>
  <si>
    <t>E2OTUwAwAAAAMxNjACAAAABDQxNzMEAAAAATAHAAAACTYvMzAvMjAwMggAAAAJNC8zMC8yMDAyCQAAAAEwYghHkqWbzwhett2bpZvPCDFDSVEuTllTRTpCSUcuSVFfVE9UQUxfREVCVC41MDAuNi8zMC8xOTk5LkxGUi4uVVNEAQAAAEVpAAACAAAABzM4NS41ODYBCAAAAAUAAAABMQEAAAAKMTMzOTI3MTQ0NgMAAAADMTYwAgAAAAQ0MTczBAAAAAEwBwAAAAk2LzMwLzE5OTkIAAAACTQvMzAvMTk5OQkAAAABMHKPnpOlm88I5mW0nKWbzwgxQ0lRLk5ZU0U6TUNELklRX1RPVEFMX0RFQlQuNTAwLjYvMzAvMjAwNC5MRlIuLlVTRAEAAADgIAIAAgAAAAY5MTQ0LjIBCAAAAAUAAAABMQEAAAAJMTY2NTA1NDcyAwAAAAMxNjACAAAABDQxNzMEAAAAATAHAAAACTYvMzAvMjAwNAgAAAAJNi8zMC8yMDA0CQAAAAEwthYokqWbzwjGj7KbpZvPCDJDSVEuTllTRTpTQUkuSVFfVE9UQUxfREVCVC41MDAuMTIvMzAvMjAxMC5MRlIuLlVTRAEAAACVsAEAAgAAAAQxMTA0AQgAAAAFAAAAATEBAAAACjE0ODU4NDY3NDIDAAAAAzE2MAIAAAAENDE3MwQAAAABMAcAAAAKMTIvMzAvMjAxMAgAAAAKMTAvMzEvMjAxMAkAAAABMGJKE4+lm88IbvMJmqWbzwgxQ0lRLk5ZU0U6VFNPLklRX1RPVEFMX0RFQlQuNTAwLjYvMzAvMTk5OC5MRlIuLlVTRAEAAABosgQAAgAAAAc0NTQuMzgxAQgAAAAFAAAAATEBAAAACTMyNDY4MDg3MgMAAAADM</t>
  </si>
  <si>
    <t>TYwAgAAAAQ0MTczBAAAAAEwBwAAAAk2LzMwLzE5OTgIAAAACTYvMzAvMTk5OAkAAAABMLYWKJKlm88IaofDm6WbzwgvQ0lRLk5ZU0U6Sy5JUV9UT1RBTF9ERUJULjUwMC45LzMwLzIwMTEuTEZSLi5VU0QBAAAA3FIEAAIAAAAENjA1NQEIAAAABQAAAAExAQAAAAoxNTU4MzIzOTQwAwAAAAMxNjACAAAABDQxNzMEAAAAATAHAAAACTkvMzAvMjAxMQgAAAAINy8yLzIwMTEJAAAAATBqxd6OpZvPCB4K2pmlm88INkNJUS5OQVNEQVFHUzpNQ0hQLklRX1RPVEFMX0RFQlQuNTAwLjYvMzAvMjAwMS5MRlIuLlVTRAEAAAAMewAAAgAAAAEwAQgAAAAFAAAAATEBAAAABzMyNDI0ODcDAAAAAzE2MAIAAAAENDE3MwQAAAABMAcAAAAJNi8zMC8yMDAxCAAAAAk2LzMwLzIwMDEJAAAAATDy2dWSpZvPCMoWNpylm88IMUNJUS5OWVNFOkFWQi5JUV9UT1RBTF9ERUJULjUwMC42LzMwLzIwMDUuTEZSLi5VU0QBAAAAtQUFAAIAAAAIMjQzOS4yNDkBCAAAAAUAAAABMQEAAAAKMTQ3NzQ4NTkwNwMAAAADMTYwAgAAAAQ0MTczBAAAAAEwBwAAAAk2LzMwLzIwMDUIAAAACTYvMzAvMjAwNQkAAAABMILORZGlm88INj1mm6WbzwgxQ0lRLk5ZU0U6R05XLklRX1RPVEFMX0RFQlQuNTAwLjYvMzAvMjAwMS5MRlIuLlVTRAEAAAANMoMAAwAAAAAA8tnVkqWbzwgmeDicpZvPCDdDSVEuTkFTREFRR1M6SU5UQy5JUV9UT1RBTF9ERUJULjUwMC4x</t>
  </si>
  <si>
    <t>Mi8zMC8xOTk4LkxGUi4uVVNEAQAAAIdSAAACAAAAAzg2MQEIAAAABQAAAAExAQAAAAoxNDM4MjUxNDcyAwAAAAMxNjACAAAABDQxNzMEAAAAATAHAAAACjEyLzMwLzE5OTgIAAAACjEyLzI2LzE5OTgJAAAAATBu6S+UpZvPCG5l35ylm88INkNJUS5OQVNEQVFHUzpRQ09NLklRX1RPVEFMX0RFQlQuNTAwLjMvMzAvMTk5Ny5MRlIuLlVTRAEAAADVggAAAgAAAAc4MTIuMzY1AQgAAAAFAAAAATEBAAAABjIyNjM2MwMAAAADMTYwAgAAAAQ0MTczBAAAAAEwBwAAAAkzLzMwLzE5OTcIAAAACTMvMzAvMTk5NwkAAAABMLoGwpSlm88IolYpnaWbzwg2Q0lRLk5BU0RBUUdTOk1DSFAuSVFfVE9UQUxfREVCVC41MDAuOS8zMC8yMDA4LkxGUi4uVVNEAQAAAAx7AAACAAAACDExNDkuNTA0AQgAAAAFAAAAATEBAAAACjEyNDU0NDY2OTYDAAAAAzE2MAIAAAAENDE3MwQAAAABMAcAAAAJOS8zMC8yMDA4CAAAAAk5LzMwLzIwMDgJAAAAATCamLuQpZvPCDIP9pqlm88INkNJUS5OQVNEQVFHUzpZSE9PLklRX1RPVEFMX0RFQlQuNTAwLjkvMzAvMjAwOC5MRlIuLlVTRAEAAACYZgEAAgAAAAY2My4wMDgBCAAAAAUAAAABMQEAAAAKMTI0Mzg1OTY2OAMAAAADMTYwAgAAAAQ0MTczBAAAAAEwBwAAAAk5LzMwLzIwMDgIAAAACTkvMzAvMjAwOAkAAAABMO4em4+lm88I2lNimqWbzwgxQ0lRLk5ZU0U6VEdULklRX1RPVEFMX0RFQlQuNTA</t>
  </si>
  <si>
    <t>wLjYvMzAvMjAwMS5MRlIuLlVTRAEAAABmqQIAAgAAAAQ3NjE2AQgAAAAFAAAAATEBAAAABjE0Mjk5MAMAAAADMTYwAgAAAAQ0MTczBAAAAAEwBwAAAAk2LzMwLzIwMDEIAAAACDUvNS8yMDAxCQAAAAEwbjDFkqWbzwjGwBucpZvPCDFDSVEuTllTRTpWTUMuSVFfVE9UQUxfREVCVC41MDAuNi8zMC8yMDAzLkxGUi4uVVNEAQAAAMHFBAACAAAABjkzMS4yMQEIAAAABQAAAAExAQAAAAYxODg1NDcDAAAAAzE2MAIAAAAENDE3MwQAAAABMAcAAAAJNi8zMC8yMDAzCAAAAAk2LzMwLzIwMDMJAAAAATBiCEeSpZvPCKbz2Julm88IMUNJUS5OWVNFOlBITS5JUV9UT1RBTF9ERUJULjUwMC45LzMwLzIwMDkuTEZSLi5VU0QBAAAAln4EAAIAAAAINDQ0Ni4zMTIBCAAAAAUAAAABMQEAAAAKMTQwODcwMjYyNAMAAAADMTYwAgAAAAQ0MTczBAAAAAEwBwAAAAk5LzMwLzIwMDkIAAAACTkvMzAvMjAwOQkAAAABMO4em4+lm88IbstfmqWbzwgyQ0lRLk5ZU0U6RkNYLklRX1RPVEFMX0RFQlQuNTAwLjEyLzMwLzIwMDkuTEZSLi5VU0QBAAAAxywEAAIAAAAENjYyMgEIAAAABQAAAAExAQAAAAoxNDA5OTAyNjY3AwAAAAMxNjACAAAABDQxNzMEAAAAATAHAAAACjEyLzMwLzIwMDkIAAAACTkvMzAvMjAwOQkAAAABMIbsso+lm88IKuR+mqWbzwgyQ0lRLk5ZU0U6Q05QLklRX1RPVEFMX0RFQlQuNTAwLjEyLzMwLzIwMDEuTEZSLi5VU0</t>
  </si>
  <si>
    <t>QBAAAA2UMEAAIAAAAIOTY5My4xMDMBCAAAAAUAAAABMQEAAAAGMTcwMzM5AwAAAAMxNjACAAAABDQxNzMEAAAAATAHAAAACjEyLzMwLzIwMDEIAAAACTkvMzAvMjAwMQkAAAABMPLZ1ZKlm88IbrUznKWbzwgxQ0lRLk5ZU0U6TUhQLklRX1RPVEFMX0RFQlQuNTAwLjYvMzAvMTk5OC5MRlIuLlVTRAEAAADXVAAAAgAAAAc3MzUuMDY1AQgAAAAFAAAAATEBAAAACTMyMDA5OTA0NwMAAAADMTYwAgAAAAQ0MTczBAAAAAEwBwAAAAk2LzMwLzE5OTgIAAAACTYvMzAvMTk5OAkAAAABMG7pL5Slm88ItqLanKWbzwg2Q0lRLk5BU0RBUUdTOlBCQ1QuSVFfVE9UQUxfREVCVC41MDAuMy8zMC8yMDA2LkxGUi4uVVNEAQAAAF6DBAACAAAABTQwMy41AQgAAAAFAAAAATEBAAAACTM4MjQ2MjQ5OAMAAAADMTYwAgAAAAQ0MTczBAAAAAEwBwAAAAkzLzMwLzIwMDYIAAAACjEyLzMxLzIwMDUJAAAAATD6zhqRpZvPCGYAQJulm88IMENJUS5OWVNFOkJLLklRX1RPVEFMX0RFQlQuNTAwLjMvMzAvMjAwMy5MRlIuLlVTRAEAAABSEQIAAgAAAAQ2NTUxAQgAAAAFAAAAATEBAAAACDEwMDkyNTYyAwAAAAMxNjACAAAABDQxNzMEAAAAATAHAAAACTMvMzAvMjAwMwgAAAAKMTIvMzEvMjAwMgkAAAABMLYWKJKlm88IRjy8m6WbzwgxQ0lRLk5ZU0U6U1BHLklRX1RPVEFMX0RFQlQuNTAwLjkvMzAvMjAwOC5MRlIuLlVTRAEAAABKhgAAAgAAA</t>
  </si>
  <si>
    <t>AkxNzg3OS4yNjYBCAAAAAUAAAABMQEAAAAKMTI0NTQ0MzIzNwMAAAADMTYwAgAAAAQ0MTczBAAAAAEwBwAAAAk5LzMwLzIwMDgIAAAACTkvMzAvMjAwOAkAAAABMHpDd4+lm88IHjtDmqWbzwgyQ0lRLk5ZU0U6TUNPLklRX1RPVEFMX0RFQlQuNTAwLjEyLzMwLzIwMDQuTEZSLi5VU0QBAAAAxQ8IAAIAAAAFMzAwLjMBCAAAAAUAAAABMQEAAAAJMTg5MTExMjk4AwAAAAMxNjACAAAABDQxNzMEAAAAATAHAAAACjEyLzMwLzIwMDQIAAAACTkvMzAvMjAwNAkAAAABMLYWKJKlm88I+qimm6WbzwgxQ0lRLk5ZU0U6TUNELklRX1RPVEFMX0RFQlQuNTAwLjkvMzAvMjAwOC5MRlIuLlVTRAEAAADgIAIAAgAAAAY5ODc4LjYBCAAAAAUAAAABMQEAAAAKMTI0MDY0NjEyMgMAAAADMTYwAgAAAAQ0MTczBAAAAAEwBwAAAAk5LzMwLzIwMDgIAAAACTkvMzAvMjAwOAkAAAABMJqYu5Clm88IMg/2mqWbzwgxQ0lRLk5ZU0U6Q0NMLklRX1RPVEFMX0RFQlQuNTAwLjMvMzAvMTk5OS5MRlIuLlVTRAEAAAAH8wMAAgAAAAgxNDIyLjI3MQEIAAAABQAAAAExAQAAAAkzMjYwOTIwMDEDAAAAAzE2MAIAAAAENDE3MwQAAAABMAcAAAAJMy8zMC8xOTk5CAAAAAkyLzI4LzE5OTkJAAAAATDC9xCUpZvPCHo2xZylm88IMUNJUS5OWVNFOkNDTC5JUV9UT1RBTF9ERUJULjUwMC42LzMwLzIwMTAuTEZSLi5VU0QBAAAAB/MDAAIAAAAEOTc2MAEI</t>
  </si>
  <si>
    <t>AAAABQAAAAExAQAAAAoxNDU5Njg5NjUwAwAAAAMxNjACAAAABDQxNzMEAAAAATAHAAAACTYvMzAvMjAxMAgAAAAJNS8zMS8yMDEwCQAAAAEwekN3j6WbzwiutTmapZvPCDBDSVEuTllTRTpNQS5JUV9UT1RBTF9ERUJULjUwMC45LzMwLzIwMDMuTEZSLi5VU0QBAAAAjNViAAIAAAAHMjI5LjU0NgEIAAAABQAAAAExAQAAAAkxODMyNDQ2NjADAAAAAzE2MAIAAAAENDE3MwQAAAABMAcAAAAJOS8zMC8yMDAzCAAAAAk5LzMwLzIwMDMJAAAAATAC+pGRpZvPCKbCb5ulm88IMENJUS5OWVNFOkRPLklRX1RPVEFMX0RFQlQuNTAwLjYvMzAvMjAwMC5MRlIuLlVTRAEAAAC0KgUAAgAAAAc4MDMuMTU2AQgAAAAFAAAAATEBAAAABjEyNzYyNgMAAAADMTYwAgAAAAQ0MTczBAAAAAEwBwAAAAk2LzMwLzIwMDAIAAAACTYvMzAvMjAwMAkAAAABMMIfu5Olm88IIvpznKWbzwgxQ0lRLk5ZU0U6Sk5KLklRX1RPVEFMX0RFQlQuNTAwLjYvMzAvMjAwNy5MRlIuLlVTRAEAAACdIQIAAgAAAAQ2Njk0AQgAAAAFAAAAATEBAAAACTYyNTU1NzYzNAMAAAADMTYwAgAAAAQ0MTczBAAAAAEwBwAAAAk2LzMwLzIwMDcIAAAACDQvMS8yMDA3CQAAAAEwXluUkaWbzwgKd5ObpZvPCDJDSVEuTllTRTpDTUkuSVFfVE9UQUxfREVCVC41MDAuMTIvMzAvMTk5OS5MRlIuLlVTRAEAAAAlDAQAAgAAAAQxMjgwAQgAAAAFAAAAATEBAAAACjE0OTQ0NzI</t>
  </si>
  <si>
    <t>xOTIDAAAAAzE2MAIAAAAENDE3MwQAAAABMAcAAAAKMTIvMzAvMTk5OQgAAAAJOS8yNi8xOTk5CQAAAAEwbjDFkqWbzwh+gyCcpZvPCDFDSVEuTllTRTpYRUwuSVFfVE9UQUxfREVCVC41MDAuOS8zMC8yMDAyLkxGUi4uVVNEAQAAALYMCAACAAAACTE2OTA5LjQxOAEIAAAABQAAAAExAQAAAAczMzAwMzY0AwAAAAMxNjACAAAABDQxNzMEAAAAATAHAAAACTkvMzAvMjAwMggAAAAJOS8zMC8yMDAyCQAAAAEwbjDFkqWbzwiynBScpZvPCDFDSVEuTllTRTpLTUkuSVFfVE9UQUxfREVCVC41MDAuOS8zMC8yMDA4LkxGUi4uVVNEAQAAAO9UFQIDAAAAAACmkUuQpZvPCIYd15qlm88IMUNJUS5OWVNFOk9YWS5JUV9UT1RBTF9ERUJULjUwMC4zLzMwLzIwMDIuTEZSLi5VU0QBAAAApnkEAAIAAAAENDUxMgEIAAAABQAAAAExAQAAAAoxMzM0OTEyNjM4AwAAAAMxNjACAAAABDQxNzMEAAAAATAHAAAACTMvMzAvMjAwMggAAAAJMy8zMC8yMDAyCQAAAAEwTjvYkqWbzwgSVDGcpZvPCDBDSVEuTllTRTpERS5JUV9UT1RBTF9ERUJULjUwMC4zLzMwLzIwMDcuTEZSLi5VU0QBAAAAgA8EAAIAAAAHMTk2MjQuMgEIAAAABQAAAAExAQAAAAk1MjE4MTc1MTcDAAAAAzE2MAIAAAAENDE3MwQAAAABMAcAAAAJMy8zMC8yMDA3CAAAAAkxLzMxLzIwMDcJAAAAATBiShOPpZvPCEar+5mlm88INkNJUS5OQVNEQVFHUzpOV1NBLklRX1RPVE</t>
  </si>
  <si>
    <t>FMX0RFQlQuNTAwLjMvMzAvMTk5Ni5MRlIuLlVTRAEAAACXYwEAAwAAAAAAjpkClaWbzwiKtF2dpZvPCDJDSVEuTllTRTpHTlcuSVFfVE9UQUxfREVCVC41MDAuMTIvMzAvMjAwNC5MRlIuLlVTRAEAAAANMoMAAgAAAAQ0NDE3AQgAAAAFAAAAATEBAAAACTE4ODUwNjUxMgMAAAADMTYwAgAAAAQ0MTczBAAAAAEwBwAAAAoxMi8zMC8yMDA0CAAAAAk5LzMwLzIwMDQJAAAAATC2FiiSpZvPCPqoppulm88IN0NJUS5OQVNEQVFHUzpST1NULklRX1RPVEFMX0RFQlQuNTAwLjEyLzMwLzIwMDkuTEZSLi5VU0QBAAAAhoQAAAIAAAADMTUwAQgAAAAFAAAAATEBAAAACjE0MTUxOTcxMzcDAAAAAzE2MAIAAAAENDE3MwQAAAABMAcAAAAKMTIvMzAvMjAwOQgAAAAKMTAvMzEvMjAwOQkAAAABMGrF3o6lm88Ijo/jmaWbzwgxQ0lRLk5ZU0U6Q05QLklRX1RPVEFMX0RFQlQuNTAwLjkvMzAvMjAwNy5MRlIuLlVTRAEAAADZQwQAAgAAAAQ5Njk1AQgAAAAFAAAAATEBAAAACTcyMTM3MjI3NAMAAAADMTYwAgAAAAQ0MTczBAAAAAEwBwAAAAk5LzMwLzIwMDcIAAAACTkvMzAvMjAwNwkAAAABMJqYu5Clm88I+vj6mqWbzwgxQ0lRLk5ZU0U6UExELklRX1RPVEFMX0RFQlQuNTAwLjMvMzAvMTk5OC5MRlIuLlVTRAEAAACLCQUAAgAAAAY4NTcuMDgBCAAAAAUAAAABMQEAAAAJMjkzNDY4NDE5AwAAAAMxNjACAAAABDQxNzMEAAAAATAHA</t>
  </si>
  <si>
    <t>AAACTMvMzAvMTk5OAgAAAAKMTIvMzEvMTk5NwkAAAABMFKjcJSlm88IGlf+nKWbzwgxQ0lRLk5ZU0U6SVAuSVFfVE9UQUxfREVCVC41MDAuMTIvMzAvMTk5Ni5MRlIuLlVTRAEAAABs7gAAAgAAAAUxMDQxMgEIAAAABQAAAAExAQAAAAkzMjA1Mjg2OTADAAAAAzE2MAIAAAAENDE3MwQAAAABMAcAAAAKMTIvMzAvMTk5NggAAAAJOS8zMC8xOTk2CQAAAAEwwh+7k6WbzwjmjV6cpZvPCDFDSVEuTllTRTpQTEwuSVFfVE9UQUxfREVCVC41MDAuOS8zMC8xOTk2LkxGUi4uVVNEAQAAAPXTAgACAAAABzIxMS42OTkBCAAAAAUAAAABMQEAAAAJMzEyODk2ODkzAwAAAAMxNjACAAAABDQxNzMEAAAAATAHAAAACTkvMzAvMTk5NggAAAAIOC8zLzE5OTYJAAAAATC6BsKUpZvPCFoZLp2lm88IN0NJUS5OQVNEQVFHUzpERUxMLklRX1RPVEFMX0RFQlQuNTAwLjEyLzMwLzIwMDYuTEZSLi5VU0QBAAAAIQ8EAAIAAAADOTAxAQgAAAAFAAAAATEBAAAACTQ5MzE3MzM0NQMAAAADMTYwAgAAAAQ0MTczBAAAAAEwBwAAAAoxMi8zMC8yMDA2CAAAAAkxMS8zLzIwMDYJAAAAATCamLuQpZvPCA4dApulm88IMUNJUS5OWVNFOkhSTC5JUV9UT1RBTF9ERUJULjUwMC42LzMwLzIwMTIuTEZSLi5VU0QBAAAAAkIEAAIAAAADMjUwAQgAAAAFAAAAATEBAAAACjE1NTAwNzY5MTYDAAAAAzE2MAIAAAAENDE3MwQAAAABMAcAAAAJNi8zMC8yMDEy</t>
  </si>
  <si>
    <t>CAAAAAk0LzI5LzIwMTIJAAAAATDm8yOPpZvPCALEGpqlm88IN0NJUS5OQVNEQVFHUzpNT0xYLklRX1RPVEFMX0RFQlQuNTAwLjEyLzMwLzIwMDUuTEZSLi5VU0QBAAAA6qcBAAIAAAAEOS41OAEIAAAABQAAAAExAQAAAAkzNDAyMTI4MjEDAAAAAzE2MAIAAAAENDE3MwQAAAABMAcAAAAKMTIvMzAvMjAwNQgAAAAJOS8zMC8yMDA1CQAAAAEwlhr3kKWbzwhy0SWbpZvPCDFDSVEuTllTRTpCTEsuSVFfVE9UQUxfREVCVC41MDAuMy8zMC8xOTk4LkxGUi4uVVNEAQAAANUnBgACAAAABzIyNS4yMzIBCAAAAAUAAAABMQEAAAAKMTU2NDkxMjUwOAMAAAADMTYwAgAAAAQ0MTczBAAAAAEwBwAAAAkzLzMwLzE5OTgIAAAACTMvMzAvMTk5OAkAAAABMHKPnpOlm88I8jaanKWbzwgwQ0lRLk5ZU0U6WEwuSVFfVE9UQUxfREVCVC41MDAuNi8zMC8yMDA0LkxGUi4uVVNEAQAAAKgzBgACAAAACDI3NDMuMzY4AQgAAAAFAAAAATEBAAAACTE2NzY2MDI5NQMAAAADMTYwAgAAAAQ0MTczBAAAAAEwBwAAAAk2LzMwLzIwMDQIAAAACTYvMzAvMjAwNAkAAAABMCqLsI+lm88Iro2PmqWbzwgxQ0lRLk5ZU0U6UFNBLklRX1RPVEFMX0RFQlQuNTAwLjMvMzAvMjAwNi5MRlIuLlVTRAEAAABwqQQAAgAAAAYxMTMuOTUBCAAAAAUAAAABMQEAAAAJMzUzMDI2ODk3AwAAAAMxNjACAAAABDQxNzMEAAAAATAHAAAACTMvMzAvMjAwNggAAAAKMTI</t>
  </si>
  <si>
    <t>vMzEvMjAwNQkAAAABMGJKE4+lm88IJrYOmqWbzwg3Q0lRLk5BU0RBUUdTOkNUU0guSVFfVE9UQUxfREVCVC41MDAuMTIvMzAvMjAwMC5MRlIuLlVTRAEAAADo4wUAAgAAAAEwAQgAAAAFAAAAATEBAAAABzI1MTI5MTkDAAAAAzE2MAIAAAAENDE3MwQAAAABMAcAAAAKMTIvMzAvMjAwMAgAAAAJOS8zMC8yMDAwCQAAAAEwco+ek6WbzwhOmJycpZvPCDFDSVEuTllTRTpDU1guSVFfVE9UQUxfREVCVC41MDAuOS8zMC8yMDA1LkxGUi4uVVNEAQAAAJzvAwACAAAABDYwMDgBCAAAAAUAAAABMQEAAAAJMjkwMjI4MzU3AwAAAAMxNjACAAAABDQxNzMEAAAAATAHAAAACTkvMzAvMjAwNQgAAAAJOS8zMC8yMDA1CQAAAAEwXluUkaWbzwhC5qGbpZvPCDJDSVEuTllTRTpETkIuSVFfVE9UQUxfREVCVC41MDAuMTIvMzAvMjAxMC5MRlIuLlVTRAEAAABrbAAAAgAAAAU5NTcuOAEIAAAABQAAAAExAQAAAAoxNDc5OTcwMTIzAwAAAAMxNjACAAAABDQxNzMEAAAAATAHAAAACjEyLzMwLzIwMTAIAAAACTkvMzAvMjAxMAkAAAABMHpDd4+lm88I9vI0mqWbzwgxQ0lRLk5ZU0U6Q1ZYLklRX1RPVEFMX0RFQlQuNTAwLjMvMzAvMjAwNy5MRlIuLlVTRAEAAADKgAEAAgAAAAQ5ODM4AQgAAAAFAAAAATEBAAAACTUzMjkxMDM1NQMAAAADMTYwAgAAAAQ0MTczBAAAAAEwBwAAAAkzLzMwLzIwMDcIAAAACjEyLzMxLzIwMDYJAAAAATCCzk</t>
  </si>
  <si>
    <t>WRpZvPCA71V5ulm88IMkNJUS5OWVNFOlBDUC5JUV9UT1RBTF9ERUJULjUwMC4xMi8zMC8yMDA5LkxGUi4uVVNEAQAAAHqLBAACAAAABTI4OS4xAQgAAAAFAAAAATEBAAAACjE0Mjk0MDIyMzEDAAAAAzE2MAIAAAAENDE3MwQAAAABMAcAAAAKMTIvMzAvMjAwOQgAAAAKMTIvMjcvMjAwOQkAAAABMHpDd4+lm88IChc8mqWbzwgxQ0lRLk5ZU0U6Q1NYLklRX1RPVEFMX0RFQlQuNTAwLjMvMzAvMTk5OC5MRlIuLlVTRAEAAACc7wMAAgAAAAQ2NzYyAQgAAAAFAAAAATEBAAAABzE3NjE5OTIDAAAAAzE2MAIAAAAENDE3MwQAAAABMAcAAAAJMy8zMC8xOTk4CAAAAAkzLzI3LzE5OTgJAAAAATB+mqyUpZvPCEKfDJ2lm88IMENJUS5OWVNFOkRGLklRX1RPVEFMX0RFQlQuNTAwLjkvMzAvMjAwNC5MRlIuLlVTRAEAAABDiAAAAgAAAAgzMzI2LjM1OAEIAAAABQAAAAExAQAAAAkxOTcxODA2NTcDAAAAAzE2MAIAAAAENDE3MwQAAAABMAcAAAAJOS8zMC8yMDA0CAAAAAk5LzMwLzIwMDQJAAAAATDuHpuPpZvPCKY6bpqlm88IMUNJUS5OWVNFOk5XTC5JUV9UT1RBTF9ERUJULjUwMC42LzMwLzIwMTEuTEZSLi5VU0QBAAAAd3MEAAIAAAAGMjUyOC4yAQgAAAAFAAAAATEBAAAACjE1NTgzMjQ2OTEDAAAAAzE2MAIAAAAENDE3MwQAAAABMAcAAAAJNi8zMC8yMDExCAAAAAk2LzMwLzIwMTEJAAAAATBqxd6OpZvPCHrE75mlm88IM</t>
  </si>
  <si>
    <t>UNJUS5OWVNFOkNQQi5JUV9UT1RBTF9ERUJULjUwMC45LzMwLzE5OTcuTEZSLi5VU0QBAAAAmvEDAAIAAAAEMjY1NwEIAAAABQAAAAExAQAAAAkzMDQ1Mjk1ODADAAAAAzE2MAIAAAAENDE3MwQAAAABMAcAAAAJOS8zMC8xOTk3CAAAAAg4LzMvMTk5NwkAAAABMH6arJSlm88IHq0YnaWbzwgwQ0lRLk5ZU0U6SFAuSVFfVE9UQUxfREVCVC41MDAuMy8zMC8xOTk3LkxGUi4uVVNEAQAAAEU/BAACAAAAAjE1AQgAAAAFAAAAATEBAAAACTMwMjE5ODQyNAMAAAADMTYwAgAAAAQ0MTczBAAAAAEwBwAAAAkzLzMwLzE5OTcIAAAACjEyLzMxLzE5OTYJAAAAATC6BsKUpZvPCLZ6MJ2lm88INUNJUS5OQVNEQVFHUzpNWUwuSVFfVE9UQUxfREVCVC41MDAuMy8zMC8yMDAxLkxGUi4uVVNEAQAAAJttBAACAAAAATABCAAAAAUAAAABMQEAAAAHMTgzNTI4NQMAAAADMTYwAgAAAAQ0MTczBAAAAAEwBwAAAAkzLzMwLzIwMDEIAAAACjEyLzMxLzIwMDAJAAAAATDCH7uTpZvPCA7WbJylm88IMkNJUS5OWVNFOkFJVi5JUV9UT1RBTF9ERUJULjUwMC4xMi8zMC8xOTk3LkxGUi4uVVNEAQAAAEoiBQACAAAABzY2MS43MTUBCAAAAAUAAAABMQEAAAAKMTQ4NjYxMzEzNAMAAAADMTYwAgAAAAQ0MTczBAAAAAEwBwAAAAoxMi8zMC8xOTk3CAAAAAk5LzMwLzE5OTcJAAAAATB+mqyUpZvPCMJLFp2lm88IMUNJUS5OWVNFOlBMRC5JUV9UT1RB</t>
  </si>
  <si>
    <t>TF9ERUJULjUwMC4zLzMwLzIwMTEuTEZSLi5VU0QBAAAAiwkFAAIAAAAINjQxNi4wMzQBCAAAAAUAAAABMQEAAAAKMTU1ODM1NjY1MwMAAAADMTYwAgAAAAQ0MTczBAAAAAEwBwAAAAkzLzMwLzIwMTEIAAAACTMvMzAvMjAxMQkAAAABMB6zho6lm88IhjzCmaWbzwgxQ0lRLk5ZU0U6Qk1ZLklRX1RPVEFMX0RFQlQuNTAwLjMvMzAvMjAwNC5MRlIuLlVTRAEAAADGZAAAAgAAAAQ4NzU0AQgAAAAFAAAAATEBAAAACTEzNzQ0ODkzMAMAAAADMTYwAgAAAAQ0MTczBAAAAAEwBwAAAAkzLzMwLzIwMDQIAAAACjEyLzMxLzIwMDMJAAAAATAGp0SSpZvPCIIB5Zulm88IMkNJUS5OWVNFOkJMTC5JUV9UT1RBTF9ERUJULjUwMC4xMi8zMC8xOTk4LkxGUi4uVVNEAQAAAHCZAgACAAAABjE0NjQuNwEIAAAABQAAAAExAQAAAAkyOTMyMzg3NzMDAAAAAzE2MAIAAAAENDE3MwQAAAABMAcAAAAKMTIvMzAvMTk5OAgAAAAJOS8yNy8xOTk4CQAAAAEwwvcQlKWbzwj6ibucpZvPCDZDSVEuTkFTREFRR1M6Q0hSVy5JUV9UT1RBTF9ERUJULjUwMC45LzMwLzIwMDYuTEZSLi5VU0QBAAAAVp8FAAIAAAABMAEIAAAABQAAAAExAQAAAAk0Nzg1MzkyMjcDAAAAAzE2MAIAAAAENDE3MwQAAAABMAcAAAAJOS8zMC8yMDA2CAAAAAk5LzMwLzIwMDYJAAAAATBeW5SRpZvPCC7Cmpulm88IMUNJUS5OWVNFOlNXWS5JUV9UT1RBTF9ERUJULjUwMC4</t>
  </si>
  <si>
    <t>zLzMwLzIwMDQuTEZSLi5VU0QBAAAAvoQAAAIAAAAGNzYzNC40AQgAAAAFAAAAATEBAAAACTE0NzE2MTkzNgMAAAADMTYwAgAAAAQ0MTczBAAAAAEwBwAAAAkzLzMwLzIwMDQIAAAACTMvMjcvMjAwNAkAAAABMGIIR5Klm88I7jDUm6WbzwgyQ0lRLk5ZU0U6SFJTLklRX1RPVEFMX0RFQlQuNTAwLjEyLzMwLzIwMDcuTEZSLi5VU0QBAAAADrcCAAIAAAAFOTkzLjEBCAAAAAUAAAABMQEAAAAJNzg4NTQ0ODYyAwAAAAMxNjACAAAABDQxNzMEAAAAATAHAAAACjEyLzMwLzIwMDcIAAAACjEyLzI4LzIwMDcJAAAAATDuHpuPpZvPCJIWZ5qlm88IMUNJUS5OWVNFOkFFUC5JUV9UT1RBTF9ERUJULjUwMC4zLzMwLzIwMDEuTEZSLi5VU0QBAAAALhECAAIAAAAFMTUxNDMBCAAAAAUAAAABMQEAAAAHMzUwMDY0MAMAAAADMTYwAgAAAAQ0MTczBAAAAAEwBwAAAAkzLzMwLzIwMDEIAAAACTMvMzAvMjAwMQkAAAABMELDBZOlm88I0mlXnKWbzwg2Q0lRLk5BU0RBUUdTOkpEU1UuSVFfVE9UQUxfREVCVC41MDAuOS8zMC8xOTk3LkxGUi4uVVNEAQAAAE93AQACAAAAATABCAAAAAUAAAABMQEAAAAJMzIzNDA5ODMzAwAAAAMxNjACAAAABDQxNzMEAAAAATAHAAAACTkvMzAvMTk5NwgAAAAJOS8zMC8xOTk3CQAAAAEwfpqslKWbzwh6DhudpZvPCDFDSVEuTllTRTpMTEwuSVFfVE9UQUxfREVCVC41MDAuNi8zMC8yMDA5LkxGUi4uVV</t>
  </si>
  <si>
    <t>NEAQAAAGJtAQACAAAABDQ1MTQBCAAAAAUAAAABMQEAAAAKMTM5MDA5ODA2NAMAAAADMTYwAgAAAAQ0MTczBAAAAAEwBwAAAAk2LzMwLzIwMDkIAAAACTYvMjYvMjAwOQkAAAABMKaRS5Clm88IcvnPmqWbzwgxQ0lRLk5ZU0U6RElTLklRX1RPVEFMX0RFQlQuNTAwLjYvMzAvMjAwMi5MRlIuLlVTRAEAAABM7AIAAgAAAAUxNTI0OQEIAAAABQAAAAExAQAAAAYyNDM3NzIDAAAAAzE2MAIAAAAENDE3MwQAAAABMAcAAAAJNi8zMC8yMDAyCAAAAAk2LzMwLzIwMDIJAAAAATAGp0SSpZvPCGIM+Julm88IMUNJUS5OWVNFOlJTRy5JUV9UT1RBTF9ERUJULjUwMC4zLzMwLzE5OTcuTEZSLi5VU0QBAAAAseQFAAMAAAAAAH6arJSlm88I6pMknaWbzwgxQ0lRLk5ZU0U6VEpYLklRX1RPVEFMX0RFQlQuNTAwLjMvMzAvMTk5OS5MRlIuLlVTRAEAAAAArgQAAgAAAAcyMjEuMDM4AQgAAAAFAAAAATEBAAAACjE0Mzg4NTI5NzEDAAAAAzE2MAIAAAAENDE3MwQAAAABMAcAAAAJMy8zMC8xOTk5CAAAAAkxLzMwLzE5OTkJAAAAATByj56TpZvPCOZltJylm88IMkNJUS5OWVNFOklHVC5JUV9UT1RBTF9ERUJULjUwMC4xMi8zMC8xOTk4LkxGUi4uVVNEAQAAAF5LBAACAAAABzM1Mi44MjEBCAAAAAUAAAABMQEAAAAJMjk4MDIwOTgxAwAAAAMxNjACAAAABDQxNzMEAAAAATAHAAAACjEyLzMwLzE5OTgIAAAACTkvMzAvMTk5OAkAAAABM</t>
  </si>
  <si>
    <t>ML3EJSlm88I+om7nKWbzwgyQ0lRLk5ZU0U6SVRXLklRX1RPVEFMX0RFQlQuNTAwLjEyLzMwLzE5OTguTEZSLi5VU0QBAAAA8UcEAAIAAAAIMTM1NC4xMjkBCAAAAAUAAAABMQEAAAAJMzE3Nzc0ODExAwAAAAMxNjACAAAABDQxNzMEAAAAATAHAAAACjEyLzMwLzE5OTgIAAAACTkvMzAvMTk5OAkAAAABMML3EJSlm88IMvnJnKWbzwgxQ0lRLk5ZU0U6Q0xGLklRX1RPVEFMX0RFQlQuNTAwLjkvMzAvMjAwNC5MRlIuLlVTRAEAAABq/gMAAgAAAAQxMS41AQgAAAAFAAAAATEBAAAACTE4ODQ0MTYwNgMAAAADMTYwAgAAAAQ0MTczBAAAAAEwBwAAAAk5LzMwLzIwMDQIAAAACTkvMzAvMjAwNAkAAAABMAL6kZGlm88I7v9qm6WbzwgxQ0lRLk5ZU0U6VERDLklRX1RPVEFMX0RFQlQuNTAwLjkvMzAvMjAwOC5MRlIuLlVTRAEAAADPfgEAAgAAAAEwAQgAAAAFAAAAATEBAAAACjEyNDIyNjA3NDIDAAAAAzE2MAIAAAAENDE3MwQAAAABMAcAAAAJOS8zMC8yMDA4CAAAAAk5LzMwLzIwMDgJAAAAATAqi7CPpZvPCOKmg5qlm88IMUNJUS5OWVNFOlRIQy5JUV9UT1RBTF9ERUJULjUwMC45LzMwLzIwMDIuTEZSLi5VU0QBAAAAh6UBAAMAAAAAAF5blJGlm88IrhWRm6WbzwgxQ0lRLk5ZU0U6S01YLklRX1RPVEFMX0RFQlQuNTAwLjYvMzAvMTk5OS5MRlIuLlVTRAEAAADFcQUAAgAAAAcyMDEuNjM2AQgAAAAFAAAAATEBAAAACTMx</t>
  </si>
  <si>
    <t>NTk1OTM2NQMAAAADMTYwAgAAAAQ0MTczBAAAAAEwBwAAAAk2LzMwLzE5OTkIAAAACTUvMzEvMTk5OQkAAAABMHKPnpOlm88IigSynKWbzwgxQ0lRLk5ZU0U6RkNYLklRX1RPVEFMX0RFQlQuNTAwLjYvMzAvMjAwMS5MRlIuLlVTRAEAAADHLAQAAgAAAAgyMDEyLjk3MQEIAAAABQAAAAExAQAAAAcxOTY5MTA2AwAAAAMxNjACAAAABDQxNzMEAAAAATAHAAAACTYvMzAvMjAwMQgAAAAJNi8zMC8yMDAxCQAAAAEwbjDFkqWbzwjGwBucpZvPCDFDSVEuTllTRTpTTkkuSVFfVE9UQUxfREVCVC41MDAuOS8zMC8yMDA2LkxGUi4uVVNEAQAAAOm2YgADAAAAAACCzkWRpZvPCMa3XJulm88IMUNJUS5OWVNFOk5CUi5JUV9UT1RBTF9ERUJULjUwMC45LzMwLzIwMDEuTEZSLi5VU0QBAAAAeW8EAAIAAAAIMTcxOC4zOTkBCAAAAAUAAAABMQEAAAAHMTk3MzY5NwMAAAADMTYwAgAAAAQ0MTczBAAAAAEwBwAAAAk5LzMwLzIwMDEIAAAACTkvMzAvMjAwMQkAAAABMG4wxZKlm88InngNnKWbzwgwQ0lRLk5ZU0U6TkUuSVFfVE9UQUxfREVCVC41MDAuMy8zMC8yMDAxLkxGUi4uVVNEAQAAADlyBAACAAAABzY5OS42NDIBCAAAAAUAAAABMQEAAAAIMTA0MTg5MjMDAAAAAzE2MAIAAAAENDE3MwQAAAABMAcAAAAJMy8zMC8yMDAxCAAAAAoxMi8zMS8yMDAwCQAAAAEwbuBwk6Wbzwiipn2cpZvPCDFDSVEuTllTRTpKTkouSVFfVE9UQUx</t>
  </si>
  <si>
    <t>fREVCVC41MDAuNi8zMC8xOTk2LkxGUi4uVVNEAQAAAJ0hAgACAAAABDIzNjEBCAAAAAUAAAABMQEAAAAJMzE2NzgyMTA2AwAAAAMxNjACAAAABDQxNzMEAAAAATAHAAAACTYvMzAvMTk5NggAAAAJNi8zMC8xOTk2CQAAAAEwwvcQlKWbzwhW672cpZvPCDZDSVEuTkFTREFRR1M6QU1BVC5JUV9UT1RBTF9ERUJULjUwMC4zLzMwLzIwMDguTEZSLi5VU0QBAAAAXtUDAAIAAAAGMjA1LjE1AQgAAAAFAAAAATEBAAAACTc5NzczNjgxMAMAAAADMTYwAgAAAAQ0MTczBAAAAAEwBwAAAAkzLzMwLzIwMDgIAAAACTEvMjcvMjAwOAkAAAABMG76kpClm88IRlunmqWbzwgxQ0lRLk5ZU0U6QUlaLklRX1RPVEFMX0RFQlQuNTAwLjYvMzAvMjAwMi5MRlIuLlVTRAEAAAD/bj0AAwAAAAAAthYokqWbzwiyxL6bpZvPCDJDSVEuTllTRTpCQVguSVFfVE9UQUxfREVCVC41MDAuMTIvMzAvMjAwNC5MRlIuLlVTRAEAAABr4gMAAgAAAAQ0NTg5AQgAAAAFAAAAATEBAAAACTE5MDA0MDA0NAMAAAADMTYwAgAAAAQ0MTczBAAAAAEwBwAAAAoxMi8zMC8yMDA0CAAAAAk5LzMwLzIwMDQJAAAAATC2FiiSpZvPCFYKqZulm88IMUNJUS5OWVNFOlRKWC5JUV9UT1RBTF9ERUJULjUwMC42LzMwLzE5OTYuTEZSLi5VU0QBAAAAAK4EAAIAAAAHNzcwLjU5OQEIAAAABQAAAAExAQAAAAcxNzYwMTEwAwAAAAMxNjACAAAABDQxNzMEAAAAATAHAAAACT</t>
  </si>
  <si>
    <t>YvMzAvMTk5NggAAAAJNC8yNy8xOTk2CQAAAAEwugbClKWbzwjewj6dpZvPCDJDSVEuTllTRTpTVFQuSVFfVE9UQUxfREVCVC41MDAuMTIvMzAvMTk5Ny5MRlIuLlVTRAEAAABx4QIAAgAAAAQ5MTg2AQgAAAAFAAAAATEBAAAACTE2ODgwMjI2NAMAAAADMTYwAgAAAAQ0MTczBAAAAAEwBwAAAAoxMi8zMC8xOTk3CAAAAAk5LzMwLzE5OTcJAAAAATB+mqyUpZvPCJ4AD52lm88INkNJUS5OQVNEQVFHUzpORkxYLklRX1RPVEFMX0RFQlQuNTAwLjMvMzAvMjAwMi5MRlIuLlVTRAEAAAAMfQAAAgAAAAU2LjU5MgEIAAAABQAAAAExAQAAAAgyMTcwOTU4NwMAAAADMTYwAgAAAAQ0MTczBAAAAAEwBwAAAAkzLzMwLzIwMDIIAAAACTMvMzAvMjAwMgkAAAABMELDBZOlm88IOpw/nKWbzwgxQ0lRLk5ZU0U6R1BDLklRX1RPVEFMX0RFQlQuNTAwLjkvMzAvMjAwMC5MRlIuLlVTRAEAAABaMgQAAgAAAAc4MzUuMDg4AQgAAAAFAAAAATEBAAAABzMzOTQ3MDgDAAAAAzE2MAIAAAAENDE3MwQAAAABMAcAAAAJOS8zMC8yMDAwCAAAAAk5LzMwLzIwMDAJAAAAATByj56TpZvPCE6YnJylm88IN0NJUS5OQVNEQVFHUzpJTlRVLklRX1RPVEFMX0RFQlQuNTAwLjEyLzMwLzIwMDIuTEZSLi5VU0QBAAAAs1IAAAIAAAAGMTguMDI2AQgAAAAFAAAAATEBAAAABzE5MDY5MzEDAAAAAzE2MAIAAAAENDE3MwQAAAABMAcAAAAKMTIvMzAvMjAwM</t>
  </si>
  <si>
    <t>ggAAAAKMTAvMzEvMjAwMgkAAAABMAanRJKlm88IBqv1m6WbzwgyQ0lRLk5ZU0U6Q1RMLklRX1RPVEFMX0RFQlQuNTAwLjEyLzMwLzE5OTYuTEZSLi5VU0QBAAAANfgDAAIAAAAHNjExLjA2NQEIAAAABQAAAAExAQAAAAkzMjM0MTAwMTcDAAAAAzE2MAIAAAAENDE3MwQAAAABMAcAAAAKMTIvMzAvMTk5NggAAAAJOS8zMC8xOTk2CQAAAAEwugbClKWbzwjKnjedpZvPCDZDSVEuTkFTREFRR1M6RVhQRS5JUV9UT1RBTF9ERUJULjUwMC45LzMwLzE5OTYuTEZSLi5VU0QBAAAAw3GLAQMAAAAAAI6ZApWlm88IqqlKnaWbzwg3Q0lRLk5BU0RBUUdTOlhSQVkuSVFfVE9UQUxfREVCVC41MDAuMTIvMzAvMTk5OS5MRlIuLlVTRAEAAABwawAAAgAAAAcxOTQuMjE0AQgAAAAFAAAAATEBAAAACTMyNzc3NTczMgMAAAADMTYwAgAAAAQ0MTczBAAAAAEwBwAAAAoxMi8zMC8xOTk5CAAAAAk5LzMwLzE5OTkJAAAAATDCH7uTpZvPCLJ0apylm88IMENJUS5OWVNFOktPLklRX1RPVEFMX0RFQlQuNTAwLjkvMzAvMjAwMC5MRlIuLlVTRAEAAAASaAAAAgAAAAQ2NzUwAQgAAAAFAAAAATEBAAAABjIxOTY5MAMAAAADMTYwAgAAAAQ0MTczBAAAAAEwBwAAAAk5LzMwLzIwMDAIAAAACTkvMzAvMjAwMAkAAAABMG7gcJOlm88IJlCOnKWbzwgxQ0lRLk5ZU0U6Q0NJLklRX1RPVEFMX0RFQlQuNTAwLjYvMzAvMTk5OC5MRlIuLlVTRAEAAAA+</t>
  </si>
  <si>
    <t>agAAAgAAAAcyMTYuODY5AQgAAAAFAAAAATEBAAAACTI5MzIzODk4NQMAAAADMTYwAgAAAAQ0MTczBAAAAAEwBwAAAAk2LzMwLzE5OTgIAAAACTYvMzAvMTk5OAkAAAABMG7pL5Slm88IgonmnKWbzwgxQ0lRLk5ZU0U6UlROLklRX1RPVEFMX0RFQlQuNTAwLjkvMzAvMTk5Ni5MRlIuLlVTRAEAAACMnAEAAgAAAAg0NDM0LjYwOAEIAAAABQAAAAExAQAAAAkzMzUyODExODADAAAAAzE2MAIAAAAENDE3MwQAAAABMAcAAAAJOS8zMC8xOTk2CAAAAAk5LzI5LzE5OTYJAAAAATC6BsKUpZvPCMqeN52lm88IMENJUS5OWVNFOldNLklRX1RPVEFMX0RFQlQuNTAwLjMvMzAvMjAxMi5MRlIuLlVTRAEAAADm6AIAAgAAAAQ5ODMwAQgAAAAFAAAAATEBAAAACjE1MDkwMjY3NzEDAAAAAzE2MAIAAAAENDE3MwQAAAABMAcAAAAJMy8zMC8yMDEyCAAAAAoxMi8zMS8yMDExCQAAAAEwasXejqWbzwjCqNeZpZvPCDJDSVEuTllTRTpQRUcuSVFfVE9UQUxfREVCVC41MDAuMTIvMzAvMjAxMS5MRlIuLlVTRAEAAADyjQQAAgAAAAQ4OTcyAQgAAAAFAAAAATEBAAAACjE1NzM5NTc1MTUDAAAAAzE2MAIAAAAENDE3MwQAAAABMAcAAAAKMTIvMzAvMjAxMQgAAAAJOS8zMC8yMDExCQAAAAEwasXejqWbzwj+FO2ZpZvPCDBDSVEuTllTRTpHRS5JUV9UT1RBTF9ERUJULjUwMC4zLzMwLzE5OTcuTEZSLi5VU0QBAAAAh7MCAAIAAAAGMTI5NDQ</t>
  </si>
  <si>
    <t>2AQgAAAAFAAAAATEBAAAACTMxNjg0MDI0NwMAAAADMTYwAgAAAAQ0MTczBAAAAAEwBwAAAAkzLzMwLzE5OTcIAAAACjEyLzMxLzE5OTYJAAAAATC6BsKUpZvPCEb1Jp2lm88IMUNJUS5OWVNFOklHVC5JUV9UT1RBTF9ERUJULjUwMC4zLzMwLzIwMDguTEZSLi5VU0QBAAAAXksEAAIAAAAGMTYyNi45AQgAAAAFAAAAATEBAAAACTc4OTQxOTAxOAMAAAADMTYwAgAAAAQ0MTczBAAAAAEwBwAAAAkzLzMwLzIwMDgIAAAACjEyLzMxLzIwMDcJAAAAATBqxd6OpZvPCOrw5Zmlm88IMUNJUS5OWVNFOkNWSC5JUV9UT1RBTF9ERUJULjUwMC4zLzMwLzIwMDMuTEZSLi5VU0QBAAAA/WkAAAIAAAADMTc1AQgAAAAFAAAAATEBAAAABzk5Mjk1NjcDAAAAAzE2MAIAAAAENDE3MwQAAAABMAcAAAAJMy8zMC8yMDAzCAAAAAoxMi8zMS8yMDAyCQAAAAEwbjDFkqWbzwhWOxKcpZvPCDJDSVEuTllTRTpWTUMuSVFfVE9UQUxfREVCVC41MDAuMTIvMzAvMjAwOC5MRlIuLlVTRAEAAADBxQQAAgAAAAczNjc3LjA2AQgAAAAFAAAAATEBAAAACjEyNDU0NDYxOTcDAAAAAzE2MAIAAAAENDE3MwQAAAABMAcAAAAKMTIvMzAvMjAwOAgAAAAJOS8zMC8yMDA4CQAAAAEwmpi7kKWbzwjWrfOapZvPCDFDSVEuTllTRTpTWUsuSVFfVE9UQUxfREVCVC41MDAuNi8zMC8yMDA3LkxGUi4uVVNEAQAAAJZxAQACAAAABDE3LjQBCAAAAAUAAAABMQEAAA</t>
  </si>
  <si>
    <t>AJNjU1MjUzODE1AwAAAAMxNjACAAAABDQxNzMEAAAAATAHAAAACTYvMzAvMjAwNwgAAAAJNi8zMC8yMDA3CQAAAAEwipIhj6WbzwiGbSuapZvPCDFDSVEuTllTRTpDQVQuSVFfVE9UQUxfREVCVC41MDAuOS8zMC8yMDEyLkxGUi4uVVNEAQAAADL1AwACAAAABTM5ODY1AQgAAAAFAAAAATEBAAAACjE1NzQyMjA0NzYDAAAAAzE2MAIAAAAENDE3MwQAAAABMAcAAAAJOS8zMC8yMDEyCAAAAAk5LzMwLzIwMTIJAAAAATAes4aOpZvPCK6E0Jmlm88IMkNJUS5OWVNFOkhSTC5JUV9UT1RBTF9ERUJULjUwMC4xMi8zMC8xOTk3LkxGUi4uVVNEAQAAAAJCBAACAAAABzIwMi44MjcBCAAAAAUAAAABMQEAAAAJMzA1MzUyMDk0AwAAAAMxNjACAAAABDQxNzMEAAAAATAHAAAACjEyLzMwLzE5OTcIAAAACjEwLzI1LzE5OTcJAAAAATD2QW6UpZvPCIrcB52lm88IMUNJUS5OWVNFOkNMWC5JUV9UT1RBTF9ERUJULjUwMC45LzMwLzIwMDQuTEZSLi5VU0QBAAAAal0BAAIAAAADNjQ3AQgAAAAFAAAAATEBAAAACTE4OTYxMDg5MQMAAAADMTYwAgAAAAQ0MTczBAAAAAEwBwAAAAk5LzMwLzIwMDQIAAAACTkvMzAvMjAwNAkAAAABMHpDd4+lm88IjsBMmqWbzwg2Q0lRLk5BU0RBUUdTOk1OU1QuSVFfVE9UQUxfREVCVC41MDAuNi8zMC8yMDExLkxGUi4uVVNEAQAAALE+BQACAAAABTEuMjU1AQgAAAAFAAAAATEBAAAACjE1NTgxMTcyN</t>
  </si>
  <si>
    <t>DgDAAAAAzE2MAIAAAAENDE3MwQAAAABMAcAAAAJNi8zMC8yMDExCAAAAAk2LzMwLzIwMTEJAAAAATDuHpuPpZvPCF79cpqlm88INkNJUS5OQVNEQVFHUzpBRFAuSVFfVE9UQUxfREVCVC41MDAuMTIvMzAvMjAxMC5MRlIuLlVTRAEAAAA97QEAAgAAAAQzNS42AQgAAAAFAAAAATEBAAAACjE0ODAxMTA4NDMDAAAAAzE2MAIAAAAENDE3MwQAAAABMAcAAAAKMTIvMzAvMjAxMAgAAAAJOS8zMC8yMDEwCQAAAAEwhuyyj6WbzwgWwHeapZvPCDJDSVEuTllTRTpEVEUuSVFfVE9UQUxfREVCVC41MDAuMTIvMzAvMjAxMC5MRlIuLlVTRAEAAABmEQQAAgAAAAQ4MDE3AQgAAAAFAAAAATEBAAAACjE0ODc2Mjg5NDUDAAAAAzE2MAIAAAAENDE3MwQAAAABMAcAAAAKMTIvMzAvMjAxMAgAAAAJOS8zMC8yMDEwCQAAAAEwasXejqWbzwgeCtqZpZvPCDBDSVEuTllTRTpXTS5JUV9UT1RBTF9ERUJULjUwMC45LzMwLzIwMDEuTEZSLi5VU0QBAAAA5ugCAAIAAAAENzk0MgEIAAAABQAAAAExAQAAAAcxOTQ5NDk5AwAAAAMxNjACAAAABDQxNzMEAAAAATAHAAAACTkvMzAvMjAwMQgAAAAJOS8zMC8yMDAxCQAAAAEwQsMFk6WbzwjyXkScpZvPCDFDSVEuTllTRTpNT1MuSVFfVE9UQUxfREVCVC41MDAuNi8zMC8xOTk5LkxGUi4uVVNEAQAAAIKWDQADAAAAAAByj56TpZvPCHbgqpylm88IMUNJUS5OWVNFOlRIQy5JUV9UT1RBTF9ERUJU</t>
  </si>
  <si>
    <t>LjUwMC4zLzMwLzIwMTEuTEZSLi5VU0QBAAAAh6UBAAIAAAAENDI5MgEIAAAABQAAAAExAQAAAAoxNTU4MjE3MjI0AwAAAAMxNjACAAAABDQxNzMEAAAAATAHAAAACTMvMzAvMjAxMQgAAAAJMy8zMC8yMDExCQAAAAEwbvqSkKWbzwhmUJSapZvPCDJDSVEuTllTRTpMTFkuSVFfVE9UQUxfREVCVC41MDAuMTIvMzAvMjAwNi5MRlIuLlVTRAEAAAAbWwQAAgAAAAY0ODg3LjUBCAAAAAUAAAABMQEAAAAJNDc1NzcyNTgzAwAAAAMxNjACAAAABDQxNzMEAAAAATAHAAAACjEyLzMwLzIwMDYIAAAACTkvMzAvMjAwNgkAAAABMPrOGpGlm88Irj07m6WbzwgxQ0lRLk5ZU0U6SFNULklRX1RPVEFMX0RFQlQuNTAwLjYvMzAvMjAwNS5MRlIuLlVTRAEAAACGcwAAAgAAAAQ1NTE5AQgAAAAFAAAAATEBAAAACjEyNzkzMDA0ODEDAAAAAzE2MAIAAAAENDE3MwQAAAABMAcAAAAJNi8zMC8yMDA1CAAAAAg2LzkvMjAwNQkAAAABMJYa95Clm88IctElm6WbzwgyQ0lRLk5ZU0U6RU1DLklRX1RPVEFMX0RFQlQuNTAwLjEyLzMwLzIwMTAuTEZSLi5VU0QBAAAAgdsBAAIAAAAIMzE4NS40MTcBCAAAAAUAAAABMQEAAAAKMTQ4MDExMDUyMQMAAAADMTYwAgAAAAQ0MTczBAAAAAEwBwAAAAoxMi8zMC8yMDEwCAAAAAk5LzMwLzIwMTAJAAAAATBu+pKQpZvPCMKxlpqlm88IMENJUS5OWVNFOk9JLklRX1RPVEFMX0RFQlQuNTAwLjMvMzAvMjA</t>
  </si>
  <si>
    <t>wMS5MRlIuLlVTRAEAAABHfwAAAgAAAAY1ODQ5LjgBCAAAAAUAAAABMQEAAAAIMTA1NTkxNjADAAAAAzE2MAIAAAAENDE3MwQAAAABMAcAAAAJMy8zMC8yMDAxCAAAAAoxMi8zMS8yMDAwCQAAAAEwbuBwk6Wbzwiipn2cpZvPCDJDSVEuTllTRTpaTUguSVFfVE9UQUxfREVCVC41MDAuMTIvMzAvMjAwMy5MRlIuLlVTRAEAAABwBwQAAgAAAAI4MAEIAAAABQAAAAExAQAAAAcyNDM2OTMzAwAAAAMxNjACAAAABDQxNzMEAAAAATAHAAAACjEyLzMwLzIwMDMIAAAACTkvMzAvMjAwMwkAAAABMILORZGlm88I+tBQm6WbzwgyQ0lRLk5ZU0U6TVJLLklRX1RPVEFMX0RFQlQuNTAwLjEyLzMwLzE5OTkuTEZSLi5VU0QBAAAA9mYEAAIAAAAGNDgxNC40AQgAAAAFAAAAATEBAAAACjE0NTcyNTY5MzEDAAAAAzE2MAIAAAAENDE3MwQAAAABMAcAAAAKMTIvMzAvMTk5OQgAAAAJOS8zMC8xOTk5CQAAAAEwbuBwk6WbzwgSLIecpZvPCDFDSVEuTllTRTpGUlguSVFfVE9UQUxfREVCVC41MDAuMy8zMC8xOTk3LkxGUi4uVVNEAQAAAHwrBAACAAAAATABCAAAAAUAAAABMQEAAAAKMTU1NDkyNzI5NwMAAAADMTYwAgAAAAQ0MTczBAAAAAEwBwAAAAkzLzMwLzE5OTcIAAAACjEyLzMxLzE5OTYJAAAAATC6BsKUpZvPCG49NZ2lm88IMENJUS5OWVNFOkFOLklRX1RPVEFMX0RFQlQuNTAwLjkvMzAvMTk5Ny5MRlIuLlVTRAEAAACutgEAAg</t>
  </si>
  <si>
    <t>AAAAY1MDQyLjgBCAAAAAUAAAABMQEAAAAJMjkzMjM5MjM2AwAAAAMxNjACAAAABDQxNzMEAAAAATAHAAAACTkvMzAvMTk5NwgAAAAJOS8zMC8xOTk3CQAAAAEw9kFulKWbzwjSGQOdpZvPCDZDSVEuTkFTREFRR1M6RklTVi5JUV9UT1RBTF9ERUJULjUwMC42LzMwLzIwMDUuTEZSLi5VU0QBAAAA0fQBAAIAAAAHNTkwLjY1OQEIAAAABQAAAAExAQAAAAkyNDI5NTMyMTADAAAAAzE2MAIAAAAENDE3MwQAAAABMAcAAAAJNi8zMC8yMDA1CAAAAAk2LzMwLzIwMDUJAAAAATD6zhqRpZvPCHokR5ulm88IMUNJUS5OWVNFOkFaTy5JUV9UT1RBTF9ERUJULjUwMC42LzMwLzE5OTcuTEZSLi5VU0QBAAAA22IAAAIAAAAFMjA5LjcBCAAAAAUAAAABMQEAAAAHMzMwNjY1OQMAAAADMTYwAgAAAAQ0MTczBAAAAAEwBwAAAAk2LzMwLzE5OTcIAAAACTUvMTAvMTk5NwkAAAABMH6arJSlm88IHq0YnaWbzwgxQ0lRLk5ZU0U6RUwuSVFfVE9UQUxfREVCVC41MDAuMTIvMzAvMjAwNC5MRlIuLlVTRAEAAAB1KQMAAgAAAAU1NTAuMQEIAAAABQAAAAExAQAAAAkxODc1NTA0NjMDAAAAAzE2MAIAAAAENDE3MwQAAAABMAcAAAAKMTIvMzAvMjAwNAgAAAAJOS8zMC8yMDA0CQAAAAEwgs5FkaWbzwiSnmibpZvPCDJDSVEuTllTRTpTV04uSVFfVE9UQUxfREVCVC41MDAuMTIvMzAvMTk5OC5MRlIuLlVTRAEAAACEpAQAAgAAAAcyNzAuNDQyA</t>
  </si>
  <si>
    <t>QgAAAAFAAAAATEBAAAACTE3MDMwMDY1NQMAAAADMTYwAgAAAAQ0MTczBAAAAAEwBwAAAAoxMi8zMC8xOTk4CAAAAAk5LzMwLzE5OTgJAAAAATD6zhqRpZvPCJoZNJulm88IMUNJUS5OWVNFOlJSQy5JUV9UT1RBTF9ERUJULjUwMC42LzMwLzIwMDAuTEZSLi5VU0QBAAAAZmsBAAIAAAAGNTExLjU4AQgAAAAFAAAAATEBAAAACjEyODY4NzY3MzYDAAAAAzE2MAIAAAAENDE3MwQAAAABMAcAAAAJNi8zMC8yMDAwCAAAAAk2LzMwLzIwMDAJAAAAATByj56TpZvPCKr5npylm88IMUNJUS5OWVNFOkFFUC5JUV9UT1RBTF9ERUJULjUwMC42LzMwLzIwMDcuTEZSLi5VU0QBAAAALhECAAIAAAAFMTUwMjYBCAAAAAUAAAABMQEAAAAJNjUyMTczMTM4AwAAAAMxNjACAAAABDQxNzMEAAAAATAHAAAACTYvMzAvMjAwNwgAAAAJNi8zMC8yMDA3CQAAAAEwlhr3kKWbzwherR6bpZvPCDFDSVEuTllTRTpBQkMuSVFfVE9UQUxfREVCVC41MDAuOS8zMC8yMDExLkxGUi4uVVNEAQAAAOlgAAACAAAACDEzNjQuOTUyAQgAAAAFAAAAATEBAAAACjE0ODI4NzgxOTEDAAAAAzE2MAIAAAAENDE3MwQAAAABMAcAAAAJOS8zMC8yMDExCAAAAAk5LzMwLzIwMTEJAAAAATAes4aOpZvPCCrbv5mlm88IMUNJUS5OWVNFOlhSWC5JUV9UT1RBTF9ERUJULjUwMC45LzMwLzIwMDQuTEZSLi5VU0QBAAAAr5QBAAIAAAAFMTI1NzYBCAAAAAUAAAABMQEA</t>
  </si>
  <si>
    <t>AAAJMTg4NjI4MTg2AwAAAAMxNjACAAAABDQxNzMEAAAAATAHAAAACTkvMzAvMjAwNAgAAAAJOS8zMC8yMDA0CQAAAAEw+s4akaWbzwhCDkybpZvPCDFDSVEuTllTRTpCTVkuSVFfVE9UQUxfREVCVC41MDAuOS8zMC8xOTk3LkxGUi4uVVNEAQAAAMZkAAACAAAABDE4MDUBCAAAAAUAAAABMQEAAAAGMTY4NzM0AwAAAAMxNjACAAAABDQxNzMEAAAAATAHAAAACTkvMzAvMTk5NwgAAAAJOS8zMC8xOTk3CQAAAAEwfpqslKWbzwh6DhudpZvPCDFDSVEuTllTRTpTVFQuSVFfVE9UQUxfREVCVC41MDAuOS8zMC8xOTk3LkxGUi4uVVNEAQAAAHHhAgACAAAABDkxODYBCAAAAAUAAAABMQEAAAAJMTY4ODAyMjY0AwAAAAMxNjACAAAABDQxNzMEAAAAATAHAAAACTkvMzAvMTk5NwgAAAAJOS8zMC8xOTk3CQAAAAEw9kFulKWbzwjSGQOdpZvPCDJDSVEuTllTRTpIU1AuSVFfVE9UQUxfREVCVC41MDAuMTIvMzAvMjAwMC5MRlIuLlVTRAEAAACnuJMAAwAAAAAAXluUkaWbzwgKd5ObpZvPCDFDSVEuTllTRTpBUEQuSVFfVE9UQUxfREVCVC41MDAuMy8zMC8yMDEyLkxGUi4uVVNEAQAAACTKAwACAAAABjQ2MTguNwEIAAAABQAAAAExAQAAAAoxNTQ0MzA3MTgyAwAAAAMxNjACAAAABDQxNzMEAAAAATAHAAAACTMvMzAvMjAxMggAAAAKMTIvMzEvMjAxMQkAAAABMGJKE4+lm88IghcRmqWbzwgyQ0lRLk5ZU0U6Q1RMLklRX1RPVEF</t>
  </si>
  <si>
    <t>MX0RFQlQuNTAwLjEyLzMwLzIwMDYuTEZSLi5VU0QBAAAANfgDAAIAAAAIMjYxMS45MjQBCAAAAAUAAAABMQEAAAAJNDc4NTM2MjMyAwAAAAMxNjACAAAABDQxNzMEAAAAATAHAAAACjEyLzMwLzIwMDYIAAAACTkvMzAvMjAwNgkAAAABMAL6kZGlm88IFkh5m6WbzwgyQ0lRLk5ZU0U6Q0FHLklRX1RPVEFMX0RFQlQuNTAwLjEyLzMwLzE5OTYuTEZSLi5VU0QBAAAADWkAAAIAAAAGNTUyOC41AQgAAAAFAAAAATEBAAAABzE3NDY4NTUDAAAAAzE2MAIAAAAENDE3MwQAAAABMAcAAAAKMTIvMzAvMTk5NggAAAAKMTEvMjQvMTk5NgkAAAABMH6arJSlm88ICokRnaWbzwgwQ0lRLk5ZU0U6V1kuSVFfVE9UQUxfREVCVC41MDAuNi8zMC8yMDAwLkxGUi4uVVNEAQAAAHGkAQACAAAABDU5NTABCAAAAAUAAAABMQEAAAAKMTMwNjU5ODY5MgMAAAADMTYwAgAAAAQ0MTczBAAAAAEwBwAAAAk2LzMwLzIwMDAIAAAACTYvMjQvMjAwMAkAAAABMELDBZOlm88ILstZnKWbzwgyQ0lRLk5ZU0U6RU9HLklRX1RPVEFMX0RFQlQuNTAwLjEyLzMwLzIwMDUuTEZSLi5VU0QBAAAAXB0EAAIAAAAIMTA0Mi43NzIBCAAAAAUAAAABMQEAAAAJMjk1OTk5OTE5AwAAAAMxNjACAAAABDQxNzMEAAAAATAHAAAACjEyLzMwLzIwMDUIAAAACTkvMzAvMjAwNQkAAAABMILORZGlm88Ifnphm6Wbzwg2Q0lRLk5BU0RBUUdTOllIT08uSVFfVE9UQUxfRE</t>
  </si>
  <si>
    <t>VCVC41MDAuNi8zMC8yMDA4LkxGUi4uVVNEAQAAAJhmAQACAAAAATABCAAAAAUAAAABMQEAAAAKMTExMjM3Njc4NgMAAAADMTYwAgAAAAQ0MTczBAAAAAEwBwAAAAk2LzMwLzIwMDgIAAAACTYvMzAvMjAwOAkAAAABMKaRS5Clm88Ihh3XmqWbzwg3Q0lRLk5BU0RBUUdTOk9STFkuSVFfVE9UQUxfREVCVC41MDAuMTIvMzAvMjAwNy5MRlIuLlVTRAEAAADB8gQAAgAAAAcxMDAuNTQ3AQgAAAAFAAAAATEBAAAACTcyNTIwMTY5MwMAAAADMTYwAgAAAAQ0MTczBAAAAAEwBwAAAAoxMi8zMC8yMDA3CAAAAAk5LzMwLzIwMDcJAAAAATD+nDOQpZvPCJLuvJqlm88IMUNJUS5OWVNFOkFJRy5JUV9UT1RBTF9ERUJULjUwMC42LzMwLzIwMDkuTEZSLi5VU0QBAAAAFNIDAAIAAAAGMTg0NDE3AQgAAAAFAAAAATEBAAAACjE0MTU4NjA0MTQDAAAAAzE2MAIAAAAENDE3MwQAAAABMAcAAAAJNi8zMC8yMDA5CAAAAAk2LzMwLzIwMDkJAAAAATCmkUuQpZvPCM5a0pqlm88IMUNJUS5OWVNFOkRWQS5JUV9UT1RBTF9ERUJULjUwMC45LzMwLzIwMDguTEZSLi5VU0QBAAAAPIsAAAIAAAAIMzcwNy41MzcBCAAAAAUAAAABMQEAAAAKMTI0NTQ0MDE3NQMAAAADMTYwAgAAAAQ0MTczBAAAAAEwBwAAAAk5LzMwLzIwMDgIAAAACTkvMzAvMjAwOAkAAAABMKaRS5Clm88Ihh3XmqWbzwg2Q0lRLk5BU0RBUUdTOkNPU1QuSVFfVE9UQUxfREVCV</t>
  </si>
  <si>
    <t>C41MDAuNi8zMC8yMDA1LkxGUi4uVVNEAQAAAJFqAQACAAAACDEwNjUuNzgzAQgAAAAFAAAAATEBAAAACTIzMjU5NjY0NAMAAAADMTYwAgAAAAQ0MTczBAAAAAEwBwAAAAk2LzMwLzIwMDUIAAAACDUvOC8yMDA1CQAAAAEwasXejqWbzwjq8OWZpZvPCDBDSVEuTllTRTpLUi5JUV9UT1RBTF9ERUJULjUwMC45LzMwLzIwMDcuTEZSLi5VU0QBAAAAtlYEAAIAAAAENjY1NQEIAAAABQAAAAExAQAAAAk2ODQ1NTE1OTgDAAAAAzE2MAIAAAAENDE3MwQAAAABMAcAAAAJOS8zMC8yMDA3CAAAAAk4LzE4LzIwMDcJAAAAATCmkUuQpZvPCJpB3pqlm88IMUNJUS5OWVNFOk1STy5JUV9UT1RBTF9ERUJULjUwMC42LzMwLzIwMDkuTEZSLi5VU0QBAAAA2s0EAAIAAAAEODYyMQEIAAAABQAAAAExAQAAAAoxMzkwODYwODA0AwAAAAMxNjACAAAABDQxNzMEAAAAATAHAAAACTYvMzAvMjAwOQgAAAAJNi8zMC8yMDA5CQAAAAEwbvqSkKWbzwhqpq6apZvPCDVDSVEuTkFTREFRR1M6RFRWLklRX1RPVEFMX0RFQlQuNTAwLjMvMzAvMTk5OS5MRlIuLlVTRAEAAACucwAAAgAAAAU5MzQuOAEIAAAABQAAAAExAQAAAAkzMjg3MjA4MDIDAAAAAzE2MAIAAAAENDE3MwQAAAABMAcAAAAJMy8zMC8xOTk5CAAAAAoxMi8zMS8xOTk4CQAAAAEwco+ek6WbzwiW1ZecpZvPCDFDSVEuTllTRTpQTlIuSVFfVE9UQUxfREVCVC41MDAuMy8zMC8yMDA3</t>
  </si>
  <si>
    <t>LkxGUi4uVVNEAQAAAAiDBAACAAAABzc0NC4wNjEBCAAAAAUAAAABMQEAAAAJNTIxMDAyMjQ2AwAAAAMxNjACAAAABDQxNzMEAAAAATAHAAAACTMvMzAvMjAwNwgAAAAKMTIvMzEvMjAwNgkAAAABMJqYu5Clm88Isrv/mqWbzwgxQ0lRLk5ZU0U6Q0xGLklRX1RPVEFMX0RFQlQuNTAwLjMvMzAvMTk5Ny5MRlIuLlVTRAEAAABq/gMAAgAAAAI3MAEIAAAABQAAAAExAQAAAAkzMjE1MzI3MzkDAAAAAzE2MAIAAAAENDE3MwQAAAABMAcAAAAJMy8zMC8xOTk3CAAAAAoxMi8zMS8xOTk2CQAAAAEwugbClKWbzwgS3DKdpZvPCDFDSVEuTllTRTpMTVQuSVFfVE9UQUxfREVCVC41MDAuNi8zMC8yMDA2LkxGUi4uVVNEAQAAAINcBAACAAAABDQ3ODcBCAAAAAUAAAABMQEAAAAJNDIxOTY5MTM0AwAAAAMxNjACAAAABDQxNzMEAAAAATAHAAAACTYvMzAvMjAwNggAAAAJNi8zMC8yMDA2CQAAAAEwXluUkaWbzwguwpqbpZvPCDFDSVEuTllTRTpQS0kuSVFfVE9UQUxfREVCVC41MDAuOS8zMC8yMDAwLkxGUi4uVVNEAQAAAEsYBAACAAAABzQ1MC4yNDgBCAAAAAUAAAABMQEAAAAKMTMxNzExOTg3NAMAAAADMTYwAgAAAAQ0MTczBAAAAAEwBwAAAAk5LzMwLzIwMDAIAAAACDcvMS8yMDAwCQAAAAEwwh+7k6WbzwjGmHGcpZvPCDJDSVEuTllTRTpXRkMuSVFfVE9UQUxfREVCVC41MDAuMTIvMzAvMjAwNS5MRlIuLlVTRAEAAAAbeAQ</t>
  </si>
  <si>
    <t>AAgAAAAYxMDE4MzUBCAAAAAUAAAABMQEAAAAJMjk2Mjk3ODkyAwAAAAMxNjACAAAABDQxNzMEAAAAATAHAAAACjEyLzMwLzIwMDUIAAAACTkvMzAvMjAwNQkAAAABMPrOGpGlm88IwmFCm6WbzwgxQ0lRLk5ZU0U6V0FHLklRX1RPVEFMX0RFQlQuNTAwLjMvMzAvMjAwMy5MRlIuLlVTRAEAAAC4bQEAAgAAAAEwAQgAAAAFAAAAATEBAAAABjEyODk0MAMAAAADMTYwAgAAAAQ0MTczBAAAAAEwBwAAAAkzLzMwLzIwMDMIAAAACTIvMjgvMjAwMwkAAAABMPrOGpGlm88I9no2m6Wbzwg2Q0lRLk5BU0RBUUdTOkNUU0guSVFfVE9UQUxfREVCVC41MDAuMy8zMC8yMDAyLkxGUi4uVVNEAQAAAOjjBQACAAAAATABCAAAAAUAAAABMQEAAAAIMTc3Mzg1NzMDAAAAAzE2MAIAAAAENDE3MwQAAAABMAcAAAAJMy8zMC8yMDAyCAAAAAoxMi8zMS8yMDAxCQAAAAEwBqdEkqWbzwi+bfqbpZvPCDZDSVEuTkFTREFRR1M6UEFZWC5JUV9UT1RBTF9ERUJULjUwMC4zLzMwLzIwMDQuTEZSLi5VU0QBAAAAyIEEAAIAAAABMAEIAAAABQAAAAExAQAAAAkxMzk2MjQ5MjADAAAAAzE2MAIAAAAENDE3MwQAAAABMAcAAAAJMy8zMC8yMDA0CAAAAAkyLzI5LzIwMDQJAAAAATD6zhqRpZvPCIb1LJulm88IMUNJUS5OWVNFOktJTS5JUV9UT1RBTF9ERUJULjUwMC42LzMwLzIwMDYuTEZSLi5VU0QBAAAAc+MEAAIAAAAIMzEzOC44NTQBCAAAAAUAAA</t>
  </si>
  <si>
    <t>ABMQEAAAAJNDI4MTY5MTMxAwAAAAMxNjACAAAABDQxNzMEAAAAATAHAAAACTYvMzAvMjAwNggAAAAJNi8zMC8yMDA2CQAAAAEwXluUkaWbzwguwpqbpZvPCDFDSVEuTllTRTpVTlAuSVFfVE9UQUxfREVCVC41MDAuOS8zMC8xOTk3LkxGUi4uVVNEAQAAAD67BAACAAAABDgzOTUBCAAAAAUAAAABMQEAAAAJMzIwOTY3MDQ5AwAAAAMxNjACAAAABDQxNzMEAAAAATAHAAAACTkvMzAvMTk5NwgAAAAJOS8zMC8xOTk3CQAAAAEwfpqslKWbzwj6YRGdpZvPCDFDSVEuTllTRTpNUk8uSVFfVE9UQUxfREVCVC41MDAuNi8zMC8yMDAyLkxGUi4uVVNEAQAAANrNBAACAAAABDQ4NTABCAAAAAUAAAABMQEAAAAJMTQwMjcwMjU1AwAAAAMxNjACAAAABDQxNzMEAAAAATAHAAAACTYvMzAvMjAwMggAAAAJNi8zMC8yMDAyCQAAAAEwBqdEkqWbzwi+bfqbpZvPCDJDSVEuTllTRTpUWFQuSVFfVE9UQUxfREVCVC41MDAuMTIvMzAvMTk5OC5MRlIuLlVTRAEAAADniQAAAgAAAAQ0ODkyAQgAAAAFAAAAATEBAAAACTMyNDYyNzAyNgMAAAADMTYwAgAAAAQ0MTczBAAAAAEwBwAAAAoxMi8zMC8xOTk4CAAAAAkxMC8zLzE5OTgJAAAAATDC9xCUpZvPCDL5yZylm88IMkNJUS5OWVNFOkdOVy5JUV9UT1RBTF9ERUJULjUwMC4xMi8zMC8yMDAwLkxGUi4uVVNEAQAAAA0ygwADAAAAAADCH7uTpZvPCGo3b5ylm88IMENJUS5OWVNFOkJBLklRX</t>
  </si>
  <si>
    <t>1RPVEFMX0RFQlQuNTAwLjMvMzAvMTk5OS5MRlIuLlVTRAEAAACpqAUAAgAAAAQ2OTcyAQgAAAAFAAAAATEBAAAACTMxODc1NzU3MwMAAAADMTYwAgAAAAQ0MTczBAAAAAEwBwAAAAkzLzMwLzE5OTkIAAAACjEyLzMxLzE5OTgJAAAAATByj56TpZvPCL4dppylm88IMkNJUS5OWVNFOkRWQS5JUV9UT1RBTF9ERUJULjUwMC4xMi8zMC8yMDAwLkxGUi4uVVNEAQAAADyLAAACAAAACDEwODIuNTQyAQgAAAAFAAAAATEBAAAABzE4NzA2MzADAAAAAzE2MAIAAAAENDE3MwQAAAABMAcAAAAKMTIvMzAvMjAwMAgAAAAJOS8zMC8yMDAwCQAAAAEwQsMFk6WbzwiqIUmcpZvPCDdDSVEuTkFTREFRR1M6RExUUi5JUV9UT1RBTF9ERUJULjUwMC4xMi8zMC8xOTk5LkxGUi4uVVNEAQAAACVsAAACAAAABjgyLjcxMQEIAAAABQAAAAExAQAAAAkzMDQ4ODYzNjYDAAAAAzE2MAIAAAAENDE3MwQAAAABMAcAAAAKMTIvMzAvMTk5OQgAAAAJOS8zMC8xOTk5CQAAAAEwco+ek6WbzwhivKOcpZvPCDFDSVEuTllTRTpGSE4uSVFfVE9UQUxfREVCVC41MDAuMy8zMC8yMDA0LkxGUi4uVVNEAQAAAFEpBAACAAAACDQ5ODguODQxAQgAAAAFAAAAATEBAAAACTEzODA3NDMxNQMAAAADMTYwAgAAAAQ0MTczBAAAAAEwBwAAAAkzLzMwLzIwMDQIAAAACjEyLzMxLzIwMDMJAAAAATBiShOPpZvPCLYwBZqlm88IMkNJUS5OWVNFOlNUWi5JUV9UT1RB</t>
  </si>
  <si>
    <t>TF9ERUJULjUwMC4xMi8zMC8yMDA2LkxGUi4uVVNEAQAAAB3yAwACAAAABjQzMjUuOQEIAAAABQAAAAExAQAAAAk1MDU0Nzg4OTMDAAAAAzE2MAIAAAAENDE3MwQAAAABMAcAAAAKMTIvMzAvMjAwNggAAAAKMTEvMzAvMjAwNgkAAAABMJqYu5Clm88IDh0Cm6WbzwgxQ0lRLk5ZU0U6SFJCLklRX1RPVEFMX0RFQlQuNTAwLjYvMzAvMjAwMC5MRlIuLlVTRAEAAAB5OAQAAgAAAAgxMjI0LjE3MQEIAAAABQAAAAExAQAAAAgxMDM4NTU1NgMAAAADMTYwAgAAAAQ0MTczBAAAAAEwBwAAAAk2LzMwLzIwMDAIAAAACTQvMzAvMjAwMAkAAAABMG7gcJOlm88IgrGQnKWbzwgyQ0lRLk5ZU0U6U1dOLklRX1RPVEFMX0RFQlQuNTAwLjEyLzMwLzIwMDEuTEZSLi5VU0QBAAAAhKQEAAIAAAAFMzU2LjMBCAAAAAUAAAABMQEAAAAJMTcwMzAxMzU4AwAAAAMxNjACAAAABDQxNzMEAAAAATAHAAAACjEyLzMwLzIwMDEIAAAACTkvMzAvMjAwMQkAAAABMPLZ1ZKlm88IbrUznKWbzwgxQ0lRLk5ZU0U6VFhULklRX1RPVEFMX0RFQlQuNTAwLjMvMzAvMjAwNi5MRlIuLlVTRAEAAADniQAAAgAAAAQ3MzU0AQgAAAAFAAAAATEBAAAACTM0ODE4OTA2OAMAAAADMTYwAgAAAAQ0MTczBAAAAAEwBwAAAAkzLzMwLzIwMDYIAAAACjEyLzMxLzIwMDUJAAAAATAqi7CPpZvPCPbKipqlm88IMUNJUS5OWVNFOlRTTy5JUV9UT1RBTF9ERUJULjUwMC4</t>
  </si>
  <si>
    <t>2LzMwLzIwMDQuTEZSLi5VU0QBAAAAaLIEAAIAAAAGMTYxMS41AQgAAAAFAAAAATEBAAAACTE2Njc5MjM3NQMAAAADMTYwAgAAAAQ0MTczBAAAAAEwBwAAAAk2LzMwLzIwMDQIAAAACTYvMzAvMjAwNAkAAAABMILORZGlm88Inm9Om6WbzwgzQ0lRLk5ZU0U6Sk5QUi5JUV9UT1RBTF9ERUJULjUwMC4xMi8zMC8xOTk3LkxGUi4uVVNEAQAAAOd2AAADAAAAAABSo3CUpZvPCHa4AJ2lm88IMUNJUS5OWVNFOklWWi5JUV9UT1RBTF9ERUJULjUwMC45LzMwLzIwMTEuTEZSLi5VU0QBAAAAC98FAAIAAAAENzI1NgEIAAAABQAAAAExAQAAAAoxNTc0MTI5Mzc0AwAAAAMxNjACAAAABDQxNzMEAAAAATAHAAAACTkvMzAvMjAxMQgAAAAJOS8zMC8yMDExCQAAAAEwKouwj6WbzwiujY+apZvPCDFDSVEuTllTRTpIVU0uSVFfVE9UQUxfREVCVC41MDAuOS8zMC8yMDEwLkxGUi4uVVNEAQAAALJzAAACAAAACDE5NTAuNTU3AQgAAAAFAAAAATEBAAAACjE0Nzk2NzIxMDcDAAAAAzE2MAIAAAAENDE3MwQAAAABMAcAAAAJOS8zMC8yMDEwCAAAAAk5LzMwLzIwMTAJAAAAATDm8yOPpZvPCHJJJJqlm88INkNJUS5OQVNEQVFHUzpQQ0xOLklRX1RPVEFMX0RFQlQuNTAwLjkvMzAvMjAwMy5MRlIuLlVTRAEAAADmgQAAAgAAAAMxMjUBCAAAAAUAAAABMQEAAAAGMTQ3NTU1AwAAAAMxNjACAAAABDQxNzMEAAAAATAHAAAACTkvMzAvMjAwMw</t>
  </si>
  <si>
    <t>gAAAAJOS8zMC8yMDAzCQAAAAEwthYokqWbzwjq2rmbpZvPCDFDSVEuTllTRTpPWFkuSVFfVE9UQUxfREVCVC41MDAuNi8zMC8xOTk2LkxGUi4uVVNEAQAAAKZ5BAACAAAABDQ5NDgBCAAAAAUAAAABMQEAAAAJMzI1Mjc2NjcxAwAAAAMxNjACAAAABDQxNzMEAAAAATAHAAAACTYvMzAvMTk5NggAAAAJNi8zMC8xOTk2CQAAAAEwjpkClaWbzwgaL1SdpZvPCDFDSVEuTllTRTpCTEwuSVFfVE9UQUxfREVCVC41MDAuOS8zMC8xOTk4LkxGUi4uVVNEAQAAAHCZAgACAAAABjE0NjQuNwEIAAAABQAAAAExAQAAAAkyOTMyMzg3NzMDAAAAAzE2MAIAAAAENDE3MwQAAAABMAcAAAAJOS8zMC8xOTk4CAAAAAk5LzI3LzE5OTgJAAAAATBu6S+UpZvPCLai2pylm88INkNJUS5OQVNEQVFHUzpFWFBFLklRX1RPVEFMX0RFQlQuNTAwLjYvMzAvMjAwNS5MRlIuLlVTRAEAAADDcYsBAgAAAAEwAQgAAAAFAAAAATEBAAAACTI0NjQ3NjgxMAMAAAADMTYwAgAAAAQ0MTczBAAAAAEwBwAAAAk2LzMwLzIwMDUIAAAACTYvMzAvMjAwNQkAAAABMIqSIY+lm88I4s4tmqWbzwgwQ0lRLk5ZU0U6TVMuSVFfVE9UQUxfREVCVC41MDAuMy8zMC8yMDEwLkxGUi4uVVNEAQAAAEI3BwACAAAABjQ0MTM2NgEIAAAABQAAAAExAQAAAAoxNDM0MDkzMjE5AwAAAAMxNjACAAAABDQxNzMEAAAAATAHAAAACTMvMzAvMjAxMAgAAAAKMTIvMzEvMjAwOQkAA</t>
  </si>
  <si>
    <t>AABMGJKE4+lm88I3ngTmqWbzwgxQ0lRLk5ZU0U6SFJTLklRX1RPVEFMX0RFQlQuNTAwLjYvMzAvMjAwNC5MRlIuLlVTRAEAAAAOtwIAAgAAAAU0MDkuMgEIAAAABQAAAAExAQAAAAkxNDYwMjYyMTEDAAAAAzE2MAIAAAAENDE3MwQAAAABMAcAAAAJNi8zMC8yMDA0CAAAAAg0LzIvMjAwNAkAAAABMJYa95Clm88IKpQqm6WbzwgxQ0lRLk5ZU0U6TFVWLklRX1RPVEFMX0RFQlQuNTAwLjMvMzAvMTk5Ni5MRlIuLlVTRAEAAADuewAAAgAAAAc2NzQuNTI2AQgAAAAFAAAAATEBAAAACTMyMTA3ODYyOQMAAAADMTYwAgAAAAQ0MTczBAAAAAEwBwAAAAkzLzMwLzE5OTYIAAAACjEyLzMxLzE5OTUJAAAAATCOmQKVpZvPCNLxWJ2lm88IMUNJUS5OWVNFOkdJUy5JUV9UT1RBTF9ERUJULjUwMC4zLzMwLzE5OTYuTEZSLi5VU0QBAAAAGzEEAAIAAAAGMTUyNS42AQgAAAAFAAAAATEBAAAABzE3ODYyNTYDAAAAAzE2MAIAAAAENDE3MwQAAAABMAcAAAAJMy8zMC8xOTk2CAAAAAkyLzI1LzE5OTYJAAAAATCOmQKVpZvPCC5TW52lm88IMUNJUS5OWVNFOlNZWS5JUV9UT1RBTF9ERUJULjUwMC45LzMwLzIwMTIuTEZSLi5VU0QBAAAAqOICAAIAAAAIMzAxOS4xMTUBCAAAAAUAAAABMQEAAAAKMTU3NTU1Nzk1MQMAAAADMTYwAgAAAAQ0MTczBAAAAAEwBwAAAAk5LzMwLzIwMTIIAAAACTkvMjkvMjAxMgkAAAABMObzI4+lm88ISgEW</t>
  </si>
  <si>
    <t>mqWbzwgxQ0lRLk5ZU0U6VkxPLklRX1RPVEFMX0RFQlQuNTAwLjkvMzAvMjAwNC5MRlIuLlVTRAEAAAB/wQQAAgAAAAY0NTg1LjEBCAAAAAUAAAABMQEAAAAJMTkwMzkyMzE0AwAAAAMxNjACAAAABDQxNzMEAAAAATAHAAAACTkvMzAvMjAwNAgAAAAJOS8zMC8yMDA0CQAAAAEwthYokqWbzwhWCqmbpZvPCDFDSVEuTllTRTpCSUcuSVFfVE9UQUxfREVCVC41MDAuMy8zMC8yMDAxLkxGUi4uVVNEAQAAAEVpAAACAAAAAzI2OAEIAAAABQAAAAExAQAAAAgxMDA3ODQwMgMAAAADMTYwAgAAAAQ0MTczBAAAAAEwBwAAAAkzLzMwLzIwMDEIAAAACDIvMy8yMDAxCQAAAAEwbuBwk6WbzwjK7oucpZvPCDZDSVEuTkFTREFRR1M6RVhQRS5JUV9UT1RBTF9ERUJULjUwMC45LzMwLzIwMDguTEZSLi5VU0QBAAAAw3GLAQIAAAAIMTE0NC40MjEBCAAAAAUAAAABMQEAAAAKMTIzMTQ1OTMxMwMAAAADMTYwAgAAAAQ0MTczBAAAAAEwBwAAAAk5LzMwLzIwMDgIAAAACTkvMzAvMjAwOAkAAAABMJYa95Clm88I7icVm6WbzwgxQ0lRLk5ZU0U6REhJLklRX1RPVEFMX0RFQlQuNTAwLjMvMzAvMjAwMy5MRlIuLlVTRAEAAACNowEAAgAAAAgzMDM3Ljg5NQEIAAAABQAAAAExAQAAAAczMjU0OTA1AwAAAAMxNjACAAAABDQxNzMEAAAAATAHAAAACTMvMzAvMjAwMwgAAAAKMTIvMzEvMjAwMgkAAAABME472JKlm88I2uQinKWbzwgxQ0lRLk5</t>
  </si>
  <si>
    <t>ZU0U6VlRSLklRX1RPVEFMX0RFQlQuNTAwLjkvMzAvMjAwNC5MRlIuLlVTRAEAAADVFAYAAgAAAAc4NTMuNzc0AQgAAAAFAAAAATEBAAAACTE4ODQ0MTM2NgMAAAADMTYwAgAAAAQ0MTczBAAAAAEwBwAAAAk5LzMwLzIwMDQIAAAACTkvMzAvMjAwNAkAAAABMAL6kZGlm88I7v9qm6WbzwgxQ0lRLk5ZU0U6UE5SLklRX1RPVEFMX0RFQlQuNTAwLjMvMzAvMTk5OS5MRlIuLlVTRAEAAAAIgwQAAgAAAAczNjEuMjExAQgAAAAFAAAAATEBAAAACjE0NTkzMzUzMTcDAAAAAzE2MAIAAAAENDE3MwQAAAABMAcAAAAJMy8zMC8xOTk5CAAAAAkzLzI3LzE5OTkJAAAAATDC9xCUpZvPCOq7zpylm88IMENJUS5OWVNFOk9JLklRX1RPVEFMX0RFQlQuNTAwLjMvMzAvMjAwNC5MRlIuLlVTRAEAAABHfwAAAgAAAAY1NDI1LjUBCAAAAAUAAAABMQEAAAAJMTM5MTY5MDkxAwAAAAMxNjACAAAABDQxNzMEAAAAATAHAAAACTMvMzAvMjAwNAgAAAAKMTIvMzEvMjAwMwkAAAABMLYWKJKlm88IxujFm6WbzwgxQ0lRLk5ZU0U6SEFSLklRX1RPVEFMX0RFQlQuNTAwLjMvMzAvMjAwOC5MRlIuLlVTRAEAAABfcgAAAgAAAAc1ODEuMDQxAQgAAAAFAAAAATEBAAAACTc4ODUzNzcwNQMAAAADMTYwAgAAAAQ0MTczBAAAAAEwBwAAAAkzLzMwLzIwMDgIAAAACjEyLzMxLzIwMDcJAAAAATCamLuQpZvPCI5w+Jqlm88INkNJUS5OQVNEQVFHUzpNWU</t>
  </si>
  <si>
    <t>wuSVFfVE9UQUxfREVCVC41MDAuMTIvMzAvMjAwMi5MRlIuLlVTRAEAAACbbQQAAgAAAAEwAQgAAAAFAAAAATEBAAAABzE3NTI2OTkDAAAAAzE2MAIAAAAENDE3MwQAAAABMAcAAAAKMTIvMzAvMjAwMggAAAAJOS8zMC8yMDAyCQAAAAEwbjDFkqWbzwiynBScpZvPCDJDSVEuTllTRTpFUVIuSVFfVE9UQUxfREVCVC41MDAuMTIvMzAvMjAwMi5MRlIuLlVTRAEAAAAxbgAAAgAAAAg1NTcwLjU3NwEIAAAABQAAAAExAQAAAAcxODA0OTQwAwAAAAMxNjACAAAABDQxNzMEAAAAATAHAAAACjEyLzMwLzIwMDIIAAAACTkvMzAvMjAwMgkAAAABMG4wxZKlm88IilQGnKWbzwg2Q0lRLk5BU0RBUUdTOkNFUk4uSVFfVE9UQUxfREVCVC41MDAuOS8zMC8yMDAyLkxGUi4uVVNEAQAAACv2AwACAAAABzExNi41NTkBCAAAAAUAAAABMQEAAAAHMTc4MTI0OAMAAAADMTYwAgAAAAQ0MTczBAAAAAEwBwAAAAk5LzMwLzIwMDIIAAAACTkvMjgvMjAwMgkAAAABMAanRJKlm88IliXsm6Wbzwg3Q0lRLk5BU0RBUUdTOlZJQUIuSVFfVE9UQUxfREVCVC41MDAuMTIvMzAvMjAwMi5MRlIuLlVTRAEAAABnoYMBAwAAAAAAYghHkqWbzwjaDM2bpZvPCDFDSVEuTllTRTpVTk0uSVFfVE9UQUxfREVCVC41MDAuNi8zMC8xOTk4LkxGUi4uVVNEAQAAAGqLAgACAAAABjExMjguOQEIAAAABQAAAAExAQAAAAk0NzA1NjY0MzADAAAAAzE2MAIAAAAEN</t>
  </si>
  <si>
    <t>DE3MwQAAAABMAcAAAAJNi8zMC8xOTk4CAAAAAk2LzMwLzE5OTgJAAAAATDC9xCUpZvPCFbrvZylm88IMUNJUS5OWVNFOkNCRy5JUV9UT1RBTF9ERUJULjUwMC4zLzMwLzE5OTguTEZSLi5VU0QBAAAAEClAAAMAAAAAAPZBbpSlm88IitwHnaWbzwg2Q0lRLk5BU0RBUUdTOldZTk4uSVFfVE9UQUxfREVCVC41MDAuNi8zMC8yMDA2LkxGUi4uVVNEAQAAAGWjNAACAAAACDIyOTUuMzEzAQgAAAAFAAAAATEBAAAACTQyODUzNTQ2OAMAAAADMTYwAgAAAAQ0MTczBAAAAAEwBwAAAAk2LzMwLzIwMDYIAAAACTYvMzAvMjAwNgkAAAABMG76kpClm88IorypmqWbzwgyQ0lRLk5ZU0U6QldBLklRX1RPVEFMX0RFQlQuNTAwLjEyLzMwLzE5OTguTEZSLi5VU0QBAAAAbGQAAAIAAAAFMzUxLjcBCAAAAAUAAAABMQEAAAAJMzI0Njc5NDE0AwAAAAMxNjACAAAABDQxNzMEAAAAATAHAAAACjEyLzMwLzE5OTgIAAAACTkvMzAvMTk5OAkAAAABMML3EJSlm88IRh3RnKWbzwg2Q0lRLk5BU0RBUUdTOktMQUMuSVFfVE9UQUxfREVCVC41MDAuOS8zMC8xOTk2LkxGUi4uVVNEAQAAAHFOBAACAAAABTUuODA3AQgAAAAFAAAAATEBAAAACTMyMDk2NzU0MgMAAAADMTYwAgAAAAQ0MTczBAAAAAEwBwAAAAk5LzMwLzE5OTYIAAAACTkvMzAvMTk5NgkAAAABMLoGwpSlm88I/rcrnaWbzwgxQ0lRLk5ZU0U6TExZLklRX1RPVEFMX0RFQlQuNTAw</t>
  </si>
  <si>
    <t>LjkvMzAvMjAwNi5MRlIuLlVTRAEAAAAbWwQAAgAAAAY0ODg3LjUBCAAAAAUAAAABMQEAAAAJNDc1NzcyNTgzAwAAAAMxNjACAAAABDQxNzMEAAAAATAHAAAACTkvMzAvMjAwNggAAAAJOS8zMC8yMDA2CQAAAAEwAvqRkaWbzwhyqXubpZvPCDJDSVEuTllTRTpIUkIuSVFfVE9UQUxfREVCVC41MDAuMTIvMzAvMjAwNi5MRlIuLlVTRAEAAAB5OAQAAgAAAAgxOTYxLjE1NQEIAAAABQAAAAExAQAAAAk0OTMxNzIwMDMDAAAAAzE2MAIAAAAENDE3MwQAAAABMAcAAAAKMTIvMzAvMjAwNggAAAAKMTAvMzEvMjAwNgkAAAABMP6cM5Clm88ISrHBmqWbzwgyQ0lRLk5ZU0U6RFVLLklRX1RPVEFMX0RFQlQuNTAwLjEyLzMwLzE5OTguTEZSLi5VU0QBAAAAShYEAAIAAAAGODIyNi4yAQgAAAAFAAAAATEBAAAACTMyMzA0MTc3NgMAAAADMTYwAgAAAAQ0MTczBAAAAAEwBwAAAAoxMi8zMC8xOTk4CAAAAAk5LzMwLzE5OTgJAAAAATBu6S+UpZvPCG5l35ylm88IMENJUS5OWVNFOklQLklRX1RPVEFMX0RFQlQuNTAwLjYvMzAvMjAwMC5MRlIuLlVTRAEAAABs7gAAAgAAAAUxNzMzNQEIAAAABQAAAAExAQAAAAcyMjc0MzczAwAAAAMxNjACAAAABDQxNzMEAAAAATAHAAAACTYvMzAvMjAwMAgAAAAJNi8zMC8yMDAwCQAAAAEwQsMFk6Wbzwguy1mcpZvPCDFDSVEuTllTRTpTVEkuSVFfVE9UQUxfREVCVC41MDAuOS8zMC8xOTk5Lkx</t>
  </si>
  <si>
    <t>GUi4uVVNEAQAAAO2qBAACAAAACTIyODY1LjI4NgEIAAAABQAAAAExAQAAAAoxNDU3NTk2NTc3AwAAAAMxNjACAAAABDQxNzMEAAAAATAHAAAACTkvMzAvMTk5OQgAAAAJOS8zMC8xOTk5CQAAAAEwwvcQlKWbzwhCx7acpZvPCDFDSVEuTllTRTpGSUkuSVFfVE9UQUxfREVCVC41MDAuOS8zMC8yMDAzLkxGUi4uVVNEAQAAAOzaBQACAAAABjYyLjkxNgEIAAAABQAAAAExAQAAAAYyMTE5NjgDAAAAAzE2MAIAAAAENDE3MwQAAAABMAcAAAAJOS8zMC8yMDAzCAAAAAk5LzMwLzIwMDMJAAAAATD+nDOQpZvPCBaYzZqlm88IMUNJUS5OWVNFOlBQTC5JUV9UT1RBTF9ERUJULjUwMC45LzMwLzE5OTguTEZSLi5VU0QBAAAApNQCAAIAAAAENDAwOQEIAAAABQAAAAExAQAAAAkyOTYzMDA4MDIDAAAAAzE2MAIAAAAENDE3MwQAAAABMAcAAAAJOS8zMC8xOTk4CAAAAAk5LzMwLzE5OTgJAAAAATByj56TpZvPCNJBrZylm88INkNJUS5OQVNEQVFHUzpBQVBMLklRX1RPVEFMX0RFQlQuNTAwLjYvMzAvMjAwNS5MRlIuLlVTRAEAAABpYQAAAgAAAAEwAQgAAAAFAAAAATEBAAAACTMxOTAyNzQ1NAMAAAADMTYwAgAAAAQ0MTczBAAAAAEwBwAAAAk2LzMwLzIwMDUIAAAACTYvMjUvMjAwNQkAAAABMAL6kZGlm88I4i6Fm6WbzwgxQ0lRLk5ZU0U6QUlaLklRX1RPVEFMX0RFQlQuNTAwLjMvMzAvMjAwMS5MRlIuLlVTRAEAAAD/bj0AAw</t>
  </si>
  <si>
    <t>AAAAAAwh+7k6WbzwhqN2+cpZvPCDdDSVEuTkFTREFRR1M6VklBQi5JUV9UT1RBTF9ERUJULjUwMC4xMi8zMC8xOTk2LkxGUi4uVVNEAQAAAGehgwEDAAAAAAB+mqyUpZvPCOqTJJ2lm88IMUNJUS5OWVNFOldQWC5JUV9UT1RBTF9ERUJULjUwMC42LzMwLzIwMDMuTEZSLi5VU0QBAAAAap/QBwMAAAAAAGIIR5Klm88IfqvKm6WbzwgxQ0lRLk5ZU0U6U08uSVFfVE9UQUxfREVCVC41MDAuMTIvMzAvMjAwMy5MRlIuLlVTRAEAAAAv1wEAAgAAAAkxMzU5Ny40NDMBCAAAAAUAAAABMQEAAAAGMTE1NzEyAwAAAAMxNjACAAAABDQxNzMEAAAAATAHAAAACjEyLzMwLzIwMDMIAAAACTkvMzAvMjAwMwkAAAABMLYWKJKlm88IDs2tm6WbzwgxQ0lRLk5ZU0U6RkhOLklRX1RPVEFMX0RFQlQuNTAwLjYvMzAvMjAwNi5MRlIuLlVTRAEAAABRKQQAAgAAAAgxMDcyNy41MwEIAAAABQAAAAExAQAAAAk0Mjc0OTUyOTYDAAAAAzE2MAIAAAAENDE3MwQAAAABMAcAAAAJNi8zMC8yMDA2CAAAAAk2LzMwLzIwMDYJAAAAATCCzkWRpZvPCCIZX5ulm88IMUNJUS5OWVNFOkNWQy5JUV9UT1RBTF9ERUJULjUwMC4zLzMwLzE5OTYuTEZSLi5VU0QBAAAATWUAAAIAAAAIMjk2NC4xNjIBCAAAAAUAAAABMQEAAAAJMjk4NDMyMzA5AwAAAAMxNjACAAAABDQxNzMEAAAAATAHAAAACTMvMzAvMTk5NggAAAAKMTIvMzEvMTk5NQkAAAABMI6ZApWlm</t>
  </si>
  <si>
    <t>88IBgtNnaWbzwgxQ0lRLk5ZU0U6QVBDLklRX1RPVEFMX0RFQlQuNTAwLjYvMzAvMjAwMy5MRlIuLlVTRAEAAADV1QMAAgAAAAQ1NjE2AQgAAAAFAAAAATEBAAAABzE3NDQ2MTkDAAAAAzE2MAIAAAAENDE3MwQAAAABMAcAAAAJNi8zMC8yMDAzCAAAAAk2LzMwLzIwMDMJAAAAATBOO9iSpZvPCH6DIJylm88IMUNJUS5OWVNFOk1XVi5JUV9UT1RBTF9ERUJULjUwMC4zLzMwLzE5OTkuTEZSLi5VU0QBAAAAyMsEAAIAAAAHMTY1Ni43OAEIAAAABQAAAAExAQAAAAkzMjYwOTc3NDMDAAAAAzE2MAIAAAAENDE3MwQAAAABMAcAAAAJMy8zMC8xOTk5CAAAAAkxLzMxLzE5OTkJAAAAATDC9xCUpZvPCHo2xZylm88INkNJUS5OQVNEQVFHUzpDRUxHLklRX1RPVEFMX0RFQlQuNTAwLjMvMzAvMTk5Ni5MRlIuLlVTRAEAAADR8gMAAgAAAAg0LjU5MjM2NgEIAAAABQAAAAExAQAAAAkzMjc4NDI3NDMDAAAAAzE2MAIAAAAENDE3MwQAAAABMAcAAAAJMy8zMC8xOTk2CAAAAAoxMi8zMS8xOTk1CQAAAAEwjpkClaWbzwjS8VidpZvPCDJDSVEuTllTRTpBVlAuSVFfVE9UQUxfREVCVC41MDAuMTIvMzAvMjAwMi5MRlIuLlVTRAEAAADM3AMAAgAAAAYxMzcwLjkBCAAAAAUAAAABMQEAAAAHMzQ4MjMwNgMAAAADMTYwAgAAAAQ0MTczBAAAAAEwBwAAAAoxMi8zMC8yMDAyCAAAAAk5LzMwLzIwMDIJAAAAATBuMMWSpZvPCLKcFJylm88I</t>
  </si>
  <si>
    <t>MENJUS5OWVNFOkNJLklRX1RPVEFMX0RFQlQuNTAwLjkvMzAvMjAwMC5MRlIuLlVTRAEAAABjowIAAgAAAAQxMzYxAQgAAAAFAAAAATEBAAAABzE4MjYzOTcDAAAAAzE2MAIAAAAENDE3MwQAAAABMAcAAAAJOS8zMC8yMDAwCAAAAAk5LzMwLzIwMDAJAAAAATBu4HCTpZvPCIKxkJylm88IMUNJUS5OWVNFOkxMWS5JUV9UT1RBTF9ERUJULjUwMC4zLzMwLzIwMDguTEZSLi5VU0QBAAAAG1sEAAIAAAAGNTAwNy4yAQgAAAAFAAAAATEBAAAACTc5NjI3NTMyNwMAAAADMTYwAgAAAAQ0MTczBAAAAAEwBwAAAAkzLzMwLzIwMDgIAAAACjEyLzMxLzIwMDcJAAAAATDuHpuPpZvPCJIWZ5qlm88IMUNJUS5OWVNFOlNUSi5JUV9UT1RBTF9ERUJULjUwMC42LzMwLzIwMDQuTEZSLi5VU0QBAAAAY5oEAAIAAAAHMzc0LjY2NAEIAAAABQAAAAExAQAAAAkxNjY1MDQ1OTMDAAAAAzE2MAIAAAAENDE3MwQAAAABMAcAAAAJNi8zMC8yMDA0CAAAAAk2LzMwLzIwMDQJAAAAATCCzkWRpZvPCJ5vTpulm88IMENJUS5OWVNFOlZaLklRX1RPVEFMX0RFQlQuNTAwLjkvMzAvMTk5OS5MRlIuLlVTRAEAAAA2WAYAAgAAAAUyMDc0OQEIAAAABQAAAAExAQAAAAkzMTc3NzU0MjcDAAAAAzE2MAIAAAAENDE3MwQAAAABMAcAAAAJOS8zMC8xOTk5CAAAAAk5LzMwLzE5OTkJAAAAATDCH7uTpZvPCNq8eJylm88INkNJUS5OQVNEQVFHUzpOREFRLkl</t>
  </si>
  <si>
    <t>RX1RPVEFMX0RFQlQuNTAwLjkvMzAvMjAwMC5MRlIuLlVTRAEAAAC3TAsAAwAAAAAABqdEkqWbzwhO6PCbpZvPCDBDSVEuTllTRTpFRC5JUV9UT1RBTF9ERUJULjUwMC42LzMwLzIwMTEuTEZSLi5VU0QBAAAAfwQEAAIAAAAFMTA2ODgBCAAAAAUAAAABMQEAAAAKMTU1NzExNzQ3NQMAAAADMTYwAgAAAAQ0MTczBAAAAAEwBwAAAAk2LzMwLzIwMTEIAAAACTYvMzAvMjAxMQkAAAABMIqSIY+lm88ImpEymqWbzwgyQ0lRLk5ZU0U6QUlHLklRX1RPVEFMX0RFQlQuNTAwLjEyLzMwLzIwMDUuTEZSLi5VU0QBAAAAFNIDAAIAAAAGMTE1NTE4AQgAAAAFAAAAATEBAAAACTI5OTc3MTg3NgMAAAADMTYwAgAAAAQ0MTczBAAAAAEwBwAAAAoxMi8zMC8yMDA1CAAAAAk5LzMwLzIwMDUJAAAAATD6zhqRpZvPCMJhQpulm88IMUNJUS5OWVNFOkNPRy5JUV9UT1RBTF9ERUJULjUwMC4zLzMwLzIwMDcuTEZSLi5VU0QBAAAAhfADAAIAAAADMjQwAQgAAAAFAAAAATEBAAAACTUyMzcyOTMyNwMAAAADMTYwAgAAAAQ0MTczBAAAAAEwBwAAAAkzLzMwLzIwMDcIAAAACjEyLzMxLzIwMDYJAAAAATBeW5SRpZvPCBqek5ulm88IMENJUS5OWVNFOlJMLklRX1RPVEFMX0RFQlQuNTAwLjMvMzAvMjAwMy5MRlIuLlVTRAEAAADshgUAAgAAAAczNDkuNDM3AQgAAAAFAAAAATEBAAAACDEwMTE5MTk3AwAAAAMxNjACAAAABDQxNzMEAAAAATAHAA</t>
  </si>
  <si>
    <t>AACTMvMzAvMjAwMwgAAAAJMy8yOS8yMDAzCQAAAAEwBqdEkqWbzwiWJeybpZvPCDFDSVEuTllTRTpXTVQuSVFfVE9UQUxfREVCVC41MDAuNi8zMC8yMDA4LkxGUi4uVVNEAQAAAN/GBAACAAAABTQ4MDcyAQgAAAAFAAAAATEBAAAACjEwMjM4Mjg5NjADAAAAAzE2MAIAAAAENDE3MwQAAAABMAcAAAAJNi8zMC8yMDA4CAAAAAk0LzMwLzIwMDgJAAAAATB6Q3ePpZvPCB47Q5qlm88IMkNJUS5OWVNFOkdXVy5JUV9UT1RBTF9ERUJULjUwMC4xMi8zMC8xOTk5LkxGUi4uVVNEAQAAAFw2BAACAAAABzM3Mi41NzkBCAAAAAUAAAABMQEAAAAJMzIwOTY3MTM1AwAAAAMxNjACAAAABDQxNzMEAAAAATAHAAAACjEyLzMwLzE5OTkIAAAACTkvMzAvMTk5OQkAAAABMG7gcJOlm88ItsqEnKWbzwgxQ0lRLk5ZU0U6UENQLklRX1RPVEFMX0RFQlQuNTAwLjkvMzAvMjAxMS5MRlIuLlVTRAEAAAB6iwQAAgAAAAUyMjkuMgEIAAAABQAAAAExAQAAAAoxNTc1MzQwODM4AwAAAAMxNjACAAAABDQxNzMEAAAAATAHAAAACTkvMzAvMjAxMQgAAAAINy8yLzIwMTEJAAAAATDuHpuPpZvPCAKccJqlm88IMENJUS5OWVNFOlRFLklRX1RPVEFMX0RFQlQuNTAwLjkvMzAvMTk5OS5MRlIuLlVTRAEAAACkrQQAAgAAAAYxNzczLjIBCAAAAAUAAAABMQEAAAAHMTk2NTQ1OQMAAAADMTYwAgAAAAQ0MTczBAAAAAEwBwAAAAk5LzMwLzE5OTkIAAAAC</t>
  </si>
  <si>
    <t>TkvMzAvMTk5OQkAAAABME472JKlm88IWpEsnKWbzwgxQ0lRLk5ZU0U6Q0NJLklRX1RPVEFMX0RFQlQuNTAwLjYvMzAvMTk5Ny5MRlIuLlVTRAEAAAA+agAAAwAAAAAAfpqslKWbzwh6DhudpZvPCDFDSVEuTllTRTpQQkkuSVFfVE9UQUxfREVCVC41MDAuNi8zMC8yMDA4LkxGUi4uVVNEAQAAADqIBAACAAAACDQ4ODAuNzcyAQgAAAAFAAAAATEBAAAACjExMDcyNDM2NzcDAAAAAzE2MAIAAAAENDE3MwQAAAABMAcAAAAJNi8zMC8yMDA4CAAAAAk2LzMwLzIwMDgJAAAAATCmkUuQpZvPCIYd15qlm88IMUNJUS5OWVNFOlBDUy5JUV9UT1RBTF9ERUJULjUwMC42LzMwLzIwMDguTEZSLi5VU0QBAAAA53oAAAIAAAAHMzA3NC44MQEIAAAABQAAAAExAQAAAAoxMTA3MjQ1MTI1AwAAAAMxNjACAAAABDQxNzMEAAAAATAHAAAACTYvMzAvMjAwOAgAAAAJNi8zMC8yMDA4CQAAAAEwekN3j6Wbzwh6nEWapZvPCDBDSVEuTllTRTpBTi5JUV9UT1RBTF9ERUJULjUwMC45LzMwLzIwMDguTEZSLi5VU0QBAAAArrYBAAIAAAAGMzMxMi44AQgAAAAFAAAAATEBAAAACjEyMzE0NTkxMjEDAAAAAzE2MAIAAAAENDE3MwQAAAABMAcAAAAJOS8zMC8yMDA4CAAAAAk5LzMwLzIwMDgJAAAAATCamLuQpZvPCDIP9pqlm88IMUNJUS5OWVNFOlRNTy5JUV9UT1RBTF9ERUJULjUwMC4zLzMwLzIwMDQuTEZSLi5VU0QBAAAA/3oBAAIAAAAGMjc1</t>
  </si>
  <si>
    <t>LjQ5AQgAAAAFAAAAATEBAAAACTEzOTE2MzU1OAMAAAADMTYwAgAAAAQ0MTczBAAAAAEwBwAAAAkzLzMwLzIwMDQIAAAACjEyLzMxLzIwMDMJAAAAATC2FiiSpZvPCGqHw5ulm88IMkNJUS5OWVNFOldQTy5JUV9UT1RBTF9ERUJULjUwMC4xMi8zMC8yMDA2LkxGUi4uVVNEAQAAABtmAQACAAAABzQwNy4xODcBCAAAAAUAAAABMQEAAAAJNDc3NzIyMzg3AwAAAAMxNjACAAAABDQxNzMEAAAAATAHAAAACjEyLzMwLzIwMDYIAAAACTEwLzEvMjAwNgkAAAABMGrF3o6lm88I6vDlmaWbzwg0Q0lRLk5BU0RBUUdTOk1VLklRX1RPVEFMX0RFQlQuNTAwLjYvMzAvMjAxMi5MRlIuLlVTRAEAAAAGaQQAAgAAAAQzMTk4AQgAAAAFAAAAATEBAAAACjE1NTQ2MjYxMjcDAAAAAzE2MAIAAAAENDE3MwQAAAABMAcAAAAJNi8zMC8yMDEyCAAAAAk1LzMxLzIwMTIJAAAAATDm8yOPpZvPCALEGpqlm88IMkNJUS5OWVNFOlNDSFcuSVFfVE9UQUxfREVCVC41MDAuMy8zMC8yMDA4LkxGUi4uVVNEAQAAAC2FAAACAAAAAzg5OQEIAAAABQAAAAExAQAAAAk3OTU5ODk0ODEDAAAAAzE2MAIAAAAENDE3MwQAAAABMAcAAAAJMy8zMC8yMDA4CAAAAAoxMi8zMS8yMDA3CQAAAAEw7h6bj6WbzwjaU2KapZvPCC9DSVEuTllTRTpLLklRX1RPVEFMX0RFQlQuNTAwLjkvMzAvMjAwNi5MRlIuLlVTRAEAAADcUgQAAgAAAAY1MDM1LjEBCAAAAAUAAAA</t>
  </si>
  <si>
    <t>BMQEAAAAJNDc2NTAzNzQ5AwAAAAMxNjACAAAABDQxNzMEAAAAATAHAAAACTkvMzAvMjAwNggAAAAJOS8zMC8yMDA2CQAAAAEwAvqRkaWbzwhyqXubpZvPCDFDSVEuTllTRTpOS0UuSVFfVE9UQUxfREVCVC41MDAuOS8zMC8yMDA4LkxGUi4uVVNEAQAAAI10BAACAAAABTY1OC45AQgAAAAFAAAAATEBAAAACjExOTAwNDgxNjEDAAAAAzE2MAIAAAAENDE3MwQAAAABMAcAAAAJOS8zMC8yMDA4CAAAAAk4LzMxLzIwMDgJAAAAATCWGveQpZvPCO4nFZulm88IMUNJUS5OWVNFOkVNUi5JUV9UT1RBTF9ERUJULjUwMC45LzMwLzIwMDYuTEZSLi5VU0QBAAAArxsEAAIAAAAENDAyNgEIAAAABQAAAAExAQAAAAk0ODM5MDUzNTEDAAAAAzE2MAIAAAAENDE3MwQAAAABMAcAAAAJOS8zMC8yMDA2CAAAAAk5LzMwLzIwMDYJAAAAATAqi7CPpZvPCPbKipqlm88IMUNJUS5OWVNFOkVRUi5JUV9UT1RBTF9ERUJULjUwMC45LzMwLzE5OTcuTEZSLi5VU0QBAAAAMW4AAAIAAAAIMTcxOC4xMTEBCAAAAAUAAAABMQEAAAAKMTU2NjAzNjE1NwMAAAADMTYwAgAAAAQ0MTczBAAAAAEwBwAAAAk5LzMwLzE5OTcIAAAACTkvMzAvMTk5NwkAAAABMFKjcJSlm88IBjP3nKWbzwg2Q0lRLk5BU0RBUUdTOkNFTEcuSVFfVE9UQUxfREVCVC41MDAuNi8zMC8yMDAzLkxGUi4uVVNEAQAAANHyAwACAAAACjQwMC4wNTI2NjcBCAAAAAUAAAABMQEAAA</t>
  </si>
  <si>
    <t>AGMTE2OTY3AwAAAAMxNjACAAAABDQxNzMEAAAAATAHAAAACTYvMzAvMjAwMwgAAAAJNi8zMC8yMDAzCQAAAAEwYghHkqWbzwgCVdubpZvPCDFDSVEuTllTRTpIQ04uSVFfVE9UQUxfREVCVC41MDAuOS8zMC8yMDEyLkxGUi4uVVNEAQAAAJo9BAACAAAACDczMTkuMDI1AQgAAAAFAAAAATEBAAAACjE1NzUyMzI0MDkDAAAAAzE2MAIAAAAENDE3MwQAAAABMAcAAAAJOS8zMC8yMDEyCAAAAAk5LzMwLzIwMTIJAAAAATBiShOPpZvPCP5tAJqlm88IMUNJUS5OWVNFOkhQUS5JUV9UT1RBTF9ERUJULjUwMC4zLzMwLzIwMTEuTEZSLi5VU0QBAAAAOKkBAAIAAAAFMjA0NjkBCAAAAAUAAAABMQEAAAAKMTUyNzk2Njg1OQMAAAADMTYwAgAAAAQ0MTczBAAAAAEwBwAAAAkzLzMwLzIwMTEIAAAACTEvMzEvMjAxMQkAAAABMIqSIY+lm88ImpEymqWbzwgxQ0lRLk5ZU0U6QUxMLklRX1RPVEFMX0RFQlQuNTAwLjMvMzAvMTk5OS5MRlIuLlVTRAEAAAAXSQAAAgAAAAQyNDk2AQgAAAAFAAAAATEBAAAACjE0NjE0NDk2MTMDAAAAAzE2MAIAAAAENDE3MwQAAAABMAcAAAAJMy8zMC8xOTk5CAAAAAoxMi8zMS8xOTk4CQAAAAEwco+ek6WbzwjmZbScpZvPCDFDSVEuTllTRTpORU0uSVFfVE9UQUxfREVCVC41MDAuMy8zMC8xOTk3LkxGUi4uVVNEAQAAANNzBAACAAAABzY0Ny44OTMBCAAAAAUAAAABMQEAAAAJMzIwOTY0MzE1AwAAA</t>
  </si>
  <si>
    <t>AMxNjACAAAABDQxNzMEAAAAATAHAAAACTMvMzAvMTk5NwgAAAAJMy8zMS8xOTk3CQAAAAEwugbClKWbzwhuPTWdpZvPCDZDSVEuTkFTREFRR1M6REVMTC5JUV9UT1RBTF9ERUJULjUwMC4zLzMwLzE5OTYuTEZSLi5VU0QBAAAAIQ8EAAIAAAADMTcyAQgAAAAFAAAAATEBAAAACTMwNDk5MjY2OAMAAAADMTYwAgAAAAQ0MTczBAAAAAEwBwAAAAkzLzMwLzE5OTYIAAAACTEvMjgvMTk5NgkAAAABMFKjcJSlm88IGlf+nKWbzwg2Q0lRLk5BU0RBUUdTOkxJRkUuSVFfVE9UQUxfREVCVC41MDAuOS8zMC8yMDA4LkxGUi4uVVNEAQAAAC12AAACAAAACDExNTAuOTY0AQgAAAAFAAAAATEBAAAACjEyNDIyNTk1NjUDAAAAAzE2MAIAAAAENDE3MwQAAAABMAcAAAAJOS8zMC8yMDA4CAAAAAk5LzMwLzIwMDgJAAAAATD+nDOQpZvPCNoruJqlm88IMUNJUS5OWVNFOktFWS5JUV9UT1RBTF9ERUJULjUwMC45LzMwLzE5OTcuTEZSLi5VU0QBAAAAoAYFAAIAAAAFMjEwMzIBCAAAAAUAAAABMQEAAAAKMTU3MTM3Mzc3MAMAAAADMTYwAgAAAAQ0MTczBAAAAAEwBwAAAAk5LzMwLzE5OTcIAAAACTkvMzAvMTk5NwkAAAABMML3EJSlm88I6rvOnKWbzwg2Q0lRLk5BU0RBUUdTOkFEU0suSVFfVE9UQUxfREVCVC41MDAuMy8zMC8yMDAxLkxGUi4uVVNEAQAAAF7UAQACAAAAATABCAAAAAUAAAABMQEAAAAIMTc1OTI4NzQDAAAAAzE2MAIA</t>
  </si>
  <si>
    <t>AAAENDE3MwQAAAABMAcAAAAJMy8zMC8yMDAxCAAAAAkxLzMxLzIwMDEJAAAAATC2FiiSpZvPCA4mwZulm88IMUNJUS5OWVNFOk1UQi5JUV9UT1RBTF9ERUJULjUwMC42LzMwLzIwMDguTEZSLi5VU0QBAAAAnScEAAIAAAAIMTY1MzEuNjYBCAAAAAUAAAABMQEAAAAKMTEwNTEwOTEzNAMAAAADMTYwAgAAAAQ0MTczBAAAAAEwBwAAAAk2LzMwLzIwMDgIAAAACTYvMzAvMjAwOAkAAAABML6rFY+lm88I6kn5maWbzwg1Q0lRLk5BU0RBUUdTOk1ZTC5JUV9UT1RBTF9ERUJULjUwMC42LzMwLzIwMDYuTEZSLi5VU0QBAAAAm20EAAIAAAAHNjg3LjQ2NAEIAAAABQAAAAExAQAAAAk0Mjc2OTQ1NTMDAAAAAzE2MAIAAAAENDE3MwQAAAABMAcAAAAJNi8zMC8yMDA2CAAAAAk2LzMwLzIwMDYJAAAAATCamLuQpZvPCA4dApulm88IN0NJUS5OQVNEQVFHUzpCSUlCLklRX1RPVEFMX0RFQlQuNTAwLjEyLzMwLzE5OTguTEZSLi5VU0QBAAAAHnQAAAIAAAAFNC4zNzMBCAAAAAUAAAABMQEAAAAHMzM3Mjk2NgMAAAADMTYwAgAAAAQ0MTczBAAAAAEwBwAAAAoxMi8zMC8xOTk4CAAAAAk5LzMwLzE5OTgJAAAAATBOO9iSpZvPCH6DIJylm88IMUNJUS5OWVNFOlBOQy5JUV9UT1RBTF9ERUJULjUwMC42LzMwLzIwMDUuTEZSLi5VU0QBAAAAuX4EAAIAAAAFMTgyMDYBCAAAAAUAAAABMQEAAAAKMTMzNDEwODM2OQMAAAADMTYwAgAAAAQ</t>
  </si>
  <si>
    <t>0MTczBAAAAAEwBwAAAAk2LzMwLzIwMDUIAAAACTYvMzAvMjAwNQkAAAABMG76kpClm88I/h2smqWbzwg2Q0lRLk5BU0RBUUdTOkxSQ1guSVFfVE9UQUxfREVCVC41MDAuOS8zMC8yMDA2LkxGUi4uVVNEAQAAAL93AAACAAAAAzM1MAEIAAAABQAAAAExAQAAAAk1MzcwNDM4MDYDAAAAAzE2MAIAAAAENDE3MwQAAAABMAcAAAAJOS8zMC8yMDA2CAAAAAk5LzI0LzIwMDYJAAAAATAqi7CPpZvPCPbKipqlm88IMUNJUS5OWVNFOkVNUi5JUV9UT1RBTF9ERUJULjUwMC42LzMwLzIwMDAuTEZSLi5VU0QBAAAArxsEAAIAAAAGNTEwNi41AQgAAAAFAAAAATEBAAAABzE3NjA0NDcDAAAAAzE2MAIAAAAENDE3MwQAAAABMAcAAAAJNi8zMC8yMDAwCAAAAAk2LzMwLzIwMDAJAAAAATDy2dWSpZvPCILZOpylm88INUNJUS5OQVNEQVFHUzpNVS5JUV9UT1RBTF9ERUJULjUwMC4xMi8zMC8yMDExLkxGUi4uVVNEAQAAAAZpBAACAAAABDIxMTkBCAAAAAUAAAABMQEAAAAKMTQ4OTU2MDc4NgMAAAADMTYwAgAAAAQ0MTczBAAAAAEwBwAAAAoxMi8zMC8yMDExCAAAAAkxMi8xLzIwMTEJAAAAATDm8yOPpZvPCF4lHZqlm88IMkNJUS5OWVNFOlNUSi5JUV9UT1RBTF9ERUJULjUwMC4xMi8zMC8yMDA0LkxGUi4uVVNEAQAAAGOaBAACAAAABzMwNS43MDQBCAAAAAUAAAABMQEAAAAJMTkwNDcyOTA1AwAAAAMxNjACAAAABDQxNzMEAAAAAT</t>
  </si>
  <si>
    <t>AHAAAACjEyLzMwLzIwMDQIAAAACTkvMzAvMjAwNAkAAAABMJYa95Clm88IzjIom6Wbzwg2Q0lRLk5BU0RBUUdTOkNPU1QuSVFfVE9UQUxfREVCVC41MDAuMy8zMC8xOTk4LkxGUi4uVVNEAQAAAJFqAQACAAAABzkyOC44OTMBCAAAAAUAAAABMQEAAAAKMTQyMDMxMjgwNwMAAAADMTYwAgAAAAQ0MTczBAAAAAEwBwAAAAkzLzMwLzE5OTgIAAAACTIvMTYvMTk5OAkAAAABMFKjcJSlm88IqtH0nKWbzwgwQ0lRLk5ZU0U6S1IuSVFfVE9UQUxfREVCVC41MDAuMy8zMC8xOTk5LkxGUi4uVVNEAQAAALZWBAACAAAABDgxNTkBCAAAAAUAAAABMQEAAAAJMzEwMTM4MTcyAwAAAAMxNjACAAAABDQxNzMEAAAAATAHAAAACTMvMzAvMTk5OQgAAAAIMS8yLzE5OTkJAAAAATAGp0SSpZvPCE7o8Julm88IMUNJUS5OWVNFOlRFTC5JUV9UT1RBTF9ERUJULjUwMC42LzMwLzIwMDEuTEZSLi5VU0QBAAAAG7J7AAMAAAAAAPLZ1ZKlm88IyhY2nKWbzwgxQ0lRLk5ZU0U6U1RJLklRX1RPVEFMX0RFQlQuNTAwLjkvMzAvMjAwMy5MRlIuLlVTRAEAAADtqgQAAgAAAAkzMDcyNS41NzQBCAAAAAUAAAABMQEAAAAHMzI3MTUxNAMAAAADMTYwAgAAAAQ0MTczBAAAAAEwBwAAAAk5LzMwLzIwMDMIAAAACTkvMzAvMjAwMwkAAAABMILORZGlm88I+tBQm6WbzwgxQ0lRLk5ZU0U6VEVSLklRX1RPVEFMX0RFQlQuNTAwLjYvMzAvMjAxMS5MRlIuL</t>
  </si>
  <si>
    <t>lVTRAEAAAAIcgEAAgAAAAcxNTQuMTY1AQgAAAAFAAAAATEBAAAACjE1NDYyMzE3ODMDAAAAAzE2MAIAAAAENDE3MwQAAAABMAcAAAAJNi8zMC8yMDExCAAAAAg0LzMvMjAxMQkAAAABMB6zho6lm88IKtu/maWbzwgxQ0lRLk5ZU0U6QUlWLklRX1RPVEFMX0RFQlQuNTAwLjkvMzAvMjAwMC5MRlIuLlVTRAEAAABKIgUAAgAAAAgzODYwLjUzMwEIAAAABQAAAAExAQAAAAYyMDcyNzADAAAAAzE2MAIAAAAENDE3MwQAAAABMAcAAAAJOS8zMC8yMDAwCAAAAAk5LzMwLzIwMDAJAAAAATByj56TpZvPCKr5npylm88IMENJUS5OWVNFOkNCLklRX1RPVEFMX0RFQlQuNTAwLjkvMzAvMjAwNy5MRlIuLlVTRAEAAACt+wMAAgAAAAQ0MTM1AQgAAAAFAAAAATEBAAAACTcyNTIwMjkzMQMAAAADMTYwAgAAAAQ0MTczBAAAAAEwBwAAAAk5LzMwLzIwMDcIAAAACTkvMzAvMjAwNwkAAAABMObzI4+lm88IOtoVmqWbzwgyQ0lRLk5ZU0U6QkNSLklRX1RPVEFMX0RFQlQuNTAwLjEyLzMwLzIwMDUuTEZSLi5VU0QBAAAAs+ADAAIAAAAFMTUxLjUBCAAAAAUAAAABMQEAAAAJMjkzNzc0ODU2AwAAAAMxNjACAAAABDQxNzMEAAAAATAHAAAACjEyLzMwLzIwMDUIAAAACTkvMzAvMjAwNQkAAAABMILORZGlm88Ifnphm6WbzwgxQ0lRLk5ZU0U6SVRXLklRX1RPVEFMX0RFQlQuNTAwLjMvMzAvMTk5OC5MRlIuLlVTRAEAAADxRwQAAgAAAAgx</t>
  </si>
  <si>
    <t>MTUyLjYwNgEIAAAABQAAAAExAQAAAAkzMTc4MzI5ODcDAAAAAzE2MAIAAAAENDE3MwQAAAABMAcAAAAJMy8zMC8xOTk4CAAAAAoxMi8zMS8xOTk3CQAAAAEwbukvlKWbzwje6uicpZvPCDZDSVEuTkFTREFRR1M6T1JMWS5JUV9UT1RBTF9ERUJULjUwMC45LzMwLzE5OTguTEZSLi5VU0QBAAAAwfIEAAIAAAAHMTY3LjU3MgEIAAAABQAAAAExAQAAAAkzMjQ2NzkxMzcDAAAAAzE2MAIAAAAENDE3MwQAAAABMAcAAAAJOS8zMC8xOTk4CAAAAAk5LzMwLzE5OTgJAAAAATDC9xCUpZvPCELHtpylm88IMUNJUS5OWVNFOkFJRy5JUV9UT1RBTF9ERUJULjUwMC42LzMwLzIwMDcuTEZSLi5VU0QBAAAAFNIDAAIAAAAGMTc2NjE0AQgAAAAFAAAAATEBAAAACjEzNjYxMzU0NDUDAAAAAzE2MAIAAAAENDE3MwQAAAABMAcAAAAJNi8zMC8yMDA3CAAAAAk2LzMwLzIwMDcJAAAAATD6zhqRpZvPCFLcOJulm88IMUNJUS5OWVNFOkdQUy5JUV9UT1RBTF9ERUJULjUwMC42LzMwLzE5OTYuTEZSLi5VU0QBAAAAWS8EAAIAAAAGNDYuODM2AQgAAAAFAAAAATEBAAAACTMwODczNzI4NgMAAAADMTYwAgAAAAQ0MTczBAAAAAEwBwAAAAk2LzMwLzE5OTYIAAAACDUvNC8xOTk2CQAAAAEwjpkClaWbzwh2kFadpZvPCDJDSVEuTllTRTpMWUIuSVFfVE9UQUxfREVCVC41MDAuMTIvMzAvMjAwNy5MRlIuLlVTRAEAAABoFwwAAgAAAAs0NDI0LjY</t>
  </si>
  <si>
    <t>3ODAwNQEIAAAABQAAAAExAQAAAAk3NDI4NjE0NjYDAAAAAzE2MAIAAAAENDE3MwQAAAABMAcAAAAKMTIvMzAvMjAwNwgAAAAJOS8zMC8yMDA3CQAAAAEwppFLkKWbzwg+4NuapZvPCDZDSVEuTkFTREFRR1M6QU1HTi5JUV9UT1RBTF9ERUJULjUwMC42LzMwLzIwMDkuTEZSLi5VU0QBAAAA8GAAAAIAAAAFMTE0NzEBCAAAAAUAAAABMQEAAAAKMTM5MTYwMDk0NgMAAAADMTYwAgAAAAQ0MTczBAAAAAEwBwAAAAk2LzMwLzIwMDkIAAAACTYvMzAvMjAwOQkAAAABMB6zho6lm88ImmDJmaWbzwgyQ0lRLk5ZU0U6RUZYLklRX1RPVEFMX0RFQlQuNTAwLjEyLzMwLzIwMDIuTEZSLi5VU0QBAAAAha4CAAIAAAADODk1AQgAAAAFAAAAATEBAAAABjIwMTQ0MgMAAAADMTYwAgAAAAQ0MTczBAAAAAEwBwAAAAoxMi8zMC8yMDAyCAAAAAk5LzMwLzIwMDIJAAAAATBuMMWSpZvPCLKcFJylm88INkNJUS5OQVNEQVFHUzpOV1NBLklRX1RPVEFMX0RFQlQuNTAwLjMvMzAvMjAwMy5MRlIuLlVTRAEAAACXYwEAAgAAAAg3NzM0LjM3NQEIAAAABQAAAAExAQAAAAk2Njk4NjQwNjADAAAAAzE2MAIAAAAENDE3MwQAAAABMAcAAAAJMy8zMC8yMDAzCAAAAAoxMi8zMS8yMDAyCQAAAAEwYghHkqWbzwh+q8qbpZvPCDFDSVEuTllTRTpLSU0uSVFfVE9UQUxfREVCVC41MDAuOS8zMC8xOTk4LkxGUi4uVVNEAQAAAHPjBAACAAAACzExMzIuMT</t>
  </si>
  <si>
    <t>U2MzQyAQgAAAAFAAAAATEBAAAABzE3MzQ1ODUDAAAAAzE2MAIAAAAENDE3MwQAAAABMAcAAAAJOS8zMC8xOTk4CAAAAAk5LzMwLzE5OTgJAAAAATBu6S+UpZvPCMrG4Zylm88INkNJUS5OQVNEQVFHUzpPUkNMLklRX1RPVEFMX0RFQlQuNTAwLjMvMzAvMjAwOS5MRlIuLlVTRAEAAADnVgAAAgAAAAUxMTIzOAEIAAAABQAAAAExAQAAAAoxMzQ2MjYxOTY2AwAAAAMxNjACAAAABDQxNzMEAAAAATAHAAAACTMvMzAvMjAwOQgAAAAJMi8yOC8yMDA5CQAAAAEw8nv5kKWbzwg2ZRCbpZvPCDJDSVEuTllTRTpYWUwuSVFfVE9UQUxfREVCVC41MDAuMTIvMzAvMjAwMS5MRlIuLlVTRAEAAADR3gsHAwAAAAAAQsMFk6Wbzwi+RVCcpZvPCDZDSVEuTkFTREFRR1M6Uk9TVC5JUV9UT1RBTF9ERUJULjUwMC42LzMwLzIwMTEuTEZSLi5VU0QBAAAAhoQAAAIAAAADMTUwAQgAAAAFAAAAATEBAAAACjE1NDk0OTY0MjcDAAAAAzE2MAIAAAAENDE3MwQAAAABMAcAAAAJNi8zMC8yMDExCAAAAAk0LzMwLzIwMTEJAAAAATBiShOPpZvPCFrPApqlm88IMkNJUS5OWVNFOkRGUy5JUV9UT1RBTF9ERUJULjUwMC4xMi8zMC8yMDAxLkxGUi4uVVNEAQAAAM5jOAADAAAAAACCzkWRpZvPCLKTVZulm88IMUNJUS5OWVNFOlBXUi5JUV9UT1RBTF9ERUJULjUwMC4zLzMwLzIwMDIuTEZSLi5VU0QBAAAA5YIAAAIAAAAHNDY5Ljg4MgEIAAAABQAAA</t>
  </si>
  <si>
    <t>AExAQAAAAkxMzc5NDQ0ODkDAAAAAzE2MAIAAAAENDE3MwQAAAABMAcAAAAJMy8zMC8yMDAyCAAAAAkzLzMxLzIwMDIJAAAAATDCH7uTpZvPCOaNXpylm88IMUNJUS5OWVNFOkpQTS5JUV9UT1RBTF9ERUJULjUwMC45LzMwLzE5OTcuTEZSLi5VU0QBAAAAWA0KAAIAAAAFOTI0MTEBCAAAAAUAAAABMQEAAAAJNTE5NjI2OTk1AwAAAAMxNjACAAAABDQxNzMEAAAAATAHAAAACTkvMzAvMTk5NwgAAAAJOS8zMC8xOTk3CQAAAAEwfpqslKWbzwjCSxadpZvPCDZDSVEuTkFTREFRR1M6QU1HTi5JUV9UT1RBTF9ERUJULjUwMC42LzMwLzIwMDIuTEZSLi5VU0QBAAAA8GAAAAIAAAAGMzE1NC44AQgAAAAFAAAAATEBAAAABjIxOTU3MAMAAAADMTYwAgAAAAQ0MTczBAAAAAEwBwAAAAk2LzMwLzIwMDIIAAAACTYvMzAvMjAwMgkAAAABMG4wxZKlm88IQhcLnKWbzwgyQ0lRLk5ZU0U6TFRELklRX1RPVEFMX0RFQlQuNTAwLjEyLzMwLzIwMDguTEZSLi5VU0QBAAAAaFsEAAIAAAAEMjg5NwEIAAAABQAAAAExAQAAAAoxMjc1NDUxOTQwAwAAAAMxNjACAAAABDQxNzMEAAAAATAHAAAACjEyLzMwLzIwMDgIAAAACTExLzEvMjAwOAkAAAABMKaRS5Clm88IKrzUmqWbzwgyQ0lRLk5ZU0U6RFZOLklRX1RPVEFMX0RFQlQuNTAwLjEyLzMwLzIwMDkuTEZSLi5VU0QBAAAADhEEAAIAAAAENzM5MwEIAAAABQAAAAExAQAAAAoxNDA5MjM5</t>
  </si>
  <si>
    <t>ODU3AwAAAAMxNjACAAAABDQxNzMEAAAAATAHAAAACjEyLzMwLzIwMDkIAAAACTkvMzAvMjAwOQkAAAABMIbsso+lm88IKuR+mqWbzwg2Q0lRLk5BU0RBUUdTOlhMTlguSVFfVE9UQUxfREVCVC41MDAuMy8zMC8yMDEwLkxGUi4uVVNEAQAAAJqPAAACAAAABjM1NC40NgEIAAAABQAAAAExAQAAAAoxNDI1NTkyMjczAwAAAAMxNjACAAAABDQxNzMEAAAAATAHAAAACTMvMzAvMjAxMAgAAAAIMS8yLzIwMTAJAAAAATBu+pKQpZvPCHp0m5qlm88IMkNJUS5OWVNFOlNDSFcuSVFfVE9UQUxfREVCVC41MDAuOS8zMC8yMDA3LkxGUi4uVVNEAQAAAC2FAAACAAAAAzYyNQEIAAAABQAAAAExAQAAAAk3MjEzNzA2MjADAAAAAzE2MAIAAAAENDE3MwQAAAABMAcAAAAJOS8zMC8yMDA3CAAAAAk5LzMwLzIwMDcJAAAAATAes4aOpZvPCPbBy5mlm88IMUNJUS5OWVNFOlVUWC5JUV9UT1RBTF9ERUJULjUwMC4zLzMwLzE5OTcuTEZSLi5VU0QBAAAA/m0CAAIAAAAEMTc4NQEIAAAABQAAAAExAQAAAAkzMTc2NDI2NDkDAAAAAzE2MAIAAAAENDE3MwQAAAABMAcAAAAJMy8zMC8xOTk3CAAAAAoxMi8zMS8xOTk2CQAAAAEwfpqslKWbzwjmPQqdpZvPCDFDSVEuTllTRTpWRkMuSVFfVE9UQUxfREVCVC41MDAuMy8zMC8yMDA0LkxGUi4uVVNEAQAAAGDrAgACAAAABzk5MS40NzUBCAAAAAUAAAABMQEAAAAJMTM3NzQ0MTQ0AwAAAAMxNjA</t>
  </si>
  <si>
    <t>CAAAABDQxNzMEAAAAATAHAAAACTMvMzAvMjAwNAgAAAAIMS8zLzIwMDQJAAAAATCCzkWRpZvPCJ5vTpulm88IMkNJUS5OWVNFOkVDTC5JUV9UT1RBTF9ERUJULjUwMC4xMi8zMC8yMDAwLkxGUi4uVVNEAQAAAP8ZBAACAAAABzM5Ni4wMjcBCAAAAAUAAAABMQEAAAAHMTg0NjAxMwMAAAADMTYwAgAAAAQ0MTczBAAAAAEwBwAAAAoxMi8zMC8yMDAwCAAAAAk5LzMwLzIwMDAJAAAAATBuMMWSpZvPCPrZD5ylm88INkNJUS5OQVNEQVFHUzpDRUxHLklRX1RPVEFMX0RFQlQuNTAwLjkvMzAvMjAwNC5MRlIuLlVTRAEAAADR8gMAAgAAAAc0MDAuMDE0AQgAAAAFAAAAATEBAAAACTE5MDQ3Mjg1NwMAAAADMTYwAgAAAAQ0MTczBAAAAAEwBwAAAAk5LzMwLzIwMDQIAAAACTkvMzAvMjAwNAkAAAABMJYa95Clm88IKpQqm6Wbzwg3Q0lRLk5BU0RBUUdTOklOVEMuSVFfVE9UQUxfREVCVC41MDAuMTIvMzAvMjAwNC5MRlIuLlVTRAEAAACHUgAAAgAAAAM5MDQBCAAAAAUAAAABMQEAAAAJMjEyOTExMjQyAwAAAAMxNjACAAAABDQxNzMEAAAAATAHAAAACjEyLzMwLzIwMDQIAAAACjEyLzI1LzIwMDQJAAAAATCCzkWRpZvPCJKeaJulm88IMUNJUS5OWVNFOkJTWC5JUV9UT1RBTF9ERUJULjUwMC45LzMwLzIwMDYuTEZSLi5VU0QBAAAAu9gEAAIAAAAEODg5OAEIAAAABQAAAAExAQAAAAk0Nzg1Mzk0MjcDAAAAAzE2MAIAAAAEND</t>
  </si>
  <si>
    <t>E3MwQAAAABMAcAAAAJOS8zMC8yMDA2CAAAAAk5LzMwLzIwMDYJAAAAATCCzkWRpZvPCMa3XJulm88IMkNJUS5OWVNFOkpXTi5JUV9UT1RBTF9ERUJULjUwMC4xMi8zMC8yMDEwLkxGUi4uVVNEAQAAANd9AAACAAAABDI4MTIBCAAAAAUAAAABMQEAAAAKMTQ4NTc3OTE4OQMAAAADMTYwAgAAAAQ0MTczBAAAAAEwBwAAAAoxMi8zMC8yMDEwCAAAAAoxMC8zMC8yMDEwCQAAAAEwekN3j6Wbzwj28jSapZvPCDBDSVEuTllTRTpHVC5JUV9UT1RBTF9ERUJULjUwMC42LzMwLzE5OTkuTEZSLi5VU0QBAAAATTUEAAIAAAAGMjMzMS42AQgAAAAFAAAAATEBAAAACTMyMjUxMjg5NgMAAAADMTYwAgAAAAQ0MTczBAAAAAEwBwAAAAk2LzMwLzE5OTkIAAAACTYvMzAvMTk5OQkAAAABMG7gcJOlm88IltWXnKWbzwgyQ0lRLk5ZU0U6S0VZLklRX1RPVEFMX0RFQlQuNTAwLjEyLzMwLzIwMDcuTEZSLi5VU0QBAAAAoAYFAAIAAAAFMjA3NTMBCAAAAAUAAAABMQEAAAAJNzIyMDI1MzY5AwAAAAMxNjACAAAABDQxNzMEAAAAATAHAAAACjEyLzMwLzIwMDcIAAAACTkvMzAvMjAwNwkAAAABMGJKE4+lm88IRqv7maWbzwgyQ0lRLk5ZU0U6TVBDLklRX1RPVEFMX0RFQlQuNTAwLjEyLzMwLzE5OTguTEZSLi5VU0QBAAAAGlsNBwMAAAAAAPrOGpGlm88I9no2m6WbzwgxQ0lRLk5ZU0U6TkZYLklRX1RPVEFMX0RFQlQuNTAwLjMvMzAvMjAwM</t>
  </si>
  <si>
    <t>S5MRlIuLlVTRAEAAACJfQAAAgAAAAcyNzcuNDYxAQgAAAAFAAAAATEBAAAACDEwNTU4MjQyAwAAAAMxNjACAAAABDQxNzMEAAAAATAHAAAACTMvMzAvMjAwMQgAAAAKMTIvMzEvMjAwMAkAAAABMPLZ1ZKlm88IJng4nKWbzwg2Q0lRLk5BU0RBUUdTOkZBU1QuSVFfVE9UQUxfREVCVC41MDAuMy8zMC8xOTk3LkxGUi4uVVNEAQAAAJshBAACAAAABTguNjIyAQgAAAAFAAAAATEBAAAABzI5MTA0MDQDAAAAAzE2MAIAAAAENDE3MwQAAAABMAcAAAAJMy8zMC8xOTk3CAAAAAoxMi8zMS8xOTk2CQAAAAEwUqNwlKWbzwhOcPKcpZvPCDFDSVEuTllTRTpYRUwuSVFfVE9UQUxfREVCVC41MDAuMy8zMC8yMDA4LkxGUi4uVVNEAQAAALYMCAACAAAACDgwNjguMjU1AQgAAAAFAAAAATEBAAAACTc5ODc0MjU5MwMAAAADMTYwAgAAAAQ0MTczBAAAAAEwBwAAAAkzLzMwLzIwMDgIAAAACjEyLzMxLzIwMDcJAAAAATCamLuQpZvPCI5w+Jqlm88IMENJUS5OWVNFOlJGLklRX1RPVEFMX0RFQlQuNTAwLjkvMzAvMTk5Ni5MRlIuLlVTRAEAAAAxJAQAAgAAAAgxODEzLjY5NQEIAAAABQAAAAExAQAAAAczNDkxMDE1AwAAAAMxNjACAAAABDQxNzMEAAAAATAHAAAACTkvMzAvMTk5NggAAAAJOS8zMC8xOTk2CQAAAAEwjpkClaWbzwgGC02dpZvPCDFDSVEuTllTRTpYUlguSVFfVE9UQUxfREVCVC41MDAuNi8zMC8yMDA0LkxGUi4uVVNE</t>
  </si>
  <si>
    <t>AQAAAK+UAQACAAAABTEyMDIxAQgAAAAFAAAAATEBAAAACTE2NjAyODU4NwMAAAADMTYwAgAAAAQ0MTczBAAAAAEwBwAAAAk2LzMwLzIwMDQIAAAACTYvMzAvMjAwNAkAAAABMF5blJGlm88ImvGJm6WbzwgxQ0lRLk5ZU0U6UFNYLklRX1RPVEFMX0RFQlQuNTAwLjYvMzAvMjAxMi5MRlIuLlVTRAEAAAAkqqABAgAAAAQ3OTg2AQgAAAAFAAAAATEBAAAACjE1NTc3ODQ0MDQDAAAAAzE2MAIAAAAENDE3MwQAAAABMAcAAAAJNi8zMC8yMDEyCAAAAAk2LzMwLzIwMTIJAAAAATBqxd6OpZvPCKKz6pmlm88IMkNJUS5OWVNFOkNCRy5JUV9UT1RBTF9ERUJULjUwMC4xMi8zMC8yMDA5LkxGUi4uVVNEAQAAABApQAACAAAACDI5MjIuODA4AQgAAAAFAAAAATEBAAAACjE0MDk0OTQ5MjEDAAAAAzE2MAIAAAAENDE3MwQAAAABMAcAAAAKMTIvMzAvMjAwOQgAAAAJOS8zMC8yMDA5CQAAAAEwYkoTj6WbzwhazwKapZvPCDFDSVEuTllTRTpZVU0uSVFfVE9UQUxfREVCVC41MDAuNi8zMC8yMDA2LkxGUi4uVVNEAQAAAK2VBQACAAAABDIwNDABCAAAAAUAAAABMQEAAAAJNDE5NTA4OTk0AwAAAAMxNjACAAAABDQxNzMEAAAAATAHAAAACTYvMzAvMjAwNggAAAAJNi8xNy8yMDA2CQAAAAEw7h6bj6Wbzwjud2mapZvPCDFDSVEuTllTRTpMRUcuSVFfVE9UQUxfREVCVC41MDAuMy8zMC8yMDA4LkxGUi4uVVNEAQAAACh4AAACAAAABjE</t>
  </si>
  <si>
    <t>xNTkuMwEIAAAABQAAAAExAQAAAAk3OTQ2NjE4ODcDAAAAAzE2MAIAAAAENDE3MwQAAAABMAcAAAAJMy8zMC8yMDA4CAAAAAoxMi8zMS8yMDA3CQAAAAEwppFLkKWbzwjiftmapZvPCDFDSVEuTllTRTpUREMuSVFfVE9UQUxfREVCVC41MDAuOS8zMC8yMDAyLkxGUi4uVVNEAQAAAM9+AQADAAAAAAC2FiiSpZvPCFZjvJulm88IMUNJUS5OWVNFOkNPTC5JUV9UT1RBTF9ERUJULjUwMC45LzMwLzIwMTEuTEZSLi5VU0QBAAAAwzYJAAIAAAADNTI4AQgAAAAFAAAAATEBAAAACjE1NzYxMjAzNTcDAAAAAzE2MAIAAAAENDE3MwQAAAABMAcAAAAJOS8zMC8yMDExCAAAAAk5LzMwLzIwMTEJAAAAATDuHpuPpZvPCAKccJqlm88IMUNJUS5OWVNFOkpDSS5JUV9UT1RBTF9ERUJULjUwMC45LzMwLzIwMDAuTEZSLi5VU0QBAAAA3k8EAAIAAAAGMTgyMi44AQgAAAAFAAAAATEBAAAACDEwMzc3Mjg5AwAAAAMxNjACAAAABDQxNzMEAAAAATAHAAAACTkvMzAvMjAwMAgAAAAJOS8zMC8yMDAwCQAAAAEwbuBwk6Wbzwj+B4CcpZvPCDFDSVEuTllTRTpTVFouSVFfVE9UQUxfREVCVC41MDAuOS8zMC8xOTk5LkxGUi4uVVNEAQAAAB3yAwACAAAACDEzNjcuMjE2AQgAAAAFAAAAATEBAAAACjE0NjAzMjI0NzQDAAAAAzE2MAIAAAAENDE3MwQAAAABMAcAAAAJOS8zMC8xOTk5CAAAAAk4LzMxLzE5OTkJAAAAATByj56TpZvPCIoEspylm8</t>
  </si>
  <si>
    <t>8IMUNJUS5OWVNFOk5TQy5JUV9UT1RBTF9ERUJULjUwMC45LzMwLzE5OTkuTEZSLi5VU0QBAAAArHUEAAIAAAAENzk4NAEIAAAABQAAAAExAQAAAAkzMjAwOTk0NzUDAAAAAzE2MAIAAAAENDE3MwQAAAABMAcAAAAJOS8zMC8xOTk5CAAAAAk5LzMwLzE5OTkJAAAAATByj56TpZvPCC6jr5ylm88IMUNJUS5OWVNFOk1KTi5JUV9UT1RBTF9ERUJULjUwMC42LzMwLzE5OTcuTEZSLi5VU0QBAAAAM0sPAAMAAAAAAPZBbpSlm88I0hkDnaWbzwgxQ0lRLk5ZU0U6RVcuSVFfVE9UQUxfREVCVC41MDAuMTIvMzAvMTk5OC5MRlIuLlVTRAEAAABURgYAAwAAAAAAbukvlKWbzwhaQdicpZvPCDFDSVEuTllTRTpDU1guSVFfVE9UQUxfREVCVC41MDAuNi8zMC8xOTk5LkxGUi4uVVNEAQAAAJzvAwACAAAABDcwMTcBCAAAAAUAAAABMQEAAAAKMTQzODIzMTU0NwMAAAADMTYwAgAAAAQ0MTczBAAAAAEwBwAAAAk2LzMwLzE5OTkIAAAACDQvMi8xOTk5CQAAAAEw+s4akaWbzwj2ejabpZvPCDFDSVEuTllTRTpCSUcuSVFfVE9UQUxfREVCVC41MDAuOS8zMC8yMDEwLkxGUi4uVVNEAQAAAEVpAAACAAAAATABCAAAAAUAAAABMQEAAAAKMTQ3MDY5ODc2NAMAAAADMTYwAgAAAAQ0MTczBAAAAAEwBwAAAAk5LzMwLzIwMTAIAAAACTcvMzEvMjAxMAkAAAABMB6zho6lm88I4p3EmaWbzwgxQ0lRLk5ZU0U6U1dOLklRX1RPVEFMX0RFQlQuN</t>
  </si>
  <si>
    <t>TAwLjMvMzAvMjAwNy5MRlIuLlVTRAEAAACEpAQAAgAAAAUxMzcuOAEIAAAABQAAAAExAQAAAAk1MjE4NTcwOTcDAAAAAzE2MAIAAAAENDE3MwQAAAABMAcAAAAJMy8zMC8yMDA3CAAAAAoxMi8zMS8yMDA2CQAAAAEwmpi7kKWbzwiyu/+apZvPCDVDSVEuTkFTREFRR1M6TUFULklRX1RPVEFMX0RFQlQuNTAwLjMvMzAvMjAwNC5MRlIuLlVTRAEAAADdeQAAAgAAAAc2NjAuOTk0AQgAAAAFAAAAATEBAAAACTEzNzc1MzU3MwMAAAADMTYwAgAAAAQ0MTczBAAAAAEwBwAAAAkzLzMwLzIwMDQIAAAACjEyLzMxLzIwMDMJAAAAATDuHpuPpZvPCKY6bpqlm88IMUNJUS5OWVNFOlBMRC5JUV9UT1RBTF9ERUJULjUwMC4zLzMwLzIwMDUuTEZSLi5VU0QBAAAAiwkFAAIAAAAIMzc2MS44OTEBCAAAAAUAAAABMQEAAAAJMjI2OTYzMDMxAwAAAAMxNjACAAAABDQxNzMEAAAAATAHAAAACTMvMzAvMjAwNQgAAAAJMy8zMS8yMDA1CQAAAAEw/pwzkKWbzwhe1ciapZvPCDFDSVEuTllTRTpNTUMuSVFfVE9UQUxfREVCVC41MDAuMy8zMC8yMDEwLkxGUi4uVVNEAQAAAP44BwACAAAABDM1OTABCAAAAAUAAAABMQEAAAAKMTQ1MjE2NzE1NwMAAAADMTYwAgAAAAQ0MTczBAAAAAEwBwAAAAkzLzMwLzIwMTAIAAAACTMvMzEvMjAxMAkAAAABMIbsso+lm88IzoJ8mqWbzwgxQ0lRLk5ZU0U6QkFYLklRX1RPVEFMX0RFQlQuNTAwLjMvMzAv</t>
  </si>
  <si>
    <t>MjAwMy5MRlIuLlVTRAEAAABr4gMAAgAAAAQ0NjE4AQgAAAAFAAAAATEBAAAACTEzOTY2OTk3NQMAAAADMTYwAgAAAAQ0MTczBAAAAAEwBwAAAAkzLzMwLzIwMDMIAAAACjEyLzMxLzIwMDIJAAAAATBuMMWSpZvPCFY7Epylm88IMUNJUS5OWVNFOkNBSC5JUV9UT1RBTF9ERUJULjUwMC45LzMwLzIwMDIuTEZSLi5VU0QBAAAAr6ACAAIAAAAGMjI1NS4yAQgAAAAFAAAAATEBAAAABzE3MzAyODUDAAAAAzE2MAIAAAAENDE3MwQAAAABMAcAAAAJOS8zMC8yMDAyCAAAAAk5LzMwLzIwMDIJAAAAATBuMMWSpZvPCA7+Fpylm88INkNJUS5OQVNEQVFHUzpCQkJZLklRX1RPVEFMX0RFQlQuNTAwLjYvMzAvMjAwOC5MRlIuLlVTRAEAAADy6AQAAgAAAAEwAQgAAAAFAAAAATEBAAAACjEwNjkxMzE2MDgDAAAAAzE2MAIAAAAENDE3MwQAAAABMAcAAAAJNi8zMC8yMDA4CAAAAAk1LzMxLzIwMDgJAAAAATCamLuQpZvPCI5w+Jqlm88IMUNJUS5OWVNFOkpCTC5JUV9UT1RBTF9ERUJULjUwMC42LzMwLzIwMDguTEZSLi5VU0QBAAAATncBAAIAAAAIMTM5NS40NDgBCAAAAAUAAAABMQEAAAAKMTA2NTU1NjI0MwMAAAADMTYwAgAAAAQ0MTczBAAAAAEwBwAAAAk2LzMwLzIwMDgIAAAACTUvMzEvMjAwOAkAAAABMKaRS5Clm88I4n7ZmqWbzwg2Q0lRLk5BU0RBUUdTOkJJSUIuSVFfVE9UQUxfREVCVC41MDAuOS8zMC8yMDAxLkxGUi4</t>
  </si>
  <si>
    <t>uVVNEAQAAAB50AAACAAAABzEzNC4xOTMBCAAAAAUAAAABMQEAAAAHMzIzOTc0MwMAAAADMTYwAgAAAAQ0MTczBAAAAAEwBwAAAAk5LzMwLzIwMDEIAAAACTkvMzAvMjAwMQkAAAABMELDBZOlm88I8l5EnKWbzwgxQ0lRLk5ZU0U6UEtJLklRX1RPVEFMX0RFQlQuNTAwLjMvMzAvMjAwOC5MRlIuLlVTRAEAAABLGAQAAgAAAAc1NjYuNjE3AQgAAAAFAAAAATEBAAAACTk4NzQ1MTk1OAMAAAADMTYwAgAAAAQ0MTczBAAAAAEwBwAAAAkzLzMwLzIwMDgIAAAACTMvMzAvMjAwOAkAAAABMP6cM5Clm88INo26mqWbzwgxQ0lRLk5ZU0U6RUlYLklRX1RPVEFMX0RFQlQuNTAwLjkvMzAvMjAxMC5MRlIuLlVTRAEAAABDmwQAAgAAAAUxMjI1OAEIAAAABQAAAAExAQAAAAoxNDc5OTc4ODU4AwAAAAMxNjACAAAABDQxNzMEAAAAATAHAAAACTkvMzAvMjAxMAgAAAAJOS8zMC8yMDEwCQAAAAEwbvqSkKWbzwgeE5mapZvPCDFDSVEuTllTRTpQUlUuSVFfVE9UQUxfREVCVC41MDAuOS8zMC8yMDAzLkxGUi4uVVNEAQAAAPjXDwACAAAABTIxMjEwAQgAAAAFAAAAATEBAAAABzI1NzMyNzEDAAAAAzE2MAIAAAAENDE3MwQAAAABMAcAAAAJOS8zMC8yMDAzCAAAAAk5LzMwLzIwMDMJAAAAATBiCEeSpZvPCCJKyJulm88INkNJUS5OQVNEQVFHUzpJU1JHLklRX1RPVEFMX0RFQlQuNTAwLjMvMzAvMjAwOC5MRlIuLlVTRAEAAAAfdgAAAg</t>
  </si>
  <si>
    <t>AAAAEwAQgAAAAFAAAAATEBAAAACTc4ODcwMDQ0MgMAAAADMTYwAgAAAAQ0MTczBAAAAAEwBwAAAAkzLzMwLzIwMDgIAAAACjEyLzMxLzIwMDcJAAAAATCmkUuQpZvPCOJ+2Zqlm88IMUNJUS5OWVNFOkNOUC5JUV9UT1RBTF9ERUJULjUwMC4zLzMwLzIwMDQuTEZSLi5VU0QBAAAA2UMEAAIAAAAJMTEwMDEuODYxAQgAAAAFAAAAATEBAAAACTEzOTQ1OTU4OQMAAAADMTYwAgAAAAQ0MTczBAAAAAEwBwAAAAkzLzMwLzIwMDQIAAAACjEyLzMxLzIwMDMJAAAAATBiCEeSpZvPCEqS1pulm88IMkNJUS5OWVNFOk1BUi5JUV9UT1RBTF9ERUJULjUwMC4xMi8zMC8yMDAzLkxGUi4uVVNEAQAAAKx5AAACAAAABDE2ODABCAAAAAUAAAABMQEAAAAKMTQ2MDI3OTE5MwMAAAADMTYwAgAAAAQ0MTczBAAAAAEwBwAAAAoxMi8zMC8yMDAzCAAAAAk5LzEyLzIwMDMJAAAAATCKkiGPpZvPCOLOLZqlm88IMUNJUS5OWVNFOlBQTC5JUV9UT1RBTF9ERUJULjUwMC45LzMwLzE5OTYuTEZSLi5VU0QBAAAApNQCAAIAAAAEMzI2NQEIAAAABQAAAAExAQAAAAkyOTYyOTQwNzQDAAAAAzE2MAIAAAAENDE3MwQAAAABMAcAAAAJOS8zMC8xOTk2CAAAAAk5LzMwLzE5OTYJAAAAATC6BsKUpZvPCJaFQ52lm88IMUNJUS5OWVNFOlBDRy5JUV9UT1RBTF9ERUJULjUwMC4zLzMwLzIwMDguTEZSLi5VU0QBAAAAJSICAAIAAAAFMTA0MDEBCAAAAAUAA</t>
  </si>
  <si>
    <t>AABMQEAAAAKMTM1NzAzMzAwOAMAAAADMTYwAgAAAAQ0MTczBAAAAAEwBwAAAAkzLzMwLzIwMDgIAAAACTMvMzAvMjAwOAkAAAABMJqYu5Clm88IjnD4mqWbzwgxQ0lRLk5ZU0U6UFBMLklRX1RPVEFMX0RFQlQuNTAwLjYvMzAvMjAwMC5MRlIuLlVTRAEAAACk1AIAAgAAAAQ1OTIwAQgAAAAFAAAAATEBAAAABzE4MDE1NDUDAAAAAzE2MAIAAAAENDE3MwQAAAABMAcAAAAJNi8zMC8yMDAwCAAAAAk2LzMwLzIwMDAJAAAAATBuMMWSpZvPCPrZD5ylm88IMUNJUS5OWVNFOkxFRy5JUV9UT1RBTF9ERUJULjUwMC45LzMwLzIwMDAuTEZSLi5VU0QBAAAAKHgAAAIAAAAGMTAxMC40AQgAAAAFAAAAATEBAAAABjI1NzI2MQMAAAADMTYwAgAAAAQ0MTczBAAAAAEwBwAAAAk5LzMwLzIwMDAIAAAACTkvMzAvMjAwMAkAAAABMG7gcJOlm88I/geAnKWbzwgxQ0lRLk5ZU0U6Q0JHLklRX1RPVEFMX0RFQlQuNTAwLjMvMzAvMjAwMy5MRlIuLlVTRAEAAAAQKUAAAgAAAAc2MzIuOTA5AQgAAAAFAAAAATEBAAAACDE3NjIzNDMzAwAAAAMxNjACAAAABDQxNzMEAAAAATAHAAAACTMvMzAvMjAwMwgAAAAKMTIvMzEvMjAwMgkAAAABMGIIR5Klm88I2gzNm6Wbzwg1Q0lRLk5BU0RBUUdTOkJNQy5JUV9UT1RBTF9ERUJULjUwMC45LzMwLzIwMDEuTEZSLi5VU0QBAAAASWQAAAIAAAABMAEIAAAABQAAAAExAQAAAAYxMDA4NTMDAAAAAzE2</t>
  </si>
  <si>
    <t>MAIAAAAENDE3MwQAAAABMAcAAAAJOS8zMC8yMDAxCAAAAAk5LzMwLzIwMDEJAAAAATAGp0SSpZvPCBrP/Julm88INkNJUS5OQVNEQVFHUzpETFRSLklRX1RPVEFMX0RFQlQuNTAwLjkvMzAvMjAxMS5MRlIuLlVTRAEAAAAlbAAAAgAAAAUyNjYuNgEIAAAABQAAAAExAQAAAAoxNTU4ODcwMzM4AwAAAAMxNjACAAAABDQxNzMEAAAAATAHAAAACTkvMzAvMjAxMQgAAAAJNy8zMC8yMDExCQAAAAEwekN3j6WbzwhGg1GapZvPCDFDSVEuTllTRTpBQlQuSVFfVE9UQUxfREVCVC41MDAuOS8zMC8yMDAxLkxGUi4uVVNEAQAAALvGAwACAAAACDcyNTQuMzY5AQgAAAAFAAAAATEBAAAABjEwNDk0OQMAAAADMTYwAgAAAAQ0MTczBAAAAAEwBwAAAAk5LzMwLzIwMDEIAAAACTkvMzAvMjAwMQkAAAABMGrF3o6lm88IRlLomaWbzwgyQ0lRLk5ZU0U6SUZGLklRX1RPVEFMX0RFQlQuNTAwLjEyLzMwLzE5OTYuTEZSLi5VU0QBAAAAP0sEAAIAAAAGMjEuMzQ0AQgAAAAFAAAAATEBAAAACTMyMjUwODgwMAMAAAADMTYwAgAAAAQ0MTczBAAAAAEwBwAAAAoxMi8zMC8xOTk2CAAAAAk5LzMwLzE5OTYJAAAAATC6BsKUpZvPCP63K52lm88INUNJUS5OQVNEQVFHUzpCTUMuSVFfVE9UQUxfREVCVC41MDAuOS8zMC8yMDA5LkxGUi4uVVNEAQAAAElkAAACAAAABTMzMi42AQgAAAAFAAAAATEBAAAACjE0MDc5NzQ2MDADAAAAAzE2MAIAAAA</t>
  </si>
  <si>
    <t>ENDE3MwQAAAABMAcAAAAJOS8zMC8yMDA5CAAAAAk5LzMwLzIwMDkJAAAAATAqi7CPpZvPCIZFgZqlm88INkNJUS5OQVNEQVFHUzpRQ09NLklRX1RPVEFMX0RFQlQuNTAwLjkvMzAvMjAwMC5MRlIuLlVTRAEAAADVggAAAgAAAAEwAQgAAAAFAAAAATEBAAAABzI5NTQ4MzEDAAAAAzE2MAIAAAAENDE3MwQAAAABMAcAAAAJOS8zMC8yMDAwCAAAAAk5LzMwLzIwMDAJAAAAATAGp0SSpZvPCE7o8Julm88IMUNJUS5OWVNFOlhPTS5JUV9UT1RBTF9ERUJULjUwMC4zLzMwLzE5OTcuTEZSLi5VU0QBAAAAQjMGAAIAAAAEOTc0NgEIAAAABQAAAAExAQAAAAkzMjI1NjEzNjYDAAAAAzE2MAIAAAAENDE3MwQAAAABMAcAAAAJMy8zMC8xOTk3CAAAAAoxMi8zMS8xOTk2CQAAAAEwfpqslKWbzwjWbx2dpZvPCDFDSVEuTllTRTpFVy5JUV9UT1RBTF9ERUJULjUwMC4xMi8zMC8yMDAxLkxGUi4uVVNEAQAAAFRGBgACAAAABTMzOS4zAQgAAAAFAAAAATEBAAAABzIyNzU0NjYDAAAAAzE2MAIAAAAENDE3MwQAAAABMAcAAAAKMTIvMzAvMjAwMQgAAAAJOS8zMC8yMDAxCQAAAAEwwh+7k6WbzwhC72CcpZvPCDFDSVEuTllTRTpST1AuSVFfVE9UQUxfREVCVC41MDAuOS8zMC8xOTk2LkxGUi4uVVNEAQAAAN9YAAACAAAABjgyLjU5NwEIAAAABQAAAAExAQAAAAkyOTM3Nzg2OTgDAAAAAzE2MAIAAAAENDE3MwQAAAABMAcAAAAJOS8zMC</t>
  </si>
  <si>
    <t>8xOTk2CAAAAAk3LzMxLzE5OTYJAAAAATDC9xCUpZvPCOq7zpylm88IMkNJUS5OWVNFOkZMUy5JUV9UT1RBTF9ERUJULjUwMC4xMi8zMC8xOTk3LkxGUi4uVVNEAQAAACMVBAACAAAABzE2NS4xMTMBCAAAAAUAAAABMQEAAAAJMzI0OTcyNjg1AwAAAAMxNjACAAAABDQxNzMEAAAAATAHAAAACjEyLzMwLzE5OTcIAAAACTkvMzAvMTk5NwkAAAABMH6arJSlm88IwksWnaWbzwg1Q0lRLk5BU0RBUUdTOkNNRS5JUV9UT1RBTF9ERUJULjUwMC42LzMwLzE5OTguTEZSLi5VU0QBAAAAYZYeAAMAAAAAAFKjcJSlm88IqtH0nKWbzwgwQ0lRLk5ZU0U6QU4uSVFfVE9UQUxfREVCVC41MDAuOS8zMC8yMDA1LkxGUi4uVVNEAQAAAK62AQACAAAABjI2MjEuOAEIAAAABQAAAAExAQAAAAkyOTM3NzYxNDUDAAAAAzE2MAIAAAAENDE3MwQAAAABMAcAAAAJOS8zMC8yMDA1CAAAAAk5LzMwLzIwMDUJAAAAATD+nDOQpZvPCF7VyJqlm88IMUNJUS5OWVNFOkNTWC5JUV9UT1RBTF9ERUJULjUwMC45LzMwLzIwMDEuTEZSLi5VU0QBAAAAnO8DAAIAAAAENjkwNwEIAAAABQAAAAExAQAAAAcxOTY5NzAzAwAAAAMxNjACAAAABDQxNzMEAAAAATAHAAAACTkvMzAvMjAwMQgAAAAJOS8yOC8yMDAxCQAAAAEw8tnVkqWbzwjKFjacpZvPCC9DSVEuTllTRTpNLklRX1RPVEFMX0RFQlQuNTAwLjYvMzAvMjAwMS5MRlIuLlVTRAEAAACL2gQAAgAAA</t>
  </si>
  <si>
    <t>AQ2MTkxAQgAAAAFAAAAATEBAAAABzE3NjI3MjgDAAAAAzE2MAIAAAAENDE3MwQAAAABMAcAAAAJNi8zMC8yMDAxCAAAAAg1LzUvMjAwMQkAAAABMG4wxZKlm88IxsAbnKWbzwgxQ0lRLk5ZU0U6SVZaLklRX1RPVEFMX0RFQlQuNTAwLjkvMzAvMjAwNi5MRlIuLlVTRAEAAAAL3wUAAgAAAAYxMjY5LjcBCAAAAAUAAAABMQEAAAAJNDc5MDkyODk4AwAAAAMxNjACAAAABDQxNzMEAAAAATAHAAAACTkvMzAvMjAwNggAAAAJOS8zMC8yMDA2CQAAAAEwppFLkKWbzwhSBOOapZvPCDFDSVEuTllTRTpCRU4uSVFfVE9UQUxfREVCVC41MDAuOS8zMC8xOTk2LkxGUi4uVVNEAQAAAB9wAAACAAAABzM5OS44ODkBCAAAAAUAAAABMQEAAAAJMzIxNTM1MzYyAwAAAAMxNjACAAAABDQxNzMEAAAAATAHAAAACTkvMzAvMTk5NggAAAAJOS8zMC8xOTk2CQAAAAEwjpkClaWbzwgGC02dpZvPCDFDSVEuTllTRTpDVlguSVFfVE9UQUxfREVCVC41MDAuMy8zMC8yMDAzLkxGUi4uVVNEAQAAAMqAAQACAAAABTE1MjkzAQgAAAAFAAAAATEBAAAABzM1MDA0NTIDAAAAAzE2MAIAAAAENDE3MwQAAAABMAcAAAAJMy8zMC8yMDAzCAAAAAkzLzMwLzIwMDMJAAAAATD6zhqRpZvPCPZ6Npulm88IMkNJUS5OWVNFOlZOTy5JUV9UT1RBTF9ERUJULjUwMC4xMi8zMC8yMDA4LkxGUi4uVVNEAQAAAEjFBAACAAAACTEyMTkwLjc5NwEIAAAABQAAAAEx</t>
  </si>
  <si>
    <t>AQAAAAoxMjQwNjQ1NTc4AwAAAAMxNjACAAAABDQxNzMEAAAAATAHAAAACjEyLzMwLzIwMDgIAAAACTkvMzAvMjAwOAkAAAABMJYa95Clm88IksYSm6WbzwgyQ0lRLk5ZU0U6RU1OLklRX1RPVEFMX0RFQlQuNTAwLjEyLzMwLzIwMDkuTEZSLi5VU0QBAAAAL6oBAAIAAAAEMTQ2NgEIAAAABQAAAAExAQAAAAoxNDA4MzU3NjgyAwAAAAMxNjACAAAABDQxNzMEAAAAATAHAAAACjEyLzMwLzIwMDkIAAAACTkvMzAvMjAwOQkAAAABMG76kpClm88I1tWdmqWbzwgxQ0lRLk5ZU0U6Q0xYLklRX1RPVEFMX0RFQlQuNTAwLjYvMzAvMjAwMS5MRlIuLlVTRAEAAABqXQEAAgAAAAQxMDA0AQgAAAAFAAAAATEBAAAACDEwNTMwNTEyAwAAAAMxNjACAAAABDQxNzMEAAAAATAHAAAACTYvMzAvMjAwMQgAAAAJNi8zMC8yMDAxCQAAAAEwbjDFkqWbzwjGwBucpZvPCDdDSVEuTkFTREFRR1M6SEJBTi5JUV9UT1RBTF9ERUJULjUwMC4xMi8zMC8xOTk2LkxGUi4uVVNEAQAAAFZABAACAAAACDU0ODguNzM3AQgAAAAFAAAAATEBAAAACjE1NjAyMDIyMzUDAAAAAzE2MAIAAAAENDE3MwQAAAABMAcAAAAKMTIvMzAvMTk5NggAAAAJOS8zMC8xOTk2CQAAAAEw9kFulKWbzwguewWdpZvPCDFDSVEuTllTRTpORlguSVFfVE9UQUxfREVCVC41MDAuOS8zMC8yMDEwLkxGUi4uVVNEAQAAAIl9AAACAAAABDIxNjkBCAAAAAUAAAABMQEAAAAKMTQ</t>
  </si>
  <si>
    <t>3ODA4NTQxMQMAAAADMTYwAgAAAAQ0MTczBAAAAAEwBwAAAAk5LzMwLzIwMTAIAAAACTkvMzAvMjAxMAkAAAABMIbsso+lm88IFsB3mqWbzwgxQ0lRLk5ZU0U6QUZMLklRX1RPVEFMX0RFQlQuNTAwLjkvMzAvMjAwMi5MRlIuLlVTRAEAAABC0QMAAgAAAAQxMjk1AQgAAAAFAAAAATEBAAAABzE5MzE5NTkDAAAAAzE2MAIAAAAENDE3MwQAAAABMAcAAAAJOS8zMC8yMDAyCAAAAAk5LzMwLzIwMDIJAAAAATBiCEeSpZvPCNoMzZulm88IMkNJUS5OWVNFOkhOWi5JUV9UT1RBTF9ERUJULjUwMC4xMi8zMC8yMDAwLkxGUi4uVVNEAQAAAMQ+BAACAAAACDQ3MzQuODY1AQgAAAAFAAAAATEBAAAABzE4NTMxNDkDAAAAAzE2MAIAAAAENDE3MwQAAAABMAcAAAAKMTIvMzAvMjAwMAgAAAAJMTEvMS8yMDAwCQAAAAEwbuBwk6Wbzwj+B4CcpZvPCDJDSVEuTllTRTpBUEQuSVFfVE9UQUxfREVCVC41MDAuMTIvMzAvMjAwNS5MRlIuLlVTRAEAAAAkygMAAgAAAAYyNTQ2LjUBCAAAAAUAAAABMQEAAAAJMzEzMzQwMzQ2AwAAAAMxNjACAAAABDQxNzMEAAAAATAHAAAACjEyLzMwLzIwMDUIAAAACTkvMzAvMjAwNQkAAAABMF5blJGlm88I5oSfm6Wbzwg2Q0lRLk5BU0RBUUdTOkNJTkYuSVFfVE9UQUxfREVCVC41MDAuOS8zMC8xOTk4LkxGUi4uVVNEAQAAAEn6AwACAAAABzQ3Mi40MDcBCAAAAAUAAAABMQEAAAAJMzIwMDk4OTIwAw</t>
  </si>
  <si>
    <t>AAAAMxNjACAAAABDQxNzMEAAAAATAHAAAACTkvMzAvMTk5OAgAAAAJOS8zMC8xOTk4CQAAAAEwQsMFk6Wbzwg6nD+cpZvPCDFDSVEuTllTRTpMTEwuSVFfVE9UQUxfREVCVC41MDAuMy8zMC8yMDA5LkxGUi4uVVNEAQAAAGJtAQACAAAABDQ1MDkBCAAAAAUAAAABMQEAAAAKMTM1ODU0NTM4MAMAAAADMTYwAgAAAAQ0MTczBAAAAAEwBwAAAAkzLzMwLzIwMDkIAAAACTMvMjcvMjAwOQkAAAABMO4em4+lm88IyiximqWbzwg2Q0lRLk5BU0RBUUdTOldZTk4uSVFfVE9UQUxfREVCVC41MDAuOS8zMC8xOTk5LkxGUi4uVVNEAQAAAGWjNAADAAAAAAByj56TpZvPCBp/qJylm88IMUNJUS5OWVNFOkNBRy5JUV9UT1RBTF9ERUJULjUwMC42LzMwLzE5OTguTEZSLi5VU0QBAAAADWkAAAIAAAAGMzQxNC4zAQgAAAAFAAAAATEBAAAACjE0OTA2NDU1NzYDAAAAAzE2MAIAAAAENDE3MwQAAAABMAcAAAAJNi8zMC8xOTk4CAAAAAk1LzMxLzE5OTgJAAAAATASiC2UpZvPCJat7Zylm88IMUNJUS5OWVNFOkNPVi5JUV9UT1RBTF9ERUJULjUwMC4zLzMwLzIwMTEuTEZSLi5VU0QBAAAAt5DcAQIAAAAENDI0NgEIAAAABQAAAAExAQAAAAoxNTQ1MjIyMTc4AwAAAAMxNjACAAAABDQxNzMEAAAAATAHAAAACTMvMzAvMjAxMQgAAAAJMy8yNS8yMDExCQAAAAEwYkoTj6WbzwiCFxGapZvPCDJDSVEuTllTRTpQU1guSVFfVE9UQUxfREVCV</t>
  </si>
  <si>
    <t>C41MDAuMTIvMzAvMjAwNi5MRlIuLlVTRAEAAAAkqqABAwAAAAAAgs5FkaWbzwhqVlqbpZvPCDZDSVEuTkFTREFRR1M6QUtBTS5JUV9UT1RBTF9ERUJULjUwMC45LzMwLzIwMDIuTEZSLi5VU0QBAAAAyl8AAAIAAAAHMzAyLjUwMgEIAAAABQAAAAExAQAAAAcyNDE2OTIwAwAAAAMxNjACAAAABDQxNzMEAAAAATAHAAAACTkvMzAvMjAwMggAAAAJOS8zMC8yMDAyCQAAAAEwgs5FkaWbzwhWMlObpZvPCDFDSVEuTllTRTpDVkMuSVFfVE9UQUxfREVCVC41MDAuOS8zMC8yMDExLkxGUi4uVVNEAQAAAE1lAAACAAAACTEwNzAxLjAwOAEIAAAABQAAAAExAQAAAAoxNTc0NTg1NTU4AwAAAAMxNjACAAAABDQxNzMEAAAAATAHAAAACTkvMzAvMjAxMQgAAAAJOS8zMC8yMDExCQAAAAEw7h6bj6WbzwgCnHCapZvPCDBDSVEuTllTRTpLUi5JUV9UT1RBTF9ERUJULjUwMC42LzMwLzIwMDIuTEZSLi5VU0QBAAAAtlYEAAIAAAAEODQxNgEIAAAABQAAAAExAQAAAAkzMTAwNjMzOTADAAAAAzE2MAIAAAAENDE3MwQAAAABMAcAAAAJNi8zMC8yMDAyCAAAAAk1LzI1LzIwMDIJAAAAATAC+pGRpZvPCAIkcpulm88IMUNJUS5OWVNFOldZLklRX1RPVEFMX0RFQlQuNTAwLjEyLzMwLzIwMDMuTEZSLi5VU0QBAAAAcaQBAAIAAAAFMTI0OTEBCAAAAAUAAAABMQEAAAAJMTM3NDQ4NjkxAwAAAAMxNjACAAAABDQxNzMEAAAAATAHAAAACjEy</t>
  </si>
  <si>
    <t>LzMwLzIwMDMIAAAACjEyLzI4LzIwMDMJAAAAATCCzkWRpZvPCJ5vTpulm88IMUNJUS5OWVNFOk5SRy5JUV9UT1RBTF9ERUJULjUwMC45LzMwLzIwMDguTEZSLi5VU0QBAAAAoVAGAAIAAAAEODE4MQEIAAAABQAAAAExAQAAAAoxMjM3NTA2MDU2AwAAAAMxNjACAAAABDQxNzMEAAAAATAHAAAACTkvMzAvMjAwOAgAAAAJOS8zMC8yMDA4CQAAAAEwmpi7kKWbzwgyD/aapZvPCDFDSVEuTllTRTpUSlguSVFfVE9UQUxfREVCVC41MDAuOS8zMC8yMDEyLkxGUi4uVVNEAQAAAACuBAACAAAABzc4Ni4xNzYBCAAAAAUAAAABMQEAAAAKMTU2MDY4NDE3NgMAAAADMTYwAgAAAAQ0MTczBAAAAAEwBwAAAAk5LzMwLzIwMTIIAAAACTcvMjgvMjAxMgkAAAABMObzI4+lm88IOtoVmqWbzwgxQ0lRLk5ZU0U6QURNLklRX1RPVEFMX0RFQlQuNTAwLjYvMzAvMTk5Ni5MRlIuLlVTRAEAAAA41wMAAgAAAAgyMTE3LjUwMQEIAAAABQAAAAExAQAAAAoxNDkwNTIzMTAyAwAAAAMxNjACAAAABDQxNzMEAAAAATAHAAAACTYvMzAvMTk5NggAAAAJNi8zMC8xOTk2CQAAAAEwjpkClaWbzwjS8VidpZvPCDFDSVEuTllTRTpORlguSVFfVE9UQUxfREVCVC41MDAuOS8zMC8yMDA4LkxGUi4uVVNEAQAAAIl9AAACAAAABDE5MzYBCAAAAAUAAAABMQEAAAAKMTIyMTI5ODE5MwMAAAADMTYwAgAAAAQ0MTczBAAAAAEwBwAAAAk5LzMwLzIwMDgIAAA</t>
  </si>
  <si>
    <t>ACTkvMzAvMjAwOAkAAAABMCqLsI+lm88I4qaDmqWbzwgyQ0lRLk5ZU0U6VFNPLklRX1RPVEFMX0RFQlQuNTAwLjEyLzMwLzE5OTkuTEZSLi5VU0QBAAAAaLIEAAIAAAAFNTE1LjUBCAAAAAUAAAABMQEAAAAJMzI0NjgzMTQ0AwAAAAMxNjACAAAABDQxNzMEAAAAATAHAAAACjEyLzMwLzE5OTkIAAAACTkvMzAvMTk5OQkAAAABMG7gcJOlm88ItsqEnKWbzwgxQ0lRLk5ZU0U6VFNOLklRX1RPVEFMX0RFQlQuNTAwLjMvMzAvMjAwMC5MRlIuLlVTRAEAAACs6AIAAgAAAAYxNzIzLjUBCAAAAAUAAAABMQEAAAAHMTk1MDgxNQMAAAADMTYwAgAAAAQ0MTczBAAAAAEwBwAAAAkzLzMwLzIwMDAIAAAACDEvMS8yMDAwCQAAAAEwwh+7k6WbzwhWE2icpZvPCDFDSVEuTllTRTpESEkuSVFfVE9UQUxfREVCVC41MDAuNi8zMC8xOTk3LkxGUi4uVVNEAQAAAI2jAQACAAAABjM2MC4yMgEIAAAABQAAAAExAQAAAAkzMTMzMTEyMjUDAAAAAzE2MAIAAAAENDE3MwQAAAABMAcAAAAJNi8zMC8xOTk3CAAAAAk2LzMwLzE5OTcJAAAAATB+mqyUpZvPCI4yIp2lm88IMkNJUS5OWVNFOkZETy5JUV9UT1RBTF9ERUJULjUwMC4xMi8zMC8yMDA4LkxGUi4uVVNEAQAAAOQhBAACAAAAAzI1MAEIAAAABQAAAAExAQAAAAoxMzAwNjc2OTQ2AwAAAAMxNjACAAAABDQxNzMEAAAAATAHAAAACjEyLzMwLzIwMDgIAAAACjExLzI5LzIwMDgJAAAAAT</t>
  </si>
  <si>
    <t>CamLuQpZvPCNat85qlm88IMENJUS5OWVNFOlNPLklRX1RPVEFMX0RFQlQuNTAwLjkvMzAvMTk5Ni5MRlIuLlVTRAEAAAAv1wEAAgAAAAg5NjIwLjE2OQEIAAAABQAAAAExAQAAAAkzNzMwMzA2NTEDAAAAAzE2MAIAAAAENDE3MwQAAAABMAcAAAAJOS8zMC8xOTk2CAAAAAk5LzMwLzE5OTYJAAAAATCOmQKVpZvPCAYLTZ2lm88IMUNJUS5OWVNFOlRXWC5JUV9UT1RBTF9ERUJULjUwMC45LzMwLzIwMDguTEZSLi5VU0QBAAAAcWAAAAIAAAAFMzc5OTIBCAAAAAUAAAABMQEAAAAKMTI0MDY0NjY2OAMAAAADMTYwAgAAAAQ0MTczBAAAAAEwBwAAAAk5LzMwLzIwMDgIAAAACTkvMzAvMjAwOAkAAAABMFr+NZClm88Ifsq1mqWbzwg2Q0lRLk5BU0RBUUdTOk5XU0EuSVFfVE9UQUxfREVCVC41MDAuOS8zMC8yMDAxLkxGUi4uVVNEAQAAAJdjAQACAAAABTExNDExAQgAAAAFAAAAATEBAAAABjI4MDQzNgMAAAADMTYwAgAAAAQ0MTczBAAAAAEwBwAAAAk5LzMwLzIwMDEIAAAACTkvMzAvMjAwMQkAAAABMGIIR5Klm88INm7Pm6Wbzwg2Q0lRLk5BU0RBUUdTOkFEU0suSVFfVE9UQUxfREVCVC41MDAuOS8zMC8yMDEwLkxGUi4uVVNEAQAAAF7UAQACAAAAATABCAAAAAUAAAABMQEAAAAKMTQ2OTU5ODE0NQMAAAADMTYwAgAAAAQ0MTczBAAAAAEwBwAAAAk5LzMwLzIwMTAIAAAACTcvMzEvMjAxMAkAAAABMGrF3o6lm88IMof0m</t>
  </si>
  <si>
    <t>aWbzwgxQ0lRLk5ZU0U6QkFDLklRX1RPVEFMX0RFQlQuNTAwLjYvMzAvMjAwOS5MRlIuLlVTRAEAAABpSgAAAgAAAAY4NTk4NjIBCAAAAAUAAAABMQEAAAAKMTQxODI5MzE2NAMAAAADMTYwAgAAAAQ0MTczBAAAAAEwBwAAAAk2LzMwLzIwMDkIAAAACTYvMzAvMjAwOQkAAAABMCqLsI+lm88IhkWBmqWbzwg1Q0lRLk5BU0RBUUdTOk1ZTC5JUV9UT1RBTF9ERUJULjUwMC4zLzMwLzIwMTEuTEZSLi5VU0QBAAAAm20EAAIAAAAINTQ1Ni4zMDIBCAAAAAUAAAABMQEAAAAKMTUxNzc5ODM2NwMAAAADMTYwAgAAAAQ0MTczBAAAAAEwBwAAAAkzLzMwLzIwMTEIAAAACjEyLzMxLzIwMTAJAAAAATB6Q3ePpZvPCKLkU5qlm88IMkNJUS5OWVNFOk5FRS5JUV9UT1RBTF9ERUJULjUwMC4xMi8zMC8yMDEwLkxGUi4uVVNEAQAAAPogBAACAAAABTIwNjMzAQgAAAAFAAAAATEBAAAACjE0ODA0MTUwNTcDAAAAAzE2MAIAAAAENDE3MwQAAAABMAcAAAAKMTIvMzAvMjAxMAgAAAAJOS8zMC8yMDEwCQAAAAEwbvqSkKWbzwjCsZaapZvPCC9DSVEuTllTRTpBLklRX1RPVEFMX0RFQlQuNTAwLjkvMzAvMTk5Ny5MRlIuLlVTRAEAAAAsXQIAAwAAAAAAfpqslKWbzwgerRidpZvPCDFDSVEuTllTRTpIT04uSVFfVE9UQUxfREVCVC41MDAuMy8zMC8yMDA5LkxGUi4uVVNEAQAAAER1FAACAAAABDgzNzUBCAAAAAUAAAABMQEAAAAKMTMyMjE1</t>
  </si>
  <si>
    <t>Njc4NAMAAAADMTYwAgAAAAQ0MTczBAAAAAEwBwAAAAkzLzMwLzIwMDkIAAAACjEyLzMxLzIwMDgJAAAAATCamLuQpZvPCHpM8Zqlm88IMENJUS5OWVNFOk1BLklRX1RPVEFMX0RFQlQuNTAwLjkvMzAvMTk5Ni5MRlIuLlVTRAEAAACM1WIAAwAAAAAAjpkClaWbzwhibE+dpZvPCDVDSVEuTkFTREFRR1M6VFhOLklRX1RPVEFMX0RFQlQuNTAwLjMvMzAvMjAwNy5MRlIuLlVTRAEAAAD7IwIAAgAAAAI0MwEIAAAABQAAAAExAQAAAAk1MjA2ODM5OTQDAAAAAzE2MAIAAAAENDE3MwQAAAABMAcAAAAJMy8zMC8yMDA3CAAAAAoxMi8zMS8yMDA2CQAAAAEwgs5FkaWbzwgO9VebpZvPCDBDSVEuTllTRTpORS5JUV9UT1RBTF9ERUJULjUwMC4zLzMwLzIwMDUuTEZSLi5VU0QBAAAAOXIEAAIAAAAHNTExLjY0OQEIAAAABQAAAAExAQAAAAkyMTU2MjY3NDgDAAAAAzE2MAIAAAAENDE3MwQAAAABMAcAAAAJMy8zMC8yMDA1CAAAAAoxMi8zMS8yMDA0CQAAAAEw+s4akaWbzwh6JEebpZvPCDJDSVEuTllTRTpBUEEuSVFfVE9UQUxfREVCVC41MDAuMTIvMzAvMjAwMy5MRlIuLlVTRAEAAABulwIAAgAAAAgyNTE0LjExOAEIAAAABQAAAAExAQAAAAczMzQ2NzQ2AwAAAAMxNjACAAAABDQxNzMEAAAAATAHAAAACjEyLzMwLzIwMDMIAAAACTkvMzAvMjAwMwkAAAABMG76kpClm88IWn+umqWbzwgxQ0lRLk5ZU0U6Q0FHLklRX1RPVEF</t>
  </si>
  <si>
    <t>MX0RFQlQuNTAwLjYvMzAvMjAxMS5MRlIuLlVTRAEAAAANaQAAAgAAAAYzMjQ1LjYBCAAAAAUAAAABMQEAAAAKMTU1NTc1MzA2OAMAAAADMTYwAgAAAAQ0MTczBAAAAAEwBwAAAAk2LzMwLzIwMTEIAAAACTUvMjkvMjAxMQkAAAABMHpDd4+lm88IouRTmqWbzwgyQ0lRLk5ZU0U6SkNQLklRX1RPVEFMX0RFQlQuNTAwLjEyLzMwLzIwMDMuTEZSLi5VU0QBAAAAyIIEAAIAAAAENTY2OQEIAAAABQAAAAExAQAAAAcxNzM3ODQ5AwAAAAMxNjACAAAABDQxNzMEAAAAATAHAAAACjEyLzMwLzIwMDMIAAAACjEwLzI1LzIwMDMJAAAAATBiCEeSpZvPCEqS1pulm88IMUNJUS5OWVNFOktTUy5JUV9UT1RBTF9ERUJULjUwMC45LzMwLzE5OTYuTEZSLi5VU0QBAAAAO+8AAAIAAAAHMjcwLjk1NwEIAAAABQAAAAExAQAAAAkzMDg3Mzc4ODQDAAAAAzE2MAIAAAAENDE3MwQAAAABMAcAAAAJOS8zMC8xOTk2CAAAAAg4LzMvMTk5NgkAAAABMH6arJSlm88IQp8MnaWbzwgyQ0lRLk5ZU0U6VVNCLklRX1RPVEFMX0RFQlQuNTAwLjEyLzMwLzIwMDAuTEZSLi5VU0QBAAAAmKgEAAIAAAAJMTM1MDguMjIzAQgAAAAFAAAAATEBAAAACTE4MDMxNzY0NAMAAAADMTYwAgAAAAQ0MTczBAAAAAEwBwAAAAoxMi8zMC8yMDAwCAAAAAk5LzMwLzIwMDAJAAAAATByj56TpZvPCPI2mpylm88IMkNJUS5OWVNFOlBFUC5JUV9UT1RBTF9ERUJULjUwMC</t>
  </si>
  <si>
    <t>4xMi8zMC8xOTk3LkxGUi4uVVNEAQAAAFaAAAACAAAABDQ5NDYBCAAAAAUAAAABMQEAAAAHMjg2NzgxMwMAAAADMTYwAgAAAAQ0MTczBAAAAAEwBwAAAAoxMi8zMC8xOTk3CAAAAAoxMi8yNy8xOTk3CQAAAAEwbukvlKWbzwje6uicpZvPCDZDSVEuTkFTREFRR1M6QlJDTS5JUV9UT1RBTF9ERUJULjUwMC45LzMwLzIwMDQuTEZSLi5VU0QBAAAAjRQCAAIAAAABMAEIAAAABQAAAAExAQAAAAkxODg2Mjc3NzMDAAAAAzE2MAIAAAAENDE3MwQAAAABMAcAAAAJOS8zMC8yMDA0CAAAAAk5LzMwLzIwMDQJAAAAATCamLuQpZvPCCJBCZulm88IMENJUS5OWVNFOldNLklRX1RPVEFMX0RFQlQuNTAwLjYvMzAvMjAwMC5MRlIuLlVTRAEAAADm6AIAAgAAAAkxMDExNy43MTYBCAAAAAUAAAABMQEAAAAHMTg1NTUxOAMAAAADMTYwAgAAAAQ0MTczBAAAAAEwBwAAAAk2LzMwLzIwMDAIAAAACTYvMzAvMjAwMAkAAAABMG4wxZKlm88I+tkPnKWbzwgwQ0lRLk5ZU0U6TkUuSVFfVE9UQUxfREVCVC41MDAuMy8zMC8xOTk4LkxGUi4uVVNEAQAAADlyBAACAAAABzE0Ny44MzcBCAAAAAUAAAABMQEAAAAJMzI1NTQzNDA2AwAAAAMxNjACAAAABDQxNzMEAAAAATAHAAAACTMvMzAvMTk5OAgAAAAKMTIvMzEvMTk5NwkAAAABMFKjcJSlm88IqtH0nKWbzwgxQ0lRLk5ZU0U6VEhDLklRX1RPVEFMX0RFQlQuNTAwLjYvMzAvMjAwMC5MRlIuL</t>
  </si>
  <si>
    <t>lVTRAEAAACHpQEAAgAAAAQ1Njc3AQgAAAAFAAAAATEBAAAACDEwNTU5MDY4AwAAAAMxNjACAAAABDQxNzMEAAAAATAHAAAACTYvMzAvMjAwMAgAAAAJNS8zMS8yMDAwCQAAAAEwBqdEkqWbzwhO6PCbpZvPCDJDSVEuTllTRTpBUEQuSVFfVE9UQUxfREVCVC41MDAuMTIvMzAvMjAwOS5MRlIuLlVTRAEAAAAkygMAAgAAAAY0NTA0LjkBCAAAAAUAAAABMQEAAAAKMTQxMzQxNjMxMQMAAAADMTYwAgAAAAQ0MTczBAAAAAEwBwAAAAoxMi8zMC8yMDA5CAAAAAk5LzMwLzIwMDkJAAAAATDuHpuPpZvPCG7LX5qlm88IMUNJUS5OWVNFOlRTTy5JUV9UT1RBTF9ERUJULjUwMC45LzMwLzIwMDAuTEZSLi5VU0QBAAAAaLIEAAIAAAAFMzEwLjgBCAAAAAUAAAABMQEAAAAHMTg5MDM0NgMAAAADMTYwAgAAAAQ0MTczBAAAAAEwBwAAAAk5LzMwLzIwMDAIAAAACTkvMzAvMjAwMAkAAAABMELDBZOlm88IqiFJnKWbzwgxQ0lRLk5ZU0U6Q01JLklRX1RPVEFMX0RFQlQuNTAwLjYvMzAvMjAwNC5MRlIuLlVTRAEAAAAlDAQAAgAAAAQxNTk3AQgAAAAFAAAAATEBAAAACTE2NTc4ODcwMwMAAAADMTYwAgAAAAQ0MTczBAAAAAEwBwAAAAk2LzMwLzIwMDQIAAAACTYvMjcvMjAwNAkAAAABMLYWKJKlm88IaofDm6WbzwgxQ0lRLk5ZU0U6SlBNLklRX1RPVEFMX0RFQlQuNTAwLjMvMzAvMjAwMS5MRlIuLlVTRAEAAABYDQoAAgAAAAYzMDAx</t>
  </si>
  <si>
    <t>ODQBCAAAAAUAAAABMQEAAAAJNTE5NjMyMzg0AwAAAAMxNjACAAAABDQxNzMEAAAAATAHAAAACTMvMzAvMjAwMQgAAAAKMTIvMzEvMjAwMAkAAAABMPLZ1ZKlm88IJng4nKWbzwgxQ0lRLk5ZU0U6TU9TLklRX1RPVEFMX0RFQlQuNTAwLjYvMzAvMjAwMC5MRlIuLlVTRAEAAACClg0AAwAAAAAAco+ek6Wbzwiq+Z6cpZvPCDFDSVEuTllTRTpWTk8uSVFfVE9UQUxfREVCVC41MDAuNi8zMC8yMDA5LkxGUi4uVVNEAQAAAEjFBAACAAAACTEyMzg1Ljc1NAEIAAAABQAAAAExAQAAAAoxNDA4MDA5MzYxAwAAAAMxNjACAAAABDQxNzMEAAAAATAHAAAACTYvMzAvMjAwOQgAAAAJNi8zMC8yMDA5CQAAAAEw8nv5kKWbzwjaAw6bpZvPCDJDSVEuTllTRTpCRFguSVFfVE9UQUxfREVCVC41MDAuMTIvMzAvMjAwMC5MRlIuLlVTRAEAAAD+lAEAAgAAAAgxNDE3LjMwNAEIAAAABQAAAAExAQAAAAgxMDM5ODE1MwMAAAADMTYwAgAAAAQ0MTczBAAAAAEwBwAAAAoxMi8zMC8yMDAwCAAAAAk5LzMwLzIwMDAJAAAAATByj56TpZvPCE6YnJylm88IMkNJUS5OWVNFOlBMTC5JUV9UT1RBTF9ERUJULjUwMC4xMi8zMC8yMDA3LkxGUi4uVVNEAQAAAPXTAgACAAAABzc1Ni41NTMBCAAAAAUAAAABMQEAAAAJNzUyNDUwNjAxAwAAAAMxNjACAAAABDQxNzMEAAAAATAHAAAACjEyLzMwLzIwMDcIAAAACjEwLzMxLzIwMDcJAAAAATCWGveQpZv</t>
  </si>
  <si>
    <t>PCKbqGZulm88IMENJUS5OWVNFOkhQLklRX1RPVEFMX0RFQlQuNTAwLjkvMzAvMjAwNy5MRlIuLlVTRAEAAABFPwQAAgAAAAM0NDUBCAAAAAUAAAABMQEAAAAJNzQyOTUyOTg3AwAAAAMxNjACAAAABDQxNzMEAAAAATAHAAAACTkvMzAvMjAwNwgAAAAJOS8zMC8yMDA3CQAAAAEw7h6bj6Wbzwjud2mapZvPCDBDSVEuTllTRTpORS5JUV9UT1RBTF9ERUJULjUwMC42LzMwLzIwMTAuTEZSLi5VU0QBAAAAOXIEAAIAAAAHNzUxLjAyOAEIAAAABQAAAAExAQAAAAoxNDY1NjIxNjAxAwAAAAMxNjACAAAABDQxNzMEAAAAATAHAAAACTYvMzAvMjAxMAgAAAAJNi8zMC8yMDEwCQAAAAEwYkoTj6Wbzwhu8wmapZvPCDFDSVEuTllTRTpBRkwuSVFfVE9UQUxfREVCVC41MDAuMy8zMC8yMDAxLkxGUi4uVVNEAQAAAELRAwACAAAABDEwMzUBCAAAAAUAAAABMQEAAAAHMTg5NzkwMQMAAAADMTYwAgAAAAQ0MTczBAAAAAEwBwAAAAkzLzMwLzIwMDEIAAAACTMvMzEvMjAwMQkAAAABMELDBZOlm88IqiFJnKWbzwgyQ0lRLk5ZU0U6UFNBLklRX1RPVEFMX0RFQlQuNTAwLjEyLzMwLzIwMTAuTEZSLi5VU0QBAAAAcKkEAAIAAAAHNTg5LjUxOAEIAAAABQAAAAExAQAAAAoxNDgwNjg5NDQxAwAAAAMxNjACAAAABDQxNzMEAAAAATAHAAAACjEyLzMwLzIwMTAIAAAACTkvMzAvMjAxMAkAAAABMHpDd4+lm88I9vI0mqWbzwg2Q0lRLk5BU0</t>
  </si>
  <si>
    <t>RBUUdTOkZMSVIuSVFfVE9UQUxfREVCVC41MDAuMy8zMC8yMDA0LkxGUi4uVVNEAQAAAPD+BAACAAAABzIwNC4zNjkBCAAAAAUAAAABMQEAAAAJMTM3NDQ4MDIwAwAAAAMxNjACAAAABDQxNzMEAAAAATAHAAAACTMvMzAvMjAwNAgAAAAKMTIvMzEvMjAwMwkAAAABMJqYu5Clm88IfqILm6WbzwgxQ0lRLk5ZU0U6QkJULklRX1RPVEFMX0RFQlQuNTAwLjYvMzAvMjAwNC5MRlIuLlVTRAEAAAClSgAAAgAAAAkxNjc1Ni43NzIBCAAAAAUAAAABMQEAAAAKMTMzOTI3MTkzNgMAAAADMTYwAgAAAAQ0MTczBAAAAAEwBwAAAAk2LzMwLzIwMDQIAAAACTYvMzAvMjAwNAkAAAABMAL6kZGlm88ISmFtm6WbzwgxQ0lRLk5ZU0U6R0NJLklRX1RPVEFMX0RFQlQuNTAwLjYvMzAvMTk5Ni5MRlIuLlVTRAEAAABbUAAAAgAAAAgyNzA0LjE3MgEIAAAABQAAAAExAQAAAAcxNzgwNTY4AwAAAAMxNjACAAAABDQxNzMEAAAAATAHAAAACTYvMzAvMTk5NggAAAAJNi8zMC8xOTk2CQAAAAEwjpkClaWbzwiqqUqdpZvPCDBDSVEuTllTRTpORS5JUV9UT1RBTF9ERUJULjUwMC42LzMwLzIwMDUuTEZSLi5VU0QBAAAAOXIEAAIAAAAHNDQyLjU0NgEIAAAABQAAAAExAQAAAAkyNDczODI0MDMDAAAAAzE2MAIAAAAENDE3MwQAAAABMAcAAAAJNi8zMC8yMDA1CAAAAAk2LzMwLzIwMDUJAAAAATAC+pGRpZvPCOIuhZulm88INkNJUS5OQVNEQVFHU</t>
  </si>
  <si>
    <t>zpBTUFULklRX1RPVEFMX0RFQlQuNTAwLjYvMzAvMjAwNi5MRlIuLlVTRAEAAABe1QMAAgAAAAc0MDkuNDQ3AQgAAAAFAAAAATEBAAAACTM5NjgyNDc1OQMAAAADMTYwAgAAAAQ0MTczBAAAAAEwBwAAAAk2LzMwLzIwMDYIAAAACTQvMzAvMjAwNgkAAAABMILORZGlm88IIhlfm6Wbzwg2Q0lRLk5BU0RBUUdTOkNFUk4uSVFfVE9UQUxfREVCVC41MDAuNi8zMC8yMDAzLkxGUi4uVVNEAQAAACv2AwACAAAABzEzNS45MDkBCAAAAAUAAAABMQEAAAAHMTg3MzI2MQMAAAADMTYwAgAAAAQ0MTczBAAAAAEwBwAAAAk2LzMwLzIwMDMIAAAACTYvMjgvMjAwMwkAAAABMLYWKJKlm88Iai6wm6WbzwgxQ0lRLk5ZU0U6U0UuSVFfVE9UQUxfREVCVC41MDAuMTIvMzAvMjAwOC5MRlIuLlVTRAEAAADFUAkAAgAAAAUxMDUwMwEIAAAABQAAAAExAQAAAAoxMjQzODU4MjI5AwAAAAMxNjACAAAABDQxNzMEAAAAATAHAAAACjEyLzMwLzIwMDgIAAAACTkvMzAvMjAwOAkAAAABMO4em4+lm88IyiximqWbzwg2Q0lRLk5BU0RBUUdTOkZJU1YuSVFfVE9UQUxfREVCVC41MDAuNi8zMC8yMDAxLkxGUi4uVVNEAQAAANH0AQACAAAABzM0Ni4zMTEBCAAAAAUAAAABMQEAAAAHMzI0MDk3NgMAAAADMTYwAgAAAAQ0MTczBAAAAAEwBwAAAAk2LzMwLzIwMDEIAAAACTYvMzAvMjAwMQkAAAABMELDBZOlm88ITsBGnKWbzwg2Q0lRLk5BU0RBUUdT</t>
  </si>
  <si>
    <t>OlNZTUMuSVFfVE9UQUxfREVCVC41MDAuNi8zMC8yMDA1LkxGUi4uVVNEAQAAALiIAAACAAAAATABCAAAAAUAAAABMQEAAAAJMjQ2MDA1MzQ2AwAAAAMxNjACAAAABDQxNzMEAAAAATAHAAAACTYvMzAvMjAwNQgAAAAJNi8zMC8yMDA1CQAAAAEwmpi7kKWbzwjG3wabpZvPCDFDSVEuTllTRTpWTUMuSVFfVE9UQUxfREVCVC41MDAuMy8zMC8yMDA0LkxGUi4uVVNEAQAAAMHFBAACAAAABzg4Ni4zNzUBCAAAAAUAAAABMQEAAAAJMTM3NzUzNjQ3AwAAAAMxNjACAAAABDQxNzMEAAAAATAHAAAACTMvMzAvMjAwNAgAAAAKMTIvMzEvMjAwMwkAAAABMLYWKJKlm88IIvG0m6WbzwgxQ0lRLk5ZU0U6REZTLklRX1RPVEFMX0RFQlQuNTAwLjMvMzAvMjAwMi5MRlIuLlVTRAEAAADOYzgAAwAAAAAAYghHkqWbzwi6F+CbpZvPCDZDSVEuTkFTREFRR1M6QUtBTS5JUV9UT1RBTF9ERUJULjUwMC42LzMwLzIwMDQuTEZSLi5VU0QBAAAAyl8AAAIAAAAHMjk1LjExNAEIAAAABQAAAAExAQAAAAkxNjc0MDQyMjgDAAAAAzE2MAIAAAAENDE3MwQAAAABMAcAAAAJNi8zMC8yMDA0CAAAAAk2LzMwLzIwMDQJAAAAATBiShOPpZvPCKIM/pmlm88IMUNJUS5OWVNFOk1STy5JUV9UT1RBTF9ERUJULjUwMC42LzMwLzE5OTguTEZSLi5VU0QBAAAA2s0EAAIAAAAEMzY2NwEIAAAABQAAAAExAQAAAAkzMjE0ODM3NzIDAAAAAzE2MAIAAAAENDE</t>
  </si>
  <si>
    <t>3MwQAAAABMAcAAAAJNi8zMC8xOTk4CAAAAAk2LzMwLzE5OTgJAAAAATBu6S+UpZvPCJat7Zylm88IMUNJUS5OWVNFOkFMTC5JUV9UT1RBTF9ERUJULjUwMC45LzMwLzIwMDkuTEZSLi5VU0QBAAAAF0kAAAIAAAAENjY2MQEIAAAABQAAAAExAQAAAAoxNDA3MjUyNTY3AwAAAAMxNjACAAAABDQxNzMEAAAAATAHAAAACTkvMzAvMjAwOQgAAAAJOS8zMC8yMDA5CQAAAAEwbvqSkKWbzwgyN6CapZvPCDJDSVEuTllTRTpCSUcuSVFfVE9UQUxfREVCVC41MDAuMTIvMzAvMjAwMy5MRlIuLlVTRAEAAABFaQAAAgAAAAUyODAuOAEIAAAABQAAAAExAQAAAAczMzY0Mjk1AwAAAAMxNjACAAAABDQxNzMEAAAAATAHAAAACjEyLzMwLzIwMDMIAAAACTExLzEvMjAwMwkAAAABMLYWKJKlm88IMhi1m6WbzwgyQ0lRLk5ZU0U6TkVFLklRX1RPVEFMX0RFQlQuNTAwLjEyLzMwLzIwMDUuTEZSLi5VU0QBAAAA+iAEAAIAAAAEOTczMgEIAAAABQAAAAExAQAAAAkyOTYyOTc2ODQDAAAAAzE2MAIAAAAENDE3MwQAAAABMAcAAAAKMTIvMzAvMjAwNQgAAAAJOS8zMC8yMDA1CQAAAAEwppFLkKWbzwiuZeWapZvPCDFDSVEuTllTRTpDU0MuSVFfVE9UQUxfREVCVC41MDAuOS8zMC8xOTk5LkxGUi4uVVNEAQAAALUDBAACAAAABzkxMS4wNTUBCAAAAAUAAAABMQEAAAAJMzAwNDAzNzQwAwAAAAMxNjACAAAABDQxNzMEAAAAATAHAAAACTkvMz</t>
  </si>
  <si>
    <t>AvMTk5OQgAAAAJMTAvMS8xOTk5CQAAAAEwco+ek6Wbzwh24KqcpZvPCDFDSVEuTllTRTpIRVMuSVFfVE9UQUxfREVCVC41MDAuOS8zMC8yMDA3LkxGUi4uVVNEAQAAAPHPAwACAAAABDM5ODUBCAAAAAUAAAABMQEAAAAJNzIyMDI1Mzc4AwAAAAMxNjACAAAABDQxNzMEAAAAATAHAAAACTkvMzAvMjAwNwgAAAAJOS8zMC8yMDA3CQAAAAEwasXejqWbzwjWzN6ZpZvPCDBDSVEuTllTRTpFTC5JUV9UT1RBTF9ERUJULjUwMC4zLzMwLzIwMDAuTEZSLi5VU0QBAAAAdSkDAAIAAAAFNDI4LjkBCAAAAAUAAAABMQEAAAAKMTQ2MDMyMjUyMAMAAAADMTYwAgAAAAQ0MTczBAAAAAEwBwAAAAkzLzMwLzIwMDAIAAAACjEyLzMxLzE5OTkJAAAAATBuMMWSpZvPCCIiHpylm88IMkNJUS5OWVNFOlBDUC5JUV9UT1RBTF9ERUJULjUwMC4xMi8zMC8xOTk3LkxGUi4uVVNEAQAAAHqLBAACAAAABTM4OC4zAQgAAAAFAAAAATEBAAAABzMyNTUyNjADAAAAAzE2MAIAAAAENDE3MwQAAAABMAcAAAAKMTIvMzAvMTk5NwgAAAAKMTIvMjgvMTk5NwkAAAABMG7pL5Slm88I3uronKWbzwgxQ0lRLk5ZU0U6RklJLklRX1RPVEFMX0RFQlQuNTAwLjkvMzAvMTk5OS5MRlIuLlVTRAEAAADs2gUAAgAAAAc0MDguMzUzAQgAAAAFAAAAATEBAAAACjE0NTM4NDU4NzADAAAAAzE2MAIAAAAENDE3MwQAAAABMAcAAAAJOS8zMC8xOTk5CAAAAAk5LzMwL</t>
  </si>
  <si>
    <t>zE5OTkJAAAAATDCH7uTpZvPCNq8eJylm88IMkNJUS5OWVNFOktNQi5JUV9UT1RBTF9ERUJULjUwMC4xMi8zMC8yMDA1LkxGUi4uVVNEAQAAANFUBAACAAAABjM1MzEuNQEIAAAABQAAAAExAQAAAAkyOTgxNjUzMzUDAAAAAzE2MAIAAAAENDE3MwQAAAABMAcAAAAKMTIvMzAvMjAwNQgAAAAJOS8zMC8yMDA1CQAAAAEwbvqSkKWbzwj+HayapZvPCDBDSVEuTllTRTpDSS5JUV9UT1RBTF9ERUJULjUwMC42LzMwLzE5OTguTEZSLi5VU0QBAAAAY6MCAAIAAAAEMTY5NAEIAAAABQAAAAExAQAAAAkyOTU1MzEwNjUDAAAAAzE2MAIAAAAENDE3MwQAAAABMAcAAAAJNi8zMC8xOTk4CAAAAAk2LzMwLzE5OTgJAAAAATASiC2UpZvPCJat7Zylm88IMUNJUS5OWVNFOkFPTi5JUV9UT1RBTF9ERUJULjUwMC45LzMwLzIwMDkuTEZSLi5VU0QBAAAALdQBAAIAAAAEMjAxMAEIAAAABQAAAAExAQAAAAoxNDA5MjM5ODQ1AwAAAAMxNjACAAAABDQxNzMEAAAAATAHAAAACTkvMzAvMjAwOQgAAAAJOS8zMC8yMDA5CQAAAAEw7h6bj6Wbzwhuy1+apZvPCDJDSVEuTllTRTpCTVMuSVFfVE9UQUxfREVCVC41MDAuMTIvMzAvMjAwNy5MRlIuLlVTRAEAAACc5AMAAgAAAAc5MTYuODYyAQgAAAAFAAAAATEBAAAACTcyMzc5MTM1NQMAAAADMTYwAgAAAAQ0MTczBAAAAAEwBwAAAAoxMi8zMC8yMDA3CAAAAAk5LzMwLzIwMDcJAAAAATCmkUuQ</t>
  </si>
  <si>
    <t>pZvPCJpB3pqlm88IMUNJUS5OWVNFOkFDRS5JUV9UT1RBTF9ERUJULjUwMC42LzMwLzIwMTAuTEZSLi5VU0QBAAAAFBkDAAIAAAAENTA2OAEIAAAABQAAAAExAQAAAAoxNDY1MDA0NDA4AwAAAAMxNjACAAAABDQxNzMEAAAAATAHAAAACTYvMzAvMjAxMAgAAAAJNi8zMC8yMDEwCQAAAAEwasXejqWbzwh6a9yZpZvPCDFDSVEuTllTRTpQTlIuSVFfVE9UQUxfREVCVC41MDAuMy8zMC8yMDAzLkxGUi4uVVNEAQAAAAiDBAACAAAABzc3Ny44MDgBCAAAAAUAAAABMQEAAAAHMTgwNDczMwMAAAADMTYwAgAAAAQ0MTczBAAAAAEwBwAAAAkzLzMwLzIwMDMIAAAACTMvMjkvMjAwMwkAAAABMG4wxZKlm88IVjsSnKWbzwg2Q0lRLk5BU0RBUUdTOkVURkMuSVFfVE9UQUxfREVCVC41MDAuMy8zMC8yMDAxLkxGUi4uVVNEAQAAAJ9sAAACAAAABjUzMTAuMQEIAAAABQAAAAExAQAAAAgxMDYwMjA4NAMAAAADMTYwAgAAAAQ0MTczBAAAAAEwBwAAAAkzLzMwLzIwMDEIAAAACjEyLzMxLzIwMDAJAAAAATDCH7uTpZvPCGo3b5ylm88IMENJUS5OWVNFOldNLklRX1RPVEFMX0RFQlQuNTAwLjkvMzAvMTk5OC5MRlIuLlVTRAEAAADm6AIAAgAAAAgxMDQzMy44NQEIAAAABQAAAAExAQAAAAkzMjE0ODE0MjADAAAAAzE2MAIAAAAENDE3MwQAAAABMAcAAAAJOS8zMC8xOTk4CAAAAAk5LzMwLzE5OTgJAAAAATByj56TpZvPCNJBrZylm88</t>
  </si>
  <si>
    <t>IMUNJUS5OWVNFOkxMTC5JUV9UT1RBTF9ERUJULjUwMC4zLzMwLzIwMTIuTEZSLi5VU0QBAAAAYm0BAAIAAAAENDEzNgEIAAAABQAAAAExAQAAAAoxNTQ1OTE1MzY2AwAAAAMxNjACAAAABDQxNzMEAAAAATAHAAAACTMvMzAvMjAxMggAAAAJMy8zMC8yMDEyCQAAAAEw5vMjj6WbzwgCxBqapZvPCDZDSVEuTkFTREFRR1M6T1JMWS5JUV9UT1RBTF9ERUJULjUwMC4zLzMwLzIwMDkuTEZSLi5VU0QBAAAAwfIEAAIAAAAHNzUxLjU2OQEIAAAABQAAAAExAQAAAAoxMzM0MzMwODgzAwAAAAMxNjACAAAABDQxNzMEAAAAATAHAAAACTMvMzAvMjAwOQgAAAAKMTIvMzEvMjAwOAkAAAABMJqYu5Clm88IekzxmqWbzwgyQ0lRLk5ZU0U6V0ZDLklRX1RPVEFMX0RFQlQuNTAwLjEyLzMwLzIwMDEuTEZSLi5VU0QBAAAAG3gEAAIAAAAFNzY1NjIBCAAAAAUAAAABMQEAAAAGMTI2NDk4AwAAAAMxNjACAAAABDQxNzMEAAAAATAHAAAACjEyLzMwLzIwMDEIAAAACTkvMzAvMjAwMQkAAAABMELDBZOlm88Ilv1BnKWbzwgxQ0lRLk5ZU0U6RU9HLklRX1RPVEFMX0RFQlQuNTAwLjkvMzAvMjAwMS5MRlIuLlVTRAEAAABcHQQAAgAAAAc3MDEuMDIyAQgAAAAFAAAAATEBAAAABzE4NDk5NDgDAAAAAzE2MAIAAAAENDE3MwQAAAABMAcAAAAJOS8zMC8yMDAxCAAAAAk5LzMwLzIwMDEJAAAAATC2FiiSpZvPCA4mwZulm88IMUNJUS5OWVNFOk</t>
  </si>
  <si>
    <t>1QQy5JUV9UT1RBTF9ERUJULjUwMC4zLzMwLzE5OTcuTEZSLi5VU0QBAAAAGlsNBwMAAAAAAG7gcJOlm88Iyu6LnKWbzwgxQ0lRLk5ZU0U6TVJPLklRX1RPVEFMX0RFQlQuNTAwLjYvMzAvMjAwNi5MRlIuLlVTRAEAAADazQQAAgAAAAQzNjgwAQgAAAAFAAAAATEBAAAACTQyNzQ5NTI1MAMAAAADMTYwAgAAAAQ0MTczBAAAAAEwBwAAAAk2LzMwLzIwMDYIAAAACTYvMzAvMjAwNgkAAAABMF5blJGlm88ILsKam6WbzwgxQ0lRLk5ZU0U6R1BDLklRX1RPVEFMX0RFQlQuNTAwLjkvMzAvMjAxMC5MRlIuLlVTRAEAAABaMgQAAgAAAAM1MDABCAAAAAUAAAABMQEAAAAKMTQ4MDQ3MDk5MgMAAAADMTYwAgAAAAQ0MTczBAAAAAEwBwAAAAk5LzMwLzIwMTAIAAAACTkvMzAvMjAxMAkAAAABMHpDd4+lm88IUlQ3mqWbzwg3Q0lRLk5BU0RBUUdTOkFEQkUuSVFfVE9UQUxfREVCVC41MDAuMTIvMzAvMjAwOS5MRlIuLlVTRAEAAAABXwAAAgAAAAQxMDAwAQgAAAAFAAAAATEBAAAACjE0MjA1NjE5MDQDAAAAAzE2MAIAAAAENDE3MwQAAAABMAcAAAAKMTIvMzAvMjAwOQgAAAAKMTEvMjcvMjAwOQkAAAABML6rFY+lm88Ijuj2maWbzwgxQ0lRLk5ZU0U6Q0NFLklRX1RPVEFMX0RFQlQuNTAwLjMvMzAvMTk5OS5MRlIuLlVTRAEAAAA7NIEGAwAAAAAAco+ek6WbzwjSQa2cpZvPCDJDSVEuTllTRTpFRlguSVFfVE9UQUxfREVCVC41M</t>
  </si>
  <si>
    <t>DAuMTIvMzAvMTk5Ni5MRlIuLlVTRAEAAACFrgIAAgAAAAc0MTkuODEzAQgAAAAFAAAAATEBAAAACTMyMDc3NTgwNQMAAAADMTYwAgAAAAQ0MTczBAAAAAEwBwAAAAoxMi8zMC8xOTk2CAAAAAk5LzMwLzE5OTYJAAAAATCOmQKVpZvPCJaFQ52lm88IMUNJUS5OWVNFOkJBQy5JUV9UT1RBTF9ERUJULjUwMC4zLzMwLzE5OTguTEZSLi5VU0QBAAAAaUoAAAIAAAAFOTAyMDgBCAAAAAUAAAABMQEAAAAKMTMzODY1MTkwNAMAAAADMTYwAgAAAAQ0MTczBAAAAAEwBwAAAAkzLzMwLzE5OTgIAAAACTMvMzAvMTk5OAkAAAABMFKjcJSlm88IqtH0nKWbzwg2Q0lRLk5BU0RBUUdTOkFBUEwuSVFfVE9UQUxfREVCVC41MDAuNi8zMC8yMDExLkxGUi4uVVNEAQAAAGlhAAACAAAAATABCAAAAAUAAAABMQEAAAAKMTU1NjM3MzE5MwMAAAADMTYwAgAAAAQ0MTczBAAAAAEwBwAAAAk2LzMwLzIwMTEIAAAACTYvMjUvMjAxMQkAAAABMGJKE4+lm88IbvMJmqWbzwg2Q0lRLk5BU0RBUUdTOkpEU1UuSVFfVE9UQUxfREVCVC41MDAuOS8zMC8yMDAyLkxGUi4uVVNEAQAAAE93AQACAAAAATABCAAAAAUAAAABMQEAAAAHMTkzMjc4NAMAAAADMTYwAgAAAAQ0MTczBAAAAAEwBwAAAAk5LzMwLzIwMDIIAAAACTkvMzAvMjAwMgkAAAABME472JKlm88INkYlnKWbzwgyQ0lRLk5ZU0U6UE5SLklRX1RPVEFMX0RFQlQuNTAwLjEyLzMwLzE5OTYu</t>
  </si>
  <si>
    <t>TEZSLi5VU0QBAAAACIMEAAIAAAAGMzE1LjU3AQgAAAAFAAAAATEBAAAABzE5NjEzNTUDAAAAAzE2MAIAAAAENDE3MwQAAAABMAcAAAAKMTIvMzAvMTk5NggAAAAJOS8zMC8xOTk2CQAAAAEwugbClKWbzwjKnjedpZvPCDFDSVEuTllTRTpNQ0QuSVFfVE9UQUxfREVCVC41MDAuOS8zMC8yMDA1LkxGUi4uVVNEAQAAAOAgAgACAAAABjgwNjQuOQEIAAAABQAAAAExAQAAAAkyOTYyOTgwNDkDAAAAAzE2MAIAAAAENDE3MwQAAAABMAcAAAAJOS8zMC8yMDA1CAAAAAk5LzMwLzIwMDUJAAAAATCamLuQpZvPCMbfBpulm88IMENJUS5OWVNFOkZFLklRX1RPVEFMX0RFQlQuNTAwLjMvMzAvMjAwNi5MRlIuLlVTRAEAAACLegQAAgAAAAUxMDkyOQEIAAAABQAAAAExAQAAAAkzNTE4NTgzMDQDAAAAAzE2MAIAAAAENDE3MwQAAAABMAcAAAAJMy8zMC8yMDA2CAAAAAoxMi8zMS8yMDA1CQAAAAEwXluUkaWbzwiKI52bpZvPCDdDSVEuTkFTREFRR1M6Q1RYUy5JUV9UT1RBTF9ERUJULjUwMC4xMi8zMC8yMDEwLkxGUi4uVVNEAQAAAJxnAAACAAAAATABCAAAAAUAAAABMQEAAAAKMTQ4MDY4OTA4OQMAAAADMTYwAgAAAAQ0MTczBAAAAAEwBwAAAAoxMi8zMC8yMDEwCAAAAAk5LzMwLzIwMTAJAAAAATBiShOPpZvPCFrPApqlm88IMUNJUS5OWVNFOkNBSC5JUV9UT1RBTF9ERUJULjUwMC45LzMwLzIwMTEuTEZSLi5VU0QBAAAAr6A</t>
  </si>
  <si>
    <t>CAAIAAAAGMjUyOC4xAQgAAAAFAAAAATEBAAAACjE1NzUzMTk0ODkDAAAAAzE2MAIAAAAENDE3MwQAAAABMAcAAAAJOS8zMC8yMDExCAAAAAk5LzMwLzIwMTEJAAAAATAes4aOpZvPCCrbv5mlm88IMUNJUS5OWVNFOkNPRy5JUV9UT1RBTF9ERUJULjUwMC45LzMwLzIwMDUuTEZSLi5VU0QBAAAAhfADAAIAAAADMjgwAQgAAAAFAAAAATEBAAAACTI5Mzc3NDk1NAMAAAADMTYwAgAAAAQ0MTczBAAAAAEwBwAAAAk5LzMwLzIwMDUIAAAACTkvMzAvMjAwNQkAAAABMF5blJGlm88IQuahm6WbzwgxQ0lRLk5ZU0U6RklJLklRX1RPVEFMX0RFQlQuNTAwLjYvMzAvMTk5Ni5MRlIuLlVTRAEAAADs2gUAAwAAAAAAugbClKWbzwg6JEGdpZvPCDBDSVEuTllTRTpJUi5JUV9UT1RBTF9ERUJULjUwMC45LzMwLzIwMDMuTEZSLi5VU0QBAAAAcEkEAAIAAAAGMjM5Mi45AQgAAAAFAAAAATEBAAAABzE4NjA2NzADAAAAAzE2MAIAAAAENDE3MwQAAAABMAcAAAAJOS8zMC8yMDAzCAAAAAk5LzMwLzIwMDMJAAAAATBiCEeSpZvPCKbz2Julm88INENJUS5OQVNEQVFHUzpNVS5JUV9UT1RBTF9ERUJULjUwMC4zLzMwLzE5OTkuTEZSLi5VU0QBAAAABmkEAAIAAAAGMTY3Ny4zAQgAAAAFAAAAATEBAAAACjE0NjE1NDg0OTUDAAAAAzE2MAIAAAAENDE3MwQAAAABMAcAAAAJMy8zMC8xOTk5CAAAAAgzLzQvMTk5OQkAAAABMML3EJSlm88IDq</t>
  </si>
  <si>
    <t>7CnKWbzwgxQ0lRLk5ZU0U6VEFQLklRX1RPVEFMX0RFQlQuNTAwLjkvMzAvMjAwNi5MRlIuLlVTRAEAAABVBgQAAgAAAAgyMjQ0Ljg4NwEIAAAABQAAAAExAQAAAAk0Nzc3MjI0MjMDAAAAAzE2MAIAAAAENDE3MwQAAAABMAcAAAAJOS8zMC8yMDA2CAAAAAk5LzI0LzIwMDYJAAAAATBeW5SRpZvPCC7Cmpulm88IMUNJUS5OWVNFOkpCTC5JUV9UT1RBTF9ERUJULjUwMC4zLzMwLzIwMDAuTEZSLi5VU0QBAAAATncBAAIAAAAHMTM2LjY2NgEIAAAABQAAAAExAQAAAAczNDgxMTMyAwAAAAMxNjACAAAABDQxNzMEAAAAATAHAAAACTMvMzAvMjAwMAgAAAAJMi8yOS8yMDAwCQAAAAEwQsMFk6WbzwgGg0ucpZvPCDBDSVEuTllTRTpDTC5JUV9UT1RBTF9ERUJULjUwMC45LzMwLzIwMTIuTEZSLi5VU0QBAAAAZwAEAAIAAAAENTI0NgEIAAAABQAAAAExAQAAAAoxNTcyOTIzNzA1AwAAAAMxNjACAAAABDQxNzMEAAAAATAHAAAACTkvMzAvMjAxMggAAAAJOS8zMC8yMDEyCQAAAAEwHrOGjqWbzwiuhNCZpZvPCDFDSVEuTllTRTpNV1YuSVFfVE9UQUxfREVCVC41MDAuNi8zMC8xOTk4LkxGUi4uVVNEAQAAAMjLBAACAAAACDE1ODIuMTA2AQgAAAAFAAAAATEBAAAACTMyNjA5NzE1NwMAAAADMTYwAgAAAAQ0MTczBAAAAAEwBwAAAAk2LzMwLzE5OTgIAAAACTQvMzAvMTk5OAkAAAABMG7pL5Slm88IgonmnKWbzwgyQ0lRLk5ZU</t>
  </si>
  <si>
    <t>0U6QUlHLklRX1RPVEFMX0RFQlQuNTAwLjEyLzMwLzIwMDguTEZSLi5VU0QBAAAAFNIDAAIAAAAGMjMyOTU3AQgAAAAFAAAAATEBAAAACjEyNDM4NTkxODgDAAAAAzE2MAIAAAAENDE3MwQAAAABMAcAAAAKMTIvMzAvMjAwOAgAAAAJOS8zMC8yMDA4CQAAAAEwppFLkKWbzwgqvNSapZvPCDFDSVEuTllTRTpDQi5JUV9UT1RBTF9ERUJULjUwMC4xMi8zMC8xOTk5LkxGUi4uVVNEAQAAAK37AwACAAAABTc5Mi42AQgAAAAFAAAAATEBAAAACTI5ODM5Njc3MAMAAAADMTYwAgAAAAQ0MTczBAAAAAEwBwAAAAoxMi8zMC8xOTk5CAAAAAk5LzMwLzE5OTkJAAAAATDCH7uTpZvPCLJ0apylm88IMUNJUS5OWVNFOkZMUi5JUV9UT1RBTF9ERUJULjUwMC45LzMwLzIwMDEuTEZSLi5VU0QBAAAAKwEKAAIAAAAGNTQuNzU3AQgAAAAFAAAAATEBAAAABzI1NDY3MDUDAAAAAzE2MAIAAAAENDE3MwQAAAABMAcAAAAJOS8zMC8yMDAxCAAAAAk5LzMwLzIwMDEJAAAAATBCwwWTpZvPCBqnUpylm88IMUNJUS5OWVNFOkFEVC5JUV9UT1RBTF9ERUJULjUwMC45LzMwLzIwMTIuTEZSLi5VU0QBAAAAjwT6CgIAAAAEMTUzOAEIAAAABQAAAAExAQAAAAoxNTY4NDExMzM4AwAAAAMxNjACAAAABDQxNzMEAAAAATAHAAAACTkvMzAvMjAxMggAAAAJNi8yOS8yMDEyCQAAAAEwYkoTj6Wbzwgmtg6apZvPCDFDSVEuTllTRTpXQUcuSVFfVE9UQUxf</t>
  </si>
  <si>
    <t>REVCVC41MDAuOS8zMC8yMDAyLkxGUi4uVVNEAQAAALhtAQACAAAAATABCAAAAAUAAAABMQEAAAAHMjgyNzgxNwMAAAADMTYwAgAAAAQ0MTczBAAAAAEwBwAAAAk5LzMwLzIwMDIIAAAACTgvMzEvMjAwMgkAAAABMLYWKJKlm88Iai6wm6WbzwgyQ0lRLk5ZU0U6S01JLklRX1RPVEFMX0RFQlQuNTAwLjEyLzMwLzE5OTYuTEZSLi5VU0QBAAAA71QVAgMAAAAAAH6arJSlm88IHq0YnaWbzwg0Q0lRLk5BU0RBUUdTOk1VLklRX1RPVEFMX0RFQlQuNTAwLjkvMzAvMjAwMC5MRlIuLlVTRAEAAAAGaQQAAgAAAAU5NzguMgEIAAAABQAAAAExAQAAAAgxMDYxOTY3NAMAAAADMTYwAgAAAAQ0MTczBAAAAAEwBwAAAAk5LzMwLzIwMDAIAAAACTgvMzEvMjAwMAkAAAABMG7gcJOlm88I/geAnKWbzwgvQ0lRLk5ZU0U6Vi5JUV9UT1RBTF9ERUJULjUwMC42LzMwLzIwMDIuTEZSLi5VU0QBAAAAS39EAgMAAAAAAPrOGpGlm88I4lYvm6WbzwgxQ0lRLk5ZU0U6VElGLklRX1RPVEFMX0RFQlQuNTAwLjYvMzAvMTk5OC5MRlIuLlVTRAEAAAD4igAAAgAAAAcxODEuNTUxAQgAAAAFAAAAATEBAAAACTMxMDA2MDQ1NwMAAAADMTYwAgAAAAQ0MTczBAAAAAEwBwAAAAk2LzMwLzE5OTgIAAAACTQvMzAvMTk5OAkAAAABMML3EJSlm88IjlrMnKWbzwgxQ0lRLk5ZU0U6UEdSLklRX1RPVEFMX0RFQlQuNTAwLjMvMzAvMTk5Ni5MRlIuLlVTRAE</t>
  </si>
  <si>
    <t>AAABIggAAAgAAAAU2NzUuOQEIAAAABQAAAAExAQAAAAkzMjAyMDI4MjIDAAAAAzE2MAIAAAAENDE3MwQAAAABMAcAAAAJMy8zMC8xOTk2CAAAAAoxMi8zMS8xOTk1CQAAAAEwjpkClaWbzwjS8VidpZvPCDFDSVEuTllTRTpBSVouSVFfVE9UQUxfREVCVC41MDAuOS8zMC8yMDEyLkxGUi4uVVNEAQAAAP9uPQACAAAACDEwNjYuMzkyAQgAAAAFAAAAATEBAAAACjE1NzMzOTY2NDMDAAAAAzE2MAIAAAAENDE3MwQAAAABMAcAAAAJOS8zMC8yMDEyCAAAAAk5LzMwLzIwMTIJAAAAATBiShOPpZvPCP5tAJqlm88IMUNJUS5OWVNFOkNQQi5JUV9UT1RBTF9ERUJULjUwMC4zLzMwLzIwMDYuTEZSLi5VU0QBAAAAmvEDAAIAAAAEMjkwNgEIAAAABQAAAAExAQAAAAkzNTU0ODc4ODkDAAAAAzE2MAIAAAAENDE3MwQAAAABMAcAAAAJMy8zMC8yMDA2CAAAAAkxLzI5LzIwMDYJAAAAATCCzkWRpZvPCH56YZulm88IMENJUS5OWVNFOkVXLklRX1RPVEFMX0RFQlQuNTAwLjMvMzAvMjAwNy5MRlIuLlVTRAEAAABURgYAAgAAAAUyMzUuOQEIAAAABQAAAAExAQAAAAk1MjI0ODU5MDEDAAAAAzE2MAIAAAAENDE3MwQAAAABMAcAAAAJMy8zMC8yMDA3CAAAAAoxMi8zMS8yMDA2CQAAAAEwasXejqWbzwjWzN6ZpZvPCDJDSVEuTllTRTpFUVIuSVFfVE9UQUxfREVCVC41MDAuMTIvMzAvMjAwNi5MRlIuLlVTRAEAAAAxbgAAAgAAAAg4MT</t>
  </si>
  <si>
    <t>MyLjEzMQEIAAAABQAAAAExAQAAAAk0Nzk2MDI2MTYDAAAAAzE2MAIAAAAENDE3MwQAAAABMAcAAAAKMTIvMzAvMjAwNggAAAAJOS8zMC8yMDA2CQAAAAEw+s4akaWbzwiuPTubpZvPCDdDSVEuTkFTREFRR1M6VklBQi5JUV9UT1RBTF9ERUJULjUwMC4xMi8zMC8yMDA2LkxGUi4uVVNEAQAAAGehgwECAAAABjgxODUuMgEIAAAABQAAAAExAQAAAAk0NzQyNTk3OTkDAAAAAzE2MAIAAAAENDE3MwQAAAABMAcAAAAKMTIvMzAvMjAwNggAAAAJOS8zMC8yMDA2CQAAAAEwAvqRkaWbzwgWSHmbpZvPCDFDSVEuTllTRTpIQ1AuSVFfVE9UQUxfREVCVC41MDAuOS8zMC8yMDAyLkxGUi4uVVNEAQAAAM49BAACAAAACDEyODguNTAzAQgAAAAFAAAAATEBAAAABjIwMjgyMQMAAAADMTYwAgAAAAQ0MTczBAAAAAEwBwAAAAk5LzMwLzIwMDIIAAAACTkvMzAvMjAwMgkAAAABMLYWKJKlm88IVmO8m6WbzwgyQ0lRLk5ZU0U6U0NIVy5JUV9UT1RBTF9ERUJULjUwMC45LzMwLzIwMDIuTEZSLi5VU0QBAAAALYUAAAIAAAAEMTQxMgEIAAAABQAAAAExAQAAAAcxNzcxOTgzAwAAAAMxNjACAAAABDQxNzMEAAAAATAHAAAACTkvMzAvMjAwMggAAAAJOS8zMC8yMDAyCQAAAAEwYghHkqWbzwjaDM2bpZvPCDJDSVEuTllTRTpIQVIuSVFfVE9UQUxfREVCVC41MDAuMTIvMzAvMTk5OC5MRlIuLlVTRAEAAABfcgAAAgAAAAc0MTQuNDI0AQgAA</t>
  </si>
  <si>
    <t>AAFAAAAATEBAAAACjE0Nzg3MDc2OTMDAAAAAzE2MAIAAAAENDE3MwQAAAABMAcAAAAKMTIvMzAvMTk5OAgAAAAJOS8zMC8xOTk4CQAAAAEwbjDFkqWbzwj62Q+cpZvPCDJDSVEuTllTRTpDQU0uSVFfVE9UQUxfREVCVC41MDAuMTIvMzAvMTk5Ni5MRlIuLlVTRAEAAAB/TQAAAgAAAAUzNjcuMgEIAAAABQAAAAExAQAAAAkzMjMwNDE4MzYDAAAAAzE2MAIAAAAENDE3MwQAAAABMAcAAAAKMTIvMzAvMTk5NggAAAAJOS8zMC8xOTk2CQAAAAEwugbClKWbzwg6JEGdpZvPCDVDSVEuTkFTREFRR1M6RFRWLklRX1RPVEFMX0RFQlQuNTAwLjMvMzAvMjAwMy5MRlIuLlVTRAEAAACucwAAAgAAAAY1MDE0LjgBCAAAAAUAAAABMQEAAAAIMTgzMzM4NzIDAAAAAzE2MAIAAAAENDE3MwQAAAABMAcAAAAJMy8zMC8yMDAzCAAAAAkzLzMwLzIwMDMJAAAAATBuMMWSpZvPCC7zA5ylm88INkNJUS5OQVNEQVFHUzpPUkNMLklRX1RPVEFMX0RFQlQuNTAwLjYvMzAvMjAxMi5MRlIuLlVTRAEAAADnVgAAAgAAAAUxNjQ3NAEIAAAABQAAAAExAQAAAAoxNTUyODcyMjgwAwAAAAMxNjACAAAABDQxNzMEAAAAATAHAAAACTYvMzAvMjAxMggAAAAJNS8zMS8yMDEyCQAAAAEwYkoTj6Wbzwi2MAWapZvPCDJDSVEuTllTRTpLSU0uSVFfVE9UQUxfREVCVC41MDAuMTIvMzAvMjAwNS5MRlIuLlVTRAEAAABz4wQAAgAAAAgyMzU3LjEyOQEIAAAA</t>
  </si>
  <si>
    <t>BQAAAAExAQAAAAkyOTgxNjUxOTUDAAAAAzE2MAIAAAAENDE3MwQAAAABMAcAAAAKMTIvMzAvMjAwNQgAAAAJOS8zMC8yMDA1CQAAAAEwXluUkaWbzwjmhJ+bpZvPCDFDSVEuTllTRTpBUkcuSVFfVE9UQUxfREVCVC41MDAuNi8zMC8xOTk4LkxGUi4uVVNEAQAAALhfAAACAAAABjg4MS43NgEIAAAABQAAAAExAQAAAAcxOTQyNzYzAwAAAAMxNjACAAAABDQxNzMEAAAAATAHAAAACTYvMzAvMTk5OAgAAAAJNi8zMC8xOTk4CQAAAAEwwvcQlKWbzwhW672cpZvPCDdDSVEuTkFTREFRR1M6UFJHTy5JUV9UT1RBTF9ERUJULjUwMC4xMi8zMC8xOTk2LkxGUi4uVVNEAQAAAHTeBAACAAAABTQyLjE0AQgAAAAFAAAAATEBAAAABzM0MDE0NzQDAAAAAzE2MAIAAAAENDE3MwQAAAABMAcAAAAKMTIvMzAvMTk5NggAAAAJOS8zMC8xOTk2CQAAAAEwugbClKWbzwg6JEGdpZvPCDFDSVEuTllTRTpGSUkuSVFfVE9UQUxfREVCVC41MDAuOS8zMC8yMDA3LkxGUi4uVVNEAQAAAOzaBQACAAAABjc2LjQ5NgEIAAAABQAAAAExAQAAAAk3MDkxMTI3NjkDAAAAAzE2MAIAAAAENDE3MwQAAAABMAcAAAAJOS8zMC8yMDA3CAAAAAk5LzMwLzIwMDcJAAAAATBqxd6OpZvPCOrw5Zmlm88INUNJUS5OQVNEQVFHUzpXSU4uSVFfVE9UQUxfREVCVC41MDAuNi8zMC8yMDAzLkxGUi4uVVNEAQAAAJrZfgEDAAAAAAAGp0SSpZvPCDrE6Zulm88IMUN</t>
  </si>
  <si>
    <t>JUS5OWVNFOktNQi5JUV9UT1RBTF9ERUJULjUwMC45LzMwLzIwMDguTEZSLi5VU0QBAAAA0VQEAAIAAAAGNjI0MC40AQgAAAAFAAAAATEBAAAACjEyNDU0NDI3NTEDAAAAAzE2MAIAAAAENDE3MwQAAAABMAcAAAAJOS8zMC8yMDA4CAAAAAk5LzMwLzIwMDgJAAAAATCWGveQpZvPCO4nFZulm88INUNJUS5OQVNEQVFHUzpSUkQuSVFfVE9UQUxfREVCVC41MDAuOS8zMC8xOTk3LkxGUi4uVVNEAQAAAJVmAQACAAAACDEzNjQuMjE1AQgAAAAFAAAAATEBAAAACTI5Nzk4NjE4MwMAAAADMTYwAgAAAAQ0MTczBAAAAAEwBwAAAAk5LzMwLzE5OTcIAAAACTkvMzAvMTk5NwkAAAABMFKjcJSlm88I8g7wnKWbzwgxQ0lRLk5ZU0U6RkRPLklRX1RPVEFMX0RFQlQuNTAwLjkvMzAvMjAwMC5MRlIuLlVTRAEAAADkIQQAAgAAAAEwAQgAAAAFAAAAATEBAAAABzk4NjAwMTEDAAAAAzE2MAIAAAAENDE3MwQAAAABMAcAAAAJOS8zMC8yMDAwCAAAAAk4LzI2LzIwMDAJAAAAATDCH7uTpZvPCMaYcZylm88IMENJUS5OWVNFOkRPLklRX1RPVEFMX0RFQlQuNTAwLjkvMzAvMTk5OC5MRlIuLlVTRAEAAAC0KgUAAgAAAAM0MDABCAAAAAUAAAABMQEAAAAJMjk2Mjk4MzYwAwAAAAMxNjACAAAABDQxNzMEAAAAATAHAAAACTkvMzAvMTk5OAgAAAAJOS8zMC8xOTk4CQAAAAEwbukvlKWbzwiiftOcpZvPCDFDSVEuTllTRTpUREMuSVFfVE9UQU</t>
  </si>
  <si>
    <t>xfREVCVC41MDAuMy8zMC8yMDA2LkxGUi4uVVNEAQAAAM9+AQADAAAAAABu+pKQpZvPCP4drJqlm88IN0NJUS5OQVNEQVFHUzpTSUFMLklRX1RPVEFMX0RFQlQuNTAwLjEyLzMwLzE5OTkuTEZSLi5VU0QBAAAAJaEEAAIAAAAFOS4wODgBCAAAAAUAAAABMQEAAAAGMjY5ODExAwAAAAMxNjACAAAABDQxNzMEAAAAATAHAAAACjEyLzMwLzE5OTkIAAAACTkvMzAvMTk5OQkAAAABMAanRJKlm88ITujwm6WbzwgzQ0lRLk5ZU0U6U0NIVy5JUV9UT1RBTF9ERUJULjUwMC4xMi8zMC8yMDAyLkxGUi4uVVNEAQAAAC2FAAACAAAABDE0MTIBCAAAAAUAAAABMQEAAAAHMTc3MTk4MwMAAAADMTYwAgAAAAQ0MTczBAAAAAEwBwAAAAoxMi8zMC8yMDAyCAAAAAk5LzMwLzIwMDIJAAAAATBuMMWSpZvPCC7zA5ylm88IMUNJUS5OWVNFOkFQQy5JUV9UT1RBTF9ERUJULjUwMC42LzMwLzIwMDcuTEZSLi5VU0QBAAAA1dUDAAIAAAAFMTY4ODIBCAAAAAUAAAABMQEAAAAJNjU1MjU0NDg4AwAAAAMxNjACAAAABDQxNzMEAAAAATAHAAAACTYvMzAvMjAwNwgAAAAJNi8zMC8yMDA3CQAAAAEwKouwj6WbzwiaaYiapZvPCDJDSVEuTllTRTpCV0EuSVFfVE9UQUxfREVCVC41MDAuMTIvMzAvMjAwOC5MRlIuLlVTRAEAAABsZAAAAgAAAAU3MTQuMwEIAAAABQAAAAExAQAAAAoxMjI5ODgwNDgyAwAAAAMxNjACAAAABDQxNzMEAAAAATAHAAAAC</t>
  </si>
  <si>
    <t>jEyLzMwLzIwMDgIAAAACTkvMzAvMjAwOAkAAAABMJqYu5Clm88I1q3zmqWbzwgwQ0lRLk5ZU0U6QU4uSVFfVE9UQUxfREVCVC41MDAuMy8zMC8yMDA0LkxGUi4uVVNEAQAAAK62AQACAAAABjM3ODguOAEIAAAABQAAAAExAQAAAAoxMzI4OTE2MzkxAwAAAAMxNjACAAAABDQxNzMEAAAAATAHAAAACTMvMzAvMjAwNAgAAAAJMy8zMC8yMDA0CQAAAAEwYghHkqWbzwjuMNSbpZvPCDFDSVEuTllTRTpTRUUuSVFfVE9UQUxfREVCVC41MDAuMy8zMC8yMDEyLkxGUi4uVVNEAQAAAATXBQACAAAABjUwNDcuMwEIAAAABQAAAAExAQAAAAoxNTI1NTg4NTQ0AwAAAAMxNjACAAAABDQxNzMEAAAAATAHAAAACTMvMzAvMjAxMggAAAAKMTIvMzEvMjAxMQkAAAABMGrF3o6lm88IMi7hmaWbzwgyQ0lRLk5ZU0U6RkRPLklRX1RPVEFMX0RFQlQuNTAwLjEyLzMwLzE5OTkuTEZSLi5VU0QBAAAA5CEEAAIAAAABMAEIAAAABQAAAAExAQAAAAoxNDc2MjM2NDIwAwAAAAMxNjACAAAABDQxNzMEAAAAATAHAAAACjEyLzMwLzE5OTkIAAAACjExLzI3LzE5OTkJAAAAATDCH7uTpZvPCIosXJylm88IMkNJUS5OWVNFOkFJRy5JUV9UT1RBTF9ERUJULjUwMC4xMi8zMC8yMDAxLkxGUi4uVVNEAQAAABTSAwACAAAABTg4NDkxAQgAAAAFAAAAATEBAAAABjI2MzY4NQMAAAADMTYwAgAAAAQ0MTczBAAAAAEwBwAAAAoxMi8zMC8yMDAxCAAAAAk5</t>
  </si>
  <si>
    <t>LzMwLzIwMDEJAAAAATBCwwWTpZvPCPJeRJylm88IMUNJUS5OWVNFOlBILklRX1RPVEFMX0RFQlQuNTAwLjEyLzMwLzIwMDcuTEZSLi5VU0QBAAAAAoEEAAIAAAAIMTY5OC4yMTkBCAAAAAUAAAABMQEAAAAJNzIxMzcyMjE1AwAAAAMxNjACAAAABDQxNzMEAAAAATAHAAAACjEyLzMwLzIwMDcIAAAACTkvMzAvMjAwNwkAAAABMJqYu5Clm88I6tH6mqWbzwgyQ0lRLk5ZU0U6QkYuQi5JUV9UT1RBTF9ERUJULjUwMC4zLzMwLzE5OTcuTEZSLi5VU0QBAAAAR+sDAAIAAAAFMjEyLjkBCAAAAAUAAAABMQEAAAAJMzA4Mjk1NTE2AwAAAAMxNjACAAAABDQxNzMEAAAAATAHAAAACTMvMzAvMTk5NwgAAAAJMS8zMS8xOTk3CQAAAAEwfpqslKWbzwgerRidpZvPCDFDSVEuTllTRTpTSk0uSVFfVE9UQUxfREVCVC41MDAuNi8zMC8yMDAyLkxGUi4uVVNEAQAAAOehBAACAAAAAzEzNQEIAAAABQAAAAExAQAAAAgxMDA5ODIxNwMAAAADMTYwAgAAAAQ0MTczBAAAAAEwBwAAAAk2LzMwLzIwMDIIAAAACTQvMzAvMjAwMgkAAAABMAanRJKlm88IYgz4m6WbzwgyQ0lRLk5ZU0U6QUlWLklRX1RPVEFMX0RFQlQuNTAwLjEyLzMwLzIwMTAuTEZSLi5VU0QBAAAASiIFAAIAAAAINTU0Ny45NjIBCAAAAAUAAAABMQEAAAAKMTQ3OTMwNDE3NwMAAAADMTYwAgAAAAQ0MTczBAAAAAEwBwAAAAoxMi8zMC8yMDEwCAAAAAk5LzMwLzIwMTAJAAA</t>
  </si>
  <si>
    <t>AATCG7LKPpZvPCBbAd5qlm88IMUNJUS5OWVNFOkVELklRX1RPVEFMX0RFQlQuNTAwLjEyLzMwLzIwMDkuTEZSLi5VU0QBAAAAfwQEAAIAAAAFMTA3NzMBCAAAAAUAAAABMQEAAAAKMTQwODAwODk0MgMAAAADMTYwAgAAAAQ0MTczBAAAAAEwBwAAAAoxMi8zMC8yMDA5CAAAAAk5LzMwLzIwMDkJAAAAATB6Q3ePpZvPCGZ4Ppqlm88IMENJUS5OWVNFOlJMLklRX1RPVEFMX0RFQlQuNTAwLjMvMzAvMjAwNy5MRlIuLlVTRAEAAADshgUAAgAAAAUzOTMuOAEIAAAABQAAAAExAQAAAAk1MTQ1Mzc1NTYDAAAAAzE2MAIAAAAENDE3MwQAAAABMAcAAAAJMy8zMC8yMDA3CAAAAAoxMi8zMC8yMDA2CQAAAAEwppFLkKWbzwj2ouCapZvPCDFDSVEuTllTRTpXWS5JUV9UT1RBTF9ERUJULjUwMC4xMi8zMC8yMDA0LkxGUi4uVVNEAQAAAHGkAQACAAAABTEwNjM4AQgAAAAFAAAAATEBAAAACTIxMjE4MTk1NAMAAAADMTYwAgAAAAQ0MTczBAAAAAEwBwAAAAoxMi8zMC8yMDA0CAAAAAoxMi8yNi8yMDA0CQAAAAEwbvqSkKWbzwhaf66apZvPCDFDSVEuTllTRTpOQlIuSVFfVE9UQUxfREVCVC41MDAuNi8zMC8yMDAyLkxGUi4uVVNEAQAAAHlvBAACAAAACDE1ODUuNzQ4AQgAAAAFAAAAATEBAAAABzE4NDc5MTADAAAAAzE2MAIAAAAENDE3MwQAAAABMAcAAAAJNi8zMC8yMDAyCAAAAAk2LzMwLzIwMDIJAAAAATBuMMWSpZvPCOa1CJ</t>
  </si>
  <si>
    <t>ylm88IMUNJUS5OWVNFOkhSUy5JUV9UT1RBTF9ERUJULjUwMC45LzMwLzE5OTcuTEZSLi5VU0QBAAAADrcCAAIAAAADOTgzAQgAAAAFAAAAATEBAAAACTMyMzQ0MDcxMAMAAAADMTYwAgAAAAQ0MTczBAAAAAEwBwAAAAk5LzMwLzE5OTcIAAAACTYvMjcvMTk5NwkAAAABMPZBbpSlm88I5j0KnaWbzwgxQ0lRLk5ZU0U6UlNHLklRX1RPVEFMX0RFQlQuNTAwLjMvMzAvMjAwOC5MRlIuLlVTRAEAAACx5AUAAgAAAAYxNTY3LjgBCAAAAAUAAAABMQEAAAAJNzk3NzQ5OTM1AwAAAAMxNjACAAAABDQxNzMEAAAAATAHAAAACTMvMzAvMjAwOAgAAAAKMTIvMzEvMjAwNwkAAAABMJYa95Clm88IpuoZm6WbzwgxQ0lRLk5ZU0U6QVJHLklRX1RPVEFMX0RFQlQuNTAwLjYvMzAvMjAxMS5MRlIuLlVTRAEAAAC4XwAAAgAAAAgyMjg5LjA1NQEIAAAABQAAAAExAQAAAAoxNTU3OTIyMzIxAwAAAAMxNjACAAAABDQxNzMEAAAAATAHAAAACTYvMzAvMjAxMQgAAAAJNi8zMC8yMDExCQAAAAEw5vMjj6WbzwgW6CGapZvPCDZDSVEuTkFTREFRR1M6SEJBTi5JUV9UT1RBTF9ERUJULjUwMC45LzMwLzE5OTYuTEZSLi5VU0QBAAAAVkAEAAIAAAAINTQ4OC43MzcBCAAAAAUAAAABMQEAAAAKMTU2MDIwMjIzNQMAAAADMTYwAgAAAAQ0MTczBAAAAAEwBwAAAAk5LzMwLzE5OTYIAAAACTkvMzAvMTk5NgkAAAABMI6ZApWlm88IBgtNnaWbzwgyQ</t>
  </si>
  <si>
    <t>0lRLk5ZU0U6V1BPLklRX1RPVEFMX0RFQlQuNTAwLjEyLzMwLzIwMDIuTEZSLi5VU0QBAAAAG2YBAAIAAAAHNjY0LjgwNQEIAAAABQAAAAExAQAAAAgxMDQ2NzcwMQMAAAADMTYwAgAAAAQ0MTczBAAAAAEwBwAAAAoxMi8zMC8yMDAyCAAAAAoxMi8yOS8yMDAyCQAAAAEwthYokqWbzwhGPLybpZvPCDFDSVEuTllTRTpLTUkuSVFfVE9UQUxfREVCVC41MDAuNi8zMC8yMDA2LkxGUi4uVVNEAQAAAO9UFQIDAAAAAAAC+pGRpZvPCHKpe5ulm88INkNJUS5OQVNEQVFHUzpFQkFZLklRX1RPVEFMX0RFQlQuNTAwLjYvMzAvMTk5OS5MRlIuLlVTRAEAAADWbAAAAgAAAAYxOC44MjYBCAAAAAUAAAABMQEAAAAKMTQzNDI4MjgyNAMAAAADMTYwAgAAAAQ0MTczBAAAAAEwBwAAAAk2LzMwLzE5OTkIAAAACTYvMzAvMTk5OQkAAAABME472JKlm88IfoMgnKWbzwgxQ0lRLk5ZU0U6Vk5PLklRX1RPVEFMX0RFQlQuNTAwLjYvMzAvMjAwNC5MRlIuLlVTRAEAAABIxQQAAgAAAAg0MTAyLjE4OAEIAAAABQAAAAExAQAAAAkxNjU3ODg2NDEDAAAAAzE2MAIAAAAENDE3MwQAAAABMAcAAAAJNi8zMC8yMDA0CAAAAAk2LzMwLzIwMDQJAAAAATCWGveQpZvPCCqUKpulm88IMUNJUS5OWVNFOlJUTi5JUV9UT1RBTF9ERUJULjUwMC45LzMwLzE5OTkuTEZSLi5VU0QBAAAAjJwBAAIAAAAEOTg4MAEIAAAABQAAAAExAQAAAAcxOTQ5ODkzAwAA</t>
  </si>
  <si>
    <t>AAMxNjACAAAABDQxNzMEAAAAATAHAAAACTkvMzAvMTk5OQgAAAAINy80LzE5OTkJAAAAATByj56TpZvPCC6jr5ylm88IMUNJUS5OWVNFOkxVVi5JUV9UT1RBTF9ERUJULjUwMC45LzMwLzIwMDYuTEZSLi5VU0QBAAAA7nsAAAIAAAAEMTg2MAEIAAAABQAAAAExAQAAAAk0Njc4Mjc5NDEDAAAAAzE2MAIAAAAENDE3MwQAAAABMAcAAAAJOS8zMC8yMDA2CAAAAAk5LzMwLzIwMDYJAAAAATB6Q3ePpZvPCDJfSpqlm88IMkNJUS5OWVNFOkJBQy5JUV9UT1RBTF9ERUJULjUwMC4xMi8zMC8xOTk2LkxGUi4uVVNEAQAAAGlKAAACAAAABTQ4MDM3AQgAAAAFAAAAATEBAAAACTMxNzc3NjczMAMAAAADMTYwAgAAAAQ0MTczBAAAAAEwBwAAAAoxMi8zMC8xOTk2CAAAAAk5LzMwLzE5OTYJAAAAATC6BsKUpZvPCLZ6MJ2lm88IMUNJUS5OWVNFOk1VUi5JUV9UT1RBTF9ERUJULjUwMC4zLzMwLzIwMDQuTEZSLi5VU0QBAAAADG0EAAIAAAAIMTA4OC45MjEBCAAAAAUAAAABMQEAAAAJMTQ4MzE4MDU3AwAAAAMxNjACAAAABDQxNzMEAAAAATAHAAAACTMvMzAvMjAwNAgAAAAJMy8zMS8yMDA0CQAAAAEwXluUkaWbzwj2UoybpZvPCDZDSVEuTkFTREFRR1M6RVhQRC5JUV9UT1RBTF9ERUJULjUwMC42LzMwLzE5OTYuTEZSLi5VU0QBAAAA9x4EAAIAAAAGMTMuNzE1AQgAAAAFAAAAATEBAAAACTMyMDk2MjI3NAMAAAADMTYwAgAAAAQ</t>
  </si>
  <si>
    <t>0MTczBAAAAAEwBwAAAAk2LzMwLzE5OTYIAAAACTYvMzAvMTk5NgkAAAABMI6ZApWlm88IqqlKnaWbzwgyQ0lRLk5ZU0U6UEtJLklRX1RPVEFMX0RFQlQuNTAwLjEyLzMwLzE5OTYuTEZSLi5VU0QBAAAASxgEAAIAAAAHMTM2LjYwMwEIAAAABQAAAAExAQAAAAgxMDQ3MjIzNAMAAAADMTYwAgAAAAQ0MTczBAAAAAEwBwAAAAoxMi8zMC8xOTk2CAAAAAoxMi8yOS8xOTk2CQAAAAEwugbClKWbzwiiVimdpZvPCDZDSVEuTkFTREFRR1M6QVBPTC5JUV9UT1RBTF9ERUJULjUwMC4zLzMwLzIwMTEuTEZSLi5VU0QBAAAACxgFAAIAAAAHMTkwLjk2MgEIAAAABQAAAAExAQAAAAoxNTMwODE5MzI1AwAAAAMxNjACAAAABDQxNzMEAAAAATAHAAAACTMvMzAvMjAxMQgAAAAJMi8yOC8yMDExCQAAAAEwHrOGjqWbzwiGPMKZpZvPCDZDSVEuTkFTREFRR1M6SU5UVS5JUV9UT1RBTF9ERUJULjUwMC4zLzMwLzIwMDEuTEZSLi5VU0QBAAAAs1IAAAIAAAAGMzkuOTM5AQgAAAAFAAAAATEBAAAABzE3NzEyMjEDAAAAAzE2MAIAAAAENDE3MwQAAAABMAcAAAAJMy8zMC8yMDAxCAAAAAkxLzMxLzIwMDEJAAAAATBu4HCTpZvPCMrui5ylm88INkNJUS5OQVNEQVFHUzpST1NULklRX1RPVEFMX0RFQlQuNTAwLjYvMzAvMTk5Ni5MRlIuLlVTRAEAAACGhAAAAgAAAAYxOS43MzYBCAAAAAUAAAABMQEAAAAJMzEwNTY0MDI5AwAAAAMxNjACAA</t>
  </si>
  <si>
    <t>AABDQxNzMEAAAAATAHAAAACTYvMzAvMTk5NggAAAAINS80LzE5OTYJAAAAATC6BsKUpZvPCP63K52lm88IMkNJUS5OWVNFOkFQQy5JUV9UT1RBTF9ERUJULjUwMC4xMi8zMC8yMDExLkxGUi4uVVNEAQAAANXVAwACAAAABTEyOTQ5AQgAAAAFAAAAATEBAAAACjE1NzM0OTY5MTcDAAAAAzE2MAIAAAAENDE3MwQAAAABMAcAAAAKMTIvMzAvMjAxMQgAAAAJOS8zMC8yMDExCQAAAAEwHrOGjqWbzwgq27+ZpZvPCDBDSVEuTllTRTpHRS5JUV9UT1RBTF9ERUJULjUwMC42LzMwLzIwMDEuTEZSLi5VU0QBAAAAh7MCAAIAAAAGMjAwNzY3AQgAAAAFAAAAATEBAAAABjEzMTg1NQMAAAADMTYwAgAAAAQ0MTczBAAAAAEwBwAAAAk2LzMwLzIwMDEIAAAACTYvMzAvMjAwMQkAAAABMELDBZOlm88ITsBGnKWbzwgvQ0lRLk5ZU0U6WC5JUV9UT1RBTF9ERUJULjUwMC42LzMwLzIwMDUuTEZSLi5VU0QBAAAAEM4EAAIAAAAEMTM2MwEIAAAABQAAAAExAQAAAAkyNDI5NjMyNjQDAAAAAzE2MAIAAAAENDE3MwQAAAABMAcAAAAJNi8zMC8yMDA1CAAAAAk2LzMwLzIwMDUJAAAAATBKMEmQpZvPCArH55qlm88INkNJUS5OQVNEQVFHUzpQUkdPLklRX1RPVEFMX0RFQlQuNTAwLjkvMzAvMjAwMC5MRlIuLlVTRAEAAAB03gQAAgAAAAU4LjMyNgEIAAAABQAAAAExAQAAAAczMjk3MjM0AwAAAAMxNjACAAAABDQxNzMEAAAAATAHAAAACTkvM</t>
  </si>
  <si>
    <t>zAvMjAwMAgAAAAJOS8zMC8yMDAwCQAAAAEwQsMFk6WbzwiqIUmcpZvPCDFDSVEuTllTRTpCQVguSVFfVE9UQUxfREVCVC41MDAuNi8zMC8xOTk3LkxGUi4uVVNEAQAAAGviAwACAAAABDI5MDgBCAAAAAUAAAABMQEAAAAHMTgzMTM0OQMAAAADMTYwAgAAAAQ0MTczBAAAAAEwBwAAAAk2LzMwLzE5OTcIAAAACTYvMzAvMTk5NwkAAAABMH6arJSlm88IMtEfnaWbzwg3Q0lRLk5BU0RBUUdTOkNPU1QuSVFfVE9UQUxfREVCVC41MDAuMTIvMzAvMjAwMC5MRlIuLlVTRAEAAACRagEAAgAAAAc4MjMuNjg3AQgAAAAFAAAAATEBAAAABzE4ODA5NzUDAAAAAzE2MAIAAAAENDE3MwQAAAABMAcAAAAKMTIvMzAvMjAwMAgAAAAKMTEvMjYvMjAwMAkAAAABMPLZ1ZKlm88Igtk6nKWbzwgxQ0lRLk5ZU0U6RU1SLklRX1RPVEFMX0RFQlQuNTAwLjkvMzAvMjAwMC5MRlIuLlVTRAEAAACvGwQAAgAAAAY0NjAwLjQBCAAAAAUAAAABMQEAAAAIMTA1NjQ5MDYDAAAAAzE2MAIAAAAENDE3MwQAAAABMAcAAAAJOS8zMC8yMDAwCAAAAAk5LzMwLzIwMDAJAAAAATByj56TpZvPCKr5npylm88INkNJUS5OQVNEQVFHUzpMUkNYLklRX1RPVEFMX0RFQlQuNTAwLjkvMzAvMjAwMi5MRlIuLlVTRAEAAAC/dwAAAgAAAAczNzcuNDQ0AQgAAAAFAAAAATEBAAAABzE4MDY3ODEDAAAAAzE2MAIAAAAENDE3MwQAAAABMAcAAAAJOS8zMC8yMDAyCAAA</t>
  </si>
  <si>
    <t>AAk5LzI5LzIwMDIJAAAAATBOO9iSpZvPCDZGJZylm88IMUNJUS5OWVNFOkFUSS5JUV9UT1RBTF9ERUJULjUwMC45LzMwLzIwMDkuTEZSLi5VU0QBAAAA3VIFAAIAAAAGMTA3MC42AQgAAAAFAAAAATEBAAAACjE0MDgzNTc1MDgDAAAAAzE2MAIAAAAENDE3MwQAAAABMAcAAAAJOS8zMC8yMDA5CAAAAAk5LzMwLzIwMDkJAAAAATDuHpuPpZvPCG7LX5qlm88INkNJUS5OQVNEQVFHUzpNT0xYLklRX1RPVEFMX0RFQlQuNTAwLjMvMzAvMTk5Ny5MRlIuLlVTRAEAAADqpwEAAgAAAAU3LjI2NAEIAAAABQAAAAExAQAAAAkzMjA5NjYxNjIDAAAAAzE2MAIAAAAENDE3MwQAAAABMAcAAAAJMy8zMC8xOTk3CAAAAAoxMi8zMS8xOTk2CQAAAAEwfpqslKWbzwgy0R+dpZvPCDFDSVEuTllTRTpDUk0uSVFfVE9UQUxfREVCVC41MDAuMy8zMC8xOTk5LkxGUi4uVVNEAQAAACXgAQADAAAAAAByj56TpZvPCL4dppylm88IMENJUS5OWVNFOkRELklRX1RPVEFMX0RFQlQuNTAwLjYvMzAvMjAwNy5MRlIuLlVTRAEAAAAVFwQAAgAAAAQ4MDM5AQgAAAAFAAAAATEBAAAACjEzMTEzMzE2MDQDAAAAAzE2MAIAAAAENDE3MwQAAAABMAcAAAAJNi8zMC8yMDA3CAAAAAk2LzMwLzIwMDcJAAAAATD6zhqRpZvPCFLcOJulm88INkNJUS5OQVNEQVFHUzpDVFNILklRX1RPVEFMX0RFQlQuNTAwLjkvMzAvMTk5OC5MRlIuLlVTRAEAAADo4wUAAgA</t>
  </si>
  <si>
    <t>AAAUwLjE0OAEIAAAABQAAAAExAQAAAAkzMTc3NzU2ODUDAAAAAzE2MAIAAAAENDE3MwQAAAABMAcAAAAJOS8zMC8xOTk4CAAAAAk5LzMwLzE5OTgJAAAAATBSo3CUpZvPCE5w8pylm88IMUNJUS5OWVNFOkNCRS5JUV9UT1RBTF9ERUJULjUwMC4zLzMwLzIwMDIuTEZSLi5VU0QBAAAA1gUEAAIAAAAGMTMwMC44AQgAAAAFAAAAATEBAAAACDEwMzUwNDY5AwAAAAMxNjACAAAABDQxNzMEAAAAATAHAAAACTMvMzAvMjAwMggAAAAKMTIvMzEvMjAwMQkAAAABMG4wxZKlm88IQhcLnKWbzwgxQ0lRLk5ZU0U6UENQLklRX1RPVEFMX0RFQlQuNTAwLjMvMzAvMTk5Ni5MRlIuLlVTRAEAAAB6iwQAAgAAAAQxNC44AQgAAAAFAAAAATEBAAAABzMyMzYxNTMDAAAAAzE2MAIAAAAENDE3MwQAAAABMAcAAAAJMy8zMC8xOTk2CAAAAAoxMi8zMS8xOTk1CQAAAAEwugbClKWbzwi2ejCdpZvPCDFDSVEuTllTRTpGTFMuSVFfVE9UQUxfREVCVC41MDAuNi8zMC8xOTk2LkxGUi4uVVNEAQAAACMVBAACAAAABjYxLjExMwEIAAAABQAAAAExAQAAAAoxMjk2NjYwMjkxAwAAAAMxNjACAAAABDQxNzMEAAAAATAHAAAACTYvMzAvMTk5NggAAAAJNi8zMC8xOTk2CQAAAAEwjpkClaWbzwhOSEidpZvPCDFDSVEuTllTRTpKV04uSVFfVE9UQUxfREVCVC41MDAuNi8zMC8yMDA2LkxGUi4uVVNEAQAAANd9AAACAAAABzkzMS41ODUBCAAAAAUAAA</t>
  </si>
  <si>
    <t>ABMQEAAAAJNDAxMjI1NTY2AwAAAAMxNjACAAAABDQxNzMEAAAAATAHAAAACTYvMzAvMjAwNggAAAAJNC8yOS8yMDA2CQAAAAEwlhr3kKWbzwgWcCObpZvPCDFDSVEuTllTRTpFVFIuSVFfVE9UQUxfREVCVC41MDAuMy8zMC8xOTk2LkxGUi4uVVNEAQAAAMQdBAACAAAACDc4MzYuMjQ1AQgAAAAFAAAAATEBAAAACTMyNTMxMzgzNQMAAAADMTYwAgAAAAQ0MTczBAAAAAEwBwAAAAkzLzMwLzE5OTYIAAAACjEyLzMxLzE5OTUJAAAAATC6BsKUpZvPCG49NZ2lm88IMUNJUS5OWVNFOkhQUS5JUV9UT1RBTF9ERUJULjUwMC4zLzMwLzIwMDQuTEZSLi5VU0QBAAAAOKkBAAIAAAAENzM4MQEIAAAABQAAAAExAQAAAAkxMzc2Nzk1MDgDAAAAAzE2MAIAAAAENDE3MwQAAAABMAcAAAAJMy8zMC8yMDA0CAAAAAkxLzMxLzIwMDQJAAAAATAGp0SSpZvPCIIB5Zulm88INkNJUS5OQVNEQVFHUzpBTUdOLklRX1RPVEFMX0RFQlQuNTAwLjYvMzAvMTk5OC5MRlIuLlVTRAEAAADwYAAAAgAAAAUzMzMuNQEIAAAABQAAAAExAQAAAAYyMDY5MDMDAAAAAzE2MAIAAAAENDE3MwQAAAABMAcAAAAJNi8zMC8xOTk4CAAAAAk2LzMwLzE5OTgJAAAAATByj56TpZvPCC6jr5ylm88IMENJUS5OWVNFOk0uSVFfVE9UQUxfREVCVC41MDAuMTIvMzAvMjAwNy5MRlIuLlVTRAEAAACL2gQAAgAAAAUxMDczMQEIAAAABQAAAAExAQAAAAk3NTI1MTM0M</t>
  </si>
  <si>
    <t>DQDAAAAAzE2MAIAAAAENDE3MwQAAAABMAcAAAAKMTIvMzAvMjAwNwgAAAAJMTEvMy8yMDA3CQAAAAEwKouwj6Wbzwg+CIaapZvPCDFDSVEuTllTRTpWVFIuSVFfVE9UQUxfREVCVC41MDAuNi8zMC8yMDA2LkxGUi4uVVNEAQAAANUUBgACAAAACDE4ODIuOTA5AQgAAAAFAAAAATEBAAAACTQyODUzNDkzNwMAAAADMTYwAgAAAAQ0MTczBAAAAAEwBwAAAAk2LzMwLzIwMDYIAAAACTYvMzAvMjAwNgkAAAABMO4em4+lm88I7ndpmqWbzwg2Q0lRLk5BU0RBUUdTOkJCQlkuSVFfVE9UQUxfREVCVC41MDAuMy8zMC8yMDA1LkxGUi4uVVNEAQAAAPLoBAACAAAAATABCAAAAAUAAAABMQEAAAAJMjI2NzYxNDQ4AwAAAAMxNjACAAAABDQxNzMEAAAAATAHAAAACTMvMzAvMjAwNQgAAAAJMi8yNi8yMDA1CQAAAAEwXluUkaWbzwj6qKabpZvPCDFDSVEuTllTRTpTTkEuSVFfVE9UQUxfREVCVC41MDAuMy8zMC8yMDAyLkxGUi4uVVNEAQAAAB6iBAACAAAABTQ4OC4yAQgAAAAFAAAAATEBAAAABzE5NjU2MzgDAAAAAzE2MAIAAAAENDE3MwQAAAABMAcAAAAJMy8zMC8yMDAyCAAAAAkzLzMwLzIwMDIJAAAAATBiCEeSpZvPCDZuz5ulm88INkNJUS5OQVNEQVFHUzpFWFBELklRX1RPVEFMX0RFQlQuNTAwLjMvMzAvMjAwMy5MRlIuLlVTRAEAAAD3HgQAAgAAAAUxLjMxOQEIAAAABQAAAAExAQAAAAcyOTc4MjQ5AwAAAAMxNjACAAAA</t>
  </si>
  <si>
    <t>BDQxNzMEAAAAATAHAAAACTMvMzAvMjAwMwgAAAAKMTIvMzEvMjAwMgkAAAABMG4wxZKlm88IVjsSnKWbzwgyQ0lRLk5ZU0U6QkYuQi5JUV9UT1RBTF9ERUJULjUwMC45LzMwLzE5OTguTEZSLi5VU0QBAAAAR+sDAAIAAAAFMTU0LjQBCAAAAAUAAAABMQEAAAAJMzA4Mjk1NDM5AwAAAAMxNjACAAAABDQxNzMEAAAAATAHAAAACTkvMzAvMTk5OAgAAAAJNy8zMS8xOTk4CQAAAAEwco+ek6WbzwiW1ZecpZvPCDFDSVEuTllTRTpNTUMuSVFfVE9UQUxfREVCVC41MDAuNi8zMC8yMDAyLkxGUi4uVVNEAQAAAP44BwACAAAABDM1MDQBCAAAAAUAAAABMQEAAAAHMTc5OTkwNAMAAAADMTYwAgAAAAQ0MTczBAAAAAEwBwAAAAk2LzMwLzIwMDIIAAAACTYvMzAvMjAwMgkAAAABME472JKlm88IkqcnnKWbzwgyQ0lRLk5ZU0U6VEFQLklRX1RPVEFMX0RFQlQuNTAwLjEyLzMwLzIwMDYuTEZSLi5VU0QBAAAAVQYEAAIAAAAIMjI0NC44ODcBCAAAAAUAAAABMQEAAAAJNDc3NzIyNDIzAwAAAAMxNjACAAAABDQxNzMEAAAAATAHAAAACjEyLzMwLzIwMDYIAAAACTkvMjQvMjAwNgkAAAABMJqYu5Clm88IDh0Cm6WbzwgyQ0lRLk5ZU0U6TFlCLklRX1RPVEFMX0RFQlQuNTAwLjEyLzMwLzIwMDMuTEZSLi5VU0QBAAAAaBcMAAMAAAAAAGIIR5Klm88IxujFm6WbzwgyQ0lRLk5ZU0U6QUNOLklRX1RPVEFMX0RFQlQuNTAwLjEyLzMwLzE</t>
  </si>
  <si>
    <t>5OTcuTEZSLi5VU0QBAAAAntUOAAMAAAAAAH6arJSlm88IngAPnaWbzwgxQ0lRLk5ZU0U6SlBNLklRX1RPVEFMX0RFQlQuNTAwLjMvMzAvMTk5Ny5MRlIuLlVTRAEAAABYDQoAAgAAAAU4MDkxMwEIAAAABQAAAAExAQAAAAk1MTk2MzI0NjYDAAAAAzE2MAIAAAAENDE3MwQAAAABMAcAAAAJMy8zMC8xOTk3CAAAAAoxMi8zMS8xOTk2CQAAAAEwfpqslKWbzwjWbx2dpZvPCDFDSVEuTllTRTpCQVguSVFfVE9UQUxfREVCVC41MDAuOS8zMC8yMDA4LkxGUi4uVVNEAQAAAGviAwACAAAABDM0MjABCAAAAAUAAAABMQEAAAAKMTIzNjIwMzE0NQMAAAADMTYwAgAAAAQ0MTczBAAAAAEwBwAAAAk5LzMwLzIwMDgIAAAACTkvMzAvMjAwOAkAAAABMJqYu5Clm88IMg/2mqWbzwgxQ0lRLk5ZU0U6TVJPLklRX1RPVEFMX0RFQlQuNTAwLjMvMzAvMTk5Ny5MRlIuLlVTRAEAAADazQQAAgAAAAQyOTY1AQgAAAAFAAAAATEBAAAACTMyMTUzNjE5MAMAAAADMTYwAgAAAAQ0MTczBAAAAAEwBwAAAAkzLzMwLzE5OTcIAAAACjEyLzMxLzE5OTYJAAAAATC6BsKUpZvPCKJWKZ2lm88IMUNJUS5OWVNFOkNNQS5JUV9UT1RBTF9ERUJULjUwMC4zLzMwLzE5OTguTEZSLi5VU0QBAAAAztwEAAIAAAAJMTA0NzkuMjg4AQgAAAAFAAAAATEBAAAACjE0NzEwODA3NTYDAAAAAzE2MAIAAAAENDE3MwQAAAABMAcAAAAJMy8zMC8xOTk4CAAAAAoxMi</t>
  </si>
  <si>
    <t>8zMS8xOTk3CQAAAAEwwvcQlKWbzwiOWsycpZvPCDNDSVEuTllTRTpCUksuQi5JUV9UT1RBTF9ERUJULjUwMC4zLzMwLzIwMDkuTEZSLi5VU0QBAAAAE+UDAAIAAAAFMzY4ODIBCAAAAAUAAAABMQEAAAAKMTMzMjk3MDEwNwMAAAADMTYwAgAAAAQ0MTczBAAAAAEwBwAAAAkzLzMwLzIwMDkIAAAACjEyLzMxLzIwMDgJAAAAATBqxd6OpZvPCHpr3Jmlm88IMUNJUS5OWVNFOkVGWC5JUV9UT1RBTF9ERUJULjUwMC45LzMwLzIwMDMuTEZSLi5VU0QBAAAAha4CAAIAAAAFODY4LjYBCAAAAAUAAAABMQEAAAAGMTI1OTMxAwAAAAMxNjACAAAABDQxNzMEAAAAATAHAAAACTkvMzAvMjAwMwgAAAAJOS8zMC8yMDAzCQAAAAEwthYokqWbzwjq2rmbpZvPCDFDSVEuTllTRTpBRFQuSVFfVE9UQUxfREVCVC41MDAuOS8zMC8yMDA0LkxGUi4uVVNEAQAAAI8E+goDAAAAAACamLuQpZvPCCJBCZulm88IN0NJUS5OQVNEQVFHUzpPUkNMLklRX1RPVEFMX0RFQlQuNTAwLjEyLzMwLzE5OTcuTEZSLi5VU0QBAAAA51YAAAIAAAAHMzE0LjU5NAEIAAAABQAAAAExAQAAAAkzMTY3ODYzOTkDAAAAAzE2MAIAAAAENDE3MwQAAAABMAcAAAAKMTIvMzAvMTk5NwgAAAAKMTEvMzAvMTk5NwkAAAABMH6arJSlm88IwksWnaWbzwgxQ0lRLk5ZU0U6TlNDLklRX1RPVEFMX0RFQlQuNTAwLjYvMzAvMjAwOS5MRlIuLlVTRAEAAACsdQQAAgAAAAQ3M</t>
  </si>
  <si>
    <t>jE1AQgAAAAFAAAAATEBAAAACjEzODk3MDA4MjIDAAAAAzE2MAIAAAAENDE3MwQAAAABMAcAAAAJNi8zMC8yMDA5CAAAAAk2LzMwLzIwMDkJAAAAATCamLuQpZvPCB7r7pqlm88IMkNJUS5OWVNFOlVOUC5JUV9UT1RBTF9ERUJULjUwMC4xMi8zMC8yMDA4LkxGUi4uVVNEAQAAAD67BAACAAAABDg0NjIBCAAAAAUAAAABMQEAAAAKMTIxODY4ODExMQMAAAADMTYwAgAAAAQ0MTczBAAAAAEwBwAAAAoxMi8zMC8yMDA4CAAAAAk5LzMwLzIwMDgJAAAAATCamLuQpZvPCNat85qlm88IMkNJUS5OWVNFOkFJVi5JUV9UT1RBTF9ERUJULjUwMC4xMi8zMC8xOTk2LkxGUi4uVVNEAQAAAEoiBQACAAAABzMwNC43NzIBCAAAAAUAAAABMQEAAAAKMTQ4NjYxMjk5NQMAAAADMTYwAgAAAAQ0MTczBAAAAAEwBwAAAAoxMi8zMC8xOTk2CAAAAAk5LzMwLzE5OTYJAAAAATB+mqyUpZvPCAqJEZ2lm88INkNJUS5OQVNEQVFHUzpQQVlYLklRX1RPVEFMX0RFQlQuNTAwLjMvMzAvMTk5OS5MRlIuLlVTRAEAAADIgQQAAgAAAAEwAQgAAAAFAAAAATEBAAAABzMzMDk2MzgDAAAAAzE2MAIAAAAENDE3MwQAAAABMAcAAAAJMy8zMC8xOTk5CAAAAAkyLzI4LzE5OTkJAAAAATBu6S+UpZvPCBIE3Zylm88INkNJUS5OQVNEQVFHUzpNQ0hQLklRX1RPVEFMX0RFQlQuNTAwLjYvMzAvMjAwNy5MRlIuLlVTRAEAAAAMewAAAgAAAAEwAQgAAAAFAAAA</t>
  </si>
  <si>
    <t>ATEBAAAACTY1NTI1MjM5MAMAAAADMTYwAgAAAAQ0MTczBAAAAAEwBwAAAAk2LzMwLzIwMDcIAAAACTYvMzAvMjAwNwkAAAABMF5blJGlm88ICneTm6Wbzwg2Q0lRLk5BU0RBUUdTOkFNR04uSVFfVE9UQUxfREVCVC41MDAuNi8zMC8yMDA2LkxGUi4uVVNEAQAAAPBgAAACAAAABDkwMDABCAAAAAUAAAABMQEAAAAJNDI4MjUxNjMyAwAAAAMxNjACAAAABDQxNzMEAAAAATAHAAAACTYvMzAvMjAwNggAAAAJNi8zMC8yMDA2CQAAAAEwAvqRkaWbzwjOCn6bpZvPCDJDSVEuTllTRTpCQVguSVFfVE9UQUxfREVCVC41MDAuMTIvMzAvMTk5OS5MRlIuLlVTRAEAAABr4gMAAgAAAAQzMjg3AQgAAAAFAAAAATEBAAAACjE0MTk4Nzg1MzcDAAAAAzE2MAIAAAAENDE3MwQAAAABMAcAAAAKMTIvMzAvMTk5OQgAAAAJOS8zMC8xOTk5CQAAAAEwBqdEkqWbzwhO6PCbpZvPCDFDSVEuTllTRTpORlguSVFfVE9UQUxfREVCVC41MDAuMy8zMC8xOTk3LkxGUi4uVVNEAQAAAIl9AAACAAAABjYwLjE2MwEIAAAABQAAAAExAQAAAAkyOTM0NjkyMDkDAAAAAzE2MAIAAAAENDE3MwQAAAABMAcAAAAJMy8zMC8xOTk3CAAAAAoxMi8zMS8xOTk2CQAAAAEwfpqslKWbzwjWbx2dpZvPCDdDSVEuTkFTREFRR1M6QURCRS5JUV9UT1RBTF9ERUJULjUwMC4xMi8zMC8yMDA0LkxGUi4uVVNEAQAAAAFfAAACAAAAATABCAAAAAUAAAABMQEAAAAJMjA</t>
  </si>
  <si>
    <t>5NDc0OTM5AwAAAAMxNjACAAAABDQxNzMEAAAAATAHAAAACjEyLzMwLzIwMDQIAAAACTEyLzMvMjAwNAkAAAABMAL6kZGlm88I7v9qm6WbzwgxQ0lRLk5ZU0U6RkUuSVFfVE9UQUxfREVCVC41MDAuMTIvMzAvMjAwNC5MRlIuLlVTRAEAAACLegQAAgAAAAkxMTA4Ny45NjEBCAAAAAUAAAABMQEAAAAJMTg5MjEzMDMwAwAAAAMxNjACAAAABDQxNzMEAAAAATAHAAAACjEyLzMwLzIwMDQIAAAACTkvMzAvMjAwNAkAAAABMJqYu5Clm88IIkEJm6Wbzwg1Q0lRLk5BU0RBUUdTOkhBUy5JUV9UT1RBTF9ERUJULjUwMC45LzMwLzIwMTAuTEZSLi5VU0QBAAAA8jwEAAIAAAAIMTUwOC4xODEBCAAAAAUAAAABMQEAAAAKMTQ3OTk3ODcxNAMAAAADMTYwAgAAAAQ0MTczBAAAAAEwBwAAAAk5LzMwLzIwMTAIAAAACTkvMjYvMjAxMAkAAAABMG76kpClm88IHhOZmqWbzwg2Q0lRLk5BU0RBUUdTOkVYUEUuSVFfVE9UQUxfREVCVC41MDAuNi8zMC8xOTk5LkxGUi4uVVNEAQAAAMNxiwEDAAAAAADC9xCUpZvPCHo2xZylm88IMUNJUS5OWVNFOk1XVi5JUV9UT1RBTF9ERUJULjUwMC4zLzMwLzIwMTEuTEZSLi5VU0QBAAAAyMsEAAIAAAAEMjAzMwEIAAAABQAAAAExAQAAAAoxNTU2ODI4ODc0AwAAAAMxNjACAAAABDQxNzMEAAAAATAHAAAACTMvMzAvMjAxMQgAAAAJMy8zMC8yMDExCQAAAAEwhuyyj6Wbzwi6XnWapZvPCDFDSVEuTl</t>
  </si>
  <si>
    <t>lTRTpNQ0suSVFfVE9UQUxfREVCVC41MDAuOS8zMC8yMDA3LkxGUi4uVVNEAQAAAMNlBAACAAAABDE5NTABCAAAAAUAAAABMQEAAAAJNzE1Nzc0NzI2AwAAAAMxNjACAAAABDQxNzMEAAAAATAHAAAACTkvMzAvMjAwNwgAAAAJOS8zMC8yMDA3CQAAAAEwppFLkKWbzwiaQd6apZvPCDBDSVEuTllTRTpCSy5JUV9UT1RBTF9ERUJULjUwMC4zLzMwLzIwMDUuTEZSLi5VU0QBAAAAUhECAAIAAAAEOTE3NAEIAAAABQAAAAExAQAAAAoxMzM4MTIxMjkzAwAAAAMxNjACAAAABDQxNzMEAAAAATAHAAAACTMvMzAvMjAwNQgAAAAJMy8zMC8yMDA1CQAAAAEwasXejqWbzwjq8OWZpZvPCDFDSVEuTllTRTpSVE4uSVFfVE9UQUxfREVCVC41MDAuMy8zMC8xOTk5LkxGUi4uVVNEAQAAAIycAQACAAAABDg5OTABCAAAAAUAAAABMQEAAAAJNjE3ODQ3MjE1AwAAAAMxNjACAAAABDQxNzMEAAAAATAHAAAACTMvMzAvMTk5OQgAAAAKMTIvMzEvMTk5OAkAAAABMHKPnpOlm88I5mW0nKWbzwgyQ0lRLk5ZU0U6TFVLLklRX1RPVEFMX0RFQlQuNTAwLjEyLzMwLzE5OTcuTEZSLi5VU0QBAAAAr1oEAAIAAAAHNTI5LjIzMgEIAAAABQAAAAExAQAAAAYxMzI0OTMDAAAAAzE2MAIAAAAENDE3MwQAAAABMAcAAAAKMTIvMzAvMTk5NwgAAAAJOS8zMC8xOTk3CQAAAAEwbukvlKWbzwje6uicpZvPCDJDSVEuTllTRTpBRVAuSVFfVE9UQUxfREVCV</t>
  </si>
  <si>
    <t>C41MDAuMTIvMzAvMjAwNC5MRlIuLlVTRAEAAAAuEQIAAgAAAAUxMjg1MQEIAAAABQAAAAExAQAAAAkxOTAyNjA2MjcDAAAAAzE2MAIAAAAENDE3MwQAAAABMAcAAAAKMTIvMzAvMjAwNAgAAAAJOS8zMC8yMDA0CQAAAAEwekN3j6WbzwiOwEyapZvPCDBDSVEuTllTRTpNTy5JUV9UT1RBTF9ERUJULjUwMC45LzMwLzIwMDEuTEZSLi5VU0QBAAAAdIUEAAIAAAAFMTk3MzgBCAAAAAUAAAABMQEAAAAGMjEwNzU4AwAAAAMxNjACAAAABDQxNzMEAAAAATAHAAAACTkvMzAvMjAwMQgAAAAJOS8zMC8yMDAxCQAAAAEwQsMFk6Wbzwh2CFWcpZvPCDFDSVEuTllTRTpIT0cuSVFfVE9UQUxfREVCVC41MDAuOS8zMC8yMDEwLkxGUi4uVVNEAQAAAMQ7BAACAAAACDYxNDYuMTY1AQgAAAAFAAAAATEBAAAACjE0OTA5NzAwNDMDAAAAAzE2MAIAAAAENDE3MwQAAAABMAcAAAAJOS8zMC8yMDEwCAAAAAk5LzI2LzIwMTAJAAAAATB6Q3ePpZvPCFJUN5qlm88IMUNJUS5OWVNFOkFDTi5JUV9UT1RBTF9ERUJULjUwMC42LzMwLzE5OTguTEZSLi5VU0QBAAAAntUOAAMAAAAAAH6arJSlm88IQp8MnaWbzwgyQ0lRLk5ZU0U6UFJVLklRX1RPVEFMX0RFQlQuNTAwLjEyLzMwLzIwMDUuTEZSLi5VU0QBAAAA+NcPAAIAAAAFMjYzNTEBCAAAAAUAAAABMQEAAAAJMjk2MzAwNDk1AwAAAAMxNjACAAAABDQxNzMEAAAAATAHAAAACjEyLzMwLzIw</t>
  </si>
  <si>
    <t>MDUIAAAACTkvMzAvMjAwNQkAAAABMAL6kZGlm88IKmyAm6WbzwgwQ0lRLk5ZU0U6QS5JUV9UT1RBTF9ERUJULjUwMC4xMi8zMC8xOTk4LkxGUi4uVVNEAQAAACxdAgACAAAAATABCAAAAAUAAAABMQEAAAAHOTk4NjUwMgMAAAADMTYwAgAAAAQ0MTczBAAAAAEwBwAAAAoxMi8zMC8xOTk4CAAAAAoxMC8zMS8xOTk4CQAAAAEwco+ek6WbzwjSQa2cpZvPCDFDSVEuTllTRTpTWVkuSVFfVE9UQUxfREVCVC41MDAuMy8zMC8yMDA2LkxGUi4uVVNEAQAAAKjiAgACAAAACDIwNjguNjQ3AQgAAAAFAAAAATEBAAAACTM4NTgzOTk3NgMAAAADMTYwAgAAAAQ0MTczBAAAAAEwBwAAAAkzLzMwLzIwMDYIAAAACjEyLzMxLzIwMDUJAAAAATAC+pGRpZvPCM4Kfpulm88IMUNJUS5OWVNFOkFaTy5JUV9UT1RBTF9ERUJULjUwMC45LzMwLzIwMTEuTEZSLi5VU0QBAAAA22IAAAIAAAAIMzM3Ni45NzgBCAAAAAUAAAABMQEAAAAKMTU3MjI2MDA1MAMAAAADMTYwAgAAAAQ0MTczBAAAAAEwBwAAAAk5LzMwLzIwMTEIAAAACTgvMjcvMjAxMQkAAAABMGrF3o6lm88IMi7hmaWbzwgxQ0lRLk5ZU0U6VERDLklRX1RPVEFMX0RFQlQuNTAwLjkvMzAvMjAwNi5MRlIuLlVTRAEAAADPfgEAAwAAAAAAipIhj6WbzwiGbSuapZvPCDJDSVEuTllTRTpCTEwuSVFfVE9UQUxfREVCVC41MDAuMTIvMzAvMjAxMC5MRlIuLlVTRAEAAABwmQIAAgAAAAY</t>
  </si>
  <si>
    <t>yNjQ4LjgBCAAAAAUAAAABMQEAAAAKMTQ4MDkxMTk0MQMAAAADMTYwAgAAAAQ0MTczBAAAAAEwBwAAAAoxMi8zMC8yMDEwCAAAAAk5LzI2LzIwMTAJAAAAATBu+pKQpZvPCMKxlpqlm88IMUNJUS5OWVNFOlJEQy5JUV9UT1RBTF9ERUJULjUwMC42LzMwLzIwMDYuTEZSLi5VU0QBAAAA+pYEAAIAAAAHNTgyLjc4NwEIAAAABQAAAAExAQAAAAk0MjQ5MzMyNzgDAAAAAzE2MAIAAAAENDE3MwQAAAABMAcAAAAJNi8zMC8yMDA2CAAAAAk2LzMwLzIwMDYJAAAAATCmkUuQpZvPCFIE45qlm88IMUNJUS5OWVNFOk1PLklRX1RPVEFMX0RFQlQuNTAwLjEyLzMwLzIwMDAuTEZSLi5VU0QBAAAAdIUEAAIAAAAFMTI5NTMBCAAAAAUAAAABMQEAAAAGMjU0ODMzAwAAAAMxNjACAAAABDQxNzMEAAAAATAHAAAACjEyLzMwLzIwMDAIAAAACTkvMzAvMjAwMAkAAAABMMIfu5Olm88IxphxnKWbzwgxQ0lRLk5ZU0U6R0lTLklRX1RPVEFMX0RFQlQuNTAwLjkvMzAvMjAxMi5MRlIuLlVTRAEAAAAbMQQAAgAAAAY4NTg1LjIBCAAAAAUAAAABMQEAAAAKMTU2NjQ2MDIzNgMAAAADMTYwAgAAAAQ0MTczBAAAAAEwBwAAAAk5LzMwLzIwMTIIAAAACTgvMjYvMjAxMgkAAAABMGrF3o6lm88IRlLomaWbzwgyQ0lRLk5ZU0U6Q1RMLklRX1RPVEFMX0RFQlQuNTAwLjEyLzMwLzE5OTcuTEZSLi5VU0QBAAAANfgDAAIAAAAHNTg0LjY0NgEIAAAABQ</t>
  </si>
  <si>
    <t>AAAAExAQAAAAkzMjM0MDk4ODkDAAAAAzE2MAIAAAAENDE3MwQAAAABMAcAAAAKMTIvMzAvMTk5NwgAAAAJOS8zMC8xOTk3CQAAAAEw9kFulKWbzwiK3AedpZvPCDJDSVEuTllTRTpHTlcuSVFfVE9UQUxfREVCVC41MDAuMTIvMzAvMjAwNS5MRlIuLlVTRAEAAAANMoMAAgAAAAQ1MDM4AQgAAAAFAAAAATEBAAAACTI5Mzc3NzM3NQMAAAADMTYwAgAAAAQ0MTczBAAAAAEwBwAAAAoxMi8zMC8yMDA1CAAAAAk5LzMwLzIwMDUJAAAAATBeW5SRpZvPCOaEn5ulm88IMENJUS5OWVNFOkRFLklRX1RPVEFMX0RFQlQuNTAwLjMvMzAvMjAwMS5MRlIuLlVTRAEAAACADwQAAgAAAAUxMTAyNgEIAAAABQAAAAExAQAAAAczMzYwNTMzAwAAAAMxNjACAAAABDQxNzMEAAAAATAHAAAACTMvMzAvMjAwMQgAAAAJMS8zMS8yMDAxCQAAAAEw8tnVkqWbzwgmeDicpZvPCDJDSVEuTllTRTpJVFcuSVFfVE9UQUxfREVCVC41MDAuMTIvMzAvMjAwNC5MRlIuLlVTRAEAAADxRwQAAgAAAAgxMDIxLjA3MQEIAAAABQAAAAExAQAAAAkxODg2Mjc3ODMDAAAAAzE2MAIAAAAENDE3MwQAAAABMAcAAAAKMTIvMzAvMjAwNAgAAAAJOS8zMC8yMDA0CQAAAAEwasXejqWbzwjq8OWZpZvPCDZDSVEuTkFTREFRR1M6TkRBUS5JUV9UT1RBTF9ERUJULjUwMC4zLzMwLzIwMDEuTEZSLi5VU0QBAAAAt0wLAAIAAAAGNTMuNDc4AQgAAAAFAAAAATEBAAAAC</t>
  </si>
  <si>
    <t>DE3NjY2NDk3AwAAAAMxNjACAAAABDQxNzMEAAAAATAHAAAACTMvMzAvMjAwMQgAAAAKMTIvMzEvMjAwMAkAAAABMLYWKJKlm88IDibBm6WbzwgxQ0lRLk5ZU0U6TFVLLklRX1RPVEFMX0RFQlQuNTAwLjMvMzAvMjAwNi5MRlIuLlVTRAEAAACvWgQAAgAAAAgxMjA0LjI2MwEIAAAABQAAAAExAQAAAAoxMzM4MTIxMzk5AwAAAAMxNjACAAAABDQxNzMEAAAAATAHAAAACTMvMzAvMjAwNggAAAAJMy8zMC8yMDA2CQAAAAEwbvqSkKWbzwj+HayapZvPCDZDSVEuTkFTREFRR1M6SkRTVS5JUV9UT1RBTF9ERUJULjUwMC45LzMwLzIwMDUuTEZSLi5VU0QBAAAAT3cBAAIAAAAFNDY3LjIBCAAAAAUAAAABMQEAAAAJMjk5MjAwODU2AwAAAAMxNjACAAAABDQxNzMEAAAAATAHAAAACTkvMzAvMjAwNQgAAAAJOS8zMC8yMDA1CQAAAAEwKouwj6WbzwhSLI2apZvPCDZDSVEuTkFTREFRR1M6Q0VSTi5JUV9UT1RBTF9ERUJULjUwMC4zLzMwLzIwMDQuTEZSLi5VU0QBAAAAK/YDAAIAAAAHMTQ1LjczMgEIAAAABQAAAAExAQAAAAkxMzkxNjgxMTQDAAAAAzE2MAIAAAAENDE3MwQAAAABMAcAAAAJMy8zMC8yMDA0CAAAAAgxLzMvMjAwNAkAAAABMLYWKJKlm88Ismurm6WbzwgyQ0lRLk5ZU0U6Q0NJLklRX1RPVEFMX0RFQlQuNTAwLjEyLzMwLzIwMDMuTEZSLi5VU0QBAAAAPmoAAAIAAAAIMzcwOC4zNzQBCAAAAAUAAAABMQEAAAAJ</t>
  </si>
  <si>
    <t>MTQ4MTEwNzMyAwAAAAMxNjACAAAABDQxNzMEAAAAATAHAAAACjEyLzMwLzIwMDMIAAAACTkvMzAvMjAwMwkAAAABMAanRJKlm88I3mLnm6Wbzwg2Q0lRLk5BU0RBUUdTOk9STFkuSVFfVE9UQUxfREVCVC41MDAuOS8zMC8yMDAzLkxGUi4uVVNEAQAAAMHyBAACAAAABzExMC42MjMBCAAAAAUAAAABMQEAAAAHMzMwNDkzNAMAAAADMTYwAgAAAAQ0MTczBAAAAAEwBwAAAAk5LzMwLzIwMDMIAAAACTkvMzAvMjAwMwkAAAABMGIIR5Klm88IpvPYm6WbzwgxQ0lRLk5ZU0U6SE9OLklRX1RPVEFMX0RFQlQuNTAwLjkvMzAvMjAwMi5MRlIuLlVTRAEAAABEdRQAAgAAAAQ0ODg4AQgAAAAFAAAAATEBAAAABzE5NjI2MDEDAAAAAzE2MAIAAAAENDE3MwQAAAABMAcAAAAJOS8zMC8yMDAyCAAAAAk5LzMwLzIwMDIJAAAAATBuMMWSpZvPCA7+Fpylm88IMUNJUS5OWVNFOkJJRy5JUV9UT1RBTF9ERUJULjUwMC4zLzMwLzE5OTcuTEZSLi5VU0QBAAAARWkAAAIAAAAHMTg2LjExMwEIAAAABQAAAAExAQAAAAkzMDg4MTExMzEDAAAAAzE2MAIAAAAENDE3MwQAAAABMAcAAAAJMy8zMC8xOTk3CAAAAAgyLzEvMTk5NwkAAAABMML3EJSlm88IejbFnKWbzwgxQ0lRLk5ZU0U6SFJTLklRX1RPVEFMX0RFQlQuNTAwLjMvMzAvMjAwNy5MRlIuLlVTRAEAAAAOtwIAAgAAAAU3MzAuMwEIAAAABQAAAAExAQAAAAk2MjUwNjY0ODgDAAAAAzE</t>
  </si>
  <si>
    <t>2MAIAAAAENDE3MwQAAAABMAcAAAAJMy8zMC8yMDA3CAAAAAkzLzMwLzIwMDcJAAAAATD6zhqRpZvPCFLcOJulm88INkNJUS5OQVNEQVFHUzpJTlRDLklRX1RPVEFMX0RFQlQuNTAwLjMvMzAvMTk5OS5MRlIuLlVTRAEAAACHUgAAAgAAAAM4ODEBCAAAAAUAAAABMQEAAAAJMjk2Mjk2MTAxAwAAAAMxNjACAAAABDQxNzMEAAAAATAHAAAACTMvMzAvMTk5OQgAAAAJMy8yNy8xOTk5CQAAAAEwwvcQlKWbzwj6ibucpZvPCDZDSVEuTkFTREFRR1M6R09PRy5JUV9UT1RBTF9ERUJULjUwMC4zLzMwLzE5OTcuTEZSLi5VU0QBAAAAqHEAAAMAAAAAALoGwpSlm88ItnownaWbzwgxQ0lRLk5ZU0U6QVZZLklRX1RPVEFMX0RFQlQuNTAwLjMvMzAvMjAxMC5MRlIuLlVTRAEAAAAy3AMAAgAAAAYxNjI0LjMBCAAAAAUAAAABMQEAAAAKMTQzNDA5MjU4NgMAAAADMTYwAgAAAAQ0MTczBAAAAAEwBwAAAAkzLzMwLzIwMTAIAAAACDEvMi8yMDEwCQAAAAEwhuyyj6WbzwjOgnyapZvPCDFDSVEuTllTRTpIUFEuSVFfVE9UQUxfREVCVC41MDAuOS8zMC8xOTk3LkxGUi4uVVNEAQAAADipAQACAAAABDI4MzUBCAAAAAUAAAABMQEAAAAJMzE3Nzc1MzEwAwAAAAMxNjACAAAABDQxNzMEAAAAATAHAAAACTkvMzAvMTk5NwgAAAAJNy8zMS8xOTk3CQAAAAEwfpqslKWbzwh6DhudpZvPCDFDSVEuTllTRTpQTEQuSVFfVE9UQUxfREVCVC41MD</t>
  </si>
  <si>
    <t>AuMy8zMC8yMDAxLkxGUi4uVVNEAQAAAIsJBQACAAAACDI2NzcuNzM2AQgAAAAFAAAAATEBAAAACDEwNDI0MzA0AwAAAAMxNjACAAAABDQxNzMEAAAAATAHAAAACTMvMzAvMjAwMQgAAAAKMTIvMzEvMjAwMAkAAAABMG7gcJOlm88Iyu6LnKWbzwgxQ0lRLk5ZU0U6TFRELklRX1RPVEFMX0RFQlQuNTAwLjYvMzAvMjAwOC5MRlIuLlVTRAEAAABoWwQAAgAAAAQyOTA1AQgAAAAFAAAAATEBAAAACjEwMjM4MjYwNzcDAAAAAzE2MAIAAAAENDE3MwQAAAABMAcAAAAJNi8zMC8yMDA4CAAAAAg1LzMvMjAwOAkAAAABMKaRS5Clm88I4n7ZmqWbzwgxQ0lRLk5ZU0U6SElHLklRX1RPVEFMX0RFQlQuNTAwLjMvMzAvMjAwMy5MRlIuLlVTRAEAAAAqNgUAAgAAAAQ0Mzc5AQgAAAAFAAAAATEBAAAABzk5NjQ0MDYDAAAAAzE2MAIAAAAENDE3MwQAAAABMAcAAAAJMy8zMC8yMDAzCAAAAAoxMi8zMS8yMDAyCQAAAAEwBqdEkqWbzwiqSfObpZvPCDFDSVEuTllTRTpSQUkuSVFfVE9UQUxfREVCVC41MDAuOS8zMC8yMDAyLkxGUi4uVVNEAQAAAOAYBgACAAAABDI1MzcBCAAAAAUAAAABMQEAAAAHMjM5MTcwMQMAAAADMTYwAgAAAAQ0MTczBAAAAAEwBwAAAAk5LzMwLzIwMDIIAAAACTkvMzAvMjAwMgkAAAABMG4wxZKlm88IDv4WnKWbzwg2Q0lRLk5BU0RBUUdTOkZPU0wuSVFfVE9UQUxfREVCVC41MDAuNi8zMC8yMDAyLkxGUi4uV</t>
  </si>
  <si>
    <t>VNEAQAAAG3WBAACAAAABTAuMDUxAQgAAAAFAAAAATEBAAAABzMzMzI4NzYDAAAAAzE2MAIAAAAENDE3MwQAAAABMAcAAAAJNi8zMC8yMDAyCAAAAAg0LzYvMjAwMgkAAAABMG4wxZKlm88I5rUInKWbzwgxQ0lRLk5ZU0U6UFBMLklRX1RPVEFMX0RFQlQuNTAwLjMvMzAvMTk5Ny5MRlIuLlVTRAEAAACk1AIAAgAAAAQzMjIzAQgAAAAFAAAAATEBAAAACTI5NjM2Mzk1OQMAAAADMTYwAgAAAAQ0MTczBAAAAAEwBwAAAAkzLzMwLzE5OTcIAAAACjEyLzMxLzE5OTYJAAAAATB+mqyUpZvPCEKfDJ2lm88IMUNJUS5OWVNFOklQRy5JUV9UT1RBTF9ERUJULjUwMC4zLzMwLzE5OTkuTEZSLi5VU0QBAAAASKgBAAIAAAAHOTY3LjY2NAEIAAAABQAAAAExAQAAAAoxMzM4MTIxNDQ5AwAAAAMxNjACAAAABDQxNzMEAAAAATAHAAAACTMvMzAvMTk5OQgAAAAJMy8zMC8xOTk5CQAAAAEwco+ek6Wbzwh24KqcpZvPCDFDSVEuTllTRTpDQUguSVFfVE9UQUxfREVCVC41MDAuNi8zMC8yMDA5LkxGUi4uVVNEAQAAAK+gAgACAAAABjM2NDEuNQEIAAAABQAAAAExAQAAAAoxMzk0MjEzNDczAwAAAAMxNjACAAAABDQxNzMEAAAAATAHAAAACTYvMzAvMjAwOQgAAAAJNi8zMC8yMDA5CQAAAAEwWv41kKWbzwjGB7GapZvPCDZDSVEuTkFTREFRR1M6RlNMUi5JUV9UT1RBTF9ERUJULjUwMC42LzMwLzIwMDguTEZSLi5VU0QBAAAAQxhGAAIA</t>
  </si>
  <si>
    <t>AAAHMTMzLjE3NgEIAAAABQAAAAExAQAAAAoxMTAxNTYxNjQ3AwAAAAMxNjACAAAABDQxNzMEAAAAATAHAAAACTYvMzAvMjAwOAgAAAAJNi8yOC8yMDA4CQAAAAEwlhr3kKWbzwhKiRebpZvPCDJDSVEuTllTRTpBRVQuSVFfVE9UQUxfREVCVC41MDAuMTIvMzAvMTk5OS5MRlIuLlVTRAEAAAC2AAoAAwAAAAAAco+ek6WbzwhivKOcpZvPCDFDSVEuTllTRTpNTUMuSVFfVE9UQUxfREVCVC41MDAuNi8zMC8yMDAxLkxGUi4uVVNEAQAAAP44BwACAAAABDM0OTEBCAAAAAUAAAABMQEAAAAHMTg2MzkyOQMAAAADMTYwAgAAAAQ0MTczBAAAAAEwBwAAAAk2LzMwLzIwMDEIAAAACTYvMzAvMjAwMQkAAAABMMIfu5Olm88InlBjnKWbzwg1Q0lRLk5BU0RBUUdTOkNBLklRX1RPVEFMX0RFQlQuNTAwLjEyLzMwLzIwMDUuTEZSLi5VU0QBAAAAAQMEAAIAAAAEMTgxMQEIAAAABQAAAAExAQAAAAoxMjgwMzA4NzkxAwAAAAMxNjACAAAABDQxNzMEAAAAATAHAAAACjEyLzMwLzIwMDUIAAAACTkvMzAvMjAwNQkAAAABMILORZGlm88Ifnphm6Wbzwg2Q0lRLk5BU0RBUUdTOklOVEMuSVFfVE9UQUxfREVCVC41MDAuNi8zMC8yMDAyLkxGUi4uVVNEAQAAAIdSAAACAAAABDE0NjQBCAAAAAUAAAABMQEAAAAGMTA3NzYxAwAAAAMxNjACAAAABDQxNzMEAAAAATAHAAAACTYvMzAvMjAwMggAAAAJNi8yOS8yMDAyCQAAAAEwmpi7kKWbzwj</t>
  </si>
  <si>
    <t>aAw6bpZvPCDFDSVEuTllTRTpIVU0uSVFfVE9UQUxfREVCVC41MDAuMy8zMC8yMDEyLkxGUi4uVVNEAQAAALJzAAACAAAABDE5NjUBCAAAAAUAAAABMQEAAAAKMTUyNDYyMTcwOAMAAAADMTYwAgAAAAQ0MTczBAAAAAEwBwAAAAkzLzMwLzIwMTIIAAAACjEyLzMxLzIwMTEJAAAAATDm8yOPpZvPCALEGpqlm88IMUNJUS5OWVNFOkJFTi5JUV9UT1RBTF9ERUJULjUwMC45LzMwLzIwMDYuTEZSLi5VU0QBAAAAH3AAAAIAAAAIMTAyOC4zMTIBCAAAAAUAAAABMQEAAAAJNDg3NzMzNTMwAwAAAAMxNjACAAAABDQxNzMEAAAAATAHAAAACTkvMzAvMjAwNggAAAAJOS8zMC8yMDA2CQAAAAEwgs5FkaWbzwjGt1ybpZvPCDBDSVEuTllTRTpCQS5JUV9UT1RBTF9ERUJULjUwMC42LzMwLzIwMDEuTEZSLi5VU0QBAAAAqagFAAIAAAAFMTA1OTABCAAAAAUAAAABMQEAAAAGMTI1NDYyAwAAAAMxNjACAAAABDQxNzMEAAAAATAHAAAACTYvMzAvMjAwMQgAAAAJNi8zMC8yMDAxCQAAAAEwQsMFk6Wbzwh2CFWcpZvPCDFDSVEuTllTRTpLTUIuSVFfVE9UQUxfREVCVC41MDAuMy8zMC8yMDA1LkxGUi4uVVNEAQAAANFUBAACAAAABjM1MTIuNwEIAAAABQAAAAExAQAAAAkyMTIzNDYyNDkDAAAAAzE2MAIAAAAENDE3MwQAAAABMAcAAAAJMy8zMC8yMDA1CAAAAAoxMi8zMS8yMDA0CQAAAAEwKouwj6WbzwhSLI2apZvPCDFDSVEuTllTRT</t>
  </si>
  <si>
    <t>pUWFQuSVFfVE9UQUxfREVCVC41MDAuNi8zMC8yMDAwLkxGUi4uVVNEAQAAAOeJAAACAAAABDc0MzUBCAAAAAUAAAABMQEAAAAHMTk1OTI1MQMAAAADMTYwAgAAAAQ0MTczBAAAAAEwBwAAAAk2LzMwLzIwMDAIAAAACDQvMS8yMDAwCQAAAAEwQsMFk6Wbzwguy1mcpZvPCDZDSVEuTkFTREFRR1M6TExUQy5JUV9UT1RBTF9ERUJULjUwMC42LzMwLzIwMDEuTEZSLi5VU0QBAAAAe3gAAAIAAAABMAEIAAAABQAAAAExAQAAAAczMjgxNjc4AwAAAAMxNjACAAAABDQxNzMEAAAAATAHAAAACTYvMzAvMjAwMQgAAAAINC8xLzIwMDEJAAAAATAGp0SSpZvPCHYw/5ulm88INkNJUS5OQVNEQVFHUzpGT1NMLklRX1RPVEFMX0RFQlQuNTAwLjYvMzAvMTk5Ni5MRlIuLlVTRAEAAABt1gQAAgAAAAkyMS4xMTQxNDEBCAAAAAUAAAABMQEAAAAHMzI3NzkyMwMAAAADMTYwAgAAAAQ0MTczBAAAAAEwBwAAAAk2LzMwLzE5OTYIAAAACTYvMzAvMTk5NgkAAAABMH6arJSlm88IjjIinaWbzwgwQ0lRLk5ZU0U6TkkuSVFfVE9UQUxfREVCVC41MDAuOS8zMC8yMDAwLkxGUi4uVVNEAQAAAPx0BAACAAAACDI5MjAuMzE5AQgAAAAFAAAAATEBAAAABzE4NjM4MzIDAAAAAzE2MAIAAAAENDE3MwQAAAABMAcAAAAJOS8zMC8yMDAwCAAAAAk5LzMwLzIwMDAJAAAAATBu4HCTpZvPCCZQjpylm88IMUNJUS5OWVNFOlBOQy5JUV9UT1RBTF9ERUJUL</t>
  </si>
  <si>
    <t>jUwMC45LzMwLzE5OTguTEZSLi5VU0QBAAAAuX4EAAIAAAAFMjA4MjABCAAAAAUAAAABMQEAAAAHMzM5ODA3MQMAAAADMTYwAgAAAAQ0MTczBAAAAAEwBwAAAAk5LzMwLzE5OTgIAAAACTkvMzAvMTk5OAkAAAABMG7pL5Slm88IJijknKWbzwg3Q0lRLk5BU0RBUUdTOlBBWVguSVFfVE9UQUxfREVCVC41MDAuMTIvMzAvMjAwOS5MRlIuLlVTRAEAAADIgQQAAgAAAAEwAQgAAAAFAAAAATEBAAAACjE0MTYwODEyMzQDAAAAAzE2MAIAAAAENDE3MwQAAAABMAcAAAAKMTIvMzAvMjAwOQgAAAAKMTEvMzAvMjAwOQkAAAABMG76kpClm88I1tWdmqWbzwgwQ0lRLk5ZU0U6Q0IuSVFfVE9UQUxfREVCVC41MDAuMy8zMC8yMDAzLkxGUi4uVVNEAQAAAK37AwACAAAABjMzMTMuOQEIAAAABQAAAAExAQAAAAgxMDU4NjIyOAMAAAADMTYwAgAAAAQ0MTczBAAAAAEwBwAAAAkzLzMwLzIwMDMIAAAACjEyLzMxLzIwMDIJAAAAATAqi7CPpZvPCK6Nj5qlm88IMkNJUS5OWVNFOk1PUy5JUV9UT1RBTF9ERUJULjUwMC4xMi8zMC8yMDAwLkxGUi4uVVNEAQAAAIKWDQADAAAAAAByj56TpZvPCPI2mpylm88INkNJUS5OQVNEQVFHUzpOV1NBLklRX1RPVEFMX0RFQlQuNTAwLjkvMzAvMjAxMC5MRlIuLlVTRAEAAACXYwEAAgAAAAUxMzMxOAEIAAAABQAAAAExAQAAAAoxNDgwMTEwNjU5AwAAAAMxNjACAAAABDQxNzMEAAAAATAHAAAACTkv</t>
  </si>
  <si>
    <t>MzAvMjAxMAgAAAAJOS8zMC8yMDEwCQAAAAEwasXejqWbzwgeCtqZpZvPCDFDSVEuTllTRTpORlguSVFfVE9UQUxfREVCVC41MDAuNi8zMC8yMDAyLkxGUi4uVVNEAQAAAIl9AAACAAAABzUxOS40MDMBCAAAAAUAAAABMQEAAAAJMjMwNTE1NzkwAwAAAAMxNjACAAAABDQxNzMEAAAAATAHAAAACTYvMzAvMjAwMggAAAAJNi8zMC8yMDAyCQAAAAEwTjvYkqWbzwiSpyecpZvPCDFDSVEuTllTRTpBUEguSVFfVE9UQUxfREVCVC41MDAuNi8zMC8yMDExLkxGUi4uVVNEAQAAAPtgAAACAAAACDExNTcuOTE3AQgAAAAFAAAAATEBAAAACjE1NTcyNjU2MjYDAAAAAzE2MAIAAAAENDE3MwQAAAABMAcAAAAJNi8zMC8yMDExCAAAAAk2LzMwLzIwMTEJAAAAATBqxd6OpZvPCNYl8pmlm88IMUNJUS5OWVNFOkNMRi5JUV9UT1RBTF9ERUJULjUwMC45LzMwLzIwMDUuTEZSLi5VU0QBAAAAav4DAAIAAAAENDAuMgEIAAAABQAAAAExAQAAAAkyOTM3NzU4OTEDAAAAAzE2MAIAAAAENDE3MwQAAAABMAcAAAAJOS8zMC8yMDA1CAAAAAk5LzMwLzIwMDUJAAAAATCCzkWRpZvPCNrbY5ulm88INkNJUS5OQVNEQVFHUzpQRVRNLklRX1RPVEFMX0RFQlQuNTAwLjMvMzAvMjAwMS5MRlIuLlVTRAEAAACXgAAAAgAAAAcyOTQuMzA2AQgAAAAFAAAAATEBAAAABzI3ODk0NjEDAAAAAzE2MAIAAAAENDE3MwQAAAABMAcAAAAJMy8zMC8yMDAxCAA</t>
  </si>
  <si>
    <t>AAAkxLzI4LzIwMDEJAAAAATBCwwWTpZvPCNJpV5ylm88IL0NJUS5OWVNFOkwuSVFfVE9UQUxfREVCVC41MDAuMy8zMC8yMDAxLkxGUi4uVVNEAQAAAOpcBAACAAAABjgyODUuNQEIAAAABQAAAAExAQAAAAgxMDM1NjY4NAMAAAADMTYwAgAAAAQ0MTczBAAAAAEwBwAAAAkzLzMwLzIwMDEIAAAACjEyLzMxLzIwMDAJAAAAATBu4HCTpZvPCKKmfZylm88IMUNJUS5OWVNFOkROQi5JUV9UT1RBTF9ERUJULjUwMC4zLzMwLzIwMTAuTEZSLi5VU0QBAAAAa2wAAAIAAAAFOTYzLjUBCAAAAAUAAAABMQEAAAAKMTQzNDA5MjMzNAMAAAADMTYwAgAAAAQ0MTczBAAAAAEwBwAAAAkzLzMwLzIwMTAIAAAACjEyLzMxLzIwMDkJAAAAATCG7LKPpZvPCM6CfJqlm88IMUNJUS5OWVNFOlBGRy5JUV9UT1RBTF9ERUJULjUwMC45LzMwLzIwMDAuTEZSLi5VU0QBAAAAkREDAAMAAAAAAELDBZOlm88IqiFJnKWbzwgxQ0lRLk5ZU0U6RkRYLklRX1RPVEFMX0RFQlQuNTAwLjYvMzAvMjAwMC5MRlIuLlVTRAEAAAAH5gEAAgAAAAcxNzgyLjc5AQgAAAAFAAAAATEBAAAACDEwMDE4NzAzAwAAAAMxNjACAAAABDQxNzMEAAAAATAHAAAACTYvMzAvMjAwMAgAAAAJNS8zMS8yMDAwCQAAAAEw8tnVkqWbzwiC2TqcpZvPCDdDSVEuTkFTREFRR1M6S1JGVC5JUV9UT1RBTF9ERUJULjUwMC4xMi8zMC8xOTk4LkxGUi4uVVNEAQAAACppPwADAAAAAA</t>
  </si>
  <si>
    <t>DC9xCUpZvPCEYd0Zylm88IMUNJUS5OWVNFOkNMWC5JUV9UT1RBTF9ERUJULjUwMC42LzMwLzIwMDUuTEZSLi5VU0QBAAAAal0BAAIAAAAEMjQ4MwEIAAAABQAAAAExAQAAAAkyNDk0MzY2NjkDAAAAAzE2MAIAAAAENDE3MwQAAAABMAcAAAAJNi8zMC8yMDA1CAAAAAk2LzMwLzIwMDUJAAAAATBiShOPpZvPCKIM/pmlm88IMUNJUS5OWVNFOkFHTi5JUV9UT1RBTF9ERUJULjUwMC45LzMwLzIwMDYuTEZSLi5VU0QBAAAAdc0DAAIAAAAGMTYzNi4xAQgAAAAFAAAAATEBAAAACTQ3NzcyMzUxMwMAAAADMTYwAgAAAAQ0MTczBAAAAAEwBwAAAAk5LzMwLzIwMDYIAAAACTkvMjkvMjAwNgkAAAABMILORZGlm88Ixrdcm6WbzwgxQ0lRLk5ZU0U6QUZMLklRX1RPVEFMX0RFQlQuNTAwLjkvMzAvMjAwNi5MRlIuLlVTRAEAAABC0QMAAgAAAAQxNDM5AQgAAAAFAAAAATEBAAAACTQ3ODUzOTIwOAMAAAADMTYwAgAAAAQ0MTczBAAAAAEwBwAAAAk5LzMwLzIwMDYIAAAACTkvMzAvMjAwNgkAAAABMAL6kZGlm88Icql7m6WbzwgxQ0lRLk5ZU0U6SE5aLklRX1RPVEFMX0RFQlQuNTAwLjMvMzAvMTk5Ny5MRlIuLlVTRAEAAADEPgQAAgAAAAczNzcyLjA0AQgAAAAFAAAAATEBAAAABzE4MzI1MTQDAAAAAzE2MAIAAAAENDE3MwQAAAABMAcAAAAJMy8zMC8xOTk3CAAAAAkxLzI5LzE5OTcJAAAAATC6BsKUpZvPCFoZLp2lm88INkNJU</t>
  </si>
  <si>
    <t>S5OQVNEQVFHUzpGT1NMLklRX1RPVEFMX0RFQlQuNTAwLjkvMzAvMjAwMC5MRlIuLlVTRAEAAABt1gQAAgAAAAU0Ljc1OQEIAAAABQAAAAExAQAAAAczMzI3MDY0AwAAAAMxNjACAAAABDQxNzMEAAAAATAHAAAACTkvMzAvMjAwMAgAAAAJOS8zMC8yMDAwCQAAAAEwYghHkqWbzwiSz9GbpZvPCDFDSVEuTllTRTpVTkguSVFfVE9UQUxfREVCVC41MDAuMy8zMC8yMDA5LkxGUi4uVVNEAQAAAOGYAQACAAAABTEyNzk0AQgAAAAFAAAAATEBAAAACjEzMjQzMzkzNjYDAAAAAzE2MAIAAAAENDE3MwQAAAABMAcAAAAJMy8zMC8yMDA5CAAAAAoxMi8zMS8yMDA4CQAAAAEwmpi7kKWbzwh6TPGapZvPCDFDSVEuTllTRTpQT00uSVFfVE9UQUxfREVCVC41MDAuMy8zMC8yMDA2LkxGUi4uVVNEAQAAALyKBAACAAAABjU0NzAuNQEIAAAABQAAAAExAQAAAAoxMzA2MzUzMzI2AwAAAAMxNjACAAAABDQxNzMEAAAAATAHAAAACTMvMzAvMjAwNggAAAAKMTIvMzEvMjAwNQkAAAABMKaRS5Clm88IrmXlmqWbzwgxQ0lRLk5ZU0U6UEdSLklRX1RPVEFMX0RFQlQuNTAwLjkvMzAvMjAxMC5MRlIuLlVTRAEAAABIggAAAgAAAAYyMDQxLjkBCAAAAAUAAAABMQEAAAAKMTQ4MDkxMzIyNQMAAAADMTYwAgAAAAQ0MTczBAAAAAEwBwAAAAk5LzMwLzIwMTAIAAAACTkvMzAvMjAxMAkAAAABMHpDd4+lm88IUlQ3mqWbzwg2Q0lRLk5BU0RBUUdT</t>
  </si>
  <si>
    <t>OkZMSVIuSVFfVE9UQUxfREVCVC41MDAuOS8zMC8yMDA5LkxGUi4uVVNEAQAAAPD+BAACAAAABDYwLjIBCAAAAAUAAAABMQEAAAAKMTQxMDE5NzE5MAMAAAADMTYwAgAAAAQ0MTczBAAAAAEwBwAAAAk5LzMwLzIwMDkIAAAACTkvMzAvMjAwOQkAAAABMHpDd4+lm88IwtlAmqWbzwgxQ0lRLk5ZU0U6U1lZLklRX1RPVEFMX0RFQlQuNTAwLjMvMzAvMjAwMy5MRlIuLlVTRAEAAACo4gIAAgAAAAgxMzg1LjgzMwEIAAAABQAAAAExAQAAAAcxOTIzODg3AwAAAAMxNjACAAAABDQxNzMEAAAAATAHAAAACTMvMzAvMjAwMwgAAAAJMy8yOS8yMDAzCQAAAAEwAvqRkaWbzwgCJHKbpZvPCDJDSVEuTllTRTpIU1AuSVFfVE9UQUxfREVCVC41MDAuMTIvMzAvMjAxMS5MRlIuLlVTRAEAAACnuJMAAgAAAAYxNzU3LjkBCAAAAAUAAAABMQEAAAAKMTU3NDg4NzAzOQMAAAADMTYwAgAAAAQ0MTczBAAAAAEwBwAAAAoxMi8zMC8yMDExCAAAAAk5LzMwLzIwMTEJAAAAATBqxd6OpZvPCA487Zmlm88IMUNJUS5OWVNFOkVJWC5JUV9UT1RBTF9ERUJULjUwMC4zLzMwLzIwMDUuTEZSLi5VU0QBAAAAQ5sEAAIAAAAFMTA1NzYBCAAAAAUAAAABMQEAAAAKMTMzOTI3MTI0MwMAAAADMTYwAgAAAAQ0MTczBAAAAAEwBwAAAAkzLzMwLzIwMDUIAAAACTMvMzAvMjAwNQkAAAABMO4em4+lm88IpjpumqWbzwg2Q0lRLk5BU0RBUUdTOldZTk4uSVF</t>
  </si>
  <si>
    <t>fVE9UQUxfREVCVC41MDAuNi8zMC8xOTk3LkxGUi4uVVNEAQAAAGWjNAADAAAAAAByj56TpZvPCBp/qJylm88IMUNJUS5OWVNFOkFWUC5JUV9UT1RBTF9ERUJULjUwMC42LzMwLzIwMDQuTEZSLi5VU0QBAAAAzNwDAAIAAAAGMTA5NS43AQgAAAAFAAAAATEBAAAACTE2NDk3OTc4MAMAAAADMTYwAgAAAAQ0MTczBAAAAAEwBwAAAAk2LzMwLzIwMDQIAAAACTYvMzAvMjAwNAkAAAABMGIIR5Klm88I7jDUm6WbzwgwQ0lRLk5ZU0U6U0UuSVFfVE9UQUxfREVCVC41MDAuMy8zMC8xOTk5LkxGUi4uVVNEAQAAAMVQCQADAAAAAABu4HCTpZvPCOrjeJylm88IMUNJUS5OWVNFOlRHVC5JUV9UT1RBTF9ERUJULjUwMC42LzMwLzE5OTguTEZSLi5VU0QBAAAAZqkCAAIAAAAENTI5OAEIAAAABQAAAAExAQAAAAkzMDg3MzIzNzMDAAAAAzE2MAIAAAAENDE3MwQAAAABMAcAAAAJNi8zMC8xOTk4CAAAAAg1LzIvMTk5OAkAAAABMFKjcJSlm88ITnDynKWbzwgyQ0lRLk5ZU0U6SFJCLklRX1RPVEFMX0RFQlQuNTAwLjEyLzMwLzE5OTcuTEZSLi5VU0QBAAAAeTgEAAIAAAAHODE4LjA1MgEIAAAABQAAAAExAQAAAAoxMjgzMzY5MTU1AwAAAAMxNjACAAAABDQxNzMEAAAAATAHAAAACjEyLzMwLzE5OTcIAAAACjEwLzMxLzE5OTcJAAAAATBSo3CUpZvPCHa4AJ2lm88IMUNJUS5OWVNFOkNMWC5JUV9UT1RBTF9ERUJULjUwMC45LzMwLz</t>
  </si>
  <si>
    <t>IwMDkuTEZSLi5VU0QBAAAAal0BAAIAAAAEMzE2OQEIAAAABQAAAAExAQAAAAoxNDA4ODg4NjMyAwAAAAMxNjACAAAABDQxNzMEAAAAATAHAAAACTkvMzAvMjAwOQgAAAAJOS8zMC8yMDA5CQAAAAEwekN3j6WbzwhmeD6apZvPCDFDSVEuTllTRTpDVkguSVFfVE9UQUxfREVCVC41MDAuNi8zMC8yMDA4LkxGUi4uVVNEAQAAAP1pAAACAAAACDE0NzIuMzM3AQgAAAAFAAAAATEBAAAACjEzMzU3NDkyNzUDAAAAAzE2MAIAAAAENDE3MwQAAAABMAcAAAAJNi8zMC8yMDA4CAAAAAk2LzMwLzIwMDgJAAAAATD+nDOQpZvPCDaNupqlm88IMUNJUS5OWVNFOkhSUy5JUV9UT1RBTF9ERUJULjUwMC42LzMwLzIwMDEuTEZSLi5VU0QBAAAADrcCAAIAAAAFNDE5LjQBCAAAAAUAAAABMQEAAAAIMTA0MjM1MjIDAAAAAzE2MAIAAAAENDE3MwQAAAABMAcAAAAJNi8zMC8yMDAxCAAAAAk2LzI5LzIwMDEJAAAAATBuMMWSpZvPCJ54DZylm88IMUNJUS5OWVNFOkNWSC5JUV9UT1RBTF9ERUJULjUwMC4zLzMwLzIwMDIuTEZSLi5VU0QBAAAA/WkAAAIAAAABMAEIAAAABQAAAAExAQAAAAgxMDAxMTE0OQMAAAADMTYwAgAAAAQ0MTczBAAAAAEwBwAAAAkzLzMwLzIwMDIIAAAACjEyLzMxLzIwMDEJAAAAATBCwwWTpZvPCL5FUJylm88IMUNJUS5OWVNFOlBOVy5JUV9UT1RBTF9ERUJULjUwMC45LzMwLzE5OTYuTEZSLi5VU0QBAAAA/YcEA</t>
  </si>
  <si>
    <t>AIAAAAIMjU1OC45NjcBCAAAAAUAAAABMQEAAAAJMzI3MzgwMjE2AwAAAAMxNjACAAAABDQxNzMEAAAAATAHAAAACTkvMzAvMTk5NggAAAAJOS8zMC8xOTk2CQAAAAEwfpqslKWbzwiOMiKdpZvPCDFDSVEuTllTRTpET1cuSVFfVE9UQUxfREVCVC41MDAuOS8zMC8yMDExLkxGUi4uVVNEAQAAALi5CwACAAAABTE5NjAzAQgAAAAFAAAAATEBAAAACjE1NzM2NDIyMTUDAAAAAzE2MAIAAAAENDE3MwQAAAABMAcAAAAJOS8zMC8yMDExCAAAAAk5LzMwLzIwMTEJAAAAATBqxd6OpZvPCB4K2pmlm88INkNJUS5OQVNEQVFHUzpQQkNULklRX1RPVEFMX0RFQlQuNTAwLjkvMzAvMTk5OC5MRlIuLlVTRAEAAABegwQAAwAAAAAAQsMFk6Wbzwhi5E2cpZvPCDFDSVEuTllTRTpMRU4uSVFfVE9UQUxfREVCVC41MDAuNi8zMC8yMDA3LkxGUi4uVVNEAQAAACt4AAACAAAACDM0NDUuNjU3AQgAAAAFAAAAATEBAAAACTY0NDUyNzQ3NwMAAAADMTYwAgAAAAQ0MTczBAAAAAEwBwAAAAk2LzMwLzIwMDcIAAAACTUvMzEvMjAwNwkAAAABMILORZGlm88IspNVm6WbzwgxQ0lRLk5ZU0U6TE9XLklRX1RPVEFMX0RFQlQuNTAwLjkvMzAvMTk5Ny5MRlIuLlVTRAEAAACHwgIAAgAAAAgxMDMwLjQ1NAEIAAAABQAAAAExAQAAAAkzMDQ1MjAwMDgDAAAAAzE2MAIAAAAENDE3MwQAAAABMAcAAAAJOS8zMC8xOTk3CAAAAAg4LzEvMTk5NwkAAAAB</t>
  </si>
  <si>
    <t>MH6arJSlm88IwksWnaWbzwgxQ0lRLk5ZU0U6SVJNLklRX1RPVEFMX0RFQlQuNTAwLjYvMzAvMTk5OC5MRlIuLlVTRAEAAABUdgAAAgAAAAc0MjkuMTE5AQgAAAAFAAAAATEBAAAACTY0MTk5MTEyOAMAAAADMTYwAgAAAAQ0MTczBAAAAAEwBwAAAAk2LzMwLzE5OTgIAAAACTYvMzAvMTk5OAkAAAABMG7pL5Slm88IgonmnKWbzwgxQ0lRLk5ZU0U6QUlaLklRX1RPVEFMX0RFQlQuNTAwLjYvMzAvMTk5Ni5MRlIuLlVTRAEAAAD/bj0AAwAAAAAAjpkClaWbzwgaL1SdpZvPCDFDSVEuTllTRTpIU1AuSVFfVE9UQUxfREVCVC41MDAuMy8zMC8yMDA1LkxGUi4uVVNEAQAAAKe4kwACAAAABzY5OC44NDEBCAAAAAUAAAABMQEAAAAJMjE1OTQwNzY4AwAAAAMxNjACAAAABDQxNzMEAAAAATAHAAAACTMvMzAvMjAwNQgAAAAKMTIvMzEvMjAwNAkAAAABMO4em4+lm88IpjpumqWbzwg4Q0lRLk5BU0RBUUdTOkNNQ1MuQS5JUV9UT1RBTF9ERUJULjUwMC4zLzMwLzIwMTAuTEZSLi5VU0QBAAAAHaUCAAIAAAAFMjkwOTYBCAAAAAUAAAABMQEAAAAKMTQzMzI3ODU0OQMAAAADMTYwAgAAAAQ0MTczBAAAAAEwBwAAAAkzLzMwLzIwMTAIAAAACjEyLzMxLzIwMDkJAAAAATBqxd6OpZvPCHpr3Jmlm88INkNJUS5OQVNEQVFHUzpNT0xYLklRX1RPVEFMX0RFQlQuNTAwLjMvMzAvMTk5OS5MRlIuLlVTRAEAAADqpwEAAgAAAAU1LjY2MwE</t>
  </si>
  <si>
    <t>IAAAABQAAAAExAQAAAAkzMjA5NjY5NTIDAAAAAzE2MAIAAAAENDE3MwQAAAABMAcAAAAJMy8zMC8xOTk5CAAAAAoxMi8zMS8xOTk4CQAAAAEwwvcQlKWbzwh6NsWcpZvPCDdDSVEuTkFTREFRR1M6TUNIUC5JUV9UT1RBTF9ERUJULjUwMC4xMi8zMC8yMDA0LkxGUi4uVVNEAQAAAAx7AAACAAAABjQyLjI3NQEIAAAABQAAAAExAQAAAAkxOTAwMzg3MTkDAAAAAzE2MAIAAAAENDE3MwQAAAABMAcAAAAKMTIvMzAvMjAwNAgAAAAJOS8zMC8yMDA0CQAAAAEwthYokqWbzwj6qKabpZvPCDZDSVEuTkFTREFRR1M6QURTSy5JUV9UT1RBTF9ERUJULjUwMC4zLzMwLzE5OTcuTEZSLi5VU0QBAAAAXtQBAAIAAAABMAEIAAAABQAAAAExAQAAAAkzMjI1NjA4NDYDAAAAAzE2MAIAAAAENDE3MwQAAAABMAcAAAAJMy8zMC8xOTk3CAAAAAkxLzMxLzE5OTcJAAAAATBu6S+UpZvPCBIE3Zylm88IMUNJUS5OWVNFOkpFQy5JUV9UT1RBTF9ERUJULjUwMC42LzMwLzE5OTguTEZSLi5VU0QBAAAAL04EAAIAAAAGNTMuMzcxAQgAAAAFAAAAATEBAAAACTMyNjA5NDMxNAMAAAADMTYwAgAAAAQ0MTczBAAAAAEwBwAAAAk2LzMwLzE5OTgIAAAACTYvMzAvMTk5OAkAAAABMFKjcJSlm88IYpT5nKWbzwg1Q0lRLk5BU0RBUUdTOlRYTi5JUV9UT1RBTF9ERUJULjUwMC4zLzMwLzIwMDMuTEZSLi5VU0QBAAAA+yMCAAIAAAAEMTI1NQEIAAAABQ</t>
  </si>
  <si>
    <t>AAAAExAQAAAAcyOTM2OTI2AwAAAAMxNjACAAAABDQxNzMEAAAAATAHAAAACTMvMzAvMjAwMwgAAAAKMTIvMzEvMjAwMgkAAAABMPrOGpGlm88Imhk0m6WbzwgxQ0lRLk5ZU0U6SFNULklRX1RPVEFMX0RFQlQuNTAwLjYvMzAvMjAwMy5MRlIuLlVTRAEAAACGcwAAAgAAAAQ2MTYxAQgAAAAFAAAAATEBAAAABjE5ODkwMAMAAAADMTYwAgAAAAQ0MTczBAAAAAEwBwAAAAk2LzMwLzIwMDMIAAAACTYvMjAvMjAwMwkAAAABMF5blJGlm88IUrSOm6Wbzwg0Q0lRLk5BU0RBUUdTOkVBLklRX1RPVEFMX0RFQlQuNTAwLjMvMzAvMjAwMi5MRlIuLlVTRAEAAAA7bQAAAgAAAAEwAQgAAAAFAAAAATEBAAAABzE4ODExMjUDAAAAAzE2MAIAAAAENDE3MwQAAAABMAcAAAAJMy8zMC8yMDAyCAAAAAoxMi8zMS8yMDAxCQAAAAEw8tnVkqWbzwgSVDGcpZvPCDFDSVEuTllTRTpaTUguSVFfVE9UQUxfREVCVC41MDAuOS8zMC8yMDA4LkxGUi4uVVNEAQAAAHAHBAACAAAABTMzMS4xAQgAAAAFAAAAATEBAAAACjEyNDA2NDU1MTMDAAAAAzE2MAIAAAAENDE3MwQAAAABMAcAAAAJOS8zMC8yMDA4CAAAAAk5LzMwLzIwMDgJAAAAATCWGveQpZvPCO4nFZulm88INkNJUS5OQVNEQVFHUzpBTUdOLklRX1RPVEFMX0RFQlQuNTAwLjMvMzAvMTk5Ny5MRlIuLlVTRAEAAADwYAAAAgAAAAUxNzcuMgEIAAAABQAAAAExAQAAAAcyOTEwMDA5AwAAA</t>
  </si>
  <si>
    <t>AMxNjACAAAABDQxNzMEAAAAATAHAAAACTMvMzAvMTk5NwgAAAAKMTIvMzEvMTk5NgkAAAABMH6arJSlm88I6pMknaWbzwgxQ0lRLk5ZU0U6Q0xGLklRX1RPVEFMX0RFQlQuNTAwLjYvMzAvMjAwNC5MRlIuLlVTRAEAAABq/gMAAgAAAAQxMS4xAQgAAAAFAAAAATEBAAAACTE2NTUxMTg5NAMAAAADMTYwAgAAAAQ0MTczBAAAAAEwBwAAAAk2LzMwLzIwMDQIAAAACTYvMzAvMjAwNAkAAAABMLYWKJKlm88Ismurm6WbzwgxQ0lRLk5ZU0U6TktFLklRX1RPVEFMX0RFQlQuNTAwLjMvMzAvMjAwNC5MRlIuLlVTRAEAAACNdAQAAgAAAAU4NjUuNwEIAAAABQAAAAExAQAAAAkxNDI0NTg2MjIDAAAAAzE2MAIAAAAENDE3MwQAAAABMAcAAAAJMy8zMC8yMDA0CAAAAAkyLzI5LzIwMDQJAAAAATAGp0SSpZvPCIIB5Zulm88IMUNJUS5OWVNFOkdBUy5JUV9UT1RBTF9ERUJULjUwMC4zLzMwLzIwMDUuTEZSLi5VU0QBAAAAZdoDAAIAAAAEMTk1NwEIAAAABQAAAAExAQAAAAkyMzMzMDE1ODEDAAAAAzE2MAIAAAAENDE3MwQAAAABMAcAAAAJMy8zMC8yMDA1CAAAAAoxMi8zMS8yMDA0CQAAAAEwlhr3kKWbzwjOMiibpZvPCDBDSVEuTllTRTpPSS5JUV9UT1RBTF9ERUJULjUwMC42LzMwLzE5OTYuTEZSLi5VU0QBAAAAR38AAAIAAAAGMjg5NS44AQgAAAAFAAAAATEBAAAACTMyMDUyNjUwMAMAAAADMTYwAgAAAAQ0MTczBAAAAAEw</t>
  </si>
  <si>
    <t>BwAAAAk2LzMwLzE5OTYIAAAACTYvMzAvMTk5NgkAAAABMLoGwpSlm88IJgA6naWbzwgyQ0lRLk5ZU0U6Q05YLklRX1RPVEFMX0RFQlQuNTAwLjEyLzMwLzIwMDUuTEZSLi5VU0QBAAAADRcGAAIAAAAHNDMxLjc1NQEIAAAABQAAAAExAQAAAAkyOTYzMDE0MzgDAAAAAzE2MAIAAAAENDE3MwQAAAABMAcAAAAKMTIvMzAvMjAwNQgAAAAJOS8zMC8yMDA1CQAAAAEwgs5FkaWbzwh+emGbpZvPCDFDSVEuTllTRTpFTC5JUV9UT1RBTF9ERUJULjUwMC4xMi8zMC8yMDAyLkxGUi4uVVNEAQAAAHUpAwACAAAABTQxMC4xAQgAAAAFAAAAATEBAAAACDEwNjUwMzAwAwAAAAMxNjACAAAABDQxNzMEAAAAATAHAAAACjEyLzMwLzIwMDIIAAAACTkvMzAvMjAwMgkAAAABMPrOGpGlm88I4lYvm6WbzwgxQ0lRLk5ZU0U6SVJNLklRX1RPVEFMX0RFQlQuNTAwLjYvMzAvMjAxMS5MRlIuLlVTRAEAAABUdgAAAgAAAAgyOTMzLjExOQEIAAAABQAAAAExAQAAAAoxNTU3MjA3MDEzAwAAAAMxNjACAAAABDQxNzMEAAAAATAHAAAACTYvMzAvMjAxMQgAAAAJNi8zMC8yMDExCQAAAAEwipIhj6WbzwiakTKapZvPCDZDSVEuTkFTREFRR1M6UENMTi5JUV9UT1RBTF9ERUJULjUwMC4zLzMwLzIwMDguTEZSLi5VU0QBAAAA5oEAAAIAAAAHNTY5Ljc5NgEIAAAABQAAAAExAQAAAAk3OTIzMDk3MzMDAAAAAzE2MAIAAAAENDE3MwQAAAABMAcAAAA</t>
  </si>
  <si>
    <t>JMy8zMC8yMDA4CAAAAAoxMi8zMS8yMDA3CQAAAAEw/pwzkKWbzwg2jbqapZvPCDJDSVEuTllTRTpQUEwuSVFfVE9UQUxfREVCVC41MDAuMTIvMzAvMjAwMC5MRlIuLlVTRAEAAACk1AIAAgAAAAQ1ODM4AQgAAAAFAAAAATEBAAAABzE4MDg0MzYDAAAAAzE2MAIAAAAENDE3MwQAAAABMAcAAAAKMTIvMzAvMjAwMAgAAAAJOS8zMC8yMDAwCQAAAAEwQsMFk6WbzwiqIUmcpZvPCDFDSVEuTllTRTpYUlguSVFfVE9UQUxfREVCVC41MDAuOS8zMC8yMDAyLkxGUi4uVVNEAQAAAK+UAQACAAAABTE1Njc1AQgAAAAFAAAAATEBAAAABzMzNDQ0MzkDAAAAAzE2MAIAAAAENDE3MwQAAAABMAcAAAAJOS8zMC8yMDAyCAAAAAk5LzMwLzIwMDIJAAAAATBuMMWSpZvPCIpUBpylm88IMENJUS5OWVNFOkFBLklRX1RPVEFMX0RFQlQuNTAwLjkvMzAvMjAxMC5MRlIuLlVTRAEAAAADzwMAAgAAAAQ5MzA5AQgAAAAFAAAAATEBAAAACjE0NzgxNDIyMjMDAAAAAzE2MAIAAAAENDE3MwQAAAABMAcAAAAJOS8zMC8yMDEwCAAAAAk5LzMwLzIwMTAJAAAAATCG7LKPpZvPCHIhepqlm88IMUNJUS5OWVNFOldZLklRX1RPVEFMX0RFQlQuNTAwLjEyLzMwLzIwMDkuTEZSLi5VU0QBAAAAcaQBAAIAAAAENTU5OAEIAAAABQAAAAExAQAAAAoxNDA4OTU1MzExAwAAAAMxNjACAAAABDQxNzMEAAAAATAHAAAACjEyLzMwLzIwMDkIAAAACTkvMzAvMj</t>
  </si>
  <si>
    <t>AwOQkAAAABMIbsso+lm88IzoJ8mqWbzwgyQ0lRLk5ZU0U6Q1RMLklRX1RPVEFMX0RFQlQuNTAwLjEyLzMwLzIwMDcuTEZSLi5VU0QBAAAANfgDAAIAAAAIMzAwMi40NzEBCAAAAAUAAAABMQEAAAAJNzE2NDgwNzE1AwAAAAMxNjACAAAABDQxNzMEAAAAATAHAAAACjEyLzMwLzIwMDcIAAAACTkvMzAvMjAwNwkAAAABMB6zho6lm88I9sHLmaWbzwgxQ0lRLk5ZU0U6RlRJLklRX1RPVEFMX0RFQlQuNTAwLjYvMzAvMTk5OC5MRlIuLlVTRAEAAABV1Q4AAwAAAAAAbukvlKWbzwi2otqcpZvPCDZDSVEuTkFTREFRR1M6TlZEQS5JUV9UT1RBTF9ERUJULjUwMC42LzMwLzIwMDIuTEZSLi5VU0QBAAAAM34AAAIAAAAHMzA4Ljg4MQEIAAAABQAAAAExAQAAAAkxNjc5MDIwNTUDAAAAAzE2MAIAAAAENDE3MwQAAAABMAcAAAAJNi8zMC8yMDAyCAAAAAk0LzI4LzIwMDIJAAAAATD6zhqRpZvPCJoZNJulm88IMUNJUS5OWVNFOk9NQy5JUV9UT1RBTF9ERUJULjUwMC42LzMwLzIwMDQuTEZSLi5VU0QBAAAAoXcBAAIAAAAGMjU5MS4zAQgAAAAFAAAAATEBAAAACTE2NjI5NTE3NgMAAAADMTYwAgAAAAQ0MTczBAAAAAEwBwAAAAk2LzMwLzIwMDQIAAAACTYvMzAvMjAwNAkAAAABMF5blJGlm88I9lKMm6Wbzwg2Q0lRLk5BU0RBUUdTOllIT08uSVFfVE9UQUxfREVCVC41MDAuNi8zMC8yMDA5LkxGUi4uVVNEAQAAAJhmAQACAAAAB</t>
  </si>
  <si>
    <t>jg3LjE5NwEIAAAABQAAAAExAQAAAAoxMzkxNDI3ODI4AwAAAAMxNjACAAAABDQxNzMEAAAAATAHAAAACTYvMzAvMjAwOQgAAAAJNi8zMC8yMDA5CQAAAAEw/pwzkKWbzwhy+c+apZvPCDFDSVEuTllTRTpPS0UuSVFfVE9UQUxfREVCVC41MDAuMy8zMC8xOTk3LkxGUi4uVVNEAQAAAAF8BAACAAAABzM5Ni4xOTUBCAAAAAUAAAABMQEAAAAHMTg2MTkyNAMAAAADMTYwAgAAAAQ0MTczBAAAAAEwBwAAAAkzLzMwLzE5OTcIAAAACTIvMjgvMTk5NwkAAAABMLoGwpSlm88IolYpnaWbzwgyQ0lRLk5ZU0U6TlVFLklRX1RPVEFMX0RFQlQuNTAwLjEyLzMwLzE5OTcuTEZSLi5VU0QBAAAAcdICAAIAAAAFMTY4LjIBCAAAAAUAAAABMQEAAAAJMzIwOTYzNzE1AwAAAAMxNjACAAAABDQxNzMEAAAAATAHAAAACjEyLzMwLzE5OTcIAAAACTEwLzQvMTk5NwkAAAABMPZBbpSlm88IitwHnaWbzwgxQ0lRLk5ZU0U6VkFSLklRX1RPVEFMX0RFQlQuNTAwLjMvMzAvMjAwMS5MRlIuLlVTRAEAAABjwgQAAgAAAAY1OC45MjgBCAAAAAUAAAABMQEAAAAHMzM3OTY4MwMAAAADMTYwAgAAAAQ0MTczBAAAAAEwBwAAAAkzLzMwLzIwMDEIAAAACTMvMzAvMjAwMQkAAAABMELDBZOlm88I0mlXnKWbzwg2Q0lRLk5BU0RBUUdTOlRSSVAuSVFfVE9UQUxfREVCVC41MDAuMy8zMC8yMDAxLkxGUi4uVVNEAQAAAMkjAgADAAAAAABuMMWSpZvPCJ54</t>
  </si>
  <si>
    <t>DZylm88INkNJUS5OQVNEQVFHUzpFVEZDLklRX1RPVEFMX0RFQlQuNTAwLjkvMzAvMTk5Ny5MRlIuLlVTRAEAAACfbAAAAgAAAAM5LjQBCAAAAAUAAAABMQEAAAAIMTA1ODM3OTkDAAAAAzE2MAIAAAAENDE3MwQAAAABMAcAAAAJOS8zMC8xOTk3CAAAAAk5LzMwLzE5OTcJAAAAATD2QW6UpZvPCNIZA52lm88IMUNJUS5OWVNFOlRIQy5JUV9UT1RBTF9ERUJULjUwMC45LzMwLzE5OTYuTEZSLi5VU0QBAAAAh6UBAAIAAAAGMzI0MS45AQgAAAAFAAAAATEBAAAACTMyNDY4MTk4NAMAAAADMTYwAgAAAAQ0MTczBAAAAAEwBwAAAAk5LzMwLzE5OTYIAAAACTgvMzEvMTk5NgkAAAABMLoGwpSlm88I3sI+naWbzwg3Q0lRLk5BU0RBUUdTOkNFUk4uSVFfVE9UQUxfREVCVC41MDAuMTIvMzAvMjAwMi5MRlIuLlVTRAEAAAAr9gMAAgAAAAcxNDguODM4AQgAAAAFAAAAATEBAAAACDEwNDk4ODUzAwAAAAMxNjACAAAABDQxNzMEAAAAATAHAAAACjEyLzMwLzIwMDIIAAAACjEyLzI4LzIwMDIJAAAAATD6zhqRpZvPCJoZNJulm88IMkNJUS5OWVNFOkRWQS5JUV9UT1RBTF9ERUJULjUwMC4xMi8zMC8yMDA0LkxGUi4uVVNEAQAAADyLAAACAAAACDEzODcuOTY0AQgAAAAFAAAAATEBAAAACTE5MDI1OTcwNgMAAAADMTYwAgAAAAQ0MTczBAAAAAEwBwAAAAoxMi8zMC8yMDA0CAAAAAk5LzMwLzIwMDQJAAAAATBeW5SRpZvPCD6Qh5u</t>
  </si>
  <si>
    <t>lm88IN0NJUS5OQVNEQVFHUzpUUk9XLklRX1RPVEFMX0RFQlQuNTAwLjEyLzMwLzIwMDkuTEZSLi5VU0QBAAAAsVoAAAIAAAABMAEIAAAABQAAAAExAQAAAAoxNDA1MTI3NDg0AwAAAAMxNjACAAAABDQxNzMEAAAAATAHAAAACjEyLzMwLzIwMDkIAAAACTkvMzAvMjAwOQkAAAABMG76kpClm88I1tWdmqWbzwgxQ0lRLk5ZU0U6Q1ZILklRX1RPVEFMX0RFQlQuNTAwLjYvMzAvMjAwNC5MRlIuLlVTRAEAAAD9aQAAAgAAAAUxNzAuNQEIAAAABQAAAAExAQAAAAkxNjcyNDA1MzEDAAAAAzE2MAIAAAAENDE3MwQAAAABMAcAAAAJNi8zMC8yMDA0CAAAAAk2LzMwLzIwMDQJAAAAATC2FiiSpZvPCCLxtJulm88IMUNJUS5OWVNFOk1IUC5JUV9UT1RBTF9ERUJULjUwMC45LzMwLzIwMTAuTEZSLi5VU0QBAAAA11QAAAIAAAAIMTE5Ny45NDQBCAAAAAUAAAABMQEAAAAKMTQ3ODA4NDA4NAMAAAADMTYwAgAAAAQ0MTczBAAAAAEwBwAAAAk5LzMwLzIwMTAIAAAACTkvMzAvMjAxMAkAAAABMG76kpClm88IHhOZmqWbzwgxQ0lRLk5ZU0U6U0xCLklRX1RPVEFMX0RFQlQuNTAwLjMvMzAvMjAwMy5MRlIuLlVTRAEAAACOmwQAAgAAAAg3MTY4LjI3MQEIAAAABQAAAAExAQAAAAczNTAwNDU0AwAAAAMxNjACAAAABDQxNzMEAAAAATAHAAAACTMvMzAvMjAwMwgAAAAJMy8zMC8yMDAzCQAAAAEwYghHkqWbzwh+q8qbpZvPCDFDSVEuTl</t>
  </si>
  <si>
    <t>lTRTpUUlYuSVFfVE9UQUxfREVCVC41MDAuMy8zMC8xOTk3LkxGUi4uVVNEAQAAAJj+BQADAAAAAAC6BsKUpZvPCKJWKZ2lm88IMUNJUS5OWVNFOlNMQi5JUV9UT1RBTF9ERUJULjUwMC45LzMwLzIwMDQuTEZSLi5VU0QBAAAAjpsEAAIAAAAINDM4My40NzkBCAAAAAUAAAABMQEAAAAJMTg4NDQyMTExAwAAAAMxNjACAAAABDQxNzMEAAAAATAHAAAACTkvMzAvMjAwNAgAAAAJOS8zMC8yMDA0CQAAAAEwXluUkaWbzwia8YmbpZvPCDFDSVEuTllTRTpDVlMuSVFfVE9UQUxfREVCVC41MDAuOS8zMC8yMDA3LkxGUi4uVVNEAQAAALltAQACAAAABjkxNjAuMgEIAAAABQAAAAExAQAAAAk3MTY0ODQxODcDAAAAAzE2MAIAAAAENDE3MwQAAAABMAcAAAAJOS8zMC8yMDA3CAAAAAk5LzI5LzIwMDcJAAAAATAes4aOpZvPCGZH1Zmlm88INkNJUS5OQVNEQVFHUzpOREFRLklRX1RPVEFMX0RFQlQuNTAwLjkvMzAvMTk5OS5MRlIuLlVTRAEAAAC3TAsAAwAAAAAAwh+7k6WbzwjavHicpZvPCDFDSVEuTllTRTpEVUsuSVFfVE9UQUxfREVCVC41MDAuMy8zMC8yMDEwLkxGUi4uVVNEAQAAAEoWBAACAAAABTE3MjM2AQgAAAAFAAAAATEBAAAACjE0NjU4MTM1MzUDAAAAAzE2MAIAAAAENDE3MwQAAAABMAcAAAAJMy8zMC8yMDEwCAAAAAkzLzMwLzIwMTAJAAAAATBu+pKQpZvPCNbVnZqlm88INkNJUS5OQVNEQVFHUzpQQ0xOLklRX</t>
  </si>
  <si>
    <t>1RPVEFMX0RFQlQuNTAwLjYvMzAvMjAxMC5MRlIuLlVTRAEAAADmgQAAAgAAAAc1MTYuMDMyAQgAAAAFAAAAATEBAAAACjE0NjUyMTU5OTEDAAAAAzE2MAIAAAAENDE3MwQAAAABMAcAAAAJNi8zMC8yMDEwCAAAAAk2LzMwLzIwMTAJAAAAATAes4aOpZvPCOKdxJmlm88INUNJUS5OQVNEQVFHUzpUWE4uSVFfVE9UQUxfREVCVC41MDAuMy8zMC8xOTk3LkxGUi4uVVNEAQAAAPsjAgACAAAABDIwMTEBCAAAAAUAAAABMQEAAAAJMzIwNTU3MzAwAwAAAAMxNjACAAAABDQxNzMEAAAAATAHAAAACTMvMzAvMTk5NwgAAAAKMTIvMzEvMTk5NgkAAAABMLoGwpSlm88IolYpnaWbzwg3Q0lRLk5BU0RBUUdTOlVSQk4uSVFfVE9UQUxfREVCVC41MDAuMTIvMzAvMjAwOC5MRlIuLlVTRAEAAADSCwUAAgAAAAEwAQgAAAAFAAAAATEBAAAACjEyODU1NTM1MTYDAAAAAzE2MAIAAAAENDE3MwQAAAABMAcAAAAKMTIvMzAvMjAwOAgAAAAKMTAvMzEvMjAwOAkAAAABMGrF3o6lm88IemvcmaWbzwg2Q0lRLk5BU0RBUUdTOkxSQ1guSVFfVE9UQUxfREVCVC41MDAuOS8zMC8yMDA4LkxGUi4uVVNEAQAAAL93AAACAAAABzI5OS4zNzUBCAAAAAUAAAABMQEAAAAKMTI0NTQ0MDk0MwMAAAADMTYwAgAAAAQ0MTczBAAAAAEwBwAAAAk5LzMwLzIwMDgIAAAACTkvMjgvMjAwOAkAAAABMJYa95Clm88I7icVm6Wbzwg2Q0lRLk5BU0RBUUdTOkhC</t>
  </si>
  <si>
    <t>QU4uSVFfVE9UQUxfREVCVC41MDAuNi8zMC8yMDAzLkxGUi4uVVNEAQAAAFZABAACAAAACDY0OTYuODM0AQgAAAAFAAAAATEBAAAABzMzOTg4NzQDAAAAAzE2MAIAAAAENDE3MwQAAAABMAcAAAAJNi8zMC8yMDAzCAAAAAk2LzMwLzIwMDMJAAAAATD6zhqRpZvPCOJWL5ulm88IMUNJUS5OWVNFOkNPVi5JUV9UT1RBTF9ERUJULjUwMC45LzMwLzIwMDIuTEZSLi5VU0QBAAAAt5DcAQMAAAAAAG4wxZKlm88I5rUInKWbzwg2Q0lRLk5BU0RBUUdTOkNNRS5JUV9UT1RBTF9ERUJULjUwMC4xMi8zMC8xOTk5LkxGUi4uVVNEAQAAAGGWHgADAAAAAAByj56TpZvPCGK8o5ylm88IMENJUS5OWVNFOkQuSVFfVE9UQUxfREVCVC41MDAuMTIvMzAvMjAwMC5MRlIuLlVTRAEAAABhEwQAAgAAAAUxNTY1MwEIAAAABQAAAAExAQAAAAYyMTI4NTQDAAAAAzE2MAIAAAAENDE3MwQAAAABMAcAAAAKMTIvMzAvMjAwMAgAAAAJOS8zMC8yMDAwCQAAAAEwbuBwk6Wbzwj+B4CcpZvPCDFDSVEuTllTRTpBRVMuSVFfVE9UQUxfREVCVC41MDAuNi8zMC8yMDEwLkxGUi4uVVNEAQAAAPCJAAACAAAABTIwMTEyAQgAAAAFAAAAATEBAAAACjE0ODAxODE2OTEDAAAAAzE2MAIAAAAENDE3MwQAAAABMAcAAAAJNi8zMC8yMDEwCAAAAAk2LzMwLzIwMTAJAAAAATBiShOPpZvPCG7zCZqlm88IMUNJUS5OWVNFOk1PUy5JUV9UT1RBTF9ERUJULjUwMC4</t>
  </si>
  <si>
    <t>5LzMwLzE5OTkuTEZSLi5VU0QBAAAAgpYNAAMAAAAAAML3EJSlm88IQse2nKWbzwgxQ0lRLk5ZU0U6Q1NDLklRX1RPVEFMX0RFQlQuNTAwLjMvMzAvMjAwNy5MRlIuLlVTRAEAAAC1AwQAAgAAAAYxNTA1LjkBCAAAAAUAAAABMQEAAAAJNjMzMDE5ODYzAwAAAAMxNjACAAAABDQxNzMEAAAAATAHAAAACTMvMzAvMjAwNwgAAAAJMy8zMC8yMDA3CQAAAAEwlhr3kKWbzwi6DiGbpZvPCDBDSVEuTllTRTpFTC5JUV9UT1RBTF9ERUJULjUwMC45LzMwLzE5OTYuTEZSLi5VU0QBAAAAdSkDAAIAAAAFMTc0LjMBCAAAAAUAAAABMQEAAAAHMzM5Nzk4OQMAAAADMTYwAgAAAAQ0MTczBAAAAAEwBwAAAAk5LzMwLzE5OTYIAAAACTkvMzAvMTk5NgkAAAABMLoGwpSlm88Iyp43naWbzwgxQ0lRLk5ZU0U6TU9TLklRX1RPVEFMX0RFQlQuNTAwLjkvMzAvMjAxMC5MRlIuLlVTRAEAAACClg0AAgAAAAYxMzMyLjYBCAAAAAUAAAABMQEAAAAKMTQ3NDQyODU5NgMAAAADMTYwAgAAAAQ0MTczBAAAAAEwBwAAAAk5LzMwLzIwMTAIAAAACTgvMzEvMjAxMAkAAAABMIbsso+lm88IFsB3mqWbzwgxQ0lRLk5ZU0U6REZTLklRX1RPVEFMX0RFQlQuNTAwLjMvMzAvMjAwNi5MRlIuLlVTRAEAAADOYzgAAgAAAAg0NjM2LjgwNQEIAAAABQAAAAExAQAAAAkzOTk2MTk1MjADAAAAAzE2MAIAAAAENDE3MwQAAAABMAcAAAAJMy8zMC8yMDA2CAAAAA</t>
  </si>
  <si>
    <t>kyLzI4LzIwMDYJAAAAATDuHpuPpZvPCErZa5qlm88IMUNJUS5OWVNFOk1BUy5JUV9UT1RBTF9ERUJULjUwMC45LzMwLzIwMDYuTEZSLi5VU0QBAAAA5sQCAAIAAAAEMzk2OAEIAAAABQAAAAExAQAAAAk0NzM0MTExMjgDAAAAAzE2MAIAAAAENDE3MwQAAAABMAcAAAAJOS8zMC8yMDA2CAAAAAk5LzMwLzIwMDYJAAAAATBeW5SRpZvPCC7Cmpulm88IMUNJUS5OWVNFOk1IUC5JUV9UT1RBTF9ERUJULjUwMC42LzMwLzIwMDcuTEZSLi5VU0QBAAAA11QAAAIAAAAHOTk0LjQ5MwEIAAAABQAAAAExAQAAAAk2NTIxNzIzNjMDAAAAAzE2MAIAAAAENDE3MwQAAAABMAcAAAAJNi8zMC8yMDA3CAAAAAk2LzMwLzIwMDcJAAAAATCKkiGPpZvPCIZtK5qlm88IMUNJUS5OWVNFOkpDSS5JUV9UT1RBTF9ERUJULjUwMC4zLzMwLzE5OTcuTEZSLi5VU0QBAAAA3k8EAAIAAAAGMjMxMi40AQgAAAAFAAAAATEBAAAACTI5MzIzOTM0NwMAAAADMTYwAgAAAAQ0MTczBAAAAAEwBwAAAAkzLzMwLzE5OTcIAAAACjEyLzMxLzE5OTYJAAAAATC6BsKUpZvPCP63K52lm88IMkNJUS5OWVNFOlNXTi5JUV9UT1RBTF9ERUJULjUwMC4xMi8zMC8yMDA3LkxGUi4uVVNEAQAAAISkBAACAAAABTczMS41AQgAAAAFAAAAATEBAAAACTcxNTc3MjcyMAMAAAADMTYwAgAAAAQ0MTczBAAAAAEwBwAAAAoxMi8zMC8yMDA3CAAAAAk5LzMwLzIwMDcJAAAAA</t>
  </si>
  <si>
    <t>TD+nDOQpZvPCJLuvJqlm88IMUNJUS5OWVNFOlBLSS5JUV9UT1RBTF9ERUJULjUwMC42LzMwLzIwMDMuTEZSLi5VU0QBAAAASxgEAAIAAAAHNzQ2LjA4NwEIAAAABQAAAAExAQAAAAcxNzg0MDA0AwAAAAMxNjACAAAABDQxNzMEAAAAATAHAAAACTYvMzAvMjAwMwgAAAAJNi8yOS8yMDAzCQAAAAEwYghHkqWbzwgCVdubpZvPCDBDSVEuTllTRTpWWi5JUV9UT1RBTF9ERUJULjUwMC45LzMwLzE5OTcuTEZSLi5VU0QBAAAANlgGAAIAAAAHMTkyMDMuMQEIAAAABQAAAAExAQAAAAkzMTc3NzQ3NzUDAAAAAzE2MAIAAAAENDE3MwQAAAABMAcAAAAJOS8zMC8xOTk3CAAAAAk5LzMwLzE5OTcJAAAAATD2QW6UpZvPCNIZA52lm88IMUNJUS5OWVNFOkNNSS5JUV9UT1RBTF9ERUJULjUwMC4zLzMwLzIwMDguTEZSLi5VU0QBAAAAJQwEAAIAAAADNjk3AQgAAAAFAAAAATEBAAAACTk2NzgwNjcyOAMAAAADMTYwAgAAAAQ0MTczBAAAAAEwBwAAAAkzLzMwLzIwMDgIAAAACTMvMzAvMjAwOAkAAAABMO4em4+lm88IkhZnmqWbzwgxQ0lRLk5ZU0U6TFVLLklRX1RPVEFMX0RFQlQuNTAwLjMvMzAvMjAwOC5MRlIuLlVTRAEAAACvWgQAAgAAAAgyMTgyLjgxNwEIAAAABQAAAAExAQAAAAk5NzQwMTI1NjIDAAAAAzE2MAIAAAAENDE3MwQAAAABMAcAAAAJMy8zMC8yMDA4CAAAAAkzLzMxLzIwMDgJAAAAATB6Q3ePpZvPCHqcRZqlm88I</t>
  </si>
  <si>
    <t>MkNJUS5OWVNFOk5XTC5JUV9UT1RBTF9ERUJULjUwMC4xMi8zMC8yMDAxLkxGUi4uVVNEAQAAAHdzBAACAAAACDI4MDQuMzc2AQgAAAAFAAAAATEBAAAABzE4OTg5OTUDAAAAAzE2MAIAAAAENDE3MwQAAAABMAcAAAAKMTIvMzAvMjAwMQgAAAAJOS8zMC8yMDAxCQAAAAEw+s4akaWbzwj2ejabpZvPCDFDSVEuTllTRTpPWFkuSVFfVE9UQUxfREVCVC41MDAuNi8zMC8yMDAxLkxGUi4uVVNEAQAAAKZ5BAACAAAABDU1MDUBCAAAAAUAAAABMQEAAAAJMTQzNTE1OTE5AwAAAAMxNjACAAAABDQxNzMEAAAAATAHAAAACTYvMzAvMjAwMQgAAAAJNi8zMC8yMDAxCQAAAAEwQsMFk6Wbzwh2CFWcpZvPCDZDSVEuTkFTREFRR1M6UEVUTS5JUV9UT1RBTF9ERUJULjUwMC42LzMwLzIwMTEuTEZSLi5VU0QBAAAAl4AAAAIAAAAHNTYyLjMxNQEIAAAABQAAAAExAQAAAAoxNTQ4MTg5MzY1AwAAAAMxNjACAAAABDQxNzMEAAAAATAHAAAACTYvMzAvMjAxMQgAAAAINS8xLzIwMTEJAAAAATAqi7CPpZvPCArvkZqlm88IN0NJUS5OQVNEQVFHUzpMUkNYLklRX1RPVEFMX0RFQlQuNTAwLjEyLzMwLzIwMDUuTEZSLi5VU0QBAAAAv3cAAAIAAAABMAEIAAAABQAAAAExAQAAAAkzMzQxOTcxOTkDAAAAAzE2MAIAAAAENDE3MwQAAAABMAcAAAAKMTIvMzAvMjAwNQgAAAAKMTIvMjUvMjAwNQkAAAABMIqSIY+lm88I4s4tmqWbzwgyQ0lRLk5</t>
  </si>
  <si>
    <t>ZU0U6QUVTLklRX1RPVEFMX0RFQlQuNTAwLjEyLzMwLzIwMDQuTEZSLi5VU0QBAAAA8IkAAAIAAAAFMTg1MTABCAAAAAUAAAABMQEAAAAJMjI2MTUyODA4AwAAAAMxNjACAAAABDQxNzMEAAAAATAHAAAACjEyLzMwLzIwMDQIAAAACTkvMzAvMjAwNAkAAAABMAL6kZGlm88IPpCHm6WbzwgwQ0lRLk5ZU0U6S08uSVFfVE9UQUxfREVCVC41MDAuOS8zMC8yMDA0LkxGUi4uVVNEAQAAABJoAAACAAAABDY1MTgBCAAAAAUAAAABMQEAAAAJMTg4NDQyMDUxAwAAAAMxNjACAAAABDQxNzMEAAAAATAHAAAACTkvMzAvMjAwNAgAAAAJMTAvMS8yMDA0CQAAAAEw/pwzkKWbzwi6NsuapZvPCDFDSVEuTllTRTpMTEwuSVFfVE9UQUxfREVCVC41MDAuOS8zMC8xOTk5LkxGUi4uVVNEAQAAAGJtAQACAAAAAzYwNQEIAAAABQAAAAExAQAAAAkyOTMyMzg4NTkDAAAAAzE2MAIAAAAENDE3MwQAAAABMAcAAAAJOS8zMC8xOTk5CAAAAAk5LzMwLzE5OTkJAAAAATDCH7uTpZvPCIosXJylm88IMkNJUS5OWVNFOkpDUC5JUV9UT1RBTF9ERUJULjUwMC4xMi8zMC8xOTk2LkxGUi4uVVNEAQAAAMiCBAACAAAABDY3ODMBCAAAAAUAAAABMQEAAAAHMTk0OTM1OQMAAAADMTYwAgAAAAQ0MTczBAAAAAEwBwAAAAoxMi8zMC8xOTk2CAAAAAoxMC8yNi8xOTk2CQAAAAEwjpkClaWbzwiWhUOdpZvPCDFDSVEuTllTRTpBWFAuSVFfVE9UQUxfREVCVC</t>
  </si>
  <si>
    <t>41MDAuNi8zMC8xOTk3LkxGUi4uVVNEAQAAAGFnAQACAAAABTI1NTQyAQgAAAAFAAAAATEBAAAACTczMzg3NTIwMQMAAAADMTYwAgAAAAQ0MTczBAAAAAEwBwAAAAk2LzMwLzE5OTcIAAAACTYvMzAvMTk5NwkAAAABMG7pL5Slm88IJijknKWbzwg2Q0lRLk5BU0RBUUdTOkFMWE4uSVFfVE9UQUxfREVCVC41MDAuMy8zMC8yMDEwLkxGUi4uVVNEAQAAAE9PBQACAAAABjEwLjg0MwEIAAAABQAAAAExAQAAAAoxNDMwMzc5OTI2AwAAAAMxNjACAAAABDQxNzMEAAAAATAHAAAACTMvMzAvMjAxMAgAAAAKMTIvMzEvMjAwOQkAAAABMO4em4+lm88IEmpdmqWbzwgvQ0lRLk5ZU0U6TS5JUV9UT1RBTF9ERUJULjUwMC45LzMwLzE5OTkuTEZSLi5VU0QBAAAAi9oEAAIAAAAENjEwNgEIAAAABQAAAAExAQAAAAkyOTgzOTg3MDMDAAAAAzE2MAIAAAAENDE3MwQAAAABMAcAAAAJOS8zMC8xOTk5CAAAAAk3LzMxLzE5OTkJAAAAATByj56TpZvPCBp/qJylm88IN0NJUS5OQVNEQVFHUzpFQkFZLklRX1RPVEFMX0RFQlQuNTAwLjEyLzMwLzIwMDQuTEZSLi5VU0QBAAAA1mwAAAIAAAAHMTI0LjcxNgEIAAAABQAAAAExAQAAAAkxODczNjgyMzYDAAAAAzE2MAIAAAAENDE3MwQAAAABMAcAAAAKMTIvMzAvMjAwNAgAAAAJOS8zMC8yMDA0CQAAAAEwthYokqWbzwj6qKabpZvPCDJDSVEuTllTRTpXWU4uSVFfVE9UQUxfREVCVC41MDAuM</t>
  </si>
  <si>
    <t>TIvMzAvMjAwOS5MRlIuLlVTRAEAAAB9/NkBAgAAAAQzNTkzAQgAAAAFAAAAATEBAAAACjE0MDczMjgxOTcDAAAAAzE2MAIAAAAENDE3MwQAAAABMAcAAAAKMTIvMzAvMjAwOQgAAAAJOS8zMC8yMDA5CQAAAAEwbvqSkKWbzwjW1Z2apZvPCDRDSVEuTkFTREFRR1M6TVUuSVFfVE9UQUxfREVCVC41MDAuOS8zMC8yMDA0LkxGUi4uVVNEAQAAAAZpBAACAAAABjEwOTguNQEIAAAABQAAAAExAQAAAAkxOTAwNTUyMzkDAAAAAzE2MAIAAAAENDE3MwQAAAABMAcAAAAJOS8zMC8yMDA0CAAAAAg5LzIvMjAwNAkAAAABMILORZGlm88IQg5Mm6WbzwgyQ0lRLk5ZU0U6U1RJLklRX1RPVEFMX0RFQlQuNTAwLjEyLzMwLzIwMDcuTEZSLi5VU0QBAAAA7aoEAAIAAAAJMzI2OTMuNjgyAQgAAAAFAAAAATEBAAAACTcyMzAxNjAxNwMAAAADMTYwAgAAAAQ0MTczBAAAAAEwBwAAAAoxMi8zMC8yMDA3CAAAAAk5LzMwLzIwMDcJAAAAATCWGveQpZvPCKbqGZulm88IMkNJUS5OWVNFOlJTRy5JUV9UT1RBTF9ERUJULjUwMC4xMi8zMC8xOTk4LkxGUi4uVVNEAQAAALHkBQACAAAABTEwNS45AQgAAAAFAAAAATEBAAAABjIzNTA5NAMAAAADMTYwAgAAAAQ0MTczBAAAAAEwBwAAAAoxMi8zMC8xOTk4CAAAAAk5LzMwLzE5OTgJAAAAATDC9xCUpZvPCDL5yZylm88IMUNJUS5OWVNFOkNISy5JUV9UT1RBTF9ERUJULjUwMC4zLzMwLzE5OTgu</t>
  </si>
  <si>
    <t>TEZSLi5VU0QBAAAAEfEEAAIAAAAHNTA4Ljk5MgEIAAAABQAAAAExAQAAAAkzMjQ2MzgwNjUDAAAAAzE2MAIAAAAENDE3MwQAAAABMAcAAAAJMy8zMC8xOTk4CAAAAAoxMi8zMS8xOTk3CQAAAAEw9kFulKWbzwiK3AedpZvPCDBDSVEuTllTRTpJUC5JUV9UT1RBTF9ERUJULjUwMC4zLzMwLzIwMDYuTEZSLi5VU0QBAAAAbO4AAAIAAAAFMTE0NTYBCAAAAAUAAAABMQEAAAAJMzg3MzI1MzQyAwAAAAMxNjACAAAABDQxNzMEAAAAATAHAAAACTMvMzAvMjAwNggAAAAJMy8zMS8yMDA2CQAAAAEwKouwj6Wbzwj2yoqapZvPCDFDSVEuTllTRTpDTUEuSVFfVE9UQUxfREVCVC41MDAuOS8zMC8yMDAzLkxGUi4uVVNEAQAAAM7cBAACAAAABDUxMTQBCAAAAAUAAAABMQEAAAAHMzQ4OTk2MwMAAAADMTYwAgAAAAQ0MTczBAAAAAEwBwAAAAk5LzMwLzIwMDMIAAAACTkvMzAvMjAwMwkAAAABMGJKE4+lm88IJrYOmqWbzwgvQ0lRLk5ZU0U6TS5JUV9UT1RBTF9ERUJULjUwMC4zLzMwLzIwMDAuTEZSLi5VU0QBAAAAi9oEAAIAAAAENTg3MwEIAAAABQAAAAExAQAAAAkyOTg0MzE1NDADAAAAAzE2MAIAAAAENDE3MwQAAAABMAcAAAAJMy8zMC8yMDAwCAAAAAkxLzI5LzIwMDAJAAAAATByj56TpZvPCAZboZylm88IMUNJUS5OWVNFOkFSRy5JUV9UT1RBTF9ERUJULjUwMC45LzMwLzIwMTEuTEZSLi5VU0QBAAAAuF8AAAIAAAAIMjI</t>
  </si>
  <si>
    <t>3Ny41NzEBCAAAAAUAAAABMQEAAAAKMTU3NDg4Njg3MQMAAAADMTYwAgAAAAQ0MTczBAAAAAEwBwAAAAk5LzMwLzIwMTEIAAAACTkvMzAvMjAxMQkAAAABMGJKE4+lm88IghcRmqWbzwgxQ0lRLk5ZU0U6QkxMLklRX1RPVEFMX0RFQlQuNTAwLjMvMzAvMjAxMS5MRlIuLlVTRAEAAABwmQIAAgAAAAYyODE0LjYBCAAAAAUAAAABMQEAAAAKMTUxNzgyNTg5OAMAAAADMTYwAgAAAAQ0MTczBAAAAAEwBwAAAAkzLzMwLzIwMTEIAAAACjEyLzMxLzIwMTAJAAAAATBqxd6OpZvPCNYl8pmlm88IMUNJUS5OWVNFOlNSRS5JUV9UT1RBTF9ERUJULjUwMC4zLzMwLzIwMDMuTEZSLi5VU0QBAAAALtcBAAIAAAAENTEzNAEIAAAABQAAAAExAQAAAAc5OTk0MjE4AwAAAAMxNjACAAAABDQxNzMEAAAAATAHAAAACTMvMzAvMjAwMwgAAAAKMTIvMzEvMjAwMgkAAAABMG4wxZKlm88ILvMDnKWbzwg2Q0lRLk5BU0RBUUdTOkFEQkUuSVFfVE9UQUxfREVCVC41MDAuOS8zMC8xOTk4LkxGUi4uVVNEAQAAAAFfAAACAAAAATABCAAAAAUAAAABMQEAAAAJMzEzNjA5NzY2AwAAAAMxNjACAAAABDQxNzMEAAAAATAHAAAACTkvMzAvMTk5OAgAAAAJOC8yOC8xOTk4CQAAAAEwUqNwlKWbzwhilPmcpZvPCDFDSVEuTllTRTpJR1QuSVFfVE9UQUxfREVCVC41MDAuOS8zMC8yMDA1LkxGUi4uVVNEAQAAAF5LBAACAAAAAzgxMQEIAAAABQAAAAExAQ</t>
  </si>
  <si>
    <t>AAAAkzMTM2NDg3MzMDAAAAAzE2MAIAAAAENDE3MwQAAAABMAcAAAAJOS8zMC8yMDA1CAAAAAk5LzMwLzIwMDUJAAAAATCCzkWRpZvPCNrbY5ulm88INkNJUS5OQVNEQVFHUzpUUklQLklRX1RPVEFMX0RFQlQuNTAwLjMvMzAvMjAwNC5MRlIuLlVTRAEAAADJIwIAAwAAAAAAYghHkqWbzwjuMNSbpZvPCDFDSVEuTllTRTpIRVMuSVFfVE9UQUxfREVCVC41MDAuOS8zMC8xOTk3LkxGUi4uVVNEAQAAAPHPAwACAAAACDIwMzIuNjIxAQgAAAAFAAAAATEBAAAACTMyNjEwMDIzNgMAAAADMTYwAgAAAAQ0MTczBAAAAAEwBwAAAAk5LzMwLzE5OTcIAAAACTkvMzAvMTk5NwkAAAABMELDBZOlm88IOpw/nKWbzwg1Q0lRLk5BU0RBUUdTOldGTS5JUV9UT1RBTF9ERUJULjUwMC42LzMwLzIwMDIuTEZSLi5VU0QBAAAA+o4AAAIAAAAHMjMxLjIzOAEIAAAABQAAAAExAQAAAAYxODAzOTkDAAAAAzE2MAIAAAAENDE3MwQAAAABMAcAAAAJNi8zMC8yMDAyCAAAAAk0LzE0LzIwMDIJAAAAATBKMEmQpZvPCMKJ7Jqlm88IMUNJUS5OWVNFOkZMUi5JUV9UT1RBTF9ERUJULjUwMC45LzMwLzIwMDUuTEZSLi5VU0QBAAAAKwEKAAIAAAAHMzQ3LjY2MwEIAAAABQAAAAExAQAAAAkyOTc3NDkyNzgDAAAAAzE2MAIAAAAENDE3MwQAAAABMAcAAAAJOS8zMC8yMDA1CAAAAAk5LzMwLzIwMDUJAAAAATCamLuQpZvPCMbfBpulm88IMENJUS5OW</t>
  </si>
  <si>
    <t>VNFOk5VLklRX1RPVEFMX0RFQlQuNTAwLjYvMzAvMjAwMi5MRlIuLlVTRAEAAACtdgQAAgAAAAg0NjE3LjExNQEIAAAABQAAAAExAQAAAAczNDk2NzQzAwAAAAMxNjACAAAABDQxNzMEAAAAATAHAAAACTYvMzAvMjAwMggAAAAJNi8zMC8yMDAyCQAAAAEwbjDFkqWbzwjmtQicpZvPCDFDSVEuTllTRTpGRFguSVFfVE9UQUxfREVCVC41MDAuOS8zMC8yMDExLkxGUi4uVVNEAQAAAAfmAQACAAAABDE2NjgBCAAAAAUAAAABMQEAAAAKMTU2ODA3NTc4NgMAAAADMTYwAgAAAAQ0MTczBAAAAAEwBwAAAAk5LzMwLzIwMTEIAAAACTgvMzEvMjAxMQkAAAABMIqSIY+lm88IPjAwmqWbzwgxQ0lRLk5ZU0U6TUNLLklRX1RPVEFMX0RFQlQuNTAwLjYvMzAvMTk5OC5MRlIuLlVTRAEAAADDZQQAAgAAAAYxNDExLjcBCAAAAAUAAAABMQEAAAAJMjk1MjQ2MDc4AwAAAAMxNjACAAAABDQxNzMEAAAAATAHAAAACTYvMzAvMTk5OAgAAAAJNi8zMC8xOTk4CQAAAAEwbukvlKWbzwjKxuGcpZvPCDJDSVEuTllTRTpQU0EuSVFfVE9UQUxfREVCVC41MDAuMTIvMzAvMjAwMC5MRlIuLlVTRAEAAABwqQQAAgAAAAcxNjAuNzIzAQgAAAAFAAAAATEBAAAABzE4OTA1MzEDAAAAAzE2MAIAAAAENDE3MwQAAAABMAcAAAAKMTIvMzAvMjAwMAgAAAAJOS8zMC8yMDAwCQAAAAEwco+ek6WbzwjyNpqcpZvPCDBDSVEuTllTRTpHRC5JUV9UT1RBTF9E</t>
  </si>
  <si>
    <t>RUJULjUwMC42LzMwLzIwMDIuTEZSLi5VU0QBAAAAgTAEAAIAAAAEMTk0OAEIAAAABQAAAAExAQAAAAcyMjkyODQ1AwAAAAMxNjACAAAABDQxNzMEAAAAATAHAAAACTYvMzAvMjAwMggAAAAJNi8zMC8yMDAyCQAAAAEwbjDFkqWbzwhqXxmcpZvPCDFDSVEuTllTRTpET1YuSVFfVE9UQUxfREVCVC41MDAuNi8zMC8xOTk4LkxGUi4uVVNEAQAAADWrAgACAAAACDExMzIuNTAxAQgAAAAFAAAAATEBAAAACTMxNzYyMjcyMgMAAAADMTYwAgAAAAQ0MTczBAAAAAEwBwAAAAk2LzMwLzE5OTgIAAAACTYvMzAvMTk5OAkAAAABMFKjcJSlm88IYpT5nKWbzwgyQ0lRLk5ZU0U6SENQLklRX1RPVEFMX0RFQlQuNTAwLjEyLzMwLzIwMDUuTEZSLi5VU0QBAAAAzj0EAAIAAAAIMTg1NC4xMTIBCAAAAAUAAAABMQEAAAAJMjk0OTI5NzEwAwAAAAMxNjACAAAABDQxNzMEAAAAATAHAAAACjEyLzMwLzIwMDUIAAAACTkvMzAvMjAwNQkAAAABMJYa95Clm88IctElm6WbzwgyQ0lRLk5ZU0U6QVZQLklRX1RPVEFMX0RFQlQuNTAwLjEyLzMwLzIwMDQuTEZSLi5VU0QBAAAAzNwDAAIAAAAGMTA5OS4xAQgAAAAFAAAAATEBAAAACTE4ODUwNjY0MQMAAAADMTYwAgAAAAQ0MTczBAAAAAEwBwAAAAoxMi8zMC8yMDA0CAAAAAk5LzMwLzIwMDQJAAAAATCamLuQpZvPCCJBCZulm88IMUNJUS5OWVNFOkVTVi5JUV9UT1RBTF9ERUJULjUwMC42LzM</t>
  </si>
  <si>
    <t>wLzIwMDQuTEZSLi5VU0QBAAAAsBwEAAIAAAAFNTYxLjUBCAAAAAUAAAABMQEAAAAJMTY1NjU2OTcyAwAAAAMxNjACAAAABDQxNzMEAAAAATAHAAAACTYvMzAvMjAwNAgAAAAJNi8zMC8yMDA0CQAAAAEwthYokqWbzwgi8bSbpZvPCDZDSVEuTkFTREFRR1M6U0lBTC5JUV9UT1RBTF9ERUJULjUwMC42LzMwLzE5OTguTEZSLi5VU0QBAAAAJaEEAAIAAAAEOC4wNQEIAAAABQAAAAExAQAAAAYxNzI1ODEDAAAAAzE2MAIAAAAENDE3MwQAAAABMAcAAAAJNi8zMC8xOTk4CAAAAAk2LzMwLzE5OTgJAAAAATBu6S+UpZvPCLai2pylm88IL0NJUS5OWVNFOlguSVFfVE9UQUxfREVCVC41MDAuOS8zMC8yMDEwLkxGUi4uVVNEAQAAABDOBAACAAAABDM2NTkBCAAAAAUAAAABMQEAAAAKMTQ3ODcwNzE1MwMAAAADMTYwAgAAAAQ0MTczBAAAAAEwBwAAAAk5LzMwLzIwMTAIAAAACTkvMzAvMjAxMAkAAAABMGrF3o6lm88IMof0maWbzwgyQ0lRLk5ZU0U6R0xXLklRX1RPVEFMX0RFQlQuNTAwLjEyLzMwLzE5OTYuTEZSLi5VU0QBAAAAEKcCAAIAAAAGMTcwNi4xAQgAAAAFAAAAATEBAAAACTMyMDUyNzU2MgMAAAADMTYwAgAAAAQ0MTczBAAAAAEwBwAAAAoxMi8zMC8xOTk2CAAAAAk5LzMwLzE5OTYJAAAAATB+mqyUpZvPCNZvHZ2lm88IMUNJUS5OWVNFOlNUSi5JUV9UT1RBTF9ERUJULjUwMC42LzMwLzIwMDIuTEZSLi5VU0QBAA</t>
  </si>
  <si>
    <t>AAY5oEAAIAAAABMAEIAAAABQAAAAExAQAAAAcxNzM2OTg2AwAAAAMxNjACAAAABDQxNzMEAAAAATAHAAAACTYvMzAvMjAwMggAAAAJNi8zMC8yMDAyCQAAAAEwTjvYkqWbzwiSpyecpZvPCDZDSVEuTkFTREFRR1M6TlRBUC5JUV9UT1RBTF9ERUJULjUwMC4zLzMwLzIwMDQuTEZSLi5VU0QBAAAANH0AAAIAAAABMAEIAAAABQAAAAExAQAAAAkxMzYzMDMxNjQDAAAAAzE2MAIAAAAENDE3MwQAAAABMAcAAAAJMy8zMC8yMDA0CAAAAAkxLzMwLzIwMDQJAAAAATBiCEeSpZvPCO4w1Julm88IMUNJUS5OWVNFOlRTUy5JUV9UT1RBTF9ERUJULjUwMC45LzMwLzE5OTguTEZSLi5VU0QBAAAA7bYEAAIAAAAIMC40MDE3MTEBCAAAAAUAAAABMQEAAAAKMTQ5MTc5MzQ0NgMAAAADMTYwAgAAAAQ0MTczBAAAAAEwBwAAAAk5LzMwLzE5OTgIAAAACTkvMzAvMTk5OAkAAAABMG7pL5Slm88IJijknKWbzwgyQ0lRLk5ZU0U6RE9WLklRX1RPVEFMX0RFQlQuNTAwLjEyLzMwLzE5OTcuTEZSLi5VU0QBAAAANasCAAIAAAAGNzc4LjYzAQgAAAAFAAAAATEBAAAACTMxNzYyMjcxMAMAAAADMTYwAgAAAAQ0MTczBAAAAAEwBwAAAAoxMi8zMC8xOTk3CAAAAAk5LzMwLzE5OTcJAAAAATBu6S+UpZvPCCYo5Jylm88INUNJUS5OQVNEQVFHUzpNWUwuSVFfVE9UQUxfREVCVC41MDAuOS8zMC8yMDAwLkxGUi4uVVNEAQAAAJttBAACAAAAATABC</t>
  </si>
  <si>
    <t>AAAAAUAAAABMQEAAAAHMTgxMTExNwMAAAADMTYwAgAAAAQ0MTczBAAAAAEwBwAAAAk5LzMwLzIwMDAIAAAACTkvMzAvMjAwMAkAAAABMMIfu5Olm88IxphxnKWbzwgxQ0lRLk5ZU0U6UExMLklRX1RPVEFMX0RFQlQuNTAwLjYvMzAvMjAwNS5MRlIuLlVTRAEAAAD10wIAAgAAAAc1ODkuNTU0AQgAAAAFAAAAATEBAAAACTIzMTQ4MDM2OQMAAAADMTYwAgAAAAQ0MTczBAAAAAEwBwAAAAk2LzMwLzIwMDUIAAAACTQvMzAvMjAwNQkAAAABMJYa95Clm88IctElm6WbzwgxQ0lRLk5ZU0U6Q09HLklRX1RPVEFMX0RFQlQuNTAwLjMvMzAvMjAwMS5MRlIuLlVTRAEAAACF8AMAAgAAAAMyNjkBCAAAAAUAAAABMQEAAAAIMTA2MjIzMjADAAAAAzE2MAIAAAAENDE3MwQAAAABMAcAAAAJMy8zMC8yMDAxCAAAAAoxMi8zMS8yMDAwCQAAAAEwwh+7k6WbzwhqN2+cpZvPCDFDSVEuTllTRTpIQ1AuSVFfVE9UQUxfREVCVC41MDAuOS8zMC8yMDA2LkxGUi4uVVNEAQAAAM49BAACAAAACDI5MjMuNDI4AQgAAAAFAAAAATEBAAAACTQ3NDc3MTI1NQMAAAADMTYwAgAAAAQ0MTczBAAAAAEwBwAAAAk5LzMwLzIwMDYIAAAACTkvMzAvMjAwNgkAAAABMGJKE4+lm88ItjAFmqWbzwgxQ0lRLk5ZU0U6VkxPLklRX1RPVEFMX0RFQlQuNTAwLjMvMzAvMjAwMS5MRlIuLlVTRAEAAAB/wQQAAgAAAAgxMjQxLjkxNwEIAAAABQAAAAExAQAAAAk2</t>
  </si>
  <si>
    <t>NTEyOTkwOTEDAAAAAzE2MAIAAAAENDE3MwQAAAABMAcAAAAJMy8zMC8yMDAxCAAAAAoxMi8zMS8yMDAwCQAAAAEwwh+7k6WbzwgO1mycpZvPCDFDSVEuTllTRTpNU0kuSVFfVE9UQUxfREVCVC41MDAuOS8zMC8yMDAwLkxGUi4uVVNEAQAAAHKDAQACAAAABDg4NTIBCAAAAAUAAAABMQEAAAAGMTM0MDg5AwAAAAMxNjACAAAABDQxNzMEAAAAATAHAAAACTkvMzAvMjAwMAgAAAAJOS8zMC8yMDAwCQAAAAEwbjDFkqWbzwgiIh6cpZvPCDZDSVEuTkFTREFRR1M6SkRTVS5JUV9UT1RBTF9ERUJULjUwMC45LzMwLzIwMDguTEZSLi5VU0QBAAAAT3cBAAIAAAAFNTMxLjMBCAAAAAUAAAABMQEAAAAKMTI1MTI0NjQ0MQMAAAADMTYwAgAAAAQ0MTczBAAAAAEwBwAAAAk5LzMwLzIwMDgIAAAACTkvMjcvMjAwOAkAAAABMJYa95Clm88I7icVm6WbzwgxQ0lRLk5ZU0U6RVhDLklRX1RPVEFMX0RFQlQuNTAwLjYvMzAvMjAwNy5MRlIuLlVTRAEAAAD1hAQAAgAAAAUxMzEwNAEIAAAABQAAAAExAQAAAAk2NDk2Nzg1MDUDAAAAAzE2MAIAAAAENDE3MwQAAAABMAcAAAAJNi8zMC8yMDA3CAAAAAk2LzMwLzIwMDcJAAAAATDuHpuPpZvPCO53aZqlm88IMUNJUS5OWVNFOkFFRS5JUV9UT1RBTF9ERUJULjUwMC45LzMwLzIwMDIuTEZSLi5VU0QBAAAAELIFAAIAAAAEMzc0NQEIAAAABQAAAAExAQAAAAcxODIwNDgwAwAAAAMxNjACAAA</t>
  </si>
  <si>
    <t>ABDQxNzMEAAAAATAHAAAACTkvMzAvMjAwMggAAAAJOS8zMC8yMDAyCQAAAAEwBqdEkqWbzwjyhu6bpZvPCDJDSVEuTllTRTpTQ0hXLklRX1RPVEFMX0RFQlQuNTAwLjkvMzAvMjAwNi5MRlIuLlVTRAEAAAAthQAAAgAAAAQxMDgxAQgAAAAFAAAAATEBAAAACTQ3ODUzNjc4MgMAAAADMTYwAgAAAAQ0MTczBAAAAAEwBwAAAAk5LzMwLzIwMDYIAAAACTkvMzAvMjAwNgkAAAABMAL6kZGlm88IFkh5m6Wbzwg3Q0lRLk5BU0RBUUdTOkZTTFIuSVFfVE9UQUxfREVCVC41MDAuMTIvMzAvMjAwOC5MRlIuLlVTRAEAAABDGEYAAgAAAAcxOTkuODQ3AQgAAAAFAAAAATEBAAAACjEzMjY3NTI1MjIDAAAAAzE2MAIAAAAENDE3MwQAAAABMAcAAAAKMTIvMzAvMjAwOAgAAAAKMTIvMjcvMjAwOAkAAAABMJYa95Clm88IksYSm6WbzwgxQ0lRLk5ZU0U6QkFDLklRX1RPVEFMX0RFQlQuNTAwLjkvMzAvMTk5Ny5MRlIuLlVTRAEAAABpSgAAAgAAAAU3MTk3NwEIAAAABQAAAAExAQAAAAkzMTc3NzYxMDADAAAAAzE2MAIAAAAENDE3MwQAAAABMAcAAAAJOS8zMC8xOTk3CAAAAAk5LzMwLzE5OTcJAAAAATB+mqyUpZvPCHoOG52lm88IMUNJUS5OWVNFOkVJWC5JUV9UT1RBTF9ERUJULjUwMC45LzMwLzIwMDguTEZSLi5VU0QBAAAAQ5sEAAIAAAAFMTI4MDIBCAAAAAUAAAABMQEAAAAKMTI0Mzg1MzgxMAMAAAADMTYwAgAAAAQ0MTczBA</t>
  </si>
  <si>
    <t>AAAAEwBwAAAAk5LzMwLzIwMDgIAAAACTkvMzAvMjAwOAkAAAABML6rFY+lm88I6kn5maWbzwgxQ0lRLk5ZU0U6VE1LLklRX1RPVEFMX0RFQlQuNTAwLjMvMzAvMjAwNy5MRlIuLlVTRAEAAAC0tgQAAgAAAAc4NzQuMjE2AQgAAAAFAAAAATEBAAAACjEzNDEzODE3MjUDAAAAAzE2MAIAAAAENDE3MwQAAAABMAcAAAAJMy8zMC8yMDA3CAAAAAkzLzMwLzIwMDcJAAAAATCCzkWRpZvPCA71V5ulm88IMkNJUS5OWVNFOktJTS5JUV9UT1RBTF9ERUJULjUwMC4xMi8zMC8yMDAxLkxGUi4uVVNEAQAAAHPjBAACAAAACDEzMjkuMzQ0AQgAAAAFAAAAATEBAAAABzE3NzYyMTUDAAAAAzE2MAIAAAAENDE3MwQAAAABMAcAAAAKMTIvMzAvMjAwMQgAAAAJOS8zMC8yMDAxCQAAAAEw8tnVkqWbzwhutTOcpZvPCDFDSVEuTllTRTpNQ0suSVFfVE9UQUxfREVCVC41MDAuNi8zMC8yMDExLkxGUi4uVVNEAQAAAMNlBAACAAAABDM5ODkBCAAAAAUAAAABMQEAAAAKMTU1NjUwMTgwMwMAAAADMTYwAgAAAAQ0MTczBAAAAAEwBwAAAAk2LzMwLzIwMTEIAAAACTYvMzAvMjAxMQkAAAABMGJKE4+lm88IbvMJmqWbzwgxQ0lRLk5ZU0U6U1dLLklRX1RPVEFMX0RFQlQuNTAwLjYvMzAvMjAwNC5MRlIuLlVTRAEAAABRpwQAAgAAAAU3ODcuNAEIAAAABQAAAAExAQAAAAkxNDgxMTA2NTIDAAAAAzE2MAIAAAAENDE3MwQAAAABMAcAAAAJNi8zM</t>
  </si>
  <si>
    <t>C8yMDA0CAAAAAg0LzMvMjAwNAkAAAABMO4em4+lm88IpjpumqWbzwg1Q0lRLk5BU0RBUUdTOldJTi5JUV9UT1RBTF9ERUJULjUwMC42LzMwLzIwMDcuTEZSLi5VU0QBAAAAmtl+AQIAAAAGNTQ4OC44AQgAAAAFAAAAATEBAAAACTY1NjIxODY3MAMAAAADMTYwAgAAAAQ0MTczBAAAAAEwBwAAAAk2LzMwLzIwMDcIAAAACTYvMzAvMjAwNwkAAAABMJYa95Clm88IXq0em6Wbzwg2Q0lRLk5BU0RBUUdTOkNPU1QuSVFfVE9UQUxfREVCVC41MDAuMy8zMC8yMDA3LkxGUi4uVVNEAQAAAJFqAQACAAAABzYyOS4xMzkBCAAAAAUAAAABMQEAAAAJNTMzNTQ2MDY0AwAAAAMxNjACAAAABDQxNzMEAAAAATAHAAAACTMvMzAvMjAwNwgAAAAJMi8xOC8yMDA3CQAAAAEwKouwj6Wbzwj2yoqapZvPCDZDSVEuTkFTREFRR1M6TFJDWC5JUV9UT1RBTF9ERUJULjUwMC4zLzMwLzIwMDguTEZSLi5VU0QBAAAAv3cAAAIAAAAGMzA1Ljg2AQgAAAAFAAAAATEBAAAACTk3NTg1MzkxNwMAAAADMTYwAgAAAAQ0MTczBAAAAAEwBwAAAAkzLzMwLzIwMDgIAAAACTMvMzAvMjAwOAkAAAABMJYa95Clm88IpuoZm6WbzwgyQ0lRLk5ZU0U6Q0xYLklRX1RPVEFMX0RFQlQuNTAwLjEyLzMwLzIwMDYuTEZSLi5VU0QBAAAAal0BAAIAAAAEMjE4NQEIAAAABQAAAAExAQAAAAk0NzQyNjE5MjUDAAAAAzE2MAIAAAAENDE3MwQAAAABMAcAAAAKMTIvMzAv</t>
  </si>
  <si>
    <t>MjAwNggAAAAJOS8zMC8yMDA2CQAAAAEwipIhj6WbzwiGbSuapZvPCDFDSVEuTllTRTpXUEkuSVFfVE9UQUxfREVCVC41MDAuNi8zMC8yMDAyLkxGUi4uVVNEAQAAAH6OAAACAAAABzQ1MC44ODkBCAAAAAUAAAABMQEAAAAHMTk2ODIzMwMAAAADMTYwAgAAAAQ0MTczBAAAAAEwBwAAAAk2LzMwLzIwMDIIAAAACTYvMzAvMjAwMgkAAAABME472JKlm88IkqcnnKWbzwgxQ0lRLk5ZU0U6UkhJLklRX1RPVEFMX0RFQlQuNTAwLjkvMzAvMjAwNi5MRlIuLlVTRAEAAADfOAQAAgAAAAU0LjI3NwEIAAAABQAAAAExAQAAAAk0NzQyNjExODEDAAAAAzE2MAIAAAAENDE3MwQAAAABMAcAAAAJOS8zMC8yMDA2CAAAAAk5LzMwLzIwMDYJAAAAATD6zhqRpZvPCAqfPZulm88IMUNJUS5OWVNFOlNMQi5JUV9UT1RBTF9ERUJULjUwMC4zLzMwLzE5OTguTEZSLi5VU0QBAAAAjpsEAAIAAAAIMjAzNC4wMTYBCAAAAAUAAAABMQEAAAAHMjg2NTMxMQMAAAADMTYwAgAAAAQ0MTczBAAAAAEwBwAAAAkzLzMwLzE5OTgIAAAACjEyLzMxLzE5OTcJAAAAATD2QW6UpZvPCC57BZ2lm88IMUNJUS5OWVNFOldZTi5JUV9UT1RBTF9ERUJULjUwMC4zLzMwLzIwMDMuTEZSLi5VU0QBAAAAffzZAQMAAAAAAJYa95Clm88IhvUsm6Wbzwg1Q0lRLk5BU0RBUUdTOlRYTi5JUV9UT1RBTF9ERUJULjUwMC45LzMwLzIwMDQuTEZSLi5VU0QBAAAA+yMCAAI</t>
  </si>
  <si>
    <t>AAAADMzgzAQgAAAAFAAAAATEBAAAACTE4OTYxMTQzNgMAAAADMTYwAgAAAAQ0MTczBAAAAAEwBwAAAAk5LzMwLzIwMDQIAAAACTkvMzAvMjAwNAkAAAABMAL6kZGlm88I7v9qm6Wbzwg2Q0lRLk5BU0RBUUdTOk1DSFAuSVFfVE9UQUxfREVCVC41MDAuOS8zMC8yMDA5LkxGUi4uVVNEAQAAAAx7AAACAAAABzMzNy40MDMBCAAAAAUAAAABMQEAAAAKMTQwOTk2NTQxMAMAAAADMTYwAgAAAAQ0MTczBAAAAAEwBwAAAAk5LzMwLzIwMDkIAAAACTkvMzAvMjAwOQkAAAABMB6zho6lm88IPv/GmaWbzwgvQ0lRLk5ZU0U6QS5JUV9UT1RBTF9ERUJULjUwMC45LzMwLzIwMTIuTEZSLi5VU0QBAAAALF0CAAIAAAAEMjIxNAEIAAAABQAAAAExAQAAAAoxNTYxNzExMzA4AwAAAAMxNjACAAAABDQxNzMEAAAAATAHAAAACTkvMzAvMjAxMggAAAAJNy8zMS8yMDEyCQAAAAEwasXejqWbzwhGUuiZpZvPCDZDSVEuTkFTREFRR1M6REVMTC5JUV9UT1RBTF9ERUJULjUwMC4zLzMwLzE5OTcuTEZSLi5VU0QBAAAAIQ8EAAIAAAACNDUBCAAAAAUAAAABMQEAAAAJMzA0OTg5MDYzAwAAAAMxNjACAAAABDQxNzMEAAAAATAHAAAACTMvMzAvMTk5NwgAAAAIMi8yLzE5OTcJAAAAATC6BsKUpZvPCG49NZ2lm88IN0NJUS5OQVNEQVFHUzpFWFBELklRX1RPVEFMX0RFQlQuNTAwLjEyLzMwLzIwMDIuTEZSLi5VU0QBAAAA9x4EAAIAAAAFMS44Mz</t>
  </si>
  <si>
    <t>MBCAAAAAUAAAABMQEAAAAGMTQ0MzY1AwAAAAMxNjACAAAABDQxNzMEAAAAATAHAAAACjEyLzMwLzIwMDIIAAAACTkvMzAvMjAwMgkAAAABMAanRJKlm88IBqv1m6Wbzwg2Q0lRLk5BU0RBUUdTOlFDT00uSVFfVE9UQUxfREVCVC41MDAuNi8zMC8yMDEwLkxGUi4uVVNEAQAAANWCAAACAAAABDEyNzgBCAAAAAUAAAABMQEAAAAKMTQ2MjQ3OTYzOQMAAAADMTYwAgAAAAQ0MTczBAAAAAEwBwAAAAk2LzMwLzIwMTAIAAAACTYvMjcvMjAxMAkAAAABMG76kpClm88IHhOZmqWbzwgxQ0lRLk5ZU0U6UEVQLklRX1RPVEFMX0RFQlQuNTAwLjYvMzAvMjAxMS5MRlIuLlVTRAEAAABWgAAAAgAAAAUyNzMyMgEIAAAABQAAAAExAQAAAAoxNTcxODI4NzAwAwAAAAMxNjACAAAABDQxNzMEAAAAATAHAAAACTYvMzAvMjAxMQgAAAAINi8zLzIwMTEJAAAAATCKkiGPpZvPCD4wMJqlm88IMkNJUS5OWVNFOkFETS5JUV9UT1RBTF9ERUJULjUwMC4xMi8zMC8yMDAyLkxGUi4uVVNEAQAAADjXAwACAAAACDUyOTcuNjUzAQgAAAAFAAAAATEBAAAABzE4NTQyNjkDAAAAAzE2MAIAAAAENDE3MwQAAAABMAcAAAAKMTIvMzAvMjAwMggAAAAJOS8zMC8yMDAyCQAAAAEwTjvYkqWbzwg2RiWcpZvPCDFDSVEuTllTRTpQTkMuSVFfVE9UQUxfREVCVC41MDAuNi8zMC8yMDAzLkxGUi4uVVNEAQAAALl+BAACAAAABDg3NTEBCAAAAAUAAAABMQEAA</t>
  </si>
  <si>
    <t>AAHMzM3NjUwMgMAAAADMTYwAgAAAAQ0MTczBAAAAAEwBwAAAAk2LzMwLzIwMDMIAAAACTYvMzAvMjAwMwkAAAABMILORZGlm88I+tBQm6WbzwgxQ0lRLk5ZU0U6WE9NLklRX1RPVEFMX0RFQlQuNTAwLjMvMzAvMjAwMS5MRlIuLlVTRAEAAABCMwYAAgAAAAUxMzQ0MQEIAAAABQAAAAExAQAAAAcyODQ2MTIyAwAAAAMxNjACAAAABDQxNzMEAAAAATAHAAAACTMvMzAvMjAwMQgAAAAKMTIvMzEvMjAwMAkAAAABMMIfu5Olm88I+rFlnKWbzwgxQ0lRLk5ZU0U6TUVULklRX1RPVEFMX0RFQlQuNTAwLjkvMzAvMjAwMy5MRlIuLlVTRAEAAAAw1QIAAgAAAAUzMzU4MQEIAAAABQAAAAExAQAAAAczMzgyNDYxAwAAAAMxNjACAAAABDQxNzMEAAAAATAHAAAACTkvMzAvMjAwMwgAAAAJOS8zMC8yMDAzCQAAAAEw/pwzkKWbzwgWmM2apZvPCDJDSVEuTllTRTpKTlBSLklRX1RPVEFMX0RFQlQuNTAwLjYvMzAvMjAwMS5MRlIuLlVTRAEAAADndgAAAgAAAAQxMTUwAQgAAAAFAAAAATEBAAAABzI2MjQ5MDkDAAAAAzE2MAIAAAAENDE3MwQAAAABMAcAAAAJNi8zMC8yMDAxCAAAAAk2LzMwLzIwMDEJAAAAATBCwwWTpZvPCHYIVZylm88IMUNJUS5OWVNFOklUVy5JUV9UT1RBTF9ERUJULjUwMC42LzMwLzIwMTIuTEZSLi5VU0QBAAAA8UcEAAIAAAAENDkwNgEIAAAABQAAAAExAQAAAAoxNTU3Njk1ODg1AwAAAAMxNjACAAAABDQx</t>
  </si>
  <si>
    <t>NzMEAAAAATAHAAAACTYvMzAvMjAxMggAAAAJNi8zMC8yMDEyCQAAAAEwasXejqWbzwjCqNeZpZvPCDdDSVEuTkFTREFRR1M6VklBQi5JUV9UT1RBTF9ERUJULjUwMC4xMi8zMC8yMDEwLkxGUi4uVVNEAQAAAGehgwECAAAABDY3NTIBCAAAAAUAAAABMQEAAAAKMTQ4MTIyNTUxNgMAAAADMTYwAgAAAAQ0MTczBAAAAAEwBwAAAAoxMi8zMC8yMDEwCAAAAAk5LzMwLzIwMTAJAAAAATDm8yOPpZvPCBboIZqlm88IMENJUS5OWVNFOkMuSVFfVE9UQUxfREVCVC41MDAuMTIvMzAvMjAwNi5MRlIuLlVTRAEAAAAH+gUAAgAAAAY2NTA2ODUBCAAAAAUAAAABMQEAAAAJNDc2MjUyNzc0AwAAAAMxNjACAAAABDQxNzMEAAAAATAHAAAACjEyLzMwLzIwMDYIAAAACTkvMzAvMjAwNgkAAAABMJqYu5Clm88IDh0Cm6Wbzwg2Q0lRLk5BU0RBUUdTOkNFTEcuSVFfVE9UQUxfREVCVC41MDAuMy8zMC8yMDA3LkxGUi4uVVNEAQAAANHyAwACAAAABzQyMi40ODMBCAAAAAUAAAABMQEAAAAJNTE4NzQ2NjU0AwAAAAMxNjACAAAABDQxNzMEAAAAATAHAAAACTMvMzAvMjAwNwgAAAAKMTIvMzEvMjAwNgkAAAABMCqLsI+lm88I9sqKmqWbzwgyQ0lRLk5ZU0U6Q1ZTLklRX1RPVEFMX0RFQlQuNTAwLjEyLzMwLzIwMDEuTEZSLi5VU0QBAAAAuW0BAAIAAAAGMTA3Mi42AQgAAAAFAAAAATEBAAAACDEwMzc5MTY3AwAAAAMxNjACAAAABDQxNzM</t>
  </si>
  <si>
    <t>EAAAAATAHAAAACjEyLzMwLzIwMDEIAAAACjEyLzI5LzIwMDEJAAAAATBiCEeSpZvPCLoX4Julm88IMUNJUS5OWVNFOk5SRy5JUV9UT1RBTF9ERUJULjUwMC4zLzMwLzE5OTcuTEZSLi5VU0QBAAAAoVAGAAIAAAAHMjE2LjAwOAEIAAAABQAAAAExAQAAAAcyOTM0NjE2AwAAAAMxNjACAAAABDQxNzMEAAAAATAHAAAACTMvMzAvMTk5NwgAAAAKMTIvMzEvMTk5NgkAAAABMH6arJSlm88I1m8dnaWbzwgxQ0lRLk5ZU0U6S01YLklRX1RPVEFMX0RFQlQuNTAwLjMvMzAvMTk5Ni5MRlIuLlVTRAEAAADFcQUAAwAAAAAAugbClKWbzwg6JEGdpZvPCDFDSVEuTllTRTpCQlQuSVFfVE9UQUxfREVCVC41MDAuMy8zMC8yMDA0LkxGUi4uVVNEAQAAAKVKAAACAAAACTE2MzczLjk1NAEIAAAABQAAAAExAQAAAAoxMzM5MjcxMTEwAwAAAAMxNjACAAAABDQxNzMEAAAAATAHAAAACTMvMzAvMjAwNAgAAAAJMy8zMC8yMDA0CQAAAAEwYghHkqWbzwjG6MWbpZvPCDZDSVEuTkFTREFRR1M6RUJBWS5JUV9UT1RBTF9ERUJULjUwMC42LzMwLzIwMDAuTEZSLi5VU0QBAAAA1mwAAAIAAAAGMzAuMzI5AQgAAAAFAAAAATEBAAAABjIzNzYzOQMAAAADMTYwAgAAAAQ0MTczBAAAAAEwBwAAAAk2LzMwLzIwMDAIAAAACTYvMzAvMjAwMAkAAAABMMIfu5Olm88IIvpznKWbzwgwQ0lRLk5ZU0U6UE0uSVFfVE9UQUxfREVCVC41MDAuNi8zMC8yMD</t>
  </si>
  <si>
    <t>AwLkxGUi4uVVNEAQAAAN08ZAADAAAAAABCwwWTpZvPCKohSZylm88IM0NJUS5OWVNFOkJGLkIuSVFfVE9UQUxfREVCVC41MDAuMTIvMzAvMTk5OS5MRlIuLlVTRAEAAABH6wMAAgAAAAUzMzcuNAEIAAAABQAAAAExAQAAAAkzMDgyOTgxMTEDAAAAAzE2MAIAAAAENDE3MwQAAAABMAcAAAAKMTIvMzAvMTk5OQgAAAAKMTAvMzEvMTk5OQkAAAABMGIIR5Klm88Iks/Rm6WbzwgyQ0lRLk5ZU0U6RkRYLklRX1RPVEFMX0RFQlQuNTAwLjEyLzMwLzE5OTcuTEZSLi5VU0QBAAAAB+YBAAMAAAAAAH6arJSlm88IwksWnaWbzwgxQ0lRLk5ZU0U6R05XLklRX1RPVEFMX0RFQlQuNTAwLjMvMzAvMjAwNy5MRlIuLlVTRAEAAAANMoMAAgAAAAQ2ODg1AQgAAAAFAAAAATEBAAAACTUyMTM5NjU3MwMAAAADMTYwAgAAAAQ0MTczBAAAAAEwBwAAAAkzLzMwLzIwMDcIAAAACjEyLzMxLzIwMDYJAAAAATD+nDOQpZvPCEqxwZqlm88IMUNJUS5OWVNFOklCTS5JUV9UT1RBTF9ERUJULjUwMC4zLzMwLzIwMTIuTEZSLi5VU0QBAAAA3rYBAAIAAAAFMzEzMjABCAAAAAUAAAABMQEAAAAKMTUyNDgxMDQ0MgMAAAADMTYwAgAAAAQ0MTczBAAAAAEwBwAAAAkzLzMwLzIwMTIIAAAACjEyLzMxLzIwMTEJAAAAATAes4aOpZvPCK6E0Jmlm88IMUNJUS5OWVNFOlREQy5JUV9UT1RBTF9ERUJULjUwMC42LzMwLzE5OTYuTEZSLi5VU0QBAAAAz34BA</t>
  </si>
  <si>
    <t>AMAAAAAAHKPnpOlm88IGn+onKWbzwgyQ0lRLk5ZU0U6RlRJLklRX1RPVEFMX0RFQlQuNTAwLjEyLzMwLzE5OTYuTEZSLi5VU0QBAAAAVdUOAAMAAAAAALoGwpSlm88IOiRBnaWbzwgxQ0lRLk5ZU0U6RVNWLklRX1RPVEFMX0RFQlQuNTAwLjMvMzAvMjAwNi5MRlIuLlVTRAEAAACwHAQAAgAAAAU0OTIuNgEIAAAABQAAAAExAQAAAAkzNDgxODkzMTADAAAAAzE2MAIAAAAENDE3MwQAAAABMAcAAAAJMy8zMC8yMDA2CAAAAAoxMi8zMS8yMDA1CQAAAAEwmpi7kKWbzwhqfgSbpZvPCDFDSVEuTllTRTpVUFMuSVFfVE9UQUxfREVCVC41MDAuMy8zMC8xOTk5LkxGUi4uVVNEAQAAAOqjAwACAAAABDI2MDEBCAAAAAUAAAABMQEAAAAKMTU0OTg1NTg1MQMAAAADMTYwAgAAAAQ0MTczBAAAAAEwBwAAAAkzLzMwLzE5OTkIAAAACjEyLzMxLzE5OTgJAAAAATDC9xCUpZvPCA6uwpylm88IMUNJUS5OWVNFOkFWQi5JUV9UT1RBTF9ERUJULjUwMC4zLzMwLzIwMDEuTEZSLi5VU0QBAAAAtQUFAAIAAAAIMTcyOS45MjQBCAAAAAUAAAABMQEAAAAHMjg2NzYzNgMAAAADMTYwAgAAAAQ0MTczBAAAAAEwBwAAAAkzLzMwLzIwMDEIAAAACjEyLzMxLzIwMDAJAAAAATAGp0SSpZvPCHYw/5ulm88IMUNJUS5OWVNFOkJBWC5JUV9UT1RBTF9ERUJULjUwMC4zLzMwLzIwMDIuTEZSLi5VU0QBAAAAa+IDAAIAAAAEMjY4NwEIAAAABQAAAAEx</t>
  </si>
  <si>
    <t>AQAAAAgxMDQ3OTE5MQMAAAADMTYwAgAAAAQ0MTczBAAAAAEwBwAAAAkzLzMwLzIwMDIIAAAACjEyLzMxLzIwMDEJAAAAATBCwwWTpZvPCL5FUJylm88IMUNJUS5OWVNFOkJYUC5JUV9UT1RBTF9ERUJULjUwMC45LzMwLzIwMDMuTEZSLi5VU0QBAAAAlp4FAAIAAAAINDkyMC4zNDMBCAAAAAUAAAABMQEAAAAHMTg4NzAzMQMAAAADMTYwAgAAAAQ0MTczBAAAAAEwBwAAAAk5LzMwLzIwMDMIAAAACTkvMzAvMjAwMwkAAAABMAL6kZGlm88IpsJvm6Wbzwg2Q0lRLk5BU0RBUUdTOklOVFUuSVFfVE9UQUxfREVCVC41MDAuMy8zMC8yMDA0LkxGUi4uVVNEAQAAALNSAAACAAAAATABCAAAAAUAAAABMQEAAAAJMTM3Njc5NDAxAwAAAAMxNjACAAAABDQxNzMEAAAAATAHAAAACTMvMzAvMjAwNAgAAAAJMS8zMS8yMDA0CQAAAAEwYghHkqWbzwjuMNSbpZvPCDBDSVEuTllTRTpDQi5JUV9UT1RBTF9ERUJULjUwMC42LzMwLzIwMDAuTEZSLi5VU0QBAAAArfsDAAIAAAAGMTQzMi44AQgAAAAFAAAAATEBAAAABzE4MTg0ODUDAAAAAzE2MAIAAAAENDE3MwQAAAABMAcAAAAJNi8zMC8yMDAwCAAAAAk2LzMwLzIwMDAJAAAAATAGp0SSpZvPCHYw/5ulm88IMUNJUS5OWVNFOkdTLklRX1RPVEFMX0RFQlQuNTAwLjEyLzMwLzIwMTAuTEZSLi5VU0QBAAAAIRUGAAIAAAAGNDgxOTYxAQgAAAAFAAAAATEBAAAACjE0ODA5MTIxMjgDAAA</t>
  </si>
  <si>
    <t>AAzE2MAIAAAAENDE3MwQAAAABMAcAAAAKMTIvMzAvMjAxMAgAAAAJOS8zMC8yMDEwCQAAAAEwekN3j6Wbzwj28jSapZvPCDZDSVEuTkFTREFRR1M6RExUUi5JUV9UT1RBTF9ERUJULjUwMC42LzMwLzIwMDMuTEZSLi5VU0QBAAAAJWwAAAIAAAAHMTkwLjA2NwEIAAAABQAAAAExAQAAAAYyODAwNDQDAAAAAzE2MAIAAAAENDE3MwQAAAABMAcAAAAJNi8zMC8yMDAzCAAAAAg1LzMvMjAwMwkAAAABMP6cM5Clm88IFpjNmqWbzwgxQ0lRLk5ZU0U6TlNDLklRX1RPVEFMX0RFQlQuNTAwLjMvMzAvMTk5OC5MRlIuLlVTRAEAAACsdQQAAgAAAAQ3NDg2AQgAAAAFAAAAATEBAAAACTMyMDExMjMzOQMAAAADMTYwAgAAAAQ0MTczBAAAAAEwBwAAAAkzLzMwLzE5OTgIAAAACjEyLzMxLzE5OTcJAAAAATB+mqyUpZvPCEKfDJ2lm88IMUNJUS5OWVNFOkZNQy5JUV9UT1RBTF9ERUJULjUwMC4zLzMwLzE5OTcuTEZSLi5VU0QBAAAAvm8AAAIAAAAGMTgzNC40AQgAAAAFAAAAATEBAAAACDEwNTQ5NjUwAwAAAAMxNjACAAAABDQxNzMEAAAAATAHAAAACTMvMzAvMTk5NwgAAAAKMTIvMzEvMTk5NgkAAAABMLoGwpSlm88ItnownaWbzwgxQ0lRLk5ZU0U6U0pNLklRX1RPVEFMX0RFQlQuNTAwLjMvMzAvMTk5Ny5MRlIuLlVTRAEAAADnoQQAAgAAAAQxNS42AQgAAAAFAAAAATEBAAAACTMxMTY5ODIyNwMAAAADMTYwAgAAAAQ0MTczBA</t>
  </si>
  <si>
    <t>AAAAEwBwAAAAkzLzMwLzE5OTcIAAAACTEvMzEvMTk5NwkAAAABMH6arJSlm88IMtEfnaWbzwgxQ0lRLk5ZU0U6TURULklRX1RPVEFMX0RFQlQuNTAwLjYvMzAvMTk5OC5MRlIuLlVTRAEAAAB0egAAAgAAAAMxOTIBCAAAAAUAAAABMQEAAAAJMzA0NTI5NTIzAwAAAAMxNjACAAAABDQxNzMEAAAAATAHAAAACTYvMzAvMTk5OAgAAAAJNC8zMC8xOTk4CQAAAAEwbukvlKWbzwiiftOcpZvPCDFDSVEuTllTRTpDT1AuSVFfVE9UQUxfREVCVC41MDAuNi8zMC8xOTk4LkxGUi4uVVNEAQAAAE+GBAACAAAABDM3ODABCAAAAAUAAAABMQEAAAAJMzE5MDI3NDE5AwAAAAMxNjACAAAABDQxNzMEAAAAATAHAAAACTYvMzAvMTk5OAgAAAAJNi8zMC8xOTk4CQAAAAEwwvcQlKWbzwhW672cpZvPCDFDSVEuTllTRTpBVlAuSVFfVE9UQUxfREVCVC41MDAuNi8zMC8yMDA5LkxGUi4uVVNEAQAAAMzcAwACAAAABjI2OTAuNAEIAAAABQAAAAExAQAAAAoxMzg5NTc2ODI4AwAAAAMxNjACAAAABDQxNzMEAAAAATAHAAAACTYvMzAvMjAwOQgAAAAJNi8zMC8yMDA5CQAAAAEwmpi7kKWbzwh6TPGapZvPCDFDSVEuTllTRTpDQkUuSVFfVE9UQUxfREVCVC41MDAuMy8zMC8yMDA2LkxGUi4uVVNEAQAAANYFBAACAAAABjEwMjEuOQEIAAAABQAAAAExAQAAAAkzNDc3MTg1MTkDAAAAAzE2MAIAAAAENDE3MwQAAAABMAcAAAAJMy8zMC8yMDA2C</t>
  </si>
  <si>
    <t>AAAAAoxMi8zMS8yMDA1CQAAAAEwAvqRkaWbzwjOCn6bpZvPCDFDSVEuTllTRTpVUFMuSVFfVE9UQUxfREVCVC41MDAuNi8zMC8yMDAyLkxGUi4uVVNEAQAAAOqjAwACAAAABDQ4NTIBCAAAAAUAAAABMQEAAAAGMjU3MjMyAwAAAAMxNjACAAAABDQxNzMEAAAAATAHAAAACTYvMzAvMjAwMggAAAAJNi8zMC8yMDAyCQAAAAEwbjDFkqWbzwjmtQicpZvPCDBDSVEuTllTRTpCSy5JUV9UT1RBTF9ERUJULjUwMC45LzMwLzE5OTcuTEZSLi5VU0QBAAAAUhECAAIAAAAEOTcwOAEIAAAABQAAAAExAQAAAAczNDc2NjMyAwAAAAMxNjACAAAABDQxNzMEAAAAATAHAAAACTkvMzAvMTk5NwgAAAAJOS8zMC8xOTk3CQAAAAEwfpqslKWbzwjCSxadpZvPCDZDSVEuTkFTREFRR1M6RklTVi5JUV9UT1RBTF9ERUJULjUwMC45LzMwLzE5OTcuTEZSLi5VU0QBAAAA0fQBAAIAAAAHMjQ0LjUwMQEIAAAABQAAAAExAQAAAAkzMTc3NzQ5MzIDAAAAAzE2MAIAAAAENDE3MwQAAAABMAcAAAAJOS8zMC8xOTk3CAAAAAk5LzMwLzE5OTcJAAAAATD2QW6UpZvPCOY9Cp2lm88INkNJUS5OQVNEQVFHUzpMTFRDLklRX1RPVEFMX0RFQlQuNTAwLjYvMzAvMjAwNC5MRlIuLlVTRAEAAAB7eAAAAgAAAAEwAQgAAAAFAAAAATEBAAAACTE3Nzk0MTc2NgMAAAADMTYwAgAAAAQ0MTczBAAAAAEwBwAAAAk2LzMwLzIwMDQIAAAACTYvMjcvMjAwNAkAAAAB</t>
  </si>
  <si>
    <t>MJYa95Clm88IKpQqm6WbzwgyQ0lRLk5ZU0U6U0xCLklRX1RPVEFMX0RFQlQuNTAwLjEyLzMwLzIwMDUuTEZSLi5VU0QBAAAAjpsEAAIAAAAINDQxOC4xMjIBCAAAAAUAAAABMQEAAAAJMjkzNDMzOTg0AwAAAAMxNjACAAAABDQxNzMEAAAAATAHAAAACjEyLzMwLzIwMDUIAAAACTkvMzAvMjAwNQkAAAABMPrOGpGlm88IwmFCm6Wbzwg2Q0lRLk5BU0RBUUdTOlBFVE0uSVFfVE9UQUxfREVCVC41MDAuNi8zMC8yMDA5LkxGUi4uVVNEAQAAAJeAAAACAAAABzU4OS4wODQBCAAAAAUAAAABMQEAAAAKMTM2OTE4MDA1MAMAAAADMTYwAgAAAAQ0MTczBAAAAAEwBwAAAAk2LzMwLzIwMDkIAAAACDUvMy8yMDA5CQAAAAEwbvqSkKWbzwgyN6CapZvPCDFDSVEuTllTRTpBUEEuSVFfVE9UQUxfREVCVC41MDAuMy8zMC8yMDAwLkxGUi4uVVNEAQAAAG6XAgACAAAACDE4ODUuODA4AQgAAAAFAAAAATEBAAAACTI5MzI3OTY5OAMAAAADMTYwAgAAAAQ0MTczBAAAAAEwBwAAAAkzLzMwLzIwMDAIAAAACjEyLzMxLzE5OTkJAAAAATC2FiiSpZvPCMaPspulm88IMUNJUS5OWVNFOkRVSy5JUV9UT1RBTF9ERUJULjUwMC42LzMwLzE5OTYuTEZSLi5VU0QBAAAAShYEAAIAAAAHMzgyOC4yNgEIAAAABQAAAAExAQAAAAkzMjMwMzg5NzgDAAAAAzE2MAIAAAAENDE3MwQAAAABMAcAAAAJNi8zMC8xOTk2CAAAAAk2LzMwLzE5OTYJAAAAATC</t>
  </si>
  <si>
    <t>OmQKVpZvPCJaFQ52lm88IL0NJUS5OWVNFOkMuSVFfVE9UQUxfREVCVC41MDAuOS8zMC8yMDA0LkxGUi4uVVNEAQAAAAf6BQACAAAABjQ3OTA3MwEIAAAABQAAAAExAQAAAAkxOTAxNjE5NzIDAAAAAzE2MAIAAAAENDE3MwQAAAABMAcAAAAJOS8zMC8yMDA0CAAAAAk5LzMwLzIwMDQJAAAAATC2FiiSpZvPCFYKqZulm88IMUNJUS5OWVNFOkdMVy5JUV9UT1RBTF9ERUJULjUwMC42LzMwLzIwMDMuTEZSLi5VU0QBAAAAEKcCAAIAAAAEMzI1MQEIAAAABQAAAAExAQAAAAczMzU5NTU0AwAAAAMxNjACAAAABDQxNzMEAAAAATAHAAAACTYvMzAvMjAwMwgAAAAJNi8zMC8yMDAzCQAAAAEwgs5FkaWbzwhWMlObpZvPCDFDSVEuTllTRTpYRUwuSVFfVE9UQUxfREVCVC41MDAuMy8zMC8yMDA5LkxGUi4uVVNEAQAAALYMCAACAAAABzg3NDUuNzEBCAAAAAUAAAABMQEAAAAKMTMzNTEwMTg1MAMAAAADMTYwAgAAAAQ0MTczBAAAAAEwBwAAAAkzLzMwLzIwMDkIAAAACjEyLzMxLzIwMDgJAAAAATCamLuQpZvPCHpM8Zqlm88IMENJUS5OWVNFOlNFLklRX1RPVEFMX0RFQlQuNTAwLjYvMzAvMjAwMS5MRlIuLlVTRAEAAADFUAkAAwAAAAAAbjDFkqWbzwieeA2cpZvPCC9DSVEuTllTRTpTLklRX1RPVEFMX0RFQlQuNTAwLjkvMzAvMjAwNy5MRlIuLlVTRAEAAAC2XQYAAgAAAAUyMjE1MgEIAAAABQAAAAExAQAAAAk3MjM3OTEzNj</t>
  </si>
  <si>
    <t>QDAAAAAzE2MAIAAAAENDE3MwQAAAABMAcAAAAJOS8zMC8yMDA3CAAAAAk5LzMwLzIwMDcJAAAAATBu+pKQpZvPCEZbp5qlm88IMENJUS5OWVNFOktPLklRX1RPVEFMX0RFQlQuNTAwLjMvMzAvMTk5OC5MRlIuLlVTRAEAAAASaAAAAgAAAAQzODc1AQgAAAAFAAAAATEBAAAACTMxNzgzMTMzNgMAAAADMTYwAgAAAAQ0MTczBAAAAAEwBwAAAAkzLzMwLzE5OTgIAAAACjEyLzMxLzE5OTcJAAAAATBSo3CUpZvPCBpX/pylm88INkNJUS5OQVNEQVFHUzpNT0xYLklRX1RPVEFMX0RFQlQuNTAwLjkvMzAvMjAwOC5MRlIuLlVTRAEAAADqpwEAAgAAAAcyNTYuMTMxAQgAAAAFAAAAATEBAAAACjEyMzYyMDUzMTgDAAAAAzE2MAIAAAAENDE3MwQAAAABMAcAAAAJOS8zMC8yMDA4CAAAAAk5LzMwLzIwMDgJAAAAATAqi7CPpZvPCOKmg5qlm88IMkNJUS5OWVNFOlRBUC5JUV9UT1RBTF9ERUJULjUwMC4xMi8zMC8yMDAyLkxGUi4uVVNEAQAAAFUGBAACAAAACDE1MjcuNDQxAQgAAAAFAAAAATEBAAAACDEwNTYzNjQ1AwAAAAMxNjACAAAABDQxNzMEAAAAATAHAAAACjEyLzMwLzIwMDIIAAAACjEyLzI5LzIwMDIJAAAAATBuMMWSpZvPCLKcFJylm88IMkNJUS5OWVNFOlRTTi5JUV9UT1RBTF9ERUJULjUwMC4xMi8zMC8yMDEwLkxGUi4uVVNEAQAAAKzoAgACAAAABDI1MzkBCAAAAAUAAAABMQEAAAAKMTQ4Mjk4NTgzOAMAAAADM</t>
  </si>
  <si>
    <t>TYwAgAAAAQ0MTczBAAAAAEwBwAAAAoxMi8zMC8yMDEwCAAAAAkxMC8yLzIwMTAJAAAAATBqxd6OpZvPCNYl8pmlm88IMkNJUS5OWVNFOkZMUi5JUV9UT1RBTF9ERUJULjUwMC4xMi8zMC8yMDA3LkxGUi4uVVNEAQAAACsBCgACAAAABzYyNS43NDIBCAAAAAUAAAABMQEAAAAJNzIxMzY4MDI0AwAAAAMxNjACAAAABDQxNzMEAAAAATAHAAAACjEyLzMwLzIwMDcIAAAACTkvMzAvMjAwNwkAAAABMP6cM5Clm88Iku68mqWbzwgxQ0lRLk5ZU0U6UE9NLklRX1RPVEFMX0RFQlQuNTAwLjkvMzAvMjAwMi5MRlIuLlVTRAEAAAC8igQAAgAAAAY2NDY4LjUBCAAAAAUAAAABMQEAAAAGMTI1NzE0AwAAAAMxNjACAAAABDQxNzMEAAAAATAHAAAACTkvMzAvMjAwMggAAAAJOS8zMC8yMDAyCQAAAAEwgs5FkaWbzwhWMlObpZvPCC9DSVEuTllTRTpGLklRX1RPVEFMX0RFQlQuNTAwLjYvMzAvMjAwMS5MRlIuLlVTRAEAAABfnwEAAgAAAAYxNzQ4MzYBCAAAAAUAAAABMQEAAAAKMTMxMzM4NDAxOQMAAAADMTYwAgAAAAQ0MTczBAAAAAEwBwAAAAk2LzMwLzIwMDEIAAAACTYvMzAvMjAwMQkAAAABMMIfu5Olm88InlBjnKWbzwgxQ0lRLk5ZU0U6Qk1TLklRX1RPVEFMX0RFQlQuNTAwLjkvMzAvMjAxMC5MRlIuLlVTRAEAAACc5AMAAgAAAAYxMzc4LjYBCAAAAAUAAAABMQEAAAAKMTQ4MDQ3MDkxOQMAAAADMTYwAgAAAAQ0MTczBAAA</t>
  </si>
  <si>
    <t>AAEwBwAAAAk5LzMwLzIwMTAIAAAACTkvMzAvMjAxMAkAAAABMObzI4+lm88IckkkmqWbzwgwQ0lRLk5ZU0U6UE0uSVFfVE9UQUxfREVCVC41MDAuMy8zMC8yMDA5LkxGUi4uVVNEAQAAAN08ZAACAAAABTExOTYxAQgAAAAFAAAAATEBAAAACjEzMzE4OTU3NzIDAAAAAzE2MAIAAAAENDE3MwQAAAABMAcAAAAJMy8zMC8yMDA5CAAAAAoxMi8zMS8yMDA4CQAAAAEwppFLkKWbzwjOWtKapZvPCDJDSVEuTllTRTpDTlAuSVFfVE9UQUxfREVCVC41MDAuMTIvMzAvMjAwMC5MRlIuLlVTRAEAAADZQwQAAgAAAAkxMjkxMC4zMTIBCAAAAAUAAAABMQEAAAAGMTU0Njk1AwAAAAMxNjACAAAABDQxNzMEAAAAATAHAAAACjEyLzMwLzIwMDAIAAAACTkvMzAvMjAwMAkAAAABMMIfu5Olm88IajdvnKWbzwgxQ0lRLk5ZU0U6QVJHLklRX1RPVEFMX0RFQlQuNTAwLjMvMzAvMjAwOC5MRlIuLlVTRAEAAAC4XwAAAgAAAAgxNTk1LjI4NAEIAAAABQAAAAExAQAAAAk3ODg1NDM3NTYDAAAAAzE2MAIAAAAENDE3MwQAAAABMAcAAAAJMy8zMC8yMDA4CAAAAAoxMi8zMS8yMDA3CQAAAAEwppFLkKWbzwg+4NuapZvPCDBDSVEuTllTRTpNQS5JUV9UT1RBTF9ERUJULjUwMC45LzMwLzIwMTAuTEZSLi5VU0QBAAAAjNViAAIAAAACMjEBCAAAAAUAAAABMQEAAAAKMTQ3OTg2OTMwOQMAAAADMTYwAgAAAAQ0MTczBAAAAAEwBwAAAAk5LzMwLzI</t>
  </si>
  <si>
    <t>wMTAIAAAACTkvMzAvMjAxMAkAAAABMGrF3o6lm88IHgramaWbzwgxQ0lRLk5ZU0U6VlRSLklRX1RPVEFMX0RFQlQuNTAwLjkvMzAvMjAwMC5MRlIuLlVTRAEAAADVFAYAAgAAAAc5MjMuMzY4AQgAAAAFAAAAATEBAAAABzI2NTc5ODMDAAAAAzE2MAIAAAAENDE3MwQAAAABMAcAAAAJOS8zMC8yMDAwCAAAAAk5LzMwLzIwMDAJAAAAATC2FiiSpZvPCA4mwZulm88INkNJUS5OQVNEQVFHUzpNQ0hQLklRX1RPVEFMX0RFQlQuNTAwLjYvMzAvMjAwMy5MRlIuLlVTRAEAAAAMewAAAgAAAAEwAQgAAAAFAAAAATEBAAAABzMzOTMxMTYDAAAAAzE2MAIAAAAENDE3MwQAAAABMAcAAAAJNi8zMC8yMDAzCAAAAAk2LzMwLzIwMDMJAAAAATAGp0SSpZvPCKpJ85ulm88INkNJUS5OQVNEQVFHUzpGSVNWLklRX1RPVEFMX0RFQlQuNTAwLjYvMzAvMTk5OC5MRlIuLlVTRAEAAADR9AEAAgAAAAc0MDYuNzU2AQgAAAAFAAAAATEBAAAACTMxNzc3NjQ2NgMAAAADMTYwAgAAAAQ0MTczBAAAAAEwBwAAAAk2LzMwLzE5OTgIAAAACTYvMzAvMTk5OAkAAAABMHKPnpOlm88Ivh2mnKWbzwg2Q0lRLk5BU0RBUUdTOk1OU1QuSVFfVE9UQUxfREVCVC41MDAuOS8zMC8xOTk4LkxGUi4uVVNEAQAAALE+BQACAAAACDMuNTUwNTQ3AQgAAAAFAAAAATEBAAAACTMxODA0ODkzMAMAAAADMTYwAgAAAAQ0MTczBAAAAAEwBwAAAAk5LzMwLzE5OTgIAA</t>
  </si>
  <si>
    <t>AACTkvMzAvMTk5OAkAAAABMG7pL5Slm88IJijknKWbzwgvQ0lRLk5ZU0U6Sy5JUV9UT1RBTF9ERUJULjUwMC4zLzMwLzIwMDYuTEZSLi5VU0QBAAAA3FIEAAIAAAAGNDg5Ny4zAQgAAAAFAAAAATEBAAAACTM0OTIxNDMyNgMAAAADMTYwAgAAAAQ0MTczBAAAAAEwBwAAAAkzLzMwLzIwMDYIAAAACjEyLzMxLzIwMDUJAAAAATAC+pGRpZvPCM4Kfpulm88IMUNJUS5OWVNFOkZETy5JUV9UT1RBTF9ERUJULjUwMC45LzMwLzIwMDguTEZSLi5VU0QBAAAA5CEEAAIAAAADMjUwAQgAAAAFAAAAATEBAAAACjEyMjcwNDEzODgDAAAAAzE2MAIAAAAENDE3MwQAAAABMAcAAAAJOS8zMC8yMDA4CAAAAAk4LzMwLzIwMDgJAAAAATD+nDOQpZvPCNoruJqlm88IMUNJUS5OWVNFOkNDTC5JUV9UT1RBTF9ERUJULjUwMC45LzMwLzIwMDkuTEZSLi5VU0QBAAAAB/MDAAIAAAAFMTAxMTQBCAAAAAUAAAABMQEAAAAKMTM5OTUyOTgwOQMAAAADMTYwAgAAAAQ0MTczBAAAAAEwBwAAAAk5LzMwLzIwMDkIAAAACTgvMzEvMjAwOQkAAAABMCqLsI+lm88IhkWBmqWbzwg3Q0lRLk5BU0RBUUdTOkFQT0wuSVFfVE9UQUxfREVCVC41MDAuMTIvMzAvMjAwOS5MRlIuLlVTRAEAAAALGAUAAgAAAAcxOTIuODA0AQgAAAAFAAAAATEBAAAACjE0MTg3MDc0MTUDAAAAAzE2MAIAAAAENDE3MwQAAAABMAcAAAAKMTIvMzAvMjAwOQgAAAAKMTEvMzAvM</t>
  </si>
  <si>
    <t>jAwOQkAAAABMO4em4+lm88IbstfmqWbzwg2Q0lRLk5BU0RBUUdTOkhDQksuSVFfVE9UQUxfREVCVC41MDAuOS8zMC8yMDAzLkxGUi4uVVNEAQAAAKIeBgACAAAABDQyMDABCAAAAAUAAAABMQEAAAAHMzQ3ODAyMAMAAAADMTYwAgAAAAQ0MTczBAAAAAEwBwAAAAk5LzMwLzIwMDMIAAAACTkvMzAvMjAwMwkAAAABMLYWKJKlm88I6tq5m6WbzwgxQ0lRLk5ZU0U6RkNYLklRX1RPVEFMX0RFQlQuNTAwLjkvMzAvMjAwNC5MRlIuLlVTRAEAAADHLAQAAgAAAAcxODM0LjMxAQgAAAAFAAAAATEBAAAACTE4OTYxMTcxMgMAAAADMTYwAgAAAAQ0MTczBAAAAAEwBwAAAAk5LzMwLzIwMDQIAAAACTkvMzAvMjAwNAkAAAABMCqLsI+lm88Iro2PmqWbzwg1Q0lRLk5BU0RBUUdTOlJSRC5JUV9UT1RBTF9ERUJULjUwMC4zLzMwLzIwMDMuTEZSLi5VU0QBAAAAlWYBAAIAAAAHOTk4LjY1MgEIAAAABQAAAAExAQAAAAgxMDQzODM5OQMAAAADMTYwAgAAAAQ0MTczBAAAAAEwBwAAAAkzLzMwLzIwMDMIAAAACjEyLzMxLzIwMDIJAAAAATBuMMWSpZvPCC7zA5ylm88IMENJUS5OWVNFOkJLLklRX1RPVEFMX0RFQlQuNTAwLjMvMzAvMjAwMS5MRlIuLlVTRAEAAABSEQIAAgAAAAQ3NTQ5AQgAAAAFAAAAATEBAAAACjEzMzgxMjEyMzkDAAAAAzE2MAIAAAAENDE3MwQAAAABMAcAAAAJMy8zMC8yMDAxCAAAAAkzLzMwLzIwMDEJAAAAATDy</t>
  </si>
  <si>
    <t>2dWSpZvPCCZ4OJylm88IMkNJUS5OWVNFOk5SRy5JUV9UT1RBTF9ERUJULjUwMC4xMi8zMC8yMDExLkxGUi4uVVNEAQAAAKFQBgACAAAABDkzNzEBCAAAAAUAAAABMQEAAAAKMTU3NDEyODEyNQMAAAADMTYwAgAAAAQ0MTczBAAAAAEwBwAAAAoxMi8zMC8yMDExCAAAAAk5LzMwLzIwMTEJAAAAATBiShOPpZvPCP5tAJqlm88IMkNJUS5OWVNFOkpOUFIuSVFfVE9UQUxfREVCVC41MDAuNi8zMC8yMDAyLkxGUi4uVVNEAQAAAOd2AAACAAAABDExNTABCAAAAAUAAAABMQEAAAAHMjMyMzI2NwMAAAADMTYwAgAAAAQ0MTczBAAAAAEwBwAAAAk2LzMwLzIwMDIIAAAACTYvMzAvMjAwMgkAAAABMG4wxZKlm88Ial8ZnKWbzwg2Q0lRLk5BU0RBUUdTOldGTS5JUV9UT1RBTF9ERUJULjUwMC4xMi8zMC8yMDA2LkxGUi4uVVNEAQAAAPqOAAACAAAABTguNjU1AQgAAAAFAAAAATEBAAAACTQ4NzczMzEzNAMAAAADMTYwAgAAAAQ0MTczBAAAAAEwBwAAAAoxMi8zMC8yMDA2CAAAAAk5LzI0LzIwMDYJAAAAATAC+pGRpZvPCBZIeZulm88IMkNJUS5OWVNFOkRWTi5JUV9UT1RBTF9ERUJULjUwMC4xMi8zMC8yMDA3LkxGUi4uVVNEAQAAAA4RBAACAAAABDc5NDkBCAAAAAUAAAABMQEAAAAJNzIxMzY0OTE2AwAAAAMxNjACAAAABDQxNzMEAAAAATAHAAAACjEyLzMwLzIwMDcIAAAACTkvMzAvMjAwNwkAAAABMHpDd4+lm88I1v1HmqW</t>
  </si>
  <si>
    <t>bzwg2Q0lRLk5BU0RBUUdTOlBCQ1QuSVFfVE9UQUxfREVCVC41MDAuNi8zMC8yMDEwLkxGUi4uVVNEAQAAAF6DBAACAAAABTM0NC40AQgAAAAFAAAAATEBAAAACjE0NjU4NDAyNzIDAAAAAzE2MAIAAAAENDE3MwQAAAABMAcAAAAJNi8zMC8yMDEwCAAAAAk2LzMwLzIwMTAJAAAAATCKkiGPpZvPCHJJJJqlm88IMkNJUS5OWVNFOlRIQy5JUV9UT1RBTF9ERUJULjUwMC4xMi8zMC8yMDAzLkxGUi4uVVNEAQAAAIelAQACAAAABDQwNTUBCAAAAAUAAAABMQEAAAAHMTc5Mjc5MgMAAAADMTYwAgAAAAQ0MTczBAAAAAEwBwAAAAoxMi8zMC8yMDAzCAAAAAk5LzMwLzIwMDMJAAAAATD6zhqRpZvPCIb1LJulm88IMUNJUS5OWVNFOkNNSS5JUV9UT1RBTF9ERUJULjUwMC42LzMwLzIwMDAuTEZSLi5VU0QBAAAAJQwEAAIAAAAEMTMzMgEIAAAABQAAAAExAQAAAAcxOTYxNTM1AwAAAAMxNjACAAAABDQxNzMEAAAAATAHAAAACTYvMzAvMjAwMAgAAAAJNi8yNS8yMDAwCQAAAAEwbuBwk6WbzwhaaYKcpZvPCDBDSVEuTllTRTpFTC5JUV9UT1RBTF9ERUJULjUwMC4zLzMwLzIwMDUuTEZSLi5VU0QBAAAAdSkDAAIAAAAFNTUzLjIBCAAAAAUAAAABMQEAAAAJMjA3NzM4MzM1AwAAAAMxNjACAAAABDQxNzMEAAAAATAHAAAACTMvMzAvMjAwNQgAAAAKMTIvMzEvMjAwNAkAAAABMEowSZClm88ICsfnmqWbzwg3Q0lRLk5BU0RBUUdTOk</t>
  </si>
  <si>
    <t>1DSFAuSVFfVE9UQUxfREVCVC41MDAuMTIvMzAvMjAxMS5MRlIuLlVTRAEAAAAMewAAAgAAAAczNTEuMzcxAQgAAAAFAAAAATEBAAAACjE1NzU1NTgwMzADAAAAAzE2MAIAAAAENDE3MwQAAAABMAcAAAAKMTIvMzAvMjAxMQgAAAAJOS8zMC8yMDExCQAAAAEwHrOGjqWbzwiuhNCZpZvPCDJDSVEuTllTRTpLTUIuSVFfVE9UQUxfREVCVC41MDAuMTIvMzAvMjAwMC5MRlIuLlVTRAEAAADRVAQAAgAAAAYzNDMxLjQBCAAAAAUAAAABMQEAAAAHMTg2ODk3MwMAAAADMTYwAgAAAAQ0MTczBAAAAAEwBwAAAAoxMi8zMC8yMDAwCAAAAAk5LzMwLzIwMDAJAAAAATDy2dWSpZvPCILZOpylm88IMUNJUS5OWVNFOlJUTi5JUV9UT1RBTF9ERUJULjUwMC42LzMwLzIwMDIuTEZSLi5VU0QBAAAAjJwBAAIAAAAENzgyMQEIAAAABQAAAAExAQAAAAcxNzY1MTAzAwAAAAMxNjACAAAABDQxNzMEAAAAATAHAAAACTYvMzAvMjAwMggAAAAJNi8zMC8yMDAyCQAAAAEwbjDFkqWbzwgO/hacpZvPCDZDSVEuTkFTREFRR1M6RVhQRS5JUV9UT1RBTF9ERUJULjUwMC45LzMwLzE5OTcuTEZSLi5VU0QBAAAAw3GLAQMAAAAAAH6arJSlm88Ieg4bnaWbzwg2Q0lRLk5BU0RBUUdTOkpEU1UuSVFfVE9UQUxfREVCVC41MDAuNi8zMC8yMDA5LkxGUi4uVVNEAQAAAE93AQACAAAABTI4OC42AQgAAAAFAAAAATEBAAAACjEzOTUwMjIzNzQDAAAAAzE2M</t>
  </si>
  <si>
    <t>AIAAAAENDE3MwQAAAABMAcAAAAJNi8zMC8yMDA5CAAAAAk2LzI3LzIwMDkJAAAAATB6Q3ePpZvPCMLZQJqlm88IMUNJUS5OWVNFOlBCSS5JUV9UT1RBTF9ERUJULjUwMC45LzMwLzIwMDYuTEZSLi5VU0QBAAAAOogEAAIAAAAINDM1Ni43MDIBCAAAAAUAAAABMQEAAAAJNDc4NTM1NzQ0AwAAAAMxNjACAAAABDQxNzMEAAAAATAHAAAACTkvMzAvMjAwNggAAAAJOS8zMC8yMDA2CQAAAAEwAvqRkaWbzwhyqXubpZvPCDFDSVEuTllTRTpQQ1MuSVFfVE9UQUxfREVCVC41MDAuOS8zMC8yMDA2LkxGUi4uVVNEAQAAAOd6AAACAAAACDExMzUuNTA3AQgAAAAFAAAAATEBAAAACTQ4MTc3NDA5NgMAAAADMTYwAgAAAAQ0MTczBAAAAAEwBwAAAAk5LzMwLzIwMDYIAAAACTkvMzAvMjAwNgkAAAABMCqLsI+lm88I9sqKmqWbzwgxQ0lRLk5ZU0U6U05JLklRX1RPVEFMX0RFQlQuNTAwLjMvMzAvMTk5Ny5MRlIuLlVTRAEAAADptmIAAwAAAAAAugbClKWbzwiiVimdpZvPCDBDSVEuTllTRTpIRC5JUV9UT1RBTF9ERUJULjUwMC45LzMwLzIwMDUuTEZSLi5VU0QBAAAAl0AEAAIAAAAEMjE4MgEIAAAABQAAAAExAQAAAAkyNTQzODA2MjADAAAAAzE2MAIAAAAENDE3MwQAAAABMAcAAAAJOS8zMC8yMDA1CAAAAAk3LzMxLzIwMDUJAAAAATCCzkWRpZvPCNrbY5ulm88IMUNJUS5OWVNFOlNXTi5JUV9UT1RBTF9ERUJULjUwMC4zLzMw</t>
  </si>
  <si>
    <t>LzE5OTYuTEZSLi5VU0QBAAAAhKQEAAIAAAAHMjEwLjgyOAEIAAAABQAAAAExAQAAAAkxNzAzMjM5OTQDAAAAAzE2MAIAAAAENDE3MwQAAAABMAcAAAAJMy8zMC8xOTk2CAAAAAoxMi8zMS8xOTk1CQAAAAEwjpkClaWbzwh2kFadpZvPCDJDSVEuTllTRTpBRUUuSVFfVE9UQUxfREVCVC41MDAuMTIvMzAvMjAwMy5MRlIuLlVTRAEAAAAQsgUAAgAAAAQ0NTQ4AQgAAAAFAAAAATEBAAAABzE3ODY0NzYDAAAAAzE2MAIAAAAENDE3MwQAAAABMAcAAAAKMTIvMzAvMjAwMwgAAAAJOS8zMC8yMDAzCQAAAAEwSjBJkKWbzwjCieyapZvPCDFDSVEuTllTRTpQTkMuSVFfVE9UQUxfREVCVC41MDAuOS8zMC8yMDAyLkxGUi4uVVNEAQAAALl+BAACAAAABTEwNzk1AQgAAAAFAAAAATEBAAAABzMzODI3MzcDAAAAAzE2MAIAAAAENDE3MwQAAAABMAcAAAAJOS8zMC8yMDAyCAAAAAk5LzMwLzIwMDIJAAAAATBOO9iSpZvPCDZGJZylm88IMUNJUS5OWVNFOlRSVi5JUV9UT1RBTF9ERUJULjUwMC42LzMwLzIwMDkuTEZSLi5VU0QBAAAAmP4FAAIAAAAENjUzMgEIAAAABQAAAAExAQAAAAoxMzg4MjczMTEwAwAAAAMxNjACAAAABDQxNzMEAAAAATAHAAAACTYvMzAvMjAwOQgAAAAJNi8zMC8yMDA5CQAAAAEwvqsVj6WbzwiO6PaZpZvPCDJDSVEuTllTRTpDT1YuSVFfVE9UQUxfREVCVC41MDAuMTIvMzAvMTk5OC5MRlIuLlVTRAEAAAC</t>
  </si>
  <si>
    <t>3kNwBAwAAAAAAco+ek6Wbzwi+HaacpZvPCDFDSVEuTllTRTpXTUIuSVFfVE9UQUxfREVCVC41MDAuNi8zMC8yMDAxLkxGUi4uVVNEAQAAAFH0BQACAAAABzEwMTIxLjQBCAAAAAUAAAABMQEAAAAKMTMzMjc1NjgwNAMAAAADMTYwAgAAAAQ0MTczBAAAAAEwBwAAAAk2LzMwLzIwMDEIAAAACTYvMzAvMjAwMQkAAAABMP6cM5Clm88IFpjNmqWbzwg2Q0lRLk5BU0RBUUdTOkVYUEUuSVFfVE9UQUxfREVCVC41MDAuOS8zMC8yMDAwLkxGUi4uVVNEAQAAAMNxiwEDAAAAAAByj56TpZvPCKr5npylm88IMUNJUS5OWVNFOlBMRC5JUV9UT1RBTF9ERUJULjUwMC45LzMwLzIwMDUuTEZSLi5VU0QBAAAAiwkFAAIAAAAINjUzNi4wMTgBCAAAAAUAAAABMQEAAAAJMzAyMzM1NjY2AwAAAAMxNjACAAAABDQxNzMEAAAAATAHAAAACTkvMzAvMjAwNQgAAAAJOS8zMC8yMDA1CQAAAAEwmpi7kKWbzwjG3wabpZvPCDFDSVEuTllTRTpSREMuSVFfVE9UQUxfREVCVC41MDAuNi8zMC8yMDAyLkxGUi4uVVNEAQAAAPqWBAACAAAABzUyMi4zMjIBCAAAAAUAAAABMQEAAAAHMTkxODc3MQMAAAADMTYwAgAAAAQ0MTczBAAAAAEwBwAAAAk2LzMwLzIwMDIIAAAACTYvMzAvMjAwMgkAAAABMAanRJKlm88I8obum6Wbzwg2Q0lRLk5BU0RBUUdTOlRYTi5JUV9UT1RBTF9ERUJULjUwMC4xMi8zMC8yMDAwLkxGUi4uVVNEAQAAAPsjAgACAAAABD</t>
  </si>
  <si>
    <t>E0MTcBCAAAAAUAAAABMQEAAAAGMTQ4NDExAwAAAAMxNjACAAAABDQxNzMEAAAAATAHAAAACjEyLzMwLzIwMDAIAAAACTkvMzAvMjAwMAkAAAABMAanRJKlm88IdjD/m6Wbzwg3Q0lRLk5BU0RBUUdTOkZJU1YuSVFfVE9UQUxfREVCVC41MDAuMTIvMzAvMjAxMC5MRlIuLlVTRAEAAADR9AEAAgAAAAQzNzA2AQgAAAAFAAAAATEBAAAACjE0Nzk4NjkyNzEDAAAAAzE2MAIAAAAENDE3MwQAAAABMAcAAAAKMTIvMzAvMjAxMAgAAAAJOS8zMC8yMDEwCQAAAAEwHrOGjqWbzwgK5tKZpZvPCDZDSVEuTkFTREFRR1M6TkRBUS5JUV9UT1RBTF9ERUJULjUwMC4zLzMwLzIwMDUuTEZSLi5VU0QBAAAAt0wLAAIAAAADMjY1AQgAAAAFAAAAATEBAAAACTIxNTk0Mjg2NQMAAAADMTYwAgAAAAQ0MTczBAAAAAEwBwAAAAkzLzMwLzIwMDUIAAAACjEyLzMxLzIwMDQJAAAAATCCzkWRpZvPCDY9Zpulm88IMUNJUS5OWVNFOktPLklRX1RPVEFMX0RFQlQuNTAwLjEyLzMwLzE5OTkuTEZSLi5VU0QBAAAAEmgAAAIAAAAENjMyNgEIAAAABQAAAAExAQAAAAkzMTc3NzU2MDEDAAAAAzE2MAIAAAAENDE3MwQAAAABMAcAAAAKMTIvMzAvMTk5OQgAAAAJOS8zMC8xOTk5CQAAAAEwwh+7k6Wbzwh+W3acpZvPCDdDSVEuTkFTREFRR1M6U0JVWC5JUV9UT1RBTF9ERUJULjUwMC4xMi8zMC8yMDA2LkxGUi4uVVNEAQAAALmHAAACAAAABjcwNi44M</t>
  </si>
  <si>
    <t>gEIAAAABQAAAAExAQAAAAk0ODc3MzU1ODUDAAAAAzE2MAIAAAAENDE3MwQAAAABMAcAAAAKMTIvMzAvMjAwNggAAAAJMTAvMS8yMDA2CQAAAAEwppFLkKWbzwj2ouCapZvPCDJDSVEuTllTRTpDQ0kuSVFfVE9UQUxfREVCVC41MDAuMTIvMzAvMjAwNy5MRlIuLlVTRAEAAAA+agAAAgAAAAg1OTk2LjUwMgEIAAAABQAAAAExAQAAAAk3MjEzNzI0ODIDAAAAAzE2MAIAAAAENDE3MwQAAAABMAcAAAAKMTIvMzAvMjAwNwgAAAAJOS8zMC8yMDA3CQAAAAEwlhr3kKWbzwgCTBybpZvPCDZDSVEuTkFTREFRR1M6Q1RYUy5JUV9UT1RBTF9ERUJULjUwMC45LzMwLzE5OTguTEZSLi5VU0QBAAAAnGcAAAIAAAAIMC4xODg1MjQBCAAAAAUAAAABMQEAAAAHMzM5NzE0OAMAAAADMTYwAgAAAAQ0MTczBAAAAAEwBwAAAAk5LzMwLzE5OTgIAAAACTkvMzAvMTk5OAkAAAABMG7pL5Slm88IysbhnKWbzwg2Q0lRLk5BU0RBUUdTOk9STFkuSVFfVE9UQUxfREVCVC41MDAuOS8zMC8yMDA3LkxGUi4uVVNEAQAAAMHyBAACAAAABzEwMC41NDcBCAAAAAUAAAABMQEAAAAJNzI1MjAxNjkzAwAAAAMxNjACAAAABDQxNzMEAAAAATAHAAAACTkvMzAvMjAwNwgAAAAJOS8zMC8yMDA3CQAAAAEwmpi7kKWbzwj6+PqapZvPCDFDSVEuTllTRTpVUFMuSVFfVE9UQUxfREVCVC41MDAuNi8zMC8yMDA3LkxGUi4uVVNEAQAAAOqjAwACAAAABDQ1ODgB</t>
  </si>
  <si>
    <t>CAAAAAUAAAABMQEAAAAJNjU2MjE4NDQ1AwAAAAMxNjACAAAABDQxNzMEAAAAATAHAAAACTYvMzAvMjAwNwgAAAAJNi8zMC8yMDA3CQAAAAEwppFLkKWbzwiaQd6apZvPCDFDSVEuTllTRTpIT04uSVFfVE9UQUxfREVCVC41MDAuOS8zMC8yMDA2LkxGUi4uVVNEAQAAAER1FAACAAAABDU0MTABCAAAAAUAAAABMQEAAAAJNDY2MTcyOTkyAwAAAAMxNjACAAAABDQxNzMEAAAAATAHAAAACTkvMzAvMjAwNggAAAAJOS8zMC8yMDA2CQAAAAEwmpi7kKWbzwgOHQKbpZvPCDFDSVEuTllTRTpIUlMuSVFfVE9UQUxfREVCVC41MDAuNi8zMC8xOTk5LkxGUi4uVVNEAQAAAA63AgACAAAABjExOTkuNAEIAAAABQAAAAExAQAAAAkzMjM0MTAzNjMDAAAAAzE2MAIAAAAENDE3MwQAAAABMAcAAAAJNi8zMC8xOTk5CAAAAAg0LzIvMTk5OQkAAAABMMIfu5Olm88IiixcnKWbzwgxQ0lRLk5ZU0U6V0ZDLklRX1RPVEFMX0RFQlQuNTAwLjMvMzAvMTk5Ny5MRlIuLlVTRAEAAAAbeAQAAgAAAAcyMDY3Ni4yAQgAAAAFAAAAATEBAAAACjE0ODY4NDAxNDUDAAAAAzE2MAIAAAAENDE3MwQAAAABMAcAAAAJMy8zMC8xOTk3CAAAAAkzLzMxLzE5OTcJAAAAATB+mqyUpZvPCDLRH52lm88IMUNJUS5OWVNFOkNNUy5JUV9UT1RBTF9ERUJULjUwMC4zLzMwLzIwMDguTEZSLi5VU0QBAAAAku4DAAIAAAAENjUxMQEIAAAABQAAAAExAQAAAAk3OTU</t>
  </si>
  <si>
    <t>5OTAwMTEDAAAAAzE2MAIAAAAENDE3MwQAAAABMAcAAAAJMy8zMC8yMDA4CAAAAAoxMi8zMS8yMDA3CQAAAAEwmpi7kKWbzwjq0fqapZvPCDZDSVEuTkFTREFRR1M6U05ESy5JUV9UT1RBTF9ERUJULjUwMC4zLzMwLzE5OTcuTEZSLi5VU0QBAAAA8IQAAAIAAAABMAEIAAAABQAAAAExAQAAAAcyOTE4Nzc3AwAAAAMxNjACAAAABDQxNzMEAAAAATAHAAAACTMvMzAvMTk5NwgAAAAKMTIvMzEvMTk5NgkAAAABMH6arJSlm88ICokRnaWbzwg2Q0lRLk5BU0RBUUdTOk5UUlMuSVFfVE9UQUxfREVCVC41MDAuMy8zMC8yMDA2LkxGUi4uVVNEAQAAADh0BAACAAAABjg4NjcuMgEIAAAABQAAAAExAQAAAAkzNTIzOTQwMzEDAAAAAzE2MAIAAAAENDE3MwQAAAABMAcAAAAJMy8zMC8yMDA2CAAAAAoxMi8zMS8yMDA1CQAAAAEwgs5FkaWbzwgiGV+bpZvPCDFDSVEuTllTRTpDU1guSVFfVE9UQUxfREVCVC41MDAuNi8zMC8yMDA4LkxGUi4uVVNEAQAAAJzvAwACAAAABDc5ODABCAAAAAUAAAABMQEAAAAKMTA3Njg1NTI1MwMAAAADMTYwAgAAAAQ0MTczBAAAAAEwBwAAAAk2LzMwLzIwMDgIAAAACTYvMjcvMjAwOAkAAAABMJqYu5Clm88IjnD4mqWbzwgxQ0lRLk5ZU0U6QVBBLklRX1RPVEFMX0RFQlQuNTAwLjMvMzAvMTk5Ny5MRlIuLlVTRAEAAABulwIAAgAAAAgxMjM3LjcwNgEIAAAABQAAAAExAQAAAAkyOTMyODAwMDUDAA</t>
  </si>
  <si>
    <t>AAAzE2MAIAAAAENDE3MwQAAAABMAcAAAAJMy8zMC8xOTk3CAAAAAoxMi8zMS8xOTk2CQAAAAEwugbClKWbzwgS3DKdpZvPCDFDSVEuTllTRTpIUFEuSVFfVE9UQUxfREVCVC41MDAuOS8zMC8yMDAxLkxGUi4uVVNEAQAAADipAQACAAAABDU1MjMBCAAAAAUAAAABMQEAAAAGMjEzMjc4AwAAAAMxNjACAAAABDQxNzMEAAAAATAHAAAACTkvMzAvMjAwMQgAAAAJNy8zMS8yMDAxCQAAAAEwwh+7k6WbzwieUGOcpZvPCDdDSVEuTkFTREFRR1M6QURTSy5JUV9UT1RBTF9ERUJULjUwMC4xMi8zMC8yMDA2LkxGUi4uVVNEAQAAAF7UAQACAAAAATABCAAAAAUAAAABMQEAAAAJNDg5NzgyMDcxAwAAAAMxNjACAAAABDQxNzMEAAAAATAHAAAACjEyLzMwLzIwMDYIAAAACjEwLzMxLzIwMDYJAAAAATDuHpuPpZvPCO53aZqlm88IMUNJUS5OWVNFOlRJRS5JUV9UT1RBTF9ERUJULjUwMC42LzMwLzIwMDQuTEZSLi5VU0QBAAAA+oQFAAIAAAAHMjE4LjQ0OQEIAAAABQAAAAExAQAAAAkxNjYyOTU5OTYDAAAAAzE2MAIAAAAENDE3MwQAAAABMAcAAAAJNi8zMC8yMDA0CAAAAAk2LzMwLzIwMDQJAAAAATCCzkWRpZvPCJ5vTpulm88IMUNJUS5OWVNFOllVTS5JUV9UT1RBTF9ERUJULjUwMC4zLzMwLzIwMDkuTEZSLi5VU0QBAAAArZUFAAIAAAAEMzU0MgEIAAAABQAAAAExAQAAAAoxMzU0NzMxNjE3AwAAAAMxNjACAAAABDQxNzMEA</t>
  </si>
  <si>
    <t>AAAATAHAAAACTMvMzAvMjAwOQgAAAAJMy8yMS8yMDA5CQAAAAEwasXejqWbzwiOj+OZpZvPCC9DSVEuTllTRTpNLklRX1RPVEFMX0RFQlQuNTAwLjYvMzAvMjAwNy5MRlIuLlVTRAEAAACL2gQAAgAAAAUxMDA3MwEIAAAABQAAAAExAQAAAAk2MzcyMzMyNjYDAAAAAzE2MAIAAAAENDE3MwQAAAABMAcAAAAJNi8zMC8yMDA3CAAAAAg1LzUvMjAwNwkAAAABMObzI4+lm88IOtoVmqWbzwgxQ0lRLk5ZU0U6SElHLklRX1RPVEFMX0RFQlQuNTAwLjMvMzAvMjAwNy5MRlIuLlVTRAEAAAAqNgUAAgAAAAQ0MzYxAQgAAAAFAAAAATEBAAAACTUxOTcwMDAzNwMAAAADMTYwAgAAAAQ0MTczBAAAAAEwBwAAAAkzLzMwLzIwMDcIAAAACjEyLzMxLzIwMDYJAAAAATBeW5SRpZvPCBqek5ulm88IMkNJUS5OWVNFOlBQRy5JUV9UT1RBTF9ERUJULjUwMC4xMi8zMC8xOTk3LkxGUi4uVVNEAQAAAO9+BAACAAAABDE1NTYBCAAAAAUAAAABMQEAAAAKMTQ5MDYzODA2MAMAAAADMTYwAgAAAAQ0MTczBAAAAAEwBwAAAAoxMi8zMC8xOTk3CAAAAAk5LzMwLzE5OTcJAAAAATB+mqyUpZvPCJ4AD52lm88IMUNJUS5OWVNFOkNBSC5JUV9UT1RBTF9ERUJULjUwMC42LzMwLzE5OTcuTEZSLi5VU0QBAAAAr6ACAAIAAAAHMzA2LjA4MwEIAAAABQAAAAExAQAAAAkzMTgwNjU5NjMDAAAAAzE2MAIAAAAENDE3MwQAAAABMAcAAAAJNi8zMC8xOTk3</t>
  </si>
  <si>
    <t>CAAAAAk2LzMwLzE5OTcJAAAAATB+mqyUpZvPCDLRH52lm88IMUNJUS5OWVNFOkJBLklRX1RPVEFMX0RFQlQuNTAwLjEyLzMwLzIwMTAuTEZSLi5VU0QBAAAAqagFAAIAAAAFMTI0MTkBCAAAAAUAAAABMQEAAAAKMTQ3ODU4MzgwMgMAAAADMTYwAgAAAAQ0MTczBAAAAAEwBwAAAAoxMi8zMC8yMDEwCAAAAAk5LzMwLzIwMTAJAAAAATAes4aOpZvPCIY8wpmlm88IMUNJUS5OWVNFOkpPWS5JUV9UT1RBTF9ERUJULjUwMC4zLzMwLzE5OTYuTEZSLi5VU0QBAAAADTwEAAIAAAAHNzkwLjAzMQEIAAAABQAAAAExAQAAAAcxOTE0MTc3AwAAAAMxNjACAAAABDQxNzMEAAAAATAHAAAACTMvMzAvMTk5NggAAAAJMS8zMS8xOTk2CQAAAAEwugbClKWbzwg6JEGdpZvPCDFDSVEuTllTRTpUU04uSVFfVE9UQUxfREVCVC41MDAuOS8zMC8yMDA5LkxGUi4uVVNEAQAAAKzoAgACAAAABDM1MTgBCAAAAAUAAAABMQEAAAAKMTM5MTQyNjkwMgMAAAADMTYwAgAAAAQ0MTczBAAAAAEwBwAAAAk5LzMwLzIwMDkIAAAACTYvMjcvMjAwOQkAAAABMG76kpClm88IMjegmqWbzwg2Q0lRLk5BU0RBUUdTOkZPU0wuSVFfVE9UQUxfREVCVC41MDAuNi8zMC8yMDA2LkxGUi4uVVNEAQAAAG3WBAACAAAABjQ2Ljc3NAEIAAAABQAAAAExAQAAAAk0MjgyNTE4ODkDAAAAAzE2MAIAAAAENDE3MwQAAAABMAcAAAAJNi8zMC8yMDA2CAAAAAg0LzgvMjA</t>
  </si>
  <si>
    <t>wNgkAAAABMPrOGpGlm88IZgBAm6Wbzwg3Q0lRLk5BU0RBUUdTOkVURkMuSVFfVE9UQUxfREVCVC41MDAuMTIvMzAvMjAwNy5MRlIuLlVTRAEAAACfbAAAAgAAAAkyMTk0NS4wMTcBCAAAAAUAAAABMQEAAAAJNzIxMzY1OTc5AwAAAAMxNjACAAAABDQxNzMEAAAAATAHAAAACjEyLzMwLzIwMDcIAAAACTkvMzAvMjAwNwkAAAABMJqYu5Clm88I6tH6mqWbzwgyQ0lRLk5ZU0U6TFNJLklRX1RPVEFMX0RFQlQuNTAwLjEyLzMwLzIwMDIuTEZSLi5VU0QBAAAA7HgAAAIAAAAIMTI4Ny40NzcBCAAAAAUAAAABMQEAAAAGMjIwODYxAwAAAAMxNjACAAAABDQxNzMEAAAAATAHAAAACjEyLzMwLzIwMDIIAAAACTkvMzAvMjAwMgkAAAABMG4wxZKlm88IspwUnKWbzwgxQ0lRLk5ZU0U6VE1LLklRX1RPVEFMX0RFQlQuNTAwLjYvMzAvMTk5Ny5MRlIuLlVTRAEAAAC0tgQAAgAAAAY4NzEuMzQBCAAAAAUAAAABMQEAAAAKMTMwODE5NTIzOQMAAAADMTYwAgAAAAQ0MTczBAAAAAEwBwAAAAk2LzMwLzE5OTcIAAAACTYvMzAvMTk5NwkAAAABMLYWKJKlm88Ixo+ym6WbzwgxQ0lRLk5ZU0U6RVFSLklRX1RPVEFMX0RFQlQuNTAwLjYvMzAvMTk5Ni5MRlIuLlVTRAEAAAAxbgAAAgAAAAgxMDM2LjQ4NAEIAAAABQAAAAExAQAAAAoxNTY2MDM1ODQ2AwAAAAMxNjACAAAABDQxNzMEAAAAATAHAAAACTYvMzAvMTk5NggAAAAJNi8zMC8xOT</t>
  </si>
  <si>
    <t>k2CQAAAAEwugbClKWbzwiiVimdpZvPCDZDSVEuTkFTREFRR1M6SkRTVS5JUV9UT1RBTF9ERUJULjUwMC42LzMwLzIwMDAuTEZSLi5VU0QBAAAAT3cBAAIAAAAENTYuMQEIAAAABQAAAAExAQAAAAgxMDUxNTk4NQMAAAADMTYwAgAAAAQ0MTczBAAAAAEwBwAAAAk2LzMwLzIwMDAIAAAACTYvMzAvMjAwMAkAAAABMPLZ1ZKlm88Igtk6nKWbzwgxQ0lRLk5ZU0U6TFVLLklRX1RPVEFMX0RFQlQuNTAwLjYvMzAvMTk5Ni5MRlIuLlVTRAEAAACvWgQAAgAAAAc0OTUuNTI0AQgAAAAFAAAAATEBAAAACjEzMzE0NzU0NzcDAAAAAzE2MAIAAAAENDE3MwQAAAABMAcAAAAJNi8zMC8xOTk2CAAAAAk2LzMwLzE5OTYJAAAAATCOmQKVpZvPCHaQVp2lm88INkNJUS5OQVNEQVFHUzpDRUxHLklRX1RPVEFMX0RFQlQuNTAwLjkvMzAvMTk5OC5MRlIuLlVTRAEAAADR8gMAAgAAAAg4LjgwNDI0OAEIAAAABQAAAAExAQAAAAkzMjc3NzUwNDADAAAAAzE2MAIAAAAENDE3MwQAAAABMAcAAAAJOS8zMC8xOTk4CAAAAAk5LzMwLzE5OTgJAAAAATBu6S+UpZvPCIKJ5pylm88IMUNJUS5OWVNFOkFFUC5JUV9UT1RBTF9ERUJULjUwMC4zLzMwLzIwMDAuTEZSLi5VU0QBAAAALhECAAIAAAAEODYyNQEIAAAABQAAAAExAQAAAAYxMzg0NTcDAAAAAzE2MAIAAAAENDE3MwQAAAABMAcAAAAJMy8zMC8yMDAwCAAAAAkzLzMxLzIwMDAJAAAAATBCw</t>
  </si>
  <si>
    <t>wWTpZvPCIosXJylm88IN0NJUS5OQVNEQVFHUzpDVFNILklRX1RPVEFMX0RFQlQuNTAwLjEyLzMwLzE5OTcuTEZSLi5VU0QBAAAA6OMFAAMAAAAAAFKjcJSlm88IBjP3nKWbzwgxQ0lRLk5ZU0U6SE9HLklRX1RPVEFMX0RFQlQuNTAwLjMvMzAvMjAwNS5MRlIuLlVTRAEAAADEOwQAAgAAAAcxMDY0LjM2AQgAAAAFAAAAATEBAAAACTIyNjg1MDk5MQMAAAADMTYwAgAAAAQ0MTczBAAAAAEwBwAAAAkzLzMwLzIwMDUIAAAACTMvMjcvMjAwNQkAAAABMJYa95Clm88IzjIom6WbzwgyQ0lRLk5ZU0U6UENMLklRX1RPVEFMX0RFQlQuNTAwLjEyLzMwLzIwMDUuTEZSLi5VU0QBAAAANIkEAAIAAAAEMTkzOAEIAAAABQAAAAExAQAAAAkyOTUxMzE5MTgDAAAAAzE2MAIAAAAENDE3MwQAAAABMAcAAAAKMTIvMzAvMjAwNQgAAAAJOS8zMC8yMDA1CQAAAAEw7h6bj6WbzwhK2WuapZvPCDFDSVEuTllTRTpBTUQuSVFfVE9UQUxfREVCVC41MDAuNi8zMC8yMDAwLkxGUi4uVVNEAQAAAKCTAgACAAAACDE1NDEuNzc3AQgAAAAFAAAAATEBAAAABzE4MzgyMTkDAAAAAzE2MAIAAAAENDE3MwQAAAABMAcAAAAJNi8zMC8yMDAwCAAAAAg0LzIvMjAwMAkAAAABMHKPnpOlm88IqvmenKWbzwgxQ0lRLk5ZU0U6TURULklRX1RPVEFMX0RFQlQuNTAwLjkvMzAvMjAxMC5MRlIuLlVTRAEAAAB0egAAAgAAAAUxMDUwOAEIAAAABQAAAAExAQAA</t>
  </si>
  <si>
    <t>AAoxNDcwNjk4NjM5AwAAAAMxNjACAAAABDQxNzMEAAAAATAHAAAACTkvMzAvMjAxMAgAAAAJNy8zMC8yMDEwCQAAAAEw7h6bj6Wbzwhap1iapZvPCDFDSVEuTllTRTpUU04uSVFfVE9UQUxfREVCVC41MDAuOS8zMC8yMDAyLkxGUi4uVVNEAQAAAKzoAgACAAAABDM5ODcBCAAAAAUAAAABMQEAAAAJMTIwNDkzNTUxAwAAAAMxNjACAAAABDQxNzMEAAAAATAHAAAACTkvMzAvMjAwMggAAAAJOS8yNy8yMDAyCQAAAAEwBqdEkqWbzwiWJeybpZvPCDFDSVEuTllTRTpOQkwuSVFfVE9UQUxfREVCVC41MDAuMy8zMC8yMDEwLkxGUi4uVVNEAQAAACd1BAACAAAABDIwMzcBCAAAAAUAAAABMQEAAAAKMTQyOTIzMDQ1MQMAAAADMTYwAgAAAAQ0MTczBAAAAAEwBwAAAAkzLzMwLzIwMTAIAAAACjEyLzMxLzIwMDkJAAAAATBu+pKQpZvPCHp0m5qlm88IMUNJUS5OWVNFOktTUy5JUV9UT1RBTF9ERUJULjUwMC4zLzMwLzIwMTAuTEZSLi5VU0QBAAAAO+8AAAIAAAAEMzk0MAEIAAAABQAAAAExAQAAAAoxNDcyMzE0NTY0AwAAAAMxNjACAAAABDQxNzMEAAAAATAHAAAACTMvMzAvMjAxMAgAAAAJMS8zMC8yMDEwCQAAAAEwhuyyj6WbzwjOgnyapZvPCDJDSVEuTllTRTpXWU4uSVFfVE9UQUxfREVCVC41MDAuMTIvMzAvMjAwMS5MRlIuLlVTRAEAAAB9/NkBAwAAAAAAthYokqWbzwgOJsGbpZvPCDFDSVEuTllTRTpDU0MuSVFfVE9</t>
  </si>
  <si>
    <t>UQUxfREVCVC41MDAuMy8zMC8yMDAyLkxGUi4uVVNEAQAAALUDBAACAAAABjIyMDQuMQEIAAAABQAAAAExAQAAAAgxMDQ2ODMxMgMAAAADMTYwAgAAAAQ0MTczBAAAAAEwBwAAAAkzLzMwLzIwMDIIAAAACTMvMjkvMjAwMgkAAAABMMIfu5Olm88I5o1enKWbzwgxQ0lRLk5ZU0U6VEFQLklRX1RPVEFMX0RFQlQuNTAwLjkvMzAvMTk5Ny5MRlIuLlVTRAEAAABVBgQAAgAAAAUxNzIuNQEIAAAABQAAAAExAQAAAAcxOTY0NDU1AwAAAAMxNjACAAAABDQxNzMEAAAAATAHAAAACTkvMzAvMTk5NwgAAAAJOS8yOC8xOTk3CQAAAAEwfpqslKWbzwj6YRGdpZvPCDFDSVEuTllTRTpURUcuSVFfVE9UQUxfREVCVC41MDAuNi8zMC8yMDEwLkxGUi4uVVNEAQAAAA3PBAACAAAABjI0MTUuMQEIAAAABQAAAAExAQAAAAoxNDY1MDkxNDA5AwAAAAMxNjACAAAABDQxNzMEAAAAATAHAAAACTYvMzAvMjAxMAgAAAAJNi8zMC8yMDEwCQAAAAEwipIhj6WbzwhySSSapZvPCDFDSVEuTllTRTpUUlYuSVFfVE9UQUxfREVCVC41MDAuOS8zMC8yMDA3LkxGUi4uVVNEAQAAAJj+BQACAAAABDYyNDMBCAAAAAUAAAABMQEAAAAJNzA4NzA3Nzg2AwAAAAMxNjACAAAABDQxNzMEAAAAATAHAAAACTkvMzAvMjAwNwgAAAAJOS8zMC8yMDA3CQAAAAEwHrOGjqWbzwhmR9WZpZvPCDFDSVEuTllTRTpNQ08uSVFfVE9UQUxfREVCVC41MDAuNi8zMC8yMD</t>
  </si>
  <si>
    <t>A3LkxGUi4uVVNEAQAAAMUPCAACAAAAAzcxMAEIAAAABQAAAAExAQAAAAk2NTQzMzM1NzcDAAAAAzE2MAIAAAAENDE3MwQAAAABMAcAAAAJNi8zMC8yMDA3CAAAAAk2LzMwLzIwMDcJAAAAATBeW5SRpZvPCAp3k5ulm88IM0NJUS5OWVNFOkJFQU0uSVFfVE9UQUxfREVCVC41MDAuMTIvMzAvMjAwMy5MRlIuLlVTRAEAAACP0AMAAgAAAAYxMjQ4LjkBCAAAAAUAAAABMQEAAAAHMTc3MzM0OQMAAAADMTYwAgAAAAQ0MTczBAAAAAEwBwAAAAoxMi8zMC8yMDAzCAAAAAk5LzMwLzIwMDMJAAAAATCamLuQpZvPCH6iC5ulm88IMUNJUS5OWVNFOk5GWC5JUV9UT1RBTF9ERUJULjUwMC42LzMwLzIwMDYuTEZSLi5VU0QBAAAAiX0AAAIAAAAEMTE2OQEIAAAABQAAAAExAQAAAAk0MjQ5MzIzNDkDAAAAAzE2MAIAAAAENDE3MwQAAAABMAcAAAAJNi8zMC8yMDA2CAAAAAk2LzMwLzIwMDYJAAAAATAqi7CPpZvPCPbKipqlm88IMUNJUS5OWVNFOk1BUy5JUV9UT1RBTF9ERUJULjUwMC45LzMwLzE5OTYuTEZSLi5VU0QBAAAA5sQCAAIAAAAHMTExMC4zNgEIAAAABQAAAAExAQAAAAkzMTY3ODI1MTkDAAAAAzE2MAIAAAAENDE3MwQAAAABMAcAAAAJOS8zMC8xOTk2CAAAAAk5LzMwLzE5OTYJAAAAATC6BsKUpZvPCMqeN52lm88IMUNJUS5OWVNFOkJISS5JUV9UT1RBTF9ERUJULjUwMC45LzMwLzE5OTcuTEZSLi5VU0QBAAAAP0oAA</t>
  </si>
  <si>
    <t>AIAAAAGMTU4OS41AQgAAAAFAAAAATEBAAAACTMyMDU1ODQzMAMAAAADMTYwAgAAAAQ0MTczBAAAAAEwBwAAAAk5LzMwLzE5OTcIAAAACTkvMzAvMTk5NwkAAAABMPZBbpSlm88I5j0KnaWbzwgvQ0lRLk5ZU0U6TC5JUV9UT1RBTF9ERUJULjUwMC4zLzMwLzIwMDUuTEZSLi5VU0QBAAAA6lwEAAIAAAAGODI2OS4xAQgAAAAFAAAAATEBAAAACjEzMzYzNzEyMTADAAAAAzE2MAIAAAAENDE3MwQAAAABMAcAAAAJMy8zMC8yMDA1CAAAAAkzLzMwLzIwMDUJAAAAATD6zhqRpZvPCHokR5ulm88IN0NJUS5OQVNEQVFHUzpDVFhTLklRX1RPVEFMX0RFQlQuNTAwLjEyLzMwLzE5OTYuTEZSLi5VU0QBAAAAnGcAAAIAAAAIMC4xMzA2ODIBCAAAAAUAAAABMQEAAAAHMzQyNzk0MAMAAAADMTYwAgAAAAQ0MTczBAAAAAEwBwAAAAoxMi8zMC8xOTk2CAAAAAk5LzMwLzE5OTYJAAAAATC6BsKUpZvPCP63K52lm88IMUNJUS5OWVNFOk5CUi5JUV9UT1RBTF9ERUJULjUwMC45LzMwLzIwMDMuTEZSLi5VU0QBAAAAeW8EAAIAAAAIMjI4NC43MjIBCAAAAAUAAAABMQEAAAAHMTgyNzQ3MAMAAAADMTYwAgAAAAQ0MTczBAAAAAEwBwAAAAk5LzMwLzIwMDMIAAAACTkvMzAvMjAwMwkAAAABMJYa95Clm88IKpQqm6WbzwgxQ0lRLk5ZU0U6VFJWLklRX1RPVEFMX0RFQlQuNTAwLjMvMzAvMjAwMC5MRlIuLlVTRAEAAACY/gUAAwAAAAAAthYo</t>
  </si>
  <si>
    <t>kqWbzwhqh8ObpZvPCDFDSVEuTllTRTpBR04uSVFfVE9UQUxfREVCVC41MDAuOS8zMC8yMDAyLkxGUi4uVVNEAQAAAHXNAwACAAAAAzQ5MwEIAAAABQAAAAExAQAAAAcxODA5MDA0AwAAAAMxNjACAAAABDQxNzMEAAAAATAHAAAACTkvMzAvMjAwMggAAAAJOS8yNy8yMDAyCQAAAAEwekN3j6WbzwjqIU+apZvPCDdDSVEuTkFTREFRR1M6V1lOTi5JUV9UT1RBTF9ERUJULjUwMC4xMi8zMC8yMDAyLkxGUi4uVVNEAQAAAGWjNAACAAAABjI4LjgwMQEIAAAABQAAAAExAQAAAAgyOTc5MjAzMgMAAAADMTYwAgAAAAQ0MTczBAAAAAEwBwAAAAoxMi8zMC8yMDAyCAAAAAk5LzMwLzIwMDIJAAAAATC2FiiSpZvPCEY8vJulm88IMUNJUS5OWVNFOkdXVy5JUV9UT1RBTF9ERUJULjUwMC45LzMwLzE5OTkuTEZSLi5VU0QBAAAAXDYEAAIAAAAHMzcyLjU3OQEIAAAABQAAAAExAQAAAAkzMjA5NjcxMzUDAAAAAzE2MAIAAAAENDE3MwQAAAABMAcAAAAJOS8zMC8xOTk5CAAAAAk5LzMwLzE5OTkJAAAAATBu4HCTpZvPCBIsh5ylm88INkNJUS5OQVNEQVFHUzpWUlNOLklRX1RPVEFMX0RFQlQuNTAwLjMvMzAvMjAwMC5MRlIuLlVTRAEAAAB4jQAAAgAAAAEwAQgAAAAFAAAAATEBAAAACjE0OTAyNTAyMzEDAAAAAzE2MAIAAAAENDE3MwQAAAABMAcAAAAJMy8zMC8yMDAwCAAAAAoxMi8zMS8xOTk5CQAAAAEwco+ek6WbzwgGW6GcpZv</t>
  </si>
  <si>
    <t>PCDFDSVEuTllTRTpFSVguSVFfVE9UQUxfREVCVC41MDAuMy8zMC8yMDAxLkxGUi4uVVNEAQAAAEObBAACAAAABTE3OTE5AQgAAAAFAAAAATEBAAAACDEwMTI2MTAzAwAAAAMxNjACAAAABDQxNzMEAAAAATAHAAAACTMvMzAvMjAwMQgAAAAKMTIvMzEvMjAwMAkAAAABMMIfu5Olm88I+rFlnKWbzwgxQ0lRLk5ZU0U6Q1NYLklRX1RPVEFMX0RFQlQuNTAwLjMvMzAvMjAwOC5MRlIuLlVTRAEAAACc7wMAAgAAAAQ4MjEwAQgAAAAFAAAAATEBAAAACTk2MzMzMDE2OAMAAAADMTYwAgAAAAQ0MTczBAAAAAEwBwAAAAkzLzMwLzIwMDgIAAAACTMvMjgvMjAwOAkAAAABMP6cM5Clm88INo26mqWbzwgyQ0lRLk5ZU0U6VkxPLklRX1RPVEFMX0RFQlQuNTAwLjEyLzMwLzE5OTguTEZSLi5VU0QBAAAAf8EEAAIAAAAHODA0LjY3MwEIAAAABQAAAAExAQAAAAczNDcxNjM1AwAAAAMxNjACAAAABDQxNzMEAAAAATAHAAAACjEyLzMwLzE5OTgIAAAACTkvMzAvMTk5OAkAAAABMML3EJSlm88IRh3RnKWbzwgxQ0lRLk5ZU0U6SldOLklRX1RPVEFMX0RFQlQuNTAwLjYvMzAvMjAwOS5MRlIuLlVTRAEAAADXfQAAAgAAAAQyNTAyAQgAAAAFAAAAATEBAAAACjEzNzI2MjY4MjADAAAAAzE2MAIAAAAENDE3MwQAAAABMAcAAAAJNi8zMC8yMDA5CAAAAAg1LzIvMjAwOQkAAAABMPJ7+ZClm88INmUQm6WbzwgxQ0lRLk5ZU0U6QkVOLklRX1</t>
  </si>
  <si>
    <t>RPVEFMX0RFQlQuNTAwLjkvMzAvMjAxMC5MRlIuLlVTRAEAAAAfcAAAAgAAAAU5NzkuOQEIAAAABQAAAAExAQAAAAoxNDgyMDUwNDk3AwAAAAMxNjACAAAABDQxNzMEAAAAATAHAAAACTkvMzAvMjAxMAgAAAAJOS8zMC8yMDEwCQAAAAEwasXejqWbzwgyh/SZpZvPCDJDSVEuTllTRTpBQ0UuSVFfVE9UQUxfREVCVC41MDAuMTIvMzAvMTk5OS5MRlIuLlVTRAEAAAAUGQMAAgAAAAgyODk4LjYxMwEIAAAABQAAAAExAQAAAAkzMjYxMDQwNDQDAAAAAzE2MAIAAAAENDE3MwQAAAABMAcAAAAKMTIvMzAvMTk5OQgAAAAJOS8zMC8xOTk5CQAAAAEwQsMFk6Wbzwhi5E2cpZvPCDdDSVEuTkFTREFRR1M6Q1RYUy5JUV9UT1RBTF9ERUJULjUwMC4xMi8zMC8yMDAwLkxGUi4uVVNEAQAAAJxnAAACAAAABzMyNi4yMjEBCAAAAAUAAAABMQEAAAAHMzQ4OTI3MAMAAAADMTYwAgAAAAQ0MTczBAAAAAEwBwAAAAoxMi8zMC8yMDAwCAAAAAk5LzMwLzIwMDAJAAAAATBu4HCTpZvPCP4HgJylm88IMkNJUS5OWVNFOlZNQy5JUV9UT1RBTF9ERUJULjUwMC4xMi8zMC8xOTk3LkxGUi4uVVNEAQAAAMHFBAACAAAABjkwLjI2OQEIAAAABQAAAAExAQAAAAkzMjMwNDIwNjADAAAAAzE2MAIAAAAENDE3MwQAAAABMAcAAAAKMTIvMzAvMTk5NwgAAAAJOS8zMC8xOTk3CQAAAAEwUqNwlKWbzwh2uACdpZvPCDFDSVEuTllTRTpCTVMuSVFfVE9UQ</t>
  </si>
  <si>
    <t>UxfREVCVC41MDAuNi8zMC8yMDA5LkxGUi4uVVNEAQAAAJzkAwACAAAABzU5Mi4wOTEBCAAAAAUAAAABMQEAAAAKMTM5MTMyOTAwOAMAAAADMTYwAgAAAAQ0MTczBAAAAAEwBwAAAAk2LzMwLzIwMDkIAAAACTYvMzAvMjAwOQkAAAABMKaRS5Clm88IzlrSmqWbzwgxQ0lRLk5ZU0U6SFJTLklRX1RPVEFMX0RFQlQuNTAwLjYvMzAvMjAwNS5MRlIuLlVTRAEAAAAOtwIAAgAAAAU0MDMuNwEIAAAABQAAAAExAQAAAAkyMjQ0MTUyMDIDAAAAAzE2MAIAAAAENDE3MwQAAAABMAcAAAAJNi8zMC8yMDA1CAAAAAg0LzEvMjAwNQkAAAABMAL6kZGlm88I4i6Fm6WbzwgxQ0lRLk5ZU0U6UkhULklRX1RPVEFMX0RFQlQuNTAwLjYvMzAvMTk5Ny5MRlIuLlVTRAEAAACPgwAAAwAAAAAAUqNwlKWbzwgaV/6cpZvPCDFDSVEuTllTRTpCWFAuSVFfVE9UQUxfREVCVC41MDAuMy8zMC8yMDAzLkxGUi4uVVNEAQAAAJaeBQACAAAACDQ5ODAuMTEzAQgAAAAFAAAAATEBAAAACjEzMzk4Njk2MTEDAAAAAzE2MAIAAAAENDE3MwQAAAABMAcAAAAJMy8zMC8yMDAzCAAAAAkzLzMwLzIwMDMJAAAAATBiCEeSpZvPCNoMzZulm88IMkNJUS5OWVNFOlNUVC5JUV9UT1RBTF9ERUJULjUwMC4xMi8zMC8xOTk5LkxGUi4uVVNEAQAAAHHhAgACAAAABTE3ODY2AQgAAAAFAAAAATEBAAAACTE3MDkzNzAwOAMAAAADMTYwAgAAAAQ0MTczBAAAAAEwBwAA</t>
  </si>
  <si>
    <t>AAoxMi8zMC8xOTk5CAAAAAk5LzMwLzE5OTkJAAAAATDCH7uTpZvPCH5bdpylm88IMENJUS5OWVNFOk1TLklRX1RPVEFMX0RFQlQuNTAwLjMvMzAvMjAwNC5MRlIuLlVTRAEAAABCNwcAAgAAAAY0MTUwODQBCAAAAAUAAAABMQEAAAAJMTQzMTgxOTQ2AwAAAAMxNjACAAAABDQxNzMEAAAAATAHAAAACTMvMzAvMjAwNAgAAAAJMi8yOS8yMDA0CQAAAAEwthYokqWbzwjG6MWbpZvPCDVDSVEuTkFTREFRR1M6Qk1DLklRX1RPVEFMX0RFQlQuNTAwLjYvMzAvMjAxMS5MRlIuLlVTRAEAAABJZAAAAgAAAAUzNTQuMgEIAAAABQAAAAExAQAAAAoxNTU3MjA2ODY1AwAAAAMxNjACAAAABDQxNzMEAAAAATAHAAAACTYvMzAvMjAxMQgAAAAJNi8zMC8yMDExCQAAAAEwipIhj6WbzwiakTKapZvPCDFDSVEuTllTRTpUR1QuSVFfVE9UQUxfREVCVC41MDAuNi8zMC8xOTk3LkxGUi4uVVNEAQAAAGapAgACAAAABDUzMzgBCAAAAAUAAAABMQEAAAAJMzA4NzM4MTA3AwAAAAMxNjACAAAABDQxNzMEAAAAATAHAAAACTYvMzAvMTk5NwgAAAAINS8zLzE5OTcJAAAAATB+mqyUpZvPCI4yIp2lm88IMUNJUS5OWVNFOk1BUy5JUV9UT1RBTF9ERUJULjUwMC45LzMwLzIwMTEuTEZSLi5VU0QBAAAA5sQCAAIAAAAENDAzMAEIAAAABQAAAAExAQAAAAoxNTczODY0MDE2AwAAAAMxNjACAAAABDQxNzMEAAAAATAHAAAACTkvMzAvMjAxMQgAAAA</t>
  </si>
  <si>
    <t>JOS8zMC8yMDExCQAAAAEwekN3j6WbzwhGg1GapZvPCDFDSVEuTllTRTpTTEIuSVFfVE9UQUxfREVCVC41MDAuMy8zMC8yMDEwLkxGUi4uVVNEAQAAAI6bBAACAAAABDU0ODABCAAAAAUAAAABMQEAAAAKMTQyNjA1NTkyNwMAAAADMTYwAgAAAAQ0MTczBAAAAAEwBwAAAAkzLzMwLzIwMTAIAAAACjEyLzMxLzIwMDkJAAAAATCKkiGPpZvPCHJJJJqlm88IMUNJUS5OWVNFOk1LQy5JUV9UT1RBTF9ERUJULjUwMC45LzMwLzIwMTAuTEZSLi5VU0QBAAAAuMMCAAIAAAAFOTc3LjIBCAAAAAUAAAABMQEAAAAKMTQ3NjEzNDQxNQMAAAADMTYwAgAAAAQ0MTczBAAAAAEwBwAAAAk5LzMwLzIwMTAIAAAACTgvMzEvMjAxMAkAAAABMHpDd4+lm88IUlQ3mqWbzwg2Q0lRLk5BU0RBUUdTOklOVEMuSVFfVE9UQUxfREVCVC41MDAuOS8zMC8yMDA2LkxGUi4uVVNEAQAAAIdSAAACAAAABDIyNTYBCAAAAAUAAAABMQEAAAAJNDc0MjU4NDc1AwAAAAMxNjACAAAABDQxNzMEAAAAATAHAAAACTkvMzAvMjAwNggAAAAJOS8zMC8yMDA2CQAAAAEw7h6bj6Wbzwjud2mapZvPCDFDSVEuTllTRTpQUEcuSVFfVE9UQUxfREVCVC41MDAuOS8zMC8xOTk4LkxGUi4uVVNEAQAAAO9+BAACAAAABDE1MzgBCAAAAAUAAAABMQEAAAAKMTQ5MDYzODMyOQMAAAADMTYwAgAAAAQ0MTczBAAAAAEwBwAAAAk5LzMwLzE5OTgIAAAACTkvMzAvMTk5OAkAAA</t>
  </si>
  <si>
    <t>ABMHKPnpOlm88IltWXnKWbzwgyQ0lRLk5ZU0U6REhJLklRX1RPVEFMX0RFQlQuNTAwLjEyLzMwLzIwMDcuTEZSLi5VU0QBAAAAjaMBAAIAAAAGNDM3Ni44AQgAAAAFAAAAATEBAAAACTc0MzA4NjE1OAMAAAADMTYwAgAAAAQ0MTczBAAAAAEwBwAAAAoxMi8zMC8yMDA3CAAAAAk5LzMwLzIwMDcJAAAAATAqi7CPpZvPCJppiJqlm88INkNJUS5OQVNEQVFHUzpOVEFQLklRX1RPVEFMX0RFQlQuNTAwLjkvMzAvMTk5Ni5MRlIuLlVTRAEAAAA0fQAAAgAAAAEwAQgAAAAFAAAAATEBAAAABzMyMzQxMDcDAAAAAzE2MAIAAAAENDE3MwQAAAABMAcAAAAJOS8zMC8xOTk2CAAAAAk3LzI2LzE5OTYJAAAAATCOmQKVpZvPCPLmRZ2lm88IMkNJUS5OWVNFOk1XVi5JUV9UT1RBTF9ERUJULjUwMC4xMi8zMC8xOTk3LkxGUi4uVVNEAQAAAMjLBAACAAAACDE1MzguNzQyAQgAAAAFAAAAATEBAAAACTMyNjI0MDg4NAMAAAADMTYwAgAAAAQ0MTczBAAAAAEwBwAAAAoxMi8zMC8xOTk3CAAAAAoxMC8zMS8xOTk3CQAAAAEwUqNwlKWbzwgGM/ecpZvPCDFDSVEuTllTRTpIU1QuSVFfVE9UQUxfREVCVC41MDAuNi8zMC8yMDA3LkxGUi4uVVNEAQAAAIZzAAACAAAABDU4MTcBCAAAAAUAAAABMQEAAAAJNjQ4NDY3MjYwAwAAAAMxNjACAAAABDQxNzMEAAAAATAHAAAACTYvMzAvMjAwNwgAAAAJNi8xNS8yMDA3CQAAAAEwlhr3kKWbzwher</t>
  </si>
  <si>
    <t>R6bpZvPCDFDSVEuTllTRTpMTy5JUV9UT1RBTF9ERUJULjUwMC4xMi8zMC8xOTk3LkxGUi4uVVNEAQAAAB/JPwADAAAAAABSo3CUpZvPCL71+5ylm88INkNJUS5OQVNEQVFHUzpOVFJTLklRX1RPVEFMX0RFQlQuNTAwLjMvMzAvMjAwNS5MRlIuLlVTRAEAAAA4dAQAAgAAAAY4NTI4LjUBCAAAAAUAAAABMQEAAAAJMjE1NDMwMjU0AwAAAAMxNjACAAAABDQxNzMEAAAAATAHAAAACTMvMzAvMjAwNQgAAAAKMTIvMzEvMjAwNAkAAAABMILORZGlm88INj1mm6Wbzwg0Q0lRLk5BU0RBUUdTOkVBLklRX1RPVEFMX0RFQlQuNTAwLjMvMzAvMjAwNi5MRlIuLlVTRAEAAAA7bQAAAgAAAAEwAQgAAAAFAAAAATEBAAAACTMzOTI4ODM5NwMAAAADMTYwAgAAAAQ0MTczBAAAAAEwBwAAAAkzLzMwLzIwMDYIAAAACjEyLzMxLzIwMDUJAAAAATBeW5SRpZvPCIojnZulm88IMkNJUS5OWVNFOlBGRy5JUV9UT1RBTF9ERUJULjUwMC4xMi8zMC8yMDAyLkxGUi4uVVNEAQAAAJERAwACAAAABDE3NzgBCAAAAAUAAAABMQEAAAAHMjMyMTYwOQMAAAADMTYwAgAAAAQ0MTczBAAAAAEwBwAAAAoxMi8zMC8yMDAyCAAAAAk5LzMwLzIwMDIJAAAAATBuMMWSpZvPCC7zA5ylm88IL0NJUS5OWVNFOlMuSVFfVE9UQUxfREVCVC41MDAuOS8zMC8yMDA4LkxGUi4uVVNEAQAAALZdBgACAAAABTIyNjQwAQgAAAAFAAAAATEBAAAACjEyNDM4NTUwOTAD</t>
  </si>
  <si>
    <t>AAAAAzE2MAIAAAAENDE3MwQAAAABMAcAAAAJOS8zMC8yMDA4CAAAAAk5LzMwLzIwMDgJAAAAATBu+pKQpZvPCOr5pJqlm88INkNJUS5OQVNEQVFHUzpPUkxZLklRX1RPVEFMX0RFQlQuNTAwLjMvMzAvMjAxMC5MRlIuLlVTRAEAAADB8gQAAgAAAAc4MDMuODAxAQgAAAAFAAAAATEBAAAACjE0MzM5MTE4ODUDAAAAAzE2MAIAAAAENDE3MwQAAAABMAcAAAAJMy8zMC8yMDEwCAAAAAoxMi8zMS8yMDA5CQAAAAEwHrOGjqWbzwjincSZpZvPCDBDSVEuTllTRTpMSC5JUV9UT1RBTF9ERUJULjUwMC45LzMwLzIwMDYuTEZSLi5VU0QBAAAAs3cAAAIAAAAGMTE1NS44AQgAAAAFAAAAATEBAAAACTQ3NDI2MTkyOAMAAAADMTYwAgAAAAQ0MTczBAAAAAEwBwAAAAk5LzMwLzIwMDYIAAAACTkvMzAvMjAwNgkAAAABMILORZGlm88Ixrdcm6WbzwgxQ0lRLk5ZU0U6U05JLklRX1RPVEFMX0RFQlQuNTAwLjkvMzAvMjAwMC5MRlIuLlVTRAEAAADptmIAAwAAAAAATjvYkqWbzwhKaiycpZvPCDFDSVEuTllTRTpIT1QuSVFfVE9UQUxfREVCVC41MDAuNi8zMC8yMDExLkxGUi4uVVNEAQAAAFA2BQACAAAABDMyMjIBCAAAAAUAAAABMQEAAAAKMTU1NjU2MTA0NgMAAAADMTYwAgAAAAQ0MTczBAAAAAEwBwAAAAk2LzMwLzIwMTEIAAAACTYvMzAvMjAxMQkAAAABMO4em4+lm88IXv1ymqWbzwgxQ0lRLk5ZU0U6QU9OLklRX1RPVEFMX0R</t>
  </si>
  <si>
    <t>FQlQuNTAwLjYvMzAvMTk5OS5MRlIuLlVTRAEAAAAt1AEAAgAAAAQyNTQwAQgAAAAFAAAAATEBAAAACTI5OTc3NDg3OQMAAAADMTYwAgAAAAQ0MTczBAAAAAEwBwAAAAk2LzMwLzE5OTkIAAAACTYvMzAvMTk5OQkAAAABMHKPnpOlm88Ivh2mnKWbzwgwQ0lRLk5ZU0U6VlouSVFfVE9UQUxfREVCVC41MDAuNi8zMC8xOTk5LkxGUi4uVVNEAQAAADZYBgACAAAABTIwOTM5AQgAAAAFAAAAATEBAAAACTMxNzc3NDY5OQMAAAADMTYwAgAAAAQ0MTczBAAAAAEwBwAAAAk2LzMwLzE5OTkIAAAACTYvMzAvMTk5OQkAAAABMHKPnpOlm88IigSynKWbzwgxQ0lRLk5ZU0U6UENQLklRX1RPVEFMX0RFQlQuNTAwLjkvMzAvMjAwMS5MRlIuLlVTRAEAAAB6iwQAAgAAAAYxMDM1LjQBCAAAAAUAAAABMQEAAAAJMTQ2OTM0MzQ1AwAAAAMxNjACAAAABDQxNzMEAAAAATAHAAAACTkvMzAvMjAwMQgAAAAJOS8zMC8yMDAxCQAAAAEwBqdEkqWbzwgaz/ybpZvPCDFDSVEuTllTRTpPS0UuSVFfVE9UQUxfREVCVC41MDAuNi8zMC8xOTk4LkxGUi4uVVNEAQAAAAF8BAACAAAABzQzOC4yNjQBCAAAAAUAAAABMQEAAAAHMTkzOTU5MAMAAAADMTYwAgAAAAQ0MTczBAAAAAEwBwAAAAk2LzMwLzE5OTgIAAAACTUvMzEvMTk5OAkAAAABMFKjcJSlm88IYpT5nKWbzwgyQ0lRLk5ZU0U6RkRYLklRX1RPVEFMX0RFQlQuNTAwLjEyLzMwLzIwMTAuTE</t>
  </si>
  <si>
    <t>ZSLi5VU0QBAAAAB+YBAAIAAAAEMTkxOAEIAAAABQAAAAExAQAAAAoxNDg2NjU2MTkzAwAAAAMxNjACAAAABDQxNzMEAAAAATAHAAAACjEyLzMwLzIwMTAIAAAACjExLzMwLzIwMTAJAAAAATCG7LKPpZvPCBbAd5qlm88IMUNJUS5OWVNFOlZNQy5JUV9UT1RBTF9ERUJULjUwMC4zLzMwLzIwMDIuTEZSLi5VU0QBAAAAwcUEAAIAAAAHOTQ5Ljc5MQEIAAAABQAAAAExAQAAAAczNTAwNDI2AwAAAAMxNjACAAAABDQxNzMEAAAAATAHAAAACTMvMzAvMjAwMggAAAAJMy8zMC8yMDAyCQAAAAEwTjvYkqWbzwgSVDGcpZvPCDBDSVEuTllTRTpFTC5JUV9UT1RBTF9ERUJULjUwMC42LzMwLzIwMDYuTEZSLi5VU0QBAAAAdSkDAAIAAAAFNTIxLjUBCAAAAAUAAAABMQEAAAAJNDM4OTA5OTYzAwAAAAMxNjACAAAABDQxNzMEAAAAATAHAAAACTYvMzAvMjAwNggAAAAJNi8zMC8yMDA2CQAAAAEwgs5FkaWbzwjGt1ybpZvPCDZDSVEuTkFTREFRR1M6TFJDWC5JUV9UT1RBTF9ERUJULjUwMC42LzMwLzE5OTguTEZSLi5VU0QBAAAAv3cAAAIAAAAHMzUxLjUzOAEIAAAABQAAAAExAQAAAAgxMDQ2ODk4NQMAAAADMTYwAgAAAAQ0MTczBAAAAAEwBwAAAAk2LzMwLzE5OTgIAAAACTYvMzAvMTk5OAkAAAABMFKjcJSlm88IqtH0nKWbzwgxQ0lRLk5ZU0U6Q0xGLklRX1RPVEFMX0RFQlQuNTAwLjMvMzAvMjAxMC5MRlIuLlVTRAEAAABq/</t>
  </si>
  <si>
    <t>gMAAgAAAAM1MjUBCAAAAAUAAAABMQEAAAAKMTQzMDM0MzE3NwMAAAADMTYwAgAAAAQ0MTczBAAAAAEwBwAAAAkzLzMwLzIwMTAIAAAACjEyLzMxLzIwMDkJAAAAATC+qxWPpZvPCI7o9pmlm88IN0NJUS5OQVNEQVFHUzpHSUxELklRX1RPVEFMX0RFQlQuNTAwLjEyLzMwLzIwMTEuTEZSLi5VU0QBAAAASnEAAAIAAAAIMzg5MS43NTgBCAAAAAUAAAABMQEAAAAKMTU3NDczNTYyNwMAAAADMTYwAgAAAAQ0MTczBAAAAAEwBwAAAAoxMi8zMC8yMDExCAAAAAk5LzMwLzIwMTEJAAAAATDm8yOPpZvPCF4lHZqlm88IMUNJUS5OWVNFOkNCUy5JUV9UT1RBTF9ERUJULjUwMC4zLzMwLzIwMDcuTEZSLi5VU0QBAAAAH6KnAQIAAAAGNzA0Mi4zAQgAAAAFAAAAATEBAAAACTUyMTM5NjA0NQMAAAADMTYwAgAAAAQ0MTczBAAAAAEwBwAAAAkzLzMwLzIwMDcIAAAACjEyLzMxLzIwMDYJAAAAATCCzkWRpZvPCA71V5ulm88INkNJUS5OQVNEQVFHUzpHT09HLklRX1RPVEFMX0RFQlQuNTAwLjkvMzAvMjAwMy5MRlIuLlVTRAEAAACocQAAAwAAAAAAgs5FkaWbzwj60FCbpZvPCDFDSVEuTllTRTpSSFQuSVFfVE9UQUxfREVCVC41MDAuOS8zMC8yMDA4LkxGUi4uVVNEAQAAAI+DAAACAAAAAzU3MAEIAAAABQAAAAExAQAAAAoxMTg3NjMwMTkzAwAAAAMxNjACAAAABDQxNzMEAAAAATAHAAAACTkvMzAvMjAwOAgAAAAJOC8zMS8yMDA4</t>
  </si>
  <si>
    <t>CQAAAAEw7h6bj6WbzwjaU2KapZvPCDJDSVEuTllTRTpBUEQuSVFfVE9UQUxfREVCVC41MDAuMTIvMzAvMTk5Ny5MRlIuLlVTRAEAAAAkygMAAgAAAAYyNTA4LjMBCAAAAAUAAAABMQEAAAAJMzEzMzM3NzgwAwAAAAMxNjACAAAABDQxNzMEAAAAATAHAAAACjEyLzMwLzE5OTcIAAAACTkvMzAvMTk5NwkAAAABMH6arJSlm88IngAPnaWbzwgyQ0lRLk5ZU0U6QUdOLklRX1RPVEFMX0RFQlQuNTAwLjEyLzMwLzIwMDAuTEZSLi5VU0QBAAAAdc0DAAIAAAAFMzQ2LjcBCAAAAAUAAAABMQEAAAAHMTg0NDk5NQMAAAADMTYwAgAAAAQ0MTczBAAAAAEwBwAAAAoxMi8zMC8yMDAwCAAAAAk5LzI5LzIwMDAJAAAAATBuMMWSpZvPCCIiHpylm88IMENJUS5OWVNFOkRGLklRX1RPVEFMX0RFQlQuNTAwLjkvMzAvMTk5OC5MRlIuLlVTRAEAAABDiAAAAgAAAAgxNTYxLjE2OAEIAAAABQAAAAExAQAAAAcxNzc5NDMxAwAAAAMxNjACAAAABDQxNzMEAAAAATAHAAAACTkvMzAvMTk5OAgAAAAJOS8zMC8xOTk4CQAAAAEwUqNwlKWbzwhilPmcpZvPCDJDSVEuTllTRTpORUUuSVFfVE9UQUxfREVCVC41MDAuMTIvMzAvMjAwMy5MRlIuLlVTRAEAAAD6IAQAAgAAAAUxMDQ0MgEIAAAABQAAAAExAQAAAAczMzcyNjMwAwAAAAMxNjACAAAABDQxNzMEAAAAATAHAAAACjEyLzMwLzIwMDMIAAAACTkvMzAvMjAwMwkAAAABMGrF3o6lm88IRlL</t>
  </si>
  <si>
    <t>omaWbzwgxQ0lRLk5ZU0U6Q05YLklRX1RPVEFMX0RFQlQuNTAwLjMvMzAvMTk5OC5MRlIuLlVTRAEAAAANFwYAAwAAAAAAwh+7k6WbzwjmjV6cpZvPCDFDSVEuTllTRTpBUkcuSVFfVE9UQUxfREVCVC41MDAuMy8zMC8xOTk5LkxGUi4uVVNEAQAAALhfAAACAAAABzg5OC4yNzcBCAAAAAUAAAABMQEAAAAHMTg0NDQ5MwMAAAADMTYwAgAAAAQ0MTczBAAAAAEwBwAAAAkzLzMwLzE5OTkIAAAACjEyLzMxLzE5OTgJAAAAATDC9xCUpZvPCA6uwpylm88IMENJUS5OWVNFOlJGLklRX1RPVEFMX0RFQlQuNTAwLjMvMzAvMjAwOS5MRlIuLlVTRAEAAAAxJAQAAgAAAAUyODExNQEIAAAABQAAAAExAQAAAAoxMzU5NDM4OTQwAwAAAAMxNjACAAAABDQxNzMEAAAAATAHAAAACTMvMzAvMjAwOQgAAAAJMy8zMS8yMDA5CQAAAAEwYkoTj6WbzwjeeBOapZvPCDZDSVEuTkFTREFRR1M6TUNIUC5JUV9UT1RBTF9ERUJULjUwMC42LzMwLzE5OTYuTEZSLi5VU0QBAAAADHsAAAIAAAAGNDUuNDgxAQgAAAAFAAAAATEBAAAABzMzMjYyMDMDAAAAAzE2MAIAAAAENDE3MwQAAAABMAcAAAAJNi8zMC8xOTk2CAAAAAk2LzMwLzE5OTYJAAAAATC6BsKUpZvPCP63K52lm88INkNJUS5OQVNEQVFHUzpGU0xSLklRX1RPVEFMX0RFQlQuNTAwLjYvMzAvMjAwMC5MRlIuLlVTRAEAAABDGEYAAwAAAAAAco+ek6Wbzwiq+Z6cpZvPCDZDSVEuTkFTRE</t>
  </si>
  <si>
    <t>FRR1M6QUFQTC5JUV9UT1RBTF9ERUJULjUwMC45LzMwLzE5OTguTEZSLi5VU0QBAAAAaWEAAAIAAAADOTU0AQgAAAAFAAAAATEBAAAACDEwMzUxMTc5AwAAAAMxNjACAAAABDQxNzMEAAAAATAHAAAACTkvMzAvMTk5OAgAAAAJOS8yNS8xOTk4CQAAAAEwbuBwk6Wbzwjq43icpZvPCDZDSVEuTkFTREFRR1M6UENBUi5JUV9UT1RBTF9ERUJULjUwMC45LzMwLzIwMDkuTEZSLi5VU0QBAAAAQX8EAAIAAAAGNjM3MC4zAQgAAAAFAAAAATEBAAAACjE0MDkzNjQ1NzkDAAAAAzE2MAIAAAAENDE3MwQAAAABMAcAAAAJOS8zMC8yMDA5CAAAAAk5LzMwLzIwMDkJAAAAATBu+pKQpZvPCDI3oJqlm88IMUNJUS5OWVNFOldFQy5JUV9UT1RBTF9ERUJULjUwMC45LzMwLzE5OTYuTEZSLi5VU0QBAAAA7c4EAAIAAAAIMTU1Ni44ODMBCAAAAAUAAAABMQEAAAAGMjI2MzQwAwAAAAMxNjACAAAABDQxNzMEAAAAATAHAAAACTkvMzAvMTk5NggAAAAJOS8zMC8xOTk2CQAAAAEwfpqslKWbzwiOMiKdpZvPCDFDSVEuTllTRTpNQ0QuSVFfVE9UQUxfREVCVC41MDAuNi8zMC8yMDA3LkxGUi4uVVNEAQAAAOAgAgACAAAABjgxNzMuNwEIAAAABQAAAAExAQAAAAk2NTQzMzQxODkDAAAAAzE2MAIAAAAENDE3MwQAAAABMAcAAAAJNi8zMC8yMDA3CAAAAAk2LzMwLzIwMDcJAAAAATBeW5SRpZvPCAp3k5ulm88IMUNJUS5OWVNFOktNQi5JUV9UT</t>
  </si>
  <si>
    <t>1RBTF9ERUJULjUwMC4zLzMwLzE5OTYuTEZSLi5VU0QBAAAA0VQEAAIAAAAGMjY5NS4yAQgAAAAFAAAAATEBAAAACTMyMDE2MDg3NAMAAAADMTYwAgAAAAQ0MTczBAAAAAEwBwAAAAkzLzMwLzE5OTYIAAAACTMvMzEvMTk5NgkAAAABMI6ZApWlm88I0vFYnaWbzwgwQ0lRLk5ZU0U6R0QuSVFfVE9UQUxfREVCVC41MDAuNi8zMC8yMDExLkxGUi4uVVNEAQAAAIEwBAACAAAABDMyMDMBCAAAAAUAAAABMQEAAAAKMTU0NDc5MTY3MAMAAAADMTYwAgAAAAQ0MTczBAAAAAEwBwAAAAk2LzMwLzIwMTEIAAAACDQvMy8yMDExCQAAAAEwHrOGjqWbzwiGPMKZpZvPCDZDSVEuTkFTREFRR1M6WklPTi5JUV9UT1RBTF9ERUJULjUwMC42LzMwLzIwMDcuTEZSLi5VU0QBAAAAVNAEAAIAAAAINjYxOC40NDgBCAAAAAUAAAABMQEAAAAKMTI4ODAyNjI1MwMAAAADMTYwAgAAAAQ0MTczBAAAAAEwBwAAAAk2LzMwLzIwMDcIAAAACTYvMzAvMjAwNwkAAAABMP6cM5Clm88I7k+/mqWbzwgxQ0lRLk5ZU0U6TVNJLklRX1RPVEFMX0RFQlQuNTAwLjkvMzAvMTk5Ny5MRlIuLlVTRAEAAABygwEAAgAAAAQzMjg0AQgAAAAFAAAAATEBAAAACjE1NjQ4ODM4MzADAAAAAzE2MAIAAAAENDE3MwQAAAABMAcAAAAJOS8zMC8xOTk3CAAAAAk5LzI3LzE5OTcJAAAAATByj56TpZvPCPI2mpylm88IMENJUS5OWVNFOlMuSVFfVE9UQUxfREVCVC41MDAu</t>
  </si>
  <si>
    <t>MTIvMzAvMjAwMC5MRlIuLlVTRAEAAAC2XQYAAgAAAAUxNzY0MgEIAAAABQAAAAExAQAAAAcxOTA3NTQyAwAAAAMxNjACAAAABDQxNzMEAAAAATAHAAAACjEyLzMwLzIwMDAIAAAACTkvMzAvMjAwMAkAAAABME472JKlm88ISmosnKWbzwg3Q0lRLk5BU0RBUUdTOkFNWk4uSVFfVE9UQUxfREVCVC41MDAuMTIvMzAvMjAwNC5MRlIuLlVTRAEAAAA9SQAAAgAAAAgxNzcxLjQyNAEIAAAABQAAAAExAQAAAAkxODc1NTA0MDIDAAAAAzE2MAIAAAAENDE3MwQAAAABMAcAAAAKMTIvMzAvMjAwNAgAAAAJOS8zMC8yMDA0CQAAAAEwXluUkaWbzwia8YmbpZvPCDFDSVEuTllTRTpORU0uSVFfVE9UQUxfREVCVC41MDAuMy8zMC8yMDA0LkxGUi4uVVNEAQAAANNzBAACAAAACDE5MDcuNzUzAQgAAAAFAAAAATEBAAAACjEzMzgxMjEyNDUDAAAAAzE2MAIAAAAENDE3MwQAAAABMAcAAAAJMy8zMC8yMDA0CAAAAAkzLzMwLzIwMDQJAAAAATC2FiiSpZvPCCLxtJulm88IL0NJUS5OWVNFOlQuSVFfVE9UQUxfREVCVC41MDAuMy8zMC8xOTk3LkxGUi4uVVNEAQAAAIeHAQACAAAABDc3OTQBCAAAAAUAAAABMQEAAAAJMzE3NjIyMTU1AwAAAAMxNjACAAAABDQxNzMEAAAAATAHAAAACTMvMzAvMTk5NwgAAAAJMy8zMS8xOTk3CQAAAAEwfpqslKWbzwhCnwydpZvPCDFDSVEuTllTRTpMWUIuSVFfVE9UQUxfREVCVC41MDAuNi8zMC8yMDA</t>
  </si>
  <si>
    <t>0LkxGUi4uVVNEAQAAAGgXDAADAAAAAAC2FiiSpZvPCLJrq5ulm88IMUNJUS5OWVNFOk1LQy5JUV9UT1RBTF9ERUJULjUwMC4zLzMwLzE5OTguTEZSLi5VU0QBAAAAuMMCAAIAAAAHNDYwLjUxNwEIAAAABQAAAAExAQAAAAYyNzk3NzADAAAAAzE2MAIAAAAENDE3MwQAAAABMAcAAAAJMy8zMC8xOTk4CAAAAAkyLzI4LzE5OTgJAAAAATBu6S+UpZvPCBIE3Zylm88IMUNJUS5OWVNFOklWWi5JUV9UT1RBTF9ERUJULjUwMC45LzMwLzIwMTAuTEZSLi5VU0QBAAAAC98FAAIAAAAENzAzOAEIAAAABQAAAAExAQAAAAoxNDc5NTUxNTM2AwAAAAMxNjACAAAABDQxNzMEAAAAATAHAAAACTkvMzAvMjAxMAgAAAAJOS8zMC8yMDEwCQAAAAEwbvqSkKWbzwgeE5mapZvPCDFDSVEuTllTRTpORUUuSVFfVE9UQUxfREVCVC41MDAuMy8zMC8xOTk2LkxGUi4uVVNEAQAAAPogBAACAAAACDM5OTguNjkzAQgAAAAFAAAAATEBAAAACTMyMzA5MzkzMgMAAAADMTYwAgAAAAQ0MTczBAAAAAEwBwAAAAkzLzMwLzE5OTYIAAAACjEyLzMxLzE5OTUJAAAAATCOmQKVpZvPCC5TW52lm88IMUNJUS5OWVNFOkxZQi5JUV9UT1RBTF9ERUJULjUwMC4zLzMwLzIwMTAuTEZSLi5VU0QBAAAAaBcMAAIAAAAFMjU5ODgBCAAAAAUAAAABMQEAAAAKMTQ3MzM2Mzk4NQMAAAADMTYwAgAAAAQ0MTczBAAAAAEwBwAAAAkzLzMwLzIwMTAIAAAACTMvMzAvMj</t>
  </si>
  <si>
    <t>AxMAkAAAABMGrF3o6lm88IemvcmaWbzwgxQ0lRLk5ZU0U6Q0JTLklRX1RPVEFMX0RFQlQuNTAwLjkvMzAvMjAwMy5MRlIuLlVTRAEAAAAfoqcBAwAAAAAA+s4akaWbzwjiVi+bpZvPCDFDSVEuTllTRTpUSUUuSVFfVE9UQUxfREVCVC41MDAuOS8zMC8yMDEwLkxGUi4uVVNEAQAAAPqEBQACAAAAATABCAAAAAUAAAABMQEAAAAKMTQ4MDQxNTM3MAMAAAADMTYwAgAAAAQ0MTczBAAAAAEwBwAAAAk5LzMwLzIwMTAIAAAACTkvMzAvMjAxMAkAAAABMGrF3o6lm88IHgramaWbzwgxQ0lRLk5ZU0U6Q1NDLklRX1RPVEFMX0RFQlQuNTAwLjkvMzAvMjAwMi5MRlIuLlVTRAEAAAC1AwQAAgAAAAYyMjkyLjYBCAAAAAUAAAABMQEAAAAHMTc4ODM2OQMAAAADMTYwAgAAAAQ0MTczBAAAAAEwBwAAAAk5LzMwLzIwMDIIAAAACTkvMjcvMjAwMgkAAAABME472JKlm88INkYlnKWbzwgxQ0lRLk5ZU0U6TUhQLklRX1RPVEFMX0RFQlQuNTAwLjYvMzAvMjAwMy5MRlIuLlVTRAEAAADXVAAAAgAAAAc1MzMuNDU0AQgAAAAFAAAAATEBAAAABzE4Mjg3MzgDAAAAAzE2MAIAAAAENDE3MwQAAAABMAcAAAAJNi8zMC8yMDAzCAAAAAk2LzMwLzIwMDMJAAAAATCamLuQpZvPCH6iC5ulm88IMUNJUS5OWVNFOlJTRy5JUV9UT1RBTF9ERUJULjUwMC4zLzMwLzIwMDkuTEZSLi5VU0QBAAAAseQFAAIAAAAGNzcwMi41AQgAAAAFAAAAATEBAAAAC</t>
  </si>
  <si>
    <t>jEzODY1ODc1NTcDAAAAAzE2MAIAAAAENDE3MwQAAAABMAcAAAAJMy8zMC8yMDA5CAAAAAoxMi8zMS8yMDA4CQAAAAEw8nv5kKWbzwg2ZRCbpZvPCDdDSVEuTkFTREFRR1M6TlRSUy5JUV9UT1RBTF9ERUJULjUwMC4xMi8zMC8yMDAzLkxGUi4uVVNEAQAAADh0BAACAAAABTEwMTU4AQgAAAAFAAAAATEBAAAABzM0MzMxMjgDAAAAAzE2MAIAAAAENDE3MwQAAAABMAcAAAAKMTIvMzAvMjAwMwgAAAAJOS8zMC8yMDAzCQAAAAEwthYokqWbzwgOza2bpZvPCDJDSVEuTllTRTpTV04uSVFfVE9UQUxfREVCVC41MDAuMTIvMzAvMjAwMy5MRlIuLlVTRAEAAACEpAQAAgAAAAMyNjIBCAAAAAUAAAABMQEAAAAJMTcwMzAxNzk3AwAAAAMxNjACAAAABDQxNzMEAAAAATAHAAAACjEyLzMwLzIwMDMIAAAACTkvMzAvMjAwMwkAAAABMLYWKJKlm88IMhi1m6Wbzwg2Q0lRLk5BU0RBUUdTOkFLQU0uSVFfVE9UQUxfREVCVC41MDAuOS8zMC8yMDEwLkxGUi4uVVNEAQAAAMpfAAACAAAABTU4LjYyAQgAAAAFAAAAATEBAAAACjE0ODExMzYzMDADAAAAAzE2MAIAAAAENDE3MwQAAAABMAcAAAAJOS8zMC8yMDEwCAAAAAk5LzMwLzIwMTAJAAAAATBu+pKQpZvPCB4TmZqlm88IMUNJUS5OWVNFOkZDWC5JUV9UT1RBTF9ERUJULjUwMC4zLzMwLzIwMDAuTEZSLi5VU0QBAAAAxywEAAIAAAAIMjE0OC4yNTkBCAAAAAUAAAABMQEAAAAJMzIw</t>
  </si>
  <si>
    <t>NzkxNTA4AwAAAAMxNjACAAAABDQxNzMEAAAAATAHAAAACTMvMzAvMjAwMAgAAAAKMTIvMzEvMTk5OQkAAAABMHKPnpOlm88IBluhnKWbzwgxQ0lRLk5ZU0U6U1BHLklRX1RPVEFMX0RFQlQuNTAwLjkvMzAvMjAwNS5MRlIuLlVTRAEAAABKhgAAAgAAAAcxNDMzMC4yAQgAAAAFAAAAATEBAAAACTI5ODE2NDM2MwMAAAADMTYwAgAAAAQ0MTczBAAAAAEwBwAAAAk5LzMwLzIwMDUIAAAACTkvMzAvMjAwNQkAAAABMG76kpClm88I/h2smqWbzwg3Q0lRLk5BU0RBUUdTOk5WREEuSVFfVE9UQUxfREVCVC41MDAuMTIvMzAvMjAwOC5MRlIuLlVTRAEAAAAzfgAAAgAAAAEwAQgAAAAFAAAAATEBAAAACjEyNTkwNzY1ODcDAAAAAzE2MAIAAAAENDE3MwQAAAABMAcAAAAKMTIvMzAvMjAwOAgAAAAKMTAvMjYvMjAwOAkAAAABMIqSIY+lm88IKgwpmqWbzwgxQ0lRLk5ZU0U6Q09HLklRX1RPVEFMX0RFQlQuNTAwLjkvMzAvMjAwMy5MRlIuLlVTRAEAAACF8AMAAgAAAAMyODUBCAAAAAUAAAABMQEAAAAHMTg3NjI4NwMAAAADMTYwAgAAAAQ0MTczBAAAAAEwBwAAAAk5LzMwLzIwMDMIAAAACTkvMzAvMjAwMwkAAAABMLYWKJKlm88I6tq5m6WbzwgvQ0lRLk5ZU0U6TC5JUV9UT1RBTF9ERUJULjUwMC42LzMwLzIwMDcuTEZSLi5VU0QBAAAA6lwEAAIAAAAGNTEyMS41AQgAAAAFAAAAATEBAAAACTY1MjE3NDAxNwMAAAADMTYwAgA</t>
  </si>
  <si>
    <t>AAAQ0MTczBAAAAAEwBwAAAAk2LzMwLzIwMDcIAAAACTYvMzAvMjAwNwkAAAABMAL6kZGlm88IXoV0m6Wbzwg3Q0lRLk5BU0RBUUdTOkZJVEIuSVFfVE9UQUxfREVCVC41MDAuMTIvMzAvMjAwNC5MRlIuLlVTRAEAAABxIgQAAgAAAAUyOTEwMQEIAAAABQAAAAExAQAAAAkxOTAwMzk3NTUDAAAAAzE2MAIAAAAENDE3MwQAAAABMAcAAAAKMTIvMzAvMjAwNAgAAAAJOS8zMC8yMDA0CQAAAAEwXluUkaWbzwg+kIebpZvPCDJDSVEuTllTRTpVVFguSVFfVE9UQUxfREVCVC41MDAuMTIvMzAvMjAwOS5MRlIuLlVTRAEAAAD+bQIAAgAAAAUxMDQzMgEIAAAABQAAAAExAQAAAAoxNDA2NzI1OTA2AwAAAAMxNjACAAAABDQxNzMEAAAAATAHAAAACjEyLzMwLzIwMDkIAAAACTkvMzAvMjAwOQkAAAABMIbsso+lm88IKuR+mqWbzwgxQ0lRLk5ZU0U6Q01TLklRX1RPVEFMX0RFQlQuNTAwLjMvMzAvMjAwNS5MRlIuLlVTRAEAAACS7gMAAgAAAAQ3NzM5AQgAAAAFAAAAATEBAAAACTIzMzMwMTU5MAMAAAADMTYwAgAAAAQ0MTczBAAAAAEwBwAAAAkzLzMwLzIwMDUIAAAACjEyLzMxLzIwMDQJAAAAATD+nDOQpZvPCF7VyJqlm88IMkNJUS5OWVNFOk1FVC5JUV9UT1RBTF9ERUJULjUwMC4xMi8zMC8xOTk5LkxGUi4uVVNEAQAAADDVAgACAAAABDgxNzMBCAAAAAUAAAABMQEAAAAKMTQxOTg3ODMyMAMAAAADMTYwAgAAAAQ0MTczBA</t>
  </si>
  <si>
    <t>AAAAEwBwAAAAoxMi8zMC8xOTk5CAAAAAk5LzMwLzE5OTkJAAAAATDCH7uTpZvPCLJ0apylm88IMUNJUS5OWVNFOlFFUC5JUV9UT1RBTF9ERUJULjUwMC42LzMwLzIwMDIuTEZSLi5VU0QBAAAAteEXAAIAAAAHNjU2Ljg4NgEIAAAABQAAAAExAQAAAAgyOTYyNTc4NgMAAAADMTYwAgAAAAQ0MTczBAAAAAEwBwAAAAk2LzMwLzIwMDIIAAAACTYvMzAvMjAwMgkAAAABMG4wxZKlm88I5rUInKWbzwgwQ0lRLk5ZU0U6UFguSVFfVE9UQUxfREVCVC41MDAuOS8zMC8yMDA5LkxGUi4uVVNEAQAAAGHaBAACAAAABDUyMzUBCAAAAAUAAAABMQEAAAAKMTQwNzE0NzU2OAMAAAADMTYwAgAAAAQ0MTczBAAAAAEwBwAAAAk5LzMwLzIwMDkIAAAACTkvMzAvMjAwOQkAAAABMG76kpClm88IMjegmqWbzwg3Q0lRLk5BU0RBUUdTOk9SQ0wuSVFfVE9UQUxfREVCVC41MDAuMTIvMzAvMjAwMC5MRlIuLlVTRAEAAADnVgAAAgAAAAczMDMuMzk4AQgAAAAFAAAAATEBAAAABjEzNjI3NAMAAAADMTYwAgAAAAQ0MTczBAAAAAEwBwAAAAoxMi8zMC8yMDAwCAAAAAoxMS8zMC8yMDAwCQAAAAEw8tnVkqWbzwgmeDicpZvPCDZDSVEuTkFTREFRR1M6U0JVWC5JUV9UT1RBTF9ERUJULjUwMC42LzMwLzIwMDcuTEZSLi5VU0QBAAAAuYcAAAIAAAAGODQ5LjMyAQgAAAAFAAAAATEBAAAACTYyNTY4MDIxNwMAAAADMTYwAgAAAAQ0MTczBAAAAAEwB</t>
  </si>
  <si>
    <t>wAAAAk2LzMwLzIwMDcIAAAACDQvMS8yMDA3CQAAAAEwbvqSkKWbzwiivKmapZvPCDFDSVEuTllTRTpJQ0UuSVFfVE9UQUxfREVCVC41MDAuNi8zMC8xOTk4LkxGUi4uVVNEAQAAAGCCEAADAAAAAABu6S+UpZvPCIKJ5pylm88IN0NJUS5OQVNEQVFHUzpBTVpOLklRX1RPVEFMX0RFQlQuNTAwLjEyLzMwLzE5OTguTEZSLi5VU0QBAAAAPUkAAAIAAAAHMzQxLjE3OQEIAAAABQAAAAExAQAAAAoxNDg2NjEzMDM3AwAAAAMxNjACAAAABDQxNzMEAAAAATAHAAAACjEyLzMwLzE5OTgIAAAACTkvMzAvMTk5OAkAAAABMHKPnpOlm88Ivh2mnKWbzwg2Q0lRLk5BU0RBUUdTOlpJT04uSVFfVE9UQUxfREVCVC41MDAuMy8zMC8yMDA3LkxGUi4uVVNEAQAAAFTQBAACAAAACDYxNjAuNzUxAQgAAAAFAAAAATEBAAAACTUyNjI3ODM5NgMAAAADMTYwAgAAAAQ0MTczBAAAAAEwBwAAAAkzLzMwLzIwMDcIAAAACjEyLzMxLzIwMDYJAAAAATD+nDOQpZvPCEqxwZqlm88IMkNJUS5OWVNFOlBXUi5JUV9UT1RBTF9ERUJULjUwMC4xMi8zMC8xOTk4LkxGUi4uVVNEAQAAAOWCAAACAAAABzExMC45MDcBCAAAAAUAAAABMQEAAAAGMTA3ODM2AwAAAAMxNjACAAAABDQxNzMEAAAAATAHAAAACjEyLzMwLzE5OTgIAAAACTkvMzAvMTk5OAkAAAABMML3EJSlm88IMvnJnKWbzwgxQ0lRLk5ZU0U6SVRXLklRX1RPVEFMX0RFQlQuNTAwLjYvMzAv</t>
  </si>
  <si>
    <t>MTk5Ni5MRlIuLlVTRAEAAADxRwQAAgAAAAc4MjAuMDMzAQgAAAAFAAAAATEBAAAACTMxNzc3NDcyNQMAAAADMTYwAgAAAAQ0MTczBAAAAAEwBwAAAAk2LzMwLzE5OTYIAAAACTYvMzAvMTk5NgkAAAABMI6ZApWlm88IloVDnaWbzwgxQ0lRLk5ZU0U6VEpYLklRX1RPVEFMX0RFQlQuNTAwLjYvMzAvMjAwOS5MRlIuLlVTRAEAAAAArgQAAgAAAAgxMTM2LjM3NgEIAAAABQAAAAExAQAAAAoxMzY5MTc5MDc4AwAAAAMxNjACAAAABDQxNzMEAAAAATAHAAAACTYvMzAvMjAwOQgAAAAINS8yLzIwMDkJAAAAATD+nDOQpZvPCHL5z5qlm88IMUNJUS5OWVNFOkJJRy5JUV9UT1RBTF9ERUJULjUwMC4zLzMwLzIwMDguTEZSLi5VU0QBAAAARWkAAAIAAAAFMTYzLjcBCAAAAAUAAAABMQEAAAAJODExODI1NDU4AwAAAAMxNjACAAAABDQxNzMEAAAAATAHAAAACTMvMzAvMjAwOAgAAAAIMi8yLzIwMDgJAAAAATCamLuQpZvPCOrR+pqlm88IMUNJUS5OWVNFOkpDUC5JUV9UT1RBTF9ERUJULjUwMC45LzMwLzIwMTEuTEZSLi5VU0QBAAAAyIIEAAIAAAAEMzA5OQEIAAAABQAAAAExAQAAAAoxNTYxMzk4MzM2AwAAAAMxNjACAAAABDQxNzMEAAAAATAHAAAACTkvMzAvMjAxMQgAAAAJNy8zMC8yMDExCQAAAAEwekN3j6WbzwhGg1GapZvPCDBDSVEuTllTRTpJUC5JUV9UT1RBTF9ERUJULjUwMC4zLzMwLzIwMDIuTEZSLi5VU0QBAAA</t>
  </si>
  <si>
    <t>AbO4AAAIAAAAFMTQ2NjkBCAAAAAUAAAABMQEAAAAIMTc2MTA4OTcDAAAAAzE2MAIAAAAENDE3MwQAAAABMAcAAAAJMy8zMC8yMDAyCAAAAAoxMi8zMS8yMDAxCQAAAAEwwh+7k6WbzwjmjV6cpZvPCDFDSVEuTllTRTpURVIuSVFfVE9UQUxfREVCVC41MDAuMy8zMC8yMDAzLkxGUi4uVVNEAQAAAAhyAQACAAAABzQ1OC4zNDEBCAAAAAUAAAABMQEAAAAGMjEyMDgyAwAAAAMxNjACAAAABDQxNzMEAAAAATAHAAAACTMvMzAvMjAwMwgAAAAJMy8zMC8yMDAzCQAAAAEwBqdEkqWbzwiqSfObpZvPCDJDSVEuTllTRTpLTVguSVFfVE9UQUxfREVCVC41MDAuMTIvMzAvMjAwMS5MRlIuLlVTRAEAAADFcQUAAgAAAAY0NC45NDcBCAAAAAUAAAABMQEAAAAGMTMyNjE2AwAAAAMxNjACAAAABDQxNzMEAAAAATAHAAAACjEyLzMwLzIwMDEIAAAACjExLzMwLzIwMDEJAAAAATCWGveQpZvPCIb1LJulm88IMENJUS5OWVNFOkdULklRX1RPVEFMX0RFQlQuNTAwLjYvMzAvMTk5Ny5MRlIuLlVTRAEAAABNNQQAAgAAAAYxNjE0LjcBCAAAAAUAAAABMQEAAAAJMzIyNTA5MTQyAwAAAAMxNjACAAAABDQxNzMEAAAAATAHAAAACTYvMzAvMTk5NwgAAAAJNi8zMC8xOTk3CQAAAAEw9kFulKWbzwjSGQOdpZvPCDFDSVEuTllTRTpQSC5JUV9UT1RBTF9ERUJULjUwMC4xMi8zMC8xOTk5LkxGUi4uVVNEAQAAAAKBBAACAAAABzc3Ny4wNjEBCA</t>
  </si>
  <si>
    <t>AAAAUAAAABMQEAAAAJMzE3NjIyOTc0AwAAAAMxNjACAAAABDQxNzMEAAAAATAHAAAACjEyLzMwLzE5OTkIAAAACTkvMzAvMTk5OQkAAAABMG7gcJOlm88IOnSVnKWbzwgwQ0lRLk5ZU0U6TS5JUV9UT1RBTF9ERUJULjUwMC4xMi8zMC8yMDA2LkxGUi4uVVNEAQAAAIvaBAACAAAABDg2MTABCAAAAAUAAAABMQEAAAAJNDkyNzE2MTM3AwAAAAMxNjACAAAABDQxNzMEAAAAATAHAAAACjEyLzMwLzIwMDYIAAAACjEwLzI4LzIwMDYJAAAAATBiShOPpZvPCCa2Dpqlm88IMUNJUS5OWVNFOk1PTi5JUV9UT1RBTF9ERUJULjUwMC4zLzMwLzE5OTguTEZSLi5VU0QBAAAAHhAIAAMAAAAAAG7pL5Slm88I3uronKWbzwgwQ0lRLk5ZU0U6RVcuSVFfVE9UQUxfREVCVC41MDAuMy8zMC8xOTk2LkxGUi4uVVNEAQAAAFRGBgADAAAAAACOmQKVpZvPCAYLTZ2lm88INkNJUS5OQVNEQVFHUzpETFRSLklRX1RPVEFMX0RFQlQuNTAwLjMvMzAvMTk5Ny5MRlIuLlVTRAEAAAAlbAAAAgAAAAU0LjM1MwEIAAAABQAAAAExAQAAAAkzMDQ5OTE2MjADAAAAAzE2MAIAAAAENDE3MwQAAAABMAcAAAAJMy8zMC8xOTk3CAAAAAoxMi8zMS8xOTk2CQAAAAEwugbClKWbzwhuPTWdpZvPCDBDSVEuTllTRTpFVy5JUV9UT1RBTF9ERUJULjUwMC45LzMwLzIwMTIuTEZSLi5VU0QBAAAAVEYGAAIAAAAFMTc1LjQBCAAAAAUAAAABMQEAAAAKMTU3NDg4N</t>
  </si>
  <si>
    <t>zU3NgMAAAADMTYwAgAAAAQ0MTczBAAAAAEwBwAAAAk5LzMwLzIwMTIIAAAACTkvMzAvMjAxMgkAAAABMB6zho6lm88IwqjXmaWbzwgxQ0lRLk5ZU0U6Q0NMLklRX1RPVEFMX0RFQlQuNTAwLjYvMzAvMjAwOC5MRlIuLlVTRAEAAAAH8wMAAgAAAAQ5NDUwAQgAAAAFAAAAATEBAAAACjEwNjI3NDkxNDUDAAAAAzE2MAIAAAAENDE3MwQAAAABMAcAAAAJNi8zMC8yMDA4CAAAAAk1LzMxLzIwMDgJAAAAATCWGveQpZvPCEqJF5ulm88IMUNJUS5OWVNFOkdNRS5JUV9UT1RBTF9ERUJULjUwMC4zLzMwLzIwMDQuTEZSLi5VU0QBAAAAYHwUAAIAAAABMAEIAAAABQAAAAExAQAAAAkxNzQ0Mjg4MzIDAAAAAzE2MAIAAAAENDE3MwQAAAABMAcAAAAJMy8zMC8yMDA0CAAAAAkxLzMxLzIwMDQJAAAAATBiCEeSpZvPCMboxZulm88IN0NJUS5OQVNEQVFHUzpQQ0FSLklRX1RPVEFMX0RFQlQuNTAwLjEyLzMwLzIwMDQuTEZSLi5VU0QBAAAAQX8EAAIAAAAGNDM4NC4yAQgAAAAFAAAAATEBAAAACTE5MDAzOTUzNAMAAAADMTYwAgAAAAQ0MTczBAAAAAEwBwAAAAoxMi8zMC8yMDA0CAAAAAk5LzMwLzIwMDQJAAAAATCCzkWRpZvPCJKeaJulm88IMUNJUS5OWVNFOkFJWi5JUV9UT1RBTF9ERUJULjUwMC4zLzMwLzIwMDMuTEZSLi5VU0QBAAAA/249AAIAAAAIMTQ0Ni4wNzQBCAAAAAUAAAABMQEAAAAIMzQ0MTU4NjQDAAAAAzE2MAIA</t>
  </si>
  <si>
    <t>AAAENDE3MwQAAAABMAcAAAAJMy8zMC8yMDAzCAAAAAoxMi8zMS8yMDAyCQAAAAEwBqdEkqWbzwgGq/WbpZvPCDFDSVEuTllTRTpGSE4uSVFfVE9UQUxfREVCVC41MDAuNi8zMC8yMDA0LkxGUi4uVVNEAQAAAFEpBAACAAAACDcyMDguMDM2AQgAAAAFAAAAATEBAAAACTE2NzY2MTA0MQMAAAADMTYwAgAAAAQ0MTczBAAAAAEwBwAAAAk2LzMwLzIwMDQIAAAACTYvMzAvMjAwNAkAAAABMLYWKJKlm88Ismurm6WbzwgwQ0lRLk5ZU0U6R0QuSVFfVE9UQUxfREVCVC41MDAuNi8zMC8yMDA2LkxGUi4uVVNEAQAAAIEwBAACAAAABDMyODUBCAAAAAUAAAABMQEAAAAJMzgzMzk2MzUzAwAAAAMxNjACAAAABDQxNzMEAAAAATAHAAAACTYvMzAvMjAwNggAAAAINC8yLzIwMDYJAAAAATD+nDOQpZvPCKYSxJqlm88IMUNJUS5OWVNFOkpDUC5JUV9UT1RBTF9ERUJULjUwMC45LzMwLzIwMDkuTEZSLi5VU0QBAAAAyIIEAAIAAAAEMzM5MgEIAAAABQAAAAExAQAAAAoxMzk2MzQyMTc1AwAAAAMxNjACAAAABDQxNzMEAAAAATAHAAAACTkvMzAvMjAwOQgAAAAIOC8xLzIwMDkJAAAAATAes4aOpZvPCD7/xpmlm88IMUNJUS5OWVNFOlhSWC5JUV9UT1RBTF9ERUJULjUwMC42LzMwLzIwMTEuTEZSLi5VU0QBAAAAr5QBAAIAAAAEOTMxMAEIAAAABQAAAAExAQAAAAoxNTU2OTUyODM0AwAAAAMxNjACAAAABDQxNzMEAAAAATAHAAAACTY</t>
  </si>
  <si>
    <t>vMzAvMjAxMQgAAAAJNi8zMC8yMDExCQAAAAEw5vMjj6Wbzwi6hh+apZvPCDFDSVEuTllTRTpBUEMuSVFfVE9UQUxfREVCVC41MDAuNi8zMC8yMDAxLkxGUi4uVVNEAQAAANXVAwACAAAABDQ2ODkBCAAAAAUAAAABMQEAAAAKMTI3Nzk0MDMxOQMAAAADMTYwAgAAAAQ0MTczBAAAAAEwBwAAAAk2LzMwLzIwMDEIAAAACTYvMzAvMjAwMQkAAAABMGIIR5Klm88Iuhfgm6WbzwgyQ0lRLk5ZU0U6TU1DLklRX1RPVEFMX0RFQlQuNTAwLjEyLzMwLzIwMDUuTEZSLi5VU0QBAAAA/jgHAAIAAAAENTAwNgEIAAAABQAAAAExAQAAAAkyOTk3NzI0MzMDAAAAAzE2MAIAAAAENDE3MwQAAAABMAcAAAAKMTIvMzAvMjAwNQgAAAAJOS8zMC8yMDA1CQAAAAEwlhr3kKWbzwhy0SWbpZvPCDFDSVEuTllTRTpKUE0uSVFfVE9UQUxfREVCVC41MDAuMy8zMC8xOTk2LkxGUi4uVVNEAQAAAFgNCgACAAAABTY0MDI0AQgAAAAFAAAAATEBAAAACTUxOTYzMjQ3NAMAAAADMTYwAgAAAAQ0MTczBAAAAAEwBwAAAAkzLzMwLzE5OTYIAAAACjEyLzMxLzE5OTUJAAAAATC6BsKUpZvPCIJhPJ2lm88IMUNJUS5OWVNFOkhDTi5JUV9UT1RBTF9ERUJULjUwMC45LzMwLzE5OTkuTEZSLi5VU0QBAAAAmj0EAAIAAAAHNTI5LjQ2NAEIAAAABQAAAAExAQAAAAkzMjYwOTE0NTMDAAAAAzE2MAIAAAAENDE3MwQAAAABMAcAAAAJOS8zMC8xOTk5CAAAAAk5Lz</t>
  </si>
  <si>
    <t>MwLzE5OTkJAAAAATByj56TpZvPCIoEspylm88IMUNJUS5OWVNFOkdULklRX1RPVEFMX0RFQlQuNTAwLjEyLzMwLzIwMDYuTEZSLi5VU0QBAAAATTUEAAIAAAAENTQxMwEIAAAABQAAAAExAQAAAAk0NzQyNjAzNjgDAAAAAzE2MAIAAAAENDE3MwQAAAABMAcAAAAKMTIvMzAvMjAwNggAAAAJOS8zMC8yMDA2CQAAAAEwgs5FkaWbzwhqVlqbpZvPCDFDSVEuTllTRTpHUEMuSVFfVE9UQUxfREVCVC41MDAuMy8zMC8yMDA4LkxGUi4uVVNEAQAAAFoyBAACAAAABzUxMy43MDcBCAAAAAUAAAABMQEAAAAJNzk1OTg5NzU0AwAAAAMxNjACAAAABDQxNzMEAAAAATAHAAAACTMvMzAvMjAwOAgAAAAKMTIvMzEvMjAwNwkAAAABMJYa95Clm88IpuoZm6Wbzwg2Q0lRLk5BU0RBUUdTOkhDQksuSVFfVE9UQUxfREVCVC41MDAuNi8zMC8yMDA4LkxGUi4uVVNEAQAAAKIeBgACAAAABTI3NDc1AQgAAAAFAAAAATEBAAAACjExMDc5MDQyNzUDAAAAAzE2MAIAAAAENDE3MwQAAAABMAcAAAAJNi8zMC8yMDA4CAAAAAk2LzMwLzIwMDgJAAAAATCamLuQpZvPCI5w+Jqlm88IMkNJUS5OWVNFOkFJRy5JUV9UT1RBTF9ERUJULjUwMC4xMi8zMC8yMDA3LkxGUi4uVVNEAQAAABTSAwACAAAABjE5OTU1MwEIAAAABQAAAAExAQAAAAk3MjM3OTE0NjQDAAAAAzE2MAIAAAAENDE3MwQAAAABMAcAAAAKMTIvMzAvMjAwNwgAAAAJOS8zMC8yMDA3C</t>
  </si>
  <si>
    <t>QAAAAEwppFLkKWbzwg+4NuapZvPCDJDSVEuTllTRTpIQ1AuSVFfVE9UQUxfREVCVC41MDAuMTIvMzAvMTk5OS5MRlIuLlVTRAEAAADOPQQAAgAAAAc4MTIuMTY2AQgAAAAFAAAAATEBAAAACjE0NjE0NDM5MDkDAAAAAzE2MAIAAAAENDE3MwQAAAABMAcAAAAKMTIvMzAvMTk5OQgAAAAJOS8zMC8xOTk5CQAAAAEwco+ek6WbzwhivKOcpZvPCDJDSVEuTllTRTpORlguSVFfVE9UQUxfREVCVC41MDAuMTIvMzAvMjAwMy5MRlIuLlVTRAEAAACJfQAAAgAAAAc2OTIuNzYxAQgAAAAFAAAAATEBAAAABzE3OTMzNDADAAAAAzE2MAIAAAAENDE3MwQAAAABMAcAAAAKMTIvMzAvMjAwMwgAAAAJOS8zMC8yMDAzCQAAAAEwBqdEkqWbzwiCAeWbpZvPCDFDSVEuTllTRTpMTFkuSVFfVE9UQUxfREVCVC41MDAuMy8zMC8yMDAxLkxGUi4uVVNEAQAAABtbBAACAAAABDI4MTgBCAAAAAUAAAABMQEAAAAHMjkwMDY2OAMAAAADMTYwAgAAAAQ0MTczBAAAAAEwBwAAAAkzLzMwLzIwMDEIAAAACjEyLzMxLzIwMDAJAAAAATBCwwWTpZvPCKohSZylm88IMUNJUS5OWVNFOkFFRS5JUV9UT1RBTF9ERUJULjUwMC45LzMwLzIwMDYuTEZSLi5VU0QBAAAAELIFAAIAAAAENjEyNQEIAAAABQAAAAExAQAAAAk0Nzk2MDM0NTADAAAAAzE2MAIAAAAENDE3MwQAAAABMAcAAAAJOS8zMC8yMDA2CAAAAAk5LzMwLzIwMDYJAAAAATCmkUuQpZvPCFIE</t>
  </si>
  <si>
    <t>45qlm88IMkNJUS5OWVNFOlRBUC5JUV9UT1RBTF9ERUJULjUwMC4xMi8zMC8yMDExLkxGUi4uVVNEAQAAAFUGBAACAAAABjE5NDcuNwEIAAAABQAAAAExAQAAAAoxNTc1NTU3NjI3AwAAAAMxNjACAAAABDQxNzMEAAAAATAHAAAACjEyLzMwLzIwMTEIAAAACTkvMjQvMjAxMQkAAAABMGrF3o6lm88IMi7hmaWbzwg2Q0lRLk5BU0RBUUdTOlpJT04uSVFfVE9UQUxfREVCVC41MDAuOS8zMC8xOTk5LkxGUi4uVVNEAQAAAFTQBAACAAAACDM2NjcuNzQzAQgAAAAFAAAAATEBAAAACjE0NTgxMzM2MTgDAAAAAzE2MAIAAAAENDE3MwQAAAABMAcAAAAJOS8zMC8xOTk5CAAAAAk5LzMwLzE5OTkJAAAAATBu4HCTpZvPCDp0lZylm88IMkNJUS5OWVNFOkFCVC5JUV9UT1RBTF9ERUJULjUwMC4xMi8zMC8xOTk4LkxGUi4uVVNEAQAAALvGAwACAAAACDI3NjAuODE1AQgAAAAFAAAAATEBAAAACTMxODA0ODUyNgMAAAADMTYwAgAAAAQ0MTczBAAAAAEwBwAAAAoxMi8zMC8xOTk4CAAAAAk5LzMwLzE5OTgJAAAAATDC9xCUpZvPCFbrvZylm88IMENJUS5OWVNFOk5VLklRX1RPVEFMX0RFQlQuNTAwLjYvMzAvMTk5OC5MRlIuLlVTRAEAAACtdgQAAgAAAAgzOTYwLjk1OAEIAAAABQAAAAExAQAAAAkyOTc3NDg3NjEDAAAAAzE2MAIAAAAENDE3MwQAAAABMAcAAAAJNi8zMC8xOTk4CAAAAAk2LzMwLzE5OTgJAAAAATByj56TpZvPCJb</t>
  </si>
  <si>
    <t>Vl5ylm88IMUNJUS5OWVNFOk5LRS5JUV9UT1RBTF9ERUJULjUwMC42LzMwLzIwMDIuTEZSLi5VU0QBAAAAjXQEAAIAAAAGMTEwNi40AQgAAAAFAAAAATEBAAAACDEwNTMzMDEzAwAAAAMxNjACAAAABDQxNzMEAAAAATAHAAAACTYvMzAvMjAwMggAAAAJNS8zMS8yMDAyCQAAAAEwthYokqWbzwhWY7ybpZvPCDdDSVEuTkFTREFRR1M6UENBUi5JUV9UT1RBTF9ERUJULjUwMC4xMi8zMC8yMDAwLkxGUi4uVVNEAQAAAEF/BAACAAAABjQxMDYuNAEIAAAABQAAAAExAQAAAAcxOTM1Mjc2AwAAAAMxNjACAAAABDQxNzMEAAAAATAHAAAACjEyLzMwLzIwMDAIAAAACTkvMzAvMjAwMAkAAAABMLYWKJKlm88Ixo+ym6WbzwgxQ0lRLk5ZU0U6UEZFLklRX1RPVEFMX0RFQlQuNTAwLjkvMzAvMTk5OS5MRlIuLlVTRAEAAADeeQIAAgAAAAQ1NDY4AQgAAAAFAAAAATEBAAAACTMxODE1NzgwNwMAAAADMTYwAgAAAAQ0MTczBAAAAAEwBwAAAAk5LzMwLzE5OTkIAAAACDcvNC8xOTk5CQAAAAEwco+ek6Wbzwgaf6icpZvPCDFDSVEuTllTRTpJQk0uSVFfVE9UQUxfREVCVC41MDAuNi8zMC8yMDEwLkxGUi4uVVNEAQAAAN62AQACAAAABTI2NjUwAQgAAAAFAAAAATEBAAAACjE0NjM2NTExNDYDAAAAAzE2MAIAAAAENDE3MwQAAAABMAcAAAAJNi8zMC8yMDEwCAAAAAk2LzMwLzIwMTAJAAAAATAes4aOpZvPCOKdxJmlm88IMUNJUS5OWV</t>
  </si>
  <si>
    <t>NFOkhELklRX1RPVEFMX0RFQlQuNTAwLjEyLzMwLzIwMDEuTEZSLi5VU0QBAAAAl0AEAAIAAAAEMTMxOAEIAAAABQAAAAExAQAAAAYxNjg4NzIDAAAAAzE2MAIAAAAENDE3MwQAAAABMAcAAAAKMTIvMzAvMjAwMQgAAAAKMTAvMjgvMjAwMQkAAAABME472JKlm88I7ggqnKWbzwgyQ0lRLk5ZU0U6RFVLLklRX1RPVEFMX0RFQlQuNTAwLjEyLzMwLzE5OTYuTEZSLi5VU0QBAAAAShYEAAIAAAAIMzg1Mi4zNzkBCAAAAAUAAAABMQEAAAAJMzIzMDM4NDQ0AwAAAAMxNjACAAAABDQxNzMEAAAAATAHAAAACjEyLzMwLzE5OTYIAAAACTkvMzAvMTk5NgkAAAABMLoGwpSlm88ItnownaWbzwgwQ0lRLk5ZU0U6Q0wuSVFfVE9UQUxfREVCVC41MDAuOS8zMC8yMDAwLkxGUi4uVVNEAQAAAGcABAACAAAABjI5NDIuNwEIAAAABQAAAAExAQAAAAcxOTYxNzkxAwAAAAMxNjACAAAABDQxNzMEAAAAATAHAAAACTkvMzAvMjAwMAgAAAAJOS8zMC8yMDAwCQAAAAEwwh+7k6WbzwjGmHGcpZvPCDFDSVEuTllTRTpSU0cuSVFfVE9UQUxfREVCVC41MDAuOS8zMC8yMDAwLkxGUi4uVVNEAQAAALHkBQACAAAABjEyMDguMgEIAAAABQAAAAExAQAAAAYxODg3NjkDAAAAAzE2MAIAAAAENDE3MwQAAAABMAcAAAAJOS8zMC8yMDAwCAAAAAk5LzMwLzIwMDAJAAAAATByj56TpZvPCE6YnJylm88IMUNJUS5OWVNFOlJISS5JUV9UT1RBTF9ERUJUL</t>
  </si>
  <si>
    <t>jUwMC4zLzMwLzIwMDQuTEZSLi5VU0QBAAAA3zgEAAIAAAAFMi40MTQBCAAAAAUAAAABMQEAAAAJMTIwNDM4OTgyAwAAAAMxNjACAAAABDQxNzMEAAAAATAHAAAACTMvMzAvMjAwNAgAAAAKMTIvMzEvMjAwMwkAAAABMLYWKJKlm88IxujFm6WbzwgxQ0lRLk5ZU0U6QURULklRX1RPVEFMX0RFQlQuNTAwLjkvMzAvMTk5Ny5MRlIuLlVTRAEAAACPBPoKAwAAAAAA9kFulKWbzwjSGQOdpZvPCDVDSVEuTkFTREFRR1M6U0xNLklRX1RPVEFMX0RFQlQuNTAwLjYvMzAvMjAwNy5MRlIuLlVTRAEAAACSmgQAAgAAAAoxMjQxMjQuMDQyAQgAAAAFAAAAATEBAAAACTY1NTI1Mzc2MAMAAAADMTYwAgAAAAQ0MTczBAAAAAEwBwAAAAk2LzMwLzIwMDcIAAAACTYvMzAvMjAwNwkAAAABMJqYu5Clm88Isrv/mqWbzwg2Q0lRLk5BU0RBUUdTOlBDQVIuSVFfVE9UQUxfREVCVC41MDAuMy8zMC8yMDA5LkxGUi4uVVNEAQAAAEF/BAACAAAABjc0ODQuOAEIAAAABQAAAAExAQAAAAoxMzMyMzAzOTczAwAAAAMxNjACAAAABDQxNzMEAAAAATAHAAAACTMvMzAvMjAwOQgAAAAKMTIvMzEvMjAwOAkAAAABMG76kpClm88IjpiimqWbzwgyQ0lRLk5ZU0U6Q09QLklRX1RPVEFMX0RFQlQuNTAwLjEyLzMwLzIwMDAuTEZSLi5VU0QBAAAAT4YEAAIAAAAEODU2OQEIAAAABQAAAAExAQAAAAYyMDM5NzQDAAAAAzE2MAIAAAAENDE3MwQAAAABMAcA</t>
  </si>
  <si>
    <t>AAAKMTIvMzAvMjAwMAgAAAAJOS8zMC8yMDAwCQAAAAEwQsMFk6WbzwiqIUmcpZvPCDJDSVEuTllTRTpQQ1MuSVFfVE9UQUxfREVCVC41MDAuMTIvMzAvMjAwNy5MRlIuLlVTRAEAAADnegAAAgAAAAgzMDUxLjA4NwEIAAAABQAAAAExAQAAAAk3MjM3OTE1NTYDAAAAAzE2MAIAAAAENDE3MwQAAAABMAcAAAAKMTIvMzAvMjAwNwgAAAAJOS8zMC8yMDA3CQAAAAEwKouwj6Wbzwg+CIaapZvPCDJDSVEuTllTRTpQQkkuSVFfVE9UQUxfREVCVC41MDAuMTIvMzAvMjAwNy5MRlIuLlVTRAEAAAA6iAQAAgAAAAg0ODk2LjAyNwEIAAAABQAAAAExAQAAAAk3MjIyMjMzODcDAAAAAzE2MAIAAAAENDE3MwQAAAABMAcAAAAKMTIvMzAvMjAwNwgAAAAJOS8zMC8yMDA3CQAAAAEwppFLkKWbzwg+4NuapZvPCDFDSVEuTllTRTpSSEkuSVFfVE9UQUxfREVCVC41MDAuOS8zMC8yMDAyLkxGUi4uVVNEAQAAAN84BAACAAAABTIuNDk2AQgAAAAFAAAAATEBAAAABjE1MTM5NQMAAAADMTYwAgAAAAQ0MTczBAAAAAEwBwAAAAk5LzMwLzIwMDIIAAAACTkvMzAvMjAwMgkAAAABMG4wxZKlm88IilQGnKWbzwgwQ0lRLk5ZU0U6TE8uSVFfVE9UQUxfREVCVC41MDAuMy8zMC8yMDA2LkxGUi4uVVNEAQAAAB/JPwADAAAAAADuHpuPpZvPCErZa5qlm88INkNJUS5OQVNEQVFHUzpHSUxELklRX1RPVEFMX0RFQlQuNTAwLjYvMzAvMjAwOC5MRlI</t>
  </si>
  <si>
    <t>uLlVTRAEAAABKcQAAAgAAAAgxMzMwLjExNQEIAAAABQAAAAExAQAAAAoxMTA1MTA3NzM3AwAAAAMxNjACAAAABDQxNzMEAAAAATAHAAAACTYvMzAvMjAwOAgAAAAJNi8zMC8yMDA4CQAAAAEw7h6bj6WbzwjaU2KapZvPCDdDSVEuTkFTREFRR1M6QlJDTS5JUV9UT1RBTF9ERUJULjUwMC4xMi8zMC8yMDA4LkxGUi4uVVNEAQAAAI0UAgACAAAAATABCAAAAAUAAAABMQEAAAAKMTIxODY5MDY5MwMAAAADMTYwAgAAAAQ0MTczBAAAAAEwBwAAAAoxMi8zMC8yMDA4CAAAAAk5LzMwLzIwMDgJAAAAATBa/jWQpZvPCH7KtZqlm88IMUNJUS5OWVNFOk5LRS5JUV9UT1RBTF9ERUJULjUwMC4zLzMwLzE5OTkuTEZSLi5VU0QBAAAAjXQEAAIAAAAFOTQ1LjYBCAAAAAUAAAABMQEAAAAJMzE3NjIyMTIwAwAAAAMxNjACAAAABDQxNzMEAAAAATAHAAAACTMvMzAvMTk5OQgAAAAJMi8yOC8xOTk5CQAAAAEwbukvlKWbzwj+39WcpZvPCDZDSVEuTkFTREFRR1M6QkJCWS5JUV9UT1RBTF9ERUJULjUwMC42LzMwLzE5OTYuTEZSLi5VU0QBAAAA8ugEAAIAAAABMAEIAAAABQAAAAExAQAAAAcyNDM1Nzc0AwAAAAMxNjACAAAABDQxNzMEAAAAATAHAAAACTYvMzAvMTk5NggAAAAJNS8yNi8xOTk2CQAAAAEwjpkClaWbzwgaL1SdpZvPCDFDSVEuTllTRTpYWUwuSVFfVE9UQUxfREVCVC41MDAuOS8zMC8yMDAwLkxGUi4uVVNEAQAAANHeCw</t>
  </si>
  <si>
    <t>cDAAAAAADCH7uTpZvPCMaYcZylm88INkNJUS5OQVNEQVFHUzpTTkRLLklRX1RPVEFMX0RFQlQuNTAwLjMvMzAvMjAxMC5MRlIuLlVTRAEAAADwhAAAAgAAAAgxMDA5LjcyMgEIAAAABQAAAAExAQAAAAoxNDMyODQyNjI1AwAAAAMxNjACAAAABDQxNzMEAAAAATAHAAAACTMvMzAvMjAxMAgAAAAIMS8zLzIwMTAJAAAAATCG7LKPpZvPCM6CfJqlm88IMkNJUS5OWVNFOldQSS5JUV9UT1RBTF9ERUJULjUwMC4xMi8zMC8xOTk3LkxGUi4uVVNEAQAAAH6OAAACAAAABDMuNDYBCAAAAAUAAAABMQEAAAAHMTg3Mzg0NAMAAAADMTYwAgAAAAQ0MTczBAAAAAEwBwAAAAoxMi8zMC8xOTk3CAAAAAk5LzMwLzE5OTcJAAAAATBu6S+UpZvPCN7q6Jylm88IL0NJUS5OWVNFOlQuSVFfVE9UQUxfREVCVC41MDAuMy8zMC8yMDA3LkxGUi4uVVNEAQAAAIeHAQACAAAABTU5Nzk2AQgAAAAFAAAAATEBAAAACTUyMDk5ODgyOAMAAAADMTYwAgAAAAQ0MTczBAAAAAEwBwAAAAkzLzMwLzIwMDcIAAAACjEyLzMxLzIwMDYJAAAAATAC+pGRpZvPCLrmdpulm88IMUNJUS5OWVNFOkFHTi5JUV9UT1RBTF9ERUJULjUwMC4zLzMwLzIwMTEuTEZSLi5VU0QBAAAAdc0DAAIAAAAGMjIwNC44AQgAAAAFAAAAATEBAAAACjE1MjUzMzYxMTcDAAAAAzE2MAIAAAAENDE3MwQAAAABMAcAAAAJMy8zMC8yMDExCAAAAAoxMi8zMS8yMDEwCQAAAAEwasXej</t>
  </si>
  <si>
    <t>qWbzwjWJfKZpZvPCDFDSVEuTllTRTpHUFMuSVFfVE9UQUxfREVCVC41MDAuNi8zMC8xOTk5LkxGUi4uVVNEAQAAAFkvBAACAAAABzY0Mi44NzkBCAAAAAUAAAABMQEAAAAJMzA4NzM4NjA3AwAAAAMxNjACAAAABDQxNzMEAAAAATAHAAAACTYvMzAvMTk5OQgAAAAINS8xLzE5OTkJAAAAATByj56TpZvPCHbgqpylm88IMUNJUS5OWVNFOk5PVi5JUV9UT1RBTF9ERUJULjUwMC45LzMwLzIwMDguTEZSLi5VU0QBAAAAnHwAAAIAAAAGMTUxMS45AQgAAAAFAAAAATEBAAAACjEyNDM4NjA1OTYDAAAAAzE2MAIAAAAENDE3MwQAAAABMAcAAAAJOS8zMC8yMDA4CAAAAAk5LzMwLzIwMDgJAAAAATCWGveQpZvPCO4nFZulm88INkNJUS5OQVNEQVFHUzpBRFNLLklRX1RPVEFMX0RFQlQuNTAwLjMvMzAvMjAwOC5MRlIuLlVTRAEAAABe1AEAAgAAAAEwAQgAAAAFAAAAATEBAAAACTgwODYwOTcyOAMAAAADMTYwAgAAAAQ0MTczBAAAAAEwBwAAAAkzLzMwLzIwMDgIAAAACTEvMzEvMjAwOAkAAAABMGJKE4+lm88IylQMmqWbzwg1Q0lRLk5BU0RBUUdTOkFESS5JUV9UT1RBTF9ERUJULjUwMC4zLzMwLzIwMDQuTEZSLi5VU0QBAAAAE9YDAAIAAAABMAEIAAAABQAAAAExAQAAAAkxMTg2MDkyNTADAAAAAzE2MAIAAAAENDE3MwQAAAABMAcAAAAJMy8zMC8yMDA0CAAAAAkxLzMxLzIwMDQJAAAAATC2FiiSpZvPCDIYtZulm88IN0NJ</t>
  </si>
  <si>
    <t>US5OQVNEQVFHUzpTQlVYLklRX1RPVEFMX0RFQlQuNTAwLjEyLzMwLzIwMDMuTEZSLi5VU0QBAAAAuYcAAAIAAAAFNC44OTYBCAAAAAUAAAABMQEAAAAJMTE2NzMwMjEwAwAAAAMxNjACAAAABDQxNzMEAAAAATAHAAAACjEyLzMwLzIwMDMIAAAACjEyLzI4LzIwMDMJAAAAATAqi7CPpZvPCK6Nj5qlm88INkNJUS5OQVNEQVFHUzpGRklWLklRX1RPVEFMX0RFQlQuNTAwLjYvMzAvMjAxMS5MRlIuLlVTRAEAAADTYAEAAgAAAAEwAQgAAAAFAAAAATEBAAAACjE1NTc2OTU3ODgDAAAAAzE2MAIAAAAENDE3MwQAAAABMAcAAAAJNi8zMC8yMDExCAAAAAk2LzMwLzIwMTEJAAAAATCKkiGPpZvPCJqRMpqlm88INkNJUS5OQVNEQVFHUzpDVFhTLklRX1RPVEFMX0RFQlQuNTAwLjYvMzAvMjAxMC5MRlIuLlVTRAEAAACcZwAAAgAAAAEwAQgAAAAFAAAAATEBAAAACjE0NjUzODUwNzYDAAAAAzE2MAIAAAAENDE3MwQAAAABMAcAAAAJNi8zMC8yMDEwCAAAAAk2LzMwLzIwMTAJAAAAATBiShOPpZvPCN54E5qlm88INkNJUS5OQVNEQVFHUzpWUlNOLklRX1RPVEFMX0RFQlQuNTAwLjYvMzAvMjAwNy5MRlIuLlVTRAEAAAB4jQAAAgAAAAEwAQgAAAAFAAAAATEBAAAACjEzMzkyNzIxNTgDAAAAAzE2MAIAAAAENDE3MwQAAAABMAcAAAAJNi8zMC8yMDA3CAAAAAk2LzMwLzIwMDcJAAAAATAqi7CPpZvPCJppiJqlm88IMUNJUS5OWVN</t>
  </si>
  <si>
    <t>FOlNUWi5JUV9UT1RBTF9ERUJULjUwMC4zLzMwLzE5OTguTEZSLi5VU0QBAAAAHfIDAAIAAAAHNDI1LjIzNgEIAAAABQAAAAExAQAAAAgxMDYxODg2NQMAAAADMTYwAgAAAAQ0MTczBAAAAAEwBwAAAAkzLzMwLzE5OTgIAAAACTIvMjgvMTk5OAkAAAABMH6arJSlm88IQp8MnaWbzwgyQ0lRLk5ZU0U6R1BTLklRX1RPVEFMX0RFQlQuNTAwLjEyLzMwLzIwMDAuTEZSLi5VU0QBAAAAWS8EAAIAAAAIMjQ4NS44OTgBCAAAAAUAAAABMQEAAAAHMTk1NTU4MwMAAAADMTYwAgAAAAQ0MTczBAAAAAEwBwAAAAoxMi8zMC8yMDAwCAAAAAoxMC8yOC8yMDAwCQAAAAEwco+ek6WbzwhOmJycpZvPCDBDSVEuTllTRTpCQS5JUV9UT1RBTF9ERUJULjUwMC45LzMwLzIwMTIuTEZSLi5VU0QBAAAAqagFAAIAAAAFMTExODYBCAAAAAUAAAABMQEAAAAKMTU3MjgxMzczMAMAAAADMTYwAgAAAAQ0MTczBAAAAAEwBwAAAAk5LzMwLzIwMTIIAAAACTkvMzAvMjAxMgkAAAABMB6zho6lm88IroTQmaWbzwgyQ0lRLk5ZU0U6RVNWLklRX1RPVEFMX0RFQlQuNTAwLjEyLzMwLzIwMDIuTEZSLi5VU0QBAAAAsBwEAAIAAAAFNTcwLjgBCAAAAAUAAAABMQEAAAAGMjEyNjg4AwAAAAMxNjACAAAABDQxNzMEAAAAATAHAAAACjEyLzMwLzIwMDIIAAAACTkvMzAvMjAwMgkAAAABMAanRJKlm88IBqv1m6WbzwgyQ0lRLk5ZU0U6Q05QLklRX1RPVEFMX0</t>
  </si>
  <si>
    <t>RFQlQuNTAwLjEyLzMwLzE5OTcuTEZSLi5VU0QBAAAA2UMEAAIAAAAINzcwMy4zNzQBCAAAAAUAAAABMQEAAAAGMTkyMTg5AwAAAAMxNjACAAAABDQxNzMEAAAAATAHAAAACjEyLzMwLzE5OTcIAAAACTkvMzAvMTk5NwkAAAABMH6arJSlm88IngAPnaWbzwgyQ0lRLk5ZU0U6QkNSLklRX1RPVEFMX0RFQlQuNTAwLjEyLzMwLzIwMDcuTEZSLi5VU0QBAAAAs+ADAAIAAAAFMTUwLjYBCAAAAAUAAAABMQEAAAAJNzE1MDQ4NDM1AwAAAAMxNjACAAAABDQxNzMEAAAAATAHAAAACjEyLzMwLzIwMDcIAAAACTkvMzAvMjAwNwkAAAABMObzI4+lm88IOtoVmqWbzwgxQ0lRLk5ZU0U6R05XLklRX1RPVEFMX0RFQlQuNTAwLjkvMzAvMjAwMi5MRlIuLlVTRAEAAAANMoMAAwAAAAAAbjDFkqWbzwgO/hacpZvPCDFDSVEuTllTRTpGTUMuSVFfVE9UQUxfREVCVC41MDAuOS8zMC8yMDA5LkxGUi4uVVNEAQAAAL5vAAACAAAABTYxMy42AQgAAAAFAAAAATEBAAAACjE0MDc5NzQ4MTIDAAAAAzE2MAIAAAAENDE3MwQAAAABMAcAAAAJOS8zMC8yMDA5CAAAAAk5LzMwLzIwMDkJAAAAATD+nDOQpZvPCHL5z5qlm88IMUNJUS5OWVNFOkhSUy5JUV9UT1RBTF9ERUJULjUwMC45LzMwLzE5OTkuTEZSLi5VU0QBAAAADrcCAAIAAAAFODM4LjcBCAAAAAUAAAABMQEAAAAJMzIzNDM5OTczAwAAAAMxNjACAAAABDQxNzMEAAAAATAHAAAACTkvM</t>
  </si>
  <si>
    <t>zAvMTk5OQgAAAAINy8yLzE5OTkJAAAAATB6Q3ePpZvPCOohT5qlm88IMUNJUS5OWVNFOlFFUC5JUV9UT1RBTF9ERUJULjUwMC45LzMwLzIwMDEuTEZSLi5VU0QBAAAAteEXAAIAAAAHNjUwLjE1OQEIAAAABQAAAAExAQAAAAgyOTgyNzAzMwMAAAADMTYwAgAAAAQ0MTczBAAAAAEwBwAAAAk5LzMwLzIwMDEIAAAACTkvMzAvMjAwMQkAAAABMG4wxZKlm88IQhcLnKWbzwgxQ0lRLk5ZU0U6QlhQLklRX1RPVEFMX0RFQlQuNTAwLjkvMzAvMjAwNy5MRlIuLlVTRAEAAACWngUAAgAAAAg1NDA5LjI2OAEIAAAABQAAAAExAQAAAAk3MjUyMDQ3NzIDAAAAAzE2MAIAAAAENDE3MwQAAAABMAcAAAAJOS8zMC8yMDA3CAAAAAk5LzMwLzIwMDcJAAAAATDuHpuPpZvPCO53aZqlm88IMUNJUS5OWVNFOlBHUi5JUV9UT1RBTF9ERUJULjUwMC45LzMwLzIwMDguTEZSLi5VU0QBAAAASIIAAAIAAAAGMjE3NS4xAQgAAAAFAAAAATEBAAAACjEyNDkwNDM3MDADAAAAAzE2MAIAAAAENDE3MwQAAAABMAcAAAAJOS8zMC8yMDA4CAAAAAk5LzMwLzIwMDgJAAAAATCWGveQpZvPCO4nFZulm88IMUNJUS5OWVNFOk1NQy5JUV9UT1RBTF9ERUJULjUwMC42LzMwLzIwMDQuTEZSLi5VU0QBAAAA/jgHAAIAAAAEMzIxMAEIAAAABQAAAAExAQAAAAkxNjcyNDAxNTADAAAAAzE2MAIAAAAENDE3MwQAAAABMAcAAAAJNi8zMC8yMDA0CAAAAAk2LzMw</t>
  </si>
  <si>
    <t>LzIwMDQJAAAAATCCzkWRpZvPCJ5vTpulm88INkNJUS5OQVNEQVFHUzpGSVRCLklRX1RPVEFMX0RFQlQuNTAwLjMvMzAvMTk5OC5MRlIuLlVTRAEAAABxIgQAAgAAAAg1MDUwLjkzNgEIAAAABQAAAAExAQAAAAczMjgyNTMwAwAAAAMxNjACAAAABDQxNzMEAAAAATAHAAAACTMvMzAvMTk5OAgAAAAJMy8zMS8xOTk4CQAAAAEwwvcQlKWbzwhCx7acpZvPCDFDSVEuTllTRTpCV0EuSVFfVE9UQUxfREVCVC41MDAuMy8zMC8yMDAwLkxGUi4uVVNEAQAAAGxkAAACAAAABTk4MC4zAQgAAAAFAAAAATEBAAAACTMyNDcyNjQ1OQMAAAADMTYwAgAAAAQ0MTczBAAAAAEwBwAAAAkzLzMwLzIwMDAIAAAACjEyLzMxLzE5OTkJAAAAATDCH7uTpZvPCH5bdpylm88INkNJUS5OQVNEQVFHUzpST1NULklRX1RPVEFMX0RFQlQuNTAwLjMvMzAvMjAwNi5MRlIuLlVTRAEAAACGhAAAAgAAAAI1MAEIAAAABQAAAAExAQAAAAkzNzAwNzI0NDYDAAAAAzE2MAIAAAAENDE3MwQAAAABMAcAAAAJMy8zMC8yMDA2CAAAAAkxLzI4LzIwMDYJAAAAATAC+pGRpZvPCM4Kfpulm88INkNJUS5OQVNEQVFHUzpERUxMLklRX1RPVEFMX0RFQlQuNTAwLjkvMzAvMjAwMS5MRlIuLlVTRAEAAAAhDwQAAgAAAAM1MjABCAAAAAUAAAABMQEAAAAGMTY4OTA2AwAAAAMxNjACAAAABDQxNzMEAAAAATAHAAAACTkvMzAvMjAwMQgAAAAIOC8zLzIwMDEJAAAAATD</t>
  </si>
  <si>
    <t>y2dWSpZvPCMoWNpylm88INkNJUS5OQVNEQVFHUzpOV1NBLklRX1RPVEFMX0RFQlQuNTAwLjMvMzAvMjAwMS5MRlIuLlVTRAEAAACXYwEAAgAAAAUxMTAxOAEIAAAABQAAAAExAQAAAAoxMzAzMDM5Mzc3AwAAAAMxNjACAAAABDQxNzMEAAAAATAHAAAACTMvMzAvMjAwMQgAAAAKMTIvMzEvMjAwMAkAAAABMEowSZClm88IHuvumqWbzwgxQ0lRLk5ZU0U6UFBMLklRX1RPVEFMX0RFQlQuNTAwLjMvMzAvMjAwNi5MRlIuLlVTRAEAAACk1AIAAgAAAAQ3MTE4AQgAAAAFAAAAATEBAAAACTM4MzY1NTgwNwMAAAADMTYwAgAAAAQ0MTczBAAAAAEwBwAAAAkzLzMwLzIwMDYIAAAACTMvMzEvMjAwNgkAAAABMPrOGpGlm88IZgBAm6WbzwgyQ0lRLk5ZU0U6UEZHLklRX1RPVEFMX0RFQlQuNTAwLjEyLzMwLzIwMDAuTEZSLi5VU0QBAAAAkREDAAMAAAAAAG7gcJOlm88IoqZ9nKWbzwgxQ0lRLk5ZU0U6SFVNLklRX1RPVEFMX0RFQlQuNTAwLjYvMzAvMjAxMC5MRlIuLlVTRAEAAACycwAAAgAAAAgxOTY1LjA5OQEIAAAABQAAAAExAQAAAAoxNDY0MzM0MDE3AwAAAAMxNjACAAAABDQxNzMEAAAAATAHAAAACTYvMzAvMjAxMAgAAAAJNi8zMC8yMDEwCQAAAAEwHrOGjqWbzwgK5tKZpZvPCDFDSVEuTllTRTpCQlQuSVFfVE9UQUxfREVCVC41MDAuMy8zMC8yMDA4LkxGUi4uVVNEAQAAAKVKAAACAAAABTI5MzI3AQgAAAAFAAAAAT</t>
  </si>
  <si>
    <t>EBAAAACTc5NzgzNzQxNgMAAAADMTYwAgAAAAQ0MTczBAAAAAEwBwAAAAkzLzMwLzIwMDgIAAAACjEyLzMxLzIwMDcJAAAAATCmkUuQpZvPCD7g25qlm88IMENJUS5OWVNFOkVMLklRX1RPVEFMX0RFQlQuNTAwLjkvMzAvMjAwNS5MRlIuLlVTRAEAAAB1KQMAAgAAAAU2OTguNQEIAAAABQAAAAExAQAAAAkzMDg3MzIzNTkDAAAAAzE2MAIAAAAENDE3MwQAAAABMAcAAAAJOS8zMC8yMDA1CAAAAAk5LzMwLzIwMDUJAAAAATDuHpuPpZvPCErZa5qlm88IMUNJUS5OWVNFOkNNUy5JUV9UT1RBTF9ERUJULjUwMC42LzMwLzE5OTkuTEZSLi5VU0QBAAAAku4DAAIAAAAEODM4NAEIAAAABQAAAAExAQAAAAkzMjgzMzc5NDADAAAAAzE2MAIAAAAENDE3MwQAAAABMAcAAAAJNi8zMC8xOTk5CAAAAAk2LzMwLzE5OTkJAAAAATByj56TpZvPCHbgqpylm88IMkNJUS5OWVNFOkdNRS5JUV9UT1RBTF9ERUJULjUwMC4xMi8zMC8yMDA4LkxGUi4uVVNEAQAAAGB8FAACAAAABzU0NS40NjIBCAAAAAUAAAABMQEAAAAKMTI4NTU1MzgyMQMAAAADMTYwAgAAAAQ0MTczBAAAAAEwBwAAAAoxMi8zMC8yMDA4CAAAAAkxMS8xLzIwMDgJAAAAATDuHpuPpZvPCMosYpqlm88IMENJUS5OWVNFOkFBLklRX1RPVEFMX0RFQlQuNTAwLjkvMzAvMjAwMy5MRlIuLlVTRAEAAAADzwMAAgAAAAQ3ODU1AQgAAAAFAAAAATEBAAAABzE3OTM1NTUDAAAAA</t>
  </si>
  <si>
    <t>zE2MAIAAAAENDE3MwQAAAABMAcAAAAJOS8zMC8yMDAzCAAAAAk5LzMwLzIwMDMJAAAAATBeW5SRpZvPCFK0jpulm88IMENJUS5OWVNFOkJLLklRX1RPVEFMX0RFQlQuNTAwLjMvMzAvMjAwOC5MRlIuLlVTRAEAAABSEQIAAgAAAAUyMzM2NgEIAAAABQAAAAExAQAAAAoxMzM4MTIxNzkzAwAAAAMxNjACAAAABDQxNzMEAAAAATAHAAAACTMvMzAvMjAwOAgAAAAJMy8zMC8yMDA4CQAAAAEwKouwj6Wbzwg+CIaapZvPCDJDSVEuTllTRTpCQVguSVFfVE9UQUxfREVCVC41MDAuMTIvMzAvMTk5OC5MRlIuLlVTRAEAAABr4gMAAgAAAAQzMTU1AQgAAAAFAAAAATEBAAAABzE3NTE3NjIDAAAAAzE2MAIAAAAENDE3MwQAAAABMAcAAAAKMTIvMzAvMTk5OAgAAAAJOS8zMC8xOTk4CQAAAAEwwvcQlKWbzwjmZbScpZvPCDFDSVEuTllTRTpQQ1AuSVFfVE9UQUxfREVCVC41MDAuNi8zMC8yMDA2LkxGUi4uVVNEAQAAAHqLBAACAAAABTY2Mi42AQgAAAAFAAAAATEBAAAACTM5NzIwMzAyMAMAAAADMTYwAgAAAAQ0MTczBAAAAAEwBwAAAAk2LzMwLzIwMDYIAAAACDQvMi8yMDA2CQAAAAEwekN3j6WbzwgyX0qapZvPCDFDSVEuTllTRTpER1guSVFfVE9UQUxfREVCVC41MDAuNi8zMC8yMDAxLkxGUi4uVVNEAQAAAHeDBQACAAAABzEwMTQuNDIBCAAAAAUAAAABMQEAAAAHMzQ0NjU3NgMAAAADMTYwAgAAAAQ0MTczBAAAAAEwBwAA</t>
  </si>
  <si>
    <t>AAk2LzMwLzIwMDEIAAAACTYvMzAvMjAwMQkAAAABMPLZ1ZKlm88IyhY2nKWbzwgxQ0lRLk5ZU0U6RVRSLklRX1RPVEFMX0RFQlQuNTAwLjYvMzAvMjAwNi5MRlIuLlVTRAEAAADEHQQAAgAAAAg5MzkwLjIzNAEIAAAABQAAAAExAQAAAAk0MjgxNjkzNjcDAAAAAzE2MAIAAAAENDE3MwQAAAABMAcAAAAJNi8zMC8yMDA2CAAAAAk2LzMwLzIwMDYJAAAAATAC+pGRpZvPCM4Kfpulm88IMkNJUS5OWVNFOlRJRi5JUV9UT1RBTF9ERUJULjUwMC4xMi8zMC8yMDAyLkxGUi4uVVNEAQAAAPiKAAACAAAABzQwNS43MTUBCAAAAAUAAAABMQEAAAAHMTg5OTI1OAMAAAADMTYwAgAAAAQ0MTczBAAAAAEwBwAAAAoxMi8zMC8yMDAyCAAAAAoxMC8zMS8yMDAyCQAAAAEwasXejqWbzwjWzN6ZpZvPCDJDSVEuTllTRTpMRU4uSVFfVE9UQUxfREVCVC41MDAuMTIvMzAvMTk5OS5MRlIuLlVTRAEAAAAreAAAAgAAAAc4MjYuMzYyAQgAAAAFAAAAATEBAAAACjE0NTk0ODA0MjEDAAAAAzE2MAIAAAAENDE3MwQAAAABMAcAAAAKMTIvMzAvMTk5OQgAAAAKMTEvMzAvMTk5OQkAAAABME472JKlm88IWpEsnKWbzwg0Q0lRLk5ZU0U6QlJLLkIuSVFfVE9UQUxfREVCVC41MDAuMTIvMzAvMTk5Ni5MRlIuLlVTRAEAAAAT5QMAAwAAAAAAugbClKWbzwjKnjedpZvPCDFDSVEuTllTRTpNT04uSVFfVE9UQUxfREVCVC41MDAuNi8zMC8yMDA1Lkx</t>
  </si>
  <si>
    <t>GUi4uVVNEAQAAAB4QCAACAAAABDI0NzQBCAAAAAUAAAABMQEAAAAJMjM2MDc2MTk2AwAAAAMxNjACAAAABDQxNzMEAAAAATAHAAAACTYvMzAvMjAwNQgAAAAJNS8zMS8yMDA1CQAAAAEw7h6bj6WbzwhK2WuapZvPCDJDSVEuTllTRTpIU1AuSVFfVE9UQUxfREVCVC41MDAuMTIvMzAvMjAwNy5MRlIuLlVTRAEAAACnuJMAAgAAAAgyMzcwLjUwMQEIAAAABQAAAAExAQAAAAk3MjEzNjYyMjUDAAAAAzE2MAIAAAAENDE3MwQAAAABMAcAAAAKMTIvMzAvMjAwNwgAAAAJOS8zMC8yMDA3CQAAAAEw5vMjj6Wbzwg62hWapZvPCDFDSVEuTllTRTpDRk4uSVFfVE9UQUxfREVCVC41MDAuNi8zMC8xOTk3LkxGUi4uVVNEAQAAAKXk7wIDAAAAAAB+mqyUpZvPCB6tGJ2lm88IMENJUS5OWVNFOldVLklRX1RPVEFMX0RFQlQuNTAwLjYvMzAvMjAwMC5MRlIuLlVTRAEAAABg4A0AAwAAAAAAwh+7k6Wbzwgi+nOcpZvPCC9DSVEuTllTRTpULklRX1RPVEFMX0RFQlQuNTAwLjkvMzAvMjAwNi5MRlIuLlVTRAEAAACHhwEAAgAAAAUzMTUxMgEIAAAABQAAAAExAQAAAAk0NzY1MDM2OTQDAAAAAzE2MAIAAAAENDE3MwQAAAABMAcAAAAJOS8zMC8yMDA2CAAAAAk5LzMwLzIwMDYJAAAAATAC+pGRpZvPCHKpe5ulm88IMUNJUS5OWVNFOkNWQy5JUV9UT1RBTF9ERUJULjUwMC42LzMwLzIwMTAuTEZSLi5VU0QBAAAATWUAAAIAAAAJMTE4ND</t>
  </si>
  <si>
    <t>guNjI4AQgAAAAFAAAAATEBAAAACjE0NjU4Mzk3NDQDAAAAAzE2MAIAAAAENDE3MwQAAAABMAcAAAAJNi8zMC8yMDEwCAAAAAk2LzMwLzIwMTAJAAAAATB6Q3ePpZvPCK61OZqlm88IMUNJUS5OWVNFOkRHWC5JUV9UT1RBTF9ERUJULjUwMC45LzMwLzIwMDcuTEZSLi5VU0QBAAAAd4MFAAIAAAAIMzc2NC4xMzcBCAAAAAUAAAABMQEAAAAJNzA5MDkwMTI2AwAAAAMxNjACAAAABDQxNzMEAAAAATAHAAAACTkvMzAvMjAwNwgAAAAJOS8zMC8yMDA3CQAAAAEwmpi7kKWbzwj6+PqapZvPCC9DSVEuTllTRTpTLklRX1RPVEFMX0RFQlQuNTAwLjkvMzAvMjAwMi5MRlIuLlVTRAEAAAC2XQYAAgAAAAUyMjM4NAEIAAAABQAAAAExAQAAAAcxODI1NzYxAwAAAAMxNjACAAAABDQxNzMEAAAAATAHAAAACTkvMzAvMjAwMggAAAAJOS8zMC8yMDAyCQAAAAEwgs5FkaWbzwhWMlObpZvPCDBDSVEuTllTRTpTRS5JUV9UT1RBTF9ERUJULjUwMC42LzMwLzIwMDQuTEZSLi5VU0QBAAAAxVAJAAMAAAAAACqLsI+lm88Iro2PmqWbzwgyQ0lRLk5ZU0U6U1dOLklRX1RPVEFMX0RFQlQuNTAwLjEyLzMwLzE5OTYuTEZSLi5VU0QBAAAAhKQEAAIAAAAHMjM2LjQyOAEIAAAABQAAAAExAQAAAAkxNzAzMDA1MjADAAAAAzE2MAIAAAAENDE3MwQAAAABMAcAAAAKMTIvMzAvMTk5NggAAAAJOS8zMC8xOTk2CQAAAAEwugbClKWbzwhuPTWdpZvPC</t>
  </si>
  <si>
    <t>DFDSVEuTllTRTpQS0kuSVFfVE9UQUxfREVCVC41MDAuOS8zMC8yMDA5LkxGUi4uVVNEAQAAAEsYBAACAAAAAzUyNAEIAAAABQAAAAExAQAAAAoxNDEwNDA2NTA0AwAAAAMxNjACAAAABDQxNzMEAAAAATAHAAAACTkvMzAvMjAwOQgAAAAINy80LzIwMDkJAAAAATDuHpuPpZvPCG7LX5qlm88IMUNJUS5OWVNFOlNQRy5JUV9UT1RBTF9ERUJULjUwMC42LzMwLzIwMDkuTEZSLi5VU0QBAAAASoYAAAIAAAAJMTc5MzYuNDAzAQgAAAAFAAAAATEBAAAACjEzOTA4NTk5NjEDAAAAAzE2MAIAAAAENDE3MwQAAAABMAcAAAAJNi8zMC8yMDA5CAAAAAk2LzMwLzIwMDkJAAAAATDye/mQpZvPCNoDDpulm88IMUNJUS5OWVNFOkJMSy5JUV9UT1RBTF9ERUJULjUwMC4zLzMwLzIwMDUuTEZSLi5VU0QBAAAA1ScGAAIAAAAENC44MQEIAAAABQAAAAExAQAAAAkyMTQ0ODc3MjMDAAAAAzE2MAIAAAAENDE3MwQAAAABMAcAAAAJMy8zMC8yMDA1CAAAAAoxMi8zMS8yMDA0CQAAAAEwSjBJkKWbzwhmKOqapZvPCDFDSVEuTllTRTpIUC5JUV9UT1RBTF9ERUJULjUwMC4xMi8zMC8yMDAzLkxGUi4uVVNEAQAAAEU/BAACAAAAAzIzMAEIAAAABQAAAAExAQAAAAkxMzk0NTc5NDcDAAAAAzE2MAIAAAAENDE3MwQAAAABMAcAAAAKMTIvMzAvMjAwMwgAAAAJOS8zMC8yMDAzCQAAAAEwYghHkqWbzwjG6MWbpZvPCDZDSVEuTkFTREFRR1M6UENM</t>
  </si>
  <si>
    <t>Ti5JUV9UT1RBTF9ERUJULjUwMC45LzMwLzIwMDguTEZSLi5VU0QBAAAA5oEAAAIAAAAHNDY3LjUxOQEIAAAABQAAAAExAQAAAAoxMjUxMjQ1MjQ4AwAAAAMxNjACAAAABDQxNzMEAAAAATAHAAAACTkvMzAvMjAwOAgAAAAJOS8zMC8yMDA4CQAAAAEw/pwzkKWbzwh+yrWapZvPCDFDSVEuTllTRTpXTFAuSVFfVE9UQUxfREVCVC41MDAuNi8zMC8yMDEwLkxGUi4uVVNEAQAAAE1xAgACAAAABjkyOTUuMwEIAAAABQAAAAExAQAAAAoxNDYzNzIxMjY0AwAAAAMxNjACAAAABDQxNzMEAAAAATAHAAAACTYvMzAvMjAxMAgAAAAJNi8zMC8yMDEwCQAAAAEwHrOGjqWbzwjincSZpZvPCDFDSVEuTllTRTpWRkMuSVFfVE9UQUxfREVCVC41MDAuNi8zMC8yMDAyLkxGUi4uVVNEAQAAAGDrAgACAAAABzc2OC43MTkBCAAAAAUAAAABMQEAAAAGMTM5Nzg1AwAAAAMxNjACAAAABDQxNzMEAAAAATAHAAAACTYvMzAvMjAwMggAAAAJNi8yOS8yMDAyCQAAAAEwTjvYkqWbzwiSpyecpZvPCDBDSVEuTllTRTpTRS5JUV9UT1RBTF9ERUJULjUwMC42LzMwLzE5OTguTEZSLi5VU0QBAAAAxVAJAAMAAAAAAML3EJSlm88IVuu9nKWbzwgyQ0lRLk5ZU0U6Q01BLklRX1RPVEFMX0RFQlQuNTAwLjEyLzMwLzIwMDcuTEZSLi5VU0QBAAAAztwEAAIAAAAFMTE4MDIBCAAAAAUAAAABMQEAAAAJNzE4NTE1OTUxAwAAAAMxNjACAAAABDQxNzMEAAA</t>
  </si>
  <si>
    <t>AATAHAAAACjEyLzMwLzIwMDcIAAAACTkvMzAvMjAwNwkAAAABMG76kpClm88IRlunmqWbzwgvQ0lRLk5ZU0U6Sy5JUV9UT1RBTF9ERUJULjUwMC4zLzMwLzIwMDIuTEZSLi5VU0QBAAAA3FIEAAIAAAAGNjA1NS40AQgAAAAFAAAAATEBAAAABzE3Mzg0MDgDAAAAAzE2MAIAAAAENDE3MwQAAAABMAcAAAAJMy8zMC8yMDAyCAAAAAkzLzMwLzIwMDIJAAAAATBuMMWSpZvPCEIXC5ylm88INkNJUS5OQVNEQVFHUzpWUlNOLklRX1RPVEFMX0RFQlQuNTAwLjYvMzAvMTk5Ni5MRlIuLlVTRAEAAAB4jQAAAwAAAAAAugbClKWbzwhuPTWdpZvPCDJDSVEuTllTRTpSVE4uSVFfVE9UQUxfREVCVC41MDAuMTIvMzAvMjAwNy5MRlIuLlVTRAEAAACMnAEAAgAAAAQyMzY4AQgAAAAFAAAAATEBAAAACTcwODg5NzMxMwMAAAADMTYwAgAAAAQ0MTczBAAAAAEwBwAAAAoxMi8zMC8yMDA3CAAAAAk5LzIzLzIwMDcJAAAAATCamLuQpZvPCOrR+pqlm88IMUNJUS5OWVNFOkhOWi5JUV9UT1RBTF9ERUJULjUwMC45LzMwLzIwMDMuTEZSLi5VU0QBAAAAxD4EAAIAAAAINDY0NC4zNzUBCAAAAAUAAAABMQEAAAAHMTk1NTg0NwMAAAADMTYwAgAAAAQ0MTczBAAAAAEwBwAAAAk5LzMwLzIwMDMIAAAACTcvMzAvMjAwMwkAAAABMGJKE4+lm88I/m0AmqWbzwg1Q0lRLk5BU0RBUUdTOlJSRC5JUV9UT1RBTF9ERUJULjUwMC4zLzMwLzIwMDcuTE</t>
  </si>
  <si>
    <t>ZSLi5VU0QBAAAAlWYBAAIAAAAGMjM4Mi4xAQgAAAAFAAAAATEBAAAACTYyNTI2Nzk4MgMAAAADMTYwAgAAAAQ0MTczBAAAAAEwBwAAAAkzLzMwLzIwMDcIAAAACjEyLzMxLzIwMDYJAAAAATD6zhqRpZvPCFLcOJulm88IMUNJUS5OWVNFOlBMRC5JUV9UT1RBTF9ERUJULjUwMC4zLzMwLzIwMDcuTEZSLi5VU0QBAAAAiwkFAAIAAAAIOTMzMy40NDMBCAAAAAUAAAABMQEAAAAJNjI1MjU4NzIyAwAAAAMxNjACAAAABDQxNzMEAAAAATAHAAAACTMvMzAvMjAwNwgAAAAJMy8zMS8yMDA3CQAAAAEw/pwzkKWbzwhKscGapZvPCDZDSVEuTkFTREFRR1M6V0ZNLklRX1RPVEFMX0RFQlQuNTAwLjEyLzMwLzIwMDIuTEZSLi5VU0QBAAAA+o4AAAIAAAAHMTY3Ljc0MQEIAAAABQAAAAExAQAAAAcyODQyMjI3AwAAAAMxNjACAAAABDQxNzMEAAAAATAHAAAACjEyLzMwLzIwMDIIAAAACTkvMjkvMjAwMgkAAAABMGIIR5Klm88I2gzNm6WbzwgwQ0lRLk5ZU0U6TkkuSVFfVE9UQUxfREVCVC41MDAuMy8zMC8yMDA5LkxGUi4uVVNEAQAAAPx0BAACAAAABjY4ODcuOQEIAAAABQAAAAExAQAAAAoxMzU4NTQ1NTIyAwAAAAMxNjACAAAABDQxNzMEAAAAATAHAAAACTMvMzAvMjAwOQgAAAAJMy8zMS8yMDA5CQAAAAEwmpi7kKWbzwh6TPGapZvPCDFDSVEuTllTRTpIU1AuSVFfVE9UQUxfREVCVC41MDAuMy8zMC8yMDA0LkxGUi4uVVNEA</t>
  </si>
  <si>
    <t>QAAAKe4kwACAAAAATABCAAAAAUAAAABMQEAAAAJMTM5NjY2NzQ1AwAAAAMxNjACAAAABDQxNzMEAAAAATAHAAAACTMvMzAvMjAwNAgAAAAKMTIvMzEvMjAwMwkAAAABMLYWKJKlm88Ismurm6WbzwgvQ0lRLk5ZU0U6TC5JUV9UT1RBTF9ERUJULjUwMC45LzMwLzIwMDkuTEZSLi5VU0QBAAAA6lwEAAIAAAAEODg2NgEIAAAABQAAAAExAQAAAAoxNDA5MjgzODM1AwAAAAMxNjACAAAABDQxNzMEAAAAATAHAAAACTkvMzAvMjAwOQgAAAAJOS8zMC8yMDA5CQAAAAEwHrOGjqWbzwgK5tKZpZvPCDFDSVEuTllTRTpNVEIuSVFfVE9UQUxfREVCVC41MDAuOS8zMC8yMDA5LkxGUi4uVVNEAQAAAJ0nBAACAAAACDEzMjgxLjY2AQgAAAAFAAAAATEBAAAACjE0MDk5MDM0MjADAAAAAzE2MAIAAAAENDE3MwQAAAABMAcAAAAJOS8zMC8yMDA5CAAAAAk5LzMwLzIwMDkJAAAAATC+qxWPpZvPCI7o9pmlm88IL0NJUS5OWVNFOkYuSVFfVE9UQUxfREVCVC41MDAuMy8zMC8yMDAwLkxGUi4uVVNEAQAAAF+fAQACAAAABjE1NTM3OQEIAAAABQAAAAExAQAAAAoxMzM3MDEyNjU5AwAAAAMxNjACAAAABDQxNzMEAAAAATAHAAAACTMvMzAvMjAwMAgAAAAJMy8zMC8yMDAwCQAAAAEwQsMFk6Wbzwguy1mcpZvPCDFDSVEuTllTRTpQUEcuSVFfVE9UQUxfREVCVC41MDAuNi8zMC8yMDEwLkxGUi4uVVNEAQAAAO9+BAACAAAABDMwNzYBCAAA</t>
  </si>
  <si>
    <t>AAUAAAABMQEAAAAKMTQ2NDMzMzQ1MgMAAAADMTYwAgAAAAQ0MTczBAAAAAEwBwAAAAk2LzMwLzIwMTAIAAAACTYvMzAvMjAxMAkAAAABMO4em4+lm88IWqdYmqWbzwgxQ0lRLk5ZU0U6UExMLklRX1RPVEFMX0RFQlQuNTAwLjkvMzAvMjAwOC5MRlIuLlVTRAEAAAD10wIAAgAAAAc3NzYuMzY1AQgAAAAFAAAAATEBAAAACjExNzA5NzM1MzEDAAAAAzE2MAIAAAAENDE3MwQAAAABMAcAAAAJOS8zMC8yMDA4CAAAAAk3LzMxLzIwMDgJAAAAATB6Q3ePpZvPCB47Q5qlm88IMUNJUS5OWVNFOlVQUy5JUV9UT1RBTF9ERUJULjUwMC45LzMwLzIwMDYuTEZSLi5VU0QBAAAA6qMDAAIAAAAENDc2MwEIAAAABQAAAAExAQAAAAk0NzkwOTI3NTkDAAAAAzE2MAIAAAAENDE3MwQAAAABMAcAAAAJOS8zMC8yMDA2CAAAAAk5LzMwLzIwMDYJAAAAATAC+pGRpZvPCBZIeZulm88IMkNJUS5OWVNFOkJCVC5JUV9UT1RBTF9ERUJULjUwMC4xMi8zMC8yMDAxLkxGUi4uVVNEAQAAAKVKAAACAAAACTE3MzMxLjc3MQEIAAAABQAAAAExAQAAAAczMjk0OTAwAwAAAAMxNjACAAAABDQxNzMEAAAAATAHAAAACjEyLzMwLzIwMDEIAAAACTkvMzAvMjAwMQkAAAABMG4wxZKlm88IQhcLnKWbzwg3Q0lRLk5BU0RBUUdTOkNUU0guSVFfVE9UQUxfREVCVC41MDAuMTIvMzAvMjAwNi5MRlIuLlVTRAEAAADo4wUAAgAAAAEwAQgAAAAFAAAAATEBAAA</t>
  </si>
  <si>
    <t>ACTQ3OTA5MTQ2NAMAAAADMTYwAgAAAAQ0MTczBAAAAAEwBwAAAAoxMi8zMC8yMDA2CAAAAAk5LzMwLzIwMDYJAAAAATAqi7CPpZvPCPbKipqlm88IMkNJUS5OWVNFOkFFRS5JUV9UT1RBTF9ERUJULjUwMC4xMi8zMC8yMDA3LkxGUi4uVVNEAQAAABCyBQACAAAABDY4OTEBCAAAAAUAAAABMQEAAAAJNzI4MTI5OTIyAwAAAAMxNjACAAAABDQxNzMEAAAAATAHAAAACjEyLzMwLzIwMDcIAAAACTkvMzAvMjAwNwkAAAABMObzI4+lm88IOtoVmqWbzwgxQ0lRLk5ZU0U6TU9OLklRX1RPVEFMX0RFQlQuNTAwLjMvMzAvMTk5Ni5MRlIuLlVTRAEAAAAeEAgAAwAAAAAAjpkClaWbzwguU1udpZvPCDBDSVEuTllTRTpOSS5JUV9UT1RBTF9ERUJULjUwMC4zLzMwLzIwMDIuTEZSLi5VU0QBAAAA/HQEAAIAAAAGNzYyOS40AQgAAAAFAAAAATEBAAAACDE4MzM0MDY0AwAAAAMxNjACAAAABDQxNzMEAAAAATAHAAAACTMvMzAvMjAwMggAAAAJMy8zMC8yMDAyCQAAAAEwQsMFk6Wbzwi+RVCcpZvPCDFDSVEuTllTRTpUSEMuSVFfVE9UQUxfREVCVC41MDAuNi8zMC8xOTk5LkxGUi4uVVNEAQAAAIelAQACAAAABDY0MzYBCAAAAAUAAAABMQEAAAAJMzI0NzI4NDk4AwAAAAMxNjACAAAABDQxNzMEAAAAATAHAAAACTYvMzAvMTk5OQgAAAAJNS8zMS8xOTk5CQAAAAEwwh+7k6WbzwjavHicpZvPCDFDSVEuTllTRTpQV1IuSVFfVE9UQU</t>
  </si>
  <si>
    <t>xfREVCVC41MDAuOS8zMC8yMDEwLkxGUi4uVVNEAQAAAOWCAAACAAAABTAuMjYyAQgAAAAFAAAAATEBAAAACjE0ODA0ODgxMTADAAAAAzE2MAIAAAAENDE3MwQAAAABMAcAAAAJOS8zMC8yMDEwCAAAAAk5LzMwLzIwMTAJAAAAATB6Q3ePpZvPCFJUN5qlm88IMUNJUS5OWVNFOkNGLklRX1RPVEFMX0RFQlQuNTAwLjEyLzMwLzIwMDIuTEZSLi5VU0QBAAAAwCRVAQMAAAAAAE472JKlm88INkYlnKWbzwgxQ0lRLk5ZU0U6UEZHLklRX1RPVEFMX0RFQlQuNTAwLjMvMzAvMjAwMi5MRlIuLlVTRAEAAACREQMAAgAAAAQxODkwAQgAAAAFAAAAATEBAAAACDE3NTQwOTIwAwAAAAMxNjACAAAABDQxNzMEAAAAATAHAAAACTMvMzAvMjAwMggAAAAKMTIvMzEvMjAwMQkAAAABMG4wxZKlm88IQhcLnKWbzwgxQ0lRLk5ZU0U6R0lTLklRX1RPVEFMX0RFQlQuNTAwLjkvMzAvMjAwOS5MRlIuLlVTRAEAAAAbMQQAAgAAAAY3MTc3LjIBCAAAAAUAAAABMQEAAAAKMTM5ODE0ODQwOAMAAAADMTYwAgAAAAQ0MTczBAAAAAEwBwAAAAk5LzMwLzIwMDkIAAAACTgvMzAvMjAwOQkAAAABMB6zho6lm88ICubSmaWbzwgxQ0lRLk5ZU0U6Wk1ILklRX1RPVEFMX0RFQlQuNTAwLjkvMzAvMjAwOS5MRlIuLlVTRAEAAABwBwQAAgAAAAU2MDAuMgEIAAAABQAAAAExAQAAAAoxNDk0NDcyMTE3AwAAAAMxNjACAAAABDQxNzMEAAAAATAHAAAACTkvM</t>
  </si>
  <si>
    <t>zAvMjAwOQgAAAAJOS8zMC8yMDA5CQAAAAEwekN3j6WbzwhmeD6apZvPCDFDSVEuTllTRTpQUlUuSVFfVE9UQUxfREVCVC41MDAuOS8zMC8xOTk2LkxGUi4uVVNEAQAAAPjXDwADAAAAAAC6BsKUpZvPCG49NZ2lm88IMkNJUS5OWVNFOlRHVC5JUV9UT1RBTF9ERUJULjUwMC4xMi8zMC8yMDA3LkxGUi4uVVNEAQAAAGapAgACAAAABTE0MTM4AQgAAAAFAAAAATEBAAAACTc0ODAzMDM5NQMAAAADMTYwAgAAAAQ0MTczBAAAAAEwBwAAAAoxMi8zMC8yMDA3CAAAAAkxMS8zLzIwMDcJAAAAATAqi7CPpZvPCD4Ihpqlm88IMUNJUS5OWVNFOlVTQi5JUV9UT1RBTF9ERUJULjUwMC4zLzMwLzIwMDQuTEZSLi5VU0QBAAAAmKgEAAIAAAAFNDQ2NjYBCAAAAAUAAAABMQEAAAAJMTgwMzQzODY4AwAAAAMxNjACAAAABDQxNzMEAAAAATAHAAAACTMvMzAvMjAwNAgAAAAKMTIvMzEvMjAwMwkAAAABMF5blJGlm88I9lKMm6WbzwgxQ0lRLk5ZU0U6SkNJLklRX1RPVEFMX0RFQlQuNTAwLjMvMzAvMjAwMC5MRlIuLlVTRAEAAADeTwQAAgAAAAYxODc1LjgBCAAAAAUAAAABMQEAAAAJMjkzMjM5MTExAwAAAAMxNjACAAAABDQxNzMEAAAAATAHAAAACTMvMzAvMjAwMAgAAAAKMTIvMzEvMTk5OQkAAAABMG7gcJOlm88ItsqEnKWbzwgxQ0lRLk5ZU0U6QUVULklRX1RPVEFMX0RFQlQuNTAwLjYvMzAvMjAwMi5MRlIuLlVTRAEAAAC2AAoA</t>
  </si>
  <si>
    <t>AgAAAAQxNjAzAQgAAAAFAAAAATEBAAAABzIzNjkxMDADAAAAAzE2MAIAAAAENDE3MwQAAAABMAcAAAAJNi8zMC8yMDAyCAAAAAk2LzMwLzIwMDIJAAAAATBCwwWTpZvPCGLkTZylm88INUNJUS5OQVNEQVFHUzpDQS5JUV9UT1RBTF9ERUJULjUwMC4xMi8zMC8yMDExLkxGUi4uVVNEAQAAAAEDBAACAAAABDEzNzEBCAAAAAUAAAABMQEAAAAKMTU3MzA2MTA4NgMAAAADMTYwAgAAAAQ0MTczBAAAAAEwBwAAAAoxMi8zMC8yMDExCAAAAAk5LzMwLzIwMTEJAAAAATBqxd6OpZvPCA487Zmlm88IMkNJUS5OWVNFOk5CUi5JUV9UT1RBTF9ERUJULjUwMC4xMi8zMC8yMDExLkxGUi4uVVNEAQAAAHlvBAACAAAABzQzNjMuMzYBCAAAAAUAAAABMQEAAAAKMTU3NDEzMDAyNQMAAAADMTYwAgAAAAQ0MTczBAAAAAEwBwAAAAoxMi8zMC8yMDExCAAAAAk5LzMwLzIwMTEJAAAAATBiShOPpZvPCBKSB5qlm88IMUNJUS5OWVNFOk1STy5JUV9UT1RBTF9ERUJULjUwMC4zLzMwLzE5OTguTEZSLi5VU0QBAAAA2s0EAAIAAAAEMzAwMQEIAAAABQAAAAExAQAAAAkzMjE1MzMyMjUDAAAAAzE2MAIAAAAENDE3MwQAAAABMAcAAAAJMy8zMC8xOTk4CAAAAAoxMi8zMS8xOTk3CQAAAAEwUqNwlKWbzwgaV/6cpZvPCDJDSVEuTllTRTpQWEQuSVFfVE9UQUxfREVCVC41MDAuMTIvMzAvMTk5OC5MRlIuLlVTRAEAAAA4gQQAAgAAAAgyMTY1Ljk</t>
  </si>
  <si>
    <t>3MQEIAAAABQAAAAExAQAAAAkyOTc5ODU5OTADAAAAAzE2MAIAAAAENDE3MwQAAAABMAcAAAAKMTIvMzAvMTk5OAgAAAAJOS8zMC8xOTk4CQAAAAEwwvcQlKWbzwhGHdGcpZvPCDFDSVEuTllTRTpKRUMuSVFfVE9UQUxfREVCVC41MDAuOS8zMC8yMDAwLkxGUi4uVVNEAQAAAC9OBAACAAAABjE2NS4yOAEIAAAABQAAAAExAQAAAAgxMDQ4MDU5NQMAAAADMTYwAgAAAAQ0MTczBAAAAAEwBwAAAAk5LzMwLzIwMDAIAAAACTkvMzAvMjAwMAkAAAABMAanRJKlm88ITujwm6WbzwgxQ0lRLk5ZU0U6VFNOLklRX1RPVEFMX0RFQlQuNTAwLjkvMzAvMTk5OC5MRlIuLlVTRAEAAACs6AIAAgAAAAYyMDk2LjIBCAAAAAUAAAABMQEAAAAHMTg3NDA0OAMAAAADMTYwAgAAAAQ0MTczBAAAAAEwBwAAAAk5LzMwLzE5OTgIAAAACTYvMjcvMTk5OAkAAAABMG7pL5Slm88IysbhnKWbzwgxQ0lRLk5ZU0U6RlRJLklRX1RPVEFMX0RFQlQuNTAwLjkvMzAvMjAxMC5MRlIuLlVTRAEAAABV1Q4AAgAAAAU1ODEuOQEIAAAABQAAAAExAQAAAAoxNDc5NjcyMDMyAwAAAAMxNjACAAAABDQxNzMEAAAAATAHAAAACTkvMzAvMjAxMAgAAAAJOS8zMC8yMDEwCQAAAAEwbvqSkKWbzwgeE5mapZvPCDFDSVEuTllTRTpFVy5JUV9UT1RBTF9ERUJULjUwMC4xMi8zMC8yMDAzLkxGUi4uVVNEAQAAAFRGBgACAAAABTI5My4xAQgAAAAFAAAAATEBAAAABz</t>
  </si>
  <si>
    <t>IzMzU3MjMDAAAAAzE2MAIAAAAENDE3MwQAAAABMAcAAAAKMTIvMzAvMjAwMwgAAAAJOS8zMC8yMDAzCQAAAAEwBqdEkqWbzwjeYuebpZvPCDJDSVEuTllTRTpIUlMuSVFfVE9UQUxfREVCVC41MDAuMTIvMzAvMjAwMC5MRlIuLlVTRAEAAAAOtwIAAgAAAAU0NjYuMQEIAAAABQAAAAExAQAAAAcxNzYwNTk0AwAAAAMxNjACAAAABDQxNzMEAAAAATAHAAAACjEyLzMwLzIwMDAIAAAACjEyLzI5LzIwMDAJAAAAATBCwwWTpZvPCKohSZylm88IMUNJUS5OWVNFOlNMQi5JUV9UT1RBTF9ERUJULjUwMC45LzMwLzIwMDEuTEZSLi5VU0QBAAAAjpsEAAIAAAAHNzgwNS42MQEIAAAABQAAAAExAQAAAAYyMjU0NzQDAAAAAzE2MAIAAAAENDE3MwQAAAABMAcAAAAJOS8zMC8yMDAxCAAAAAk5LzMwLzIwMDEJAAAAATBKMEmQpZvPCMKJ7Jqlm88IMUNJUS5OWVNFOkJMSy5JUV9UT1RBTF9ERUJULjUwMC42LzMwLzIwMDguTEZSLi5VU0QBAAAA1ScGAAIAAAAIMTI0Ni41NTIBCAAAAAUAAAABMQEAAAAKMTEwNzI0MTE3NwMAAAADMTYwAgAAAAQ0MTczBAAAAAEwBwAAAAk2LzMwLzIwMDgIAAAACTYvMzAvMjAwOAkAAAABMGJKE4+lm88ItjAFmqWbzwg1Q0lRLk5BU0RBUUdTOlNMTS5JUV9UT1RBTF9ERUJULjUwMC4zLzMwLzIwMDUuTEZSLi5VU0QBAAAAkpoEAAIAAAAJNzgxMjEuNjY4AQgAAAAFAAAAATEBAAAACTIxNDcxNDU4N</t>
  </si>
  <si>
    <t>QMAAAADMTYwAgAAAAQ0MTczBAAAAAEwBwAAAAkzLzMwLzIwMDUIAAAACjEyLzMxLzIwMDQJAAAAATBeW5SRpZvPCJ5HpJulm88INkNJUS5OQVNEQVFHUzpIQ0JLLklRX1RPVEFMX0RFQlQuNTAwLjYvMzAvMTk5OS5MRlIuLlVTRAEAAACiHgYAAgAAAAEwAQgAAAAFAAAAATEBAAAACjE0MzMwNjUzODADAAAAAzE2MAIAAAAENDE3MwQAAAABMAcAAAAJNi8zMC8xOTk5CAAAAAk2LzMwLzE5OTkJAAAAATBu4HCTpZvPCBIsh5ylm88IMkNJUS5OWVNFOkVJWC5JUV9UT1RBTF9ERUJULjUwMC4xMi8zMC8xOTk5LkxGUi4uVVNEAQAAAEObBAACAAAACTE0NDU2LjkxOQEIAAAABQAAAAExAQAAAAkzMjMwNDAxNjADAAAAAzE2MAIAAAAENDE3MwQAAAABMAcAAAAKMTIvMzAvMTk5OQgAAAAJOS8zMC8xOTk5CQAAAAEwwh+7k6WbzwjavHicpZvPCDdDSVEuTkFTREFRR1M6QURTSy5JUV9UT1RBTF9ERUJULjUwMC4xMi8zMC8yMDAyLkxGUi4uVVNEAQAAAF7UAQACAAAAATABCAAAAAUAAAABMQEAAAAHMjI0NTM2NAMAAAADMTYwAgAAAAQ0MTczBAAAAAEwBwAAAAoxMi8zMC8yMDAyCAAAAAoxMC8zMS8yMDAyCQAAAAEwXluUkaWbzwiuFZGbpZvPCDdDSVEuTkFTREFRR1M6UEFZWC5JUV9UT1RBTF9ERUJULjUwMC4xMi8zMC8yMDA0LkxGUi4uVVNEAQAAAMiBBAACAAAAATABCAAAAAUAAAABMQEAAAAJMTk5MjUzNDk2AwAAAAMx</t>
  </si>
  <si>
    <t>NjACAAAABDQxNzMEAAAAATAHAAAACjEyLzMwLzIwMDQIAAAACjExLzMwLzIwMDQJAAAAATDuHpuPpZvPCKY6bpqlm88IMUNJUS5OWVNFOklWWi5JUV9UT1RBTF9ERUJULjUwMC45LzMwLzIwMDQuTEZSLi5VU0QBAAAAC98FAAIAAAALMTIxNi4yMjMyNjEBCAAAAAUAAAABMQEAAAAJNTM4NzY4NTU1AwAAAAMxNjACAAAABDQxNzMEAAAAATAHAAAACTkvMzAvMjAwNAgAAAAJOS8zMC8yMDA0CQAAAAEwSjBJkKWbzwhmKOqapZvPCDFDSVEuTllTRTpWTUMuSVFfVE9UQUxfREVCVC41MDAuMy8zMC8yMDExLkxGUi4uVVNEAQAAAMHFBAACAAAACDI3MTguMjYyAQgAAAAFAAAAATEBAAAACjE1NDk5Mjk2MDQDAAAAAzE2MAIAAAAENDE3MwQAAAABMAcAAAAJMy8zMC8yMDExCAAAAAoxMi8zMS8yMDEwCQAAAAEwekN3j6Wbzwii5FOapZvPCDFDSVEuTllTRTpGRE8uSVFfVE9UQUxfREVCVC41MDAuNi8zMC8yMDEyLkxGUi4uVVNEAQAAAOQhBAACAAAABzUzMi40ODMBCAAAAAUAAAABMQEAAAAKMTU1MzIzOTQ4MQMAAAADMTYwAgAAAAQ0MTczBAAAAAEwBwAAAAk2LzMwLzIwMTIIAAAACTUvMjYvMjAxMgkAAAABMGrF3o6lm88IMi7hmaWbzwgxQ0lRLk5ZU0U6QURNLklRX1RPVEFMX0RFQlQuNTAwLjkvMzAvMjAxMC5MRlIuLlVTRAEAAAA41wMAAgAAAAQ4OTAzAQgAAAAFAAAAATEBAAAACjE0ODA0NzExMzkDAAAAAzE2MAI</t>
  </si>
  <si>
    <t>AAAAENDE3MwQAAAABMAcAAAAJOS8zMC8yMDEwCAAAAAk5LzMwLzIwMTAJAAAAATCG7LKPpZvPCHIhepqlm88IMkNJUS5OWVNFOlNZSy5JUV9UT1RBTF9ERUJULjUwMC4xMi8zMC8yMDA4LkxGUi4uVVNEAQAAAJZxAQACAAAABDIxLjIBCAAAAAUAAAABMQEAAAAKMTI1MTI0NjczNwMAAAADMTYwAgAAAAQ0MTczBAAAAAEwBwAAAAoxMi8zMC8yMDA4CAAAAAk5LzMwLzIwMDgJAAAAATBiShOPpZvPCFrPApqlm88INkNJUS5OQVNEQVFHUzpZSE9PLklRX1RPVEFMX0RFQlQuNTAwLjMvMzAvMTk5Ni5MRlIuLlVTRAEAAACYZgEAAgAAAAEwAQgAAAAFAAAAATEBAAAACTMxNjgzODU3MgMAAAADMTYwAgAAAAQ0MTczBAAAAAEwBwAAAAkzLzMwLzE5OTYIAAAACjEyLzMxLzE5OTUJAAAAATCOmQKVpZvPCIq0XZ2lm88IMUNJUS5OWVNFOklSLklRX1RPVEFMX0RFQlQuNTAwLjEyLzMwLzIwMDkuTEZSLi5VU0QBAAAAcEkEAAIAAAAGNDEzMi40AQgAAAAFAAAAATEBAAAACjE0MDc5NzUyOTIDAAAAAzE2MAIAAAAENDE3MwQAAAABMAcAAAAKMTIvMzAvMjAwOQgAAAAJOS8zMC8yMDA5CQAAAAEw7h6bj6WbzwgSal2apZvPCDFDSVEuTllTRTpBRFQuSVFfVE9UQUxfREVCVC41MDAuMy8zMC8yMDA0LkxGUi4uVVNEAQAAAI8E+goDAAAAAABiCEeSpZvPCO4w1Julm88IMUNJUS5OWVNFOlRTTi5JUV9UT1RBTF9ERUJULjUwMC45Lz</t>
  </si>
  <si>
    <t>MwLzIwMDYuTEZSLi5VU0QBAAAArOgCAAIAAAAEMzk3OQEIAAAABQAAAAExAQAAAAk0ODQ2MjQ2MzUDAAAAAzE2MAIAAAAENDE3MwQAAAABMAcAAAAJOS8zMC8yMDA2CAAAAAk5LzMwLzIwMDYJAAAAATCmkUuQpZvPCFIE45qlm88IMUNJUS5OWVNFOlRNTy5JUV9UT1RBTF9ERUJULjUwMC4zLzMwLzIwMDcuTEZSLi5VU0QBAAAA/3oBAAIAAAAEMjY2NAEIAAAABQAAAAExAQAAAAk1MjI3MzI3MTADAAAAAzE2MAIAAAAENDE3MwQAAAABMAcAAAAJMy8zMC8yMDA3CAAAAAoxMi8zMS8yMDA2CQAAAAEw+s4akaWbzwhS3DibpZvPCDFDSVEuTllTRTpDU1guSVFfVE9UQUxfREVCVC41MDAuOS8zMC8xOTk4LkxGUi4uVVNEAQAAAJzvAwACAAAABDY0ODkBCAAAAAUAAAABMQEAAAAHMTg1ODE4NgMAAAADMTYwAgAAAAQ0MTczBAAAAAEwBwAAAAk5LzMwLzE5OTgIAAAACTkvMjUvMTk5OAkAAAABMG7pL5Slm88IOkzrnKWbzwgyQ0lRLk5ZU0U6UENQLklRX1RPVEFMX0RFQlQuNTAwLjEyLzMwLzE5OTYuTEZSLi5VU0QBAAAAeosEAAIAAAAFMzA3LjMBCAAAAAUAAAABMQEAAAAHMzMyNzY1NQMAAAADMTYwAgAAAAQ0MTczBAAAAAEwBwAAAAoxMi8zMC8xOTk2CAAAAAoxMi8yOS8xOTk2CQAAAAEwugbClKWbzwhaGS6dpZvPCDFDSVEuTllTRTpKRUMuSVFfVE9UQUxfREVCVC41MDAuNi8zMC8yMDA2LkxGUi4uVVNEAQAAAC9OB</t>
  </si>
  <si>
    <t>AACAAAABzEwOC41MTMBCAAAAAUAAAABMQEAAAAJNDIxOTY5NTk1AwAAAAMxNjACAAAABDQxNzMEAAAAATAHAAAACTYvMzAvMjAwNggAAAAJNi8zMC8yMDA2CQAAAAEwppFLkKWbzwhSBOOapZvPCDFDSVEuTllTRTpDU0MuSVFfVE9UQUxfREVCVC41MDAuMy8zMC8yMDA2LkxGUi4uVVNEAQAAALUDBAACAAAABjE0MzYuOQEIAAAABQAAAAExAQAAAAkzNTQyNTUwMzEDAAAAAzE2MAIAAAAENDE3MwQAAAABMAcAAAAJMy8zMC8yMDA2CAAAAAoxMi8zMC8yMDA1CQAAAAEwlhr3kKWbzwgWcCObpZvPCDFDSVEuTllTRTpNQVMuSVFfVE9UQUxfREVCVC41MDAuOS8zMC8yMDA3LkxGUi4uVVNEAQAAAObEAgACAAAABDQwNjcBCAAAAAUAAAABMQEAAAAJNzE1Nzc0OTc1AwAAAAMxNjACAAAABDQxNzMEAAAAATAHAAAACTkvMzAvMjAwNwgAAAAJOS8zMC8yMDA3CQAAAAEw/pwzkKWbzwjuT7+apZvPCDNDSVEuTllTRTpCRUFNLklRX1RPVEFMX0RFQlQuNTAwLjEyLzMwLzIwMDcuTEZSLi5VU0QBAAAAj9ADAAIAAAAGNTU3OS41AQgAAAAFAAAAATEBAAAACTcyODEzODYxNQMAAAADMTYwAgAAAAQ0MTczBAAAAAEwBwAAAAoxMi8zMC8yMDA3CAAAAAk5LzMwLzIwMDcJAAAAATBqxd6OpZvPCOrw5Zmlm88IMUNJUS5OWVNFOlBGRS5JUV9UT1RBTF9ERUJULjUwMC42LzMwLzIwMDAuTEZSLi5VU0QBAAAA3nkCAAIAAAAENDI0MQEI</t>
  </si>
  <si>
    <t>AAAABQAAAAExAQAAAAYxNTg2NzYDAAAAAzE2MAIAAAAENDE3MwQAAAABMAcAAAAJNi8zMC8yMDAwCAAAAAg0LzIvMjAwMAkAAAABMELDBZOlm88ILstZnKWbzwgxQ0lRLk5ZU0U6Q01JLklRX1RPVEFMX0RFQlQuNTAwLjkvMzAvMjAwNi5MRlIuLlVTRAEAAAAlDAQAAgAAAAQxMDA0AQgAAAAFAAAAATEBAAAACTQyNDkzMDU2NwMAAAADMTYwAgAAAAQ0MTczBAAAAAEwBwAAAAk5LzMwLzIwMDYIAAAACDcvMi8yMDA2CQAAAAEwAvqRkaWbzwhyqXubpZvPCDJDSVEuTllTRTpSSFQuSVFfVE9UQUxfREVCVC41MDAuMTIvMzAvMjAwMS5MRlIuLlVTRAEAAACPgwAAAgAAAAQxMS4yAQgAAAAFAAAAATEBAAAABzMzNDIwMDIDAAAAAzE2MAIAAAAENDE3MwQAAAABMAcAAAAKMTIvMzAvMjAwMQgAAAAKMTEvMzAvMjAwMQkAAAABMELDBZOlm88Ilv1BnKWbzwgxQ0lRLk5ZU0U6QkxLLklRX1RPVEFMX0RFQlQuNTAwLjkvMzAvMTk5Ni5MRlIuLlVTRAEAAADVJwYAAwAAAAAAugbClKWbzwjewj6dpZvPCDJDSVEuTllTRTpFTVIuSVFfVE9UQUxfREVCVC41MDAuMTIvMzAvMTk5OS5MRlIuLlVTRAEAAACvGwQAAgAAAAYzMjcwLjgBCAAAAAUAAAABMQEAAAAIMTA0MDU4NzcDAAAAAzE2MAIAAAAENDE3MwQAAAABMAcAAAAKMTIvMzAvMTk5OQgAAAAJOS8zMC8xOTk5CQAAAAEwbuBwk6Wbzwg6dJWcpZvPCDZDSVEuTkFTREFRR1M</t>
  </si>
  <si>
    <t>6UUNPTS5JUV9UT1RBTF9ERUJULjUwMC4zLzMwLzIwMDAuTEZSLi5VU0QBAAAA1YIAAAIAAAAFMC41NDMBCAAAAAUAAAABMQEAAAAGMjY5NDgxAwAAAAMxNjACAAAABDQxNzMEAAAAATAHAAAACTMvMzAvMjAwMAgAAAAJMy8yNi8yMDAwCQAAAAEwTjvYkqWbzwhakSycpZvPCDJDSVEuTllTRTpHUEMuSVFfVE9UQUxfREVCVC41MDAuMTIvMzAvMjAwNC5MRlIuLlVTRAEAAABaMgQAAgAAAAc2MjUuODQxAQgAAAAFAAAAATEBAAAACTE4ODQ0MTg0OQMAAAADMTYwAgAAAAQ0MTczBAAAAAEwBwAAAAoxMi8zMC8yMDA0CAAAAAk5LzMwLzIwMDQJAAAAATBu+pKQpZvPCFp/rpqlm88IMkNJUS5OWVNFOk5CUi5JUV9UT1RBTF9ERUJULjUwMC4xMi8zMC8yMDA4LkxGUi4uVVNEAQAAAHlvBAACAAAACDQyMTEuNTQ3AQgAAAAFAAAAATEBAAAACjEyMzYyMDU5NzADAAAAAzE2MAIAAAAENDE3MwQAAAABMAcAAAAKMTIvMzAvMjAwOAgAAAAJOS8zMC8yMDA4CQAAAAEwppFLkKWbzwgqvNSapZvPCDFDSVEuTllTRTpBTkYuSVFfVE9UQUxfREVCVC41MDAuMy8zMC8yMDAwLkxGUi4uVVNEAQAAAEtmBQACAAAAATABCAAAAAUAAAABMQEAAAAJMzE3NjQzNjQ2AwAAAAMxNjACAAAABDQxNzMEAAAAATAHAAAACTMvMzAvMjAwMAgAAAAJMS8yOS8yMDAwCQAAAAEwco+ek6WbzwgGW6GcpZvPCDZDSVEuTkFTREFRR1M6RVNSWC5JUV9UT1</t>
  </si>
  <si>
    <t>RBTF9ERUJULjUwMC42LzMwLzE5OTkuTEZSLi5VU0QBAAAAF9oEAAIAAAAHNzI0LjA0OAEIAAAABQAAAAExAQAAAAoxNTU3Nzg0NTE5AwAAAAMxNjACAAAABDQxNzMEAAAAATAHAAAACTYvMzAvMTk5OQgAAAAJNi8zMC8xOTk5CQAAAAEwbuBwk6WbzwhujYmcpZvPCDFDSVEuTllTRTpXTVQuSVFfVE9UQUxfREVCVC41MDAuMy8zMC8yMDAyLkxGUi4uVVNEAQAAAN/GBAACAAAABTIxODgwAQgAAAAFAAAAATEBAAAABzI3OTI5MTYDAAAAAzE2MAIAAAAENDE3MwQAAAABMAcAAAAJMy8zMC8yMDAyCAAAAAkxLzMxLzIwMDIJAAAAATBOO9iSpZvPCJKnJ5ylm88IMUNJUS5OWVNFOklGRi5JUV9UT1RBTF9ERUJULjUwMC4zLzMwLzIwMTIuTEZSLi5VU0QBAAAAP0sEAAIAAAAHODk0LjkzNgEIAAAABQAAAAExAQAAAAoxNTI1NTg4MzI4AwAAAAMxNjACAAAABDQxNzMEAAAAATAHAAAACTMvMzAvMjAxMggAAAAKMTIvMzEvMjAxMQkAAAABMObzI4+lm88IXiUdmqWbzwgyQ0lRLk5ZU0U6WFlMLklRX1RPVEFMX0RFQlQuNTAwLjEyLzMwLzE5OTkuTEZSLi5VU0QBAAAA0d4LBwMAAAAAAG7gcJOlm88I3hKTnKWbzwg1Q0lRLk5BU0RBUUdTOlRYTi5JUV9UT1RBTF9ERUJULjUwMC4zLzMwLzIwMDUuTEZSLi5VU0QBAAAA+yMCAAIAAAADMzc5AQgAAAAFAAAAATEBAAAACTIxMzE1ODEwNwMAAAADMTYwAgAAAAQ0MTczBAAAAAEwB</t>
  </si>
  <si>
    <t>wAAAAkzLzMwLzIwMDUIAAAACjEyLzMxLzIwMDQJAAAAATCCzkWRpZvPCDY9Zpulm88IMUNJUS5OWVNFOkhPTi5JUV9UT1RBTF9ERUJULjUwMC42LzMwLzE5OTguTEZSLi5VU0QBAAAARHUUAAIAAAAEMjUwMgEIAAAABQAAAAExAQAAAAkzMTc3NzY1ODUDAAAAAzE2MAIAAAAENDE3MwQAAAABMAcAAAAJNi8zMC8xOTk4CAAAAAk2LzMwLzE5OTgJAAAAATASiC2UpZvPCJat7Zylm88IMUNJUS5OWVNFOlVUWC5JUV9UT1RBTF9ERUJULjUwMC42LzMwLzIwMTEuTEZSLi5VU0QBAAAA/m0CAAIAAAAFMTEzOTgBCAAAAAUAAAABMQEAAAAKMTU1Njc2NTM3NwMAAAADMTYwAgAAAAQ0MTczBAAAAAEwBwAAAAk2LzMwLzIwMTEIAAAACTYvMzAvMjAxMQkAAAABMO4em4+lm88IApxwmqWbzwg3Q0lRLk5BU0RBUUdTOldZTk4uSVFfVE9UQUxfREVCVC41MDAuMTIvMzAvMjAwNi5MRlIuLlVTRAEAAABlozQAAgAAAAgyMzc5LjE3OQEIAAAABQAAAAExAQAAAAk0NzkwOTI4OTYDAAAAAzE2MAIAAAAENDE3MwQAAAABMAcAAAAKMTIvMzAvMjAwNggAAAAJOS8zMC8yMDA2CQAAAAEwipIhj6WbzwiGbSuapZvPCDFDSVEuTllTRTpBVEkuSVFfVE9UQUxfREVCVC41MDAuMy8zMC8xOTk5LkxGUi4uVVNEAQAAAN1SBQACAAAABTQ5OC44AQgAAAAFAAAAATEBAAAACTMyNjIzNDU3MwMAAAADMTYwAgAAAAQ0MTczBAAAAAEwBwAAAAkzLzMw</t>
  </si>
  <si>
    <t>LzE5OTkIAAAACjEyLzMxLzE5OTgJAAAAATBCwwWTpZvPCDqcP5ylm88IMUNJUS5OWVNFOkRIUi5JUV9UT1RBTF9ERUJULjUwMC4zLzMwLzIwMDkuTEZSLi5VU0QBAAAAlQ0EAAIAAAAIMjYxOS4zMjkBCAAAAAUAAAABMQEAAAAKMTMzMTAxMDIxOQMAAAADMTYwAgAAAAQ0MTczBAAAAAEwBwAAAAkzLzMwLzIwMDkIAAAACjEyLzMxLzIwMDgJAAAAATCWGveQpZvPCJLGEpulm88IMUNJUS5OWVNFOkhTUC5JUV9UT1RBTF9ERUJULjUwMC45LzMwLzIwMDkuTEZSLi5VU0QBAAAAp7iTAAIAAAAGMjExMC40AQgAAAAFAAAAATEBAAAACjE0MDcwMzMwODcDAAAAAzE2MAIAAAAENDE3MwQAAAABMAcAAAAJOS8zMC8yMDA5CAAAAAk5LzMwLzIwMDkJAAAAATDuHpuPpZvPCG7LX5qlm88IMUNJUS5OWVNFOlBSVS5JUV9UT1RBTF9ERUJULjUwMC4zLzMwLzIwMDIuTEZSLi5VU0QBAAAA+NcPAAIAAAAFMjM3ODQBCAAAAAUAAAABMQEAAAAIMTc3OTAzMTQDAAAAAzE2MAIAAAAENDE3MwQAAAABMAcAAAAJMy8zMC8yMDAyCAAAAAoxMi8zMS8yMDAxCQAAAAEwQsMFk6Wbzwg6nD+cpZvPCDFDSVEuTllTRTpEVkEuSVFfVE9UQUxfREVCVC41MDAuOS8zMC8yMDAzLkxGUi4uVVNEAQAAADyLAAACAAAACDEzMjIuODcyAQgAAAAFAAAAATEBAAAABzE3NjY5NzQDAAAAAzE2MAIAAAAENDE3MwQAAAABMAcAAAAJOS8zMC8yMDAzCAAAAAk</t>
  </si>
  <si>
    <t>5LzMwLzIwMDMJAAAAATBiCEeSpZvPCCJKyJulm88IMUNJUS5OWVNFOkhVTS5JUV9UT1RBTF9ERUJULjUwMC4zLzMwLzIwMDIuTEZSLi5VU0QBAAAAsnMAAAIAAAAHNzMxLjI0NgEIAAAABQAAAAExAQAAAAc5OTA1ODc2AwAAAAMxNjACAAAABDQxNzMEAAAAATAHAAAACTMvMzAvMjAwMggAAAAKMTIvMzEvMjAwMQkAAAABMPrOGpGlm88IPrgxm6Wbzwg2Q0lRLk5BU0RBUUdTOkZBU1QuSVFfVE9UQUxfREVCVC41MDAuMy8zMC8yMDAyLkxGUi4uVVNEAQAAAJshBAACAAAAATABCAAAAAUAAAABMQEAAAAHMjg5NzI1NgMAAAADMTYwAgAAAAQ0MTczBAAAAAEwBwAAAAkzLzMwLzIwMDIIAAAACjEyLzMxLzIwMDEJAAAAATBiCEeSpZvPCDZuz5ulm88IMUNJUS5OWVNFOlRTTy5JUV9UT1RBTF9ERUJULjUwMC4zLzMwLzE5OTcuTEZSLi5VU0QBAAAAaLIEAAIAAAAGODkuMzAzAQgAAAAFAAAAATEBAAAACTMyNDcyNTY0OQMAAAADMTYwAgAAAAQ0MTczBAAAAAEwBwAAAAkzLzMwLzE5OTcIAAAACjEyLzMxLzE5OTYJAAAAATB+mqyUpZvPCDLRH52lm88IMUNJUS5OWVNFOkFYUC5JUV9UT1RBTF9ERUJULjUwMC45LzMwLzIwMTAuTEZSLi5VU0QBAAAAYWcBAAIAAAAFNzEzMjgBCAAAAAUAAAABMQEAAAAKMTQ3OTk3ODczNAMAAAADMTYwAgAAAAQ0MTczBAAAAAEwBwAAAAk5LzMwLzIwMTAIAAAACTkvMzAvMjAxMAkAAAABMO</t>
  </si>
  <si>
    <t>4em4+lm88IWqdYmqWbzwgxQ0lRLk5ZU0U6QUVQLklRX1RPVEFMX0RFQlQuNTAwLjYvMzAvMjAxMC5MRlIuLlVTRAEAAAAuEQIAAgAAAAUxODgyNgEIAAAABQAAAAExAQAAAAoxNDYzOTA0MzAyAwAAAAMxNjACAAAABDQxNzMEAAAAATAHAAAACTYvMzAvMjAxMAgAAAAJNi8zMC8yMDEwCQAAAAEwekN3j6WbzwiutTmapZvPCDFDSVEuTllTRTpIUkIuSVFfVE9UQUxfREVCVC41MDAuOS8zMC8yMDA1LkxGUi4uVVNEAQAAAHk4BAACAAAABzk0OC45OTkBCAAAAAUAAAABMQEAAAAJMjU4NzU5MDg3AwAAAAMxNjACAAAABDQxNzMEAAAAATAHAAAACTkvMzAvMjAwNQgAAAAJNy8zMS8yMDA1CQAAAAEwXluUkaWbzwhC5qGbpZvPCDFDSVEuTllTRTpFUVQuSVFfVE9UQUxfREVCVC41MDAuMy8zMC8yMDExLkxGUi4uVVNEAQAAAGQeBAACAAAABzIwMDIuODUBCAAAAAUAAAABMQEAAAAKMTUxMTIzNzU2NgMAAAADMTYwAgAAAAQ0MTczBAAAAAEwBwAAAAkzLzMwLzIwMTEIAAAACjEyLzMxLzIwMTAJAAAAATCG7LKPpZvPCLpedZqlm88IN0NJUS5OQVNEQVFHUzpGQVNULklRX1RPVEFMX0RFQlQuNTAwLjEyLzMwLzIwMDMuTEZSLi5VU0QBAAAAmyEEAAIAAAABMAEIAAAABQAAAAExAQAAAAYyMDg4NDQDAAAAAzE2MAIAAAAENDE3MwQAAAABMAcAAAAKMTIvMzAvMjAwMwgAAAAJOS8zMC8yMDAzCQAAAAEwYghHkqWbzwgiSsibp</t>
  </si>
  <si>
    <t>ZvPCDZDSVEuTkFTREFRR1M6TlZEQS5JUV9UT1RBTF9ERUJULjUwMC45LzMwLzE5OTYuTEZSLi5VU0QBAAAAM34AAAMAAAAAALoGwpSlm88I3sI+naWbzwgxQ0lRLk5ZU0U6VFNTLklRX1RPVEFMX0RFQlQuNTAwLjYvMzAvMTk5Ny5MRlIuLlVTRAEAAADttgQAAgAAAAgxLjU0OTczMgEIAAAABQAAAAExAQAAAAoxNDkxNzkzMDM4AwAAAAMxNjACAAAABDQxNzMEAAAAATAHAAAACTYvMzAvMTk5NwgAAAAJNi8zMC8xOTk3CQAAAAEwfpqslKWbzwgerRidpZvPCDZDSVEuTkFTREFRR1M6Q09TVC5JUV9UT1RBTF9ERUJULjUwMC42LzMwLzE5OTcuTEZSLi5VU0QBAAAAkWoBAAIAAAAHOTkxLjgzNwEIAAAABQAAAAExAQAAAAoxNDIwMzEzMDk5AwAAAAMxNjACAAAABDQxNzMEAAAAATAHAAAACTYvMzAvMTk5NwgAAAAJNS8xNi8xOTk3CQAAAAEwfpqslKWbzwjqkySdpZvPCDFDSVEuTllTRTpUWUMuSVFfVE9UQUxfREVCVC41MDAuNi8zMC8yMDA2LkxGUi4uVVNEAQAAAA6kAQACAAAABTEwMDQ1AQgAAAAFAAAAATEBAAAACTQyODI1NDM4OAMAAAADMTYwAgAAAAQ0MTczBAAAAAEwBwAAAAk2LzMwLzIwMDYIAAAACTYvMzAvMjAwNgkAAAABMAL6kZGlm88Icql7m6WbzwgxQ0lRLk5ZU0U6Q0JHLklRX1RPVEFMX0RFQlQuNTAwLjMvMzAvMjAwNC5MRlIuLlVTRAEAAAAQKUAAAgAAAAgxMDcyLjg0MgEIAAAABQAAAAExAQAA</t>
  </si>
  <si>
    <t>AAkxMzkxNjEwMDUDAAAAAzE2MAIAAAAENDE3MwQAAAABMAcAAAAJMy8zMC8yMDA0CAAAAAoxMi8zMS8yMDAzCQAAAAEwYkoTj6WbzwiiDP6ZpZvPCDFDSVEuTllTRTpMT1cuSVFfVE9UQUxfREVCVC41MDAuMy8zMC8yMDAzLkxGUi4uVVNEAQAAAIfCAgACAAAABDM4MTUBCAAAAAUAAAABMQEAAAAHMjk4Njc0NQMAAAADMTYwAgAAAAQ0MTczBAAAAAEwBwAAAAkzLzMwLzIwMDMIAAAACTEvMzEvMjAwMwkAAAABMLYWKJKlm88IRjy8m6WbzwgxQ0lRLk5ZU0U6UExELklRX1RPVEFMX0RFQlQuNTAwLjkvMzAvMTk5Ni5MRlIuLlVTRAEAAACLCQUAAgAAAAY3MzUuMTcBCAAAAAUAAAABMQEAAAAJMjkzNDM0MTgxAwAAAAMxNjACAAAABDQxNzMEAAAAATAHAAAACTkvMzAvMTk5NggAAAAJOS8zMC8xOTk2CQAAAAEwjpkClaWbzwjy5kWdpZvPCDFDSVEuTllTRTpQRkUuSVFfVE9UQUxfREVCVC41MDAuMy8zMC8yMDA4LkxGUi4uVVNEAQAAAN55AgACAAAABTE3MDUyAQgAAAAFAAAAATEBAAAACTk3NTg1MTUwNwMAAAADMTYwAgAAAAQ0MTczBAAAAAEwBwAAAAkzLzMwLzIwMDgIAAAACTMvMzAvMjAwOAkAAAABMJYa95Clm88IpuoZm6WbzwgxQ0lRLk5ZU0U6QVpPLklRX1RPVEFMX0RFQlQuNTAwLjkvMzAvMjAwNC5MRlIuLlVTRAEAAADbYgAAAgAAAAcxODY5LjI1AQgAAAAFAAAAATEBAAAACTE4NzU1NTU1OAMAAAADMTY</t>
  </si>
  <si>
    <t>wAgAAAAQ0MTczBAAAAAEwBwAAAAk5LzMwLzIwMDQIAAAACTgvMjgvMjAwNAkAAAABMILORZGlm88IQg5Mm6WbzwgwQ0lRLk5ZU0U6R0QuSVFfVE9UQUxfREVCVC41MDAuNi8zMC8yMDAwLkxGUi4uVVNEAQAAAIEwBAACAAAABDExNzEBCAAAAAUAAAABMQEAAAAHMjU2MTQzMQMAAAADMTYwAgAAAAQ0MTczBAAAAAEwBwAAAAk2LzMwLzIwMDAIAAAACDQvMi8yMDAwCQAAAAEwbuBwk6WbzwiCsZCcpZvPCDJDSVEuTllTRTpESEkuSVFfVE9UQUxfREVCVC41MDAuMTIvMzAvMjAwMy5MRlIuLlVTRAEAAACNowEAAgAAAAYyOTYzLjIBCAAAAAUAAAABMQEAAAAIMTAwMjI1NjEDAAAAAzE2MAIAAAAENDE3MwQAAAABMAcAAAAKMTIvMzAvMjAwMwgAAAAJOS8zMC8yMDAzCQAAAAEwXluUkaWbzwhStI6bpZvPCDFDSVEuTllTRTpJR1QuSVFfVE9UQUxfREVCVC41MDAuMy8zMC8yMDExLkxGUi4uVVNEAQAAAF5LBAACAAAABjE1NDkuMQEIAAAABQAAAAExAQAAAAoxNTQ2MDA1Mjk0AwAAAAMxNjACAAAABDQxNzMEAAAAATAHAAAACTMvMzAvMjAxMQgAAAAJMy8zMS8yMDExCQAAAAEwasXejqWbzwjWJfKZpZvPCDZDSVEuTkFTREFRR1M6UEFZWC5JUV9UT1RBTF9ERUJULjUwMC45LzMwLzIwMDguTEZSLi5VU0QBAAAAyIEEAAIAAAABMAEIAAAABQAAAAExAQAAAAoxMTU5NDQzNTEzAwAAAAMxNjACAAAABDQxNzMEAAAAATAHAA</t>
  </si>
  <si>
    <t>AACTkvMzAvMjAwOAgAAAAJOC8zMS8yMDA4CQAAAAEwHrOGjqWbzwhmR9WZpZvPCDFDSVEuTllTRTpNUksuSVFfVE9UQUxfREVCVC41MDAuOS8zMC8xOTk4LkxGUi4uVVNEAQAAAPZmBAACAAAABjM1OTMuOQEIAAAABQAAAAExAQAAAAYxMTg0NTcDAAAAAzE2MAIAAAAENDE3MwQAAAABMAcAAAAJOS8zMC8xOTk4CAAAAAk5LzMwLzE5OTgJAAAAATBu6S+UpZvPCLai2pylm88IMUNJUS5OWVNFOkVUTi5JUV9UT1RBTF9ERUJULjUwMC45LzMwLzIwMDMuTEZSLi5VU0QBAAAAoawCAAIAAAAEMTk0MgEIAAAABQAAAAExAQAAAAcxNzczMjEwAwAAAAMxNjACAAAABDQxNzMEAAAAATAHAAAACTkvMzAvMjAwMwgAAAAJOS8zMC8yMDAzCQAAAAEwBqdEkqWbzwjeYuebpZvPCDFDSVEuTllTRTpGSVMuSVFfVE9UQUxfREVCVC41MDAuOS8zMC8xOTk4LkxGUi4uVVNEAQAAAKzTmQADAAAAAABCwwWTpZvPCGLkTZylm88INkNJUS5OQVNEQVFHUzpUUklQLklRX1RPVEFMX0RFQlQuNTAwLjYvMzAvMTk5Ni5MRlIuLlVTRAEAAADJIwIAAwAAAAAAfpqslKWbzwgerRidpZvPCDFDSVEuTllTRTpKUE0uSVFfVE9UQUxfREVCVC41MDAuMy8zMC8yMDA4LkxGUi4uVVNEAQAAAFgNCgACAAAABjQ5MTU1NgEIAAAABQAAAAExAQAAAAoxMzk5MjkzNzg0AwAAAAMxNjACAAAABDQxNzMEAAAAATAHAAAACTMvMzAvMjAwOAgAAAAJMy8zMC8yM</t>
  </si>
  <si>
    <t>DA4CQAAAAEwekN3j6Wbzwh6nEWapZvPCDZDSVEuTkFTREFRR1M6RUJBWS5JUV9UT1RBTF9ERUJULjUwMC42LzMwLzIwMTIuTEZSLi5VU0QBAAAA1mwAAAIAAAAEMjA4MgEIAAAABQAAAAExAQAAAAoxNTU1NTgzODM4AwAAAAMxNjACAAAABDQxNzMEAAAAATAHAAAACTYvMzAvMjAxMggAAAAJNi8zMC8yMDEyCQAAAAEwHrOGjqWbzwiuhNCZpZvPCDZDSVEuTkFTREFRR1M6TVlMLklRX1RPVEFMX0RFQlQuNTAwLjEyLzMwLzIwMTEuTEZSLi5VU0QBAAAAm20EAAIAAAAINTM1Ny40NDgBCAAAAAUAAAABMQEAAAAKMTU3MzA2MTg4OAMAAAADMTYwAgAAAAQ0MTczBAAAAAEwBwAAAAoxMi8zMC8yMDExCAAAAAk5LzMwLzIwMTEJAAAAATBiShOPpZvPCIIXEZqlm88IMUNJUS5OWVNFOlVOUC5JUV9UT1RBTF9ERUJULjUwMC45LzMwLzIwMDQuTEZSLi5VU0QBAAAAPrsEAAIAAAAEODE1OQEIAAAABQAAAAExAQAAAAkxOTAwMzk5MzUDAAAAAzE2MAIAAAAENDE3MwQAAAABMAcAAAAJOS8zMC8yMDA0CAAAAAk5LzMwLzIwMDQJAAAAATC2FiiSpZvPCFYKqZulm88IMUNJUS5OWVNFOlNUSi5JUV9UT1RBTF9ERUJULjUwMC4zLzMwLzIwMDAuTEZSLi5VU0QBAAAAY5oEAAIAAAAHNDc3LjQ5NQEIAAAABQAAAAExAQAAAAkzMjAyMDMyMTgDAAAAAzE2MAIAAAAENDE3MwQAAAABMAcAAAAJMy8zMC8yMDAwCAAAAAoxMi8zMS8xOTk5</t>
  </si>
  <si>
    <t>CQAAAAEw8tnVkqWbzwjeOj2cpZvPCDFDSVEuTllTRTpDVlMuSVFfVE9UQUxfREVCVC41MDAuOS8zMC8yMDAxLkxGUi4uVVNEAQAAALltAQACAAAABjE0NjEuMgEIAAAABQAAAAExAQAAAAcxODYwMDQzAwAAAAMxNjACAAAABDQxNzMEAAAAATAHAAAACTkvMzAvMjAwMQgAAAAJOS8yOS8yMDAxCQAAAAEwgs5FkaWbzwiyk1WbpZvPCDFDSVEuTllTRTpBUEQuSVFfVE9UQUxfREVCVC41MDAuNi8zMC8yMDA4LkxGUi4uVVNEAQAAACTKAwACAAAABDQwMzABCAAAAAUAAAABMQEAAAAKMTA4OTc1MTU0MwMAAAADMTYwAgAAAAQ0MTczBAAAAAEwBwAAAAk2LzMwLzIwMDgIAAAACTYvMzAvMjAwOAkAAAABMP6cM5Clm88INo26mqWbzwgyQ0lRLk5ZU0U6Q0JFLklRX1RPVEFMX0RFQlQuNTAwLjEyLzMwLzIwMDIuTEZSLi5VU0QBAAAA1gUEAAIAAAAGMTI2NS4yAQgAAAAFAAAAATEBAAAABzE3MzcxNjEDAAAAAzE2MAIAAAAENDE3MwQAAAABMAcAAAAKMTIvMzAvMjAwMggAAAAJOS8zMC8yMDAyCQAAAAEwbjDFkqWbzwiKVAacpZvPCDFDSVEuTllTRTpCQVguSVFfVE9UQUxfREVCVC41MDAuOS8zMC8yMDAwLkxGUi4uVVNEAQAAAGviAwACAAAABDI2OTQBCAAAAAUAAAABMQEAAAAHMTkyODI4OAMAAAADMTYwAgAAAAQ0MTczBAAAAAEwBwAAAAk5LzMwLzIwMDAIAAAACTkvMzAvMjAwMAkAAAABMG7gcJOlm88IgrGQnKWbzwg</t>
  </si>
  <si>
    <t>yQ0lRLk5ZU0U6REhJLklRX1RPVEFMX0RFQlQuNTAwLjEyLzMwLzIwMDguTEZSLi5VU0QBAAAAjaMBAAIAAAAGMzc0OC40AQgAAAAFAAAAATEBAAAACjEyNTkxNjg1MzADAAAAAzE2MAIAAAAENDE3MwQAAAABMAcAAAAKMTIvMzAvMjAwOAgAAAAJOS8zMC8yMDA4CQAAAAEwKouwj6WbzwjipoOapZvPCC9DSVEuTllTRTpBLklRX1RPVEFMX0RFQlQuNTAwLjYvMzAvMTk5OS5MRlIuLlVTRAEAAAAsXQIAAgAAAAEwAQgAAAAFAAAAATEBAAAACjE0MzczMDA5NDIDAAAAAzE2MAIAAAAENDE3MwQAAAABMAcAAAAJNi8zMC8xOTk5CAAAAAk0LzMwLzE5OTkJAAAAATBeW5SRpZvPCAp3k5ulm88IMkNJUS5OWVNFOkJFTi5JUV9UT1RBTF9ERUJULjUwMC4xMi8zMC8xOTk3LkxGUi4uVVNEAQAAAB9wAAACAAAABzYxMS42MTYBCAAAAAUAAAABMQEAAAAIMTA1ODgyNDgDAAAAAzE2MAIAAAAENDE3MwQAAAABMAcAAAAKMTIvMzAvMTk5NwgAAAAJOS8zMC8xOTk3CQAAAAEwco+ek6Wbzwguo6+cpZvPCDBDSVEuTllTRTpXWS5JUV9UT1RBTF9ERUJULjUwMC4zLzMwLzIwMDkuTEZSLi5VU0QBAAAAcaQBAAIAAAAENjAxNwEIAAAABQAAAAExAQAAAAoxMzMzNjA3NTQzAwAAAAMxNjACAAAABDQxNzMEAAAAATAHAAAACTMvMzAvMjAwOQgAAAAKMTIvMzEvMjAwOAkAAAABMPJ7+ZClm88INmUQm6WbzwgxQ0lRLk5ZU0U6SVBHLklRX1</t>
  </si>
  <si>
    <t>RPVEFMX0RFQlQuNTAwLjkvMzAvMjAwMS5MRlIuLlVTRAEAAABIqAEAAgAAAAYzMTI1LjkBCAAAAAUAAAABMQEAAAAJMTYyNzY3NjI1AwAAAAMxNjACAAAABDQxNzMEAAAAATAHAAAACTkvMzAvMjAwMQgAAAAJOS8zMC8yMDAxCQAAAAEwwh+7k6WbzwhC72CcpZvPCDZDSVEuTkFTREFRR1M6U1lNQy5JUV9UT1RBTF9ERUJULjUwMC42LzMwLzIwMDcuTEZSLi5VU0QBAAAAuIgAAAIAAAAEMjEwMAEIAAAABQAAAAExAQAAAAk2NTYyODI4NzMDAAAAAzE2MAIAAAAENDE3MwQAAAABMAcAAAAJNi8zMC8yMDA3CAAAAAk2LzI5LzIwMDcJAAAAATCamLuQpZvPCLK7/5qlm88IMUNJUS5OWVNFOkdBUy5JUV9UT1RBTF9ERUJULjUwMC45LzMwLzIwMDAuTEZSLi5VU0QBAAAAZdoDAAIAAAAFODI1LjUBCAAAAAUAAAABMQEAAAAHOTk5NTQxOQMAAAADMTYwAgAAAAQ0MTczBAAAAAEwBwAAAAk5LzMwLzIwMDAIAAAACTkvMzAvMjAwMAkAAAABMHKPnpOlm88IqvmenKWbzwg2Q0lRLk5BU0RBUUdTOkFNWk4uSVFfVE9UQUxfREVCVC41MDAuNi8zMC8xOTk3LkxGUi4uVVNEAQAAAD1JAAACAAAABTAuMTgxAQgAAAAFAAAAATEBAAAACjE0ODY2MTMyMzADAAAAAzE2MAIAAAAENDE3MwQAAAABMAcAAAAJNi8zMC8xOTk3CAAAAAk2LzMwLzE5OTcJAAAAATB+mqyUpZvPCNZvHZ2lm88IMUNJUS5OWVNFOkxNLklRX1RPVEFMX0RFQlQuN</t>
  </si>
  <si>
    <t>TAwLjEyLzMwLzIwMDQuTEZSLi5VU0QBAAAAAcECAAIAAAAIMTIxMS43NTQBCAAAAAUAAAABMQEAAAAJMTkwODQ5ODgyAwAAAAMxNjACAAAABDQxNzMEAAAAATAHAAAACjEyLzMwLzIwMDQIAAAACTkvMzAvMjAwNAkAAAABMLYWKJKlm88I+qimm6Wbzwg2Q0lRLk5BU0RBUUdTOkdPT0cuSVFfVE9UQUxfREVCVC41MDAuOS8zMC8yMDA3LkxGUi4uVVNEAQAAAKhxAAACAAAAATABCAAAAAUAAAABMQEAAAAJNzIzNzkxMjkxAwAAAAMxNjACAAAABDQxNzMEAAAAATAHAAAACTkvMzAvMjAwNwgAAAAJOS8zMC8yMDA3CQAAAAEwekN3j6WbzwjW/UeapZvPCDFDSVEuTllTRTpQRkcuSVFfVE9UQUxfREVCVC41MDAuOS8zMC8yMDA0LkxGUi4uVVNEAQAAAJERAwACAAAABTk5Mi42AQgAAAAFAAAAATEBAAAACTE4OTQxNTMwNQMAAAADMTYwAgAAAAQ0MTczBAAAAAEwBwAAAAk5LzMwLzIwMDQIAAAACTkvMzAvMjAwNAkAAAABMF5blJGlm88ImvGJm6WbzwgxQ0lRLk5ZU0U6QVBELklRX1RPVEFMX0RFQlQuNTAwLjYvMzAvMjAwMy5MRlIuLlVTRAEAAAAkygMAAgAAAAYyMzY4LjMBCAAAAAUAAAABMQEAAAAHMTg5NjIwMgMAAAADMTYwAgAAAAQ0MTczBAAAAAEwBwAAAAk2LzMwLzIwMDMIAAAACTYvMzAvMjAwMwkAAAABMAanRJKlm88Iqknzm6WbzwgxQ0lRLk5ZU0U6UExMLklRX1RPVEFMX0RFQlQuNTAwLjYvMzAvMjAwNC5M</t>
  </si>
  <si>
    <t>RlIuLlVTRAEAAAD10wIAAgAAAAc1NTQuNTU2AQgAAAAFAAAAATEBAAAACTE1NDEyNjg3MQMAAAADMTYwAgAAAAQ0MTczBAAAAAEwBwAAAAk2LzMwLzIwMDQIAAAACTQvMzAvMjAwNAkAAAABMO4em4+lm88IpjpumqWbzwgxQ0lRLk5ZU0U6V01ULklRX1RPVEFMX0RFQlQuNTAwLjMvMzAvMjAxMS5MRlIuLlVTRAEAAADfxgQAAgAAAAU0OTg4MgEIAAAABQAAAAExAQAAAAoxNTMwOTkzNzIzAwAAAAMxNjACAAAABDQxNzMEAAAAATAHAAAACTMvMzAvMjAxMQgAAAAJMS8zMS8yMDExCQAAAAEwipIhj6WbzwiakTKapZvPCDZDSVEuTkFTREFRR1M6TU5TVC5JUV9UT1RBTF9ERUJULjUwMC4zLzMwLzE5OTguTEZSLi5VU0QBAAAAsT4FAAIAAAAIMy45Mjg2NTkBCAAAAAUAAAABMQEAAAAJMzE4MDY0NTk1AwAAAAMxNjACAAAABDQxNzMEAAAAATAHAAAACTMvMzAvMTk5OAgAAAAKMTIvMzEvMTk5NwkAAAABMML3EJSlm88IQse2nKWbzwgxQ0lRLk5ZU0U6REhJLklRX1RPVEFMX0RFQlQuNTAwLjkvMzAvMTk5Ni5MRlIuLlVTRAEAAACNowEAAgAAAAcxNjkuODczAQgAAAAFAAAAATEBAAAACTMxMzMzOTczNwMAAAADMTYwAgAAAAQ0MTczBAAAAAEwBwAAAAk5LzMwLzE5OTYIAAAACTkvMzAvMTk5NgkAAAABMI6ZApWlm88IqqlKnaWbzwgvQ0lRLk5ZU0U6VC5JUV9UT1RBTF9ERUJULjUwMC42LzMwLzE5OTkuTEZSLi5VU0Q</t>
  </si>
  <si>
    <t>BAAAAh4cBAAIAAAAFMTMzNjEBCAAAAAUAAAABMQEAAAAJMzE3NjIzODkyAwAAAAMxNjACAAAABDQxNzMEAAAAATAHAAAACTYvMzAvMTk5OQgAAAAJNi8zMC8xOTk5CQAAAAEwco+ek6WbzwjmZbScpZvPCDFDSVEuTllTRTpFT0cuSVFfVE9UQUxfREVCVC41MDAuOS8zMC8xOTk4LkxGUi4uVVNEAQAAAFwdBAACAAAACDEwNzQuMzg3AQgAAAAFAAAAATEBAAAACTMyMzA0MDQxMAMAAAADMTYwAgAAAAQ0MTczBAAAAAEwBwAAAAk5LzMwLzE5OTgIAAAACTkvMzAvMTk5OAkAAAABMFKjcJSlm88IYpT5nKWbzwgyQ0lRLk5ZU0U6TkVFLklRX1RPVEFMX0RFQlQuNTAwLjEyLzMwLzIwMDcuTEZSLi5VU0QBAAAA+iAEAAIAAAAFMTM4MTIBCAAAAAUAAAABMQEAAAAJNzE2NDk1Mzk4AwAAAAMxNjACAAAABDQxNzMEAAAAATAHAAAACjEyLzMwLzIwMDcIAAAACTkvMzAvMjAwNwkAAAABMGJKE4+lm88IRqv7maWbzwgxQ0lRLk5ZU0U6TExZLklRX1RPVEFMX0RFQlQuNTAwLjMvMzAvMjAwNC5MRlIuLlVTRAEAAAAbWwQAAgAAAAY0ODg0LjMBCAAAAAUAAAABMQEAAAAJMTM3NzUyOTAzAwAAAAMxNjACAAAABDQxNzMEAAAAATAHAAAACTMvMzAvMjAwNAgAAAAKMTIvMzEvMjAwMwkAAAABMAL6kZGlm88ISmFtm6WbzwgwQ0lRLk5ZU0U6SVIuSVFfVE9UQUxfREVCVC41MDAuOS8zMC8xOTk4LkxGUi4uVVNEAQAAAHBJBAACAAAABj</t>
  </si>
  <si>
    <t>MwODUuNQEIAAAABQAAAAExAQAAAAkzMTgwNDkzMDQDAAAAAzE2MAIAAAAENDE3MwQAAAABMAcAAAAJOS8zMC8xOTk4CAAAAAk5LzMwLzE5OTgJAAAAATBu4HCTpZvPCOrjeJylm88INUNJUS5OQVNEQVFHUzpTVFguSVFfVE9UQUxfREVCVC41MDAuNi8zMC8xOTk3LkxGUi4uVVNEAQAAAJgLOQADAAAAAAB+mqyUpZvPCI4yIp2lm88IMUNJUS5OWVNFOkhFUy5JUV9UT1RBTF9ERUJULjUwMC45LzMwLzIwMDUuTEZSLi5VU0QBAAAA8c8DAAIAAAAEMzc4NwEIAAAABQAAAAExAQAAAAkyOTYyOTYzNTMDAAAAAzE2MAIAAAAENDE3MwQAAAABMAcAAAAJOS8zMC8yMDA1CAAAAAk5LzMwLzIwMDUJAAAAATCCzkWRpZvPCNrbY5ulm88IMkNJUS5OWVNFOkNNQS5JUV9UT1RBTF9ERUJULjUwMC4xMi8zMC8yMDA5LkxGUi4uVVNEAQAAAM7cBAACAAAABTEyMTY3AQgAAAAFAAAAATEBAAAACjE0MDgwOTIxMzUDAAAAAzE2MAIAAAAENDE3MwQAAAABMAcAAAAKMTIvMzAvMjAwOQgAAAAJOS8zMC8yMDA5CQAAAAEwbvqSkKWbzwjW1Z2apZvPCDFDSVEuTllTRTpJR1QuSVFfVE9UQUxfREVCVC41MDAuMy8zMC8yMDEwLkxGUi4uVVNEAQAAAF5LBAACAAAABjE4ODQuNgEIAAAABQAAAAExAQAAAAoxNDY2MjgwNDY4AwAAAAMxNjACAAAABDQxNzMEAAAAATAHAAAACTMvMzAvMjAxMAgAAAAJMy8zMC8yMDEwCQAAAAEwasXejqWbzwiO6</t>
  </si>
  <si>
    <t>PaZpZvPCDZDSVEuTkFTREFRR1M6QU1BVC5JUV9UT1RBTF9ERUJULjUwMC42LzMwLzE5OTYuTEZSLi5VU0QBAAAAXtUDAAIAAAAHMzUzLjExOAEIAAAABQAAAAExAQAAAAYyNDY5MDADAAAAAzE2MAIAAAAENDE3MwQAAAABMAcAAAAJNi8zMC8xOTk2CAAAAAk0LzI4LzE5OTYJAAAAATCOmQKVpZvPCNLxWJ2lm88INkNJUS5OQVNEQVFHUzpST1NULklRX1RPVEFMX0RFQlQuNTAwLjkvMzAvMjAxMC5MRlIuLlVTRAEAAACGhAAAAgAAAAcxNTAuMTI2AQgAAAAFAAAAATEBAAAACjE0NzA1ODg3MDgDAAAAAzE2MAIAAAAENDE3MwQAAAABMAcAAAAJOS8zMC8yMDEwCAAAAAk3LzMxLzIwMTAJAAAAATDm8yOPpZvPCHJJJJqlm88IMUNJUS5OWVNFOk1DRC5JUV9UT1RBTF9ERUJULjUwMC42LzMwLzIwMDMuTEZSLi5VU0QBAAAA4CACAAIAAAAEOTg1NAEIAAAABQAAAAExAQAAAAYxODc3NzUDAAAAAzE2MAIAAAAENDE3MwQAAAABMAcAAAAJNi8zMC8yMDAzCAAAAAk2LzMwLzIwMDMJAAAAATAGp0SSpZvPCKpJ85ulm88INkNJUS5OQVNEQVFHUzpFVEZDLklRX1RPVEFMX0RFQlQuNTAwLjMvMzAvMjAwMy5MRlIuLlVTRAEAAACfbAAAAgAAAAg3NDQyLjc3OQEIAAAABQAAAAExAQAAAAgxODMzMzk0OQMAAAADMTYwAgAAAAQ0MTczBAAAAAEwBwAAAAkzLzMwLzIwMDMIAAAACTMvMzAvMjAwMwkAAAABMAanRJKlm88IBqv1m6Wb</t>
  </si>
  <si>
    <t>zwgxQ0lRLk5ZU0U6QUlaLklRX1RPVEFMX0RFQlQuNTAwLjMvMzAvMTk5OS5MRlIuLlVTRAEAAAD/bj0AAwAAAAAAbuBwk6WbzwhujYmcpZvPCDFDSVEuTllTRTpHRS5JUV9UT1RBTF9ERUJULjUwMC4xMi8zMC8yMDAxLkxGUi4uVVNEAQAAAIezAgACAAAABjIwNjUwOAEIAAAABQAAAAExAQAAAAYxODg3MTgDAAAAAzE2MAIAAAAENDE3MwQAAAABMAcAAAAKMTIvMzAvMjAwMQgAAAAJOS8zMC8yMDAxCQAAAAEwQsMFk6WbzwiW/UGcpZvPCDBDSVEuTllTRTpSTC5JUV9UT1RBTF9ERUJULjUwMC42LzMwLzIwMDcuTEZSLi5VU0QBAAAA7IYFAAIAAAAFNTY5LjYBCAAAAAUAAAABMQEAAAAJNjU1NjgxNTk5AwAAAAMxNjACAAAABDQxNzMEAAAAATAHAAAACTYvMzAvMjAwNwgAAAAJNi8zMC8yMDA3CQAAAAEwYkoTj6Wbzwi2MAWapZvPCDFDSVEuTllTRTpESFIuSVFfVE9UQUxfREVCVC41MDAuNi8zMC8yMDAwLkxGUi4uVVNEAQAAAJUNBAACAAAABjcyOC4xNwEIAAAABQAAAAExAQAAAAczNDA3NTY5AwAAAAMxNjACAAAABDQxNzMEAAAAATAHAAAACTYvMzAvMjAwMAgAAAAJNi8zMC8yMDAwCQAAAAEw8tnVkqWbzwiC2TqcpZvPCDFDSVEuTllTRTpDTUkuSVFfVE9UQUxfREVCVC41MDAuOS8zMC8yMDA1LkxGUi4uVVNEAQAAACUMBAACAAAABDEzNTIBCAAAAAUAAAABMQEAAAAJMjk1MjQ3MTMzAwAAAAMxNjACAAAABDQ</t>
  </si>
  <si>
    <t>xNzMEAAAAATAHAAAACTkvMzAvMjAwNQgAAAAJOS8yNS8yMDA1CQAAAAEwAvqRkaWbzwiGzYKbpZvPCDJDSVEuTllTRTpMTEwuSVFfVE9UQUxfREVCVC41MDAuMTIvMzAvMTk5OS5MRlIuLlVTRAEAAABibQEAAgAAAAM2MDUBCAAAAAUAAAABMQEAAAAJMjkzMjM4ODU5AwAAAAMxNjACAAAABDQxNzMEAAAAATAHAAAACjEyLzMwLzE5OTkIAAAACTkvMzAvMTk5OQkAAAABMG7gcJOlm88IEiyHnKWbzwgxQ0lRLk5ZU0U6UkRDLklRX1RPVEFMX0RFQlQuNTAwLjYvMzAvMTk5OS5MRlIuLlVTRAEAAAD6lgQAAgAAAAczNjEuNzk5AQgAAAAFAAAAATEBAAAACTMyMDE2MzMwMQMAAAADMTYwAgAAAAQ0MTczBAAAAAEwBwAAAAk2LzMwLzE5OTkIAAAACTYvMzAvMTk5OQkAAAABMML3EJSlm88IskzAnKWbzwgxQ0lRLk5ZU0U6RVFSLklRX1RPVEFMX0RFQlQuNTAwLjYvMzAvMjAxMi5MRlIuLlVTRAEAAAAxbgAAAgAAAAg5NDM1LjE4NAEIAAAABQAAAAExAQAAAAoxNTc0MTU1Nzg3AwAAAAMxNjACAAAABDQxNzMEAAAAATAHAAAACTYvMzAvMjAxMggAAAAJNi8zMC8yMDEyCQAAAAEwasXejqWbzwjCqNeZpZvPCDFDSVEuTllTRTpDQi5JUV9UT1RBTF9ERUJULjUwMC4xMi8zMC8yMDAyLkxGUi4uVVNEAQAAAK37AwACAAAABjE5NDQuMQEIAAAABQAAAAExAQAAAAcxOTI0MDk1AwAAAAMxNjACAAAABDQxNzMEAAAAATAHAAAACj</t>
  </si>
  <si>
    <t>EyLzMwLzIwMDIIAAAACTkvMzAvMjAwMgkAAAABMF5blJGlm88IrhWRm6WbzwgxQ0lRLk5ZU0U6RElTLklRX1RPVEFMX0RFQlQuNTAwLjkvMzAvMTk5OC5MRlIuLlVTRAEAAABM7AIAAgAAAAUxMTY4NQEIAAAABQAAAAExAQAAAAkzMjMwOTUyMTkDAAAAAzE2MAIAAAAENDE3MwQAAAABMAcAAAAJOS8zMC8xOTk4CAAAAAk5LzMwLzE5OTgJAAAAATBu4HCTpZvPCOrjeJylm88IMUNJUS5OWVNFOkJBWC5JUV9UT1RBTF9ERUJULjUwMC42LzMwLzIwMDQuTEZSLi5VU0QBAAAAa+IDAAIAAAAENDYzNAEIAAAABQAAAAExAQAAAAkxNjcyMzk4OTcDAAAAAzE2MAIAAAAENDE3MwQAAAABMAcAAAAJNi8zMC8yMDA0CAAAAAk2LzMwLzIwMDQJAAAAATC2FiiSpZvPCCLxtJulm88INkNJUS5OQVNEQVFHUzpNTlNULklRX1RPVEFMX0RFQlQuNTAwLjMvMzAvMjAxMS5MRlIuLlVTRAEAAACxPgUAAgAAAAEwAQgAAAAFAAAAATEBAAAACjE1MjU3NDM5OTgDAAAAAzE2MAIAAAAENDE3MwQAAAABMAcAAAAJMy8zMC8yMDExCAAAAAoxMi8zMS8yMDEwCQAAAAEwipIhj6WbzwiakTKapZvPCDFDSVEuTllTRTpFQ0wuSVFfVE9UQUxfREVCVC41MDAuMy8zMC8xOTk2LkxGUi4uVVNEAQAAAP8ZBAACAAAABzE2MS4wNDkBCAAAAAUAAAABMQEAAAAIMTA0OTIwMzUDAAAAAzE2MAIAAAAENDE3MwQAAAABMAcAAAAJMy8zMC8xOTk2CAAAAAoxM</t>
  </si>
  <si>
    <t>i8zMS8xOTk1CQAAAAEwjpkClaWbzwgaL1SdpZvPCDZDSVEuTkFTREFRR1M6VFJJUC5JUV9UT1RBTF9ERUJULjUwMC4zLzMwLzIwMDkuTEZSLi5VU0QBAAAAySMCAAMAAAAAAJqYu5Clm88IekzxmqWbzwgxQ0lRLk5ZU0U6SENQLklRX1RPVEFMX0RFQlQuNTAwLjMvMzAvMTk5OC5MRlIuLlVTRAEAAADOPQQAAgAAAAc0NTIuODU4AQgAAAAFAAAAATEBAAAABzI5MjU2MDUDAAAAAzE2MAIAAAAENDE3MwQAAAABMAcAAAAJMy8zMC8xOTk4CAAAAAoxMi8zMS8xOTk3CQAAAAEwfpqslKWbzwgKiRGdpZvPCDFDSVEuTllTRTpDQlMuSVFfVE9UQUxfREVCVC41MDAuOS8zMC8yMDA3LkxGUi4uVVNEAQAAAB+ipwECAAAABjcwNTUuNwEIAAAABQAAAAExAQAAAAk3MjA1NDcyMTIDAAAAAzE2MAIAAAAENDE3MwQAAAABMAcAAAAJOS8zMC8yMDA3CAAAAAk5LzMwLzIwMDcJAAAAATBiShOPpZvPCMpUDJqlm88IMENJUS5OWVNFOkZFLklRX1RPVEFMX0RFQlQuNTAwLjMvMzAvMjAwNC5MRlIuLlVTRAEAAACLegQAAgAAAAkxMjAyMC44MDMBCAAAAAUAAAABMQEAAAAKMTMzNTc0ODYyMwMAAAADMTYwAgAAAAQ0MTczBAAAAAEwBwAAAAkzLzMwLzIwMDQIAAAACTMvMzAvMjAwNAkAAAABMLYWKJKlm88IIvG0m6WbzwgxQ0lRLk5ZU0U6VEUuSVFfVE9UQUxfREVCVC41MDAuMTIvMzAvMjAwNy5MRlIuLlVTRAEAAACkrQQAAgAAAAYz</t>
  </si>
  <si>
    <t>NTM0LjUBCAAAAAUAAAABMQEAAAAJNzE4NTE2MTIxAwAAAAMxNjACAAAABDQxNzMEAAAAATAHAAAACjEyLzMwLzIwMDcIAAAACTkvMzAvMjAwNwkAAAABMO4em4+lm88IkhZnmqWbzwg2Q0lRLk5BU0RBUUdTOkFNR04uSVFfVE9UQUxfREVCVC41MDAuMy8zMC8xOTk4LkxGUi4uVVNEAQAAAPBgAAACAAAAAzI1OQEIAAAABQAAAAExAQAAAAcyODIwMzYzAwAAAAMxNjACAAAABDQxNzMEAAAAATAHAAAACTMvMzAvMTk5OAgAAAAKMTIvMzEvMTk5NwkAAAABMG7pL5Slm88I/t/VnKWbzwgxQ0lRLk5ZU0U6QVBILklRX1RPVEFMX0RFQlQuNTAwLjkvMzAvMjAwNy5MRlIuLlVTRAEAAAD7YAAAAgAAAAc3MTYuOTU0AQgAAAAFAAAAATEBAAAACTcyMTM3MDEyMQMAAAADMTYwAgAAAAQ0MTczBAAAAAEwBwAAAAk5LzMwLzIwMDcIAAAACTkvMzAvMjAwNwkAAAABMG76kpClm88IorypmqWbzwgwQ0lRLk5ZU0U6V1kuSVFfVE9UQUxfREVCVC41MDAuNi8zMC8xOTk3LkxGUi4uVVNEAQAAAHGkAQACAAAABDUwMTYBCAAAAAUAAAABMQEAAAAHMzMzNjExOAMAAAADMTYwAgAAAAQ0MTczBAAAAAEwBwAAAAk2LzMwLzE5OTcIAAAACTYvMjkvMTk5NwkAAAABMH6arJSlm88IHq0YnaWbzwgxQ0lRLk5ZU0U6Q09HLklRX1RPVEFMX0RFQlQuNTAwLjkvMzAvMjAwNy5MRlIuLlVTRAEAAACF8AMAAgAAAAMzMTUBCAAAAAUAAAABMQEAAAA</t>
  </si>
  <si>
    <t>JNzE5OTY4OTA3AwAAAAMxNjACAAAABDQxNzMEAAAAATAHAAAACTkvMzAvMjAwNwgAAAAJOS8zMC8yMDA3CQAAAAEw/pwzkKWbzwjuT7+apZvPCDVDSVEuTkFTREFRR1M6V0RDLklRX1RPVEFMX0RFQlQuNTAwLjYvMzAvMjAwNS5MRlIuLlVTRAEAAADJygQAAgAAAAQ1Ny42AQgAAAAFAAAAATEBAAAACTIyNjk2NjE0NwMAAAADMTYwAgAAAAQ0MTczBAAAAAEwBwAAAAk2LzMwLzIwMDUIAAAACDQvMS8yMDA1CQAAAAEw7h6bj6WbzwhK2WuapZvPCDFDSVEuTllTRTpVUFMuSVFfVE9UQUxfREVCVC41MDAuNi8zMC8xOTk4LkxGUi4uVVNEAQAAAOqjAwADAAAAAADC9xCUpZvPCGoPxZylm88IMENJUS5OWVNFOkJLLklRX1RPVEFMX0RFQlQuNTAwLjYvMzAvMTk5OC5MRlIuLlVTRAEAAABSEQIAAgAAAAUxMDkyNQEIAAAABQAAAAExAQAAAAczMzkwODE0AwAAAAMxNjACAAAABDQxNzMEAAAAATAHAAAACTYvMzAvMTk5OAgAAAAJNi8zMC8xOTk4CQAAAAEwbukvlKWbzwiCieacpZvPCDFDSVEuTllTRTpTVFouSVFfVE9UQUxfREVCVC41MDAuNi8zMC8yMDA2LkxGUi4uVVNEAQAAAB3yAwACAAAABjI4NjAuNAEIAAAABQAAAAExAQAAAAk0MTU0MTA1MDMDAAAAAzE2MAIAAAAENDE3MwQAAAABMAcAAAAJNi8zMC8yMDA2CAAAAAk1LzMxLzIwMDYJAAAAATD+nDOQpZvPCKYSxJqlm88INkNJUS5OQVNEQVFHUzpMSUZFLklRX1</t>
  </si>
  <si>
    <t>RPVEFMX0RFQlQuNTAwLjMvMzAvMjAwNC5MRlIuLlVTRAEAAAAtdgAAAgAAAAgxMDI3LjM5MgEIAAAABQAAAAExAQAAAAkxNDk3NzQ2NTADAAAAAzE2MAIAAAAENDE3MwQAAAABMAcAAAAJMy8zMC8yMDA0CAAAAAoxMi8zMS8yMDAzCQAAAAEwthYokqWbzwgi8bSbpZvPCDFDSVEuTllTRTpFVFIuSVFfVE9UQUxfREVCVC41MDAuNi8zMC8yMDEyLkxGUi4uVVNEAQAAAMQdBAACAAAACTEyNTMzLjMwNgEIAAAABQAAAAExAQAAAAoxNTU4NTY1Nzg0AwAAAAMxNjACAAAABDQxNzMEAAAAATAHAAAACTYvMzAvMjAxMggAAAAJNi8zMC8yMDEyCQAAAAEw5vMjj6WbzwgCxBqapZvPCDFDSVEuTllTRTpHTlcuSVFfVE9UQUxfREVCVC41MDAuMy8zMC8yMDA2LkxGUi4uVVNEAQAAAA0ygwACAAAABDQxNDgBCAAAAAUAAAABMQEAAAAJMzUyMzk2MDUyAwAAAAMxNjACAAAABDQxNzMEAAAAATAHAAAACTMvMzAvMjAwNggAAAAKMTIvMzEvMjAwNQkAAAABMP6cM5Clm88IAnTGmqWbzwgxQ0lRLk5ZU0U6VU5ILklRX1RPVEFMX0RFQlQuNTAwLjYvMzAvMjAwOC5MRlIuLlVTRAEAAADhmAEAAgAAAAUxMzE1MQEIAAAABQAAAAExAQAAAAoxMTA1MTAzMzUzAwAAAAMxNjACAAAABDQxNzMEAAAAATAHAAAACTYvMzAvMjAwOAgAAAAJNi8zMC8yMDA4CQAAAAEw/pwzkKWbzwjaK7iapZvPCDVDSVEuTkFTREFRR1M6Qk1DLklRX1RPVEFMX</t>
  </si>
  <si>
    <t>0RFQlQuNTAwLjkvMzAvMjAwMi5MRlIuLlVTRAEAAABJZAAAAgAAAAEwAQgAAAAFAAAAATEBAAAABjI0NzgyNwMAAAADMTYwAgAAAAQ0MTczBAAAAAEwBwAAAAk5LzMwLzIwMDIIAAAACTkvMzAvMjAwMgkAAAABMLYWKJKlm88IVmO8m6WbzwgxQ0lRLk5ZU0U6Q0NFLklRX1RPVEFMX0RFQlQuNTAwLjYvMzAvMjAwMi5MRlIuLlVTRAEAAAA7NIEGAwAAAAAAbjDFkqWbzwjmtQicpZvPCDFDSVEuTllTRTpQTlcuSVFfVE9UQUxfREVCVC41MDAuOS8zMC8yMDEyLkxGUi4uVVNEAQAAAP2HBAACAAAACDM0MjkuMzExAQgAAAAFAAAAATEBAAAACjE1NzM4NjI2NDIDAAAAAzE2MAIAAAAENDE3MwQAAAABMAcAAAAJOS8zMC8yMDEyCAAAAAk5LzMwLzIwMTIJAAAAATBiShOPpZvPCLYwBZqlm88IOENJUS5OQVNEQVFHUzpESVNDLkEuSVFfVE9UQUxfREVCVC41MDAuNi8zMC8yMDA2LkxGUi4uVVNEAQAAAG3bWQECAAAAATABCAAAAAUAAAABMQEAAAAJNDI4MjUzMDg0AwAAAAMxNjACAAAABDQxNzMEAAAAATAHAAAACTYvMzAvMjAwNggAAAAJNi8zMC8yMDA2CQAAAAEwlhr3kKWbzwgWcCObpZvPCDJDSVEuTllTRTpBQ04uSVFfVE9UQUxfREVCVC41MDAuMTIvMzAvMjAwNC5MRlIuLlVTRAEAAACe1Q4AAgAAAAYzOS45OTgBCAAAAAUAAAABMQEAAAAJMjAzMjYwMzY3AwAAAAMxNjACAAAABDQxNzMEAAAAATAHAAAACjEyLzMw</t>
  </si>
  <si>
    <t>LzIwMDQIAAAACjExLzMwLzIwMDQJAAAAATC2FiiSpZvPCFYKqZulm88INkNJUS5OQVNEQVFHUzpDVFNILklRX1RPVEFMX0RFQlQuNTAwLjkvMzAvMTk5OS5MRlIuLlVTRAEAAADo4wUAAgAAAAEwAQgAAAAFAAAAATEBAAAACTMxNzc3NDc0NgMAAAADMTYwAgAAAAQ0MTczBAAAAAEwBwAAAAk5LzMwLzE5OTkIAAAACTkvMzAvMTk5OQkAAAABMML3EJSlm88Inii5nKWbzwgxQ0lRLk5ZU0U6U1JFLklRX1RPVEFMX0RFQlQuNTAwLjYvMzAvMjAxMC5MRlIuLlVTRAEAAAAu1wEAAgAAAAQ4ODA0AQgAAAAFAAAAATEBAAAACjE0NjYwMDYyNTQDAAAAAzE2MAIAAAAENDE3MwQAAAABMAcAAAAJNi8zMC8yMDEwCAAAAAk2LzMwLzIwMTAJAAAAATBqxd6OpZvPCHpr3Jmlm88IMUNJUS5OWVNFOkVXLklRX1RPVEFMX0RFQlQuNTAwLjEyLzMwLzE5OTYuTEZSLi5VU0QBAAAAVEYGAAMAAAAAALoGwpSlm88I/rcrnaWbzwgyQ0lRLk5ZU0U6QkFDLklRX1RPVEFMX0RFQlQuNTAwLjEyLzMwLzIwMDEuTEZSLi5VU0QBAAAAaUoAAAIAAAAGMTY3MTQwAQgAAAAFAAAAATEBAAAABjE1OTM1NAMAAAADMTYwAgAAAAQ0MTczBAAAAAEwBwAAAAoxMi8zMC8yMDAxCAAAAAk5LzMwLzIwMDEJAAAAATBuMMWSpZvPCMbAG5ylm88IMkNJUS5OWVNFOkFUSS5JUV9UT1RBTF9ERUJULjUwMC4xMi8zMC8yMDAyLkxGUi4uVVNEAQAAAN1SBQACAAA</t>
  </si>
  <si>
    <t>ABTUyNC43AQgAAAAFAAAAATEBAAAABzMzNjM5ODQDAAAAAzE2MAIAAAAENDE3MwQAAAABMAcAAAAKMTIvMzAvMjAwMggAAAAJOS8zMC8yMDAyCQAAAAEwbjDFkqWbzwiKVAacpZvPCDZDSVEuTkFTREFRR1M6VFJJUC5JUV9UT1RBTF9ERUJULjUwMC42LzMwLzIwMDkuTEZSLi5VU0QBAAAAySMCAAMAAAAAAG76kpClm88IaqaumqWbzwgxQ0lRLk5ZU0U6Q0FHLklRX1RPVEFMX0RFQlQuNTAwLjkvMzAvMTk5OS5MRlIuLlVTRAEAAAANaQAAAgAAAAY1OTk1LjcBCAAAAAUAAAABMQEAAAAHMTk3Mjg0NgMAAAADMTYwAgAAAAQ0MTczBAAAAAEwBwAAAAk5LzMwLzE5OTkIAAAACTgvMjkvMTk5OQkAAAABMG4wxZKlm88I+tkPnKWbzwgxQ0lRLk5ZU0U6VFdYLklRX1RPVEFMX0RFQlQuNTAwLjMvMzAvMjAwNy5MRlIuLlVTRAEAAABxYAAAAgAAAAUzNDk5NwEIAAAABQAAAAExAQAAAAk1MTk3MDE2MjUDAAAAAzE2MAIAAAAENDE3MwQAAAABMAcAAAAJMy8zMC8yMDA3CAAAAAoxMi8zMS8yMDA2CQAAAAEwXluUkaWbzwganpObpZvPCDdDSVEuTkFTREFRR1M6Q0VMRy5JUV9UT1RBTF9ERUJULjUwMC4xMi8zMC8xOTk5LkxGUi4uVVNEAQAAANHyAwACAAAACTM4LjcxNzQ4NwEIAAAABQAAAAExAQAAAAkzMjc3NzU3MDUDAAAAAzE2MAIAAAAENDE3MwQAAAABMAcAAAAKMTIvMzAvMTk5OQgAAAAJOS8zMC8xOTk5CQAAAAEwbu</t>
  </si>
  <si>
    <t>Bwk6WbzwgSLIecpZvPCDFDSVEuTllTRTpDVEwuSVFfVE9UQUxfREVCVC41MDAuMy8zMC8xOTk5LkxGUi4uVVNEAQAAADX4AwACAAAABzI2MTEuMDEBCAAAAAUAAAABMQEAAAAJMzIzNDM4OTM4AwAAAAMxNjACAAAABDQxNzMEAAAAATAHAAAACTMvMzAvMTk5OQgAAAAKMTIvMzEvMTk5OAkAAAABMG7gcJOlm88I6uN4nKWbzwgxQ0lRLk5ZU0U6UExELklRX1RPVEFMX0RFQlQuNTAwLjYvMzAvMjAwOS5MRlIuLlVTRAEAAACLCQUAAgAAAAg3ODg2LjAyNQEIAAAABQAAAAExAQAAAAoxMzkwODU5NzY4AwAAAAMxNjACAAAABDQxNzMEAAAAATAHAAAACTYvMzAvMjAwOQgAAAAJNi8zMC8yMDA5CQAAAAEwbvqSkKWbzwhqpq6apZvPCDFDSVEuTllTRTpWRkMuSVFfVE9UQUxfREVCVC41MDAuMy8zMC8xOTk4LkxGUi4uVVNEAQAAAGDrAgACAAAABzU0MC44NjcBCAAAAAUAAAABMQEAAAAJMzIyNTU1ODU5AwAAAAMxNjACAAAABDQxNzMEAAAAATAHAAAACTMvMzAvMTk5OAgAAAAIMS8zLzE5OTgJAAAAATBSo3CUpZvPCL71+5ylm88INkNJUS5OQVNEQVFHUzpBTFRSLklRX1RPVEFMX0RFQlQuNTAwLjYvMzAvMTk5Ny5MRlIuLlVTRAEAAABSYAAAAgAAAAYyODYuMTYBCAAAAAUAAAABMQEAAAAHMzI1Mzk3MgMAAAADMTYwAgAAAAQ0MTczBAAAAAEwBwAAAAk2LzMwLzE5OTcIAAAACTYvMzAvMTk5NwkAAAABMFKjcJSlm88IB</t>
  </si>
  <si>
    <t>jP3nKWbzwgxQ0lRLk5ZU0U6Q1RMLklRX1RPVEFMX0RFQlQuNTAwLjMvMzAvMjAwMC5MRlIuLlVTRAEAAAA1+AMAAgAAAAgyMTQwLjQwOQEIAAAABQAAAAExAQAAAAkzMjM0NDE3MzADAAAAAzE2MAIAAAAENDE3MwQAAAABMAcAAAAJMy8zMC8yMDAwCAAAAAoxMi8zMS8xOTk5CQAAAAEwbuBwk6Wbzwi2yoScpZvPCDZDSVEuTkFTREFRR1M6RExUUi5JUV9UT1RBTF9ERUJULjUwMC42LzMwLzIwMDIuTEZSLi5VU0QBAAAAJWwAAAMAAAAAAG4wxZKlm88Ial8ZnKWbzwgxQ0lRLk5ZU0U6VEVSLklRX1RPVEFMX0RFQlQuNTAwLjMvMzAvMjAwNy5MRlIuLlVTRAEAAAAIcgEAAgAAAAEwAQgAAAAFAAAAATEBAAAACTUyMTg1NDcwNQMAAAADMTYwAgAAAAQ0MTczBAAAAAEwBwAAAAkzLzMwLzIwMDcIAAAACjEyLzMxLzIwMDYJAAAAATBeW5SRpZvPCBqek5ulm88INkNJUS5OQVNEQVFHUzpGSVRCLklRX1RPVEFMX0RFQlQuNTAwLjkvMzAvMTk5OC5MRlIuLlVTRAEAAABxIgQAAgAAAAc1NjQyLjEzAQgAAAAFAAAAATEBAAAABzMzMjU3MTIDAAAAAzE2MAIAAAAENDE3MwQAAAABMAcAAAAJOS8zMC8xOTk4CAAAAAk5LzMwLzE5OTgJAAAAATBiCEeSpZvPCMo+4Julm88INUNJUS5OQVNEQVFHUzpNWUwuSVFfVE9UQUxfREVCVC41MDAuOS8zMC8yMDA0LkxGUi4uVVNEAQAAAJttBAACAAAAATABCAAAAAUAAAABMQEAAAAJMTkw</t>
  </si>
  <si>
    <t>MDM4NDEyAwAAAAMxNjACAAAABDQxNzMEAAAAATAHAAAACTkvMzAvMjAwNAgAAAAJOS8zMC8yMDA0CQAAAAEwthYokqWbzwhWCqmbpZvPCDFDSVEuTllTRTpSSFQuSVFfVE9UQUxfREVCVC41MDAuMy8zMC8yMDEwLkxGUi4uVVNEAQAAAI+DAAACAAAAATABCAAAAAUAAAABMQEAAAAKMTQ0OTAwMzA2NgMAAAADMTYwAgAAAAQ0MTczBAAAAAEwBwAAAAkzLzMwLzIwMTAIAAAACTIvMjgvMjAxMAkAAAABMIqSIY+lm88IckkkmqWbzwgxQ0lRLk5ZU0U6QkFDLklRX1RPVEFMX0RFQlQuNTAwLjMvMzAvMjAwOC5MRlIuLlVTRAEAAABpSgAAAgAAAAY2NDI1NjQBCAAAAAUAAAABMQEAAAAKMTMzODEyMTc5NQMAAAADMTYwAgAAAAQ0MTczBAAAAAEwBwAAAAkzLzMwLzIwMDgIAAAACTMvMzAvMjAwOAkAAAABMJYa95Clm88IpuoZm6WbzwgwQ0lRLk5ZU0U6S08uSVFfVE9UQUxfREVCVC41MDAuNi8zMC8xOTk5LkxGUi4uVVNEAQAAABJoAAACAAAABDYyMDcBCAAAAAUAAAABMQEAAAAJMzE3Nzc1MjQ3AwAAAAMxNjACAAAABDQxNzMEAAAAATAHAAAACTYvMzAvMTk5OQgAAAAJNi8zMC8xOTk5CQAAAAEwco+ek6WbzwiKBLKcpZvPCDVDSVEuTkFTREFRR1M6RlRSLklRX1RPVEFMX0RFQlQuNTAwLjkvMzAvMTk5Ni5MRlIuLlVTRAEAAAAz/AMAAgAAAAgxNTkyLjc2NwEIAAAABQAAAAExAQAAAAkyOTc5ODcyMTkDAAAAAzE2MAI</t>
  </si>
  <si>
    <t>AAAAENDE3MwQAAAABMAcAAAAJOS8zMC8xOTk2CAAAAAk5LzMwLzE5OTYJAAAAATCOmQKVpZvPCPLmRZ2lm88IMUNJUS5OWVNFOkFNVC5JUV9UT1RBTF9ERUJULjUwMC42LzMwLzIwMDMuTEZSLi5VU0QBAAAAvmAAAAIAAAAIMzUxNi44MzUBCAAAAAUAAAABMQEAAAAJMTQxMjIyMDQzAwAAAAMxNjACAAAABDQxNzMEAAAAATAHAAAACTYvMzAvMjAwMwgAAAAJNi8zMC8yMDAzCQAAAAEwBqdEkqWbzwg6xOmbpZvPCDVDSVEuTkFTREFRR1M6V0lOLklRX1RPVEFMX0RFQlQuNTAwLjYvMzAvMjAwMS5MRlIuLlVTRAEAAACa2X4BAwAAAAAAwh+7k6WbzwieUGOcpZvPCDZDSVEuTkFTREFRR1M6TFJDWC5JUV9UT1RBTF9ERUJULjUwMC4zLzMwLzIwMDkuTEZSLi5VU0QBAAAAv3cAAAIAAAAGNDUuMjE3AQgAAAAFAAAAATEBAAAACjEzNTk0Mzg2ODgDAAAAAzE2MAIAAAAENDE3MwQAAAABMAcAAAAJMy8zMC8yMDA5CAAAAAkzLzI5LzIwMDkJAAAAATCWGveQpZvPCDZlEJulm88INkNJUS5OQVNEQVFHUzpTUExTLklRX1RPVEFMX0RFQlQuNTAwLjMvMzAvMjAxMC5MRlIuLlVTRAEAAAC0hwAAAgAAAAgyNTY3LjU5OAEIAAAABQAAAAExAQAAAAoxNDMzNzk5NTkwAwAAAAMxNjACAAAABDQxNzMEAAAAATAHAAAACTMvMzAvMjAxMAgAAAAJMS8zMC8yMDEwCQAAAAEwipIhj6WbzwhySSSapZvPCDJDSVEuTllTRTpDQVQuSVFfVE</t>
  </si>
  <si>
    <t>9UQUxfREVCVC41MDAuMTIvMzAvMjAwNi5MRlIuLlVTRAEAAAAy9QMAAgAAAAUyNzQxMQEIAAAABQAAAAExAQAAAAk0NzM5MjExOTcDAAAAAzE2MAIAAAAENDE3MwQAAAABMAcAAAAKMTIvMzAvMjAwNggAAAAJOS8zMC8yMDA2CQAAAAEwmpi7kKWbzwgOHQKbpZvPCDJDSVEuTllTRTpWRkMuSVFfVE9UQUxfREVCVC41MDAuMTIvMzAvMjAwOS5MRlIuLlVTRAEAAABg6wIAAgAAAAgxMzk0LjQ2NQEIAAAABQAAAAExAQAAAAoxNDA5NTc3NDY1AwAAAAMxNjACAAAABDQxNzMEAAAAATAHAAAACjEyLzMwLzIwMDkIAAAACTEwLzMvMjAwOQkAAAABMHpDd4+lm88IChc8mqWbzwg2Q0lRLk5BU0RBUUdTOkVYUEUuSVFfVE9UQUxfREVCVC41MDAuNi8zMC8xOTk4LkxGUi4uVVNEAQAAAMNxiwEDAAAAAABSo3CUpZvPCKrR9Jylm88IMUNJUS5OWVNFOkxOQy5JUV9UT1RBTF9ERUJULjUwMC42LzMwLzIwMDAuTEZSLi5VU0QBAAAAXzwNAAIAAAAIMTgxMi43NzkBCAAAAAUAAAABMQEAAAAHMTgxNTI5NwMAAAADMTYwAgAAAAQ0MTczBAAAAAEwBwAAAAk2LzMwLzIwMDAIAAAACTYvMzAvMjAwMAkAAAABMMIfu5Olm88IVhNonKWbzwgxQ0lRLk5ZU0U6QkxLLklRX1RPVEFMX0RFQlQuNTAwLjYvMzAvMjAxMC5MRlIuLlVTRAEAAADVJwYAAgAAAAUyMzIyNQEIAAAABQAAAAExAQAAAAoxNDY1NzE0NTYwAwAAAAMxNjACAAAABDQxN</t>
  </si>
  <si>
    <t>zMEAAAAATAHAAAACTYvMzAvMjAxMAgAAAAJNi8zMC8yMDEwCQAAAAEwasXejqWbzwgyh/SZpZvPCDZDSVEuTkFTREFRR1M6QUtBTS5JUV9UT1RBTF9ERUJULjUwMC42LzMwLzE5OTguTEZSLi5VU0QBAAAAyl8AAAMAAAAAAML3EJSlm88IjlrMnKWbzwgyQ0lRLk5ZU0U6UENHLklRX1RPVEFMX0RFQlQuNTAwLjEyLzMwLzIwMDkuTEZSLi5VU0QBAAAAJSICAAIAAAAFMTE5OTEBCAAAAAUAAAABMQEAAAAKMTQwOTIzOTE1OAMAAAADMTYwAgAAAAQ0MTczBAAAAAEwBwAAAAoxMi8zMC8yMDA5CAAAAAk5LzMwLzIwMDkJAAAAATDuHpuPpZvPCBJqXZqlm88IMUNJUS5OWVNFOlRKWC5JUV9UT1RBTF9ERUJULjUwMC45LzMwLzIwMTEuTEZSLi5VU0QBAAAAAK4EAAIAAAAHNzg4Ljk1NAEIAAAABQAAAAExAQAAAAoxNTYwNjgyOTY5AwAAAAMxNjACAAAABDQxNzMEAAAAATAHAAAACTkvMzAvMjAxMQgAAAAJNy8zMC8yMDExCQAAAAEw5vMjj6Wbzwi6hh+apZvPCDFDSVEuTllTRTpQQ0wuSVFfVE9UQUxfREVCVC41MDAuNi8zMC8xOTk2LkxGUi4uVVNEAQAAADSJBAADAAAAAAC6BsKUpZvPCIJhPJ2lm88IMENJUS5OWVNFOlBNLklRX1RPVEFMX0RFQlQuNTAwLjMvMzAvMjAwOC5MRlIuLlVTRAEAAADdPGQAAgAAAAQ3NTQwAQgAAAAFAAAAATEBAAAACjEzMzgxMjE3OTYDAAAAAzE2MAIAAAAENDE3MwQAAAABMAcAAAAJMy8z</t>
  </si>
  <si>
    <t>MC8yMDA4CAAAAAkzLzMwLzIwMDgJAAAAATCmkUuQpZvPCOJ+2Zqlm88IMUNJUS5OWVNFOkdULklRX1RPVEFMX0RFQlQuNTAwLjEyLzMwLzIwMDIuTEZSLi5VU0QBAAAATTUEAAIAAAAGMzYzMC41AQgAAAAFAAAAATEBAAAABzE3NjQ0OTgDAAAAAzE2MAIAAAAENDE3MwQAAAABMAcAAAAKMTIvMzAvMjAwMggAAAAJOS8zMC8yMDAyCQAAAAEwthYokqWbzwhqLrCbpZvPCDFDSVEuTllTRTpYRUwuSVFfVE9UQUxfREVCVC41MDAuNi8zMC8xOTk2LkxGUi4uVVNEAQAAALYMCAACAAAACDIxOTguOTE3AQgAAAAFAAAAATEBAAAACjEzMDA3MzMzNDgDAAAAAzE2MAIAAAAENDE3MwQAAAABMAcAAAAJNi8zMC8xOTk2CAAAAAk2LzMwLzE5OTYJAAAAATCOmQKVpZvPCKqpSp2lm88IMUNJUS5OWVNFOkNOWC5JUV9UT1RBTF9ERUJULjUwMC42LzMwLzIwMDcuTEZSLi5VU0QBAAAADRcGAAIAAAAHNTA4LjE5OAEIAAAABQAAAAExAQAAAAk2NTQzMzM4MTEDAAAAAzE2MAIAAAAENDE3MwQAAAABMAcAAAAJNi8zMC8yMDA3CAAAAAk2LzMwLzIwMDcJAAAAATCCzkWRpZvPCA71V5ulm88IMUNJUS5OWVNFOkNNRy5JUV9UT1RBTF9ERUJULjUwMC45LzMwLzIwMDEuTEZSLi5VU0QBAAAATmcAAAMAAAAAAMIfu5Olm88InlBjnKWbzwg5Q0lRLk5BU0RBUUdTOkNNQ1MuQS5JUV9UT1RBTF9ERUJULjUwMC4xMi8zMC8yMDAwLkxGUi4uVVN</t>
  </si>
  <si>
    <t>EAQAAAB2lAgACAAAABjk5MjMuOQEIAAAABQAAAAExAQAAAAkxMDg2NDcxNzIDAAAAAzE2MAIAAAAENDE3MwQAAAABMAcAAAAKMTIvMzAvMjAwMAgAAAAJOS8zMC8yMDAwCQAAAAEwbuBwk6Wbzwj+B4CcpZvPCDFDSVEuTllTRTpMSC5JUV9UT1RBTF9ERUJULjUwMC4xMi8zMC8yMDA4LkxGUi4uVVNEAQAAALN3AAACAAAABjE3MjYuOQEIAAAABQAAAAExAQAAAAoxMjMzMDM2MTA5AwAAAAMxNjACAAAABDQxNzMEAAAAATAHAAAACjEyLzMwLzIwMDgIAAAACTkvMzAvMjAwOAkAAAABMG76kpClm88IjpiimqWbzwgxQ0lRLk5ZU0U6TVdWLklRX1RPVEFMX0RFQlQuNTAwLjkvMzAvMjAwNy5MRlIuLlVTRAEAAADIywQAAgAAAAQyNDg4AQgAAAAFAAAAATEBAAAACTcyMTM3MTA3OQMAAAADMTYwAgAAAAQ0MTczBAAAAAEwBwAAAAk5LzMwLzIwMDcIAAAACTkvMzAvMjAwNwkAAAABMHpDd4+lm88I1v1HmqWbzwg2Q0lRLk5BU0RBUUdTOlBEQ08uSVFfVE9UQUxfREVCVC41MDAuNi8zMC8yMDAwLkxGUi4uVVNEAQAAALriBAACAAAAATABCAAAAAUAAAABMQEAAAAHMjg2NTI2NQMAAAADMTYwAgAAAAQ0MTczBAAAAAEwBwAAAAk2LzMwLzIwMDAIAAAACTQvMjkvMjAwMAkAAAABMG7gcJOlm88IWmmCnKWbzwgxQ0lRLk5ZU0U6VFNOLklRX1RPVEFMX0RFQlQuNTAwLjMvMzAvMjAwOS5MRlIuLlVTRAEAAACs6AIAAgAAAAQzNz</t>
  </si>
  <si>
    <t>UyAQgAAAAFAAAAATEBAAAACjEzNjI4OTAzOTIDAAAAAzE2MAIAAAAENDE3MwQAAAABMAcAAAAJMy8zMC8yMDA5CAAAAAkzLzI4LzIwMDkJAAAAATBu+pKQpZvPCI6Yopqlm88IMkNJUS5OWVNFOkZUSS5JUV9UT1RBTF9ERUJULjUwMC4xMi8zMC8xOTk3LkxGUi4uVVNEAQAAAFXVDgADAAAAAABSo3CUpZvPCL71+5ylm88INkNJUS5OQVNEQVFHUzpCUkNNLklRX1RPVEFMX0RFQlQuNTAwLjMvMzAvMjAwOC5MRlIuLlVTRAEAAACNFAIAAgAAAAEwAQgAAAAFAAAAATEBAAAACTc4ODA2MDE1MgMAAAADMTYwAgAAAAQ0MTczBAAAAAEwBwAAAAkzLzMwLzIwMDgIAAAACjEyLzMxLzIwMDcJAAAAATCamLuQpZvPCOrR+pqlm88IN0NJUS5OQVNEQVFHUzpDT1NULklRX1RPVEFMX0RFQlQuNTAwLjEyLzMwLzIwMDEuTEZSLi5VU0QBAAAAkWoBAAIAAAAIMTEyNC43MDEBCAAAAAUAAAABMQEAAAAHMTg3MTk4NgMAAAADMTYwAgAAAAQ0MTczBAAAAAEwBwAAAAoxMi8zMC8yMDAxCAAAAAoxMS8yNS8yMDAxCQAAAAEwbjDFkqWbzwjGwBucpZvPCC9DSVEuTllTRTpSLklRX1RPVEFMX0RFQlQuNTAwLjkvMzAvMTk5Ny5MRlIuLlVTRAEAAACkhAAAAgAAAAgyMzI0LjQ2MQEIAAAABQAAAAExAQAAAAkzMjAxNjAxMDUDAAAAAzE2MAIAAAAENDE3MwQAAAABMAcAAAAJOS8zMC8xOTk3CAAAAAk5LzMwLzE5OTcJAAAAATBSo3CUpZvPC</t>
  </si>
  <si>
    <t>AYz95ylm88IMUNJUS5OWVNFOkNDTC5JUV9UT1RBTF9ERUJULjUwMC4zLzMwLzIwMDMuTEZSLi5VU0QBAAAAB/MDAAIAAAAIMzMxMC4zNjUBCAAAAAUAAAABMQEAAAAHMzQyMzc4OQMAAAADMTYwAgAAAAQ0MTczBAAAAAEwBwAAAAkzLzMwLzIwMDMIAAAACTIvMjgvMjAwMwkAAAABMGIIR5Klm88IAlXbm6WbzwgyQ0lRLk5ZU0U6UE5DLklRX1RPVEFMX0RFQlQuNTAwLjEyLzMwLzIwMDEuTEZSLi5VU0QBAAAAuX4EAAIAAAAFMTM4OTQBCAAAAAUAAAABMQEAAAAHMzI5ODgwMAMAAAADMTYwAgAAAAQ0MTczBAAAAAEwBwAAAAoxMi8zMC8yMDAxCAAAAAk5LzMwLzIwMDEJAAAAATAGp0SSpZvPCBrP/Julm88IMUNJUS5OWVNFOkhFUy5JUV9UT1RBTF9ERUJULjUwMC4zLzMwLzIwMDEuTEZSLi5VU0QBAAAA8c8DAAIAAAAEMjA1MAEIAAAABQAAAAExAQAAAAgxMDQwNjk4MAMAAAADMTYwAgAAAAQ0MTczBAAAAAEwBwAAAAkzLzMwLzIwMDEIAAAACjEyLzMxLzIwMDAJAAAAATC2FiiSpZvPCMaPspulm88IMUNJUS5OWVNFOkVYQy5JUV9UT1RBTF9ERUJULjUwMC45LzMwLzIwMDAuTEZSLi5VU0QBAAAA9YQEAAMAAAAAAE472JKlm88ISmosnKWbzwgxQ0lRLk5ZU0U6QU5GLklRX1RPVEFMX0RFQlQuNTAwLjYvMzAvMjAwNy5MRlIuLlVTRAEAAABLZgUAAgAAAAYyNi4zODYBCAAAAAUAAAABMQEAAAAJNjM3MjM0MjAwAwAA</t>
  </si>
  <si>
    <t>AAMxNjACAAAABDQxNzMEAAAAATAHAAAACTYvMzAvMjAwNwgAAAAINS81LzIwMDcJAAAAATCKkiGPpZvPCIZtK5qlm88INkNJUS5OQVNEQVFHUzpYTE5YLklRX1RPVEFMX0RFQlQuNTAwLjYvMzAvMjAwNi5MRlIuLlVTRAEAAACajwAAAgAAAAEwAQgAAAAFAAAAATEBAAAACTM5Njg1OTUzMwMAAAADMTYwAgAAAAQ0MTczBAAAAAEwBwAAAAk2LzMwLzIwMDYIAAAACDQvMS8yMDA2CQAAAAEwgs5FkaWbzwjGt1ybpZvPCDJDSVEuTllTRTpTQ0hXLklRX1RPVEFMX0RFQlQuNTAwLjYvMzAvMjAwMy5MRlIuLlVTRAEAAAAthQAAAgAAAAQyMTI1AQgAAAAFAAAAATEBAAAACjEyOTk2MTk2NjEDAAAAAzE2MAIAAAAENDE3MwQAAAABMAcAAAAJNi8zMC8yMDAzCAAAAAk2LzMwLzIwMDMJAAAAATBiCEeSpZvPCH6rypulm88IMUNJUS5OWVNFOlRFUi5JUV9UT1RBTF9ERUJULjUwMC4zLzMwLzE5OTguTEZSLi5VU0QBAAAACHIBAAIAAAAGMjEuMjA4AQgAAAAFAAAAATEBAAAACTMyMzA0MDgyNQMAAAADMTYwAgAAAAQ0MTczBAAAAAEwBwAAAAkzLzMwLzE5OTgIAAAACTMvMjkvMTk5OAkAAAABMH6arJSlm88IQp8MnaWbzwgxQ0lRLk5ZU0U6VFNTLklRX1RPVEFMX0RFQlQuNTAwLjkvMzAvMTk5Ni5MRlIuLlVTRAEAAADttgQAAgAAAAgwLjc2NDQ4NQEIAAAABQAAAAExAQAAAAoxNDkxNzkyOTU2AwAAAAMxNjACAAAABDQxNzM</t>
  </si>
  <si>
    <t>EAAAAATAHAAAACTkvMzAvMTk5NggAAAAJOS8zMC8xOTk2CQAAAAEwfpqslKWbzwiOMiKdpZvPCDVDSVEuTkFTREFRR1M6V0RDLklRX1RPVEFMX0RFQlQuNTAwLjMvMzAvMTk5OS5MRlIuLlVTRAEAAADJygQAAgAAAAc1MzcuNzg0AQgAAAAFAAAAATEBAAAACTMwNDUyMDIxNAMAAAADMTYwAgAAAAQ0MTczBAAAAAEwBwAAAAkzLzMwLzE5OTkIAAAACTMvMjcvMTk5OQkAAAABMG7gcJOlm88Ibo2JnKWbzwgxQ0lRLk5ZU0U6VEhDLklRX1RPVEFMX0RFQlQuNTAwLjYvMzAvMjAwNy5MRlIuLlVTRAEAAACHpQEAAgAAAAQ0Nzg2AQgAAAAFAAAAATEBAAAACjEzMzk4NzAxMzQDAAAAAzE2MAIAAAAENDE3MwQAAAABMAcAAAAJNi8zMC8yMDA3CAAAAAk2LzMwLzIwMDcJAAAAATBqxd6OpZvPCOrw5Zmlm88IMUNJUS5OWVNFOlRZQy5JUV9UT1RBTF9ERUJULjUwMC45LzMwLzIwMTIuTEZSLi5VU0QBAAAADqQBAAIAAAAEMTQ5MQEIAAAABQAAAAExAQAAAAoxNTc2NTU1NTEzAwAAAAMxNjACAAAABDQxNzMEAAAAATAHAAAACTkvMzAvMjAxMggAAAAJOS8yOC8yMDEyCQAAAAEwasXejqWbzwjCqNeZpZvPCDFDSVEuTllTRTpKUE0uSVFfVE9UQUxfREVCVC41MDAuNi8zMC8yMDEwLkxGUi4uVVNEAQAAAFgNCgACAAAABjcyMjE3MQEIAAAABQAAAAExAQAAAAoxNDY1MzQ1NDYzAwAAAAMxNjACAAAABDQxNzMEAAAAATAHAAAACT</t>
  </si>
  <si>
    <t>YvMzAvMjAxMAgAAAAJNi8zMC8yMDEwCQAAAAEwekN3j6WbzwiutTmapZvPCDZDSVEuTkFTREFRR1M6TkRBUS5JUV9UT1RBTF9ERUJULjUwMC4zLzMwLzE5OTkuTEZSLi5VU0QBAAAAt0wLAAMAAAAAAG7pL5Slm88IEgTdnKWbzwg3Q0lRLk5BU0RBUUdTOlNCVVguSVFfVE9UQUxfREVCVC41MDAuMTIvMzAvMjAwNy5MRlIuLlVTRAEAAAC5hwAAAgAAAAYxMDgwLjMBCAAAAAUAAAABMQEAAAAJNzg4NTM4MTY2AwAAAAMxNjACAAAABDQxNzMEAAAAATAHAAAACjEyLzMwLzIwMDcIAAAACjEyLzMwLzIwMDcJAAAAATBiShOPpZvPCEar+5mlm88IMUNJUS5OWVNFOlZOTy5JUV9UT1RBTF9ERUJULjUwMC4zLzMwLzIwMDIuTEZSLi5VU0QBAAAASMUEAAIAAAAIMzk3MC40ODYBCAAAAAUAAAABMQEAAAAIMTgzMzQwMDMDAAAAAzE2MAIAAAAENDE3MwQAAAABMAcAAAAJMy8zMC8yMDAyCAAAAAkzLzMwLzIwMDIJAAAAATAGp0SSpZvPCL5t+pulm88IN0NJUS5OQVNEQVFHUzpDRVJOLklRX1RPVEFMX0RFQlQuNTAwLjEyLzMwLzE5OTguTEZSLi5VU0QBAAAAK/YDAAIAAAAGMzAuMDM4AQgAAAAFAAAAATEBAAAABzE3ODgzNDQDAAAAAzE2MAIAAAAENDE3MwQAAAABMAcAAAAKMTIvMzAvMTk5OAgAAAAJMTAvMy8xOTk4CQAAAAEwbukvlKWbzwhuZd+cpZvPCDJDSVEuTllTRTpFU1YuSVFfVE9UQUxfREVCVC41MDAuMTIvMzAvM</t>
  </si>
  <si>
    <t>jAwNi5MRlIuLlVTRAEAAACwHAQAAgAAAAU0ODQuMQEIAAAABQAAAAExAQAAAAk0Njk4NTMyNTQDAAAAAzE2MAIAAAAENDE3MwQAAAABMAcAAAAKMTIvMzAvMjAwNggAAAAJOS8zMC8yMDA2CQAAAAEwXluUkaWbzwjSYJibpZvPCDFDSVEuTllTRTpCV0EuSVFfVE9UQUxfREVCVC41MDAuOS8zMC8yMDAxLkxGUi4uVVNEAQAAAGxkAAACAAAABTczNi4xAQgAAAAFAAAAATEBAAAABzE4MjYyMDkDAAAAAzE2MAIAAAAENDE3MwQAAAABMAcAAAAJOS8zMC8yMDAxCAAAAAk5LzMwLzIwMDEJAAAAATDy2dWSpZvPCMoWNpylm88IMUNJUS5OWVNFOkNTQy5JUV9UT1RBTF9ERUJULjUwMC4zLzMwLzE5OTguTEZSLi5VU0QBAAAAtQMEAAIAAAAHNzc1LjY0NwEIAAAABQAAAAExAQAAAAkzMDA0MDMyMjcDAAAAAzE2MAIAAAAENDE3MwQAAAABMAcAAAAJMy8zMC8xOTk4CAAAAAoxMi8yNi8xOTk3CQAAAAEwbukvlKWbzwje6uicpZvPCDFDSVEuTllTRTpHTlcuSVFfVE9UQUxfREVCVC41MDAuOS8zMC8yMDA2LkxGUi4uVVNEAQAAAA0ygwACAAAABDU0NzUBCAAAAAUAAAABMQEAAAAJNDcwMTc0MDM1AwAAAAMxNjACAAAABDQxNzMEAAAAATAHAAAACTkvMzAvMjAwNggAAAAJOS8zMC8yMDA2CQAAAAEwmpi7kKWbzwgOHQKbpZvPCDFDSVEuTllTRTpQTlIuSVFfVE9UQUxfREVCVC41MDAuNi8zMC8yMDAyLkxGUi4uVVNEAQAAAAiD</t>
  </si>
  <si>
    <t>BAACAAAABzY0NC42NDMBCAAAAAUAAAABMQEAAAAHMTc4MDQ2NAMAAAADMTYwAgAAAAQ0MTczBAAAAAEwBwAAAAk2LzMwLzIwMDIIAAAACTYvMjkvMjAwMgkAAAABMAanRJKlm88Ivm36m6Wbzwg2Q0lRLk5BU0RBUUdTOkFEU0suSVFfVE9UQUxfREVCVC41MDAuNi8zMC8yMDAyLkxGUi4uVVNEAQAAAF7UAQACAAAAATABCAAAAAUAAAABMQEAAAAHMjI1NzQ4MAMAAAADMTYwAgAAAAQ0MTczBAAAAAEwBwAAAAk2LzMwLzIwMDIIAAAACTQvMzAvMjAwMgkAAAABMAL6kZGlm88IAiRym6Wbzwg2Q0lRLk5BU0RBUUdTOkRFTEwuSVFfVE9UQUxfREVCVC41MDAuNi8zMC8yMDA3LkxGUi4uVVNEAQAAACEPBAACAAAAAzcxNQEIAAAABQAAAAExAQAAAAk2MzYxNjY4NTEDAAAAAzE2MAIAAAAENDE3MwQAAAABMAcAAAAJNi8zMC8yMDA3CAAAAAg1LzQvMjAwNwkAAAABMP6cM5Clm88ISrHBmqWbzwg2Q0lRLk5BU0RBUUdTOkFNQVQuSVFfVE9UQUxfREVCVC41MDAuNi8zMC8xOTk4LkxGUi4uVVNEAQAAAF7VAwACAAAABzY1Ny40ODIBCAAAAAUAAAABMQEAAAAJMzEzNjA5MjY4AwAAAAMxNjACAAAABDQxNzMEAAAAATAHAAAACTYvMzAvMTk5OAgAAAAJNC8yNi8xOTk4CQAAAAEwbukvlKWbzwi2otqcpZvPCDFDSVEuTllTRTpYUlguSVFfVE9UQUxfREVCVC41MDAuMy8zMC8yMDEyLkxGUi4uVVNEAQAAAK+UAQACAAAABDg2MzM</t>
  </si>
  <si>
    <t>BCAAAAAUAAAABMQEAAAAKMTUyMzQwMzM2MwMAAAADMTYwAgAAAAQ0MTczBAAAAAEwBwAAAAkzLzMwLzIwMTIIAAAACjEyLzMxLzIwMTEJAAAAATBiShOPpZvPCBKSB5qlm88IMUNJUS5OWVNFOk9NQy5JUV9UT1RBTF9ERUJULjUwMC42LzMwLzE5OTguTEZSLi5VU0QBAAAAoXcBAAIAAAAHOTM0LjcxOQEIAAAABQAAAAExAQAAAAkzMjA1MjcwODYDAAAAAzE2MAIAAAAENDE3MwQAAAABMAcAAAAJNi8zMC8xOTk4CAAAAAk2LzMwLzE5OTgJAAAAATBOO9iSpZvPCH6DIJylm88IMkNJUS5OWVNFOkFNUC5JUV9UT1RBTF9ERUJULjUwMC4xMi8zMC8yMDA0LkxGUi4uVVNEAQAAAJuNPwADAAAAAABqxd6OpZvPCOrw5Zmlm88INUNJUS5OQVNEQVFHUzpGVFIuSVFfVE9UQUxfREVCVC41MDAuMy8zMC8xOTk4LkxGUi4uVVNEAQAAADP8AwACAAAACDE5MTQuNDczAQgAAAAFAAAAATEBAAAACTI5ODAxOTg1NwMAAAADMTYwAgAAAAQ0MTczBAAAAAEwBwAAAAkzLzMwLzE5OTgIAAAACjEyLzMxLzE5OTcJAAAAATBSo3CUpZvPCHa4AJ2lm88INkNJUS5OQVNEQVFHUzpXWU5OLklRX1RPVEFMX0RFQlQuNTAwLjYvMzAvMTk5OS5MRlIuLlVTRAEAAABlozQAAwAAAAAAwvcQlKWbzwieKLmcpZvPCDZDSVEuTkFTREFRR1M6U1JDTC5JUV9UT1RBTF9ERUJULjUwMC4zLzMwLzE5OTguTEZSLi5VU0QBAAAA3IcAAAIAAAAFNi41MjcBCA</t>
  </si>
  <si>
    <t>AAAAUAAAABMQEAAAAIMTAwMDQ2MzIDAAAAAzE2MAIAAAAENDE3MwQAAAABMAcAAAAJMy8zMC8xOTk4CAAAAAoxMi8zMS8xOTk3CQAAAAEwbukvlKWbzwje6uicpZvPCDFDSVEuTllTRTpXTVQuSVFfVE9UQUxfREVCVC41MDAuMy8zMC8xOTk2LkxGUi4uVVNEAQAAAN/GBAACAAAABTEzMzk4AQgAAAAFAAAAATEBAAAACTMwMTI1NDA0OAMAAAADMTYwAgAAAAQ0MTczBAAAAAEwBwAAAAkzLzMwLzE5OTYIAAAACTEvMzEvMTk5NgkAAAABMI6ZApWlm88I0vFYnaWbzwgyQ0lRLk5ZU0U6TVNJLklRX1RPVEFMX0RFQlQuNTAwLjEyLzMwLzE5OTkuTEZSLi5VU0QBAAAAcoMBAAIAAAAENTA5MwEIAAAABQAAAAExAQAAAAkzMTc3NzYzNzkDAAAAAzE2MAIAAAAENDE3MwQAAAABMAcAAAAKMTIvMzAvMTk5OQgAAAAJMTAvMi8xOTk5CQAAAAEwXluUkaWbzwgKd5ObpZvPCDFDSVEuTllTRTpKT1kuSVFfVE9UQUxfREVCVC41MDAuMy8zMC8xOTk4LkxGUi4uVVNEAQAAAA08BAACAAAACDEwMzEuNjM1AQgAAAAFAAAAATEBAAAACjE1NTIzNjU2NjEDAAAAAzE2MAIAAAAENDE3MwQAAAABMAcAAAAJMy8zMC8xOTk4CAAAAAkxLzMxLzE5OTgJAAAAATBCwwWTpZvPCDqcP5ylm88IL0NJUS5OWVNFOlIuSVFfVE9UQUxfREVCVC41MDAuMy8zMC8xOTk4LkxGUi4uVVNEAQAAAKSEAAACAAAACDI1NjguOTE1AQgAAAAFAAAAATEBAAAAC</t>
  </si>
  <si>
    <t>TMyMDIwMDg1MwMAAAADMTYwAgAAAAQ0MTczBAAAAAEwBwAAAAkzLzMwLzE5OTgIAAAACjEyLzMxLzE5OTcJAAAAATBu6S+UpZvPCN7q6Jylm88IMUNJUS5OWVNFOlBFUC5JUV9UT1RBTF9ERUJULjUwMC4zLzMwLzIwMDYuTEZSLi5VU0QBAAAAVoAAAAIAAAAENDUwMgEIAAAABQAAAAExAQAAAAoxMzM4NjUxODk0AwAAAAMxNjACAAAABDQxNzMEAAAAATAHAAAACTMvMzAvMjAwNggAAAAJMy8xNy8yMDA2CQAAAAEwYkoTj6WbzwiiDP6ZpZvPCDJDSVEuTllTRTpMVEQuSVFfVE9UQUxfREVCVC41MDAuMTIvMzAvMjAwMy5MRlIuLlVTRAEAAABoWwQAAgAAAAY2NDguMTgBCAAAAAUAAAABMQEAAAAHMTgyMTQyMAMAAAADMTYwAgAAAAQ0MTczBAAAAAEwBwAAAAoxMi8zMC8yMDAzCAAAAAkxMS8xLzIwMDMJAAAAATBiCEeSpZvPCMboxZulm88INkNJUS5OQVNEQVFHUzpBUE9MLklRX1RPVEFMX0RFQlQuNTAwLjMvMzAvMjAwMC5MRlIuLlVTRAEAAAALGAUAAgAAAAEwAQgAAAAFAAAAATEBAAAABzM0Njc2NjIDAAAAAzE2MAIAAAAENDE3MwQAAAABMAcAAAAJMy8zMC8yMDAwCAAAAAkyLzI5LzIwMDAJAAAAATBu4HCTpZvPCN4Sk5ylm88IMUNJUS5OWVNFOlZBUi5JUV9UT1RBTF9ERUJULjUwMC42LzMwLzIwMDYuTEZSLi5VU0QBAAAAY8IEAAIAAAAFNTcuMzYBCAAAAAUAAAABMQEAAAAJNDI3NDk2NDk4AwAAAAMxNjAC</t>
  </si>
  <si>
    <t>AAAABDQxNzMEAAAAATAHAAAACTYvMzAvMjAwNggAAAAJNi8zMC8yMDA2CQAAAAEw+s4akaWbzwgKnz2bpZvPCDFDSVEuTllTRTpFQ0wuSVFfVE9UQUxfREVCVC41MDAuOS8zMC8xOTk2LkxGUi4uVVNEAQAAAP8ZBAACAAAABzE4OS43ODYBCAAAAAUAAAABMQEAAAAHMTkwMjM0NAMAAAADMTYwAgAAAAQ0MTczBAAAAAEwBwAAAAk5LzMwLzE5OTYIAAAACTkvMzAvMTk5NgkAAAABMH6arJSlm88I6pMknaWbzwg3Q0lRLk5BU0RBUUdTOlNQTFMuSVFfVE9UQUxfREVCVC41MDAuMTIvMzAvMjAwMC5MRlIuLlVTRAEAAAC0hwAAAgAAAAc3ODEuNDMyAQgAAAAFAAAAATEBAAAABzE4OTc4NjADAAAAAzE2MAIAAAAENDE3MwQAAAABMAcAAAAKMTIvMzAvMjAwMAgAAAAKMTAvMjgvMjAwMAkAAAABMG7gcJOlm88IoqZ9nKWbzwgxQ0lRLk5ZU0U6VkxPLklRX1RPVEFMX0RFQlQuNTAwLjMvMzAvMjAwMi5MRlIuLlVTRAEAAAB/wQQAAgAAAAYzNjgzLjUBCAAAAAUAAAABMQEAAAAHOTg5NjA1NgMAAAADMTYwAgAAAAQ0MTczBAAAAAEwBwAAAAkzLzMwLzIwMDIIAAAACjEyLzMxLzIwMDEJAAAAATBOO9iSpZvPCBJUMZylm88IMUNJUS5OWVNFOlNOSS5JUV9UT1RBTF9ERUJULjUwMC45LzMwLzIwMTIuTEZSLi5VU0QBAAAA6bZiAAIAAAAIMTM4NC4xNDgBCAAAAAUAAAABMQEAAAAKMTU3NTU1OTIxNAMAAAADMTYwAgAAAAQ0MTc</t>
  </si>
  <si>
    <t>zBAAAAAEwBwAAAAk5LzMwLzIwMTIIAAAACTkvMzAvMjAxMgkAAAABMGrF3o6lm88IRlLomaWbzwgxQ0lRLk5ZU0U6QU1QLklRX1RPVEFMX0RFQlQuNTAwLjMvMzAvMTk5OS5MRlIuLlVTRAEAAACbjT8AAwAAAAAAbukvlKWbzwhaQdicpZvPCDFDSVEuTllTRTpIT0cuSVFfVE9UQUxfREVCVC41MDAuNi8zMC8yMDEwLkxGUi4uVVNEAQAAAMQ7BAACAAAABzY1NDQuMDEBCAAAAAUAAAABMQEAAAAKMTQ2NDk0NTY0MQMAAAADMTYwAgAAAAQ0MTczBAAAAAEwBwAAAAk2LzMwLzIwMTAIAAAACTYvMjcvMjAxMAkAAAABMIbsso+lm88IciF6mqWbzwgxQ0lRLk5ZU0U6U1RULklRX1RPVEFMX0RFQlQuNTAwLjYvMzAvMjAwOS5MRlIuLlVTRAEAAABx4QIAAgAAAAU0NjE0NgEIAAAABQAAAAExAQAAAAoxMzkwOTkwODUxAwAAAAMxNjACAAAABDQxNzMEAAAAATAHAAAACTYvMzAvMjAwOQgAAAAJNi8zMC8yMDA5CQAAAAEwbvqSkKWbzwhqpq6apZvPCDZDSVEuTkFTREFRR1M6Q0VSTi5JUV9UT1RBTF9ERUJULjUwMC4zLzMwLzE5OTcuTEZSLi5VU0QBAAAAK/YDAAIAAAAFMzAuMDcBCAAAAAUAAAABMQEAAAAHMTczNzQxNAMAAAADMTYwAgAAAAQ0MTczBAAAAAEwBwAAAAkzLzMwLzE5OTcIAAAACTMvMjkvMTk5NwkAAAABMH6arJSlm88IjjIinaWbzwgxQ0lRLk5ZU0U6Q1ZTLklRX1RPVEFMX0RFQlQuNTAwLjkvMzAvMTk5OS</t>
  </si>
  <si>
    <t>5MRlIuLlVTRAEAAAC5bQEAAgAAAAYxMTgzLjEBCAAAAAUAAAABMQEAAAAJMzE2Nzg0Mjc1AwAAAAMxNjACAAAABDQxNzMEAAAAATAHAAAACTkvMzAvMTk5OQgAAAAJOS8yNS8xOTk5CQAAAAEwwh+7k6WbzwjavHicpZvPCDdDSVEuTkFTREFRR1M6WklPTi5JUV9UT1RBTF9ERUJULjUwMC4xMi8zMC8yMDExLkxGUi4uVVNEAQAAAFTQBAACAAAACDI3NTEuMzg3AQgAAAAFAAAAATEBAAAACjE1NzUzMTgyMjcDAAAAAzE2MAIAAAAENDE3MwQAAAABMAcAAAAKMTIvMzAvMjAxMQgAAAAJOS8zMC8yMDExCQAAAAEwHrOGjqWbzwiuhNCZpZvPCDJDSVEuTllTRTpYRUwuSVFfVE9UQUxfREVCVC41MDAuMTIvMzAvMjAwNy5MRlIuLlVTRAEAAAC2DAgAAgAAAAg3OTgwLjAyMgEIAAAABQAAAAExAQAAAAk3MDkwODk4MDYDAAAAAzE2MAIAAAAENDE3MwQAAAABMAcAAAAKMTIvMzAvMjAwNwgAAAAJOS8zMC8yMDA3CQAAAAEw/pwzkKWbzwiS7ryapZvPCDZDSVEuTkFTREFRR1M6VklBQi5JUV9UT1RBTF9ERUJULjUwMC45LzMwLzE5OTguTEZSLi5VU0QBAAAAZ6GDAQMAAAAAAML3EJSlm88IMvnJnKWbzwgyQ0lRLk5ZU0U6TEVOLklRX1RPVEFMX0RFQlQuNTAwLjEyLzMwLzE5OTYuTEZSLi5VU0QBAAAAK3gAAAIAAAAHNjg5LjE1OQEIAAAABQAAAAExAQAAAAkzNzI0MjUwMjQDAAAAAzE2MAIAAAAENDE3MwQAAAABMAcAAAAKM</t>
  </si>
  <si>
    <t>TIvMzAvMTk5NggAAAAKMTEvMzAvMTk5NgkAAAABMH6arJSlm88ICokRnaWbzwgxQ0lRLk5ZU0U6TUtDLklRX1RPVEFMX0RFQlQuNTAwLjMvMzAvMjAwNy5MRlIuLlVTRAEAAAC4wwIAAgAAAAc3NTUuNDQ5AQgAAAAFAAAAATEBAAAACTU2Njc2MTU2NAMAAAADMTYwAgAAAAQ0MTczBAAAAAEwBwAAAAkzLzMwLzIwMDcIAAAACTIvMjgvMjAwNwkAAAABMCqLsI+lm88I9sqKmqWbzwgyQ0lRLk5ZU0U6QUVQLklRX1RPVEFMX0RFQlQuNTAwLjEyLzMwLzIwMDYuTEZSLi5VU0QBAAAALhECAAIAAAAFMTI3ODYBCAAAAAUAAAABMQEAAAAJNDc0MjYwMDQ4AwAAAAMxNjACAAAABDQxNzMEAAAAATAHAAAACjEyLzMwLzIwMDYIAAAACTkvMzAvMjAwNgkAAAABMHpDd4+lm88IMl9KmqWbzwgyQ0lRLk5ZU0U6WFJYLklRX1RPVEFMX0RFQlQuNTAwLjEyLzMwLzIwMDAuTEZSLi5VU0QBAAAAr5QBAAIAAAAFMTc3ODUBCAAAAAUAAAABMQEAAAAHMzM5MDUzNwMAAAADMTYwAgAAAAQ0MTczBAAAAAEwBwAAAAoxMi8zMC8yMDAwCAAAAAk5LzMwLzIwMDAJAAAAATBCwwWTpZvPCKohSZylm88IMUNJUS5OWVNFOk5SRy5JUV9UT1RBTF9ERUJULjUwMC45LzMwLzIwMDQuTEZSLi5VU0QBAAAAoVAGAAIAAAAIMzYxMS4zMzYBCAAAAAUAAAABMQEAAAAJMTkwMTYyMjExAwAAAAMxNjACAAAABDQxNzMEAAAAATAHAAAACTkvMzAvMjAwNAgA</t>
  </si>
  <si>
    <t>AAAJOS8zMC8yMDA0CQAAAAEw/pwzkKWbzwi6NsuapZvPCDFDSVEuTllTRTpSSFQuSVFfVE9UQUxfREVCVC41MDAuMy8zMC8yMDA5LkxGUi4uVVNEAQAAAI+DAAACAAAAATABCAAAAAUAAAABMQEAAAAKMTM1NjIxNjI2MAMAAAADMTYwAgAAAAQ0MTczBAAAAAEwBwAAAAkzLzMwLzIwMDkIAAAACTIvMjgvMjAwOQkAAAABMB6zho6lm88ImmDJmaWbzwgwQ0lRLk5ZU0U6U08uSVFfVE9UQUxfREVCVC41MDAuMy8zMC8yMDA5LkxGUi4uVVNEAQAAAC/XAQACAAAABTE4Mzg5AQgAAAAFAAAAATEBAAAACjE0MDE5NzUwMDUDAAAAAzE2MAIAAAAENDE3MwQAAAABMAcAAAAJMy8zMC8yMDA5CAAAAAoxMi8zMS8yMDA4CQAAAAEwipIhj6WbzwgqDCmapZvPCDJDSVEuTllTRTpMVUsuSVFfVE9UQUxfREVCVC41MDAuMTIvMzAvMjAwMC5MRlIuLlVTRAEAAACvWgQAAgAAAAY0ODAuNDQBCAAAAAUAAAABMQEAAAAGMTM3MTE3AwAAAAMxNjACAAAABDQxNzMEAAAAATAHAAAACjEyLzMwLzIwMDAIAAAACTkvMzAvMjAwMAkAAAABMHKPnpOlm88ITpicnKWbzwg3Q0lRLk5BU0RBUUdTOkFNQVQuSVFfVE9UQUxfREVCVC41MDAuMTIvMzAvMjAwOC5MRlIuLlVTRAEAAABe1QMAAgAAAAcyMDIuNjQ0AQgAAAAFAAAAATEBAAAACjEyODU1NzAyMzcDAAAAAzE2MAIAAAAENDE3MwQAAAABMAcAAAAKMTIvMzAvMjAwOAgAAAAKMTAvMjYvMjA</t>
  </si>
  <si>
    <t>wOAkAAAABMGJKE4+lm88I3ngTmqWbzwgxQ0lRLk5ZU0U6SUdULklRX1RPVEFMX0RFQlQuNTAwLjYvMzAvMTk5OS5MRlIuLlVTRAEAAABeSwQAAgAAAAc0MjAuNTIxAQgAAAAFAAAAATEBAAAACTI5Nzk4NzE0MgMAAAADMTYwAgAAAAQ0MTczBAAAAAEwBwAAAAk2LzMwLzE5OTkIAAAACDQvMy8xOTk5CQAAAAEwwvcQlKWbzwgOrsKcpZvPCDFDSVEuTllTRTpCV0EuSVFfVE9UQUxfREVCVC41MDAuMy8zMC8yMDExLkxGUi4uVVNEAQAAAGxkAAACAAAABjExODAuNAEIAAAABQAAAAExAQAAAAoxNTA5NjkyMDA0AwAAAAMxNjACAAAABDQxNzMEAAAAATAHAAAACTMvMzAvMjAxMQgAAAAKMTIvMzEvMjAxMAkAAAABMEqAnY+lm88I/kVWmqWbzwgxQ0lRLk5ZU0U6QU9OLklRX1RPVEFMX0RFQlQuNTAwLjMvMzAvMjAwMS5MRlIuLlVTRAEAAAAt1AEAAgAAAAQyOTA3AQgAAAAFAAAAATEBAAAACDEwNTMwNTE4AwAAAAMxNjACAAAABDQxNzMEAAAAATAHAAAACTMvMzAvMjAwMQgAAAAKMTIvMzEvMjAwMAkAAAABMG4wxZKlm88InngNnKWbzwgwQ0lRLk5ZU0U6TkUuSVFfVE9UQUxfREVCVC41MDAuOS8zMC8yMDAyLkxGUi4uVVNEAQAAADlyBAACAAAABjU2MC40NAEIAAAABQAAAAExAQAAAAcxODc4ODA2AwAAAAMxNjACAAAABDQxNzMEAAAAATAHAAAACTkvMzAvMjAwMggAAAAJOS8zMC8yMDAyCQAAAAEwbjDFkqWbzwiKVA</t>
  </si>
  <si>
    <t>acpZvPCDFDSVEuTllTRTpIQUwuSVFfVE9UQUxfREVCVC41MDAuMy8zMC8xOTk2LkxGUi4uVVNEAQAAACK2AgACAAAAAzIxMAEIAAAABQAAAAExAQAAAAkzMjEwODIzMTYDAAAAAzE2MAIAAAAENDE3MwQAAAABMAcAAAAJMy8zMC8xOTk2CAAAAAoxMi8zMS8xOTk1CQAAAAEwjpkClaWbzwguU1udpZvPCDZDSVEuTkFTREFRR1M6TlRSUy5JUV9UT1RBTF9ERUJULjUwMC42LzMwLzIwMDAuTEZSLi5VU0QBAAAAOHQEAAIAAAAHMTExNTAuMQEIAAAABQAAAAExAQAAAAczNDM0NTg5AwAAAAMxNjACAAAABDQxNzMEAAAAATAHAAAACTYvMzAvMjAwMAgAAAAJNi8zMC8yMDAwCQAAAAEwbjDFkqWbzwgiIh6cpZvPCDFDSVEuTllTRTpSREMuSVFfVE9UQUxfREVCVC41MDAuNi8zMC8yMDA0LkxGUi4uVVNEAQAAAPqWBAACAAAABzY0NS4xNjEBCAAAAAUAAAABMQEAAAAJMTY3OTU1Nzc3AwAAAAMxNjACAAAABDQxNzMEAAAAATAHAAAACTYvMzAvMjAwNAgAAAAJNi8zMC8yMDA0CQAAAAEwekN3j6WbzwjqIU+apZvPCDFDSVEuTllTRTpTRUUuSVFfVE9UQUxfREVCVC41MDAuOS8zMC8yMDA4LkxGUi4uVVNEAQAAAATXBQACAAAABjE2NjAuOAEIAAAABQAAAAExAQAAAAoxMjUxMjQ2MzAxAwAAAAMxNjACAAAABDQxNzMEAAAAATAHAAAACTkvMzAvMjAwOAgAAAAJOS8zMC8yMDA4CQAAAAEwmpi7kKWbzwgyD/aapZvPCDVDSVEuT</t>
  </si>
  <si>
    <t>kFTREFRR1M6TUFULklRX1RPVEFMX0RFQlQuNTAwLjkvMzAvMjAwMi5MRlIuLlVTRAEAAADdeQAAAgAAAAgxMTE3Ljk4NwEIAAAABQAAAAExAQAAAAcxOTA2MjUxAwAAAAMxNjACAAAABDQxNzMEAAAAATAHAAAACTkvMzAvMjAwMggAAAAJOS8zMC8yMDAyCQAAAAEwekN3j6WbzwjqIU+apZvPCDFDSVEuTllTRTpTVFQuSVFfVE9UQUxfREVCVC41MDAuMy8zMC8yMDA5LkxGUi4uVVNEAQAAAHHhAgACAAAABTM0MjUyAQgAAAAFAAAAATEBAAAACjEzMjgxMDA4NzUDAAAAAzE2MAIAAAAENDE3MwQAAAABMAcAAAAJMy8zMC8yMDA5CAAAAAoxMi8zMS8yMDA4CQAAAAEwmpi7kKWbzwh6TPGapZvPCDZDSVEuTkFTREFRR1M6TkRBUS5JUV9UT1RBTF9ERUJULjUwMC4zLzMwLzIwMDMuTEZSLi5VU0QBAAAAt0wLAAIAAAAHNDI0LjQyMgEIAAAABQAAAAExAQAAAAgxNzgzMDQ0MwMAAAADMTYwAgAAAAQ0MTczBAAAAAEwBwAAAAkzLzMwLzIwMDMIAAAACjEyLzMxLzIwMDIJAAAAATB6Q3ePpZvPCOohT5qlm88IMENJUS5OWVNFOk5JLklRX1RPVEFMX0RFQlQuNTAwLjMvMzAvMTk5OC5MRlIuLlVTRAEAAAD8dAQAAgAAAAgxOTM1LjE4NQEIAAAABQAAAAExAQAAAAoxNDE5ODg5MDk0AwAAAAMxNjACAAAABDQxNzMEAAAAATAHAAAACTMvMzAvMTk5OAgAAAAKMTIvMzEvMTk5NwkAAAABMFKjcJSlm88IGlf+nKWbzwgwQ0lRLk5Z</t>
  </si>
  <si>
    <t>U0U6REUuSVFfVE9UQUxfREVCVC41MDAuOS8zMC8yMDEwLkxGUi4uVVNEAQAAAIAPBAACAAAABzI0MDA2LjkBCAAAAAUAAAABMQEAAAAKMTQ2OTgwNTM0NgMAAAADMTYwAgAAAAQ0MTczBAAAAAEwBwAAAAk5LzMwLzIwMTAIAAAACTcvMzEvMjAxMAkAAAABMIbsso+lm88IciF6mqWbzwgxQ0lRLk5ZU0U6QkRYLklRX1RPVEFMX0RFQlQuNTAwLjYvMzAvMjAwNi5MRlIuLlVTRAEAAAD+lAEAAgAAAAcxMjYyLjk0AQgAAAAFAAAAATEBAAAACTQyODE2OTIxMAMAAAADMTYwAgAAAAQ0MTczBAAAAAEwBwAAAAk2LzMwLzIwMDYIAAAACTYvMzAvMjAwNgkAAAABMJYa95Clm88IFnAjm6WbzwgxQ0lRLk5ZU0U6RE5CLklRX1RPVEFMX0RFQlQuNTAwLjMvMzAvMTk5Ny5MRlIuLlVTRAEAAABrbAAAAgAAAAYxMTIwLjcBCAAAAAUAAAABMQEAAAAKMTMzOTI3MDg2NgMAAAADMTYwAgAAAAQ0MTczBAAAAAEwBwAAAAkzLzMwLzE5OTcIAAAACTMvMzAvMTk5NwkAAAABMLoGwpSlm88IEtwynaWbzwg2Q0lRLk5BU0RBUUdTOk9STFkuSVFfVE9UQUxfREVCVC41MDAuOS8zMC8yMDAxLkxGUi4uVVNEAQAAAMHyBAACAAAABjExOS41NQEIAAAABQAAAAExAQAAAAczNDA2OTM2AwAAAAMxNjACAAAABDQxNzMEAAAAATAHAAAACTkvMzAvMjAwMQgAAAAJOS8zMC8yMDAxCQAAAAEwQsMFk6Wbzwgap1KcpZvPCDFDSVEuTllTRTpJUEcuSVF</t>
  </si>
  <si>
    <t>fVE9UQUxfREVCVC41MDAuOS8zMC8yMDA5LkxGUi4uVVNEAQAAAEioAQACAAAABjE5NTUuMQEIAAAABQAAAAExAQAAAAoxNDA3OTc1NTc0AwAAAAMxNjACAAAABDQxNzMEAAAAATAHAAAACTkvMzAvMjAwOQgAAAAJOS8zMC8yMDA5CQAAAAEwekN3j6WbzwhmeD6apZvPCDZDSVEuTkFTREFRR1M6QVBPTC5JUV9UT1RBTF9ERUJULjUwMC42LzMwLzIwMDguTEZSLi5VU0QBAAAACxgFAAIAAAABMAEIAAAABQAAAAExAQAAAAoxMDU4OTE1MTIxAwAAAAMxNjACAAAABDQxNzMEAAAAATAHAAAACTYvMzAvMjAwOAgAAAAJNS8zMS8yMDA4CQAAAAEw/pwzkKWbzwg2jbqapZvPCDdDSVEuTkFTREFRR1M6Q1NDTy5JUV9UT1RBTF9ERUJULjUwMC4xMi8zMC8yMDA1LkxGUi4uVVNEAQAAAOtMAAACAAAAATABCAAAAAUAAAABMQEAAAAJMzA0NjE0MzkzAwAAAAMxNjACAAAABDQxNzMEAAAAATAHAAAACjEyLzMwLzIwMDUIAAAACjEwLzI5LzIwMDUJAAAAATCWGveQpZvPCHLRJZulm88IMUNJUS5OWVNFOkZEWC5JUV9UT1RBTF9ERUJULjUwMC45LzMwLzIwMDYuTEZSLi5VU0QBAAAAB+YBAAIAAAAEMzIyMAEIAAAABQAAAAExAQAAAAk0NTM3NDExMzIDAAAAAzE2MAIAAAAENDE3MwQAAAABMAcAAAAJOS8zMC8yMDA2CAAAAAk4LzMxLzIwMDYJAAAAATB6Q3ePpZvPCDJfSpqlm88IMUNJUS5OWVNFOlNZWS5JUV9UT1RBTF9ERUJULj</t>
  </si>
  <si>
    <t>UwMC42LzMwLzIwMDguTEZSLi5VU0QBAAAAqOICAAIAAAAIMTk4MC4zMzEBCAAAAAUAAAABMQEAAAAKMTEzMDUyMzY4NwMAAAADMTYwAgAAAAQ0MTczBAAAAAEwBwAAAAk2LzMwLzIwMDgIAAAACTYvMjgvMjAwOAkAAAABMKaRS5Clm88Ihh3XmqWbzwgxQ0lRLk5ZU0U6V0ZDLklRX1RPVEFMX0RFQlQuNTAwLjYvMzAvMTk5OC5MRlIuLlVTRAEAAAAbeAQAAgAAAAcyNDUwMy43AQgAAAAFAAAAATEBAAAACjE0ODcwMDgwOTIDAAAAAzE2MAIAAAAENDE3MwQAAAABMAcAAAAJNi8zMC8xOTk4CAAAAAk2LzMwLzE5OTgJAAAAATD6zhqRpZvPCD64MZulm88IMkNJUS5OWVNFOkFaTy5JUV9UT1RBTF9ERUJULjUwMC4xMi8zMC8yMDA0LkxGUi4uVVNEAQAAANtiAAACAAAACDE4MjQuNzc1AQgAAAAFAAAAATEBAAAACTE5ODA2Nzc2MAMAAAADMTYwAgAAAAQ0MTczBAAAAAEwBwAAAAoxMi8zMC8yMDA0CAAAAAoxMS8yMC8yMDA0CQAAAAEwXluUkaWbzwg+kIebpZvPCDBDSVEuTllTRTpJUi5JUV9UT1RBTF9ERUJULjUwMC4zLzMwLzIwMDkuTEZSLi5VU0QBAAAAcEkEAAIAAAAGNTE1MS44AQgAAAAFAAAAATEBAAAACjEzOTA4Nzg1NDgDAAAAAzE2MAIAAAAENDE3MwQAAAABMAcAAAAJMy8zMC8yMDA5CAAAAAkzLzMwLzIwMDkJAAAAATCamLuQpZvPCHpM8Zqlm88IN0NJUS5OQVNEQVFHUzpGSVRCLklRX1RPVEFMX0RFQlQuN</t>
  </si>
  <si>
    <t>TAwLjEyLzMwLzIwMTEuTEZSLi5VU0QBAAAAcSIEAAIAAAAFMTY2MjYBCAAAAAUAAAABMQEAAAAKMTU3NTIzMTc4NQMAAAADMTYwAgAAAAQ0MTczBAAAAAEwBwAAAAoxMi8zMC8yMDExCAAAAAk5LzMwLzIwMTEJAAAAATDm8yOPpZvPCF4lHZqlm88INUNJUS5OQVNEQVFHUzpXREMuSVFfVE9UQUxfREVCVC41MDAuOS8zMC8yMDAyLkxGUi4uVVNEAQAAAMnKBAACAAAABjcyLjU5OQEIAAAABQAAAAExAQAAAAczMjU0NzY0AwAAAAMxNjACAAAABDQxNzMEAAAAATAHAAAACTkvMzAvMjAwMggAAAAJOS8yNy8yMDAyCQAAAAEw+s4akaWbzwjiVi+bpZvPCDFDSVEuTllTRTpISUcuSVFfVE9UQUxfREVCVC41MDAuMy8zMC8yMDAxLkxGUi4uVVNEAQAAACo2BQACAAAABDMzNDABCAAAAAUAAAABMQEAAAAHOTkyNDQ3NwMAAAADMTYwAgAAAAQ0MTczBAAAAAEwBwAAAAkzLzMwLzIwMDEIAAAACjEyLzMxLzIwMDAJAAAAATDCH7uTpZvPCA7WbJylm88IMUNJUS5OWVNFOlhSWC5JUV9UT1RBTF9ERUJULjUwMC45LzMwLzIwMDguTEZSLi5VU0QBAAAAr5QBAAIAAAAEODg3NwEIAAAABQAAAAExAQAAAAoxMjE4Njc5NjUyAwAAAAMxNjACAAAABDQxNzMEAAAAATAHAAAACTkvMzAvMjAwOAgAAAAJOS8zMC8yMDA4CQAAAAEwppFLkKWbzwgqvNSapZvPCDFDSVEuTllTRTpUSEMuSVFfVE9UQUxfREVCVC41MDAuNi8zMC8yMDA0LkxG</t>
  </si>
  <si>
    <t>Ui4uVVNEAQAAAIelAQACAAAABDQ1MTQBCAAAAAUAAAABMQEAAAAJMjIwMjExMDI4AwAAAAMxNjACAAAABDQxNzMEAAAAATAHAAAACTYvMzAvMjAwNAgAAAAJNi8zMC8yMDA0CQAAAAEwAvqRkaWbzwhKYW2bpZvPCDZDSVEuTkFTREFRR1M6Q0hSVy5JUV9UT1RBTF9ERUJULjUwMC4zLzMwLzIwMDEuTEZSLi5VU0QBAAAAVp8FAAIAAAABMAEIAAAABQAAAAExAQAAAAgxNzY4NzAwOAMAAAADMTYwAgAAAAQ0MTczBAAAAAEwBwAAAAkzLzMwLzIwMDEIAAAACjEyLzMxLzIwMDAJAAAAATDCH7uTpZvPCGo3b5ylm88IMUNJUS5OWVNFOlNQRy5JUV9UT1RBTF9ERUJULjUwMC42LzMwLzIwMTAuTEZSLi5VU0QBAAAASoYAAAIAAAAJMTcwOTMuNTIyAQgAAAAFAAAAATEBAAAACjE0NjUzNDUxNzMDAAAAAzE2MAIAAAAENDE3MwQAAAABMAcAAAAJNi8zMC8yMDEwCAAAAAk2LzMwLzIwMTAJAAAAATB6Q3ePpZvPCK61OZqlm88IMkNJUS5OWVNFOkJCVC5JUV9UT1RBTF9ERUJULjUwMC4xMi8zMC8yMDA1LkxGUi4uVVNEAQAAAKVKAAACAAAACTE4OTEwLjIxNAEIAAAABQAAAAExAQAAAAkyOTYzMDA0NDEDAAAAAzE2MAIAAAAENDE3MwQAAAABMAcAAAAKMTIvMzAvMjAwNQgAAAAJOS8zMC8yMDA1CQAAAAEwAvqRkaWbzwgqbICbpZvPCDFDSVEuTllTRTpQU0EuSVFfVE9UQUxfREVCVC41MDAuOS8zMC8yMDA3LkxGUi4uVVNEAQA</t>
  </si>
  <si>
    <t>AAHCpBAACAAAACDEwMDQuNTA3AQgAAAAFAAAAATEBAAAACTcyNTIwNjU2MwMAAAADMTYwAgAAAAQ0MTczBAAAAAEwBwAAAAk5LzMwLzIwMDcIAAAACTkvMzAvMjAwNwkAAAABMHpDd4+lm88I1v1HmqWbzwg3Q0lRLk5BU0RBUUdTOkNUU0guSVFfVE9UQUxfREVCVC41MDAuMTIvMzAvMjAwMi5MRlIuLlVTRAEAAADo4wUAAgAAAAEwAQgAAAAFAAAAATEBAAAABzIzNTgzMjcDAAAAAzE2MAIAAAAENDE3MwQAAAABMAcAAAAKMTIvMzAvMjAwMggAAAAJOS8zMC8yMDAyCQAAAAEwTjvYkqWbzwg2RiWcpZvPCDJDSVEuTllTRTpEUFMuSVFfVE9UQUxfREVCVC41MDAuMTIvMzAvMjAwNi5MRlIuLlVTRAEAAADHGo0AAwAAAAAAXluUkaWbzwjSYJibpZvPCDZDSVEuTkFTREFRR1M6RkFTVC5JUV9UT1RBTF9ERUJULjUwMC4zLzMwLzIwMDUuTEZSLi5VU0QBAAAAmyEEAAIAAAABMAEIAAAABQAAAAExAQAAAAkyMTIzNDUxMzgDAAAAAzE2MAIAAAAENDE3MwQAAAABMAcAAAAJMy8zMC8yMDA1CAAAAAoxMi8zMS8yMDA0CQAAAAEwAvqRkaWbzwg+kIebpZvPCDFDSVEuTllTRTpUU1MuSVFfVE9UQUxfREVCVC41MDAuNi8zMC8yMDA1LkxGUi4uVVNEAQAAAO22BAACAAAABTUuNjY5AQgAAAAFAAAAATEBAAAACTI0NTYyMDIwOAMAAAADMTYwAgAAAAQ0MTczBAAAAAEwBwAAAAk2LzMwLzIwMDUIAAAACTYvMzAvMjAwNQkAAAABMG</t>
  </si>
  <si>
    <t>rF3o6lm88I1szemaWbzwgxQ0lRLk5ZU0U6VFhULklRX1RPVEFMX0RFQlQuNTAwLjYvMzAvMjAwMS5MRlIuLlVTRAEAAADniQAAAgAAAAQ4MTk3AQgAAAAFAAAAATEBAAAABzE4Njg5MDYDAAAAAzE2MAIAAAAENDE3MwQAAAABMAcAAAAJNi8zMC8yMDAxCAAAAAk2LzMwLzIwMDEJAAAAATAGp0SSpZvPCBrP/Julm88IMENJUS5OWVNFOk5JLklRX1RPVEFMX0RFQlQuNTAwLjMvMzAvMjAwNi5MRlIuLlVTRAEAAAD8dAQAAgAAAAY2NjA5LjkBCAAAAAUAAAABMQEAAAAJMzUzMDI5NTc2AwAAAAMxNjACAAAABDQxNzMEAAAAATAHAAAACTMvMzAvMjAwNggAAAAKMTIvMzEvMjAwNQkAAAABMP6cM5Clm88IAnTGmqWbzwgyQ0lRLk5ZU0U6UENMLklRX1RPVEFMX0RFQlQuNTAwLjEyLzMwLzIwMTAuTEZSLi5VU0QBAAAANIkEAAIAAAAEMjczMQEIAAAABQAAAAExAQAAAAoxNDc5NzQ5MzM0AwAAAAMxNjACAAAABDQxNzMEAAAAATAHAAAACjEyLzMwLzIwMTAIAAAACTkvMzAvMjAxMAkAAAABMG76kpClm88IwrGWmqWbzwgxQ0lRLk5ZU0U6V1kuSVFfVE9UQUxfREVCVC41MDAuMTIvMzAvMjAwOC5MRlIuLlVTRAEAAABxpAEAAgAAAAQ2ODIzAQgAAAAFAAAAATEBAAAACjEyNDU0NDY1ODEDAAAAAzE2MAIAAAAENDE3MwQAAAABMAcAAAAKMTIvMzAvMjAwOAgAAAAJOS8yOC8yMDA4CQAAAAEwekN3j6WbzwjC2UCapZvPCDZDS</t>
  </si>
  <si>
    <t>VEuTkFTREFRR1M6Q01FLklRX1RPVEFMX0RFQlQuNTAwLjEyLzMwLzIwMDAuTEZSLi5VU0QBAAAAYZYeAAMAAAAAAPLZ1ZKlm88Igtk6nKWbzwg2Q0lRLk5BU0RBUUdTOlBDQVIuSVFfVE9UQUxfREVCVC41MDAuNi8zMC8yMDA0LkxGUi4uVVNEAQAAAEF/BAACAAAABjQxMzcuNQEIAAAABQAAAAExAQAAAAkxNjQ5NzY3OTADAAAAAzE2MAIAAAAENDE3MwQAAAABMAcAAAAJNi8zMC8yMDA0CAAAAAk2LzMwLzIwMDQJAAAAATCCzkWRpZvPCJ5vTpulm88INkNJUS5OQVNEQVFHUzpDVFNILklRX1RPVEFMX0RFQlQuNTAwLjMvMzAvMjAxMS5MRlIuLlVTRAEAAADo4wUAAgAAAAEwAQgAAAAFAAAAATEBAAAACjE1MjQ3MzYxOTUDAAAAAzE2MAIAAAAENDE3MwQAAAABMAcAAAAJMy8zMC8yMDExCAAAAAoxMi8zMS8yMDEwCQAAAAEwhuyyj6Wbzwi6XnWapZvPCDFDSVEuTllTRTpUU1MuSVFfVE9UQUxfREVCVC41MDAuOS8zMC8yMDA4LkxGUi4uVVNEAQAAAO22BAACAAAABzI2My40MjQBCAAAAAUAAAABMQEAAAAKMTI1MTI0MjkwNQMAAAADMTYwAgAAAAQ0MTczBAAAAAEwBwAAAAk5LzMwLzIwMDgIAAAACTkvMzAvMjAwOAkAAAABMJYa95Clm88I7icVm6Wbzwg2Q0lRLk5BU0RBUUdTOlBDQVIuSVFfVE9UQUxfREVCVC41MDAuMy8zMC8xOTk3LkxGUi4uVVNEAQAAAEF/BAACAAAABjI0ODAuNQEIAAAABQAAAAExAQAAAAkz</t>
  </si>
  <si>
    <t>MjAxMTMwNDQDAAAAAzE2MAIAAAAENDE3MwQAAAABMAcAAAAJMy8zMC8xOTk3CAAAAAoxMi8zMS8xOTk2CQAAAAEwfpqslKWbzwjWbx2dpZvPCDFDSVEuTllTRTpGVEkuSVFfVE9UQUxfREVCVC41MDAuNi8zMC8xOTk5LkxGUi4uVVNEAQAAAFXVDgADAAAAAAByj56TpZvPCHbgqpylm88IMkNJUS5OWVNFOlRHVC5JUV9UT1RBTF9ERUJULjUwMC4xMi8zMC8yMDAzLkxGUi4uVVNEAQAAAGapAgACAAAABTEyNDc4AQgAAAAFAAAAATEBAAAABjEwNjM4MQMAAAADMTYwAgAAAAQ0MTczBAAAAAEwBwAAAAoxMi8zMC8yMDAzCAAAAAkxMS8xLzIwMDMJAAAAATBeW5SRpZvPCFK0jpulm88INkNJUS5OQVNEQVFHUzpOVEFQLklRX1RPVEFMX0RFQlQuNTAwLjkvMzAvMTk5OC5MRlIuLlVTRAEAAAA0fQAAAgAAAAEwAQgAAAAFAAAAATEBAAAABzMyNDQ4MTMDAAAAAzE2MAIAAAAENDE3MwQAAAABMAcAAAAJOS8zMC8xOTk4CAAAAAk3LzMxLzE5OTgJAAAAATBu6S+UpZvPCLai2pylm88INkNJUS5OQVNEQVFHUzpFWFBFLklRX1RPVEFMX0RFQlQuNTAwLjMvMzAvMjAwMi5MRlIuLlVTRAEAAADDcYsBAwAAAAAAwh+7k6WbzwjmjV6cpZvPCDJDSVEuTllTRTpQQ0cuSVFfVE9UQUxfREVCVC41MDAuMTIvMzAvMjAwNC5MRlIuLlVTRAEAAAAlIgIAAgAAAAUxMDI1MgEIAAAABQAAAAExAQAAAAkxODkzNDY1MzcDAAAAAzE2MAIAAAA</t>
  </si>
  <si>
    <t>ENDE3MwQAAAABMAcAAAAKMTIvMzAvMjAwNAgAAAAJOS8zMC8yMDA0CQAAAAEwthYokqWbzwj6qKabpZvPCDBDSVEuTllTRTpFVy5JUV9UT1RBTF9ERUJULjUwMC4zLzMwLzIwMDAuTEZSLi5VU0QBAAAAVEYGAAIAAAABMAEIAAAABQAAAAExAQAAAAoxNDExMDI3MjE5AwAAAAMxNjACAAAABDQxNzMEAAAAATAHAAAACTMvMzAvMjAwMAgAAAAKMTIvMzEvMTk5OQkAAAABMELDBZOlm88IiixcnKWbzwg2Q0lRLk5BU0RBUUdTOkVCQVkuSVFfVE9UQUxfREVCVC41MDAuNi8zMC8yMDEwLkxGUi4uVVNEAQAAANZsAAACAAAAATABCAAAAAUAAAABMQEAAAAKMTQ2Mjk2MDg4NAMAAAADMTYwAgAAAAQ0MTczBAAAAAEwBwAAAAk2LzMwLzIwMTAIAAAACTYvMzAvMjAxMAkAAAABMO4em4+lm88ItghbmqWbzwgyQ0lRLk5ZU0U6TVdWLklRX1RPVEFMX0RFQlQuNTAwLjEyLzMwLzE5OTkuTEZSLi5VU0QBAAAAyMsEAAIAAAAIMTQ3Ny4wNTQBCAAAAAUAAAABMQEAAAAJMzI2MjMxNzQ5AwAAAAMxNjACAAAABDQxNzMEAAAAATAHAAAACjEyLzMwLzE5OTkIAAAACjEwLzMxLzE5OTkJAAAAATByj56TpZvPCGK8o5ylm88IMkNJUS5OWVNFOk5PVi5JUV9UT1RBTF9ERUJULjUwMC4xMi8zMC8yMDAxLkxGUi4uVVNEAQAAAJx8AAACAAAABzM4NS44NDgBCAAAAAUAAAABMQEAAAAHMjI4ODM2NgMAAAADMTYwAgAAAAQ0MTczBAAAAAEwBw</t>
  </si>
  <si>
    <t>AAAAoxMi8zMC8yMDAxCAAAAAk5LzMwLzIwMDEJAAAAATAGp0SSpZvPCBrP/Julm88INkNJUS5OQVNEQVFHUzpQRVRNLklRX1RPVEFMX0RFQlQuNTAwLjYvMzAvMTk5Ni5MRlIuLlVTRAEAAACXgAAAAgAAAAU5OC44MwEIAAAABQAAAAExAQAAAAkzMTA3MDk2OTEDAAAAAzE2MAIAAAAENDE3MwQAAAABMAcAAAAJNi8zMC8xOTk2CAAAAAk0LzI4LzE5OTYJAAAAATCOmQKVpZvPCL7NUZ2lm88IMUNJUS5OWVNFOlZOTy5JUV9UT1RBTF9ERUJULjUwMC45LzMwLzE5OTYuTEZSLi5VU0QBAAAASMUEAAIAAAAHMjU2LjEzNQEIAAAABQAAAAExAQAAAAkzMjA5NjY0OTYDAAAAAzE2MAIAAAAENDE3MwQAAAABMAcAAAAJOS8zMC8xOTk2CAAAAAk5LzMwLzE5OTYJAAAAATBSo3CUpZvPCBpX/pylm88INkNJUS5OQVNEQVFHUzpOVkRBLklRX1RPVEFMX0RFQlQuNTAwLjkvMzAvMjAwOC5MRlIuLlVTRAEAAAAzfgAAAgAAAAEwAQgAAAAFAAAAATEBAAAACjExMjU0OTM5NjgDAAAAAzE2MAIAAAAENDE3MwQAAAABMAcAAAAJOS8zMC8yMDA4CAAAAAk3LzI3LzIwMDgJAAAAATBu+pKQpZvPCOr5pJqlm88IMUNJUS5OWVNFOkJXQS5JUV9UT1RBTF9ERUJULjUwMC4zLzMwLzIwMDguTEZSLi5VU0QBAAAAbGQAAAIAAAAFNjM2LjMBCAAAAAUAAAABMQEAAAAJNzg5NDkzMzQ1AwAAAAMxNjACAAAABDQxNzMEAAAAATAHAAAACTMvMzAvM</t>
  </si>
  <si>
    <t>jAwOAgAAAAKMTIvMzEvMjAwNwkAAAABMP6cM5Clm88INo26mqWbzwgxQ0lRLk5ZU0U6UEZHLklRX1RPVEFMX0RFQlQuNTAwLjkvMzAvMjAwMS5MRlIuLlVTRAEAAACREQMAAgAAAAYyMDk3LjMBCAAAAAUAAAABMQEAAAAHMjUzMzYyOQMAAAADMTYwAgAAAAQ0MTczBAAAAAEwBwAAAAk5LzMwLzIwMDEIAAAACTkvMzAvMjAwMQkAAAABMAL6kZGlm88IXoV0m6WbzwgxQ0lRLk5ZU0U6U1BHLklRX1RPVEFMX0RFQlQuNTAwLjMvMzAvMTk5OS5MRlIuLlVTRAEAAABKhgAAAgAAAAc4MjYzLjU5AQgAAAAFAAAAATEBAAAACjE0NTk3NTIwNTEDAAAAAzE2MAIAAAAENDE3MwQAAAABMAcAAAAJMy8zMC8xOTk5CAAAAAkzLzMwLzE5OTkJAAAAATDC9xCUpZvPCHo2xZylm88IMUNJUS5OWVNFOlVTQi5JUV9UT1RBTF9ERUJULjUwMC4zLzMwLzE5OTYuTEZSLi5VU0QBAAAAmKgEAAIAAAAHMzAzNy4xOAEIAAAABQAAAAExAQAAAAkzMzUzMTc2ODMDAAAAAzE2MAIAAAAENDE3MwQAAAABMAcAAAAJMy8zMC8xOTk2CAAAAAoxMi8zMS8xOTk1CQAAAAEwjpkClaWbzwiqqUqdpZvPCDZDSVEuTkFTREFRR1M6Q0VMRy5JUV9UT1RBTF9ERUJULjUwMC4zLzMwLzIwMDguTEZSLi5VU0QBAAAA0fIDAAIAAAAHMjE5LjE5MQEIAAAABQAAAAExAQAAAAk3OTE0NTM0NjMDAAAAAzE2MAIAAAAENDE3MwQAAAABMAcAAAAJMy8zMC8yMDA4CAAA</t>
  </si>
  <si>
    <t>AAoxMi8zMS8yMDA3CQAAAAEwlhr3kKWbzwim6hmbpZvPCDNDSVEuTllTRTpCRi5CLklRX1RPVEFMX0RFQlQuNTAwLjEyLzMwLzIwMTAuTEZSLi5VU0QBAAAAR+sDAAIAAAAFNjQwLjYBCAAAAAUAAAABMQEAAAAKMTQ4NTk1MDQzNQMAAAADMTYwAgAAAAQ0MTczBAAAAAEwBwAAAAoxMi8zMC8yMDEwCAAAAAoxMC8zMS8yMDEwCQAAAAEw5vMjj6WbzwgW6CGapZvPCDFDSVEuTllTRTpUUlYuSVFfVE9UQUxfREVCVC41MDAuOS8zMC8yMDAxLkxGUi4uVVNEAQAAAJj+BQADAAAAAACCzkWRpZvPCLKTVZulm88IN0NJUS5OQVNEQVFHUzpTSUFMLklRX1RPVEFMX0RFQlQuNTAwLjEyLzMwLzIwMDQuTEZSLi5VU0QBAAAAJaEEAAIAAAAFMTg1LjgBCAAAAAUAAAABMQEAAAAJMTkwNDY4MjQyAwAAAAMxNjACAAAABDQxNzMEAAAAATAHAAAACjEyLzMwLzIwMDQIAAAACTkvMzAvMjAwNAkAAAABMILORZGlm88Ikp5om6WbzwgxQ0lRLk5ZU0U6RUlYLklRX1RPVEFMX0RFQlQuNTAwLjkvMzAvMjAwMC5MRlIuLlVTRAEAAABDmwQAAgAAAAkxNzc3My4zOTMBCAAAAAUAAAABMQEAAAAHMzQ1NDc3OQMAAAADMTYwAgAAAAQ0MTczBAAAAAEwBwAAAAk5LzMwLzIwMDAIAAAACTkvMzAvMjAwMAkAAAABMAanRJKlm88IdjD/m6WbzwgxQ0lRLk5ZU0U6Uk9QLklRX1RPVEFMX0RFQlQuNTAwLjkvMzAvMjAwNS5MRlIuLlVTRAEAAADfWAA</t>
  </si>
  <si>
    <t>AAgAAAAY4NjMuNzMBCAAAAAUAAAABMQEAAAAJMjk5MTk4NDEzAwAAAAMxNjACAAAABDQxNzMEAAAAATAHAAAACTkvMzAvMjAwNQgAAAAJOS8zMC8yMDA1CQAAAAEwXluUkaWbzwhC5qGbpZvPCDFDSVEuTllTRTpSVE4uSVFfVE9UQUxfREVCVC41MDAuNi8zMC8yMDEwLkxGUi4uVVNEAQAAAIycAQACAAAABDIzMjcBCAAAAAUAAAABMQEAAAAKMTQ2MzkwODM5NQMAAAADMTYwAgAAAAQ0MTczBAAAAAEwBwAAAAk2LzMwLzIwMTAIAAAACTYvMjcvMjAxMAkAAAABMB6zho6lm88I4p3EmaWbzwgwQ0lRLk5ZU0U6RE8uSVFfVE9UQUxfREVCVC41MDAuOS8zMC8yMDA0LkxGUi4uVVNEAQAAALQqBQACAAAABzEyMDEuNDEBCAAAAAUAAAABMQEAAAAJMTg4NjI4MDk4AwAAAAMxNjACAAAABDQxNzMEAAAAATAHAAAACTkvMzAvMjAwNAgAAAAJOS8zMC8yMDA0CQAAAAEwmpi7kKWbzwgiQQmbpZvPCDFDSVEuTllTRTpBR04uSVFfVE9UQUxfREVCVC41MDAuOS8zMC8yMDAzLkxGUi4uVVNEAQAAAHXNAwACAAAABTYyOC43AQgAAAAFAAAAATEBAAAABzE5NjIzOTIDAAAAAzE2MAIAAAAENDE3MwQAAAABMAcAAAAJOS8zMC8yMDAzCAAAAAk5LzI2LzIwMDMJAAAAATD6zhqRpZvPCOJWL5ulm88IMkNJUS5OWVNFOlNBSS5JUV9UT1RBTF9ERUJULjUwMC4xMi8zMC8yMDA3LkxGUi4uVVNEAQAAAJWwAQACAAAABDEyMzgBCAAAAAUAAA</t>
  </si>
  <si>
    <t>ABMQEAAAAJNzUyNDUwNDc1AwAAAAMxNjACAAAABDQxNzMEAAAAATAHAAAACjEyLzMwLzIwMDcIAAAACjEwLzMxLzIwMDcJAAAAATDuHpuPpZvPCJIWZ5qlm88IMUNJUS5OWVNFOkdOVy5JUV9UT1RBTF9ERUJULjUwMC4zLzMwLzE5OTguTEZSLi5VU0QBAAAADTKDAAMAAAAAAFKjcJSlm88IdrgAnaWbzwgxQ0lRLk5ZU0U6QU5GLklRX1RPVEFMX0RFQlQuNTAwLjMvMzAvMjAwNS5MRlIuLlVTRAEAAABLZgUAAgAAAAY1My41NzcBCAAAAAUAAAABMQEAAAAJMjIwNDgyODk2AwAAAAMxNjACAAAABDQxNzMEAAAAATAHAAAACTMvMzAvMjAwNQgAAAAJMS8yOS8yMDA1CQAAAAEwekN3j6WbzwiOwEyapZvPCDFDSVEuTllTRTpQRkcuSVFfVE9UQUxfREVCVC41MDAuNi8zMC8xOTk3LkxGUi4uVVNEAQAAAJERAwADAAAAAABu6S+UpZvPCBIE3Zylm88IL0NJUS5OWVNFOlMuSVFfVE9UQUxfREVCVC41MDAuMy8zMC8yMDAwLkxGUi4uVVNEAQAAALZdBgACAAAABTE2NzcyAQgAAAAFAAAAATEBAAAACDEwNTM2NjQ3AwAAAAMxNjACAAAABDQxNzMEAAAAATAHAAAACTMvMzAvMjAwMAgAAAAKMTIvMzEvMTk5OQkAAAABMG4wxZKlm88IIiIenKWbzwgxQ0lRLk5ZU0U6RUlYLklRX1RPVEFMX0RFQlQuNTAwLjMvMzAvMjAwNy5MRlIuLlVTRAEAAABDmwQAAgAAAAQ5NzQ3AQgAAAAFAAAAATEBAAAACjEzMzkyNzE1MjcDAAAAAzE2M</t>
  </si>
  <si>
    <t>AIAAAAENDE3MwQAAAABMAcAAAAJMy8zMC8yMDA3CAAAAAkzLzMwLzIwMDcJAAAAATDuHpuPpZvPCO53aZqlm88IMUNJUS5OWVNFOkxVVi5JUV9UT1RBTF9ERUJULjUwMC42LzMwLzE5OTguTEZSLi5VU0QBAAAA7nsAAAIAAAAHNjM3LjgxMgEIAAAABQAAAAExAQAAAAkzMjA5Njc1MjIDAAAAAzE2MAIAAAAENDE3MwQAAAABMAcAAAAJNi8zMC8xOTk4CAAAAAk2LzMwLzE5OTgJAAAAATBSo3CUpZvPCE5w8pylm88IMUNJUS5OWVNFOlNDRy5JUV9UT1RBTF9ERUJULjUwMC42LzMwLzIwMDcuTEZSLi5VU0QBAAAAVN8CAAIAAAAEMzU4NgEIAAAABQAAAAExAQAAAAk2NTQzMjg3MzYDAAAAAzE2MAIAAAAENDE3MwQAAAABMAcAAAAJNi8zMC8yMDA3CAAAAAk2LzMwLzIwMDcJAAAAATCamLuQpZvPCLK7/5qlm88IMUNJUS5OWVNFOkhELklRX1RPVEFMX0RFQlQuNTAwLjEyLzMwLzE5OTcuTEZSLi5VU0QBAAAAl0AEAAIAAAAIMTI5My40ODYBCAAAAAUAAAABMQEAAAAJMzE2NzgzMzkyAwAAAAMxNjACAAAABDQxNzMEAAAAATAHAAAACjEyLzMwLzE5OTcIAAAACTExLzIvMTk5NwkAAAABMHKPnpOlm88I8jaanKWbzwgxQ0lRLk5ZU0U6QkNSLklRX1RPVEFMX0RFQlQuNTAwLjYvMzAvMTk5OS5MRlIuLlVTRAEAAACz4AMAAgAAAAUyNDAuNgEIAAAABQAAAAExAQAAAAoxNDM4MjMxNzU3AwAAAAMxNjACAAAABDQxNzMEAAAA</t>
  </si>
  <si>
    <t>ATAHAAAACTYvMzAvMTk5OQgAAAAJNi8zMC8xOTk5CQAAAAEwco+ek6Wbzwh24KqcpZvPCDFDSVEuTllTRTpUTU8uSVFfVE9UQUxfREVCVC41MDAuMy8zMC8yMDAzLkxGUi4uVVNEAQAAAP96AQACAAAABzY4MS45NDkBCAAAAAUAAAABMQEAAAAHMzUwMDU5OAMAAAADMTYwAgAAAAQ0MTczBAAAAAEwBwAAAAkzLzMwLzIwMDMIAAAACTMvMjgvMjAwMwkAAAABMG4wxZKlm88I0pEBnKWbzwg2Q0lRLk5BU0RBUUdTOkZJU1YuSVFfVE9UQUxfREVCVC41MDAuOS8zMC8xOTk4LkxGUi4uVVNEAQAAANH0AQACAAAABzM2Ny40ODIBCAAAAAUAAAABMQEAAAAJMzE3Nzc0ODU4AwAAAAMxNjACAAAABDQxNzMEAAAAATAHAAAACTkvMzAvMTk5OAgAAAAJOS8zMC8xOTk4CQAAAAEwbukvlKWbzwjKxuGcpZvPCDBDSVEuTllTRTpXTS5JUV9UT1RBTF9ERUJULjUwMC42LzMwLzIwMDcuTEZSLi5VU0QBAAAA5ugCAAIAAAAEODI0OQEIAAAABQAAAAExAQAAAAk2NTEyOTI2MjEDAAAAAzE2MAIAAAAENDE3MwQAAAABMAcAAAAJNi8zMC8yMDA3CAAAAAk2LzMwLzIwMDcJAAAAATAes4aOpZvPCPbBy5mlm88IMkNJUS5OWVNFOkxPVy5JUV9UT1RBTF9ERUJULjUwMC4xMi8zMC8xOTk4LkxGUi4uVVNEAQAAAIfCAgACAAAACDE0NTQuMTUxAQgAAAAFAAAAATEBAAAACTMwNDUxOTczNwMAAAADMTYwAgAAAAQ0MTczBAAAAAEwBwAAAAoxMi8</t>
  </si>
  <si>
    <t>zMC8xOTk4CAAAAAoxMC8zMC8xOTk4CQAAAAEwbukvlKWbzwhaQdicpZvPCDZDSVEuTkFTREFRR1M6VVJCTi5JUV9UT1RBTF9ERUJULjUwMC42LzMwLzIwMDkuTEZSLi5VU0QBAAAA0gsFAAIAAAABMAEIAAAABQAAAAExAQAAAAoxMzcxOTY0NDczAwAAAAMxNjACAAAABDQxNzMEAAAAATAHAAAACTYvMzAvMjAwOQgAAAAJNC8zMC8yMDA5CQAAAAEwHrOGjqWbzwhmR9WZpZvPCDJDSVEuTllTRTpDT0guSVFfVE9UQUxfREVCVC41MDAuMTIvMzAvMjAwOC5MRlIuLlVTRAEAAADtCAgAAgAAAAYyNy40NzUBCAAAAAUAAAABMQEAAAAKMTMxNjIzNzE0MgMAAAADMTYwAgAAAAQ0MTczBAAAAAEwBwAAAAoxMi8zMC8yMDA4CAAAAAoxMi8yNy8yMDA4CQAAAAEwHrOGjqWbzwiaYMmZpZvPCDVDSVEuTkFTREFRR1M6V0ZNLklRX1RPVEFMX0RFQlQuNTAwLjkvMzAvMjAwOS5MRlIuLlVTRAEAAAD6jgAAAgAAAAc3MzkuMjM3AQgAAAAFAAAAATEBAAAACjE0MTM0MTQ2MzkDAAAAAzE2MAIAAAAENDE3MwQAAAABMAcAAAAJOS8zMC8yMDA5CAAAAAk5LzI3LzIwMDkJAAAAATAes4aOpZvPCGZH1Zmlm88IMUNJUS5OWVNFOlRNTy5JUV9UT1RBTF9ERUJULjUwMC45LzMwLzIwMDguTEZSLi5VU0QBAAAA/3oBAAIAAAAGMjE4MS44AQgAAAAFAAAAATEBAAAACjEyMzYyMDAwOTQDAAAAAzE2MAIAAAAENDE3MwQAAAABMAcAAAAJOS8zMC</t>
  </si>
  <si>
    <t>8yMDA4CAAAAAk5LzI3LzIwMDgJAAAAATCmkUuQpZvPCIYd15qlm88IMUNJUS5OWVNFOktFWS5JUV9UT1RBTF9ERUJULjUwMC4zLzMwLzIwMDUuTEZSLi5VU0QBAAAAoAYFAAIAAAAFMjAxNDABCAAAAAUAAAABMQEAAAAJMjI2ODUwODM2AwAAAAMxNjACAAAABDQxNzMEAAAAATAHAAAACTMvMzAvMjAwNQgAAAAJMy8zMS8yMDA1CQAAAAEwgs5FkaWbzwiSnmibpZvPCDZDSVEuTkFTREFRR1M6T1JDTC5JUV9UT1RBTF9ERUJULjUwMC45LzMwLzIwMDEuTEZSLi5VU0QBAAAA51YAAAIAAAAHMzA0LjM5OQEIAAAABQAAAAExAQAAAAYxODUxNDUDAAAAAzE2MAIAAAAENDE3MwQAAAABMAcAAAAJOS8zMC8yMDAxCAAAAAk4LzMxLzIwMDEJAAAAATDCH7uTpZvPCJ5QY5ylm88IMUNJUS5OWVNFOlBDUy5JUV9UT1RBTF9ERUJULjUwMC42LzMwLzIwMDQuTEZSLi5VU0QBAAAA53oAAAIAAAAHMTkzLjEwMgEIAAAABQAAAAExAQAAAAk2MjA0NDE2MzYDAAAAAzE2MAIAAAAENDE3MwQAAAABMAcAAAAJNi8zMC8yMDA0CAAAAAkzLzMxLzIwMDQJAAAAATC2FiiSpZvPCLJrq5ulm88IMENJUS5OWVNFOk1TLklRX1RPVEFMX0RFQlQuNTAwLjMvMzAvMjAwMi5MRlIuLlVTRAEAAABCNwcAAgAAAAYyODAyODIBCAAAAAUAAAABMQEAAAAGMjM5OTY1AwAAAAMxNjACAAAABDQxNzMEAAAAATAHAAAACTMvMzAvMjAwMggAAAAJMi8yOC8yM</t>
  </si>
  <si>
    <t>DAyCQAAAAEwQsMFk6Wbzwg6nD+cpZvPCDFDSVEuTllTRTpVTk0uSVFfVE9UQUxfREVCVC41MDAuOS8zMC8yMDEwLkxGUi4uVVNEAQAAAGqLAgACAAAABjI5MTkuNAEIAAAABQAAAAExAQAAAAoxNDgwMTc0MTgyAwAAAAMxNjACAAAABDQxNzMEAAAAATAHAAAACTkvMzAvMjAxMAgAAAAJOS8zMC8yMDEwCQAAAAEwasXejqWbzwiOj+OZpZvPCDJDSVEuTllTRTpCRUFNLklRX1RPVEFMX0RFQlQuNTAwLjkvMzAvMjAxMC5MRlIuLlVTRAEAAACP0AMAAgAAAAY0Mjc3LjEBCAAAAAUAAAABMQEAAAAKMTQ4MTEzNjg1NwMAAAADMTYwAgAAAAQ0MTczBAAAAAEwBwAAAAk5LzMwLzIwMTAIAAAACTkvMzAvMjAxMAkAAAABMG76kpClm88IHhOZmqWbzwgyQ0lRLk5ZU0U6SkVDLklRX1RPVEFMX0RFQlQuNTAwLjEyLzMwLzIwMDkuTEZSLi5VU0QBAAAAL04EAAIAAAAGMTguMjMyAQgAAAAFAAAAATEBAAAACjE0MTMyMTcyMzIDAAAAAzE2MAIAAAAENDE3MwQAAAABMAcAAAAKMTIvMzAvMjAwOQgAAAAJMTAvMi8yMDA5CQAAAAEwbvqSkKWbzwjW1Z2apZvPCDJDSVEuTllTRTpKQkwuSVFfVE9UQUxfREVCVC41MDAuMTIvMzAvMjAwNC5MRlIuLlVTRAEAAABOdwEAAgAAAAcyOTYuOTU5AQgAAAAFAAAAATEBAAAACTIwMzc1NjM3NAMAAAADMTYwAgAAAAQ0MTczBAAAAAEwBwAAAAoxMi8zMC8yMDA0CAAAAAoxMS8zMC8yMDA0CQAA</t>
  </si>
  <si>
    <t>AAEw+s4akaWbzwiKS0ebpZvPCDVDSVEuTkFTREFRR1M6SEFTLklRX1RPVEFMX0RFQlQuNTAwLjYvMzAvMjAxMC5MRlIuLlVTRAEAAADyPAQAAgAAAAgxNDA3LjYxMgEIAAAABQAAAAExAQAAAAoxNDY0MTM5OTczAwAAAAMxNjACAAAABDQxNzMEAAAAATAHAAAACTYvMzAvMjAxMAgAAAAJNi8yNy8yMDEwCQAAAAEwasXejqWbzwgyh/SZpZvPCDJDSVEuTllTRTpOUkcuSVFfVE9UQUxfREVCVC41MDAuMTIvMzAvMjAwMC5MRlIuLlVTRAEAAAChUAYAAgAAAAczODg2LjU3AQgAAAAFAAAAATEBAAAABjE2NTM5OAMAAAADMTYwAgAAAAQ0MTczBAAAAAEwBwAAAAoxMi8zMC8yMDAwCAAAAAk5LzMwLzIwMDAJAAAAATDCH7uTpZvPCGo3b5ylm88IMUNJUS5OWVNFOkNMWC5JUV9UT1RBTF9ERUJULjUwMC4zLzMwLzIwMDguTEZSLi5VU0QBAAAAal0BAAIAAAAEMzc2MwEIAAAABQAAAAExAQAAAAk3ODg1NDM0MjYDAAAAAzE2MAIAAAAENDE3MwQAAAABMAcAAAAJMy8zMC8yMDA4CAAAAAoxMi8zMS8yMDA3CQAAAAEwlhr3kKWbzwhKiRebpZvPCDJDSVEuTllTRTpNV1YuSVFfVE9UQUxfREVCVC41MDAuMTIvMzAvMjAwMi5MRlIuLlVTRAEAAADIywQAAgAAAAQ0ODEzAQgAAAAFAAAAATEBAAAABzE5NTk2OTUDAAAAAzE2MAIAAAAENDE3MwQAAAABMAcAAAAKMTIvMzAvMjAwMggAAAAJOS8zMC8yMDAyCQAAAAEwTjvYkqWbzwj</t>
  </si>
  <si>
    <t>a5CKcpZvPCDBDSVEuTllTRTpMSC5JUV9UT1RBTF9ERUJULjUwMC42LzMwLzIwMDAuTEZSLi5VU0QBAAAAs3cAAAIAAAADNTMwAQgAAAAFAAAAATEBAAAABzE4NDc4MDMDAAAAAzE2MAIAAAAENDE3MwQAAAABMAcAAAAJNi8zMC8yMDAwCAAAAAk2LzMwLzIwMDAJAAAAATBuMMWSpZvPCCIiHpylm88IMkNJUS5OWVNFOlBFUC5JUV9UT1RBTF9ERUJULjUwMC4xMi8zMC8yMDAwLkxGUi4uVVNEAQAAAFaAAAACAAAABDMyMTEBCAAAAAUAAAABMQEAAAAHMjg1Mzk1NwMAAAADMTYwAgAAAAQ0MTczBAAAAAEwBwAAAAoxMi8zMC8yMDAwCAAAAAoxMi8zMC8yMDAwCQAAAAEwco+ek6WbzwjyNpqcpZvPCDFDSVEuTllTRTpCU1guSVFfVE9UQUxfREVCVC41MDAuMy8zMC8yMDEwLkxGUi4uVVNEAQAAALvYBAACAAAABDU5MTgBCAAAAAUAAAABMQEAAAAKMTQzMDM3OTIwNQMAAAADMTYwAgAAAAQ0MTczBAAAAAEwBwAAAAkzLzMwLzIwMTAIAAAACjEyLzMxLzIwMDkJAAAAATC+qxWPpZvPCI7o9pmlm88IMENJUS5OWVNFOklQLklRX1RPVEFMX0RFQlQuNTAwLjMvMzAvMjAwNy5MRlIuLlVTRAEAAABs7gAAAgAAAAQ3MjIzAQgAAAAFAAAAATEBAAAACTUyMjQ4NjIwMgMAAAADMTYwAgAAAAQ0MTczBAAAAAEwBwAAAAkzLzMwLzIwMDcIAAAACjEyLzMxLzIwMDYJAAAAATB6Q3ePpZvPCNb9R5qlm88IMUNJUS5OWVNFOlBPTS5JUV</t>
  </si>
  <si>
    <t>9UT1RBTF9ERUJULjUwMC4zLzMwLzE5OTguTEZSLi5VU0QBAAAAvIoEAAIAAAAGMzEwNC40AQgAAAAFAAAAATEBAAAABzI5NTM3NjQDAAAAAzE2MAIAAAAENDE3MwQAAAABMAcAAAAJMy8zMC8xOTk4CAAAAAoxMi8zMS8xOTk3CQAAAAEwUqNwlKWbzwiq0fScpZvPCDZDSVEuTkFTREFRR1M6RkxJUi5JUV9UT1RBTF9ERUJULjUwMC45LzMwLzIwMDcuTEZSLi5VU0QBAAAA8P4EAAIAAAAHMjA3LjY3OQEIAAAABQAAAAExAQAAAAk3MjIyMjg5NDIDAAAAAzE2MAIAAAAENDE3MwQAAAABMAcAAAAJOS8zMC8yMDA3CAAAAAk5LzMwLzIwMDcJAAAAATBiShOPpZvPCMpUDJqlm88IMkNJUS5OWVNFOkJDUi5JUV9UT1RBTF9ERUJULjUwMC4xMi8zMC8xOTk2LkxGUi4uVVNEAQAAALPgAwACAAAABTQ4NC40AQgAAAAFAAAAATEBAAAABjEwODM2NAMAAAADMTYwAgAAAAQ0MTczBAAAAAEwBwAAAAoxMi8zMC8xOTk2CAAAAAk5LzMwLzE5OTYJAAAAATC6BsKUpZvPCDokQZ2lm88IMENJUS5OWVNFOlJMLklRX1RPVEFMX0RFQlQuNTAwLjYvMzAvMTk5OS5MRlIuLlVTRAEAAADshgUAAgAAAAcxNTkuNzE3AQgAAAAFAAAAATEBAAAACjE0NTYzMTgwNTADAAAAAzE2MAIAAAAENDE3MwQAAAABMAcAAAAJNi8zMC8xOTk5CAAAAAg0LzMvMTk5OQkAAAABMG7gcJOlm88I2rx4nKWbzwgxQ0lRLk5ZU0U6QU1ULklRX1RPVEFMX0RFQlQuN</t>
  </si>
  <si>
    <t>TAwLjMvMzAvMjAwMC5MRlIuLlVTRAEAAAC+YAAAAgAAAAc3NDAuODIyAQgAAAAFAAAAATEBAAAACTMwNzg3MTExNwMAAAADMTYwAgAAAAQ0MTczBAAAAAEwBwAAAAkzLzMwLzIwMDAIAAAACjEyLzMxLzE5OTkJAAAAATBiCEeSpZvPCMo+4Julm88IMUNJUS5OWVNFOkFUSS5JUV9UT1RBTF9ERUJULjUwMC45LzMwLzIwMDQuTEZSLi5VU0QBAAAA3VIFAAIAAAAFNTkxLjIBCAAAAAUAAAABMQEAAAAJMTkwMDM5MTg5AwAAAAMxNjACAAAABDQxNzMEAAAAATAHAAAACTkvMzAvMjAwNAgAAAAJOS8zMC8yMDA0CQAAAAEwXluUkaWbzwia8YmbpZvPCDFDSVEuTllTRTpBWk8uSVFfVE9UQUxfREVCVC41MDAuNi8zMC8yMDEyLkxGUi4uVVNEAQAAANtiAAACAAAACDM2MDYuMzA5AQgAAAAFAAAAATEBAAAACjE1NTA5MTI2NTgDAAAAAzE2MAIAAAAENDE3MwQAAAABMAcAAAAJNi8zMC8yMDEyCAAAAAg1LzUvMjAxMgkAAAABMObzI4+lm88IAsQamqWbzwgyQ0lRLk5ZU0U6Q05YLklRX1RPVEFMX0RFQlQuNTAwLjEyLzMwLzIwMDcuTEZSLi5VU0QBAAAADRcGAAIAAAAHNjg3LjY2MgEIAAAABQAAAAExAQAAAAk3MjA1NDc2NDMDAAAAAzE2MAIAAAAENDE3MwQAAAABMAcAAAAKMTIvMzAvMjAwNwgAAAAJOS8zMC8yMDA3CQAAAAEwipIhj6WbzwiGbSuapZvPCDBDSVEuTllTRTpQSC5JUV9UT1RBTF9ERUJULjUwMC42LzMwLzIw</t>
  </si>
  <si>
    <t>MDYuTEZSLi5VU0QBAAAAAoEEAAIAAAAGMTEzMS41AQgAAAAFAAAAATEBAAAACTQ0NzU1NDkxNAMAAAADMTYwAgAAAAQ0MTczBAAAAAEwBwAAAAk2LzMwLzIwMDYIAAAACTYvMzAvMjAwNgkAAAABMJqYu5Clm88IDh0Cm6Wbzwg2Q0lRLk5BU0RBUUdTOkNJTkYuSVFfVE9UQUxfREVCVC41MDAuOS8zMC8yMDA1LkxGUi4uVVNEAQAAAEn6AwACAAAAAzc5MQEIAAAABQAAAAExAQAAAAkyOTYwMDE1MzEDAAAAAzE2MAIAAAAENDE3MwQAAAABMAcAAAAJOS8zMC8yMDA1CAAAAAk5LzMwLzIwMDUJAAAAATD6zhqRpZvPCB7DRJulm88IMUNJUS5OWVNFOkhVTS5JUV9UT1RBTF9ERUJULjUwMC4zLzMwLzIwMDYuTEZSLi5VU0QBAAAAsnMAAAIAAAAIMTA5NS4wNDkBCAAAAAUAAAABMQEAAAAJMzQ5MjE0NjQ1AwAAAAMxNjACAAAABDQxNzMEAAAAATAHAAAACTMvMzAvMjAwNggAAAAKMTIvMzEvMjAwNQkAAAABMAL6kZGlm88Izgp+m6Wbzwg2Q0lRLk5BU0RBUUdTOkZBU1QuSVFfVE9UQUxfREVCVC41MDAuMy8zMC8yMDA2LkxGUi4uVVNEAQAAAJshBAACAAAAATABCAAAAAUAAAABMQEAAAAJMzQ5MjE2NzQxAwAAAAMxNjACAAAABDQxNzMEAAAAATAHAAAACTMvMzAvMjAwNggAAAAKMTIvMzEvMjAwNQkAAAABMAL6kZGlm88Izgp+m6WbzwgxQ0lRLk5ZU0U6VElFLklRX1RPVEFMX0RFQlQuNTAwLjYvMzAvMjAwMC5MRlIuLlV</t>
  </si>
  <si>
    <t>TRAEAAAD6hAUAAgAAAAY3OC42ODkBCAAAAAUAAAABMQEAAAAKMTMxODcxMDcxNQMAAAADMTYwAgAAAAQ0MTczBAAAAAEwBwAAAAk2LzMwLzIwMDAIAAAACTYvMzAvMjAwMAkAAAABMG7gcJOlm88IWmmCnKWbzwgyQ0lRLk5ZU0U6U05JLklRX1RPVEFMX0RFQlQuNTAwLjEyLzMwLzIwMDkuTEZSLi5VU0QBAAAA6bZiAAIAAAABMAEIAAAABQAAAAExAQAAAAoxNDA5MjgzMjgwAwAAAAMxNjACAAAABDQxNzMEAAAAATAHAAAACjEyLzMwLzIwMDkIAAAACTkvMzAvMjAwOQkAAAABMG76kpClm88I1tWdmqWbzwgxQ0lRLk5ZU0U6QVZQLklRX1RPVEFMX0RFQlQuNTAwLjkvMzAvMTk5Ni5MRlIuLlVTRAEAAADM3AMAAgAAAAU0NTQuMwEIAAAABQAAAAExAQAAAAkzMjAxNjI1MTADAAAAAzE2MAIAAAAENDE3MwQAAAABMAcAAAAJOS8zMC8xOTk2CAAAAAk5LzMwLzE5OTYJAAAAATC6BsKUpZvPCMqeN52lm88IMUNJUS5OWVNFOkJJRy5JUV9UT1RBTF9ERUJULjUwMC4zLzMwLzIwMDkuTEZSLi5VU0QBAAAARWkAAAIAAAAENjEuNwEIAAAABQAAAAExAQAAAAoxMzQ2ODA5NTk0AwAAAAMxNjACAAAABDQxNzMEAAAAATAHAAAACTMvMzAvMjAwOQgAAAAJMS8zMS8yMDA5CQAAAAEwmpi7kKWbzwjWrfOapZvPCDJDSVEuTllTRTpQWEQuSVFfVE9UQUxfREVCVC41MDAuMTIvMzAvMjAwOC5MRlIuLlVTRAEAAAA4gQQAAgAAAAgyOD</t>
  </si>
  <si>
    <t>IzLjM3MQEIAAAABQAAAAExAQAAAAoxMjQ1NDQzNTkzAwAAAAMxNjACAAAABDQxNzMEAAAAATAHAAAACjEyLzMwLzIwMDgIAAAACTkvMzAvMjAwOAkAAAABMJqYu5Clm88I1q3zmqWbzwgxQ0lRLk5ZU0U6TlUuSVFfVE9UQUxfREVCVC41MDAuMTIvMzAvMjAwMS5MRlIuLlVTRAEAAACtdgQAAgAAAAg0NTI3Ljc4NQEIAAAABQAAAAExAQAAAAczMzQ3MDI0AwAAAAMxNjACAAAABDQxNzMEAAAAATAHAAAACjEyLzMwLzIwMDEIAAAACTkvMzAvMjAwMQkAAAABMELDBZOlm88Ilv1BnKWbzwgxQ0lRLk5ZU0U6SUNFLklRX1RPVEFMX0RFQlQuNTAwLjMvMzAvMjAxMC5MRlIuLlVTRAEAAABgghAAAgAAAAUzMDkuNAEIAAAABQAAAAExAQAAAAoxNDI2NjI5MzgxAwAAAAMxNjACAAAABDQxNzMEAAAAATAHAAAACTMvMzAvMjAxMAgAAAAKMTIvMzEvMjAwOQkAAAABMIbsso+lm88IzoJ8mqWbzwg1Q0lRLk5BU0RBUUdTOlRYTi5JUV9UT1RBTF9ERUJULjUwMC4zLzMwLzE5OTguTEZSLi5VU0QBAAAA+yMCAAIAAAAEMTM1NwEIAAAABQAAAAExAQAAAAkzMjA1NTg5ODYDAAAAAzE2MAIAAAAENDE3MwQAAAABMAcAAAAJMy8zMC8xOTk4CAAAAAoxMi8zMS8xOTk3CQAAAAEwbukvlKWbzwje6uicpZvPCDFDSVEuTllTRTpDTlguSVFfVE9UQUxfREVCVC41MDAuMy8zMC8xOTk5LkxGUi4uVVNEAQAAAA0XBgADAAAAAADC9xCUpZvPC</t>
  </si>
  <si>
    <t>PqJu5ylm88IMUNJUS5OWVNFOk1STy5JUV9UT1RBTF9ERUJULjUwMC45LzMwLzIwMDEuTEZSLi5VU0QBAAAA2s0EAAIAAAAEMTYwOQEIAAAABQAAAAExAQAAAAcxODQxNTUwAwAAAAMxNjACAAAABDQxNzMEAAAAATAHAAAACTkvMzAvMjAwMQgAAAAJOS8zMC8yMDAxCQAAAAEwQsMFk6Wbzwgap1KcpZvPCDFDSVEuTllTRTpSREMuSVFfVE9UQUxfREVCVC41MDAuMy8zMC8xOTk4LkxGUi4uVVNEAQAAAPqWBAACAAAABjI1Ni4xNQEIAAAABQAAAAExAQAAAAkzMjAyMDI1NTQDAAAAAzE2MAIAAAAENDE3MwQAAAABMAcAAAAJMy8zMC8xOTk4CAAAAAoxMi8zMS8xOTk3CQAAAAEwbukvlKWbzwi2otqcpZvPCDFDSVEuTllTRTpIQ04uSVFfVE9UQUxfREVCVC41MDAuNi8zMC8xOTk5LkxGUi4uVVNEAQAAAJo9BAACAAAABzUwMy45ODYBCAAAAAUAAAABMQEAAAAJMzI2MDk2NDIzAwAAAAMxNjACAAAABDQxNzMEAAAAATAHAAAACTYvMzAvMTk5OQgAAAAJNi8zMC8xOTk5CQAAAAEwQsMFk6Wbzwhi5E2cpZvPCDFDSVEuTllTRTpFVE4uSVFfVE9UQUxfREVCVC41MDAuOS8zMC8yMDA3LkxGUi4uVVNEAQAAAKGsAgACAAAABDMxMDABCAAAAAUAAAABMQEAAAAJNzIwNDE5MDcyAwAAAAMxNjACAAAABDQxNzMEAAAAATAHAAAACTkvMzAvMjAwNwgAAAAJOS8zMC8yMDA3CQAAAAEwlhr3kKWbzwherR6bpZvPCDJDSVEuTllTRTpN</t>
  </si>
  <si>
    <t>Q0suSVFfVE9UQUxfREVCVC41MDAuMTIvMzAvMjAxMC5MRlIuLlVTRAEAAADDZQQAAgAAAAQyMjc5AQgAAAAFAAAAATEBAAAACjE0Nzg1OTMzMTIDAAAAAzE2MAIAAAAENDE3MwQAAAABMAcAAAAKMTIvMzAvMjAxMAgAAAAJOS8zMC8yMDEwCQAAAAEw5vMjj6WbzwgW6CGapZvPCDFDSVEuTllTRTpEUFMuSVFfVE9UQUxfREVCVC41MDAuNi8zMC8yMDA2LkxGUi4uVVNEAQAAAMcajQADAAAAAABeW5SRpZvPCIojnZulm88IMUNJUS5OWVNFOkdDSS5JUV9UT1RBTF9ERUJULjUwMC4zLzMwLzIwMTAuTEZSLi5VU0QBAAAAW1AAAAIAAAAIMjgwMS40NTkBCAAAAAUAAAABMQEAAAAKMTQ1MTE5NDkwNgMAAAADMTYwAgAAAAQ0MTczBAAAAAEwBwAAAAkzLzMwLzIwMTAIAAAACTMvMjgvMjAxMAkAAAABMG76kpClm88I1tWdmqWbzwgxQ0lRLk5ZU0U6Q1ZYLklRX1RPVEFMX0RFQlQuNTAwLjkvMzAvMjAwOS5MRlIuLlVTRAEAAADKgAEAAgAAAAUxMDU0MgEIAAAABQAAAAExAQAAAAoxNDA4NDQzNTEzAwAAAAMxNjACAAAABDQxNzMEAAAAATAHAAAACTkvMzAvMjAwOQgAAAAJOS8zMC8yMDA5CQAAAAEwHrOGjqWbzwhmR9WZpZvPCDBDSVEuTllTRTpHUy5JUV9UT1RBTF9ERUJULjUwMC42LzMwLzIwMDguTEZSLi5VU0QBAAAAIRUGAAIAAAAGNTIwMTE5AQgAAAAFAAAAATEBAAAACjEzOTk1NDUyOTUDAAAAAzE2MAIAAAAENDE</t>
  </si>
  <si>
    <t>3MwQAAAABMAcAAAAJNi8zMC8yMDA4CAAAAAk1LzI5LzIwMDgJAAAAATCWGveQpZvPCEqJF5ulm88IMUNJUS5OWVNFOktFWS5JUV9UT1RBTF9ERUJULjUwMC42LzMwLzE5OTYuTEZSLi5VU0QBAAAAoAYFAAIAAAAFMTM3NTMBCAAAAAUAAAABMQEAAAAHMzI3ODAxOAMAAAADMTYwAgAAAAQ0MTczBAAAAAEwBwAAAAk2LzMwLzE5OTYIAAAACTYvMzAvMTk5NgkAAAABMI6ZApWlm88IqqlKnaWbzwg2Q0lRLk5BU0RBUUdTOk5XU0EuSVFfVE9UQUxfREVCVC41MDAuMy8zMC8xOTk4LkxGUi4uVVNEAQAAAJdjAQADAAAAAAD2QW6UpZvPCC57BZ2lm88IMUNJUS5OWVNFOkNWUy5JUV9UT1RBTF9ERUJULjUwMC45LzMwLzIwMDUuTEZSLi5VU0QBAAAAuW0BAAIAAAAGMjg0Mi44AQgAAAAFAAAAATEBAAAACTI0NjExNjc0NQMAAAADMTYwAgAAAAQ0MTczBAAAAAEwBwAAAAk5LzMwLzIwMDUIAAAACDcvMi8yMDA1CQAAAAEwgs5FkaWbzwja22ObpZvPCDZDSVEuTkFTREFRR1M6SkRTVS5JUV9UT1RBTF9ERUJULjUwMC45LzMwLzIwMDkuTEZSLi5VU0QBAAAAT3cBAAIAAAAFMjg4LjYBCAAAAAUAAAABMQEAAAAKMTM5NTAyMjM3NAMAAAADMTYwAgAAAAQ0MTczBAAAAAEwBwAAAAk5LzMwLzIwMDkIAAAACTYvMjcvMjAwOQkAAAABMJqYu5Clm88I2gMOm6WbzwgxQ0lRLk5ZU0U6RU9HLklRX1RPVEFMX0RFQlQuNTAwLjkvMzAvMj</t>
  </si>
  <si>
    <t>AxMS5MRlIuLlVTRAEAAABcHQQAAgAAAAg1MjMyLjc0NgEIAAAABQAAAAExAQAAAAoxNTc0MzkwNjAwAwAAAAMxNjACAAAABDQxNzMEAAAAATAHAAAACTkvMzAvMjAxMQgAAAAJOS8zMC8yMDExCQAAAAEwKouwj6WbzwgK75GapZvPCDJDSVEuTllTRTpORlguSVFfVE9UQUxfREVCVC41MDAuMTIvMzAvMjAwNi5MRlIuLlVTRAEAAACJfQAAAgAAAAQxMTcxAQgAAAAFAAAAATEBAAAACTQ3MTQzNzc4NAMAAAADMTYwAgAAAAQ0MTczBAAAAAEwBwAAAAoxMi8zMC8yMDA2CAAAAAk5LzMwLzIwMDYJAAAAATCWGveQpZvPCLoOIZulm88INkNJUS5OQVNEQVFHUzpOREFRLklRX1RPVEFMX0RFQlQuNTAwLjkvMzAvMjAxMi5MRlIuLlVTRAEAAAC3TAsAAgAAAAQxOTg2AQgAAAAFAAAAATEBAAAACjE1NzUwNDg1MDYDAAAAAzE2MAIAAAAENDE3MwQAAAABMAcAAAAJOS8zMC8yMDEyCAAAAAk5LzMwLzIwMTIJAAAAATBqxd6OpZvPCEZS6Jmlm88IMUNJUS5OWVNFOkFPTi5JUV9UT1RBTF9ERUJULjUwMC45LzMwLzIwMDYuTEZSLi5VU0QBAAAALdQBAAIAAAAEMjM0MwEIAAAABQAAAAExAQAAAAk0Nzg1MzMzOTIDAAAAAzE2MAIAAAAENDE3MwQAAAABMAcAAAAJOS8zMC8yMDA2CAAAAAk5LzMwLzIwMDYJAAAAATAC+pGRpZvPCHKpe5ulm88IMkNJUS5OWVNFOkZETy5JUV9UT1RBTF9ERUJULjUwMC4xMi8zMC8yMDAxLkxGUi4uV</t>
  </si>
  <si>
    <t>VNEAQAAAOQhBAACAAAAAjE4AQgAAAAFAAAAATEBAAAABzM0NjI5OTMDAAAAAzE2MAIAAAAENDE3MwQAAAABMAcAAAAKMTIvMzAvMjAwMQgAAAAJMTIvMS8yMDAxCQAAAAEwQsMFk6Wbzwgap1KcpZvPCDFDSVEuTllTRTpORU0uSVFfVE9UQUxfREVCVC41MDAuMy8zMC8yMDAyLkxGUi4uVVNEAQAAANNzBAACAAAACDIzMjEuNzk1AQgAAAAFAAAAATEBAAAABzM0MDU2MDYDAAAAAzE2MAIAAAAENDE3MwQAAAABMAcAAAAJMy8zMC8yMDAyCAAAAAkzLzMxLzIwMDIJAAAAATDy2dWSpZvPCBJUMZylm88IMUNJUS5OWVNFOlJPUC5JUV9UT1RBTF9ERUJULjUwMC4zLzMwLzIwMTAuTEZSLi5VU0QBAAAA31gAAAIAAAAIMTE1My43NTgBCAAAAAUAAAABMQEAAAAKMTQzMzM1NTAxNwMAAAADMTYwAgAAAAQ0MTczBAAAAAEwBwAAAAkzLzMwLzIwMTAIAAAACjEyLzMxLzIwMDkJAAAAATDuHpuPpZvPCLYIW5qlm88IMENJUS5OWVNFOlYuSVFfVE9UQUxfREVCVC41MDAuMTIvMzAvMjAxMS5MRlIuLlVTRAEAAABLf0QCAgAAAAEwAQgAAAAFAAAAATEBAAAACjE1NzY1NTUyMzEDAAAAAzE2MAIAAAAENDE3MwQAAAABMAcAAAAKMTIvMzAvMjAxMQgAAAAJOS8zMC8yMDExCQAAAAEwasXejqWbzwj+FO2ZpZvPCDFDSVEuTllTRTpSSFQuSVFfVE9UQUxfREVCVC41MDAuMy8zMC8yMDA3LkxGUi4uVVNEAQAAAI+DAAACAAAAAzU3MAEI</t>
  </si>
  <si>
    <t>AAAABQAAAAExAQAAAAk2MjEwODI1MjIDAAAAAzE2MAIAAAAENDE3MwQAAAABMAcAAAAJMy8zMC8yMDA3CAAAAAkyLzI4LzIwMDcJAAAAATAC+pGRpZvPCLrmdpulm88IMUNJUS5OWVNFOkpDUC5JUV9UT1RBTF9ERUJULjUwMC4zLzMwLzIwMDMuTEZSLi5VU0QBAAAAyIIEAAIAAAAENTE4NgEIAAAABQAAAAExAQAAAAgxMDYwMTA0OQMAAAADMTYwAgAAAAQ0MTczBAAAAAEwBwAAAAkzLzMwLzIwMDMIAAAACTEvMjUvMjAwMwkAAAABMAanRJKlm88Iqknzm6WbzwgxQ0lRLk5ZU0U6WFlMLklRX1RPVEFMX0RFQlQuNTAwLjkvMzAvMjAwNC5MRlIuLlVTRAEAAADR3gsHAwAAAAAAthYokqWbzwhWCqmbpZvPCDZDSVEuTkFTREFRR1M6TVNGVC5JUV9UT1RBTF9ERUJULjUwMC4zLzMwLzE5OTcuTEZSLi5VU0QBAAAAS1UAAAIAAAABMAEIAAAABQAAAAExAQAAAAYyMjEzMDMDAAAAAzE2MAIAAAAENDE3MwQAAAABMAcAAAAJMy8zMC8xOTk3CAAAAAoxMi8zMS8xOTk2CQAAAAEwugbClKWbzwiiVimdpZvPCDFDSVEuTllTRTpGUlguSVFfVE9UQUxfREVCVC41MDAuNi8zMC8yMDA5LkxGUi4uVVNEAQAAAHwrBAACAAAAATABCAAAAAUAAAABMQEAAAAKMTM5MDg1OTc1OAMAAAADMTYwAgAAAAQ0MTczBAAAAAEwBwAAAAk2LzMwLzIwMDkIAAAACTYvMzAvMjAwOQkAAAABMJqYu5Clm88IekzxmqWbzwgyQ0lRLk5ZU0U6RE9WLkl</t>
  </si>
  <si>
    <t>RX1RPVEFMX0RFQlQuNTAwLjEyLzMwLzIwMDIuTEZSLi5VU0QBAAAANasCAAIAAAAIMTA3NC44MjEBCAAAAAUAAAABMQEAAAAHMTgxODc1MwMAAAADMTYwAgAAAAQ0MTczBAAAAAEwBwAAAAoxMi8zMC8yMDAyCAAAAAk5LzMwLzIwMDIJAAAAATBeW5SRpZvPCK4VkZulm88IMUNJUS5OWVNFOkFQRC5JUV9UT1RBTF9ERUJULjUwMC42LzMwLzIwMDcuTEZSLi5VU0QBAAAAJMoDAAIAAAAGMzc3OC45AQgAAAAFAAAAATEBAAAACTY0OTY4NDIzNQMAAAADMTYwAgAAAAQ0MTczBAAAAAEwBwAAAAk2LzMwLzIwMDcIAAAACTYvMzAvMjAwNwkAAAABMF5blJGlm88IGp6Tm6WbzwgxQ0lRLk5ZU0U6SkJMLklRX1RPVEFMX0RFQlQuNTAwLjMvMzAvMjAxMS5MRlIuLlVTRAEAAABOdwEAAgAAAAgxMjM4LjA1NQEIAAAABQAAAAExAQAAAAoxNTM4MDY0NjY0AwAAAAMxNjACAAAABDQxNzMEAAAAATAHAAAACTMvMzAvMjAxMQgAAAAJMi8yOC8yMDExCQAAAAEwasXejqWbzwgeCtqZpZvPCDFDSVEuTllTRTpMTVQuSVFfVE9UQUxfREVCVC41MDAuMy8zMC8xOTk4LkxGUi4uVVNEAQAAAINcBAACAAAABTExODk4AQgAAAAFAAAAATEBAAAACTMxODA2NDU1OAMAAAADMTYwAgAAAAQ0MTczBAAAAAEwBwAAAAkzLzMwLzE5OTgIAAAACjEyLzMxLzE5OTcJAAAAATBSo3CUpZvPCBpX/pylm88IMUNJUS5OWVNFOkJBLklRX1RPVEFMX0RFQl</t>
  </si>
  <si>
    <t>QuNTAwLjEyLzMwLzIwMDAuTEZSLi5VU0QBAAAAqagFAAIAAAAENzc3MwEIAAAABQAAAAExAQAAAAYyNDQ5MDUDAAAAAzE2MAIAAAAENDE3MwQAAAABMAcAAAAKMTIvMzAvMjAwMAgAAAAJOS8zMC8yMDAwCQAAAAEwbuBwk6WbzwjK7oucpZvPCDBDSVEuTllTRTpHVC5JUV9UT1RBTF9ERUJULjUwMC4zLzMwLzIwMDQuTEZSLi5VU0QBAAAATTUEAAIAAAAENTA4NgEIAAAABQAAAAExAQAAAAkyMTE3NjI1MzcDAAAAAzE2MAIAAAAENDE3MwQAAAABMAcAAAAJMy8zMC8yMDA0CAAAAAoxMi8zMS8yMDAzCQAAAAEwthYokqWbzwiya6ubpZvPCDFDSVEuTllTRTpBSVYuSVFfVE9UQUxfREVCVC41MDAuNi8zMC8yMDEwLkxGUi4uVVNEAQAAAEoiBQACAAAACDU2NDcuNTExAQgAAAAFAAAAATEBAAAACjE0NzkzMTU2NDMDAAAAAzE2MAIAAAAENDE3MwQAAAABMAcAAAAJNi8zMC8yMDEwCAAAAAk2LzMwLzIwMTAJAAAAATCG7LKPpZvPCM6CfJqlm88INkNJUS5OQVNEQVFHUzpJTlRVLklRX1RPVEFMX0RFQlQuNTAwLjMvMzAvMjAxMi5MRlIuLlVTRAEAAACzUgAAAgAAAAM5OTkBCAAAAAUAAAABMQEAAAAKMTUyNTU3ODUwNAMAAAADMTYwAgAAAAQ0MTczBAAAAAEwBwAAAAkzLzMwLzIwMTIIAAAACTEvMzEvMjAxMgkAAAABMGJKE4+lm88IghcRmqWbzwgxQ0lRLk5ZU0U6RFJJLklRX1RPVEFMX0RFQlQuNTAwLjYvMzAvMjAxM</t>
  </si>
  <si>
    <t>C5MRlIuLlVTRAEAAAAgIQUAAgAAAAYxNzAzLjEBCAAAAAUAAAABMQEAAAAKMTQ2Mjk2OTk3NQMAAAADMTYwAgAAAAQ0MTczBAAAAAEwBwAAAAk2LzMwLzIwMTAIAAAACTUvMzAvMjAxMAkAAAABMO4em4+lm88ItghbmqWbzwgwQ0lRLk5ZU0U6TkkuSVFfVE9UQUxfREVCVC41MDAuNi8zMC8xOTk3LkxGUi4uVVNEAQAAAPx0BAACAAAACDE5NjYuOTIyAQgAAAAFAAAAATEBAAAABzE4Mzk1NDkDAAAAAzE2MAIAAAAENDE3MwQAAAABMAcAAAAJNi8zMC8xOTk3CAAAAAk2LzMwLzE5OTcJAAAAATB+mqyUpZvPCDLRH52lm88IMENJUS5OWVNFOlhMLklRX1RPVEFMX0RFQlQuNTAwLjMvMzAvMTk5Ny5MRlIuLlVTRAEAAACoMwYAAgAAAAEwAQgAAAAFAAAAATEBAAAACjEzNDEzODE1NzkDAAAAAzE2MAIAAAAENDE3MwQAAAABMAcAAAAJMy8zMC8xOTk3CAAAAAkyLzI4LzE5OTcJAAAAATB+mqyUpZvPCOY9Cp2lm88INUNJUS5OQVNEQVFHUzpTTE0uSVFfVE9UQUxfREVCVC41MDAuOS8zMC8xOTk4LkxGUi4uVVNEAQAAAJKaBAACAAAACTMzNzU2LjczMwEIAAAABQAAAAExAQAAAAczMzI5NTc3AwAAAAMxNjACAAAABDQxNzMEAAAAATAHAAAACTkvMzAvMTk5OAgAAAAJOS8zMC8xOTk4CQAAAAEwbukvlKWbzwiiftOcpZvPCDZDSVEuTkFTREFRR1M6RklUQi5JUV9UT1RBTF9ERUJULjUwMC45LzMwLzIwMDIuTEZSLi5VU0QB</t>
  </si>
  <si>
    <t>AAAAcSIEAAIAAAAJMTQ2MjIuMzU0AQgAAAAFAAAAATEBAAAABzMyNjU1MDEDAAAAAzE2MAIAAAAENDE3MwQAAAABMAcAAAAJOS8zMC8yMDAyCAAAAAk5LzMwLzIwMDIJAAAAATBuMMWSpZvPCOa1CJylm88IMUNJUS5OWVNFOk1DTy5JUV9UT1RBTF9ERUJULjUwMC4zLzMwLzE5OTcuTEZSLi5VU0QBAAAAxQ8IAAMAAAAAALoGwpSlm88I/rcrnaWbzwgwQ0lRLk5ZU0U6UkwuSVFfVE9UQUxfREVCVC41MDAuNi8zMC8yMDAzLkxGUi4uVVNEAQAAAOyGBQACAAAABzMxNS4xNjIBCAAAAAUAAAABMQEAAAAHMzI5NzAyMAMAAAADMTYwAgAAAAQ0MTczBAAAAAEwBwAAAAk2LzMwLzIwMDMIAAAACTYvMjgvMjAwMwkAAAABMO4em4+lm88IApxwmqWbzwgxQ0lRLk5ZU0U6REZTLklRX1RPVEFMX0RFQlQuNTAwLjMvMzAvMTk5Ni5MRlIuLlVTRAEAAADOYzgAAwAAAAAAjpkClaWbzwhibE+dpZvPCDFDSVEuTllTRTpXUFguSVFfVE9UQUxfREVCVC41MDAuOS8zMC8xOTk3LkxGUi4uVVNEAQAAAGqf0AcDAAAAAAD2QW6UpZvPCIrcB52lm88IMENJUS5OWVNFOlBHLklRX1RPVEFMX0RFQlQuNTAwLjkvMzAvMTk5OC5MRlIuLlVTRAEAAAAwggAAAgAAAAQ5NjMxAQgAAAAFAAAAATEBAAAACTMxNjc4NzM3NgMAAAADMTYwAgAAAAQ0MTczBAAAAAEwBwAAAAk5LzMwLzE5OTgIAAAACTkvMzAvMTk5OAkAAAABMG7pL5Slm88ItqLanKW</t>
  </si>
  <si>
    <t>bzwg3Q0lRLk5BU0RBUUdTOlZSU04uSVFfVE9UQUxfREVCVC41MDAuMTIvMzAvMTk5Ny5MRlIuLlVTRAEAAAB4jQAAAwAAAAAAfpqslKWbzwgKiRGdpZvPCDdDSVEuTkFTREFRR1M6SENCSy5JUV9UT1RBTF9ERUJULjUwMC4xMi8zMC8yMDA5LkxGUi4uVVNEAQAAAKIeBgACAAAABTMwMDI1AQgAAAAFAAAAATEBAAAACjE0MDk5MDI1NjEDAAAAAzE2MAIAAAAENDE3MwQAAAABMAcAAAAKMTIvMzAvMjAwOQgAAAAJOS8zMC8yMDA5CQAAAAEwHrOGjqWbzwg+/8aZpZvPCDZDSVEuTkFTREFRR1M6QUFQTC5JUV9UT1RBTF9ERUJULjUwMC4zLzMwLzE5OTYuTEZSLi5VU0QBAAAAaWEAAAIAAAADNjU1AQgAAAAFAAAAATEBAAAABzE5MDMyMDMDAAAAAzE2MAIAAAAENDE3MwQAAAABMAcAAAAJMy8zMC8xOTk2CAAAAAkzLzI5LzE5OTYJAAAAATCOmQKVpZvPCBovVJ2lm88IMUNJUS5OWVNFOlRJRi5JUV9UT1RBTF9ERUJULjUwMC4zLzMwLzE5OTcuTEZSLi5VU0QBAAAA+IoAAAIAAAAHMTY5LjAxMwEIAAAABQAAAAExAQAAAAkzMTAxMzkwNzADAAAAAzE2MAIAAAAENDE3MwQAAAABMAcAAAAJMy8zMC8xOTk3CAAAAAkxLzMxLzE5OTcJAAAAATBSo3CUpZvPCAYz95ylm88INENJUS5OQVNEQVFHUzpNVS5JUV9UT1RBTF9ERUJULjUwMC45LzMwLzIwMDYuTEZSLi5VU0QBAAAABmkEAAIAAAADNTcxAQgAAAAFAAAAATEBAAAACT</t>
  </si>
  <si>
    <t>Q3MDIwNjMyMQMAAAADMTYwAgAAAAQ0MTczBAAAAAEwBwAAAAk5LzMwLzIwMDYIAAAACTgvMzEvMjAwNgkAAAABMPrOGpGlm88ICp89m6WbzwgxQ0lRLk5ZU0U6R05XLklRX1RPVEFMX0RFQlQuNTAwLjYvMzAvMjAxMC5MRlIuLlVTRAEAAAANMoMAAgAAAAUxMTcwNwEIAAAABQAAAAExAQAAAAoxNDY0NjUyOTQyAwAAAAMxNjACAAAABDQxNzMEAAAAATAHAAAACTYvMzAvMjAxMAgAAAAJNi8zMC8yMDEwCQAAAAEw7h6bj6Wbzwi2CFuapZvPCDFDSVEuTllTRTpKTkouSVFfVE9UQUxfREVCVC41MDAuNi8zMC8yMDA0LkxGUi4uVVNEAQAAAJ0hAgACAAAABDM0NTMBCAAAAAUAAAABMQEAAAAJMTY3NjYwNzA0AwAAAAMxNjACAAAABDQxNzMEAAAAATAHAAAACTYvMzAvMjAwNAgAAAAJNi8yNy8yMDA0CQAAAAEwthYokqWbzwjGj7KbpZvPCDFDSVEuTllTRTpDQ0wuSVFfVE9UQUxfREVCVC41MDAuMy8zMC8yMDA5LkxGUi4uVVNEAQAAAAfzAwACAAAABDk1MTUBCAAAAAUAAAABMQEAAAAKMTM0NzMwMDczMAMAAAADMTYwAgAAAAQ0MTczBAAAAAEwBwAAAAkzLzMwLzIwMDkIAAAACTIvMjgvMjAwOQkAAAABMHpDd4+lm88IwtlAmqWbzwgxQ0lRLk5ZU0U6RVRSLklRX1RPVEFMX0RFQlQuNTAwLjYvMzAvMTk5OS5MRlIuLlVTRAEAAADEHQQAAgAAAAg3NTc0LjYxMgEIAAAABQAAAAExAQAAAAYyNzE5NzEDAAAAAzE2MAIAA</t>
  </si>
  <si>
    <t>AAENDE3MwQAAAABMAcAAAAJNi8zMC8xOTk5CAAAAAk2LzMwLzE5OTkJAAAAATCCzkWRpZvPCLKTVZulm88IMENJUS5OWVNFOldVLklRX1RPVEFMX0RFQlQuNTAwLjkvMzAvMTk5Ni5MRlIuLlVTRAEAAABg4A0AAwAAAAAAjpkClaWbzwjy5kWdpZvPCC9DSVEuTllTRTpSLklRX1RPVEFMX0RFQlQuNTAwLjkvMzAvMjAwNS5MRlIuLlVTRAEAAACkhAAAAgAAAAgyMjE4LjMxMgEIAAAABQAAAAExAQAAAAkyOTMyMzg5NzYDAAAAAzE2MAIAAAAENDE3MwQAAAABMAcAAAAJOS8zMC8yMDA1CAAAAAk5LzMwLzIwMDUJAAAAATB6Q3ePpZvPCI7ATJqlm88IMUNJUS5OWVNFOlVQUy5JUV9UT1RBTF9ERUJULjUwMC4zLzMwLzE5OTguTEZSLi5VU0QBAAAA6qMDAAMAAAAAABKILZSlm88Ilq3tnKWbzwgyQ0lRLk5ZU0U6VFNOLklRX1RPVEFMX0RFQlQuNTAwLjEyLzMwLzE5OTguTEZSLi5VU0QBAAAArOgCAAIAAAAGMjEyOC45AQgAAAAFAAAAATEBAAAACDEwNDY4MjMyAwAAAAMxNjACAAAABDQxNzMEAAAAATAHAAAACjEyLzMwLzE5OTgIAAAACTEwLzMvMTk5OAkAAAABMG7pL5Slm88IbmXfnKWbzwgxQ0lRLk5ZU0U6TUFSLklRX1RPVEFMX0RFQlQuNTAwLjMvMzAvMjAwNC5MRlIuLlVTRAEAAACseQAAAgAAAAQxNzI5AQgAAAAFAAAAATEBAAAACTE0NzE2NjA4OQMAAAADMTYwAgAAAAQ0MTczBAAAAAEwBwAAAAkzLzMwLzIw</t>
  </si>
  <si>
    <t>MDQIAAAACTMvMjYvMjAwNAkAAAABMCqLsI+lm88Iro2PmqWbzwgwQ0lRLk5ZU0U6R1QuSVFfVE9UQUxfREVCVC41MDAuNi8zMC8xOTk2LkxGUi4uVVNEAQAAAE01BAACAAAABjE5OTUuNgEIAAAABQAAAAExAQAAAAkzMjI1MTE3NjEDAAAAAzE2MAIAAAAENDE3MwQAAAABMAcAAAAJNi8zMC8xOTk2CAAAAAk2LzMwLzE5OTYJAAAAATC6BsKUpZvPCCYAOp2lm88IMUNJUS5OWVNFOlNUSi5JUV9UT1RBTF9ERUJULjUwMC45LzMwLzIwMDAuTEZSLi5VU0QBAAAAY5oEAAIAAAAFMzUzLjEBCAAAAAUAAAABMQEAAAAHMTc0NTEyOQMAAAADMTYwAgAAAAQ0MTczBAAAAAEwBwAAAAk5LzMwLzIwMDAIAAAACTkvMzAvMjAwMAkAAAABMELDBZOlm88ILstZnKWbzwgyQ0lRLk5ZU0U6U0VFLklRX1RPVEFMX0RFQlQuNTAwLjEyLzMwLzIwMDkuTEZSLi5VU0QBAAAABNcFAAIAAAAGMTU5OS40AQgAAAAFAAAAATEBAAAACjE0MDkzMjE3NTUDAAAAAzE2MAIAAAAENDE3MwQAAAABMAcAAAAKMTIvMzAvMjAwOQgAAAAJOS8zMC8yMDA5CQAAAAEw7h6bj6WbzwgSal2apZvPCDZDSVEuTkFTREFRR1M6QURTSy5JUV9UT1RBTF9ERUJULjUwMC4zLzMwLzIwMDkuTEZSLi5VU0QBAAAAXtQBAAIAAAAENTIuMQEIAAAABQAAAAExAQAAAAoxMzQyNjUyNTIwAwAAAAMxNjACAAAABDQxNzMEAAAAATAHAAAACTMvMzAvMjAwOQgAAAAJMS8zMS8</t>
  </si>
  <si>
    <t>yMDA5CQAAAAEwipIhj6WbzwgqDCmapZvPCDZDSVEuTkFTREFRR1M6U05ESy5JUV9UT1RBTF9ERUJULjUwMC42LzMwLzIwMDAuTEZSLi5VU0QBAAAA8IQAAAIAAAABMAEIAAAABQAAAAExAQAAAAYyNjMwMzIDAAAAAzE2MAIAAAAENDE3MwQAAAABMAcAAAAJNi8zMC8yMDAwCAAAAAk2LzMwLzIwMDAJAAAAATByj56TpZvPCKr5npylm88IMUNJUS5OWVNFOktNWC5JUV9UT1RBTF9ERUJULjUwMC4zLzMwLzIwMDEuTEZSLi5VU0QBAAAAxXEFAAIAAAAHMTkyLjE5NQEIAAAABQAAAAExAQAAAAcyOTUxMTU5AwAAAAMxNjACAAAABDQxNzMEAAAAATAHAAAACTMvMzAvMjAwMQgAAAAJMi8yOC8yMDAxCQAAAAEwBqdEkqWbzwh2MP+bpZvPCDFDSVEuTllTRTpCSUcuSVFfVE9UQUxfREVCVC41MDAuOS8zMC8yMDAwLkxGUi4uVVNEAQAAAEVpAAACAAAABTYxNC42AQgAAAAFAAAAATEBAAAABzMyNzQxNTIDAAAAAzE2MAIAAAAENDE3MwQAAAABMAcAAAAJOS8zMC8yMDAwCAAAAAk3LzI5LzIwMDAJAAAAATBu4HCTpZvPCIKxkJylm88IMkNJUS5OWVNFOkVUUi5JUV9UT1RBTF9ERUJULjUwMC4xMi8zMC8yMDA5LkxGUi4uVVNEAQAAAMQdBAACAAAACTExNTIyLjAwOAEIAAAABQAAAAExAQAAAAoxNDA4NzQ4MjUwAwAAAAMxNjACAAAABDQxNzMEAAAAATAHAAAACjEyLzMwLzIwMDkIAAAACTkvMzAvMjAwOQkAAAABMGJKE4+lm8</t>
  </si>
  <si>
    <t>8IylQMmqWbzwgxQ0lRLk5ZU0U6Sk5KLklRX1RPVEFMX0RFQlQuNTAwLjYvMzAvMTk5OC5MRlIuLlVTRAEAAACdIQIAAgAAAAQxNjc3AQgAAAAFAAAAATEBAAAACTMxNjc4NDQ5MwMAAAADMTYwAgAAAAQ0MTczBAAAAAEwBwAAAAk2LzMwLzE5OTgIAAAACTYvMjgvMTk5OAkAAAABMBKILZSlm88Ilq3tnKWbzwgxQ0lRLk5ZU0U6UlROLklRX1RPVEFMX0RFQlQuNTAwLjkvMzAvMjAwNC5MRlIuLlVTRAEAAACMnAEAAgAAAAQ2NDI4AQgAAAAFAAAAATEBAAAACTE4ODk0Mjc1MwMAAAADMTYwAgAAAAQ0MTczBAAAAAEwBwAAAAk5LzMwLzIwMDQIAAAACTkvMjYvMjAwNAkAAAABMLYWKJKlm88IVgqpm6WbzwgvQ0lRLk5ZU0U6WC5JUV9UT1RBTF9ERUJULjUwMC45LzMwLzIwMTEuTEZSLi5VU0QBAAAAEM4EAAIAAAAEMzg1OAEIAAAABQAAAAExAQAAAAoxNTczNDg5NjU3AwAAAAMxNjACAAAABDQxNzMEAAAAATAHAAAACTkvMzAvMjAxMQgAAAAJOS8zMC8yMDExCQAAAAEwasXejqWbzwgOPO2ZpZvPCDFDSVEuTllTRTpCVFUuSVFfVE9UQUxfREVCVC41MDAuOS8zMC8yMDExLkxGUi4uVVNEAQAAABiAAAACAAAABjI1MDIuNAEIAAAABQAAAAExAQAAAAoxNTc1MDQ4MTIxAwAAAAMxNjACAAAABDQxNzMEAAAAATAHAAAACTkvMzAvMjAxMQgAAAAJOS8zMC8yMDExCQAAAAEwasXejqWbzwgyLuGZpZvPCDFDSVEuTllTRTpHT</t>
  </si>
  <si>
    <t>UUuSVFfVE9UQUxfREVCVC41MDAuOS8zMC8xOTk3LkxGUi4uVVNEAQAAAGB8FAADAAAAAABu6S+UpZvPCDpM65ylm88IMkNJUS5OWVNFOlBQRy5JUV9UT1RBTF9ERUJULjUwMC4xMi8zMC8yMDAyLkxGUi4uVVNEAQAAAO9+BAACAAAABDIyMDEBCAAAAAUAAAABMQEAAAAHMTgwNDg4NgMAAAADMTYwAgAAAAQ0MTczBAAAAAEwBwAAAAoxMi8zMC8yMDAyCAAAAAk5LzMwLzIwMDIJAAAAATAGp0SSpZvPCAar9Zulm88IMkNJUS5OWVNFOkJISS5JUV9UT1RBTF9ERUJULjUwMC4xMi8zMC8yMDA4LkxGUi4uVVNEAQAAAD9KAAACAAAABjE2MzAuNQEIAAAABQAAAAExAQAAAAoxMjQwNjQ0NDkwAwAAAAMxNjACAAAABDQxNzMEAAAAATAHAAAACjEyLzMwLzIwMDgIAAAACTkvMzAvMjAwOAkAAAABMKaRS5Clm88IKrzUmqWbzwg1Q0lRLk5BU0RBUUdTOkJNQy5JUV9UT1RBTF9ERUJULjUwMC42LzMwLzIwMDguTEZSLi5VU0QBAAAASWQAAAIAAAAFMzIxLjEBCAAAAAUAAAABMQEAAAAKMTEwNTEwNTM1NQMAAAADMTYwAgAAAAQ0MTczBAAAAAEwBwAAAAk2LzMwLzIwMDgIAAAACTYvMzAvMjAwOAkAAAABMJYa95Clm88ISokXm6WbzwgxQ0lRLk5ZU0U6SElHLklRX1RPVEFMX0RFQlQuNTAwLjMvMzAvMjAxMC5MRlIuLlVTRAEAAAAqNgUAAgAAAAQ3NzA2AQgAAAAFAAAAATEBAAAACjE0NjQ1MTExNjQDAAAAAzE2MAIAAAAENDE3</t>
  </si>
  <si>
    <t>MwQAAAABMAcAAAAJMy8zMC8yMDEwCAAAAAkzLzMwLzIwMTAJAAAAATDuHpuPpZvPCLYIW5qlm88IMUNJUS5OWVNFOkFWUC5JUV9UT1RBTF9ERUJULjUwMC42LzMwLzIwMDguTEZSLi5VU0QBAAAAzNwDAAIAAAAGMjI2NC4yAQgAAAAFAAAAATEBAAAACjEyMzY0MDEwMTUDAAAAAzE2MAIAAAAENDE3MwQAAAABMAcAAAAJNi8zMC8yMDA4CAAAAAk2LzMwLzIwMDgJAAAAATCamLuQpZvPCI5w+Jqlm88IMUNJUS5OWVNFOlNSRS5JUV9UT1RBTF9ERUJULjUwMC45LzMwLzIwMDIuTEZSLi5VU0QBAAAALtcBAAIAAAAENDk0NAEIAAAABQAAAAExAQAAAAczMjQ2NzExAwAAAAMxNjACAAAABDQxNzMEAAAAATAHAAAACTkvMzAvMjAwMggAAAAJOS8zMC8yMDAyCQAAAAEwbjDFkqWbzwiKVAacpZvPCDFDSVEuTllTRTpXRUMuSVFfVE9UQUxfREVCVC41MDAuMy8zMC8xOTk5LkxGUi4uVVNEAQAAAO3OBAACAAAACDIyNTUuODk1AQgAAAAFAAAAATEBAAAABjI3ODY0MAMAAAADMTYwAgAAAAQ0MTczBAAAAAEwBwAAAAkzLzMwLzE5OTkIAAAACTMvMzEvMTk5OQkAAAABMMIfu5Olm88IiixcnKWbzwgyQ0lRLk5ZU0U6SENQLklRX1RPVEFMX0RFQlQuNTAwLjEyLzMwLzIwMDcuTEZSLi5VU0QBAAAAzj0EAAIAAAAINzM2Ny43MTcBCAAAAAUAAAABMQEAAAAJNzIzMDE5ODQ1AwAAAAMxNjACAAAABDQxNzMEAAAAATAHAAAACjEyLzM</t>
  </si>
  <si>
    <t>wLzIwMDcIAAAACTkvMzAvMjAwNwkAAAABMJYa95Clm88IAkwcm6WbzwgzQ0lRLk5ZU0U6Sk5QUi5JUV9UT1RBTF9ERUJULjUwMC4xMi8zMC8yMDA0LkxGUi4uVVNEAQAAAOd2AAACAAAAAzQwMAEIAAAABQAAAAExAQAAAAkxODk0MTU4MzkDAAAAAzE2MAIAAAAENDE3MwQAAAABMAcAAAAKMTIvMzAvMjAwNAgAAAAJOS8zMC8yMDA0CQAAAAEwmpi7kKWbzwgiQQmbpZvPCDJDSVEuTllTRTpDTUcuSVFfVE9UQUxfREVCVC41MDAuMTIvMzAvMTk5OS5MRlIuLlVTRAEAAABOZwAAAwAAAAAAbuBwk6Wbzwg6dJWcpZvPCDBDSVEuTllTRTpWLklRX1RPVEFMX0RFQlQuNTAwLjEyLzMwLzIwMDYuTEZSLi5VU0QBAAAAS39EAgMAAAAAAILORZGlm88IalZam6WbzwgxQ0lRLk5ZU0U6VEVHLklRX1RPVEFMX0RFQlQuNTAwLjkvMzAvMjAwNS5MRlIuLlVTRAEAAAANzwQAAgAAAAYxMDIxLjMBCAAAAAUAAAABMQEAAAAJMjk2Mjk0ODc3AwAAAAMxNjACAAAABDQxNzMEAAAAATAHAAAACTkvMzAvMjAwNQgAAAAJOS8zMC8yMDA1CQAAAAEw+s4akaWbzwgew0SbpZvPCDFDSVEuTllTRTpBTUQuSVFfVE9UQUxfREVCVC41MDAuNi8zMC8yMDA4LkxGUi4uVVNEAQAAAKCTAgACAAAABDUyNjEBCAAAAAUAAAABMQEAAAAKMTEwNzI0MTc3MgMAAAADMTYwAgAAAAQ0MTczBAAAAAEwBwAAAAk2LzMwLzIwMDgIAAAACTYvMjgvMjAwOAkAAA</t>
  </si>
  <si>
    <t>ABMJYa95Clm88ISokXm6WbzwgyQ0lRLk5ZU0U6VElFLklRX1RPVEFMX0RFQlQuNTAwLjEyLzMwLzE5OTkuTEZSLi5VU0QBAAAA+oQFAAIAAAAHMzA5LjExNQEIAAAABQAAAAExAQAAAAkzMjMwMzgzOTADAAAAAzE2MAIAAAAENDE3MwQAAAABMAcAAAAKMTIvMzAvMTk5OQgAAAAJOS8zMC8xOTk5CQAAAAEwbuBwk6Wbzwi2yoScpZvPCDFDSVEuTllTRTpVTlAuSVFfVE9UQUxfREVCVC41MDAuNi8zMC8yMDA2LkxGUi4uVVNEAQAAAD67BAACAAAABDcwNjkBCAAAAAUAAAABMQEAAAAJNDIxOTY3MDU4AwAAAAMxNjACAAAABDQxNzMEAAAAATAHAAAACTYvMzAvMjAwNggAAAAJNi8zMC8yMDA2CQAAAAEwmpi7kKWbzwgOHQKbpZvPCDVDSVEuTkFTREFRR1M6SEFTLklRX1RPVEFMX0RFQlQuNTAwLjYvMzAvMTk5Ni5MRlIuLlVTRAEAAADyPAQAAgAAAAc0MzguNzkyAQgAAAAFAAAAATEBAAAABjExNjA5MQMAAAADMTYwAgAAAAQ0MTczBAAAAAEwBwAAAAk2LzMwLzE5OTYIAAAACTYvMzAvMTk5NgkAAAABMLoGwpSlm88Ibj01naWbzwgxQ0lRLk5ZU0U6Tk9DLklRX1RPVEFMX0RFQlQuNTAwLjMvMzAvMjAwNS5MRlIuLlVTRAEAAACvewEAAgAAAAQ1MTY0AQgAAAAFAAAAATEBAAAACjEzMjYzNTE5NTQDAAAAAzE2MAIAAAAENDE3MwQAAAABMAcAAAAJMy8zMC8yMDA1CAAAAAkzLzMwLzIwMDUJAAAAATCWGveQpZvPCM4yK</t>
  </si>
  <si>
    <t>Julm88IMUNJUS5OWVNFOkxTSS5JUV9UT1RBTF9ERUJULjUwMC4zLzMwLzIwMDAuTEZSLi5VU0QBAAAA7HgAAAIAAAAHNzI4Ljc3MQEIAAAABQAAAAExAQAAAAkzMTk3NzM1NzgDAAAAAzE2MAIAAAAENDE3MwQAAAABMAcAAAAJMy8zMC8yMDAwCAAAAAoxMi8zMS8xOTk5CQAAAAEwwh+7k6Wbzwh+W3acpZvPCDFDSVEuTllTRTpXUFguSVFfVE9UQUxfREVCVC41MDAuMy8zMC8yMDA4LkxGUi4uVVNEAQAAAGqf0AcDAAAAAADuHpuPpZvPCNpTYpqlm88IMUNJUS5OWVNFOk1NQy5JUV9UT1RBTF9ERUJULjUwMC42LzMwLzE5OTcuTEZSLi5VU0QBAAAA/jgHAAIAAAAGMTcxOS43AQgAAAAFAAAAATEBAAAACTMyMDc3NTI4MwMAAAADMTYwAgAAAAQ0MTczBAAAAAEwBwAAAAk2LzMwLzE5OTcIAAAACTYvMzAvMTk5NwkAAAABMH6arJSlm88Ieg4bnaWbzwgxQ0lRLk5ZU0U6UEZFLklRX1RPVEFMX0RFQlQuNTAwLjYvMzAvMTk5Ny5MRlIuLlVTRAEAAADeeQIAAgAAAAQzNzA5AQgAAAAFAAAAATEBAAAACTE0NDA5NjU2NwMAAAADMTYwAgAAAAQ0MTczBAAAAAEwBwAAAAk2LzMwLzE5OTcIAAAACTYvMjgvMTk5NwkAAAABMH6arJSlm88IjjIinaWbzwg2Q0lRLk5BU0RBUUdTOkZTTFIuSVFfVE9UQUxfREVCVC41MDAuOS8zMC8yMDAzLkxGUi4uVVNEAQAAAEMYRgADAAAAAABeW5SRpZvPCFK0jpulm88IMUNJUS5OWVNFOkdM</t>
  </si>
  <si>
    <t>Vy5JUV9UT1RBTF9ERUJULjUwMC45LzMwLzE5OTkuTEZSLi5VU0QBAAAAEKcCAAIAAAAGMTU4NS40AQgAAAAFAAAAATEBAAAACTMyMDUyODU3MgMAAAADMTYwAgAAAAQ0MTczBAAAAAEwBwAAAAk5LzMwLzE5OTkIAAAACTkvMzAvMTk5OQkAAAABMG7gcJOlm88IOnSVnKWbzwgyQ0lRLk5ZU0U6S1NTLklRX1RPVEFMX0RFQlQuNTAwLjEyLzMwLzE5OTguTEZSLi5VU0QBAAAAO+8AAAIAAAAHMzgwLjYzNQEIAAAABQAAAAExAQAAAAkzMDg3Mzg2MTYDAAAAAzE2MAIAAAAENDE3MwQAAAABMAcAAAAKMTIvMzAvMTk5OAgAAAAKMTAvMzEvMTk5OAkAAAABMG7pL5Slm88IWkHYnKWbzwgxQ0lRLk5ZU0U6QVJHLklRX1RPVEFMX0RFQlQuNTAwLjkvMzAvMjAwMS5MRlIuLlVTRAEAAAC4XwAAAgAAAAc2MjMuNDk4AQgAAAAFAAAAATEBAAAABzE3ODYxMjkDAAAAAzE2MAIAAAAENDE3MwQAAAABMAcAAAAJOS8zMC8yMDAxCAAAAAk5LzMwLzIwMDEJAAAAATBCwwWTpZvPCPJeRJylm88IMUNJUS5OWVNFOlJISS5JUV9UT1RBTF9ERUJULjUwMC45LzMwLzIwMDQuTEZSLi5VU0QBAAAA3zgEAAIAAAAFMi4zNjEBCAAAAAUAAAABMQEAAAAJMTkwMDM4MjE3AwAAAAMxNjACAAAABDQxNzMEAAAAATAHAAAACTkvMzAvMjAwNAgAAAAJOS8zMC8yMDA0CQAAAAEwgs5FkaWbzwhCDkybpZvPCDJDSVEuTllTRTpDVkguSVFfVE9UQUxfREV</t>
  </si>
  <si>
    <t>CVC41MDAuMTIvMzAvMjAwOC5MRlIuLlVTRAEAAAD9aQAAAgAAAAgxNDcyLjMxNQEIAAAABQAAAAExAQAAAAoxMjQ1NDQxMzYzAwAAAAMxNjACAAAABDQxNzMEAAAAATAHAAAACjEyLzMwLzIwMDgIAAAACTkvMzAvMjAwOAkAAAABMFr+NZClm88Ifsq1mqWbzwgyQ0lRLk5ZU0U6UUVQLklRX1RPVEFMX0RFQlQuNTAwLjEyLzMwLzIwMTAuTEZSLi5VU0QBAAAAteEXAAIAAAAGMTM1NS42AQgAAAAFAAAAATEBAAAACjE0NzkxMjg0MjIDAAAAAzE2MAIAAAAENDE3MwQAAAABMAcAAAAKMTIvMzAvMjAxMAgAAAAJOS8zMC8yMDEwCQAAAAEwasXejqWbzwiOj+OZpZvPCDZDSVEuTkFTREFRR1M6RUJBWS5JUV9UT1RBTF9ERUJULjUwMC4zLzMwLzIwMDIuTEZSLi5VU0QBAAAA1mwAAAIAAAAGMjguMTE5AQgAAAAFAAAAATEBAAAABzI4NjIwNTEDAAAAAzE2MAIAAAAENDE3MwQAAAABMAcAAAAJMy8zMC8yMDAyCAAAAAoxMi8zMS8yMDAxCQAAAAEwQsMFk6Wbzwi+RVCcpZvPCDFDSVEuTllTRTpUREMuSVFfVE9UQUxfREVCVC41MDAuOS8zMC8yMDEwLkxGUi4uVVNEAQAAAM9+AQACAAAAATABCAAAAAUAAAABMQEAAAAKMTQ4MDI3NzIxMwMAAAADMTYwAgAAAAQ0MTczBAAAAAEwBwAAAAk5LzMwLzIwMTAIAAAACTkvMzAvMjAxMAkAAAABMIbsso+lm88IFsB3mqWbzwgxQ0lRLk5ZU0U6TVdWLklRX1RPVEFMX0RFQlQuNTAwLj</t>
  </si>
  <si>
    <t>YvMzAvMjAwNy5MRlIuLlVTRAEAAADIywQAAgAAAAQyNjM4AQgAAAAFAAAAATEBAAAACTY1NDMyOTE2MwMAAAADMTYwAgAAAAQ0MTczBAAAAAEwBwAAAAk2LzMwLzIwMDcIAAAACTYvMzAvMjAwNwkAAAABMP6cM5Clm88ISrHBmqWbzwgyQ0lRLk5ZU0U6QUVFLklRX1RPVEFMX0RFQlQuNTAwLjEyLzMwLzE5OTguTEZSLi5VU0QBAAAAELIFAAIAAAAIMjcxMi41NjgBCAAAAAUAAAABMQEAAAAHMTgxNzgxMwMAAAADMTYwAgAAAAQ0MTczBAAAAAEwBwAAAAoxMi8zMC8xOTk4CAAAAAk5LzMwLzE5OTgJAAAAATBu6S+UpZvPCG5l35ylm88IMUNJUS5OWVNFOkxZQi5JUV9UT1RBTF9ERUJULjUwMC42LzMwLzIwMDcuTEZSLi5VU0QBAAAAaBcMAAIAAAALMzI1OC43OTg4OTEBCAAAAAUAAAABMQEAAAAJNzQ0MzM1ODE4AwAAAAMxNjACAAAABDQxNzMEAAAAATAHAAAACTYvMzAvMjAwNwgAAAAJNi8zMC8yMDA3CQAAAAEw/pwzkKWbzwhKscGapZvPCDBDSVEuTllTRTpMTS5JUV9UT1RBTF9ERUJULjUwMC42LzMwLzE5OTcuTEZSLi5VU0QBAAAAAcECAAIAAAAGNTY3LjczAQgAAAAFAAAAATEBAAAABzE5MTYyNDkDAAAAAzE2MAIAAAAENDE3MwQAAAABMAcAAAAJNi8zMC8xOTk3CAAAAAk2LzMwLzE5OTcJAAAAATB+mqyUpZvPCDLRH52lm88INkNJUS5OQVNEQVFHUzpWUlNOLklRX1RPVEFMX0RFQlQuNTAwLjMvMzAvMjAwO</t>
  </si>
  <si>
    <t>C5MRlIuLlVTRAEAAAB4jQAAAgAAAAgxNDAzLjQ1MQEIAAAABQAAAAExAQAAAAk5NzU4NTE4MTADAAAAAzE2MAIAAAAENDE3MwQAAAABMAcAAAAJMy8zMC8yMDA4CAAAAAkzLzMxLzIwMDgJAAAAATCWGveQpZvPCEqJF5ulm88IMUNJUS5OWVNFOlJIVC5JUV9UT1RBTF9ERUJULjUwMC45LzMwLzIwMDcuTEZSLi5VU0QBAAAAj4MAAAIAAAADNTcwAQgAAAAFAAAAATEBAAAACTY5ODY5OTE0NQMAAAADMTYwAgAAAAQ0MTczBAAAAAEwBwAAAAk5LzMwLzIwMDcIAAAACTgvMzEvMjAwNwkAAAABMO4em4+lm88IkhZnmqWbzwgyQ0lRLk5ZU0U6TEVHLklRX1RPVEFMX0RFQlQuNTAwLjEyLzMwLzE5OTkuTEZSLi5VU0QBAAAAKHgAAAIAAAAFNzQ1LjIBCAAAAAUAAAABMQEAAAAJMzE5NzU0MjkxAwAAAAMxNjACAAAABDQxNzMEAAAAATAHAAAACjEyLzMwLzE5OTkIAAAACTkvMzAvMTk5OQkAAAABMELDBZOlm88IBoNLnKWbzwgwQ0lRLk5ZU0U6R0UuSVFfVE9UQUxfREVCVC41MDAuOS8zMC8xOTk2LkxGUi4uVVNEAQAAAIezAgACAAAABjEyMzkyMQEIAAAABQAAAAExAQAAAAkzMTY3ODMwMTYDAAAAAzE2MAIAAAAENDE3MwQAAAABMAcAAAAJOS8zMC8xOTk2CAAAAAk5LzMwLzE5OTYJAAAAATCOmQKVpZvPCGJsT52lm88IMkNJUS5OWVNFOkpOUFIuSVFfVE9UQUxfREVCVC41MDAuNi8zMC8yMDAzLkxGUi4uVVNEAQAAAOd2</t>
  </si>
  <si>
    <t>AAACAAAACDEyMzkuOTk0AQgAAAAFAAAAATEBAAAABzI2MzYzODkDAAAAAzE2MAIAAAAENDE3MwQAAAABMAcAAAAJNi8zMC8yMDAzCAAAAAk2LzMwLzIwMDMJAAAAATBiCEeSpZvPCH6rypulm88IMUNJUS5OWVNFOkNGLklRX1RPVEFMX0RFQlQuNTAwLjEyLzMwLzE5OTguTEZSLi5VU0QBAAAAwCRVAQMAAAAAAG7pL5Slm88IWkHYnKWbzwgwQ0lRLk5ZU0U6U0UuSVFfVE9UQUxfREVCVC41MDAuNi8zMC8xOTk5LkxGUi4uVVNEAQAAAMVQCQADAAAAAADCH7uTpZvPCIosXJylm88IMUNJUS5OWVNFOkNBTS5JUV9UT1RBTF9ERUJULjUwMC4zLzMwLzIwMDEuTEZSLi5VU0QBAAAAf00AAAIAAAAHMTkyLjI3MgEIAAAABQAAAAExAQAAAAgxMDQxMzg3NwMAAAADMTYwAgAAAAQ0MTczBAAAAAEwBwAAAAkzLzMwLzIwMDEIAAAACjEyLzMxLzIwMDAJAAAAATBCwwWTpZvPCKohSZylm88IMENJUS5OWVNFOlJGLklRX1RPVEFMX0RFQlQuNTAwLjYvMzAvMjAwOC5MRlIuLlVTRAEAAAAxJAQAAgAAAAkzMDkwOC44ODcBCAAAAAUAAAABMQEAAAAKMTMzNjM3MTcxOAMAAAADMTYwAgAAAAQ0MTczBAAAAAEwBwAAAAk2LzMwLzIwMDgIAAAACTYvMzAvMjAwOAkAAAABMG76kpClm88I6vmkmqWbzwgwQ0lRLk5ZU0U6Qy5JUV9UT1RBTF9ERUJULjUwMC4xMi8zMC8yMDA0LkxGUi4uVVNEAQAAAAf6BQACAAAABjQ3OTA3MwEIAAAABQA</t>
  </si>
  <si>
    <t>AAAExAQAAAAkxOTAxNjE5NzIDAAAAAzE2MAIAAAAENDE3MwQAAAABMAcAAAAKMTIvMzAvMjAwNAgAAAAJOS8zMC8yMDA0CQAAAAEwmpi7kKWbzwgiQQmbpZvPCDFDSVEuTllTRTpCRFguSVFfVE9UQUxfREVCVC41MDAuNi8zMC8yMDAzLkxGUi4uVVNEAQAAAP6UAQACAAAACDEzODEuNjg5AQgAAAAFAAAAATEBAAAABzE3NTAyODUDAAAAAzE2MAIAAAAENDE3MwQAAAABMAcAAAAJNi8zMC8yMDAzCAAAAAk2LzMwLzIwMDMJAAAAATBOO9iSpZvPCH6DIJylm88IMUNJUS5OWVNFOkFGTC5JUV9UT1RBTF9ERUJULjUwMC45LzMwLzIwMTIuTEZSLi5VU0QBAAAAQtEDAAIAAAAFMTA5OTcBCAAAAAUAAAABMQEAAAAKMTU3NDYxNDc1MAMAAAADMTYwAgAAAAQ0MTczBAAAAAEwBwAAAAk5LzMwLzIwMTIIAAAACTkvMzAvMjAxMgkAAAABMObzI4+lm88ISgEWmqWbzwgxQ0lRLk5ZU0U6SVBHLklRX1RPVEFMX0RFQlQuNTAwLjMvMzAvMjAxMC5MRlIuLlVTRAEAAABIqAEAAgAAAAYxOTQ2LjYBCAAAAAUAAAABMQEAAAAKMTQzMzI0ODA1MQMAAAADMTYwAgAAAAQ0MTczBAAAAAEwBwAAAAkzLzMwLzIwMTAIAAAACjEyLzMxLzIwMDkJAAAAATB6Q3ePpZvPCK61OZqlm88IMUNJUS5OWVNFOldBVC5JUV9UT1RBTF9ERUJULjUwMC45LzMwLzIwMDcuTEZSLi5VU0QBAAAAe44AAAIAAAAHOTEwLjUxNQEIAAAABQAAAAExAQAAAAk3MT</t>
  </si>
  <si>
    <t>U3NzEwMzEDAAAAAzE2MAIAAAAENDE3MwQAAAABMAcAAAAJOS8zMC8yMDA3CAAAAAk5LzI5LzIwMDcJAAAAATBu+pKQpZvPCEZbp5qlm88INkNJUS5OQVNEQVFHUzpQUkdPLklRX1RPVEFMX0RFQlQuNTAwLjYvMzAvMjAwMS5MRlIuLlVTRAEAAAB03gQAAgAAAAYxMi43NTkBCAAAAAUAAAABMQEAAAAIMTAwODk0MjEDAAAAAzE2MAIAAAAENDE3MwQAAAABMAcAAAAJNi8zMC8yMDAxCAAAAAk2LzMwLzIwMDEJAAAAATBCwwWTpZvPCE7ARpylm88IMkNJUS5OWVNFOlBSVS5JUV9UT1RBTF9ERUJULjUwMC4xMi8zMC8yMDEwLkxGUi4uVVNEAQAAAPjXDwACAAAABTMzMzA4AQgAAAAFAAAAATEBAAAACjE0ODAyMDE5OTkDAAAAAzE2MAIAAAAENDE3MwQAAAABMAcAAAAKMTIvMzAvMjAxMAgAAAAJOS8zMC8yMDEwCQAAAAEw5vMjj6WbzwgW6CGapZvPCDFDSVEuTllTRTpQTkMuSVFfVE9UQUxfREVCVC41MDAuNi8zMC8xOTk2LkxGUi4uVVNEAQAAALl+BAACAAAABTE5MzI1AQgAAAAFAAAAATEBAAAABzMzNTMyMjEDAAAAAzE2MAIAAAAENDE3MwQAAAABMAcAAAAJNi8zMC8xOTk2CAAAAAk2LzMwLzE5OTYJAAAAATC6BsKUpZvPCCYAOp2lm88IMUNJUS5OWVNFOlNUVC5JUV9UT1RBTF9ERUJULjUwMC42LzMwLzIwMDAuTEZSLi5VU0QBAAAAceECAAIAAAAFMTk5ODkBCAAAAAUAAAABMQEAAAAJMTcwOTM3MDg3AwAAAAMxN</t>
  </si>
  <si>
    <t>jACAAAABDQxNzMEAAAAATAHAAAACTYvMzAvMjAwMAgAAAAJNi8zMC8yMDAwCQAAAAEwwh+7k6Wbzwgi+nOcpZvPCDFDSVEuTllTRTpPTUMuSVFfVE9UQUxfREVCVC41MDAuOS8zMC8yMDA3LkxGUi4uVVNEAQAAAKF3AQACAAAABjMwNzQuNwEIAAAABQAAAAExAQAAAAk3MDkwOTMzNjkDAAAAAzE2MAIAAAAENDE3MwQAAAABMAcAAAAJOS8zMC8yMDA3CAAAAAk5LzMwLzIwMDcJAAAAATDuHpuPpZvPCJIWZ5qlm88IMUNJUS5OWVNFOkdQQy5JUV9UT1RBTF9ERUJULjUwMC4zLzMwLzIwMDYuTEZSLi5VU0QBAAAAWjIEAAIAAAAHNTIyLjc1OQEIAAAABQAAAAExAQAAAAkzNTIzOTY4OTMDAAAAAzE2MAIAAAAENDE3MwQAAAABMAcAAAAJMy8zMC8yMDA2CAAAAAoxMi8zMS8yMDA1CQAAAAEwKouwj6Wbzwj2yoqapZvPCDFDSVEuTllTRTpBTVAuSVFfVE9UQUxfREVCVC41MDAuNi8zMC8yMDA0LkxGUi4uVVNEAQAAAJuNPwADAAAAAACCzkWRpZvPCJ5vTpulm88IMUNJUS5OWVNFOkVTVi5JUV9UT1RBTF9ERUJULjUwMC4zLzMwLzIwMDQuTEZSLi5VU0QBAAAAsBwEAAIAAAAFNTcwLjEBCAAAAAUAAAABMQEAAAAKMTMzOTI3MDg1MwMAAAADMTYwAgAAAAQ0MTczBAAAAAEwBwAAAAkzLzMwLzIwMDQIAAAACTMvMzAvMjAwNAkAAAABMGIIR5Klm88I7jDUm6Wbzwg2Q0lRLk5BU0RBUUdTOkFNR04uSVFfVE9UQUxfREVCVC41</t>
  </si>
  <si>
    <t>MDAuOS8zMC8yMDAxLkxGUi4uVVNEAQAAAPBgAAACAAAAAzMyMwEIAAAABQAAAAExAQAAAAYyMjk3OTcDAAAAAzE2MAIAAAAENDE3MwQAAAABMAcAAAAJOS8zMC8yMDAxCAAAAAk5LzMwLzIwMDEJAAAAATBCwwWTpZvPCPJeRJylm88IMENJUS5OWVNFOkNCLklRX1RPVEFMX0RFQlQuNTAwLjYvMzAvMjAwMS5MRlIuLlVTRAEAAACt+wMAAgAAAAYxNTE1LjUBCAAAAAUAAAABMQEAAAAHMTgwMjg0OAMAAAADMTYwAgAAAAQ0MTczBAAAAAEwBwAAAAk2LzMwLzIwMDEIAAAACTYvMzAvMjAwMQkAAAABME472JKlm88ISmosnKWbzwgxQ0lRLk5ZU0U6UlNHLklRX1RPVEFMX0RFQlQuNTAwLjYvMzAvMTk5OC5MRlIuLlVTRAEAAACx5AUAAgAAAAYxODkyLjQBCAAAAAUAAAABMQEAAAAKMTQ3ODE0MTU3MAMAAAADMTYwAgAAAAQ0MTczBAAAAAEwBwAAAAk2LzMwLzE5OTgIAAAACTYvMzAvMTk5OAkAAAABMFKjcJSlm88IqtH0nKWbzwg2Q0lRLk5BU0RBUUdTOkFEU0suSVFfVE9UQUxfREVCVC41MDAuOS8zMC8yMDAwLkxGUi4uVVNEAQAAAF7UAQACAAAAATABCAAAAAUAAAABMQEAAAAHMjQxNTU4NwMAAAADMTYwAgAAAAQ0MTczBAAAAAEwBwAAAAk5LzMwLzIwMDAIAAAACTcvMzEvMjAwMAkAAAABMAanRJKlm88ITujwm6WbzwgxQ0lRLk5ZU0U6TU9TLklRX1RPVEFMX0RFQlQuNTAwLjMvMzAvMjAxMS5MRlIuLlVTRAEAAAC</t>
  </si>
  <si>
    <t>Clg0AAgAAAAU4ODYuNwEIAAAABQAAAAExAQAAAAoxNTMxNDYxNzA5AwAAAAMxNjACAAAABDQxNzMEAAAAATAHAAAACTMvMzAvMjAxMQgAAAAJMi8yOC8yMDExCQAAAAEw7h6bj6Wbzwhe/XKapZvPCDFDSVEuTllTRTpQRkcuSVFfVE9UQUxfREVCVC41MDAuNi8zMC8yMDAwLkxGUi4uVVNEAQAAAJERAwADAAAAAABu4HCTpZvPCFppgpylm88INkNJUS5OQVNEQVFHUzpQQVlYLklRX1RPVEFMX0RFQlQuNTAwLjMvMzAvMTk5Ni5MRlIuLlVTRAEAAADIgQQAAgAAAAEwAQgAAAAFAAAAATEBAAAABzM0NDAxMDIDAAAAAzE2MAIAAAAENDE3MwQAAAABMAcAAAAJMy8zMC8xOTk2CAAAAAkyLzI5LzE5OTYJAAAAATCOmQKVpZvPCC5TW52lm88IMUNJUS5OWVNFOlBHLklRX1RPVEFMX0RFQlQuNTAwLjEyLzMwLzIwMDQuTEZSLi5VU0QBAAAAMIIAAAIAAAAFMjE0MzIBCAAAAAUAAAABMQEAAAAJMTg5MjEzMzE1AwAAAAMxNjACAAAABDQxNzMEAAAAATAHAAAACjEyLzMwLzIwMDQIAAAACTkvMzAvMjAwNAkAAAABMEowSZClm88IZijqmqWbzwg2Q0lRLk5BU0RBUUdTOklOVFUuSVFfVE9UQUxfREVCVC41MDAuMy8zMC8yMDA2LkxGUi4uVVNEAQAAALNSAAACAAAABTIuMzM4AQgAAAAFAAAAATEBAAAACTM1NDI2MTQ4MAMAAAADMTYwAgAAAAQ0MTczBAAAAAEwBwAAAAkzLzMwLzIwMDYIAAAACTEvMzEvMjAwNgkAAAABMP6cM5</t>
  </si>
  <si>
    <t>Clm88IAnTGmqWbzwgyQ0lRLk5ZU0U6UEtJLklRX1RPVEFMX0RFQlQuNTAwLjEyLzMwLzIwMDUuTEZSLi5VU0QBAAAASxgEAAIAAAAGMjc0LjI0AQgAAAAFAAAAATEBAAAACTMwMTI3NTI3MAMAAAADMTYwAgAAAAQ0MTczBAAAAAEwBwAAAAoxMi8zMC8yMDA1CAAAAAkxMC8yLzIwMDUJAAAAATCamLuQpZvPCGp+BJulm88IMENJUS5OWVNFOlNFLklRX1RPVEFMX0RFQlQuNTAwLjYvMzAvMjAxMC5MRlIuLlVTRAEAAADFUAkAAgAAAAQ5OTExAQgAAAAFAAAAATEBAAAACjE0NjU3MTQzNDIDAAAAAzE2MAIAAAAENDE3MwQAAAABMAcAAAAJNi8zMC8yMDEwCAAAAAk2LzMwLzIwMTAJAAAAATCKkiGPpZvPCHJJJJqlm88IN0NJUS5OQVNEQVFHUzpBTUFULklRX1RPVEFMX0RFQlQuNTAwLjEyLzMwLzIwMTAuTEZSLi5VU0QBAAAAXtUDAAIAAAADMjA1AQgAAAAFAAAAATEBAAAACjE0ODU3MzQ3MzkDAAAAAzE2MAIAAAAENDE3MwQAAAABMAcAAAAKMTIvMzAvMjAxMAgAAAAKMTAvMzEvMjAxMAkAAAABMGrF3o6lm88I1iXymaWbzwgwQ0lRLk5ZU0U6QksuSVFfVE9UQUxfREVCVC41MDAuMy8zMC8yMDA5LkxGUi4uVVNEAQAAAFIRAgACAAAABTE4ODUxAQgAAAAFAAAAATEBAAAACjEzOTEwMTIyMTcDAAAAAzE2MAIAAAAENDE3MwQAAAABMAcAAAAJMy8zMC8yMDA5CAAAAAkzLzMwLzIwMDkJAAAAATAqi7CPpZvPCIZFgZqlm</t>
  </si>
  <si>
    <t>88IMUNJUS5OWVNFOkhBUi5JUV9UT1RBTF9ERUJULjUwMC42LzMwLzIwMTIuTEZSLi5VU0QBAAAAX3IAAAIAAAAHMzk2LjYzMwEIAAAABQAAAAExAQAAAAoxNTU4MDEzNzg4AwAAAAMxNjACAAAABDQxNzMEAAAAATAHAAAACTYvMzAvMjAxMggAAAAJNi8zMC8yMDEyCQAAAAEwYkoTj6Wbzwj+bQCapZvPCDFDSVEuTllTRTpPSS5JUV9UT1RBTF9ERUJULjUwMC4xMi8zMC8xOTk5LkxGUi4uVVNEAQAAAEd/AAACAAAABDU3NTEBCAAAAAUAAAABMQEAAAAJMzIwNTI3MzAwAwAAAAMxNjACAAAABDQxNzMEAAAAATAHAAAACjEyLzMwLzE5OTkIAAAACTkvMzAvMTk5OQkAAAABMG4wxZKlm88I+tkPnKWbzwgxQ0lRLk5ZU0U6TkJMLklRX1RPVEFMX0RFQlQuNTAwLjMvMzAvMTk5OC5MRlIuLlVTRAEAAAAndQQAAgAAAAc2NDQuOTY3AQgAAAAFAAAAATEBAAAACTI5NjM2NzAxNwMAAAADMTYwAgAAAAQ0MTczBAAAAAEwBwAAAAkzLzMwLzE5OTgIAAAACjEyLzMxLzE5OTcJAAAAATBSo3CUpZvPCPIO8Jylm88IMUNJUS5OWVNFOkpCTC5JUV9UT1RBTF9ERUJULjUwMC42LzMwLzIwMTIuTEZSLi5VU0QBAAAATncBAAIAAAAIMTQzNi41NzIBCAAAAAUAAAABMQEAAAAKMTU1NDA4MjUyMQMAAAADMTYwAgAAAAQ0MTczBAAAAAEwBwAAAAk2LzMwLzIwMTIIAAAACTUvMzEvMjAxMgkAAAABMGrF3o6lm88IwqjXmaWbzwg2Q0lRLk5B</t>
  </si>
  <si>
    <t>U0RBUUdTOkxJRkUuSVFfVE9UQUxfREVCVC41MDAuOS8zMC8yMDAzLkxGUi4uVVNEAQAAAC12AAACAAAABjEwMjIuNQEIAAAABQAAAAExAQAAAAYyMzY4NzUDAAAAAzE2MAIAAAAENDE3MwQAAAABMAcAAAAJOS8zMC8yMDAzCAAAAAk5LzMwLzIwMDMJAAAAATC2FiiSpZvPCOrauZulm88IMUNJUS5OWVNFOk1PTi5JUV9UT1RBTF9ERUJULjUwMC42LzMwLzIwMDMuTEZSLi5VU0QBAAAAHhAIAAIAAAAEMTQ0MwEIAAAABQAAAAExAQAAAAcyNTU1OTcyAwAAAAMxNjACAAAABDQxNzMEAAAAATAHAAAACTYvMzAvMjAwMwgAAAAJNi8zMC8yMDAzCQAAAAEwAvqRkaWbzwgCJHKbpZvPCDJDSVEuTllTRTpTTEIuSVFfVE9UQUxfREVCVC41MDAuMTIvMzAvMjAwNy5MRlIuLlVTRAEAAACOmwQAAgAAAAg1MzA0LjE2MQEIAAAABQAAAAExAQAAAAk3MDg0Nzc2NzQDAAAAAzE2MAIAAAAENDE3MwQAAAABMAcAAAAKMTIvMzAvMjAwNwgAAAAJOS8zMC8yMDA3CQAAAAEwppFLkKWbzwg+4NuapZvPCC9DSVEuTllTRTpGLklRX1RPVEFMX0RFQlQuNTAwLjMvMzAvMTk5Ni5MRlIuLlVTRAEAAABfnwEAAgAAAAYxNDkzMDYBCAAAAAUAAAABMQEAAAAJMzE2ODM3MTg2AwAAAAMxNjACAAAABDQxNzMEAAAAATAHAAAACTMvMzAvMTk5NggAAAAKMTIvMzEvMTk5NQkAAAABMI6ZApWlm88IBgtNnaWbzwg2Q0lRLk5BU0RBUUdTOlNZTUMuSVF</t>
  </si>
  <si>
    <t>fVE9UQUxfREVCVC41MDAuNi8zMC8xOTk2LkxGUi4uVVNEAQAAALiIAAACAAAAAjE1AQgAAAAFAAAAATEBAAAACTMzNTI4MzQ0MwMAAAADMTYwAgAAAAQ0MTczBAAAAAEwBwAAAAk2LzMwLzE5OTYIAAAACTYvMzAvMTk5NgkAAAABMI6ZApWlm88IGi9UnaWbzwgwQ0lRLk5ZU0U6TkUuSVFfVE9UQUxfREVCVC41MDAuOS8zMC8xOTk2LkxGUi4uVVNEAQAAADlyBAADAAAAAAB+mqyUpZvPCNZvHZ2lm88IMENJUS5OWVNFOklQLklRX1RPVEFMX0RFQlQuNTAwLjkvMzAvMjAwNC5MRlIuLlVTRAEAAABs7gAAAgAAAAUxNTA0OQEIAAAABQAAAAExAQAAAAkxOTAyNjA0NDQDAAAAAzE2MAIAAAAENDE3MwQAAAABMAcAAAAJOS8zMC8yMDA0CAAAAAk5LzMwLzIwMDQJAAAAATCWGveQpZvPCM4yKJulm88IL0NJUS5OWVNFOlguSVFfVE9UQUxfREVCVC41MDAuNi8zMC8xOTk5LkxGUi4uVVNEAQAAABDOBAACAAAAAzcwNQEIAAAABQAAAAExAQAAAAkzMjM0MTA3NTkDAAAAAzE2MAIAAAAENDE3MwQAAAABMAcAAAAJNi8zMC8xOTk5CAAAAAk2LzMwLzE5OTkJAAAAATDC9xCUpZvPCLJMwJylm88IMUNJUS5OWVNFOkFUSS5JUV9UT1RBTF9ERUJULjUwMC4zLzMwLzE5OTcuTEZSLi5VU0QBAAAA3VIFAAIAAAAFNDQzLjQBCAAAAAUAAAABMQEAAAAJMzI2MjQxMzA3AwAAAAMxNjACAAAABDQxNzMEAAAAATAHAAAACTMvMzAvMTk5Nw</t>
  </si>
  <si>
    <t>gAAAAKMTIvMzEvMTk5NgkAAAABMLoGwpSlm88ItnownaWbzwgxQ0lRLk5ZU0U6Q0NJLklRX1RPVEFMX0RFQlQuNTAwLjYvMzAvMjAwNC5MRlIuLlVTRAEAAAA+agAAAgAAAAgzMTc0LjEzNwEIAAAABQAAAAExAQAAAAkxNjc0MDU1NDEDAAAAAzE2MAIAAAAENDE3MwQAAAABMAcAAAAJNi8zMC8yMDA0CAAAAAk2LzMwLzIwMDQJAAAAATBiCEeSpZvPCMo+4Julm88IL0NJUS5OWVNFOkEuSVFfVE9UQUxfREVCVC41MDAuOS8zMC8yMDAyLkxGUi4uVVNEAQAAACxdAgACAAAABDExNTABCAAAAAUAAAABMQEAAAAHMzMxNDAwMQMAAAADMTYwAgAAAAQ0MTczBAAAAAEwBwAAAAk5LzMwLzIwMDIIAAAACTcvMzEvMjAwMgkAAAABMPrOGpGlm88Imhk0m6WbzwgxQ0lRLk5ZU0U6UFguSVFfVE9UQUxfREVCVC41MDAuMTIvMzAvMjAwNC5MRlIuLlVTRAEAAABh2gQAAgAAAAQyODg3AQgAAAAFAAAAATEBAAAACTE4NzQ3NzQ4NgMAAAADMTYwAgAAAAQ0MTczBAAAAAEwBwAAAAoxMi8zMC8yMDA0CAAAAAk5LzMwLzIwMDQJAAAAATCCzkWRpZvPCJKeaJulm88INkNJUS5OQVNEQVFHUzpTUkNMLklRX1RPVEFMX0RFQlQuNTAwLjkvMzAvMjAwNi5MRlIuLlVTRAEAAADchwAAAgAAAAc0NTEuNTY3AQgAAAAFAAAAATEBAAAACTQ3Njk1MDY1MAMAAAADMTYwAgAAAAQ0MTczBAAAAAEwBwAAAAk5LzMwLzIwMDYIAAAACTkvMzAvMjAwN</t>
  </si>
  <si>
    <t>gkAAAABMPrOGpGlm88Irj07m6WbzwgxQ0lRLk5ZU0U6QU1ULklRX1RPVEFMX0RFQlQuNTAwLjkvMzAvMjAwMC5MRlIuLlVTRAEAAAC+YAAAAgAAAAcyMDUxLjUyAQgAAAAFAAAAATEBAAAABzMzNDExMDQDAAAAAzE2MAIAAAAENDE3MwQAAAABMAcAAAAJOS8zMC8yMDAwCAAAAAk5LzMwLzIwMDAJAAAAATCKkiGPpZvPCD4wMJqlm88IMUNJUS5OWVNFOlNXSy5JUV9UT1RBTF9ERUJULjUwMC45LzMwLzE5OTkuTEZSLi5VU0QBAAAAUacEAAIAAAAFNTIyLjEBCAAAAAUAAAABMQEAAAAJMzIzNDA5MzU1AwAAAAMxNjACAAAABDQxNzMEAAAAATAHAAAACTkvMzAvMTk5OQgAAAAJOS8zMC8xOTk5CQAAAAEwco+ek6Wbzwguo6+cpZvPCDFDSVEuTllTRTpDSEsuSVFfVE9UQUxfREVCVC41MDAuOS8zMC8xOTk3LkxGUi4uVVNEAQAAABHxBAADAAAAAAD2QW6UpZvPCNIZA52lm88IMUNJUS5OWVNFOkdQUy5JUV9UT1RBTF9ERUJULjUwMC4zLzMwLzIwMDguTEZSLi5VU0QBAAAAWS8EAAIAAAADMTg4AQgAAAAFAAAAATEBAAAACTgxMDg1NjQyNgMAAAADMTYwAgAAAAQ0MTczBAAAAAEwBwAAAAkzLzMwLzIwMDgIAAAACDIvMi8yMDA4CQAAAAEwekN3j6Wbzwh6nEWapZvPCDFDSVEuTllTRTpDT0guSVFfVE9UQUxfREVCVC41MDAuNi8zMC8yMDA0LkxGUi4uVVNEAQAAAO0ICAACAAAABjE2Ljc5OQEIAAAABQAAAAExAQAAAAkx</t>
  </si>
  <si>
    <t>NTAyMzM0MTcDAAAAAzE2MAIAAAAENDE3MwQAAAABMAcAAAAJNi8zMC8yMDA0CAAAAAkzLzI3LzIwMDQJAAAAATAC+pGRpZvPCEphbZulm88IMUNJUS5OWVNFOllVTS5JUV9UT1RBTF9ERUJULjUwMC45LzMwLzIwMDQuTEZSLi5VU0QBAAAArZUFAAIAAAAEMjA3NAEIAAAABQAAAAExAQAAAAkxODQ5NzQxOTYDAAAAAzE2MAIAAAAENDE3MwQAAAABMAcAAAAJOS8zMC8yMDA0CAAAAAg5LzQvMjAwNAkAAAABMAL6kZGlm88I7v9qm6Wbzwg2Q0lRLk5BU0RBUUdTOlZSU04uSVFfVE9UQUxfREVCVC41MDAuOS8zMC8yMDA4LkxGUi4uVVNEAQAAAHiNAAACAAAACDEyNjMuNjEzAQgAAAAFAAAAATEBAAAACjEyNTEyNTEyMDcDAAAAAzE2MAIAAAAENDE3MwQAAAABMAcAAAAJOS8zMC8yMDA4CAAAAAk5LzMwLzIwMDgJAAAAATCWGveQpZvPCO4nFZulm88IMUNJUS5OWVNFOlZGQy5JUV9UT1RBTF9ERUJULjUwMC42LzMwLzIwMDQuTEZSLi5VU0QBAAAAYOsCAAIAAAAHOTk0LjQ2MQEIAAAABQAAAAExAQAAAAkxNDkxOTA5NzQDAAAAAzE2MAIAAAAENDE3MwQAAAABMAcAAAAJNi8zMC8yMDA0CAAAAAg0LzMvMjAwNAkAAAABMCqLsI+lm88Iro2PmqWbzwgxQ0lRLk5ZU0U6Q1JNLklRX1RPVEFMX0RFQlQuNTAwLjkvMzAvMTk5Ny5MRlIuLlVTRAEAAAAl4AEAAwAAAAAAbukvlKWbzwgmKOScpZvPCDFDSVEuTllTRTpBQ0UuSVF</t>
  </si>
  <si>
    <t>fVE9UQUxfREVCVC41MDAuOS8zMC8yMDAyLkxGUi4uVVNEAQAAABQZAwACAAAACDI5OTAuNTM0AQgAAAAFAAAAATEBAAAABzMzMTE0MTYDAAAAAzE2MAIAAAAENDE3MwQAAAABMAcAAAAJOS8zMC8yMDAyCAAAAAk5LzMwLzIwMDIJAAAAATBuMMWSpZvPCOa1CJylm88IMUNJUS5OWVNFOk1IUC5JUV9UT1RBTF9ERUJULjUwMC45LzMwLzIwMDUuTEZSLi5VU0QBAAAA11QAAAIAAAAFNC40NTEBCAAAAAUAAAABMQEAAAAJMjkzNzczMzU1AwAAAAMxNjACAAAABDQxNzMEAAAAATAHAAAACTkvMzAvMjAwNQgAAAAJOS8zMC8yMDA1CQAAAAEwSjBJkKWbzwiuZeWapZvPCDVDSVEuTkFTREFRR1M6RFRWLklRX1RPVEFMX0RFQlQuNTAwLjMvMzAvMjAwOS5MRlIuLlVTRAEAAACucwAAAgAAAAM1NjIBCAAAAAUAAAABMQEAAAAKMTQ3ODIxMTM1OQMAAAADMTYwAgAAAAQ0MTczBAAAAAEwBwAAAAkzLzMwLzIwMDkIAAAACTMvMzEvMjAwOQkAAAABMKaRS5Clm88IzlrSmqWbzwg2Q0lRLk5BU0RBUUdTOk1PTFguSVFfVE9UQUxfREVCVC41MDAuOS8zMC8xOTk2LkxGUi4uVVNEAQAAAOqnAQACAAAABTcuNDIxAQgAAAAFAAAAATEBAAAACTMyMDk2NzE5NwMAAAADMTYwAgAAAAQ0MTczBAAAAAEwBwAAAAk5LzMwLzE5OTYIAAAACTkvMzAvMTk5NgkAAAABMLoGwpSlm88IgmE8naWbzwgvQ0lRLk5ZU0U6Sy5JUV9UT1RBTF9ERUJULj</t>
  </si>
  <si>
    <t>UwMC4zLzMwLzIwMDQuTEZSLi5VU0QBAAAA3FIEAAIAAAAGNTExMS4xAQgAAAAFAAAAATEBAAAACTE0ODExMjExNgMAAAADMTYwAgAAAAQ0MTczBAAAAAEwBwAAAAkzLzMwLzIwMDQIAAAACTMvMjcvMjAwNAkAAAABMB6zho6lm88IroTQmaWbzwgwQ0lRLk5ZU0U6RUwuSVFfVE9UQUxfREVCVC41MDAuOS8zMC8yMDEwLkxGUi4uVVNEAQAAAHUpAwACAAAABjEyMzUuMQEIAAAABQAAAAExAQAAAAoxNDgwMTEwMDI2AwAAAAMxNjACAAAABDQxNzMEAAAAATAHAAAACTkvMzAvMjAxMAgAAAAJOS8zMC8yMDEwCQAAAAEwbvqSkKWbzwgeE5mapZvPCDFDSVEuTllTRTpHQ0kuSVFfVE9UQUxfREVCVC41MDAuOS8zMC8yMDAwLkxGUi4uVVNEAQAAAFtQAAACAAAACDU5MTEuOTI3AQgAAAAFAAAAATEBAAAABzE5NjAyNDcDAAAAAzE2MAIAAAAENDE3MwQAAAABMAcAAAAJOS8zMC8yMDAwCAAAAAk5LzI0LzIwMDAJAAAAATDCH7uTpZvPCFYTaJylm88IMENJUS5OWVNFOklSLklRX1RPVEFMX0RFQlQuNTAwLjYvMzAvMjAwNy5MRlIuLlVTRAEAAABwSQQAAgAAAAYxNTgxLjIBCAAAAAUAAAABMQEAAAAJNjU1NjgzNzg3AwAAAAMxNjACAAAABDQxNzMEAAAAATAHAAAACTYvMzAvMjAwNwgAAAAJNi8zMC8yMDA3CQAAAAEwXluUkaWbzwgKd5ObpZvPCDFDSVEuTllTRTpTSFcuSVFfVE9UQUxfREVCVC41MDAuMy8zMC8yMDAxLkxGU</t>
  </si>
  <si>
    <t>i4uVVNEAQAAAACgBAACAAAABzc0MC40NDkBCAAAAAUAAAABMQEAAAAIMTA1NzMyMDYDAAAAAzE2MAIAAAAENDE3MwQAAAABMAcAAAAJMy8zMC8yMDAxCAAAAAoxMi8zMS8yMDAwCQAAAAEwwh+7k6WbzwgO1mycpZvPCDFDSVEuTllTRTpXUEkuSVFfVE9UQUxfREVCVC41MDAuOS8zMC8xOTk5LkxGUi4uVVNEAQAAAH6OAAACAAAABzE1MS42MTkBCAAAAAUAAAABMQEAAAAJMjk3OTg5MDg3AwAAAAMxNjACAAAABDQxNzMEAAAAATAHAAAACTkvMzAvMTk5OQgAAAAJOS8zMC8xOTk5CQAAAAEwBqdEkqWbzwhO6PCbpZvPCDVDSVEuTkFTREFRR1M6UlJELklRX1RPVEFMX0RFQlQuNTAwLjMvMzAvMjAwMS5MRlIuLlVTRAEAAACVZgEAAgAAAAcxMDEwLjgzAQgAAAAFAAAAATEBAAAACDEwMzU4MjA1AwAAAAMxNjACAAAABDQxNzMEAAAAATAHAAAACTMvMzAvMjAwMQgAAAAKMTIvMzEvMjAwMAkAAAABMG7gcJOlm88IRkV7nKWbzwgxQ0lRLk5ZU0U6Q01HLklRX1RPVEFMX0RFQlQuNTAwLjYvMzAvMjAwMC5MRlIuLlVTRAEAAABOZwAAAwAAAAAA8tnVkqWbzwiC2TqcpZvPCDZDSVEuTkFTREFRR1M6V0ZNLklRX1RPVEFMX0RFQlQuNTAwLjEyLzMwLzIwMDQuTEZSLi5VU0QBAAAA+o4AAAIAAAAHMTcwLjc0MwEIAAAABQAAAAExAQAAAAkxOTYwNjA3MDYDAAAAAzE2MAIAAAAENDE3MwQAAAABMAcAAAAKMTIvMzAvMjAwNAgA</t>
  </si>
  <si>
    <t>AAAJOS8yNi8yMDA0CQAAAAEwAvqRkaWbzwg+kIebpZvPCDJDSVEuTllTRTpBTUQuSVFfVE9UQUxfREVCVC41MDAuMTIvMzAvMTk5OS5MRlIuLlVTRAEAAACgkwIAAgAAAAgxNDc0LjkwOAEIAAAABQAAAAExAQAAAAgxMDM3MTI4OAMAAAADMTYwAgAAAAQ0MTczBAAAAAEwBwAAAAoxMi8zMC8xOTk5CAAAAAoxMi8yNi8xOTk5CQAAAAEwco+ek6Wbzwgaf6icpZvPCDFDSVEuTllTRTpNS0MuSVFfVE9UQUxfREVCVC41MDAuMy8zMC8yMDAzLkxGUi4uVVNEAQAAALjDAgACAAAABzY3Ni4zNzkBCAAAAAUAAAABMQEAAAAGMTc1MTUyAwAAAAMxNjACAAAABDQxNzMEAAAAATAHAAAACTMvMzAvMjAwMwgAAAAJMi8yOC8yMDAzCQAAAAEwTjvYkqWbzwja5CKcpZvPCDJDSVEuTllTRTpUU08uSVFfVE9UQUxfREVCVC41MDAuMTIvMzAvMjAwMy5MRlIuLlVTRAEAAABosgQAAgAAAAYxNjExLjEBCAAAAAUAAAABMQEAAAAHMTg4NjIyOAMAAAADMTYwAgAAAAQ0MTczBAAAAAEwBwAAAAoxMi8zMC8yMDAzCAAAAAk5LzMwLzIwMDMJAAAAATBiCEeSpZvPCMboxZulm88IMUNJUS5OWVNFOlBLSS5JUV9UT1RBTF9ERUJULjUwMC42LzMwLzIwMTAuTEZSLi5VU0QBAAAASxgEAAIAAAAHNTI4LjMwOAEIAAAABQAAAAExAQAAAAoxNDUyOTM2Mzg5AwAAAAMxNjACAAAABDQxNzMEAAAAATAHAAAACTYvMzAvMjAxMAgAAAAINC80LzIwMTA</t>
  </si>
  <si>
    <t>JAAAAATAes4aOpZvPCOKdxJmlm88IN0NJUS5OQVNEQVFHUzpCUkNNLklRX1RPVEFMX0RFQlQuNTAwLjEyLzMwLzIwMTAuTEZSLi5VU0QBAAAAjRQCAAIAAAABMAEIAAAABQAAAAExAQAAAAoxNDc4NzA5MTY4AwAAAAMxNjACAAAABDQxNzMEAAAAATAHAAAACjEyLzMwLzIwMTAIAAAACTkvMzAvMjAxMAkAAAABMEqAnY+lm88I/kVWmqWbzwgyQ0lRLk5ZU0U6Q0NJLklRX1RPVEFMX0RFQlQuNTAwLjEyLzMwLzIwMTEuTEZSLi5VU0QBAAAAPmoAAAIAAAAINjkzOC4xMjIBCAAAAAUAAAABMQEAAAAKMTU3NDEyODg1NAMAAAADMTYwAgAAAAQ0MTczBAAAAAEwBwAAAAoxMi8zMC8yMDExCAAAAAk5LzMwLzIwMTEJAAAAATAes4aOpZvPCCrbv5mlm88IMkNJUS5OWVNFOkFFRS5JUV9UT1RBTF9ERUJULjUwMC4xMi8zMC8yMDAxLkxGUi4uVVNEAQAAABCyBQACAAAACDMzMTcuNjgzAQgAAAAFAAAAATEBAAAABzE3ODk4MzYDAAAAAzE2MAIAAAAENDE3MwQAAAABMAcAAAAKMTIvMzAvMjAwMQgAAAAJOS8zMC8yMDAxCQAAAAEwBqdEkqWbzwjyhu6bpZvPCDFDSVEuTllTRTpORUUuSVFfVE9UQUxfREVCVC41MDAuOS8zMC8yMDAwLkxGUi4uVVNEAQAAAPogBAACAAAABDQ4ODQBCAAAAAUAAAABMQEAAAAHMzI2NDA0MgMAAAADMTYwAgAAAAQ0MTczBAAAAAEwBwAAAAk5LzMwLzIwMDAIAAAACTkvMzAvMjAwMAkAAAABMGIIR5</t>
  </si>
  <si>
    <t>Klm88Iyj7gm6WbzwgxQ0lRLk5ZU0U6Tk9DLklRX1RPVEFMX0RFQlQuNTAwLjkvMzAvMjAwMS5MRlIuLlVTRAEAAACvewEAAgAAAAQ1MzE5AQgAAAAFAAAAATEBAAAABzE4MzkxODkDAAAAAzE2MAIAAAAENDE3MwQAAAABMAcAAAAJOS8zMC8yMDAxCAAAAAk5LzMwLzIwMDEJAAAAATDCH7uTpZvPCJ5QY5ylm88IMUNJUS5OWVNFOkNPRy5JUV9UT1RBTF9ERUJULjUwMC45LzMwLzE5OTYuTEZSLi5VU0QBAAAAhfADAAIAAAADMjQ0AQgAAAAFAAAAATEBAAAACTMyNDk3NTU4NwMAAAADMTYwAgAAAAQ0MTczBAAAAAEwBwAAAAk5LzMwLzE5OTYIAAAACTkvMzAvMTk5NgkAAAABMLoGwpSlm88IolYpnaWbzwgwQ0lRLk5ZU0U6TkUuSVFfVE9UQUxfREVCVC41MDAuOS8zMC8yMDA2LkxGUi4uVVNEAQAAADlyBAACAAAABzY5Ni4zODkBCAAAAAUAAAABMQEAAAAJNDc5MDkyMzQzAwAAAAMxNjACAAAABDQxNzMEAAAAATAHAAAACTkvMzAvMjAwNggAAAAJOS8zMC8yMDA2CQAAAAEw+s4akaWbzwgKnz2bpZvPCDFDSVEuTllTRTpQTlIuSVFfVE9UQUxfREVCVC41MDAuNi8zMC8yMDA5LkxGUi4uVVNEAQAAAAiDBAACAAAABzkwNi4zNDYBCAAAAAUAAAABMQEAAAAKMTM4OTQ5MTM1MgMAAAADMTYwAgAAAAQ0MTczBAAAAAEwBwAAAAk2LzMwLzIwMDkIAAAACTYvMjcvMjAwOQkAAAABMG76kpClm88IaqaumqWbzwgxQ0lRLk5ZU</t>
  </si>
  <si>
    <t>0U6VkZDLklRX1RPVEFMX0RFQlQuNTAwLjYvMzAvMjAxMS5MRlIuLlVTRAEAAABg6wIAAgAAAAc5NzguMDE4AQgAAAAFAAAAATEBAAAACjE1NDU5MTQ4NzQDAAAAAzE2MAIAAAAENDE3MwQAAAABMAcAAAAJNi8zMC8yMDExCAAAAAg0LzIvMjAxMQkAAAABMIqSIY+lm88IPjAwmqWbzwgxQ0lRLk5ZU0U6RFVLLklRX1RPVEFMX0RFQlQuNTAwLjYvMzAvMjAwMy5MRlIuLlVTRAEAAABKFgQAAgAAAAUyMzkzNAEIAAAABQAAAAExAQAAAAoxMjkwNzM5NTk4AwAAAAMxNjACAAAABDQxNzMEAAAAATAHAAAACTYvMzAvMjAwMwgAAAAJNi8zMC8yMDAzCQAAAAEwXluUkaWbzwiuFZGbpZvPCDJDSVEuTllTRTpUREMuSVFfVE9UQUxfREVCVC41MDAuMTIvMzAvMjAwNC5MRlIuLlVTRAEAAADPfgEAAwAAAAAAlhr3kKWbzwjOMiibpZvPCDFDSVEuTllTRTpOT0MuSVFfVE9UQUxfREVCVC41MDAuNi8zMC8yMDA3LkxGUi4uVVNEAQAAAK97AQACAAAABDQwNDgBCAAAAAUAAAABMQEAAAAJNjUxMjkyNTA5AwAAAAMxNjACAAAABDQxNzMEAAAAATAHAAAACTYvMzAvMjAwNwgAAAAJNi8zMC8yMDA3CQAAAAEwHrOGjqWbzwj2wcuZpZvPCDZDSVEuTkFTREFRR1M6Q09TVC5JUV9UT1RBTF9ERUJULjUwMC42LzMwLzE5OTkuTEZSLi5VU0QBAAAAkWoBAAIAAAAHOTEyLjIyNQEIAAAABQAAAAExAQAAAAoxNDIwMzEyNTk0AwAAAAMxNjAC</t>
  </si>
  <si>
    <t>AAAABDQxNzMEAAAAATAHAAAACTYvMzAvMTk5OQgAAAAINS85LzE5OTkJAAAAATDC9xCUpZvPCHo2xZylm88IMUNJUS5OWVNFOkZMUi5JUV9UT1RBTF9ERUJULjUwMC45LzMwLzE5OTkuTEZSLi5VU0QBAAAAKwEKAAIAAAAHNTYwLjg1MgEIAAAABQAAAAExAQAAAAkzMTgwNzk4OTcDAAAAAzE2MAIAAAAENDE3MwQAAAABMAcAAAAJOS8zMC8xOTk5CAAAAAk3LzMxLzE5OTkJAAAAATBu4HCTpZvPCBIsh5ylm88IMUNJUS5OWVNFOlpNSC5JUV9UT1RBTF9ERUJULjUwMC42LzMwLzIwMDEuTEZSLi5VU0QBAAAAcAcEAAIAAAAFMTU1LjQBCAAAAAUAAAABMQEAAAAHMjYzMTIyMQMAAAADMTYwAgAAAAQ0MTczBAAAAAEwBwAAAAk2LzMwLzIwMDEIAAAACTYvMzAvMjAwMQkAAAABMAanRJKlm88IGs/8m6Wbzwg3Q0lRLk5BU0RBUUdTOkNTQ08uSVFfVE9UQUxfREVCVC41MDAuMTIvMzAvMjAwMS5MRlIuLlVTRAEAAADrTAAAAgAAAAEwAQgAAAAFAAAAATEBAAAABjEwNDUyNgMAAAADMTYwAgAAAAQ0MTczBAAAAAEwBwAAAAoxMi8zMC8yMDAxCAAAAAoxMC8yNy8yMDAxCQAAAAEwwh+7k6WbzwhC72CcpZvPCC9DSVEuTllTRTpMLklRX1RPVEFMX0RFQlQuNTAwLjYvMzAvMjAxMi5MRlIuLlVTRAEAAADqXAQAAgAAAAQ5MTQ2AQgAAAAFAAAAATEBAAAACjE1NzM4OTQzNzUDAAAAAzE2MAIAAAAENDE3MwQAAAABMAcAAAAJNi8</t>
  </si>
  <si>
    <t>zMC8yMDEyCAAAAAk2LzMwLzIwMTIJAAAAATDm8yOPpZvPCKZiGJqlm88IL0NJUS5OWVNFOlIuSVFfVE9UQUxfREVCVC41MDAuNi8zMC8yMDAyLkxGUi4uVVNEAQAAAKSEAAACAAAACDE1NTMuNjA1AQgAAAAFAAAAATEBAAAABzE3OTQxMDIDAAAAAzE2MAIAAAAENDE3MwQAAAABMAcAAAAJNi8zMC8yMDAyCAAAAAk2LzMwLzIwMDIJAAAAATBiCEeSpZvPCF623Zulm88IMUNJUS5OWVNFOk1SSy5JUV9UT1RBTF9ERUJULjUwMC42LzMwLzIwMDQuTEZSLi5VU0QBAAAA9mYEAAIAAAAENjYwNQEIAAAABQAAAAExAQAAAAkxNjcyMzk5NjcDAAAAAzE2MAIAAAAENDE3MwQAAAABMAcAAAAJNi8zMC8yMDA0CAAAAAk2LzMwLzIwMDQJAAAAATBKMEmQpZvPCGYo6pqlm88IMUNJUS5OWVNFOkRURS5JUV9UT1RBTF9ERUJULjUwMC45LzMwLzE5OTYuTEZSLi5VU0QBAAAAZhEEAAIAAAAINDI4My4xMjgBCAAAAAUAAAABMQEAAAAJMzAyMTk3NTExAwAAAAMxNjACAAAABDQxNzMEAAAAATAHAAAACTkvMzAvMTk5NggAAAAJOS8zMC8xOTk2CQAAAAEwugbClKWbzwiWhUOdpZvPCDFDSVEuTllTRTpOVS5JUV9UT1RBTF9ERUJULjUwMC4xMi8zMC8yMDA0LkxGUi4uVVNEAQAAAK12BAACAAAACDQ1MjEuNjQ0AQgAAAAFAAAAATEBAAAACTE5MDI2MDU5OAMAAAADMTYwAgAAAAQ0MTczBAAAAAEwBwAAAAoxMi8zMC8yMDA0CAAAAAk5Lz</t>
  </si>
  <si>
    <t>MwLzIwMDQJAAAAATD6zhqRpZvPCIpLR5ulm88IMUNJUS5OWVNFOkRHWC5JUV9UT1RBTF9ERUJULjUwMC4zLzMwLzIwMDkuTEZSLi5VU0QBAAAAd4MFAAIAAAAIMzA4My4yMzEBCAAAAAUAAAABMQEAAAAKMTMyNTg2MjU3OAMAAAADMTYwAgAAAAQ0MTczBAAAAAEwBwAAAAkzLzMwLzIwMDkIAAAACjEyLzMxLzIwMDgJAAAAATCamLuQpZvPCHpM8Zqlm88INENJUS5OQVNEQVFHUzpNVS5JUV9UT1RBTF9ERUJULjUwMC4zLzMwLzE5OTYuTEZSLi5VU0QBAAAABmkEAAIAAAAFMzc2LjgBCAAAAAUAAAABMQEAAAAHMTcyODc2NAMAAAADMTYwAgAAAAQ0MTczBAAAAAEwBwAAAAkzLzMwLzE5OTYIAAAACTIvMjkvMTk5NgkAAAABMLoGwpSlm88Ibj01naWbzwgxQ0lRLk5ZU0U6SE9HLklRX1RPVEFMX0RFQlQuNTAwLjkvMzAvMjAwMC5MRlIuLlVTRAEAAADEOwQAAgAAAAczODQuNDUxAQgAAAAFAAAAATEBAAAABzE4NDE1NzYDAAAAAzE2MAIAAAAENDE3MwQAAAABMAcAAAAJOS8zMC8yMDAwCAAAAAk5LzI0LzIwMDAJAAAAATByj56TpZvPCE6YnJylm88INUNJUS5OQVNEQVFHUzpEVFYuSVFfVE9UQUxfREVCVC41MDAuMy8zMC8yMDA1LkxGUi4uVVNEAQAAAK5zAAACAAAABjI1MDkuNgEIAAAABQAAAAExAQAAAAkyMTUyNDYzMTEDAAAAAzE2MAIAAAAENDE3MwQAAAABMAcAAAAJMy8zMC8yMDA1CAAAAAoxMi8zMS8yMDA0C</t>
  </si>
  <si>
    <t>QAAAAEw+s4akaWbzwiKS0ebpZvPCDJDSVEuTllTRTpXTVQuSVFfVE9UQUxfREVCVC41MDAuMTIvMzAvMTk5Ny5MRlIuLlVTRAEAAADfxgQAAgAAAAUxMTYzOAEIAAAABQAAAAExAQAAAAU5NDM4MwMAAAADMTYwAgAAAAQ0MTczBAAAAAEwBwAAAAoxMi8zMC8xOTk3CAAAAAoxMC8zMS8xOTk3CQAAAAEwfpqslKWbzwgKiRGdpZvPCDZDSVEuTkFTREFRR1M6Q0hSVy5JUV9UT1RBTF9ERUJULjUwMC4zLzMwLzIwMDUuTEZSLi5VU0QBAAAAVp8FAAIAAAABMAEIAAAABQAAAAExAQAAAAkyMTY0OTg2NzcDAAAAAzE2MAIAAAAENDE3MwQAAAABMAcAAAAJMy8zMC8yMDA1CAAAAAoxMi8zMS8yMDA0CQAAAAEwXluUkaWbzwj6qKabpZvPCDFDSVEuTllTRTpNQ0QuSVFfVE9UQUxfREVCVC41MDAuOS8zMC8xOTk3LkxGUi4uVVNEAQAAAOAgAgACAAAABjYwOTAuNQEIAAAABQAAAAExAQAAAAkzMjAwOTg1MDEDAAAAAzE2MAIAAAAENDE3MwQAAAABMAcAAAAJOS8zMC8xOTk3CAAAAAk5LzMwLzE5OTcJAAAAATD2QW6UpZvPCNIZA52lm88IMUNJUS5OWVNFOkNWSC5JUV9UT1RBTF9ERUJULjUwMC45LzMwLzE5OTcuTEZSLi5VU0QBAAAA/WkAAAIAAAAGOTEuNjM4AQgAAAAFAAAAATEBAAAABzM0MTI0MzQDAAAAAzE2MAIAAAAENDE3MwQAAAABMAcAAAAJOS8zMC8xOTk3CAAAAAk5LzMwLzE5OTcJAAAAATBu6S+UpZvPCDpM65yl</t>
  </si>
  <si>
    <t>m88IMkNJUS5OWVNFOlBHUi5JUV9UT1RBTF9ERUJULjUwMC4xMi8zMC8yMDAzLkxGUi4uVVNEAQAAAEiCAAACAAAABjE0ODkuNgEIAAAABQAAAAExAQAAAAcxNzQ4NjgwAwAAAAMxNjACAAAABDQxNzMEAAAAATAHAAAACjEyLzMwLzIwMDMIAAAACTkvMzAvMjAwMwkAAAABMILORZGlm88I+tBQm6WbzwgxQ0lRLk5ZU0U6UFNBLklRX1RPVEFMX0RFQlQuNTAwLjkvMzAvMjAwMy5MRlIuLlVTRAEAAABwqQQAAgAAAAY4Mi4zMDIBCAAAAAUAAAABMQEAAAAHMTkwMzIyNAMAAAADMTYwAgAAAAQ0MTczBAAAAAEwBwAAAAk5LzMwLzIwMDMIAAAACTkvMzAvMjAwMwkAAAABMILORZGlm88I+tBQm6WbzwgyQ0lRLk5ZU0U6RFBTLklRX1RPVEFMX0RFQlQuNTAwLjEyLzMwLzIwMDIuTEZSLi5VU0QBAAAAxxqNAAMAAAAAAAanRJKlm88IBqv1m6WbzwgxQ0lRLk5ZU0U6SE9OLklRX1RPVEFMX0RFQlQuNTAwLjYvMzAvMjAxMC5MRlIuLlVTRAEAAABEdRQAAgAAAAQ3NDgyAQgAAAAFAAAAATEBAAAACjE0NjI5NjA5MjADAAAAAzE2MAIAAAAENDE3MwQAAAABMAcAAAAJNi8zMC8yMDEwCAAAAAk2LzMwLzIwMTAJAAAAATDuHpuPpZvPCLYIW5qlm88IL0NJUS5OWVNFOlYuSVFfVE9UQUxfREVCVC41MDAuOS8zMC8yMDAxLkxGUi4uVVNEAQAAAEt/RAIDAAAAAABOO9iSpZvPCO4IKpylm88IMENJUS5OWVNFOk1BLklRX1RPVEFMX0R</t>
  </si>
  <si>
    <t>FQlQuNTAwLjYvMzAvMjAxMC5MRlIuLlVTRAEAAACM1WIAAgAAAAIxOQEIAAAABQAAAAExAQAAAAoxNDc5ODgzNzcwAwAAAAMxNjACAAAABDQxNzMEAAAAATAHAAAACTYvMzAvMjAxMAgAAAAJNi8zMC8yMDEwCQAAAAEwasXejqWbzwiOj+OZpZvPCDFDSVEuTllTRTpDU0MuSVFfVE9UQUxfREVCVC41MDAuNi8zMC8yMDAwLkxGUi4uVVNEAQAAALUDBAACAAAABjEyODMuOAEIAAAABQAAAAExAQAAAAcxOTEwMzkyAwAAAAMxNjACAAAABDQxNzMEAAAAATAHAAAACTYvMzAvMjAwMAgAAAAJNi8zMC8yMDAwCQAAAAEw8tnVkqWbzwiC2TqcpZvPCDFDSVEuTllTRTpDVlguSVFfVE9UQUxfREVCVC41MDAuMy8zMC8yMDA4LkxGUi4uVVNEAQAAAMqAAQACAAAABDcyMzIBCAAAAAUAAAABMQEAAAAJNzk1OTg3OTQ3AwAAAAMxNjACAAAABDQxNzMEAAAAATAHAAAACTMvMzAvMjAwOAgAAAAKMTIvMzEvMjAwNwkAAAABMIqSIY+lm88Ihm0rmqWbzwgxQ0lRLk5ZU0U6SE9HLklRX1RPVEFMX0RFQlQuNTAwLjMvMzAvMjAwNy5MRlIuLlVTRAEAAADEOwQAAgAAAAgxNzAyLjQ5MQEIAAAABQAAAAExAQAAAAk1MjAwNzU3NDkDAAAAAzE2MAIAAAAENDE3MwQAAAABMAcAAAAJMy8zMC8yMDA3CAAAAAoxMi8zMS8yMDA2CQAAAAEwlhr3kKWbzwi6DiGbpZvPCDFDSVEuTllTRTpNTy5JUV9UT1RBTF9ERUJULjUwMC4xMi8zMC8yMDEwLk</t>
  </si>
  <si>
    <t>xGUi4uVVNEAQAAAHSFBAACAAAABTEyMTk0AQgAAAAFAAAAATEBAAAACjE0NzkwNzM3NjADAAAAAzE2MAIAAAAENDE3MwQAAAABMAcAAAAKMTIvMzAvMjAxMAgAAAAJOS8zMC8yMDEwCQAAAAEwSoCdj6Wbzwj+RVaapZvPCDJDSVEuTllTRTpDUk0uSVFfVE9UQUxfREVCVC41MDAuMTIvMzAvMTk5Ni5MRlIuLlVTRAEAAAAl4AEAAwAAAAAAugbClKWbzwi2ejCdpZvPCDFDSVEuTllTRTpDT0guSVFfVE9UQUxfREVCVC41MDAuOS8zMC8yMDA0LkxGUi4uVVNEAQAAAO0ICAACAAAABTUuMjM0AQgAAAAFAAAAATEBAAAACTE3NzgwNjIwNgMAAAADMTYwAgAAAAQ0MTczBAAAAAEwBwAAAAk5LzMwLzIwMDQIAAAACDcvMy8yMDA0CQAAAAEwgs5FkaWbzwhCDkybpZvPCDBDSVEuTllTRTpFRC5JUV9UT1RBTF9ERUJULjUwMC42LzMwLzIwMTAuTEZSLi5VU0QBAAAAfwQEAAIAAAAFMTEwMzIBCAAAAAUAAAABMQEAAAAKMTQ2NDgwMDQwNwMAAAADMTYwAgAAAAQ0MTczBAAAAAEwBwAAAAk2LzMwLzIwMTAIAAAACTYvMzAvMjAxMAkAAAABMHpDd4+lm88IrrU5mqWbzwg1Q0lRLk5BU0RBUUdTOkNBLklRX1RPVEFMX0RFQlQuNTAwLjEyLzMwLzIwMDIuTEZSLi5VU0QBAAAAAQMEAAIAAAAEMzE0NgEIAAAABQAAAAExAQAAAAcxODQ2NDM1AwAAAAMxNjACAAAABDQxNzMEAAAAATAHAAAACjEyLzMwLzIwMDIIAAAACTkvMzAvMjAwM</t>
  </si>
  <si>
    <t>gkAAAABMLYWKJKlm88Iai6wm6WbzwgxQ0lRLk5ZU0U6VFlDLklRX1RPVEFMX0RFQlQuNTAwLjkvMzAvMjAwNC5MRlIuLlVTRAEAAAAOpAEAAgAAAAUxNjU3OQEIAAAABQAAAAExAQAAAAkxOTY2NDc4NTgDAAAAAzE2MAIAAAAENDE3MwQAAAABMAcAAAAJOS8zMC8yMDA0CAAAAAk5LzMwLzIwMDQJAAAAATD6zhqRpZvPCEIOTJulm88IMUNJUS5OWVNFOlBXUi5JUV9UT1RBTF9ERUJULjUwMC42LzMwLzIwMDAuTEZSLi5VU0QBAAAA5YIAAAIAAAAHMjYwLjcxMQEIAAAABQAAAAExAQAAAAYyNTAzMDYDAAAAAzE2MAIAAAAENDE3MwQAAAABMAcAAAAJNi8zMC8yMDAwCAAAAAk2LzMwLzIwMDAJAAAAATDy2dWSpZvPCILZOpylm88IMkNJUS5OWVNFOkpXTi5JUV9UT1RBTF9ERUJULjUwMC4xMi8zMC8yMDA3LkxGUi4uVVNEAQAAANd9AAACAAAACDIwOTAuOTM1AQgAAAAFAAAAATEBAAAACTc1MjUxMjE1NAMAAAADMTYwAgAAAAQ0MTczBAAAAAEwBwAAAAoxMi8zMC8yMDA3CAAAAAkxMS8zLzIwMDcJAAAAATCWGveQpZvPCKbqGZulm88IMUNJUS5OWVNFOkRJUy5JUV9UT1RBTF9ERUJULjUwMC42LzMwLzE5OTcuTEZSLi5VU0QBAAAATOwCAAIAAAAFMTE1ODgBCAAAAAUAAAABMQEAAAAJMzIzMDM4NDc5AwAAAAMxNjACAAAABDQxNzMEAAAAATAHAAAACTYvMzAvMTk5NwgAAAAJNi8zMC8xOTk3CQAAAAEwfpqslKWbzwjW</t>
  </si>
  <si>
    <t>bx2dpZvPCDJDSVEuTllTRTpHTUUuSVFfVE9UQUxfREVCVC41MDAuMTIvMzAvMjAxMS5MRlIuLlVTRAEAAABgfBQAAgAAAAUxMjQuNwEIAAAABQAAAAExAQAAAAoxNDg1Nzc5MjMyAwAAAAMxNjACAAAABDQxNzMEAAAAATAHAAAACjEyLzMwLzIwMTEIAAAACjEwLzI5LzIwMTEJAAAAATDm8yOPpZvPCF4lHZqlm88IMUNJUS5OWVNFOk1SSy5JUV9UT1RBTF9ERUJULjUwMC45LzMwLzIwMDQuTEZSLi5VU0QBAAAA9mYEAAIAAAAGNjU4Ni42AQgAAAAFAAAAATEBAAAACTE5MDI1OTk5OQMAAAADMTYwAgAAAAQ0MTczBAAAAAEwBwAAAAk5LzMwLzIwMDQIAAAACTkvMzAvMjAwNAkAAAABMF5blJGlm88ImvGJm6WbzwgxQ0lRLk5ZU0U6UEZHLklRX1RPVEFMX0RFQlQuNTAwLjkvMzAvMjAwNS5MRlIuLlVTRAEAAACREQMAAgAAAAYxMTg2LjEBCAAAAAUAAAABMQEAAAAJMjk1OTk4NDg4AwAAAAMxNjACAAAABDQxNzMEAAAAATAHAAAACTkvMzAvMjAwNQgAAAAJOS8zMC8yMDA1CQAAAAEwAvqRkaWbzwiGzYKbpZvPCDFDSVEuTllTRTpUUlYuSVFfVE9UQUxfREVCVC41MDAuOS8zMC8yMDA1LkxGUi4uVVNEAQAAAJj+BQACAAAABDU3NTMBCAAAAAUAAAABMQEAAAAJMjk2Mjk5NjIxAwAAAAMxNjACAAAABDQxNzMEAAAAATAHAAAACTkvMzAvMjAwNQgAAAAJOS8zMC8yMDA1CQAAAAEwgs5FkaWbzwja22ObpZvPCDBDSVEuTll</t>
  </si>
  <si>
    <t>TRTpFRC5JUV9UT1RBTF9ERUJULjUwMC42LzMwLzE5OTcuTEZSLi5VU0QBAAAAfwQEAAMAAAAAAH6arJSlm88Ieg4bnaWbzwgxQ0lRLk5ZU0U6QkJULklRX1RPVEFMX0RFQlQuNTAwLjkvMzAvMTk5OS5MRlIuLlVTRAEAAAClSgAAAgAAAAgxMjIxNS45MQEIAAAABQAAAAExAQAAAAkzMjQ2ODE5MTIDAAAAAzE2MAIAAAAENDE3MwQAAAABMAcAAAAJOS8zMC8xOTk5CAAAAAk5LzMwLzE5OTkJAAAAATDCH7uTpZvPCLJ0apylm88IMUNJUS5OWVNFOkxURC5JUV9UT1RBTF9ERUJULjUwMC45LzMwLzIwMTIuTEZSLi5VU0QBAAAAaFsEAAIAAAAENDU5MAEIAAAABQAAAAExAQAAAAoxNTYxNDA2NDA3AwAAAAMxNjACAAAABDQxNzMEAAAAATAHAAAACTkvMzAvMjAxMggAAAAJNy8yOC8yMDEyCQAAAAEw5vMjj6WbzwhKARaapZvPCDFDSVEuTllTRTpFRlguSVFfVE9UQUxfREVCVC41MDAuNi8zMC8xOTk5LkxGUi4uVVNEAQAAAIWuAgACAAAABzk4Mi43MDcBCAAAAAUAAAABMQEAAAAJMzIwNzc2NDgzAwAAAAMxNjACAAAABDQxNzMEAAAAATAHAAAACTYvMzAvMTk5OQgAAAAJNi8zMC8xOTk5CQAAAAEwco+ek6WbzwiKBLKcpZvPCDhDSVEuTkFTREFRR1M6RElTQy5BLklRX1RPVEFMX0RFQlQuNTAwLjkvMzAvMjAxMS5MRlIuLlVTRAEAAABt21kBAgAAAAQ0MjQ5AQgAAAAFAAAAATEBAAAACjE1NzQ3MzQ5NjgDAAAAAzE2MA</t>
  </si>
  <si>
    <t>IAAAAENDE3MwQAAAABMAcAAAAJOS8zMC8yMDExCAAAAAk5LzMwLzIwMTEJAAAAATDuHpuPpZvPCAKccJqlm88IL0NJUS5OWVNFOk0uSVFfVE9UQUxfREVCVC41MDAuNi8zMC8yMDExLkxGUi4uVVNEAQAAAIvaBAACAAAABDcwODQBCAAAAAUAAAABMQEAAAAKMTU0OTI3MjUzNwMAAAADMTYwAgAAAAQ0MTczBAAAAAEwBwAAAAk2LzMwLzIwMTEIAAAACTQvMzAvMjAxMQkAAAABMO4em4+lm88IXv1ymqWbzwgxQ0lRLk5ZU0U6UE0uSVFfVE9UQUxfREVCVC41MDAuMTIvMzAvMjAwMC5MRlIuLlVTRAEAAADdPGQAAwAAAAAAbjDFkqWbzwieeA2cpZvPCDdDSVEuTkFTREFRR1M6RVhQRC5JUV9UT1RBTF9ERUJULjUwMC4xMi8zMC8yMDAxLkxGUi4uVVNEAQAAAPceBAACAAAABTEuODQ4AQgAAAAFAAAAATEBAAAABjI3NDIzOAMAAAADMTYwAgAAAAQ0MTczBAAAAAEwBwAAAAoxMi8zMC8yMDAxCAAAAAk5LzMwLzIwMDEJAAAAATDy2dWSpZvPCG61M5ylm88IMENJUS5OWVNFOlBYLklRX1RPVEFMX0RFQlQuNTAwLjkvMzAvMTk5Ny5MRlIuLlVTRAEAAABh2gQAAgAAAAQzMjk1AQgAAAAFAAAAATEBAAAACTI5MzQzMTYxMwMAAAADMTYwAgAAAAQ0MTczBAAAAAEwBwAAAAk5LzMwLzE5OTcIAAAACTkvMzAvMTk5NwkAAAABMG7pL5Slm88IJijknKWbzwgxQ0lRLk5ZU0U6QkJZLklRX1RPVEFMX0RFQlQuNTAwLjYvMzAvMjAwN</t>
  </si>
  <si>
    <t>y5MRlIuLlVTRAEAAACl5QMAAgAAAAM2NjUBCAAAAAUAAAABMQEAAAAJNjQ0NTIyNDYxAwAAAAMxNjACAAAABDQxNzMEAAAAATAHAAAACTYvMzAvMjAwNwgAAAAINi8yLzIwMDcJAAAAATBu+pKQpZvPCKK8qZqlm88INkNJUS5OQVNEQVFHUzpIQkFOLklRX1RPVEFMX0RFQlQuNTAwLjkvMzAvMjAxMi5MRlIuLlVTRAEAAABWQAQAAgAAAAgzMDIyLjI1NwEIAAAABQAAAAExAQAAAAoxNTc0MDI2MTg2AwAAAAMxNjACAAAABDQxNzMEAAAAATAHAAAACTkvMzAvMjAxMggAAAAJOS8zMC8yMDEyCQAAAAEwasXejqWbzwhGUuiZpZvPCDFDSVEuTllTRTpIUFEuSVFfVE9UQUxfREVCVC41MDAuMy8zMC8yMDEwLkxGUi4uVVNEAQAAADipAQACAAAABTE1ODcxAQgAAAAFAAAAATEBAAAACjE0MzU1NzEyNjYDAAAAAzE2MAIAAAAENDE3MwQAAAABMAcAAAAJMy8zMC8yMDEwCAAAAAkxLzMxLzIwMTAJAAAAATB6Q3ePpZvPCAoXPJqlm88IMUNJUS5OWVNFOkNOUC5JUV9UT1RBTF9ERUJULjUwMC42LzMwLzIwMTIuTEZSLi5VU0QBAAAA2UMEAAIAAAAFMTAwMDEBCAAAAAUAAAABMQEAAAAKMTU1NzAzODIzNgMAAAADMTYwAgAAAAQ0MTczBAAAAAEwBwAAAAk2LzMwLzIwMTIIAAAACTYvMzAvMjAxMgkAAAABMB6zho6lm88IroTQmaWbzwgyQ0lRLk5ZU0U6Q1ZTLklRX1RPVEFMX0RFQlQuNTAwLjEyLzMwLzIwMDIuTEZSLi5VU0QB</t>
  </si>
  <si>
    <t>AAAAuW0BAAIAAAAGMTExMy4xAQgAAAAFAAAAATEBAAAACDEwMzYzMTY0AwAAAAMxNjACAAAABDQxNzMEAAAAATAHAAAACjEyLzMwLzIwMDIIAAAACjEyLzI4LzIwMDIJAAAAATCCzkWRpZvPCFYyU5ulm88IMUNJUS5OWVNFOkhBUi5JUV9UT1RBTF9ERUJULjUwMC45LzMwLzE5OTguTEZSLi5VU0QBAAAAX3IAAAIAAAAHNDE0LjQyNAEIAAAABQAAAAExAQAAAAoxNDc4NzA3NjkzAwAAAAMxNjACAAAABDQxNzMEAAAAATAHAAAACTkvMzAvMTk5OAgAAAAJOS8zMC8xOTk4CQAAAAEwbukvlKWbzwjKxuGcpZvPCDFDSVEuTllTRTpUQVAuSVFfVE9UQUxfREVCVC41MDAuMy8zMC8yMDExLkxGUi4uVVNEAQAAAFUGBAACAAAABjIwMDUuMgEIAAAABQAAAAExAQAAAAoxNTQ1OTE1OTY2AwAAAAMxNjACAAAABDQxNzMEAAAAATAHAAAACTMvMzAvMjAxMQgAAAAJMy8yNi8yMDExCQAAAAEwekN3j6Wbzwii5FOapZvPCDFDSVEuTllTRTpTQ0cuSVFfVE9UQUxfREVCVC41MDAuNi8zMC8yMDAyLkxGUi4uVVNEAQAAAFTfAgACAAAABDM2NTIBCAAAAAUAAAABMQEAAAAGMTgzNDkzAwAAAAMxNjACAAAABDQxNzMEAAAAATAHAAAACTYvMzAvMjAwMggAAAAJNi8zMC8yMDAyCQAAAAEwbjDFkqWbzwgO/hacpZvPCDFDSVEuTllTRTpVVFguSVFfVE9UQUxfREVCVC41MDAuNi8zMC8xOTk2LkxGUi4uVVNEAQAAAP5tAgACAAAABDE4ODI</t>
  </si>
  <si>
    <t>BCAAAAAUAAAABMQEAAAAJMzE3NjIzNjY4AwAAAAMxNjACAAAABDQxNzMEAAAAATAHAAAACTYvMzAvMTk5NggAAAAJNi8zMC8xOTk2CQAAAAEwugbClKWbzwjewj6dpZvPCDFDSVEuTllTRTpFWEMuSVFfVE9UQUxfREVCVC41MDAuMy8zMC8xOTk3LkxGUi4uVVNEAQAAAPWEBAADAAAAAAC6BsKUpZvPCBLcMp2lm88INkNJUS5OQVNEQVFHUzpFWFBELklRX1RPVEFMX0RFQlQuNTAwLjYvMzAvMjAwOC5MRlIuLlVTRAEAAAD3HgQAAgAAAAEwAQgAAAAFAAAAATEBAAAACjExMDcyNDE4NjEDAAAAAzE2MAIAAAAENDE3MwQAAAABMAcAAAAJNi8zMC8yMDA4CAAAAAk2LzMwLzIwMDgJAAAAATD+nDOQpZvPCDaNupqlm88IMUNJUS5OWVNFOlJSQy5JUV9UT1RBTF9ERUJULjUwMC45LzMwLzE5OTkuTEZSLi5VU0QBAAAAZmsBAAIAAAAHNTg3LjQ2MwEIAAAABQAAAAExAQAAAAoxNDYxNjQwMzczAwAAAAMxNjACAAAABDQxNzMEAAAAATAHAAAACTkvMzAvMTk5OQgAAAAJOS8zMC8xOTk5CQAAAAEwwvcQlKWbzwhCx7acpZvPCDVDSVEuTkFTREFRR1M6U1RYLklRX1RPVEFMX0RFQlQuNTAwLjYvMzAvMjAwNS5MRlIuLlVTRAEAAACYCzkAAgAAAAM3NDIBCAAAAAUAAAABMQEAAAAJMjI0MTE5MjM1AwAAAAMxNjACAAAABDQxNzMEAAAAATAHAAAACTYvMzAvMjAwNQgAAAAINC8xLzIwMDUJAAAAATBiShOPpZvPCCa2Dpqlm88IMk</t>
  </si>
  <si>
    <t>NJUS5OWVNFOlRNTy5JUV9UT1RBTF9ERUJULjUwMC4xMi8zMC8yMDAwLkxGUi4uVVNEAQAAAP96AQACAAAACDE2MzEuODM5AQgAAAAFAAAAATEBAAAABzI5MjQxNjIDAAAAAzE2MAIAAAAENDE3MwQAAAABMAcAAAAKMTIvMzAvMjAwMAgAAAAKMTIvMzAvMjAwMAkAAAABMELDBZOlm88IqiFJnKWbzwgxQ0lRLk5ZU0U6T0tFLklRX1RPVEFMX0RFQlQuNTAwLjMvMzAvMjAwNC5MRlIuLlVTRAEAAAABfAQAAgAAAAcyNTg0Ljg5AQgAAAAFAAAAATEBAAAACTEzNzc0Nzc5MAMAAAADMTYwAgAAAAQ0MTczBAAAAAEwBwAAAAkzLzMwLzIwMDQIAAAACjEyLzMxLzIwMDMJAAAAATCamLuQpZvPCH6iC5ulm88IMENJUS5OWVNFOkRGLklRX1RPVEFMX0RFQlQuNTAwLjYvMzAvMjAwNS5MRlIuLlVTRAEAAABDiAAAAgAAAAgyOTg2LjU4OQEIAAAABQAAAAExAQAAAAkyNDYxMTYzOTkDAAAAAzE2MAIAAAAENDE3MwQAAAABMAcAAAAJNi8zMC8yMDA1CAAAAAk2LzMwLzIwMDUJAAAAATCCzkWRpZvPCDY9Zpulm88IMUNJUS5OWVNFOlRZQy5JUV9UT1RBTF9ERUJULjUwMC42LzMwLzIwMDcuTEZSLi5VU0QBAAAADqQBAAIAAAAENDU0NwEIAAAABQAAAAExAQAAAAk2NTQzMzAyOTADAAAAAzE2MAIAAAAENDE3MwQAAAABMAcAAAAJNi8zMC8yMDA3CAAAAAk2LzI5LzIwMDcJAAAAATDuHpuPpZvPCO53aZqlm88IMUNJUS5OWVNFOlRFU</t>
  </si>
  <si>
    <t>i5JUV9UT1RBTF9ERUJULjUwMC45LzMwLzE5OTYuTEZSLi5VU0QBAAAACHIBAAIAAAAEMjUuMgEIAAAABQAAAAExAQAAAAYyMTAyMTUDAAAAAzE2MAIAAAAENDE3MwQAAAABMAcAAAAJOS8zMC8xOTk2CAAAAAk5LzI5LzE5OTYJAAAAATC6BsKUpZvPCMqeN52lm88IMENJUS5OWVNFOktSLklRX1RPVEFMX0RFQlQuNTAwLjYvMzAvMjAwOS5MRlIuLlVTRAEAAAC2VgQAAgAAAAQ3OTEzAQgAAAAFAAAAATEBAAAACjEzODEyMDUyMTcDAAAAAzE2MAIAAAAENDE3MwQAAAABMAcAAAAJNi8zMC8yMDA5CAAAAAk1LzIzLzIwMDkJAAAAATDuHpuPpZvPCG7LX5qlm88IN0NJUS5OQVNEQVFHUzpWUlNOLklRX1RPVEFMX0RFQlQuNTAwLjEyLzMwLzIwMDUuTEZSLi5VU0QBAAAAeI0AAAIAAAABMAEIAAAABQAAAAExAQAAAAk0MTYxMjU5NzMDAAAAAzE2MAIAAAAENDE3MwQAAAABMAcAAAAKMTIvMzAvMjAwNQgAAAAJOS8zMC8yMDA1CQAAAAEwbvqSkKWbzwj+HayapZvPCDVDSVEuTkFTREFRR1M6RFRWLklRX1RPVEFMX0RFQlQuNTAwLjkvMzAvMjAwMy5MRlIuLlVTRAEAAACucwAAAgAAAAY0Njk3LjgBCAAAAAUAAAABMQEAAAAHMTg1MDQ0OQMAAAADMTYwAgAAAAQ0MTczBAAAAAEwBwAAAAk5LzMwLzIwMDMIAAAACTkvMzAvMjAwMwkAAAABMGIIR5Klm88IIkrIm6WbzwgxQ0lRLk5ZU0U6Q0ZOLklRX1RPVEFMX0RFQlQuNTAw</t>
  </si>
  <si>
    <t>LjkvMzAvMjAwOS5MRlIuLlVTRAEAAACl5O8CAgAAAAQxMzkzAQgAAAAFAAAAATEBAAAACjE0MDg1MTMyNjMDAAAAAzE2MAIAAAAENDE3MwQAAAABMAcAAAAJOS8zMC8yMDA5CAAAAAk5LzMwLzIwMDkJAAAAATD+nDOQpZvPCHL5z5qlm88INkNJUS5OQVNEQVFHUzpETFRSLklRX1RPVEFMX0RFQlQuNTAwLjMvMzAvMjAwNC5MRlIuLlVTRAEAAAAlbAAAAgAAAAcxODUuMTUxAQgAAAAFAAAAATEBAAAACTE0NDA2MjM1NwMAAAADMTYwAgAAAAQ0MTczBAAAAAEwBwAAAAkzLzMwLzIwMDQIAAAACTEvMzEvMjAwNAkAAAABMLYWKJKlm88IMhi1m6Wbzwg2Q0lRLk5BU0RBUUdTOklOVEMuSVFfVE9UQUxfREVCVC41MDAuOS8zMC8yMDA0LkxGUi4uVVNEAQAAAIdSAAACAAAABDEwOTUBCAAAAAUAAAABMQEAAAAJMTg4OTQyNjAyAwAAAAMxNjACAAAABDQxNzMEAAAAATAHAAAACTkvMzAvMjAwNAgAAAAJOS8yNS8yMDA0CQAAAAEw7h6bj6WbzwimOm6apZvPCDFDSVEuTllTRTpVVFguSVFfVE9UQUxfREVCVC41MDAuMy8zMC8yMDA0LkxGUi4uVVNEAQAAAP5tAgACAAAABDUwMDUBCAAAAAUAAAABMQEAAAAJMTQ1Nzk5MDE5AwAAAAMxNjACAAAABDQxNzMEAAAAATAHAAAACTMvMzAvMjAwNAgAAAAJMy8zMS8yMDA0CQAAAAEwYghHkqWbzwjKPuCbpZvPCDJDSVEuTllTRTpCQlkuSVFfVE9UQUxfREVCVC41MDAuMTIvMzAvMjA</t>
  </si>
  <si>
    <t>xMC5MRlIuLlVTRAEAAACl5QMAAgAAAAQxODI0AQgAAAAFAAAAATEBAAAACjE0ODg5MzA0ODEDAAAAAzE2MAIAAAAENDE3MwQAAAABMAcAAAAKMTIvMzAvMjAxMAgAAAAKMTEvMjcvMjAxMAkAAAABMIbsso+lm88IFsB3mqWbzwgxQ0lRLk5ZU0U6Q09MLklRX1RPVEFMX0RFQlQuNTAwLjMvMzAvMjAwMC5MRlIuLlVTRAEAAADDNgkAAwAAAAAAQsMFk6Wbzwguy1mcpZvPCC9DSVEuTllTRTpLLklRX1RPVEFMX0RFQlQuNTAwLjYvMzAvMjAwMi5MRlIuLlVTRAEAAADcUgQAAgAAAAY1NzgwLjkBCAAAAAUAAAABMQEAAAAHMTg5NzE4OAMAAAADMTYwAgAAAAQ0MTczBAAAAAEwBwAAAAk2LzMwLzIwMDIIAAAACTYvMjkvMjAwMgkAAAABMG4wxZKlm88I5rUInKWbzwgxQ0lRLk5ZU0U6UEdSLklRX1RPVEFMX0RFQlQuNTAwLjkvMzAvMjAwMC5MRlIuLlVTRAEAAABIggAAAgAAAAYxMDQ5LjEBCAAAAAUAAAABMQEAAAAHMTgxNTI0OAMAAAADMTYwAgAAAAQ0MTczBAAAAAEwBwAAAAk5LzMwLzIwMDAIAAAACTkvMzAvMjAwMAkAAAABMHKPnpOlm88ITpicnKWbzwgwQ0lRLk5ZU0U6SVAuSVFfVE9UQUxfREVCVC41MDAuMy8zMC8yMDAzLkxGUi4uVVNEAQAAAGzuAAACAAAABTE0Mjk3AQgAAAAFAAAAATEBAAAACDE3OTEzMzI5AwAAAAMxNjACAAAABDQxNzMEAAAAATAHAAAACTMvMzAvMjAwMwgAAAAKMTIvMzEvMjAwMgkAAA</t>
  </si>
  <si>
    <t>ABME472JKlm88I2uQinKWbzwgxQ0lRLk5ZU0U6TVJPLklRX1RPVEFMX0RFQlQuNTAwLjMvMzAvMjAxMi5MRlIuLlVTRAEAAADazQQAAgAAAAQ0ODE1AQgAAAAFAAAAATEBAAAACjE1MjU1ODc4ODgDAAAAAzE2MAIAAAAENDE3MwQAAAABMAcAAAAJMy8zMC8yMDEyCAAAAAoxMi8zMS8yMDExCQAAAAEwasXejqWbzwgyLuGZpZvPCDFDSVEuTllTRTpIQ04uSVFfVE9UQUxfREVCVC41MDAuOS8zMC8yMDAwLkxGUi4uVVNEAQAAAJo9BAACAAAABzQzOC43MTcBCAAAAAUAAAABMQEAAAAHMTc0ODExMgMAAAADMTYwAgAAAAQ0MTczBAAAAAEwBwAAAAk5LzMwLzIwMDAIAAAACTkvMzAvMjAwMAkAAAABMMIfu5Olm88IxphxnKWbzwgwQ0lRLk5ZU0U6TlUuSVFfVE9UQUxfREVCVC41MDAuMy8zMC8yMDA1LkxGUi4uVVNEAQAAAK12BAACAAAACDQ2MDcuMjIzAQgAAAAFAAAAATEBAAAACTIxNTI0NzA3MgMAAAADMTYwAgAAAAQ0MTczBAAAAAEwBwAAAAkzLzMwLzIwMDUIAAAACjEyLzMxLzIwMDQJAAAAATAC+pGRpZvPCOIuhZulm88IMENJUS5OWVNFOlYuSVFfVE9UQUxfREVCVC41MDAuMTIvMzAvMjAwMC5MRlIuLlVTRAEAAABLf0QCAwAAAAAAXluUkaWbzwgKd5ObpZvPCDZDSVEuTkFTREFRR1M6Q0lORi5JUV9UT1RBTF9ERUJULjUwMC42LzMwLzIwMDAuTEZSLi5VU0QBAAAASfoDAAIAAAAHNjI0LjAzMgEIAAAABQAAA</t>
  </si>
  <si>
    <t>AExAQAAAAcxODA1MTEwAwAAAAMxNjACAAAABDQxNzMEAAAAATAHAAAACTYvMzAvMjAwMAgAAAAJNi8zMC8yMDAwCQAAAAEwbjDFkqWbzwj62Q+cpZvPCDFDSVEuTllTRTpESEkuSVFfVE9UQUxfREVCVC41MDAuNi8zMC8yMDA0LkxGUi4uVVNEAQAAAI2jAQACAAAACDMzMTguNzk0AQgAAAAFAAAAATEBAAAACTE2NzQwNDA5MgMAAAADMTYwAgAAAAQ0MTczBAAAAAEwBwAAAAk2LzMwLzIwMDQIAAAACTYvMzAvMjAwNAkAAAABMILORZGlm88Inm9Om6WbzwgxQ0lRLk5ZU0U6Q09ILklRX1RPVEFMX0RFQlQuNTAwLjkvMzAvMjAxMC5MRlIuLlVTRAEAAADtCAgAAgAAAAYyNC45MDEBCAAAAAUAAAABMQEAAAAKMTQ2NzQ5MTU1NgMAAAADMTYwAgAAAAQ0MTczBAAAAAEwBwAAAAk5LzMwLzIwMTAIAAAACDcvMy8yMDEwCQAAAAEwHrOGjqWbzwgK5tKZpZvPCDFDSVEuTllTRTpFT0cuSVFfVE9UQUxfREVCVC41MDAuNi8zMC8yMDAzLkxGUi4uVVNEAQAAAFwdBAACAAAACDEwMTAuODIyAQgAAAAFAAAAATEBAAAABzE3OTQwODADAAAAAzE2MAIAAAAENDE3MwQAAAABMAcAAAAJNi8zMC8yMDAzCAAAAAk2LzMwLzIwMDMJAAAAATBiCEeSpZvPCH6rypulm88IN0NJUS5OQVNEQVFHUzpERUxMLklRX1RPVEFMX0RFQlQuNTAwLjEyLzMwLzIwMDguTEZSLi5VU0QBAAAAIQ8EAAIAAAAEMjExNwEIAAAABQAAAAExAQAAAAoxMjc1</t>
  </si>
  <si>
    <t>NDUyMTQyAwAAAAMxNjACAAAABDQxNzMEAAAAATAHAAAACjEyLzMwLzIwMDgIAAAACjEwLzMxLzIwMDgJAAAAATCamLuQpZvPCNat85qlm88IMUNJUS5OWVNFOkFETS5JUV9UT1RBTF9ERUJULjUwMC45LzMwLzIwMDkuTEZSLi5VU0QBAAAAONcDAAIAAAAENzg3NwEIAAAABQAAAAExAQAAAAoxNDA5OTAxOTY5AwAAAAMxNjACAAAABDQxNzMEAAAAATAHAAAACTkvMzAvMjAwOQgAAAAJOS8zMC8yMDA5CQAAAAEwekN3j6WbzwjC2UCapZvPCDJDSVEuTllTRTpTWUsuSVFfVE9UQUxfREVCVC41MDAuMTIvMzAvMjAxMC5MRlIuLlVTRAEAAACWcQEAAgAAAAYxMDE1LjUBCAAAAAUAAAABMQEAAAAKMTQ3OTEyNzc5MwMAAAADMTYwAgAAAAQ0MTczBAAAAAEwBwAAAAoxMi8zMC8yMDEwCAAAAAk5LzMwLzIwMTAJAAAAATBqxd6OpZvPCNYl8pmlm88INkNJUS5OQVNEQVFHUzpRQ09NLklRX1RPVEFMX0RFQlQuNTAwLjkvMzAvMjAwOS5MRlIuLlVTRAEAAADVggAAAgAAAAMxODcBCAAAAAUAAAABMQEAAAAKMTQxOTc3ODQ5NwMAAAADMTYwAgAAAAQ0MTczBAAAAAEwBwAAAAk5LzMwLzIwMDkIAAAACTkvMjcvMjAwOQkAAAABML6rFY+lm88Ijuj2maWbzwgxQ0lRLk5ZU0U6TkVNLklRX1RPVEFMX0RFQlQuNTAwLjYvMzAvMjAxMi5MRlIuLlVTRAEAAADTcwQAAgAAAAQ2MTI4AQgAAAAFAAAAATEBAAAACjE1NTYzNzk5ODQDAAA</t>
  </si>
  <si>
    <t>AAzE2MAIAAAAENDE3MwQAAAABMAcAAAAJNi8zMC8yMDEyCAAAAAk2LzMwLzIwMTIJAAAAATBiShOPpZvPCCa2Dpqlm88IMUNJUS5OWVNFOkNPRi5JUV9UT1RBTF9ERUJULjUwMC42LzMwLzIwMDEuTEZSLi5VU0QBAAAAcSEFAAIAAAAINzA3OC4yMTUBCAAAAAUAAAABMQEAAAAJMjgwNTQyMjYwAwAAAAMxNjACAAAABDQxNzMEAAAAATAHAAAACTYvMzAvMjAwMQgAAAAJNi8zMC8yMDAxCQAAAAEwbjDFkqWbzwjGwBucpZvPCDFDSVEuTllTRTpQRkUuSVFfVE9UQUxfREVCVC41MDAuMy8zMC8yMDAxLkxGUi4uVVNEAQAAAN55AgACAAAABDU0MTIBCAAAAAUAAAABMQEAAAAHMjk1OTc0MwMAAAADMTYwAgAAAAQ0MTczBAAAAAEwBwAAAAkzLzMwLzIwMDEIAAAACjEyLzMxLzIwMDAJAAAAATBCwwWTpZvPCE7ARpylm88IMUNJUS5OWVNFOkxNLklRX1RPVEFMX0RFQlQuNTAwLjEyLzMwLzIwMDIuTEZSLi5VU0QBAAAAAcECAAIAAAAHMTIwOS4wNAEIAAAABQAAAAExAQAAAAcxODk4NTQ5AwAAAAMxNjACAAAABDQxNzMEAAAAATAHAAAACjEyLzMwLzIwMDIIAAAACTkvMzAvMjAwMgkAAAABMAanRJKlm88IBqv1m6WbzwgxQ0lRLk5ZU0U6TVVSLklRX1RPVEFMX0RFQlQuNTAwLjYvMzAvMjAwMy5MRlIuLlVTRAEAAAAMbQQAAgAAAAgxMDQ4LjY2MgEIAAAABQAAAAExAQAAAAoxMzEyNTIwMjU4AwAAAAMxNjACAAAABDQxNz</t>
  </si>
  <si>
    <t>MEAAAAATAHAAAACTYvMzAvMjAwMwgAAAAJNi8zMC8yMDAzCQAAAAEwYghHkqWbzwh+q8qbpZvPCDJDSVEuTllTRTpBRFQuSVFfVE9UQUxfREVCVC41MDAuMTIvMzAvMTk5Ny5MRlIuLlVTRAEAAACPBPoKAwAAAAAAfpqslKWbzwieAA+dpZvPCDVDSVEuTkFTREFRR1M6QURQLklRX1RPVEFMX0RFQlQuNTAwLjkvMzAvMjAwMS5MRlIuLlVTRAEAAAA97QEAAgAAAAcxMDYuMjU4AQgAAAAFAAAAATEBAAAABzE5NjE0ODYDAAAAAzE2MAIAAAAENDE3MwQAAAABMAcAAAAJOS8zMC8yMDAxCAAAAAk5LzMwLzIwMDEJAAAAATDCH7uTpZvPCJ5QY5ylm88IMUNJUS5OWVNFOlJMLklRX1RPVEFMX0RFQlQuNTAwLjEyLzMwLzE5OTguTEZSLi5VU0QBAAAA7IYFAAIAAAACNDABCAAAAAUAAAABMQEAAAAHMzM3MTA1NwMAAAADMTYwAgAAAAQ0MTczBAAAAAEwBwAAAAoxMi8zMC8xOTk4CAAAAAoxMi8yNi8xOTk4CQAAAAEwbukvlKWbzwhuZd+cpZvPCDBDSVEuTllTRTpNUy5JUV9UT1RBTF9ERUJULjUwMC42LzMwLzE5OTcuTEZSLi5VU0QBAAAAQjcHAAIAAAAGMTY1OTkzAQgAAAAFAAAAATEBAAAACTMxODA0OTMxMAMAAAADMTYwAgAAAAQ0MTczBAAAAAEwBwAAAAk2LzMwLzE5OTcIAAAACTUvMzEvMTk5NwkAAAABMG7pL5Slm88IOkzrnKWbzwgxQ0lRLk5ZU0U6VVNCLklRX1RPVEFMX0RFQlQuNTAwLjkvMzAvMjAwOS5MRlIuL</t>
  </si>
  <si>
    <t>lVTRAEAAACYqAQAAgAAAAU2MTQxNQEIAAAABQAAAAExAQAAAAoxNDA5NDA1NzkzAwAAAAMxNjACAAAABDQxNzMEAAAAATAHAAAACTkvMzAvMjAwOQgAAAAJOS8zMC8yMDA5CQAAAAEwhuyyj6Wbzwgq5H6apZvPCC9DSVEuTllTRTpBLklRX1RPVEFMX0RFQlQuNTAwLjYvMzAvMTk5Ny5MRlIuLlVTRAEAAAAsXQIAAwAAAAAAfpqslKWbzwgerRidpZvPCDFDSVEuTllTRTpERlMuSVFfVE9UQUxfREVCVC41MDAuMy8zMC8yMDAwLkxGUi4uVVNEAQAAAM5jOAADAAAAAADCH7uTpZvPCLJ0apylm88IL0NJUS5OWVNFOkYuSVFfVE9UQUxfREVCVC41MDAuNi8zMC8xOTk5LkxGUi4uVVNEAQAAAF+fAQACAAAABjE0NDMwOAEIAAAABQAAAAExAQAAAAkzMTY3ODM1NzUDAAAAAzE2MAIAAAAENDE3MwQAAAABMAcAAAAJNi8zMC8xOTk5CAAAAAk2LzMwLzE5OTkJAAAAATBu4HCTpZvPCG6NiZylm88IMUNJUS5OWVNFOlJUTi5JUV9UT1RBTF9ERUJULjUwMC4zLzMwLzIwMDMuTEZSLi5VU0QBAAAAjJwBAAIAAAAEODIyMwEIAAAABQAAAAExAQAAAAcxOTI2MjM4AwAAAAMxNjACAAAABDQxNzMEAAAAATAHAAAACTMvMzAvMjAwMwgAAAAJMy8zMC8yMDAzCQAAAAEwBqdEkqWbzwiqSfObpZvPCC9DSVEuTllTRTpELklRX1RPVEFMX0RFQlQuNTAwLjMvMzAvMjAxMS5MRlIuLlVTRAEAAABhEwQAAgAAAAUxODQxNwEIAAAABQAAAAEx</t>
  </si>
  <si>
    <t>AQAAAAoxNTU3MTMzOTI0AwAAAAMxNjACAAAABDQxNzMEAAAAATAHAAAACTMvMzAvMjAxMQgAAAAJMy8zMC8yMDExCQAAAAEwasXejqWbzwgeCtqZpZvPCDFDSVEuTllTRTpNQ0QuSVFfVE9UQUxfREVCVC41MDAuMy8zMC8yMDA4LkxGUi4uVVNEAQAAAOAgAgACAAAABjkzMDEuMQEIAAAABQAAAAExAQAAAAk3OTQ2NTcyMDgDAAAAAzE2MAIAAAAENDE3MwQAAAABMAcAAAAJMy8zMC8yMDA4CAAAAAoxMi8zMS8yMDA3CQAAAAEwmpi7kKWbzwiOcPiapZvPCDFDSVEuTllTRTpTV1kuSVFfVE9UQUxfREVCVC41MDAuNi8zMC8yMDAyLkxGUi4uVVNEAQAAAL6EAAACAAAABjcyNjIuMgEIAAAABQAAAAExAQAAAAoxNDE4NTczNzMwAwAAAAMxNjACAAAABDQxNzMEAAAAATAHAAAACTYvMzAvMjAwMggAAAAJNi8xNS8yMDAyCQAAAAEwBqdEkqWbzwi+bfqbpZvPCDFDSVEuTllTRTpURUwuSVFfVE9UQUxfREVCVC41MDAuMy8zMC8yMDAyLkxGUi4uVVNEAQAAABuyewADAAAAAABCwwWTpZvPCL5FUJylm88IMUNJUS5OWVNFOlRFUi5JUV9UT1RBTF9ERUJULjUwMC4zLzMwLzIwMTIuTEZSLi5VU0QBAAAACHIBAAIAAAAHMTYyLjUyOQEIAAAABQAAAAExAQAAAAoxNTI2MDY3MzE4AwAAAAMxNjACAAAABDQxNzMEAAAAATAHAAAACTMvMzAvMjAxMggAAAAKMTIvMzEvMjAxMQkAAAABMB6zho6lm88IroTQmaWbzwgxQ0lRLk5ZU0U</t>
  </si>
  <si>
    <t>6SFNZLklRX1RPVEFMX0RFQlQuNTAwLjMvMzAvMjAwMy5MRlIuLlVTRAEAAAA5ggEAAgAAAAU4NzguOQEIAAAABQAAAAExAQAAAAcxODQ0OTI0AwAAAAMxNjACAAAABDQxNzMEAAAAATAHAAAACTMvMzAvMjAwMwgAAAAJMy8zMC8yMDAzCQAAAAEwYghHkqWbzwh+q8qbpZvPCDFDSVEuTllTRTpCU1guSVFfVE9UQUxfREVCVC41MDAuOS8zMC8yMDA1LkxGUi4uVVNEAQAAALvYBAACAAAABDI1MTQBCAAAAAUAAAABMQEAAAAJMjk5Nzc4NDEyAwAAAAMxNjACAAAABDQxNzMEAAAAATAHAAAACTkvMzAvMjAwNQgAAAAJOS8zMC8yMDA1CQAAAAEwgs5FkaWbzwja22ObpZvPCDZDSVEuTkFTREFRR1M6Q1RTSC5JUV9UT1RBTF9ERUJULjUwMC4zLzMwLzE5OTguTEZSLi5VU0QBAAAA6OMFAAIAAAAFNi42NDYBCAAAAAUAAAABMQEAAAAJMzE3ODMxMDYyAwAAAAMxNjACAAAABDQxNzMEAAAAATAHAAAACTMvMzAvMTk5OAgAAAAKMTIvMzEvMTk5NwkAAAABMH6arJSlm88ICokRnaWbzwgxQ0lRLk5ZU0U6R0UuSVFfVE9UQUxfREVCVC41MDAuMTIvMzAvMjAwNy5MRlIuLlVTRAEAAACHswIAAgAAAAY0OTE2MjMBCAAAAAUAAAABMQEAAAAJNzE1Nzc1OTgxAwAAAAMxNjACAAAABDQxNzMEAAAAATAHAAAACjEyLzMwLzIwMDcIAAAACTkvMzAvMjAwNwkAAAABMKaRS5Clm88IPuDbmqWbzwgxQ0lRLk5ZU0U6Q0FILklRX1RPVEFMX0</t>
  </si>
  <si>
    <t>RFQlQuNTAwLjkvMzAvMjAwNy5MRlIuLlVTRAEAAACvoAIAAgAAAAYzNzM0LjMBCAAAAAUAAAABMQEAAAAJNzIzMDE3OTcyAwAAAAMxNjACAAAABDQxNzMEAAAAATAHAAAACTkvMzAvMjAwNwgAAAAJOS8zMC8yMDA3CQAAAAEwmpi7kKWbzwj6+PqapZvPCDFDSVEuTllTRTpETkIuSVFfVE9UQUxfREVCVC41MDAuNi8zMC8xOTk5LkxGUi4uVVNEAQAAAGtsAAACAAAABTEyOS4yAQgAAAAFAAAAATEBAAAACjE0NTk0NzE1MjADAAAAAzE2MAIAAAAENDE3MwQAAAABMAcAAAAJNi8zMC8xOTk5CAAAAAk2LzMwLzE5OTkJAAAAATByj56TpZvPCL4dppylm88INkNJUS5OQVNEQVFHUzpCQkJZLklRX1RPVEFMX0RFQlQuNTAwLjMvMzAvMTk5Ny5MRlIuLlVTRAEAAADy6AQAAgAAAAEwAQgAAAAFAAAAATEBAAAACDE3ODgxNDQ0AwAAAAMxNjACAAAABDQxNzMEAAAAATAHAAAACTMvMzAvMTk5NwgAAAAIMy8xLzE5OTcJAAAAATC6BsKUpZvPCG49NZ2lm88IMkNJUS5OWVNFOk5GWC5JUV9UT1RBTF9ERUJULjUwMC4xMi8zMC8yMDAyLkxGUi4uVVNEAQAAAIl9AAACAAAABzUwNC40MTUBCAAAAAUAAAABMQEAAAAHMTkwMTYxNAMAAAADMTYwAgAAAAQ0MTczBAAAAAEwBwAAAAoxMi8zMC8yMDAyCAAAAAk5LzMwLzIwMDIJAAAAATBOO9iSpZvPCNrkIpylm88IMUNJUS5OWVNFOkFPTi5JUV9UT1RBTF9ERUJULjUwMC45LzMwLzIwM</t>
  </si>
  <si>
    <t>DIuTEZSLi5VU0QBAAAALdQBAAIAAAAEMjk4MgEIAAAABQAAAAExAQAAAAcxOTE5MDcyAwAAAAMxNjACAAAABDQxNzMEAAAAATAHAAAACTkvMzAvMjAwMggAAAAJOS8zMC8yMDAyCQAAAAEwAvqRkaWbzwgCJHKbpZvPCDFDSVEuTllTRTpWTUMuSVFfVE9UQUxfREVCVC41MDAuOS8zMC8yMDA1LkxGUi4uVVNEAQAAAMHFBAACAAAABzU5Ny40MjgBCAAAAAUAAAABMQEAAAAJMjk1MTMxNDY4AwAAAAMxNjACAAAABDQxNzMEAAAAATAHAAAACTkvMzAvMjAwNQgAAAAJOS8zMC8yMDA1CQAAAAEwXluUkaWbzwhC5qGbpZvPCDFDSVEuTllTRTpCQVguSVFfVE9UQUxfREVCVC41MDAuNi8zMC8yMDAyLkxGUi4uVVNEAQAAAGviAwACAAAABDM1MDcBCAAAAAUAAAABMQEAAAAJMTQwMjcwMjQyAwAAAAMxNjACAAAABDQxNzMEAAAAATAHAAAACTYvMzAvMjAwMggAAAAJNi8zMC8yMDAyCQAAAAEwTjvYkqWbzwgSVDGcpZvPCDFDSVEuTllTRTpUTU8uSVFfVE9UQUxfREVCVC41MDAuNi8zMC8yMDA5LkxGUi4uVVNEAQAAAP96AQACAAAABjIwNDQuNQEIAAAABQAAAAExAQAAAAoxMzkwNzAzNjA0AwAAAAMxNjACAAAABDQxNzMEAAAAATAHAAAACTYvMzAvMjAwOQgAAAAJNi8yNy8yMDA5CQAAAAEwHrOGjqWbzwg+/8aZpZvPCDFDSVEuTllTRTpJQk0uSVFfVE9UQUxfREVCVC41MDAuMy8zMC8yMDA4LkxGUi4uVVNEAQAAAN62AQAC</t>
  </si>
  <si>
    <t>AAAABTM1Mjc0AQgAAAAFAAAAATEBAAAACTc5NDQyNzAzMgMAAAADMTYwAgAAAAQ0MTczBAAAAAEwBwAAAAkzLzMwLzIwMDgIAAAACjEyLzMxLzIwMDcJAAAAATD+nDOQpZvPCDaNupqlm88IMENJUS5OWVNFOk5VLklRX1RPVEFMX0RFQlQuNTAwLjMvMzAvMjAxMi5MRlIuLlVTRAEAAACtdgQAAgAAAAg1Mzg4LjExMwEIAAAABQAAAAExAQAAAAoxNTI0MjM4NzE3AwAAAAMxNjACAAAABDQxNzMEAAAAATAHAAAACTMvMzAvMjAxMggAAAAKMTIvMzEvMjAxMQkAAAABMObzI4+lm88IAsQamqWbzwgxQ0lRLk5ZU0U6S0lNLklRX1RPVEFMX0RFQlQuNTAwLjYvMzAvMTk5OC5MRlIuLlVTRAEAAABz4wQAAgAAAAo5MzAuNDg2Njg2AQgAAAAFAAAAATEBAAAABzE3Mzk0MjgDAAAAAzE2MAIAAAAENDE3MwQAAAABMAcAAAAJNi8zMC8xOTk4CAAAAAk2LzMwLzE5OTgJAAAAATBu6S+UpZvPCJat7Zylm88INkNJUS5OQVNEQVFHUzpMUkNYLklRX1RPVEFMX0RFQlQuNTAwLjYvMzAvMTk5Ni5MRlIuLlVTRAEAAAC/dwAAAgAAAAY5MC44MjIBCAAAAAUAAAABMQEAAAAIMTA0OTEwMzYDAAAAAzE2MAIAAAAENDE3MwQAAAABMAcAAAAJNi8zMC8xOTk2CAAAAAk2LzMwLzE5OTYJAAAAATCOmQKVpZvPCL7NUZ2lm88INkNJUS5OQVNEQVFHUzpNRExaLklRX1RPVEFMX0RFQlQuNTAwLjYvMzAvMjAwNi5MRlIuLlVTRAEAAABtSQsAAgA</t>
  </si>
  <si>
    <t>AAAUxMDg1MQEIAAAABQAAAAExAQAAAAk0MjQ5MjkwODUDAAAAAzE2MAIAAAAENDE3MwQAAAABMAcAAAAJNi8zMC8yMDA2CAAAAAk2LzMwLzIwMDYJAAAAATD6zhqRpZvPCAqfPZulm88IN0NJUS5OQVNEQVFHUzpDRVJOLklRX1RPVEFMX0RFQlQuNTAwLjEyLzMwLzE5OTYuTEZSLi5VU0QBAAAAK/YDAAIAAAAGMzAuMTA0AQgAAAAFAAAAATEBAAAACjEzMTAyMDcxMzkDAAAAAzE2MAIAAAAENDE3MwQAAAABMAcAAAAKMTIvMzAvMTk5NggAAAAKMTIvMjgvMTk5NgkAAAABMLoGwpSlm88IEtwynaWbzwgxQ0lRLk5ZU0U6V01ULklRX1RPVEFMX0RFQlQuNTAwLjkvMzAvMTk5Ni5MRlIuLlVTRAEAAADfxgQAAgAAAAUxMjUyMwEIAAAABQAAAAExAQAAAAoxMjgzMzY4NjYwAwAAAAMxNjACAAAABDQxNzMEAAAAATAHAAAACTkvMzAvMTk5NggAAAAJNy8zMS8xOTk2CQAAAAEwugbClKWbzwjKnjedpZvPCDFDSVEuTllTRTpUU1MuSVFfVE9UQUxfREVCVC41MDAuNi8zMC8xOTk5LkxGUi4uVVNEAQAAAO22BAACAAAACDAuMjQ1MDQ0AQgAAAAFAAAAATEBAAAABjI1MjYzNwMAAAADMTYwAgAAAAQ0MTczBAAAAAEwBwAAAAk2LzMwLzE5OTkIAAAACTYvMzAvMTk5OQkAAAABMML3EJSlm88Inii5nKWbzwgwQ0lRLk5ZU0U6UkYuSVFfVE9UQUxfREVCVC41MDAuMy8zMC8yMDA3LkxGUi4uVVNEAQAAADEkBAACAAAACTE5MTA5Lj</t>
  </si>
  <si>
    <t>I1MQEIAAAABQAAAAExAQAAAAoxMzQ3NTc3NTIzAwAAAAMxNjACAAAABDQxNzMEAAAAATAHAAAACTMvMzAvMjAwNwgAAAAJMy8zMC8yMDA3CQAAAAEwgs5FkaWbzwgO9VebpZvPCDZDSVEuTkFTREFRR1M6TElGRS5JUV9UT1RBTF9ERUJULjUwMC4zLzMwLzIwMDUuTEZSLi5VU0QBAAAALXYAAAIAAAAIMTMzMi45MDUBCAAAAAUAAAABMQEAAAAJMjEzMzg2MDIzAwAAAAMxNjACAAAABDQxNzMEAAAAATAHAAAACTMvMzAvMjAwNQgAAAAKMTIvMzEvMjAwNAkAAAABMF5blJGlm88Inkekm6WbzwgwQ0lRLk5ZU0U6TE8uSVFfVE9UQUxfREVCVC41MDAuOS8zMC8yMDAyLkxGUi4uVVNEAQAAAB/JPwADAAAAAAAGp0SSpZvPCJYl7Julm88INkNJUS5OQVNEQVFHUzpTQlVYLklRX1RPVEFMX0RFQlQuNTAwLjYvMzAvMjAxMS5MRlIuLlVTRAEAAAC5hwAAAgAAAAU1NDkuNAEIAAAABQAAAAExAQAAAAoxNTQ0OTUyMTQxAwAAAAMxNjACAAAABDQxNzMEAAAAATAHAAAACTYvMzAvMjAxMQgAAAAINC8zLzIwMTEJAAAAATAqi7CPpZvPCArvkZqlm88IMkNJUS5OWVNFOkdQUy5JUV9UT1RBTF9ERUJULjUwMC4xMi8zMC8yMDEwLkxGUi4uVVNEAQAAAFkvBAACAAAAATABCAAAAAUAAAABMQEAAAAKMTQ4NTgyNDAzMgMAAAADMTYwAgAAAAQ0MTczBAAAAAEwBwAAAAoxMi8zMC8yMDEwCAAAAAoxMC8zMC8yMDEwCQAAAAEwekN3j6Wbz</t>
  </si>
  <si>
    <t>wj28jSapZvPCDFDSVEuTllTRTpETkIuSVFfVE9UQUxfREVCVC41MDAuNi8zMC8yMDA2LkxGUi4uVVNEAQAAAGtsAAACAAAABTM1NC43AQgAAAAFAAAAATEBAAAACTQyNzQ5NjY2OAMAAAADMTYwAgAAAAQ0MTczBAAAAAEwBwAAAAk2LzMwLzIwMDYIAAAACTYvMzAvMjAwNgkAAAABMCqLsI+lm88I9sqKmqWbzwgvQ0lRLk5ZU0U6Ri5JUV9UT1RBTF9ERUJULjUwMC45LzMwLzIwMTIuTEZSLi5VU0QBAAAAX58BAAIAAAAGMTAwOTcxAQgAAAAFAAAAATEBAAAACjE1NzM5Mzg2MDQDAAAAAzE2MAIAAAAENDE3MwQAAAABMAcAAAAJOS8zMC8yMDEyCAAAAAk5LzMwLzIwMTIJAAAAATAes4aOpZvPCMKo15mlm88IMkNJUS5OWVNFOkJYUC5JUV9UT1RBTF9ERUJULjUwMC4xMi8zMC8yMDA2LkxGUi4uVVNEAQAAAJaeBQACAAAACDQ3MzMuMzIzAQgAAAAFAAAAATEBAAAACTQ4MDUwNjQzOQMAAAADMTYwAgAAAAQ0MTczBAAAAAEwBwAAAAoxMi8zMC8yMDA2CAAAAAk5LzMwLzIwMDYJAAAAATD6zhqRpZvPCK49O5ulm88IMENJUS5OWVNFOkdULklRX1RPVEFMX0RFQlQuNTAwLjkvMzAvMjAwOS5MRlIuLlVTRAEAAABNNQQAAgAAAAQ1OTEwAQgAAAAFAAAAATEBAAAACjE0MDc4MjI4NjcDAAAAAzE2MAIAAAAENDE3MwQAAAABMAcAAAAJOS8zMC8yMDA5CAAAAAk5LzMwLzIwMDkJAAAAATBu+pKQpZvPCDI3oJqlm88INkNJUS5O</t>
  </si>
  <si>
    <t>QVNEQVFHUzpXREMuSVFfVE9UQUxfREVCVC41MDAuMTIvMzAvMjAwNC5MRlIuLlVTRAEAAADJygQAAgAAAAQ2Ny41AQgAAAAFAAAAATEBAAAACTE5MDg0NzU2MgMAAAADMTYwAgAAAAQ0MTczBAAAAAEwBwAAAAoxMi8zMC8yMDA0CAAAAAkxMC8xLzIwMDQJAAAAATBKMEmQpZvPCGYo6pqlm88IMUNJUS5OWVNFOlJGLklRX1RPVEFMX0RFQlQuNTAwLjEyLzMwLzE5OTYuTEZSLi5VU0QBAAAAMSQEAAIAAAAIMTgxMy42OTUBCAAAAAUAAAABMQEAAAAHMzQ5MTAxNQMAAAADMTYwAgAAAAQ0MTczBAAAAAEwBwAAAAoxMi8zMC8xOTk2CAAAAAk5LzMwLzE5OTYJAAAAATC6BsKUpZvPCN7CPp2lm88IMUNJUS5OWVNFOkdDSS5JUV9UT1RBTF9ERUJULjUwMC4zLzMwLzIwMDYuTEZSLi5VU0QBAAAAW1AAAAIAAAAINTE1MS40NDkBCAAAAAUAAAABMQEAAAAKMTMzNjM3MTAxNAMAAAADMTYwAgAAAAQ0MTczBAAAAAEwBwAAAAkzLzMwLzIwMDYIAAAACTMvMjUvMjAwNgkAAAABMKaRS5Clm88IrmXlmqWbzwg0Q0lRLk5BU0RBUUdTOkVBLklRX1RPVEFMX0RFQlQuNTAwLjkvMzAvMjAxMS5MRlIuLlVTRAEAAAA7bQAAAgAAAAM1MjkBCAAAAAUAAAABMQEAAAAKMTU3NDczNDcxMwMAAAADMTYwAgAAAAQ0MTczBAAAAAEwBwAAAAk5LzMwLzIwMTEIAAAACTkvMzAvMjAxMQkAAAABMHpDd4+lm88IRoNRmqWbzwgyQ0lRLk5ZU0U6QUN</t>
  </si>
  <si>
    <t>OLklRX1RPVEFMX0RFQlQuNTAwLjEyLzMwLzIwMDIuTEZSLi5VU0QBAAAAntUOAAIAAAAGNjEuNjgyAQgAAAAFAAAAATEBAAAABzI0MjE4NjgDAAAAAzE2MAIAAAAENDE3MwQAAAABMAcAAAAKMTIvMzAvMjAwMggAAAAKMTEvMzAvMjAwMgkAAAABMAanRJKlm88IYgz4m6WbzwgzQ0lRLk5ZU0U6QkYuQi5JUV9UT1RBTF9ERUJULjUwMC4xMi8zMC8xOTk3LkxGUi4uVVNEAQAAAEfrAwACAAAABTIxMi40AQgAAAAFAAAAATEBAAAACTMwODI5NTUyNwMAAAADMTYwAgAAAAQ0MTczBAAAAAEwBwAAAAoxMi8zMC8xOTk3CAAAAAoxMC8zMS8xOTk3CQAAAAEw9kFulKWbzwiK3AedpZvPCDZDSVEuTkFTREFRR1M6QUFQTC5JUV9UT1RBTF9ERUJULjUwMC45LzMwLzIwMDguTEZSLi5VU0QBAAAAaWEAAAIAAAABMAEIAAAABQAAAAExAQAAAAoxMzEyNDg0MjQzAwAAAAMxNjACAAAABDQxNzMEAAAAATAHAAAACTkvMzAvMjAwOAgAAAAJOS8yNy8yMDA4CQAAAAEwppFLkKWbzwiGHdeapZvPCDFDSVEuTllTRTpDQUcuSVFfVE9UQUxfREVCVC41MDAuOS8zMC8xOTk4LkxGUi4uVVNEAQAAAA1pAAACAAAABjY3NDcuOAEIAAAABQAAAAExAQAAAAcxODg0Mzc5AwAAAAMxNjACAAAABDQxNzMEAAAAATAHAAAACTkvMzAvMTk5OAgAAAAJOC8zMC8xOTk4CQAAAAEwbjDFkqWbzwhWOxKcpZvPCDJDSVEuTllTRTpLTVguSVFfVE9UQUxfRE</t>
  </si>
  <si>
    <t>VCVC41MDAuMTIvMzAvMjAwMC5MRlIuLlVTRAEAAADFcQUAAgAAAAcxNTcuMjA1AQgAAAAFAAAAATEBAAAABjE0NTg5MAMAAAADMTYwAgAAAAQ0MTczBAAAAAEwBwAAAAoxMi8zMC8yMDAwCAAAAAoxMS8zMC8yMDAwCQAAAAEwTjvYkqWbzwhKaiycpZvPCDFDSVEuTllTRTpTSFcuSVFfVE9UQUxfREVCVC41MDAuOS8zMC8yMDExLkxGUi4uVVNEAQAAAACgBAACAAAABzExNjguODQBCAAAAAUAAAABMQEAAAAKMTU3MzA2MTc2MAMAAAADMTYwAgAAAAQ0MTczBAAAAAEwBwAAAAk5LzMwLzIwMTEIAAAACTkvMzAvMjAxMQkAAAABMGJKE4+lm88IWs8CmqWbzwgxQ0lRLk5ZU0U6TUNELklRX1RPVEFMX0RFQlQuNTAwLjMvMzAvMjAwNC5MRlIuLlVTRAEAAADgIAIAAgAAAAY5NzMwLjUBCAAAAAUAAAABMQEAAAAKMTU2ODIxMDg0OAMAAAADMTYwAgAAAAQ0MTczBAAAAAEwBwAAAAkzLzMwLzIwMDQIAAAACjEyLzMxLzIwMDMJAAAAATBiCEeSpZvPCO4w1Julm88IMUNJUS5OWVNFOk1KTi5JUV9UT1RBTF9ERUJULjUwMC42LzMwLzE5OTkuTEZSLi5VU0QBAAAAM0sPAAMAAAAAAG7gcJOlm88IltWXnKWbzwgwQ0lRLk5ZU0U6TUEuSVFfVE9UQUxfREVCVC41MDAuOS8zMC8yMDA0LkxGUi4uVVNEAQAAAIzVYgACAAAABjIzNy4xNQEIAAAABQAAAAExAQAAAAkxODk0MTcwNTkDAAAAAzE2MAIAAAAENDE3MwQAAAABMAcAAAAJO</t>
  </si>
  <si>
    <t>S8zMC8yMDA0CAAAAAk5LzMwLzIwMDQJAAAAATBeW5SRpZvPCJrxiZulm88INkNJUS5OQVNEQVFHUzpTSUFMLklRX1RPVEFMX0RFQlQuNTAwLjMvMzAvMTk5Ny5MRlIuLlVTRAEAAAAloQQAAgAAAAYxNS44NTYBCAAAAAUAAAABMQEAAAAKMTQzNTkyNTg5OAMAAAADMTYwAgAAAAQ0MTczBAAAAAEwBwAAAAkzLzMwLzE5OTcIAAAACjEyLzMxLzE5OTYJAAAAATB+mqyUpZvPCDLRH52lm88IMUNJUS5OWVNFOk5CUi5JUV9UT1RBTF9ERUJULjUwMC4zLzMwLzIwMDAuTEZSLi5VU0QBAAAAeW8EAAIAAAAHNDg2LjE5OQEIAAAABQAAAAExAQAAAAkzMjEwODMwNTcDAAAAAzE2MAIAAAAENDE3MwQAAAABMAcAAAAJMy8zMC8yMDAwCAAAAAoxMi8zMS8xOTk5CQAAAAEwQsMFk6WbzwgGg0ucpZvPCDZDSVEuTkFTREFRR1M6TkRBUS5JUV9UT1RBTF9ERUJULjUwMC42LzMwLzE5OTguTEZSLi5VU0QBAAAAt0wLAAMAAAAAAFKjcJSlm88IYpT5nKWbzwg2Q0lRLk5BU0RBUUdTOkFNWk4uSVFfVE9UQUxfREVCVC41MDAuNi8zMC8yMDA4LkxGUi4uVVNEAQAAAD1JAAACAAAAAzg3NAEIAAAABQAAAAExAQAAAAoxMDg5NzUxOTExAwAAAAMxNjACAAAABDQxNzMEAAAAATAHAAAACTYvMzAvMjAwOAgAAAAJNi8zMC8yMDA4CQAAAAEw7h6bj6WbzwjaU2KapZvPCDJDSVEuTllTRTpIUFEuSVFfVE9UQUxfREVCVC41MDAuMTIvMzAvMjAw</t>
  </si>
  <si>
    <t>Ny5MRlIuLlVTRAEAAAA4qQEAAgAAAAQ4MTgzAQgAAAAFAAAAATEBAAAACTc1Njg3NDA5MQMAAAADMTYwAgAAAAQ0MTczBAAAAAEwBwAAAAoxMi8zMC8yMDA3CAAAAAoxMC8zMS8yMDA3CQAAAAEwekN3j6Wbzwh6nEWapZvPCDFDSVEuTllTRTpEUkkuSVFfVE9UQUxfREVCVC41MDAuOS8zMC8yMDA0LkxGUi4uVVNEAQAAACAhBQACAAAABzY3MC40NzIBCAAAAAUAAAABMQEAAAAJMTgzNzE4NTQxAwAAAAMxNjACAAAABDQxNzMEAAAAATAHAAAACTkvMzAvMjAwNAgAAAAJOC8yOS8yMDA0CQAAAAEw/pwzkKWbzwi6NsuapZvPCDFDSVEuTllTRTpURVIuSVFfVE9UQUxfREVCVC41MDAuMy8zMC8yMDAxLkxGUi4uVVNEAQAAAAhyAQACAAAABTE1LjkxAQgAAAAFAAAAATEBAAAABzI5MjUxMDADAAAAAzE2MAIAAAAENDE3MwQAAAABMAcAAAAJMy8zMC8yMDAxCAAAAAoxMi8zMS8yMDAwCQAAAAEwwh+7k6WbzwgO1mycpZvPCDZDSVEuTkFTREFRR1M6TVNGVC5JUV9UT1RBTF9ERUJULjUwMC4zLzMwLzIwMTEuTEZSLi5VU0QBAAAAS1UAAAIAAAAFMTEwMzIBCAAAAAUAAAABMQEAAAAKMTQ5MDQ2MTk1MQMAAAADMTYwAgAAAAQ0MTczBAAAAAEwBwAAAAkzLzMwLzIwMTEIAAAACjEyLzMxLzIwMTAJAAAAATBu+pKQpZvPCGZQlJqlm88IMUNJUS5OWVNFOkFUSS5JUV9UT1RBTF9ERUJULjUwMC42LzMwLzIwMDEuTEZSLi5VU0Q</t>
  </si>
  <si>
    <t>BAAAA3VIFAAIAAAAFNTY3LjEBCAAAAAUAAAABMQEAAAAHMzM3NTE2MAMAAAADMTYwAgAAAAQ0MTczBAAAAAEwBwAAAAk2LzMwLzIwMDEIAAAACTYvMzAvMjAwMQkAAAABMPrOGpGlm88I9no2m6WbzwgxQ0lRLk5ZU0U6VEhDLklRX1RPVEFMX0RFQlQuNTAwLjMvMzAvMjAwNy5MRlIuLlVTRAEAAACHpQEAAgAAAAQ0Nzg0AQgAAAAFAAAAATEBAAAACjEzMzk4Njk4NDADAAAAAzE2MAIAAAAENDE3MwQAAAABMAcAAAAJMy8zMC8yMDA3CAAAAAkzLzMwLzIwMDcJAAAAATCmkUuQpZvPCPai4Jqlm88IMkNJUS5OWVNFOlhFTC5JUV9UT1RBTF9ERUJULjUwMC4xMi8zMC8xOTk4LkxGUi4uVVNEAQAAALYMCAACAAAACDI3MjIuMTExAQgAAAAFAAAAATEBAAAABzMzMTg2ODcDAAAAAzE2MAIAAAAENDE3MwQAAAABMAcAAAAKMTIvMzAvMTk5OAgAAAAJOS8zMC8xOTk4CQAAAAEwQsMFk6Wbzwhi5E2cpZvPCDFDSVEuTllTRTpOWVguSVFfVE9UQUxfREVCVC41MDAuOS8zMC8yMDAzLkxGUi4uVVNEAQAAAFrjAgADAAAAAABeW5SRpZvPCFK0jpulm88IMUNJUS5OWVNFOkJISS5JUV9UT1RBTF9ERUJULjUwMC4zLzMwLzIwMDMuTEZSLi5VU0QBAAAAP0oAAAIAAAAGMTUxNy4yAQgAAAAFAAAAATEBAAAACDEwNjUwMTI3AwAAAAMxNjACAAAABDQxNzMEAAAAATAHAAAACTMvMzAvMjAwMwgAAAAJMy8zMC8yMDAzCQAAAAEwYghHkq</t>
  </si>
  <si>
    <t>WbzwjaDM2bpZvPCDFDSVEuTllTRTpLUi5JUV9UT1RBTF9ERUJULjUwMC4xMi8zMC8yMDAxLkxGUi4uVVNEAQAAALZWBAACAAAABDg2NjIBCAAAAAUAAAABMQEAAAAHMjI3MDMwMQMAAAADMTYwAgAAAAQ0MTczBAAAAAEwBwAAAAoxMi8zMC8yMDAxCAAAAAoxMS8xMC8yMDAxCQAAAAEwbjDFkqWbzwhCFwucpZvPCDFDSVEuTllTRTpSREMuSVFfVE9UQUxfREVCVC41MDAuMy8zMC8yMDA4LkxGUi4uVVNEAQAAAPqWBAACAAAABzQ4NS40MDQBCAAAAAUAAAABMQEAAAAJNzk3ODM3MDU4AwAAAAMxNjACAAAABDQxNzMEAAAAATAHAAAACTMvMzAvMjAwOAgAAAAKMTIvMzEvMjAwNwkAAAABMIqSIY+lm88IKgwpmqWbzwgyQ0lRLk5ZU0U6VFNOLklRX1RPVEFMX0RFQlQuNTAwLjEyLzMwLzE5OTcuTEZSLi5VU0QBAAAArOgCAAIAAAAGMTY5MC44AQgAAAAFAAAAATEBAAAABzE5MzcwMjIDAAAAAzE2MAIAAAAENDE3MwQAAAABMAcAAAAKMTIvMzAvMTk5NwgAAAAKMTIvMjcvMTk5NwkAAAABMFKjcJSlm88IvvX7nKWbzwgxQ0lRLk5ZU0U6QU1ULklRX1RPVEFMX0RFQlQuNTAwLjYvMzAvMjAwNS5MRlIuLlVTRAEAAAC+YAAAAgAAAAczMDc5Ljg4AQgAAAAFAAAAATEBAAAACTMwNzgzODUwMgMAAAADMTYwAgAAAAQ0MTczBAAAAAEwBwAAAAk2LzMwLzIwMDUIAAAACTYvMzAvMjAwNQkAAAABMEowSZClm88ICsfnmqWbzwgxQ</t>
  </si>
  <si>
    <t>0lRLk5ZU0U6RVNWLklRX1RPVEFMX0RFQlQuNTAwLjkvMzAvMjAwOS5MRlIuLlVTRAEAAACwHAQAAgAAAAMyODMBCAAAAAUAAAABMQEAAAAKMTQwNDk5NDkzNwMAAAADMTYwAgAAAAQ0MTczBAAAAAEwBwAAAAk5LzMwLzIwMDkIAAAACTkvMzAvMjAwOQkAAAABMEowSZClm88IHuvumqWbzwgxQ0lRLk5ZU0U6Q1ZTLklRX1RPVEFMX0RFQlQuNTAwLjYvMzAvMTk5Ni5MRlIuLlVTRAEAAAC5bQEAAgAAAAc0MTMuMzM1AQgAAAAFAAAAATEBAAAABzE5NjgxNDQDAAAAAzE2MAIAAAAENDE3MwQAAAABMAcAAAAJNi8zMC8xOTk2CAAAAAk2LzI5LzE5OTYJAAAAATC6BsKUpZvPCCYAOp2lm88IMUNJUS5OWVNFOlNOSS5JUV9UT1RBTF9ERUJULjUwMC4zLzMwLzIwMTIuTEZSLi5VU0QBAAAA6bZiAAIAAAAIMTM4My45NDUBCAAAAAUAAAABMQEAAAAKMTUyNTc0NDA0NwMAAAADMTYwAgAAAAQ0MTczBAAAAAEwBwAAAAkzLzMwLzIwMTIIAAAACjEyLzMxLzIwMTEJAAAAATBqxd6OpZvPCKKz6pmlm88IMUNJUS5OWVNFOkFMTC5JUV9UT1RBTF9ERUJULjUwMC45LzMwLzIwMDQuTEZSLi5VU0QBAAAAF0kAAAIAAAAENTM5OQEIAAAABQAAAAExAQAAAAkxODkxMTA3ODUDAAAAAzE2MAIAAAAENDE3MwQAAAABMAcAAAAJOS8zMC8yMDA0CAAAAAk5LzMwLzIwMDQJAAAAATBKMEmQpZvPCGYo6pqlm88INUNJUS5OQVNEQVFHUzpNQVQu</t>
  </si>
  <si>
    <t>SVFfVE9UQUxfREVCVC41MDAuNi8zMC8yMDA3LkxGUi4uVVNEAQAAAN15AAACAAAABzYzNS4xMTMBCAAAAAUAAAABMQEAAAAJNjQ5Njc5MTkwAwAAAAMxNjACAAAABDQxNzMEAAAAATAHAAAACTYvMzAvMjAwNwgAAAAJNi8zMC8yMDA3CQAAAAEwbvqSkKWbzwiivKmapZvPCDFDSVEuTllTRTpETy5JUV9UT1RBTF9ERUJULjUwMC4xMi8zMC8yMDA3LkxGUi4uVVNEAQAAALQqBQACAAAABzUxMi40MzEBCAAAAAUAAAABMQEAAAAJNzE1MjM3NDYzAwAAAAMxNjACAAAABDQxNzMEAAAAATAHAAAACjEyLzMwLzIwMDcIAAAACTkvMzAvMjAwNwkAAAABMP6cM5Clm88Iku68mqWbzwgxQ0lRLk5ZU0U6QkJULklRX1RPVEFMX0RFQlQuNTAwLjkvMzAvMjAwNS5MRlIuLlVTRAEAAAClSgAAAgAAAAkxODkxMC4yMTQBCAAAAAUAAAABMQEAAAAJMjk2MzAwNDQxAwAAAAMxNjACAAAABDQxNzMEAAAAATAHAAAACTkvMzAvMjAwNQgAAAAJOS8zMC8yMDA1CQAAAAEw+s4akaWbzwgew0SbpZvPCDRDSVEuTllTRTpCUksuQi5JUV9UT1RBTF9ERUJULjUwMC4xMi8zMC8xOTk3LkxGUi4uVVNEAQAAABPlAwACAAAABjE4MzIuMgEIAAAABQAAAAExAQAAAAkxNjI5MzY1NDYDAAAAAzE2MAIAAAAENDE3MwQAAAABMAcAAAAKMTIvMzAvMTk5NwgAAAAJOS8zMC8xOTk3CQAAAAEwco+ek6Wbzwguo6+cpZvPCDFDSVEuTllTRTpTUkUuSVFfVE9</t>
  </si>
  <si>
    <t>UQUxfREVCVC41MDAuOS8zMC8yMDA2LkxGUi4uVVNEAQAAAC7XAQACAAAABDU2NjkBCAAAAAUAAAABMQEAAAAJNDczOTIxMzAxAwAAAAMxNjACAAAABDQxNzMEAAAAATAHAAAACTkvMzAvMjAwNggAAAAJOS8zMC8yMDA2CQAAAAEw+s4akaWbzwgKnz2bpZvPCDJDSVEuTllTRTpTTkEuSVFfVE9UQUxfREVCVC41MDAuMTIvMzAvMjAwOS5MRlIuLlVTRAEAAAAeogQAAgAAAAYxMDY5LjQBCAAAAAUAAAABMQEAAAAKMTQwNTEyNjUwOQMAAAADMTYwAgAAAAQ0MTczBAAAAAEwBwAAAAoxMi8zMC8yMDA5CAAAAAkxMC8zLzIwMDkJAAAAATBiShOPpZvPCN54E5qlm88IMkNJUS5OWVNFOkJCWS5JUV9UT1RBTF9ERUJULjUwMC4xMi8zMC8yMDA5LkxGUi4uVVNEAQAAAKXlAwACAAAABDE4ODEBCAAAAAUAAAABMQEAAAAKMTQxODUxNjg4MgMAAAADMTYwAgAAAAQ0MTczBAAAAAEwBwAAAAoxMi8zMC8yMDA5CAAAAAoxMS8yOC8yMDA5CQAAAAEwhuyyj6Wbzwgq5H6apZvPCDBDSVEuTllTRTpQRy5JUV9UT1RBTF9ERUJULjUwMC45LzMwLzIwMTIuTEZSLi5VU0QBAAAAMIIAAAIAAAAFMzE4NzcBCAAAAAUAAAABMQEAAAAKMTU3MjkyNDU5NQMAAAADMTYwAgAAAAQ0MTczBAAAAAEwBwAAAAk5LzMwLzIwMTIIAAAACTkvMzAvMjAxMgkAAAABMGrF3o6lm88IRlLomaWbzwgxQ0lRLk5ZU0U6RVRSLklRX1RPVEFMX0RFQlQuNTAwLj</t>
  </si>
  <si>
    <t>MvMzAvMjAwMC5MRlIuLlVTRAEAAADEHQQAAgAAAAg3NTI2LjU2NAEIAAAABQAAAAExAQAAAAkzMjUzMTIyMTADAAAAAzE2MAIAAAAENDE3MwQAAAABMAcAAAAJMy8zMC8yMDAwCAAAAAoxMi8zMS8xOTk5CQAAAAEwbuBwk6Wbzwi2yoScpZvPCDFDSVEuTllTRTpESVMuSVFfVE9UQUxfREVCVC41MDAuOS8zMC8xOTk2LkxGUi4uVVNEAQAAAEzsAgACAAAABTEyMzQyAQgAAAAFAAAAATEBAAAACTMyMzA4OTM3NQMAAAADMTYwAgAAAAQ0MTczBAAAAAEwBwAAAAk5LzMwLzE5OTYIAAAACTkvMzAvMTk5NgkAAAABMI6ZApWlm88I8uZFnaWbzwgxQ0lRLk5ZU0U6VEdULklRX1RPVEFMX0RFQlQuNTAwLjMvMzAvMjAxMS5MRlIuLlVTRAEAAABmqQIAAgAAAAUxNTcyNgEIAAAABQAAAAExAQAAAAoxNTI5MzY1NDkwAwAAAAMxNjACAAAABDQxNzMEAAAAATAHAAAACTMvMzAvMjAxMQgAAAAJMS8yOS8yMDExCQAAAAEwipIhj6WbzwiakTKapZvPCDFDSVEuTllTRTpBSVouSVFfVE9UQUxfREVCVC41MDAuMy8zMC8xOTk2LkxGUi4uVVNEAQAAAP9uPQADAAAAAACOmQKVpZvPCE5ISJ2lm88IMUNJUS5OWVNFOkVRVC5JUV9UT1RBTF9ERUJULjUwMC45LzMwLzE5OTYuTEZSLi5VU0QBAAAAZB4EAAIAAAAHNjExLjU2OQEIAAAABQAAAAExAQAAAAcxOTMzMjQxAwAAAAMxNjACAAAABDQxNzMEAAAAATAHAAAACTkvMzAvMTk5NggAA</t>
  </si>
  <si>
    <t>AAJOS8zMC8xOTk2CQAAAAEwugbClKWbzwiCYTydpZvPCDJDSVEuTllTRTpBWFAuSVFfVE9UQUxfREVCVC41MDAuMTIvMzAvMjAwMi5MRlIuLlVTRAEAAABhZwEAAgAAAAUzNDM5NQEIAAAABQAAAAExAQAAAAk3MzM4NzU3NTMDAAAAAzE2MAIAAAAENDE3MwQAAAABMAcAAAAKMTIvMzAvMjAwMggAAAAJOS8zMC8yMDAyCQAAAAEwbjDFkqWbzwiynBScpZvPCDFDSVEuTllTRTpDTC5JUV9UT1RBTF9ERUJULjUwMC4xMi8zMC8yMDAyLkxGUi4uVVNEAQAAAGcABAACAAAABjM2NDMuMQEIAAAABQAAAAExAQAAAAcxODIyNjA1AwAAAAMxNjACAAAABDQxNzMEAAAAATAHAAAACjEyLzMwLzIwMDIIAAAACTkvMzAvMjAwMgkAAAABMG4wxZKlm88IspwUnKWbzwgxQ0lRLk5ZU0U6SElHLklRX1RPVEFMX0RFQlQuNTAwLjkvMzAvMTk5Ni5MRlIuLlVTRAEAAAAqNgUAAgAAAAQyMDA4AQgAAAAFAAAAATEBAAAACTMyMzA0MTExMgMAAAADMTYwAgAAAAQ0MTczBAAAAAEwBwAAAAk5LzMwLzE5OTYIAAAACTkvMzAvMTk5NgkAAAABMLoGwpSlm88I/rcrnaWbzwgwQ0lRLk5ZU0U6R1MuSVFfVE9UQUxfREVCVC41MDAuOS8zMC8yMDAxLkxGUi4uVVNEAQAAACEVBgACAAAABjE1MDE3NQEIAAAABQAAAAExAQAAAAkyMzIzMjYxNzkDAAAAAzE2MAIAAAAENDE3MwQAAAABMAcAAAAJOS8zMC8yMDAxCAAAAAk4LzMxLzIwMDEJAAAAATAG</t>
  </si>
  <si>
    <t>p0SSpZvPCBrP/Julm88IMUNJUS5OWVNFOlNQRy5JUV9UT1RBTF9ERUJULjUwMC42LzMwLzIwMDguTEZSLi5VU0QBAAAASoYAAAIAAAAJMTc2OTMuNzc0AQgAAAAFAAAAATEBAAAACjExMDUxMDUwNTADAAAAAzE2MAIAAAAENDE3MwQAAAABMAcAAAAJNi8zMC8yMDA4CAAAAAk2LzMwLzIwMDgJAAAAATCWGveQpZvPCEqJF5ulm88IMENJUS5OWVNFOkNJLklRX1RPVEFMX0RFQlQuNTAwLjMvMzAvMTk5OS5MRlIuLlVTRAEAAABjowIAAgAAAAQxNjk3AQgAAAAFAAAAATEBAAAACTI5NTUzMDUzMgMAAAADMTYwAgAAAAQ0MTczBAAAAAEwBwAAAAkzLzMwLzE5OTkIAAAACTMvMzEvMTk5OQkAAAABMML3EJSlm88I6rvOnKWbzwgxQ0lRLk5ZU0U6UkhJLklRX1RPVEFMX0RFQlQuNTAwLjMvMzAvMjAwNi5MRlIuLlVTRAEAAADfOAQAAgAAAAUzLjA1NAEIAAAABQAAAAExAQAAAAkzNDkyMTQyMjgDAAAAAzE2MAIAAAAENDE3MwQAAAABMAcAAAAJMy8zMC8yMDA2CAAAAAoxMi8zMS8yMDA1CQAAAAEw+s4akaWbzwhmAECbpZvPCDJDSVEuTllTRTpBQlQuSVFfVE9UQUxfREVCVC41MDAuMTIvMzAvMjAwNS5MRlIuLlVTRAEAAAC7xgMAAgAAAAg2NTgyLjM5OQEIAAAABQAAAAExAQAAAAkyOTgxNjYwMTEDAAAAAzE2MAIAAAAENDE3MwQAAAABMAcAAAAKMTIvMzAvMjAwNQgAAAAJOS8zMC8yMDA1CQAAAAEwSjBJkKWbzwiuZeW</t>
  </si>
  <si>
    <t>apZvPCDFDSVEuTllTRTpUTUsuSVFfVE9UQUxfREVCVC41MDAuOS8zMC8yMDAzLkxGUi4uVVNEAQAAALS2BAACAAAABzg2OC42MzkBCAAAAAUAAAABMQEAAAAHMzQ2MDM3MwMAAAADMTYwAgAAAAQ0MTczBAAAAAEwBwAAAAk5LzMwLzIwMDMIAAAACTkvMzAvMjAwMwkAAAABMJqYu5Clm88IfqILm6Wbzwg2Q0lRLk5BU0RBUUdTOkFMWE4uSVFfVE9UQUxfREVCVC41MDAuOS8zMC8yMDAxLkxGUi4uVVNEAQAAAE9PBQACAAAABjEyMy45MgEIAAAABQAAAAExAQAAAAgxNzU0Mzg3MQMAAAADMTYwAgAAAAQ0MTczBAAAAAEwBwAAAAk5LzMwLzIwMDEIAAAACTcvMzEvMjAwMQkAAAABMPLZ1ZKlm88IyhY2nKWbzwgxQ0lRLk5ZU0U6TExZLklRX1RPVEFMX0RFQlQuNTAwLjkvMzAvMjAwOS5MRlIuLlVTRAEAAAAbWwQAAgAAAAY3MzkyLjIBCAAAAAUAAAABMQEAAAAKMTQwNzk3NDkxNgMAAAADMTYwAgAAAAQ0MTczBAAAAAEwBwAAAAk5LzMwLzIwMDkIAAAACTkvMzAvMjAwOQkAAAABMHpDd4+lm88IwtlAmqWbzwgxQ0lRLk5ZU0U6VEFQLklRX1RPVEFMX0RFQlQuNTAwLjYvMzAvMjAwMi5MRlIuLlVTRAEAAABVBgQAAgAAAAgxNjIwLjA4MwEIAAAABQAAAAExAQAAAAcxNzg5NjI1AwAAAAMxNjACAAAABDQxNzMEAAAAATAHAAAACTYvMzAvMjAwMggAAAAJNi8zMC8yMDAyCQAAAAEwbjDFkqWbzwhqXxmcpZvPCDBDSVEuTl</t>
  </si>
  <si>
    <t>lTRTpORS5JUV9UT1RBTF9ERUJULjUwMC4zLzMwLzIwMDAuTEZSLi5VU0QBAAAAOXIEAAIAAAAHNzkwLjM1MwEIAAAABQAAAAExAQAAAAkzMjU1NDE2NjEDAAAAAzE2MAIAAAAENDE3MwQAAAABMAcAAAAJMy8zMC8yMDAwCAAAAAoxMi8zMS8xOTk5CQAAAAEwbuBwk6Wbzwi2yoScpZvPCDZDSVEuTkFTREFRR1M6VlJTTi5JUV9UT1RBTF9ERUJULjUwMC42LzMwLzIwMDguTEZSLi5VU0QBAAAAeI0AAAIAAAAIMTI2My4xOTkBCAAAAAUAAAABMQEAAAAKMTEwNTA5OTEwMAMAAAADMTYwAgAAAAQ0MTczBAAAAAEwBwAAAAk2LzMwLzIwMDgIAAAACTYvMzAvMjAwOAkAAAABMCqLsI+lm88IPgiGmqWbzwg3Q0lRLk5BU0RBUUdTOlBFVE0uSVFfVE9UQUxfREVCVC41MDAuMTIvMzAvMTk5Ny5MRlIuLlVTRAEAAACXgAAAAgAAAAcxNjQuNDYxAQgAAAAFAAAAATEBAAAACTMxMDcwOTk5NAMAAAADMTYwAgAAAAQ0MTczBAAAAAEwBwAAAAoxMi8zMC8xOTk3CAAAAAkxMS8yLzE5OTcJAAAAATDC9xCUpZvPCGoPxZylm88IN0NJUS5OQVNEQVFHUzpVUkJOLklRX1RPVEFMX0RFQlQuNTAwLjEyLzMwLzE5OTcuTEZSLi5VU0QBAAAA0gsFAAIAAAABMAEIAAAABQAAAAExAQAAAAoxMDI3MjA5OTM2AwAAAAMxNjACAAAABDQxNzMEAAAAATAHAAAACjEyLzMwLzE5OTcIAAAACjEwLzMxLzE5OTcJAAAAATBu6S+UpZvPCBIE3Zylm88IM</t>
  </si>
  <si>
    <t>ENJUS5OWVNFOkVELklRX1RPVEFMX0RFQlQuNTAwLjkvMzAvMjAwNy5MRlIuLlVTRAEAAAB/BAQAAgAAAAQ5MjEzAQgAAAAFAAAAATEBAAAACTcyMzAxNzcxMgMAAAADMTYwAgAAAAQ0MTczBAAAAAEwBwAAAAk5LzMwLzIwMDcIAAAACTkvMzAvMjAwNwkAAAABMCqLsI+lm88ImmmImqWbzwgyQ0lRLk5ZU0U6VVNCLklRX1RPVEFMX0RFQlQuNTAwLjEyLzMwLzIwMDEuTEZSLi5VU0QBAAAAmKgEAAIAAAAFNDE2MTABCAAAAAUAAAABMQEAAAAJMTgwMzE3OTAxAwAAAAMxNjACAAAABDQxNzMEAAAAATAHAAAACjEyLzMwLzIwMDEIAAAACTkvMzAvMjAwMQkAAAABMMIfu5Olm88IQu9gnKWbzwgxQ0lRLk5ZU0U6VU5QLklRX1RPVEFMX0RFQlQuNTAwLjkvMzAvMjAwMC5MRlIuLlVTRAEAAAA+uwQAAgAAAAUxMDAyNAEIAAAABQAAAAExAQAAAAcxODk4Njg4AwAAAAMxNjACAAAABDQxNzMEAAAAATAHAAAACTkvMzAvMjAwMAgAAAAJOS8zMC8yMDAwCQAAAAEwwh+7k6WbzwjGmHGcpZvPCDZDSVEuTkFTREFRR1M6U05ESy5JUV9UT1RBTF9ERUJULjUwMC45LzMwLzIwMDguTEZSLi5VU0QBAAAA8IQAAAIAAAAEMTIyNQEIAAAABQAAAAExAQAAAAoxMjQ1NDQxMTE5AwAAAAMxNjACAAAABDQxNzMEAAAAATAHAAAACTkvMzAvMjAwOAgAAAAJOS8yOC8yMDA4CQAAAAEwKouwj6WbzwjipoOapZvPCDdDSVEuTkFTREFRR1M6RVhQ</t>
  </si>
  <si>
    <t>RC5JUV9UT1RBTF9ERUJULjUwMC4xMi8zMC8xOTk3LkxGUi4uVVNEAQAAAPceBAACAAAABjI5LjMzNgEIAAAABQAAAAExAQAAAAkzMjA5NjQ1NjQDAAAAAzE2MAIAAAAENDE3MwQAAAABMAcAAAAKMTIvMzAvMTk5NwgAAAAJOS8zMC8xOTk3CQAAAAEwfpqslKWbzwieAA+dpZvPCDJDSVEuTllTRTpTQ0hXLklRX1RPVEFMX0RFQlQuNTAwLjYvMzAvMjAwNS5MRlIuLlVTRAEAAAAthQAAAgAAAAQxNzIzAQgAAAAFAAAAATEBAAAACTI0NTYxOTk0MgMAAAADMTYwAgAAAAQ0MTczBAAAAAEwBwAAAAk2LzMwLzIwMDUIAAAACTYvMzAvMjAwNQkAAAABMPrOGpGlm88IHsNEm6WbzwgxQ0lRLk5ZU0U6Q0xYLklRX1RPVEFMX0RFQlQuNTAwLjMvMzAvMjAwNy5MRlIuLlVTRAEAAABqXQEAAgAAAAQyMjQxAQgAAAAFAAAAATEBAAAACTUxMzg0MDMxMgMAAAADMTYwAgAAAAQ0MTczBAAAAAEwBwAAAAkzLzMwLzIwMDcIAAAACjEyLzMxLzIwMDYJAAAAATCWGveQpZvPCF6tHpulm88IMUNJUS5OWVNFOkxILklRX1RPVEFMX0RFQlQuNTAwLjEyLzMwLzIwMDEuTEZSLi5VU0QBAAAAs3cAAAIAAAAFNDQzLjUBCAAAAAUAAAABMQEAAAAHMTg3NjYzOAMAAAADMTYwAgAAAAQ0MTczBAAAAAEwBwAAAAoxMi8zMC8yMDAxCAAAAAk5LzMwLzIwMDEJAAAAATBiCEeSpZvPCLoX4Julm88INUNJUS5OQVNEQVFHUzpBRFAuSVFfVE9UQUxfREV</t>
  </si>
  <si>
    <t>CVC41MDAuMy8zMC8yMDAzLkxGUi4uVVNEAQAAAD3tAQACAAAABjgyLjQ0NgEIAAAABQAAAAExAQAAAAcxNzM5MDkwAwAAAAMxNjACAAAABDQxNzMEAAAAATAHAAAACTMvMzAvMjAwMwgAAAAKMTIvMzEvMjAwMgkAAAABME472JKlm88I2uQinKWbzwgxQ0lRLk5ZU0U6UkhULklRX1RPVEFMX0RFQlQuNTAwLjkvMzAvMjAwMy5MRlIuLlVTRAEAAACPgwAAAgAAAAYxNy4wNDEBCAAAAAUAAAABMQEAAAAHMzM0MTU3MgMAAAADMTYwAgAAAAQ0MTczBAAAAAEwBwAAAAk5LzMwLzIwMDMIAAAACTgvMzEvMjAwMwkAAAABMAL6kZGlm88IpsJvm6Wbzwg2Q0lRLk5BU0RBUUdTOlFDT00uSVFfVE9UQUxfREVCVC41MDAuOS8zMC8yMDAyLkxGUi4uVVNEAQAAANWCAAACAAAABzExMy42NDMBCAAAAAUAAAABMQEAAAAHMjg1MTgxMwMAAAADMTYwAgAAAAQ0MTczBAAAAAEwBwAAAAk5LzMwLzIwMDIIAAAACTkvMzAvMjAwMgkAAAABMJqYu5Clm88I2gMOm6WbzwgxQ0lRLk5ZU0U6U0xCLklRX1RPVEFMX0RFQlQuNTAwLjkvMzAvMjAxMS5MRlIuLlVTRAEAAACOmwQAAgAAAAUxMTQ4MwEIAAAABQAAAAExAQAAAAoxNTcyODE0NDMxAwAAAAMxNjACAAAABDQxNzMEAAAAATAHAAAACTkvMzAvMjAxMQgAAAAJOS8zMC8yMDExCQAAAAEw5vMjj6Wbzwi6hh+apZvPCDFDSVEuTllTRTpUSEMuSVFfVE9UQUxfREVCVC41MDAuNi8zMC8yMD</t>
  </si>
  <si>
    <t>AxLkxGUi4uVVNEAQAAAIelAQACAAAABDQyMjcBCAAAAAUAAAABMQEAAAAIMTAzNTg1NzEDAAAAAzE2MAIAAAAENDE3MwQAAAABMAcAAAAJNi8zMC8yMDAxCAAAAAk1LzMxLzIwMDEJAAAAATAGp0SSpZvPCPKG7pulm88IMUNJUS5OWVNFOkJEWC5JUV9UT1RBTF9ERUJULjUwMC42LzMwLzIwMDcuTEZSLi5VU0QBAAAA/pQBAAIAAAAIMTE1OC44ODQBCAAAAAUAAAABMQEAAAAJNjU0NzY5MDAzAwAAAAMxNjACAAAABDQxNzMEAAAAATAHAAAACTYvMzAvMjAwNwgAAAAJNi8zMC8yMDA3CQAAAAEwlhr3kKWbzwherR6bpZvPCDJDSVEuTllTRTpOWVguSVFfVE9UQUxfREVCVC41MDAuMTIvMzAvMjAwMC5MRlIuLlVTRAEAAABa4wIAAwAAAAAAco+ek6WbzwjyNpqcpZvPCDFDSVEuTllTRTpQTlcuSVFfVE9UQUxfREVCVC41MDAuOS8zMC8xOTk5LkxGUi4uVVNEAQAAAP2HBAACAAAABzIzMTguNDEBCAAAAAUAAAABMQEAAAAJMzI3Mzc5MDI1AwAAAAMxNjACAAAABDQxNzMEAAAAATAHAAAACTkvMzAvMTk5OQgAAAAJOS8zMC8xOTk5CQAAAAEwwvcQlKWbzwhCx7acpZvPCDBDSVEuTllTRTpMTy5JUV9UT1RBTF9ERUJULjUwMC4zLzMwLzE5OTYuTEZSLi5VU0QBAAAAH8k/AAMAAAAAAI6ZApWlm88IYmxPnaWbzwg2Q0lRLk5BU0RBUUdTOkJCQlkuSVFfVE9UQUxfREVCVC41MDAuOS8zMC8yMDAzLkxGUi4uVVNEAQAAAPLoB</t>
  </si>
  <si>
    <t>AACAAAAATABCAAAAAUAAAABMQEAAAAHMjMzMTk5NgMAAAADMTYwAgAAAAQ0MTczBAAAAAEwBwAAAAk5LzMwLzIwMDMIAAAACTgvMzAvMjAwMwkAAAABMLYWKJKlm88I6tq5m6WbzwgwQ0lRLk5ZU0U6R0UuSVFfVE9UQUxfREVCVC41MDAuOS8zMC8xOTk5LkxGUi4uVVNEAQAAAIezAgACAAAABjE4NjM0OAEIAAAABQAAAAExAQAAAAkzMTY3ODQ5NTkDAAAAAzE2MAIAAAAENDE3MwQAAAABMAcAAAAJOS8zMC8xOTk5CAAAAAk5LzMwLzE5OTkJAAAAATByj56TpZvPCGK8o5ylm88IMUNJUS5OWVNFOlRKWC5JUV9UT1RBTF9ERUJULjUwMC45LzMwLzIwMDAuTEZSLi5VU0QBAAAAAK4EAAIAAAAHNjE2LjkyMQEIAAAABQAAAAExAQAAAAcxOTM0OTQwAwAAAAMxNjACAAAABDQxNzMEAAAAATAHAAAACTkvMzAvMjAwMAgAAAAJNy8yOS8yMDAwCQAAAAEwYghHkqWbzwiSz9GbpZvPCDFDSVEuTllTRTpTVFQuSVFfVE9UQUxfREVCVC41MDAuOS8zMC8xOTk5LkxGUi4uVVNEAQAAAHHhAgACAAAABTE3ODY2AQgAAAAFAAAAATEBAAAACTE3MDkzNzAwOAMAAAADMTYwAgAAAAQ0MTczBAAAAAEwBwAAAAk5LzMwLzE5OTkIAAAACTkvMzAvMTk5OQkAAAABMG7gcJOlm88IEiyHnKWbzwg2Q0lRLk5BU0RBUUdTOkJJSUIuSVFfVE9UQUxfREVCVC41MDAuMy8zMC8yMDEyLkxGUi4uVVNEAQAAAB50AAACAAAABjEwNjQuMQEIAAAABQAA</t>
  </si>
  <si>
    <t>AAExAQAAAAoxNDk0NDg0MTAxAwAAAAMxNjACAAAABDQxNzMEAAAAATAHAAAACTMvMzAvMjAxMggAAAAKMTIvMzEvMjAxMQkAAAABMGJKE4+lm88IEpIHmqWbzwgxQ0lRLk5ZU0U6R01FLklRX1RPVEFMX0RFQlQuNTAwLjYvMzAvMTk5Ni5MRlIuLlVTRAEAAABgfBQAAwAAAAAAjpkClaWbzwguU1udpZvPCDFDSVEuTllTRTpBTVAuSVFfVE9UQUxfREVCVC41MDAuOS8zMC8yMDA5LkxGUi4uVVNEAQAAAJuNPwACAAAABDIzMDcBCAAAAAUAAAABMQEAAAAKMTQwOTQ5NDk0NAMAAAADMTYwAgAAAAQ0MTczBAAAAAEwBwAAAAk5LzMwLzIwMDkIAAAACTkvMzAvMjAwOQkAAAABMPJ7+ZClm88I2gMOm6WbzwgxQ0lRLk5ZU0U6QVZZLklRX1RPVEFMX0RFQlQuNTAwLjYvMzAvMjAwOS5MRlIuLlVTRAEAAAAy3AMAAgAAAAYxOTUxLjYBCAAAAAUAAAABMQEAAAAKMTM2NDEwNzAxMgMAAAADMTYwAgAAAAQ0MTczBAAAAAEwBwAAAAk2LzMwLzIwMDkIAAAACDQvNC8yMDA5CQAAAAEw8nv5kKWbzwg2ZRCbpZvPCDZDSVEuTkFTREFRR1M6RkFTVC5JUV9UT1RBTF9ERUJULjUwMC42LzMwLzIwMDUuTEZSLi5VU0QBAAAAmyEEAAIAAAABMAEIAAAABQAAAAExAQAAAAkyNDEyNzQ0NjgDAAAAAzE2MAIAAAAENDE3MwQAAAABMAcAAAAJNi8zMC8yMDA1CAAAAAk2LzMwLzIwMDUJAAAAATD6zhqRpZvPCHokR5ulm88IMUNJUS5OWVNFOlR</t>
  </si>
  <si>
    <t>JRi5JUV9UT1RBTF9ERUJULjUwMC4zLzMwLzE5OTkuTEZSLi5VU0QBAAAA+IoAAAIAAAAGMjkxLjc5AQgAAAAFAAAAATEBAAAACTMxMDEzNjI5NQMAAAADMTYwAgAAAAQ0MTczBAAAAAEwBwAAAAkzLzMwLzE5OTkIAAAACTEvMzEvMTk5OQkAAAABMMIfu5Olm88IDtZsnKWbzwgxQ0lRLk5ZU0U6V1BJLklRX1RPVEFMX0RFQlQuNTAwLjYvMzAvMjAwMC5MRlIuLlVTRAEAAAB+jgAAAgAAAAYxNjIuNTQBCAAAAAUAAAABMQEAAAAHMTgxNDU0OAMAAAADMTYwAgAAAAQ0MTczBAAAAAEwBwAAAAk2LzMwLzIwMDAIAAAACTYvMzAvMjAwMAkAAAABMHKPnpOlm88IqvmenKWbzwgxQ0lRLk5ZU0U6VElGLklRX1RPVEFMX0RFQlQuNTAwLjYvMzAvMjAxMC5MRlIuLlVTRAEAAAD4igAAAgAAAAc3NTkuNzU1AQgAAAAFAAAAATEBAAAACjE0NTUwNzU5NjcDAAAAAzE2MAIAAAAENDE3MwQAAAABMAcAAAAJNi8zMC8yMDEwCAAAAAk0LzMwLzIwMTAJAAAAATBqxd6OpZvPCDKH9Jmlm88IMUNJUS5OWVNFOk1BUi5JUV9UT1RBTF9ERUJULjUwMC45LzMwLzIwMDMuTEZSLi5VU0QBAAAArHkAAAIAAAAEMTY4MAEIAAAABQAAAAExAQAAAAoxNDYwMjc5MTkzAwAAAAMxNjACAAAABDQxNzMEAAAAATAHAAAACTkvMzAvMjAwMwgAAAAJOS8xMi8yMDAzCQAAAAEwthYokqWbzwgOza2bpZvPCDFDSVEuTllTRTpBUEEuSVFfVE9UQUxfREVCVC</t>
  </si>
  <si>
    <t>41MDAuNi8zMC8yMDA5LkxGUi4uVVNEAQAAAG6XAgACAAAACDQ5NjcuMzIzAQgAAAAFAAAAATEBAAAACjEzOTI4OTgxNTgDAAAAAzE2MAIAAAAENDE3MwQAAAABMAcAAAAJNi8zMC8yMDA5CAAAAAk2LzMwLzIwMDkJAAAAATBu+pKQpZvPCI6Yopqlm88IMUNJUS5OWVNFOkROUi5JUV9UT1RBTF9ERUJULjUwMC4zLzMwLzIwMDQuTEZSLi5VU0QBAAAAYmsAAAIAAAAHMjk4LjIwMwEIAAAABQAAAAExAQAAAAkxMzkxNjg5MDQDAAAAAzE2MAIAAAAENDE3MwQAAAABMAcAAAAJMy8zMC8yMDA0CAAAAAoxMi8zMS8yMDAzCQAAAAEw7h6bj6WbzwimOm6apZvPCDVDSVEuTkFTREFRR1M6QURJLklRX1RPVEFMX0RFQlQuNTAwLjYvMzAvMjAwMi5MRlIuLlVTRAEAAAAT1gMAAgAAAAgxMTk4LjYwNQEIAAAABQAAAAExAQAAAAcxNzk2OTMzAwAAAAMxNjACAAAABDQxNzMEAAAAATAHAAAACTYvMzAvMjAwMggAAAAINS80LzIwMDIJAAAAATAGp0SSpZvPCL5t+pulm88IMUNJUS5OWVNFOlBFUC5JUV9UT1RBTF9ERUJULjUwMC4zLzMwLzIwMDcuTEZSLi5VU0QBAAAAVoAAAAIAAAAEMjgwOQEIAAAABQAAAAExAQAAAAoxMzM4NjUxOTEwAwAAAAMxNjACAAAABDQxNzMEAAAAATAHAAAACTMvMzAvMjAwNwgAAAAJMy8xNi8yMDA3CQAAAAEwbvqSkKWbzwiivKmapZvPCDJDSVEuTllTRTpXTUIuSVFfVE9UQUxfREVCVC41MDAuMTIvM</t>
  </si>
  <si>
    <t>zAvMTk5OC5MRlIuLlVTRAEAAABR9AUAAgAAAAY3MjY2LjEBCAAAAAUAAAABMQEAAAAJMzIyNTExNjIxAwAAAAMxNjACAAAABDQxNzMEAAAAATAHAAAACjEyLzMwLzE5OTgIAAAACTkvMzAvMTk5OAkAAAABMG7pL5Slm88IbmXfnKWbzwg2Q0lRLk5BU0RBUUdTOkxJRkUuSVFfVE9UQUxfREVCVC41MDAuOS8zMC8yMDA3LkxGUi4uVVNEAQAAAC12AAACAAAACDExNTEuMjY5AQgAAAAFAAAAATEBAAAACTcxNTc4MDU2MgMAAAADMTYwAgAAAAQ0MTczBAAAAAEwBwAAAAk5LzMwLzIwMDcIAAAACTkvMzAvMjAwNwkAAAABMP6cM5Clm88I7k+/mqWbzwgxQ0lRLk5ZU0U6TURULklRX1RPVEFMX0RFQlQuNTAwLjMvMzAvMjAwMi5MRlIuLlVTRAEAAAB0egAAAgAAAAYyMzc4LjIBCAAAAAUAAAABMQEAAAAGMjExNjAyAwAAAAMxNjACAAAABDQxNzMEAAAAATAHAAAACTMvMzAvMjAwMggAAAAJMS8yNS8yMDAyCQAAAAEw8tnVkqWbzwgSVDGcpZvPCDFDSVEuTllTRTpNT04uSVFfVE9UQUxfREVCVC41MDAuNi8zMC8yMDA3LkxGUi4uVVNEAQAAAB4QCAACAAAABDE3MTEBCAAAAAUAAAABMQEAAAAJNjM5ODY1NzAzAwAAAAMxNjACAAAABDQxNzMEAAAAATAHAAAACTYvMzAvMjAwNwgAAAAJNS8zMS8yMDA3CQAAAAEw/pwzkKWbzwhKscGapZvPCDJDSVEuTllTRTpIU1AuSVFfVE9UQUxfREVCVC41MDAuMTIvMzAvMjAwNS5MRlIu</t>
  </si>
  <si>
    <t>LlVTRAEAAACnuJMAAgAAAAc2OTguNjk2AQgAAAAFAAAAATEBAAAACTI5ODc0MjIxMgMAAAADMTYwAgAAAAQ0MTczBAAAAAEwBwAAAAoxMi8zMC8yMDA1CAAAAAk5LzMwLzIwMDUJAAAAATCCzkWRpZvPCH56YZulm88IMENJUS5OWVNFOkFBLklRX1RPVEFMX0RFQlQuNTAwLjMvMzAvMTk5Ni5MRlIuLlVTRAEAAAADzwMAAgAAAAYxOTA4LjcBCAAAAAUAAAABMQEAAAAJMzE3ODMzOTUxAwAAAAMxNjACAAAABDQxNzMEAAAAATAHAAAACTMvMzAvMTk5NggAAAAKMTIvMzEvMTk5NQkAAAABMLoGwpSlm88IgmE8naWbzwg2Q0lRLk5BU0RBUUdTOlBFVE0uSVFfVE9UQUxfREVCVC41MDAuOS8zMC8xOTk2LkxGUi4uVVNEAQAAAJeAAAACAAAABzEwNS44NjMBCAAAAAUAAAABMQEAAAAJMzEwNzA4NTc5AwAAAAMxNjACAAAABDQxNzMEAAAAATAHAAAACTkvMzAvMTk5NggAAAAJNy8yOC8xOTk2CQAAAAEwjpkClaWbzwgGC02dpZvPCDJDSVEuTllTRTpFT0cuSVFfVE9UQUxfREVCVC41MDAuMTIvMzAvMTk5OC5MRlIuLlVTRAEAAABcHQQAAgAAAAgxMDc0LjM4NwEIAAAABQAAAAExAQAAAAkzMjMwNDA0MTADAAAAAzE2MAIAAAAENDE3MwQAAAABMAcAAAAKMTIvMzAvMTk5OAgAAAAJOS8zMC8xOTk4CQAAAAEwbukvlKWbzwhuZd+cpZvPCDFDSVEuTllTRTpDTEYuSVFfVE9UQUxfREVCVC41MDAuMy8zMC8yMDAzLkxGUi4uVVN</t>
  </si>
  <si>
    <t>EAQAAAGr+AwACAAAAAjU1AQgAAAAFAAAAATEBAAAACDEwNDY2Mjc0AwAAAAMxNjACAAAABDQxNzMEAAAAATAHAAAACTMvMzAvMjAwMwgAAAAKMTIvMzEvMjAwMgkAAAABMPrOGpGlm88Imhk0m6WbzwgxQ0lRLk5ZU0U6Q0FNLklRX1RPVEFMX0RFQlQuNTAwLjYvMzAvMTk5OC5MRlIuLlVTRAEAAAB/TQAAAgAAAAM1MjEBCAAAAAUAAAABMQEAAAAJMzIzMDQxNTAwAwAAAAMxNjACAAAABDQxNzMEAAAAATAHAAAACTYvMzAvMTk5OAgAAAAJNi8zMC8xOTk4CQAAAAEwwvcQlKWbzwhqD8WcpZvPCDFDSVEuTllTRTpBWk8uSVFfVE9UQUxfREVCVC41MDAuNi8zMC8yMDAwLkxGUi4uVVNEAQAAANtiAAACAAAACDEyMTUuNDExAQgAAAAFAAAAATEBAAAACTMxMzkzMDM5MwMAAAADMTYwAgAAAAQ0MTczBAAAAAEwBwAAAAk2LzMwLzIwMDAIAAAACDUvNi8yMDAwCQAAAAEwYghHkqWbzwiSz9GbpZvPCDFDSVEuTllTRTpFUVQuSVFfVE9UQUxfREVCVC41MDAuMy8zMC8xOTk4LkxGUi4uVVNEAQAAAGQeBAACAAAABzY3MC40NjMBCAAAAAUAAAABMQEAAAAKMTQwODMwNTc1NwMAAAADMTYwAgAAAAQ0MTczBAAAAAEwBwAAAAkzLzMwLzE5OTgIAAAACTMvMzEvMTk5OAkAAAABMH6arJSlm88ICokRnaWbzwgyQ0lRLk5ZU0U6VEpYLklRX1RPVEFMX0RFQlQuNTAwLjEyLzMwLzE5OTcuTEZSLi5VU0QBAAAAAK4EAAIAAAAHMjQ1Lj</t>
  </si>
  <si>
    <t>M3NgEIAAAABQAAAAExAQAAAAoxNDg5MzAyNzM5AwAAAAMxNjACAAAABDQxNzMEAAAAATAHAAAACjEyLzMwLzE5OTcIAAAACjEwLzI1LzE5OTcJAAAAATBSo3CUpZvPCPIO8Jylm88IMUNJUS5OWVNFOkVGWC5JUV9UT1RBTF9ERUJULjUwMC4zLzMwLzIwMDcuTEZSLi5VU0QBAAAAha4CAAIAAAAFNTAzLjkBCAAAAAUAAAABMQEAAAAJNTIxMzkyNDQyAwAAAAMxNjACAAAABDQxNzMEAAAAATAHAAAACTMvMzAvMjAwNwgAAAAKMTIvMzEvMjAwNgkAAAABMF5blJGlm88IGp6Tm6WbzwgyQ0lRLk5ZU0U6Q0FILklRX1RPVEFMX0RFQlQuNTAwLjEyLzMwLzIwMDguTEZSLi5VU0QBAAAAr6ACAAIAAAAGMzc2My41AQgAAAAFAAAAATEBAAAACjEyNTEyNTAxMjYDAAAAAzE2MAIAAAAENDE3MwQAAAABMAcAAAAKMTIvMzAvMjAwOAgAAAAJOS8zMC8yMDA4CQAAAAEwWv41kKWbzwh+yrWapZvPCDFDSVEuTllTRTpMVEQuSVFfVE9UQUxfREVCVC41MDAuMy8zMC8yMDAzLkxGUi4uVVNEAQAAAGhbBAACAAAAAzU0NwEIAAAABQAAAAExAQAAAAgxMDUxNzQ1NgMAAAADMTYwAgAAAAQ0MTczBAAAAAEwBwAAAAkzLzMwLzIwMDMIAAAACDIvMS8yMDAzCQAAAAEwYghHkqWbzwjaDM2bpZvPCDZDSVEuTkFTREFRR1M6QUtBTS5JUV9UT1RBTF9ERUJULjUwMC42LzMwLzIwMTIuTEZSLi5VU0QBAAAAyl8AAAIAAAABMAEIAAAABQAAAAExA</t>
  </si>
  <si>
    <t>QAAAAoxNTU4ODcwNDQwAwAAAAMxNjACAAAABDQxNzMEAAAAATAHAAAACTYvMzAvMjAxMggAAAAJNi8zMC8yMDEyCQAAAAEwasXejqWbzwiis+qZpZvPCDFDSVEuTllTRTpZVU0uSVFfVE9UQUxfREVCVC41MDAuMy8zMC8yMDEyLkxGUi4uVVNEAQAAAK2VBQACAAAABDMzMjUBCAAAAAUAAAABMQEAAAAKMTU0NDE2MzgwOAMAAAADMTYwAgAAAAQ0MTczBAAAAAEwBwAAAAkzLzMwLzIwMTIIAAAACTMvMjQvMjAxMgkAAAABMGrF3o6lm88IorPqmaWbzwg2Q0lRLk5BU0RBUUdTOk1TRlQuSVFfVE9UQUxfREVCVC41MDAuNi8zMC8yMDA2LkxGUi4uVVNEAQAAAEtVAAACAAAAATABCAAAAAUAAAABMQEAAAAJNDI1NzAwMjM4AwAAAAMxNjACAAAABDQxNzMEAAAAATAHAAAACTYvMzAvMjAwNggAAAAJNi8zMC8yMDA2CQAAAAEwgs5FkaWbzwjGt1ybpZvPCDFDSVEuTllTRTpESVMuSVFfVE9UQUxfREVCVC41MDAuNi8zMC8yMDA1LkxGUi4uVVNEAQAAAEzsAgACAAAABTEzMTg3AQgAAAAFAAAAATEBAAAACTIyNjI4NTA3MwMAAAADMTYwAgAAAAQ0MTczBAAAAAEwBwAAAAk2LzMwLzIwMDUIAAAACDQvMi8yMDA1CQAAAAEwXluUkaWbzwhC5qGbpZvPCDBDSVEuTllTRTpTRS5JUV9UT1RBTF9ERUJULjUwMC42LzMwLzIwMDYuTEZSLi5VU0QBAAAAxVAJAAIAAAAEODA5OAEIAAAABQAAAAExAQAAAAk0MzA3NzUyODEDAAAAAzE2</t>
  </si>
  <si>
    <t>MAIAAAAENDE3MwQAAAABMAcAAAAJNi8zMC8yMDA2CAAAAAk2LzMwLzIwMDYJAAAAATAC+pGRpZvPCHKpe5ulm88INUNJUS5OQVNEQVFHUzpCTUMuSVFfVE9UQUxfREVCVC41MDAuNi8zMC8xOTk3LkxGUi4uVVNEAQAAAElkAAACAAAAATABCAAAAAUAAAABMQEAAAAJMjk4Mzk4MDI1AwAAAAMxNjACAAAABDQxNzMEAAAAATAHAAAACTYvMzAvMTk5NwgAAAAJNi8zMC8xOTk3CQAAAAEwfpqslKWbzwjWbx2dpZvPCDFDSVEuTllTRTpUWUMuSVFfVE9UQUxfREVCVC41MDAuOS8zMC8yMDAzLkxGUi4uVVNEAQAAAA6kAQACAAAABTIwOTY1AQgAAAAFAAAAATEBAAAABzI4NzI0NzQDAAAAAzE2MAIAAAAENDE3MwQAAAABMAcAAAAJOS8zMC8yMDAzCAAAAAk5LzMwLzIwMDMJAAAAATBiCEeSpZvPCCJKyJulm88IMUNJUS5OWVNFOkRJUy5JUV9UT1RBTF9ERUJULjUwMC45LzMwLzIwMDguTEZSLi5VU0QBAAAATOwCAAIAAAAFMTQ4ODABCAAAAAUAAAABMQEAAAAKMTI3NDExNDcwNQMAAAADMTYwAgAAAAQ0MTczBAAAAAEwBwAAAAk5LzMwLzIwMDgIAAAACTkvMjcvMjAwOAkAAAABMJqYu5Clm88IMg/2mqWbzwgxQ0lRLk5ZU0U6RE5CLklRX1RPVEFMX0RFQlQuNTAwLjkvMzAvMjAwMC5MRlIuLlVTRAEAAABrbAAAAgAAAAQyNC4xAQgAAAAFAAAAATEBAAAABjI2ODcyNgMAAAADMTYwAgAAAAQ0MTczBAAAAAEwBwAAAAk5LzM</t>
  </si>
  <si>
    <t>wLzIwMDAIAAAACTkvMzAvMjAwMAkAAAABMELDBZOlm88ILstZnKWbzwgyQ0lRLk5ZU0U6QUVULklRX1RPVEFMX0RFQlQuNTAwLjEyLzMwLzIwMDkuTEZSLi5VU0QBAAAAtgAKAAIAAAAEMzc0OQEIAAAABQAAAAExAQAAAAoxNDA5MDA0NjY5AwAAAAMxNjACAAAABDQxNzMEAAAAATAHAAAACjEyLzMwLzIwMDkIAAAACTkvMzAvMjAwOQkAAAABMB6zho6lm88IPv/GmaWbzwgxQ0lRLk5ZU0U6QkxMLklRX1RPVEFMX0RFQlQuNTAwLjMvMzAvMjAwNC5MRlIuLlVTRAEAAABwmQIAAgAAAAYxNjg2LjkBCAAAAAUAAAABMQEAAAAJMTIwNDM4OTM0AwAAAAMxNjACAAAABDQxNzMEAAAAATAHAAAACTMvMzAvMjAwNAgAAAAKMTIvMzEvMjAwMwkAAAABMP6cM5Clm88IFpjNmqWbzwg1Q0lRLk5BU0RBUUdTOkFEUC5JUV9UT1RBTF9ERUJULjUwMC4zLzMwLzIwMTEuTEZSLi5VU0QBAAAAPe0BAAIAAAAEMzcuOQEIAAAABQAAAAExAQAAAAoxNDk0NDI2NzE1AwAAAAMxNjACAAAABDQxNzMEAAAAATAHAAAACTMvMzAvMjAxMQgAAAAKMTIvMzEvMjAxMAkAAAABMIqSIY+lm88I9vI0mqWbzwgxQ0lRLk5ZU0U6U0pNLklRX1RPVEFMX0RFQlQuNTAwLjkvMzAvMTk5OS5MRlIuLlVTRAEAAADnoQQAAgAAAAI3NQEIAAAABQAAAAExAQAAAAkzMTE2OTc4MDYDAAAAAzE2MAIAAAAENDE3MwQAAAABMAcAAAAJOS8zMC8xOTk5CAAAAAk3Lz</t>
  </si>
  <si>
    <t>MxLzE5OTkJAAAAATBu4HCTpZvPCBIsh5ylm88IMkNJUS5OWVNFOkNPVi5JUV9UT1RBTF9ERUJULjUwMC4xMi8zMC8yMDA1LkxGUi4uVVNEAQAAALeQ3AECAAAABDMwMDcBCAAAAAUAAAABMQEAAAAJMzc4ODk5OTUyAwAAAAMxNjACAAAABDQxNzMEAAAAATAHAAAACjEyLzMwLzIwMDUIAAAACjEyLzMwLzIwMDUJAAAAATAC+pGRpZvPCCpsgJulm88INUNJUS5OQVNEQVFHUzpBRFAuSVFfVE9UQUxfREVCVC41MDAuNi8zMC8yMDA1LkxGUi4uVVNEAQAAAD3tAQACAAAABDc1LjkBCAAAAAUAAAABMQEAAAAJMjUxNjEyODYwAwAAAAMxNjACAAAABDQxNzMEAAAAATAHAAAACTYvMzAvMjAwNQgAAAAJNi8zMC8yMDA1CQAAAAEwYkoTj6WbzwiiDP6ZpZvPCDFDSVEuTllTRTpIUC5JUV9UT1RBTF9ERUJULjUwMC4xMi8zMC8xOTk5LkxGUi4uVVNEAQAAAEU/BAACAAAAAjU1AQgAAAAFAAAAATEBAAAACDEwNTcxOTc1AwAAAAMxNjACAAAABDQxNzMEAAAAATAHAAAACjEyLzMwLzE5OTkIAAAACTkvMzAvMTk5OQkAAAABMG7gcJOlm88IEiyHnKWbzwgyQ0lRLk5ZU0U6V1BJLklRX1RPVEFMX0RFQlQuNTAwLjEyLzMwLzIwMDAuTEZSLi5VU0QBAAAAfo4AAAIAAAAHNTM2Ljk0NgEIAAAABQAAAAExAQAAAAcxODE2ODY5AwAAAAMxNjACAAAABDQxNzMEAAAAATAHAAAACjEyLzMwLzIwMDAIAAAACTkvMzAvMjAwMAkAAAABMHKPn</t>
  </si>
  <si>
    <t>pOlm88I8jaanKWbzwgxQ0lRLk5ZU0U6QUVFLklRX1RPVEFMX0RFQlQuNTAwLjMvMzAvMTk5Ny5MRlIuLlVTRAEAAAAQsgUAAwAAAAAAUqNwlKWbzwhOcPKcpZvPCDdDSVEuTkFTREFRR1M6QU1BVC5JUV9UT1RBTF9ERUJULjUwMC4xMi8zMC8yMDAxLkxGUi4uVVNEAQAAAF7VAwACAAAABzU2OS42MTIBCAAAAAUAAAABMQEAAAAHMjk1MDkyMQMAAAADMTYwAgAAAAQ0MTczBAAAAAEwBwAAAAoxMi8zMC8yMDAxCAAAAAoxMC8yOC8yMDAxCQAAAAEwXluUkaWbzwgKd5ObpZvPCDZDSVEuTkFTREFRR1M6TkZMWC5JUV9UT1RBTF9ERUJULjUwMC4zLzMwLzIwMDUuTEZSLi5VU0QBAAAADH0AAAIAAAAFMC4wNjgBCAAAAAUAAAABMQEAAAAJMjE2NTAyODUzAwAAAAMxNjACAAAABDQxNzMEAAAAATAHAAAACTMvMzAvMjAwNQgAAAAKMTIvMzEvMjAwNAkAAAABMPrOGpGlm88IiktHm6WbzwgxQ0lRLk5ZU0U6TEVOLklRX1RPVEFMX0RFQlQuNTAwLjYvMzAvMTk5Ni5MRlIuLlVTRAEAAAAreAAAAgAAAAc4MjkuMzI0AQgAAAAFAAAAATEBAAAACjEyOTEwMTI1MzADAAAAAzE2MAIAAAAENDE3MwQAAAABMAcAAAAJNi8zMC8xOTk2CAAAAAk1LzMxLzE5OTYJAAAAATCOmQKVpZvPCKqpSp2lm88IMkNJUS5OWVNFOlNFRS5JUV9UT1RBTF9ERUJULjUwMC4xMi8zMC8xOTk3LkxGUi4uVVNEAQAAAATXBQACAAAABjczLjMxNwEIAAAA</t>
  </si>
  <si>
    <t>BQAAAAExAQAAAAkzMjAwOTg0MTUDAAAAAzE2MAIAAAAENDE3MwQAAAABMAcAAAAKMTIvMzAvMTk5NwgAAAAJOS8zMC8xOTk3CQAAAAEwfpqslKWbzwieAA+dpZvPCDFDSVEuTllTRTpQRUcuSVFfVE9UQUxfREVCVC41MDAuNi8zMC8yMDAxLkxGUi4uVVNEAQAAAPKNBAACAAAABTEyMDc2AQgAAAAFAAAAATEBAAAACjEyOTQzMTQ0MzYDAAAAAzE2MAIAAAAENDE3MwQAAAABMAcAAAAJNi8zMC8yMDAxCAAAAAk2LzMwLzIwMDEJAAAAATCamLuQpZvPCNoDDpulm88IMUNJUS5OWVNFOkhFUy5JUV9UT1RBTF9ERUJULjUwMC42LzMwLzIwMDkuTEZSLi5VU0QBAAAA8c8DAAIAAAAENDMxMwEIAAAABQAAAAExAQAAAAoxMzkwNzAzNzk0AwAAAAMxNjACAAAABDQxNzMEAAAAATAHAAAACTYvMzAvMjAwOQgAAAAJNi8zMC8yMDA5CQAAAAEwbvqSkKWbzwgyN6CapZvPCDFDSVEuTllTRTpTSk0uSVFfVE9UQUxfREVCVC41MDAuMy8zMC8yMDAwLkxGUi4uVVNEAQAAAOehBAACAAAAAjc1AQgAAAAFAAAAATEBAAAACTMxMTY5ODY5NQMAAAADMTYwAgAAAAQ0MTczBAAAAAEwBwAAAAkzLzMwLzIwMDAIAAAACTEvMzEvMjAwMAkAAAABMG7gcJOlm88I3hKTnKWbzwgxQ0lRLk5ZU0U6V01ULklRX1RPVEFMX0RFQlQuNTAwLjMvMzAvMTk5OC5MRlIuLlVTRAEAAADfxgQAAgAAAAUxMDgxNQEIAAAABQAAAAExAQAAAAkzMDEyNTQwNjE</t>
  </si>
  <si>
    <t>DAAAAAzE2MAIAAAAENDE3MwQAAAABMAcAAAAJMy8zMC8xOTk4CAAAAAkxLzMxLzE5OTgJAAAAATASiC2UpZvPCJat7Zylm88IN0NJUS5OQVNEQVFHUzpPUkNMLklRX1RPVEFMX0RFQlQuNTAwLjEyLzMwLzIwMDQuTEZSLi5VU0QBAAAA51YAAAIAAAADMTcxAQgAAAAFAAAAATEBAAAACTIwMjk4NzAwMwMAAAADMTYwAgAAAAQ0MTczBAAAAAEwBwAAAAoxMi8zMC8yMDA0CAAAAAoxMS8zMC8yMDA0CQAAAAEwbvqSkKWbzwhaf66apZvPCDJDSVEuTllTRTpQRkcuSVFfVE9UQUxfREVCVC41MDAuMTIvMzAvMjAxMC5MRlIuLlVTRAEAAACREQMAAgAAAAYyODkxLjkBCAAAAAUAAAABMQEAAAAKMTQ4MDIwMTI0OAMAAAADMTYwAgAAAAQ0MTczBAAAAAEwBwAAAAoxMi8zMC8yMDEwCAAAAAk5LzMwLzIwMTAJAAAAATBiShOPpZvPCFrPApqlm88IMUNJUS5OWVNFOkhPTi5JUV9UT1RBTF9ERUJULjUwMC42LzMwLzE5OTkuTEZSLi5VU0QBAAAARHUUAAIAAAAEMjU1MgEIAAAABQAAAAExAQAAAAkzMTc3NzU3ODUDAAAAAzE2MAIAAAAENDE3MwQAAAABMAcAAAAJNi8zMC8xOTk5CAAAAAk2LzMwLzE5OTkJAAAAATByj56TpZvPCIoEspylm88IMUNJUS5OWVNFOkhOWi5JUV9UT1RBTF9ERUJULjUwMC45LzMwLzIwMDEuTEZSLi5VU0QBAAAAxD4EAAIAAAAHNDk2OC40OAEIAAAABQAAAAExAQAAAAcxOTU2NDA3AwAAAAMxNjACAA</t>
  </si>
  <si>
    <t>AABDQxNzMEAAAAATAHAAAACTkvMzAvMjAwMQgAAAAIOC8xLzIwMDEJAAAAATBuMMWSpZvPCJ54DZylm88IMUNJUS5OWVNFOkRPVy5JUV9UT1RBTF9ERUJULjUwMC42LzMwLzIwMTEuTEZSLi5VU0QBAAAAuLkLAAIAAAAFMjAwODgBCAAAAAUAAAABMQEAAAAKMTU1NzIwNjcyNAMAAAADMTYwAgAAAAQ0MTczBAAAAAEwBwAAAAk2LzMwLzIwMTEIAAAACTYvMzAvMjAxMQkAAAABMObzI4+lm88IuoYfmqWbzwgwQ0lRLk5ZU0U6RVcuSVFfVE9UQUxfREVCVC41MDAuOS8zMC8xOTk4LkxGUi4uVVNEAQAAAFRGBgADAAAAAABSo3CUpZvPCE5w8pylm88IMUNJUS5OWVNFOkFEVC5JUV9UT1RBTF9ERUJULjUwMC42LzMwLzIwMDUuTEZSLi5VU0QBAAAAjwT6CgMAAAAAAF5blJGlm88IQuahm6Wbzwg2Q0lRLk5BU0RBUUdTOlNSQ0wuSVFfVE9UQUxfREVCVC41MDAuOS8zMC8yMDEwLkxGUi4uVVNEAQAAANyHAAACAAAABzk3Ny40NDQBCAAAAAUAAAABMQEAAAAKMTQ4MTEzNjc1MgMAAAADMTYwAgAAAAQ0MTczBAAAAAEwBwAAAAk5LzMwLzIwMTAIAAAACTkvMzAvMjAxMAkAAAABMGJKE4+lm88IWs8CmqWbzwg3Q0lRLk5BU0RBUUdTOkNUU0guSVFfVE9UQUxfREVCVC41MDAuMTIvMzAvMjAwNC5MRlIuLlVTRAEAAADo4wUAAgAAAAEwAQgAAAAFAAAAATEBAAAACTE5MDI1OTQ5MgMAAAADMTYwAgAAAAQ0MTczBAAAAAEwBwAAA</t>
  </si>
  <si>
    <t>AoxMi8zMC8yMDA0CAAAAAk5LzMwLzIwMDQJAAAAATAqi7CPpZvPCFIsjZqlm88IMkNJUS5OWVNFOkJUVS5JUV9UT1RBTF9ERUJULjUwMC4xMi8zMC8xOTk3LkxGUi4uVVNEAQAAABiAAAADAAAAAAB+mqyUpZvPCMJLFp2lm88INkNJUS5OQVNEQVFHUzpGQVNULklRX1RPVEFMX0RFQlQuNTAwLjMvMzAvMjAwMy5MRlIuLlVTRAEAAACbIQQAAgAAAAEwAQgAAAAFAAAAATEBAAAABzI4MTQyODUDAAAAAzE2MAIAAAAENDE3MwQAAAABMAcAAAAJMy8zMC8yMDAzCAAAAAoxMi8zMS8yMDAyCQAAAAEw+s4akaWbzwg+uDGbpZvPCDBDSVEuTllTRTpSRi5JUV9UT1RBTF9ERUJULjUwMC42LzMwLzIwMDAuTEZSLi5VU0QBAAAAMSQEAAIAAAAINjg1My41MTcBCAAAAAUAAAABMQEAAAAKMTI5MDEwMjY1OAMAAAADMTYwAgAAAAQ0MTczBAAAAAEwBwAAAAk2LzMwLzIwMDAIAAAACTYvMzAvMjAwMAkAAAABMMIfu5Olm88IVhNonKWbzwgwQ0lRLk5ZU0U6UEcuSVFfVE9UQUxfREVCVC41MDAuMy8zMC8xOTk5LkxGUi4uVVNEAQAAADCCAAACAAAABDkzNzMBCAAAAAUAAAABMQEAAAAJMzE2Nzg2OTE0AwAAAAMxNjACAAAABDQxNzMEAAAAATAHAAAACTMvMzAvMTk5OQgAAAAKMTIvMzEvMTk5OAkAAAABMG7pL5Slm88IEgTdnKWbzwgxQ0lRLk5ZU0U6RlRJLklRX1RPVEFMX0RFQlQuNTAwLjMvMzAvMjAwOC5MRlIuLlVTRAEAAABV</t>
  </si>
  <si>
    <t>1Q4AAgAAAAUxMjkuMwEIAAAABQAAAAExAQAAAAk3OTc4MzgwNzUDAAAAAzE2MAIAAAAENDE3MwQAAAABMAcAAAAJMy8zMC8yMDA4CAAAAAoxMi8zMS8yMDA3CQAAAAEwbvqSkKWbzwhGW6eapZvPCDJDSVEuTllTRTpLTVguSVFfVE9UQUxfREVCVC41MDAuMTIvMzAvMjAwMi5MRlIuLlVTRAEAAADFcQUAAgAAAAcxMDUuMzExAQgAAAAFAAAAATEBAAAABjI3MDYyMQMAAAADMTYwAgAAAAQ0MTczBAAAAAEwBwAAAAoxMi8zMC8yMDAyCAAAAAoxMS8zMC8yMDAyCQAAAAEw+s4akaWbzwj2ejabpZvPCDJDSVEuTllTRTpDTVMuSVFfVE9UQUxfREVCVC41MDAuMTIvMzAvMTk5OS5MRlIuLlVTRAEAAACS7gMAAgAAAAQ4NzUwAQgAAAAFAAAAATEBAAAACTMyODM0MTI2NgMAAAADMTYwAgAAAAQ0MTczBAAAAAEwBwAAAAoxMi8zMC8xOTk5CAAAAAk5LzMwLzE5OTkJAAAAATBu4HCTpZvPCDp0lZylm88INkNJUS5OQVNEQVFHUzpDT1NULklRX1RPVEFMX0RFQlQuNTAwLjYvMzAvMTk5Ni5MRlIuLlVTRAEAAACRagEAAgAAAAgxMzI5Ljc2NQEIAAAABQAAAAExAQAAAAoxNDIwMzEyOTYyAwAAAAMxNjACAAAABDQxNzMEAAAAATAHAAAACTYvMzAvMTk5NggAAAAJNS8xNi8xOTk2CQAAAAEwjpkClaWbzwhOSEidpZvPCDdDSVEuTkFTREFRR1M6TkZMWC5JUV9UT1RBTF9ERUJULjUwMC4xMi8zMC8yMDAyLkxGUi4uVVNEAQAAAAx</t>
  </si>
  <si>
    <t>9AAACAAAABTEuODc2AQgAAAAFAAAAATEBAAAABzIyOTk2MDEDAAAAAzE2MAIAAAAENDE3MwQAAAABMAcAAAAKMTIvMzAvMjAwMggAAAAJOS8zMC8yMDAyCQAAAAEwAvqRkaWbzwgCJHKbpZvPCDBDSVEuTllTRTpXTS5JUV9UT1RBTF9ERUJULjUwMC42LzMwLzE5OTguTEZSLi5VU0QBAAAA5ugCAAIAAAAINDEwNC4xNjEBCAAAAAUAAAABMQEAAAAKMTI3NzkzOTgzMAMAAAADMTYwAgAAAAQ0MTczBAAAAAEwBwAAAAk2LzMwLzE5OTgIAAAACTYvMzAvMTk5OAkAAAABMHKPnpOlm88I0kGtnKWbzwgxQ0lRLk5ZU0U6UUVQLklRX1RPVEFMX0RFQlQuNTAwLjkvMzAvMjAwNi5MRlIuLlVTRAEAAAC14RcAAgAAAAc1MDYuOTA0AQgAAAAFAAAAATEBAAAACTQ3NjUwNDAwMgMAAAADMTYwAgAAAAQ0MTczBAAAAAEwBwAAAAk5LzMwLzIwMDYIAAAACTkvMzAvMjAwNgkAAAABMAL6kZGlm88Icql7m6WbzwgxQ0lRLk5ZU0U6TExZLklRX1RPVEFMX0RFQlQuNTAwLjYvMzAvMTk5OC5MRlIuLlVTRAEAAAAbWwQAAgAAAAYyNTAyLjYBCAAAAAUAAAABMQEAAAAJMjk2Mjk5NjY1AwAAAAMxNjACAAAABDQxNzMEAAAAATAHAAAACTYvMzAvMTk5OAgAAAAJNi8zMC8xOTk4CQAAAAEwbuBwk6Wbzwjq43icpZvPCDFDSVEuTllTRTpUU08uSVFfVE9UQUxfREVCVC41MDAuMy8zMC8yMDAyLkxGUi4uVVNEAQAAAGiyBAACAAAABjExNDYuOQ</t>
  </si>
  <si>
    <t>EIAAAABQAAAAExAQAAAAgxMDQzNDYzNAMAAAADMTYwAgAAAAQ0MTczBAAAAAEwBwAAAAkzLzMwLzIwMDIIAAAACjEyLzMxLzIwMDEJAAAAATBuMMWSpZvPCEIXC5ylm88IMUNJUS5OWVNFOlpNSC5JUV9UT1RBTF9ERUJULjUwMC42LzMwLzIwMDUuTEZSLi5VU0QBAAAAcAcEAAIAAAAFMjY4LjEBCAAAAAUAAAABMQEAAAAJMjQ1NjIwNDQ4AwAAAAMxNjACAAAABDQxNzMEAAAAATAHAAAACTYvMzAvMjAwNQgAAAAJNi8zMC8yMDA1CQAAAAEwasXejqWbzwjq8OWZpZvPCDdDSVEuTkFTREFRR1M6TldTQS5JUV9UT1RBTF9ERUJULjUwMC4xMi8zMC8yMDA3LkxGUi4uVVNEAQAAAJdjAQACAAAABTEyNTMzAQgAAAAFAAAAATEBAAAACTcyMTM2ODQ2NwMAAAADMTYwAgAAAAQ0MTczBAAAAAEwBwAAAAoxMi8zMC8yMDA3CAAAAAk5LzMwLzIwMDcJAAAAATCmkUuQpZvPCD7g25qlm88IMUNJUS5OWVNFOk1TSS5JUV9UT1RBTF9ERUJULjUwMC4zLzMwLzIwMTEuTEZSLi5VU0QBAAAAcoMBAAIAAAAEMjcwMwEIAAAABQAAAAExAQAAAAoxNTExMjM4NTE4AwAAAAMxNjACAAAABDQxNzMEAAAAATAHAAAACTMvMzAvMjAxMQgAAAAKMTIvMzEvMjAxMAkAAAABMG76kpClm88IZlCUmqWbzwgxQ0lRLk5ZU0U6TllYLklRX1RPVEFMX0RFQlQuNTAwLjMvMzAvMjAwMy5MRlIuLlVTRAEAAABa4wIAAwAAAAAAYghHkqWbzwgCVdubpZvPC</t>
  </si>
  <si>
    <t>DFDSVEuTllTRTpDTlAuSVFfVE9UQUxfREVCVC41MDAuMy8zMC8xOTk4LkxGUi4uVVNEAQAAANlDBAACAAAACDc5NTYuMzEyAQgAAAAFAAAAATEBAAAABzI4Mzk5MjMDAAAAAzE2MAIAAAAENDE3MwQAAAABMAcAAAAJMy8zMC8xOTk4CAAAAAoxMi8zMS8xOTk3CQAAAAEwUqNwlKWbzwh2uACdpZvPCDFDSVEuTllTRTpQQ0cuSVFfVE9UQUxfREVCVC41MDAuNi8zMC8yMDA1LkxGUi4uVVNEAQAAACUiAgACAAAABDk3ODIBCAAAAAUAAAABMQEAAAAKMTM1NzAzMzA0NwMAAAADMTYwAgAAAAQ0MTczBAAAAAEwBwAAAAk2LzMwLzIwMDUIAAAACTYvMzAvMjAwNQkAAAABMF5blJGlm88Inkekm6WbzwgxQ0lRLk5ZU0U6U0NHLklRX1RPVEFMX0RFQlQuNTAwLjkvMzAvMjAwNS5MRlIuLlVTRAEAAABU3wIAAgAAAAQzNDg4AQgAAAAFAAAAATEBAAAACTI5NzA4ODAwNwMAAAADMTYwAgAAAAQ0MTczBAAAAAEwBwAAAAk5LzMwLzIwMDUIAAAACTkvMzAvMjAwNQkAAAABMF5blJGlm88IQuahm6WbzwgyQ0lRLk5ZU0U6Q0ZOLklRX1RPVEFMX0RFQlQuNTAwLjEyLzMwLzIwMDEuTEZSLi5VU0QBAAAApeTvAgMAAAAAAPrOGpGlm88IPrgxm6WbzwgyQ0lRLk5ZU0U6TVJPLklRX1RPVEFMX0RFQlQuNTAwLjEyLzMwLzIwMTAuTEZSLi5VU0QBAAAA2s0EAAIAAAAENzk0MgEIAAAABQAAAAExAQAAAAoxNDgwNDcwMzE2AwAAAAMxNjAC</t>
  </si>
  <si>
    <t>AAAABDQxNzMEAAAAATAHAAAACjEyLzMwLzIwMTAIAAAACTkvMzAvMjAxMAkAAAABMEqAnY+lm88I/kVWmqWbzwg2Q0lRLk5BU0RBUUdTOk5WREEuSVFfVE9UQUxfREVCVC41MDAuOS8zMC8yMDAxLkxGUi4uVVNEAQAAADN+AAACAAAABzMwNS42OTEBCAAAAAUAAAABMQEAAAAJMTY3OTAyMjkyAwAAAAMxNjACAAAABDQxNzMEAAAAATAHAAAACTkvMzAvMjAwMQgAAAAJNy8yOS8yMDAxCQAAAAEwthYokqWbzwgOJsGbpZvPCDFDSVEuTllTRTpOQlIuSVFfVE9UQUxfREVCVC41MDAuNi8zMC8yMDA3LkxGUi4uVVNEAQAAAHlvBAACAAAACDQwMDUuMjQ5AQgAAAAFAAAAATEBAAAACTY1MjE3NzMyMQMAAAADMTYwAgAAAAQ0MTczBAAAAAEwBwAAAAk2LzMwLzIwMDcIAAAACTYvMzAvMjAwNwkAAAABMJqYu5Clm88Isrv/mqWbzwgxQ0lRLk5ZU0U6SFJMLklRX1RPVEFMX0RFQlQuNTAwLjYvMzAvMjAwMy5MRlIuLlVTRAEAAAACQgQAAgAAAAc0MjEuODMxAQgAAAAFAAAAATEBAAAABjE3MzExNQMAAAADMTYwAgAAAAQ0MTczBAAAAAEwBwAAAAk2LzMwLzIwMDMIAAAACTQvMjYvMjAwMwkAAAABMGIIR5Klm88IfqvKm6Wbzwg3Q0lRLk5BU0RBUUdTOlNJQUwuSVFfVE9UQUxfREVCVC41MDAuMTIvMzAvMjAwMi5MRlIuLlVTRAEAAAAloQQAAgAAAAczMTcuODI2AQgAAAAFAAAAATEBAAAABjEwMDgyMAMAAAADMTYwAgAAAAQ</t>
  </si>
  <si>
    <t>0MTczBAAAAAEwBwAAAAoxMi8zMC8yMDAyCAAAAAk5LzMwLzIwMDIJAAAAATC2FiiSpZvPCGousJulm88IMkNJUS5OWVNFOkJGLkIuSVFfVE9UQUxfREVCVC41MDAuMy8zMC8yMDA5LkxGUi4uVVNEAQAAAEfrAwACAAAABjEwNTcuOAEIAAAABQAAAAExAQAAAAoxMzQyMjE2MDQ2AwAAAAMxNjACAAAABDQxNzMEAAAAATAHAAAACTMvMzAvMjAwOQgAAAAJMS8zMS8yMDA5CQAAAAEwppFLkKWbzwjOWtKapZvPCDZDSVEuTkFTREFRR1M6TUNIUC5JUV9UT1RBTF9ERUJULjUwMC4zLzMwLzIwMDMuTEZSLi5VU0QBAAAADHsAAAIAAAABMAEIAAAABQAAAAExAQAAAAczMjkwMDg2AwAAAAMxNjACAAAABDQxNzMEAAAAATAHAAAACTMvMzAvMjAwMwgAAAAKMTIvMzEvMjAwMgkAAAABMG4wxZKlm88IVjsSnKWbzwg2Q0lRLk5BU0RBUUdTOlpJT04uSVFfVE9UQUxfREVCVC41MDAuNi8zMC8xOTk4LkxGUi4uVVNEAQAAAFTQBAACAAAACDE5NDMuODczAQgAAAAFAAAAATEBAAAABzM0NzMyMjYDAAAAAzE2MAIAAAAENDE3MwQAAAABMAcAAAAJNi8zMC8xOTk4CAAAAAk2LzMwLzE5OTgJAAAAATBu6S+UpZvPCJat7Zylm88IMUNJUS5OWVNFOlpNSC5JUV9UT1RBTF9ERUJULjUwMC42LzMwLzE5OTguTEZSLi5VU0QBAAAAcAcEAAMAAAAAAFKjcJSlm88ITnDynKWbzwgyQ0lRLk5ZU0U6UEdSLklRX1RPVEFMX0RFQlQuNTAwLjEyLz</t>
  </si>
  <si>
    <t>MwLzIwMDcuTEZSLi5VU0QBAAAASIIAAAIAAAAGMjE3My41AQgAAAAFAAAAATEBAAAACTcyODEzODAxNAMAAAADMTYwAgAAAAQ0MTczBAAAAAEwBwAAAAoxMi8zMC8yMDA3CAAAAAk5LzMwLzIwMDcJAAAAATB6Q3ePpZvPCHqcRZqlm88IMUNJUS5OWVNFOkhDUC5JUV9UT1RBTF9ERUJULjUwMC45LzMwLzE5OTkuTEZSLi5VU0QBAAAAzj0EAAIAAAAHODEyLjE2NgEIAAAABQAAAAExAQAAAAoxNDYxNDQzOTA5AwAAAAMxNjACAAAABDQxNzMEAAAAATAHAAAACTkvMzAvMTk5OQgAAAAJOS8zMC8xOTk5CQAAAAEwwvcQlKWbzwieKLmcpZvPCDFDSVEuTllTRTpLSU0uSVFfVE9UQUxfREVCVC41MDAuMy8zMC8xOTk4LkxGUi4uVVNEAQAAAHPjBAACAAAACjUzMS42MTM5MDgBCAAAAAUAAAABMQEAAAAIMTA0MTMzODgDAAAAAzE2MAIAAAAENDE3MwQAAAABMAcAAAAJMy8zMC8xOTk4CAAAAAoxMi8zMS8xOTk3CQAAAAEwUqNwlKWbzwgaV/6cpZvPCC9DSVEuTllTRTpWLklRX1RPVEFMX0RFQlQuNTAwLjkvMzAvMjAwNS5MRlIuLlVTRAEAAABLf0QCAwAAAAAASjBJkKWbzwiuZeWapZvPCDBDSVEuTllTRTpCSy5JUV9UT1RBTF9ERUJULjUwMC42LzMwLzIwMDEuTEZSLi5VU0QBAAAAUhECAAIAAAAEODgwMAEIAAAABQAAAAExAQAAAAoxMzM4MTIyMDU2AwAAAAMxNjACAAAABDQxNzMEAAAAATAHAAAACTYvMzAvMjAwMQgAA</t>
  </si>
  <si>
    <t>AAJNi8zMC8yMDAxCQAAAAEwwh+7k6WbzwieUGOcpZvPCDJDSVEuTllTRTpNRFQuSVFfVE9UQUxfREVCVC41MDAuMTIvMzAvMTk5OC5MRlIuLlVTRAEAAAB0egAAAgAAAAcyMjAuODU0AQgAAAAFAAAAATEBAAAACjEyNzc5NDA0NzIDAAAAAzE2MAIAAAAENDE3MwQAAAABMAcAAAAKMTIvMzAvMTk5OAgAAAAKMTAvMjkvMTk5OAkAAAABMML3EJSlm88IRh3RnKWbzwg1Q0lRLk5BU0RBUUdTOkZUUi5JUV9UT1RBTF9ERUJULjUwMC42LzMwLzIwMDAuTEZSLi5VU0QBAAAAM/wDAAIAAAAHMjc2NS4xNgEIAAAABQAAAAExAQAAAAYxOTMyNzMDAAAAAzE2MAIAAAAENDE3MwQAAAABMAcAAAAJNi8zMC8yMDAwCAAAAAk2LzMwLzIwMDAJAAAAATDCH7uTpZvPCCL6c5ylm88IMkNJUS5OWVNFOkFFUC5JUV9UT1RBTF9ERUJULjUwMC4xMi8zMC8yMDA5LkxGUi4uVVNEAQAAAC4RAgACAAAABTE3NjA1AQgAAAAFAAAAATEBAAAACjE0MDgzNTc3NjIDAAAAAzE2MAIAAAAENDE3MwQAAAABMAcAAAAKMTIvMzAvMjAwOQgAAAAJOS8zMC8yMDA5CQAAAAEwekN3j6WbzwhmeD6apZvPCDFDSVEuTllTRTpUWUMuSVFfVE9UQUxfREVCVC41MDAuMy8zMC8yMDA3LkxGUi4uVVNEAQAAAA6kAQACAAAABTEwNDYyAQgAAAAFAAAAATEBAAAACjEzNDQ2OTk2ODcDAAAAAzE2MAIAAAAENDE3MwQAAAABMAcAAAAJMy8zMC8yMDA3CAAAAAkzLzI5</t>
  </si>
  <si>
    <t>LzIwMDcJAAAAATD6zhqRpZvPCFLcOJulm88INkNJUS5OQVNEQVFHUzpYUkFZLklRX1RPVEFMX0RFQlQuNTAwLjYvMzAvMjAxMS5MRlIuLlVTRAEAAABwawAAAgAAAAc5NTAuNzMxAQgAAAAFAAAAATEBAAAACjE1NTcxMjE1MDUDAAAAAzE2MAIAAAAENDE3MwQAAAABMAcAAAAJNi8zMC8yMDExCAAAAAk2LzMwLzIwMTEJAAAAATBu+pKQpZvPCGZQlJqlm88IMENJUS5OWVNFOldNLklRX1RPVEFMX0RFQlQuNTAwLjYvMzAvMjAwNi5MRlIuLlVTRAEAAADm6AIAAgAAAAQ4NjAwAQgAAAAFAAAAATEBAAAACTQyMzc5NzY3NgMAAAADMTYwAgAAAAQ0MTczBAAAAAEwBwAAAAk2LzMwLzIwMDYIAAAACTYvMzAvMjAwNgkAAAABMAL6kZGlm88Icql7m6WbzwgxQ0lRLk5ZU0U6VU5NLklRX1RPVEFMX0RFQlQuNTAwLjkvMzAvMTk5Ny5MRlIuLlVTRAEAAABqiwIAAgAAAAM3MjUBCAAAAAUAAAABMQEAAAAJNDc1NzczNzkwAwAAAAMxNjACAAAABDQxNzMEAAAAATAHAAAACTkvMzAvMTk5NwgAAAAJOS8zMC8xOTk3CQAAAAEwUqNwlKWbzwjyDvCcpZvPCDBDSVEuTllTRTpFRC5JUV9UT1RBTF9ERUJULjUwMC45LzMwLzIwMDkuTEZSLi5VU0QBAAAAfwQEAAIAAAAFMTA3NzMBCAAAAAUAAAABMQEAAAAKMTQwODAwODk0MgMAAAADMTYwAgAAAAQ0MTczBAAAAAEwBwAAAAk5LzMwLzIwMDkIAAAACTkvMzAvMjAwOQkAAAABMO4em4+</t>
  </si>
  <si>
    <t>lm88IbstfmqWbzwgxQ0lRLk5ZU0U6REhSLklRX1RPVEFMX0RFQlQuNTAwLjYvMzAvMTk5Ny5MRlIuLlVTRAEAAACVDQQAAgAAAAcyMTUuNzIyAQgAAAAFAAAAATEBAAAACjEyODgwMjYwNzIDAAAAAzE2MAIAAAAENDE3MwQAAAABMAcAAAAJNi8zMC8xOTk3CAAAAAk2LzI2LzE5OTcJAAAAATB+mqyUpZvPCI4yIp2lm88IMUNJUS5OWVNFOktFWS5JUV9UT1RBTF9ERUJULjUwMC4zLzMwLzIwMDMuTEZSLi5VU0QBAAAAoAYFAAIAAAAFMjM1NTABCAAAAAUAAAABMQEAAAAHOTkyMzMxNAMAAAADMTYwAgAAAAQ0MTczBAAAAAEwBwAAAAkzLzMwLzIwMDMIAAAACjEyLzMxLzIwMDIJAAAAATC2FiiSpZvPCGousJulm88IMkNJUS5OWVNFOlNUSi5JUV9UT1RBTF9ERUJULjUwMC4xMi8zMC8xOTk2LkxGUi4uVVNEAQAAAGOaBAACAAAAATABCAAAAAUAAAABMQEAAAAJMzIwMTYyMjI2AwAAAAMxNjACAAAABDQxNzMEAAAAATAHAAAACjEyLzMwLzE5OTYIAAAACTkvMzAvMTk5NgkAAAABMLoGwpSlm88IWhkunaWbzwg2Q0lRLk5BU0RBUUdTOlJPU1QuSVFfVE9UQUxfREVCVC41MDAuNi8zMC8xOTk4LkxGUi4uVVNEAQAAAIaEAAACAAAAATABCAAAAAUAAAABMQEAAAAJMzEwNTY0MjE2AwAAAAMxNjACAAAABDQxNzMEAAAAATAHAAAACTYvMzAvMTk5OAgAAAAINS8yLzE5OTgJAAAAATByj56TpZvPCJbVl5ylm88IN0NJUS5OQV</t>
  </si>
  <si>
    <t>NEQVFHUzpBS0FNLklRX1RPVEFMX0RFQlQuNTAwLjEyLzMwLzIwMDIuTEZSLi5VU0QBAAAAyl8AAAIAAAAHMzAyLjUwMgEIAAAABQAAAAExAQAAAAcyNDE2OTIwAwAAAAMxNjACAAAABDQxNzMEAAAAATAHAAAACjEyLzMwLzIwMDIIAAAACTkvMzAvMjAwMgkAAAABMPrOGpGlm88I9no2m6WbzwgxQ0lRLk5ZU0U6Wk1ILklRX1RPVEFMX0RFQlQuNTAwLjMvMzAvMjAwNS5MRlIuLlVTRAEAAABwBwQAAgAAAAU2NTEuNQEIAAAABQAAAAExAQAAAAkyMTM0ODQ3MTUDAAAAAzE2MAIAAAAENDE3MwQAAAABMAcAAAAJMy8zMC8yMDA1CAAAAAoxMi8zMS8yMDA0CQAAAAEwKouwj6WbzwhSLI2apZvPCDFDSVEuTllTRTpQQ1MuSVFfVE9UQUxfREVCVC41MDAuNi8zMC8yMDAyLkxGUi4uVVNEAQAAAOd6AAADAAAAAABiCEeSpZvPCF623Zulm88IMUNJUS5OWVNFOlBCSS5JUV9UT1RBTF9ERUJULjUwMC42LzMwLzIwMDIuTEZSLi5VU0QBAAAAOogEAAIAAAAIMzU4OC4xOTIBCAAAAAUAAAABMQEAAAAHMzMxMzcxMQMAAAADMTYwAgAAAAQ0MTczBAAAAAEwBwAAAAk2LzMwLzIwMDIIAAAACTYvMzAvMjAwMgkAAAABMG4wxZKlm88I5rUInKWbzwgyQ0lRLk5ZU0U6RFRFLklRX1RPVEFMX0RFQlQuNTAwLjEyLzMwLzE5OTkuTEZSLi5VU0QBAAAAZhEEAAIAAAAENTA1MgEIAAAABQAAAAExAQAAAAkzMDIxOTc2MTIDAAAAAzE2MAIAA</t>
  </si>
  <si>
    <t>AAENDE3MwQAAAABMAcAAAAKMTIvMzAvMTk5OQgAAAAJOS8zMC8xOTk5CQAAAAEwwh+7k6WbzwjavHicpZvPCDFDSVEuTllTRTpXWU4uSVFfVE9UQUxfREVCVC41MDAuMy8zMC8yMDA0LkxGUi4uVVNEAQAAAH382QEDAAAAAAD6zhqRpZvPCIb1LJulm88IMUNJUS5OWVNFOkNNSS5JUV9UT1RBTF9ERUJULjUwMC45LzMwLzIwMDQuTEZSLi5VU0QBAAAAJQwEAAIAAAAEMTU5MgEIAAAABQAAAAExAQAAAAkxODkzNDY0MTIDAAAAAzE2MAIAAAAENDE3MwQAAAABMAcAAAAJOS8zMC8yMDA0CAAAAAk5LzI2LzIwMDQJAAAAATBeW5SRpZvPCJrxiZulm88IMkNJUS5OWVNFOlJPSy5JUV9UT1RBTF9ERUJULjUwMC4xMi8zMC8xOTk5LkxGUi4uVVNEAQAAANiVBAACAAAABDExMDABCAAAAAUAAAABMQEAAAAJMzIyNTU3MjU4AwAAAAMxNjACAAAABDQxNzMEAAAAATAHAAAACjEyLzMwLzE5OTkIAAAACTkvMzAvMTk5OQkAAAABMCqLsI+lm88Iro2PmqWbzwg3Q0lRLk5BU0RBUUdTOkVYUEQuSVFfVE9UQUxfREVCVC41MDAuMTIvMzAvMjAwNS5MRlIuLlVTRAEAAAD3HgQAAgAAAAEwAQgAAAAFAAAAATEBAAAACTI5OTc3MzkzMwMAAAADMTYwAgAAAAQ0MTczBAAAAAEwBwAAAAoxMi8zMC8yMDA1CAAAAAk5LzMwLzIwMDUJAAAAATBeW5SRpZvPCOaEn5ulm88IMENJUS5OWVNFOkNMLklRX1RPVEFMX0RFQlQuNTAwLjkvMzAvMjAw</t>
  </si>
  <si>
    <t>Ny5MRlIuLlVTRAEAAABnAAQAAgAAAAYzNjA4LjIBCAAAAAUAAAABMQEAAAAJNzE1Nzc2ODkyAwAAAAMxNjACAAAABDQxNzMEAAAAATAHAAAACTkvMzAvMjAwNwgAAAAJOS8zMC8yMDA3CQAAAAEw/pwzkKWbzwjuT7+apZvPCDJDSVEuTllTRTpHUEMuSVFfVE9UQUxfREVCVC41MDAuMTIvMzAvMjAwNi5MRlIuLlVTRAEAAABaMgQAAgAAAAM1MDABCAAAAAUAAAABMQEAAAAJNDc1NzcyNTczAwAAAAMxNjACAAAABDQxNzMEAAAAATAHAAAACjEyLzMwLzIwMDYIAAAACTkvMzAvMjAwNgkAAAABMG76kpClm88IorypmqWbzwgxQ0lRLk5ZU0U6SVJNLklRX1RPVEFMX0RFQlQuNTAwLjkvMzAvMTk5Ni5MRlIuLlVTRAEAAABUdgAAAgAAAAcxNTEuOTc3AQgAAAAFAAAAATEBAAAACTY0MTk4OTk0NgMAAAADMTYwAgAAAAQ0MTczBAAAAAEwBwAAAAk5LzMwLzE5OTYIAAAACTkvMzAvMTk5NgkAAAABMLoGwpSlm88IWhkunaWbzwg3Q0lRLk5BU0RBUUdTOkFMVFIuSVFfVE9UQUxfREVCVC41MDAuMTIvMzAvMjAwMC5MRlIuLlVTRAEAAABSYAAAAgAAAAEwAQgAAAAFAAAAATEBAAAABzMyNTk4MjADAAAAAzE2MAIAAAAENDE3MwQAAAABMAcAAAAKMTIvMzAvMjAwMAgAAAAJOS8zMC8yMDAwCQAAAAEw8tnVkqWbzwiC2TqcpZvPCDZDSVEuTkFTREFRR1M6SU5UQy5JUV9UT1RBTF9ERUJULjUwMC45LzMwLzIwMDAuTEZSLi5VU0Q</t>
  </si>
  <si>
    <t>BAAAAh1IAAAIAAAADOTQ2AQgAAAAFAAAAATEBAAAABjI2OTIyMAMAAAADMTYwAgAAAAQ0MTczBAAAAAEwBwAAAAk5LzMwLzIwMDAIAAAACTkvMzAvMjAwMAkAAAABMMIfu5Olm88IVhNonKWbzwgxQ0lRLk5ZU0U6UkwuSVFfVE9UQUxfREVCVC41MDAuMTIvMzAvMjAwMi5MRlIuLlVTRAEAAADshgUAAgAAAAczNDMuODc5AQgAAAAFAAAAATEBAAAABzMyNDQ4MzgDAAAAAzE2MAIAAAAENDE3MwQAAAABMAcAAAAKMTIvMzAvMjAwMggAAAAKMTIvMjgvMjAwMgkAAAABMPrOGpGlm88I4lYvm6WbzwgxQ0lRLk5ZU0U6QUVQLklRX1RPVEFMX0RFQlQuNTAwLjYvMzAvMjAxMS5MRlIuLlVTRAEAAAAuEQIAAgAAAAUxODI3NAEIAAAABQAAAAExAQAAAAoxNTU2NDYwMjM2AwAAAAMxNjACAAAABDQxNzMEAAAAATAHAAAACTYvMzAvMjAxMQgAAAAJNi8zMC8yMDExCQAAAAEwipIhj6WbzwiakTKapZvPCDFDSVEuTllTRTpXTUIuSVFfVE9UQUxfREVCVC41MDAuMy8zMC8xOTk3LkxGUi4uVVNEAQAAAFH0BQACAAAABDQ3MDYBCAAAAAUAAAABMQEAAAAJMzIyNTYxMTc1AwAAAAMxNjACAAAABDQxNzMEAAAAATAHAAAACTMvMzAvMTk5NwgAAAAKMTIvMzEvMTk5NgkAAAABMFKjcJSlm88ITnDynKWbzwgxQ0lRLk5ZU0U6SkVDLklRX1RPVEFMX0RFQlQuNTAwLjkvMzAvMjAxMC5MRlIuLlVTRAEAAAAvTgQAAgAAAAY5NC4xMjcBCA</t>
  </si>
  <si>
    <t>AAAAUAAAABMQEAAAAKMTQ2NDA4NzY2NAMAAAADMTYwAgAAAAQ0MTczBAAAAAEwBwAAAAk5LzMwLzIwMTAIAAAACDcvMi8yMDEwCQAAAAEwasXejqWbzwgyh/SZpZvPCDFDSVEuTllTRTpBQ0UuSVFfVE9UQUxfREVCVC41MDAuNi8zMC8yMDA4LkxGUi4uVVNEAQAAABQZAwACAAAABDY0ODUBCAAAAAUAAAABMQEAAAAKMTEwNzI0Mjk1NwMAAAADMTYwAgAAAAQ0MTczBAAAAAEwBwAAAAk2LzMwLzIwMDgIAAAACTYvMzAvMjAwOAkAAAABMO4em4+lm88I2lNimqWbzwgxQ0lRLk5ZU0U6VEVHLklRX1RPVEFMX0RFQlQuNTAwLjMvMzAvMjAwOS5MRlIuLlVTRAEAAAANzwQAAgAAAAYzNjQ1LjYBCAAAAAUAAAABMQEAAAAKMTMzNDA3MjI4NQMAAAADMTYwAgAAAAQ0MTczBAAAAAEwBwAAAAkzLzMwLzIwMDkIAAAACjEyLzMxLzIwMDgJAAAAATCmkUuQpZvPCM5a0pqlm88IMkNJUS5OWVNFOkNWUy5JUV9UT1RBTF9ERUJULjUwMC4xMi8zMC8yMDA2LkxGUi4uVVNEAQAAALltAQACAAAABjUwNTcuNAEIAAAABQAAAAExAQAAAAk1MjEwMDAxMzMDAAAAAzE2MAIAAAAENDE3MwQAAAABMAcAAAAKMTIvMzAvMjAwNggAAAAKMTIvMzAvMjAwNgkAAAABMB6zho6lm88IUiPOmaWbzwgxQ0lRLk5ZU0U6RFBTLklRX1RPVEFMX0RFQlQuNTAwLjYvMzAvMTk5OS5MRlIuLlVTRAEAAADHGo0AAwAAAAAAwvcQlKWbzwgOrsKcpZvPCDJDS</t>
  </si>
  <si>
    <t>VEuTllTRTpKUE0uSVFfVE9UQUxfREVCVC41MDAuMTIvMzAvMjAwMi5MRlIuLlVTRAEAAABYDQoAAgAAAAYyOTYzMTEBCAAAAAUAAAABMQEAAAAJNTE5NjI3MDY3AwAAAAMxNjACAAAABDQxNzMEAAAAATAHAAAACjEyLzMwLzIwMDIIAAAACTkvMzAvMjAwMgkAAAABME472JKlm88I2uQinKWbzwgxQ0lRLk5ZU0U6Q1ZTLklRX1RPVEFMX0RFQlQuNTAwLjMvMzAvMjAwNC5MRlIuLlVTRAEAAAC5bQEAAgAAAAYxMDc2LjMBCAAAAAUAAAABMQEAAAAJMTM5MTY4MzE3AwAAAAMxNjACAAAABDQxNzMEAAAAATAHAAAACTMvMzAvMjAwNAgAAAAIMS8zLzIwMDQJAAAAATAqi7CPpZvPCK6Nj5qlm88INkNJUS5OQVNEQVFHUzpLTEFDLklRX1RPVEFMX0RFQlQuNTAwLjMvMzAvMTk5Ny5MRlIuLlVTRAEAAABxTgQAAgAAAAUyLjkwMgEIAAAABQAAAAExAQAAAAkzMjA5NjQ5NjADAAAAAzE2MAIAAAAENDE3MwQAAAABMAcAAAAJMy8zMC8xOTk3CAAAAAoxMi8zMS8xOTk2CQAAAAEwugbClKWbzwj+tyudpZvPCDBDSVEuTllTRTpDRi5JUV9UT1RBTF9ERUJULjUwMC42LzMwLzE5OTkuTEZSLi5VU0QBAAAAwCRVAQMAAAAAAHKPnpOlm88IigSynKWbzwgxQ0lRLk5ZU0U6U1dZLklRX1RPVEFMX0RFQlQuNTAwLjkvMzAvMjAwNC5MRlIuLlVTRAEAAAC+hAAAAgAAAAY3MjQyLjcBCAAAAAUAAAABMQEAAAAJMTg2NDI3Mjc0AwAAAAMx</t>
  </si>
  <si>
    <t>NjACAAAABDQxNzMEAAAAATAHAAAACTkvMzAvMjAwNAgAAAAJOS8xMS8yMDA0CQAAAAEw/pwzkKWbzwi6NsuapZvPCDFDSVEuTllTRTpBQ04uSVFfVE9UQUxfREVCVC41MDAuOS8zMC8yMDAyLkxGUi4uVVNEAQAAAJ7VDgACAAAABjY2LjUyNwEIAAAABQAAAAExAQAAAAgxNzY3MDc5OAMAAAADMTYwAgAAAAQ0MTczBAAAAAEwBwAAAAk5LzMwLzIwMDIIAAAACTgvMzEvMjAwMgkAAAABMG4wxZKlm88IDv4WnKWbzwgxQ0lRLk5ZU0U6Q1ZILklRX1RPVEFMX0RFQlQuNTAwLjYvMzAvMjAxMi5MRlIuLlVTRAEAAAD9aQAAAgAAAAgxNTg0Ljk0NQEIAAAABQAAAAExAQAAAAoxNTczMjM0MDc4AwAAAAMxNjACAAAABDQxNzMEAAAAATAHAAAACTYvMzAvMjAxMggAAAAJNi8zMC8yMDEyCQAAAAEwHrOGjqWbzwiuhNCZpZvPCDJDSVEuTllTRTpESVMuSVFfVE9UQUxfREVCVC41MDAuMTIvMzAvMjAwMS5MRlIuLlVTRAEAAABM7AIAAgAAAAUxMDExMgEIAAAABQAAAAExAQAAAAcyODY4MjEwAwAAAAMxNjACAAAABDQxNzMEAAAAATAHAAAACjEyLzMwLzIwMDEIAAAACTkvMzAvMjAwMQkAAAABMPLZ1ZKlm88IElQxnKWbzwgxQ0lRLk5ZU0U6U1RKLklRX1RPVEFMX0RFQlQuNTAwLjkvMzAvMjAwMi5MRlIuLlVTRAEAAABjmgQAAgAAAAEwAQgAAAAFAAAAATEBAAAABzE3ODM0ODIDAAAAAzE2MAIAAAAENDE3MwQAAAABMAcAAAA</t>
  </si>
  <si>
    <t>JOS8zMC8yMDAyCAAAAAk5LzMwLzIwMDIJAAAAATC2FiiSpZvPCFZjvJulm88IMUNJUS5OWVNFOkVMLklRX1RPVEFMX0RFQlQuNTAwLjEyLzMwLzIwMDguTEZSLi5VU0QBAAAAdSkDAAIAAAAGMTQzMS45AQgAAAAFAAAAATEBAAAACjEyMzYyMDExNjUDAAAAAzE2MAIAAAAENDE3MwQAAAABMAcAAAAKMTIvMzAvMjAwOAgAAAAJOS8zMC8yMDA4CQAAAAEwYkoTj6WbzwjKVAyapZvPCDFDSVEuTllTRTpVTkguSVFfVE9UQUxfREVCVC41MDAuNi8zMC8yMDA5LkxGUi4uVVNEAQAAAOGYAQACAAAABTExNzE5AQgAAAAFAAAAATEBAAAACjEzOTA4NTk1NjgDAAAAAzE2MAIAAAAENDE3MwQAAAABMAcAAAAJNi8zMC8yMDA5CAAAAAk2LzMwLzIwMDkJAAAAATBu+pKQpZvPCGqmrpqlm88IMUNJUS5OWVNFOkVGWC5JUV9UT1RBTF9ERUJULjUwMC42LzMwLzIwMDUuTEZSLi5VU0QBAAAAha4CAAIAAAAFNjYyLjYBCAAAAAUAAAABMQEAAAAJMjQ0MTI5NzA4AwAAAAMxNjACAAAABDQxNzMEAAAAATAHAAAACTYvMzAvMjAwNQgAAAAJNi8zMC8yMDA1CQAAAAEw/pwzkKWbzwhe1ciapZvPCDZDSVEuTkFTREFRR1M6SkRTVS5JUV9UT1RBTF9ERUJULjUwMC4zLzMwLzIwMDAuTEZSLi5VU0QBAAAAT3cBAAIAAAABMAEIAAAABQAAAAExAQAAAAkzMjM0MDgxMTEDAAAAAzE2MAIAAAAENDE3MwQAAAABMAcAAAAJMy8zMC8yMDAwCAAAAA</t>
  </si>
  <si>
    <t>oxMi8zMS8xOTk5CQAAAAEwco+ek6WbzwgGW6GcpZvPCDFDSVEuTllTRTpEVEUuSVFfVE9UQUxfREVCVC41MDAuOS8zMC8yMDAwLkxGUi4uVVNEAQAAAGYRBAACAAAABDQ5MjABCAAAAAUAAAABMQEAAAAHMTk2MzMxNAMAAAADMTYwAgAAAAQ0MTczBAAAAAEwBwAAAAk5LzMwLzIwMDAIAAAACTkvMzAvMjAwMAkAAAABMG7gcJOlm88I/geAnKWbzwgvQ0lRLk5ZU0U6VC5JUV9UT1RBTF9ERUJULjUwMC42LzMwLzIwMDQuTEZSLi5VU0QBAAAAh4cBAAIAAAAFMTc2MjIBCAAAAAUAAAABMQEAAAAJMTY2NTA1NDkzAwAAAAMxNjACAAAABDQxNzMEAAAAATAHAAAACTYvMzAvMjAwNAgAAAAJNi8zMC8yMDA0CQAAAAEwthYokqWbzwhqh8ObpZvPCDFDSVEuTllTRTpDQU0uSVFfVE9UQUxfREVCVC41MDAuMy8zMC8yMDEyLkxGUi4uVVNEAQAAAH9NAAACAAAABjE1ODQuOAEIAAAABQAAAAExAQAAAAoxNTI0NzA3ODkyAwAAAAMxNjACAAAABDQxNzMEAAAAATAHAAAACTMvMzAvMjAxMggAAAAKMTIvMzEvMjAxMQkAAAABMObzI4+lm88IXiUdmqWbzwgxQ0lRLk5ZU0U6TVJPLklRX1RPVEFMX0RFQlQuNTAwLjkvMzAvMjAwNy5MRlIuLlVTRAEAAADazQQAAgAAAAQ2MTAxAQgAAAAFAAAAATEBAAAACTcyMzAxNTYyOAMAAAADMTYwAgAAAAQ0MTczBAAAAAEwBwAAAAk5LzMwLzIwMDcIAAAACTkvMzAvMjAwNwkAAAABMJqYu5Clm</t>
  </si>
  <si>
    <t>88I+vj6mqWbzwgxQ0lRLk5ZU0U6VEVMLklRX1RPVEFMX0RFQlQuNTAwLjYvMzAvMjAwMC5MRlIuLlVTRAEAAAAbsnsAAwAAAAAAwh+7k6Wbzwgi+nOcpZvPCDFDSVEuTllTRTpUTU8uSVFfVE9UQUxfREVCVC41MDAuNi8zMC8yMDA0LkxGUi4uVVNEAQAAAP96AQACAAAABzI3Mi45ODgBCAAAAAUAAAABMQEAAAAJMTQ4MTExMzc3AwAAAAMxNjACAAAABDQxNzMEAAAAATAHAAAACTYvMzAvMjAwNAgAAAAINC8zLzIwMDQJAAAAATBeW5SRpZvPCPZSjJulm88INkNJUS5OQVNEQVFHUzpBTUFULklRX1RPVEFMX0RFQlQuNTAwLjkvMzAvMjAwNC5MRlIuLlVTRAEAAABe1QMAAgAAAAY1NTguMzIBCAAAAAUAAAABMQEAAAAJMTczNzMxMDg1AwAAAAMxNjACAAAABDQxNzMEAAAAATAHAAAACTkvMzAvMjAwNAgAAAAIOC8xLzIwMDQJAAAAATBKMEmQpZvPCGYo6pqlm88IMUNJUS5OWVNFOkNBVC5JUV9UT1RBTF9ERUJULjUwMC45LzMwLzIwMDMuTEZSLi5VU0QBAAAAMvUDAAIAAAAFMTg3MjcBCAAAAAUAAAABMQEAAAAHMzI2NDE4MQMAAAADMTYwAgAAAAQ0MTczBAAAAAEwBwAAAAk5LzMwLzIwMDMIAAAACTkvMzAvMjAwMwkAAAABMLYWKJKlm88I6tq5m6WbzwgxQ0lRLk5ZU0U6TE5DLklRX1RPVEFMX0RFQlQuNTAwLjYvMzAvMjAwNC5MRlIuLlVTRAEAAABfPA0AAgAAAAgxNjgxLjMyOAEIAAAABQAAAAExAQAAAAoxMjk5</t>
  </si>
  <si>
    <t>NjE5NjQyAwAAAAMxNjACAAAABDQxNzMEAAAAATAHAAAACTYvMzAvMjAwNAgAAAAJNi8zMC8yMDA0CQAAAAEwAvqRkaWbzwhKYW2bpZvPCDFDSVEuTllTRTpKTkouSVFfVE9UQUxfREVCVC41MDAuNi8zMC8xOTk5LkxGUi4uVVNEAQAAAJ0hAgACAAAABDM4MzUBCAAAAAUAAAABMQEAAAAJMzE2Nzg2MzUzAwAAAAMxNjACAAAABDQxNzMEAAAAATAHAAAACTYvMzAvMTk5OQgAAAAINC80LzE5OTkJAAAAATByj56TpZvPCIoEspylm88IMUNJUS5OWVNFOkFDTi5JUV9UT1RBTF9ERUJULjUwMC45LzMwLzE5OTYuTEZSLi5VU0QBAAAAntUOAAMAAAAAAI6ZApWlm88IGi9UnaWbzwgxQ0lRLk5ZU0U6Rk1DLklRX1RPVEFMX0RFQlQuNTAwLjkvMzAvMjAwMC5MRlIuLlVTRAEAAAC+bwAAAgAAAAYxMjczLjUBCAAAAAUAAAABMQEAAAAHMTkxMDAyMQMAAAADMTYwAgAAAAQ0MTczBAAAAAEwBwAAAAk5LzMwLzIwMDAIAAAACTkvMzAvMjAwMAkAAAABMG7gcJOlm88I/geAnKWbzwgxQ0lRLk5ZU0U6UFBMLklRX1RPVEFMX0RFQlQuNTAwLjkvMzAvMjAwOC5MRlIuLlVTRAEAAACk1AIAAgAAAAQ3OTg5AQgAAAAFAAAAATEBAAAACjEyMzYyMDc0MjkDAAAAAzE2MAIAAAAENDE3MwQAAAABMAcAAAAJOS8zMC8yMDA4CAAAAAk5LzMwLzIwMDgJAAAAATCmkUuQpZvPCIYd15qlm88IMUNJUS5OWVNFOkdNRS5JUV9UT1RBTF9ERUJULjU</t>
  </si>
  <si>
    <t>wMC42LzMwLzIwMTAuTEZSLi5VU0QBAAAAYHwUAAIAAAAHNDQ3LjU2NwEIAAAABQAAAAExAQAAAAoxNDU3MjU1NjYyAwAAAAMxNjACAAAABDQxNzMEAAAAATAHAAAACTYvMzAvMjAxMAgAAAAINS8xLzIwMTAJAAAAATCKkiGPpZvPCHJJJJqlm88IMENJUS5OWVNFOlJMLklRX1RPVEFMX0RFQlQuNTAwLjkvMzAvMjAxMC5MRlIuLlVTRAEAAADshgUAAgAAAAUyNjEuNwEIAAAABQAAAAExAQAAAAoxNDY2MTQ4MjE4AwAAAAMxNjACAAAABDQxNzMEAAAAATAHAAAACTkvMzAvMjAxMAgAAAAINy8zLzIwMTAJAAAAATBu+pKQpZvPCB4TmZqlm88IL0NJUS5OWVNFOksuSVFfVE9UQUxfREVCVC41MDAuNi8zMC8yMDA2LkxGUi4uVVNEAQAAANxSBAACAAAABjU0OTYuMwEIAAAABQAAAAExAQAAAAkzODU4Mzk4MTYDAAAAAzE2MAIAAAAENDE3MwQAAAABMAcAAAAJNi8zMC8yMDA2CAAAAAg0LzEvMjAwNgkAAAABMPrOGpGlm88IZgBAm6WbzwgxQ0lRLk5ZU0U6QVpPLklRX1RPVEFMX0RFQlQuNTAwLjkvMzAvMjAwOS5MRlIuLlVTRAEAAADbYgAAAgAAAAgyNzgxLjY2NAEIAAAABQAAAAExAQAAAAoxNDA2ODM2MTQwAwAAAAMxNjACAAAABDQxNzMEAAAAATAHAAAACTkvMzAvMjAwOQgAAAAJOC8yOS8yMDA5CQAAAAEw/pwzkKWbzwhy+c+apZvPCDJDSVEuTllTRTpIT0cuSVFfVE9UQUxfREVCVC41MDAuMTIvMzAvMjAwMC5MRl</t>
  </si>
  <si>
    <t>IuLlVTRAEAAADEOwQAAgAAAAczODQuNDUxAQgAAAAFAAAAATEBAAAABzE4NDE1NzYDAAAAAzE2MAIAAAAENDE3MwQAAAABMAcAAAAKMTIvMzAvMjAwMAgAAAAJOS8yNC8yMDAwCQAAAAEwQsMFk6WbzwjSaVecpZvPCDFDSVEuTllTRTpTVFouSVFfVE9UQUxfREVCVC41MDAuOS8zMC8yMDAzLkxGUi4uVVNEAQAAAB3yAwACAAAACDIyNjQuMDE3AQgAAAAFAAAAATEBAAAABzE4OTExOTcDAAAAAzE2MAIAAAAENDE3MwQAAAABMAcAAAAJOS8zMC8yMDAzCAAAAAk4LzMxLzIwMDMJAAAAATC2FiiSpZvPCOrauZulm88IMENJUS5OWVNFOkxNLklRX1RPVEFMX0RFQlQuNTAwLjYvMzAvMjAxMS5MRlIuLlVTRAEAAAABwQIAAgAAAAgxNjM2LjMxOAEIAAAABQAAAAExAQAAAAoxNTU4MzI0NTg4AwAAAAMxNjACAAAABDQxNzMEAAAAATAHAAAACTYvMzAvMjAxMQgAAAAJNi8zMC8yMDExCQAAAAEwekN3j6WbzwhGg1GapZvPCDFDSVEuTllTRTpDVEwuSVFfVE9UQUxfREVCVC41MDAuMy8zMC8yMDAyLkxGUi4uVVNEAQAAADX4AwACAAAACDMwOTYuMzM0AQgAAAAFAAAAATEBAAAABzI4MTMzMDgDAAAAAzE2MAIAAAAENDE3MwQAAAABMAcAAAAJMy8zMC8yMDAyCAAAAAoxMi8zMS8yMDAxCQAAAAEwQsMFk6WbzwiW/UGcpZvPCDFDSVEuTllTRTpDT0YuSVFfVE9UQUxfREVCVC41MDAuNi8zMC8xOTk2LkxGUi4uVVNEAQAAAHEhB</t>
  </si>
  <si>
    <t>QACAAAACDM1OTMuNzE3AQgAAAAFAAAAATEBAAAACTI4MDU0NDUwNAMAAAADMTYwAgAAAAQ0MTczBAAAAAEwBwAAAAk2LzMwLzE5OTYIAAAACTYvMzAvMTk5NgkAAAABMH6arJSlm88IjjIinaWbzwg2Q0lRLk5BU0RBUUdTOktSRlQuSVFfVE9UQUxfREVCVC41MDAuOS8zMC8yMDA0LkxGUi4uVVNEAQAAACppPwADAAAAAAC2FiiSpZvPCFYKqZulm88IMUNJUS5OWVNFOkxNLklRX1RPVEFMX0RFQlQuNTAwLjEyLzMwLzIwMDYuTEZSLi5VU0QBAAAAAcECAAIAAAAHMTIyNy4zOAEIAAAABQAAAAExAQAAAAk0NzkwOTM1NDkDAAAAAzE2MAIAAAAENDE3MwQAAAABMAcAAAAKMTIvMzAvMjAwNggAAAAJOS8zMC8yMDA2CQAAAAEwXluUkaWbzwjSYJibpZvPCDZDSVEuTkFTREFRR1M6TElGRS5JUV9UT1RBTF9ERUJULjUwMC42LzMwLzIwMDUuTEZSLi5VU0QBAAAALXYAAAIAAAAIMTU0MS45NTQBCAAAAAUAAAABMQEAAAAJMjQ2NDc2ODk1AwAAAAMxNjACAAAABDQxNzMEAAAAATAHAAAACTYvMzAvMjAwNQgAAAAJNi8zMC8yMDA1CQAAAAEw/pwzkKWbzwhe1ciapZvPCDFDSVEuTllTRTpGRFguSVFfVE9UQUxfREVCVC41MDAuMy8zMC8yMDA5LkxGUi4uVVNEAQAAAAfmAQACAAAABDMwMDcBCAAAAAUAAAABMQEAAAAKMTM0MTMzMjUyMwMAAAADMTYwAgAAAAQ0MTczBAAAAAEwBwAAAAkzLzMwLzIwMDkIAAAACTIvMjgvMjAw</t>
  </si>
  <si>
    <t>OQkAAAABMJYa95Clm88IksYSm6WbzwgzQ0lRLk5ZU0U6QlJLLkIuSVFfVE9UQUxfREVCVC41MDAuNi8zMC8yMDAzLkxGUi4uVVNEAQAAABPlAwACAAAABTE2NDQyAQgAAAAFAAAAATEBAAAABjIzMDMwNAMAAAADMTYwAgAAAAQ0MTczBAAAAAEwBwAAAAk2LzMwLzIwMDMIAAAACTYvMzAvMjAwMwkAAAABMAanRJKlm88IOsTpm6WbzwgxQ0lRLk5ZU0U6QUNOLklRX1RPVEFMX0RFQlQuNTAwLjYvMzAvMjAwMC5MRlIuLlVTRAEAAACe1Q4AAwAAAAAAwh+7k6Wbzwgi+nOcpZvPCDFDSVEuTllTRTpBUEQuSVFfVE9UQUxfREVCVC41MDAuNi8zMC8yMDAxLkxGUi4uVVNEAQAAACTKAwACAAAABjI5MTQuOQEIAAAABQAAAAExAQAAAAcxNzU3MzAxAwAAAAMxNjACAAAABDQxNzMEAAAAATAHAAAACTYvMzAvMjAwMQgAAAAJNi8zMC8yMDAxCQAAAAEwwh+7k6WbzwgO1mycpZvPCDBDSVEuTllTRTpULklRX1RPVEFMX0RFQlQuNTAwLjEyLzMwLzIwMDEuTEZSLi5VU0QBAAAAh4cBAAIAAAAFMjUzNTkBCAAAAAUAAAABMQEAAAAGMjE2OTE1AwAAAAMxNjACAAAABDQxNzMEAAAAATAHAAAACjEyLzMwLzIwMDEIAAAACTkvMzAvMjAwMQkAAAABMELDBZOlm88I8l5EnKWbzwgyQ0lRLk5ZU0U6SVJNLklRX1RPVEFMX0RFQlQuNTAwLjEyLzMwLzE5OTkuTEZSLi5VU0QBAAAAVHYAAAIAAAAHNjAzLjA2MwEIAAAABQAAAAExAQAAAAo</t>
  </si>
  <si>
    <t>xNTQ1NzkyMjI5AwAAAAMxNjACAAAABDQxNzMEAAAAATAHAAAACjEyLzMwLzE5OTkIAAAACTkvMzAvMTk5OQkAAAABMHKPnpOlm88IYryjnKWbzwgxQ0lRLk5ZU0U6QVBBLklRX1RPVEFMX0RFQlQuNTAwLjMvMzAvMjAxMC5MRlIuLlVTRAEAAABulwIAAgAAAAg1MDY0LjM4OQEIAAAABQAAAAExAQAAAAoxNDY1OTY1NjgzAwAAAAMxNjACAAAABDQxNzMEAAAAATAHAAAACTMvMzAvMjAxMAgAAAAJMy8zMC8yMDEwCQAAAAEwvqsVj6WbzwiO6PaZpZvPCDZDSVEuTkFTREFRR1M6WExOWC5JUV9UT1RBTF9ERUJULjUwMC45LzMwLzIwMTAuTEZSLi5VU0QBAAAAmo8AAAIAAAAHODQ5LjUwNQEIAAAABQAAAAExAQAAAAoxNDY2MTQ4MTc4AwAAAAMxNjACAAAABDQxNzMEAAAAATAHAAAACTkvMzAvMjAxMAgAAAAINy8zLzIwMTAJAAAAATBu+pKQpZvPCMKxlpqlm88IMUNJUS5OWVNFOlJUTi5JUV9UT1RBTF9ERUJULjUwMC4zLzMwLzIwMDcuTEZSLi5VU0QBAAAAjJwBAAIAAAAEMzk2OQEIAAAABQAAAAExAQAAAAk2MTUxMjc3OTkDAAAAAzE2MAIAAAAENDE3MwQAAAABMAcAAAAJMy8zMC8yMDA3CAAAAAkzLzI1LzIwMDcJAAAAATBeW5SRpZvPCBqek5ulm88INkNJUS5OQVNEQVFHUzpGTElSLklRX1RPVEFMX0RFQlQuNTAwLjYvMzAvMjAwMC5MRlIuLlVTRAEAAADw/gQAAgAAAAY5OC40MTIBCAAAAAUAAAABMQEAAAAHMz</t>
  </si>
  <si>
    <t>I5ODU2OQMAAAADMTYwAgAAAAQ0MTczBAAAAAEwBwAAAAk2LzMwLzIwMDAIAAAACTYvMzAvMjAwMAkAAAABMMIfu5Olm88IVhNonKWbzwgyQ0lRLk5ZU0U6RklTLklRX1RPVEFMX0RFQlQuNTAwLjEyLzMwLzIwMDkuTEZSLi5VU0QBAAAArNOZAAIAAAAGMjE3My4xAQgAAAAFAAAAATEBAAAACjE0MDg4ODg0NzUDAAAAAzE2MAIAAAAENDE3MwQAAAABMAcAAAAKMTIvMzAvMjAwOQgAAAAJOS8zMC8yMDA5CQAAAAEw7h6bj6WbzwgSal2apZvPCC9DSVEuTllTRTpMLklRX1RPVEFMX0RFQlQuNTAwLjYvMzAvMjAwMC5MRlIuLlVTRAEAAADqXAQAAgAAAAY3OTcyLjcBCAAAAAUAAAABMQEAAAAHMTk0MzY4NQMAAAADMTYwAgAAAAQ0MTczBAAAAAEwBwAAAAk2LzMwLzIwMDAIAAAACTYvMzAvMjAwMAkAAAABMELDBZOlm88IBoNLnKWbzwg2Q0lRLk5BU0RBUUdTOkZPU0wuSVFfVE9UQUxfREVCVC41MDAuOS8zMC8yMDA5LkxGUi4uVVNEAQAAAG3WBAACAAAABTcuOTc4AQgAAAAFAAAAATEBAAAACjEzOTIwMDAzMjQDAAAAAzE2MAIAAAAENDE3MwQAAAABMAcAAAAJOS8zMC8yMDA5CAAAAAg3LzQvMjAwOQkAAAABMCqLsI+lm88IhkWBmqWbzwg2Q0lRLk5BU0RBUUdTOkNUQVMuSVFfVE9UQUxfREVCVC41MDAuOS8zMC8yMDAxLkxGUi4uVVNEAQAAAHX6AwACAAAABzIzOC4yNzgBCAAAAAUAAAABMQEAAAAHMTkxMjgwNwMAA</t>
  </si>
  <si>
    <t>AADMTYwAgAAAAQ0MTczBAAAAAEwBwAAAAk5LzMwLzIwMDEIAAAACTgvMzEvMjAwMQkAAAABMLYWKJKlm88IDibBm6WbzwgxQ0lRLk5ZU0U6QlNYLklRX1RPVEFMX0RFQlQuNTAwLjkvMzAvMjAwMS5MRlIuLlVTRAEAAAC72AQAAgAAAAQxMjA3AQgAAAAFAAAAATEBAAAABjE3NTI1OAMAAAADMTYwAgAAAAQ0MTczBAAAAAEwBwAAAAk5LzMwLzIwMDEIAAAACTkvMzAvMjAwMQkAAAABMJYa95Clm88IhvUsm6WbzwgxQ0lRLk5ZU0U6VEFQLklRX1RPVEFMX0RFQlQuNTAwLjkvMzAvMjAxMi5MRlIuLlVTRAEAAABVBgQAAgAAAAY0Njk2LjcBCAAAAAUAAAABMQEAAAAKMTU3NTU1ODYwOAMAAAADMTYwAgAAAAQ0MTczBAAAAAEwBwAAAAk5LzMwLzIwMTIIAAAACTkvMjkvMjAxMgkAAAABMB6zho6lm88IroTQmaWbzwgvQ0lRLk5ZU0U6Qy5JUV9UT1RBTF9ERUJULjUwMC42LzMwLzE5OTguTEZSLi5VU0QBAAAAB/oFAAIAAAAGMTgwNzI4AQgAAAAFAAAAATEBAAAACTMxNzYyMzQxMgMAAAADMTYwAgAAAAQ0MTczBAAAAAEwBwAAAAk2LzMwLzE5OTgIAAAACTYvMzAvMTk5OAkAAAABMG4wxZKlm88IVjsSnKWbzwgxQ0lRLk5ZU0U6R0UuSVFfVE9UQUxfREVCVC41MDAuMTIvMzAvMjAwMy5MRlIuLlVTRAEAAACHswIAAgAAAAYyOTA0MzABCAAAAAUAAAABMQEAAAAGMTI5OTc0AwAAAAMxNjACAAAABDQxNzMEAAAAATAHAAAA</t>
  </si>
  <si>
    <t>CjEyLzMwLzIwMDMIAAAACTkvMzAvMjAwMwkAAAABMGIIR5Klm88IIkrIm6Wbzwg2Q0lRLk5BU0RBUUdTOkFMWE4uSVFfVE9UQUxfREVCVC41MDAuOS8zMC8yMDA0LkxGUi4uVVNEAQAAAE9PBQACAAAABjEyMy45MgEIAAAABQAAAAExAQAAAAkyMTQyNjE1NTEDAAAAAzE2MAIAAAAENDE3MwQAAAABMAcAAAAJOS8zMC8yMDA0CAAAAAk3LzMxLzIwMDQJAAAAATC2FiiSpZvPCFYKqZulm88IMUNJUS5OWVNFOkdBUy5JUV9UT1RBTF9ERUJULjUwMC42LzMwLzE5OTcuTEZSLi5VU0QBAAAAZdoDAAIAAAAFNjkyLjMBCAAAAAUAAAABMQEAAAAJMzI2MTA0Njg3AwAAAAMxNjACAAAABDQxNzMEAAAAATAHAAAACTYvMzAvMTk5NwgAAAAJNi8zMC8xOTk3CQAAAAEwfpqslKWbzwj6YRGdpZvPCDBDSVEuTllTRTpSTC5JUV9UT1RBTF9ERUJULjUwMC42LzMwLzIwMDUuTEZSLi5VU0QBAAAA7IYFAAIAAAAFMjkyLjkBCAAAAAUAAAABMQEAAAAJMjMyNjMyNDY0AwAAAAMxNjACAAAABDQxNzMEAAAAATAHAAAACTYvMzAvMjAwNQgAAAAINC8yLzIwMDUJAAAAATCCzkWRpZvPCDY9Zpulm88INkNJUS5OQVNEQVFHUzpCTUMuSVFfVE9UQUxfREVCVC41MDAuMTIvMzAvMjAwMy5MRlIuLlVTRAEAAABJZAAAAgAAAAQxNi43AQgAAAAFAAAAATEBAAAABjEzNTQ0OQMAAAADMTYwAgAAAAQ0MTczBAAAAAEwBwAAAAoxMi8zMC8yMDAzCAA</t>
  </si>
  <si>
    <t>AAAk5LzMwLzIwMDMJAAAAATAGp0SSpZvPCN5i55ulm88INkNJUS5OQVNEQVFHUzpDSFJXLklRX1RPVEFMX0RFQlQuNTAwLjkvMzAvMTk5OC5MRlIuLlVTRAEAAABWnwUAAgAAAAEwAQgAAAAFAAAAATEBAAAABzI1MzAwNTMDAAAAAzE2MAIAAAAENDE3MwQAAAABMAcAAAAJOS8zMC8xOTk4CAAAAAk5LzMwLzE5OTgJAAAAATBu6S+UpZvPCDpM65ylm88INkNJUS5OQVNEQVFHUzpTTkRLLklRX1RPVEFMX0RFQlQuNTAwLjMvMzAvMjAwNi5MRlIuLlVTRAEAAADwhAAAAgAAAAEwAQgAAAAFAAAAATEBAAAACTM1MTg1NjkwMAMAAAADMTYwAgAAAAQ0MTczBAAAAAEwBwAAAAkzLzMwLzIwMDYIAAAACDEvMS8yMDA2CQAAAAEwbvqSkKWbzwj+HayapZvPCDFDSVEuTllTRTpDTlAuSVFfVE9UQUxfREVCVC41MDAuOS8zMC8yMDAwLkxGUi4uVVNEAQAAANlDBAACAAAACTEyOTEwLjMxMgEIAAAABQAAAAExAQAAAAYxNTQ2OTUDAAAAAzE2MAIAAAAENDE3MwQAAAABMAcAAAAJOS8zMC8yMDAwCAAAAAk5LzMwLzIwMDAJAAAAATBu4HCTpZvPCIKxkJylm88INkNJUS5OQVNEQVFHUzpDSU5GLklRX1RPVEFMX0RFQlQuNTAwLjYvMzAvMjAxMS5MRlIuLlVTRAEAAABJ+gMAAgAAAAM4MzkBCAAAAAUAAAABMQEAAAAKMTU1NjY3Nzg2NgMAAAADMTYwAgAAAAQ0MTczBAAAAAEwBwAAAAk2LzMwLzIwMTEIAAAACTYvMzAvMjAxMQkAAA</t>
  </si>
  <si>
    <t>ABMObzI4+lm88IuoYfmqWbzwgyQ0lRLk5ZU0U6Sk9ZLklRX1RPVEFMX0RFQlQuNTAwLjEyLzMwLzIwMDIuTEZSLi5VU0QBAAAADTwEAAIAAAAHMjE4LjExNwEIAAAABQAAAAExAQAAAAgxMDM5ODMxOQMAAAADMTYwAgAAAAQ0MTczBAAAAAEwBwAAAAoxMi8zMC8yMDAyCAAAAAkxMS8yLzIwMDIJAAAAATD6zhqRpZvPCOJWL5ulm88IMENJUS5OWVNFOkNJLklRX1RPVEFMX0RFQlQuNTAwLjYvMzAvMjAwNC5MRlIuLlVTRAEAAABjowIAAgAAAAQxNDg1AQgAAAAFAAAAATEBAAAACjEzMzU3NDkxMTUDAAAAAzE2MAIAAAAENDE3MwQAAAABMAcAAAAJNi8zMC8yMDA0CAAAAAk2LzMwLzIwMDQJAAAAATC2FiiSpZvPCCLxtJulm88IMUNJUS5OWVNFOkpOSi5JUV9UT1RBTF9ERUJULjUwMC42LzMwLzIwMTEuTEZSLi5VU0QBAAAAnSECAAIAAAAFMTgyMzQBCAAAAAUAAAABMQEAAAAKMTU0NTI4MzY5OAMAAAADMTYwAgAAAAQ0MTczBAAAAAEwBwAAAAk2LzMwLzIwMTEIAAAACDQvMy8yMDExCQAAAAEwekN3j6WbzwhGg1GapZvPCDFDSVEuTllTRTpDTC5JUV9UT1RBTF9ERUJULjUwMC4xMi8zMC8yMDExLkxGUi4uVVNEAQAAAGcABAACAAAABDQ3NTYBCAAAAAUAAAABMQEAAAAKMTU3MjkyNDE4NQMAAAADMTYwAgAAAAQ0MTczBAAAAAEwBwAAAAoxMi8zMC8yMDExCAAAAAk5LzMwLzIwMTEJAAAAATBiShOPpZvPCIIXEZqlm</t>
  </si>
  <si>
    <t>88INkNJUS5OQVNEQVFHUzpNRExaLklRX1RPVEFMX0RFQlQuNTAwLjYvMzAvMjAwMi5MRlIuLlVTRAEAAABtSQsAAgAAAAUxNTU5OAEIAAAABQAAAAExAQAAAAYyMDUxMTgDAAAAAzE2MAIAAAAENDE3MwQAAAABMAcAAAAJNi8zMC8yMDAyCAAAAAk2LzMwLzIwMDIJAAAAATBuMMWSpZvPCOa1CJylm88IMUNJUS5OWVNFOk1EVC5JUV9UT1RBTF9ERUJULjUwMC4zLzMwLzIwMTEuTEZSLi5VU0QBAAAAdHoAAAIAAAAFMTA3NTgBCAAAAAUAAAABMQEAAAAKMTUyNjg4NDExNAMAAAADMTYwAgAAAAQ0MTczBAAAAAEwBwAAAAkzLzMwLzIwMTEIAAAACTEvMjgvMjAxMQkAAAABMHpDd4+lm88IouRTmqWbzwgxQ0lRLk5ZU0U6UEVHLklRX1RPVEFMX0RFQlQuNTAwLjMvMzAvMTk5Ny5MRlIuLlVTRAEAAADyjQQAAgAAAAQ2MjM2AQgAAAAFAAAAATEBAAAACTMyODM4MjY2OQMAAAADMTYwAgAAAAQ0MTczBAAAAAEwBwAAAAkzLzMwLzE5OTcIAAAACjEyLzMxLzE5OTYJAAAAATDC9xCUpZvPCELHtpylm88IMkNJUS5OWVNFOkNOWC5JUV9UT1RBTF9ERUJULjUwMC4xMi8zMC8yMDA4LkxGUi4uVVNEAQAAAA0XBgACAAAABzc3My43OTIBCAAAAAUAAAABMQEAAAAKMTIyOTg3ODgxMwMAAAADMTYwAgAAAAQ0MTczBAAAAAEwBwAAAAoxMi8zMC8yMDA4CAAAAAk5LzMwLzIwMDgJAAAAATBiShOPpZvPCMpUDJqlm88INkNJUS5OQVNE</t>
  </si>
  <si>
    <t>QVFHUzpNRExaLklRX1RPVEFMX0RFQlQuNTAwLjMvMzAvMjAxMS5MRlIuLlVTRAEAAABtSQsAAgAAAAUyODc1OAEIAAAABQAAAAExAQAAAAoxNTI0NjA5MzM1AwAAAAMxNjACAAAABDQxNzMEAAAAATAHAAAACTMvMzAvMjAxMQgAAAAKMTIvMzEvMjAxMAkAAAABMObzI4+lm88IFughmqWbzwgxQ0lRLk5ZU0U6UE9NLklRX1RPVEFMX0RFQlQuNTAwLjkvMzAvMTk5Ny5MRlIuLlVTRAEAAAC8igQAAgAAAAgzMTA5Ljk2MwEIAAAABQAAAAExAQAAAAYyMzA1MjADAAAAAzE2MAIAAAAENDE3MwQAAAABMAcAAAAJOS8zMC8xOTk3CAAAAAk5LzMwLzE5OTcJAAAAATDC9xCUpZvPCFbrvZylm88IMUNJUS5OWVNFOlJUTi5JUV9UT1RBTF9ERUJULjUwMC45LzMwLzIwMDIuTEZSLi5VU0QBAAAAjJwBAAIAAAAENjg2NAEIAAAABQAAAAExAQAAAAcxNzk3Mjk1AwAAAAMxNjACAAAABDQxNzMEAAAAATAHAAAACTkvMzAvMjAwMggAAAAJOS8yOS8yMDAyCQAAAAEwBqdEkqWbzwhiDPibpZvPCDFDSVEuTllTRTpBSUcuSVFfVE9UQUxfREVCVC41MDAuMy8zMC8xOTk5LkxGUi4uVVNEAQAAABTSAwACAAAABTM2MzgzAQgAAAAFAAAAATEBAAAACTMxOTc3MzAzNgMAAAADMTYwAgAAAAQ0MTczBAAAAAEwBwAAAAkzLzMwLzE5OTkIAAAACjEyLzMxLzE5OTgJAAAAATC2FiiSpZvPCMaPspulm88IMUNJUS5OWVNFOkxMWS5JUV9UT1RBTF9</t>
  </si>
  <si>
    <t>ERUJULjUwMC4zLzMwLzE5OTcuTEZSLi5VU0QBAAAAG1sEAAIAAAAGMzcyOS40AQgAAAAFAAAAATEBAAAACTI5NjM2NDcwNgMAAAADMTYwAgAAAAQ0MTczBAAAAAEwBwAAAAkzLzMwLzE5OTcIAAAACjEyLzMxLzE5OTYJAAAAATC6BsKUpZvPCBLcMp2lm88IMUNJUS5OWVNFOkdJUy5JUV9UT1RBTF9ERUJULjUwMC45LzMwLzIwMDIuTEZSLi5VU0QBAAAAGzEEAAIAAAAEOTA0NQEIAAAABQAAAAExAQAAAAcxOTQ0NzI4AwAAAAMxNjACAAAABDQxNzMEAAAAATAHAAAACTkvMzAvMjAwMggAAAAJOC8yNS8yMDAyCQAAAAEw+s4akaWbzwj2ejabpZvPCDJDSVEuTllTRTpTSFcuSVFfVE9UQUxfREVCVC41MDAuMTIvMzAvMjAwOS5MRlIuLlVTRAEAAAAAoAQAAgAAAAc3MTAuOTc5AQgAAAAFAAAAATEBAAAACjE0MDcxOTQ1NjQDAAAAAzE2MAIAAAAENDE3MwQAAAABMAcAAAAKMTIvMzAvMjAwOQgAAAAJOS8zMC8yMDA5CQAAAAEwHrOGjqWbzwg+/8aZpZvPCDFDSVEuTllTRTpHQ0kuSVFfVE9UQUxfREVCVC41MDAuMy8zMC8yMDAyLkxGUi4uVVNEAQAAAFtQAAACAAAACDUwODAuMDI1AQgAAAAFAAAAATEBAAAACDEwNDQ3MDA3AwAAAAMxNjACAAAABDQxNzMEAAAAATAHAAAACTMvMzAvMjAwMggAAAAKMTIvMzAvMjAwMQkAAAABME472JKlm88IkqcnnKWbzwgyQ0lRLk5ZU0U6QkhJLklRX1RPVEFMX0RFQlQuNTAwLjEyLz</t>
  </si>
  <si>
    <t>MwLzIwMDkuTEZSLi5VU0QBAAAAP0oAAAIAAAAEMTgwNgEIAAAABQAAAAExAQAAAAoxNDA5MDA0Njg5AwAAAAMxNjACAAAABDQxNzMEAAAAATAHAAAACjEyLzMwLzIwMDkIAAAACTkvMzAvMjAwOQkAAAABMB6zho6lm88ICubSmaWbzwgxQ0lRLk5ZU0U6SkNJLklRX1RPVEFMX0RFQlQuNTAwLjMvMzAvMjAwNC5MRlIuLlVTRAEAAADeTwQAAgAAAAYyNjc5LjEBCAAAAAUAAAABMQEAAAAJMTk5NDA3MDM5AwAAAAMxNjACAAAABDQxNzMEAAAAATAHAAAACTMvMzAvMjAwNAgAAAAKMTIvMzEvMjAwMwkAAAABMLYWKJKlm88IxujFm6WbzwgwQ0lRLk5ZU0U6V1kuSVFfVE9UQUxfREVCVC41MDAuOS8zMC8yMDA2LkxGUi4uVVNEAQAAAHGkAQACAAAABDg3ODIBCAAAAAUAAAABMQEAAAAJNDc5MDkxMzk0AwAAAAMxNjACAAAABDQxNzMEAAAAATAHAAAACTkvMzAvMjAwNggAAAAJOS8yNC8yMDA2CQAAAAEwlhr3kKWbzwi6DiGbpZvPCDZDSVEuTkFTREFRR1M6U1JDTC5JUV9UT1RBTF9ERUJULjUwMC4zLzMwLzE5OTYuTEZSLi5VU0QBAAAA3IcAAAIAAAAFNS45MTkBCAAAAAUAAAABMQEAAAAKMTQ1Mjg4NDY1NQMAAAADMTYwAgAAAAQ0MTczBAAAAAEwBwAAAAkzLzMwLzE5OTYIAAAACjEyLzMxLzE5OTUJAAAAATCOmQKVpZvPCL7NUZ2lm88IMUNJUS5OWVNFOkJNWS5JUV9UT1RBTF9ERUJULjUwMC42LzMwLzIwMDcuTEZSL</t>
  </si>
  <si>
    <t>i5VU0QBAAAAxmQAAAIAAAAENzIzNAEIAAAABQAAAAExAQAAAAk2NDk2Nzk0NDMDAAAAAzE2MAIAAAAENDE3MwQAAAABMAcAAAAJNi8zMC8yMDA3CAAAAAk2LzMwLzIwMDcJAAAAATCKkiGPpZvPCIZtK5qlm88IMUNJUS5OWVNFOlRTUy5JUV9UT1RBTF9ERUJULjUwMC45LzMwLzE5OTcuTEZSLi5VU0QBAAAA7bYEAAIAAAAIMy42NjA1MDEBCAAAAAUAAAABMQEAAAAKMTQ5MTc5MzA4OQMAAAADMTYwAgAAAAQ0MTczBAAAAAEwBwAAAAk5LzMwLzE5OTcIAAAACTkvMzAvMTk5NwkAAAABMG7pL5Slm88IOkzrnKWbzwgxQ0lRLk5ZU0U6Q0FHLklRX1RPVEFMX0RFQlQuNTAwLjYvMzAvMjAwNi5MRlIuLlVTRAEAAAANaQAAAgAAAAYzNTg1LjkBCAAAAAUAAAABMQEAAAAJNDIxNTc4Mzg0AwAAAAMxNjACAAAABDQxNzMEAAAAATAHAAAACTYvMzAvMjAwNggAAAAJNS8yOC8yMDA2CQAAAAEwXluUkaWbzwiKI52bpZvPCDJDSVEuTllTRTpCQUMuSVFfVE9UQUxfREVCVC41MDAuMTIvMzAvMjAwMy5MRlIuLlVTRAEAAABpSgAAAgAAAAYyMTMwOTYBCAAAAAUAAAABMQEAAAAGMjM3NzU0AwAAAAMxNjACAAAABDQxNzMEAAAAATAHAAAACjEyLzMwLzIwMDMIAAAACTkvMzAvMjAwMwkAAAABMILORZGlm88I+tBQm6WbzwgxQ0lRLk5ZU0U6QVBILklRX1RPVEFMX0RFQlQuNTAwLjkvMzAvMjAwOS5MRlIuLlVTRAEAAAD7YAAAAgAA</t>
  </si>
  <si>
    <t>AAc4MDQuMzAzAQgAAAAFAAAAATEBAAAACjE0MDk0OTUxODcDAAAAAzE2MAIAAAAENDE3MwQAAAABMAcAAAAJOS8zMC8yMDA5CAAAAAk5LzMwLzIwMDkJAAAAATBu+pKQpZvPCDI3oJqlm88IMUNJUS5OWVNFOklSLklRX1RPVEFMX0RFQlQuNTAwLjEyLzMwLzIwMDIuTEZSLi5VU0QBAAAAcEkEAAIAAAAGMzQzOS43AQgAAAAFAAAAATEBAAAABzE4OTc4MjYDAAAAAzE2MAIAAAAENDE3MwQAAAABMAcAAAAKMTIvMzAvMjAwMggAAAAJOS8zMC8yMDAyCQAAAAEwBqdEkqWbzwgGq/WbpZvPCDJDSVEuTllTRTpTVFouSVFfVE9UQUxfREVCVC41MDAuMTIvMzAvMjAwOC5MRlIuLlVTRAEAAAAd8gMAAgAAAAQ0NzgyAQgAAAAFAAAAATEBAAAACjEzMDM3OTU0OTEDAAAAAzE2MAIAAAAENDE3MwQAAAABMAcAAAAKMTIvMzAvMjAwOAgAAAAKMTEvMzAvMjAwOAkAAAABMJqYu5Clm88I1q3zmqWbzwgxQ0lRLk5ZU0U6U1RaLklRX1RPVEFMX0RFQlQuNTAwLjYvMzAvMTk5Ni5MRlIuLlVTRAEAAAAd8gMAAgAAAAc0NDguMTUxAQgAAAAFAAAAATEBAAAABzE4NDM2ODADAAAAAzE2MAIAAAAENDE3MwQAAAABMAcAAAAJNi8zMC8xOTk2CAAAAAk1LzMxLzE5OTYJAAAAATCOmQKVpZvPCBovVJ2lm88IMkNJUS5OWVNFOk1BUi5JUV9UT1RBTF9ERUJULjUwMC4xMi8zMC8yMDA0LkxGUi4uVVNEAQAAAKx5AAACAAAABDEzNzUBCAAAAAU</t>
  </si>
  <si>
    <t>AAAABMQEAAAAJMTg1MTg4Nzg5AwAAAAMxNjACAAAABDQxNzMEAAAAATAHAAAACjEyLzMwLzIwMDQIAAAACTkvMTAvMjAwNAkAAAABMILORZGlm88Ikp5om6WbzwgwQ0lRLk5ZU0U6UkYuSVFfVE9UQUxfREVCVC41MDAuNi8zMC8xOTk3LkxGUi4uVVNEAQAAADEkBAACAAAACDIzMjguMDg3AQgAAAAFAAAAATEBAAAACjEyOTAxMDI2MzUDAAAAAzE2MAIAAAAENDE3MwQAAAABMAcAAAAJNi8zMC8xOTk3CAAAAAk2LzMwLzE5OTcJAAAAATB+mqyUpZvPCOqTJJ2lm88IMUNJUS5OWVNFOk1VUi5JUV9UT1RBTF9ERUJULjUwMC42LzMwLzE5OTYuTEZSLi5VU0QBAAAADG0EAAIAAAAHMjA4Ljk5OQEIAAAABQAAAAExAQAAAAkzMjE0ODI4MzcDAAAAAzE2MAIAAAAENDE3MwQAAAABMAcAAAAJNi8zMC8xOTk2CAAAAAk2LzMwLzE5OTYJAAAAATCOmQKVpZvPCHaQVp2lm88INkNJUS5OQVNEQVFHUzpLUkZULklRX1RPVEFMX0RFQlQuNTAwLjYvMzAvMTk5Ny5MRlIuLlVTRAEAAAAqaT8AAwAAAAAAUqNwlKWbzwhOcPKcpZvPCDJDSVEuTllTRTpWRkMuSVFfVE9UQUxfREVCVC41MDAuMTIvMzAvMjAwNi5MRlIuLlVTRAEAAABg6wIAAgAAAAc3OTIuNzAyAQgAAAAFAAAAATEBAAAACTUyMDY4MzQ0OAMAAAADMTYwAgAAAAQ0MTczBAAAAAEwBwAAAAoxMi8zMC8yMDA2CAAAAAoxMi8zMC8yMDA2CQAAAAEwlhr3kKWbzwi6DiGbpZ</t>
  </si>
  <si>
    <t>vPCDFDSVEuTllTRTpUSEMuSVFfVE9UQUxfREVCVC41MDAuMy8zMC8yMDAzLkxGUi4uVVNEAQAAAIelAQACAAAABDQwNjYBCAAAAAUAAAABMQEAAAAKMTMzOTg2OTYwOAMAAAADMTYwAgAAAAQ0MTczBAAAAAEwBwAAAAkzLzMwLzIwMDMIAAAACTMvMzAvMjAwMwkAAAABMAanRJKlm88IOsTpm6Wbzwg2Q0lRLk5BU0RBUUdTOkNPU1QuSVFfVE9UQUxfREVCVC41MDAuMy8zMC8yMDA4LkxGUi4uVVNEAQAAAJFqAQACAAAACDIzMTkuODUzAQgAAAAFAAAAATEBAAAACTgwNTk0NDM4MAMAAAADMTYwAgAAAAQ0MTczBAAAAAEwBwAAAAkzLzMwLzIwMDgIAAAACTIvMTcvMjAwOAkAAAABMJYa95Clm88IpuoZm6Wbzwg1Q0lRLk5BU0RBUUdTOk1ZTC5JUV9UT1RBTF9ERUJULjUwMC45LzMwLzIwMDYuTEZSLi5VU0QBAAAAm20EAAIAAAADNjg3AQgAAAAFAAAAATEBAAAACTQ3MzkyMTk0NwMAAAADMTYwAgAAAAQ0MTczBAAAAAEwBwAAAAk5LzMwLzIwMDYIAAAACTkvMzAvMjAwNgkAAAABMF5blJGlm88ILsKam6WbzwgxQ0lRLk5ZU0U6TllYLklRX1RPVEFMX0RFQlQuNTAwLjkvMzAvMjAwNy5MRlIuLlVTRAEAAABa4wIAAgAAAAQyNzAwAQgAAAAFAAAAATEBAAAACTcyODEyOTAxOQMAAAADMTYwAgAAAAQ0MTczBAAAAAEwBwAAAAk5LzMwLzIwMDcIAAAACTkvMzAvMjAwNwkAAAABMCqLsI+lm88ImmmImqWbzwgxQ0lRLk5ZU</t>
  </si>
  <si>
    <t>0U6V01ULklRX1RPVEFMX0RFQlQuNTAwLjYvMzAvMjAwMy5MRlIuLlVTRAEAAADfxgQAAgAAAAUyNTUwMQEIAAAABQAAAAExAQAAAAYxMjExNDADAAAAAzE2MAIAAAAENDE3MwQAAAABMAcAAAAJNi8zMC8yMDAzCAAAAAk0LzMwLzIwMDMJAAAAATCCzkWRpZvPCPrQUJulm88IMUNJUS5OWVNFOkFNVC5JUV9UT1RBTF9ERUJULjUwMC42LzMwLzIwMDEuTEZSLi5VU0QBAAAAvmAAAAIAAAAIMzU5MC40ODgBCAAAAAUAAAABMQEAAAAHMzMxNzg0OQMAAAADMTYwAgAAAAQ0MTczBAAAAAEwBwAAAAk2LzMwLzIwMDEIAAAACTYvMzAvMjAwMQkAAAABMAanRJKlm88ITujwm6WbzwgwQ0lRLk5ZU0U6TkUuSVFfVE9UQUxfREVCVC41MDAuOS8zMC8xOTk3LkxGUi4uVVNEAQAAADlyBAACAAAABzE1MS4wMzcBCAAAAAUAAAABMQEAAAAJMzI1NDgxNzQ4AwAAAAMxNjACAAAABDQxNzMEAAAAATAHAAAACTkvMzAvMTk5NwgAAAAJOS8zMC8xOTk3CQAAAAEwbuBwk6WbzwhujYmcpZvPCDJDSVEuTllTRTpUU1MuSVFfVE9UQUxfREVCVC41MDAuMTIvMzAvMjAwNi5MRlIuLlVTRAEAAADttgQAAgAAAAU0LjA3NwEIAAAABQAAAAExAQAAAAk0Nzg1MzM0ODMDAAAAAzE2MAIAAAAENDE3MwQAAAABMAcAAAAKMTIvMzAvMjAwNggAAAAJOS8zMC8yMDA2CQAAAAEwbvqSkKWbzwiivKmapZvPCDVDSVEuTkFTREFRR1M6TUFULklRX1RPVEFM</t>
  </si>
  <si>
    <t>X0RFQlQuNTAwLjYvMzAvMjAwMy5MRlIuLlVTRAEAAADdeQAAAgAAAAc4MTUuNzM4AQgAAAAFAAAAATEBAAAABzE4MzY4OTUDAAAAAzE2MAIAAAAENDE3MwQAAAABMAcAAAAJNi8zMC8yMDAzCAAAAAk2LzMwLzIwMDMJAAAAATAGp0SSpZvPCDrE6Zulm88IMUNJUS5OWVNFOkRPLklRX1RPVEFMX0RFQlQuNTAwLjEyLzMwLzIwMDMuTEZSLi5VU0QBAAAAtCoFAAIAAAAGOTQ3LjIzAQgAAAAFAAAAATEBAAAABjIxODIwOAMAAAADMTYwAgAAAAQ0MTczBAAAAAEwBwAAAAoxMi8zMC8yMDAzCAAAAAk5LzMwLzIwMDMJAAAAATC2FiiSpZvPCDIYtZulm88IMUNJUS5OWVNFOkdXVy5JUV9UT1RBTF9ERUJULjUwMC42LzMwLzIwMDQuTEZSLi5VU0QBAAAAXDYEAAIAAAAHMTQ1LjA4NQEIAAAABQAAAAExAQAAAAkxNjYwMjk3NzMDAAAAAzE2MAIAAAAENDE3MwQAAAABMAcAAAAJNi8zMC8yMDA0CAAAAAk2LzMwLzIwMDQJAAAAATCCzkWRpZvPCJ5vTpulm88IMkNJUS5OWVNFOkRIUi5JUV9UT1RBTF9ERUJULjUwMC4xMi8zMC8yMDEwLkxGUi4uVVNEAQAAAJUNBAACAAAACDI4NjEuNzQyAQgAAAAFAAAAATEBAAAACjE0Nzc3MTEzMzYDAAAAAzE2MAIAAAAENDE3MwQAAAABMAcAAAAKMTIvMzAvMjAxMAgAAAAJMTAvMS8yMDEwCQAAAAEwhuyyj6WbzwgWwHeapZvPCDFDSVEuTllTRTpNV1YuSVFfVE9UQUxfREVCVC41MDAuNi8</t>
  </si>
  <si>
    <t>zMC8yMDAxLkxGUi4uVVNEAQAAAMjLBAACAAAACDI4MjIuOTYxAQgAAAAFAAAAATEBAAAACTYxMTY2MjYzNwMAAAADMTYwAgAAAAQ0MTczBAAAAAEwBwAAAAk2LzMwLzIwMDEIAAAACTcvMzEvMjAwMQkAAAABMMIfu5Olm88InlBjnKWbzwgxQ0lRLk5ZU0U6RkRPLklRX1RPVEFMX0RFQlQuNTAwLjYvMzAvMjAwMC5MRlIuLlVTRAEAAADkIQQAAgAAAAEwAQgAAAAFAAAAATEBAAAABzM0MzUyNTIDAAAAAzE2MAIAAAAENDE3MwQAAAABMAcAAAAJNi8zMC8yMDAwCAAAAAk1LzI3LzIwMDAJAAAAATBu4HCTpZvPCIKxkJylm88IMENJUS5OWVNFOk5JLklRX1RPVEFMX0RFQlQuNTAwLjYvMzAvMTk5OC5MRlIuLlVTRAEAAAD8dAQAAgAAAAgxOTQ0LjQxMwEIAAAABQAAAAExAQAAAAcxODk0Nzk4AwAAAAMxNjACAAAABDQxNzMEAAAAATAHAAAACTYvMzAvMTk5OAgAAAAJNi8zMC8xOTk4CQAAAAEwbukvlKWbzwiWre2cpZvPCDFDSVEuTllTRTpNS0MuSVFfVE9UQUxfREVCVC41MDAuMy8zMC8yMDA2LkxGUi4uVVNEAQAAALjDAgACAAAABjYzMC41NgEIAAAABQAAAAExAQAAAAkzNzA3NDU3MTgDAAAAAzE2MAIAAAAENDE3MwQAAAABMAcAAAAJMy8zMC8yMDA2CAAAAAkyLzI4LzIwMDYJAAAAATB6Q3ePpZvPCDJfSpqlm88IMUNJUS5OWVNFOkxZQi5JUV9UT1RBTF9ERUJULjUwMC45LzMwLzIwMDMuTEZSLi5VU0QBAAAAaB</t>
  </si>
  <si>
    <t>cMAAMAAAAAAJqYu5Clm88IfqILm6WbzwgxQ0lRLk5ZU0U6RkRYLklRX1RPVEFMX0RFQlQuNTAwLjkvMzAvMjAwOC5MRlIuLlVTRAEAAAAH5gEAAgAAAAQyMDA4AQgAAAAFAAAAATEBAAAACjExNTQ5NTk1MDkDAAAAAzE2MAIAAAAENDE3MwQAAAABMAcAAAAJOS8zMC8yMDA4CAAAAAk4LzMxLzIwMDgJAAAAATCWGveQpZvPCO4nFZulm88IMkNJUS5OWVNFOkFYUC5JUV9UT1RBTF9ERUJULjUwMC4xMi8zMC8yMDA2LkxGUi4uVVNEAQAAAGFnAQACAAAABTU0NjI3AQgAAAAFAAAAATEBAAAACTczMzg3NTAzNAMAAAADMTYwAgAAAAQ0MTczBAAAAAEwBwAAAAoxMi8zMC8yMDA2CAAAAAk5LzMwLzIwMDYJAAAAATD+nDOQpZvPCKYSxJqlm88IMUNJUS5OWVNFOkNMLklRX1RPVEFMX0RFQlQuNTAwLjEyLzMwLzIwMDYuTEZSLi5VU0QBAAAAZwAEAAIAAAAGMzU3Ny45AQgAAAAFAAAAATEBAAAACTQ3Mjc3NDg5MAMAAAADMTYwAgAAAAQ0MTczBAAAAAEwBwAAAAoxMi8zMC8yMDA2CAAAAAk5LzMwLzIwMDYJAAAAATD+nDOQpZvPCEqxwZqlm88INUNJUS5OQVNEQVFHUzpGVFIuSVFfVE9UQUxfREVCVC41MDAuMy8zMC8yMDAyLkxGUi4uVVNEAQAAADP8AwACAAAACDYyMjAuMDYyAQgAAAAFAAAAATEBAAAABzI4MTE1ODgDAAAAAzE2MAIAAAAENDE3MwQAAAABMAcAAAAJMy8zMC8yMDAyCAAAAAoxMi8zMS8yMDAxCQAAAAEwQ</t>
  </si>
  <si>
    <t>sMFk6Wbzwi+RVCcpZvPCDFDSVEuTllTRTpDTlAuSVFfVE9UQUxfREVCVC41MDAuOS8zMC8yMDA2LkxGUi4uVVNEAQAAANlDBAACAAAABDkxNDUBCAAAAAUAAAABMQEAAAAJNDc0MjYxMjg0AwAAAAMxNjACAAAABDQxNzMEAAAAATAHAAAACTkvMzAvMjAwNggAAAAJOS8zMC8yMDA2CQAAAAEwmpi7kKWbzwgOHQKbpZvPCDJDSVEuTllTRTpET1YuSVFfVE9UQUxfREVCVC41MDAuMTIvMzAvMjAxMC5MRlIuLlVTRAEAAAA1qwIAAgAAAAcxODM5Ljg0AQgAAAAFAAAAATEBAAAACjE0Nzc5MDczNjgDAAAAAzE2MAIAAAAENDE3MwQAAAABMAcAAAAKMTIvMzAvMjAxMAgAAAAJOS8zMC8yMDEwCQAAAAEwbvqSkKWbzwjCsZaapZvPCDFDSVEuTllTRTpBTVAuSVFfVE9UQUxfREVCVC41MDAuNi8zMC8yMDAyLkxGUi4uVVNEAQAAAJuNPwADAAAAAABuMMWSpZvPCGpfGZylm88INkNJUS5OQVNEQVFHUzpBTUdOLklRX1RPVEFMX0RFQlQuNTAwLjkvMzAvMjAwNy5MRlIuLlVTRAEAAADwYAAAAgAAAAUxMTMxMwEIAAAABQAAAAExAQAAAAk3MjMwMTYyMjIDAAAAAzE2MAIAAAAENDE3MwQAAAABMAcAAAAJOS8zMC8yMDA3CAAAAAk5LzMwLzIwMDcJAAAAATCmkUuQpZvPCJpB3pqlm88IMkNJUS5OWVNFOkdQUy5JUV9UT1RBTF9ERUJULjUwMC4xMi8zMC8yMDA3LkxGUi4uVVNEAQAAAFkvBAACAAAAAzE4OAEIAAAABQAAAAExAQAA</t>
  </si>
  <si>
    <t>AAk3NTI1MTUzMjADAAAAAzE2MAIAAAAENDE3MwQAAAABMAcAAAAKMTIvMzAvMjAwNwgAAAAJMTEvMy8yMDA3CQAAAAEwlhr3kKWbzwgCTBybpZvPCDFDSVEuTllTRTpIQ1AuSVFfVE9UQUxfREVCVC41MDAuMy8zMC8yMDAzLkxGUi4uVVNEAQAAAM49BAACAAAACDEzMzMuODQ4AQgAAAAFAAAAATEBAAAABzI5MzEyMDgDAAAAAzE2MAIAAAAENDE3MwQAAAABMAcAAAAJMy8zMC8yMDAzCAAAAAoxMi8zMS8yMDAyCQAAAAEwYghHkqWbzwgCVdubpZvPCDFDSVEuTllTRTpFRC5JUV9UT1RBTF9ERUJULjUwMC4xMi8zMC8xOTk4LkxGUi4uVVNEAQAAAH8EBAACAAAACDQ0MTAuNjA4AQgAAAAFAAAAATEBAAAABzE5Njc5NDUDAAAAAzE2MAIAAAAENDE3MwQAAAABMAcAAAAKMTIvMzAvMTk5OAgAAAAJOS8zMC8xOTk4CQAAAAEwbukvlKWbzwhaQdicpZvPCDJDSVEuTllTRTpXRUMuSVFfVE9UQUxfREVCVC41MDAuMTIvMzAvMjAwOS5MRlIuLlVTRAEAAADtzgQAAgAAAAY0ODgxLjcBCAAAAAUAAAABMQEAAAAKMTQwNzE0NzYxMwMAAAADMTYwAgAAAAQ0MTczBAAAAAEwBwAAAAoxMi8zMC8yMDA5CAAAAAk5LzMwLzIwMDkJAAAAATAes4aOpZvPCD7/xpmlm88INkNJUS5OQVNEQVFHUzpOVkRBLklRX1RPVEFMX0RFQlQuNTAwLjYvMzAvMjAwNy5MRlIuLlVTRAEAAAAzfgAAAgAAAAEwAQgAAAAFAAAAATEBAAAACTYzMjc3OTA</t>
  </si>
  <si>
    <t>2OQMAAAADMTYwAgAAAAQ0MTczBAAAAAEwBwAAAAk2LzMwLzIwMDcIAAAACTQvMjkvMjAwNwkAAAABMILORZGlm88IspNVm6WbzwgxQ0lRLk5ZU0U6SkVDLklRX1RPVEFMX0RFQlQuNTAwLjMvMzAvMTk5OC5MRlIuLlVTRAEAAAAvTgQAAgAAAAY1My44OTQBCAAAAAUAAAABMQEAAAAJMzI2MTAzMTczAwAAAAMxNjACAAAABDQxNzMEAAAAATAHAAAACTMvMzAvMTk5OAgAAAAKMTIvMzEvMTk5NwkAAAABMML3EJSlm88IjlrMnKWbzwgwQ0lRLk5ZU0U6Q0IuSVFfVE9UQUxfREVCVC41MDAuMy8zMC8xOTk2LkxGUi4uVVNEAQAAAK37AwACAAAACDEzMDIuNDMyAQgAAAAFAAAAATEBAAAACTI5ODQzMjcyMgMAAAADMTYwAgAAAAQ0MTczBAAAAAEwBwAAAAkzLzMwLzE5OTYIAAAACjEyLzMxLzE5OTUJAAAAATCOmQKVpZvPCC5TW52lm88INkNJUS5OQVNEQVFHUzpOV1NBLklRX1RPVEFMX0RFQlQuNTAwLjMvMzAvMTk5Ny5MRlIuLlVTRAEAAACXYwEAAwAAAAAAugbClKWbzwiiVimdpZvPCDlDSVEuTkFTREFRR1M6Q01DUy5BLklRX1RPVEFMX0RFQlQuNTAwLjEyLzMwLzIwMDIuTEZSLi5VU0QBAAAAHaUCAAIAAAAHMTAwNDEuOAEIAAAABQAAAAExAQAAAAU5MDM0OAMAAAADMTYwAgAAAAQ0MTczBAAAAAEwBwAAAAoxMi8zMC8yMDAyCAAAAAk5LzMwLzIwMDIJAAAAATBuMMWSpZvPCIpUBpylm88INkNJUS5OQVNEQVFHUz</t>
  </si>
  <si>
    <t>pKRFNVLklRX1RPVEFMX0RFQlQuNTAwLjkvMzAvMjAxMS5MRlIuLlVTRAEAAABPdwEAAgAAAAMzMTkBCAAAAAUAAAABMQEAAAAKMTU2MDgwMjg0MwMAAAADMTYwAgAAAAQ0MTczBAAAAAEwBwAAAAk5LzMwLzIwMTEIAAAACDcvMi8yMDExCQAAAAEwipIhj6Wbzwg+MDCapZvPCDFDSVEuTllTRTpPTUMuSVFfVE9UQUxfREVCVC41MDAuOS8zMC8xOTk4LkxGUi4uVVNEAQAAAKF3AQACAAAACDExOTEuMjU3AQgAAAAFAAAAATEBAAAACTMyMDUyODA5NgMAAAADMTYwAgAAAAQ0MTczBAAAAAEwBwAAAAk5LzMwLzE5OTgIAAAACTkvMzAvMTk5OAkAAAABMML3EJSlm88IVuu9nKWbzwgxQ0lRLk5ZU0U6QUxMLklRX1RPVEFMX0RFQlQuNTAwLjYvMzAvMjAwMS5MRlIuLlVTRAEAAAAXSQAAAgAAAAQ0MTI2AQgAAAAFAAAAATEBAAAABjEyNjk0NQMAAAADMTYwAgAAAAQ0MTczBAAAAAEwBwAAAAk2LzMwLzIwMDEIAAAACTYvMzAvMjAwMQkAAAABMPrOGpGlm88Imhk0m6WbzwgxQ0lRLk5ZU0U6UEVQLklRX1RPVEFMX0RFQlQuNTAwLjYvMzAvMjAwNy5MRlIuLlVTRAEAAABWgAAAAgAAAAQzNjI1AQgAAAAFAAAAATEBAAAACjEzMzg2NTE5NzMDAAAAAzE2MAIAAAAENDE3MwQAAAABMAcAAAAJNi8zMC8yMDA3CAAAAAg2LzgvMjAwNwkAAAABMJYa95Clm88IXq0em6WbzwgxQ0lRLk5ZU0U6VVBTLklRX1RPVEFMX0RFQlQuNTAwL</t>
  </si>
  <si>
    <t>jkvMzAvMjAxMS5MRlIuLlVTRAEAAADqowMAAgAAAAUxMjQyMAEIAAAABQAAAAExAQAAAAoxNTc0MTMwMTUzAwAAAAMxNjACAAAABDQxNzMEAAAAATAHAAAACTkvMzAvMjAxMQgAAAAJOS8zMC8yMDExCQAAAAEw5vMjj6Wbzwi6hh+apZvPCDFDSVEuTllTRTpMU0kuSVFfVE9UQUxfREVCVC41MDAuOS8zMC8yMDA5LkxGUi4uVVNEAQAAAOx4AAACAAAAAzM1MAEIAAAABQAAAAExAQAAAAoxMzkyMDkxMzc5AwAAAAMxNjACAAAABDQxNzMEAAAAATAHAAAACTkvMzAvMjAwOQgAAAAINy81LzIwMDkJAAAAATDuHpuPpZvPCG7LX5qlm88INUNJUS5OQVNEQVFHUzpNQVQuSVFfVE9UQUxfREVCVC41MDAuNi8zMC8xOTk3LkxGUi4uVVNEAQAAAN15AAACAAAABzcwNC44NjEBCAAAAAUAAAABMQEAAAAJMzE5NzU1NTg3AwAAAAMxNjACAAAABDQxNzMEAAAAATAHAAAACTYvMzAvMTk5NwgAAAAJNi8zMC8xOTk3CQAAAAEwfpqslKWbzwhG9SadpZvPCDFDSVEuTllTRTpKT1kuSVFfVE9UQUxfREVCVC41MDAuOS8zMC8xOTk2LkxGUi4uVVNEAQAAAA08BAACAAAABzc0Ny4xMTMBCAAAAAUAAAABMQEAAAAJMjkzMDAzMDAzAwAAAAMxNjACAAAABDQxNzMEAAAAATAHAAAACTkvMzAvMTk5NggAAAAJNy8zMS8xOTk2CQAAAAEwugbClKWbzwjewj6dpZvPCDFDSVEuTllTRTpIQ1AuSVFfVE9UQUxfREVCVC41MDAuMy8zMC8yMDA4LkxG</t>
  </si>
  <si>
    <t>Ui4uVVNEAQAAAM49BAACAAAAATABCAAAAAUAAAACMjkCAAAABDQxNzMBAAAACjE1MDA5ODQ3NjIDAAAAAzE2MAQAAAABMAcAAAAJMy8zMC8yMDA4CAAAAAkzLzMwLzIwMDgJAAAAATB6Q3ePpZvPCHqcRZqlm88IMUNJUS5OWVNFOkRPLklRX1RPVEFMX0RFQlQuNTAwLjEyLzMwLzE5OTcuTEZSLi5VU0QBAAAAtCoFAAIAAAADNDAwAQgAAAAFAAAAATEBAAAACTI5NjI5NzY2NgMAAAADMTYwAgAAAAQ0MTczBAAAAAEwBwAAAAoxMi8zMC8xOTk3CAAAAAk5LzMwLzE5OTcJAAAAATB+mqyUpZvPCJ4AD52lm88IMkNJUS5OWVNFOlNDSFcuSVFfVE9UQUxfREVCVC41MDAuNi8zMC8yMDAxLkxGUi4uVVNEAQAAAC2FAAACAAAABDEwNzYBCAAAAAUAAAABMQEAAAAHMTg0OTEyMgMAAAADMTYwAgAAAAQ0MTczBAAAAAEwBwAAAAk2LzMwLzIwMDEIAAAACTYvMzAvMjAwMQkAAAABMELDBZOlm88ITsBGnKWbzwgxQ0lRLk5ZU0U6UkhJLklRX1RPVEFMX0RFQlQuNTAwLjYvMzAvMjAwOS5MRlIuLlVTRAEAAADfOAQAAgAAAAUxLjk0NQEIAAAABQAAAAExAQAAAAoxMzkwMDk4MTg3AwAAAAMxNjACAAAABDQxNzMEAAAAATAHAAAACTYvMzAvMjAwOQgAAAAJNi8zMC8yMDA5CQAAAAEw7h6bj6WbzwjKLGKapZvPCDFDSVEuTllTRTpDTlguSVFfVE9UQUxfREVCVC41MDAuOS8zMC8yMDA4LkxGUi4uVVNEAQAAAA0XBgACAAAABzc3My4</t>
  </si>
  <si>
    <t>3OTIBCAAAAAUAAAABMQEAAAAKMTIyOTg3ODgxMwMAAAADMTYwAgAAAAQ0MTczBAAAAAEwBwAAAAk5LzMwLzIwMDgIAAAACTkvMzAvMjAwOAkAAAABMG76kpClm88I6vmkmqWbzwgxQ0lRLk5ZU0U6V0ZDLklRX1RPVEFMX0RFQlQuNTAwLjMvMzAvMjAwMC5MRlIuLlVTRAEAAAAbeAQAAgAAAAU1OTUyOAEIAAAABQAAAAExAQAAAAoxNDU0NzI3NDc5AwAAAAMxNjACAAAABDQxNzMEAAAAATAHAAAACTMvMzAvMjAwMAgAAAAKMTIvMzEvMTk5OQkAAAABMGIIR5Klm88Iks/Rm6WbzwgxQ0lRLk5ZU0U6S0VZLklRX1RPVEFMX0RFQlQuNTAwLjMvMzAvMjAwOS5MRlIuLlVTRAEAAACgBgUAAgAAAAUxOTc2MAEIAAAABQAAAAExAQAAAAoxMzYwMjIxNDExAwAAAAMxNjACAAAABDQxNzMEAAAAATAHAAAACTMvMzAvMjAwOQgAAAAJMy8zMS8yMDA5CQAAAAEwYkoTj6WbzwjeeBOapZvPCDJDSVEuTllTRTpKQ1AuSVFfVE9UQUxfREVCVC41MDAuMTIvMzAvMjAwNC5MRlIuLlVTRAEAAADIggQAAgAAAAQ0NTgxAQgAAAAFAAAAATEBAAAACTE5NjAwNjUzNQMAAAADMTYwAgAAAAQ0MTczBAAAAAEwBwAAAAoxMi8zMC8yMDA0CAAAAAoxMC8zMC8yMDA0CQAAAAEw/pwzkKWbzwi6NsuapZvPCDFDSVEuTllTRTpNUEMuSVFfVE9UQUxfREVCVC41MDAuMy8zMC8yMDAyLkxGUi4uVVNEAQAAABpbDQcDAAAAAABCwwWTpZvPCDqcP5ylm8</t>
  </si>
  <si>
    <t>8IMENJUS5OWVNFOkRFLklRX1RPVEFMX0RFQlQuNTAwLjkvMzAvMjAxMi5MRlIuLlVTRAEAAACADwQAAgAAAAczMTM4My4yAQgAAAAFAAAAATEBAAAACjE1NjE0MDYzMzIDAAAAAzE2MAIAAAAENDE3MwQAAAABMAcAAAAJOS8zMC8yMDEyCAAAAAk3LzMxLzIwMTIJAAAAATBiShOPpZvPCLYwBZqlm88IMUNJUS5OWVNFOk5FRS5JUV9UT1RBTF9ERUJULjUwMC45LzMwLzIwMDYuTEZSLi5VU0QBAAAA+iAEAAIAAAAFMTE5MDEBCAAAAAUAAAABMQEAAAAJNDc0MjU5MTYwAwAAAAMxNjACAAAABDQxNzMEAAAAATAHAAAACTkvMzAvMjAwNggAAAAJOS8zMC8yMDA2CQAAAAEwgs5FkaWbzwjGt1ybpZvPCDZDSVEuTkFTREFRR1M6REVMTC5JUV9UT1RBTF9ERUJULjUwMC4zLzMwLzIwMDMuTEZSLi5VU0QBAAAAIQ8EAAIAAAADNTA2AQgAAAAFAAAAATEBAAAABzI5Njg2NzMDAAAAAzE2MAIAAAAENDE3MwQAAAABMAcAAAAJMy8zMC8yMDAzCAAAAAkxLzMxLzIwMDMJAAAAATAGp0SSpZvPCAar9Zulm88IMUNJUS5OWVNFOlRIQy5JUV9UT1RBTF9ERUJULjUwMC42LzMwLzIwMDUuTEZSLi5VU0QBAAAAh6UBAAIAAAAENDgwNAEIAAAABQAAAAExAQAAAAkyNDYxMTU5MzIDAAAAAzE2MAIAAAAENDE3MwQAAAABMAcAAAAJNi8zMC8yMDA1CAAAAAk2LzMwLzIwMDUJAAAAATCCzkWRpZvPCNrbY5ulm88IMUNJUS5OWVNFOkhJRy5JU</t>
  </si>
  <si>
    <t>V9UT1RBTF9ERUJULjUwMC42LzMwLzIwMDkuTEZSLi5VU0QBAAAAKjYFAAIAAAAENzAzMQEIAAAABQAAAAExAQAAAAoxMzkwNzg1MTkyAwAAAAMxNjACAAAABDQxNzMEAAAAATAHAAAACTYvMzAvMjAwOQgAAAAJNi8zMC8yMDA5CQAAAAEwSjBJkKWbzwge6+6apZvPCDFDSVEuTllTRTpDQVQuSVFfVE9UQUxfREVCVC41MDAuMy8zMC8yMDAzLkxGUi4uVVNEAQAAADL1AwACAAAABTE3NjgzAQgAAAAFAAAAATEBAAAABzk4NzE1OTADAAAAAzE2MAIAAAAENDE3MwQAAAABMAcAAAAJMy8zMC8yMDAzCAAAAAoxMi8zMS8yMDAyCQAAAAEwBqdEkqWbzwgGq/WbpZvPCDZDSVEuTkFTREFRR1M6Q0hSVy5JUV9UT1RBTF9ERUJULjUwMC45LzMwLzIwMDcuTEZSLi5VU0QBAAAAVp8FAAIAAAABMAEIAAAABQAAAAExAQAAAAk3MjIwMjQ4NzEDAAAAAzE2MAIAAAAENDE3MwQAAAABMAcAAAAJOS8zMC8yMDA3CAAAAAk5LzMwLzIwMDcJAAAAATD+nDOQpZvPCO5Pv5qlm88IMUNJUS5OWVNFOldNLklRX1RPVEFMX0RFQlQuNTAwLjEyLzMwLzIwMDkuTEZSLi5VU0QBAAAA5ugCAAIAAAAEODI0NgEIAAAABQAAAAExAQAAAAoxNDA3NDE1MjY1AwAAAAMxNjACAAAABDQxNzMEAAAAATAHAAAACjEyLzMwLzIwMDkIAAAACTkvMzAvMjAwOQkAAAABMGJKE4+lm88IylQMmqWbzwgxQ0lRLk5ZU0U6TkUuSVFfVE9UQUxfREVCVC41MDAuMTIv</t>
  </si>
  <si>
    <t>MzAvMTk5OC5MRlIuLlVTRAEAAAA5cgQAAgAAAAczNDkuMDA5AQgAAAAFAAAAATEBAAAACTMyNTQ4MjEzMQMAAAADMTYwAgAAAAQ0MTczBAAAAAEwBwAAAAoxMi8zMC8xOTk4CAAAAAk5LzMwLzE5OTgJAAAAATByj56TpZvPCL4dppylm88IMkNJUS5OWVNFOkNCRS5JUV9UT1RBTF9ERUJULjUwMC4xMi8zMC8yMDAxLkxGUi4uVVNEAQAAANYFBAACAAAABjE0MDYuNgEIAAAABQAAAAExAQAAAAcxODc5MDcyAwAAAAMxNjACAAAABDQxNzMEAAAAATAHAAAACjEyLzMwLzIwMDEIAAAACTkvMzAvMjAwMQkAAAABMELDBZOlm88Ilv1BnKWbzwgxQ0lRLk5ZU0U6RUNMLklRX1RPVEFMX0RFQlQuNTAwLjYvMzAvMTk5Ni5MRlIuLlVTRAEAAAD/GQQAAgAAAAcyMjAuNDc2AQgAAAAFAAAAATEBAAAABzE5MDE0NDMDAAAAAzE2MAIAAAAENDE3MwQAAAABMAcAAAAJNi8zMC8xOTk2CAAAAAk2LzMwLzE5OTYJAAAAATCOmQKVpZvPCC5TW52lm88IL0NJUS5OWVNFOlguSVFfVE9UQUxfREVCVC41MDAuOS8zMC8yMDEyLkxGUi4uVVNEAQAAABDOBAACAAAABDM5NDABCAAAAAUAAAABMQEAAAAKMTU3MzQ4OTY4MQMAAAADMTYwAgAAAAQ0MTczBAAAAAEwBwAAAAk5LzMwLzIwMTIIAAAACTkvMzAvMjAxMgkAAAABMGrF3o6lm88IRlLomaWbzwgyQ0lRLk5ZU0U6VEdULklRX1RPVEFMX0RFQlQuNTAwLjEyLzMwLzIwMDIuTEZSLi5VU0Q</t>
  </si>
  <si>
    <t>BAAAAZqkCAAIAAAAFMTE5MzMBCAAAAAUAAAABMQEAAAAGMTk3NjIyAwAAAAMxNjACAAAABDQxNzMEAAAAATAHAAAACjEyLzMwLzIwMDIIAAAACTExLzIvMjAwMgkAAAABMLYWKJKlm88IRjy8m6WbzwgxQ0lRLk5ZU0U6Q1NYLklRX1RPVEFMX0RFQlQuNTAwLjkvMzAvMjAwNi5MRlIuLlVTRAEAAACc7wMAAgAAAAQ2MDA3AQgAAAAFAAAAATEBAAAACTQ2ODMxOTY1NgMAAAADMTYwAgAAAAQ0MTczBAAAAAEwBwAAAAk5LzMwLzIwMDYIAAAACTkvMjkvMjAwNgkAAAABMF5blJGlm88ILsKam6WbzwgxQ0lRLk5ZU0U6RkxTLklRX1RPVEFMX0RFQlQuNTAwLjMvMzAvMjAwMC5MRlIuLlVTRAEAAAAjFQQAAgAAAAcyMDEuODY5AQgAAAAFAAAAATEBAAAACTMyNTAxNzE1MwMAAAADMTYwAgAAAAQ0MTczBAAAAAEwBwAAAAkzLzMwLzIwMDAIAAAACjEyLzMxLzE5OTkJAAAAATByj56TpZvPCAZboZylm88IMkNJUS5OWVNFOkxTSS5JUV9UT1RBTF9ERUJULjUwMC4xMi8zMC8yMDAwLkxGUi4uVVNEAQAAAOx4AAACAAAABzk3Ni41NDkBCAAAAAUAAAABMQEAAAAGMjMzMjgwAwAAAAMxNjACAAAABDQxNzMEAAAAATAHAAAACjEyLzMwLzIwMDAIAAAACTkvMzAvMjAwMAkAAAABMG7gcJOlm88IJlCOnKWbzwgxQ0lRLk5ZU0U6QkFDLklRX1RPVEFMX0RFQlQuNTAwLjMvMzAvMjAxMC5MRlIuLlVTRAEAAABpSgAAAgAAAAY5MTUyOD</t>
  </si>
  <si>
    <t>MBCAAAAAUAAAABMQEAAAAKMTQ2NDk2NDEzNwMAAAADMTYwAgAAAAQ0MTczBAAAAAEwBwAAAAkzLzMwLzIwMTAIAAAACTMvMzAvMjAxMAkAAAABMHpDd4+lm88IChc8mqWbzwgxQ0lRLk5ZU0U6TExMLklRX1RPVEFMX0RFQlQuNTAwLjYvMzAvMTk5Ny5MRlIuLlVTRAEAAABibQEAAwAAAAAAwvcQlKWbzwhW672cpZvPCDJDSVEuTllTRTpBT04uSVFfVE9UQUxfREVCVC41MDAuMTIvMzAvMjAwMi5MRlIuLlVTRAEAAAAt1AEAAgAAAAQyOTgyAQgAAAAFAAAAATEBAAAABzE5MTkwNzIDAAAAAzE2MAIAAAAENDE3MwQAAAABMAcAAAAKMTIvMzAvMjAwMggAAAAJOS8zMC8yMDAyCQAAAAEwbjDFkqWbzwiKVAacpZvPCDZDSVEuTkFTREFRR1M6RkFTVC5JUV9UT1RBTF9ERUJULjUwMC42LzMwLzIwMDEuTEZSLi5VU0QBAAAAmyEEAAIAAAABMAEIAAAABQAAAAExAQAAAAU5MjYyMQMAAAADMTYwAgAAAAQ0MTczBAAAAAEwBwAAAAk2LzMwLzIwMDEIAAAACTYvMzAvMjAwMQkAAAABMELDBZOlm88ITsBGnKWbzwg2Q0lRLk5BU0RBUUdTOlNJQUwuSVFfVE9UQUxfREVCVC41MDAuMy8zMC8xOTk5LkxGUi4uVVNEAQAAACWhBAACAAAABjMwLjYzNwEIAAAABQAAAAExAQAAAAcyOTU3MjYyAwAAAAMxNjACAAAABDQxNzMEAAAAATAHAAAACTMvMzAvMTk5OQgAAAAKMTIvMzEvMTk5OAkAAAABMML3EJSlm88IDq7CnKWbzwgxQ0lRL</t>
  </si>
  <si>
    <t>k5ZU0U6QU5GLklRX1RPVEFMX0RFQlQuNTAwLjYvMzAvMjAxMS5MRlIuLlVTRAEAAABLZgUAAgAAAAU2OS44NwEIAAAABQAAAAExAQAAAAoxNTUwMDIyNDU1AwAAAAMxNjACAAAABDQxNzMEAAAAATAHAAAACTYvMzAvMjAxMQgAAAAJNC8zMC8yMDExCQAAAAEw7h6bj6Wbzwhe/XKapZvPCDBDSVEuTllTRTpIRC5JUV9UT1RBTF9ERUJULjUwMC45LzMwLzIwMTEuTEZSLi5VU0QBAAAAl0AEAAIAAAAFMTA3NzUBCAAAAAUAAAABMQEAAAAKMTU1OTc0OTM0NAMAAAADMTYwAgAAAAQ0MTczBAAAAAEwBwAAAAk5LzMwLzIwMTEIAAAACTcvMzEvMjAxMQkAAAABMGrF3o6lm88IDjztmaWbzwgxQ0lRLk5ZU0U6Qk1ZLklRX1RPVEFMX0RFQlQuNTAwLjkvMzAvMjAwNy5MRlIuLlVTRAEAAADGZAAAAgAAAAQ2MTI3AQgAAAAFAAAAATEBAAAACTcwODg5NzMwNQMAAAADMTYwAgAAAAQ0MTczBAAAAAEwBwAAAAk5LzMwLzIwMDcIAAAACTkvMzAvMjAwNwkAAAABMJYa95Clm88IXq0em6WbzwgxQ0lRLk5ZU0U6RVhDLklRX1RPVEFMX0RFQlQuNTAwLjMvMzAvMjAwMC5MRlIuLlVTRAEAAAD1hAQAAwAAAAAAthYokqWbzwjGj7KbpZvPCDFDSVEuTllTRTpNQVIuSVFfVE9UQUxfREVCVC41MDAuOS8zMC8yMDA3LkxGUi4uVVNEAQAAAKx5AAACAAAABDI5NDgBCAAAAAUAAAABMQEAAAAJNjk2MDQ4MzE2AwAAAAMxNjACAAAABDQxNzME</t>
  </si>
  <si>
    <t>AAAAATAHAAAACTkvMzAvMjAwNwgAAAAIOS83LzIwMDcJAAAAATBu+pKQpZvPCEZbp5qlm88IMENJUS5OWVNFOkRPLklRX1RPVEFMX0RFQlQuNTAwLjMvMzAvMjAxMS5MRlIuLlVTRAEAAAC0KgUAAgAAAAgxNDk1LjU5MwEIAAAABQAAAAExAQAAAAoxNTIzNDAyNTcwAwAAAAMxNjACAAAABDQxNzMEAAAAATAHAAAACTMvMzAvMjAxMQgAAAAKMTIvMzEvMjAxMAkAAAABMB6zho6lm88IhjzCmaWbzwgyQ0lRLk5ZU0U6VU5NLklRX1RPVEFMX0RFQlQuNTAwLjEyLzMwLzIwMDguTEZSLi5VU0QBAAAAaosCAAIAAAAGMjU2MC40AQgAAAAFAAAAATEBAAAACjEyMzkwMjg3NTgDAAAAAzE2MAIAAAAENDE3MwQAAAABMAcAAAAKMTIvMzAvMjAwOAgAAAAJOS8zMC8yMDA4CQAAAAEw7h6bj6WbzwjKLGKapZvPCDBDSVEuTllTRTpFTC5JUV9UT1RBTF9ERUJULjUwMC42LzMwLzE5OTguTEZSLi5VU0QBAAAAdSkDAAIAAAAFNDM2LjUBCAAAAAUAAAABMQEAAAAHOTk2NTIzMQMAAAADMTYwAgAAAAQ0MTczBAAAAAEwBwAAAAk2LzMwLzE5OTgIAAAACTYvMzAvMTk5OAkAAAABMML3EJSlm88IjlrMnKWbzwgwQ0lRLk5ZU0U6QkEuSVFfVE9UQUxfREVCVC41MDAuMy8zMC8yMDA2LkxGUi4uVVNEAQAAAKmoBQACAAAABTEwNzI3AQgAAAAFAAAAATEBAAAACTM0NDc5MTc3NAMAAAADMTYwAgAAAAQ0MTczBAAAAAEwBwAAAAkzLzMwLzI</t>
  </si>
  <si>
    <t>wMDYIAAAACjEyLzMxLzIwMDUJAAAAATBeW5SRpZvPCIojnZulm88IMkNJUS5OWVNFOldQSS5JUV9UT1RBTF9ERUJULjUwMC4xMi8zMC8yMDA1LkxGUi4uVVNEAQAAAH6OAAACAAAABzU4Ny44NjQBCAAAAAUAAAABMQEAAAAJMjk4Mzk3ODIyAwAAAAMxNjACAAAABDQxNzMEAAAAATAHAAAACjEyLzMwLzIwMDUIAAAACTkvMzAvMjAwNQkAAAABMJYa95Clm88IFnAjm6WbzwgxQ0lRLk5ZU0U6Q0JTLklRX1RPVEFMX0RFQlQuNTAwLjMvMzAvMjAwOC5MRlIuLlVTRAEAAAAfoqcBAgAAAAY3MDg3LjcBCAAAAAUAAAABMQEAAAAJNzk1OTkwMDY0AwAAAAMxNjACAAAABDQxNzMEAAAAATAHAAAACTMvMzAvMjAwOAgAAAAKMTIvMzEvMjAwNwkAAAABMB6zho6lm88IZkfVmaWbzwgxQ0lRLk5ZU0U6TURULklRX1RPVEFMX0RFQlQuNTAwLjMvMzAvMjAwNi5MRlIuLlVTRAEAAAB0egAAAgAAAAY0MDI1LjcBCAAAAAUAAAABMQEAAAAJMzU1NDkyNzA0AwAAAAMxNjACAAAABDQxNzMEAAAAATAHAAAACTMvMzAvMjAwNggAAAAJMS8yNy8yMDA2CQAAAAEwXluUkaWbzwiKI52bpZvPCDFDSVEuTllTRTpUREMuSVFfVE9UQUxfREVCVC41MDAuOS8zMC8yMDA5LkxGUi4uVVNEAQAAAM9+AQACAAAAATABCAAAAAUAAAABMQEAAAAKMTQwOTI4NDAwMQMAAAADMTYwAgAAAAQ0MTczBAAAAAEwBwAAAAk5LzMwLzIwMDkIAAAACTkvMzAvMj</t>
  </si>
  <si>
    <t>AwOQkAAAABMIbsso+lm88IKuR+mqWbzwg3Q0lRLk5BU0RBUUdTOlFDT00uSVFfVE9UQUxfREVCVC41MDAuMTIvMzAvMjAwNy5MRlIuLlVTRAEAAADVggAAAgAAAAI5NwEIAAAABQAAAAExAQAAAAk3ODQzODk5MDEDAAAAAzE2MAIAAAAENDE3MwQAAAABMAcAAAAKMTIvMzAvMjAwNwgAAAAKMTIvMzAvMjAwNwkAAAABMG76kpClm88IRlunmqWbzwg2Q0lRLk5BU0RBUUdTOk5UUlMuSVFfVE9UQUxfREVCVC41MDAuMy8zMC8xOTk3LkxGUi4uVVNEAQAAADh0BAACAAAABDU2NDMBCAAAAAUAAAABMQEAAAAKMTQ3MTA4MTUzNAMAAAADMTYwAgAAAAQ0MTczBAAAAAEwBwAAAAkzLzMwLzE5OTcIAAAACjEyLzMxLzE5OTYJAAAAATC6BsKUpZvPCKJWKZ2lm88IMENJUS5OWVNFOkFOLklRX1RPVEFMX0RFQlQuNTAwLjYvMzAvMjAwMi5MRlIuLlVTRAEAAACutgEAAgAAAAYyNzkxLjcBCAAAAAUAAAABMQEAAAAGMTQ0MjUzAwAAAAMxNjACAAAABDQxNzMEAAAAATAHAAAACTYvMzAvMjAwMggAAAAJNi8zMC8yMDAyCQAAAAEwTjvYkqWbzwgSVDGcpZvPCDFDSVEuTllTRTpERlMuSVFfVE9UQUxfREVCVC41MDAuMy8zMC8yMDExLkxGUi4uVVNEAQAAAM5jOAACAAAACTE5MTE2LjA3OQEIAAAABQAAAAExAQAAAAoxNTMzNDA2NjUyAwAAAAMxNjACAAAABDQxNzMEAAAAATAHAAAACTMvMzAvMjAxMQgAAAAJMi8yOC8yMDExCQAAA</t>
  </si>
  <si>
    <t>AEwbvqSkKWbzwhmUJSapZvPCDZDSVEuTkFTREFRR1M6VFJPVy5JUV9UT1RBTF9ERUJULjUwMC42LzMwLzIwMDMuTEZSLi5VU0QBAAAAsVoAAAIAAAAGMTcuMTE5AQgAAAAFAAAAATEBAAAABzMzMjMxMDMDAAAAAzE2MAIAAAAENDE3MwQAAAABMAcAAAAJNi8zMC8yMDAzCAAAAAk2LzMwLzIwMDMJAAAAATD6zhqRpZvPCJoZNJulm88IMUNJUS5OWVNFOkRQUy5JUV9UT1RBTF9ERUJULjUwMC4zLzMwLzIwMDEuTEZSLi5VU0QBAAAAxxqNAAMAAAAAAG7gcJOlm88Iyu6LnKWbzwg2Q0lRLk5BU0RBUUdTOkFBUEwuSVFfVE9UQUxfREVCVC41MDAuMy8zMC8yMDEwLkxGUi4uVVNEAQAAAGlhAAACAAAAATABCAAAAAUAAAABMQEAAAAKMTQ0NDg0NTYzNQMAAAADMTYwAgAAAAQ0MTczBAAAAAEwBwAAAAkzLzMwLzIwMTAIAAAACTMvMjcvMjAxMAkAAAABMGJKE4+lm88I3ngTmqWbzwgxQ0lRLk5ZU0U6Q0xGLklRX1RPVEFMX0RFQlQuNTAwLjMvMzAvMjAwNy5MRlIuLlVTRAEAAABq/gMAAgAAAAEwAQgAAAAFAAAAATEBAAAACTcxNDc1MDgxMgMAAAADMTYwAgAAAAQ0MTczBAAAAAEwBwAAAAkzLzMwLzIwMDcIAAAACjEyLzMxLzIwMDYJAAAAATCCzkWRpZvPCA71V5ulm88IMUNJUS5OWVNFOkdOVy5JUV9UT1RBTF9ERUJULjUwMC4zLzMwLzE5OTkuTEZSLi5VU0QBAAAADTKDAAMAAAAAAML3EJSlm88I6rvOnKWbzwgxQ0lR</t>
  </si>
  <si>
    <t>Lk5ZU0U6U0pNLklRX1RPVEFMX0RFQlQuNTAwLjMvMzAvMjAwNC5MRlIuLlVTRAEAAADnoQQAAgAAAAMxMzUBCAAAAAUAAAABMQEAAAAJMTM3NjgyNzk0AwAAAAMxNjACAAAABDQxNzMEAAAAATAHAAAACTMvMzAvMjAwNAgAAAAJMS8zMS8yMDA0CQAAAAEwYghHkqWbzwjuMNSbpZvPCDJDSVEuTllTRTpCQVguSVFfVE9UQUxfREVCVC41MDAuMTIvMzAvMjAwNS5MRlIuLlVTRAEAAABr4gMAAgAAAAQ0MzYyAQgAAAAFAAAAATEBAAAACTI5NzA4NTU3OAMAAAADMTYwAgAAAAQ0MTczBAAAAAEwBwAAAAoxMi8zMC8yMDA1CAAAAAk5LzMwLzIwMDUJAAAAATBeW5SRpZvPCOaEn5ulm88IMkNJUS5OWVNFOlRTUy5JUV9UT1RBTF9ERUJULjUwMC4xMi8zMC8yMDAwLkxGUi4uVVNEAQAAAO22BAACAAAAATABCAAAAAUAAAABMQEAAAAGMTAyOTY3AwAAAAMxNjACAAAABDQxNzMEAAAAATAHAAAACjEyLzMwLzIwMDAIAAAACTkvMzAvMjAwMAkAAAABMPLZ1ZKlm88IJng4nKWbzwgxQ0lRLk5ZU0U6Uk9QLklRX1RPVEFMX0RFQlQuNTAwLjYvMzAvMTk5OC5MRlIuLlVTRAEAAADfWAAAAgAAAAcxMzQuMTQzAQgAAAAFAAAAATEBAAAACTI5Mzc3ODM5NgMAAAADMTYwAgAAAAQ0MTczBAAAAAEwBwAAAAk2LzMwLzE5OTgIAAAACTQvMzAvMTk5OAkAAAABMG7pL5Slm88Ion7TnKWbzwgxQ0lRLk5ZU0U6QVZZLklRX1RPVEFMX0RFQlQ</t>
  </si>
  <si>
    <t>uNTAwLjkvMzAvMjAwOC5MRlIuLlVTRAEAAAAy3AMAAgAAAAYyMjY2LjgBCAAAAAUAAAABMQEAAAAKMTI1MTI0OTYzOQMAAAADMTYwAgAAAAQ0MTczBAAAAAEwBwAAAAk5LzMwLzIwMDgIAAAACTkvMjcvMjAwOAkAAAABMCqLsI+lm88I4qaDmqWbzwg2Q0lRLk5BU0RBUUdTOk1TRlQuSVFfVE9UQUxfREVCVC41MDAuNi8zMC8yMDAyLkxGUi4uVVNEAQAAAEtVAAACAAAAATABCAAAAAUAAAABMQEAAAAHMjkxMzAxNgMAAAADMTYwAgAAAAQ0MTczBAAAAAEwBwAAAAk2LzMwLzIwMDIIAAAACTYvMzAvMjAwMgkAAAABMP6cM5Clm88IFpjNmqWbzwgxQ0lRLk5ZU0U6QlRVLklRX1RPVEFMX0RFQlQuNTAwLjYvMzAvMjAwNy5MRlIuLlVTRAEAAAAYgAAAAgAAAAQzMTkyAQgAAAAFAAAAATEBAAAACTY1NTY4NDIzMAMAAAADMTYwAgAAAAQ0MTczBAAAAAEwBwAAAAk2LzMwLzIwMDcIAAAACTYvMzAvMjAwNwkAAAABMHpDd4+lm88I1v1HmqWbzwgxQ0lRLk5ZU0U6TUNLLklRX1RPVEFMX0RFQlQuNTAwLjkvMzAvMTk5OC5MRlIuLlVTRAEAAADDZQQAAgAAAAYxODIxLjkBCAAAAAUAAAABMQEAAAAKMTI3NzkzOTc0MAMAAAADMTYwAgAAAAQ0MTczBAAAAAEwBwAAAAk5LzMwLzE5OTgIAAAACTkvMzAvMTk5OAkAAAABMML3EJSlm88IjlrMnKWbzwgwQ0lRLk5ZU0U6SVIuSVFfVE9UQUxfREVCVC41MDAuNi8zMC8xOTk2LkxGUi</t>
  </si>
  <si>
    <t>4uVVNEAQAAAHBJBAACAAAABDE0MjYBCAAAAAUAAAABMQEAAAAJMzE4MDQ5MzIyAwAAAAMxNjACAAAABDQxNzMEAAAAATAHAAAACTYvMzAvMTk5NggAAAAJNi8zMC8xOTk2CQAAAAEwugbClKWbzwjewj6dpZvPCDFDSVEuTllTRTpCWFAuSVFfVE9UQUxfREVCVC41MDAuMy8zMC8xOTk5LkxGUi4uVVNEAQAAAJaeBQACAAAACDMwODguNzI0AQgAAAAFAAAAATEBAAAACjE1MzE0NjY1NDgDAAAAAzE2MAIAAAAENDE3MwQAAAABMAcAAAAJMy8zMC8xOTk5CAAAAAoxMi8zMS8xOTk4CQAAAAEwco+ek6Wbzwi+HaacpZvPCDFDSVEuTllTRTpDT0cuSVFfVE9UQUxfREVCVC41MDAuMy8zMC8yMDExLkxGUi4uVVNEAQAAAIXwAwACAAAAAzk3NQEIAAAABQAAAAExAQAAAAoxNTI1MzM1NzA1AwAAAAMxNjACAAAABDQxNzMEAAAAATAHAAAACTMvMzAvMjAxMQgAAAAKMTIvMzEvMjAxMAkAAAABMEqAnY+lm88I/kVWmqWbzwgyQ0lRLk5ZU0U6V0ZDLklRX1RPVEFMX0RFQlQuNTAwLjEyLzMwLzIwMDAuTEZSLi5VU0QBAAAAG3gEAAIAAAAFNTI1MTMBCAAAAAUAAAABMQEAAAAGMTY2MTM5AwAAAAMxNjACAAAABDQxNzMEAAAAATAHAAAACjEyLzMwLzIwMDAIAAAACTkvMzAvMjAwMAkAAAABMG7gcJOlm88IoqZ9nKWbzwgxQ0lRLk5ZU0U6VU5QLklRX1RPVEFMX0RFQlQuNTAwLjkvMzAvMjAxMC5MRlIuLlVTRAEAAAA+uwQAAgAAA</t>
  </si>
  <si>
    <t>AQ5NzE5AQgAAAAFAAAAATEBAAAACjE0NzgxNDIxNjgDAAAAAzE2MAIAAAAENDE3MwQAAAABMAcAAAAJOS8zMC8yMDEwCAAAAAk5LzMwLzIwMTAJAAAAATDuHpuPpZvPCFqnWJqlm88IMUNJUS5OWVNFOlVQUy5JUV9UT1RBTF9ERUJULjUwMC45LzMwLzIwMDAuTEZSLi5VU0QBAAAA6qMDAAIAAAAEMzI3MAEIAAAABQAAAAExAQAAAAYxMzM4NTEDAAAAAzE2MAIAAAAENDE3MwQAAAABMAcAAAAJOS8zMC8yMDAwCAAAAAk5LzMwLzIwMDAJAAAAATBuMMWSpZvPCPrZD5ylm88IMUNJUS5OWVNFOkFUSS5JUV9UT1RBTF9ERUJULjUwMC4zLzMwLzIwMTIuTEZSLi5VU0QBAAAA3VIFAAIAAAAGMTUwOS4zAQgAAAAFAAAAATEBAAAACjE1MjUwNDE3NzgDAAAAAzE2MAIAAAAENDE3MwQAAAABMAcAAAAJMy8zMC8yMDEyCAAAAAoxMi8zMS8yMDExCQAAAAEw5vMjj6WbzwheJR2apZvPCDBDSVEuTllTRTpFTC5JUV9UT1RBTF9ERUJULjUwMC42LzMwLzIwMTEuTEZSLi5VU0QBAAAAdSkDAAIAAAAGMTIxOC4xAQgAAAAFAAAAATEBAAAACjE1NTk5Mjg5MjYDAAAAAzE2MAIAAAAENDE3MwQAAAABMAcAAAAJNi8zMC8yMDExCAAAAAk2LzMwLzIwMTEJAAAAATBqxd6OpZvPCB5j7Zmlm88INkNJUS5OQVNEQVFHUzpOVEFQLklRX1RPVEFMX0RFQlQuNTAwLjMvMzAvMTk5Ni5MRlIuLlVTRAEAAAA0fQAAAwAAAAAAjpkClaWbzwh2kFad</t>
  </si>
  <si>
    <t>pZvPCDFDSVEuTllTRTpQU0EuSVFfVE9UQUxfREVCVC41MDAuNi8zMC8yMDEwLkxGUi4uVVNEAQAAAHCpBAACAAAABzU5My4yNzUBCAAAAAUAAAABMQEAAAAKMTQ2NTg0MDk4OAMAAAADMTYwAgAAAAQ0MTczBAAAAAEwBwAAAAk2LzMwLzIwMTAIAAAACTYvMzAvMjAxMAkAAAABMHpDd4+lm88IrrU5mqWbzwg3Q0lRLk5BU0RBUUdTOkFNQVQuSVFfVE9UQUxfREVCVC41MDAuMTIvMzAvMjAwNS5MRlIuLlVTRAEAAABe1QMAAgAAAAc0MTQuOTU0AQgAAAAFAAAAATEBAAAACTMxMzY0ODI2MgMAAAADMTYwAgAAAAQ0MTczBAAAAAEwBwAAAAoxMi8zMC8yMDA1CAAAAAoxMC8zMC8yMDA1CQAAAAEwgs5FkaWbzwh+emGbpZvPCDFDSVEuTllTRTpUUlYuSVFfVE9UQUxfREVCVC41MDAuNi8zMC8yMDAyLkxGUi4uVVNEAQAAAJj+BQACAAAABDM2NDcBCAAAAAUAAAABMQEAAAAHMTk1NTA2OAMAAAADMTYwAgAAAAQ0MTczBAAAAAEwBwAAAAk2LzMwLzIwMDIIAAAACTYvMzAvMjAwMgkAAAABMAanRJKlm88I8obum6WbzwgwQ0lRLk5ZU0U6UEcuSVFfVE9UQUxfREVCVC41MDAuNi8zMC8xOTk5LkxGUi4uVVNEAQAAADCCAAACAAAABDkzODEBCAAAAAUAAAABMQEAAAAJMzE2ODM4OTA3AwAAAAMxNjACAAAABDQxNzMEAAAAATAHAAAACTYvMzAvMTk5OQgAAAAJNi8zMC8xOTk5CQAAAAEwwvcQlKWbzwiyTMCcpZvPCDZDSVEuTkF</t>
  </si>
  <si>
    <t>TREFRR1M6SVNSRy5JUV9UT1RBTF9ERUJULjUwMC45LzMwLzIwMDMuTEZSLi5VU0QBAAAAH3YAAAIAAAAFMi4xMDYBCAAAAAUAAAABMQEAAAAHMjQyNDU4MgMAAAADMTYwAgAAAAQ0MTczBAAAAAEwBwAAAAk5LzMwLzIwMDMIAAAACTkvMzAvMjAwMwkAAAABMGIIR5Klm88IIkrIm6WbzwgxQ0lRLk5ZU0U6Q0ZOLklRX1RPVEFMX0RFQlQuNTAwLjMvMzAvMjAxMC5MRlIuLlVTRAEAAACl5O8CAgAAAAQxMzkyAQgAAAAFAAAAATEBAAAACjE0NTI0ODIyMzYDAAAAAzE2MAIAAAAENDE3MwQAAAABMAcAAAAJMy8zMC8yMDEwCAAAAAoxMi8zMS8yMDA5CQAAAAEwYkoTj6WbzwhazwKapZvPCC9DSVEuTllTRTpSLklRX1RPVEFMX0RFQlQuNTAwLjYvMzAvMjAwNC5MRlIuLlVTRAEAAACkhAAAAgAAAAgxODgwLjY3NwEIAAAABQAAAAExAQAAAAkxNjQ5Nzc0NjADAAAAAzE2MAIAAAAENDE3MwQAAAABMAcAAAAJNi8zMC8yMDA0CAAAAAk2LzMwLzIwMDQJAAAAATD+nDOQpZvPCLo2y5qlm88IMUNJUS5OWVNFOk1SSy5JUV9UT1RBTF9ERUJULjUwMC4zLzMwLzE5OTYuTEZSLi5VU0QBAAAA9mYEAAIAAAAGMTc5NS45AQgAAAAFAAAAATEBAAAABzI5NTkyNTQDAAAAAzE2MAIAAAAENDE3MwQAAAABMAcAAAAJMy8zMC8xOTk2CAAAAAoxMi8zMS8xOTk1CQAAAAEwjpkClaWbzwiKtF2dpZvPCDBDSVEuTllTRTpNTy5JUV9UT1RBTF</t>
  </si>
  <si>
    <t>9ERUJULjUwMC42LzMwLzIwMDcuTEZSLi5VU0QBAAAAdIUEAAIAAAAEODMwOAEIAAAABQAAAAExAQAAAAk2NTUyNTIwMzkDAAAAAzE2MAIAAAAENDE3MwQAAAABMAcAAAAJNi8zMC8yMDA3CAAAAAk2LzMwLzIwMDcJAAAAATBeW5SRpZvPCBqek5ulm88IMUNJUS5OWVNFOkdELklRX1RPVEFMX0RFQlQuNTAwLjEyLzMwLzE5OTYuTEZSLi5VU0QBAAAAgTAEAAMAAAAAAI6ZApWlm88IloVDnaWbzwgxQ0lRLk5ZU0U6RFRFLklRX1RPVEFMX0RFQlQuNTAwLjkvMzAvMTk5Ny5MRlIuLlVTRAEAAABmEQQAAgAAAAg0MzYxLjU2MgEIAAAABQAAAAExAQAAAAkzMDIxOTc3NDgDAAAAAzE2MAIAAAAENDE3MwQAAAABMAcAAAAJOS8zMC8xOTk3CAAAAAk5LzMwLzE5OTcJAAAAATD2QW6UpZvPCOY9Cp2lm88IMUNJUS5OWVNFOkpFQy5JUV9UT1RBTF9ERUJULjUwMC4zLzMwLzIwMDEuTEZSLi5VU0QBAAAAL04EAAIAAAAHMTM3Ljc1MwEIAAAABQAAAAExAQAAAAcxOTAyMDYxAwAAAAMxNjACAAAABDQxNzMEAAAAATAHAAAACTMvMzAvMjAwMQgAAAAKMTIvMzEvMjAwMAkAAAABMLYWKJKlm88IDibBm6WbzwgxQ0lRLk5ZU0U6RlRJLklRX1RPVEFMX0RFQlQuNTAwLjkvMzAvMjAwNC5MRlIuLlVTRAEAAABV1Q4AAgAAAAMyMDMBCAAAAAUAAAABMQEAAAAJMTg5NjExOTI3AwAAAAMxNjACAAAABDQxNzMEAAAAATAHAAAACTkvMzAvM</t>
  </si>
  <si>
    <t>jAwNAgAAAAJOS8zMC8yMDA0CQAAAAEwSjBJkKWbzwhmKOqapZvPCDdDSVEuTkFTREFRR1M6UEJDVC5JUV9UT1RBTF9ERUJULjUwMC4xMi8zMC8yMDA0LkxGUi4uVVNEAQAAAF6DBAACAAAABTM0My44AQgAAAAFAAAAATEBAAAACTIwMzk4OTA4MQMAAAADMTYwAgAAAAQ0MTczBAAAAAEwBwAAAAoxMi8zMC8yMDA0CAAAAAk5LzMwLzIwMDQJAAAAATAC+pGRpZvPCD6Qh5ulm88IN0NJUS5OQVNEQVFHUzpCQkJZLklRX1RPVEFMX0RFQlQuNTAwLjEyLzMwLzIwMDYuTEZSLi5VU0QBAAAA8ugEAAIAAAABMAEIAAAABQAAAAExAQAAAAk1MDU0Nzg4NzADAAAAAzE2MAIAAAAENDE3MwQAAAABMAcAAAAKMTIvMzAvMjAwNggAAAAKMTEvMjUvMjAwNgkAAAABMP6cM5Clm88IphLEmqWbzwg2Q0lRLk5BU0RBUUdTOkZJVEIuSVFfVE9UQUxfREVCVC41MDAuNi8zMC8yMDA0LkxGUi4uVVNEAQAAAHEiBAACAAAACTI2MjkyLjM3NgEIAAAABQAAAAExAQAAAAoxMjg1MTMwNzA1AwAAAAMxNjACAAAABDQxNzMEAAAAATAHAAAACTYvMzAvMjAwNAgAAAAJNi8zMC8yMDA0CQAAAAEwbvqSkKWbzwhaf66apZvPCDFDSVEuTllTRTpUU04uSVFfVE9UQUxfREVCVC41MDAuNi8zMC8yMDAxLkxGUi4uVVNEAQAAAKzoAgACAAAABjE2NTkuOQEIAAAABQAAAAExAQAAAAcxODc3MTkxAwAAAAMxNjACAAAABDQxNzMEAAAAATAHAAAACTYvMzAv</t>
  </si>
  <si>
    <t>MjAwMQgAAAAJNi8zMC8yMDAxCQAAAAEwthYokqWbzwjGj7KbpZvPCDBDSVEuTllTRTpNUy5JUV9UT1RBTF9ERUJULjUwMC45LzMwLzE5OTguTEZSLi5VU0QBAAAAQjcHAAIAAAAGMjIxNzUwAQgAAAAFAAAAATEBAAAACTMxODA0ODMzOQMAAAADMTYwAgAAAAQ0MTczBAAAAAEwBwAAAAk5LzMwLzE5OTgIAAAACTgvMzEvMTk5OAkAAAABMG7gcJOlm88I6uN4nKWbzwgzQ0lRLk5ZU0U6QlJLLkIuSVFfVE9UQUxfREVCVC41MDAuNi8zMC8xOTk2LkxGUi4uVVNEAQAAABPlAwADAAAAAAC6BsKUpZvPCDokQZ2lm88IMUNJUS5OWVNFOlRXQy5JUV9UT1RBTF9ERUJULjUwMC42LzMwLzIwMDkuTEZSLi5VU0QBAAAAhikNAAIAAAAFMjI5MjYBCAAAAAUAAAABMQEAAAAKMTM5MDc4NTE2NAMAAAADMTYwAgAAAAQ0MTczBAAAAAEwBwAAAAk2LzMwLzIwMDkIAAAACTYvMzAvMjAwOQkAAAABMPJ7+ZClm88I2gMOm6WbzwgxQ0lRLk5ZU0U6RU9HLklRX1RPVEFMX0RFQlQuNTAwLjYvMzAvMjAwNi5MRlIuLlVTRAEAAABcHQQAAgAAAAc4OTIuNTE3AQgAAAAFAAAAATEBAAAACjEyODYwODAwNjEDAAAAAzE2MAIAAAAENDE3MwQAAAABMAcAAAAJNi8zMC8yMDA2CAAAAAk2LzMwLzIwMDYJAAAAATCCzkWRpZvPCCIZX5ulm88INkNJUS5OQVNEQVFHUzpDSFJXLklRX1RPVEFMX0RFQlQuNTAwLjMvMzAvMjAwMy5MRlIuLlVTRAEAAAB</t>
  </si>
  <si>
    <t>WnwUAAgAAAAEwAQgAAAAFAAAAATEBAAAACDE3Nzk5NTk1AwAAAAMxNjACAAAABDQxNzMEAAAAATAHAAAACTMvMzAvMjAwMwgAAAAKMTIvMzEvMjAwMgkAAAABMAanRJKlm88IBqv1m6WbzwgxQ0lRLk5ZU0U6VVNCLklRX1RPVEFMX0RFQlQuNTAwLjkvMzAvMTk5OC5MRlIuLlVTRAEAAACYqAQAAgAAAAg0MDIwLjM4NwEIAAAABQAAAAExAQAAAAoxNTcyMzU3NzUyAwAAAAMxNjACAAAABDQxNzMEAAAAATAHAAAACTkvMzAvMTk5OAgAAAAJOS8zMC8xOTk4CQAAAAEwbukvlKWbzwi2otqcpZvPCDZDSVEuTkFTREFRR1M6RkFTVC5JUV9UT1RBTF9ERUJULjUwMC4zLzMwLzIwMDcuTEZSLi5VU0QBAAAAmyEEAAIAAAABMAEIAAAABQAAAAExAQAAAAk1MTkxNDE5OTgDAAAAAzE2MAIAAAAENDE3MwQAAAABMAcAAAAJMy8zMC8yMDA3CAAAAAoxMi8zMS8yMDA2CQAAAAEwAvqRkaWbzwi65nabpZvPCDBDSVEuTllTRTpDSS5JUV9UT1RBTF9ERUJULjUwMC45LzMwLzIwMDcuTEZSLi5VU0QBAAAAY6MCAAIAAAAEMTgwOQEIAAAABQAAAAExAQAAAAk3MTU3NzY4OTcDAAAAAzE2MAIAAAAENDE3MwQAAAABMAcAAAAJOS8zMC8yMDA3CAAAAAk5LzMwLzIwMDcJAAAAATCamLuQpZvPCPr4+pqlm88IMUNJUS5OWVNFOklHVC5JUV9UT1RBTF9ERUJULjUwMC42LzMwLzE5OTcuTEZSLi5VU0QBAAAAXksEAAIAAAAHMTE3Ljk1NwEIAA</t>
  </si>
  <si>
    <t>AABQAAAAExAQAAAAkyOTc5ODc0ODgDAAAAAzE2MAIAAAAENDE3MwQAAAABMAcAAAAJNi8zMC8xOTk3CAAAAAk2LzMwLzE5OTcJAAAAATB+mqyUpZvPCEb1Jp2lm88INkNJUS5OQVNEQVFHUzpBQVBMLklRX1RPVEFMX0RFQlQuNTAwLjkvMzAvMjAwNS5MRlIuLlVTRAEAAABpYQAAAgAAAAEwAQgAAAAFAAAAATEBAAAACTQ4MjI3NDc3NwMAAAADMTYwAgAAAAQ0MTczBAAAAAEwBwAAAAk5LzMwLzIwMDUIAAAACTkvMjQvMjAwNQkAAAABMPrOGpGlm88IHsNEm6WbzwgxQ0lRLk5ZU0U6Qk1ZLklRX1RPVEFMX0RFQlQuNTAwLjkvMzAvMTk5Ni5MRlIuLlVTRAEAAADGZAAAAgAAAAQxMTU2AQgAAAAFAAAAATEBAAAABjEzMjUwOAMAAAADMTYwAgAAAAQ0MTczBAAAAAEwBwAAAAk5LzMwLzE5OTYIAAAACTkvMzAvMTk5NgkAAAABMI6ZApWlm88IqqlKnaWbzwgxQ0lRLk5ZU0U6UFBMLklRX1RPVEFMX0RFQlQuNTAwLjYvMzAvMjAxMi5MRlIuLlVTRAEAAACk1AIAAgAAAAUxOTY3NgEIAAAABQAAAAExAQAAAAoxNTc1MzQxMDEwAwAAAAMxNjACAAAABDQxNzMEAAAAATAHAAAACTYvMzAvMjAxMggAAAAJNi8zMC8yMDEyCQAAAAEw5vMjj6WbzwimYhiapZvPCDFDSVEuTllTRTpDVkMuSVFfVE9UQUxfREVCVC41MDAuMy8zMC8yMDEwLkxGUi4uVVNEAQAAAE1lAAACAAAACTExNjQ5LjkwMwEIAAAABQAAAAExAQAAAAoxNDY1O</t>
  </si>
  <si>
    <t>DYwNDU5AwAAAAMxNjACAAAABDQxNzMEAAAAATAHAAAACTMvMzAvMjAxMAgAAAAJMy8zMC8yMDEwCQAAAAEwhuyyj6WbzwjOgnyapZvPCDJDSVEuTllTRTpLTVguSVFfVE9UQUxfREVCVC41MDAuMTIvMzAvMjAwNi5MRlIuLlVTRAEAAADFcQUAAgAAAAcxMjEuNDE4AQgAAAAFAAAAATEBAAAACTUwNTE5NTY2MgMAAAADMTYwAgAAAAQ0MTczBAAAAAEwBwAAAAoxMi8zMC8yMDA2CAAAAAoxMS8zMC8yMDA2CQAAAAEwgs5FkaWbzwhqVlqbpZvPCDZDSVEuTkFTREFRR1M6RkxJUi5JUV9UT1RBTF9ERUJULjUwMC4zLzMwLzIwMDMuTEZSLi5VU0QBAAAA8P4EAAIAAAABMAEIAAAABQAAAAExAQAAAAgxMDAyOTU5MgMAAAADMTYwAgAAAAQ0MTczBAAAAAEwBwAAAAkzLzMwLzIwMDMIAAAACjEyLzMxLzIwMDIJAAAAATC2FiiSpZvPCGousJulm88IMUNJUS5OWVNFOk1EVC5JUV9UT1RBTF9ERUJULjUwMC4zLzMwLzE5OTkuTEZSLi5VU0QBAAAAdHoAAAIAAAAFMjQ3LjkBCAAAAAUAAAABMQEAAAAGMTE3MzQ5AwAAAAMxNjACAAAABDQxNzMEAAAAATAHAAAACTMvMzAvMTk5OQgAAAAJMS8yOS8xOTk5CQAAAAEwYghHkqWbzwiSz9GbpZvPCDBDSVEuTllTRTpGLklRX1RPVEFMX0RFQlQuNTAwLjEyLzMwLzIwMDAuTEZSLi5VU0QBAAAAX58BAAIAAAAGMTYyNDQwAQgAAAAFAAAAATEBAAAABzMzMzYzNTMDAAAAAzE2MAIAAAAE</t>
  </si>
  <si>
    <t>NDE3MwQAAAABMAcAAAAKMTIvMzAvMjAwMAgAAAAJOS8zMC8yMDAwCQAAAAEwco+ek6WbzwhOmJycpZvPCDVDSVEuTkFTREFRR1M6RFRWLklRX1RPVEFMX0RFQlQuNTAwLjYvMzAvMjAwMS5MRlIuLlVTRAEAAACucwAAAgAAAAYxODYxLjYBCAAAAAUAAAABMQEAAAAHMTg3Mjc5NgMAAAADMTYwAgAAAAQ0MTczBAAAAAEwBwAAAAk2LzMwLzIwMDEIAAAACTYvMzAvMjAwMQkAAAABMGIIR5Klm88Iks/Rm6WbzwgyQ0lRLk5ZU0U6Q0NFLklRX1RPVEFMX0RFQlQuNTAwLjEyLzMwLzIwMDMuTEZSLi5VU0QBAAAAOzSBBgMAAAAAAG76kpClm88IWn+umqWbzwg1Q0lRLk5BU0RBUUdTOldJTi5JUV9UT1RBTF9ERUJULjUwMC42LzMwLzE5OTkuTEZSLi5VU0QBAAAAmtl+AQMAAAAAAHKPnpOlm88IduCqnKWbzwgxQ0lRLk5ZU0U6TVJPLklRX1RPVEFMX0RFQlQuNTAwLjYvMzAvMjAwOC5MRlIuLlVTRAEAAADazQQAAgAAAAQ4MTI3AQgAAAAFAAAAATEBAAAACjEzMzgxMjIyOTEDAAAAAzE2MAIAAAAENDE3MwQAAAABMAcAAAAJNi8zMC8yMDA4CAAAAAk2LzMwLzIwMDgJAAAAATD+nDOQpZvPCNoruJqlm88IMkNJUS5OWVNFOkNPTC5JUV9UT1RBTF9ERUJULjUwMC4xMi8zMC8xOTk3LkxGUi4uVVNEAQAAAMM2CQADAAAAAABSo3CUpZvPCAYz95ylm88IMENJUS5OWVNFOlhMLklRX1RPVEFMX0RFQlQuNTAwLjkvMzAvMjAwNC5</t>
  </si>
  <si>
    <t>MRlIuLlVTRAEAAACoMwYAAgAAAAcyNzMwLjk5AQgAAAAFAAAAATEBAAAACTE5MDg0Nzg2MwMAAAADMTYwAgAAAAQ0MTczBAAAAAEwBwAAAAk5LzMwLzIwMDQIAAAACTkvMzAvMjAwNAkAAAABMGJKE4+lm88ItjAFmqWbzwgxQ0lRLk5ZU0U6QURULklRX1RPVEFMX0RFQlQuNTAwLjMvMzAvMjAwMC5MRlIuLlVTRAEAAACPBPoKAwAAAAAAbuBwk6WbzwjeEpOcpZvPCDFDSVEuTllTRTpTQ0cuSVFfVE9UQUxfREVCVC41MDAuOS8zMC8yMDAxLkxGUi4uVVNEAQAAAFTfAgACAAAABDM1MzQBCAAAAAUAAAABMQEAAAAGMTA1OTU5AwAAAAMxNjACAAAABDQxNzMEAAAAATAHAAAACTkvMzAvMjAwMQgAAAAJOS8zMC8yMDAxCQAAAAEw8tnVkqWbzwhutTOcpZvPCDFDSVEuTllTRTpETkIuSVFfVE9UQUxfREVCVC41MDAuMy8zMC8yMDAwLkxGUi4uVVNEAQAAAGtsAAACAAAABDM4LjkBCAAAAAUAAAABMQEAAAAGMjUzMTIyAwAAAAMxNjACAAAABDQxNzMEAAAAATAHAAAACTMvMzAvMjAwMAgAAAAJMy8zMS8yMDAwCQAAAAEw8tnVkqWbzwjeOj2cpZvPCDFDSVEuTllTRTpIUkwuSVFfVE9UQUxfREVCVC41MDAuNi8zMC8yMDA3LkxGUi4uVVNEAQAAAAJCBAACAAAABzM1MC4wOTEBCAAAAAUAAAABMQEAAAAJNjM3MjM2MzQ0AwAAAAMxNjACAAAABDQxNzMEAAAAATAHAAAACTYvMzAvMjAwNwgAAAAJNC8yOS8yMDA3CQAAAAEwAv</t>
  </si>
  <si>
    <t>qRkaWbzwhehXSbpZvPCDJDSVEuTllTRTpXUEkuSVFfVE9UQUxfREVCVC41MDAuMTIvMzAvMjAwNi5MRlIuLlVTRAEAAAB+jgAAAgAAAAc1ODQuNDE0AQgAAAAFAAAAATEBAAAACTQ3NzcyMTc2NgMAAAADMTYwAgAAAAQ0MTczBAAAAAEwBwAAAAoxMi8zMC8yMDA2CAAAAAk5LzMwLzIwMDYJAAAAATCWGveQpZvPCLoOIZulm88INkNJUS5OQVNEQVFHUzpYTE5YLklRX1RPVEFMX0RFQlQuNTAwLjkvMzAvMjAwOS5MRlIuLlVTRAEAAACajwAAAgAAAAczNTMuNDcxAQgAAAAFAAAAATEBAAAACjE0MDkxNDU5MzIDAAAAAzE2MAIAAAAENDE3MwQAAAABMAcAAAAJOS8zMC8yMDA5CAAAAAk5LzI2LzIwMDkJAAAAATBu+pKQpZvPCDI3oJqlm88IMUNJUS5OWVNFOkJCWS5JUV9UT1RBTF9ERUJULjUwMC42LzMwLzIwMDEuTEZSLi5VU0QBAAAApeUDAAIAAAADMTk2AQgAAAAFAAAAATEBAAAABzE4NjY2NjYDAAAAAzE2MAIAAAAENDE3MwQAAAABMAcAAAAJNi8zMC8yMDAxCAAAAAg2LzIvMjAwMQkAAAABMG4wxZKlm88IxsAbnKWbzwg2Q0lRLk5BU0RBUUdTOkZPU0wuSVFfVE9UQUxfREVCVC41MDAuOS8zMC8yMDEwLkxGUi4uVVNEAQAAAG3WBAACAAAABTcuOTE2AQgAAAAFAAAAATEBAAAACjE0NjYxNDk2MzQDAAAAAzE2MAIAAAAENDE3MwQAAAABMAcAAAAJOS8zMC8yMDEwCAAAAAg3LzMvMjAxMAkAAAABMObzI4+lm88Ic</t>
  </si>
  <si>
    <t>kkkmqWbzwgyQ0lRLk5ZU0U6R05XLklRX1RPVEFMX0RFQlQuNTAwLjEyLzMwLzIwMTAuTEZSLi5VU0QBAAAADTKDAAIAAAAFMTE3NDgBCAAAAAUAAAABMQEAAAAKMTQ4MDkxMjgyNwMAAAADMTYwAgAAAAQ0MTczBAAAAAEwBwAAAAoxMi8zMC8yMDEwCAAAAAk5LzMwLzIwMTAJAAAAATBKgJ2PpZvPCP5FVpqlm88INUNJUS5OQVNEQVFHUzpXRk0uSVFfVE9UQUxfREVCVC41MDAuNi8zMC8yMDEwLkxGUi4uVVNEAQAAAPqOAAACAAAABzcyOC45NjYBCAAAAAUAAAABMQEAAAAKMTQ1NDU0Mjc0NAMAAAADMTYwAgAAAAQ0MTczBAAAAAEwBwAAAAk2LzMwLzIwMTAIAAAACTQvMTEvMjAxMAkAAAABMGrF3o6lm88IemvcmaWbzwgxQ0lRLk5ZU0U6TUEuSVFfVE9UQUxfREVCVC41MDAuMTIvMzAvMjAxMS5MRlIuLlVTRAEAAACM1WIAAgAAAAEwAQgAAAAFAAAAATEBAAAACjE1NzM3NDY4NDIDAAAAAzE2MAIAAAAENDE3MwQAAAABMAcAAAAKMTIvMzAvMjAxMQgAAAAJOS8zMC8yMDExCQAAAAEwYkoTj6WbzwgSkgeapZvPCDFDSVEuTllTRTpQU0EuSVFfVE9UQUxfREVCVC41MDAuNi8zMC8yMDA1LkxGUi4uVVNEAQAAAHCpBAACAAAABzE1MS43NTcBCAAAAAUAAAABMQEAAAAJMjQ3NDQ0ODg3AwAAAAMxNjACAAAABDQxNzMEAAAAATAHAAAACTYvMzAvMjAwNQgAAAAJNi8zMC8yMDA1CQAAAAEwlhr3kKWbzwhy0SWbpZvPCDFD</t>
  </si>
  <si>
    <t>SVEuTllTRTpTTkEuSVFfVE9UQUxfREVCVC41MDAuOS8zMC8yMDA3LkxGUi4uVVNEAQAAAB6iBAACAAAABTUyOC4xAQgAAAAFAAAAATEBAAAACTcwODk1MjU0OQMAAAADMTYwAgAAAAQ0MTczBAAAAAEwBwAAAAk5LzMwLzIwMDcIAAAACTkvMjkvMjAwNwkAAAABMB6zho6lm88I9sHLmaWbzwgyQ0lRLk5ZU0U6Q1BCLklRX1RPVEFMX0RFQlQuNTAwLjEyLzMwLzIwMDUuTEZSLi5VU0QBAAAAmvEDAAIAAAAEMjk3NgEIAAAABQAAAAExAQAAAAkzMTAwNjM2NTkDAAAAAzE2MAIAAAAENDE3MwQAAAABMAcAAAAKMTIvMzAvMjAwNQgAAAAKMTAvMzAvMjAwNQkAAAABMB6zho6lm88IUiPOmaWbzwg2Q0lRLk5BU0RBUUdTOkVYUEUuSVFfVE9UQUxfREVCVC41MDAuNi8zMC8yMDA0LkxGUi4uVVNEAQAAAMNxiwEDAAAAAABqxd6OpZvPCOrw5Zmlm88IMkNJUS5OWVNFOlNDSFcuSVFfVE9UQUxfREVCVC41MDAuMy8zMC8yMDAyLkxGUi4uVVNEAQAAAC2FAAACAAAABDEzMzUBCAAAAAUAAAABMQEAAAAIMTA0NTQ0NTQDAAAAAzE2MAIAAAAENDE3MwQAAAABMAcAAAAJMy8zMC8yMDAyCAAAAAoxMi8zMS8yMDAxCQAAAAEwYghHkqWbzwg2bs+bpZvPCDFDSVEuTllTRTpSQUkuSVFfVE9UQUxfREVCVC41MDAuMy8zMC8yMDAzLkxGUi4uVVNEAQAAAOAYBgACAAAABDI0OTYBCAAAAAUAAAABMQEAAAAIMTc3NjM0MTYDAAAAAzE2MAI</t>
  </si>
  <si>
    <t>AAAAENDE3MwQAAAABMAcAAAAJMy8zMC8yMDAzCAAAAAoxMi8zMS8yMDAyCQAAAAEwbjDFkqWbzwhWOxKcpZvPCDZDSVEuTkFTREFRR1M6RlNMUi5JUV9UT1RBTF9ERUJULjUwMC45LzMwLzE5OTguTEZSLi5VU0QBAAAAQxhGAAMAAAAAAFKjcJSlm88ITnDynKWbzwgwQ0lRLk5ZU0U6U0UuSVFfVE9UQUxfREVCVC41MDAuOS8zMC8yMDExLkxGUi4uVVNEAQAAAMVQCQACAAAABTExMjYzAQgAAAAFAAAAATEBAAAACjE1NzUyMzMxNjkDAAAAAzE2MAIAAAAENDE3MwQAAAABMAcAAAAJOS8zMC8yMDExCAAAAAk5LzMwLzIwMTEJAAAAATBqxd6OpZvPCB4K2pmlm88INkNJUS5OQVNEQVFHUzpOVkRBLklRX1RPVEFMX0RFQlQuNTAwLjMvMzAvMTk5Ny5MRlIuLlVTRAEAAAAzfgAAAgAAAAUxLjMzOQEIAAAABQAAAAExAQAAAAk2NzY5NDU5ODcDAAAAAzE2MAIAAAAENDE3MwQAAAABMAcAAAAJMy8zMC8xOTk3CAAAAAkzLzMwLzE5OTcJAAAAATDC9xCUpZvPCGoPxZylm88IMUNJUS5OWVNFOkxFRy5JUV9UT1RBTF9ERUJULjUwMC45LzMwLzIwMDguTEZSLi5VU0QBAAAAKHgAAAIAAAAGMTAxNS4zAQgAAAAFAAAAATEBAAAACjEyNDU0NDIzNDMDAAAAAzE2MAIAAAAENDE3MwQAAAABMAcAAAAJOS8zMC8yMDA4CAAAAAk5LzMwLzIwMDgJAAAAATCmkUuQpZvPCIYd15qlm88IMUNJUS5OWVNFOlZNQy5JUV9UT1RBTF9ERUJULj</t>
  </si>
  <si>
    <t>UwMC45LzMwLzIwMDQuTEZSLi5VU0QBAAAAwcUEAAIAAAAGNjU2LjQ2AQgAAAAFAAAAATEBAAAACTE4ODQ0MTUyNgMAAAADMTYwAgAAAAQ0MTczBAAAAAEwBwAAAAk5LzMwLzIwMDQIAAAACTkvMzAvMjAwNAkAAAABMLYWKJKlm88IVgqpm6WbzwgwQ0lRLk5ZU0U6Q0IuSVFfVE9UQUxfREVCVC41MDAuMy8zMC8xOTk4LkxGUi4uVVNEAQAAAK37AwACAAAABTM5OC42AQgAAAAFAAAAATEBAAAACTI5ODQzMDcyNwMAAAADMTYwAgAAAAQ0MTczBAAAAAEwBwAAAAkzLzMwLzE5OTgIAAAACjEyLzMxLzE5OTcJAAAAATBSo3CUpZvPCJat7Zylm88IN0NJUS5OQVNEQVFHUzpQRENPLklRX1RPVEFMX0RFQlQuNTAwLjEyLzMwLzIwMDMuTEZSLi5VU0QBAAAAuuIEAAIAAAADNTAwAQgAAAAFAAAAATEBAAAABTkxNzAwAwAAAAMxNjACAAAABDQxNzMEAAAAATAHAAAACjEyLzMwLzIwMDMIAAAACjEwLzI1LzIwMDMJAAAAATBiCEeSpZvPCMboxZulm88INkNJUS5OQVNEQVFHUzpZSE9PLklRX1RPVEFMX0RFQlQuNTAwLjMvMzAvMjAwNS5MRlIuLlVTRAEAAACYZgEAAgAAAAM3NTABCAAAAAUAAAABMQEAAAAJMjEzNzU0OTY2AwAAAAMxNjACAAAABDQxNzMEAAAAATAHAAAACTMvMzAvMjAwNQgAAAAKMTIvMzEvMjAwNAkAAAABMAL6kZGlm88I4i6Fm6WbzwgyQ0lRLk5ZU0U6SEVTLklRX1RPVEFMX0RFQlQuNTAwLjEyLzMwLzE5O</t>
  </si>
  <si>
    <t>TYuTEZSLi5VU0QBAAAA8c8DAAIAAAAIMTgwNi45OTIBCAAAAAUAAAABMQEAAAAJMzI2MTAxMDM0AwAAAAMxNjACAAAABDQxNzMEAAAAATAHAAAACjEyLzMwLzE5OTYIAAAACTkvMzAvMTk5NgkAAAABMLoGwpSlm88IOiRBnaWbzwgyQ0lRLk5ZU0U6WE9NLklRX1RPVEFMX0RFQlQuNTAwLjEyLzMwLzE5OTguTEZSLi5VU0QBAAAAQjMGAAIAAAAEOTU1MQEIAAAABQAAAAExAQAAAAkzMjI1MTE4ODgDAAAAAzE2MAIAAAAENDE3MwQAAAABMAcAAAAKMTIvMzAvMTk5OAgAAAAJOS8zMC8xOTk4CQAAAAEwbukvlKWbzwhuZd+cpZvPCDFDSVEuTllTRTpGUlguSVFfVE9UQUxfREVCVC41MDAuOS8zMC8yMDA4LkxGUi4uVVNEAQAAAHwrBAACAAAAATABCAAAAAUAAAABMQEAAAAKMTI1MTI0NjA1NQMAAAADMTYwAgAAAAQ0MTczBAAAAAEwBwAAAAk5LzMwLzIwMDgIAAAACTkvMzAvMjAwOAkAAAABMP6cM5Clm88I2iu4mqWbzwgyQ0lRLk5ZU0U6TlJHLklRX1RPVEFMX0RFQlQuNTAwLjEyLzMwLzIwMDEuTEZSLi5VU0QBAAAAoVAGAAIAAAAIODUwOC4yMDEBCAAAAAUAAAABMQEAAAAGMjc4MDYzAwAAAAMxNjACAAAABDQxNzMEAAAAATAHAAAACjEyLzMwLzIwMDEIAAAACTkvMzAvMjAwMQkAAAABMPLZ1ZKlm88IbrUznKWbzwgxQ0lRLk5ZU0U6S0VZLklRX1RPVEFMX0RFQlQuNTAwLjMvMzAvMjAwNy5MRlIuLlVTRAEAAACg</t>
  </si>
  <si>
    <t>BgUAAgAAAAUyMDI5MAEIAAAABQAAAAExAQAAAAk1MjE4NTQ2MTcDAAAAAzE2MAIAAAAENDE3MwQAAAABMAcAAAAJMy8zMC8yMDA3CAAAAAoxMi8zMS8yMDA2CQAAAAEwgs5FkaWbzwgO9VebpZvPCDFDSVEuTllTRTpUSUUuSVFfVE9UQUxfREVCVC41MDAuOS8zMC8yMDEyLkxGUi4uVVNEAQAAAPqEBQACAAAABTEwNS4zAQgAAAAFAAAAATEBAAAACjE1NzUxNzA0NzIDAAAAAzE2MAIAAAAENDE3MwQAAAABMAcAAAAJOS8zMC8yMDEyCAAAAAk5LzMwLzIwMTIJAAAAATDm8yOPpZvPCDraFZqlm88INkNJUS5OQVNEQVFHUzpGRklWLklRX1RPVEFMX0RFQlQuNTAwLjMvMzAvMjAwOS5MRlIuLlVTRAEAAADTYAEAAgAAAAEwAQgAAAAFAAAAATEBAAAACjEzMTg2NTM4MTkDAAAAAzE2MAIAAAAENDE3MwQAAAABMAcAAAAJMy8zMC8yMDA5CAAAAAoxMi8zMS8yMDA4CQAAAAEwKouwj6WbzwjipoOapZvPCDFDSVEuTllTRTpVTkguSVFfVE9UQUxfREVCVC41MDAuMy8zMC8xOTk4LkxGUi4uVVNEAQAAAOGYAQACAAAAATABCAAAAAUAAAABMQEAAAAHMjkyMzY4MAMAAAADMTYwAgAAAAQ0MTczBAAAAAEwBwAAAAkzLzMwLzE5OTgIAAAACjEyLzMxLzE5OTcJAAAAATBu6S+UpZvPCN7q6Jylm88IMUNJUS5OWVNFOkhTVC5JUV9UT1RBTF9ERUJULjUwMC4zLzMwLzIwMTAuTEZSLi5VU0QBAAAAhnMAAAIAAAAENTM4MwEIAAAABQA</t>
  </si>
  <si>
    <t>AAAExAQAAAAoxNDUwODAxNzE4AwAAAAMxNjACAAAABDQxNzMEAAAAATAHAAAACTMvMzAvMjAxMAgAAAAJMy8yNi8yMDEwCQAAAAEwhuyyj6WbzwjOgnyapZvPCDFDSVEuTllTRTpXTFAuSVFfVE9UQUxfREVCVC41MDAuMy8zMC8yMDAwLkxGUi4uVVNEAQAAAE1xAgACAAAABTY2OC45AQgAAAAFAAAAATEBAAAACTI1NTQ3ODcyNQMAAAADMTYwAgAAAAQ0MTczBAAAAAEwBwAAAAkzLzMwLzIwMDAIAAAACTMvMzAvMjAwMAkAAAABMMIfu5Olm88IIvpznKWbzwgxQ0lRLk5ZU0U6SVJNLklRX1RPVEFMX0RFQlQuNTAwLjMvMzAvMjAwOC5MRlIuLlVTRAEAAABUdgAAAgAAAAgzMjY2LjI4OAEIAAAABQAAAAExAQAAAAk3OTc3NTAxNjcDAAAAAzE2MAIAAAAENDE3MwQAAAABMAcAAAAJMy8zMC8yMDA4CAAAAAoxMi8zMS8yMDA3CQAAAAEwKouwj6Wbzwg+CIaapZvPCDBDSVEuTllTRTpNTy5JUV9UT1RBTF9ERUJULjUwMC42LzMwLzIwMDIuTEZSLi5VU0QBAAAAdIUEAAIAAAAFMjIzNDgBCAAAAAUAAAABMQEAAAAGMTM4Nzk2AwAAAAMxNjACAAAABDQxNzMEAAAAATAHAAAACTYvMzAvMjAwMggAAAAJNi8zMC8yMDAyCQAAAAEwTjvYkqWbzwgSVDGcpZvPCDFDSVEuTllTRTpQQkkuSVFfVE9UQUxfREVCVC41MDAuNi8zMC8yMDA2LkxGUi4uVVNEAQAAADqIBAACAAAACDQwNzAuNzE1AQgAAAAFAAAAATEBAAAACTQyNzIyOD</t>
  </si>
  <si>
    <t>Y2NQMAAAADMTYwAgAAAAQ0MTczBAAAAAEwBwAAAAk2LzMwLzIwMDYIAAAACTYvMzAvMjAwNgkAAAABMPrOGpGlm88ICp89m6WbzwgxQ0lRLk5ZU0U6UENTLklRX1RPVEFMX0RFQlQuNTAwLjYvMzAvMjAwNi5MRlIuLlVTRAEAAADnegAAAgAAAAc5NDAuNzU5AQgAAAAFAAAAATEBAAAACTQ2Mzk3MjY2NgMAAAADMTYwAgAAAAQ0MTczBAAAAAEwBwAAAAk2LzMwLzIwMDYIAAAACTYvMzAvMjAwNgkAAAABMGJKE4+lm88Iogz+maWbzwgyQ0lRLk5ZU0U6SFNZLklRX1RPVEFMX0RFQlQuNTAwLjEyLzMwLzIwMDAuTEZSLi5VU0QBAAAAOYIBAAIAAAAHMTMzNi40MQEIAAAABQAAAAExAQAAAAcxODM1NTk0AwAAAAMxNjACAAAABDQxNzMEAAAAATAHAAAACjEyLzMwLzIwMDAIAAAACTEwLzEvMjAwMAkAAAABMG7gcJOlm88IoqZ9nKWbzwgxQ0lRLk5ZU0U6U1BHLklRX1RPVEFMX0RFQlQuNTAwLjYvMzAvMjAwNS5MRlIuLlVTRAEAAABKhgAAAgAAAAgxNDI0Ny4yMgEIAAAABQAAAAExAQAAAAkyNDU2OTcxNjIDAAAAAzE2MAIAAAAENDE3MwQAAAABMAcAAAAJNi8zMC8yMDA1CAAAAAk2LzMwLzIwMDUJAAAAATCWGveQpZvPCHLRJZulm88INkNJUS5OQVNEQVFHUzpETFRSLklRX1RPVEFMX0RFQlQuNTAwLjMvMzAvMjAwMi5MRlIuLlVTRAEAAAAlbAAAAgAAAAY2Mi4zNzEBCAAAAAUAAAABMQEAAAAHMjg1Mzk0MQMAAAADM</t>
  </si>
  <si>
    <t>TYwAgAAAAQ0MTczBAAAAAEwBwAAAAkzLzMwLzIwMDIIAAAACjEyLzMxLzIwMDEJAAAAATDy2dWSpZvPCBJUMZylm88IMkNJUS5OWVNFOkhPTi5JUV9UT1RBTF9ERUJULjUwMC4xMi8zMC8yMDA2LkxGUi4uVVNEAQAAAER1FAACAAAABDU0MTABCAAAAAUAAAABMQEAAAAJNDY2MTcyOTkyAwAAAAMxNjACAAAABDQxNzMEAAAAATAHAAAACjEyLzMwLzIwMDYIAAAACTkvMzAvMjAwNgkAAAABMF5blJGlm88I0mCYm6Wbzwg2Q0lRLk5BU0RBUUdTOkNTQ08uSVFfVE9UQUxfREVCVC41MDAuOS8zMC8xOTk3LkxGUi4uVVNEAQAAAOtMAAACAAAAATABCAAAAAUAAAABMQEAAAAKMTQ4NjI5MDA2MAMAAAADMTYwAgAAAAQ0MTczBAAAAAEwBwAAAAk5LzMwLzE5OTcIAAAACTcvMjYvMTk5NwkAAAABMPZBbpSlm88I5j0KnaWbzwgxQ0lRLk5ZU0U6Q1ZTLklRX1RPVEFMX0RFQlQuNTAwLjYvMzAvMjAxMC5MRlIuLlVTRAEAAAC5bQEAAgAAAAUxMTk2MQEIAAAABQAAAAExAQAAAAoxNDgwMTIyOTk5AwAAAAMxNjACAAAABDQxNzMEAAAAATAHAAAACTYvMzAvMjAxMAgAAAAJNi8zMC8yMDEwCQAAAAEwbvqSkKWbzwh6dJuapZvPCDZDSVEuTkFTREFRR1M6U05ESy5JUV9UT1RBTF9ERUJULjUwMC4zLzMwLzIwMDEuTEZSLi5VU0QBAAAA8IQAAAIAAAABMAEIAAAABQAAAAExAQAAAAcyOTIyMTg4AwAAAAMxNjACAAAABDQxNzMEAAAA</t>
  </si>
  <si>
    <t>ATAHAAAACTMvMzAvMjAwMQgAAAAKMTIvMzEvMjAwMAkAAAABMPLZ1ZKlm88IJng4nKWbzwgxQ0lRLk5ZU0U6SFJMLklRX1RPVEFMX0RFQlQuNTAwLjMvMzAvMjAwNy5MRlIuLlVTRAEAAAACQgQAAgAAAAczNTYuMzc3AQgAAAAFAAAAATEBAAAACTUyNTE0OTcyMAMAAAADMTYwAgAAAAQ0MTczBAAAAAEwBwAAAAkzLzMwLzIwMDcIAAAACTEvMjgvMjAwNwkAAAABMPrOGpGlm88IUtw4m6WbzwgxQ0lRLk5ZU0U6VVBTLklRX1RPVEFMX0RFQlQuNTAwLjMvMzAvMjAwMy5MRlIuLlVTRAEAAADqowMAAgAAAAQ0NjAyAQgAAAAFAAAAATEBAAAABzI4NzE1ODIDAAAAAzE2MAIAAAAENDE3MwQAAAABMAcAAAAJMy8zMC8yMDAzCAAAAAoxMi8zMS8yMDAyCQAAAAEw7h6bj6WbzwgCnHCapZvPCDFDSVEuTllTRTpBTEwuSVFfVE9UQUxfREVCVC41MDAuMy8zMC8xOTk3LkxGUi4uVVNEAQAAABdJAAACAAAABDIxMzYBCAAAAAUAAAABMQEAAAAHMjkxMDQ2MwMAAAADMTYwAgAAAAQ0MTczBAAAAAEwBwAAAAkzLzMwLzE5OTcIAAAACjEyLzMxLzE5OTYJAAAAATB+mqyUpZvPCEKfDJ2lm88IMkNJUS5OWVNFOlNXWS5JUV9UT1RBTF9ERUJULjUwMC4xMi8zMC8yMDA5LkxGUi4uVVNEAQAAAL6EAAACAAAABjUzNjguMQEIAAAABQAAAAExAQAAAAoxNDA0NTQ1NjExAwAAAAMxNjACAAAABDQxNzMEAAAAATAHAAAACjEyLzMwLzIwMDk</t>
  </si>
  <si>
    <t>IAAAACTkvMTIvMjAwOQkAAAABMO4em4+lm88IEmpdmqWbzwg2Q0lRLk5BU0RBUUdTOldZTk4uSVFfVE9UQUxfREVCVC41MDAuNi8zMC8yMDA3LkxGUi4uVVNEAQAAAGWjNAACAAAACDI0NzcuMzk0AQgAAAAFAAAAATEBAAAACTY1NjIxODY0MwMAAAADMTYwAgAAAAQ0MTczBAAAAAEwBwAAAAk2LzMwLzIwMDcIAAAACTYvMzAvMjAwNwkAAAABMHpDd4+lm88I1v1HmqWbzwgxQ0lRLk5ZU0U6REhJLklRX1RPVEFMX0RFQlQuNTAwLjYvMzAvMjAwMi5MRlIuLlVTRAEAAACNowEAAgAAAAgyOTU0Ljk2MwEIAAAABQAAAAExAQAAAAczMzA4MjY0AwAAAAMxNjACAAAABDQxNzMEAAAAATAHAAAACTYvMzAvMjAwMggAAAAJNi8zMC8yMDAyCQAAAAEwYghHkqWbzwhett2bpZvPCDJDSVEuTllTRTpKUE0uSVFfVE9UQUxfREVCVC41MDAuMTIvMzAvMjAwNi5MRlIuLlVTRAEAAABYDQoAAgAAAAYzNzg5NjQBCAAAAAUAAAABMQEAAAAJNTE5NjI3MTIwAwAAAAMxNjACAAAABDQxNzMEAAAAATAHAAAACjEyLzMwLzIwMDYIAAAACTkvMzAvMjAwNgkAAAABMJYa95Clm88Iug4hm6WbzwgxQ0lRLk5ZU0U6QkRYLklRX1RPVEFMX0RFQlQuNTAwLjMvMzAvMjAwNC5MRlIuLlVTRAEAAAD+lAEAAgAAAAgxMTc1LjQyNwEIAAAABQAAAAExAQAAAAkxMTU1Njc4MDcDAAAAAzE2MAIAAAAENDE3MwQAAAABMAcAAAAJMy8zMC8yMDA0CAAAAA</t>
  </si>
  <si>
    <t>oxMi8zMS8yMDAzCQAAAAEwXluUkaWbzwj2UoybpZvPCDFDSVEuTllTRTpMTEwuSVFfVE9UQUxfREVCVC41MDAuNi8zMC8xOTk5LkxGUi4uVVNEAQAAAGJtAQACAAAAAzYwNQEIAAAABQAAAAExAQAAAAkyOTMyMzkzNDYDAAAAAzE2MAIAAAAENDE3MwQAAAABMAcAAAAJNi8zMC8xOTk5CAAAAAk2LzMwLzE5OTkJAAAAATAGp0SSpZvPCNKRAZylm88IMkNJUS5OWVNFOkRURS5JUV9UT1RBTF9ERUJULjUwMC4xMi8zMC8yMDA1LkxGUi4uVVNEAQAAAGYRBAACAAAABDg1NjABCAAAAAUAAAABMQEAAAAJMzAyMTk4MTc0AwAAAAMxNjACAAAABDQxNzMEAAAAATAHAAAACjEyLzMwLzIwMDUIAAAACTkvMzAvMjAwNQkAAAABMAL6kZGlm88IKmyAm6WbzwgwQ0lRLk5ZU0U6SEQuSVFfVE9UQUxfREVCVC41MDAuMy8zMC8xOTk5LkxGUi4uVVNEAQAAAJdABAACAAAABDE1ODABCAAAAAUAAAABMQEAAAAJMzE2ODQxNzcwAwAAAAMxNjACAAAABDQxNzMEAAAAATAHAAAACTMvMzAvMTk5OQgAAAAJMS8zMS8xOTk5CQAAAAEwbuBwk6Wbzwjq43icpZvPCDFDSVEuTllTRTpBQ04uSVFfVE9UQUxfREVCVC41MDAuOS8zMC8yMDA2LkxGUi4uVVNEAQAAAJ7VDgACAAAABjUxLjg1NwEIAAAABQAAAAExAQAAAAk0NjgzNDM1MjUDAAAAAzE2MAIAAAAENDE3MwQAAAABMAcAAAAJOS8zMC8yMDA2CAAAAAk4LzMxLzIwMDYJAAAAATCamLuQp</t>
  </si>
  <si>
    <t>ZvPCA4dApulm88IMUNJUS5OWVNFOk5VRS5JUV9UT1RBTF9ERUJULjUwMC4zLzMwLzIwMDkuTEZSLi5VU0QBAAAAcdICAAIAAAAIMzMzNy4zMjIBCAAAAAUAAAABMQEAAAAKMTMzMjcyMjA4MAMAAAADMTYwAgAAAAQ0MTczBAAAAAEwBwAAAAkzLzMwLzIwMDkIAAAACjEyLzMxLzIwMDgJAAAAATCmkUuQpZvPCM5a0pqlm88IMkNJUS5OWVNFOkRJUy5JUV9UT1RBTF9ERUJULjUwMC4xMi8zMC8yMDA1LkxGUi4uVVNEAQAAAEzsAgACAAAABTEyNzU0AQgAAAAFAAAAATEBAAAACTMwNTQyMzI2MwMAAAADMTYwAgAAAAQ0MTczBAAAAAEwBwAAAAoxMi8zMC8yMDA1CAAAAAkxMC8xLzIwMDUJAAAAATBeW5SRpZvPCOaEn5ulm88IMENJUS5OWVNFOkNJLklRX1RPVEFMX0RFQlQuNTAwLjkvMzAvMjAwNC5MRlIuLlVTRAEAAABjowIAAgAAAAQxNDkxAQgAAAAFAAAAATEBAAAACTE4OTIxMzM5MAMAAAADMTYwAgAAAAQ0MTczBAAAAAEwBwAAAAk5LzMwLzIwMDQIAAAACTkvMzAvMjAwNAkAAAABMP6cM5Clm88IujbLmqWbzwgxQ0lRLk5ZU0U6QkFYLklRX1RPVEFMX0RFQlQuNTAwLjkvMzAvMjAwNi5MRlIuLlVTRAEAAABr4gMAAgAAAAQyODA4AQgAAAAFAAAAATEBAAAACTQ3NjUwMzY4NQMAAAADMTYwAgAAAAQ0MTczBAAAAAEwBwAAAAk5LzMwLzIwMDYIAAAACTkvMzAvMjAwNgkAAAABMJqYu5Clm88IDh0Cm6WbzwgyQ0lR</t>
  </si>
  <si>
    <t>Lk5ZU0U6RE9XLklRX1RPVEFMX0RFQlQuNTAwLjEyLzMwLzIwMDkuTEZSLi5VU0QBAAAAuLkLAAIAAAAFMjM2ODUBCAAAAAUAAAABMQEAAAAKMTQwODM1NzkxNgMAAAADMTYwAgAAAAQ0MTczBAAAAAEwBwAAAAoxMi8zMC8yMDA5CAAAAAk5LzMwLzIwMDkJAAAAATBiShOPpZvPCMpUDJqlm88IMkNJUS5OWVNFOldIUi5JUV9UT1RBTF9ERUJULjUwMC4xMi8zMC8xOTk4LkxGUi4uVVNEAQAAAJPMBAACAAAABDIxODMBCAAAAAUAAAABMQEAAAAJMzIwMTYzMzY1AwAAAAMxNjACAAAABDQxNzMEAAAAATAHAAAACjEyLzMwLzE5OTgIAAAACTkvMzAvMTk5OAkAAAABMHKPnpOlm88I5mW0nKWbzwgxQ0lRLk5ZU0U6TVRCLklRX1RPVEFMX0RFQlQuNTAwLjkvMzAvMTk5Ni5MRlIuLlVTRAEAAACdJwQAAwAAAAAAjpkClaWbzwgGC02dpZvPCDZDSVEuTkFTREFRR1M6TkRBUS5JUV9UT1RBTF9ERUJULjUwMC42LzMwLzE5OTkuTEZSLi5VU0QBAAAAt0wLAAMAAAAAAML3EJSlm88IskzAnKWbzwgyQ0lRLk5ZU0U6TllYLklRX1RPVEFMX0RFQlQuNTAwLjEyLzMwLzIwMDUuTEZSLi5VU0QBAAAAWuMCAAMAAAAAAJYa95Clm88IFnAjm6WbzwgxQ0lRLk5ZU0U6R0NJLklRX1RPVEFMX0RFQlQuNTAwLjMvMzAvMjAxMS5MRlIuLlVTRAEAAABbUAAAAgAAAAgyMTg4LjEyOQEIAAAABQAAAAExAQAAAAoxNTQ0OTUxOTE5AwAAAAMxNjA</t>
  </si>
  <si>
    <t>CAAAABDQxNzMEAAAAATAHAAAACTMvMzAvMjAxMQgAAAAJMy8yNy8yMDExCQAAAAEwbvqSkKWbzwhmUJSapZvPCDFDSVEuTllTRTpNRVQuSVFfVE9UQUxfREVCVC41MDAuOS8zMC8xOTk2LkxGUi4uVVNEAQAAADDVAgADAAAAAACOmQKVpZvPCAYLTZ2lm88IMUNJUS5OWVNFOkFQRC5JUV9UT1RBTF9ERUJULjUwMC45LzMwLzIwMDAuTEZSLi5VU0QBAAAAJMoDAAIAAAAGMzA5My4xAQgAAAAFAAAAATEBAAAACDEwNDgyMTk0AwAAAAMxNjACAAAABDQxNzMEAAAAATAHAAAACTkvMzAvMjAwMAgAAAAJOS8zMC8yMDAwCQAAAAEwbuBwk6WbzwiCsZCcpZvPCDFDSVEuTllTRTpORS5JUV9UT1RBTF9ERUJULjUwMC4xMi8zMC8yMDEwLkxGUi4uVVNEAQAAADlyBAACAAAACDI3NjIuMTg1AQgAAAAFAAAAATEBAAAACjE0Nzk4NjkzNzgDAAAAAzE2MAIAAAAENDE3MwQAAAABMAcAAAAKMTIvMzAvMjAxMAgAAAAJOS8zMC8yMDEwCQAAAAEw5vMjj6WbzwgW6CGapZvPCDJDSVEuTllTRTpNQ0QuSVFfVE9UQUxfREVCVC41MDAuMTIvMzAvMjAxMS5MRlIuLlVTRAEAAADgIAIAAgAAAAcxMjU0MC4xAQgAAAAFAAAAATEBAAAACjE1NzQwMjU0NjkDAAAAAzE2MAIAAAAENDE3MwQAAAABMAcAAAAKMTIvMzAvMjAxMQgAAAAJOS8zMC8yMDExCQAAAAEwYkoTj6Wbzwj+bQCapZvPCDFDSVEuTllTRTpNUk8uSVFfVE9UQUxfREVCVC41MD</t>
  </si>
  <si>
    <t>AuOS8zMC8yMDAzLkxGUi4uVVNEAQAAANrNBAACAAAABDQzODYBCAAAAAUAAAABMQEAAAAHMTc1NzgyMQMAAAADMTYwAgAAAAQ0MTczBAAAAAEwBwAAAAk5LzMwLzIwMDMIAAAACTkvMzAvMjAwMwkAAAABMGIIR5Klm88IpvPYm6WbzwgxQ0lRLk5ZU0U6SkNJLklRX1RPVEFMX0RFQlQuNTAwLjYvMzAvMjAxMC5MRlIuLlVTRAEAAADeTwQAAgAAAAQzMzcyAQgAAAAFAAAAATEBAAAACjE0NjQ3Njc5NjgDAAAAAzE2MAIAAAAENDE3MwQAAAABMAcAAAAJNi8zMC8yMDEwCAAAAAk2LzMwLzIwMTAJAAAAATCKkiGPpZvPCHJJJJqlm88INkNJUS5OQVNEQVFHUzpFU1JYLklRX1RPVEFMX0RFQlQuNTAwLjMvMzAvMTk5Ny5MRlIuLlVTRAEAAAAX2gQAAgAAAAEwAQgAAAAFAAAAATEBAAAACDEwMDQ2ODYwAwAAAAMxNjACAAAABDQxNzMEAAAAATAHAAAACTMvMzAvMTk5NwgAAAAKMTIvMzEvMTk5NgkAAAABMPZBbpSlm88ILnsFnaWbzwgxQ0lRLk5ZU0U6Q0FULklRX1RPVEFMX0RFQlQuNTAwLjkvMzAvMjAwNy5MRlIuLlVTRAEAAAAy9QMAAgAAAAUyNzQ1NQEIAAAABQAAAAExAQAAAAk3MTU3ODEzNzkDAAAAAzE2MAIAAAAENDE3MwQAAAABMAcAAAAJOS8zMC8yMDA3CAAAAAk5LzMwLzIwMDcJAAAAATD+nDOQpZvPCO5Pv5qlm88IMUNJUS5OWVNFOlNXWS5JUV9UT1RBTF9ERUJULjUwMC42LzMwLzIwMDQuTEZSLi5VU0QBA</t>
  </si>
  <si>
    <t>AAAvoQAAAIAAAAGNzIzOC4yAQgAAAAFAAAAATEBAAAACTE2NDk4MDI5MgMAAAADMTYwAgAAAAQ0MTczBAAAAAEwBwAAAAk2LzMwLzIwMDQIAAAACTYvMTkvMjAwNAkAAAABMLYWKJKlm88Ixo+ym6WbzwgyQ0lRLk5ZU0U6RkRPLklRX1RPVEFMX0RFQlQuNTAwLjEyLzMwLzIwMDAuTEZSLi5VU0QBAAAA5CEEAAIAAAAEMzYuNwEIAAAABQAAAAExAQAAAAczMzA1MjE3AwAAAAMxNjACAAAABDQxNzMEAAAAATAHAAAACjEyLzMwLzIwMDAIAAAACjExLzI1LzIwMDAJAAAAATBu4HCTpZvPCCZQjpylm88IMkNJUS5OWVNFOlNQRy5JUV9UT1RBTF9ERUJULjUwMC4xMi8zMC8yMDAwLkxGUi4uVVNEAQAAAEqGAAACAAAACDg3OTIuNTk3AQgAAAAFAAAAATEBAAAABzE4ODQzOTQDAAAAAzE2MAIAAAAENDE3MwQAAAABMAcAAAAKMTIvMzAvMjAwMAgAAAAJOS8zMC8yMDAwCQAAAAEwco+ek6WbzwjyNpqcpZvPCDFDSVEuTllTRTpBRVAuSVFfVE9UQUxfREVCVC41MDAuMy8zMC8yMDA5LkxGUi4uVVNEAQAAAC4RAgACAAAABTE4Mjg0AQgAAAAFAAAAATEBAAAACjEzNDMwNDA4NjUDAAAAAzE2MAIAAAAENDE3MwQAAAABMAcAAAAJMy8zMC8yMDA5CAAAAAoxMi8zMS8yMDA4CQAAAAEwKouwj6WbzwjipoOapZvPCDBDSVEuTllTRTpWWi5JUV9UT1RBTF9ERUJULjUwMC45LzMwLzE5OTguTEZSLi5VU0QBAAAANlgGAAIAAAAHMjAx</t>
  </si>
  <si>
    <t>MjUuMgEIAAAABQAAAAExAQAAAAkzMTc3NzYyMzQDAAAAAzE2MAIAAAAENDE3MwQAAAABMAcAAAAJOS8zMC8xOTk4CAAAAAk5LzMwLzE5OTgJAAAAATDC9xCUpZvPCFbrvZylm88IMUNJUS5OWVNFOkVNQy5JUV9UT1RBTF9ERUJULjUwMC4zLzMwLzIwMDAuTEZSLi5VU0QBAAAAgdsBAAIAAAAHNjk1LjcyNQEIAAAABQAAAAExAQAAAAkzMTY4Mzk4MTgDAAAAAzE2MAIAAAAENDE3MwQAAAABMAcAAAAJMy8zMC8yMDAwCAAAAAoxMi8zMS8xOTk5CQAAAAEwYghHkqWbzwjKPuCbpZvPCDZDSVEuTkFTREFRR1M6VFJPVy5JUV9UT1RBTF9ERUJULjUwMC4zLzMwLzIwMDguTEZSLi5VU0QBAAAAsVoAAAIAAAABMAEIAAAABQAAAAExAQAAAAk3ODg3MDI1MjgDAAAAAzE2MAIAAAAENDE3MwQAAAABMAcAAAAJMy8zMC8yMDA4CAAAAAoxMi8zMS8yMDA3CQAAAAEwipIhj6WbzwgqDCmapZvPCDFDSVEuTllTRTpJUk0uSVFfVE9UQUxfREVCVC41MDAuMy8zMC8yMDAxLkxGUi4uVVNEAQAAAFR2AAACAAAACDEzNTUuMTMxAQgAAAAFAAAAATEBAAAABzk5ODM1MzYDAAAAAzE2MAIAAAAENDE3MwQAAAABMAcAAAAJMy8zMC8yMDAxCAAAAAoxMi8zMS8yMDAwCQAAAAEwQsMFk6WbzwjSaVecpZvPCDFDSVEuTllTRTpOVUUuSVFfVE9UQUxfREVCVC41MDAuNi8zMC8yMDA5LkxGUi4uVVNEAQAAAHHSAgACAAAACDMwOTcuODk5AQgAAAA</t>
  </si>
  <si>
    <t>FAAAAATEBAAAACjEzNjMzMDUyMzEDAAAAAzE2MAIAAAAENDE3MwQAAAABMAcAAAAJNi8zMC8yMDA5CAAAAAg0LzQvMjAwOQkAAAABMB6zho6lm88ImmDJmaWbzwgxQ0lRLk5ZU0U6Q01TLklRX1RPVEFMX0RFQlQuNTAwLjYvMzAvMTk5Ni5MRlIuLlVTRAEAAACS7gMAAwAAAAAAjpkClaWbzwhOSEidpZvPCDFDSVEuTllTRTpNQVIuSVFfVE9UQUxfREVCVC41MDAuNi8zMC8yMDA1LkxGUi4uVVNEAQAAAKx5AAACAAAABDE0MzIBCAAAAAUAAAABMQEAAAAJMjQxMDU1MzE3AwAAAAMxNjACAAAABDQxNzMEAAAAATAHAAAACTYvMzAvMjAwNQgAAAAJNi8xNy8yMDA1CQAAAAEwgs5FkaWbzwg2PWabpZvPCDJDSVEuTllTRTpMRUcuSVFfVE9UQUxfREVCVC41MDAuMTIvMzAvMjAwMC5MRlIuLlVTRAEAAAAoeAAAAgAAAAYxMDEwLjQBCAAAAAUAAAABMQEAAAAGMjU3MjYxAwAAAAMxNjACAAAABDQxNzMEAAAAATAHAAAACjEyLzMwLzIwMDAIAAAACTkvMzAvMjAwMAkAAAABMELDBZOlm88IqiFJnKWbzwgxQ0lRLk5ZU0U6RE5CLklRX1RPVEFMX0RFQlQuNTAwLjkvMzAvMTk5Ny5MRlIuLlVTRAEAAABrbAAAAwAAAAAAUqNwlKWbzwgGM/ecpZvPCDdDSVEuTkFTREFRR1M6TExUQy5JUV9UT1RBTF9ERUJULjUwMC4xMi8zMC8yMDAxLkxGUi4uVVNEAQAAAHt4AAACAAAAATABCAAAAAUAAAABMQEAAAAHMzQzMjY2NQMAAAADMT</t>
  </si>
  <si>
    <t>YwAgAAAAQ0MTczBAAAAAEwBwAAAAoxMi8zMC8yMDAxCAAAAAoxMi8zMC8yMDAxCQAAAAEwbjDFkqWbzwjGwBucpZvPCDJDSVEuTllTRTpDQkUuSVFfVE9UQUxfREVCVC41MDAuMTIvMzAvMTk5Ny5MRlIuLlVTRAEAAADWBQQAAgAAAAYxMjkzLjYBCAAAAAUAAAABMQEAAAAJMzIwMTYyNDI5AwAAAAMxNjACAAAABDQxNzMEAAAAATAHAAAACjEyLzMwLzE5OTcIAAAACTkvMzAvMTk5NwkAAAABMG7pL5Slm88I/t/VnKWbzwgzQ0lRLk5ZU0U6QlJLLkIuSVFfVE9UQUxfREVCVC41MDAuOS8zMC8yMDAxLkxGUi4uVVNEAQAAABPlAwACAAAABDM1ODYBCAAAAAUAAAABMQEAAAAGMTYwMTM2AwAAAAMxNjACAAAABDQxNzMEAAAAATAHAAAACTkvMzAvMjAwMQgAAAAJOS8zMC8yMDAxCQAAAAEwgs5FkaWbzwiyk1WbpZvPCDFDSVEuTllTRTpIU1kuSVFfVE9UQUxfREVCVC41MDAuOS8zMC8xOTk3LkxGUi4uVVNEAQAAADmCAQACAAAACDE1NzYuMTc5AQgAAAAFAAAAATEBAAAACTMyMDk2NTY0MAMAAAADMTYwAgAAAAQ0MTczBAAAAAEwBwAAAAk5LzMwLzE5OTcIAAAACTkvMjgvMTk5NwkAAAABMPZBbpSlm88I5j0KnaWbzwgxQ0lRLk5ZU0U6TUNPLklRX1RPVEFMX0RFQlQuNTAwLjkvMzAvMTk5OS5MRlIuLlVTRAEAAADFDwgAAwAAAAAAbuBwk6WbzwgSLIecpZvPCDFDSVEuTllTRTpBSUcuSVFfVE9UQUxfREVCVC41MDAuN</t>
  </si>
  <si>
    <t>i8zMC8xOTk4LkxGUi4uVVNEAQAAABTSAwACAAAACTMxOTM1LjQ1MgEIAAAABQAAAAExAQAAAAkzMTk3NTQ5NDMDAAAAAzE2MAIAAAAENDE3MwQAAAABMAcAAAAJNi8zMC8xOTk4CAAAAAk2LzMwLzE5OTgJAAAAATBu4HCTpZvPCOrjeJylm88INkNJUS5OQVNEQVFHUzpKRFNVLklRX1RPVEFMX0RFQlQuNTAwLjMvMzAvMjAwOC5MRlIuLlVTRAEAAABPdwEAAgAAAAU2MTQuNQEIAAAABQAAAAExAQAAAAk5NzE0Nzg5OTEDAAAAAzE2MAIAAAAENDE3MwQAAAABMAcAAAAJMy8zMC8yMDA4CAAAAAkzLzI5LzIwMDgJAAAAATCWGveQpZvPCKbqGZulm88IMENJUS5OWVNFOldNLklRX1RPVEFMX0RFQlQuNTAwLjYvMzAvMjAxMi5MRlIuLlVTRAEAAADm6AIAAgAAAAQ5OTI1AQgAAAAFAAAAATEBAAAACjE1NTY1NjA3ODEDAAAAAzE2MAIAAAAENDE3MwQAAAABMAcAAAAJNi8zMC8yMDEyCAAAAAk2LzMwLzIwMTIJAAAAATDm8yOPpZvPCEoBFpqlm88IMkNJUS5OWVNFOk9LRS5JUV9UT1RBTF9ERUJULjUwMC4xMi8zMC8yMDAyLkxGUi4uVVNEAQAAAAF8BAACAAAACDIwMDQuODU4AQgAAAAFAAAAATEBAAAABzE4MzIzNzUDAAAAAzE2MAIAAAAENDE3MwQAAAABMAcAAAAKMTIvMzAvMjAwMggAAAAJOS8zMC8yMDAyCQAAAAEwBqdEkqWbzwiWJeybpZvPCDZDSVEuTkFTREFRR1M6Q0VMRy5JUV9UT1RBTF9ERUJULjUwMC42LzMw</t>
  </si>
  <si>
    <t>LzIwMDIuTEZSLi5VU0QBAAAA0fIDAAIAAAAIMC4xODI1OTcBCAAAAAUAAAABMQEAAAAGMTY1MDcwAwAAAAMxNjACAAAABDQxNzMEAAAAATAHAAAACTYvMzAvMjAwMggAAAAJNi8zMC8yMDAyCQAAAAEwbjDFkqWbzwjmtQicpZvPCDFDSVEuTllTRTpGSVMuSVFfVE9UQUxfREVCVC41MDAuMy8zMC8xOTk5LkxGUi4uVVNEAQAAAKzTmQADAAAAAADC9xCUpZvPCOq7zpylm88IMUNJUS5OWVNFOkRISS5JUV9UT1RBTF9ERUJULjUwMC45LzMwLzIwMDUuTEZSLi5VU0QBAAAAjaMBAAIAAAAGNDkwOS42AQgAAAAFAAAAATEBAAAACTMxMzM0MDIwNgMAAAADMTYwAgAAAAQ0MTczBAAAAAEwBwAAAAk5LzMwLzIwMDUIAAAACTkvMzAvMjAwNQkAAAABMCqLsI+lm88IUiyNmqWbzwgxQ0lRLk5ZU0U6VlRSLklRX1RPVEFMX0RFQlQuNTAwLjMvMzAvMjAwNi5MRlIuLlVTRAEAAADVFAYAAgAAAAgxODU0LjU1MQEIAAAABQAAAAExAQAAAAoxMzU0MTEwODM1AwAAAAMxNjACAAAABDQxNzMEAAAAATAHAAAACTMvMzAvMjAwNggAAAAJMy8zMC8yMDA2CQAAAAEwgs5FkaWbzwgiGV+bpZvPCDFDSVEuTllTRTpBUEMuSVFfVE9UQUxfREVCVC41MDAuMy8zMC8xOTk3LkxGUi4uVVNEAQAAANXVAwACAAAABzczMS4wNDkBCAAAAAUAAAABMQEAAAAJMjk5MTY4Nzk1AwAAAAMxNjACAAAABDQxNzMEAAAAATAHAAAACTMvMzAvMTk5NwgAAAA</t>
  </si>
  <si>
    <t>KMTIvMzEvMTk5NgkAAAABMH6arJSlm88IjjIinaWbzwgwQ0lRLk5ZU0U6Q0kuSVFfVE9UQUxfREVCVC41MDAuMy8zMC8yMDA1LkxGUi4uVVNEAQAAAGOjAgACAAAABDE1MDQBCAAAAAUAAAABMQEAAAAKMTMzNTc0ODcxNQMAAAADMTYwAgAAAAQ0MTczBAAAAAEwBwAAAAkzLzMwLzIwMDUIAAAACTMvMzAvMjAwNQkAAAABMJqYu5Clm88IIkEJm6WbzwgwQ0lRLk5ZU0U6REYuSVFfVE9UQUxfREVCVC41MDAuMy8zMC8xOTk5LkxGUi4uVVNEAQAAAEOIAAACAAAACDE2MTUuOTA3AQgAAAAFAAAAATEBAAAACDEwNjEzOTU0AwAAAAMxNjACAAAABDQxNzMEAAAAATAHAAAACTMvMzAvMTk5OQgAAAAKMTIvMzEvMTk5OAkAAAABMML3EJSlm88I+om7nKWbzwg2Q0lRLk5BU0RBUUdTOk1BVC5JUV9UT1RBTF9ERUJULjUwMC4xMi8zMC8yMDA3LkxGUi4uVVNEAQAAAN15AAACAAAABzk2My44OTYBCAAAAAUAAAABMQEAAAAJNzA5MDg1OTE5AwAAAAMxNjACAAAABDQxNzMEAAAAATAHAAAACjEyLzMwLzIwMDcIAAAACTkvMzAvMjAwNwkAAAABMGJKE4+lm88IRqv7maWbzwgxQ0lRLk5ZU0U6REdYLklRX1RPVEFMX0RFQlQuNTAwLjMvMzAvMjAwNi5MRlIuLlVTRAEAAAB3gwUAAgAAAAgxNTkyLjIyNQEIAAAABQAAAAExAQAAAAkzNTMwMjkzNjQDAAAAAzE2MAIAAAAENDE3MwQAAAABMAcAAAAJMy8zMC8yMDA2CAAAAAoxMi8zMS</t>
  </si>
  <si>
    <t>8yMDA1CQAAAAEwmpi7kKWbzwhqfgSbpZvPCDFDSVEuTllTRTpDVEwuSVFfVE9UQUxfREVCVC41MDAuNi8zMC8yMDA0LkxGUi4uVVNEAQAAADX4AwACAAAABzMwMDUuMjQBCAAAAAUAAAABMQEAAAAJMTY3NDAzODIwAwAAAAMxNjACAAAABDQxNzMEAAAAATAHAAAACTYvMzAvMjAwNAgAAAAJNi8zMC8yMDA0CQAAAAEwAvqRkaWbzwhKYW2bpZvPCDJDSVEuTllTRTpDT0cuSVFfVE9UQUxfREVCVC41MDAuMTIvMzAvMTk5OS5MRlIuLlVTRAEAAACF8AMAAgAAAAMzMzUBCAAAAAUAAAABMQEAAAAJMzI0OTc0ODEyAwAAAAMxNjACAAAABDQxNzMEAAAAATAHAAAACjEyLzMwLzE5OTkIAAAACTkvMzAvMTk5OQkAAAABMHKPnpOlm88IYryjnKWbzwgwQ0lRLk5ZU0U6R0UuSVFfVE9UQUxfREVCVC41MDAuOS8zMC8yMDEyLkxGUi4uVVNEAQAAAIezAgACAAAABjQzMTQ3NQEIAAAABQAAAAExAQAAAAoxNTc0ODg4MDQ5AwAAAAMxNjACAAAABDQxNzMEAAAAATAHAAAACTkvMzAvMjAxMggAAAAJOS8zMC8yMDEyCQAAAAEw5vMjj6WbzwhKARaapZvPCDFDSVEuTllTRTpLTUkuSVFfVE9UQUxfREVCVC41MDAuNi8zMC8yMDAxLkxGUi4uVVNEAQAAAO9UFQIDAAAAAADuHpuPpZvPCAKccJqlm88IMUNJUS5OWVNFOkFCQy5JUV9UT1RBTF9ERUJULjUwMC45LzMwLzIwMDYuTEZSLi5VU0QBAAAA6WAAAAIAAAAIMTA5NS40OTEBCAAAA</t>
  </si>
  <si>
    <t>AUAAAABMQEAAAAJNDg3MjkxMTgyAwAAAAMxNjACAAAABDQxNzMEAAAAATAHAAAACTkvMzAvMjAwNggAAAAJOS8zMC8yMDA2CQAAAAEw/pwzkKWbzwimEsSapZvPCDZDSVEuTkFTREFRR1M6T1JMWS5JUV9UT1RBTF9ERUJULjUwMC45LzMwLzE5OTkuTEZSLi5VU0QBAAAAwfIEAAIAAAAGNjguMjQxAQgAAAAFAAAAATEBAAAACTMyNDY4MTAzMQMAAAADMTYwAgAAAAQ0MTczBAAAAAEwBwAAAAk5LzMwLzE5OTkIAAAACTkvMzAvMTk5OQkAAAABMG7gcJOlm88IEiyHnKWbzwg2Q0lRLk5BU0RBUUdTOkNFTEcuSVFfVE9UQUxfREVCVC41MDAuNi8zMC8xOTk2LkxGUi4uVVNEAQAAANHyAwACAAAACDIuMDI2MDQzAQgAAAAFAAAAATEBAAAACTMyNzc3NzU1MQMAAAADMTYwAgAAAAQ0MTczBAAAAAEwBwAAAAk2LzMwLzE5OTYIAAAACTYvMzAvMTk5NgkAAAABMI6ZApWlm88IqqlKnaWbzwg2Q0lRLk5BU0RBUUdTOlNOREsuSVFfVE9UQUxfREVCVC41MDAuMy8zMC8yMDAyLkxGUi4uVVNEAQAAAPCEAAACAAAAAzEyNQEIAAAABQAAAAExAQAAAAcyODYxMzk0AwAAAAMxNjACAAAABDQxNzMEAAAAATAHAAAACTMvMzAvMjAwMggAAAAKMTIvMzEvMjAwMQkAAAABMG4wxZKlm88Ial8ZnKWbzwgxQ0lRLk5ZU0U6SFJCLklRX1RPVEFMX0RFQlQuNTAwLjMvMzAvMjAwMy5MRlIuLlVTRAEAAAB5OAQAAgAAAAgxNDY5LjA3MgEIAAAA</t>
  </si>
  <si>
    <t>BQAAAAExAQAAAAcxNzU5NjEzAwAAAAMxNjACAAAABDQxNzMEAAAAATAHAAAACTMvMzAvMjAwMwgAAAAJMS8zMS8yMDAzCQAAAAEwBqdEkqWbzwgGq/WbpZvPCDFDSVEuTllTRTpMVUsuSVFfVE9UQUxfREVCVC41MDAuOS8zMC8xOTk2LkxGUi4uVVNEAQAAAK9aBAACAAAABzQ5NC4zMzIBCAAAAAUAAAABMQEAAAAFOTk4MzQDAAAAAzE2MAIAAAAENDE3MwQAAAABMAcAAAAJOS8zMC8xOTk2CAAAAAk5LzMwLzE5OTYJAAAAATC6BsKUpZvPCIJhPJ2lm88IMkNJUS5OWVNFOlBFRy5JUV9UT1RBTF9ERUJULjUwMC4xMi8zMC8yMDA2LkxGUi4uVVNEAQAAAPKNBAACAAAABTExOTM2AQgAAAAFAAAAATEBAAAACTQ3NDI1OTA4OAMAAAADMTYwAgAAAAQ0MTczBAAAAAEwBwAAAAoxMi8zMC8yMDA2CAAAAAk5LzMwLzIwMDYJAAAAATCCzkWRpZvPCGpWWpulm88IMENJUS5OWVNFOk1BLklRX1RPVEFMX0RFQlQuNTAwLjkvMzAvMjAwMi5MRlIuLlVTRAEAAACM1WIAAgAAAAY4MC40ODEBCAAAAAUAAAABMQEAAAAJMTgzMjQ0MjUzAwAAAAMxNjACAAAABDQxNzMEAAAAATAHAAAACTkvMzAvMjAwMggAAAAJOS8zMC8yMDAyCQAAAAEw+s4akaWbzwg+uDGbpZvPCDFDSVEuTllTRTpVU0IuSVFfVE9UQUxfREVCVC41MDAuOS8zMC8xOTk2LkxGUi4uVVNEAQAAAJioBAACAAAACDMxNTEuMjQ2AQgAAAAFAAAAATEBAAAACTI5MzAwMjI</t>
  </si>
  <si>
    <t>3MAMAAAADMTYwAgAAAAQ0MTczBAAAAAEwBwAAAAk5LzMwLzE5OTYIAAAACTkvMzAvMTk5NgkAAAABMLoGwpSlm88I3sI+naWbzwg3Q0lRLk5BU0RBUUdTOkVYUEQuSVFfVE9UQUxfREVCVC41MDAuMTIvMzAvMTk5Ni5MRlIuLlVTRAEAAAD3HgQAAgAAAAYxNi42NjMBCAAAAAUAAAABMQEAAAAJMzIwOTYyMzIyAwAAAAMxNjACAAAABDQxNzMEAAAAATAHAAAACjEyLzMwLzE5OTYIAAAACTkvMzAvMTk5NgkAAAABMLoGwpSlm88IOiRBnaWbzwgxQ0lRLk5ZU0U6Sk5KLklRX1RPVEFMX0RFQlQuNTAwLjYvMzAvMjAwNi5MRlIuLlVTRAEAAACdIQIAAgAAAAQyODA4AQgAAAAFAAAAATEBAAAACTM4NzMyMzI0NAMAAAADMTYwAgAAAAQ0MTczBAAAAAEwBwAAAAk2LzMwLzIwMDYIAAAACDQvMi8yMDA2CQAAAAEwXluUkaWbzwguwpqbpZvPCC9DSVEuTllTRTpYLklRX1RPVEFMX0RFQlQuNTAwLjYvMzAvMjAwMi5MRlIuLlVTRAEAAAAQzgQAAgAAAAQxNDQ2AQgAAAAFAAAAATEBAAAACjEzMDMwMzkxMjIDAAAAAzE2MAIAAAAENDE3MwQAAAABMAcAAAAJNi8zMC8yMDAyCAAAAAk2LzMwLzIwMDIJAAAAATAGp0SSpZvPCPKG7pulm88IMUNJUS5OWVNFOkRSSS5JUV9UT1RBTF9ERUJULjUwMC45LzMwLzIwMDIuTEZSLi5VU0QBAAAAICEFAAIAAAAHNjYxLjEwMwEIAAAABQAAAAExAQAAAAYyNTc0NDQDAAAAAzE2MAIAAAAEND</t>
  </si>
  <si>
    <t>E3MwQAAAABMAcAAAAJOS8zMC8yMDAyCAAAAAk4LzI1LzIwMDIJAAAAATBuMMWSpZvPCA7+Fpylm88IMUNJUS5OWVNFOkNWSC5JUV9UT1RBTF9ERUJULjUwMC4zLzMwLzE5OTguTEZSLi5VU0QBAAAA/WkAAAIAAAAGODYuNDg0AQgAAAAFAAAAATEBAAAABzk5NTQwMjADAAAAAzE2MAIAAAAENDE3MwQAAAABMAcAAAAJMy8zMC8xOTk4CAAAAAoxMi8zMS8xOTk3CQAAAAEwUqNwlKWbzwh2uACdpZvPCDFDSVEuTllTRTpURVIuSVFfVE9UQUxfREVCVC41MDAuNi8zMC8xOTk2LkxGUi4uVVNEAQAAAAhyAQACAAAABjI3LjMzNwEIAAAABQAAAAExAQAAAAkzMjMwNDE2NjkDAAAAAzE2MAIAAAAENDE3MwQAAAABMAcAAAAJNi8zMC8xOTk2CAAAAAk2LzMwLzE5OTYJAAAAATCOmQKVpZvPCBovVJ2lm88IMUNJUS5OWVNFOktNWC5JUV9UT1RBTF9ERUJULjUwMC4zLzMwLzIwMDMuTEZSLi5VU0QBAAAAxXEFAAIAAAAHMTU2LjA1MQEIAAAABQAAAAExAQAAAAcyOTYyNTQ1AwAAAAMxNjACAAAABDQxNzMEAAAAATAHAAAACTMvMzAvMjAwMwgAAAAJMi8yOC8yMDAzCQAAAAEwBqdEkqWbzwiWJeybpZvPCDZDSVEuTkFTREFRR1M6Q0VMRy5JUV9UT1RBTF9ERUJULjUwMC45LzMwLzIwMDAuTEZSLi5VU0QBAAAA0fIDAAIAAAAJMjIuMzI1NDEyAQgAAAAFAAAAATEBAAAABjEwODQxNQMAAAADMTYwAgAAAAQ0MTczBAAAAAEwBwAAA</t>
  </si>
  <si>
    <t>Ak5LzMwLzIwMDAIAAAACTkvMzAvMjAwMAkAAAABMHKPnpOlm88IqvmenKWbzwg2Q0lRLk5BU0RBUUdTOllIT08uSVFfVE9UQUxfREVCVC41MDAuNi8zMC8xOTk5LkxGUi4uVVNEAQAAAJhmAQACAAAAATABCAAAAAUAAAABMQEAAAAKMTMxMTc1OTI4MgMAAAADMTYwAgAAAAQ0MTczBAAAAAEwBwAAAAk2LzMwLzE5OTkIAAAACTYvMzAvMTk5OQkAAAABMGIIR5Klm88Iyj7gm6WbzwgxQ0lRLk5ZU0U6QU1ELklRX1RPVEFMX0RFQlQuNTAwLjkvMzAvMjAwMS5MRlIuLlVTRAEAAACgkwIAAgAAAAc5ODguNTA4AQgAAAAFAAAAATEBAAAABzE5MTQzNzkDAAAAAzE2MAIAAAAENDE3MwQAAAABMAcAAAAJOS8zMC8yMDAxCAAAAAk5LzMwLzIwMDEJAAAAATBuMMWSpZvPCMbAG5ylm88IM0NJUS5OWVNFOkpOUFIuSVFfVE9UQUxfREVCVC41MDAuMTIvMzAvMjAwNi5MRlIuLlVTRAEAAADndgAAAgAAAAczOTkuOTQ0AQgAAAAFAAAAATEBAAAACTQ3OTYwMjUwMQMAAAADMTYwAgAAAAQ0MTczBAAAAAEwBwAAAAoxMi8zMC8yMDA2CAAAAAk5LzMwLzIwMDYJAAAAATCamLuQpZvPCA4dApulm88IMkNJUS5OWVNFOlNDRy5JUV9UT1RBTF9ERUJULjUwMC4xMi8zMC8yMDA2LkxGUi4uVVNEAQAAAFTfAgACAAAABDM0MjMBCAAAAAUAAAABMQEAAAAJNDc0MjU5MzM0AwAAAAMxNjACAAAABDQxNzMEAAAAATAHAAAACjEyLzMwLzIwMDYI</t>
  </si>
  <si>
    <t>AAAACTkvMzAvMjAwNgkAAAABMJqYu5Clm88Isrv/mqWbzwgyQ0lRLk5ZU0U6UE5DLklRX1RPVEFMX0RFQlQuNTAwLjEyLzMwLzE5OTcuTEZSLi5VU0QBAAAAuX4EAAIAAAAFMTk3MDIBCAAAAAUAAAABMQEAAAAHMzI2Njc3MgMAAAADMTYwAgAAAAQ0MTczBAAAAAEwBwAAAAoxMi8zMC8xOTk3CAAAAAk5LzMwLzE5OTcJAAAAATB+mqyUpZvPCMJLFp2lm88INkNJUS5OQVNEQVFHUzpJU1JHLklRX1RPVEFMX0RFQlQuNTAwLjYvMzAvMjAwNC5MRlIuLlVTRAEAAAAfdgAAAgAAAAUxLjEzNAEIAAAABQAAAAExAQAAAAkxNjc0MDUyMDIDAAAAAzE2MAIAAAAENDE3MwQAAAABMAcAAAAJNi8zMC8yMDA0CAAAAAk2LzMwLzIwMDQJAAAAATC2FiiSpZvPCLJrq5ulm88IMUNJUS5OWVNFOkNWQy5JUV9UT1RBTF9ERUJULjUwMC4zLzMwLzIwMDIuTEZSLi5VU0QBAAAATWUAAAIAAAAINzQ3Mi40NDMBCAAAAAUAAAABMQEAAAAIMTgzMzM4MTkDAAAAAzE2MAIAAAAENDE3MwQAAAABMAcAAAAJMy8zMC8yMDAyCAAAAAkzLzMwLzIwMDIJAAAAATAGp0SSpZvPCL5t+pulm88IMUNJUS5OWVNFOklWWi5JUV9UT1RBTF9ERUJULjUwMC42LzMwLzIwMDcuTEZSLi5VU0QBAAAAC98FAAIAAAAGMTE0Mi44AQgAAAAFAAAAATEBAAAACTY1NjI2NjQ0MQMAAAADMTYwAgAAAAQ0MTczBAAAAAEwBwAAAAk2LzMwLzIwMDcIAAAACTYvMzAvMjA</t>
  </si>
  <si>
    <t>wNwkAAAABMILORZGlm88IspNVm6WbzwgxQ0lRLk5ZU0U6VkxPLklRX1RPVEFMX0RFQlQuNTAwLjYvMzAvMjAwOC5MRlIuLlVTRAEAAAB/wQQAAgAAAAQ2NDc1AQgAAAAFAAAAATEBAAAACjExMTIzODE4MjcDAAAAAzE2MAIAAAAENDE3MwQAAAABMAcAAAAJNi8zMC8yMDA4CAAAAAk2LzMwLzIwMDgJAAAAATCamLuQpZvPCDIP9pqlm88IMUNJUS5OWVNFOlRHVC5JUV9UT1RBTF9ERUJULjUwMC4zLzMwLzE5OTYuTEZSLi5VU0QBAAAAZqkCAAIAAAAENTE0MQEIAAAABQAAAAExAQAAAAk2OTE3ODA3NTMDAAAAAzE2MAIAAAAENDE3MwQAAAABMAcAAAAJMy8zMC8xOTk2CAAAAAgyLzMvMTk5NgkAAAABMI6ZApWlm88I0vFYnaWbzwgxQ0lRLk5ZU0U6T0tFLklRX1RPVEFMX0RFQlQuNTAwLjMvMzAvMjAwMC5MRlIuLlVTRAEAAAABfAQAAgAAAAgxMjU5LjA4MwEIAAAABQAAAAExAQAAAAgxMDQ3NTczMQMAAAADMTYwAgAAAAQ0MTczBAAAAAEwBwAAAAkzLzMwLzIwMDAIAAAACjEyLzMxLzE5OTkJAAAAATD6zhqRpZvPCPZ6Npulm88IMUNJUS5OWVNFOldNVC5JUV9UT1RBTF9ERUJULjUwMC42LzMwLzIwMDcuTEZSLi5VU0QBAAAA38YEAAIAAAAFNDIyMDABCAAAAAUAAAABMQEAAAAKMTMzODY1MTkxMwMAAAADMTYwAgAAAAQ0MTczBAAAAAEwBwAAAAk2LzMwLzIwMDcIAAAACTQvMzAvMjAwNwkAAAABMHpDd4+lm88I1v</t>
  </si>
  <si>
    <t>1HmqWbzwg2Q0lRLk5BU0RBUUdTOldGTS5JUV9UT1RBTF9ERUJULjUwMC4xMi8zMC8yMDExLkxGUi4uVVNEAQAAAPqOAAACAAAABjE3LjkwNQEIAAAABQAAAAExAQAAAAoxNTc3MTQ5NTgxAwAAAAMxNjACAAAABDQxNzMEAAAAATAHAAAACjEyLzMwLzIwMTEIAAAACTkvMjUvMjAxMQkAAAABMObzI4+lm88IXiUdmqWbzwg2Q0lRLk5BU0RBUUdTOkZBU1QuSVFfVE9UQUxfREVCVC41MDAuOS8zMC8yMDA0LkxGUi4uVVNEAQAAAJshBAACAAAAATABCAAAAAUAAAABMQEAAAAJMTg3MTUwNjIwAwAAAAMxNjACAAAABDQxNzMEAAAAATAHAAAACTkvMzAvMjAwNAgAAAAJOS8zMC8yMDA0CQAAAAEwXluUkaWbzwia8YmbpZvPCDFDSVEuTllTRTpDRi5JUV9UT1RBTF9ERUJULjUwMC4xMi8zMC8xOTk3LkxGUi4uVVNEAQAAAMAkVQEDAAAAAABSo3CUpZvPCAYz95ylm88INkNJUS5OQVNEQVFHUzpKRFNVLklRX1RPVEFMX0RFQlQuNTAwLjkvMzAvMTk5Ni5MRlIuLlVTRAEAAABPdwEAAgAAAAU2LjA2MQEIAAAABQAAAAExAQAAAAkzMjM0MDk5MjkDAAAAAzE2MAIAAAAENDE3MwQAAAABMAcAAAAJOS8zMC8xOTk2CAAAAAk5LzMwLzE5OTYJAAAAATCOmQKVpZvPCKqpSp2lm88IMUNJUS5OWVNFOkZEWC5JUV9UT1RBTF9ERUJULjUwMC42LzMwLzIwMDUuTEZSLi5VU0QBAAAAB+YBAAIAAAAEMjc5NgEIAAAABQAAAAExAQAAAAkyN</t>
  </si>
  <si>
    <t>TIzODcyNjYDAAAAAzE2MAIAAAAENDE3MwQAAAABMAcAAAAJNi8zMC8yMDA1CAAAAAk1LzMxLzIwMDUJAAAAATBiShOPpZvPCKIM/pmlm88IMUNJUS5OWVNFOk1UQi5JUV9UT1RBTF9ERUJULjUwMC45LzMwLzIwMDEuTEZSLi5VU0QBAAAAnScEAAIAAAAINzIwMy4wOTIBCAAAAAUAAAABMQEAAAAHMzIzMzE5MAMAAAADMTYwAgAAAAQ0MTczBAAAAAEwBwAAAAk5LzMwLzIwMDEIAAAACTkvMzAvMjAwMQkAAAABMAanRJKlm88I8obum6WbzwgxQ0lRLk5ZU0U6Q0FILklRX1RPVEFMX0RFQlQuNTAwLjMvMzAvMjAwMi5MRlIuLlVTRAEAAACvoAIAAgAAAAYyNDc5LjUBCAAAAAUAAAABMQEAAAAHMTczNTIxOQMAAAADMTYwAgAAAAQ0MTczBAAAAAEwBwAAAAkzLzMwLzIwMDIIAAAACjEyLzMxLzIwMDEJAAAAATBCwwWTpZvPCL5FUJylm88IMkNJUS5OWVNFOkdXVy5JUV9UT1RBTF9ERUJULjUwMC4xMi8zMC8xOTk4LkxGUi4uVVNEAQAAAFw2BAACAAAABzE5MC41ODgBCAAAAAUAAAABMQEAAAAJMzIwOTY0MTUzAwAAAAMxNjACAAAABDQxNzMEAAAAATAHAAAACjEyLzMwLzE5OTgIAAAACTkvMzAvMTk5OAkAAAABMHKPnpOlm88IltWXnKWbzwgxQ0lRLk5ZU0U6REhSLklRX1RPVEFMX0RFQlQuNTAwLjYvMzAvMjAwMi5MRlIuLlVTRAEAAACVDQQAAgAAAAgxMjIxLjQ4MQEIAAAABQAAAAExAQAAAAczMzU5NDM5AwAAAAMx</t>
  </si>
  <si>
    <t>NjACAAAABDQxNzMEAAAAATAHAAAACTYvMzAvMjAwMggAAAAJNi8yOC8yMDAyCQAAAAEwBqdEkqWbzwi+bfqbpZvPCDBDSVEuTllTRTpMLklRX1RPVEFMX0RFQlQuNTAwLjEyLzMwLzIwMDEuTEZSLi5VU0QBAAAA6lwEAAIAAAAGNjg3My4zAQgAAAAFAAAAATEBAAAABzE4MzczMTIDAAAAAzE2MAIAAAAENDE3MwQAAAABMAcAAAAKMTIvMzAvMjAwMQgAAAAJOS8zMC8yMDAxCQAAAAEwbjDFkqWbzwhCFwucpZvPCDFDSVEuTllTRTpNV1YuSVFfVE9UQUxfREVCVC41MDAuNi8zMC8yMDA1LkxGUi4uVVNEAQAAAMjLBAACAAAABDI2MjEBCAAAAAUAAAABMQEAAAAJMjQ1NDU2ODY4AwAAAAMxNjACAAAABDQxNzMEAAAAATAHAAAACTYvMzAvMjAwNQgAAAAJNi8zMC8yMDA1CQAAAAEwlhr3kKWbzwhy0SWbpZvPCDFDSVEuTllTRTpQR1IuSVFfVE9UQUxfREVCVC41MDAuNi8zMC8yMDAxLkxGUi4uVVNEAQAAAEiCAAACAAAAAzc0OQEIAAAABQAAAAExAQAAAAcxODcxNjY4AwAAAAMxNjACAAAABDQxNzMEAAAAATAHAAAACTYvMzAvMjAwMQgAAAAJNi8zMC8yMDAxCQAAAAEwBqdEkqWbzwgaz/ybpZvPCDZDSVEuTkFTREFRR1M6QU1BVC5JUV9UT1RBTF9ERUJULjUwMC4zLzMwLzIwMDAuTEZSLi5VU0QBAAAAXtUDAAIAAAAHNjIyLjE4NQEIAAAABQAAAAExAQAAAAYxNTE1NDQDAAAAAzE2MAIAAAAENDE3MwQAAAABMAcAAAA</t>
  </si>
  <si>
    <t>JMy8zMC8yMDAwCAAAAAkxLzMwLzIwMDAJAAAAATDCH7uTpZvPCLJ0apylm88IMUNJUS5OWVNFOk1UQi5JUV9UT1RBTF9ERUJULjUwMC4zLzMwLzIwMDMuTEZSLi5VU0QBAAAAnScEAAIAAAAINzkyNi43ODgBCAAAAAUAAAABMQEAAAAHOTg5MTUzMQMAAAADMTYwAgAAAAQ0MTczBAAAAAEwBwAAAAkzLzMwLzIwMDMIAAAACjEyLzMxLzIwMDIJAAAAATBiShOPpZvPCP5tAJqlm88IMUNJUS5OWVNFOk1LQy5JUV9UT1RBTF9ERUJULjUwMC4zLzMwLzIwMDIuTEZSLi5VU0QBAAAAuMMCAAIAAAAHNzU1LjY3MQEIAAAABQAAAAExAQAAAAYyNjI0MDkDAAAAAzE2MAIAAAAENDE3MwQAAAABMAcAAAAJMy8zMC8yMDAyCAAAAAkyLzI4LzIwMDIJAAAAATDCH7uTpZvPCOaNXpylm88IMUNJUS5OWVNFOlRSVi5JUV9UT1RBTF9ERUJULjUwMC42LzMwLzIwMDcuTEZSLi5VU0QBAAAAmP4FAAIAAAAENjczMwEIAAAABQAAAAExAQAAAAk2NDkwNjE0ODkDAAAAAzE2MAIAAAAENDE3MwQAAAABMAcAAAAJNi8zMC8yMDA3CAAAAAk2LzMwLzIwMDcJAAAAATBiShOPpZvPCEar+5mlm88IMUNJUS5OWVNFOlhFTC5JUV9UT1RBTF9ERUJULjUwMC42LzMwLzIwMDUuTEZSLi5VU0QBAAAAtgwIAAIAAAAINzAxMi42NjQBCAAAAAUAAAABMQEAAAAJMjQ1NjIxMDg1AwAAAAMxNjACAAAABDQxNzMEAAAAATAHAAAACTYvMzAvMjAwNQgAAAAJNi</t>
  </si>
  <si>
    <t>8zMC8yMDA1CQAAAAEwXluUkaWbzwhC5qGbpZvPCDFDSVEuTllTRTpDTUkuSVFfVE9UQUxfREVCVC41MDAuOS8zMC8yMDA5LkxGUi4uVVNEAQAAACUMBAACAAAAAzY4MQEIAAAABQAAAAExAQAAAAoxNDA3MzI4MzQ5AwAAAAMxNjACAAAABDQxNzMEAAAAATAHAAAACTkvMzAvMjAwOQgAAAAJOS8yNy8yMDA5CQAAAAEwKouwj6WbzwiGRYGapZvPCDFDSVEuTllTRTpBTVAuSVFfVE9UQUxfREVCVC41MDAuNi8zMC8yMDA2LkxGUi4uVVNEAQAAAJuNPwACAAAABDI0MTkBCAAAAAUAAAABMQEAAAAJNDI3MjI3MDU5AwAAAAMxNjACAAAABDQxNzMEAAAAATAHAAAACTYvMzAvMjAwNggAAAAJNi8zMC8yMDA2CQAAAAEwYkoTj6WbzwiiDP6ZpZvPCDZDSVEuTkFTREFRR1M6QU1HTi5JUV9UT1RBTF9ERUJULjUwMC45LzMwLzIwMDMuTEZSLi5VU0QBAAAA8GAAAAIAAAAGMzA3MS44AQgAAAAFAAAAATEBAAAABjIyMTAzOAMAAAADMTYwAgAAAAQ0MTczBAAAAAEwBwAAAAk5LzMwLzIwMDMIAAAACTkvMzAvMjAwMwkAAAABMGIIR5Klm88IIkrIm6WbzwgyQ0lRLk5ZU0U6UlJDLklRX1RPVEFMX0RFQlQuNTAwLjEyLzMwLzIwMTAuTEZSLi5VU0QBAAAAZmsBAAIAAAAHMTg1MS4yNgEIAAAABQAAAAExAQAAAAoxNDc4OTAwNDA2AwAAAAMxNjACAAAABDQxNzMEAAAAATAHAAAACjEyLzMwLzIwMTAIAAAACTkvMzAvMjAxMAkAAAABM</t>
  </si>
  <si>
    <t>HpDd4+lm88I9vI0mqWbzwg1Q0lRLk5BU0RBUUdTOkJNQy5JUV9UT1RBTF9ERUJULjUwMC45LzMwLzE5OTYuTEZSLi5VU0QBAAAASWQAAAIAAAABMAEIAAAABQAAAAExAQAAAAkyOTgzOTU4ODADAAAAAzE2MAIAAAAENDE3MwQAAAABMAcAAAAJOS8zMC8xOTk2CAAAAAk5LzMwLzE5OTYJAAAAATC6BsKUpZvPCIJhPJ2lm88IMkNJUS5OWVNFOlBFUC5JUV9UT1RBTF9ERUJULjUwMC4xMi8zMC8yMDA3LkxGUi4uVVNEAQAAAFaAAAACAAAABDQyMDMBCAAAAAUAAAABMQEAAAAJNzkxODk5OTk4AwAAAAMxNjACAAAABDQxNzMEAAAAATAHAAAACjEyLzMwLzIwMDcIAAAACjEyLzI5LzIwMDcJAAAAATCWGveQpZvPCKbqGZulm88IMUNJUS5OWVNFOldIUi5JUV9UT1RBTF9ERUJULjUwMC42LzMwLzIwMDYuTEZSLi5VU0QBAAAAk8wEAAIAAAAEMjk5OAEIAAAABQAAAAExAQAAAAoxMzE1Mjc5NTc2AwAAAAMxNjACAAAABDQxNzMEAAAAATAHAAAACTYvMzAvMjAwNggAAAAJNi8zMC8yMDA2CQAAAAEwXluUkaWbzwguwpqbpZvPCDFDSVEuTllTRTpBRE0uSVFfVE9UQUxfREVCVC41MDAuMy8zMC8xOTk5LkxGUi4uVVNEAQAAADjXAwACAAAACDQ0MjEuMzI0AQgAAAAFAAAAATEBAAAACjE0OTA1MTY3ODkDAAAAAzE2MAIAAAAENDE3MwQAAAABMAcAAAAJMy8zMC8xOTk5CAAAAAoxMi8zMS8xOTk4CQAAAAEwwvcQlKWbzwjWl8ec</t>
  </si>
  <si>
    <t>pZvPCDBDSVEuTllTRTpMLklRX1RPVEFMX0RFQlQuNTAwLjEyLzMwLzIwMDAuTEZSLi5VU0QBAAAA6lwEAAIAAAAGNzg2NC42AQgAAAAFAAAAATEBAAAABzE3Mjg3NzADAAAAAzE2MAIAAAAENDE3MwQAAAABMAcAAAAKMTIvMzAvMjAwMAgAAAAJOS8zMC8yMDAwCQAAAAEwYghHkqWbzwiSz9GbpZvPCDFDSVEuTllTRTpET1cuSVFfVE9UQUxfREVCVC41MDAuOS8zMC8yMDA4LkxGUi4uVVNEAQAAALi5CwACAAAABTEyNDA3AQgAAAAFAAAAATEBAAAACjEyMzYyMDIxNTYDAAAAAzE2MAIAAAAENDE3MwQAAAABMAcAAAAJOS8zMC8yMDA4CAAAAAk5LzMwLzIwMDgJAAAAATCmkUuQpZvPCCq81Jqlm88IMENJUS5OWVNFOkFOLklRX1RPVEFMX0RFQlQuNTAwLjkvMzAvMjAwNC5MRlIuLlVTRAEAAACutgEAAgAAAAYzMjc0LjgBCAAAAAUAAAABMQEAAAAJMTkwMTYxOTQ3AwAAAAMxNjACAAAABDQxNzMEAAAAATAHAAAACTkvMzAvMjAwNAgAAAAJOS8zMC8yMDA0CQAAAAEw/pwzkKWbzwi6NsuapZvPCDFDSVEuTllTRTpZVU0uSVFfVE9UQUxfREVCVC41MDAuMy8zMC8yMDAxLkxGUi4uVVNEAQAAAK2VBQACAAAABDI1MjgBCAAAAAUAAAABMQEAAAAHMzQ3NjQ1MQMAAAADMTYwAgAAAAQ0MTczBAAAAAEwBwAAAAkzLzMwLzIwMDEIAAAACTMvMjQvMjAwMQkAAAABMGIIR5Klm88Iks/Rm6WbzwgxQ0lRLk5ZU0U6Q0ZOLklRX1R</t>
  </si>
  <si>
    <t>PVEFMX0RFQlQuNTAwLjYvMzAvMTk5OC5MRlIuLlVTRAEAAACl5O8CAwAAAAAAwvcQlKWbzwhW672cpZvPCDFDSVEuTllTRTpETlIuSVFfVE9UQUxfREVCVC41MDAuNi8zMC8xOTk2LkxGUi4uVVNEAQAAAGJrAAACAAAABjQzLjA4OQEIAAAABQAAAAExAQAAAAYyMzg4MzcDAAAAAzE2MAIAAAAENDE3MwQAAAABMAcAAAAJNi8zMC8xOTk2CAAAAAk2LzMwLzE5OTYJAAAAATCOmQKVpZvPCE5ISJ2lm88INUNJUS5OQVNEQVFHUzpBREkuSVFfVE9UQUxfREVCVC41MDAuNi8zMC8yMDA0LkxGUi4uVVNEAQAAABPWAwACAAAAATABCAAAAAUAAAABMQEAAAAJMTQ5OTA0NjY0AwAAAAMxNjACAAAABDQxNzMEAAAAATAHAAAACTYvMzAvMjAwNAgAAAAINS8xLzIwMDQJAAAAATBiCEeSpZvPCO4w1Julm88IL0NJUS5OWVNFOlMuSVFfVE9UQUxfREVCVC41MDAuMy8zMC8xOTk3LkxGUi4uVVNEAQAAALZdBgACAAAABjMxMjguMwEIAAAABQAAAAExAQAAAAcxODk2MzgxAwAAAAMxNjACAAAABDQxNzMEAAAAATAHAAAACTMvMzAvMTk5NwgAAAAJMy8zMS8xOTk3CQAAAAEwfpqslKWbzwjqkySdpZvPCDZDSVEuTkFTREFRR1M6WExOWC5JUV9UT1RBTF9ERUJULjUwMC45LzMwLzE5OTguTEZSLi5VU0QBAAAAmo8AAAIAAAADMjUwAQgAAAAFAAAAATEBAAAABzM0ODE2NjgDAAAAAzE2MAIAAAAENDE3MwQAAAABMAcAAAAJOS8zMC8xOT</t>
  </si>
  <si>
    <t>k4CAAAAAk2LzI3LzE5OTgJAAAAATByj56TpZvPCNJBrZylm88IMkNJUS5OWVNFOkNOWC5JUV9UT1RBTF9ERUJULjUwMC4xMi8zMC8yMDAwLkxGUi4uVVNEAQAAAA0XBgACAAAABzcxNy45MjYBCAAAAAUAAAABMQEAAAAHMTg5MTEwOAMAAAADMTYwAgAAAAQ0MTczBAAAAAEwBwAAAAoxMi8zMC8yMDAwCAAAAAk5LzMwLzIwMDAJAAAAATBOO9iSpZvPCEpqLJylm88IMUNJUS5OWVNFOkxFTi5JUV9UT1RBTF9ERUJULjUwMC42LzMwLzIwMDkuTEZSLi5VU0QBAAAAK3gAAAIAAAAIMjk0MS41NjEBCAAAAAUAAAABMQEAAAAKMTM4NjYwMDUxNAMAAAADMTYwAgAAAAQ0MTczBAAAAAEwBwAAAAk2LzMwLzIwMDkIAAAACTUvMzEvMjAwOQkAAAABMGJKE4+lm88I3ngTmqWbzwgxQ0lRLk5ZU0U6Uk9QLklRX1RPVEFMX0RFQlQuNTAwLjMvMzAvMTk5OS5MRlIuLlVTRAEAAADfWAAAAgAAAAcxMTkuMTczAQgAAAAFAAAAATEBAAAACTI5Mzc3Njk1NgMAAAADMTYwAgAAAAQ0MTczBAAAAAEwBwAAAAkzLzMwLzE5OTkIAAAACTEvMzEvMTk5OQkAAAABMLYWKJKlm88IaofDm6Wbzwg2Q0lRLk5BU0RBUUdTOkRFTEwuSVFfVE9UQUxfREVCVC41MDAuMy8zMC8yMDA3LkxGUi4uVVNEAQAAACEPBAACAAAAAzc1NwEIAAAABQAAAAExAQAAAAk3MTU4NjY0OTEDAAAAAzE2MAIAAAAENDE3MwQAAAABMAcAAAAJMy8zMC8yMDA3CAAAAAgyL</t>
  </si>
  <si>
    <t>zIvMjAwNwkAAAABMF5blJGlm88IGp6Tm6WbzwgyQ0lRLk5ZU0U6QUVQLklRX1RPVEFMX0RFQlQuNTAwLjEyLzMwLzE5OTguTEZSLi5VU0QBAAAALhECAAIAAAAINjEzOS4xODIBCAAAAAUAAAABMQEAAAAJMjk1MTMyNDEzAwAAAAMxNjACAAAABDQxNzMEAAAAATAHAAAACjEyLzMwLzE5OTgIAAAACTkvMzAvMTk5OAkAAAABMG7pL5Slm88IWkHYnKWbzwgxQ0lRLk5ZU0U6UE5DLklRX1RPVEFMX0RFQlQuNTAwLjkvMzAvMjAwOC5MRlIuLlVTRAEAAAC5fgQAAgAAAAUzMTM2MAEIAAAABQAAAAExAQAAAAoxMjUxMjQ1ODA2AwAAAAMxNjACAAAABDQxNzMEAAAAATAHAAAACTkvMzAvMjAwOAgAAAAJOS8zMC8yMDA4CQAAAAEwlhr3kKWbzwjuJxWbpZvPCDBDSVEuTllTRTpBQS5JUV9UT1RBTF9ERUJULjUwMC4zLzMwLzIwMDEuTEZSLi5VU0QBAAAAA88DAAIAAAAEODEzMwEIAAAABQAAAAExAQAAAAgxMDU4NDYwNAMAAAADMTYwAgAAAAQ0MTczBAAAAAEwBwAAAAkzLzMwLzIwMDEIAAAACjEyLzMxLzIwMDAJAAAAATDy2dWSpZvPCCZ4OJylm88IMENJUS5OWVNFOkVMLklRX1RPVEFMX0RFQlQuNTAwLjYvMzAvMjAwNS5MRlIuLlVTRAEAAAB1KQMAAgAAAAU3MTQuNwEIAAAABQAAAAExAQAAAAkyNDk0MzY4ODYDAAAAAzE2MAIAAAAENDE3MwQAAAABMAcAAAAJNi8zMC8yMDA1CAAAAAk2LzMwLzIwMDUJAAAAATCCzkWR</t>
  </si>
  <si>
    <t>pZvPCNrbY5ulm88IMkNJUS5OWVNFOlNXTi5JUV9UT1RBTF9ERUJULjUwMC4xMi8zMC8xOTk5LkxGUi4uVVNEAQAAAISkBAACAAAABzI4NC4xMzYBCAAAAAUAAAABMQEAAAAJMTcwMzAxNTk3AwAAAAMxNjACAAAABDQxNzMEAAAAATAHAAAACjEyLzMwLzE5OTkIAAAACTkvMzAvMTk5OQkAAAABMMIfu5Olm88Iflt2nKWbzwgxQ0lRLk5ZU0U6UE5XLklRX1RPVEFMX0RFQlQuNTAwLjkvMzAvMjAwOC5MRlIuLlVTRAEAAAD9hwQAAgAAAAgzNjQ0Ljc2OAEIAAAABQAAAAExAQAAAAoxMjMxNDU2NzAyAwAAAAMxNjACAAAABDQxNzMEAAAAATAHAAAACTkvMzAvMjAwOAgAAAAJOS8zMC8yMDA4CQAAAAEwekN3j6WbzwgeO0OapZvPCDFDSVEuTllTRTpEUkkuSVFfVE9UQUxfREVCVC41MDAuMy8zMC8yMDA0LkxGUi4uVVNEAQAAACAhBQACAAAABzY2OC45MDkBCAAAAAUAAAABMQEAAAAJMTQyODg5NzY0AwAAAAMxNjACAAAABDQxNzMEAAAAATAHAAAACTMvMzAvMjAwNAgAAAAJMi8yMi8yMDA0CQAAAAEwYghHkqWbzwjuMNSbpZvPCDFDSVEuTllTRTpTTEIuSVFfVE9UQUxfREVCVC41MDAuNi8zMC8yMDAxLkxGUi4uVVNEAQAAAI6bBAACAAAABjc4MzcuOQEIAAAABQAAAAExAQAAAAYyODIyNTgDAAAAAzE2MAIAAAAENDE3MwQAAAABMAcAAAAJNi8zMC8yMDAxCAAAAAk2LzMwLzIwMDEJAAAAATBCwwWTpZvPCPJeRJylm88</t>
  </si>
  <si>
    <t>IMkNJUS5OWVNFOkhOWi5JUV9UT1RBTF9ERUJULjUwMC4xMi8zMC8yMDEwLkxGUi4uVVNEAQAAAMQ+BAACAAAABzQ0NTQuNzEBCAAAAAUAAAABMQEAAAAKMTQ4MjcyMTgzMgMAAAADMTYwAgAAAAQ0MTczBAAAAAEwBwAAAAoxMi8zMC8yMDEwCAAAAAoxMC8yNy8yMDEwCQAAAAEwasXejqWbzwiOj+OZpZvPCDBDSVEuTllTRTpGRS5JUV9UT1RBTF9ERUJULjUwMC42LzMwLzIwMTIuTEZSLi5VU0QBAAAAi3oEAAIAAAAFMTg2MjYBCAAAAAUAAAABMQEAAAAKMTU3NTQxODg1NgMAAAADMTYwAgAAAAQ0MTczBAAAAAEwBwAAAAk2LzMwLzIwMTIIAAAACTYvMzAvMjAxMgkAAAABMGJKE4+lm88IJrYOmqWbzwgyQ0lRLk5ZU0U6Q0JFLklRX1RPVEFMX0RFQlQuNTAwLjEyLzMwLzIwMDUuTEZSLi5VU0QBAAAA1gUEAAIAAAAGMTEzNy43AQgAAAAFAAAAATEBAAAACTI5Nzk4Njg1OAMAAAADMTYwAgAAAAQ0MTczBAAAAAEwBwAAAAoxMi8zMC8yMDA1CAAAAAk5LzMwLzIwMDUJAAAAATD6zhqRpZvPCMJhQpulm88IMUNJUS5OWVNFOlNUVC5JUV9UT1RBTF9ERUJULjUwMC42LzMwLzIwMDYuTEZSLi5VU0QBAAAAceECAAIAAAAFMjUxNTQBCAAAAAUAAAABMQEAAAAJNDI1NjY1MDQyAwAAAAMxNjACAAAABDQxNzMEAAAAATAHAAAACTYvMzAvMjAwNggAAAAJNi8zMC8yMDA2CQAAAAEwXluUkaWbzwguwpqbpZvPCDBDSVEuTllTRT</t>
  </si>
  <si>
    <t>pHRC5JUV9UT1RBTF9ERUJULjUwMC42LzMwLzIwMTAuTEZSLi5VU0QBAAAAgTAEAAIAAAAEMzg2MwEIAAAABQAAAAExAQAAAAoxNDUxMDAyMDI2AwAAAAMxNjACAAAABDQxNzMEAAAAATAHAAAACTYvMzAvMjAxMAgAAAAINC80LzIwMTAJAAAAATAes4aOpZvPCOKdxJmlm88IMUNJUS5OWVNFOkJNWS5JUV9UT1RBTF9ERUJULjUwMC4zLzMwLzIwMDEuTEZSLi5VU0QBAAAAxmQAAAIAAAAEMTQ5OAEIAAAABQAAAAExAQAAAAcyOTY1MTIwAwAAAAMxNjACAAAABDQxNzMEAAAAATAHAAAACTMvMzAvMjAwMQgAAAAKMTIvMzEvMjAwMAkAAAABMHKPnpOlm88I8jaanKWbzwg3Q0lRLk5BU0RBUUdTOkNFUk4uSVFfVE9UQUxfREVCVC41MDAuMTIvMzAvMjAxMS5MRlIuLlVTRAEAAAAr9gMAAgAAAAcxMzMuODQxAQgAAAAFAAAAATEBAAAACjE1NzMwNjE5NjUDAAAAAzE2MAIAAAAENDE3MwQAAAABMAcAAAAKMTIvMzAvMjAxMQgAAAAJMTAvMS8yMDExCQAAAAEwasXejqWbzwgOPO2ZpZvPCDFDSVEuTllTRTpKRUMuSVFfVE9UQUxfREVCVC41MDAuOS8zMC8xOTk3LkxGUi4uVVNEAQAAAC9OBAACAAAABjU1LjUzOAEIAAAABQAAAAExAQAAAAkzMjYyNDAwOTQDAAAAAzE2MAIAAAAENDE3MwQAAAABMAcAAAAJOS8zMC8xOTk3CAAAAAk5LzMwLzE5OTcJAAAAATBSo3CUpZvPCAYz95ylm88IMkNJUS5OWVNFOldNVC5JUV9UT1RBT</t>
  </si>
  <si>
    <t>F9ERUJULjUwMC4xMi8zMC8yMDAyLkxGUi4uVVNEAQAAAN/GBAACAAAABTI2NzQ2AQgAAAAFAAAAATEBAAAABjIxNjgwNQMAAAADMTYwAgAAAAQ0MTczBAAAAAEwBwAAAAoxMi8zMC8yMDAyCAAAAAoxMC8zMS8yMDAyCQAAAAEwthYokqWbzwhGPLybpZvPCDFDSVEuTllTRTpUWUMuSVFfVE9UQUxfREVCVC41MDAuOS8zMC8yMDA1LkxGUi4uVVNEAQAAAA6kAQACAAAABTEyNDk5AQgAAAAFAAAAATEBAAAACTM3NzM0MDk0NAMAAAADMTYwAgAAAAQ0MTczBAAAAAEwBwAAAAk5LzMwLzIwMDUIAAAACTkvMzAvMjAwNQkAAAABMPrOGpGlm88IHsNEm6WbzwgxQ0lRLk5ZU0U6Q0JTLklRX1RPVEFMX0RFQlQuNTAwLjYvMzAvMjAwOC5MRlIuLlVTRAEAAAAfoqcBAgAAAAY3MDg5LjQBCAAAAAUAAAABMQEAAAAKMTEwNTEwMTI1MAMAAAADMTYwAgAAAAQ0MTczBAAAAAEwBwAAAAk2LzMwLzIwMDgIAAAACTYvMzAvMjAwOAkAAAABMG76kpClm88I6vmkmqWbzwgxQ0lRLk5ZU0U6R1QuSVFfVE9UQUxfREVCVC41MDAuMTIvMzAvMTk5OS5MRlIuLlVTRAEAAABNNQQAAgAAAAYzNTY3LjcBCAAAAAUAAAABMQEAAAAJMzIyNTA5NDU3AwAAAAMxNjACAAAABDQxNzMEAAAAATAHAAAACjEyLzMwLzE5OTkIAAAACTkvMzAvMTk5OQkAAAABMAanRJKlm88ITujwm6WbzwgxQ0lRLk5ZU0U6U0hXLklRX1RPVEFMX0RFQlQuNTAwLjMvMzAv</t>
  </si>
  <si>
    <t>MjAwMC5MRlIuLlVTRAEAAAAAoAQAAgAAAAc3NDYuNjQyAQgAAAAFAAAAATEBAAAACjE0MzgyNTIyMjADAAAAAzE2MAIAAAAENDE3MwQAAAABMAcAAAAJMy8zMC8yMDAwCAAAAAoxMi8zMS8xOTk5CQAAAAEwwh+7k6Wbzwgi+nOcpZvPCDVDSVEuTkFTREFRR1M6QURJLklRX1RPVEFMX0RFQlQuNTAwLjYvMzAvMjAxMS5MRlIuLlVTRAEAAAAT1gMAAgAAAAc5MDYuOTMyAQgAAAAFAAAAATEBAAAACjE1NDczNjMzNTIDAAAAAzE2MAIAAAAENDE3MwQAAAABMAcAAAAJNi8zMC8yMDExCAAAAAk0LzMwLzIwMTEJAAAAATAes4aOpZvPCIY8wpmlm88IMUNJUS5OWVNFOlBPTS5JUV9UT1RBTF9ERUJULjUwMC42LzMwLzIwMDAuTEZSLi5VU0QBAAAAvIoEAAIAAAAGMzU3OS4xAQgAAAAFAAAAATEBAAAABjI0ODEzOAMAAAADMTYwAgAAAAQ0MTczBAAAAAEwBwAAAAk2LzMwLzIwMDAIAAAACTYvMzAvMjAwMAkAAAABMPrOGpGlm88I9no2m6Wbzwg2Q0lRLk5BU0RBUUdTOk1OU1QuSVFfVE9UQUxfREVCVC41MDAuOS8zMC8yMDAwLkxGUi4uVVNEAQAAALE+BQACAAAACDkuMDY4MTMxAQgAAAAFAAAAATEBAAAABzI0NTI5NDkDAAAAAzE2MAIAAAAENDE3MwQAAAABMAcAAAAJOS8zMC8yMDAwCAAAAAk5LzMwLzIwMDAJAAAAATByj56TpZvPCE6YnJylm88IMUNJUS5OWVNFOlBTWC5JUV9UT1RBTF9ERUJULjUwMC42LzMwLzIwMDc</t>
  </si>
  <si>
    <t>uTEZSLi5VU0QBAAAAJKqgAQMAAAAAAIqSIY+lm88Ihm0rmqWbzwgxQ0lRLk5ZU0U6VVRYLklRX1RPVEFMX0RFQlQuNTAwLjkvMzAvMjAwNC5MRlIuLlVTRAEAAAD+bQIAAgAAAAQ1MDU5AQgAAAAFAAAAATEBAAAACTE4NzE0ODM4OAMAAAADMTYwAgAAAAQ0MTczBAAAAAEwBwAAAAk5LzMwLzIwMDQIAAAACTkvMzAvMjAwNAkAAAABMHpDd4+lm88IjsBMmqWbzwgxQ0lRLk5ZU0U6SFNULklRX1RPVEFMX0RFQlQuNTAwLjMvMzAvMjAwNC5MRlIuLlVTRAEAAACGcwAAAgAAAAQ2MTYwAQgAAAAFAAAAATEBAAAACjEzMzkyNzA4MTYDAAAAAzE2MAIAAAAENDE3MwQAAAABMAcAAAAJMy8zMC8yMDA0CAAAAAkzLzE4LzIwMDQJAAAAATBeW5SRpZvPCPZSjJulm88IMUNJUS5OWVNFOk1IUC5JUV9UT1RBTF9ERUJULjUwMC4zLzMwLzIwMTAuTEZSLi5VU0QBAAAA11QAAAIAAAAIMTE5Ny43OTEBCAAAAAUAAAABMQEAAAAKMTQzMjc4OTk0NwMAAAADMTYwAgAAAAQ0MTczBAAAAAEwBwAAAAkzLzMwLzIwMTAIAAAACjEyLzMxLzIwMDkJAAAAATBu+pKQpZvPCHp0m5qlm88IMkNJUS5OWVNFOkNDRS5JUV9UT1RBTF9ERUJULjUwMC4xMi8zMC8xOTk5LkxGUi4uVVNEAQAAADs0gQYDAAAAAAAGp0SSpZvPCNKRAZylm88IMkNJUS5OWVNFOlBLSS5JUV9UT1RBTF9ERUJULjUwMC4xMi8zMC8yMDA4LkxGUi4uVVNEAQAAAEsYBAACAA</t>
  </si>
  <si>
    <t>AABjUwOS4wOAEIAAAABQAAAAExAQAAAAoxMzQxMzYxODQ2AwAAAAMxNjACAAAABDQxNzMEAAAAATAHAAAACjEyLzMwLzIwMDgIAAAACjEyLzI4LzIwMDgJAAAAATCamLuQpZvPCNat85qlm88IM0NJUS5OWVNFOkJSSy5CLklRX1RPVEFMX0RFQlQuNTAwLjMvMzAvMjAxMi5MRlIuLlVTRAEAAAAT5QMAAgAAAAU2MDM4NAEIAAAABQAAAAExAQAAAAoxNTI0MzE2MzExAwAAAAMxNjACAAAABDQxNzMEAAAAATAHAAAACTMvMzAvMjAxMggAAAAKMTIvMzEvMjAxMQkAAAABMGrF3o6lm88I/hTtmaWbzwgyQ0lRLk5ZU0U6Q1JNLklRX1RPVEFMX0RFQlQuNTAwLjEyLzMwLzIwMDEuTEZSLi5VU0QBAAAAJeABAAMAAAAAAJqYu5Clm88I2gMOm6Wbzwg3Q0lRLk5BU0RBUUdTOlFDT00uSVFfVE9UQUxfREVCVC41MDAuMTIvMzAvMjAwMy5MRlIuLlVTRAEAAADVggAAAgAAAAcxMTcuMDA3AQgAAAAFAAAAATEBAAAACTEwNzkyODQwMwMAAAADMTYwAgAAAAQ0MTczBAAAAAEwBwAAAAoxMi8zMC8yMDAzCAAAAAoxMi8yOC8yMDAzCQAAAAEwthYokqWbzwgOza2bpZvPCDFDSVEuTllTRTpFSVguSVFfVE9UQUxfREVCVC41MDAuMy8zMC8yMDA5LkxGUi4uVVNEAQAAAEObBAACAAAABTEzMjE1AQgAAAAFAAAAATEBAAAACjEzOTA4Nzg1NTcDAAAAAzE2MAIAAAAENDE3MwQAAAABMAcAAAAJMy8zMC8yMDA5CAAAAAkzLzMwLzIwMDkJA</t>
  </si>
  <si>
    <t>AAAATBu+pKQpZvPCI6Yopqlm88IMUNJUS5OWVNFOkhPTi5JUV9UT1RBTF9ERUJULjUwMC4zLzMwLzIwMDguTEZSLi5VU0QBAAAARHUUAAIAAAAENzY1NwEIAAAABQAAAAExAQAAAAk3OTA1MDc0MzADAAAAAzE2MAIAAAAENDE3MwQAAAABMAcAAAAJMy8zMC8yMDA4CAAAAAoxMi8zMS8yMDA3CQAAAAEwmpi7kKWbzwiOcPiapZvPCDBDSVEuTllTRTpHUy5JUV9UT1RBTF9ERUJULjUwMC42LzMwLzE5OTcuTEZSLi5VU0QBAAAAIRUGAAMAAAAAAH6arJSlm88Ieg4bnaWbzwgxQ0lRLk5ZU0U6Q1JNLklRX1RPVEFMX0RFQlQuNTAwLjYvMzAvMjAwMy5MRlIuLlVTRAEAAAAl4AEAAgAAAAUwLjYwOQEIAAAABQAAAAExAQAAAAgyOTY0OTA1NQMAAAADMTYwAgAAAAQ0MTczBAAAAAEwBwAAAAk2LzMwLzIwMDMIAAAACTQvMzAvMjAwMwkAAAABMJYa95Clm88IhvUsm6WbzwgwQ0lRLk5ZU0U6R1MuSVFfVE9UQUxfREVCVC41MDAuOS8zMC8yMDAyLkxGUi4uVVNEAQAAACEVBgACAAAABjE4OTMxOAEIAAAABQAAAAExAQAAAAkyMzIzMjczMDcDAAAAAzE2MAIAAAAENDE3MwQAAAABMAcAAAAJOS8zMC8yMDAyCAAAAAk4LzMwLzIwMDIJAAAAATC2FiiSpZvPCFZjvJulm88IN0NJUS5OQVNEQVFHUzpZSE9PLklRX1RPVEFMX0RFQlQuNTAwLjEyLzMwLzIwMDYuTEZSLi5VU0QBAAAAmGYBAAIAAAAGNzQ5Ljk2AQgAAAAFAAAAATEB</t>
  </si>
  <si>
    <t>AAAACTQ3OTA5MzU5OQMAAAADMTYwAgAAAAQ0MTczBAAAAAEwBwAAAAoxMi8zMC8yMDA2CAAAAAk5LzMwLzIwMDYJAAAAATD6zhqRpZvPCK49O5ulm88INkNJUS5OQVNEQVFHUzpUUk9XLklRX1RPVEFMX0RFQlQuNTAwLjYvMzAvMjAwNi5MRlIuLlVTRAEAAACxWgAAAgAAAAEwAQgAAAAFAAAAATEBAAAACTQyMTU2NjcwNAMAAAADMTYwAgAAAAQ0MTczBAAAAAEwBwAAAAk2LzMwLzIwMDYIAAAACTYvMzAvMjAwNgkAAAABMKaRS5Clm88IUgTjmqWbzwg3Q0lRLk5BU0RBUUdTOkVTUlguSVFfVE9UQUxfREVCVC41MDAuMTIvMzAvMTk5Ni5MRlIuLlVTRAEAAAAX2gQAAgAAAAEwAQgAAAAFAAAAATEBAAAABzM0Njc2NDcDAAAAAzE2MAIAAAAENDE3MwQAAAABMAcAAAAKMTIvMzAvMTk5NggAAAAJOS8zMC8xOTk2CQAAAAEwugbClKWbzwjewj6dpZvPCDJDSVEuTllTRTpCQVguSVFfVE9UQUxfREVCVC41MDAuMTIvMzAvMjAwMS5MRlIuLlVTRAEAAABr4gMAAgAAAAQzMTQxAQgAAAAFAAAAATEBAAAABzE4NzEwMzIDAAAAAzE2MAIAAAAENDE3MwQAAAABMAcAAAAKMTIvMzAvMjAwMQgAAAAJOS8zMC8yMDAxCQAAAAEw8tnVkqWbzwhutTOcpZvPCDFDSVEuTllTRTpIUkIuSVFfVE9UQUxfREVCVC41MDAuNi8zMC8yMDA4LkxGUi4uVVNEAQAAAHk4BAACAAAABzEyMTAuMjcBCAAAAAUAAAABMQEAAAAKMTA1ODkzNDE1NQM</t>
  </si>
  <si>
    <t>AAAADMTYwAgAAAAQ0MTczBAAAAAEwBwAAAAk2LzMwLzIwMDgIAAAACTQvMzAvMjAwOAkAAAABMJqYu5Clm88IjnD4mqWbzwg1Q0lRLk5BU0RBUUdTOlJSRC5JUV9UT1RBTF9ERUJULjUwMC45LzMwLzIwMTAuTEZSLi5VU0QBAAAAlWYBAAIAAAAGMzQxNS40AQgAAAAFAAAAATEBAAAACjE0Nzk4NjkxODMDAAAAAzE2MAIAAAAENDE3MwQAAAABMAcAAAAJOS8zMC8yMDEwCAAAAAk5LzMwLzIwMTAJAAAAATBiShOPpZvPCN54E5qlm88IMUNJUS5OWVNFOkVNTi5JUV9UT1RBTF9ERUJULjUwMC45LzMwLzIwMDIuTEZSLi5VU0QBAAAAL6oBAAIAAAAEMjAwMAEIAAAABQAAAAExAQAAAAcxOTEzNDQ3AwAAAAMxNjACAAAABDQxNzMEAAAAATAHAAAACTkvMzAvMjAwMggAAAAJOS8zMC8yMDAyCQAAAAEwKouwj6WbzwiujY+apZvPCDFDSVEuTllTRTpNQ0suSVFfVE9UQUxfREVCVC41MDAuNi8zMC8yMDA2LkxGUi4uVVNEAQAAAMNlBAACAAAAAzk4OAEIAAAABQAAAAExAQAAAAk0MjM1Njg4MjkDAAAAAzE2MAIAAAAENDE3MwQAAAABMAcAAAAJNi8zMC8yMDA2CAAAAAk2LzMwLzIwMDYJAAAAATAC+pGRpZvPCM4Kfpulm88IMUNJUS5OWVNFOkxMTC5JUV9UT1RBTF9ERUJULjUwMC45LzMwLzIwMDIuTEZSLi5VU0QBAAAAYm0BAAIAAAAIMTg0Ny42ODkBCAAAAAUAAAABMQEAAAAHMzQ0NDM0NwMAAAADMTYwAgAAAAQ0MTczBA</t>
  </si>
  <si>
    <t>AAAAEwBwAAAAk5LzMwLzIwMDIIAAAACTkvMzAvMjAwMgkAAAABMGIIR5Klm88I2gzNm6WbzwgyQ0lRLk5ZU0U6SE9ULklRX1RPVEFMX0RFQlQuNTAwLjEyLzMwLzIwMDQuTEZSLi5VU0QBAAAAUDYFAAIAAAAENDUwMQEIAAAABQAAAAExAQAAAAkxOTAwMzk1MjkDAAAAAzE2MAIAAAAENDE3MwQAAAABMAcAAAAKMTIvMzAvMjAwNAgAAAAJOS8zMC8yMDA0CQAAAAEwYkoTj6WbzwiiDP6ZpZvPCDFDSVEuTllTRTpLU1MuSVFfVE9UQUxfREVCVC41MDAuNi8zMC8xOTk5LkxGUi4uVVNEAQAAADvvAAACAAAABzMxMC40NTYBCAAAAAUAAAABMQEAAAAJMzA4NzMzNzQ0AwAAAAMxNjACAAAABDQxNzMEAAAAATAHAAAACTYvMzAvMTk5OQgAAAAINS8xLzE5OTkJAAAAATByj56TpZvPCHbgqpylm88IMUNJUS5OWVNFOkdTLklRX1RPVEFMX0RFQlQuNTAwLjEyLzMwLzIwMDEuTEZSLi5VU0QBAAAAIRUGAAIAAAAGMTUyMzAxAQgAAAAFAAAAATEBAAAACDE3ODQ2ODc5AwAAAAMxNjACAAAABDQxNzMEAAAAATAHAAAACjEyLzMwLzIwMDEIAAAACjExLzMwLzIwMDEJAAAAATDCH7uTpZvPCELvYJylm88INkNJUS5OQVNEQVFHUzpQRVRNLklRX1RPVEFMX0RFQlQuNTAwLjkvMzAvMTk5OC5MRlIuLlVTRAEAAACXgAAAAgAAAAcyODQuMTcyAQgAAAAFAAAAATEBAAAACTMxMDcxMDkyNgMAAAADMTYwAgAAAAQ0MTczBAAAAAEwBwAAA</t>
  </si>
  <si>
    <t>Ak5LzMwLzE5OTgIAAAACDgvMi8xOTk4CQAAAAEwwvcQlKWbzwhqD8WcpZvPCDFDSVEuTllTRTpNQ0suSVFfVE9UQUxfREVCVC41MDAuNi8zMC8yMDA4LkxGUi4uVVNEAQAAAMNlBAACAAAABDE3OTQBCAAAAAUAAAABMQEAAAAKMTA5Mzk2MTA3NQMAAAADMTYwAgAAAAQ0MTczBAAAAAEwBwAAAAk2LzMwLzIwMDgIAAAACTYvMzAvMjAwOAkAAAABMO4em4+lm88I2lNimqWbzwgxQ0lRLk5ZU0U6UFhELklRX1RPVEFMX0RFQlQuNTAwLjMvMzAvMjAwMC5MRlIuLlVTRAEAAAA4gQQAAgAAAAgxNzQ1LjkzNgEIAAAABQAAAAExAQAAAAkyOTgwMjA1NjEDAAAAAzE2MAIAAAAENDE3MwQAAAABMAcAAAAJMy8zMC8yMDAwCAAAAAoxMi8zMS8xOTk5CQAAAAEwwh+7k6Wbzwgi+nOcpZvPCDFDSVEuTllTRTpFVE4uSVFfVE9UQUxfREVCVC41MDAuMy8zMC8xOTk3LkxGUi4uVVNEAQAAAKGsAgACAAAABDEwOTIBCAAAAAUAAAABMQEAAAAJMzE3NjQzNjgwAwAAAAMxNjACAAAABDQxNzMEAAAAATAHAAAACTMvMzAvMTk5NwgAAAAKMTIvMzEvMTk5NgkAAAABMH6arJSlm88ICokRnaWbzwgwQ0lRLk5ZU0U6VEUuSVFfVE9UQUxfREVCVC41MDAuNi8zMC8yMDEyLkxGUi4uVVNEAQAAAKStBAACAAAABjMxODIuNwEIAAAABQAAAAExAQAAAAoxNTc0MTU1ODAxAwAAAAMxNjACAAAABDQxNzMEAAAAATAHAAAACTYvMzAvMjAxMggAAAAJ</t>
  </si>
  <si>
    <t>Ni8zMC8yMDEyCQAAAAEw5vMjj6WbzwhKARaapZvPCDZDSVEuTkFTREFRR1M6U1BMUy5JUV9UT1RBTF9ERUJULjUwMC45LzMwLzIwMDMuTEZSLi5VU0QBAAAAtIcAAAIAAAAHNzI1Ljg2MgEIAAAABQAAAAExAQAAAAcxODUyOTExAwAAAAMxNjACAAAABDQxNzMEAAAAATAHAAAACTkvMzAvMjAwMwgAAAAIOC8yLzIwMDMJAAAAATAC+pGRpZvPCKbCb5ulm88IMkNJUS5OWVNFOkJFTi5JUV9UT1RBTF9ERUJULjUwMC4xMi8zMC8yMDAyLkxGUi4uVVNEAQAAAB9wAAACAAAABzYxMS40NzgBCAAAAAUAAAABMQEAAAAIMTA1ODY1NjEDAAAAAzE2MAIAAAAENDE3MwQAAAABMAcAAAAKMTIvMzAvMjAwMggAAAAJOS8zMC8yMDAyCQAAAAEwgs5FkaWbzwhWMlObpZvPCDFDSVEuTllTRTpOVUUuSVFfVE9UQUxfREVCVC41MDAuNi8zMC8yMDAxLkxGUi4uVVNEAQAAAHHSAgACAAAABjQ2MC40NQEIAAAABQAAAAExAQAAAAYyNTUyNjEDAAAAAzE2MAIAAAAENDE3MwQAAAABMAcAAAAJNi8zMC8yMDAxCAAAAAk2LzMwLzIwMDEJAAAAATBuMMWSpZvPCJ54DZylm88IMUNJUS5OWVNFOkpDUC5JUV9UT1RBTF9ERUJULjUwMC45LzMwLzIwMTAuTEZSLi5VU0QBAAAAyIIEAAIAAAAEMzA5OQEIAAAABQAAAAExAQAAAAoxNDcwNjk4NzgxAwAAAAMxNjACAAAABDQxNzMEAAAAATAHAAAACTkvMzAvMjAxMAgAAAAJNy8zMS8yMDEwCQAAAAE</t>
  </si>
  <si>
    <t>w7h6bj6Wbzwhap1iapZvPCDJDSVEuTllTRTpCRFguSVFfVE9UQUxfREVCVC41MDAuMTIvMzAvMjAxMC5MRlIuLlVTRAEAAAD+lAEAAgAAAAgxNjk4LjExNQEIAAAABQAAAAExAQAAAAoxNDgyOTg1ODQwAwAAAAMxNjACAAAABDQxNzMEAAAAATAHAAAACjEyLzMwLzIwMTAIAAAACTkvMzAvMjAxMAkAAAABMHpDd4+lm88IUlQ3mqWbzwgwQ0lRLk5ZU0U6WC5JUV9UT1RBTF9ERUJULjUwMC4xMi8zMC8yMDAwLkxGUi4uVVNEAQAAABDOBAACAAAABDEzMDEBCAAAAAUAAAABMQEAAAAGMTcwNjA4AwAAAAMxNjACAAAABDQxNzMEAAAAATAHAAAACjEyLzMwLzIwMDAIAAAACTkvMzAvMjAwMAkAAAABMMIfu5Olm88I+rFlnKWbzwgxQ0lRLk5ZU0U6Q0ZOLklRX1RPVEFMX0RFQlQuNTAwLjkvMzAvMjAwOC5MRlIuLlVTRAEAAACl5O8CAgAAAAQxNjA5AQgAAAAFAAAAATEBAAAACjEzMDIyMjg5NzYDAAAAAzE2MAIAAAAENDE3MwQAAAABMAcAAAAJOS8zMC8yMDA4CAAAAAk5LzMwLzIwMDgJAAAAATCmkUuQpZvPCIYd15qlm88IMUNJUS5OWVNFOk1DSy5JUV9UT1RBTF9ERUJULjUwMC45LzMwLzIwMDguTEZSLi5VU0QBAAAAw2UEAAIAAAAEMTc5NQEIAAAABQAAAAExAQAAAAoxMjI2Njg2MzAxAwAAAAMxNjACAAAABDQxNzMEAAAAATAHAAAACTkvMzAvMjAwOAgAAAAJOS8zMC8yMDA4CQAAAAEwppFLkKWbzwiGHdeapZvPCD</t>
  </si>
  <si>
    <t>FDSVEuTllTRTpDQ0kuSVFfVE9UQUxfREVCVC41MDAuMy8zMC8yMDA0LkxGUi4uVVNEAQAAAD5qAAACAAAACDMxODUuMzI3AQgAAAAFAAAAATEBAAAACTE0ODExMTc0MQMAAAADMTYwAgAAAAQ0MTczBAAAAAEwBwAAAAkzLzMwLzIwMDQIAAAACTMvMzEvMjAwNAkAAAABMF5blJGlm88I9lKMm6Wbzwg3Q0lRLk5BU0RBUUdTOkNFTEcuSVFfVE9UQUxfREVCVC41MDAuMTIvMzAvMjAwMi5MRlIuLlVTRAEAAADR8gMAAgAAAAgwLjA5MDUwNQEIAAAABQAAAAExAQAAAAYxNjMxNzgDAAAAAzE2MAIAAAAENDE3MwQAAAABMAcAAAAKMTIvMzAvMjAwMggAAAAJOS8zMC8yMDAyCQAAAAEwYghHkqWbzwhett2bpZvPCDdDSVEuTkFTREFRR1M6RUJBWS5JUV9UT1RBTF9ERUJULjUwMC4xMi8zMC8yMDA5LkxGUi4uVVNEAQAAANZsAAACAAAAAzIwMAEIAAAABQAAAAExAQAAAAoxNDA1MTI4MTIxAwAAAAMxNjACAAAABDQxNzMEAAAAATAHAAAACjEyLzMwLzIwMDkIAAAACTkvMzAvMjAwOQkAAAABMO4em4+lm88IEmpdmqWbzwg2Q0lRLk5BU0RBUUdTOklTUkcuSVFfVE9UQUxfREVCVC41MDAuOS8zMC8yMDA2LkxGUi4uVVNEAQAAAB92AAACAAAAATABCAAAAAUAAAABMQEAAAAJNDY2NjUzMzYxAwAAAAMxNjACAAAABDQxNzMEAAAAATAHAAAACTkvMzAvMjAwNggAAAAJOS8zMC8yMDA2CQAAAAEw+s4akaWbzwgKnz2bpZvPCDFDS</t>
  </si>
  <si>
    <t>VEuTllTRTpDTUkuSVFfVE9UQUxfREVCVC41MDAuOS8zMC8xOTk3LkxGUi4uVVNEAQAAACUMBAACAAAAAzYxNwEIAAAABQAAAAExAQAAAAoxNDk0NDcxNjM2AwAAAAMxNjACAAAABDQxNzMEAAAAATAHAAAACTkvMzAvMTk5NwgAAAAJOS8yOC8xOTk3CQAAAAEwfpqslKWbzwj6YRGdpZvPCDBDSVEuTllTRTpIUC5JUV9UT1RBTF9ERUJULjUwMC42LzMwLzIwMTIuTEZSLi5VU0QBAAAART8EAAIAAAADMzUwAQgAAAAFAAAAATEBAAAACjE1NTc2OTY0NDgDAAAAAzE2MAIAAAAENDE3MwQAAAABMAcAAAAJNi8zMC8yMDEyCAAAAAk2LzMwLzIwMTIJAAAAATBqxd6OpZvPCMKo15mlm88IMkNJUS5OWVNFOkFWWS5JUV9UT1RBTF9ERUJULjUwMC4xMi8zMC8yMDA5LkxGUi4uVVNEAQAAADLcAwACAAAABjE3ODUuMQEIAAAABQAAAAExAQAAAAoxNDEwMzc2MTY0AwAAAAMxNjACAAAABDQxNzMEAAAAATAHAAAACjEyLzMwLzIwMDkIAAAACTEwLzMvMjAwOQkAAAABMHpDd4+lm88IZng+mqWbzwgxQ0lRLk5ZU0U6Q0ZOLklRX1RPVEFMX0RFQlQuNTAwLjkvMzAvMjAwMy5MRlIuLlVTRAEAAACl5O8CAwAAAAAAYghHkqWbzwgiSsibpZvPCDFDSVEuTllTRTpQUlUuSVFfVE9UQUxfREVCVC41MDAuNi8zMC8yMDAwLkxGUi4uVVNEAQAAAPjXDwADAAAAAABCwwWTpZvPCKohSZylm88IMUNJUS5OWVNFOlRKWC5JUV9UT1RBTF9ERUJU</t>
  </si>
  <si>
    <t>LjUwMC4zLzMwLzIwMDMuTEZSLi5VU0QBAAAAAK4EAAIAAAAHNzEwLjExMgEIAAAABQAAAAExAQAAAAgxMDU5NDc2NwMAAAADMTYwAgAAAAQ0MTczBAAAAAEwBwAAAAkzLzMwLzIwMDMIAAAACTEvMjUvMjAwMwkAAAABMAL6kZGlm88IAiRym6WbzwgxQ0lRLk5ZU0U6TlNDLklRX1RPVEFMX0RFQlQuNTAwLjkvMzAvMjAxMC5MRlIuLlVTRAEAAACsdQQAAgAAAAQ3MDY4AQgAAAAFAAAAATEBAAAACjE0NzkxMjc5MzgDAAAAAzE2MAIAAAAENDE3MwQAAAABMAcAAAAJOS8zMC8yMDEwCAAAAAk5LzMwLzIwMTAJAAAAATDuHpuPpZvPCFqnWJqlm88IMUNJUS5OWVNFOlBQTC5JUV9UT1RBTF9ERUJULjUwMC45LzMwLzIwMDQuTEZSLi5VU0QBAAAApNQCAAIAAAAENzk0OAEIAAAABQAAAAExAQAAAAkxODk2MTE5NzcDAAAAAzE2MAIAAAAENDE3MwQAAAABMAcAAAAJOS8zMC8yMDA0CAAAAAk5LzMwLzIwMDQJAAAAATCCzkWRpZvPCEIOTJulm88IMkNJUS5OWVNFOlBQRy5JUV9UT1RBTF9ERUJULjUwMC4xMi8zMC8yMDEwLkxGUi4uVVNEAQAAAO9+BAACAAAABDMxMzUBCAAAAAUAAAABMQEAAAAKMTQ3OTY3MzA5NgMAAAADMTYwAgAAAAQ0MTczBAAAAAEwBwAAAAoxMi8zMC8yMDEwCAAAAAk5LzMwLzIwMTAJAAAAATBKgJ2PpZvPCP5FVpqlm88IN0NJUS5OQVNEQVFHUzpJTlRVLklRX1RPVEFMX0RFQlQuNTAwLjEyLzMwLzE</t>
  </si>
  <si>
    <t>5OTkuTEZSLi5VU0QBAAAAs1IAAAIAAAAGMzguNTg4AQgAAAAFAAAAATEBAAAACTMwODczODk0NAMAAAADMTYwAgAAAAQ0MTczBAAAAAEwBwAAAAoxMi8zMC8xOTk5CAAAAAoxMC8zMS8xOTk5CQAAAAEwwh+7k6Wbzwh+W3acpZvPCDhDSVEuTkFTREFRR1M6RElTQy5BLklRX1RPVEFMX0RFQlQuNTAwLjMvMzAvMjAxMC5MRlIuLlVTRAEAAABt21kBAgAAAAQzNDkxAQgAAAAFAAAAATEBAAAACjE0NDkxODE4OTMDAAAAAzE2MAIAAAAENDE3MwQAAAABMAcAAAAJMy8zMC8yMDEwCAAAAAkzLzMxLzIwMTAJAAAAATCG7LKPpZvPCM6CfJqlm88IMUNJUS5OWVNFOkVPRy5JUV9UT1RBTF9ERUJULjUwMC42LzMwLzIwMDIuTEZSLi5VU0QBAAAAXB0EAAIAAAAIMTAzNS44NDMBCAAAAAUAAAABMQEAAAAHMTgwMjYzOQMAAAADMTYwAgAAAAQ0MTczBAAAAAEwBwAAAAk2LzMwLzIwMDIIAAAACTYvMzAvMjAwMgkAAAABMP6cM5Clm88IFpjNmqWbzwgxQ0lRLk5ZU0U6WEVMLklRX1RPVEFMX0RFQlQuNTAwLjMvMzAvMTk5OS5MRlIuLlVTRAEAAAC2DAgAAgAAAAgyNzQxLjI5OQEIAAAABQAAAAExAQAAAAoxNTI3NTA3MjA4AwAAAAMxNjACAAAABDQxNzMEAAAAATAHAAAACTMvMzAvMTk5OQgAAAAKMTIvMzEvMTk5OAkAAAABME472JKlm88IWpEsnKWbzwgzQ0lRLk5ZU0U6U0NIVy5JUV9UT1RBTF9ERUJULjUwMC4xMi8zMC8yMD</t>
  </si>
  <si>
    <t>A5LkxGUi4uVVNEAQAAAC2FAAACAAAABDE1MTYBCAAAAAUAAAABMQEAAAAKMTQwOTM2NDM0MwMAAAADMTYwAgAAAAQ0MTczBAAAAAEwBwAAAAoxMi8zMC8yMDA5CAAAAAk5LzMwLzIwMDkJAAAAATBqxd6OpZvPCI6P45mlm88IMUNJUS5OWVNFOkJFTi5JUV9UT1RBTF9ERUJULjUwMC4zLzMwLzIwMDIuTEZSLi5VU0QBAAAAH3AAAAIAAAAHNTkyLjA2OAEIAAAABQAAAAExAQAAAAcxODMwMjQxAwAAAAMxNjACAAAABDQxNzMEAAAAATAHAAAACTMvMzAvMjAwMggAAAAKMTIvMzEvMjAwMQkAAAABMPrOGpGlm88I9no2m6WbzwgxQ0lRLk5ZU0U6U1dOLklRX1RPVEFMX0RFQlQuNTAwLjYvMzAvMjAwNC5MRlIuLlVTRAEAAACEpAQAAgAAAAMyNzgBCAAAAAUAAAABMQEAAAAJMTY0NTg4NTMzAwAAAAMxNjACAAAABDQxNzMEAAAAATAHAAAACTYvMzAvMjAwNAgAAAAJNi8zMC8yMDA0CQAAAAEwthYokqWbzwjGj7KbpZvPCC9DSVEuTllTRTpGLklRX1RPVEFMX0RFQlQuNTAwLjkvMzAvMjAwNC5MRlIuLlVTRAEAAABfnwEAAgAAAAYxNjQ3MDcBCAAAAAUAAAABMQEAAAAJNDg3NjgyNTA2AwAAAAMxNjACAAAABDQxNzMEAAAAATAHAAAACTkvMzAvMjAwNAgAAAAJOS8zMC8yMDA0CQAAAAEwbvqSkKWbzwhaf66apZvPCDFDSVEuTllTRTpBRUUuSVFfVE9UQUxfREVCVC41MDAuNi8zMC8yMDA5LkxGUi4uVVNEAQAAABCyBQACA</t>
  </si>
  <si>
    <t>AAABDg0MTUBCAAAAAUAAAABMQEAAAAKMTM5MTYwMTUyOAMAAAADMTYwAgAAAAQ0MTczBAAAAAEwBwAAAAk2LzMwLzIwMDkIAAAACTYvMzAvMjAwOQkAAAABMIqSIY+lm88IKgwpmqWbzwgxQ0lRLk5ZU0U6QUVQLklRX1RPVEFMX0RFQlQuNTAwLjMvMzAvMjAxMC5MRlIuLlVTRAEAAAAuEQIAAgAAAAUxNzk0NgEIAAAABQAAAAExAQAAAAoxNDMzMjc5MDIzAwAAAAMxNjACAAAABDQxNzMEAAAAATAHAAAACTMvMzAvMjAxMAgAAAAKMTIvMzEvMjAwOQkAAAABMIbsso+lm88IzoJ8mqWbzwgvQ0lRLk5ZU0U6Vi5JUV9UT1RBTF9ERUJULjUwMC45LzMwLzIwMDMuTEZSLi5VU0QBAAAAS39EAgMAAAAAAP6cM5Clm88IFpjNmqWbzwg2Q0lRLk5BU0RBUUdTOk9STFkuSVFfVE9UQUxfREVCVC41MDAuMy8zMC8yMDA4LkxGUi4uVVNEAQAAAMHyBAACAAAABzEwMC40NjkBCAAAAAUAAAABMQEAAAAJNzk3ODM4MjcwAwAAAAMxNjACAAAABDQxNzMEAAAAATAHAAAACTMvMzAvMjAwOAgAAAAKMTIvMzEvMjAwNwkAAAABMJqYu5Clm88IjnD4mqWbzwgxQ0lRLk5ZU0U6TlVFLklRX1RPVEFMX0RFQlQuNTAwLjkvMzAvMjAwNi5MRlIuLlVTRAEAAABx0gIAAgAAAAU5MjIuMwEIAAAABQAAAAExAQAAAAk0NzY2MDI1ODYDAAAAAzE2MAIAAAAENDE3MwQAAAABMAcAAAAJOS8zMC8yMDA2CAAAAAk5LzMwLzIwMDYJAAAAATD6zhqRpZvP</t>
  </si>
  <si>
    <t>CAqfPZulm88IMkNJUS5OWVNFOlJEQy5JUV9UT1RBTF9ERUJULjUwMC4xMi8zMC8yMDAwLkxGUi4uVVNEAQAAAPqWBAACAAAABzM3OS4xMDIBCAAAAAUAAAABMQEAAAAHMTgwOTU1MQMAAAADMTYwAgAAAAQ0MTczBAAAAAEwBwAAAAoxMi8zMC8yMDAwCAAAAAk5LzMwLzIwMDAJAAAAATDCH7uTpZvPCPqxZZylm88IMUNJUS5OWVNFOkFWQi5JUV9UT1RBTF9ERUJULjUwMC4zLzMwLzE5OTcuTEZSLi5VU0QBAAAAtQUFAAIAAAAHMjczLjY4OAEIAAAABQAAAAExAQAAAAcyODgyNjY3AwAAAAMxNjACAAAABDQxNzMEAAAAATAHAAAACTMvMzAvMTk5NwgAAAAKMTIvMzEvMTk5NgkAAAABMLoGwpSlm88IRvUmnaWbzwgxQ0lRLk5ZU0U6QkxLLklRX1RPVEFMX0RFQlQuNTAwLjkvMzAvMjAxMS5MRlIuLlVTRAEAAADVJwYAAgAAAAUyNTY5MwEIAAAABQAAAAExAQAAAAoxNTc1MzE3OTE5AwAAAAMxNjACAAAABDQxNzMEAAAAATAHAAAACTkvMzAvMjAxMQgAAAAJOS8zMC8yMDExCQAAAAEwKouwj6WbzwgK75GapZvPCDJDSVEuTllTRTpWTk8uSVFfVE9UQUxfREVCVC41MDAuMTIvMzAvMjAwNi5MRlIuLlVTRAEAAABIxQQAAgAAAAc3MzgyLjQ2AQgAAAAFAAAAATEBAAAACTQ3NDI2MTIxMwMAAAADMTYwAgAAAAQ0MTczBAAAAAEwBwAAAAoxMi8zMC8yMDA2CAAAAAk5LzMwLzIwMDYJAAAAATB6Q3ePpZvPCDJfSpqlm88IMkN</t>
  </si>
  <si>
    <t>JUS5OWVNFOkdXVy5JUV9UT1RBTF9ERUJULjUwMC4xMi8zMC8xOTk2LkxGUi4uVVNEAQAAAFw2BAACAAAABjM0LjQ2MQEIAAAABQAAAAExAQAAAAkzMjA5NjM4ODcDAAAAAzE2MAIAAAAENDE3MwQAAAABMAcAAAAKMTIvMzAvMTk5NggAAAAJOS8zMC8xOTk2CQAAAAEwugbClKWbzwgS3DKdpZvPCDFDSVEuTllTRTpTV0suSVFfVE9UQUxfREVCVC41MDAuMy8zMC8yMDA4LkxGUi4uVVNEAQAAAFGnBAACAAAABjE2MjEuOQEIAAAABQAAAAExAQAAAAk5NzE0Nzk5NzQDAAAAAzE2MAIAAAAENDE3MwQAAAABMAcAAAAJMy8zMC8yMDA4CAAAAAkzLzI5LzIwMDgJAAAAATD+nDOQpZvPCDaNupqlm88IMUNJUS5OWVNFOkNDRS5JUV9UT1RBTF9ERUJULjUwMC42LzMwLzIwMDguTEZSLi5VU0QBAAAAOzSBBgMAAAAAAIqSIY+lm88IKgwpmqWbzwgyQ0lRLk5ZU0U6VEVSLklRX1RPVEFMX0RFQlQuNTAwLjEyLzMwLzIwMDAuTEZSLi5VU0QBAAAACHIBAAIAAAAGMTYuNTMzAQgAAAAFAAAAATEBAAAABjE2ODI2OAMAAAADMTYwAgAAAAQ0MTczBAAAAAEwBwAAAAoxMi8zMC8yMDAwCAAAAAkxMC8xLzIwMDAJAAAAATBu4HCTpZvPCMrui5ylm88IMUNJUS5OWVNFOkVRUi5JUV9UT1RBTF9ERUJULjUwMC45LzMwLzIwMDQuTEZSLi5VU0QBAAAAMW4AAAIAAAAINjM0NS45MTkBCAAAAAUAAAABMQEAAAAJMTkwODQ3NDE3AwAAAAMxNj</t>
  </si>
  <si>
    <t>ACAAAABDQxNzMEAAAAATAHAAAACTkvMzAvMjAwNAgAAAAJOS8zMC8yMDA0CQAAAAEwXluUkaWbzwia8YmbpZvPCDFDSVEuTllTRTpNUk8uSVFfVE9UQUxfREVCVC41MDAuOS8zMC8xOTk5LkxGUi4uVVNEAQAAANrNBAACAAAABDM2MDcBCAAAAAUAAAABMQEAAAAJMzIxNDgxNTY2AwAAAAMxNjACAAAABDQxNzMEAAAAATAHAAAACTkvMzAvMTk5OQgAAAAJOS8zMC8xOTk5CQAAAAEwYghHkqWbzwiSz9GbpZvPCDJDSVEuTllTRTpQQ1MuSVFfVE9UQUxfREVCVC41MDAuMTIvMzAvMTk5Ny5MRlIuLlVTRAEAAADnegAAAwAAAAAAfpqslKWbzwjCSxadpZvPCDJDSVEuTllTRTpQQkkuSVFfVE9UQUxfREVCVC41MDAuMTIvMzAvMTk5Ny5MRlIuLlVTRAEAAAA6iAQAAgAAAAgzMzQ3LjMyNwEIAAAABQAAAAExAQAAAAkzMjA5Njg0MDgDAAAAAzE2MAIAAAAENDE3MwQAAAABMAcAAAAKMTIvMzAvMTk5NwgAAAAJOS8zMC8xOTk3CQAAAAEwUqNwlKWbzwjyDvCcpZvPCDFDSVEuTllTRTpJQk0uSVFfVE9UQUxfREVCVC41MDAuMy8zMC8yMDAyLkxGUi4uVVNEAQAAAN62AQACAAAABTI0OTA4AQgAAAAFAAAAATEBAAAABjE3MDIwNwMAAAADMTYwAgAAAAQ0MTczBAAAAAEwBwAAAAkzLzMwLzIwMDIIAAAACTMvMzEvMjAwMgkAAAABMPLZ1ZKlm88IElQxnKWbzwgxQ0lRLk5ZU0U6VE1LLklRX1RPVEFMX0RFQlQuNTAwLjkvMzAvM</t>
  </si>
  <si>
    <t>Tk5OS5MRlIuLlVTRAEAAAC0tgQAAgAAAAc3NzMuOTk5AQgAAAAFAAAAATEBAAAACTMxOTc1NDM0NgMAAAADMTYwAgAAAAQ0MTczBAAAAAEwBwAAAAk5LzMwLzE5OTkIAAAACTkvMzAvMTk5OQkAAAABMG7gcJOlm88IOnSVnKWbzwgyQ0lRLk5ZU0U6QVRJLklRX1RPVEFMX0RFQlQuNTAwLjEyLzMwLzE5OTcuTEZSLi5VU0QBAAAA3VIFAAIAAAADNDEzAQgAAAAFAAAAATEBAAAACTMyNjA5NDM1NgMAAAADMTYwAgAAAAQ0MTczBAAAAAEwBwAAAAoxMi8zMC8xOTk3CAAAAAk5LzMwLzE5OTcJAAAAATBu6S+UpZvPCP7f1Zylm88IMUNJUS5OWVNFOkVRVC5JUV9UT1RBTF9ERUJULjUwMC42LzMwLzIwMDAuTEZSLi5VU0QBAAAAZB4EAAIAAAAIMTE5My42MjcBCAAAAAUAAAABMQEAAAAHMTc4MTAxMQMAAAADMTYwAgAAAAQ0MTczBAAAAAEwBwAAAAk2LzMwLzIwMDAIAAAACTYvMzAvMjAwMAkAAAABMHKPnpOlm88IqvmenKWbzwgxQ0lRLk5ZU0U6U1BHLklRX1RPVEFMX0RFQlQuNTAwLjYvMzAvMjAwMC5MRlIuLlVTRAEAAABKhgAAAgAAAAg4ODA1LjY2NwEIAAAABQAAAAExAQAAAAcxODAwNzExAwAAAAMxNjACAAAABDQxNzMEAAAAATAHAAAACTYvMzAvMjAwMAgAAAAJNi8zMC8yMDAwCQAAAAEwco+ek6Wbzwiq+Z6cpZvPCDFDSVEuTllTRTpOVS5JUV9UT1RBTF9ERUJULjUwMC4xMi8zMC8xOTk3LkxGUi4uVVNEAQAA</t>
  </si>
  <si>
    <t>AK12BAACAAAACDQyOTEuMTcyAQgAAAAFAAAAATEBAAAACTI5Nzc0OTg3NwMAAAADMTYwAgAAAAQ0MTczBAAAAAEwBwAAAAoxMi8zMC8xOTk3CAAAAAk5LzMwLzE5OTcJAAAAATBSo3CUpZvPCPIO8Jylm88IMUNJUS5OWVNFOkxMTC5JUV9UT1RBTF9ERUJULjUwMC4zLzMwLzE5OTguTEZSLi5VU0QBAAAAYm0BAAIAAAADMzk3AQgAAAAFAAAAATEBAAAACTI5MzI4MjQyOQMAAAADMTYwAgAAAAQ0MTczBAAAAAEwBwAAAAkzLzMwLzE5OTgIAAAACjEyLzMxLzE5OTcJAAAAATD2QW6UpZvPCC57BZ2lm88IMUNJUS5OWVNFOkJCWS5JUV9UT1RBTF9ERUJULjUwMC42LzMwLzIwMDUuTEZSLi5VU0QBAAAApeUDAAIAAAADNTQ0AQgAAAAFAAAAATEBAAAACTIzNzU4Mjg5NQMAAAADMTYwAgAAAAQ0MTczBAAAAAEwBwAAAAk2LzMwLzIwMDUIAAAACTUvMjgvMjAwNQkAAAABMG76kpClm88I/h2smqWbzwgyQ0lRLk5ZU0U6TkJSLklRX1RPVEFMX0RFQlQuNTAwLjEyLzMwLzIwMDIuTEZSLi5VU0QBAAAAeW8EAAIAAAAIMjA4OC42MjEBCAAAAAUAAAABMQEAAAAHMTkyODk1MwMAAAADMTYwAgAAAAQ0MTczBAAAAAEwBwAAAAoxMi8zMC8yMDAyCAAAAAk5LzMwLzIwMDIJAAAAATBuMMWSpZvPCIpUBpylm88IMUNJUS5OWVNFOldQSS5JUV9UT1RBTF9ERUJULjUwMC42LzMwLzIwMTAuTEZSLi5VU0QBAAAAfo4AAAIAAAAGMTI0My4</t>
  </si>
  <si>
    <t>1AQgAAAAFAAAAATEBAAAACjE0NjM5MDg1NDEDAAAAAzE2MAIAAAAENDE3MwQAAAABMAcAAAAJNi8zMC8yMDEwCAAAAAk2LzMwLzIwMTAJAAAAATB6Q3ePpZvPCK61OZqlm88IMUNJUS5OWVNFOk1BLklRX1RPVEFMX0RFQlQuNTAwLjEyLzMwLzIwMDUuTEZSLi5VU0QBAAAAjNViAAIAAAAGMjI5LjQ2AQgAAAAFAAAAATEBAAAACTI5NTUzMDk5MAMAAAADMTYwAgAAAAQ0MTczBAAAAAEwBwAAAAoxMi8zMC8yMDA1CAAAAAk5LzMwLzIwMDUJAAAAATD6zhqRpZvPCMJhQpulm88IMUNJUS5OWVNFOkFCQy5JUV9UT1RBTF9ERUJULjUwMC42LzMwLzIwMTAuTEZSLi5VU0QBAAAA6WAAAAIAAAAHMTM2MC4xNwEIAAAABQAAAAExAQAAAAoxNDY1NjIxMjkzAwAAAAMxNjACAAAABDQxNzMEAAAAATAHAAAACTYvMzAvMjAxMAgAAAAJNi8zMC8yMDEwCQAAAAEw7h6bj6Wbzwi2CFuapZvPCDJDSVEuTllTRTpMRU4uSVFfVE9UQUxfREVCVC41MDAuMTIvMzAvMjAxMS5MRlIuLlVTRAEAAAAreAAAAgAAAAg0NTM4LjQzNAEIAAAABQAAAAExAQAAAAoxNDkxNzI5NDM4AwAAAAMxNjACAAAABDQxNzMEAAAAATAHAAAACjEyLzMwLzIwMTEIAAAACjExLzMwLzIwMTEJAAAAATBqxd6OpZvPCP4U7Zmlm88IL0NJUS5OWVNFOlYuSVFfVE9UQUxfREVCVC41MDAuNi8zMC8yMDA4LkxGUi4uVVNEAQAAAEt/RAICAAAAAzEwOQEIAAAABQAAAA</t>
  </si>
  <si>
    <t>ExAQAAAAoxMDk3NTQ0MDI2AwAAAAMxNjACAAAABDQxNzMEAAAAATAHAAAACTYvMzAvMjAwOAgAAAAJNi8zMC8yMDA4CQAAAAEwasXejqWbzwh6a9yZpZvPCDFDSVEuTllTRTpSQUkuSVFfVE9UQUxfREVCVC41MDAuMy8zMC8yMDA3LkxGUi4uVVNEAQAAAOAYBgACAAAABDQ3MzMBCAAAAAUAAAABMQEAAAAJNTIxMDAxMDA3AwAAAAMxNjACAAAABDQxNzMEAAAAATAHAAAACTMvMzAvMjAwNwgAAAAKMTIvMzEvMjAwNgkAAAABMP6cM5Clm88ISrHBmqWbzwgxQ0lRLk5ZU0U6SUZGLklRX1RPVEFMX0RFQlQuNTAwLjMvMzAvMjAxMC5MRlIuLlVTRAEAAAA/SwQAAgAAAAgxMDExLjUyOQEIAAAABQAAAAExAQAAAAoxNDMzMDcwMjYyAwAAAAMxNjACAAAABDQxNzMEAAAAATAHAAAACTMvMzAvMjAxMAgAAAAKMTIvMzEvMjAwOQkAAAABMIqSIY+lm88IckkkmqWbzwg2Q0lRLk5BU0RBUUdTOklOVFUuSVFfVE9UQUxfREVCVC41MDAuNi8zMC8yMDA5LkxGUi4uVVNEAQAAALNSAAACAAAABzk5OC4xMzYBCAAAAAUAAAABMQEAAAAKMTM2OTE4MDI0MAMAAAADMTYwAgAAAAQ0MTczBAAAAAEwBwAAAAk2LzMwLzIwMDkIAAAACTQvMzAvMjAwOQkAAAABMG76kpClm88IaqaumqWbzwg2Q0lRLk5BU0RBUUdTOlBBWVguSVFfVE9UQUxfREVCVC41MDAuNi8zMC8yMDAxLkxGUi4uVVNEAQAAAMiBBAACAAAAATABCAAAAAUAAAABMQEAA</t>
  </si>
  <si>
    <t>AAHOTg3MDgzNAMAAAADMTYwAgAAAAQ0MTczBAAAAAEwBwAAAAk2LzMwLzIwMDEIAAAACTUvMzEvMjAwMQkAAAABME472JKlm88ISmosnKWbzwg2Q0lRLk5BU0RBUUdTOlBSR08uSVFfVE9UQUxfREVCVC41MDAuNi8zMC8yMDAyLkxGUi4uVVNEAQAAAHTeBAACAAAABTguMzM4AQgAAAAFAAAAATEBAAAACDEwMTE1MDEzAwAAAAMxNjACAAAABDQxNzMEAAAAATAHAAAACTYvMzAvMjAwMggAAAAJNi8yOS8yMDAyCQAAAAEwbjDFkqWbzwjmtQicpZvPCDFDSVEuTllTRTpUU1MuSVFfVE9UQUxfREVCVC41MDAuNi8zMC8xOTk4LkxGUi4uVVNEAQAAAO22BAACAAAACDAuNDIzOTMxAQgAAAAFAAAAATEBAAAACjE0OTE3OTM2MjADAAAAAzE2MAIAAAAENDE3MwQAAAABMAcAAAAJNi8zMC8xOTk4CAAAAAk2LzMwLzE5OTgJAAAAATBSo3CUpZvPCE5w8pylm88IMENJUS5OWVNFOkFBLklRX1RPVEFMX0RFQlQuNTAwLjkvMzAvMTk5OS5MRlIuLlVTRAEAAAADzwMAAgAAAAYzMzI4LjgBCAAAAAUAAAABMQEAAAAJMzE3Nzc2MTU0AwAAAAMxNjACAAAABDQxNzMEAAAAATAHAAAACTkvMzAvMTk5OQgAAAAJOS8zMC8xOTk5CQAAAAEwwvcQlKWbzwieKLmcpZvPCDdDSVEuTkFTREFRR1M6UERDTy5JUV9UT1RBTF9ERUJULjUwMC4xMi8zMC8yMDA3LkxGUi4uVVNEAQAAALriBAACAAAABzE4MC4wNzcBCAAAAAUAAAABMQEAAAAJNzQ4</t>
  </si>
  <si>
    <t>MDMwNDEwAwAAAAMxNjACAAAABDQxNzMEAAAAATAHAAAACjEyLzMwLzIwMDcIAAAACjEwLzI3LzIwMDcJAAAAATCmkUuQpZvPCD7g25qlm88IMUNJUS5OWVNFOkNOWC5JUV9UT1RBTF9ERUJULjUwMC4zLzMwLzE5OTYuTEZSLi5VU0QBAAAADRcGAAMAAAAAALoGwpSlm88IOiRBnaWbzwgyQ0lRLk5ZU0U6TktFLklRX1RPVEFMX0RFQlQuNTAwLjEyLzMwLzIwMDcuTEZSLi5VU0QBAAAAjXQEAAIAAAAFNTYxLjkBCAAAAAUAAAABMQEAAAAJNzczMjYxNDgzAwAAAAMxNjACAAAABDQxNzMEAAAAATAHAAAACjEyLzMwLzIwMDcIAAAACjExLzMwLzIwMDcJAAAAATB6Q3ePpZvPCHqcRZqlm88IMUNJUS5OWVNFOlRBUC5JUV9UT1RBTF9ERUJULjUwMC45LzMwLzIwMDcuTEZSLi5VU0QBAAAAVQYEAAIAAAAIMjI4NC4xMDgBCAAAAAUAAAABMQEAAAAJNzIyMDI1NTI5AwAAAAMxNjACAAAABDQxNzMEAAAAATAHAAAACTkvMzAvMjAwNwgAAAAJOS8zMC8yMDA3CQAAAAEw/pwzkKWbzwjuT7+apZvPCDFDSVEuTllTRTpGTUMuSVFfVE9UQUxfREVCVC41MDAuOS8zMC8yMDA0LkxGUi4uVVNEAQAAAL5vAAACAAAABjExMjYuMwEIAAAABQAAAAExAQAAAAkxOTAwMzg2NzQDAAAAAzE2MAIAAAAENDE3MwQAAAABMAcAAAAJOS8zMC8yMDA0CAAAAAk5LzMwLzIwMDQJAAAAATCCzkWRpZvPCEIOTJulm88IMUNJUS5OWVNFOkJXQS5JUV9</t>
  </si>
  <si>
    <t>UT1RBTF9ERUJULjUwMC42LzMwLzIwMTAuTEZSLi5VU0QBAAAAbGQAAAIAAAAFOTY2LjMBCAAAAAUAAAABMQEAAAAKMTQ2NDAwNTk4NQMAAAADMTYwAgAAAAQ0MTczBAAAAAEwBwAAAAk2LzMwLzIwMTAIAAAACTYvMzAvMjAxMAkAAAABMB6zho6lm88I4p3EmaWbzwgvQ0lRLk5ZU0U6Vi5JUV9UT1RBTF9ERUJULjUwMC42LzMwLzIwMDMuTEZSLi5VU0QBAAAAS39EAgMAAAAAAJYa95Clm88IhvUsm6WbzwgxQ0lRLk5ZU0U6QkFDLklRX1RPVEFMX0RFQlQuNTAwLjYvMzAvMTk5OC5MRlIuLlVTRAEAAABpSgAAAgAAAAU4ODg2MwEIAAAABQAAAAExAQAAAAkzMTc3NzYxMjUDAAAAAzE2MAIAAAAENDE3MwQAAAABMAcAAAAJNi8zMC8xOTk4CAAAAAk2LzMwLzE5OTgJAAAAATBSo3CUpZvPCKrR9Jylm88IMkNJUS5OWVNFOkJUVS5JUV9UT1RBTF9ERUJULjUwMC4xMi8zMC8yMDEwLkxGUi4uVVNEAQAAABiAAAACAAAABjI3NTYuMQEIAAAABQAAAAExAQAAAAoxNDgwMjAxODQyAwAAAAMxNjACAAAABDQxNzMEAAAAATAHAAAACjEyLzMwLzIwMTAIAAAACTkvMzAvMjAxMAkAAAABMIbsso+lm88Iul51mqWbzwgxQ0lRLk5ZU0U6UEhNLklRX1RPVEFMX0RFQlQuNTAwLjMvMzAvMjAwNS5MRlIuLlVTRAEAAACWfgQAAgAAAAgzNzgzLjM1OQEIAAAABQAAAAExAQAAAAkyMTUyNDU5MzkDAAAAAzE2MAIAAAAENDE3MwQAAAABMA</t>
  </si>
  <si>
    <t>cAAAAJMy8zMC8yMDA1CAAAAAoxMi8zMS8yMDA0CQAAAAEwXluUkaWbzwieR6SbpZvPCDFDSVEuTllTRTpBRVQuSVFfVE9UQUxfREVCVC41MDAuOS8zMC8yMDA2LkxGUi4uVVNEAQAAALYACgACAAAABjI0NDMuNQEIAAAABQAAAAExAQAAAAk0NzAxNzUzNTMDAAAAAzE2MAIAAAAENDE3MwQAAAABMAcAAAAJOS8zMC8yMDA2CAAAAAk5LzMwLzIwMDYJAAAAATBeW5SRpZvPCC7Cmpulm88IL0NJUS5OWVNFOksuSVFfVE9UQUxfREVCVC41MDAuMy8zMC8yMDAwLkxGUi4uVVNEAQAAANxSBAACAAAABjIxMzQuMwEIAAAABQAAAAExAQAAAAkzMjAxOTk3ODIDAAAAAzE2MAIAAAAENDE3MwQAAAABMAcAAAAJMy8zMC8yMDAwCAAAAAoxMi8zMS8xOTk5CQAAAAEwbjDFkqWbzwj62Q+cpZvPCDFDSVEuTllTRTpUQVAuSVFfVE9UQUxfREVCVC41MDAuMy8zMC8yMDA1LkxGUi4uVVNEAQAAAFUGBAACAAAACDI2NDMuNzM1AQgAAAAFAAAAATEBAAAACTIyNjI3MDI1NgMAAAADMTYwAgAAAAQ0MTczBAAAAAEwBwAAAAkzLzMwLzIwMDUIAAAACTMvMjcvMjAwNQkAAAABMF5blJGlm88Inkekm6WbzwgxQ0lRLk5ZU0U6SVBHLklRX1RPVEFMX0RFQlQuNTAwLjMvMzAvMjAwMS5MRlIuLlVTRAEAAABIqAEAAgAAAAgyNTIyLjY3MQEIAAAABQAAAAExAQAAAAczMjcxMTE2AwAAAAMxNjACAAAABDQxNzMEAAAAATAHAAAACTMvMzAvMjAwM</t>
  </si>
  <si>
    <t>QgAAAAJMy8zMS8yMDAxCQAAAAEwXluUkaWbzwgKd5ObpZvPCDFDSVEuTllTRTpMT1cuSVFfVE9UQUxfREVCVC41MDAuMy8zMC8yMDA5LkxGUi4uVVNEAQAAAIfCAgACAAAABDYwNjABCAAAAAUAAAABMQEAAAAKMTQ2Mjk3MDM5NwMAAAADMTYwAgAAAAQ0MTczBAAAAAEwBwAAAAkzLzMwLzIwMDkIAAAACTEvMzAvMjAwOQkAAAABMCqLsI+lm88IhkWBmqWbzwgwQ0lRLk5ZU0U6WC5JUV9UT1RBTF9ERUJULjUwMC4xMi8zMC8yMDA2LkxGUi4uVVNEAQAAABDOBAACAAAABDEzNTMBCAAAAAUAAAABMQEAAAAJNDcyMjQ4NjE1AwAAAAMxNjACAAAABDQxNzMEAAAAATAHAAAACjEyLzMwLzIwMDYIAAAACTkvMzAvMjAwNgkAAAABMO4em4+lm88I7ndpmqWbzwg2Q0lRLk5BU0RBUUdTOlZSU04uSVFfVE9UQUxfREVCVC41MDAuNi8zMC8yMDA0LkxGUi4uVVNEAQAAAHiNAAACAAAAATABCAAAAAUAAAABMQEAAAAJMTY3MjQwMzYxAwAAAAMxNjACAAAABDQxNzMEAAAAATAHAAAACTYvMzAvMjAwNAgAAAAJNi8zMC8yMDA0CQAAAAEwYkoTj6Wbzwgmtg6apZvPCDFDSVEuTllTRTpTV0suSVFfVE9UQUxfREVCVC41MDAuMy8zMC8yMDA0LkxGUi4uVVNEAQAAAFGnBAACAAAABTY3MS4zAQgAAAAFAAAAATEBAAAACTEzNzQ0ODU5NAMAAAADMTYwAgAAAAQ0MTczBAAAAAEwBwAAAAkzLzMwLzIwMDQIAAAACDEvMy8yMDA0CQAAAAEw</t>
  </si>
  <si>
    <t>thYokqWbzwgi8bSbpZvPCC9DSVEuTllTRTpTLklRX1RPVEFMX0RFQlQuNTAwLjMvMzAvMjAxMC5MRlIuLlVTRAEAAAC2XQYAAgAAAAUyMTA2MQEIAAAABQAAAAExAQAAAAoxNDMyOTgxNDE3AwAAAAMxNjACAAAABDQxNzMEAAAAATAHAAAACTMvMzAvMjAxMAgAAAAKMTIvMzEvMjAwOQkAAAABMG76kpClm88IenSbmqWbzwgxQ0lRLk5ZU0U6QUVULklRX1RPVEFMX0RFQlQuNTAwLjYvMzAvMjAwMC5MRlIuLlVTRAEAAAC2AAoAAgAAAAYzNDM2LjgBCAAAAAUAAAABMQEAAAAHMjI4Njc2OAMAAAADMTYwAgAAAAQ0MTczBAAAAAEwBwAAAAk2LzMwLzIwMDAIAAAACTYvMzAvMjAwMAkAAAABMG7gcJOlm88I3hKTnKWbzwgxQ0lRLk5ZU0U6UkYuSVFfVE9UQUxfREVCVC41MDAuMTIvMzAvMjAwMS5MRlIuLlVTRAEAAAAxJAQAAgAAAAg5OTcwLjk2NgEIAAAABQAAAAExAQAAAAczMjk4MzYxAwAAAAMxNjACAAAABDQxNzMEAAAAATAHAAAACjEyLzMwLzIwMDEIAAAACTkvMzAvMjAwMQkAAAABME472JKlm88I7ggqnKWbzwg2Q0lRLk5BU0RBUUdTOldZTk4uSVFfVE9UQUxfREVCVC41MDAuNi8zMC8yMDAzLkxGUi4uVVNEAQAAAGWjNAACAAAABzM4My44MTUBCAAAAAUAAAABMQEAAAAIMjk3NDk5MjMDAAAAAzE2MAIAAAAENDE3MwQAAAABMAcAAAAJNi8zMC8yMDAzCAAAAAk2LzMwLzIwMDMJAAAAATCCzkWRpZvPCPrQUJu</t>
  </si>
  <si>
    <t>lm88IMUNJUS5OWVNFOkRISS5JUV9UT1RBTF9ERUJULjUwMC42LzMwLzIwMDYuTEZSLi5VU0QBAAAAjaMBAAIAAAAENjIxNAEIAAAABQAAAAExAQAAAAk0MjgyNTMxNjYDAAAAAzE2MAIAAAAENDE3MwQAAAABMAcAAAAJNi8zMC8yMDA2CAAAAAk2LzMwLzIwMDYJAAAAATBu+pKQpZvPCP4drJqlm88IMUNJUS5OWVNFOlhFTC5JUV9UT1RBTF9ERUJULjUwMC45LzMwLzE5OTcuTEZSLi5VU0QBAAAAtgwIAAIAAAAIMjQ4OS45NDYBCAAAAAUAAAABMQEAAAAHMzM1MTI0OQMAAAADMTYwAgAAAAQ0MTczBAAAAAEwBwAAAAk5LzMwLzE5OTcIAAAACTkvMzAvMTk5NwkAAAABMPZBbpSlm88I0hkDnaWbzwgxQ0lRLk5ZU0U6QkxLLklRX1RPVEFMX0RFQlQuNTAwLjkvMzAvMjAwNS5MRlIuLlVTRAEAAADVJwYAAgAAAAMyNTABCAAAAAUAAAABMQEAAAAJMzAyMzM2NzUzAwAAAAMxNjACAAAABDQxNzMEAAAAATAHAAAACTkvMzAvMjAwNQgAAAAJOS8zMC8yMDA1CQAAAAEwHrOGjqWbzwhSI86ZpZvPCDVDSVEuTkFTREFRR1M6RFRWLklRX1RPVEFMX0RFQlQuNTAwLjMvMzAvMjAwMi5MRlIuLlVTRAEAAACucwAAAgAAAAYyNjQ3LjMBCAAAAAUAAAABMQEAAAAIMTA1MTE1MzYDAAAAAzE2MAIAAAAENDE3MwQAAAABMAcAAAAJMy8zMC8yMDAyCAAAAAoxMi8zMS8yMDAxCQAAAAEwQsMFk6WbzwiW/UGcpZvPCDFDSVEuTllTRTpEVk</t>
  </si>
  <si>
    <t>4uSVFfVE9UQUxfREVCVC41MDAuNi8zMC8xOTk5LkxGUi4uVVNEAQAAAA4RBAACAAAABzU5Ny41MTMBCAAAAAUAAAABMQEAAAAKMTI3NzkzOTc0NAMAAAADMTYwAgAAAAQ0MTczBAAAAAEwBwAAAAk2LzMwLzE5OTkIAAAACTYvMzAvMTk5OQkAAAABMML3EJSlm88IejbFnKWbzwgxQ0lRLk5ZU0U6QkFYLklRX1RPVEFMX0RFQlQuNTAwLjkvMzAvMjAwMi5MRlIuLlVTRAEAAABr4gMAAgAAAAQzMTM3AQgAAAAFAAAAATEBAAAABzE4OTMzODcDAAAAAzE2MAIAAAAENDE3MwQAAAABMAcAAAAJOS8zMC8yMDAyCAAAAAk5LzMwLzIwMDIJAAAAATBuMMWSpZvPCA7+Fpylm88IMUNJUS5OWVNFOlBGRS5JUV9UT1RBTF9ERUJULjUwMC4zLzMwLzIwMDMuTEZSLi5VU0QBAAAA3nkCAAIAAAAFMTI5NzgBCAAAAAUAAAABMQEAAAAGMjc2MjUxAwAAAAMxNjACAAAABDQxNzMEAAAAATAHAAAACTMvMzAvMjAwMwgAAAAJMy8zMC8yMDAzCQAAAAEwTjvYkqWbzwh+gyCcpZvPCDBDSVEuTllTRTpSTC5JUV9UT1RBTF9ERUJULjUwMC4zLzMwLzE5OTcuTEZSLi5VU0QBAAAA7IYFAAIAAAAFMTQwLjkBCAAAAAUAAAABMQEAAAAHOTk1OTc4NQMAAAADMTYwAgAAAAQ0MTczBAAAAAEwBwAAAAkzLzMwLzE5OTcIAAAACTMvMjkvMTk5NwkAAAABMH6arJSlm88I1m8dnaWbzwgxQ0lRLk5ZU0U6RVRSLklRX1RPVEFMX0RFQlQuNTAwLjMvMzAvM</t>
  </si>
  <si>
    <t>jAxMC5MRlIuLlVTRAEAAADEHQQAAgAAAAkxMjAxNC40NTUBCAAAAAUAAAABMQEAAAAKMTQzMzg4MzYzMAMAAAADMTYwAgAAAAQ0MTczBAAAAAEwBwAAAAkzLzMwLzIwMTAIAAAACjEyLzMxLzIwMDkJAAAAATAes4aOpZvPCArm0pmlm88INkNJUS5OQVNEQVFHUzpHT09HLklRX1RPVEFMX0RFQlQuNTAwLjMvMzAvMjAxMC5MRlIuLlVTRAEAAACocQAAAgAAAAEwAQgAAAAFAAAAATEBAAAACjE0Mjk0MDcxMDEDAAAAAzE2MAIAAAAENDE3MwQAAAABMAcAAAAJMy8zMC8yMDEwCAAAAAoxMi8zMS8yMDA5CQAAAAEwhuyyj6WbzwjOgnyapZvPCDFDSVEuTllTRTpIRVMuSVFfVE9UQUxfREVCVC41MDAuNi8zMC8yMDA2LkxGUi4uVVNEAQAAAPHPAwACAAAABDM3NzQBCAAAAAUAAAABMQEAAAAJNDI1NjY2NzQ5AwAAAAMxNjACAAAABDQxNzMEAAAAATAHAAAACTYvMzAvMjAwNggAAAAJNi8zMC8yMDA2CQAAAAEw7h6bj6WbzwhK2WuapZvPCDBDSVEuTllTRTpYTC5JUV9UT1RBTF9ERUJULjUwMC4zLzMwLzIwMDcuTEZSLi5VU0QBAAAAqDMGAAIAAAAIMzM2OC4zNzYBCAAAAAUAAAABMQEAAAAJNTIzNzI1NTU2AwAAAAMxNjACAAAABDQxNzMEAAAAATAHAAAACTMvMzAvMjAwNwgAAAAKMTIvMzEvMjAwNgkAAAABMG76kpClm88IorypmqWbzwgyQ0lRLk5ZU0U6Q1ZTLklRX1RPVEFMX0RFQlQuNTAwLjEyLzMwLzE5OTkuTEZS</t>
  </si>
  <si>
    <t>Li5VU0QBAAAAuW0BAAIAAAAGMTE4My4xAQgAAAAFAAAAATEBAAAACTMxNjc4NDI3NQMAAAADMTYwAgAAAAQ0MTczBAAAAAEwBwAAAAoxMi8zMC8xOTk5CAAAAAk5LzI1LzE5OTkJAAAAATDy2dWSpZvPCN46PZylm88IMUNJUS5OWVNFOkNWWC5JUV9UT1RBTF9ERUJULjUwMC42LzMwLzIwMDAuTEZSLi5VU0QBAAAAyoABAAIAAAAENzU0MwEIAAAABQAAAAExAQAAAAYxODA2MzEDAAAAAzE2MAIAAAAENDE3MwQAAAABMAcAAAAJNi8zMC8yMDAwCAAAAAk2LzMwLzIwMDAJAAAAATBuMMWSpZvPCCIiHpylm88IMUNJUS5OWVNFOkJTWC5JUV9UT1RBTF9ERUJULjUwMC45LzMwLzIwMDcuTEZSLi5VU0QBAAAAu9gEAAIAAAAEODE1NwEIAAAABQAAAAExAQAAAAk3MjM3OTEyOTIDAAAAAzE2MAIAAAAENDE3MwQAAAABMAcAAAAJOS8zMC8yMDA3CAAAAAk5LzMwLzIwMDcJAAAAATCKkiGPpZvPCIZtK5qlm88IMUNJUS5OWVNFOkZJSS5JUV9UT1RBTF9ERUJULjUwMC42LzMwLzIwMDAuTEZSLi5VU0QBAAAA7NoFAAIAAAAGNDI4LjQ5AQgAAAAFAAAAATEBAAAABjEwNDU4MAMAAAADMTYwAgAAAAQ0MTczBAAAAAEwBwAAAAk2LzMwLzIwMDAIAAAACTYvMzAvMjAwMAkAAAABMAanRJKlm88I0pEBnKWbzwgxQ0lRLk5ZU0U6RkxTLklRX1RPVEFMX0RFQlQuNTAwLjkvMzAvMjAwMC5MRlIuLlVTRAEAAAAjFQQAAgAAAAcxMTMzLjM</t>
  </si>
  <si>
    <t>xAQgAAAAFAAAAATEBAAAABzE4MzA3NDYDAAAAAzE2MAIAAAAENDE3MwQAAAABMAcAAAAJOS8zMC8yMDAwCAAAAAk5LzMwLzIwMDAJAAAAATByj56TpZvPCE6YnJylm88INENJUS5OQVNEQVFHUzpNVS5JUV9UT1RBTF9ERUJULjUwMC4zLzMwLzIwMDkuTEZSLi5VU0QBAAAABmkEAAIAAAAEMjg5NQEIAAAABQAAAAExAQAAAAoxMzUwOTAzNDczAwAAAAMxNjACAAAABDQxNzMEAAAAATAHAAAACTMvMzAvMjAwOQgAAAAIMy81LzIwMDkJAAAAATCmkUuQpZvPCM5a0pqlm88IMUNJUS5OWVNFOkRJUy5JUV9UT1RBTF9ERUJULjUwMC45LzMwLzE5OTcuTEZSLi5VU0QBAAAATOwCAAIAAAAFMTEwNjgBCAAAAAUAAAABMQEAAAAJMzIzMDkwNDQ1AwAAAAMxNjACAAAABDQxNzMEAAAAATAHAAAACTkvMzAvMTk5NwgAAAAJOS8zMC8xOTk3CQAAAAEw9kFulKWbzwjSGQOdpZvPCDFDSVEuTllTRTpHV1cuSVFfVE9UQUxfREVCVC41MDAuOS8zMC8yMDA1LkxGUi4uVVNEAQAAAFw2BAACAAAABTkuNDg1AQgAAAAFAAAAATEBAAAACTI5NjI5NTMzMAMAAAADMTYwAgAAAAQ0MTczBAAAAAEwBwAAAAk5LzMwLzIwMDUIAAAACTkvMzAvMjAwNQkAAAABMAL6kZGlm88Ihs2Cm6Wbzwg2Q0lRLk5BU0RBUUdTOkVURkMuSVFfVE9UQUxfREVCVC41MDAuMy8zMC8yMDA5LkxGUi4uVVNEAQAAAJ9sAAACAAAACTE0MTA4LjgyOAEIAAAABQAAAA</t>
  </si>
  <si>
    <t>ExAQAAAAoxMzk2Njc2NjQ1AwAAAAMxNjACAAAABDQxNzMEAAAAATAHAAAACTMvMzAvMjAwOQgAAAAJMy8zMC8yMDA5CQAAAAEwWv41kKWbzwgiabOapZvPCDJDSVEuTllTRTpQQ1MuSVFfVE9UQUxfREVCVC41MDAuMTIvMzAvMjAxMC5MRlIuLlVTRAEAAADnegAAAgAAAAg0MzYzLjQyNQEIAAAABQAAAAExAQAAAAoxNDc5NDQ0NDc1AwAAAAMxNjACAAAABDQxNzMEAAAAATAHAAAACjEyLzMwLzIwMTAIAAAACTkvMzAvMjAxMAkAAAABMIbsso+lm88IFsB3mqWbzwgxQ0lRLk5ZU0U6VEVMLklRX1RPVEFMX0RFQlQuNTAwLjkvMzAvMjAwMi5MRlIuLlVTRAEAAAAbsnsAAwAAAAAAbjDFkqWbzwgO/hacpZvPCDJDSVEuTllTRTpMVEQuSVFfVE9UQUxfREVCVC41MDAuMTIvMzAvMjAwNC5MRlIuLlVTRAEAAABoWwQAAgAAAAgxMTQ2LjQ4MwEIAAAABQAAAAExAQAAAAkxOTU5MTkwMzADAAAAAzE2MAIAAAAENDE3MwQAAAABMAcAAAAKMTIvMzAvMjAwNAgAAAAKMTAvMzAvMjAwNAkAAAABMPrOGpGlm88IiktHm6WbzwgxQ0lRLk5ZU0U6Q1NDLklRX1RPVEFMX0RFQlQuNTAwLjkvMzAvMTk5Ni5MRlIuLlVTRAEAAAC1AwQAAgAAAAc2OTQuMjM3AQgAAAAFAAAAATEBAAAABzE4MzgzMTcDAAAAAzE2MAIAAAAENDE3MwQAAAABMAcAAAAJOS8zMC8xOTk2CAAAAAk5LzI3LzE5OTYJAAAAATCOmQKVpZvPCKqpSp2lm88IMUNJU</t>
  </si>
  <si>
    <t>S5OWVNFOkFQSC5JUV9UT1RBTF9ERUJULjUwMC4zLzMwLzIwMDIuTEZSLi5VU0QBAAAA+2AAAAIAAAAHNzIwLjMxOQEIAAAABQAAAAExAQAAAAgxMDA5MzI2MAMAAAADMTYwAgAAAAQ0MTczBAAAAAEwBwAAAAkzLzMwLzIwMDIIAAAACjEyLzMxLzIwMDEJAAAAATBOO9iSpZvPCO4IKpylm88IMUNJUS5OWVNFOkxVVi5JUV9UT1RBTF9ERUJULjUwMC45LzMwLzIwMDcuTEZSLi5VU0QBAAAA7nsAAAIAAAAEMTU3OQEIAAAABQAAAAExAQAAAAk3MDc2MzMwMzcDAAAAAzE2MAIAAAAENDE3MwQAAAABMAcAAAAJOS8zMC8yMDA3CAAAAAk5LzMwLzIwMDcJAAAAATCWGveQpZvPCAJMHJulm88IMkNJUS5OWVNFOkNBSC5JUV9UT1RBTF9ERUJULjUwMC4xMi8zMC8xOTk2LkxGUi4uVVNEAQAAAK+gAgACAAAABzM2OC4yMTYBCAAAAAUAAAABMQEAAAAHMTgyOTczNQMAAAADMTYwAgAAAAQ0MTczBAAAAAEwBwAAAAoxMi8zMC8xOTk2CAAAAAk5LzMwLzE5OTYJAAAAATC6BsKUpZvPCMqeN52lm88IMkNJUS5OWVNFOkpQTS5JUV9UT1RBTF9ERUJULjUwMC4xMi8zMC8yMDEwLkxGUi4uVVNEAQAAAFgNCgACAAAABjgxNTY0MwEIAAAABQAAAAExAQAAAAoxNDgwMzAxOTI4AwAAAAMxNjACAAAABDQxNzMEAAAAATAHAAAACjEyLzMwLzIwMTAIAAAACTkvMzAvMjAxMAkAAAABMHpDd4+lm88I9vI0mqWbzwgxQ0lRLk5ZU0U6Q0FILklR</t>
  </si>
  <si>
    <t>X1RPVEFMX0RFQlQuNTAwLjMvMzAvMjAwNy5MRlIuLlVTRAEAAACvoAIAAgAAAAYyOTg0LjcBCAAAAAUAAAABMQEAAAAJNTE0MDcwNjA5AwAAAAMxNjACAAAABDQxNzMEAAAAATAHAAAACTMvMzAvMjAwNwgAAAAKMTIvMzEvMjAwNgkAAAABMJqYu5Clm88Isrv/mqWbzwg1Q0lRLk5BU0RBUUdTOkVBLklRX1RPVEFMX0RFQlQuNTAwLjEyLzMwLzIwMDEuTEZSLi5VU0QBAAAAO20AAAIAAAABMAEIAAAABQAAAAExAQAAAAcxOTA3MzE2AwAAAAMxNjACAAAABDQxNzMEAAAAATAHAAAACjEyLzMwLzIwMDEIAAAACTkvMzAvMjAwMQkAAAABMELDBZOlm88IGqdSnKWbzwgxQ0lRLk5ZU0U6S0VZLklRX1RPVEFMX0RFQlQuNTAwLjkvMzAvMjAwMC5MRlIuLlVTRAEAAACgBgUAAgAAAAUyNjc3NAEIAAAABQAAAAExAQAAAAczMjYyNjA0AwAAAAMxNjACAAAABDQxNzMEAAAAATAHAAAACTkvMzAvMjAwMAgAAAAJOS8zMC8yMDAwCQAAAAEwYghHkqWbzwjKPuCbpZvPCDFDSVEuTllTRTpTSFcuSVFfVE9UQUxfREVCVC41MDAuMy8zMC8yMDAyLkxGUi4uVVNEAQAAAACgBAACAAAABzYxNS4zNjkBCAAAAAUAAAABMQEAAAAIMTA0NTkxMDEDAAAAAzE2MAIAAAAENDE3MwQAAAABMAcAAAAJMy8zMC8yMDAyCAAAAAoxMi8zMS8yMDAxCQAAAAEwTjvYkqWbzwgSVDGcpZvPCDZDSVEuTkFTREFRR1M6TURMWi5JUV9UT1RBTF9ERUJULjU</t>
  </si>
  <si>
    <t>wMC42LzMwLzIwMDQuTEZSLi5VU0QBAAAAbUkLAAIAAAAFMTMyNTgBCAAAAAUAAAABMQEAAAAJMTY2ODM2MTUyAwAAAAMxNjACAAAABDQxNzMEAAAAATAHAAAACTYvMzAvMjAwNAgAAAAJNi8zMC8yMDA0CQAAAAEwgs5FkaWbzwieb06bpZvPCDFDSVEuTllTRTpXUFguSVFfVE9UQUxfREVCVC41MDAuOS8zMC8yMDEyLkxGUi4uVVNEAQAAAGqf0AcCAAAABDE1MDkBCAAAAAUAAAABMQEAAAAKMTU3NDEyODYxNQMAAAADMTYwAgAAAAQ0MTczBAAAAAEwBwAAAAk5LzMwLzIwMTIIAAAACTkvMzAvMjAxMgkAAAABMObzI4+lm88IOtoVmqWbzwgxQ0lRLk5ZU0U6QUVTLklRX1RPVEFMX0RFQlQuNTAwLjYvMzAvMjAwMi5MRlIuLlVTRAEAAADwiQAAAgAAAAUyNDUxOQEIAAAABQAAAAExAQAAAAoxMjUxNDU4OTA5AwAAAAMxNjACAAAABDQxNzMEAAAAATAHAAAACTYvMzAvMjAwMggAAAAJNi8zMC8yMDAyCQAAAAEw7h6bj6WbzwgCnHCapZvPCDJDSVEuTllTRTpMTVQuSVFfVE9UQUxfREVCVC41MDAuMTIvMzAvMTk5Ny5MRlIuLlVTRAEAAACDXAQAAgAAAAUxMTI0NwEIAAAABQAAAAExAQAAAAkzMTgwNDgyNzMDAAAAAzE2MAIAAAAENDE3MwQAAAABMAcAAAAKMTIvMzAvMTk5NwgAAAAJOS8zMC8xOTk3CQAAAAEwfpqslKWbzwieAA+dpZvPCDZDSVEuTkFTREFRR1M6Q0VMRy5JUV9UT1RBTF9ERUJULjUwMC42LzMwLzIwMD</t>
  </si>
  <si>
    <t>YuTEZSLi5VU0QBAAAA0fIDAAIAAAAHMzk5Ljk2NwEIAAAABQAAAAExAQAAAAk0MjcyMjc4NDIDAAAAAzE2MAIAAAAENDE3MwQAAAABMAcAAAAJNi8zMC8yMDA2CAAAAAk2LzMwLzIwMDYJAAAAATCKkiGPpZvPCOLOLZqlm88INkNJUS5OQVNEQVFHUzpIQkFOLklRX1RPVEFMX0RFQlQuNTAwLjYvMzAvMTk5OS5MRlIuLlVTRAEAAABWQAQAAgAAAAg2NDc2LjM5OAEIAAAABQAAAAExAQAAAAoxNDU4MTkwNzgyAwAAAAMxNjACAAAABDQxNzMEAAAAATAHAAAACTYvMzAvMTk5OQgAAAAJNi8zMC8xOTk5CQAAAAEwwvcQlKWbzwgOrsKcpZvPCDFDSVEuTllTRTpOU0MuSVFfVE9UQUxfREVCVC41MDAuOS8zMC8xOTk3LkxGUi4uVVNEAQAAAKx1BAACAAAABjc1NTAuOAEIAAAABQAAAAExAQAAAAkzMjAwOTg0MjQDAAAAAzE2MAIAAAAENDE3MwQAAAABMAcAAAAJOS8zMC8xOTk3CAAAAAk5LzMwLzE5OTcJAAAAATB+mqyUpZvPCPphEZ2lm88IMUNJUS5OWVNFOkNNRy5JUV9UT1RBTF9ERUJULjUwMC42LzMwLzIwMDcuTEZSLi5VU0QBAAAATmcAAAIAAAAFNC4wNzMBCAAAAAUAAAABMQEAAAAJNjQ5NjgzNzk3AwAAAAMxNjACAAAABDQxNzMEAAAAATAHAAAACTYvMzAvMjAwNwgAAAAJNi8zMC8yMDA3CQAAAAEwbvqSkKWbzwiivKmapZvPCDFDSVEuTllTRTpFVy5JUV9UT1RBTF9ERUJULjUwMC4xMi8zMC8xOTk5LkxGUi4uV</t>
  </si>
  <si>
    <t>VNEAQAAAFRGBgADAAAAAAByj56TpZvPCBp/qJylm88IMUNJUS5OWVNFOkROQi5JUV9UT1RBTF9ERUJULjUwMC42LzMwLzIwMDQuTEZSLi5VU0QBAAAAa2wAAAIAAAAFMjk5LjkBCAAAAAUAAAABMQEAAAAJMTY2Mjk0ODYyAwAAAAMxNjACAAAABDQxNzMEAAAAATAHAAAACTYvMzAvMjAwNAgAAAAJNi8zMC8yMDA0CQAAAAEwthYokqWbzwiya6ubpZvPCDFDSVEuTllTRTpQQ0cuSVFfVE9UQUxfREVCVC41MDAuOS8zMC8xOTk5LkxGUi4uVVNEAQAAACUiAgACAAAABTExMDM4AQgAAAAFAAAAATEBAAAACjE0MTk4NzgyMjUDAAAAAzE2MAIAAAAENDE3MwQAAAABMAcAAAAJOS8zMC8xOTk5CAAAAAk5LzMwLzE5OTkJAAAAATBu4HCTpZvPCBIsh5ylm88IMkNJUS5OWVNFOkFaTy5JUV9UT1RBTF9ERUJULjUwMC4xMi8zMC8yMDAyLkxGUi4uVVNEAQAAANtiAAACAAAACDEzMTMuMDkyAQgAAAAFAAAAATEBAAAABzM0ODUxNjcDAAAAAzE2MAIAAAAENDE3MwQAAAABMAcAAAAKMTIvMzAvMjAwMggAAAAKMTEvMjMvMjAwMgkAAAABMAL6kZGlm88IAiRym6WbzwgxQ0lRLk5ZU0U6U05BLklRX1RPVEFMX0RFQlQuNTAwLjMvMzAvMjAwMy5MRlIuLlVTRAEAAAAeogQAAgAAAAUzNTguOQEIAAAABQAAAAExAQAAAAoxMzQyNjczODAyAwAAAAMxNjACAAAABDQxNzMEAAAAATAHAAAACTMvMzAvMjAwMwgAAAAJMy8yOC8yMDAzCQAA</t>
  </si>
  <si>
    <t>AAEwSjBJkKWbzwjCieyapZvPCDJDSVEuTllTRTpDT1AuSVFfVE9UQUxfREVCVC41MDAuMTIvMzAvMTk5OC5MRlIuLlVTRAEAAABPhgQAAgAAAAQ0MjY5AQgAAAAFAAAAATEBAAAACTMxOTAyNzQzNwMAAAADMTYwAgAAAAQ0MTczBAAAAAEwBwAAAAoxMi8zMC8xOTk4CAAAAAk5LzMwLzE5OTgJAAAAATC2FiiSpZvPCGqHw5ulm88IMUNJUS5OWVNFOk9NQy5JUV9UT1RBTF9ERUJULjUwMC45LzMwLzE5OTkuTEZSLi5VU0QBAAAAoXcBAAIAAAAIMTU0OS4zNTEBCAAAAAUAAAABMQEAAAAJMzIwNTI2MTk4AwAAAAMxNjACAAAABDQxNzMEAAAAATAHAAAACTkvMzAvMTk5OQgAAAAJOS8zMC8xOTk5CQAAAAEwco+ek6WbzwhivKOcpZvPCDZDSVEuTkFTREFRR1M6QlJDTS5JUV9UT1RBTF9ERUJULjUwMC4zLzMwLzE5OTcuTEZSLi5VU0QBAAAAjRQCAAMAAAAAAH6arJSlm88IjjIinaWbzwgxQ0lRLk5ZU0U6RUZYLklRX1RPVEFMX0RFQlQuNTAwLjkvMzAvMjAwMi5MRlIuLlVTRAEAAACFrgIAAgAAAAM4OTUBCAAAAAUAAAABMQEAAAAGMjAxNDQyAwAAAAMxNjACAAAABDQxNzMEAAAAATAHAAAACTkvMzAvMjAwMggAAAAJOS8zMC8yMDAyCQAAAAEwBqdEkqWbzwhiDPibpZvPCDFDSVEuTllTRTpMRU4uSVFfVE9UQUxfREVCVC41MDAuMy8zMC8yMDA1LkxGUi4uVVNEAQAAACt4AAACAAAACDI2MjYuMzA4AQgAAAAFAAAAATE</t>
  </si>
  <si>
    <t>BAAAACTI1MTU1OTcxNAMAAAADMTYwAgAAAAQ0MTczBAAAAAEwBwAAAAkzLzMwLzIwMDUIAAAACTIvMjgvMjAwNQkAAAABMEowSZClm88ICsfnmqWbzwgwQ0lRLk5ZU0U6UFguSVFfVE9UQUxfREVCVC41MDAuMy8zMC8xOTk3LkxGUi4uVVNEAQAAAGHaBAACAAAABDMyNjUBCAAAAAUAAAABMQEAAAAJMjkzNDY4MDE2AwAAAAMxNjACAAAABDQxNzMEAAAAATAHAAAACTMvMzAvMTk5NwgAAAAKMTIvMzEvMTk5NgkAAAABMML3EJSlm88I6rvOnKWbzwgxQ0lRLk5ZU0U6SFJCLklRX1RPVEFMX0RFQlQuNTAwLjMvMzAvMjAwNi5MRlIuLlVTRAEAAAB5OAQAAgAAAAgzNTI2LjI0NwEIAAAABQAAAAExAQAAAAkzNTk0NjU1MTMDAAAAAzE2MAIAAAAENDE3MwQAAAABMAcAAAAJMy8zMC8yMDA2CAAAAAkxLzMxLzIwMDYJAAAAATBeW5SRpZvPCIojnZulm88IMUNJUS5OWVNFOlBTQS5JUV9UT1RBTF9ERUJULjUwMC45LzMwLzIwMDguTEZSLi5VU0QBAAAAcKkEAAIAAAAHNjQ2LjA1OQEIAAAABQAAAAExAQAAAAoxMjUxMjUwMzAzAwAAAAMxNjACAAAABDQxNzMEAAAAATAHAAAACTkvMzAvMjAwOAgAAAAJOS8zMC8yMDA4CQAAAAEwekN3j6WbzwgeO0OapZvPCDBDSVEuTllTRTpELklRX1RPVEFMX0RFQlQuNTAwLjEyLzMwLzIwMDguTEZSLi5VU0QBAAAAYRMEAAIAAAAFMTc1NzkBCAAAAAUAAAABMQEAAAAKMTIzNzUwMTQ3MA</t>
  </si>
  <si>
    <t>MAAAADMTYwAgAAAAQ0MTczBAAAAAEwBwAAAAoxMi8zMC8yMDA4CAAAAAk5LzMwLzIwMDgJAAAAATCmkUuQpZvPCCq81Jqlm88INkNJUS5OQVNEQVFHUzpBTFRSLklRX1RPVEFMX0RFQlQuNTAwLjYvMzAvMjAwOS5MRlIuLlVTRAEAAABSYAAAAgAAAAM1MDABCAAAAAUAAAABMQEAAAAKMTM4ODk1MjI1NAMAAAADMTYwAgAAAAQ0MTczBAAAAAEwBwAAAAk2LzMwLzIwMDkIAAAACTYvMjYvMjAwOQkAAAABMCqLsI+lm88IhkWBmqWbzwg2Q0lRLk5BU0RBUUdTOkVYUEQuSVFfVE9UQUxfREVCVC41MDAuMy8zMC8yMDAyLkxGUi4uVVNEAQAAAPceBAACAAAABTEuNzA2AQgAAAAFAAAAATEBAAAABzI4MDU5NzEDAAAAAzE2MAIAAAAENDE3MwQAAAABMAcAAAAJMy8zMC8yMDAyCAAAAAoxMi8zMS8yMDAxCQAAAAEwQsMFk6Wbzwi+RVCcpZvPCDFDSVEuTllTRTpFT0cuSVFfVE9UQUxfREVCVC41MDAuMy8zMC8xOTk2LkxGUi4uVVNEAQAAAFwdBAACAAAABzI4OS4wNzkBCAAAAAUAAAABMQEAAAAJMzIzMDk0MjIyAwAAAAMxNjACAAAABDQxNzMEAAAAATAHAAAACTMvMzAvMTk5NggAAAAKMTIvMzEvMTk5NQkAAAABMLoGwpSlm88IEtwynaWbzwgxQ0lRLk5ZU0U6VU5NLklRX1RPVEFMX0RFQlQuNTAwLjYvMzAvMjAxMC5MRlIuLlVTRAEAAABqiwIAAgAAAAYyNTI2LjgBCAAAAAUAAAABMQEAAAAKMTQ2NDc2NzcwNAMAAAADM</t>
  </si>
  <si>
    <t>TYwAgAAAAQ0MTczBAAAAAEwBwAAAAk2LzMwLzIwMTAIAAAACTYvMzAvMjAxMAkAAAABMObzI4+lm88IckkkmqWbzwgxQ0lRLk5ZU0U6SUdULklRX1RPVEFMX0RFQlQuNTAwLjMvMzAvMjAwNi5MRlIuLlVTRAEAAABeSwQAAgAAAAM4MDUBCAAAAAUAAAABMQEAAAAJMzM2NTU3OTAyAwAAAAMxNjACAAAABDQxNzMEAAAAATAHAAAACTMvMzAvMjAwNggAAAAKMTIvMzEvMjAwNQkAAAABMILORZGlm88IIhlfm6WbzwgxQ0lRLk5ZU0U6QVRJLklRX1RPVEFMX0RFQlQuNTAwLjYvMzAvMjAwMy5MRlIuLlVTRAEAAADdUgUAAgAAAAU1MzAuNwEIAAAABQAAAAExAQAAAAczMzI1NjAzAwAAAAMxNjACAAAABDQxNzMEAAAAATAHAAAACTYvMzAvMjAwMwgAAAAJNi8zMC8yMDAzCQAAAAEwbjDFkqWbzwjSkQGcpZvPCDFDSVEuTllTRTpKQkwuSVFfVE9UQUxfREVCVC41MDAuNi8zMC8yMDA0LkxGUi4uVVNEAQAAAE53AQACAAAABzI5OS41MjQBCAAAAAUAAAABMQEAAAAJMTU5MzQ3NzkxAwAAAAMxNjACAAAABDQxNzMEAAAAATAHAAAACTYvMzAvMjAwNAgAAAAJNS8zMS8yMDA0CQAAAAEw/pwzkKWbzwi6NsuapZvPCDBDSVEuTllTRTpTRS5JUV9UT1RBTF9ERUJULjUwMC45LzMwLzIwMDMuTEZSLi5VU0QBAAAAxVAJAAMAAAAAAGIIR5Klm88IIkrIm6Wbzwg2Q0lRLk5BU0RBUUdTOkFEU0suSVFfVE9UQUxfREVCVC41MDAuNi8z</t>
  </si>
  <si>
    <t>MC8yMDEwLkxGUi4uVVNEAQAAAF7UAQACAAAAATABCAAAAAUAAAABMQEAAAAKMTQ1NjM1Nzg4OQMAAAADMTYwAgAAAAQ0MTczBAAAAAEwBwAAAAk2LzMwLzIwMTAIAAAACTQvMzAvMjAxMAkAAAABMG76kpClm88IenSbmqWbzwgxQ0lRLk5ZU0U6U0FJLklRX1RPVEFMX0RFQlQuNTAwLjMvMzAvMjAwNS5MRlIuLlVTRAEAAACVsAEAAgAAAAQxMjg1AQgAAAAFAAAAATEBAAAACTI5OTg0OTczOAMAAAADMTYwAgAAAAQ0MTczBAAAAAEwBwAAAAkzLzMwLzIwMDUIAAAACTEvMzEvMjAwNQkAAAABMPrOGpGlm88IeiRHm6Wbzwg1Q0lRLk5BU0RBUUdTOlNUWC5JUV9UT1RBTF9ERUJULjUwMC4zLzMwLzIwMDMuTEZSLi5VU0QBAAAAmAs5AAIAAAADNzQ5AQgAAAAFAAAAATEBAAAACDI5NTk1MTg1AwAAAAMxNjACAAAABDQxNzMEAAAAATAHAAAACTMvMzAvMjAwMwgAAAAJMy8yOC8yMDAzCQAAAAEwTjvYkqWbzwh+gyCcpZvPCDdDSVEuTkFTREFRR1M6QURCRS5JUV9UT1RBTF9ERUJULjUwMC4xMi8zMC8yMDA1LkxGUi4uVVNEAQAAAAFfAAACAAAAATABCAAAAAUAAAABMQEAAAAJMzM5MzIxODM0AwAAAAMxNjACAAAABDQxNzMEAAAAATAHAAAACjEyLzMwLzIwMDUIAAAACTEyLzIvMjAwNQkAAAABMILORZGlm88I2ttjm6WbzwgwQ0lRLk5ZU0U6QUEuSVFfVE9UQUxfREVCVC41MDAuNi8zMC8xOTk3LkxGUi4uVVNEAQAAAAP</t>
  </si>
  <si>
    <t>PAwACAAAABDIwMTYBCAAAAAUAAAABMQEAAAAJMzE3Nzc1NTYxAwAAAAMxNjACAAAABDQxNzMEAAAAATAHAAAACTYvMzAvMTk5NwgAAAAJNi8zMC8xOTk3CQAAAAEwUqNwlKWbzwgaV/6cpZvPCDJDSVEuTllTRTpEVEUuSVFfVE9UQUxfREVCVC41MDAuMTIvMzAvMTk5Ni5MRlIuLlVTRAEAAABmEQQAAgAAAAg0MjgzLjEyOAEIAAAABQAAAAExAQAAAAkzMDIxOTc1MTEDAAAAAzE2MAIAAAAENDE3MwQAAAABMAcAAAAKMTIvMzAvMTk5NggAAAAJOS8zMC8xOTk2CQAAAAEwugbClKWbzwgS3DKdpZvPCDZDSVEuTkFTREFRR1M6QU1HTi5JUV9UT1RBTF9ERUJULjUwMC45LzMwLzE5OTkuTEZSLi5VU0QBAAAA8GAAAAIAAAAFMzIyLjcBCAAAAAUAAAABMQEAAAAKMTQ1NzI1NTcxNwMAAAADMTYwAgAAAAQ0MTczBAAAAAEwBwAAAAk5LzMwLzE5OTkIAAAACTkvMzAvMTk5OQkAAAABME472JKlm88IWpEsnKWbzwgxQ0lRLk5ZU0U6RFJJLklRX1RPVEFMX0RFQlQuNTAwLjMvMzAvMjAwMS5MRlIuLlVTRAEAAAAgIQUAAgAAAAc1MzAuNjMxAQgAAAAFAAAAATEBAAAABjE5MjM1MQMAAAADMTYwAgAAAAQ0MTczBAAAAAEwBwAAAAkzLzMwLzIwMDEIAAAACTIvMjUvMjAwMQkAAAABMG7gcJOlm88Iyu6LnKWbzwgyQ0lRLk5ZU0U6REZTLklRX1RPVEFMX0RFQlQuNTAwLjEyLzMwLzIwMDQuTEZSLi5VU0QBAAAAzmM4AAMAAAAAAI</t>
  </si>
  <si>
    <t>LORZGlm88I7v9qm6Wbzwg1Q0lRLk5BU0RBUUdTOk1BVC5JUV9UT1RBTF9ERUJULjUwMC45LzMwLzE5OTcuTEZSLi5VU0QBAAAA3XkAAAIAAAAHOTU3LjAzOQEIAAAABQAAAAExAQAAAAkzMTk3NTQ5OTYDAAAAAzE2MAIAAAAENDE3MwQAAAABMAcAAAAJOS8zMC8xOTk3CAAAAAk5LzMwLzE5OTcJAAAAATDC9xCUpZvPCOq7zpylm88INkNJUS5OQVNEQVFHUzpSUkQuSVFfVE9UQUxfREVCVC41MDAuMTIvMzAvMTk5Ni5MRlIuLlVTRAEAAACVZgEAAgAAAAgxMzY0LjM1OAEIAAAABQAAAAExAQAAAAkyOTc5ODU3OTADAAAAAzE2MAIAAAAENDE3MwQAAAABMAcAAAAKMTIvMzAvMTk5NggAAAAJOS8zMC8xOTk2CQAAAAEwugbClKWbzwgS3DKdpZvPCDJDSVEuTllTRTpDT1AuSVFfVE9UQUxfREVCVC41MDAuMTIvMzAvMjAwNi5MRlIuLlVTRAEAAABPhgQAAgAAAAUyNzgwNwEIAAAABQAAAAExAQAAAAk0NzM0MTEwNjUDAAAAAzE2MAIAAAAENDE3MwQAAAABMAcAAAAKMTIvMzAvMjAwNggAAAAJOS8zMC8yMDA2CQAAAAEwAvqRkaWbzwgWSHmbpZvPCDJDSVEuTllTRTpQRkcuSVFfVE9UQUxfREVCVC41MDAuMTIvMzAvMTk5OC5MRlIuLlVTRAEAAACREQMAAwAAAAAAwvcQlKWbzwgOrsKcpZvPCDJDSVEuTllTRTpBRVQuSVFfVE9UQUxfREVCVC41MDAuMTIvMzAvMTk5Ny5MRlIuLlVTRAEAAAC2AAoAAwAAAAAA9kFulKWbz</t>
  </si>
  <si>
    <t>wjSGQOdpZvPCDFDSVEuTllTRTpORU0uSVFfVE9UQUxfREVCVC41MDAuMy8zMC8xOTk5LkxGUi4uVVNEAQAAANNzBAACAAAABjEyNDguNwEIAAAABQAAAAExAQAAAAk2MjU4OTg5OTIDAAAAAzE2MAIAAAAENDE3MwQAAAABMAcAAAAJMy8zMC8xOTk5CAAAAAoxMi8zMS8xOTk4CQAAAAEwco+ek6WbzwjmZbScpZvPCDFDSVEuTllTRTpHV1cuSVFfVE9UQUxfREVCVC41MDAuMy8zMC8xOTk2LkxGUi4uVVNEAQAAAFw2BAACAAAABjU1LjUzMQEIAAAABQAAAAExAQAAAAkzMjEwODAwMTUDAAAAAzE2MAIAAAAENDE3MwQAAAABMAcAAAAJMy8zMC8xOTk2CAAAAAoxMi8zMS8xOTk1CQAAAAEwjpkClaWbzwiKtF2dpZvPCDFDSVEuTllTRTpLSU0uSVFfVE9UQUxfREVCVC41MDAuMy8zMC8yMDA0LkxGUi4uVVNEAQAAAHPjBAACAAAACDIxNTQuOTQ4AQgAAAAFAAAAATEBAAAACTEzNzc1NTc1OAMAAAADMTYwAgAAAAQ0MTczBAAAAAEwBwAAAAkzLzMwLzIwMDQIAAAACjEyLzMxLzIwMDMJAAAAATBiCEeSpZvPCO4w1Julm88IMUNJUS5OWVNFOldQTy5JUV9UT1RBTF9ERUJULjUwMC4zLzMwLzIwMDAuTEZSLi5VU0QBAAAAG2YBAAIAAAAHODg1LjI5NwEIAAAABQAAAAExAQAAAAgxMDYyNDg5NwMAAAADMTYwAgAAAAQ0MTczBAAAAAEwBwAAAAkzLzMwLzIwMDAIAAAACDEvMi8yMDAwCQAAAAEwco+ek6WbzwgGW6GcpZvPCDJD</t>
  </si>
  <si>
    <t>SVEuTllTRTpQQ0wuSVFfVE9UQUxfREVCVC41MDAuMTIvMzAvMjAwMC5MRlIuLlVTRAEAAAA0iQQAAgAAAAQxMDA5AQgAAAAFAAAAATEBAAAACTE4MTM3NTA3NQMAAAADMTYwAgAAAAQ0MTczBAAAAAEwBwAAAAoxMi8zMC8yMDAwCAAAAAoxMi8zMC8yMDAwCQAAAAEwwh+7k6Wbzwj6sWWcpZvPCDFDSVEuTllTRTpDUk0uSVFfVE9UQUxfREVCVC41MDAuMy8zMC8xOTk3LkxGUi4uVVNEAQAAACXgAQADAAAAAAB+mqyUpZvPCB6tGJ2lm88IMUNJUS5OWVNFOk5FTS5JUV9UT1RBTF9ERUJULjUwMC4zLzMwLzIwMDAuTEZSLi5VU0QBAAAA03MEAAIAAAAIMTAzNy40ODYBCAAAAAUAAAABMQEAAAAJMzIxMDgxNjkxAwAAAAMxNjACAAAABDQxNzMEAAAAATAHAAAACTMvMzAvMjAwMAgAAAAKMTIvMzEvMTk5OQkAAAABMMIfu5Olm88Iflt2nKWbzwgxQ0lRLk5ZU0U6Q0xGLklRX1RPVEFMX0RFQlQuNTAwLjMvMzAvMjAwMi5MRlIuLlVTRAEAAABq/gMAAgAAAAMxNzABCAAAAAUAAAABMQEAAAAIMTA0MjgwMTADAAAAAzE2MAIAAAAENDE3MwQAAAABMAcAAAAJMy8zMC8yMDAyCAAAAAoxMi8zMS8yMDAxCQAAAAEwBqdEkqWbzwjyhu6bpZvPCDJDSVEuTllTRTpQRUcuSVFfVE9UQUxfREVCVC41MDAuMTIvMzAvMjAxMC5MRlIuLlVTRAEAAADyjQQAAgAAAAQ5MTU2AQgAAAAFAAAAATEBAAAACjE0Nzk0MDYzNTADAAAAAzE2MAI</t>
  </si>
  <si>
    <t>AAAAENDE3MwQAAAABMAcAAAAKMTIvMzAvMjAxMAgAAAAJOS8zMC8yMDEwCQAAAAEwasXejqWbzwjWJfKZpZvPCDFDSVEuTllTRTpISUcuSVFfVE9UQUxfREVCVC41MDAuNi8zMC8yMDAwLkxGUi4uVVNEAQAAACo2BQACAAAABDM3MzUBCAAAAAUAAAABMQEAAAAHMzI1ODQ4MAMAAAADMTYwAgAAAAQ0MTczBAAAAAEwBwAAAAk2LzMwLzIwMDAIAAAACTYvMzAvMjAwMAkAAAABMG7gcJOlm88IgrGQnKWbzwg3Q0lRLk5BU0RBUUdTOktMQUMuSVFfVE9UQUxfREVCVC41MDAuMTIvMzAvMjAxMC5MRlIuLlVTRAEAAABxTgQAAgAAAAc3NDUuODgyAQgAAAAFAAAAATEBAAAACjE0NzkzMDQ2OTMDAAAAAzE2MAIAAAAENDE3MwQAAAABMAcAAAAKMTIvMzAvMjAxMAgAAAAJOS8zMC8yMDEwCQAAAAEwasXejqWbzwjWJfKZpZvPCDFDSVEuTllTRTpNSFAuSVFfVE9UQUxfREVCVC41MDAuMy8zMC8yMDA5LkxGUi4uVVNEAQAAANdUAAACAAAACDEyNjcuNjMzAQgAAAAFAAAAATEBAAAACjEzMzE0NDI0MjIDAAAAAzE2MAIAAAAENDE3MwQAAAABMAcAAAAJMy8zMC8yMDA5CAAAAAoxMi8zMS8yMDA4CQAAAAEwbvqSkKWbzwiOmKKapZvPCDdDSVEuTkFTREFRR1M6QkJCWS5JUV9UT1RBTF9ERUJULjUwMC4xMi8zMC8xOTk3LkxGUi4uVVNEAQAAAPLoBAACAAAAATABCAAAAAUAAAABMQEAAAAHMjYxOTA2NwMAAAADMTYwAgAAAAQ0MT</t>
  </si>
  <si>
    <t>czBAAAAAEwBwAAAAoxMi8zMC8xOTk3CAAAAAoxMS8yOS8xOTk3CQAAAAEwUqNwlKWbzwh2uACdpZvPCDFDSVEuTllTRTpNRFQuSVFfVE9UQUxfREVCVC41MDAuNi8zMC8yMDA4LkxGUi4uVVNEAQAAAHR6AAACAAAABDY5NTYBCAAAAAUAAAABMQEAAAAKMTA1NDU2MjA2NwMAAAADMTYwAgAAAAQ0MTczBAAAAAEwBwAAAAk2LzMwLzIwMDgIAAAACTQvMjUvMjAwOAkAAAABMJqYu5Clm88IjnD4mqWbzwgxQ0lRLk5ZU0U6RkRYLklRX1RPVEFMX0RFQlQuNTAwLjkvMzAvMjAwOS5MRlIuLlVTRAEAAAAH5gEAAgAAAAQyMDc2AQgAAAAFAAAAATEBAAAACjEzOTc0Nzk2ODUDAAAAAzE2MAIAAAAENDE3MwQAAAABMAcAAAAJOS8zMC8yMDA5CAAAAAk4LzMxLzIwMDkJAAAAATCamLuQpZvPCNoDDpulm88IMUNJUS5OWVNFOkxFTi5JUV9UT1RBTF9ERUJULjUwMC42LzMwLzIwMDAuTEZSLi5VU0QBAAAAK3gAAAIAAAAHMjEwMS44MwEIAAAABQAAAAExAQAAAAczMzg3NTYyAwAAAAMxNjACAAAABDQxNzMEAAAAATAHAAAACTYvMzAvMjAwMAgAAAAJNS8zMS8yMDAwCQAAAAEwgs5FkaWbzwiyk1WbpZvPCDFDSVEuTllTRTpUU1MuSVFfVE9UQUxfREVCVC41MDAuMy8zMC8yMDAyLkxGUi4uVVNEAQAAAO22BAACAAAACDAuMjM4NDUzAQgAAAAFAAAAATEBAAAABzI5NDk3MDgDAAAAAzE2MAIAAAAENDE3MwQAAAABMAcAAAAJMy8zM</t>
  </si>
  <si>
    <t>C8yMDAyCAAAAAoxMi8zMS8yMDAxCQAAAAEwwh+7k6WbzwjmjV6cpZvPCDZDSVEuTkFTREFRR1M6TUNIUC5JUV9UT1RBTF9ERUJULjUwMC42LzMwLzIwMDQuTEZSLi5VU0QBAAAADHsAAAIAAAABMAEIAAAABQAAAAExAQAAAAkxNjc5NTcxNDEDAAAAAzE2MAIAAAAENDE3MwQAAAABMAcAAAAJNi8zMC8yMDA0CAAAAAk2LzMwLzIwMDQJAAAAATC2FiiSpZvPCMaPspulm88IMUNJUS5OWVNFOkRPVi5JUV9UT1RBTF9ERUJULjUwMC4zLzMwLzE5OTcuTEZSLi5VU0QBAAAANasCAAIAAAAGNzQ1LjM2AQgAAAAFAAAAATEBAAAACTMxNzY0MzMyOAMAAAADMTYwAgAAAAQ0MTczBAAAAAEwBwAAAAkzLzMwLzE5OTcIAAAACjEyLzMxLzE5OTYJAAAAATC6BsKUpZvPCEb1Jp2lm88IMUNJUS5OWVNFOkhPVC5JUV9UT1RBTF9ERUJULjUwMC42LzMwLzIwMDkuTEZSLi5VU0QBAAAAUDYFAAIAAAAEMzc1MgEIAAAABQAAAAExAQAAAAoxMzg5NTc2MTU5AwAAAAMxNjACAAAABDQxNzMEAAAAATAHAAAACTYvMzAvMjAwOQgAAAAJNi8zMC8yMDA5CQAAAAEwKouwj6WbzwiGRYGapZvPCDFDSVEuTllTRTpBVlkuSVFfVE9UQUxfREVCVC41MDAuMy8zMC8yMDAxLkxGUi4uVVNEAQAAADLcAwACAAAABTgyNy4yAQgAAAAFAAAAATEBAAAACDEwNTUzMTk2AwAAAAMxNjACAAAABDQxNzMEAAAAATAHAAAACTMvMzAvMjAwMQgAAAAKMTIvMzAv</t>
  </si>
  <si>
    <t>MjAwMAkAAAABMPLZ1ZKlm88IJng4nKWbzwgxQ0lRLk5ZU0U6Q1ZILklRX1RPVEFMX0RFQlQuNTAwLjkvMzAvMjAwOC5MRlIuLlVTRAEAAAD9aQAAAgAAAAgxNDcyLjMxNQEIAAAABQAAAAExAQAAAAoxMjQ1NDQxMzYzAwAAAAMxNjACAAAABDQxNzMEAAAAATAHAAAACTkvMzAvMjAwOAgAAAAJOS8zMC8yMDA4CQAAAAEwmpi7kKWbzwgyD/aapZvPCDFDSVEuTllTRTpFU1YuSVFfVE9UQUxfREVCVC41MDAuOS8zMC8yMDA3LkxGUi4uVVNEAQAAALAcBAACAAAABTQ2Ny4xAQgAAAAFAAAAATEBAAAACTcwODk1MzcxOQMAAAADMTYwAgAAAAQ0MTczBAAAAAEwBwAAAAk5LzMwLzIwMDcIAAAACTkvMzAvMjAwNwkAAAABMJqYu5Clm88I+vj6mqWbzwg2Q0lRLk5BU0RBUUdTOkhBUy5JUV9UT1RBTF9ERUJULjUwMC4xMi8zMC8yMDA2LkxGUi4uVVNEAQAAAPI8BAACAAAABzUwNi41ODUBCAAAAAUAAAABMQEAAAAJNDc0MjU4NzkyAwAAAAMxNjACAAAABDQxNzMEAAAAATAHAAAACjEyLzMwLzIwMDYIAAAACTEwLzEvMjAwNgkAAAABMILORZGlm88IalZam6WbzwgwQ0lRLk5ZU0U6UEcuSVFfVE9UQUxfREVCVC41MDAuMy8zMC8yMDAwLkxGUi4uVVNEAQAAADCCAAACAAAABTEzNDgyAQgAAAAFAAAAATEBAAAACTMxNjc4NDgzOQMAAAADMTYwAgAAAAQ0MTczBAAAAAEwBwAAAAkzLzMwLzIwMDAIAAAACjEyLzMxLzE5OTkJAAA</t>
  </si>
  <si>
    <t>AATD6zhqRpZvPCJoZNJulm88INkNJUS5OQVNEQVFHUzpFWFBFLklRX1RPVEFMX0RFQlQuNTAwLjMvMzAvMTk5Ny5MRlIuLlVTRAEAAADDcYsBAwAAAAAAugbClKWbzwi2ejCdpZvPCDFDSVEuTllTRTpUSlguSVFfVE9UQUxfREVCVC41MDAuMy8zMC8xOTk2LkxGUi4uVVNEAQAAAACuBAACAAAABzc2OS4zODMBCAAAAAUAAAABMQEAAAAKMTQ4OTMwNzA1OAMAAAADMTYwAgAAAAQ0MTczBAAAAAEwBwAAAAkzLzMwLzE5OTYIAAAACTEvMjcvMTk5NgkAAAABMI6ZApWlm88IirRdnaWbzwgxQ0lRLk5ZU0U6T01DLklRX1RPVEFMX0RFQlQuNTAwLjMvMzAvMTk5OS5MRlIuLlVTRAEAAAChdwEAAgAAAAc4NTcuMzA0AQgAAAAFAAAAATEBAAAACTMyMDU1ODYzMwMAAAADMTYwAgAAAAQ0MTczBAAAAAEwBwAAAAkzLzMwLzE5OTkIAAAACjEyLzMxLzE5OTgJAAAAATByj56TpZvPCL4dppylm88IMUNJUS5OWVNFOk1UQi5JUV9UT1RBTF9ERUJULjUwMC45LzMwLzIwMDUuTEZSLi5VU0QBAAAAnScEAAIAAAAJMTEwNTIuODY5AQgAAAAFAAAAATEBAAAACTI5NzA4Nzc3MQMAAAADMTYwAgAAAAQ0MTczBAAAAAEwBwAAAAk5LzMwLzIwMDUIAAAACTkvMzAvMjAwNQkAAAABMILORZGlm88I2ttjm6Wbzwg3Q0lRLk5BU0RBUUdTOkFMVFIuSVFfVE9UQUxfREVCVC41MDAuMTIvMzAvMjAwOC5MRlIuLlVTRAEAAABSYAAAAgAAAAU1MT</t>
  </si>
  <si>
    <t>AuMQEIAAAABQAAAAExAQAAAAoxMjE2OTUzMzIzAwAAAAMxNjACAAAABDQxNzMEAAAAATAHAAAACjEyLzMwLzIwMDgIAAAACTkvMjYvMjAwOAkAAAABMHpDd4+lm88IHjtDmqWbzwgxQ0lRLk5ZU0U6S0lNLklRX1RPVEFMX0RFQlQuNTAwLjYvMzAvMjAwOC5MRlIuLlVTRAEAAABz4wQAAgAAAAg0NzM5Ljc3MwEIAAAABQAAAAExAQAAAAoxMTEwMjMxNDUyAwAAAAMxNjACAAAABDQxNzMEAAAAATAHAAAACTYvMzAvMjAwOAgAAAAJNi8zMC8yMDA4CQAAAAEw/pwzkKWbzwjaK7iapZvPCDZDSVEuTkFTREFRR1M6S1JGVC5JUV9UT1RBTF9ERUJULjUwMC4zLzMwLzIwMDcuTEZSLi5VU0QBAAAAKmk/AAMAAAAAAF5blJGlm88IGp6Tm6WbzwgxQ0lRLk5ZU0U6QkJZLklRX1RPVEFMX0RFQlQuNTAwLjMvMzAvMjAwOS5MRlIuLlVTRAEAAACl5QMAAgAAAAQyMTA5AQgAAAAFAAAAATEBAAAACjEzNTYwNTk2ODMDAAAAAzE2MAIAAAAENDE3MwQAAAABMAcAAAAJMy8zMC8yMDA5CAAAAAkyLzI4LzIwMDkJAAAAATCWGveQpZvPCJLGEpulm88IMENJUS5OWVNFOkwuSVFfVE9UQUxfREVCVC41MDAuMTIvMzAvMjAwNS5MRlIuLlVTRAEAAADqXAQAAgAAAAY1MjM2LjQBCAAAAAUAAAABMQEAAAAJMjk4NzQ0NzE0AwAAAAMxNjACAAAABDQxNzMEAAAAATAHAAAACjEyLzMwLzIwMDUIAAAACTkvMzAvMjAwNQkAAAABMAL6kZGlm88IK</t>
  </si>
  <si>
    <t>myAm6WbzwgxQ0lRLk5ZU0U6RVFULklRX1RPVEFMX0RFQlQuNTAwLjMvMzAvMjAwMi5MRlIuLlVTRAEAAABkHgQAAgAAAAc2OTkuODI3AQgAAAAFAAAAATEBAAAABzE5MTEzMjADAAAAAzE2MAIAAAAENDE3MwQAAAABMAcAAAAJMy8zMC8yMDAyCAAAAAkzLzMxLzIwMDIJAAAAATBuMMWSpZvPCGpfGZylm88IMUNJUS5OWVNFOkFJVi5JUV9UT1RBTF9ERUJULjUwMC4zLzMwLzIwMDAuTEZSLi5VU0QBAAAASiIFAAIAAAAHMzE1Ni41NQEIAAAABQAAAAExAQAAAAYyNjgwMDQDAAAAAzE2MAIAAAAENDE3MwQAAAABMAcAAAAJMy8zMC8yMDAwCAAAAAkzLzMxLzIwMDAJAAAAATByj56TpZvPCAZboZylm88IN0NJUS5OQVNEQVFHUzpHT09HLklRX1RPVEFMX0RFQlQuNTAwLjEyLzMwLzIwMDIuTEZSLi5VU0QBAAAAqHEAAAMAAAAAAE472JKlm88INkYlnKWbzwgxQ0lRLk5ZU0U6TEguSVFfVE9UQUxfREVCVC41MDAuMTIvMzAvMjAwMy5MRlIuLlVTRAEAAACzdwAAAgAAAAM5MDcBCAAAAAUAAAABMQEAAAAHMTk0MTk0NgMAAAADMTYwAgAAAAQ0MTczBAAAAAEwBwAAAAoxMi8zMC8yMDAzCAAAAAk5LzMwLzIwMDMJAAAAATC2FiiSpZvPCA7NrZulm88IMUNJUS5OWVNFOkFBLklRX1RPVEFMX0RFQlQuNTAwLjEyLzMwLzIwMDUuTEZSLi5VU0QBAAAAA88DAAIAAAAENjg2NQEIAAAABQAAAAExAQAAAAkyOTM3NzU3NDADAAAA</t>
  </si>
  <si>
    <t>AzE2MAIAAAAENDE3MwQAAAABMAcAAAAKMTIvMzAvMjAwNQgAAAAJOS8zMC8yMDA1CQAAAAEwlhr3kKWbzwhy0SWbpZvPCDJDSVEuTllTRTpUV1guSVFfVE9UQUxfREVCVC41MDAuMTIvMzAvMjAwNi5MRlIuLlVTRAEAAABxYAAAAgAAAAUzMzM1NgEIAAAABQAAAAExAQAAAAk0Nzc3MjM3MjgDAAAAAzE2MAIAAAAENDE3MwQAAAABMAcAAAAKMTIvMzAvMjAwNggAAAAJOS8zMC8yMDA2CQAAAAEwmpi7kKWbzwgOHQKbpZvPCDFDSVEuTllTRTpNUksuSVFfVE9UQUxfREVCVC41MDAuNi8zMC8yMDA4LkxGUi4uVVNEAQAAAPZmBAACAAAABjUxMTMuNwEIAAAABQAAAAExAQAAAAoxMTAxNTYyMDU1AwAAAAMxNjACAAAABDQxNzMEAAAAATAHAAAACTYvMzAvMjAwOAgAAAAJNi8zMC8yMDA4CQAAAAEwppFLkKWbzwiGHdeapZvPCDZDSVEuTkFTREFRR1M6U1BMUy5JUV9UT1RBTF9ERUJULjUwMC45LzMwLzIwMDYuTEZSLi5VU0QBAAAAtIcAAAIAAAAHNTE2LjcxMgEIAAAABQAAAAExAQAAAAk0MzQxNjkyMDIDAAAAAzE2MAIAAAAENDE3MwQAAAABMAcAAAAJOS8zMC8yMDA2CAAAAAk3LzI5LzIwMDYJAAAAATAC+pGRpZvPCBZIeZulm88IMUNJUS5OWVNFOlRBUC5JUV9UT1RBTF9ERUJULjUwMC45LzMwLzE5OTkuTEZSLi5VU0QBAAAAVQYEAAIAAAADMTA1AQgAAAAFAAAAATEBAAAABzE5MzQ4MTgDAAAAAzE2MAIAAAAENDE</t>
  </si>
  <si>
    <t>3MwQAAAABMAcAAAAJOS8zMC8xOTk5CAAAAAk5LzI2LzE5OTkJAAAAATByj56TpZvPCC6jr5ylm88IMkNJUS5OWVNFOkpDUC5JUV9UT1RBTF9ERUJULjUwMC4xMi8zMC8yMDAyLkxGUi4uVVNEAQAAAMiCBAACAAAABDUyMTIBCAAAAAUAAAABMQEAAAAHMTg1NDcyNQMAAAADMTYwAgAAAAQ0MTczBAAAAAEwBwAAAAoxMi8zMC8yMDAyCAAAAAoxMC8yNi8yMDAyCQAAAAEwbjDFkqWbzwiynBScpZvPCDFDSVEuTllTRTpCWFAuSVFfVE9UQUxfREVCVC41MDAuMy8zMC8xOTk3LkxGUi4uVVNEAQAAAJaeBQACAAAACDE0NDIuNDc2AQgAAAAFAAAAATEBAAAACjE1MzE0NjYzNjkDAAAAAzE2MAIAAAAENDE3MwQAAAABMAcAAAAJMy8zMC8xOTk3CAAAAAoxMi8zMS8xOTk2CQAAAAEwugbClKWbzwhG9SadpZvPCDZDSVEuTkFTREFRR1M6QUxYTi5JUV9UT1RBTF9ERUJULjUwMC4zLzMwLzIwMDkuTEZSLi5VU0QBAAAAT08FAAIAAAAHMTQ0LjIyMQEIAAAABQAAAAExAQAAAAoxMzI4MTAwMjY5AwAAAAMxNjACAAAABDQxNzMEAAAAATAHAAAACTMvMzAvMjAwOQgAAAAKMTIvMzEvMjAwOAkAAAABMFr+NZClm88IImmzmqWbzwgxQ0lRLk5ZU0U6QVhQLklRX1RPVEFMX0RFQlQuNTAwLjkvMzAvMjAxMS5MRlIuLlVTRAEAAABhZwEAAgAAAAU2NTYzNwEIAAAABQAAAAExAQAAAAoxNTczODY0MDA1AwAAAAMxNjACAAAABDQxNzMEAA</t>
  </si>
  <si>
    <t>AAATAHAAAACTkvMzAvMjAxMQgAAAAJOS8zMC8yMDExCQAAAAEwekN3j6WbzwhGg1GapZvPCDFDSVEuTllTRTpWTE8uSVFfVE9UQUxfREVCVC41MDAuNi8zMC8yMDAwLkxGUi4uVVNEAQAAAH/BBAACAAAACDE1MzAuNTA1AQgAAAAFAAAAATEBAAAABzM0NzY0NDMDAAAAAzE2MAIAAAAENDE3MwQAAAABMAcAAAAJNi8zMC8yMDAwCAAAAAk2LzMwLzIwMDAJAAAAATBu4HCTpZvPCIKxkJylm88IMUNJUS5OWVNFOlZBUi5JUV9UT1RBTF9ERUJULjUwMC45LzMwLzIwMDQuTEZSLi5VU0QBAAAAY8IEAAIAAAAENTguNQEIAAAABQAAAAExAQAAAAkxNjc0MDYwMzYDAAAAAzE2MAIAAAAENDE3MwQAAAABMAcAAAAJOS8zMC8yMDA0CAAAAAg3LzIvMjAwNAkAAAABMF5blJGlm88ImvGJm6WbzwgxQ0lRLk5ZU0U6VFJWLklRX1RPVEFMX0RFQlQuNTAwLjYvMzAvMjAwMy5MRlIuLlVTRAEAAACY/gUAAgAAAAY2NDI4LjkBCAAAAAUAAAABMQEAAAAHMTgyMDQwNwMAAAADMTYwAgAAAAQ0MTczBAAAAAEwBwAAAAk2LzMwLzIwMDMIAAAACTYvMzAvMjAwMwkAAAABMEowSZClm88IwonsmqWbzwgwQ0lRLk5ZU0U6QUEuSVFfVE9UQUxfREVCVC41MDAuMy8zMC8yMDEwLkxGUi4uVVNEAQAAAAPPAwACAAAABDk4MTkBCAAAAAUAAAABMQEAAAAKMTQzMDM3OTQ5OQMAAAADMTYwAgAAAAQ0MTczBAAAAAEwBwAAAAkzLzMwLzIwMTAIAAAAC</t>
  </si>
  <si>
    <t>jEyLzMxLzIwMDkJAAAAATCG7LKPpZvPCM6CfJqlm88IMUNJUS5OWVNFOkdOVy5JUV9UT1RBTF9ERUJULjUwMC45LzMwLzE5OTguTEZSLi5VU0QBAAAADTKDAAMAAAAAAHKPnpOlm88IltWXnKWbzwgxQ0lRLk5ZU0U6V1UuSVFfVE9UQUxfREVCVC41MDAuMTIvMzAvMjAwOC5MRlIuLlVTRAEAAABg4A0AAgAAAAYzMDgyLjUBCAAAAAUAAAABMQEAAAAKMTIzNjIwMzczNwMAAAADMTYwAgAAAAQ0MTczBAAAAAEwBwAAAAoxMi8zMC8yMDA4CAAAAAk5LzMwLzIwMDgJAAAAATBa/jWQpZvPCCJps5qlm88IN0NJUS5OQVNEQVFHUzpHT09HLklRX1RPVEFMX0RFQlQuNTAwLjEyLzMwLzIwMDkuTEZSLi5VU0QBAAAAqHEAAAIAAAABMAEIAAAABQAAAAExAQAAAAoxNDA3MzI3NjM3AwAAAAMxNjACAAAABDQxNzMEAAAAATAHAAAACjEyLzMwLzIwMDkIAAAACTkvMzAvMjAwOQkAAAABMHpDd4+lm88IZng+mqWbzwgxQ0lRLk5ZU0U6VElGLklRX1RPVEFMX0RFQlQuNTAwLjkvMzAvMjAwOS5MRlIuLlVTRAEAAAD4igAAAgAAAAc3NTIuMzc1AQgAAAAFAAAAATEBAAAACjEzOTUwNzg1NTcDAAAAAzE2MAIAAAAENDE3MwQAAAABMAcAAAAJOS8zMC8yMDA5CAAAAAk3LzMxLzIwMDkJAAAAATBu+pKQpZvPCDI3oJqlm88IMkNJUS5OWVNFOlBTWC5JUV9UT1RBTF9ERUJULjUwMC4xMi8zMC8xOTk5LkxGUi4uVVNEAQAAACSqoAEDAAAA</t>
  </si>
  <si>
    <t>AAD6zhqRpZvPCJoZNJulm88IMUNJUS5OWVNFOkRURS5JUV9UT1RBTF9ERUJULjUwMC45LzMwLzIwMDguTEZSLi5VU0QBAAAAZhEEAAIAAAAEODk2MQEIAAAABQAAAAExAQAAAAoxMjMzMDM4Nzk5AwAAAAMxNjACAAAABDQxNzMEAAAAATAHAAAACTkvMzAvMjAwOAgAAAAJOS8zMC8yMDA4CQAAAAEwppFLkKWbzwiGHdeapZvPCDBDSVEuTllTRTpSTC5JUV9UT1RBTF9ERUJULjUwMC4zLzMwLzE5OTkuTEZSLi5VU0QBAAAA7IYFAAIAAAACNDABCAAAAAUAAAABMQEAAAAHMzM3MTA1NwMAAAADMTYwAgAAAAQ0MTczBAAAAAEwBwAAAAkzLzMwLzE5OTkIAAAACjEyLzI2LzE5OTgJAAAAATDC9xCUpZvPCPqJu5ylm88IMUNJUS5OWVNFOkJMTC5JUV9UT1RBTF9ERUJULjUwMC42LzMwLzIwMDUuTEZSLi5VU0QBAAAAcJkCAAIAAAAEMTc3NgEIAAAABQAAAAExAQAAAAkyMjY1NjQ5ODIDAAAAAzE2MAIAAAAENDE3MwQAAAABMAcAAAAJNi8zMC8yMDA1CAAAAAg0LzMvMjAwNQkAAAABMB6zho6lm88IUiPOmaWbzwgxQ0lRLk5ZU0U6SUNFLklRX1RPVEFMX0RFQlQuNTAwLjkvMzAvMTk5Ny5MRlIuLlVTRAEAAABgghAAAwAAAAAA9kFulKWbzwjmPQqdpZvPCDJDSVEuTllTRTpCTVkuSVFfVE9UQUxfREVCVC41MDAuMTIvMzAvMjAxMC5MRlIuLlVTRAEAAADGZAAAAgAAAAQ2NzIyAQgAAAAFAAAAATEBAAAACjE0NzkwNzM4NzE</t>
  </si>
  <si>
    <t>DAAAAAzE2MAIAAAAENDE3MwQAAAABMAcAAAAKMTIvMzAvMjAxMAgAAAAJOS8zMC8yMDEwCQAAAAEwhuyyj6WbzwgWwHeapZvPCDFDSVEuTllTRTpXSFIuSVFfVE9UQUxfREVCVC41MDAuNi8zMC8yMDAyLkxGUi4uVVNEAQAAAJPMBAACAAAABDE3MjEBCAAAAAUAAAABMQEAAAAHMTg0MjkxOAMAAAADMTYwAgAAAAQ0MTczBAAAAAEwBwAAAAk2LzMwLzIwMDIIAAAACTYvMzAvMjAwMgkAAAABMAanRJKlm88IYgz4m6WbzwgxQ0lRLk5ZU0U6S01CLklRX1RPVEFMX0RFQlQuNTAwLjMvMzAvMjAwNC5MRlIuLlVTRAEAAADRVAQAAgAAAAQzNTk4AQgAAAAFAAAAATEBAAAACTEyMDQzODg2NAMAAAADMTYwAgAAAAQ0MTczBAAAAAEwBwAAAAkzLzMwLzIwMDQIAAAACjEyLzMxLzIwMDMJAAAAATAGp0SSpZvPCIIB5Zulm88IMkNJUS5OWVNFOkFPTi5JUV9UT1RBTF9ERUJULjUwMC4xMi8zMC8yMDA0LkxGUi4uVVNEAQAAAC3UAQACAAAABDE5NjQBCAAAAAUAAAABMQEAAAAJMTkwMjYwNTIzAwAAAAMxNjACAAAABDQxNzMEAAAAATAHAAAACjEyLzMwLzIwMDQIAAAACTkvMzAvMjAwNAkAAAABMPrOGpGlm88IQg5Mm6WbzwgyQ0lRLk5ZU0U6SUNFLklRX1RPVEFMX0RFQlQuNTAwLjEyLzMwLzIwMDguTEZSLi5VU0QBAAAAYIIQAAIAAAAGMzg4Ljc1AQgAAAAFAAAAATEBAAAACjEyMzc1MDU4NTkDAAAAAzE2MAIAAAAENDE3Mw</t>
  </si>
  <si>
    <t>QAAAABMAcAAAAKMTIvMzAvMjAwOAgAAAAJOS8zMC8yMDA4CQAAAAEwlhr3kKWbzwiSxhKbpZvPCDJDSVEuTllTRTpQTEQuSVFfVE9UQUxfREVCVC41MDAuMTIvMzAvMjAwOS5MRlIuLlVTRAEAAACLCQUAAgAAAAg3NzA2LjMwNQEIAAAABQAAAAExAQAAAAoxNDA5NDk1Mzk5AwAAAAMxNjACAAAABDQxNzMEAAAAATAHAAAACjEyLzMwLzIwMDkIAAAACTkvMzAvMjAwOQkAAAABMO4em4+lm88IEmpdmqWbzwgxQ0lRLk5ZU0U6WVVNLklRX1RPVEFMX0RFQlQuNTAwLjMvMzAvMjAwNS5MRlIuLlVTRAEAAACtlQUAAgAAAAQxNzI0AQgAAAAFAAAAATEBAAAACTIyNDQxNDg3MwMAAAADMTYwAgAAAAQ0MTczBAAAAAEwBwAAAAkzLzMwLzIwMDUIAAAACTMvMTkvMjAwNQkAAAABMILORZGlm88INj1mm6WbzwgyQ0lRLk5ZU0U6QkYuQi5JUV9UT1RBTF9ERUJULjUwMC45LzMwLzE5OTcuTEZSLi5VU0QBAAAAR+sDAAIAAAAFMTcxLjUBCAAAAAUAAAABMQEAAAAJMzA4Mjk1MDE0AwAAAAMxNjACAAAABDQxNzMEAAAAATAHAAAACTkvMzAvMTk5NwgAAAAJNy8zMS8xOTk3CQAAAAEwUqNwlKWbzwgaV/6cpZvPCDJDSVEuTllTRTpNSk4uSVFfVE9UQUxfREVCVC41MDAuMTIvMzAvMjAxMC5MRlIuLlVTRAEAAAAzSw8AAgAAAAYxNTUxLjYBCAAAAAUAAAABMQEAAAAKMTQ3OTAxNjM2MQMAAAADMTYwAgAAAAQ0MTczBAAAAAEwBwAAA</t>
  </si>
  <si>
    <t>AoxMi8zMC8yMDEwCAAAAAk5LzMwLzIwMTAJAAAAATBqxd6OpZvPCNYl8pmlm88IMUNJUS5OWVNFOlBDUC5JUV9UT1RBTF9ERUJULjUwMC45LzMwLzIwMDAuTEZSLi5VU0QBAAAAeosEAAIAAAAGMTEwMS4xAQgAAAAFAAAAATEBAAAABzM0MTEzODEDAAAAAzE2MAIAAAAENDE3MwQAAAABMAcAAAAJOS8zMC8yMDAwCAAAAAg3LzIvMjAwMAkAAAABMELDBZOlm88ILstZnKWbzwgxQ0lRLk5ZU0U6SFNULklRX1RPVEFMX0RFQlQuNTAwLjkvMzAvMjAwNi5MRlIuLlVTRAEAAACGcwAAAgAAAAQ1ODM5AQgAAAAFAAAAATEBAAAACTQ2NDE4MzczNAMAAAADMTYwAgAAAAQ0MTczBAAAAAEwBwAAAAk5LzMwLzIwMDYIAAAACDkvOC8yMDA2CQAAAAEwbvqSkKWbzwiivKmapZvPCDZDSVEuTkFTREFRR1M6QUtBTS5JUV9UT1RBTF9ERUJULjUwMC4zLzMwLzE5OTYuTEZSLi5VU0QBAAAAyl8AAAMAAAAAALoGwpSlm88IOiRBnaWbzwg2Q0lRLk5BU0RBUUdTOlBCQ1QuSVFfVE9UQUxfREVCVC41MDAuNi8zMC8yMDAxLkxGUi4uVVNEAQAAAF6DBAACAAAABjIwMjkuNAEIAAAABQAAAAExAQAAAAcxODM5OTI2AwAAAAMxNjACAAAABDQxNzMEAAAAATAHAAAACTYvMzAvMjAwMQgAAAAJNi8zMC8yMDAxCQAAAAEwbjDFkqWbzwieeA2cpZvPCDFDSVEuTllTRTpXTFAuSVFfVE9UQUxfREVCVC41MDAuOS8zMC8xOTk2LkxGUi4uVVNEAQAA</t>
  </si>
  <si>
    <t>AE1xAgADAAAAAAC6BsKUpZvPCKJWKZ2lm88INUNJUS5OQVNEQVFHUzpXSU4uSVFfVE9UQUxfREVCVC41MDAuMy8zMC8xOTk4LkxGUi4uVVNEAQAAAJrZfgEDAAAAAABu6S+UpZvPCN7q6Jylm88IMkNJUS5OWVNFOkhSQi5JUV9UT1RBTF9ERUJULjUwMC4xMi8zMC8yMDExLkxGUi4uVVNEAQAAAHk4BAACAAAACDExMDQuOTIxAQgAAAAFAAAAATEBAAAACjE1NjIyMzY0MTkDAAAAAzE2MAIAAAAENDE3MwQAAAABMAcAAAAKMTIvMzAvMjAxMQgAAAAKMTAvMzEvMjAxMQkAAAABMGrF3o6lm88IMi7hmaWbzwgxQ0lRLk5ZU0U6VVRYLklRX1RPVEFMX0RFQlQuNTAwLjMvMzAvMjAxMC5MRlIuLlVTRAEAAAD+bQIAAgAAAAQ5NzQ0AQgAAAAFAAAAATEBAAAACjE0MjkyMzA3MDIDAAAAAzE2MAIAAAAENDE3MwQAAAABMAcAAAAJMy8zMC8yMDEwCAAAAAoxMi8zMS8yMDA5CQAAAAEwekN3j6WbzwiutTmapZvPCDZDSVEuTkFTREFRR1M6TlRSUy5JUV9UT1RBTF9ERUJULjUwMC4zLzMwLzE5OTYuTEZSLi5VU0QBAAAAOHQEAAIAAAAENTUzMwEIAAAABQAAAAExAQAAAAc5OTEwNTAyAwAAAAMxNjACAAAABDQxNzMEAAAAATAHAAAACTMvMzAvMTk5NggAAAAKMTIvMzEvMTk5NQkAAAABMI6ZApWlm88ILlNbnaWbzwgxQ0lRLk5ZU0U6QUNFLklRX1RPVEFMX0RFQlQuNTAwLjMvMzAvMjAwNi5MRlIuLlVTRAEAAAAUGQMAAgAAAAQ</t>
  </si>
  <si>
    <t>0MTQzAQgAAAAFAAAAATEBAAAACTM1MzAyOTg1NwMAAAADMTYwAgAAAAQ0MTczBAAAAAEwBwAAAAkzLzMwLzIwMDYIAAAACjEyLzMxLzIwMDUJAAAAATD6zhqRpZvPCMJhQpulm88IMUNJUS5OWVNFOkVNUi5JUV9UT1RBTF9ERUJULjUwMC4zLzMwLzIwMDQuTEZSLi5VU0QBAAAArxsEAAIAAAAENDM4MAEIAAAABQAAAAExAQAAAAkxMTQ5MDM0NjUDAAAAAzE2MAIAAAAENDE3MwQAAAABMAcAAAAJMy8zMC8yMDA0CAAAAAoxMi8zMS8yMDAzCQAAAAEwBqdEkqWbzwiCAeWbpZvPCDFDSVEuTllTRTpISUcuSVFfVE9UQUxfREVCVC41MDAuNi8zMC8xOTk3LkxGUi4uVVNEAQAAACo2BQACAAAABDI3NzABCAAAAAUAAAABMQEAAAAJMzIzMDM5MTA4AwAAAAMxNjACAAAABDQxNzMEAAAAATAHAAAACTYvMzAvMTk5NwgAAAAJNi8zMC8xOTk3CQAAAAEwUqNwlKWbzwgaV/6cpZvPCDFDSVEuTllTRTpIT0cuSVFfVE9UQUxfREVCVC41MDAuMy8zMC8yMDA5LkxGUi4uVVNEAQAAAMQ7BAACAAAACDQ1MDEuMjIzAQgAAAAFAAAAATEBAAAACjEzNjA4MDU5NDIDAAAAAzE2MAIAAAAENDE3MwQAAAABMAcAAAAJMy8zMC8yMDA5CAAAAAkzLzI5LzIwMDkJAAAAATCWGveQpZvPCDZlEJulm88IMUNJUS5OWVNFOk5GWC5JUV9UT1RBTF9ERUJULjUwMC4zLzMwLzE5OTguTEZSLi5VU0QBAAAAiX0AAAIAAAAHMTI5LjYyMwEIAAAABQAAAA</t>
  </si>
  <si>
    <t>ExAQAAAAkyOTM0NjkzNDEDAAAAAzE2MAIAAAAENDE3MwQAAAABMAcAAAAJMy8zMC8xOTk4CAAAAAoxMi8zMS8xOTk3CQAAAAEwbukvlKWbzwiiftOcpZvPCDJDSVEuTllTRTpBR04uSVFfVE9UQUxfREVCVC41MDAuMTIvMzAvMjAwMS5MRlIuLlVTRAEAAAB1zQMAAgAAAAU2MzUuMgEIAAAABQAAAAExAQAAAAcxODU4NTcwAwAAAAMxNjACAAAABDQxNzMEAAAAATAHAAAACjEyLzMwLzIwMDEIAAAACTkvMjgvMjAwMQkAAAABME472JKlm88I7ggqnKWbzwgxQ0lRLk5ZU0U6T0tFLklRX1RPVEFMX0RFQlQuNTAwLjMvMzAvMjAxMC5MRlIuLlVTRAEAAAABfAQAAgAAAAg1NDg0LjI4OQEIAAAABQAAAAExAQAAAAoxNDMyNjMwMzc5AwAAAAMxNjACAAAABDQxNzMEAAAAATAHAAAACTMvMzAvMjAxMAgAAAAKMTIvMzEvMjAwOQkAAAABMGrF3o6lm88IMof0maWbzwgwQ0lRLk5ZU0U6RUwuSVFfVE9UQUxfREVCVC41MDAuNi8zMC8yMDAxLkxGUi4uVVNEAQAAAHUpAwACAAAABTQxNi43AQgAAAAFAAAAATEBAAAACDEwMDc4NDE1AwAAAAMxNjACAAAABDQxNzMEAAAAATAHAAAACTYvMzAvMjAwMQgAAAAJNi8zMC8yMDAxCQAAAAEwgs5FkaWbzwiyk1WbpZvPCDZDSVEuTkFTREFRR1M6U1lNQy5JUV9UT1RBTF9ERUJULjUwMC4zLzMwLzE5OTkuTEZSLi5VU0QBAAAAuIgAAAIAAAAGMzkuMjg0AQgAAAAFAAAAATEBAAAABzE3N</t>
  </si>
  <si>
    <t>TM2ODMDAAAAAzE2MAIAAAAENDE3MwQAAAABMAcAAAAJMy8zMC8xOTk5CAAAAAoxMi8zMS8xOTk4CQAAAAEwco+ek6WbzwjSQa2cpZvPCDFDSVEuTllTRTpUWFQuSVFfVE9UQUxfREVCVC41MDAuMy8zMC8xOTk2LkxGUi4uVVNEAQAAAOeJAAACAAAABTEwMzcwAQgAAAAFAAAAATEBAAAACTMyNDYyNjcxOAMAAAADMTYwAgAAAAQ0MTczBAAAAAEwBwAAAAkzLzMwLzE5OTYIAAAACTMvMzAvMTk5NgkAAAABMI6ZApWlm88I0vFYnaWbzwg2Q0lRLk5BU0RBUUdTOlhSQVkuSVFfVE9UQUxfREVCVC41MDAuOS8zMC8xOTk3LkxGUi4uVVNEAQAAAHBrAAACAAAABzE0My44MTEBCAAAAAUAAAABMQEAAAAJMzI3Nzc2MTU5AwAAAAMxNjACAAAABDQxNzMEAAAAATAHAAAACTkvMzAvMTk5NwgAAAAJOS8zMC8xOTk3CQAAAAEwfpqslKWbzwj6YRGdpZvPCDJDSVEuTllTRTpORU0uSVFfVE9UQUxfREVCVC41MDAuMTIvMzAvMTk5OC5MRlIuLlVTRAEAAADTcwQAAgAAAAgxMjMxLjcwNQEIAAAABQAAAAExAQAAAAkzMjA5NjIzODEDAAAAAzE2MAIAAAAENDE3MwQAAAABMAcAAAAKMTIvMzAvMTk5OAgAAAAJOS8zMC8xOTk4CQAAAAEwwvcQlKWbzwhGHdGcpZvPCDZDSVEuTkFTREFRR1M6TVNGVC5JUV9UT1RBTF9ERUJULjUwMC42LzMwLzIwMDQuTEZSLi5VU0QBAAAAS1UAAAIAAAABMAEIAAAABQAAAAExAQAAAAkxNzEwNjMwMDAD</t>
  </si>
  <si>
    <t>AAAAAzE2MAIAAAAENDE3MwQAAAABMAcAAAAJNi8zMC8yMDA0CAAAAAk2LzMwLzIwMDQJAAAAATAC+pGRpZvPCEphbZulm88IMUNJUS5OWVNFOlNUVC5JUV9UT1RBTF9ERUJULjUwMC42LzMwLzIwMDIuTEZSLi5VU0QBAAAAceECAAIAAAAFMjQ0OTcBCAAAAAUAAAABMQEAAAAJMTcwOTM0Mzg5AwAAAAMxNjACAAAABDQxNzMEAAAAATAHAAAACTYvMzAvMjAwMggAAAAJNi8zMC8yMDAyCQAAAAEwBqdEkqWbzwi+bfqbpZvPCDJDSVEuTllTRTpURUwuSVFfVE9UQUxfREVCVC41MDAuMTIvMzAvMTk5OS5MRlIuLlVTRAEAAAAbsnsAAwAAAAAAwh+7k6Wbzwh+W3acpZvPCDJDSVEuTllTRTpQUEwuSVFfVE9UQUxfREVCVC41MDAuMTIvMzAvMTk5Ni5MRlIuLlVTRAEAAACk1AIAAgAAAAQzMjY1AQgAAAAFAAAAATEBAAAACTI5NjI5NDA3NAMAAAADMTYwAgAAAAQ0MTczBAAAAAEwBwAAAAoxMi8zMC8xOTk2CAAAAAk5LzMwLzE5OTYJAAAAATC6BsKUpZvPCBLcMp2lm88IMUNJUS5OWVNFOlNXWS5JUV9UT1RBTF9ERUJULjUwMC45LzMwLzE5OTkuTEZSLi5VU0QBAAAAvoQAAAIAAAAENjEwMgEIAAAABQAAAAExAQAAAAoxNDQwNTE4MTYzAwAAAAMxNjACAAAABDQxNzMEAAAAATAHAAAACTkvMzAvMTk5OQgAAAAJOS8xMS8xOTk5CQAAAAEwQsMFk6Wbzwhi5E2cpZvPCDZDSVEuTkFTREFRR1M6TU9MWC5JUV9UT1RBTF9ERUJ</t>
  </si>
  <si>
    <t>ULjUwMC42LzMwLzIwMTEuTEZSLi5VU0QBAAAA6qcBAAIAAAAHMzQyLjU1OAEIAAAABQAAAAExAQAAAAoxNTU4ODgwNTc0AwAAAAMxNjACAAAABDQxNzMEAAAAATAHAAAACTYvMzAvMjAxMQgAAAAJNi8zMC8yMDExCQAAAAEwipIhj6WbzwiakTKapZvPCDBDSVEuTllTRTpOSS5JUV9UT1RBTF9ERUJULjUwMC42LzMwLzIwMTIuTEZSLi5VU0QBAAAA/HQEAAIAAAAGNzkwMS40AQgAAAAFAAAAATEBAAAACjE1NzM4NTg3NTkDAAAAAzE2MAIAAAAENDE3MwQAAAABMAcAAAAJNi8zMC8yMDEyCAAAAAk2LzMwLzIwMTIJAAAAATAes4aOpZvPCK6E0Jmlm88IMUNJUS5OWVNFOkVELklRX1RPVEFMX0RFQlQuNTAwLjEyLzMwLzE5OTYuTEZSLi5VU0QBAAAAfwQEAAMAAAAAALoGwpSlm88IJgA6naWbzwg3Q0lRLk5BU0RBUUdTOkhCQU4uSVFfVE9UQUxfREVCVC41MDAuMTIvMzAvMjAwNy5MRlIuLlVTRAEAAABWQAQAAgAAAAg4ODM3LjM5MwEIAAAABQAAAAExAQAAAAk3MjUyMDIzMDADAAAAAzE2MAIAAAAENDE3MwQAAAABMAcAAAAKMTIvMzAvMjAwNwgAAAAJOS8zMC8yMDA3CQAAAAEwbvqSkKWbzwhGW6eapZvPCDFDSVEuTllTRTpUWUMuSVFfVE9UQUxfREVCVC41MDAuOS8zMC8yMDAxLkxGUi4uVVNEAQAAAA6kAQACAAAABTIxNjE5AQgAAAAFAAAAATEBAAAABzI5NjcyMDMDAAAAAzE2MAIAAAAENDE3MwQAAAABMAcAAA</t>
  </si>
  <si>
    <t>AJOS8zMC8yMDAxCAAAAAk5LzMwLzIwMDEJAAAAATBCwwWTpZvPCPJeRJylm88INkNJUS5OQVNEQVFHUzpGTElSLklRX1RPVEFMX0RFQlQuNTAwLjMvMzAvMjAxMi5MRlIuLlVTRAEAAADw/gQAAgAAAAcyNDcuODYxAQgAAAAFAAAAATEBAAAACjE1MjU3NDMyODIDAAAAAzE2MAIAAAAENDE3MwQAAAABMAcAAAAJMy8zMC8yMDEyCAAAAAoxMi8zMS8yMDExCQAAAAEwasXejqWbzwj+FO2ZpZvPCDFDSVEuTllTRTpTTy5JUV9UT1RBTF9ERUJULjUwMC4xMi8zMC8yMDEwLkxGUi4uVVNEAQAAAC/XAQACAAAACTIwNTMyLjIxNwEIAAAABQAAAAExAQAAAAoxNDgzODM5MDc1AwAAAAMxNjACAAAABDQxNzMEAAAAATAHAAAACjEyLzMwLzIwMTAIAAAACTkvMzAvMjAxMAkAAAABMG76kpClm88IwrGWmqWbzwgxQ0lRLk5ZU0U6SE9ULklRX1RPVEFMX0RFQlQuNTAwLjMvMzAvMTk5OC5MRlIuLlVTRAEAAABQNgUAAgAAAAQxOTY4AQgAAAAFAAAAATEBAAAACjE0MzgwMDAzNTADAAAAAzE2MAIAAAAENDE3MwQAAAABMAcAAAAJMy8zMC8xOTk4CAAAAAoxMi8zMS8xOTk3CQAAAAEwbukvlKWbzwi2otqcpZvPCDFDSVEuTllTRTpBUEMuSVFfVE9UQUxfREVCVC41MDAuMy8zMC8yMDA5LkxGUi4uVVNEAQAAANXVAwACAAAABTEyMzQ5AQgAAAAFAAAAATEBAAAACjEzMjkwOTg1NzMDAAAAAzE2MAIAAAAENDE3MwQAAAABMAcAAAAJM</t>
  </si>
  <si>
    <t>y8zMC8yMDA5CAAAAAoxMi8zMS8yMDA4CQAAAAEwekN3j6WbzwgeO0OapZvPCDJDSVEuTllTRTpNUEMuSVFfVE9UQUxfREVCVC41MDAuMTIvMzAvMjAwMS5MRlIuLlVTRAEAAAAaWw0HAwAAAAAA7h6bj6WbzwgCnHCapZvPCDFDSVEuTllTRTpEVk4uSVFfVE9UQUxfREVCVC41MDAuOS8zMC8xOTk4LkxGUi4uVVNEAQAAAA4RBAACAAAABTE0OS41AQgAAAAFAAAAATEBAAAABzE3NzQ2MzQDAAAAAzE2MAIAAAAENDE3MwQAAAABMAcAAAAJOS8zMC8xOTk4CAAAAAk5LzMwLzE5OTgJAAAAATBu6S+UpZvPCIKJ5pylm88IMUNJUS5OWVNFOk1UQi5JUV9UT1RBTF9ERUJULjUwMC4zLzMwLzE5OTYuTEZSLi5VU0QBAAAAnScEAAIAAAAIMTQ2NS45OTcBCAAAAAUAAAABMQEAAAAHOTk2NjIxOAMAAAADMTYwAgAAAAQ0MTczBAAAAAEwBwAAAAkzLzMwLzE5OTYIAAAACjEyLzMxLzE5OTUJAAAAATCOmQKVpZvPCC5TW52lm88IMkNJUS5OWVNFOkRPVy5JUV9UT1RBTF9ERUJULjUwMC4xMi8zMC8yMDAzLkxGUi4uVVNEAQAAALi5CwACAAAABTEzMTUyAQgAAAAFAAAAATEBAAAABjI2NzM0OAMAAAADMTYwAgAAAAQ0MTczBAAAAAEwBwAAAAoxMi8zMC8yMDAzCAAAAAk5LzMwLzIwMDMJAAAAATAC+pGRpZvPCKbCb5ulm88IN0NJUS5OQVNEQVFHUzpBTUFULklRX1RPVEFMX0RFQlQuNTAwLjEyLzMwLzIwMDMuTEZSLi5VU0QBAAAA</t>
  </si>
  <si>
    <t>XtUDAAIAAAAHNTYxLjcxNAEIAAAABQAAAAExAQAAAAcyOTg5NDk0AwAAAAMxNjACAAAABDQxNzMEAAAAATAHAAAACjEyLzMwLzIwMDMIAAAACjEwLzI2LzIwMDMJAAAAATD+nDOQpZvPCBaYzZqlm88IMUNJUS5OWVNFOkdQQy5JUV9UT1RBTF9ERUJULjUwMC42LzMwLzE5OTguTEZSLi5VU0QBAAAAWjIEAAIAAAAHMjI5LjQyOAEIAAAABQAAAAExAQAAAAkzMjAxNjE5MDQDAAAAAzE2MAIAAAAENDE3MwQAAAABMAcAAAAJNi8zMC8xOTk4CAAAAAk2LzMwLzE5OTgJAAAAATBSo3CUpZvPCKrR9Jylm88IMENJUS5OWVNFOk5FLklRX1RPVEFMX0RFQlQuNTAwLjkvMzAvMjAwOS5MRlIuLlVTRAEAAAA5cgQAAgAAAAc3NTAuOTA2AQgAAAAFAAAAATEBAAAACjE0MDk5NjU3MzcDAAAAAzE2MAIAAAAENDE3MwQAAAABMAcAAAAJOS8zMC8yMDA5CAAAAAk5LzMwLzIwMDkJAAAAATBiShOPpZvPCFrPApqlm88IMkNJUS5OWVNFOkNSTS5JUV9UT1RBTF9ERUJULjUwMC4xMi8zMC8yMDA1LkxGUi4uVVNEAQAAACXgAQACAAAABDAuOTUBCAAAAAUAAAABMQEAAAAJMzAyODI5NTk4AwAAAAMxNjACAAAABDQxNzMEAAAAATAHAAAACjEyLzMwLzIwMDUIAAAACjEwLzMxLzIwMDUJAAAAATCCzkWRpZvPCH56YZulm88INUNJUS5OQVNEQVFHUzpUWE4uSVFfVE9UQUxfREVCVC41MDAuNi8zMC8yMDA5LkxGUi4uVVNEAQAAAPsjAgACAAA</t>
  </si>
  <si>
    <t>AATABCAAAAAUAAAABMQEAAAAKMTM4ODI3Mjk0MwMAAAADMTYwAgAAAAQ0MTczBAAAAAEwBwAAAAk2LzMwLzIwMDkIAAAACTYvMzAvMjAwOQkAAAABMG76kpClm88IMjegmqWbzwgxQ0lRLk5ZU0U6UE5XLklRX1RPVEFMX0RFQlQuNTAwLjMvMzAvMTk5OC5MRlIuLlVTRAEAAAD9hwQAAgAAAAgyNDgzLjY5MwEIAAAABQAAAAExAQAAAAkzMjc0MjQ4NjEDAAAAAzE2MAIAAAAENDE3MwQAAAABMAcAAAAJMy8zMC8xOTk4CAAAAAoxMi8zMS8xOTk3CQAAAAEwwh+7k6WbzwjmjV6cpZvPCDZDSVEuTkFTREFRR1M6T1JDTC5JUV9UT1RBTF9ERUJULjUwMC42LzMwLzE5OTkuTEZSLi5VU0QBAAAA51YAAAIAAAAHMzA3Ljc3OAEIAAAABQAAAAExAQAAAAkzMTY4Mzg3OTUDAAAAAzE2MAIAAAAENDE3MwQAAAABMAcAAAAJNi8zMC8xOTk5CAAAAAk1LzMxLzE5OTkJAAAAATDC9xCUpZvPCJ4ouZylm88IMUNJUS5OWVNFOkhSQi5JUV9UT1RBTF9ERUJULjUwMC4zLzMwLzIwMDguTEZSLi5VU0QBAAAAeTgEAAIAAAAINDYzNy4yMjgBCAAAAAUAAAABMQEAAAAJNzk4NjEwNzEwAwAAAAMxNjACAAAABDQxNzMEAAAAATAHAAAACTMvMzAvMjAwOAgAAAAJMS8zMS8yMDA4CQAAAAEw/pwzkKWbzwg2jbqapZvPCDFDSVEuTllTRTpJUk0uSVFfVE9UQUxfREVCVC41MDAuOS8zMC8xOTk3LkxGUi4uVVNEAQAAAFR2AAACAAAABzI3NC4zNj</t>
  </si>
  <si>
    <t>gBCAAAAAUAAAABMQEAAAAJNjQxOTg1MTc4AwAAAAMxNjACAAAABDQxNzMEAAAAATAHAAAACTkvMzAvMTk5NwgAAAAJOS8zMC8xOTk3CQAAAAEwfpqslKWbzwj6YRGdpZvPCDFDSVEuTllTRTpOQkwuSVFfVE9UQUxfREVCVC41MDAuNi8zMC8yMDA3LkxGUi4uVVNEAQAAACd1BAACAAAACDIwMzAuOTQ5AQgAAAAFAAAAATEBAAAACTY1MjA0MTEwMgMAAAADMTYwAgAAAAQ0MTczBAAAAAEwBwAAAAk2LzMwLzIwMDcIAAAACTYvMzAvMjAwNwkAAAABMILORZGlm88IspNVm6WbzwgxQ0lRLk5ZU0U6Qk1ZLklRX1RPVEFMX0RFQlQuNTAwLjMvMzAvMjAxMS5MRlIuLlVTRAEAAADGZAAAAgAAAAQ1NDI4AQgAAAAFAAAAATEBAAAACjE1NTYzODYwNTYDAAAAAzE2MAIAAAAENDE3MwQAAAABMAcAAAAJMy8zMC8yMDExCAAAAAkzLzMwLzIwMTEJAAAAATCKkiGPpZvPCPbyNJqlm88IMkNJUS5OWVNFOlRXWC5JUV9UT1RBTF9ERUJULjUwMC4xMi8zMC8yMDAwLkxGUi4uVVNEAQAAAHFgAAACAAAABDE2NDYBCAAAAAUAAAABMQEAAAAJMjk1NTMxNDUyAwAAAAMxNjACAAAABDQxNzMEAAAAATAHAAAACjEyLzMwLzIwMDAIAAAACTkvMzAvMjAwMAkAAAABMG7gcJOlm88Iyu6LnKWbzwgxQ0lRLk5ZU0U6SVRXLklRX1RPVEFMX0RFQlQuNTAwLjYvMzAvMjAwOS5MRlIuLlVTRAEAAADxRwQAAgAAAAgzMDM2LjMyMwEIAAAABQAAAAExA</t>
  </si>
  <si>
    <t>QAAAAoxMzkwODYwNzA0AwAAAAMxNjACAAAABDQxNzMEAAAAATAHAAAACTYvMzAvMjAwOQgAAAAJNi8zMC8yMDA5CQAAAAEwekN3j6WbzwjC2UCapZvPCDFDSVEuTllTRTpWRkMuSVFfVE9UQUxfREVCVC41MDAuOS8zMC8xOTk5LkxGUi4uVVNEAQAAAGDrAgACAAAACDEwODMuMDkzAQgAAAAFAAAAATEBAAAACTMyMDk2NjM3MQMAAAADMTYwAgAAAAQ0MTczBAAAAAEwBwAAAAk5LzMwLzE5OTkIAAAACDcvMy8xOTk5CQAAAAEwbuBwk6WbzwgSLIecpZvPCDZDSVEuTkFTREFRR1M6RUJBWS5JUV9UT1RBTF9ERUJULjUwMC45LzMwLzIwMDYuTEZSLi5VU0QBAAAA1mwAAAIAAAABMAEIAAAABQAAAAExAQAAAAk0NzE0Mzc4MjQDAAAAAzE2MAIAAAAENDE3MwQAAAABMAcAAAAJOS8zMC8yMDA2CAAAAAk5LzMwLzIwMDYJAAAAATCamLuQpZvPCA4dApulm88IN0NJUS5OQVNEQVFHUzpERUxMLklRX1RPVEFMX0RFQlQuNTAwLjEyLzMwLzIwMTEuTEZSLi5VU0QBAAAAIQ8EAAIAAAAEODI2NgEIAAAABQAAAAExAQAAAAoxNTYwNTU5MDAzAwAAAAMxNjACAAAABDQxNzMEAAAAATAHAAAACjEyLzMwLzIwMTEIAAAACjEwLzI4LzIwMTEJAAAAATBiShOPpZvPCIIXEZqlm88IMkNJUS5OWVNFOkFQQy5JUV9UT1RBTF9ERUJULjUwMC4xMi8zMC8yMDA0LkxGUi4uVVNEAQAAANXVAwACAAAABDQ0ODQBCAAAAAUAAAABMQEAAAAJMTkw</t>
  </si>
  <si>
    <t>NDY3NjkyAwAAAAMxNjACAAAABDQxNzMEAAAAATAHAAAACjEyLzMwLzIwMDQIAAAACTkvMzAvMjAwNAkAAAABMJYa95Clm88IzjIom6WbzwgxQ0lRLk5ZU0U6TUNELklRX1RPVEFMX0RFQlQuNTAwLjkvMzAvMjAwNC5MRlIuLlVTRAEAAADgIAIAAgAAAAY4ODYzLjMBCAAAAAUAAAABMQEAAAAJMTkwMDM4MzI4AwAAAAMxNjACAAAABDQxNzMEAAAAATAHAAAACTkvMzAvMjAwNAgAAAAJOS8zMC8yMDA0CQAAAAEwmpi7kKWbzwgiQQmbpZvPCDFDSVEuTllTRTpUU04uSVFfVE9UQUxfREVCVC41MDAuNi8zMC8yMDA3LkxGUi4uVVNEAQAAAKzoAgACAAAABDI5NzcBCAAAAAUAAAABMQEAAAAJNjUyMTc0NTA0AwAAAAMxNjACAAAABDQxNzMEAAAAATAHAAAACTYvMzAvMjAwNwgAAAAJNi8zMC8yMDA3CQAAAAEwYkoTj6WbzwjKVAyapZvPCDBDSVEuTllTRTpDSS5JUV9UT1RBTF9ERUJULjUwMC45LzMwLzIwMDEuTEZSLi5VU0QBAAAAY6MCAAIAAAAEMTUxNwEIAAAABQAAAAExAQAAAAcxOTYzNDczAwAAAAMxNjACAAAABDQxNzMEAAAAATAHAAAACTkvMzAvMjAwMQgAAAAJOS8zMC8yMDAxCQAAAAEwQsMFk6Wbzwh2CFWcpZvPCDVDSVEuTkFTREFRR1M6VFhOLklRX1RPVEFMX0RFQlQuNTAwLjYvMzAvMjAwMi5MRlIuLlVTRAEAAAD7IwIAAgAAAAQxMjUyAQgAAAAFAAAAATEBAAAABjEyMDM4MwMAAAADMTYwAgAAAAQ0MTc</t>
  </si>
  <si>
    <t>zBAAAAAEwBwAAAAk2LzMwLzIwMDIIAAAACTYvMzAvMjAwMgkAAAABMILORZGlm88IVjJTm6WbzwgxQ0lRLk5ZU0U6QlNYLklRX1RPVEFMX0RFQlQuNTAwLjMvMzAvMjAwNC5MRlIuLlVTRAEAAAC72AQAAgAAAAQxNzI1AQgAAAAFAAAAATEBAAAACTEzOTQ1NTk2MgMAAAADMTYwAgAAAAQ0MTczBAAAAAEwBwAAAAkzLzMwLzIwMDQIAAAACjEyLzMxLzIwMDMJAAAAATCamLuQpZvPCH6iC5ulm88IMENJUS5OWVNFOkdULklRX1RPVEFMX0RFQlQuNTAwLjYvMzAvMjAwMy5MRlIuLlVTRAEAAABNNQQAAgAAAAY1MDI1LjEBCAAAAAUAAAABMQEAAAAJMTQ2NDg1NzcxAwAAAAMxNjACAAAABDQxNzMEAAAAATAHAAAACTYvMzAvMjAwMwgAAAAJNi8zMC8yMDAzCQAAAAEwthYokqWbzwhGPLybpZvPCDFDSVEuTllTRTpOVUUuSVFfVE9UQUxfREVCVC41MDAuNi8zMC8yMDA1LkxGUi4uVVNEAQAAAHHSAgACAAAABjkyMy41NQEIAAAABQAAAAExAQAAAAkyMjYxMTYxNTYDAAAAAzE2MAIAAAAENDE3MwQAAAABMAcAAAAJNi8zMC8yMDA1CAAAAAg0LzIvMjAwNQkAAAABMAL6kZGlm88I4i6Fm6WbzwgxQ0lRLk5ZU0U6V1lOLklRX1RPVEFMX0RFQlQuNTAwLjYvMzAvMjAwNS5MRlIuLlVTRAEAAAB9/NkBAwAAAAAASjBJkKWbzwgKx+eapZvPCDFDSVEuTllTRTpQSE0uSVFfVE9UQUxfREVCVC41MDAuOS8zMC8yMDExLkxGUi4uVV</t>
  </si>
  <si>
    <t>NEAQAAAJZ+BAACAAAACDMzODMuMDA4AQgAAAAFAAAAATEBAAAACjE1NzMwNjE5MTEDAAAAAzE2MAIAAAAENDE3MwQAAAABMAcAAAAJOS8zMC8yMDExCAAAAAk5LzMwLzIwMTEJAAAAATB6Q3ePpZvPCOohT5qlm88IMUNJUS5OWVNFOlRNSy5JUV9UT1RBTF9ERUJULjUwMC4zLzMwLzIwMDAuTEZSLi5VU0QBAAAAtLYEAAIAAAAHNzg5Ljk0OQEIAAAABQAAAAExAQAAAAkzMTk3NzM1ODADAAAAAzE2MAIAAAAENDE3MwQAAAABMAcAAAAJMy8zMC8yMDAwCAAAAAoxMi8zMS8xOTk5CQAAAAEw+s4akaWbzwg+uDGbpZvPCDFDSVEuTllTRTpCV0EuSVFfVE9UQUxfREVCVC41MDAuMy8zMC8yMDAyLkxGUi4uVVNEAQAAAGxkAAACAAAAAzczNwEIAAAABQAAAAExAQAAAAgxMDYxMzMwMQMAAAADMTYwAgAAAAQ0MTczBAAAAAEwBwAAAAkzLzMwLzIwMDIIAAAACjEyLzMxLzIwMDEJAAAAATDy2dWSpZvPCBJUMZylm88IMUNJUS5OWVNFOlNMQi5JUV9UT1RBTF9ERUJULjUwMC4zLzMwLzIwMDIuTEZSLi5VU0QBAAAAjpsEAAIAAAAINzMxNS40MzkBCAAAAAUAAAABMQEAAAAKMTM0NDY5OTAyNAMAAAADMTYwAgAAAAQ0MTczBAAAAAEwBwAAAAkzLzMwLzIwMDIIAAAACTMvMzAvMjAwMgkAAAABMG4wxZKlm88IQhcLnKWbzwgyQ0lRLk5ZU0U6UkhULklRX1RPVEFMX0RFQlQuNTAwLjEyLzMwLzE5OTYuTEZSLi5VU0QBAAAAj4MAA</t>
  </si>
  <si>
    <t>AMAAAAAALoGwpSlm88IOiRBnaWbzwgvQ0lRLk5ZU0U6RC5JUV9UT1RBTF9ERUJULjUwMC42LzMwLzIwMDMuTEZSLi5VU0QBAAAAYRMEAAIAAAAFMTY5NzIBCAAAAAUAAAABMQEAAAAGMTU0MzgyAwAAAAMxNjACAAAABDQxNzMEAAAAATAHAAAACTYvMzAvMjAwMwgAAAAJNi8zMC8yMDAzCQAAAAEwBqdEkqWbzwg6xOmbpZvPCDFDSVEuTllTRTpDTUkuSVFfVE9UQUxfREVCVC41MDAuMy8zMC8yMDAxLkxGUi4uVVNEAQAAACUMBAACAAAABDEyODkBCAAAAAUAAAABMQEAAAAHMTg1MjA2MAMAAAADMTYwAgAAAAQ0MTczBAAAAAEwBwAAAAkzLzMwLzIwMDEIAAAACTMvMjUvMjAwMQkAAAABMELDBZOlm88ITsBGnKWbzwg2Q0lRLk5BU0RBUUdTOk5WREEuSVFfVE9UQUxfREVCVC41MDAuOS8zMC8yMDAzLkxGUi4uVVNEAQAAADN+AAACAAAABjMxMC4wNQEIAAAABQAAAAExAQAAAAkxNjc5MDIyNDUDAAAAAzE2MAIAAAAENDE3MwQAAAABMAcAAAAJOS8zMC8yMDAzCAAAAAk3LzI3LzIwMDMJAAAAATC2FiiSpZvPCA7NrZulm88IMkNJUS5OWVNFOldQTy5JUV9UT1RBTF9ERUJULjUwMC4xMi8zMC8xOTk2LkxGUi4uVVNEAQAAABtmAQACAAAAATABCAAAAAUAAAABMQEAAAAIMTA1MzcxNzUDAAAAAzE2MAIAAAAENDE3MwQAAAABMAcAAAAKMTIvMzAvMTk5NggAAAAKMTIvMjkvMTk5NgkAAAABMLoGwpSlm88IJgA6naWbzwgw</t>
  </si>
  <si>
    <t>Q0lRLk5ZU0U6TE0uSVFfVE9UQUxfREVCVC41MDAuNi8zMC8yMDA2LkxGUi4uVVNEAQAAAAHBAgACAAAABjEyMjYuOQEIAAAABQAAAAExAQAAAAk0Mjc0OTY1MDADAAAAAzE2MAIAAAAENDE3MwQAAAABMAcAAAAJNi8zMC8yMDA2CAAAAAk2LzMwLzIwMDYJAAAAATBeW5SRpZvPCC7Cmpulm88IMUNJUS5OWVNFOkJFTi5JUV9UT1RBTF9ERUJULjUwMC4zLzMwLzIwMDYuTEZSLi5VU0QBAAAAH3AAAAIAAAAIMTA4Mi4xNDQBCAAAAAUAAAABMQEAAAAJMzQxMzQ2NTg5AwAAAAMxNjACAAAABDQxNzMEAAAAATAHAAAACTMvMzAvMjAwNggAAAAKMTIvMzEvMjAwNQkAAAABMILORZGlm88Ifnphm6WbzwgxQ0lRLk5ZU0U6V0ZDLklRX1RPVEFMX0RFQlQuNTAwLjMvMzAvMjAxMC5MRlIuLlVTRAEAAAAbeAQAAgAAAAYyNDYyMTIBCAAAAAUAAAABMQEAAAAKMTQ1MTYyMjU3NgMAAAADMTYwAgAAAAQ0MTczBAAAAAEwBwAAAAkzLzMwLzIwMTAIAAAACTMvMzEvMjAxMAkAAAABMIqSIY+lm88IckkkmqWbzwgxQ0lRLk5ZU0U6V1BJLklRX1RPVEFMX0RFQlQuNTAwLjkvMzAvMjAwNi5MRlIuLlVTRAEAAAB+jgAAAgAAAAc1ODQuNDE0AQgAAAAFAAAAATEBAAAACTQ3NzcyMTc2NgMAAAADMTYwAgAAAAQ0MTczBAAAAAEwBwAAAAk5LzMwLzIwMDYIAAAACTkvMzAvMjAwNgkAAAABMIqSIY+lm88Ihm0rmqWbzwgyQ0lRLk5ZU0U6QkY</t>
  </si>
  <si>
    <t>uQi5JUV9UT1RBTF9ERUJULjUwMC4zLzMwLzIwMDQuTEZSLi5VU0QBAAAAR+sDAAIAAAAFNzQyLjIBCAAAAAUAAAABMQEAAAAJMTIwNDc3MjUyAwAAAAMxNjACAAAABDQxNzMEAAAAATAHAAAACTMvMzAvMjAwNAgAAAAJMS8zMS8yMDA0CQAAAAEwYghHkqWbzwjG6MWbpZvPCDFDSVEuTllTRTpDQkcuSVFfVE9UQUxfREVCVC41MDAuNi8zMC8yMDAwLkxGUi4uVVNEAQAAABApQAADAAAAAABu4HCTpZvPCFppgpylm88IMkNJUS5OWVNFOkhFUy5JUV9UT1RBTF9ERUJULjUwMC4xMi8zMC8yMDEwLkxGUi4uVVNEAQAAAPHPAwACAAAABDU1ODQBCAAAAAUAAAABMQEAAAAKMTQ4MDIwMTEzOQMAAAADMTYwAgAAAAQ0MTczBAAAAAEwBwAAAAoxMi8zMC8yMDEwCAAAAAk5LzMwLzIwMTAJAAAAATBu+pKQpZvPCMKxlpqlm88IMUNJUS5OWVNFOlNUVC5JUV9UT1RBTF9ERUJULjUwMC4zLzMwLzIwMTIuTEZSLi5VU0QBAAAAceECAAIAAAAFMzQ3MzYBCAAAAAUAAAABMQEAAAAKMTUyNDM4MzY2NQMAAAADMTYwAgAAAAQ0MTczBAAAAAEwBwAAAAkzLzMwLzIwMTIIAAAACjEyLzMxLzIwMTEJAAAAATBiShOPpZvPCIIXEZqlm88IMUNJUS5OWVNFOlVOUC5JUV9UT1RBTF9ERUJULjUwMC4zLzMwLzIwMDguTEZSLi5VU0QBAAAAPrsEAAIAAAAENzY4MgEIAAAABQAAAAExAQAAAAk3ODgwNTk0NDQDAAAAAzE2MAIAAAAENDE3MwQAAA</t>
  </si>
  <si>
    <t>ABMAcAAAAJMy8zMC8yMDA4CAAAAAoxMi8zMS8yMDA3CQAAAAEw/pwzkKWbzwg2jbqapZvPCDZDSVEuTkFTREFRR1M6TVlMLklRX1RPVEFMX0RFQlQuNTAwLjEyLzMwLzIwMDkuTEZSLi5VU0QBAAAAm20EAAIAAAAINTM3MC41MDcBCAAAAAUAAAABMQEAAAAKMTQwNzE0NzQ3NQMAAAADMTYwAgAAAAQ0MTczBAAAAAEwBwAAAAoxMi8zMC8yMDA5CAAAAAk5LzMwLzIwMDkJAAAAATAes4aOpZvPCD7/xpmlm88IMkNJUS5OWVNFOkNISy5JUV9UT1RBTF9ERUJULjUwMC4xMi8zMC8xOTk3LkxGUi4uVVNEAQAAABHxBAADAAAAAABSo3CUpZvPCPIO8Jylm88IMUNJUS5OWVNFOk5VRS5JUV9UT1RBTF9ERUJULjUwMC45LzMwLzIwMDIuTEZSLi5VU0QBAAAAcdICAAIAAAAGNTQ0LjU1AQgAAAAFAAAAATEBAAAABjIwNDY0NQMAAAADMTYwAgAAAAQ0MTczBAAAAAEwBwAAAAk5LzMwLzIwMDIIAAAACTkvMjgvMjAwMgkAAAABMG4wxZKlm88IilQGnKWbzwg2Q0lRLk5BU0RBUUdTOlRYTi5JUV9UT1RBTF9ERUJULjUwMC4xMi8zMC8yMDA4LkxGUi4uVVNEAQAAAPsjAgACAAAAATABCAAAAAUAAAABMQEAAAAKMTIzNjIwODE3NgMAAAADMTYwAgAAAAQ0MTczBAAAAAEwBwAAAAoxMi8zMC8yMDA4CAAAAAk5LzMwLzIwMDgJAAAAATC+qxWPpZvPCOpJ+Zmlm88IN0NJUS5OQVNEQVFHUzpQQVlYLklRX1RPVEFMX0RFQlQuNTAwLjEyL</t>
  </si>
  <si>
    <t>zMwLzE5OTguTEZSLi5VU0QBAAAAyIEEAAIAAAABMAEIAAAABQAAAAExAQAAAAoxNTU0MjY0MTg4AwAAAAMxNjACAAAABDQxNzMEAAAAATAHAAAACjEyLzMwLzE5OTgIAAAACjExLzMwLzE5OTgJAAAAATByj56TpZvPCNJBrZylm88IMkNJUS5OWVNFOkNCRS5JUV9UT1RBTF9ERUJULjUwMC4xMi8zMC8xOTk2LkxGUi4uVVNEAQAAANYFBAACAAAABjIwNDcuNwEIAAAABQAAAAExAQAAAAkzMjAxNjIzODIDAAAAAzE2MAIAAAAENDE3MwQAAAABMAcAAAAKMTIvMzAvMTk5NggAAAAJOS8zMC8xOTk2CQAAAAEwugbClKWbzwjKnjedpZvPCC9DSVEuTllTRTpSLklRX1RPVEFMX0RFQlQuNTAwLjkvMzAvMjAwOS5MRlIuLlVTRAEAAACkhAAAAgAAAAgyNTI2LjM0OQEIAAAABQAAAAExAQAAAAoxNDA0OTk1MDQ3AwAAAAMxNjACAAAABDQxNzMEAAAAATAHAAAACTkvMzAvMjAwOQgAAAAJOS8zMC8yMDA5CQAAAAEwekN3j6WbzwhmeD6apZvPCDFDSVEuTllTRTpCTEsuSVFfVE9UQUxfREVCVC41MDAuMy8zMC8yMDAyLkxGUi4uVVNEAQAAANUnBgACAAAAATABCAAAAAUAAAABMQEAAAAHMjgxNjgwNAMAAAADMTYwAgAAAAQ0MTczBAAAAAEwBwAAAAkzLzMwLzIwMDIIAAAACjEyLzMxLzIwMDEJAAAAATBOO9iSpZvPCO4IKpylm88INkNJUS5OQVNEQVFHUzpNQ0hQLklRX1RPVEFMX0RFQlQuNTAwLjkvMzAvMjAwMy5MRlIuLlVT</t>
  </si>
  <si>
    <t>RAEAAAAMewAAAgAAAAEwAQgAAAAFAAAAATEBAAAABzM0MzI4NzgDAAAAAzE2MAIAAAAENDE3MwQAAAABMAcAAAAJOS8zMC8yMDAzCAAAAAk5LzMwLzIwMDMJAAAAATBiCEeSpZvPCKbz2Julm88IMUNJUS5OWVNFOkRWTi5JUV9UT1RBTF9ERUJULjUwMC4zLzMwLzIwMDQuTEZSLi5VU0QBAAAADhEEAAIAAAAEODkxOAEIAAAABQAAAAExAQAAAAkxMzc3NTE1NjUDAAAAAzE2MAIAAAAENDE3MwQAAAABMAcAAAAJMy8zMC8yMDA0CAAAAAoxMi8zMS8yMDAzCQAAAAEwBqdEkqWbzwiCAeWbpZvPCDJDSVEuTllTRTpER1guSVFfVE9UQUxfREVCVC41MDAuMTIvMzAvMjAwNi5MRlIuLlVTRAEAAAB3gwUAAgAAAAgxNTU1LjkxNQEIAAAABQAAAAExAQAAAAk0Njk4NTYwNzkDAAAAAzE2MAIAAAAENDE3MwQAAAABMAcAAAAKMTIvMzAvMjAwNggAAAAJOS8zMC8yMDA2CQAAAAEwXluUkaWbzwjSYJibpZvPCDFDSVEuTllTRTpUTU8uSVFfVE9UQUxfREVCVC41MDAuOS8zMC8yMDAyLkxGUi4uVVNEAQAAAP96AQACAAAACDEwNDMuMzU2AQgAAAAFAAAAATEBAAAABjI2ODU0NAMAAAADMTYwAgAAAAQ0MTczBAAAAAEwBwAAAAk5LzMwLzIwMDIIAAAACTkvMjgvMjAwMgkAAAABMG4wxZKlm88IilQGnKWbzwgyQ0lRLk5ZU0U6RVROLklRX1RPVEFMX0RFQlQuNTAwLjEyLzMwLzIwMDkuTEZSLi5VU0QBAAAAoawCAAIAAAAEMzc4MwE</t>
  </si>
  <si>
    <t>IAAAABQAAAAExAQAAAAoxNDA3OTc3MTU4AwAAAAMxNjACAAAABDQxNzMEAAAAATAHAAAACjEyLzMwLzIwMDkIAAAACTkvMzAvMjAwOQkAAAABMIbsso+lm88IKuR+mqWbzwgxQ0lRLk5ZU0U6TU1DLklRX1RPVEFMX0RFQlQuNTAwLjMvMzAvMjAwMC5MRlIuLlVTRAEAAAD+OAcAAgAAAAQzNDg4AQgAAAAFAAAAATEBAAAACTMyMDc5MTg2OQMAAAADMTYwAgAAAAQ0MTczBAAAAAEwBwAAAAkzLzMwLzIwMDAIAAAACjEyLzMxLzE5OTkJAAAAATDy2dWSpZvPCN46PZylm88INkNJUS5OQVNEQVFHUzpVUkJOLklRX1RPVEFMX0RFQlQuNTAwLjkvMzAvMTk5Ny5MRlIuLlVTRAEAAADSCwUAAgAAAAEwAQgAAAAFAAAAATEBAAAACjEwMjcyMDA0OTEDAAAAAzE2MAIAAAAENDE3MwQAAAABMAcAAAAJOS8zMC8xOTk3CAAAAAk3LzMxLzE5OTcJAAAAATDC9xCUpZvPCFbrvZylm88IMUNJUS5OWVNFOlhSWC5JUV9UT1RBTF9ERUJULjUwMC4zLzMwLzE5OTkuTEZSLi5VU0QBAAAAr5QBAAIAAAAFMTU2MDkBCAAAAAUAAAABMQEAAAAJMzIxMDgyMTk2AwAAAAMxNjACAAAABDQxNzMEAAAAATAHAAAACTMvMzAvMTk5OQgAAAAKMTIvMzEvMTk5OAkAAAABMML3EJSlm88IDq7CnKWbzwgxQ0lRLk5ZU0U6RUQuSVFfVE9UQUxfREVCVC41MDAuMTIvMzAvMjAwOC5MRlIuLlVTRAEAAAB/BAQAAgAAAAQ5NzUxAQgAAAAFAAAAATEBAAAACj</t>
  </si>
  <si>
    <t>EyMzc1MDcxMDADAAAAAzE2MAIAAAAENDE3MwQAAAABMAcAAAAKMTIvMzAvMjAwOAgAAAAJOS8zMC8yMDA4CQAAAAEwlhr3kKWbzwjuJxWbpZvPCDJDSVEuTllTRTpTV04uSVFfVE9UQUxfREVCVC41MDAuMTIvMzAvMjAwNC5MRlIuLlVTRAEAAACEpAQAAgAAAAUyOTUuNQEIAAAABQAAAAExAQAAAAkxODg1MDYzMTkDAAAAAzE2MAIAAAAENDE3MwQAAAABMAcAAAAKMTIvMzAvMjAwNAgAAAAJOS8zMC8yMDA0CQAAAAEwXluUkaWbzwj6qKabpZvPCDdDSVEuTkFTREFRR1M6VFJPVy5JUV9UT1RBTF9ERUJULjUwMC4xMi8zMC8yMDA3LkxGUi4uVVNEAQAAALFaAAACAAAAATABCAAAAAUAAAABMQEAAAAJNzA5MTEwNTA1AwAAAAMxNjACAAAABDQxNzMEAAAAATAHAAAACjEyLzMwLzIwMDcIAAAACTkvMzAvMjAwNwkAAAABMG76kpClm88IRlunmqWbzwg2Q0lRLk5BU0RBUUdTOlNOREsuSVFfVE9UQUxfREVCVC41MDAuMy8zMC8yMDA3LkxGUi4uVVNEAQAAAPCEAAACAAAABDEyMjUBCAAAAAUAAAABMQEAAAAJNTIwNjgxOTEyAwAAAAMxNjACAAAABDQxNzMEAAAAATAHAAAACTMvMzAvMjAwNwgAAAAKMTIvMzEvMjAwNgkAAAABMGJKE4+lm88IRqv7maWbzwgyQ0lRLk5ZU0U6TE1ULklRX1RPVEFMX0RFQlQuNTAwLjEyLzMwLzIwMDUuTEZSLi5VU0QBAAAAg1wEAAIAAAAENTA4MgEIAAAABQAAAAExAQAAAAkyOTM3NzczM</t>
  </si>
  <si>
    <t>jgDAAAAAzE2MAIAAAAENDE3MwQAAAABMAcAAAAKMTIvMzAvMjAwNQgAAAAJOS8zMC8yMDA1CQAAAAEwXluUkaWbzwjmhJ+bpZvPCDJDSVEuTllTRTpXTFAuSVFfVE9UQUxfREVCVC41MDAuMTIvMzAvMjAwMy5MRlIuLlVTRAEAAABNcQIAAgAAAAYyMTA5LjMBCAAAAAUAAAABMQEAAAAHMjQ0ODExMgMAAAADMTYwAgAAAAQ0MTczBAAAAAEwBwAAAAoxMi8zMC8yMDAzCAAAAAk5LzMwLzIwMDMJAAAAATBiCEeSpZvPCEqS1pulm88IMENJUS5OWVNFOlRFLklRX1RPVEFMX0RFQlQuNTAwLjMvMzAvMjAwNi5MRlIuLlVTRAEAAACkrQQAAgAAAAYzOTMxLjQBCAAAAAUAAAABMQEAAAAJMzUyNDAwMTIyAwAAAAMxNjACAAAABDQxNzMEAAAAATAHAAAACTMvMzAvMjAwNggAAAAKMTIvMzEvMjAwNQkAAAABMPrOGpGlm88IZgBAm6WbzwgxQ0lRLk5ZU0U6QlNYLklRX1RPVEFMX0RFQlQuNTAwLjkvMzAvMTk5OS5MRlIuLlVTRAEAAAC72AQAAgAAAAQxMzIwAQgAAAAFAAAAATEBAAAACjE0MzgyMzA5MTUDAAAAAzE2MAIAAAAENDE3MwQAAAABMAcAAAAJOS8zMC8xOTk5CAAAAAk5LzMwLzE5OTkJAAAAATBu4HCTpZvPCDp0lZylm88IMUNJUS5OWVNFOk5FRS5JUV9UT1RBTF9ERUJULjUwMC42LzMwLzIwMDguTEZSLi5VU0QBAAAA+iAEAAIAAAAFMTQ2NjABCAAAAAUAAAABMQEAAAAKMTA5NzU0NjIwOQMAAAADMTYwAgAAAAQ0</t>
  </si>
  <si>
    <t>MTczBAAAAAEwBwAAAAk2LzMwLzIwMDgIAAAACTYvMzAvMjAwOAkAAAABMG76kpClm88I6vmkmqWbzwgwQ0lRLk5ZU0U6V00uSVFfVE9UQUxfREVCVC41MDAuMy8zMC8yMDA0LkxGUi4uVVNEAQAAAOboAgACAAAABDg1MTEBCAAAAAUAAAABMQEAAAAJMTE4ODM3NDkzAwAAAAMxNjACAAAABDQxNzMEAAAAATAHAAAACTMvMzAvMjAwNAgAAAAKMTIvMzEvMjAwMwkAAAABMLYWKJKlm88IaofDm6WbzwgxQ0lRLk5ZU0U6VEVHLklRX1RPVEFMX0RFQlQuNTAwLjYvMzAvMTk5OS5MRlIuLlVTRAEAAAANzwQAAgAAAAc1NDEuNjg4AQgAAAAFAAAAATEBAAAABzE4MTE5MTgDAAAAAzE2MAIAAAAENDE3MwQAAAABMAcAAAAJNi8zMC8xOTk5CAAAAAk2LzMwLzE5OTkJAAAAATBCwwWTpZvPCDqcP5ylm88INkNJUS5OQVNEQVFHUzpQUkdPLklRX1RPVEFMX0RFQlQuNTAwLjYvMzAvMjAwNi5MRlIuLlVTRAEAAAB03gQAAgAAAAc2MjEuMzI5AQgAAAAFAAAAATEBAAAACTM4NjcyNjI2MAMAAAADMTYwAgAAAAQ0MTczBAAAAAEwBwAAAAk2LzMwLzIwMDYIAAAACTMvMjUvMjAwNgkAAAABMPrOGpGlm88ICp89m6WbzwgxQ0lRLk5ZU0U6TlNDLklRX1RPVEFMX0RFQlQuNTAwLjMvMzAvMjAwNy5MRlIuLlVTRAEAAACsdQQAAgAAAAQ2NzMzAQgAAAAFAAAAATEBAAAACTYzNzU1MzgyNAMAAAADMTYwAgAAAAQ0MTczBAAAAAEwBwAAAAk</t>
  </si>
  <si>
    <t>zLzMwLzIwMDcIAAAACjEyLzMxLzIwMDYJAAAAATBeW5SRpZvPCBqek5ulm88IMUNJUS5OWVNFOkFWWS5JUV9UT1RBTF9ERUJULjUwMC4zLzMwLzE5OTkuTEZSLi5VU0QBAAAAMtwDAAIAAAAFNTM3LjIBCAAAAAUAAAABMQEAAAAJMjk5ODUzMTE2AwAAAAMxNjACAAAABDQxNzMEAAAAATAHAAAACTMvMzAvMTk5OQgAAAAIMS8yLzE5OTkJAAAAATDC9xCUpZvPCHo2xZylm88IMUNJUS5OWVNFOkdXVy5JUV9UT1RBTF9ERUJULjUwMC42LzMwLzE5OTguTEZSLi5VU0QBAAAAXDYEAAIAAAAHMTU2LjgxMwEIAAAABQAAAAExAQAAAAkzMjA5NjQwMTkDAAAAAzE2MAIAAAAENDE3MwQAAAABMAcAAAAJNi8zMC8xOTk4CAAAAAk2LzMwLzE5OTgJAAAAATBu4HCTpZvPCOrjeJylm88IMUNJUS5OWVNFOklCTS5JUV9UT1RBTF9ERUJULjUwMC4zLzMwLzE5OTguTEZSLi5VU0QBAAAA3rYBAAIAAAAFMjY5MjYBCAAAAAUAAAABMQEAAAAJMjk1Mjc5NjkzAwAAAAMxNjACAAAABDQxNzMEAAAAATAHAAAACTMvMzAvMTk5OAgAAAAKMTIvMzEvMTk5NwkAAAABMH6arJSlm88IQp8MnaWbzwgxQ0lRLk5ZU0U6S1NTLklRX1RPVEFMX0RFQlQuNTAwLjYvMzAvMjAxMS5MRlIuLlVTRAEAAAA77wAAAgAAAAQzNjc0AQgAAAAFAAAAATEBAAAACjE1NDg5MDc1ODQDAAAAAzE2MAIAAAAENDE3MwQAAAABMAcAAAAJNi8zMC8yMDExCAAAAAk0Lz</t>
  </si>
  <si>
    <t>MwLzIwMTEJAAAAATCKkiGPpZvPCJqRMpqlm88IMUNJUS5OWVNFOlBXUi5JUV9UT1RBTF9ERUJULjUwMC42LzMwLzIwMTAuTEZSLi5VU0QBAAAA5YIAAAIAAAAFMC4zMDEBCAAAAAUAAAABMQEAAAAKMTQ2NTM4NTAwNgMAAAADMTYwAgAAAAQ0MTczBAAAAAEwBwAAAAk2LzMwLzIwMTAIAAAACTYvMzAvMjAxMAkAAAABMIbsso+lm88IciF6mqWbzwg2Q0lRLk5BU0RBUUdTOk1TRlQuSVFfVE9UQUxfREVCVC41MDAuMy8zMC8yMDAyLkxGUi4uVVNEAQAAAEtVAAACAAAAATABCAAAAAUAAAABMQEAAAAGMTQ0NzUxAwAAAAMxNjACAAAABDQxNzMEAAAAATAHAAAACTMvMzAvMjAwMggAAAAKMTIvMzEvMjAwMQkAAAABME472JKlm88IkqcnnKWbzwgxQ0lRLk5ZU0U6TFlCLklRX1RPVEFMX0RFQlQuNTAwLjMvMzAvMTk5OC5MRlIuLlVTRAEAAABoFwwAAwAAAAAA9kFulKWbzwguewWdpZvPCDFDSVEuTllTRTpUQVAuSVFfVE9UQUxfREVCVC41MDAuOS8zMC8yMDAzLkxGUi4uVVNEAQAAAFUGBAACAAAACDEzNzAuMjQxAQgAAAAFAAAAATEBAAAABzE4MTUzNjYDAAAAAzE2MAIAAAAENDE3MwQAAAABMAcAAAAJOS8zMC8yMDAzCAAAAAk5LzI4LzIwMDMJAAAAATC2FiiSpZvPCOrauZulm88IMkNJUS5OWVNFOlNOSS5JUV9UT1RBTF9ERUJULjUwMC4xMi8zMC8yMDAzLkxGUi4uVVNEAQAAAOm2YgADAAAAAACWGveQpZvPCCqUK</t>
  </si>
  <si>
    <t>pulm88INkNJUS5OQVNEQVFHUzpYTE5YLklRX1RPVEFMX0RFQlQuNTAwLjYvMzAvMjAwNS5MRlIuLlVTRAEAAACajwAAAgAAAAEwAQgAAAAFAAAAATEBAAAACTIzMDgzNDM1NwMAAAADMTYwAgAAAAQ0MTczBAAAAAEwBwAAAAk2LzMwLzIwMDUIAAAACDQvMi8yMDA1CQAAAAEwgs5FkaWbzwja22ObpZvPCDFDSVEuTllTRTpQRkcuSVFfVE9UQUxfREVCVC41MDAuNi8zMC8yMDA0LkxGUi4uVVNEAQAAAJERAwACAAAABjE2OTUuOQEIAAAABQAAAAExAQAAAAkxNjY1MDQ0MjcDAAAAAzE2MAIAAAAENDE3MwQAAAABMAcAAAAJNi8zMC8yMDA0CAAAAAk2LzMwLzIwMDQJAAAAATCCzkWRpZvPCJ5vTpulm88IMUNJUS5OWVNFOk5PQy5JUV9UT1RBTF9ERUJULjUwMC4zLzMwLzE5OTguTEZSLi5VU0QBAAAAr3sBAAIAAAAEMjc5MQEIAAAABQAAAAExAQAAAAkzMjAxOTg5MDUDAAAAAzE2MAIAAAAENDE3MwQAAAABMAcAAAAJMy8zMC8xOTk4CAAAAAoxMi8zMS8xOTk3CQAAAAEwbukvlKWbzwje6uicpZvPCDVDSVEuTkFTREFRR1M6TVlMLklRX1RPVEFMX0RFQlQuNTAwLjMvMzAvMjAwMi5MRlIuLlVTRAEAAACbbQQAAgAAAAEwAQgAAAAFAAAAATEBAAAABzE4MDE0NzQDAAAAAzE2MAIAAAAENDE3MwQAAAABMAcAAAAJMy8zMC8yMDAyCAAAAAoxMi8zMS8yMDAxCQAAAAEw8tnVkqWbzwgSVDGcpZvPCDFDSVEuTllTRTpOU0Mu</t>
  </si>
  <si>
    <t>SVFfVE9UQUxfREVCVC41MDAuOS8zMC8yMDAwLkxGUi4uVVNEAQAAAKx1BAACAAAABDc3OTYBCAAAAAUAAAABMQEAAAAHMTg5NDM5NQMAAAADMTYwAgAAAAQ0MTczBAAAAAEwBwAAAAk5LzMwLzIwMDAIAAAACTkvMzAvMjAwMAkAAAABMMIfu5Olm88IxphxnKWbzwgxQ0lRLk5ZU0U6SVBHLklRX1RPVEFMX0RFQlQuNTAwLjMvMzAvMjAwNS5MRlIuLlVTRAEAAABIqAEAAgAAAAYyMjYxLjkBCAAAAAUAAAABMQEAAAAJMjE3MzA1NTQyAwAAAAMxNjACAAAABDQxNzMEAAAAATAHAAAACTMvMzAvMjAwNQgAAAAKMTIvMzEvMjAwNAkAAAABMCqLsI+lm88IUiyNmqWbzwgxQ0lRLk5ZU0U6UlJDLklRX1RPVEFMX0RFQlQuNTAwLjYvMzAvMTk5OS5MRlIuLlVTRAEAAABmawEAAgAAAAc3MTcuMzY2AQgAAAAFAAAAATEBAAAACjE0NjE4MTQ1NzcDAAAAAzE2MAIAAAAENDE3MwQAAAABMAcAAAAJNi8zMC8xOTk5CAAAAAk2LzMwLzE5OTkJAAAAATByj56TpZvPCHbgqpylm88IMUNJUS5OWVNFOkFEVC5JUV9UT1RBTF9ERUJULjUwMC42LzMwLzE5OTguTEZSLi5VU0QBAAAAjwT6CgMAAAAAAG7pL5Slm88Ilq3tnKWbzwgxQ0lRLk5ZU0U6TldMLklRX1RPVEFMX0RFQlQuNTAwLjMvMzAvMjAwNS5MRlIuLlVTRAEAAAB3cwQAAgAAAAYyNTk3LjcBCAAAAAUAAAABMQEAAAAKMTMzOTI3MTIxOQMAAAADMTYwAgAAAAQ0MTczBAAAAAE</t>
  </si>
  <si>
    <t>wBwAAAAkzLzMwLzIwMDUIAAAACTMvMzAvMjAwNQkAAAABMEowSZClm88ICsfnmqWbzwg3Q0lRLk5BU0RBUUdTOlBSR08uSVFfVE9UQUxfREVCVC41MDAuMTIvMzAvMjAwOC5MRlIuLlVTRAEAAAB03gQAAgAAAAU5MDkuMQEIAAAABQAAAAExAQAAAAoxMzE3MDY3MjEwAwAAAAMxNjACAAAABDQxNzMEAAAAATAHAAAACjEyLzMwLzIwMDgIAAAACjEyLzI3LzIwMDgJAAAAATCmkUuQpZvPCCq81Jqlm88INUNJUS5OQVNEQVFHUzpUWE4uSVFfVE9UQUxfREVCVC41MDAuNi8zMC8yMDExLkxGUi4uVVNEAQAAAPsjAgACAAAABDM0OTgBCAAAAAUAAAABMQEAAAAKMTU1NzY5NTgwNAMAAAADMTYwAgAAAAQ0MTczBAAAAAEwBwAAAAk2LzMwLzIwMTEIAAAACTYvMzAvMjAxMQkAAAABMCqLsI+lm88ICu+RmqWbzwgxQ0lRLk5ZU0U6QldBLklRX1RPVEFMX0RFQlQuNTAwLjMvMzAvMjAwMS5MRlIuLlVTRAEAAABsZAAAAgAAAAU3OTQuOAEIAAAABQAAAAExAQAAAAgxMDM5Nzk1NAMAAAADMTYwAgAAAAQ0MTczBAAAAAEwBwAAAAkzLzMwLzIwMDEIAAAACjEyLzMxLzIwMDAJAAAAATDCH7uTpZvPCGo3b5ylm88IMUNJUS5OWVNFOkFQSC5JUV9UT1RBTF9ERUJULjUwMC42LzMwLzIwMDAuTEZSLi5VU0QBAAAA+2AAAAIAAAAHNzQwLjk4NQEIAAAABQAAAAExAQAAAAczNDg0MDEyAwAAAAMxNjACAAAABDQxNzMEAAAAATAHAAAACT</t>
  </si>
  <si>
    <t>YvMzAvMjAwMAgAAAAJNi8zMC8yMDAwCQAAAAEwBqdEkqWbzwhO6PCbpZvPCDFDSVEuTllTRTpBRVQuSVFfVE9UQUxfREVCVC41MDAuOS8zMC8yMDAwLkxGUi4uVVNEAQAAALYACgACAAAABjM0NDguMgEIAAAABQAAAAExAQAAAAcyNDg4NTU1AwAAAAMxNjACAAAABDQxNzMEAAAAATAHAAAACTkvMzAvMjAwMAgAAAAJOS8zMC8yMDAwCQAAAAEwwh+7k6WbzwjGmHGcpZvPCDFDSVEuTllTRTpQTlIuSVFfVE9UQUxfREVCVC41MDAuOS8zMC8yMDA2LkxGUi4uVVNEAQAAAAiDBAACAAAABzc5NC45NzgBCAAAAAUAAAABMQEAAAAJNDY4MzE5NzY2AwAAAAMxNjACAAAABDQxNzMEAAAAATAHAAAACTkvMzAvMjAwNggAAAAJOS8zMC8yMDA2CQAAAAEw/pwzkKWbzwimEsSapZvPCDFDSVEuTllTRTpUV1guSVFfVE9UQUxfREVCVC41MDAuOS8zMC8yMDA1LkxGUi4uVVNEAQAAAHFgAAACAAAABTIwMzg1AQgAAAAFAAAAATEBAAAACTI5NTk5OTUzNAMAAAADMTYwAgAAAAQ0MTczBAAAAAEwBwAAAAk5LzMwLzIwMDUIAAAACTkvMzAvMjAwNQkAAAABMF5blJGlm88I5oSfm6WbzwgyQ0lRLk5ZU0U6Q1NDLklRX1RPVEFMX0RFQlQuNTAwLjEyLzMwLzIwMDMuTEZSLi5VU0QBAAAAtQMEAAIAAAAGMjU0OC43AQgAAAAFAAAAATEBAAAACTE1MDI3MzA2MQMAAAADMTYwAgAAAAQ0MTczBAAAAAEwBwAAAAoxMi8zMC8yMDAzCAAAAAkxM</t>
  </si>
  <si>
    <t>C8yLzIwMDMJAAAAATBeW5SRpZvPCFK0jpulm88IMkNJUS5OWVNFOkFEVC5JUV9UT1RBTF9ERUJULjUwMC4xMi8zMC8yMDAwLkxGUi4uVVNEAQAAAI8E+goDAAAAAADCH7uTpZvPCGo3b5ylm88IN0NJUS5OQVNEQVFHUzpGU0xSLklRX1RPVEFMX0RFQlQuNTAwLjEyLzMwLzIwMDkuTEZSLi5VU0QBAAAAQxhGAAIAAAAHMTc1LjEzNgEIAAAABQAAAAExAQAAAAoxNDMzNzY0ODYzAwAAAAMxNjACAAAABDQxNzMEAAAAATAHAAAACjEyLzMwLzIwMDkIAAAACjEyLzI2LzIwMDkJAAAAATB6Q3ePpZvPCGZ4Ppqlm88IMUNJUS5OWVNFOkZITi5JUV9UT1RBTF9ERUJULjUwMC42LzMwLzIwMDMuTEZSLi5VU0QBAAAAUSkEAAIAAAAINjYwOC4zOTcBCAAAAAUAAAABMQEAAAAHMzQyODkwNgMAAAADMTYwAgAAAAQ0MTczBAAAAAEwBwAAAAk2LzMwLzIwMDMIAAAACTYvMzAvMjAwMwkAAAABMAanRJKlm88IOsTpm6WbzwgxQ0lRLk5ZU0U6Tk9WLklRX1RPVEFMX0RFQlQuNTAwLjYvMzAvMjAwMS5MRlIuLlVTRAEAAACcfAAAAgAAAAczNjMuODk2AQgAAAAFAAAAATEBAAAABzI0NzExODADAAAAAzE2MAIAAAAENDE3MwQAAAABMAcAAAAJNi8zMC8yMDAxCAAAAAk2LzMwLzIwMDEJAAAAATBuMMWSpZvPCMbAG5ylm88IM0NJUS5OWVNFOkJSSy5CLklRX1RPVEFMX0RFQlQuNTAwLjkvMzAvMjAwNy5MRlIuLlVTRAEAAAAT5QMAAgAA</t>
  </si>
  <si>
    <t>AAUzNDcyNAEIAAAABQAAAAExAQAAAAk3MjMwMjA1MzQDAAAAAzE2MAIAAAAENDE3MwQAAAABMAcAAAAJOS8zMC8yMDA3CAAAAAk5LzMwLzIwMDcJAAAAATBiShOPpZvPCLYwBZqlm88IMUNJUS5OWVNFOlVOSC5JUV9UT1RBTF9ERUJULjUwMC4zLzMwLzE5OTYuTEZSLi5VU0QBAAAA4ZgBAAIAAAABMAEIAAAABQAAAAExAQAAAAcyODkxNzE0AwAAAAMxNjACAAAABDQxNzMEAAAAATAHAAAACTMvMzAvMTk5NggAAAAKMTIvMzEvMTk5NQkAAAABMI6ZApWlm88IGi9UnaWbzwgxQ0lRLk5ZU0U6V0FULklRX1RPVEFMX0RFQlQuNTAwLjMvMzAvMjAxMC5MRlIuLlVTRAEAAAB7jgAAAgAAAAc2MzEuNzcyAQgAAAAFAAAAATEBAAAACjE0MzMyNzgzNDcDAAAAAzE2MAIAAAAENDE3MwQAAAABMAcAAAAJMy8zMC8yMDEwCAAAAAoxMi8zMS8yMDA5CQAAAAEwbvqSkKWbzwh6dJuapZvPCDBDSVEuTllTRTpYTC5JUV9UT1RBTF9ERUJULjUwMC4zLzMwLzIwMDMuTEZSLi5VU0QBAAAAqDMGAAIAAAAIMTg3Ny45NTcBCAAAAAUAAAABMQEAAAAIMTA1MDY2NDEDAAAAAzE2MAIAAAAENDE3MwQAAAABMAcAAAAJMy8zMC8yMDAzCAAAAAoxMi8zMS8yMDAyCQAAAAEwYghHkqWbzwgCVdubpZvPCDFDSVEuTllTRTpTV04uSVFfVE9UQUxfREVCVC41MDAuOS8zMC8xOTk3LkxGUi4uVVNEAQAAAISkBAACAAAABzI4Ni41ODUBCAAAAAUAAAA</t>
  </si>
  <si>
    <t>BMQEAAAAJMTcwMzAxMDIyAwAAAAMxNjACAAAABDQxNzMEAAAAATAHAAAACTkvMzAvMTk5NwgAAAAJOS8zMC8xOTk3CQAAAAEw9kFulKWbzwjSGQOdpZvPCDFDSVEuTllTRTpUQVAuSVFfVE9UQUxfREVCVC41MDAuNi8zMC8yMDExLkxGUi4uVVNEAQAAAFUGBAACAAAABjIwMDEuNQEIAAAABQAAAAExAQAAAAoxNTU4MTQ4MTI5AwAAAAMxNjACAAAABDQxNzMEAAAAATAHAAAACTYvMzAvMjAxMQgAAAAJNi8yNS8yMDExCQAAAAEwHrOGjqWbzwiGPMKZpZvPCDFDSVEuTllTRTpJUEcuSVFfVE9UQUxfREVCVC41MDAuNi8zMC8yMDA1LkxGUi4uVVNEAQAAAEioAQACAAAABjIyNjYuMQEIAAAABQAAAAExAQAAAAkyNDYyMzkzODIDAAAAAzE2MAIAAAAENDE3MwQAAAABMAcAAAAJNi8zMC8yMDA1CAAAAAk2LzMwLzIwMDUJAAAAATDm8yOPpZvPCDraFZqlm88IMUNJUS5OWVNFOkFETS5JUV9UT1RBTF9ERUJULjUwMC4zLzMwLzE5OTcuTEZSLi5VU0QBAAAAONcDAAIAAAAIMjI4My42MDYBCAAAAAUAAAABMQEAAAAJMjQ4NjgwMTY4AwAAAAMxNjACAAAABDQxNzMEAAAAATAHAAAACTMvMzAvMTk5NwgAAAAKMTIvMzEvMTk5NgkAAAABMLoGwpSlm88I/rcrnaWbzwgxQ0lRLk5ZU0U6RUNMLklRX1RPVEFMX0RFQlQuNTAwLjYvMzAvMjAwNC5MRlIuLlVTRAEAAAD/GQQAAgAAAAc3MTIuMzYxAQgAAAAFAAAAATEBAAAACTE2Nj</t>
  </si>
  <si>
    <t>I5NjY2NQMAAAADMTYwAgAAAAQ0MTczBAAAAAEwBwAAAAk2LzMwLzIwMDQIAAAACTYvMzAvMjAwNAkAAAABMJYa95Clm88IKpQqm6WbzwgxQ0lRLk5ZU0U6SlBNLklRX1RPVEFMX0RFQlQuNTAwLjMvMzAvMjAxMS5MRlIuLlVTRAEAAABYDQoAAgAAAAY3NjM4NTMBCAAAAAUAAAABMQEAAAAKMTUyNTAzMjA5MgMAAAADMTYwAgAAAAQ0MTczBAAAAAEwBwAAAAkzLzMwLzIwMTEIAAAACjEyLzMxLzIwMTAJAAAAATCG7LKPpZvPCLpedZqlm88IMENJUS5OWVNFOkRPLklRX1RPVEFMX0RFQlQuNTAwLjYvMzAvMjAwNS5MRlIuLlVTRAEAAAC0KgUAAgAAAAc5OTAuMTE4AQgAAAAFAAAAATEBAAAACTI0NDEzMDA5MgMAAAADMTYwAgAAAAQ0MTczBAAAAAEwBwAAAAk2LzMwLzIwMDUIAAAACTYvMzAvMjAwNQkAAAABMF5blJGlm88Inkekm6WbzwgwQ0lRLk5ZU0U6UkwuSVFfVE9UQUxfREVCVC41MDAuOS8zMC8yMDA4LkxGUi4uVVNEAQAAAOyGBQACAAAABTQzOS4yAQgAAAAFAAAAATEBAAAACjEyNDM4NTQ5NjYDAAAAAzE2MAIAAAAENDE3MwQAAAABMAcAAAAJOS8zMC8yMDA4CAAAAAk5LzI3LzIwMDgJAAAAATBu+pKQpZvPCOr5pJqlm88IN0NJUS5OQVNEQVFHUzpDVEFTLklRX1RPVEFMX0RFQlQuNTAwLjEyLzMwLzE5OTcuTEZSLi5VU0QBAAAAdfoDAAIAAAAHMTE1LjgzNgEIAAAABQAAAAExAQAAAAkzMjM2OTM4NTYDA</t>
  </si>
  <si>
    <t>AAAAzE2MAIAAAAENDE3MwQAAAABMAcAAAAKMTIvMzAvMTk5NwgAAAAKMTEvMzAvMTk5NwkAAAABMML3EJSlm88I6rvOnKWbzwgxQ0lRLk5ZU0U6QVBILklRX1RPVEFMX0RFQlQuNTAwLjMvMzAvMjAwNi5MRlIuLlVTRAEAAAD7YAAAAgAAAAM3ODEBCAAAAAUAAAABMQEAAAAJMzQ3NzE2NjQ2AwAAAAMxNjACAAAABDQxNzMEAAAAATAHAAAACTMvMzAvMjAwNggAAAAKMTIvMzEvMjAwNQkAAAABMKaRS5Clm88IrmXlmqWbzwg2Q0lRLk5BU0RBUUdTOkFEQkUuSVFfVE9UQUxfREVCVC41MDAuNi8zMC8yMDAwLkxGUi4uVVNEAQAAAAFfAAACAAAAATABCAAAAAUAAAABMQEAAAAHMTk0MTE4MwMAAAADMTYwAgAAAAQ0MTczBAAAAAEwBwAAAAk2LzMwLzIwMDAIAAAACDYvMi8yMDAwCQAAAAEwthYokqWbzwhqh8ObpZvPCDJDSVEuTllTRTpDVlMuSVFfVE9UQUxfREVCVC41MDAuMTIvMzAvMTk5Ni5MRlIuLlVTRAEAAAC5bQEAAgAAAAczMjUuMjY0AQgAAAAFAAAAATEBAAAABzE4Mjk5ODMDAAAAAzE2MAIAAAAENDE3MwQAAAABMAcAAAAKMTIvMzAvMTk5NggAAAAJOS8yOC8xOTk2CQAAAAEwugbClKWbzwjKnjedpZvPCDFDSVEuTllTRTpHRS5JUV9UT1RBTF9ERUJULjUwMC4xMi8zMC8xOTk5LkxGUi4uVVNEAQAAAIezAgACAAAABjE4NjM0OAEIAAAABQAAAAExAQAAAAkzMTY3ODQ5NTkDAAAAAzE2MAIAAAAENDE3MwQA</t>
  </si>
  <si>
    <t>AAABMAcAAAAKMTIvMzAvMTk5OQgAAAAJOS8zMC8xOTk5CQAAAAEwbuBwk6WbzwgSLIecpZvPCDZDSVEuTkFTREFRR1M6VklBQi5JUV9UT1RBTF9ERUJULjUwMC4zLzMwLzIwMDIuTEZSLi5VU0QBAAAAZ6GDAQMAAAAAAELDBZOlm88IOpw/nKWbzwg3Q0lRLk5BU0RBUUdTOlRST1cuSVFfVE9UQUxfREVCVC41MDAuMTIvMzAvMjAwNC5MRlIuLlVTRAEAAACxWgAAAgAAAAEwAQgAAAAFAAAAATEBAAAACTE4NzU5MzI0OQMAAAADMTYwAgAAAAQ0MTczBAAAAAEwBwAAAAoxMi8zMC8yMDA0CAAAAAk5LzMwLzIwMDQJAAAAATAes4aOpZvPCFIjzpmlm88INkNJUS5OQVNEQVFHUzpQQVlYLklRX1RPVEFMX0RFQlQuNTAwLjkvMzAvMjAwNi5MRlIuLlVTRAEAAADIgQQAAgAAAAEwAQgAAAAFAAAAATEBAAAACTQ1NTk5OTg0MgMAAAADMTYwAgAAAAQ0MTczBAAAAAEwBwAAAAk5LzMwLzIwMDYIAAAACTgvMzEvMjAwNgkAAAABMILORZGlm88Ixrdcm6WbzwgxQ0lRLk5ZU0U6Q0FILklRX1RPVEFMX0RFQlQuNTAwLjMvMzAvMjAwMy5MRlIuLlVTRAEAAACvoAIAAgAAAAQyMjYwAQgAAAAFAAAAATEBAAAABzE4NjE2MDMDAAAAAzE2MAIAAAAENDE3MwQAAAABMAcAAAAJMy8zMC8yMDAzCAAAAAoxMi8zMS8yMDAyCQAAAAEwbjDFkqWbzwhWOxKcpZvPCDVDSVEuTkFTREFRR1M6RUEuSVFfVE9UQUxfREVCVC41MDAuMTIvMzAvMjA</t>
  </si>
  <si>
    <t>wNS5MRlIuLlVTRAEAAAA7bQAAAgAAAAEwAQgAAAAFAAAAATEBAAAACTI5Nzk4NTcxMwMAAAADMTYwAgAAAAQ0MTczBAAAAAEwBwAAAAoxMi8zMC8yMDA1CAAAAAk5LzMwLzIwMDUJAAAAATD+nDOQpZvPCAJ0xpqlm88IMUNJUS5OWVNFOlNIVy5JUV9UT1RBTF9ERUJULjUwMC4zLzMwLzIwMDYuTEZSLi5VU0QBAAAAAKAEAAIAAAAGNjIxLjE3AQgAAAAFAAAAATEBAAAACjE0NzczMTk1NDADAAAAAzE2MAIAAAAENDE3MwQAAAABMAcAAAAJMy8zMC8yMDA2CAAAAAoxMi8zMS8yMDA1CQAAAAEwXluUkaWbzwiKI52bpZvPCDFDSVEuTllTRTpUWUMuSVFfVE9UQUxfREVCVC41MDAuMy8zMC8xOTk5LkxGUi4uVVNEAQAAAA6kAQACAAAABjc5NzkuNgEIAAAABQAAAAExAQAAAAkzMDE5MzI4ODEDAAAAAzE2MAIAAAAENDE3MwQAAAABMAcAAAAJMy8zMC8xOTk5CAAAAAkzLzMxLzE5OTkJAAAAATByj56TpZvPCHbgqpylm88IMkNJUS5OWVNFOkRHWC5JUV9UT1RBTF9ERUJULjUwMC4xMi8zMC8yMDAwLkxGUi4uVVNEAQAAAHeDBQACAAAACDExODguNTgzAQgAAAAFAAAAATEBAAAABzMzNTA2OTkDAAAAAzE2MAIAAAAENDE3MwQAAAABMAcAAAAKMTIvMzAvMjAwMAgAAAAJOS8zMC8yMDAwCQAAAAEwwh+7k6WbzwhqN2+cpZvPCDFDSVEuTllTRTpBWFAuSVFfVE9UQUxfREVCVC41MDAuOS8zMC8yMDAzLkxGUi4uVVNEAQAAAG</t>
  </si>
  <si>
    <t>FnAQACAAAABTM0MTg4AQgAAAAFAAAAATEBAAAACTczMzg3Mjg4OQMAAAADMTYwAgAAAAQ0MTczBAAAAAEwBwAAAAk5LzMwLzIwMDMIAAAACTkvMzAvMjAwMwkAAAABMLYWKJKlm88I6tq5m6Wbzwg3Q0lRLk5BU0RBUUdTOk1DSFAuSVFfVE9UQUxfREVCVC41MDAuMTIvMzAvMjAwMC5MRlIuLlVTRAEAAAAMewAAAgAAAAEwAQgAAAAFAAAAATEBAAAABzMyOTkxMjgDAAAAAzE2MAIAAAAENDE3MwQAAAABMAcAAAAKMTIvMzAvMjAwMAgAAAAJOS8zMC8yMDAwCQAAAAEwwh+7k6WbzwhqN2+cpZvPCC9DSVEuTllTRTpMLklRX1RPVEFMX0RFQlQuNTAwLjkvMzAvMjAwNS5MRlIuLlVTRAEAAADqXAQAAgAAAAY1MjM2LjQBCAAAAAUAAAABMQEAAAAJMjk4NzQ0NzE0AwAAAAMxNjACAAAABDQxNzMEAAAAATAHAAAACTkvMzAvMjAwNQgAAAAJOS8zMC8yMDA1CQAAAAEw+s4akaWbzwgew0SbpZvPCDBDSVEuTllTRTpDTC5JUV9UT1RBTF9ERUJULjUwMC4zLzMwLzE5OTYuTEZSLi5VU0QBAAAAZwAEAAIAAAAGMzIzMy40AQgAAAAFAAAAATEBAAAACTMxOTc3Mjk2OAMAAAADMTYwAgAAAAQ0MTczBAAAAAEwBwAAAAkzLzMwLzE5OTYIAAAACjEyLzMxLzE5OTUJAAAAATCOmQKVpZvPCE5ISJ2lm88IMUNJUS5OWVNFOlRJRS5JUV9UT1RBTF9ERUJULjUwMC4zLzMwLzIwMDcuTEZSLi5VU0QBAAAA+oQFAAIAAAADMC43AQgAAAAFA</t>
  </si>
  <si>
    <t>AAAATEBAAAACTUyMjQ4Njk1OAMAAAADMTYwAgAAAAQ0MTczBAAAAAEwBwAAAAkzLzMwLzIwMDcIAAAACjEyLzMxLzIwMDYJAAAAATAC+pGRpZvPCLrmdpulm88IMUNJUS5OWVNFOlJSQy5JUV9UT1RBTF9ERUJULjUwMC4zLzMwLzIwMDQuTEZSLi5VU0QBAAAAZmsBAAIAAAAGMzU4LjE4AQgAAAAFAAAAATEBAAAACTEzNzc0NDk2MQMAAAADMTYwAgAAAAQ0MTczBAAAAAEwBwAAAAkzLzMwLzIwMDQIAAAACjEyLzMxLzIwMDMJAAAAATCCzkWRpZvPCJ5vTpulm88INkNJUS5OQVNEQVFHUzpMUkNYLklRX1RPVEFMX0RFQlQuNTAwLjYvMzAvMjAwNS5MRlIuLlVTRAEAAAC/dwAAAgAAAAEwAQgAAAAFAAAAATEBAAAACTI0NzY1NTIyOQMAAAADMTYwAgAAAAQ0MTczBAAAAAEwBwAAAAk2LzMwLzIwMDUIAAAACTYvMjYvMjAwNQkAAAABMG76kpClm88I/h2smqWbzwgyQ0lRLk5ZU0U6Q0FNLklRX1RPVEFMX0RFQlQuNTAwLjEyLzMwLzE5OTguTEZSLi5VU0QBAAAAf00AAAIAAAAFNDkwLjEBCAAAAAUAAAABMQEAAAAJMzIzMDQyODU3AwAAAAMxNjACAAAABDQxNzMEAAAAATAHAAAACjEyLzMwLzE5OTgIAAAACTkvMzAvMTk5OAkAAAABMG7gcJOlm88I6uN4nKWbzwg3Q0lRLk5BU0RBUUdTOlBDQVIuSVFfVE9UQUxfREVCVC41MDAuMTIvMzAvMTk5OC5MRlIuLlVTRAEAAABBfwQAAgAAAAYyNzg3LjIBCAAAAAUAAAABMQEA</t>
  </si>
  <si>
    <t>AAAJMzIwMDk5MTcyAwAAAAMxNjACAAAABDQxNzMEAAAAATAHAAAACjEyLzMwLzE5OTgIAAAACTkvMzAvMTk5OAkAAAABMG7pL5Slm88IbmXfnKWbzwg5Q0lRLk5BU0RBUUdTOkNNQ1MuQS5JUV9UT1RBTF9ERUJULjUwMC4xMi8zMC8xOTk4LkxGUi4uVVNEAQAAAB2lAgACAAAABjY3MDMuOAEIAAAABQAAAAExAQAAAAkxMDg2NDcyODUDAAAAAzE2MAIAAAAENDE3MwQAAAABMAcAAAAKMTIvMzAvMTk5OAgAAAAJOS8zMC8xOTk4CQAAAAEwbuBwk6Wbzwjq43icpZvPCDRDSVEuTkFTREFRR1M6Q0EuSVFfVE9UQUxfREVCVC41MDAuMy8zMC8yMDAwLkxGUi4uVVNEAQAAAAEDBAACAAAABDU2OTcBCAAAAAUAAAABMQEAAAAJMzE3NjIzODQyAwAAAAMxNjACAAAABDQxNzMEAAAAATAHAAAACTMvMzAvMjAwMAgAAAAKMTIvMzEvMTk5OQkAAAABMMIfu5Olm88IsnRqnKWbzwgxQ0lRLk5ZU0U6Q0JTLklRX1RPVEFMX0RFQlQuNTAwLjMvMzAvMjAxMi5MRlIuLlVTRAEAAAAfoqcBAgAAAAQ1OTgyAQgAAAAFAAAAATEBAAAACjE1MjM0MDMxOTMDAAAAAzE2MAIAAAAENDE3MwQAAAABMAcAAAAJMy8zMC8yMDEyCAAAAAoxMi8zMS8yMDExCQAAAAEwasXejqWbzwj+FO2ZpZvPCDJDSVEuTllTRTpDU1guSVFfVE9UQUxfREVCVC41MDAuMTIvMzAvMjAwMS5MRlIuLlVTRAEAAACc7wMAAgAAAAQ3MTA4AQgAAAAFAAAAATEBAAAACDE</t>
  </si>
  <si>
    <t>wMzcxNjU2AwAAAAMxNjACAAAABDQxNzMEAAAAATAHAAAACjEyLzMwLzIwMDEIAAAACjEyLzI4LzIwMDEJAAAAATBCwwWTpZvPCBqnUpylm88IMUNJUS5OWVNFOkRISS5JUV9UT1RBTF9ERUJULjUwMC45LzMwLzE5OTkuTEZSLi5VU0QBAAAAjaMBAAIAAAAIMTE5MC42MjMBCAAAAAUAAAABMQEAAAAJMzEzMzM5NDM5AwAAAAMxNjACAAAABDQxNzMEAAAAATAHAAAACTkvMzAvMTk5OQgAAAAJOS8zMC8xOTk5CQAAAAEwco+ek6Wbzwgaf6icpZvPCDdDSVEuTkFTREFRR1M6RkZJVi5JUV9UT1RBTF9ERUJULjUwMC4xMi8zMC8xOTk5LkxGUi4uVVNEAQAAANNgAQACAAAAATABCAAAAAUAAAABMQEAAAAKMTQxOTg4OTQ1MwMAAAADMTYwAgAAAAQ0MTczBAAAAAEwBwAAAAoxMi8zMC8xOTk5CAAAAAk5LzMwLzE5OTkJAAAAATByj56TpZvPCBp/qJylm88IN0NJUS5OQVNEQVFHUzpOVkRBLklRX1RPVEFMX0RFQlQuNTAwLjEyLzMwLzIwMDEuTEZSLi5VU0QBAAAAM34AAAIAAAAHMzEwLjk1NQEIAAAABQAAAAExAQAAAAkxNjc5MDE5NzIDAAAAAzE2MAIAAAAENDE3MwQAAAABMAcAAAAKMTIvMzAvMjAwMQgAAAAKMTAvMjgvMjAwMQkAAAABMPrOGpGlm88Imhk0m6WbzwgxQ0lRLk5ZU0U6QUdOLklRX1RPVEFMX0RFQlQuNTAwLjkvMzAvMTk5OC5MRlIuLlVTRAEAAAB1zQMAAgAAAAUyOTQuMgEIAAAABQAAAAExAQAAAAcxNz</t>
  </si>
  <si>
    <t>cyNjA3AwAAAAMxNjACAAAABDQxNzMEAAAAATAHAAAACTkvMzAvMTk5OAgAAAAJOS8yNS8xOTk4CQAAAAEwbukvlKWbzwi2otqcpZvPCDFDSVEuTllTRTpORU0uSVFfVE9UQUxfREVCVC41MDAuOS8zMC8yMDAwLkxGUi4uVVNEAQAAANNzBAACAAAACDEwOTMuNjA4AQgAAAAFAAAAATEBAAAACTY0NjY0OTIwNgMAAAADMTYwAgAAAAQ0MTczBAAAAAEwBwAAAAk5LzMwLzIwMDAIAAAACTkvMzAvMjAwMAkAAAABMMIfu5Olm88IxphxnKWbzwg3Q0lRLk5BU0RBUUdTOktSRlQuSVFfVE9UQUxfREVCVC41MDAuMTIvMzAvMjAwMS5MRlIuLlVTRAEAAAAqaT8AAwAAAAAAQsMFk6Wbzwgap1KcpZvPCDZDSVEuTkFTREFRR1M6TURMWi5JUV9UT1RBTF9ERUJULjUwMC42LzMwLzE5OTkuTEZSLi5VU0QBAAAAbUkLAAMAAAAAAF5blJGlm88ICneTm6Wbzwg2Q0lRLk5BU0RBUUdTOlJPU1QuSVFfVE9UQUxfREVCVC41MDAuNi8zMC8yMDA3LkxGUi4uVVNEAQAAAIaEAAACAAAAAzE1MAEIAAAABQAAAAExAQAAAAk2Mzc1MDUwOTQDAAAAAzE2MAIAAAAENDE3MwQAAAABMAcAAAAJNi8zMC8yMDA3CAAAAAg1LzUvMjAwNwkAAAABMKaRS5Clm88I9qLgmqWbzwgxQ0lRLk5ZU0U6U0FJLklRX1RPVEFMX0RFQlQuNTAwLjkvMzAvMTk5OC5MRlIuLlVTRAEAAACVsAEAAgAAAAcxODUuNzEzAQgAAAAFAAAAATEBAAAABzI2MDc5MzcDAAAAA</t>
  </si>
  <si>
    <t>zE2MAIAAAAENDE3MwQAAAABMAcAAAAJOS8zMC8xOTk4CAAAAAk3LzMxLzE5OTgJAAAAATBu6S+UpZvPCMrG4Zylm88IMENJUS5OWVNFOlBNLklRX1RPVEFMX0RFQlQuNTAwLjkvMzAvMjAwNS5MRlIuLlVTRAEAAADdPGQAAwAAAAAA+s4akaWbzwgew0SbpZvPCDJDSVEuTllTRTpEVEUuSVFfVE9UQUxfREVCVC41MDAuMTIvMzAvMjAwNi5MRlIuLlVTRAEAAABmEQQAAgAAAAQ4NTI4AQgAAAAFAAAAATEBAAAACTQ3OTYwNTE4OQMAAAADMTYwAgAAAAQ0MTczBAAAAAEwBwAAAAoxMi8zMC8yMDA2CAAAAAk5LzMwLzIwMDYJAAAAATAC+pGRpZvPCBZIeZulm88IMkNJUS5OWVNFOlZNQy5JUV9UT1RBTF9ERUJULjUwMC4xMi8zMC8yMDEwLkxGUi4uVVNEAQAAAMHFBAACAAAACDI3NjAuODE0AQgAAAAFAAAAATEBAAAACjE0ODAxNzM2MjIDAAAAAzE2MAIAAAAENDE3MwQAAAABMAcAAAAKMTIvMzAvMjAxMAgAAAAJOS8zMC8yMDEwCQAAAAEwHrOGjqWbzwiGPMKZpZvPCDFDSVEuTllTRTpNQVMuSVFfVE9UQUxfREVCVC41MDAuMy8zMC8yMDA0LkxGUi4uVVNEAQAAAObEAgACAAAABDQxODIBCAAAAAUAAAABMQEAAAAJMTM5MTY0OTU2AwAAAAMxNjACAAAABDQxNzMEAAAAATAHAAAACTMvMzAvMjAwNAgAAAAKMTIvMzEvMjAwMwkAAAABMLYWKJKlm88IIvG0m6WbzwgxQ0lRLk5ZU0U6TlNDLklRX1RPVEFMX0RFQlQuNTAw</t>
  </si>
  <si>
    <t>LjYvMzAvMTk5OC5MRlIuLlVTRAEAAACsdQQAAgAAAAQ3NjAzAQgAAAAFAAAAATEBAAAACTMyMDA5OTU5NAMAAAADMTYwAgAAAAQ0MTczBAAAAAEwBwAAAAk2LzMwLzE5OTgIAAAACTYvMzAvMTk5OAkAAAABMG7pL5Slm88Ion7TnKWbzwg2Q0lRLk5BU0RBUUdTOkVYUEQuSVFfVE9UQUxfREVCVC41MDAuMy8zMC8yMDA2LkxGUi4uVVNEAQAAAPceBAACAAAAATABCAAAAAUAAAABMQEAAAAJMzUzMDI5MjI5AwAAAAMxNjACAAAABDQxNzMEAAAAATAHAAAACTMvMzAvMjAwNggAAAAKMTIvMzEvMjAwNQkAAAABMP6cM5Clm88IAnTGmqWbzwgxQ0lRLk5ZU0U6RU1OLklRX1RPVEFMX0RFQlQuNTAwLjYvMzAvMjAwMC5MRlIuLlVTRAEAAAAvqgEAAgAAAAQxOTU3AQgAAAAFAAAAATEBAAAABzE4MDQ4NDgDAAAAAzE2MAIAAAAENDE3MwQAAAABMAcAAAAJNi8zMC8yMDAwCAAAAAk2LzMwLzIwMDAJAAAAATDCH7uTpZvPCFYTaJylm88IMkNJUS5OWVNFOlZGQy5JUV9UT1RBTF9ERUJULjUwMC4xMi8zMC8yMDA0LkxGUi4uVVNEAQAAAGDrAgACAAAACDExMDcuNTE5AQgAAAAFAAAAATEBAAAACTcwNzQwMTgxNgMAAAADMTYwAgAAAAQ0MTczBAAAAAEwBwAAAAoxMi8zMC8yMDA0CAAAAAkxMC8yLzIwMDQJAAAAATCWGveQpZvPCM4yKJulm88IMUNJUS5OWVNFOkVUUi5JUV9UT1RBTF9ERUJULjUwMC4zLzMwLzIwMDcuTEZSLi5</t>
  </si>
  <si>
    <t>VU0QBAAAAxB0EAAIAAAAIOTg2NS42MTMBCAAAAAUAAAABMQEAAAAJNjI2NTc0MTI3AwAAAAMxNjACAAAABDQxNzMEAAAAATAHAAAACTMvMzAvMjAwNwgAAAAJMy8zMS8yMDA3CQAAAAEw+s4akaWbzwhS3DibpZvPCDFDSVEuTllTRTpJVFcuSVFfVE9UQUxfREVCVC41MDAuNi8zMC8yMDAzLkxGUi4uVVNEAQAAAPFHBAACAAAACDE1NjIuODA4AQgAAAAFAAAAATEBAAAABzE4NjkyMjEDAAAAAzE2MAIAAAAENDE3MwQAAAABMAcAAAAJNi8zMC8yMDAzCAAAAAk2LzMwLzIwMDMJAAAAATAGp0SSpZvPCDrE6Zulm88INkNJUS5OQVNEQVFHUzpDRUxHLklRX1RPVEFMX0RFQlQuNTAwLjYvMzAvMjAxMC5MRlIuLlVTRAEAAADR8gMAAgAAAAEwAQgAAAAFAAAAATEBAAAACjE0NjQ3Njc2MjMDAAAAAzE2MAIAAAAENDE3MwQAAAABMAcAAAAJNi8zMC8yMDEwCAAAAAk2LzMwLzIwMTAJAAAAATCG7LKPpZvPCHIhepqlm88IMUNJUS5OWVNFOlRKWC5JUV9UT1RBTF9ERUJULjUwMC42LzMwLzIwMTIuTEZSLi5VU0QBAAAAAK4EAAIAAAAHNzg2Ljg5MgEIAAAABQAAAAExAQAAAAoxNTQ3ODk3ODI2AwAAAAMxNjACAAAABDQxNzMEAAAAATAHAAAACTYvMzAvMjAxMggAAAAJNC8yOC8yMDEyCQAAAAEwYkoTj6WbzwgSkgeapZvPCDFDSVEuTllTRTpLSU0uSVFfVE9UQUxfREVCVC41MDAuNi8zMC8yMDA1LkxGUi4uVVNEAQAAAHPjBA</t>
  </si>
  <si>
    <t>ACAAAACDIyNjYuNTI2AQgAAAAFAAAAATEBAAAACjEyODU2MDkyMzQDAAAAAzE2MAIAAAAENDE3MwQAAAABMAcAAAAJNi8zMC8yMDA1CAAAAAk2LzMwLzIwMDUJAAAAATBeW5SRpZvPCJ5HpJulm88INkNJUS5OQVNEQVFHUzpBTVpOLklRX1RPVEFMX0RFQlQuNTAwLjYvMzAvMjAxMS5MRlIuLlVTRAEAAAA9SQAAAgAAAAEwAQgAAAAFAAAAATEBAAAACjE1NTY2MzM3NjADAAAAAzE2MAIAAAAENDE3MwQAAAABMAcAAAAJNi8zMC8yMDExCAAAAAk2LzMwLzIwMTEJAAAAATBqxd6OpZvPCB4K2pmlm88IMUNJUS5OWVNFOkRSSS5JUV9UT1RBTF9ERUJULjUwMC4zLzMwLzIwMDUuTEZSLi5VU0QBAAAAICEFAAIAAAAHNjUxLjI5OQEIAAAABQAAAAExAQAAAAkyMjAyMTMxODMDAAAAAzE2MAIAAAAENDE3MwQAAAABMAcAAAAJMy8zMC8yMDA1CAAAAAkyLzI3LzIwMDUJAAAAATCamLuQpZvPCMbfBpulm88IMUNJUS5OWVNFOlRHVC5JUV9UT1RBTF9ERUJULjUwMC45LzMwLzIwMDkuTEZSLi5VU0QBAAAAZqkCAAIAAAAFMTgwMTQBCAAAAAUAAAABMQEAAAAKMTM5NDI4OTY4NQMAAAADMTYwAgAAAAQ0MTczBAAAAAEwBwAAAAk5LzMwLzIwMDkIAAAACDgvMS8yMDA5CQAAAAEwekN3j6WbzwhmeD6apZvPCDZDSVEuTkFTREFRR1M6TVNGVC5JUV9UT1RBTF9ERUJULjUwMC45LzMwLzIwMTAuTEZSLi5VU0QBAAAAS1UAAAIAAAAFM</t>
  </si>
  <si>
    <t>TE1NzQBCAAAAAUAAAABMQEAAAAKMTQ3Nzk3MjkxMAMAAAADMTYwAgAAAAQ0MTczBAAAAAEwBwAAAAk5LzMwLzIwMTAIAAAACTkvMzAvMjAxMAkAAAABMG76kpClm88IHhOZmqWbzwg2Q0lRLk5BU0RBUUdTOk9SQ0wuSVFfVE9UQUxfREVCVC41MDAuMy8zMC8yMDAxLkxGUi4uVVNEAQAAAOdWAAACAAAABzMwMy43NDUBCAAAAAUAAAABMQEAAAAGMjQ3NDE3AwAAAAMxNjACAAAABDQxNzMEAAAAATAHAAAACTMvMzAvMjAwMQgAAAAJMi8yOC8yMDAxCQAAAAEwwh+7k6Wbzwj6sWWcpZvPCDFDSVEuTllTRTpOT1YuSVFfVE9UQUxfREVCVC41MDAuMy8zMC8xOTk4LkxGUi4uVVNEAQAAAJx8AAACAAAABjYyLjkwNQEIAAAABQAAAAExAQAAAAkzMjc4NDMwMDIDAAAAAzE2MAIAAAAENDE3MwQAAAABMAcAAAAJMy8zMC8xOTk4CAAAAAoxMi8zMS8xOTk3CQAAAAEwbukvlKWbzwgmKOScpZvPCDFDSVEuTllTRTpJVFcuSVFfVE9UQUxfREVCVC41MDAuOS8zMC8yMDExLkxGUi4uVVNEAQAAAPFHBAACAAAACDQ1NjIuOTI5AQgAAAAFAAAAATEBAAAACjE1NzMwNjMyODcDAAAAAzE2MAIAAAAENDE3MwQAAAABMAcAAAAJOS8zMC8yMDExCAAAAAk5LzMwLzIwMTEJAAAAATCKkiGPpZvPCD4wMJqlm88IMUNJUS5OWVNFOlVUWC5JUV9UT1RBTF9ERUJULjUwMC45LzMwLzIwMDEuTEZSLi5VU0QBAAAA/m0CAAIAAAAENTI0MQEIAAAA</t>
  </si>
  <si>
    <t>BQAAAAExAQAAAAYxOTQ1NTUDAAAAAzE2MAIAAAAENDE3MwQAAAABMAcAAAAJOS8zMC8yMDAxCAAAAAk5LzMwLzIwMDEJAAAAATDCH7uTpZvPCELvYJylm88IMUNJUS5OWVNFOkdULklRX1RPVEFMX0RFQlQuNTAwLjEyLzMwLzE5OTcuTEZSLi5VU0QBAAAATTUEAAIAAAAGMTQ1Ny4yAQgAAAAFAAAAATEBAAAABzE4NjE0MjUDAAAAAzE2MAIAAAAENDE3MwQAAAABMAcAAAAKMTIvMzAvMTk5NwgAAAAJOS8zMC8xOTk3CQAAAAEwUqNwlKWbzwi+9fucpZvPCDFDSVEuTllTRTpDT0guSVFfVE9UQUxfREVCVC41MDAuMy8zMC8yMDA5LkxGUi4uVVNEAQAAAO0ICAACAAAABjI3LjQ3NgEIAAAABQAAAAExAQAAAAoxMzU5NDQwMjg4AwAAAAMxNjACAAAABDQxNzMEAAAAATAHAAAACTMvMzAvMjAwOQgAAAAJMy8yOC8yMDA5CQAAAAEwppFLkKWbzwjOWtKapZvPCDJDSVEuTllTRTpWQVIuSVFfVE9UQUxfREVCVC41MDAuMTIvMzAvMjAwMi5MRlIuLlVTRAEAAABjwgQAAgAAAAY1OC41NTgBCAAAAAUAAAABMQEAAAAHMzIzMzIwOQMAAAADMTYwAgAAAAQ0MTczBAAAAAEwBwAAAAoxMi8zMC8yMDAyCAAAAAoxMi8yNy8yMDAyCQAAAAEwbjDFkqWbzwgu8wOcpZvPCDJDSVEuTllTRTpTQ0hXLklRX1RPVEFMX0RFQlQuNTAwLjYvMzAvMTk5Ny5MRlIuLlVTRAEAAAAthQAAAgAAAAYyODkuMTgBCAAAAAUAAAABMQEAAAAJMzIzMDM</t>
  </si>
  <si>
    <t>5NDA4AwAAAAMxNjACAAAABDQxNzMEAAAAATAHAAAACTYvMzAvMTk5NwgAAAAJNi8zMC8xOTk3CQAAAAEwbuBwk6Wbzwjq43icpZvPCDdDSVEuTkFTREFRR1M6TU5TVC5JUV9UT1RBTF9ERUJULjUwMC4xMi8zMC8yMDAzLkxGUi4uVVNEAQAAALE+BQACAAAACDAuNjI0NzA0AQgAAAAFAAAAATEBAAAABzIyNzEzNjIDAAAAAzE2MAIAAAAENDE3MwQAAAABMAcAAAAKMTIvMzAvMjAwMwgAAAAJOS8zMC8yMDAzCQAAAAEwgs5FkaWbzwj60FCbpZvPCDJDSVEuTllTRTpISUcuSVFfVE9UQUxfREVCVC41MDAuMTIvMzAvMjAwOC5MRlIuLlVTRAEAAAAqNgUAAgAAAAQ2NzcyAQgAAAAFAAAAATEBAAAACjEyNDA2NDQyNDgDAAAAAzE2MAIAAAAENDE3MwQAAAABMAcAAAAKMTIvMzAvMjAwOAgAAAAJOS8zMC8yMDA4CQAAAAEwmpi7kKWbzwjWrfOapZvPCDZDSVEuTkFTREFRR1M6Q1RYUy5JUV9UT1RBTF9ERUJULjUwMC42LzMwLzIwMDEuTEZSLi5VU0QBAAAAnGcAAAIAAAAHMzM5LjE3MQEIAAAABQAAAAExAQAAAAczNDEzMDk2AwAAAAMxNjACAAAABDQxNzMEAAAAATAHAAAACTYvMzAvMjAwMQgAAAAJNi8zMC8yMDAxCQAAAAEwQsMFk6WbzwhOwEacpZvPCDJDSVEuTllTRTpMVVYuSVFfVE9UQUxfREVCVC41MDAuMTIvMzAvMTk5Ny5MRlIuLlVTRAEAAADuewAAAgAAAAc3NTEuNzc4AQgAAAAFAAAAATEBAAAACTMyMDk2NT</t>
  </si>
  <si>
    <t>g3NAMAAAADMTYwAgAAAAQ0MTczBAAAAAEwBwAAAAoxMi8zMC8xOTk3CAAAAAk5LzMwLzE5OTcJAAAAATB+mqyUpZvPCGbqE52lm88IMUNJUS5OWVNFOkhJRy5JUV9UT1RBTF9ERUJULjUwMC45LzMwLzE5OTkuTEZSLi5VU0QBAAAAKjYFAAIAAAAEMjgyOQEIAAAABQAAAAExAQAAAAkzMjMwNDA3NzEDAAAAAzE2MAIAAAAENDE3MwQAAAABMAcAAAAJOS8zMC8xOTk5CAAAAAk5LzMwLzE5OTkJAAAAATByj56TpZvPCC6jr5ylm88INkNJUS5OQVNEQVFHUzpIQ0JLLklRX1RPVEFMX0RFQlQuNTAwLjkvMzAvMjAwMi5MRlIuLlVTRAEAAACiHgYAAgAAAAQzMDAwAQgAAAAFAAAAATEBAAAABzM0MjQ2NjgDAAAAAzE2MAIAAAAENDE3MwQAAAABMAcAAAAJOS8zMC8yMDAyCAAAAAk5LzMwLzIwMDIJAAAAATAGp0SSpZvPCGIM+Julm88IM0NJUS5OWVNFOkJGLkIuSVFfVE9UQUxfREVCVC41MDAuMTIvMzAvMjAwNS5MRlIuLlVTRAEAAABH6wMAAgAAAAU2MDEuNQEIAAAABQAAAAExAQAAAAoxMjg1NjA5Mjc5AwAAAAMxNjACAAAABDQxNzMEAAAAATAHAAAACjEyLzMwLzIwMDUIAAAACjEwLzMxLzIwMDUJAAAAATAC+pGRpZvPCCpsgJulm88IMkNJUS5OWVNFOkhJRy5JUV9UT1RBTF9ERUJULjUwMC4xMi8zMC8yMDAzLkxGUi4uVVNEAQAAACo2BQACAAAABDUxMzcBCAAAAAUAAAABMQEAAAAHMzI1MzY2MgMAAAADMTYwAgAAA</t>
  </si>
  <si>
    <t>AQ0MTczBAAAAAEwBwAAAAoxMi8zMC8yMDAzCAAAAAk5LzMwLzIwMDMJAAAAATBiCEeSpZvPCEqS1pulm88IMUNJUS5OWVNFOk1DTy5JUV9UT1RBTF9ERUJULjUwMC4zLzMwLzIwMDQuTEZSLi5VU0QBAAAAxQ8IAAIAAAADMzAwAQgAAAAFAAAAATEBAAAACTEzNzc0OTA1MAMAAAADMTYwAgAAAAQ0MTczBAAAAAEwBwAAAAkzLzMwLzIwMDQIAAAACjEyLzMxLzIwMDMJAAAAATBiCEeSpZvPCO4w1Julm88IMUNJUS5OWVNFOlVOSC5JUV9UT1RBTF9ERUJULjUwMC4zLzMwLzIwMDguTEZSLi5VU0QBAAAA4ZgBAAIAAAAFMTEwMDkBCAAAAAUAAAABMQEAAAAJNzg4Njk1MzM0AwAAAAMxNjACAAAABDQxNzMEAAAAATAHAAAACTMvMzAvMjAwOAgAAAAKMTIvMzEvMjAwNwkAAAABMJqYu5Clm88IjnD4mqWbzwg2Q0lRLk5BU0RBUUdTOlBFVE0uSVFfVE9UQUxfREVCVC41MDAuNi8zMC8yMDA3LkxGUi4uVVNEAQAAAJeAAAACAAAABzQ1NC45NTkBCAAAAAUAAAABMQEAAAAJNjM2MTY2OTEwAwAAAAMxNjACAAAABDQxNzMEAAAAATAHAAAACTYvMzAvMjAwNwgAAAAJNC8yOS8yMDA3CQAAAAEwbvqSkKWbzwiivKmapZvPCC9DSVEuTllTRTpULklRX1RPVEFMX0RFQlQuNTAwLjkvMzAvMTk5Ni5MRlIuLlVTRAEAAACHhwEAAgAAAAY3NDU3LjQBCAAAAAUAAAABMQEAAAAJMzE3NjIyNDk5AwAAAAMxNjACAAAABDQxNzMEAAAAATAH</t>
  </si>
  <si>
    <t>AAAACTkvMzAvMTk5NggAAAAJOS8zMC8xOTk2CQAAAAEwjpkClaWbzwi+zVGdpZvPCDFDSVEuTllTRTpUWFQuSVFfVE9UQUxfREVCVC41MDAuMy8zMC8yMDAzLkxGUi4uVVNEAQAAAOeJAAACAAAABDc4MDYBCAAAAAUAAAABMQEAAAAHMTk0MzcyNQMAAAADMTYwAgAAAAQ0MTczBAAAAAEwBwAAAAkzLzMwLzIwMDMIAAAACTMvMjkvMjAwMwkAAAABME472JKlm88IfoMgnKWbzwgyQ0lRLk5ZU0U6UEZHLklRX1RPVEFMX0RFQlQuNTAwLjEyLzMwLzE5OTcuTEZSLi5VU0QBAAAAkREDAAMAAAAAAML3EJSlm88IQse2nKWbzwgyQ0lRLk5ZU0U6VkZDLklRX1RPVEFMX0RFQlQuNTAwLjEyLzMwLzE5OTguTEZSLi5VU0QBAAAAYOsCAAIAAAAHNzUzLjEzMwEIAAAABQAAAAExAQAAAAkzMjA5NjM5MDYDAAAAAzE2MAIAAAAENDE3MwQAAAABMAcAAAAKMTIvMzAvMTk5OAgAAAAJMTAvMy8xOTk4CQAAAAEwbukvlKWbzwhaQdicpZvPCDFDSVEuTllTRTpCSEkuSVFfVE9UQUxfREVCVC41MDAuOS8zMC8yMDA3LkxGUi4uVVNEAQAAAD9KAAACAAAABjEwNzQuOQEIAAAABQAAAAExAQAAAAk3MTU3NzExMzIDAAAAAzE2MAIAAAAENDE3MwQAAAABMAcAAAAJOS8zMC8yMDA3CAAAAAk5LzMwLzIwMDcJAAAAATDuHpuPpZvPCO53aZqlm88IMkNJUS5OWVNFOkNDSS5JUV9UT1RBTF9ERUJULjUwMC4xMi8zMC8xOTk3LkxGUi4uVVNEAQA</t>
  </si>
  <si>
    <t>AAD5qAAADAAAAAABSo3CUpZvPCAYz95ylm88IMkNJUS5OWVNFOlNUVC5JUV9UT1RBTF9ERUJULjUwMC4xMi8zMC8yMDA0LkxGUi4uVVNEAQAAAHHhAgACAAAABTMwNTE5AQgAAAAFAAAAATEBAAAACTE5MDAzODI0MwMAAAADMTYwAgAAAAQ0MTczBAAAAAEwBwAAAAoxMi8zMC8yMDA0CAAAAAk5LzMwLzIwMDQJAAAAATBeW5SRpZvPCPqoppulm88IMUNJUS5OWVNFOkpXTi5JUV9UT1RBTF9ERUJULjUwMC4zLzMwLzIwMTEuTEZSLi5VU0QBAAAA130AAAIAAAAEMjc4MQEIAAAABQAAAAExAQAAAAoxNTI5NDA3NzI1AwAAAAMxNjACAAAABDQxNzMEAAAAATAHAAAACTMvMzAvMjAxMQgAAAAJMS8yOS8yMDExCQAAAAEwhuyyj6Wbzwi6XnWapZvPCDVDSVEuTkFTREFRR1M6TUFULklRX1RPVEFMX0RFQlQuNTAwLjYvMzAvMTk5OC5MRlIuLlVTRAEAAADdeQAAAgAAAAc4NTUuMjUxAQgAAAAFAAAAATEBAAAACTMxOTc1NDQ3OAMAAAADMTYwAgAAAAQ0MTczBAAAAAEwBwAAAAk2LzMwLzE5OTgIAAAACTYvMzAvMTk5OAkAAAABMFKjcJSlm88IYpT5nKWbzwg3Q0lRLk5BU0RBUUdTOkZJU1YuSVFfVE9UQUxfREVCVC41MDAuMTIvMzAvMjAwNS5MRlIuLlVTRAEAAADR9AEAAgAAAAc2MzguNjY3AQgAAAAFAAAAATEBAAAACTI5NjI5OTE2OQMAAAADMTYwAgAAAAQ0MTczBAAAAAEwBwAAAAoxMi8zMC8yMDA1CAAAAAk5LzMwLz</t>
  </si>
  <si>
    <t>IwMDUJAAAAATD6zhqRpZvPCMJhQpulm88IMUNJUS5OWVNFOldNQi5JUV9UT1RBTF9ERUJULjUwMC42LzMwLzE5OTYuTEZSLi5VU0QBAAAAUfQFAAIAAAAGNDI3OC45AQgAAAAFAAAAATEBAAAACTMyMjUxMjc3NgMAAAADMTYwAgAAAAQ0MTczBAAAAAEwBwAAAAk2LzMwLzE5OTYIAAAACTYvMzAvMTk5NgkAAAABMLoGwpSlm88I/rcrnaWbzwgxQ0lRLk5ZU0U6QUNFLklRX1RPVEFMX0RFQlQuNTAwLjkvMzAvMjAwMC5MRlIuLlVTRAEAAAAUGQMAAgAAAAgyNjc2LjY5NAEIAAAABQAAAAExAQAAAAczMjM0OTIyAwAAAAMxNjACAAAABDQxNzMEAAAAATAHAAAACTkvMzAvMjAwMAgAAAAJOS8zMC8yMDAwCQAAAAEwbuBwk6WbzwhaaYKcpZvPCDFDSVEuTllTRTpWVFIuSVFfVE9UQUxfREVCVC41MDAuMy8zMC8yMDA1LkxGUi4uVVNEAQAAANUUBgACAAAABzg0My4xNzgBCAAAAAUAAAABMQEAAAAJMjEzNDgzMjUwAwAAAAMxNjACAAAABDQxNzMEAAAAATAHAAAACTMvMzAvMjAwNQgAAAAKMTIvMzEvMjAwNAkAAAABMILORZGlm88INj1mm6WbzwgxQ0lRLk5ZU0U6UFhELklRX1RPVEFMX0RFQlQuNTAwLjYvMzAvMjAwMi5MRlIuLlVTRAEAAAA4gQQAAgAAAAgxNDYxLjc5NAEIAAAABQAAAAExAQAAAAYyMTUyMDQDAAAAAzE2MAIAAAAENDE3MwQAAAABMAcAAAAJNi8zMC8yMDAyCAAAAAk2LzMwLzIwMDIJAAAAATBuMMWSp</t>
  </si>
  <si>
    <t>ZvPCA7+Fpylm88INkNJUS5OQVNEQVFHUzpRQ09NLklRX1RPVEFMX0RFQlQuNTAwLjMvMzAvMjAwMS5MRlIuLlVTRAEAAADVggAAAgAAAAEwAQgAAAAFAAAAATEBAAAABjI4MDQzOQMAAAADMTYwAgAAAAQ0MTczBAAAAAEwBwAAAAkzLzMwLzIwMDEIAAAACjEyLzMxLzIwMDAJAAAAATDCH7uTpZvPCPqxZZylm88INkNJUS5OQVNEQVFHUzpIQVMuSVFfVE9UQUxfREVCVC41MDAuMTIvMzAvMjAwMi5MRlIuLlVTRAEAAADyPAQAAgAAAAgxMDgwLjE2NgEIAAAABQAAAAExAQAAAAcyOTA2MzM1AwAAAAMxNjACAAAABDQxNzMEAAAAATAHAAAACjEyLzMwLzIwMDIIAAAACjEyLzI5LzIwMDIJAAAAATD6zhqRpZvPCPZ6Npulm88IMUNJUS5OWVNFOlJPSy5JUV9UT1RBTF9ERUJULjUwMC4zLzMwLzE5OTYuTEZSLi5VU0QBAAAA2JUEAAIAAAAEMjQ2OAEIAAAABQAAAAExAQAAAAoxMzU1OTEyMDcyAwAAAAMxNjACAAAABDQxNzMEAAAAATAHAAAACTMvMzAvMTk5NggAAAAKMTIvMzEvMTk5NQkAAAABMI6ZApWlm88IYmxPnaWbzwg2Q0lRLk5BU0RBUUdTOkNFUk4uSVFfVE9UQUxfREVCVC41MDAuOS8zMC8xOTk4LkxGUi4uVVNEAQAAACv2AwACAAAABjMwLjA1MwEIAAAABQAAAAExAQAAAAcxNzYwMjQ2AwAAAAMxNjACAAAABDQxNzMEAAAAATAHAAAACTkvMzAvMTk5OAgAAAAINy80LzE5OTgJAAAAATBSo3CUpZvPCGKU+Zyl</t>
  </si>
  <si>
    <t>m88INkNJUS5OQVNEQVFHUzpIQkFOLklRX1RPVEFMX0RFQlQuNTAwLjYvMzAvMjAxMS5MRlIuLlVTRAEAAABWQAQAAgAAAAg1NTg4LjE0MgEIAAAABQAAAAExAQAAAAoxNTU2OTUyODY3AwAAAAMxNjACAAAABDQxNzMEAAAAATAHAAAACTYvMzAvMjAxMQgAAAAJNi8zMC8yMDExCQAAAAEwKouwj6WbzwgK75GapZvPCDFDSVEuTllTRTpJRkYuSVFfVE9UQUxfREVCVC41MDAuMy8zMC8yMDAxLkxGUi4uVVNEAQAAAD9LBAACAAAACDEyNzAuMzg3AQgAAAAFAAAAATEBAAAABzI4MTQ3NjYDAAAAAzE2MAIAAAAENDE3MwQAAAABMAcAAAAJMy8zMC8yMDAxCAAAAAoxMi8zMS8yMDAwCQAAAAEwbjDFkqWbzwieeA2cpZvPCDFDSVEuTllTRTpETlIuSVFfVE9UQUxfREVCVC41MDAuNi8zMC8yMDA4LkxGUi4uVVNEAQAAAGJrAAACAAAABzc4MS4wMTYBCAAAAAUAAAABMQEAAAAKMTExMjM3MjYzMQMAAAADMTYwAgAAAAQ0MTczBAAAAAEwBwAAAAk2LzMwLzIwMDgIAAAACTYvMzAvMjAwOAkAAAABMKaRS5Clm88I4n7ZmqWbzwgyQ0lRLk5ZU0U6QUNOLklRX1RPVEFMX0RFQlQuNTAwLjEyLzMwLzE5OTkuTEZSLi5VU0QBAAAAntUOAAIAAAAHMjg0LjE1MQEIAAAABQAAAAExAQAAAAkyNzM4ODUwNDUDAAAAAzE2MAIAAAAENDE3MwQAAAABMAcAAAAKMTIvMzAvMTk5OQgAAAAKMTEvMjkvMTk5OQkAAAABMMIfu5Olm88I2rx4nKW</t>
  </si>
  <si>
    <t>bzwgyQ0lRLk5ZU0U6QU1ULklRX1RPVEFMX0RFQlQuNTAwLjEyLzMwLzE5OTkuTEZSLi5VU0QBAAAAvmAAAAIAAAAGMzc4LjY0AQgAAAAFAAAAATEBAAAACTMwNzgzNjUyNwMAAAADMTYwAgAAAAQ0MTczBAAAAAEwBwAAAAoxMi8zMC8xOTk5CAAAAAk5LzMwLzE5OTkJAAAAATByj56TpZvPCGK8o5ylm88IMUNJUS5OWVNFOkJLLklRX1RPVEFMX0RFQlQuNTAwLjEyLzMwLzIwMTAuTEZSLi5VU0QBAAAAUhECAAIAAAAFNDExMTgBCAAAAAUAAAABMQEAAAAKMTQ4MDkxMjI2MwMAAAADMTYwAgAAAAQ0MTczBAAAAAEwBwAAAAoxMi8zMC8yMDEwCAAAAAk5LzMwLzIwMTAJAAAAATB6Q3ePpZvPCPbyNJqlm88IMkNJUS5OWVNFOlBQRy5JUV9UT1RBTF9ERUJULjUwMC4xMi8zMC8xOTk2LkxGUi4uVVNEAQAAAO9+BAACAAAABjE0MjcuOAEIAAAABQAAAAExAQAAAAcxNzkyNDgwAwAAAAMxNjACAAAABDQxNzMEAAAAATAHAAAACjEyLzMwLzE5OTYIAAAACTkvMzAvMTk5NgkAAAABMLoGwpSlm88Iyp43naWbzwgxQ0lRLk5ZU0U6UEVQLklRX1RPVEFMX0RFQlQuNTAwLjMvMzAvMjAwOC5MRlIuLlVTRAEAAABWgAAAAgAAAAQ1OTg3AQgAAAAFAAAAATEBAAAACTk2ODg3NzQ2OQMAAAADMTYwAgAAAAQ0MTczBAAAAAEwBwAAAAkzLzMwLzIwMDgIAAAACTMvMjIvMjAwOAkAAAABMHpDd4+lm88IepxFmqWbzwgyQ0lRLk5ZU0U6QU</t>
  </si>
  <si>
    <t>NOLklRX1RPVEFMX0RFQlQuNTAwLjEyLzMwLzIwMDAuTEZSLi5VU0QBAAAAntUOAAIAAAAHMjkzLjU1MQEIAAAABQAAAAExAQAAAAcyNDc1MTEzAwAAAAMxNjACAAAABDQxNzMEAAAAATAHAAAACjEyLzMwLzIwMDAIAAAACjExLzMwLzIwMDAJAAAAATDCH7uTpZvPCMaYcZylm88IN0NJUS5OQVNEQVFHUzpORkxYLklRX1RPVEFMX0RFQlQuNTAwLjEyLzMwLzIwMTEuTEZSLi5VU0QBAAAADH0AAAIAAAAHMjM0LjY1OQEIAAAABQAAAAExAQAAAAoxNTczODYzNzM4AwAAAAMxNjACAAAABDQxNzMEAAAAATAHAAAACjEyLzMwLzIwMTEIAAAACTkvMzAvMjAxMQkAAAABMObzI4+lm88IXiUdmqWbzwgyQ0lRLk5ZU0U6U1lZLklRX1RPVEFMX0RFQlQuNTAwLjEyLzMwLzIwMDEuTEZSLi5VU0QBAAAAqOICAAIAAAAHMTExOC43OQEIAAAABQAAAAExAQAAAAcxOTAxNzk5AwAAAAMxNjACAAAABDQxNzMEAAAAATAHAAAACjEyLzMwLzIwMDEIAAAACjEyLzI5LzIwMDEJAAAAATBCwwWTpZvPCJb9QZylm88IMUNJUS5OWVNFOkFPTi5JUV9UT1RBTF9ERUJULjUwMC42LzMwLzIwMDYuTEZSLi5VU0QBAAAALdQBAAIAAAAEMjEwMwEIAAAABQAAAAExAQAAAAk0Mjg1MzQxMDkDAAAAAzE2MAIAAAAENDE3MwQAAAABMAcAAAAJNi8zMC8yMDA2CAAAAAk2LzMwLzIwMDYJAAAAATD6zhqRpZvPCGYAQJulm88IMUNJUS5OWVNFOkdELklRX</t>
  </si>
  <si>
    <t>1RPVEFMX0RFQlQuNTAwLjEyLzMwLzE5OTcuTEZSLi5VU0QBAAAAgTAEAAIAAAADMTQ2AQgAAAAFAAAAATEBAAAACjE1MjM5Njc4MjUDAAAAAzE2MAIAAAAENDE3MwQAAAABMAcAAAAKMTIvMzAvMTk5NwgAAAAJOS8yOC8xOTk3CQAAAAEwUqNwlKWbzwh2uACdpZvPCC9DSVEuTllTRTpULklRX1RPVEFMX0RFQlQuNTAwLjYvMzAvMjAwNy5MRlIuLlVTRAEAAACHhwEAAgAAAAU2MTY3MQEIAAAABQAAAAExAQAAAAk2NTQ3NjYyODIDAAAAAzE2MAIAAAAENDE3MwQAAAABMAcAAAAJNi8zMC8yMDA3CAAAAAk2LzMwLzIwMDcJAAAAATD6zhqRpZvPCFLcOJulm88IMUNJUS5OWVNFOlBGRS5JUV9UT1RBTF9ERUJULjUwMC42LzMwLzIwMDQuTEZSLi5VU0QBAAAA3nkCAAIAAAAFMTg5NjkBCAAAAAUAAAABMQEAAAAJMTY3MDAzNDI2AwAAAAMxNjACAAAABDQxNzMEAAAAATAHAAAACTYvMzAvMjAwNAgAAAAJNi8yNy8yMDA0CQAAAAEwXluUkaWbzwj2UoybpZvPCDZDSVEuTkFTREFRR1M6U1BMUy5JUV9UT1RBTF9ERUJULjUwMC45LzMwLzIwMDIuTEZSLi5VU0QBAAAAtIcAAAIAAAAHNDc1LjgwOQEIAAAABQAAAAExAQAAAAcxODU3MTIyAwAAAAMxNjACAAAABDQxNzMEAAAAATAHAAAACTkvMzAvMjAwMggAAAAIOC8zLzIwMDIJAAAAATD6zhqRpZvPCD64MZulm88IMkNJUS5OWVNFOkxFRy5JUV9UT1RBTF9ERUJULjUwMC4x</t>
  </si>
  <si>
    <t>Mi8zMC8yMDA0LkxGUi4uVVNEAQAAACh4AAACAAAABjEwMDkuMwEIAAAABQAAAAExAQAAAAkxODk0MTY5NjgDAAAAAzE2MAIAAAAENDE3MwQAAAABMAcAAAAKMTIvMzAvMjAwNAgAAAAJOS8zMC8yMDA0CQAAAAEwAvqRkaWbzwg+kIebpZvPCDZDSVEuTkFTREFRR1M6TU5TVC5JUV9UT1RBTF9ERUJULjUwMC4zLzMwLzIwMDYuTEZSLi5VU0QBAAAAsT4FAAIAAAAFMC41MjUBCAAAAAUAAAABMQEAAAAJNTIzMDQ4MjI3AwAAAAMxNjACAAAABDQxNzMEAAAAATAHAAAACTMvMzAvMjAwNggAAAAKMTIvMzEvMjAwNQkAAAABMCqLsI+lm88I9sqKmqWbzwgxQ0lRLk5ZU0U6U1JFLklRX1RPVEFMX0RFQlQuNTAwLjYvMzAvMjAwNS5MRlIuLlVTRAEAAAAu1wEAAgAAAAQ1MDIxAQgAAAAFAAAAATEBAAAACTI0NTYyMDQ3OAMAAAADMTYwAgAAAAQ0MTczBAAAAAEwBwAAAAk2LzMwLzIwMDUIAAAACTYvMzAvMjAwNQkAAAABMAL6kZGlm88I4i6Fm6Wbzwg2Q0lRLk5BU0RBUUdTOkhDQksuSVFfVE9UQUxfREVCVC41MDAuNi8zMC8yMDAwLkxGUi4uVVNEAQAAAKIeBgACAAAAAzc1MAEIAAAABQAAAAExAQAAAAczMzQ5MDEzAwAAAAMxNjACAAAABDQxNzMEAAAAATAHAAAACTYvMzAvMjAwMAgAAAAJNi8zMC8yMDAwCQAAAAEwbuBwk6WbzwiCsZCcpZvPCDZDSVEuTkFTREFRR1M6REVMTC5JUV9UT1RBTF9ERUJULjUwMC4zLzMwLzI</t>
  </si>
  <si>
    <t>wMDEuTEZSLi5VU0QBAAAAIQ8EAAIAAAADNTA5AQgAAAAFAAAAATEBAAAABzI4NDAzNjMDAAAAAzE2MAIAAAAENDE3MwQAAAABMAcAAAAJMy8zMC8yMDAxCAAAAAgyLzIvMjAwMQkAAAABMMIfu5Olm88IajdvnKWbzwgxQ0lRLk5ZU0U6Sk9ZLklRX1RPVEFMX0RFQlQuNTAwLjMvMzAvMTk5Ny5MRlIuLlVTRAEAAAANPAQAAgAAAAY3MDguNTYBCAAAAAUAAAABMQEAAAAIMTgzMzM4NjYDAAAAAzE2MAIAAAAENDE3MwQAAAABMAcAAAAJMy8zMC8xOTk3CAAAAAkxLzMwLzE5OTcJAAAAATD2QW6UpZvPCC57BZ2lm88IMUNJUS5OWVNFOktNSS5JUV9UT1RBTF9ERUJULjUwMC4zLzMwLzIwMDAuTEZSLi5VU0QBAAAA71QVAgMAAAAAAG7gcJOlm88ItsqEnKWbzwg1Q0lRLk5BU0RBUUdTOkNNRS5JUV9UT1RBTF9ERUJULjUwMC4zLzMwLzIwMDkuTEZSLi5VU0QBAAAAYZYeAAIAAAAEMzIxNgEIAAAABQAAAAExAQAAAAoxMzMyMzA0NzYwAwAAAAMxNjACAAAABDQxNzMEAAAAATAHAAAACTMvMzAvMjAwOQgAAAAKMTIvMzEvMjAwOAkAAAABMJYa95Clm88IksYSm6WbzwgxQ0lRLk5ZU0U6Q0JFLklRX1RPVEFMX0RFQlQuNTAwLjYvMzAvMjAxMS5MRlIuLlVTRAEAAADWBQQAAgAAAAYxNDM0LjkBCAAAAAUAAAABMQEAAAAKMTU1Nzg1ODg5MwMAAAADMTYwAgAAAAQ0MTczBAAAAAEwBwAAAAk2LzMwLzIwMTEIAAAACTYvMzAvMj</t>
  </si>
  <si>
    <t>AxMQkAAAABMGrF3o6lm88IMi7hmaWbzwg2Q0lRLk5BU0RBUUdTOk1OU1QuSVFfVE9UQUxfREVCVC41MDAuMy8zMC8yMDA4LkxGUi4uVVNEAQAAALE+BQACAAAABTAuNjYzAQgAAAAFAAAAATEBAAAACTc5NzgzODU5MAMAAAADMTYwAgAAAAQ0MTczBAAAAAEwBwAAAAkzLzMwLzIwMDgIAAAACjEyLzMxLzIwMDcJAAAAATCWGveQpZvPCKbqGZulm88INkNJUS5OQVNEQVFHUzpQQ0xOLklRX1RPVEFMX0RFQlQuNTAwLjMvMzAvMjAwMC5MRlIuLlVTRAEAAADmgQAAAgAAAAEwAQgAAAAFAAAAATEBAAAACTI5OTg0NzQyMwMAAAADMTYwAgAAAAQ0MTczBAAAAAEwBwAAAAkzLzMwLzIwMDAIAAAACjEyLzMxLzE5OTkJAAAAATDCH7uTpZvPCCL6c5ylm88IMkNJUS5OWVNFOlBQRy5JUV9UT1RBTF9ERUJULjUwMC4xMi8zMC8yMDAwLkxGUi4uVVNEAQAAAO9+BAACAAAABDI4NDQBCAAAAAUAAAABMQEAAAAHMTg1NDgxOAMAAAADMTYwAgAAAAQ0MTczBAAAAAEwBwAAAAoxMi8zMC8yMDAwCAAAAAk5LzMwLzIwMDAJAAAAATDCH7uTpZvPCGo3b5ylm88INkNJUS5OQVNEQVFHUzpDSFJXLklRX1RPVEFMX0RFQlQuNTAwLjkvMzAvMjAwNS5MRlIuLlVTRAEAAABWnwUAAgAAAAEwAQgAAAAFAAAAATEBAAAACTI5OTE5OTc1MwMAAAADMTYwAgAAAAQ0MTczBAAAAAEwBwAAAAk5LzMwLzIwMDUIAAAACTkvMzAvMjAwNQkAAAABMF5bl</t>
  </si>
  <si>
    <t>JGlm88IQuahm6WbzwgxQ0lRLk5ZU0U6TlNDLklRX1RPVEFMX0RFQlQuNTAwLjYvMzAvMjAwMC5MRlIuLlVTRAEAAACsdQQAAgAAAAQ3NzMyAQgAAAAFAAAAATEBAAAABzE3ODI4MzIDAAAAAzE2MAIAAAAENDE3MwQAAAABMAcAAAAJNi8zMC8yMDAwCAAAAAk2LzMwLzIwMDAJAAAAATBu4HCTpZvPCIKxkJylm88IMUNJUS5OWVNFOk1NQy5JUV9UT1RBTF9ERUJULjUwMC45LzMwLzE5OTkuTEZSLi5VU0QBAAAA/jgHAAIAAAAEMzYwNgEIAAAABQAAAAExAQAAAAkzMjA3NzU3MDgDAAAAAzE2MAIAAAAENDE3MwQAAAABMAcAAAAJOS8zMC8xOTk5CAAAAAk5LzMwLzE5OTkJAAAAATDC9xCUpZvPCJ4ouZylm88INkNJUS5OQVNEQVFHUzpTSUFMLklRX1RPVEFMX0RFQlQuNTAwLjkvMzAvMjAwOS5MRlIuLlVTRAEAAAAloQQAAgAAAAM1NjkBCAAAAAUAAAABMQEAAAAKMTQwNTEyNjY1NAMAAAADMTYwAgAAAAQ0MTczBAAAAAEwBwAAAAk5LzMwLzIwMDkIAAAACTkvMzAvMjAwOQkAAAABMG76kpClm88IMjegmqWbzwgxQ0lRLk5ZU0U6U1dZLklRX1RPVEFMX0RFQlQuNTAwLjkvMzAvMjAxMC5MRlIuLlVTRAEAAAC+hAAAAgAAAAY1MjkxLjgBCAAAAAUAAAABMQEAAAAKMTQ3NzY4MjA4MwMAAAADMTYwAgAAAAQ0MTczBAAAAAEwBwAAAAk5LzMwLzIwMTAIAAAACTkvMTEvMjAxMAkAAAABMB6zho6lm88I4p3EmaWbzwg2Q0lR</t>
  </si>
  <si>
    <t>Lk5BU0RBUUdTOklOVFUuSVFfVE9UQUxfREVCVC41MDAuNi8zMC8xOTk4LkxGUi4uVVNEAQAAALNSAAACAAAABjM5LjE3MwEIAAAABQAAAAExAQAAAAkzMDg3MzIwNzYDAAAAAzE2MAIAAAAENDE3MwQAAAABMAcAAAAJNi8zMC8xOTk4CAAAAAk0LzMwLzE5OTgJAAAAATASiC2UpZvPCJat7Zylm88IN0NJUS5OQVNEQVFHUzpDVFNILklRX1RPVEFMX0RFQlQuNTAwLjEyLzMwLzE5OTYuTEZSLi5VU0QBAAAA6OMFAAMAAAAAALoGwpSlm88Iyp43naWbzwgwQ0lRLk5ZU0U6R1MuSVFfVE9UQUxfREVCVC41MDAuMy8zMC8yMDA0LkxGUi4uVVNEAQAAACEVBgACAAAABjIyMzM4NwEIAAAABQAAAAExAQAAAAkyMzIzMjY4MjADAAAAAzE2MAIAAAAENDE3MwQAAAABMAcAAAAJMy8zMC8yMDA0CAAAAAkyLzI3LzIwMDQJAAAAATCCzkWRpZvPCJ5vTpulm88IMUNJUS5OWVNFOkdBUy5JUV9UT1RBTF9ERUJULjUwMC42LzMwLzIwMDMuTEZSLi5VU0QBAAAAZdoDAAIAAAAGMTE2Ny45AQgAAAAFAAAAATEBAAAABzMzMzY0MzQDAAAAAzE2MAIAAAAENDE3MwQAAAABMAcAAAAJNi8zMC8yMDAzCAAAAAk2LzMwLzIwMDMJAAAAATBiCEeSpZvPCAJV25ulm88IMUNJUS5OWVNFOlBQTC5JUV9UT1RBTF9ERUJULjUwMC45LzMwLzIwMDUuTEZSLi5VU0QBAAAApNQCAAIAAAAENjg3OAEIAAAABQAAAAExAQAAAAkyOTYyOTQ5NjkDAAAAAzE</t>
  </si>
  <si>
    <t>2MAIAAAAENDE3MwQAAAABMAcAAAAJOS8zMC8yMDA1CAAAAAk5LzMwLzIwMDUJAAAAATD6zhqRpZvPCB7DRJulm88IMUNJUS5OWVNFOk1DTy5JUV9UT1RBTF9ERUJULjUwMC42LzMwLzIwMDYuTEZSLi5VU0QBAAAAxQ8IAAIAAAADMzAwAQgAAAAFAAAAATEBAAAACTQyNTY2NzI0NwMAAAADMTYwAgAAAAQ0MTczBAAAAAEwBwAAAAk2LzMwLzIwMDYIAAAACTYvMzAvMjAwNgkAAAABMF5blJGlm88ILsKam6Wbzwg2Q0lRLk5BU0RBUUdTOkFBUEwuSVFfVE9UQUxfREVCVC41MDAuMy8zMC8yMDAzLkxGUi4uVVNEAQAAAGlhAAACAAAAAzMxMAEIAAAABQAAAAExAQAAAAcxNzQ5NjI1AwAAAAMxNjACAAAABDQxNzMEAAAAATAHAAAACTMvMzAvMjAwMwgAAAAJMy8yOS8yMDAzCQAAAAEwbjDFkqWbzwgu8wOcpZvPCDFDSVEuTllTRTpFVy5JUV9UT1RBTF9ERUJULjUwMC4xMi8zMC8yMDA0LkxGUi4uVVNEAQAAAFRGBgACAAAABTI2OS4yAQgAAAAFAAAAATEBAAAACTE5MDQ3MTMyMAMAAAADMTYwAgAAAAQ0MTczBAAAAAEwBwAAAAoxMi8zMC8yMDA0CAAAAAk5LzMwLzIwMDQJAAAAATB6Q3ePpZvPCI7ATJqlm88IMUNJUS5OWVNFOk9NQy5JUV9UT1RBTF9ERUJULjUwMC42LzMwLzIwMDAuTEZSLi5VU0QBAAAAoXcBAAIAAAAIMjA3My41NDIBCAAAAAUAAAABMQEAAAAHMTc5MjQ5NwMAAAADMTYwAgAAAAQ0MTczBAAAAAEwBw</t>
  </si>
  <si>
    <t>AAAAk2LzMwLzIwMDAIAAAACTYvMzAvMjAwMAkAAAABMG7gcJOlm88IWmmCnKWbzwg2Q0lRLk5BU0RBUUdTOkxSQ1guSVFfVE9UQUxfREVCVC41MDAuMy8zMC8xOTk5LkxGUi4uVVNEAQAAAL93AAACAAAABzM0OS40MTEBCAAAAAUAAAABMQEAAAAHMTc5OTE3NAMAAAADMTYwAgAAAAQ0MTczBAAAAAEwBwAAAAkzLzMwLzE5OTkIAAAACjEyLzMxLzE5OTgJAAAAATBu6S+UpZvPCP7f1Zylm88INkNJUS5OQVNEQVFHUzpHSUxELklRX1RPVEFMX0RFQlQuNTAwLjYvMzAvMjAwMC5MRlIuLlVTRAEAAABKcQAAAgAAAAY4Ni4yNjcBCAAAAAUAAAABMQEAAAAHMjYyMzQ1NAMAAAADMTYwAgAAAAQ0MTczBAAAAAEwBwAAAAk2LzMwLzIwMDAIAAAACTYvMzAvMjAwMAkAAAABMELDBZOlm88IBoNLnKWbzwgwQ0lRLk5ZU0U6S08uSVFfVE9UQUxfREVCVC41MDAuMy8zMC8xOTk3LkxGUi4uVVNEAQAAABJoAAACAAAABDQ1MTMBCAAAAAUAAAABMQEAAAAJMzE3ODMxODQ0AwAAAAMxNjACAAAABDQxNzMEAAAAATAHAAAACTMvMzAvMTk5NwgAAAAKMTIvMzEvMTk5NgkAAAABMG7pL5Slm88IOkzrnKWbzwgwQ0lRLk5ZU0U6Vi5JUV9UT1RBTF9ERUJULjUwMC4xMi8zMC8yMDEwLkxGUi4uVVNEAQAAAEt/RAICAAAAAjQ0AQgAAAAFAAAAATEBAAAACjE0ODI3MzI1MzIDAAAAAzE2MAIAAAAENDE3MwQAAAABMAcAAAAKMTIvMzAvMjAxM</t>
  </si>
  <si>
    <t>AgAAAAJOS8zMC8yMDEwCQAAAAEwasXejqWbzwjWJfKZpZvPCDBDSVEuTllTRTpQSC5JUV9UT1RBTF9ERUJULjUwMC45LzMwLzE5OTkuTEZSLi5VU0QBAAAAAoEEAAIAAAAHNzc3LjA2MQEIAAAABQAAAAExAQAAAAkzMTc2MjI5NzQDAAAAAzE2MAIAAAAENDE3MwQAAAABMAcAAAAJOS8zMC8xOTk5CAAAAAk5LzMwLzE5OTkJAAAAATByj56TpZvPCC6jr5ylm88IN0NJUS5OQVNEQVFHUzpVUkJOLklRX1RPVEFMX0RFQlQuNTAwLjEyLzMwLzIwMDAuTEZSLi5VU0QBAAAA0gsFAAIAAAABMAEIAAAABQAAAAExAQAAAAoxMDI3MjAzOTU0AwAAAAMxNjACAAAABDQxNzMEAAAAATAHAAAACjEyLzMwLzIwMDAIAAAACjEwLzMxLzIwMDAJAAAAATBOO9iSpZvPCEpqLJylm88INkNJUS5OQVNEQVFHUzpQQkNULklRX1RPVEFMX0RFQlQuNTAwLjYvMzAvMjAwNS5MRlIuLlVTRAEAAABegwQAAgAAAAUzNTUuOAEIAAAABQAAAAExAQAAAAkyNDkzODM5MjADAAAAAzE2MAIAAAAENDE3MwQAAAABMAcAAAAJNi8zMC8yMDA1CAAAAAk2LzMwLzIwMDUJAAAAATAC+pGRpZvPCOIuhZulm88IMENJUS5OWVNFOkxNLklRX1RPVEFMX0RFQlQuNTAwLjkvMzAvMjAwMy5MRlIuLlVTRAEAAAABwQIAAgAAAAgxMDY5LjY3NwEIAAAABQAAAAExAQAAAAcxODU2MTc1AwAAAAMxNjACAAAABDQxNzMEAAAAATAHAAAACTkvMzAvMjAwMwgAAAAJOS8z</t>
  </si>
  <si>
    <t>MC8yMDAzCQAAAAEwYghHkqWbzwim89ibpZvPCDFDSVEuTllTRTpCSEkuSVFfVE9UQUxfREVCVC41MDAuOS8zMC8xOTk2LkxGUi4uVVNEAQAAAD9KAAACAAAABTY3NS41AQgAAAAFAAAAATEBAAAACTMyMDU1OTk1OAMAAAADMTYwAgAAAAQ0MTczBAAAAAEwBwAAAAk5LzMwLzE5OTYIAAAACTkvMzAvMTk5NgkAAAABMI6ZApWlm88Ivs1RnaWbzwgyQ0lRLk5ZU0U6V1BJLklRX1RPVEFMX0RFQlQuNTAwLjEyLzMwLzIwMDcuTEZSLi5VU0QBAAAAfo4AAAIAAAAHOTgwLjkyOQEIAAAABQAAAAExAQAAAAk3MTg1MTYxNzADAAAAAzE2MAIAAAAENDE3MwQAAAABMAcAAAAKMTIvMzAvMjAwNwgAAAAJOS8zMC8yMDA3CQAAAAEwlhr3kKWbzwim6hmbpZvPCDBDSVEuTllTRTpCQS5JUV9UT1RBTF9ERUJULjUwMC4zLzMwLzIwMDQuTEZSLi5VU0QBAAAAqagFAAIAAAAFMTQwMjMBCAAAAAUAAAABMQEAAAAJMTQ2NDg4NTY0AwAAAAMxNjACAAAABDQxNzMEAAAAATAHAAAACTMvMzAvMjAwNAgAAAAJMy8zMS8yMDA0CQAAAAEwthYokqWbzwgi8bSbpZvPCDVDSVEuTkFTREFRR1M6VFhOLklRX1RPVEFMX0RFQlQuNTAwLjMvMzAvMTk5Ni5MRlIuLlVTRAEAAAD7IwIAAgAAAAM4MzEBCAAAAAUAAAABMQEAAAAJMzIwNTU3Njc5AwAAAAMxNjACAAAABDQxNzMEAAAAATAHAAAACTMvMzAvMTk5NggAAAAKMTIvMzEvMTk5NQkAAAABMI6</t>
  </si>
  <si>
    <t>ZApWlm88ILlNbnaWbzwg3Q0lRLk5BU0RBUUdTOkZGSVYuSVFfVE9UQUxfREVCVC41MDAuMTIvMzAvMjAwMi5MRlIuLlVTRAEAAADTYAEAAgAAAAEwAQgAAAAFAAAAATEBAAAACDE3NjQyNjc4AwAAAAMxNjACAAAABDQxNzMEAAAAATAHAAAACjEyLzMwLzIwMDIIAAAACTkvMzAvMjAwMgkAAAABME472JKlm88I2uQinKWbzwgxQ0lRLk5ZU0U6UFBHLklRX1RPVEFMX0RFQlQuNTAwLjYvMzAvMjAwMS5MRlIuLlVTRAEAAADvfgQAAgAAAAQyODE5AQgAAAAFAAAAATEBAAAABzE5MTI0NjUDAAAAAzE2MAIAAAAENDE3MwQAAAABMAcAAAAJNi8zMC8yMDAxCAAAAAk2LzMwLzIwMDEJAAAAATDy2dWSpZvPCMoWNpylm88IMUNJUS5OWVNFOkVNQy5JUV9UT1RBTF9ERUJULjUwMC42LzMwLzIwMDYuTEZSLi5VU0QBAAAAgdsBAAIAAAABMAEIAAAABQAAAAExAQAAAAk0MjkxNzc4MDMDAAAAAzE2MAIAAAAENDE3MwQAAAABMAcAAAAJNi8zMC8yMDA2CAAAAAk2LzMwLzIwMDYJAAAAATCmkUuQpZvPCFIE45qlm88IMUNJUS5OWVNFOk1VUi5JUV9UT1RBTF9ERUJULjUwMC45LzMwLzIwMDYuTEZSLi5VU0QBAAAADG0EAAIAAAAHNzk0LjE5MwEIAAAABQAAAAExAQAAAAk0Nzg1MzM2MjUDAAAAAzE2MAIAAAAENDE3MwQAAAABMAcAAAAJOS8zMC8yMDA2CAAAAAk5LzMwLzIwMDYJAAAAATBiShOPpZvPCEar+5mlm88IMENJUS5OWV</t>
  </si>
  <si>
    <t>NFOkdTLklRX1RPVEFMX0RFQlQuNTAwLjYvMzAvMTk5Ni5MRlIuLlVTRAEAAAAhFQYAAwAAAAAAugbClKWbzwi2ejCdpZvPCDFDSVEuTllTRTpST1AuSVFfVE9UQUxfREVCVC41MDAuMy8zMC8yMDA4LkxGUi4uVVNEAQAAAN9YAAACAAAACDEwNTguNTkyAQgAAAAFAAAAATEBAAAACTc5Nzc1MDE2NAMAAAADMTYwAgAAAAQ0MTczBAAAAAEwBwAAAAkzLzMwLzIwMDgIAAAACjEyLzMxLzIwMDcJAAAAATD+nDOQpZvPCDaNupqlm88IM0NJUS5OWVNFOkJGLkIuSVFfVE9UQUxfREVCVC41MDAuMTIvMzAvMjAwNi5MRlIuLlVTRAEAAABH6wMAAgAAAAU1NTAuOQEIAAAABQAAAAExAQAAAAk0OTI2MTMwMzQDAAAAAzE2MAIAAAAENDE3MwQAAAABMAcAAAAKMTIvMzAvMjAwNggAAAAKMTAvMzEvMjAwNgkAAAABMAL6kZGlm88IFkh5m6WbzwgxQ0lRLk5ZU0U6Q0xYLklRX1RPVEFMX0RFQlQuNTAwLjkvMzAvMTk5OC5MRlIuLlVTRAEAAABqXQEAAgAAAAcxMTM0LjI0AQgAAAAFAAAAATEBAAAABzE3NjQ0MDMDAAAAAzE2MAIAAAAENDE3MwQAAAABMAcAAAAJOS8zMC8xOTk4CAAAAAk5LzMwLzE5OTgJAAAAATBu6S+UpZvPCCYo5Jylm88IMkNJUS5OWVNFOldZTi5JUV9UT1RBTF9ERUJULjUwMC4xMi8zMC8yMDAyLkxGUi4uVVNEAQAAAH382QEDAAAAAABeW5SRpZvPCK4VkZulm88IMUNJUS5OWVNFOkJCWS5JUV9UT1RBTF9ER</t>
  </si>
  <si>
    <t>UJULjUwMC42LzMwLzE5OTkuTEZSLi5VU0QBAAAApeUDAAIAAAAGNTcuNTkzAQgAAAAFAAAAATEBAAAACjE0NTQ5MTQyNDIDAAAAAzE2MAIAAAAENDE3MwQAAAABMAcAAAAJNi8zMC8xOTk5CAAAAAk1LzI5LzE5OTkJAAAAATDC9xCUpZvPCHo2xZylm88IMUNJUS5OWVNFOlNZSy5JUV9UT1RBTF9ERUJULjUwMC45LzMwLzIwMDEuTEZSLi5VU0QBAAAAlnEBAAIAAAAFODA3LjcBCAAAAAUAAAABMQEAAAAHMTc1MjkwMAMAAAADMTYwAgAAAAQ0MTczBAAAAAEwBwAAAAk5LzMwLzIwMDEIAAAACTkvMzAvMjAwMQkAAAABME472JKlm88I7ggqnKWbzwgxQ0lRLk5ZU0U6U0pNLklRX1RPVEFMX0RFQlQuNTAwLjMvMzAvMjAwNi5MRlIuLlVTRAEAAADnoQQAAgAAAAY0NjcuMDkBCAAAAAUAAAABMQEAAAAJMzU2NjU2MjM1AwAAAAMxNjACAAAABDQxNzMEAAAAATAHAAAACTMvMzAvMjAwNggAAAAJMS8zMS8yMDA2CQAAAAEw/pwzkKWbzwimEsSapZvPCDFDSVEuTllTRTpHUFMuSVFfVE9UQUxfREVCVC41MDAuOS8zMC8yMDAzLkxGUi4uVVNEAQAAAFkvBAACAAAACDI5MDguNTc3AQgAAAAFAAAAATEBAAAABzE5Njc4ODEDAAAAAzE2MAIAAAAENDE3MwQAAAABMAcAAAAJOS8zMC8yMDAzCAAAAAg4LzIvMjAwMwkAAAABMF5blJGlm88IUrSOm6WbzwgxQ0lRLk5ZU0U6TlJHLklRX1RPVEFMX0RFQlQuNTAwLjYvMzAvMjAxMC5M</t>
  </si>
  <si>
    <t>RlIuLlVTRAEAAAChUAYAAgAAAAQ5NDcwAQgAAAAFAAAAATEBAAAACjE0NjQ5NDYyNDEDAAAAAzE2MAIAAAAENDE3MwQAAAABMAcAAAAJNi8zMC8yMDEwCAAAAAk2LzMwLzIwMTAJAAAAATDuHpuPpZvPCLYIW5qlm88IMUNJUS5OWVNFOkxFRy5JUV9UT1RBTF9ERUJULjUwMC45LzMwLzIwMDkuTEZSLi5VU0QBAAAAKHgAAAIAAAAFNzc0LjMBCAAAAAUAAAABMQEAAAAKMTQwOTI4MzQ0OAMAAAADMTYwAgAAAAQ0MTczBAAAAAEwBwAAAAk5LzMwLzIwMDkIAAAACTkvMzAvMjAwOQkAAAABMGrF3o6lm88Ijo/jmaWbzwgwQ0lRLk5ZU0U6R0QuSVFfVE9UQUxfREVCVC41MDAuOS8zMC8yMDAyLkxGUi4uVVNEAQAAAIEwBAACAAAABDIwMjEBCAAAAAUAAAABMQEAAAAHMjMwMDM4NAMAAAADMTYwAgAAAAQ0MTczBAAAAAEwBwAAAAk5LzMwLzIwMDIIAAAACTkvMjkvMjAwMgkAAAABMAanRJKlm88IYgz4m6WbzwgxQ0lRLk5ZU0U6Q05QLklRX1RPVEFMX0RFQlQuNTAwLjYvMzAvMjAwMC5MRlIuLlVTRAEAAADZQwQAAgAAAAkxNjUzOC42MjEBCAAAAAUAAAABMQEAAAAGMjMyNjg5AwAAAAMxNjACAAAABDQxNzMEAAAAATAHAAAACTYvMzAvMjAwMAgAAAAJNi8zMC8yMDAwCQAAAAEwwh+7k6Wbzwgi+nOcpZvPCDFDSVEuTllTRTpEVkEuSVFfVE9UQUxfREVCVC41MDAuNi8zMC8yMDEwLkxGUi4uVVNEAQAAADyLAAACAAAACDM</t>
  </si>
  <si>
    <t>zODcuNTgyAQgAAAAFAAAAATEBAAAACjE0ODA0Mjk0NjkDAAAAAzE2MAIAAAAENDE3MwQAAAABMAcAAAAJNi8zMC8yMDEwCAAAAAk2LzMwLzIwMTAJAAAAATCKkiGPpZvPCHJJJJqlm88IMUNJUS5OWVNFOkNCRy5JUV9UT1RBTF9ERUJULjUwMC4zLzMwLzIwMTAuTEZSLi5VU0QBAAAAEClAAAIAAAAIMzAxMC42NzcBCAAAAAUAAAABMQEAAAAKMTQzNDM4NTcyNwMAAAADMTYwAgAAAAQ0MTczBAAAAAEwBwAAAAkzLzMwLzIwMTAIAAAACjEyLzMxLzIwMDkJAAAAATCKkiGPpZvPCHJJJJqlm88INkNJUS5OQVNEQVFHUzpUUklQLklRX1RPVEFMX0RFQlQuNTAwLjkvMzAvMTk5OS5MRlIuLlVTRAEAAADJIwIAAwAAAAAAbuBwk6WbzwgSLIecpZvPCDFDSVEuTllTRTpNVVIuSVFfVE9UQUxfREVCVC41MDAuMy8zMC8xOTk2LkxGUi4uVVNEAQAAAAxtBAACAAAABzIwMy43NzgBCAAAAAUAAAABMQEAAAAJMzIxNTMxODY5AwAAAAMxNjACAAAABDQxNzMEAAAAATAHAAAACTMvMzAvMTk5NggAAAAKMTIvMzEvMTk5NQkAAAABMI6ZApWlm88IqqlKnaWbzwgxQ0lRLk5ZU0U6RkRYLklRX1RPVEFMX0RFQlQuNTAwLjMvMzAvMjAwNy5MRlIuLlVTRAEAAAAH5gEAAgAAAAQzMjY0AQgAAAAFAAAAATEBAAAACTUyOTkyMzY0MgMAAAADMTYwAgAAAAQ0MTczBAAAAAEwBwAAAAkzLzMwLzIwMDcIAAAACTIvMjgvMjAwNwkAAAABMJYa95</t>
  </si>
  <si>
    <t>Clm88Iug4hm6WbzwgxQ0lRLk5ZU0U6TE1ULklRX1RPVEFMX0RFQlQuNTAwLjkvMzAvMjAwMi5MRlIuLlVTRAEAAACDXAQAAgAAAAQ3NDU2AQgAAAAFAAAAATEBAAAABzMzNjczNTEDAAAAAzE2MAIAAAAENDE3MwQAAAABMAcAAAAJOS8zMC8yMDAyCAAAAAk5LzMwLzIwMDIJAAAAATBuMMWSpZvPCA7+Fpylm88INkNJUS5OQVNEQVFHUzpCQkJZLklRX1RPVEFMX0RFQlQuNTAwLjYvMzAvMjAwMC5MRlIuLlVTRAEAAADy6AQAAgAAAAEwAQgAAAAFAAAAATEBAAAABzI2NTQzNTUDAAAAAzE2MAIAAAAENDE3MwQAAAABMAcAAAAJNi8zMC8yMDAwCAAAAAk1LzI3LzIwMDAJAAAAATBu4HCTpZvPCIKxkJylm88IMUNJUS5OWVNFOkNBRy5JUV9UT1RBTF9ERUJULjUwMC45LzMwLzIwMDEuTEZSLi5VU0QBAAAADWkAAAIAAAAGNzYwNy44AQgAAAAFAAAAATEBAAAABzE4MjQwNTADAAAAAzE2MAIAAAAENDE3MwQAAAABMAcAAAAJOS8zMC8yMDAxCAAAAAk4LzI2LzIwMDEJAAAAATBCwwWTpZvPCHYIVZylm88IMUNJUS5OWVNFOk1BLklRX1RPVEFMX0RFQlQuNTAwLjEyLzMwLzIwMDQuTEZSLi5VU0QBAAAAjNViAAIAAAAGMjM3LjE1AQgAAAAFAAAAATEBAAAACTE4OTQxNzA1OQMAAAADMTYwAgAAAAQ0MTczBAAAAAEwBwAAAAoxMi8zMC8yMDA0CAAAAAk5LzMwLzIwMDQJAAAAATD6zhqRpZvPCIpLR5ulm88IMUNJUS5OWVNFO</t>
  </si>
  <si>
    <t>ktNQi5JUV9UT1RBTF9ERUJULjUwMC42LzMwLzIwMDguTEZSLi5VU0QBAAAA0VQEAAIAAAAGNjM0My45AQgAAAAFAAAAATEBAAAACjExMTQ1NTMxODUDAAAAAzE2MAIAAAAENDE3MwQAAAABMAcAAAAJNi8zMC8yMDA4CAAAAAk2LzMwLzIwMDgJAAAAATAqi7CPpZvPCD4Ihpqlm88IN0NJUS5OQVNEQVFHUzpFU1JYLklRX1RPVEFMX0RFQlQuNTAwLjEyLzMwLzIwMTAuTEZSLi5VU0QBAAAAF9oEAAIAAAAGMjQ5My41AQgAAAAFAAAAATEBAAAACjE0Nzg3MDkwNzADAAAAAzE2MAIAAAAENDE3MwQAAAABMAcAAAAKMTIvMzAvMjAxMAgAAAAJOS8zMC8yMDEwCQAAAAEw5vMjj6WbzwgW6CGapZvPCDFDSVEuTllTRTpQQ1AuSVFfVE9UQUxfREVCVC41MDAuOS8zMC8yMDA4LkxGUi4uVVNEAQAAAHqLBAACAAAAAzMwOQEIAAAABQAAAAExAQAAAAoxMzE4NzEwOTQ2AwAAAAMxNjACAAAABDQxNzMEAAAAATAHAAAACTkvMzAvMjAwOAgAAAAJOS8yOC8yMDA4CQAAAAEwKouwj6WbzwjipoOapZvPCDFDSVEuTllTRTpNU0kuSVFfVE9UQUxfREVCVC41MDAuNi8zMC8yMDAyLkxGUi4uVVNEAQAAAHKDAQACAAAABDk0MjgBCAAAAAUAAAABMQEAAAAGMjY1MzA2AwAAAAMxNjACAAAABDQxNzMEAAAAATAHAAAACTYvMzAvMjAwMggAAAAJNi8yOS8yMDAyCQAAAAEw5vMjj6Wbzwg62hWapZvPCDFDSVEuTllTRTpKRUMuSVFfVE9UQUxf</t>
  </si>
  <si>
    <t>REVCVC41MDAuNi8zMC8xOTk2LkxGUi4uVVNEAQAAAC9OBAACAAAABjQ0LjQwNAEIAAAABQAAAAExAQAAAAkzMjYxMDEwMzMDAAAAAzE2MAIAAAAENDE3MwQAAAABMAcAAAAJNi8zMC8xOTk2CAAAAAk2LzMwLzE5OTYJAAAAATC6BsKUpZvPCP63K52lm88IMkNJUS5OWVNFOk1NQy5JUV9UT1RBTF9ERUJULjUwMC4xMi8zMC8xOTk2LkxGUi4uVVNEAQAAAP44BwACAAAABTg3Ni40AQgAAAAFAAAAATEBAAAACTMyMDc3NjU2OAMAAAADMTYwAgAAAAQ0MTczBAAAAAEwBwAAAAoxMi8zMC8xOTk2CAAAAAk5LzMwLzE5OTYJAAAAATC6BsKUpZvPCFoZLp2lm88IMkNJUS5OWVNFOkRPVy5JUV9UT1RBTF9ERUJULjUwMC4xMi8zMC8yMDA3LkxGUi4uVVNEAQAAALi5CwACAAAABDk2OTcBCAAAAAUAAAABMQEAAAAJNzE1NzgxMDg1AwAAAAMxNjACAAAABDQxNzMEAAAAATAHAAAACjEyLzMwLzIwMDcIAAAACTkvMzAvMjAwNwkAAAABMO4em4+lm88IkhZnmqWbzwgxQ0lRLk5ZU0U6QlRVLklRX1RPVEFMX0RFQlQuNTAwLjYvMzAvMjAwOS5MRlIuLlVTRAEAAAAYgAAAAgAAAAYyNzgyLjYBCAAAAAUAAAABMQEAAAAKMTM5MDg1OTg2MAMAAAADMTYwAgAAAAQ0MTczBAAAAAEwBwAAAAk2LzMwLzIwMDkIAAAACTYvMzAvMjAwOQkAAAABMHpDd4+lm88IwtlAmqWbzwg1Q0lRLk5BU0RBUUdTOkJNQy5JUV9UT1RBTF9ERUJULjUwMC4</t>
  </si>
  <si>
    <t>zLzMwLzIwMTAuTEZSLi5VU0QBAAAASWQAAAIAAAAFMzc0LjIBCAAAAAUAAAABMQEAAAAKMTQyMTM0OTY3OQMAAAADMTYwAgAAAAQ0MTczBAAAAAEwBwAAAAkzLzMwLzIwMTAIAAAACjEyLzMxLzIwMDkJAAAAATCG7LKPpZvPCM6CfJqlm88IMENJUS5OWVNFOkQuSVFfVE9UQUxfREVCVC41MDAuMTIvMzAvMTk5Ny5MRlIuLlVTRAEAAABhEwQAAgAAAAQ5MjMwAQgAAAAFAAAAATEBAAAACTI5NTcxNjA5MgMAAAADMTYwAgAAAAQ0MTczBAAAAAEwBwAAAAoxMi8zMC8xOTk3CAAAAAk5LzMwLzE5OTcJAAAAATBSo3CUpZvPCPIO8Jylm88IMUNJUS5OWVNFOlNUSS5JUV9UT1RBTF9ERUJULjUwMC42LzMwLzIwMDQuTEZSLi5VU0QBAAAA7aoEAAIAAAAIMjY5ODAuMDgBCAAAAAUAAAABMQEAAAAJMTY3NjYxMTQzAwAAAAMxNjACAAAABDQxNzMEAAAAATAHAAAACTYvMzAvMjAwNAgAAAAJNi8zMC8yMDA0CQAAAAEwmpi7kKWbzwgiQQmbpZvPCDFDSVEuTllTRTpBVEkuSVFfVE9UQUxfREVCVC41MDAuMy8zMC8yMDA0LkxGUi4uVVNEAQAAAN1SBQACAAAABTUzMi4xAQgAAAAFAAAAATEBAAAACTEyMDQ5Mzg0OQMAAAADMTYwAgAAAAQ0MTczBAAAAAEwBwAAAAkzLzMwLzIwMDQIAAAACjEyLzMxLzIwMDMJAAAAATD+nDOQpZvPCBaYzZqlm88INkNJUS5OQVNEQVFHUzpNRExaLklRX1RPVEFMX0RFQlQuNTAwLjMvMzAvMjAxMi</t>
  </si>
  <si>
    <t>5MRlIuLlVTRAEAAABtSQsAAgAAAAUyNzUwMQEIAAAABQAAAAExAQAAAAoxNTI0NjA5Mzc3AwAAAAMxNjACAAAABDQxNzMEAAAAATAHAAAACTMvMzAvMjAxMggAAAAKMTIvMzEvMjAxMQkAAAABMObzI4+lm88IAsQamqWbzwg2Q0lRLk5BU0RBUUdTOkNUU0guSVFfVE9UQUxfREVCVC41MDAuOS8zMC8xOTk3LkxGUi4uVVNEAQAAAOjjBQADAAAAAAB+mqyUpZvPCPphEZ2lm88IMENJUS5OWVNFOkVXLklRX1RPVEFMX0RFQlQuNTAwLjkvMzAvMTk5Ny5MRlIuLlVTRAEAAABURgYAAwAAAAAAbukvlKWbzwgSBN2cpZvPCDFDSVEuTllTRTpDTUkuSVFfVE9UQUxfREVCVC41MDAuOS8zMC8xOTk2LkxGUi4uVVNEAQAAACUMBAACAAAAAzMyOAEIAAAABQAAAAExAQAAAAcxOTAyNjc2AwAAAAMxNjACAAAABDQxNzMEAAAAATAHAAAACTkvMzAvMTk5NggAAAAJOS8yOS8xOTk2CQAAAAEwjpkClaWbzwi+zVGdpZvPCDZDSVEuTkFTREFRR1M6TlRBUC5JUV9UT1RBTF9ERUJULjUwMC45LzMwLzE5OTcuTEZSLi5VU0QBAAAANH0AAAIAAAABMAEIAAAABQAAAAExAQAAAAczMzkyMTA4AwAAAAMxNjACAAAABDQxNzMEAAAAATAHAAAACTkvMzAvMTk5NwgAAAAJNy8yNS8xOTk3CQAAAAEw9kFulKWbzwjSGQOdpZvPCDFDSVEuTllTRTpLTVguSVFfVE9UQUxfREVCVC41MDAuOS8zMC8yMDA0LkxGUi4uVVNEAQAAAMVxBQACAAAABzEwN</t>
  </si>
  <si>
    <t>C42NDQBCAAAAAUAAAABMQEAAAAJMTg0OTc0OTQ0AwAAAAMxNjACAAAABDQxNzMEAAAAATAHAAAACTkvMzAvMjAwNAgAAAAJOC8zMS8yMDA0CQAAAAEwHrOGjqWbzwhSI86ZpZvPCDFDSVEuTllTRTpBUEguSVFfVE9UQUxfREVCVC41MDAuMy8zMC8yMDEwLkxGUi4uVVNEAQAAAPtgAAACAAAABzc1Ny4xMTMBCAAAAAUAAAABMQEAAAAKMTQzMzg4MzUzOQMAAAADMTYwAgAAAAQ0MTczBAAAAAEwBwAAAAkzLzMwLzIwMTAIAAAACjEyLzMxLzIwMDkJAAAAATBu+pKQpZvPCNbVnZqlm88INUNJUS5OQVNEQVFHUzpXREMuSVFfVE9UQUxfREVCVC41MDAuOS8zMC8xOTk4LkxGUi4uVVNEAQAAAMnKBAACAAAABzUyNS4zMDcBCAAAAAUAAAABMQEAAAAJMzA0NTE5NzMzAwAAAAMxNjACAAAABDQxNzMEAAAAATAHAAAACTkvMzAvMTk5OAgAAAAJOS8yNi8xOTk4CQAAAAEwbukvlKWbzwhaQdicpZvPCDFDSVEuTllTRTpOQkwuSVFfVE9UQUxfREVCVC41MDAuNi8zMC8yMDAzLkxGUi4uVVNEAQAAACd1BAACAAAACDEwMjYuNjEzAQgAAAAFAAAAATEBAAAABzE3NDYzOTMDAAAAAzE2MAIAAAAENDE3MwQAAAABMAcAAAAJNi8zMC8yMDAzCAAAAAk2LzMwLzIwMDMJAAAAATD+nDOQpZvPCBaYzZqlm88IMkNJUS5OWVNFOk1XVi5JUV9UT1RBTF9ERUJULjUwMC4xMi8zMC8xOTk2LkxGUi4uVVNEAQAAAMjLBAACAAAABzExODEuMzMB</t>
  </si>
  <si>
    <t>CAAAAAUAAAABMQEAAAAJMzI2MjQyNDI4AwAAAAMxNjACAAAABDQxNzMEAAAAATAHAAAACjEyLzMwLzE5OTYIAAAACjEwLzMxLzE5OTYJAAAAATB+mqyUpZvPCI4yIp2lm88IMUNJUS5OWVNFOldQSS5JUV9UT1RBTF9ERUJULjUwMC4zLzMwLzIwMDAuTEZSLi5VU0QBAAAAfo4AAAIAAAAHMTUyLjQ3OQEIAAAABQAAAAExAQAAAAkyOTgwMTgyNjgDAAAAAzE2MAIAAAAENDE3MwQAAAABMAcAAAAJMy8zMC8yMDAwCAAAAAoxMi8zMS8xOTk5CQAAAAEw8tnVkqWbzwiC2TqcpZvPCDFDSVEuTllTRTpDQ0wuSVFfVE9UQUxfREVCVC41MDAuOS8zMC8yMDA0LkxGUi4uVVNEAQAAAAfzAwACAAAABDc1MTEBCAAAAAUAAAABMQEAAAAJMTg0OTczNzQzAwAAAAMxNjACAAAABDQxNzMEAAAAATAHAAAACTkvMzAvMjAwNAgAAAAJOC8zMS8yMDA0CQAAAAEw5vMjj6Wbzwg62hWapZvPCDFDSVEuTllTRTpIQVIuSVFfVE9UQUxfREVCVC41MDAuOS8zMC8yMDA2LkxGUi4uVVNEAQAAAF9yAAACAAAABTE3Mi44AQgAAAAFAAAAATEBAAAACTQ3OTA5MTMxOQMAAAADMTYwAgAAAAQ0MTczBAAAAAEwBwAAAAk5LzMwLzIwMDYIAAAACTkvMzAvMjAwNgkAAAABMP6cM5Clm88IphLEmqWbzwgyQ0lRLk5ZU0U6Q0FULklRX1RPVEFMX0RFQlQuNTAwLjEyLzMwLzE5OTguTEZSLi5VU0QBAAAAMvUDAAIAAAAFMTIyMzEBCAAAAAUAAAABMQEAAAA</t>
  </si>
  <si>
    <t>JMzE3Nzc2NDU2AwAAAAMxNjACAAAABDQxNzMEAAAAATAHAAAACjEyLzMwLzE5OTgIAAAACTkvMzAvMTk5OAkAAAABMML3EJSlm88IRh3RnKWbzwgxQ0lRLk5ZU0U6VFNOLklRX1RPVEFMX0RFQlQuNTAwLjYvMzAvMjAwMy5MRlIuLlVTRAEAAACs6AIAAgAAAAQzOTkwAQgAAAAFAAAAATEBAAAABzE4OTU0MzYDAAAAAzE2MAIAAAAENDE3MwQAAAABMAcAAAAJNi8zMC8yMDAzCAAAAAk2LzI4LzIwMDMJAAAAATD6zhqRpZvPCOJWL5ulm88IMENJUS5OWVNFOlBYLklRX1RPVEFMX0RFQlQuNTAwLjMvMzAvMTk5OC5MRlIuLlVTRAEAAABh2gQAAgAAAAQzMzA1AQgAAAAFAAAAATEBAAAACTI5MzQ2NjM4MwMAAAADMTYwAgAAAAQ0MTczBAAAAAEwBwAAAAkzLzMwLzE5OTgIAAAACjEyLzMxLzE5OTcJAAAAATBu6S+UpZvPCMrG4Zylm88IMkNJUS5OWVNFOk1BUy5JUV9UT1RBTF9ERUJULjUwMC4xMi8zMC8yMDA2LkxGUi4uVVNEAQAAAObEAgACAAAABDM5NjgBCAAAAAUAAAABMQEAAAAJNDczNDExMTI4AwAAAAMxNjACAAAABDQxNzMEAAAAATAHAAAACjEyLzMwLzIwMDYIAAAACTkvMzAvMjAwNgkAAAABMJqYu5Clm88IDh0Cm6WbzwgxQ0lRLk5ZU0U6TFRELklRX1RPVEFMX0RFQlQuNTAwLjMvMzAvMjAxMC5MRlIuLlVTRAEAAABoWwQAAgAAAAQyNzY5AQgAAAAFAAAAATEBAAAACjE0MzY4MzI4NDQDAAAAAzE2MAIAAA</t>
  </si>
  <si>
    <t>AENDE3MwQAAAABMAcAAAAJMy8zMC8yMDEwCAAAAAkxLzMwLzIwMTAJAAAAATCKkiGPpZvPCHJJJJqlm88INkNJUS5OQVNEQVFHUzpQRVRNLklRX1RPVEFMX0RFQlQuNTAwLjMvMzAvMjAwNC5MRlIuLlVTRAEAAACXgAAAAgAAAAcyMjAuMDcyAQgAAAAFAAAAATEBAAAACTE0MzY1ODY5NwMAAAADMTYwAgAAAAQ0MTczBAAAAAEwBwAAAAkzLzMwLzIwMDQIAAAACDIvMS8yMDA0CQAAAAEwKouwj6WbzwiujY+apZvPCDFDSVEuTllTRTpBUEMuSVFfVE9UQUxfREVCVC41MDAuOS8zMC8yMDA4LkxGUi4uVVNEAQAAANXVAwACAAAABTEyNjk4AQgAAAAFAAAAATEBAAAACjEyNDA2NDY2MDADAAAAAzE2MAIAAAAENDE3MwQAAAABMAcAAAAJOS8zMC8yMDA4CAAAAAk5LzMwLzIwMDgJAAAAATAqi7CPpZvPCOKmg5qlm88IMENJUS5OWVNFOkNJLklRX1RPVEFMX0RFQlQuNTAwLjkvMzAvMjAwNS5MRlIuLlVTRAEAAABjowIAAgAAAAQxNTAzAQgAAAAFAAAAATEBAAAACTI5NjMwMTAxNwMAAAADMTYwAgAAAAQ0MTczBAAAAAEwBwAAAAk5LzMwLzIwMDUIAAAACTkvMzAvMjAwNQkAAAABMP6cM5Clm88IAnTGmqWbzwg2Q0lRLk5BU0RBUUdTOkZPU0wuSVFfVE9UQUxfREVCVC41MDAuMy8zMC8yMDExLkxGUi4uVVNEAQAAAG3WBAACAAAABTkuODI3AQgAAAAFAAAAATEBAAAACjE1MjU1ODcxNTADAAAAAzE2MAIAAAAENDE3MwQAA</t>
  </si>
  <si>
    <t>AABMAcAAAAJMy8zMC8yMDExCAAAAAgxLzEvMjAxMQkAAAABMGrF3o6lm88IHgramaWbzwg2Q0lRLk5BU0RBUUdTOkFEUC5JUV9UT1RBTF9ERUJULjUwMC4xMi8zMC8xOTk5LkxGUi4uVVNEAQAAAD3tAQACAAAABjIwMS4xMgEIAAAABQAAAAExAQAAAAkyOTUxMzE1MDkDAAAAAzE2MAIAAAAENDE3MwQAAAABMAcAAAAKMTIvMzAvMTk5OQgAAAAJOS8zMC8xOTk5CQAAAAEwTjvYkqWbzwhakSycpZvPCDFDSVEuTllTRTpST1AuSVFfVE9UQUxfREVCVC41MDAuNi8zMC8yMDA4LkxGUi4uVVNEAQAAAN9YAAACAAAACDExNDUuNzE3AQgAAAAFAAAAATEBAAAACjExMDUxMDI5MDMDAAAAAzE2MAIAAAAENDE3MwQAAAABMAcAAAAJNi8zMC8yMDA4CAAAAAk2LzMwLzIwMDgJAAAAATCamLuQpZvPCDIP9pqlm88INkNJUS5OQVNEQVFHUzpBQVBMLklRX1RPVEFMX0RFQlQuNTAwLjkvMzAvMjAwNy5MRlIuLlVTRAEAAABpYQAAAgAAAAEwAQgAAAAFAAAAATEBAAAACTcyMTQ0OTc5MAMAAAADMTYwAgAAAAQ0MTczBAAAAAEwBwAAAAk5LzMwLzIwMDcIAAAACTkvMjkvMjAwNwkAAAABMKaRS5Clm88ImkHemqWbzwgxQ0lRLk5ZU0U6SEVTLklRX1RPVEFMX0RFQlQuNTAwLjkvMzAvMTk5Ni5MRlIuLlVTRAEAAADxzwMAAgAAAAgxODA2Ljk5MgEIAAAABQAAAAExAQAAAAkzMjYxMDEwMzQDAAAAAzE2MAIAAAAENDE3MwQAAAABMAcA</t>
  </si>
  <si>
    <t>AAAJOS8zMC8xOTk2CAAAAAk5LzMwLzE5OTYJAAAAATCOmQKVpZvPCAYLTZ2lm88IMUNJUS5OWVNFOlhPTS5JUV9UT1RBTF9ERUJULjUwMC45LzMwLzE5OTcuTEZSLi5VU0QBAAAAQjMGAAIAAAAEOTkyOAEIAAAABQAAAAExAQAAAAkzMjI1MDk2MTcDAAAAAzE2MAIAAAAENDE3MwQAAAABMAcAAAAJOS8zMC8xOTk3CAAAAAk5LzMwLzE5OTcJAAAAATB+mqyUpZvPCB6tGJ2lm88INkNJUS5OQVNEQVFHUzpGRklWLklRX1RPVEFMX0RFQlQuNTAwLjYvMzAvMTk5Ni5MRlIuLlVTRAEAAADTYAEAAwAAAAAAjpkClaWbzwh2kFadpZvPCDFDSVEuTllTRTpESVMuSVFfVE9UQUxfREVCVC41MDAuNi8zMC8xOTk4LkxGUi4uVVNEAQAAAEzsAgACAAAABTExOTcyAQgAAAAFAAAAATEBAAAACTMyMzA0MjIwOAMAAAADMTYwAgAAAAQ0MTczBAAAAAEwBwAAAAk2LzMwLzE5OTgIAAAACTYvMzAvMTk5OAkAAAABMG7pL5Slm88Ilq3tnKWbzwgxQ0lRLk5ZU0U6VEhDLklRX1RPVEFMX0RFQlQuNTAwLjkvMzAvMTk5OC5MRlIuLlVTRAEAAACHpQEAAgAAAAQ2MDM2AQgAAAAFAAAAATEBAAAACTMyNDY4MDQzNQMAAAADMTYwAgAAAAQ0MTczBAAAAAEwBwAAAAk5LzMwLzE5OTgIAAAACTgvMzEvMTk5OAkAAAABMML3EJSlm88IMvnJnKWbzwgxQ0lRLk5ZU0U6VFhULklRX1RPVEFMX0RFQlQuNTAwLjkvMzAvMjAwMS5MRlIuLlVTRAEAAAD</t>
  </si>
  <si>
    <t>niQAAAgAAAAQ4MjI3AQgAAAAFAAAAATEBAAAABzE5MjIxMTADAAAAAzE2MAIAAAAENDE3MwQAAAABMAcAAAAJOS8zMC8yMDAxCAAAAAk5LzI5LzIwMDEJAAAAATDCH7uTpZvPCELvYJylm88IMENJUS5OWVNFOkdULklRX1RPVEFMX0RFQlQuNTAwLjYvMzAvMjAwNy5MRlIuLlVTRAEAAABNNQQAAgAAAAQ1NDUzAQgAAAAFAAAAATEBAAAACTY1MjE3Mjg3OQMAAAADMTYwAgAAAAQ0MTczBAAAAAEwBwAAAAk2LzMwLzIwMDcIAAAACTYvMzAvMjAwNwkAAAABMILORZGlm88IspNVm6Wbzwg2Q0lRLk5BU0RBUUdTOkNIUlcuSVFfVE9UQUxfREVCVC41MDAuMy8zMC8xOTk2LkxGUi4uVVNEAQAAAFafBQACAAAAATABCAAAAAUAAAABMQEAAAAJMjkwNzc1MDg3AwAAAAMxNjACAAAABDQxNzMEAAAAATAHAAAACTMvMzAvMTk5NggAAAAJMy8zMC8xOTk2CQAAAAEwjpkClaWbzwhOSEidpZvPCDFDSVEuTllTRTpTTkkuSVFfVE9UQUxfREVCVC41MDAuNi8zMC8yMDAxLkxGUi4uVVNEAQAAAOm2YgADAAAAAABiCEeSpZvPCLoX4Julm88IMUNJUS5OWVNFOk5VRS5JUV9UT1RBTF9ERUJULjUwMC42LzMwLzIwMTIuTEZSLi5VU0QBAAAAcdICAAIAAAAINDI4Ny4zMDkBCAAAAAUAAAABMQEAAAAKMTU1ODU2NTYwNQMAAAADMTYwAgAAAAQ0MTczBAAAAAEwBwAAAAk2LzMwLzIwMTIIAAAACTYvMzAvMjAxMgkAAAABMObzI4+lm88ISg</t>
  </si>
  <si>
    <t>EWmqWbzwg2Q0lRLk5BU0RBUUdTOkRUVi5JUV9UT1RBTF9ERUJULjUwMC4xMi8zMC8yMDAwLkxGUi4uVVNEAQAAAK5zAAACAAAABjMwOTAuOAEIAAAABQAAAAExAQAAAAcxNzc1MTMxAwAAAAMxNjACAAAABDQxNzMEAAAAATAHAAAACjEyLzMwLzIwMDAIAAAACTkvMzAvMjAwMAkAAAABMGIIR5Klm88Iks/Rm6Wbzwg2Q0lRLk5BU0RBUUdTOkxSQ1guSVFfVE9UQUxfREVCVC41MDAuOS8zMC8xOTk3LkxGUi4uVVNEAQAAAL93AAACAAAABzM3My42NDUBCAAAAAUAAAABMQEAAAAHMTgzOTQ2OQMAAAADMTYwAgAAAAQ0MTczBAAAAAEwBwAAAAk5LzMwLzE5OTcIAAAACTkvMzAvMTk5NwkAAAABMFKjcJSlm88IBjP3nKWbzwgyQ0lRLk5ZU0U6TUNLLklRX1RPVEFMX0RFQlQuNTAwLjEyLzMwLzE5OTYuTEZSLi5VU0QBAAAAw2UEAAIAAAAFNTY0LjkBCAAAAAUAAAABMQEAAAAJMjk1MjQ3MzIxAwAAAAMxNjACAAAABDQxNzMEAAAAATAHAAAACjEyLzMwLzE5OTYIAAAACTkvMzAvMTk5NgkAAAABMH6arJSlm88I6pMknaWbzwgxQ0lRLk5ZU0U6Q1JNLklRX1RPVEFMX0RFQlQuNTAwLjMvMzAvMjAxMC5MRlIuLlVTRAEAAAAl4AEAAgAAAAc0NjMuNjgzAQgAAAAFAAAAATEBAAAACjE0Mzc3NDExNDADAAAAAzE2MAIAAAAENDE3MwQAAAABMAcAAAAJMy8zMC8yMDEwCAAAAAkxLzMxLzIwMTAJAAAAATBu+pKQpZvPCHp0m5qlm</t>
  </si>
  <si>
    <t>88INkNJUS5OQVNEQVFHUzpDU0NPLklRX1RPVEFMX0RFQlQuNTAwLjMvMzAvMjAwMi5MRlIuLlVTRAEAAADrTAAAAgAAAAEwAQgAAAAFAAAAATEBAAAABjIxNzYwNwMAAAADMTYwAgAAAAQ0MTczBAAAAAEwBwAAAAkzLzMwLzIwMDIIAAAACTEvMjYvMjAwMgkAAAABMG4wxZKlm88Ial8ZnKWbzwgxQ0lRLk5ZU0U6QURNLklRX1RPVEFMX0RFQlQuNTAwLjYvMzAvMjAwMS5MRlIuLlVTRAEAAAA41wMAAgAAAAg0NjA4LjkxNAEIAAAABQAAAAExAQAAAAgxMDM2NTE2MAMAAAADMTYwAgAAAAQ0MTczBAAAAAEwBwAAAAk2LzMwLzIwMDEIAAAACTYvMzAvMjAwMQkAAAABMELDBZOlm88ITsBGnKWbzwgxQ0lRLk5ZU0U6RkhOLklRX1RPVEFMX0RFQlQuNTAwLjkvMzAvMTk5OS5MRlIuLlVTRAEAAABRKQQAAgAAAAgzOTUxLjExMgEIAAAABQAAAAExAQAAAAkyOTgzOTczMDMDAAAAAzE2MAIAAAAENDE3MwQAAAABMAcAAAAJOS8zMC8xOTk5CAAAAAk5LzMwLzE5OTkJAAAAATDC9xCUpZvPCLJMwJylm88IMUNJUS5OWVNFOkFJRy5JUV9UT1RBTF9ERUJULjUwMC45LzMwLzIwMDYuTEZSLi5VU0QBAAAAFNIDAAIAAAAGMTUyMTkzAQgAAAAFAAAAATEBAAAACTQ3ODUzMzkyNwMAAAADMTYwAgAAAAQ0MTczBAAAAAEwBwAAAAk5LzMwLzIwMDYIAAAACTkvMzAvMjAwNgkAAAABMAL6kZGlm88Icql7m6WbzwgvQ0lRLk5ZU0U6VC5J</t>
  </si>
  <si>
    <t>UV9UT1RBTF9ERUJULjUwMC4zLzMwLzE5OTYuTEZSLi5VU0QBAAAAh4cBAAIAAAAGNzQ1Ni42AQgAAAAFAAAAATEBAAAACjEzMzcwMTI1MzYDAAAAAzE2MAIAAAAENDE3MwQAAAABMAcAAAAJMy8zMC8xOTk2CAAAAAkzLzMwLzE5OTYJAAAAATCOmQKVpZvPCIq0XZ2lm88IMUNJUS5OWVNFOkhQUS5JUV9UT1RBTF9ERUJULjUwMC42LzMwLzIwMDcuTEZSLi5VU0QBAAAAOKkBAAIAAAAEODMzNwEIAAAABQAAAAExAQAAAAk2MzcyMzYyMjADAAAAAzE2MAIAAAAENDE3MwQAAAABMAcAAAAJNi8zMC8yMDA3CAAAAAk0LzMwLzIwMDcJAAAAATBqxd6OpZvPCOrw5Zmlm88INkNJUS5OQVNEQVFHUzpQQkNULklRX1RPVEFMX0RFQlQuNTAwLjkvMzAvMTk5Ni5MRlIuLlVTRAEAAABegwQAAwAAAAAAugbClKWbzwiWhUOdpZvPCDJDSVEuTllTRTpNVVIuSVFfVE9UQUxfREVCVC41MDAuMTIvMzAvMjAwMi5MRlIuLlVTRAEAAAAMbQQAAgAAAAc5MzEuMTY5AQgAAAAFAAAAATEBAAAABzE5NzI4NjgDAAAAAzE2MAIAAAAENDE3MwQAAAABMAcAAAAKMTIvMzAvMjAwMggAAAAJOS8zMC8yMDAyCQAAAAEwTjvYkqWbzwja5CKcpZvPCC9DSVEuTllTRTpGLklRX1RPVEFMX0RFQlQuNTAwLjMvMzAvMjAxMC5MRlIuLlVTRAEAAABfnwEAAgAAAAYxMzE2MzUBCAAAAAUAAAABMQEAAAAKMTQzMzgyODc4NQMAAAADMTYwAgAAAAQ0MTczBAA</t>
  </si>
  <si>
    <t>AAAEwBwAAAAkzLzMwLzIwMTAIAAAACjEyLzMxLzIwMDkJAAAAATCG7LKPpZvPCM6CfJqlm88INkNJUS5OQVNEQVFHUzpORkxYLklRX1RPVEFMX0RFQlQuNTAwLjMvMzAvMTk5OC5MRlIuLlVTRAEAAAAMfQAAAwAAAAAAbukvlKWbzwgSBN2cpZvPCDBDSVEuTllTRTpJUi5JUV9UT1RBTF9ERUJULjUwMC45LzMwLzIwMDguTEZSLi5VU0QBAAAAcEkEAAIAAAAGNTUxNS43AQgAAAAFAAAAATEBAAAACjEyNDU0NDU3MTcDAAAAAzE2MAIAAAAENDE3MwQAAAABMAcAAAAJOS8zMC8yMDA4CAAAAAk5LzMwLzIwMDgJAAAAATCamLuQpZvPCDIP9pqlm88INkNJUS5OQVNEQVFHUzpXWU5OLklRX1RPVEFMX0RFQlQuNTAwLjMvMzAvMjAxMS5MRlIuLlVTRAEAAABlozQAAgAAAAgzMjg5LjAyOQEIAAAABQAAAAExAQAAAAoxNTI1NTg4NTQwAwAAAAMxNjACAAAABDQxNzMEAAAAATAHAAAACTMvMzAvMjAxMQgAAAAKMTIvMzEvMjAxMAkAAAABMIqSIY+lm88ImpEymqWbzwgxQ0lRLk5ZU0U6RVFSLklRX1RPVEFMX0RFQlQuNTAwLjkvMzAvMjAwMi5MRlIuLlVTRAEAAAAxbgAAAgAAAAg1NTcwLjU3NwEIAAAABQAAAAExAQAAAAcxODA0OTQwAwAAAAMxNjACAAAABDQxNzMEAAAAATAHAAAACTkvMzAvMjAwMggAAAAJOS8zMC8yMDAyCQAAAAEwAvqRkaWbzwgCJHKbpZvPCDFDSVEuTllTRTpORUUuSVFfVE9UQUxfREVCVC41MDAuMy</t>
  </si>
  <si>
    <t>8zMC8xOTk3LkxGUi4uVVNEAQAAAPogBAACAAAABDM0ODABCAAAAAUAAAABMQEAAAAJMzIzMDkxMDE4AwAAAAMxNjACAAAABDQxNzMEAAAAATAHAAAACTMvMzAvMTk5NwgAAAAKMTIvMzEvMTk5NgkAAAABMH6arJSlm88IQp8MnaWbzwgxQ0lRLk5ZU0U6SldOLklRX1RPVEFMX0RFQlQuNTAwLjkvMzAvMjAxMS5MRlIuLlVTRAEAAADXfQAAAgAAAAQyODAyAQgAAAAFAAAAATEBAAAACjE1NjAxMTM0MzEDAAAAAzE2MAIAAAAENDE3MwQAAAABMAcAAAAJOS8zMC8yMDExCAAAAAk3LzMwLzIwMTEJAAAAATDuHpuPpZvPCAKccJqlm88IMUNJUS5OWVNFOldGQy5JUV9UT1RBTF9ERUJULjUwMC45LzMwLzIwMDMuTEZSLi5VU0QBAAAAG3gEAAIAAAAFODgxNjYBCAAAAAUAAAABMQEAAAAGMTQ5MjAxAwAAAAMxNjACAAAABDQxNzMEAAAAATAHAAAACTkvMzAvMjAwMwgAAAAJOS8zMC8yMDAzCQAAAAEwAvqRkaWbzwimwm+bpZvPCDBDSVEuTllTRTpPSS5JUV9UT1RBTF9ERUJULjUwMC42LzMwLzIwMTEuTEZSLi5VU0QBAAAAR38AAAIAAAAENDM0MAEIAAAABQAAAAExAQAAAAoxNTU2NTYxMzM0AwAAAAMxNjACAAAABDQxNzMEAAAAATAHAAAACTYvMzAvMjAxMQgAAAAJNi8zMC8yMDExCQAAAAEwYkoTj6Wbzwhu8wmapZvPCDBDSVEuTllTRTpGRS5JUV9UT1RBTF9ERUJULjUwMC42LzMwLzIwMTEuTEZSLi5VU0QBAAAAi3oEA</t>
  </si>
  <si>
    <t>AIAAAAFMTkyMDUBCAAAAAUAAAABMQEAAAAKMTU3NTQxODgxNAMAAAADMTYwAgAAAAQ0MTczBAAAAAEwBwAAAAk2LzMwLzIwMTEIAAAACTYvMzAvMjAxMQkAAAABMB6zho6lm88IhjzCmaWbzwgyQ0lRLk5ZU0U6UENTLklRX1RPVEFMX0RFQlQuNTAwLjEyLzMwLzIwMDAuTEZSLi5VU0QBAAAA53oAAAMAAAAAAELDBZOlm88I0mlXnKWbzwgyQ0lRLk5ZU0U6UEJJLklRX1RPVEFMX0RFQlQuNTAwLjEyLzMwLzIwMDAuTEZSLi5VU0QBAAAAOogEAAIAAAAIMzAyNS43NjUBCAAAAAUAAAABMQEAAAAHMzQzMTg0NAMAAAADMTYwAgAAAAQ0MTczBAAAAAEwBwAAAAoxMi8zMC8yMDAwCAAAAAk5LzMwLzIwMDAJAAAAATBu4HCTpZvPCKKmfZylm88IMENJUS5OWVNFOkxNLklRX1RPVEFMX0RFQlQuNTAwLjYvMzAvMjAwMi5MRlIuLlVTRAEAAAABwQIAAgAAAAgxMjI0LjQ2MgEIAAAABQAAAAExAQAAAAoxMzQ1MTg1NzAyAwAAAAMxNjACAAAABDQxNzMEAAAAATAHAAAACTYvMzAvMjAwMggAAAAJNi8zMC8yMDAyCQAAAAEwBqdEkqWbzwi+bfqbpZvPCDFDSVEuTllTRTpKTkouSVFfVE9UQUxfREVCVC41MDAuOS8zMC8yMDAzLkxGUi4uVVNEAQAAAJ0hAgACAAAABDUxNzMBCAAAAAUAAAABMQEAAAAGMjI3MTgyAwAAAAMxNjACAAAABDQxNzMEAAAAATAHAAAACTkvMzAvMjAwMwgAAAAJOS8yOC8yMDAzCQAAAAEwYghHkqWbzwim</t>
  </si>
  <si>
    <t>89ibpZvPCDFDSVEuTllTRTpQU0EuSVFfVE9UQUxfREVCVC41MDAuNi8zMC8yMDA3LkxGUi4uVVNEAQAAAHCpBAACAAAACDEwNTEuMDE4AQgAAAAFAAAAATEBAAAACTY1NzE4MzE1MAMAAAADMTYwAgAAAAQ0MTczBAAAAAEwBwAAAAk2LzMwLzIwMDcIAAAACTYvMzAvMjAwNwkAAAABMJYa95Clm88IXq0em6WbzwgyQ0lRLk5ZU0U6UUVQLklRX1RPVEFMX0RFQlQuNTAwLjEyLzMwLzIwMDQuTEZSLi5VU0QBAAAAteEXAAIAAAAHNDA3LjEwMgEIAAAABQAAAAExAQAAAAkxOTExNTMxNzADAAAAAzE2MAIAAAAENDE3MwQAAAABMAcAAAAKMTIvMzAvMjAwNAgAAAAJOS8zMC8yMDA0CQAAAAEw+s4akaWbzwiKS0ebpZvPCC9DSVEuTllTRTpWLklRX1RPVEFMX0RFQlQuNTAwLjYvMzAvMjAwOS5MRlIuLlVTRAEAAABLf0QCAgAAAAI5OAEIAAAABQAAAAExAQAAAAoxMzkwMDk4MDQxAwAAAAMxNjACAAAABDQxNzMEAAAAATAHAAAACTYvMzAvMjAwOQgAAAAJNi8zMC8yMDA5CQAAAAEwipIhj6WbzwjOqiaapZvPCDJDSVEuTllTRTpWVFIuSVFfVE9UQUxfREVCVC41MDAuMTIvMzAvMTk5Ny5MRlIuLlVTRAEAAADVFAYAAgAAAAc3NjUuMTk5AQgAAAAFAAAAATEBAAAABzIzNDc0MzIDAAAAAzE2MAIAAAAENDE3MwQAAAABMAcAAAAKMTIvMzAvMTk5NwgAAAAJMy8zMS8xOTk3CQAAAAEwwvcQlKWbzwhqD8WcpZvPCDFDSVEuTll</t>
  </si>
  <si>
    <t>TRTpWWi5JUV9UT1RBTF9ERUJULjUwMC4xMi8zMC8yMDAxLkxGUi4uVVNEAQAAADZYBgACAAAABTYzODkwAQgAAAAFAAAAATEBAAAABjEyMjc5NQMAAAADMTYwAgAAAAQ0MTczBAAAAAEwBwAAAAoxMi8zMC8yMDAxCAAAAAk5LzMwLzIwMDEJAAAAATDy2dWSpZvPCBJUMZylm88IMkNJUS5OWVNFOldQTy5JUV9UT1RBTF9ERUJULjUwMC4xMi8zMC8xOTk5LkxGUi4uVVNEAQAAABtmAQACAAAABzQ2My4wNDcBCAAAAAUAAAABMQEAAAAHMTc2NDgzNwMAAAADMTYwAgAAAAQ0MTczBAAAAAEwBwAAAAoxMi8zMC8xOTk5CAAAAAkxMC8zLzE5OTkJAAAAATBCwwWTpZvPCIosXJylm88IMUNJUS5OWVNFOk1KTi5JUV9UT1RBTF9ERUJULjUwMC4zLzMwLzE5OTkuTEZSLi5VU0QBAAAAM0sPAAMAAAAAAHKPnpOlm88I0kGtnKWbzwgxQ0lRLk5ZU0U6SEFMLklRX1RPVEFMX0RFQlQuNTAwLjYvMzAvMjAwOC5MRlIuLlVTRAEAAAAitgIAAgAAAAQyNzk1AQgAAAAFAAAAATEBAAAACjEwODk3NTUyMDUDAAAAAzE2MAIAAAAENDE3MwQAAAABMAcAAAAJNi8zMC8yMDA4CAAAAAk2LzMwLzIwMDgJAAAAATC+qxWPpZvPCOpJ+Zmlm88IMUNJUS5OWVNFOkRPVi5JUV9UT1RBTF9ERUJULjUwMC42LzMwLzIwMDEuTEZSLi5VU0QBAAAANasCAAIAAAAIMTQyNC4wMDIBCAAAAAUAAAABMQEAAAAHMTc5NjcwOAMAAAADMTYwAgAAAAQ0MTczBA</t>
  </si>
  <si>
    <t>AAAAEwBwAAAAk2LzMwLzIwMDEIAAAACTYvMzAvMjAwMQkAAAABME472JKlm88ISmosnKWbzwgyQ0lRLk5ZU0U6SEFSLklRX1RPVEFMX0RFQlQuNTAwLjEyLzMwLzIwMTAuTEZSLi5VU0QBAAAAX3IAAAIAAAAHMzc0LjI1OQEIAAAABQAAAAExAQAAAAoxNDc5NzQ4NTEzAwAAAAMxNjACAAAABDQxNzMEAAAAATAHAAAACjEyLzMwLzIwMTAIAAAACTkvMzAvMjAxMAkAAAABMEqAnY+lm88I/kVWmqWbzwgxQ0lRLk5ZU0U6V0FULklRX1RPVEFMX0RFQlQuNTAwLjkvMzAvMTk5Ny5MRlIuLlVTRAEAAAB7jgAAAgAAAAczNDQuNzQ3AQgAAAAFAAAAATEBAAAACjE0OTE3OTMxMjkDAAAAAzE2MAIAAAAENDE3MwQAAAABMAcAAAAJOS8zMC8xOTk3CAAAAAk5LzMwLzE5OTcJAAAAATBu6S+UpZvPCCYo5Jylm88IMUNJUS5OWVNFOkRPVy5JUV9UT1RBTF9ERUJULjUwMC4zLzMwLzIwMDAuTEZSLi5VU0QBAAAAuLkLAAIAAAAENjA1NwEIAAAABQAAAAExAQAAAAkyOTUyNzg0ODUDAAAAAzE2MAIAAAAENDE3MwQAAAABMAcAAAAJMy8zMC8yMDAwCAAAAAoxMi8zMS8xOTk5CQAAAAEwbuBwk6WbzwhaaYKcpZvPCDFDSVEuTllTRTpETlIuSVFfVE9UQUxfREVCVC41MDAuNi8zMC8xOTk5LkxGUi4uVVNEAQAAAGJrAAACAAAABTE0Mi41AQgAAAAFAAAAATEBAAAACjE0NjMxMTAxOTEDAAAAAzE2MAIAAAAENDE3MwQAAAABMAcAAAAJN</t>
  </si>
  <si>
    <t>i8zMC8xOTk5CAAAAAk2LzMwLzE5OTkJAAAAATDCH7uTpZvPCA7WbJylm88IMUNJUS5OWVNFOlNZSy5JUV9UT1RBTF9ERUJULjUwMC4zLzMwLzIwMDQuTEZSLi5VU0QBAAAAlnEBAAIAAAAEMjYuMQEIAAAABQAAAAExAQAAAAkxMzc0NDk2MTMDAAAAAzE2MAIAAAAENDE3MwQAAAABMAcAAAAJMy8zMC8yMDA0CAAAAAoxMi8zMS8yMDAzCQAAAAEwthYokqWbzwiya6ubpZvPCDFDSVEuTllTRTpDVEwuSVFfVE9UQUxfREVCVC41MDAuNi8zMC8yMDA1LkxGUi4uVVNEAQAAADX4AwACAAAACDI4NTMuNTM0AQgAAAAFAAAAATEBAAAACTI0NTYyMDMwNAMAAAADMTYwAgAAAAQ0MTczBAAAAAEwBwAAAAk2LzMwLzIwMDUIAAAACTYvMzAvMjAwNQkAAAABMAL6kZGlm88I4i6Fm6Wbzwg2Q0lRLk5BU0RBUUdTOlVSQk4uSVFfVE9UQUxfREVCVC41MDAuNi8zMC8xOTk2LkxGUi4uVVNEAQAAANILBQACAAAAATABCAAAAAUAAAABMQEAAAAKMTAyNzIwMTcxMgMAAAADMTYwAgAAAAQ0MTczBAAAAAEwBwAAAAk2LzMwLzE5OTYIAAAACTQvMzAvMTk5NgkAAAABMI6ZApWlm88Ivs1RnaWbzwgyQ0lRLk5ZU0U6VVNCLklRX1RPVEFMX0RFQlQuNTAwLjEyLzMwLzE5OTkuTEZSLi5VU0QBAAAAmKgEAAIAAAAJMTMwNTUuMTQ4AQgAAAAFAAAAATEBAAAABzIzNTM3MjIDAAAAAzE2MAIAAAAENDE3MwQAAAABMAcAAAAKMTIvMzAvMTk5OQgA</t>
  </si>
  <si>
    <t>AAAJOS8zMC8xOTk5CQAAAAEwco+ek6WbzwgGW6GcpZvPCDFDSVEuTllTRTpDUk0uSVFfVE9UQUxfREVCVC41MDAuOS8zMC8yMDAwLkxGUi4uVVNEAQAAACXgAQADAAAAAADCH7uTpZvPCFYTaJylm88IMUNJUS5OWVNFOkNDTC5JUV9UT1RBTF9ERUJULjUwMC42LzMwLzIwMDEuTEZSLi5VU0QBAAAAB/MDAAIAAAAIMjgzNC41MTEBCAAAAAUAAAABMQEAAAAHMzM5ODkxMgMAAAADMTYwAgAAAAQ0MTczBAAAAAEwBwAAAAk2LzMwLzIwMDEIAAAACTUvMzEvMjAwMQkAAAABMMIfu5Olm88I+rFlnKWbzwgxQ0lRLk5ZU0U6TVBDLklRX1RPVEFMX0RFQlQuNTAwLjkvMzAvMjAwMC5MRlIuLlVTRAEAAAAaWw0HAwAAAAAAbuBwk6Wbzwj+B4CcpZvPCDZDSVEuTkFTREFRR1M6UUNPTS5JUV9UT1RBTF9ERUJULjUwMC42LzMwLzE5OTcuTEZSLi5VU0QBAAAA1YIAAAIAAAAHNzQyLjg1NgEIAAAABQAAAAExAQAAAAYxMTIzMTkDAAAAAzE2MAIAAAAENDE3MwQAAAABMAcAAAAJNi8zMC8xOTk3CAAAAAk2LzI5LzE5OTcJAAAAATB+mqyUpZvPCEb1Jp2lm88INkNJUS5OQVNEQVFHUzpTTkRLLklRX1RPVEFMX0RFQlQuNTAwLjMvMzAvMjAwMy5MRlIuLlVTRAEAAADwhAAAAgAAAAMxNTABCAAAAAUAAAABMQEAAAAGMjM0ODYxAwAAAAMxNjACAAAABDQxNzMEAAAAATAHAAAACTMvMzAvMjAwMwgAAAAJMy8zMC8yMDAzCQAAAAEwYgh</t>
  </si>
  <si>
    <t>HkqWbzwgCVdubpZvPCDFDSVEuTllTRTpHTFcuSVFfVE9UQUxfREVCVC41MDAuOS8zMC8yMDAzLkxGUi4uVVNEAQAAABCnAgACAAAABDI4NjgBCAAAAAUAAAABMQEAAAAHMzMwODQ4OAMAAAADMTYwAgAAAAQ0MTczBAAAAAEwBwAAAAk5LzMwLzIwMDMIAAAACTkvMzAvMjAwMwkAAAABMPrOGpGlm88I4lYvm6WbzwgxQ0lRLk5ZU0U6UE5XLklRX1RPVEFMX0RFQlQuNTAwLjYvMzAvMjAwOS5MRlIuLlVTRAEAAAD9hwQAAgAAAAg0MjUwLjYxMwEIAAAABQAAAAExAQAAAAoxMzkwNTM4Nzg2AwAAAAMxNjACAAAABDQxNzMEAAAAATAHAAAACTYvMzAvMjAwOQgAAAAJNi8zMC8yMDA5CQAAAAEw8nv5kKWbzwjaAw6bpZvPCDZDSVEuTkFTREFRR1M6QU1aTi5JUV9UT1RBTF9ERUJULjUwMC4zLzMwLzE5OTkuTEZSLi5VU0QBAAAAPUkAAAIAAAAHMzQ4Ljk0OAEIAAAABQAAAAExAQAAAAoxNDg2NjE4NjM3AwAAAAMxNjACAAAABDQxNzMEAAAAATAHAAAACTMvMzAvMTk5OQgAAAAKMTIvMzEvMTk5OAkAAAABMG7gcJOlm88I6uN4nKWbzwgyQ0lRLk5ZU0U6V0xQLklRX1RPVEFMX0RFQlQuNTAwLjEyLzMwLzIwMDcuTEZSLi5VU0QBAAAATXECAAIAAAAGODcwMi41AQgAAAAFAAAAATEBAAAACTcwOTA4OTMxOAMAAAADMTYwAgAAAAQ0MTczBAAAAAEwBwAAAAoxMi8zMC8yMDA3CAAAAAk5LzMwLzIwMDcJAAAAATCamLuQpZvPCO</t>
  </si>
  <si>
    <t>rR+pqlm88IMUNJUS5OWVNFOlBFUC5JUV9UT1RBTF9ERUJULjUwMC42LzMwLzIwMDAuTEZSLi5VU0QBAAAAVoAAAAIAAAAEMjk4NAEIAAAABQAAAAExAQAAAAoxNDYyOTEzOTg0AwAAAAMxNjACAAAABDQxNzMEAAAAATAHAAAACTYvMzAvMjAwMAgAAAAINi8yLzIwMDAJAAAAATByj56TpZvPCKr5npylm88IMkNJUS5OWVNFOk1LQy5JUV9UT1RBTF9ERUJULjUwMC4xMi8zMC8yMDEwLkxGUi4uVVNEAQAAALjDAgACAAAABTg4MC4zAQgAAAAFAAAAATEBAAAACjE0OTEzNzM3MzcDAAAAAzE2MAIAAAAENDE3MwQAAAABMAcAAAAKMTIvMzAvMjAxMAgAAAAKMTEvMzAvMjAxMAkAAAABMIbsso+lm88Iul51mqWbzwgxQ0lRLk5ZU0U6REhJLklRX1RPVEFMX0RFQlQuNTAwLjkvMzAvMjAxMS5MRlIuLlVTRAEAAACNowEAAgAAAAYxNzA0LjYBCAAAAAUAAAABMQEAAAAKMTU3NjU1NTEzNgMAAAADMTYwAgAAAAQ0MTczBAAAAAEwBwAAAAk5LzMwLzIwMTEIAAAACTkvMzAvMjAxMQkAAAABMIqSIY+lm88IPjAwmqWbzwgxQ0lRLk5ZU0U6TVdWLklRX1RPVEFMX0RFQlQuNTAwLjYvMzAvMjAwOS5MRlIuLlVTRAEAAADIywQAAgAAAAQyMzk2AQgAAAAFAAAAATEBAAAACjE0MDgzMTc1OTcDAAAAAzE2MAIAAAAENDE3MwQAAAABMAcAAAAJNi8zMC8yMDA5CAAAAAk2LzMwLzIwMDkJAAAAATDye/mQpZvPCNoDDpulm88IMUNJUS5OW</t>
  </si>
  <si>
    <t>VNFOkZETy5JUV9UT1RBTF9ERUJULjUwMC4zLzMwLzIwMDkuTEZSLi5VU0QBAAAA5CEEAAIAAAADMjUwAQgAAAAFAAAAATEBAAAACjEzNDk2MzM3MzkDAAAAAzE2MAIAAAAENDE3MwQAAAABMAcAAAAJMy8zMC8yMDA5CAAAAAkyLzI4LzIwMDkJAAAAATBa/jWQpZvPCCJps5qlm88IN0NJUS5OQVNEQVFHUzpQQ0xOLklRX1RPVEFMX0RFQlQuNTAwLjEyLzMwLzIwMDguTEZSLi5VU0QBAAAA5oEAAAIAAAAHNDY3LjUxOQEIAAAABQAAAAExAQAAAAoxMjUxMjQ1MjQ4AwAAAAMxNjACAAAABDQxNzMEAAAAATAHAAAACjEyLzMwLzIwMDgIAAAACTkvMzAvMjAwOAkAAAABMJqYu5Clm88I1q3zmqWbzwgyQ0lRLk5ZU0U6S01YLklRX1RPVEFMX0RFQlQuNTAwLjEyLzMwLzE5OTYuTEZSLi5VU0QBAAAAxXEFAAMAAAAAALoGwpSlm88I/rcrnaWbzwg2Q0lRLk5BU0RBUUdTOlNSQ0wuSVFfVE9UQUxfREVCVC41MDAuMy8zMC8yMDA4LkxGUi4uVVNEAQAAANyHAAACAAAABzYzNS43ODQBCAAAAAUAAAABMQEAAAAJNzk2Mjc4MjU5AwAAAAMxNjACAAAABDQxNzMEAAAAATAHAAAACTMvMzAvMjAwOAgAAAAKMTIvMzEvMjAwNwkAAAABMKaRS5Clm88I4n7ZmqWbzwgxQ0lRLk5ZU0U6QUVTLklRX1RPVEFMX0RFQlQuNTAwLjYvMzAvMTk5Ni5MRlIuLlVTRAEAAADwiQAAAgAAAAQxODgzAQgAAAAFAAAAATEBAAAACTI5NzY5NzE5NQMA</t>
  </si>
  <si>
    <t>AAADMTYwAgAAAAQ0MTczBAAAAAEwBwAAAAk2LzMwLzE5OTYIAAAACTYvMzAvMTk5NgkAAAABMI6ZApWlm88IloVDnaWbzwgxQ0lRLk5ZU0U6VEVSLklRX1RPVEFMX0RFQlQuNTAwLjYvMzAvMTk5Ny5MRlIuLlVTRAEAAAAIcgEAAgAAAAYyMy44MzgBCAAAAAUAAAABMQEAAAAFOTY0NjMDAAAAAzE2MAIAAAAENDE3MwQAAAABMAcAAAAJNi8zMC8xOTk3CAAAAAk2LzI5LzE5OTcJAAAAATD2QW6UpZvPCOY9Cp2lm88IMUNJUS5OWVNFOk1BUy5JUV9UT1RBTF9ERUJULjUwMC45LzMwLzIwMDkuTEZSLi5VU0QBAAAA5sQCAAIAAAAEMzk3NQEIAAAABQAAAAExAQAAAAoxNDA3NDE1MjY5AwAAAAMxNjACAAAABDQxNzMEAAAAATAHAAAACTkvMzAvMjAwOQgAAAAJOS8zMC8yMDA5CQAAAAEw7h6bj6Wbzwhuy1+apZvPCDFDSVEuTllTRTpOS0UuSVFfVE9UQUxfREVCVC41MDAuMy8zMC8yMDA5LkxGUi4uVVNEAQAAAI10BAACAAAABTgwMC45AQgAAAAFAAAAATEBAAAACjEzNTAwNzMwMjADAAAAAzE2MAIAAAAENDE3MwQAAAABMAcAAAAJMy8zMC8yMDA5CAAAAAkyLzI4LzIwMDkJAAAAATCWGveQpZvPCDZlEJulm88INkNJUS5OQVNEQVFHUzpNU0ZULklRX1RPVEFMX0RFQlQuNTAwLjMvMzAvMjAwNi5MRlIuLlVTRAEAAABLVQAAAgAAAAEwAQgAAAAFAAAAATEBAAAACTMyOTMzOTE5NQMAAAADMTYwAgAAAAQ0MTczBAAAAAE</t>
  </si>
  <si>
    <t>wBwAAAAkzLzMwLzIwMDYIAAAACjEyLzMxLzIwMDUJAAAAATCmkUuQpZvPCK5l5Zqlm88IMkNJUS5OWVNFOkNPUC5JUV9UT1RBTF9ERUJULjUwMC4xMi8zMC8xOTk2LkxGUi4uVVNEAQAAAE+GBAACAAAABDMxODUBCAAAAAUAAAABMQEAAAAJMzE5MDI0ODU2AwAAAAMxNjACAAAABDQxNzMEAAAAATAHAAAACjEyLzMwLzE5OTYIAAAACTkvMzAvMTk5NgkAAAABMLoGwpSlm88IOiRBnaWbzwgxQ0lRLk5ZU0U6QkFYLklRX1RPVEFMX0RFQlQuNTAwLjkvMzAvMjAwNC5MRlIuLlVTRAEAAABr4gMAAgAAAAQ0NTg5AQgAAAAFAAAAATEBAAAACTE5MDA0MDA0NAMAAAADMTYwAgAAAAQ0MTczBAAAAAEwBwAAAAk5LzMwLzIwMDQIAAAACTkvMzAvMjAwNAkAAAABMJqYu5Clm88IIkEJm6Wbzwg2Q0lRLk5BU0RBUUdTOkZJVEIuSVFfVE9UQUxfREVCVC41MDAuOS8zMC8yMDA4LkxGUi4uVVNEAQAAAHEiBAACAAAABTI0Mjc4AQgAAAAFAAAAATEBAAAACjEyNTEyNTI2NzEDAAAAAzE2MAIAAAAENDE3MwQAAAABMAcAAAAJOS8zMC8yMDA4CAAAAAk5LzMwLzIwMDgJAAAAATCmkUuQpZvPCIYd15qlm88IMkNJUS5OWVNFOlRNTy5JUV9UT1RBTF9ERUJULjUwMC4xMi8zMC8yMDA0LkxGUi4uVVNEAQAAAP96AQACAAAABzI0My44MTYBCAAAAAUAAAABMQEAAAAJMTkwMzkyMzc5AwAAAAMxNjACAAAABDQxNzMEAAAAATAHAAAACjEyLz</t>
  </si>
  <si>
    <t>MwLzIwMDQIAAAACTEwLzIvMjAwNAkAAAABMAL6kZGlm88IPpCHm6Wbzwg2Q0lRLk5BU0RBUUdTOlhMTlguSVFfVE9UQUxfREVCVC41MDAuNi8zMC8yMDAxLkxGUi4uVVNEAQAAAJqPAAACAAAAATABCAAAAAUAAAABMQEAAAAHMzI3NDY1MgMAAAADMTYwAgAAAAQ0MTczBAAAAAEwBwAAAAk2LzMwLzIwMDEIAAAACTYvMzAvMjAwMQkAAAABMILORZGlm88IspNVm6WbzwgyQ0lRLk5ZU0U6TE1ULklRX1RPVEFMX0RFQlQuNTAwLjEyLzMwLzIwMDkuTEZSLi5VU0QBAAAAg1wEAAIAAAAEMzgwNQEIAAAABQAAAAExAQAAAAoxNDA1MTI4ODgzAwAAAAMxNjACAAAABDQxNzMEAAAAATAHAAAACjEyLzMwLzIwMDkIAAAACTkvMjcvMjAwOQkAAAABMO4em4+lm88IEmpdmqWbzwg3Q0lRLk5BU0RBUUdTOk5WREEuSVFfVE9UQUxfREVCVC41MDAuMTIvMzAvMjAwNi5MRlIuLlVTRAEAAAAzfgAAAgAAAAQwLjM0AQgAAAAFAAAAATEBAAAACTQ4NDI1MTMwMwMAAAADMTYwAgAAAAQ0MTczBAAAAAEwBwAAAAoxMi8zMC8yMDA2CAAAAAoxMC8yOS8yMDA2CQAAAAEwgs5FkaWbzwhqVlqbpZvPCDFDSVEuTllTRTpGSUkuSVFfVE9UQUxfREVCVC41MDAuNi8zMC8yMDA1LkxGUi4uVVNEAQAAAOzaBQACAAAABzI2OS45NzUBCAAAAAUAAAABMQEAAAAJMjQ1NjIwMTU5AwAAAAMxNjACAAAABDQxNzMEAAAAATAHAAAACTYvMzAvMjAwNQgAA</t>
  </si>
  <si>
    <t>AAJNi8zMC8yMDA1CQAAAAEwSjBJkKWbzwgKx+eapZvPCC9DSVEuTllTRTpULklRX1RPVEFMX0RFQlQuNTAwLjMvMzAvMjAxMi5MRlIuLlVTRAEAAACHhwEAAgAAAAU2NDc1MwEIAAAABQAAAAExAQAAAAoxNTIzNzE5NjgyAwAAAAMxNjACAAAABDQxNzMEAAAAATAHAAAACTMvMzAvMjAxMggAAAAKMTIvMzEvMjAxMQkAAAABMObzI4+lm88IXiUdmqWbzwgxQ0lRLk5ZU0U6R1BDLklRX1RPVEFMX0RFQlQuNTAwLjYvMzAvMjAxMi5MRlIuLlVTRAEAAABaMgQAAgAAAAM1MDABCAAAAAUAAAABMQEAAAAKMTU1NzI2NTYyOAMAAAADMTYwAgAAAAQ0MTczBAAAAAEwBwAAAAk2LzMwLzIwMTIIAAAACTYvMzAvMjAxMgkAAAABMGJKE4+lm88IEpIHmqWbzwgwQ0lRLk5ZU0U6V1UuSVFfVE9UQUxfREVCVC41MDAuOS8zMC8yMDAzLkxGUi4uVVNEAQAAAGDgDQADAAAAAABiCEeSpZvPCKbz2Julm88IMUNJUS5OWVNFOlRXWC5JUV9UT1RBTF9ERUJULjUwMC4zLzMwLzE5OTkuTEZSLi5VU0QBAAAAcWAAAAIAAAADNDAwAQgAAAAFAAAAATEBAAAACTI5NTUzMjEyNwMAAAADMTYwAgAAAAQ0MTczBAAAAAEwBwAAAAkzLzMwLzE5OTkIAAAACjEyLzMxLzE5OTgJAAAAATDC9xCUpZvPCA6uwpylm88INkNJUS5OQVNEQVFHUzpUUklQLklRX1RPVEFMX0RFQlQuNTAwLjkvMzAvMjAwNC5MRlIuLlVTRAEAAADJIwIAAwAAAAAAmpi7kKWb</t>
  </si>
  <si>
    <t>zwgiQQmbpZvPCDJDSVEuTllTRTpBWk8uSVFfVE9UQUxfREVCVC41MDAuMTIvMzAvMTk5Ni5MRlIuLlVTRAEAAADbYgAAAgAAAAcxMzQuOTM2AQgAAAAFAAAAATEBAAAABzMzNjkyNzcDAAAAAzE2MAIAAAAENDE3MwQAAAABMAcAAAAKMTIvMzAvMTk5NggAAAAKMTEvMjMvMTk5NgkAAAABMLoGwpSlm88IOiRBnaWbzwgxQ0lRLk5ZU0U6U08uSVFfVE9UQUxfREVCVC41MDAuMTIvMzAvMjAwOS5MRlIuLlVTRAEAAAAv1wEAAgAAAAkxOTQ4Ny4yMjQBCAAAAAUAAAABMQEAAAAKMTQwODg4ODU4NQMAAAADMTYwAgAAAAQ0MTczBAAAAAEwBwAAAAoxMi8zMC8yMDA5CAAAAAk5LzMwLzIwMDkJAAAAATBu+pKQpZvPCNbVnZqlm88INkNJUS5OQVNEQVFHUzpFU1JYLklRX1RPVEFMX0RFQlQuNTAwLjMvMzAvMjAxMS5MRlIuLlVTRAEAAAAX2gQAAgAAAAYyNDkzLjgBCAAAAAUAAAABMQEAAAAKMTUxNzI4MjQ5OAMAAAADMTYwAgAAAAQ0MTczBAAAAAEwBwAAAAkzLzMwLzIwMTEIAAAACjEyLzMxLzIwMTAJAAAAATBiShOPpZvPCIIXEZqlm88IMUNJUS5OWVNFOkJXQS5JUV9UT1RBTF9ERUJULjUwMC45LzMwLzIwMDAuTEZSLi5VU0QBAAAAbGQAAAIAAAAFODkzLjkBCAAAAAUAAAABMQEAAAAHMTk3Mjk0NgMAAAADMTYwAgAAAAQ0MTczBAAAAAEwBwAAAAk5LzMwLzIwMDAIAAAACTkvMzAvMjAwMAkAAAABMMIfu5Olm88Ixph</t>
  </si>
  <si>
    <t>xnKWbzwgxQ0lRLk5ZU0U6Sk9ZLklRX1RPVEFMX0RFQlQuNTAwLjYvMzAvMjAxMS5MRlIuLlVTRAEAAAANPAQAAgAAAAc0MDEuMjI3AQgAAAAFAAAAATEBAAAACjE1NDkzMzc2NjMDAAAAAzE2MAIAAAAENDE3MwQAAAABMAcAAAAJNi8zMC8yMDExCAAAAAk0LzI5LzIwMTEJAAAAATBqxd6OpZvPCNYl8pmlm88IMUNJUS5OWVNFOlhSWC5JUV9UT1RBTF9ERUJULjUwMC42LzMwLzIwMDMuTEZSLi5VU0QBAAAAr5QBAAIAAAAFMTM1MTQBCAAAAAUAAAABMQEAAAAHMzQ3NTE4NgMAAAADMTYwAgAAAAQ0MTczBAAAAAEwBwAAAAk2LzMwLzIwMDMIAAAACTYvMzAvMjAwMwkAAAABMP6cM5Clm88IFpjNmqWbzwgxQ0lRLk5ZU0U6TlJHLklRX1RPVEFMX0RFQlQuNTAwLjkvMzAvMTk5Ni5MRlIuLlVTRAEAAAChUAYAAwAAAAAAjpkClaWbzwjy5kWdpZvPCDFDSVEuTllTRTpXWU4uSVFfVE9UQUxfREVCVC41MDAuNi8zMC8xOTk2LkxGUi4uVVNEAQAAAH382QEDAAAAAACOmQKVpZvPCL7NUZ2lm88IMENJUS5OWVNFOk1TLklRX1RPVEFMX0RFQlQuNTAwLjkvMzAvMjAwMy5MRlIuLlVTRAEAAABCNwcAAgAAAAYzNTA2NjEBCAAAAAUAAAABMQEAAAAGMTcxNjcyAwAAAAMxNjACAAAABDQxNzMEAAAAATAHAAAACTkvMzAvMjAwMwgAAAAJOC8zMS8yMDAzCQAAAAEwYghHkqWbzwgiSsibpZvPCDNDSVEuTllTRTpCUksuQi5JUV9UT1</t>
  </si>
  <si>
    <t>RBTF9ERUJULjUwMC42LzMwLzIwMTEuTEZSLi5VU0QBAAAAE+UDAAIAAAAFNTY3MTcBCAAAAAUAAAABMQEAAAAKMTU1NzE5MzE3OAMAAAADMTYwAgAAAAQ0MTczBAAAAAEwBwAAAAk2LzMwLzIwMTEIAAAACTYvMzAvMjAxMQkAAAABMG76kpClm88IZlCUmqWbzwgxQ0lRLk5ZU0U6QUVQLklRX1RPVEFMX0RFQlQuNTAwLjYvMzAvMTk5OS5MRlIuLlVTRAEAAAAuEQIAAgAAAAQ4MzIyAQgAAAAFAAAAATEBAAAACTI5NTEzMTMwOAMAAAADMTYwAgAAAAQ0MTczBAAAAAEwBwAAAAk2LzMwLzE5OTkIAAAACTYvMzAvMTk5OQkAAAABMHKPnpOlm88IigSynKWbzwgxQ0lRLk5ZU0U6QUVTLklRX1RPVEFMX0RFQlQuNTAwLjMvMzAvMjAwMy5MRlIuLlVTRAEAAADwiQAAAgAAAAUyMDQ4NgEIAAAABQAAAAExAQAAAAcxOTA2MDUwAwAAAAMxNjACAAAABDQxNzMEAAAAATAHAAAACTMvMzAvMjAwMwgAAAAJMy8zMS8yMDAzCQAAAAEwbjDFkqWbzwgu8wOcpZvPCDFDSVEuTllTRTpQTlIuSVFfVE9UQUxfREVCVC41MDAuOS8zMC8yMDAyLkxGUi4uVVNEAQAAAAiDBAACAAAABzU2Ni41MDIBCAAAAAUAAAABMQEAAAAHMTg0NzI0OAMAAAADMTYwAgAAAAQ0MTczBAAAAAEwBwAAAAk5LzMwLzIwMDIIAAAACTkvMjgvMjAwMgkAAAABMG4wxZKlm88IDv4WnKWbzwg3Q0lRLk5BU0RBUUdTOk9SQ0wuSVFfVE9UQUxfREVCVC41MDAuMTIvM</t>
  </si>
  <si>
    <t>zAvMjAwOS5MRlIuLlVTRAEAAADnVgAAAgAAAAUxNDc1MgEIAAAABQAAAAExAQAAAAoxNDE2NTE1NDc0AwAAAAMxNjACAAAABDQxNzMEAAAAATAHAAAACjEyLzMwLzIwMDkIAAAACjExLzMwLzIwMDkJAAAAATCG7LKPpZvPCCrkfpqlm88IMUNJUS5OWVNFOkhDTi5JUV9UT1RBTF9ERUJULjUwMC42LzMwLzE5OTYuTEZSLi5VU0QBAAAAmj0EAAIAAAAKMTg0LjY3MDgyNAEIAAAABQAAAAExAQAAAAkzMjYwOTk4NzMDAAAAAzE2MAIAAAAENDE3MwQAAAABMAcAAAAJNi8zMC8xOTk2CAAAAAk2LzMwLzE5OTYJAAAAATCOmQKVpZvPCBovVJ2lm88IMUNJUS5OWVNFOkJNWS5JUV9UT1RBTF9ERUJULjUwMC45LzMwLzIwMDAuTEZSLi5VU0QBAAAAxmQAAAIAAAAEMTQ5NgEIAAAABQAAAAExAQAAAAYxODkzMTQDAAAAAzE2MAIAAAAENDE3MwQAAAABMAcAAAAJOS8zMC8yMDAwCAAAAAk5LzMwLzIwMDAJAAAAATByj56TpZvPCKr5npylm88INkNJUS5OQVNEQVFHUzpNQ0hQLklRX1RPVEFMX0RFQlQuNTAwLjkvMzAvMTk5OC5MRlIuLlVTRAEAAAAMewAAAgAAAAY1MC40NzMBCAAAAAUAAAABMQEAAAAHMzIzOTE3MQMAAAADMTYwAgAAAAQ0MTczBAAAAAEwBwAAAAk5LzMwLzE5OTgIAAAACTkvMzAvMTk5OAkAAAABMML3EJSlm88Iag/FnKWbzwg3Q0lRLk5BU0RBUUdTOkJSQ00uSVFfVE9UQUxfREVCVC41MDAuMTIvMzAvMjAw</t>
  </si>
  <si>
    <t>OS5MRlIuLlVTRAEAAACNFAIAAgAAAAEwAQgAAAAFAAAAATEBAAAACjE0MDcwMzI4OTcDAAAAAzE2MAIAAAAENDE3MwQAAAABMAcAAAAKMTIvMzAvMjAwOQgAAAAJOS8zMC8yMDA5CQAAAAEw7h6bj6Wbzwhuy1+apZvPCDFDSVEuTllTRTpDVkMuSVFfVE9UQUxfREVCVC41MDAuMy8zMC8yMDAwLkxGUi4uVVNEAQAAAE1lAAACAAAACDY0NjIuMzkzAQgAAAAFAAAAATEBAAAABzE5MzA0NjUDAAAAAzE2MAIAAAAENDE3MwQAAAABMAcAAAAJMy8zMC8yMDAwCAAAAAkzLzMxLzIwMDAJAAAAATBCwwWTpZvPCC7LWZylm88IMUNJUS5OWVNFOkFGTC5JUV9UT1RBTF9ERUJULjUwMC42LzMwLzE5OTkuTEZSLi5VU0QBAAAAQtEDAAIAAAAEMTAyOAEIAAAABQAAAAExAQAAAAkzMjA1Mjc5ODIDAAAAAzE2MAIAAAAENDE3MwQAAAABMAcAAAAJNi8zMC8xOTk5CAAAAAk2LzMwLzE5OTkJAAAAATBuMMWSpZvPCPrZD5ylm88IM0NJUS5OWVNFOkJSSy5CLklRX1RPVEFMX0RFQlQuNTAwLjkvMzAvMjAwMy5MRlIuLlVTRAEAAAAT5QMAAgAAAAUxNjA3NwEIAAAABQAAAAExAQAAAAYyMjM0MTgDAAAAAzE2MAIAAAAENDE3MwQAAAABMAcAAAAJOS8zMC8yMDAzCAAAAAk5LzMwLzIwMDMJAAAAATB6Q3ePpZvPCOohT5qlm88IMUNJUS5OWVNFOk1KTi5JUV9UT1RBTF9ERUJULjUwMC45LzMwLzIwMDIuTEZSLi5VU0QBAAAAM0sPAAMAAAA</t>
  </si>
  <si>
    <t>AAAanRJKlm88IliXsm6WbzwgxQ0lRLk5ZU0U6R1QuSVFfVE9UQUxfREVCVC41MDAuMTIvMzAvMjAwNS5MRlIuLlVTRAEAAABNNQQAAgAAAAQ1NDQ4AQgAAAAFAAAAATEBAAAACTI5OTIwMDk0MgMAAAADMTYwAgAAAAQ0MTczBAAAAAEwBwAAAAoxMi8zMC8yMDA1CAAAAAk5LzMwLzIwMDUJAAAAATCCzkWRpZvPCH56YZulm88INkNJUS5OQVNEQVFHUzpOVEFQLklRX1RPVEFMX0RFQlQuNTAwLjYvMzAvMjAwMS5MRlIuLlVTRAEAAAA0fQAAAgAAAAEwAQgAAAAFAAAAATEBAAAABzk4NjQxNDIDAAAAAzE2MAIAAAAENDE3MwQAAAABMAcAAAAJNi8zMC8yMDAxCAAAAAk0LzMwLzIwMDEJAAAAATDy2dWSpZvPCMoWNpylm88IN0NJUS5OQVNEQVFHUzpTUExTLklRX1RPVEFMX0RFQlQuNTAwLjEyLzMwLzIwMDEuTEZSLi5VU0QBAAAAtIcAAAIAAAAHNTQ5LjU2NwEIAAAABQAAAAExAQAAAAcxNzU2MzY3AwAAAAMxNjACAAAABDQxNzMEAAAAATAHAAAACjEyLzMwLzIwMDEIAAAACTExLzMvMjAwMQkAAAABMELDBZOlm88Ilv1BnKWbzwgxQ0lRLk5ZU0U6UEJJLklRX1RPVEFMX0RFQlQuNTAwLjYvMzAvMTk5OS5MRlIuLlVTRAEAAAA6iAQAAgAAAAgzMTcyLjEzOQEIAAAABQAAAAExAQAAAAkzMjA5NjYxNjYDAAAAAzE2MAIAAAAENDE3MwQAAAABMAcAAAAJNi8zMC8xOTk5CAAAAAk2LzMwLzE5OTkJAAAAATBOO9iSpZvPCH</t>
  </si>
  <si>
    <t>6DIJylm88IMUNJUS5OWVNFOlBDUy5JUV9UT1RBTF9ERUJULjUwMC42LzMwLzE5OTkuTEZSLi5VU0QBAAAA53oAAAMAAAAAAML3EJSlm88Inii5nKWbzwgwQ0lRLk5ZU0U6QU4uSVFfVE9UQUxfREVCVC41MDAuOS8zMC8xOTk5LkxGUi4uVVNEAQAAAK62AQACAAAABjIxMDUuOAEIAAAABQAAAAExAQAAAAkyOTMyNDI0ODEDAAAAAzE2MAIAAAAENDE3MwQAAAABMAcAAAAJOS8zMC8xOTk5CAAAAAk5LzMwLzE5OTkJAAAAATBuMMWSpZvPCPrZD5ylm88IMUNJUS5OWVNFOk5LRS5JUV9UT1RBTF9ERUJULjUwMC45LzMwLzE5OTkuTEZSLi5VU0QBAAAAjXQEAAIAAAAGMTAwMS44AQgAAAAFAAAAATEBAAAACTMxNzYyMzA0NgMAAAADMTYwAgAAAAQ0MTczBAAAAAEwBwAAAAk5LzMwLzE5OTkIAAAACTgvMzEvMTk5OQkAAAABMHKPnpOlm88IGn+onKWbzwg2Q0lRLk5BU0RBUUdTOkFMWE4uSVFfVE9UQUxfREVCVC41MDAuMy8zMC8xOTk4LkxGUi4uVVNEAQAAAE9PBQACAAAACDAuMjAxMTk2AQgAAAAFAAAAATEBAAAACTI5OTc3NzM4MQMAAAADMTYwAgAAAAQ0MTczBAAAAAEwBwAAAAkzLzMwLzE5OTgIAAAACTEvMzEvMTk5OAkAAAABMH6arJSlm88IngAPnaWbzwgxQ0lRLk5ZU0U6VEVMLklRX1RPVEFMX0RFQlQuNTAwLjYvMzAvMjAxMC5MRlIuLlVTRAEAAAAbsnsAAgAAAAQyNDIwAQgAAAAFAAAAATEBAAAACjE0NjMyO</t>
  </si>
  <si>
    <t>DQ2MzEDAAAAAzE2MAIAAAAENDE3MwQAAAABMAcAAAAJNi8zMC8yMDEwCAAAAAk2LzI1LzIwMTAJAAAAATDuHpuPpZvPCFqnWJqlm88IMUNJUS5OWVNFOkNNRy5JUV9UT1RBTF9ERUJULjUwMC42LzMwLzIwMDEuTEZSLi5VU0QBAAAATmcAAAMAAAAAAG4wxZKlm88IxsAbnKWbzwgvQ0lRLk5ZU0U6Ri5JUV9UT1RBTF9ERUJULjUwMC4zLzMwLzIwMDcuTEZSLi5VU0QBAAAAX58BAAIAAAAGMTY3MTc5AQgAAAAFAAAAATEBAAAACjEzMzcwMTI5MzcDAAAAAzE2MAIAAAAENDE3MwQAAAABMAcAAAAJMy8zMC8yMDA3CAAAAAkzLzMwLzIwMDcJAAAAATCKkiGPpZvPCIZtK5qlm88IN0NJUS5OQVNEQVFHUzpaSU9OLklRX1RPVEFMX0RFQlQuNTAwLjEyLzMwLzIwMTAuTEZSLi5VU0QBAAAAVNAEAAIAAAAIMzA0NS4xODYBCAAAAAUAAAABMQEAAAAKMTQ4MTEzNzIwNQMAAAADMTYwAgAAAAQ0MTczBAAAAAEwBwAAAAoxMi8zMC8yMDEwCAAAAAk5LzMwLzIwMTAJAAAAATBKgJ2PpZvPCP5FVpqlm88IMUNJUS5OWVNFOkRSSS5JUV9UT1RBTF9ERUJULjUwMC42LzMwLzIwMDAuTEZSLi5VU0QBAAAAICEFAAIAAAAHNDIxLjU4NgEIAAAABQAAAAExAQAAAAcyOTI2MTA3AwAAAAMxNjACAAAABDQxNzMEAAAAATAHAAAACTYvMzAvMjAwMAgAAAAJNS8yOC8yMDAwCQAAAAEwwh+7k6Wbzwgi+nOcpZvPCDFDSVEuTllTRTpBT04uSVFf</t>
  </si>
  <si>
    <t>VE9UQUxfREVCVC41MDAuOS8zMC8yMDEwLkxGUi4uVVNEAQAAAC3UAQACAAAABDM3NTYBCAAAAAUAAAABMQEAAAAKMTQ4MDE3MzkzNQMAAAADMTYwAgAAAAQ0MTczBAAAAAEwBwAAAAk5LzMwLzIwMTAIAAAACTkvMzAvMjAxMAkAAAABMGJKE4+lm88IbvMJmqWbzwgxQ0lRLk5ZU0U6SUJNLklRX1RPVEFMX0RFQlQuNTAwLjkvMzAvMjAwOS5MRlIuLlVTRAEAAADetgEAAgAAAAUyNTQ2OAEIAAAABQAAAAExAQAAAAoxNDA3MDMzMTE0AwAAAAMxNjACAAAABDQxNzMEAAAAATAHAAAACTkvMzAvMjAwOQgAAAAJOS8zMC8yMDA5CQAAAAEwKouwj6WbzwiGRYGapZvPCDFDSVEuTllTRTpUV0MuSVFfVE9UQUxfREVCVC41MDAuOS8zMC8yMDAwLkxGUi4uVVNEAQAAAIYpDQADAAAAAABCwwWTpZvPCNJpV5ylm88IN0NJUS5OQVNEQVFHUzpCUkNNLklRX1RPVEFMX0RFQlQuNTAwLjEyLzMwLzIwMTEuTEZSLi5VU0QBAAAAjRQCAAIAAAADNjk4AQgAAAAFAAAAATEBAAAACjE1NzI4MTM3OTIDAAAAAzE2MAIAAAAENDE3MwQAAAABMAcAAAAKMTIvMzAvMjAxMQgAAAAJOS8zMC8yMDExCQAAAAEwYkoTj6Wbzwj+bQCapZvPCDJDSVEuTllTRTpIQVIuSVFfVE9UQUxfREVCVC41MDAuMTIvMzAvMjAwNC5MRlIuLlVTRAEAAABfcgAAAgAAAAczNDYuMzExAQgAAAAFAAAAATEBAAAACTE4OTQxNTI4OQMAAAADMTYwAgAAAAQ0MTczBAA</t>
  </si>
  <si>
    <t>AAAEwBwAAAAoxMi8zMC8yMDA0CAAAAAk5LzMwLzIwMDQJAAAAATC2FiiSpZvPCPqoppulm88IMUNJUS5OWVNFOlZNQy5JUV9UT1RBTF9ERUJULjUwMC45LzMwLzE5OTguTEZSLi5VU0QBAAAAwcUEAAIAAAAGODQuMzE4AQgAAAAFAAAAATEBAAAACTMyMzAzODIwNAMAAAADMTYwAgAAAAQ0MTczBAAAAAEwBwAAAAk5LzMwLzE5OTgIAAAACTkvMzAvMTk5OAkAAAABMG7pL5Slm88IysbhnKWbzwgyQ0lRLk5ZU0U6UEhNLklRX1RPVEFMX0RFQlQuNTAwLjEyLzMwLzE5OTcuTEZSLi5VU0QBAAAAln4EAAIAAAAHNzIzLjQ3NQEIAAAABQAAAAExAQAAAAkzMjQ2MjY4MjIDAAAAAzE2MAIAAAAENDE3MwQAAAABMAcAAAAKMTIvMzAvMTk5NwgAAAAJOS8zMC8xOTk3CQAAAAEwUqNwlKWbzwh2uACdpZvPCDFDSVEuTllTRTpIT04uSVFfVE9UQUxfREVCVC41MDAuMy8zMC8yMDAzLkxGUi4uVVNEAQAAAER1FAACAAAABDUwODkBCAAAAAUAAAABMQEAAAAIMTA0NTYzMTIDAAAAAzE2MAIAAAAENDE3MwQAAAABMAcAAAAJMy8zMC8yMDAzCAAAAAoxMi8zMS8yMDAyCQAAAAEwbjDFkqWbzwhWOxKcpZvPCDFDSVEuTllTRTpFQ0wuSVFfVE9UQUxfREVCVC41MDAuOS8zMC8yMDA4LkxGUi4uVVNEAQAAAP8ZBAACAAAABjEwMzguNAEIAAAABQAAAAExAQAAAAoxMjQ1NDQyNTE0AwAAAAMxNjACAAAABDQxNzMEAAAAATAHAAAACTkvMz</t>
  </si>
  <si>
    <t>AvMjAwOAgAAAAJOS8zMC8yMDA4CQAAAAEwppFLkKWbzwiGHdeapZvPCDBDSVEuTllTRTpNUy5JUV9UT1RBTF9ERUJULjUwMC42LzMwLzIwMDQuTEZSLi5VU0QBAAAAQjcHAAIAAAAGNDI3NDkwAQgAAAAFAAAAATEBAAAACjEyODgwMjU5NDkDAAAAAzE2MAIAAAAENDE3MwQAAAABMAcAAAAJNi8zMC8yMDA0CAAAAAk1LzMxLzIwMDQJAAAAATC2FiiSpZvPCLJrq5ulm88IMUNJUS5OWVNFOkFCQy5JUV9UT1RBTF9ERUJULjUwMC45LzMwLzIwMDQuTEZSLi5VU0QBAAAA6WAAAAIAAAAIMTQzOC40NzEBCAAAAAUAAAABMQEAAAAJMTk2NjUwMTQwAwAAAAMxNjACAAAABDQxNzMEAAAAATAHAAAACTkvMzAvMjAwNAgAAAAJOS8zMC8yMDA0CQAAAAEw/pwzkKWbzwi6NsuapZvPCDVDSVEuTkFTREFRR1M6Q01FLklRX1RPVEFMX0RFQlQuNTAwLjMvMzAvMTk5OC5MRlIuLlVTRAEAAABhlh4AAwAAAAAAUqNwlKWbzwiq0fScpZvPCDBDSVEuTllTRTpIUC5JUV9UT1RBTF9ERUJULjUwMC4zLzMwLzIwMTEuTEZSLi5VU0QBAAAART8EAAIAAAADMzUwAQgAAAAFAAAAATEBAAAACjE0OTQ0MjY3MTcDAAAAAzE2MAIAAAAENDE3MwQAAAABMAcAAAAJMy8zMC8yMDExCAAAAAoxMi8zMS8yMDEwCQAAAAEw5vMjj6WbzwgW6CGapZvPCDJDSVEuTllTRTpDSEsuSVFfVE9UQUxfREVCVC41MDAuMTIvMzAvMTk5OS5MRlIuLlVTRAEAAAAR8</t>
  </si>
  <si>
    <t>QQAAgAAAAc5MjEuNTE5AQgAAAAFAAAAATEBAAAACTMyNDYyNjczNAMAAAADMTYwAgAAAAQ0MTczBAAAAAEwBwAAAAoxMi8zMC8xOTk5CAAAAAk5LzMwLzE5OTkJAAAAATCCzkWRpZvPCLKTVZulm88IN0NJUS5OQVNEQVFHUzpFWFBFLklRX1RPVEFMX0RFQlQuNTAwLjEyLzMwLzIwMDYuTEZSLi5VU0QBAAAAw3GLAQIAAAAHNTAwLjI1NgEIAAAABQAAAAExAQAAAAk0Nzg1Mzg5NTEDAAAAAzE2MAIAAAAENDE3MwQAAAABMAcAAAAKMTIvMzAvMjAwNggAAAAJOS8zMC8yMDA2CQAAAAEwbvqSkKWbzwiivKmapZvPCDZDSVEuTkFTREFRR1M6S1JGVC5JUV9UT1RBTF9ERUJULjUwMC42LzMwLzE5OTguTEZSLi5VU0QBAAAAKmk/AAMAAAAAAG7pL5Slm88Ion7TnKWbzwgyQ0lRLk5ZU0U6R01FLklRX1RPVEFMX0RFQlQuNTAwLjEyLzMwLzIwMDEuTEZSLi5VU0QBAAAAYHwUAAIAAAAHNDQwLjc0MwEIAAAABQAAAAExAQAAAAcyNTY2MzIyAwAAAAMxNjACAAAABDQxNzMEAAAAATAHAAAACjEyLzMwLzIwMDEIAAAACTExLzMvMjAwMQkAAAABMGIIR5Klm88INm7Pm6WbzwgxQ0lRLk5ZU0U6U0pNLklRX1RPVEFMX0RFQlQuNTAwLjkvMzAvMTk5Ni5MRlIuLlVTRAEAAADnoQQAAgAAAAQ0My4xAQgAAAAFAAAAATEBAAAACTMxMTcwMTM4NgMAAAADMTYwAgAAAAQ0MTczBAAAAAEwBwAAAAk5LzMwLzE5OTYIAAAACTcvMzEvMTk5</t>
  </si>
  <si>
    <t>NgkAAAABMI6ZApWlm88I8uZFnaWbzwgxQ0lRLk5ZU0U6UENTLklRX1RPVEFMX0RFQlQuNTAwLjYvMzAvMjAxMi5MRlIuLlVTRAEAAADnegAAAgAAAAc0NzgxLjY3AQgAAAAFAAAAATEBAAAACjE1NzM0OTE1MjQDAAAAAzE2MAIAAAAENDE3MwQAAAABMAcAAAAJNi8zMC8yMDEyCAAAAAk2LzMwLzIwMTIJAAAAATBqxd6OpZvPCMKo15mlm88INkNJUS5OQVNEQVFHUzpDT1NULklRX1RPVEFMX0RFQlQuNTAwLjkvMzAvMjAxMS5MRlIuLlVTRAEAAACRagEAAgAAAAQyMTUzAQgAAAAFAAAAATEBAAAACjE1NzE5MzY1MzMDAAAAAzE2MAIAAAAENDE3MwQAAAABMAcAAAAJOS8zMC8yMDExCAAAAAk4LzI4LzIwMTEJAAAAATCKkiGPpZvPCD4wMJqlm88IMUNJUS5OWVNFOkxFTi5JUV9UT1RBTF9ERUJULjUwMC4zLzMwLzIwMDMuTEZSLi5VU0QBAAAAK3gAAAIAAAAIMjI3NC4zMzcBCAAAAAUAAAABMQEAAAAHMzQwMjQ1NwMAAAADMTYwAgAAAAQ0MTczBAAAAAEwBwAAAAkzLzMwLzIwMDMIAAAACTIvMjgvMjAwMwkAAAABMAanRJKlm88IliXsm6WbzwgxQ0lRLk5ZU0U6QUNOLklRX1RPVEFMX0RFQlQuNTAwLjMvMzAvMjAxMS5MRlIuLlVTRAEAAACe1Q4AAgAAAAU0LjU1MQEIAAAABQAAAAExAQAAAAoxNTMwNTI2NDE5AwAAAAMxNjACAAAABDQxNzMEAAAAATAHAAAACTMvMzAvMjAxMQgAAAAJMi8yOC8yMDExCQAAAAEwHrO</t>
  </si>
  <si>
    <t>GjqWbzwiGPMKZpZvPCDFDSVEuTllTRTpGVEkuSVFfVE9UQUxfREVCVC41MDAuOS8zMC8yMDAwLkxGUi4uVVNEAQAAAFXVDgADAAAAAAAGp0SSpZvPCHYw/5ulm88IMUNJUS5OWVNFOkRJUy5JUV9UT1RBTF9ERUJULjUwMC4zLzMwLzIwMDIuTEZSLi5VU0QBAAAATOwCAAIAAAAFMTU2MzIBCAAAAAUAAAABMQEAAAAGMTA4OTY5AwAAAAMxNjACAAAABDQxNzMEAAAAATAHAAAACTMvMzAvMjAwMggAAAAJMy8zMS8yMDAyCQAAAAEwQsMFk6Wbzwhi5E2cpZvPCDJDSVEuTllTRTpVVFguSVFfVE9UQUxfREVCVC41MDAuMTIvMzAvMTk5OC5MRlIuLlVTRAEAAAD+bQIAAgAAAAQyMTA1AQgAAAAFAAAAATEBAAAACTMxNzYyMjcyMQMAAAADMTYwAgAAAAQ0MTczBAAAAAEwBwAAAAoxMi8zMC8xOTk4CAAAAAk5LzMwLzE5OTgJAAAAATDC9xCUpZvPCNaXx5ylm88IMUNJUS5OWVNFOkpCTC5JUV9UT1RBTF9ERUJULjUwMC42LzMwLzIwMDUuTEZSLi5VU0QBAAAATncBAAIAAAAHMzEyLjUxOAEIAAAABQAAAAExAQAAAAkyMzgxMzY5NDMDAAAAAzE2MAIAAAAENDE3MwQAAAABMAcAAAAJNi8zMC8yMDA1CAAAAAk1LzMxLzIwMDUJAAAAATD6zhqRpZvPCHokR5ulm88INkNJUS5OQVNEQVFHUzpWSUFCLklRX1RPVEFMX0RFQlQuNTAwLjkvMzAvMTk5Ni5MRlIuLlVTRAEAAABnoYMBAwAAAAAAugbClKWbzwj+tyudpZvPCDFDSVEuTl</t>
  </si>
  <si>
    <t>lTRTpNQ0suSVFfVE9UQUxfREVCVC41MDAuMy8zMC8yMDAxLkxGUi4uVVNEAQAAAMNlBAACAAAABjE0MjIuNwEIAAAABQAAAAExAQAAAAczNDMyNTE3AwAAAAMxNjACAAAABDQxNzMEAAAAATAHAAAACTMvMzAvMjAwMQgAAAAKMTIvMzEvMjAwMAkAAAABMG7gcJOlm88IoqZ9nKWbzwg2Q0lRLk5BU0RBUUdTOklTUkcuSVFfVE9UQUxfREVCVC41MDAuNi8zMC8xOTk3LkxGUi4uVVNEAQAAAB92AAADAAAAAABu6S+UpZvPCDpM65ylm88IMkNJUS5OWVNFOldBRy5JUV9UT1RBTF9ERUJULjUwMC4xMi8zMC8yMDAxLkxGUi4uVVNEAQAAALhtAQACAAAAAzY4OQEIAAAABQAAAAExAQAAAAYxOTE2MDUDAAAAAzE2MAIAAAAENDE3MwQAAAABMAcAAAAKMTIvMzAvMjAwMQgAAAAKMTEvMzAvMjAwMQkAAAABMGIIR5Klm88Iuhfgm6WbzwgxQ0lRLk5ZU0U6R1dXLklRX1RPVEFMX0RFQlQuNTAwLjMvMzAvMjAwOC5MRlIuLlVTRAEAAABcNgQAAgAAAAcxMTEuNTQ1AQgAAAAFAAAAATEBAAAACTc5NjI3NzM5MgMAAAADMTYwAgAAAAQ0MTczBAAAAAEwBwAAAAkzLzMwLzIwMDgIAAAACjEyLzMxLzIwMDcJAAAAATDuHpuPpZvPCDa1ZJqlm88INkNJUS5OQVNEQVFHUzpORkxYLklRX1RPVEFMX0RFQlQuNTAwLjYvMzAvMjAwMi5MRlIuLlVTRAEAAAAMfQAAAgAAAAUyLjY3NQEIAAAABQAAAAExAQAAAAcyMzI0NzcwAwAAAAMxNjACA</t>
  </si>
  <si>
    <t>AAABDQxNzMEAAAAATAHAAAACTYvMzAvMjAwMggAAAAJNi8zMC8yMDAyCQAAAAEwYghHkqWbzwg2bs+bpZvPCDZDSVEuTkFTREFRR1M6U1RYLklRX1RPVEFMX0RFQlQuNTAwLjEyLzMwLzIwMDUuTEZSLi5VU0QBAAAAmAs5AAIAAAADNDAwAQgAAAAFAAAAATEBAAAACTMzNzE1Mjc3OQMAAAADMTYwAgAAAAQ0MTczBAAAAAEwBwAAAAoxMi8zMC8yMDA1CAAAAAoxMi8zMC8yMDA1CQAAAAEwYkoTj6WbzwiiDP6ZpZvPCDFDSVEuTllTRTpUV0MuSVFfVE9UQUxfREVCVC41MDAuNi8zMC8yMDAwLkxGUi4uVVNEAQAAAIYpDQADAAAAAAByj56TpZvPCKr5npylm88IN0NJUS5OQVNEQVFHUzpOVkRBLklRX1RPVEFMX0RFQlQuNTAwLjEyLzMwLzIwMDUuTEZSLi5VU0QBAAAAM34AAAIAAAABMAEIAAAABQAAAAExAQAAAAkzMTEyMzA2NjADAAAAAzE2MAIAAAAENDE3MwQAAAABMAcAAAAKMTIvMzAvMjAwNQgAAAAKMTAvMzAvMjAwNQkAAAABMILORZGlm88Ifnphm6WbzwgxQ0lRLk5ZU0U6UExMLklRX1RPVEFMX0RFQlQuNTAwLjYvMzAvMTk5OC5MRlIuLlVTRAEAAAD10wIAAgAAAAcyODUuODc1AQgAAAAFAAAAATEBAAAACTMxMjg1NDc2NgMAAAADMTYwAgAAAAQ0MTczBAAAAAEwBwAAAAk2LzMwLzE5OTgIAAAACDUvMi8xOTk4CQAAAAEwbukvlKWbzwiCieacpZvPCDJDSVEuTllTRTpKTlBSLklRX1RPVEFMX0RFQlQuNTAw</t>
  </si>
  <si>
    <t>LjkvMzAvMTk5OS5MRlIuLlVTRAEAAADndgAAAgAAAAUwLjA0OAEIAAAABQAAAAExAQAAAAcyNDM2MDc3AwAAAAMxNjACAAAABDQxNzMEAAAAATAHAAAACTkvMzAvMTk5OQgAAAAJOS8zMC8xOTk5CQAAAAEwco+ek6Wbzwguo6+cpZvPCDFDSVEuTllTRTpQU1guSVFfVE9UQUxfREVCVC41MDAuMy8zMC8xOTk4LkxGUi4uVVNEAQAAACSqoAEDAAAAAADC9xCUpZvPCELHtpylm88INkNJUS5OQVNEQVFHUzpDVEFTLklRX1RPVEFMX0RFQlQuNTAwLjMvMzAvMTk5OC5MRlIuLlVTRAEAAAB1+gMAAgAAAAcxNDAuNjg1AQgAAAAFAAAAATEBAAAABzE5MTUxNTADAAAAAzE2MAIAAAAENDE3MwQAAAABMAcAAAAJMy8zMC8xOTk4CAAAAAkyLzI4LzE5OTgJAAAAATDC9xCUpZvPCGoPxZylm88IN0NJUS5OQVNEQVFHUzpLUkZULklRX1RPVEFMX0RFQlQuNTAwLjEyLzMwLzIwMDkuTEZSLi5VU0QBAAAAKmk/AAMAAAAAAB6zho6lm88IPv/GmaWbzwgvQ0lRLk5ZU0U6RC5JUV9UT1RBTF9ERUJULjUwMC45LzMwLzIwMDQuTEZSLi5VU0QBAAAAYRMEAAIAAAAFMTc1MzABCAAAAAUAAAABMQEAAAAJMTg5NjExMTkwAwAAAAMxNjACAAAABDQxNzMEAAAAATAHAAAACTkvMzAvMjAwNAgAAAAJOS8zMC8yMDA0CQAAAAEwXluUkaWbzwia8YmbpZvPCDFDSVEuTllTRTpXUFguSVFfVE9UQUxfREVCVC41MDAuOS8zMC8yMDA5LkxGUi4uVVN</t>
  </si>
  <si>
    <t>EAQAAAGqf0AcDAAAAAACKkiGPpZvPCM6qJpqlm88IMUNJUS5OWVNFOkdBUy5JUV9UT1RBTF9ERUJULjUwMC4zLzMwLzE5OTcuTEZSLi5VU0QBAAAAZdoDAAIAAAAFNzczLjMBCAAAAAUAAAABMQEAAAAJMzI2MDkzNTc5AwAAAAMxNjACAAAABDQxNzMEAAAAATAHAAAACTMvMzAvMTk5NwgAAAAKMTIvMzEvMTk5NgkAAAABMH6arJSlm88I6pMknaWbzwgwQ0lRLk5ZU0U6QUEuSVFfVE9UQUxfREVCVC41MDAuOS8zMC8xOTk2LkxGUi4uVVNEAQAAAAPPAwACAAAABjE5MjUuMwEIAAAABQAAAAExAQAAAAkzMTc3NzcxOTQDAAAAAzE2MAIAAAAENDE3MwQAAAABMAcAAAAJOS8zMC8xOTk2CAAAAAk5LzMwLzE5OTYJAAAAATC6BsKUpZvPCIJhPJ2lm88IMUNJUS5OWVNFOkhQLklRX1RPVEFMX0RFQlQuNTAwLjEyLzMwLzIwMDIuTEZSLi5VU0QBAAAART8EAAIAAAADMTAwAQgAAAAFAAAAATEBAAAACDEwMzY4MDgxAwAAAAMxNjACAAAABDQxNzMEAAAAATAHAAAACjEyLzMwLzIwMDIIAAAACTkvMzAvMjAwMgkAAAABMG4wxZKlm88IilQGnKWbzwgxQ0lRLk5ZU0U6V1lOLklRX1RPVEFMX0RFQlQuNTAwLjYvMzAvMjAwMC5MRlIuLlVTRAEAAAB9/NkBAwAAAAAABqdEkqWbzwh2MP+bpZvPCDFDSVEuTllTRTpDQU0uSVFfVE9UQUxfREVCVC41MDAuNi8zMC8yMDEyLkxGUi4uVVNEAQAAAH9NAAACAAAABjIwMzcuNgEIAAAABQ</t>
  </si>
  <si>
    <t>AAAAExAQAAAAoxNTU2ODk0NTQ3AwAAAAMxNjACAAAABDQxNzMEAAAAATAHAAAACTYvMzAvMjAxMggAAAAJNi8zMC8yMDEyCQAAAAEwasXejqWbzwjCqNeZpZvPCDFDSVEuTllTRTpQT00uSVFfVE9UQUxfREVCVC41MDAuNi8zMC8yMDEwLkxGUi4uVVNEAQAAALyKBAACAAAABDYwOTcBCAAAAAUAAAABMQEAAAAKMTQ2NDUxNzYzMAMAAAADMTYwAgAAAAQ0MTczBAAAAAEwBwAAAAk2LzMwLzIwMTAIAAAACTYvMzAvMjAxMAkAAAABMGrF3o6lm88IMof0maWbzwg3Q0lRLk5BU0RBUUdTOlBSR08uSVFfVE9UQUxfREVCVC41MDAuMTIvMzAvMjAwMC5MRlIuLlVTRAEAAAB03gQAAgAAAAU4LjcyOAEIAAAABQAAAAExAQAAAAczNDc0MTQ2AwAAAAMxNjACAAAABDQxNzMEAAAAATAHAAAACjEyLzMwLzIwMDAIAAAACjEyLzMwLzIwMDAJAAAAATBu4HCTpZvPCKKmfZylm88IMUNJUS5OWVNFOldQWC5JUV9UT1RBTF9ERUJULjUwMC45LzMwLzIwMDIuTEZSLi5VU0QBAAAAap/QBwMAAAAAAGIIR5Klm88I2gzNm6Wbzwg3Q0lRLk5BU0RBUUdTOkNTQ08uSVFfVE9UQUxfREVCVC41MDAuMTIvMzAvMjAxMC5MRlIuLlVTRAEAAADrTAAAAgAAAAUxNTI3OAEIAAAABQAAAAExAQAAAAoxNDgyNzIyMTQyAwAAAAMxNjACAAAABDQxNzMEAAAAATAHAAAACjEyLzMwLzIwMTAIAAAACjEwLzMwLzIwMTAJAAAAATB6Q3ePpZvPCFJUN5qlm</t>
  </si>
  <si>
    <t>88IMUNJUS5OWVNFOk5GWC5JUV9UT1RBTF9ERUJULjUwMC4zLzMwLzIwMTEuTEZSLi5VU0QBAAAAiX0AAAIAAAAEMjMwNAEIAAAABQAAAAExAQAAAAoxNTI0ODIxMTI5AwAAAAMxNjACAAAABDQxNzMEAAAAATAHAAAACTMvMzAvMjAxMQgAAAAKMTIvMzEvMjAxMAkAAAABMIbsso+lm88Iul51mqWbzwgwQ0lRLk5ZU0U6V1kuSVFfVE9UQUxfREVCVC41MDAuMy8zMC8yMDEwLkxGUi4uVVNEAQAAAHGkAQACAAAABDU2NzUBCAAAAAUAAAABMQEAAAAKMTQ2NTMwNzQzNwMAAAADMTYwAgAAAAQ0MTczBAAAAAEwBwAAAAkzLzMwLzIwMTAIAAAACTMvMzAvMjAxMAkAAAABMHpDd4+lm88IrrU5mqWbzwgxQ0lRLk5ZU0U6R0lTLklRX1RPVEFMX0RFQlQuNTAwLjYvMzAvMjAwOC5MRlIuLlVTRAEAAAAbMQQAAgAAAAY2OTk5LjUBCAAAAAUAAAABMQEAAAAKMTA3NDYxMDk2OQMAAAADMTYwAgAAAAQ0MTczBAAAAAEwBwAAAAk2LzMwLzIwMDgIAAAACTUvMjUvMjAwOAkAAAABMG76kpClm88I6vmkmqWbzwgxQ0lRLk5ZU0U6S01YLklRX1RPVEFMX0RFQlQuNTAwLjkvMzAvMjAwOS5MRlIuLlVTRAEAAADFcQUAAgAAAAczNzkuNTA4AQgAAAAFAAAAATEBAAAACjE0MDI0ODQzMjIDAAAAAzE2MAIAAAAENDE3MwQAAAABMAcAAAAJOS8zMC8yMDA5CAAAAAk4LzMxLzIwMDkJAAAAATBu+pKQpZvPCDI3oJqlm88IMUNJUS5OWVNFOkJF</t>
  </si>
  <si>
    <t>Ti5JUV9UT1RBTF9ERUJULjUwMC42LzMwLzIwMDUuTEZSLi5VU0QBAAAAH3AAAAIAAAAIMTU0MS43ODIBCAAAAAUAAAABMQEAAAAJMjQ3MzgyNzA5AwAAAAMxNjACAAAABDQxNzMEAAAAATAHAAAACTYvMzAvMjAwNQgAAAAJNi8zMC8yMDA1CQAAAAEwSjBJkKWbzwgKx+eapZvPCDFDSVEuTllTRTpBQS5JUV9UT1RBTF9ERUJULjUwMC4xMi8zMC8xOTk5LkxGUi4uVVNEAQAAAAPPAwACAAAABjMzMjguOAEIAAAABQAAAAExAQAAAAkzMTc3NzYxNTQDAAAAAzE2MAIAAAAENDE3MwQAAAABMAcAAAAKMTIvMzAvMTk5OQgAAAAJOS8zMC8xOTk5CQAAAAEwco+ek6Wbzwgaf6icpZvPCDJDSVEuTllTRTpBQlQuSVFfVE9UQUxfREVCVC41MDAuMTIvMzAvMTk5Ny5MRlIuLlVTRAEAAAC7xgMAAgAAAAgyNTc3LjI3OQEIAAAABQAAAAExAQAAAAkzMTgwNDkwNjMDAAAAAzE2MAIAAAAENDE3MwQAAAABMAcAAAAKMTIvMzAvMTk5NwgAAAAJOS8zMC8xOTk3CQAAAAEw+s4akaWbzwj2ejabpZvPCDZDSVEuTkFTREFRR1M6Q1RTSC5JUV9UT1RBTF9ERUJULjUwMC42LzMwLzE5OTkuTEZSLi5VU0QBAAAA6OMFAAIAAAAFMC4wMDIBCAAAAAUAAAABMQEAAAAJMzE3Nzc1Mzg1AwAAAAMxNjACAAAABDQxNzMEAAAAATAHAAAACTYvMzAvMTk5OQgAAAAJNi8zMC8xOTk5CQAAAAEwwvcQlKWbzwgOrsKcpZvPCDdDSVEuTkFTREFRR1M6TkZ</t>
  </si>
  <si>
    <t>MWC5JUV9UT1RBTF9ERUJULjUwMC4xMi8zMC8yMDA4LkxGUi4uVVNEAQAAAAx9AAACAAAABjM5LjM3NwEIAAAABQAAAAExAQAAAAoxMjI0ODM5MDEwAwAAAAMxNjACAAAABDQxNzMEAAAAATAHAAAACjEyLzMwLzIwMDgIAAAACTkvMzAvMjAwOAkAAAABMO4em4+lm88IyiximqWbzwgxQ0lRLk5ZU0U6TUFSLklRX1RPVEFMX0RFQlQuNTAwLjMvMzAvMjAxMC5MRlIuLlVTRAEAAACseQAAAgAAAAQzMjY5AQgAAAAFAAAAATEBAAAACjE0NDUwMzY1MzADAAAAAzE2MAIAAAAENDE3MwQAAAABMAcAAAAJMy8zMC8yMDEwCAAAAAkzLzI2LzIwMTAJAAAAATBu+pKQpZvPCHp0m5qlm88IMUNJUS5OWVNFOkFBLklRX1RPVEFMX0RFQlQuNTAwLjEyLzMwLzIwMDAuTEZSLi5VU0QBAAAAA88DAAIAAAAEODE4MgEIAAAABQAAAAExAQAAAAcxNzYzMjYzAwAAAAMxNjACAAAABDQxNzMEAAAAATAHAAAACjEyLzMwLzIwMDAIAAAACTkvMzAvMjAwMAkAAAABMHKPnpOlm88ITpicnKWbzwgxQ0lRLk5ZU0U6T01DLklRX1RPVEFMX0RFQlQuNTAwLjMvMzAvMTk5OC5MRlIuLlVTRAEAAAChdwEAAgAAAAczNTkuMzM3AQgAAAAFAAAAATEBAAAACTMyMDU1NjEwNgMAAAADMTYwAgAAAAQ0MTczBAAAAAEwBwAAAAkzLzMwLzE5OTgIAAAACjEyLzMxLzE5OTcJAAAAATD2QW6UpZvPCC57BZ2lm88IMkNJUS5OWVNFOlZBUi5JUV9UT1RBTF9ERU</t>
  </si>
  <si>
    <t>JULjUwMC4xMi8zMC8yMDA2LkxGUi4uVVNEAQAAAGPCBAACAAAABjU3LjI2MQEIAAAABQAAAAExAQAAAAk1MTQwNzA1OTEDAAAAAzE2MAIAAAAENDE3MwQAAAABMAcAAAAKMTIvMzAvMjAwNggAAAAKMTIvMjkvMjAwNgkAAAABMPrOGpGlm88Irj07m6WbzwgyQ0lRLk5ZU0U6QkYuQi5JUV9UT1RBTF9ERUJULjUwMC45LzMwLzIwMDUuTEZSLi5VU0QBAAAAR+sDAAIAAAAFNjAwLjkBCAAAAAUAAAABMQEAAAAJMjUzMTQ0NjEwAwAAAAMxNjACAAAABDQxNzMEAAAAATAHAAAACTkvMzAvMjAwNQgAAAAJNy8zMS8yMDA1CQAAAAEw+s4akaWbzwgew0SbpZvPCDFDSVEuTllTRTpDT0wuSVFfVE9UQUxfREVCVC41MDAuNi8zMC8xOTk4LkxGUi4uVVNEAQAAAMM2CQADAAAAAABu6S+UpZvPCIKJ5pylm88IMkNJUS5OWVNFOlBTQS5JUV9UT1RBTF9ERUJULjUwMC4xMi8zMC8xOTk5LkxGUi4uVVNEAQAAAHCpBAACAAAABzE3MS45NTIBCAAAAAUAAAABMQEAAAAJMzI1NDgxMTc3AwAAAAMxNjACAAAABDQxNzMEAAAAATAHAAAACjEyLzMwLzE5OTkIAAAACTkvMzAvMTk5OQkAAAABMHKPnpOlm88IYryjnKWbzwg2Q0lRLk5BU0RBUUdTOkNUWFMuSVFfVE9UQUxfREVCVC41MDAuNi8zMC8yMDA1LkxGUi4uVVNEAQAAAJxnAAACAAAAATABCAAAAAUAAAABMQEAAAAJMjQ2ODY1ODE5AwAAAAMxNjACAAAABDQxNzMEAAAAATAHAAAAC</t>
  </si>
  <si>
    <t>TYvMzAvMjAwNQgAAAAJNi8zMC8yMDA1CQAAAAEw+s4akaWbzwh6JEebpZvPCDFDSVEuTllTRTpDSS5JUV9UT1RBTF9ERUJULjUwMC4xMi8zMC8yMDA1LkxGUi4uVVNEAQAAAGOjAgACAAAABDE1MDMBCAAAAAUAAAABMQEAAAAJMjk2MzAxMDE3AwAAAAMxNjACAAAABDQxNzMEAAAAATAHAAAACjEyLzMwLzIwMDUIAAAACTkvMzAvMjAwNQkAAAABMF5blJGlm88I5oSfm6WbzwgxQ0lRLk5ZU0U6UENQLklRX1RPVEFMX0RFQlQuNTAwLjYvMzAvMjAxMC5MRlIuLlVTRAEAAAB6iwQAAgAAAAMyNTEBCAAAAAUAAAABMQEAAAAKMTQ2NjE1MDI4OAMAAAADMTYwAgAAAAQ0MTczBAAAAAEwBwAAAAk2LzMwLzIwMTAIAAAACTYvMjcvMjAxMAkAAAABMHpDd4+lm88IrrU5mqWbzwg2Q0lRLk5BU0RBUUdTOkhDQksuSVFfVE9UQUxfREVCVC41MDAuOS8zMC8yMDA2LkxGUi4uVVNEAQAAAKIeBgACAAAABTE1NjQ4AQgAAAAFAAAAATEBAAAACTQ4MDUwODU3NAMAAAADMTYwAgAAAAQ0MTczBAAAAAEwBwAAAAk5LzMwLzIwMDYIAAAACTkvMzAvMjAwNgkAAAABMF5blJGlm88ILsKam6Wbzwg2Q0lRLk5BU0RBUUdTOkNFUk4uSVFfVE9UQUxfREVCVC41MDAuNi8zMC8yMDA5LkxGUi4uVVNEAQAAACv2AwACAAAABzE0NC42NDkBCAAAAAUAAAABMQEAAAAKMTU1NjU2OTMwOQMAAAADMTYwAgAAAAQ0MTczBAAAAAEwBwAAAAk2LzMwLzIw</t>
  </si>
  <si>
    <t>MDkIAAAACDQvNC8yMDA5CQAAAAEwipIhj6WbzwgqDCmapZvPCDFDSVEuTllTRTpUQVAuSVFfVE9UQUxfREVCVC41MDAuOS8zMC8xOTk4LkxGUi4uVVNEAQAAAFUGBAACAAAAAzE0NQEIAAAABQAAAAExAQAAAAcxOTIzMzA2AwAAAAMxNjACAAAABDQxNzMEAAAAATAHAAAACTkvMzAvMTk5OAgAAAAJOS8yNy8xOTk4CQAAAAEwQsMFk6Wbzwg6nD+cpZvPCDZDSVEuTkFTREFRR1M6WFJBWS5JUV9UT1RBTF9ERUJULjUwMC42LzMwLzE5OTcuTEZSLi5VU0QBAAAAcGsAAAIAAAAHMTQ3LjMzNAEIAAAABQAAAAExAQAAAAkzMjc3NzkxMzgDAAAAAzE2MAIAAAAENDE3MwQAAAABMAcAAAAJNi8zMC8xOTk3CAAAAAk2LzMwLzE5OTcJAAAAATB+mqyUpZvPCEb1Jp2lm88IMENJUS5OWVNFOlNPLklRX1RPVEFMX0RFQlQuNTAwLjYvMzAvMTk5Ny5MRlIuLlVTRAEAAAAv1wEAAgAAAAkxMzY3My43NDcBCAAAAAUAAAABMQEAAAAJMjkzMjQwNzM2AwAAAAMxNjACAAAABDQxNzMEAAAAATAHAAAACTYvMzAvMTk5NwgAAAAJNi8zMC8xOTk3CQAAAAEwfpqslKWbzwhG9SadpZvPCDFDSVEuTllTRTpWQVIuSVFfVE9UQUxfREVCVC41MDAuMy8zMC8xOTk3LkxGUi4uVVNEAQAAAGPCBAACAAAABzEyMy4yMjIBCAAAAAUAAAABMQEAAAAHMzI0NTA4NwMAAAADMTYwAgAAAAQ0MTczBAAAAAEwBwAAAAkzLzMwLzE5OTcIAAAACTMvMjgvMTk</t>
  </si>
  <si>
    <t>5NwkAAAABMPZBbpSlm88ILnsFnaWbzwgwQ0lRLk5ZU0U6TkkuSVFfVE9UQUxfREVCVC41MDAuMy8zMC8yMDA4LkxGUi4uVVNEAQAAAPx0BAACAAAABDYwOTcBCAAAAAUAAAABMQEAAAAKMTM0MDM5Njc3MQMAAAADMTYwAgAAAAQ0MTczBAAAAAEwBwAAAAkzLzMwLzIwMDgIAAAACTMvMzAvMjAwOAkAAAABMJqYu5Clm88IjnD4mqWbzwg2Q0lRLk5BU0RBUUdTOkFMWE4uSVFfVE9UQUxfREVCVC41MDAuNi8zMC8yMDA1LkxGUi4uVVNEAQAAAE9PBQACAAAABzE1MC4yMjQBCAAAAAUAAAABMQEAAAAJMjE0MjU5ODMwAwAAAAMxNjACAAAABDQxNzMEAAAAATAHAAAACTYvMzAvMjAwNQgAAAAJNy8zMS8yMDA1CQAAAAEw/pwzkKWbzwhe1ciapZvPCDZDSVEuTkFTREFRR1M6RVhQRC5JUV9UT1RBTF9ERUJULjUwMC4zLzMwLzIwMTAuTEZSLi5VU0QBAAAA9x4EAAIAAAABMAEIAAAABQAAAAExAQAAAAoxNDMzODgzNTUwAwAAAAMxNjACAAAABDQxNzMEAAAAATAHAAAACTMvMzAvMjAxMAgAAAAKMTIvMzEvMjAwOQkAAAABMB6zho6lm88IPv/GmaWbzwgyQ0lRLk5ZU0U6QlRVLklRX1RPVEFMX0RFQlQuNTAwLjEyLzMwLzIwMDkuTEZSLi5VU0QBAAAAGIAAAAIAAAAGMjc3Ni45AQgAAAAFAAAAATEBAAAACjE0MDkyMzk4NTADAAAAAzE2MAIAAAAENDE3MwQAAAABMAcAAAAKMTIvMzAvMjAwOQgAAAAJOS8zMC8yMDA5CQAAAA</t>
  </si>
  <si>
    <t>Ewhuyyj6Wbzwgq5H6apZvPCDZDSVEuTkFTREFRR1M6QkJCWS5JUV9UT1RBTF9ERUJULjUwMC42LzMwLzIwMDIuTEZSLi5VU0QBAAAA8ugEAAIAAAABMAEIAAAABQAAAAExAQAAAAcyNTQ0MjI4AwAAAAMxNjACAAAABDQxNzMEAAAAATAHAAAACTYvMzAvMjAwMggAAAAINi8xLzIwMDIJAAAAATBuMMWSpZvPCOa1CJylm88IMUNJUS5OWVNFOkNQQi5JUV9UT1RBTF9ERUJULjUwMC4zLzMwLzE5OTYuTEZSLi5VU0QBAAAAmvEDAAIAAAAEMTYyNQEIAAAABQAAAAExAQAAAAcxODM4NjE0AwAAAAMxNjACAAAABDQxNzMEAAAAATAHAAAACTMvMzAvMTk5NggAAAAJMS8yOC8xOTk2CQAAAAEwjpkClaWbzwguU1udpZvPCDZDSVEuTkFTREFRR1M6RkZJVi5JUV9UT1RBTF9ERUJULjUwMC4zLzMwLzIwMDQuTEZSLi5VU0QBAAAA02ABAAIAAAABMAEIAAAABQAAAAExAQAAAAkxMTU0MDkxOTIDAAAAAzE2MAIAAAAENDE3MwQAAAABMAcAAAAJMy8zMC8yMDA0CAAAAAoxMi8zMS8yMDAzCQAAAAEwXluUkaWbzwj2UoybpZvPCDJDSVEuTllTRTpUQVAuSVFfVE9UQUxfREVCVC41MDAuMTIvMzAvMTk5OS5MRlIuLlVTRAEAAABVBgQAAgAAAAMxMDUBCAAAAAUAAAABMQEAAAAIMTA1MTI5NTUDAAAAAzE2MAIAAAAENDE3MwQAAAABMAcAAAAKMTIvMzAvMTk5OQgAAAAKMTIvMjYvMTk5OQkAAAABMG7gcJOlm88IOnSVnKWbzwg2Q0lRL</t>
  </si>
  <si>
    <t>k5BU0RBUUdTOkNJTkYuSVFfVE9UQUxfREVCVC41MDAuMy8zMC8yMDEwLkxGUi4uVVNEAQAAAEn6AwACAAAAAzgzOQEIAAAABQAAAAExAQAAAAoxNDM0MzYwMDIyAwAAAAMxNjACAAAABDQxNzMEAAAAATAHAAAACTMvMzAvMjAxMAgAAAAKMTIvMzEvMjAwOQkAAAABMB6zho6lm88ICubSmaWbzwgxQ0lRLk5ZU0U6SkJMLklRX1RPVEFMX0RFQlQuNTAwLjYvMzAvMTk5OS5MRlIuLlVTRAEAAABOdwEAAgAAAAI1MAEIAAAABQAAAAExAQAAAAczMzI4ODU1AwAAAAMxNjACAAAABDQxNzMEAAAAATAHAAAACTYvMzAvMTk5OQgAAAAJNS8zMS8xOTk5CQAAAAEwwh+7k6WbzwiydGqcpZvPCDFDSVEuTllTRTpQTkMuSVFfVE9UQUxfREVCVC41MDAuMy8zMC8yMDA5LkxGUi4uVVNEAQAAALl+BAACAAAABTQ4MDYzAQgAAAAFAAAAATEBAAAACjEzOTY2NzY2NDADAAAAAzE2MAIAAAAENDE3MwQAAAABMAcAAAAJMy8zMC8yMDA5CAAAAAkzLzMwLzIwMDkJAAAAATDye/mQpZvPCDZlEJulm88INUNJUS5OQVNEQVFHUzpFQS5JUV9UT1RBTF9ERUJULjUwMC4xMi8zMC8xOTk2LkxGUi4uVVNEAQAAADttAAACAAAAATABCAAAAAUAAAABMQEAAAAJMjk3OTg4NzYyAwAAAAMxNjACAAAABDQxNzMEAAAAATAHAAAACjEyLzMwLzE5OTYIAAAACTkvMzAvMTk5NgkAAAABMI6ZApWlm88IloVDnaWbzwgyQ0lRLk5ZU0U6RU1SLklRX1RPVEFM</t>
  </si>
  <si>
    <t>X0RFQlQuNTAwLjEyLzMwLzE5OTcuTEZSLi5VU0QBAAAArxsEAAIAAAAGMjAxNS44AQgAAAAFAAAAATEBAAAACTMwNDk5Mzk4MAMAAAADMTYwAgAAAAQ0MTczBAAAAAEwBwAAAAoxMi8zMC8xOTk3CAAAAAk5LzMwLzE5OTcJAAAAATB+mqyUpZvPCMJLFp2lm88IMUNJUS5OWVNFOkFCQy5JUV9UT1RBTF9ERUJULjUwMC4zLzMwLzIwMDEuTEZSLi5VU0QBAAAA6WAAAAIAAAAHNjkzLjE1MgEIAAAABQAAAAExAQAAAAcxODgyMzMwAwAAAAMxNjACAAAABDQxNzMEAAAAATAHAAAACTMvMzAvMjAwMQgAAAAKMTIvMzEvMjAwMAkAAAABMG7gcJOlm88Iyu6LnKWbzwgxQ0lRLk5ZU0U6SENOLklRX1RPVEFMX0RFQlQuNTAwLjYvMzAvMjAwMS5MRlIuLlVTRAEAAACaPQQAAgAAAAczNzEuMzE4AQgAAAAFAAAAATEBAAAACTE0MDI3MDE5NgMAAAADMTYwAgAAAAQ0MTczBAAAAAEwBwAAAAk2LzMwLzIwMDEIAAAACTYvMzAvMjAwMQkAAAABMELDBZOlm88IdghVnKWbzwg2Q0lRLk5BU0RBUUdTOklTUkcuSVFfVE9UQUxfREVCVC41MDAuMy8zMC8xOTk5LkxGUi4uVVNEAQAAAB92AAADAAAAAAByj56TpZvPCJbVl5ylm88IMkNJUS5OWVNFOkdOVy5JUV9UT1RBTF9ERUJULjUwMC4xMi8zMC8yMDA4LkxGUi4uVVNEAQAAAA0ygwACAAAABDg4NjIBCAAAAAUAAAABMQEAAAAKMTIzNzUwMzEwNAMAAAADMTYwAgAAAAQ0MTczBAAAAAE</t>
  </si>
  <si>
    <t>wBwAAAAoxMi8zMC8yMDA4CAAAAAk5LzMwLzIwMDgJAAAAATBa/jWQpZvPCH7KtZqlm88IMUNJUS5OWVNFOk5ZWC5JUV9UT1RBTF9ERUJULjUwMC4zLzMwLzE5OTkuTEZSLi5VU0QBAAAAWuMCAAMAAAAAAML3EJSlm88IejbFnKWbzwgxQ0lRLk5ZU0U6WFJYLklRX1RPVEFMX0RFQlQuNTAwLjYvMzAvMjAwOC5MRlIuLlVTRAEAAACvlAEAAgAAAAQ4NTg0AQgAAAAFAAAAATEBAAAACjExMDI1ODYwMjQDAAAAAzE2MAIAAAAENDE3MwQAAAABMAcAAAAJNi8zMC8yMDA4CAAAAAk2LzMwLzIwMDgJAAAAATAes4aOpZvPCJpgyZmlm88IN0NJUS5OQVNEQVFHUzpFWFBFLklRX1RPVEFMX0RFQlQuNTAwLjEyLzMwLzIwMDAuTEZSLi5VU0QBAAAAw3GLAQMAAAAAAPLZ1ZKlm88IJng4nKWbzwgyQ0lRLk5ZU0U6QkxLLklRX1RPVEFMX0RFQlQuNTAwLjEyLzMwLzE5OTYuTEZSLi5VU0QBAAAA1ScGAAMAAAAAAG7pL5Slm88IOkzrnKWbzwgxQ0lRLk5ZU0U6V0hSLklRX1RPVEFMX0RFQlQuNTAwLjYvMzAvMjAwNC5MRlIuLlVTRAEAAACTzAQAAgAAAAQxNjQ2AQgAAAAFAAAAATEBAAAACTE2NjgzNTI5MwMAAAADMTYwAgAAAAQ0MTczBAAAAAEwBwAAAAk2LzMwLzIwMDQIAAAACTYvMzAvMjAwNAkAAAABMLYWKJKlm88IVgqpm6WbzwgxQ0lRLk5ZU0U6U0hXLklRX1RPVEFMX0RFQlQuNTAwLjkvMzAvMjAwMS5MRlIuLlVTRAEAAA</t>
  </si>
  <si>
    <t>AAoAQAAgAAAAc3MTcuMTM5AQgAAAAFAAAAATEBAAAABzE4ODY0NjADAAAAAzE2MAIAAAAENDE3MwQAAAABMAcAAAAJOS8zMC8yMDAxCAAAAAk5LzMwLzIwMDEJAAAAATDy2dWSpZvPCG61M5ylm88IMUNJUS5OWVNFOkxPVy5JUV9UT1RBTF9ERUJULjUwMC45LzMwLzIwMDcuTEZSLi5VU0QBAAAAh8ICAAIAAAAENDk0MQEIAAAABQAAAAExAQAAAAk2NjU0NzM2NTYDAAAAAzE2MAIAAAAENDE3MwQAAAABMAcAAAAJOS8zMC8yMDA3CAAAAAg4LzMvMjAwNwkAAAABMHpDd4+lm88I1v1HmqWbzwgxQ0lRLk5ZU0U6RVROLklRX1RPVEFMX0RFQlQuNTAwLjMvMzAvMjAwNy5MRlIuLlVTRAEAAAChrAIAAgAAAAQzMjkwAQgAAAAFAAAAATEBAAAACTYyNDIxMzAzNwMAAAADMTYwAgAAAAQ0MTczBAAAAAEwBwAAAAkzLzMwLzIwMDcIAAAACTMvMzEvMjAwNwkAAAABMCqLsI+lm88I9sqKmqWbzwg2Q0lRLk5BU0RBUUdTOkNJTkYuSVFfVE9UQUxfREVCVC41MDAuNi8zMC8yMDA1LkxGUi4uVVNEAQAAAEn6AwACAAAAAzc5MQEIAAAABQAAAAExAQAAAAkyNDU3OTgzMDMDAAAAAzE2MAIAAAAENDE3MwQAAAABMAcAAAAJNi8zMC8yMDA1CAAAAAk2LzMwLzIwMDUJAAAAATAC+pGRpZvPCOIuhZulm88IMUNJUS5OWVNFOkhJRy5JUV9UT1RBTF9ERUJULjUwMC45LzMwLzIwMDUuTEZSLi5VU0QBAAAAKjYFAAIAAAAENDY3MwEIAAAAB</t>
  </si>
  <si>
    <t>QAAAAExAQAAAAkyOTM3NzYyODQDAAAAAzE2MAIAAAAENDE3MwQAAAABMAcAAAAJOS8zMC8yMDA1CAAAAAk5LzMwLzIwMDUJAAAAATBeW5SRpZvPCOaEn5ulm88IMkNJUS5OWVNFOlNZWS5JUV9UT1RBTF9ERUJULjUwMC4xMi8zMC8yMDA1LkxGUi4uVVNEAQAAAKjiAgACAAAACDE2OTMuNzM0AQgAAAAFAAAAATEBAAAACTM4NTgzODgyNwMAAAADMTYwAgAAAAQ0MTczBAAAAAEwBwAAAAoxMi8zMC8yMDA1CAAAAAkxMC8xLzIwMDUJAAAAATD6zhqRpZvPCMJhQpulm88IMUNJUS5OWVNFOlBYRC5JUV9UT1RBTF9ERUJULjUwMC45LzMwLzIwMDAuTEZSLi5VU0QBAAAAOIEEAAIAAAAIMTYwMy4zNzYBCAAAAAUAAAABMQEAAAAGMTg2NDQ2AwAAAAMxNjACAAAABDQxNzMEAAAAATAHAAAACTkvMzAvMjAwMAgAAAAJOS8zMC8yMDAwCQAAAAEwwh+7k6WbzwjGmHGcpZvPCDFDSVEuTllTRTpOT1YuSVFfVE9UQUxfREVCVC41MDAuOS8zMC8xOTk5LkxGUi4uVVNEAQAAAJx8AAACAAAABjE5NC42MwEIAAAABQAAAAExAQAAAAkzMjc3NzcyNjgDAAAAAzE2MAIAAAAENDE3MwQAAAABMAcAAAAJOS8zMC8xOTk5CAAAAAk5LzMwLzE5OTkJAAAAATByj56TpZvPCBp/qJylm88IL0NJUS5OWVNFOkYuSVFfVE9UQUxfREVCVC41MDAuNi8zMC8yMDA0LkxGUi4uVVNEAQAAAF+fAQACAAAABjE2ODEwMQEIAAAABQAAAAExAQAAAAk0ODc2</t>
  </si>
  <si>
    <t>Nzk5MTkDAAAAAzE2MAIAAAAENDE3MwQAAAABMAcAAAAJNi8zMC8yMDA0CAAAAAk2LzMwLzIwMDQJAAAAATC2FiiSpZvPCLJrq5ulm88IMUNJUS5OWVNFOkFNUC5JUV9UT1RBTF9ERUJULjUwMC42LzMwLzE5OTYuTEZSLi5VU0QBAAAAm40/AAMAAAAAALoGwpSlm88IgmE8naWbzwgxQ0lRLk5ZU0U6VlouSVFfVE9UQUxfREVCVC41MDAuMTIvMzAvMjAwOS5MRlIuLlVTRAEAAAA2WAYAAgAAAAU2MjgxNwEIAAAABQAAAAExAQAAAAoxNDA3ODIyNTA2AwAAAAMxNjACAAAABDQxNzMEAAAAATAHAAAACjEyLzMwLzIwMDkIAAAACTkvMzAvMjAwOQkAAAABMO4em4+lm88IEmpdmqWbzwgxQ0lRLk5ZU0U6QU1ULklRX1RPVEFMX0RFQlQuNTAwLjMvMzAvMjAwMS5MRlIuLlVTRAEAAAC+YAAAAgAAAAgzNTYyLjcwNQEIAAAABQAAAAExAQAAAAgxMDY1MDA4MAMAAAADMTYwAgAAAAQ0MTczBAAAAAEwBwAAAAkzLzMwLzIwMDEIAAAACTMvMzAvMjAwMQkAAAABME472JKlm88ISmosnKWbzwgxQ0lRLk5ZU0U6TUFTLklRX1RPVEFMX0RFQlQuNTAwLjYvMzAvMTk5Ni5MRlIuLlVTRAEAAADmxAIAAgAAAAcxNjQ1LjI2AQgAAAAFAAAAATEBAAAACTMxNjc4Njc0MwMAAAADMTYwAgAAAAQ0MTczBAAAAAEwBwAAAAk2LzMwLzE5OTYIAAAACTYvMzAvMTk5NgkAAAABMI6ZApWlm88IGi9UnaWbzwgxQ0lRLk5ZU0U6VElGLklRX1RPVEF</t>
  </si>
  <si>
    <t>MX0RFQlQuNTAwLjYvMzAvMjAxMi5MRlIuLlVTRAEAAAD4igAAAgAAAAY4NDIuMjMBCAAAAAUAAAABMQEAAAAKMTU0ODU1ODYyNgMAAAADMTYwAgAAAAQ0MTczBAAAAAEwBwAAAAk2LzMwLzIwMTIIAAAACTQvMzAvMjAxMgkAAAABMGrF3o6lm88IRlLomaWbzwgxQ0lRLk5ZU0U6VElFLklRX1RPVEFMX0RFQlQuNTAwLjYvMzAvMjAwMS5MRlIuLlVTRAEAAAD6hAUAAgAAAAYxNS42NTMBCAAAAAUAAAABMQEAAAAHMTg5NDA3MgMAAAADMTYwAgAAAAQ0MTczBAAAAAEwBwAAAAk2LzMwLzIwMDEIAAAACTYvMzAvMjAwMQkAAAABMELDBZOlm88I8l5EnKWbzwg1Q0lRLk5BU0RBUUdTOkNNRS5JUV9UT1RBTF9ERUJULjUwMC42LzMwLzIwMTIuTEZSLi5VU0QBAAAAYZYeAAIAAAAGMjEwNy43AQgAAAAFAAAAATEBAAAACjE1NTg2MDY0ODMDAAAAAzE2MAIAAAAENDE3MwQAAAABMAcAAAAJNi8zMC8yMDEyCAAAAAk2LzMwLzIwMTIJAAAAATBiShOPpZvPCBKSB5qlm88IMUNJUS5OWVNFOkhSQi5JUV9UT1RBTF9ERUJULjUwMC45LzMwLzIwMDAuTEZSLi5VU0QBAAAAeTgEAAIAAAAIMTU4MC41ODkBCAAAAAUAAAABMQEAAAAHMTk3MTc5MwMAAAADMTYwAgAAAAQ0MTczBAAAAAEwBwAAAAk5LzMwLzIwMDAIAAAACTcvMzEvMjAwMAkAAAABMMIfu5Olm88IxphxnKWbzwgxQ0lRLk5ZU0U6RVNWLklRX1RPVEFMX0RFQlQuNTAwLj</t>
  </si>
  <si>
    <t>YvMzAvMjAwMC5MRlIuLlVTRAEAAACwHAQAAgAAAAU0MTEuOQEIAAAABQAAAAExAQAAAAYxMjEzOTcDAAAAAzE2MAIAAAAENDE3MwQAAAABMAcAAAAJNi8zMC8yMDAwCAAAAAk2LzMwLzIwMDAJAAAAATDCH7uTpZvPCCL6c5ylm88IN0NJUS5OQVNEQVFHUzpVUkJOLklRX1RPVEFMX0RFQlQuNTAwLjEyLzMwLzIwMDQuTEZSLi5VU0QBAAAA0gsFAAIAAAABMAEIAAAABQAAAAExAQAAAAoxMDI3MjA3ODc3AwAAAAMxNjACAAAABDQxNzMEAAAAATAHAAAACjEyLzMwLzIwMDQIAAAACjEwLzMxLzIwMDQJAAAAATCCzkWRpZvPCJKeaJulm88IL0NJUS5OWVNFOlQuSVFfVE9UQUxfREVCVC41MDAuNi8zMC8yMDA4LkxGUi4uVVNEAQAAAIeHAQACAAAABTgwMTQ3AQgAAAAFAAAAATEBAAAACjExMDUxMDU2MjEDAAAAAzE2MAIAAAAENDE3MwQAAAABMAcAAAAJNi8zMC8yMDA4CAAAAAk2LzMwLzIwMDgJAAAAATCmkUuQpZvPCOJ+2Zqlm88IMUNJUS5OWVNFOkJFTi5JUV9UT1RBTF9ERUJULjUwMC4zLzMwLzIwMDMuTEZSLi5VU0QBAAAAH3AAAAIAAAAHNjIwLjQ2MgEIAAAABQAAAAExAQAAAAcxNzUxMDc4AwAAAAMxNjACAAAABDQxNzMEAAAAATAHAAAACTMvMzAvMjAwMwgAAAAKMTIvMzEvMjAwMgkAAAABMPrOGpGlm88I4lYvm6WbzwgxQ0lRLk5ZU0U6TE1ULklRX1RPVEFMX0RFQlQuNTAwLjMvMzAvMjAwOC5MRlIuLlVTR</t>
  </si>
  <si>
    <t>AEAAACDXAQAAgAAAAQ0OTA3AQgAAAAFAAAAATEBAAAACTk3MTQ3MDI5OAMAAAADMTYwAgAAAAQ0MTczBAAAAAEwBwAAAAkzLzMwLzIwMDgIAAAACTMvMzAvMjAwOAkAAAABMJqYu5Clm88IjnD4mqWbzwgxQ0lRLk5ZU0U6T1hZLklRX1RPVEFMX0RFQlQuNTAwLjYvMzAvMjAwMC5MRlIuLlVTRAEAAACmeQQAAgAAAAQ3MjI2AQgAAAAFAAAAATEBAAAACjEyODgwMjU5OTEDAAAAAzE2MAIAAAAENDE3MwQAAAABMAcAAAAJNi8zMC8yMDAwCAAAAAk2LzMwLzIwMDAJAAAAATBu4HCTpZvPCIKxkJylm88INkNJUS5OQVNEQVFHUzpCSUlCLklRX1RPVEFMX0RFQlQuNTAwLjkvMzAvMjAwOS5MRlIuLlVTRAEAAAAedAAAAgAAAAgxMTAxLjI5NgEIAAAABQAAAAExAQAAAAoxNDA2ODU3ODU4AwAAAAMxNjACAAAABDQxNzMEAAAAATAHAAAACTkvMzAvMjAwOQgAAAAJOS8zMC8yMDA5CQAAAAEw/pwzkKWbzwhy+c+apZvPCDFDSVEuTllTRTpNU0kuSVFfVE9UQUxfREVCVC41MDAuOS8zMC8yMDA0LkxGUi4uVVNEAQAAAHKDAQACAAAABDcwNDkBCAAAAAUAAAABMQEAAAAJMTY3OTAyNDUxAwAAAAMxNjACAAAABDQxNzMEAAAAATAHAAAACTkvMzAvMjAwNAgAAAAINy8zLzIwMDQJAAAAATBKMEmQpZvPCGYo6pqlm88IMUNJUS5OWVNFOkxURC5JUV9UT1RBTF9ERUJULjUwMC45LzMwLzIwMDUuTEZSLi5VU0QBAAAAaFsEAAIAAAAI</t>
  </si>
  <si>
    <t>MTY0Ni43MzUBCAAAAAUAAAABMQEAAAAJMjUxNTYwNjczAwAAAAMxNjACAAAABDQxNzMEAAAAATAHAAAACTkvMzAvMjAwNQgAAAAJNy8zMC8yMDA1CQAAAAEwAvqRkaWbzwiGzYKbpZvPCDFDSVEuTllTRTpUU04uSVFfVE9UQUxfREVCVC41MDAuNi8zMC8xOTk5LkxGUi4uVVNEAQAAAKzoAgACAAAABjIwMTUuNQEIAAAABQAAAAExAQAAAAcxNzk1MTU1AwAAAAMxNjACAAAABDQxNzMEAAAAATAHAAAACTYvMzAvMTk5OQgAAAAINC8zLzE5OTkJAAAAATBu4HCTpZvPCJbVl5ylm88IMUNJUS5OWVNFOkJFTi5JUV9UT1RBTF9ERUJULjUwMC4zLzMwLzIwMDguTEZSLi5VU0QBAAAAH3AAAAIAAAAHOTE3LjA3OAEIAAAABQAAAAExAQAAAAk3ODg1NDA5MjQDAAAAAzE2MAIAAAAENDE3MwQAAAABMAcAAAAJMy8zMC8yMDA4CAAAAAoxMi8zMS8yMDA3CQAAAAEwipIhj6WbzwgqDCmapZvPCDFDSVEuTllTRTpFVFIuSVFfVE9UQUxfREVCVC41MDAuNi8zMC8yMDA5LkxGUi4uVVNEAQAAAMQdBAACAAAACTExNTEwLjI5NAEIAAAABQAAAAExAQAAAAoxMzkwOTkxMDE4AwAAAAMxNjACAAAABDQxNzMEAAAAATAHAAAACTYvMzAvMjAwOQgAAAAJNi8zMC8yMDA5CQAAAAEwHrOGjqWbzwiaYMmZpZvPCDdDSVEuTkFTREFRR1M6QUxUUi5JUV9UT1RBTF9ERUJULjUwMC4xMi8zMC8xOTk3LkxGUi4uVVNEAQAAAFJgAAACAAAABjI4Ni4</t>
  </si>
  <si>
    <t>xNgEIAAAABQAAAAExAQAAAAczNDU1NzI4AwAAAAMxNjACAAAABDQxNzMEAAAAATAHAAAACjEyLzMwLzE5OTcIAAAACTkvMzAvMTk5NwkAAAABMH6arJSlm88IwksWnaWbzwg1Q0lRLk5BU0RBUUdTOk1VLklRX1RPVEFMX0RFQlQuNTAwLjEyLzMwLzE5OTguTEZSLi5VU0QBAAAABmkEAAIAAAAGMTcxMi4xAQgAAAAFAAAAATEBAAAABzE5NTUzNDYDAAAAAzE2MAIAAAAENDE3MwQAAAABMAcAAAAKMTIvMzAvMTk5OAgAAAAJMTIvMy8xOTk4CQAAAAEwwh+7k6WbzwgO1mycpZvPCDJDSVEuTllTRTpNT04uSVFfVE9UQUxfREVCVC41MDAuMTIvMzAvMTk5Ny5MRlIuLlVTRAEAAAAeEAgAAwAAAAAAco+ek6Wbzwi+HaacpZvPCDJDSVEuTllTRTpNQ0suSVFfVE9UQUxfREVCVC41MDAuMTIvMzAvMjAxMS5MRlIuLlVTRAEAAADDZQQAAgAAAAQzOTkyAQgAAAAFAAAAATEBAAAACjE1NzI5MjU2NDMDAAAAAzE2MAIAAAAENDE3MwQAAAABMAcAAAAKMTIvMzAvMjAxMQgAAAAJOS8zMC8yMDExCQAAAAEw5vMjj6WbzwheJR2apZvPCDBDSVEuTllTRTpSRi5JUV9UT1RBTF9ERUJULjUwMC4zLzMwLzIwMDIuTEZSLi5VU0QBAAAAMSQEAAIAAAAIODg0Ni4wNzQBCAAAAAUAAAABMQEAAAAHOTg3MzI5NgMAAAADMTYwAgAAAAQ0MTczBAAAAAEwBwAAAAkzLzMwLzIwMDIIAAAACjEyLzMxLzIwMDEJAAAAATBeW5SRpZvPCK4VkZulm8</t>
  </si>
  <si>
    <t>8IMUNJUS5OWVNFOkVNQy5JUV9UT1RBTF9ERUJULjUwMC4zLzMwLzIwMDcuTEZSLi5VU0QBAAAAgdsBAAIAAAAEMzQ1MAEIAAAABQAAAAExAQAAAAk1MjI0ODYyNzYDAAAAAzE2MAIAAAAENDE3MwQAAAABMAcAAAAJMy8zMC8yMDA3CAAAAAoxMi8zMS8yMDA2CQAAAAEwgs5FkaWbzwgO9VebpZvPCDFDSVEuTllTRTpKQ1AuSVFfVE9UQUxfREVCVC41MDAuMy8zMC8xOTk3LkxGUi4uVVNEAQAAAMiCBAACAAAABDg3NjUBCAAAAAUAAAABMQEAAAAIMTA0OTI3OTEDAAAAAzE2MAIAAAAENDE3MwQAAAABMAcAAAAJMy8zMC8xOTk3CAAAAAkxLzI1LzE5OTcJAAAAATC6BsKUpZvPCG49NZ2lm88INUNJUS5OQVNEQVFHUzpBRFAuSVFfVE9UQUxfREVCVC41MDAuNi8zMC8xOTk3LkxGUi4uVVNEAQAAAD3tAQACAAAABzUzMS40MjEBCAAAAAUAAAABMQEAAAAJMjk1MTQ5MjU1AwAAAAMxNjACAAAABDQxNzMEAAAAATAHAAAACTYvMzAvMTk5NwgAAAAJNi8zMC8xOTk3CQAAAAEwfpqslKWbzwjqkySdpZvPCDZDSVEuTkFTREFRR1M6RVRGQy5JUV9UT1RBTF9ERUJULjUwMC45LzMwLzIwMDcuTEZSLi5VU0QBAAAAn2wAAAIAAAAJMjE5NDUuMDE3AQgAAAAFAAAAATEBAAAACTcyMTM2NTk3OQMAAAADMTYwAgAAAAQ0MTczBAAAAAEwBwAAAAk5LzMwLzIwMDcIAAAACTkvMzAvMjAwNwkAAAABMP6cM5Clm88I7k+/mqWbzwgwQ0lRL</t>
  </si>
  <si>
    <t>k5ZU0U6V00uSVFfVE9UQUxfREVCVC41MDAuMy8zMC8xOTk5LkxGUi4uVVNEAQAAAOboAgACAAAACTExNTM3Ljg5MwEIAAAABQAAAAExAQAAAAkzMjE0ODAzOTcDAAAAAzE2MAIAAAAENDE3MwQAAAABMAcAAAAJMy8zMC8xOTk5CAAAAAkzLzMxLzE5OTkJAAAAATByj56TpZvPCOZltJylm88IMkNJUS5OWVNFOk1STy5JUV9UT1RBTF9ERUJULjUwMC4xMi8zMC8xOTk2LkxGUi4uVVNEAQAAANrNBAACAAAABDMyNjQBCAAAAAUAAAABMQEAAAAJMzIxNDgyODI0AwAAAAMxNjACAAAABDQxNzMEAAAAATAHAAAACjEyLzMwLzE5OTYIAAAACTkvMzAvMTk5NgkAAAABMLoGwpSlm88Iyp43naWbzwgxQ0lRLk5ZU0U6Q09GLklRX1RPVEFMX0RFQlQuNTAwLjYvMzAvMTk5OS5MRlIuLlVTRAEAAABxIQUAAgAAAAg1OTk0LjE5OAEIAAAABQAAAAExAQAAAAkyODA1NDM4MTYDAAAAAzE2MAIAAAAENDE3MwQAAAABMAcAAAAJNi8zMC8xOTk5CAAAAAk2LzMwLzE5OTkJAAAAATDC9xCUpZvPCHo2xZylm88INkNJUS5OQVNEQVFHUzpDT1NULklRX1RPVEFMX0RFQlQuNTAwLjMvMzAvMjAxMS5MRlIuLlVTRAEAAACRagEAAgAAAAQyMTQ1AQgAAAAFAAAAATEBAAAACjE1MjkxNjE5OTMDAAAAAzE2MAIAAAAENDE3MwQAAAABMAcAAAAJMy8zMC8yMDExCAAAAAkyLzEzLzIwMTEJAAAAATCKkiGPpZvPCPbyNJqlm88IMkNJUS5OWVNFOkNS</t>
  </si>
  <si>
    <t>TS5JUV9UT1RBTF9ERUJULjUwMC4xMi8zMC8yMDAzLkxGUi4uVVNEAQAAACXgAQACAAAABTAuMTYzAQgAAAAFAAAAATEBAAAACDI5NzY4NjQ5AwAAAAMxNjACAAAABDQxNzMEAAAAATAHAAAACjEyLzMwLzIwMDMIAAAACjEwLzMxLzIwMDMJAAAAATD6zhqRpZvPCIb1LJulm88INkNJUS5OQVNEQVFHUzpDVFhTLklRX1RPVEFMX0RFQlQuNTAwLjkvMzAvMTk5Ni5MRlIuLlVTRAEAAACcZwAAAgAAAAgwLjEzMDY4MgEIAAAABQAAAAExAQAAAAczNDI3OTQwAwAAAAMxNjACAAAABDQxNzMEAAAAATAHAAAACTkvMzAvMTk5NggAAAAJOS8zMC8xOTk2CQAAAAEwjpkClaWbzwi+zVGdpZvPCDJDSVEuTllTRTpQQ1AuSVFfVE9UQUxfREVCVC41MDAuMTIvMzAvMjAwMy5MRlIuLlVTRAEAAAB6iwQAAgAAAAYxMDk1LjcBCAAAAAUAAAABMQEAAAAJMTE4NjI4NDczAwAAAAMxNjACAAAABDQxNzMEAAAAATAHAAAACjEyLzMwLzIwMDMIAAAACjEyLzI4LzIwMDMJAAAAATAGp0SSpZvPCIIB5Zulm88IMUNJUS5OWVNFOlBSVS5JUV9UT1RBTF9ERUJULjUwMC4zLzMwLzIwMDMuTEZSLi5VU0QBAAAA+NcPAAIAAAAFMjM4MTgBCAAAAAUAAAABMQEAAAAIMTc3Njc0MTUDAAAAAzE2MAIAAAAENDE3MwQAAAABMAcAAAAJMy8zMC8yMDAzCAAAAAoxMi8zMS8yMDAyCQAAAAEwbjDFkqWbzwgu8wOcpZvPCDdDSVEuTkFTREFRR1M6RkZJVi5</t>
  </si>
  <si>
    <t>JUV9UT1RBTF9ERUJULjUwMC4xMi8zMC8yMDA2LkxGUi4uVVNEAQAAANNgAQACAAAAATABCAAAAAUAAAABMQEAAAAJNDgzOTA3NzA3AwAAAAMxNjACAAAABDQxNzMEAAAAATAHAAAACjEyLzMwLzIwMDYIAAAACTkvMzAvMjAwNgkAAAABMCqLsI+lm88I9sqKmqWbzwgxQ0lRLk5ZU0U6VFdYLklRX1RPVEFMX0RFQlQuNTAwLjYvMzAvMjAwMS5MRlIuLlVTRAEAAABxYAAAAgAAAAUyMDQ3NwEIAAAABQAAAAExAQAAAAYyODEzMjIDAAAAAzE2MAIAAAAENDE3MwQAAAABMAcAAAAJNi8zMC8yMDAxCAAAAAk2LzMwLzIwMDEJAAAAATBCwwWTpZvPCHYIVZylm88IMkNJUS5OWVNFOlFFUC5JUV9UT1RBTF9ERUJULjUwMC4xMi8zMC8yMDAzLkxGUi4uVVNEAQAAALXhFwACAAAAAzQxNgEIAAAABQAAAAExAQAAAAgyOTY1MDMwMwMAAAADMTYwAgAAAAQ0MTczBAAAAAEwBwAAAAoxMi8zMC8yMDAzCAAAAAk5LzMwLzIwMDMJAAAAATBiCEeSpZvPCMboxZulm88IMUNJUS5OWVNFOlBLSS5JUV9UT1RBTF9ERUJULjUwMC45LzMwLzE5OTguTEZSLi5VU0QBAAAASxgEAAIAAAAHMTM3LjgyOQEIAAAABQAAAAExAQAAAAkyOTM3NzY2MDkDAAAAAzE2MAIAAAAENDE3MwQAAAABMAcAAAAJOS8zMC8xOTk4CAAAAAk5LzI3LzE5OTgJAAAAATBu6S+UpZvPCLai2pylm88INkNJUS5OQVNEQVFHUzpCTUMuSVFfVE9UQUxfREVCVC41MDAuMT</t>
  </si>
  <si>
    <t>IvMzAvMjAwNC5MRlIuLlVTRAEAAABJZAAAAgAAAAEwAQgAAAAFAAAAATEBAAAACTE5MDQ2ODQ2NQMAAAADMTYwAgAAAAQ0MTczBAAAAAEwBwAAAAoxMi8zMC8yMDA0CAAAAAk5LzMwLzIwMDQJAAAAATCWGveQpZvPCM4yKJulm88IMUNJUS5OWVNFOkFETS5JUV9UT1RBTF9ERUJULjUwMC42LzMwLzIwMTAuTEZSLi5VU0QBAAAAONcDAAIAAAAENzU0OAEIAAAABQAAAAExAQAAAAoxNDY4NTkwNTc4AwAAAAMxNjACAAAABDQxNzMEAAAAATAHAAAACTYvMzAvMjAxMAgAAAAJNi8zMC8yMDEwCQAAAAEwekN3j6WbzwiutTmapZvPCDFDSVEuTllTRTpQRkUuSVFfVE9UQUxfREVCVC41MDAuOS8zMC8yMDA3LkxGUi4uVVNEAQAAAN55AgACAAAABDg2ODYBCAAAAAUAAAABMQEAAAAJNzIyMjIyMDQxAwAAAAMxNjACAAAABDQxNzMEAAAAATAHAAAACTkvMzAvMjAwNwgAAAAJOS8zMC8yMDA3CQAAAAEwlhr3kKWbzwgCTBybpZvPCDFDSVEuTllTRTpSQUkuSVFfVE9UQUxfREVCVC41MDAuNi8zMC8yMDA3LkxGUi4uVVNEAQAAAOAYBgACAAAABDQ0MjgBCAAAAAUAAAABMQEAAAAJNjUzNjYyNDc3AwAAAAMxNjACAAAABDQxNzMEAAAAATAHAAAACTYvMzAvMjAwNwgAAAAJNi8zMC8yMDA3CQAAAAEw/pwzkKWbzwjuT7+apZvPCDFDSVEuTllTRTpHUFMuSVFfVE9UQUxfREVCVC41MDAuOS8zMC8yMDA3LkxGUi4uVVNEAQAAAFkvB</t>
  </si>
  <si>
    <t>AACAAAAAzUxNAEIAAAABQAAAAExAQAAAAk2NjkzODA3MDEDAAAAAzE2MAIAAAAENDE3MwQAAAABMAcAAAAJOS8zMC8yMDA3CAAAAAg4LzQvMjAwNwkAAAABMCqLsI+lm88ImmmImqWbzwgxQ0lRLk5ZU0U6RFZBLklRX1RPVEFMX0RFQlQuNTAwLjkvMzAvMjAwMi5MRlIuLlVTRAEAAAA8iwAAAgAAAAgxMzIyLjAxMwEIAAAABQAAAAExAQAAAAcxODA4MzYyAwAAAAMxNjACAAAABDQxNzMEAAAAATAHAAAACTkvMzAvMjAwMggAAAAJOS8zMC8yMDAyCQAAAAEwbjDFkqWbzwjmtQicpZvPCDFDSVEuTllTRTpGRFguSVFfVE9UQUxfREVCVC41MDAuMy8zMC8yMDAzLkxGUi4uVVNEAQAAAAfmAQACAAAABDIwMDcBCAAAAAUAAAABMQEAAAAHMzMwMTU1NgMAAAADMTYwAgAAAAQ0MTczBAAAAAEwBwAAAAkzLzMwLzIwMDMIAAAACTIvMjgvMjAwMwkAAAABME472JKlm88I2uQinKWbzwg2Q0lRLk5BU0RBUUdTOklOVEMuSVFfVE9UQUxfREVCVC41MDAuMy8zMC8yMDA1LkxGUi4uVVNEAQAAAIdSAAACAAAAAzkwNAEIAAAABQAAAAExAQAAAAkyMTI5MTEyNDIDAAAAAzE2MAIAAAAENDE3MwQAAAABMAcAAAAJMy8zMC8yMDA1CAAAAAoxMi8yNS8yMDA0CQAAAAEwSjBJkKWbzwgKx+eapZvPCDZDSVEuTkFTREFRR1M6TldTQS5JUV9UT1RBTF9ERUJULjUwMC42LzMwLzIwMDguTEZSLi5VU0QBAAAAl2MBAAIAAAAFMTM1MTEBCAAA</t>
  </si>
  <si>
    <t>AAUAAAABMQEAAAAKMTExNDYyODQyMwMAAAADMTYwAgAAAAQ0MTczBAAAAAEwBwAAAAk2LzMwLzIwMDgIAAAACTYvMzAvMjAwOAkAAAABMKaRS5Clm88Ihh3XmqWbzwgxQ0lRLk5ZU0U6VERDLklRX1RPVEFMX0RFQlQuNTAwLjMvMzAvMTk5Ny5MRlIuLlVTRAEAAADPfgEAAwAAAAAAugbClKWbzwhG9SadpZvPCDFDSVEuTllTRTpUWFQuSVFfVE9UQUxfREVCVC41MDAuOS8zMC8yMDEwLkxGUi4uVVNEAQAAAOeJAAACAAAABDcyOTEBCAAAAAUAAAABMQEAAAAKMTQ2NDA1NTA3NAMAAAADMTYwAgAAAAQ0MTczBAAAAAEwBwAAAAk5LzMwLzIwMTAIAAAACDcvMy8yMDEwCQAAAAEwekN3j6WbzwhSVDeapZvPCDFDSVEuTllTRTpFTU4uSVFfVE9UQUxfREVCVC41MDAuMy8zMC8xOTk3LkxGUi4uVVNEAQAAAC+qAQACAAAABDE1MjMBCAAAAAUAAAABMQEAAAAJMzI3ODQzMTYzAwAAAAMxNjACAAAABDQxNzMEAAAAATAHAAAACTMvMzAvMTk5NwgAAAAKMTIvMzEvMTk5NgkAAAABMLoGwpSlm88IWhkunaWbzwgyQ0lRLk5ZU0U6TUVULklRX1RPVEFMX0RFQlQuNTAwLjEyLzMwLzE5OTcuTEZSLi5VU0QBAAAAMNUCAAMAAAAAAML3EJSlm88IVuu9nKWbzwgxQ0lRLk5ZU0U6UE5DLklRX1RPVEFMX0RFQlQuNTAwLjYvMzAvMTk5OC5MRlIuLlVTRAEAAAC5fgQAAgAAAAUyMTMzNgEIAAAABQAAAAExAQAAAAczMjM3ODkwAwAAAAM</t>
  </si>
  <si>
    <t>xNjACAAAABDQxNzMEAAAAATAHAAAACTYvMzAvMTk5OAgAAAAJNi8zMC8xOTk4CQAAAAEwUqNwlKWbzwhOcPKcpZvPCDFDSVEuTllTRTpHV1cuSVFfVE9UQUxfREVCVC41MDAuMy8zMC8xOTk5LkxGUi4uVVNEAQAAAFw2BAACAAAABzIzMy43NzQBCAAAAAUAAAABMQEAAAAJMzIxMDc5ODM4AwAAAAMxNjACAAAABDQxNzMEAAAAATAHAAAACTMvMzAvMTk5OQgAAAAKMTIvMzEvMTk5OAkAAAABMGIIR5Klm88Iks/Rm6WbzwgwQ0lRLk5ZU0U6QksuSVFfVE9UQUxfREVCVC41MDAuMy8zMC8xOTk5LkxGUi4uVVNEAQAAAFIRAgACAAAABDk0OTMBCAAAAAUAAAABMQEAAAAJNjE3ODQ4MjcyAwAAAAMxNjACAAAABDQxNzMEAAAAATAHAAAACTMvMzAvMTk5OQgAAAAKMTIvMzEvMTk5OAkAAAABMML3EJSlm88IejbFnKWbzwgxQ0lRLk5ZU0U6SVJNLklRX1RPVEFMX0RFQlQuNTAwLjYvMzAvMjAwMy5MRlIuLlVTRAEAAABUdgAAAgAAAAcxODc1LjI3AQgAAAAFAAAAATEBAAAABzMzNjk4MjcDAAAAAzE2MAIAAAAENDE3MwQAAAABMAcAAAAJNi8zMC8yMDAzCAAAAAk2LzMwLzIwMDMJAAAAATBiCEeSpZvPCH6rypulm88INkNJUS5OQVNEQVFHUzpQRVRNLklRX1RPVEFMX0RFQlQuNTAwLjMvMzAvMjAxMC5MRlIuLlVTRAEAAACXgAAAAgAAAAc2MTMuOTc0AQgAAAAFAAAAATEBAAAACjE0Mzc4NjQ3MTYDAAAAAzE2MAIAAAAEND</t>
  </si>
  <si>
    <t>E3MwQAAAABMAcAAAAJMy8zMC8yMDEwCAAAAAkxLzMxLzIwMTAJAAAAATBqxd6OpZvPCI7o9pmlm88IMUNJUS5OWVNFOkhBTC5JUV9UT1RBTF9ERUJULjUwMC4zLzMwLzIwMDIuTEZSLi5VU0QBAAAAIrYCAAIAAAAEMTUyOAEIAAAABQAAAAExAQAAAAc5OTc1NzI1AwAAAAMxNjACAAAABDQxNzMEAAAAATAHAAAACTMvMzAvMjAwMggAAAAKMTIvMzEvMjAwMQkAAAABMPrOGpGlm88Imhk0m6Wbzwg1Q0lRLk5BU0RBUUdTOkZUUi5JUV9UT1RBTF9ERUJULjUwMC42LzMwLzIwMDIuTEZSLi5VU0QBAAAAM/wDAAIAAAAINTYwNC41ODgBCAAAAAUAAAABMQEAAAAKMTI5MzM2NDQwMQMAAAADMTYwAgAAAAQ0MTczBAAAAAEwBwAAAAk2LzMwLzIwMDIIAAAACTYvMzAvMjAwMgkAAAABMAanRJKlm88Ivm36m6Wbzwg1Q0lRLk5BU0RBUUdTOldEQy5JUV9UT1RBTF9ERUJULjUwMC4zLzMwLzIwMDYuTEZSLi5VU0QBAAAAycoEAAIAAAAENTYuOAEIAAAABQAAAAExAQAAAAkzMzk3MDcxODkDAAAAAzE2MAIAAAAENDE3MwQAAAABMAcAAAAJMy8zMC8yMDA2CAAAAAoxMi8zMC8yMDA1CQAAAAEwgs5FkaWbzwgiGV+bpZvPCDFDSVEuTllTRTpUU08uSVFfVE9UQUxfREVCVC41MDAuMy8zMC8yMDA4LkxGUi4uVVNEAQAAAGiyBAACAAAABDE2NTkBCAAAAAUAAAABMQEAAAAJNzk3ODM3Mjc0AwAAAAMxNjACAAAABDQxNzMEAAAAATAHA</t>
  </si>
  <si>
    <t>AAACTMvMzAvMjAwOAgAAAAKMTIvMzEvMjAwNwkAAAABMB6zho6lm88I9sHLmaWbzwg2Q0lRLk5BU0RBUUdTOklTUkcuSVFfVE9UQUxfREVCVC41MDAuOS8zMC8yMDA0LkxGUi4uVVNEAQAAAB92AAACAAAABTAuODY1AQgAAAAFAAAAATEBAAAACTE5MDQ3MzA0OAMAAAADMTYwAgAAAAQ0MTczBAAAAAEwBwAAAAk5LzMwLzIwMDQIAAAACTkvMzAvMjAwNAkAAAABMILORZGlm88IQg5Mm6WbzwgxQ0lRLk5ZU0U6RkxSLklRX1RPVEFMX0RFQlQuNTAwLjMvMzAvMjAwMS5MRlIuLlVTRAEAAAArAQoAAgAAAAcyNzEuMDg1AQgAAAAFAAAAATEBAAAACTE1NDQ2MzUyNAMAAAADMTYwAgAAAAQ0MTczBAAAAAEwBwAAAAkzLzMwLzIwMDEIAAAACjEwLzMxLzIwMDAJAAAAATBu4HCTpZvPCMrui5ylm88INkNJUS5OQVNEQVFHUzpOVFJTLklRX1RPVEFMX0RFQlQuNTAwLjkvMzAvMTk5OS5MRlIuLlVTRAEAAAA4dAQAAgAAAAcxMTA1My40AQgAAAAFAAAAATEBAAAACjE0NTEwMDE1MTEDAAAAAzE2MAIAAAAENDE3MwQAAAABMAcAAAAJOS8zMC8xOTk5CAAAAAk5LzMwLzE5OTkJAAAAATDCH7uTpZvPCNq8eJylm88IMUNJUS5OWVNFOkJXQS5JUV9UT1RBTF9ERUJULjUwMC4zLzMwLzIwMDQuTEZSLi5VU0QBAAAAbGQAAAIAAAAFNjU1LjUBCAAAAAUAAAABMQEAAAAJMTM5MTYzNTk0AwAAAAMxNjACAAAABDQxNzMEAAAAATAHAAAA</t>
  </si>
  <si>
    <t>CTMvMzAvMjAwNAgAAAAKMTIvMzEvMjAwMwkAAAABMLYWKJKlm88IMhi1m6Wbzwg2Q0lRLk5BU0RBUUdTOkNUQVMuSVFfVE9UQUxfREVCVC41MDAuOS8zMC8xOTk4LkxGUi4uVVNEAQAAAHX6AwACAAAABzE3Ny40NDkBCAAAAAUAAAABMQEAAAAJMzIzNjkzNjExAwAAAAMxNjACAAAABDQxNzMEAAAAATAHAAAACTkvMzAvMTk5OAgAAAAJOC8zMS8xOTk4CQAAAAEwUqNwlKWbzwhilPmcpZvPCDFDSVEuTllTRTpIVU0uSVFfVE9UQUxfREVCVC41MDAuNi8zMC8xOTk5LkxGUi4uVVNEAQAAALJzAAACAAAAAzkyOAEIAAAABQAAAAExAQAAAAoxMzAzMDM5MjE1AwAAAAMxNjACAAAABDQxNzMEAAAAATAHAAAACTYvMzAvMTk5OQgAAAAJNi8zMC8xOTk5CQAAAAEwTjvYkqWbzwh+gyCcpZvPCDFDSVEuTllTRTpPS0UuSVFfVE9UQUxfREVCVC41MDAuOS8zMC8yMDA4LkxGUi4uVVNEAQAAAAF8BAACAAAACDU1NDIuNjU0AQgAAAAFAAAAATEBAAAACjEyNDA2NDA3ODYDAAAAAzE2MAIAAAAENDE3MwQAAAABMAcAAAAJOS8zMC8yMDA4CAAAAAk5LzMwLzIwMDgJAAAAATBqxd6OpZvPCHpr3Jmlm88IMUNJUS5OWVNFOkFQRC5JUV9UT1RBTF9ERUJULjUwMC42LzMwLzIwMDkuTEZSLi5VU0QBAAAAJMoDAAIAAAAGNDE0OS40AQgAAAAFAAAAATEBAAAACjEzODg5NTE1ODEDAAAAAzE2MAIAAAAENDE3MwQAAAABMAcAAAAJNi8zMC8</t>
  </si>
  <si>
    <t>yMDA5CAAAAAk2LzMwLzIwMDkJAAAAATBa/jWQpZvPCCJps5qlm88IMENJUS5OWVNFOkxILklRX1RPVEFMX0RFQlQuNTAwLjYvMzAvMTk5OC5MRlIuLlVTRAEAAACzdwAAAgAAAAU2NDguNwEIAAAABQAAAAExAQAAAAkzMjYwOTMyMzkDAAAAAzE2MAIAAAAENDE3MwQAAAABMAcAAAAJNi8zMC8xOTk4CAAAAAk2LzMwLzE5OTgJAAAAATBSo3CUpZvPCGKU+Zylm88IMUNJUS5OWVNFOkxURC5JUV9UT1RBTF9ERUJULjUwMC45LzMwLzE5OTkuTEZSLi5VU0QBAAAAaFsEAAIAAAADOTUwAQgAAAAFAAAAATEBAAAACTMwODczNzgwOQMAAAADMTYwAgAAAAQ0MTczBAAAAAEwBwAAAAk5LzMwLzE5OTkIAAAACTcvMzEvMTk5OQkAAAABMHKPnpOlm88IYryjnKWbzwg2Q0lRLk5BU0RBUUdTOlhSQVkuSVFfVE9UQUxfREVCVC41MDAuOS8zMC8yMDAwLkxGUi4uVVNEAQAAAHBrAAACAAAABzEyNi4yMDcBCAAAAAUAAAABMQEAAAAGMjYwMjczAwAAAAMxNjACAAAABDQxNzMEAAAAATAHAAAACTkvMzAvMjAwMAgAAAAJOS8zMC8yMDAwCQAAAAEwTjvYkqWbzwhakSycpZvPCDlDSVEuTkFTREFRR1M6RElTQy5BLklRX1RPVEFMX0RFQlQuNTAwLjEyLzMwLzIwMDYuTEZSLi5VU0QBAAAAbdtZAQIAAAABMAEIAAAABQAAAAExAQAAAAk0Nzg1MzUyNjkDAAAAAzE2MAIAAAAENDE3MwQAAAABMAcAAAAKMTIvMzAvMjAwNggAAAAJOS8zMC</t>
  </si>
  <si>
    <t>8yMDA2CQAAAAEwKouwj6Wbzwj2yoqapZvPCDJDSVEuTllTRTpTRUUuSVFfVE9UQUxfREVCVC41MDAuMTIvMzAvMjAwNC5MRlIuLlVTRAEAAAAE1wUAAgAAAAYyMjg4LjMBCAAAAAUAAAABMQEAAAAJMTg5NjEzMzM2AwAAAAMxNjACAAAABDQxNzMEAAAAATAHAAAACjEyLzMwLzIwMDQIAAAACTkvMzAvMjAwNAkAAAABMF5blJGlm88I+qimm6WbzwgyQ0lRLk5ZU0U6WFJYLklRX1RPVEFMX0RFQlQuNTAwLjEyLzMwLzIwMDguTEZSLi5VU0QBAAAAr5QBAAIAAAAEODg3NwEIAAAABQAAAAExAQAAAAoxMjE4Njc5NjUyAwAAAAMxNjACAAAABDQxNzMEAAAAATAHAAAACjEyLzMwLzIwMDgIAAAACTkvMzAvMjAwOAkAAAABMO4em4+lm88IyiximqWbzwgxQ0lRLk5ZU0U6U1dOLklRX1RPVEFMX0RFQlQuNTAwLjYvMzAvMjAwNi5MRlIuLlVTRAEAAACEpAQAAgAAAAUxMzguNAEIAAAABQAAAAExAQAAAAk0MjQzNDI0MTgDAAAAAzE2MAIAAAAENDE3MwQAAAABMAcAAAAJNi8zMC8yMDA2CAAAAAk2LzMwLzIwMDYJAAAAATBeW5SRpZvPCC7Cmpulm88INkNJUS5OQVNEQVFHUzpORkxYLklRX1RPVEFMX0RFQlQuNTAwLjYvMzAvMjAxMC5MRlIuLlVTRAEAAAAMfQAAAgAAAAcyMzcuMTU2AQgAAAAFAAAAATEBAAAACjE0NjM3MjEzNDADAAAAAzE2MAIAAAAENDE3MwQAAAABMAcAAAAJNi8zMC8yMDEwCAAAAAk2LzMwLzIwMTAJA</t>
  </si>
  <si>
    <t>AAAATCKkiGPpZvPCHJJJJqlm88IN0NJUS5OQVNEQVFHUzpFU1JYLklRX1RPVEFMX0RFQlQuNTAwLjEyLzMwLzIwMDguTEZSLi5VU0QBAAAAF9oEAAIAAAAGMTg0MC40AQgAAAAFAAAAATEBAAAACjEyMjk4Nzg5MzcDAAAAAzE2MAIAAAAENDE3MwQAAAABMAcAAAAKMTIvMzAvMjAwOAgAAAAJOS8zMC8yMDA4CQAAAAEwHrOGjqWbzwiaYMmZpZvPCDJDSVEuTllTRTpXRkMuSVFfVE9UQUxfREVCVC41MDAuMTIvMzAvMjAxMC5MRlIuLlVTRAEAAAAbeAQAAgAAAAYyMTM4NTgBCAAAAAUAAAABMQEAAAAKMTQ4MDkxMzIxMAMAAAADMTYwAgAAAAQ0MTczBAAAAAEwBwAAAAoxMi8zMC8yMDEwCAAAAAk5LzMwLzIwMTAJAAAAATBiShOPpZvPCFrPApqlm88IMUNJUS5OWVNFOkFORi5JUV9UT1RBTF9ERUJULjUwMC4zLzMwLzIwMDkuTEZSLi5VU0QBAAAAS2YFAAIAAAAHMTU2LjkzOQEIAAAABQAAAAExAQAAAAoxMzQ2MzA4MjI3AwAAAAMxNjACAAAABDQxNzMEAAAAATAHAAAACTMvMzAvMjAwOQgAAAAJMS8zMS8yMDA5CQAAAAEwlhr3kKWbzwiSxhKbpZvPCDJDSVEuTllTRTpCRi5CLklRX1RPVEFMX0RFQlQuNTAwLjMvMzAvMjAwMi5MRlIuLlVTRAEAAABH6wMAAgAAAAUyMDIuMgEIAAAABQAAAAExAQAAAAcxOTAyOTI1AwAAAAMxNjACAAAABDQxNzMEAAAAATAHAAAACTMvMzAvMjAwMggAAAAJMS8zMS8yMDAyCQAAAAEw</t>
  </si>
  <si>
    <t>QsMFk6WbzwiW/UGcpZvPCDFDSVEuTllTRTpHUEMuSVFfVE9UQUxfREVCVC41MDAuOS8zMC8xOTk5LkxGUi4uVVNEAQAAAFoyBAACAAAABzgzMi40ODYBCAAAAAUAAAABMQEAAAAJMzIwMTYyMDM5AwAAAAMxNjACAAAABDQxNzMEAAAAATAHAAAACTkvMzAvMTk5OQgAAAAJOS8zMC8xOTk5CQAAAAEwco+ek6Wbzwgaf6icpZvPCDJDSVEuTllTRTpETlIuSVFfVE9UQUxfREVCVC41MDAuMTIvMzAvMjAwNS5MRlIuLlVTRAEAAABiawAAAgAAAAcyNTAuMTIxAQgAAAAFAAAAATEBAAAACTI5NzA4NjEzMQMAAAADMTYwAgAAAAQ0MTczBAAAAAEwBwAAAAoxMi8zMC8yMDA1CAAAAAk5LzMwLzIwMDUJAAAAATD6zhqRpZvPCMJhQpulm88IMENJUS5OWVNFOlBILklRX1RPVEFMX0RFQlQuNTAwLjYvMzAvMTk5Ni5MRlIuLlVTRAEAAAACgQQAAgAAAAc2MTMuNTg2AQgAAAAFAAAAATEBAAAACTMxNzY0Mzk4NQMAAAADMTYwAgAAAAQ0MTczBAAAAAEwBwAAAAk2LzMwLzE5OTYIAAAACTYvMzAvMTk5NgkAAAABMI6ZApWlm88IGi9UnaWbzwgyQ0lRLk5ZU0U6TlNDLklRX1RPVEFMX0RFQlQuNTAwLjEyLzMwLzIwMDMuTEZSLi5VU0QBAAAArHUEAAIAAAAENzE4NgEIAAAABQAAAAExAQAAAAcxODgwMzc0AwAAAAMxNjACAAAABDQxNzMEAAAAATAHAAAACjEyLzMwLzIwMDMIAAAACTkvMzAvMjAwMwkAAAABMGIIR5Klm88ISpLWm6W</t>
  </si>
  <si>
    <t>bzwgxQ0lRLk5ZU0U6QVhQLklRX1RPVEFMX0RFQlQuNTAwLjkvMzAvMjAwOS5MRlIuLlVTRAEAAABhZwEAAgAAAAU1NTQ3OQEIAAAABQAAAAExAQAAAAoxNDA4ODg4NTQzAwAAAAMxNjACAAAABDQxNzMEAAAAATAHAAAACTkvMzAvMjAwOQgAAAAJOS8zMC8yMDA5CQAAAAEwbvqSkKWbzwhqpq6apZvPCDFDSVEuTllTRTpTRS5JUV9UT1RBTF9ERUJULjUwMC4xMi8zMC8xOTk5LkxGUi4uVVNEAQAAAMVQCQADAAAAAABCwwWTpZvPCAaDS5ylm88IMkNJUS5OWVNFOlBDTC5JUV9UT1RBTF9ERUJULjUwMC4xMi8zMC8yMDA4LkxGUi4uVVNEAQAAADSJBAACAAAABDI2MDIBCAAAAAUAAAABMQEAAAAKMTIzOTAyNTI5MAMAAAADMTYwAgAAAAQ0MTczBAAAAAEwBwAAAAoxMi8zMC8yMDA4CAAAAAk5LzMwLzIwMDgJAAAAATBu+pKQpZvPCI6Yopqlm88IMUNJUS5OWVNFOkRWTi5JUV9UT1RBTF9ERUJULjUwMC4zLzMwLzIwMDIuTEZSLi5VU0QBAAAADhEEAAIAAAAEODg4OAEIAAAABQAAAAExAQAAAAcxOTExMjcyAwAAAAMxNjACAAAABDQxNzMEAAAAATAHAAAACTMvMzAvMjAwMggAAAAJMy8zMS8yMDAyCQAAAAEwwh+7k6WbzwjmjV6cpZvPCDFDSVEuTllTRTpMRU4uSVFfVE9UQUxfREVCVC41MDAuOS8zMC8yMDAyLkxGUi4uVVNEAQAAACt4AAACAAAACDIyMjQuMDg4AQgAAAAFAAAAATEBAAAABzMzMDgzMjADAAAAAzE2MA</t>
  </si>
  <si>
    <t>IAAAAENDE3MwQAAAABMAcAAAAJOS8zMC8yMDAyCAAAAAk4LzMxLzIwMDIJAAAAATBeW5SRpZvPCK4VkZulm88IMUNJUS5OWVNFOlBQTC5JUV9UT1RBTF9ERUJULjUwMC4zLzMwLzIwMDAuTEZSLi5VU0QBAAAApNQCAAIAAAAENTI2NAEIAAAABQAAAAExAQAAAAkyOTYzNjIxNzcDAAAAAzE2MAIAAAAENDE3MwQAAAABMAcAAAAJMy8zMC8yMDAwCAAAAAoxMi8zMS8xOTk5CQAAAAEwbuBwk6Wbzwi2yoScpZvPCDFDSVEuTllTRTpEUkkuSVFfVE9UQUxfREVCVC41MDAuNi8zMC8yMDA2LkxGUi4uVVNEAQAAACAhBQACAAAABTY4OC42AQgAAAAFAAAAATEBAAAACTQxOTAxMDI5MgMAAAADMTYwAgAAAAQ0MTczBAAAAAEwBwAAAAk2LzMwLzIwMDYIAAAACTUvMjgvMjAwNgkAAAABMF5blJGlm88IiiOdm6WbzwgxQ0lRLk5ZU0U6SFBRLklRX1RPVEFMX0RFQlQuNTAwLjYvMzAvMjAwMy5MRlIuLlVTRAEAAAA4qQEAAgAAAAQ4NDcxAQgAAAAFAAAAATEBAAAABjEyNjU3NwMAAAADMTYwAgAAAAQ0MTczBAAAAAEwBwAAAAk2LzMwLzIwMDMIAAAACTQvMzAvMjAwMwkAAAABMGIIR5Klm88IAlXbm6Wbzwg2Q0lRLk5BU0RBUUdTOkNTQ08uSVFfVE9UQUxfREVCVC41MDAuOS8zMC8yMDA3LkxGUi4uVVNEAQAAAOtMAAACAAAABDY0MDgBCAAAAAUAAAABMQEAAAAJNzU2OTk0OTk1AwAAAAMxNjACAAAABDQxNzMEAAAAATAHAAAAC</t>
  </si>
  <si>
    <t>TkvMzAvMjAwNwgAAAAJNy8yOC8yMDA3CQAAAAEwKouwj6WbzwiaaYiapZvPCDFDSVEuTllTRTpFWEMuSVFfVE9UQUxfREVCVC41MDAuNi8zMC8yMDEwLkxGUi4uVVNEAQAAAPWEBAACAAAABTEyNDIxAQgAAAAFAAAAATEBAAAACjE0NjM5MDg1MzEDAAAAAzE2MAIAAAAENDE3MwQAAAABMAcAAAAJNi8zMC8yMDEwCAAAAAk2LzMwLzIwMTAJAAAAATBu+pKQpZvPCHp0m5qlm88IMUNJUS5OWVNFOldQSS5JUV9UT1RBTF9ERUJULjUwMC4zLzMwLzIwMDguTEZSLi5VU0QBAAAAfo4AAAIAAAAHOTA1LjY0OQEIAAAABQAAAAExAQAAAAk3OTM5NjM2MjkDAAAAAzE2MAIAAAAENDE3MwQAAAABMAcAAAAJMy8zMC8yMDA4CAAAAAoxMi8zMS8yMDA3CQAAAAEwekN3j6Wbzwh6nEWapZvPCDFDSVEuTllTRTpFUVIuSVFfVE9UQUxfREVCVC41MDAuOS8zMC8yMDA2LkxGUi4uVVNEAQAAADFuAAACAAAACDgxMzIuMTMxAQgAAAAFAAAAATEBAAAACTQ3OTYwMjYxNgMAAAADMTYwAgAAAAQ0MTczBAAAAAEwBwAAAAk5LzMwLzIwMDYIAAAACTkvMzAvMjAwNgkAAAABMAL6kZGlm88Icql7m6WbzwgxQ0lRLk5ZU0U6UENHLklRX1RPVEFMX0RFQlQuNTAwLjkvMzAvMjAwMC5MRlIuLlVTRAEAAAAlIgIAAgAAAAUxMTkwNAEIAAAABQAAAAExAQAAAAcxOTY2MTAyAwAAAAMxNjACAAAABDQxNzMEAAAAATAHAAAACTkvMzAvMjAwMAgAAAAJ</t>
  </si>
  <si>
    <t>OS8zMC8yMDAwCQAAAAEwbuBwk6WbzwgmUI6cpZvPCDZDSVEuTkFTREFRR1M6TUFULklRX1RPVEFMX0RFQlQuNTAwLjEyLzMwLzE5OTguTEZSLi5VU0QBAAAA3XkAAAIAAAAIMTgxNS44ODIBCAAAAAUAAAABMQEAAAAJMzE5NzU0ODExAwAAAAMxNjACAAAABDQxNzMEAAAAATAHAAAACjEyLzMwLzE5OTgIAAAACTkvMzAvMTk5OAkAAAABMML3EJSlm88I+om7nKWbzwgyQ0lRLk5ZU0U6VU5ILklRX1RPVEFMX0RFQlQuNTAwLjEyLzMwLzIwMTAuTEZSLi5VU0QBAAAA4ZgBAAIAAAAFMTEwMDUBCAAAAAUAAAABMQEAAAAKMTQ4MDIwMTM4OAMAAAADMTYwAgAAAAQ0MTczBAAAAAEwBwAAAAoxMi8zMC8yMDEwCAAAAAk5LzMwLzIwMTAJAAAAATBKgJ2PpZvPCP5FVpqlm88IMUNJUS5OWVNFOlBQRy5JUV9UT1RBTF9ERUJULjUwMC45LzMwLzE5OTYuTEZSLi5VU0QBAAAA734EAAIAAAAGMTQyNy44AQgAAAAFAAAAATEBAAAABzE3OTI0ODADAAAAAzE2MAIAAAAENDE3MwQAAAABMAcAAAAJOS8zMC8xOTk2CAAAAAk5LzMwLzE5OTYJAAAAATCOmQKVpZvPCPLmRZ2lm88IN0NJUS5OQVNEQVFHUzpUUk9XLklRX1RPVEFMX0RFQlQuNTAwLjEyLzMwLzIwMDEuTEZSLi5VU0QBAAAAsVoAAAIAAAAHMTQwLjQ3NwEIAAAABQAAAAExAQAAAAczMzg3MTU5AwAAAAMxNjACAAAABDQxNzMEAAAAATAHAAAACjEyLzMwLzIwMDEIAAAACTk</t>
  </si>
  <si>
    <t>vMzAvMjAwMQkAAAABMGIIR5Klm88Iuhfgm6WbzwgxQ0lRLk5ZU0U6RUlYLklRX1RPVEFMX0RFQlQuNTAwLjkvMzAvMTk5Ni5MRlIuLlVTRAEAAABDmwQAAgAAAAg4MjQxLjU4MgEIAAAABQAAAAExAQAAAAkzMjMwMzkyMTADAAAAAzE2MAIAAAAENDE3MwQAAAABMAcAAAAJOS8zMC8xOTk2CAAAAAk5LzMwLzE5OTYJAAAAATC6BsKUpZvPCP63K52lm88IMUNJUS5OWVNFOk5VRS5JUV9UT1RBTF9ERUJULjUwMC45LzMwLzE5OTYuTEZSLi5VU0QBAAAAcdICAAIAAAAGMTMxLjg1AQgAAAAFAAAAATEBAAAACTMyMDk2ODI3MgMAAAADMTYwAgAAAAQ0MTczBAAAAAEwBwAAAAk5LzMwLzE5OTYIAAAACTkvMjgvMTk5NgkAAAABMLoGwpSlm88IloVDnaWbzwgyQ0lRLk5ZU0U6VEFQLklRX1RPVEFMX0RFQlQuNTAwLjEyLzMwLzE5OTcuTEZSLi5VU0QBAAAAVQYEAAIAAAAFMTcyLjUBCAAAAAUAAAABMQEAAAAIMTA0OTUzMjYDAAAAAzE2MAIAAAAENDE3MwQAAAABMAcAAAAKMTIvMzAvMTk5NwgAAAAKMTIvMjgvMTk5NwkAAAABMFKjcJSlm88IdrgAnaWbzwgwQ0lRLk5ZU0U6S1IuSVFfVE9UQUxfREVCVC41MDAuMy8zMC8yMDA1LkxGUi4uVVNEAQAAALZWBAACAAAABDc5NzEBCAAAAAUAAAABMQEAAAAKMTAzNTEzODIzMwMAAAADMTYwAgAAAAQ0MTczBAAAAAEwBwAAAAkzLzMwLzIwMDUIAAAACTEvMjkvMjAwNQkAAAABMP</t>
  </si>
  <si>
    <t>rOGpGlm88IeiRHm6Wbzwg3Q0lRLk5BU0RBUUdTOkFMWE4uSVFfVE9UQUxfREVCVC41MDAuMTIvMzAvMjAxMS5MRlIuLlVTRAEAAABPTwUAAgAAAAUxLjcxNgEIAAAABQAAAAExAQAAAAoxNTczMzk1OTk3AwAAAAMxNjACAAAABDQxNzMEAAAAATAHAAAACjEyLzMwLzIwMTEIAAAACTkvMzAvMjAxMQkAAAABMGrF3o6lm88IMi7hmaWbzwgwQ0lRLk5ZU0U6VlouSVFfVE9UQUxfREVCVC41MDAuNi8zMC8yMDExLkxGUi4uVVNEAQAAADZYBgACAAAABTUzOTgyAQgAAAAFAAAAATEBAAAACjE1NTY4OTQ3MjkDAAAAAzE2MAIAAAAENDE3MwQAAAABMAcAAAAJNi8zMC8yMDExCAAAAAk2LzMwLzIwMTEJAAAAATB6Q3ePpZvPCEaDUZqlm88IMUNJUS5OWVNFOkpOSi5JUV9UT1RBTF9ERUJULjUwMC45LzMwLzIwMDcuTEZSLi5VU0QBAAAAnSECAAIAAAAENzg5NwEIAAAABQAAAAExAQAAAAk3MjA0MTk2MDADAAAAAzE2MAIAAAAENDE3MwQAAAABMAcAAAAJOS8zMC8yMDA3CAAAAAk5LzMwLzIwMDcJAAAAATCamLuQpZvPCPr4+pqlm88IMUNJUS5OWVNFOkFQRC5JUV9UT1RBTF9ERUJULjUwMC4zLzMwLzE5OTcuTEZSLi5VU0QBAAAAJMoDAAIAAAAGMjc0MS45AQgAAAAFAAAAATEBAAAACTMxMzMwOTY5MAMAAAADMTYwAgAAAAQ0MTczBAAAAAEwBwAAAAkzLzMwLzE5OTcIAAAACjEyLzMxLzE5OTYJAAAAATC6BsKUpZvPCP63K</t>
  </si>
  <si>
    <t>52lm88IMUNJUS5OWVNFOkNPSC5JUV9UT1RBTF9ERUJULjUwMC42LzMwLzE5OTYuTEZSLi5VU0QBAAAA7QgIAAMAAAAAAI6ZApWlm88IirRdnaWbzwgxQ0lRLk5ZU0U6RE9WLklRX1RPVEFMX0RFQlQuNTAwLjYvMzAvMjAwNS5MRlIuLlVTRAEAAAA1qwIAAgAAAAgxMTMyLjM2MQEIAAAABQAAAAExAQAAAAkyNDIzNTgzMTIDAAAAAzE2MAIAAAAENDE3MwQAAAABMAcAAAAJNi8zMC8yMDA1CAAAAAk2LzMwLzIwMDUJAAAAATBKMEmQpZvPCArH55qlm88IMUNJUS5OWVNFOlRBUC5JUV9UT1RBTF9ERUJULjUwMC42LzMwLzIwMDEuTEZSLi5VU0QBAAAAVQYEAAIAAAADMTA1AQgAAAAFAAAAATEBAAAACTgxMTY5Njk0NwMAAAADMTYwAgAAAAQ0MTczBAAAAAEwBwAAAAk2LzMwLzIwMDEIAAAACDQvMS8yMDAxCQAAAAEwQsMFk6Wbzwh2CFWcpZvPCDFDSVEuTllTRTpDQ0wuSVFfVE9UQUxfREVCVC41MDAuNi8zMC8xOTk3LkxGUi4uVVNEAQAAAAfzAwACAAAABzk5OS4xOTUBCAAAAAUAAAABMQEAAAAJMzI2MTA0MDYzAwAAAAMxNjACAAAABDQxNzMEAAAAATAHAAAACTYvMzAvMTk5NwgAAAAJNS8zMS8xOTk3CQAAAAEwfpqslKWbzwjWbx2dpZvPCDFDSVEuTllTRTpOU0MuSVFfVE9UQUxfREVCVC41MDAuMy8zMC8yMDAxLkxGUi4uVVNEAQAAAKx1BAACAAAABDc3OTEBCAAAAAUAAAABMQEAAAAIMTA0NDYwMTcDAAAAAzE2</t>
  </si>
  <si>
    <t>MAIAAAAENDE3MwQAAAABMAcAAAAJMy8zMC8yMDAxCAAAAAoxMi8zMS8yMDAwCQAAAAEwwh+7k6WbzwgO1mycpZvPCDFDSVEuTllTRTpJUk0uSVFfVE9UQUxfREVCVC41MDAuNi8zMC8yMDA2LkxGUi4uVVNEAQAAAFR2AAACAAAACDI2MDcuNzU4AQgAAAAFAAAAATEBAAAACTQyOTE4MDc2MgMAAAADMTYwAgAAAAQ0MTczBAAAAAEwBwAAAAk2LzMwLzIwMDYIAAAACTYvMzAvMjAwNgkAAAABMJYa95Clm88IFnAjm6WbzwgxQ0lRLk5ZU0U6SFJTLklRX1RPVEFMX0RFQlQuNTAwLjMvMzAvMjAwMi5MRlIuLlVTRAEAAAAOtwIAAgAAAAUzMTAuNQEIAAAABQAAAAExAQAAAAcxODQzMDk0AwAAAAMxNjACAAAABDQxNzMEAAAAATAHAAAACTMvMzAvMjAwMggAAAAJMy8yOS8yMDAyCQAAAAEwQsMFk6Wbzwg6nD+cpZvPCC9DSVEuTllTRTpWLklRX1RPVEFMX0RFQlQuNTAwLjYvMzAvMjAwMS5MRlIuLlVTRAEAAABLf0QCAwAAAAAA+s4akaWbzwjiVi+bpZvPCDVDSVEuTkFTREFRR1M6SEFTLklRX1RPVEFMX0RFQlQuNTAwLjkvMzAvMTk5OS5MRlIuLlVTRAEAAADyPAQAAgAAAAgxMjk2Ljk4OQEIAAAABQAAAAExAQAAAAYxMTQyNjcDAAAAAzE2MAIAAAAENDE3MwQAAAABMAcAAAAJOS8zMC8xOTk5CAAAAAk5LzI2LzE5OTkJAAAAATDC9xCUpZvPCLJMwJylm88IMUNJUS5OWVNFOk5CTC5JUV9UT1RBTF9ERUJULjUwMC4zLzM</t>
  </si>
  <si>
    <t>wLzIwMDkuTEZSLi5VU0QBAAAAJ3UEAAIAAAAEMjI2NgEIAAAABQAAAAExAQAAAAoxMzI2MzI0MDk1AwAAAAMxNjACAAAABDQxNzMEAAAAATAHAAAACTMvMzAvMjAwOQgAAAAKMTIvMzEvMjAwOAkAAAABMG76kpClm88IjpiimqWbzwgyQ0lRLk5ZU0U6QVBILklRX1RPVEFMX0RFQlQuNTAwLjEyLzMwLzIwMDAuTEZSLi5VU0QBAAAA+2AAAAIAAAAGNzQyLjIxAQgAAAAFAAAAATEBAAAABzM0NTE3MTUDAAAAAzE2MAIAAAAENDE3MwQAAAABMAcAAAAKMTIvMzAvMjAwMAgAAAAJOS8zMC8yMDAwCQAAAAEwthYokqWbzwgOJsGbpZvPCDZDSVEuTkFTREFRR1M6UENBUi5JUV9UT1RBTF9ERUJULjUwMC45LzMwLzIwMDYuTEZSLi5VU0QBAAAAQX8EAAIAAAAGNjkzNi4zAQgAAAAFAAAAATEBAAAACTQ3NDI1ODY1MQMAAAADMTYwAgAAAAQ0MTczBAAAAAEwBwAAAAk5LzMwLzIwMDYIAAAACTkvMzAvMjAwNgkAAAABMKaRS5Clm88IUgTjmqWbzwgwQ0lRLk5ZU0U6UE0uSVFfVE9UQUxfREVCVC41MDAuNi8zMC8yMDA0LkxGUi4uVVNEAQAAAN08ZAADAAAAAAAC+pGRpZvPCEphbZulm88IMUNJUS5OWVNFOlVOUC5JUV9UT1RBTF9ERUJULjUwMC4zLzMwLzIwMDYuTEZSLi5VU0QBAAAAPrsEAAIAAAAENzQxNgEIAAAABQAAAAExAQAAAAkzNDkyMTc2NjQDAAAAAzE2MAIAAAAENDE3MwQAAAABMAcAAAAJMy8zMC8yMDA2CAAAAA</t>
  </si>
  <si>
    <t>oxMi8zMS8yMDA1CQAAAAEwXluUkaWbzwiKI52bpZvPCDFDSVEuTllTRTpXUE8uSVFfVE9UQUxfREVCVC41MDAuNi8zMC8yMDA5LkxGUi4uVVNEAQAAABtmAQACAAAABzM5OS4xNDYBCAAAAAUAAAABMQEAAAAKMTM5MTkzNTcyNAMAAAADMTYwAgAAAAQ0MTczBAAAAAEwBwAAAAk2LzMwLzIwMDkIAAAACTYvMjgvMjAwOQkAAAABMHpDd4+lm88IwtlAmqWbzwgyQ0lRLk5ZU0U6Rk1DLklRX1RPVEFMX0RFQlQuNTAwLjEyLzMwLzIwMDEuTEZSLi5VU0QBAAAAvm8AAAIAAAAGMTIzMC41AQgAAAAFAAAAATEBAAAABzE5MjYyOTMDAAAAAzE2MAIAAAAENDE3MwQAAAABMAcAAAAKMTIvMzAvMjAwMQgAAAAJOS8zMC8yMDAxCQAAAAEwbjDFkqWbzwhCFwucpZvPCDFDSVEuTllTRTpNRFQuSVFfVE9UQUxfREVCVC41MDAuOS8zMC8yMDA0LkxGUi4uVVNEAQAAAHR6AAACAAAABDIzNTEBCAAAAAUAAAABMQEAAAAJMTc0MzkwMjE1AwAAAAMxNjACAAAABDQxNzMEAAAAATAHAAAACTkvMzAvMjAwNAgAAAAJNy8zMC8yMDA0CQAAAAEwthYokqWbzwhWCqmbpZvPCDFDSVEuTllTRTpUR1QuSVFfVE9UQUxfREVCVC41MDAuNi8zMC8yMDEwLkxGUi4uVVNEAQAAAGapAgACAAAABTE1Njg3AQgAAAAFAAAAATEBAAAACjE0NTUxNTIxODcDAAAAAzE2MAIAAAAENDE3MwQAAAABMAcAAAAJNi8zMC8yMDEwCAAAAAg1LzEvMjAxMAkAAAABM</t>
  </si>
  <si>
    <t>Ibsso+lm88IciF6mqWbzwgwQ0lRLk5ZU0U6R1QuSVFfVE9UQUxfREVCVC41MDAuMy8zMC8xOTk5LkxGUi4uVVNEAQAAAE01BAACAAAABjE5NzUuOAEIAAAABQAAAAExAQAAAAkzMjI1NTgyODADAAAAAzE2MAIAAAAENDE3MwQAAAABMAcAAAAJMy8zMC8xOTk5CAAAAAoxMi8zMS8xOTk4CQAAAAEwco+ek6WbzwjSQa2cpZvPCDZDSVEuTkFTREFRR1M6REVMTC5JUV9UT1RBTF9ERUJULjUwMC42LzMwLzIwMDAuTEZSLi5VU0QBAAAAIQ8EAAIAAAADNTA4AQgAAAAFAAAAATEBAAAABjEwNjg0OQMAAAADMTYwAgAAAAQ0MTczBAAAAAEwBwAAAAk2LzMwLzIwMDAIAAAACTQvMjgvMjAwMAkAAAABMG7gcJOlm88IgrGQnKWbzwg2Q0lRLk5BU0RBUUdTOklOVEMuSVFfVE9UQUxfREVCVC41MDAuNi8zMC8xOTk5LkxGUi4uVVNEAQAAAIdSAAACAAAAAzgwMQEIAAAABQAAAAExAQAAAAkyOTYyOTU0MTUDAAAAAzE2MAIAAAAENDE3MwQAAAABMAcAAAAJNi8zMC8xOTk5CAAAAAk2LzI2LzE5OTkJAAAAATBu4HCTpZvPCOrjeJylm88IMUNJUS5OWVNFOkdMVy5JUV9UT1RBTF9ERUJULjUwMC45LzMwLzIwMDcuTEZSLi5VU0QBAAAAEKcCAAIAAAAEMTQ4MQEIAAAABQAAAAExAQAAAAk3MTU3NzgwODcDAAAAAzE2MAIAAAAENDE3MwQAAAABMAcAAAAJOS8zMC8yMDA3CAAAAAk5LzMwLzIwMDcJAAAAATBqxd6OpZvPCNbM3pmlm88I</t>
  </si>
  <si>
    <t>NkNJUS5OQVNEQVFHUzpWUlNOLklRX1RPVEFMX0RFQlQuNTAwLjYvMzAvMjAwNi5MRlIuLlVTRAEAAAB4jQAAAgAAAAMxNzQBCAAAAAUAAAABMQEAAAAJNDI5MTc4MTExAwAAAAMxNjACAAAABDQxNzMEAAAAATAHAAAACTYvMzAvMjAwNggAAAAJNi8zMC8yMDA2CQAAAAEwipIhj6WbzwiGbSuapZvPCDFDSVEuTllTRTpBVEkuSVFfVE9UQUxfREVCVC41MDAuNi8zMC8yMDEyLkxGUi4uVVNEAQAAAN1SBQACAAAABjE1MDEuNAEIAAAABQAAAAExAQAAAAoxNTU3Njk2NzY3AwAAAAMxNjACAAAABDQxNzMEAAAAATAHAAAACTYvMzAvMjAxMggAAAAJNi8zMC8yMDEyCQAAAAEwasXejqWbzwjCqNeZpZvPCDBDSVEuTllTRTpLTy5JUV9UT1RBTF9ERUJULjUwMC42LzMwLzE5OTguTEZSLi5VU0QBAAAAEmgAAAIAAAAENDY1NwEIAAAABQAAAAExAQAAAAkzMTc3NzU1ODcDAAAAAzE2MAIAAAAENDE3MwQAAAABMAcAAAAJNi8zMC8xOTk4CAAAAAk2LzMwLzE5OTgJAAAAATBu6S+UpZvPCJat7Zylm88IMUNJUS5OWVNFOk5PQy5JUV9UT1RBTF9ERUJULjUwMC4zLzMwLzE5OTYuTEZSLi5VU0QBAAAAr3sBAAIAAAAEMTM3MgEIAAAABQAAAAExAQAAAAkzMjAxOTk0OTkDAAAAAzE2MAIAAAAENDE3MwQAAAABMAcAAAAJMy8zMC8xOTk2CAAAAAoxMi8zMS8xOTk1CQAAAAEwjpkClaWbzwjS8VidpZvPCDFDSVEuTllTRTpQRVAuSVF</t>
  </si>
  <si>
    <t>fVE9UQUxfREVCVC41MDAuOS8zMC8yMDA3LkxGUi4uVVNEAQAAAFaAAAACAAAABDI5ODEBCAAAAAUAAAABMQEAAAAJNzA1Njk1NTcxAwAAAAMxNjACAAAABDQxNzMEAAAAATAHAAAACTkvMzAvMjAwNwgAAAAIOS84LzIwMDcJAAAAATAqi7CPpZvPCJppiJqlm88IL0NJUS5OWVNFOlguSVFfVE9UQUxfREVCVC41MDAuNi8zMC8yMDExLkxGUi4uVVNEAQAAABDOBAACAAAABDM5MDEBCAAAAAUAAAABMQEAAAAKMTU1Njk1MzI1MwMAAAADMTYwAgAAAAQ0MTczBAAAAAEwBwAAAAk2LzMwLzIwMTEIAAAACTYvMzAvMjAxMQkAAAABMCqLsI+lm88ICu+RmqWbzwgyQ0lRLk5ZU0U6UE5SLklRX1RPVEFMX0RFQlQuNTAwLjEyLzMwLzIwMDcuTEZSLi5VU0QBAAAACIMEAAIAAAAIMTExMy41MjIBCAAAAAUAAAABMQEAAAAJNzA3OTU3MzExAwAAAAMxNjACAAAABDQxNzMEAAAAATAHAAAACjEyLzMwLzIwMDcIAAAACTkvMjkvMjAwNwkAAAABMP6cM5Clm88Iku68mqWbzwgxQ0lRLk5ZU0U6UkYuSVFfVE9UQUxfREVCVC41MDAuMTIvMzAvMjAwMy5MRlIuLlVTRAEAAAAxJAQAAgAAAAkxMDU2NS45NjYBCAAAAAUAAAABMQEAAAAHMzIzOTIzNAMAAAADMTYwAgAAAAQ0MTczBAAAAAEwBwAAAAoxMi8zMC8yMDAzCAAAAAk5LzMwLzIwMDMJAAAAATD+nDOQpZvPCBaYzZqlm88IMUNJUS5OWVNFOkFJWi5JUV9UT1RBTF9ERUJULjUwMC</t>
  </si>
  <si>
    <t>4zLzMwLzIwMTIuTEZSLi5VU0QBAAAA/249AAIAAAAIMTA2Ny43NzIBCAAAAAUAAAABMQEAAAAKMTUyMzQwMzM5MAMAAAADMTYwAgAAAAQ0MTczBAAAAAEwBwAAAAkzLzMwLzIwMTIIAAAACjEyLzMxLzIwMTEJAAAAATBiShOPpZvPCP5tAJqlm88IN0NJUS5OQVNEQVFHUzpBTUFULklRX1RPVEFMX0RFQlQuNTAwLjEyLzMwLzIwMTEuTEZSLi5VU0QBAAAAXtUDAAIAAAAEMTk0NwEIAAAABQAAAAExAQAAAAoxNDg1NzM0ODQ1AwAAAAMxNjACAAAABDQxNzMEAAAAATAHAAAACjEyLzMwLzIwMTEIAAAACjEwLzMwLzIwMTEJAAAAATBqxd6OpZvPCA487Zmlm88INUNJUS5OQVNEQVFHUzpUWE4uSVFfVE9UQUxfREVCVC41MDAuMy8zMC8yMDA4LkxGUi4uVVNEAQAAAPsjAgACAAAAATABCAAAAAUAAAABMQEAAAAKMTM0NDY5OTM3MAMAAAADMTYwAgAAAAQ0MTczBAAAAAEwBwAAAAkzLzMwLzIwMDgIAAAACTMvMzAvMjAwOAkAAAABMGrF3o6lm88I6vDlmaWbzwgwQ0lRLk5ZU0U6RC5JUV9UT1RBTF9ERUJULjUwMC4xMi8zMC8yMDAyLkxGUi4uVVNEAQAAAGETBAACAAAABTE2ODkwAQgAAAAFAAAAATEBAAAABjI1MDU3MgMAAAADMTYwAgAAAAQ0MTczBAAAAAEwBwAAAAoxMi8zMC8yMDAyCAAAAAk5LzMwLzIwMDIJAAAAATBuMMWSpZvPCIpUBpylm88IMUNJUS5OWVNFOk9JLklRX1RPVEFMX0RFQlQuNTAwLjEyLzMwLzIwM</t>
  </si>
  <si>
    <t>DIuTEZSLi5VU0QBAAAAR38AAAIAAAAENTM4NgEIAAAABQAAAAExAQAAAAcxODUwMjA0AwAAAAMxNjACAAAABDQxNzMEAAAAATAHAAAACjEyLzMwLzIwMDIIAAAACTkvMzAvMjAwMgkAAAABMGIIR5Klm88I2gzNm6WbzwgxQ0lRLk5ZU0U6TFVLLklRX1RPVEFMX0RFQlQuNTAwLjMvMzAvMTk5Ny5MRlIuLlVTRAEAAACvWgQAAgAAAAc1MjAuMjYzAQgAAAAFAAAAATEBAAAABzI5MDkyNjQDAAAAAzE2MAIAAAAENDE3MwQAAAABMAcAAAAJMy8zMC8xOTk3CAAAAAoxMi8zMS8xOTk2CQAAAAEwugbClKWbzwhaGS6dpZvPCDBDSVEuTllTRTpBTi5JUV9UT1RBTF9ERUJULjUwMC45LzMwLzIwMTAuTEZSLi5VU0QBAAAArrYBAAIAAAAGMzAxMy40AQgAAAAFAAAAATEBAAAACjE0NzgyOTUxOTcDAAAAAzE2MAIAAAAENDE3MwQAAAABMAcAAAAJOS8zMC8yMDEwCAAAAAk5LzMwLzIwMTAJAAAAATAes4aOpZvPCOKdxJmlm88IMENJUS5OWVNFOkZFLklRX1RPVEFMX0RFQlQuNTAwLjkvMzAvMjAxMi5MRlIuLlVTRAEAAACLegQAAgAAAAUxODcwNAEIAAAABQAAAAExAQAAAAoxNTc1NDA5ODEwAwAAAAMxNjACAAAABDQxNzMEAAAAATAHAAAACTkvMzAvMjAxMggAAAAJOS8zMC8yMDEyCQAAAAEwYkoTj6Wbzwj+bQCapZvPCDBDSVEuTllTRTpNQS5JUV9UT1RBTF9ERUJULjUwMC4zLzMwLzE5OTkuTEZSLi5VU0QBAAAAjNViAAMA</t>
  </si>
  <si>
    <t>AAAAAELDBZOlm88IOpw/nKWbzwgwQ0lRLk5ZU0U6UEcuSVFfVE9UQUxfREVCVC41MDAuNi8zMC8yMDA3LkxGUi4uVVNEAQAAADCCAAACAAAABTM1NDE0AQgAAAAFAAAAATEBAAAACTY5NjA3NDkzOQMAAAADMTYwAgAAAAQ0MTczBAAAAAEwBwAAAAk2LzMwLzIwMDcIAAAACTYvMzAvMjAwNwkAAAABMG76kpClm88IorypmqWbzwgxQ0lRLk5ZU0U6RklJLklRX1RPVEFMX0RFQlQuNTAwLjYvMzAvMjAwMS5MRlIuLlVTRAEAAADs2gUAAgAAAAczNjUuMzY2AQgAAAAFAAAAATEBAAAACjEyNDI0MjI4MDUDAAAAAzE2MAIAAAAENDE3MwQAAAABMAcAAAAJNi8zMC8yMDAxCAAAAAk2LzMwLzIwMDEJAAAAATBOO9iSpZvPCEpqLJylm88IMUNJUS5OWVNFOkFUSS5JUV9UT1RBTF9ERUJULjUwMC45LzMwLzE5OTkuTEZSLi5VU0QBAAAA3VIFAAIAAAAFMzMwLjYBCAAAAAUAAAABMQEAAAAJMzI2MDkyNjg3AwAAAAMxNjACAAAABDQxNzMEAAAAATAHAAAACTkvMzAvMTk5OQgAAAAJOS8zMC8xOTk5CQAAAAEwco+ek6WbzwhivKOcpZvPCDZDSVEuTkFTREFRR1M6U1BMUy5JUV9UT1RBTF9ERUJULjUwMC4zLzMwLzIwMDAuTEZSLi5VU0QBAAAAtIcAAAIAAAAHNTEzLjEyMgEIAAAABQAAAAExAQAAAAkzMjMwOTQyNDEDAAAAAzE2MAIAAAAENDE3MwQAAAABMAcAAAAJMy8zMC8yMDAwCAAAAAkxLzI5LzIwMDAJAAAAATBuMMWSpZv</t>
  </si>
  <si>
    <t>PCPrZD5ylm88IMENJUS5OWVNFOklQLklRX1RPVEFMX0RFQlQuNTAwLjYvMzAvMTk5OS5MRlIuLlVTRAEAAABs7gAAAgAAAAUxMDM5NgEIAAAABQAAAAExAQAAAAkzMjA1MjgzOTUDAAAAAzE2MAIAAAAENDE3MwQAAAABMAcAAAAJNi8zMC8xOTk5CAAAAAk2LzMwLzE5OTkJAAAAATDC9xCUpZvPCJ4ouZylm88IMUNJUS5OWVNFOkhTUC5JUV9UT1RBTF9ERUJULjUwMC45LzMwLzE5OTkuTEZSLi5VU0QBAAAAp7iTAAMAAAAAAML3EJSlm88IskzAnKWbzwgyQ0lRLk5ZU0U6U1RaLklRX1RPVEFMX0RFQlQuNTAwLjEyLzMwLzE5OTcuTEZSLi5VU0QBAAAAHfIDAAIAAAAHNDc2LjQxOQEIAAAABQAAAAExAQAAAAoxNDkwNjM4NDYzAwAAAAMxNjACAAAABDQxNzMEAAAAATAHAAAACjEyLzMwLzE5OTcIAAAACjExLzMwLzE5OTcJAAAAATBSo3CUpZvPCHa4AJ2lm88IMUNJUS5OWVNFOkNTWC5JUV9UT1RBTF9ERUJULjUwMC42LzMwLzE5OTcuTEZSLi5VU0QBAAAAnO8DAAIAAAAENjkwOQEIAAAABQAAAAExAQAAAAcxNzM2NzM2AwAAAAMxNjACAAAABDQxNzMEAAAAATAHAAAACTYvMzAvMTk5NwgAAAAJNi8yNy8xOTk3CQAAAAEwUqNwlKWbzwhOcPKcpZvPCDJDSVEuTllTRTpBVkIuSVFfVE9UQUxfREVCVC41MDAuMTIvMzAvMTk5OS5MRlIuLlVTRAEAAAC1BQUAAgAAAAgxNjczLjc5NwEIAAAABQAAAAExAQAAAAoxNDYxND</t>
  </si>
  <si>
    <t>QzNzk4AwAAAAMxNjACAAAABDQxNzMEAAAAATAHAAAACjEyLzMwLzE5OTkIAAAACTkvMzAvMTk5OQkAAAABMG7gcJOlm88IEiyHnKWbzwgxQ0lRLk5ZU0U6U1dOLklRX1RPVEFMX0RFQlQuNTAwLjMvMzAvMjAwOS5MRlIuLlVTRAEAAACEpAQAAgAAAAU3MzUuNAEIAAAABQAAAAExAQAAAAoxMzMzNjA4NDExAwAAAAMxNjACAAAABDQxNzMEAAAAATAHAAAACTMvMzAvMjAwOQgAAAAKMTIvMzEvMjAwOAkAAAABMJqYu5Clm88IekzxmqWbzwgxQ0lRLk5ZU0U6QUNFLklRX1RPVEFMX0RFQlQuNTAwLjkvMzAvMjAwNC5MRlIuLlVTRAEAAAAUGQMAAgAAAAgzNDc0LjkyNAEIAAAABQAAAAExAQAAAAkxOTA0Njk4MTIDAAAAAzE2MAIAAAAENDE3MwQAAAABMAcAAAAJOS8zMC8yMDA0CAAAAAk5LzMwLzIwMDQJAAAAATCCzkWRpZvPCEIOTJulm88IMENJUS5OWVNFOk1TLklRX1RPVEFMX0RFQlQuNTAwLjkvMzAvMjAwNy5MRlIuLlVTRAEAAABCNwcAAgAAAAY3MDUwODABCAAAAAUAAAABMQEAAAAJNjk4NzA5NzEzAwAAAAMxNjACAAAABDQxNzMEAAAAATAHAAAACTkvMzAvMjAwNwgAAAAJOC8zMS8yMDA3CQAAAAEwppFLkKWbzwiaQd6apZvPCDFDSVEuTllTRTpBT04uSVFfVE9UQUxfREVCVC41MDAuOS8zMC8xOTk3LkxGUi4uVVNEAQAAAC3UAQACAAAABjIwNzEuNwEIAAAABQAAAAExAQAAAAkyOTk3NzQzMzUDAAAAAzE2M</t>
  </si>
  <si>
    <t>AIAAAAENDE3MwQAAAABMAcAAAAJOS8zMC8xOTk3CAAAAAk5LzMwLzE5OTcJAAAAATBSo3CUpZvPCAYz95ylm88IN0NJUS5OQVNEQVFHUzpDVEFTLklRX1RPVEFMX0RFQlQuNTAwLjEyLzMwLzE5OTYuTEZSLi5VU0QBAAAAdfoDAAIAAAAHMTE5LjY2OAEIAAAABQAAAAExAQAAAAkzMjM2OTQyMjQDAAAAAzE2MAIAAAAENDE3MwQAAAABMAcAAAAKMTIvMzAvMTk5NggAAAAKMTEvMzAvMTk5NgkAAAABMLoGwpSlm88Iyp43naWbzwgxQ0lRLk5ZU0U6Q0NFLklRX1RPVEFMX0RFQlQuNTAwLjkvMzAvMjAwOS5MRlIuLlVTRAEAAAA7NIEGAwAAAAAAvqsVj6WbzwiO6PaZpZvPCDFDSVEuTllTRTpQQ0cuSVFfVE9UQUxfREVCVC41MDAuNi8zMC8yMDEwLkxGUi4uVVNEAQAAACUiAgACAAAABTEzMTY0AQgAAAAFAAAAATEBAAAACjE0ODAzMTMzMTUDAAAAAzE2MAIAAAAENDE3MwQAAAABMAcAAAAJNi8zMC8yMDEwCAAAAAk2LzMwLzIwMTAJAAAAATDuHpuPpZvPCFqnWJqlm88IMUNJUS5OWVNFOlhFTC5JUV9UT1RBTF9ERUJULjUwMC45LzMwLzE5OTkuTEZSLi5VU0QBAAAAtgwIAAIAAAAIMzg4NC4yMTkBCAAAAAUAAAABMQEAAAAHMzMxNjIzMgMAAAADMTYwAgAAAAQ0MTczBAAAAAEwBwAAAAk5LzMwLzE5OTkIAAAACTkvMzAvMTk5OQkAAAABMG7gcJOlm88IEiyHnKWbzwgyQ0lRLk5ZU0U6V0FHLklRX1RPVEFMX0RFQlQu</t>
  </si>
  <si>
    <t>NTAwLjEyLzMwLzIwMDguTEZSLi5VU0QBAAAAuG0BAAIAAAAEMjQxNwEIAAAABQAAAAExAQAAAAoxMzAyNTg3ODc5AwAAAAMxNjACAAAABDQxNzMEAAAAATAHAAAACjEyLzMwLzIwMDgIAAAACjExLzMwLzIwMDgJAAAAATBu+pKQpZvPCI6Yopqlm88INUNJUS5OQVNEQVFHUzpFQS5JUV9UT1RBTF9ERUJULjUwMC4xMi8zMC8yMDA0LkxGUi4uVVNEAQAAADttAAACAAAAATABCAAAAAUAAAABMQEAAAAJMTkwNDcyMzIxAwAAAAMxNjACAAAABDQxNzMEAAAAATAHAAAACjEyLzMwLzIwMDQIAAAACTkvMzAvMjAwNAkAAAABMP6cM5Clm88IujbLmqWbzwgxQ0lRLk5ZU0U6SkJMLklRX1RPVEFMX0RFQlQuNTAwLjMvMzAvMjAwNS5MRlIuLlVTRAEAAABOdwEAAgAAAAcyOTAuNTMyAQgAAAAFAAAAATEBAAAACTIyMDQ1Nzc2MgMAAAADMTYwAgAAAAQ0MTczBAAAAAEwBwAAAAkzLzMwLzIwMDUIAAAACTIvMjgvMjAwNQkAAAABMAL6kZGlm88I4i6Fm6Wbzwg2Q0lRLk5BU0RBUUdTOldJTi5JUV9UT1RBTF9ERUJULjUwMC4xMi8zMC8yMDA3LkxGUi4uVVNEAQAAAJrZfgECAAAABjU2OTguOQEIAAAABQAAAAExAQAAAAk3MjIwMjQyMjkDAAAAAzE2MAIAAAAENDE3MwQAAAABMAcAAAAKMTIvMzAvMjAwNwgAAAAJOS8zMC8yMDA3CQAAAAEwlhr3kKWbzwim6hmbpZvPCDBDSVEuTllTRTpFTC5JUV9UT1RBTF9ERUJULjUwMC4zLzM</t>
  </si>
  <si>
    <t>wLzIwMDkuTEZSLi5VU0QBAAAAdSkDAAIAAAAGMTY1NS4xAQgAAAAFAAAAATEBAAAACjEzMTcwNjkzMzgDAAAAAzE2MAIAAAAENDE3MwQAAAABMAcAAAAJMy8zMC8yMDA5CAAAAAoxMi8zMS8yMDA4CQAAAAEwvqsVj6WbzwjqSfmZpZvPCDZDSVEuTkFTREFRR1M6TlRSUy5JUV9UT1RBTF9ERUJULjUwMC45LzMwLzIwMDIuTEZSLi5VU0QBAAAAOHQEAAIAAAAFMTA4MzMBCAAAAAUAAAABMQEAAAAHMzMwOTE0MgMAAAADMTYwAgAAAAQ0MTczBAAAAAEwBwAAAAk5LzMwLzIwMDIIAAAACTkvMzAvMjAwMgkAAAABMLYWKJKlm88Iai6wm6WbzwgxQ0lRLk5ZU0U6SkJMLklRX1RPVEFMX0RFQlQuNTAwLjkvMzAvMjAwMi5MRlIuLlVTRAEAAABOdwEAAgAAAAYzNjMuMzYBCAAAAAUAAAABMQEAAAAHOTk5ODg2MwMAAAADMTYwAgAAAAQ0MTczBAAAAAEwBwAAAAk5LzMwLzIwMDIIAAAACTgvMzEvMjAwMgkAAAABMGIIR5Klm88I2gzNm6WbzwgxQ0lRLk5ZU0U6V1kuSVFfVE9UQUxfREVCVC41MDAuMTIvMzAvMjAxMC5MRlIuLlVTRAEAAABxpAEAAgAAAAQ1MTI1AQgAAAAFAAAAATEBAAAACjE0ODAzMDExODcDAAAAAzE2MAIAAAAENDE3MwQAAAABMAcAAAAKMTIvMzAvMjAxMAgAAAAJOS8zMC8yMDEwCQAAAAEwhuyyj6Wbzwi6XnWapZvPCDZDSVEuTkFTREFRR1M6RUJBWS5JUV9UT1RBTF9ERUJULjUwMC4zLzMwLzIwMDUuTE</t>
  </si>
  <si>
    <t>ZSLi5VU0QBAAAA1mwAAAIAAAAFMTIyLjUBCAAAAAUAAAABMQEAAAAJMjEyMzQ2OTY0AwAAAAMxNjACAAAABDQxNzMEAAAAATAHAAAACTMvMzAvMjAwNQgAAAAKMTIvMzEvMjAwNAkAAAABMP6cM5Clm88IXtXImqWbzwg3Q0lRLk5BU0RBUUdTOkFBUEwuSVFfVE9UQUxfREVCVC41MDAuMTIvMzAvMjAwNC5MRlIuLlVTRAEAAABpYQAAAgAAAAEwAQgAAAAFAAAAATEBAAAACTIwODU3MTExNgMAAAADMTYwAgAAAAQ0MTczBAAAAAEwBwAAAAoxMi8zMC8yMDA0CAAAAAoxMi8yNS8yMDA0CQAAAAEwXluUkaWbzwia8YmbpZvPCDBDSVEuTllTRTpERC5JUV9UT1RBTF9ERUJULjUwMC45LzMwLzIwMDEuTEZSLi5VU0QBAAAAFRcEAAIAAAAFMTIwNjcBCAAAAAUAAAABMQEAAAAGMTYwNjI5AwAAAAMxNjACAAAABDQxNzMEAAAAATAHAAAACTkvMzAvMjAwMQgAAAAJOS8zMC8yMDAxCQAAAAEwYghHkqWbzwiSz9GbpZvPCDZDSVEuTkFTREFRR1M6QlJDTS5JUV9UT1RBTF9ERUJULjUwMC4zLzMwLzIwMDkuTEZSLi5VU0QBAAAAjRQCAAIAAAABMAEIAAAABQAAAAExAQAAAAoxMzE3Njg4Njk5AwAAAAMxNjACAAAABDQxNzMEAAAAATAHAAAACTMvMzAvMjAwOQgAAAAKMTIvMzEvMjAwOAkAAAABMJqYu5Clm88I1q3zmqWbzwgxQ0lRLk5ZU0U6UEguSVFfVE9UQUxfREVCVC41MDAuMTIvMzAvMjAxMS5MRlIuLlVTRAEAAAACgQQAA</t>
  </si>
  <si>
    <t>gAAAAgxNzQ3LjE0NwEIAAAABQAAAAExAQAAAAoxNTc0MTI4MzE5AwAAAAMxNjACAAAABDQxNzMEAAAAATAHAAAACjEyLzMwLzIwMTEIAAAACTkvMzAvMjAxMQkAAAABMGrF3o6lm88IMi7hmaWbzwgxQ0lRLk5ZU0U6VElFLklRX1RPVEFMX0RFQlQuNTAwLjMvMzAvMjAwNi5MRlIuLlVTRAEAAAD6hAUAAgAAAAY1Ny4yMTEBCAAAAAUAAAABMQEAAAAJMzUyMzkzNTEwAwAAAAMxNjACAAAABDQxNzMEAAAAATAHAAAACTMvMzAvMjAwNggAAAAKMTIvMzEvMjAwNQkAAAABMAL6kZGlm88Izgp+m6WbzwgxQ0lRLk5ZU0U6U0pNLklRX1RPVEFMX0RFQlQuNTAwLjYvMzAvMjAxMi5MRlIuLlVTRAEAAADnoQQAAgAAAAgyMDcwLjU0MwEIAAAABQAAAAExAQAAAAoxNTUyNzQzNDE1AwAAAAMxNjACAAAABDQxNzMEAAAAATAHAAAACTYvMzAvMjAxMggAAAAJNC8zMC8yMDEyCQAAAAEwHrOGjqWbzwiuhNCZpZvPCDZDSVEuTkFTREFRR1M6QURJLklRX1RPVEFMX0RFQlQuNTAwLjEyLzMwLzIwMDQuTEZSLi5VU0QBAAAAE9YDAAIAAAABMAEIAAAABQAAAAExAQAAAAkxOTI2NTkwMzUDAAAAAzE2MAIAAAAENDE3MwQAAAABMAcAAAAKMTIvMzAvMjAwNAgAAAAKMTAvMzAvMjAwNAkAAAABMJqYu5Clm88IIkEJm6WbzwgxQ0lRLk5ZU0U6UEVQLklRX1RPVEFMX0RFQlQuNTAwLjkvMzAvMTk5OC5MRlIuLlVTRAEAAABWgAAAAgAAAAQ4</t>
  </si>
  <si>
    <t>MTQyAQgAAAAFAAAAATEBAAAABjExNDU3MQMAAAADMTYwAgAAAAQ0MTczBAAAAAEwBwAAAAk5LzMwLzE5OTgIAAAACDkvNS8xOTk4CQAAAAEwbukvlKWbzwjKxuGcpZvPCDJDSVEuTllTRTpTSFcuSVFfVE9UQUxfREVCVC41MDAuMTIvMzAvMjAwNi5MRlIuLlVTRAEAAAAAoAQAAgAAAAc3ODMuMTMzAQgAAAAFAAAAATEBAAAACTQ2OTg1NTkxMwMAAAADMTYwAgAAAAQ0MTczBAAAAAEwBwAAAAoxMi8zMC8yMDA2CAAAAAk5LzMwLzIwMDYJAAAAATD+nDOQpZvPCEqxwZqlm88IMkNJUS5OWVNFOk1NQy5JUV9UT1RBTF9ERUJULjUwMC4xMi8zMC8yMDEwLkxGUi4uVVNEAQAAAP44BwACAAAABDMwMzcBCAAAAAUAAAABMQEAAAAKMTQ4MDIwMTQwMgMAAAADMTYwAgAAAAQ0MTczBAAAAAEwBwAAAAoxMi8zMC8yMDEwCAAAAAk5LzMwLzIwMTAJAAAAATB6Q3ePpZvPCPbyNJqlm88IMUNJUS5OWVNFOkNDTC5JUV9UT1RBTF9ERUJULjUwMC4zLzMwLzIwMDIuTEZSLi5VU0QBAAAAB/MDAAIAAAAIMjk4MS4yNzQBCAAAAAUAAAABMQEAAAAHMzMwMTI0MwMAAAADMTYwAgAAAAQ0MTczBAAAAAEwBwAAAAkzLzMwLzIwMDIIAAAACTIvMjgvMjAwMgkAAAABMG4wxZKlm88Ial8ZnKWbzwgyQ0lRLk5ZU0U6R0lTLklRX1RPVEFMX0RFQlQuNTAwLjEyLzMwLzIwMDYuTEZSLi5VU0QBAAAAGzEEAAIAAAAENjY1OAEIAAAABQAAAAExAQA</t>
  </si>
  <si>
    <t>AAAk0OTU5Mjc3MjUDAAAAAzE2MAIAAAAENDE3MwQAAAABMAcAAAAKMTIvMzAvMjAwNggAAAAKMTEvMjYvMjAwNgkAAAABMKaRS5Clm88IUgTjmqWbzwgxQ0lRLk5ZU0U6Q01HLklRX1RPVEFMX0RFQlQuNTAwLjYvMzAvMjAwNS5MRlIuLlVTRAEAAABOZwAAAgAAAAUxNy40NgEIAAAABQAAAAExAQAAAAkyNDYyMzg1MTcDAAAAAzE2MAIAAAAENDE3MwQAAAABMAcAAAAJNi8zMC8yMDA1CAAAAAk2LzMwLzIwMDUJAAAAATBu+pKQpZvPCP4drJqlm88INkNJUS5OQVNEQVFHUzpETFRSLklRX1RPVEFMX0RFQlQuNTAwLjMvMzAvMTk5OS5MRlIuLlVTRAEAAAAlbAAAAgAAAAQ0OC41AQgAAAAFAAAAATEBAAAACjEzNDIyNTMzODkDAAAAAzE2MAIAAAAENDE3MwQAAAABMAcAAAAJMy8zMC8xOTk5CAAAAAkzLzMwLzE5OTkJAAAAATBu4HCTpZvPCG6NiZylm88IMkNJUS5OWVNFOkNTWC5JUV9UT1RBTF9ERUJULjUwMC4xMi8zMC8yMDA3LkxGUi4uVVNEAQAAAJzvAwACAAAABDcyNTcBCAAAAAUAAAABMQEAAAAJNzkxOTAwMTA3AwAAAAMxNjACAAAABDQxNzMEAAAAATAHAAAACjEyLzMwLzIwMDcIAAAACjEyLzI4LzIwMDcJAAAAATCamLuQpZvPCPr4+pqlm88IMUNJUS5OWVNFOkJCWS5JUV9UT1RBTF9ERUJULjUwMC4zLzMwLzIwMDguTEZSLi5VU0QBAAAApeUDAAIAAAADODQyAQgAAAAFAAAAATEBAAAACTk3MTcwMTg4NA</t>
  </si>
  <si>
    <t>MAAAADMTYwAgAAAAQ0MTczBAAAAAEwBwAAAAkzLzMwLzIwMDgIAAAACDMvMS8yMDA4CQAAAAEwlhr3kKWbzwim6hmbpZvPCDFDSVEuTllTRTpNS0MuSVFfVE9UQUxfREVCVC41MDAuOS8zMC8yMDA3LkxGUi4uVVNEAQAAALjDAgACAAAABzg3My42NTgBCAAAAAUAAAABMQEAAAAJNjk4NzEwODYzAwAAAAMxNjACAAAABDQxNzMEAAAAATAHAAAACTkvMzAvMjAwNwgAAAAJOC8zMS8yMDA3CQAAAAEwlhr3kKWbzwgCTBybpZvPCDZDSVEuTkFTREFRR1M6RExUUi5JUV9UT1RBTF9ERUJULjUwMC4zLzMwLzIwMDAuTEZSLi5VU0QBAAAAJWwAAAIAAAAFNzkuODgBCAAAAAUAAAABMQEAAAAGMjM4NTc4AwAAAAMxNjACAAAABDQxNzMEAAAAATAHAAAACTMvMzAvMjAwMAgAAAAJMy8zMS8yMDAwCQAAAAEwwh+7k6Wbzwh+W3acpZvPCC9DSVEuTllTRTpYLklRX1RPVEFMX0RFQlQuNTAwLjkvMzAvMjAwMy5MRlIuLlVTRAEAAAAQzgQAAgAAAAQxODgxAQgAAAAFAAAAATEBAAAABTk2NDY5AwAAAAMxNjACAAAABDQxNzMEAAAAATAHAAAACTkvMzAvMjAwMwgAAAAJOS8zMC8yMDAzCQAAAAEwKouwj6WbzwiujY+apZvPCDFDSVEuTllTRTpDQVQuSVFfVE9UQUxfREVCVC41MDAuMy8zMC8xOTk5LkxGUi4uVVNEAQAAADL1AwACAAAABTEyNDUyAQgAAAAFAAAAATEBAAAACTMxNzgzMjA2MAMAAAADMTYwAgAAAAQ0MTczBAAAAAEwB</t>
  </si>
  <si>
    <t>wAAAAkzLzMwLzE5OTkIAAAACjEyLzMxLzE5OTgJAAAAATByj56TpZvPCOZltJylm88IMkNJUS5OWVNFOlBGRS5JUV9UT1RBTF9ERUJULjUwMC4xMi8zMC8yMDA3LkxGUi4uVVNEAQAAAN55AgACAAAABDg2ODYBCAAAAAUAAAABMQEAAAAJNzIyMjIyMDQxAwAAAAMxNjACAAAABDQxNzMEAAAAATAHAAAACjEyLzMwLzIwMDcIAAAACTkvMzAvMjAwNwkAAAABMHpDd4+lm88IepxFmqWbzwgxQ0lRLk5ZU0U6VVRYLklRX1RPVEFMX0RFQlQuNTAwLjYvMzAvMjAwMC5MRlIuLlVTRAEAAAD+bQIAAgAAAAQ0NDIyAQgAAAAFAAAAATEBAAAABjIxODgzOAMAAAADMTYwAgAAAAQ0MTczBAAAAAEwBwAAAAk2LzMwLzIwMDAIAAAACTYvMzAvMjAwMAkAAAABMPLZ1ZKlm88Igtk6nKWbzwgxQ0lRLk5ZU0U6RVNWLklRX1RPVEFMX0RFQlQuNTAwLjMvMzAvMjAwMy5MRlIuLlVTRAEAAACwHAQAAgAAAAM1NjkBCAAAAAUAAAABMQEAAAAHMjkwOTk4OQMAAAADMTYwAgAAAAQ0MTczBAAAAAEwBwAAAAkzLzMwLzIwMDMIAAAACjEyLzMxLzIwMDIJAAAAATBuMMWSpZvPCFY7Epylm88IMUNJUS5OWVNFOkJCWS5JUV9UT1RBTF9ERUJULjUwMC45LzMwLzIwMDguTEZSLi5VU0QBAAAApeUDAAIAAAAEMjY5MAEIAAAABQAAAAExAQAAAAoxMTkwMDQ5NDU0AwAAAAMxNjACAAAABDQxNzMEAAAAATAHAAAACTkvMzAvMjAwOAgAAAAJOC8zMC8y</t>
  </si>
  <si>
    <t>MDA4CQAAAAEwlhr3kKWbzwjuJxWbpZvPCDJDSVEuTllTRTpVTkguSVFfVE9UQUxfREVCVC41MDAuMTIvMzAvMjAwOS5MRlIuLlVTRAEAAADhmAEAAgAAAAUxMTE5MAEIAAAABQAAAAExAQAAAAoxNDA4NDM2NDc5AwAAAAMxNjACAAAABDQxNzMEAAAAATAHAAAACjEyLzMwLzIwMDkIAAAACTkvMzAvMjAwOQkAAAABMO4em4+lm88IEmpdmqWbzwgyQ0lRLk5ZU0U6RlJYLklRX1RPVEFMX0RFQlQuNTAwLjEyLzMwLzIwMTAuTEZSLi5VU0QBAAAAfCsEAAIAAAABMAEIAAAABQAAAAExAQAAAAoxNDgwOTEzMDMzAwAAAAMxNjACAAAABDQxNzMEAAAAATAHAAAACjEyLzMwLzIwMTAIAAAACTkvMzAvMjAxMAkAAAABMB6zho6lm88IhjzCmaWbzwgxQ0lRLk5ZU0U6TldMLklRX1RPVEFMX0RFQlQuNTAwLjYvMzAvMTk5OS5MRlIuLlVTRAEAAAB3cwQAAgAAAAgyMTA4LjcwOQEIAAAABQAAAAExAQAAAAkzMjA5NjU0ODQDAAAAAzE2MAIAAAAENDE3MwQAAAABMAcAAAAJNi8zMC8xOTk5CAAAAAk2LzMwLzE5OTkJAAAAATBu4HCTpZvPCNq8eJylm88IMUNJUS5OWVNFOkVNQy5JUV9UT1RBTF9ERUJULjUwMC45LzMwLzE5OTkuTEZSLi5VU0QBAAAAgdsBAAIAAAAHNTE0LjE4OAEIAAAABQAAAAExAQAAAAkzMTY3ODcyMDEDAAAAAzE2MAIAAAAENDE3MwQAAAABMAcAAAAJOS8zMC8xOTk5CAAAAAk5LzMwLzE5OTkJAAAAATDCH7u</t>
  </si>
  <si>
    <t>TpZvPCNq8eJylm88IMENJUS5OWVNFOkxPLklRX1RPVEFMX0RFQlQuNTAwLjYvMzAvMTk5OS5MRlIuLlVTRAEAAAAfyT8AAwAAAAAAbuBwk6WbzwiW1ZecpZvPCDFDSVEuTllTRTpOV0wuSVFfVE9UQUxfREVCVC41MDAuOS8zMC8yMDExLkxGUi4uVVNEAQAAAHdzBAACAAAABjIzMTQuNgEIAAAABQAAAAExAQAAAAoxNTc0NzMzOTg3AwAAAAMxNjACAAAABDQxNzMEAAAAATAHAAAACTkvMzAvMjAxMQgAAAAJOS8zMC8yMDExCQAAAAEwKouwj6WbzwiujY+apZvPCDFDSVEuTllTRTpFTUMuSVFfVE9UQUxfREVCVC41MDAuNi8zMC8xOTk3LkxGUi4uVVNEAQAAAIHbAQACAAAABzU2NS40NDEBCAAAAAUAAAABMQEAAAAJMzE2Nzg3NTYxAwAAAAMxNjACAAAABDQxNzMEAAAAATAHAAAACTYvMzAvMTk5NwgAAAAJNi8zMC8xOTk3CQAAAAEwfpqslKWbzwhG9SadpZvPCDFDSVEuTllTRTpMRU4uSVFfVE9UQUxfREVCVC41MDAuMy8zMC8yMDA3LkxGUi4uVVNEAQAAACt4AAACAAAACDM0NzkuNjU0AQgAAAAFAAAAATEBAAAACTU2Njc1NDkyNQMAAAADMTYwAgAAAAQ0MTczBAAAAAEwBwAAAAkzLzMwLzIwMDcIAAAACTIvMjgvMjAwNwkAAAABMKaRS5Clm88I9qLgmqWbzwgxQ0lRLk5ZU0U6UExELklRX1RPVEFMX0RFQlQuNTAwLjYvMzAvMjAwMS5MRlIuLlVTRAEAAACLCQUAAgAAAAgyNTE2Ljk5MgEIAAAABQAAAAExAQAAAA</t>
  </si>
  <si>
    <t>cxODU3NTczAwAAAAMxNjACAAAABDQxNzMEAAAAATAHAAAACTYvMzAvMjAwMQgAAAAJNi8zMC8yMDAxCQAAAAEw8tnVkqWbzwjKFjacpZvPCDFDSVEuTllTRTpIUkIuSVFfVE9UQUxfREVCVC41MDAuMy8zMC8yMDA0LkxGUi4uVVNEAQAAAHk4BAACAAAACDIyNDAuMzgyAQgAAAAFAAAAATEBAAAACTEzNzY4NDE0NAMAAAADMTYwAgAAAAQ0MTczBAAAAAEwBwAAAAkzLzMwLzIwMDQIAAAACTEvMzEvMjAwNAkAAAABMLYWKJKlm88IIvG0m6WbzwgyQ0lRLk5ZU0U6QU1QLklRX1RPVEFMX0RFQlQuNTAwLjEyLzMwLzIwMDUuTEZSLi5VU0QBAAAAm40/AAIAAAAEMTcxMQEIAAAABQAAAAExAQAAAAkyOTc3NDc4MjQDAAAAAzE2MAIAAAAENDE3MwQAAAABMAcAAAAKMTIvMzAvMjAwNQgAAAAJOS8zMC8yMDA1CQAAAAEwasXejqWbzwjWzN6ZpZvPCDBDSVEuTllTRTpQRy5JUV9UT1RBTF9ERUJULjUwMC45LzMwLzIwMDYuTEZSLi5VU0QBAAAAMIIAAAIAAAAFMzc3MTMBCAAAAAUAAAABMQEAAAAJNDcyNzc1MzA1AwAAAAMxNjACAAAABDQxNzMEAAAAATAHAAAACTkvMzAvMjAwNggAAAAJOS8zMC8yMDA2CQAAAAEwgs5FkaWbzwjGt1ybpZvPCDFDSVEuTllTRTpQUEwuSVFfVE9UQUxfREVCVC41MDAuNi8zMC8yMDA1LkxGUi4uVVNEAQAAAKTUAgACAAAABDcyMTQBCAAAAAUAAAABMQEAAAAJMjQ1NjIwODE4AwAAAAMxNjACA</t>
  </si>
  <si>
    <t>AAABDQxNzMEAAAAATAHAAAACTYvMzAvMjAwNQgAAAAJNi8zMC8yMDA1CQAAAAEwAvqRkaWbzwiGzYKbpZvPCDZDSVEuTkFTREFRR1M6RExUUi5JUV9UT1RBTF9ERUJULjUwMC4zLzMwLzIwMTIuTEZSLi5VU0QBAAAAJWwAAAIAAAAFMjY1LjUBCAAAAAUAAAABMQEAAAAKMTUyOTIxMTMzNgMAAAADMTYwAgAAAAQ0MTczBAAAAAEwBwAAAAkzLzMwLzIwMTIIAAAACTEvMjgvMjAxMgkAAAABMGJKE4+lm88I/m0AmqWbzwgyQ0lRLk5ZU0U6Tk9DLklRX1RPVEFMX0RFQlQuNTAwLjEyLzMwLzIwMTAuTEZSLi5VU0QBAAAAr3sBAAIAAAAENDIwOQEIAAAABQAAAAExAQAAAAoxNDc4ODk5NDgxAwAAAAMxNjACAAAABDQxNzMEAAAAATAHAAAACjEyLzMwLzIwMTAIAAAACTkvMzAvMjAxMAkAAAABMIbsso+lm88Iul51mqWbzwgxQ0lRLk5ZU0U6SUdULklRX1RPVEFMX0RFQlQuNTAwLjMvMzAvMjAwNC5MRlIuLlVTRAEAAABeSwQAAgAAAAgxNTU1LjE5MgEIAAAABQAAAAExAQAAAAkxMTY3NDU1MTYDAAAAAzE2MAIAAAAENDE3MwQAAAABMAcAAAAJMy8zMC8yMDA0CAAAAAoxMi8zMS8yMDAzCQAAAAEwekN3j6WbzwjqIU+apZvPCDFDSVEuTllTRTpGTFMuSVFfVE9UQUxfREVCVC41MDAuOS8zMC8yMDEwLkxGUi4uVVNEAQAAACMVBAACAAAABzU2Ni4zNzcBCAAAAAUAAAABMQEAAAAKMTQ3ODY3MjA3MgMAAAADMTYwAgAAAAQ0</t>
  </si>
  <si>
    <t>MTczBAAAAAEwBwAAAAk5LzMwLzIwMTAIAAAACTkvMzAvMjAxMAkAAAABMHpDd4+lm88IUlQ3mqWbzwg3Q0lRLk5BU0RBUUdTOlNQTFMuSVFfVE9UQUxfREVCVC41MDAuMTIvMzAvMTk5OC5MRlIuLlVTRAEAAAC0hwAAAgAAAAY1MzUuMTgBCAAAAAUAAAABMQEAAAAJMzIzMDQwNjYzAwAAAAMxNjACAAAABDQxNzMEAAAAATAHAAAACjEyLzMwLzE5OTgIAAAACjEwLzMxLzE5OTgJAAAAATDC9xCUpZvPCA6uwpylm88IMUNJUS5OWVNFOk9NQy5JUV9UT1RBTF9ERUJULjUwMC42LzMwLzE5OTkuTEZSLi5VU0QBAAAAoXcBAAIAAAAIMTQyNy45MTEBCAAAAAUAAAABMQEAAAAJMzIwNTI2MTgwAwAAAAMxNjACAAAABDQxNzMEAAAAATAHAAAACTYvMzAvMTk5OQgAAAAJNi8zMC8xOTk5CQAAAAEw+s4akaWbzwg+uDGbpZvPCDFDSVEuTllTRTpWQVIuSVFfVE9UQUxfREVCVC41MDAuNi8zMC8yMDA3LkxGUi4uVVNEAQAAAGPCBAACAAAABjQ5LjQwOQEIAAAABQAAAAExAQAAAAk2NTQzMzE3MDkDAAAAAzE2MAIAAAAENDE3MwQAAAABMAcAAAAJNi8zMC8yMDA3CAAAAAk2LzI5LzIwMDcJAAAAATCmkUuQpZvPCJpB3pqlm88IMUNJUS5OWVNFOldQSS5JUV9UT1RBTF9ERUJULjUwMC4zLzMwLzIwMDUuTEZSLi5VU0QBAAAAfo4AAAIAAAAHNTg3LjY1MwEIAAAABQAAAAExAQAAAAkyMTUyNDUzNjcDAAAAAzE2MAIAAAAENDE3MwQ</t>
  </si>
  <si>
    <t>AAAABMAcAAAAJMy8zMC8yMDA1CAAAAAoxMi8zMS8yMDA0CQAAAAEwYkoTj6WbzwiiDP6ZpZvPCDVDSVEuTkFTREFRR1M6Qk1DLklRX1RPVEFMX0RFQlQuNTAwLjMvMzAvMjAwMi5MRlIuLlVTRAEAAABJZAAAAgAAAAEwAQgAAAAFAAAAATEBAAAABjI4MjAwMAMAAAADMTYwAgAAAAQ0MTczBAAAAAEwBwAAAAkzLzMwLzIwMDIIAAAACjEyLzMxLzIwMDEJAAAAATBuMMWSpZvPCGpfGZylm88INkNJUS5OQVNEQVFHUzpDSU5GLklRX1RPVEFMX0RFQlQuNTAwLjYvMzAvMjAwMi5MRlIuLlVTRAEAAABJ+gMAAgAAAAM2MDMBCAAAAAUAAAABMQEAAAAHMTg3OTc4NQMAAAADMTYwAgAAAAQ0MTczBAAAAAEwBwAAAAk2LzMwLzIwMDIIAAAACTYvMzAvMjAwMgkAAAABMG4wxZKlm88I5rUInKWbzwgxQ0lRLk5ZU0U6TU9TLklRX1RPVEFMX0RFQlQuNTAwLjYvMzAvMjAwNC5MRlIuLlVTRAEAAACClg0AAgAAAAUzNjAuNgEIAAAABQAAAAExAQAAAAkxNjc0MjY2ODMDAAAAAzE2MAIAAAAENDE3MwQAAAABMAcAAAAJNi8zMC8yMDA0CAAAAAk1LzMxLzIwMDQJAAAAATCWGveQpZvPCCqUKpulm88IMUNJUS5OWVNFOlBDRy5JUV9UT1RBTF9ERUJULjUwMC45LzMwLzE5OTcuTEZSLi5VU0QBAAAAJSICAAIAAAAJMTA0NTguMjgzAQgAAAAFAAAAATEBAAAABzE4ODQ3ODQDAAAAAzE2MAIAAAAENDE3MwQAAAABMAcAAAAJOS8zMC8xOT</t>
  </si>
  <si>
    <t>k3CAAAAAk5LzMwLzE5OTcJAAAAATD2QW6UpZvPCNIZA52lm88IMUNJUS5OWVNFOkNPVi5JUV9UT1RBTF9ERUJULjUwMC45LzMwLzE5OTguTEZSLi5VU0QBAAAAt5DcAQMAAAAAAML3EJSlm88Iag/FnKWbzwg2Q0lRLk5BU0RBUUdTOlpJT04uSVFfVE9UQUxfREVCVC41MDAuMy8zMC8xOTk4LkxGUi4uVVNEAQAAAFTQBAACAAAACDE3NDQuMDI3AQgAAAAFAAAAATEBAAAABzMzODcxNzUDAAAAAzE2MAIAAAAENDE3MwQAAAABMAcAAAAJMy8zMC8xOTk4CAAAAAkzLzMxLzE5OTgJAAAAATBSo3CUpZvPCL71+5ylm88INkNJUS5OQVNEQVFHUzpTVFguSVFfVE9UQUxfREVCVC41MDAuMTIvMzAvMjAwMS5MRlIuLlVTRAEAAACYCzkAAwAAAAAAbjDFkqWbzwhqXxmcpZvPCDFDSVEuTllTRTpDQkUuSVFfVE9UQUxfREVCVC41MDAuOS8zMC8yMDA4LkxGUi4uVVNEAQAAANYFBAACAAAABjEyNDAuNAEIAAAABQAAAAExAQAAAAoxMjQyMjYyODc4AwAAAAMxNjACAAAABDQxNzMEAAAAATAHAAAACTkvMzAvMjAwOAgAAAAJOS8zMC8yMDA4CQAAAAEw7h6bj6WbzwjaU2KapZvPCDZDSVEuTkFTREFRR1M6UENBUi5JUV9UT1RBTF9ERUJULjUwMC4zLzMwLzIwMDcuTEZSLi5VU0QBAAAAQX8EAAIAAAAENzI4MAEIAAAABQAAAAExAQAAAAk1MjEzOTI2MTMDAAAAAzE2MAIAAAAENDE3MwQAAAABMAcAAAAJMy8zMC8yMDA3CAAAAAoxM</t>
  </si>
  <si>
    <t>i8zMS8yMDA2CQAAAAEwHrOGjqWbzwj2wcuZpZvPCDFDSVEuTllTRTpORU0uSVFfVE9UQUxfREVCVC41MDAuNi8zMC8xOTk3LkxGUi4uVVNEAQAAANNzBAACAAAACDExOTguMjgzAQgAAAAFAAAAATEBAAAACTMyMDk2NDg1NAMAAAADMTYwAgAAAAQ0MTczBAAAAAEwBwAAAAk2LzMwLzE5OTcIAAAACTYvMzAvMTk5NwkAAAABMPZBbpSlm88I5j0KnaWbzwgxQ0lRLk5ZU0U6TVdWLklRX1RPVEFMX0RFQlQuNTAwLjYvMzAvMTk5Ny5MRlIuLlVTRAEAAADIywQAAgAAAAgxNDA0LjQ3NAEIAAAABQAAAAExAQAAAAkzMjYxMDUzODkDAAAAAzE2MAIAAAAENDE3MwQAAAABMAcAAAAJNi8zMC8xOTk3CAAAAAk0LzMwLzE5OTcJAAAAATB+mqyUpZvPCHoOG52lm88IMUNJUS5OWVNFOlJPUC5JUV9UT1RBTF9ERUJULjUwMC42LzMwLzIwMDUuTEZSLi5VU0QBAAAA31gAAAIAAAAHOTE5LjIzOQEIAAAABQAAAAExAQAAAAkyNDYxMTYzNTADAAAAAzE2MAIAAAAENDE3MwQAAAABMAcAAAAJNi8zMC8yMDA1CAAAAAk2LzMwLzIwMDUJAAAAATCamLuQpZvPCMbfBpulm88IMUNJUS5OWVNFOlNFRS5JUV9UT1RBTF9ERUJULjUwMC45LzMwLzIwMDEuTEZSLi5VU0QBAAAABNcFAAIAAAAIMTA4Ni44NTcBCAAAAAUAAAABMQEAAAAGMTQ5MjU0AwAAAAMxNjACAAAABDQxNzMEAAAAATAHAAAACTkvMzAvMjAwMQgAAAAJOS8zMC8yMDAxCQAA</t>
  </si>
  <si>
    <t>AAEwQsMFk6Wbzwgap1KcpZvPCDFDSVEuTllTRTpBQ04uSVFfVE9UQUxfREVCVC41MDAuNi8zMC8yMDA5LkxGUi4uVVNEAQAAAJ7VDgACAAAABTEuNjU2AQgAAAAFAAAAATEBAAAACjEzODA0NTE5NjkDAAAAAzE2MAIAAAAENDE3MwQAAAABMAcAAAAJNi8zMC8yMDA5CAAAAAk1LzMxLzIwMDkJAAAAATBa/jWQpZvPCMYHsZqlm88INkNJUS5OQVNEQVFHUzpTWU1DLklRX1RPVEFMX0RFQlQuNTAwLjMvMzAvMTk5OC5MRlIuLlVTRAEAAAC4iAAAAgAAAAYxNC4yOTEBCAAAAAUAAAABMQEAAAAHMTgyOTA1OQMAAAADMTYwAgAAAAQ0MTczBAAAAAEwBwAAAAkzLzMwLzE5OTgIAAAACjEyLzMxLzE5OTcJAAAAATB+mqyUpZvPCEKfDJ2lm88IMENJUS5OWVNFOlJGLklRX1RPVEFMX0RFQlQuNTAwLjMvMzAvMjAxMi5MRlIuLlVTRAEAAAAxJAQAAgAAAAUxMzY5MQEIAAAABQAAAAExAQAAAAoxNTE4NDUwNTU1AwAAAAMxNjACAAAABDQxNzMEAAAAATAHAAAACTMvMzAvMjAxMggAAAAKMTIvMzEvMjAxMQkAAAABMGrF3o6lm88IorPqmaWbzwgxQ0lRLk5ZU0U6VlRSLklRX1RPVEFMX0RFQlQuNTAwLjYvMzAvMTk5OC5MRlIuLlVTRAEAAADVFAYAAgAAAAY5NzguMzMBCAAAAAUAAAABMQEAAAAHMjQxMzEzMgMAAAADMTYwAgAAAAQ0MTczBAAAAAEwBwAAAAk2LzMwLzE5OTgIAAAACTYvMzAvMTk5OAkAAAABMFKjcJSlm88IYpT</t>
  </si>
  <si>
    <t>5nKWbzwgyQ0lRLk5ZU0U6Q0JTLklRX1RPVEFMX0RFQlQuNTAwLjEyLzMwLzIwMDQuTEZSLi5VU0QBAAAAH6KnAQMAAAAAAEowSZClm88IZijqmqWbzwgxQ0lRLk5ZU0U6RUQuSVFfVE9UQUxfREVCVC41MDAuMTIvMzAvMTk5Ny5MRlIuLlVTRAEAAAB/BAQAAwAAAAAAbukvlKWbzwje6uicpZvPCDJDSVEuTllTRTpNV1YuSVFfVE9UQUxfREVCVC41MDAuMTIvMzAvMjAwOS5MRlIuLlVTRAEAAADIywQAAgAAAAQyMzI2AQgAAAAFAAAAATEBAAAACjE0MDgzMDU3MjUDAAAAAzE2MAIAAAAENDE3MwQAAAABMAcAAAAKMTIvMzAvMjAwOQgAAAAJOS8zMC8yMDA5CQAAAAEwekN3j6WbzwhmeD6apZvPCC9DSVEuTllTRTpTLklRX1RPVEFMX0RFQlQuNTAwLjYvMzAvMjAwNC5MRlIuLlVTRAEAAAC2XQYAAgAAAAUxODAxOQEIAAAABQAAAAExAQAAAAkxNjY4MzY0ODUDAAAAAzE2MAIAAAAENDE3MwQAAAABMAcAAAAJNi8zMC8yMDA0CAAAAAk2LzMwLzIwMDQJAAAAATD+nDOQpZvPCLo2y5qlm88INUNJUS5OQVNEQVFHUzpGVFIuSVFfVE9UQUxfREVCVC41MDAuNi8zMC8xOTk2LkxGUi4uVVNEAQAAADP8AwACAAAACDE1NzEuMDY2AQgAAAAFAAAAATEBAAAACTI5Nzk4Nzk1NwMAAAADMTYwAgAAAAQ0MTczBAAAAAEwBwAAAAk2LzMwLzE5OTYIAAAACTYvMzAvMTk5NgkAAAABMI6ZApWlm88IYmxPnaWbzwg2Q0lRLk5BU0RBUU</t>
  </si>
  <si>
    <t>dTOlZJQUIuSVFfVE9UQUxfREVCVC41MDAuOS8zMC8yMDEyLkxGUi4uVVNEAQAAAGehgwECAAAABDgxNDkBCAAAAAUAAAABMQEAAAAKMTU3NjQxNjQ2NAMAAAADMTYwAgAAAAQ0MTczBAAAAAEwBwAAAAk5LzMwLzIwMTIIAAAACTkvMzAvMjAxMgkAAAABMGJKE4+lm88IEpIHmqWbzwgyQ0lRLk5ZU0U6U05BLklRX1RPVEFMX0RFQlQuNTAwLjEyLzMwLzE5OTguTEZSLi5VU0QBAAAAHqIEAAIAAAAHMzA4LjA4NAEIAAAABQAAAAExAQAAAAcxNzQ0NTgzAwAAAAMxNjACAAAABDQxNzMEAAAAATAHAAAACjEyLzMwLzE5OTgIAAAACTEwLzMvMTk5OAkAAAABMG7gcJOlm88I6uN4nKWbzwg4Q0lRLk5BU0RBUUdTOkRJU0MuQS5JUV9UT1RBTF9ERUJULjUwMC45LzMwLzE5OTguTEZSLi5VU0QBAAAAbdtZAQMAAAAAAFKjcJSlm88ITnDynKWbzwgxQ0lRLk5ZU0U6RFBTLklRX1RPVEFMX0RFQlQuNTAwLjkvMzAvMjAwMi5MRlIuLlVTRAEAAADHGo0AAwAAAAAAbjDFkqWbzwgO/hacpZvPCDFDSVEuTllTRTpTUkUuSVFfVE9UQUxfREVCVC41MDAuMy8zMC8xOTk2LkxGUi4uVVNEAQAAAC7XAQADAAAAAACOmQKVpZvPCL7NUZ2lm88IMUNJUS5OWVNFOlBYRC5JUV9UT1RBTF9ERUJULjUwMC42LzMwLzIwMDQuTEZSLi5VU0QBAAAAOIEEAAIAAAAIMTM5MS4zNjMBCAAAAAUAAAABMQEAAAAKMTMzODEyMTk5NAMAAAADMTYwAgAAA</t>
  </si>
  <si>
    <t>AQ0MTczBAAAAAEwBwAAAAk2LzMwLzIwMDQIAAAACTYvMzAvMjAwNAkAAAABMILORZGlm88Inm9Om6WbzwgxQ0lRLk5ZU0U6TUNELklRX1RPVEFMX0RFQlQuNTAwLjYvMzAvMTk5OC5MRlIuLlVTRAEAAADgIAIAAgAAAAY2NzM1LjUBCAAAAAUAAAABMQEAAAAJMzIwMDk5NTIxAwAAAAMxNjACAAAABDQxNzMEAAAAATAHAAAACTYvMzAvMTk5OAgAAAAJNi8zMC8xOTk4CQAAAAEwbukvlKWbzwiWre2cpZvPCDZDSVEuTkFTREFRR1M6UEFZWC5JUV9UT1RBTF9ERUJULjUwMC42LzMwLzIwMDIuTEZSLi5VU0QBAAAAyIEEAAIAAAABMAEIAAAABQAAAAExAQAAAAc5OTAzNjg4AwAAAAMxNjACAAAABDQxNzMEAAAAATAHAAAACTYvMzAvMjAwMggAAAAJNS8zMS8yMDAyCQAAAAEwBqdEkqWbzwjyhu6bpZvPCDBDSVEuTllTRTpERi5JUV9UT1RBTF9ERUJULjUwMC45LzMwLzIwMDguTEZSLi5VU0QBAAAAQ4gAAAIAAAAINDYzNS40MjcBCAAAAAUAAAABMQEAAAAKMTI0MjI1OTU1OAMAAAADMTYwAgAAAAQ0MTczBAAAAAEwBwAAAAk5LzMwLzIwMDgIAAAACTkvMzAvMjAwOAkAAAABMG76kpClm88I6vmkmqWbzwg1Q0lRLk5BU0RBUUdTOldJTi5JUV9UT1RBTF9ERUJULjUwMC4zLzMwLzE5OTcuTEZSLi5VU0QBAAAAmtl+AQMAAAAAAML3EJSlm88IVuu9nKWbzwgxQ0lRLk5ZU0U6QU1QLklRX1RPVEFMX0RFQlQuNTAwLjYvMzAv</t>
  </si>
  <si>
    <t>MjAwMC5MRlIuLlVTRAEAAACbjT8AAwAAAAAA8tnVkqWbzwiC2TqcpZvPCDRDSVEuTkFTREFRR1M6Q0EuSVFfVE9UQUxfREVCVC41MDAuNi8zMC8xOTk4LkxGUi4uVVNEAQAAAAEDBAACAAAABDIxNDEBCAAAAAUAAAABMQEAAAAJMzE3NjIyNzY5AwAAAAMxNjACAAAABDQxNzMEAAAAATAHAAAACTYvMzAvMTk5OAgAAAAJNi8zMC8xOTk4CQAAAAEwbukvlKWbzwi2otqcpZvPCDBDSVEuTllTRTpQWC5JUV9UT1RBTF9ERUJULjUwMC42LzMwLzIwMTIuTEZSLi5VU0QBAAAAYdoEAAIAAAAENjk5NQEIAAAABQAAAAExAQAAAAoxNTU2MjMxNzk2AwAAAAMxNjACAAAABDQxNzMEAAAAATAHAAAACTYvMzAvMjAxMggAAAAJNi8zMC8yMDEyCQAAAAEwasXejqWbzwiis+qZpZvPCDZDSVEuTkFTREFRR1M6U1lNQy5JUV9UT1RBTF9ERUJULjUwMC4zLzMwLzIwMTEuTEZSLi5VU0QBAAAAuIgAAAIAAAAEMjU2MQEIAAAABQAAAAExAQAAAAoxNDkyODI1OTM5AwAAAAMxNjACAAAABDQxNzMEAAAAATAHAAAACTMvMzAvMjAxMQgAAAAKMTIvMzEvMjAxMAkAAAABMHpDd4+lm88IouRTmqWbzwgxQ0lRLk5ZU0U6SkVDLklRX1RPVEFMX0RFQlQuNTAwLjkvMzAvMjAxMS5MRlIuLlVTRAEAAAAvTgQAAgAAAAc1NjguMDczAQgAAAAFAAAAATEBAAAACjE1NzcwMjcwNDIDAAAAAzE2MAIAAAAENDE3MwQAAAABMAcAAAAJOS8zMC8yMDExCAA</t>
  </si>
  <si>
    <t>AAAk5LzMwLzIwMTEJAAAAATBqxd6OpZvPCA487Zmlm88IMENJUS5OWVNFOkRELklRX1RPVEFMX0RFQlQuNTAwLjMvMzAvMjAwNC5MRlIuLlVTRAEAAAAVFwQAAgAAAAUxMDIxNQEIAAAABQAAAAExAQAAAAkxMjA0OTI3NjgDAAAAAzE2MAIAAAAENDE3MwQAAAABMAcAAAAJMy8zMC8yMDA0CAAAAAoxMi8zMS8yMDAzCQAAAAEwmpi7kKWbzwh+ogubpZvPCDZDSVEuTkFTREFRR1M6RVhQRS5JUV9UT1RBTF9ERUJULjUwMC4zLzMwLzIwMDAuTEZSLi5VU0QBAAAAw3GLAQMAAAAAAHKPnpOlm88IBluhnKWbzwgxQ0lRLk5ZU0U6UE5DLklRX1RPVEFMX0RFQlQuNTAwLjkvMzAvMjAwNy5MRlIuLlVTRAEAAAC5fgQAAgAAAAUyNzQ1MwEIAAAABQAAAAExAQAAAAk3MjEzNjk2OTYDAAAAAzE2MAIAAAAENDE3MwQAAAABMAcAAAAJOS8zMC8yMDA3CAAAAAk5LzMwLzIwMDcJAAAAATCWGveQpZvPCAJMHJulm88IMUNJUS5OWVNFOlRTUy5JUV9UT1RBTF9ERUJULjUwMC42LzMwLzIwMDQuTEZSLi5VU0QBAAAA7bYEAAIAAAAFNC4yNDIBCAAAAAUAAAABMQEAAAAJMTY1Nzg4NjAzAwAAAAMxNjACAAAABDQxNzMEAAAAATAHAAAACTYvMzAvMjAwNAgAAAAJNi8zMC8yMDA0CQAAAAEw5vMjj6Wbzwg62hWapZvPCDFDSVEuTllTRTpQS0kuSVFfVE9UQUxfREVCVC41MDAuMy8zMC8xOTk2LkxGUi4uVVNEAQAAAEsYBAACAAAABzEyMC</t>
  </si>
  <si>
    <t>40OTcBCAAAAAUAAAABMQEAAAAJMjkzODI4MjkwAwAAAAMxNjACAAAABDQxNzMEAAAAATAHAAAACTMvMzAvMTk5NggAAAAKMTIvMzEvMTk5NQkAAAABMLoGwpSlm88IJgA6naWbzwgwQ0lRLk5ZU0U6REYuSVFfVE9UQUxfREVCVC41MDAuOS8zMC8yMDAzLkxGUi4uVVNEAQAAAEOIAAACAAAACDI2MzEuNzg5AQgAAAAFAAAAATEBAAAABzE4NTU1MTQDAAAAAzE2MAIAAAAENDE3MwQAAAABMAcAAAAJOS8zMC8yMDAzCAAAAAk5LzMwLzIwMDMJAAAAATC2FiiSpZvPCA7NrZulm88IMUNJUS5OWVNFOlBGRS5JUV9UT1RBTF9ERUJULjUwMC42LzMwLzIwMDIuTEZSLi5VU0QBAAAA3nkCAAIAAAAFMTE0MzgBCAAAAAUAAAABMQEAAAAGMjA2NDU4AwAAAAMxNjACAAAABDQxNzMEAAAAATAHAAAACTYvMzAvMjAwMggAAAAJNi8zMC8yMDAyCQAAAAEwthYokqWbzwhWY7ybpZvPCDBDSVEuTllTRTpDRi5JUV9UT1RBTF9ERUJULjUwMC4zLzMwLzIwMDkuTEZSLi5VU0QBAAAAwCRVAQIAAAADNC4xAQgAAAAFAAAAATEBAAAACjE0MzQ4MTAzNDUDAAAAAzE2MAIAAAAENDE3MwQAAAABMAcAAAAJMy8zMC8yMDA5CAAAAAoxMi8zMS8yMDA4CQAAAAEwKouwj6WbzwjipoOapZvPCDZDSVEuTkFTREFRR1M6TExUQy5JUV9UT1RBTF9ERUJULjUwMC4zLzMwLzIwMDMuTEZSLi5VU0QBAAAAe3gAAAIAAAABMAEIAAAABQAAAAExAQAAAAczM</t>
  </si>
  <si>
    <t>zcyNjg2AwAAAAMxNjACAAAABDQxNzMEAAAAATAHAAAACTMvMzAvMjAwMwgAAAAJMy8zMC8yMDAzCQAAAAEwTjvYkqWbzwja5CKcpZvPCDFDSVEuTllTRTpJVFcuSVFfVE9UQUxfREVCVC41MDAuMy8zMC8yMDExLkxGUi4uVVNEAQAAAPFHBAACAAAACDMzNDguMDgzAQgAAAAFAAAAATEBAAAACjE1NDUxNDU4ODcDAAAAAzE2MAIAAAAENDE3MwQAAAABMAcAAAAJMy8zMC8yMDExCAAAAAkzLzMxLzIwMTEJAAAAATCKkiGPpZvPCPbyNJqlm88IMkNJUS5OWVNFOkFaTy5JUV9UT1RBTF9ERUJULjUwMC4xMi8zMC8yMDA1LkxGUi4uVVNEAQAAANtiAAACAAAACDE3ODkuNzc1AQgAAAAFAAAAATEBAAAACTMxMzkzMzgxNQMAAAADMTYwAgAAAAQ0MTczBAAAAAEwBwAAAAoxMi8zMC8yMDA1CAAAAAoxMS8xOS8yMDA1CQAAAAEwAvqRkaWbzwgqbICbpZvPCDFDSVEuTllTRTpDQ0wuSVFfVE9UQUxfREVCVC41MDAuOS8zMC8yMDAxLkxGUi4uVVNEAQAAAAfzAwACAAAABzI2NjAuMzMBCAAAAAUAAAABMQEAAAAHMzQyNTM4NgMAAAADMTYwAgAAAAQ0MTczBAAAAAEwBwAAAAk5LzMwLzIwMDEIAAAACTgvMzEvMjAwMQkAAAABMAanRJKlm88IGs/8m6WbzwgxQ0lRLk5ZU0U6TFlCLklRX1RPVEFMX0RFQlQuNTAwLjMvMzAvMjAwNy5MRlIuLlVTRAEAAABoFwwAAgAAAAo0MDY2Ljc2NzgzAQgAAAAFAAAAATEBAAAACTYzMjk3NzM2</t>
  </si>
  <si>
    <t>MAMAAAADMTYwAgAAAAQ0MTczBAAAAAEwBwAAAAkzLzMwLzIwMDcIAAAACjEyLzMxLzIwMDYJAAAAATAC+pGRpZvPCLrmdpulm88IN0NJUS5OQVNEQVFHUzpaSU9OLklRX1RPVEFMX0RFQlQuNTAwLjEyLzMwLzIwMDkuTEZSLi5VU0QBAAAAVNAEAAIAAAAINDAwOC4yNzcBCAAAAAUAAAABMQEAAAAKMTQwOTU0NjM1OQMAAAADMTYwAgAAAAQ0MTczBAAAAAEwBwAAAAoxMi8zMC8yMDA5CAAAAAk5LzMwLzIwMDkJAAAAATDuHpuPpZvPCBJqXZqlm88INkNJUS5OQVNEQVFHUzpJU1JHLklRX1RPVEFMX0RFQlQuNTAwLjkvMzAvMTk5OC5MRlIuLlVTRAEAAAAfdgAAAwAAAAAAwvcQlKWbzwhqD8WcpZvPCDFDSVEuTllTRTpUU04uSVFfVE9UQUxfREVCVC41MDAuMy8zMC8xOTk4LkxGUi4uVVNEAQAAAKzoAgACAAAABjIzNjQuMQEIAAAABQAAAAExAQAAAAcxODgyNDAzAwAAAAMxNjACAAAABDQxNzMEAAAAATAHAAAACTMvMzAvMTk5OAgAAAAJMy8yOC8xOTk4CQAAAAEwUqNwlKWbzwi+9fucpZvPCDFDSVEuTllTRTpWQVIuSVFfVE9UQUxfREVCVC41MDAuOS8zMC8yMDA2LkxGUi4uVVNEAQAAAGPCBAACAAAABTU3LjMxAQgAAAAFAAAAATEBAAAACTQ4NjYxMzQ2MgMAAAADMTYwAgAAAAQ0MTczBAAAAAEwBwAAAAk5LzMwLzIwMDYIAAAACTkvMjkvMjAwNgkAAAABMAL6kZGlm88IFkh5m6Wbzwg2Q0lRLk5BU0RBUUdTOkJ</t>
  </si>
  <si>
    <t>CQlkuSVFfVE9UQUxfREVCVC41MDAuNi8zMC8yMDA2LkxGUi4uVVNEAQAAAPLoBAACAAAAATABCAAAAAUAAAABMQEAAAAJNDE1NjU3Njg4AwAAAAMxNjACAAAABDQxNzMEAAAAATAHAAAACTYvMzAvMjAwNggAAAAJNS8yNy8yMDA2CQAAAAEwmpi7kKWbzwhqfgSbpZvPCDJDSVEuTllTRTpUREMuSVFfVE9UQUxfREVCVC41MDAuMTIvMzAvMjAwMC5MRlIuLlVTRAEAAADPfgEAAwAAAAAAco+ek6WbzwjyNpqcpZvPCDFDSVEuTllTRTpDSS5JUV9UT1RBTF9ERUJULjUwMC4xMi8zMC8xOTk5LkxGUi4uVVNEAQAAAGOjAgACAAAABDE0MjgBCAAAAAUAAAABMQEAAAAJMjk1NTI5NjQ3AwAAAAMxNjACAAAABDQxNzMEAAAAATAHAAAACjEyLzMwLzE5OTkIAAAACTkvMzAvMTk5OQkAAAABMG7gcJOlm88IEiyHnKWbzwgyQ0lRLk5ZU0U6UENHLklRX1RPVEFMX0RFQlQuNTAwLjEyLzMwLzIwMDUuTEZSLi5VU0QBAAAAJSICAAIAAAAEOTQ0NQEIAAAABQAAAAExAQAAAAkyOTg3NDA4NDQDAAAAAzE2MAIAAAAENDE3MwQAAAABMAcAAAAKMTIvMzAvMjAwNQgAAAAJOS8zMC8yMDA1CQAAAAEwXluUkaWbzwjmhJ+bpZvPCDBDSVEuTllTRTpHRS5JUV9UT1RBTF9ERUJULjUwMC45LzMwLzIwMDIuTEZSLi5VU0QBAAAAh7MCAAIAAAAGMjY0NTIyAQgAAAAFAAAAATEBAAAABjEwMTY0MQMAAAADMTYwAgAAAAQ0MTczBAAAAAEwBwAAAA</t>
  </si>
  <si>
    <t>k5LzMwLzIwMDIIAAAACTkvMzAvMjAwMgkAAAABMAL6kZGlm88IAiRym6WbzwgxQ0lRLk5ZU0U6RU1OLklRX1RPVEFMX0RFQlQuNTAwLjMvMzAvMjAwNS5MRlIuLlVTRAEAAAAvqgEAAgAAAAQyMTAyAQgAAAAFAAAAATEBAAAACTIxNTQzMjIxNgMAAAADMTYwAgAAAAQ0MTczBAAAAAEwBwAAAAkzLzMwLzIwMDUIAAAACjEyLzMxLzIwMDQJAAAAATCCzkWRpZvPCJKeaJulm88IMENJUS5OWVNFOlBYLklRX1RPVEFMX0RFQlQuNTAwLjYvMzAvMTk5OS5MRlIuLlVTRAEAAABh2gQAAgAAAAQyOTY3AQgAAAAFAAAAATEBAAAACTI5MzQzMTg2MAMAAAADMTYwAgAAAAQ0MTczBAAAAAEwBwAAAAk2LzMwLzE5OTkIAAAACTYvMzAvMTk5OQkAAAABMG7gcJOlm88I2rx4nKWbzwgwQ0lRLk5ZU0U6VEUuSVFfVE9UQUxfREVCVC41MDAuNi8zMC8yMDAxLkxGUi4uVVNEAQAAAKStBAACAAAABjMwNjQuMwEIAAAABQAAAAExAQAAAAkxNDQwOTY2NzcDAAAAAzE2MAIAAAAENDE3MwQAAAABMAcAAAAJNi8zMC8yMDAxCAAAAAk2LzMwLzIwMDEJAAAAATBuMMWSpZvPCJ54DZylm88IMUNJUS5OWVNFOkRHWC5JUV9UT1RBTF9ERUJULjUwMC45LzMwLzIwMDkuTEZSLi5VU0QBAAAAd4MFAAIAAAAIMjk4MS42MDYBCAAAAAUAAAABMQEAAAAKMTQwNzAzMjc5NwMAAAADMTYwAgAAAAQ0MTczBAAAAAEwBwAAAAk5LzMwLzIwMDkIAAAACTkvM</t>
  </si>
  <si>
    <t>zAvMjAwOQkAAAABMB6zho6lm88IPv/GmaWbzwgxQ0lRLk5ZU0U6SENOLklRX1RPVEFMX0RFQlQuNTAwLjYvMzAvMjAwNS5MRlIuLlVTRAEAAACaPQQAAgAAAAcxMzgxLjYyAQgAAAAFAAAAATEBAAAACjEzMjgxMjc5MjMDAAAAAzE2MAIAAAAENDE3MwQAAAABMAcAAAAJNi8zMC8yMDA1CAAAAAk2LzMwLzIwMDUJAAAAATD+nDOQpZvPCF7VyJqlm88INkNJUS5OQVNEQVFHUzpBQVBMLklRX1RPVEFMX0RFQlQuNTAwLjMvMzAvMjAwNS5MRlIuLlVTRAEAAABpYQAAAgAAAAEwAQgAAAAFAAAAATEBAAAACjEyNjMxNTAyNjADAAAAAzE2MAIAAAAENDE3MwQAAAABMAcAAAAJMy8zMC8yMDA1CAAAAAkzLzI1LzIwMDUJAAAAATD6zhqRpZvPCIpLR5ulm88INkNJUS5OQVNEQVFHUzpQQ0FSLklRX1RPVEFMX0RFQlQuNTAwLjMvMzAvMTk5Ni5MRlIuLlVTRAEAAABBfwQAAgAAAAYyMTEyLjcBCAAAAAUAAAABMQEAAAAJMzIwMTEzMDEwAwAAAAMxNjACAAAABDQxNzMEAAAAATAHAAAACTMvMzAvMTk5NggAAAAKMTIvMzEvMTk5NQkAAAABMI6ZApWlm88IYmxPnaWbzwgwQ0lRLk5ZU0U6R1QuSVFfVE9UQUxfREVCVC41MDAuNi8zMC8yMDAyLkxGUi4uVVNEAQAAAE01BAACAAAABjM2NjUuOAEIAAAABQAAAAExAQAAAAcxOTUzMTI5AwAAAAMxNjACAAAABDQxNzMEAAAAATAHAAAACTYvMzAvMjAwMggAAAAJNi8zMC8yMDAyCQAA</t>
  </si>
  <si>
    <t>AAEwlhr3kKWbzwiG9SybpZvPCDJDSVEuTllTRTpSQUkuSVFfVE9UQUxfREVCVC41MDAuMTIvMzAvMTk5Ni5MRlIuLlVTRAEAAADgGAYAAwAAAAAAugbClKWbzwjKnjedpZvPCDZDSVEuTkFTREFRR1M6Q1RTSC5JUV9UT1RBTF9ERUJULjUwMC4zLzMwLzIwMDMuTEZSLi5VU0QBAAAA6OMFAAIAAAABMAEIAAAABQAAAAExAQAAAAgxNzg2ODk2OQMAAAADMTYwAgAAAAQ0MTczBAAAAAEwBwAAAAkzLzMwLzIwMDMIAAAACjEyLzMxLzIwMDIJAAAAATC2FiiSpZvPCEY8vJulm88IMUNJUS5OWVNFOlNIVy5JUV9UT1RBTF9ERUJULjUwMC45LzMwLzIwMDUuTEZSLi5VU0QBAAAAAKAEAAIAAAAHNzgwLjQzNQEIAAAABQAAAAExAQAAAAkyOTM0MzQ0NTgDAAAAAzE2MAIAAAAENDE3MwQAAAABMAcAAAAJOS8zMC8yMDA1CAAAAAk5LzMwLzIwMDUJAAAAATBeW5SRpZvPCOaEn5ulm88IMUNJUS5OWVNFOkpXTi5JUV9UT1RBTF9ERUJULjUwMC45LzMwLzIwMDcuTEZSLi5VU0QBAAAA130AAAIAAAAIMTUwMC4yNTYBCAAAAAUAAAABMQEAAAAJNjY5NTk2MjQzAwAAAAMxNjACAAAABDQxNzMEAAAAATAHAAAACTkvMzAvMjAwNwgAAAAIOC80LzIwMDcJAAAAATB6Q3ePpZvPCNb9R5qlm88INkNJUS5OQVNEQVFHUzpLTEFDLklRX1RPVEFMX0RFQlQuNTAwLjkvMzAvMjAwNi5MRlIuLlVTRAEAAABxTgQAAgAAAAEwAQgAAAAFAAAAATE</t>
  </si>
  <si>
    <t>BAAAACTQ3MzQwOTQwOAMAAAADMTYwAgAAAAQ0MTczBAAAAAEwBwAAAAk5LzMwLzIwMDYIAAAACTkvMzAvMjAwNgkAAAABMKaRS5Clm88IUgTjmqWbzwgwQ0lRLk5ZU0U6R1QuSVFfVE9UQUxfREVCVC41MDAuNi8zMC8yMDA5LkxGUi4uVVNEAQAAAE01BAACAAAABDU4NDkBCAAAAAUAAAABMQEAAAAKMTM4OTU3NjgxOQMAAAADMTYwAgAAAAQ0MTczBAAAAAEwBwAAAAk2LzMwLzIwMDkIAAAACTYvMzAvMjAwOQkAAAABMGrF3o6lm88IemvcmaWbzwgxQ0lRLk5ZU0U6QkhJLklRX1RPVEFMX0RFQlQuNTAwLjYvMzAvMjAwOC5MRlIuLlVTRAEAAAA/SgAAAgAAAAYxNjIxLjIBCAAAAAUAAAABMQEAAAAKMTEwNzI0MzY5NQMAAAADMTYwAgAAAAQ0MTczBAAAAAEwBwAAAAk2LzMwLzIwMDgIAAAACTYvMzAvMjAwOAkAAAABMKaRS5Clm88I4n7ZmqWbzwg2Q0lRLk5BU0RBUUdTOk5WREEuSVFfVE9UQUxfREVCVC41MDAuOS8zMC8yMDA5LkxGUi4uVVNEAQAAADN+AAACAAAABTI1LjA2AQgAAAAFAAAAATEBAAAACjEzOTQ3MDk3NDMDAAAAAzE2MAIAAAAENDE3MwQAAAABMAcAAAAJOS8zMC8yMDA5CAAAAAk3LzI2LzIwMDkJAAAAATBu+pKQpZvPCDI3oJqlm88IMkNJUS5OWVNFOk1FVC5JUV9UT1RBTF9ERUJULjUwMC4xMi8zMC8yMDAwLkxGUi4uVVNEAQAAADDVAgACAAAABDU3NDUBCAAAAAUAAAABMQEAAAAHMzMzMDAwNg</t>
  </si>
  <si>
    <t>MAAAADMTYwAgAAAAQ0MTczBAAAAAEwBwAAAAoxMi8zMC8yMDAwCAAAAAk5LzMwLzIwMDAJAAAAATDCH7uTpZvPCPqxZZylm88INkNJUS5OQVNEQVFHUzpDSU5GLklRX1RPVEFMX0RFQlQuNTAwLjYvMzAvMjAwMS5MRlIuLlVTRAEAAABJ+gMAAgAAAAc2MDguMTYyAQgAAAAFAAAAATEBAAAABzE3NzI1ODcDAAAAAzE2MAIAAAAENDE3MwQAAAABMAcAAAAJNi8zMC8yMDAxCAAAAAk2LzMwLzIwMDEJAAAAATBuMMWSpZvPCJ54DZylm88IMUNJUS5OWVNFOkJEWC5JUV9UT1RBTF9ERUJULjUwMC4zLzMwLzIwMTAuTEZSLi5VU0QBAAAA/pQBAAIAAAAIMTY5My4yODUBCAAAAAUAAAABMQEAAAAKMTQyNDc0NTEyOQMAAAADMTYwAgAAAAQ0MTczBAAAAAEwBwAAAAkzLzMwLzIwMTAIAAAACjEyLzMxLzIwMDkJAAAAATCG7LKPpZvPCM6CfJqlm88IMUNJUS5OWVNFOkFFVC5JUV9UT1RBTF9ERUJULjUwMC45LzMwLzIwMDguTEZSLi5VU0QBAAAAtgAKAAIAAAAGNDEyMC4xAQgAAAAFAAAAATEBAAAACjEyMzMwMzM4NzkDAAAAAzE2MAIAAAAENDE3MwQAAAABMAcAAAAJOS8zMC8yMDA4CAAAAAk5LzMwLzIwMDgJAAAAATD+nDOQpZvPCNoruJqlm88IMENJUS5OWVNFOkRFLklRX1RPVEFMX0RFQlQuNTAwLjMvMzAvMjAwOS5MRlIuLlVTRAEAAACADwQAAgAAAAcyNTkwNy45AQgAAAAFAAAAATEBAAAACjEzMzIyODM4NzcDAAAAA</t>
  </si>
  <si>
    <t>zE2MAIAAAAENDE3MwQAAAABMAcAAAAJMy8zMC8yMDA5CAAAAAkxLzMxLzIwMDkJAAAAATB6Q3ePpZvPCMLZQJqlm88IMENJUS5OWVNFOlZaLklRX1RPVEFMX0RFQlQuNTAwLjMvMzAvMTk5OS5MRlIuLlVTRAEAAAA2WAYAAgAAAAUxOTk5MwEIAAAABQAAAAExAQAAAAoxMzM4MTIxNTkzAwAAAAMxNjACAAAABDQxNzMEAAAAATAHAAAACTMvMzAvMTk5OQgAAAAJMy8zMC8xOTk5CQAAAAEwco+ek6WbzwjmZbScpZvPCDZDSVEuTkFTREFRR1M6SENCSy5JUV9UT1RBTF9ERUJULjUwMC45LzMwLzIwMTAuTEZSLi5VU0QBAAAAoh4GAAIAAAAFMjk4MjUBCAAAAAUAAAABMQEAAAAKMTQ4MDkxMzczNQMAAAADMTYwAgAAAAQ0MTczBAAAAAEwBwAAAAk5LzMwLzIwMTAIAAAACTkvMzAvMjAxMAkAAAABMO4em4+lm88IWqdYmqWbzwgxQ0lRLk5ZU0U6SFNULklRX1RPVEFMX0RFQlQuNTAwLjkvMzAvMjAwNC5MRlIuLlVTRAEAAACGcwAAAgAAAAQ1NTY0AQgAAAAFAAAAATEBAAAACTE4NTc1MDQyMQMAAAADMTYwAgAAAAQ0MTczBAAAAAEwBwAAAAk5LzMwLzIwMDQIAAAACTkvMTAvMjAwNAkAAAABMG76kpClm88IWn+umqWbzwg2Q0lRLk5BU0RBUUdTOktMQUMuSVFfVE9UQUxfREVCVC41MDAuOS8zMC8xOTk4LkxGUi4uVVNEAQAAAHFOBAACAAAABjIwLjQ1NAEIAAAABQAAAAExAQAAAAkzMjA5NjU2NzMDAAAAAzE2MAIAAAAE</t>
  </si>
  <si>
    <t>NDE3MwQAAAABMAcAAAAJOS8zMC8xOTk4CAAAAAk5LzMwLzE5OTgJAAAAATBu6S+UpZvPCKJ+05ylm88IMUNJUS5OWVNFOlBFRy5JUV9UT1RBTF9ERUJULjUwMC42LzMwLzE5OTYuTEZSLi5VU0QBAAAA8o0EAAIAAAAINjM1OS45OTcBCAAAAAUAAAABMQEAAAAHMTc5NDgxMwMAAAADMTYwAgAAAAQ0MTczBAAAAAEwBwAAAAk2LzMwLzE5OTYIAAAACTYvMzAvMTk5NgkAAAABMI6ZApWlm88Ivs1RnaWbzwgvQ0lRLk5ZU0U6Ri5JUV9UT1RBTF9ERUJULjUwMC45LzMwLzIwMDguTEZSLi5VU0QBAAAAX58BAAIAAAAGMTU2NzkzAQgAAAAFAAAAATEBAAAACjEyNDU0NDY1NDADAAAAAzE2MAIAAAAENDE3MwQAAAABMAcAAAAJOS8zMC8yMDA4CAAAAAk5LzMwLzIwMDgJAAAAATB6Q3ePpZvPCB47Q5qlm88IMkNJUS5OWVNFOkVNTi5JUV9UT1RBTF9ERUJULjUwMC4xMi8zMC8xOTk4LkxGUi4uVVNEAQAAAC+qAQACAAAABDE4MjEBCAAAAAUAAAABMQEAAAAJMzI3Nzc3MzA4AwAAAAMxNjACAAAABDQxNzMEAAAAATAHAAAACjEyLzMwLzE5OTgIAAAACTkvMzAvMTk5OAkAAAABMML3EJSlm88I+om7nKWbzwg2Q0lRLk5BU0RBUUdTOlNJQUwuSVFfVE9UQUxfREVCVC41MDAuNi8zMC8yMDEyLkxGUi4uVVNEAQAAACWhBAACAAAAAzc0OAEIAAAABQAAAAExAQAAAAoxNTU2MDgzNDQ1AwAAAAMxNjACAAAABDQxNzMEAAAAATAHAAA</t>
  </si>
  <si>
    <t>ACTYvMzAvMjAxMggAAAAJNi8zMC8yMDEyCQAAAAEwasXejqWbzwiis+qZpZvPCDFDSVEuTllTRTpFTU4uSVFfVE9UQUxfREVCVC41MDAuOS8zMC8yMDA5LkxGUi4uVVNEAQAAAC+qAQACAAAABDE0NjYBCAAAAAUAAAABMQEAAAAKMTQwODM1NzY4MgMAAAADMTYwAgAAAAQ0MTczBAAAAAEwBwAAAAk5LzMwLzIwMDkIAAAACTkvMzAvMjAwOQkAAAABMCqLsI+lm88IhkWBmqWbzwgwQ0lRLk5ZU0U6TE0uSVFfVE9UQUxfREVCVC41MDAuNi8zMC8yMDA3LkxGUi4uVVNEAQAAAAHBAgACAAAABzEwNjcuMjgBCAAAAAUAAAABMQEAAAAJNjU0NzY0ODczAwAAAAMxNjACAAAABDQxNzMEAAAAATAHAAAACTYvMzAvMjAwNwgAAAAJNi8zMC8yMDA3CQAAAAEwXluUkaWbzwgKd5ObpZvPCDFDSVEuTllTRTpBQlQuSVFfVE9UQUxfREVCVC41MDAuNi8zMC8yMDAxLkxGUi4uVVNEAQAAALvGAwACAAAACDc1NTIuODM1AQgAAAAFAAAAATEBAAAABjI0MTU5NwMAAAADMTYwAgAAAAQ0MTczBAAAAAEwBwAAAAk2LzMwLzIwMDEIAAAACTYvMzAvMjAwMQkAAAABMELDBZOlm88ITsBGnKWbzwgxQ0lRLk5ZU0U6R0QuSVFfVE9UQUxfREVCVC41MDAuMTIvMzAvMjAwMC5MRlIuLlVTRAEAAACBMAQAAgAAAAQxMDExAQgAAAAFAAAAATEBAAAABzI2NDQxOTADAAAAAzE2MAIAAAAENDE3MwQAAAABMAcAAAAKMTIvMzAvMjAwMAgAAAAJMTAvMS</t>
  </si>
  <si>
    <t>8yMDAwCQAAAAEwbuBwk6WbzwgmUI6cpZvPCDFDSVEuTllTRTpUU08uSVFfVE9UQUxfREVCVC41MDAuNi8zMC8yMDA1LkxGUi4uVVNEAQAAAGiyBAACAAAABjExMzIuOAEIAAAABQAAAAExAQAAAAkyNDU2MjEwOTQDAAAAAzE2MAIAAAAENDE3MwQAAAABMAcAAAAJNi8zMC8yMDA1CAAAAAk2LzMwLzIwMDUJAAAAATD6zhqRpZvPCB7DRJulm88INkNJUS5OQVNEQVFHUzpNT0xYLklRX1RPVEFMX0RFQlQuNTAwLjYvMzAvMjAxMC5MRlIuLlVTRAEAAADqpwEAAgAAAAcyOTMuNTA0AQgAAAAFAAAAATEBAAAACjE0NjUyMzUxMzkDAAAAAzE2MAIAAAAENDE3MwQAAAABMAcAAAAJNi8zMC8yMDEwCAAAAAk2LzMwLzIwMTAJAAAAATB6Q3ePpZvPCK61OZqlm88IMUNJUS5OWVNFOkJFTi5JUV9UT1RBTF9ERUJULjUwMC4zLzMwLzIwMDcuTEZSLi5VU0QBAAAAH3AAAAIAAAAHOTAyLjY4NwEIAAAABQAAAAExAQAAAAk1MTU1NDE5MzgDAAAAAzE2MAIAAAAENDE3MwQAAAABMAcAAAAJMy8zMC8yMDA3CAAAAAoxMi8zMS8yMDA2CQAAAAEwgs5FkaWbzwgO9VebpZvPCDZDSVEuTkFTREFRR1M6TUNIUC5JUV9UT1RBTF9ERUJULjUwMC4zLzMwLzE5OTYuTEZSLi5VU0QBAAAADHsAAAMAAAAAAI6ZApWlm88IdpBWnaWbzwgyQ0lRLk5ZU0U6QlhQLklRX1RPVEFMX0RFQlQuNTAwLjEyLzMwLzE5OTguTEZSLi5VU0QBAAAAlp4FAAIAA</t>
  </si>
  <si>
    <t>AAHMTk0Ny40MwEIAAAABQAAAAExAQAAAAoxNTMxNDYxNTg4AwAAAAMxNjACAAAABDQxNzMEAAAAATAHAAAACjEyLzMwLzE5OTgIAAAACTkvMzAvMTk5OAkAAAABMML3EJSlm88Iag/FnKWbzwgxQ0lRLk5ZU0U6TVVSLklRX1RPVEFMX0RFQlQuNTAwLjMvMzAvMjAxMC5MRlIuLlVTRAEAAAAMbQQAAgAAAAgxMjMxLjI2NAEIAAAABQAAAAExAQAAAAoxNDUxNjIyNDg3AwAAAAMxNjACAAAABDQxNzMEAAAAATAHAAAACTMvMzAvMjAxMAgAAAAJMy8zMS8yMDEwCQAAAAEwhuyyj6WbzwjOgnyapZvPCDJDSVEuTllTRTpNVVIuSVFfVE9UQUxfREVCVC41MDAuMTIvMzAvMjAwMy5MRlIuLlVTRAEAAAAMbQQAAgAAAAgxMTIwLjY0NAEIAAAABQAAAAExAQAAAAcxODc1OTA5AwAAAAMxNjACAAAABDQxNzMEAAAAATAHAAAACjEyLzMwLzIwMDMIAAAACTkvMzAvMjAwMwkAAAABMAanRJKlm88IggHlm6WbzwgxQ0lRLk5ZU0U6TVVSLklRX1RPVEFMX0RFQlQuNTAwLjYvMzAvMjAwNC5MRlIuLlVTRAEAAAAMbQQAAgAAAAgxMTA4LjQ4NgEIAAAABQAAAAExAQAAAAoxMzEyNTIwMjYxAwAAAAMxNjACAAAABDQxNzMEAAAAATAHAAAACTYvMzAvMjAwNAgAAAAJNi8zMC8yMDA0CQAAAAEwAvqRkaWbzwhKYW2bpZvPCDFDSVEuTllTRTpSSEkuSVFfVE9UQUxfREVCVC41MDAuNi8zMC8yMDExLkxGUi4uVVNEAQAAAN84BAACAAAABTEu</t>
  </si>
  <si>
    <t>NzE5AQgAAAAFAAAAATEBAAAACjE1NTc2OTU5MzQDAAAAAzE2MAIAAAAENDE3MwQAAAABMAcAAAAJNi8zMC8yMDExCAAAAAk2LzMwLzIwMTEJAAAAATBiShOPpZvPCG7zCZqlm88IMkNJUS5OWVNFOkFETS5JUV9UT1RBTF9ERUJULjUwMC4xMi8zMC8xOTk5LkxGUi4uVVNEAQAAADjXAwACAAAACDQ3NDAuODA2AQgAAAAFAAAAATEBAAAACjE0OTA1MTcyMzUDAAAAAzE2MAIAAAAENDE3MwQAAAABMAcAAAAKMTIvMzAvMTk5OQgAAAAJOS8zMC8xOTk5CQAAAAEwco+ek6Wbzwgaf6icpZvPCDFDSVEuTllTRTpOSS5JUV9UT1RBTF9ERUJULjUwMC4xMi8zMC8yMDAxLkxGUi4uVVNEAQAAAPx0BAACAAAABjg0MDguOAEIAAAABQAAAAExAQAAAAcxODUzMjkxAwAAAAMxNjACAAAABDQxNzMEAAAAATAHAAAACjEyLzMwLzIwMDEIAAAACTkvMzAvMjAwMQkAAAABMPLZ1ZKlm88IbrUznKWbzwgvQ0lRLk5ZU0U6Ui5JUV9UT1RBTF9ERUJULjUwMC4zLzMwLzE5OTcuTEZSLi5VU0QBAAAApIQAAAIAAAAIMjQzNi45NjgBCAAAAAUAAAABMQEAAAAJMzIwMjAyNjA4AwAAAAMxNjACAAAABDQxNzMEAAAAATAHAAAACTMvMzAvMTk5NwgAAAAKMTIvMzEvMTk5NgkAAAABMLoGwpSlm88IRvUmnaWbzwg1Q0lRLk5BU0RBUUdTOkFESS5JUV9UT1RBTF9ERUJULjUwMC45LzMwLzE5OTkuTEZSLi5VU0QBAAAAE9YDAAIAAAAHMTE3LjA1NQE</t>
  </si>
  <si>
    <t>IAAAABQAAAAExAQAAAAkzMDE5MzI0NDYDAAAAAzE2MAIAAAAENDE3MwQAAAABMAcAAAAJOS8zMC8xOTk5CAAAAAk3LzMxLzE5OTkJAAAAATByj56TpZvPCIoEspylm88IMkNJUS5OWVNFOlJTRy5JUV9UT1RBTF9ERUJULjUwMC4xMi8zMC8yMDEwLkxGUi4uVVNEAQAAALHkBQACAAAABjY5MjcuOQEIAAAABQAAAAExAQAAAAoxNDc5MzA0NTQ1AwAAAAMxNjACAAAABDQxNzMEAAAAATAHAAAACjEyLzMwLzIwMTAIAAAACTkvMzAvMjAxMAkAAAABMIbsso+lm88Iul51mqWbzwgxQ0lRLk5ZU0U6SUJNLklRX1RPVEFMX0RFQlQuNTAwLjYvMzAvMjAwNS5MRlIuLlVTRAEAAADetgEAAgAAAAUyMzcxOAEIAAAABQAAAAExAQAAAAkyNDIzNjAwMzEDAAAAAzE2MAIAAAAENDE3MwQAAAABMAcAAAAJNi8zMC8yMDA1CAAAAAk2LzMwLzIwMDUJAAAAATD+nDOQpZvPCF7VyJqlm88IMUNJUS5OWVNFOkJTWC5JUV9UT1RBTF9ERUJULjUwMC45LzMwLzIwMDAuTEZSLi5VU0QBAAAAu9gEAAIAAAADODYwAQgAAAAFAAAAATEBAAAABjE4NDc2NgMAAAADMTYwAgAAAAQ0MTczBAAAAAEwBwAAAAk5LzMwLzIwMDAIAAAACTkvMzAvMjAwMAkAAAABME472JKlm88ISmosnKWbzwgxQ0lRLk5ZU0U6Q09QLklRX1RPVEFMX0RFQlQuNTAwLjYvMzAvMjAwMS5MRlIuLlVTRAEAAABPhgQAAgAAAAQ2OTIyAQgAAAAFAAAAATEBAAAACTE0MTQ3NT</t>
  </si>
  <si>
    <t>Q2NQMAAAADMTYwAgAAAAQ0MTczBAAAAAEwBwAAAAk2LzMwLzIwMDEIAAAACTYvMzAvMjAwMQkAAAABMG4wxZKlm88InngNnKWbzwg1Q0lRLk5BU0RBUUdTOlNUWC5JUV9UT1RBTF9ERUJULjUwMC42LzMwLzE5OTYuTEZSLi5VU0QBAAAAmAs5AAMAAAAAALoGwpSlm88IgmE8naWbzwgxQ0lRLk5ZU0U6SUdULklRX1RPVEFMX0RFQlQuNTAwLjYvMzAvMjAwMi5MRlIuLlVTRAEAAABeSwQAAgAAAAgxMjE5LjMxOAEIAAAABQAAAAExAQAAAAczMzQxNDQ0AwAAAAMxNjACAAAABDQxNzMEAAAAATAHAAAACTYvMzAvMjAwMggAAAAJNi8yOS8yMDAyCQAAAAEwgs5FkaWbzwhWMlObpZvPCDFDSVEuTllTRTpQWEQuSVFfVE9UQUxfREVCVC41MDAuOS8zMC8yMDA4LkxGUi4uVVNEAQAAADiBBAACAAAACDI4MjMuMzcxAQgAAAAFAAAAATEBAAAACjEyNDU0NDM1OTMDAAAAAzE2MAIAAAAENDE3MwQAAAABMAcAAAAJOS8zMC8yMDA4CAAAAAk5LzMwLzIwMDgJAAAAATD+nDOQpZvPCNoruJqlm88IN0NJUS5OQVNEQVFHUzpYTE5YLklRX1RPVEFMX0RFQlQuNTAwLjEyLzMwLzIwMDEuTEZSLi5VU0QBAAAAmo8AAAIAAAABMAEIAAAABQAAAAExAQAAAAczMjM4MTA3AwAAAAMxNjACAAAABDQxNzMEAAAAATAHAAAACjEyLzMwLzIwMDEIAAAACjEyLzI5LzIwMDEJAAAAATD6zhqRpZvPCOJWL5ulm88IMUNJUS5OWVNFOkNBSC5JUV9UT</t>
  </si>
  <si>
    <t>1RBTF9ERUJULjUwMC4zLzMwLzE5OTkuTEZSLi5VU0QBAAAAr6ACAAIAAAAHNzU5LjU5MQEIAAAABQAAAAExAQAAAAoxMzI2MzUyMzgwAwAAAAMxNjACAAAABDQxNzMEAAAAATAHAAAACTMvMzAvMTk5OQgAAAAKMTIvMzEvMTk5OAkAAAABMML3EJSlm88I6rvOnKWbzwgxQ0lRLk5ZU0U6REUuSVFfVE9UQUxfREVCVC41MDAuMTIvMzAvMjAwMy5MRlIuLlVTRAEAAACADwQAAgAAAAcxNDc1MS40AQgAAAAFAAAAATEBAAAABzk5OTE5OTIDAAAAAzE2MAIAAAAENDE3MwQAAAABMAcAAAAKMTIvMzAvMjAwMwgAAAAKMTAvMzEvMjAwMwkAAAABMAanRJKlm88I3mLnm6Wbzwg2Q0lRLk5BU0RBUUdTOlFDT00uSVFfVE9UQUxfREVCVC41MDAuOS8zMC8yMDEwLkxGUi4uVVNEAQAAANWCAAACAAAABDEzMDcBCAAAAAUAAAABMQEAAAAKMTUzMDA5MjE5MwMAAAADMTYwAgAAAAQ0MTczBAAAAAEwBwAAAAk5LzMwLzIwMTAIAAAACTkvMjYvMjAxMAkAAAABMGrF3o6lm88IMof0maWbzwgwQ0lRLk5ZU0U6RkUuSVFfVE9UQUxfREVCVC41MDAuOS8zMC8yMDA4LkxGUi4uVVNEAQAAAIt6BAACAAAABTEzNTc1AQgAAAAFAAAAATEBAAAACjEyNTEyNDMwMDYDAAAAAzE2MAIAAAAENDE3MwQAAAABMAcAAAAJOS8zMC8yMDA4CAAAAAk5LzMwLzIwMDgJAAAAATD+nDOQpZvPCNoruJqlm88IMUNJUS5OWVNFOkNISy5JUV9UT1RBTF9ERUJU</t>
  </si>
  <si>
    <t>LjUwMC4zLzMwLzIwMDkuTEZSLi5VU0QBAAAAEfEEAAIAAAAFMTMxNzUBCAAAAAUAAAABMQEAAAAKMTMzMjcyMjA3NQMAAAADMTYwAgAAAAQ0MTczBAAAAAEwBwAAAAkzLzMwLzIwMDkIAAAACjEyLzMxLzIwMDgJAAAAATDuHpuPpZvPCMosYpqlm88INkNJUS5OQVNEQVFHUzpDVEFTLklRX1RPVEFMX0RFQlQuNTAwLjkvMzAvMjAwMi5MRlIuLlVTRAEAAAB1+gMAAgAAAAc2ODAuMzI2AQgAAAAFAAAAATEBAAAABzE4NzY5NjADAAAAAzE2MAIAAAAENDE3MwQAAAABMAcAAAAJOS8zMC8yMDAyCAAAAAk4LzMxLzIwMDIJAAAAATBeW5SRpZvPCK4VkZulm88IMUNJUS5OWVNFOlBFRy5JUV9UT1RBTF9ERUJULjUwMC4zLzMwLzIwMDMuTEZSLi5VU0QBAAAA8o0EAAIAAAAFMTMyMzMBCAAAAAUAAAABMQEAAAAHMTc4OTc4MgMAAAADMTYwAgAAAAQ0MTczBAAAAAEwBwAAAAkzLzMwLzIwMDMIAAAACTMvMzEvMjAwMwkAAAABMILORZGlm88IVjJTm6WbzwgxQ0lRLk5ZU0U6TU1DLklRX1RPVEFMX0RFQlQuNTAwLjMvMzAvMTk5OS5MRlIuLlVTRAEAAAD+OAcAAgAAAAQzODI0AQgAAAAFAAAAATEBAAAACTMyMDc5MTg3NgMAAAADMTYwAgAAAAQ0MTczBAAAAAEwBwAAAAkzLzMwLzE5OTkIAAAACjEyLzMxLzE5OTgJAAAAATDC9xCUpZvPCHo2xZylm88IMUNJUS5OWVNFOk1TSS5JUV9UT1RBTF9ERUJULjUwMC42LzMwLzIwMDQ</t>
  </si>
  <si>
    <t>uTEZSLi5VU0QBAAAAcoMBAAIAAAAENzUxMwEIAAAABQAAAAExAQAAAAkxNDkxODkzMDgDAAAAAzE2MAIAAAAENDE3MwQAAAABMAcAAAAJNi8zMC8yMDA0CAAAAAg0LzMvMjAwNAkAAAABMF5blJGlm88I9lKMm6WbzwgxQ0lRLk5ZU0U6QVZQLklRX1RPVEFMX0RFQlQuNTAwLjYvMzAvMjAxMC5MRlIuLlVTRAEAAADM3AMAAgAAAAYyNTA5LjEBCAAAAAUAAAABMQEAAAAKMTQ2NDA1NTE0OQMAAAADMTYwAgAAAAQ0MTczBAAAAAEwBwAAAAk2LzMwLzIwMTAIAAAACTYvMzAvMjAxMAkAAAABMB6zho6lm88I4p3EmaWbzwgyQ0lRLk5ZU0U6TU1DLklRX1RPVEFMX0RFQlQuNTAwLjEyLzMwLzE5OTcuTEZSLi5VU0QBAAAA/jgHAAIAAAAGMTU2NS44AQgAAAAFAAAAATEBAAAACTMyMDc3NjE4MgMAAAADMTYwAgAAAAQ0MTczBAAAAAEwBwAAAAoxMi8zMC8xOTk3CAAAAAk5LzMwLzE5OTcJAAAAATBu6S+UpZvPCN7q6Jylm88IMUNJUS5OWVNFOk1PUy5JUV9UT1RBTF9ERUJULjUwMC4zLzMwLzIwMDcuTEZSLi5VU0QBAAAAgpYNAAIAAAAEMjU3MgEIAAAABQAAAAExAQAAAAk1NjY3NTcyMjADAAAAAzE2MAIAAAAENDE3MwQAAAABMAcAAAAJMy8zMC8yMDA3CAAAAAkyLzI4LzIwMDcJAAAAATCKkiGPpZvPCIZtK5qlm88IMUNJUS5OWVNFOkFUSS5JUV9UT1RBTF9ERUJULjUwMC4zLzMwLzIwMDIuTEZSLi5VU0QBAAAA3VIFAA</t>
  </si>
  <si>
    <t>IAAAAFNTgyLjIBCAAAAAUAAAABMQEAAAAIMTAwMDUyMDUDAAAAAzE2MAIAAAAENDE3MwQAAAABMAcAAAAJMy8zMC8yMDAyCAAAAAoxMi8zMS8yMDAxCQAAAAEwbjDFkqWbzwhCFwucpZvPCDFDSVEuTllTRTpIVU0uSVFfVE9UQUxfREVCVC41MDAuMy8zMC8xOTk4LkxGUi4uVVNEAQAAALJzAAACAAAABDEwNDEBCAAAAAUAAAABMQEAAAAIMTAxMjg2MDEDAAAAAzE2MAIAAAAENDE3MwQAAAABMAcAAAAJMy8zMC8xOTk4CAAAAAoxMi8zMS8xOTk3CQAAAAEw9kFulKWbzwguewWdpZvPCDFDSVEuTllTRTpDTC5JUV9UT1RBTF9ERUJULjUwMC4xMi8zMC8yMDEwLkxGUi4uVVNEAQAAAGcABAACAAAABDMzODgBCAAAAAUAAAABMQEAAAAKMTQ3OTU1MjM2OAMAAAADMTYwAgAAAAQ0MTczBAAAAAEwBwAAAAoxMi8zMC8yMDEwCAAAAAk5LzMwLzIwMTAJAAAAATAes4aOpZvPCOKdxJmlm88IMUNJUS5OWVNFOlNUWi5JUV9UT1RBTF9ERUJULjUwMC45LzMwLzE5OTYuTEZSLi5VU0QBAAAAHfIDAAIAAAAGNDA5Ljk3AQgAAAAFAAAAATEBAAAABzE3OTA4MTkDAAAAAzE2MAIAAAAENDE3MwQAAAABMAcAAAAJOS8zMC8xOTk2CAAAAAk4LzMxLzE5OTYJAAAAATC6BsKUpZvPCMqeN52lm88INkNJUS5OQVNEQVFHUzpKRFNVLklRX1RPVEFMX0RFQlQuNTAwLjMvMzAvMjAwNC5MRlIuLlVTRAEAAABPdwEAAgAAAAU0NjMuNgEIAAAAB</t>
  </si>
  <si>
    <t>QAAAAExAQAAAAkxMTY3NTIxNzMDAAAAAzE2MAIAAAAENDE3MwQAAAABMAcAAAAJMy8zMC8yMDA0CAAAAAoxMi8zMS8yMDAzCQAAAAEwBqdEkqWbzwiCAeWbpZvPCDFDSVEuTllTRTpMVVYuSVFfVE9UQUxfREVCVC41MDAuOS8zMC8yMDEwLkxGUi4uVVNEAQAAAO57AAACAAAABDM0ODYBCAAAAAUAAAABMQEAAAAKMTQ3ODcwOTczNwMAAAADMTYwAgAAAAQ0MTczBAAAAAEwBwAAAAk5LzMwLzIwMTAIAAAACTkvMzAvMjAxMAkAAAABMHpDd4+lm88IUlQ3mqWbzwgyQ0lRLk5ZU0U6TE9XLklRX1RPVEFMX0RFQlQuNTAwLjEyLzMwLzIwMDcuTEZSLi5VU0QBAAAAh8ICAAIAAAAENTYzMQEIAAAABQAAAAExAQAAAAk3NDgwMjA4OTIDAAAAAzE2MAIAAAAENDE3MwQAAAABMAcAAAAKMTIvMzAvMjAwNwgAAAAJMTEvMi8yMDA3CQAAAAEwlhr3kKWbzwim6hmbpZvPCDFDSVEuTllTRTpQSE0uSVFfVE9UQUxfREVCVC41MDAuMy8zMC8yMDEwLkxGUi4uVVNEAQAAAJZ+BAACAAAACDQ0MDQuMzQ0AQgAAAAFAAAAATEBAAAACjE0MjkyMzA3NzEDAAAAAzE2MAIAAAAENDE3MwQAAAABMAcAAAAJMy8zMC8yMDEwCAAAAAoxMi8zMS8yMDA5CQAAAAEw7h6bj6Wbzwi2CFuapZvPCDFDSVEuTllTRTpDQ0kuSVFfVE9UQUxfREVCVC41MDAuOS8zMC8yMDA3LkxGUi4uVVNEAQAAAD5qAAACAAAACDU5OTYuNTAyAQgAAAAFAAAAATEBAAAA</t>
  </si>
  <si>
    <t>CTcyMTM3MjQ4MgMAAAADMTYwAgAAAAQ0MTczBAAAAAEwBwAAAAk5LzMwLzIwMDcIAAAACTkvMzAvMjAwNwkAAAABMHpDd4+lm88I1v1HmqWbzwgxQ0lRLk5ZU0U6TExMLklRX1RPVEFMX0RFQlQuNTAwLjYvMzAvMjAwNC5MRlIuLlVTRAEAAABibQEAAgAAAAgyMTQ5LjUwMgEIAAAABQAAAAExAQAAAAkxNjc5MDIzNjEDAAAAAzE2MAIAAAAENDE3MwQAAAABMAcAAAAJNi8zMC8yMDA0CAAAAAk2LzMwLzIwMDQJAAAAATAC+pGRpZvPCEphbZulm88IMENJUS5OWVNFOkVXLklRX1RPVEFMX0RFQlQuNTAwLjMvMzAvMjAwOS5MRlIuLlVTRAEAAABURgYAAgAAAAUxNzUuNQEIAAAABQAAAAExAQAAAAoxMzMxODk4MTU2AwAAAAMxNjACAAAABDQxNzMEAAAAATAHAAAACTMvMzAvMjAwOQgAAAAKMTIvMzEvMjAwOAkAAAABMCqLsI+lm88I4qaDmqWbzwgxQ0lRLk5ZU0U6SENOLklRX1RPVEFMX0RFQlQuNTAwLjYvMzAvMjAxMS5MRlIuLlVTRAEAAACaPQQAAgAAAAg2NDA1LjA3MwEIAAAABQAAAAExAQAAAAoxNTc1MjUwODI2AwAAAAMxNjACAAAABDQxNzMEAAAAATAHAAAACTYvMzAvMjAxMQgAAAAJNi8zMC8yMDExCQAAAAEwHrOGjqWbzwiGPMKZpZvPCDFDSVEuTllTRTpMRU4uSVFfVE9UQUxfREVCVC41MDAuNi8zMC8yMDEwLkxGUi4uVVNEAQAAACt4AAACAAAACDM2NzkuODY1AQgAAAAFAAAAATEBAAAACjE0NjEzNzk</t>
  </si>
  <si>
    <t>xOTkDAAAAAzE2MAIAAAAENDE3MwQAAAABMAcAAAAJNi8zMC8yMDEwCAAAAAk1LzMxLzIwMTAJAAAAATBqxd6OpZvPCDKH9Jmlm88IN0NJUS5OQVNEQVFHUzpGT1NMLklRX1RPVEFMX0RFQlQuNTAwLjEyLzMwLzIwMDAuTEZSLi5VU0QBAAAAbdYEAAIAAAAFNS4xMDcBCAAAAAUAAAABMQEAAAAIMTAwNDkwNDIDAAAAAzE2MAIAAAAENDE3MwQAAAABMAcAAAAKMTIvMzAvMjAwMAgAAAAKMTIvMzAvMjAwMAkAAAABMG7gcJOlm88IoqZ9nKWbzwgxQ0lRLk5ZU0U6V1BPLklRX1RPVEFMX0RFQlQuNTAwLjkvMzAvMjAwMy5MRlIuLlVTRAEAAAAbZgEAAgAAAAc1OTAuNzM1AQgAAAAFAAAAATEBAAAABzE5MjUzMjADAAAAAzE2MAIAAAAENDE3MwQAAAABMAcAAAAJOS8zMC8yMDAzCAAAAAk5LzI4LzIwMDMJAAAAATAGp0SSpZvPCN5i55ulm88IMUNJUS5OWVNFOkNNRy5JUV9UT1RBTF9ERUJULjUwMC4zLzMwLzE5OTcuTEZSLi5VU0QBAAAATmcAAAMAAAAAALoGwpSlm88IWhkunaWbzwgxQ0lRLk5ZU0U6UEZFLklRX1RPVEFMX0RFQlQuNTAwLjkvMzAvMjAwMy5MRlIuLlVTRAEAAADeeQIAAgAAAAUxNTgzNQEIAAAABQAAAAExAQAAAAYxOTIwMTcDAAAAAzE2MAIAAAAENDE3MwQAAAABMAcAAAAJOS8zMC8yMDAzCAAAAAk5LzI4LzIwMDMJAAAAATAGp0SSpZvPCN5i55ulm88INkNJUS5OQVNEQVFHUzpNQ0hQLklRX1RPVE</t>
  </si>
  <si>
    <t>FMX0RFQlQuNTAwLjkvMzAvMjAxMi5MRlIuLlVTRAEAAAAMewAAAgAAAAc5NTkuNjU2AQgAAAAFAAAAATEBAAAACjE1NzU1NTgyNDMDAAAAAzE2MAIAAAAENDE3MwQAAAABMAcAAAAJOS8zMC8yMDEyCAAAAAk5LzMwLzIwMTIJAAAAATBqxd6OpZvPCNbM3pmlm88IMkNJUS5OWVNFOkhSQi5JUV9UT1RBTF9ERUJULjUwMC4xMi8zMC8yMDAxLkxGUi4uVVNEAQAAAHk4BAACAAAABzE3ODEuNzMBCAAAAAUAAAABMQEAAAAHMTc1NTQwMAMAAAADMTYwAgAAAAQ0MTczBAAAAAEwBwAAAAoxMi8zMC8yMDAxCAAAAAoxMC8zMS8yMDAxCQAAAAEwQsMFk6Wbzwgap1KcpZvPCDFDSVEuTllTRTpQRVAuSVFfVE9UQUxfREVCVC41MDAuMy8zMC8yMDEwLkxGUi4uVVNEAQAAAFaAAAACAAAABTIxODU4AQgAAAAFAAAAATEBAAAACjE0NDkwMjgzNjgDAAAAAzE2MAIAAAAENDE3MwQAAAABMAcAAAAJMy8zMC8yMDEwCAAAAAkzLzIwLzIwMTAJAAAAATCG7LKPpZvPCM6CfJqlm88IMUNJUS5OWVNFOkRWQS5JUV9UT1RBTF9ERUJULjUwMC45LzMwLzIwMDYuTEZSLi5VU0QBAAAAPIsAAAIAAAAIMzgyNC43NTEBCAAAAAUAAAABMQEAAAAJNDc3NzIxMjY2AwAAAAMxNjACAAAABDQxNzMEAAAAATAHAAAACTkvMzAvMjAwNggAAAAJOS8zMC8yMDA2CQAAAAEw+s4akaWbzwgKnz2bpZvPCDFDSVEuTllTRTpTTy5JUV9UT1RBTF9ERUJULjUwM</t>
  </si>
  <si>
    <t>C4xMi8zMC8xOTk4LkxGUi4uVVNEAQAAAC/XAQACAAAACTE1MjUxLjI0OAEIAAAABQAAAAExAQAAAAkyOTMyNDA2NTEDAAAAAzE2MAIAAAAENDE3MwQAAAABMAcAAAAKMTIvMzAvMTk5OAgAAAAJOS8zMC8xOTk4CQAAAAEwco+ek6WbzwjSQa2cpZvPCDFDSVEuTllTRTpVUFMuSVFfVE9UQUxfREVCVC41MDAuNi8zMC8xOTk5LkxGUi4uVVNEAQAAAOqjAwACAAAABDMyMzMBCAAAAAUAAAABMQEAAAAKMTQzNTA1NjU2OQMAAAADMTYwAgAAAAQ0MTczBAAAAAEwBwAAAAk2LzMwLzE5OTkIAAAACTYvMzAvMTk5OQkAAAABMMIfu5Olm88IsnRqnKWbzwgxQ0lRLk5ZU0U6TFVLLklRX1RPVEFMX0RFQlQuNTAwLjYvMzAvMjAwMS5MRlIuLlVTRAEAAACvWgQAAgAAAAc1MDMuOTgxAQgAAAAFAAAAATEBAAAABTk2MjU4AwAAAAMxNjACAAAABDQxNzMEAAAAATAHAAAACTYvMzAvMjAwMQgAAAAJNi8zMC8yMDAxCQAAAAEwwh+7k6WbzwieUGOcpZvPCDFDSVEuTllTRTpSSEkuSVFfVE9UQUxfREVCVC41MDAuNi8zMC8yMDA2LkxGUi4uVVNEAQAAAN84BAACAAAABTQuMjkyAQgAAAAFAAAAATEBAAAACTQyNjk1OTM3MwMAAAADMTYwAgAAAAQ0MTczBAAAAAEwBwAAAAk2LzMwLzIwMDYIAAAACTYvMzAvMjAwNgkAAAABMAL6kZGlm88Icql7m6WbzwgxQ0lRLk5ZU0U6SUJNLklRX1RPVEFMX0RFQlQuNTAwLjYvMzAvMjAxMi5MRlIu</t>
  </si>
  <si>
    <t>LlVTRAEAAADetgEAAgAAAAUzMjQzNQEIAAAABQAAAAExAQAAAAoxNTU2OTUzNTYyAwAAAAMxNjACAAAABDQxNzMEAAAAATAHAAAACTYvMzAvMjAxMggAAAAJNi8zMC8yMDEyCQAAAAEwYkoTj6Wbzwgmtg6apZvPCDFDSVEuTllTRTpBTVAuSVFfVE9UQUxfREVCVC41MDAuOS8zMC8xOTk5LkxGUi4uVVNEAQAAAJuNPwADAAAAAAByj56TpZvPCHbgqpylm88IMUNJUS5OWVNFOlRKWC5JUV9UT1RBTF9ERUJULjUwMC4zLzMwLzIwMTEuTEZSLi5VU0QBAAAAAK4EAAIAAAAHNzkwLjI0NAEIAAAABQAAAAExAQAAAAoxNTMwODc0NDM5AwAAAAMxNjACAAAABDQxNzMEAAAAATAHAAAACTMvMzAvMjAxMQgAAAAJMS8yOS8yMDExCQAAAAEwYkoTj6Wbzwhu8wmapZvPCDFDSVEuTllTRTpDQ0UuSVFfVE9UQUxfREVCVC41MDAuNi8zMC8yMDAzLkxGUi4uVVNEAQAAADs0gQYDAAAAAABiCEeSpZvPCAJV25ulm88IMkNJUS5OWVNFOlRXQy5JUV9UT1RBTF9ERUJULjUwMC4xMi8zMC8xOTk4LkxGUi4uVVNEAQAAAIYpDQADAAAAAABu6S+UpZvPCFpB2Jylm88IMUNJUS5OWVNFOkpFQy5JUV9UT1RBTF9ERUJULjUwMC42LzMwLzIwMDAuTEZSLi5VU0QBAAAAL04EAAIAAAAHMjE3Ljk5MgEIAAAABQAAAAExAQAAAAcxNzkyMTc2AwAAAAMxNjACAAAABDQxNzMEAAAAATAHAAAACTYvMzAvMjAwMAgAAAAJNi8zMC8yMDAwCQAAAAEwBqd</t>
  </si>
  <si>
    <t>EkqWbzwh2MP+bpZvPCDFDSVEuTllTRTpQUEwuSVFfVE9UQUxfREVCVC41MDAuNi8zMC8yMDAyLkxGUi4uVVNEAQAAAKTUAgACAAAABDY0NTQBCAAAAAUAAAABMQEAAAAKMTI4ODI2MDYyNgMAAAADMTYwAgAAAAQ0MTczBAAAAAEwBwAAAAk2LzMwLzIwMDIIAAAACTYvMzAvMjAwMgkAAAABMGIIR5Klm88INm7Pm6WbzwgxQ0lRLk5ZU0U6UE5XLklRX1RPVEFMX0RFQlQuNTAwLjMvMzAvMTk5Ni5MRlIuLlVTRAEAAAD9hwQAAgAAAAgyNjk3LjI4OQEIAAAABQAAAAExAQAAAAkzMjc0MjUyOTUDAAAAAzE2MAIAAAAENDE3MwQAAAABMAcAAAAJMy8zMC8xOTk2CAAAAAoxMi8zMS8xOTk1CQAAAAEwjpkClaWbzwgGC02dpZvPCDZDSVEuTkFTREFRR1M6QUFQTC5JUV9UT1RBTF9ERUJULjUwMC45LzMwLzE5OTYuTEZSLi5VU0QBAAAAaWEAAAIAAAAEMTEzNQEIAAAABQAAAAExAQAAAAgxMDU0NjUwNAMAAAADMTYwAgAAAAQ0MTczBAAAAAEwBwAAAAk5LzMwLzE5OTYIAAAACTkvMjcvMTk5NgkAAAABMLoGwpSlm88Ibj01naWbzwg0Q0lRLk5BU0RBUUdTOkVBLklRX1RPVEFMX0RFQlQuNTAwLjkvMzAvMjAwOC5MRlIuLlVTRAEAAAA7bQAAAgAAAAEwAQgAAAAFAAAAATEBAAAACjEyNTAwNDQ3ODADAAAAAzE2MAIAAAAENDE3MwQAAAABMAcAAAAJOS8zMC8yMDA4CAAAAAk5LzMwLzIwMDgJAAAAATD+nDOQpZvPCNoruJqlm8</t>
  </si>
  <si>
    <t>8IMUNJUS5OWVNFOkhPVC5JUV9UT1RBTF9ERUJULjUwMC4zLzMwLzIwMDguTEZSLi5VU0QBAAAAUDYFAAIAAAAEMzU5NQEIAAAABQAAAAExAQAAAAk3OTc4Mzg3NDEDAAAAAzE2MAIAAAAENDE3MwQAAAABMAcAAAAJMy8zMC8yMDA4CAAAAAoxMi8zMS8yMDA3CQAAAAEwlhr3kKWbzwhKiRebpZvPCDFDSVEuTllTRTpGTFIuSVFfVE9UQUxfREVCVC41MDAuMy8zMC8yMDA1LkxGUi4uVVNEAQAAACsBCgACAAAABzQ3Ny41ODkBCAAAAAUAAAABMQEAAAAJMjEzMTg4NDYwAwAAAAMxNjACAAAABDQxNzMEAAAAATAHAAAACTMvMzAvMjAwNQgAAAAKMTIvMzEvMjAwNAkAAAABMP6cM5Clm88IXtXImqWbzwgxQ0lRLk5ZU0U6QVpPLklRX1RPVEFMX0RFQlQuNTAwLjYvMzAvMjAxMS5MRlIuLlVTRAEAAADbYgAAAgAAAAgzMzAzLjgxMwEIAAAABQAAAAExAQAAAAoxNTUwOTEzMDc4AwAAAAMxNjACAAAABDQxNzMEAAAAATAHAAAACTYvMzAvMjAxMQgAAAAINS83LzIwMTEJAAAAATDm8yOPpZvPCBboIZqlm88IMUNJUS5OWVNFOkNDRS5JUV9UT1RBTF9ERUJULjUwMC45LzMwLzE5OTguTEZSLi5VU0QBAAAAOzSBBgMAAAAAAFKjcJSlm88IYpT5nKWbzwg3Q0lRLk5BU0RBUUdTOlRSSVAuSVFfVE9UQUxfREVCVC41MDAuMTIvMzAvMTk5Ni5MRlIuLlVTRAEAAADJIwIAAwAAAAAAugbClKWbzwhuPTWdpZvPCDZDSVEuTkFTREFRR</t>
  </si>
  <si>
    <t>1M6TExUQy5JUV9UT1RBTF9ERUJULjUwMC45LzMwLzIwMDguTEZSLi5VU0QBAAAAe3gAAAIAAAAEMTcwMAEIAAAABQAAAAExAQAAAAoxMjQwNjQxODIwAwAAAAMxNjACAAAABDQxNzMEAAAAATAHAAAACTkvMzAvMjAwOAgAAAAJOS8yOC8yMDA4CQAAAAEwlhr3kKWbzwjuJxWbpZvPCDFDSVEuTllTRTpERi5JUV9UT1RBTF9ERUJULjUwMC4xMi8zMC8yMDA0LkxGUi4uVVNEAQAAAEOIAAACAAAACDMzMjYuMzU4AQgAAAAFAAAAATEBAAAACTE5NzE4MDY1NwMAAAADMTYwAgAAAAQ0MTczBAAAAAEwBwAAAAoxMi8zMC8yMDA0CAAAAAk5LzMwLzIwMDQJAAAAATCCzkWRpZvPCO7/apulm88INkNJUS5OQVNEQVFHUzpZSE9PLklRX1RPVEFMX0RFQlQuNTAwLjYvMzAvMTk5Ni5MRlIuLlVTRAEAAACYZgEAAgAAAAEwAQgAAAAFAAAAATEBAAAACTMxNjc4MzkwMwMAAAADMTYwAgAAAAQ0MTczBAAAAAEwBwAAAAk2LzMwLzE5OTYIAAAACTYvMzAvMTk5NgkAAAABMLoGwpSlm88IgmE8naWbzwgxQ0lRLk5ZU0U6QkJZLklRX1RPVEFMX0RFQlQuNTAwLjYvMzAvMTk5Ny5MRlIuLlVTRAEAAACl5QMAAgAAAAczMTguMDA1AQgAAAAFAAAAATEBAAAACTMxMzMxMTk1MQMAAAADMTYwAgAAAAQ0MTczBAAAAAEwBwAAAAk2LzMwLzE5OTcIAAAACTUvMzEvMTk5NwkAAAABMH6arJSlm88I6pMknaWbzwgxQ0lRLk5ZU0U6V0ZDLklRX1RP</t>
  </si>
  <si>
    <t>VEFMX0RFQlQuNTAwLjkvMzAvMjAwNS5MRlIuLlVTRAEAAAAbeAQAAgAAAAYxMDE4MzUBCAAAAAUAAAABMQEAAAAJMjk2Mjk3ODkyAwAAAAMxNjACAAAABDQxNzMEAAAAATAHAAAACTkvMzAvMjAwNQgAAAAJOS8zMC8yMDA1CQAAAAEwAvqRkaWbzwgqbICbpZvPCDFDSVEuTllTRTpDQkcuSVFfVE9UQUxfREVCVC41MDAuNi8zMC8yMDAxLkxGUi4uVVNEAQAAABApQAACAAAACjIyNS42NDE2NjkBCAAAAAUAAAABMQEAAAAHMjQ5NTQxNQMAAAADMTYwAgAAAAQ0MTczBAAAAAEwBwAAAAk2LzMwLzIwMDEIAAAACTYvMzAvMjAwMQkAAAABMELDBZOlm88ITsBGnKWbzwg2Q0lRLk5BU0RBUUdTOlNUWC5JUV9UT1RBTF9ERUJULjUwMC4xMi8zMC8xOTk5LkxGUi4uVVNEAQAAAJgLOQACAAAAAzcwNAEIAAAABQAAAAExAQAAAAoxMjQzOTI1MzQwAwAAAAMxNjACAAAABDQxNzMEAAAAATAHAAAACjEyLzMwLzE5OTkIAAAACTkvMzAvMTk5OQkAAAABMPLZ1ZKlm88I3jo9nKWbzwgxQ0lRLk5ZU0U6SE9HLklRX1RPVEFMX0RFQlQuNTAwLjkvMzAvMTk5Ni5MRlIuLlVTRAEAAADEOwQAAgAAAAcyNDQuNTk0AQgAAAAFAAAAATEBAAAABzE4MjMwMTIDAAAAAzE2MAIAAAAENDE3MwQAAAABMAcAAAAJOS8zMC8xOTk2CAAAAAk5LzI5LzE5OTYJAAAAATCOmQKVpZvPCE5ISJ2lm88INkNJUS5OQVNEQVFHUzpQUkdPLklRX1RPVEFMX0R</t>
  </si>
  <si>
    <t>FQlQuNTAwLjMvMzAvMjAwNy5MRlIuLlVTRAEAAAB03gQAAgAAAAc2ODcuMTE3AQgAAAAFAAAAATEBAAAACTUxMzc2ODY0NgMAAAADMTYwAgAAAAQ0MTczBAAAAAEwBwAAAAkzLzMwLzIwMDcIAAAACjEyLzMwLzIwMDYJAAAAATAC+pGRpZvPCLrmdpulm88IMUNJUS5OWVNFOkhQUS5JUV9UT1RBTF9ERUJULjUwMC45LzMwLzIwMDkuTEZSLi5VU0QBAAAAOKkBAAIAAAAFMTcxODABCAAAAAUAAAABMQEAAAAKMTM5NjE0NTA5MAMAAAADMTYwAgAAAAQ0MTczBAAAAAEwBwAAAAk5LzMwLzIwMDkIAAAACTcvMzEvMjAwOQkAAAABMJqYu5Clm88I2gMOm6WbzwgxQ0lRLk5ZU0U6REUuSVFfVE9UQUxfREVCVC41MDAuMTIvMzAvMjAxMS5MRlIuLlVTRAEAAACADwQAAgAAAAcyNjY4Ny42AQgAAAAFAAAAATEBAAAACjE0ODcwNDgwNzADAAAAAzE2MAIAAAAENDE3MwQAAAABMAcAAAAKMTIvMzAvMjAxMQgAAAAKMTAvMzEvMjAxMQkAAAABMB6zho6lm88IKtu/maWbzwgxQ0lRLk5ZU0U6RlRJLklRX1RPVEFMX0RFQlQuNTAwLjMvMzAvMjAwMy5MRlIuLlVTRAEAAABV1Q4AAgAAAAUyMzQuOQEIAAAABQAAAAExAQAAAAgxNzc4NDc4NgMAAAADMTYwAgAAAAQ0MTczBAAAAAEwBwAAAAkzLzMwLzIwMDMIAAAACjEyLzMxLzIwMDIJAAAAATBeW5SRpZvPCK4VkZulm88IMUNJUS5OWVNFOk5CTC5JUV9UT1RBTF9ERUJULjUwMC4zLz</t>
  </si>
  <si>
    <t>MwLzIwMDQuTEZSLi5VU0QBAAAAJ3UEAAIAAAAHODg2LjE2MwEIAAAABQAAAAExAQAAAAoxMzMyNzU1OTg4AwAAAAMxNjACAAAABDQxNzMEAAAAATAHAAAACTMvMzAvMjAwNAgAAAAJMy8zMC8yMDA0CQAAAAEwthYokqWbzwiya6ubpZvPCDJDSVEuTllTRTpCRi5CLklRX1RPVEFMX0RFQlQuNTAwLjMvMzAvMjAwNi5MRlIuLlVTRAEAAABH6wMAAgAAAAU2MDEuNAEIAAAABQAAAAExAQAAAAkzNTcyNzExODcDAAAAAzE2MAIAAAAENDE3MwQAAAABMAcAAAAJMy8zMC8yMDA2CAAAAAkxLzMxLzIwMDYJAAAAATD6zhqRpZvPCMJhQpulm88IMUNJUS5OWVNFOldQSS5JUV9UT1RBTF9ERUJULjUwMC45LzMwLzIwMDQuTEZSLi5VU0QBAAAAfo4AAAIAAAAHNTg3LjU4MwEIAAAABQAAAAExAQAAAAkxOTAyNjAxNjMDAAAAAzE2MAIAAAAENDE3MwQAAAABMAcAAAAJOS8zMC8yMDA0CAAAAAk5LzMwLzIwMDQJAAAAATBqxd6OpZvPCNbM3pmlm88IMUNJUS5OWVNFOlNOQS5JUV9UT1RBTF9ERUJULjUwMC42LzMwLzIwMDEuTEZSLi5VU0QBAAAAHqIEAAIAAAAFNTQ2LjUBCAAAAAUAAAABMQEAAAAHMTk1NDc1MAMAAAADMTYwAgAAAAQ0MTczBAAAAAEwBwAAAAk2LzMwLzIwMDEIAAAACTYvMzAvMjAwMQkAAAABMELDBZOlm88I8l5EnKWbzwgxQ0lRLk5ZU0U6QUJULklRX1RPVEFMX0RFQlQuNTAwLjkvMzAvMjAxMi5MRlIuLlVTR</t>
  </si>
  <si>
    <t>AEAAAC7xgMAAgAAAAkxNjI3OS42MzEBCAAAAAUAAAABMQEAAAAKMTU3NTA0ODI3NwMAAAADMTYwAgAAAAQ0MTczBAAAAAEwBwAAAAk5LzMwLzIwMTIIAAAACTkvMzAvMjAxMgkAAAABMGrF3o6lm88IRlLomaWbzwgxQ0lRLk5ZU0U6RlRJLklRX1RPVEFMX0RFQlQuNTAwLjMvMzAvMTk5Ni5MRlIuLlVTRAEAAABV1Q4AAwAAAAAAjpkClaWbzwhibE+dpZvPCDFDSVEuTllTRTpVTkguSVFfVE9UQUxfREVCVC41MDAuMy8zMC8xOTk3LkxGUi4uVVNEAQAAAOGYAQACAAAAATABCAAAAAUAAAABMQEAAAAHMjk4OTk2OAMAAAADMTYwAgAAAAQ0MTczBAAAAAEwBwAAAAkzLzMwLzE5OTcIAAAACjEyLzMxLzE5OTYJAAAAATBu6S+UpZvPCBIE3Zylm88IMkNJUS5OWVNFOkVRUi5JUV9UT1RBTF9ERUJULjUwMC4xMi8zMC8xOTk4LkxGUi4uVVNEAQAAADFuAAACAAAACDM5NDIuNDg4AQgAAAAFAAAAATEBAAAACjE1NjYwMzU5NTADAAAAAzE2MAIAAAAENDE3MwQAAAABMAcAAAAKMTIvMzAvMTk5OAgAAAAJOS8zMC8xOTk4CQAAAAEwwvcQlKWbzwhqD8WcpZvPCDJDSVEuTllTRTpWRkMuSVFfVE9UQUxfREVCVC41MDAuMTIvMzAvMjAwOC5MRlIuLlVTRAEAAABg6wIAAgAAAAgxNTU5LjA2NgEIAAAABQAAAAExAQAAAAoxMjUxMjQ3NzA4AwAAAAMxNjACAAAABDQxNzMEAAAAATAHAAAACjEyLzMwLzIwMDgIAAAACTkvMjcvMjAw</t>
  </si>
  <si>
    <t>OAkAAAABMJYa95Clm88IksYSm6WbzwgxQ0lRLk5ZU0U6V0VDLklRX1RPVEFMX0RFQlQuNTAwLjMvMzAvMjAwOS5MRlIuLlVTRAEAAADtzgQAAgAAAAQ0ODg3AQgAAAAFAAAAATEBAAAACjEzODk3MTI3OTYDAAAAAzE2MAIAAAAENDE3MwQAAAABMAcAAAAJMy8zMC8yMDA5CAAAAAkzLzMwLzIwMDkJAAAAATBa/jWQpZvPCCJps5qlm88INkNJUS5OQVNEQVFHUzpNQ0hQLklRX1RPVEFMX0RFQlQuNTAwLjkvMzAvMjAwMS5MRlIuLlVTRAEAAAAMewAAAgAAAAEwAQgAAAAFAAAAATEBAAAABzMzNjYxNzADAAAAAzE2MAIAAAAENDE3MwQAAAABMAcAAAAJOS8zMC8yMDAxCAAAAAk5LzMwLzIwMDEJAAAAATBCwwWTpZvPCBqnUpylm88IMUNJUS5OWVNFOkhSUy5JUV9UT1RBTF9ERUJULjUwMC42LzMwLzIwMTIuTEZSLi5VU0QBAAAADrcCAAIAAAAGMjA0Ny4yAQgAAAAFAAAAATEBAAAACjE1NjExMjY5MjADAAAAAzE2MAIAAAAENDE3MwQAAAABMAcAAAAJNi8zMC8yMDEyCAAAAAk2LzI5LzIwMTIJAAAAATDm8yOPpZvPCALEGpqlm88IMUNJUS5OWVNFOlNZSy5JUV9UT1RBTF9ERUJULjUwMC42LzMwLzE5OTYuTEZSLi5VU0QBAAAAlnEBAAIAAAAFOTIuNzUBCAAAAAUAAAABMQEAAAAHMTczMTgzMAMAAAADMTYwAgAAAAQ0MTczBAAAAAEwBwAAAAk2LzMwLzE5OTYIAAAACTYvMzAvMTk5NgkAAAABMLoGwpSlm88Iyp43naW</t>
  </si>
  <si>
    <t>bzwgxQ0lRLk5ZU0U6RFZOLklRX1RPVEFMX0RFQlQuNTAwLjMvMzAvMjAwNi5MRlIuLlVTRAEAAAAOEQQAAgAAAAQ2NjE5AQgAAAAFAAAAATEBAAAACTM1MjM5NDk3OAMAAAADMTYwAgAAAAQ0MTczBAAAAAEwBwAAAAkzLzMwLzIwMDYIAAAACjEyLzMxLzIwMDUJAAAAATAqi7CPpZvPCPbKipqlm88IMUNJUS5OWVNFOlBDUy5JUV9UT1RBTF9ERUJULjUwMC4zLzMwLzE5OTguTEZSLi5VU0QBAAAA53oAAAMAAAAAAFKjcJSlm88IqtH0nKWbzwgxQ0lRLk5ZU0U6UEJJLklRX1RPVEFMX0RFQlQuNTAwLjMvMzAvMTk5OC5MRlIuLlVTRAEAAAA6iAQAAgAAAAgzMzQ1LjMxOQEIAAAABQAAAAExAQAAAAoxMzM5MjcxNDU1AwAAAAMxNjACAAAABDQxNzMEAAAAATAHAAAACTMvMzAvMTk5OAgAAAAJMy8zMC8xOTk4CQAAAAEw9kFulKWbzwguewWdpZvPCDZDSVEuTkFTREFRR1M6VVJCTi5JUV9UT1RBTF9ERUJULjUwMC42LzMwLzIwMDEuTEZSLi5VU0QBAAAA0gsFAAIAAAABMAEIAAAABQAAAAExAQAAAAoxMDI3MjAzNzYyAwAAAAMxNjACAAAABDQxNzMEAAAAATAHAAAACTYvMzAvMjAwMQgAAAAJNC8zMC8yMDAxCQAAAAEwXluUkaWbzwgKd5ObpZvPCDFDSVEuTllTRTpVTkguSVFfVE9UQUxfREVCVC41MDAuMy8zMC8yMDAwLkxGUi4uVVNEAQAAAOGYAQACAAAAAzk5MQEIAAAABQAAAAExAQAAAAcyODYzODk2AwAAAAMxNj</t>
  </si>
  <si>
    <t>ACAAAABDQxNzMEAAAAATAHAAAACTMvMzAvMjAwMAgAAAAKMTIvMzEvMTk5OQkAAAABMG7gcJOlm88I3hKTnKWbzwg2Q0lRLk5BU0RBUUdTOkNTQ08uSVFfVE9UQUxfREVCVC41MDAuOS8zMC8yMDAzLkxGUi4uVVNEAQAAAOtMAAACAAAAATABCAAAAAUAAAABMQEAAAAHMjk4ODQyOAMAAAADMTYwAgAAAAQ0MTczBAAAAAEwBwAAAAk5LzMwLzIwMDMIAAAACTcvMjYvMjAwMwkAAAABMF5blJGlm88IUrSOm6WbzwgxQ0lRLk5ZU0U6TVRCLklRX1RPVEFMX0RFQlQuNTAwLjMvMzAvMjAwNS5MRlIuLlVTRAEAAACdJwQAAgAAAAkxMTA1Mi4yMjMBCAAAAAUAAAABMQEAAAAJMjEzMTg4NDgyAwAAAAMxNjACAAAABDQxNzMEAAAAATAHAAAACTMvMzAvMjAwNQgAAAAKMTIvMzEvMjAwNAkAAAABMILORZGlm88Ikp5om6WbzwgxQ0lRLk5ZU0U6Q01JLklRX1RPVEFMX0RFQlQuNTAwLjMvMzAvMTk5OS5MRlIuLlVTRAEAAAAlDAQAAgAAAAQxMjYxAQgAAAAFAAAAATEBAAAACjE0OTQ0NzEwOTEDAAAAAzE2MAIAAAAENDE3MwQAAAABMAcAAAAJMy8zMC8xOTk5CAAAAAkzLzI4LzE5OTkJAAAAATC2FiiSpZvPCGqHw5ulm88IMUNJUS5OWVNFOlhSWC5JUV9UT1RBTF9ERUJULjUwMC45LzMwLzIwMTEuTEZSLi5VU0QBAAAAr5QBAAIAAAAEOTE5NQEIAAAABQAAAAExAQAAAAoxNTczODY0MzQ5AwAAAAMxNjACAAAABDQxNzMEAAAAA</t>
  </si>
  <si>
    <t>TAHAAAACTkvMzAvMjAxMQgAAAAJOS8zMC8yMDExCQAAAAEwasXejqWbzwgeCtqZpZvPCDFDSVEuTllTRTpJRkYuSVFfVE9UQUxfREVCVC41MDAuNi8zMC8yMDA4LkxGUi4uVVNEAQAAAD9LBAACAAAACDEyMTYuNDQ2AQgAAAAFAAAAATEBAAAACjExMDQyNzUxMjkDAAAAAzE2MAIAAAAENDE3MwQAAAABMAcAAAAJNi8zMC8yMDA4CAAAAAk2LzMwLzIwMDgJAAAAATCmkUuQpZvPCOJ+2Zqlm88IL0NJUS5OWVNFOlIuSVFfVE9UQUxfREVCVC41MDAuOS8zMC8yMDA0LkxGUi4uVVNEAQAAAKSEAAACAAAACDE3MTkuOTcxAQgAAAAFAAAAATEBAAAACTE4ODQ0MTIxMgMAAAADMTYwAgAAAAQ0MTczBAAAAAEwBwAAAAk5LzMwLzIwMDQIAAAACTkvMzAvMjAwNAkAAAABMCqLsI+lm88Iro2PmqWbzwgyQ0lRLk5ZU0U6R0FTLklRX1RPVEFMX0RFQlQuNTAwLjEyLzMwLzIwMDguTEZSLi5VU0QBAAAAZdoDAAIAAAAEMjQ0NAEIAAAABQAAAAExAQAAAAoxMjI5ODg2MTk4AwAAAAMxNjACAAAABDQxNzMEAAAAATAHAAAACjEyLzMwLzIwMDgIAAAACTkvMzAvMjAwOAkAAAABMCqLsI+lm88I4qaDmqWbzwgxQ0lRLk5ZU0U6RlJYLklRX1RPVEFMX0RFQlQuNTAwLjkvMzAvMjAwMy5MRlIuLlVTRAEAAAB8KwQAAgAAAAEwAQgAAAAFAAAAATEBAAAABzMyNzI5NDEDAAAAAzE2MAIAAAAENDE3MwQAAAABMAcAAAAJOS8zMC8yMDAzCAAA</t>
  </si>
  <si>
    <t>AAk5LzMwLzIwMDMJAAAAATC2FiiSpZvPCOrauZulm88IMUNJUS5OWVNFOklDRS5JUV9UT1RBTF9ERUJULjUwMC45LzMwLzIwMDMuTEZSLi5VU0QBAAAAYIIQAAMAAAAAAF5blJGlm88IUrSOm6WbzwgxQ0lRLk5ZU0U6UE9NLklRX1RPVEFMX0RFQlQuNTAwLjMvMzAvMjAwNS5MRlIuLlVTRAEAAAC8igQAAgAAAAY1OTEzLjcBCAAAAAUAAAABMQEAAAAKMTQ3NzE1NTc1NAMAAAADMTYwAgAAAAQ0MTczBAAAAAEwBwAAAAkzLzMwLzIwMDUIAAAACjEyLzMxLzIwMDQJAAAAATBKMEmQpZvPCArH55qlm88IN0NJUS5OQVNEQVFHUzpUUk9XLklRX1RPVEFMX0RFQlQuNTAwLjEyLzMwLzIwMDUuTEZSLi5VU0QBAAAAsVoAAAIAAAABMAEIAAAABQAAAAExAQAAAAkyOTMyNDI0NjcDAAAAAzE2MAIAAAAENDE3MwQAAAABMAcAAAAKMTIvMzAvMjAwNQgAAAAJOS8zMC8yMDA1CQAAAAEw7h6bj6WbzwhK2WuapZvPCDFDSVEuTllTRTpBSUcuSVFfVE9UQUxfREVCVC41MDAuOS8zMC8yMDA4LkxGUi4uVVNEAQAAABTSAwACAAAABjIzMjk1NwEIAAAABQAAAAExAQAAAAoxMjQzODU5MTg4AwAAAAMxNjACAAAABDQxNzMEAAAAATAHAAAACTkvMzAvMjAwOAgAAAAJOS8zMC8yMDA4CQAAAAEwHrOGjqWbzwiaYMmZpZvPCDFDSVEuTllTRTpSU0cuSVFfVE9UQUxfREVCVC41MDAuNi8zMC8yMDA0LkxGUi4uVVNEAQAAALHkBQACAAAABjE</t>
  </si>
  <si>
    <t>yOTkuMwEIAAAABQAAAAExAQAAAAkxNjc0MDU4ODMDAAAAAzE2MAIAAAAENDE3MwQAAAABMAcAAAAJNi8zMC8yMDA0CAAAAAk2LzMwLzIwMDQJAAAAATCCzkWRpZvPCJ5vTpulm88IN0NJUS5OQVNEQVFHUzpIQ0JLLklRX1RPVEFMX0RFQlQuNTAwLjEyLzMwLzIwMDguTEZSLi5VU0QBAAAAoh4GAAIAAAAFMjkyNzUBCAAAAAUAAAABMQEAAAAKMTI1MTI0MjEzNgMAAAADMTYwAgAAAAQ0MTczBAAAAAEwBwAAAAoxMi8zMC8yMDA4CAAAAAk5LzMwLzIwMDgJAAAAATCamLuQpZvPCNat85qlm88IMUNJUS5OWVNFOk5PVi5JUV9UT1RBTF9ERUJULjUwMC45LzMwLzIwMDQuTEZSLi5VU0QBAAAAnHwAAAIAAAADNTI1AQgAAAAFAAAAATEBAAAACTE4ODYyNzA4MQMAAAADMTYwAgAAAAQ0MTczBAAAAAEwBwAAAAk5LzMwLzIwMDQIAAAACTkvMzAvMjAwNAkAAAABMHpDd4+lm88I6iFPmqWbzwgyQ0lRLk5ZU0U6V0xQLklRX1RPVEFMX0RFQlQuNTAwLjEyLzMwLzIwMDYuTEZSLi5VU0QBAAAATXECAAIAAAAGNzM0My43AQgAAAAFAAAAATEBAAAACTQ2OTg1Mzc5NgMAAAADMTYwAgAAAAQ0MTczBAAAAAEwBwAAAAoxMi8zMC8yMDA2CAAAAAk5LzMwLzIwMDYJAAAAATCamLuQpZvPCLK7/5qlm88IMUNJUS5OWVNFOlBXUi5JUV9UT1RBTF9ERUJULjUwMC45LzMwLzIwMDAuTEZSLi5VU0QBAAAA5YIAAAIAAAAHNDEyLjUyNwEIAA</t>
  </si>
  <si>
    <t>AABQAAAAExAQAAAAYxODYzOTUDAAAAAzE2MAIAAAAENDE3MwQAAAABMAcAAAAJOS8zMC8yMDAwCAAAAAk5LzMwLzIwMDAJAAAAATByj56TpZvPCE6YnJylm88IMUNJUS5OWVNFOlNXWS5JUV9UT1RBTF9ERUJULjUwMC4zLzMwLzE5OTcuTEZSLi5VU0QBAAAAvoQAAAIAAAAGMTkzMS4zAQgAAAAFAAAAATEBAAAABzE5NTE2MTADAAAAAzE2MAIAAAAENDE3MwQAAAABMAcAAAAJMy8zMC8xOTk3CAAAAAkzLzIyLzE5OTcJAAAAATB+mqyUpZvPCOqTJJ2lm88IMkNJUS5OWVNFOlRTTi5JUV9UT1RBTF9ERUJULjUwMC4xMi8zMC8xOTk5LkxGUi4uVVNEAQAAAKzoAgACAAAABDE4MDQBCAAAAAUAAAABMQEAAAAKMTQxOTg4ODIzOAMAAAADMTYwAgAAAAQ0MTczBAAAAAEwBwAAAAoxMi8zMC8xOTk5CAAAAAkxMC8yLzE5OTkJAAAAATAGp0SSpZvPCE7o8Julm88IMUNJUS5OWVNFOklUVy5JUV9UT1RBTF9ERUJULjUwMC45LzMwLzE5OTguTEZSLi5VU0QBAAAA8UcEAAIAAAAIMTM1NC4xMjkBCAAAAAUAAAABMQEAAAAJMzE3Nzc0ODExAwAAAAMxNjACAAAABDQxNzMEAAAAATAHAAAACTkvMzAvMTk5OAgAAAAJOS8zMC8xOTk4CQAAAAEwbukvlKWbzwiCieacpZvPCDZDSVEuTkFTREFRR1M6S1JGVC5JUV9UT1RBTF9ERUJULjUwMC4zLzMwLzIwMDAuTEZSLi5VU0QBAAAAKmk/AAMAAAAAAMIfu5Olm88Iflt2nKWbzwgxQ0lRL</t>
  </si>
  <si>
    <t>k5ZU0U6QkhJLklRX1RPVEFMX0RFQlQuNTAwLjMvMzAvMjAxMS5MRlIuLlVTRAEAAAA/SgAAAgAAAAQzODg1AQgAAAAFAAAAATEBAAAACjE1MTk1MjM0MzUDAAAAAzE2MAIAAAAENDE3MwQAAAABMAcAAAAJMy8zMC8yMDExCAAAAAoxMi8zMS8yMDEwCQAAAAEw5vMjj6WbzwgW6CGapZvPCDJDSVEuTllTRTpUWUMuSVFfVE9UQUxfREVCVC41MDAuMTIvMzAvMTk5Ny5MRlIuLlVTRAEAAAAOpAEAAgAAAAYyNzMwLjYBCAAAAAUAAAABMQEAAAAJMzAxOTQ3NTUxAwAAAAMxNjACAAAABDQxNzMEAAAAATAHAAAACjEyLzMwLzE5OTcIAAAACTkvMzAvMTk5NwkAAAABMPZBbpSlm88IitwHnaWbzwgxQ0lRLk5ZU0U6VEFQLklRX1RPVEFMX0RFQlQuNTAwLjYvMzAvMjAwNS5MRlIuLlVTRAEAAABVBgQAAgAAAAgyNzM0LjA2OAEIAAAABQAAAAExAQAAAAkyNDU1MzA4ODIDAAAAAzE2MAIAAAAENDE3MwQAAAABMAcAAAAJNi8zMC8yMDA1CAAAAAk2LzI2LzIwMDUJAAAAATD+nDOQpZvPCF7VyJqlm88IMkNJUS5OWVNFOkJFTi5JUV9UT1RBTF9ERUJULjUwMC4xMi8zMC8xOTk5LkxGUi4uVVNEAQAAAB9wAAACAAAABzQwMy4yNDUBCAAAAAUAAAABMQEAAAAJMzIxNTM0ODM0AwAAAAMxNjACAAAABDQxNzMEAAAAATAHAAAACjEyLzMwLzE5OTkIAAAACTkvMzAvMTk5OQkAAAABMMIfu5Olm88IiixcnKWbzwgxQ0lRLk5ZU0U6TlND</t>
  </si>
  <si>
    <t>LklRX1RPVEFMX0RFQlQuNTAwLjMvMzAvMjAwNS5MRlIuLlVTRAEAAACsdQQAAgAAAAQ3NTI1AQgAAAAFAAAAATEBAAAACTIxMjM0NjE3OQMAAAADMTYwAgAAAAQ0MTczBAAAAAEwBwAAAAkzLzMwLzIwMDUIAAAACjEyLzMxLzIwMDQJAAAAATBeW5SRpZvPCJ5HpJulm88IMkNJUS5OWVNFOkJFTi5JUV9UT1RBTF9ERUJULjUwMC4xMi8zMC8yMDAwLkxGUi4uVVNEAQAAAB9wAAACAAAABzM2Mi44NjYBCAAAAAUAAAABMQEAAAAIMTA1MjExOTgDAAAAAzE2MAIAAAAENDE3MwQAAAABMAcAAAAKMTIvMzAvMjAwMAgAAAAJOS8zMC8yMDAwCQAAAAEwwh+7k6WbzwhWE2icpZvPCDFDSVEuTllTRTpNT04uSVFfVE9UQUxfREVCVC41MDAuOS8zMC8yMDA3LkxGUi4uVVNEAQAAAB4QCAACAAAABDE0MjABCAAAAAUAAAABMQEAAAAJNzA5MzYyNTk5AwAAAAMxNjACAAAABDQxNzMEAAAAATAHAAAACTkvMzAvMjAwNwgAAAAJOC8zMS8yMDA3CQAAAAEwipIhj6WbzwiGbSuapZvPCDZDSVEuTkFTREFRR1M6WExOWC5JUV9UT1RBTF9ERUJULjUwMC42LzMwLzIwMDcuTEZSLi5VU0QBAAAAmo8AAAIAAAAHOTk4Ljc5OAEIAAAABQAAAAExAQAAAAk2NTQzMzA2NDEDAAAAAzE2MAIAAAAENDE3MwQAAAABMAcAAAAJNi8zMC8yMDA3CAAAAAk2LzMwLzIwMDcJAAAAATAes4aOpZvPCGZH1Zmlm88IMUNJUS5OWVNFOlBGRy5JUV9UT1RBTF9</t>
  </si>
  <si>
    <t>ERUJULjUwMC42LzMwLzIwMDYuTEZSLi5VU0QBAAAAkREDAAIAAAAGMTMxOC42AQgAAAAFAAAAATEBAAAACTQyNDkzMDIxNgMAAAADMTYwAgAAAAQ0MTczBAAAAAEwBwAAAAk2LzMwLzIwMDYIAAAACTYvMzAvMjAwNgkAAAABMPrOGpGlm88ICp89m6WbzwgxQ0lRLk5ZU0U6QVBILklRX1RPVEFMX0RFQlQuNTAwLjkvMzAvMjAxMC5MRlIuLlVTRAEAAAD7YAAAAgAAAAc5MDQuNDE2AQgAAAAFAAAAATEBAAAACjE0ODAzMDA5NjIDAAAAAzE2MAIAAAAENDE3MwQAAAABMAcAAAAJOS8zMC8yMDEwCAAAAAk5LzMwLzIwMTAJAAAAATBu+pKQpZvPCB4TmZqlm88IMENJUS5OWVNFOlIuSVFfVE9UQUxfREVCVC41MDAuMTIvMzAvMTk5OC5MRlIuLlVTRAEAAACkhAAAAgAAAAgyNzg1Ljc1NgEIAAAABQAAAAExAQAAAAkzMjAxNjE2NzUDAAAAAzE2MAIAAAAENDE3MwQAAAABMAcAAAAKMTIvMzAvMTk5OAgAAAAJOS8zMC8xOTk4CQAAAAEwwvcQlKWbzwgy+cmcpZvPCDJDSVEuTllTRTpURUcuSVFfVE9UQUxfREVCVC41MDAuMTIvMzAvMjAwMi5MRlIuLlVTRAEAAAANzwQAAgAAAAU5MDQuNgEIAAAABQAAAAExAQAAAAcxOTA0OTUwAwAAAAMxNjACAAAABDQxNzMEAAAAATAHAAAACjEyLzMwLzIwMDIIAAAACTkvMzAvMjAwMgkAAAABMPrOGpGlm88IPrgxm6WbzwgxQ0lRLk5ZU0U6UEdSLklRX1RPVEFMX0RFQlQuNTAwLjMvMz</t>
  </si>
  <si>
    <t>AvMjAwNi5MRlIuLlVTRAEAAABIggAAAgAAAAYxMjg0LjkBCAAAAAUAAAABMQEAAAAJMzUyMzk0MTY5AwAAAAMxNjACAAAABDQxNzMEAAAAATAHAAAACTMvMzAvMjAwNggAAAAKMTIvMzEvMjAwNQkAAAABMCqLsI+lm88I9sqKmqWbzwgyQ0lRLk5ZU0U6RlJYLklRX1RPVEFMX0RFQlQuNTAwLjEyLzMwLzIwMDUuTEZSLi5VU0QBAAAAfCsEAAIAAAABMAEIAAAABQAAAAExAQAAAAkyOTkxOTcyODEDAAAAAzE2MAIAAAAENDE3MwQAAAABMAcAAAAKMTIvMzAvMjAwNQgAAAAJOS8zMC8yMDA1CQAAAAEw/pwzkKWbzwgCdMaapZvPCDFDSVEuTllTRTpYUlguSVFfVE9UQUxfREVCVC41MDAuNi8zMC8yMDA1LkxGUi4uVVNEAQAAAK+UAQACAAAABDg4ODkBCAAAAAUAAAABMQEAAAAJMjQ1NjIwMjY0AwAAAAMxNjACAAAABDQxNzMEAAAAATAHAAAACTYvMzAvMjAwNQgAAAAJNi8zMC8yMDA1CQAAAAEwAvqRkaWbzwiGzYKbpZvPCDFDSVEuTllTRTpNVEIuSVFfVE9UQUxfREVCVC41MDAuNi8zMC8xOTk2LkxGUi4uVVNEAQAAAJ0nBAACAAAACDEzMjQuNTEzAQgAAAAFAAAAATEBAAAABzMzNTIxNzUDAAAAAzE2MAIAAAAENDE3MwQAAAABMAcAAAAJNi8zMC8xOTk2CAAAAAk2LzMwLzE5OTYJAAAAATCOmQKVpZvPCGJsT52lm88INkNJUS5OQVNEQVFHUzpGSVNWLklRX1RPVEFMX0RFQlQuNTAwLjkvMzAvMjAwNC5MRlIuLlVTR</t>
  </si>
  <si>
    <t>AEAAADR9AEAAgAAAAc3MTkuMzQ1AQgAAAAFAAAAATEBAAAACTE4ODYyNzkyMgMAAAADMTYwAgAAAAQ0MTczBAAAAAEwBwAAAAk5LzMwLzIwMDQIAAAACTkvMzAvMjAwNAkAAAABMF5blJGlm88ImvGJm6WbzwgxQ0lRLk5ZU0U6TVJLLklRX1RPVEFMX0RFQlQuNTAwLjMvMzAvMjAwNC5MRlIuLlVTRAEAAAD2ZgQAAgAAAAQ2Nzk2AQgAAAAFAAAAATEBAAAACTEzNzc0Njg2NAMAAAADMTYwAgAAAAQ0MTczBAAAAAEwBwAAAAkzLzMwLzIwMDQIAAAACjEyLzMxLzIwMDMJAAAAATAC+pGRpZvPCEphbZulm88IMUNJUS5OWVNFOkNPSC5JUV9UT1RBTF9ERUJULjUwMC4zLzMwLzIwMDcuTEZSLi5VU0QBAAAA7QgIAAIAAAAGMTcuNDA5AQgAAAAFAAAAATEBAAAACTUxNDMxNTUwNAMAAAADMTYwAgAAAAQ0MTczBAAAAAEwBwAAAAkzLzMwLzIwMDcIAAAACjEyLzMwLzIwMDYJAAAAATD6zhqRpZvPCFLcOJulm88IMUNJUS5OWVNFOlNIVy5JUV9UT1RBTF9ERUJULjUwMC42LzMwLzIwMDcuTEZSLi5VU0QBAAAAAKAEAAIAAAAHNzU3LjI0NgEIAAAABQAAAAExAQAAAAk2NDg0NjY2OTYDAAAAAzE2MAIAAAAENDE3MwQAAAABMAcAAAAJNi8zMC8yMDA3CAAAAAk2LzMwLzIwMDcJAAAAATCamLuQpZvPCLK7/5qlm88IMkNJUS5OWVNFOkNBTS5JUV9UT1RBTF9ERUJULjUwMC4xMi8zMC8yMDA2LkxGUi4uVVNEAQAAAH9NAAACAAAA</t>
  </si>
  <si>
    <t>Bzk2MC4zODMBCAAAAAUAAAABMQEAAAAJNDc0MjYxMzMyAwAAAAMxNjACAAAABDQxNzMEAAAAATAHAAAACjEyLzMwLzIwMDYIAAAACTkvMzAvMjAwNgkAAAABMPrOGpGlm88Irj07m6WbzwgxQ0lRLk5ZU0U6QVZQLklRX1RPVEFMX0RFQlQuNTAwLjkvMzAvMTk5Ny5MRlIuLlVTRAEAAADM3AMAAgAAAAU0NjAuNAEIAAAABQAAAAExAQAAAAkzMjAxNjA1ODgDAAAAAzE2MAIAAAAENDE3MwQAAAABMAcAAAAJOS8zMC8xOTk3CAAAAAk5LzMwLzE5OTcJAAAAATB+mqyUpZvPCPphEZ2lm88INkNJUS5OQVNEQVFHUzpNTlNULklRX1RPVEFMX0RFQlQuNTAwLjYvMzAvMjAwMS5MRlIuLlVTRAEAAACxPgUAAgAAAAg3LjQ0OTI3NQEIAAAABQAAAAExAQAAAAcyNjQ5Mzc3AwAAAAMxNjACAAAABDQxNzMEAAAAATAHAAAACTYvMzAvMjAwMQgAAAAJNi8zMC8yMDAxCQAAAAEwBqdEkqWbzwh2MP+bpZvPCDFDSVEuTllTRTpGTFMuSVFfVE9UQUxfREVCVC41MDAuOS8zMC8yMDA0LkxGUi4uVVNEAQAAACMVBAACAAAABzg4Mi4wMzcBCAAAAAUAAAABMQEAAAAJMjUwMjQyMjkzAwAAAAMxNjACAAAABDQxNzMEAAAAATAHAAAACTkvMzAvMjAwNAgAAAAJOS8zMC8yMDA0CQAAAAEwlhr3kKWbzwgqlCqbpZvPCDhDSVEuTkFTREFRR1M6RElTQy5BLklRX1RPVEFMX0RFQlQuNTAwLjMvMzAvMjAwMy5MRlIuLlVTRAEAAABt21kBAwAAAAA</t>
  </si>
  <si>
    <t>AthYokqWbzwhGPLybpZvPCDVDSVEuTkFTREFRR1M6Qk1DLklRX1RPVEFMX0RFQlQuNTAwLjMvMzAvMjAwMC5MRlIuLlVTRAEAAABJZAAAAgAAAAMzMjABCAAAAAUAAAABMQEAAAAJMjk4Mzk3NDQ4AwAAAAMxNjACAAAABDQxNzMEAAAAATAHAAAACTMvMzAvMjAwMAgAAAAKMTIvMzEvMTk5OQkAAAABMPLZ1ZKlm88I3jo9nKWbzwgxQ0lRLk5ZU0U6SVZaLklRX1RPVEFMX0RFQlQuNTAwLjYvMzAvMTk5Ni5MRlIuLlVTRAEAAAAL3wUAAwAAAAAAjpkClaWbzwhOSEidpZvPCDFDSVEuTllTRTpBVlkuSVFfVE9UQUxfREVCVC41MDAuOS8zMC8xOTk4LkxGUi4uVVNEAQAAADLcAwACAAAABTUxMC4yAQgAAAAFAAAAATEBAAAACTI5OTc3NTAwNgMAAAADMTYwAgAAAAQ0MTczBAAAAAEwBwAAAAk5LzMwLzE5OTgIAAAACTkvMjYvMTk5OAkAAAABMFKjcJSlm88ITnDynKWbzwgxQ0lRLk5ZU0U6QUNOLklRX1RPVEFMX0RFQlQuNTAwLjYvMzAvMjAxMC5MRlIuLlVTRAEAAACe1Q4AAgAAAAUwLjc3MQEIAAAABQAAAAExAQAAAAoxNDU5MjYwMDk1AwAAAAMxNjACAAAABDQxNzMEAAAAATAHAAAACTYvMzAvMjAxMAgAAAAJNS8zMS8yMDEwCQAAAAEw7h6bj6Wbzwi2CFuapZvPCDFDSVEuTllTRTpEUkkuSVFfVE9UQUxfREVCVC41MDAuMy8zMC8yMDEyLkxGUi4uVVNEAQAAACAhBQACAAAABjIxODEuOAEIAAAABQAAAAExAQAAAA</t>
  </si>
  <si>
    <t>oxNTMyOTY2OTcxAwAAAAMxNjACAAAABDQxNzMEAAAAATAHAAAACTMvMzAvMjAxMggAAAAJMi8yNi8yMDEyCQAAAAEwasXejqWbzwgyLuGZpZvPCDBDSVEuTllTRTpJUi5JUV9UT1RBTF9ERUJULjUwMC42LzMwLzIwMDAuTEZSLi5VU0QBAAAAcEkEAAIAAAAGNTMyMC42AQgAAAAFAAAAATEBAAAACjEzMTEzMzE0NDgDAAAAAzE2MAIAAAAENDE3MwQAAAABMAcAAAAJNi8zMC8yMDAwCAAAAAk2LzMwLzIwMDAJAAAAATDCH7uTpZvPCCL6c5ylm88IMUNJUS5OWVNFOkJNWS5JUV9UT1RBTF9ERUJULjUwMC45LzMwLzIwMDQuTEZSLi5VU0QBAAAAxmQAAAIAAAAFMTAxOTABCAAAAAUAAAABMQEAAAAJMTg5NDE3NTcxAwAAAAMxNjACAAAABDQxNzMEAAAAATAHAAAACTkvMzAvMjAwNAgAAAAJOS8zMC8yMDA0CQAAAAEwlhr3kKWbzwgqlCqbpZvPCDZDSVEuTkFTREFRR1M6RExUUi5JUV9UT1RBTF9ERUJULjUwMC45LzMwLzIwMDAuTEZSLi5VU0QBAAAAJWwAAAIAAAAGODkuMTYyAQgAAAAFAAAAATEBAAAABjE3NzA1MQMAAAADMTYwAgAAAAQ0MTczBAAAAAEwBwAAAAk5LzMwLzIwMDAIAAAACTkvMzAvMjAwMAkAAAABMMIfu5Olm88IxphxnKWbzwgxQ0lRLk5ZU0U6SUNFLklRX1RPVEFMX0RFQlQuNTAwLjYvMzAvMjAxMS5MRlIuLlVTRAEAAABgghAAAgAAAAc0NTguNDg3AQgAAAAFAAAAATEBAAAACjE1NTcxMjExNDIDA</t>
  </si>
  <si>
    <t>AAAAzE2MAIAAAAENDE3MwQAAAABMAcAAAAJNi8zMC8yMDExCAAAAAk2LzMwLzIwMTEJAAAAATCKkiGPpZvPCJqRMpqlm88IMkNJUS5OWVNFOlNDSFcuSVFfVE9UQUxfREVCVC41MDAuNi8zMC8xOTk2LkxGUi4uVVNEAQAAAC2FAAACAAAABzMwMC4wODQBCAAAAAUAAAABMQEAAAAJMzIzMDM4ODkxAwAAAAMxNjACAAAABDQxNzMEAAAAATAHAAAACTYvMzAvMTk5NggAAAAJNi8zMC8xOTk2CQAAAAEwugbClKWbzwjKnjedpZvPCDJDSVEuTllTRTpBTEwuSVFfVE9UQUxfREVCVC41MDAuMTIvMzAvMjAwNi5MRlIuLlVTRAEAAAAXSQAAAgAAAAQ1NTI5AQgAAAAFAAAAATEBAAAACTQ3Mjc3NDMxOQMAAAADMTYwAgAAAAQ0MTczBAAAAAEwBwAAAAoxMi8zMC8yMDA2CAAAAAk5LzMwLzIwMDYJAAAAATCCzkWRpZvPCGpWWpulm88IMUNJUS5OWVNFOlNBSS5JUV9UT1RBTF9ERUJULjUwMC42LzMwLzIwMDIuTEZSLi5VU0QBAAAAlbABAAIAAAAHMTU2LjM4OAEIAAAABQAAAAExAQAAAAcyMzMzNTcyAwAAAAMxNjACAAAABDQxNzMEAAAAATAHAAAACTYvMzAvMjAwMggAAAAJNC8zMC8yMDAyCQAAAAEwYghHkqWbzwg2bs+bpZvPCDJDSVEuTllTRTpDT1YuSVFfVE9UQUxfREVCVC41MDAuMTIvMzAvMjAwOS5MRlIuLlVTRAEAAAC3kNwBAgAAAAQyOTY0AQgAAAAFAAAAATEBAAAACjE0MjEwMDc5NzUDAAAAAzE2MAIAAAAENDE3</t>
  </si>
  <si>
    <t>MwQAAAABMAcAAAAKMTIvMzAvMjAwOQgAAAAKMTIvMjUvMjAwOQkAAAABMIqSIY+lm88IzqommqWbzwgxQ0lRLk5ZU0U6RkRYLklRX1RPVEFMX0RFQlQuNTAwLjMvMzAvMTk5OC5MRlIuLlVTRAEAAAAH5gEAAgAAAAgxNzczLjIyNgEIAAAABQAAAAExAQAAAAczNDI5MTk4AwAAAAMxNjACAAAABDQxNzMEAAAAATAHAAAACTMvMzAvMTk5OAgAAAAJMi8yOC8xOTk4CQAAAAEwbukvlKWbzwje6uicpZvPCDFDSVEuTllTRTpGQ1guSVFfVE9UQUxfREVCVC41MDAuMy8zMC8xOTk5LkxGUi4uVVNEAQAAAMcsBAACAAAACDI0NTYuNzkzAQgAAAAFAAAAATEBAAAACTMyMDc5MTM4MwMAAAADMTYwAgAAAAQ0MTczBAAAAAEwBwAAAAkzLzMwLzE5OTkIAAAACjEyLzMxLzE5OTgJAAAAATBu6S+UpZvPCP7f1Zylm88IMUNJUS5OWVNFOlRXWC5JUV9UT1RBTF9ERUJULjUwMC42LzMwLzE5OTcuTEZSLi5VU0QBAAAAcWAAAAIAAAACNTABCAAAAAUAAAABMQEAAAAJMjk1NTU3MDEyAwAAAAMxNjACAAAABDQxNzMEAAAAATAHAAAACTYvMzAvMTk5NwgAAAAJNi8zMC8xOTk3CQAAAAEw9kFulKWbzwjSGQOdpZvPCDFDSVEuTllTRTpJUEcuSVFfVE9UQUxfREVCVC41MDAuNi8zMC8xOTk5LkxGUi4uVVNEAQAAAEioAQACAAAACDEwOTYuNzcxAQgAAAAFAAAAATEBAAAACTMyMDUyNTY5NAMAAAADMTYwAgAAAAQ0MTczBAAAAAEwBwAAAAk</t>
  </si>
  <si>
    <t>2LzMwLzE5OTkIAAAACTYvMzAvMTk5OQkAAAABMML3EJSlm88Inii5nKWbzwgxQ0lRLk5ZU0U6R0NJLklRX1RPVEFMX0RFQlQuNTAwLjkvMzAvMTk5Ny5MRlIuLlVTRAEAAABbUAAAAgAAAAgxNjEzLjM0NQEIAAAABQAAAAExAQAAAAcxOTM4MTA5AwAAAAMxNjACAAAABDQxNzMEAAAAATAHAAAACTkvMzAvMTk5NwgAAAAJOS8yOC8xOTk3CQAAAAEw9kFulKWbzwjSGQOdpZvPCDZDSVEuTkFTREFRR1M6UFJHTy5JUV9UT1RBTF9ERUJULjUwMC42LzMwLzE5OTYuTEZSLi5VU0QBAAAAdN4EAAIAAAAFNDkuMTQBCAAAAAUAAAABMQEAAAAJMjkzNDY5MjcxAwAAAAMxNjACAAAABDQxNzMEAAAAATAHAAAACTYvMzAvMTk5NggAAAAJNi8zMC8xOTk2CQAAAAEwwvcQlKWbzwjqu86cpZvPCDVDSVEuTkFTREFRR1M6SEFTLklRX1RPVEFMX0RFQlQuNTAwLjkvMzAvMjAwMy5MRlIuLlVTRAEAAADyPAQAAgAAAAc5NjIuNzI5AQgAAAAFAAAAATEBAAAABjE4NTY5NwMAAAADMTYwAgAAAAQ0MTczBAAAAAEwBwAAAAk5LzMwLzIwMDMIAAAACTkvMjgvMjAwMwkAAAABMLYWKJKlm88IDs2tm6Wbzwg2Q0lRLk5BU0RBUUdTOk5UUlMuSVFfVE9UQUxfREVCVC41MDAuOS8zMC8yMDA2LkxGUi4uVVNEAQAAADh0BAACAAAABzEwMTExLjYBCAAAAAUAAAABMQEAAAAJNDcyMjQ5MjI1AwAAAAMxNjACAAAABDQxNzMEAAAAATAHAAAACTkvMz</t>
  </si>
  <si>
    <t>AvMjAwNggAAAAJOS8zMC8yMDA2CQAAAAEwgs5FkaWbzwjGt1ybpZvPCDZDSVEuTkFTREFRR1M6U0xNLklRX1RPVEFMX0RFQlQuNTAwLjEyLzMwLzIwMDcuTEZSLi5VU0QBAAAAkpoEAAIAAAAKMTQxODY5LjM2MgEIAAAABQAAAAExAQAAAAk3MjIwMjUwODgDAAAAAzE2MAIAAAAENDE3MwQAAAABMAcAAAAKMTIvMzAvMjAwNwgAAAAJOS8zMC8yMDA3CQAAAAEwmpi7kKWbzwjq0fqapZvPCDJDSVEuTllTRTpQUlUuSVFfVE9UQUxfREVCVC41MDAuMTIvMzAvMjAwMC5MRlIuLlVTRAEAAAD41w8AAwAAAAAAAvqRkaWbzwhehXSbpZvPCDVDSVEuTkFTREFRR1M6V0RDLklRX1RPVEFMX0RFQlQuNTAwLjkvMzAvMjAwOC5MRlIuLlVTRAEAAADJygQAAgAAAAM1MDcBCAAAAAUAAAABMQEAAAAKMTIzMTQ1Njc3NAMAAAADMTYwAgAAAAQ0MTczBAAAAAEwBwAAAAk5LzMwLzIwMDgIAAAACTkvMjYvMjAwOAkAAAABMGrF3o6lm88IemvcmaWbzwgwQ0lRLk5ZU0U6TE0uSVFfVE9UQUxfREVCVC41MDAuOS8zMC8yMDA5LkxGUi4uVVNEAQAAAAHBAgACAAAACDE5NTcuODExAQgAAAAFAAAAATEBAAAACjE0MDk1NTg3NzcDAAAAAzE2MAIAAAAENDE3MwQAAAABMAcAAAAJOS8zMC8yMDA5CAAAAAk5LzMwLzIwMDkJAAAAATAes4aOpZvPCD7/xpmlm88IMUNJUS5OWVNFOkFEVC5JUV9UT1RBTF9ERUJULjUwMC45LzMwLzE5OTkuTEZSL</t>
  </si>
  <si>
    <t>i5VU0QBAAAAjwT6CgMAAAAAAG7gcJOlm88IEiyHnKWbzwgxQ0lRLk5ZU0U6QUJULklRX1RPVEFMX0RFQlQuNTAwLjkvMzAvMjAwNi5MRlIuLlVTRAEAAAC7xgMAAgAAAAg5NDQ1LjMzMgEIAAAABQAAAAExAQAAAAk0NzQyNjIyMjgDAAAAAzE2MAIAAAAENDE3MwQAAAABMAcAAAAJOS8zMC8yMDA2CAAAAAk5LzMwLzIwMDYJAAAAATCCzkWRpZvPCMa3XJulm88IMUNJUS5OWVNFOlNBSS5JUV9UT1RBTF9ERUJULjUwMC45LzMwLzIwMDMuTEZSLi5VU0QBAAAAlbABAAIAAAAIMTIxNS4zODEBCAAAAAUAAAABMQEAAAAINDI3NDAyNzEDAAAAAzE2MAIAAAAENDE3MwQAAAABMAcAAAAJOS8zMC8yMDAzCAAAAAk3LzMxLzIwMDMJAAAAATBiCEeSpZvPCCJKyJulm88IMENJUS5OWVNFOlJMLklRX1RPVEFMX0RFQlQuNTAwLjkvMzAvMTk5Ni5MRlIuLlVTRAEAAADshgUAAwAAAAAAugbClKWbzwjewj6dpZvPCDZDSVEuTkFTREFRR1M6VklBQi5JUV9UT1RBTF9ERUJULjUwMC45LzMwLzE5OTcuTEZSLi5VU0QBAAAAZ6GDAQMAAAAAAML3EJSlm88IQse2nKWbzwgxQ0lRLk5ZU0U6RFZOLklRX1RPVEFMX0RFQlQuNTAwLjkvMzAvMjAwNy5MRlIuLlVTRAEAAAAOEQQAAgAAAAQ3OTQ5AQgAAAAFAAAAATEBAAAACTcyMTM2NDkxNgMAAAADMTYwAgAAAAQ0MTczBAAAAAEwBwAAAAk5LzMwLzIwMDcIAAAACTkvMzAvMjAwNwkAAAAB</t>
  </si>
  <si>
    <t>MJYa95Clm88IAkwcm6WbzwgxQ0lRLk5ZU0U6REdYLklRX1RPVEFMX0RFQlQuNTAwLjYvMzAvMjAwNi5MRlIuLlVTRAEAAAB3gwUAAgAAAAgxNTMyLjU0OAEIAAAABQAAAAExAQAAAAk0MjM3OTc2MjkDAAAAAzE2MAIAAAAENDE3MwQAAAABMAcAAAAJNi8zMC8yMDA2CAAAAAk2LzMwLzIwMDYJAAAAATBeW5SRpZvPCC7Cmpulm88IMUNJUS5OWVNFOkFQSC5JUV9UT1RBTF9ERUJULjUwMC4zLzMwLzE5OTYuTEZSLi5VU0QBAAAA+2AAAAIAAAAHMTk3Ljg2NQEIAAAABQAAAAExAQAAAAoxNTY0OTA5OTM4AwAAAAMxNjACAAAABDQxNzMEAAAAATAHAAAACTMvMzAvMTk5NggAAAAKMTIvMzEvMTk5NQkAAAABMLoGwpSlm88IEtwynaWbzwgxQ0lRLk5ZU0U6Q0NMLklRX1RPVEFMX0RFQlQuNTAwLjMvMzAvMjAwNi5MRlIuLlVTRAEAAAAH8wMAAgAAAAQ2OTMzAQgAAAAFAAAAATEBAAAACTM2NzgyMTQxNwMAAAADMTYwAgAAAAQ0MTczBAAAAAEwBwAAAAkzLzMwLzIwMDYIAAAACTIvMjgvMjAwNgkAAAABMGJKE4+lm88Iogz+maWbzwgxQ0lRLk5ZU0U6V01ULklRX1RPVEFMX0RFQlQuNTAwLjkvMzAvMjAwMi5MRlIuLlVTRAEAAADfxgQAAgAAAAUyMzcxOAEIAAAABQAAAAExAQAAAAYyNjIwMTcDAAAAAzE2MAIAAAAENDE3MwQAAAABMAcAAAAJOS8zMC8yMDAyCAAAAAk3LzMxLzIwMDIJAAAAATBOO9iSpZvPCDZGJZylm88</t>
  </si>
  <si>
    <t>IMUNJUS5OWVNFOkROQi5JUV9UT1RBTF9ERUJULjUwMC45LzMwLzIwMDQuTEZSLi5VU0QBAAAAa2wAAAIAAAAFMjk5LjkBCAAAAAUAAAABMQEAAAAJMTg5MjEzNDY0AwAAAAMxNjACAAAABDQxNzMEAAAAATAHAAAACTkvMzAvMjAwNAgAAAAJOS8zMC8yMDA0CQAAAAEwasXejqWbzwjq8OWZpZvPCDFDSVEuTllTRTpDU0MuSVFfVE9UQUxfREVCVC41MDAuOS8zMC8yMDA5LkxGUi4uVVNEAQAAALUDBAACAAAABDQyMzcBCAAAAAUAAAABMQEAAAAKMTM5MTc4ODMxNQMAAAADMTYwAgAAAAQ0MTczBAAAAAEwBwAAAAk5LzMwLzIwMDkIAAAACDcvMy8yMDA5CQAAAAEwmpi7kKWbzwjaAw6bpZvPCDJDSVEuTllTRTpDU1guSVFfVE9UQUxfREVCVC41MDAuMTIvMzAvMjAwMy5MRlIuLlVTRAEAAACc7wMAAgAAAAQ3MzE0AQgAAAAFAAAAATEBAAAACTEzNzc1NTE3NgMAAAADMTYwAgAAAAQ0MTczBAAAAAEwBwAAAAoxMi8zMC8yMDAzCAAAAAoxMi8yNi8yMDAzCQAAAAEwYghHkqWbzwhKktabpZvPCDFDSVEuTllTRTpQRUcuSVFfVE9UQUxfREVCVC41MDAuOS8zMC8yMDA5LkxGUi4uVVNEAQAAAPKNBAACAAAABDg0NTcBCAAAAAUAAAABMQEAAAAKMTQwNzgyMzM3MgMAAAADMTYwAgAAAAQ0MTczBAAAAAEwBwAAAAk5LzMwLzIwMDkIAAAACTkvMzAvMjAwOQkAAAABMG76kpClm88IMjegmqWbzwgxQ0lRLk5ZU0U6VFNPLklRX1</t>
  </si>
  <si>
    <t>RPVEFMX0RFQlQuNTAwLjYvMzAvMjAxMi5MRlIuLlVTRAEAAABosgQAAgAAAAQxNzAyAQgAAAAFAAAAATEBAAAACjE1NTc1ODEyMDkDAAAAAzE2MAIAAAAENDE3MwQAAAABMAcAAAAJNi8zMC8yMDEyCAAAAAk2LzMwLzIwMTIJAAAAATBiShOPpZvPCBKSB5qlm88IMUNJUS5OWVNFOlREQy5JUV9UT1RBTF9ERUJULjUwMC42LzMwLzIwMTAuTEZSLi5VU0QBAAAAz34BAAIAAAABMAEIAAAABQAAAAExAQAAAAoxNDY1NjIxNDI2AwAAAAMxNjACAAAABDQxNzMEAAAAATAHAAAACTYvMzAvMjAxMAgAAAAJNi8zMC8yMDEwCQAAAAEwekN3j6WbzwiutTmapZvPCDFDSVEuTllTRTpQRkUuSVFfVE9UQUxfREVCVC41MDAuNi8zMC8yMDExLkxGUi4uVVNEAQAAAN55AgACAAAABTQxNDA4AQgAAAAFAAAAATEBAAAACjE1NTg5NTk3MDMDAAAAAzE2MAIAAAAENDE3MwQAAAABMAcAAAAJNi8zMC8yMDExCAAAAAg0LzMvMjAxMQkAAAABMO4em4+lm88IXv1ymqWbzwgxQ0lRLk5ZU0U6TEVHLklRX1RPVEFMX0RFQlQuNTAwLjYvMzAvMjAwOS5MRlIuLlVTRAEAAAAoeAAAAgAAAAU3ODkuOAEIAAAABQAAAAExAQAAAAoxMzkwODU5MTg4AwAAAAMxNjACAAAABDQxNzMEAAAAATAHAAAACTYvMzAvMjAwOQgAAAAJNi8zMC8yMDA5CQAAAAEwHrOGjqWbzwiaYMmZpZvPCDZDSVEuTkFTREFRR1M6SU5UQy5JUV9UT1RBTF9ERUJULjUwMC45L</t>
  </si>
  <si>
    <t>zMwLzIwMTAuTEZSLi5VU0QBAAAAh1IAAAIAAAAEMjUwNQEIAAAABQAAAAExAQAAAAoxNDgwMjAxODgyAwAAAAMxNjACAAAABDQxNzMEAAAAATAHAAAACTkvMzAvMjAxMAgAAAAJOS8yNS8yMDEwCQAAAAEwbvqSkKWbzwgeE5mapZvPCDFDSVEuTllTRTpORS5JUV9UT1RBTF9ERUJULjUwMC4xMi8zMC8yMDAxLkxGUi4uVVNEAQAAADlyBAACAAAABTYxNy44AQgAAAAFAAAAATEBAAAABzE4NjcyMzEDAAAAAzE2MAIAAAAENDE3MwQAAAABMAcAAAAKMTIvMzAvMjAwMQgAAAAJOS8zMC8yMDAxCQAAAAEwbjDFkqWbzwhCFwucpZvPCDJDSVEuTllTRTpDQkcuSVFfVE9UQUxfREVCVC41MDAuMTIvMzAvMjAwNS5MRlIuLlVTRAEAAAAQKUAAAgAAAAY3NTYuNjMBCAAAAAUAAAABMQEAAAAJMjk5NzczNjAxAwAAAAMxNjACAAAABDQxNzMEAAAAATAHAAAACjEyLzMwLzIwMDUIAAAACTkvMzAvMjAwNQkAAAABMPrOGpGlm88IwmFCm6WbzwgyQ0lRLk5ZU0U6Q0FULklRX1RPVEFMX0RFQlQuNTAwLjEyLzMwLzIwMDMuTEZSLi5VU0QBAAAAMvUDAAIAAAAFMTg3MjcBCAAAAAUAAAABMQEAAAAHMzI2NDE4MQMAAAADMTYwAgAAAAQ0MTczBAAAAAEwBwAAAAoxMi8zMC8yMDAzCAAAAAk5LzMwLzIwMDMJAAAAATBiCEeSpZvPCEqS1pulm88IMUNJUS5OWVNFOk5ZWC5JUV9UT1RBTF9ERUJULjUwMC4zLzMwLzE5OTcuTEZSLi5VU0QB</t>
  </si>
  <si>
    <t>AAAAWuMCAAMAAAAAALoGwpSlm88I/rcrnaWbzwgyQ0lRLk5ZU0U6QkJZLklRX1RPVEFMX0RFQlQuNTAwLjEyLzMwLzIwMDEuTEZSLi5VU0QBAAAApeUDAAIAAAADMzc4AQgAAAAFAAAAATEBAAAABzE4MTc0NTYDAAAAAzE2MAIAAAAENDE3MwQAAAABMAcAAAAKMTIvMzAvMjAwMQgAAAAJMTIvMS8yMDAxCQAAAAEwBqdEkqWbzwgaz/ybpZvPCDFDSVEuTllTRTpTTkEuSVFfVE9UQUxfREVCVC41MDAuOS8zMC8yMDAyLkxGUi4uVVNEAQAAAB6iBAACAAAABTQwNy44AQgAAAAFAAAAATEBAAAABzE3ODg1MTkDAAAAAzE2MAIAAAAENDE3MwQAAAABMAcAAAAJOS8zMC8yMDAyCAAAAAk5LzI4LzIwMDIJAAAAATBiCEeSpZvPCNoMzZulm88IMUNJUS5OWVNFOkNDTC5JUV9UT1RBTF9ERUJULjUwMC45LzMwLzE5OTkuTEZSLi5VU0QBAAAAB/MDAAIAAAAIMTIxOC4xNDUBCAAAAAUAAAABMQEAAAAJMzI2MTA1ODI5AwAAAAMxNjACAAAABDQxNzMEAAAAATAHAAAACTkvMzAvMTk5OQgAAAAJOC8zMS8xOTk5CQAAAAEwwvcQlKWbzwieKLmcpZvPCDFDSVEuTllTRTpDTUkuSVFfVE9UQUxfREVCVC41MDAuMy8zMC8yMDAyLkxGUi4uVVNEAQAAACUMBAACAAAABDEyMzYBCAAAAAUAAAABMQEAAAAIMTAzOTI3OTADAAAAAzE2MAIAAAAENDE3MwQAAAABMAcAAAAJMy8zMC8yMDAyCAAAAAoxMi8zMS8yMDAxCQAAAAEwAvqRkaWbzwg</t>
  </si>
  <si>
    <t>CJHKbpZvPCDJDSVEuTllTRTpKTkouSVFfVE9UQUxfREVCVC41MDAuMTIvMzAvMjAwMy5MRlIuLlVTRAEAAACdIQIAAgAAAAQ0MDk0AQgAAAAFAAAAATEBAAAACTEzODA4MjY3MQMAAAADMTYwAgAAAAQ0MTczBAAAAAEwBwAAAAoxMi8zMC8yMDAzCAAAAAoxMi8yOC8yMDAzCQAAAAEwthYokqWbzwgyGLWbpZvPCDZDSVEuTkFTREFRR1M6UENMTi5JUV9UT1RBTF9ERUJULjUwMC42LzMwLzIwMDYuTEZSLi5VU0QBAAAA5oEAAAIAAAAHMjIzLjI2MQEIAAAABQAAAAExAQAAAAk1MjU2NTI2NTIDAAAAAzE2MAIAAAAENDE3MwQAAAABMAcAAAAJNi8zMC8yMDA2CAAAAAk2LzMwLzIwMDYJAAAAATD+nDOQpZvPCKYSxJqlm88IMUNJUS5OWVNFOklUVy5JUV9UT1RBTF9ERUJULjUwMC42LzMwLzIwMDEuTEZSLi5VU0QBAAAA8UcEAAIAAAAIMTk0OS45MTgBCAAAAAUAAAABMQEAAAAHMTczOTQ0OQMAAAADMTYwAgAAAAQ0MTczBAAAAAEwBwAAAAk2LzMwLzIwMDEIAAAACTYvMzAvMjAwMQkAAAABMG4wxZKlm88IxsAbnKWbzwgwQ0lRLk5ZU0U6R1QuSVFfVE9UQUxfREVCVC41MDAuOS8zMC8yMDA3LkxGUi4uVVNEAQAAAE01BAACAAAABDUwNTcBCAAAAAUAAAABMQEAAAAJNzE5ODExNDk3AwAAAAMxNjACAAAABDQxNzMEAAAAATAHAAAACTkvMzAvMjAwNwgAAAAJOS8zMC8yMDA3CQAAAAEwYkoTj6WbzwhGq/uZpZvPCDFDSV</t>
  </si>
  <si>
    <t>EuTllTRTpBRFQuSVFfVE9UQUxfREVCVC41MDAuNi8zMC8yMDA4LkxGUi4uVVNEAQAAAI8E+goDAAAAAAD+nDOQpZvPCNoruJqlm88IMkNJUS5OWVNFOkZETy5JUV9UT1RBTF9ERUJULjUwMC4xMi8zMC8yMDA5LkxGUi4uVVNEAQAAAOQhBAACAAAAAzI1MAEIAAAABQAAAAExAQAAAAoxNDE4NTc0NDg0AwAAAAMxNjACAAAABDQxNzMEAAAAATAHAAAACjEyLzMwLzIwMDkIAAAACjExLzI4LzIwMDkJAAAAATAes4aOpZvPCD7/xpmlm88IMUNJUS5OWVNFOkFQQS5JUV9UT1RBTF9ERUJULjUwMC45LzMwLzIwMDQuTEZSLi5VU0QBAAAAbpcCAAIAAAAIMjczNS4wMzIBCAAAAAUAAAABMQEAAAAJMTkwNDcwNzg2AwAAAAMxNjACAAAABDQxNzMEAAAAATAHAAAACTkvMzAvMjAwNAgAAAAJOS8zMC8yMDA0CQAAAAEwAvqRkaWbzwju/2qbpZvPCDFDSVEuTllTRTpGQ1guSVFfVE9UQUxfREVCVC41MDAuNi8zMC8yMDA0LkxGUi4uVVNEAQAAAMcsBAACAAAACDE5MTguNTg0AQgAAAAFAAAAATEBAAAACTE2NjUwNTgxMQMAAAADMTYwAgAAAAQ0MTczBAAAAAEwBwAAAAk2LzMwLzIwMDQIAAAACTYvMzAvMjAwNAkAAAABMJqYu5Clm88IfqILm6WbzwgxQ0lRLk5ZU0U6Q09ILklRX1RPVEFMX0RFQlQuNTAwLjYvMzAvMjAwNS5MRlIuLlVTRAEAAADtCAgAAgAAAAYyNC43MzUBCAAAAAUAAAABMQEAAAAJMjI2MTE2MjcyAwAAAAMxN</t>
  </si>
  <si>
    <t>jACAAAABDQxNzMEAAAAATAHAAAACTYvMzAvMjAwNQgAAAAINC8yLzIwMDUJAAAAATAC+pGRpZvPCOIuhZulm88IMUNJUS5OWVNFOlhFTC5JUV9UT1RBTF9ERUJULjUwMC4zLzMwLzE5OTYuTEZSLi5VU0QBAAAAtgwIAAIAAAAIMTk5MS42NTYBCAAAAAUAAAABMQEAAAAIMTAwNzc0ODcDAAAAAzE2MAIAAAAENDE3MwQAAAABMAcAAAAJMy8zMC8xOTk2CAAAAAoxMi8zMS8xOTk1CQAAAAEwjpkClaWbzwgaL1SdpZvPCDBDSVEuTllTRTpHUy5JUV9UT1RBTF9ERUJULjUwMC4zLzMwLzIwMTEuTEZSLi5VU0QBAAAAIRUGAAIAAAAGNDkwNDQwAQgAAAAFAAAAATEBAAAACjE1MjUzMzYxMDMDAAAAAzE2MAIAAAAENDE3MwQAAAABMAcAAAAJMy8zMC8yMDExCAAAAAoxMi8zMS8yMDEwCQAAAAEw7h6bj6Wbzwhe/XKapZvPCDFDSVEuTllTRTpCSEkuSVFfVE9UQUxfREVCVC41MDAuOS8zMC8yMDA4LkxGUi4uVVNEAQAAAD9KAAACAAAABjE2MzAuNQEIAAAABQAAAAExAQAAAAoxMjQwNjQ0NDkwAwAAAAMxNjACAAAABDQxNzMEAAAAATAHAAAACTkvMzAvMjAwOAgAAAAJOS8zMC8yMDA4CQAAAAEw7h6bj6WbzwjaU2KapZvPCDdDSVEuTkFTREFRR1M6UENBUi5JUV9UT1RBTF9ERUJULjUwMC4xMi8zMC8yMDA4LkxGUi4uVVNEAQAAAEF/BAACAAAABjc2MDYuNgEIAAAABQAAAAExAQAAAAoxMjQ1NDQwOTAzAwAAAAMxNjACAAAA</t>
  </si>
  <si>
    <t>BDQxNzMEAAAAATAHAAAACjEyLzMwLzIwMDgIAAAACTkvMzAvMjAwOAkAAAABMGJKE4+lm88IOtoVmqWbzwg2Q0lRLk5BU0RBUUdTOlBCQ1QuSVFfVE9UQUxfREVCVC41MDAuMy8zMC8yMDA1LkxGUi4uVVNEAQAAAF6DBAACAAAABTQ2Mi42AQgAAAAFAAAAATEBAAAACTIxNzkzNjMzMAMAAAADMTYwAgAAAAQ0MTczBAAAAAEwBwAAAAkzLzMwLzIwMDUIAAAACjEyLzMxLzIwMDQJAAAAATD6zhqRpZvPCHokR5ulm88IMUNJUS5OWVNFOkFMTC5JUV9UT1RBTF9ERUJULjUwMC42LzMwLzE5OTYuTEZSLi5VU0QBAAAAF0kAAAIAAAAEMTQ1NwEIAAAABQAAAAExAQAAAAYyMDU4NzEDAAAAAzE2MAIAAAAENDE3MwQAAAABMAcAAAAJNi8zMC8xOTk2CAAAAAk2LzMwLzE5OTYJAAAAATC6BsKUpZvPCN7CPp2lm88IMUNJUS5OWVNFOkJBWC5JUV9UT1RBTF9ERUJULjUwMC4zLzMwLzE5OTcuTEZSLi5VU0QBAAAAa+IDAAIAAAAEMjA0MQEIAAAABQAAAAExAQAAAAgxMDQ4OTk0MgMAAAADMTYwAgAAAAQ0MTczBAAAAAEwBwAAAAkzLzMwLzE5OTcIAAAACjEyLzMxLzE5OTYJAAAAATC6BsKUpZvPCBLcMp2lm88IMUNJUS5OWVNFOlJPUC5JUV9UT1RBTF9ERUJULjUwMC42LzMwLzIwMDEuTEZSLi5VU0QBAAAA31gAAAIAAAAFMjAyLjEBCAAAAAUAAAABMQEAAAAHMzQyNTc1MQMAAAADMTYwAgAAAAQ0MTczBAAAAAEwBwAAAAk2LzM</t>
  </si>
  <si>
    <t>wLzIwMDEIAAAACTQvMzAvMjAwMQkAAAABMELDBZOlm88IdghVnKWbzwgxQ0lRLk5ZU0U6UFNYLklRX1RPVEFMX0RFQlQuNTAwLjYvMzAvMTk5Ni5MRlIuLlVTRAEAAAAkqqABAwAAAAAAjpkClaWbzwiWhUOdpZvPCDFDSVEuTllTRTpXTUIuSVFfVE9UQUxfREVCVC41MDAuOS8zMC8xOTk2LkxGUi4uVVNEAQAAAFH0BQACAAAABjQ0OTEuNwEIAAAABQAAAAExAQAAAAkzMjI1MTExNDYDAAAAAzE2MAIAAAAENDE3MwQAAAABMAcAAAAJOS8zMC8xOTk2CAAAAAk5LzMwLzE5OTYJAAAAATB+mqyUpZvPCOqTJJ2lm88IMUNJUS5OWVNFOlNIVy5JUV9UT1RBTF9ERUJULjUwMC4zLzMwLzE5OTYuTEZSLi5VU0QBAAAAAKAEAAIAAAAGMjQuMDE4AQgAAAAFAAAAATEBAAAACDEwMzc5ODU5AwAAAAMxNjACAAAABDQxNzMEAAAAATAHAAAACTMvMzAvMTk5NggAAAAKMTIvMzEvMTk5NQkAAAABMI6ZApWlm88ITkhInaWbzwgwQ0lRLk5ZU0U6TkkuSVFfVE9UQUxfREVCVC41MDAuOS8zMC8xOTk4LkxGUi4uVVNEAQAAAPx0BAACAAAACDIwNTMuNjIyAQgAAAAFAAAAATEBAAAABzE5NjM4NTIDAAAAAzE2MAIAAAAENDE3MwQAAAABMAcAAAAJOS8zMC8xOTk4CAAAAAk5LzMwLzE5OTgJAAAAATBu6S+UpZvPCMrG4Zylm88IMUNJUS5OWVNFOlhZTC5JUV9UT1RBTF9ERUJULjUwMC42LzMwLzIwMDIuTEZSLi5VU0QBAAAA0d4LBwMAAA</t>
  </si>
  <si>
    <t>AAAG4wxZKlm88IDv4WnKWbzwgxQ0lRLk5ZU0U6U1RKLklRX1RPVEFMX0RFQlQuNTAwLjMvMzAvMjAxMS5MRlIuLlVTRAEAAABjmgQAAgAAAAgyNTIxLjY0OQEIAAAABQAAAAExAQAAAAoxNTI1NzQzNzU5AwAAAAMxNjACAAAABDQxNzMEAAAAATAHAAAACTMvMzAvMjAxMQgAAAAIMS8xLzIwMTEJAAAAATCG7LKPpZvPCF79cpqlm88IMUNJUS5OWVNFOlZGQy5JUV9UT1RBTF9ERUJULjUwMC42LzMwLzIwMDcuTEZSLi5VU0QBAAAAYOsCAAIAAAAGODA3LjI1AQgAAAAFAAAAATEBAAAACTcwNzQwMTk5OAMAAAADMTYwAgAAAAQ0MTczBAAAAAEwBwAAAAk2LzMwLzIwMDcIAAAACTYvMzAvMjAwNwkAAAABMJYa95Clm88IXq0em6WbzwgwQ0lRLk5ZU0U6UFguSVFfVE9UQUxfREVCVC41MDAuMy8zMC8yMDA1LkxGUi4uVVNEAQAAAGHaBAACAAAABDM1MjUBCAAAAAUAAAABMQEAAAAJMjEzMzg1ODc3AwAAAAMxNjACAAAABDQxNzMEAAAAATAHAAAACTMvMzAvMjAwNQgAAAAKMTIvMzEvMjAwNAkAAAABMEowSZClm88ICsfnmqWbzwg1Q0lRLk5BU0RBUUdTOldGTS5JUV9UT1RBTF9ERUJULjUwMC42LzMwLzE5OTcuTEZSLi5VU0QBAAAA+o4AAAIAAAAHMTAyLjgzOAEIAAAABQAAAAExAQAAAAkzMTE3MDAzNzADAAAAAzE2MAIAAAAENDE3MwQAAAABMAcAAAAJNi8zMC8xOTk3CAAAAAk0LzEzLzE5OTcJAAAAATD2QW6UpZvPC</t>
  </si>
  <si>
    <t>OY9Cp2lm88IMUNJUS5OWVNFOlVOTS5JUV9UT1RBTF9ERUJULjUwMC4zLzMwLzE5OTkuTEZSLi5VU0QBAAAAaosCAAIAAAAFOTczLjIBCAAAAAUAAAABMQEAAAAKMTQ1NzQ4NTM5NQMAAAADMTYwAgAAAAQ0MTczBAAAAAEwBwAAAAkzLzMwLzE5OTkIAAAACTMvMzEvMTk5OQkAAAABMHKPnpOlm88IltWXnKWbzwgyQ0lRLk5ZU0U6SVZaLklRX1RPVEFMX0RFQlQuNTAwLjEyLzMwLzIwMDYuTEZSLi5VU0QBAAAAC98FAAIAAAAGMTI2OS43AQgAAAAFAAAAATEBAAAACTQ3OTA5Mjg5OAMAAAADMTYwAgAAAAQ0MTczBAAAAAEwBwAAAAoxMi8zMC8yMDA2CAAAAAk5LzMwLzIwMDYJAAAAATCCzkWRpZvPCGpWWpulm88INkNJUS5OQVNEQVFHUzpLUkZULklRX1RPVEFMX0RFQlQuNTAwLjYvMzAvMjAwNy5MRlIuLlVTRAEAAAAqaT8AAwAAAAAAppFLkKWbzwj2ouCapZvPCDFDSVEuTllTRTpDTVMuSVFfVE9UQUxfREVCVC41MDAuNi8zMC8yMDAzLkxGUi4uVVNEAQAAAJLuAwACAAAABDc2MDABCAAAAAUAAAABMQEAAAAHMzM3MjkxMAMAAAADMTYwAgAAAAQ0MTczBAAAAAEwBwAAAAk2LzMwLzIwMDMIAAAACTYvMzAvMjAwMwkAAAABMAanRJKlm88Iqknzm6WbzwgwQ0lRLk5ZU0U6RVcuSVFfVE9UQUxfREVCVC41MDAuNi8zMC8yMDAzLkxGUi4uVVNEAQAAAFRGBgACAAAABTMwNy4zAQgAAAAFAAAAATEBAAAABzIzNjE1NjUD</t>
  </si>
  <si>
    <t>AAAAAzE2MAIAAAAENDE3MwQAAAABMAcAAAAJNi8zMC8yMDAzCAAAAAk2LzMwLzIwMDMJAAAAATCCzkWRpZvPCFYyU5ulm88IMUNJUS5OWVNFOkdBUy5JUV9UT1RBTF9ERUJULjUwMC4zLzMwLzIwMTEuTEZSLi5VU0QBAAAAZdoDAAIAAAAEMjcwNAEIAAAABQAAAAExAQAAAAoxNTE2ODc3NTA4AwAAAAMxNjACAAAABDQxNzMEAAAAATAHAAAACTMvMzAvMjAxMQgAAAAKMTIvMzEvMjAxMAkAAAABMIqSIY+lm88I9vI0mqWbzwgwQ0lRLk5ZU0U6WEwuSVFfVE9UQUxfREVCVC41MDAuNi8zMC8xOTk4LkxGUi4uVVNEAQAAAKgzBgACAAAAAzEyNgEIAAAABQAAAAExAQAAAAoxNDg3ODA3Mzg2AwAAAAMxNjACAAAABDQxNzMEAAAAATAHAAAACTYvMzAvMTk5OAgAAAAJNS8zMS8xOTk4CQAAAAEwbukvlKWbzwiCieacpZvPCDFDSVEuTllTRTpBTEwuSVFfVE9UQUxfREVCVC41MDAuMy8zMC8yMDAzLkxGUi4uVVNEAQAAABdJAAACAAAABDQ0NDABCAAAAAUAAAABMQEAAAAHMjg2ODAwNQMAAAADMTYwAgAAAAQ0MTczBAAAAAEwBwAAAAkzLzMwLzIwMDMIAAAACjEyLzMxLzIwMDIJAAAAATCCzkWRpZvPCFYyU5ulm88IMkNJUS5OWVNFOlVUWC5JUV9UT1RBTF9ERUJULjUwMC4xMi8zMC8xOTk3LkxGUi4uVVNEAQAAAP5tAgACAAAABDE2ODEBCAAAAAUAAAABMQEAAAAJMzE3NjIzOTY0AwAAAAMxNjACAAAABDQxNzMEAAAAATA</t>
  </si>
  <si>
    <t>HAAAACjEyLzMwLzE5OTcIAAAACTkvMzAvMTk5NwkAAAABMH6arJSlm88ICokRnaWbzwg2Q0lRLk5BU0RBUUdTOlBBWVguSVFfVE9UQUxfREVCVC41MDAuNi8zMC8yMDA2LkxGUi4uVVNEAQAAAMiBBAACAAAAATABCAAAAAUAAAABMQEAAAAJNDE5NTM3MzYzAwAAAAMxNjACAAAABDQxNzMEAAAAATAHAAAACTYvMzAvMjAwNggAAAAJNS8zMS8yMDA2CQAAAAEwppFLkKWbzwhSBOOapZvPCDJDSVEuTllTRTpDRk4uSVFfVE9UQUxfREVCVC41MDAuMTIvMzAvMTk5OS5MRlIuLlVTRAEAAACl5O8CAwAAAAAAwh+7k6WbzwjavHicpZvPCDJDSVEuTllTRTpCSEkuSVFfVE9UQUxfREVCVC41MDAuMTIvMzAvMTk5OS5MRlIuLlVTRAEAAAA/SgAAAgAAAAYyODg1LjgBCAAAAAUAAAABMQEAAAAJMzIwNTI2MDg4AwAAAAMxNjACAAAABDQxNzMEAAAAATAHAAAACjEyLzMwLzE5OTkIAAAACTkvMzAvMTk5OQkAAAABMPLZ1ZKlm88I3jo9nKWbzwgyQ0lRLk5ZU0U6QkVBTS5JUV9UT1RBTF9ERUJULjUwMC42LzMwLzIwMTIuTEZSLi5VU0QBAAAAj9ADAAIAAAAGMjUxMy4yAQgAAAAFAAAAATEBAAAACjE1NTg4NzAxNzEDAAAAAzE2MAIAAAAENDE3MwQAAAABMAcAAAAJNi8zMC8yMDEyCAAAAAk2LzMwLzIwMTIJAAAAATBqxd6OpZvPCKKz6pmlm88IMENJUS5OWVNFOkhELklRX1RPVEFMX0RFQlQuNTAwLjYvMzAvMTk5Ni5MRlIuLl</t>
  </si>
  <si>
    <t>VTRAEAAACXQAQAAgAAAAczMDAuMDIyAQgAAAAFAAAAATEBAAAACTMxNjc4NTAzMAMAAAADMTYwAgAAAAQ0MTczBAAAAAEwBwAAAAk2LzMwLzE5OTYIAAAACTQvMjgvMTk5NgkAAAABMLoGwpSlm88IolYpnaWbzwgxQ0lRLk5ZU0U6QlRVLklRX1RPVEFMX0RFQlQuNTAwLjkvMzAvMjAwMC5MRlIuLlVTRAEAAAAYgAAAAgAAAAgxOTYyLjk5NwEIAAAABQAAAAExAQAAAAcyMjg5MjU1AwAAAAMxNjACAAAABDQxNzMEAAAAATAHAAAACTkvMzAvMjAwMAgAAAAJOS8zMC8yMDAwCQAAAAEwco+ek6WbzwhOmJycpZvPCDFDSVEuTllTRTpBT04uSVFfVE9UQUxfREVCVC41MDAuNi8zMC8yMDA0LkxGUi4uVVNEAQAAAC3UAQACAAAABDIwNTgBCAAAAAUAAAABMQEAAAAKMTI3NzkzOTg2MgMAAAADMTYwAgAAAAQ0MTczBAAAAAEwBwAAAAk2LzMwLzIwMDQIAAAACTYvMzAvMjAwNAkAAAABMLYWKJKlm88IaofDm6Wbzwg3Q0lRLk5BU0RBUUdTOlZJQUIuSVFfVE9UQUxfREVCVC41MDAuMTIvMzAvMjAwMC5MRlIuLlVTRAEAAABnoYMBAwAAAAAAbjDFkqWbzwieeA2cpZvPCC9DSVEuTllTRTpLLklRX1RPVEFMX0RFQlQuNTAwLjMvMzAvMjAxMS5MRlIuLlVTRAEAAADcUgQAAgAAAAQ1OTA0AQgAAAAFAAAAATEBAAAACjE1MjU1ODcwOTEDAAAAAzE2MAIAAAAENDE3MwQAAAABMAcAAAAJMy8zMC8yMDExCAAAAAgxLzEvMjAxMQkAA</t>
  </si>
  <si>
    <t>AABMObzI4+lm88IFughmqWbzwgwQ0lRLk5ZU0U6REYuSVFfVE9UQUxfREVCVC41MDAuOS8zMC8yMDA3LkxGUi4uVVNEAQAAAEOIAAACAAAACDUzNjYuMTA2AQgAAAAFAAAAATEBAAAACTc4ODM5OTk3OQMAAAADMTYwAgAAAAQ0MTczBAAAAAEwBwAAAAk5LzMwLzIwMDcIAAAACTkvMzAvMjAwNwkAAAABMG76kpClm88IRlunmqWbzwg2Q0lRLk5BU0RBUUdTOkxMVEMuSVFfVE9UQUxfREVCVC41MDAuMy8zMC8yMDA3LkxGUi4uVVNEAQAAAHt4AAACAAAAATABCAAAAAUAAAABMQEAAAAJNTEzODQwNTQ1AwAAAAMxNjACAAAABDQxNzMEAAAAATAHAAAACTMvMzAvMjAwNwgAAAAKMTIvMzEvMjAwNgkAAAABMHpDd4+lm88I1v1HmqWbzwgxQ0lRLk5ZU0U6Q0FNLklRX1RPVEFMX0RFQlQuNTAwLjYvMzAvMjAwMC5MRlIuLlVTRAEAAAB/TQAAAgAAAAUyMDIuNQEIAAAABQAAAAExAQAAAAcxOTAxOTMxAwAAAAMxNjACAAAABDQxNzMEAAAAATAHAAAACTYvMzAvMjAwMAgAAAAJNi8zMC8yMDAwCQAAAAEwbuBwk6WbzwhaaYKcpZvPCDBDSVEuTllTRTpXVS5JUV9UT1RBTF9ERUJULjUwMC4zLzMwLzIwMDQuTEZSLi5VU0QBAAAAYOANAAMAAAAAAGIIR5Klm88I7jDUm6Wbzwg2Q0lRLk5BU0RBUUdTOkNFTEcuSVFfVE9UQUxfREVCVC41MDAuOS8zMC8yMDA5LkxGUi4uVVNEAQAAANHyAwACAAAABDI0LjUBCAAAAAUAAAABMQEA</t>
  </si>
  <si>
    <t>AAAKMTQwODQzNjQ4MwMAAAADMTYwAgAAAAQ0MTczBAAAAAEwBwAAAAk5LzMwLzIwMDkIAAAACTkvMzAvMjAwOQkAAAABMPJ7+ZClm88I2gMOm6WbzwgyQ0lRLk5ZU0U6QVBILklRX1RPVEFMX0RFQlQuNTAwLjEyLzMwLzIwMDUuTEZSLi5VU0QBAAAA+2AAAAIAAAAHNDQwLjkyMgEIAAAABQAAAAExAQAAAAkyOTYyOTQ0NDcDAAAAAzE2MAIAAAAENDE3MwQAAAABMAcAAAAKMTIvMzAvMjAwNQgAAAAJOS8zMC8yMDA1CQAAAAEwgs5FkaWbzwh+emGbpZvPCDFDSVEuTllTRTpTWUsuSVFfVE9UQUxfREVCVC41MDAuMy8zMC8xOTk4LkxGUi4uVVNEAQAAAJZxAQACAAAABjc4LjA3NgEIAAAABQAAAAExAQAAAAoxNTY0OTA5OTM2AwAAAAMxNjACAAAABDQxNzMEAAAAATAHAAAACTMvMzAvMTk5OAgAAAAKMTIvMzEvMTk5NwkAAAABMG7pL5Slm88Ion7TnKWbzwgyQ0lRLk5ZU0U6U1JFLklRX1RPVEFMX0RFQlQuNTAwLjEyLzMwLzIwMDIuTEZSLi5VU0QBAAAALtcBAAIAAAAENDk0NAEIAAAABQAAAAExAQAAAAczMjQ2NzExAwAAAAMxNjACAAAABDQxNzMEAAAAATAHAAAACjEyLzMwLzIwMDIIAAAACTkvMzAvMjAwMgkAAAABMGIIR5Klm88I2gzNm6WbzwgyQ0lRLk5ZU0U6TVRCLklRX1RPVEFMX0RFQlQuNTAwLjEyLzMwLzIwMDEuTEZSLi5VU0QBAAAAnScEAAIAAAAINzIwMy4wOTIBCAAAAAUAAAABMQEAAAAHMzIzMzE</t>
  </si>
  <si>
    <t>5MAMAAAADMTYwAgAAAAQ0MTczBAAAAAEwBwAAAAoxMi8zMC8yMDAxCAAAAAk5LzMwLzIwMDEJAAAAATC2FiiSpZvPCA4mwZulm88IMUNJUS5OWVNFOk1TSS5JUV9UT1RBTF9ERUJULjUwMC45LzMwLzIwMDIuTEZSLi5VU0QBAAAAcoMBAAIAAAAEOTM5MgEIAAAABQAAAAExAQAAAAYxNDg1NDQDAAAAAzE2MAIAAAAENDE3MwQAAAABMAcAAAAJOS8zMC8yMDAyCAAAAAk5LzI4LzIwMDIJAAAAATAGp0SSpZvPCJYl7Julm88IMkNJUS5OWVNFOlBYRC5JUV9UT1RBTF9ERUJULjUwMC4xMi8zMC8yMDA5LkxGUi4uVVNEAQAAADiBBAACAAAACDI4NjcuMjk4AQgAAAAFAAAAATEBAAAACjE0MDc5NzU1ODMDAAAAAzE2MAIAAAAENDE3MwQAAAABMAcAAAAKMTIvMzAvMjAwOQgAAAAJOS8zMC8yMDA5CQAAAAEwHrOGjqWbzwg+/8aZpZvPCDZDSVEuTkFTREFRR1M6QUFQTC5JUV9UT1RBTF9ERUJULjUwMC4zLzMwLzIwMDEuTEZSLi5VU0QBAAAAaWEAAAIAAAADMzExAQgAAAAFAAAAATEBAAAABzE4NzQyNTADAAAAAzE2MAIAAAAENDE3MwQAAAABMAcAAAAJMy8zMC8yMDAxCAAAAAoxMi8zMC8yMDAwCQAAAAEwbuBwk6Wbzwiipn2cpZvPCDFDSVEuTllTRTpNQ08uSVFfVE9UQUxfREVCVC41MDAuNi8zMC8yMDA0LkxGUi4uVVNEAQAAAMUPCAACAAAAAzMwMAEIAAAABQAAAAExAQAAAAkxNjU3ODkxNTcDAAAAAzE2MAIAAAAEND</t>
  </si>
  <si>
    <t>E3MwQAAAABMAcAAAAJNi8zMC8yMDA0CAAAAAk2LzMwLzIwMDQJAAAAATC2FiiSpZvPCMaPspulm88IMENJUS5OWVNFOlBILklRX1RPVEFMX0RFQlQuNTAwLjMvMzAvMjAwOS5MRlIuLlVTRAEAAAACgQQAAgAAAAgyOTA0LjgwNQEIAAAABQAAAAExAQAAAAoxMzE3ODc1Mzc0AwAAAAMxNjACAAAABDQxNzMEAAAAATAHAAAACTMvMzAvMjAwOQgAAAAKMTIvMzEvMjAwOAkAAAABMFr+NZClm88IImmzmqWbzwgxQ0lRLk5ZU0U6Q0FILklRX1RPVEFMX0RFQlQuNTAwLjkvMzAvMjAwMC5MRlIuLlVTRAEAAACvoAIAAgAAAAYxOTk0LjQBCAAAAAUAAAABMQEAAAAHMTg2OTkwNQMAAAADMTYwAgAAAAQ0MTczBAAAAAEwBwAAAAk5LzMwLzIwMDAIAAAACTkvMzAvMjAwMAkAAAABMG7gcJOlm88IgrGQnKWbzwgyQ0lRLk5ZU0U6V01ULklRX1RPVEFMX0RFQlQuNTAwLjEyLzMwLzIwMDguTEZSLi5VU0QBAAAA38YEAAIAAAAFNDcwNzABCAAAAAUAAAABMQEAAAAKMTI4MDA4MTIxMAMAAAADMTYwAgAAAAQ0MTczBAAAAAEwBwAAAAoxMi8zMC8yMDA4CAAAAAoxMC8zMS8yMDA4CQAAAAEwKouwj6WbzwjipoOapZvPCC9DSVEuTllTRTpDLklRX1RPVEFMX0RFQlQuNTAwLjYvMzAvMjAwMy5MRlIuLlVTRAEAAAAH+gUAAgAAAAYzNjQ2NjMBCAAAAAUAAAABMQEAAAAGMjM4ODAyAwAAAAMxNjACAAAABDQxNzMEAAAAATAHAAAACTYvM</t>
  </si>
  <si>
    <t>zAvMjAwMwgAAAAJNi8zMC8yMDAzCQAAAAEwgs5FkaWbzwhWMlObpZvPCDFDSVEuTllTRTpQV1IuSVFfVE9UQUxfREVCVC41MDAuMy8zMC8xOTk5LkxGUi4uVVNEAQAAAOWCAAACAAAABzExMy45ODgBCAAAAAUAAAABMQEAAAAHMjg4MDgwNgMAAAADMTYwAgAAAAQ0MTczBAAAAAEwBwAAAAkzLzMwLzE5OTkIAAAACjEyLzMxLzE5OTgJAAAAATBu6S+UpZvPCP7f1Zylm88IMUNJUS5OWVNFOkpDSS5JUV9UT1RBTF9ERUJULjUwMC42LzMwLzIwMDguTEZSLi5VU0QBAAAA3k8EAAIAAAAENDEyOQEIAAAABQAAAAExAQAAAAoxMTAyNTgzNDc1AwAAAAMxNjACAAAABDQxNzMEAAAAATAHAAAACTYvMzAvMjAwOAgAAAAJNi8zMC8yMDA4CQAAAAEwHrOGjqWbzwj2wcuZpZvPCDJDSVEuTllTRTpBRFQuSVFfVE9UQUxfREVCVC41MDAuMTIvMzAvMjAwNy5MRlIuLlVTRAEAAACPBPoKAwAAAAAA/pwzkKWbzwiS7ryapZvPCDJDSVEuTllTRTpTTEIuSVFfVE9UQUxfREVCVC41MDAuMTIvMzAvMjAwNi5MRlIuLlVTRAEAAACOmwQAAgAAAAg1MTY1LjM0OQEIAAAABQAAAAExAQAAAAk0Njg4OTY5NDADAAAAAzE2MAIAAAAENDE3MwQAAAABMAcAAAAKMTIvMzAvMjAwNggAAAAJOS8zMC8yMDA2CQAAAAEw+s4akaWbzwiuPTubpZvPCDBDSVEuTllTRTpXTS5JUV9UT1RBTF9ERUJULjUwMC4zLzMwLzE5OTguTEZSLi5VU0QBAAAA5ugC</t>
  </si>
  <si>
    <t>AAIAAAAIOTQ3OS45NjEBCAAAAAUAAAABMQEAAAAJMzIxNTMxNzk2AwAAAAMxNjACAAAABDQxNzMEAAAAATAHAAAACTMvMzAvMTk5OAgAAAAKMTIvMzEvMTk5NwkAAAABMML3EJSlm88IjlrMnKWbzwg3Q0lRLk5BU0RBUUdTOkNJTkYuSVFfVE9UQUxfREVCVC41MDAuMTIvMzAvMjAwNS5MRlIuLlVTRAEAAABJ+gMAAgAAAAM3OTEBCAAAAAUAAAABMQEAAAAJMjk2MDAxNTMxAwAAAAMxNjACAAAABDQxNzMEAAAAATAHAAAACjEyLzMwLzIwMDUIAAAACTkvMzAvMjAwNQkAAAABMAL6kZGlm88IKmyAm6Wbzwg2Q0lRLk5BU0RBUUdTOlBDQVIuSVFfVE9UQUxfREVCVC41MDAuOS8zMC8xOTk3LkxGUi4uVVNEAQAAAEF/BAACAAAABjI0MTYuNgEIAAAABQAAAAExAQAAAAkzMjAwOTgzNTMDAAAAAzE2MAIAAAAENDE3MwQAAAABMAcAAAAJOS8zMC8xOTk3CAAAAAk5LzMwLzE5OTcJAAAAATDC9xCUpZvPCGoPxZylm88IMUNJUS5OWVNFOkJXQS5JUV9UT1RBTF9ERUJULjUwMC4zLzMwLzE5OTcuTEZSLi5VU0QBAAAAbGQAAAIAAAAFMzE3LjMBCAAAAAUAAAABMQEAAAAJMzI0NzI1NTc2AwAAAAMxNjACAAAABDQxNzMEAAAAATAHAAAACTMvMzAvMTk5NwgAAAAKMTIvMzEvMTk5NgkAAAABMLoGwpSlm88Ibj01naWbzwgxQ0lRLk5ZU0U6V0FHLklRX1RPVEFMX0RFQlQuNTAwLjkvMzAvMTk5Ny5MRlIuLlVTRAEAAAC4bQEAAgA</t>
  </si>
  <si>
    <t>AAAEwAQgAAAAFAAAAATEBAAAACTMyMzcyOTgxMgMAAAADMTYwAgAAAAQ0MTczBAAAAAEwBwAAAAk5LzMwLzE5OTcIAAAACTgvMzEvMTk5NwkAAAABMFKjcJSlm88IvvX7nKWbzwgxQ0lRLk5ZU0U6TUVULklRX1RPVEFMX0RFQlQuNTAwLjMvMzAvMjAwNy5MRlIuLlVTRAEAAAAw1QIAAgAAAAU2MTMzMgEIAAAABQAAAAExAQAAAAk1MjI0ODU3MjMDAAAAAzE2MAIAAAAENDE3MwQAAAABMAcAAAAJMy8zMC8yMDA3CAAAAAoxMi8zMS8yMDA2CQAAAAEwgs5FkaWbzwgO9VebpZvPCDJDSVEuTllTRTpBRE0uSVFfVE9UQUxfREVCVC41MDAuMTIvMzAvMjAwMC5MRlIuLlVTRAEAAAA41wMAAgAAAAg0NjExLjQzMgEIAAAABQAAAAExAQAAAAcxNzgwMzAzAwAAAAMxNjACAAAABDQxNzMEAAAAATAHAAAACjEyLzMwLzIwMDAIAAAACTkvMzAvMjAwMAkAAAABMHKPnpOlm88ITpicnKWbzwg3Q0lRLk5BU0RBUUdTOkZGSVYuSVFfVE9UQUxfREVCVC41MDAuMTIvMzAvMjAwNy5MRlIuLlVTRAEAAADTYAEAAgAAAAEwAQgAAAAFAAAAATEBAAAACTc0MDA1ODMzNQMAAAADMTYwAgAAAAQ0MTczBAAAAAEwBwAAAAoxMi8zMC8yMDA3CAAAAAk5LzMwLzIwMDcJAAAAATCWGveQpZvPCAJMHJulm88IMkNJUS5OWVNFOk5GWC5JUV9UT1RBTF9ERUJULjUwMC4xMi8zMC8yMDA4LkxGUi4uVVNEAQAAAIl9AAACAAAABDE5MzYBCAAAAAUAAA</t>
  </si>
  <si>
    <t>ABMQEAAAAKMTIyMTI5ODE5MwMAAAADMTYwAgAAAAQ0MTczBAAAAAEwBwAAAAoxMi8zMC8yMDA4CAAAAAk5LzMwLzIwMDgJAAAAATCWGveQpZvPCJLGEpulm88IMENJUS5OWVNFOkhELklRX1RPVEFMX0RFQlQuNTAwLjYvMzAvMjAwNi5MRlIuLlVTRAEAAACXQAQAAgAAAAQ2NjY3AQgAAAAFAAAAATEBAAAACjEzNDM4OTQyODQDAAAAAzE2MAIAAAAENDE3MwQAAAABMAcAAAAJNi8zMC8yMDA2CAAAAAk0LzMwLzIwMDYJAAAAATDuHpuPpZvPCErZa5qlm88IMUNJUS5OWVNFOkNSTS5JUV9UT1RBTF9ERUJULjUwMC42LzMwLzIwMDkuTEZSLi5VU0QBAAAAJeABAAIAAAAGMTQuODc5AQgAAAAFAAAAATEBAAAACjEzNjkxNzkyNjkDAAAAAzE2MAIAAAAENDE3MwQAAAABMAcAAAAJNi8zMC8yMDA5CAAAAAk0LzMwLzIwMDkJAAAAATBqxd6OpZvPCOrw5Zmlm88IL0NJUS5OWVNFOlQuSVFfVE9UQUxfREVCVC41MDAuMy8zMC8yMDA0LkxGUi4uVVNEAQAAAIeHAQACAAAABTE3OTI0AQgAAAAFAAAAATEBAAAACTE0ODExMTg0NwMAAAADMTYwAgAAAAQ0MTczBAAAAAEwBwAAAAkzLzMwLzIwMDQIAAAACTMvMzEvMjAwNAkAAAABMAL6kZGlm88ISmFtm6WbzwgyQ0lRLk5ZU0U6UUVQLklRX1RPVEFMX0RFQlQuNTAwLjEyLzMwLzIwMDUuTEZSLi5VU0QBAAAAteEXAAIAAAAFNjU3LjQBCAAAAAUAAAABMQEAAAAJMjk3MzAwMzQ4A</t>
  </si>
  <si>
    <t>wAAAAMxNjACAAAABDQxNzMEAAAAATAHAAAACjEyLzMwLzIwMDUIAAAACTkvMzAvMjAwNQkAAAABMPrOGpGlm88IwmFCm6WbzwgxQ0lRLk5ZU0U6SFJCLklRX1RPVEFMX0RFQlQuNTAwLjYvMzAvMjAwMi5MRlIuLlVTRAEAAAB5OAQAAgAAAAc5MjguMDQzAQgAAAAFAAAAATEBAAAACDEwNTU3NTcyAwAAAAMxNjACAAAABDQxNzMEAAAAATAHAAAACTYvMzAvMjAwMggAAAAJNC8zMC8yMDAyCQAAAAEwbjDFkqWbzwhqXxmcpZvPCDFDSVEuTllTRTpGUlguSVFfVE9UQUxfREVCVC41MDAuOS8zMC8yMDA2LkxGUi4uVVNEAQAAAHwrBAACAAAAATABCAAAAAUAAAABMQEAAAAJNDc5MDkzMDUzAwAAAAMxNjACAAAABDQxNzMEAAAAATAHAAAACTkvMzAvMjAwNggAAAAJOS8zMC8yMDA2CQAAAAEwXluUkaWbzwguwpqbpZvPCDZDSVEuTkFTREFRR1M6VklBQi5JUV9UT1RBTF9ERUJULjUwMC4zLzMwLzIwMDEuTEZSLi5VU0QBAAAAZ6GDAQMAAAAAAPLZ1ZKlm88IJng4nKWbzwgxQ0lRLk5ZU0U6RFRFLklRX1RPVEFMX0RFQlQuNTAwLjYvMzAvMjAwMi5MRlIuLlVTRAEAAABmEQQAAgAAAAQ5MDI3AQgAAAAFAAAAATEBAAAABzE5NTM1ODEDAAAAAzE2MAIAAAAENDE3MwQAAAABMAcAAAAJNi8zMC8yMDAyCAAAAAk2LzMwLzIwMDIJAAAAATBiCEeSpZvPCDZuz5ulm88IMUNJUS5OWVNFOkxFRy5JUV9UT1RBTF9ERUJULjUwMC42</t>
  </si>
  <si>
    <t>LzMwLzIwMDQuTEZSLi5VU0QBAAAAKHgAAAIAAAAGMTEwMS40AQgAAAAFAAAAATEBAAAACTE2NjgzNzE4NAMAAAADMTYwAgAAAAQ0MTczBAAAAAEwBwAAAAk2LzMwLzIwMDQIAAAACTYvMzAvMjAwNAkAAAABMILORZGlm88Inm9Om6WbzwgxQ0lRLk5ZU0U6VVNCLklRX1RPVEFMX0RFQlQuNTAwLjYvMzAvMjAwMy5MRlIuLlVTRAEAAACYqAQAAgAAAAU0MTQxOAEIAAAABQAAAAExAQAAAAkxODAzMTg0NDUDAAAAAzE2MAIAAAAENDE3MwQAAAABMAcAAAAJNi8zMC8yMDAzCAAAAAk2LzMwLzIwMDMJAAAAATAGp0SSpZvPCDrE6Zulm88IMUNJUS5OWVNFOkZJUy5JUV9UT1RBTF9ERUJULjUwMC4zLzMwLzIwMDkuTEZSLi5VU0QBAAAArNOZAAIAAAAGMjU5OC43AQgAAAAFAAAAATEBAAAACjEzMzE0NDI4MjQDAAAAAzE2MAIAAAAENDE3MwQAAAABMAcAAAAJMy8zMC8yMDA5CAAAAAoxMi8zMS8yMDA4CQAAAAEwmpi7kKWbzwh6TPGapZvPCDJDSVEuTllTRTpDU1guSVFfVE9UQUxfREVCVC41MDAuMTIvMzAvMTk5Ni5MRlIuLlVTRAEAAACc7wMAAgAAAAQ0NzY3AQgAAAAFAAAAATEBAAAACDEwNDI5NDIyAwAAAAMxNjACAAAABDQxNzMEAAAAATAHAAAACjEyLzMwLzE5OTYIAAAACjEyLzI3LzE5OTYJAAAAATCOmQKVpZvPCJaFQ52lm88INkNJUS5OQVNEQVFHUzpDVEFTLklRX1RPVEFMX0RFQlQuNTAwLjkvMzAvMjAwNi5</t>
  </si>
  <si>
    <t>MRlIuLlVTRAEAAAB1+gMAAgAAAAc4NTYuOTE5AQgAAAAFAAAAATEBAAAACTQ2MDE2MTU0NAMAAAADMTYwAgAAAAQ0MTczBAAAAAEwBwAAAAk5LzMwLzIwMDYIAAAACTgvMzEvMjAwNgkAAAABMO4em4+lm88IStlrmqWbzwgyQ0lRLk5ZU0U6S1NTLklRX1RPVEFMX0RFQlQuNTAwLjEyLzMwLzIwMDYuTEZSLi5VU0QBAAAAO+8AAAIAAAAIMTA0OS4yNTkBCAAAAAUAAAABMQEAAAAJNDkxNjk0NzE2AwAAAAMxNjACAAAABDQxNzMEAAAAATAHAAAACjEyLzMwLzIwMDYIAAAACjEwLzI4LzIwMDYJAAAAATB6Q3ePpZvPCDJfSpqlm88IMUNJUS5OWVNFOkdQUy5JUV9UT1RBTF9ERUJULjUwMC4zLzMwLzIwMDIuTEZSLi5VU0QBAAAAWS8EAAIAAAAIMjAwMy4yODYBCAAAAAUAAAABMQEAAAAIMTAzNDY2NjgDAAAAAzE2MAIAAAAENDE3MwQAAAABMAcAAAAJMy8zMC8yMDAyCAAAAAgyLzIvMjAwMgkAAAABMG4wxZKlm88Ial8ZnKWbzwgxQ0lRLk5ZU0U6TE1ULklRX1RPVEFMX0RFQlQuNTAwLjMvMzAvMTk5Ny5MRlIuLlVTRAEAAACDXAQAAgAAAAUxMTQ3OAEIAAAABQAAAAExAQAAAAkzMTgwNjU1MDQDAAAAAzE2MAIAAAAENDE3MwQAAAABMAcAAAAJMy8zMC8xOTk3CAAAAAoxMi8zMS8xOTk2CQAAAAEwugbClKWbzwhG9SadpZvPCDJDSVEuTllTRTpJVlouSVFfVE9UQUxfREVCVC41MDAuMTIvMzAvMjAwMC5MRlIuLlVTRA</t>
  </si>
  <si>
    <t>EAAAAL3wUAAgAAAAsxMjg4LjU1NjkyNQEIAAAABQAAAAExAQAAAAkzNjY0ODI3NzgDAAAAAzE2MAIAAAAENDE3MwQAAAABMAcAAAAKMTIvMzAvMjAwMAgAAAAJOS8zMC8yMDAwCQAAAAEw+s4akaWbzwjiVi+bpZvPCDFDSVEuTllTRTpJUEcuSVFfVE9UQUxfREVCVC41MDAuMy8zMC8yMDA5LkxGUi4uVVNEAQAAAEioAQACAAAABjIxMTkuNwEIAAAABQAAAAExAQAAAAoxMzMzNjA3NDgzAwAAAAMxNjACAAAABDQxNzMEAAAAATAHAAAACTMvMzAvMjAwOQgAAAAKMTIvMzEvMjAwOAkAAAABMPJ7+ZClm88INmUQm6WbzwgxQ0lRLk5ZU0U6UENTLklRX1RPVEFMX0RFQlQuNTAwLjkvMzAvMjAwNS5MRlIuLlVTRAEAAADnegAAAwAAAAAAekN3j6WbzwiOwEyapZvPCDFDSVEuTllTRTpQQkkuSVFfVE9UQUxfREVCVC41MDAuOS8zMC8yMDA1LkxGUi4uVVNEAQAAADqIBAACAAAACDQyODMuNDE3AQgAAAAFAAAAATEBAAAACTI5OTE5NzQwOAMAAAADMTYwAgAAAAQ0MTczBAAAAAEwBwAAAAk5LzMwLzIwMDUIAAAACTkvMzAvMjAwNQkAAAABMAL6kZGlm88Ihs2Cm6WbzwgwQ0lRLk5ZU0U6RUwuSVFfVE9UQUxfREVCVC41MDAuOS8zMC8yMDA2LkxGUi4uVVNEAQAAAHUpAwACAAAAAzY0MwEIAAAABQAAAAExAQAAAAk0Njk4NTQ5NTIDAAAAAzE2MAIAAAAENDE3MwQAAAABMAcAAAAJOS8zMC8yMDA2CAAAAAk5LzMwLzIwMDYJA</t>
  </si>
  <si>
    <t>AAAATAes4aOpZvPCPbBy5mlm88IMkNJUS5OWVNFOkROUi5JUV9UT1RBTF9ERUJULjUwMC4xMi8zMC8xOTk5LkxGUi4uVVNEAQAAAGJrAAACAAAABTE1Mi41AQgAAAAFAAAAATEBAAAACjE0NjMxMTA2MDgDAAAAAzE2MAIAAAAENDE3MwQAAAABMAcAAAAKMTIvMzAvMTk5OQgAAAAJOS8zMC8xOTk5CQAAAAEwbuBwk6WbzwgSLIecpZvPCDFDSVEuTllTRTpKQ0kuSVFfVE9UQUxfREVCVC41MDAuMy8zMC8yMDA4LkxGUi4uVVNEAQAAAN5PBAACAAAABDQzMjQBCAAAAAUAAAABMQEAAAAJNzg5NDIzNTU3AwAAAAMxNjACAAAABDQxNzMEAAAAATAHAAAACTMvMzAvMjAwOAgAAAAKMTIvMzEvMjAwNwkAAAABMKaRS5Clm88I4n7ZmqWbzwg3Q0lRLk5BU0RBUUdTOlBSR08uSVFfVE9UQUxfREVCVC41MDAuMTIvMzAvMjAwNC5MRlIuLlVTRAEAAAB03gQAAgAAAAU5Ljc1OAEIAAAABQAAAAExAQAAAAkyMDg1NjcxODcDAAAAAzE2MAIAAAAENDE3MwQAAAABMAcAAAAKMTIvMzAvMjAwNAgAAAAKMTIvMjUvMjAwNAkAAAABMPrOGpGlm88IiktHm6WbzwgxQ0lRLk5ZU0U6Q1NDLklRX1RPVEFMX0RFQlQuNTAwLjMvMzAvMTk5Ni5MRlIuLlVTRAEAAAC1AwQAAgAAAAc1MDQuOTczAQgAAAAFAAAAATEBAAAACDEwNDM3MTc0AwAAAAMxNjACAAAABDQxNzMEAAAAATAHAAAACTMvMzAvMTk5NggAAAAJMy8yOS8xOTk2CQAAAAEwjpkC</t>
  </si>
  <si>
    <t>laWbzwjS8VidpZvPCDJDSVEuTllTRTpETlIuSVFfVE9UQUxfREVCVC41MDAuMTIvMzAvMjAwMC5MRlIuLlVTRAEAAABiawAAAgAAAAMxNDYBCAAAAAUAAAABMQEAAAAGMTg4NjYwAwAAAAMxNjACAAAABDQxNzMEAAAAATAHAAAACjEyLzMwLzIwMDAIAAAACTkvMzAvMjAwMAkAAAABMG7gcJOlm88I/geAnKWbzwgvQ0lRLk5ZU0U6QS5JUV9UT1RBTF9ERUJULjUwMC45LzMwLzE5OTkuTEZSLi5VU0QBAAAALF0CAAIAAAABMAEIAAAABQAAAAExAQAAAAoxNDM3MzAwNzUyAwAAAAMxNjACAAAABDQxNzMEAAAAATAHAAAACTkvMzAvMTk5OQgAAAAJNy8zMS8xOTk5CQAAAAEwwh+7k6WbzwjavHicpZvPCDFDSVEuTllTRTpCWFAuSVFfVE9UQUxfREVCVC41MDAuNi8zMC8yMDA5LkxGUi4uVVNEAQAAAJaeBQACAAAACDU5NTcuNjk2AQgAAAAFAAAAATEBAAAACjEzOTA5OTE3OTMDAAAAAzE2MAIAAAAENDE3MwQAAAABMAcAAAAJNi8zMC8yMDA5CAAAAAk2LzMwLzIwMDkJAAAAATCmkUuQpZvPCM5a0pqlm88INkNJUS5OQVNEQVFHUzpNT0xYLklRX1RPVEFMX0RFQlQuNTAwLjMvMzAvMjAwMC5MRlIuLlVTRAEAAADqpwEAAgAAAAYyMy4zNTUBCAAAAAUAAAABMQEAAAAJMzIwOTY1NzcyAwAAAAMxNjACAAAABDQxNzMEAAAAATAHAAAACTMvMzAvMjAwMAgAAAAKMTIvMzEvMTk5OQkAAAABMPLZ1ZKlm88I3jo9nKWbzwgwQ0l</t>
  </si>
  <si>
    <t>RLk5ZU0U6R1QuSVFfVE9UQUxfREVCVC41MDAuMy8zMC8xOTk4LkxGUi4uVVNEAQAAAE01BAACAAAABjEzNTEuMgEIAAAABQAAAAExAQAAAAkzMjI1NTY3MDcDAAAAAzE2MAIAAAAENDE3MwQAAAABMAcAAAAJMy8zMC8xOTk4CAAAAAoxMi8zMS8xOTk3CQAAAAEwco+ek6Wbzwguo6+cpZvPCDJDSVEuTllTRTpCTEwuSVFfVE9UQUxfREVCVC41MDAuMTIvMzAvMjAwNi5MRlIuLlVTRAEAAABwmQIAAgAAAAYyNTQ4LjYBCAAAAAUAAAABMQEAAAAJNDc4NTM2NTAwAwAAAAMxNjACAAAABDQxNzMEAAAAATAHAAAACjEyLzMwLzIwMDYIAAAACTEwLzEvMjAwNgkAAAABMKaRS5Clm88IUgTjmqWbzwgyQ0lRLk5ZU0U6TUFTLklRX1RPVEFMX0RFQlQuNTAwLjEyLzMwLzIwMDQuTEZSLi5VU0QBAAAA5sQCAAIAAAAENDI1NAEIAAAABQAAAAExAQAAAAkxODk2MTIyMzUDAAAAAzE2MAIAAAAENDE3MwQAAAABMAcAAAAKMTIvMzAvMjAwNAgAAAAJOS8zMC8yMDA0CQAAAAEwmpi7kKWbzwgiQQmbpZvPCDFDSVEuTllTRTpUWFQuSVFfVE9UQUxfREVCVC41MDAuOS8zMC8yMDAwLkxGUi4uVVNEAQAAAOeJAAACAAAABDc0NjQBCAAAAAUAAAABMQEAAAAHMTk2ODgzMgMAAAADMTYwAgAAAAQ0MTczBAAAAAEwBwAAAAk5LzMwLzIwMDAIAAAACTkvMzAvMjAwMAkAAAABMHKPnpOlm88ITpicnKWbzwgxQ0lRLk5ZU0U6TkVNLklRX1RPVE</t>
  </si>
  <si>
    <t>FMX0RFQlQuNTAwLjkvMzAvMjAwNy5MRlIuLlVTRAEAAADTcwQAAgAAAAQzMDMzAQgAAAAFAAAAATEBAAAACTcxNTc3NTAxMAMAAAADMTYwAgAAAAQ0MTczBAAAAAEwBwAAAAk5LzMwLzIwMDcIAAAACTkvMzAvMjAwNwkAAAABMP6cM5Clm88I7k+/mqWbzwgvQ0lRLk5ZU0U6QS5JUV9UT1RBTF9ERUJULjUwMC45LzMwLzIwMDAuTEZSLi5VU0QBAAAALF0CAAIAAAADMTI5AQgAAAAFAAAAATEBAAAABzMyOTExODkDAAAAAzE2MAIAAAAENDE3MwQAAAABMAcAAAAJOS8zMC8yMDAwCAAAAAk3LzMxLzIwMDAJAAAAATCCzkWRpZvPCLKTVZulm88IMENJUS5OWVNFOklSLklRX1RPVEFMX0RFQlQuNTAwLjMvMzAvMjAwNC5MRlIuLlVTRAEAAABwSQQAAgAAAAYyMzE1LjQBCAAAAAUAAAABMQEAAAAJMTM5MTY4MDQ4AwAAAAMxNjACAAAABDQxNzMEAAAAATAHAAAACTMvMzAvMjAwNAgAAAAKMTIvMzEvMjAwMwkAAAABMGIIR5Klm88I7jDUm6WbzwgyQ0lRLk5ZU0U6U0VFLklRX1RPVEFMX0RFQlQuNTAwLjEyLzMwLzIwMDIuTEZSLi5VU0QBAAAABNcFAAIAAAAHOTI3LjY2MwEIAAAABQAAAAExAQAAAAYyMTE3MTMDAAAAAzE2MAIAAAAENDE3MwQAAAABMAcAAAAKMTIvMzAvMjAwMggAAAAJOS8zMC8yMDAyCQAAAAEwBqdEkqWbzwgGq/WbpZvPCDFDSVEuTllTRTpFQ0wuSVFfVE9UQUxfREVCVC41MDAuMy8zMC8yMDA4LkxGU</t>
  </si>
  <si>
    <t>i4uVVNEAQAAAP8ZBAACAAAABjEwMDMuNAEIAAAABQAAAAExAQAAAAk3OTc3NDk3MjMDAAAAAzE2MAIAAAAENDE3MwQAAAABMAcAAAAJMy8zMC8yMDA4CAAAAAoxMi8zMS8yMDA3CQAAAAEwppFLkKWbzwjiftmapZvPCDFDSVEuTllTRTpFUVQuSVFfVE9UQUxfREVCVC41MDAuNi8zMC8yMDAyLkxGUi4uVVNEAQAAAGQeBAACAAAABzYzOC45NzIBCAAAAAUAAAABMQEAAAAHMTg3MDg3MAMAAAADMTYwAgAAAAQ0MTczBAAAAAEwBwAAAAk2LzMwLzIwMDIIAAAACTYvMzAvMjAwMgkAAAABME472JKlm88IkqcnnKWbzwg2Q0lRLk5BU0RBUUdTOldGTS5JUV9UT1RBTF9ERUJULjUwMC4xMi8zMC8yMDA5LkxGUi4uVVNEAQAAAPqOAAACAAAABzczOS4yMzcBCAAAAAUAAAABMQEAAAAKMTQxMzQxNDYzOQMAAAADMTYwAgAAAAQ0MTczBAAAAAEwBwAAAAoxMi8zMC8yMDA5CAAAAAk5LzI3LzIwMDkJAAAAATCKkiGPpZvPCM6qJpqlm88IMUNJUS5OWVNFOldIUi5JUV9UT1RBTF9ERUJULjUwMC45LzMwLzIwMDEuTEZSLi5VU0QBAAAAk8wEAAIAAAAEMTY2NQEIAAAABQAAAAExAQAAAAcxOTYxNDAzAwAAAAMxNjACAAAABDQxNzMEAAAAATAHAAAACTkvMzAvMjAwMQgAAAAJOS8zMC8yMDAxCQAAAAEwQsMFk6Wbzwgap1KcpZvPCDdDSVEuTkFTREFRR1M6QURCRS5JUV9UT1RBTF9ERUJULjUwMC4xMi8zMC8xOTk2LkxGUi4uVVNE</t>
  </si>
  <si>
    <t>AQAAAAFfAAACAAAAATABCAAAAAUAAAABMQEAAAAIMTA1MzY1NTIDAAAAAzE2MAIAAAAENDE3MwQAAAABMAcAAAAKMTIvMzAvMTk5NggAAAAKMTEvMjkvMTk5NgkAAAABMFKjcJSlm88ITnDynKWbzwg2Q0lRLk5BU0RBUUdTOkNTQ08uSVFfVE9UQUxfREVCVC41MDAuNi8zMC8yMDExLkxGUi4uVVNEAQAAAOtMAAACAAAABTE2NzQ5AQgAAAAFAAAAATEBAAAACjE1NDc4OTg2OTUDAAAAAzE2MAIAAAAENDE3MwQAAAABMAcAAAAJNi8zMC8yMDExCAAAAAk0LzMwLzIwMTEJAAAAATCKkiGPpZvPCJqRMpqlm88IMkNJUS5OWVNFOkhDUC5JUV9UT1RBTF9ERUJULjUwMC4xMi8zMC8yMDA4LkxGUi4uVVNEAQAAAM49BAACAAAABzU5NDkuMzYBCAAAAAUAAAABMQEAAAAKMTIzOTAzMDM3NAMAAAADMTYwAgAAAAQ0MTczBAAAAAEwBwAAAAoxMi8zMC8yMDA4CAAAAAk5LzMwLzIwMDgJAAAAATCWGveQpZvPCJLGEpulm88IMUNJUS5OWVNFOlBOUi5JUV9UT1RBTF9ERUJULjUwMC42LzMwLzIwMTAuTEZSLi5VU0QBAAAACIMEAAIAAAAHODgzLjMzMwEIAAAABQAAAAExAQAAAAoxNDQ1OTI0MTU1AwAAAAMxNjACAAAABDQxNzMEAAAAATAHAAAACTYvMzAvMjAxMAgAAAAINC8zLzIwMTAJAAAAATDuHpuPpZvPCLYIW5qlm88IMUNJUS5OWVNFOlNSRS5JUV9UT1RBTF9ERUJULjUwMC42LzMwLzIwMDguTEZSLi5VU0QBAAAALtcBAAI</t>
  </si>
  <si>
    <t>AAAAENjA5NgEIAAAABQAAAAExAQAAAAoxMTAwODM4NDQ3AwAAAAMxNjACAAAABDQxNzMEAAAAATAHAAAACTYvMzAvMjAwOAgAAAAJNi8zMC8yMDA4CQAAAAEw7h6bj6WbzwjaU2KapZvPCDFDSVEuTllTRTpCRFguSVFfVE9UQUxfREVCVC41MDAuMy8zMC8yMDAwLkxGUi4uVVNEAQAAAP6UAQACAAAABzE1NjQuNzUBCAAAAAUAAAABMQEAAAAJMzA4NzMzMjUzAwAAAAMxNjACAAAABDQxNzMEAAAAATAHAAAACTMvMzAvMjAwMAgAAAAKMTIvMzEvMTk5OQkAAAABMELDBZOlm88IiixcnKWbzwgxQ0lRLk5ZU0U6QUVTLklRX1RPVEFMX0RFQlQuNTAwLjkvMzAvMTk5Ni5MRlIuLlVTRAEAAADwiQAAAgAAAAQyMDgzAQgAAAAFAAAAATEBAAAACTI5NzY5NjgxOQMAAAADMTYwAgAAAAQ0MTczBAAAAAEwBwAAAAk5LzMwLzE5OTYIAAAACTkvMzAvMTk5NgkAAAABMLoGwpSlm88ItnownaWbzwgyQ0lRLk5ZU0U6SENOLklRX1RPVEFMX0RFQlQuNTAwLjEyLzMwLzE5OTguTEZSLi5VU0QBAAAAmj0EAAIAAAAGMzkxLjI1AQgAAAAFAAAAATEBAAAACTMyNjEwMTE0MAMAAAADMTYwAgAAAAQ0MTczBAAAAAEwBwAAAAoxMi8zMC8xOTk4CAAAAAk5LzMwLzE5OTgJAAAAATDC9xCUpZvPCEYd0Zylm88IMENJUS5OWVNFOkFBLklRX1RPVEFMX0RFQlQuNTAwLjkvMzAvMjAwOS5MRlIuLlVTRAEAAAADzwMAAgAAAAUxMDA3MwEIAAAABQ</t>
  </si>
  <si>
    <t>AAAAExAQAAAAoxNDA1MzUyMjcxAwAAAAMxNjACAAAABDQxNzMEAAAAATAHAAAACTkvMzAvMjAwOQgAAAAJOS8zMC8yMDA5CQAAAAEwKouwj6WbzwiGRYGapZvPCDJDSVEuTllTRTpFQ0wuSVFfVE9UQUxfREVCVC41MDAuMTIvMzAvMjAwMi5MRlIuLlVTRAEAAAD/GQQAAgAAAAc2NzEuOTg2AQgAAAAFAAAAATEBAAAABzE3OTE1NTQDAAAAAzE2MAIAAAAENDE3MwQAAAABMAcAAAAKMTIvMzAvMjAwMggAAAAJOS8zMC8yMDAyCQAAAAEwYghHkqWbzwjaDM2bpZvPCDFDSVEuTllTRTpSSFQuSVFfVE9UQUxfREVCVC41MDAuOS8zMC8xOTk5LkxGUi4uVVNEAQAAAI+DAAACAAAACDAuNDcxODY5AQgAAAAFAAAAATEBAAAACjE1NDQwNjk1ODADAAAAAzE2MAIAAAAENDE3MwQAAAABMAcAAAAJOS8zMC8xOTk5CAAAAAk4LzMxLzE5OTkJAAAAATByj56TpZvPCGK8o5ylm88INkNJUS5OQVNEQVFHUzpKRFNVLklRX1RPVEFMX0RFQlQuNTAwLjkvMzAvMTk5OC5MRlIuLlVTRAEAAABPdwEAAgAAAAUxLjkxNgEIAAAABQAAAAExAQAAAAkzMjM0MDg5NzIDAAAAAzE2MAIAAAAENDE3MwQAAAABMAcAAAAJOS8zMC8xOTk4CAAAAAk5LzMwLzE5OTgJAAAAATBu6S+UpZvPCIKJ5pylm88IMUNJUS5OWVNFOkdNRS5JUV9UT1RBTF9ERUJULjUwMC45LzMwLzE5OTkuTEZSLi5VU0QBAAAAYHwUAAMAAAAAALYWKJKlm88IaofDm6WbzwgyQ</t>
  </si>
  <si>
    <t>0lRLk5ZU0U6TlVFLklRX1RPVEFMX0RFQlQuNTAwLjEyLzMwLzE5OTkuTEZSLi5VU0QBAAAAcdICAAIAAAAGMzkwLjQ1AQgAAAAFAAAAATEBAAAACTMyMDk2NTQ0NAMAAAADMTYwAgAAAAQ0MTczBAAAAAEwBwAAAAoxMi8zMC8xOTk5CAAAAAkxMC8yLzE5OTkJAAAAATBCwwWTpZvPCAaDS5ylm88IMUNJUS5OWVNFOkFETS5JUV9UT1RBTF9ERUJULjUwMC42LzMwLzIwMDMuTEZSLi5VU0QBAAAAONcDAAIAAAAINTE4Mi42NTgBCAAAAAUAAAABMQEAAAAIMTA1Nzg3OTgDAAAAAzE2MAIAAAAENDE3MwQAAAABMAcAAAAJNi8zMC8yMDAzCAAAAAk2LzMwLzIwMDMJAAAAATBOO9iSpZvPCH6DIJylm88IMENJUS5OWVNFOkZFLklRX1RPVEFMX0RFQlQuNTAwLjYvMzAvMjAxMC5MRlIuLlVTRAEAAACLegQAAgAAAAUxNDg5NQEIAAAABQAAAAExAQAAAAoxNDc5NzYyODY5AwAAAAMxNjACAAAABDQxNzMEAAAAATAHAAAACTYvMzAvMjAxMAgAAAAJNi8zMC8yMDEwCQAAAAEwHrOGjqWbzwjincSZpZvPCDFDSVEuTllTRTpGSVMuSVFfVE9UQUxfREVCVC41MDAuMy8zMC8yMDA1LkxGUi4uVVNEAQAAAKzTmQACAAAABzQzMS4yMDUBCAAAAAUAAAABMQEAAAAJMjI1NTIwOTc3AwAAAAMxNjACAAAABDQxNzMEAAAAATAHAAAACTMvMzAvMjAwNQgAAAAKMTIvMzEvMjAwNAkAAAABMJqYu5Clm88Ixt8Gm6WbzwgxQ0lRLk5ZU0U6VkZD</t>
  </si>
  <si>
    <t>LklRX1RPVEFMX0RFQlQuNTAwLjMvMzAvMTk5Ny5MRlIuLlVTRAEAAABg6wIAAgAAAAc1MzcuODg0AQgAAAAFAAAAATEBAAAACTMyMTA4MTM0MwMAAAADMTYwAgAAAAQ0MTczBAAAAAEwBwAAAAkzLzMwLzE5OTcIAAAACDEvNC8xOTk3CQAAAAEwfpqslKWbzwgy0R+dpZvPCDFDSVEuTllTRTpNT04uSVFfVE9UQUxfREVCVC41MDAuOS8zMC8xOTk5LkxGUi4uVVNEAQAAAB4QCAADAAAAAABu4HCTpZvPCDp0lZylm88IMUNJUS5OWVNFOktNWC5JUV9UT1RBTF9ERUJULjUwMC42LzMwLzE5OTYuTEZSLi5VU0QBAAAAxXEFAAIAAAAGOTYuNTY5AQgAAAAFAAAAATEBAAAACTMxNTk2MDM0NgMAAAADMTYwAgAAAAQ0MTczBAAAAAEwBwAAAAk2LzMwLzE5OTYIAAAACTUvMzEvMTk5NgkAAAABMI6ZApWlm88I0vFYnaWbzwgxQ0lRLk5ZU0U6RE5SLklRX1RPVEFMX0RFQlQuNTAwLjYvMzAvMjAwNC5MRlIuLlVTRAEAAABiawAAAgAAAAUzMDguMwEIAAAABQAAAAExAQAAAAkxNjc5NTY4MzIDAAAAAzE2MAIAAAAENDE3MwQAAAABMAcAAAAJNi8zMC8yMDA0CAAAAAk2LzMwLzIwMDQJAAAAATC2FiiSpZvPCGqHw5ulm88IMUNJUS5OWVNFOlJISS5JUV9UT1RBTF9ERUJULjUwMC4zLzMwLzE5OTYuTEZSLi5VU0QBAAAA3zgEAAIAAAAFNS43MjUBCAAAAAUAAAABMQEAAAAJMzIwMTEyNTAwAwAAAAMxNjACAAAABDQxNzMEAAAAATA</t>
  </si>
  <si>
    <t>HAAAACTMvMzAvMTk5NggAAAAKMTIvMzEvMTk5NQkAAAABMI6ZApWlm88Ivs1RnaWbzwgxQ0lRLk5ZU0U6V0xQLklRX1RPVEFMX0RFQlQuNTAwLjMvMzAvMTk5OC5MRlIuLlVTRAEAAABNcQIAAwAAAAAAfpqslKWbzwhCnwydpZvPCDJDSVEuTllTRTpTQ0hXLklRX1RPVEFMX0RFQlQuNTAwLjMvMzAvMTk5Ni5MRlIuLlVTRAEAAAAthQAAAgAAAAcyNDYuMTQ2AQgAAAAFAAAAATEBAAAACTMyMzA5NDE4MwMAAAADMTYwAgAAAAQ0MTczBAAAAAEwBwAAAAkzLzMwLzE5OTYIAAAACjEyLzMxLzE5OTUJAAAAATCOmQKVpZvPCIq0XZ2lm88IMUNJUS5OWVNFOldGQy5JUV9UT1RBTF9ERUJULjUwMC45LzMwLzIwMDEuTEZSLi5VU0QBAAAAG3gEAAIAAAAFNzY1NjIBCAAAAAUAAAABMQEAAAAGMTI2NDk4AwAAAAMxNjACAAAABDQxNzMEAAAAATAHAAAACTkvMzAvMjAwMQgAAAAJOS8zMC8yMDAxCQAAAAEwAvqRkaWbzwhehXSbpZvPCDFDSVEuTllTRTpTQUkuSVFfVE9UQUxfREVCVC41MDAuNi8zMC8yMDA3LkxGUi4uVVNEAQAAAJWwAQACAAAABDEyMzEBCAAAAAUAAAABMQEAAAAJNjY1NDczNjE4AwAAAAMxNjACAAAABDQxNzMEAAAAATAHAAAACTYvMzAvMjAwNwgAAAAJNC8zMC8yMDA3CQAAAAEwHrOGjqWbzwj2wcuZpZvPCDJDSVEuTllTRTpTVFouSVFfVE9UQUxfREVCVC41MDAuMTIvMzAvMjAwNS5MRlIuLlVTRAEAAA</t>
  </si>
  <si>
    <t>Ad8gMAAgAAAAgyOTQ1LjIwNQEIAAAABQAAAAExAQAAAAkzMjMwNDI0NTkDAAAAAzE2MAIAAAAENDE3MwQAAAABMAcAAAAKMTIvMzAvMjAwNQgAAAAKMTEvMzAvMjAwNQkAAAABMJqYu5Clm88Ian4Em6WbzwgxQ0lRLk5ZU0U6Q1ZDLklRX1RPVEFMX0RFQlQuNTAwLjMvMzAvMTk5OS5MRlIuLlVTRAEAAABNZQAAAgAAAAg1NTQzLjg0NwEIAAAABQAAAAExAQAAAAkyOTgzOTY1NzMDAAAAAzE2MAIAAAAENDE3MwQAAAABMAcAAAAJMy8zMC8xOTk5CAAAAAkzLzMxLzE5OTkJAAAAATDC9xCUpZvPCHo2xZylm88INkNJUS5OQVNEQVFHUzpTQlVYLklRX1RPVEFMX0RFQlQuNTAwLjkvMzAvMjAwMS5MRlIuLlVTRAEAAAC5hwAAAgAAAAU2OC40NwEIAAAABQAAAAExAQAAAAgxMDAwMTc4MgMAAAADMTYwAgAAAAQ0MTczBAAAAAEwBwAAAAk5LzMwLzIwMDEIAAAACTkvMzAvMjAwMQkAAAABMLYWKJKlm88Ixo+ym6WbzwgxQ0lRLk5ZU0U6T01DLklRX1RPVEFMX0RFQlQuNTAwLjMvMzAvMjAwMy5MRlIuLlVTRAEAAAChdwEAAgAAAAgyMDMwLjU0OAEIAAAABQAAAAExAQAAAAgxMDU1MTEwNQMAAAADMTYwAgAAAAQ0MTczBAAAAAEwBwAAAAkzLzMwLzIwMDMIAAAACjEyLzMxLzIwMDIJAAAAATBiCEeSpZvPCH6rypulm88IMUNJUS5OWVNFOkZUSS5JUV9UT1RBTF9ERUJULjUwMC4zLzMwLzIwMDcuTEZSLi5VU0QBAAAAVdUOA</t>
  </si>
  <si>
    <t>AIAAAAFMjE4LjQBCAAAAAUAAAABMQEAAAAJNTIyNzM0MDU5AwAAAAMxNjACAAAABDQxNzMEAAAAATAHAAAACTMvMzAvMjAwNwgAAAAKMTIvMzEvMjAwNgkAAAABMO4em4+lm88I7ndpmqWbzwgxQ0lRLk5ZU0U6Q09GLklRX1RPVEFMX0RFQlQuNTAwLjMvMzAvMjAwOC5MRlIuLlVTRAEAAABxIQUAAgAAAAkzMTUwOC4wNjIBCAAAAAUAAAABMQEAAAAKMTM5NjY3NjYzNgMAAAADMTYwAgAAAAQ0MTczBAAAAAEwBwAAAAkzLzMwLzIwMDgIAAAACTMvMzAvMjAwOAkAAAABMJYa95Clm88IpuoZm6WbzwgzQ0lRLk5ZU0U6QlJLLkIuSVFfVE9UQUxfREVCVC41MDAuMy8zMC8yMDA1LkxGUi4uVVNEAQAAABPlAwACAAAABTE0NjEwAQgAAAAFAAAAATEBAAAACTIxNTQzMTQ3MQMAAAADMTYwAgAAAAQ0MTczBAAAAAEwBwAAAAkzLzMwLzIwMDUIAAAACjEyLzMxLzIwMDQJAAAAATCCzkWRpZvPCJKeaJulm88IOENJUS5OQVNEQVFHUzpDTUNTLkEuSVFfVE9UQUxfREVCVC41MDAuNi8zMC8yMDAxLkxGUi4uVVNEAQAAAB2lAgACAAAABzExOTk4LjcBCAAAAAUAAAABMQEAAAAGMTI1NDAyAwAAAAMxNjACAAAABDQxNzMEAAAAATAHAAAACTYvMzAvMjAwMQgAAAAJNi8zMC8yMDAxCQAAAAEwQsMFk6WbzwhOwEacpZvPCDFDSVEuTllTRTpPS0UuSVFfVE9UQUxfREVCVC41MDAuOS8zMC8yMDA2LkxGUi4uVVNEAQAAAAF8BAACAAAA</t>
  </si>
  <si>
    <t>BzQwNTguODEBCAAAAAUAAAABMQEAAAAJNDc0MjYwMjkyAwAAAAMxNjACAAAABDQxNzMEAAAAATAHAAAACTkvMzAvMjAwNggAAAAJOS8zMC8yMDA2CQAAAAEwgs5FkaWbzwjGt1ybpZvPCDhDSVEuTkFTREFRR1M6Q01DUy5BLklRX1RPVEFMX0RFQlQuNTAwLjkvMzAvMjAwNy5MRlIuLlVTRAEAAAAdpQIAAgAAAAUzMTEwNAEIAAAABQAAAAExAQAAAAk3MTU3NzEwODgDAAAAAzE2MAIAAAAENDE3MwQAAAABMAcAAAAJOS8zMC8yMDA3CAAAAAk5LzMwLzIwMDcJAAAAATAes4aOpZvPCPbBy5mlm88IMUNJUS5OWVNFOkFDRS5JUV9UT1RBTF9ERUJULjUwMC42LzMwLzIwMDQuTEZSLi5VU0QBAAAAFBkDAAIAAAAINDQyMy41NjQBCAAAAAUAAAABMQEAAAAJMjIyNTA2Mzc5AwAAAAMxNjACAAAABDQxNzMEAAAAATAHAAAACTYvMzAvMjAwNAgAAAAJNi8zMC8yMDA0CQAAAAEwAvqRkaWbzwhKYW2bpZvPCDFDSVEuTllTRTpDUk0uSVFfVE9UQUxfREVCVC41MDAuMy8zMC8xOTk4LkxGUi4uVVNEAQAAACXgAQADAAAAAADC9xCUpZvPCGoPxZylm88IMkNJUS5OWVNFOktNWC5JUV9UT1RBTF9ERUJULjUwMC4xMi8zMC8yMDExLkxGUi4uVVNEAQAAAMVxBQACAAAACDQ0OTQuNTM5AQgAAAAFAAAAATEBAAAACjE1NzA4NTM3NzQDAAAAAzE2MAIAAAAENDE3MwQAAAABMAcAAAAKMTIvMzAvMjAxMQgAAAAKMTEvMzAvMjAxMQkAAAA</t>
  </si>
  <si>
    <t>BMGrF3o6lm88IDjztmaWbzwgxQ0lRLk5ZU0U6UENTLklRX1RPVEFMX0RFQlQuNTAwLjYvMzAvMTk5OC5MRlIuLlVTRAEAAADnegAAAwAAAAAAUqNwlKWbzwiq0fScpZvPCDFDSVEuTllTRTpQQkkuSVFfVE9UQUxfREVCVC41MDAuNi8zMC8xOTk4LkxGUi4uVVNEAQAAADqIBAACAAAACDMzODguMjg5AQgAAAAFAAAAATEBAAAACTMyMDk2NDQ2OAMAAAADMTYwAgAAAAQ0MTczBAAAAAEwBwAAAAk2LzMwLzE5OTgIAAAACTYvMzAvMTk5OAkAAAABMG7gcJOlm88I6uN4nKWbzwgxQ0lRLk5ZU0U6RkhOLklRX1RPVEFMX0RFQlQuNTAwLjkvMzAvMjAwMy5MRlIuLlVTRAEAAABRKQQAAgAAAAg0MzEzLjMyMwEIAAAABQAAAAExAQAAAAczNDc1ODg2AwAAAAMxNjACAAAABDQxNzMEAAAAATAHAAAACTkvMzAvMjAwMwgAAAAJOS8zMC8yMDAzCQAAAAEwthYokqWbzwgOza2bpZvPCDFDSVEuTllTRTpIVU0uSVFfVE9UQUxfREVCVC41MDAuMy8zMC8yMDA4LkxGUi4uVVNEAQAAALJzAAACAAAACDE5NTcuMDQ5AQgAAAAFAAAAATEBAAAACTc5MjMxNTc3OQMAAAADMTYwAgAAAAQ0MTczBAAAAAEwBwAAAAkzLzMwLzIwMDgIAAAACjEyLzMxLzIwMDcJAAAAATDuHpuPpZvPCJIWZ5qlm88INkNJUS5OQVNEQVFHUzpDVFhTLklRX1RPVEFMX0RFQlQuNTAwLjkvMzAvMjAxMS5MRlIuLlVTRAEAAACcZwAAAgAAAAEwAQgAAAAFAAAAAT</t>
  </si>
  <si>
    <t>EBAAAACjE1NzQ2MTQ2NjUDAAAAAzE2MAIAAAAENDE3MwQAAAABMAcAAAAJOS8zMC8yMDExCAAAAAk5LzMwLzIwMTEJAAAAATBqxd6OpZvPCB4K2pmlm88INkNJUS5OQVNEQVFHUzpTTE0uSVFfVE9UQUxfREVCVC41MDAuMTIvMzAvMjAwMi5MRlIuLlVTRAEAAACSmgQAAgAAAAk1MDgyMC44NjMBCAAAAAUAAAABMQEAAAAHMzMwMjUwNwMAAAADMTYwAgAAAAQ0MTczBAAAAAEwBwAAAAoxMi8zMC8yMDAyCAAAAAk5LzMwLzIwMDIJAAAAATBuMMWSpZvPCLKcFJylm88IMUNJUS5OWVNFOlBYRC5JUV9UT1RBTF9ERUJULjUwMC42LzMwLzIwMDkuTEZSLi5VU0QBAAAAOIEEAAIAAAAIMjk3OC44MTkBCAAAAAUAAAABMQEAAAAKMTM4OTcwMDI0MAMAAAADMTYwAgAAAAQ0MTczBAAAAAEwBwAAAAk2LzMwLzIwMDkIAAAACTYvMzAvMjAwOQkAAAABMJqYu5Clm88IHuvumqWbzwgxQ0lRLk5ZU0U6V1BYLklRX1RPVEFMX0RFQlQuNTAwLjMvMzAvMTk5Ny5MRlIuLlVTRAEAAABqn9AHAwAAAAAAfpqslKWbzwjqkySdpZvPCDBDSVEuTllTRTpLTy5JUV9UT1RBTF9ERUJULjUwMC4zLzMwLzIwMTIuTEZSLi5VU0QBAAAAEmgAAAIAAAAFMzExMTcBCAAAAAUAAAABMQEAAAAKMTU0NDIyNzQ5NgMAAAADMTYwAgAAAAQ0MTczBAAAAAEwBwAAAAkzLzMwLzIwMTIIAAAACTMvMzAvMjAxMgkAAAABMGrF3o6lm88IMi7hmaWbzwg2Q0lRL</t>
  </si>
  <si>
    <t>k5BU0RBUUdTOlBFVE0uSVFfVE9UQUxfREVCVC41MDAuOS8zMC8yMDA0LkxGUi4uVVNEAQAAAJeAAAACAAAABzE5MS4wNTEBCAAAAAUAAAABMQEAAAAJMTc3MzMwMTQ1AwAAAAMxNjACAAAABDQxNzMEAAAAATAHAAAACTkvMzAvMjAwNAgAAAAIOC8xLzIwMDQJAAAAATAC+pGRpZvPCO7/apulm88IMkNJUS5OWVNFOkxTSS5JUV9UT1RBTF9ERUJULjUwMC4xMi8zMC8yMDA4LkxGUi4uVVNEAQAAAOx4AAACAAAABzcxNS41OTUBCAAAAAUAAAABMQEAAAAKMTI1MTI0NDMxNAMAAAADMTYwAgAAAAQ0MTczBAAAAAEwBwAAAAoxMi8zMC8yMDA4CAAAAAk5LzI4LzIwMDgJAAAAATCamLuQpZvPCNat85qlm88IMUNJUS5OWVNFOkhPVC5JUV9UT1RBTF9ERUJULjUwMC42LzMwLzIwMDYuTEZSLi5VU0QBAAAAUDYFAAIAAAAEMjgyMAEIAAAABQAAAAExAQAAAAk0MjU2NjQ4ODUDAAAAAzE2MAIAAAAENDE3MwQAAAABMAcAAAAJNi8zMC8yMDA2CAAAAAk2LzMwLzIwMDYJAAAAATCKkiGPpZvPCIZtK5qlm88IMUNJUS5OWVNFOkhDUC5JUV9UT1RBTF9ERUJULjUwMC42LzMwLzIwMDEuTEZSLi5VU0QBAAAAzj0EAAIAAAAHOTkxLjY2OQEIAAAABQAAAAExAQAAAAYxODgxMjADAAAAAzE2MAIAAAAENDE3MwQAAAABMAcAAAAJNi8zMC8yMDAxCAAAAAk2LzMwLzIwMDEJAAAAATDCH7uTpZvPCJ5QY5ylm88IL0NJUS5OWVNFOlIuSVFf</t>
  </si>
  <si>
    <t>VE9UQUxfREVCVC41MDAuMy8zMC8yMDAyLkxGUi4uVVNEAQAAAKSEAAACAAAACDE1MDAuNjgyAQgAAAAFAAAAATEBAAAABzE3MzQ5NjgDAAAAAzE2MAIAAAAENDE3MwQAAAABMAcAAAAJMy8zMC8yMDAyCAAAAAkzLzMxLzIwMDIJAAAAATDCH7uTpZvPCOaNXpylm88IL0NJUS5OWVNFOkwuSVFfVE9UQUxfREVCVC41MDAuMy8zMC8yMDEyLkxGUi4uVVNEAQAAAOpcBAACAAAABDkwNDgBCAAAAAUAAAABMQEAAAAKMTU1NzA1MDY5OQMAAAADMTYwAgAAAAQ0MTczBAAAAAEwBwAAAAkzLzMwLzIwMTIIAAAACTMvMzAvMjAxMgkAAAABMGrF3o6lm88IwqjXmaWbzwg2Q0lRLk5BU0RBUUdTOkZJVEIuSVFfVE9UQUxfREVCVC41MDAuMy8zMC8yMDA5LkxGUi4uVVNEAQAAAHEiBAACAAAABTIzNjE3AQgAAAAFAAAAATEBAAAACjEzOTE0NDM0MTcDAAAAAzE2MAIAAAAENDE3MwQAAAABMAcAAAAJMy8zMC8yMDA5CAAAAAkzLzMwLzIwMDkJAAAAATCmkUuQpZvPCM5a0pqlm88IMUNJUS5OWVNFOkNGLklRX1RPVEFMX0RFQlQuNTAwLjEyLzMwLzE5OTkuTEZSLi5VU0QBAAAAwCRVAQMAAAAAAHKPnpOlm88IGn+onKWbzwgxQ0lRLk5ZU0U6TURULklRX1RPVEFMX0RFQlQuNTAwLjkvMzAvMjAwMi5MRlIuLlVTRAEAAAB0egAAAgAAAAYyNTE4LjIBCAAAAAUAAAABMQEAAAAFOTIzOTMDAAAAAzE2MAIAAAAENDE3MwQAAAABMAcAAAA</t>
  </si>
  <si>
    <t>JOS8zMC8yMDAyCAAAAAk3LzI2LzIwMDIJAAAAATAGp0SSpZvPCGIM+Julm88IMkNJUS5OWVNFOkFPTi5JUV9UT1RBTF9ERUJULjUwMC4xMi8zMC8yMDExLkxGUi4uVVNEAQAAAC3UAQACAAAABDQ1NzgBCAAAAAUAAAABMQEAAAAKMTU3NDAyNjQwNwMAAAADMTYwAgAAAAQ0MTczBAAAAAEwBwAAAAoxMi8zMC8yMDExCAAAAAk5LzMwLzIwMTEJAAAAATBiShOPpZvPCG7zCZqlm88IMUNJUS5OWVNFOkZSWC5JUV9UT1RBTF9ERUJULjUwMC4zLzMwLzIwMDYuTEZSLi5VU0QBAAAAfCsEAAIAAAABMAEIAAAABQAAAAExAQAAAAkzNDEzNDU4ODMDAAAAAzE2MAIAAAAENDE3MwQAAAABMAcAAAAJMy8zMC8yMDA2CAAAAAoxMi8zMS8yMDA1CQAAAAEwXluUkaWbzwiKI52bpZvPCDFDSVEuTllTRTpBTVAuSVFfVE9UQUxfREVCVC41MDAuNi8zMC8yMDExLkxGUi4uVVNEAQAAAJuNPwACAAAABDg5OTABCAAAAAUAAAABMQEAAAAKMTU1ODY5OTg5MQMAAAADMTYwAgAAAAQ0MTczBAAAAAEwBwAAAAk2LzMwLzIwMTEIAAAACTYvMzAvMjAxMQkAAAABMO4em4+lm88IXv1ymqWbzwgxQ0lRLk5ZU0U6Rk1DLklRX1RPVEFMX0RFQlQuNTAwLjYvMzAvMjAwOC5MRlIuLlVTRAEAAAC+bwAAAgAAAAU1NTQuMwEIAAAABQAAAAExAQAAAAoxMTA3MjQxOTc2AwAAAAMxNjACAAAABDQxNzMEAAAAATAHAAAACTYvMzAvMjAwOAgAAAAJNi8zMC</t>
  </si>
  <si>
    <t>8yMDA4CQAAAAEw7h6bj6WbzwjaU2KapZvPCDdDSVEuTkFTREFRR1M6U05ESy5JUV9UT1RBTF9ERUJULjUwMC4xMi8zMC8xOTk5LkxGUi4uVVNEAQAAAPCEAAACAAAAATABCAAAAAUAAAABMQEAAAAGMjMyMDI1AwAAAAMxNjACAAAABDQxNzMEAAAAATAHAAAACjEyLzMwLzE5OTkIAAAACTkvMzAvMTk5OQkAAAABMHKPnpOlm88IBluhnKWbzwg2Q0lRLk5BU0RBUUdTOkVTUlguSVFfVE9UQUxfREVCVC41MDAuOS8zMC8yMDEwLkxGUi4uVVNEAQAAABfaBAACAAAABjI0OTMuNQEIAAAABQAAAAExAQAAAAoxNDc4NzA5MDcwAwAAAAMxNjACAAAABDQxNzMEAAAAATAHAAAACTkvMzAvMjAxMAgAAAAJOS8zMC8yMDEwCQAAAAEwHrOGjqWbzwgK5tKZpZvPCDFDSVEuTllTRTpHTFcuSVFfVE9UQUxfREVCVC41MDAuOS8zMC8yMDAxLkxGUi4uVVNEAQAAABCnAgACAAAABDQyNDgBCAAAAAUAAAABMQEAAAAHMzI4Nzc5NgMAAAADMTYwAgAAAAQ0MTczBAAAAAEwBwAAAAk5LzMwLzIwMDEIAAAACTkvMzAvMjAwMQkAAAABMJqYu5Clm88I2gMOm6WbzwgxQ0lRLk5ZU0U6TVJPLklRX1RPVEFMX0RFQlQuNTAwLjMvMzAvMTk5Ni5MRlIuLlVTRAEAAADazQQAAgAAAAQzNzUxAQgAAAAFAAAAATEBAAAACTMyMTUzMzA3MgMAAAADMTYwAgAAAAQ0MTczBAAAAAEwBwAAAAkzLzMwLzE5OTYIAAAACjEyLzMxLzE5OTUJAAAAATCOmQKVp</t>
  </si>
  <si>
    <t>ZvPCHaQVp2lm88IMUNJUS5OWVNFOlNUVC5JUV9UT1RBTF9ERUJULjUwMC45LzMwLzIwMDYuTEZSLi5VU0QBAAAAceECAAIAAAAFMzQ4NTABCAAAAAUAAAABMQEAAAAJNDc0MjU5MTk1AwAAAAMxNjACAAAABDQxNzMEAAAAATAHAAAACTkvMzAvMjAwNggAAAAJOS8zMC8yMDA2CQAAAAEwmpi7kKWbzwgOHQKbpZvPCDJDSVEuTllTRTpHV1cuSVFfVE9UQUxfREVCVC41MDAuMTIvMzAvMjAwNS5MRlIuLlVTRAEAAABcNgQAAgAAAAU5LjQ4NQEIAAAABQAAAAExAQAAAAkyOTYyOTUzMzADAAAAAzE2MAIAAAAENDE3MwQAAAABMAcAAAAKMTIvMzAvMjAwNQgAAAAJOS8zMC8yMDA1CQAAAAEw+s4akaWbzwjCYUKbpZvPCDJDSVEuTllTRTpMTEwuSVFfVE9UQUxfREVCVC41MDAuMTIvMzAvMjAwMi5MRlIuLlVTRAEAAABibQEAAgAAAAgxODQ3LjY4OQEIAAAABQAAAAExAQAAAAczNDQ0MzQ3AwAAAAMxNjACAAAABDQxNzMEAAAAATAHAAAACjEyLzMwLzIwMDIIAAAACTkvMzAvMjAwMgkAAAABMG4wxZKlm88IilQGnKWbzwgxQ0lRLk5ZU0U6TExMLklRX1RPVEFMX0RFQlQuNTAwLjkvMzAvMjAwMC5MRlIuLlVTRAEAAABibQEAAgAAAAYxMDczLjUBCAAAAAUAAAABMQEAAAAHMzIzMzYzMAMAAAADMTYwAgAAAAQ0MTczBAAAAAEwBwAAAAk5LzMwLzIwMDAIAAAACTkvMzAvMjAwMAkAAAABMGIIR5Klm88Iks/Rm6WbzwgxQ0lR</t>
  </si>
  <si>
    <t>Lk5ZU0U6SkNJLklRX1RPVEFMX0RFQlQuNTAwLjYvMzAvMjAwNS5MRlIuLlVTRAEAAADeTwQAAgAAAAYyMjQ1LjcBCAAAAAUAAAABMQEAAAAJMjQ2MDA2NzgxAwAAAAMxNjACAAAABDQxNzMEAAAAATAHAAAACTYvMzAvMjAwNQgAAAAJNi8zMC8yMDA1CQAAAAEwAvqRkaWbzwjiLoWbpZvPCDFDSVEuTllTRTpFTUMuSVFfVE9UQUxfREVCVC41MDAuMy8zMC8xOTk4LkxGUi4uVVNEAQAAAIHbAQACAAAABzU2Ni4xMTkBCAAAAAUAAAABMQEAAAAJMzE2ODQyMjQzAwAAAAMxNjACAAAABDQxNzMEAAAAATAHAAAACTMvMzAvMTk5OAgAAAAKMTIvMzEvMTk5NwkAAAABMG7pL5Slm88IEgTdnKWbzwgxQ0lRLk5ZU0U6VVBTLklRX1RPVEFMX0RFQlQuNTAwLjkvMzAvMjAxMC5MRlIuLlVTRAEAAADqowMAAgAAAAQ5NjU0AQgAAAAFAAAAATEBAAAACjE0ODAxNzM1ODgDAAAAAzE2MAIAAAAENDE3MwQAAAABMAcAAAAJOS8zMC8yMDEwCAAAAAk5LzMwLzIwMTAJAAAAATDm8yOPpZvPCBboIZqlm88IMUNJUS5OWVNFOlRTUy5JUV9UT1RBTF9ERUJULjUwMC4zLzMwLzE5OTcuTEZSLi5VU0QBAAAA7bYEAAIAAAAIMC42NzU3ODcBCAAAAAUAAAABMQEAAAAHMjk1ODIxNQMAAAADMTYwAgAAAAQ0MTczBAAAAAEwBwAAAAkzLzMwLzE5OTcIAAAACjEyLzMxLzE5OTYJAAAAATBu6S+UpZvPCCYo5Jylm88IMUNJUS5OWVNFOk9JLklRX1R</t>
  </si>
  <si>
    <t>PVEFMX0RFQlQuNTAwLjEyLzMwLzIwMDQuTEZSLi5VU0QBAAAAR38AAAIAAAAGNjU4Ni45AQgAAAAFAAAAATEBAAAACTE5MDQ3MTgyNQMAAAADMTYwAgAAAAQ0MTczBAAAAAEwBwAAAAoxMi8zMC8yMDA0CAAAAAk5LzMwLzIwMDQJAAAAATAC+pGRpZvPCD6Qh5ulm88IMUNJUS5OWVNFOkNBVC5JUV9UT1RBTF9ERUJULjUwMC4zLzMwLzE5OTcuTEZSLi5VU0QBAAAAMvUDAAIAAAAENzQ1OQEIAAAABQAAAAExAQAAAAkzMTc4MzE2NTUDAAAAAzE2MAIAAAAENDE3MwQAAAABMAcAAAAJMy8zMC8xOTk3CAAAAAoxMi8zMS8xOTk2CQAAAAEwugbClKWbzwhuPTWdpZvPCDFDSVEuTllTRTpGSVMuSVFfVE9UQUxfREVCVC41MDAuOS8zMC8yMDAzLkxGUi4uVVNEAQAAAKzTmQADAAAAAABiCEeSpZvPCKbz2Julm88INkNJUS5OQVNEQVFHUzpTVFguSVFfVE9UQUxfREVCVC41MDAuMTIvMzAvMjAwNC5MRlIuLlVTRAEAAACYCzkAAgAAAAM3NDMBCAAAAAUAAAABMQEAAAAJMTg4NDQxMzQyAwAAAAMxNjACAAAABDQxNzMEAAAAATAHAAAACjEyLzMwLzIwMDQIAAAACTEwLzEvMjAwNAkAAAABMG76kpClm88IWn+umqWbzwgyQ0lRLk5ZU0U6VE1PLklRX1RPVEFMX0RFQlQuNTAwLjEyLzMwLzIwMDYuTEZSLi5VU0QBAAAA/3oBAAIAAAAHNTM4LjU0NAEIAAAABQAAAAExAQAAAAk0NzQyNjAzODYDAAAAAzE2MAIAAAAENDE3MwQAAA</t>
  </si>
  <si>
    <t>ABMAcAAAAKMTIvMzAvMjAwNggAAAAJOS8zMC8yMDA2CQAAAAEwAvqRkaWbzwgWSHmbpZvPCDdDSVEuTkFTREFRR1M6TlZEQS5JUV9UT1RBTF9ERUJULjUwMC4xMi8zMC8yMDA0LkxGUi4uVVNEAQAAADN+AAACAAAABDEuMzYBCAAAAAUAAAABMQEAAAAJMTkzMTUxNDc2AwAAAAMxNjACAAAABDQxNzMEAAAAATAHAAAACjEyLzMwLzIwMDQIAAAACjEwLzI0LzIwMDQJAAAAATCCzkWRpZvPCJKeaJulm88IMUNJUS5OWVNFOkZEWC5JUV9UT1RBTF9ERUJULjUwMC42LzMwLzE5OTkuTEZSLi5VU0QBAAAAB+YBAAIAAAAIMTM3NC42MDYBCAAAAAUAAAABMQEAAAAJMzE1OTc4NjMwAwAAAAMxNjACAAAABDQxNzMEAAAAATAHAAAACTYvMzAvMTk5OQgAAAAJNS8zMS8xOTk5CQAAAAEwwvcQlKWbzwhqD8WcpZvPCDBDSVEuTllTRTpBQS5JUV9UT1RBTF9ERUJULjUwMC4zLzMwLzIwMDAuTEZSLi5VU0QBAAAAA88DAAIAAAAEMzA2NwEIAAAABQAAAAExAQAAAAkzMTc4MzI0MDQDAAAAAzE2MAIAAAAENDE3MwQAAAABMAcAAAAJMy8zMC8yMDAwCAAAAAoxMi8zMS8xOTk5CQAAAAEw8tnVkqWbzwjeOj2cpZvPCDFDSVEuTllTRTpMRUcuSVFfVE9UQUxfREVCVC41MDAuMy8zMC8yMDA3LkxGUi4uVVNEAQAAACh4AAACAAAABDExNjUBCAAAAAUAAAABMQEAAAAJNTIwNjgyNzE1AwAAAAMxNjACAAAABDQxNzMEAAAAATAHAAAACTMvM</t>
  </si>
  <si>
    <t>zAvMjAwNwgAAAAKMTIvMzEvMjAwNgkAAAABMPrOGpGlm88IUtw4m6WbzwgxQ0lRLk5ZU0U6VFhULklRX1RPVEFMX0RFQlQuNTAwLjkvMzAvMjAwNi5MRlIuLlVTRAEAAADniQAAAgAAAAQ4NDEyAQgAAAAFAAAAATEBAAAACTQ3MjAyMDI3NgMAAAADMTYwAgAAAAQ0MTczBAAAAAEwBwAAAAk5LzMwLzIwMDYIAAAACTkvMzAvMjAwNgkAAAABMJYa95Clm88Iug4hm6WbzwgxQ0lRLk5ZU0U6Q0NMLklRX1RPVEFMX0RFQlQuNTAwLjYvMzAvMTk5OS5MRlIuLlVTRAEAAAAH8wMAAgAAAAgxMjc0LjY2NAEIAAAABQAAAAExAQAAAAkzMjYwOTc2MTYDAAAAAzE2MAIAAAAENDE3MwQAAAABMAcAAAAJNi8zMC8xOTk5CAAAAAk1LzMxLzE5OTkJAAAAATBCwwWTpZvPCDqcP5ylm88IMkNJUS5OWVNFOkZETy5JUV9UT1RBTF9ERUJULjUwMC4xMi8zMC8yMDEwLkxGUi4uVVNEAQAAAOQhBAACAAAAAzI1MAEIAAAABQAAAAExAQAAAAoxNDg5MjEzNTg5AwAAAAMxNjACAAAABDQxNzMEAAAAATAHAAAACjEyLzMwLzIwMTAIAAAACjExLzI3LzIwMTAJAAAAATAes4aOpZvPCIY8wpmlm88IN0NJUS5OQVNEQVFHUzpNRExaLklRX1RPVEFMX0RFQlQuNTAwLjEyLzMwLzIwMDMuTEZSLi5VU0QBAAAAbUkLAAIAAAAFMTM3OTQBCAAAAAUAAAABMQEAAAAGMjM2NzUxAwAAAAMxNjACAAAABDQxNzMEAAAAATAHAAAACjEyLzMwLzIwMDMIAAAA</t>
  </si>
  <si>
    <t>CTkvMzAvMjAwMwkAAAABMGIIR5Klm88IxujFm6Wbzwg1Q0lRLk5BU0RBUUdTOk1VLklRX1RPVEFMX0RFQlQuNTAwLjEyLzMwLzIwMDguTEZSLi5VU0QBAAAABmkEAAIAAAAEMjg2NgEIAAAABQAAAAExAQAAAAoxMzA0NzYwOTg0AwAAAAMxNjACAAAABDQxNzMEAAAAATAHAAAACjEyLzMwLzIwMDgIAAAACTEyLzQvMjAwOAkAAAABMO4em4+lm88IyiximqWbzwgyQ0lRLk5ZU0U6R0xXLklRX1RPVEFMX0RFQlQuNTAwLjEyLzMwLzIwMDYuTEZSLi5VU0QBAAAAEKcCAAIAAAAEMTczMAEIAAAABQAAAAExAQAAAAk0NzAxNzUwODADAAAAAzE2MAIAAAAENDE3MwQAAAABMAcAAAAKMTIvMzAvMjAwNggAAAAJOS8zMC8yMDA2CQAAAAEwppFLkKWbzwhSBOOapZvPCDFDSVEuTllTRTpQU1guSVFfVE9UQUxfREVCVC41MDAuOS8zMC8yMDAzLkxGUi4uVVNEAQAAACSqoAEDAAAAAACamLuQpZvPCH6iC5ulm88IMUNJUS5OWVNFOkVTVi5JUV9UT1RBTF9ERUJULjUwMC4zLzMwLzIwMTIuTEZSLi5VU0QBAAAAsBwEAAIAAAAGNTA1MC4xAQgAAAAFAAAAATEBAAAACjE1MjM4MDcwNjkDAAAAAzE2MAIAAAAENDE3MwQAAAABMAcAAAAJMy8zMC8yMDEyCAAAAAoxMi8zMS8yMDExCQAAAAEwYkoTj6WbzwiCFxGapZvPCDFDSVEuTllTRTpKRUMuSVFfVE9UQUxfREVCVC41MDAuMy8zMC8xOTk2LkxGUi4uVVNEAQAAAC9OBAACAAAABjM</t>
  </si>
  <si>
    <t>yLjk1OQEIAAAABQAAAAExAQAAAAcxNzk5ODQ1AwAAAAMxNjACAAAABDQxNzMEAAAAATAHAAAACTMvMzAvMTk5NggAAAAKMTIvMzEvMTk5NQkAAAABMI6ZApWlm88ILlNbnaWbzwgxQ0lRLk5ZU0U6WFJYLklRX1RPVEFMX0RFQlQuNTAwLjYvMzAvMjAwMS5MRlIuLlVTRAEAAACvlAEAAgAAAAUxNjkwNQEIAAAABQAAAAExAQAAAAczNDQyNDkwAwAAAAMxNjACAAAABDQxNzMEAAAAATAHAAAACTYvMzAvMjAwMQgAAAAJNi8zMC8yMDAxCQAAAAEwbjDFkqWbzwieeA2cpZvPCDJDSVEuTllTRTpNS0MuSVFfVE9UQUxfREVCVC41MDAuMTIvMzAvMTk5OC5MRlIuLlVTRAEAAAC4wwIAAgAAAAM0MTYBCAAAAAUAAAABMQEAAAAJMzIzMDk0MTcyAwAAAAMxNjACAAAABDQxNzMEAAAAATAHAAAACjEyLzMwLzE5OTgIAAAACjExLzMwLzE5OTgJAAAAATDC9xCUpZvPCDL5yZylm88INkNJUS5OQVNEQVFHUzpBTVpOLklRX1RPVEFMX0RFQlQuNTAwLjMvMzAvMTk5Ny5MRlIuLlVTRAEAAAA9SQAAAgAAAAEwAQgAAAAFAAAAATEBAAAACjE0ODY2MTg2MTUDAAAAAzE2MAIAAAAENDE3MwQAAAABMAcAAAAJMy8zMC8xOTk3CAAAAAoxMi8zMS8xOTk2CQAAAAEwugbClKWbzwj+tyudpZvPCDJDSVEuTllTRTpORlguSVFfVE9UQUxfREVCVC41MDAuMTIvMzAvMTk5OS5MRlIuLlVTRAEAAACJfQAAAgAAAAcyNjguNDIyAQgAAAAFAAAAAT</t>
  </si>
  <si>
    <t>EBAAAACTI5MzQzNDM5MAMAAAADMTYwAgAAAAQ0MTczBAAAAAEwBwAAAAoxMi8zMC8xOTk5CAAAAAk5LzMwLzE5OTkJAAAAATByj56TpZvPCGK8o5ylm88IMUNJUS5OWVNFOkZMUy5JUV9UT1RBTF9ERUJULjUwMC4zLzMwLzIwMDUuTEZSLi5VU0QBAAAAIxUEAAIAAAAHNzAxLjg0NAEIAAAABQAAAAExAQAAAAkzNTQzMjUxNTYDAAAAAzE2MAIAAAAENDE3MwQAAAABMAcAAAAJMy8zMC8yMDA1CAAAAAoxMi8zMS8yMDA0CQAAAAEwKouwj6WbzwhSLI2apZvPCDFDSVEuTllTRTpBTVQuSVFfVE9UQUxfREVCVC41MDAuNi8zMC8yMDA2LkxGUi4uVVNEAQAAAL5gAAACAAAACDM2MDIuNzI4AQgAAAAFAAAAATEBAAAACTQyNzQ5Njg5MwMAAAADMTYwAgAAAAQ0MTczBAAAAAEwBwAAAAk2LzMwLzIwMDYIAAAACTYvMzAvMjAwNgkAAAABMKaRS5Clm88IUgTjmqWbzwgxQ0lRLk5ZU0U6VEVHLklRX1RPVEFMX0RFQlQuNTAwLjMvMzAvMTk5Ny5MRlIuLlVTRAEAAAANzwQAAgAAAAczNjMuNzM4AQgAAAAFAAAAATEBAAAACDEwNjI0MjA2AwAAAAMxNjACAAAABDQxNzMEAAAAATAHAAAACTMvMzAvMTk5NwgAAAAKMTIvMzEvMTk5NgkAAAABMH6arJSlm88I1m8dnaWbzwgyQ0lRLk5ZU0U6Q0JTLklRX1RPVEFMX0RFQlQuNTAwLjEyLzMwLzIwMDEuTEZSLi5VU0QBAAAAH6KnAQMAAAAAAE472JKlm88I7ggqnKWbzwgxQ0lRLk5ZU</t>
  </si>
  <si>
    <t>0U6UEdSLklRX1RPVEFMX0RFQlQuNTAwLjYvMzAvMjAwOS5MRlIuLlVTRAEAAABIggAAAgAAAAYyMTc2LjQBCAAAAAUAAAABMQEAAAAKMTM5MDg2MDQyMwMAAAADMTYwAgAAAAQ0MTczBAAAAAEwBwAAAAk2LzMwLzIwMDkIAAAACTYvMzAvMjAwOQkAAAABMCqLsI+lm88IhkWBmqWbzwgxQ0lRLk5ZU0U6Q01TLklRX1RPVEFMX0RFQlQuNTAwLjMvMzAvMjAwMC5MRlIuLlVTRAEAAACS7gMAAgAAAAQ4OTc2AQgAAAAFAAAAATEBAAAACTMyODM4MzU5NgMAAAADMTYwAgAAAAQ0MTczBAAAAAEwBwAAAAkzLzMwLzIwMDAIAAAACjEyLzMxLzE5OTkJAAAAATBu4HCTpZvPCN4Sk5ylm88IMENJUS5OWVNFOktSLklRX1RPVEFMX0RFQlQuNTAwLjYvMzAvMTk5OS5MRlIuLlVTRAEAAAC2VgQAAgAAAAQzMjYxAQgAAAAFAAAAATEBAAAACTMxMDA2MjA4NQMAAAADMTYwAgAAAAQ0MTczBAAAAAEwBwAAAAk2LzMwLzE5OTkIAAAACTUvMjIvMTk5OQkAAAABMHKPnpOlm88IYryjnKWbzwgyQ0lRLk5ZU0U6SE5aLklRX1RPVEFMX0RFQlQuNTAwLjEyLzMwLzIwMDkuTEZSLi5VU0QBAAAAxD4EAAIAAAAINDkwMy42MTkBCAAAAAUAAAABMQEAAAAKMTQxMzIwMjU4NAMAAAADMTYwAgAAAAQ0MTczBAAAAAEwBwAAAAoxMi8zMC8yMDA5CAAAAAoxMC8yOC8yMDA5CQAAAAEwYkoTj6WbzwjeeBOapZvPCDJDSVEuTllTRTpFUVIuSVFfVE9U</t>
  </si>
  <si>
    <t>QUxfREVCVC41MDAuMTIvMzAvMjAwOC5MRlIuLlVTRAEAAAAxbgAAAgAAAAkxMDEwMS40MDUBCAAAAAUAAAABMQEAAAAKMTI0NTQ0MTg4MwMAAAADMTYwAgAAAAQ0MTczBAAAAAEwBwAAAAoxMi8zMC8yMDA4CAAAAAk5LzMwLzIwMDgJAAAAATCmkUuQpZvPCCq81Jqlm88IMUNJUS5OWVNFOlNIVy5JUV9UT1RBTF9ERUJULjUwMC42LzMwLzIwMDguTEZSLi5VU0QBAAAAAKAEAAIAAAAHMTIzOS40OAEIAAAABQAAAAExAQAAAAoxMTAwODM4NjQ2AwAAAAMxNjACAAAABDQxNzMEAAAAATAHAAAACTYvMzAvMjAwOAgAAAAJNi8zMC8yMDA4CQAAAAEwmpi7kKWbzwgyD/aapZvPCDZDSVEuTkFTREFRR1M6S0xBQy5JUV9UT1RBTF9ERUJULjUwMC4zLzMwLzIwMTEuTEZSLi5VU0QBAAAAcU4EAAIAAAAHNzQ2LjAxOAEIAAAABQAAAAExAQAAAAoxNDkxMzY0MjA4AwAAAAMxNjACAAAABDQxNzMEAAAAATAHAAAACTMvMzAvMjAxMQgAAAAKMTIvMzEvMjAxMAkAAAABMG76kpClm88IZlCUmqWbzwgwQ0lRLk5ZU0U6S1IuSVFfVE9UQUxfREVCVC41MDAuOS8zMC8yMDExLkxGUi4uVVNEAQAAALZWBAACAAAABDczNDcBCAAAAAUAAAABMQEAAAAKMTU2NTI4NTA4OQMAAAADMTYwAgAAAAQ0MTczBAAAAAEwBwAAAAk5LzMwLzIwMTEIAAAACTgvMTMvMjAxMQkAAAABMGJKE4+lm88IbvMJmqWbzwg2Q0lRLk5BU0RBUUdTOlBFVE0uSVF</t>
  </si>
  <si>
    <t>fVE9UQUxfREVCVC41MDAuNi8zMC8xOTk4LkxGUi4uVVNEAQAAAJeAAAACAAAABzI3NS42NzYBCAAAAAUAAAABMQEAAAAJMzEwNzA4OTkyAwAAAAMxNjACAAAABDQxNzMEAAAAATAHAAAACTYvMzAvMTk5OAgAAAAINS8zLzE5OTgJAAAAATBSo3CUpZvPCGKU+Zylm88IMUNJUS5OWVNFOkZETy5JUV9UT1RBTF9ERUJULjUwMC4zLzMwLzIwMTIuTEZSLi5VU0QBAAAA5CEEAAIAAAAHNTMyLjQ0NQEIAAAABQAAAAExAQAAAAoxNTMxMzY2ODc1AwAAAAMxNjACAAAABDQxNzMEAAAAATAHAAAACTMvMzAvMjAxMggAAAAJMi8yNS8yMDEyCQAAAAEwYkoTj6Wbzwj+bQCapZvPCDBDSVEuTllTRTpTTy5JUV9UT1RBTF9ERUJULjUwMC45LzMwLzIwMDkuTEZSLi5VU0QBAAAAL9cBAAIAAAAJMTk0ODcuMjI0AQgAAAAFAAAAATEBAAAACjE0MDg4ODg1ODUDAAAAAzE2MAIAAAAENDE3MwQAAAABMAcAAAAJOS8zMC8yMDA5CAAAAAk5LzMwLzIwMDkJAAAAATC+qxWPpZvPCI7o9pmlm88IMENJUS5OWVNFOldVLklRX1RPVEFMX0RFQlQuNTAwLjMvMzAvMjAwOS5MRlIuLlVTRAEAAABg4A0AAgAAAAYzMTQzLjUBCAAAAAUAAAABMQEAAAAKMTMzMjcyMjI4OQMAAAADMTYwAgAAAAQ0MTczBAAAAAEwBwAAAAkzLzMwLzIwMDkIAAAACjEyLzMxLzIwMDgJAAAAATCamLuQpZvPCHpM8Zqlm88IMUNJUS5OWVNFOkFFUy5JUV9UT1RBTF9ERU</t>
  </si>
  <si>
    <t>JULjUwMC42LzMwLzIwMTIuTEZSLi5VU0QBAAAA8IkAAAIAAAAFMjIzMjUBCAAAAAUAAAABMQEAAAAKMTU1ODExNjgxNwMAAAADMTYwAgAAAAQ0MTczBAAAAAEwBwAAAAk2LzMwLzIwMTIIAAAACTYvMzAvMjAxMgkAAAABMObzI4+lm88ISgEWmqWbzwgxQ0lRLk5ZU0U6RFBTLklRX1RPVEFMX0RFQlQuNTAwLjMvMzAvMjAwMC5MRlIuLlVTRAEAAADHGo0AAwAAAAAAbuBwk6WbzwjeEpOcpZvPCDFDSVEuTllTRTpYRUwuSVFfVE9UQUxfREVCVC41MDAuOS8zMC8yMDA0LkxGUi4uVVNEAQAAALYMCAACAAAACDY3OTAuNDIxAQgAAAAFAAAAATEBAAAACTE4ODYyNTI3MwMAAAADMTYwAgAAAAQ0MTczBAAAAAEwBwAAAAk5LzMwLzIwMDQIAAAACTkvMzAvMjAwNAkAAAABMP6cM5Clm88IujbLmqWbzwg2Q0lRLk5BU0RBUUdTOlNCVVguSVFfVE9UQUxfREVCVC41MDAuMy8zMC8yMDA0LkxGUi4uVVNEAQAAALmHAAACAAAABTQuNzE3AQgAAAAFAAAAATEBAAAACTE0OTE4OTkyNQMAAAADMTYwAgAAAAQ0MTczBAAAAAEwBwAAAAkzLzMwLzIwMDQIAAAACTMvMjgvMjAwNAkAAAABMEowSZClm88IwonsmqWbzwgxQ0lRLk5ZU0U6TE1ULklRX1RPVEFMX0RFQlQuNTAwLjkvMzAvMjAwMS5MRlIuLlVTRAEAAACDXAQAAgAAAAQ3NzE2AQgAAAAFAAAAATEBAAAABzM0NTE0MzQDAAAAAzE2MAIAAAAENDE3MwQAAAABMAcAAAAJOS8zM</t>
  </si>
  <si>
    <t>C8yMDAxCAAAAAk5LzMwLzIwMDEJAAAAATBCwwWTpZvPCBqnUpylm88IMUNJUS5OWVNFOldBRy5JUV9UT1RBTF9ERUJULjUwMC42LzMwLzIwMDYuTEZSLi5VU0QBAAAAuG0BAAIAAAABMAEIAAAABQAAAAExAQAAAAk0MTIzMTM3NjYDAAAAAzE2MAIAAAAENDE3MwQAAAABMAcAAAAJNi8zMC8yMDA2CAAAAAk1LzMxLzIwMDYJAAAAATCmkUuQpZvPCFIE45qlm88IMUNJUS5OWVNFOkNQQi5JUV9UT1RBTF9ERUJULjUwMC42LzMwLzIwMDAuTEZSLi5VU0QBAAAAmvEDAAIAAAAEMzE1NwEIAAAABQAAAAExAQAAAAcxNzg0MjQyAwAAAAMxNjACAAAABDQxNzMEAAAAATAHAAAACTYvMzAvMjAwMAgAAAAJNC8zMC8yMDAwCQAAAAEwBqdEkqWbzwh2MP+bpZvPCDFDSVEuTllTRTpQUlUuSVFfVE9UQUxfREVCVC41MDAuMy8zMC8xOTk4LkxGUi4uVVNEAQAAAPjXDwADAAAAAABu4HCTpZvPCOrjeJylm88INkNJUS5OQVNEQVFHUzpHSUxELklRX1RPVEFMX0RFQlQuNTAwLjkvMzAvMjAwMS5MRlIuLlVTRAEAAABKcQAAAgAAAAcyNTMuMjE5AQgAAAAFAAAAATEBAAAABzI0MDUzNTcDAAAAAzE2MAIAAAAENDE3MwQAAAABMAcAAAAJOS8zMC8yMDAxCAAAAAk5LzMwLzIwMDEJAAAAATBCwwWTpZvPCPJeRJylm88IMUNJUS5OWVNFOk1FVC5JUV9UT1RBTF9ERUJULjUwMC42LzMwLzIwMDAuTEZSLi5VU0QBAAAAMNUCAAIAAAAENTY5</t>
  </si>
  <si>
    <t>MgEIAAAABQAAAAExAQAAAAoxMzM3MDEzMTUxAwAAAAMxNjACAAAABDQxNzMEAAAAATAHAAAACTYvMzAvMjAwMAgAAAAJNi8zMC8yMDAwCQAAAAEwbjDFkqWbzwgiIh6cpZvPCDZDSVEuTkFTREFRR1M6Q1RYUy5JUV9UT1RBTF9ERUJULjUwMC4zLzMwLzIwMDUuTEZSLi5VU0QBAAAAnGcAAAIAAAABMAEIAAAABQAAAAExAQAAAAkyMTU1NDAwMzgDAAAAAzE2MAIAAAAENDE3MwQAAAABMAcAAAAJMy8zMC8yMDA1CAAAAAoxMi8zMS8yMDA0CQAAAAEwAvqRkaWbzwg+kIebpZvPCDFDSVEuTllTRTpXTUIuSVFfVE9UQUxfREVCVC41MDAuOS8zMC8yMDAzLkxGUi4uVVNEAQAAAFH0BQACAAAABTEyOTEwAQgAAAAFAAAAATEBAAAABzM0NDQ2NDgDAAAAAzE2MAIAAAAENDE3MwQAAAABMAcAAAAJOS8zMC8yMDAzCAAAAAk5LzMwLzIwMDMJAAAAATCamLuQpZvPCH6iC5ulm88INkNJUS5OQVNEQVFHUzpTUkNMLklRX1RPVEFMX0RFQlQuNTAwLjMvMzAvMjAxMC5MRlIuLlVTRAEAAADchwAAAgAAAAc5ODguODUxAQgAAAAFAAAAATEBAAAACjE0MzQwOTMwMzcDAAAAAzE2MAIAAAAENDE3MwQAAAABMAcAAAAJMy8zMC8yMDEwCAAAAAoxMi8zMS8yMDA5CQAAAAEwasXejqWbzwiOj+OZpZvPCDJDSVEuTllTRTpTSk0uSVFfVE9UQUxfREVCVC41MDAuMTIvMzAvMjAwMC5MRlIuLlVTRAEAAADnoQQAAgAAAAMxMzUBCAAAAAUAAAA</t>
  </si>
  <si>
    <t>BMQEAAAAHMzQyNTQzMgMAAAADMTYwAgAAAAQ0MTczBAAAAAEwBwAAAAoxMi8zMC8yMDAwCAAAAAoxMC8zMS8yMDAwCQAAAAEwwh+7k6WbzwhqN2+cpZvPCDFDSVEuTllTRTpDTVMuSVFfVE9UQUxfREVCVC41MDAuMy8zMC8xOTk5LkxGUi4uVVNEAQAAAJLuAwACAAAABDU4NDUBCAAAAAUAAAABMQEAAAAJMzI4MzgzMDg2AwAAAAMxNjACAAAABDQxNzMEAAAAATAHAAAACTMvMzAvMTk5OQgAAAAKMTIvMzEvMTk5OAkAAAABMML3EJSlm88I6rvOnKWbzwgyQ0lRLk5ZU0U6QlRVLklRX1RPVEFMX0RFQlQuNTAwLjEyLzMwLzIwMDguTEZSLi5VU0QBAAAAGIAAAAIAAAAGMzE1MS44AQgAAAAFAAAAATEBAAAACjEyNDIyNjIzNjkDAAAAAzE2MAIAAAAENDE3MwQAAAABMAcAAAAKMTIvMzAvMjAwOAgAAAAJOS8zMC8yMDA4CQAAAAEwKouwj6WbzwjipoOapZvPCDJDSVEuTllTRTpJUk0uSVFfVE9UQUxfREVCVC41MDAuMTIvMzAvMjAwMS5MRlIuLlVTRAEAAABUdgAAAgAAAAgxNTAwLjEwMwEIAAAABQAAAAExAQAAAAczMzQ3NzkzAwAAAAMxNjACAAAABDQxNzMEAAAAATAHAAAACjEyLzMwLzIwMDEIAAAACTkvMzAvMjAwMQkAAAABMMIfu5Olm88IQu9gnKWbzwgvQ0lRLk5ZU0U6Ui5JUV9UT1RBTF9ERUJULjUwMC42LzMwLzIwMDguTEZSLi5VU0QBAAAApIQAAAIAAAAIMjk5MC4xOTUBCAAAAAUAAAABMQEAAAAKMTIzMT</t>
  </si>
  <si>
    <t>kyMzczMQMAAAADMTYwAgAAAAQ0MTczBAAAAAEwBwAAAAk2LzMwLzIwMDgIAAAACTYvMzAvMjAwOAkAAAABMHpDd4+lm88IHjtDmqWbzwgyQ0lRLk5ZU0U6QVpPLklRX1RPVEFMX0RFQlQuNTAwLjEyLzMwLzIwMDkuTEZSLi5VU0QBAAAA22IAAAIAAAAGMjczOS41AQgAAAAFAAAAATEBAAAACjE0MTU4NTA2NTUDAAAAAzE2MAIAAAAENDE3MwQAAAABMAcAAAAKMTIvMzAvMjAwOQgAAAAKMTEvMjEvMjAwOQkAAAABMGrF3o6lm88IemvcmaWbzwgxQ0lRLk5ZU0U6V0hSLklRX1RPVEFMX0RFQlQuNTAwLjMvMzAvMjAxMC5MRlIuLlVTRAEAAACTzAQAAgAAAAQyOTAzAQgAAAAFAAAAATEBAAAACjE0NTAxNTY2MTgDAAAAAzE2MAIAAAAENDE3MwQAAAABMAcAAAAJMy8zMC8yMDEwCAAAAAoxMi8zMS8yMDA5CQAAAAEwHrOGjqWbzwjincSZpZvPCDBDSVEuTllTRTpXWS5JUV9UT1RBTF9ERUJULjUwMC4zLzMwLzE5OTcuTEZSLi5VU0QBAAAAcaQBAAIAAAAENTY3MQEIAAAABQAAAAExAQAAAAczNDMxMDcwAwAAAAMxNjACAAAABDQxNzMEAAAAATAHAAAACTMvMzAvMTk5NwgAAAAJMy8zMC8xOTk3CQAAAAEwUqNwlKWbzwgGM/ecpZvPCDZDSVEuTkFTREFRR1M6QURCRS5JUV9UT1RBTF9ERUJULjUwMC45LzMwLzIwMTEuTEZSLi5VU0QBAAAAAV8AAAIAAAAIMTUxNi4zODUBCAAAAAUAAAABMQEAAAAKMTU2ODE0NjYyMQMAA</t>
  </si>
  <si>
    <t>AADMTYwAgAAAAQ0MTczBAAAAAEwBwAAAAk5LzMwLzIwMTEIAAAACDkvMi8yMDExCQAAAAEwKouwj6WbzwgK75GapZvPCDJDSVEuTllTRTpDQ0wuSVFfVE9UQUxfREVCVC41MDAuMTIvMzAvMjAwNS5MRlIuLlVTRAEAAAAH8wMAAgAAAAQ3MzUyAQgAAAAFAAAAATEBAAAACTM0MzM0NzQ1OAMAAAADMTYwAgAAAAQ0MTczBAAAAAEwBwAAAAoxMi8zMC8yMDA1CAAAAAoxMS8zMC8yMDA1CQAAAAEwlhr3kKWbzwhy0SWbpZvPCDZDSVEuTkFTREFRR1M6VklBQi5JUV9UT1RBTF9ERUJULjUwMC4zLzMwLzE5OTcuTEZSLi5VU0QBAAAAZ6GDAQMAAAAAAML3EJSlm88Iag/FnKWbzwg2Q0lRLk5BU0RBUUdTOlFDT00uSVFfVE9UQUxfREVCVC41MDAuMy8zMC8xOTk5LkxGUi4uVVNEAQAAANWCAAACAAAABzcyOS40MjIBCAAAAAUAAAABMQEAAAAKMTQ5NDQ3MTI4OAMAAAADMTYwAgAAAAQ0MTczBAAAAAEwBwAAAAkzLzMwLzE5OTkIAAAACTMvMjgvMTk5OQkAAAABMG7pL5Slm88IEgTdnKWbzwgyQ0lRLk5ZU0U6UEdSLklRX1RPVEFMX0RFQlQuNTAwLjEyLzMwLzE5OTYuTEZSLi5VU0QBAAAASIIAAAIAAAAFNzc1LjYBCAAAAAUAAAABMQEAAAAJMzIwMTYyNTAwAwAAAAMxNjACAAAABDQxNzMEAAAAATAHAAAACjEyLzMwLzE5OTYIAAAACTkvMzAvMTk5NgkAAAABMLoGwpSlm88IJgA6naWbzwgyQ0lRLk5ZU0U6R0NJLklRX1RP</t>
  </si>
  <si>
    <t>VEFMX0RFQlQuNTAwLjEyLzMwLzIwMDEuTEZSLi5VU0QBAAAAW1AAAAIAAAAINTA4MC4wMjUBCAAAAAUAAAABMQEAAAAIMTA0NDcwMDcDAAAAAzE2MAIAAAAENDE3MwQAAAABMAcAAAAKMTIvMzAvMjAwMQgAAAAKMTIvMzAvMjAwMQkAAAABMPrOGpGlm88Imhk0m6Wbzwg3Q0lRLk5BU0RBUUdTOk5XU0EuSVFfVE9UQUxfREVCVC41MDAuMTIvMzAvMjAwMC5MRlIuLlVTRAEAAACXYwEAAgAAAAUxMTAyMAEIAAAABQAAAAExAQAAAAkzNTc3MjEyNzcDAAAAAzE2MAIAAAAENDE3MwQAAAABMAcAAAAKMTIvMzAvMjAwMAgAAAAJOS8zMC8yMDAwCQAAAAEwbuBwk6Wbzwiipn2cpZvPCDJDSVEuTllTRTpBRkwuSVFfVE9UQUxfREVCVC41MDAuMTIvMzAvMjAwNi5MRlIuLlVTRAEAAABC0QMAAgAAAAQxNDM5AQgAAAAFAAAAATEBAAAACTQ3ODUzOTIwOAMAAAADMTYwAgAAAAQ0MTczBAAAAAEwBwAAAAoxMi8zMC8yMDA2CAAAAAk5LzMwLzIwMDYJAAAAATD6zhqRpZvPCK49O5ulm88INUNJUS5OQVNEQVFHUzpXSU4uSVFfVE9UQUxfREVCVC41MDAuOS8zMC8yMDAzLkxGUi4uVVNEAQAAAJrZfgEDAAAAAACCzkWRpZvPCPrQUJulm88INkNJUS5OQVNEQVFHUzpGQVNULklRX1RPVEFMX0RFQlQuNTAwLjMvMzAvMjAwOS5MRlIuLlVTRAEAAACbIQQAAgAAAAEwAQgAAAAFAAAAATEBAAAACjEzMjE5MDI5NjcDAAAAAzE2MAIAAAA</t>
  </si>
  <si>
    <t>ENDE3MwQAAAABMAcAAAAJMy8zMC8yMDA5CAAAAAoxMi8zMS8yMDA4CQAAAAEw7h6bj6WbzwjKLGKapZvPCDFDSVEuTllTRTpDTUcuSVFfVE9UQUxfREVCVC41MDAuMy8zMC8yMDA4LkxGUi4uVVNEAQAAAE5nAAACAAAABTQuMDM2AQgAAAAFAAAAATEBAAAACTc5MTkwMDYxNQMAAAADMTYwAgAAAAQ0MTczBAAAAAEwBwAAAAkzLzMwLzIwMDgIAAAACjEyLzMxLzIwMDcJAAAAATCWGveQpZvPCKbqGZulm88IMkNJUS5OWVNFOkJMSy5JUV9UT1RBTF9ERUJULjUwMC4xMi8zMC8xOTk3LkxGUi4uVVNEAQAAANUnBgADAAAAAADC9xCUpZvPCOq7zpylm88INkNJUS5OQVNEQVFHUzpDRUxHLklRX1RPVEFMX0RFQlQuNTAwLjkvMzAvMjAxMC5MRlIuLlVTRAEAAADR8gMAAgAAAAEwAQgAAAAFAAAAATEBAAAACjE0Nzk5NzkyOTcDAAAAAzE2MAIAAAAENDE3MwQAAAABMAcAAAAJOS8zMC8yMDEwCAAAAAk5LzMwLzIwMTAJAAAAATB6Q3ePpZvPCFJUN5qlm88IMUNJUS5OWVNFOlVOUC5JUV9UT1RBTF9ERUJULjUwMC4zLzMwLzIwMDUuTEZSLi5VU0QBAAAAPrsEAAIAAAAEODEzMQEIAAAABQAAAAExAQAAAAkyMTI1NjU3OTgDAAAAAzE2MAIAAAAENDE3MwQAAAABMAcAAAAJMy8zMC8yMDA1CAAAAAoxMi8zMS8yMDA0CQAAAAEwXluUkaWbzwieR6SbpZvPCDBDSVEuTllTRTpSLklRX1RPVEFMX0RFQlQuNTAwLjEyLzMwLzIwMD</t>
  </si>
  <si>
    <t>guTEZSLi5VU0QBAAAApIQAAAIAAAAIMjkyMS41ODIBCAAAAAUAAAABMQEAAAAKMTIxODY3OTYzOAMAAAADMTYwAgAAAAQ0MTczBAAAAAEwBwAAAAoxMi8zMC8yMDA4CAAAAAk5LzMwLzIwMDgJAAAAATAqi7CPpZvPCOKmg5qlm88IMUNJUS5OWVNFOkRHWC5JUV9UT1RBTF9ERUJULjUwMC42LzMwLzIwMDIuTEZSLi5VU0QBAAAAd4MFAAIAAAAIMTEyMi41ODcBCAAAAAUAAAABMQEAAAAHMzQ3MTA1MwMAAAADMTYwAgAAAAQ0MTczBAAAAAEwBwAAAAk2LzMwLzIwMDIIAAAACTYvMzAvMjAwMgkAAAABMAanRJKlm88Ivm36m6WbzwgxQ0lRLk5ZU0U6SFVNLklRX1RPVEFMX0RFQlQuNTAwLjYvMzAvMjAwMi5MRlIuLlVTRAEAAACycwAAAgAAAAc3MjEuNjQ1AQgAAAAFAAAAATEBAAAABzMzMDQxNzgDAAAAAzE2MAIAAAAENDE3MwQAAAABMAcAAAAJNi8zMC8yMDAyCAAAAAk2LzMwLzIwMDIJAAAAATBuMMWSpZvPCOa1CJylm88IMENJUS5OWVNFOkNMLklRX1RPVEFMX0RFQlQuNTAwLjMvMzAvMjAwNS5MRlIuLlVTRAEAAABnAAQAAgAAAAYzNjc1LjEBCAAAAAUAAAABMQEAAAAJMjEyNTY2MTc3AwAAAAMxNjACAAAABDQxNzMEAAAAATAHAAAACTMvMzAvMjAwNQgAAAAKMTIvMzEvMjAwNAkAAAABMF5blJGlm88I+qimm6WbzwgxQ0lRLk5ZU0U6V01ULklRX1RPVEFMX0RFQlQuNTAwLjkvMzAvMjAwNy5MRlIuLlVTRAEAA</t>
  </si>
  <si>
    <t>ADfxgQAAgAAAAU0MzA0MgEIAAAABQAAAAExAQAAAAoxMzM4NjUxOTc0AwAAAAMxNjACAAAABDQxNzMEAAAAATAHAAAACTkvMzAvMjAwNwgAAAAJNy8zMS8yMDA3CQAAAAEwlhr3kKWbzwgCTBybpZvPCDFDSVEuTllTRTpWTk8uSVFfVE9UQUxfREVCVC41MDAuMy8zMC8yMDA3LkxGUi4uVVNEAQAAAEjFBAACAAAACTExNjMzLjEyOAEIAAAABQAAAAExAQAAAAoxMzU4NTgxMjIxAwAAAAMxNjACAAAABDQxNzMEAAAAATAHAAAACTMvMzAvMjAwNwgAAAAJMy8zMC8yMDA3CQAAAAEwasXejqWbzwjWzN6ZpZvPCDBDSVEuTllTRTpTRS5JUV9UT1RBTF9ERUJULjUwMC45LzMwLzIwMDguTEZSLi5VU0QBAAAAxVAJAAIAAAAFMTA1MDMBCAAAAAUAAAABMQEAAAAKMTI0Mzg1ODIyOQMAAAADMTYwAgAAAAQ0MTczBAAAAAEwBwAAAAk5LzMwLzIwMDgIAAAACTkvMzAvMjAwOAkAAAABMKaRS5Clm88Ihh3XmqWbzwgxQ0lRLk5ZU0U6U1dZLklRX1RPVEFMX0RFQlQuNTAwLjMvMzAvMjAwMi5MRlIuLlVTRAEAAAC+hAAAAgAAAAY3NDY0LjEBCAAAAAUAAAABMQEAAAAHMTc0NDQ5OAMAAAADMTYwAgAAAAQ0MTczBAAAAAEwBwAAAAkzLzMwLzIwMDIIAAAACTMvMjMvMjAwMgkAAAABMELDBZOlm88IvkVQnKWbzwgyQ0lRLk5ZU0U6QUlaLklRX1RPVEFMX0RFQlQuNTAwLjEyLzMwLzIwMTEuTEZSLi5VU0QBAAAA/249AAIAAAAIMTA2</t>
  </si>
  <si>
    <t>OC42OTgBCAAAAAUAAAABMQEAAAAKMTU3MzM5NTI5NwMAAAADMTYwAgAAAAQ0MTczBAAAAAEwBwAAAAoxMi8zMC8yMDExCAAAAAk5LzMwLzIwMTEJAAAAATBqxd6OpZvPCDIu4Zmlm88IMUNJUS5OWVNFOk5FLklRX1RPVEFMX0RFQlQuNTAwLjEyLzMwLzIwMDUuTEZSLi5VU0QBAAAAOXIEAAIAAAAGNDQwLjQ0AQgAAAAFAAAAATEBAAAACTI5ODc0MTA5NQMAAAADMTYwAgAAAAQ0MTczBAAAAAEwBwAAAAoxMi8zMC8yMDA1CAAAAAk5LzMwLzIwMDUJAAAAATAC+pGRpZvPCCpsgJulm88IMkNJUS5OWVNFOkNNSS5JUV9UT1RBTF9ERUJULjUwMC4xMi8zMC8xOTk3LkxGUi4uVVNEAQAAACUMBAACAAAAAzYxNwEIAAAABQAAAAExAQAAAAoxNDk0NDcxNjM2AwAAAAMxNjACAAAABDQxNzMEAAAAATAHAAAACjEyLzMwLzE5OTcIAAAACTkvMjgvMTk5NwkAAAABMFKjcJSlm88I8g7wnKWbzwgwQ0lRLk5ZU0U6SFAuSVFfVE9UQUxfREVCVC41MDAuMy8zMC8yMDA0LkxGUi4uVVNEAQAAAEU/BAACAAAAAzIzMAEIAAAABQAAAAExAQAAAAkxMTY3NDc5MDMDAAAAAzE2MAIAAAAENDE3MwQAAAABMAcAAAAJMy8zMC8yMDA0CAAAAAoxMi8zMS8yMDAzCQAAAAEwipIhj6Wbzwjizi2apZvPCDFDSVEuTllTRTpESVMuSVFfVE9UQUxfREVCVC41MDAuNi8zMC8yMDA0LkxGUi4uVVNEAQAAAEzsAgACAAAABTE0NTY4AQgAAAAFAAAAATE</t>
  </si>
  <si>
    <t>BAAAACTE2NzkwMjM3OQMAAAADMTYwAgAAAAQ0MTczBAAAAAEwBwAAAAk2LzMwLzIwMDQIAAAACTYvMzAvMjAwNAkAAAABMLYWKJKlm88Ismurm6WbzwgyQ0lRLk5ZU0U6TUpOLklRX1RPVEFMX0RFQlQuNTAwLjEyLzMwLzIwMDIuTEZSLi5VU0QBAAAAM0sPAAMAAAAAAPrOGpGlm88Imhk0m6Wbzwg2Q0lRLk5BU0RBUUdTOkRUVi5JUV9UT1RBTF9ERUJULjUwMC4xMi8zMC8yMDA5LkxGUi4uVVNEAQAAAK5zAAACAAAABDcxNjMBCAAAAAUAAAABMQEAAAAKMTQwODc0ODE0NgMAAAADMTYwAgAAAAQ0MTczBAAAAAEwBwAAAAoxMi8zMC8yMDA5CAAAAAk5LzMwLzIwMDkJAAAAATCKkiGPpZvPCM6qJpqlm88INkNJUS5OQVNEQVFHUzpBTVpOLklRX1RPVEFMX0RFQlQuNTAwLjkvMzAvMTk5OS5MRlIuLlVTRAEAAAA9SQAAAgAAAAgxNDc0Ljk3OQEIAAAABQAAAAExAQAAAAoxNDMwNDYwMTExAwAAAAMxNjACAAAABDQxNzMEAAAAATAHAAAACTkvMzAvMTk5OQgAAAAJOS8zMC8xOTk5CQAAAAEwwh+7k6WbzwiydGqcpZvPCDFDSVEuTllTRTpDTUkuSVFfVE9UQUxfREVCVC41MDAuMy8zMC8yMDA2LkxGUi4uVVNEAQAAACUMBAACAAAABDEzNjcBCAAAAAUAAAABMQEAAAAJMzUxMTU1NDExAwAAAAMxNjACAAAABDQxNzMEAAAAATAHAAAACTMvMzAvMjAwNggAAAAKMTIvMzEvMjAwNQkAAAABMAL6kZGlm88Izgp+m6WbzwgxQ0</t>
  </si>
  <si>
    <t>lRLk5ZU0U6SldOLklRX1RPVEFMX0RFQlQuNTAwLjkvMzAvMjAxMi5MRlIuLlVTRAEAAADXfQAAAgAAAAQzMTM5AQgAAAAFAAAAATEBAAAACjE1NjAxMTM0NTkDAAAAAzE2MAIAAAAENDE3MwQAAAABMAcAAAAJOS8zMC8yMDEyCAAAAAk3LzI4LzIwMTIJAAAAATBiShOPpZvPCLYwBZqlm88IMUNJUS5OWVNFOkhPTi5JUV9UT1RBTF9ERUJULjUwMC45LzMwLzE5OTguTEZSLi5VU0QBAAAARHUUAAIAAAAEMjQ1OQEIAAAABQAAAAExAQAAAAkzMTc3NzUyNDADAAAAAzE2MAIAAAAENDE3MwQAAAABMAcAAAAJOS8zMC8xOTk4CAAAAAk5LzMwLzE5OTgJAAAAATDC9xCUpZvPCI5azJylm88INkNJUS5OQVNEQVFHUzpLTEFDLklRX1RPVEFMX0RFQlQuNTAwLjkvMzAvMjAwOC5MRlIuLlVTRAEAAABxTgQAAgAAAAc3NDQuNzk2AQgAAAAFAAAAATEBAAAACjEyMzMwMzY5NDADAAAAAzE2MAIAAAAENDE3MwQAAAABMAcAAAAJOS8zMC8yMDA4CAAAAAk5LzMwLzIwMDgJAAAAATC+qxWPpZvPCOpJ+Zmlm88IMUNJUS5OWVNFOkhOWi5JUV9UT1RBTF9ERUJULjUwMC42LzMwLzIwMDEuTEZSLi5VU0QBAAAAxD4EAAIAAAAINDg4NS42ODcBCAAAAAUAAAABMQEAAAAIMTA0OTYwNjYDAAAAAzE2MAIAAAAENDE3MwQAAAABMAcAAAAJNi8zMC8yMDAxCAAAAAg1LzIvMjAwMQkAAAABMELDBZOlm88ITsBGnKWbzwgxQ0lRLk5ZU0U6Q1RML</t>
  </si>
  <si>
    <t>klRX1RPVEFMX0RFQlQuNTAwLjkvMzAvMjAwMS5MRlIuLlVTRAEAAAA1+AMAAgAAAAgzMTE2LjY4NgEIAAAABQAAAAExAQAAAAYxNDE1MTUDAAAAAzE2MAIAAAAENDE3MwQAAAABMAcAAAAJOS8zMC8yMDAxCAAAAAk5LzMwLzIwMDEJAAAAATBCwwWTpZvPCPJeRJylm88IMUNJUS5OWVNFOkFJWi5JUV9UT1RBTF9ERUJULjUwMC42LzMwLzIwMDQuTEZSLi5VU0QBAAAA/249AAIAAAAHOTcxLjYxNAEIAAAABQAAAAExAQAAAAkxNzAzMDI2MTcDAAAAAzE2MAIAAAAENDE3MwQAAAABMAcAAAAJNi8zMC8yMDA0CAAAAAk2LzMwLzIwMDQJAAAAATBiCEeSpZvPCO4w1Julm88INkNJUS5OQVNEQVFHUzpGSVNWLklRX1RPVEFMX0RFQlQuNTAwLjMvMzAvMjAwMy5MRlIuLlVTRAEAAADR9AEAAgAAAAc1ODIuODI0AQgAAAAFAAAAATEBAAAACDEwMDQwNjkzAwAAAAMxNjACAAAABDQxNzMEAAAAATAHAAAACTMvMzAvMjAwMwgAAAAKMTIvMzEvMjAwMgkAAAABMGIIR5Klm88I2gzNm6WbzwgxQ0lRLk5ZU0U6U1dOLklRX1RPVEFMX0RFQlQuNTAwLjYvMzAvMjAxMC5MRlIuLlVTRAEAAACEpAQAAgAAAAYxMTc5LjIBCAAAAAUAAAABMQEAAAAKMTQ2NDAwNTg4OAMAAAADMTYwAgAAAAQ0MTczBAAAAAEwBwAAAAk2LzMwLzIwMTAIAAAACTYvMzAvMjAxMAkAAAABMO4em4+lm88IWqdYmqWbzwgxQ0lRLk5ZU0U6Q09ILklRX1RPVEFM</t>
  </si>
  <si>
    <t>X0RFQlQuNTAwLjYvMzAvMjAwMS5MRlIuLlVTRAEAAADtCAgAAgAAAAYxMS40MzUBCAAAAAUAAAABMQEAAAAIMTc1NTM3NTgDAAAAAzE2MAIAAAAENDE3MwQAAAABMAcAAAAJNi8zMC8yMDAxCAAAAAk2LzMwLzIwMDEJAAAAATBiCEeSpZvPCJLP0Zulm88IN0NJUS5OQVNEQVFHUzpBTFRSLklRX1RPVEFMX0RFQlQuNTAwLjEyLzMwLzIwMDcuTEZSLi5VU0QBAAAAUmAAAAIAAAADMjUwAQgAAAAFAAAAATEBAAAACTc5NTk4ODcyNgMAAAADMTYwAgAAAAQ0MTczBAAAAAEwBwAAAAoxMi8zMC8yMDA3CAAAAAoxMi8yOC8yMDA3CQAAAAEwekN3j6WbzwjW/UeapZvPCDJDSVEuTllTRTpST1AuSVFfVE9UQUxfREVCVC41MDAuMTIvMzAvMTk5OC5MRlIuLlVTRAEAAADfWAAAAgAAAAcxMjYuMDU2AQgAAAAFAAAAATEBAAAACTI5MzgzMDQ0NQMAAAADMTYwAgAAAAQ0MTczBAAAAAEwBwAAAAoxMi8zMC8xOTk4CAAAAAoxMC8zMS8xOTk4CQAAAAEwwvcQlKWbzwhGHdGcpZvPCDBDSVEuTllTRTpYTC5JUV9UT1RBTF9ERUJULjUwMC45LzMwLzIwMDkuTEZSLi5VU0QBAAAAqDMGAAIAAAAIMjQ1Mi4zNzMBCAAAAAUAAAABMQEAAAAKMTQwOTQ5NTM2MwMAAAADMTYwAgAAAAQ0MTczBAAAAAEwBwAAAAk5LzMwLzIwMDkIAAAACTkvMzAvMjAwOQkAAAABMIbsso+lm88IKuR+mqWbzwgxQ0lRLk5ZU0U6QUNFLklRX1RPVEFMX0RFQlQ</t>
  </si>
  <si>
    <t>uNTAwLjkvMzAvMjAwNy5MRlIuLlVTRAEAAAAUGQMAAgAAAAQ0NzY1AQgAAAAFAAAAATEBAAAACTcyMzAxODMwNAMAAAADMTYwAgAAAAQ0MTczBAAAAAEwBwAAAAk5LzMwLzIwMDcIAAAACTkvMzAvMjAwNwkAAAABMKaRS5Clm88ImkHemqWbzwgyQ0lRLk5ZU0U6TVJPLklRX1RPVEFMX0RFQlQuNTAwLjEyLzMwLzE5OTcuTEZSLi5VU0QBAAAA2s0EAAIAAAAEMjgzNgEIAAAABQAAAAExAQAAAAkzMjE0ODIyOTcDAAAAAzE2MAIAAAAENDE3MwQAAAABMAcAAAAKMTIvMzAvMTk5NwgAAAAJOS8zMC8xOTk3CQAAAAEwfpqslKWbzwieAA+dpZvPCC9DSVEuTllTRTpWLklRX1RPVEFMX0RFQlQuNTAwLjMvMzAvMjAwMi5MRlIuLlVTRAEAAABLf0QCAwAAAAAAthYokqWbzwiyxL6bpZvPCDZDSVEuTkFTREFRR1M6QU1HTi5JUV9UT1RBTF9ERUJULjUwMC4zLzMwLzE5OTYuTEZSLi5VU0QBAAAA8GAAAAIAAAAFMjQ2LjkBCAAAAAUAAAABMQEAAAAHMjc5NjY5NQMAAAADMTYwAgAAAAQ0MTczBAAAAAEwBwAAAAkzLzMwLzE5OTYIAAAACjEyLzMxLzE5OTUJAAAAATC6BsKUpZvPCG49NZ2lm88IMUNJUS5OWVNFOlRJRS5JUV9UT1RBTF9ERUJULjUwMC45LzMwLzIwMDYuTEZSLi5VU0QBAAAA+oQFAAIAAAAGNTUuMjgzAQgAAAAFAAAAATEBAAAACTQ3ODUzNTQ0MgMAAAADMTYwAgAAAAQ0MTczBAAAAAEwBwAAAAk5LzMwLzIwMD</t>
  </si>
  <si>
    <t>YIAAAACTkvMzAvMjAwNgkAAAABMAL6kZGlm88IFkh5m6WbzwgyQ0lRLk5ZU0U6Q1BCLklRX1RPVEFMX0RFQlQuNTAwLjEyLzMwLzIwMDAuTEZSLi5VU0QBAAAAmvEDAAIAAAAEMjk1NwEIAAAABQAAAAExAQAAAAcxNzQwMjk2AwAAAAMxNjACAAAABDQxNzMEAAAAATAHAAAACjEyLzMwLzIwMDAIAAAACjEwLzI5LzIwMDAJAAAAATDCH7uTpZvPCFYTaJylm88IMENJUS5OWVNFOkRELklRX1RPVEFMX0RFQlQuNTAwLjYvMzAvMTk5Ni5MRlIuLlVTRAEAAAAVFwQAAgAAAAUxMDc2NAEIAAAABQAAAAExAQAAAAkyNDkwMjU5ODIDAAAAAzE2MAIAAAAENDE3MwQAAAABMAcAAAAJNi8zMC8xOTk2CAAAAAk2LzMwLzE5OTYJAAAAATC6BsKUpZvPCDokQZ2lm88INUNJUS5OQVNEQVFHUzpTVFguSVFfVE9UQUxfREVCVC41MDAuOS8zMC8yMDA4LkxGUi4uVVNEAQAAAJgLOQACAAAABDIwMzABCAAAAAUAAAABMQEAAAAKMTEyNTU4MzQ3NQMAAAADMTYwAgAAAAQ0MTczBAAAAAEwBwAAAAk5LzMwLzIwMDgIAAAACTYvMjcvMjAwOAkAAAABMJYa95Clm88I7icVm6WbzwgxQ0lRLk5ZU0U6TkkuSVFfVE9UQUxfREVCVC41MDAuMTIvMzAvMjAxMS5MRlIuLlVTRAEAAAD8dAQAAgAAAAY3NTc5LjUBCAAAAAUAAAABMQEAAAAKMTU3Mzg1NzUyNQMAAAADMTYwAgAAAAQ0MTczBAAAAAEwBwAAAAoxMi8zMC8yMDExCAAAAAk5LzMwLzIwM</t>
  </si>
  <si>
    <t>TEJAAAAATAes4aOpZvPCK6E0Jmlm88IMUNJUS5OWVNFOlBQRy5JUV9UT1RBTF9ERUJULjUwMC4zLzMwLzIwMDUuTEZSLi5VU0QBAAAA734EAAIAAAAEMTM1MAEIAAAABQAAAAExAQAAAAkyMTA5NTQ5MDgDAAAAAzE2MAIAAAAENDE3MwQAAAABMAcAAAAJMy8zMC8yMDA1CAAAAAoxMi8zMS8yMDA0CQAAAAEwmpi7kKWbzwjG3wabpZvPCDFDSVEuTllTRTpDSS5JUV9UT1RBTF9ERUJULjUwMC4xMi8zMC8yMDA3LkxGUi4uVVNEAQAAAGOjAgACAAAABDE4MDkBCAAAAAUAAAABMQEAAAAJNzE1Nzc2ODk3AwAAAAMxNjACAAAABDQxNzMEAAAAATAHAAAACjEyLzMwLzIwMDcIAAAACTkvMzAvMjAwNwkAAAABMP6cM5Clm88Iku68mqWbzwgxQ0lRLk5ZU0U6RUwuSVFfVE9UQUxfREVCVC41MDAuMTIvMzAvMjAwMy5MRlIuLlVTRAEAAAB1KQMAAgAAAAU4NDIuMQEIAAAABQAAAAExAQAAAAczNDU5NDY2AwAAAAMxNjACAAAABDQxNzMEAAAAATAHAAAACjEyLzMwLzIwMDMIAAAACTkvMzAvMjAwMwkAAAABMEowSZClm88IwonsmqWbzwgxQ0lRLk5ZU0U6RVFULklRX1RPVEFMX0RFQlQuNTAwLjYvMzAvMTk5Ni5MRlIuLlVTRAEAAABkHgQAAgAAAAc1NTkuNTIyAQgAAAAFAAAAATEBAAAABzE5NDE4MjkDAAAAAzE2MAIAAAAENDE3MwQAAAABMAcAAAAJNi8zMC8xOTk2CAAAAAk2LzMwLzE5OTYJAAAAATCOmQKVpZvPCHaQVp2l</t>
  </si>
  <si>
    <t>m88IMUNJUS5OWVNFOlpNSC5JUV9UT1RBTF9ERUJULjUwMC45LzMwLzIwMDcuTEZSLi5VU0QBAAAAcAcEAAIAAAAFMTAzLjIBCAAAAAUAAAABMQEAAAAJNzIzNzkxMzA4AwAAAAMxNjACAAAABDQxNzMEAAAAATAHAAAACTkvMzAvMjAwNwgAAAAJOS8zMC8yMDA3CQAAAAEwlhr3kKWbzwgCTBybpZvPCDZDSVEuTkFTREFRR1M6QUxYTi5JUV9UT1RBTF9ERUJULjUwMC42LzMwLzIwMDcuTEZSLi5VU0QBAAAAT08FAAIAAAAFMTc2LjkBCAAAAAUAAAABMQEAAAAJNjU1MjU2NDE1AwAAAAMxNjACAAAABDQxNzMEAAAAATAHAAAACTYvMzAvMjAwNwgAAAAJNi8zMC8yMDA3CQAAAAEw/pwzkKWbzwhKscGapZvPCDJDSVEuTllTRTpNU0kuSVFfVE9UQUxfREVCVC41MDAuMTIvMzAvMjAwNC5MRlIuLlVTRAEAAABygwEAAgAAAAQ2NTk1AQgAAAAFAAAAATEBAAAACTE5MDI2MDYwOAMAAAADMTYwAgAAAAQ0MTczBAAAAAEwBwAAAAoxMi8zMC8yMDA0CAAAAAkxMC8yLzIwMDQJAAAAATCCzkWRpZvPCJKeaJulm88IL0NJUS5OWVNFOk0uSVFfVE9UQUxfREVCVC41MDAuOS8zMC8yMDA5LkxGUi4uVVNEAQAAAIvaBAACAAAABDg3MjQBCAAAAAUAAAABMQEAAAAKMTM5NTk1ODk4MQMAAAADMTYwAgAAAAQ0MTczBAAAAAEwBwAAAAk5LzMwLzIwMDkIAAAACDgvMS8yMDA5CQAAAAEwekN3j6WbzwhmeD6apZvPCDFDSVEuTllTRTpBRFQ</t>
  </si>
  <si>
    <t>uSVFfVE9UQUxfREVCVC41MDAuNi8zMC8yMDA0LkxGUi4uVVNEAQAAAI8E+goDAAAAAAC2FiiSpZvPCLJrq5ulm88IMkNJUS5OWVNFOkFUSS5JUV9UT1RBTF9ERUJULjUwMC4xMi8zMC8xOTk5LkxGUi4uVVNEAQAAAN1SBQACAAAABTMzMC42AQgAAAAFAAAAATEBAAAACTMyNjA5MjY4NwMAAAADMTYwAgAAAAQ0MTczBAAAAAEwBwAAAAoxMi8zMC8xOTk5CAAAAAk5LzMwLzE5OTkJAAAAATByj56TpZvPCGK8o5ylm88IMENJUS5OWVNFOkNMLklRX1RPVEFMX0RFQlQuNTAwLjkvMzAvMjAxMC5MRlIuLlVTRAEAAABnAAQAAgAAAAQzMzg4AQgAAAAFAAAAATEBAAAACjE0Nzk1NTIzNjgDAAAAAzE2MAIAAAAENDE3MwQAAAABMAcAAAAJOS8zMC8yMDEwCAAAAAk5LzMwLzIwMTAJAAAAATDuHpuPpZvPCFqnWJqlm88INUNJUS5OQVNEQVFHUzpEVFYuSVFfVE9UQUxfREVCVC41MDAuNi8zMC8xOTk5LkxGUi4uVVNEAQAAAK5zAAACAAAABDE0MjQBCAAAAAUAAAABMQEAAAAJMzI4NjY3NTM3AwAAAAMxNjACAAAABDQxNzMEAAAAATAHAAAACTYvMzAvMTk5OQgAAAAJNi8zMC8xOTk5CQAAAAEwco+ek6WbzwiKBLKcpZvPCDFDSVEuTllTRTpDUk0uSVFfVE9UQUxfREVCVC41MDAuMy8zMC8yMDA0LkxGUi4uVVNEAQAAACXgAQACAAAABTAuMDc4AQgAAAAFAAAAATEBAAAACTE0MDM3MzIxMQMAAAADMTYwAgAAAAQ0MTczBAAAAA</t>
  </si>
  <si>
    <t>EwBwAAAAkzLzMwLzIwMDQIAAAACTEvMzEvMjAwNAkAAAABMP6cM5Clm88IFpjNmqWbzwgxQ0lRLk5ZU0U6V00uSVFfVE9UQUxfREVCVC41MDAuMTIvMzAvMjAwNS5MRlIuLlVTRAEAAADm6AIAAgAAAAQ4MzQyAQgAAAAFAAAAATEBAAAACTI5MzAwNDA0NwMAAAADMTYwAgAAAAQ0MTczBAAAAAEwBwAAAAoxMi8zMC8yMDA1CAAAAAk5LzMwLzIwMDUJAAAAATAC+pGRpZvPCCpsgJulm88IMUNJUS5OWVNFOkxURC5JUV9UT1RBTF9ERUJULjUwMC42LzMwLzE5OTkuTEZSLi5VU0QBAAAAaFsEAAIAAAADNjUwAQgAAAAFAAAAATEBAAAACTMwODczNTY2OQMAAAADMTYwAgAAAAQ0MTczBAAAAAEwBwAAAAk2LzMwLzE5OTkIAAAACDUvMS8xOTk5CQAAAAEwthYokqWbzwjGj7KbpZvPCDBDSVEuTllTRTpBTi5JUV9UT1RBTF9ERUJULjUwMC4zLzMwLzE5OTcuTEZSLi5VU0QBAAAArrYBAAIAAAAGNDQ5Ny43AQgAAAAFAAAAATEBAAAABjE5OTExNwMAAAADMTYwAgAAAAQ0MTczBAAAAAEwBwAAAAkzLzMwLzE5OTcIAAAACTMvMzEvMTk5NwkAAAABMLoGwpSlm88ItnownaWbzwgxQ0lRLk5ZU0U6Q1ZDLklRX1RPVEFMX0RFQlQuNTAwLjkvMzAvMjAwMy5MRlIuLlVTRAEAAABNZQAAAgAAAAg4MjY0LjM1OAEIAAAABQAAAAExAQAAAAcxNzM0NTcyAwAAAAMxNjACAAAABDQxNzMEAAAAATAHAAAACTkvMzAvMjAwMwgAAAAJOS8zM</t>
  </si>
  <si>
    <t>C8yMDAzCQAAAAEwgs5FkaWbzwj60FCbpZvPCDBDSVEuTllTRTpNUy5JUV9UT1RBTF9ERUJULjUwMC45LzMwLzIwMDguTEZSLi5VU0QBAAAAQjcHAAMAAAAAAKaRS5Clm88Ihh3XmqWbzwgxQ0lRLk5ZU0U6VFJWLklRX1RPVEFMX0RFQlQuNTAwLjMvMzAvMTk5Ni5MRlIuLlVTRAEAAACY/gUAAwAAAAAAjpkClaWbzwguU1udpZvPCDFDSVEuTllTRTpDRk4uSVFfVE9UQUxfREVCVC41MDAuNi8zMC8yMDA1LkxGUi4uVVNEAQAAAKXk7wIDAAAAAAAC+pGRpZvPCOIuhZulm88IMENJUS5OWVNFOldNLklRX1RPVEFMX0RFQlQuNTAwLjYvMzAvMTk5OS5MRlIuLlVTRAEAAADm6AIAAgAAAAkxMTMwMS45NzYBCAAAAAUAAAABMQEAAAAJMzIxNDc5Njk2AwAAAAMxNjACAAAABDQxNzMEAAAAATAHAAAACTYvMzAvMTk5OQgAAAAJNi8zMC8xOTk5CQAAAAEwQsMFk6WbzwjeOj2cpZvPCDFDSVEuTllTRTpDT0YuSVFfVE9UQUxfREVCVC41MDAuOS8zMC8xOTk3LkxGUi4uVVNEAQAAAHEhBQACAAAACDQwMjYuODU5AQgAAAAFAAAAATEBAAAACTM1OTQ2NDYyMQMAAAADMTYwAgAAAAQ0MTczBAAAAAEwBwAAAAk5LzMwLzE5OTcIAAAACTkvMzAvMTk5NwkAAAABMH6arJSlm88Ieg4bnaWbzwg2Q0lRLk5BU0RBUUdTOkNUU0guSVFfVE9UQUxfREVCVC41MDAuMy8zMC8yMDA1LkxGUi4uVVNEAQAAAOjjBQACAAAAATABCAAAAAUAAAAB</t>
  </si>
  <si>
    <t>MQEAAAAJMjE1OTQxNzY0AwAAAAMxNjACAAAABDQxNzMEAAAAATAHAAAACTMvMzAvMjAwNQgAAAAKMTIvMzEvMjAwNAkAAAABMObzI4+lm88IOtoVmqWbzwgyQ0lRLk5ZU0U6Q0FULklRX1RPVEFMX0RFQlQuNTAwLjEyLzMwLzE5OTYuTEZSLi5VU0QBAAAAMvUDAAIAAAAENzQ0NQEIAAAABQAAAAExAQAAAAkzMTc3NzU3MTYDAAAAAzE2MAIAAAAENDE3MwQAAAABMAcAAAAKMTIvMzAvMTk5NggAAAAJOS8zMC8xOTk2CQAAAAEwjpkClaWbzwiWhUOdpZvPCDFDSVEuTllTRTpDVkMuSVFfVE9UQUxfREVCVC41MDAuOS8zMC8yMDA4LkxGUi4uVVNEAQAAAE1lAAACAAAACTExOTc5LjQzNgEIAAAABQAAAAExAQAAAAoxMjM5MDI3NTg1AwAAAAMxNjACAAAABDQxNzMEAAAAATAHAAAACTkvMzAvMjAwOAgAAAAJOS8zMC8yMDA4CQAAAAEwekN3j6WbzwgeO0OapZvPCDZDSVEuTkFTREFRR1M6VFJPVy5JUV9UT1RBTF9ERUJULjUwMC45LzMwLzIwMDQuTEZSLi5VU0QBAAAAsVoAAAIAAAABMAEIAAAABQAAAAExAQAAAAkxODc1OTMyNDkDAAAAAzE2MAIAAAAENDE3MwQAAAABMAcAAAAJOS8zMC8yMDA0CAAAAAk5LzMwLzIwMDQJAAAAATAC+pGRpZvPCO7/apulm88IMUNJUS5OWVNFOkhJRy5JUV9UT1RBTF9ERUJULjUwMC45LzMwLzIwMDcuTEZSLi5VU0QBAAAAKjYFAAIAAAAENTIxNQEIAAAABQAAAAExAQAAAAk3MTU3NzM</t>
  </si>
  <si>
    <t>xNjQDAAAAAzE2MAIAAAAENDE3MwQAAAABMAcAAAAJOS8zMC8yMDA3CAAAAAk5LzMwLzIwMDcJAAAAATD+nDOQpZvPCJLuvJqlm88IMUNJUS5OWVNFOlZUUi5JUV9UT1RBTF9ERUJULjUwMC45LzMwLzE5OTkuTEZSLi5VU0QBAAAA1RQGAAIAAAAHOTc1LjEyOAEIAAAABQAAAAExAQAAAAoxNDYxNTU5ODI5AwAAAAMxNjACAAAABDQxNzMEAAAAATAHAAAACTkvMzAvMTk5OQgAAAAJOS8zMC8xOTk5CQAAAAEwwh+7k6WbzwiKLFycpZvPCDJDSVEuTllTRTpDRk4uSVFfVE9UQUxfREVCVC41MDAuMTIvMzAvMTk5Ni5MRlIuLlVTRAEAAACl5O8CAwAAAAAAfpqslKWbzwjWbx2dpZvPCDZDSVEuTkFTREFRR1M6Q09TVC5JUV9UT1RBTF9ERUJULjUwMC42LzMwLzIwMDMuTEZSLi5VU0QBAAAAkWoBAAIAAAAIMTM4OS42NTMBCAAAAAUAAAABMQEAAAAJNTgyNTc0ODg2AwAAAAMxNjACAAAABDQxNzMEAAAAATAHAAAACTYvMzAvMjAwMwgAAAAJNS8xMS8yMDAzCQAAAAEwthYokqWbzwhGPLybpZvPCDFDSVEuTllTRTpZVU0uSVFfVE9UQUxfREVCVC41MDAuOS8zMC8yMDAxLkxGUi4uVVNEAQAAAK2VBQACAAAABDIzNzMBCAAAAAUAAAABMQEAAAAKMTQ1MzAxNjExOAMAAAADMTYwAgAAAAQ0MTczBAAAAAEwBwAAAAk5LzMwLzIwMDEIAAAACDkvOC8yMDAxCQAAAAEw/pwzkKWbzwgWmM2apZvPCDJDSVEuTllTRTpQTEQuSVFfVE</t>
  </si>
  <si>
    <t>9UQUxfREVCVC41MDAuMTIvMzAvMjAwMi5MRlIuLlVTRAEAAACLCQUAAgAAAAgyNTUxLjE3MQEIAAAABQAAAAExAQAAAAcxODQ5NTA1AwAAAAMxNjACAAAABDQxNzMEAAAAATAHAAAACjEyLzMwLzIwMDIIAAAACTkvMzAvMjAwMgkAAAABMAanRJKlm88IBqv1m6WbzwgxQ0lRLk5ZU0U6QVZCLklRX1RPVEFMX0RFQlQuNTAwLjkvMzAvMjAwNS5MRlIuLlVTRAEAAAC1BQUAAgAAAAgyMzk5LjM2MQEIAAAABQAAAAExAQAAAAkzMDIzMzIyMTEDAAAAAzE2MAIAAAAENDE3MwQAAAABMAcAAAAJOS8zMC8yMDA1CAAAAAk5LzMwLzIwMDUJAAAAATDuHpuPpZvPCErZa5qlm88IMUNJUS5OWVNFOkJBLklRX1RPVEFMX0RFQlQuNTAwLjEyLzMwLzIwMDUuTEZSLi5VU0QBAAAAqagFAAIAAAAFMTA4NjIBCAAAAAUAAAABMQEAAAAJMjkzNDMxNDIyAwAAAAMxNjACAAAABDQxNzMEAAAAATAHAAAACjEyLzMwLzIwMDUIAAAACTkvMzAvMjAwNQkAAAABMP6cM5Clm88IAnTGmqWbzwgyQ0lRLk5ZU0U6QVBELklRX1RPVEFMX0RFQlQuNTAwLjEyLzMwLzIwMDYuTEZSLi5VU0QBAAAAJMoDAAIAAAAGMjkwNC4xAQgAAAAFAAAAATEBAAAACTQ4NzI5MTA1NgMAAAADMTYwAgAAAAQ0MTczBAAAAAEwBwAAAAoxMi8zMC8yMDA2CAAAAAk5LzMwLzIwMDYJAAAAATBeW5SRpZvPCNJgmJulm88INkNJUS5OQVNEQVFHUzpNTlNULklRX1RPVEFMX</t>
  </si>
  <si>
    <t>0RFQlQuNTAwLjkvMzAvMjAwNi5MRlIuLlVTRAEAAACxPgUAAgAAAAUwLjUwMQEIAAAABQAAAAExAQAAAAk0Nzk2MDQzMjgDAAAAAzE2MAIAAAAENDE3MwQAAAABMAcAAAAJOS8zMC8yMDA2CAAAAAk5LzMwLzIwMDYJAAAAATCWGveQpZvPCLoOIZulm88IMUNJUS5OWVNFOkxMWS5JUV9UT1RBTF9ERUJULjUwMC45LzMwLzE5OTkuTEZSLi5VU0QBAAAAG1sEAAIAAAAGMzE2MS45AQgAAAAFAAAAATEBAAAACTI5NjI5OTMwMgMAAAADMTYwAgAAAAQ0MTczBAAAAAEwBwAAAAk5LzMwLzE5OTkIAAAACTkvMzAvMTk5OQkAAAABMMIfu5Olm88IiixcnKWbzwgxQ0lRLk5ZU0U6SEFSLklRX1RPVEFMX0RFQlQuNTAwLjMvMzAvMjAwMS5MRlIuLlVTRAEAAABfcgAAAgAAAAc0MzguMzc3AQgAAAAFAAAAATEBAAAABzMyMzA4MDYDAAAAAzE2MAIAAAAENDE3MwQAAAABMAcAAAAJMy8zMC8yMDAxCAAAAAoxMi8zMS8yMDAwCQAAAAEwbuBwk6WbzwjK7oucpZvPCDFDSVEuTllTRTpUU08uSVFfVE9UQUxfREVCVC41MDAuNi8zMC8yMDAzLkxGUi4uVVNEAQAAAGiyBAACAAAABjE3MzQuOAEIAAAABQAAAAExAQAAAAcxNzM3OTA2AwAAAAMxNjACAAAABDQxNzMEAAAAATAHAAAACTYvMzAvMjAwMwgAAAAJNi8zMC8yMDAzCQAAAAEwYghHkqWbzwh+q8qbpZvPCDdDSVEuTkFTREFRR1M6VVJCTi5JUV9UT1RBTF9ERUJULjUwMC4xMi8z</t>
  </si>
  <si>
    <t>MC8yMDA2LkxGUi4uVVNEAQAAANILBQACAAAAATABCAAAAAUAAAABMQEAAAAKMTAyNzIwNzU3NwMAAAADMTYwAgAAAAQ0MTczBAAAAAEwBwAAAAoxMi8zMC8yMDA2CAAAAAoxMC8zMS8yMDA2CQAAAAEwgs5FkaWbzwhqVlqbpZvPCDFDSVEuTllTRTpDU0MuSVFfVE9UQUxfREVCVC41MDAuMy8zMC8yMDA4LkxGUi4uVVNEAQAAALUDBAACAAAABjM0NzMuNwEIAAAABQAAAAExAQAAAAoxMDEzMTc4NzYyAwAAAAMxNjACAAAABDQxNzMEAAAAATAHAAAACTMvMzAvMjAwOAgAAAAJMy8yOC8yMDA4CQAAAAEwlhr3kKWbzwim6hmbpZvPCDdDSVEuTkFTREFRR1M6U0lBTC5JUV9UT1RBTF9ERUJULjUwMC4xMi8zMC8yMDEwLkxGUi4uVVNEAQAAACWhBAACAAAAAzQ3OAEIAAAABQAAAAExAQAAAAoxNDc4NDgzNjQ2AwAAAAMxNjACAAAABDQxNzMEAAAAATAHAAAACjEyLzMwLzIwMTAIAAAACTkvMzAvMjAxMAkAAAABMGrF3o6lm88I1iXymaWbzwg3Q0lRLk5BU0RBUUdTOk5UQVAuSVFfVE9UQUxfREVCVC41MDAuMTIvMzAvMjAwOC5MRlIuLlVTRAEAAAA0fQAAAgAAAAgxMzMwLjM0OQEIAAAABQAAAAExAQAAAAoxMjcyNjc0NTQxAwAAAAMxNjACAAAABDQxNzMEAAAAATAHAAAACjEyLzMwLzIwMDgIAAAACjEwLzI0LzIwMDgJAAAAATBa/jWQpZvPCH7KtZqlm88IMUNJUS5OWVNFOldNQi5JUV9UT1RBTF9ERUJULjUwMC4zLzM</t>
  </si>
  <si>
    <t>wLzIwMDEuTEZSLi5VU0QBAAAAUfQFAAIAAAAGOTE0My4xAQgAAAAFAAAAATEBAAAACjEzMzI3NTYwNjQDAAAAAzE2MAIAAAAENDE3MwQAAAABMAcAAAAJMy8zMC8yMDAxCAAAAAkzLzMwLzIwMDEJAAAAATBuMMWSpZvPCMbAG5ylm88IMkNJUS5OWVNFOk1DRC5JUV9UT1RBTF9ERUJULjUwMC4xMi8zMC8xOTk4LkxGUi4uVVNEAQAAAOAgAgACAAAABjcwNDkuOAEIAAAABQAAAAExAQAAAAkzMjAwOTkyMzgDAAAAAzE2MAIAAAAENDE3MwQAAAABMAcAAAAKMTIvMzAvMTk5OAgAAAAJOS8zMC8xOTk4CQAAAAEwwvcQlKWbzwjmZbScpZvPCDFDSVEuTllTRTpNVVIuSVFfVE9UQUxfREVCVC41MDAuNi8zMC8yMDAyLkxGUi4uVVNEAQAAAAxtBAACAAAABzg1NS43NDIBCAAAAAUAAAABMQEAAAAKMTMxMjUyMDI1MwMAAAADMTYwAgAAAAQ0MTczBAAAAAEwBwAAAAk2LzMwLzIwMDIIAAAACTYvMzAvMjAwMgkAAAABME472JKlm88IkqcnnKWbzwgxQ0lRLk5ZU0U6TVNJLklRX1RPVEFMX0RFQlQuNTAwLjkvMzAvMjAwNi5MRlIuLlVTRAEAAABygwEAAgAAAAQ0Mjg4AQgAAAAFAAAAATEBAAAACTQ3NzcyMzg2MwMAAAADMTYwAgAAAAQ0MTczBAAAAAEwBwAAAAk5LzMwLzIwMDYIAAAACTkvMzAvMjAwNgkAAAABMKaRS5Clm88IUgTjmqWbzwgxQ0lRLk5ZU0U6V1UuSVFfVE9UQUxfREVCVC41MDAuMTIvMzAvMjAwMy5MRlIuLl</t>
  </si>
  <si>
    <t>VTRAEAAABg4A0AAwAAAAAAthYokqWbzwgyGLWbpZvPCDJDSVEuTllTRTpGUlguSVFfVE9UQUxfREVCVC41MDAuMTIvMzAvMjAwMC5MRlIuLlVTRAEAAAB8KwQAAgAAAAEwAQgAAAAFAAAAATEBAAAABzMyNTc0MTgDAAAAAzE2MAIAAAAENDE3MwQAAAABMAcAAAAKMTIvMzAvMjAwMAgAAAAJOS8zMC8yMDAwCQAAAAEwbuBwk6WbzwgmUI6cpZvPCDFDSVEuTllTRTpTRS5JUV9UT1RBTF9ERUJULjUwMC4xMi8zMC8xOTk4LkxGUi4uVVNEAQAAAMVQCQADAAAAAAAqi7CPpZvPCK6Nj5qlm88IMUNJUS5OWVNFOkNPUC5JUV9UT1RBTF9ERUJULjUwMC42LzMwLzIwMDcuTEZSLi5VU0QBAAAAT4YEAAIAAAAFMjI4MTIBCAAAAAUAAAABMQEAAAAJNjUyMTcxOTYwAwAAAAMxNjACAAAABDQxNzMEAAAAATAHAAAACTYvMzAvMjAwNwgAAAAJNi8zMC8yMDA3CQAAAAEwAvqRkaWbzwi65nabpZvPCDFDSVEuTllTRTpUWUMuSVFfVE9UQUxfREVCVC41MDAuMy8zMC8yMDA2LkxGUi4uVVNEAQAAAA6kAQACAAAABDk5ODgBCAAAAAUAAAABMQEAAAAKMTMwOTY1MTE3NgMAAAADMTYwAgAAAAQ0MTczBAAAAAEwBwAAAAkzLzMwLzIwMDYIAAAACTMvMzAvMjAwNgkAAAABMPrOGpGlm88IZgBAm6WbzwgwQ0lRLk5ZU0U6RVcuSVFfVE9UQUxfREVCVC41MDAuNi8zMC8yMDA4LkxGUi4uVVNEAQAAAFRGBgACAAAABTE0MS43AQgAAAAFAAAAA</t>
  </si>
  <si>
    <t>TEBAAAACjExMTIzNzcwMzEDAAAAAzE2MAIAAAAENDE3MwQAAAABMAcAAAAJNi8zMC8yMDA4CAAAAAk2LzMwLzIwMDgJAAAAATCWGveQpZvPCEqJF5ulm88INkNJUS5OQVNEQVFHUzpOVEFQLklRX1RPVEFMX0RFQlQuNTAwLjYvMzAvMjAwMi5MRlIuLlVTRAEAAAA0fQAAAgAAAAEwAQgAAAAFAAAAATEBAAAABzk4NTExNTADAAAAAzE2MAIAAAAENDE3MwQAAAABMAcAAAAJNi8zMC8yMDAyCAAAAAk0LzMwLzIwMDIJAAAAATAGp0SSpZvPCL5t+pulm88IMkNJUS5OWVNFOkZJSS5JUV9UT1RBTF9ERUJULjUwMC4xMi8zMC8yMDA0LkxGUi4uVVNEAQAAAOzaBQACAAAABzMwNS42NTEBCAAAAAUAAAABMQEAAAAJMTg4NjI3NTE1AwAAAAMxNjACAAAABDQxNzMEAAAAATAHAAAACjEyLzMwLzIwMDQIAAAACTkvMzAvMjAwNAkAAAABMO4em4+lm88IpjpumqWbzwgxQ0lRLk5ZU0U6VEdULklRX1RPVEFMX0RFQlQuNTAwLjMvMzAvMjAwMC5MRlIuLlVTRAEAAABmqQIAAgAAAAQ1MDE5AQgAAAAFAAAAATEBAAAACTMwODgwNzQxNgMAAAADMTYwAgAAAAQ0MTczBAAAAAEwBwAAAAkzLzMwLzIwMDAIAAAACTEvMjkvMjAwMAkAAAABMHKPnpOlm88IBluhnKWbzwg2Q0lRLk5BU0RBUUdTOkhDQksuSVFfVE9UQUxfREVCVC41MDAuMy8zMC8yMDExLkxGUi4uVVNEAQAAAKIeBgACAAAABTI5Njc1AQgAAAAFAAAAATEBAAAACjE1MjU0</t>
  </si>
  <si>
    <t>NzMzNDIDAAAAAzE2MAIAAAAENDE3MwQAAAABMAcAAAAJMy8zMC8yMDExCAAAAAoxMi8zMS8yMDEwCQAAAAEwekN3j6Wbzwii5FOapZvPCDRDSVEuTkFTREFRR1M6TVUuSVFfVE9UQUxfREVCVC41MDAuNi8zMC8yMDAzLkxGUi4uVVNEAQAAAAZpBAACAAAABjEwOTYuNQEIAAAABQAAAAExAQAAAAcxNzM4MTcyAwAAAAMxNjACAAAABDQxNzMEAAAAATAHAAAACTYvMzAvMjAwMwgAAAAJNS8yOS8yMDAzCQAAAAEwYghHkqWbzwgCVdubpZvPCDFDSVEuTllTRTpERC5JUV9UT1RBTF9ERUJULjUwMC4xMi8zMC8yMDAxLkxGUi4uVVNEAQAAABUXBAACAAAABTEyMDY3AQgAAAAFAAAAATEBAAAABjE2MDYyOQMAAAADMTYwAgAAAAQ0MTczBAAAAAEwBwAAAAoxMi8zMC8yMDAxCAAAAAk5LzMwLzIwMDEJAAAAATBCwwWTpZvPCJb9QZylm88IL0NJUS5OWVNFOkwuSVFfVE9UQUxfREVCVC41MDAuMy8zMC8yMDA5LkxGUi4uVVNEAQAAAOpcBAACAAAABDg1MTABCAAAAAUAAAABMQEAAAAKMTMzMTQ0Mjg2OAMAAAADMTYwAgAAAAQ0MTczBAAAAAEwBwAAAAkzLzMwLzIwMDkIAAAACjEyLzMxLzIwMDgJAAAAATCmkUuQpZvPCM5a0pqlm88IMUNJUS5OWVNFOktFWS5JUV9UT1RBTF9ERUJULjUwMC42LzMwLzE5OTkuTEZSLi5VU0QBAAAAoAYFAAIAAAAFMjgyMzMBCAAAAAUAAAABMQEAAAAKMTQzNjc0NDM2MQMAAAADMTYwAgAAAAQ</t>
  </si>
  <si>
    <t>0MTczBAAAAAEwBwAAAAk2LzMwLzE5OTkIAAAACTYvMzAvMTk5OQkAAAABMML3EJSlm88IskzAnKWbzwg2Q0lRLk5BU0RBUUdTOkdJTEQuSVFfVE9UQUxfREVCVC41MDAuMy8zMC8yMDEwLkxGUi4uVVNEAQAAAEpxAAACAAAACDExNTUuNDQzAQgAAAAFAAAAATEBAAAACjE0MzM4Mjg2MTMDAAAAAzE2MAIAAAAENDE3MwQAAAABMAcAAAAJMy8zMC8yMDEwCAAAAAoxMi8zMS8yMDA5CQAAAAEwYkoTj6WbzwjeeBOapZvPCDFDSVEuTllTRTpIQUwuSVFfVE9UQUxfREVCVC41MDAuOS8zMC8xOTk4LkxGUi4uVVNEAQAAACK2AgACAAAABjE4NjUuNgEIAAAABQAAAAExAQAAAAkzMjA5NjQ2NDMDAAAAAzE2MAIAAAAENDE3MwQAAAABMAcAAAAJOS8zMC8xOTk4CAAAAAk5LzMwLzE5OTgJAAAAATBuMMWSpZvPCNKRAZylm88IMUNJUS5OWVNFOk5PQy5JUV9UT1RBTF9ERUJULjUwMC42LzMwLzIwMDkuTEZSLi5VU0QBAAAAr3sBAAIAAAAEMzg2OAEIAAAABQAAAAExAQAAAAoxMzg5NTc2NDI0AwAAAAMxNjACAAAABDQxNzMEAAAAATAHAAAACTYvMzAvMjAwOQgAAAAJNi8zMC8yMDA5CQAAAAEwekN3j6WbzwjC2UCapZvPCDZDSVEuTkFTREFRR1M6SkRTVS5JUV9UT1RBTF9ERUJULjUwMC4zLzMwLzIwMDIuTEZSLi5VU0QBAAAAT3cBAAIAAAADNS43AQgAAAAFAAAAATEBAAAABzE3OTI5MTkDAAAAAzE2MAIAAAAENDE3MwQAAA</t>
  </si>
  <si>
    <t>ABMAcAAAAJMy8zMC8yMDAyCAAAAAoxMi8zMS8yMDAxCQAAAAEwwh+7k6WbzwjmjV6cpZvPCDFDSVEuTllTRTpHV1cuSVFfVE9UQUxfREVCVC41MDAuMy8zMC8yMDA0LkxGUi4uVVNEAQAAAFw2BAACAAAABjE0OS4wMwEIAAAABQAAAAExAQAAAAkxMjA0OTI1MjgDAAAAAzE2MAIAAAAENDE3MwQAAAABMAcAAAAJMy8zMC8yMDA0CAAAAAoxMi8zMS8yMDAzCQAAAAEwAvqRkaWbzwhKYW2bpZvPCDFDSVEuTllTRTpTVFQuSVFfVE9UQUxfREVCVC41MDAuNi8zMC8yMDEwLkxGUi4uVVNEAQAAAHHhAgACAAAABTQ4NjU4AQgAAAAFAAAAATEBAAAACjE0NjUzNDUwNDkDAAAAAzE2MAIAAAAENDE3MwQAAAABMAcAAAAJNi8zMC8yMDEwCAAAAAk2LzMwLzIwMTAJAAAAATDuHpuPpZvPCFqnWJqlm88IMENJUS5OWVNFOkNGLklRX1RPVEFMX0RFQlQuNTAwLjMvMzAvMjAxMC5MRlIuLlVTRAEAAADAJFUBAgAAAAM0LjcBCAAAAAUAAAABMQEAAAAKMTQzMzc2NTM2MAMAAAADMTYwAgAAAAQ0MTczBAAAAAEwBwAAAAkzLzMwLzIwMTAIAAAACjEyLzMxLzIwMDkJAAAAATCG7LKPpZvPCM6CfJqlm88IMUNJUS5OWVNFOkRISS5JUV9UT1RBTF9ERUJULjUwMC4zLzMwLzIwMDUuTEZSLi5VU0QBAAAAjaMBAAIAAAAGMzkyNi44AQgAAAAFAAAAATEBAAAACTIwODU2ODg0OAMAAAADMTYwAgAAAAQ0MTczBAAAAAEwBwAAAAkzLzMwLzIwM</t>
  </si>
  <si>
    <t>DUIAAAACjEyLzMxLzIwMDQJAAAAATCWGveQpZvPCM4yKJulm88IMUNJUS5OWVNFOlNFLklRX1RPVEFMX0RFQlQuNTAwLjEyLzMwLzIwMTEuTEZSLi5VU0QBAAAAxVAJAAIAAAAFMTEyNjMBCAAAAAUAAAABMQEAAAAKMTU3NTIzMzE2OQMAAAADMTYwAgAAAAQ0MTczBAAAAAEwBwAAAAoxMi8zMC8yMDExCAAAAAk5LzMwLzIwMTEJAAAAATDm8yOPpZvPCF4lHZqlm88IMUNJUS5OWVNFOkhSTC5JUV9UT1RBTF9ERUJULjUwMC4zLzMwLzE5OTkuTEZSLi5VU0QBAAAAAkIEAAIAAAAHMjMzLjU3OAEIAAAABQAAAAExAQAAAAkzMDUzNDY4NzgDAAAAAzE2MAIAAAAENDE3MwQAAAABMAcAAAAJMy8zMC8xOTk5CAAAAAkxLzMwLzE5OTkJAAAAATBu4HCTpZvPCOrjeJylm88IMkNJUS5OWVNFOlFFUC5JUV9UT1RBTF9ERUJULjUwMC4xMi8zMC8yMDAxLkxGUi4uVVNEAQAAALXhFwACAAAABzY1MC4xNTkBCAAAAAUAAAABMQEAAAAIMjk4MjcwMzMDAAAAAzE2MAIAAAAENDE3MwQAAAABMAcAAAAKMTIvMzAvMjAwMQgAAAAJOS8zMC8yMDAxCQAAAAEwQsMFk6WbzwiW/UGcpZvPCDFDSVEuTllTRTpWTE8uSVFfVE9UQUxfREVCVC41MDAuNi8zMC8yMDExLkxGUi4uVVNEAQAAAH/BBAACAAAABDc2MjMBCAAAAAUAAAABMQEAAAAKMTU1ODQ2MTQ4MAMAAAADMTYwAgAAAAQ0MTczBAAAAAEwBwAAAAk2LzMwLzIwMTEIAAAACTYvMzAv</t>
  </si>
  <si>
    <t>MjAxMQkAAAABMB6zho6lm88IKtu/maWbzwgxQ0lRLk5ZU0U6UkFJLklRX1RPVEFMX0RFQlQuNTAwLjYvMzAvMjAwNS5MRlIuLlVTRAEAAADgGAYAAgAAAAQyMTM1AQgAAAAFAAAAATEBAAAACTI0NTYyMTEwNAMAAAADMTYwAgAAAAQ0MTczBAAAAAEwBwAAAAk2LzMwLzIwMDUIAAAACTYvMzAvMjAwNQkAAAABMF5blJGlm88IQuahm6WbzwgxQ0lRLk5ZU0U6RlJYLklRX1RPVEFMX0RFQlQuNTAwLjkvMzAvMjAwMi5MRlIuLlVTRAEAAAB8KwQAAgAAAAEwAQgAAAAFAAAAATEBAAAABzM0ODQyNTcDAAAAAzE2MAIAAAAENDE3MwQAAAABMAcAAAAJOS8zMC8yMDAyCAAAAAk5LzMwLzIwMDIJAAAAATAGp0SSpZvPCGIM+Julm88IMkNJUS5OWVNFOkNPVi5JUV9UT1RBTF9ERUJULjUwMC4xMi8zMC8yMDA0LkxGUi4uVVNEAQAAALeQ3AEDAAAAAABeW5SRpZvPCD6Qh5ulm88IMUNJUS5OWVNFOlNQRy5JUV9UT1RBTF9ERUJULjUwMC4zLzMwLzIwMDQuTEZSLi5VU0QBAAAASoYAAAIAAAAJMTA1MDYuMTgzAQgAAAAFAAAAATEBAAAACjEzMzkyNzA4OTYDAAAAAzE2MAIAAAAENDE3MwQAAAABMAcAAAAJMy8zMC8yMDA0CAAAAAkzLzMwLzIwMDQJAAAAATBeW5SRpZvPCPZSjJulm88IMUNJUS5OWVNFOlRTTi5JUV9UT1RBTF9ERUJULjUwMC4zLzMwLzE5OTcuTEZSLi5VU0QBAAAArOgCAAIAAAAGMTc4OS42AQgAAAAFAAAAATE</t>
  </si>
  <si>
    <t>BAAAABzE5Mzc2NjgDAAAAAzE2MAIAAAAENDE3MwQAAAABMAcAAAAJMy8zMC8xOTk3CAAAAAkzLzI5LzE5OTcJAAAAATB+mqyUpZvPCDLRH52lm88INkNJUS5OQVNEQVFHUzpWSUFCLklRX1RPVEFMX0RFQlQuNTAwLjMvMzAvMjAwNS5MRlIuLlVTRAEAAABnoYMBAgAAAAUzNDUuMQEIAAAABQAAAAExAQAAAAkyMTcwODgzODkDAAAAAzE2MAIAAAAENDE3MwQAAAABMAcAAAAJMy8zMC8yMDA1CAAAAAoxMi8zMS8yMDA0CQAAAAEw+s4akaWbzwh6JEebpZvPCDFDSVEuTllTRTpMSC5JUV9UT1RBTF9ERUJULjUwMC4xMi8zMC8xOTk3LkxGUi4uVVNEAQAAALN3AAACAAAABTcxMy41AQgAAAAFAAAAATEBAAAACTMyNjEwMDUxMQMAAAADMTYwAgAAAAQ0MTczBAAAAAEwBwAAAAoxMi8zMC8xOTk3CAAAAAk5LzMwLzE5OTcJAAAAATByj56TpZvPCC6jr5ylm88IMkNJUS5OWVNFOkVUTi5JUV9UT1RBTF9ERUJULjUwMC4xMi8zMC8yMDA3LkxGUi4uVVNEAQAAAKGsAgACAAAABDMxMDABCAAAAAUAAAABMQEAAAAJNzIwNDE5MDcyAwAAAAMxNjACAAAABDQxNzMEAAAAATAHAAAACjEyLzMwLzIwMDcIAAAACTkvMzAvMjAwNwkAAAABMHpDd4+lm88I1v1HmqWbzwg1Q0lRLk5BU0RBUUdTOlNUWC5JUV9UT1RBTF9ERUJULjUwMC4zLzMwLzIwMDYuTEZSLi5VU0QBAAAAmAs5AAIAAAADNDAwAQgAAAAFAAAAATEBAAAACTMzNzE1Mj</t>
  </si>
  <si>
    <t>c3OQMAAAADMTYwAgAAAAQ0MTczBAAAAAEwBwAAAAkzLzMwLzIwMDYIAAAACjEyLzMwLzIwMDUJAAAAATAqi7CPpZvPCPbKipqlm88IMUNJUS5OWVNFOkhTVC5JUV9UT1RBTF9ERUJULjUwMC4zLzMwLzE5OTguTEZSLi5VU0QBAAAAhnMAAAIAAAAENDQ2NAEIAAAABQAAAAExAQAAAAoxNTcxOTYwNDczAwAAAAMxNjACAAAABDQxNzMEAAAAATAHAAAACTMvMzAvMTk5OAgAAAAJMy8yNy8xOTk4CQAAAAEwfpqslKWbzwgKiRGdpZvPCDFDSVEuTllTRTpUV1guSVFfVE9UQUxfREVCVC41MDAuNi8zMC8yMDA4LkxGUi4uVVNEAQAAAHFgAAACAAAABTM5NzM1AQgAAAAFAAAAATEBAAAACjEyODM4OTc3ODMDAAAAAzE2MAIAAAAENDE3MwQAAAABMAcAAAAJNi8zMC8yMDA4CAAAAAk2LzMwLzIwMDgJAAAAATCamLuQpZvPCDIP9pqlm88IMUNJUS5OWVNFOlBCSS5JUV9UT1RBTF9ERUJULjUwMC42LzMwLzIwMDEuTEZSLi5VU0QBAAAAOogEAAIAAAAIMzExNi40MjMBCAAAAAUAAAABMQEAAAAHMzI3NDkzNAMAAAADMTYwAgAAAAQ0MTczBAAAAAEwBwAAAAk2LzMwLzIwMDEIAAAACTYvMzAvMjAwMQkAAAABMELDBZOlm88ITsBGnKWbzwgxQ0lRLk5ZU0U6UENTLklRX1RPVEFMX0RFQlQuNTAwLjYvMzAvMjAwMS5MRlIuLlVTRAEAAADnegAAAwAAAAAAbjDFkqWbzwjGwBucpZvPCDFDSVEuTllTRTpDTVMuSVFfVE9UQUxfREVCV</t>
  </si>
  <si>
    <t>C41MDAuOS8zMC8yMDAwLkxGUi4uVVNEAQAAAJLuAwACAAAABDkzOTABCAAAAAUAAAABMQEAAAAHMzM3OTI4MwMAAAADMTYwAgAAAAQ0MTczBAAAAAEwBwAAAAk5LzMwLzIwMDAIAAAACTkvMzAvMjAwMAkAAAABMG7gcJOlm88IgrGQnKWbzwgxQ0lRLk5ZU0U6VVNCLklRX1RPVEFMX0RFQlQuNTAwLjYvMzAvMjAwNy5MRlIuLlVTRAEAAACYqAQAAgAAAAU3MzEwNgEIAAAABQAAAAExAQAAAAk2NTY4NTYwODIDAAAAAzE2MAIAAAAENDE3MwQAAAABMAcAAAAJNi8zMC8yMDA3CAAAAAk2LzMwLzIwMDcJAAAAATCWGveQpZvPCF6tHpulm88IMUNJUS5OWVNFOk1FVC5JUV9UT1RBTF9ERUJULjUwMC42LzMwLzE5OTcuTEZSLi5VU0QBAAAAMNUCAAMAAAAAAH6arJSlm88IRvUmnaWbzwgxQ0lRLk5ZU0U6TE1ULklRX1RPVEFMX0RFQlQuNTAwLjkvMzAvMTk5Ny5MRlIuLlVTRAEAAACDXAQAAgAAAAUxMTI0NwEIAAAABQAAAAExAQAAAAkzMTgwNDgyNzMDAAAAAzE2MAIAAAAENDE3MwQAAAABMAcAAAAJOS8zMC8xOTk3CAAAAAk5LzMwLzE5OTcJAAAAATD2QW6UpZvPCNIZA52lm88IMkNJUS5OWVNFOlRXQy5JUV9UT1RBTF9ERUJULjUwMC4xMi8zMC8yMDA1LkxGUi4uVVNEAQAAAIYpDQADAAAAAACWGveQpZvPCBZwI5ulm88IMUNJUS5OWVNFOkNCRS5JUV9UT1RBTF9ERUJULjUwMC4zLzMwLzIwMDAuTEZSLi5VU0QBAAAA</t>
  </si>
  <si>
    <t>1gUEAAIAAAAGMTA4Ny44AQgAAAAFAAAAATEBAAAACTMyMDIwMjAyMwMAAAADMTYwAgAAAAQ0MTczBAAAAAEwBwAAAAkzLzMwLzIwMDAIAAAACjEyLzMxLzE5OTkJAAAAATBuMMWSpZvPCPrZD5ylm88IMUNJUS5OWVNFOkNNQS5JUV9UT1RBTF9ERUJULjUwMC4zLzMwLzIwMTIuTEZSLi5VU0QBAAAAztwEAAIAAAAENTQyMwEIAAAABQAAAAExAQAAAAoxNTIzMTc5NzI3AwAAAAMxNjACAAAABDQxNzMEAAAAATAHAAAACTMvMzAvMjAxMggAAAAKMTIvMzEvMjAxMQkAAAABMGrF3o6lm88I/hTtmaWbzwgxQ0lRLk5ZU0U6R1BTLklRX1RPVEFMX0RFQlQuNTAwLjMvMzAvMjAwNi5MRlIuLlVTRAEAAABZLwQAAgAAAAM1MTMBCAAAAAUAAAABMQEAAAAJMzY5Nzc1MjM1AwAAAAMxNjACAAAABDQxNzMEAAAAATAHAAAACTMvMzAvMjAwNggAAAAJMS8yOC8yMDA2CQAAAAEwbvqSkKWbzwj+HayapZvPCDFDSVEuTllTRTpUQVAuSVFfVE9UQUxfREVCVC41MDAuNi8zMC8xOTk5LkxGUi4uVVNEAQAAAFUGBAACAAAAAzEyMAEIAAAABQAAAAExAQAAAAcxOTUzNTE3AwAAAAMxNjACAAAABDQxNzMEAAAAATAHAAAACTYvMzAvMTk5OQgAAAAJNi8yNy8xOTk5CQAAAAEwbjDFkqWbzwj62Q+cpZvPCDFDSVEuTllTRTpCQUMuSVFfVE9UQUxfREVCVC41MDAuOS8zMC8xOTk4LkxGUi4uVVNEAQAAAGlKAAACAAAABjE0NjQ2NwEIAAAABQA</t>
  </si>
  <si>
    <t>AAAExAQAAAAkzMTc3NzY4OTQDAAAAAzE2MAIAAAAENDE3MwQAAAABMAcAAAAJOS8zMC8xOTk4CAAAAAk5LzMwLzE5OTgJAAAAATBu6S+UpZvPCIKJ5pylm88INkNJUS5OQVNEQVFHUzpBREkuSVFfVE9UQUxfREVCVC41MDAuMTIvMzAvMjAwOC5MRlIuLlVTRAEAAAAT1gMAAgAAAAEwAQgAAAAFAAAAATEBAAAACjEyNjQ1NTgwNDMDAAAAAzE2MAIAAAAENDE3MwQAAAABMAcAAAAKMTIvMzAvMjAwOAgAAAAJMTEvMS8yMDA4CQAAAAEwmpi7kKWbzwjWrfOapZvPCDFDSVEuTllTRTpSRi5JUV9UT1RBTF9ERUJULjUwMC4xMi8zMC8yMDA5LkxGUi4uVVNEAQAAADEkBAACAAAABTIzMzc5AQgAAAAFAAAAATEBAAAACjE0MDg1NDAwNzgDAAAAAzE2MAIAAAAENDE3MwQAAAABMAcAAAAKMTIvMzAvMjAwOQgAAAAJOS8zMC8yMDA5CQAAAAEwbvqSkKWbzwjW1Z2apZvPCDFDSVEuTllTRTpOS0UuSVFfVE9UQUxfREVCVC41MDAuNi8zMC8yMDEwLkxGUi4uVVNEAQAAAI10BAACAAAAAzU5MgEIAAAABQAAAAExAQAAAAoxNDYzMDExNTUxAwAAAAMxNjACAAAABDQxNzMEAAAAATAHAAAACTYvMzAvMjAxMAgAAAAJNS8zMS8yMDEwCQAAAAEwhuyyj6WbzwhyIXqapZvPCDFDSVEuTllTRTpTTy5JUV9UT1RBTF9ERUJULjUwMC4xMi8zMC8yMDA1LkxGUi4uVVNEAQAAAC/XAQACAAAACTE0NjI2LjgwMwEIAAAABQAAAAExAQAAAAkyOT</t>
  </si>
  <si>
    <t>c3NDc1MzMDAAAAAzE2MAIAAAAENDE3MwQAAAABMAcAAAAKMTIvMzAvMjAwNQgAAAAJOS8zMC8yMDA1CQAAAAEwHrOGjqWbzwhSI86ZpZvPCDFDSVEuTllTRTpBVEkuSVFfVE9UQUxfREVCVC41MDAuOS8zMC8yMDAwLkxGUi4uVVNEAQAAAN1SBQACAAAAAzYwNgEIAAAABQAAAAExAQAAAAczMjc3NDgxAwAAAAMxNjACAAAABDQxNzMEAAAAATAHAAAACTkvMzAvMjAwMAgAAAAJOS8zMC8yMDAwCQAAAAEwQsMFk6WbzwiqIUmcpZvPCDFDSVEuTllTRTpKUE0uSVFfVE9UQUxfREVCVC41MDAuNi8zMC8yMDA3LkxGUi4uVVNEAQAAAFgNCgACAAAABjQ0NzMxMQEIAAAABQAAAAExAQAAAAk2NTY4MzgyMzUDAAAAAzE2MAIAAAAENDE3MwQAAAABMAcAAAAJNi8zMC8yMDA3CAAAAAk2LzMwLzIwMDcJAAAAATB6Q3ePpZvPCNb9R5qlm88IMkNJUS5OWVNFOlNFRS5JUV9UT1RBTF9ERUJULjUwMC4xMi8zMC8yMDA2LkxGUi4uVVNEAQAAAATXBQACAAAABDE4NDQBCAAAAAUAAAABMQEAAAAJNDc2NTAzNzIzAwAAAAMxNjACAAAABDQxNzMEAAAAATAHAAAACjEyLzMwLzIwMDYIAAAACTkvMzAvMjAwNgkAAAABMF5blJGlm88I0mCYm6WbzwgwQ0lRLk5ZU0U6VEUuSVFfVE9UQUxfREVCVC41MDAuOS8zMC8yMDEyLkxGUi4uVVNEAQAAAKStBAACAAAABjMxMjguMQEIAAAABQAAAAExAQAAAAoxNTc0MTMwMTQyAwAAAAMxNjACAAAAB</t>
  </si>
  <si>
    <t>DQxNzMEAAAAATAHAAAACTkvMzAvMjAxMggAAAAJOS8zMC8yMDEyCQAAAAEwYkoTj6WbzwgSkgeapZvPCDZDSVEuTkFTREFRR1M6S1JGVC5JUV9UT1RBTF9ERUJULjUwMC45LzMwLzIwMDUuTEZSLi5VU0QBAAAAKmk/AAMAAAAAAF5blJGlm88IQuahm6WbzwgxQ0lRLk5ZU0U6UkRDLklRX1RPVEFMX0RFQlQuNTAwLjMvMzAvMjAwOS5MRlIuLlVTRAEAAAD6lgQAAgAAAAc0MjAuNDgyAQgAAAAFAAAAATEBAAAACjEzMzM2MDczODADAAAAAzE2MAIAAAAENDE3MwQAAAABMAcAAAAJMy8zMC8yMDA5CAAAAAoxMi8zMS8yMDA4CQAAAAEwYkoTj6WbzwjKVAyapZvPCDZDSVEuTkFTREFRR1M6TElGRS5JUV9UT1RBTF9ERUJULjUwMC42LzMwLzIwMDQuTEZSLi5VU0QBAAAALXYAAAIAAAAGMTMwMC42AQgAAAAFAAAAATEBAAAACTE3MDA0NTcxNwMAAAADMTYwAgAAAAQ0MTczBAAAAAEwBwAAAAk2LzMwLzIwMDQIAAAACTYvMzAvMjAwNAkAAAABMLYWKJKlm88Ismurm6WbzwgxQ0lRLk5ZU0U6TU9TLklRX1RPVEFMX0RFQlQuNTAwLjkvMzAvMjAwMy5MRlIuLlVTRAEAAACClg0AAgAAAAc1OTAuMDUyAQgAAAAFAAAAATEBAAAACjEzMjcwNjYzMjUDAAAAAzE2MAIAAAAENDE3MwQAAAABMAcAAAAJOS8zMC8yMDAzCAAAAAk4LzMwLzIwMDMJAAAAATCCzkWRpZvPCPrQUJulm88IMUNJUS5OWVNFOkZETy5JUV9UT1RBTF9ERUJU</t>
  </si>
  <si>
    <t>LjUwMC42LzMwLzIwMDcuTEZSLi5VU0QBAAAA5CEEAAIAAAADMjUwAQgAAAAFAAAAATEBAAAACTY0NDUzMjI2NQMAAAADMTYwAgAAAAQ0MTczBAAAAAEwBwAAAAk2LzMwLzIwMDcIAAAACDYvMi8yMDA3CQAAAAEwmpi7kKWbzwiyu/+apZvPCDFDSVEuTllTRTpJRkYuSVFfVE9UQUxfREVCVC41MDAuOS8zMC8yMDAyLkxGUi4uVVNEAQAAAD9LBAACAAAACDEwNzYuNDExAQgAAAAFAAAAATEBAAAABjE3ODY2NAMAAAADMTYwAgAAAAQ0MTczBAAAAAEwBwAAAAk5LzMwLzIwMDIIAAAACTkvMzAvMjAwMgkAAAABMAL6kZGlm88IAiRym6Wbzwg2Q0lRLk5BU0RBUUdTOkVURkMuSVFfVE9UQUxfREVCVC41MDAuOS8zMC8yMDEyLkxGUi4uVVNEAQAAAJ9sAAACAAAACDg4MDkuOTUzAQgAAAAFAAAAATEBAAAACjE1NzQwMjYwMDMDAAAAAzE2MAIAAAAENDE3MwQAAAABMAcAAAAJOS8zMC8yMDEyCAAAAAk5LzMwLzIwMTIJAAAAATBiShOPpZvPCP5tAJqlm88INUNJUS5OQVNEQVFHUzpDTUUuSVFfVE9UQUxfREVCVC41MDAuMy8zMC8xOTk2LkxGUi4uVVNEAQAAAGGWHgADAAAAAACOmQKVpZvPCNLxWJ2lm88IMUNJUS5OWVNFOlBGRy5JUV9UT1RBTF9ERUJULjUwMC42LzMwLzIwMTEuTEZSLi5VU0QBAAAAkREDAAIAAAAGMjUzNS4zAQgAAAAFAAAAATEBAAAACjE1NTY5MzYwODgDAAAAAzE2MAIAAAAENDE3MwQAAAABMAcAAAA</t>
  </si>
  <si>
    <t>JNi8zMC8yMDExCAAAAAk2LzMwLzIwMTEJAAAAATBqxd6OpZvPCDIu4Zmlm88IMUNJUS5OWVNFOkJYUC5JUV9UT1RBTF9ERUJULjUwMC42LzMwLzIwMDMuTEZSLi5VU0QBAAAAlp4FAAIAAAAINDgxOS4yODIBCAAAAAUAAAABMQEAAAAHMTcyODMxNAMAAAADMTYwAgAAAAQ0MTczBAAAAAEwBwAAAAk2LzMwLzIwMDMIAAAACTYvMzAvMjAwMwkAAAABMF5blJGlm88IrhWRm6WbzwgxQ0lRLk5ZU0U6Q0NJLklRX1RPVEFMX0RFQlQuNTAwLjYvMzAvMjAwMC5MRlIuLlVTRAEAAAA+agAAAgAAAAgyNDE0LjE2MgEIAAAABQAAAAExAQAAAAczMzk1MDU4AwAAAAMxNjACAAAABDQxNzMEAAAAATAHAAAACTYvMzAvMjAwMAgAAAAJNi8zMC8yMDAwCQAAAAEwco+ek6Wbzwiq+Z6cpZvPCDNDSVEuTllTRTpCUksuQi5JUV9UT1RBTF9ERUJULjUwMC4zLzMwLzIwMDAuTEZSLi5VU0QBAAAAE+UDAAIAAAAEMjM1NAEIAAAABQAAAAExAQAAAAoxMzM5MjcwODI0AwAAAAMxNjACAAAABDQxNzMEAAAAATAHAAAACTMvMzAvMjAwMAgAAAAJMy8zMC8yMDAwCQAAAAEwthYokqWbzwhqh8ObpZvPCDFDSVEuTllTRTpTTkEuSVFfVE9UQUxfREVCVC41MDAuMy8zMC8xOTk2LkxGUi4uVVNEAQAAAB6iBAACAAAABzEzNS4zNTQBCAAAAAUAAAABMQEAAAAHMTg4NTM0NwMAAAADMTYwAgAAAAQ0MTczBAAAAAEwBwAAAAkzLzMwLzE5OTYIAAAACT</t>
  </si>
  <si>
    <t>MvMzAvMTk5NgkAAAABMI6ZApWlm88IirRdnaWbzwgxQ0lRLk5ZU0U6TFVLLklRX1RPVEFMX0RFQlQuNTAwLjYvMzAvMTk5OS5MRlIuLlVTRAEAAACvWgQAAgAAAAc2NzQuNzA0AQgAAAAFAAAAATEBAAAABjIxNDgzOAMAAAADMTYwAgAAAAQ0MTczBAAAAAEwBwAAAAk2LzMwLzE5OTkIAAAACTYvMzAvMTk5OQkAAAABMHKPnpOlm88IduCqnKWbzwgxQ0lRLk5ZU0U6RUlYLklRX1RPVEFMX0RFQlQuNTAwLjkvMzAvMTk5OS5MRlIuLlVTRAEAAABDmwQAAgAAAAkxNDQ1Ni45MTkBCAAAAAUAAAABMQEAAAAJMzIzMDQwMTYwAwAAAAMxNjACAAAABDQxNzMEAAAAATAHAAAACTkvMzAvMTk5OQgAAAAJOS8zMC8xOTk5CQAAAAEwwvcQlKWbzwiyTMCcpZvPCDFDSVEuTllTRTpQWEQuSVFfVE9UQUxfREVCVC41MDAuOS8zMC8yMDEwLkxGUi4uVVNEAQAAADiBBAACAAAACDI1NDEuMTIzAQgAAAAFAAAAATEBAAAACjE0ODA0MTYwODgDAAAAAzE2MAIAAAAENDE3MwQAAAABMAcAAAAJOS8zMC8yMDEwCAAAAAk5LzMwLzIwMTAJAAAAATDuHpuPpZvPCFqnWJqlm88IMUNJUS5OWVNFOldGQy5JUV9UT1RBTF9ERUJULjUwMC4zLzMwLzIwMTIuTEZSLi5VU0QBAAAAG3gEAAIAAAAGMTc0NDQ1AQgAAAAFAAAAATEBAAAACjE1MjUzMzY3ODADAAAAAzE2MAIAAAAENDE3MwQAAAABMAcAAAAJMy8zMC8yMDEyCAAAAAoxMi8zMS8yMDExC</t>
  </si>
  <si>
    <t>QAAAAEw5vMjj6WbzwgCxBqapZvPCDZDSVEuTkFTREFRR1M6Q0hSVy5JUV9UT1RBTF9ERUJULjUwMC42LzMwLzE5OTkuTEZSLi5VU0QBAAAAVp8FAAIAAAABMAEIAAAABQAAAAExAQAAAAcyMjQ4MTM3AwAAAAMxNjACAAAABDQxNzMEAAAAATAHAAAACTYvMzAvMTk5OQgAAAAJNi8zMC8xOTk5CQAAAAEwco+ek6Wbzwi+HaacpZvPCDJDSVEuTllTRTpWVFIuSVFfVE9UQUxfREVCVC41MDAuMTIvMzAvMTk5OC5MRlIuLlVTRAEAAADVFAYAAwAAAAAAwvcQlKWbzwj6ibucpZvPCDFDSVEuTllTRTpET1YuSVFfVE9UQUxfREVCVC41MDAuOS8zMC8xOTk2LkxGUi4uVVNEAQAAADWrAgACAAAABzU0My42NTkBCAAAAAUAAAABMQEAAAAJMzE3NjIyMDkzAwAAAAMxNjACAAAABDQxNzMEAAAAATAHAAAACTkvMzAvMTk5NggAAAAJOS8zMC8xOTk2CQAAAAEwjpkClaWbzwgGC02dpZvPCDFDSVEuTllTRTpORlguSVFfVE9UQUxfREVCVC41MDAuNi8zMC8xOTk5LkxGUi4uVVNEAQAAAIl9AAACAAAABzE4NC42NjQBCAAAAAUAAAABMQEAAAAJMjkzNDM0MDM1AwAAAAMxNjACAAAABDQxNzMEAAAAATAHAAAACTYvMzAvMTk5OQgAAAAJNi8zMC8xOTk5CQAAAAEwco+ek6Wbzwh24KqcpZvPCDJDSVEuTllTRTpTTkEuSVFfVE9UQUxfREVCVC41MDAuMTIvMzAvMjAwOC5MRlIuLlVTRAEAAAAeogQAAgAAAAU1MTUuOQEIAAAABQAAAAEx</t>
  </si>
  <si>
    <t>AQAAAAoxMjI5ODc5MTY4AwAAAAMxNjACAAAABDQxNzMEAAAAATAHAAAACjEyLzMwLzIwMDgIAAAACTkvMjcvMjAwOAkAAAABMKaRS5Clm88IKrzUmqWbzwgvQ0lRLk5ZU0U6TC5JUV9UT1RBTF9ERUJULjUwMC42LzMwLzIwMTAuTEZSLi5VU0QBAAAA6lwEAAIAAAAEOTE2NAEIAAAABQAAAAExAQAAAAoxNDY0ODQzOTAwAwAAAAMxNjACAAAABDQxNzMEAAAAATAHAAAACTYvMzAvMjAxMAgAAAAJNi8zMC8yMDEwCQAAAAEwYkoTj6Wbzwhu8wmapZvPCDZDSVEuTkFTREFRR1M6Q1NDTy5JUV9UT1RBTF9ERUJULjUwMC45LzMwLzIwMDIuTEZSLi5VU0QBAAAA60wAAAIAAAABMAEIAAAABQAAAAExAQAAAAcyODYyNzMyAwAAAAMxNjACAAAABDQxNzMEAAAAATAHAAAACTkvMzAvMjAwMggAAAAJNy8yNy8yMDAyCQAAAAEwthYokqWbzwhWY7ybpZvPCDFDSVEuTllTRTpQTkMuSVFfVE9UQUxfREVCVC41MDAuNi8zMC8yMDA4LkxGUi4uVVNEAQAAALl+BAACAAAABTMxMzE1AQgAAAAFAAAAATEBAAAACjEyOTk4NTgzMzcDAAAAAzE2MAIAAAAENDE3MwQAAAABMAcAAAAJNi8zMC8yMDA4CAAAAAk2LzMwLzIwMDgJAAAAATB6Q3ePpZvPCB47Q5qlm88IMkNJUS5OWVNFOk1EVC5JUV9UT1RBTF9ERUJULjUwMC4xMi8zMC8xOTk3LkxGUi4uVVNEAQAAAHR6AAACAAAABzExNi4xOTIBCAAAAAUAAAABMQEAAAAKMTMzODEyMjE5NwM</t>
  </si>
  <si>
    <t>AAAADMTYwAgAAAAQ0MTczBAAAAAEwBwAAAAoxMi8zMC8xOTk3CAAAAAoxMC8zMC8xOTk3CQAAAAEwUqNwlKWbzwh2uACdpZvPCDZDSVEuTkFTREFRR1M6QlJDTS5JUV9UT1RBTF9ERUJULjUwMC42LzMwLzIwMDIuTEZSLi5VU0QBAAAAjRQCAAIAAAAHMTE5Ljc0NAEIAAAABQAAAAExAQAAAAczMjM4OTQ5AwAAAAMxNjACAAAABDQxNzMEAAAAATAHAAAACTYvMzAvMjAwMggAAAAJNi8zMC8yMDAyCQAAAAEwTjvYkqWbzwgSVDGcpZvPCC9DSVEuTllTRTpSLklRX1RPVEFMX0RFQlQuNTAwLjkvMzAvMjAwMi5MRlIuLlVTRAEAAACkhAAAAgAAAAgxNTU0LjYxNQEIAAAABQAAAAExAQAAAAcxODI1MTA2AwAAAAMxNjACAAAABDQxNzMEAAAAATAHAAAACTkvMzAvMjAwMggAAAAJOS8zMC8yMDAyCQAAAAEwTjvYkqWbzwg2RiWcpZvPCDFDSVEuTllTRTpGRE8uSVFfVE9UQUxfREVCVC41MDAuMy8zMC8yMDAyLkxGUi4uVVNEAQAAAOQhBAACAAAAATABCAAAAAUAAAABMQEAAAAHMzMzNzg1MQMAAAADMTYwAgAAAAQ0MTczBAAAAAEwBwAAAAkzLzMwLzIwMDIIAAAACDMvMi8yMDAyCQAAAAEw8tnVkqWbzwgSVDGcpZvPCDFDSVEuTllTRTpBQlQuSVFfVE9UQUxfREVCVC41MDAuOS8zMC8xOTk2LkxGUi4uVVNEAQAAALvGAwACAAAACDIxMzMuNzA5AQgAAAAFAAAAATEBAAAACTMxODA0OTY1MwMAAAADMTYwAgAAAAQ0MTczBA</t>
  </si>
  <si>
    <t>AAAAEwBwAAAAk5LzMwLzE5OTYIAAAACTkvMzAvMTk5NgkAAAABMI6ZApWlm88I8uZFnaWbzwgxQ0lRLk5ZU0U6VE1PLklRX1RPVEFMX0RFQlQuNTAwLjkvMzAvMjAwMC5MRlIuLlVTRAEAAAD/egEAAgAAAAgxNjc1LjIwMQEIAAAABQAAAAExAQAAAAYyNzc3MDQDAAAAAzE2MAIAAAAENDE3MwQAAAABMAcAAAAJOS8zMC8yMDAwCAAAAAk5LzMwLzIwMDAJAAAAATBu4HCTpZvPCP4HgJylm88IN0NJUS5OQVNEQVFHUzpTUkNMLklRX1RPVEFMX0RFQlQuNTAwLjEyLzMwLzIwMTAuTEZSLi5VU0QBAAAA3IcAAAIAAAAHOTc3LjQ0NAEIAAAABQAAAAExAQAAAAoxNDgxMTM2NzUyAwAAAAMxNjACAAAABDQxNzMEAAAAATAHAAAACjEyLzMwLzIwMTAIAAAACTkvMzAvMjAxMAkAAAABMObzI4+lm88IFughmqWbzwg1Q0lRLk5BU0RBUUdTOk1BVC5JUV9UT1RBTF9ERUJULjUwMC45LzMwLzE5OTkuTEZSLi5VU0QBAAAA3XkAAAIAAAAIMjAyOS40NDQBCAAAAAUAAAABMQEAAAAJMzE5NzU0NTUxAwAAAAMxNjACAAAABDQxNzMEAAAAATAHAAAACTkvMzAvMTk5OQgAAAAJOS8zMC8xOTk5CQAAAAEwbuBwk6Wbzwg6dJWcpZvPCDZDSVEuTkFTREFRR1M6V0ZNLklRX1RPVEFMX0RFQlQuNTAwLjEyLzMwLzIwMTAuTEZSLi5VU0QBAAAA+o4AAAIAAAAHNTA4LjY5OAEIAAAABQAAAAExAQAAAAoxNDgyOTg2Mzk3AwAAAAMxNjACAAAAB</t>
  </si>
  <si>
    <t>DQxNzMEAAAAATAHAAAACjEyLzMwLzIwMTAIAAAACTkvMjYvMjAxMAkAAAABMObzI4+lm88IFughmqWbzwgxQ0lRLk5ZU0U6U0FJLklRX1RPVEFMX0RFQlQuNTAwLjYvMzAvMjAwMy5MRlIuLlVTRAEAAACVsAEAAgAAAAc5MTMuNzIxAQgAAAAFAAAAATEBAAAABzI2NDIwMjYDAAAAAzE2MAIAAAAENDE3MwQAAAABMAcAAAAJNi8zMC8yMDAzCAAAAAk0LzMwLzIwMDMJAAAAATD6zhqRpZvPCD64MZulm88IMkNJUS5OWVNFOkVUTi5JUV9UT1RBTF9ERUJULjUwMC4xMi8zMC8yMDAyLkxGUi4uVVNEAQAAAKGsAgACAAAABDIwMzIBCAAAAAUAAAABMQEAAAAHMTc3NTg2NAMAAAADMTYwAgAAAAQ0MTczBAAAAAEwBwAAAAoxMi8zMC8yMDAyCAAAAAk5LzMwLzIwMDIJAAAAATBiCEeSpZvPCF623Zulm88IMENJUS5OWVNFOlMuSVFfVE9UQUxfREVCVC41MDAuMTIvMzAvMTk5OS5MRlIuLlVTRAEAAAC2XQYAAgAAAAUxNTM4MQEIAAAABQAAAAExAQAAAAcxOTM1NTU5AwAAAAMxNjACAAAABDQxNzMEAAAAATAHAAAACjEyLzMwLzE5OTkIAAAACTkvMzAvMTk5OQkAAAABMGIIR5Klm88Iyj7gm6WbzwgxQ0lRLk5ZU0U6Tk9WLklRX1RPVEFMX0RFQlQuNTAwLjMvMzAvMTk5Ny5MRlIuLlVTRAEAAACcfAAAAgAAAAY0NS4yMzYBCAAAAAUAAAABMQEAAAAJMzI3ODQ0MDgzAwAAAAMxNjACAAAABDQxNzMEAAAAATAHAAAACTMvMzAv</t>
  </si>
  <si>
    <t>MTk5NwgAAAAKMTIvMzEvMTk5NgkAAAABMH6arJSlm88IMtEfnaWbzwgxQ0lRLk5ZU0U6RkxTLklRX1RPVEFMX0RFQlQuNTAwLjkvMzAvMTk5OC5MRlIuLlVTRAEAAAAjFQQAAgAAAAcyMDcuNTQ4AQgAAAAFAAAAATEBAAAACTMyNDk3MjIzOQMAAAADMTYwAgAAAAQ0MTczBAAAAAEwBwAAAAk5LzMwLzE5OTgIAAAACTkvMzAvMTk5OAkAAAABMG7pL5Slm88IgonmnKWbzwgyQ0lRLk5ZU0U6QldBLklRX1RPVEFMX0RFQlQuNTAwLjEyLzMwLzIwMDIuTEZSLi5VU0QBAAAAbGQAAAIAAAAFNjYwLjkBCAAAAAUAAAABMQEAAAAHMTg3MzY1MgMAAAADMTYwAgAAAAQ0MTczBAAAAAEwBwAAAAoxMi8zMC8yMDAyCAAAAAk5LzMwLzIwMDIJAAAAATBuMMWSpZvPCLKcFJylm88INkNJUS5OQVNEQVFHUzpCQkJZLklRX1RPVEFMX0RFQlQuNTAwLjkvMzAvMjAwOC5MRlIuLlVTRAEAAADy6AQAAgAAAAEwAQgAAAAFAAAAATEBAAAACjExODk0NjA0MzYDAAAAAzE2MAIAAAAENDE3MwQAAAABMAcAAAAJOS8zMC8yMDA4CAAAAAk4LzMwLzIwMDgJAAAAATD+nDOQpZvPCNoruJqlm88INkNJUS5OQVNEQVFHUzpSUkQuSVFfVE9UQUxfREVCVC41MDAuMTIvMzAvMjAwNy5MRlIuLlVTRAEAAACVZgEAAgAAAAY0Mjk1LjgBCAAAAAUAAAABMQEAAAAJNzIxMzcxODYxAwAAAAMxNjACAAAABDQxNzMEAAAAATAHAAAACjEyLzMwLzIwMDcIAAA</t>
  </si>
  <si>
    <t>ACTkvMzAvMjAwNwkAAAABMO4em4+lm88IkhZnmqWbzwgxQ0lRLk5ZU0U6SENQLklRX1RPVEFMX0RFQlQuNTAwLjYvMzAvMTk5Ny5MRlIuLlVTRAEAAADOPQQAAgAAAAc0NDMuMjY1AQgAAAAFAAAAATEBAAAABjI1ODY5NwMAAAADMTYwAgAAAAQ0MTczBAAAAAEwBwAAAAk2LzMwLzE5OTcIAAAACTYvMzAvMTk5NwkAAAABMH6arJSlm88Ieg4bnaWbzwgxQ0lRLk5ZU0U6S0VZLklRX1RPVEFMX0RFQlQuNTAwLjkvMzAvMjAwNC5MRlIuLlVTRAEAAACgBgUAAgAAAAUxOTYxOQEIAAAABQAAAAExAQAAAAkxOTAwMzkwMTQDAAAAAzE2MAIAAAAENDE3MwQAAAABMAcAAAAJOS8zMC8yMDA0CAAAAAk5LzMwLzIwMDQJAAAAATAC+pGRpZvPCO7/apulm88IMkNJUS5OWVNFOkFFUC5JUV9UT1RBTF9ERUJULjUwMC4xMi8zMC8yMDEwLkxGUi4uVVNEAQAAAC4RAgACAAAABTE4NzQ3AQgAAAAFAAAAATEBAAAACjE0NzkzNzQ5MzkDAAAAAzE2MAIAAAAENDE3MwQAAAABMAcAAAAKMTIvMzAvMjAxMAgAAAAJOS8zMC8yMDEwCQAAAAEwekN3j6WbzwhSVDeapZvPCDBDSVEuTllTRTpDQi5JUV9UT1RBTF9ERUJULjUwMC45LzMwLzIwMDEuTEZSLi5VU0QBAAAArfsDAAIAAAAGMTI1Mi4zAQgAAAAFAAAAATEBAAAABzE4NjM2MjIDAAAAAzE2MAIAAAAENDE3MwQAAAABMAcAAAAJOS8zMC8yMDAxCAAAAAk5LzMwLzIwMDEJAAAAATAGp0</t>
  </si>
  <si>
    <t>SSpZvPCPKG7pulm88IMUNJUS5OWVNFOkhBTC5JUV9UT1RBTF9ERUJULjUwMC4zLzMwLzIwMTIuTEZSLi5VU0QBAAAAIrYCAAIAAAAENDgyMAEIAAAABQAAAAExAQAAAAoxNTExMjM4NTI0AwAAAAMxNjACAAAABDQxNzMEAAAAATAHAAAACTMvMzAvMjAxMggAAAAKMTIvMzEvMjAxMQkAAAABMGrF3o6lm88I/hTtmaWbzwgxQ0lRLk5ZU0U6SVZaLklRX1RPVEFMX0RFQlQuNTAwLjYvMzAvMjAwOS5MRlIuLlVTRAEAAAAL3wUAAgAAAAYxMDM5LjkBCAAAAAUAAAABMQEAAAAKMTM5MDM0NDY4MgMAAAADMTYwAgAAAAQ0MTczBAAAAAEwBwAAAAk2LzMwLzIwMDkIAAAACTYvMzAvMjAwOQkAAAABMGJKE4+lm88IylQMmqWbzwgxQ0lRLk5ZU0U6VEFQLklRX1RPVEFMX0RFQlQuNTAwLjYvMzAvMjAwMy5MRlIuLlVTRAEAAABVBgQAAgAAAAgxNDY5Ljg4MwEIAAAABQAAAAExAQAAAAcxNzQ1NTQwAwAAAAMxNjACAAAABDQxNzMEAAAAATAHAAAACTYvMzAvMjAwMwgAAAAJNi8yOS8yMDAzCQAAAAEwXluUkaWbzwhStI6bpZvPCDFDSVEuTllTRTpJUEcuSVFfVE9UQUxfREVCVC41MDAuNi8zMC8xOTk4LkxGUi4uVVNEAQAAAEioAQACAAAABzcxMi4yODgBCAAAAAUAAAABMQEAAAAJMzIwNTI2ODI3AwAAAAMxNjACAAAABDQxNzMEAAAAATAHAAAACTYvMzAvMTk5OAgAAAAJNi8zMC8xOTk4CQAAAAEwUqNwlKWbzwhOcPKcpZvPC</t>
  </si>
  <si>
    <t>DFDSVEuTllTRTpQR1IuSVFfVE9UQUxfREVCVC41MDAuNi8zMC8yMDAwLkxGUi4uVVNEAQAAAEiCAAACAAAABjEwNDguOQEIAAAABQAAAAExAQAAAAcxNzU0Mzk4AwAAAAMxNjACAAAABDQxNzMEAAAAATAHAAAACTYvMzAvMjAwMAgAAAAJNi8zMC8yMDAwCQAAAAEwQsMFk6Wbzwguy1mcpZvPCDJDSVEuTllTRTpXTFAuSVFfVE9UQUxfREVCVC41MDAuMTIvMzAvMjAwOC5MRlIuLlVTRAEAAABNcQIAAgAAAAQ5MjE1AQgAAAAFAAAAATEBAAAACjEyMjk4ODMwNTIDAAAAAzE2MAIAAAAENDE3MwQAAAABMAcAAAAKMTIvMzAvMjAwOAgAAAAJOS8zMC8yMDA4CQAAAAEwmpi7kKWbzwjWrfOapZvPCDdDSVEuTkFTREFRR1M6Q0VSTi5JUV9UT1RBTF9ERUJULjUwMC4xMi8zMC8yMDA5LkxGUi4uVVNEAQAAACv2AwACAAAABzE0My44MjMBCAAAAAUAAAABMQEAAAAKMTQwNzMyNzgxMQMAAAADMTYwAgAAAAQ0MTczBAAAAAEwBwAAAAoxMi8zMC8yMDA5CAAAAAkxMC8zLzIwMDkJAAAAATC+qxWPpZvPCI7o9pmlm88IMENJUS5OWVNFOk9JLklRX1RPVEFMX0RFQlQuNTAwLjkvMzAvMTk5Ny5MRlIuLlVTRAEAAABHfwAAAgAAAAYzMzYyLjkBCAAAAAUAAAABMQEAAAAJMzIwNTI3NDE5AwAAAAMxNjACAAAABDQxNzMEAAAAATAHAAAACTkvMzAvMTk5NwgAAAAJOS8zMC8xOTk3CQAAAAEwbukvlKWbzwj+39WcpZvPCDBDSVEuTllT</t>
  </si>
  <si>
    <t>RTpFVy5JUV9UT1RBTF9ERUJULjUwMC42LzMwLzIwMTAuTEZSLi5VU0QBAAAAVEYGAAIAAAAFMTc3LjUBCAAAAAUAAAABMQEAAAAKMTQ2NTgwNDU0OAMAAAADMTYwAgAAAAQ0MTczBAAAAAEwBwAAAAk2LzMwLzIwMTAIAAAACTYvMzAvMjAxMAkAAAABMHpDd4+lm88IrrU5mqWbzwg2Q0lRLk5BU0RBUUdTOk1ETFouSVFfVE9UQUxfREVCVC41MDAuMy8zMC8yMDAzLkxGUi4uVVNEAQAAAG1JCwACAAAABTE0NDQzAQgAAAAFAAAAATEBAAAABzI3OTE5MjQDAAAAAzE2MAIAAAAENDE3MwQAAAABMAcAAAAJMy8zMC8yMDAzCAAAAAoxMi8zMS8yMDAyCQAAAAEwYghHkqWbzwh+q8qbpZvPCDFDSVEuTllTRTpIT1QuSVFfVE9UQUxfREVCVC41MDAuNi8zMC8yMDAyLkxGUi4uVVNEAQAAAFA2BQACAAAABDU0OTcBCAAAAAUAAAABMQEAAAAHMTkwNDg0NQMAAAADMTYwAgAAAAQ0MTczBAAAAAEwBwAAAAk2LzMwLzIwMDIIAAAACTYvMzAvMjAwMgkAAAABMLYWKJKlm88IVmO8m6WbzwgxQ0lRLk5ZU0U6TVRCLklRX1RPVEFMX0RFQlQuNTAwLjYvMzAvMjAxMC5MRlIuLlVTRAEAAACdJwQAAgAAAAkxMTc5NC45NTEBCAAAAAUAAAABMQEAAAAKMTQ2NTk1MjUzMgMAAAADMTYwAgAAAAQ0MTczBAAAAAEwBwAAAAk2LzMwLzIwMTAIAAAACTYvMzAvMjAxMAkAAAABMG76kpClm88IenSbmqWbzwgxQ0lRLk5ZU0U6VU5ILklRX1RPVEF</t>
  </si>
  <si>
    <t>MX0RFQlQuNTAwLjkvMzAvMjAwMi5MRlIuLlVTRAEAAADhmAEAAgAAAAQxNjc0AQgAAAAFAAAAATEBAAAABjI3NzU4NgMAAAADMTYwAgAAAAQ0MTczBAAAAAEwBwAAAAk5LzMwLzIwMDIIAAAACTkvMzAvMjAwMgkAAAABMG4wxZKlm88IDv4WnKWbzwgxQ0lRLk5ZU0U6RFRFLklRX1RPVEFMX0RFQlQuNTAwLjYvMzAvMjAwMC5MRlIuLlVTRAEAAABmEQQAAgAAAAQ1MDE2AQgAAAAFAAAAATEBAAAABzE4MjA2NTADAAAAAzE2MAIAAAAENDE3MwQAAAABMAcAAAAJNi8zMC8yMDAwCAAAAAk2LzMwLzIwMDAJAAAAATD6zhqRpZvPCD64MZulm88IMUNJUS5OWVNFOkVUTi5JUV9UT1RBTF9ERUJULjUwMC42LzMwLzIwMDMuTEZSLi5VU0QBAAAAoawCAAIAAAAEMTk2NgEIAAAABQAAAAExAQAAAAcxODQwODM0AwAAAAMxNjACAAAABDQxNzMEAAAAATAHAAAACTYvMzAvMjAwMwgAAAAJNi8zMC8yMDAzCQAAAAEwYghHkqWbzwgCVdubpZvPCDJDSVEuTllTRTpGTUMuSVFfVE9UQUxfREVCVC41MDAuMTIvMzAvMjAwMy5MRlIuLlVTRAEAAAC+bwAAAgAAAAYxMTI2LjMBCAAAAAUAAAABMQEAAAAHMTkyNTUwOQMAAAADMTYwAgAAAAQ0MTczBAAAAAEwBwAAAAoxMi8zMC8yMDAzCAAAAAk5LzMwLzIwMDMJAAAAATAqi7CPpZvPCK6Nj5qlm88IN0NJUS5OQVNEQVFHUzpHSUxELklRX1RPVEFMX0RFQlQuNTAwLjEyLzMwLzE5OTYuTE</t>
  </si>
  <si>
    <t>ZSLi5VU0QBAAAASnEAAAIAAAAFNC4zNzQBCAAAAAUAAAABMQEAAAAJMjk3Njk2NjMxAwAAAAMxNjACAAAABDQxNzMEAAAAATAHAAAACjEyLzMwLzE5OTYIAAAACTkvMzAvMTk5NgkAAAABMLoGwpSlm88ItnownaWbzwgxQ0lRLk5ZU0U6U1JFLklRX1RPVEFMX0RFQlQuNTAwLjkvMzAvMjAxMi5MRlIuLlVTRAEAAAAu1wEAAgAAAAUxMjQ4NgEIAAAABQAAAAExAQAAAAoxNTc0ODg3NzE0AwAAAAMxNjACAAAABDQxNzMEAAAAATAHAAAACTkvMzAvMjAxMggAAAAJOS8zMC8yMDEyCQAAAAEwYkoTj6WbzwgSkgeapZvPCDZDSVEuTkFTREFRR1M6Rk9TTC5JUV9UT1RBTF9ERUJULjUwMC42LzMwLzIwMDAuTEZSLi5VU0QBAAAAbdYEAAIAAAAFNS4wMDEBCAAAAAUAAAABMQEAAAAHMzM3MTI1NwMAAAADMTYwAgAAAAQ0MTczBAAAAAEwBwAAAAk2LzMwLzIwMDAIAAAACDQvMS8yMDAwCQAAAAEwbuBwk6WbzwhaaYKcpZvPCDFDSVEuTllTRTpYT00uSVFfVE9UQUxfREVCVC41MDAuMy8zMC8yMDEwLkxGUi4uVVNEAQAAAEIzBgACAAAABDk2MDUBCAAAAAUAAAABMQEAAAAKMTQzNDA5MzA0MwMAAAADMTYwAgAAAAQ0MTczBAAAAAEwBwAAAAkzLzMwLzIwMTAIAAAACjEyLzMxLzIwMDkJAAAAATBu+pKQpZvPCNbVnZqlm88IMkNJUS5OWVNFOlNDSFcuSVFfVE9UQUxfREVCVC41MDAuOS8zMC8yMDAxLkxGUi4uVVNEAQAAAC2FA</t>
  </si>
  <si>
    <t>AACAAAABDE3NDEBCAAAAAUAAAABMQEAAAAHMTg2Njg3NAMAAAADMTYwAgAAAAQ0MTczBAAAAAEwBwAAAAk5LzMwLzIwMDEIAAAACTkvMzAvMjAwMQkAAAABMG4wxZKlm88IQhcLnKWbzwgyQ0lRLk5ZU0U6V0FULklRX1RPVEFMX0RFQlQuNTAwLjEyLzMwLzIwMTEuTEZSLi5VU0QBAAAAe44AAAIAAAAHOTcxLjU3OAEIAAAABQAAAAExAQAAAAoxNTc0MTI5NTc4AwAAAAMxNjACAAAABDQxNzMEAAAAATAHAAAACjEyLzMwLzIwMTEIAAAACTEwLzEvMjAxMQkAAAABMGrF3o6lm88I/hTtmaWbzwgxQ0lRLk5ZU0U6Q09ILklRX1RPVEFMX0RFQlQuNTAwLjMvMzAvMjAwNi5MRlIuLlVTRAEAAADtCAgAAgAAAAYxNi41MDcBCAAAAAUAAAABMQEAAAAKMTI4Mzg5NzU2OAMAAAADMTYwAgAAAAQ0MTczBAAAAAEwBwAAAAkzLzMwLzIwMDYIAAAACDEvMS8yMDA2CQAAAAEw+s4akaWbzwjCYUKbpZvPCDFDSVEuTllTRTpBQ04uSVFfVE9UQUxfREVCVC41MDAuMy8zMC8yMDAyLkxGUi4uVVNEAQAAAJ7VDgACAAAABzE2NC45MjIBCAAAAAUAAAABMQEAAAAHMjU5Nzc4OQMAAAADMTYwAgAAAAQ0MTczBAAAAAEwBwAAAAkzLzMwLzIwMDIIAAAACTIvMjgvMjAwMgkAAAABMELDBZOlm88IvkVQnKWbzwgxQ0lRLk5ZU0U6SVBHLklRX1RPVEFMX0RFQlQuNTAwLjYvMzAvMjAxMS5MRlIuLlVTRAEAAABIqAEAAgAAAAYxNzY2LjQBCAAA</t>
  </si>
  <si>
    <t>AAUAAAABMQEAAAAKMTU1NjUwMTk5MwMAAAADMTYwAgAAAAQ0MTczBAAAAAEwBwAAAAk2LzMwLzIwMTEIAAAACTYvMzAvMjAxMQkAAAABMO4em4+lm88IXv1ymqWbzwgxQ0lRLk5ZU0U6QVJHLklRX1RPVEFMX0RFQlQuNTAwLjMvMzAvMjAwOS5MRlIuLlVTRAEAAAC4XwAAAgAAAAgxODczLjQyNAEIAAAABQAAAAExAQAAAAoxMzE4NjU0NTkwAwAAAAMxNjACAAAABDQxNzMEAAAAATAHAAAACTMvMzAvMjAwOQgAAAAKMTIvMzEvMjAwOAkAAAABMKaRS5Clm88IKrzUmqWbzwgxQ0lRLk5ZU0U6VVBTLklRX1RPVEFMX0RFQlQuNTAwLjMvMzAvMjAxMi5MRlIuLlVTRAEAAADqowMAAgAAAAUxMTE1MQEIAAAABQAAAAExAQAAAAoxNTI0NzM1ODMzAwAAAAMxNjACAAAABDQxNzMEAAAAATAHAAAACTMvMzAvMjAxMggAAAAKMTIvMzEvMjAxMQkAAAABMObzI4+lm88IAsQamqWbzwg3Q0lRLk5BU0RBUUdTOkVYUEQuSVFfVE9UQUxfREVCVC41MDAuMTIvMzAvMjAxMS5MRlIuLlVTRAEAAAD3HgQAAgAAAAEwAQgAAAAFAAAAATEBAAAACjE1NzUwNDgzMDcDAAAAAzE2MAIAAAAENDE3MwQAAAABMAcAAAAKMTIvMzAvMjAxMQgAAAAJOS8zMC8yMDExCQAAAAEwYkoTj6Wbzwj+bQCapZvPCDFDSVEuTllTRTpLTy5JUV9UT1RBTF9ERUJULjUwMC4xMi8zMC8xOTk3LkxGUi4uVVNEAQAAABJoAAACAAAABDMwNDYBCAAAAAUAAAABMQE</t>
  </si>
  <si>
    <t>AAAAJMzE3Nzc1ODE3AwAAAAMxNjACAAAABDQxNzMEAAAAATAHAAAACjEyLzMwLzE5OTcIAAAACTkvMzAvMTk5NwkAAAABMH6arJSlm88IngAPnaWbzwgxQ0lRLk5ZU0U6UFhELklRX1RPVEFMX0RFQlQuNTAwLjkvMzAvMjAwNy5MRlIuLlVTRAEAAAA4gQQAAgAAAAgyNjEwLjY4MwEIAAAABQAAAAExAQAAAAk3MjUyMDEwNjUDAAAAAzE2MAIAAAAENDE3MwQAAAABMAcAAAAJOS8zMC8yMDA3CAAAAAk5LzMwLzIwMDcJAAAAATD+nDOQpZvPCO5Pv5qlm88IMENJUS5OWVNFOkhQLklRX1RPVEFMX0RFQlQuNTAwLjMvMzAvMjAwMS5MRlIuLlVTRAEAAABFPwQAAgAAAAI1MAEIAAAABQAAAAExAQAAAAcxODU5NDI1AwAAAAMxNjACAAAABDQxNzMEAAAAATAHAAAACTMvMzAvMjAwMQgAAAAJMy8zMS8yMDAxCQAAAAEwYghHkqWbzwiSz9GbpZvPCDBDSVEuTllTRTpGRS5JUV9UT1RBTF9ERUJULjUwMC45LzMwLzIwMDcuTEZSLi5VU0QBAAAAi3oEAAIAAAAFMTE0NTUBCAAAAAUAAAABMQEAAAAJNzIyMDI0NDI3AwAAAAMxNjACAAAABDQxNzMEAAAAATAHAAAACTkvMzAvMjAwNwgAAAAJOS8zMC8yMDA3CQAAAAEw/pwzkKWbzwjuT7+apZvPCDBDSVEuTllTRTpERC5JUV9UT1RBTF9ERUJULjUwMC4zLzMwLzE5OTguTEZSLi5VU0QBAAAAFRcEAAIAAAAFMTIwNDkBCAAAAAUAAAABMQEAAAAHMjc5NjQ1MwMAAAADMTYwAgAAAA</t>
  </si>
  <si>
    <t>Q0MTczBAAAAAEwBwAAAAkzLzMwLzE5OTgIAAAACjEyLzMxLzE5OTcJAAAAATD2QW6UpZvPCC57BZ2lm88IMUNJUS5OWVNFOlJTRy5JUV9UT1RBTF9ERUJULjUwMC45LzMwLzIwMDQuTEZSLi5VU0QBAAAAseQFAAIAAAAGMTMyMC45AQgAAAAFAAAAATEBAAAACTE5MDI2MDA4MwMAAAADMTYwAgAAAAQ0MTczBAAAAAEwBwAAAAk5LzMwLzIwMDQIAAAACTkvMzAvMjAwNAkAAAABMJYa95Clm88IzjIom6WbzwgxQ0lRLk5ZU0U6TExZLklRX1RPVEFMX0RFQlQuNTAwLjYvMzAvMjAwNy5MRlIuLlVTRAEAAAAbWwQAAgAAAAY1MDM4LjIBCAAAAAUAAAABMQEAAAAJNjU0MzMzODA0AwAAAAMxNjACAAAABDQxNzMEAAAAATAHAAAACTYvMzAvMjAwNwgAAAAJNi8zMC8yMDA3CQAAAAEw+s4akaWbzwhS3DibpZvPCDFDSVEuTllTRTpGRFguSVFfVE9UQUxfREVCVC41MDAuNi8zMC8xOTk2LkxGUi4uVVNEAQAAAAfmAQADAAAAAAC6BsKUpZvPCIJhPJ2lm88IMUNJUS5OWVNFOlVUWC5JUV9UT1RBTF9ERUJULjUwMC4zLzMwLzIwMTEuTEZSLi5VU0QBAAAA/m0CAAIAAAAFMTA0ODcBCAAAAAUAAAABMQEAAAAKMTU1NjkwNzAyMgMAAAADMTYwAgAAAAQ0MTczBAAAAAEwBwAAAAkzLzMwLzIwMTEIAAAACTMvMzAvMjAxMQkAAAABMIqSIY+lm88ImpEymqWbzwgyQ0lRLk5ZU0U6QVhQLklRX1RPVEFMX0RFQlQuNTAwLjEyLzMwLzE5O</t>
  </si>
  <si>
    <t>TguTEZSLi5VU0QBAAAAYWcBAAIAAAAFMjg4NzEBCAAAAAUAAAABMQEAAAAJNzMzODczNjQ3AwAAAAMxNjACAAAABDQxNzMEAAAAATAHAAAACjEyLzMwLzE5OTgIAAAACTkvMzAvMTk5OAkAAAABMG7pL5Slm88IRh3RnKWbzwgvQ0lRLk5ZU0U6TS5JUV9UT1RBTF9ERUJULjUwMC45LzMwLzIwMDEuTEZSLi5VU0QBAAAAi9oEAAIAAAAENTk2NAEIAAAABQAAAAExAQAAAAcxODc2ODQwAwAAAAMxNjACAAAABDQxNzMEAAAAATAHAAAACTkvMzAvMjAwMQgAAAAIOC80LzIwMDEJAAAAATDCH7uTpZvPCJ5QY5ylm88IMUNJUS5OWVNFOk1XVi5JUV9UT1RBTF9ERUJULjUwMC42LzMwLzE5OTYuTEZSLi5VU0QBAAAAyMsEAAIAAAAIMTE4Ny4yODMBCAAAAAUAAAABMQEAAAAJMzI2MTA0NTI5AwAAAAMxNjACAAAABDQxNzMEAAAAATAHAAAACTYvMzAvMTk5NggAAAAJNC8zMC8xOTk2CQAAAAEwjpkClaWbzwh2kFadpZvPCDFDSVEuTllTRTpFRlguSVFfVE9UQUxfREVCVC41MDAuOS8zMC8yMDA4LkxGUi4uVVNEAQAAAIWuAgACAAAABjEzMDguMQEIAAAABQAAAAExAQAAAAoxMjI5ODgwNjk0AwAAAAMxNjACAAAABDQxNzMEAAAAATAHAAAACTkvMzAvMjAwOAgAAAAJOS8zMC8yMDA4CQAAAAEw/pwzkKWbzwjaK7iapZvPCDFDSVEuTllTRTpBUkcuSVFfVE9UQUxfREVCVC41MDAuNi8zMC8yMDEyLkxGUi4uVVNEAQAAALhfAAAC</t>
  </si>
  <si>
    <t>AAAACDIxNzcuMTc5AQgAAAAFAAAAATEBAAAACjE1NTc5MjIyMzQDAAAAAzE2MAIAAAAENDE3MwQAAAABMAcAAAAJNi8zMC8yMDEyCAAAAAk2LzMwLzIwMTIJAAAAATDm8yOPpZvPCALEGpqlm88IMUNJUS5OWVNFOkFCQy5JUV9UT1RBTF9ERUJULjUwMC42LzMwLzIwMDMuTEZSLi5VU0QBAAAA6WAAAAIAAAAIMjI5OS42OTcBCAAAAAUAAAABMQEAAAAHMTc0MzEyNAMAAAADMTYwAgAAAAQ0MTczBAAAAAEwBwAAAAk2LzMwLzIwMDMIAAAACTYvMzAvMjAwMwkAAAABMAanRJKlm88Iqknzm6Wbzwg2Q0lRLk5BU0RBUUdTOkxSQ1guSVFfVE9UQUxfREVCVC41MDAuMy8zMC8xOTk2LkxGUi4uVVNEAQAAAL93AAACAAAABzEwMC40MDMBCAAAAAUAAAABMQEAAAAHMTc4ODkyNAMAAAADMTYwAgAAAAQ0MTczBAAAAAEwBwAAAAkzLzMwLzE5OTYIAAAACjEyLzMxLzE5OTUJAAAAATCOmQKVpZvPCNLxWJ2lm88IMENJUS5OWVNFOkxNLklRX1RPVEFMX0RFQlQuNTAwLjkvMzAvMjAwNC5MRlIuLlVTRAEAAAABwQIAAgAAAAgxMjExLjc1NAEIAAAABQAAAAExAQAAAAkxOTA4NDk4ODIDAAAAAzE2MAIAAAAENDE3MwQAAAABMAcAAAAJOS8zMC8yMDA0CAAAAAk5LzMwLzIwMDQJAAAAATD+nDOQpZvPCLo2y5qlm88IMkNJUS5OWVNFOkRQUy5JUV9UT1RBTF9ERUJULjUwMC4xMi8zMC8xOTk3LkxGUi4uVVNEAQAAAMcajQADAAAAAAB</t>
  </si>
  <si>
    <t>+mqyUpZvPCJ4AD52lm88IMENJUS5OWVNFOlhMLklRX1RPVEFMX0RFQlQuNTAwLjMvMzAvMjAwOC5MRlIuLlVTRAEAAACoMwYAAgAAAAgyODY4LjczMQEIAAAABQAAAAExAQAAAAk3OTg3Mzg0OTEDAAAAAzE2MAIAAAAENDE3MwQAAAABMAcAAAAJMy8zMC8yMDA4CAAAAAoxMi8zMS8yMDA3CQAAAAEwekN3j6Wbzwh6nEWapZvPCDJDSVEuTllTRTpCWFAuSVFfVE9UQUxfREVCVC41MDAuMTIvMzAvMjAwMy5MRlIuLlVTRAEAAACWngUAAgAAAAg0OTIwLjM0MwEIAAAABQAAAAExAQAAAAcxODg3MDMxAwAAAAMxNjACAAAABDQxNzMEAAAAATAHAAAACjEyLzMwLzIwMDMIAAAACTkvMzAvMjAwMwkAAAABMGIIR5Klm88IIkrIm6Wbzwg2Q0lRLk5BU0RBUUdTOk9SQ0wuSVFfVE9UQUxfREVCVC41MDAuOS8zMC8yMDAyLkxGUi4uVVNEAQAAAOdWAAACAAAAAzMxMQEIAAAABQAAAAExAQAAAAYyMTU5MTkDAAAAAzE2MAIAAAAENDE3MwQAAAABMAcAAAAJOS8zMC8yMDAyCAAAAAk4LzMxLzIwMDIJAAAAATBOO9iSpZvPCDZGJZylm88IMUNJUS5OWVNFOk1TSS5JUV9UT1RBTF9ERUJULjUwMC45LzMwLzIwMTAuTEZSLi5VU0QBAAAAcoMBAAIAAAAEMzQzOAEIAAAABQAAAAExAQAAAAoxNDc5MDI3NzMzAwAAAAMxNjACAAAABDQxNzMEAAAAATAHAAAACTkvMzAvMjAxMAgAAAAINy8yLzIwMTAJAAAAATBu+pKQpZvPCB4TmZqlm8</t>
  </si>
  <si>
    <t>8IMkNJUS5OWVNFOlRSVi5JUV9UT1RBTF9ERUJULjUwMC4xMi8zMC8yMDAzLkxGUi4uVVNEAQAAAJj+BQACAAAABjM1NzYuMwEIAAAABQAAAAExAQAAAAcxOTUzOTY4AwAAAAMxNjACAAAABDQxNzMEAAAAATAHAAAACjEyLzMwLzIwMDMIAAAACTkvMzAvMjAwMwkAAAABMLYWKJKlm88Ismurm6Wbzwg1Q0lRLk5BU0RBUUdTOk1BVC5JUV9UT1RBTF9ERUJULjUwMC4zLzMwLzIwMDIuTEZSLi5VU0QBAAAA3XkAAAIAAAAIMTI2OS4xMTcBCAAAAAUAAAABMQEAAAAIMTA1ODY2MTEDAAAAAzE2MAIAAAAENDE3MwQAAAABMAcAAAAJMy8zMC8yMDAyCAAAAAoxMi8zMS8yMDAxCQAAAAEwgs5FkaWbzwiyk1WbpZvPCDFDSVEuTllTRTpKRUMuSVFfVE9UQUxfREVCVC41MDAuMy8zMC8xOTk5LkxGUi4uVVNEAQAAAC9OBAACAAAABTIzLjkyAQgAAAAFAAAAATEBAAAACTMyNjA5NzM5MwMAAAADMTYwAgAAAAQ0MTczBAAAAAEwBwAAAAkzLzMwLzE5OTkIAAAACjEyLzMxLzE5OTgJAAAAATBu6S+UpZvPCBIE3Zylm88INUNJUS5OQVNEQVFHUzpGVFIuSVFfVE9UQUxfREVCVC41MDAuMy8zMC8yMDAzLkxGUi4uVVNEAQAAADP8AwACAAAACDUyMTcuNTIyAQgAAAAFAAAAATEBAAAABzI5MDAxMDUDAAAAAzE2MAIAAAAENDE3MwQAAAABMAcAAAAJMy8zMC8yMDAzCAAAAAoxMi8zMS8yMDAyCQAAAAEwbjDFkqWbzwhWOxKcpZvPCDBDS</t>
  </si>
  <si>
    <t>VEuTllTRTpHUy5JUV9UT1RBTF9ERUJULjUwMC42LzMwLzIwMDMuTEZSLi5VU0QBAAAAIRUGAAIAAAAGMjA4MDkxAQgAAAAFAAAAATEBAAAABzI0OTY2MTEDAAAAAzE2MAIAAAAENDE3MwQAAAABMAcAAAAJNi8zMC8yMDAzCAAAAAk1LzMwLzIwMDMJAAAAATAGp0SSpZvPCDrE6Zulm88INkNJUS5OQVNEQVFHUzpOVFJTLklRX1RPVEFMX0RFQlQuNTAwLjkvMzAvMjAwNy5MRlIuLlVTRAEAAAA4dAQAAgAAAAY3NjU1LjkBCAAAAAUAAAABMQEAAAAJNzE4NTE1OTU0AwAAAAMxNjACAAAABDQxNzMEAAAAATAHAAAACTkvMzAvMjAwNwgAAAAJOS8zMC8yMDA3CQAAAAEwHrOGjqWbzwhmR9WZpZvPCDFDSVEuTllTRTpSUkMuSVFfVE9UQUxfREVCVC41MDAuOS8zMC8xOTk3LkxGUi4uVVNEAQAAAGZrAQACAAAABzQ4OS4wMzIBCAAAAAUAAAABMQEAAAAHMTczMjkyMwMAAAADMTYwAgAAAAQ0MTczBAAAAAEwBwAAAAk5LzMwLzE5OTcIAAAACTkvMzAvMTk5NwkAAAABMH6arJSlm88IwksWnaWbzwgxQ0lRLk5ZU0U6SEVTLklRX1RPVEFMX0RFQlQuNTAwLjMvMzAvMjAwMi5MRlIuLlVTRAEAAADxzwMAAgAAAAQ1NTU1AQgAAAAFAAAAATEBAAAACDE4MzMzODQzAwAAAAMxNjACAAAABDQxNzMEAAAAATAHAAAACTMvMzAvMjAwMggAAAAJMy8zMC8yMDAyCQAAAAEwgs5FkaWbzwhWMlObpZvPCDZDSVEuTkFTREFRR1M6RkxJUi5J</t>
  </si>
  <si>
    <t>UV9UT1RBTF9ERUJULjUwMC4zLzMwLzIwMTEuTEZSLi5VU0QBAAAA8P4EAAIAAAABMAEIAAAABQAAAAExAQAAAAoxNTI1NzQ0MDA0AwAAAAMxNjACAAAABDQxNzMEAAAAATAHAAAACTMvMzAvMjAxMQgAAAAKMTIvMzEvMjAxMAkAAAABMGrF3o6lm88I1iXymaWbzwgxQ0lRLk5ZU0U6Sk9ZLklRX1RPVEFMX0RFQlQuNTAwLjkvMzAvMTk5Ny5MRlIuLlVTRAEAAAANPAQAAgAAAAc4MzIuNzQ5AQgAAAAFAAAAATEBAAAABzE5MjQzNDMDAAAAAzE2MAIAAAAENDE3MwQAAAABMAcAAAAJOS8zMC8xOTk3CAAAAAk3LzMxLzE5OTcJAAAAATByj56TpZvPCC6jr5ylm88IMUNJUS5OWVNFOlNUSi5JUV9UT1RBTF9ERUJULjUwMC42LzMwLzIwMDAuTEZSLi5VU0QBAAAAY5oEAAIAAAAHNDM1Ljk3NQEIAAAABQAAAAExAQAAAAcxOTU3MDg3AwAAAAMxNjACAAAABDQxNzMEAAAAATAHAAAACTYvMzAvMjAwMAgAAAAJNi8zMC8yMDAwCQAAAAEwco+ek6Wbzwiq+Z6cpZvPCDJDSVEuTllTRTpQTlcuSVFfVE9UQUxfREVCVC41MDAuMTIvMzAvMjAwOS5MRlIuLlVTRAEAAAD9hwQAAgAAAAgzODEwLjg2MwEIAAAABQAAAAExAQAAAAoxNDA3ODI0NDA1AwAAAAMxNjACAAAABDQxNzMEAAAAATAHAAAACjEyLzMwLzIwMDkIAAAACTkvMzAvMjAwOQkAAAABMHpDd4+lm88IChc8mqWbzwgxQ0lRLk5ZU0U6SENQLklRX1RPVEFMX0RFQlQuNTA</t>
  </si>
  <si>
    <t>wLjMvMzAvMjAwMi5MRlIuLlVTRAEAAADOPQQAAgAAAAgxMDU3Ljc1MgEIAAAABQAAAAExAQAAAAcyOTY4NzcxAwAAAAMxNjACAAAABDQxNzMEAAAAATAHAAAACTMvMzAvMjAwMggAAAAKMTIvMzEvMjAwMQkAAAABMG4wxZKlm88Ial8ZnKWbzwgyQ0lRLk5ZU0U6RklTLklRX1RPVEFMX0RFQlQuNTAwLjEyLzMwLzE5OTguTEZSLi5VU0QBAAAArNOZAAMAAAAAAELDBZOlm88IYuRNnKWbzwgxQ0lRLk5ZU0U6QlRVLklRX1RPVEFMX0RFQlQuNTAwLjMvMzAvMjAwNC5MRlIuLlVTRAEAAAAYgAAAAgAAAAgxMTk2LjUzOQEIAAAABQAAAAExAQAAAAkxMzk0NTY4MjMDAAAAAzE2MAIAAAAENDE3MwQAAAABMAcAAAAJMy8zMC8yMDA0CAAAAAoxMi8zMS8yMDAzCQAAAAEwBqdEkqWbzwgmoOKbpZvPCDZDSVEuTkFTREFRR1M6RExUUi5JUV9UT1RBTF9ERUJULjUwMC42LzMwLzE5OTcuTEZSLi5VU0QBAAAAJWwAAAIAAAAGNTQuMjAyAQgAAAAFAAAAATEBAAAACTMwNDg4NzkzMQMAAAADMTYwAgAAAAQ0MTczBAAAAAEwBwAAAAk2LzMwLzE5OTcIAAAACTYvMzAvMTk5NwkAAAABMML3EJSlm88IQse2nKWbzwgwQ0lRLk5ZU0U6UFguSVFfVE9UQUxfREVCVC41MDAuNi8zMC8yMDA1LkxGUi4uVVNEAQAAAGHaBAACAAAABDMzMjcBCAAAAAUAAAABMQEAAAAJMjQyNTg3Nzg5AwAAAAMxNjACAAAABDQxNzMEAAAAATAHAAAACTYvMz</t>
  </si>
  <si>
    <t>AvMjAwNQgAAAAJNi8zMC8yMDA1CQAAAAEwgs5FkaWbzwg2PWabpZvPCC9DSVEuTllTRTpNLklRX1RPVEFMX0RFQlQuNTAwLjYvMzAvMjAwNi5MRlIuLlVTRAEAAACL2gQAAgAAAAUxMDE4MwEIAAAABQAAAAExAQAAAAk0MDI0NDg3MjYDAAAAAzE2MAIAAAAENDE3MwQAAAABMAcAAAAJNi8zMC8yMDA2CAAAAAk0LzI5LzIwMDYJAAAAATBu+pKQpZvPCP4drJqlm88IMUNJUS5OWVNFOkJXQS5JUV9UT1RBTF9ERUJULjUwMC45LzMwLzIwMTAuTEZSLi5VU0QBAAAAbGQAAAIAAAAGMTE5MS4zAQgAAAAFAAAAATEBAAAACjE0Nzg5NjM4MzMDAAAAAzE2MAIAAAAENDE3MwQAAAABMAcAAAAJOS8zMC8yMDEwCAAAAAk5LzMwLzIwMTAJAAAAATDuHpuPpZvPCFqnWJqlm88IMUNJUS5OWVNFOkNBSC5JUV9UT1RBTF9ERUJULjUwMC42LzMwLzE5OTYuTEZSLi5VU0QBAAAAr6ACAAIAAAAGNDMzLjk3AQgAAAAFAAAAATEBAAAACDEwMzY0MDkxAwAAAAMxNjACAAAABDQxNzMEAAAAATAHAAAACTYvMzAvMTk5NggAAAAJNi8zMC8xOTk2CQAAAAEwfpqslKWbzwh6DhudpZvPCDFDSVEuTllTRTpMTVQuSVFfVE9UQUxfREVCVC41MDAuOS8zMC8yMDA1LkxGUi4uVVNEAQAAAINcBAACAAAABDUwODIBCAAAAAUAAAABMQEAAAAJMjkzNzc3MzI4AwAAAAMxNjACAAAABDQxNzMEAAAAATAHAAAACTkvMzAvMjAwNQgAAAAJOS8zMC8yMDA1C</t>
  </si>
  <si>
    <t>QAAAAEwmpi7kKWbzwjG3wabpZvPCDFDSVEuTllTRTpDQ0UuSVFfVE9UQUxfREVCVC41MDAuOS8zMC8xOTk3LkxGUi4uVVNEAQAAADs0gQYDAAAAAAB+mqyUpZvPCB6tGJ2lm88IMUNJUS5OWVNFOlBFUC5JUV9UT1RBTF9ERUJULjUwMC42LzMwLzIwMDYuTEZSLi5VU0QBAAAAVoAAAAIAAAAEMzcwMwEIAAAABQAAAAExAQAAAAk0MjEwNjkwMjUDAAAAAzE2MAIAAAAENDE3MwQAAAABMAcAAAAJNi8zMC8yMDA2CAAAAAk2LzE3LzIwMDYJAAAAATAqi7CPpZvPCPbKipqlm88IMkNJUS5OWVNFOkJBWC5JUV9UT1RBTF9ERUJULjUwMC4xMi8zMC8yMDAwLkxGUi4uVVNEAQAAAGviAwACAAAABDI2OTQBCAAAAAUAAAABMQEAAAAHMTkyODI4OAMAAAADMTYwAgAAAAQ0MTczBAAAAAEwBwAAAAoxMi8zMC8yMDAwCAAAAAk5LzMwLzIwMDAJAAAAATDCH7uTpZvPCMaYcZylm88IMUNJUS5OWVNFOlNXWS5JUV9UT1RBTF9ERUJULjUwMC42LzMwLzIwMDAuTEZSLi5VU0QBAAAAvoQAAAIAAAAGNjU2NS4xAQgAAAAFAAAAATEBAAAABzE4NTQ1NTIDAAAAAzE2MAIAAAAENDE3MwQAAAABMAcAAAAJNi8zMC8yMDAwCAAAAAk2LzE3LzIwMDAJAAAAATDCH7uTpZvPCCL6c5ylm88INENJUS5OQVNEQVFHUzpFQS5JUV9UT1RBTF9ERUJULjUwMC4zLzMwLzIwMDAuTEZSLi5VU0QBAAAAO20AAAIAAAABMAEIAAAABQAAAAExAQAAAAkyOTc5</t>
  </si>
  <si>
    <t>ODYxMjQDAAAAAzE2MAIAAAAENDE3MwQAAAABMAcAAAAJMy8zMC8yMDAwCAAAAAoxMi8zMS8xOTk5CQAAAAEwwh+7k6Wbzwh+W3acpZvPCDVDSVEuTkFTREFRR1M6Q01FLklRX1RPVEFMX0RFQlQuNTAwLjMvMzAvMjAwMS5MRlIuLlVTRAEAAABhlh4AAwAAAAAAco+ek6WbzwjyNpqcpZvPCDJDSVEuTllTRTpVVFguSVFfVE9UQUxfREVCVC41MDAuMTIvMzAvMjAwNi5MRlIuLlVTRAEAAAD+bQIAAgAAAAQ4MjkxAQgAAAAFAAAAATEBAAAACTQ2NjAyMzcwOQMAAAADMTYwAgAAAAQ0MTczBAAAAAEwBwAAAAoxMi8zMC8yMDA2CAAAAAk5LzMwLzIwMDYJAAAAATBqxd6OpZvPCNbM3pmlm88IMUNJUS5OWVNFOkFFUC5JUV9UT1RBTF9ERUJULjUwMC4zLzMwLzE5OTcuTEZSLi5VU0QBAAAALhECAAIAAAAINTYxNy42MzIBCAAAAAUAAAABMQEAAAAJMjk1MTQ5MDg2AwAAAAMxNjACAAAABDQxNzMEAAAAATAHAAAACTMvMzAvMTk5NwgAAAAKMTIvMzEvMTk5NgkAAAABMG7pL5Slm88IJijknKWbzwgwQ0lRLk5ZU0U6R0QuSVFfVE9UQUxfREVCVC41MDAuMy8zMC8yMDA4LkxGUi4uVVNEAQAAAIEwBAACAAAABDI3OTABCAAAAAUAAAABMQEAAAAJOTcxNDcyNTE0AwAAAAMxNjACAAAABDQxNzMEAAAAATAHAAAACTMvMzAvMjAwOAgAAAAJMy8zMC8yMDA4CQAAAAEw/pwzkKWbzwg2jbqapZvPCDJDSVEuTllTRTpTUEcuSVFfVE9</t>
  </si>
  <si>
    <t>UQUxfREVCVC41MDAuMTIvMzAvMjAwOC5MRlIuLlVTRAEAAABKhgAAAgAAAAkxNzg3OS4yNjYBCAAAAAUAAAABMQEAAAAKMTI0NTQ0MzIzNwMAAAADMTYwAgAAAAQ0MTczBAAAAAEwBwAAAAoxMi8zMC8yMDA4CAAAAAk5LzMwLzIwMDgJAAAAATCWGveQpZvPCJLGEpulm88IMUNJUS5OWVNFOldGQy5JUV9UT1RBTF9ERUJULjUwMC42LzMwLzIwMDEuTEZSLi5VU0QBAAAAG3gEAAIAAAAFNjc5NTIBCAAAAAUAAAABMQEAAAAGMjI1Mzc0AwAAAAMxNjACAAAABDQxNzMEAAAAATAHAAAACTYvMzAvMjAwMQgAAAAJNi8zMC8yMDAxCQAAAAEwQsMFk6WbzwjyXkScpZvPCDJDSVEuTllTRTpETkIuSVFfVE9UQUxfREVCVC41MDAuMTIvMzAvMjAxMS5MRlIuLlVTRAEAAABrbAAAAgAAAAU4OTMuMgEIAAAABQAAAAExAQAAAAoxNTc0MDI1OTc4AwAAAAMxNjACAAAABDQxNzMEAAAAATAHAAAACjEyLzMwLzIwMTEIAAAACTkvMzAvMjAxMQkAAAABMB6zho6lm88IKtu/maWbzwgvQ0lRLk5ZU0U6WC5JUV9UT1RBTF9ERUJULjUwMC45LzMwLzE5OTkuTEZSLi5VU0QBAAAAEM4EAAIAAAADNzQ4AQgAAAAFAAAAATEBAAAACTMyMzQwODYzNAMAAAADMTYwAgAAAAQ0MTczBAAAAAEwBwAAAAk5LzMwLzE5OTkIAAAACTkvMzAvMTk5OQkAAAABMB6zho6lm88IroTQmaWbzwg2Q0lRLk5BU0RBUUdTOk9STFkuSVFfVE9UQUxfREVCVC41MD</t>
  </si>
  <si>
    <t>AuMy8zMC8yMDA0LkxGUi4uVVNEAQAAAMHyBAACAAAABzEyMS45MDIBCAAAAAUAAAABMQEAAAAJMTM4MDY2MTg5AwAAAAMxNjACAAAABDQxNzMEAAAAATAHAAAACTMvMzAvMjAwNAgAAAAKMTIvMzEvMjAwMwkAAAABMGIIR5Klm88I7jDUm6Wbzwg2Q0lRLk5BU0RBUUdTOkVTUlguSVFfVE9UQUxfREVCVC41MDAuOS8zMC8yMDA2LkxGUi4uVVNEAQAAABfaBAACAAAABjE2MzAuNAEIAAAABQAAAAExAQAAAAk0Njg4OTU3MTgDAAAAAzE2MAIAAAAENDE3MwQAAAABMAcAAAAJOS8zMC8yMDA2CAAAAAk5LzMwLzIwMDYJAAAAATD6zhqRpZvPCAqfPZulm88IN0NJUS5OQVNEQVFHUzpMSUZFLklRX1RPVEFMX0RFQlQuNTAwLjEyLzMwLzE5OTcuTEZSLi5VU0QBAAAALXYAAAMAAAAAAFKjcJSlm88IdrgAnaWbzwgxQ0lRLk5ZU0U6Q1ZYLklRX1RPVEFMX0RFQlQuNTAwLjYvMzAvMjAxMS5MRlIuLlVTRAEAAADKgAEAAgAAAAUxMTUyMAEIAAAABQAAAAExAQAAAAoxNTU3Mzk2NzUzAwAAAAMxNjACAAAABDQxNzMEAAAAATAHAAAACTYvMzAvMjAxMQgAAAAJNi8zMC8yMDExCQAAAAEwbvqSkKWbzwhmUJSapZvPCDZDSVEuTkFTREFRR1M6QURCRS5JUV9UT1RBTF9ERUJULjUwMC45LzMwLzIwMDUuTEZSLi5VU0QBAAAAAV8AAAIAAAABMAEIAAAABQAAAAExAQAAAAkyODYyMzMyMTgDAAAAAzE2MAIAAAAENDE3MwQAAAABMAcAA</t>
  </si>
  <si>
    <t>AAJOS8zMC8yMDA1CAAAAAg5LzIvMjAwNQkAAAABMEowSZClm88ICsfnmqWbzwgxQ0lRLk5ZU0U6TUNLLklRX1RPVEFMX0RFQlQuNTAwLjkvMzAvMjAxMC5MRlIuLlVTRAEAAADDZQQAAgAAAAQyMjc5AQgAAAAFAAAAATEBAAAACjE0Nzg1OTMzMTIDAAAAAzE2MAIAAAAENDE3MwQAAAABMAcAAAAJOS8zMC8yMDEwCAAAAAk5LzMwLzIwMTAJAAAAATBiShOPpZvPCFrPApqlm88IMUNJUS5OWVNFOkNWWC5JUV9UT1RBTF9ERUJULjUwMC42LzMwLzE5OTYuTEZSLi5VU0QBAAAAyoABAAIAAAAENzQxOQEIAAAABQAAAAExAQAAAAkzMjQ2MjcwMDUDAAAAAzE2MAIAAAAENDE3MwQAAAABMAcAAAAJNi8zMC8xOTk2CAAAAAk2LzMwLzE5OTYJAAAAATC6BsKUpZvPCDokQZ2lm88INUNJUS5OQVNEQVFHUzpNWUwuSVFfVE9UQUxfREVCVC41MDAuMy8zMC8yMDAwLkxGUi4uVVNEAQAAAJttBAACAAAAATABCAAAAAUAAAABMQEAAAAKMTQ1NzU5NjkzNQMAAAADMTYwAgAAAAQ0MTczBAAAAAEwBwAAAAkzLzMwLzIwMDAIAAAACjEyLzMxLzE5OTkJAAAAATDCH7uTpZvPCH5bdpylm88IMUNJUS5OWVNFOkNTWC5JUV9UT1RBTF9ERUJULjUwMC45LzMwLzIwMDcuTEZSLi5VU0QBAAAAnO8DAAIAAAAENjkxMwEIAAAABQAAAAExAQAAAAk3MDU2OTYwNTEDAAAAAzE2MAIAAAAENDE3MwQAAAABMAcAAAAJOS8zMC8yMDA3CAAAAAk5LzI4</t>
  </si>
  <si>
    <t>LzIwMDcJAAAAATD+nDOQpZvPCO5Pv5qlm88INUNJUS5OQVNEQVFHUzpTVFguSVFfVE9UQUxfREVCVC41MDAuOS8zMC8yMDEwLkxGUi4uVVNEAQAAAJgLOQACAAAABDI1MDIBCAAAAAUAAAABMQEAAAAKMTQ2NzMyNjMwOAMAAAADMTYwAgAAAAQ0MTczBAAAAAEwBwAAAAk5LzMwLzIwMTAIAAAACDcvMi8yMDEwCQAAAAEwekN3j6WbzwhSVDeapZvPCDBDSVEuTllTRTpGRS5JUV9UT1RBTF9ERUJULjUwMC45LzMwLzIwMDIuTEZSLi5VU0QBAAAAi3oEAAIAAAAJMTQxMzMuNTc1AQgAAAAFAAAAATEBAAAABzE5MTQ2OTgDAAAAAzE2MAIAAAAENDE3MwQAAAABMAcAAAAJOS8zMC8yMDAyCAAAAAk5LzMwLzIwMDIJAAAAATAGp0SSpZvPCGIM+Julm88IMENJUS5OWVNFOkhELklRX1RPVEFMX0RFQlQuNTAwLjYvMzAvMTk5Ny5MRlIuLlVTRAEAAACXQAQAAgAAAAgxMjYxLjM2OAEIAAAABQAAAAExAQAAAAkzMTY3ODY2MjIDAAAAAzE2MAIAAAAENDE3MwQAAAABMAcAAAAJNi8zMC8xOTk3CAAAAAg1LzQvMTk5NwkAAAABMH6arJSlm88I6pMknaWbzwgxQ0lRLk5ZU0U6QURNLklRX1RPVEFMX0RFQlQuNTAwLjMvMzAvMjAwNC5MRlIuLlVTRAEAAAA41wMAAgAAAAg1OTk3Ljk3MQEIAAAABQAAAAExAQAAAAkxMTYzMDk2ODEDAAAAAzE2MAIAAAAENDE3MwQAAAABMAcAAAAJMy8zMC8yMDA0CAAAAAoxMi8zMS8yMDAzCQAAAAE</t>
  </si>
  <si>
    <t>wXluUkaWbzwj2UoybpZvPCDBDSVEuTllTRTpMTS5JUV9UT1RBTF9ERUJULjUwMC45LzMwLzIwMTIuTEZSLi5VU0QBAAAAAcECAAIAAAAIMTQzMC4xNDgBCAAAAAUAAAABMQEAAAAKMTU3NDg4Nzg2MwMAAAADMTYwAgAAAAQ0MTczBAAAAAEwBwAAAAk5LzMwLzIwMTIIAAAACTkvMzAvMjAxMgkAAAABMGJKE4+lm88IJrYOmqWbzwgyQ0lRLk5ZU0U6UExELklRX1RPVEFMX0RFQlQuNTAwLjEyLzMwLzIwMDcuTEZSLi5VU0QBAAAAiwkFAAIAAAAIOTU3NC42MzUBCAAAAAUAAAABMQEAAAAJNzIzNzkxMzI0AwAAAAMxNjACAAAABDQxNzMEAAAAATAHAAAACjEyLzMwLzIwMDcIAAAACTkvMzAvMjAwNwkAAAABMP6cM5Clm88Iku68mqWbzwgxQ0lRLk5ZU0U6U1lLLklRX1RPVEFMX0RFQlQuNTAwLjYvMzAvMTk5OS5MRlIuLlVTRAEAAACWcQEAAgAAAAYxNDUwLjUBCAAAAAUAAAABMQEAAAAKMTQzODIzMTY2OQMAAAADMTYwAgAAAAQ0MTczBAAAAAEwBwAAAAk2LzMwLzE5OTkIAAAACTYvMzAvMTk5OQkAAAABMG7gcJOlm88IltWXnKWbzwgxQ0lRLk5ZU0U6RlJYLklRX1RPVEFMX0RFQlQuNTAwLjkvMzAvMjAxMS5MRlIuLlVTRAEAAAB8KwQAAgAAAAEwAQgAAAAFAAAAATEBAAAACjE1NzUzMTg3MzcDAAAAAzE2MAIAAAAENDE3MwQAAAABMAcAAAAJOS8zMC8yMDExCAAAAAk5LzMwLzIwMTEJAAAAATB6Q3ePpZvPCEaDUZ</t>
  </si>
  <si>
    <t>qlm88IMUNJUS5OWVNFOlBSVS5JUV9UT1RBTF9ERUJULjUwMC42LzMwLzIwMDEuTEZSLi5VU0QBAAAA+NcPAAIAAAAFMjg1MDUBCAAAAAUAAAABMQEAAAAJMTQyOTczNDU5AwAAAAMxNjACAAAABDQxNzMEAAAAATAHAAAACTYvMzAvMjAwMQgAAAAJNi8zMC8yMDAxCQAAAAEwYghHkqWbzwiSz9GbpZvPCDRDSVEuTkFTREFRR1M6TVUuSVFfVE9UQUxfREVCVC41MDAuNi8zMC8xOTk2LkxGUi4uVVNEAQAAAAZpBAACAAAABTQ2OS4yAQgAAAAFAAAAATEBAAAABzE3Mzg5NzEDAAAAAzE2MAIAAAAENDE3MwQAAAABMAcAAAAJNi8zMC8xOTk2CAAAAAk1LzMwLzE5OTYJAAAAATCOmQKVpZvPCC5TW52lm88IMUNJUS5OWVNFOldFQy5JUV9UT1RBTF9ERUJULjUwMC42LzMwLzIwMDQuTEZSLi5VU0QBAAAA7c4EAAIAAAAGNDE0NC44AQgAAAAFAAAAATEBAAAACjEyMzY0MDA5MDMDAAAAAzE2MAIAAAAENDE3MwQAAAABMAcAAAAJNi8zMC8yMDA0CAAAAAk2LzMwLzIwMDQJAAAAATCamLuQpZvPCCJBCZulm88INkNJUS5OQVNEQVFHUzpBS0FNLklRX1RPVEFMX0RFQlQuNTAwLjkvMzAvMjAwNC5MRlIuLlVTRAEAAADKXwAAAgAAAAcyODEuODYxAQgAAAAFAAAAATEBAAAACTE5MDQ3MTYzMQMAAAADMTYwAgAAAAQ0MTczBAAAAAEwBwAAAAk5LzMwLzIwMDQIAAAACTkvMzAvMjAwNAkAAAABMB6zho6lm88IUiPOmaWbzwgxQ0lRL</t>
  </si>
  <si>
    <t>k5ZU0U6V0xQLklRX1RPVEFMX0RFQlQuNTAwLjkvMzAvMTk5OC5MRlIuLlVTRAEAAABNcQIAAwAAAAAAYghHkqWbzwjKPuCbpZvPCDFDSVEuTllTRTpKUE0uSVFfVE9UQUxfREVCVC41MDAuNi8zMC8xOTk5LkxGUi4uVVNEAQAAAFgNCgACAAAABTcyMTI4AQgAAAAFAAAAATEBAAAACTUxOTYyNzAwNgMAAAADMTYwAgAAAAQ0MTczBAAAAAEwBwAAAAk2LzMwLzE5OTkIAAAACTYvMzAvMTk5OQkAAAABMHKPnpOlm88IduCqnKWbzwg3Q0lRLk5BU0RBUUdTOkJJSUIuSVFfVE9UQUxfREVCVC41MDAuMTIvMzAvMTk5Ny5MRlIuLlVTRAEAAAAedAAAAgAAAAU4Ljg5NAEIAAAABQAAAAExAQAAAAczMjM0NzQzAwAAAAMxNjACAAAABDQxNzMEAAAAATAHAAAACjEyLzMwLzE5OTcIAAAACTkvMzAvMTk5NwkAAAABMPZBbpSlm88IitwHnaWbzwgxQ0lRLk5ZU0U6RVhDLklRX1RPVEFMX0RFQlQuNTAwLjYvMzAvMTk5OS5MRlIuLlVTRAEAAAD1hAQAAwAAAAAAbuBwk6WbzwiW1ZecpZvPCDFDSVEuTllTRTpBQkMuSVFfVE9UQUxfREVCVC41MDAuNi8zMC8yMDA2LkxGUi4uVVNEAQAAAOlgAAACAAAACDEwODQuNzU3AQgAAAAFAAAAATEBAAAACTQyODI1NDE5MQMAAAADMTYwAgAAAAQ0MTczBAAAAAEwBwAAAAk2LzMwLzIwMDYIAAAACTYvMzAvMjAwNgkAAAABMF5blJGlm88IiiOdm6WbzwgxQ0lRLk5ZU0U6TFVWLklRX1RPVEFM</t>
  </si>
  <si>
    <t>X0RFQlQuNTAwLjYvMzAvMjAwOS5MRlIuLlVTRAEAAADuewAAAgAAAAQzMzgzAQgAAAAFAAAAATEBAAAACjEzOTAwOTc4ODgDAAAAAzE2MAIAAAAENDE3MwQAAAABMAcAAAAJNi8zMC8yMDA5CAAAAAk2LzMwLzIwMDkJAAAAATB6Q3ePpZvPCMLZQJqlm88IN0NJUS5OQVNEQVFHUzpFWFBELklRX1RPVEFMX0RFQlQuNTAwLjEyLzMwLzE5OTguTEZSLi5VU0QBAAAA9x4EAAIAAAAGMjYuMzY1AQgAAAAFAAAAATEBAAAACTMyMDk2MjUyMQMAAAADMTYwAgAAAAQ0MTczBAAAAAEwBwAAAAoxMi8zMC8xOTk4CAAAAAk5LzMwLzE5OTgJAAAAATDC9xCUpZvPCOZltJylm88IMUNJUS5OWVNFOlNXTi5JUV9UT1RBTF9ERUJULjUwMC45LzMwLzIwMDQuTEZSLi5VU0QBAAAAhKQEAAIAAAAFMjk1LjUBCAAAAAUAAAABMQEAAAAJMTg4NTA2MzE5AwAAAAMxNjACAAAABDQxNzMEAAAAATAHAAAACTkvMzAvMjAwNAgAAAAJOS8zMC8yMDA0CQAAAAEw/pwzkKWbzwi6NsuapZvPCDFDSVEuTllTRTpST1AuSVFfVE9UQUxfREVCVC41MDAuNi8zMC8yMDA3LkxGUi4uVVNEAQAAAN9YAAACAAAABzEwNTAuMjgBCAAAAAUAAAABMQEAAAAJNjQ5Njc4Mzk3AwAAAAMxNjACAAAABDQxNzMEAAAAATAHAAAACTYvMzAvMjAwNwgAAAAJNi8zMC8yMDA3CQAAAAEwmpi7kKWbzwiyu/+apZvPCDJDSVEuTllTRTpDTUkuSVFfVE9UQUxfREVCVC41MDA</t>
  </si>
  <si>
    <t>uMTIvMzAvMjAwMS5MRlIuLlVTRAEAAAAlDAQAAgAAAAQxMjczAQgAAAAFAAAAATEBAAAABzE5MTcwNDQDAAAAAzE2MAIAAAAENDE3MwQAAAABMAcAAAAKMTIvMzAvMjAwMQgAAAAJOS8yMy8yMDAxCQAAAAEwQsMFk6WbzwiW/UGcpZvPCDFDSVEuTllTRTpXRUMuSVFfVE9UQUxfREVCVC41MDAuOS8zMC8yMDA2LkxGUi4uVVNEAQAAAO3OBAACAAAABjM5NjIuMwEIAAAABQAAAAExAQAAAAk0NzQ3NzAxNDADAAAAAzE2MAIAAAAENDE3MwQAAAABMAcAAAAJOS8zMC8yMDA2CAAAAAk5LzMwLzIwMDYJAAAAATBeW5SRpZvPCNJgmJulm88IMUNJUS5OWVNFOkJNUy5JUV9UT1RBTF9ERUJULjUwMC42LzMwLzIwMDguTEZSLi5VU0QBAAAAnOQDAAIAAAAHODYzLjAxNgEIAAAABQAAAAExAQAAAAoxMzM3MDEzMzAxAwAAAAMxNjACAAAABDQxNzMEAAAAATAHAAAACTYvMzAvMjAwOAgAAAAJNi8zMC8yMDA4CQAAAAEwppFLkKWbzwjiftmapZvPCDFDSVEuTllTRTpOT0MuSVFfVE9UQUxfREVCVC41MDAuOS8zMC8yMDA2LkxGUi4uVVNEAQAAAK97AQACAAAABDQ2NDYBCAAAAAUAAAABMQEAAAAJNDY4ODk1NDIxAwAAAAMxNjACAAAABDQxNzMEAAAAATAHAAAACTkvMzAvMjAwNggAAAAJOS8zMC8yMDA2CQAAAAEwKouwj6Wbzwj2yoqapZvPCDZDSVEuTkFTREFRR1M6RVNSWC5JUV9UT1RBTF9ERUJULjUwMC45LzMwLzE5OTguTE</t>
  </si>
  <si>
    <t>ZSLi5VU0QBAAAAF9oEAAIAAAADMzYwAQgAAAAFAAAAATEBAAAABzMzMzY1NDkDAAAAAzE2MAIAAAAENDE3MwQAAAABMAcAAAAJOS8zMC8xOTk4CAAAAAk5LzMwLzE5OTgJAAAAATBu4HCTpZvPCOrjeJylm88INkNJUS5OQVNEQVFHUzpOVEFQLklRX1RPVEFMX0RFQlQuNTAwLjMvMzAvMTk5Ny5MRlIuLlVTRAEAAAA0fQAAAgAAAAEwAQgAAAAFAAAAATEBAAAABzMzOTAzNjIDAAAAAzE2MAIAAAAENDE3MwQAAAABMAcAAAAJMy8zMC8xOTk3CAAAAAkxLzI0LzE5OTcJAAAAATB+mqyUpZvPCB6tGJ2lm88IMUNJUS5OWVNFOkhPVC5JUV9UT1RBTF9ERUJULjUwMC4zLzMwLzIwMDEuTEZSLi5VU0QBAAAAUDYFAAIAAAAENTU0MgEIAAAABQAAAAExAQAAAAgxMDM5OTg5MgMAAAADMTYwAgAAAAQ0MTczBAAAAAEwBwAAAAkzLzMwLzIwMDEIAAAACjEyLzMxLzIwMDAJAAAAATAGp0SSpZvPCHYw/5ulm88IMUNJUS5OWVNFOkJYUC5JUV9UT1RBTF9ERUJULjUwMC4zLzMwLzE5OTguTEZSLi5VU0QBAAAAlp4FAAIAAAAIMTMzMi4yNTMBCAAAAAUAAAABMQEAAAAIMTAzNTk1ODEDAAAAAzE2MAIAAAAENDE3MwQAAAABMAcAAAAJMy8zMC8xOTk4CAAAAAoxMi8zMS8xOTk3CQAAAAEw9kFulKWbzwiK3AedpZvPCDJDSVEuTllTRTpZVU0uSVFfVE9UQUxfREVCVC41MDAuMTIvMzAvMTk5Ni5MRlIuLlVTRAEAAACtlQUAAgAAAAMyO</t>
  </si>
  <si>
    <t>TABCAAAAAUAAAABMQEAAAAHOTkyNDY3NgMAAAADMTYwAgAAAAQ0MTczBAAAAAEwBwAAAAoxMi8zMC8xOTk2CAAAAAoxMi8yOC8xOTk2CQAAAAEwugbClKWbzwhaGS6dpZvPCDZDSVEuTkFTREFRR1M6RklTVi5JUV9UT1RBTF9ERUJULjUwMC4zLzMwLzIwMDcuTEZSLi5VU0QBAAAA0fQBAAIAAAAHODIxLjkwNAEIAAAABQAAAAExAQAAAAk2MjY5NDI5ODMDAAAAAzE2MAIAAAAENDE3MwQAAAABMAcAAAAJMy8zMC8yMDA3CAAAAAkzLzMxLzIwMDcJAAAAATAC+pGRpZvPCLrmdpulm88INkNJUS5OQVNEQVFHUzpCUkNNLklRX1RPVEFMX0RFQlQuNTAwLjkvMzAvMjAwMi5MRlIuLlVTRAEAAACNFAIAAgAAAAcxMTguMDgxAQgAAAAFAAAAATEBAAAABzM0NjM4OTkDAAAAAzE2MAIAAAAENDE3MwQAAAABMAcAAAAJOS8zMC8yMDAyCAAAAAk5LzMwLzIwMDIJAAAAATBuMMWSpZvPCA7+Fpylm88IMUNJUS5OWVNFOkNTQy5JUV9UT1RBTF9ERUJULjUwMC4zLzMwLzIwMTAuTEZSLi5VU0QBAAAAtQMEAAIAAAAENDMwNwEIAAAABQAAAAExAQAAAAoxNDI2NjE5ODA4AwAAAAMxNjACAAAABDQxNzMEAAAAATAHAAAACTMvMzAvMjAxMAgAAAAIMS8xLzIwMTAJAAAAATB6Q3ePpZvPCAoXPJqlm88IMUNJUS5OWVNFOkNNUy5JUV9UT1RBTF9ERUJULjUwMC42LzMwLzIwMDUuTEZSLi5VU0QBAAAAku4DAAIAAAAENzQ4MQEIAAAABQAA</t>
  </si>
  <si>
    <t>AAExAQAAAAkyNDU2MjExMDUDAAAAAzE2MAIAAAAENDE3MwQAAAABMAcAAAAJNi8zMC8yMDA1CAAAAAk2LzMwLzIwMDUJAAAAATBeW5SRpZvPCJ5HpJulm88IMUNJUS5OWVNFOkZUSS5JUV9UT1RBTF9ERUJULjUwMC42LzMwLzIwMDQuTEZSLi5VU0QBAAAAVdUOAAIAAAAFMjEzLjUBCAAAAAUAAAABMQEAAAAJMTY3NDA1MDk0AwAAAAMxNjACAAAABDQxNzMEAAAAATAHAAAACTYvMzAvMjAwNAgAAAAJNi8zMC8yMDA0CQAAAAEwasXejqWbzwjWzN6ZpZvPCDFDSVEuTllTRTpNVVIuSVFfVE9UQUxfREVCVC41MDAuOS8zMC8xOTk2LkxGUi4uVVNEAQAAAAxtBAADAAAAAAC6BsKUpZvPCFoZLp2lm88IMUNJUS5OWVNFOkFHTi5JUV9UT1RBTF9ERUJULjUwMC4zLzMwLzE5OTguTEZSLi5VU0QBAAAAdc0DAAIAAAAFMzE1LjIBCAAAAAUAAAABMQEAAAAKMTUxMTEyMTgwNgMAAAADMTYwAgAAAAQ0MTczBAAAAAEwBwAAAAkzLzMwLzE5OTgIAAAACTMvMjcvMTk5OAkAAAABMFKjcJSlm88IvvX7nKWbzwg1Q0lRLk5BU0RBUUdTOk1BVC5JUV9UT1RBTF9ERUJULjUwMC4zLzMwLzIwMTEuTEZSLi5VU0QBAAAA3XkAAAIAAAAEMTIwMAEIAAAABQAAAAExAQAAAAoxNTIzNzIxMDEzAwAAAAMxNjACAAAABDQxNzMEAAAAATAHAAAACTMvMzAvMjAxMQgAAAAKMTIvMzEvMjAxMAkAAAABMGrF3o6lm88I1iXymaWbzwgyQ0lRLk5ZU0U</t>
  </si>
  <si>
    <t>6Tk9DLklRX1RPVEFMX0RFQlQuNTAwLjEyLzMwLzIwMDAuTEZSLi5VU0QBAAAAr3sBAAIAAAAEMTgyMAEIAAAABQAAAAExAQAAAAcxODEzODYxAwAAAAMxNjACAAAABDQxNzMEAAAAATAHAAAACjEyLzMwLzIwMDAIAAAACTkvMzAvMjAwMAkAAAABMELDBZOlm88I0mlXnKWbzwgxQ0lRLk5ZU0U6RE5CLklRX1RPVEFMX0RFQlQuNTAwLjYvMzAvMjAwMy5MRlIuLlVTRAEAAABrbAAAAgAAAAUyOTkuOAEIAAAABQAAAAExAQAAAAU5NzEwNwMAAAADMTYwAgAAAAQ0MTczBAAAAAEwBwAAAAk2LzMwLzIwMDMIAAAACTYvMzAvMjAwMwkAAAABMLYWKJKlm88IRjy8m6WbzwgxQ0lRLk5ZU0U6Vk1DLklRX1RPVEFMX0RFQlQuNTAwLjMvMzAvMjAwMy5MRlIuLlVTRAEAAADBxQQAAgAAAAc5MzMuNzc0AQgAAAAFAAAAATEBAAAABjI0NzQ4NAMAAAADMTYwAgAAAAQ0MTczBAAAAAEwBwAAAAkzLzMwLzIwMDMIAAAACTMvMzEvMjAwMwkAAAABMAanRJKlm88Iqknzm6WbzwgxQ0lRLk5ZU0U6U1RJLklRX1RPVEFMX0RFQlQuNTAwLjMvMzAvMjAwOS5MRlIuLlVTRAEAAADtqgQAAgAAAAkzMDY0Ni4yNzYBCAAAAAUAAAABMQEAAAAKMTM5NjY3NjYzOQMAAAADMTYwAgAAAAQ0MTczBAAAAAEwBwAAAAkzLzMwLzIwMDkIAAAACTMvMzAvMjAwOQkAAAABMCqLsI+lm88IhkWBmqWbzwgwQ0lRLk5ZU0U6REYuSVFfVE9UQUxfREVCVC41MD</t>
  </si>
  <si>
    <t>AuOS8zMC8yMDAxLkxGUi4uVVNEAQAAAEOIAAACAAAACDE4NjguNDY1AQgAAAAFAAAAATEBAAAABzE4MzYyMDIDAAAAAzE2MAIAAAAENDE3MwQAAAABMAcAAAAJOS8zMC8yMDAxCAAAAAk5LzMwLzIwMDEJAAAAATC2FiiSpZvPCA4mwZulm88IN0NJUS5OQVNEQVFHUzpFVEZDLklRX1RPVEFMX0RFQlQuNTAwLjEyLzMwLzE5OTkuTEZSLi5VU0QBAAAAn2wAAAIAAAAIMTI5OC4wNTgBCAAAAAUAAAABMQEAAAAKMTQzODI1MDYxOAMAAAADMTYwAgAAAAQ0MTczBAAAAAEwBwAAAAoxMi8zMC8xOTk5CAAAAAk5LzMwLzE5OTkJAAAAATC2FiiSpZvPCMaPspulm88IN0NJUS5OQVNEQVFHUzpQQkNULklRX1RPVEFMX0RFQlQuNTAwLjEyLzMwLzIwMDUuTEZSLi5VU0QBAAAAXoMEAAIAAAAFMzkyLjcBCAAAAAUAAAABMQEAAAAJMzgzMTUyOTU1AwAAAAMxNjACAAAABDQxNzMEAAAAATAHAAAACjEyLzMwLzIwMDUIAAAACTkvMzAvMjAwNQkAAAABMAL6kZGlm88IKmyAm6Wbzwg3Q0lRLk5BU0RBUUdTOkJCQlkuSVFfVE9UQUxfREVCVC41MDAuMTIvMzAvMjAwNy5MRlIuLlVTRAEAAADy6AQAAgAAAAEwAQgAAAAFAAAAATEBAAAACTc3MzU5Mzg4NQMAAAADMTYwAgAAAAQ0MTczBAAAAAEwBwAAAAoxMi8zMC8yMDA3CAAAAAkxMi8xLzIwMDcJAAAAATCamLuQpZvPCPr4+pqlm88IN0NJUS5OQVNEQVFHUzpIQ0JLLklRX1RPVEFMX</t>
  </si>
  <si>
    <t>0RFQlQuNTAwLjEyLzMwLzIwMDMuTEZSLi5VU0QBAAAAoh4GAAIAAAAENDIwMAEIAAAABQAAAAExAQAAAAczNDc4MDIwAwAAAAMxNjACAAAABDQxNzMEAAAAATAHAAAACjEyLzMwLzIwMDMIAAAACTkvMzAvMjAwMwkAAAABMGIIR5Klm88ISpLWm6WbzwgxQ0lRLk5ZU0U6SFNULklRX1RPVEFMX0RFQlQuNTAwLjkvMzAvMTk5OC5MRlIuLlVTRAEAAACGcwAAAgAAAAQ0Nzc0AQgAAAAFAAAAATEBAAAACjE1NzE5NjA4OTEDAAAAAzE2MAIAAAAENDE3MwQAAAABMAcAAAAJOS8zMC8xOTk4CAAAAAk5LzE2LzE5OTgJAAAAATBSo3CUpZvPCE5w8pylm88IMUNJUS5OWVNFOldNQi5JUV9UT1RBTF9ERUJULjUwMC4zLzMwLzIwMTAuTEZSLi5VU0QBAAAAUfQFAAIAAAAEODI3NgEIAAAABQAAAAExAQAAAAoxNDMzMjc4MzAwAwAAAAMxNjACAAAABDQxNzMEAAAAATAHAAAACTMvMzAvMjAxMAgAAAAKMTIvMzEvMjAwOQkAAAABMG76kpClm88IenSbmqWbzwgyQ0lRLk5ZU0U6UENHLklRX1RPVEFMX0RFQlQuNTAwLjEyLzMwLzIwMDcuTEZSLi5VU0QBAAAAJSICAAIAAAAFMTA5MzcBCAAAAAUAAAABMQEAAAAJNzIxMzYzMzQzAwAAAAMxNjACAAAABDQxNzMEAAAAATAHAAAACjEyLzMwLzIwMDcIAAAACTkvMzAvMjAwNwkAAAABMP6cM5Clm88Iku68mqWbzwgxQ0lRLk5ZU0U6UFJVLklRX1RPVEFMX0RFQlQuNTAwLjYvMzAvMjAw</t>
  </si>
  <si>
    <t>NC5MRlIuLlVTRAEAAAD41w8AAgAAAAUyMjQ0NQEIAAAABQAAAAExAQAAAAkyMTA4OTc3MDYDAAAAAzE2MAIAAAAENDE3MwQAAAABMAcAAAAJNi8zMC8yMDA0CAAAAAk2LzMwLzIwMDQJAAAAATC2FiiSpZvPCLJrq5ulm88IMUNJUS5OWVNFOkRURS5JUV9UT1RBTF9ERUJULjUwMC42LzMwLzE5OTYuTEZSLi5VU0QBAAAAZhEEAAIAAAAINDM0NS4xNzIBCAAAAAUAAAABMQEAAAAJMzAyMTk3NDE0AwAAAAMxNjACAAAABDQxNzMEAAAAATAHAAAACTYvMzAvMTk5NggAAAAJNi8zMC8xOTk2CQAAAAEwjpkClaWbzwguU1udpZvPCDFDSVEuTllTRTpDQ0kuSVFfVE9UQUxfREVCVC41MDAuMy8zMC8yMDAzLkxGUi4uVVNEAQAAAD5qAAACAAAACDMyMTIuMjc3AQgAAAAFAAAAATEBAAAACTE0ODE5NzE4OQMAAAADMTYwAgAAAAQ0MTczBAAAAAEwBwAAAAkzLzMwLzIwMDMIAAAACTMvMzAvMjAwMwkAAAABMLYWKJKlm88IRjy8m6Wbzwg2Q0lRLk5BU0RBUUdTOlNSQ0wuSVFfVE9UQUxfREVCVC41MDAuNi8zMC8yMDAzLkxGUi4uVVNEAQAAANyHAAACAAAABzIwNC4zOTgBCAAAAAUAAAABMQEAAAAHMzQ3OTY0NwMAAAADMTYwAgAAAAQ0MTczBAAAAAEwBwAAAAk2LzMwLzIwMDMIAAAACTYvMzAvMjAwMwkAAAABMAL6kZGlm88IpsJvm6WbzwgwQ0lRLk5ZU0U6R0UuSVFfVE9UQUxfREVCVC41MDAuMy8zMC8yMDA0LkxGUi4uVVN</t>
  </si>
  <si>
    <t>EAQAAAIezAgACAAAABjMyOTMzNAEIAAAABQAAAAExAQAAAAkxNDgxNzE2MjgDAAAAAzE2MAIAAAAENDE3MwQAAAABMAcAAAAJMy8zMC8yMDA0CAAAAAoxMi8zMS8yMDAzCQAAAAEwKouwj6WbzwiujY+apZvPCDZDSVEuTkFTREFRR1M6RklTVi5JUV9UT1RBTF9ERUJULjUwMC42LzMwLzIwMDcuTEZSLi5VU0QBAAAA0fQBAAIAAAAFODc5LjgBCAAAAAUAAAABMQEAAAAKMTMxNzQ5NTYyOQMAAAADMTYwAgAAAAQ0MTczBAAAAAEwBwAAAAk2LzMwLzIwMDcIAAAACTYvMzAvMjAwNwkAAAABMPrOGpGlm88I9no2m6WbzwgyQ0lRLk5ZU0U6V01CLklRX1RPVEFMX0RFQlQuNTAwLjEyLzMwLzIwMDMuTEZSLi5VU0QBAAAAUfQFAAIAAAAFMTI5MTABCAAAAAUAAAABMQEAAAAHMzQ0NDY0OAMAAAADMTYwAgAAAAQ0MTczBAAAAAEwBwAAAAoxMi8zMC8yMDAzCAAAAAk5LzMwLzIwMDMJAAAAATBiShOPpZvPCCa2Dpqlm88IN0NJUS5OQVNEQVFHUzpTQlVYLklRX1RPVEFMX0RFQlQuNTAwLjEyLzMwLzE5OTcuTEZSLi5VU0QBAAAAuYcAAAIAAAAGMzQuODk5AQgAAAAFAAAAATEBAAAABzM0OTc2MzIDAAAAAzE2MAIAAAAENDE3MwQAAAABMAcAAAAKMTIvMzAvMTk5NwgAAAAKMTIvMjgvMTk5NwkAAAABMML3EJSlm88Iag/FnKWbzwgxQ0lRLk5ZU0U6Q0ZOLklRX1RPVEFMX0RFQlQuNTAwLjYvMzAvMjAwMS5MRlIuLlVTRAEAAA</t>
  </si>
  <si>
    <t>Cl5O8CAwAAAAAAbjDFkqWbzwieeA2cpZvPCDZDSVEuTkFTREFRR1M6Q1RTSC5JUV9UT1RBTF9ERUJULjUwMC4zLzMwLzIwMDEuTEZSLi5VU0QBAAAA6OMFAAIAAAABMAEIAAAABQAAAAExAQAAAAgxNzYzMjQ4NQMAAAADMTYwAgAAAAQ0MTczBAAAAAEwBwAAAAkzLzMwLzIwMDEIAAAACjEyLzMxLzIwMDAJAAAAATBCwwWTpZvPCNJpV5ylm88IMUNJUS5OWVNFOkpXTi5JUV9UT1RBTF9ERUJULjUwMC45LzMwLzIwMDUuTEZSLi5VU0QBAAAA130AAAIAAAAHOTI4Ljc5MgEIAAAABQAAAAExAQAAAAkyNTE1NjA3NDMDAAAAAzE2MAIAAAAENDE3MwQAAAABMAcAAAAJOS8zMC8yMDA1CAAAAAk3LzMwLzIwMDUJAAAAATBiShOPpZvPCKIM/pmlm88IMUNJUS5OWVNFOktFWS5JUV9UT1RBTF9ERUJULjUwMC4zLzMwLzE5OTguTEZSLi5VU0QBAAAAoAYFAAIAAAAFMjExNDIBCAAAAAUAAAABMQEAAAAKMTQ3MTA4MTcyOAMAAAADMTYwAgAAAAQ0MTczBAAAAAEwBwAAAAkzLzMwLzE5OTgIAAAACjEyLzMxLzE5OTcJAAAAATBSo3CUpZvPCL71+5ylm88IMUNJUS5OWVNFOkpXTi5JUV9UT1RBTF9ERUJULjUwMC4zLzMwLzIwMDguTEZSLi5VU0QBAAAA130AAAIAAAAEMjQ5NwEIAAAABQAAAAExAQAAAAk4MDk3NDg5MDYDAAAAAzE2MAIAAAAENDE3MwQAAAABMAcAAAAJMy8zMC8yMDA4CAAAAAgyLzIvMjAwOAkAAAABMCqLsI+lm</t>
  </si>
  <si>
    <t>88IPgiGmqWbzwgxQ0lRLk5ZU0U6UENQLklRX1RPVEFMX0RFQlQuNTAwLjYvMzAvMjAwMC5MRlIuLlVTRAEAAAB6iwQAAgAAAAYxMDY4LjIBCAAAAAUAAAABMQEAAAAIMTAwNTM3MzcDAAAAAzE2MAIAAAAENDE3MwQAAAABMAcAAAAJNi8zMC8yMDAwCAAAAAg0LzIvMjAwMAkAAAABMHKPnpOlm88IqvmenKWbzwg3Q0lRLk5BU0RBUUdTOk9STFkuSVFfVE9UQUxfREVCVC41MDAuMTIvMzAvMjAwNS5MRlIuLlVTRAEAAADB8gQAAgAAAAcxMDAuOTEyAQgAAAAFAAAAATEBAAAACTI5ODc0MzA4OQMAAAADMTYwAgAAAAQ0MTczBAAAAAEwBwAAAAoxMi8zMC8yMDA1CAAAAAk5LzMwLzIwMDUJAAAAATBeW5SRpZvPCOaEn5ulm88INkNJUS5OQVNEQVFHUzpCSUlCLklRX1RPVEFMX0RFQlQuNTAwLjYvMzAvMjAwMS5MRlIuLlVTRAEAAAAedAAAAgAAAAcxMzIuNTU0AQgAAAAFAAAAATEBAAAABzMzNTM0MTgDAAAAAzE2MAIAAAAENDE3MwQAAAABMAcAAAAJNi8zMC8yMDAxCAAAAAk2LzMwLzIwMDEJAAAAATBuMMWSpZvPCJ54DZylm88IMkNJUS5OWVNFOkJNUy5JUV9UT1RBTF9ERUJULjUwMC4xMi8zMC8yMDAxLkxGUi4uVVNEAQAAAJzkAwACAAAABzY2OC44NTkBCAAAAAUAAAABMQEAAAAHMTc4NjIyMwMAAAADMTYwAgAAAAQ0MTczBAAAAAEwBwAAAAoxMi8zMC8yMDAxCAAAAAk5LzMwLzIwMDEJAAAAATBCwwWTpZvPCPJe</t>
  </si>
  <si>
    <t>RJylm88IMUNJUS5OWVNFOlBOUi5JUV9UT1RBTF9ERUJULjUwMC4zLzMwLzIwMDUuTEZSLi5VU0QBAAAACIMEAAIAAAAHNzM2LjEwNQEIAAAABQAAAAExAQAAAAkyMTMxODk3NDcDAAAAAzE2MAIAAAAENDE3MwQAAAABMAcAAAAJMy8zMC8yMDA1CAAAAAoxMi8zMS8yMDA0CQAAAAEwmpi7kKWbzwjG3wabpZvPCDFDSVEuTllTRTpCQlkuSVFfVE9UQUxfREVCVC41MDAuNi8zMC8xOTk2LkxGUi4uVVNEAQAAAKXlAwACAAAABzU1OC42NzMBCAAAAAUAAAABMQEAAAAHMTc2MTc4OAMAAAADMTYwAgAAAAQ0MTczBAAAAAEwBwAAAAk2LzMwLzE5OTYIAAAACDYvMS8xOTk2CQAAAAEwugbClKWbzwiCYTydpZvPCDFDSVEuTllTRTpIT04uSVFfVE9UQUxfREVCVC41MDAuOS8zMC8yMDA4LkxGUi4uVVNEAQAAAER1FAACAAAABDkxOTMBCAAAAAUAAAABMQEAAAAKMTIyMTMwMzk2MQMAAAADMTYwAgAAAAQ0MTczBAAAAAEwBwAAAAk5LzMwLzIwMDgIAAAACTkvMzAvMjAwOAkAAAABMJqYu5Clm88IMg/2mqWbzwg2Q0lRLk5BU0RBUUdTOkFNWk4uSVFfVE9UQUxfREVCVC41MDAuNi8zMC8yMDA2LkxGUi4uVVNEAQAAAD1JAAACAAAABDEzNjMBCAAAAAUAAAABMQEAAAAJNDIxOTY5MTg5AwAAAAMxNjACAAAABDQxNzMEAAAAATAHAAAACTYvMzAvMjAwNggAAAAJNi8zMC8yMDA2CQAAAAEwAvqRkaWbzwjOCn6bpZvPCDFDSVEuTll</t>
  </si>
  <si>
    <t>TRTpBTUQuSVFfVE9UQUxfREVCVC41MDAuMy8zMC8yMDExLkxGUi4uVVNEAQAAAKCTAgACAAAABDI0MjEBCAAAAAUAAAABMQEAAAAKMTUxNzY5OTU5NAMAAAADMTYwAgAAAAQ0MTczBAAAAAEwBwAAAAkzLzMwLzIwMTEIAAAACjEyLzI1LzIwMTAJAAAAATCG7LKPpZvPCLpedZqlm88INkNJUS5OQVNEQVFHUzpFU1JYLklRX1RPVEFMX0RFQlQuNTAwLjMvMzAvMjAwNy5MRlIuLlVTRAEAAAAX2gQAAgAAAAYxNDUwLjUBCAAAAAUAAAABMQEAAAAJNTE5NjMyNjQ5AwAAAAMxNjACAAAABDQxNzMEAAAAATAHAAAACTMvMzAvMjAwNwgAAAAKMTIvMzEvMjAwNgkAAAABMPrOGpGlm88IUtw4m6WbzwgxQ0lRLk5ZU0U6RFRFLklRX1RPVEFMX0RFQlQuNTAwLjMvMzAvMjAwMy5MRlIuLlVTRAEAAABmEQQAAgAAAAQ5MjM1AQgAAAAFAAAAATEBAAAACDEwNTMzNTUwAwAAAAMxNjACAAAABDQxNzMEAAAAATAHAAAACTMvMzAvMjAwMwgAAAAKMTIvMzEvMjAwMgkAAAABMG4wxZKlm88ILvMDnKWbzwgxQ0lRLk5ZU0U6TUtDLklRX1RPVEFMX0RFQlQuNTAwLjYvMzAvMjAwNC5MRlIuLlVTRAEAAAC4wwIAAgAAAAc2NTAuMjk0AQgAAAAFAAAAATEBAAAACTE1OTM0NzcwOQMAAAADMTYwAgAAAAQ0MTczBAAAAAEwBwAAAAk2LzMwLzIwMDQIAAAACTUvMzEvMjAwNAkAAAABMF5blJGlm88I9lKMm6WbzwgxQ0lRLk5ZU0U6VFNPLklRX1</t>
  </si>
  <si>
    <t>RPVEFMX0RFQlQuNTAwLjYvMzAvMjAwNy5MRlIuLlVTRAEAAABosgQAAgAAAAQxNzg3AQgAAAAFAAAAATEBAAAACjEyNTE0NTk3NzIDAAAAAzE2MAIAAAAENDE3MwQAAAABMAcAAAAJNi8zMC8yMDA3CAAAAAk2LzMwLzIwMDcJAAAAATCmkUuQpZvPCPai4Jqlm88IMENJUS5OWVNFOkhELklRX1RPVEFMX0RFQlQuNTAwLjYvMzAvMjAwNy5MRlIuLlVTRAEAAACXQAQAAgAAAAUxMTY1OQEIAAAABQAAAAExAQAAAAk2MzcwMDA3MjcDAAAAAzE2MAIAAAAENDE3MwQAAAABMAcAAAAJNi8zMC8yMDA3CAAAAAk0LzI5LzIwMDcJAAAAATBu+pKQpZvPCKK8qZqlm88IMENJUS5OWVNFOlNPLklRX1RPVEFMX0RFQlQuNTAwLjYvMzAvMjAwNS5MRlIuLlVTRAEAAAAv1wEAAgAAAAkxNDc5NC40MjgBCAAAAAUAAAABMQEAAAAJMjQ1NjIwNzU4AwAAAAMxNjACAAAABDQxNzMEAAAAATAHAAAACTYvMzAvMjAwNQgAAAAJNi8zMC8yMDA1CQAAAAEwSjBJkKWbzwgKx+eapZvPCDZDSVEuTkFTREFRR1M6U0xNLklRX1RPVEFMX0RFQlQuNTAwLjEyLzMwLzE5OTguTEZSLi5VU0QBAAAAkpoEAAIAAAAJMzM3NTYuNzMzAQgAAAAFAAAAATEBAAAABzMzMjk1NzcDAAAAAzE2MAIAAAAENDE3MwQAAAABMAcAAAAKMTIvMzAvMTk5OAgAAAAJOS8zMC8xOTk4CQAAAAEwwvcQlKWbzwhGHdGcpZvPCDFDSVEuTllTRTpTVFQuSVFfVE9UQUxfREVCV</t>
  </si>
  <si>
    <t>C41MDAuNi8zMC8xOTk3LkxGUi4uVVNEAQAAAHHhAgACAAAABDgxNTMBCAAAAAUAAAABMQEAAAAJMTY4ODAwODQ2AwAAAAMxNjACAAAABDQxNzMEAAAAATAHAAAACTYvMzAvMTk5NwgAAAAJNi8zMC8xOTk3CQAAAAEwfpqslKWbzwgy0R+dpZvPCDBDSVEuTllTRTpOSS5JUV9UT1RBTF9ERUJULjUwMC45LzMwLzE5OTcuTEZSLi5VU0QBAAAA/HQEAAIAAAAIMTg4NC4xNTEBCAAAAAUAAAABMQEAAAAHMTk0NjY4MAMAAAADMTYwAgAAAAQ0MTczBAAAAAEwBwAAAAk5LzMwLzE5OTcIAAAACTkvMzAvMTk5NwkAAAABMPZBbpSlm88I0hkDnaWbzwg2Q0lRLk5BU0RBUUdTOkFLQU0uSVFfVE9UQUxfREVCVC41MDAuMy8zMC8yMDA5LkxGUi4uVVNEAQAAAMpfAAACAAAABzE5OS44NTUBCAAAAAUAAAABMQEAAAAKMTMzMTg5Nzc0NQMAAAADMTYwAgAAAAQ0MTczBAAAAAEwBwAAAAkzLzMwLzIwMDkIAAAACjEyLzMxLzIwMDgJAAAAATC+qxWPpZvPCOpJ+Zmlm88INkNJUS5OQVNEQVFHUzpCUkNNLklRX1RPVEFMX0RFQlQuNTAwLjYvMzAvMjAwNy5MRlIuLlVTRAEAAACNFAIAAgAAAAEwAQgAAAAFAAAAATEBAAAACTY0OTA2MzYwMQMAAAADMTYwAgAAAAQ0MTczBAAAAAEwBwAAAAk2LzMwLzIwMDcIAAAACTYvMzAvMjAwNwkAAAABMF5blJGlm88IGp6Tm6WbzwgxQ0lRLk5ZU0U6RkRYLklRX1RPVEFMX0RFQlQuNTAwLjMvMzAv</t>
  </si>
  <si>
    <t>MjAwOC5MRlIuLlVTRAEAAAAH5gEAAgAAAAQyMDI0AQgAAAAFAAAAATEBAAAACTgwOTAwNTc3NAMAAAADMTYwAgAAAAQ0MTczBAAAAAEwBwAAAAkzLzMwLzIwMDgIAAAACTIvMjkvMjAwOAkAAAABMJYa95Clm88IpuoZm6WbzwgvQ0lRLk5ZU0U6Ri5JUV9UT1RBTF9ERUJULjUwMC4zLzMwLzE5OTkuTEZSLi5VU0QBAAAAX58BAAIAAAAGMTMyODM1AQgAAAAFAAAAATEBAAAACTMxNjgzOTY2MgMAAAADMTYwAgAAAAQ0MTczBAAAAAEwBwAAAAkzLzMwLzE5OTkIAAAACjEyLzMxLzE5OTgJAAAAATDC9xCUpZvPCHo2xZylm88IMENJUS5OWVNFOldZLklRX1RPVEFMX0RFQlQuNTAwLjYvMzAvMTk5OS5MRlIuLlVTRAEAAABxpAEAAgAAAAQ0NTUwAQgAAAAFAAAAATEBAAAACjE1NjAxMTQ3MjcDAAAAAzE2MAIAAAAENDE3MwQAAAABMAcAAAAJNi8zMC8xOTk5CAAAAAk2LzI3LzE5OTkJAAAAATDC9xCUpZvPCJ4ouZylm88IMUNJUS5OWVNFOldVLklRX1RPVEFMX0RFQlQuNTAwLjEyLzMwLzIwMDcuTEZSLi5VU0QBAAAAYOANAAIAAAAGMzI3Mi42AQgAAAAFAAAAATEBAAAACTcxOTk2ODYyOQMAAAADMTYwAgAAAAQ0MTczBAAAAAEwBwAAAAoxMi8zMC8yMDA3CAAAAAk5LzMwLzIwMDcJAAAAATD+nDOQpZvPCJLuvJqlm88IMUNJUS5OWVNFOkpQTS5JUV9UT1RBTF9ERUJULjUwMC4zLzMwLzIwMTAuTEZSLi5VU0QBAAAAWA0</t>
  </si>
  <si>
    <t>KAAIAAAAGODE1MzU5AQgAAAAFAAAAATEBAAAACjE0NjUzNTQ2NTUDAAAAAzE2MAIAAAAENDE3MwQAAAABMAcAAAAJMy8zMC8yMDEwCAAAAAkzLzMwLzIwMTAJAAAAATCG7LKPpZvPCM6CfJqlm88INkNJUS5OQVNEQVFHUzpXSU4uSVFfVE9UQUxfREVCVC41MDAuMTIvMzAvMjAwNC5MRlIuLlVTRAEAAACa2X4BAwAAAAAAKouwj6WbzwhSLI2apZvPCDFDSVEuTllTRTpDVlguSVFfVE9UQUxfREVCVC41MDAuNi8zMC8yMDAxLkxGUi4uVVNEAQAAAMqAAQACAAAABDY3MDkBCAAAAAUAAAABMQEAAAAGMTYyMjM2AwAAAAMxNjACAAAABDQxNzMEAAAAATAHAAAACTYvMzAvMjAwMQgAAAAJNi8zMC8yMDAxCQAAAAEwTjvYkqWbzwhKaiycpZvPCDFDSVEuTllTRTpET1cuSVFfVE9UQUxfREVCVC41MDAuOS8zMC8yMDEyLkxGUi4uVVNEAQAAALi5CwACAAAABTIwNDA5AQgAAAAFAAAAATEBAAAACjE1NzM2NDM0NjgDAAAAAzE2MAIAAAAENDE3MwQAAAABMAcAAAAJOS8zMC8yMDEyCAAAAAk5LzMwLzIwMTIJAAAAATBqxd6OpZvPCMKo15mlm88IMUNJUS5OWVNFOkNPUC5JUV9UT1RBTF9ERUJULjUwMC42LzMwLzIwMDMuTEZSLi5VU0QBAAAAT4YEAAIAAAAFMTc5MTkBCAAAAAUAAAABMQEAAAAGMTcwODk2AwAAAAMxNjACAAAABDQxNzMEAAAAATAHAAAACTYvMzAvMjAwMwgAAAAJNi8zMC8yMDAzCQAAAAEw+s4akaWbzwjiVi</t>
  </si>
  <si>
    <t>+bpZvPCDFDSVEuTllTRTpUWUMuSVFfVE9UQUxfREVCVC41MDAuMy8zMC8yMDAyLkxGUi4uVVNEAQAAAA6kAQACAAAABzYxMzcwLjIBCAAAAAUAAAABMQEAAAAGMjQwNjY0AwAAAAMxNjACAAAABDQxNzMEAAAAATAHAAAACTMvMzAvMjAwMggAAAAJMy8zMS8yMDAyCQAAAAEwQsMFk6Wbzwg6nD+cpZvPCDdDSVEuTkFTREFRR1M6TExUQy5JUV9UT1RBTF9ERUJULjUwMC4xMi8zMC8yMDA5LkxGUi4uVVNEAQAAAHt4AAACAAAACDEyODUuNTc0AQgAAAAFAAAAATEBAAAACjE0MjkzODAyODUDAAAAAzE2MAIAAAAENDE3MwQAAAABMAcAAAAKMTIvMzAvMjAwOQgAAAAKMTIvMjcvMjAwOQkAAAABMIbsso+lm88IKuR+mqWbzwgxQ0lRLk5ZU0U6TFNJLklRX1RPVEFMX0RFQlQuNTAwLjMvMzAvMTk5OS5MRlIuLlVTRAEAAADseAAAAgAAAAc4NTYuNDA0AQgAAAAFAAAAATEBAAAACTMxOTc1NDQ1NwMAAAADMTYwAgAAAAQ0MTczBAAAAAEwBwAAAAkzLzMwLzE5OTkIAAAACTMvMzEvMTk5OQkAAAABMG7gcJOlm88Ibo2JnKWbzwg2Q0lRLk5BU0RBUUdTOk1PTFguSVFfVE9UQUxfREVCVC41MDAuOS8zMC8yMDAyLkxGUi4uVVNEAQAAAOqnAQACAAAABjE1LjE3NAEIAAAABQAAAAExAQAAAAcxNzgyMDE3AwAAAAMxNjACAAAABDQxNzMEAAAAATAHAAAACTkvMzAvMjAwMggAAAAJOS8zMC8yMDAyCQAAAAEwthYokqWbzwhWY7ybp</t>
  </si>
  <si>
    <t>ZvPCDFDSVEuTllTRTpEVEUuSVFfVE9UQUxfREVCVC41MDAuOS8zMC8yMDExLkxGUi4uVVNEAQAAAGYRBAACAAAABDgwMTkBCAAAAAUAAAABMQEAAAAKMTU3MjkyNjE4MgMAAAADMTYwAgAAAAQ0MTczBAAAAAEwBwAAAAk5LzMwLzIwMTEIAAAACTkvMzAvMjAxMQkAAAABMGrF3o6lm88IMi7hmaWbzwgxQ0lRLk5ZU0U6SVZaLklRX1RPVEFMX0RFQlQuNTAwLjMvMzAvMjAwNS5MRlIuLlVTRAEAAAAL3wUAAgAAAAgxMzgxLjY0NAEIAAAABQAAAAExAQAAAAkzNzMwNTQyMjgDAAAAAzE2MAIAAAAENDE3MwQAAAABMAcAAAAJMy8zMC8yMDA1CAAAAAoxMi8zMS8yMDA0CQAAAAEwHrOGjqWbzwhSI86ZpZvPCDFDSVEuTllTRTpFQ0wuSVFfVE9UQUxfREVCVC41MDAuNi8zMC8yMDA3LkxGUi4uVVNEAQAAAP8ZBAACAAAABTg1OS4xAQgAAAAFAAAAATEBAAAACTY1MjE3NzEyMAMAAAADMTYwAgAAAAQ0MTczBAAAAAEwBwAAAAk2LzMwLzIwMDcIAAAACTYvMzAvMjAwNwkAAAABMAL6kZGlm88IXoV0m6WbzwgyQ0lRLk5ZU0U6Q1ZILklRX1RPVEFMX0RFQlQuNTAwLjEyLzMwLzE5OTcuTEZSLi5VU0QBAAAA/WkAAAIAAAAGOTEuNjM4AQgAAAAFAAAAATEBAAAABzM0MTI0MzQDAAAAAzE2MAIAAAAENDE3MwQAAAABMAcAAAAKMTIvMzAvMTk5NwgAAAAJOS8zMC8xOTk3CQAAAAEwfpqslKWbzwieAA+dpZvPCDFDSVEuTllTRTpU</t>
  </si>
  <si>
    <t>RUwuSVFfVE9UQUxfREVCVC41MDAuNi8zMC8yMDA2LkxGUi4uVVNEAQAAABuyewADAAAAAABeW5SRpZvPCC7Cmpulm88IMkNJUS5OWVNFOkdQUy5JUV9UT1RBTF9ERUJULjUwMC4xMi8zMC8xOTk5LkxGUi4uVVNEAQAAAFkvBAACAAAACDE0NDUuNDcxAQgAAAAFAAAAATEBAAAABzE5MTQ4MDkDAAAAAzE2MAIAAAAENDE3MwQAAAABMAcAAAAKMTIvMzAvMTk5OQgAAAAKMTAvMzAvMTk5OQkAAAABMHKPnpOlm88IGn+onKWbzwgxQ0lRLk5ZU0U6REQuSVFfVE9UQUxfREVCVC41MDAuMTIvMzAvMjAwNS5MRlIuLlVTRAEAAAAVFwQAAgAAAAUxMDY5NQEIAAAABQAAAAExAQAAAAkyOTYzMDAzMzADAAAAAzE2MAIAAAAENDE3MwQAAAABMAcAAAAKMTIvMzAvMjAwNQgAAAAJOS8zMC8yMDA1CQAAAAEw+s4akaWbzwjCYUKbpZvPCDFDSVEuTllTRTpLRVkuSVFfVE9UQUxfREVCVC41MDAuOS8zMC8yMDAxLkxGUi4uVVNEAQAAAKAGBQACAAAABTI2ODUwAQgAAAAFAAAAATEBAAAABzMyNzk5MjEDAAAAAzE2MAIAAAAENDE3MwQAAAABMAcAAAAJOS8zMC8yMDAxCAAAAAk5LzMwLzIwMDEJAAAAATD+nDOQpZvPCBaYzZqlm88INkNJUS5OQVNEQVFHUzpHSUxELklRX1RPVEFMX0RFQlQuNTAwLjkvMzAvMTk5Ny5MRlIuLlVTRAEAAABKcQAAAgAAAAU0LjAxOQEIAAAABQAAAAExAQAAAAkyOTc2OTY4MzQDAAAAAzE2MAIAAAAENDE</t>
  </si>
  <si>
    <t>3MwQAAAABMAcAAAAJOS8zMC8xOTk3CAAAAAk5LzMwLzE5OTcJAAAAATBSo3CUpZvPCBpX/pylm88IMkNJUS5OWVNFOkdJUy5JUV9UT1RBTF9ERUJULjUwMC4xMi8zMC8yMDA1LkxGUi4uVVNEAQAAABsxBAACAAAABDY2NjUBCAAAAAUAAAABMQEAAAAJMzIxNDc5MjkwAwAAAAMxNjACAAAABDQxNzMEAAAAATAHAAAACjEyLzMwLzIwMDUIAAAACjExLzI3LzIwMDUJAAAAATCmkUuQpZvPCK5l5Zqlm88IMkNJUS5OWVNFOkxOQy5JUV9UT1RBTF9ERUJULjUwMC4xMi8zMC8yMDA2LkxGUi4uVVNEAQAAAF88DQACAAAABDQyOTQBCAAAAAUAAAABMQEAAAAJNDc4NTM2MzcwAwAAAAMxNjACAAAABDQxNzMEAAAAATAHAAAACjEyLzMwLzIwMDYIAAAACTkvMzAvMjAwNgkAAAABMKaRS5Clm88I9qLgmqWbzwgxQ0lRLk5ZU0U6SFJCLklRX1RPVEFMX0RFQlQuNTAwLjkvMzAvMjAxMC5MRlIuLlVTRAEAAAB5OAQAAgAAAAgxMTE5LjIyNgEIAAAABQAAAAExAQAAAAoxNDg1NjI3NzU3AwAAAAMxNjACAAAABDQxNzMEAAAAATAHAAAACTkvMzAvMjAxMAgAAAAJNy8zMS8yMDEwCQAAAAEw7h6bj6Wbzwhap1iapZvPCDFDSVEuTllTRTpIQVIuSVFfVE9UQUxfREVCVC41MDAuOS8zMC8yMDA5LkxGUi4uVVNEAQAAAF9yAAACAAAABzU4MC4xNDcBCAAAAAUAAAABMQEAAAAKMTQwOTEwMTUyNQMAAAADMTYwAgAAAAQ0MTczBAAAAAEwBw</t>
  </si>
  <si>
    <t>AAAAk5LzMwLzIwMDkIAAAACTkvMzAvMjAwOQkAAAABMEowSZClm88IHuvumqWbzwg2Q0lRLk5BU0RBUUdTOkpEU1UuSVFfVE9UQUxfREVCVC41MDAuMy8zMC8yMDA2LkxGUi4uVVNEAQAAAE93AQACAAAABTQ2Ny44AQgAAAAFAAAAATEBAAAACTMzOTI4ODU0NQMAAAADMTYwAgAAAAQ0MTczBAAAAAEwBwAAAAkzLzMwLzIwMDYIAAAACjEyLzMxLzIwMDUJAAAAATCWGveQpZvPCBZwI5ulm88IMUNJUS5OWVNFOk1LQy5JUV9UT1RBTF9ERUJULjUwMC45LzMwLzIwMDQuTEZSLi5VU0QBAAAAuMMCAAIAAAAGNjc1LjM0AQgAAAAFAAAAATEBAAAACTE4NDk3NDY1MQMAAAADMTYwAgAAAAQ0MTczBAAAAAEwBwAAAAk5LzMwLzIwMDQIAAAACTgvMzEvMjAwNAkAAAABMJYa95Clm88IKpQqm6WbzwgxQ0lRLk5ZU0U6REhJLklRX1RPVEFMX0RFQlQuNTAwLjMvMzAvMjAwMS5MRlIuLlVTRAEAAACNowEAAgAAAAgxNDg0Ljk2NwEIAAAABQAAAAExAQAAAAczMzU3MDkxAwAAAAMxNjACAAAABDQxNzMEAAAAATAHAAAACTMvMzAvMjAwMQgAAAAKMTIvMzEvMjAwMAkAAAABMHKPnpOlm88I8jaanKWbzwgxQ0lRLk5ZU0U6TExMLklRX1RPVEFMX0RFQlQuNTAwLjYvMzAvMjAwNi5MRlIuLlVTRAEAAABibQEAAgAAAAY0NzEyLjMBCAAAAAUAAAABMQEAAAAJNDI2OTYwMjU1AwAAAAMxNjACAAAABDQxNzMEAAAAATAHAAAACTYvMzAvM</t>
  </si>
  <si>
    <t>jAwNggAAAAJNi8zMC8yMDA2CQAAAAEw+s4akaWbzwhmAECbpZvPCDFDSVEuTllTRTpQV1IuSVFfVE9UQUxfREVCVC41MDAuOS8zMC8xOTk5LkxGUi4uVVNEAQAAAOWCAAACAAAABzE1My4yMzcBCAAAAAUAAAABMQEAAAAGMjI0NjkyAwAAAAMxNjACAAAABDQxNzMEAAAAATAHAAAACTkvMzAvMTk5OQgAAAAJOS8zMC8xOTk5CQAAAAEwco+ek6Wbzwgaf6icpZvPCDFDSVEuTllTRTpWVFIuSVFfVE9UQUxfREVCVC41MDAuOS8zMC8yMDA2LkxGUi4uVVNEAQAAANUUBgACAAAACDIwMDcuMTI4AQgAAAAFAAAAATEBAAAACTQ3OTA5MjkyMwMAAAADMTYwAgAAAAQ0MTczBAAAAAEwBwAAAAk5LzMwLzIwMDYIAAAACTkvMzAvMjAwNgkAAAABMILORZGlm88IalZam6WbzwgwQ0lRLk5ZU0U6T0kuSVFfVE9UQUxfREVCVC41MDAuMy8zMC8yMDA2LkxGUi4uVVNEAQAAAEd/AAACAAAABDU0NzABCAAAAAUAAAABMQEAAAAKMTM1NjA2NTY5MQMAAAADMTYwAgAAAAQ0MTczBAAAAAEwBwAAAAkzLzMwLzIwMDYIAAAACTMvMzAvMjAwNgkAAAABMPrOGpGlm88IZgBAm6WbzwgwQ0lRLk5ZU0U6UkYuSVFfVE9UQUxfREVCVC41MDAuOS8zMC8yMDA2LkxGUi4uVVNEAQAAADEkBAACAAAACTExODAyLjQ1MgEIAAAABQAAAAExAQAAAAk0Nzk2MDIzNTEDAAAAAzE2MAIAAAAENDE3MwQAAAABMAcAAAAJOS8zMC8yMDA2CAAAAAk5LzMwLzIw</t>
  </si>
  <si>
    <t>MDYJAAAAATCCzkWRpZvPCMa3XJulm88INkNJUS5OQVNEQVFHUzpGSVNWLklRX1RPVEFMX0RFQlQuNTAwLjYvMzAvMjAxMC5MRlIuLlVTRAEAAADR9AEAAgAAAAQzNDM5AQgAAAAFAAAAATEBAAAACjE0NjQ1NTc2MDgDAAAAAzE2MAIAAAAENDE3MwQAAAABMAcAAAAJNi8zMC8yMDEwCAAAAAk2LzMwLzIwMTAJAAAAATBiShOPpZvPCN54E5qlm88IMUNJUS5OWVNFOldBRy5JUV9UT1RBTF9ERUJULjUwMC42LzMwLzIwMDAuTEZSLi5VU0QBAAAAuG0BAAIAAAABMAEIAAAABQAAAAExAQAAAAYxMDMxMjEDAAAAAzE2MAIAAAAENDE3MwQAAAABMAcAAAAJNi8zMC8yMDAwCAAAAAk1LzMxLzIwMDAJAAAAATBuMMWSpZvPCCIiHpylm88INENJUS5OQVNEQVFHUzpDQS5JUV9UT1RBTF9ERUJULjUwMC42LzMwLzIwMDguTEZSLi5VU0QBAAAAAQMEAAIAAAAEMjIzMAEIAAAABQAAAAExAQAAAAoxMDg5NzUwNTkxAwAAAAMxNjACAAAABDQxNzMEAAAAATAHAAAACTYvMzAvMjAwOAgAAAAJNi8zMC8yMDA4CQAAAAEwipIhj6WbzwgqDCmapZvPCDVDSVEuTkFTREFRR1M6VFhOLklRX1RPVEFMX0RFQlQuNTAwLjYvMzAvMTk5OC5MRlIuLlVTRAEAAAD7IwIAAgAAAAQxMzEwAQgAAAAFAAAAATEBAAAACTMyMDUyNjg3NgMAAAADMTYwAgAAAAQ0MTczBAAAAAEwBwAAAAk2LzMwLzE5OTgIAAAACTYvMzAvMTk5OAkAAAABMFKjcJSlm88</t>
  </si>
  <si>
    <t>IYpT5nKWbzwgwQ0lRLk5ZU0U6RVcuSVFfVE9UQUxfREVCVC41MDAuOS8zMC8yMDEwLkxGUi4uVVNEAQAAAFRGBgACAAAABTEwMC42AQgAAAAFAAAAATEBAAAACjE0ODA5MTI1MjQDAAAAAzE2MAIAAAAENDE3MwQAAAABMAcAAAAJOS8zMC8yMDEwCAAAAAk5LzMwLzIwMTAJAAAAATCG7LKPpZvPCHIhepqlm88IMkNJUS5OWVNFOlBGRS5JUV9UT1RBTF9ERUJULjUwMC4xMi8zMC8yMDAwLkxGUi4uVVNEAQAAAN55AgACAAAABDcxOTEBCAAAAAUAAAABMQEAAAAGMTU0MDA5AwAAAAMxNjACAAAABDQxNzMEAAAAATAHAAAACjEyLzMwLzIwMDAIAAAACTEwLzEvMjAwMAkAAAABMPLZ1ZKlm88IJng4nKWbzwgxQ0lRLk5ZU0U6TkVNLklRX1RPVEFMX0RFQlQuNTAwLjkvMzAvMjAwMS5MRlIuLlVTRAEAAADTcwQAAgAAAAgxMjgxLjQ4MgEIAAAABQAAAAExAQAAAAczMzM2NzEzAwAAAAMxNjACAAAABDQxNzMEAAAAATAHAAAACTkvMzAvMjAwMQgAAAAJOS8zMC8yMDAxCQAAAAEw8tnVkqWbzwjKFjacpZvPCDFDSVEuTllTRTpMVUsuSVFfVE9UQUxfREVCVC41MDAuNi8zMC8yMDAzLkxGUi4uVVNEAQAAAK9aBAACAAAABzU0Ni41ODIBCAAAAAUAAAABMQEAAAAJMTkwMjc0NDgyAwAAAAMxNjACAAAABDQxNzMEAAAAATAHAAAACTYvMzAvMjAwMwgAAAAJNi8zMC8yMDAzCQAAAAEw+s4akaWbzwjiVi+bpZvPCDFDSVEuTllTRT</t>
  </si>
  <si>
    <t>pHTlcuSVFfVE9UQUxfREVCVC41MDAuMy8zMC8yMDEwLkxGUi4uVVNEAQAAAA0ygwACAAAABTExMjY5AQgAAAAFAAAAATEBAAAACjE0MzM4MjgzMzIDAAAAAzE2MAIAAAAENDE3MwQAAAABMAcAAAAJMy8zMC8yMDEwCAAAAAoxMi8zMS8yMDA5CQAAAAEwHrOGjqWbzwg+/8aZpZvPCDFDSVEuTllTRTpXTVQuSVFfVE9UQUxfREVCVC41MDAuNi8zMC8xOTk2LkxGUi4uVVNEAQAAAN/GBAACAAAABTEyMTk0AQgAAAAFAAAAATEBAAAACTMwMTI0OTc1NQMAAAADMTYwAgAAAAQ0MTczBAAAAAEwBwAAAAk2LzMwLzE5OTYIAAAACTQvMzAvMTk5NgkAAAABMI6ZApWlm88I8uZFnaWbzwg2Q0lRLk5BU0RBUUdTOkhDQksuSVFfVE9UQUxfREVCVC41MDAuNi8zMC8yMDA5LkxGUi4uVVNEAQAAAKIeBgACAAAABTMwMDI1AQgAAAAFAAAAATEBAAAACjEzOTA4NTk2MjMDAAAAAzE2MAIAAAAENDE3MwQAAAABMAcAAAAJNi8zMC8yMDA5CAAAAAk2LzMwLzIwMDkJAAAAATCamLuQpZvPCB7r7pqlm88IMENJUS5OWVNFOklQLklRX1RPVEFMX0RFQlQuNTAwLjYvMzAvMjAxMC5MRlIuLlVTRAEAAABs7gAAAgAAAAQ4OTQ3AQgAAAAFAAAAATEBAAAACjE0NjU4NDAwODMDAAAAAzE2MAIAAAAENDE3MwQAAAABMAcAAAAJNi8zMC8yMDEwCAAAAAk2LzMwLzIwMTAJAAAAATCG7LKPpZvPCHIhepqlm88IMUNJUS5OWVNFOkhPRy5JUV9UT1RBT</t>
  </si>
  <si>
    <t>F9ERUJULjUwMC45LzMwLzE5OTkuTEZSLi5VU0QBAAAAxDsEAAIAAAAHNDUzLjk3NAEIAAAABQAAAAExAQAAAAoxNDE5ODc4Mjk1AwAAAAMxNjACAAAABDQxNzMEAAAAATAHAAAACTkvMzAvMTk5OQgAAAAJOS8yNi8xOTk5CQAAAAEwco+ek6Wbzwgaf6icpZvPCDFDSVEuTllTRTpGSUkuSVFfVE9UQUxfREVCVC41MDAuOS8zMC8yMDAxLkxGUi4uVVNEAQAAAOzaBQACAAAABzM1MC43NzEBCAAAAAUAAAABMQEAAAAGMTcxNDAxAwAAAAMxNjACAAAABDQxNzMEAAAAATAHAAAACTkvMzAvMjAwMQgAAAAJOS8zMC8yMDAxCQAAAAEwBqdEkqWbzwjyhu6bpZvPCDFDSVEuTllTRTpJVlouSVFfVE9UQUxfREVCVC41MDAuNi8zMC8yMDAwLkxGUi4uVVNEAQAAAAvfBQACAAAACjg1NS4wNDE2ODkBCAAAAAUAAAABMQEAAAAJMzY2NDgyOTEwAwAAAAMxNjACAAAABDQxNzMEAAAAATAHAAAACTYvMzAvMjAwMAgAAAAJNi8zMC8yMDAwCQAAAAEwYghHkqWbzwjKPuCbpZvPCDZDSVEuTkFTREFRR1M6RklUQi5JUV9UT1RBTF9ERUJULjUwMC42LzMwLzIwMDUuTEZSLi5VU0QBAAAAcSIEAAIAAAAFMjY5ODkBCAAAAAUAAAABMQEAAAAJMjQ1NjIwMDUzAwAAAAMxNjACAAAABDQxNzMEAAAAATAHAAAACTYvMzAvMjAwNQgAAAAJNi8zMC8yMDA1CQAAAAEwAvqRkaWbzwjiLoWbpZvPCDFDSVEuTllTRTpQQ0wuSVFfVE9UQUxfREVCVC41</t>
  </si>
  <si>
    <t>MDAuMy8zMC8xOTk2LkxGUi4uVVNEAQAAADSJBAADAAAAAACOmQKVpZvPCC5TW52lm88IMUNJUS5OWVNFOkNBRy5JUV9UT1RBTF9ERUJULjUwMC42LzMwLzIwMDcuTEZSLi5VU0QBAAAADWkAAAIAAAAGMzQ1Ny44AQgAAAAFAAAAATEBAAAACTY0OTA5ODg2MQMAAAADMTYwAgAAAAQ0MTczBAAAAAEwBwAAAAk2LzMwLzIwMDcIAAAACTUvMjcvMjAwNwkAAAABMF5blJGlm88ICneTm6Wbzwg1Q0lRLk5BU0RBUUdTOldEQy5JUV9UT1RBTF9ERUJULjUwMC45LzMwLzIwMDEuTEZSLi5VU0QBAAAAycoEAAIAAAAHMTEzLjk3NAEIAAAABQAAAAExAQAAAAczNDY3NDk5AwAAAAMxNjACAAAABDQxNzMEAAAAATAHAAAACTkvMzAvMjAwMQgAAAAJOS8yOC8yMDAxCQAAAAEw+s4akaWbzwjiVi+bpZvPCDJDSVEuTllTRTpBRVMuSVFfVE9UQUxfREVCVC41MDAuMTIvMzAvMjAxMC5MRlIuLlVTRAEAAADwiQAAAgAAAAUyMDMxMwEIAAAABQAAAAExAQAAAAoxNDgwMTczOTYzAwAAAAMxNjACAAAABDQxNzMEAAAAATAHAAAACjEyLzMwLzIwMTAIAAAACTkvMzAvMjAxMAkAAAABMObzI4+lm88IFughmqWbzwgxQ0lRLk5ZU0U6UlNHLklRX1RPVEFMX0RFQlQuNTAwLjMvMzAvMjAwNS5MRlIuLlVTRAEAAACx5AUAAgAAAAYxMzU0LjMBCAAAAAUAAAABMQEAAAAJMjEyNTY3NDA4AwAAAAMxNjACAAAABDQxNzMEAAAAATAHAAAACTMvMzA</t>
  </si>
  <si>
    <t>vMjAwNQgAAAAKMTIvMzEvMjAwNAkAAAABMCqLsI+lm88IUiyNmqWbzwgxQ0lRLk5ZU0U6S1NTLklRX1RPVEFMX0RFQlQuNTAwLjMvMzAvMjAwOS5MRlIuLlVTRAEAAAA77wAAAgAAAAQyMDcwAQgAAAAFAAAAATEBAAAACjEzNDI2NTA4NTcDAAAAAzE2MAIAAAAENDE3MwQAAAABMAcAAAAJMy8zMC8yMDA5CAAAAAkxLzMxLzIwMDkJAAAAATAqi7CPpZvPCOKmg5qlm88IMENJUS5OWVNFOkFOLklRX1RPVEFMX0RFQlQuNTAwLjMvMzAvMjAwMi5MRlIuLlVTRAEAAACutgEAAgAAAAYyNTU1LjkBCAAAAAUAAAABMQEAAAAHMjkxNDAwMgMAAAADMTYwAgAAAAQ0MTczBAAAAAEwBwAAAAkzLzMwLzIwMDIIAAAACjEyLzMxLzIwMDEJAAAAATBCwwWTpZvPCL5FUJylm88IMUNJUS5OWVNFOklUVy5JUV9UT1RBTF9ERUJULjUwMC45LzMwLzIwMDIuTEZSLi5VU0QBAAAA8UcEAAIAAAAHMTYwNy40NwEIAAAABQAAAAExAQAAAAcxNzI4MjI0AwAAAAMxNjACAAAABDQxNzMEAAAAATAHAAAACTkvMzAvMjAwMggAAAAJOS8zMC8yMDAyCQAAAAEwTjvYkqWbzwg2RiWcpZvPCDFDSVEuTllTRTpQSE0uSVFfVE9UQUxfREVCVC41MDAuNi8zMC8xOTk5LkxGUi4uVVNEAQAAAJZ+BAACAAAABjkxNi4xNgEIAAAABQAAAAExAQAAAAkzMjQ2MjcxNjgDAAAAAzE2MAIAAAAENDE3MwQAAAABMAcAAAAJNi8zMC8xOTk5CAAAAAk2LzMwLzE5OT</t>
  </si>
  <si>
    <t>kJAAAAATBu4HCTpZvPCBIsh5ylm88IMUNJUS5OWVNFOkdQQy5JUV9UT1RBTF9ERUJULjUwMC42LzMwLzIwMDEuTEZSLi5VU0QBAAAAWjIEAAIAAAAHOTA3Ljk4NQEIAAAABQAAAAExAQAAAAczNDgxODQ2AwAAAAMxNjACAAAABDQxNzMEAAAAATAHAAAACTYvMzAvMjAwMQgAAAAJNi8zMC8yMDAxCQAAAAEwBqdEkqWbzwh2MP+bpZvPCDFDSVEuTllTRTpFTUMuSVFfVE9UQUxfREVCVC41MDAuOS8zMC8yMDAyLkxGUi4uVVNEAQAAAIHbAQACAAAABjM3Ljg2NgEIAAAABQAAAAExAQAAAAYyMjc4NDIDAAAAAzE2MAIAAAAENDE3MwQAAAABMAcAAAAJOS8zMC8yMDAyCAAAAAk5LzMwLzIwMDIJAAAAATC2FiiSpZvPCGousJulm88IMUNJUS5OWVNFOlVOTS5JUV9UT1RBTF9ERUJULjUwMC4zLzMwLzIwMDMuTEZSLi5VU0QBAAAAaosCAAIAAAAEMjQ2OQEIAAAABQAAAAExAQAAAAcyODc3NjA2AwAAAAMxNjACAAAABDQxNzMEAAAAATAHAAAACTMvMzAvMjAwMwgAAAAKMTIvMzEvMjAwMgkAAAABMG4wxZKlm88I0pEBnKWbzwgxQ0lRLk5ZU0U6TUFSLklRX1RPVEFMX0RFQlQuNTAwLjYvMzAvMjAwNC5MRlIuLlVTRAEAAACseQAAAgAAAAQxNDM0AQgAAAAFAAAAATEBAAAACTE2NDEzNTY4NgMAAAADMTYwAgAAAAQ0MTczBAAAAAEwBwAAAAk2LzMwLzIwMDQIAAAACTYvMTgvMjAwNAkAAAABMP6cM5Clm88IujbLmqWbzwgxQ</t>
  </si>
  <si>
    <t>0lRLk5ZU0U6VVRYLklRX1RPVEFMX0RFQlQuNTAwLjkvMzAvMTk5OC5MRlIuLlVTRAEAAAD+bQIAAgAAAAQyMTA1AQgAAAAFAAAAATEBAAAACTMxNzYyMjcyMQMAAAADMTYwAgAAAAQ0MTczBAAAAAEwBwAAAAk5LzMwLzE5OTgIAAAACTkvMzAvMTk5OAkAAAABMG7pL5Slm88IJijknKWbzwgxQ0lRLk5ZU0U6S01JLklRX1RPVEFMX0RFQlQuNTAwLjYvMzAvMjAwOC5MRlIuLlVTRAEAAADvVBUCAwAAAAAA7h6bj6WbzwjaU2KapZvPCDZDSVEuTkFTREFRR1M6S1JGVC5JUV9UT1RBTF9ERUJULjUwMC45LzMwLzIwMDEuTEZSLi5VU0QBAAAAKmk/AAMAAAAAAPLZ1ZKlm88IyhY2nKWbzwgxQ0lRLk5ZU0U6RElTLklRX1RPVEFMX0RFQlQuNTAwLjMvMzAvMTk5Ny5MRlIuLlVTRAEAAABM7AIAAgAAAAUxMjM2NAEIAAAABQAAAAExAQAAAAkzMjMwNDIwMzIDAAAAAzE2MAIAAAAENDE3MwQAAAABMAcAAAAJMy8zMC8xOTk3CAAAAAoxMi8zMS8xOTk2CQAAAAEwfpqslKWbzwjWbx2dpZvPCDFDSVEuTllTRTpTV0suSVFfVE9UQUxfREVCVC41MDAuNi8zMC8xOTk4LkxGUi4uVVNEAQAAAFGnBAACAAAABTM5OS4zAQgAAAAFAAAAATEBAAAACTMyMzQwNzkwNQMAAAADMTYwAgAAAAQ0MTczBAAAAAEwBwAAAAk2LzMwLzE5OTgIAAAACDQvMy8xOTk4CQAAAAEwwvcQlKWbzwhCx7acpZvPCDFDSVEuTllTRTpGSVMuSVFfVE9UQUxf</t>
  </si>
  <si>
    <t>REVCVC41MDAuNi8zMC8yMDAxLkxGUi4uVVNEAQAAAKzTmQADAAAAAADy2dWSpZvPCCZ4OJylm88INkNJUS5OQVNEQVFHUzpYUkFZLklRX1RPVEFMX0RFQlQuNTAwLjMvMzAvMjAwMy5MRlIuLlVTRAEAAABwawAAAgAAAAc3NzQuMzczAQgAAAAFAAAAATEBAAAABzI4NzE1NzkDAAAAAzE2MAIAAAAENDE3MwQAAAABMAcAAAAJMy8zMC8yMDAzCAAAAAoxMi8zMS8yMDAyCQAAAAEwmpi7kKWbzwh+ogubpZvPCDBDSVEuTllTRTpFTC5JUV9UT1RBTF9ERUJULjUwMC45LzMwLzIwMDkuTEZSLi5VU0QBAAAAdSkDAAIAAAAGMTQwOC45AQgAAAAFAAAAATEBAAAACjE0MDc5NzUyMDYDAAAAAzE2MAIAAAAENDE3MwQAAAABMAcAAAAJOS8zMC8yMDA5CAAAAAk5LzMwLzIwMDkJAAAAATBu+pKQpZvPCDI3oJqlm88IMUNJUS5OWVNFOlBYRC5JUV9UT1RBTF9ERUJULjUwMC4zLzMwLzIwMDguTEZSLi5VU0QBAAAAOIEEAAIAAAAIMjgwMy41NTgBCAAAAAUAAAABMQEAAAAKMTMzODEyMTgyMwMAAAADMTYwAgAAAAQ0MTczBAAAAAEwBwAAAAkzLzMwLzIwMDgIAAAACTMvMzAvMjAwOAkAAAABMP6cM5Clm88INo26mqWbzwgwQ0lRLk5ZU0U6RkUuSVFfVE9UQUxfREVCVC41MDAuMy8zMC8yMDA4LkxGUi4uVVNEAQAAAIt6BAACAAAABTEyMTY0AQgAAAAFAAAAATEBAAAACTk3NDAxODczNgMAAAADMTYwAgAAAAQ0MTczBAAAAAEwBwA</t>
  </si>
  <si>
    <t>AAAkzLzMwLzIwMDgIAAAACTMvMzEvMjAwOAkAAAABMP6cM5Clm88INo26mqWbzwgyQ0lRLk5ZU0U6T0tFLklRX1RPVEFMX0RFQlQuNTAwLjEyLzMwLzIwMDMuTEZSLi5VU0QBAAAAAXwEAAIAAAAIMjE3MS40NzYBCAAAAAUAAAABMQEAAAAHMTkxOTkyMwMAAAADMTYwAgAAAAQ0MTczBAAAAAEwBwAAAAoxMi8zMC8yMDAzCAAAAAk5LzMwLzIwMDMJAAAAATBKMEmQpZvPCMKJ7Jqlm88IN0NJUS5OQVNEQVFHUzpOVEFQLklRX1RPVEFMX0RFQlQuNTAwLjEyLzMwLzIwMDAuTEZSLi5VU0QBAAAANH0AAAIAAAABMAEIAAAABQAAAAExAQAAAAczNDE5MTkyAwAAAAMxNjACAAAABDQxNzMEAAAAATAHAAAACjEyLzMwLzIwMDAIAAAACjEwLzI3LzIwMDAJAAAAATDCH7uTpZvPCGo3b5ylm88IMUNJUS5OWVNFOkpOSi5JUV9UT1RBTF9ERUJULjUwMC45LzMwLzIwMDguTEZSLi5VU0QBAAAAnSECAAIAAAAFMTQ2NDABCAAAAAUAAAABMQEAAAAKMTI0MDY0Mjc3NgMAAAADMTYwAgAAAAQ0MTczBAAAAAEwBwAAAAk5LzMwLzIwMDgIAAAACTkvMjgvMjAwOAkAAAABMJqYu5Clm88IMg/2mqWbzwg2Q0lRLk5BU0RBUUdTOlNUWC5JUV9UT1RBTF9ERUJULjUwMC4xMi8zMC8xOTk3LkxGUi4uVVNEAQAAAJgLOQADAAAAAAB+mqyUpZvPCGbqE52lm88IN0NJUS5OQVNEQVFHUzpOVkRBLklRX1RPVEFMX0RFQlQuNTAwLjEyLzMwLzE5OT</t>
  </si>
  <si>
    <t>cuTEZSLi5VU0QBAAAAM34AAAIAAAAFMS4zMzkBCAAAAAUAAAABMQEAAAAJNjc2OTQ1OTg3AwAAAAMxNjACAAAABDQxNzMEAAAAATAHAAAACjEyLzMwLzE5OTcIAAAACTMvMzAvMTk5NwkAAAABMML3EJSlm88I6rvOnKWbzwg2Q0lRLk5BU0RBUUdTOkJJSUIuSVFfVE9UQUxfREVCVC41MDAuOS8zMC8xOTk2LkxGUi4uVVNEAQAAAB50AAACAAAABTkuMDQyAQgAAAAFAAAAATEBAAAABzMzMDkyOTQDAAAAAzE2MAIAAAAENDE3MwQAAAABMAcAAAAJOS8zMC8xOTk2CAAAAAk5LzMwLzE5OTYJAAAAATC6BsKUpZvPCJaFQ52lm88IMUNJUS5OWVNFOkZMUi5JUV9UT1RBTF9ERUJULjUwMC42LzMwLzIwMDguTEZSLi5VU0QBAAAAKwEKAAIAAAAGMzE5LjgzAQgAAAAFAAAAATEBAAAACjEzNDQ2OTk3MzADAAAAAzE2MAIAAAAENDE3MwQAAAABMAcAAAAJNi8zMC8yMDA4CAAAAAk2LzMwLzIwMDgJAAAAATD+nDOQpZvPCNoruJqlm88IMUNJUS5OWVNFOklDRS5JUV9UT1RBTF9ERUJULjUwMC42LzMwLzIwMDAuTEZSLi5VU0QBAAAAYIIQAAMAAAAAAHKPnpOlm88IqvmenKWbzwg2Q0lRLk5BU0RBUUdTOk5GTFguSVFfVE9UQUxfREVCVC41MDAuNi8zMC8xOTk3LkxGUi4uVVNEAQAAAAx9AAADAAAAAAB+mqyUpZvPCB6tGJ2lm88IMkNJUS5OWVNFOkVYQy5JUV9UT1RBTF9ERUJULjUwMC4xMi8zMC8yMDA4LkxGUi4uVVNEAQAAA</t>
  </si>
  <si>
    <t>PWEBAACAAAABTEyOTkwAQgAAAAFAAAAATEBAAAACjEyMjEyOTk0MTUDAAAAAzE2MAIAAAAENDE3MwQAAAABMAcAAAAKMTIvMzAvMjAwOAgAAAAJOS8zMC8yMDA4CQAAAAEwvqsVj6WbzwjqSfmZpZvPCDZDSVEuTkFTREFRR1M6WklPTi5JUV9UT1RBTF9ERUJULjUwMC4zLzMwLzIwMTAuTEZSLi5VU0QBAAAAVNAEAAIAAAAIMzIzNS4zMjUBCAAAAAUAAAABMQEAAAAKMTQ1Mjg2Nzc4NQMAAAADMTYwAgAAAAQ0MTczBAAAAAEwBwAAAAkzLzMwLzIwMTAIAAAACTMvMzEvMjAxMAkAAAABMB6zho6lm88I4p3EmaWbzwgxQ0lRLk5ZU0U6Q01BLklRX1RPVEFMX0RFQlQuNTAwLjkvMzAvMjAxMS5MRlIuLlVTRAEAAADO3AQAAgAAAAQ1NjEzAQgAAAAFAAAAATEBAAAACjE1NzM2NDI1NTgDAAAAAzE2MAIAAAAENDE3MwQAAAABMAcAAAAJOS8zMC8yMDExCAAAAAk5LzMwLzIwMTEJAAAAATBqxd6OpZvPCA487Zmlm88IL0NJUS5OWVNFOlIuSVFfVE9UQUxfREVCVC41MDAuOS8zMC8yMDA2LkxGUi4uVVNEAQAAAKSEAAACAAAACDI2MzIuMTk1AQgAAAAFAAAAATEBAAAACTQ2ODg5NjY4MAMAAAADMTYwAgAAAAQ0MTczBAAAAAEwBwAAAAk5LzMwLzIwMDYIAAAACTkvMzAvMjAwNgkAAAABMCqLsI+lm88I9sqKmqWbzwgyQ0lRLk5ZU0U6R1dXLklRX1RPVEFMX0RFQlQuNTAwLjEyLzMwLzIwMDguTEZSLi5VU0QBAAAAXDYEAAIA</t>
  </si>
  <si>
    <t>AAAHNTI1LjkxNgEIAAAABQAAAAExAQAAAAoxMjMzMDQwMjkzAwAAAAMxNjACAAAABDQxNzMEAAAAATAHAAAACjEyLzMwLzIwMDgIAAAACTkvMzAvMjAwOAkAAAABMKaRS5Clm88IKrzUmqWbzwgyQ0lRLk5ZU0U6SENOLklRX1RPVEFMX0RFQlQuNTAwLjEyLzMwLzE5OTcuTEZSLi5VU0QBAAAAmj0EAAIAAAAHMjU2LjI5MwEIAAAABQAAAAExAQAAAAkzMjYwOTI0MTADAAAAAzE2MAIAAAAENDE3MwQAAAABMAcAAAAKMTIvMzAvMTk5NwgAAAAJOS8zMC8xOTk3CQAAAAEwUqNwlKWbzwh2uACdpZvPCDFDSVEuTllTRTpCSEkuSVFfVE9UQUxfREVCVC41MDAuOS8zMC8yMDA0LkxGUi4uVVNEAQAAAD9KAAACAAAABjExMjEuNAEIAAAABQAAAAExAQAAAAkxODg0NDIzMjIDAAAAAzE2MAIAAAAENDE3MwQAAAABMAcAAAAJOS8zMC8yMDA0CAAAAAk5LzMwLzIwMDQJAAAAATBeW5SRpZvPCJrxiZulm88IMUNJUS5OWVNFOkRPVi5JUV9UT1RBTF9ERUJULjUwMC45LzMwLzE5OTkuTEZSLi5VU0QBAAAANasCAAIAAAAHNzk0LjYxMgEIAAAABQAAAAExAQAAAAkzMTc2MjMyNDEDAAAAAzE2MAIAAAAENDE3MwQAAAABMAcAAAAJOS8zMC8xOTk5CAAAAAk5LzMwLzE5OTkJAAAAATDCH7uTpZvPCNq8eJylm88INkNJUS5OQVNEQVFHUzpMUkNYLklRX1RPVEFMX0RFQlQuNTAwLjkvMzAvMjAwNC5MRlIuLlVTRAEAAAC/dwAAAgAAAAE</t>
  </si>
  <si>
    <t>wAQgAAAAFAAAAATEBAAAACTE4ODk0Mjg2MAMAAAADMTYwAgAAAAQ0MTczBAAAAAEwBwAAAAk5LzMwLzIwMDQIAAAACTkvMjYvMjAwNAkAAAABMCqLsI+lm88Iro2PmqWbzwgwQ0lRLk5ZU0U6RVcuSVFfVE9UQUxfREVCVC41MDAuOS8zMC8yMDA0LkxGUi4uVVNEAQAAAFRGBgACAAAABTI2OS4yAQgAAAAFAAAAATEBAAAACTE5MDQ3MTMyMAMAAAADMTYwAgAAAAQ0MTczBAAAAAEwBwAAAAk5LzMwLzIwMDQIAAAACTkvMzAvMjAwNAkAAAABMG76kpClm88IWn+umqWbzwgxQ0lRLk5ZU0U6UlJDLklRX1RPVEFMX0RFQlQuNTAwLjkvMzAvMjAwNS5MRlIuLlVTRAEAAABmawEAAgAAAAc2MjYuNjczAQgAAAAFAAAAATEBAAAACTI5Mzc3ODcwMAMAAAADMTYwAgAAAAQ0MTczBAAAAAEwBwAAAAk5LzMwLzIwMDUIAAAACTkvMzAvMjAwNQkAAAABMIqSIY+lm88I4s4tmqWbzwgyQ0lRLk5ZU0U6UE5XLklRX1RPVEFMX0RFQlQuNTAwLjEyLzMwLzIwMDMuTEZSLi5VU0QBAAAA/YcEAAIAAAAIMzM3OS44OTEBCAAAAAUAAAABMQEAAAAGMTAxNDM1AwAAAAMxNjACAAAABDQxNzMEAAAAATAHAAAACjEyLzMwLzIwMDMIAAAACTkvMzAvMjAwMwkAAAABMAanRJKlm88IggHlm6WbzwgwQ0lRLk5ZU0U6R1MuSVFfVE9UQUxfREVCVC41MDAuNi8zMC8yMDA0LkxGUi4uVVNEAQAAACEVBgACAAAABjIxODU4NgEIAAAABQAAAAExAQAAAA</t>
  </si>
  <si>
    <t>kxNTk4ODg0NDEDAAAAAzE2MAIAAAAENDE3MwQAAAABMAcAAAAJNi8zMC8yMDA0CAAAAAk1LzI4LzIwMDQJAAAAATAqi7CPpZvPCK6Nj5qlm88IMENJUS5OWVNFOlBHLklRX1RPVEFMX0RFQlQuNTAwLjMvMzAvMjAwNS5MRlIuLlVTRAEAAAAwggAAAgAAAAUyMzI0NgEIAAAABQAAAAExAQAAAAkyMDgwNjE1NDkDAAAAAzE2MAIAAAAENDE3MwQAAAABMAcAAAAJMy8zMC8yMDA1CAAAAAoxMi8zMS8yMDA0CQAAAAEwgs5FkaWbzwg2PWabpZvPCDFDSVEuTllTRTpOT1YuSVFfVE9UQUxfREVCVC41MDAuOS8zMC8yMDA2LkxGUi4uVVNEAQAAAJx8AAACAAAABTgzNS43AQgAAAAFAAAAATEBAAAACTQ3NjUwMzc2MwMAAAADMTYwAgAAAAQ0MTczBAAAAAEwBwAAAAk5LzMwLzIwMDYIAAAACTkvMzAvMjAwNgkAAAABMHpDd4+lm88IMl9KmqWbzwgwQ0lRLk5ZU0U6TE8uSVFfVE9UQUxfREVCVC41MDAuOS8zMC8yMDA3LkxGUi4uVVNEAQAAAB/JPwACAAAAATABCAAAAAUAAAABMQEAAAAJNzIwNTQ4NDgyAwAAAAMxNjACAAAABDQxNzMEAAAAATAHAAAACTkvMzAvMjAwNwgAAAAJOS8zMC8yMDA3CQAAAAEwYkoTj6WbzwhGq/uZpZvPCDFDSVEuTllTRTpQU1guSVFfVE9UQUxfREVCVC41MDAuMy8zMC8yMDA1LkxGUi4uVVNEAQAAACSqoAEDAAAAAADuHpuPpZvPCKY6bpqlm88IMUNJUS5OWVNFOkRWTi5JUV9UT1RBTF9ERUJUL</t>
  </si>
  <si>
    <t>jUwMC4zLzMwLzE5OTYuTEZSLi5VU0QBAAAADhEEAAIAAAADMTQzAQgAAAAFAAAAATEBAAAACTI5NTU1NTQxNgMAAAADMTYwAgAAAAQ0MTczBAAAAAEwBwAAAAkzLzMwLzE5OTYIAAAACjEyLzMxLzE5OTUJAAAAATCOmQKVpZvPCNLxWJ2lm88IMkNJUS5OWVNFOkFQQy5JUV9UT1RBTF9ERUJULjUwMC4xMi8zMC8yMDAzLkxGUi4uVVNEAQAAANXVAwACAAAABDU0NDgBCAAAAAUAAAABMQEAAAAHMTg0Mzg4MAMAAAADMTYwAgAAAAQ0MTczBAAAAAEwBwAAAAoxMi8zMC8yMDAzCAAAAAk5LzMwLzIwMDMJAAAAATAGp0SSpZvPCN5i55ulm88IMUNJUS5OWVNFOkFCQy5JUV9UT1RBTF9ERUJULjUwMC4zLzMwLzE5OTkuTEZSLi5VU0QBAAAA6WAAAAIAAAAGNjQwLjI3AQgAAAAFAAAAATEBAAAACTMxMTcwMTM4MQMAAAADMTYwAgAAAAQ0MTczBAAAAAEwBwAAAAkzLzMwLzE5OTkIAAAACjEyLzMxLzE5OTgJAAAAATDC9xCUpZvPCEYd0Zylm88IMUNJUS5OWVNFOkFYUC5JUV9UT1RBTF9ERUJULjUwMC45LzMwLzE5OTYuTEZSLi5VU0QBAAAAYWcBAAIAAAAFMjUxMzQBCAAAAAUAAAABMQEAAAAJNzMzODczMzcxAwAAAAMxNjACAAAABDQxNzMEAAAAATAHAAAACTkvMzAvMTk5NggAAAAJOS8zMC8xOTk2CQAAAAEwUqNwlKWbzwhilPmcpZvPCDZDSVEuTkFTREFRR1M6REVMTC5JUV9UT1RBTF9ERUJULjUwMC45LzMwLzIwMDYu</t>
  </si>
  <si>
    <t>TEZSLi5VU0QBAAAAIQ8EAAIAAAADNjU1AQgAAAAFAAAAATEBAAAACTQ3MjI1MDIwMwMAAAADMTYwAgAAAAQ0MTczBAAAAAEwBwAAAAk5LzMwLzIwMDYIAAAACDgvNC8yMDA2CQAAAAEwXluUkaWbzwguwpqbpZvPCDBDSVEuTllTRTpDQi5JUV9UT1RBTF9ERUJULjUwMC45LzMwLzIwMDUuTEZSLi5VU0QBAAAArfsDAAIAAAAGNDIwMS42AQgAAAAFAAAAATEBAAAACTI5ODM5ODI5MgMAAAADMTYwAgAAAAQ0MTczBAAAAAEwBwAAAAk5LzMwLzIwMDUIAAAACTkvMzAvMjAwNQkAAAABMILORZGlm88I2ttjm6WbzwgxQ0lRLk5ZU0U6QUNFLklRX1RPVEFMX0RFQlQuNTAwLjMvMzAvMTk5OC5MRlIuLlVTRAEAAAAUGQMAAgAAAAEwAQgAAAAFAAAAATEBAAAACTMyNjA5Njc5NAMAAAADMTYwAgAAAAQ0MTczBAAAAAEwBwAAAAkzLzMwLzE5OTgIAAAACjEyLzMxLzE5OTcJAAAAATBSo3CUpZvPCPIO8Jylm88INkNJUS5OQVNEQVFHUzpFWFBFLklRX1RPVEFMX0RFQlQuNTAwLjkvMzAvMjAxMS5MRlIuLlVTRAEAAADDcYsBAgAAAAgxNjQ1LjQxNAEIAAAABQAAAAExAQAAAAoxNTczMDYwODUyAwAAAAMxNjACAAAABDQxNzMEAAAAATAHAAAACTkvMzAvMjAxMQgAAAAJOS8zMC8yMDExCQAAAAEwipIhj6Wbzwg+MDCapZvPCDJDSVEuTllTRTpBWk8uSVFfVE9UQUxfREVCVC41MDAuMTIvMzAvMjAwOC5MRlIuLlVTRAEAAADbYgA</t>
  </si>
  <si>
    <t>AAgAAAAYyMjY4LjIBCAAAAAUAAAABMQEAAAAKMTI4NjI2OTM3NAMAAAADMTYwAgAAAAQ0MTczBAAAAAEwBwAAAAoxMi8zMC8yMDA4CAAAAAoxMS8yMi8yMDA4CQAAAAEw7h6bj6WbzwjaU2KapZvPCC9DSVEuTllTRTpMLklRX1RPVEFMX0RFQlQuNTAwLjMvMzAvMTk5Ni5MRlIuLlVTRAEAAADqXAQAAgAAAAY1MDIyLjMBCAAAAAUAAAABMQEAAAAJMzE5NzczMjI4AwAAAAMxNjACAAAABDQxNzMEAAAAATAHAAAACTMvMzAvMTk5NggAAAAKMTIvMzEvMTk5NQkAAAABMI6ZApWlm88IGi9UnaWbzwgxQ0lRLk5ZU0U6RkxTLklRX1RPVEFMX0RFQlQuNTAwLjkvMzAvMTk5Ny5MRlIuLlVTRAEAAAAjFQQAAgAAAAcxNjUuMTEzAQgAAAAFAAAAATEBAAAACTMyNDk3MjY4NQMAAAADMTYwAgAAAAQ0MTczBAAAAAEwBwAAAAk5LzMwLzE5OTcIAAAACTkvMzAvMTk5NwkAAAABMH6arJSlm88Ieg4bnaWbzwgxQ0lRLk5ZU0U6SlBNLklRX1RPVEFMX0RFQlQuNTAwLjkvMzAvMjAxMS5MRlIuLlVTRAEAAABYDQoAAgAAAAY3NDE0ODQBCAAAAAUAAAABMQEAAAAKMTU3NTU1NzQ3MgMAAAADMTYwAgAAAAQ0MTczBAAAAAEwBwAAAAk5LzMwLzIwMTEIAAAACTkvMzAvMjAxMQkAAAABMO4em4+lm88IApxwmqWbzwgxQ0lRLk5ZU0U6RE5CLklRX1RPVEFMX0RFQlQuNTAwLjkvMzAvMjAxMS5MRlIuLlVTRAEAAABrbAAAAgAAAAU4OTMuMg</t>
  </si>
  <si>
    <t>EIAAAABQAAAAExAQAAAAoxNTc0MDI1OTc4AwAAAAMxNjACAAAABDQxNzMEAAAAATAHAAAACTkvMzAvMjAxMQgAAAAJOS8zMC8yMDExCQAAAAEw7h6bj6WbzwgCnHCapZvPCDFDSVEuTllTRTpBSUcuSVFfVE9UQUxfREVCVC41MDAuNi8zMC8xOTk2LkxGUi4uVVNEAQAAABTSAwACAAAACTIzMzc1LjgyMgEIAAAABQAAAAExAQAAAAkzMTk3NTU2NzcDAAAAAzE2MAIAAAAENDE3MwQAAAABMAcAAAAJNi8zMC8xOTk2CAAAAAk2LzMwLzE5OTYJAAAAATCOmQKVpZvPCJaFQ52lm88IMUNJUS5OWVNFOkNTQy5JUV9UT1RBTF9ERUJULjUwMC45LzMwLzIwMDguTEZSLi5VU0QBAAAAtQMEAAIAAAAGMzgwNy45AQgAAAAFAAAAATEBAAAACjExMDUxMDM3NzMDAAAAAzE2MAIAAAAENDE3MwQAAAABMAcAAAAJOS8zMC8yMDA4CAAAAAg3LzQvMjAwOAkAAAABMJYa95Clm88I7icVm6Wbzwg2Q0lRLk5BU0RBUUdTOlZJQUIuSVFfVE9UQUxfREVCVC41MDAuMy8zMC8xOTk2LkxGUi4uVVNEAQAAAGehgwEDAAAAAACOmQKVpZvPCL7NUZ2lm88IMkNJUS5OWVNFOkZITi5JUV9UT1RBTF9ERUJULjUwMC4xMi8zMC8yMDAwLkxGUi4uVVNEAQAAAFEpBAACAAAACDM3MzQuNTM1AQgAAAAFAAAAATEBAAAABzMzODYyODIDAAAAAzE2MAIAAAAENDE3MwQAAAABMAcAAAAKMTIvMzAvMjAwMAgAAAAJOS8zMC8yMDAwCQAAAAEwTjvYkqWbzwhKa</t>
  </si>
  <si>
    <t>iycpZvPCDJDSVEuTllTRTpDVkMuSVFfVE9UQUxfREVCVC41MDAuMTIvMzAvMjAwOS5MRlIuLlVTRAEAAABNZQAAAgAAAAkxMjYwOC42NDkBCAAAAAUAAAABMQEAAAAKMTQwOTIzOTQ1NwMAAAADMTYwAgAAAAQ0MTczBAAAAAEwBwAAAAoxMi8zMC8yMDA5CAAAAAk5LzMwLzIwMDkJAAAAATB6Q3ePpZvPCGZ4Ppqlm88IMENJUS5OWVNFOlhMLklRX1RPVEFMX0RFQlQuNTAwLjkvMzAvMTk5OC5MRlIuLlVTRAEAAACoMwYAAwAAAAAAwvcQlKWbzwgy+cmcpZvPCDdDSVEuTkFTREFRR1M6UENMTi5JUV9UT1RBTF9ERUJULjUwMC4xMi8zMC8yMDAzLkxGUi4uVVNEAQAAAOaBAAACAAAAAzEyNQEIAAAABQAAAAExAQAAAAYxNDc1NTUDAAAAAzE2MAIAAAAENDE3MwQAAAABMAcAAAAKMTIvMzAvMjAwMwgAAAAJOS8zMC8yMDAzCQAAAAEwYghHkqWbzwhKktabpZvPCDZDSVEuTkFTREFRR1M6SEFTLklRX1RPVEFMX0RFQlQuNTAwLjEyLzMwLzE5OTkuTEZSLi5VU0QBAAAA8jwEAAIAAAAIMTEzNS4zMjMBCAAAAAUAAAABMQEAAAAKMTQzODI1MTEyMgMAAAADMTYwAgAAAAQ0MTczBAAAAAEwBwAAAAoxMi8zMC8xOTk5CAAAAAoxMi8yNi8xOTk5CQAAAAEwYghHkqWbzwjKPuCbpZvPCC9DSVEuTllTRTpULklRX1RPVEFMX0RFQlQuNTAwLjkvMzAvMjAwNy5MRlIuLlVTRAEAAACHhwEAAgAAAAU2MDYxMQEIAAAABQAAAAExAQAA</t>
  </si>
  <si>
    <t>AAk3MjEzNjUyODIDAAAAAzE2MAIAAAAENDE3MwQAAAABMAcAAAAJOS8zMC8yMDA3CAAAAAk5LzMwLzIwMDcJAAAAATAes4aOpZvPCPbBy5mlm88IMUNJUS5OWVNFOk1PTi5JUV9UT1RBTF9ERUJULjUwMC45LzMwLzIwMDUuTEZSLi5VU0QBAAAAHhAIAAIAAAAEMTU4NAEIAAAABQAAAAExAQAAAAkyOTYzNjI0NjcDAAAAAzE2MAIAAAAENDE3MwQAAAABMAcAAAAJOS8zMC8yMDA1CAAAAAk4LzMxLzIwMDUJAAAAATCCzkWRpZvPCNrbY5ulm88INkNJUS5OQVNEQVFHUzpQRENPLklRX1RPVEFMX0RFQlQuNTAwLjYvMzAvMjAxMS5MRlIuLlVTRAEAAAC64gQAAgAAAAU1MzAuNgEIAAAABQAAAAExAQAAAAoxNTUzMDAwNDIwAwAAAAMxNjACAAAABDQxNzMEAAAAATAHAAAACTYvMzAvMjAxMQgAAAAJNC8zMC8yMDExCQAAAAEwHrOGjqWbzwgK5tKZpZvPCDFDSVEuTllTRTpBRFQuSVFfVE9UQUxfREVCVC41MDAuOS8zMC8yMDAyLkxGUi4uVVNEAQAAAI8E+goDAAAAAABuMMWSpZvPCLKcFJylm88IMUNJUS5OWVNFOkpDUC5JUV9UT1RBTF9ERUJULjUwMC45LzMwLzIwMDEuTEZSLi5VU0QBAAAAyIIEAAIAAAAENTQ3MwEIAAAABQAAAAExAQAAAAcxODg2NDQ5AwAAAAMxNjACAAAABDQxNzMEAAAAATAHAAAACTkvMzAvMjAwMQgAAAAJNy8yOC8yMDAxCQAAAAEw8tnVkqWbzwjKFjacpZvPCDFDSVEuTllTRTpHUEMuSVFfVE9</t>
  </si>
  <si>
    <t>UQUxfREVCVC41MDAuNi8zMC8yMDEwLkxGUi4uVVNEAQAAAFoyBAACAAAAAzUwMAEIAAAABQAAAAExAQAAAAoxNDY0ODQzNTUzAwAAAAMxNjACAAAABDQxNzMEAAAAATAHAAAACTYvMzAvMjAxMAgAAAAJNi8zMC8yMDEwCQAAAAEwhuyyj6WbzwhyIXqapZvPCDFDSVEuTllTRTpGRS5JUV9UT1RBTF9ERUJULjUwMC4xMi8zMC8yMDAyLkxGUi4uVVNEAQAAAIt6BAACAAAACTE0MTMzLjU3NQEIAAAABQAAAAExAQAAAAcxOTE0Njk4AwAAAAMxNjACAAAABDQxNzMEAAAAATAHAAAACjEyLzMwLzIwMDIIAAAACTkvMzAvMjAwMgkAAAABMG4wxZKlm88IspwUnKWbzwg3Q0lRLk5BU0RBUUdTOkZBU1QuSVFfVE9UQUxfREVCVC41MDAuMTIvMzAvMTk5Ny5MRlIuLlVTRAEAAACbIQQAAgAAAAYxMC40MzgBCAAAAAUAAAABMQEAAAAGMjM2MzA4AwAAAAMxNjACAAAABDQxNzMEAAAAATAHAAAACjEyLzMwLzE5OTcIAAAACTkvMzAvMTk5NwkAAAABMFKjcJSlm88I8g7wnKWbzwgyQ0lRLk5ZU0U6U0NIVy5JUV9UT1RBTF9ERUJULjUwMC45LzMwLzIwMDUuTEZSLi5VU0QBAAAALYUAAAIAAAAEMTM3OQEIAAAABQAAAAExAQAAAAkyOTc3NTAwMDYDAAAAAzE2MAIAAAAENDE3MwQAAAABMAcAAAAJOS8zMC8yMDA1CAAAAAk5LzMwLzIwMDUJAAAAATAC+pGRpZvPCIbNgpulm88IMUNJUS5OWVNFOkFJVi5JUV9UT1RBTF9ERUJULjUwMC</t>
  </si>
  <si>
    <t>42LzMwLzE5OTguTEZSLi5VU0QBAAAASiIFAAIAAAAIMTMxNC40NzUBCAAAAAUAAAABMQEAAAAKMTQ4NjYxMzEyNQMAAAADMTYwAgAAAAQ0MTczBAAAAAEwBwAAAAk2LzMwLzE5OTgIAAAACTYvMzAvMTk5OAkAAAABMFKjcJSlm88IqtH0nKWbzwgxQ0lRLk5ZU0U6TVdWLklRX1RPVEFMX0RFQlQuNTAwLjkvMzAvMTk5Ni5MRlIuLlVTRAEAAADIywQAAwAAAAAAfpqslKWbzwiOMiKdpZvPCDFDSVEuTllTRTpNTUMuSVFfVE9UQUxfREVCVC41MDAuOS8zMC8yMDA5LkxGUi4uVVNEAQAAAP44BwACAAAABDM1OTUBCAAAAAUAAAABMQEAAAAKMTQxMDM0MDMxNwMAAAADMTYwAgAAAAQ0MTczBAAAAAEwBwAAAAk5LzMwLzIwMDkIAAAACTkvMzAvMjAwOQkAAAABMCqLsI+lm88IhkWBmqWbzwgxQ0lRLk5ZU0U6UEdSLklRX1RPVEFMX0RFQlQuNTAwLjYvMzAvMjAwOC5MRlIuLlVTRAEAAABIggAAAgAAAAYyMTc0LjcBCAAAAAUAAAABMQEAAAAKMTExNjY2MDE3NwMAAAADMTYwAgAAAAQ0MTczBAAAAAEwBwAAAAk2LzMwLzIwMDgIAAAACTYvMzAvMjAwOAkAAAABMCqLsI+lm88IPgiGmqWbzwgxQ0lRLk5ZU0U6RkxTLklRX1RPVEFMX0RFQlQuNTAwLjMvMzAvMjAwOC5MRlIuLlVTRAEAAAAjFQQAAgAAAAc1NTcuOTc2AQgAAAAFAAAAATEBAAAACTc5NTk4ODE1OAMAAAADMTYwAgAAAAQ0MTczBAAAAAEwBwAAAAkzLzMwLzIwM</t>
  </si>
  <si>
    <t>DgIAAAACjEyLzMxLzIwMDcJAAAAATCWGveQpZvPCKbqGZulm88IMUNJUS5OWVNFOkFQRC5JUV9UT1RBTF9ERUJULjUwMC45LzMwLzE5OTYuTEZSLi5VU0QBAAAAJMoDAAIAAAAGMjI0NS4xAQgAAAAFAAAAATEBAAAACTMxMzMzODY2NAMAAAADMTYwAgAAAAQ0MTczBAAAAAEwBwAAAAk5LzMwLzE5OTYIAAAACTkvMzAvMTk5NgkAAAABMI6ZApWlm88IGi9UnaWbzwgwQ0lRLk5ZU0U6SFAuSVFfVE9UQUxfREVCVC41MDAuMy8zMC8yMDA1LkxGUi4uVVNEAQAAAEU/BAACAAAAAzIwMAEIAAAABQAAAAExAQAAAAkyNDk5NDI3MTIDAAAAAzE2MAIAAAAENDE3MwQAAAABMAcAAAAJMy8zMC8yMDA1CAAAAAoxMi8zMS8yMDA0CQAAAAEwAvqRkaWbzwg+kIebpZvPCDdDSVEuTkFTREFRR1M6SkRTVS5JUV9UT1RBTF9ERUJULjUwMC4xMi8zMC8yMDAyLkxGUi4uVVNEAQAAAE93AQACAAAAATABCAAAAAUAAAABMQEAAAAHMTkzMjc4NAMAAAADMTYwAgAAAAQ0MTczBAAAAAEwBwAAAAoxMi8zMC8yMDAyCAAAAAk5LzMwLzIwMDIJAAAAATC2FiiSpZvPCFZjvJulm88IMENJUS5OWVNFOk1PLklRX1RPVEFMX0RFQlQuNTAwLjkvMzAvMjAwNy5MRlIuLlVTRAEAAAB0hQQAAgAAAAQ4MDI1AQgAAAAFAAAAATEBAAAACTcyMDQyMDUxNgMAAAADMTYwAgAAAAQ0MTczBAAAAAEwBwAAAAk5LzMwLzIwMDcIAAAACTkvMzAvMjAwNwkAAAAB</t>
  </si>
  <si>
    <t>MJqYu5Clm88I+vj6mqWbzwg2Q0lRLk5BU0RBUUdTOk1ZTC5JUV9UT1RBTF9ERUJULjUwMC4xMi8zMC8xOTk5LkxGUi4uVVNEAQAAAJttBAACAAAAATABCAAAAAUAAAABMQEAAAAKMTQ1NzU5Njc5OAMAAAADMTYwAgAAAAQ0MTczBAAAAAEwBwAAAAoxMi8zMC8xOTk5CAAAAAk5LzMwLzE5OTkJAAAAATBu4HCTpZvPCDp0lZylm88INkNJUS5OQVNEQVFHUzpYTE5YLklRX1RPVEFMX0RFQlQuNTAwLjkvMzAvMTk5Ni5MRlIuLlVTRAEAAACajwAAAgAAAAcyNTAuNTA4AQgAAAAFAAAAATEBAAAACjE1NjYwMzQ5NTkDAAAAAzE2MAIAAAAENDE3MwQAAAABMAcAAAAJOS8zMC8xOTk2CAAAAAk5LzI4LzE5OTYJAAAAATC6BsKUpZvPCMqeN52lm88IMkNJUS5OWVNFOkZEWC5JUV9UT1RBTF9ERUJULjUwMC4xMi8zMC8yMDA2LkxGUi4uVVNEAQAAAAfmAQACAAAABDMyMTUBCAAAAAUAAAABMQEAAAAJNDk2ODkzNzM3AwAAAAMxNjACAAAABDQxNzMEAAAAATAHAAAACjEyLzMwLzIwMDYIAAAACjExLzMwLzIwMDYJAAAAATCKkiGPpZvPCIZtK5qlm88IMUNJUS5OWVNFOk1PLklRX1RPVEFMX0RFQlQuNTAwLjEyLzMwLzIwMDYuTEZSLi5VU0QBAAAAdIUEAAIAAAAFMTk2MzYBCAAAAAUAAAABMQEAAAAJNDc2NjAyNTk5AwAAAAMxNjACAAAABDQxNzMEAAAAATAHAAAACjEyLzMwLzIwMDYIAAAACTkvMzAvMjAwNgkAAAABMF5blJG</t>
  </si>
  <si>
    <t>lm88I0mCYm6WbzwgxQ0lRLk5ZU0U6Q09MLklRX1RPVEFMX0RFQlQuNTAwLjkvMzAvMjAxMC5MRlIuLlVTRAEAAADDNgkAAgAAAAM1NDkBCAAAAAUAAAABMQEAAAAKMTQ4MTkwNjk3NAMAAAADMTYwAgAAAAQ0MTczBAAAAAEwBwAAAAk5LzMwLzIwMTAIAAAACTkvMzAvMjAxMAkAAAABMIbsso+lm88IFsB3mqWbzwgxQ0lRLk5ZU0U6U1dOLklRX1RPVEFMX0RFQlQuNTAwLjkvMzAvMjAxMS5MRlIuLlVTRAEAAACEpAQAAgAAAAYxMjcyLjIBCAAAAAUAAAABMQEAAAAKMTU3NDEyNzY3NgMAAAADMTYwAgAAAAQ0MTczBAAAAAEwBwAAAAk5LzMwLzIwMTEIAAAACTkvMzAvMjAxMQkAAAABMGrF3o6lm88IMi7hmaWbzwgxQ0lRLk5ZU0U6TVVSLklRX1RPVEFMX0RFQlQuNTAwLjkvMzAvMjAwMC5MRlIuLlVTRAEAAAAMbQQAAgAAAAczODYuODA2AQgAAAAFAAAAATEBAAAABzE3Mjk4ODADAAAAAzE2MAIAAAAENDE3MwQAAAABMAcAAAAJOS8zMC8yMDAwCAAAAAk5LzMwLzIwMDAJAAAAATDy2dWSpZvPCILZOpylm88IMUNJUS5OWVNFOkJNWS5JUV9UT1RBTF9ERUJULjUwMC45LzMwLzIwMDYuTEZSLi5VU0QBAAAAxmQAAAIAAAAEODQ2NwEIAAAABQAAAAExAQAAAAk0NzAxNzQ0MDEDAAAAAzE2MAIAAAAENDE3MwQAAAABMAcAAAAJOS8zMC8yMDA2CAAAAAk5LzMwLzIwMDYJAAAAATCWGveQpZvPCLoOIZulm88IN0NJUS5OQV</t>
  </si>
  <si>
    <t>NEQVFHUzpST1NULklRX1RPVEFMX0RFQlQuNTAwLjEyLzMwLzIwMDIuTEZSLi5VU0QBAAAAhoQAAAIAAAACMjUBCAAAAAUAAAABMQEAAAAGMjAzMjMyAwAAAAMxNjACAAAABDQxNzMEAAAAATAHAAAACjEyLzMwLzIwMDIIAAAACTExLzIvMjAwMgkAAAABMG4wxZKlm88ILvMDnKWbzwgxQ0lRLk5ZU0U6RE9XLklRX1RPVEFMX0RFQlQuNTAwLjYvMzAvMjAxMC5MRlIuLlVTRAEAAAC4uQsAAgAAAAUyMTQ0MwEIAAAABQAAAAExAQAAAAoxNDY0NzY3OTExAwAAAAMxNjACAAAABDQxNzMEAAAAATAHAAAACTYvMzAvMjAxMAgAAAAJNi8zMC8yMDEwCQAAAAEwipIhj6WbzwhySSSapZvPCDJDSVEuTllTRTpXUFguSVFfVE9UQUxfREVCVC41MDAuMTIvMzAvMjAwOS5MRlIuLlVTRAEAAABqn9AHAwAAAAAAYkoTj6WbzwjeeBOapZvPCDFDSVEuTllTRTpBQlQuSVFfVE9UQUxfREVCVC41MDAuNi8zMC8xOTk5LkxGUi4uVVNEAQAAALvGAwACAAAACDIzMjAuNDI3AQgAAAAFAAAAATEBAAAACTMxODA0OTA4NwMAAAADMTYwAgAAAAQ0MTczBAAAAAEwBwAAAAk2LzMwLzE5OTkIAAAACTYvMzAvMTk5OQkAAAABMML3EJSlm88IDq7CnKWbzwg2Q0lRLk5BU0RBUUdTOkNJTkYuSVFfVE9UQUxfREVCVC41MDAuNi8zMC8xOTk3LkxGUi4uVVNEAQAAAEn6AwACAAAACjM1My42MTc3OTMBCAAAAAUAAAABMQEAAAAJMzIwMDk4NjcyAwAAA</t>
  </si>
  <si>
    <t>AMxNjACAAAABDQxNzMEAAAAATAHAAAACTYvMzAvMTk5NwgAAAAJNi8zMC8xOTk3CQAAAAEwfpqslKWbzwgerRidpZvPCDFDSVEuTllTRTpDVEwuSVFfVE9UQUxfREVCVC41MDAuNi8zMC8yMDExLkxGUi4uVVNEAQAAADX4AwACAAAABTIxMzQ0AQgAAAAFAAAAATEBAAAACjE1NTg3NzUxMzgDAAAAAzE2MAIAAAAENDE3MwQAAAABMAcAAAAJNi8zMC8yMDExCAAAAAk2LzMwLzIwMTEJAAAAATBiShOPpZvPCG7zCZqlm88IL0NJUS5OWVNFOk0uSVFfVE9UQUxfREVCVC41MDAuOS8zMC8yMDA1LkxGUi4uVVNEAQAAAIvaBAACAAAABDM4NjMBCAAAAAUAAAABMQEAAAAJMjU1MzU5NDgyAwAAAAMxNjACAAAABDQxNzMEAAAAATAHAAAACTkvMzAvMjAwNQgAAAAJNy8zMC8yMDA1CQAAAAEwKouwj6WbzwhSLI2apZvPCDZDSVEuTkFTREFRR1M6U0JVWC5JUV9UT1RBTF9ERUJULjUwMC42LzMwLzE5OTYuTEZSLi5VU0QBAAAAuYcAAAIAAAAHMTgxLjA4NQEIAAAABQAAAAExAQAAAAkzMTc3NzQ4MTUDAAAAAzE2MAIAAAAENDE3MwQAAAABMAcAAAAJNi8zMC8xOTk2CAAAAAk2LzMwLzE5OTYJAAAAATCOmQKVpZvPCPLmRZ2lm88IMENJUS5OWVNFOkdELklRX1RPVEFMX0RFQlQuNTAwLjMvMzAvMTk5Ni5MRlIuLlVTRAEAAACBMAQAAgAAAAMxNzABCAAAAAUAAAABMQEAAAAJMzE4MDY1MzM5AwAAAAMxNjACAAAABDQxNzMEAAAA</t>
  </si>
  <si>
    <t>ATAHAAAACTMvMzAvMTk5NggAAAAKMTIvMzEvMTk5NQkAAAABMFKjcJSlm88IYpT5nKWbzwgxQ0lRLk5ZU0U6UFNBLklRX1RPVEFMX0RFQlQuNTAwLjMvMzAvMjAwMC5MRlIuLlVTRAEAAABwqQQAAgAAAAcxNjcuMzM4AQgAAAAFAAAAATEBAAAACTMyNTU0NjQyNwMAAAADMTYwAgAAAAQ0MTczBAAAAAEwBwAAAAkzLzMwLzIwMDAIAAAACjEyLzMxLzE5OTkJAAAAATBCwwWTpZvPCC7LWZylm88IMENJUS5OWVNFOlBILklRX1RPVEFMX0RFQlQuNTAwLjkvMzAvMjAwOS5MRlIuLlVTRAEAAAACgQQAAgAAAAgyMTU5LjYxNAEIAAAABQAAAAExAQAAAAoxNDA5OTAyMjI5AwAAAAMxNjACAAAABDQxNzMEAAAAATAHAAAACTkvMzAvMjAwOQgAAAAJOS8zMC8yMDA5CQAAAAEw7h6bj6Wbzwhuy1+apZvPCDFDSVEuTllTRTpXTUIuSVFfVE9UQUxfREVCVC41MDAuOS8zMC8yMDA1LkxGUi4uVVNEAQAAAFH0BQACAAAABjc3MjEuMQEIAAAABQAAAAExAQAAAAkyOTYwMDEzNTADAAAAAzE2MAIAAAAENDE3MwQAAAABMAcAAAAJOS8zMC8yMDA1CAAAAAk5LzMwLzIwMDUJAAAAATBKMEmQpZvPCK5l5Zqlm88IMkNJUS5OWVNFOkZUSS5JUV9UT1RBTF9ERUJULjUwMC4xMi8zMC8yMDAyLkxGUi4uVVNEAQAAAFXVDgACAAAABTI2OS4xAQgAAAAFAAAAATEBAAAABzI2MzM1MTYDAAAAAzE2MAIAAAAENDE3MwQAAAABMAcAAAAKMTIvMzA</t>
  </si>
  <si>
    <t>vMjAwMggAAAAJOS8zMC8yMDAyCQAAAAEw/pwzkKWbzwgWmM2apZvPCDFDSVEuTllTRTpBTkYuSVFfVE9UQUxfREVCVC41MDAuOS8zMC8yMDA5LkxGUi4uVVNEAQAAAEtmBQACAAAABjgyLjk5MwEIAAAABQAAAAExAQAAAAoxMzk2MzQyNDY0AwAAAAMxNjACAAAABDQxNzMEAAAAATAHAAAACTkvMzAvMjAwOQgAAAAIOC8xLzIwMDkJAAAAATDye/mQpZvPCNoDDpulm88IMENJUS5OWVNFOldZLklRX1RPVEFMX0RFQlQuNTAwLjkvMzAvMjAwMC5MRlIuLlVTRAEAAABxpAEAAgAAAAQ2MDkzAQgAAAAFAAAAATEBAAAABzM0NzcwMDIDAAAAAzE2MAIAAAAENDE3MwQAAAABMAcAAAAJOS8zMC8yMDAwCAAAAAk5LzI0LzIwMDAJAAAAATByj56TpZvPCE6YnJylm88INUNJUS5OQVNEQVFHUzpEVFYuSVFfVE9UQUxfREVCVC41MDAuOS8zMC8xOTk2LkxGUi4uVVNEAQAAAK5zAAACAAAABTI4MC4zAQgAAAAFAAAAATEBAAAACTMyODY2NTU3MwMAAAADMTYwAgAAAAQ0MTczBAAAAAEwBwAAAAk5LzMwLzE5OTYIAAAACTkvMzAvMTk5NgkAAAABMLoGwpSlm88Ibj01naWbzwg3Q0lRLk5BU0RBUUdTOk1OU1QuSVFfVE9UQUxfREVCVC41MDAuMTIvMzAvMTk5Ni5MRlIuLlVTRAEAAACxPgUAAgAAAAg0LjUzMTA4OQEIAAAABQAAAAExAQAAAAkzMTgwNDg5NTEDAAAAAzE2MAIAAAAENDE3MwQAAAABMAcAAAAKMTIvMzAvMTk5NggAAA</t>
  </si>
  <si>
    <t>AJOS8zMC8xOTk2CQAAAAEwugbClKWbzwgmADqdpZvPCDJDSVEuTllTRTpDTlAuSVFfVE9UQUxfREVCVC41MDAuMTIvMzAvMTk5OS5MRlIuLlVTRAEAAADZQwQAAgAAAAkxMDQ0My4wMjcBCAAAAAUAAAABMQEAAAAGMTEyNjI2AwAAAAMxNjACAAAABDQxNzMEAAAAATAHAAAACjEyLzMwLzE5OTkIAAAACTkvMzAvMTk5OQkAAAABMG4wxZKlm88IfoMgnKWbzwg2Q0lRLk5BU0RBUUdTOlpJT04uSVFfVE9UQUxfREVCVC41MDAuOS8zMC8yMDA1LkxGUi4uVVNEAQAAAFTQBAACAAAACDQwOTMuNTk0AQgAAAAFAAAAATEBAAAACTMwMjMzODIzMwMAAAADMTYwAgAAAAQ0MTczBAAAAAEwBwAAAAk5LzMwLzIwMDUIAAAACTkvMzAvMjAwNQkAAAABMJqYu5Clm88Ian4Em6WbzwgxQ0lRLk5ZU0U6TVJLLklRX1RPVEFMX0RFQlQuNTAwLjMvMzAvMjAxMS5MRlIuLlVTRAEAAAD2ZgQAAgAAAAUxNzg4OQEIAAAABQAAAAExAQAAAAoxNTI1NDcyNTY3AwAAAAMxNjACAAAABDQxNzMEAAAAATAHAAAACTMvMzAvMjAxMQgAAAAKMTIvMzEvMjAxMAkAAAABMGrF3o6lm88IHgramaWbzwgxQ0lRLk5ZU0U6R05XLklRX1RPVEFMX0RFQlQuNTAwLjMvMzAvMTk5Ny5MRlIuLlVTRAEAAAANMoMAAwAAAAAAfpqslKWbzwgy0R+dpZvPCDFDSVEuTllTRTpBWFAuSVFfVE9UQUxfREVCVC41MDAuMy8zMC8yMDEwLkxGUi4uVVNEAQAAAGFnAQACA</t>
  </si>
  <si>
    <t>AAABTU2MTA0AQgAAAAFAAAAATEBAAAACjE0MzM3NjUxNzkDAAAAAzE2MAIAAAAENDE3MwQAAAABMAcAAAAJMy8zMC8yMDEwCAAAAAoxMi8zMS8yMDA5CQAAAAEw7h6bj6WbzwgSal2apZvPCDFDSVEuTllTRTpPS0UuSVFfVE9UQUxfREVCVC41MDAuOS8zMC8yMDA1LkxGUi4uVVNEAQAAAAF8BAACAAAACDM2MTMuNDc2AQgAAAAFAAAAATEBAAAACTI5NjI5ODU2OQMAAAADMTYwAgAAAAQ0MTczBAAAAAEwBwAAAAk5LzMwLzIwMDUIAAAACTkvMzAvMjAwNQkAAAABMILORZGlm88I2ttjm6WbzwgyQ0lRLk5ZU0U6Q09HLklRX1RPVEFMX0RFQlQuNTAwLjEyLzMwLzE5OTYuTEZSLi5VU0QBAAAAhfADAAIAAAADMjQ0AQgAAAAFAAAAATEBAAAACTMyNDk3NTU4NwMAAAADMTYwAgAAAAQ0MTczBAAAAAEwBwAAAAoxMi8zMC8xOTk2CAAAAAk5LzMwLzE5OTYJAAAAATCOmQKVpZvPCJaFQ52lm88IMkNJUS5OWVNFOlRKWC5JUV9UT1RBTF9ERUJULjUwMC4xMi8zMC8yMDA3LkxGUi4uVVNEAQAAAACuBAACAAAABzg2Mi4yMDgBCAAAAAUAAAABMQEAAAAJNzM5NzA1MjgxAwAAAAMxNjACAAAABDQxNzMEAAAAATAHAAAACjEyLzMwLzIwMDcIAAAACjEwLzI3LzIwMDcJAAAAATCmkUuQpZvPCD7g25qlm88IMUNJUS5OWVNFOkFFVC5JUV9UT1RBTF9ERUJULjUwMC4zLzMwLzIwMDUuTEZSLi5VU0QBAAAAtgAKAAIAAAAGMTYwOS43</t>
  </si>
  <si>
    <t>AQgAAAAFAAAAATEBAAAACTIxMzM4NTU5NwMAAAADMTYwAgAAAAQ0MTczBAAAAAEwBwAAAAkzLzMwLzIwMDUIAAAACjEyLzMxLzIwMDQJAAAAATBeW5SRpZvPCPqoppulm88IMkNJUS5OWVNFOkNDTC5JUV9UT1RBTF9ERUJULjUwMC4xMi8zMC8yMDAzLkxGUi4uVVNEAQAAAAfzAwACAAAABDc0MDQBCAAAAAUAAAABMQEAAAAJMTE4ODM5MTM4AwAAAAMxNjACAAAABDQxNzMEAAAAATAHAAAACjEyLzMwLzIwMDMIAAAACjExLzMwLzIwMDMJAAAAATAGp0SSpZvPCN5i55ulm88INUNJUS5OQVNEQVFHUzpGVFIuSVFfVE9UQUxfREVCVC41MDAuMy8zMC8yMDA3LkxGUi4uVVNEAQAAADP8AwACAAAACDQ1MDYuMzU3AQgAAAAFAAAAATEBAAAACTUyMTg1NTc0MwMAAAADMTYwAgAAAAQ0MTczBAAAAAEwBwAAAAkzLzMwLzIwMDcIAAAACjEyLzMxLzIwMDYJAAAAATCamLuQpZvPCLK7/5qlm88IMENJUS5OWVNFOkdTLklRX1RPVEFMX0RFQlQuNTAwLjYvMzAvMjAwNy5MRlIuLlVTRAEAAAAhFQYAAgAAAAY1MTkyNTkBCAAAAAUAAAABMQEAAAAJNjQ0NTI4ODE2AwAAAAMxNjACAAAABDQxNzMEAAAAATAHAAAACTYvMzAvMjAwNwgAAAAJNS8yNS8yMDA3CQAAAAEwlhr3kKWbzwherR6bpZvPCDJDSVEuTllTRTpHQ0kuSVFfVE9UQUxfREVCVC41MDAuMTIvMzAvMjAwNy5MRlIuLlVTRAEAAABbUAAAAgAAAAg0MDk4LjMzOAEIAAA</t>
  </si>
  <si>
    <t>ABQAAAAExAQAAAAk3OTU5ODc5NDYDAAAAAzE2MAIAAAAENDE3MwQAAAABMAcAAAAKMTIvMzAvMjAwNwgAAAAKMTIvMzAvMjAwNwkAAAABMGrF3o6lm88I1szemaWbzwgxQ0lRLk5ZU0U6VU5QLklRX1RPVEFMX0RFQlQuNTAwLjYvMzAvMTk5OC5MRlIuLlVTRAEAAAA+uwQAAgAAAAUxMDA2MQEIAAAABQAAAAExAQAAAAkzMjA5NjM3MzMDAAAAAzE2MAIAAAAENDE3MwQAAAABMAcAAAAJNi8zMC8xOTk4CAAAAAk2LzMwLzE5OTgJAAAAATBu6S+UpZvPCKJ+05ylm88INENJUS5OQVNEQVFHUzpNVS5JUV9UT1RBTF9ERUJULjUwMC4zLzMwLzIwMTIuTEZSLi5VU0QBAAAABmkEAAIAAAAEMjMxNQEIAAAABQAAAAExAQAAAAoxNTQwOTgyMTQ0AwAAAAMxNjACAAAABDQxNzMEAAAAATAHAAAACTMvMzAvMjAxMggAAAAIMy8xLzIwMTIJAAAAATBqxd6OpZvPCMKo15mlm88IMUNJUS5OWVNFOkpPWS5JUV9UT1RBTF9ERUJULjUwMC42LzMwLzIwMDIuTEZSLi5VU0QBAAAADTwEAAIAAAAHMjgzLjcyNgEIAAAABQAAAAExAQAAAAcxOTU0NjAwAwAAAAMxNjACAAAABDQxNzMEAAAAATAHAAAACTYvMzAvMjAwMggAAAAINS80LzIwMDIJAAAAATC2FiiSpZvPCGousJulm88IMkNJUS5OWVNFOk1EVC5JUV9UT1RBTF9ERUJULjUwMC4xMi8zMC8yMDAyLkxGUi4uVVNEAQAAAHR6AAACAAAABjIzODguNAEIAAAABQAAAAExAQAAAAYxNz</t>
  </si>
  <si>
    <t>E0MjQDAAAAAzE2MAIAAAAENDE3MwQAAAABMAcAAAAKMTIvMzAvMjAwMggAAAAKMTAvMjUvMjAwMgkAAAABMG4wxZKlm88IspwUnKWbzwgxQ0lRLk5ZU0U6SENQLklRX1RPVEFMX0RFQlQuNTAwLjMvMzAvMjAwNi5MRlIuLlVTRAEAAADOPQQAAgAAAAgyMTE5Ljg2OQEIAAAABQAAAAExAQAAAAoxMzM5MjcxMzU4AwAAAAMxNjACAAAABDQxNzMEAAAAATAHAAAACTMvMzAvMjAwNggAAAAJMy8zMC8yMDA2CQAAAAEwYkoTj6WbzwiiDP6ZpZvPCDJDSVEuTllTRTpGVEkuSVFfVE9UQUxfREVCVC41MDAuMTIvMzAvMjAwOS5MRlIuLlVTRAEAAABV1Q4AAgAAAAUzMjAuMQEIAAAABQAAAAExAQAAAAoxNDA4MzU3MTkzAwAAAAMxNjACAAAABDQxNzMEAAAAATAHAAAACjEyLzMwLzIwMDkIAAAACTkvMzAvMjAwOQkAAAABML6rFY+lm88Ijuj2maWbzwgxQ0lRLk5ZU0U6TkVFLklRX1RPVEFMX0RFQlQuNTAwLjYvMzAvMTk5Ni5MRlIuLlVTRAEAAAD6IAQAAgAAAAgzNzgzLjU0OQEIAAAABQAAAAExAQAAAAkzMjMwMzk4MDEDAAAAAzE2MAIAAAAENDE3MwQAAAABMAcAAAAJNi8zMC8xOTk2CAAAAAk2LzMwLzE5OTYJAAAAATCOmQKVpZvPCKqpSp2lm88IMENJUS5OWVNFOlBYLklRX1RPVEFMX0RFQlQuNTAwLjYvMzAvMjAwMS5MRlIuLlVTRAEAAABh2gQAAgAAAAQzMTg2AQgAAAAFAAAAATEBAAAABzE4NDgxOTYDAAAAAzE2M</t>
  </si>
  <si>
    <t>AIAAAAENDE3MwQAAAABMAcAAAAJNi8zMC8yMDAxCAAAAAk2LzMwLzIwMDEJAAAAATAGp0SSpZvPCPKG7pulm88IL0NJUS5OWVNFOk0uSVFfVE9UQUxfREVCVC41MDAuNi8zMC8yMDAyLkxGUi4uVVNEAQAAAIvaBAACAAAABDQ4NjUBCAAAAAUAAAABMQEAAAAHMTgzNjkxOQMAAAADMTYwAgAAAAQ0MTczBAAAAAEwBwAAAAk2LzMwLzIwMDIIAAAACDUvNC8yMDAyCQAAAAEwYghHkqWbzwhett2bpZvPCDFDSVEuTllTRTpQRVAuSVFfVE9UQUxfREVCVC41MDAuNi8zMC8yMDAyLkxGUi4uVVNEAQAAAFaAAAACAAAABDMxMDMBCAAAAAUAAAABMQEAAAAKMTQ2Mjg5MzA5NwMAAAADMTYwAgAAAAQ0MTczBAAAAAEwBwAAAAk2LzMwLzIwMDIIAAAACTYvMTUvMjAwMgkAAAABME472JKlm88IkqcnnKWbzwgwQ0lRLk5ZU0U6QkEuSVFfVE9UQUxfREVCVC41MDAuNi8zMC8yMDA3LkxGUi4uVVNEAQAAAKmoBQACAAAABDg2NTUBCAAAAAUAAAABMQEAAAAJNjQ5MDYxMDExAwAAAAMxNjACAAAABDQxNzMEAAAAATAHAAAACTYvMzAvMjAwNwgAAAAJNi8zMC8yMDA3CQAAAAEwmpi7kKWbzwiyu/+apZvPCDFDSVEuTllTRTpWRkMuSVFfVE9UQUxfREVCVC41MDAuMy8zMC8yMDExLkxGUi4uVVNEAQAAAGDrAgACAAAABzk3NS4xOTUBCAAAAAUAAAABMQEAAAAKMTUyNTQ3MzI1MQMAAAADMTYwAgAAAAQ0MTczBAAAAAEwBwAAAAkzLzMw</t>
  </si>
  <si>
    <t>LzIwMTEIAAAACDEvMS8yMDExCQAAAAEw7h6bj6Wbzwhe/XKapZvPCDFDSVEuTllTRTpOQlIuSVFfVE9UQUxfREVCVC41MDAuMy8zMC8xOTk5LkxGUi4uVVNEAQAAAHlvBAACAAAABzMwMi45MjgBCAAAAAUAAAABMQEAAAAJMzIxMDgxMDk1AwAAAAMxNjACAAAABDQxNzMEAAAAATAHAAAACTMvMzAvMTk5OQgAAAAKMTIvMzEvMTk5OAkAAAABMMIfu5Olm88IDtZsnKWbzwgwQ0lRLk5ZU0U6QksuSVFfVE9UQUxfREVCVC41MDAuNi8zMC8xOTk3LkxGUi4uVVNEAQAAAFIRAgACAAAABDkwNjgBCAAAAAUAAAABMQEAAAAHMzM5ODcxMgMAAAADMTYwAgAAAAQ0MTczBAAAAAEwBwAAAAk2LzMwLzE5OTcIAAAACTYvMzAvMTk5NwkAAAABMH6arJSlm88Ieg4bnaWbzwgyQ0lRLk5ZU0U6TUFSLklRX1RPVEFMX0RFQlQuNTAwLjEyLzMwLzE5OTguTEZSLi5VU0QBAAAArHkAAAIAAAADODU4AQgAAAAFAAAAATEBAAAABzM0MDc3ODIDAAAAAzE2MAIAAAAENDE3MwQAAAABMAcAAAAKMTIvMzAvMTk5OAgAAAAJOS8xMS8xOTk4CQAAAAEwbukvlKWbzwhuZd+cpZvPCDFDSVEuTllTRTpBQkMuSVFfVE9UQUxfREVCVC41MDAuOS8zMC8yMDEyLkxGUi4uVVNEAQAAAOlgAAACAAAACDE4NzUuOTcyAQgAAAAFAAAAATEBAAAACjE1NTgwNjUxMDgDAAAAAzE2MAIAAAAENDE3MwQAAAABMAcAAAAJOS8zMC8yMDEyCAAAAAk2LzMwLzIwMTI</t>
  </si>
  <si>
    <t>JAAAAATBqxd6OpZvPCNbM3pmlm88INkNJUS5OQVNEQVFHUzpMTFRDLklRX1RPVEFMX0RFQlQuNTAwLjYvMzAvMjAwNy5MRlIuLlVTRAEAAAB7eAAAAgAAAAEwAQgAAAAFAAAAATEBAAAACTYyNDk2OTQ3OAMAAAADMTYwAgAAAAQ0MTczBAAAAAEwBwAAAAk2LzMwLzIwMDcIAAAACDQvMS8yMDA3CQAAAAEwppFLkKWbzwj2ouCapZvPCDFDSVEuTllTRTpORUUuSVFfVE9UQUxfREVCVC41MDAuMy8zMC8yMDA0LkxGUi4uVVNEAQAAAPogBAACAAAABTEwMDE1AQgAAAAFAAAAATEBAAAACTEzNjQ3ODg0OQMAAAADMTYwAgAAAAQ0MTczBAAAAAEwBwAAAAkzLzMwLzIwMDQIAAAACjEyLzMxLzIwMDMJAAAAATD+nDOQpZvPCBaYzZqlm88IMUNJUS5OWVNFOk5FLklRX1RPVEFMX0RFQlQuNTAwLjEyLzMwLzIwMDMuTEZSLi5VU0QBAAAAOXIEAAIAAAAHNjIyLjczMgEIAAAABQAAAAExAQAAAAcxOTA4ODIwAwAAAAMxNjACAAAABDQxNzMEAAAAATAHAAAACjEyLzMwLzIwMDMIAAAACTkvMzAvMjAwMwkAAAABMJYa95Clm88IKpQqm6Wbzwg2Q0lRLk5BU0RBUUdTOkVTUlguSVFfVE9UQUxfREVCVC41MDAuOS8zMC8yMDAyLkxGUi4uVVNEAQAAABfaBAACAAAABzYyMC44ODQBCAAAAAUAAAABMQEAAAAHMzI0MTEzNwMAAAADMTYwAgAAAAQ0MTczBAAAAAEwBwAAAAk5LzMwLzIwMDIIAAAACTkvMzAvMjAwMgkAAAABMG4wxZKlm8</t>
  </si>
  <si>
    <t>8I5rUInKWbzwg3Q0lRLk5BU0RBUUdTOkxJRkUuSVFfVE9UQUxfREVCVC41MDAuMTIvMzAvMjAwMS5MRlIuLlVTRAEAAAAtdgAAAgAAAAcxNzYuODg2AQgAAAAFAAAAATEBAAAABjIwODE2NAMAAAADMTYwAgAAAAQ0MTczBAAAAAEwBwAAAAoxMi8zMC8yMDAxCAAAAAk5LzMwLzIwMDEJAAAAATBCwwWTpZvPCBqnUpylm88IMUNJUS5OWVNFOlZNQy5JUV9UT1RBTF9ERUJULjUwMC4zLzMwLzE5OTkuTEZSLi5VU0QBAAAAwcUEAAIAAAAGODQuMzE4AQgAAAAFAAAAATEBAAAACTMyMzA5NDgyNAMAAAADMTYwAgAAAAQ0MTczBAAAAAEwBwAAAAkzLzMwLzE5OTkIAAAACjEyLzMxLzE5OTgJAAAAATByj56TpZvPCHbgqpylm88INkNJUS5OQVNEQVFHUzpMSUZFLklRX1RPVEFMX0RFQlQuNTAwLjYvMzAvMTk5OS5MRlIuLlVTRAEAAAAtdgAAAgAAAAUxLjEwMgEIAAAABQAAAAExAQAAAAoxNDU3NDg1MzI3AwAAAAMxNjACAAAABDQxNzMEAAAAATAHAAAACTYvMzAvMTk5OQgAAAAJNi8zMC8xOTk5CQAAAAEwYghHkqWbzwiSz9GbpZvPCDZDSVEuTkFTREFRR1M6UEVUTS5JUV9UT1RBTF9ERUJULjUwMC4zLzMwLzIwMDcuTEZSLi5VU0QBAAAAl4AAAAIAAAAHNTA1LjAwMQEIAAAABQAAAAExAQAAAAk1Mzc0ODQ3MjUDAAAAAzE2MAIAAAAENDE3MwQAAAABMAcAAAAJMy8zMC8yMDA3CAAAAAkxLzI4LzIwMDcJAAAAATCCzkWRp</t>
  </si>
  <si>
    <t>ZvPCA71V5ulm88IMUNJUS5OWVNFOkFJWi5JUV9UT1RBTF9ERUJULjUwMC42LzMwLzIwMDkuTEZSLi5VU0QBAAAA/249AAIAAAAHOTgwLjE2NwEIAAAABQAAAAExAQAAAAoxMzkwODYwNjc2AwAAAAMxNjACAAAABDQxNzMEAAAAATAHAAAACTYvMzAvMjAwOQgAAAAJNi8zMC8yMDA5CQAAAAEwmpi7kKWbzwh6TPGapZvPCDFDSVEuTllTRTpTSFcuSVFfVE9UQUxfREVCVC41MDAuMy8zMC8yMDExLkxGUi4uVVNEAQAAAACgBAACAAAACDEwNDQuNzkzAQgAAAAFAAAAATEBAAAACjE1MjM0MDM0ODQDAAAAAzE2MAIAAAAENDE3MwQAAAABMAcAAAAJMy8zMC8yMDExCAAAAAoxMi8zMS8yMDEwCQAAAAEwekN3j6Wbzwii5FOapZvPCC9DSVEuTllTRTpLLklRX1RPVEFMX0RFQlQuNTAwLjkvMzAvMTk5OS5MRlIuLlVTRAEAAADcUgQAAgAAAAYyMTMyLjEBCAAAAAUAAAABMQEAAAAJMzIwMTYyMDMxAwAAAAMxNjACAAAABDQxNzMEAAAAATAHAAAACTkvMzAvMTk5OQgAAAAJOS8zMC8xOTk5CQAAAAEwco+ek6WbzwhivKOcpZvPCDFDSVEuTllTRTpQSE0uSVFfVE9UQUxfREVCVC41MDAuOS8zMC8xOTk4LkxGUi4uVVNEAQAAAJZ+BAACAAAABzc4Ni41NDcBCAAAAAUAAAABMQEAAAAJMzI0NjI3NTU1AwAAAAMxNjACAAAABDQxNzMEAAAAATAHAAAACTkvMzAvMTk5OAgAAAAJOS8zMC8xOTk4CQAAAAEwwvcQlKWbzwjmZbScpZvP</t>
  </si>
  <si>
    <t>CDZDSVEuTkFTREFRR1M6T1JDTC5JUV9UT1RBTF9ERUJULjUwMC42LzMwLzIwMDcuTEZSLi5VU0QBAAAA51YAAAIAAAAENzU5MwEIAAAABQAAAAExAQAAAAk2NDE1NzE3MzQDAAAAAzE2MAIAAAAENDE3MwQAAAABMAcAAAAJNi8zMC8yMDA3CAAAAAk1LzMxLzIwMDcJAAAAATAqi7CPpZvPCJppiJqlm88IMkNJUS5OWVNFOkFYUC5JUV9UT1RBTF9ERUJULjUwMC4xMi8zMC8yMDA4LkxGUi4uVVNEAQAAAGFnAQACAAAABTcxNjk5AQgAAAAFAAAAATEBAAAACjEyMzYyMDIyNzADAAAAAzE2MAIAAAAENDE3MwQAAAABMAcAAAAKMTIvMzAvMjAwOAgAAAAJOS8zMC8yMDA4CQAAAAEwmpi7kKWbzwjWrfOapZvPCDJDSVEuTllTRTpQTEQuSVFfVE9UQUxfREVCVC41MDAuMTIvMzAvMjAwMy5MRlIuLlVTRAEAAACLCQUAAgAAAAgyOTUzLjI3NwEIAAAABQAAAAExAQAAAAcxODY5NjY3AwAAAAMxNjACAAAABDQxNzMEAAAAATAHAAAACjEyLzMwLzIwMDMIAAAACTkvMzAvMjAwMwkAAAABMLYWKJKlm88IMhi1m6WbzwgxQ0lRLk5ZU0U6SEFSLklRX1RPVEFMX0RFQlQuNTAwLjYvMzAvMTk5OC5MRlIuLlVTRAEAAABfcgAAAgAAAAYzMzMuNjQBCAAAAAUAAAABMQEAAAAHOTg2NTQyOAMAAAADMTYwAgAAAAQ0MTczBAAAAAEwBwAAAAk2LzMwLzE5OTgIAAAACTYvMzAvMTk5OAkAAAABMBKILZSlm88Ilq3tnKWbzwg1Q0lRLk5BU0R</t>
  </si>
  <si>
    <t>BUUdTOkFESS5JUV9UT1RBTF9ERUJULjUwMC42LzMwLzIwMDcuTEZSLi5VU0QBAAAAE9YDAAIAAAABMAEIAAAABQAAAAExAQAAAAk2MzI1NTk1NDUDAAAAAzE2MAIAAAAENDE3MwQAAAABMAcAAAAJNi8zMC8yMDA3CAAAAAg1LzUvMjAwNwkAAAABMP6cM5Clm88ISrHBmqWbzwgxQ0lRLk5ZU0U6QU1QLklRX1RPVEFMX0RFQlQuNTAwLjkvMzAvMjAwNC5MRlIuLlVTRAEAAACbjT8AAwAAAAAAKouwj6WbzwiujY+apZvPCDFDSVEuTllTRTpYT00uSVFfVE9UQUxfREVCVC41MDAuMy8zMC8xOTk5LkxGUi4uVVNEAQAAAEIzBgACAAAABTE3MDE2AQgAAAAFAAAAATEBAAAACTMyMjU2MTQ3OQMAAAADMTYwAgAAAAQ0MTczBAAAAAEwBwAAAAkzLzMwLzE5OTkIAAAACjEyLzMxLzE5OTgJAAAAATByj56TpZvPCNJBrZylm88INkNJUS5OQVNEQVFHUzpQQVlYLklRX1RPVEFMX0RFQlQuNTAwLjMvMzAvMjAwNy5MRlIuLlVTRAEAAADIgQQAAgAAAAEwAQgAAAAFAAAAATEBAAAACTUzMjQ3Mjk3MgMAAAADMTYwAgAAAAQ0MTczBAAAAAEwBwAAAAkzLzMwLzIwMDcIAAAACTIvMjgvMjAwNwkAAAABMILORZGlm88IDvVXm6WbzwgxQ0lRLk5ZU0U6TFlCLklRX1RPVEFMX0RFQlQuNTAwLjkvMzAvMjAwNi5MRlIuLlVTRAEAAABoFwwAAgAAAAszOTExLjE2NzUxMwEIAAAABQAAAAExAQAAAAk0ODk3ODQyNjYDAAAAAzE2MAIAAAAEND</t>
  </si>
  <si>
    <t>E3MwQAAAABMAcAAAAJOS8zMC8yMDA2CAAAAAk5LzMwLzIwMDYJAAAAATAC+pGRpZvPCHKpe5ulm88INkNJUS5OQVNEQVFHUzpGSVRCLklRX1RPVEFMX0RFQlQuNTAwLjkvMzAvMTk5Ny5MRlIuLlVTRAEAAABxIgQAAgAAAAgzNTkwLjA1NAEIAAAABQAAAAExAQAAAAczMzAwMTc5AwAAAAMxNjACAAAABDQxNzMEAAAAATAHAAAACTkvMzAvMTk5NwgAAAAJOS8zMC8xOTk3CQAAAAEwbuBwk6WbzwhujYmcpZvPCDZDSVEuTkFTREFRR1M6UUNPTS5JUV9UT1RBTF9ERUJULjUwMC4zLzMwLzE5OTYuTEZSLi5VU0QBAAAA1YIAAAIAAAAGMzQuNDk0AQgAAAAFAAAAATEBAAAABjEzOTg3OQMAAAADMTYwAgAAAAQ0MTczBAAAAAEwBwAAAAkzLzMwLzE5OTYIAAAACjEyLzMxLzE5OTUJAAAAATCOmQKVpZvPCC5TW52lm88IN0NJUS5OQVNEQVFHUzpJTlRDLklRX1RPVEFMX0RFQlQuNTAwLjEyLzMwLzE5OTkuTEZSLi5VU0QBAAAAh1IAAAIAAAAEMTE4NQEIAAAABQAAAAExAQAAAAkyOTYzNjQ2MTQDAAAAAzE2MAIAAAAENDE3MwQAAAABMAcAAAAKMTIvMzAvMTk5OQgAAAAKMTIvMjUvMTk5OQkAAAABME472JKlm88IWpEsnKWbzwgxQ0lRLk5ZU0U6QVBBLklRX1RPVEFMX0RFQlQuNTAwLjkvMzAvMjAwNi5MRlIuLlVTRAEAAABulwIAAgAAAAgzNjQ4LjQwNAEIAAAABQAAAAExAQAAAAk0NzkwOTE2MzADAAAAAzE2MAIAAAAEN</t>
  </si>
  <si>
    <t>DE3MwQAAAABMAcAAAAJOS8zMC8yMDA2CAAAAAk5LzMwLzIwMDYJAAAAATCCzkWRpZvPCMa3XJulm88IMENJUS5OWVNFOkRELklRX1RPVEFMX0RFQlQuNTAwLjYvMzAvMjAwOC5MRlIuLlVTRAEAAAAVFwQAAgAAAAQ5NzkzAQgAAAAFAAAAATEBAAAACjEyNzc5Mzk5NTQDAAAAAzE2MAIAAAAENDE3MwQAAAABMAcAAAAJNi8zMC8yMDA4CAAAAAk2LzMwLzIwMDgJAAAAATCmkUuQpZvPCOJ+2Zqlm88INkNJUS5OQVNEQVFHUzpDT1NULklRX1RPVEFMX0RFQlQuNTAwLjkvMzAvMjAwOC5MRlIuLlVTRAEAAACRagEAAgAAAAQyMzQ2AQgAAAAFAAAAATEBAAAACjEyMDUyOTc0NDYDAAAAAzE2MAIAAAAENDE3MwQAAAABMAcAAAAJOS8zMC8yMDA4CAAAAAk4LzMxLzIwMDgJAAAAATCWGveQpZvPCO4nFZulm88IM0NJUS5OWVNFOkpOUFIuSVFfVE9UQUxfREVCVC41MDAuMTIvMzAvMjAwNy5MRlIuLlVTRAEAAADndgAAAgAAAAczOTkuNzY0AQgAAAAFAAAAATEBAAAACTcyODEzNzM3OAMAAAADMTYwAgAAAAQ0MTczBAAAAAEwBwAAAAoxMi8zMC8yMDA3CAAAAAk5LzMwLzIwMDcJAAAAATCamLuQpZvPCOrR+pqlm88IMUNJUS5OWVNFOkFWUC5JUV9UT1RBTF9ERUJULjUwMC42LzMwLzIwMDIuTEZSLi5VU0QBAAAAzNwDAAIAAAAGMTM0Mi41AQgAAAAFAAAAATEBAAAABzM0MDYzMTIDAAAAAzE2MAIAAAAENDE3MwQAAAABMAcA</t>
  </si>
  <si>
    <t>AAAJNi8zMC8yMDAyCAAAAAk2LzMwLzIwMDIJAAAAATAGp0SSpZvPCPKG7pulm88IMUNJUS5OWVNFOkhBTC5JUV9UT1RBTF9ERUJULjUwMC42LzMwLzIwMDUuTEZSLi5VU0QBAAAAIrYCAAIAAAAEMzU1MAEIAAAABQAAAAExAQAAAAkyNDI5NTMyMzkDAAAAAzE2MAIAAAAENDE3MwQAAAABMAcAAAAJNi8zMC8yMDA1CAAAAAk2LzMwLzIwMDUJAAAAATBKMEmQpZvPCArH55qlm88IMUNJUS5OWVNFOkhTUC5JUV9UT1RBTF9ERUJULjUwMC4zLzMwLzIwMDguTEZSLi5VU0QBAAAAp7iTAAIAAAAGMjI0Mi45AQgAAAAFAAAAATEBAAAACTc5NTk4NzE3NAMAAAADMTYwAgAAAAQ0MTczBAAAAAEwBwAAAAkzLzMwLzIwMDgIAAAACjEyLzMxLzIwMDcJAAAAATBu+pKQpZvPCOr5pJqlm88INUNJUS5OQVNEQVFHUzpUWE4uSVFfVE9UQUxfREVCVC41MDAuMy8zMC8yMDA0LkxGUi4uVVNEAQAAAPsjAgACAAAAAzgzMgEIAAAABQAAAAExAQAAAAkxMjA0OTM4MDkDAAAAAzE2MAIAAAAENDE3MwQAAAABMAcAAAAJMy8zMC8yMDA0CAAAAAoxMi8zMS8yMDAzCQAAAAEw7h6bj6WbzwimOm6apZvPCDdDSVEuTkFTREFRR1M6Uk9TVC5JUV9UT1RBTF9ERUJULjUwMC4xMi8zMC8yMDAxLkxGUi4uVVNEAQAAAIaEAAACAAAABDkwLjkBCAAAAAUAAAABMQEAAAAGMTUwMjM3AwAAAAMxNjACAAAABDQxNzMEAAAAATAHAAAACjEyLzMwLzIwMDE</t>
  </si>
  <si>
    <t>IAAAACTExLzMvMjAwMQkAAAABMELDBZOlm88Ilv1BnKWbzwgxQ0lRLk5ZU0U6WFlMLklRX1RPVEFMX0RFQlQuNTAwLjMvMzAvMjAxMS5MRlIuLlVTRAEAAADR3gsHAgAAAAE0AQgAAAAFAAAAATEBAAAACjE1NTMyNjgyNTIDAAAAAzE2MAIAAAAENDE3MwQAAAABMAcAAAAJMy8zMC8yMDExCAAAAAoxMi8zMS8yMDEwCQAAAAEwekN3j6Wbzwii5FOapZvPCDFDSVEuTllTRTpXQVQuSVFfVE9UQUxfREVCVC41MDAuMy8zMC8yMDA1LkxGUi4uVVNEAQAAAHuOAAACAAAABzQ1Ni42NjMBCAAAAAUAAAABMQEAAAAJMjE0MDcwNzc5AwAAAAMxNjACAAAABDQxNzMEAAAAATAHAAAACTMvMzAvMjAwNQgAAAAKMTIvMzEvMjAwNAkAAAABMEowSZClm88ICsfnmqWbzwgxQ0lRLk5ZU0U6TlJHLklRX1RPVEFMX0RFQlQuNTAwLjMvMzAvMjAwNi5MRlIuLlVTRAEAAAChUAYAAgAAAAQ3OTU4AQgAAAAFAAAAATEBAAAACjEzNjI0MzA1MjUDAAAAAzE2MAIAAAAENDE3MwQAAAABMAcAAAAJMy8zMC8yMDA2CAAAAAkzLzMwLzIwMDYJAAAAATCamLuQpZvPCGp+BJulm88INkNJUS5OQVNEQVFHUzpQQkNULklRX1RPVEFMX0RFQlQuNTAwLjMvMzAvMjAwNy5MRlIuLlVTRAEAAABegwQAAgAAAAQ2OS40AQgAAAAFAAAAATEBAAAACTUyMzcyOTcwNAMAAAADMTYwAgAAAAQ0MTczBAAAAAEwBwAAAAkzLzMwLzIwMDcIAAAACjEyLzMxLzIwMD</t>
  </si>
  <si>
    <t>YJAAAAATD6zhqRpZvPCFLcOJulm88IMkNJUS5OWVNFOkJYUC5JUV9UT1RBTF9ERUJULjUwMC4xMi8zMC8xOTk2LkxGUi4uVVNEAQAAAJaeBQADAAAAAAC6BsKUpZvPCN7CPp2lm88IMUNJUS5OWVNFOlNUVC5JUV9UT1RBTF9ERUJULjUwMC42LzMwLzIwMDUuTEZSLi5VU0QBAAAAceECAAIAAAAFMjgxNjgBCAAAAAUAAAABMQEAAAAJMjQ1NTMwNjExAwAAAAMxNjACAAAABDQxNzMEAAAAATAHAAAACTYvMzAvMjAwNQgAAAAJNi8zMC8yMDA1CQAAAAEwXluUkaWbzwhC5qGbpZvPCDFDSVEuTllTRTpIU1AuSVFfVE9UQUxfREVCVC41MDAuMy8zMC8yMDAzLkxGUi4uVVNEAQAAAKe4kwACAAAAATABCAAAAAUAAAABMQEAAAAIMzQ1NDMyNjkDAAAAAzE2MAIAAAAENDE3MwQAAAABMAcAAAAJMy8zMC8yMDAzCAAAAAoxMi8zMS8yMDAyCQAAAAEwXluUkaWbzwiuFZGbpZvPCDVDSVEuTkFTREFRR1M6U1RYLklRX1RPVEFMX0RFQlQuNTAwLjkvMzAvMjAwOS5MRlIuLlVTRAEAAACYCzkAAgAAAAQyNjk3AQgAAAAFAAAAATEBAAAACjEzOTMxOTE1MjgDAAAAAzE2MAIAAAAENDE3MwQAAAABMAcAAAAJOS8zMC8yMDA5CAAAAAg3LzMvMjAwOQkAAAABMHpDd4+lm88IZng+mqWbzwgxQ0lRLk5ZU0U6UlJDLklRX1RPVEFMX0RFQlQuNTAwLjYvMzAvMjAwOS5MRlIuLlVTRAEAAABmawEAAgAAAAgxNzg2LjEzNAEIAAAABQAAAAExA</t>
  </si>
  <si>
    <t>QAAAAoxMzg5MjIyOTU4AwAAAAMxNjACAAAABDQxNzMEAAAAATAHAAAACTYvMzAvMjAwOQgAAAAJNi8zMC8yMDA5CQAAAAEw8nv5kKWbzwjaAw6bpZvPCDJDSVEuTllTRTpOS0UuSVFfVE9UQUxfREVCVC41MDAuMTIvMzAvMjAwMC5MRlIuLlVTRAEAAACNdAQAAgAAAAYxMzkwLjUBCAAAAAUAAAABMQEAAAAHMTkyNDc2OAMAAAADMTYwAgAAAAQ0MTczBAAAAAEwBwAAAAoxMi8zMC8yMDAwCAAAAAoxMS8zMC8yMDAwCQAAAAEw8tnVkqWbzwgmeDicpZvPCDFDSVEuTllTRTpCU1guSVFfVE9UQUxfREVCVC41MDAuNi8zMC8yMDA0LkxGUi4uVVNEAQAAALvYBAACAAAABDI1NTQBCAAAAAUAAAABMQEAAAAJMTY3NDA0NTE5AwAAAAMxNjACAAAABDQxNzMEAAAAATAHAAAACTYvMzAvMjAwNAgAAAAJNi8zMC8yMDA0CQAAAAEwthYokqWbzwiya6ubpZvPCDFDSVEuTllTRTpOT0MuSVFfVE9UQUxfREVCVC41MDAuOS8zMC8yMDAyLkxGUi4uVVNEAQAAAK97AQACAAAABDUwMzEBCAAAAAUAAAABMQEAAAAHMTg4OTY2MAMAAAADMTYwAgAAAAQ0MTczBAAAAAEwBwAAAAk5LzMwLzIwMDIIAAAACTkvMzAvMjAwMgkAAAABME472JKlm88INkYlnKWbzwgwQ0lRLk5ZU0U6TVMuSVFfVE9UQUxfREVCVC41MDAuNi8zMC8yMDA5LkxGUi4uVVNEAQAAAEI3BwACAAAABjM2MzIxNAEIAAAABQAAAAExAQAAAAoxNDA5NDI0NDc5AwAAAAMx</t>
  </si>
  <si>
    <t>NjACAAAABDQxNzMEAAAAATAHAAAACTYvMzAvMjAwOQgAAAAJNi8zMC8yMDA5CQAAAAEw7h6bj6WbzwjKLGKapZvPCDVDSVEuTkFTREFRR1M6U1RYLklRX1RPVEFMX0RFQlQuNTAwLjkvMzAvMjAwMS5MRlIuLlVTRAEAAACYCzkAAgAAAAM5MDABCAAAAAUAAAABMQEAAAAIMjk4ODg0MzQDAAAAAzE2MAIAAAAENDE3MwQAAAABMAcAAAAJOS8zMC8yMDAxCAAAAAk5LzI4LzIwMDEJAAAAATDCH7uTpZvPCELvYJylm88IMUNJUS5OWVNFOlBOVy5JUV9UT1RBTF9ERUJULjUwMC4zLzMwLzIwMDguTEZSLi5VU0QBAAAA/YcEAAIAAAAIMzYzMS41NTkBCAAAAAUAAAABMQEAAAAJNzkyMDczMzUxAwAAAAMxNjACAAAABDQxNzMEAAAAATAHAAAACTMvMzAvMjAwOAgAAAAKMTIvMzEvMjAwNwkAAAABMCqLsI+lm88IPgiGmqWbzwgxQ0lRLk5ZU0U6VERDLklRX1RPVEFMX0RFQlQuNTAwLjMvMzAvMjAwOS5MRlIuLlVTRAEAAADPfgEAAgAAAAEwAQgAAAAFAAAAATEBAAAACjEzMzIzMDM3NDIDAAAAAzE2MAIAAAAENDE3MwQAAAABMAcAAAAJMy8zMC8yMDA5CAAAAAoxMi8zMS8yMDA4CQAAAAEwekN3j6WbzwjC2UCapZvPCDZDSVEuTkFTREFRR1M6UUNPTS5JUV9UT1RBTF9ERUJULjUwMC42LzMwLzIwMDMuTEZSLi5VU0QBAAAA1YIAAAIAAAAHMjA1LjUzNAEIAAAABQAAAAExAQAAAAU5NDk0OQMAAAADMTYwAgAAAAQ0MTczBAA</t>
  </si>
  <si>
    <t>AAAEwBwAAAAk2LzMwLzIwMDMIAAAACTYvMjkvMjAwMwkAAAABMCqLsI+lm88Iro2PmqWbzwgyQ0lRLk5ZU0U6Q01JLklRX1RPVEFMX0RFQlQuNTAwLjEyLzMwLzE5OTguTEZSLi5VU0QBAAAAJQwEAAIAAAAEMTI3OAEIAAAABQAAAAExAQAAAAoxNDk0NDcxMDY3AwAAAAMxNjACAAAABDQxNzMEAAAAATAHAAAACjEyLzMwLzE5OTgIAAAACTkvMjcvMTk5OAkAAAABMHKPnpOlm88IltWXnKWbzwg3Q0lRLk5BU0RBUUdTOk5UQVAuSVFfVE9UQUxfREVCVC41MDAuMTIvMzAvMTk5Ny5MRlIuLlVTRAEAAAA0fQAAAgAAAAEwAQgAAAAFAAAAATEBAAAABzM0NzAxNDYDAAAAAzE2MAIAAAAENDE3MwQAAAABMAcAAAAKMTIvMzAvMTk5NwgAAAAKMTAvMjQvMTk5NwkAAAABMH6arJSlm88IngAPnaWbzwgwQ0lRLk5ZU0U6UFguSVFfVE9UQUxfREVCVC41MDAuMy8zMC8yMDA3LkxGUi4uVVNEAQAAAGHaBAACAAAABDMxNjcBCAAAAAUAAAABMQEAAAAJNTIxMDAwNzg5AwAAAAMxNjACAAAABDQxNzMEAAAAATAHAAAACTMvMzAvMjAwNwgAAAAKMTIvMzEvMjAwNgkAAAABMKaRS5Clm88I9qLgmqWbzwg2Q0lRLk5BU0RBUUdTOkdPT0cuSVFfVE9UQUxfREVCVC41MDAuNi8zMC8yMDA3LkxGUi4uVVNEAQAAAKhxAAACAAAAATABCAAAAAUAAAABMQEAAAAJNjU1MjUzMjMwAwAAAAMxNjACAAAABDQxNzMEAAAAATAHAAAACTYvMzAvMj</t>
  </si>
  <si>
    <t>AwNwgAAAAJNi8zMC8yMDA3CQAAAAEwlhr3kKWbzwherR6bpZvPCDZDSVEuTkFTREFRR1M6QlJDTS5JUV9UT1RBTF9ERUJULjUwMC45LzMwLzIwMDYuTEZSLi5VU0QBAAAAjRQCAAIAAAABMAEIAAAABQAAAAExAQAAAAk0Njk4NTU1NDADAAAAAzE2MAIAAAAENDE3MwQAAAABMAcAAAAJOS8zMC8yMDA2CAAAAAk5LzMwLzIwMDYJAAAAATCamLuQpZvPCA4dApulm88IMUNJUS5OWVNFOlBDTC5JUV9UT1RBTF9ERUJULjUwMC42LzMwLzIwMDQuTEZSLi5VU0QBAAAANIkEAAIAAAAEMTkwNgEIAAAABQAAAAExAQAAAAkxNjY1MDM5ODQDAAAAAzE2MAIAAAAENDE3MwQAAAABMAcAAAAJNi8zMC8yMDA0CAAAAAk2LzMwLzIwMDQJAAAAATAes4aOpZvPCGZH1Zmlm88IMUNJUS5OWVNFOkNSTS5JUV9UT1RBTF9ERUJULjUwMC4zLzMwLzIwMDIuTEZSLi5VU0QBAAAAJeABAAMAAAAAAE472JKlm88IkqcnnKWbzwgxQ0lRLk5ZU0U6Q01TLklRX1RPVEFMX0RFQlQuNTAwLjYvMzAvMjAwMS5MRlIuLlVTRAEAAACS7gMAAgAAAAQ5MTMxAQgAAAAFAAAAATEBAAAACjEyODU2MDkxNzADAAAAAzE2MAIAAAAENDE3MwQAAAABMAcAAAAJNi8zMC8yMDAxCAAAAAk2LzMwLzIwMDEJAAAAATDy2dWSpZvPCCZ4OJylm88IMUNJUS5OWVNFOlJBSS5JUV9UT1RBTF9ERUJULjUwMC42LzMwLzE5OTkuTEZSLi5VU0QBAAAA4BgGAAIAAAAEMjAxN</t>
  </si>
  <si>
    <t>wEIAAAABQAAAAExAQAAAAcyMjkyNjYyAwAAAAMxNjACAAAABDQxNzMEAAAAATAHAAAACTYvMzAvMTk5OQgAAAAJNi8zMC8xOTk5CQAAAAEwco+ek6WbzwiKBLKcpZvPCDFDSVEuTllTRTpNUEMuSVFfVE9UQUxfREVCVC41MDAuOS8zMC8yMDAxLkxGUi4uVVNEAQAAABpbDQcDAAAAAABCwwWTpZvPCPJeRJylm88IMUNJUS5OWVNFOkJUVS5JUV9UT1RBTF9ERUJULjUwMC42LzMwLzIwMTAuTEZSLi5VU0QBAAAAGIAAAAIAAAAGMjc2Mi44AQgAAAAFAAAAATEBAAAACjE0NjUyMTU5MDIDAAAAAzE2MAIAAAAENDE3MwQAAAABMAcAAAAJNi8zMC8yMDEwCAAAAAk2LzMwLzIwMTAJAAAAATCG7LKPpZvPCHIhepqlm88IMUNJUS5OWVNFOlhPTS5JUV9UT1RBTF9ERUJULjUwMC42LzMwLzIwMDQuTEZSLi5VU0QBAAAAQjMGAAIAAAAEOTgzMAEIAAAABQAAAAExAQAAAAkxNjYyOTUxMjQDAAAAAzE2MAIAAAAENDE3MwQAAAABMAcAAAAJNi8zMC8yMDA0CAAAAAk2LzMwLzIwMDQJAAAAATBeW5SRpZvPCPZSjJulm88IN0NJUS5OQVNEQVFHUzpWSUFCLklRX1RPVEFMX0RFQlQuNTAwLjEyLzMwLzIwMDEuTEZSLi5VU0QBAAAAZ6GDAQMAAAAAAG4wxZKlm88IQhcLnKWbzwgxQ0lRLk5ZU0U6UlJDLklRX1RPVEFMX0RFQlQuNTAwLjYvMzAvMjAwMi5MRlIuLlVTRAEAAABmawEAAgAAAAczNzMuMzMxAQgAAAAFAAAAATEBAAAACjEy</t>
  </si>
  <si>
    <t>ODY4NzY3MjADAAAAAzE2MAIAAAAENDE3MwQAAAABMAcAAAAJNi8zMC8yMDAyCAAAAAk2LzMwLzIwMDIJAAAAATBOO9iSpZvPCJKnJ5ylm88IMUNJUS5OWVNFOlRXWC5JUV9UT1RBTF9ERUJULjUwMC42LzMwLzIwMDkuTEZSLi5VU0QBAAAAcWAAAAIAAAAFMTc0OTgBCAAAAAUAAAABMQEAAAAKMTQwODk2ODM5NwMAAAADMTYwAgAAAAQ0MTczBAAAAAEwBwAAAAk2LzMwLzIwMDkIAAAACTYvMzAvMjAwOQkAAAABMEowSZClm88IHuvumqWbzwg2Q0lRLk5BU0RBUUdTOlhMTlguSVFfVE9UQUxfREVCVC41MDAuOS8zMC8yMDAxLkxGUi4uVVNEAQAAAJqPAAACAAAAATABCAAAAAUAAAABMQEAAAAHMzQxMDczMAMAAAADMTYwAgAAAAQ0MTczBAAAAAEwBwAAAAk5LzMwLzIwMDEIAAAACTkvMjkvMjAwMQkAAAABMGIIR5Klm88Iuhfgm6WbzwgxQ0lRLk5ZU0U6REhJLklRX1RPVEFMX0RFQlQuNTAwLjkvMzAvMjAxMC5MRlIuLlVTRAEAAACNowEAAgAAAAYyMTcxLjgBCAAAAAUAAAABMQEAAAAKMTQ4MjQxOTc2NAMAAAADMTYwAgAAAAQ0MTczBAAAAAEwBwAAAAk5LzMwLzIwMTAIAAAACTkvMzAvMjAxMAkAAAABMHpDd4+lm88IUlQ3mqWbzwgxQ0lRLk5ZU0U6QUJULklRX1RPVEFMX0RFQlQuNTAwLjMvMzAvMTk5Ni5MRlIuLlVTRAEAAAC7xgMAAgAAAAgxNDg1LjA2MQEIAAAABQAAAAExAQAAAAcyODI4Njg2AwAAAAMxNjA</t>
  </si>
  <si>
    <t>CAAAABDQxNzMEAAAAATAHAAAACTMvMzAvMTk5NggAAAAKMTIvMzEvMTk5NQkAAAABMI6ZApWlm88ILlNbnaWbzwgxQ0lRLk5ZU0U6TE1ULklRX1RPVEFMX0RFQlQuNTAwLjkvMzAvMTk5Ni5MRlIuLlVTRAEAAACDXAQAAgAAAAUxMjAzOQEIAAAABQAAAAExAQAAAAkzMTgwNDg2MjcDAAAAAzE2MAIAAAAENDE3MwQAAAABMAcAAAAJOS8zMC8xOTk2CAAAAAk5LzMwLzE5OTYJAAAAATCOmQKVpZvPCPLmRZ2lm88IMENJUS5OWVNFOkhQLklRX1RPVEFMX0RFQlQuNTAwLjkvMzAvMTk5Ni5MRlIuLlVTRAEAAABFPwQAAgAAAAE1AQgAAAAFAAAAATEBAAAACTMwMjIxMDIwNAMAAAADMTYwAgAAAAQ0MTczBAAAAAEwBwAAAAk5LzMwLzE5OTYIAAAACTkvMzAvMTk5NgkAAAABMI6ZApWlm88IYmxPnaWbzwgwQ0lRLk5ZU0U6SEQuSVFfVE9UQUxfREVCVC41MDAuMy8zMC8yMDA3LkxGUi4uVVNEAQAAAJdABAACAAAABTExNjYxAQgAAAAFAAAAATEBAAAACTU0MDg4OTk4NQMAAAADMTYwAgAAAAQ0MTczBAAAAAEwBwAAAAkzLzMwLzIwMDcIAAAACTEvMjgvMjAwNwkAAAABMILORZGlm88IDvVXm6WbzwgxQ0lRLk5ZU0U6VEFQLklRX1RPVEFMX0RFQlQuNTAwLjMvMzAvMTk5OC5MRlIuLlVTRAEAAABVBgQAAgAAAAUxNzIuNQEIAAAABQAAAAExAQAAAAcxOTAyNTgzAwAAAAMxNjACAAAABDQxNzMEAAAAATAHAAAACTMvMzAvMT</t>
  </si>
  <si>
    <t>k5OAgAAAAJMy8yOS8xOTk4CQAAAAEwfpqslKWbzwhCnwydpZvPCDdDSVEuTkFTREFRR1M6UEJDVC5JUV9UT1RBTF9ERUJULjUwMC4xMi8zMC8yMDAxLkxGUi4uVVNEAQAAAF6DBAACAAAABjE5NDcuMgEIAAAABQAAAAExAQAAAAcxODM1MDMzAwAAAAMxNjACAAAABDQxNzMEAAAAATAHAAAACjEyLzMwLzIwMDEIAAAACTkvMzAvMjAwMQkAAAABMPrOGpGlm88IPrgxm6Wbzwg3Q0lRLk5BU0RBUUdTOkJCQlkuSVFfVE9UQUxfREVCVC41MDAuMTIvMzAvMjAwMy5MRlIuLlVTRAEAAADy6AQAAgAAAAEwAQgAAAAFAAAAATEBAAAACTEwNzkyODM1NAMAAAADMTYwAgAAAAQ0MTczBAAAAAEwBwAAAAoxMi8zMC8yMDAzCAAAAAoxMS8yOS8yMDAzCQAAAAEwYghHkqWbzwhKktabpZvPCDFDSVEuTllTRTpESEkuSVFfVE9UQUxfREVCVC41MDAuOS8zMC8xOTk3LkxGUi4uVVNEAQAAAI2jAQACAAAABjY1MC43NAEIAAAABQAAAAExAQAAAAkzMTMzNDAwOTMDAAAAAzE2MAIAAAAENDE3MwQAAAABMAcAAAAJOS8zMC8xOTk3CAAAAAk5LzMwLzE5OTcJAAAAATB+mqyUpZvPCHoOG52lm88IMUNJUS5OWVNFOkxNVC5JUV9UT1RBTF9ERUJULjUwMC4zLzMwLzIwMDcuTEZSLi5VU0QBAAAAg1wEAAIAAAAENDQyMgEIAAAABQAAAAExAQAAAAk2MTU2ODk1MDEDAAAAAzE2MAIAAAAENDE3MwQAAAABMAcAAAAJMy8zMC8yMDA3CAAAAAkzL</t>
  </si>
  <si>
    <t>zI1LzIwMDcJAAAAATD+nDOQpZvPCEqxwZqlm88IMUNJUS5OWVNFOlRKWC5JUV9UT1RBTF9ERUJULjUwMC42LzMwLzIwMDAuTEZSLi5VU0QBAAAAAK4EAAIAAAAHNDI5LjkyNgEIAAAABQAAAAExAQAAAAcxODAyOTY0AwAAAAMxNjACAAAABDQxNzMEAAAAATAHAAAACTYvMzAvMjAwMAgAAAAJNC8yOS8yMDAwCQAAAAEwbuBwk6WbzwhaaYKcpZvPCDJDSVEuTllTRTpOS0UuSVFfVE9UQUxfREVCVC41MDAuMTIvMzAvMjAwOS5MRlIuLlVTRAEAAACNdAQAAgAAAAU1NzAuMwEIAAAABQAAAAExAQAAAAoxNDE4NTM3MTY1AwAAAAMxNjACAAAABDQxNzMEAAAAATAHAAAACjEyLzMwLzIwMDkIAAAACjExLzMwLzIwMDkJAAAAATCG7LKPpZvPCCrkfpqlm88IMkNJUS5OWVNFOkZNQy5JUV9UT1RBTF9ERUJULjUwMC4xMi8zMC8yMDEwLkxGUi4uVVNEAQAAAL5vAAACAAAABTY2OC4yAQgAAAAFAAAAATEBAAAACjE0ODAwNjcwNTcDAAAAAzE2MAIAAAAENDE3MwQAAAABMAcAAAAKMTIvMzAvMjAxMAgAAAAJOS8zMC8yMDEwCQAAAAEw5vMjj6WbzwgW6CGapZvPCDFDSVEuTllTRTpDUEIuSVFfVE9UQUxfREVCVC41MDAuOS8zMC8xOTk2LkxGUi4uVVNEAQAAAJrxAwACAAAABDE2MDkBCAAAAAUAAAABMQEAAAAJMzA0NTI5MjcyAwAAAAMxNjACAAAABDQxNzMEAAAAATAHAAAACTkvMzAvMTk5NggAAAAJNy8yOC8xOTk2CQAAAAEw</t>
  </si>
  <si>
    <t>jpkClaWbzwgGC02dpZvPCDFDSVEuTllTRTpIRVMuSVFfVE9UQUxfREVCVC41MDAuOS8zMC8yMDA0LkxGUi4uVVNEAQAAAPHPAwACAAAABDM4MzYBCAAAAAUAAAABMQEAAAAJMTkwNDY4OTE0AwAAAAMxNjACAAAABDQxNzMEAAAAATAHAAAACTkvMzAvMjAwNAgAAAAJOS8zMC8yMDA0CQAAAAEwAvqRkaWbzwju/2qbpZvPCDVDSVEuTkFTREFRR1M6UlJELklRX1RPVEFMX0RFQlQuNTAwLjMvMzAvMjAwOS5MRlIuLlVTRAEAAACVZgEAAgAAAAY0MTI2LjgBCAAAAAUAAAABMQEAAAAKMTMzMjcyMjY1NgMAAAADMTYwAgAAAAQ0MTczBAAAAAEwBwAAAAkzLzMwLzIwMDkIAAAACjEyLzMxLzIwMDgJAAAAATCmkUuQpZvPCM5a0pqlm88IMUNJUS5OWVNFOk5VRS5JUV9UT1RBTF9ERUJULjUwMC42LzMwLzIwMDIuTEZSLi5VU0QBAAAAcdICAAIAAAAGNDU4LjU1AQgAAAAFAAAAATEBAAAABjEzODYyOQMAAAADMTYwAgAAAAQ0MTczBAAAAAEwBwAAAAk2LzMwLzIwMDIIAAAACTYvMjkvMjAwMgkAAAABMGIIR5Klm88INm7Pm6WbzwgxQ0lRLk5ZU0U6Q09WLklRX1RPVEFMX0RFQlQuNTAwLjMvMzAvMjAwNi5MRlIuLlVTRAEAAAC3kNwBAgAAAAQzMDA3AQgAAAAFAAAAATEBAAAACTM3ODg5OTk1MgMAAAADMTYwAgAAAAQ0MTczBAAAAAEwBwAAAAkzLzMwLzIwMDYIAAAACjEyLzMwLzIwMDUJAAAAATD6zhqRpZvPCMJhQpulm88</t>
  </si>
  <si>
    <t>INkNJUS5OQVNEQVFHUzpXRk0uSVFfVE9UQUxfREVCVC41MDAuMTIvMzAvMjAwOC5MRlIuLlVTRAEAAAD6jgAAAgAAAAY5MjkuMTcBCAAAAAUAAAABMQEAAAAKMTI2NTk2NDM1MQMAAAADMTYwAgAAAAQ0MTczBAAAAAEwBwAAAAoxMi8zMC8yMDA4CAAAAAk5LzI4LzIwMDgJAAAAATAes4aOpZvPCJpgyZmlm88IMENJUS5OWVNFOkVMLklRX1RPVEFMX0RFQlQuNTAwLjkvMzAvMTk5OC5MRlIuLlVTRAEAAAB1KQMAAgAAAAU0NTQuNQEIAAAABQAAAAExAQAAAAczMjI4NTcyAwAAAAMxNjACAAAABDQxNzMEAAAAATAHAAAACTkvMzAvMTk5OAgAAAAJOS8zMC8xOTk4CQAAAAEwwvcQlKWbzwhqD8WcpZvPCDJDSVEuTllTRTpUWFQuSVFfVE9UQUxfREVCVC41MDAuMTIvMzAvMjAwMC5MRlIuLlVTRAEAAADniQAAAgAAAAQ3MjYzAQgAAAAFAAAAATEBAAAACDEwNTI5OTAwAwAAAAMxNjACAAAABDQxNzMEAAAAATAHAAAACjEyLzMwLzIwMDAIAAAACjEyLzMwLzIwMDAJAAAAATDy2dWSpZvPCCZ4OJylm88IMENJUS5OWVNFOkdFLklRX1RPVEFMX0RFQlQuNTAwLjkvMzAvMjAwNS5MRlIuLlVTRAEAAACHswIAAgAAAAYzNjAwNDYBCAAAAAUAAAABMQEAAAAJMzI2MDk2MTYxAwAAAAMxNjACAAAABDQxNzMEAAAAATAHAAAACTkvMzAvMjAwNQgAAAAJOS8zMC8yMDA1CQAAAAEwAvqRkaWbzwiGzYKbpZvPCDBDSVEuTllTRTpORS</t>
  </si>
  <si>
    <t>5JUV9UT1RBTF9ERUJULjUwMC42LzMwLzE5OTYuTEZSLi5VU0QBAAAAOXIEAAMAAAAAAI6ZApWlm88ILlNbnaWbzwgyQ0lRLk5ZU0U6U0pNLklRX1RPVEFMX0RFQlQuNTAwLjEyLzMwLzIwMTAuTEZSLi5VU0QBAAAA56EEAAIAAAAEMTMwMAEIAAAABQAAAAExAQAAAAoxNDg1OTUwMjc2AwAAAAMxNjACAAAABDQxNzMEAAAAATAHAAAACjEyLzMwLzIwMTAIAAAACjEwLzMxLzIwMTAJAAAAATBKgJ2PpZvPCP5FVpqlm88IMUNJUS5OWVNFOldBRy5JUV9UT1RBTF9ERUJULjUwMC42LzMwLzIwMDkuTEZSLi5VU0QBAAAAuG0BAAIAAAAEMjM0OAEIAAAABQAAAAExAQAAAAoxMzgwNjMwMzY0AwAAAAMxNjACAAAABDQxNzMEAAAAATAHAAAACTYvMzAvMjAwOQgAAAAJNS8zMS8yMDA5CQAAAAEwvqsVj6WbzwjqSfmZpZvPCDFDSVEuTllTRTpBSVouSVFfVE9UQUxfREVCVC41MDAuMy8zMC8xOTk4LkxGUi4uVVNEAQAAAP9uPQADAAAAAAB+mqyUpZvPCJ4AD52lm88IMkNJUS5OWVNFOkNTQy5JUV9UT1RBTF9ERUJULjUwMC4xMi8zMC8xOTk3LkxGUi4uVVNEAQAAALUDBAACAAAABzc3NS42NDcBCAAAAAUAAAABMQEAAAAJMzAwNDAzMjI3AwAAAAMxNjACAAAABDQxNzMEAAAAATAHAAAACjEyLzMwLzE5OTcIAAAACjEyLzI2LzE5OTcJAAAAATB+mqyUpZvPCMJLFp2lm88IMUNJUS5OWVNFOkNTQy5JUV9UT1RBTF9ERUJULjUwM</t>
  </si>
  <si>
    <t>C4zLzMwLzIwMDEuTEZSLi5VU0QBAAAAtQMEAAIAAAAEMjM4NAEIAAAABQAAAAExAQAAAAgxMDUyNTczMQMAAAADMTYwAgAAAAQ0MTczBAAAAAEwBwAAAAkzLzMwLzIwMDEIAAAACTMvMzAvMjAwMQkAAAABMHKPnpOlm88I8jaanKWbzwg2Q0lRLk5BU0RBUUdTOlpJT04uSVFfVE9UQUxfREVCVC41MDAuOS8zMC8yMDEyLkxGUi4uVVNEAQAAAFTQBAACAAAACDI4ODIuNzczAQgAAAAFAAAAATEBAAAACjE1NzUzMTg5MjQDAAAAAzE2MAIAAAAENDE3MwQAAAABMAcAAAAJOS8zMC8yMDEyCAAAAAk5LzMwLzIwMTIJAAAAATBqxd6OpZvPCNbM3pmlm88IMUNJUS5OWVNFOkdDSS5JUV9UT1RBTF9ERUJULjUwMC4zLzMwLzE5OTcuTEZSLi5VU0QBAAAAW1AAAAIAAAAIMTY4My41OTYBCAAAAAUAAAABMQEAAAAHMTczMDY4NAMAAAADMTYwAgAAAAQ0MTczBAAAAAEwBwAAAAkzLzMwLzE5OTcIAAAACTMvMzAvMTk5NwkAAAABMLoGwpSlm88ItnownaWbzwg1Q0lRLk5BU0RBUUdTOlRYTi5JUV9UT1RBTF9ERUJULjUwMC42LzMwLzIwMTAuTEZSLi5VU0QBAAAA+yMCAAIAAAABMAEIAAAABQAAAAExAQAAAAoxNDY1MTIwMzg2AwAAAAMxNjACAAAABDQxNzMEAAAAATAHAAAACTYvMzAvMjAxMAgAAAAJNi8zMC8yMDEwCQAAAAEwbvqSkKWbzwgeE5mapZvPCDFDSVEuTllTRTpBTkYuSVFfVE9UQUxfREVCVC41MDAuOS8zMC8yMDA0</t>
  </si>
  <si>
    <t>LkxGUi4uVVNEAQAAAEtmBQACAAAAATABCAAAAAUAAAABMQEAAAAJMTc3MzMyNjEyAwAAAAMxNjACAAAABDQxNzMEAAAAATAHAAAACTkvMzAvMjAwNAgAAAAJNy8zMS8yMDA0CQAAAAEwlhr3kKWbzwgqlCqbpZvPCDJDSVEuTllTRTpTVFQuSVFfVE9UQUxfREVCVC41MDAuMTIvMzAvMjAwMC5MRlIuLlVTRAEAAABx4QIAAgAAAAUyMTgxOQEIAAAABQAAAAExAQAAAAkxNzA5MzY0MDADAAAAAzE2MAIAAAAENDE3MwQAAAABMAcAAAAKMTIvMzAvMjAwMAgAAAAJOS8zMC8yMDAwCQAAAAEwwh+7k6WbzwhqN2+cpZvPCDJDSVEuTllTRTpSQUkuSVFfVE9UQUxfREVCVC41MDAuMTIvMzAvMjAwNS5MRlIuLlVTRAEAAADgGAYAAgAAAAQxNzU1AQgAAAAFAAAAATEBAAAACTI5ODE2NTM2NQMAAAADMTYwAgAAAAQ0MTczBAAAAAEwBwAAAAoxMi8zMC8yMDA1CAAAAAk5LzMwLzIwMDUJAAAAATBeW5SRpZvPCOaEn5ulm88IMUNJUS5OWVNFOlJBSS5JUV9UT1RBTF9ERUJULjUwMC4zLzMwLzE5OTcuTEZSLi5VU0QBAAAA4BgGAAMAAAAAAH6arJSlm88IMtEfnaWbzwgyQ0lRLk5ZU0U6V0FULklRX1RPVEFMX0RFQlQuNTAwLjEyLzMwLzIwMDIuTEZSLi5VU0QBAAAAe44AAAIAAAAFMS4xNDEBCAAAAAUAAAABMQEAAAAGMjY5MDAzAwAAAAMxNjACAAAABDQxNzMEAAAAATAHAAAACjEyLzMwLzIwMDIIAAAACTkvMzAvMjAwMgkAAAA</t>
  </si>
  <si>
    <t>BMJYa95Clm88IhvUsm6WbzwgxQ0lRLk5ZU0U6WVVNLklRX1RPVEFMX0RFQlQuNTAwLjYvMzAvMjAwNS5MRlIuLlVTRAEAAACtlQUAAgAAAAQxNzg0AQgAAAAFAAAAATEBAAAACTI0MjM2MDI0OAMAAAADMTYwAgAAAAQ0MTczBAAAAAEwBwAAAAk2LzMwLzIwMDUIAAAACTYvMTEvMjAwNQkAAAABMB6zho6lm88IUiPOmaWbzwgyQ0lRLk5ZU0U6U05JLklRX1RPVEFMX0RFQlQuNTAwLjEyLzMwLzE5OTguTEZSLi5VU0QBAAAA6bZiAAMAAAAAAML3EJSlm88I+om7nKWbzwg2Q0lRLk5BU0RBUUdTOlBEQ08uSVFfVE9UQUxfREVCVC41MDAuNi8zMC8xOTk5LkxGUi4uVVNEAQAAALriBAACAAAAATABCAAAAAUAAAABMQEAAAAJMzA1MzUyMDk2AwAAAAMxNjACAAAABDQxNzMEAAAAATAHAAAACTYvMzAvMTk5OQgAAAAJNC8yNC8xOTk5CQAAAAEwwh+7k6WbzwiydGqcpZvPCDZDSVEuTkFTREFRR1M6RVhQRS5JUV9UT1RBTF9ERUJULjUwMC45LzMwLzIwMDYuTEZSLi5VU0QBAAAAw3GLAQIAAAAHNTAwLjI1NgEIAAAABQAAAAExAQAAAAk0Nzg1Mzg5NTEDAAAAAzE2MAIAAAAENDE3MwQAAAABMAcAAAAJOS8zMC8yMDA2CAAAAAk5LzMwLzIwMDYJAAAAATCWGveQpZvPCLoOIZulm88IMkNJUS5OWVNFOkJNUy5JUV9UT1RBTF9ERUJULjUwMC4xMi8zMC8yMDA1LkxGUi4uVVNEAQAAAJzkAwACAAAABzgzOS4xOTkBCAAAAAUAAA</t>
  </si>
  <si>
    <t>ABMQEAAAAJMjk4Mzk5NTI0AwAAAAMxNjACAAAABDQxNzMEAAAAATAHAAAACjEyLzMwLzIwMDUIAAAACTkvMzAvMjAwNQkAAAABMPrOGpGlm88IHsNEm6WbzwgxQ0lRLk5ZU0U6QUZMLklRX1RPVEFMX0RFQlQuNTAwLjMvMzAvMjAwOS5MRlIuLlVTRAEAAABC0QMAAgAAAAQxNTczAQgAAAAFAAAAATEBAAAACjEzOTAxMTM2NzIDAAAAAzE2MAIAAAAENDE3MwQAAAABMAcAAAAJMy8zMC8yMDA5CAAAAAkzLzMwLzIwMDkJAAAAATDuHpuPpZvPCMosYpqlm88IMkNJUS5OWVNFOk1LQy5JUV9UT1RBTF9ERUJULjUwMC4xMi8zMC8yMDAyLkxGUi4uVVNEAQAAALjDAgACAAAABTU5OS41AQgAAAAFAAAAATEBAAAABzI4OTE4MDMDAAAAAzE2MAIAAAAENDE3MwQAAAABMAcAAAAKMTIvMzAvMjAwMggAAAAKMTEvMzAvMjAwMgkAAAABMGIIR5Klm88IAlXbm6WbzwgxQ0lRLk5ZU0U6RE5CLklRX1RPVEFMX0RFQlQuNTAwLjkvMzAvMjAwOC5MRlIuLlVTRAEAAABrbAAAAgAAAAU4NjQuNgEIAAAABQAAAAExAQAAAAoxMjQ1NDQzMzk3AwAAAAMxNjACAAAABDQxNzMEAAAAATAHAAAACTkvMzAvMjAwOAgAAAAJOS8zMC8yMDA4CQAAAAEwKouwj6WbzwjipoOapZvPCDFDSVEuTllTRTpTTkkuSVFfVE9UQUxfREVCVC41MDAuMy8zMC8yMDA2LkxGUi4uVVNEAQAAAOm2YgADAAAAAACCzkWRpZvPCCIZX5ulm88IMUNJUS5OWVNFOk5LR</t>
  </si>
  <si>
    <t>S5JUV9UT1RBTF9ERUJULjUwMC4zLzMwLzIwMTEuTEZSLi5VU0QBAAAAjXQEAAIAAAADNjEzAQgAAAAFAAAAATEBAAAACjE1MzgwNjQ2NDUDAAAAAzE2MAIAAAAENDE3MwQAAAABMAcAAAAJMy8zMC8yMDExCAAAAAkyLzI4LzIwMTEJAAAAATCKkiGPpZvPCJqRMpqlm88IMUNJUS5OWVNFOldGQy5JUV9UT1RBTF9ERUJULjUwMC4zLzMwLzE5OTkuTEZSLi5VU0QBAAAAG3gEAAIAAAAFMzYzOTEBCAAAAAUAAAABMQEAAAAKMTQ3MDU3NTc0MgMAAAADMTYwAgAAAAQ0MTczBAAAAAEwBwAAAAkzLzMwLzE5OTkIAAAACjEyLzMxLzE5OTgJAAAAATByj56TpZvPCHbgqpylm88IN0NJUS5OQVNEQVFHUzpPUkxZLklRX1RPVEFMX0RFQlQuNTAwLjEyLzMwLzE5OTkuTEZSLi5VU0QBAAAAwfIEAAIAAAAGNjguMjQxAQgAAAAFAAAAATEBAAAACTMyNDY4MTAzMQMAAAADMTYwAgAAAAQ0MTczBAAAAAEwBwAAAAoxMi8zMC8xOTk5CAAAAAk5LzMwLzE5OTkJAAAAATDCH7uTpZvPCH5bdpylm88IMUNJUS5OWVNFOkNOWC5JUV9UT1RBTF9ERUJULjUwMC4zLzMwLzE5OTcuTEZSLi5VU0QBAAAADRcGAAMAAAAAAH6arJSlm88ICokRnaWbzwgxQ0lRLk5ZU0U6QURNLklRX1RPVEFMX0RFQlQuNTAwLjkvMzAvMTk5OS5MRlIuLlVTRAEAAAA41wMAAgAAAAg0NzQwLjgwNgEIAAAABQAAAAExAQAAAAoxNDkwNTE3MjM1AwAAAAMxNjACAAAA</t>
  </si>
  <si>
    <t>BDQxNzMEAAAAATAHAAAACTkvMzAvMTk5OQgAAAAJOS8zMC8xOTk5CQAAAAEwwvcQlKWbzwieKLmcpZvPCDdDSVEuTkFTREFRR1M6Q1RBUy5JUV9UT1RBTF9ERUJULjUwMC4xMi8zMC8yMDAzLkxGUi4uVVNEAQAAAHX6AwACAAAABzUwNi4zNDIBCAAAAAUAAAABMQEAAAAJMTE0OTAzNDc4AwAAAAMxNjACAAAABDQxNzMEAAAAATAHAAAACjEyLzMwLzIwMDMIAAAACjExLzMwLzIwMDMJAAAAATD6zhqRpZvPCOJWL5ulm88INkNJUS5OQVNEQVFHUzpCUkNNLklRX1RPVEFMX0RFQlQuNTAwLjYvMzAvMjAwMy5MRlIuLlVTRAEAAACNFAIAAgAAAAY1Ny42MjYBCAAAAAUAAAABMQEAAAAHMzI5NjIzMQMAAAADMTYwAgAAAAQ0MTczBAAAAAEwBwAAAAk2LzMwLzIwMDMIAAAACTYvMzAvMjAwMwkAAAABMAanRJKlm88Iqknzm6WbzwgxQ0lRLk5ZU0U6U05BLklRX1RPVEFMX0RFQlQuNTAwLjYvMzAvMjAxMi5MRlIuLlVTRAEAAAAeogQAAgAAAAU5ODQuNAEIAAAABQAAAAExAQAAAAoxNTU1NTk0MDIwAwAAAAMxNjACAAAABDQxNzMEAAAAATAHAAAACTYvMzAvMjAxMggAAAAJNi8zMC8yMDEyCQAAAAEwYkoTj6WbzwgSkgeapZvPCDdDSVEuTkFTREFRR1M6WklPTi5JUV9UT1RBTF9ERUJULjUwMC4xMi8zMC8yMDA0LkxGUi4uVVNEAQAAAFTQBAACAAAACDM5MDEuMzIzAQgAAAAFAAAAATEBAAAACTE5MDg0ODE3NAMAAAADMTY</t>
  </si>
  <si>
    <t>wAgAAAAQ0MTczBAAAAAEwBwAAAAoxMi8zMC8yMDA0CAAAAAk5LzMwLzIwMDQJAAAAATBeW5SRpZvPCPqoppulm88IN0NJUS5OQVNEQVFHUzpNTlNULklRX1RPVEFMX0RFQlQuNTAwLjEyLzMwLzIwMTAuTEZSLi5VU0QBAAAAsT4FAAIAAAAFMC4yNDQBCAAAAAUAAAABMQEAAAAKMTQ4MTIxMjg5MAMAAAADMTYwAgAAAAQ0MTczBAAAAAEwBwAAAAoxMi8zMC8yMDEwCAAAAAk5LzMwLzIwMTAJAAAAATCG7LKPpZvPCBbAd5qlm88IMUNJUS5OWVNFOkpFQy5JUV9UT1RBTF9ERUJULjUwMC4zLzMwLzIwMDQuTEZSLi5VU0QBAAAAL04EAAIAAAAGMTcuODI1AQgAAAAFAAAAATEBAAAACTExNTU2NzM5NgMAAAADMTYwAgAAAAQ0MTczBAAAAAEwBwAAAAkzLzMwLzIwMDQIAAAACjEyLzMxLzIwMDMJAAAAATD6zhqRpZvPCIb1LJulm88INkNJUS5OQVNEQVFHUzpQQVlYLklRX1RPVEFMX0RFQlQuNTAwLjYvMzAvMTk5Ni5MRlIuLlVTRAEAAADIgQQAAgAAAAEwAQgAAAAFAAAAATEBAAAABzk5MTYzNDEDAAAAAzE2MAIAAAAENDE3MwQAAAABMAcAAAAJNi8zMC8xOTk2CAAAAAk1LzMxLzE5OTYJAAAAATCOmQKVpZvPCKqpSp2lm88INkNJUS5OQVNEQVFHUzpVUkJOLklRX1RPVEFMX0RFQlQuNTAwLjYvMzAvMTk5OC5MRlIuLlVTRAEAAADSCwUAAgAAAAEwAQgAAAAFAAAAATEBAAAACjEwMjcyMDMzMTUDAAAAAzE2MAIAAAAEND</t>
  </si>
  <si>
    <t>E3MwQAAAABMAcAAAAJNi8zMC8xOTk4CAAAAAk0LzMwLzE5OTgJAAAAATDC9xCUpZvPCI5azJylm88IMUNJUS5OWVNFOkNWWC5JUV9UT1RBTF9ERUJULjUwMC42LzMwLzIwMDUuTEZSLi5VU0QBAAAAyoABAAIAAAAFMTEyNjkBCAAAAAUAAAABMQEAAAAJMjQ1NDU2NDIwAwAAAAMxNjACAAAABDQxNzMEAAAAATAHAAAACTYvMzAvMjAwNQgAAAAJNi8zMC8yMDA1CQAAAAEwSjBJkKWbzwgKx+eapZvPCDFDSVEuTllTRTpORUUuSVFfVE9UQUxfREVCVC41MDAuOS8zMC8xOTk4LkxGUi4uVVNEAQAAAPogBAACAAAABDMyOTgBCAAAAAUAAAABMQEAAAAJMzIzMDM5OTg1AwAAAAMxNjACAAAABDQxNzMEAAAAATAHAAAACTkvMzAvMTk5OAgAAAAJOS8zMC8xOTk4CQAAAAEwco+ek6Wbzwi+HaacpZvPCDBDSVEuTllTRTpDRi5JUV9UT1RBTF9ERUJULjUwMC42LzMwLzE5OTcuTEZSLi5VU0QBAAAAwCRVAQMAAAAAAH6arJSlm88I1m8dnaWbzwgyQ0lRLk5ZU0U6VEdULklRX1RPVEFMX0RFQlQuNTAwLjEyLzMwLzE5OTYuTEZSLi5VU0QBAAAAZqkCAAIAAAAENTg5MwEIAAAABQAAAAExAQAAAAkzMDg3MzE0MjYDAAAAAzE2MAIAAAAENDE3MwQAAAABMAcAAAAKMTIvMzAvMTk5NggAAAAJMTEvMi8xOTk2CQAAAAEwugbClKWbzwgmADqdpZvPCDBDSVEuTllTRTpQTS5JUV9UT1RBTF9ERUJULjUwMC4zLzMwLzE5OTcuTEZSLi5VU</t>
  </si>
  <si>
    <t>0QBAAAA3TxkAAMAAAAAALoGwpSlm88IRvUmnaWbzwgyQ0lRLk5ZU0U6Q0JFLklRX1RPVEFMX0RFQlQuNTAwLjEyLzMwLzIwMTEuTEZSLi5VU0QBAAAA1gUEAAIAAAAGMTQyNy44AQgAAAAFAAAAATEBAAAACjE1NzQ0Mzc4NTMDAAAAAzE2MAIAAAAENDE3MwQAAAABMAcAAAAKMTIvMzAvMjAxMQgAAAAJOS8zMC8yMDExCQAAAAEwasXejqWbzwgeCtqZpZvPCDZDSVEuTkFTREFRR1M6VklBQi5JUV9UT1RBTF9ERUJULjUwMC4zLzMwLzIwMDguTEZSLi5VU0QBAAAAZ6GDAQIAAAAEODI0NgEIAAAABQAAAAExAQAAAAk3ODk0OTE4NjQDAAAAAzE2MAIAAAAENDE3MwQAAAABMAcAAAAJMy8zMC8yMDA4CAAAAAoxMi8zMS8yMDA3CQAAAAEwppFLkKWbzwjiftmapZvPCDJDSVEuTllTRTpJQ0UuSVFfVE9UQUxfREVCVC41MDAuMTIvMzAvMjAwMC5MRlIuLlVTRAEAAABgghAAAwAAAAAAco+ek6WbzwhOmJycpZvPCDJDSVEuTllTRTpLU1MuSVFfVE9UQUxfREVCVC41MDAuMTIvMzAvMjAwNC5MRlIuLlVTRAEAAAA77wAAAgAAAAgxNDYxLjY2MwEIAAAABQAAAAExAQAAAAkxOTcxODExMzcDAAAAAzE2MAIAAAAENDE3MwQAAAABMAcAAAAKMTIvMzAvMjAwNAgAAAAKMTAvMzAvMjAwNAkAAAABMHpDd4+lm88IjsBMmqWbzwgyQ0lRLk5ZU0U6QlRVLklRX1RPVEFMX0RFQlQuNTAwLjEyLzMwLzIwMDAuTEZSLi5VU0QBAAAAGIAA</t>
  </si>
  <si>
    <t>AAIAAAAIMTk2Mi45OTcBCAAAAAUAAAABMQEAAAAHMjI4OTI1NQMAAAADMTYwAgAAAAQ0MTczBAAAAAEwBwAAAAoxMi8zMC8yMDAwCAAAAAk5LzMwLzIwMDAJAAAAATBCwwWTpZvPCNJpV5ylm88IMUNJUS5OWVNFOkhQUS5JUV9UT1RBTF9ERUJULjUwMC4zLzMwLzE5OTkuTEZSLi5VU0QBAAAAOKkBAAIAAAAEMjk5NgEIAAAABQAAAAExAQAAAAkzMTc3NzYzMTcDAAAAAzE2MAIAAAAENDE3MwQAAAABMAcAAAAJMy8zMC8xOTk5CAAAAAkxLzMxLzE5OTkJAAAAATBu6S+UpZvPCP7f1Zylm88IMUNJUS5OWVNFOktFWS5JUV9UT1RBTF9ERUJULjUwMC45LzMwLzIwMDUuTEZSLi5VU0QBAAAAoAYFAAIAAAAFMjA0ODIBCAAAAAUAAAABMQEAAAAJMjk4Mzk4ODI2AwAAAAMxNjACAAAABDQxNzMEAAAAATAHAAAACTkvMzAvMjAwNQgAAAAJOS8zMC8yMDA1CQAAAAEwgs5FkaWbzwja22ObpZvPCDJDSVEuTllTRTpHSVMuSVFfVE9UQUxfREVCVC41MDAuMTIvMzAvMjAwMS5MRlIuLlVTRAEAAAAbMQQAAgAAAAcxMDAxMC41AQgAAAAFAAAAATEBAAAABzE4MDk1MzkDAAAAAzE2MAIAAAAENDE3MwQAAAABMAcAAAAKMTIvMzAvMjAwMQgAAAAKMTEvMjUvMjAwMQkAAAABME472JKlm88I7ggqnKWbzwgyQ0lRLk5ZU0U6TFVWLklRX1RPVEFMX0RFQlQuNTAwLjEyLzMwLzIwMDIuTEZSLi5VU0QBAAAA7nsAAAIAAAAIMTY5MC45MzI</t>
  </si>
  <si>
    <t>BCAAAAAUAAAABMQEAAAAHMTc0MDg5OAMAAAADMTYwAgAAAAQ0MTczBAAAAAEwBwAAAAoxMi8zMC8yMDAyCAAAAAk5LzMwLzIwMDIJAAAAATC2FiiSpZvPCFZjvJulm88IMUNJUS5OWVNFOkZMUi5JUV9UT1RBTF9ERUJULjUwMC45LzMwLzIwMDMuTEZSLi5VU0QBAAAAKwEKAAIAAAAGMTQ0LjM2AQgAAAAFAAAAATEBAAAABzIzNjk0NzkDAAAAAzE2MAIAAAAENDE3MwQAAAABMAcAAAAJOS8zMC8yMDAzCAAAAAk5LzMwLzIwMDMJAAAAATBiCEeSpZvPCKbz2Julm88INkNJUS5OQVNEQVFHUzpNT0xYLklRX1RPVEFMX0RFQlQuNTAwLjMvMzAvMjAwMS5MRlIuLlVTRAEAAADqpwEAAgAAAAYyMS41NDYBCAAAAAUAAAABMQEAAAAHMTgzMjMwNgMAAAADMTYwAgAAAAQ0MTczBAAAAAEwBwAAAAkzLzMwLzIwMDEIAAAACjEyLzMxLzIwMDAJAAAAATDy2dWSpZvPCCZ4OJylm88IN0NJUS5OQVNEQVFHUzpTTkRLLklRX1RPVEFMX0RFQlQuNTAwLjEyLzMwLzE5OTguTEZSLi5VU0QBAAAA8IQAAAIAAAABMAEIAAAABQAAAAExAQAAAAYyNzk3MjQDAAAAAzE2MAIAAAAENDE3MwQAAAABMAcAAAAKMTIvMzAvMTk5OAgAAAAJOS8zMC8xOTk4CQAAAAEwbukvlKWbzwhaQdicpZvPCDJDSVEuTllTRTpESEkuSVFfVE9UQUxfREVCVC41MDAuMTIvMzAvMjAxMC5MRlIuLlVTRAEAAACNowEAAgAAAAYyMTcxLjgBCAAAAAUAAAABMQEAAA</t>
  </si>
  <si>
    <t>AKMTQ4MjQxOTc2NAMAAAADMTYwAgAAAAQ0MTczBAAAAAEwBwAAAAoxMi8zMC8yMDEwCAAAAAk5LzMwLzIwMTAJAAAAATCG7LKPpZvPCBbAd5qlm88IMENJUS5OWVNFOkFOLklRX1RPVEFMX0RFQlQuNTAwLjYvMzAvMjAwMC5MRlIuLlVTRAEAAACutgEAAgAAAAQzMzY1AQgAAAAFAAAAATEBAAAABTk3ODA5AwAAAAMxNjACAAAABDQxNzMEAAAAATAHAAAACTYvMzAvMjAwMAgAAAAJNi8zMC8yMDAwCQAAAAEwwh+7k6Wbzwgi+nOcpZvPCDdDSVEuTkFTREFRR1M6UENMTi5JUV9UT1RBTF9ERUJULjUwMC4xMi8zMC8yMDA2LkxGUi4uVVNEAQAAAOaBAAACAAAABzUyMy43MTgBCAAAAAUAAAABMQEAAAAJNTI1NjUyODY5AwAAAAMxNjACAAAABDQxNzMEAAAAATAHAAAACjEyLzMwLzIwMDYIAAAACTkvMzAvMjAwNgkAAAABMJqYu5Clm88IDh0Cm6WbzwgxQ0lRLk5ZU0U6U1dZLklRX1RPVEFMX0RFQlQuNTAwLjkvMzAvMjAwMS5MRlIuLlVTRAEAAAC+hAAAAgAAAAY2NDA2LjMBCAAAAAUAAAABMQEAAAAKMTQ0MDYzODQ1NgMAAAADMTYwAgAAAAQ0MTczBAAAAAEwBwAAAAk5LzMwLzIwMDEIAAAACDkvOC8yMDAxCQAAAAEwQsMFk6Wbzwgap1KcpZvPCDFDSVEuTllTRTpUSlguSVFfVE9UQUxfREVCVC41MDAuOS8zMC8xOTk3LkxGUi4uVVNEAQAAAACuBAACAAAABzI2OC45NDQBCAAAAAUAAAABMQEAAAAHMTc1NzQ5MAMAA</t>
  </si>
  <si>
    <t>AADMTYwAgAAAAQ0MTczBAAAAAEwBwAAAAk5LzMwLzE5OTcIAAAACTcvMjYvMTk5NwkAAAABMPZBbpSlm88I5j0KnaWbzwgxQ0lRLk5ZU0U6QUdOLklRX1RPVEFMX0RFQlQuNTAwLjMvMzAvMTk5Ni5MRlIuLlVTRAEAAAB1zQMAAgAAAAUzMjUuMgEIAAAABQAAAAExAQAAAAgxMDU2MDY0OAMAAAADMTYwAgAAAAQ0MTczBAAAAAEwBwAAAAkzLzMwLzE5OTYIAAAACjEyLzMxLzE5OTUJAAAAATCOmQKVpZvPCC5TW52lm88IMUNJUS5OWVNFOkpQTS5JUV9UT1RBTF9ERUJULjUwMC45LzMwLzIwMDQuTEZSLi5VU0QBAAAAWA0KAAIAAAAGMzM2NDEzAQgAAAAFAAAAATEBAAAACTUxOTEwNTA5MwMAAAADMTYwAgAAAAQ0MTczBAAAAAEwBwAAAAk5LzMwLzIwMDQIAAAACTkvMzAvMjAwNAkAAAABMGJKE4+lm88ItjAFmqWbzwg2Q0lRLk5BU0RBUUdTOlVSQk4uSVFfVE9UQUxfREVCVC41MDAuNi8zMC8yMDExLkxGUi4uVVNEAQAAANILBQACAAAAATABCAAAAAUAAAABMQEAAAAKMTU1MDU4NjY3NgMAAAADMTYwAgAAAAQ0MTczBAAAAAEwBwAAAAk2LzMwLzIwMTEIAAAACTQvMzAvMjAxMQkAAAABMGrF3o6lm88IDjztmaWbzwg1Q0lRLk5BU0RBUUdTOkFESS5JUV9UT1RBTF9ERUJULjUwMC4zLzMwLzE5OTcuTEZSLi5VU0QBAAAAE9YDAAIAAAAHMzcwLjUwNAEIAAAABQAAAAExAQAAAAkzMDE5MzI5MTADAAAAAzE2MAIAAAAE</t>
  </si>
  <si>
    <t>NDE3MwQAAAABMAcAAAAJMy8zMC8xOTk3CAAAAAgyLzEvMTk5NwkAAAABMLoGwpSlm88Ibj01naWbzwg3Q0lRLk5BU0RBUUdTOklTUkcuSVFfVE9UQUxfREVCVC41MDAuMTIvMzAvMjAwOS5MRlIuLlVTRAEAAAAfdgAAAgAAAAEwAQgAAAAFAAAAATEBAAAACjE0MDQ2NzYxMzIDAAAAAzE2MAIAAAAENDE3MwQAAAABMAcAAAAKMTIvMzAvMjAwOQgAAAAJOS8zMC8yMDA5CQAAAAEwipIhj6WbzwjOqiaapZvPCDFDSVEuTllTRTpLTUkuSVFfVE9UQUxfREVCVC41MDAuOS8zMC8yMDA3LkxGUi4uVVNEAQAAAO9UFQIDAAAAAACmkUuQpZvPCJpB3pqlm88IMUNJUS5OWVNFOkNWUy5JUV9UT1RBTF9ERUJULjUwMC45LzMwLzIwMDkuTEZSLi5VU0QBAAAAuW0BAAIAAAAHMTE5NjAuMQEIAAAABQAAAAExAQAAAAoxNDA4NzQ4MjA5AwAAAAMxNjACAAAABDQxNzMEAAAAATAHAAAACTkvMzAvMjAwOQgAAAAJOS8zMC8yMDA5CQAAAAEw7h6bj6Wbzwhuy1+apZvPCDFDSVEuTllTRTpCSUcuSVFfVE9UQUxfREVCVC41MDAuNi8zMC8yMDA1LkxGUi4uVVNEAQAAAEVpAAACAAAABTEwNi45AQgAAAAFAAAAATEBAAAACTIzMTQ3OTkyOAMAAAADMTYwAgAAAAQ0MTczBAAAAAEwBwAAAAk2LzMwLzIwMDUIAAAACTQvMzAvMjAwNQkAAAABMF5blJGlm88Inkekm6WbzwgxQ0lRLk5ZU0U6Q1BCLklRX1RPVEFMX0RFQlQuNTAwLjMvMzAvMjA</t>
  </si>
  <si>
    <t>wNC5MRlIuLlVTRAEAAACa8QMAAgAAAAQzNDc0AQgAAAAFAAAAATEBAAAACTEzNzY3OTE3NAMAAAADMTYwAgAAAAQ0MTczBAAAAAEwBwAAAAkzLzMwLzIwMDQIAAAACDIvMS8yMDA0CQAAAAEw+s4akaWbzwiG9SybpZvPCDJDSVEuTllTRTpEUFMuSVFfVE9UQUxfREVCVC41MDAuMTIvMzAvMjAwMC5MRlIuLlVTRAEAAADHGo0AAwAAAAAAwh+7k6WbzwhqN2+cpZvPCDFDSVEuTllTRTpQV1IuSVFfVE9UQUxfREVCVC41MDAuNi8zMC8yMDA1LkxGUi4uVVNEAQAAAOWCAAACAAAABzQ2MC45MDcBCAAAAAUAAAABMQEAAAAJMjk5Nzc2MTIxAwAAAAMxNjACAAAABDQxNzMEAAAAATAHAAAACTYvMzAvMjAwNQgAAAAJNi8zMC8yMDA1CQAAAAEwYkoTj6WbzwiiDP6ZpZvPCDFDSVEuTllTRTpQTEwuSVFfVE9UQUxfREVCVC41MDAuNi8zMC8yMDAzLkxGUi4uVVNEAQAAAPXTAgACAAAABzY2My43NjYBCAAAAAUAAAABMQEAAAAHMTc4MDkzMQMAAAADMTYwAgAAAAQ0MTczBAAAAAEwBwAAAAk2LzMwLzIwMDMIAAAACDUvMy8yMDAzCQAAAAEwBqdEkqWbzwg6xOmbpZvPCDZDSVEuTkFTREFRR1M6U0JVWC5JUV9UT1RBTF9ERUJULjUwMC4zLzMwLzE5OTguTEZSLi5VU0QBAAAAuYcAAAIAAAAGMjIuODMxAQgAAAAFAAAAATEBAAAABzM0MTk4MDIDAAAAAzE2MAIAAAAENDE3MwQAAAABMAcAAAAJMy8zMC8xOTk4CAAAAAkzLzI5Lz</t>
  </si>
  <si>
    <t>E5OTgJAAAAATBu6S+UpZvPCMrG4Zylm88IMENJUS5OWVNFOklSLklRX1RPVEFMX0RFQlQuNTAwLjMvMzAvMjAwNi5MRlIuLlVTRAEAAABwSQQAAgAAAAQyMTEwAQgAAAAFAAAAATEBAAAACjEzMzkyNzEzMzYDAAAAAzE2MAIAAAAENDE3MwQAAAABMAcAAAAJMy8zMC8yMDA2CAAAAAkzLzMwLzIwMDYJAAAAATCamLuQpZvPCGp+BJulm88IMUNJUS5OWVNFOk5FTS5JUV9UT1RBTF9ERUJULjUwMC45LzMwLzIwMDUuTEZSLi5VU0QBAAAA03MEAAIAAAAEMjAwNwEIAAAABQAAAAExAQAAAAkyOTU5OTk3NDkDAAAAAzE2MAIAAAAENDE3MwQAAAABMAcAAAAJOS8zMC8yMDA1CAAAAAk5LzMwLzIwMDUJAAAAATBeW5SRpZvPCELmoZulm88IMUNJUS5OWVNFOklDRS5JUV9UT1RBTF9ERUJULjUwMC42LzMwLzE5OTcuTEZSLi5VU0QBAAAAYIIQAAMAAAAAAH6arJSlm88Ieg4bnaWbzwgxQ0lRLk5ZU0U6SEFMLklRX1RPVEFMX0RFQlQuNTAwLjMvMzAvMjAwOS5MRlIuLlVTRAEAAAAitgIAAgAAAAQyNjEyAQgAAAAFAAAAATEBAAAACjEzMjU4NjI5MDUDAAAAAzE2MAIAAAAENDE3MwQAAAABMAcAAAAJMy8zMC8yMDA5CAAAAAoxMi8zMS8yMDA4CQAAAAEwipIhj6WbzwgqDCmapZvPCDFDSVEuTllTRTpHTlcuSVFfVE9UQUxfREVCVC41MDAuNi8zMC8yMDA5LkxGUi4uVVNEAQAAAA0ygwACAAAABDg4NTcBCAAAAAUAAAABMQEAA</t>
  </si>
  <si>
    <t>AAKMTM4OTcwMDQyNQMAAAADMTYwAgAAAAQ0MTczBAAAAAEwBwAAAAk2LzMwLzIwMDkIAAAACTYvMzAvMjAwOQkAAAABMG76kpClm88IaqaumqWbzwgyQ0lRLk5ZU0U6Q0NMLklRX1RPVEFMX0RFQlQuNTAwLjEyLzMwLzIwMDkuTEZSLi5VU0QBAAAAB/MDAAIAAAAFMTAwNDcBCAAAAAUAAAABMQEAAAAKMTQyMDkxMjAxMwMAAAADMTYwAgAAAAQ0MTczBAAAAAEwBwAAAAoxMi8zMC8yMDA5CAAAAAoxMS8zMC8yMDA5CQAAAAEwekN3j6WbzwhmeD6apZvPCDFDSVEuTllTRTpDQkcuSVFfVE9UQUxfREVCVC41MDAuOS8zMC8yMDAwLkxGUi4uVVNEAQAAABApQAADAAAAAABCwwWTpZvPCKohSZylm88IMENJUS5OWVNFOkRELklRX1RPVEFMX0RFQlQuNTAwLjYvMzAvMTk5OS5MRlIuLlVTRAEAAAAVFwQAAgAAAAQ4NDcwAQgAAAAFAAAAATEBAAAACjE0Nzk2NzI1NTkDAAAAAzE2MAIAAAAENDE3MwQAAAABMAcAAAAJNi8zMC8xOTk5CAAAAAk2LzMwLzE5OTkJAAAAATByj56TpZvPCHbgqpylm88IMUNJUS5OWVNFOkNDRS5JUV9UT1RBTF9ERUJULjUwMC45LzMwLzIwMDEuTEZSLi5VU0QBAAAAOzSBBgMAAAAAAE472JKlm88I7ggqnKWbzwgxQ0lRLk5ZU0U6S0lNLklRX1RPVEFMX0RFQlQuNTAwLjkvMzAvMjAwNS5MRlIuLlVTRAEAAABz4wQAAgAAAAgyMzU3LjEyOQEIAAAABQAAAAExAQAAAAkyOTgxNjUxOTUDAAAAAzE2</t>
  </si>
  <si>
    <t>MAIAAAAENDE3MwQAAAABMAcAAAAJOS8zMC8yMDA1CAAAAAk5LzMwLzIwMDUJAAAAATCamLuQpZvPCMbfBpulm88IMENJUS5OWVNFOkNMLklRX1RPVEFMX0RFQlQuNTAwLjYvMzAvMjAwMi5MRlIuLlVTRAEAAABnAAQAAgAAAAYzNzczLjcBCAAAAAUAAAABMQEAAAAHMTg1Mjk4NQMAAAADMTYwAgAAAAQ0MTczBAAAAAEwBwAAAAk2LzMwLzIwMDIIAAAACTYvMzAvMjAwMgkAAAABMGIIR5Klm88IXrbdm6WbzwgxQ0lRLk5ZU0U6RE9XLklRX1RPVEFMX0RFQlQuNTAwLjMvMzAvMTk5OC5MRlIuLlVTRAEAAAC4uQsAAgAAAAQ2MjU4AQgAAAAFAAAAATEBAAAACTI5NTI3NzAzMgMAAAADMTYwAgAAAAQ0MTczBAAAAAEwBwAAAAkzLzMwLzE5OTgIAAAACjEyLzMxLzE5OTcJAAAAATBu6S+UpZvPCLai2pylm88IMENJUS5OWVNFOlBNLklRX1RPVEFMX0RFQlQuNTAwLjkvMzAvMjAwOC5MRlIuLlVTRAEAAADdPGQAAgAAAAUxMTE0NwEIAAAABQAAAAExAQAAAAoxMjQzODU2MjMwAwAAAAMxNjACAAAABDQxNzMEAAAAATAHAAAACTkvMzAvMjAwOAgAAAAJOS8zMC8yMDA4CQAAAAEwppFLkKWbzwiGHdeapZvPCDFDSVEuTllTRTpUREMuSVFfVE9UQUxfREVCVC41MDAuMy8zMC8yMDA0LkxGUi4uVVNEAQAAAM9+AQADAAAAAACCzkWRpZvPCJ5vTpulm88IMENJUS5OWVNFOkdULklRX1RPVEFMX0RFQlQuNTAwLjkvMzAvMjAwMC5</t>
  </si>
  <si>
    <t>MRlIuLlVTRAEAAABNNQQAAgAAAAY0MDY0LjgBCAAAAAUAAAABMQEAAAAHMTg4OTkxOAMAAAADMTYwAgAAAAQ0MTczBAAAAAEwBwAAAAk5LzMwLzIwMDAIAAAACTkvMzAvMjAwMAkAAAABMG4wxZKlm88IIiIenKWbzwgxQ0lRLk5ZU0U6UE5XLklRX1RPVEFMX0RFQlQuNTAwLjMvMzAvMjAwNS5MRlIuLlVTRAEAAAD9hwQAAgAAAAgzMTU3LjQxNwEIAAAABQAAAAExAQAAAAkyMjY5NjY5NjQDAAAAAzE2MAIAAAAENDE3MwQAAAABMAcAAAAJMy8zMC8yMDA1CAAAAAkzLzMxLzIwMDUJAAAAATCKkiGPpZvPCOLOLZqlm88IMUNJUS5OWVNFOkxURC5JUV9UT1RBTF9ERUJULjUwMC4zLzMwLzIwMDYuTEZSLi5VU0QBAAAAaFsEAAIAAAAEMTY3NgEIAAAABQAAAAExAQAAAAkzNzAyMDMyNjgDAAAAAzE2MAIAAAAENDE3MwQAAAABMAcAAAAJMy8zMC8yMDA2CAAAAAkxLzI4LzIwMDYJAAAAATAC+pGRpZvPCM4Kfpulm88IMUNJUS5OWVNFOkZETy5JUV9UT1RBTF9ERUJULjUwMC4zLzMwLzIwMDMuTEZSLi5VU0QBAAAA5CEEAAIAAAABMAEIAAAABQAAAAExAQAAAAczMjQ5MjgxAwAAAAMxNjACAAAABDQxNzMEAAAAATAHAAAACTMvMzAvMjAwMwgAAAAIMy8xLzIwMDMJAAAAATAGp0SSpZvPCKpJ85ulm88IN0NJUS5OQVNEQVFHUzpHSUxELklRX1RPVEFMX0RFQlQuNTAwLjEyLzMwLzIwMDkuTEZSLi5VU0QBAAAASnEAAAIAAA</t>
  </si>
  <si>
    <t>AIMTM4MC4zOTYBCAAAAAUAAAABMQEAAAAKMTQwOTk2NDY3MwMAAAADMTYwAgAAAAQ0MTczBAAAAAEwBwAAAAoxMi8zMC8yMDA5CAAAAAk5LzMwLzIwMDkJAAAAATCKkiGPpZvPCM6qJpqlm88IMkNJUS5OWVNFOkNBSC5JUV9UT1RBTF9ERUJULjUwMC4xMi8zMC8xOTk3LkxGUi4uVVNEAQAAAK+gAgACAAAABzMwNS4zMDYBCAAAAAUAAAABMQEAAAAJMzE4MDQ5NTM2AwAAAAMxNjACAAAABDQxNzMEAAAAATAHAAAACjEyLzMwLzE5OTcIAAAACTkvMzAvMTk5NwkAAAABMH6arJSlm88IngAPnaWbzwgwQ0lRLk5ZU0U6REUuSVFfVE9UQUxfREVCVC41MDAuMy8zMC8xOTk2LkxGUi4uVVNEAQAAAIAPBAACAAAABjU5ODkuOAEIAAAABQAAAAExAQAAAAkzMDQ4ODUyMzEDAAAAAzE2MAIAAAAENDE3MwQAAAABMAcAAAAJMy8zMC8xOTk2CAAAAAkxLzMxLzE5OTYJAAAAATB+mqyUpZvPCEKfDJ2lm88IMUNJUS5OWVNFOk1EVC5JUV9UT1RBTF9ERUJULjUwMC42LzMwLzIwMDIuTEZSLi5VU0QBAAAAdHoAAAIAAAAGMjUyNS42AQgAAAAFAAAAATEBAAAABzI3ODMzNTkDAAAAAzE2MAIAAAAENDE3MwQAAAABMAcAAAAJNi8zMC8yMDAyCAAAAAk0LzI2LzIwMDIJAAAAATBuMMWSpZvPCGpfGZylm88IN0NJUS5OQVNEQVFHUzpUUklQLklRX1RPVEFMX0RFQlQuNTAwLjEyLzMwLzIwMDUuTEZSLi5VU0QBAAAAySMCAAMAAAAAAF5bl</t>
  </si>
  <si>
    <t>JGlm88I5oSfm6Wbzwg2Q0lRLk5BU0RBUUdTOkVTUlguSVFfVE9UQUxfREVCVC41MDAuOS8zMC8xOTk3LkxGUi4uVVNEAQAAABfaBAACAAAAATABCAAAAAUAAAABMQEAAAAHMzM0NjI1NAMAAAADMTYwAgAAAAQ0MTczBAAAAAEwBwAAAAk5LzMwLzE5OTcIAAAACTkvMzAvMTk5NwkAAAABMHKPnpOlm88ILqOvnKWbzwgxQ0lRLk5ZU0U6V1kuSVFfVE9UQUxfREVCVC41MDAuMTIvMzAvMjAwNi5MRlIuLlVTRAEAAABxpAEAAgAAAAQ4NzgyAQgAAAAFAAAAATEBAAAACTQ3OTA5MTM5NAMAAAADMTYwAgAAAAQ0MTczBAAAAAEwBwAAAAoxMi8zMC8yMDA2CAAAAAk5LzI0LzIwMDYJAAAAATBu+pKQpZvPCKK8qZqlm88INkNJUS5OQVNEQVFHUzpPUkNMLklRX1RPVEFMX0RFQlQuNTAwLjMvMzAvMjAwMC5MRlIuLlVTRAEAAADnVgAAAgAAAAczMDcuMDA2AQgAAAAFAAAAATEBAAAABjI3MTkyMAMAAAADMTYwAgAAAAQ0MTczBAAAAAEwBwAAAAkzLzMwLzIwMDAIAAAACTIvMjkvMjAwMAkAAAABMHKPnpOlm88IBluhnKWbzwgxQ0lRLk5ZU0U6QVBILklRX1RPVEFMX0RFQlQuNTAwLjYvMzAvMTk5OC5MRlIuLlVTRAEAAAD7YAAAAgAAAAc5NDQuNDg3AQgAAAAFAAAAATEBAAAACjE1NjQ4ODIzMzQDAAAAAzE2MAIAAAAENDE3MwQAAAABMAcAAAAJNi8zMC8xOTk4CAAAAAk2LzMwLzE5OTgJAAAAATDC9xCUpZvPCI5azJylm88I</t>
  </si>
  <si>
    <t>NkNJUS5OQVNEQVFHUzpYUkFZLklRX1RPVEFMX0RFQlQuNTAwLjMvMzAvMjAwNy5MRlIuLlVTRAEAAABwawAAAgAAAAczNzAuMTU2AQgAAAAFAAAAATEBAAAACTUyMDY4MzUyNAMAAAADMTYwAgAAAAQ0MTczBAAAAAEwBwAAAAkzLzMwLzIwMDcIAAAACjEyLzMxLzIwMDYJAAAAATCCzkWRpZvPCA71V5ulm88IMUNJUS5OWVNFOkRWQS5JUV9UT1RBTF9ERUJULjUwMC42LzMwLzIwMDUuTEZSLi5VU0QBAAAAPIsAAAIAAAAIMTM2NS44NjcBCAAAAAUAAAABMQEAAAAJMjQ1ODcxMDYwAwAAAAMxNjACAAAABDQxNzMEAAAAATAHAAAACTYvMzAvMjAwNQgAAAAJNi8zMC8yMDA1CQAAAAEwAvqRkaWbzwjiLoWbpZvPCDFDSVEuTllTRTpCSUcuSVFfVE9UQUxfREVCVC41MDAuOS8zMC8yMDA0LkxGUi4uVVNEAQAAAEVpAAACAAAAAzIwNAEIAAAABQAAAAExAQAAAAkxNzczMzA4MDQDAAAAAzE2MAIAAAAENDE3MwQAAAABMAcAAAAJOS8zMC8yMDA0CAAAAAk3LzMxLzIwMDQJAAAAATD+nDOQpZvPCLo2y5qlm88IMUNJUS5OWVNFOklWWi5JUV9UT1RBTF9ERUJULjUwMC42LzMwLzIwMDguTEZSLi5VU0QBAAAAC98FAAIAAAAEMTMzNwEIAAAABQAAAAExAQAAAAoxMDk3NTQ2NTU4AwAAAAMxNjACAAAABDQxNzMEAAAAATAHAAAACTYvMzAvMjAwOAgAAAAJNi8zMC8yMDA4CQAAAAEwipIhj6WbzwgqDCmapZvPCDFDSVEuTllTRTp</t>
  </si>
  <si>
    <t>WTE8uSVFfVE9UQUxfREVCVC41MDAuNi8zMC8yMDA0LkxGUi4uVVNEAQAAAH/BBAACAAAABjQ1NzAuNwEIAAAABQAAAAExAQAAAAoxMzM4MTIyMDY5AwAAAAMxNjACAAAABDQxNzMEAAAAATAHAAAACTYvMzAvMjAwNAgAAAAJNi8zMC8yMDA0CQAAAAEw/pwzkKWbzwi6NsuapZvPCDFDSVEuTllTRTpIQ1AuSVFfVE9UQUxfREVCVC41MDAuNi8zMC8yMDAwLkxGUi4uVVNEAQAAAM49BAACAAAACDExODAuODk5AQgAAAAFAAAAATEBAAAABjIzMTg5NwMAAAADMTYwAgAAAAQ0MTczBAAAAAEwBwAAAAk2LzMwLzIwMDAIAAAACTYvMzAvMjAwMAkAAAABMHKPnpOlm88IqvmenKWbzwgyQ0lRLk5ZU0U6Q09WLklRX1RPVEFMX0RFQlQuNTAwLjEyLzMwLzIwMTEuTEZSLi5VU0QBAAAAt5DcAQIAAAAENDQzNQEIAAAABQAAAAExAQAAAAoxNDkzNzk4NTA2AwAAAAMxNjACAAAABDQxNzMEAAAAATAHAAAACjEyLzMwLzIwMTEIAAAACjEyLzMwLzIwMTEJAAAAATDm8yOPpZvPCF4lHZqlm88IMkNJUS5OWVNFOkROQi5JUV9UT1RBTF9ERUJULjUwMC4xMi8zMC8yMDA3LkxGUi4uVVNEAQAAAGtsAAACAAAABTU0Ni4yAQgAAAAFAAAAATEBAAAACTcyMTM2ODAyOAMAAAADMTYwAgAAAAQ0MTczBAAAAAEwBwAAAAoxMi8zMC8yMDA3CAAAAAk5LzMwLzIwMDcJAAAAATCWGveQpZvPCAJMHJulm88IMUNJUS5OWVNFOkdJUy5JUV9UT1RBTF</t>
  </si>
  <si>
    <t>9ERUJULjUwMC4zLzMwLzE5OTcuTEZSLi5VU0QBAAAAGzEEAAIAAAAGMTgyNS4yAQgAAAAFAAAAATEBAAAABzE3NDg4NjEDAAAAAzE2MAIAAAAENDE3MwQAAAABMAcAAAAJMy8zMC8xOTk3CAAAAAkyLzIzLzE5OTcJAAAAATB+mqyUpZvPCOqTJJ2lm88IN0NJUS5OQVNEQVFHUzpOREFRLklRX1RPVEFMX0RFQlQuNTAwLjEyLzMwLzE5OTcuTEZSLi5VU0QBAAAAt0wLAAMAAAAAAG7pL5Slm88IJijknKWbzwgvQ0lRLk5ZU0U6Uy5JUV9UT1RBTF9ERUJULjUwMC42LzMwLzIwMDMuTEZSLi5VU0QBAAAAtl0GAAIAAAAFMjAxNjIBCAAAAAUAAAABMQEAAAAHMTg1MjE1MQMAAAADMTYwAgAAAAQ0MTczBAAAAAEwBwAAAAk2LzMwLzIwMDMIAAAACTYvMzAvMjAwMwkAAAABMGJKE4+lm88Iogz+maWbzwgyQ0lRLk5ZU0U6RU1SLklRX1RPVEFMX0RFQlQuNTAwLjEyLzMwLzIwMDMuTEZSLi5VU0QBAAAArxsEAAIAAAAENDEyNAEIAAAABQAAAAExAQAAAAgxMDYyNjg4NQMAAAADMTYwAgAAAAQ0MTczBAAAAAEwBwAAAAoxMi8zMC8yMDAzCAAAAAk5LzMwLzIwMDMJAAAAATBeW5SRpZvPCFK0jpulm88IMUNJUS5OWVNFOk1VUi5JUV9UT1RBTF9ERUJULjUwMC45LzMwLzIwMDkuTEZSLi5VU0QBAAAADG0EAAIAAAAIMTQ3OS44NzgBCAAAAAUAAAABMQEAAAAKMTQwOTk2NjkwOAMAAAADMTYwAgAAAAQ0MTczBAAAAAEwBwAAAAk5L</t>
  </si>
  <si>
    <t>zMwLzIwMDkIAAAACTkvMzAvMjAwOQkAAAABMCqLsI+lm88IhkWBmqWbzwgyQ0lRLk5ZU0U6Q1JNLklRX1RPVEFMX0RFQlQuNTAwLjEyLzMwLzE5OTguTEZSLi5VU0QBAAAAJeABAAMAAAAAAG7pL5Slm88IbmXfnKWbzwgyQ0lRLk5ZU0U6QkYuQi5JUV9UT1RBTF9ERUJULjUwMC4zLzMwLzIwMTEuTEZSLi5VU0QBAAAAR+sDAAIAAAAFNzU5LjgBCAAAAAUAAAABMQEAAAAKMTUyNzA2Mzc1OQMAAAADMTYwAgAAAAQ0MTczBAAAAAEwBwAAAAkzLzMwLzIwMTEIAAAACTEvMzEvMjAxMQkAAAABMGrF3o6lm88Ijo/jmaWbzwgxQ0lRLk5ZU0U6TE5DLklRX1RPVEFMX0RFQlQuNTAwLjMvMzAvMjAwMy5MRlIuLlVTRAEAAABfPA0AAgAAAAgxNjY0Ljk0OAEIAAAABQAAAAExAQAAAAgxMDQ2NTkzMgMAAAADMTYwAgAAAAQ0MTczBAAAAAEwBwAAAAkzLzMwLzIwMDMIAAAACjEyLzMxLzIwMDIJAAAAATCamLuQpZvPCH6iC5ulm88IMkNJUS5OWVNFOkJFQU0uSVFfVE9UQUxfREVCVC41MDAuOS8zMC8xOTk3LkxGUi4uVVNEAQAAAI/QAwACAAAABjExMDcuMwEIAAAABQAAAAExAQAAAAkyOTgzOTU3OTMDAAAAAzE2MAIAAAAENDE3MwQAAAABMAcAAAAJOS8zMC8xOTk3CAAAAAk5LzMwLzE5OTcJAAAAATBSo3CUpZvPCPIO8Jylm88IMUNJUS5OWVNFOkdOVy5JUV9UT1RBTF9ERUJULjUwMC45LzMwLzIwMDcuTEZSLi5VU0QBAAAA</t>
  </si>
  <si>
    <t>DTKDAAIAAAAENzYxMwEIAAAABQAAAAExAQAAAAk3MjczMTk1MDADAAAAAzE2MAIAAAAENDE3MwQAAAABMAcAAAAJOS8zMC8yMDA3CAAAAAk5LzMwLzIwMDcJAAAAATCamLuQpZvPCPr4+pqlm88IMkNJUS5OWVNFOkNPUC5JUV9UT1RBTF9ERUJULjUwMC4xMi8zMC8xOTk5LkxGUi4uVVNEAQAAAE+GBAACAAAABDUxMzkBCAAAAAUAAAABMQEAAAAJMzE5MDI0NjYxAwAAAAMxNjACAAAABDQxNzMEAAAAATAHAAAACjEyLzMwLzE5OTkIAAAACTkvMzAvMTk5OQkAAAABMG7gcJOlm88IOnSVnKWbzwgxQ0lRLk5ZU0U6TVRCLklRX1RPVEFMX0RFQlQuNTAwLjMvMzAvMjAwMi5MRlIuLlVTRAEAAACdJwQAAgAAAAg2NTA3LjU5OQEIAAAABQAAAAExAQAAAAc5ODcwODcxAwAAAAMxNjACAAAABDQxNzMEAAAAATAHAAAACTMvMzAvMjAwMggAAAAKMTIvMzEvMjAwMQkAAAABMP6cM5Clm88IFpjNmqWbzwgxQ0lRLk5ZU0U6UExELklRX1RPVEFMX0RFQlQuNTAwLjYvMzAvMTk5OS5MRlIuLlVTRAEAAACLCQUAAgAAAAgyOTU2LjY2NgEIAAAABQAAAAExAQAAAAkyOTM0MzQxNjIDAAAAAzE2MAIAAAAENDE3MwQAAAABMAcAAAAJNi8zMC8xOTk5CAAAAAk2LzMwLzE5OTkJAAAAATByj56TpZvPCIoEspylm88IMUNJUS5OWVNFOklGRi5JUV9UT1RBTF9ERUJULjUwMC42LzMwLzIwMDMuTEZSLi5VU0QBAAAAP0sEAAIAAAAIMTAwOC4</t>
  </si>
  <si>
    <t>yNDMBCAAAAAUAAAABMQEAAAAGMTE5NDEyAwAAAAMxNjACAAAABDQxNzMEAAAAATAHAAAACTYvMzAvMjAwMwgAAAAJNi8zMC8yMDAzCQAAAAEwthYokqWbzwhGPLybpZvPCDFDSVEuTllTRTpGUlguSVFfVE9UQUxfREVCVC41MDAuMy8zMC8yMDA0LkxGUi4uVVNEAQAAAHwrBAACAAAAATABCAAAAAUAAAABMQEAAAAJMTE1NzA0MTE1AwAAAAMxNjACAAAABDQxNzMEAAAAATAHAAAACTMvMzAvMjAwNAgAAAAKMTIvMzEvMjAwMwkAAAABMLYWKJKlm88IIvG0m6WbzwgxQ0lRLk5ZU0U6QkVOLklRX1RPVEFMX0RFQlQuNTAwLjkvMzAvMjAwMS5MRlIuLlVTRAEAAAAfcAAAAgAAAAc1NzUuMzc0AQgAAAAFAAAAATEBAAAACDEwNTE3NDIzAwAAAAMxNjACAAAABDQxNzMEAAAAATAHAAAACTkvMzAvMjAwMQgAAAAJOS8zMC8yMDAxCQAAAAEwgs5FkaWbzwiyk1WbpZvPCDFDSVEuTllTRTpBQkMuSVFfVE9UQUxfREVCVC41MDAuMy8zMC8yMDAwLkxGUi4uVVNEAQAAAOlgAAACAAAABzcyMC40MzMBCAAAAAUAAAABMQEAAAAJMzExNjk2NzMyAwAAAAMxNjACAAAABDQxNzMEAAAAATAHAAAACTMvMzAvMjAwMAgAAAAKMTIvMzEvMTk5OQkAAAABMG7gcJOlm88I3hKTnKWbzwg3Q0lRLk5BU0RBUUdTOkJSQ00uSVFfVE9UQUxfREVCVC41MDAuMTIvMzAvMjAwMy5MRlIuLlVTRAEAAACNFAIAAgAAAAYyNy4yOTcBCAAAAAUAAAABMQ</t>
  </si>
  <si>
    <t>EAAAAHMzQ0ODQ5MQMAAAADMTYwAgAAAAQ0MTczBAAAAAEwBwAAAAoxMi8zMC8yMDAzCAAAAAk5LzMwLzIwMDMJAAAAATC2FiiSpZvPCDIYtZulm88IMkNJUS5OWVNFOlBOVy5JUV9UT1RBTF9ERUJULjUwMC4xMi8zMC8yMDA3LkxGUi4uVVNEAQAAAP2HBAACAAAACDM1NzAuMTg5AQgAAAAFAAAAATEBAAAACTcyMDQxOTE5NAMAAAADMTYwAgAAAAQ0MTczBAAAAAEwBwAAAAoxMi8zMC8yMDA3CAAAAAk5LzMwLzIwMDcJAAAAATCWGveQpZvPCKbqGZulm88IMkNJUS5OWVNFOkdJUy5JUV9UT1RBTF9ERUJULjUwMC4xMi8zMC8xOTk2LkxGUi4uVVNEAQAAABsxBAACAAAABjE2MDcuOQEIAAAABQAAAAExAQAAAAcxOTQyMjQ4AwAAAAMxNjACAAAABDQxNzMEAAAAATAHAAAACjEyLzMwLzE5OTYIAAAACjExLzI0LzE5OTYJAAAAATC6BsKUpZvPCCYAOp2lm88IMUNJUS5OWVNFOkRGUy5JUV9UT1RBTF9ERUJULjUwMC45LzMwLzIwMDAuTEZSLi5VU0QBAAAAzmM4AAMAAAAAAG4wxZKlm88IIiIenKWbzwgxQ0lRLk5ZU0U6U1RULklRX1RPVEFMX0RFQlQuNTAwLjkvMzAvMjAwNC5MRlIuLlVTRAEAAABx4QIAAgAAAAUzMDUxOQEIAAAABQAAAAExAQAAAAkxOTAwMzgyNDMDAAAAAzE2MAIAAAAENDE3MwQAAAABMAcAAAAJOS8zMC8yMDA0CAAAAAk5LzMwLzIwMDQJAAAAATCamLuQpZvPCCJBCZulm88IMUNJUS5OWVNFOkpDU</t>
  </si>
  <si>
    <t>C5JUV9UT1RBTF9ERUJULjUwMC42LzMwLzIwMDMuTEZSLi5VU0QBAAAAyIIEAAIAAAAENTg0OAEIAAAABQAAAAExAQAAAAcxNzg3NzU1AwAAAAMxNjACAAAABDQxNzMEAAAAATAHAAAACTYvMzAvMjAwMwgAAAAJNC8yNi8yMDAzCQAAAAEwthYokqWbzwhqLrCbpZvPCDJDSVEuTllTRTpBTVQuSVFfVE9UQUxfREVCVC41MDAuMTIvMzAvMjAwMi5MRlIuLlVTRAEAAAC+YAAAAgAAAAgzNjIzLjEyOQEIAAAABQAAAAExAQAAAAczMjUxNjg3AwAAAAMxNjACAAAABDQxNzMEAAAAATAHAAAACjEyLzMwLzIwMDIIAAAACTkvMzAvMjAwMgkAAAABMILORZGlm88IVjJTm6WbzwgyQ0lRLk5ZU0U6UENHLklRX1RPVEFMX0RFQlQuNTAwLjEyLzMwLzE5OTYuTEZSLi5VU0QBAAAAJSICAAMAAAAAALoGwpSlm88Iyp43naWbzwg2Q0lRLk5BU0RBUUdTOkFEU0suSVFfVE9UQUxfREVCVC41MDAuNi8zMC8yMDA1LkxGUi4uVVNEAQAAAF7UAQACAAAAATABCAAAAAUAAAABMQEAAAAKMTMzMjMzNjc5MAMAAAADMTYwAgAAAAQ0MTczBAAAAAEwBwAAAAk2LzMwLzIwMDUIAAAACTQvMzAvMjAwNQkAAAABMEowSZClm88ICsfnmqWbzwgyQ0lRLk5ZU0U6RkNYLklRX1RPVEFMX0RFQlQuNTAwLjEyLzMwLzE5OTguTEZSLi5VU0QBAAAAxywEAAIAAAAIMjUwNS45MzMBCAAAAAUAAAABMQEAAAAJMzIwNzc2NjMyAwAAAAMxNjACAAAABDQxNzME</t>
  </si>
  <si>
    <t>AAAAATAHAAAACjEyLzMwLzE5OTgIAAAACTkvMzAvMTk5OAkAAAABMML3EJSlm88IMvnJnKWbzwgxQ0lRLk5ZU0U6R05XLklRX1RPVEFMX0RFQlQuNTAwLjMvMzAvMjAwMC5MRlIuLlVTRAEAAAANMoMAAwAAAAAAbuBwk6WbzwjeEpOcpZvPCDBDSVEuTllTRTpNLklRX1RPVEFMX0RFQlQuNTAwLjEyLzMwLzIwMDUuTEZSLi5VU0QBAAAAi9oEAAIAAAAFMTE2MDkBCAAAAAUAAAABMQEAAAAJMzExMjI4Nzc3AwAAAAMxNjACAAAABDQxNzMEAAAAATAHAAAACjEyLzMwLzIwMDUIAAAACjEwLzI5LzIwMDUJAAAAATBqxd6OpZvPCOrw5Zmlm88IMkNJUS5OWVNFOkNCRS5JUV9UT1RBTF9ERUJULjUwMC4xMi8zMC8xOTk4LkxGUi4uVVNEAQAAANYFBAACAAAABDIzNzABCAAAAAUAAAABMQEAAAAJMzIwMTYwNTIzAwAAAAMxNjACAAAABDQxNzMEAAAAATAHAAAACjEyLzMwLzE5OTgIAAAACTkvMzAvMTk5OAkAAAABMML3EJSlm88Iag/FnKWbzwg2Q0lRLk5BU0RBUUdTOkNNRS5JUV9UT1RBTF9ERUJULjUwMC4xMi8zMC8yMDA0LkxGUi4uVVNEAQAAAGGWHgACAAAACDE3MjkuMjE2AQgAAAAFAAAAATEBAAAACTE5MDAzODE2NwMAAAADMTYwAgAAAAQ0MTczBAAAAAEwBwAAAAoxMi8zMC8yMDA0CAAAAAk5LzMwLzIwMDQJAAAAATBu+pKQpZvPCFp/rpqlm88IMkNJUS5OWVNFOllVTS5JUV9UT1RBTF9ERUJULjUwMC4xMi8zMC8</t>
  </si>
  <si>
    <t>yMDAwLkxGUi4uVVNEAQAAAK2VBQACAAAABDI0ODcBCAAAAAUAAAABMQEAAAAHOTg1MTM5NQMAAAADMTYwAgAAAAQ0MTczBAAAAAEwBwAAAAoxMi8zMC8yMDAwCAAAAAoxMi8zMC8yMDAwCQAAAAEwbjDFkqWbzwgiIh6cpZvPCDFDSVEuTllTRTpIT1QuSVFfVE9UQUxfREVCVC41MDAuNi8zMC8xOTk2LkxGUi4uVVNEAQAAAFA2BQADAAAAAACOmQKVpZvPCJaFQ52lm88IMENJUS5OWVNFOkRGLklRX1RPVEFMX0RFQlQuNTAwLjYvMzAvMjAwNi5MRlIuLlVTRAEAAABDiAAAAgAAAAgzMzc2LjE4OQEIAAAABQAAAAExAQAAAAk0Mjg1MzU1OTEDAAAAAzE2MAIAAAAENDE3MwQAAAABMAcAAAAJNi8zMC8yMDA2CAAAAAk2LzMwLzIwMDYJAAAAATCCzkWRpZvPCCIZX5ulm88IMkNJUS5OWVNFOlBFUC5JUV9UT1RBTF9ERUJULjUwMC4xMi8zMC8yMDA2LkxGUi4uVVNEAQAAAFaAAAACAAAABDI4MjQBCAAAAAUAAAABMQEAAAAJNTE3Mzk4MzQ0AwAAAAMxNjACAAAABDQxNzMEAAAAATAHAAAACjEyLzMwLzIwMDYIAAAACjEyLzMwLzIwMDYJAAAAATCWGveQpZvPCLoOIZulm88IMUNJUS5OWVNFOkdMVy5JUV9UT1RBTF9ERUJULjUwMC42LzMwLzIwMDUuTEZSLi5VU0QBAAAAEKcCAAIAAAAEMjIwMwEIAAAABQAAAAExAQAAAAkyNDI5NjI4OTkDAAAAAzE2MAIAAAAENDE3MwQAAAABMAcAAAAJNi8zMC8yMDA1CAAAAAk2LzMwLz</t>
  </si>
  <si>
    <t>IwMDUJAAAAATAes4aOpZvPCFIjzpmlm88IMUNJUS5OWVNFOkdBUy5JUV9UT1RBTF9ERUJULjUwMC42LzMwLzIwMTIuTEZSLi5VU0QBAAAAZdoDAAIAAAAENDI5NgEIAAAABQAAAAExAQAAAAoxNTU2OTI0NTQ1AwAAAAMxNjACAAAABDQxNzMEAAAAATAHAAAACTYvMzAvMjAxMggAAAAJNi8zMC8yMDEyCQAAAAEwasXejqWbzwjCqNeZpZvPCDJDSVEuTllTRTpMTkMuSVFfVE9UQUxfREVCVC41MDAuMTIvMzAvMjAwOC5MRlIuLlVTRAEAAABfPA0AAgAAAAQ1MjA0AQgAAAAFAAAAATEBAAAACjEyNDM4NTQxNjYDAAAAAzE2MAIAAAAENDE3MwQAAAABMAcAAAAKMTIvMzAvMjAwOAgAAAAJOS8zMC8yMDA4CQAAAAEwvqsVj6WbzwjqSfmZpZvPCDZDSVEuTkFTREFRR1M6QURCRS5JUV9UT1RBTF9ERUJULjUwMC45LzMwLzIwMDQuTEZSLi5VU0QBAAAAAV8AAAIAAAABMAEIAAAABQAAAAExAQAAAAkxODQwMzM2MjkDAAAAAzE2MAIAAAAENDE3MwQAAAABMAcAAAAJOS8zMC8yMDA0CAAAAAg5LzMvMjAwNAkAAAABMEowSZClm88IZijqmqWbzwgxQ0lRLk5ZU0U6U1RJLklRX1RPVEFMX0RFQlQuNTAwLjYvMzAvMTk5Ni5MRlIuLlVTRAEAAADtqgQAAgAAAAg2NDY5Ljg0MgEIAAAABQAAAAExAQAAAAczMzE5MjA4AwAAAAMxNjACAAAABDQxNzMEAAAAATAHAAAACTYvMzAvMTk5NggAAAAJNi8zMC8xOTk2CQAAAAEwjpkClaWbz</t>
  </si>
  <si>
    <t>wi+zVGdpZvPCDJDSVEuTllTRTpUQVAuSVFfVE9UQUxfREVCVC41MDAuMTIvMzAvMjAwNC5MRlIuLlVTRAEAAABVBgQAAgAAAAc5MzIuMjA2AQgAAAAFAAAAATEBAAAACTIxNTI0NTE1OQMAAAADMTYwAgAAAAQ0MTczBAAAAAEwBwAAAAoxMi8zMC8yMDA0CAAAAAoxMi8yNi8yMDA0CQAAAAEwmpi7kKWbzwgiQQmbpZvPCDFDSVEuTllTRTpUU1MuSVFfVE9UQUxfREVCVC41MDAuMy8zMC8yMDAwLkxGUi4uVVNEAQAAAO22BAACAAAACDAuMjA0Mjg2AQgAAAAFAAAAATEBAAAABzI4ODY3OTUDAAAAAzE2MAIAAAAENDE3MwQAAAABMAcAAAAJMy8zMC8yMDAwCAAAAAoxMi8zMS8xOTk5CQAAAAEwco+ek6WbzwgGW6GcpZvPCDFDSVEuTllTRTpDQU0uSVFfVE9UQUxfREVCVC41MDAuNi8zMC8yMDA5LkxGUi4uVVNEAQAAAH9NAAACAAAABzE0MzEuNjUBCAAAAAUAAAABMQEAAAAKMTM5MDcwMzY5OAMAAAADMTYwAgAAAAQ0MTczBAAAAAEwBwAAAAk2LzMwLzIwMDkIAAAACTYvMzAvMjAwOQkAAAABMKaRS5Clm88IzlrSmqWbzwg3Q0lRLk5BU0RBUUdTOkFMWE4uSVFfVE9UQUxfREVCVC41MDAuMTIvMzAvMjAwOC5MRlIuLlVTRAEAAABPTwUAAgAAAAYyMDEuNTcBCAAAAAUAAAABMQEAAAAKMTI0NTQ0MzUzMgMAAAADMTYwAgAAAAQ0MTczBAAAAAEwBwAAAAoxMi8zMC8yMDA4CAAAAAk5LzMwLzIwMDgJAAAAATCamLuQpZvP</t>
  </si>
  <si>
    <t>CNat85qlm88IMUNJUS5OWVNFOkJBLklRX1RPVEFMX0RFQlQuNTAwLjEyLzMwLzE5OTkuTEZSLi5VU0QBAAAAqagFAAIAAAAENjY1MwEIAAAABQAAAAExAQAAAAkzMTg3MzYwODMDAAAAAzE2MAIAAAAENDE3MwQAAAABMAcAAAAKMTIvMzAvMTk5OQgAAAAJOS8zMC8xOTk5CQAAAAEwbuBwk6WbzwjeEpOcpZvPCDFDSVEuTllTRTpDUk0uSVFfVE9UQUxfREVCVC41MDAuMy8zMC8yMDA4LkxGUi4uVVNEAQAAACXgAQACAAAABTIuMTM2AQgAAAAFAAAAATEBAAAACTgwMTcyOTY4NQMAAAADMTYwAgAAAAQ0MTczBAAAAAEwBwAAAAkzLzMwLzIwMDgIAAAACTEvMzEvMjAwOAkAAAABML6rFY+lm88I6kn5maWbzwgyQ0lRLk5ZU0U6V01CLklRX1RPVEFMX0RFQlQuNTAwLjEyLzMwLzIwMTAuTEZSLi5VU0QBAAAAUfQFAAIAAAAEODUxMAEIAAAABQAAAAExAQAAAAoxNDc5NDYwNDM3AwAAAAMxNjACAAAABDQxNzMEAAAAATAHAAAACjEyLzMwLzIwMTAIAAAACTkvMzAvMjAxMAkAAAABMGrF3o6lm88I1iXymaWbzwgyQ0lRLk5ZU0U6QUVQLklRX1RPVEFMX0RFQlQuNTAwLjEyLzMwLzIwMDcuTEZSLi5VU0QBAAAALhECAAIAAAAFMTUzNjMBCAAAAAUAAAABMQEAAAAJNzE4NTE2MTE1AwAAAAMxNjACAAAABDQxNzMEAAAAATAHAAAACjEyLzMwLzIwMDcIAAAACTkvMzAvMjAwNwkAAAABMJYa95Clm88IAkwcm6Wbzwg1Q0lRLk5</t>
  </si>
  <si>
    <t>BU0RBUUdTOkhBUy5JUV9UT1RBTF9ERUJULjUwMC4zLzMwLzE5OTYuTEZSLi5VU0QBAAAA8jwEAAIAAAAHMjY5Ljk3OAEIAAAABQAAAAExAQAAAAcyOTY1NzYzAwAAAAMxNjACAAAABDQxNzMEAAAAATAHAAAACTMvMzAvMTk5NggAAAAKMTIvMzEvMTk5NQkAAAABMLoGwpSlm88IOiRBnaWbzwgxQ0lRLk5ZU0U6UFNYLklRX1RPVEFMX0RFQlQuNTAwLjkvMzAvMjAwMS5MRlIuLlVTRAEAAAAkqqABAwAAAAAATjvYkqWbzwjuCCqcpZvPCDJDSVEuTllTRTpQRkcuSVFfVE9UQUxfREVCVC41MDAuMTIvMzAvMTk5OS5MRlIuLlVTRAEAAACREQMAAwAAAAAAbuBwk6Wbzwi2yoScpZvPCDZDSVEuTkFTREFRR1M6TUNIUC5JUV9UT1RBTF9ERUJULjUwMC42LzMwLzIwMDUuTEZSLi5VU0QBAAAADHsAAAIAAAAGNDUuNDU0AQgAAAAFAAAAATEBAAAACTI0Njk2OTAyNgMAAAADMTYwAgAAAAQ0MTczBAAAAAEwBwAAAAk2LzMwLzIwMDUIAAAACTYvMzAvMjAwNQkAAAABMF5blJGlm88Inkekm6WbzwgxQ0lRLk5ZU0U6REZTLklRX1RPVEFMX0RFQlQuNTAwLjkvMzAvMTk5OS5MRlIuLlVTRAEAAADOYzgAAwAAAAAAwvcQlKWbzwiyTMCcpZvPCDdDSVEuTkFTREFRR1M6Uk9TVC5JUV9UT1RBTF9ERUJULjUwMC4xMi8zMC8xOTk4LkxGUi4uVVNEAQAAAIaEAAACAAAAAjMwAQgAAAAFAAAAATEBAAAACTMxMDU2NDU2MQMAAAADMTYwAg</t>
  </si>
  <si>
    <t>AAAAQ0MTczBAAAAAEwBwAAAAoxMi8zMC8xOTk4CAAAAAoxMC8zMS8xOTk4CQAAAAEwco+ek6WbzwiW1ZecpZvPCDFDSVEuTllTRTpGRS5JUV9UT1RBTF9ERUJULjUwMC4xMi8zMC8yMDA2LkxGUi4uVVNEAQAAAIt6BAACAAAABTExNjQwAQgAAAAFAAAAATEBAAAACTQ3MzQwOTk3MQMAAAADMTYwAgAAAAQ0MTczBAAAAAEwBwAAAAoxMi8zMC8yMDA2CAAAAAk5LzMwLzIwMDYJAAAAATCamLuQpZvPCA4dApulm88IMUNJUS5OWVNFOkVRUi5JUV9UT1RBTF9ERUJULjUwMC42LzMwLzIwMDEuTEZSLi5VU0QBAAAAMW4AAAIAAAAINTU5MC41ODgBCAAAAAUAAAABMQEAAAAKMTI4MDMwOTU4OQMAAAADMTYwAgAAAAQ0MTczBAAAAAEwBwAAAAk2LzMwLzIwMDEIAAAACTYvMzAvMjAwMQkAAAABMELDBZOlm88ITsBGnKWbzwgxQ0lRLk5ZU0U6V01ULklRX1RPVEFMX0RFQlQuNTAwLjYvMzAvMTk5OC5MRlIuLlVTRAEAAADfxgQAAgAAAAUxMDU1NgEIAAAABQAAAAExAQAAAAkzMDEyNDk3NDgDAAAAAzE2MAIAAAAENDE3MwQAAAABMAcAAAAJNi8zMC8xOTk4CAAAAAk0LzMwLzE5OTgJAAAAATBSo3CUpZvPCE5w8pylm88IMUNJUS5OWVNFOkZMUy5JUV9UT1RBTF9ERUJULjUwMC42LzMwLzIwMDguTEZSLi5VU0QBAAAAIxUEAAIAAAAHNTcxLjU0NQEIAAAABQAAAAExAQAAAAoxMDk1NjUzMjk5AwAAAAMxNjACAAAABDQxNzMEA</t>
  </si>
  <si>
    <t>AAAATAHAAAACTYvMzAvMjAwOAgAAAAJNi8zMC8yMDA4CQAAAAEwKouwj6Wbzwg+CIaapZvPCDFDSVEuTllTRTpOT1YuSVFfVE9UQUxfREVCVC41MDAuMy8zMC8yMDA4LkxGUi4uVVNEAQAAAJx8AAACAAAABTg5MC43AQgAAAAFAAAAATEBAAAACTc5NzgzNzIxMQMAAAADMTYwAgAAAAQ0MTczBAAAAAEwBwAAAAkzLzMwLzIwMDgIAAAACjEyLzMxLzIwMDcJAAAAATCWGveQpZvPCKbqGZulm88IMUNJUS5OWVNFOkZJUy5JUV9UT1RBTF9ERUJULjUwMC4zLzMwLzIwMDIuTEZSLi5VU0QBAAAArNOZAAMAAAAAAELDBZOlm88IvkVQnKWbzwgxQ0lRLk5ZU0U6UEZFLklRX1RPVEFMX0RFQlQuNTAwLjMvMzAvMjAwMi5MRlIuLlVTRAEAAADeeQIAAgAAAAUxMDMyNgEIAAAABQAAAAExAQAAAAYxMjc1MjEDAAAAAzE2MAIAAAAENDE3MwQAAAABMAcAAAAJMy8zMC8yMDAyCAAAAAkzLzMxLzIwMDIJAAAAATDCH7uTpZvPCOaNXpylm88IMENJUS5OWVNFOk9JLklRX1RPVEFMX0RFQlQuNTAwLjYvMzAvMjAwNi5MRlIuLlVTRAEAAABHfwAAAgAAAAY1NTc1LjgBCAAAAAUAAAABMQEAAAAJNDI3NDk2NjkyAwAAAAMxNjACAAAABDQxNzMEAAAAATAHAAAACTYvMzAvMjAwNggAAAAJNi8zMC8yMDA2CQAAAAEwAvqRkaWbzwhyqXubpZvPCDFDSVEuTllTRTpURUcuSVFfVE9UQUxfREVCVC41MDAuMy8zMC8yMDExLkxGUi4uVVNEAQAA</t>
  </si>
  <si>
    <t>AA3PBAACAAAABjI2NDguNQEIAAAABQAAAAExAQAAAAoxNTI2MjYxMjA0AwAAAAMxNjACAAAABDQxNzMEAAAAATAHAAAACTMvMzAvMjAxMQgAAAAKMTIvMzEvMjAxMAkAAAABMB6zho6lm88ICubSmaWbzwgxQ0lRLk5ZU0U6UkRDLklRX1RPVEFMX0RFQlQuNTAwLjYvMzAvMjAwNS5MRlIuLlVTRAEAAAD6lgQAAgAAAAc2MzguMTAyAQgAAAAFAAAAATEBAAAACTI0Njk2OTI0NwMAAAADMTYwAgAAAAQ0MTczBAAAAAEwBwAAAAk2LzMwLzIwMDUIAAAACTYvMzAvMjAwNQkAAAABMEowSZClm88ICsfnmqWbzwgwQ0lRLk5ZU0U6QksuSVFfVE9UQUxfREVCVC41MDAuMy8zMC8yMDA3LkxGUi4uVVNEAQAAAFIRAgACAAAABTExMTg4AQgAAAAFAAAAATEBAAAACTUyMjQ4NTgzOAMAAAADMTYwAgAAAAQ0MTczBAAAAAEwBwAAAAkzLzMwLzIwMDcIAAAACjEyLzMxLzIwMDYJAAAAATAes4aOpZvPCGZH1Zmlm88IMUNJUS5OWVNFOlNUSS5JUV9UT1RBTF9ERUJULjUwMC4zLzMwLzIwMDMuTEZSLi5VU0QBAAAA7aoEAAIAAAAJMjM2NTAuNzgxAQgAAAAFAAAAATEBAAAABzk5ODU4MTgDAAAAAzE2MAIAAAAENDE3MwQAAAABMAcAAAAJMy8zMC8yMDAzCAAAAAoxMi8zMS8yMDAyCQAAAAEwthYokqWbzwhGPLybpZvPCDFDSVEuTllTRTpLTVguSVFfVE9UQUxfREVCVC41MDAuMy8zMC8xOTk4LkxGUi4uVVNEAQAAAMVxBQACAAAABjI</t>
  </si>
  <si>
    <t>3Ljc3MQEIAAAABQAAAAExAQAAAAcyODg5NjAwAwAAAAMxNjACAAAABDQxNzMEAAAAATAHAAAACTMvMzAvMTk5OAgAAAAJMi8yOC8xOTk4CQAAAAEwwh+7k6WbzwgO1mycpZvPCC9DSVEuTllTRTpWLklRX1RPVEFMX0RFQlQuNTAwLjYvMzAvMTk5OS5MRlIuLlVTRAEAAABLf0QCAwAAAAAAbuBwk6Wbzwg6dJWcpZvPCDFDSVEuTllTRTpMRUcuSVFfVE9UQUxfREVCVC41MDAuOS8zMC8yMDA3LkxGUi4uVVNEAQAAACh4AAACAAAABjExNTkuOAEIAAAABQAAAAExAQAAAAk3MjIwMjQ3MTcDAAAAAzE2MAIAAAAENDE3MwQAAAABMAcAAAAJOS8zMC8yMDA3CAAAAAk5LzMwLzIwMDcJAAAAATCmkUuQpZvPCJpB3pqlm88IMUNJUS5OWVNFOkNPUC5JUV9UT1RBTF9ERUJULjUwMC45LzMwLzIwMDkuTEZSLi5VU0QBAAAAT4YEAAIAAAAFMzYyODYBCAAAAAUAAAABMQEAAAAKMTQwODE2NDg5NgMAAAADMTYwAgAAAAQ0MTczBAAAAAEwBwAAAAk5LzMwLzIwMDkIAAAACTkvMzAvMjAwOQkAAAABMP6cM5Clm88IcvnPmqWbzwgwQ0lRLk5ZU0U6TU8uSVFfVE9UQUxfREVCVC41MDAuOS8zMC8yMDAzLkxGUi4uVVNEAQAAAHSFBAACAAAABTI2NzI0AQgAAAAFAAAAATEBAAAABjI1NDcyOQMAAAADMTYwAgAAAAQ0MTczBAAAAAEwBwAAAAk5LzMwLzIwMDMIAAAACTkvMzAvMjAwMwkAAAABMGIIR5Klm88IpvPYm6WbzwgxQ0lRLk5ZU0</t>
  </si>
  <si>
    <t>U6Vk5PLklRX1RPVEFMX0RFQlQuNTAwLjYvMzAvMjAwMy5MRlIuLlVTRAEAAABIxQQAAgAAAAg0MDA0LjU5NAEIAAAABQAAAAExAQAAAAoxMjgwMzEwOTAxAwAAAAMxNjACAAAABDQxNzMEAAAAATAHAAAACTYvMzAvMjAwMwgAAAAJNi8zMC8yMDAzCQAAAAEwBqdEkqWbzwg6xOmbpZvPCDFDSVEuTllTRTpNTy5JUV9UT1RBTF9ERUJULjUwMC4xMi8zMC8yMDAyLkxGUi4uVVNEAQAAAHSFBAACAAAABTE5NjkwAQgAAAAFAAAAATEBAAAABjIwMTMzMQMAAAADMTYwAgAAAAQ0MTczBAAAAAEwBwAAAAoxMi8zMC8yMDAyCAAAAAk5LzMwLzIwMDIJAAAAATAGp0SSpZvPCGIM+Julm88INkNJUS5OQVNEQVFHUzpBRFNLLklRX1RPVEFMX0RFQlQuNTAwLjkvMzAvMjAwNC5MRlIuLlVTRAEAAABe1AEAAgAAAAEwAQgAAAAFAAAAATEBAAAACTE3NDM5MDk4MwMAAAADMTYwAgAAAAQ0MTczBAAAAAEwBwAAAAk5LzMwLzIwMDQIAAAACTcvMzEvMjAwNAkAAAABMAL6kZGlm88I7v9qm6Wbzwg2Q0lRLk5BU0RBUUdTOlBEQ08uSVFfVE9UQUxfREVCVC41MDAuOS8zMC8xOTk3LkxGUi4uVVNEAQAAALriBAACAAAABTMuMDgzAQgAAAAFAAAAATEBAAAACjE0OTczNTYyOTEDAAAAAzE2MAIAAAAENDE3MwQAAAABMAcAAAAJOS8zMC8xOTk3CAAAAAk3LzI2LzE5OTcJAAAAATD2QW6UpZvPCOY9Cp2lm88IN0NJUS5OQVNEQVFHUzpBTUdOL</t>
  </si>
  <si>
    <t>klRX1RPVEFMX0RFQlQuNTAwLjEyLzMwLzIwMDIuTEZSLi5VU0QBAAAA8GAAAAIAAAAGMzE2Mi43AQgAAAAFAAAAATEBAAAABjIxNTk4NQMAAAADMTYwAgAAAAQ0MTczBAAAAAEwBwAAAAoxMi8zMC8yMDAyCAAAAAk5LzMwLzIwMDIJAAAAATD6zhqRpZvPCD64MZulm88IMUNJUS5OWVNFOlNIVy5JUV9UT1RBTF9ERUJULjUwMC45LzMwLzE5OTcuTEZSLi5VU0QBAAAAAKAEAAIAAAAIMTE0MC4xMjQBCAAAAAUAAAABMQEAAAAKMTU0NDg4MDkyMgMAAAADMTYwAgAAAAQ0MTczBAAAAAEwBwAAAAk5LzMwLzE5OTcIAAAACTkvMzAvMTk5NwkAAAABMH6arJSlm88IngAPnaWbzwgxQ0lRLk5ZU0U6QVhQLklRX1RPVEFMX0RFQlQuNTAwLjYvMzAvMjAwMi5MRlIuLlVTRAEAAABhZwEAAgAAAAUzNDcxMAEIAAAABQAAAAExAQAAAAk3MzM4NzUyNzADAAAAAzE2MAIAAAAENDE3MwQAAAABMAcAAAAJNi8zMC8yMDAyCAAAAAk2LzMwLzIwMDIJAAAAATBCwwWTpZvPCGLkTZylm88INkNJUS5OQVNEQVFHUzpJTlRVLklRX1RPVEFMX0RFQlQuNTAwLjYvMzAvMTk5Ni5MRlIuLlVTRAEAAACzUgAAAgAAAAU3LjE1OAEIAAAABQAAAAExAQAAAAcxODAwNTg5AwAAAAMxNjACAAAABDQxNzMEAAAAATAHAAAACTYvMzAvMTk5NggAAAAJNC8zMC8xOTk2CQAAAAEwjpkClaWbzwiqqUqdpZvPCDZDSVEuTkFTREFRR1M6U1JDTC5JUV9UT1RB</t>
  </si>
  <si>
    <t>TF9ERUJULjUwMC4zLzMwLzIwMTEuTEZSLi5VU0QBAAAA3IcAAAIAAAAIMTEwNS42MjgBCAAAAAUAAAABMQEAAAAKMTUyNTMzNjI5MQMAAAADMTYwAgAAAAQ0MTczBAAAAAEwBwAAAAkzLzMwLzIwMTEIAAAACjEyLzMxLzIwMTAJAAAAATBiShOPpZvPCIIXEZqlm88IMUNJUS5OWVNFOkJEWC5JUV9UT1RBTF9ERUJULjUwMC42LzMwLzIwMDkuTEZSLi5VU0QBAAAA/pQBAAIAAAAIMTg4OS4yOTcBCAAAAAUAAAABMQEAAAAKMTM5MDcwMzY5MQMAAAADMTYwAgAAAAQ0MTczBAAAAAEwBwAAAAk2LzMwLzIwMDkIAAAACTYvMzAvMjAwOQkAAAABMPJ7+ZClm88INmUQm6Wbzwg2Q0lRLk5BU0RBUUdTOkNFTEcuSVFfVE9UQUxfREVCVC41MDAuMy8zMC8yMDExLkxGUi4uVVNEAQAAANHyAwACAAAACDEyNjguMTYxAQgAAAAFAAAAATEBAAAACjE1MTczNjYwNDgDAAAAAzE2MAIAAAAENDE3MwQAAAABMAcAAAAJMy8zMC8yMDExCAAAAAoxMi8zMS8yMDEwCQAAAAEwipIhj6Wbzwj28jSapZvPCDZDSVEuTkFTREFRR1M6VklBQi5JUV9UT1RBTF9ERUJULjUwMC42LzMwLzIwMTAuTEZSLi5VU0QBAAAAZ6GDAQMAAAAAAGJKE4+lm88IbvMJmqWbzwgxQ0lRLk5ZU0U6RVFULklRX1RPVEFMX0RFQlQuNTAwLjMvMzAvMjAwMy5MRlIuLlVTRAEAAABkHgQAAgAAAAc4MDUuMDIxAQgAAAAFAAAAATEBAAAACDEwNDAxNTE3AwAAAAMxNjA</t>
  </si>
  <si>
    <t>CAAAABDQxNzMEAAAAATAHAAAACTMvMzAvMjAwMwgAAAAKMTIvMzEvMjAwMgkAAAABMGIIR5Klm88IAlXbm6WbzwgxQ0lRLk5ZU0U6UENHLklRX1RPVEFMX0RFQlQuNTAwLjkvMzAvMjAwMi5MRlIuLlVTRAEAAAAlIgIAAgAAAAUxNTM1NAEIAAAABQAAAAExAQAAAAcxODkxNzI2AwAAAAMxNjACAAAABDQxNzMEAAAAATAHAAAACTkvMzAvMjAwMggAAAAJOS8zMC8yMDAyCQAAAAEwbjDFkqWbzwgO/hacpZvPCDZDSVEuTkFTREFRR1M6Q1RYUy5JUV9UT1RBTF9ERUJULjUwMC4zLzMwLzIwMDcuTEZSLi5VU0QBAAAAnGcAAAIAAAABMAEIAAAABQAAAAExAQAAAAk1MjEwMDA2MzkDAAAAAzE2MAIAAAAENDE3MwQAAAABMAcAAAAJMy8zMC8yMDA3CAAAAAoxMi8zMS8yMDA2CQAAAAEwAvqRkaWbzwi65nabpZvPCDFDSVEuTllTRTpMVUsuSVFfVE9UQUxfREVCVC41MDAuMy8zMC8yMDA0LkxGUi4uVVNEAQAAAK9aBAACAAAACDExNzguODM0AQgAAAAFAAAAATEBAAAACTEzODA2NzYzNAMAAAADMTYwAgAAAAQ0MTczBAAAAAEwBwAAAAkzLzMwLzIwMDQIAAAACjEyLzMxLzIwMDMJAAAAATCCzkWRpZvPCJ5vTpulm88IMUNJUS5OWVNFOldNQi5JUV9UT1RBTF9ERUJULjUwMC45LzMwLzIwMDEuTEZSLi5VU0QBAAAAUfQFAAIAAAAHMTEyNzcuOAEIAAAABQAAAAExAQAAAAczNDAyOTAzAwAAAAMxNjACAAAABDQxNzMEAAAAAT</t>
  </si>
  <si>
    <t>AHAAAACTkvMzAvMjAwMQgAAAAJOS8zMC8yMDAxCQAAAAEwTjvYkqWbzwjuCCqcpZvPCDdDSVEuTkFTREFRR1M6R09PRy5JUV9UT1RBTF9ERUJULjUwMC4xMi8zMC8yMDAzLkxGUi4uVVNEAQAAAKhxAAADAAAAAAAGp0SSpZvPCN5i55ulm88INkNJUS5OQVNEQVFHUzpBTFRSLklRX1RPVEFMX0RFQlQuNTAwLjkvMzAvMjAxMC5MRlIuLlVTRAEAAABSYAAAAgAAAAU1MDAuMgEIAAAABQAAAAExAQAAAAoxNDYyOTYxNDk5AwAAAAMxNjACAAAABDQxNzMEAAAAATAHAAAACTkvMzAvMjAxMAgAAAAINy8yLzIwMTAJAAAAATB6Q3ePpZvPCK61OZqlm88IMENJUS5OWVNFOlJMLklRX1RPVEFMX0RFQlQuNTAwLjYvMzAvMjAxMS5MRlIuLlVTRAEAAADshgUAAgAAAAUzMzIuMwEIAAAABQAAAAExAQAAAAoxNTQ3OTE1MzcxAwAAAAMxNjACAAAABDQxNzMEAAAAATAHAAAACTYvMzAvMjAxMQgAAAAINC8yLzIwMTEJAAAAATBqxd6OpZvPCA487Zmlm88IN0NJUS5OQVNEQVFHUzpGU0xSLklRX1RPVEFMX0RFQlQuNTAwLjEyLzMwLzIwMDYuTEZSLi5VU0QBAAAAQxhGAAIAAAAGODAuNjk3AQgAAAAFAAAAATEBAAAACTUxOTcwMDg3OAMAAAADMTYwAgAAAAQ0MTczBAAAAAEwBwAAAAoxMi8zMC8yMDA2CAAAAAoxMi8zMC8yMDA2CQAAAAEwlhr3kKWbzwi6DiGbpZvPCDFDSVEuTllTRTpQTlcuSVFfVE9UQUxfREVCVC41MDAuNi8zM</t>
  </si>
  <si>
    <t>C8xOTk5LkxGUi4uVVNEAQAAAP2HBAACAAAACDI0MDYuMjE5AQgAAAAFAAAAATEBAAAACTMyNzM3OTA1MAMAAAADMTYwAgAAAAQ0MTczBAAAAAEwBwAAAAk2LzMwLzE5OTkIAAAACTYvMzAvMTk5OQkAAAABMHKPnpOlm88IduCqnKWbzwgxQ0lRLk5ZU0U6Q01JLklRX1RPVEFMX0RFQlQuNTAwLjYvMzAvMjAwNy5MRlIuLlVTRAEAAAAlDAQAAgAAAAM2OTUBCAAAAAUAAAABMQEAAAAJNjIyMDUwMzE2AwAAAAMxNjACAAAABDQxNzMEAAAAATAHAAAACTYvMzAvMjAwNwgAAAAINC8xLzIwMDcJAAAAATD6zhqRpZvPCFLcOJulm88IMENJUS5OWVNFOlIuSVFfVE9UQUxfREVCVC41MDAuMTIvMzAvMjAwNy5MRlIuLlVTRAEAAACkhAAAAgAAAAgyODE2LjA5NQEIAAAABQAAAAExAQAAAAk3MDg2MzEzMjMDAAAAAzE2MAIAAAAENDE3MwQAAAABMAcAAAAKMTIvMzAvMjAwNwgAAAAJOS8zMC8yMDA3CQAAAAEwKouwj6Wbzwg+CIaapZvPCDBDSVEuTllTRTpOVS5JUV9UT1RBTF9ERUJULjUwMC45LzMwLzIwMDUuTEZSLi5VU0QBAAAArXYEAAIAAAAINDc0NS44ODkBCAAAAAUAAAABMQEAAAAJMjk4NzQxODg4AwAAAAMxNjACAAAABDQxNzMEAAAAATAHAAAACTkvMzAvMjAwNQgAAAAJOS8zMC8yMDA1CQAAAAEwAvqRkaWbzwiGzYKbpZvPCDZDSVEuTkFTREFRR1M6R0lMRC5JUV9UT1RBTF9ERUJULjUwMC45LzMwLzIwMDguTEZS</t>
  </si>
  <si>
    <t>Li5VU0QBAAAASnEAAAIAAAAIMTMyNy4yNzYBCAAAAAUAAAABMQEAAAAKMTI0MjI2MjgwNAMAAAADMTYwAgAAAAQ0MTczBAAAAAEwBwAAAAk5LzMwLzIwMDgIAAAACTkvMzAvMjAwOAkAAAABMKaRS5Clm88Ihh3XmqWbzwg3Q0lRLk5BU0RBUUdTOk1PTFguSVFfVE9UQUxfREVCVC41MDAuMTIvMzAvMjAwMS5MRlIuLlVTRAEAAADqpwEAAgAAAAYyNS45NDkBCAAAAAUAAAABMQEAAAAHMTk2OTE4MgMAAAADMTYwAgAAAAQ0MTczBAAAAAEwBwAAAAoxMi8zMC8yMDAxCAAAAAk5LzMwLzIwMDEJAAAAATDCH7uTpZvPCELvYJylm88IN0NJUS5OQVNEQVFHUzpFQkFZLklRX1RPVEFMX0RFQlQuNTAwLjEyLzMwLzIwMDMuTEZSLi5VU0QBAAAA1mwAAAIAAAAGMTM3LjU0AQgAAAAFAAAAATEBAAAABjI2ODg3NgMAAAADMTYwAgAAAAQ0MTczBAAAAAEwBwAAAAoxMi8zMC8yMDAzCAAAAAk5LzMwLzIwMDMJAAAAATC2FiiSpZvPCDIYtZulm88IMkNJUS5OWVNFOkNDTC5JUV9UT1RBTF9ERUJULjUwMC4xMi8zMC8yMDA3LkxGUi4uVVNEAQAAAAfzAwACAAAABDg4NTIBCAAAAAUAAAABMQEAAAAJNzg0NTE3OTk0AwAAAAMxNjACAAAABDQxNzMEAAAAATAHAAAACjEyLzMwLzIwMDcIAAAACjExLzMwLzIwMDcJAAAAATCWGveQpZvPCAJMHJulm88IMUNJUS5OWVNFOktPLklRX1RPVEFMX0RFQlQuNTAwLjEyLzMwLzIwMDAuTEZSLi5</t>
  </si>
  <si>
    <t>VU0QBAAAAEmgAAAIAAAAENjc1MAEIAAAABQAAAAExAQAAAAYyMTk2OTADAAAAAzE2MAIAAAAENDE3MwQAAAABMAcAAAAKMTIvMzAvMjAwMAgAAAAJOS8zMC8yMDAwCQAAAAEwwh+7k6WbzwhqN2+cpZvPCDJDSVEuTllTRTpHQ0kuSVFfVE9UQUxfREVCVC41MDAuMTIvMzAvMjAwMy5MRlIuLlVTRAEAAABbUAAAAgAAAAgzODM0LjUxMQEIAAAABQAAAAExAQAAAAkxMjA0OTI1MzADAAAAAzE2MAIAAAAENDE3MwQAAAABMAcAAAAKMTIvMzAvMjAwMwgAAAAKMTIvMjgvMjAwMwkAAAABMPrOGpGlm88IhvUsm6WbzwgxQ0lRLk5ZU0U6Vk5PLklRX1RPVEFMX0RFQlQuNTAwLjkvMzAvMjAwNC5MRlIuLlVTRAEAAABIxQQAAgAAAAg0MjI4LjU2NgEIAAAABQAAAAExAQAAAAkxODg5NDMxMjkDAAAAAzE2MAIAAAAENDE3MwQAAAABMAcAAAAJOS8zMC8yMDA0CAAAAAk5LzMwLzIwMDQJAAAAATBu+pKQpZvPCFp/rpqlm88IMUNJUS5OWVNFOkFETS5JUV9UT1RBTF9ERUJULjUwMC4zLzMwLzIwMDIuTEZSLi5VU0QBAAAAONcDAAIAAAAINDUzNS45MTcBCAAAAAUAAAABMQEAAAAHMTkxOTE4NgMAAAADMTYwAgAAAAQ0MTczBAAAAAEwBwAAAAkzLzMwLzIwMDIIAAAACjEyLzMxLzIwMDEJAAAAATAGp0SSpZvPCBrP/Julm88IMUNJUS5OWVNFOkJMTC5JUV9UT1RBTF9ERUJULjUwMC42LzMwLzIwMDQuTEZSLi5VU0QBAAAAcJkCAA</t>
  </si>
  <si>
    <t>IAAAAGMTg0MS4yAQgAAAAFAAAAATEBAAAACTE0OTM3NzAzMwMAAAADMTYwAgAAAAQ0MTczBAAAAAEwBwAAAAk2LzMwLzIwMDQIAAAACDQvNC8yMDA0CQAAAAEwthYokqWbzwiya6ubpZvPCDZDSVEuTkFTREFRR1M6QURJLklRX1RPVEFMX0RFQlQuNTAwLjEyLzMwLzIwMDAuTEZSLi5VU0QBAAAAE9YDAAIAAAAHMTIyOC42NQEIAAAABQAAAAExAQAAAAgxMDUyMzQxMQMAAAADMTYwAgAAAAQ0MTczBAAAAAEwBwAAAAoxMi8zMC8yMDAwCAAAAAoxMC8yOC8yMDAwCQAAAAEwbuBwk6WbzwgmUI6cpZvPCDFDSVEuTllTRTpDTlAuSVFfVE9UQUxfREVCVC41MDAuMy8zMC8yMDEwLkxGUi4uVVNEAQAAANlDBAACAAAABTEwMDc3AQgAAAAFAAAAATEBAAAACjE0MzM1MTgzOTADAAAAAzE2MAIAAAAENDE3MwQAAAABMAcAAAAJMy8zMC8yMDEwCAAAAAoxMi8zMS8yMDA5CQAAAAEwHrOGjqWbzwg+/8aZpZvPCDZDSVEuTkFTREFRR1M6TkZMWC5JUV9UT1RBTF9ERUJULjUwMC45LzMwLzIwMDEuTEZSLi5VU0QBAAAADH0AAAMAAAAAAELDBZOlm88I8l5EnKWbzwgwQ0lRLk5ZU0U6QkEuSVFfVE9UQUxfREVCVC41MDAuNi8zMC8yMDAzLkxGUi4uVVNEAQAAAKmoBQACAAAABTE0NTg4AQgAAAAFAAAAATEBAAAABjIzNTQyMAMAAAADMTYwAgAAAAQ0MTczBAAAAAEwBwAAAAk2LzMwLzIwMDMIAAAACTYvMzAvMjAwMwkAAAABMGIIR</t>
  </si>
  <si>
    <t>5Klm88IpvPYm6WbzwgxQ0lRLk5ZU0U6V01ULklRX1RPVEFMX0RFQlQuNTAwLjkvMzAvMjAwNS5MRlIuLlVTRAEAAADfxgQAAgAAAAUzNjA3NQEIAAAABQAAAAExAQAAAAkyNTEyNjE0NzEDAAAAAzE2MAIAAAAENDE3MwQAAAABMAcAAAAJOS8zMC8yMDA1CAAAAAk3LzMxLzIwMDUJAAAAATB6Q3ePpZvPCI7ATJqlm88INkNJUS5OQVNEQVFHUzpDSFJXLklRX1RPVEFMX0RFQlQuNTAwLjkvMzAvMjAwMi5MRlIuLlVTRAEAAABWnwUAAgAAAAEwAQgAAAAFAAAAATEBAAAABzI2NTMyNTADAAAAAzE2MAIAAAAENDE3MwQAAAABMAcAAAAJOS8zMC8yMDAyCAAAAAk5LzMwLzIwMDIJAAAAATAGp0SSpZvPCGIM+Julm88IMENJUS5OWVNFOldVLklRX1RPVEFMX0RFQlQuNTAwLjkvMzAvMjAwNC5MRlIuLlVTRAEAAABg4A0AAwAAAAAA/pwzkKWbzwi6NsuapZvPCDZDSVEuTkFTREFRR1M6TExUQy5JUV9UT1RBTF9ERUJULjUwMC42LzMwLzIwMDMuTEZSLi5VU0QBAAAAe3gAAAIAAAABMAEIAAAABQAAAAExAQAAAAc5OTkzODgyAwAAAAMxNjACAAAABDQxNzMEAAAAATAHAAAACTYvMzAvMjAwMwgAAAAJNi8yOS8yMDAzCQAAAAEw/pwzkKWbzwgWmM2apZvPCDFDSVEuTllTRTpMTkMuSVFfVE9UQUxfREVCVC41MDAuOS8zMC8yMDA4LkxGUi4uVVNEAQAAAF88DQACAAAABDUyMDQBCAAAAAUAAAABMQEAAAAKMTI0Mzg1NDE2NgMA</t>
  </si>
  <si>
    <t>AAADMTYwAgAAAAQ0MTczBAAAAAEwBwAAAAk5LzMwLzIwMDgIAAAACTkvMzAvMjAwOAkAAAABMGJKE4+lm88IylQMmqWbzwgyQ0lRLk5ZU0U6SE9HLklRX1RPVEFMX0RFQlQuNTAwLjEyLzMwLzIwMDQuTEZSLi5VU0QBAAAAxDsEAAIAAAAHNzc5LjE3OQEIAAAABQAAAAExAQAAAAkxODk0MTUwNjIDAAAAAzE2MAIAAAAENDE3MwQAAAABMAcAAAAKMTIvMzAvMjAwNAgAAAAJOS8yNi8yMDA0CQAAAAEwipIhj6Wbzwjizi2apZvPCDFDSVEuTllTRTpNQVIuSVFfVE9UQUxfREVCVC41MDAuNi8zMC8xOTk5LkxGUi4uVVNEAQAAAKx5AAACAAAABDExNzgBCAAAAAUAAAABMQEAAAAKMTQ1OTMzNTY0MQMAAAADMTYwAgAAAAQ0MTczBAAAAAEwBwAAAAk2LzMwLzE5OTkIAAAACTYvMTgvMTk5OQkAAAABMG7gcJOlm88I2rx4nKWbzwgyQ0lRLk5ZU0U6VVNCLklRX1RPVEFMX0RFQlQuNTAwLjEyLzMwLzIwMDkuTEZSLi5VU0QBAAAAmKgEAAIAAAAFNjE0MTUBCAAAAAUAAAABMQEAAAAKMTQwOTQwNTc5MwMAAAADMTYwAgAAAAQ0MTczBAAAAAEwBwAAAAoxMi8zMC8yMDA5CAAAAAk5LzMwLzIwMDkJAAAAATB6Q3ePpZvPCAoXPJqlm88IMUNJUS5OWVNFOkNBTS5JUV9UT1RBTF9ERUJULjUwMC4zLzMwLzE5OTguTEZSLi5VU0QBAAAAf00AAAIAAAAHMzc2Ljk1NQEIAAAABQAAAAExAQAAAAkzMjMwOTAyNDMDAAAAAzE2MAIAAAA</t>
  </si>
  <si>
    <t>ENDE3MwQAAAABMAcAAAAJMy8zMC8xOTk4CAAAAAoxMi8zMS8xOTk3CQAAAAEw9kFulKWbzwiK3AedpZvPCDZDSVEuTkFTREFRR1M6RVhQRC5JUV9UT1RBTF9ERUJULjUwMC45LzMwLzIwMDIuTEZSLi5VU0QBAAAA9x4EAAIAAAAFMS44MzMBCAAAAAUAAAABMQEAAAAGMTQ0MzY1AwAAAAMxNjACAAAABDQxNzMEAAAAATAHAAAACTkvMzAvMjAwMggAAAAJOS8zMC8yMDAyCQAAAAEwbjDFkqWbzwgO/hacpZvPCDFDSVEuTllTRTpQWEQuSVFfVE9UQUxfREVCVC41MDAuMy8zMC8xOTk3LkxGUi4uVVNEAQAAADiBBAACAAAABzMyNi4yODkBCAAAAAUAAAABMQEAAAAJMjk4MDE5OTc1AwAAAAMxNjACAAAABDQxNzMEAAAAATAHAAAACTMvMzAvMTk5NwgAAAAKMTIvMzEvMTk5NgkAAAABMH6arJSlm88IMtEfnaWbzwgyQ0lRLk5ZU0U6SkNJLklRX1RPVEFMX0RFQlQuNTAwLjEyLzMwLzIwMDYuTEZSLi5VU0QBAAAA3k8EAAIAAAAENDc0MwEIAAAABQAAAAExAQAAAAk0ODc3MzI4MDkDAAAAAzE2MAIAAAAENDE3MwQAAAABMAcAAAAKMTIvMzAvMjAwNggAAAAJOS8zMC8yMDA2CQAAAAEwAvqRkaWbzwgWSHmbpZvPCDJDSVEuTllTRTpDT0guSVFfVE9UQUxfREVCVC41MDAuMTIvMzAvMjAwMC5MRlIuLlVTRAEAAADtCAgAAgAAAAY2Mi4xNTMBCAAAAAUAAAABMQEAAAAHMjU5NTIwNwMAAAADMTYwAgAAAAQ0MTczBAAAAAEwBw</t>
  </si>
  <si>
    <t>AAAAoxMi8zMC8yMDAwCAAAAAoxMi8zMC8yMDAwCQAAAAEwAvqRkaWbzwhehXSbpZvPCDZDSVEuTkFTREFRR1M6UEVUTS5JUV9UT1RBTF9ERUJULjUwMC4zLzMwLzIwMDMuTEZSLi5VU0QBAAAAl4AAAAIAAAAHMjA2Ljk2OAEIAAAABQAAAAExAQAAAAcyOTc4NzQxAwAAAAMxNjACAAAABDQxNzMEAAAAATAHAAAACTMvMzAvMjAwMwgAAAAIMi8yLzIwMDMJAAAAATC2FiiSpZvPCGousJulm88IMUNJUS5OWVNFOkpFQy5JUV9UT1RBTF9ERUJULjUwMC45LzMwLzE5OTkuTEZSLi5VU0QBAAAAL04EAAIAAAAHMTQ0LjgzNgEIAAAABQAAAAExAQAAAAkzMjYyNDQ1NjQDAAAAAzE2MAIAAAAENDE3MwQAAAABMAcAAAAJOS8zMC8xOTk5CAAAAAk5LzMwLzE5OTkJAAAAATDCH7uTpZvPCNq8eJylm88IMUNJUS5OWVNFOlRYVC5JUV9UT1RBTF9ERUJULjUwMC4zLzMwLzE5OTcuTEZSLi5VU0QBAAAA54kAAAIAAAAFMTEwNDYBCAAAAAUAAAABMQEAAAAJMzI0NjI3Mjk0AwAAAAMxNjACAAAABDQxNzMEAAAAATAHAAAACTMvMzAvMTk5NwgAAAAJMy8yOS8xOTk3CQAAAAEwfpqslKWbzwgerRidpZvPCDBDSVEuTllTRTpULklRX1RPVEFMX0RFQlQuNTAwLjEyLzMwLzIwMDQuTEZSLi5VU0QBAAAAh4cBAAIAAAAFMTgyNDIBCAAAAAUAAAABMQEAAAAJMTkwMTYyMDE1AwAAAAMxNjACAAAABDQxNzMEAAAAATAHAAAACjEyLzMwLzIwM</t>
  </si>
  <si>
    <t>DQIAAAACTkvMzAvMjAwNAkAAAABMPrOGpGlm88IQg5Mm6WbzwgxQ0lRLk5ZU0U6U05JLklRX1RPVEFMX0RFQlQuNTAwLjkvMzAvMjAwMi5MRlIuLlVTRAEAAADptmIAAwAAAAAA+s4akaWbzwj2ejabpZvPCDFDSVEuTllTRTpXTFAuSVFfVE9UQUxfREVCVC41MDAuMy8zMC8yMDA1LkxGUi4uVVNEAQAAAE1xAgACAAAABjQ0NTAuNAEIAAAABQAAAAExAQAAAAkyMTIyNTg1MzEDAAAAAzE2MAIAAAAENDE3MwQAAAABMAcAAAAJMy8zMC8yMDA1CAAAAAoxMi8zMS8yMDA0CQAAAAEwXluUkaWbzwieR6SbpZvPCDFDSVEuTllTRTpDUk0uSVFfVE9UQUxfREVCVC41MDAuMy8zMC8yMDExLkxGUi4uVVNEAQAAACXgAQACAAAABzQ5OC4wMjUBCAAAAAUAAAABMQEAAAAKMTUyNzIyODg1MAMAAAADMTYwAgAAAAQ0MTczBAAAAAEwBwAAAAkzLzMwLzIwMTEIAAAACTEvMzEvMjAxMQkAAAABMG76kpClm88IZlCUmqWbzwgwQ0lRLk5ZU0U6V1kuSVFfVE9UQUxfREVCVC41MDAuMy8zMC8yMDAwLkxGUi4uVVNEAQAAAHGkAQACAAAABDU2NTgBCAAAAAUAAAABMQEAAAAHMzIzNTEyNAMAAAADMTYwAgAAAAQ0MTczBAAAAAEwBwAAAAkzLzMwLzIwMDAIAAAACTMvMjYvMjAwMAkAAAABMHKPnpOlm88IBluhnKWbzwgxQ0lRLk5ZU0U6TE9XLklRX1RPVEFMX0RFQlQuNTAwLjYvMzAvMjAwMC5MRlIuLlVTRAEAAACHwgIAAgAAAAgxODYz</t>
  </si>
  <si>
    <t>LjI3NgEIAAAABQAAAAExAQAAAAYxNDQwMDADAAAAAzE2MAIAAAAENDE3MwQAAAABMAcAAAAJNi8zMC8yMDAwCAAAAAk0LzI4LzIwMDAJAAAAATByj56TpZvPCKr5npylm88IMUNJUS5OWVNFOlJPUC5JUV9UT1RBTF9ERUJULjUwMC42LzMwLzE5OTYuTEZSLi5VU0QBAAAA31gAAAIAAAAGMTIuNjUyAQgAAAAFAAAAATEBAAAACTI5Mzc3NDA3OAMAAAADMTYwAgAAAAQ0MTczBAAAAAEwBwAAAAk2LzMwLzE5OTYIAAAACTQvMzAvMTk5NgkAAAABMI6ZApWlm88IGi9UnaWbzwgyQ0lRLk5ZU0U6Sk5KLklRX1RPVEFMX0RFQlQuNTAwLjEyLzMwLzIwMDguTEZSLi5VU0QBAAAAnSECAAIAAAAFMTE4NTIBCAAAAAUAAAABMQEAAAAKMTQyODQ4MDcwMAMAAAADMTYwAgAAAAQ0MTczBAAAAAEwBwAAAAoxMi8zMC8yMDA4CAAAAAoxMi8yOC8yMDA4CQAAAAEwWv41kKWbzwh+yrWapZvPCDJDSVEuTllTRTpKRUMuSVFfVE9UQUxfREVCVC41MDAuMTIvMzAvMjAwNi5MRlIuLlVTRAEAAAAvTgQAAgAAAAY5Mi4xNDcBCAAAAAUAAAABMQEAAAAJNDg3NTU4NDcwAwAAAAMxNjACAAAABDQxNzMEAAAAATAHAAAACjEyLzMwLzIwMDYIAAAACTkvMzAvMjAwNgkAAAABMO4em4+lm88I7ndpmqWbzwgxQ0lRLk5ZU0U6VElGLklRX1RPVEFMX0RFQlQuNTAwLjkvMzAvMjAwNy5MRlIuLlVTRAEAAAD4igAAAgAAAAc1MzcuMDkzAQgAAAAFAAA</t>
  </si>
  <si>
    <t>AATEBAAAACTY2NTE2ODc5NwMAAAADMTYwAgAAAAQ0MTczBAAAAAEwBwAAAAk5LzMwLzIwMDcIAAAACTcvMzEvMjAwNwkAAAABMG76kpClm88IRlunmqWbzwgxQ0lRLk5ZU0U6RklJLklRX1RPVEFMX0RFQlQuNTAwLjkvMzAvMjAxMi5MRlIuLlVTRAEAAADs2gUAAgAAAAczNDIuMjc1AQgAAAAFAAAAATEBAAAACjE1NzMwNjI0OTkDAAAAAzE2MAIAAAAENDE3MwQAAAABMAcAAAAJOS8zMC8yMDEyCAAAAAk5LzMwLzIwMTIJAAAAATBqxd6OpZvPCEZS6Jmlm88IMUNJUS5OWVNFOlNZWS5JUV9UT1RBTF9ERUJULjUwMC4zLzMwLzIwMDEuTEZSLi5VU0QBAAAAqOICAAIAAAAIMTExOC4zMzQBCAAAAAUAAAABMQEAAAAHMTgxMDYyOAMAAAADMTYwAgAAAAQ0MTczBAAAAAEwBwAAAAkzLzMwLzIwMDEIAAAACjEyLzMwLzIwMDAJAAAAATDCH7uTpZvPCPqxZZylm88IMUNJUS5OWVNFOk1STy5JUV9UT1RBTF9ERUJULjUwMC45LzMwLzE5OTYuTEZSLi5VU0QBAAAA2s0EAAIAAAAEMzI2NAEIAAAABQAAAAExAQAAAAkzMjE0ODI4MjQDAAAAAzE2MAIAAAAENDE3MwQAAAABMAcAAAAJOS8zMC8xOTk2CAAAAAk5LzMwLzE5OTYJAAAAATCOmQKVpZvPCPLmRZ2lm88IMUNJUS5OWVNFOkFJWi5JUV9UT1RBTF9ERUJULjUwMC45LzMwLzIwMDQuTEZSLi5VU0QBAAAA/249AAIAAAAHOTcxLjU5MwEIAAAABQAAAAExAQAAAAkxOTE2Nz</t>
  </si>
  <si>
    <t>g5NjMDAAAAAzE2MAIAAAAENDE3MwQAAAABMAcAAAAJOS8zMC8yMDA0CAAAAAk5LzMwLzIwMDQJAAAAATC2FiiSpZvPCFYKqZulm88IMENJUS5OWVNFOlNPLklRX1RPVEFMX0RFQlQuNTAwLjMvMzAvMjAwNS5MRlIuLlVTRAEAAAAv1wEAAgAAAAUxMzg1OAEIAAAABQAAAAExAQAAAAkyMTI5MzkzNzMDAAAAAzE2MAIAAAAENDE3MwQAAAABMAcAAAAJMy8zMC8yMDA1CAAAAAoxMi8zMS8yMDA0CQAAAAEwgs5FkaWbzwg2PWabpZvPCDFDSVEuTllTRTpTQUkuSVFfVE9UQUxfREVCVC41MDAuNi8zMC8xOTk5LkxGUi4uVVNEAQAAAJWwAQACAAAABzIwOS40NDQBCAAAAAUAAAABMQEAAAAHMjI5NTk2NQMAAAADMTYwAgAAAAQ0MTczBAAAAAEwBwAAAAk2LzMwLzE5OTkIAAAACTQvMzAvMTk5OQkAAAABMELDBZOlm88I3jo9nKWbzwgxQ0lRLk5ZU0U6RkxSLklRX1RPVEFMX0RFQlQuNTAwLjYvMzAvMjAwNy5MRlIuLlVTRAEAAAArAQoAAgAAAAc2MTYuMjM3AQgAAAAFAAAAATEBAAAACTY1Njg1NTE2MQMAAAADMTYwAgAAAAQ0MTczBAAAAAEwBwAAAAk2LzMwLzIwMDcIAAAACTYvMzAvMjAwNwkAAAABMF5blJGlm88ICneTm6WbzwgxQ0lRLk5ZU0U6QVZQLklRX1RPVEFMX0RFQlQuNTAwLjYvMzAvMjAwNi5MRlIuLlVTRAEAAADM3AMAAgAAAAYxNzQ4LjkBCAAAAAUAAAABMQEAAAAJNDIzNzk5NDE3AwAAAAMxNjACAAAAB</t>
  </si>
  <si>
    <t>DQxNzMEAAAAATAHAAAACTYvMzAvMjAwNggAAAAJNi8zMC8yMDA2CQAAAAEw/pwzkKWbzwimEsSapZvPCDJDSVEuTllTRTpWVFIuSVFfVE9UQUxfREVCVC41MDAuMTIvMzAvMjAwMy5MRlIuLlVTRAEAAADVFAYAAgAAAAc2NzkuMzYyAQgAAAAFAAAAATEBAAAABzI2MjQ4MjIDAAAAAzE2MAIAAAAENDE3MwQAAAABMAcAAAAKMTIvMzAvMjAwMwgAAAAJOS8zMC8yMDAzCQAAAAEwSjBJkKWbzwjCieyapZvPCDBDSVEuTllTRTpIUC5JUV9UT1RBTF9ERUJULjUwMC45LzMwLzIwMDAuTEZSLi5VU0QBAAAART8EAAIAAAACNTABCAAAAAUAAAABMQEAAAAIMTA0NDE5MTcDAAAAAzE2MAIAAAAENDE3MwQAAAABMAcAAAAJOS8zMC8yMDAwCAAAAAk5LzMwLzIwMDAJAAAAATBCwwWTpZvPCKohSZylm88IMUNJUS5OWVNFOlBOUi5JUV9UT1RBTF9ERUJULjUwMC45LzMwLzIwMTAuTEZSLi5VU0QBAAAACIMEAAIAAAAHNzU1LjA1NQEIAAAABQAAAAExAQAAAAoxNDYzNzIxMTg4AwAAAAMxNjACAAAABDQxNzMEAAAAATAHAAAACTkvMzAvMjAxMAgAAAAINy8zLzIwMTAJAAAAATAes4aOpZvPCOKdxJmlm88IMkNJUS5OWVNFOkZJUy5JUV9UT1RBTF9ERUJULjUwMC4xMi8zMC8xOTk3LkxGUi4uVVNEAQAAAKzTmQADAAAAAAB+mqyUpZvPCJ4AD52lm88IMUNJUS5OWVNFOldBVC5JUV9UT1RBTF9ERUJULjUwMC4zLzMwLzIwMDEuTEZS</t>
  </si>
  <si>
    <t>Li5VU0QBAAAAe44AAAIAAAAFNC44NzkBCAAAAAUAAAABMQEAAAAHMjg4MzU5NgMAAAADMTYwAgAAAAQ0MTczBAAAAAEwBwAAAAkzLzMwLzIwMDEIAAAACjEyLzMxLzIwMDAJAAAAATDy2dWSpZvPCCZ4OJylm88IMUNJUS5OWVNFOkdBUy5JUV9UT1RBTF9ERUJULjUwMC45LzMwLzIwMDkuTEZSLi5VU0QBAAAAZdoDAAIAAAAEMjI4NQEIAAAABQAAAAExAQAAAAoxNDA3ODA0MjcxAwAAAAMxNjACAAAABDQxNzMEAAAAATAHAAAACTkvMzAvMjAwOQgAAAAJOS8zMC8yMDA5CQAAAAEw8nv5kKWbzwjaAw6bpZvPCDBDSVEuTllTRTpCQS5JUV9UT1RBTF9ERUJULjUwMC42LzMwLzE5OTcuTEZSLi5VU0QBAAAAqagFAAIAAAAEMzkzNQEIAAAABQAAAAExAQAAAAkzMTg3MzYxMzcDAAAAAzE2MAIAAAAENDE3MwQAAAABMAcAAAAJNi8zMC8xOTk3CAAAAAk2LzMwLzE5OTcJAAAAATBu6S+UpZvPCP7f1Zylm88IMENJUS5OWVNFOk1TLklRX1RPVEFMX0RFQlQuNTAwLjMvMzAvMjAwOS5MRlIuLlVTRAEAAABCNwcAAgAAAAYzMTk3NjMBCAAAAAUAAAABMQEAAAAKMTM2MTQyMjI0MQMAAAADMTYwAgAAAAQ0MTczBAAAAAEwBwAAAAkzLzMwLzIwMDkIAAAACTMvMzEvMjAwOQkAAAABMKaRS5Clm88IzlrSmqWbzwgxQ0lRLk5ZU0U6RVhDLklRX1RPVEFMX0RFQlQuNTAwLjYvMzAvMjAwOC5MRlIuLlVTRAEAAAD1hAQAAgAAAAUxNDc</t>
  </si>
  <si>
    <t>1NAEIAAAABQAAAAExAQAAAAoxMDkzOTU5MjEzAwAAAAMxNjACAAAABDQxNzMEAAAAATAHAAAACTYvMzAvMjAwOAgAAAAJNi8zMC8yMDA4CQAAAAEwbvqSkKWbzwjq+aSapZvPCDFDSVEuTllTRTpIUlMuSVFfVE9UQUxfREVCVC41MDAuNi8zMC8yMDAzLkxGUi4uVVNEAQAAAA63AgACAAAABTQzMy42AQgAAAAFAAAAATEBAAAACDEwNTY3NzExAwAAAAMxNjACAAAABDQxNzMEAAAAATAHAAAACTYvMzAvMjAwMwgAAAAJNi8yNy8yMDAzCQAAAAEw+s4akaWbzwiaGTSbpZvPCDFDSVEuTllTRTpEUFMuSVFfVE9UQUxfREVCVC41MDAuOS8zMC8yMDA5LkxGUi4uVVNEAQAAAMcajQACAAAABDMwNTcBCAAAAAUAAAABMQEAAAAKMTQwNzE0Nzk4NAMAAAADMTYwAgAAAAQ0MTczBAAAAAEwBwAAAAk5LzMwLzIwMDkIAAAACTkvMzAvMjAwOQkAAAABMEowSZClm88IHuvumqWbzwgxQ0lRLk5ZU0U6TVBDLklRX1RPVEFMX0RFQlQuNTAwLjYvMzAvMjAwNS5MRlIuLlVTRAEAAAAaWw0HAwAAAAAAAvqRkaWbzwjiLoWbpZvPCDJDSVEuTllTRTpQTlIuSVFfVE9UQUxfREVCVC41MDAuMTIvMzAvMjAxMC5MRlIuLlVTRAEAAAAIgwQAAgAAAAc2OTYuMDgyAQgAAAAFAAAAATEBAAAACjE0Nzg0ODA5MDEDAAAAAzE2MAIAAAAENDE3MwQAAAABMAcAAAAKMTIvMzAvMjAxMAgAAAAJMTAvMi8yMDEwCQAAAAEwSoCdj6Wbzwj+RVaapZvPCC</t>
  </si>
  <si>
    <t>9DSVEuTllTRTpULklRX1RPVEFMX0RFQlQuNTAwLjMvMzAvMjAwOC5MRlIuLlVTRAEAAACHhwEAAgAAAAU2NDExNQEIAAAABQAAAAExAQAAAAk3OTU5ODkwMDIDAAAAAzE2MAIAAAAENDE3MwQAAAABMAcAAAAJMy8zMC8yMDA4CAAAAAoxMi8zMS8yMDA3CQAAAAEw7h6bj6WbzwiSFmeapZvPCDFDSVEuTllTRTpIU1AuSVFfVE9UQUxfREVCVC41MDAuMy8zMC8yMDA3LkxGUi4uVVNEAQAAAKe4kwACAAAABzcwNi41NzYBCAAAAAUAAAABMQEAAAAJNTIxODU1ODMzAwAAAAMxNjACAAAABDQxNzMEAAAAATAHAAAACTMvMzAvMjAwNwgAAAAKMTIvMzEvMjAwNgkAAAABMO4em4+lm88I7ndpmqWbzwgxQ0lRLk5ZU0U6TU9TLklRX1RPVEFMX0RFQlQuNTAwLjMvMzAvMTk5Ni5MRlIuLlVTRAEAAACClg0AAwAAAAAAjpkClaWbzwiqqUqdpZvPCDFDSVEuTllTRTpQUEcuSVFfVE9UQUxfREVCVC41MDAuMy8zMC8yMDA3LkxGUi4uVVNEAQAAAO9+BAACAAAABDE0NjQBCAAAAAUAAAABMQEAAAAKMTMzMTkyODEyOAMAAAADMTYwAgAAAAQ0MTczBAAAAAEwBwAAAAkzLzMwLzIwMDcIAAAACTMvMzAvMjAwNwkAAAABMJqYu5Clm88Isrv/mqWbzwgyQ0lRLk5ZU0U6Q05YLklRX1RPVEFMX0RFQlQuNTAwLjEyLzMwLzIwMDYuTEZSLi5VU0QBAAAADRcGAAIAAAAHNDc3LjM4OAEIAAAABQAAAAExAQAAAAk0NzQyNjAyMTEDAAAAAzE2M</t>
  </si>
  <si>
    <t>AIAAAAENDE3MwQAAAABMAcAAAAKMTIvMzAvMjAwNggAAAAJOS8zMC8yMDA2CQAAAAEwgs5FkaWbzwhqVlqbpZvPCDJDSVEuTllTRTpFSVguSVFfVE9UQUxfREVCVC41MDAuMTIvMzAvMjAwMC5MRlIuLlVTRAEAAABDmwQAAgAAAAkxNzc3My4zOTMBCAAAAAUAAAABMQEAAAAHMzQ1NDc3OQMAAAADMTYwAgAAAAQ0MTczBAAAAAEwBwAAAAoxMi8zMC8yMDAwCAAAAAk5LzMwLzIwMDAJAAAAATCCzkWRpZvPCLKTVZulm88IMENJUS5OWVNFOkNMLklRX1RPVEFMX0RFQlQuNTAwLjkvMzAvMjAxMS5MRlIuLlVTRAEAAABnAAQAAgAAAAQ0NzU2AQgAAAAFAAAAATEBAAAACjE1NzI5MjQxODUDAAAAAzE2MAIAAAAENDE3MwQAAAABMAcAAAAJOS8zMC8yMDExCAAAAAk5LzMwLzIwMTEJAAAAATB6Q3ePpZvPCEaDUZqlm88IMUNJUS5OWVNFOkhPVC5JUV9UT1RBTF9ERUJULjUwMC42LzMwLzE5OTguTEZSLi5VU0QBAAAAUDYFAAIAAAAEODA3MwEIAAAABQAAAAExAQAAAAoxNTY0ODgzNTM4AwAAAAMxNjACAAAABDQxNzMEAAAAATAHAAAACTYvMzAvMTk5OAgAAAAJNi8zMC8xOTk4CQAAAAEwUqNwlKWbzwhOcPKcpZvPCDBDSVEuTllTRTpXTS5JUV9UT1RBTF9ERUJULjUwMC45LzMwLzIwMDUuTEZSLi5VU0QBAAAA5ugCAAIAAAAEODM0MgEIAAAABQAAAAExAQAAAAkyOTMwMDQwNDcDAAAAAzE2MAIAAAAENDE3MwQAAAABMAcA</t>
  </si>
  <si>
    <t>AAAJOS8zMC8yMDA1CAAAAAk5LzMwLzIwMDUJAAAAATD6zhqRpZvPCB7DRJulm88INkNJUS5OQVNEQVFHUzpUUk9XLklRX1RPVEFMX0RFQlQuNTAwLjkvMzAvMTk5Ny5MRlIuLlVTRAEAAACxWgAAAgAAAAEwAQgAAAAFAAAAATEBAAAACTMxNTk1ODk0OAMAAAADMTYwAgAAAAQ0MTczBAAAAAEwBwAAAAk5LzMwLzE5OTcIAAAACTkvMzAvMTk5NwkAAAABMFKjcJSlm88IvvX7nKWbzwg3Q0lRLk5BU0RBUUdTOkNUQVMuSVFfVE9UQUxfREVCVC41MDAuMTIvMzAvMjAwNC5MRlIuLlVTRAEAAAB1+gMAAgAAAAc0NzUuMzMzAQgAAAAFAAAAATEBAAAACTIwMzI2MjMxMwMAAAADMTYwAgAAAAQ0MTczBAAAAAEwBwAAAAoxMi8zMC8yMDA0CAAAAAoxMS8zMC8yMDA0CQAAAAEwAvqRkaWbzwju/2qbpZvPCDJDSVEuTllTRTpSREMuSVFfVE9UQUxfREVCVC41MDAuMTIvMzAvMTk5Ny5MRlIuLlVTRAEAAAD6lgQAAgAAAAcyNzYuNjE1AQgAAAAFAAAAATEBAAAACTMyMDE2MjI4OAMAAAADMTYwAgAAAAQ0MTczBAAAAAEwBwAAAAoxMi8zMC8xOTk3CAAAAAk5LzMwLzE5OTcJAAAAATByj56TpZvPCC6jr5ylm88IMUNJUS5OWVNFOlNBSS5JUV9UT1RBTF9ERUJULjUwMC42LzMwLzIwMTIuTEZSLi5VU0QBAAAAlbABAAIAAAAEMTg1MQEIAAAABQAAAAExAQAAAAoxNTYxMzEyNzQ4AwAAAAMxNjACAAAABDQxNzMEAAAAATAHAAAACTY</t>
  </si>
  <si>
    <t>vMzAvMjAxMggAAAAJNC8zMC8yMDEyCQAAAAEw5vMjj6WbzwhKARaapZvPCDFDSVEuTllTRTpDVEwuSVFfVE9UQUxfREVCVC41MDAuNi8zMC8xOTk4LkxGUi4uVVNEAQAAADX4AwACAAAACDI0OTkuMzAxAQgAAAAFAAAAATEBAAAACTMyMzQxMDIzMwMAAAADMTYwAgAAAAQ0MTczBAAAAAEwBwAAAAk2LzMwLzE5OTgIAAAACTYvMzAvMTk5OAkAAAABMG7pL5Slm88IysbhnKWbzwg3Q0lRLk5BU0RBUUdTOlpJT04uSVFfVE9UQUxfREVCVC41MDAuMTIvMzAvMjAwMy5MRlIuLlVTRAEAAABU0AQAAgAAAAgzNDg2Ljc3MwEIAAAABQAAAAExAQAAAAczMzI5ODA0AwAAAAMxNjACAAAABDQxNzMEAAAAATAHAAAACjEyLzMwLzIwMDMIAAAACTkvMzAvMjAwMwkAAAABMLYWKJKlm88IMhi1m6WbzwgxQ0lRLk5ZU0U6SFNULklRX1RPVEFMX0RFQlQuNTAwLjYvMzAvMjAwMS5MRlIuLlVTRAEAAACGcwAAAgAAAAQ1ODM1AQgAAAAFAAAAATEBAAAACjE1NTMwNjkzMDMDAAAAAzE2MAIAAAAENDE3MwQAAAABMAcAAAAJNi8zMC8yMDAxCAAAAAg2LzcvMjAwMQkAAAABMMIfu5Olm88I+rFlnKWbzwg2Q0lRLk5BU0RBUUdTOkZTTFIuSVFfVE9UQUxfREVCVC41MDAuOS8zMC8xOTk3LkxGUi4uVVNEAQAAAEMYRgADAAAAAAB+mqyUpZvPCB6tGJ2lm88IMUNJUS5OWVNFOkdQQy5JUV9UT1RBTF9ERUJULjUwMC4zLzMwLzIwMTEuTEZSLi</t>
  </si>
  <si>
    <t>5VU0QBAAAAWjIEAAIAAAAHNTI5LjEzNwEIAAAABQAAAAExAQAAAAoxNTI0NzM2NzI2AwAAAAMxNjACAAAABDQxNzMEAAAAATAHAAAACTMvMzAvMjAxMQgAAAAKMTIvMzEvMjAxMAkAAAABMIqSIY+lm88ImpEymqWbzwgwQ0lRLk5ZU0U6QS5JUV9UT1RBTF9ERUJULjUwMC4xMi8zMC8yMDA2LkxGUi4uVVNEAQAAACxdAgACAAAABDE1MDABCAAAAAUAAAABMQEAAAAJNDk2OTM4MTE4AwAAAAMxNjACAAAABDQxNzMEAAAAATAHAAAACjEyLzMwLzIwMDYIAAAACjEwLzMxLzIwMDYJAAAAATDuHpuPpZvPCO53aZqlm88INkNJUS5OQVNEQVFHUzpBS0FNLklRX1RPVEFMX0RFQlQuNTAwLjMvMzAvMjAwMC5MRlIuLlVTRAEAAADKXwAAAgAAAAUzLjk4OAEIAAAABQAAAAExAQAAAAoxNTY0OTA5MTU2AwAAAAMxNjACAAAABDQxNzMEAAAAATAHAAAACTMvMzAvMjAwMAgAAAAKMTIvMzEvMTk5OQkAAAABMG4wxZKlm88IIiIenKWbzwgxQ0lRLk5ZU0U6VkZDLklRX1RPVEFMX0RFQlQuNTAwLjYvMzAvMTk5OS5MRlIuLlVTRAEAAABg6wIAAgAAAAc5OTUuMjg1AQgAAAAFAAAAATEBAAAACTMyMDk2MzY5MgMAAAADMTYwAgAAAAQ0MTczBAAAAAEwBwAAAAk2LzMwLzE5OTkIAAAACDQvMy8xOTk5CQAAAAEwco+ek6Wbzwh24KqcpZvPCDNDSVEuTllTRTpCRUFNLklRX1RPVEFMX0RFQlQuNTAwLjEyLzMwLzIwMTAuTEZSLi5VU0QBA</t>
  </si>
  <si>
    <t>AAAj9ADAAIAAAAGNDI3Ny4xAQgAAAAFAAAAATEBAAAACjE0ODExMzY4NTcDAAAAAzE2MAIAAAAENDE3MwQAAAABMAcAAAAKMTIvMzAvMjAxMAgAAAAJOS8zMC8yMDEwCQAAAAEwasXejqWbzwjWJfKZpZvPCDFDSVEuTllTRTpDTFguSVFfVE9UQUxfREVCVC41MDAuMy8zMC8xOTk3LkxGUi4uVVNEAQAAAGpdAQACAAAABzk3Ny4yODkBCAAAAAUAAAABMQEAAAAJMjk1NTMxNzcyAwAAAAMxNjACAAAABDQxNzMEAAAAATAHAAAACTMvMzAvMTk5NwgAAAAKMTIvMzEvMTk5NgkAAAABMH6arJSlm88IMtEfnaWbzwg2Q0lRLk5BU0RBUUdTOkVURkMuSVFfVE9UQUxfREVCVC41MDAuNi8zMC8yMDAwLkxGUi4uVVNEAQAAAJ9sAAACAAAACDM1MzguNjMxAQgAAAAFAAAAATEBAAAABzE4MDM0NDMDAAAAAzE2MAIAAAAENDE3MwQAAAABMAcAAAAJNi8zMC8yMDAwCAAAAAk2LzMwLzIwMDAJAAAAATBu4HCTpZvPCIKxkJylm88IMUNJUS5OWVNFOlRHVC5JUV9UT1RBTF9ERUJULjUwMC42LzMwLzIwMTEuTEZSLi5VU0QBAAAAZqkCAAIAAAAFMTU3ODMBCAAAAAUAAAABMQEAAAAKMTU0NzcwNTMzNgMAAAADMTYwAgAAAAQ0MTczBAAAAAEwBwAAAAk2LzMwLzIwMTEIAAAACTQvMzAvMjAxMQkAAAABMO4em4+lm88IXv1ymqWbzwgxQ0lRLk5ZU0U6Q1JNLklRX1RPVEFMX0RFQlQuNTAwLjMvMzAvMjAwNi5MRlIuLlVTRAEAAAAl4AEA</t>
  </si>
  <si>
    <t>AgAAAAUwLjc5OQEIAAAABQAAAAExAQAAAAkzNTcyOTk0NzgDAAAAAzE2MAIAAAAENDE3MwQAAAABMAcAAAAJMy8zMC8yMDA2CAAAAAkxLzMxLzIwMDYJAAAAATCmkUuQpZvPCK5l5Zqlm88IMUNJUS5OWVNFOlJSQy5JUV9UT1RBTF9ERUJULjUwMC4zLzMwLzIwMTAuTEZSLi5VU0QBAAAAZmsBAAIAAAAIMTczOC4xOTQBCAAAAAUAAAABMQEAAAAKMTQ2MzUzOTA1OAMAAAADMTYwAgAAAAQ0MTczBAAAAAEwBwAAAAkzLzMwLzIwMTAIAAAACTMvMzAvMjAxMAkAAAABMIbsso+lm88IzoJ8mqWbzwgxQ0lRLk5ZU0U6QkRYLklRX1RPVEFMX0RFQlQuNTAwLjYvMzAvMTk5Ny5MRlIuLlVTRAEAAAD+lAEAAgAAAAc4MjcuOTY2AQgAAAAFAAAAATEBAAAACTMwODczMTU1NAMAAAADMTYwAgAAAAQ0MTczBAAAAAEwBwAAAAk2LzMwLzE5OTcIAAAACTYvMzAvMTk5NwkAAAABMH6arJSlm88I1m8dnaWbzwgxQ0lRLk5ZU0U6QUVULklRX1RPVEFMX0RFQlQuNTAwLjkvMzAvMjAwNy5MRlIuLlVTRAEAAAC2AAoAAgAAAAYyOTc2LjQBCAAAAAUAAAABMQEAAAAJNzE1NzcxNjI5AwAAAAMxNjACAAAABDQxNzMEAAAAATAHAAAACTkvMzAvMjAwNwgAAAAJOS8zMC8yMDA3CQAAAAEw/pwzkKWbzwjuT7+apZvPCDFDSVEuTllTRTpMSC5JUV9UT1RBTF9ERUJULjUwMC4xMi8zMC8yMDAyLkxGUi4uVVNEAQAAALN3AAACAAAABTY0MC4zAQg</t>
  </si>
  <si>
    <t>AAAAFAAAAATEBAAAABzE3NTUwNDADAAAAAzE2MAIAAAAENDE3MwQAAAABMAcAAAAKMTIvMzAvMjAwMggAAAAJOS8zMC8yMDAyCQAAAAEwgs5FkaWbzwhWMlObpZvPCDZDSVEuTkFTREFRR1M6VFJJUC5JUV9UT1RBTF9ERUJULjUwMC4zLzMwLzIwMDAuTEZSLi5VU0QBAAAAySMCAAMAAAAAAG7gcJOlm88I3hKTnKWbzwgxQ0lRLk5ZU0U6Q09HLklRX1RPVEFMX0RFQlQuNTAwLjMvMzAvMTk5Ni5MRlIuLlVTRAEAAACF8AMAAgAAAAMyNDkBCAAAAAUAAAABMQEAAAAJMzI1MDE3NzkzAwAAAAMxNjACAAAABDQxNzMEAAAAATAHAAAACTMvMzAvMTk5NggAAAAKMTIvMzEvMTk5NQkAAAABMI6ZApWlm88ITkhInaWbzwgxQ0lRLk5ZU0U6UENHLklRX1RPVEFMX0RFQlQuNTAwLjMvMzAvMjAxMC5MRlIuLlVTRAEAAAAlIgIAAgAAAAUxMzQwNwEIAAAABQAAAAExAQAAAAoxNDY1MDE5MjkyAwAAAAMxNjACAAAABDQxNzMEAAAAATAHAAAACTMvMzAvMjAxMAgAAAAJMy8zMC8yMDEwCQAAAAEwHrOGjqWbzwjincSZpZvPCDJDSVEuTllTRTpOWVguSVFfVE9UQUxfREVCVC41MDAuMTIvMzAvMjAwOS5MRlIuLlVTRAEAAABa4wIAAgAAAAQyOTAxAQgAAAAFAAAAATEBAAAACjE0MDk0OTQ4MjUDAAAAAzE2MAIAAAAENDE3MwQAAAABMAcAAAAKMTIvMzAvMjAwOQgAAAAJOS8zMC8yMDA5CQAAAAEwekN3j6WbzwhmeD6apZvPCDZDSV</t>
  </si>
  <si>
    <t>EuTkFTREFRR1M6WExOWC5JUV9UT1RBTF9ERUJULjUwMC45LzMwLzIwMDUuTEZSLi5VU0QBAAAAmo8AAAIAAAABMAEIAAAABQAAAAExAQAAAAkyNDc4NDkxODEDAAAAAzE2MAIAAAAENDE3MwQAAAABMAcAAAAJOS8zMC8yMDA1CAAAAAg3LzIvMjAwNQkAAAABMO4em4+lm88IStlrmqWbzwgxQ0lRLk5ZU0U6V1lOLklRX1RPVEFMX0RFQlQuNTAwLjYvMzAvMjAwNC5MRlIuLlVTRAEAAAB9/NkBAwAAAAAASjBJkKWbzwhmKOqapZvPCDJDSVEuTllTRTpVUFMuSVFfVE9UQUxfREVCVC41MDAuMTIvMzAvMjAwNC5MRlIuLlVTRAEAAADqowMAAgAAAAQzNzYxAQgAAAAFAAAAATEBAAAACTE5MDQ3MTExMQMAAAADMTYwAgAAAAQ0MTczBAAAAAEwBwAAAAoxMi8zMC8yMDA0CAAAAAk5LzMwLzIwMDQJAAAAATD6zhqRpZvPCIpLR5ulm88IMUNJUS5OWVNFOk5CUi5JUV9UT1RBTF9ERUJULjUwMC4zLzMwLzIwMTEuTEZSLi5VU0QBAAAAeW8EAAIAAAAINDQ0My4xNDQBCAAAAAUAAAABMQEAAAAKMTUyNjA2NjIzNQMAAAADMTYwAgAAAAQ0MTczBAAAAAEwBwAAAAkzLzMwLzIwMTEIAAAACjEyLzMxLzIwMTAJAAAAATBiShOPpZvPCG7zCZqlm88IL0NJUS5OWVNFOkQuSVFfVE9UQUxfREVCVC41MDAuOS8zMC8xOTk5LkxGUi4uVVNEAQAAAGETBAACAAAABjg3OTEuMwEIAAAABQAAAAExAQAAAAkyOTU3MTYzMzgDAAAAAzE2MAIAA</t>
  </si>
  <si>
    <t>AAENDE3MwQAAAABMAcAAAAJOS8zMC8xOTk5CAAAAAk5LzMwLzE5OTkJAAAAATBCwwWTpZvPCN46PZylm88IL0NJUS5OWVNFOkQuSVFfVE9UQUxfREVCVC41MDAuOS8zMC8yMDAwLkxGUi4uVVNEAQAAAGETBAACAAAABTE1NjUzAQgAAAAFAAAAATEBAAAABjIxMjg1NAMAAAADMTYwAgAAAAQ0MTczBAAAAAEwBwAAAAk5LzMwLzIwMDAIAAAACTkvMzAvMjAwMAkAAAABMG4wxZKlm88I+tkPnKWbzwgyQ0lRLk5ZU0U6QUJDLklRX1RPVEFMX0RFQlQuNTAwLjEyLzMwLzIwMDQuTEZSLi5VU0QBAAAA6WAAAAIAAAAIMTQzOC40NzEBCAAAAAUAAAABMQEAAAAJMTk2NjUwMTQwAwAAAAMxNjACAAAABDQxNzMEAAAAATAHAAAACjEyLzMwLzIwMDQIAAAACTkvMzAvMjAwNAkAAAABMLYWKJKlm88IVgqpm6WbzwgxQ0lRLk5ZU0U6SFJTLklRX1RPVEFMX0RFQlQuNTAwLjMvMzAvMjAwOS5MRlIuLlVTRAEAAAAOtwIAAgAAAAU4NDYuOAEIAAAABQAAAAExAQAAAAoxMzEzOTU3MjYxAwAAAAMxNjACAAAABDQxNzMEAAAAATAHAAAACTMvMzAvMjAwOQgAAAAIMS8yLzIwMDkJAAAAATCmkUuQpZvPCM5a0pqlm88IMkNJUS5OWVNFOkFQRC5JUV9UT1RBTF9ERUJULjUwMC4xMi8zMC8yMDA0LkxGUi4uVVNEAQAAACTKAwACAAAABjI0MjMuNwEIAAAABQAAAAExAQAAAAkxOTI4MTU2NDcDAAAAAzE2MAIAAAAENDE3MwQAAAABMAcAAAAK</t>
  </si>
  <si>
    <t>MTIvMzAvMjAwNAgAAAAJOS8zMC8yMDA0CQAAAAEwthYokqWbzwhWCqmbpZvPCDFDSVEuTllTRTpNU0kuSVFfVE9UQUxfREVCVC41MDAuMy8zMC8xOTk3LkxGUi4uVVNEAQAAAHKDAQACAAAABDMzNzcBCAAAAAUAAAABMQEAAAAGMTQyMDQ1AwAAAAMxNjACAAAABDQxNzMEAAAAATAHAAAACTMvMzAvMTk5NwgAAAAJMy8yOS8xOTk3CQAAAAEwbukvlKWbzwgmKOScpZvPCDFDSVEuTllTRTpXQUcuSVFfVE9UQUxfREVCVC41MDAuOS8zMC8yMDExLkxGUi4uVVNEAQAAALhtAQACAAAABDI0MDkBCAAAAAUAAAABMQEAAAAKMTU3MTkzMDQ1NQMAAAADMTYwAgAAAAQ0MTczBAAAAAEwBwAAAAk5LzMwLzIwMTEIAAAACTgvMzEvMjAxMQkAAAABMGrF3o6lm88IDjztmaWbzwgxQ0lRLk5ZU0U6TUtDLklRX1RPVEFMX0RFQlQuNTAwLjMvMzAvMTk5Ni5MRlIuLlVTRAEAAAC4wwIAAgAAAAc2NjUuMzEzAQgAAAAFAAAAATEBAAAABjExOTI2NAMAAAADMTYwAgAAAAQ0MTczBAAAAAEwBwAAAAkzLzMwLzE5OTYIAAAACTIvMjkvMTk5NgkAAAABMI6ZApWlm88I0vFYnaWbzwgxQ0lRLk5ZU0U6VU5QLklRX1RPVEFMX0RFQlQuNTAwLjYvMzAvMjAxMi5MRlIuLlVTRAEAAAA+uwQAAgAAAAQ5NDE2AQgAAAAFAAAAATEBAAAACjE1NTU3NTgzNTgDAAAAAzE2MAIAAAAENDE3MwQAAAABMAcAAAAJNi8zMC8yMDEyCAAAAAk2LzMwLzIwMTI</t>
  </si>
  <si>
    <t>JAAAAATBqxd6OpZvPCDIu4Zmlm88IN0NJUS5OQVNEQVFHUzpBTVpOLklRX1RPVEFMX0RFQlQuNTAwLjEyLzMwLzIwMDIuTEZSLi5VU0QBAAAAPUkAAAIAAAAHMjI3Ny45OAEIAAAABQAAAAExAQAAAAczMzAwODY0AwAAAAMxNjACAAAABDQxNzMEAAAAATAHAAAACjEyLzMwLzIwMDIIAAAACTkvMzAvMjAwMgkAAAABMGIIR5Klm88I2gzNm6WbzwgxQ0lRLk5ZU0U6VkZDLklRX1RPVEFMX0RFQlQuNTAwLjkvMzAvMTk5Ny5MRlIuLlVTRAEAAABg6wIAAgAAAAc1NTcuNTU5AQgAAAAFAAAAATEBAAAACTMyMDk2ODAyNwMAAAADMTYwAgAAAAQ0MTczBAAAAAEwBwAAAAk5LzMwLzE5OTcIAAAACDcvNS8xOTk3CQAAAAEwfpqslKWbzwjCSxadpZvPCDJDSVEuTllTRTpITlouSVFfVE9UQUxfREVCVC41MDAuMTIvMzAvMjAwMi5MRlIuLlVTRAEAAADEPgQAAgAAAAg1NDc0LjMxOQEIAAAABQAAAAExAQAAAAcxODYxMjE4AwAAAAMxNjACAAAABDQxNzMEAAAAATAHAAAACjEyLzMwLzIwMDIIAAAACjEwLzMwLzIwMDIJAAAAATBuMMWSpZvPCIpUBpylm88IL0NJUS5OWVNFOkwuSVFfVE9UQUxfREVCVC41MDAuOS8zMC8xOTk2LkxGUi4uVVNEAQAAAOpcBAACAAAABjQ2NjAuMQEIAAAABQAAAAExAQAAAAkzMTk3NTQ0ODYDAAAAAzE2MAIAAAAENDE3MwQAAAABMAcAAAAJOS8zMC8xOTk2CAAAAAk5LzMwLzE5OTYJAAAAATC6Bs</t>
  </si>
  <si>
    <t>KUpZvPCG49NZ2lm88IMUNJUS5OWVNFOlRTTy5JUV9UT1RBTF9ERUJULjUwMC4zLzMwLzIwMTIuTEZSLi5VU0QBAAAAaLIEAAIAAAAEMTcwMQEIAAAABQAAAAExAQAAAAoxNTIzODA2ODQ4AwAAAAMxNjACAAAABDQxNzMEAAAAATAHAAAACTMvMzAvMjAxMggAAAAKMTIvMzEvMjAxMQkAAAABMObzI4+lm88IAsQamqWbzwg2Q0lRLk5BU0RBUUdTOlBDTE4uSVFfVE9UQUxfREVCVC41MDAuMy8zMC8yMDEyLkxGUi4uVVNEAQAAAOaBAAACAAAAAzU3NQEIAAAABQAAAAExAQAAAAoxNTI0NTQ4MzMyAwAAAAMxNjACAAAABDQxNzMEAAAAATAHAAAACTMvMzAvMjAxMggAAAAKMTIvMzEvMjAxMQkAAAABMB6zho6lm88IroTQmaWbzwgxQ0lRLk5ZU0U6TllYLklRX1RPVEFMX0RFQlQuNTAwLjYvMzAvMjAwOS5MRlIuLlVTRAEAAABa4wIAAgAAAAQyNTk5AQgAAAAFAAAAATEBAAAACjEzOTA4NjAxMTkDAAAAAzE2MAIAAAAENDE3MwQAAAABMAcAAAAJNi8zMC8yMDA5CAAAAAk2LzMwLzIwMDkJAAAAATDye/mQpZvPCDZlEJulm88IMUNJUS5OWVNFOkZMUy5JUV9UT1RBTF9ERUJULjUwMC42LzMwLzIwMDEuTEZSLi5VU0QBAAAAIxUEAAIAAAAIMTE4MC4wMzQBCAAAAAUAAAABMQEAAAAHMTkwMzQ4OQMAAAADMTYwAgAAAAQ0MTczBAAAAAEwBwAAAAk2LzMwLzIwMDEIAAAACTYvMzAvMjAwMQkAAAABMAanRJKlm88IdjD/m6Wbz</t>
  </si>
  <si>
    <t>wgxQ0lRLk5ZU0U6QUlaLklRX1RPVEFMX0RFQlQuNTAwLjkvMzAvMjAwMS5MRlIuLlVTRAEAAAD/bj0AAwAAAAAA8tnVkqWbzwjKFjacpZvPCDFDSVEuTllTRTpFTU4uSVFfVE9UQUxfREVCVC41MDAuNi8zMC8yMDExLkxGUi4uVVNEAQAAAC+qAQACAAAABDE2MDEBCAAAAAUAAAABMQEAAAAKMTU1NzQ4MDkwOQMAAAADMTYwAgAAAAQ0MTczBAAAAAEwBwAAAAk2LzMwLzIwMTEIAAAACTYvMzAvMjAxMQkAAAABMCqLsI+lm88ICu+RmqWbzwgxQ0lRLk5ZU0U6SUZGLklRX1RPVEFMX0RFQlQuNTAwLjkvMzAvMjAwMy5MRlIuLlVTRAEAAAA/SwQAAgAAAAc5NjMuMjMxAQgAAAAFAAAAATEBAAAABjE2ODIxMwMAAAADMTYwAgAAAAQ0MTczBAAAAAEwBwAAAAk5LzMwLzIwMDMIAAAACTkvMzAvMjAwMwkAAAABMAL6kZGlm88IpsJvm6Wbzwg2Q0lRLk5BU0RBUUdTOk5EQVEuSVFfVE9UQUxfREVCVC41MDAuNi8zMC8yMDEwLkxGUi4uVVNEAQAAALdMCwACAAAABDIwNTUBCAAAAAUAAAABMQEAAAAKMTQ2NDg0NDI2NwMAAAADMTYwAgAAAAQ0MTczBAAAAAEwBwAAAAk2LzMwLzIwMTAIAAAACTYvMzAvMjAxMAkAAAABMG76kpClm88IenSbmqWbzwgwQ0lRLk5ZU0U6TkkuSVFfVE9UQUxfREVCVC41MDAuNi8zMC8xOTk2LkxGUi4uVVNEAQAAAPx0BAACAAAACDE2MTEuNDM3AQgAAAAFAAAAATEBAAAACTY0NDMxODM0MAMAAAAD</t>
  </si>
  <si>
    <t>MTYwAgAAAAQ0MTczBAAAAAEwBwAAAAk2LzMwLzE5OTYIAAAACTYvMzAvMTk5NgkAAAABMLoGwpSlm88Ibj01naWbzwgxQ0lRLk5ZU0U6Q1NDLklRX1RPVEFMX0RFQlQuNTAwLjMvMzAvMjAwNS5MRlIuLlVTRAEAAAC1AwQAAgAAAAYyMzgzLjkBCAAAAAUAAAABMQEAAAAJMjA5NDY0MDk5AwAAAAMxNjACAAAABDQxNzMEAAAAATAHAAAACTMvMzAvMjAwNQgAAAAKMTIvMzEvMjAwNAkAAAABMJYa95Clm88IzjIom6WbzwgxQ0lRLk5ZU0U6TUhQLklRX1RPVEFMX0RFQlQuNTAwLjMvMzAvMTk5Ni5MRlIuLlVTRAEAAADXVAAAAgAAAAc2MjguNjY0AQgAAAAFAAAAATEBAAAACTMyMDExMjk5MgMAAAADMTYwAgAAAAQ0MTczBAAAAAEwBwAAAAkzLzMwLzE5OTYIAAAACjEyLzMxLzE5OTUJAAAAATCOmQKVpZvPCGJsT52lm88IMUNJUS5OWVNFOlRJRi5JUV9UT1RBTF9ERUJULjUwMC45LzMwLzIwMDQuTEZSLi5VU0QBAAAA+IoAAAIAAAAHNTg2LjMzNwEIAAAABQAAAAExAQAAAAkxNzQzOTIyNDADAAAAAzE2MAIAAAAENDE3MwQAAAABMAcAAAAJOS8zMC8yMDA0CAAAAAk3LzMxLzIwMDQJAAAAATDuHpuPpZvPCKY6bpqlm88IMUNJUS5OWVNFOlRFUi5JUV9UT1RBTF9ERUJULjUwMC45LzMwLzIwMDAuTEZSLi5VU0QBAAAACHIBAAIAAAAGMjEuNDEzAQgAAAAFAAAAATEBAAAABjE4NDAyNQMAAAADMTYwAgAAAAQ0MTczBAA</t>
  </si>
  <si>
    <t>AAAEwBwAAAAk5LzMwLzIwMDAIAAAACDcvMi8yMDAwCQAAAAEwwh+7k6WbzwjGmHGcpZvPCDFDSVEuTllTRTpERC5JUV9UT1RBTF9ERUJULjUwMC4xMi8zMC8yMDAwLkxGUi4uVVNEAQAAABUXBAACAAAABTExMTU2AQgAAAAFAAAAATEBAAAABjE0ODgxOAMAAAADMTYwAgAAAAQ0MTczBAAAAAEwBwAAAAoxMi8zMC8yMDAwCAAAAAk5LzMwLzIwMDAJAAAAATBu4HCTpZvPCP4HgJylm88IMENJUS5OWVNFOkhQLklRX1RPVEFMX0RFQlQuNTAwLjYvMzAvMjAwNi5MRlIuLlVTRAEAAABFPwQAAgAAAAcyMDIuMzI2AQgAAAAFAAAAATEBAAAACTQyNzQ5NTYzMwMAAAADMTYwAgAAAAQ0MTczBAAAAAEwBwAAAAk2LzMwLzIwMDYIAAAACTYvMzAvMjAwNgkAAAABMPrOGpGlm88IZgBAm6WbzwgxQ0lRLk5ZU0U6TUFTLklRX1RPVEFMX0RFQlQuNTAwLjkvMzAvMjAwNC5MRlIuLlVTRAEAAADmxAIAAgAAAAQ0MjU0AQgAAAAFAAAAATEBAAAACTE4OTYxMjIzNQMAAAADMTYwAgAAAAQ0MTczBAAAAAEwBwAAAAk5LzMwLzIwMDQIAAAACTkvMzAvMjAwNAkAAAABMLYWKJKlm88IVgqpm6WbzwgxQ0lRLk5ZU0U6RE9WLklRX1RPVEFMX0RFQlQuNTAwLjkvMzAvMjAxMi5MRlIuLlVTRAEAAAA1qwIAAgAAAAgyMTk1LjI5NgEIAAAABQAAAAExAQAAAAoxNTcxNDM5Nzg0AwAAAAMxNjACAAAABDQxNzMEAAAAATAHAAAACTkvMzAvMjAxMg</t>
  </si>
  <si>
    <t>gAAAAJOS8zMC8yMDEyCQAAAAEwasXejqWbzwhGUuiZpZvPCDBDSVEuTllTRTpXWS5JUV9UT1RBTF9ERUJULjUwMC45LzMwLzE5OTcuTEZSLi5VU0QBAAAAcaQBAAIAAAAENDk3MwEIAAAABQAAAAExAQAAAAczNDk0NDg2AwAAAAMxNjACAAAABDQxNzMEAAAAATAHAAAACTkvMzAvMTk5NwgAAAAJOS8yOC8xOTk3CQAAAAEwbukvlKWbzwje6uicpZvPCDFDSVEuTllTRTpETlIuSVFfVE9UQUxfREVCVC41MDAuNi8zMC8yMDAwLkxGUi4uVVNEAQAAAGJrAAACAAAABTE0OC41AQgAAAAFAAAAATEBAAAACjEzMTcxMTk4NjYDAAAAAzE2MAIAAAAENDE3MwQAAAABMAcAAAAJNi8zMC8yMDAwCAAAAAk2LzMwLzIwMDAJAAAAATBu4HCTpZvPCFppgpylm88IMUNJUS5OWVNFOkdBUy5JUV9UT1RBTF9ERUJULjUwMC45LzMwLzE5OTkuTEZSLi5VU0QBAAAAZdoDAAIAAAAFNzM1LjgBCAAAAAUAAAABMQEAAAAJMzI2MjM1ODUyAwAAAAMxNjACAAAABDQxNzMEAAAAATAHAAAACTkvMzAvMTk5OQgAAAAJOS8zMC8xOTk5CQAAAAEwco+ek6Wbzwh24KqcpZvPCDFDSVEuTllTRTpXQUcuSVFfVE9UQUxfREVCVC41MDAuOS8zMC8yMDAwLkxGUi4uVVNEAQAAALhtAQACAAAAATABCAAAAAUAAAABMQEAAAAHMjg3NTg1MQMAAAADMTYwAgAAAAQ0MTczBAAAAAEwBwAAAAk5LzMwLzIwMDAIAAAACTgvMzEvMjAwMAkAAAABMPrOGpGlm88IP</t>
  </si>
  <si>
    <t>rgxm6WbzwgxQ0lRLk5ZU0U6SVZaLklRX1RPVEFMX0RFQlQuNTAwLjMvMzAvMjAwMy5MRlIuLlVTRAEAAAAL3wUAAgAAAAsxMzI0LjM3MDYzNwEIAAAABQAAAAExAQAAAAkzNjY0ODk0NjUDAAAAAzE2MAIAAAAENDE3MwQAAAABMAcAAAAJMy8zMC8yMDAzCAAAAAoxMi8zMS8yMDAyCQAAAAEwgs5FkaWbzwhWMlObpZvPCDZDSVEuTkFTREFRR1M6QklJQi5JUV9UT1RBTF9ERUJULjUwMC45LzMwLzE5OTguTEZSLi5VU0QBAAAAHnQAAAIAAAAFNC4zNzMBCAAAAAUAAAABMQEAAAAHMzM3Mjk2NgMAAAADMTYwAgAAAAQ0MTczBAAAAAEwBwAAAAk5LzMwLzE5OTgIAAAACTkvMzAvMTk5OAkAAAABMHKPnpOlm88Ivh2mnKWbzwgyQ0lRLk5ZU0U6S01JLklRX1RPVEFMX0RFQlQuNTAwLjEyLzMwLzIwMTEuTEZSLi5VU0QBAAAA71QVAgIAAAAHMTY5NTQuNAEIAAAABQAAAAExAQAAAAoxNTc2MjIzMTU5AwAAAAMxNjACAAAABDQxNzMEAAAAATAHAAAACjEyLzMwLzIwMTEIAAAACTkvMzAvMjAxMQkAAAABMObzI4+lm88IXiUdmqWbzwgyQ0lRLk5ZU0U6TE1ULklRX1RPVEFMX0RFQlQuNTAwLjEyLzMwLzIwMDQuTEZSLi5VU0QBAAAAg1wEAAIAAAAENjA3MAEIAAAABQAAAAExAQAAAAkxODg2Mjc1NDADAAAAAzE2MAIAAAAENDE3MwQAAAABMAcAAAAKMTIvMzAvMjAwNAgAAAAJOS8zMC8yMDA0CQAAAAEwthYokqWbzwj6qKab</t>
  </si>
  <si>
    <t>pZvPCDJDSVEuTllTRTpXRUMuSVFfVE9UQUxfREVCVC41MDAuMTIvMzAvMTk5OS5MRlIuLlVTRAEAAADtzgQAAgAAAAgyNjU0LjIxNgEIAAAABQAAAAExAQAAAAYxOTY0MjEDAAAAAzE2MAIAAAAENDE3MwQAAAABMAcAAAAKMTIvMzAvMTk5OQgAAAAJOS8zMC8xOTk5CQAAAAEwbuBwk6WbzwjeEpOcpZvPCDRDSVEuTkFTREFRR1M6TVUuSVFfVE9UQUxfREVCVC41MDAuOS8zMC8yMDA3LkxGUi4uVVNEAQAAAAZpBAACAAAABDI0MTABCAAAAAUAAAABMQEAAAAJNzE1MTUwNzE4AwAAAAMxNjACAAAABDQxNzMEAAAAATAHAAAACTkvMzAvMjAwNwgAAAAJOC8zMC8yMDA3CQAAAAEwppFLkKWbzwiaQd6apZvPCDFDSVEuTllTRTpFVFIuSVFfVE9UQUxfREVCVC41MDAuNi8zMC8xOTk4LkxGUi4uVVNEAQAAAMQdBAACAAAACTEwNzk2LjMwOAEIAAAABQAAAAExAQAAAAkzMjUyNzY3NzYDAAAAAzE2MAIAAAAENDE3MwQAAAABMAcAAAAJNi8zMC8xOTk4CAAAAAk2LzMwLzE5OTgJAAAAATByj56TpZvPCC6jr5ylm88IMkNJUS5OWVNFOkZSWC5JUV9UT1RBTF9ERUJULjUwMC4xMi8zMC8xOTk3LkxGUi4uVVNEAQAAAHwrBAACAAAAATABCAAAAAUAAAABMQEAAAAKMTU1NDkyNjkyOQMAAAADMTYwAgAAAAQ0MTczBAAAAAEwBwAAAAoxMi8zMC8xOTk3CAAAAAk5LzMwLzE5OTcJAAAAATBSo3CUpZvPCHa4AJ2lm88IMUNJUS5OWVN</t>
  </si>
  <si>
    <t>FOk5FRS5JUV9UT1RBTF9ERUJULjUwMC42LzMwLzIwMDkuTEZSLi5VU0QBAAAA+iAEAAIAAAAFMTc0NDYBCAAAAAUAAAABMQEAAAAKMTM5Mjg5ODE3MAMAAAADMTYwAgAAAAQ0MTczBAAAAAEwBwAAAAk2LzMwLzIwMDkIAAAACTYvMzAvMjAwOQkAAAABMG76kpClm88IMjegmqWbzwgxQ0lRLk5ZU0U6QUlaLklRX1RPVEFMX0RFQlQuNTAwLjkvMzAvMjAxMC5MRlIuLlVTRAEAAAD/bj0AAgAAAAgxMTE1LjU0NQEIAAAABQAAAAExAQAAAAoxNDgwMTczODc2AwAAAAMxNjACAAAABDQxNzMEAAAAATAHAAAACTkvMzAvMjAxMAgAAAAJOS8zMC8yMDEwCQAAAAEw7h6bj6Wbzwhap1iapZvPCDdDSVEuTkFTREFRR1M6TFJDWC5JUV9UT1RBTF9ERUJULjUwMC4xMi8zMC8yMDA3LkxGUi4uVVNEAQAAAL93AAACAAAAAzI1MAEIAAAABQAAAAExAQAAAAk3ODg1Mzg3NTMDAAAAAzE2MAIAAAAENDE3MwQAAAABMAcAAAAKMTIvMzAvMjAwNwgAAAAKMTIvMjMvMjAwNwkAAAABMCqLsI+lm88ImmmImqWbzwgxQ0lRLk5ZU0U6T0kuSVFfVE9UQUxfREVCVC41MDAuMTIvMzAvMjAxMC5MRlIuLlVTRAEAAABHfwAAAgAAAAQ0MzQ1AQgAAAAFAAAAATEBAAAACjE0Nzk1NTI0NDMDAAAAAzE2MAIAAAAENDE3MwQAAAABMAcAAAAKMTIvMzAvMjAxMAgAAAAJOS8zMC8yMDEwCQAAAAEw5vMjj6WbzwgW6CGapZvPCDFDSVEuTllTRTpDU0MuSV</t>
  </si>
  <si>
    <t>FfVE9UQUxfREVCVC41MDAuOS8zMC8xOTk3LkxGUi4uVVNEAQAAALUDBAACAAAABzc3Ni4zNzEBCAAAAAUAAAABMQEAAAAJMzAwNDAzOTMzAwAAAAMxNjACAAAABDQxNzMEAAAAATAHAAAACTkvMzAvMTk5NwgAAAAJOS8yNi8xOTk3CQAAAAEwfpqslKWbzwh6DhudpZvPCDFDSVEuTllTRTpXQUcuSVFfVE9UQUxfREVCVC41MDAuNi8zMC8yMDA1LkxGUi4uVVNEAQAAALhtAQACAAAAATABCAAAAAUAAAABMQEAAAAJMjM3NTgyOTQyAwAAAAMxNjACAAAABDQxNzMEAAAAATAHAAAACTYvMzAvMjAwNQgAAAAJNS8zMS8yMDA1CQAAAAEwSjBJkKWbzwgKx+eapZvPCDBDSVEuTllTRTpLTy5JUV9UT1RBTF9ERUJULjUwMC45LzMwLzE5OTguTEZSLi5VU0QBAAAAEmgAAAIAAAAENDYyMwEIAAAABQAAAAExAQAAAAkzMTc3NzYyNzcDAAAAAzE2MAIAAAAENDE3MwQAAAABMAcAAAAJOS8zMC8xOTk4CAAAAAk5LzMwLzE5OTgJAAAAATBu6S+UpZvPCLai2pylm88IMUNJUS5OWVNFOkVRUi5JUV9UT1RBTF9ERUJULjUwMC42LzMwLzE5OTkuTEZSLi5VU0QBAAAAMW4AAAIAAAAINDcwNy43NDQBCAAAAAUAAAABMQEAAAAKMTQ2MTQ0NDA3NgMAAAADMTYwAgAAAAQ0MTczBAAAAAEwBwAAAAk2LzMwLzE5OTkIAAAACTYvMzAvMTk5OQkAAAABMHKPnpOlm88Ivh2mnKWbzwg2Q0lRLk5BU0RBUUdTOkRFTEwuSVFfVE9UQUxfREVCVC41M</t>
  </si>
  <si>
    <t>DAuOS8zMC8xOTk2LkxGUi4uVVNEAQAAACEPBAACAAAAAjE5AQgAAAAFAAAAATEBAAAACTMwNDg4MzgzNQMAAAADMTYwAgAAAAQ0MTczBAAAAAEwBwAAAAk5LzMwLzE5OTYIAAAACTcvMjgvMTk5NgkAAAABMLoGwpSlm88Iyp43naWbzwg2Q0lRLk5BU0RBUUdTOk5UQVAuSVFfVE9UQUxfREVCVC41MDAuNi8zMC8yMDAwLkxGUi4uVVNEAQAAADR9AAACAAAAATABCAAAAAUAAAABMQEAAAAIMTAwNzY0NzgDAAAAAzE2MAIAAAAENDE3MwQAAAABMAcAAAAJNi8zMC8yMDAwCAAAAAk0LzMwLzIwMDAJAAAAATDCH7uTpZvPCCL6c5ylm88IMkNJUS5OWVNFOlJPUC5JUV9UT1RBTF9ERUJULjUwMC4xMi8zMC8yMDA4LkxGUi4uVVNEAQAAAN9YAAACAAAABzEzNDYuMzUBCAAAAAUAAAABMQEAAAAKMTIzNzUwNDU0MgMAAAADMTYwAgAAAAQ0MTczBAAAAAEwBwAAAAoxMi8zMC8yMDA4CAAAAAk5LzMwLzIwMDgJAAAAATCamLuQpZvPCNat85qlm88IMkNJUS5OWVNFOkdDSS5JUV9UT1RBTF9ERUJULjUwMC4xMi8zMC8xOTk2LkxGUi4uVVNEAQAAAFtQAAACAAAACDE5MDMuNTk1AQgAAAAFAAAAATEBAAAACDEwNDYyNjc3AwAAAAMxNjACAAAABDQxNzMEAAAAATAHAAAACjEyLzMwLzE5OTYIAAAACjEyLzI5LzE5OTYJAAAAATDC9xCUpZvPCOq7zpylm88IMENJUS5OWVNFOldNLklRX1RPVEFMX0RFQlQuNTAwLjMvMzAvMjAwNS5M</t>
  </si>
  <si>
    <t>RlIuLlVTRAEAAADm6AIAAgAAAAQ4NTY2AQgAAAAFAAAAATEBAAAACTIxMjAxMjc0MwMAAAADMTYwAgAAAAQ0MTczBAAAAAEwBwAAAAkzLzMwLzIwMDUIAAAACjEyLzMxLzIwMDQJAAAAATD6zhqRpZvPCHokR5ulm88IN0NJUS5OQVNEQVFHUzpDVEFTLklRX1RPVEFMX0RFQlQuNTAwLjEyLzMwLzIwMDcuTEZSLi5VU0QBAAAAdfoDAAIAAAAHOTQ4Ljc5NwEIAAAABQAAAAExAQAAAAk3NzM1OTM4NzIDAAAAAzE2MAIAAAAENDE3MwQAAAABMAcAAAAKMTIvMzAvMjAwNwgAAAAKMTEvMzAvMjAwNwkAAAABMGrF3o6lm88I1szemaWbzwg3Q0lRLk5BU0RBUUdTOkdJTEQuSVFfVE9UQUxfREVCVC41MDAuMTIvMzAvMjAwMC5MRlIuLlVTRAEAAABKcQAAAgAAAAQ2LjAxAQgAAAAFAAAAATEBAAAABzI0NjMyNTcDAAAAAzE2MAIAAAAENDE3MwQAAAABMAcAAAAKMTIvMzAvMjAwMAgAAAAJOS8zMC8yMDAwCQAAAAEwYghHkqWbzwiSz9GbpZvPCDJDSVEuTllTRTpDT1YuSVFfVE9UQUxfREVCVC41MDAuMTIvMzAvMjAwNi5MRlIuLlVTRAEAAAC3kNwBAgAAAAQyNDU2AQgAAAAFAAAAATEBAAAACTU4MjU3MjkyMAMAAAADMTYwAgAAAAQ0MTczBAAAAAEwBwAAAAoxMi8zMC8yMDA2CAAAAAoxMi8yOS8yMDA2CQAAAAEwAvqRkaWbzwgWSHmbpZvPCDFDSVEuTllTRTpXSFIuSVFfVE9UQUxfREVCVC41MDAuMy8zMC8yMDA5LkxGUi4</t>
  </si>
  <si>
    <t>uVVNEAQAAAJPMBAACAAAABDI1OTcBCAAAAAUAAAABMQEAAAAKMTMyNjMyNDM1OAMAAAADMTYwAgAAAAQ0MTczBAAAAAEwBwAAAAkzLzMwLzIwMDkIAAAACjEyLzMxLzIwMDgJAAAAATCamLuQpZvPCHpM8Zqlm88IMENJUS5OWVNFOkhQLklRX1RPVEFMX0RFQlQuNTAwLjYvMzAvMTk5OS5MRlIuLlVTRAEAAABFPwQAAgAAAAI4NgEIAAAABQAAAAExAQAAAAcxOTEzNTI0AwAAAAMxNjACAAAABDQxNzMEAAAAATAHAAAACTYvMzAvMTk5OQgAAAAJNi8zMC8xOTk5CQAAAAEwTjvYkqWbzwhakSycpZvPCDFDSVEuTllTRTpBTVAuSVFfVE9UQUxfREVCVC41MDAuMy8zMC8yMDAyLkxGUi4uVVNEAQAAAJuNPwADAAAAAADCH7uTpZvPCOaNXpylm88IMUNJUS5OWVNFOlBDTC5JUV9UT1RBTF9ERUJULjUwMC45LzMwLzIwMTAuTEZSLi5VU0QBAAAANIkEAAIAAAAEMjczMQEIAAAABQAAAAExAQAAAAoxNDc5NzQ5MzM0AwAAAAMxNjACAAAABDQxNzMEAAAAATAHAAAACTkvMzAvMjAxMAgAAAAJOS8zMC8yMDEwCQAAAAEwasXejqWbzwgyh/SZpZvPCDFDSVEuTllTRTpGRFguSVFfVE9UQUxfREVCVC41MDAuOS8zMC8yMDEwLkxGUi4uVVNEAQAAAAfmAQACAAAABDE5MTkBCAAAAAUAAAABMQEAAAAKMTQ3Mzg5OTU2MQMAAAADMTYwAgAAAAQ0MTczBAAAAAEwBwAAAAk5LzMwLzIwMTAIAAAACTgvMzEvMjAxMAkAAAABMHpDd4+lm8</t>
  </si>
  <si>
    <t>8IUlQ3mqWbzwgxQ0lRLk5ZU0U6VFdDLklRX1RPVEFMX0RFQlQuNTAwLjMvMzAvMjAwMS5MRlIuLlVTRAEAAACGKQ0AAwAAAAAAQsMFk6WbzwhOwEacpZvPCDJDSVEuTllTRTpLSU0uSVFfVE9UQUxfREVCVC41MDAuMTIvMzAvMTk5Ny5MRlIuLlVTRAEAAABz4wQAAgAAAAo1MTguMzc5Mzc3AQgAAAAFAAAAATEBAAAABzE4NjAwNjEDAAAAAzE2MAIAAAAENDE3MwQAAAABMAcAAAAKMTIvMzAvMTk5NwgAAAAJOS8zMC8xOTk3CQAAAAEwfpqslKWbzwieAA+dpZvPCDJDSVEuTllTRTpCRFguSVFfVE9UQUxfREVCVC41MDAuMTIvMzAvMjAwMi5MRlIuLlVTRAEAAAD+lAEAAgAAAAgxMjM3LjYwOQEIAAAABQAAAAExAQAAAAgxMDU4NTE0MQMAAAADMTYwAgAAAAQ0MTczBAAAAAEwBwAAAAoxMi8zMC8yMDAyCAAAAAk5LzMwLzIwMDIJAAAAATBOO9iSpZvPCDZGJZylm88INkNJUS5OQVNEQVFHUzpUUklQLklRX1RPVEFMX0RFQlQuNTAwLjMvMzAvMjAwNi5MRlIuLlVTRAEAAADJIwIAAwAAAAAA/pwzkKWbzwimEsSapZvPCDZDSVEuTkFTREFRR1M6QU1BVC5JUV9UT1RBTF9ERUJULjUwMC4zLzMwLzE5OTcuTEZSLi5VU0QBAAAAXtUDAAIAAAAHMjc3LjA0OQEIAAAABQAAAAExAQAAAAYxNzg2NTgDAAAAAzE2MAIAAAAENDE3MwQAAAABMAcAAAAJMy8zMC8xOTk3CAAAAAkxLzI2LzE5OTcJAAAAATB+mqyUpZvPCNZvHZ2lm</t>
  </si>
  <si>
    <t>88IMUNJUS5OWVNFOlZOTy5JUV9UT1RBTF9ERUJULjUwMC45LzMwLzIwMDMuTEZSLi5VU0QBAAAASMUEAAIAAAAIMzk4Ny40NDgBCAAAAAUAAAABMQEAAAAHMTg4OTkzMQMAAAADMTYwAgAAAAQ0MTczBAAAAAEwBwAAAAk5LzMwLzIwMDMIAAAACTkvMzAvMjAwMwkAAAABMILORZGlm88I+tBQm6Wbzwg2Q0lRLk5BU0RBUUdTOkFBUEwuSVFfVE9UQUxfREVCVC41MDAuNi8zMC8yMDAxLkxGUi4uVVNEAQAAAGlhAAACAAAAAzMxNwEIAAAABQAAAAExAQAAAAcxNzg0OTc4AwAAAAMxNjACAAAABDQxNzMEAAAAATAHAAAACTYvMzAvMjAwMQgAAAAJNi8zMC8yMDAxCQAAAAEwwh+7k6Wbzwj6sWWcpZvPCDFDSVEuTllTRTpIQ04uSVFfVE9UQUxfREVCVC41MDAuOS8zMC8xOTk3LkxGUi4uVVNEAQAAAJo9BAACAAAABzI1Ni4yOTMBCAAAAAUAAAABMQEAAAAJMzI2MDkyNDEwAwAAAAMxNjACAAAABDQxNzMEAAAAATAHAAAACTkvMzAvMTk5NwgAAAAJOS8zMC8xOTk3CQAAAAEw9kFulKWbzwjSGQOdpZvPCDFDSVEuTllTRTpQSC5JUV9UT1RBTF9ERUJULjUwMC4xMi8zMC8yMDAwLkxGUi4uVVNEAQAAAAKBBAACAAAACDE1NDkuNTQzAQgAAAAFAAAAATEBAAAABzE5NTcwNzcDAAAAAzE2MAIAAAAENDE3MwQAAAABMAcAAAAKMTIvMzAvMjAwMAgAAAAJOS8zMC8yMDAwCQAAAAEwbuBwk6WbzwgmUI6cpZvPCDFDSVEuTllTRTpB</t>
  </si>
  <si>
    <t>RVMuSVFfVE9UQUxfREVCVC41MDAuOS8zMC8xOTk5LkxGUi4uVVNEAQAAAPCJAAACAAAABDgzNTUBCAAAAAUAAAABMQEAAAAJMjk3Njk2NDczAwAAAAMxNjACAAAABDQxNzMEAAAAATAHAAAACTkvMzAvMTk5OQgAAAAJOS8zMC8xOTk5CQAAAAEwbjDFkqWbzwh+gyCcpZvPCDZDSVEuTkFTREFRR1M6WExOWC5JUV9UT1RBTF9ERUJULjUwMC42LzMwLzE5OTkuTEZSLi5VU0QBAAAAmo8AAAIAAAABMAEIAAAABQAAAAExAQAAAAoxNDYwMjgxODM0AwAAAAMxNjACAAAABDQxNzMEAAAAATAHAAAACTYvMzAvMTk5OQgAAAAJMy8zMS8xOTk5CQAAAAEwwh+7k6WbzwjavHicpZvPCDdDSVEuTkFTREFRR1M6UENMTi5JUV9UT1RBTF9ERUJULjUwMC4xMi8zMC8yMDAyLkxGUi4uVVNEAQAAAOaBAAACAAAAATABCAAAAAUAAAABMQEAAAAGMTk0MzQ1AwAAAAMxNjACAAAABDQxNzMEAAAAATAHAAAACjEyLzMwLzIwMDIIAAAACTkvMzAvMjAwMgkAAAABMG4wxZKlm88IspwUnKWbzwgxQ0lRLk5ZU0U6QUlWLklRX1RPVEFMX0RFQlQuNTAwLjkvMzAvMjAwNC5MRlIuLlVTRAEAAABKIgUAAgAAAAY2MDAzLjEBCAAAAAUAAAABMQEAAAAJMTkwMDM5ODc4AwAAAAMxNjACAAAABDQxNzMEAAAAATAHAAAACTkvMzAvMjAwNAgAAAAJOS8zMC8yMDA0CQAAAAEwlhr3kKWbzwgqlCqbpZvPCDJDSVEuTllTRTpNTUMuSVFfVE9UQUxfREVCVC4</t>
  </si>
  <si>
    <t>1MDAuMTIvMzAvMjAwMy5MRlIuLlVTRAEAAAD+OAcAAgAAAAQzMTIyAQgAAAAFAAAAATEBAAAABzE4NzI4NTADAAAAAzE2MAIAAAAENDE3MwQAAAABMAcAAAAKMTIvMzAvMjAwMwgAAAAJOS8zMC8yMDAzCQAAAAEwBqdEkqWbzwiCAeWbpZvPCDZDSVEuTkFTREFRR1M6Uk9TVC5JUV9UT1RBTF9ERUJULjUwMC45LzMwLzIwMDEuTEZSLi5VU0QBAAAAhoQAAAIAAAAENjcuNQEIAAAABQAAAAExAQAAAAYxMTQ0NTEDAAAAAzE2MAIAAAAENDE3MwQAAAABMAcAAAAJOS8zMC8yMDAxCAAAAAg4LzQvMjAwMQkAAAABMG4wxZKlm88IQhcLnKWbzwgxQ0lRLk5ZU0U6QUNOLklRX1RPVEFMX0RFQlQuNTAwLjMvMzAvMjAwMy5MRlIuLlVTRAEAAACe1Q4AAgAAAAY1OC45MTUBCAAAAAUAAAABMQEAAAAHMjQ2NDUwNgMAAAADMTYwAgAAAAQ0MTczBAAAAAEwBwAAAAkzLzMwLzIwMDMIAAAACTIvMjgvMjAwMwkAAAABMG4wxZKlm88IspwUnKWbzwgxQ0lRLk5ZU0U6QVpPLklRX1RPVEFMX0RFQlQuNTAwLjMvMzAvMjAwNS5MRlIuLlVTRAEAAADbYgAAAgAAAAYxOTAxLjUBCAAAAAUAAAABMQEAAAAJMjE1OTIzODE3AwAAAAMxNjACAAAABDQxNzMEAAAAATAHAAAACTMvMzAvMjAwNQgAAAAJMi8xMi8yMDA1CQAAAAEw+s4akaWbzwiKS0ebpZvPCDFDSVEuTllTRTpBUEguSVFfVE9UQUxfREVCVC41MDAuMy8zMC8xOTk5LkxGUi4uVV</t>
  </si>
  <si>
    <t>NEAQAAAPtgAAACAAAABzk1NC4xMjQBCAAAAAUAAAABMQEAAAAKMTU2NDkxMDMzOAMAAAADMTYwAgAAAAQ0MTczBAAAAAEwBwAAAAkzLzMwLzE5OTkIAAAACjEyLzMxLzE5OTgJAAAAATDC9xCUpZvPCPqJu5ylm88IMUNJUS5OWVNFOkhQUS5JUV9UT1RBTF9ERUJULjUwMC45LzMwLzIwMDYuTEZSLi5VU0QBAAAAOKkBAAIAAAAENjc2NwEIAAAABQAAAAExAQAAAAk0NDc1MjA0MDgDAAAAAzE2MAIAAAAENDE3MwQAAAABMAcAAAAJOS8zMC8yMDA2CAAAAAk3LzMxLzIwMDYJAAAAATCWGveQpZvPCLoOIZulm88INkNJUS5OQVNEQVFHUzpBTUdOLklRX1RPVEFMX0RFQlQuNTAwLjkvMzAvMTk5Ni5MRlIuLlVTRAEAAADwYAAAAgAAAAUxNzcuMgEIAAAABQAAAAExAQAAAAYyMTIzMTMDAAAAAzE2MAIAAAAENDE3MwQAAAABMAcAAAAJOS8zMC8xOTk2CAAAAAk5LzMwLzE5OTYJAAAAATCOmQKVpZvPCJaFQ52lm88IMUNJUS5OWVNFOkpQTS5JUV9UT1RBTF9ERUJULjUwMC45LzMwLzIwMDEuTEZSLi5VU0QBAAAAWA0KAAIAAAAGMzQwNTg2AQgAAAAFAAAAATEBAAAACTUxOTYyNzAzNQMAAAADMTYwAgAAAAQ0MTczBAAAAAEwBwAAAAk5LzMwLzIwMDEIAAAACTkvMzAvMjAwMQkAAAABMAanRJKlm88IGs/8m6WbzwgyQ0lRLk5ZU0U6QkVBTS5JUV9UT1RBTF9ERUJULjUwMC42LzMwLzIwMDIuTEZSLi5VU0QBAAAAj9ADAAIAA</t>
  </si>
  <si>
    <t>AAGMTM3NC4yAQgAAAAFAAAAATEBAAAABzE4ODk1NzgDAAAAAzE2MAIAAAAENDE3MwQAAAABMAcAAAAJNi8zMC8yMDAyCAAAAAk2LzMwLzIwMDIJAAAAATBOO9iSpZvPCJKnJ5ylm88IMUNJUS5OWVNFOldIUi5JUV9UT1RBTF9ERUJULjUwMC42LzMwLzIwMTIuTEZSLi5VU0QBAAAAk8wEAAIAAAAEMjQzNQEIAAAABQAAAAExAQAAAAoxNTU2MTA1NDY1AwAAAAMxNjACAAAABDQxNzMEAAAAATAHAAAACTYvMzAvMjAxMggAAAAJNi8zMC8yMDEyCQAAAAEwYkoTj6Wbzwj+bQCapZvPCDJDSVEuTllTRTpLU1MuSVFfVE9UQUxfREVCVC41MDAuMTIvMzAvMTk5OS5MRlIuLlVTRAEAAAA77wAAAgAAAAc1MDYuOTk0AQgAAAAFAAAAATEBAAAABzMyNzc2MzUDAAAAAzE2MAIAAAAENDE3MwQAAAABMAcAAAAKMTIvMzAvMTk5OQgAAAAKMTAvMzAvMTk5OQkAAAABMHKPnpOlm88IYryjnKWbzwgxQ0lRLk5ZU0U6QUNOLklRX1RPVEFMX0RFQlQuNTAwLjMvMzAvMjAwOC5MRlIuLlVTRAEAAACe1Q4AAgAAAAU5LjEzNAEIAAAABQAAAAExAQAAAAk4MTA4MzcxNzIDAAAAAzE2MAIAAAAENDE3MwQAAAABMAcAAAAJMy8zMC8yMDA4CAAAAAkyLzI5LzIwMDgJAAAAATCamLuQpZvPCOrR+pqlm88IMUNJUS5OWVNFOlBMTC5JUV9UT1RBTF9ERUJULjUwMC42LzMwLzIwMDcuTEZSLi5VU0QBAAAA9dMCAAIAAAAHNjEyLjE2NgEIAAAABQAA</t>
  </si>
  <si>
    <t>AAExAQAAAAk2MzcyMzQyMzMDAAAAAzE2MAIAAAAENDE3MwQAAAABMAcAAAAJNi8zMC8yMDA3CAAAAAk0LzMwLzIwMDcJAAAAATCWGveQpZvPCF6tHpulm88IMUNJUS5OWVNFOlNKTS5JUV9UT1RBTF9ERUJULjUwMC42LzMwLzIwMDAuTEZSLi5VU0QBAAAA56EEAAIAAAACNzUBCAAAAAUAAAABMQEAAAAIMTAwNzg0NjkDAAAAAzE2MAIAAAAENDE3MwQAAAABMAcAAAAJNi8zMC8yMDAwCAAAAAk0LzMwLzIwMDAJAAAAATDCH7uTpZvPCCL6c5ylm88IMUNJUS5OWVNFOkFJRy5JUV9UT1RBTF9ERUJULjUwMC4zLzMwLzIwMDIuTEZSLi5VU0QBAAAAFNIDAAIAAAAFODYzNjIBCAAAAAUAAAABMQEAAAAHMjk4OTk1MAMAAAADMTYwAgAAAAQ0MTczBAAAAAEwBwAAAAkzLzMwLzIwMDIIAAAACjEyLzMxLzIwMDEJAAAAATAes4aOpZvPCK6E0Jmlm88IMUNJUS5OWVNFOkVDTC5JUV9UT1RBTF9ERUJULjUwMC42LzMwLzIwMTIuTEZSLi5VU0QBAAAA/xkEAAIAAAAGNjMyNC41AQgAAAAFAAAAATEBAAAACjE1NTcyMDY3MzQDAAAAAzE2MAIAAAAENDE3MwQAAAABMAcAAAAJNi8zMC8yMDEyCAAAAAk2LzMwLzIwMTIJAAAAATDm8yOPpZvPCALEGpqlm88IMUNJUS5OWVNFOkxMWS5JUV9UT1RBTF9ERUJULjUwMC4zLzMwLzIwMDcuTEZSLi5VU0QBAAAAG1sEAAIAAAAGMzcxMy44AQgAAAAFAAAAATEBAAAACTcwODA3OTQyOQMAAAA</t>
  </si>
  <si>
    <t>DMTYwAgAAAAQ0MTczBAAAAAEwBwAAAAkzLzMwLzIwMDcIAAAACjEyLzMxLzIwMDYJAAAAATAC+pGRpZvPCLrmdpulm88IMUNJUS5OWVNFOkJDUi5JUV9UT1RBTF9ERUJULjUwMC45LzMwLzIwMDUuTEZSLi5VU0QBAAAAs+ADAAIAAAAFMTUxLjUBCAAAAAUAAAABMQEAAAAJMjkzNzc0ODU2AwAAAAMxNjACAAAABDQxNzMEAAAAATAHAAAACTkvMzAvMjAwNQgAAAAJOS8zMC8yMDA1CQAAAAEwSjBJkKWbzwgKx+eapZvPCDFDSVEuTllTRTpET1cuSVFfVE9UQUxfREVCVC41MDAuMy8zMC8yMDExLkxGUi4uVVNEAQAAALi5CwACAAAABTIxMzk0AQgAAAAFAAAAATEBAAAACjE1NTcyMjA2MzEDAAAAAzE2MAIAAAAENDE3MwQAAAABMAcAAAAJMy8zMC8yMDExCAAAAAkzLzMwLzIwMTEJAAAAATBiShOPpZvPCFrPApqlm88IMkNJUS5OWVNFOkZUSS5JUV9UT1RBTF9ERUJULjUwMC4xMi8zMC8xOTk4LkxGUi4uVVNEAQAAAFXVDgADAAAAAABu6S+UpZvPCG5l35ylm88IMUNJUS5OWVNFOkNUTC5JUV9UT1RBTF9ERUJULjUwMC45LzMwLzIwMDIuTEZSLi5VU0QBAAAANfgDAAIAAAAIMzY3OC40NzcBCAAAAAUAAAABMQEAAAAGMjQ5MTYxAwAAAAMxNjACAAAABDQxNzMEAAAAATAHAAAACTkvMzAvMjAwMggAAAAJOS8zMC8yMDAyCQAAAAEwbjDFkqWbzwjmtQicpZvPCDJDSVEuTllTRTpSUkMuSVFfVE9UQUxfREVCVC41MDAuMT</t>
  </si>
  <si>
    <t>IvMzAvMjAwMS5MRlIuLlVTRAEAAABmawEAAgAAAAc0MDkuNjMxAQgAAAAFAAAAATEBAAAABzE3NTI5NDUDAAAAAzE2MAIAAAAENDE3MwQAAAABMAcAAAAKMTIvMzAvMjAwMQgAAAAJOS8zMC8yMDAxCQAAAAEwwh+7k6WbzwhC72CcpZvPCDZDSVEuTkFTREFRR1M6UENBUi5JUV9UT1RBTF9ERUJULjUwMC4zLzMwLzIwMDQuTEZSLi5VU0QBAAAAQX8EAAIAAAAGMzgyNy42AQgAAAAFAAAAATEBAAAACTEzNzQ1MTYwNgMAAAADMTYwAgAAAAQ0MTczBAAAAAEwBwAAAAkzLzMwLzIwMDQIAAAACjEyLzMxLzIwMDMJAAAAATC2FiiSpZvPCLJrq5ulm88IMkNJUS5OWVNFOlRIQy5JUV9UT1RBTF9ERUJULjUwMC4xMi8zMC8yMDA0LkxGUi4uVVNEAQAAAIelAQACAAAABDQ1MTMBCAAAAAUAAAABMQEAAAAJMjIwMjExMjQ2AwAAAAMxNjACAAAABDQxNzMEAAAAATAHAAAACjEyLzMwLzIwMDQIAAAACTkvMzAvMjAwNAkAAAABMILORZGlm88Ikp5om6Wbzwg0Q0lRLk5ZU0U6QlJLLkIuSVFfVE9UQUxfREVCVC41MDAuMTIvMzAvMjAwMS5MRlIuLlVTRAEAAAAT5QMAAgAAAAQzNTg2AQgAAAAFAAAAATEBAAAABjE2MDEzNgMAAAADMTYwAgAAAAQ0MTczBAAAAAEwBwAAAAoxMi8zMC8yMDAxCAAAAAk5LzMwLzIwMDEJAAAAATBiCEeSpZvPCLoX4Julm88IMkNJUS5OWVNFOlRJRi5JUV9UT1RBTF9ERUJULjUwMC4xMi8zMC8yMDExL</t>
  </si>
  <si>
    <t>kxGUi4uVVNEAQAAAPiKAAACAAAABjcwOC43OAEIAAAABQAAAAExAQAAAAoxNTYxMDUxMzQwAwAAAAMxNjACAAAABDQxNzMEAAAAATAHAAAACjEyLzMwLzIwMTEIAAAACjEwLzMxLzIwMTEJAAAAATBqxd6OpZvPCP4U7Zmlm88IMUNJUS5OWVNFOlZBUi5JUV9UT1RBTF9ERUJULjUwMC45LzMwLzIwMTIuTEZSLi5VU0QBAAAAY8IEAAIAAAAGMTYxLjI1AQgAAAAFAAAAATEBAAAACjE1NzcyODk3NDQDAAAAAzE2MAIAAAAENDE3MwQAAAABMAcAAAAJOS8zMC8yMDEyCAAAAAk5LzI4LzIwMTIJAAAAATDm8yOPpZvPCDraFZqlm88IMUNJUS5OWVNFOlVOTS5JUV9UT1RBTF9ERUJULjUwMC45LzMwLzIwMDUuTEZSLi5VU0QBAAAAaosCAAIAAAAEMjg2MgEIAAAABQAAAAExAQAAAAkzMDEyNzYyODIDAAAAAzE2MAIAAAAENDE3MwQAAAABMAcAAAAJOS8zMC8yMDA1CAAAAAk5LzMwLzIwMDUJAAAAATD6zhqRpZvPCB7DRJulm88IMUNJUS5OWVNFOktJTS5JUV9UT1RBTF9ERUJULjUwMC45LzMwLzIwMDEuTEZSLi5VU0QBAAAAc+MEAAIAAAAIMTMyOS4zNDQBCAAAAAUAAAABMQEAAAAHMTc3NjIxNQMAAAADMTYwAgAAAAQ0MTczBAAAAAEwBwAAAAk5LzMwLzIwMDEIAAAACTkvMzAvMjAwMQkAAAABMELDBZOlm88IGqdSnKWbzwgxQ0lRLk5ZU0U6V0VDLklRX1RPVEFMX0RFQlQuNTAwLjMvMzAvMjAwMy5MRlIuLlVTRAEAAADt</t>
  </si>
  <si>
    <t>zgQAAgAAAAY0MjIzLjkBCAAAAAUAAAABMQEAAAAHMjg1NTQ5NAMAAAADMTYwAgAAAAQ0MTczBAAAAAEwBwAAAAkzLzMwLzIwMDMIAAAACjEyLzMxLzIwMDIJAAAAATAGp0SSpZvPCKpJ85ulm88INUNJUS5OQVNEQVFHUzpIQVMuSVFfVE9UQUxfREVCVC41MDAuMy8zMC8yMDAzLkxGUi4uVVNEAQAAAPI8BAACAAAABzg3Ni4wNzEBCAAAAAUAAAABMQEAAAAGMTcyNzMyAwAAAAMxNjACAAAABDQxNzMEAAAAATAHAAAACTMvMzAvMjAwMwgAAAAJMy8zMC8yMDAzCQAAAAEwBqdEkqWbzwiWJeybpZvPCDFDSVEuTllTRTpORU0uSVFfVE9UQUxfREVCVC41MDAuMy8zMC8xOTk4LkxGUi4uVVNEAQAAANNzBAACAAAACDEyNDguNDgyAQgAAAAFAAAAATEBAAAACTMyMTA3NzYyOAMAAAADMTYwAgAAAAQ0MTczBAAAAAEwBwAAAAkzLzMwLzE5OTgIAAAACjEyLzMxLzE5OTcJAAAAATB+mqyUpZvPCEKfDJ2lm88IMUNJUS5OWVNFOk1STy5JUV9UT1RBTF9ERUJULjUwMC42LzMwLzIwMTAuTEZSLi5VU0QBAAAA2s0EAAIAAAAENzkzMAEIAAAABQAAAAExAQAAAAoxNDY1ODA0MzM5AwAAAAMxNjACAAAABDQxNzMEAAAAATAHAAAACTYvMzAvMjAxMAgAAAAJNi8zMC8yMDEwCQAAAAEw7h6bj6Wbzwi2CFuapZvPCDFDSVEuTllTRTpJQk0uSVFfVE9UQUxfREVCVC41MDAuOS8zMC8xOTk3LkxGUi4uVVNEAQAAAN62AQACAAAABTI2MTQ</t>
  </si>
  <si>
    <t>xAQgAAAAFAAAAATEBAAAACTI5NTI0ODM4MgMAAAADMTYwAgAAAAQ0MTczBAAAAAEwBwAAAAk5LzMwLzE5OTcIAAAACTkvMzAvMTk5NwkAAAABMG7pL5Slm88IEgTdnKWbzwgyQ0lRLk5ZU0U6UFNBLklRX1RPVEFMX0RFQlQuNTAwLjEyLzMwLzE5OTcuTEZSLi5VU0QBAAAAcKkEAAIAAAAHMTAwLjM0OQEIAAAABQAAAAExAQAAAAkzMjU0ODA2NzIDAAAAAzE2MAIAAAAENDE3MwQAAAABMAcAAAAKMTIvMzAvMTk5NwgAAAAJOS8zMC8xOTk3CQAAAAEwUqNwlKWbzwgGM/ecpZvPCDFDSVEuTllTRTpBSVYuSVFfVE9UQUxfREVCVC41MDAuNi8zMC8yMDA0LkxGUi4uVVNEAQAAAEoiBQACAAAACDY0MTQuMDg4AQgAAAAFAAAAATEBAAAACjEzMzMwMTE2MjgDAAAAAzE2MAIAAAAENDE3MwQAAAABMAcAAAAJNi8zMC8yMDA0CAAAAAk2LzMwLzIwMDQJAAAAATBeW5SRpZvPCPZSjJulm88IMUNJUS5OWVNFOkNPUC5JUV9UT1RBTF9ERUJULjUwMC45LzMwLzIwMDMuTEZSLi5VU0QBAAAAT4YEAAIAAAAFMTg3NDcBCAAAAAUAAAABMQEAAAAGMTQzNjAzAwAAAAMxNjACAAAABDQxNzMEAAAAATAHAAAACTkvMzAvMjAwMwgAAAAJOS8zMC8yMDAzCQAAAAEwYghHkqWbzwgiSsibpZvPCDJDSVEuTllTRTpHQVMuSVFfVE9UQUxfREVCVC41MDAuMTIvMzAvMjAwMi5MRlIuLlVTRAEAAABl2gMAAgAAAAYxMzkwLjcBCAAAAAUAAAABMQ</t>
  </si>
  <si>
    <t>EAAAAHMzMwOTU5NgMAAAADMTYwAgAAAAQ0MTczBAAAAAEwBwAAAAoxMi8zMC8yMDAyCAAAAAk5LzMwLzIwMDIJAAAAATC2FiiSpZvPCFZjvJulm88INUNJUS5OQVNEQVFHUzpNWUwuSVFfVE9UQUxfREVCVC41MDAuNi8zMC8yMDAyLkxGUi4uVVNEAQAAAJttBAACAAAAATABCAAAAAUAAAABMQEAAAAHMTg3NDkyNwMAAAADMTYwAgAAAAQ0MTczBAAAAAEwBwAAAAk2LzMwLzIwMDIIAAAACTYvMzAvMjAwMgkAAAABMG4wxZKlm88IDv4WnKWbzwgxQ0lRLk5ZU0U6TkVNLklRX1RPVEFMX0RFQlQuNTAwLjMvMzAvMjAxMC5MRlIuLlVTRAEAAADTcwQAAgAAAAQ0ODA5AQgAAAAFAAAAATEBAAAACjE0MzI5ODE1NDUDAAAAAzE2MAIAAAAENDE3MwQAAAABMAcAAAAJMy8zMC8yMDEwCAAAAAoxMi8zMS8yMDA5CQAAAAEw7h6bj6Wbzwi2CFuapZvPCDZDSVEuTkFTREFRR1M6Q09TVC5JUV9UT1RBTF9ERUJULjUwMC4zLzMwLzE5OTcuTEZSLi5VU0QBAAAAkWoBAAIAAAAHOTk2LjgxNwEIAAAABQAAAAExAQAAAAoxNDIwMzEzMzE2AwAAAAMxNjACAAAABDQxNzMEAAAAATAHAAAACTMvMzAvMTk5NwgAAAAJMi8xNi8xOTk3CQAAAAEwwvcQlKWbzwjqu86cpZvPCDJDSVEuTllTRTpFWEMuSVFfVE9UQUxfREVCVC41MDAuMTIvMzAvMjAwMS5MRlIuLlVTRAEAAAD1hAQAAgAAAAUxNDk4OQEIAAAABQAAAAExAQAAAAYxOTg5MDIDA</t>
  </si>
  <si>
    <t>AAAAzE2MAIAAAAENDE3MwQAAAABMAcAAAAKMTIvMzAvMjAwMQgAAAAJOS8zMC8yMDAxCQAAAAEwTjvYkqWbzwjuCCqcpZvPCDBDSVEuTllTRTpLLklRX1RPVEFMX0RFQlQuNTAwLjEyLzMwLzE5OTYuTEZSLi5VU0QBAAAA3FIEAAIAAAAGMTI5NS42AQgAAAAFAAAAATEBAAAACTMyMDE2MTE2NwMAAAADMTYwAgAAAAQ0MTczBAAAAAEwBwAAAAoxMi8zMC8xOTk2CAAAAAk5LzMwLzE5OTYJAAAAATC6BsKUpZvPCMqeN52lm88IMUNJUS5OWVNFOkVUTi5JUV9UT1RBTF9ERUJULjUwMC42LzMwLzIwMTAuTEZSLi5VU0QBAAAAoawCAAIAAAAEMzQ3NgEIAAAABQAAAAExAQAAAAoxNDY0MDU0NzYyAwAAAAMxNjACAAAABDQxNzMEAAAAATAHAAAACTYvMzAvMjAxMAgAAAAJNi8zMC8yMDEwCQAAAAEwhuyyj6WbzwhyIXqapZvPCDJDSVEuTllTRTpCQ1IuSVFfVE9UQUxfREVCVC41MDAuMTIvMzAvMjAwOS5MRlIuLlVTRAEAAACz4AMAAgAAAAUxNDkuOAEIAAAABQAAAAExAQAAAAoxNDA2Nzk0NDMzAwAAAAMxNjACAAAABDQxNzMEAAAAATAHAAAACjEyLzMwLzIwMDkIAAAACTkvMzAvMjAwOQkAAAABML6rFY+lm88Ijuj2maWbzwgxQ0lRLk5ZU0U6QkFDLklRX1RPVEFMX0RFQlQuNTAwLjYvMzAvMjAwMy5MRlIuLlVTRAEAAABpSgAAAgAAAAYyMzk1NzcBCAAAAAUAAAABMQEAAAAGMjU2Njg5AwAAAAMxNjACAAAABDQxNzME</t>
  </si>
  <si>
    <t>AAAAATAHAAAACTYvMzAvMjAwMwgAAAAJNi8zMC8yMDAzCQAAAAEwthYokqWbzwhGPLybpZvPCDBDSVEuTllTRTpHUy5JUV9UT1RBTF9ERUJULjUwMC42LzMwLzIwMDIuTEZSLi5VU0QBAAAAIRUGAAIAAAAGMTY5Nzg5AQgAAAAFAAAAATEBAAAABzI1NjQzNTIDAAAAAzE2MAIAAAAENDE3MwQAAAABMAcAAAAJNi8zMC8yMDAyCAAAAAk1LzMxLzIwMDIJAAAAATBOO9iSpZvPCJKnJ5ylm88IMUNJUS5OWVNFOlBTWC5JUV9UT1RBTF9ERUJULjUwMC4zLzMwLzIwMDMuTEZSLi5VU0QBAAAAJKqgAQMAAAAAAF5blJGlm88IrhWRm6WbzwgxQ0lRLk5ZU0U6UExMLklRX1RPVEFMX0RFQlQuNTAwLjkvMzAvMTk5Ny5MRlIuLlVTRAEAAAD10wIAAgAAAAcxOTAuNzc3AQgAAAAFAAAAATEBAAAACTMxMjg5OTM4OQMAAAADMTYwAgAAAAQ0MTczBAAAAAEwBwAAAAk5LzMwLzE5OTcIAAAACDgvMi8xOTk3CQAAAAEwfpqslKWbzwjCSxadpZvPCDFDSVEuTllTRTpHSVMuSVFfVE9UQUxfREVCVC41MDAuNi8zMC8yMDExLkxGUi4uVVNEAQAAABsxBAACAAAABjY5MDcuMwEIAAAABQAAAAExAQAAAAoxNTU0MDgxNjQ2AwAAAAMxNjACAAAABDQxNzMEAAAAATAHAAAACTYvMzAvMjAxMQgAAAAJNS8yOS8yMDExCQAAAAEwKouwj6WbzwgK75GapZvPCDZDSVEuTkFTREFRR1M6TUNIUC5JUV9UT1RBTF9ERUJULjUwMC42LzMwLzIwMDguTEZ</t>
  </si>
  <si>
    <t>SLi5VU0QBAAAADHsAAAIAAAAIMTE1MC4yMjcBCAAAAAUAAAABMQEAAAAKMTExMDIzMTI2NQMAAAADMTYwAgAAAAQ0MTczBAAAAAEwBwAAAAk2LzMwLzIwMDgIAAAACTYvMzAvMjAwOAkAAAABMP6cM5Clm88I2iu4mqWbzwg5Q0lRLk5BU0RBUUdTOkNNQ1MuQS5JUV9UT1RBTF9ERUJULjUwMC4xMi8zMC8xOTk5LkxGUi4uVVNEAQAAAB2lAgACAAAABjY5NTYuNAEIAAAABQAAAAExAQAAAAkxMDg2NDQ2NzkDAAAAAzE2MAIAAAAENDE3MwQAAAABMAcAAAAKMTIvMzAvMTk5OQgAAAAJOS8zMC8xOTk5CQAAAAEwwh+7k6WbzwjavHicpZvPCDRDSVEuTkFTREFRR1M6Q0EuSVFfVE9UQUxfREVCVC41MDAuMy8zMC8yMDEwLkxGUi4uVVNEAQAAAAEDBAACAAAABDE1NTQBCAAAAAUAAAABMQEAAAAKMTQyMDM4MTk2OQMAAAADMTYwAgAAAAQ0MTczBAAAAAEwBwAAAAkzLzMwLzIwMTAIAAAACjEyLzMxLzIwMDkJAAAAATBu+pKQpZvPCNbVnZqlm88IMENJUS5OWVNFOlRFLklRX1RPVEFMX0RFQlQuNTAwLjkvMzAvMjAwOS5MRlIuLlVTRAEAAACkrQQAAgAAAAYzMzY5LjYBCAAAAAUAAAABMQEAAAAKMTQwOTI4MzQ0NQMAAAADMTYwAgAAAAQ0MTczBAAAAAEwBwAAAAk5LzMwLzIwMDkIAAAACTkvMzAvMjAwOQkAAAABMGJKE4+lm88I3ngTmqWbzwgyQ0lRLk5ZU0U6UFdSLklRX1RPVEFMX0RFQlQuNTAwLjEyLzMwLzIwMTAuTE</t>
  </si>
  <si>
    <t>ZSLi5VU0QBAAAA5YIAAAIAAAAFMC4yNjIBCAAAAAUAAAABMQEAAAAKMTQ4MDQ4ODExMAMAAAADMTYwAgAAAAQ0MTczBAAAAAEwBwAAAAoxMi8zMC8yMDEwCAAAAAk5LzMwLzIwMTAJAAAAATCG7LKPpZvPCLpedZqlm88IMUNJUS5OWVNFOlJTRy5JUV9UT1RBTF9ERUJULjUwMC45LzMwLzE5OTkuTEZSLi5VU0QBAAAAseQFAAIAAAAGMTIzMC43AQgAAAAFAAAAATEBAAAABjEyMDYyNgMAAAADMTYwAgAAAAQ0MTczBAAAAAEwBwAAAAk5LzMwLzE5OTkIAAAACTkvMzAvMTk5OQkAAAABMHKPnpOlm88IGn+onKWbzwg2Q0lRLk5BU0RBUUdTOkZPU0wuSVFfVE9UQUxfREVCVC41MDAuNi8zMC8yMDAxLkxGUi4uVVNEAQAAAG3WBAACAAAABTQuNzM0AQgAAAAFAAAAATEBAAAABzM0Njg4NjIDAAAAAzE2MAIAAAAENDE3MwQAAAABMAcAAAAJNi8zMC8yMDAxCAAAAAg0LzcvMjAwMQkAAAABMELDBZOlm88ITsBGnKWbzwg3Q0lRLk5BU0RBUUdTOkZGSVYuSVFfVE9UQUxfREVCVC41MDAuMTIvMzAvMTk5OC5MRlIuLlVTRAEAAADTYAEAAgAAAAEwAQgAAAAFAAAAATEBAAAACjE0Njc1OTg4NzMDAAAAAzE2MAIAAAAENDE3MwQAAAABMAcAAAAKMTIvMzAvMTk5OAgAAAAJOS8zMC8xOTk4CQAAAAEwbukvlKWbzwhaQdicpZvPCDFDSVEuTllTRTpBQlQuSVFfVE9UQUxfREVCVC41MDAuMy8zMC8yMDEwLkxGUi4uVVNEAQAAALvGA</t>
  </si>
  <si>
    <t>wACAAAACTE3NDc4LjE2OQEIAAAABQAAAAExAQAAAAoxNDY1MzA3NDM1AwAAAAMxNjACAAAABDQxNzMEAAAAATAHAAAACTMvMzAvMjAxMAgAAAAJMy8zMC8yMDEwCQAAAAEwvqsVj6WbzwiO6PaZpZvPCDZDSVEuTkFTREFRR1M6RkxJUi5JUV9UT1RBTF9ERUJULjUwMC45LzMwLzE5OTkuTEZSLi5VU0QBAAAA8P4EAAIAAAAGNzEuMjU4AQgAAAAFAAAAATEBAAAABzM0NzM4MDkDAAAAAzE2MAIAAAAENDE3MwQAAAABMAcAAAAJOS8zMC8xOTk5CAAAAAk5LzMwLzE5OTkJAAAAATBu4HCTpZvPCDp0lZylm88IMENJUS5OWVNFOk1PLklRX1RPVEFMX0RFQlQuNTAwLjMvMzAvMjAwMS5MRlIuLlVTRAEAAAB0hQQAAgAAAAUyOTEyMgEIAAAABQAAAAExAQAAAAcyODcxMjk4AwAAAAMxNjACAAAABDQxNzMEAAAAATAHAAAACTMvMzAvMjAwMQgAAAAKMTIvMzEvMjAwMAkAAAABMG7gcJOlm88Iyu6LnKWbzwgxQ0lRLk5ZU0U6TE5DLklRX1RPVEFMX0RFQlQuNTAwLjMvMzAvMjAwNy5MRlIuLlVTRAEAAABfPA0AAgAAAAQ0NzAyAQgAAAAFAAAAATEBAAAACjEzMzI3NTY0NTQDAAAAAzE2MAIAAAAENDE3MwQAAAABMAcAAAAJMy8zMC8yMDA3CAAAAAkzLzMwLzIwMDcJAAAAATCCzkWRpZvPCA71V5ulm88IMkNJUS5OWVNFOlNQRy5JUV9UT1RBTF9ERUJULjUwMC4xMi8zMC8yMDA5LkxGUi4uVVNEAQAAAEqGAAACAAAACTE4Njg0</t>
  </si>
  <si>
    <t>LjQyMQEIAAAABQAAAAExAQAAAAoxNDA5OTY2ODIzAwAAAAMxNjACAAAABDQxNzMEAAAAATAHAAAACjEyLzMwLzIwMDkIAAAACTkvMzAvMjAwOQkAAAABMHpDd4+lm88IChc8mqWbzwgyQ0lRLk5ZU0U6Q01BLklRX1RPVEFMX0RFQlQuNTAwLjEyLzMwLzE5OTkuTEZSLi5VU0QBAAAAztwEAAIAAAAIMTA1NjcuNzQBCAAAAAUAAAABMQEAAAAKMTQ1ODAzODc2NAMAAAADMTYwAgAAAAQ0MTczBAAAAAEwBwAAAAoxMi8zMC8xOTk5CAAAAAk5LzMwLzE5OTkJAAAAATD6zhqRpZvPCJoZNJulm88IMkNJUS5OWVNFOlNDSFcuSVFfVE9UQUxfREVCVC41MDAuOS8zMC8yMDAzLkxGUi4uVVNEAQAAAC2FAAACAAAABDIxNzgBCAAAAAUAAAABMQEAAAAHMTkxMzg5NgMAAAADMTYwAgAAAAQ0MTczBAAAAAEwBwAAAAk5LzMwLzIwMDMIAAAACTkvMzAvMjAwMwkAAAABMHpDd4+lm88I6iFPmqWbzwgyQ0lRLk5ZU0U6Q01HLklRX1RPVEFMX0RFQlQuNTAwLjEyLzMwLzIwMDMuTEZSLi5VU0QBAAAATmcAAAMAAAAAAF5blJGlm88IUrSOm6WbzwgxQ0lRLk5ZU0U6RUZYLklRX1RPVEFMX0RFQlQuNTAwLjMvMzAvMjAwOS5MRlIuLlVTRAEAAACFrgIAAgAAAAQxMjMwAQgAAAAFAAAAATEBAAAACjEzODk2NDAyNjIDAAAAAzE2MAIAAAAENDE3MwQAAAABMAcAAAAJMy8zMC8yMDA5CAAAAAkzLzMwLzIwMDkJAAAAATBa/jWQpZvPCCJps5q</t>
  </si>
  <si>
    <t>lm88IMUNJUS5OWVNFOkxPVy5JUV9UT1RBTF9ERUJULjUwMC4zLzMwLzIwMTAuTEZSLi5VU0QBAAAAh8ICAAIAAAAENTA4MAEIAAAABQAAAAExAQAAAAoxNDM4NTA2MjQyAwAAAAMxNjACAAAABDQxNzMEAAAAATAHAAAACTMvMzAvMjAxMAgAAAAJMS8yOS8yMDEwCQAAAAEwhuyyj6WbzwjOgnyapZvPCDJDSVEuTllTRTpCSEkuSVFfVE9UQUxfREVCVC41MDAuMTIvMzAvMTk5Ni5MRlIuLlVTRAEAAAA/SgAAAgAAAAU2NzUuNQEIAAAABQAAAAExAQAAAAkzMjA1NTk5NTgDAAAAAzE2MAIAAAAENDE3MwQAAAABMAcAAAAKMTIvMzAvMTk5NggAAAAJOS8zMC8xOTk2CQAAAAEwugbClKWbzwjKnjedpZvPCDFDSVEuTllTRTpDT0wuSVFfVE9UQUxfREVCVC41MDAuOS8zMC8xOTk3LkxGUi4uVVNEAQAAAMM2CQADAAAAAAB+mqyUpZvPCMJLFp2lm88IMUNJUS5OWVNFOkFSRy5JUV9UT1RBTF9ERUJULjUwMC42LzMwLzE5OTkuTEZSLi5VU0QBAAAAuF8AAAIAAAAHODg1LjUxOAEIAAAABQAAAAExAQAAAAoxNDYwMjc5MTE1AwAAAAMxNjACAAAABDQxNzMEAAAAATAHAAAACTYvMzAvMTk5OQgAAAAJNi8zMC8xOTk5CQAAAAEwwvcQlKWbzwj6ibucpZvPCDJDSVEuTllTRTpYT00uSVFfVE9UQUxfREVCVC41MDAuMTIvMzAvMjAwMi5MRlIuLlVTRAEAAABCMwYAAgAAAAUxMDg4MwEIAAAABQAAAAExAQAAAAYxNDMwNzcDAAAAAz</t>
  </si>
  <si>
    <t>E2MAIAAAAENDE3MwQAAAABMAcAAAAKMTIvMzAvMjAwMggAAAAJOS8zMC8yMDAyCQAAAAEwthYokqWbzwhqLrCbpZvPCDJDSVEuTllTRTpVTkguSVFfVE9UQUxfREVCVC41MDAuMTIvMzAvMTk5Ni5MRlIuLlVTRAEAAADhmAEAAgAAAAEwAQgAAAAFAAAAATEBAAAABjI2MjUwOQMAAAADMTYwAgAAAAQ0MTczBAAAAAEwBwAAAAoxMi8zMC8xOTk2CAAAAAk5LzMwLzE5OTYJAAAAATC6BsKUpZvPCG49NZ2lm88IMUNJUS5OWVNFOkhBUi5JUV9UT1RBTF9ERUJULjUwMC45LzMwLzIwMTEuTEZSLi5VU0QBAAAAX3IAAAIAAAAHMzg0LjQ4NwEIAAAABQAAAAExAQAAAAoxNTc0MTI4ODYwAwAAAAMxNjACAAAABDQxNzMEAAAAATAHAAAACTkvMzAvMjAxMQgAAAAJOS8zMC8yMDExCQAAAAEwHrOGjqWbzwgq27+ZpZvPCDZDSVEuTkFTREFRR1M6U0JVWC5JUV9UT1RBTF9ERUJULjUwMC42LzMwLzIwMDguTEZSLi5VU0QBAAAAuYcAAAIAAAAGMTE2Ni40AQgAAAAFAAAAATEBAAAACjExMDUxMDkzMjUDAAAAAzE2MAIAAAAENDE3MwQAAAABMAcAAAAJNi8zMC8yMDA4CAAAAAk2LzI5LzIwMDgJAAAAATBu+pKQpZvPCOr5pJqlm88IMkNJUS5OWVNFOkFORi5JUV9UT1RBTF9ERUJULjUwMC4xMi8zMC8xOTk3LkxGUi4uVVNEAQAAAEtmBQACAAAAAjUwAQgAAAAFAAAAATEBAAAACTMxNzYyMzQ4MgMAAAADMTYwAgAAAAQ0MTczBAAAA</t>
  </si>
  <si>
    <t>AEwBwAAAAoxMi8zMC8xOTk3CAAAAAkxMS8xLzE5OTcJAAAAATB+mqyUpZvPCMJLFp2lm88IMkNJUS5OWVNFOkJGLkIuSVFfVE9UQUxfREVCVC41MDAuOS8zMC8xOTk2LkxGUi4uVVNEAQAAAEfrAwACAAAAAzI0MwEIAAAABQAAAAExAQAAAAkzMDgyOTY3NTYDAAAAAzE2MAIAAAAENDE3MwQAAAABMAcAAAAJOS8zMC8xOTk2CAAAAAk3LzMxLzE5OTYJAAAAATC6BsKUpZvPCG49NZ2lm88IN0NJUS5OQVNEQVFHUzpST1NULklRX1RPVEFMX0RFQlQuNTAwLjEyLzMwLzIwMDQuTEZSLi5VU0QBAAAAhoQAAAIAAAACNTABCAAAAAUAAAABMQEAAAAJMTk1OTg2MzMwAwAAAAMxNjACAAAABDQxNzMEAAAAATAHAAAACjEyLzMwLzIwMDQIAAAACjEwLzMwLzIwMDQJAAAAATD6zhqRpZvPCIpLR5ulm88IL0NJUS5OWVNFOkYuSVFfVE9UQUxfREVCVC41MDAuNi8zMC8yMDAzLkxGUi4uVVNEAQAAAF+fAQACAAAABjE3NTEwNwEIAAAABQAAAAExAQAAAAoxMzEzMzg0MjE0AwAAAAMxNjACAAAABDQxNzMEAAAAATAHAAAACTYvMzAvMjAwMwgAAAAJNi8zMC8yMDAzCQAAAAEwBqdEkqWbzwg6xOmbpZvPCDFDSVEuTllTRTpEUFMuSVFfVE9UQUxfREVCVC41MDAuOS8zMC8xOTk4LkxGUi4uVVNEAQAAAMcajQADAAAAAABu4HCTpZvPCG6NiZylm88INkNJUS5OQVNEQVFHUzpXRk0uSVFfVE9UQUxfREVCVC41MDAuMTIvMzAvMjAwNS5M</t>
  </si>
  <si>
    <t>RlIuLlVTRAEAAAD6jgAAAgAAAAYxOC44NjQBCAAAAAUAAAABMQEAAAAJMzExNzYyNDIzAwAAAAMxNjACAAAABDQxNzMEAAAAATAHAAAACjEyLzMwLzIwMDUIAAAACTkvMjUvMjAwNQkAAAABMAL6kZGlm88IKmyAm6WbzwgyQ0lRLk5ZU0U6SFNQLklRX1RPVEFMX0RFQlQuNTAwLjEyLzMwLzE5OTguTEZSLi5VU0QBAAAAp7iTAAMAAAAAAG7pL5Slm88IbmXfnKWbzwgxQ0lRLk5ZU0U6SVRXLklRX1RPVEFMX0RFQlQuNTAwLjkvMzAvMjAwMS5MRlIuLlVTRAEAAADxRwQAAgAAAAgxOTY0LjUwMQEIAAAABQAAAAExAQAAAAcxODE1NDU1AwAAAAMxNjACAAAABDQxNzMEAAAAATAHAAAACTkvMzAvMjAwMQgAAAAJOS8zMC8yMDAxCQAAAAEwwh+7k6WbzwieUGOcpZvPCDZDSVEuTkFTREFRR1M6UFJHTy5JUV9UT1RBTF9ERUJULjUwMC45LzMwLzIwMDQuTEZSLi5VU0QBAAAAdN4EAAIAAAAFOS40NjUBCAAAAAUAAAABMQEAAAAJMTg3NTk1NDAwAwAAAAMxNjACAAAABDQxNzMEAAAAATAHAAAACTkvMzAvMjAwNAgAAAAJOS8yNS8yMDA0CQAAAAEwXluUkaWbzwia8YmbpZvPCDFDSVEuTllTRTpCQ1IuSVFfVE9UQUxfREVCVC41MDAuMy8zMC8xOTk2LkxGUi4uVVNEAQAAALPgAwACAAAABTI2NS4zAQgAAAAFAAAAATEBAAAABzI5MzQyMzEDAAAAAzE2MAIAAAAENDE3MwQAAAABMAcAAAAJMy8zMC8xOTk2CAAAAAoxMi8zMS8</t>
  </si>
  <si>
    <t>xOTk1CQAAAAEwjpkClaWbzwhibE+dpZvPCDFDSVEuTllTRTpIUkwuSVFfVE9UQUxfREVCVC41MDAuOS8zMC8yMDA5LkxGUi4uVVNEAQAAAAJCBAACAAAAAzQxMAEIAAAABQAAAAExAQAAAAoxMzk1MzQxNjA3AwAAAAMxNjACAAAABDQxNzMEAAAAATAHAAAACTkvMzAvMjAwOQgAAAAJNy8yNi8yMDA5CQAAAAEw/pwzkKWbzwhy+c+apZvPCDFDSVEuTllTRTpSTC5JUV9UT1RBTF9ERUJULjUwMC4xMi8zMC8xOTk3LkxGUi4uVVNEAQAAAOyGBQACAAAABTAuNTA3AQgAAAAFAAAAATEBAAAABzMyNzcwNDkDAAAAAzE2MAIAAAAENDE3MwQAAAABMAcAAAAKMTIvMzAvMTk5NwgAAAAKMTIvMjcvMTk5NwkAAAABMG7pL5Slm88IEgTdnKWbzwgxQ0lRLk5ZU0U6Q05QLklRX1RPVEFMX0RFQlQuNTAwLjYvMzAvMjAwNy5MRlIuLlVTRAEAAADZQwQAAgAAAAQ5NTQyAQgAAAAFAAAAATEBAAAACTY1NDc2ODI4NAMAAAADMTYwAgAAAAQ0MTczBAAAAAEwBwAAAAk2LzMwLzIwMDcIAAAACTYvMzAvMjAwNwkAAAABMF5blJGlm88IGp6Tm6WbzwgwQ0lRLk5ZU0U6TUEuSVFfVE9UQUxfREVCVC41MDAuMy8zMC8xOTk2LkxGUi4uVVNEAQAAAIzVYgADAAAAAACOmQKVpZvPCIq0XZ2lm88IMkNJUS5OWVNFOkFFUy5JUV9UT1RBTF9ERUJULjUwMC4xMi8zMC8yMDA5LkxGUi4uVVNEAQAAAPCJAAACAAAABTIwMDM5AQgAAAAFAAAAATEBAA</t>
  </si>
  <si>
    <t>AACjE0MDkyMzkxOTMDAAAAAzE2MAIAAAAENDE3MwQAAAABMAcAAAAKMTIvMzAvMjAwOQgAAAAJOS8zMC8yMDA5CQAAAAEwipIhj6WbzwjOqiaapZvPCDJDSVEuTllTRTpDTUEuSVFfVE9UQUxfREVCVC41MDAuMTIvMzAvMjAwMS5MRlIuLlVTRAEAAADO3AQAAgAAAAg2ODk4LjEyNwEIAAAABQAAAAExAQAAAAgxNzk5MDk2NwMAAAADMTYwAgAAAAQ0MTczBAAAAAEwBwAAAAoxMi8zMC8yMDAxCAAAAAk5LzMwLzIwMDEJAAAAATC2FiiSpZvPCA4mwZulm88IMUNJUS5OWVNFOkFWUC5JUV9UT1RBTF9ERUJULjUwMC45LzMwLzIwMTAuTEZSLi5VU0QBAAAAzNwDAAIAAAAGMzExNi40AQgAAAAFAAAAATEBAAAACjE0NzkwMTY5NzIDAAAAAzE2MAIAAAAENDE3MwQAAAABMAcAAAAJOS8zMC8yMDEwCAAAAAk5LzMwLzIwMTAJAAAAATDuHpuPpZvPCFqnWJqlm88IMUNJUS5OWVNFOkJBWC5JUV9UT1RBTF9ERUJULjUwMC4zLzMwLzIwMDAuTEZSLi5VU0QBAAAAa+IDAAIAAAAEMjg1NgEIAAAABQAAAAExAQAAAAoxNDE5ODg4MTkzAwAAAAMxNjACAAAABDQxNzMEAAAAATAHAAAACTMvMzAvMjAwMAgAAAAKMTIvMzEvMTk5OQkAAAABMG7gcJOlm88I3hKTnKWbzwgxQ0lRLk5ZU0U6WFlMLklRX1RPVEFMX0RFQlQuNTAwLjkvMzAvMjAxMi5MRlIuLlVTRAEAAADR3gsHAgAAAAQxMjEyAQgAAAAFAAAAATEBAAAACjE1NzQ3MzQ3N</t>
  </si>
  <si>
    <t>TIDAAAAAzE2MAIAAAAENDE3MwQAAAABMAcAAAAJOS8zMC8yMDEyCAAAAAk5LzMwLzIwMTIJAAAAATAes4aOpZvPCK6E0Jmlm88IMUNJUS5OWVNFOkFNRC5JUV9UT1RBTF9ERUJULjUwMC4zLzMwLzE5OTYuTEZSLi5VU0QBAAAAoJMCAAIAAAAHMjgzLjM3NwEIAAAABQAAAAExAQAAAAkyNTU0NTI2MjADAAAAAzE2MAIAAAAENDE3MwQAAAABMAcAAAAJMy8zMC8xOTk2CAAAAAoxMi8zMS8xOTk1CQAAAAEwjpkClaWbzwgGC02dpZvPCDFDSVEuTllTRTpET1YuSVFfVE9UQUxfREVCVC41MDAuMy8zMC8xOTk5LkxGUi4uVVNEAQAAADWrAgACAAAACDEwNDMuNjc5AQgAAAAFAAAAATEBAAAACTMxNzY0NDkwOAMAAAADMTYwAgAAAAQ0MTczBAAAAAEwBwAAAAkzLzMwLzE5OTkIAAAACjEyLzMxLzE5OTgJAAAAATBu6S+UpZvPCG5l35ylm88IMUNJUS5OWVNFOlBOQy5JUV9UT1RBTF9ERUJULjUwMC42LzMwLzIwMTAuTEZSLi5VU0QBAAAAuX4EAAIAAAAFMzk0ODgBCAAAAAUAAAABMQEAAAAKMTQ2NTYyMTY1OAMAAAADMTYwAgAAAAQ0MTczBAAAAAEwBwAAAAk2LzMwLzIwMTAIAAAACTYvMzAvMjAxMAkAAAABMIbsso+lm88IciF6mqWbzwgwQ0lRLk5ZU0U6TkkuSVFfVE9UQUxfREVCVC41MDAuOS8zMC8yMDEyLkxGUi4uVVNEAQAAAPx0BAACAAAABjc4NjguMwEIAAAABQAAAAExAQAAAAoxNTczODU3NTQ3AwAAAAMxNjAC</t>
  </si>
  <si>
    <t>AAAABDQxNzMEAAAAATAHAAAACTkvMzAvMjAxMggAAAAJOS8zMC8yMDEyCQAAAAEwasXejqWbzwjWzN6ZpZvPCDdDSVEuTkFTREFRR1M6WExOWC5JUV9UT1RBTF9ERUJULjUwMC4xMi8zMC8yMDAwLkxGUi4uVVNEAQAAAJqPAAACAAAAATABCAAAAAUAAAABMQEAAAAHMzI4MzU5OAMAAAADMTYwAgAAAAQ0MTczBAAAAAEwBwAAAAoxMi8zMC8yMDAwCAAAAAoxMi8zMC8yMDAwCQAAAAEwTjvYkqWbzwhKaiycpZvPCDFDSVEuTllTRTpTVEkuSVFfVE9UQUxfREVCVC41MDAuMy8zMC8yMDA3LkxGUi4uVVNEAQAAAO2qBAACAAAACTM0MjUxLjQ1NQEIAAAABQAAAAExAQAAAAoxMzY0ODk3NTk1AwAAAAMxNjACAAAABDQxNzMEAAAAATAHAAAACTMvMzAvMjAwNwgAAAAJMy8zMC8yMDA3CQAAAAEwYkoTj6WbzwjKVAyapZvPCDZDSVEuTkFTREFRR1M6Q0VSTi5JUV9UT1RBTF9ERUJULjUwMC45LzMwLzE5OTkuTEZSLi5VU0QBAAAAK/YDAAIAAAAHMTAwLjAxMQEIAAAABQAAAAExAQAAAAcxOTE3Mzg1AwAAAAMxNjACAAAABDQxNzMEAAAAATAHAAAACTkvMzAvMTk5OQgAAAAINy8zLzE5OTkJAAAAATDC9xCUpZvPCLJMwJylm88IMUNJUS5OWVNFOkFFVC5JUV9UT1RBTF9ERUJULjUwMC4zLzMwLzIwMDQuTEZSLi5VU0QBAAAAtgAKAAIAAAAGMTYxMy43AQgAAAAFAAAAATEBAAAACTEzNjEzODI5MAMAAAADMTYwAgAAAAQ0MTc</t>
  </si>
  <si>
    <t>zBAAAAAEwBwAAAAkzLzMwLzIwMDQIAAAACjEyLzMxLzIwMDMJAAAAATC2FiiSpZvPCDIYtZulm88IMUNJUS5OWVNFOkhPVC5JUV9UT1RBTF9ERUJULjUwMC45LzMwLzIwMDcuTEZSLi5VU0QBAAAAUDYFAAIAAAAEMzE2MgEIAAAABQAAAAExAQAAAAk3MjEzNjMxNjcDAAAAAzE2MAIAAAAENDE3MwQAAAABMAcAAAAJOS8zMC8yMDA3CAAAAAk5LzMwLzIwMDcJAAAAATCWGveQpZvPCAJMHJulm88IMUNJUS5OWVNFOlJUTi5JUV9UT1RBTF9ERUJULjUwMC45LzMwLzE5OTguTEZSLi5VU0QBAAAAjJwBAAIAAAAFMTAwMzMBCAAAAAUAAAABMQEAAAAHMTg5ODkyNQMAAAADMTYwAgAAAAQ0MTczBAAAAAEwBwAAAAk5LzMwLzE5OTgIAAAACTkvMjcvMTk5OAkAAAABMML3EJSlm88IMvnJnKWbzwgvQ0lRLk5ZU0U6Uy5JUV9UT1RBTF9ERUJULjUwMC4zLzMwLzIwMDkuTEZSLi5VU0QBAAAAtl0GAAIAAAAFMjE2MTABCAAAAAUAAAABMQEAAAAKMTMzMTQ0MzI0MwMAAAADMTYwAgAAAAQ0MTczBAAAAAEwBwAAAAkzLzMwLzIwMDkIAAAACjEyLzMxLzIwMDgJAAAAATC+qxWPpZvPCOpJ+Zmlm88IMUNJUS5OWVNFOk5SRy5JUV9UT1RBTF9ERUJULjUwMC4zLzMwLzIwMTIuTEZSLi5VU0QBAAAAoVAGAAIAAAAEOTk0MAEIAAAABQAAAAExAQAAAAoxNTI1MzM1NjkxAwAAAAMxNjACAAAABDQxNzMEAAAAATAHAAAACTMvMzAvMjAxMg</t>
  </si>
  <si>
    <t>gAAAAKMTIvMzEvMjAxMQkAAAABMGrF3o6lm88IMi7hmaWbzwg3Q0lRLk5BU0RBUUdTOkZMSVIuSVFfVE9UQUxfREVCVC41MDAuMTIvMzAvMjAwMy5MRlIuLlVTRAEAAADw/gQAAgAAAAcyMDQuMTUyAQgAAAAFAAAAATEBAAAABzMyODg4ODEDAAAAAzE2MAIAAAAENDE3MwQAAAABMAcAAAAKMTIvMzAvMjAwMwgAAAAJOS8zMC8yMDAzCQAAAAEwbvqSkKWbzwhaf66apZvPCDZDSVEuTkFTREFRR1M6RVRGQy5JUV9UT1RBTF9ERUJULjUwMC4zLzMwLzIwMTAuTEZSLi5VU0QBAAAAn2wAAAIAAAAJMTE1NzEuMjY1AQgAAAAFAAAAATEBAAAACjE0NTEyNjI4MjUDAAAAAzE2MAIAAAAENDE3MwQAAAABMAcAAAAJMy8zMC8yMDEwCAAAAAkzLzMxLzIwMTAJAAAAATDuHpuPpZvPCBJqXZqlm88INkNJUS5OQVNEQVFHUzpZSE9PLklRX1RPVEFMX0RFQlQuNTAwLjYvMzAvMjAwMy5MRlIuLlVTRAEAAACYZgEAAgAAAAM3NTABCAAAAAUAAAABMQEAAAAHMjI5NTQ2OQMAAAADMTYwAgAAAAQ0MTczBAAAAAEwBwAAAAk2LzMwLzIwMDMIAAAACTYvMzAvMjAwMwkAAAABMGIIR5Klm88IfqvKm6WbzwgxQ0lRLk5ZU0U6UEVQLklRX1RPVEFMX0RFQlQuNTAwLjMvMzAvMjAwOS5MRlIuLlVTRAEAAABWgAAAAgAAAAQ5NDk2AQgAAAAFAAAAATEBAAAACjEzNTUwNjQ4NjcDAAAAAzE2MAIAAAAENDE3MwQAAAABMAcAAAAJMy8zMC8yMDA5C</t>
  </si>
  <si>
    <t>AAAAAkzLzIxLzIwMDkJAAAAATB6Q3ePpZvPCMLZQJqlm88IMUNJUS5OWVNFOkJXQS5JUV9UT1RBTF9ERUJULjUwMC42LzMwLzIwMDAuTEZSLi5VU0QBAAAAbGQAAAIAAAAFODk3LjMBCAAAAAUAAAABMQEAAAAHMTg1MzY4MwMAAAADMTYwAgAAAAQ0MTczBAAAAAEwBwAAAAk2LzMwLzIwMDAIAAAACTYvMzAvMjAwMAkAAAABMG7gcJOlm88IgrGQnKWbzwg2Q0lRLk5BU0RBUUdTOk9STFkuSVFfVE9UQUxfREVCVC41MDAuMy8zMC8xOTk3LkxGUi4uVVNEAQAAAMHyBAACAAAABTMuMzkxAQgAAAAFAAAAATEBAAAACTMyNDcyNTE4MwMAAAADMTYwAgAAAAQ0MTczBAAAAAEwBwAAAAkzLzMwLzE5OTcIAAAACjEyLzMxLzE5OTYJAAAAATB+mqyUpZvPCB6tGJ2lm88INkNJUS5OQVNEQVFHUzpOV1NBLklRX1RPVEFMX0RFQlQuNTAwLjMvMzAvMjAxMC5MRlIuLlVTRAEAAACXYwEAAgAAAAUxNTI3NQEIAAAABQAAAAExAQAAAAoxNDIxMzQ5NzQ2AwAAAAMxNjACAAAABDQxNzMEAAAAATAHAAAACTMvMzAvMjAxMAgAAAAKMTIvMzEvMjAwOQkAAAABMIqSIY+lm88IckkkmqWbzwgxQ0lRLk5ZU0U6QVBDLklRX1RPVEFMX0RFQlQuNTAwLjYvMzAvMTk5Ny5MRlIuLlVTRAEAAADV1QMAAgAAAAc3OTEuOTczAQgAAAAFAAAAATEBAAAACTI5OTE2MjIwMAMAAAADMTYwAgAAAAQ0MTczBAAAAAEwBwAAAAk2LzMwLzE5OTcIAAAACTYv</t>
  </si>
  <si>
    <t>MzAvMTk5NwkAAAABMH6arJSlm88I1m8dnaWbzwgxQ0lRLk5ZU0U6TU1DLklRX1RPVEFMX0RFQlQuNTAwLjkvMzAvMjAwNy5MRlIuLlVTRAEAAAD+OAcAAgAAAAQzODY5AQgAAAAFAAAAATEBAAAACTcyMzAxOTc3MwMAAAADMTYwAgAAAAQ0MTczBAAAAAEwBwAAAAk5LzMwLzIwMDcIAAAACTkvMzAvMjAwNwkAAAABMCqLsI+lm88ImmmImqWbzwgzQ0lRLk5ZU0U6QkVBTS5JUV9UT1RBTF9ERUJULjUwMC4xMi8zMC8yMDA5LkxGUi4uVVNEAQAAAI/QAwACAAAABjQ0NzYuNQEIAAAABQAAAAExAQAAAAoxNDA5OTY1NzM4AwAAAAMxNjACAAAABDQxNzMEAAAAATAHAAAACjEyLzMwLzIwMDkIAAAACTkvMzAvMjAwOQkAAAABML6rFY+lm88Ijuj2maWbzwgxQ0lRLk5ZU0U6Q1NYLklRX1RPVEFMX0RFQlQuNTAwLjMvMzAvMjAxMC5MRlIuLlVTRAEAAACc7wMAAgAAAAQ3OTg5AQgAAAAFAAAAATEBAAAACjE0NDQ4NDU2NDADAAAAAzE2MAIAAAAENDE3MwQAAAABMAcAAAAJMy8zMC8yMDEwCAAAAAkzLzI2LzIwMTAJAAAAATDuHpuPpZvPCBJqXZqlm88IMUNJUS5OWVNFOkJCWS5JUV9UT1RBTF9ERUJULjUwMC4zLzMwLzE5OTYuTEZSLi5VU0QBAAAApeUDAAIAAAAHMzIzLjgwNgEIAAAABQAAAAExAQAAAAkzMTMzMzkwMTMDAAAAAzE2MAIAAAAENDE3MwQAAAABMAcAAAAJMy8zMC8xOTk2CAAAAAgzLzIvMTk5NgkAAAABMI6</t>
  </si>
  <si>
    <t>ZApWlm88I0vFYnaWbzwgyQ0lRLk5ZU0U6UFBHLklRX1RPVEFMX0RFQlQuNTAwLjEyLzMwLzIwMTEuTEZSLi5VU0QBAAAA734EAAIAAAAEMzY5MgEIAAAABQAAAAExAQAAAAoxNTczNjQyMjUwAwAAAAMxNjACAAAABDQxNzMEAAAAATAHAAAACjEyLzMwLzIwMTEIAAAACTkvMzAvMjAxMQkAAAABMGJKE4+lm88I/m0AmqWbzwg1Q0lRLk5BU0RBUUdTOkNBLklRX1RPVEFMX0RFQlQuNTAwLjEyLzMwLzE5OTcuTEZSLi5VU0QBAAAAAQMEAAIAAAAEMTg0NwEIAAAABQAAAAExAQAAAAkzMTc2MjM3MzIDAAAAAzE2MAIAAAAENDE3MwQAAAABMAcAAAAKMTIvMzAvMTk5NwgAAAAJOS8zMC8xOTk3CQAAAAEwUqNwlKWbzwi+9fucpZvPCDVDSVEuTkFTREFRR1M6VFhOLklRX1RPVEFMX0RFQlQuNTAwLjYvMzAvMjAwOC5MRlIuLlVTRAEAAAD7IwIAAgAAAAEwAQgAAAAFAAAAATEBAAAACjEzNDQ2OTk3MjYDAAAAAzE2MAIAAAAENDE3MwQAAAABMAcAAAAJNi8zMC8yMDA4CAAAAAk2LzMwLzIwMDgJAAAAATBu+pKQpZvPCOr5pJqlm88IMUNJUS5OWVNFOkFFUC5JUV9UT1RBTF9ERUJULjUwMC4zLzMwLzIwMTEuTEZSLi5VU0QBAAAALhECAAIAAAAFMTg2MzYBCAAAAAUAAAABMQEAAAAKMTUyNTMzNjA5NAMAAAADMTYwAgAAAAQ0MTczBAAAAAEwBwAAAAkzLzMwLzIwMTEIAAAACjEyLzMxLzIwMTAJAAAAATCG7LKPpZvPCLpedZ</t>
  </si>
  <si>
    <t>qlm88IN0NJUS5OQVNEQVFHUzpHT09HLklRX1RPVEFMX0RFQlQuNTAwLjEyLzMwLzIwMDcuTEZSLi5VU0QBAAAAqHEAAAIAAAABMAEIAAAABQAAAAExAQAAAAk3MjM3OTEyOTEDAAAAAzE2MAIAAAAENDE3MwQAAAABMAcAAAAKMTIvMzAvMjAwNwgAAAAJOS8zMC8yMDA3CQAAAAEwlhr3kKWbzwgCTBybpZvPCDFDSVEuTllTRTpDT0YuSVFfVE9UQUxfREVCVC41MDAuMy8zMC8xOTk3LkxGUi4uVVNEAQAAAHEhBQACAAAACDQ1MjUuMjE2AQgAAAAFAAAAATEBAAAACTI4MDU4NDI3NgMAAAADMTYwAgAAAAQ0MTczBAAAAAEwBwAAAAkzLzMwLzE5OTcIAAAACjEyLzMxLzE5OTYJAAAAATB+mqyUpZvPCNZvHZ2lm88IN0NJUS5OQVNEQVFHUzpTQlVYLklRX1RPVEFMX0RFQlQuNTAwLjEyLzMwLzIwMDQuTEZSLi5VU0QBAAAAuYcAAAIAAAAFNC42NTMBCAAAAAUAAAABMQEAAAAJMTk4Mjg5NzQzAwAAAAMxNjACAAAABDQxNzMEAAAAATAHAAAACjEyLzMwLzIwMDQIAAAACTEwLzMvMjAwNAkAAAABMEowSZClm88IZijqmqWbzwgxQ0lRLk5ZU0U6UEVQLklRX1RPVEFMX0RFQlQuNTAwLjMvMzAvMjAxMS5MRlIuLlVTRAEAAABWgAAAAgAAAAUyNzE5OAEIAAAABQAAAAExAQAAAAoxNTU2NDM5NDA1AwAAAAMxNjACAAAABDQxNzMEAAAAATAHAAAACTMvMzAvMjAxMQgAAAAJMy8xMS8yMDExCQAAAAEwhuyyj6Wbzwi6XnWapZvPC</t>
  </si>
  <si>
    <t>DFDSVEuTllTRTpVUFMuSVFfVE9UQUxfREVCVC41MDAuNi8zMC8yMDA1LkxGUi4uVVNEAQAAAOqjAwACAAAABDQxMjMBCAAAAAUAAAABMQEAAAAJMjQ0MTMwMDc5AwAAAAMxNjACAAAABDQxNzMEAAAAATAHAAAACTYvMzAvMjAwNQgAAAAJNi8zMC8yMDA1CQAAAAEw+s4akaWbzwgew0SbpZvPCDFDSVEuTllTRTpDT1AuSVFfVE9UQUxfREVCVC41MDAuMy8zMC8yMDA4LkxGUi4uVVNEAQAAAE+GBAACAAAABTIxNDkyAQgAAAAFAAAAATEBAAAACjE0OTA5NzgwMTQDAAAAAzE2MAIAAAAENDE3MwQAAAABMAcAAAAJMy8zMC8yMDA4CAAAAAkzLzMwLzIwMDgJAAAAATCmkUuQpZvPCD7g25qlm88IMENJUS5OWVNFOk5VLklRX1RPVEFMX0RFQlQuNTAwLjkvMzAvMjAxMS5MRlIuLlVTRAEAAACtdgQAAgAAAAg1MTA5LjM5OAEIAAAABQAAAAExAQAAAAoxNTc1MDQ4ODcxAwAAAAMxNjACAAAABDQxNzMEAAAAATAHAAAACTkvMzAvMjAxMQgAAAAJOS8zMC8yMDExCQAAAAEw5vMjj6Wbzwi6hh+apZvPCDBDSVEuTllTRTpOVS5JUV9UT1RBTF9ERUJULjUwMC45LzMwLzIwMDEuTEZSLi5VU0QBAAAArXYEAAIAAAAINDUyNy43ODUBCAAAAAUAAAABMQEAAAAHMzM0NzAyNAMAAAADMTYwAgAAAAQ0MTczBAAAAAEwBwAAAAk5LzMwLzIwMDEIAAAACTkvMzAvMjAwMQkAAAABMG4wxZKlm88IQhcLnKWbzwgvQ0lRLk5ZU0U6TS5JUV9U</t>
  </si>
  <si>
    <t>T1RBTF9ERUJULjUwMC42LzMwLzE5OTYuTEZSLi5VU0QBAAAAi9oEAAIAAAAINjMwNi41MjcBCAAAAAUAAAABMQEAAAAJMjk4Mzk2NjI4AwAAAAMxNjACAAAABDQxNzMEAAAAATAHAAAACTYvMzAvMTk5NggAAAAINS80LzE5OTYJAAAAATCOmQKVpZvPCKqpSp2lm88IMENJUS5OWVNFOlJGLklRX1RPVEFMX0RFQlQuNTAwLjYvMzAvMjAwNS5MRlIuLlVTRAEAAAAxJAQAAgAAAAkxMjA0Mi45MjEBCAAAAAUAAAABMQEAAAAJMjQ3NDQ1NDQ3AwAAAAMxNjACAAAABDQxNzMEAAAAATAHAAAACTYvMzAvMjAwNQgAAAAJNi8zMC8yMDA1CQAAAAEwHrOGjqWbzwhSI86ZpZvPCDFDSVEuTllTRTpXQVQuSVFfVE9UQUxfREVCVC41MDAuNi8zMC8xOTk2LkxGUi4uVVNEAQAAAHuOAAACAAAABzIzNy42MzIBCAAAAAUAAAABMQEAAAAKMTQ5MTc5MzQ4NQMAAAADMTYwAgAAAAQ0MTczBAAAAAEwBwAAAAk2LzMwLzE5OTYIAAAACTYvMzAvMTk5NgkAAAABMLoGwpSlm88IgmE8naWbzwgwQ0lRLk5ZU0U6U0UuSVFfVE9UQUxfREVCVC41MDAuMy8zMC8xOTk2LkxGUi4uVVNEAQAAAMVQCQADAAAAAACOmQKVpZvPCJaFQ52lm88IMUNJUS5OWVNFOlRBUC5JUV9UT1RBTF9ERUJULjUwMC4zLzMwLzE5OTkuTEZSLi5VU0QBAAAAVQYEAAIAAAADMTMwAQgAAAAFAAAAATEBAAAABzE3ODM2NjIDAAAAAzE2MAIAAAAENDE3MwQAAAABMAcAAAA</t>
  </si>
  <si>
    <t>JMy8zMC8xOTk5CAAAAAkzLzI4LzE5OTkJAAAAATByj56TpZvPCOZltJylm88IMUNJUS5OWVNFOlNXSy5JUV9UT1RBTF9ERUJULjUwMC45LzMwLzIwMTAuTEZSLi5VU0QBAAAAUacEAAIAAAAGMzE0My45AQgAAAAFAAAAATEBAAAACjE0NjM4NDcyNzEDAAAAAzE2MAIAAAAENDE3MwQAAAABMAcAAAAJOS8zMC8yMDEwCAAAAAg3LzMvMjAxMAkAAAABMO4em4+lm88IWqdYmqWbzwg2Q0lRLk5BU0RBUUdTOkVYUEQuSVFfVE9UQUxfREVCVC41MDAuNi8zMC8yMDExLkxGUi4uVVNEAQAAAPceBAACAAAAATABCAAAAAUAAAABMQEAAAAKMTU1ODAyMDA0NQMAAAADMTYwAgAAAAQ0MTczBAAAAAEwBwAAAAk2LzMwLzIwMTEIAAAACTYvMzAvMjAxMQkAAAABMHpDd4+lm88IRoNRmqWbzwgxQ0lRLk5ZU0U6RUZYLklRX1RPVEFMX0RFQlQuNTAwLjYvMzAvMTk5OC5MRlIuLlVTRAEAAACFrgIAAgAAAAc1NjYuNzI2AQgAAAAFAAAAATEBAAAACTMyMDc3NTI3MwMAAAADMTYwAgAAAAQ0MTczBAAAAAEwBwAAAAk2LzMwLzE5OTgIAAAACTYvMzAvMTk5OAkAAAABMELDBZOlm88IYuRNnKWbzwg2Q0lRLk5BU0RBUUdTOkFNR04uSVFfVE9UQUxfREVCVC41MDAuNi8zMC8yMDEwLkxGUi4uVVNEAQAAAPBgAAACAAAABTExNzMyAQgAAAAFAAAAATEBAAAACjE0NjU3MTQ3MTYDAAAAAzE2MAIAAAAENDE3MwQAAAABMAcAAAAJNi8zMC8yMD</t>
  </si>
  <si>
    <t>EwCAAAAAk2LzMwLzIwMTAJAAAAATCKkiGPpZvPCHJJJJqlm88IMUNJUS5OWVNFOklDRS5JUV9UT1RBTF9ERUJULjUwMC4zLzMwLzIwMDEuTEZSLi5VU0QBAAAAYIIQAAMAAAAAAPLZ1ZKlm88IJng4nKWbzwgyQ0lRLk5ZU0U6Q09GLklRX1RPVEFMX0RFQlQuNTAwLjEyLzMwLzIwMDAuTEZSLi5VU0QBAAAAcSEFAAIAAAAINjkzOS42MzQBCAAAAAUAAAABMQEAAAAJMjgwNTQxNjYyAwAAAAMxNjACAAAABDQxNzMEAAAAATAHAAAACjEyLzMwLzIwMDAIAAAACTkvMzAvMjAwMAkAAAABMELDBZOlm88I0mlXnKWbzwgxQ0lRLk5ZU0U6Q0FULklRX1RPVEFMX0RFQlQuNTAwLjYvMzAvMjAwOS5MRlIuLlVTRAEAAAAy9QMAAgAAAAUzMzI5NgEIAAAABQAAAAExAQAAAAoxMzg5NzAwNTM4AwAAAAMxNjACAAAABDQxNzMEAAAAATAHAAAACTYvMzAvMjAwOQgAAAAJNi8zMC8yMDA5CQAAAAEwmpi7kKWbzwh6TPGapZvPCDJDSVEuTllTRTpGQ1guSVFfVE9UQUxfREVCVC41MDAuMTIvMzAvMTk5Ni5MRlIuLlVTRAEAAADHLAQAAgAAAAgxNjAxLjMwNgEIAAAABQAAAAExAQAAAAkzMjA3NzU3MjADAAAAAzE2MAIAAAAENDE3MwQAAAABMAcAAAAKMTIvMzAvMTk5NggAAAAJOS8zMC8xOTk2CQAAAAEwfpqslKWbzwjWbx2dpZvPCDFDSVEuTllTRTpYT00uSVFfVE9UQUxfREVCVC41MDAuOS8zMC8yMDA3LkxGUi4uVVNEAQAAAEIzB</t>
  </si>
  <si>
    <t>gACAAAABDg5OTEBCAAAAAUAAAABMQEAAAAJNzIwNTUwMTAyAwAAAAMxNjACAAAABDQxNzMEAAAAATAHAAAACTkvMzAvMjAwNwgAAAAJOS8zMC8yMDA3CQAAAAEwYkoTj6WbzwhGq/uZpZvPCDFDSVEuTllTRTpVU0IuSVFfVE9UQUxfREVCVC41MDAuMy8zMC8xOTk5LkxGUi4uVVNEAQAAAJioBAACAAAACTEyMTAzLjE3MQEIAAAABQAAAAExAQAAAAoxNDcxMDgwODg0AwAAAAMxNjACAAAABDQxNzMEAAAAATAHAAAACTMvMzAvMTk5OQgAAAAKMTIvMzEvMTk5OAkAAAABMML3EJSlm88IejbFnKWbzwgyQ0lRLk5ZU0U6V1lOLklRX1RPVEFMX0RFQlQuNTAwLjEyLzMwLzIwMDMuTEZSLi5VU0QBAAAAffzZAQMAAAAAALYWKJKlm88Ismurm6WbzwgxQ0lRLk5ZU0U6V0VDLklRX1RPVEFMX0RFQlQuNTAwLjYvMzAvMjAwOC5MRlIuLlVTRAEAAADtzgQAAgAAAAQ0NDU3AQgAAAAFAAAAATEBAAAACjExMDUxMDQ5MDADAAAAAzE2MAIAAAAENDE3MwQAAAABMAcAAAAJNi8zMC8yMDA4CAAAAAk2LzMwLzIwMDgJAAAAATCamLuQpZvPCDIP9pqlm88IMUNJUS5OWVNFOlJPSy5JUV9UT1RBTF9ERUJULjUwMC42LzMwLzIwMDIuTEZSLi5VU0QBAAAA2JUEAAIAAAADOTY3AQgAAAAFAAAAATEBAAAABzE5NTM3NTIDAAAAAzE2MAIAAAAENDE3MwQAAAABMAcAAAAJNi8zMC8yMDAyCAAAAAk2LzMwLzIwMDIJAAAAATD6zhqRpZvPCPZ6</t>
  </si>
  <si>
    <t>Npulm88IMkNJUS5OWVNFOkZMUi5JUV9UT1RBTF9ERUJULjUwMC4xMi8zMC8xOTk2LkxGUi4uVVNEAQAAACsBCgACAAAABTM3LjA5AQgAAAAFAAAAATEBAAAACTcyODI0Mjk5MQMAAAADMTYwAgAAAAQ0MTczBAAAAAEwBwAAAAoxMi8zMC8xOTk2CAAAAAoxMC8zMS8xOTk2CQAAAAEwugbClKWbzwhaGS6dpZvPCDJDSVEuTllTRTpST0suSVFfVE9UQUxfREVCVC41MDAuMTIvMzAvMTk5Ny5MRlIuLlVTRAEAAADYlQQAAgAAAAMyMDgBCAAAAAUAAAABMQEAAAAJMzIyNTU5NzQ1AwAAAAMxNjACAAAABDQxNzMEAAAAATAHAAAACjEyLzMwLzE5OTcIAAAACTkvMzAvMTk5NwkAAAABMFKjcJSlm88IvvX7nKWbzwgxQ0lRLk5ZU0U6U1dLLklRX1RPVEFMX0RFQlQuNTAwLjYvMzAvMjAwNy5MRlIuLlVTRAEAAABRpwQAAgAAAAYxNTkzLjIBCAAAAAUAAAABMQEAAAAJNjQ5Njg0NjExAwAAAAMxNjACAAAABDQxNzMEAAAAATAHAAAACTYvMzAvMjAwNwgAAAAJNi8zMC8yMDA3CQAAAAEwmpi7kKWbzwiyu/+apZvPCDFDSVEuTllTRTpBVkIuSVFfVE9UQUxfREVCVC41MDAuOS8zMC8yMDEwLkxGUi4uVVNEAQAAALUFBQACAAAABzM5NDcuODkBCAAAAAUAAAABMQEAAAAKMTQ4MDY4ODM5NwMAAAADMTYwAgAAAAQ0MTczBAAAAAEwBwAAAAk5LzMwLzIwMTAIAAAACTkvMzAvMjAxMAkAAAABMG76kpClm88IHhOZmqWbzwgxQ0lRLk5</t>
  </si>
  <si>
    <t>ZU0U6VU5QLklRX1RPVEFMX0RFQlQuNTAwLjkvMzAvMTk5OS5MRlIuLlVTRAEAAAA+uwQAAgAAAAUxMDIwOAEIAAAABQAAAAExAQAAAAkzMjA5NjY2MTEDAAAAAzE2MAIAAAAENDE3MwQAAAABMAcAAAAJOS8zMC8xOTk5CAAAAAk5LzMwLzE5OTkJAAAAATByj56TpZvPCC6jr5ylm88IMUNJUS5OWVNFOktNQi5JUV9UT1RBTF9ERUJULjUwMC42LzMwLzIwMDEuTEZSLi5VU0QBAAAA0VQEAAIAAAAGMzIyOC4xAQgAAAAFAAAAATEBAAAABzE4MDE1MDYDAAAAAzE2MAIAAAAENDE3MwQAAAABMAcAAAAJNi8zMC8yMDAxCAAAAAk2LzMwLzIwMDEJAAAAATAGp0SSpZvPCHYw/5ulm88INkNJUS5OQVNEQVFHUzpFU1JYLklRX1RPVEFMX0RFQlQuNTAwLjMvMzAvMjAwNi5MRlIuLlVTRAEAAAAX2gQAAgAAAAYxNTEwLjUBCAAAAAUAAAABMQEAAAAJMzQwMjQ4MzY3AwAAAAMxNjACAAAABDQxNzMEAAAAATAHAAAACTMvMzAvMjAwNggAAAAKMTIvMzEvMjAwNQkAAAABMPrOGpGlm88IZgBAm6WbzwgxQ0lRLk5ZU0U6Q0ZOLklRX1RPVEFMX0RFQlQuNTAwLjMvMzAvMjAwNy5MRlIuLlVTRAEAAACl5O8CAwAAAAAA+s4akaWbzwhS3DibpZvPCDFDSVEuTllTRTpET1cuSVFfVE9UQUxfREVCVC41MDAuMy8zMC8yMDA3LkxGUi4uVVNEAQAAALi5CwACAAAABDk1NDYBCAAAAAUAAAABMQEAAAAJNTE4NzQ2MDc2AwAAAAMxNjACAAAABD</t>
  </si>
  <si>
    <t>QxNzMEAAAAATAHAAAACTMvMzAvMjAwNwgAAAAKMTIvMzEvMjAwNgkAAAABMPrOGpGlm88IUtw4m6Wbzwg3Q0lRLk5BU0RBUUdTOlBDTE4uSVFfVE9UQUxfREVCVC41MDAuMTIvMzAvMjAxMS5MRlIuLlVTRAEAAADmgQAAAgAAAAM1NzUBCAAAAAUAAAABMQEAAAAKMTU3Mzg1MDMwNgMAAAADMTYwAgAAAAQ0MTczBAAAAAEwBwAAAAoxMi8zMC8yMDExCAAAAAk5LzMwLzIwMTEJAAAAATBqxd6OpZvPCDIu4Zmlm88IMUNJUS5OWVNFOkNISy5JUV9UT1RBTF9ERUJULjUwMC45LzMwLzIwMTIuTEZSLi5VU0QBAAAAEfEEAAIAAAAFMTY0NTgBCAAAAAUAAAABMQEAAAAKMTU3NTU1NzAzMQMAAAADMTYwAgAAAAQ0MTczBAAAAAEwBwAAAAk5LzMwLzIwMTIIAAAACTkvMzAvMjAxMgkAAAABMObzI4+lm88ISgEWmqWbzwgxQ0lRLk5ZU0U6QVBILklRX1RPVEFMX0RFQlQuNTAwLjYvMzAvMjAwNi5MRlIuLlVTRAEAAAD7YAAAAgAAAAc3MDYuODA0AQgAAAAFAAAAATEBAAAACTQyNTY2NzkwMwMAAAADMTYwAgAAAAQ0MTczBAAAAAEwBwAAAAk2LzMwLzIwMDYIAAAACTYvMzAvMjAwNgkAAAABMILORZGlm88IIhlfm6WbzwgwQ0lRLk5ZU0U6TkUuSVFfVE9UQUxfREVCVC41MDAuMy8zMC8yMDExLkxGUi4uVVNEAQAAADlyBAACAAAACDI3OTMuMjg3AQgAAAAFAAAAATEBAAAACjE1MjUwNDEyNTEDAAAAAzE2MAIAAAAENDE3MwQAA</t>
  </si>
  <si>
    <t>AABMAcAAAAJMy8zMC8yMDExCAAAAAoxMi8zMS8yMDEwCQAAAAEwasXejqWbzwiOj+OZpZvPCDFDSVEuTllTRTpHQ0kuSVFfVE9UQUxfREVCVC41MDAuOS8zMC8yMDA0LkxGUi4uVVNEAQAAAFtQAAACAAAACDQ1ODEuOTAyAQgAAAAFAAAAATEBAAAACTE4ODk0MTc2NgMAAAADMTYwAgAAAAQ0MTczBAAAAAEwBwAAAAk5LzMwLzIwMDQIAAAACTkvMjYvMjAwNAkAAAABMO4em4+lm88IpjpumqWbzwgxQ0lRLk5ZU0U6SE9ULklRX1RPVEFMX0RFQlQuNTAwLjMvMzAvMjAwMy5MRlIuLlVTRAEAAABQNgUAAgAAAAQ1NTA1AQgAAAAFAAAAATEBAAAABzE3OTQ0NDEDAAAAAzE2MAIAAAAENDE3MwQAAAABMAcAAAAJMy8zMC8yMDAzCAAAAAkzLzMxLzIwMDMJAAAAATBOO9iSpZvPCH6DIJylm88IN0NJUS5OQVNEQVFHUzpGSVRCLklRX1RPVEFMX0RFQlQuNTAwLjEyLzMwLzIwMDguTEZSLi5VU0QBAAAAcSIEAAIAAAAFMjQyNzgBCAAAAAUAAAABMQEAAAAKMTI1MTI1MjY3MQMAAAADMTYwAgAAAAQ0MTczBAAAAAEwBwAAAAoxMi8zMC8yMDA4CAAAAAk5LzMwLzIwMDgJAAAAATDuHpuPpZvPCMosYpqlm88IMUNJUS5OWVNFOkRWTi5JUV9UT1RBTF9ERUJULjUwMC4zLzMwLzIwMTEuTEZSLi5VU0QBAAAADhEEAAIAAAAENjgwMwEIAAAABQAAAAExAQAAAAoxNTU3MjIwNjMzAwAAAAMxNjACAAAABDQxNzMEAAAAATAHAAAACTMv</t>
  </si>
  <si>
    <t>MzAvMjAxMQgAAAAJMy8zMC8yMDExCQAAAAEwipIhj6Wbzwj28jSapZvPCDFDSVEuTllTRTpURVIuSVFfVE9UQUxfREVCVC41MDAuOS8zMC8xOTk3LkxGUi4uVVNEAQAAAAhyAQACAAAABjIyLjYzNgEIAAAABQAAAAExAQAAAAYxNDA1NDQDAAAAAzE2MAIAAAAENDE3MwQAAAABMAcAAAAJOS8zMC8xOTk3CAAAAAk5LzI4LzE5OTcJAAAAATB+mqyUpZvPCPphEZ2lm88IMkNJUS5OWVNFOlRNSy5JUV9UT1RBTF9ERUJULjUwMC4xMi8zMC8yMDA1LkxGUi4uVVNEAQAAALS2BAACAAAABzkxMi4wMzkBCAAAAAUAAAABMQEAAAAJMjk4NzQxMDAzAwAAAAMxNjACAAAABDQxNzMEAAAAATAHAAAACjEyLzMwLzIwMDUIAAAACTkvMzAvMjAwNQkAAAABMKaRS5Clm88IrmXlmqWbzwg2Q0lRLk5BU0RBUUdTOlNJQUwuSVFfVE9UQUxfREVCVC41MDAuOS8zMC8yMDA3LkxGUi4uVVNEAQAAACWhBAACAAAABTU2Ny4xAQgAAAAFAAAAATEBAAAACTcyMzc5MTI5OQMAAAADMTYwAgAAAAQ0MTczBAAAAAEwBwAAAAk5LzMwLzIwMDcIAAAACTkvMzAvMjAwNwkAAAABMGJKE4+lm88IRqv7maWbzwg2Q0lRLk5BU0RBUUdTOkNUQVMuSVFfVE9UQUxfREVCVC41MDAuNi8zMC8xOTk3LkxGUi4uVVNEAQAAAHX6AwACAAAABzEzMy44ODgBCAAAAAUAAAABMQEAAAAJMzIzNzMwNDQzAwAAAAMxNjACAAAABDQxNzMEAAAAATAHAAAACTYvMzAvMTk</t>
  </si>
  <si>
    <t>5NwgAAAAJNS8zMS8xOTk3CQAAAAEwfpqslKWbzwgKiRGdpZvPCDBDSVEuTllTRTpTTy5JUV9UT1RBTF9ERUJULjUwMC4zLzMwLzIwMDEuTEZSLi5VU0QBAAAAL9cBAAIAAAAFMTE4MzYBCAAAAAUAAAABMQEAAAAHMjg3MTY1NwMAAAADMTYwAgAAAAQ0MTczBAAAAAEwBwAAAAkzLzMwLzIwMDEIAAAACjEyLzMxLzIwMDAJAAAAATDy2dWSpZvPCCZ4OJylm88IMkNJUS5OWVNFOkFWWS5JUV9UT1RBTF9ERUJULjUwMC4xMi8zMC8xOTk5LkxGUi4uVVNEAQAAADLcAwACAAAAAzY4MAEIAAAABQAAAAExAQAAAAkyOTk3NzM4NDEDAAAAAzE2MAIAAAAENDE3MwQAAAABMAcAAAAKMTIvMzAvMTk5OQgAAAAJMTAvMi8xOTk5CQAAAAEwco+ek6Wbzwgaf6icpZvPCDBDSVEuTllTRTpYTC5JUV9UT1RBTF9ERUJULjUwMC42LzMwLzIwMDAuTEZSLi5VU0QBAAAAqDMGAAIAAAAHNDYxLjAyOQEIAAAABQAAAAExAQAAAAcxNzkxNzQ4AwAAAAMxNjACAAAABDQxNzMEAAAAATAHAAAACTYvMzAvMjAwMAgAAAAJNi8zMC8yMDAwCQAAAAEwco+ek6Wbzwiq+Z6cpZvPCDFDSVEuTllTRTpET1cuSVFfVE9UQUxfREVCVC41MDAuNi8zMC8yMDAyLkxGUi4uVVNEAQAAALi5CwACAAAABTExOTAyAQgAAAAFAAAAATEBAAAABTkzODA1AwAAAAMxNjACAAAABDQxNzMEAAAAATAHAAAACTYvMzAvMjAwMggAAAAJNi8zMC8yMDAyCQAAAAEwYghHkq</t>
  </si>
  <si>
    <t>Wbzwg2bs+bpZvPCDZDSVEuTkFTREFRR1M6VVJCTi5JUV9UT1RBTF9ERUJULjUwMC4zLzMwLzE5OTkuTEZSLi5VU0QBAAAA0gsFAAIAAAABMAEIAAAABQAAAAExAQAAAAoxMDI3MzE2MTc2AwAAAAMxNjACAAAABDQxNzMEAAAAATAHAAAACTMvMzAvMTk5OQgAAAAJMS8zMS8xOTk5CQAAAAEwco+ek6Wbzwh24KqcpZvPCDFDSVEuTllTRTpHV1cuSVFfVE9UQUxfREVCVC41MDAuMy8zMC8yMDAwLkxGUi4uVVNEAQAAAFw2BAACAAAABzQ0OS40ODUBCAAAAAUAAAABMQEAAAAJMzIxMDc5NjE1AwAAAAMxNjACAAAABDQxNzMEAAAAATAHAAAACTMvMzAvMjAwMAgAAAAKMTIvMzEvMTk5OQkAAAABMELDBZOlm88IBoNLnKWbzwgxQ0lRLk5ZU0U6TE9XLklRX1RPVEFMX0RFQlQuNTAwLjMvMzAvMTk5Ny5MRlIuLlVTRAEAAACHwgIAAgAAAAc4NzAuODA5AQgAAAAFAAAAATEBAAAACTMwNDUyOTEyMgMAAAADMTYwAgAAAAQ0MTczBAAAAAEwBwAAAAkzLzMwLzE5OTcIAAAACTEvMzEvMTk5NwkAAAABMG7pL5Slm88IOkzrnKWbzwgxQ0lRLk5ZU0U6U1RJLklRX1RPVEFMX0RFQlQuNTAwLjYvMzAvMjAwNS5MRlIuLlVTRAEAAADtqgQAAgAAAAkzNjIwNC44NDYBCAAAAAUAAAABMQEAAAAJMjQ3MjM1NjYyAwAAAAMxNjACAAAABDQxNzMEAAAAATAHAAAACTYvMzAvMjAwNQgAAAAJNi8zMC8yMDA1CQAAAAEwlhr3kKWbzwhy0SWbp</t>
  </si>
  <si>
    <t>ZvPCC9DSVEuTllTRTpELklRX1RPVEFMX0RFQlQuNTAwLjMvMzAvMjAwMC5MRlIuLlVTRAEAAABhEwQAAgAAAAQ4NTQ3AQgAAAAFAAAAATEBAAAACTI5NTcyNzg1MgMAAAADMTYwAgAAAAQ0MTczBAAAAAEwBwAAAAkzLzMwLzIwMDAIAAAACjEyLzMxLzE5OTkJAAAAATBCwwWTpZvPCAaDS5ylm88IN0NJUS5OQVNEQVFHUzpTTkRLLklRX1RPVEFMX0RFQlQuNTAwLjEyLzMwLzIwMDcuTEZSLi5VU0QBAAAA8IQAAAIAAAAEMTIyNQEIAAAABQAAAAExAQAAAAk3OTYyNzUxNTYDAAAAAzE2MAIAAAAENDE3MwQAAAABMAcAAAAKMTIvMzAvMjAwNwgAAAAKMTIvMzAvMjAwNwkAAAABMJYa95Clm88IpuoZm6Wbzwg4Q0lRLk5BU0RBUUdTOkNNQ1MuQS5JUV9UT1RBTF9ERUJULjUwMC45LzMwLzE5OTkuTEZSLi5VU0QBAAAAHaUCAAIAAAAGNjk1Ni40AQgAAAAFAAAAATEBAAAACTEwODY0NDY3OQMAAAADMTYwAgAAAAQ0MTczBAAAAAEwBwAAAAk5LzMwLzE5OTkIAAAACTkvMzAvMTk5OQkAAAABMELDBZOlm88I3jo9nKWbzwg2Q0lRLk5BU0RBUUdTOkxJRkUuSVFfVE9UQUxfREVCVC41MDAuNi8zMC8yMDExLkxGUi4uVVNEAQAAAC12AAACAAAACDI3MzkuMTc5AQgAAAAFAAAAATEBAAAACjE1NTgwNjUxMDUDAAAAAzE2MAIAAAAENDE3MwQAAAABMAcAAAAJNi8zMC8yMDExCAAAAAk2LzMwLzIwMTEJAAAAATAes4aOpZvPCIY8</t>
  </si>
  <si>
    <t>wpmlm88IMkNJUS5OWVNFOkNWSC5JUV9UT1RBTF9ERUJULjUwMC4xMi8zMC8yMDAyLkxGUi4uVVNEAQAAAP1pAAACAAAAAzE3NQEIAAAABQAAAAExAQAAAAczNDAxNzIwAwAAAAMxNjACAAAABDQxNzMEAAAAATAHAAAACjEyLzMwLzIwMDIIAAAACTkvMzAvMjAwMgkAAAABMAanRJKlm88IBqv1m6Wbzwg2Q0lRLk5BU0RBUUdTOlNOREsuSVFfVE9UQUxfREVCVC41MDAuMy8zMC8yMDA5LkxGUi4uVVNEAQAAAPCEAAACAAAABzk2Ny4zMTQBCAAAAAUAAAABMQEAAAAKMTM2MzczNjg2MAMAAAADMTYwAgAAAAQ0MTczBAAAAAEwBwAAAAkzLzMwLzIwMDkIAAAACTMvMjkvMjAwOQkAAAABMHpDd4+lm88IwtlAmqWbzwgwQ0lRLk5ZU0U6VEUuSVFfVE9UQUxfREVCVC41MDAuMy8zMC8yMDA3LkxGUi4uVVNEAQAAAKStBAACAAAABDM5MDABCAAAAAUAAAABMQEAAAAJNTI1Njk4OTcxAwAAAAMxNjACAAAABDQxNzMEAAAAATAHAAAACTMvMzAvMjAwNwgAAAAKMTIvMzEvMjAwNgkAAAABMPrOGpGlm88IUtw4m6Wbzwg2Q0lRLk5BU0RBUUdTOkZGSVYuSVFfVE9UQUxfREVCVC41MDAuOS8zMC8yMDEwLkxGUi4uVVNEAQAAANNgAQACAAAAATABCAAAAAUAAAABMQEAAAAKMTQ4MjgwMTQ5MAMAAAADMTYwAgAAAAQ0MTczBAAAAAEwBwAAAAk5LzMwLzIwMTAIAAAACTkvMzAvMjAxMAkAAAABMIbsso+lm88IciF6mqWbzwgxQ0lRLk5</t>
  </si>
  <si>
    <t>ZU0U6QUdOLklRX1RPVEFMX0RFQlQuNTAwLjYvMzAvMjAwOS5MRlIuLlVTRAEAAAB1zQMAAgAAAAYxNDkyLjcBCAAAAAUAAAABMQEAAAAKMTM5MDk5MTEyMgMAAAADMTYwAgAAAAQ0MTczBAAAAAEwBwAAAAk2LzMwLzIwMDkIAAAACTYvMzAvMjAwOQkAAAABMG76kpClm88IjpiimqWbzwgyQ0lRLk5ZU0U6RFZBLklRX1RPVEFMX0RFQlQuNTAwLjEyLzMwLzIwMTEuTEZSLi5VU0QBAAAAPIsAAAIAAAAINDUyNC41OTQBCAAAAAUAAAABMQEAAAAKMTU3Mzg2NTk4MwMAAAADMTYwAgAAAAQ0MTczBAAAAAEwBwAAAAoxMi8zMC8yMDExCAAAAAk5LzMwLzIwMTEJAAAAATDm8yOPpZvPCF4lHZqlm88IMUNJUS5OWVNFOkNMWC5JUV9UT1RBTF9ERUJULjUwMC4zLzMwLzE5OTguTEZSLi5VU0QBAAAAal0BAAIAAAAIMTExMi43ODEBCAAAAAUAAAABMQEAAAAKMTI4Njg3Njk1OQMAAAADMTYwAgAAAAQ0MTczBAAAAAEwBwAAAAkzLzMwLzE5OTgIAAAACjEyLzMxLzE5OTcJAAAAATBu6S+UpZvPCCYo5Jylm88IMENJUS5OWVNFOk1BLklRX1RPVEFMX0RFQlQuNTAwLjMvMzAvMjAwMS5MRlIuLlVTRAEAAACM1WIAAwAAAAAAYghHkqWbzwiSz9GbpZvPCDJDSVEuTllTRTpEVUsuSVFfVE9UQUxfREVCVC41MDAuMTIvMzAvMjAwNi5MRlIuLlVTRAEAAABKFgQAAgAAAAUyMTI0NwEIAAAABQAAAAExAQAAAAk0Nzk2MDMxMDUDAAAAAz</t>
  </si>
  <si>
    <t>E2MAIAAAAENDE3MwQAAAABMAcAAAAKMTIvMzAvMjAwNggAAAAJOS8zMC8yMDA2CQAAAAEwgs5FkaWbzwhqVlqbpZvPCDFDSVEuTllTRTpNRVQuSVFfVE9UQUxfREVCVC41MDAuOS8zMC8yMDExLkxGUi4uVVNEAQAAADDVAgACAAAABTcxMDI1AQgAAAAFAAAAATEBAAAACjE1NzUzMTg4NjQDAAAAAzE2MAIAAAAENDE3MwQAAAABMAcAAAAJOS8zMC8yMDExCAAAAAk5LzMwLzIwMTEJAAAAATBqxd6OpZvPCA487Zmlm88IMUNJUS5OWVNFOkFDRS5JUV9UT1RBTF9ERUJULjUwMC4zLzMwLzIwMDMuTEZSLi5VU0QBAAAAFBkDAAIAAAAIMjY3MC44OTMBCAAAAAUAAAABMQEAAAAIMTAwMDA2NTQDAAAAAzE2MAIAAAAENDE3MwQAAAABMAcAAAAJMy8zMC8yMDAzCAAAAAoxMi8zMS8yMDAyCQAAAAEwbjDFkqWbzwgu8wOcpZvPCDFDSVEuTllTRTpDT0cuSVFfVE9UQUxfREVCVC41MDAuOS8zMC8yMDA4LkxGUi4uVVNEAQAAAIXwAwACAAAAAzgyMAEIAAAABQAAAAExAQAAAAoxMjMzMDM2MTc2AwAAAAMxNjACAAAABDQxNzMEAAAAATAHAAAACTkvMzAvMjAwOAgAAAAJOS8zMC8yMDA4CQAAAAEw/pwzkKWbzwjaK7iapZvPCDFDSVEuTllTRTpUSlguSVFfVE9UQUxfREVCVC41MDAuOS8zMC8yMDA2LkxGUi4uVVNEAQAAAACuBAACAAAABzExNTIuNTcBCAAAAAUAAAABMQEAAAAJNDM2NzYxODE1AwAAAAMxNjACAAAABDQxNzMEA</t>
  </si>
  <si>
    <t>AAAATAHAAAACTkvMzAvMjAwNggAAAAJNy8yOS8yMDA2CQAAAAEwAvqRkaWbzwgWSHmbpZvPCDJDSVEuTllTRTpDQUguSVFfVE9UQUxfREVCVC41MDAuMTIvMzAvMjAxMS5MRlIuLlVTRAEAAACvoAIAAgAAAAYyNTI4LjEBCAAAAAUAAAABMQEAAAAKMTU3NTMxOTQ4OQMAAAADMTYwAgAAAAQ0MTczBAAAAAEwBwAAAAoxMi8zMC8yMDExCAAAAAk5LzMwLzIwMTEJAAAAATAes4aOpZvPCArm0pmlm88IMkNJUS5OWVNFOk5PVi5JUV9UT1RBTF9ERUJULjUwMC4xMi8zMC8yMDAyLkxGUi4uVVNEAQAAAJx8AAACAAAABzMwMC4yMTgBCAAAAAUAAAABMQEAAAAHMjQ0Njg0NQMAAAADMTYwAgAAAAQ0MTczBAAAAAEwBwAAAAoxMi8zMC8yMDAyCAAAAAk5LzMwLzIwMDIJAAAAATC2FiiSpZvPCFZjvJulm88IMUNJUS5OWVNFOkhVTS5JUV9UT1RBTF9ERUJULjUwMC45LzMwLzIwMDEuTEZSLi5VU0QBAAAAsnMAAAIAAAADNzMwAQgAAAAFAAAAATEBAAAABzMzOTYwOTMDAAAAAzE2MAIAAAAENDE3MwQAAAABMAcAAAAJOS8zMC8yMDAxCAAAAAk5LzMwLzIwMDEJAAAAATBuMMWSpZvPCJ54DZylm88INkNJUS5OQVNEQVFHUzpTQlVYLklRX1RPVEFMX0RFQlQuNTAwLjYvMzAvMTk5OS5MRlIuLlVTRAEAAAC5hwAAAgAAAAYzOS4zNjQBCAAAAAUAAAABMQEAAAAJMzE3Nzc2NTg2AwAAAAMxNjACAAAABDQxNzMEAAAAATAHAAAACTYv</t>
  </si>
  <si>
    <t>MzAvMTk5OQgAAAAJNi8yNy8xOTk5CQAAAAEwwvcQlKWbzwiyTMCcpZvPCDFDSVEuTllTRTpCQ1IuSVFfVE9UQUxfREVCVC41MDAuMy8zMC8xOTk5LkxGUi4uVVNEAQAAALPgAwACAAAAAzE2MgEIAAAABQAAAAExAQAAAAcyODIzOTE3AwAAAAMxNjACAAAABDQxNzMEAAAAATAHAAAACTMvMzAvMTk5OQgAAAAKMTIvMzEvMTk5OAkAAAABMHKPnpOlm88I0kGtnKWbzwgxQ0lRLk5ZU0U6UEZHLklRX1RPVEFMX0RFQlQuNTAwLjkvMzAvMjAwMi5MRlIuLlVTRAEAAACREQMAAgAAAAQxNzc4AQgAAAAFAAAAATEBAAAABzIzMjE2MDkDAAAAAzE2MAIAAAAENDE3MwQAAAABMAcAAAAJOS8zMC8yMDAyCAAAAAk5LzMwLzIwMDIJAAAAATAC+pGRpZvPCAIkcpulm88IMUNJUS5OWVNFOkVUUi5JUV9UT1RBTF9ERUJULjUwMC4zLzMwLzE5OTkuTEZSLi5VU0QBAAAAxB0EAAIAAAAINzc2MC4xMDcBCAAAAAUAAAABMQEAAAAJMzI1MzEzMDIxAwAAAAMxNjACAAAABDQxNzMEAAAAATAHAAAACTMvMzAvMTk5OQgAAAAKMTIvMzEvMTk5OAkAAAABMML3EJSlm88IDq7CnKWbzwgxQ0lRLk5ZU0U6U1JFLklRX1RPVEFMX0RFQlQuNTAwLjkvMzAvMjAwMC5MRlIuLlVTRAEAAAAu1wEAAgAAAAQzOTIxAQgAAAAFAAAAATEBAAAABzMyODE2MDgDAAAAAzE2MAIAAAAENDE3MwQAAAABMAcAAAAJOS8zMC8yMDAwCAAAAAk5LzMwLzIwMDAJAAA</t>
  </si>
  <si>
    <t>AATBu4HCTpZvPCP4HgJylm88IMUNJUS5OWVNFOk9NQy5JUV9UT1RBTF9ERUJULjUwMC4zLzMwLzIwMTIuTEZSLi5VU0QBAAAAoXcBAAIAAAAEMzI0OQEIAAAABQAAAAExAQAAAAoxNTExMTMwNzQ3AwAAAAMxNjACAAAABDQxNzMEAAAAATAHAAAACTMvMzAvMjAxMggAAAAKMTIvMzEvMjAxMQkAAAABMObzI4+lm88IAsQamqWbzwgyQ0lRLk5ZU0U6QklHLklRX1RPVEFMX0RFQlQuNTAwLjEyLzMwLzIwMDcuTEZSLi5VU0QBAAAARWkAAAIAAAAFMTM4LjkBCAAAAAUAAAABMQEAAAAJNzUyNTEyNTU0AwAAAAMxNjACAAAABDQxNzMEAAAAATAHAAAACjEyLzMwLzIwMDcIAAAACTExLzMvMjAwNwkAAAABMP6cM5Clm88Iku68mqWbzwgyQ0lRLk5ZU0U6TkVFLklRX1RPVEFMX0RFQlQuNTAwLjEyLzMwLzIwMDEuTEZSLi5VU0QBAAAA+iAEAAIAAAAENjY2MQEIAAAABQAAAAExAQAAAAczMjc5MTI2AwAAAAMxNjACAAAABDQxNzMEAAAAATAHAAAACjEyLzMwLzIwMDEIAAAACTkvMzAvMjAwMQkAAAABME472JKlm88I7ggqnKWbzwgyQ0lRLk5ZU0U6Uk9QLklRX1RPVEFMX0RFQlQuNTAwLjEyLzMwLzIwMDUuTEZSLi5VU0QBAAAA31gAAAIAAAAGODYzLjczAQgAAAAFAAAAATEBAAAACTI5OTE5ODQxMwMAAAADMTYwAgAAAAQ0MTczBAAAAAEwBwAAAAoxMi8zMC8yMDA1CAAAAAk5LzMwLzIwMDUJAAAAATD+nDOQpZvPCAJ0xp</t>
  </si>
  <si>
    <t>qlm88IMkNJUS5OWVNFOkZSWC5JUV9UT1RBTF9ERUJULjUwMC4xMi8zMC8yMDA2LkxGUi4uVVNEAQAAAHwrBAACAAAAATABCAAAAAUAAAABMQEAAAAJNDc5MDkzMDUzAwAAAAMxNjACAAAABDQxNzMEAAAAATAHAAAACjEyLzMwLzIwMDYIAAAACTkvMzAvMjAwNgkAAAABMP6cM5Clm88ISrHBmqWbzwgxQ0lRLk5ZU0U6REdYLklRX1RPVEFMX0RFQlQuNTAwLjkvMzAvMTk5OC5MRlIuLlVTRAEAAAB3gwUAAgAAAAc0NzAuNTkxAQgAAAAFAAAAATEBAAAABzM0MDEwOTMDAAAAAzE2MAIAAAAENDE3MwQAAAABMAcAAAAJOS8zMC8xOTk4CAAAAAk5LzMwLzE5OTgJAAAAATBu6S+UpZvPCLai2pylm88INkNJUS5OQVNEQVFHUzpFVEZDLklRX1RPVEFMX0RFQlQuNTAwLjMvMzAvMTk5Ny5MRlIuLlVTRAEAAACfbAAAAgAAAAUwLjAxMgEIAAAABQAAAAExAQAAAAcxNzg1MDgxAwAAAAMxNjACAAAABDQxNzMEAAAAATAHAAAACTMvMzAvMTk5NwgAAAAKMTIvMzEvMTk5NgkAAAABMLoGwpSlm88Ibj01naWbzwgxQ0lRLk5ZU0U6RU1SLklRX1RPVEFMX0RFQlQuNTAwLjYvMzAvMjAxMi5MRlIuLlVTRAEAAACvGwQAAgAAAAQ1ODQ5AQgAAAAFAAAAATEBAAAACjE1NTgwNjQ4MjgDAAAAAzE2MAIAAAAENDE3MwQAAAABMAcAAAAJNi8zMC8yMDEyCAAAAAk2LzMwLzIwMTIJAAAAATBqxd6OpZvPCMKo15mlm88INkNJUS5OQVNEQVFHU</t>
  </si>
  <si>
    <t>zpGQVNULklRX1RPVEFMX0RFQlQuNTAwLjkvMzAvMjAwNy5MRlIuLlVTRAEAAACbIQQAAgAAAAEwAQgAAAAFAAAAATEBAAAACTcwODQ3ODA0MAMAAAADMTYwAgAAAAQ0MTczBAAAAAEwBwAAAAk5LzMwLzIwMDcIAAAACTkvMzAvMjAwNwkAAAABMB6zho6lm88I9sHLmaWbzwgyQ0lRLk5ZU0U6Q01TLklRX1RPVEFMX0RFQlQuNTAwLjEyLzMwLzIwMDAuTEZSLi5VU0QBAAAAku4DAAIAAAAEOTM5MAEIAAAABQAAAAExAQAAAAczMzc5MjgzAwAAAAMxNjACAAAABDQxNzMEAAAAATAHAAAACjEyLzMwLzIwMDAIAAAACTkvMzAvMjAwMAkAAAABMMIfu5Olm88IxphxnKWbzwgyQ0lRLk5ZU0U6Qk1TLklRX1RPVEFMX0RFQlQuNTAwLjEyLzMwLzIwMDMuTEZSLi5VU0QBAAAAnOQDAAIAAAAHNjU1LjU2OAEIAAAABQAAAAExAQAAAAcxNzU2Mzk4AwAAAAMxNjACAAAABDQxNzMEAAAAATAHAAAACjEyLzMwLzIwMDMIAAAACTkvMzAvMjAwMwkAAAABMGIIR5Klm88IIkrIm6WbzwgxQ0lRLk5ZU0U6RU1DLklRX1RPVEFMX0RFQlQuNTAwLjkvMzAvMjAwMy5MRlIuLlVTRAEAAACB2wEAAgAAAAU5LjM4OQEIAAAABQAAAAExAQAAAAYyODA4MDMDAAAAAzE2MAIAAAAENDE3MwQAAAABMAcAAAAJOS8zMC8yMDAzCAAAAAk5LzMwLzIwMDMJAAAAATCamLuQpZvPCH6iC5ulm88INkNJUS5OQVNEQVFHUzpBTVpOLklRX1RPVEFMX0RFQlQu</t>
  </si>
  <si>
    <t>NTAwLjYvMzAvMjAwNC5MRlIuLlVTRAEAAAA9SQAAAgAAAAgxNzUwLjc1NQEIAAAABQAAAAExAQAAAAkxNjQ5Nzc2NzYDAAAAAzE2MAIAAAAENDE3MwQAAAABMAcAAAAJNi8zMC8yMDA0CAAAAAk2LzMwLzIwMDQJAAAAATAC+pGRpZvPCEphbZulm88INkNJUS5OQVNEQVFHUzpNT0xYLklRX1RPVEFMX0RFQlQuNTAwLjYvMzAvMjAwMC5MRlIuLlVTRAEAAADqpwEAAgAAAAYyNS4xMzQBCAAAAAUAAAABMQEAAAAIMTA1MTgyOTkDAAAAAzE2MAIAAAAENDE3MwQAAAABMAcAAAAJNi8zMC8yMDAwCAAAAAk2LzMwLzIwMDAJAAAAATByj56TpZvPCKr5npylm88INUNJUS5OQVNEQVFHUzpFQS5JUV9UT1RBTF9ERUJULjUwMC4xMi8zMC8xOTk4LkxGUi4uVVNEAQAAADttAAACAAAAATABCAAAAAUAAAABMQEAAAAJMjk3OTg2NTE1AwAAAAMxNjACAAAABDQxNzMEAAAAATAHAAAACjEyLzMwLzE5OTgIAAAACTkvMzAvMTk5OAkAAAABMML3EJSlm88IRh3RnKWbzwgxQ0lRLk5ZU0U6VFJWLklRX1RPVEFMX0RFQlQuNTAwLjYvMzAvMjAxMS5MRlIuLlVTRAEAAACY/gUAAgAAAAQ2NjA0AQgAAAAFAAAAATEBAAAACjE1NTU1NDU2MzADAAAAAzE2MAIAAAAENDE3MwQAAAABMAcAAAAJNi8zMC8yMDExCAAAAAk2LzMwLzIwMTEJAAAAATAqi7CPpZvPCArvkZqlm88INkNJUS5OQVNEQVFHUzpETFRSLklRX1RPVEFMX0RFQlQuNTAwLjk</t>
  </si>
  <si>
    <t>vMzAvMjAwMS5MRlIuLlVTRAEAAAAlbAAAAgAAAAY2My4xNTIBCAAAAAUAAAABMQEAAAAGMTY1MzA3AwAAAAMxNjACAAAABDQxNzMEAAAAATAHAAAACTkvMzAvMjAwMQgAAAAJOS8zMC8yMDAxCQAAAAEw8tnVkqWbzwjKFjacpZvPCDBDSVEuTllTRTpQRy5JUV9UT1RBTF9ERUJULjUwMC42LzMwLzIwMTEuTEZSLi5VU0QBAAAAMIIAAAIAAAAFMzIwMTQBCAAAAAUAAAABMQEAAAAKMTU1ODYxMzQ3NgMAAAADMTYwAgAAAAQ0MTczBAAAAAEwBwAAAAk2LzMwLzIwMTEIAAAACTYvMzAvMjAxMQkAAAABMCqLsI+lm88ICu+RmqWbzwg3Q0lRLk5BU0RBUUdTOktMQUMuSVFfVE9UQUxfREVCVC41MDAuMTIvMzAvMjAwNS5MRlIuLlVTRAEAAABxTgQAAgAAAAEwAQgAAAAFAAAAATEBAAAACTMzNDIwMTAxOAMAAAADMTYwAgAAAAQ0MTczBAAAAAEwBwAAAAoxMi8zMC8yMDA1CAAAAAk5LzMwLzIwMDUJAAAAATCCzkWRpZvPCH56YZulm88IMUNJUS5OWVNFOkJBQy5JUV9UT1RBTF9ERUJULjUwMC4zLzMwLzE5OTcuTEZSLi5VU0QBAAAAaUoAAAIAAAAFNDc5NTEBCAAAAAUAAAABMQEAAAAJMzE3ODMwOTgwAwAAAAMxNjACAAAABDQxNzMEAAAAATAHAAAACTMvMzAvMTk5NwgAAAAKMTIvMzEvMTk5NgkAAAABMG7pL5Slm88IOkzrnKWbzwg3Q0lRLk5BU0RBUUdTOkFNWk4uSVFfVE9UQUxfREVCVC41MDAuMTIvMzAvMjAwNi5MRl</t>
  </si>
  <si>
    <t>IuLlVTRAEAAAA9SQAAAgAAAAQxMzcwAQgAAAAFAAAAATEBAAAACTQ2OTg1NjQyMAMAAAADMTYwAgAAAAQ0MTczBAAAAAEwBwAAAAoxMi8zMC8yMDA2CAAAAAk5LzMwLzIwMDYJAAAAATAC+pGRpZvPCBZIeZulm88IMENJUS5OWVNFOkRFLklRX1RPVEFMX0RFQlQuNTAwLjMvMzAvMTk5OC5MRlIuLlVTRAEAAACADwQAAgAAAAY3NTc2LjMBCAAAAAUAAAABMQEAAAAJMzA0ODgzOTA4AwAAAAMxNjACAAAABDQxNzMEAAAAATAHAAAACTMvMzAvMTk5OAgAAAAJMS8zMS8xOTk4CQAAAAEwfpqslKWbzwgKiRGdpZvPCDFDSVEuTllTRTpOU0MuSVFfVE9UQUxfREVCVC41MDAuNi8zMC8yMDA2LkxGUi4uVVNEAQAAAKx1BAACAAAABDY4NjUBCAAAAAUAAAABMQEAAAAJNDIyMzQ0ODA3AwAAAAMxNjACAAAABDQxNzMEAAAAATAHAAAACTYvMzAvMjAwNggAAAAJNi8zMC8yMDA2CQAAAAEwmpi7kKWbzwgOHQKbpZvPCDZDSVEuTkFTREFRR1M6Q1RYUy5JUV9UT1RBTF9ERUJULjUwMC4zLzMwLzIwMDguTEZSLi5VU0QBAAAAnGcAAAIAAAABMAEIAAAABQAAAAExAQAAAAk3OTc4MzgwNzcDAAAAAzE2MAIAAAAENDE3MwQAAAABMAcAAAAJMy8zMC8yMDA4CAAAAAoxMi8zMS8yMDA3CQAAAAEwHrOGjqWbzwj2wcuZpZvPCDFDSVEuTllTRTpQWEQuSVFfVE9UQUxfREVCVC41MDAuMy8zMC8yMDA5LkxGUi4uVVNEAQAAADiBBAACAAAAC</t>
  </si>
  <si>
    <t>DMwNzUuNDg2AQgAAAAFAAAAATEBAAAACjEzNTk0Mzk0MDIDAAAAAzE2MAIAAAAENDE3MwQAAAABMAcAAAAJMy8zMC8yMDA5CAAAAAkzLzMxLzIwMDkJAAAAATBa/jWQpZvPCCJps5qlm88IMUNJUS5OWVNFOlREQy5JUV9UT1RBTF9ERUJULjUwMC4zLzMwLzIwMTAuTEZSLi5VU0QBAAAAz34BAAIAAAABMAEIAAAABQAAAAExAQAAAAoxNDM0MTkxMTMwAwAAAAMxNjACAAAABDQxNzMEAAAAATAHAAAACTMvMzAvMjAxMAgAAAAKMTIvMzEvMjAwOQkAAAABMIbsso+lm88IzoJ8mqWbzwgyQ0lRLk5ZU0U6SFJCLklRX1RPVEFMX0RFQlQuNTAwLjEyLzMwLzE5OTYuTEZSLi5VU0QBAAAAeTgEAAIAAAAGMTgzLjM2AQgAAAAFAAAAATEBAAAACTMyMTQ4MTcxMgMAAAADMTYwAgAAAAQ0MTczBAAAAAEwBwAAAAoxMi8zMC8xOTk2CAAAAAoxMC8zMS8xOTk2CQAAAAEwjpkClaWbzwiWhUOdpZvPCDFDSVEuTllTRTpDUEIuSVFfVE9UQUxfREVCVC41MDAuOS8zMC8yMDA3LkxGUi4uVVNEAQAAAJrxAwACAAAABDI2NjkBCAAAAAUAAAABMQEAAAAJNjkwODEwOTMyAwAAAAMxNjACAAAABDQxNzMEAAAAATAHAAAACTkvMzAvMjAwNwgAAAAJNy8yOS8yMDA3CQAAAAEwasXejqWbzwjq8OWZpZvPCDBDSVEuTllTRTpGRS5JUV9UT1RBTF9ERUJULjUwMC4zLzMwLzIwMDkuTEZSLi5VU0QBAAAAi3oEAAIAAAAFMTQyMzgBCAAAAAUAAAAB</t>
  </si>
  <si>
    <t>MQEAAAAKMTM5MDYwMDcyOQMAAAADMTYwAgAAAAQ0MTczBAAAAAEwBwAAAAkzLzMwLzIwMDkIAAAACTMvMzAvMjAwOQkAAAABMFr+NZClm88IImmzmqWbzwg0Q0lRLk5BU0RBUUdTOk1VLklRX1RPVEFMX0RFQlQuNTAwLjYvMzAvMjAxMS5MRlIuLlVTRAEAAAAGaQQAAgAAAAQxNTcyAQgAAAAFAAAAATEBAAAACjE1NTQ2MjYxMjQDAAAAAzE2MAIAAAAENDE3MwQAAAABMAcAAAAJNi8zMC8yMDExCAAAAAg2LzIvMjAxMQkAAAABMObzI4+lm88IuoYfmqWbzwgyQ0lRLk5ZU0U6Q0xGLklRX1RPVEFMX0RFQlQuNTAwLjEyLzMwLzE5OTcuTEZSLi5VU0QBAAAAav4DAAIAAAACNzABCAAAAAUAAAABMQEAAAAJMzIxNDc5OTc5AwAAAAMxNjACAAAABDQxNzMEAAAAATAHAAAACjEyLzMwLzE5OTcIAAAACTkvMzAvMTk5NwkAAAABMMIfu5Olm88I5o1enKWbzwgxQ0lRLk5ZU0U6RVFSLklRX1RPVEFMX0RFQlQuNTAwLjkvMzAvMjAwMS5MRlIuLlVTRAEAAAAxbgAAAgAAAAc1Njg4LjE4AQgAAAAFAAAAATEBAAAABzE3NTkyMDADAAAAAzE2MAIAAAAENDE3MwQAAAABMAcAAAAJOS8zMC8yMDAxCAAAAAk5LzMwLzIwMDEJAAAAATAC+pGRpZvPCF6FdJulm88IMUNJUS5OWVNFOlRTTy5JUV9UT1RBTF9ERUJULjUwMC45LzMwLzE5OTguTEZSLi5VU0QBAAAAaLIEAAIAAAAHNDg5LjYzMQEIAAAABQAAAAExAQAAAAkzMjQ2ODI5NDM</t>
  </si>
  <si>
    <t>DAAAAAzE2MAIAAAAENDE3MwQAAAABMAcAAAAJOS8zMC8xOTk4CAAAAAk5LzMwLzE5OTgJAAAAATBu6S+UpZvPCMrG4Zylm88IMUNJUS5OWVNFOk1DRC5JUV9UT1RBTF9ERUJULjUwMC45LzMwLzIwMDEuTEZSLi5VU0QBAAAA4CACAAIAAAAGODY4Ny44AQgAAAAFAAAAATEBAAAABjE2MjExNgMAAAADMTYwAgAAAAQ0MTczBAAAAAEwBwAAAAk5LzMwLzIwMDEIAAAACTkvMzAvMjAwMQkAAAABMELDBZOlm88IGqdSnKWbzwgxQ0lRLk5ZU0U6UFhELklRX1RPVEFMX0RFQlQuNTAwLjMvMzAvMjAwMi5MRlIuLlVTRAEAAAA4gQQAAgAAAAgxNTc3LjMwNAEIAAAABQAAAAExAQAAAAcyODgyODEzAwAAAAMxNjACAAAABDQxNzMEAAAAATAHAAAACTMvMzAvMjAwMggAAAAKMTIvMzEvMjAwMQkAAAABME472JKlm88IElQxnKWbzwgxQ0lRLk5ZU0U6UE5DLklRX1RPVEFMX0RFQlQuNTAwLjYvMzAvMjAxMi5MRlIuLlVTRAEAAAC5fgQAAgAAAAU0MzUxNAEIAAAABQAAAAExAQAAAAoxNTc1MzQwOTcyAwAAAAMxNjACAAAABDQxNzMEAAAAATAHAAAACTYvMzAvMjAxMggAAAAJNi8zMC8yMDEyCQAAAAEwYkoTj6Wbzwi2MAWapZvPCDJDSVEuTllTRTpBUkcuSVFfVE9UQUxfREVCVC41MDAuMTIvMzAvMTk5Ny5MRlIuLlVTRAEAAAC4XwAAAgAAAAU3ODUuMwEIAAAABQAAAAExAQAAAAcxNzQ3MjAyAwAAAAMxNjACAAAABDQxNzMEAA</t>
  </si>
  <si>
    <t>AAATAHAAAACjEyLzMwLzE5OTcIAAAACTkvMzAvMTk5NwkAAAABMPZBbpSlm88IitwHnaWbzwgwQ0lRLk5ZU0U6RkUuSVFfVE9UQUxfREVCVC41MDAuMy8zMC8yMDAyLkxGUi4uVVNEAQAAAIt6BAACAAAACTE0NDQ0LjcxOAEIAAAABQAAAAExAQAAAAgxMDM3NzAzMQMAAAADMTYwAgAAAAQ0MTczBAAAAAEwBwAAAAkzLzMwLzIwMDIIAAAACjEyLzMxLzIwMDEJAAAAATDy2dWSpZvPCBJUMZylm88IMUNJUS5OWVNFOk5ZWC5JUV9UT1RBTF9ERUJULjUwMC42LzMwLzIwMDMuTEZSLi5VU0QBAAAAWuMCAAMAAAAAAAanRJKlm88IOsTpm6WbzwgxQ0lRLk5ZU0U6RU1SLklRX1RPVEFMX0RFQlQuNTAwLjkvMzAvMTk5Ni5MRlIuLlVTRAEAAACvGwQAAgAAAAYxNzM5LjYBCAAAAAUAAAABMQEAAAAJMzA0OTg5OTkyAwAAAAMxNjACAAAABDQxNzMEAAAAATAHAAAACTkvMzAvMTk5NggAAAAJOS8zMC8xOTk2CQAAAAEwjpkClaWbzwiqqUqdpZvPCDJDSVEuTllTRTpJUEcuSVFfVE9UQUxfREVCVC41MDAuMTIvMzAvMjAwMS5MRlIuLlVTRAEAAABIqAEAAgAAAAYzMTI1LjkBCAAAAAUAAAABMQEAAAAJMTYyNzY3NjI1AwAAAAMxNjACAAAABDQxNzMEAAAAATAHAAAACjEyLzMwLzIwMDEIAAAACTkvMzAvMjAwMQkAAAABMG4wxZKlm88Ial8ZnKWbzwg2Q0lRLk5BU0RBUUdTOldEQy5JUV9UT1RBTF9ERUJULjUwMC4xMi8zMC8yM</t>
  </si>
  <si>
    <t>DAzLkxGUi4uVVNEAQAAAMnKBAACAAAAAjUwAQgAAAAFAAAAATEBAAAACTExNjc1MTM2MwMAAAADMTYwAgAAAAQ0MTczBAAAAAEwBwAAAAoxMi8zMC8yMDAzCAAAAAoxMi8yNi8yMDAzCQAAAAEw/pwzkKWbzwgWmM2apZvPCDFDSVEuTllTRTpDT0cuSVFfVE9UQUxfREVCVC41MDAuOS8zMC8yMDAxLkxGUi4uVVNEAQAAAIXwAwACAAAAAzM2NwEIAAAABQAAAAExAQAAAAcxOTA4MzQ2AwAAAAMxNjACAAAABDQxNzMEAAAAATAHAAAACTkvMzAvMjAwMQgAAAAJOS8zMC8yMDAxCQAAAAEw8tnVkqWbzwjKFjacpZvPCDFDSVEuTllTRTpMTFkuSVFfVE9UQUxfREVCVC41MDAuMy8zMC8xOTk5LkxGUi4uVVNEAQAAABtbBAACAAAABjIzNjYuOQEIAAAABQAAAAExAQAAAAkyOTYzNjQxMTgDAAAAAzE2MAIAAAAENDE3MwQAAAABMAcAAAAJMy8zMC8xOTk5CAAAAAoxMi8zMS8xOTk4CQAAAAEw+s4akaWbzwg+uDGbpZvPCDFDSVEuTllTRTpNQ08uSVFfVE9UQUxfREVCVC41MDAuMy8zMC8yMDExLkxGUi4uVVNEAQAAAMUPCAACAAAABjEyNTEuOAEIAAAABQAAAAExAQAAAAoxNTI1MDQxNzMyAwAAAAMxNjACAAAABDQxNzMEAAAAATAHAAAACTMvMzAvMjAxMQgAAAAKMTIvMzEvMjAxMAkAAAABMB6zho6lm88IhjzCmaWbzwgxQ0lRLk5ZU0U6RUNMLklRX1RPVEFMX0RFQlQuNTAwLjYvMzAvMjAwNS5MRlIuLlVTRAEAAAD/GQQA</t>
  </si>
  <si>
    <t>AgAAAAc3NjguNDQyAQgAAAAFAAAAATEBAAAACTI0NTYyMDMzMwMAAAADMTYwAgAAAAQ0MTczBAAAAAEwBwAAAAk2LzMwLzIwMDUIAAAACTYvMzAvMjAwNQkAAAABMAL6kZGlm88I4i6Fm6WbzwgxQ0lRLk5ZU0U6QlNYLklRX1RPVEFMX0RFQlQuNTAwLjYvMzAvMjAwNy5MRlIuLlVTRAEAAAC72AQAAgAAAAQ4OTA0AQgAAAAFAAAAATEBAAAACTY1NjYzNjYyNgMAAAADMTYwAgAAAAQ0MTczBAAAAAEwBwAAAAk2LzMwLzIwMDcIAAAACTYvMzAvMjAwNwkAAAABMO4em4+lm88I7ndpmqWbzwgxQ0lRLk5ZU0U6V0FHLklRX1RPVEFMX0RFQlQuNTAwLjYvMzAvMjAwMS5MRlIuLlVTRAEAAAC4bQEAAgAAAAUzNTcuOAEIAAAABQAAAAExAQAAAAYxMDIwNDEDAAAAAzE2MAIAAAAENDE3MwQAAAABMAcAAAAJNi8zMC8yMDAxCAAAAAk1LzMxLzIwMDEJAAAAATBOO9iSpZvPCO4IKpylm88IMkNJUS5OWVNFOkxOQy5JUV9UT1RBTF9ERUJULjUwMC4xMi8zMC8yMDA0LkxGUi4uVVNEAQAAAF88DQACAAAACDE2NTYuNTIyAQgAAAAFAAAAATEBAAAACTE5MDQ3MDcxOQMAAAADMTYwAgAAAAQ0MTczBAAAAAEwBwAAAAoxMi8zMC8yMDA0CAAAAAk5LzMwLzIwMDQJAAAAATBKMEmQpZvPCGYo6pqlm88IMUNJUS5OWVNFOlhFTC5JUV9UT1RBTF9ERUJULjUwMC4zLzMwLzIwMDMuTEZSLi5VU0QBAAAAtgwIAAIAAAAJMTYxMjguODQyAQg</t>
  </si>
  <si>
    <t>AAAAFAAAAATEBAAAABzM0MDc5MTQDAAAAAzE2MAIAAAAENDE3MwQAAAABMAcAAAAJMy8zMC8yMDAzCAAAAAkzLzMxLzIwMDMJAAAAATBuMMWSpZvPCFY7Epylm88IMUNJUS5OWVNFOlBILklRX1RPVEFMX0RFQlQuNTAwLjEyLzMwLzIwMTAuTEZSLi5VU0QBAAAAAoEEAAIAAAAIMjEzNy4xMTUBCAAAAAUAAAABMQEAAAAKMTQ4MDkxMjU4OQMAAAADMTYwAgAAAAQ0MTczBAAAAAEwBwAAAAoxMi8zMC8yMDEwCAAAAAk5LzMwLzIwMTAJAAAAATAes4aOpZvPCIY8wpmlm88IMENJUS5OWVNFOkJLLklRX1RPVEFMX0RFQlQuNTAwLjkvMzAvMjAwNy5MRlIuLlVTRAEAAABSEQIAAgAAAAUxOTM1MwEIAAAABQAAAAExAQAAAAk3MjIyMjg3OTADAAAAAzE2MAIAAAAENDE3MwQAAAABMAcAAAAJOS8zMC8yMDA3CAAAAAk5LzMwLzIwMDcJAAAAATB6Q3ePpZvPCNb9R5qlm88INkNJUS5OQVNEQVFHUzpDRVJOLklRX1RPVEFMX0RFQlQuNTAwLjYvMzAvMjAxMi5MRlIuLlVTRAEAAAAr9gMAAgAAAAYxNzYuMDgBCAAAAAUAAAABMQEAAAAKMTU1NjU2MTA0OQMAAAADMTYwAgAAAAQ0MTczBAAAAAEwBwAAAAk2LzMwLzIwMTIIAAAACTYvMzAvMjAxMgkAAAABMGrF3o6lm88IorPqmaWbzwgxQ0lRLk5ZU0U6QUlHLklRX1RPVEFMX0RFQlQuNTAwLjMvMzAvMjAxMS5MRlIuLlVTRAEAAAAU0gMAAgAAAAYxMDg1NjEBCAAAAAUAAAABMQ</t>
  </si>
  <si>
    <t>EAAAAKMTUxNzU4MzUzOAMAAAADMTYwAgAAAAQ0MTczBAAAAAEwBwAAAAkzLzMwLzIwMTEIAAAACjEyLzMxLzIwMTAJAAAAATBiShOPpZvPCG7zCZqlm88IMENJUS5OWVNFOldZLklRX1RPVEFMX0RFQlQuNTAwLjYvMzAvMjAwNC5MRlIuLlVTRAEAAABxpAEAAgAAAAUxMTY0NAEIAAAABQAAAAExAQAAAAkxNjY4MzY2NzMDAAAAAzE2MAIAAAAENDE3MwQAAAABMAcAAAAJNi8zMC8yMDA0CAAAAAk2LzI3LzIwMDQJAAAAATBiShOPpZvPCLYwBZqlm88IL0NJUS5OWVNFOlYuSVFfVE9UQUxfREVCVC41MDAuNi8zMC8yMDA2LkxGUi4uVVNEAQAAAEt/RAIDAAAAAACCzkWRpZvPCMa3XJulm88IMUNJUS5OWVNFOkJLLklRX1RPVEFMX0RFQlQuNTAwLjEyLzMwLzE5OTkuTEZSLi5VU0QBAAAAUhECAAIAAAAEOTgwNQEIAAAABQAAAAExAQAAAAoxNDU0NTQzMDU2AwAAAAMxNjACAAAABDQxNzMEAAAAATAHAAAACjEyLzMwLzE5OTkIAAAACTkvMzAvMTk5OQkAAAABMHKPnpOlm88IBluhnKWbzwgwQ0lRLk5ZU0U6V00uSVFfVE9UQUxfREVCVC41MDAuMy8zMC8yMDAxLkxGUi4uVVNEAQAAAOboAgACAAAABDg0ODUBCAAAAAUAAAABMQEAAAAIMTA1MTQ3ODgDAAAAAzE2MAIAAAAENDE3MwQAAAABMAcAAAAJMy8zMC8yMDAxCAAAAAoxMi8zMS8yMDAwCQAAAAEwBqdEkqWbzwh2MP+bpZvPCDFDSVEuTllTRTpWVFIuSVFfVE9UQ</t>
  </si>
  <si>
    <t>UxfREVCVC41MDAuNi8zMC8yMDEwLkxGUi4uVVNEAQAAANUUBgACAAAACDI1ODAuODQ5AQgAAAAFAAAAATEBAAAACjE0NjUzODYyMzYDAAAAAzE2MAIAAAAENDE3MwQAAAABMAcAAAAJNi8zMC8yMDEwCAAAAAk2LzMwLzIwMTAJAAAAATBu+pKQpZvPCB4TmZqlm88IMUNJUS5OWVNFOkVUTi5JUV9UT1RBTF9ERUJULjUwMC45LzMwLzIwMTEuTEZSLi5VU0QBAAAAoawCAAIAAAAEMzc3NQEIAAAABQAAAAExAQAAAAoxNTczODY1MzI2AwAAAAMxNjACAAAABDQxNzMEAAAAATAHAAAACTkvMzAvMjAxMQgAAAAJOS8zMC8yMDExCQAAAAEwipIhj6Wbzwg+MDCapZvPCDFDSVEuTllTRTpXTUIuSVFfVE9UQUxfREVCVC41MDAuOS8zMC8xOTk4LkxGUi4uVVNEAQAAAFH0BQACAAAABjcyNjYuMQEIAAAABQAAAAExAQAAAAkzMjI1MTE2MjEDAAAAAzE2MAIAAAAENDE3MwQAAAABMAcAAAAJOS8zMC8xOTk4CAAAAAk5LzMwLzE5OTgJAAAAATDC9xCUpZvPCFbrvZylm88IMUNJUS5OWVNFOk1BUy5JUV9UT1RBTF9ERUJULjUwMC45LzMwLzIwMDguTEZSLi5VU0QBAAAA5sQCAAIAAAAENDA3NgEIAAAABQAAAAExAQAAAAoxMjMzMDQwNDM2AwAAAAMxNjACAAAABDQxNzMEAAAAATAHAAAACTkvMzAvMjAwOAgAAAAJOS8zMC8yMDA4CQAAAAEw/pwzkKWbzwjaK7iapZvPCDFDSVEuTllTRTpMTEwuSVFfVE9UQUxfREVCVC41MDAuOS8z</t>
  </si>
  <si>
    <t>MC8yMDEyLkxGUi4uVVNEAQAAAGJtAQACAAAABDM5MDUBCAAAAAUAAAABMQEAAAAKMTU3NDczNDc0NAMAAAADMTYwAgAAAAQ0MTczBAAAAAEwBwAAAAk5LzMwLzIwMTIIAAAACTkvMjgvMjAxMgkAAAABMObzI4+lm88ISgEWmqWbzwg2Q0lRLk5BU0RBUUdTOktMQUMuSVFfVE9UQUxfREVCVC41MDAuNi8zMC8yMDA0LkxGUi4uVVNEAQAAAHFOBAACAAAAATABCAAAAAUAAAABMQEAAAAJMTc0NDMwMjM5AwAAAAMxNjACAAAABDQxNzMEAAAAATAHAAAACTYvMzAvMjAwNAgAAAAJNi8zMC8yMDA0CQAAAAEwbvqSkKWbzwhaf66apZvPCDVDSVEuTkFTREFRR1M6V0ZNLklRX1RPVEFMX0RFQlQuNTAwLjMvMzAvMjAwOC5MRlIuLlVTRAEAAAD6jgAAAgAAAAc3NzIuNTQ5AQgAAAAFAAAAATEBAAAACTc5NjE2MjE4MAMAAAADMTYwAgAAAAQ0MTczBAAAAAEwBwAAAAkzLzMwLzIwMDgIAAAACTEvMjAvMjAwOAkAAAABMKaRS5Clm88I4n7ZmqWbzwgxQ0lRLk5ZU0U6Q1NYLklRX1RPVEFMX0RFQlQuNTAwLjkvMzAvMjAwMC5MRlIuLlVTRAEAAACc7wMAAgAAAAQ2NzIyAQgAAAAFAAAAATEBAAAABzE4NDg3MzIDAAAAAzE2MAIAAAAENDE3MwQAAAABMAcAAAAJOS8zMC8yMDAwCAAAAAk5LzI5LzIwMDAJAAAAATDCH7uTpZvPCMaYcZylm88IMENJUS5OWVNFOlBHLklRX1RPVEFMX0RFQlQuNTAwLjMvMzAvMTk5Ni5MRlIuLlVTRAE</t>
  </si>
  <si>
    <t>AAAAwggAAAgAAAAQ2Mzk2AQgAAAAFAAAAATEBAAAACTMxNjc4MjUzMwMAAAADMTYwAgAAAAQ0MTczBAAAAAEwBwAAAAkzLzMwLzE5OTYIAAAACjEyLzMxLzE5OTUJAAAAATCOmQKVpZvPCC5TW52lm88IMUNJUS5OWVNFOlRXWC5JUV9UT1RBTF9ERUJULjUwMC4zLzMwLzE5OTguTEZSLi5VU0QBAAAAcWAAAAIAAAAHMzczLjM2MgEIAAAABQAAAAExAQAAAAoxMjg4MDI2MjA3AwAAAAMxNjACAAAABDQxNzMEAAAAATAHAAAACTMvMzAvMTk5OAgAAAAKMTIvMzEvMTk5NwkAAAABMH6arJSlm88IQp8MnaWbzwg3Q0lRLk5BU0RBUUdTOk5EQVEuSVFfVE9UQUxfREVCVC41MDAuMTIvMzAvMjAwOS5MRlIuLlVTRAEAAAC3TAsAAgAAAAYyMDk5LjEBCAAAAAUAAAABMQEAAAAKMTQwODU3ODEwMgMAAAADMTYwAgAAAAQ0MTczBAAAAAEwBwAAAAoxMi8zMC8yMDA5CAAAAAk5LzMwLzIwMDkJAAAAATBu+pKQpZvPCNbVnZqlm88INkNJUS5OQVNEQVFHUzpGSVRCLklRX1RPVEFMX0RFQlQuNTAwLjYvMzAvMjAwNy5MRlIuLlVTRAEAAABxIgQAAgAAAAUxOTExMgEIAAAABQAAAAExAQAAAAoxMzY0ODk3NjUwAwAAAAMxNjACAAAABDQxNzMEAAAAATAHAAAACTYvMzAvMjAwNwgAAAAJNi8zMC8yMDA3CQAAAAEwAvqRkaWbzwhehXSbpZvPCDZDSVEuTkFTREFRR1M6QVBPTC5JUV9UT1RBTF9ERUJULjUwMC42LzMwLzE5OTYuTEZSLi</t>
  </si>
  <si>
    <t>5VU0QBAAAACxgFAAIAAAABMAEIAAAABQAAAAExAQAAAAkzMTY3ODY2MTUDAAAAAzE2MAIAAAAENDE3MwQAAAABMAcAAAAJNi8zMC8xOTk2CAAAAAk1LzMxLzE5OTYJAAAAATCOmQKVpZvPCE5ISJ2lm88IMUNJUS5OWVNFOkxFRy5JUV9UT1RBTF9ERUJULjUwMC4zLzMwLzE5OTYuTEZSLi5VU0QBAAAAKHgAAAIAAAAFMTc1LjMBCAAAAAUAAAABMQEAAAAJMzE5NzU1NDM0AwAAAAMxNjACAAAABDQxNzMEAAAAATAHAAAACTMvMzAvMTk5NggAAAAJMy8zMS8xOTk2CQAAAAEwfpqslKWbzwjWbx2dpZvPCDFDSVEuTllTRTpCRFguSVFfVE9UQUxfREVCVC41MDAuOS8zMC8yMDAyLkxGUi4uVVNEAQAAAP6UAQACAAAACDEyMzcuNjA5AQgAAAAFAAAAATEBAAAACDEwNTg1MTQxAwAAAAMxNjACAAAABDQxNzMEAAAAATAHAAAACTkvMzAvMjAwMggAAAAJOS8zMC8yMDAyCQAAAAEwYghHkqWbzwhett2bpZvPCDFDSVEuTllTRTpUSUYuSVFfVE9UQUxfREVCVC41MDAuNi8zMC8xOTk3LkxGUi4uVVNEAQAAAPiKAAACAAAABzE1My45MjEBCAAAAAUAAAABMQEAAAAJMzEwMDYzMTIxAwAAAAMxNjACAAAABDQxNzMEAAAAATAHAAAACTYvMzAvMTk5NwgAAAAJNC8zMC8xOTk3CQAAAAEwbukvlKWbzwg6TOucpZvPCDZDSVEuTkFTREFRR1M6RkZJVi5JUV9UT1RBTF9ERUJULjUwMC42LzMwLzE5OTkuTEZSLi5VU0QBAAAA02ABAAIAA</t>
  </si>
  <si>
    <t>AABMAEIAAAABQAAAAExAQAAAAoxNDY3NTkwODE4AwAAAAMxNjACAAAABDQxNzMEAAAAATAHAAAACTYvMzAvMTk5OQgAAAAJNi8zMC8xOTk5CQAAAAEwwvcQlKWbzwgOrsKcpZvPCDVDSVEuTkFTREFRR1M6UlJELklRX1RPVEFMX0RFQlQuNTAwLjkvMzAvMjAwOS5MRlIuLlVTRAEAAACVZgEAAgAAAAYzNDE0LjMBCAAAAAUAAAABMQEAAAAKMTQwOTAwNDkwNAMAAAADMTYwAgAAAAQ0MTczBAAAAAEwBwAAAAk5LzMwLzIwMDkIAAAACTkvMzAvMjAwOQkAAAABMGJKE4+lm88I3ngTmqWbzwgxQ0lRLk5ZU0U6UEVQLklRX1RPVEFMX0RFQlQuNTAwLjYvMzAvMTk5Ny5MRlIuLlVTRAEAAABWgAAAAgAAAAQ4NTIzAQgAAAAFAAAAATEBAAAABjIwODMyMQMAAAADMTYwAgAAAAQ0MTczBAAAAAEwBwAAAAk2LzMwLzE5OTcIAAAACTYvMTQvMTk5NwkAAAABMH6arJSlm88Ieg4bnaWbzwgyQ0lRLk5ZU0U6TU1DLklRX1RPVEFMX0RFQlQuNTAwLjEyLzMwLzIwMDcuTEZSLi5VU0QBAAAA/jgHAAIAAAAEMzg2OQEIAAAABQAAAAExAQAAAAk3MjMwMTk3NzMDAAAAAzE2MAIAAAAENDE3MwQAAAABMAcAAAAKMTIvMzAvMjAwNwgAAAAJOS8zMC8yMDA3CQAAAAEwlhr3kKWbzwim6hmbpZvPCDFDSVEuTllTRTpBRkwuSVFfVE9UQUxfREVCVC41MDAuMy8zMC8yMDEwLkxGUi4uVVNEAQAAAELRAwACAAAABDMxMDEBCAAAAAUAAAABMQEA</t>
  </si>
  <si>
    <t>AAAKMTQ2NTQwMzkyNwMAAAADMTYwAgAAAAQ0MTczBAAAAAEwBwAAAAkzLzMwLzIwMTAIAAAACTMvMzAvMjAxMAkAAAABMGrF3o6lm88IemvcmaWbzwgxQ0lRLk5ZU0U6Q0FNLklRX1RPVEFMX0RFQlQuNTAwLjkvMzAvMjAwNi5MRlIuLlVTRAEAAAB/TQAAAgAAAAc5NjAuMzgzAQgAAAAFAAAAATEBAAAACTQ3NDI2MTMzMgMAAAADMTYwAgAAAAQ0MTczBAAAAAEwBwAAAAk5LzMwLzIwMDYIAAAACTkvMzAvMjAwNgkAAAABMAL6kZGlm88Icql7m6WbzwgxQ0lRLk5ZU0U6RFZBLklRX1RPVEFMX0RFQlQuNTAwLjMvMzAvMTk5Ni5MRlIuLlVTRAEAAAA8iwAAAgAAAAY1NS44OTQBCAAAAAUAAAABMQEAAAAIMTA2MDUyNzcDAAAAAzE2MAIAAAAENDE3MwQAAAABMAcAAAAJMy8zMC8xOTk2CAAAAAoxMi8zMS8xOTk1CQAAAAEwfpqslKWbzwjWbx2dpZvPCDFDSVEuTllTRTpIU1QuSVFfVE9UQUxfREVCVC41MDAuOS8zMC8yMDAzLkxGUi4uVVNEAQAAAIZzAAACAAAABDYwNTYBCAAAAAUAAAABMQEAAAAKMTQxMzQ4OTMyNAMAAAADMTYwAgAAAAQ0MTczBAAAAAEwBwAAAAk5LzMwLzIwMDMIAAAACTkvMTIvMjAwMwkAAAABMILORZGlm88I+tBQm6WbzwgxQ0lRLk5ZU0U6QVpPLklRX1RPVEFMX0RFQlQuNTAwLjMvMzAvMjAwMS5MRlIuLlVTRAEAAADbYgAAAgAAAAgxNTIwLjA0NQEIAAAABQAAAAExAQAAAAkzMTM5MzUyNTI</t>
  </si>
  <si>
    <t>DAAAAAzE2MAIAAAAENDE3MwQAAAABMAcAAAAJMy8zMC8yMDAxCAAAAAkyLzEwLzIwMDEJAAAAATBu4HCTpZvPCKKmfZylm88IN0NJUS5OQVNEQVFHUzpGTElSLklRX1RPVEFMX0RFQlQuNTAwLjEyLzMwLzE5OTYuTEZSLi5VU0QBAAAA8P4EAAIAAAAGMTQuMTQ3AQgAAAAFAAAAATEBAAAACTI5MzIzOTgzMgMAAAADMTYwAgAAAAQ0MTczBAAAAAEwBwAAAAoxMi8zMC8xOTk2CAAAAAk5LzMwLzE5OTYJAAAAATC6BsKUpZvPCBLcMp2lm88IN0NJUS5OQVNEQVFHUzpHSUxELklRX1RPVEFMX0RFQlQuNTAwLjEyLzMwLzIwMDguTEZSLi5VU0QBAAAASnEAAAIAAAAIMTMyNy4yNzYBCAAAAAUAAAABMQEAAAAKMTI0MjI2MjgwNAMAAAADMTYwAgAAAAQ0MTczBAAAAAEwBwAAAAoxMi8zMC8yMDA4CAAAAAk5LzMwLzIwMDgJAAAAATAes4aOpZvPCJpgyZmlm88IN0NJUS5OQVNEQVFHUzpNRExaLklRX1RPVEFMX0RFQlQuNTAwLjEyLzMwLzE5OTguTEZSLi5VU0QBAAAAbUkLAAMAAAAAAML3EJSlm88IDq7CnKWbzwg1Q0lRLk5BU0RBUUdTOldGTS5JUV9UT1RBTF9ERUJULjUwMC45LzMwLzE5OTkuTEZSLi5VU0QBAAAA+o4AAAIAAAAHMjE1LjQ2MgEIAAAABQAAAAExAQAAAAoxNDUzMDIwMTI0AwAAAAMxNjACAAAABDQxNzMEAAAAATAHAAAACTkvMzAvMTk5OQgAAAAJOS8yNi8xOTk5CQAAAAEwwh+7k6WbzwiKLFycpZvPCD</t>
  </si>
  <si>
    <t>FDSVEuTllTRTpQTEQuSVFfVE9UQUxfREVCVC41MDAuMy8zMC8yMDEwLkxGUi4uVVNEAQAAAIsJBQACAAAACDc5NzcuNzc4AQgAAAAFAAAAATEBAAAACjE0MzM4ODM1ODUDAAAAAzE2MAIAAAAENDE3MwQAAAABMAcAAAAJMy8zMC8yMDEwCAAAAAoxMi8zMS8yMDA5CQAAAAEwHrOGjqWbzwjincSZpZvPCDFDSVEuTllTRTpHVC5JUV9UT1RBTF9ERUJULjUwMC4xMi8zMC8yMDA0LkxGUi4uVVNEAQAAAE01BAACAAAABjU2NjAuNQEIAAAABQAAAAExAQAAAAkxODg0NDE4NzYDAAAAAzE2MAIAAAAENDE3MwQAAAABMAcAAAAKMTIvMzAvMjAwNAgAAAAJOS8zMC8yMDA0CQAAAAEwgs5FkaWbzwiSnmibpZvPCDZDSVEuTkFTREFRR1M6WUhPTy5JUV9UT1RBTF9ERUJULjUwMC4zLzMwLzIwMDAuTEZSLi5VU0QBAAAAmGYBAAIAAAABMAEIAAAABQAAAAExAQAAAAkzMTY4NDAxNjkDAAAAAzE2MAIAAAAENDE3MwQAAAABMAcAAAAJMy8zMC8yMDAwCAAAAAoxMi8zMS8xOTk5CQAAAAEwbjDFkqWbzwj62Q+cpZvPCDFDSVEuTllTRTpUSUUuSVFfVE9UQUxfREVCVC41MDAuMy8zMC8yMDEyLkxGUi4uVVNEAQAAAPqEBQACAAAAATABCAAAAAUAAAABMQEAAAAKMTUyNjA2NzMwNAMAAAADMTYwAgAAAAQ0MTczBAAAAAEwBwAAAAkzLzMwLzIwMTIIAAAACjEyLzMxLzIwMTEJAAAAATDm8yOPpZvPCALEGpqlm88IMUNJUS5OWVNFOkxMW</t>
  </si>
  <si>
    <t>S5JUV9UT1RBTF9ERUJULjUwMC4zLzMwLzIwMDMuTEZSLi5VU0QBAAAAG1sEAAIAAAAGNDkwMy42AQgAAAAFAAAAATEBAAAABzI5MDc3OTADAAAAAzE2MAIAAAAENDE3MwQAAAABMAcAAAAJMy8zMC8yMDAzCAAAAAoxMi8zMS8yMDAyCQAAAAEwAvqRkaWbzwgCJHKbpZvPCDZDSVEuTkFTREFRR1M6TElGRS5JUV9UT1RBTF9ERUJULjUwMC4zLzMwLzIwMTIuTEZSLi5VU0QBAAAALXYAAAIAAAAIMjc0OC40OTIBCAAAAAUAAAABMQEAAAAKMTUyNjA2NjI5MQMAAAADMTYwAgAAAAQ0MTczBAAAAAEwBwAAAAkzLzMwLzIwMTIIAAAACjEyLzMxLzIwMTEJAAAAATBiShOPpZvPCP5tAJqlm88IMUNJUS5OWVNFOkFJVi5JUV9UT1RBTF9ERUJULjUwMC4zLzMwLzIwMDUuTEZSLi5VU0QBAAAASiIFAAIAAAAINjM1OS4yMDYBCAAAAAUAAAABMQEAAAAKMTMzMzAxMTIyNQMAAAADMTYwAgAAAAQ0MTczBAAAAAEwBwAAAAkzLzMwLzIwMDUIAAAACTMvMzAvMjAwNQkAAAABMHpDd4+lm88IjsBMmqWbzwg3Q0lRLk5BU0RBUUdTOkpEU1UuSVFfVE9UQUxfREVCVC41MDAuMTIvMzAvMjAwOC5MRlIuLlVTRAEAAABPdwEAAgAAAAU0MDYuOAEIAAAABQAAAAExAQAAAAoxMzE4NjUzMTE1AwAAAAMxNjACAAAABDQxNzMEAAAAATAHAAAACjEyLzMwLzIwMDgIAAAACjEyLzI3LzIwMDgJAAAAATAqi7CPpZvPCOKmg5qlm88IMUNJUS5OWVNF</t>
  </si>
  <si>
    <t>OlBQRy5JUV9UT1RBTF9ERUJULjUwMC4zLzMwLzIwMDguTEZSLi5VU0QBAAAA734EAAIAAAAENDQ0NAEIAAAABQAAAAExAQAAAAk5NzE0Njk0OTYDAAAAAzE2MAIAAAAENDE3MwQAAAABMAcAAAAJMy8zMC8yMDA4CAAAAAkzLzMxLzIwMDgJAAAAATCamLuQpZvPCI5w+Jqlm88IMUNJUS5OWVNFOkNNRy5JUV9UT1RBTF9ERUJULjUwMC4zLzMwLzIwMDIuTEZSLi5VU0QBAAAATmcAAAMAAAAAAMIfu5Olm88I5o1enKWbzwgwQ0lRLk5ZU0U6Q0IuSVFfVE9UQUxfREVCVC41MDAuNi8zMC8xOTk2LkxGUi4uVVNEAQAAAK37AwACAAAABjEzMjMuNAEIAAAABQAAAAExAQAAAAkyOTgzOTg4MjgDAAAAAzE2MAIAAAAENDE3MwQAAAABMAcAAAAJNi8zMC8xOTk2CAAAAAk2LzMwLzE5OTYJAAAAATCOmQKVpZvPCL7NUZ2lm88INkNJUS5OQVNEQVFHUzpOVEFQLklRX1RPVEFMX0RFQlQuNTAwLjYvMzAvMTk5Ni5MRlIuLlVTRAEAAAA0fQAAAgAAAAQwLjA1AQgAAAAFAAAAATEBAAAACDEwMDM3OTAwAwAAAAMxNjACAAAABDQxNzMEAAAAATAHAAAACTYvMzAvMTk5NggAAAAJNC8zMC8xOTk2CQAAAAEwugbClKWbzwgmADqdpZvPCDNDSVEuTllTRTpCRUFNLklRX1RPVEFMX0RFQlQuNTAwLjEyLzMwLzE5OTguTEZSLi5VU0QBAAAAj9ADAAIAAAAGMTUyMy4yAQgAAAAFAAAAATEBAAAACTI5ODM5NjEzNgMAAAADMTYwAgAAAAQ0MTc</t>
  </si>
  <si>
    <t>zBAAAAAEwBwAAAAoxMi8zMC8xOTk4CAAAAAk5LzMwLzE5OTgJAAAAATBu6S+UpZvPCG5l35ylm88IMUNJUS5OWVNFOlZMTy5JUV9UT1RBTF9ERUJULjUwMC42LzMwLzIwMDUuTEZSLi5VU0QBAAAAf8EEAAIAAAAEMzg3NwEIAAAABQAAAAExAQAAAAkyNDY4Mzk3NzgDAAAAAzE2MAIAAAAENDE3MwQAAAABMAcAAAAJNi8zMC8yMDA1CAAAAAk2LzMwLzIwMDUJAAAAATD+nDOQpZvPCF7VyJqlm88IMUNJUS5OWVNFOktJTS5JUV9UT1RBTF9ERUJULjUwMC4zLzMwLzIwMDAuTEZSLi5VU0QBAAAAc+MEAAIAAAAIMTI0OS41NzEBCAAAAAUAAAABMQEAAAAKMTQ2MTkxOTI5MwMAAAADMTYwAgAAAAQ0MTczBAAAAAEwBwAAAAkzLzMwLzIwMDAIAAAACjEyLzMxLzE5OTkJAAAAATBu4HCTpZvPCN4Sk5ylm88IMUNJUS5OWVNFOldQWC5JUV9UT1RBTF9ERUJULjUwMC4zLzMwLzE5OTguTEZSLi5VU0QBAAAAap/QBwMAAAAAAG7pL5Slm88Ion7TnKWbzwgxQ0lRLk5ZU0U6RElTLklRX1RPVEFMX0RFQlQuNTAwLjMvMzAvMjAwMC5MRlIuLlVTRAEAAABM7AIAAgAAAAUxMTU1MAEIAAAABQAAAAExAQAAAAkzMjMwNDE2NDYDAAAAAzE2MAIAAAAENDE3MwQAAAABMAcAAAAJMy8zMC8yMDAwCAAAAAoxMi8zMS8xOTk5CQAAAAEwbuBwk6WbzwjeEpOcpZvPCDBDSVEuTllTRTpBQS5JUV9UT1RBTF9ERUJULjUwMC42LzMwLzE5OTguTE</t>
  </si>
  <si>
    <t>ZSLi5VU0QBAAAAA88DAAIAAAAGNDMyNy44AQgAAAAFAAAAATEBAAAACTMxNzc3NTYwMwMAAAADMTYwAgAAAAQ0MTczBAAAAAEwBwAAAAk2LzMwLzE5OTgIAAAACTYvMzAvMTk5OAkAAAABMG7pL5Slm88I3uronKWbzwgxQ0lRLk5ZU0U6TVNJLklRX1RPVEFMX0RFQlQuNTAwLjMvMzAvMjAwMi5MRlIuLlVTRAEAAABygwEAAgAAAAQ5NTIxAQgAAAAFAAAAATEBAAAABjIzNDgzMgMAAAADMTYwAgAAAAQ0MTczBAAAAAEwBwAAAAkzLzMwLzIwMDIIAAAACTMvMzAvMjAwMgkAAAABMGIIR5Klm88Iuhfgm6WbzwgwQ0lRLk5ZU0U6TEguSVFfVE9UQUxfREVCVC41MDAuMy8zMC8xOTk3LkxGUi4uVVNEAQAAALN3AAACAAAABjEyODAuMwEIAAAABQAAAAExAQAAAAkzMjYyMzAxMjQDAAAAAzE2MAIAAAAENDE3MwQAAAABMAcAAAAJMy8zMC8xOTk3CAAAAAoxMi8zMS8xOTk2CQAAAAEwugbClKWbzwiiVimdpZvPCDZDSVEuTkFTREFRR1M6SkRTVS5JUV9UT1RBTF9ERUJULjUwMC4zLzMwLzE5OTkuTEZSLi5VU0QBAAAAT3cBAAIAAAAFMi4zNzUBCAAAAAUAAAABMQEAAAAJMzIzNDA5NzMxAwAAAAMxNjACAAAABDQxNzMEAAAAATAHAAAACTMvMzAvMTk5OQgAAAAKMTIvMzEvMTk5OAkAAAABMG7pL5Slm88I/t/VnKWbzwgwQ0lRLk5ZU0U6TE8uSVFfVE9UQUxfREVCVC41MDAuMy8zMC8yMDA0LkxGUi4uVVNEAQAAAB/JPwADA</t>
  </si>
  <si>
    <t>AAAAAC2FiiSpZvPCLJrq5ulm88IMUNJUS5OWVNFOk5LRS5JUV9UT1RBTF9ERUJULjUwMC4zLzMwLzIwMDAuTEZSLi5VU0QBAAAAjXQEAAIAAAAGMTMxNS43AQgAAAAFAAAAATEBAAAABzE3NTM2MzMDAAAAAzE2MAIAAAAENDE3MwQAAAABMAcAAAAJMy8zMC8yMDAwCAAAAAkyLzI5LzIwMDAJAAAAATByj56TpZvPCAZboZylm88IMUNJUS5OWVNFOkdOVy5JUV9UT1RBTF9ERUJULjUwMC45LzMwLzIwMDEuTEZSLi5VU0QBAAAADTKDAAMAAAAAAELDBZOlm88IGqdSnKWbzwgxQ0lRLk5ZU0U6Q09QLklRX1RPVEFMX0RFQlQuNTAwLjkvMzAvMjAwNy5MRlIuLlVTRAEAAABPhgQAAgAAAAUyMTg3NgEIAAAABQAAAAExAQAAAAk3MTU3NzI1ODIDAAAAAzE2MAIAAAAENDE3MwQAAAABMAcAAAAJOS8zMC8yMDA3CAAAAAk5LzMwLzIwMDcJAAAAATCmkUuQpZvPCJpB3pqlm88IMUNJUS5OWVNFOkJMTC5JUV9UT1RBTF9ERUJULjUwMC42LzMwLzIwMDAuTEZSLi5VU0QBAAAAcJkCAAIAAAAGMTMyNy4yAQgAAAAFAAAAATEBAAAABjE2MzY1OQMAAAADMTYwAgAAAAQ0MTczBAAAAAEwBwAAAAk2LzMwLzIwMDAIAAAACDQvMi8yMDAwCQAAAAEwwh+7k6WbzwhWE2icpZvPCDFDSVEuTllTRTpQU0EuSVFfVE9UQUxfREVCVC41MDAuNi8zMC8yMDA2LkxGUi4uVVNEAQAAAHCpBAACAAAABzE0MC44MzcBCAAAAAUAAAABMQEAAAAJNDQ3</t>
  </si>
  <si>
    <t>NTE2ODE1AwAAAAMxNjACAAAABDQxNzMEAAAAATAHAAAACTYvMzAvMjAwNggAAAAJNi8zMC8yMDA2CQAAAAEwlhr3kKWbzwgWcCObpZvPCDZDSVEuTkFTREFRR1M6UlJELklRX1RPVEFMX0RFQlQuNTAwLjEyLzMwLzIwMDguTEZSLi5VU0QBAAAAlWYBAAIAAAAGNDM4OS44AQgAAAAFAAAAATEBAAAACjEyNDA2NDYxMDEDAAAAAzE2MAIAAAAENDE3MwQAAAABMAcAAAAKMTIvMzAvMjAwOAgAAAAJOS8zMC8yMDA4CQAAAAEw7h6bj6WbzwjKLGKapZvPCDdDSVEuTkFTREFRR1M6QVBPTC5JUV9UT1RBTF9ERUJULjUwMC4xMi8zMC8yMDAyLkxGUi4uVVNEAQAAAAsYBQACAAAAATABCAAAAAUAAAABMQEAAAAHMzI0ODA2OAMAAAADMTYwAgAAAAQ0MTczBAAAAAEwBwAAAAoxMi8zMC8yMDAyCAAAAAoxMS8zMC8yMDAyCQAAAAEwBqdEkqWbzwhiDPibpZvPCDZDSVEuTkFTREFRR1M6TkZMWC5JUV9UT1RBTF9ERUJULjUwMC42LzMwLzIwMDAuTEZSLi5VU0QBAAAADH0AAAMAAAAAAGIIR5Klm88Iks/Rm6WbzwgxQ0lRLk5ZU0U6QkhJLklRX1RPVEFMX0RFQlQuNTAwLjkvMzAvMjAwNi5MRlIuLlVTRAEAAAA/SgAAAgAAAAYxMDgxLjEBCAAAAAUAAAABMQEAAAAJNDcwNTY2ODc4AwAAAAMxNjACAAAABDQxNzMEAAAAATAHAAAACTkvMzAvMjAwNggAAAAJOS8zMC8yMDA2CQAAAAEwAvqRkaWbzwhyqXubpZvPCDZDSVEuTkFTREF</t>
  </si>
  <si>
    <t>RR1M6WklPTi5JUV9UT1RBTF9ERUJULjUwMC42LzMwLzIwMDguTEZSLi5VU0QBAAAAVNAEAAIAAAAJMTExMjEuNjQyAQgAAAAFAAAAATEBAAAACjE1MjkzNjk2MjcDAAAAAzE2MAIAAAAENDE3MwQAAAABMAcAAAAJNi8zMC8yMDA4CAAAAAk2LzMwLzIwMDgJAAAAATD+nDOQpZvPCNoruJqlm88IMUNJUS5OWVNFOkdNRS5JUV9UT1RBTF9ERUJULjUwMC42LzMwLzE5OTcuTEZSLi5VU0QBAAAAYHwUAAMAAAAAAH6arJSlm88IHq0YnaWbzwgwQ0lRLk5ZU0U6R1MuSVFfVE9UQUxfREVCVC41MDAuNi8zMC8yMDA2LkxGUi4uVVNEAQAAACEVBgACAAAABjQzODA1OAEIAAAABQAAAAExAQAAAAoxNDYxODE1MDA3AwAAAAMxNjACAAAABDQxNzMEAAAAATAHAAAACTYvMzAvMjAwNggAAAAJNS8yNi8yMDA2CQAAAAEwKouwj6Wbzwj2yoqapZvPCDFDSVEuTllTRTpFU1YuSVFfVE9UQUxfREVCVC41MDAuOS8zMC8yMDEwLkxGUi4uVVNEAQAAALAcBAACAAAABTI2NS44AQgAAAAFAAAAATEBAAAACjE0ODAxNzM4MjUDAAAAAzE2MAIAAAAENDE3MwQAAAABMAcAAAAJOS8zMC8yMDEwCAAAAAk5LzMwLzIwMTAJAAAAATAes4aOpZvPCOKdxJmlm88INkNJUS5OQVNEQVFHUzpBTVpOLklRX1RPVEFMX0RFQlQuNTAwLjMvMzAvMjAwMi5MRlIuLlVTRAEAAAA9SQAAAgAAAAcyMTE3LjIyAQgAAAAFAAAAATEBAAAACDEwMDQxODY1AwAAAA</t>
  </si>
  <si>
    <t>MxNjACAAAABDQxNzMEAAAAATAHAAAACTMvMzAvMjAwMggAAAAKMTIvMzEvMjAwMQkAAAABMELDBZOlm88Ilv1BnKWbzwgxQ0lRLk5ZU0U6Q1ZDLklRX1RPVEFMX0RFQlQuNTAwLjkvMzAvMjAwNS5MRlIuLlVTRAEAAABNZQAAAgAAAAkxMDE0NS4wNjYBCAAAAAUAAAABMQEAAAAJMjk4NzQyNzk0AwAAAAMxNjACAAAABDQxNzMEAAAAATAHAAAACTkvMzAvMjAwNQgAAAAJOS8zMC8yMDA1CQAAAAEwbvqSkKWbzwj+HayapZvPCDFDSVEuTllTRTpQU1guSVFfVE9UQUxfREVCVC41MDAuMy8zMC8yMDA3LkxGUi4uVVNEAQAAACSqoAEDAAAAAADuHpuPpZvPCO53aZqlm88IMUNJUS5OWVNFOklSTS5JUV9UT1RBTF9ERUJULjUwMC42LzMwLzE5OTcuTEZSLi5VU0QBAAAAVHYAAAIAAAAHMjQxLjk2NwEIAAAABQAAAAExAQAAAAk2NDE5OTA3MDADAAAAAzE2MAIAAAAENDE3MwQAAAABMAcAAAAJNi8zMC8xOTk3CAAAAAk2LzMwLzE5OTcJAAAAATB+mqyUpZvPCHoOG52lm88IMUNJUS5OWVNFOkxZQi5JUV9UT1RBTF9ERUJULjUwMC42LzMwLzIwMTAuTEZSLi5VU0QBAAAAaBcMAAIAAAAENzMxMAEIAAAABQAAAAExAQAAAAoxNDczMzMzMTI0AwAAAAMxNjACAAAABDQxNzMEAAAAATAHAAAACTYvMzAvMjAxMAgAAAAJNi8zMC8yMDEwCQAAAAEwYkoTj6WbzwhazwKapZvPCDZDSVEuTkFTREFRR1M6R0lMRC5JUV9UT1RBTF9ER</t>
  </si>
  <si>
    <t>UJULjUwMC45LzMwLzIwMDkuTEZSLi5VU0QBAAAASnEAAAIAAAAIMTM4MC4zOTYBCAAAAAUAAAABMQEAAAAKMTQwOTk2NDY3MwMAAAADMTYwAgAAAAQ0MTczBAAAAAEwBwAAAAk5LzMwLzIwMDkIAAAACTkvMzAvMjAwOQkAAAABMP6cM5Clm88IcvnPmqWbzwgyQ0lRLk5ZU0U6V01CLklRX1RPVEFMX0RFQlQuNTAwLjEyLzMwLzE5OTcuTEZSLi5VU0QBAAAAUfQFAAIAAAAENTI0MQEIAAAABQAAAAExAQAAAAkzMjI1MDg5NTUDAAAAAzE2MAIAAAAENDE3MwQAAAABMAcAAAAKMTIvMzAvMTk5NwgAAAAJOS8zMC8xOTk3CQAAAAEwUqNwlKWbzwi+9fucpZvPCDFDSVEuTllTRTpNTUMuSVFfVE9UQUxfREVCVC41MDAuNi8zMC8yMDA2LkxGUi4uVVNEAQAAAP44BwACAAAABDUyMzIBCAAAAAUAAAABMQEAAAAJNDI4NTM0OTYyAwAAAAMxNjACAAAABDQxNzMEAAAAATAHAAAACTYvMzAvMjAwNggAAAAJNi8zMC8yMDA2CQAAAAEwKouwj6Wbzwj2yoqapZvPCDFDSVEuTllTRTpNT04uSVFfVE9UQUxfREVCVC41MDAuNi8zMC8yMDA4LkxGUi4uVVNEAQAAAB4QCAACAAAABDE3MTMBCAAAAAUAAAABMQEAAAAKMTA1NTkyMjM4MwMAAAADMTYwAgAAAAQ0MTczBAAAAAEwBwAAAAk2LzMwLzIwMDgIAAAACTUvMzEvMjAwOAkAAAABMG76kpClm88I6vmkmqWbzwgwQ0lRLk5ZU0U6R0UuSVFfVE9UQUxfREVCVC41MDAuMy8zMC8yMDA3</t>
  </si>
  <si>
    <t>LkxGUi4uVVNEAQAAAIezAgACAAAABjQ1MDA3MwEIAAAABQAAAAExAQAAAAoxMzM4NjUxOTA3AwAAAAMxNjACAAAABDQxNzMEAAAAATAHAAAACTMvMzAvMjAwNwgAAAAJMy8zMC8yMDA3CQAAAAEwAvqRkaWbzwi65nabpZvPCDFDSVEuTllTRTpDUEIuSVFfVE9UQUxfREVCVC41MDAuMy8zMC8xOTk4LkxGUi4uVVNEAQAAAJrxAwACAAAABDMzNzUBCAAAAAUAAAABMQEAAAAJMzA0NTE5NjIyAwAAAAMxNjACAAAABDQxNzMEAAAAATAHAAAACTMvMzAvMTk5OAgAAAAIMi8xLzE5OTgJAAAAATDC9xCUpZvPCI5azJylm88IMUNJUS5OWVNFOlBQTC5JUV9UT1RBTF9ERUJULjUwMC4zLzMwLzIwMDQuTEZSLi5VU0QBAAAApNQCAAIAAAAEODU5NgEIAAAABQAAAAExAQAAAAkxMzc3NDQwNDEDAAAAAzE2MAIAAAAENDE3MwQAAAABMAcAAAAJMy8zMC8yMDA0CAAAAAoxMi8zMS8yMDAzCQAAAAEwthYokqWbzwhqh8ObpZvPCDFDSVEuTllTRTpET1cuSVFfVE9UQUxfREVCVC41MDAuNi8zMC8xOTk3LkxGUi4uVVNEAQAAALi5CwACAAAABDUwNDEBCAAAAAUAAAABMQEAAAAJMjk1MjQ3MDgyAwAAAAMxNjACAAAABDQxNzMEAAAAATAHAAAACTYvMzAvMTk5NwgAAAAJNi8zMC8xOTk3CQAAAAEwfpqslKWbzwj6YRGdpZvPCDFDSVEuTllTRTpNSFAuSVFfVE9UQUxfREVCVC41MDAuMy8zMC8yMDA1LkxGUi4uVVNEAQAAANdUAAACAAA</t>
  </si>
  <si>
    <t>ABTUuMTI2AQgAAAAFAAAAATEBAAAACTIxMjU2NjA0NgMAAAADMTYwAgAAAAQ0MTczBAAAAAEwBwAAAAkzLzMwLzIwMDUIAAAACjEyLzMxLzIwMDQJAAAAATDuHpuPpZvPCKY6bpqlm88IMkNJUS5OWVNFOkFDTi5JUV9UT1RBTF9ERUJULjUwMC4xMi8zMC8yMDEwLkxGUi4uVVNEAQAAAJ7VDgACAAAABTAuMzMyAQgAAAAFAAAAATEBAAAACjE1NzIzNjA3ODADAAAAAzE2MAIAAAAENDE3MwQAAAABMAcAAAAKMTIvMzAvMjAxMAgAAAAKMTEvMzAvMjAxMAkAAAABMEqAnY+lm88I/kVWmqWbzwgyQ0lRLk5ZU0U6Sk5QUi5JUV9UT1RBTF9ERUJULjUwMC45LzMwLzE5OTguTEZSLi5VU0QBAAAA53YAAAMAAAAAAML3EJSlm88IjlrMnKWbzwgvQ0lRLk5ZU0U6Uy5JUV9UT1RBTF9ERUJULjUwMC4zLzMwLzIwMDQuTEZSLi5VU0QBAAAAtl0GAAIAAAAFMTkxNjABCAAAAAUAAAABMQEAAAAJMTQ2NTI2MTU1AwAAAAMxNjACAAAABDQxNzMEAAAAATAHAAAACTMvMzAvMjAwNAgAAAAKMTIvMzEvMjAwMwkAAAABMJYa95Clm88IKpQqm6Wbzwg2Q0lRLk5BU0RBUUdTOldGTS5JUV9UT1RBTF9ERUJULjUwMC4xMi8zMC8yMDAwLkxGUi4uVVNEAQAAAPqOAAACAAAABzMwNS45NTQBCAAAAAUAAAABMQEAAAAHMjk2NzQwMwMAAAADMTYwAgAAAAQ0MTczBAAAAAEwBwAAAAoxMi8zMC8yMDAwCAAAAAk5LzI0LzIwMDAJAAAAATAC+pGRpZ</t>
  </si>
  <si>
    <t>vPCF6FdJulm88INkNJUS5OQVNEQVFHUzpGSVNWLklRX1RPVEFMX0RFQlQuNTAwLjYvMzAvMjAwMC5MRlIuLlVTRAEAAADR9AEAAgAAAAc3MjguNTQ5AQgAAAAFAAAAATEBAAAABzMyOTMzMjQDAAAAAzE2MAIAAAAENDE3MwQAAAABMAcAAAAJNi8zMC8yMDAwCAAAAAk2LzMwLzIwMDAJAAAAATBu4HCTpZvPCFppgpylm88IMUNJUS5OWVNFOlBDTC5JUV9UT1RBTF9ERUJULjUwMC45LzMwLzIwMTIuTEZSLi5VU0QBAAAANIkEAAIAAAAEMjg3NwEIAAAABQAAAAExAQAAAAoxNTc0ODg4Mzk0AwAAAAMxNjACAAAABDQxNzMEAAAAATAHAAAACTkvMzAvMjAxMggAAAAJOS8zMC8yMDEyCQAAAAEwasXejqWbzwhGUuiZpZvPCDJDSVEuTllTRTpDTlAuSVFfVE9UQUxfREVCVC41MDAuMTIvMzAvMjAwNC5MRlIuLlVTRAEAAADZQwQAAgAAAAkxMDk5Mi45MDMBCAAAAAUAAAABMQEAAAAJMjA0MDc2MTM0AwAAAAMxNjACAAAABDQxNzMEAAAAATAHAAAACjEyLzMwLzIwMDQIAAAACTkvMzAvMjAwNAkAAAABMLYWKJKlm88I+qimm6WbzwgxQ0lRLk5ZU0U6QVBELklRX1RPVEFMX0RFQlQuNTAwLjYvMzAvMjAxMC5MRlIuLlVTRAEAAAAkygMAAgAAAAY0MTg5LjYBCAAAAAUAAAABMQEAAAAKMTQ2MzkwODM4NAMAAAADMTYwAgAAAAQ0MTczBAAAAAEwBwAAAAk2LzMwLzIwMTAIAAAACTYvMzAvMjAxMAkAAAABMO4em4+lm88Itghbm</t>
  </si>
  <si>
    <t>qWbzwgxQ0lRLk5ZU0U6R0FTLklRX1RPVEFMX0RFQlQuNTAwLjYvMzAvMjAwOC5MRlIuLlVTRAEAAABl2gMAAgAAAAQyMTUwAQgAAAAFAAAAATEBAAAACjEwOTc1NDQwOTEDAAAAAzE2MAIAAAAENDE3MwQAAAABMAcAAAAJNi8zMC8yMDA4CAAAAAk2LzMwLzIwMDgJAAAAATB6Q3ePpZvPCHqcRZqlm88IMkNJUS5OWVNFOlhPTS5JUV9UT1RBTF9ERUJULjUwMC4xMi8zMC8yMDA2LkxGUi4uVVNEAQAAAEIzBgACAAAABDg1ODkBCAAAAAUAAAABMQEAAAAJNDc3NzIxNzIwAwAAAAMxNjACAAAABDQxNzMEAAAAATAHAAAACjEyLzMwLzIwMDYIAAAACTkvMzAvMjAwNgkAAAABMILORZGlm88IalZam6WbzwgyQ0lRLk5ZU0U6Sk5KLklRX1RPVEFMX0RFQlQuNTAwLjEyLzMwLzE5OTYuTEZSLi5VU0QBAAAAnSECAAIAAAAEMjI4MgEIAAAABQAAAAExAQAAAAcyODEyNzA2AwAAAAMxNjACAAAABDQxNzMEAAAAATAHAAAACjEyLzMwLzE5OTYIAAAACjEyLzI5LzE5OTYJAAAAATC6BsKUpZvPCKJWKZ2lm88IMENJUS5OWVNFOkJBLklRX1RPVEFMX0RFQlQuNTAwLjkvMzAvMjAwNC5MRlIuLlVTRAEAAACpqAUAAgAAAAUxMjM3MAEIAAAABQAAAAExAQAAAAkxODc1NTA4MTUDAAAAAzE2MAIAAAAENDE3MwQAAAABMAcAAAAJOS8zMC8yMDA0CAAAAAk5LzMwLzIwMDQJAAAAATC2FiiSpZvPCFYKqZulm88IMUNJUS5OWVNFOk1PLklR</t>
  </si>
  <si>
    <t>X1RPVEFMX0RFQlQuNTAwLjEyLzMwLzIwMDMuTEZSLi5VU0QBAAAAdIUEAAIAAAAFMjY3MjQBCAAAAAUAAAABMQEAAAAGMjU0NzI5AwAAAAMxNjACAAAABDQxNzMEAAAAATAHAAAACjEyLzMwLzIwMDMIAAAACTkvMzAvMjAwMwkAAAABMLYWKJKlm88IMhi1m6WbzwgwQ0lRLk5ZU0U6VlouSVFfVE9UQUxfREVCVC41MDAuMy8zMC8yMDAxLkxGUi4uVVNEAQAAADZYBgACAAAABTU3MzI5AQgAAAAFAAAAATEBAAAABzI4NjM1NTgDAAAAAzE2MAIAAAAENDE3MwQAAAABMAcAAAAJMy8zMC8yMDAxCAAAAAoxMi8zMS8yMDAwCQAAAAEwbjDFkqWbzwjGwBucpZvPCDFDSVEuTllTRTpQR1IuSVFfVE9UQUxfREVCVC41MDAuNi8zMC8yMDAyLkxGUi4uVVNEAQAAAEiCAAACAAAABDEwOTYBCAAAAAUAAAABMQEAAAAHMTkwMjI2MQMAAAADMTYwAgAAAAQ0MTczBAAAAAEwBwAAAAk2LzMwLzIwMDIIAAAACTYvMzAvMjAwMgkAAAABMLYWKJKlm88IVmO8m6WbzwgxQ0lRLk5ZU0U6QVhQLklRX1RPVEFMX0RFQlQuNTAwLjYvMzAvMjAwNC5MRlIuLlVTRAEAAABhZwEAAgAAAAU0MDMzMAEIAAAABQAAAAExAQAAAAoxMjgwMzA5MTgwAwAAAAMxNjACAAAABDQxNzMEAAAAATAHAAAACTYvMzAvMjAwNAgAAAAJNi8zMC8yMDA0CQAAAAEwYghHkqWbzwjuMNSbpZvPCDFDSVEuTllTRTpXQVQuSVFfVE9UQUxfREVCVC41MDAuMy8zMC8yMDA</t>
  </si>
  <si>
    <t>0LkxGUi4uVVNEAQAAAHuOAAACAAAABzI0Ni4zMDkBCAAAAAUAAAABMQEAAAAJMTM4MDczNjA4AwAAAAMxNjACAAAABDQxNzMEAAAAATAHAAAACTMvMzAvMjAwNAgAAAAKMTIvMzEvMjAwMwkAAAABMEowSZClm88IwonsmqWbzwgxQ0lRLk5ZU0U6UFdSLklRX1RPVEFMX0RFQlQuNTAwLjMvMzAvMjAwOS5MRlIuLlVTRAEAAADlggAAAgAAAAYxMjMuNDMBCAAAAAUAAAABMQEAAAAKMTMzMTg5NTg5MwMAAAADMTYwAgAAAAQ0MTczBAAAAAEwBwAAAAkzLzMwLzIwMDkIAAAACjEyLzMxLzIwMDgJAAAAATDye/mQpZvPCDZlEJulm88IMUNJUS5OWVNFOkFPTi5JUV9UT1RBTF9ERUJULjUwMC4zLzMwLzIwMDcuTEZSLi5VU0QBAAAALdQBAAIAAAAEMjI4NQEIAAAABQAAAAExAQAAAAk1MjE4NTY1NTYDAAAAAzE2MAIAAAAENDE3MwQAAAABMAcAAAAJMy8zMC8yMDA3CAAAAAoxMi8zMS8yMDA2CQAAAAEwAvqRkaWbzwi65nabpZvPCDZDSVEuTkFTREFRR1M6SU5UQy5JUV9UT1RBTF9ERUJULjUwMC45LzMwLzE5OTkuTEZSLi5VU0QBAAAAh1IAAAIAAAAEMTA0OAEIAAAABQAAAAExAQAAAAkyOTYyOTQyNjEDAAAAAzE2MAIAAAAENDE3MwQAAAABMAcAAAAJOS8zMC8xOTk5CAAAAAk5LzI1LzE5OTkJAAAAATDC9xCUpZvPCLJMwJylm88INkNJUS5OQVNEQVFHUzpUUklQLklRX1RPVEFMX0RFQlQuNTAwLjYvMzAvMjAwNi5MRl</t>
  </si>
  <si>
    <t>IuLlVTRAEAAADJIwIAAwAAAAAAXluUkaWbzwguwpqbpZvPCDJDSVEuTllTRTpHTlcuSVFfVE9UQUxfREVCVC41MDAuMTIvMzAvMjAwMS5MRlIuLlVTRAEAAAANMoMAAwAAAAAA8tnVkqWbzwhutTOcpZvPCDJDSVEuTllTRTpTRUUuSVFfVE9UQUxfREVCVC41MDAuMTIvMzAvMTk5OS5MRlIuLlVTRAEAAAAE1wUAAgAAAAc5MzkuMzI5AQgAAAAFAAAAATEBAAAACTMyMDA5ODgzNwMAAAADMTYwAgAAAAQ0MTczBAAAAAEwBwAAAAoxMi8zMC8xOTk5CAAAAAk5LzMwLzE5OTkJAAAAATDCH7uTpZvPCH5bdpylm88IMUNJUS5OWVNFOkxVSy5JUV9UT1RBTF9ERUJULjUwMC4zLzMwLzIwMDIuTEZSLi5VU0QBAAAAr1oEAAIAAAAHNDMyLjM3MwEIAAAABQAAAAExAQAAAAYyNTA0MjIDAAAAAzE2MAIAAAAENDE3MwQAAAABMAcAAAAJMy8zMC8yMDAyCAAAAAkzLzMxLzIwMDIJAAAAATBuMMWSpZvPCGpfGZylm88IMUNJUS5OWVNFOkJBLklRX1RPVEFMX0RFQlQuNTAwLjEyLzMwLzE5OTcuTEZSLi5VU0QBAAAAqagFAAIAAAAENjk2MQEIAAAABQAAAAExAQAAAAkzMTg3MzQxOTcDAAAAAzE2MAIAAAAENDE3MwQAAAABMAcAAAAKMTIvMzAvMTk5NwgAAAAJOS8zMC8xOTk3CQAAAAEwUqNwlKWbzwh2uACdpZvPCDVDSVEuTkFTREFRR1M6QURJLklRX1RPVEFMX0RFQlQuNTAwLjMvMzAvMjAxMS5MRlIuLlVTRAEAAAAT1gMAAgAAA</t>
  </si>
  <si>
    <t>Ac1MzcuNTQ2AQgAAAAFAAAAATEBAAAACjE1MTY5NjI5MDMDAAAAAzE2MAIAAAAENDE3MwQAAAABMAcAAAAJMy8zMC8yMDExCAAAAAkxLzI5LzIwMTEJAAAAATBKgJ2PpZvPCP5FVpqlm88IMkNJUS5OWVNFOkZJUy5JUV9UT1RBTF9ERUJULjUwMC4xMi8zMC8yMDA2LkxGUi4uVVNEAQAAAKzTmQACAAAACDI4NjguNzkxAQgAAAAFAAAAATEBAAAACTQ3OTYwNDgxNAMAAAADMTYwAgAAAAQ0MTczBAAAAAEwBwAAAAoxMi8zMC8yMDA2CAAAAAk5LzMwLzIwMDYJAAAAATBeW5SRpZvPCNJgmJulm88IMUNJUS5OWVNFOlRFUi5JUV9UT1RBTF9ERUJULjUwMC45LzMwLzIwMDUuTEZSLi5VU0QBAAAACHIBAAIAAAAHMzgxLjYyOAEIAAAABQAAAAExAQAAAAkyNDcxODc0OTQDAAAAAzE2MAIAAAAENDE3MwQAAAABMAcAAAAJOS8zMC8yMDA1CAAAAAg3LzMvMjAwNQkAAAABMF5blJGlm88IQuahm6WbzwgxQ0lRLk5ZU0U6SEFSLklRX1RPVEFMX0RFQlQuNTAwLjYvMzAvMjAwNi5MRlIuLlVTRAEAAABfcgAAAgAAAAcxOTcuNTU0AQgAAAAFAAAAATEBAAAACTQ0MDI1NDcyMAMAAAADMTYwAgAAAAQ0MTczBAAAAAEwBwAAAAk2LzMwLzIwMDYIAAAACTYvMzAvMjAwNgkAAAABMF5blJGlm88IiiOdm6WbzwgwQ0lRLk5ZU0U6Ui5JUV9UT1RBTF9ERUJULjUwMC4xMi8zMC8yMDAxLkxGUi4uVVNEAQAAAKSEAAACAAAACDE3ODEuODEx</t>
  </si>
  <si>
    <t>AQgAAAAFAAAAATEBAAAABzE5MDM0MzYDAAAAAzE2MAIAAAAENDE3MwQAAAABMAcAAAAKMTIvMzAvMjAwMQgAAAAJOS8zMC8yMDAxCQAAAAEwBqdEkqWbzwgaz/ybpZvPCDRDSVEuTkFTREFRR1M6Q0EuSVFfVE9UQUxfREVCVC41MDAuNi8zMC8yMDAzLkxGUi4uVVNEAQAAAAEDBAACAAAABDIzMDABCAAAAAUAAAABMQEAAAAHMTkyNzA2NgMAAAADMTYwAgAAAAQ0MTczBAAAAAEwBwAAAAk2LzMwLzIwMDMIAAAACTYvMzAvMjAwMwkAAAABMAanRJKlm88IOsTpm6WbzwgxQ0lRLk5ZU0U6SFJMLklRX1RPVEFMX0RFQlQuNTAwLjkvMzAvMjAwMy5MRlIuLlVTRAEAAAACQgQAAgAAAAc0MjAuODE3AQgAAAAFAAAAATEBAAAABjI1OTIxNwMAAAADMTYwAgAAAAQ0MTczBAAAAAEwBwAAAAk5LzMwLzIwMDMIAAAACTcvMjYvMjAwMwkAAAABMGIIR5Klm88IIkrIm6WbzwgxQ0lRLk5ZU0U6VkZDLklRX1RPVEFMX0RFQlQuNTAwLjMvMzAvMjAwMC5MRlIuLlVTRAEAAABg6wIAAgAAAAc5MzEuNTE3AQgAAAAFAAAAATEBAAAACTMyMTA3Njk0MgMAAAADMTYwAgAAAAQ0MTczBAAAAAEwBwAAAAkzLzMwLzIwMDAIAAAACDEvMS8yMDAwCQAAAAEw8tnVkqWbzwiC2TqcpZvPCDBDSVEuTllTRTpDTC5JUV9UT1RBTF9ERUJULjUwMC42LzMwLzE5OTYuTEZSLi5VU0QBAAAAZwAEAAIAAAAGMzMzMy40AQgAAAAFAAAAATEBAAAACTMxOTc</t>
  </si>
  <si>
    <t>1NTM4NwMAAAADMTYwAgAAAAQ0MTczBAAAAAEwBwAAAAk2LzMwLzE5OTYIAAAACTYvMzAvMTk5NgkAAAABMI6ZApWlm88IGi9UnaWbzwgxQ0lRLk5ZU0U6RFBTLklRX1RPVEFMX0RFQlQuNTAwLjkvMzAvMjAwOC5MRlIuLlVTRAEAAADHGo0AAgAAAAQzNjI0AQgAAAAFAAAAATEBAAAACjEyNDM4NTQyMjkDAAAAAzE2MAIAAAAENDE3MwQAAAABMAcAAAAJOS8zMC8yMDA4CAAAAAk5LzMwLzIwMDgJAAAAATCamLuQpZvPCDIP9pqlm88IMkNJUS5OWVNFOkFWQi5JUV9UT1RBTF9ERUJULjUwMC4xMi8zMC8yMDAxLkxGUi4uVVNEAQAAALUFBQACAAAACDIwNzkuNDYzAQgAAAAFAAAAATEBAAAABjI2Nzc4NQMAAAADMTYwAgAAAAQ0MTczBAAAAAEwBwAAAAoxMi8zMC8yMDAxCAAAAAk5LzMwLzIwMDEJAAAAATD6zhqRpZvPCPZ6Npulm88INkNJUS5OQVNEQVFHUzpaSU9OLklRX1RPVEFMX0RFQlQuNTAwLjkvMzAvMjAwOC5MRlIuLlVTRAEAAABU0AQAAgAAAAg5MTA3Ljc1MgEIAAAABQAAAAExAQAAAAoxMzI0ODcxODMxAwAAAAMxNjACAAAABDQxNzMEAAAAATAHAAAACTkvMzAvMjAwOAgAAAAJOS8zMC8yMDA4CQAAAAEwmpi7kKWbzwjWrfOapZvPCDZDSVEuTkFTREFRR1M6TExUQy5JUV9UT1RBTF9ERUJULjUwMC45LzMwLzIwMTAuTEZSLi5VU0QBAAAAe3gAAAIAAAAIMTE2Ni42NTIBCAAAAAUAAAABMQEAAAAKMTQ3OT</t>
  </si>
  <si>
    <t>k3ODQ2MgMAAAADMTYwAgAAAAQ0MTczBAAAAAEwBwAAAAk5LzMwLzIwMTAIAAAACTkvMjYvMjAxMAkAAAABMHpDd4+lm88IUlQ3mqWbzwgxQ0lRLk5ZU0U6SkJMLklRX1RPVEFMX0RFQlQuNTAwLjYvMzAvMTk5OC5MRlIuLlVTRAEAAABOdwEAAgAAAAI1MAEIAAAABQAAAAExAQAAAAczNDE5MTI5AwAAAAMxNjACAAAABDQxNzMEAAAAATAHAAAACTYvMzAvMTk5OAgAAAAJNS8zMS8xOTk4CQAAAAEwwvcQlKWbzwhqD8WcpZvPCDZDSVEuTkFTREFRR1M6R09PRy5JUV9UT1RBTF9ERUJULjUwMC4zLzMwLzIwMDkuTEZSLi5VU0QBAAAAqHEAAAIAAAABMAEIAAAABQAAAAExAQAAAAoxMzIxOTAzMjMxAwAAAAMxNjACAAAABDQxNzMEAAAAATAHAAAACTMvMzAvMjAwOQgAAAAKMTIvMzEvMjAwOAkAAAABMCqLsI+lm88I4qaDmqWbzwgyQ0lRLk5ZU0U6U05BLklRX1RPVEFMX0RFQlQuNTAwLjEyLzMwLzIwMTEuTEZSLi5VU0QBAAAAHqIEAAIAAAAFOTgxLjkBCAAAAAUAAAABMQEAAAAKMTU3MTY4NjM0NgMAAAADMTYwAgAAAAQ0MTczBAAAAAEwBwAAAAoxMi8zMC8yMDExCAAAAAkxMC8xLzIwMTEJAAAAATBiShOPpZvPCBKSB5qlm88IMUNJUS5OWVNFOldGQy5JUV9UT1RBTF9ERUJULjUwMC45LzMwLzIwMTEuTEZSLi5VU0QBAAAAG3gEAAIAAAAGMTgzOTg5AQgAAAAFAAAAATEBAAAACjE1NzQ3MzU1MjUDAAAAAzE2MAIAA</t>
  </si>
  <si>
    <t>AAENDE3MwQAAAABMAcAAAAJOS8zMC8yMDExCAAAAAk5LzMwLzIwMTEJAAAAATDm8yOPpZvPCLqGH5qlm88IMUNJUS5OWVNFOkNOUC5JUV9UT1RBTF9ERUJULjUwMC4zLzMwLzE5OTcuTEZSLi5VU0QBAAAA2UMEAAIAAAAINDU5Mi4yODUBCAAAAAUAAAABMQEAAAAHMjkyMDY5NAMAAAADMTYwAgAAAAQ0MTczBAAAAAEwBwAAAAkzLzMwLzE5OTcIAAAACjEyLzMxLzE5OTYJAAAAATB+mqyUpZvPCOqTJJ2lm88INkNJUS5OQVNEQVFHUzpHSUxELklRX1RPVEFMX0RFQlQuNTAwLjMvMzAvMjAwMC5MRlIuLlVTRAEAAABKcQAAAgAAAAY4Ny45NzcBCAAAAAUAAAABMQEAAAAJMjk3NzA0MTEwAwAAAAMxNjACAAAABDQxNzMEAAAAATAHAAAACTMvMzAvMjAwMAgAAAAKMTIvMzEvMTk5OQkAAAABMG7gcJOlm88ItsqEnKWbzwgxQ0lRLk5ZU0U6TllYLklRX1RPVEFMX0RFQlQuNTAwLjMvMzAvMTk5OC5MRlIuLlVTRAEAAABa4wIAAwAAAAAAUqNwlKWbzwi+9fucpZvPCDFDSVEuTllTRTpJRkYuSVFfVE9UQUxfREVCVC41MDAuMy8zMC8yMDA0LkxGUi4uVVNEAQAAAD9LBAACAAAABzg4NC41MzUBCAAAAAUAAAABMQEAAAAJMTM4MDYzOTQ3AwAAAAMxNjACAAAABDQxNzMEAAAAATAHAAAACTMvMzAvMjAwNAgAAAAKMTIvMzEvMjAwMwkAAAABMGJKE4+lm88Iogz+maWbzwgyQ0lRLk5ZU0U6Q09MLklRX1RPVEFMX0RFQlQuNTAw</t>
  </si>
  <si>
    <t>LjEyLzMwLzIwMTAuTEZSLi5VU0QBAAAAwzYJAAIAAAADNTQ5AQgAAAAFAAAAATEBAAAACjE0ODE5MDY5NzQDAAAAAzE2MAIAAAAENDE3MwQAAAABMAcAAAAKMTIvMzAvMjAxMAgAAAAJOS8zMC8yMDEwCQAAAAEwekN3j6Wbzwj28jSapZvPCDFDSVEuTllTRTpTUkUuSVFfVE9UQUxfREVCVC41MDAuMy8zMC8yMDA5LkxGUi4uVVNEAQAAAC7XAQACAAAABDc1OTcBCAAAAAUAAAABMQEAAAAKMTM0MDg3MzMyMgMAAAADMTYwAgAAAAQ0MTczBAAAAAEwBwAAAAkzLzMwLzIwMDkIAAAACjEyLzMxLzIwMDgJAAAAATCmkUuQpZvPCM5a0pqlm88IMkNJUS5OWVNFOkVRUi5JUV9UT1RBTF9ERUJULjUwMC4xMi8zMC8yMDExLkxGUi4uVVNEAQAAADFuAAACAAAABzg5NDMuMzQBCAAAAAUAAAABMQEAAAAKMTU3NDEyODQ1MAMAAAADMTYwAgAAAAQ0MTczBAAAAAEwBwAAAAoxMi8zMC8yMDExCAAAAAk5LzMwLzIwMTEJAAAAATBqxd6OpZvPCB4K2pmlm88INkNJUS5OQVNEQVFHUzpJTlRDLklRX1RPVEFMX0RFQlQuNTAwLjYvMzAvMjAwNi5MRlIuLlVTRAEAAACHUgAAAgAAAAQyMjY0AQgAAAAFAAAAATEBAAAACTM4MzY1NjY1NgMAAAADMTYwAgAAAAQ0MTczBAAAAAEwBwAAAAk2LzMwLzIwMDYIAAAACDQvMS8yMDA2CQAAAAEwgs5FkaWbzwgiGV+bpZvPCDBDSVEuTllTRTpCQS5JUV9UT1RBTF9ERUJULjUwMC42LzMwLzIwMDU</t>
  </si>
  <si>
    <t>uTEZSLi5VU0QBAAAAqagFAAIAAAAFMTEwMzIBCAAAAAUAAAABMQEAAAAJMjQyNjQ3NjYxAwAAAAMxNjACAAAABDQxNzMEAAAAATAHAAAACTYvMzAvMjAwNQgAAAAJNi8zMC8yMDA1CQAAAAEwmpi7kKWbzwjG3wabpZvPCC9DSVEuTllTRTpWLklRX1RPVEFMX0RFQlQuNTAwLjkvMzAvMjAwNC5MRlIuLlVTRAEAAABLf0QCAwAAAAAASjBJkKWbzwhmKOqapZvPCDZDSVEuTkFTREFRR1M6TExUQy5JUV9UT1RBTF9ERUJULjUwMC42LzMwLzIwMDUuTEZSLi5VU0QBAAAAe3gAAAIAAAABMAEIAAAABQAAAAExAQAAAAkyMjY5NjQxNzMDAAAAAzE2MAIAAAAENDE3MwQAAAABMAcAAAAJNi8zMC8yMDA1CAAAAAg0LzMvMjAwNQkAAAABMGrF3o6lm88I1szemaWbzwg2Q0lRLk5BU0RBUUdTOk1TRlQuSVFfVE9UQUxfREVCVC41MDAuNi8zMC8yMDA4LkxGUi4uVVNEAQAAAEtVAAACAAAAATABCAAAAAUAAAABMQEAAAAKMTA5NzU4NzY0OQMAAAADMTYwAgAAAAQ0MTczBAAAAAEwBwAAAAk2LzMwLzIwMDgIAAAACTYvMzAvMjAwOAkAAAABMGJKE4+lm88ItjAFmqWbzwgxQ0lRLk5ZU0U6TU9TLklRX1RPVEFMX0RFQlQuNTAwLjMvMzAvMjAwOS5MRlIuLlVTRAEAAACClg0AAgAAAAYxMzg3LjkBCAAAAAUAAAABMQEAAAAKMTM0ODQyMzUxNwMAAAADMTYwAgAAAAQ0MTczBAAAAAEwBwAAAAkzLzMwLzIwMDkIAAAACTIvMjgvMjAwOQ</t>
  </si>
  <si>
    <t>kAAAABMCqLsI+lm88IhkWBmqWbzwgxQ0lRLk5ZU0U6U0xCLklRX1RPVEFMX0RFQlQuNTAwLjkvMzAvMjAwMy5MRlIuLlVTRAEAAACOmwQAAgAAAAc3MTM1LjEzAQgAAAAFAAAAATEBAAAABjE3NDQzNAMAAAADMTYwAgAAAAQ0MTczBAAAAAEwBwAAAAk5LzMwLzIwMDMIAAAACTkvMzAvMjAwMwkAAAABMAL6kZGlm88IpsJvm6WbzwgxQ0lRLk5ZU0U6Q0xGLklRX1RPVEFMX0RFQlQuNTAwLjkvMzAvMjAwMS5MRlIuLlVTRAEAAABq/gMAAgAAAAMxNzABCAAAAAUAAAABMQEAAAAHMTgyMTgzNwMAAAADMTYwAgAAAAQ0MTczBAAAAAEwBwAAAAk5LzMwLzIwMDEIAAAACTkvMzAvMjAwMQkAAAABMPrOGpGlm88I4lYvm6WbzwgyQ0lRLk5ZU0U6UkRDLklRX1RPVEFMX0RFQlQuNTAwLjEyLzMwLzIwMDUuTEZSLi5VU0QBAAAA+pYEAAIAAAAHNjI4LjU3OQEIAAAABQAAAAExAQAAAAkyOTk3NzMyNDADAAAAAzE2MAIAAAAENDE3MwQAAAABMAcAAAAKMTIvMzAvMjAwNQgAAAAJOS8zMC8yMDA1CQAAAAEw7h6bj6WbzwhK2WuapZvPCDZDSVEuTkFTREFRR1M6UEVUTS5JUV9UT1RBTF9ERUJULjUwMC4zLzMwLzIwMDUuTEZSLi5VU0QBAAAAl4AAAAIAAAAGMjkzLjY5AQgAAAAFAAAAATEBAAAACTIyMDcyMzkwNwMAAAADMTYwAgAAAAQ0MTczBAAAAAEwBwAAAAkzLzMwLzIwMDUIAAAACTEvMzAvMjAwNQkAAAABMILORZGlm88IN</t>
  </si>
  <si>
    <t>j1mm6WbzwgxQ0lRLk5ZU0U6TFNJLklRX1RPVEFMX0RFQlQuNTAwLjYvMzAvMjAwOC5MRlIuLlVTRAEAAADseAAAAgAAAAU3MTYuNAEIAAAABQAAAAExAQAAAAoxMTE2NjYxNDQ2AwAAAAMxNjACAAAABDQxNzMEAAAAATAHAAAACTYvMzAvMjAwOAgAAAAJNi8yOS8yMDA4CQAAAAEwmpi7kKWbzwiOcPiapZvPCDFDSVEuTllTRTpNS0MuSVFfVE9UQUxfREVCVC41MDAuNi8zMC8yMDA4LkxGUi4uVVNEAQAAALjDAgACAAAABTc2My42AQgAAAAFAAAAATEBAAAACjEwNjkxMjk3NDYDAAAAAzE2MAIAAAAENDE3MwQAAAABMAcAAAAJNi8zMC8yMDA4CAAAAAk1LzMxLzIwMDgJAAAAATAqi7CPpZvPCD4Ihpqlm88IMUNJUS5OWVNFOkNCRy5JUV9UT1RBTF9ERUJULjUwMC45LzMwLzIwMDguTEZSLi5VU0QBAAAAEClAAAIAAAAIMzQyMS4zNTEBCAAAAAUAAAABMQEAAAAKMTI1MTI0MzE0OAMAAAADMTYwAgAAAAQ0MTczBAAAAAEwBwAAAAk5LzMwLzIwMDgIAAAACTkvMzAvMjAwOAkAAAABMO4em4+lm88I2lNimqWbzwgwQ0lRLk5ZU0U6SVAuSVFfVE9UQUxfREVCVC41MDAuNi8zMC8yMDAxLkxGUi4uVVNEAQAAAGzuAAACAAAABTE1ODYzAQgAAAAFAAAAATEBAAAABzIzOTY2MTQDAAAAAzE2MAIAAAAENDE3MwQAAAABMAcAAAAJNi8zMC8yMDAxCAAAAAk2LzMwLzIwMDEJAAAAATAGp0SSpZvPCHYw/5ulm88IMUNJUS5OWVNF</t>
  </si>
  <si>
    <t>OkRIUi5JUV9UT1RBTF9ERUJULjUwMC42LzMwLzE5OTYuTEZSLi5VU0QBAAAAlQ0EAAIAAAAHMTQwLjE4OQEIAAAABQAAAAExAQAAAAczNDI5NzU1AwAAAAMxNjACAAAABDQxNzMEAAAAATAHAAAACTYvMzAvMTk5NggAAAAJNi8yOC8xOTk2CQAAAAEwjpkClaWbzwi+zVGdpZvPCDdDSVEuTkFTREFRR1M6TFJDWC5JUV9UT1RBTF9ERUJULjUwMC4xMi8zMC8xOTk4LkxGUi4uVVNEAQAAAL93AAACAAAABzM0OC41MDgBCAAAAAUAAAABMQEAAAAHMTgzMjEzNgMAAAADMTYwAgAAAAQ0MTczBAAAAAEwBwAAAAoxMi8zMC8xOTk4CAAAAAk5LzMwLzE5OTgJAAAAATDC9xCUpZvPCDL5yZylm88IMUNJUS5OWVNFOk5FLklRX1RPVEFMX0RFQlQuNTAwLjEyLzMwLzE5OTYuTEZSLi5VU0QBAAAAOXIEAAMAAAAAAH6arJSlm88I6pMknaWbzwgxQ0lRLk5ZU0U6U1RaLklRX1RPVEFMX0RFQlQuNTAwLjYvMzAvMTk5OS5MRlIuLlVTRAEAAAAd8gMAAgAAAAgxMTAzLjQ1MwEIAAAABQAAAAExAQAAAAoxNDYwMzIyNDI4AwAAAAMxNjACAAAABDQxNzMEAAAAATAHAAAACTYvMzAvMTk5OQgAAAAJNS8zMS8xOTk5CQAAAAEwwvcQlKWbzwgOrsKcpZvPCDFDSVEuTllTRTpBRE0uSVFfVE9UQUxfREVCVC41MDAuOS8zMC8yMDAwLkxGUi4uVVNEAQAAADjXAwACAAAACDQ2MTEuNDMyAQgAAAAFAAAAATEBAAAABzE3ODAzMDMDAAAAAzE2MAI</t>
  </si>
  <si>
    <t>AAAAENDE3MwQAAAABMAcAAAAJOS8zMC8yMDAwCAAAAAk5LzMwLzIwMDAJAAAAATDy2dWSpZvPCILZOpylm88IMkNJUS5OWVNFOkhTVC5JUV9UT1RBTF9ERUJULjUwMC4xMi8zMC8yMDAzLkxGUi4uVVNEAQAAAIZzAAACAAAABDYwNTYBCAAAAAUAAAABMQEAAAAKMTQxMzQ4OTMyNAMAAAADMTYwAgAAAAQ0MTczBAAAAAEwBwAAAAoxMi8zMC8yMDAzCAAAAAk5LzEyLzIwMDMJAAAAATAGp0SSpZvPCIIB5Zulm88INkNJUS5OQVNEQVFHUzpFVEZDLklRX1RPVEFMX0RFQlQuNTAwLjkvMzAvMjAwNi5MRlIuLlVTRAEAAACfbAAAAgAAAAkxNzAzNy4yODkBCAAAAAUAAAABMQEAAAAJNDc5MDkyMDE2AwAAAAMxNjACAAAABDQxNzMEAAAAATAHAAAACTkvMzAvMjAwNggAAAAJOS8zMC8yMDA2CQAAAAEwXluUkaWbzwguwpqbpZvPCDBDSVEuTllTRTpOVS5JUV9UT1RBTF9ERUJULjUwMC45LzMwLzE5OTguTEZSLi5VU0QBAAAArXYEAAIAAAAIMzkyMC4zMDkBCAAAAAUAAAABMQEAAAAJMjk3NzQ4OTUxAwAAAAMxNjACAAAABDQxNzMEAAAAATAHAAAACTkvMzAvMTk5OAgAAAAJOS8zMC8xOTk4CQAAAAEwwvcQlKWbzwgy+cmcpZvPCDFDSVEuTllTRTpBWk8uSVFfVE9UQUxfREVCVC41MDAuMy8zMC8xOTk5LkxGUi4uVVNEAQAAANtiAAACAAAABzgzOS40MjcBCAAAAAUAAAABMQEAAAAKMTQzMzc1Mjc4NgMAAAADMTYwAgAAAA</t>
  </si>
  <si>
    <t>Q0MTczBAAAAAEwBwAAAAkzLzMwLzE5OTkIAAAACTIvMTMvMTk5OQkAAAABMML3EJSlm88IDq7CnKWbzwgxQ0lRLk5ZU0U6VElGLklRX1RPVEFMX0RFQlQuNTAwLjkvMzAvMjAwMS5MRlIuLlVTRAEAAAD4igAAAgAAAAczMjcuNDU3AQgAAAAFAAAAATEBAAAABzE4ODMzOTQDAAAAAzE2MAIAAAAENDE3MwQAAAABMAcAAAAJOS8zMC8yMDAxCAAAAAk3LzMxLzIwMDEJAAAAATC2FiiSpZvPCA4mwZulm88IMUNJUS5OWVNFOkNTWC5JUV9UT1RBTF9ERUJULjUwMC4zLzMwLzIwMDYuTEZSLi5VU0QBAAAAnO8DAAIAAAAENjAzMAEIAAAABQAAAAExAQAAAAkzNDQwMzk0MzYDAAAAAzE2MAIAAAAENDE3MwQAAAABMAcAAAAJMy8zMC8yMDA2CAAAAAoxMi8zMC8yMDA1CQAAAAEwXluUkaWbzwiKI52bpZvPCDFDSVEuTllTRTpGSE4uSVFfVE9UQUxfREVCVC41MDAuOS8zMC8yMDA2LkxGUi4uVVNEAQAAAFEpBAACAAAABzk3NzQuNDUBCAAAAAUAAAABMQEAAAAJNDc4NTM4NDY3AwAAAAMxNjACAAAABDQxNzMEAAAAATAHAAAACTkvMzAvMjAwNggAAAAJOS8zMC8yMDA2CQAAAAEwHrOGjqWbzwhSI86ZpZvPCDJDSVEuTllTRTpCQVguSVFfVE9UQUxfREVCVC41MDAuMTIvMzAvMjAxMC5MRlIuLlVTRAEAAABr4gMAAgAAAAQ0ODgzAQgAAAAFAAAAATEBAAAACjE0Nzk5Nzg1MjMDAAAAAzE2MAIAAAAENDE3MwQAAAABMAcAAAAKM</t>
  </si>
  <si>
    <t>TIvMzAvMjAxMAgAAAAJOS8zMC8yMDEwCQAAAAEwSoCdj6Wbzwj+RVaapZvPCDZDSVEuTkFTREFRR1M6Q1NDTy5JUV9UT1RBTF9ERUJULjUwMC4zLzMwLzIwMDMuTEZSLi5VU0QBAAAA60wAAAIAAAABMAEIAAAABQAAAAExAQAAAAYxMDQxODUDAAAAAzE2MAIAAAAENDE3MwQAAAABMAcAAAAJMy8zMC8yMDAzCAAAAAkxLzI1LzIwMDMJAAAAATBiCEeSpZvPCAJV25ulm88IMUNJUS5OWVNFOkZDWC5JUV9UT1RBTF9ERUJULjUwMC45LzMwLzE5OTkuTEZSLi5VU0QBAAAAxywEAAIAAAAIMjI1Ny4xMzcBCAAAAAUAAAABMQEAAAAJMzIwNzc2NjI1AwAAAAMxNjACAAAABDQxNzMEAAAAATAHAAAACTkvMzAvMTk5OQgAAAAJOS8zMC8xOTk5CQAAAAEwco+ek6Wbzwgaf6icpZvPCDFDSVEuTllTRTpYRUwuSVFfVE9UQUxfREVCVC41MDAuNi8zMC8yMDAwLkxGUi4uVVNEAQAAALYMCAACAAAACDYyODQuOTA5AQgAAAAFAAAAATEBAAAACjEzMzkyNzE5MzIDAAAAAzE2MAIAAAAENDE3MwQAAAABMAcAAAAJNi8zMC8yMDAwCAAAAAk2LzMwLzIwMDAJAAAAATDCH7uTpZvPCCL6c5ylm88IMUNJUS5OWVNFOk5SRy5JUV9UT1RBTF9ERUJULjUwMC4zLzMwLzIwMDQuTEZSLi5VU0QBAAAAoVAGAAIAAAAINDQ2OC4zOTgBCAAAAAUAAAABMQEAAAAJMTQ4MzE3ODU2AwAAAAMxNjACAAAABDQxNzMEAAAAATAHAAAACTMvMzAvMjAwNAgA</t>
  </si>
  <si>
    <t>AAAJMy8zMS8yMDA0CQAAAAEwYghHkqWbzwjuMNSbpZvPCDFDSVEuTllTRTpXTVQuSVFfVE9UQUxfREVCVC41MDAuMy8zMC8yMDAwLkxGUi4uVVNEAQAAAN/GBAACAAAABTIyMDgyAQgAAAAFAAAAATEBAAAABzI5NjEyNzgDAAAAAzE2MAIAAAAENDE3MwQAAAABMAcAAAAJMy8zMC8yMDAwCAAAAAkxLzMxLzIwMDAJAAAAATByj56TpZvPCAZboZylm88IMUNJUS5OWVNFOldMUC5JUV9UT1RBTF9ERUJULjUwMC42LzMwLzIwMDEuTEZSLi5VU0QBAAAATXECAAIAAAAFODc5LjEBCAAAAAUAAAABMQEAAAAHMjQzNzI5MgMAAAADMTYwAgAAAAQ0MTczBAAAAAEwBwAAAAk2LzMwLzIwMDEIAAAACTYvMzAvMjAwMQkAAAABMELDBZOlm88IdghVnKWbzwgxQ0lRLk5ZU0U6Q01HLklRX1RPVEFMX0RFQlQuNTAwLjMvMzAvMjAxMS5MRlIuLlVTRAEAAABOZwAAAgAAAAUzLjc4MgEIAAAABQAAAAExAQAAAAoxNDk1ODMyMDk2AwAAAAMxNjACAAAABDQxNzMEAAAAATAHAAAACTMvMzAvMjAxMQgAAAAKMTIvMzEvMjAxMAkAAAABMIqSIY+lm88I9vI0mqWbzwgxQ0lRLk5ZU0U6U1dLLklRX1RPVEFMX0RFQlQuNTAwLjYvMzAvMjAwMy5MRlIuLlVTRAEAAABRpwQAAgAAAAU5MDMuNgEIAAAABQAAAAExAQAAAAcxODkwOTk0AwAAAAMxNjACAAAABDQxNzMEAAAAATAHAAAACTYvMzAvMjAwMwgAAAAJNi8yOC8yMDAzCQAAAAEwYghHkqW</t>
  </si>
  <si>
    <t>bzwim89ibpZvPCDFDSVEuTllTRTpDVkguSVFfVE9UQUxfREVCVC41MDAuMy8zMC8yMDA2LkxGUi4uVVNEAQAAAP1pAAACAAAABTc3MC41AQgAAAAFAAAAATEBAAAACTM1MjM5NTMyMQMAAAADMTYwAgAAAAQ0MTczBAAAAAEwBwAAAAkzLzMwLzIwMDYIAAAACjEyLzMxLzIwMDUJAAAAATD+nDOQpZvPCAJ0xpqlm88IMUNJUS5OWVNFOkJMTC5JUV9UT1RBTF9ERUJULjUwMC45LzMwLzIwMDEuTEZSLi5VU0QBAAAAcJkCAAIAAAAGMTEyMS42AQgAAAAFAAAAATEBAAAABjI3MTgzNgMAAAADMTYwAgAAAAQ0MTczBAAAAAEwBwAAAAk5LzMwLzIwMDEIAAAACTkvMzAvMjAwMQkAAAABMPrOGpGlm88Imhk0m6Wbzwg2Q0lRLk5BU0RBUUdTOkxMVEMuSVFfVE9UQUxfREVCVC41MDAuOS8zMC8yMDA1LkxGUi4uVVNEAQAAAHt4AAACAAAAATABCAAAAAUAAAABMQEAAAAJMjU1NDUxNDU0AwAAAAMxNjACAAAABDQxNzMEAAAAATAHAAAACTkvMzAvMjAwNQgAAAAINy8zLzIwMDUJAAAAATCWGveQpZvPCHLRJZulm88IMUNJUS5OWVNFOkFOLklRX1RPVEFMX0RFQlQuNTAwLjEyLzMwLzE5OTkuTEZSLi5VU0QBAAAArrYBAAIAAAAGMjEwNS44AQgAAAAFAAAAATEBAAAACTI5MzI0MjQ4MQMAAAADMTYwAgAAAAQ0MTczBAAAAAEwBwAAAAoxMi8zMC8xOTk5CAAAAAk5LzMwLzE5OTkJAAAAATByj56TpZvPCGK8o5ylm88IMUNJUS5OWV</t>
  </si>
  <si>
    <t>NFOldNQi5JUV9UT1RBTF9ERUJULjUwMC4zLzMwLzIwMDkuTEZSLi5VU0QBAAAAUfQFAAIAAAAEODQ0MgEIAAAABQAAAAExAQAAAAoxMzU4NTQ1NjY1AwAAAAMxNjACAAAABDQxNzMEAAAAATAHAAAACTMvMzAvMjAwOQgAAAAJMy8zMS8yMDA5CQAAAAEwbvqSkKWbzwiOmKKapZvPCDJDSVEuTllTRTpQQkkuSVFfVE9UQUxfREVCVC41MDAuMTIvMzAvMjAwNC5MRlIuLlVTRAEAAAA6iAQAAgAAAAgzOTIwLjgzNwEIAAAABQAAAAExAQAAAAkxOTAyNjAwMTADAAAAAzE2MAIAAAAENDE3MwQAAAABMAcAAAAKMTIvMzAvMjAwNAgAAAAJOS8zMC8yMDA0CQAAAAEw+s4akaWbzwiKS0ebpZvPCDFDSVEuTllTRTpDVkguSVFfVE9UQUxfREVCVC41MDAuOS8zMC8yMDAwLkxGUi4uVVNEAQAAAP1pAAACAAAAATABCAAAAAUAAAABMQEAAAAJNjQ5ODQ1MzcxAwAAAAMxNjACAAAABDQxNzMEAAAAATAHAAAACTkvMzAvMjAwMAgAAAAJOS8zMC8yMDAwCQAAAAEwbuBwk6WbzwiCsZCcpZvPCDZDSVEuTkFTREFRR1M6QUtBTS5JUV9UT1RBTF9ERUJULjUwMC4zLzMwLzIwMDUuTEZSLi5VU0QBAAAAyl8AAAIAAAAHMjU2Ljg0NgEIAAAABQAAAAExAQAAAAkyMTY0OTg2NDQDAAAAAzE2MAIAAAAENDE3MwQAAAABMAcAAAAJMy8zMC8yMDA1CAAAAAoxMi8zMS8yMDA0CQAAAAEwSjBJkKWbzwgKx+eapZvPCDFDSVEuTllTRTpDQVQuSVFfV</t>
  </si>
  <si>
    <t>E9UQUxfREVCVC41MDAuNi8zMC8yMDAzLkxGUi4uVVNEAQAAADL1AwACAAAABTE4MTM2AQgAAAAFAAAAATEBAAAABzMzMDQxODIDAAAAAzE2MAIAAAAENDE3MwQAAAABMAcAAAAJNi8zMC8yMDAzCAAAAAk2LzMwLzIwMDMJAAAAATBuMMWSpZvPCFY7Epylm88IMUNJUS5OWVNFOkhTUC5JUV9UT1RBTF9ERUJULjUwMC4zLzMwLzIwMDEuTEZSLi5VU0QBAAAAp7iTAAMAAAAAAMIfu5Olm88I+rFlnKWbzwgxQ0lRLk5ZU0U6R1MuSVFfVE9UQUxfREVCVC41MDAuMTIvMzAvMjAwMi5MRlIuLlVTRAEAAAAhFQYAAgAAAAYxOTE0MDcBCAAAAAUAAAABMQEAAAAIMTc4NDMwMzMDAAAAAzE2MAIAAAAENDE3MwQAAAABMAcAAAAKMTIvMzAvMjAwMggAAAAKMTEvMjkvMjAwMgkAAAABME472JKlm88I2uQinKWbzwgxQ0lRLk5ZU0U6TVNJLklRX1RPVEFMX0RFQlQuNTAwLjMvMzAvMjAwNS5MRlIuLlVTRAEAAABygwEAAgAAAAQ1Mjk4AQgAAAAFAAAAATEBAAAACTIxMzQ4NDY1OQMAAAADMTYwAgAAAAQ0MTczBAAAAAEwBwAAAAkzLzMwLzIwMDUIAAAACjEyLzMxLzIwMDQJAAAAATAes4aOpZvPCFIjzpmlm88IMUNJUS5OWVNFOlBOVy5JUV9UT1RBTF9ERUJULjUwMC42LzMwLzIwMDIuTEZSLi5VU0QBAAAA/YcEAAIAAAAIMzQ5OS44NDEBCAAAAAUAAAABMQEAAAAGMTI0Mzk2AwAAAAMxNjACAAAABDQxNzMEAAAAATAHAAAACTYv</t>
  </si>
  <si>
    <t>MzAvMjAwMggAAAAJNi8zMC8yMDAyCQAAAAEwTjvYkqWbzwiSpyecpZvPCDdDSVEuTkFTREFRR1M6VklBQi5JUV9UT1RBTF9ERUJULjUwMC4xMi8zMC8xOTk4LkxGUi4uVVNEAQAAAGehgwEDAAAAAAByj56TpZvPCL4dppylm88IMUNJUS5OWVNFOlNZSy5JUV9UT1RBTF9ERUJULjUwMC45LzMwLzIwMDQuTEZSLi5VU0QBAAAAlnEBAAIAAAAEMTYuMwEIAAAABQAAAAExAQAAAAkxOTAwMzk5NjADAAAAAzE2MAIAAAAENDE3MwQAAAABMAcAAAAJOS8zMC8yMDA0CAAAAAk5LzMwLzIwMDQJAAAAATBKMEmQpZvPCGYo6pqlm88IN0NJUS5OQVNEQVFHUzpDVEFTLklRX1RPVEFMX0RFQlQuNTAwLjEyLzMwLzIwMDIuTEZSLi5VU0QBAAAAdfoDAAIAAAAHNjI4LjI0OQEIAAAABQAAAAExAQAAAAcxODk4MjUzAwAAAAMxNjACAAAABDQxNzMEAAAAATAHAAAACjEyLzMwLzIwMDIIAAAACjExLzMwLzIwMDIJAAAAATCWGveQpZvPCIb1LJulm88IN0NJUS5OQVNEQVFHUzpaSU9OLklRX1RPVEFMX0RFQlQuNTAwLjEyLzMwLzIwMDUuTEZSLi5VU0QBAAAAVNAEAAIAAAAINDA5My41OTQBCAAAAAUAAAABMQEAAAAJMzAyMzM4MjMzAwAAAAMxNjACAAAABDQxNzMEAAAAATAHAAAACjEyLzMwLzIwMDUIAAAACTkvMzAvMjAwNQkAAAABMF5blJGlm88I5oSfm6WbzwgxQ0lRLk5ZU0U6QVBILklRX1RPVEFMX0RFQlQuNTAwLjYvMzAvMjA</t>
  </si>
  <si>
    <t>wMi5MRlIuLlVTRAEAAAD7YAAAAgAAAAc2NjkuMzM1AQgAAAAFAAAAATEBAAAABzM0MzQ1MTkDAAAAAzE2MAIAAAAENDE3MwQAAAABMAcAAAAJNi8zMC8yMDAyCAAAAAk2LzMwLzIwMDIJAAAAATAGp0SSpZvPCPKG7pulm88IMENJUS5OWVNFOkxPLklRX1RPVEFMX0RFQlQuNTAwLjMvMzAvMjAwMy5MRlIuLlVTRAEAAAAfyT8AAwAAAAAAgs5FkaWbzwhWMlObpZvPCDVDSVEuTkFTREFRR1M6U1RYLklRX1RPVEFMX0RFQlQuNTAwLjkvMzAvMjAwMy5MRlIuLlVTRAEAAACYCzkAAgAAAAM3NDkBCAAAAAUAAAABMQEAAAAIMzQ0NTI4NzQDAAAAAzE2MAIAAAAENDE3MwQAAAABMAcAAAAJOS8zMC8yMDAzCAAAAAk2LzI3LzIwMDMJAAAAATAGp0SSpZvPCN5i55ulm88INkNJUS5OQVNEQVFHUzpZSE9PLklRX1RPVEFMX0RFQlQuNTAwLjkvMzAvMjAwMC5MRlIuLlVTRAEAAACYZgEAAgAAAAEwAQgAAAAFAAAAATEBAAAABzI2NjAyMjUDAAAAAzE2MAIAAAAENDE3MwQAAAABMAcAAAAJOS8zMC8yMDAwCAAAAAk5LzMwLzIwMDAJAAAAATBCwwWTpZvPCKohSZylm88IMUNJUS5OWVNFOkRGUy5JUV9UT1RBTF9ERUJULjUwMC42LzMwLzIwMDMuTEZSLi5VU0QBAAAAzmM4AAMAAAAAALYWKJKlm88IRjy8m6WbzwgyQ0lRLk5ZU0U6QUlaLklRX1RPVEFMX0RFQlQuNTAwLjEyLzMwLzIwMDguTEZSLi5VU0QBAAAA/249AAIAAAAHOT</t>
  </si>
  <si>
    <t>cxLjkzMwEIAAAABQAAAAExAQAAAAoxMjQzODU4MTg3AwAAAAMxNjACAAAABDQxNzMEAAAAATAHAAAACjEyLzMwLzIwMDgIAAAACTkvMzAvMjAwOAkAAAABMJqYu5Clm88I1q3zmqWbzwgyQ0lRLk5ZU0U6T1hZLklRX1RPVEFMX0RFQlQuNTAwLjEyLzMwLzIwMDIuTEZSLi5VU0QBAAAApnkEAAIAAAAENDU5NwEIAAAABQAAAAExAQAAAAcxODMzOTQ5AwAAAAMxNjACAAAABDQxNzMEAAAAATAHAAAACjEyLzMwLzIwMDIIAAAACTkvMzAvMjAwMgkAAAABMG4wxZKlm88IspwUnKWbzwgxQ0lRLk5ZU0U6QkFDLklRX1RPVEFMX0RFQlQuNTAwLjYvMzAvMjAxMC5MRlIuLlVTRAEAAABpSgAAAgAAAAY5MzQxNDEBCAAAAAUAAAABMQEAAAAKMTQ4MDEyMjk5NwMAAAADMTYwAgAAAAQ0MTczBAAAAAEwBwAAAAk2LzMwLzIwMTAIAAAACTYvMzAvMjAxMAkAAAABMIbsso+lm88IzoJ8mqWbzwg3Q0lRLk5BU0RBUUdTOlBDTE4uSVFfVE9UQUxfREVCVC41MDAuMTIvMzAvMTk5OC5MRlIuLlVTRAEAAADmgQAAAgAAAAgxLjA0NjI1NwEIAAAABQAAAAExAQAAAAkyOTk3NzE4NzIDAAAAAzE2MAIAAAAENDE3MwQAAAABMAcAAAAKMTIvMzAvMTk5OAgAAAAJOS8zMC8xOTk4CQAAAAEwwvcQlKWbzwhGHdGcpZvPCDFDSVEuTllTRTpEVEUuSVFfVE9UQUxfREVCVC41MDAuOS8zMC8yMDAyLkxGUi4uVVNEAQAAAGYRBAACAAAABDkxMjYBC</t>
  </si>
  <si>
    <t>AAAAAUAAAABMQEAAAAHMTk2MTM0MgMAAAADMTYwAgAAAAQ0MTczBAAAAAEwBwAAAAk5LzMwLzIwMDIIAAAACTkvMzAvMjAwMgkAAAABMG4wxZKlm88I5rUInKWbzwgxQ0lRLk5ZU0U6Q0JFLklRX1RPVEFMX0RFQlQuNTAwLjkvMzAvMjAxMi5MRlIuLlVTRAEAAADWBQQAAgAAAAYxNDI2LjQBCAAAAAUAAAABMQEAAAAKMTU3NDQzNjE0MAMAAAADMTYwAgAAAAQ0MTczBAAAAAEwBwAAAAk5LzMwLzIwMTIIAAAACTkvMzAvMjAxMgkAAAABMObzI4+lm88ISgEWmqWbzwgxQ0lRLk5ZU0U6TUFSLklRX1RPVEFMX0RFQlQuNTAwLjYvMzAvMjAxMS5MRlIuLlVTRAEAAACseQAAAgAAAAQyOTIyAQgAAAAFAAAAATEBAAAACjE1NTUwMTEzOTgDAAAAAzE2MAIAAAAENDE3MwQAAAABMAcAAAAJNi8zMC8yMDExCAAAAAk2LzE3LzIwMTEJAAAAATBqxd6OpZvPCB5j7Zmlm88IMkNJUS5OWVNFOlBOUi5JUV9UT1RBTF9ERUJULjUwMC4xMi8zMC8yMDAwLkxGUi4uVVNEAQAAAAiDBAACAAAACDEwNDguOTUyAQgAAAAFAAAAATEBAAAABzE3NTI5MjYDAAAAAzE2MAIAAAAENDE3MwQAAAABMAcAAAAKMTIvMzAvMjAwMAgAAAAJOS8zMC8yMDAwCQAAAAEwwh+7k6WbzwhqN2+cpZvPCDJDSVEuTllTRTpGSE4uSVFfVE9UQUxfREVCVC41MDAuMTIvMzAvMTk5Ni5MRlIuLlVTRAEAAABRKQQAAgAAAAgyMTY4LjE4MwEIAAAABQAAAAExAQAA</t>
  </si>
  <si>
    <t>AAkyOTgzOTU5NjkDAAAAAzE2MAIAAAAENDE3MwQAAAABMAcAAAAKMTIvMzAvMTk5NggAAAAJOS8zMC8xOTk2CQAAAAEwugbClKWbzwjewj6dpZvPCDBDSVEuTllTRTpDRi5JUV9UT1RBTF9ERUJULjUwMC42LzMwLzIwMDIuTEZSLi5VU0QBAAAAwCRVAQMAAAAAAAanRJKlm88Ivm36m6WbzwgyQ0lRLk5ZU0U6Q1RMLklRX1RPVEFMX0RFQlQuNTAwLjEyLzMwLzIwMDMuTEZSLi5VU0QBAAAANfgDAAIAAAAIMzIzNC41NDUBCAAAAAUAAAABMQEAAAAGMTA4NjczAwAAAAMxNjACAAAABDQxNzMEAAAAATAHAAAACjEyLzMwLzIwMDMIAAAACTkvMzAvMjAwMwkAAAABMB6zho6lm88IZkfVmaWbzwg2Q0lRLk5BU0RBUUdTOk5UUlMuSVFfVE9UQUxfREVCVC41MDAuOS8zMC8xOTk4LkxGUi4uVVNEAQAAADh0BAACAAAABjgzNzUuNAEIAAAABQAAAAExAQAAAAoxNDkwOTY5OTU1AwAAAAMxNjACAAAABDQxNzMEAAAAATAHAAAACTkvMzAvMTk5OAgAAAAJOS8zMC8xOTk4CQAAAAEwbuBwk6WbzwhujYmcpZvPCDFDSVEuTllTRTpQRkcuSVFfVE9UQUxfREVCVC41MDAuOS8zMC8xOTk4LkxGUi4uVVNEAQAAAJERAwADAAAAAABu6S+UpZvPCMrG4Zylm88IMUNJUS5OWVNFOkhDUC5JUV9UT1RBTF9ERUJULjUwMC45LzMwLzE5OTcuTEZSLi5VU0QBAAAAzj0EAAIAAAAHMzkzLjYyNwEIAAAABQAAAAExAQAAAAYyMjE2ODMDAAAAAzE</t>
  </si>
  <si>
    <t>2MAIAAAAENDE3MwQAAAABMAcAAAAJOS8zMC8xOTk3CAAAAAk5LzMwLzE5OTcJAAAAATBu6S+UpZvPCDpM65ylm88IMUNJUS5OWVNFOkdJUy5JUV9UT1RBTF9ERUJULjUwMC42LzMwLzIwMDIuTEZSLi5VU0QBAAAAGzEEAAIAAAAEOTQzOQEIAAAABQAAAAExAQAAAAgxMDUzMTM3OQMAAAADMTYwAgAAAAQ0MTczBAAAAAEwBwAAAAk2LzMwLzIwMDIIAAAACTUvMjYvMjAwMgkAAAABMILORZGlm88IVjJTm6WbzwgxQ0lRLk5ZU0U6Q1ZTLklRX1RPVEFMX0RFQlQuNTAwLjkvMzAvMjAwOC5MRlIuLlVTRAEAAAC5bQEAAgAAAAY5NzI2LjkBCAAAAAUAAAABMQEAAAAKMTI0MDY0NjU5OAMAAAADMTYwAgAAAAQ0MTczBAAAAAEwBwAAAAk5LzMwLzIwMDgIAAAACTkvMjcvMjAwOAkAAAABMGJKE4+lm88IOtoVmqWbzwgxQ0lRLk5ZU0U6UE5DLklRX1RPVEFMX0RFQlQuNTAwLjMvMzAvMTk5OC5MRlIuLlVTRAEAAAC5fgQAAgAAAAUyMDI3MgEIAAAABQAAAAExAQAAAAoxNDcxMDgwNDIwAwAAAAMxNjACAAAABDQxNzMEAAAAATAHAAAACTMvMzAvMTk5OAgAAAAKMTIvMzEvMTk5NwkAAAABMFKjcJSlm88IqtH0nKWbzwgwQ0lRLk5ZU0U6TUEuSVFfVE9UQUxfREVCVC41MDAuMy8zMC8yMDA1LkxGUi4uVVNEAQAAAIzVYgACAAAABzIyOS41NjkBCAAAAAUAAAABMQEAAAAJMjI5MzI1Njg3AwAAAAMxNjACAAAABDQxNzMEAAAAAT</t>
  </si>
  <si>
    <t>AHAAAACTMvMzAvMjAwNQgAAAAKMTIvMzEvMjAwNAkAAAABMAL6kZGlm88I4i6Fm6WbzwgxQ0lRLk5ZU0U6TktFLklRX1RPVEFMX0RFQlQuNTAwLjkvMzAvMjAwMi5MRlIuLlVTRAEAAACNdAQAAgAAAAU5NTkuMwEIAAAABQAAAAExAQAAAAcxODQ0MTE0AwAAAAMxNjACAAAABDQxNzMEAAAAATAHAAAACTkvMzAvMjAwMggAAAAJOC8zMS8yMDAyCQAAAAEwTjvYkqWbzwg2RiWcpZvPCDFDSVEuTllTRTpGQ1guSVFfVE9UQUxfREVCVC41MDAuMy8zMC8yMDA5LkxGUi4uVVNEAQAAAMcsBAACAAAABDczNTEBCAAAAAUAAAABMQEAAAAKMTMzMzYwODE3NwMAAAADMTYwAgAAAAQ0MTczBAAAAAEwBwAAAAkzLzMwLzIwMDkIAAAACjEyLzMxLzIwMDgJAAAAATCWGveQpZvPCJLGEpulm88IMENJUS5OWVNFOkhELklRX1RPVEFMX0RFQlQuNTAwLjMvMzAvMjAxMS5MRlIuLlVTRAEAAACXQAQAAgAAAAQ5NzQ5AQgAAAAFAAAAATEBAAAACjE1MzAyNTY5NjMDAAAAAzE2MAIAAAAENDE3MwQAAAABMAcAAAAJMy8zMC8yMDExCAAAAAkxLzMwLzIwMTEJAAAAATBqxd6OpZvPCNYl8pmlm88IMUNJUS5OWVNFOkxURC5JUV9UT1RBTF9ERUJULjUwMC45LzMwLzE5OTguTEZSLi5VU0QBAAAAaFsEAAIAAAADNjUwAQgAAAAFAAAAATEBAAAACTMwODczMTQxMwMAAAADMTYwAgAAAAQ0MTczBAAAAAEwBwAAAAk5LzMwLzE5OTgIAAAACDgvM</t>
  </si>
  <si>
    <t>S8xOTk4CQAAAAEwco+ek6WbzwjSQa2cpZvPCDFDSVEuTllTRTpCWFAuSVFfVE9UQUxfREVCVC41MDAuOS8zMC8xOTk2LkxGUi4uVVNEAQAAAJaeBQADAAAAAACOmQKVpZvPCL7NUZ2lm88IMUNJUS5OWVNFOkNWUy5JUV9UT1RBTF9ERUJULjUwMC45LzMwLzIwMDMuTEZSLi5VU0QBAAAAuW0BAAIAAAAGMTEwNy43AQgAAAAFAAAAATEBAAAABzE4NjE4ODQDAAAAAzE2MAIAAAAENDE3MwQAAAABMAcAAAAJOS8zMC8yMDAzCAAAAAk5LzI3LzIwMDMJAAAAATBKMEmQpZvPCMKJ7Jqlm88IM0NJUS5OWVNFOlNDSFcuSVFfVE9UQUxfREVCVC41MDAuMTIvMzAvMjAwMy5MRlIuLlVTRAEAAAAthQAAAgAAAAQyMTc4AQgAAAAFAAAAATEBAAAABzE5MTM4OTYDAAAAAzE2MAIAAAAENDE3MwQAAAABMAcAAAAKMTIvMzAvMjAwMwgAAAAJOS8zMC8yMDAzCQAAAAEwYghHkqWbzwjG6MWbpZvPCC9DSVEuTllTRTpMLklRX1RPVEFMX0RFQlQuNTAwLjkvMzAvMTk5Ny5MRlIuLlVTRAEAAADqXAQAAgAAAAY2OTAzLjEBCAAAAAUAAAABMQEAAAAJMzE5NzU0MTcwAwAAAAMxNjACAAAABDQxNzMEAAAAATAHAAAACTkvMzAvMTk5NwgAAAAJOS8zMC8xOTk3CQAAAAEwbukvlKWbzwj+39WcpZvPCDFDSVEuTllTRTpFTUMuSVFfVE9UQUxfREVCVC41MDAuOS8zMC8yMDExLkxGUi4uVVNEAQAAAIHbAQACAAAACDM0MjUuODE5AQgAAAAFAAAA</t>
  </si>
  <si>
    <t>ATEBAAAACjE1NzM5NjE4MjYDAAAAAzE2MAIAAAAENDE3MwQAAAABMAcAAAAJOS8zMC8yMDExCAAAAAk5LzMwLzIwMTEJAAAAATBqxd6OpZvPCA487Zmlm88IMUNJUS5OWVNFOlRFRy5JUV9UT1RBTF9ERUJULjUwMC42LzMwLzIwMTIuTEZSLi5VU0QBAAAADc8EAAIAAAAEMjQwMQEIAAAABQAAAAExAQAAAAoxNTc0NzYyNDc5AwAAAAMxNjACAAAABDQxNzMEAAAAATAHAAAACTYvMzAvMjAxMggAAAAJNi8zMC8yMDEyCQAAAAEw5vMjj6WbzwgCxBqapZvPCDFDSVEuTllTRTpPWFkuSVFfVE9UQUxfREVCVC41MDAuOS8zMC8yMDAwLkxGUi4uVVNEAQAAAKZ5BAACAAAABDY1OTABCAAAAAUAAAABMQEAAAAHMTc1NDE2NgMAAAADMTYwAgAAAAQ0MTczBAAAAAEwBwAAAAk5LzMwLzIwMDAIAAAACTkvMzAvMjAwMAkAAAABMMIfu5Olm88IxphxnKWbzwgxQ0lRLk5ZU0U6SFVNLklRX1RPVEFMX0RFQlQuNTAwLjkvMzAvMjAwNS5MRlIuLlVTRAEAAACycwAAAgAAAAc4NzguMDA5AQgAAAAFAAAAATEBAAAACTI5ODE2NTEwNQMAAAADMTYwAgAAAAQ0MTczBAAAAAEwBwAAAAk5LzMwLzIwMDUIAAAACTkvMzAvMjAwNQkAAAABMAL6kZGlm88Ihs2Cm6WbzwgxQ0lRLk5ZU0U6Q09WLklRX1RPVEFMX0RFQlQuNTAwLjkvMzAvMjAwNi5MRlIuLlVTRAEAAAC3kNwBAgAAAAQyNDQyAQgAAAAFAAAAATEBAAAACTYzMDY4MDczOAMAAAA</t>
  </si>
  <si>
    <t>DMTYwAgAAAAQ0MTczBAAAAAEwBwAAAAk5LzMwLzIwMDYIAAAACTkvMjkvMjAwNgkAAAABMPrOGpGlm88ICp89m6WbzwgxQ0lRLk5ZU0U6TllYLklRX1RPVEFMX0RFQlQuNTAwLjYvMzAvMjAxMC5MRlIuLlVTRAEAAABa4wIAAgAAAAQyMjQ0AQgAAAAFAAAAATEBAAAACjE0NjUzNDUyNTEDAAAAAzE2MAIAAAAENDE3MwQAAAABMAcAAAAJNi8zMC8yMDEwCAAAAAk2LzMwLzIwMTAJAAAAATB6Q3ePpZvPCK61OZqlm88IMUNJUS5OWVNFOkNTQy5JUV9UT1RBTF9ERUJULjUwMC4zLzMwLzIwMDMuTEZSLi5VU0QBAAAAtQMEAAIAAAAGMjQ3OS43AQgAAAAFAAAAATEBAAAACDEwNTM3MjA2AwAAAAMxNjACAAAABDQxNzMEAAAAATAHAAAACTMvMzAvMjAwMwgAAAAJMy8yOC8yMDAzCQAAAAEwTjvYkqWbzwja5CKcpZvPCDJDSVEuTllTRTpET1YuSVFfVE9UQUxfREVCVC41MDAuMTIvMzAvMjAwNC5MRlIuLlVTRAEAAAA1qwIAAgAAAAgxMDIyLjg5NgEIAAAABQAAAAExAQAAAAkxODg2MjczMDADAAAAAzE2MAIAAAAENDE3MwQAAAABMAcAAAAKMTIvMzAvMjAwNAgAAAAJOS8zMC8yMDA0CQAAAAEw7h6bj6WbzwimOm6apZvPCDFDSVEuTllTRTpQRkcuSVFfVE9UQUxfREVCVC41MDAuOS8zMC8yMDA2LkxGUi4uVVNEAQAAAJERAwACAAAABTk4OC4zAQgAAAAFAAAAATEBAAAACTQ3MzQwODY3MgMAAAADMTYwAgAAAAQ0MTczBA</t>
  </si>
  <si>
    <t>AAAAEwBwAAAAk5LzMwLzIwMDYIAAAACTkvMzAvMjAwNgkAAAABMAL6kZGlm88Icql7m6Wbzwg2Q0lRLk5BU0RBUUdTOlBBWVguSVFfVE9UQUxfREVCVC41MDAuNi8zMC8yMDExLkxGUi4uVVNEAQAAAMiBBAACAAAAATABCAAAAAUAAAABMQEAAAAKMTU1NTc2MjY0OAMAAAADMTYwAgAAAAQ0MTczBAAAAAEwBwAAAAk2LzMwLzIwMTEIAAAACTUvMzEvMjAxMQkAAAABMCqLsI+lm88ICu+RmqWbzwgxQ0lRLk5ZU0U6Q09QLklRX1RPVEFMX0RFQlQuNTAwLjMvMzAvMTk5Ny5MRlIuLlVTRAEAAABPhgQAAgAAAAQzNDI5AQgAAAAFAAAAATEBAAAACTMxOTA1NTY5NwMAAAADMTYwAgAAAAQ0MTczBAAAAAEwBwAAAAkzLzMwLzE5OTcIAAAACjEyLzMxLzE5OTYJAAAAATC6BsKUpZvPCFoZLp2lm88IMkNJUS5OWVNFOkhSTC5JUV9UT1RBTF9ERUJULjUwMC4xMi8zMC8xOTk4LkxGUi4uVVNEAQAAAAJCBAACAAAABzIxMC45OTEBCAAAAAUAAAABMQEAAAAJMzA1MzUyMTA3AwAAAAMxNjACAAAABDQxNzMEAAAAATAHAAAACjEyLzMwLzE5OTgIAAAACjEwLzMxLzE5OTgJAAAAATByj56TpZvPCL4dppylm88IMkNJUS5OWVNFOk5FRS5JUV9UT1RBTF9ERUJULjUwMC4xMi8zMC8xOTk2LkxGUi4uVVNEAQAAAPogBAACAAAACDM1OTkuMTA5AQgAAAAFAAAAATEBAAAACTMyMzA0MDc0MwMAAAADMTYwAgAAAAQ0MTczBAAAAAEwBwAAA</t>
  </si>
  <si>
    <t>AoxMi8zMC8xOTk2CAAAAAk5LzMwLzE5OTYJAAAAATC6BsKUpZvPCN7CPp2lm88IMUNJUS5OWVNFOkhJRy5JUV9UT1RBTF9ERUJULjUwMC4zLzMwLzE5OTcuTEZSLi5VU0QBAAAAKjYFAAIAAAAEMjUzMgEIAAAABQAAAAExAQAAAAkzMjMwOTA5MTkDAAAAAzE2MAIAAAAENDE3MwQAAAABMAcAAAAJMy8zMC8xOTk3CAAAAAoxMi8zMS8xOTk2CQAAAAEwBqdEkqWbzwhO6PCbpZvPCDFDSVEuTllTRTpLSU0uSVFfVE9UQUxfREVCVC41MDAuOS8zMC8yMDA0LkxGUi4uVVNEAQAAAHPjBAACAAAACDE4MTkuMjM3AQgAAAAFAAAAATEBAAAACTE5MDI1OTY3NQMAAAADMTYwAgAAAAQ0MTczBAAAAAEwBwAAAAk5LzMwLzIwMDQIAAAACTkvMzAvMjAwNAkAAAABMJqYu5Clm88IIkEJm6Wbzwg2Q0lRLk5BU0RBUUdTOldJTi5JUV9UT1RBTF9ERUJULjUwMC4xMi8zMC8yMDAwLkxGUi4uVVNEAQAAAJrZfgEDAAAAAAByj56TpZvPCPI2mpylm88IMUNJUS5OWVNFOkJDUi5JUV9UT1RBTF9ERUJULjUwMC45LzMwLzIwMDQuTEZSLi5VU0QBAAAAs+ADAAIAAAAFMTUxLjYBCAAAAAUAAAABMQEAAAAJMTg5MTExMTIxAwAAAAMxNjACAAAABDQxNzMEAAAAATAHAAAACTkvMzAvMjAwNAgAAAAJOS8zMC8yMDA0CQAAAAEwSjBJkKWbzwhmKOqapZvPCDJDSVEuTllTRTpGUlguSVFfVE9UQUxfREVCVC41MDAuMTIvMzAvMjAwMi5MRlIuLlVT</t>
  </si>
  <si>
    <t>RAEAAAB8KwQAAgAAAAEwAQgAAAAFAAAAATEBAAAABzM0ODQyNTcDAAAAAzE2MAIAAAAENDE3MwQAAAABMAcAAAAKMTIvMzAvMjAwMggAAAAJOS8zMC8yMDAyCQAAAAEwbjDFkqWbzwiynBScpZvPCDFDSVEuTllTRTpGQ1guSVFfVE9UQUxfREVCVC41MDAuMy8zMC8yMDAyLkxGUi4uVVNEAQAAAMcsBAACAAAABjIzMzguNgEIAAAABQAAAAExAQAAAAgxMDU5NzAxOAMAAAADMTYwAgAAAAQ0MTczBAAAAAEwBwAAAAkzLzMwLzIwMDIIAAAACjEyLzMxLzIwMDEJAAAAATDCH7uTpZvPCOaNXpylm88IMkNJUS5OWVNFOkFORi5JUV9UT1RBTF9ERUJULjUwMC4xMi8zMC8yMDAyLkxGUi4uVVNEAQAAAEtmBQACAAAAATABCAAAAAUAAAABMQEAAAAHMjM1OTQ1MgMAAAADMTYwAgAAAAQ0MTczBAAAAAEwBwAAAAoxMi8zMC8yMDAyCAAAAAkxMS8yLzIwMDIJAAAAATBiCEeSpZvPCF623Zulm88IMkNJUS5OWVNFOk5XTC5JUV9UT1RBTF9ERUJULjUwMC4xMi8zMC8yMDA1LkxGUi4uVVNEAQAAAHdzBAACAAAABDI0MDkBCAAAAAUAAAABMQEAAAAJMjk3NzQ3NjcwAwAAAAMxNjACAAAABDQxNzMEAAAAATAHAAAACjEyLzMwLzIwMDUIAAAACTkvMzAvMjAwNQkAAAABMILORZGlm88Ifnphm6WbzwgyQ0lRLk5ZU0U6QkYuQi5JUV9UT1RBTF9ERUJULjUwMC4zLzMwLzIwMDEuTEZSLi5VU0QBAAAAR+sDAAIAAAAFMTk1LjcBCAAAAAU</t>
  </si>
  <si>
    <t>AAAABMQEAAAAHMTgxODQ1NQMAAAADMTYwAgAAAAQ0MTczBAAAAAEwBwAAAAkzLzMwLzIwMDEIAAAACTEvMzEvMjAwMQkAAAABMG7gcJOlm88IoqZ9nKWbzwg2Q0lRLk5BU0RBUUdTOlBBWVguSVFfVE9UQUxfREVCVC41MDAuOS8zMC8xOTk2LkxGUi4uVVNEAQAAAMiBBAACAAAAATABCAAAAAUAAAABMQEAAAAHMzQ2NzUyMAMAAAADMTYwAgAAAAQ0MTczBAAAAAEwBwAAAAk5LzMwLzE5OTYIAAAACTgvMzEvMTk5NgkAAAABMI6ZApWlm88IBgtNnaWbzwgxQ0lRLk5ZU0U6VU5ILklRX1RPVEFMX0RFQlQuNTAwLjkvMzAvMTk5Ny5MRlIuLlVTRAEAAADhmAEAAgAAAAEwAQgAAAAFAAAAATEBAAAABjEzMjUwOQMAAAADMTYwAgAAAAQ0MTczBAAAAAEwBwAAAAk5LzMwLzE5OTcIAAAACTkvMzAvMTk5NwkAAAABMPZBbpSlm88I0hkDnaWbzwg2Q0lRLk5BU0RBUUdTOkVYUEUuSVFfVE9UQUxfREVCVC41MDAuOS8zMC8yMDA0LkxGUi4uVVNEAQAAAMNxiwEDAAAAAACWGveQpZvPCCqUKpulm88IMUNJUS5OWVNFOlNOSS5JUV9UT1RBTF9ERUJULjUwMC4zLzMwLzIwMDQuTEZSLi5VU0QBAAAA6bZiAAMAAAAAAObzI4+lm88IOtoVmqWbzwg2Q0lRLk5BU0RBUUdTOkRMVFIuSVFfVE9UQUxfREVCVC41MDAuOS8zMC8yMDA1LkxGUi4uVVNEAQAAACVsAAACAAAAAzI2OQEIAAAABQAAAAExAQAAAAkyNTQzNzgwMTEDAAAAAzE2MA</t>
  </si>
  <si>
    <t>IAAAAENDE3MwQAAAABMAcAAAAJOS8zMC8yMDA1CAAAAAk3LzMwLzIwMDUJAAAAATBeW5SRpZvPCELmoZulm88IMENJUS5OWVNFOk5FLklRX1RPVEFMX0RFQlQuNTAwLjYvMzAvMjAwOS5MRlIuLlVTRAEAAAA5cgQAAgAAAAc3NTAuODY2AQgAAAAFAAAAATEBAAAACjEzOTE0Mjc0MzgDAAAAAzE2MAIAAAAENDE3MwQAAAABMAcAAAAJNi8zMC8yMDA5CAAAAAk2LzMwLzIwMDkJAAAAATDuHpuPpZvPCG7LX5qlm88IMUNJUS5OWVNFOk5TQy5JUV9UT1RBTF9ERUJULjUwMC42LzMwLzIwMDIuTEZSLi5VU0QBAAAArHUEAAIAAAAENzQ0NAEIAAAABQAAAAExAQAAAAcxOTI5NTE3AwAAAAMxNjACAAAABDQxNzMEAAAAATAHAAAACTYvMzAvMjAwMggAAAAJNi8zMC8yMDAyCQAAAAEwbjDFkqWbzwgO/hacpZvPCDFDSVEuTllTRTpKT1kuSVFfVE9UQUxfREVCVC41MDAuOS8zMC8xOTk4LkxGUi4uVVNEAQAAAA08BAACAAAACDEwMDMuNzY2AQgAAAAFAAAAATEBAAAABzE3Njk2MjUDAAAAAzE2MAIAAAAENDE3MwQAAAABMAcAAAAJOS8zMC8xOTk4CAAAAAk3LzMxLzE5OTgJAAAAATByj56TpZvPCJbVl5ylm88IMkNJUS5OWVNFOlNUSS5JUV9UT1RBTF9ERUJULjUwMC4xMi8zMC8yMDAzLkxGUi4uVVNEAQAAAO2qBAACAAAACTMwNzI1LjU3NAEIAAAABQAAAAExAQAAAAczMjcxNTE0AwAAAAMxNjACAAAABDQxNzMEAAAAATAHA</t>
  </si>
  <si>
    <t>AAACjEyLzMwLzIwMDMIAAAACTkvMzAvMjAwMwkAAAABMAanRJKlm88IggHlm6WbzwgxQ0lRLk5ZU0U6T1hZLklRX1RPVEFMX0RFQlQuNTAwLjkvMzAvMjAwOS5MRlIuLlVTRAEAAACmeQQAAgAAAAQyNzk1AQgAAAAFAAAAATEBAAAACjE0MDg5NTYwNzIDAAAAAzE2MAIAAAAENDE3MwQAAAABMAcAAAAJOS8zMC8yMDA5CAAAAAk5LzMwLzIwMDkJAAAAATDuHpuPpZvPCG7LX5qlm88INkNJUS5OQVNEQVFHUzpOREFRLklRX1RPVEFMX0RFQlQuNTAwLjkvMzAvMjAwOS5MRlIuLlVTRAEAAAC3TAsAAgAAAAYyMDk5LjEBCAAAAAUAAAABMQEAAAAKMTQwODU3ODEwMgMAAAADMTYwAgAAAAQ0MTczBAAAAAEwBwAAAAk5LzMwLzIwMDkIAAAACTkvMzAvMjAwOQkAAAABML6rFY+lm88Ijuj2maWbzwgyQ0lRLk5ZU0U6UENQLklRX1RPVEFMX0RFQlQuNTAwLjEyLzMwLzIwMDIuTEZSLi5VU0QBAAAAeosEAAIAAAAFNzcxLjYBCAAAAAUAAAABMQEAAAAHMzI0NzYxNwMAAAADMTYwAgAAAAQ0MTczBAAAAAEwBwAAAAoxMi8zMC8yMDAyCAAAAAoxMi8yOS8yMDAyCQAAAAEwTjvYkqWbzwja5CKcpZvPCDFDSVEuTllTRTpBSVouSVFfVE9UQUxfREVCVC41MDAuMy8zMC8yMDA4LkxGUi4uVVNEAQAAAP9uPQACAAAABzk3MS44NjMBCAAAAAUAAAABMQEAAAAJNzk2Mjc0NDY4AwAAAAMxNjACAAAABDQxNzMEAAAAATAHAAAACTMvMzAv</t>
  </si>
  <si>
    <t>MjAwOAgAAAAKMTIvMzEvMjAwNwkAAAABMP6cM5Clm88Iku68mqWbzwgxQ0lRLk5ZU0U6U1RaLklRX1RPVEFMX0RFQlQuNTAwLjYvMzAvMjAwNC5MRlIuLlVTRAEAAAAd8gMAAgAAAAgyMDg4LjYzOAEIAAAABQAAAAExAQAAAAkxNjExNDI5OTUDAAAAAzE2MAIAAAAENDE3MwQAAAABMAcAAAAJNi8zMC8yMDA0CAAAAAk1LzMxLzIwMDQJAAAAATBiCEeSpZvPCO4w1Julm88IMENJUS5OWVNFOk1BLklRX1RPVEFMX0RFQlQuNTAwLjMvMzAvMjAxMS5MRlIuLlVTRAEAAACM1WIAAgAAAAIyMAEIAAAABQAAAAExAQAAAAoxNTExMjM4MDg3AwAAAAMxNjACAAAABDQxNzMEAAAAATAHAAAACTMvMzAvMjAxMQgAAAAKMTIvMzEvMjAxMAkAAAABMObzI4+lm88IFughmqWbzwg2Q0lRLk5BU0RBUUdTOlBDQVIuSVFfVE9UQUxfREVCVC41MDAuOS8zMC8yMDA3LkxGUi4uVVNEAQAAAEF/BAACAAAABjc3MjMuNgEIAAAABQAAAAExAQAAAAk3MTUwNDkxNDkDAAAAAzE2MAIAAAAENDE3MwQAAAABMAcAAAAJOS8zMC8yMDA3CAAAAAk5LzMwLzIwMDcJAAAAATBiShOPpZvPCEar+5mlm88IMUNJUS5OWVNFOkxZQi5JUV9UT1RBTF9ERUJULjUwMC42LzMwLzIwMDkuTEZSLi5VU0QBAAAAaBcMAAIAAAAFMjUyMDQBCAAAAAUAAAABMQEAAAAKMTM5OTM3NzI0NAMAAAADMTYwAgAAAAQ0MTczBAAAAAEwBwAAAAk2LzMwLzIwMDkIAAAACTY</t>
  </si>
  <si>
    <t>vMzAvMjAwOQkAAAABMKaRS5Clm88IcvnPmqWbzwg2Q0lRLk5BU0RBUUdTOldJTi5JUV9UT1RBTF9ERUJULjUwMC4xMi8zMC8yMDA5LkxGUi4uVVNEAQAAAJrZfgECAAAABjUyNzAuNAEIAAAABQAAAAExAQAAAAoxNDA4MjY1OTkxAwAAAAMxNjACAAAABDQxNzMEAAAAATAHAAAACjEyLzMwLzIwMDkIAAAACTkvMzAvMjAwOQkAAAABMHpDd4+lm88IChc8mqWbzwgxQ0lRLk5ZU0U6R01FLklRX1RPVEFMX0RFQlQuNTAwLjYvMzAvMjAwNS5MRlIuLlVTRAEAAABgfBQAAgAAAAUzNi41MgEIAAAABQAAAAExAQAAAAkyMzA3OTkwODkDAAAAAzE2MAIAAAAENDE3MwQAAAABMAcAAAAJNi8zMC8yMDA1CAAAAAk0LzMwLzIwMDUJAAAAATAC+pGRpZvPCOIuhZulm88INUNJUS5OQVNEQVFHUzpDTUUuSVFfVE9UQUxfREVCVC41MDAuOS8zMC8yMDA1LkxGUi4uVVNEAQAAAGGWHgACAAAACDEyMjIuNjg4AQgAAAAFAAAAATEBAAAACTI5Nzc0NzAxNgMAAAADMTYwAgAAAAQ0MTczBAAAAAEwBwAAAAk5LzMwLzIwMDUIAAAACTkvMzAvMjAwNQkAAAABMJYa95Clm88IctElm6WbzwgyQ0lRLk5ZU0U6TEVHLklRX1RPVEFMX0RFQlQuNTAwLjEyLzMwLzE5OTYuTEZSLi5VU0QBAAAAKHgAAAIAAAAFNDMxLjgBCAAAAAUAAAABMQEAAAAJMzE5NzU1MTE5AwAAAAMxNjACAAAABDQxNzMEAAAAATAHAAAACjEyLzMwLzE5OTYIAAAACTkvMz</t>
  </si>
  <si>
    <t>AvMTk5NgkAAAABMLoGwpSlm88IWhkunaWbzwgyQ0lRLk5ZU0U6Q1ZYLklRX1RPVEFMX0RFQlQuNTAwLjEyLzMwLzIwMDUuTEZSLi5VU0QBAAAAyoABAAIAAAAFMTM4NTcBCAAAAAUAAAABMQEAAAAJMjk2MzAwOTY1AwAAAAMxNjACAAAABDQxNzMEAAAAATAHAAAACjEyLzMwLzIwMDUIAAAACTkvMzAvMjAwNQkAAAABMO4em4+lm88IStlrmqWbzwgxQ0lRLk5ZU0U6U05JLklRX1RPVEFMX0RFQlQuNTAwLjMvMzAvMTk5OC5MRlIuLlVTRAEAAADptmIAAwAAAAAAUqNwlKWbzwiq0fScpZvPCDFDSVEuTllTRTpUTUsuSVFfVE9UQUxfREVCVC41MDAuNi8zMC8yMDA0LkxGUi4uVVNEAQAAALS2BAACAAAABzg0Ny45MDEBCAAAAAUAAAABMQEAAAAJMTY3OTAyMjk2AwAAAAMxNjACAAAABDQxNzMEAAAAATAHAAAACTYvMzAvMjAwNAgAAAAJNi8zMC8yMDA0CQAAAAEwHrOGjqWbzwhSI86ZpZvPCDFDSVEuTllTRTpOUkcuSVFfVE9UQUxfREVCVC41MDAuNi8zMC8xOTk4LkxGUi4uVVNEAQAAAKFQBgACAAAABzY5MC41NTUBCAAAAAUAAAABMQEAAAAGMTExMDA5AwAAAAMxNjACAAAABDQxNzMEAAAAATAHAAAACTYvMzAvMTk5OAgAAAAJNi8zMC8xOTk4CQAAAAEwbukvlKWbzwiWre2cpZvPCDFDSVEuTllTRTpSU0cuSVFfVE9UQUxfREVCVC41MDAuOS8zMC8xOTk4LkxGUi4uVVNEAQAAALHkBQACAAAABTEwNS45AQgAAAAFA</t>
  </si>
  <si>
    <t>AAAATEBAAAABjIzNTA5NAMAAAADMTYwAgAAAAQ0MTczBAAAAAEwBwAAAAk5LzMwLzE5OTgIAAAACTkvMzAvMTk5OAkAAAABMG7pL5Slm88IJijknKWbzwg2Q0lRLk5BU0RBUUdTOlZJQUIuSVFfVE9UQUxfREVCVC41MDAuNi8zMC8yMDA2LkxGUi4uVVNEAQAAAGehgwECAAAABDc2NjEBCAAAAAUAAAABMQEAAAAJNDI0OTMxMDkyAwAAAAMxNjACAAAABDQxNzMEAAAAATAHAAAACTYvMzAvMjAwNggAAAAJNi8zMC8yMDA2CQAAAAEwAvqRkaWbzwhyqXubpZvPCDFDSVEuTllTRTpWTE8uSVFfVE9UQUxfREVCVC41MDAuOS8zMC8xOTk3LkxGUi4uVVNEAQAAAH/BBAACAAAABTQ5OC41AQgAAAAFAAAAATEBAAAABzM0NDA2OTgDAAAAAzE2MAIAAAAENDE3MwQAAAABMAcAAAAJOS8zMC8xOTk3CAAAAAk5LzMwLzE5OTcJAAAAATB+mqyUpZvPCPphEZ2lm88IMUNJUS5OWVNFOkFDRS5JUV9UT1RBTF9ERUJULjUwMC4zLzMwLzE5OTYuTEZSLi5VU0QBAAAAFBkDAAIAAAABMAEIAAAABQAAAAExAQAAAAkzMjYwOTEyNTkDAAAAAzE2MAIAAAAENDE3MwQAAAABMAcAAAAJMy8zMC8xOTk2CAAAAAoxMi8zMS8xOTk1CQAAAAEwjpkClaWbzwgaL1SdpZvPCDdDSVEuTkFTREFRR1M6T1JDTC5JUV9UT1RBTF9ERUJULjUwMC4xMi8zMC8xOTk2LkxGUi4uVVNEAQAAAOdWAAACAAAABjEzLjA0OQEIAAAABQAAAAExAQAAAAkzMTY3ODIy</t>
  </si>
  <si>
    <t>MzADAAAAAzE2MAIAAAAENDE3MwQAAAABMAcAAAAKMTIvMzAvMTk5NggAAAAKMTEvMzAvMTk5NgkAAAABMLoGwpSlm88IJgA6naWbzwgwQ0lRLk5ZU0U6VlouSVFfVE9UQUxfREVCVC41MDAuNi8zMC8yMDA5LkxGUi4uVVNEAQAAADZYBgACAAAABTY0OTA5AQgAAAAFAAAAATEBAAAACjEzODk0NTg2NzIDAAAAAzE2MAIAAAAENDE3MwQAAAABMAcAAAAJNi8zMC8yMDA5CAAAAAk2LzMwLzIwMDkJAAAAATBu+pKQpZvPCGqmrpqlm88IMkNJUS5OWVNFOkdJUy5JUV9UT1RBTF9ERUJULjUwMC4xMi8zMC8yMDA4LkxGUi4uVVNEAQAAABsxBAACAAAABDc5MTgBCAAAAAUAAAABMQEAAAAKMTI4OTE1NzU0OAMAAAADMTYwAgAAAAQ0MTczBAAAAAEwBwAAAAoxMi8zMC8yMDA4CAAAAAoxMS8yMy8yMDA4CQAAAAEwvqsVj6WbzwjqSfmZpZvPCDJDSVEuTllTRTpQTlIuSVFfVE9UQUxfREVCVC41MDAuMTIvMzAvMjAwNi5MRlIuLlVTRAEAAAAIgwQAAgAAAAc3OTQuOTc4AQgAAAAFAAAAATEBAAAACTQ2ODMxOTc2NgMAAAADMTYwAgAAAAQ0MTczBAAAAAEwBwAAAAoxMi8zMC8yMDA2CAAAAAk5LzMwLzIwMDYJAAAAATBeW5SRpZvPCNJgmJulm88IMUNJUS5OWVNFOktNSS5JUV9UT1RBTF9ERUJULjUwMC45LzMwLzIwMDUuTEZSLi5VU0QBAAAA71QVAgMAAAAAAPrOGpGlm88IHsNEm6Wbzwg2Q0lRLk5BU0RBUUdTOlBDQVIuSVF</t>
  </si>
  <si>
    <t>fVE9UQUxfREVCVC41MDAuMy8zMC8yMDAwLkxGUi4uVVNEAQAAAEF/BAACAAAABDM2NTgBCAAAAAUAAAABMQEAAAAJMzIwMTEyMjgyAwAAAAMxNjACAAAABDQxNzMEAAAAATAHAAAACTMvMzAvMjAwMAgAAAAKMTIvMzEvMTk5OQkAAAABMMIfu5Olm88IsnRqnKWbzwg2Q0lRLk5BU0RBUUdTOkJCQlkuSVFfVE9UQUxfREVCVC41MDAuMy8zMC8yMDA2LkxGUi4uVVNEAQAAAPLoBAACAAAAATABCAAAAAUAAAABMQEAAAAJMzgzNDI1Mjk2AwAAAAMxNjACAAAABDQxNzMEAAAAATAHAAAACTMvMzAvMjAwNggAAAAJMi8yNS8yMDA2CQAAAAEwXluUkaWbzwiKI52bpZvPCC9DSVEuTllTRTpYLklRX1RPVEFMX0RFQlQuNTAwLjMvMzAvMjAwNC5MRlIuLlVTRAEAAAAQzgQAAgAAAAQxOTQxAQgAAAAFAAAAATEBAAAACjEzMzkyNzA4NjgDAAAAAzE2MAIAAAAENDE3MwQAAAABMAcAAAAJMy8zMC8yMDA0CAAAAAkzLzMwLzIwMDQJAAAAATD6zhqRpZvPCIb1LJulm88IMUNJUS5OWVNFOkFUSS5JUV9UT1RBTF9ERUJULjUwMC42LzMwLzE5OTguTEZSLi5VU0QBAAAA3VIFAAIAAAADNDQ5AQgAAAAFAAAAATEBAAAACTMyNjA5NDE1MwMAAAADMTYwAgAAAAQ0MTczBAAAAAEwBwAAAAk2LzMwLzE5OTgIAAAACTYvMzAvMTk5OAkAAAABMMIfu5Olm88I5o1enKWbzwgxQ0lRLk5ZU0U6UExMLklRX1RPVEFMX0RFQlQuNTAwLjYvMzAvMj</t>
  </si>
  <si>
    <t>AwMS5MRlIuLlVTRAEAAAD10wIAAgAAAAczOTAuODI0AQgAAAAFAAAAATEBAAAABzE3ODgxNjMDAAAAAzE2MAIAAAAENDE3MwQAAAABMAcAAAAJNi8zMC8yMDAxCAAAAAk0LzI4LzIwMDEJAAAAATDCH7uTpZvPCJ5QY5ylm88INUNJUS5OQVNEQVFHUzpNQVQuSVFfVE9UQUxfREVCVC41MDAuNi8zMC8yMDAyLkxGUi4uVVNEAQAAAN15AAACAAAACDEyNTEuMzQ4AQgAAAAFAAAAATEBAAAABzE4NzkwNzcDAAAAAzE2MAIAAAAENDE3MwQAAAABMAcAAAAJNi8zMC8yMDAyCAAAAAk2LzMwLzIwMDIJAAAAATBeW5SRpZvPCK4VkZulm88IMUNJUS5OWVNFOkRPLklRX1RPVEFMX0RFQlQuNTAwLjEyLzMwLzIwMDIuTEZSLi5VU0QBAAAAtCoFAAIAAAAHOTQyLjI2NgEIAAAABQAAAAExAQAAAAYxNDM0NTEDAAAAAzE2MAIAAAAENDE3MwQAAAABMAcAAAAKMTIvMzAvMjAwMggAAAAJOS8zMC8yMDAyCQAAAAEwBqdEkqWbzwgGq/WbpZvPCDFDSVEuTllTRTpWTE8uSVFfVE9UQUxfREVCVC41MDAuMy8zMC8yMDA1LkxGUi4uVVNEAQAAAH/BBAACAAAABDQwNDUBCAAAAAUAAAABMQEAAAAJMjI2NzA2MDg4AwAAAAMxNjACAAAABDQxNzMEAAAAATAHAAAACTMvMzAvMjAwNQgAAAAJMy8zMS8yMDA1CQAAAAEwXluUkaWbzwieR6SbpZvPCDFDSVEuTllTRTpYUlguSVFfVE9UQUxfREVCVC41MDAuMy8zMC8yMDA0LkxGUi4uVVNEAQAAA</t>
  </si>
  <si>
    <t>K+UAQACAAAABTEyOTc1AQgAAAAFAAAAATEBAAAACTExNjk1NjA0NQMAAAADMTYwAgAAAAQ0MTczBAAAAAEwBwAAAAkzLzMwLzIwMDQIAAAACjEyLzMxLzIwMDMJAAAAATC2FiiSpZvPCGqHw5ulm88IMENJUS5OWVNFOk1TLklRX1RPVEFMX0RFQlQuNTAwLjkvMzAvMTk5Ny5MRlIuLlVTRAEAAABCNwcAAgAAAAYxODIwOTcBCAAAAAUAAAABMQEAAAAJMzE4MDQ4MzA0AwAAAAMxNjACAAAABDQxNzMEAAAAATAHAAAACTkvMzAvMTk5NwgAAAAJOC8zMS8xOTk3CQAAAAEwbukvlKWbzwj+39WcpZvPCDJDSVEuTllTRTpBR04uSVFfVE9UQUxfREVCVC41MDAuMTIvMzAvMjAwMi5MRlIuLlVTRAEAAAB1zQMAAgAAAAM0OTMBCAAAAAUAAAABMQEAAAAHMTgwOTAwNAMAAAADMTYwAgAAAAQ0MTczBAAAAAEwBwAAAAoxMi8zMC8yMDAyCAAAAAk5LzI3LzIwMDIJAAAAATAGp0SSpZvPCJYl7Julm88IMUNJUS5OWVNFOk1FVC5JUV9UT1RBTF9ERUJULjUwMC4zLzMwLzIwMTIuTEZSLi5VU0QBAAAAMNUCAAIAAAAFNjYwODkBCAAAAAUAAAABMQEAAAAKMTU1ODQ4MDc4NgMAAAADMTYwAgAAAAQ0MTczBAAAAAEwBwAAAAkzLzMwLzIwMTIIAAAACTMvMzAvMjAxMgkAAAABMGrF3o6lm88I/hTtmaWbzwgxQ0lRLk5ZU0U6VFNPLklRX1RPVEFMX0RFQlQuNTAwLjMvMzAvMTk5OS5MRlIuLlVTRAEAAABosgQAAgAAAAU1NDMuOQEIAAAA</t>
  </si>
  <si>
    <t>BQAAAAExAQAAAAkzMjQ3MjU0MjgDAAAAAzE2MAIAAAAENDE3MwQAAAABMAcAAAAJMy8zMC8xOTk5CAAAAAoxMi8zMS8xOTk4CQAAAAEwco+ek6WbzwjSQa2cpZvPCDFDSVEuTllTRTpNU0kuSVFfVE9UQUxfREVCVC41MDAuNi8zMC8yMDAwLkxGUi4uVVNEAQAAAHKDAQACAAAABDcyNzMBCAAAAAUAAAABMQEAAAAGMTgxMzI4AwAAAAMxNjACAAAABDQxNzMEAAAAATAHAAAACTYvMzAvMjAwMAgAAAAINC8xLzIwMDAJAAAAATBiCEeSpZvPCMo+4Julm88IMUNJUS5OWVNFOkJJRy5JUV9UT1RBTF9ERUJULjUwMC45LzMwLzE5OTkuTEZSLi5VU0QBAAAARWkAAAIAAAAHNTI4LjUwNwEIAAAABQAAAAExAQAAAAkzMDg3MzM4MDUDAAAAAzE2MAIAAAAENDE3MwQAAAABMAcAAAAJOS8zMC8xOTk5CAAAAAk3LzMxLzE5OTkJAAAAATBCwwWTpZvPCGLkTZylm88IMUNJUS5OWVNFOkdQQy5JUV9UT1RBTF9ERUJULjUwMC45LzMwLzE5OTYuTEZSLi5VU0QBAAAAWjIEAAIAAAAGNjAuMjA2AQgAAAAFAAAAATEBAAAACTMyMDE2MTIwNAMAAAADMTYwAgAAAAQ0MTczBAAAAAEwBwAAAAk5LzMwLzE5OTYIAAAACTkvMzAvMTk5NgkAAAABMI6ZApWlm88ITkhInaWbzwgxQ0lRLk5ZU0U6QVBBLklRX1RPVEFMX0RFQlQuNTAwLjYvMzAvMjAwMC5MRlIuLlVTRAEAAABulwIAAgAAAAgyMjI0LjY2NQEIAAAABQAAAAExAQAAAAczNDczODA</t>
  </si>
  <si>
    <t>yAwAAAAMxNjACAAAABDQxNzMEAAAAATAHAAAACTYvMzAvMjAwMAgAAAAJNi8zMC8yMDAwCQAAAAEwwh+7k6WbzwhWE2icpZvPCDVDSVEuTkFTREFRR1M6SEFTLklRX1RPVEFMX0RFQlQuNTAwLjMvMzAvMjAwNS5MRlIuLlVTRAEAAADyPAQAAgAAAAY2MzkuMDIBCAAAAAUAAAABMQEAAAAJMjI2MTE2MjI0AwAAAAMxNjACAAAABDQxNzMEAAAAATAHAAAACTMvMzAvMjAwNQgAAAAJMy8yNy8yMDA1CQAAAAEwSjBJkKWbzwgKx+eapZvPCDFDSVEuTllTRTpQU1guSVFfVE9UQUxfREVCVC41MDAuMy8zMC8xOTk5LkxGUi4uVVNEAQAAACSqoAEDAAAAAAByj56TpZvPCNJBrZylm88IMUNJUS5OWVNFOldQSS5JUV9UT1RBTF9ERUJULjUwMC42LzMwLzIwMDYuTEZSLi5VU0QBAAAAfo4AAAIAAAAHNTg0LjQwNQEIAAAABQAAAAExAQAAAAk0MjcyMjg1NzUDAAAAAzE2MAIAAAAENDE3MwQAAAABMAcAAAAJNi8zMC8yMDA2CAAAAAk2LzMwLzIwMDYJAAAAATB6Q3ePpZvPCDJfSpqlm88IMkNJUS5OWVNFOkNBVC5JUV9UT1RBTF9ERUJULjUwMC4xMi8zMC8yMDA0LkxGUi4uVVNEAQAAADL1AwACAAAABTIyMjczAQgAAAAFAAAAATEBAAAACTE4OTYxMjMyNQMAAAADMTYwAgAAAAQ0MTczBAAAAAEwBwAAAAoxMi8zMC8yMDA0CAAAAAk5LzMwLzIwMDQJAAAAATCamLuQpZvPCCJBCZulm88IMUNJUS5OWVNFOkFEVC5JUV9UT1RBTF</t>
  </si>
  <si>
    <t>9ERUJULjUwMC42LzMwLzE5OTYuTEZSLi5VU0QBAAAAjwT6CgMAAAAAAI6ZApWlm88I8uZFnaWbzwg2Q0lRLk5BU0RBUUdTOkNUWFMuSVFfVE9UQUxfREVCVC41MDAuNi8zMC8xOTk2LkxGUi4uVVNEAQAAAJxnAAACAAAACDAuMTYwNjUyAQgAAAAFAAAAATEBAAAABzM0MDgzNTIDAAAAAzE2MAIAAAAENDE3MwQAAAABMAcAAAAJNi8zMC8xOTk2CAAAAAk2LzMwLzE5OTYJAAAAATCOmQKVpZvPCL7NUZ2lm88IMkNJUS5OWVNFOkhOWi5JUV9UT1RBTF9ERUJULjUwMC4xMi8zMC8yMDAxLkxGUi4uVVNEAQAAAMQ+BAACAAAACDU2NDEuNjkzAQgAAAAFAAAAATEBAAAACTE0NDA5NjY4NQMAAAADMTYwAgAAAAQ0MTczBAAAAAEwBwAAAAoxMi8zMC8yMDAxCAAAAAoxMC8zMC8yMDAxCQAAAAEwQsMFk6WbzwiW/UGcpZvPCDFDSVEuTllTRTpNSk4uSVFfVE9UQUxfREVCVC41MDAuMy8zMC8yMDAxLkxGUi4uVVNEAQAAADNLDwADAAAAAADCH7uTpZvPCPqxZZylm88IM0NJUS5OWVNFOkJGLkIuSVFfVE9UQUxfREVCVC41MDAuMTIvMzAvMjAwOS5MRlIuLlVTRAEAAABH6wMAAgAAAAU5NjMuMgEIAAAABQAAAAExAQAAAAoxNDE0MTk5NTEyAwAAAAMxNjACAAAABDQxNzMEAAAAATAHAAAACjEyLzMwLzIwMDkIAAAACjEwLzMxLzIwMDkJAAAAATCKkiGPpZvPCM6qJpqlm88INkNJUS5OQVNEQVFHUzpGU0xSLklRX1RPVEFMX0RFQ</t>
  </si>
  <si>
    <t>lQuNTAwLjkvMzAvMjAxMS5MRlIuLlVTRAEAAABDGEYAAgAAAAc2MDguNjkxAQgAAAAFAAAAATEBAAAACjE1NzQxMjg3NzYDAAAAAzE2MAIAAAAENDE3MwQAAAABMAcAAAAJOS8zMC8yMDExCAAAAAk5LzMwLzIwMTEJAAAAATDuHpuPpZvPCAKccJqlm88IMkNJUS5OWVNFOkdQUy5JUV9UT1RBTF9ERUJULjUwMC4xMi8zMC8yMDA2LkxGUi4uVVNEAQAAAFkvBAACAAAAAzUxMwEIAAAABQAAAAExAQAAAAk0OTM2MDU1NTYDAAAAAzE2MAIAAAAENDE3MwQAAAABMAcAAAAKMTIvMzAvMjAwNggAAAAKMTAvMjgvMjAwNgkAAAABMJYa95Clm88Iug4hm6WbzwgxQ0lRLk5ZU0U6VFdYLklRX1RPVEFMX0RFQlQuNTAwLjkvMzAvMTk5OS5MRlIuLlVTRAEAAABxYAAAAgAAAAMzNDEBCAAAAAUAAAABMQEAAAAJMjk1NTMwNDM1AwAAAAMxNjACAAAABDQxNzMEAAAAATAHAAAACTkvMzAvMTk5OQgAAAAJOS8zMC8xOTk5CQAAAAEwco+ek6Wbzwguo6+cpZvPCDFDSVEuTllTRTpMTkMuSVFfVE9UQUxfREVCVC41MDAuNi8zMC8xOTk4LkxGUi4uVVNEAQAAAF88DQACAAAACDEwODguODM5AQgAAAAFAAAAATEBAAAACTMyMDA5ODU2NwMAAAADMTYwAgAAAAQ0MTczBAAAAAEwBwAAAAk2LzMwLzE5OTgIAAAACTYvMzAvMTk5OAkAAAABMFKjcJSlm88IYpT5nKWbzwgxQ0lRLk5ZU0U6QVBILklRX1RPVEFMX0RFQlQuNTAwLjMvMzAvMjAw</t>
  </si>
  <si>
    <t>OC5MRlIuLlVTRAEAAAD7YAAAAgAAAAc3MjIuNjM2AQgAAAAFAAAAATEBAAAACTc5Mzk2MzAyMwMAAAADMTYwAgAAAAQ0MTczBAAAAAEwBwAAAAkzLzMwLzIwMDgIAAAACjEyLzMxLzIwMDcJAAAAATBiShOPpZvPCEar+5mlm88IMUNJUS5OWVNFOkpOSi5JUV9UT1RBTF9ERUJULjUwMC4zLzMwLzE5OTYuTEZSLi5VU0QBAAAAnSECAAIAAAAEMjQyOAEIAAAABQAAAAExAQAAAAkzMTY4MzY4MjUDAAAAAzE2MAIAAAAENDE3MwQAAAABMAcAAAAJMy8zMC8xOTk2CAAAAAoxMi8zMS8xOTk1CQAAAAEwjpkClaWbzwh2kFadpZvPCDFDSVEuTllTRTpLTVguSVFfVE9UQUxfREVCVC41MDAuMy8zMC8xOTk5LkxGUi4uVVNEAQAAAMVxBQACAAAABzE0NS41NzUBCAAAAAUAAAABMQEAAAAJMzE1OTc4MjgzAwAAAAMxNjACAAAABDQxNzMEAAAAATAHAAAACTMvMzAvMTk5OQgAAAAJMi8yOC8xOTk5CQAAAAEwwvcQlKWbzwj6ibucpZvPCDZDSVEuTkFTREFRR1M6TlRBUC5JUV9UT1RBTF9ERUJULjUwMC4zLzMwLzE5OTguTEZSLi5VU0QBAAAANH0AAAIAAAABMAEIAAAABQAAAAExAQAAAAczMzMyNzM5AwAAAAMxNjACAAAABDQxNzMEAAAAATAHAAAACTMvMzAvMTk5OAgAAAAJMS8yMy8xOTk4CQAAAAEwUqNwlKWbzwgaV/6cpZvPCDJDSVEuTllTRTpXQUcuSVFfVE9UQUxfREVCVC41MDAuMTIvMzAvMjAwOS5MRlIuLlVTRAEAAAC</t>
  </si>
  <si>
    <t>4bQEAAgAAAAQyMzc5AQgAAAAFAAAAATEBAAAACjE0MTg1MTY4MjcDAAAAAzE2MAIAAAAENDE3MwQAAAABMAcAAAAKMTIvMzAvMjAwOQgAAAAKMTEvMzAvMjAwOQkAAAABMG76kpClm88I1tWdmqWbzwg1Q0lRLk5BU0RBUUdTOlNUWC5JUV9UT1RBTF9ERUJULjUwMC45LzMwLzE5OTYuTEZSLi5VU0QBAAAAmAs5AAMAAAAAAI6ZApWlm88ITkhInaWbzwgxQ0lRLk5ZU0U6SkJMLklRX1RPVEFMX0RFQlQuNTAwLjMvMzAvMjAwNC5MRlIuLlVTRAEAAABOdwEAAgAAAAc2NTkuMTQxAQgAAAAFAAAAATEBAAAACTE0MzE4MTQ0OAMAAAADMTYwAgAAAAQ0MTczBAAAAAEwBwAAAAkzLzMwLzIwMDQIAAAACTIvMjkvMjAwNAkAAAABMAL6kZGlm88ISmFtm6Wbzwg2Q0lRLk5BU0RBUUdTOkRFTEwuSVFfVE9UQUxfREVCVC41MDAuOS8zMC8yMDA5LkxGUi4uVVNEAQAAACEPBAACAAAABDM0NDMBCAAAAAUAAAABMQEAAAAKMTM5NDIwMjg2MQMAAAADMTYwAgAAAAQ0MTczBAAAAAEwBwAAAAk5LzMwLzIwMDkIAAAACTcvMzEvMjAwOQkAAAABMHpDd4+lm88IwtlAmqWbzwgwQ0lRLk5ZU0U6Qy5JUV9UT1RBTF9ERUJULjUwMC4xMi8zMC8yMDAyLkxGUi4uVVNEAQAAAAf6BQACAAAABjMyODY0OAEIAAAABQAAAAExAQAAAAYyMjA1NzIDAAAAAzE2MAIAAAAENDE3MwQAAAABMAcAAAAKMTIvMzAvMjAwMggAAAAJOS8zMC8yMDAyCQAAAA</t>
  </si>
  <si>
    <t>EwbjDFkqWbzwiynBScpZvPCDFDSVEuTllTRTpESEkuSVFfVE9UQUxfREVCVC41MDAuMy8zMC8yMDA4LkxGUi4uVVNEAQAAAI2jAQACAAAABjM3MjQuMgEIAAAABQAAAAExAQAAAAk3ODg1MzUwNDcDAAAAAzE2MAIAAAAENDE3MwQAAAABMAcAAAAJMy8zMC8yMDA4CAAAAAoxMi8zMS8yMDA3CQAAAAEwlhr3kKWbzwim6hmbpZvPCDZDSVEuTkFTREFRR1M6UEJDVC5JUV9UT1RBTF9ERUJULjUwMC4zLzMwLzIwMDAuTEZSLi5VU0QBAAAAXoMEAAIAAAAGMjU5MC44AQgAAAAFAAAAATEBAAAACDEwMzYxNTEyAwAAAAMxNjACAAAABDQxNzMEAAAAATAHAAAACTMvMzAvMjAwMAgAAAAKMTIvMzEvMTk5OQkAAAABMG7gcJOlm88ItsqEnKWbzwgxQ0lRLk5ZU0U6V0xQLklRX1RPVEFMX0RFQlQuNTAwLjMvMzAvMTk5Ny5MRlIuLlVTRAEAAABNcQIAAwAAAAAAfpqslKWbzwjqkySdpZvPCDFDSVEuTllTRTpLU1MuSVFfVE9UQUxfREVCVC41MDAuOS8zMC8yMDA1LkxGUi4uVVNEAQAAADvvAAACAAAACDExNDEuNzExAQgAAAAFAAAAATEBAAAACTI1MTU1Nzg1NQMAAAADMTYwAgAAAAQ0MTczBAAAAAEwBwAAAAk5LzMwLzIwMDUIAAAACTcvMzAvMjAwNQkAAAABMGJKE4+lm88Iogz+maWbzwgwQ0lRLk5ZU0U6V1UuSVFfVE9UQUxfREVCVC41MDAuOS8zMC8xOTk4LkxGUi4uVVNEAQAAAGDgDQADAAAAAAAGp0SSpZvPCE7o8Julm</t>
  </si>
  <si>
    <t>88IMUNJUS5OWVNFOkFBLklRX1RPVEFMX0RFQlQuNTAwLjEyLzMwLzE5OTguTEZSLi5VU0QBAAAAA88DAAIAAAAGMzkxNC44AQgAAAAFAAAAATEBAAAACTMxNzc3NTEwNgMAAAADMTYwAgAAAAQ0MTczBAAAAAEwBwAAAAoxMi8zMC8xOTk4CAAAAAk5LzMwLzE5OTgJAAAAATBu6S+UpZvPCFpB2Jylm88IMUNJUS5OWVNFOkxFTi5JUV9UT1RBTF9ERUJULjUwMC45LzMwLzIwMDMuTEZSLi5VU0QBAAAAK3gAAAIAAAAIMjE3Ni4yNzUBCAAAAAUAAAABMQEAAAAHMzM3MjYzNwMAAAADMTYwAgAAAAQ0MTczBAAAAAEwBwAAAAk5LzMwLzIwMDMIAAAACTgvMzEvMjAwMwkAAAABMLYWKJKlm88IDs2tm6WbzwgwQ0lRLk5ZU0U6UFguSVFfVE9UQUxfREVCVC41MDAuOS8zMC8yMDA4LkxGUi4uVVNEAQAAAGHaBAACAAAABDQ5NDQBCAAAAAUAAAABMQEAAAAKMTIyOTg4NDI2MQMAAAADMTYwAgAAAAQ0MTczBAAAAAEwBwAAAAk5LzMwLzIwMDgIAAAACTkvMzAvMjAwOAkAAAABMG76kpClm88I6vmkmqWbzwgyQ0lRLk5ZU0U6VE1LLklRX1RPVEFMX0RFQlQuNTAwLjEyLzMwLzIwMDguTEZSLi5VU0QBAAAAtLYEAAIAAAAHOTY3Ljk1NQEIAAAABQAAAAExAQAAAAoxMjUxMjQ4MDc1AwAAAAMxNjACAAAABDQxNzMEAAAAATAHAAAACjEyLzMwLzIwMDgIAAAACTkvMzAvMjAwOAkAAAABML6rFY+lm88I6kn5maWbzwgxQ0lRLk5ZU0U6</t>
  </si>
  <si>
    <t>U0NHLklRX1RPVEFMX0RFQlQuNTAwLjMvMzAvMjAxMi5MRlIuLlVTRAEAAABU3wIAAgAAAAQ1NDg4AQgAAAAFAAAAATEBAAAACjE1MjYxOTA5NDcDAAAAAzE2MAIAAAAENDE3MwQAAAABMAcAAAAJMy8zMC8yMDEyCAAAAAoxMi8zMS8yMDExCQAAAAEwHrOGjqWbzwiuhNCZpZvPCDJDSVEuTllTRTpETkIuSVFfVE9UQUxfREVCVC41MDAuMTIvMzAvMjAwNS5MRlIuLlVTRAEAAABrbAAAAgAAAAUzMDMuMwEIAAAABQAAAAExAQAAAAkyOTYyOTQzMjIDAAAAAzE2MAIAAAAENDE3MwQAAAABMAcAAAAKMTIvMzAvMjAwNQgAAAAJOS8zMC8yMDA1CQAAAAEwlhr3kKWbzwhy0SWbpZvPCDZDSVEuTkFTREFRR1M6Q1RBUy5JUV9UT1RBTF9ERUJULjUwMC4zLzMwLzIwMDEuTEZSLi5VU0QBAAAAdfoDAAIAAAAGMjQ4LjIzAQgAAAAFAAAAATEBAAAABzE5NjQ1MzIDAAAAAzE2MAIAAAAENDE3MwQAAAABMAcAAAAJMy8zMC8yMDAxCAAAAAkyLzI4LzIwMDEJAAAAATBuMMWSpZvPCCIiHpylm88IN0NJUS5OQVNEQVFHUzpST1NULklRX1RPVEFMX0RFQlQuNTAwLjEyLzMwLzE5OTcuTEZSLi5VU0QBAAAAhoQAAAIAAAACMjUBCAAAAAUAAAABMQEAAAAJMzEwNTY0NzcyAwAAAAMxNjACAAAABDQxNzMEAAAAATAHAAAACjEyLzMwLzE5OTcIAAAACTExLzEvMTk5NwkAAAABMFKjcJSlm88I8g7wnKWbzwgyQ0lRLk5ZU0U6TVJLLklRX1R</t>
  </si>
  <si>
    <t>PVEFMX0RFQlQuNTAwLjEyLzMwLzE5OTcuTEZSLi5VU0QBAAAA9mYEAAIAAAAGMjI3Ni40AQgAAAAFAAAAATEBAAAABjIyNzA3NAMAAAADMTYwAgAAAAQ0MTczBAAAAAEwBwAAAAoxMi8zMC8xOTk3CAAAAAk5LzMwLzE5OTcJAAAAATBSo3CUpZvPCPIO8Jylm88IMkNJUS5OWVNFOkJCVC5JUV9UT1RBTF9ERUJULjUwMC4xMi8zMC8yMDAyLkxGUi4uVVNEAQAAAKVKAAACAAAACTE4MTgyLjgxOAEIAAAABQAAAAExAQAAAAczMzU5MzA0AwAAAAMxNjACAAAABDQxNzMEAAAAATAHAAAACjEyLzMwLzIwMDIIAAAACTkvMzAvMjAwMgkAAAABMGIIR5Klm88I2gzNm6WbzwgxQ0lRLk5ZU0U6SE5aLklRX1RPVEFMX0RFQlQuNTAwLjYvMzAvMjAxMC5MRlIuLlVTRAEAAADEPgQAAgAAAAg0NjMwLjEwNAEIAAAABQAAAAExAQAAAAoxNDU4MzEyODcyAwAAAAMxNjACAAAABDQxNzMEAAAAATAHAAAACTYvMzAvMjAxMAgAAAAJNC8yOC8yMDEwCQAAAAEwYkoTj6WbzwhazwKapZvPCDFDSVEuTllTRTpQRy5JUV9UT1RBTF9ERUJULjUwMC4xMi8zMC8yMDAyLkxGUi4uVVNEAQAAADCCAAACAAAABTE1NDYyAQgAAAAFAAAAATEBAAAABjI3MzY2NgMAAAADMTYwAgAAAAQ0MTczBAAAAAEwBwAAAAoxMi8zMC8yMDAyCAAAAAk5LzMwLzIwMDIJAAAAATAGp0SSpZvPCJYl7Julm88IMUNJUS5OWVNFOkNBRy5JUV9UT1RBTF9ERUJULjUwMC</t>
  </si>
  <si>
    <t>42LzMwLzIwMTAuTEZSLi5VU0QBAAAADWkAAAIAAAAGMzQ4Ny4yAQgAAAAFAAAAATEBAAAACjE0NjI1NDUwOTYDAAAAAzE2MAIAAAAENDE3MwQAAAABMAcAAAAJNi8zMC8yMDEwCAAAAAk1LzMwLzIwMTAJAAAAATDuHpuPpZvPCLYIW5qlm88IMUNJUS5OWVNFOkNBVC5JUV9UT1RBTF9ERUJULjUwMC4zLzMwLzE5OTguTEZSLi5VU0QBAAAAMvUDAAIAAAAEODU2OAEIAAAABQAAAAExAQAAAAkzMTc4MzE1NTgDAAAAAzE2MAIAAAAENDE3MwQAAAABMAcAAAAJMy8zMC8xOTk4CAAAAAoxMi8zMS8xOTk3CQAAAAEwfpqslKWbzwieAA+dpZvPCDFDSVEuTllTRTpVVFguSVFfVE9UQUxfREVCVC41MDAuMy8zMC8xOTk5LkxGUi4uVVNEAQAAAP5tAgACAAAABDIxNzMBCAAAAAUAAAABMQEAAAAJMzE3NjQzMjk5AwAAAAMxNjACAAAABDQxNzMEAAAAATAHAAAACTMvMzAvMTk5OQgAAAAKMTIvMzEvMTk5OAkAAAABMHKPnpOlm88I5mW0nKWbzwgxQ0lRLk5ZU0U6R05XLklRX1RPVEFMX0RFQlQuNTAwLjkvMzAvMjAwNS5MRlIuLlVTRAEAAAANMoMAAgAAAAQ1MDM4AQgAAAAFAAAAATEBAAAACTI5Mzc3NzM3NQMAAAADMTYwAgAAAAQ0MTczBAAAAAEwBwAAAAk5LzMwLzIwMDUIAAAACTkvMzAvMjAwNQkAAAABMJqYu5Clm88Ixt8Gm6WbzwgxQ0lRLk5ZU0U6QU5GLklRX1RPVEFMX0RFQlQuNTAwLjYvMzAvMTk5Ni5MRlIuLlVTR</t>
  </si>
  <si>
    <t>AEAAABLZgUAAgAAAAY5NC4wNzQBCAAAAAUAAAABMQEAAAAJMzE3NjIyNzI4AwAAAAMxNjACAAAABDQxNzMEAAAAATAHAAAACTYvMzAvMTk5NggAAAAINS80LzE5OTYJAAAAATCOmQKVpZvPCKqpSp2lm88IMUNJUS5OWVNFOlNIVy5JUV9UT1RBTF9ERUJULjUwMC4zLzMwLzIwMDguTEZSLi5VU0QBAAAAAKAEAAIAAAAHOTY1LjQ0OAEIAAAABQAAAAExAQAAAAk3OTQ0Mjc0OTADAAAAAzE2MAIAAAAENDE3MwQAAAABMAcAAAAJMy8zMC8yMDA4CAAAAAoxMi8zMS8yMDA3CQAAAAEw/pwzkKWbzwg2jbqapZvPCDBDSVEuTllTRTpHRC5JUV9UT1RBTF9ERUJULjUwMC45LzMwLzE5OTcuTEZSLi5VU0QBAAAAgTAEAAIAAAADMTQ2AQgAAAAFAAAAATEBAAAACjE1MjM5Njc4MjUDAAAAAzE2MAIAAAAENDE3MwQAAAABMAcAAAAJOS8zMC8xOTk3CAAAAAk5LzI4LzE5OTcJAAAAATDC9xCUpZvPCGoPxZylm88IMkNJUS5OWVNFOlRJRi5JUV9UT1RBTF9ERUJULjUwMC4xMi8zMC8yMDAwLkxGUi4uVVNEAQAAAPiKAAACAAAABzI4NC43MDkBCAAAAAUAAAABMQEAAAAHMTg0MzYzNQMAAAADMTYwAgAAAAQ0MTczBAAAAAEwBwAAAAoxMi8zMC8yMDAwCAAAAAoxMC8zMS8yMDAwCQAAAAEwYghHkqWbzwi6F+CbpZvPCDJDSVEuTllTRTpDTUcuSVFfVE9UQUxfREVCVC41MDAuMTIvMzAvMjAwNS5MRlIuLlVTRAEAAABOZwAAAgAAAAU3</t>
  </si>
  <si>
    <t>LjAzNAEIAAAABQAAAAExAQAAAAkyOTU5OTk2MzUDAAAAAzE2MAIAAAAENDE3MwQAAAABMAcAAAAKMTIvMzAvMjAwNQgAAAAJOS8zMC8yMDA1CQAAAAEwYkoTj6Wbzwgmtg6apZvPCDZDSVEuTkFTREFRR1M6TExUQy5JUV9UT1RBTF9ERUJULjUwMC4zLzMwLzIwMTAuTEZSLi5VU0QBAAAAe3gAAAIAAAAIMTI5Mi45NzMBCAAAAAUAAAABMQEAAAAKMTQ1MzA4NDczMwMAAAADMTYwAgAAAAQ0MTczBAAAAAEwBwAAAAkzLzMwLzIwMTAIAAAACTMvMjgvMjAxMAkAAAABMHpDd4+lm88IChc8mqWbzwgyQ0lRLk5ZU0U6Q1NYLklRX1RPVEFMX0RFQlQuNTAwLjEyLzMwLzIwMDQuTEZSLi5VU0QBAAAAnO8DAAIAAAAENzM4MAEIAAAABQAAAAExAQAAAAkxODc0NzY4OTUDAAAAAzE2MAIAAAAENDE3MwQAAAABMAcAAAAKMTIvMzAvMjAwNAgAAAAJOS8yNC8yMDA0CQAAAAEw/pwzkKWbzwi6NsuapZvPCDFDSVEuTllTRTpMTVQuSVFfVE9UQUxfREVCVC41MDAuNi8zMC8yMDAzLkxGUi4uVVNEAQAAAINcBAACAAAABDYyMzkBCAAAAAUAAAABMQEAAAAHMzQ1MDA5MgMAAAADMTYwAgAAAAQ0MTczBAAAAAEwBwAAAAk2LzMwLzIwMDMIAAAACTYvMzAvMjAwMwkAAAABMAanRJKlm88Iqknzm6WbzwgxQ0lRLk5ZU0U6VEdULklRX1RPVEFMX0RFQlQuNTAwLjkvMzAvMTk5OS5MRlIuLlVTRAEAAABmqQIAAgAAAAQ1Mzk3AQgAAAAFAAA</t>
  </si>
  <si>
    <t>AATEBAAAACTMwODczNTU2MAMAAAADMTYwAgAAAAQ0MTczBAAAAAEwBwAAAAk5LzMwLzE5OTkIAAAACTcvMzEvMTk5OQkAAAABMHKPnpOlm88IGn+onKWbzwgxQ0lRLk5ZU0U6TU9TLklRX1RPVEFMX0RFQlQuNTAwLjYvMzAvMjAwNS5MRlIuLlVTRAEAAACClg0AAgAAAAYyNjY4LjYBCAAAAAUAAAABMQEAAAAJMjQ2OTgwNzY1AwAAAAMxNjACAAAABDQxNzMEAAAAATAHAAAACTYvMzAvMjAwNQgAAAAJNS8zMS8yMDA1CQAAAAEwlhr3kKWbzwhy0SWbpZvPCDJDSVEuTllTRTpLRVkuSVFfVE9UQUxfREVCVC41MDAuMTIvMzAvMjAwMi5MRlIuLlVTRAEAAACgBgUAAgAAAAUyNjgxNgEIAAAABQAAAAExAQAAAAczMzg1NDY5AwAAAAMxNjACAAAABDQxNzMEAAAAATAHAAAACjEyLzMwLzIwMDIIAAAACTkvMzAvMjAwMgkAAAABMAanRJKlm88IliXsm6WbzwgxQ0lRLk5ZU0U6Q09WLklRX1RPVEFMX0RFQlQuNTAwLjkvMzAvMTk5OS5MRlIuLlVTRAEAAAC3kNwBAwAAAAAAwh+7k6WbzwiydGqcpZvPCDJDSVEuTllTRTpSSEkuSVFfVE9UQUxfREVCVC41MDAuMTIvMzAvMjAwNC5MRlIuLlVTRAEAAADfOAQAAgAAAAUyLjM2MQEIAAAABQAAAAExAQAAAAkxOTAwMzgyMTcDAAAAAzE2MAIAAAAENDE3MwQAAAABMAcAAAAKMTIvMzAvMjAwNAgAAAAJOS8zMC8yMDA0CQAAAAEwAvqRkaWbzwg+kIebpZvPCDFDSVEuTllTRTpURU</t>
  </si>
  <si>
    <t>cuSVFfVE9UQUxfREVCVC41MDAuOS8zMC8yMDEwLkxGUi4uVVNEAQAAAA3PBAACAAAABjI0NTkuNQEIAAAABQAAAAExAQAAAAoxNDc5OTc4MTMxAwAAAAMxNjACAAAABDQxNzMEAAAAATAHAAAACTkvMzAvMjAxMAgAAAAJOS8zMC8yMDEwCQAAAAEwYkoTj6WbzwjeeBOapZvPCDJDSVEuTllTRTpNQ0QuSVFfVE9UQUxfREVCVC41MDAuMTIvMzAvMjAwMC5MRlIuLlVTRAEAAADgIAIAAgAAAAQ3NjY3AQgAAAAFAAAAATEBAAAABjExNzMxNQMAAAADMTYwAgAAAAQ0MTczBAAAAAEwBwAAAAoxMi8zMC8yMDAwCAAAAAk5LzMwLzIwMDAJAAAAATDCH7uTpZvPCGo3b5ylm88IMUNJUS5OWVNFOkFQSC5JUV9UT1RBTF9ERUJULjUwMC42LzMwLzIwMDguTEZSLi5VU0QBAAAA+2AAAAIAAAAHODE5Ljc1MwEIAAAABQAAAAExAQAAAAoxMTA1MTAzODY1AwAAAAMxNjACAAAABDQxNzMEAAAAATAHAAAACTYvMzAvMjAwOAgAAAAJNi8zMC8yMDA4CQAAAAEwHrOGjqWbzwhmR9WZpZvPCDFDSVEuTllTRTpFTU4uSVFfVE9UQUxfREVCVC41MDAuNi8zMC8yMDA2LkxGUi4uVVNEAQAAAC+qAQACAAAABDE2NTgBCAAAAAUAAAABMQEAAAAJNDIzNTY3MjYzAwAAAAMxNjACAAAABDQxNzMEAAAAATAHAAAACTYvMzAvMjAwNggAAAAJNi8zMC8yMDA2CQAAAAEw7h6bj6WbzwhK2WuapZvPCDFDSVEuTllTRTpKQ0kuSVFfVE9UQUxfREVCVC41M</t>
  </si>
  <si>
    <t>DAuOS8zMC8yMDA1LkxGUi4uVVNEAQAAAN5PBAACAAAABDIzNDIBCAAAAAUAAAABMQEAAAAJMzEwMTM3OTY4AwAAAAMxNjACAAAABDQxNzMEAAAAATAHAAAACTkvMzAvMjAwNQgAAAAJOS8zMC8yMDA1CQAAAAEw+s4akaWbzwgew0SbpZvPCDBDSVEuTllTRTpHRS5JUV9UT1RBTF9ERUJULjUwMC4zLzMwLzIwMDMuTEZSLi5VU0QBAAAAh7MCAAIAAAAGMjg1NDA3AQgAAAAFAAAAATEBAAAABjEyNzI5NQMAAAADMTYwAgAAAAQ0MTczBAAAAAEwBwAAAAkzLzMwLzIwMDMIAAAACTMvMzEvMjAwMwkAAAABMGIIR5Klm88I2gzNm6WbzwgxQ0lRLk5ZU0U6SVBHLklRX1RPVEFMX0RFQlQuNTAwLjkvMzAvMjAwMi5MRlIuLlVTRAEAAABIqAEAAgAAAAYyOTAyLjQBCAAAAAUAAAABMQEAAAAHMzQzMjY2NgMAAAADMTYwAgAAAAQ0MTczBAAAAAEwBwAAAAk5LzMwLzIwMDIIAAAACTkvMzAvMjAwMgkAAAABME472JKlm88INkYlnKWbzwg2Q0lRLk5BU0RBUUdTOkFEU0suSVFfVE9UQUxfREVCVC41MDAuOS8zMC8xOTk5LkxGUi4uVVNEAQAAAF7UAQACAAAAATABCAAAAAUAAAABMQEAAAAJMzIyNTExNzY1AwAAAAMxNjACAAAABDQxNzMEAAAAATAHAAAACTkvMzAvMTk5OQgAAAAJNy8zMS8xOTk5CQAAAAEwwh+7k6WbzwjavHicpZvPCDZDSVEuTkFTREFRR1M6TkZMWC5JUV9UT1RBTF9ERUJULjUwMC45LzMwLzE5OTkuTEZSLi5V</t>
  </si>
  <si>
    <t>U0QBAAAADH0AAAMAAAAAAF5blJGlm88ICneTm6WbzwgxQ0lRLk5ZU0U6V1BYLklRX1RPVEFMX0RFQlQuNTAwLjkvMzAvMTk5OC5MRlIuLlVTRAEAAABqn9AHAwAAAAAAco+ek6Wbzwi+HaacpZvPCDZDSVEuTkFTREFRR1M6RkxJUi5JUV9UT1RBTF9ERUJULjUwMC45LzMwLzIwMDguTEZSLi5VU0QBAAAA8P4EAAIAAAAHMjA5LjcwMwEIAAAABQAAAAExAQAAAAoxMjUxMjUyODI5AwAAAAMxNjACAAAABDQxNzMEAAAAATAHAAAACTkvMzAvMjAwOAgAAAAJOS8zMC8yMDA4CQAAAAEwipIhj6WbzwgqDCmapZvPCDFDSVEuTllTRTpUU04uSVFfVE9UQUxfREVCVC41MDAuNi8zMC8xOTk2LkxGUi4uVVNEAQAAAKzoAgACAAAABjIwNDYuMwEIAAAABQAAAAExAQAAAAcxOTA4MjY5AwAAAAMxNjACAAAABDQxNzMEAAAAATAHAAAACTYvMzAvMTk5NggAAAAJNi8yOS8xOTk2CQAAAAEwjpkClaWbzwgGC02dpZvPCDJDSVEuTllTRTpNQ08uSVFfVE9UQUxfREVCVC41MDAuMTIvMzAvMTk5Ni5MRlIuLlVTRAEAAADFDwgAAwAAAAAAugbClKWbzwjKnjedpZvPCDVDSVEuTkFTREFRR1M6U0xNLklRX1RPVEFMX0RFQlQuNTAwLjkvMzAvMjAwMC5MRlIuLlVTRAEAAACSmgQAAgAAAAg0MjQyMi43MgEIAAAABQAAAAExAQAAAAczMjY2MDIzAwAAAAMxNjACAAAABDQxNzMEAAAAATAHAAAACTkvMzAvMjAwMAgAAAAJOS8zMC8yMDAwCQA</t>
  </si>
  <si>
    <t>AAAEwwh+7k6WbzwjGmHGcpZvPCDFDSVEuTllTRTpIU1AuSVFfVE9UQUxfREVCVC41MDAuNi8zMC8yMDAwLkxGUi4uVVNEAQAAAKe4kwADAAAAAABOO9iSpZvPCFqRLJylm88IMkNJUS5OWVNFOlBLSS5JUV9UT1RBTF9ERUJULjUwMC4xMi8zMC8xOTk5LkxGUi4uVVNEAQAAAEsYBAACAAAABzQzNC42ODUBCAAAAAUAAAABMQEAAAAJMjkzNzc1ODAyAwAAAAMxNjACAAAABDQxNzMEAAAAATAHAAAACjEyLzMwLzE5OTkIAAAACTEwLzMvMTk5OQkAAAABMG7gcJOlm88IOnSVnKWbzwgxQ0lRLk5ZU0U6SFJMLklRX1RPVEFMX0RFQlQuNTAwLjkvMzAvMjAxMC5MRlIuLlVTRAEAAAACQgQAAgAAAAMzNTABCAAAAAUAAAABMQEAAAAKMTQ3MTU3MDAyOQMAAAADMTYwAgAAAAQ0MTczBAAAAAEwBwAAAAk5LzMwLzIwMTAIAAAACTcvMjUvMjAxMAkAAAABMGJKE4+lm88IWs8CmqWbzwg2Q0lRLk5BU0RBUUdTOkVYUEQuSVFfVE9UQUxfREVCVC41MDAuOS8zMC8yMDA4LkxGUi4uVVNEAQAAAPceBAACAAAAATABCAAAAAUAAAABMQEAAAAKMTI1MTI1MjQ4NQMAAAADMTYwAgAAAAQ0MTczBAAAAAEwBwAAAAk5LzMwLzIwMDgIAAAACTkvMzAvMjAwOAkAAAABMJqYu5Clm88IMg/2mqWbzwgxQ0lRLk5ZU0U6VElGLklRX1RPVEFMX0RFQlQuNTAwLjMvMzAvMjAwNi5MRlIuLlVTRAEAAAD4igAAAgAAAAc0NzEuNjc2AQgAAAAFAAAAAT</t>
  </si>
  <si>
    <t>EBAAAACTM2ODMxNjc5MAMAAAADMTYwAgAAAAQ0MTczBAAAAAEwBwAAAAkzLzMwLzIwMDYIAAAACTEvMzEvMjAwNgkAAAABMKaRS5Clm88IrmXlmqWbzwg2Q0lRLk5BU0RBUUdTOktSRlQuSVFfVE9UQUxfREVCVC41MDAuMy8zMC8yMDEwLkxGUi4uVVNEAQAAACppPwADAAAAAADuHpuPpZvPCBJqXZqlm88IMUNJUS5OWVNFOlBQRy5JUV9UT1RBTF9ERUJULjUwMC42LzMwLzE5OTYuTEZSLi5VU0QBAAAA734EAAIAAAAGMTYwOS44AQgAAAAFAAAAATEBAAAABzE4OTU2MTgDAAAAAzE2MAIAAAAENDE3MwQAAAABMAcAAAAJNi8zMC8xOTk2CAAAAAk2LzMwLzE5OTYJAAAAATCOmQKVpZvPCL7NUZ2lm88IMENJUS5OWVNFOk1BLklRX1RPVEFMX0RFQlQuNTAwLjkvMzAvMjAwOC5MRlIuLlVTRAEAAACM1WIAAgAAAAcxNjguOTY2AQgAAAAFAAAAATEBAAAACjEyMzkwMjgzOTUDAAAAAzE2MAIAAAAENDE3MwQAAAABMAcAAAAJOS8zMC8yMDA4CAAAAAk5LzMwLzIwMDgJAAAAATDuHpuPpZvPCNpTYpqlm88INkNJUS5OQVNEQVFHUzpCSUlCLklRX1RPVEFMX0RFQlQuNTAwLjkvMzAvMjAwOC5MRlIuLlVTRAEAAAAedAAAAgAAAAgxMDUyLjY0MgEIAAAABQAAAAExAQAAAAoxMjE2OTU4MzIyAwAAAAMxNjACAAAABDQxNzMEAAAAATAHAAAACTkvMzAvMjAwOAgAAAAJOS8zMC8yMDA4CQAAAAEwppFLkKWbzwiGHdeapZvPCDFDS</t>
  </si>
  <si>
    <t>VEuTllTRTpUTU8uSVFfVE9UQUxfREVCVC41MDAuOS8zMC8xOTk4LkxGUi4uVVNEAQAAAP96AQACAAAACDIwNjkuMTAyAQgAAAAFAAAAATEBAAAACTMwNzgzODA1OAMAAAADMTYwAgAAAAQ0MTczBAAAAAEwBwAAAAk5LzMwLzE5OTgIAAAACDcvNC8xOTk4CQAAAAEwbukvlKWbzwjKxuGcpZvPCDBDSVEuTllTRTpMTy5JUV9UT1RBTF9ERUJULjUwMC42LzMwLzE5OTcuTEZSLi5VU0QBAAAAH8k/AAMAAAAAAPZBbpSlm88I0hkDnaWbzwg3Q0lRLk5BU0RBUUdTOklOVEMuSVFfVE9UQUxfREVCVC41MDAuMTIvMzAvMTk5Ny5MRlIuLlVTRAEAAACHUgAAAgAAAAM3NzABCAAAAAUAAAABMQEAAAAHMjg2MTMyMwMAAAADMTYwAgAAAAQ0MTczBAAAAAEwBwAAAAoxMi8zMC8xOTk3CAAAAAoxMi8yNy8xOTk3CQAAAAEwwvcQlKWbzwiOWsycpZvPCDJDSVEuTllTRTpEVk4uSVFfVE9UQUxfREVCVC41MDAuMTIvMzAvMjAwMy5MRlIuLlVTRAEAAAAOEQQAAgAAAAQ4OTIxAQgAAAAFAAAAATEBAAAABzE5NTUzNTADAAAAAzE2MAIAAAAENDE3MwQAAAABMAcAAAAKMTIvMzAvMjAwMwgAAAAJOS8zMC8yMDAzCQAAAAEwgs5FkaWbzwj60FCbpZvPCDFDSVEuTllTRTpMRUcuSVFfVE9UQUxfREVCVC41MDAuOS8zMC8yMDA1LkxGUi4uVVNEAQAAACh4AAACAAAABTk5NC44AQgAAAAFAAAAATEBAAAACTI5NjI5OTE1OAMAAAADMTYwAgAA</t>
  </si>
  <si>
    <t>AAQ0MTczBAAAAAEwBwAAAAk5LzMwLzIwMDUIAAAACTkvMzAvMjAwNQkAAAABMPrOGpGlm88IHsNEm6Wbzwg2Q0lRLk5BU0RBUUdTOkNPU1QuSVFfVE9UQUxfREVCVC41MDAuOS8zMC8yMDA0LkxGUi4uVVNEAQAAAJFqAQACAAAACDEzMjAuOTM1AQgAAAAFAAAAATEBAAAACTE5MDUyMTMxMwMAAAADMTYwAgAAAAQ0MTczBAAAAAEwBwAAAAk5LzMwLzIwMDQIAAAACTgvMjkvMjAwNAkAAAABMJYa95Clm88IKpQqm6WbzwgxQ0lRLk5ZU0U6SE9ULklRX1RPVEFMX0RFQlQuNTAwLjkvMzAvMjAwMS5MRlIuLlVTRAEAAABQNgUAAgAAAAQ1NTA3AQgAAAAFAAAAATEBAAAABzE5NDIyOTEDAAAAAzE2MAIAAAAENDE3MwQAAAABMAcAAAAJOS8zMC8yMDAxCAAAAAk5LzMwLzIwMDEJAAAAATDCH7uTpZvPCELvYJylm88IMUNJUS5OWVNFOkNOWC5JUV9UT1RBTF9ERUJULjUwMC42LzMwLzE5OTYuTEZSLi5VU0QBAAAADRcGAAMAAAAAAI6ZApWlm88Ivs1RnaWbzwgxQ0lRLk5ZU0U6TU9TLklRX1RPVEFMX0RFQlQuNTAwLjMvMzAvMjAwMC5MRlIuLlVTRAEAAACClg0AAwAAAAAAQsMFk6Wbzwguy1mcpZvPCDZDSVEuTkFTREFRR1M6WUhPTy5JUV9UT1RBTF9ERUJULjUwMC42LzMwLzIwMDUuTEZSLi5VU0QBAAAAmGYBAAIAAAADNzUwAQgAAAAFAAAAATEBAAAACTI0NDEyOTM2OAMAAAADMTYwAgAAAAQ0MTczBAAAAAEwBwAAAAk</t>
  </si>
  <si>
    <t>2LzMwLzIwMDUIAAAACTYvMzAvMjAwNQkAAAABMPrOGpGlm88IHsNEm6WbzwgwQ0lRLk5ZU0U6RUwuSVFfVE9UQUxfREVCVC41MDAuMy8zMC8yMDAxLkxGUi4uVVNEAQAAAHUpAwACAAAABTQyMS4yAQgAAAAFAAAAATEBAAAACjEzMDMwMzkyMTEDAAAAAzE2MAIAAAAENDE3MwQAAAABMAcAAAAJMy8zMC8yMDAxCAAAAAoxMi8zMS8yMDAwCQAAAAEwTjvYkqWbzwhKaiycpZvPCDJDSVEuTllTRTpVTkguSVFfVE9UQUxfREVCVC41MDAuMTIvMzAvMjAwMC5MRlIuLlVTRAEAAADhmAEAAgAAAAQxMDY1AQgAAAAFAAAAATEBAAAABjE2NDY1MQMAAAADMTYwAgAAAAQ0MTczBAAAAAEwBwAAAAoxMi8zMC8yMDAwCAAAAAk5LzMwLzIwMDAJAAAAATDCH7uTpZvPCGo3b5ylm88IMUNJUS5OWVNFOlRJRS5JUV9UT1RBTF9ERUJULjUwMC45LzMwLzE5OTcuTEZSLi5VU0QBAAAA+oQFAAIAAAAHMjE5LjY0MwEIAAAABQAAAAExAQAAAAkzMjMwMzg2NTUDAAAAAzE2MAIAAAAENDE3MwQAAAABMAcAAAAJOS8zMC8xOTk3CAAAAAk5LzMwLzE5OTcJAAAAATD2QW6UpZvPCOY9Cp2lm88INkNJUS5OQVNEQVFHUzpPUkNMLklRX1RPVEFMX0RFQlQuNTAwLjkvMzAvMjAwOS5MRlIuLlVTRAEAAADnVgAAAgAAAAUxNDcyNAEIAAAABQAAAAExAQAAAAoxMzk3NDc5OTU5AwAAAAMxNjACAAAABDQxNzMEAAAAATAHAAAACTkvMzAvMjAwOQgAAA</t>
  </si>
  <si>
    <t>AJOC8zMS8yMDA5CQAAAAEwekN3j6WbzwhmeD6apZvPCDFDSVEuTllTRTpDRk4uSVFfVE9UQUxfREVCVC41MDAuMy8zMC8yMDA2LkxGUi4uVVNEAQAAAKXk7wIDAAAAAAD6zhqRpZvPCMJhQpulm88IM0NJUS5OWVNFOkJSSy5CLklRX1RPVEFMX0RFQlQuNTAwLjMvMzAvMjAwMi5MRlIuLlVTRAEAAAAT5QMAAgAAAAQzNzI0AQgAAAAFAAAAATEBAAAABzM1MDA1MDQDAAAAAzE2MAIAAAAENDE3MwQAAAABMAcAAAAJMy8zMC8yMDAyCAAAAAkzLzMwLzIwMDIJAAAAATD6zhqRpZvPCPZ6Npulm88IMkNJUS5OWVNFOlZUUi5JUV9UT1RBTF9ERUJULjUwMC4xMi8zMC8yMDAyLkxGUi4uVVNEAQAAANUUBgACAAAABzc4NS45MjQBCAAAAAUAAAABMQEAAAAHMjMzOTc1OAMAAAADMTYwAgAAAAQ0MTczBAAAAAEwBwAAAAoxMi8zMC8yMDAyCAAAAAk5LzMwLzIwMDIJAAAAATAGp0SSpZvPCJYl7Julm88IMUNJUS5OWVNFOlZUUi5JUV9UT1RBTF9ERUJULjUwMC4zLzMwLzIwMTEuTEZSLi5VU0QBAAAA1RQGAAIAAAAIMjU3MS4zNjgBCAAAAAUAAAABMQEAAAAKMTU1NjY5MzA4MgMAAAADMTYwAgAAAAQ0MTczBAAAAAEwBwAAAAkzLzMwLzIwMTEIAAAACTMvMzAvMjAxMQkAAAABMGrF3o6lm88I1iXymaWbzwgxQ0lRLk5ZU0U6QUlWLklRX1RPVEFMX0RFQlQuNTAwLjMvMzAvMTk5Ni5MRlIuLlVTRAEAAABKIgUAAgAAAAcyOTUuM</t>
  </si>
  <si>
    <t>jQyAQgAAAAFAAAAATEBAAAACjE0ODY2MTMxMTADAAAAAzE2MAIAAAAENDE3MwQAAAABMAcAAAAJMy8zMC8xOTk2CAAAAAkzLzMxLzE5OTYJAAAAATCOmQKVpZvPCNLxWJ2lm88IMUNJUS5OWVNFOklWWi5JUV9UT1RBTF9ERUJULjUwMC4zLzMwLzE5OTYuTEZSLi5VU0QBAAAAC98FAAMAAAAAAI6ZApWlm88IYmxPnaWbzwgxQ0lRLk5ZU0U6Q0JHLklRX1RPVEFMX0RFQlQuNTAwLjYvMzAvMTk5OS5MRlIuLlVTRAEAAAAQKUAAAwAAAAAAco+ek6Wbzwh24KqcpZvPCDBDSVEuTllTRTpERi5JUV9UT1RBTF9ERUJULjUwMC45LzMwLzIwMDkuTEZSLi5VU0QBAAAAQ4gAAAIAAAAINDM1OS4yNjgBCAAAAAUAAAABMQEAAAAKMTQxMDE5ODIxMgMAAAADMTYwAgAAAAQ0MTczBAAAAAEwBwAAAAk5LzMwLzIwMDkIAAAACTkvMzAvMjAwOQkAAAABMIqSIY+lm88IzqommqWbzwgxQ0lRLk5ZU0U6QU9OLklRX1RPVEFMX0RFQlQuNTAwLjMvMzAvMjAwMy5MRlIuLlVTRAEAAAAt1AEAAgAAAAQyMzUyAQgAAAAFAAAAATEBAAAACjEzMzkyNzA5MzYDAAAAAzE2MAIAAAAENDE3MwQAAAABMAcAAAAJMy8zMC8yMDAzCAAAAAkzLzMwLzIwMDMJAAAAATBiCEeSpZvPCNoMzZulm88IMENJUS5OWVNFOk9JLklRX1RPVEFMX0RFQlQuNTAwLjYvMzAvMjAwOC5MRlIuLlVTRAEAAABHfwAAAgAAAAYzNzg5LjQBCAAAAAUAAAABMQEAAAAKMTEx</t>
  </si>
  <si>
    <t>MjM4MDk1OQMAAAADMTYwAgAAAAQ0MTczBAAAAAEwBwAAAAk2LzMwLzIwMDgIAAAACTYvMzAvMjAwOAkAAAABMO4em4+lm88I2lNimqWbzwgxQ0lRLk5ZU0U6Q0xYLklRX1RPVEFMX0RFQlQuNTAwLjMvMzAvMjAwNC5MRlIuLlVTRAEAAABqXQEAAgAAAAQxMTQyAQgAAAAFAAAAATEBAAAACTExNjc1NDM2NgMAAAADMTYwAgAAAAQ0MTczBAAAAAEwBwAAAAkzLzMwLzIwMDQIAAAACjEyLzMxLzIwMDMJAAAAATBiCEeSpZvPCMo+4Julm88IMENJUS5OWVNFOkNGLklRX1RPVEFMX0RFQlQuNTAwLjMvMzAvMTk5Ni5MRlIuLlVTRAEAAADAJFUBAwAAAAAAjpkClaWbzwgGC02dpZvPCDFDSVEuTllTRTpCRFguSVFfVE9UQUxfREVCVC41MDAuMy8zMC8xOTk4LkxGUi4uVVNEAQAAAP6UAQACAAAABzc2NC4yNjUBCAAAAAUAAAABMQEAAAAJMzA4NzM4NTExAwAAAAMxNjACAAAABDQxNzMEAAAAATAHAAAACTMvMzAvMTk5OAgAAAAKMTIvMzEvMTk5NwkAAAABMH6arJSlm88ICokRnaWbzwgwQ0lRLk5ZU0U6UkwuSVFfVE9UQUxfREVCVC41MDAuNi8zMC8yMDEwLkxGUi4uVVNEAQAAAOyGBQACAAAABTMyMC4zAQgAAAAFAAAAATEBAAAACjE0NTUyNjgxOTYDAAAAAzE2MAIAAAAENDE3MwQAAAABMAcAAAAJNi8zMC8yMDEwCAAAAAg0LzMvMjAxMAkAAAABMGrF3o6lm88IMof0maWbzwgxQ0lRLk5ZU0U6TFVWLklRX1RPVEFMX0R</t>
  </si>
  <si>
    <t>FQlQuNTAwLjkvMzAvMTk5Ny5MRlIuLlVTRAEAAADuewAAAgAAAAc3NTEuNzc4AQgAAAAFAAAAATEBAAAACTMyMDk2NTg3NAMAAAADMTYwAgAAAAQ0MTczBAAAAAEwBwAAAAk5LzMwLzE5OTcIAAAACTkvMzAvMTk5NwkAAAABMFKjcJSlm88IBjP3nKWbzwg2Q0lRLk5BU0RBUUdTOkJJSUIuSVFfVE9UQUxfREVCVC41MDAuMy8zMC8yMDA2LkxGUi4uVVNEAQAAAB50AAACAAAABjQzLjQ0NAEIAAAABQAAAAExAQAAAAkzNDc3MTY1MTcDAAAAAzE2MAIAAAAENDE3MwQAAAABMAcAAAAJMy8zMC8yMDA2CAAAAAoxMi8zMS8yMDA1CQAAAAEw+s4akaWbzwjCYUKbpZvPCDFDSVEuTllTRTpCU1guSVFfVE9UQUxfREVCVC41MDAuNi8zMC8yMDA4LkxGUi4uVVNEAQAAALvYBAACAAAABDcyODUBCAAAAAUAAAABMQEAAAAKMTExMDIzNTc0NwMAAAADMTYwAgAAAAQ0MTczBAAAAAEwBwAAAAk2LzMwLzIwMDgIAAAACTYvMzAvMjAwOAkAAAABMG76kpClm88I6vmkmqWbzwg1Q0lRLk5BU0RBUUdTOkZUUi5JUV9UT1RBTF9ERUJULjUwMC42LzMwLzIwMDkuTEZSLi5VU0QBAAAAM/wDAAIAAAAINDk1Mi4yNTUBCAAAAAUAAAABMQEAAAAKMTM5MDg1OTQ2NwMAAAADMTYwAgAAAAQ0MTczBAAAAAEwBwAAAAk2LzMwLzIwMDkIAAAACTYvMzAvMjAwOQkAAAABMG76kpClm88IaqaumqWbzwg2Q0lRLk5BU0RBUUdTOkNUWFMuSVFfVE9UQU</t>
  </si>
  <si>
    <t>xfREVCVC41MDAuOS8zMC8xOTk3LkxGUi4uVVNEAQAAAJxnAAACAAAACDAuMDE1MzYxAQgAAAAFAAAAATEBAAAABzM0MDI1ODMDAAAAAzE2MAIAAAAENDE3MwQAAAABMAcAAAAJOS8zMC8xOTk3CAAAAAk5LzMwLzE5OTcJAAAAATBu6S+UpZvPCDpM65ylm88IMUNJUS5OWVNFOkVNTi5JUV9UT1RBTF9ERUJULjUwMC4zLzMwLzIwMDQuTEZSLi5VU0QBAAAAL6oBAAIAAAAEMjYxNQEIAAAABQAAAAExAQAAAAkxMzgwNjY4NzUDAAAAAzE2MAIAAAAENDE3MwQAAAABMAcAAAAJMy8zMC8yMDA0CAAAAAoxMi8zMS8yMDAzCQAAAAEwSjBJkKWbzwjCieyapZvPCDFDSVEuTllTRTpCRFguSVFfVE9UQUxfREVCVC41MDAuNi8zMC8yMDA0LkxGUi4uVVNEAQAAAP6UAQACAAAACDExNTUuMjM2AQgAAAAFAAAAATEBAAAACTE2NzY2MDYyNwMAAAADMTYwAgAAAAQ0MTczBAAAAAEwBwAAAAk2LzMwLzIwMDQIAAAACTYvMzAvMjAwNAkAAAABMGIIR5Klm88Iyj7gm6Wbzwg1Q0lRLk5BU0RBUUdTOk1BVC5JUV9UT1RBTF9ERUJULjUwMC42LzMwLzIwMDkuTEZSLi5VU0QBAAAA3XkAAAIAAAAHMTA1NC4yMQEIAAAABQAAAAExAQAAAAoxMzg5NDkxNzk2AwAAAAMxNjACAAAABDQxNzMEAAAAATAHAAAACTYvMzAvMjAwOQgAAAAJNi8zMC8yMDA5CQAAAAEwbvqSkKWbzwiOmKKapZvPCDZDSVEuTkFTREFRR1M6TElGRS5JUV9UT1RBTF9ER</t>
  </si>
  <si>
    <t>UJULjUwMC42LzMwLzE5OTYuTEZSLi5VU0QBAAAALXYAAAMAAAAAAI6ZApWlm88IGi9UnaWbzwg3Q0lRLk5BU0RBUUdTOlNCVVguSVFfVE9UQUxfREVCVC41MDAuMTIvMzAvMjAwMi5MRlIuLlVTRAEAAAC5hwAAAgAAAAQ1LjYxAQgAAAAFAAAAATEBAAAABzM0MjY4NDQDAAAAAzE2MAIAAAAENDE3MwQAAAABMAcAAAAKMTIvMzAvMjAwMggAAAAKMTIvMjkvMjAwMgkAAAABMAanRJKlm88IliXsm6WbzwgxQ0lRLk5ZU0U6UENMLklRX1RPVEFMX0RFQlQuNTAwLjkvMzAvMjAwNi5MRlIuLlVTRAEAAAA0iQQAAgAAAAQyMzkwAQgAAAAFAAAAATEBAAAACTQ3MjI0ODM0MAMAAAADMTYwAgAAAAQ0MTczBAAAAAEwBwAAAAk5LzMwLzIwMDYIAAAACTkvMzAvMjAwNgkAAAABMILORZGlm88Ixrdcm6WbzwgxQ0lRLk5ZU0U6QVZQLklRX1RPVEFMX0RFQlQuNTAwLjkvMzAvMjAwOS5MRlIuLlVTRAEAAADM3AMAAgAAAAYyNzU5LjIBCAAAAAUAAAABMQEAAAAKMTQwNzQxNTQ3NQMAAAADMTYwAgAAAAQ0MTczBAAAAAEwBwAAAAk5LzMwLzIwMDkIAAAACTkvMzAvMjAwOQkAAAABMG76kpClm88IaqaumqWbzwgyQ0lRLk5ZU0U6SlBNLklRX1RPVEFMX0RFQlQuNTAwLjEyLzMwLzIwMDAuTEZSLi5VU0QBAAAAWA0KAAIAAAAFOTYyMjcBCAAAAAUAAAABMQEAAAAJNTE5NjI3MDE2AwAAAAMxNjACAAAABDQxNzMEAAAAATAHAAAACjEy</t>
  </si>
  <si>
    <t>LzMwLzIwMDAIAAAACTkvMzAvMjAwMAkAAAABMHKPnpOlm88ITpicnKWbzwgwQ0lRLk5ZU0U6Ui5JUV9UT1RBTF9ERUJULjUwMC4xMi8zMC8yMDA1LkxGUi4uVVNEAQAAAKSEAAACAAAACDIyMTguMzEyAQgAAAAFAAAAATEBAAAACTI5MzIzODk3NgMAAAADMTYwAgAAAAQ0MTczBAAAAAEwBwAAAAoxMi8zMC8yMDA1CAAAAAk5LzMwLzIwMDUJAAAAATCKkiGPpZvPCOLOLZqlm88INkNJUS5OQVNEQVFHUzpOVFJTLklRX1RPVEFMX0RFQlQuNTAwLjMvMzAvMjAwMi5MRlIuLlVTRAEAAAA4dAQAAgAAAAcxMTk4NS4xAQgAAAAFAAAAATEBAAAACDEwNjUwMzI2AwAAAAMxNjACAAAABDQxNzMEAAAAATAHAAAACTMvMzAvMjAwMggAAAAJMy8zMC8yMDAyCQAAAAEw+s4akaWbzwj2ejabpZvPCDFDSVEuTllTRTpBQ04uSVFfVE9UQUxfREVCVC41MDAuOS8zMC8yMDAwLkxGUi4uVVNEAQAAAJ7VDgACAAAABzI5My41NTEBCAAAAAUAAAABMQEAAAAIMTc4NDk5MDUDAAAAAzE2MAIAAAAENDE3MwQAAAABMAcAAAAJOS8zMC8yMDAwCAAAAAk4LzMxLzIwMDAJAAAAATBu4HCTpZvPCIKxkJylm88IMUNJUS5OWVNFOlNUWi5JUV9UT1RBTF9ERUJULjUwMC42LzMwLzIwMDMuTEZSLi5VU0QBAAAAHfIDAAIAAAAIMjc3OC4zODUBCAAAAAUAAAABMQEAAAAHMTk3MjE1NwMAAAADMTYwAgAAAAQ0MTczBAAAAAEwBwAAAAk2LzMwLzIwMDM</t>
  </si>
  <si>
    <t>IAAAACTUvMzEvMjAwMwkAAAABMGIIR5Klm88IfqvKm6WbzwgyQ0lRLk5ZU0U6QVZCLklRX1RPVEFMX0RFQlQuNTAwLjEyLzMwLzIwMDUuTEZSLi5VU0QBAAAAtQUFAAIAAAAIMjM5OS4zNjEBCAAAAAUAAAABMQEAAAAJMzAyMzMyMjExAwAAAAMxNjACAAAABDQxNzMEAAAAATAHAAAACjEyLzMwLzIwMDUIAAAACTkvMzAvMjAwNQkAAAABMILORZGlm88Ifnphm6WbzwgxQ0lRLk5ZU0U6TldMLklRX1RPVEFMX0RFQlQuNTAwLjkvMzAvMjAwMC5MRlIuLlVTRAEAAAB3cwQAAgAAAAgyNjg0LjI2NAEIAAAABQAAAAExAQAAAAcxODQ0ODU4AwAAAAMxNjACAAAABDQxNzMEAAAAATAHAAAACTkvMzAvMjAwMAgAAAAJOS8zMC8yMDAwCQAAAAEwwh+7k6WbzwhWE2icpZvPCDFDSVEuTllTRTpDVlguSVFfVE9UQUxfREVCVC41MDAuMy8zMC8yMDA2LkxGUi4uVVNEAQAAAMqAAQACAAAABTEyODcwAQgAAAAFAAAAATEBAAAACTM1MjM5MzU2NwMAAAADMTYwAgAAAAQ0MTczBAAAAAEwBwAAAAkzLzMwLzIwMDYIAAAACjEyLzMxLzIwMDUJAAAAATCCzkWRpZvPCH56YZulm88IMUNJUS5OWVNFOkRHWC5JUV9UT1RBTF9ERUJULjUwMC42LzMwLzE5OTcuTEZSLi5VU0QBAAAAd4MFAAIAAAAHNTE1Ljc0MgEIAAAABQAAAAExAQAAAAczNDY1NDExAwAAAAMxNjACAAAABDQxNzMEAAAAATAHAAAACTYvMzAvMTk5NwgAAAAJNi8zMC8xOT</t>
  </si>
  <si>
    <t>k3CQAAAAEwfpqslKWbzwgy0R+dpZvPCDFDSVEuTllTRTpGSVMuSVFfVE9UQUxfREVCVC41MDAuOS8zMC8yMDEwLkxGUi4uVVNEAQAAAKzTmQACAAAABjUxMjQuOAEIAAAABQAAAAExAQAAAAoxNDgwMTc0MDI3AwAAAAMxNjACAAAABDQxNzMEAAAAATAHAAAACTkvMzAvMjAxMAgAAAAJOS8zMC8yMDEwCQAAAAEwHrOGjqWbzwjincSZpZvPCDFDSVEuTllTRTpHTUUuSVFfVE9UQUxfREVCVC41MDAuOS8zMC8yMDAyLkxGUi4uVVNEAQAAAGB8FAACAAAAATABCAAAAAUAAAABMQEAAAAHMjYwMDM1NgMAAAADMTYwAgAAAAQ0MTczBAAAAAEwBwAAAAk5LzMwLzIwMDIIAAAACDgvMy8yMDAyCQAAAAEwbjDFkqWbzwiKVAacpZvPCDdDSVEuTkFTREFRR1M6RVRGQy5JUV9UT1RBTF9ERUJULjUwMC4xMi8zMC8yMDAzLkxGUi4uVVNEAQAAAJ9sAAACAAAACDYyMjMuNDYzAQgAAAAFAAAAATEBAAAABzE4NDM4MTUDAAAAAzE2MAIAAAAENDE3MwQAAAABMAcAAAAKMTIvMzAvMjAwMwgAAAAJOS8zMC8yMDAzCQAAAAEwYghHkqWbzwhKktabpZvPCDBDSVEuTllTRTpWWi5JUV9UT1RBTF9ERUJULjUwMC4zLzMwLzE5OTguTEZSLi5VU0QBAAAANlgGAAIAAAAFMTk2MDgBCAAAAAUAAAABMQEAAAAJMzE3ODMwOTk2AwAAAAMxNjACAAAABDQxNzMEAAAAATAHAAAACTMvMzAvMTk5OAgAAAAKMTIvMzEvMTk5NwkAAAABMG7pL5Slm88It</t>
  </si>
  <si>
    <t>qLanKWbzwg2Q0lRLk5BU0RBUUdTOkZBU1QuSVFfVE9UQUxfREVCVC41MDAuMy8zMC8xOTk2LkxGUi4uVVNEAQAAAJshBAACAAAAATABCAAAAAUAAAABMQEAAAAHMjgzNDY5MAMAAAADMTYwAgAAAAQ0MTczBAAAAAEwBwAAAAkzLzMwLzE5OTYIAAAACjEyLzMxLzE5OTUJAAAAATCOmQKVpZvPCIq0XZ2lm88IMkNJUS5OWVNFOkRQUy5JUV9UT1RBTF9ERUJULjUwMC4xMi8zMC8yMDA0LkxGUi4uVVNEAQAAAMcajQADAAAAAAC2FiiSpZvPCPqoppulm88IMUNJUS5OWVNFOlBXUi5JUV9UT1RBTF9ERUJULjUwMC42LzMwLzIwMDYuTEZSLi5VU0QBAAAA5YIAAAIAAAAHNDQ3Ljk0NQEIAAAABQAAAAExAQAAAAoxMjk5NjE5NzcyAwAAAAMxNjACAAAABDQxNzMEAAAAATAHAAAACTYvMzAvMjAwNggAAAAJNi8zMC8yMDA2CQAAAAEwbvqSkKWbzwiivKmapZvPCDFDSVEuTllTRTpPS0UuSVFfVE9UQUxfREVCVC41MDAuMy8zMC8xOTk5LkxGUi4uVVNEAQAAAAF8BAADAAAAAABu6S+UpZvPCBIE3Zylm88IN0NJUS5OQVNEQVFHUzpBQVBMLklRX1RPVEFMX0RFQlQuNTAwLjEyLzMwLzIwMDkuTEZSLi5VU0QBAAAAaWEAAAIAAAABMAEIAAAABQAAAAExAQAAAAoxNTcyNTQ2NDI0AwAAAAMxNjACAAAABDQxNzMEAAAAATAHAAAACjEyLzMwLzIwMDkIAAAACjEyLzI2LzIwMDkJAAAAATCKkiGPpZvPCM6qJpqlm88IMUNJUS5OWVNF</t>
  </si>
  <si>
    <t>OkNCUy5JUV9UT1RBTF9ERUJULjUwMC42LzMwLzIwMTEuTEZSLi5VU0QBAAAAH6KnAQIAAAAENTk5NQEIAAAABQAAAAExAQAAAAoxNTU3NDgwNzU1AwAAAAMxNjACAAAABDQxNzMEAAAAATAHAAAACTYvMzAvMjAxMQgAAAAJNi8zMC8yMDExCQAAAAEwbvqSkKWbzwhmUJSapZvPCDFDSVEuTllTRTpBT04uSVFfVE9UQUxfREVCVC41MDAuMy8zMC8xOTk3LkxGUi4uVVNEAQAAAC3UAQACAAAABTczNC42AQgAAAAFAAAAATEBAAAACTI5OTg0ODcyNAMAAAADMTYwAgAAAAQ0MTczBAAAAAEwBwAAAAkzLzMwLzE5OTcIAAAACjEyLzMxLzE5OTYJAAAAATB+mqyUpZvPCB6tGJ2lm88IN0NJUS5OQVNEQVFHUzpBRFNLLklRX1RPVEFMX0RFQlQuNTAwLjEyLzMwLzE5OTYuTEZSLi5VU0QBAAAAXtQBAAIAAAABMAEIAAAABQAAAAExAQAAAAkzMjI1MDk4NzgDAAAAAzE2MAIAAAAENDE3MwQAAAABMAcAAAAKMTIvMzAvMTk5NggAAAAKMTAvMzEvMTk5NgkAAAABMLoGwpSlm88I/rcrnaWbzwg2Q0lRLk5BU0RBUUdTOkNNRS5JUV9UT1RBTF9ERUJULjUwMC4xMi8zMC8xOTk4LkxGUi4uVVNEAQAAAGGWHgADAAAAAADC9xCUpZvPCDL5yZylm88IMkNJUS5OWVNFOk1XVi5JUV9UT1RBTF9ERUJULjUwMC4xMi8zMC8yMDAwLkxGUi4uVVNEAQAAAMjLBAACAAAABjI3MTYuOAEIAAAABQAAAAExAQAAAAgxMDU4OTQ2MwMAAAADMTYwAgA</t>
  </si>
  <si>
    <t>AAAQ0MTczBAAAAAEwBwAAAAoxMi8zMC8yMDAwCAAAAAoxMC8zMS8yMDAwCQAAAAEwco+ek6WbzwhOmJycpZvPCDFDSVEuTllTRTpDQVQuSVFfVE9UQUxfREVCVC41MDAuNi8zMC8yMDEwLkxGUi4uVVNEAQAAADL1AwACAAAABTI5MTkxAQgAAAAFAAAAATEBAAAACjE0NjUwMDQ3NDUDAAAAAzE2MAIAAAAENDE3MwQAAAABMAcAAAAJNi8zMC8yMDEwCAAAAAk2LzMwLzIwMTAJAAAAATAes4aOpZvPCOKdxJmlm88IMUNJUS5OWVNFOkpDSS5JUV9UT1RBTF9ERUJULjUwMC4zLzMwLzE5OTYuTEZSLi5VU0QBAAAA3k8EAAIAAAAGMTEwMS4xAQgAAAAFAAAAATEBAAAACTI5MzI0MDE3NAMAAAADMTYwAgAAAAQ0MTczBAAAAAEwBwAAAAkzLzMwLzE5OTYIAAAACjEyLzMxLzE5OTUJAAAAATCOmQKVpZvPCJaFQ52lm88INkNJUS5OQVNEQVFHUzpBQVBMLklRX1RPVEFMX0RFQlQuNTAwLjMvMzAvMjAwNi5MRlIuLlVTRAEAAABpYQAAAgAAAAEwAQgAAAAFAAAAATEBAAAACTMzNzE1MTc3OAMAAAADMTYwAgAAAAQ0MTczBAAAAAEwBwAAAAkzLzMwLzIwMDYIAAAACjEyLzMxLzIwMDUJAAAAATD6zhqRpZvPCMJhQpulm88IMUNJUS5OWVNFOkxPVy5JUV9UT1RBTF9ERUJULjUwMC45LzMwLzIwMTAuTEZSLi5VU0QBAAAAh8ICAAIAAAAENTU3MAEIAAAABQAAAAExAQAAAAoxNDY5NDIyNTg1AwAAAAMxNjACAAAABDQxNzMEAAAAAT</t>
  </si>
  <si>
    <t>AHAAAACTkvMzAvMjAxMAgAAAAJNy8zMC8yMDEwCQAAAAEwhuyyj6WbzwgWwHeapZvPCDFDSVEuTllTRTpQTEwuSVFfVE9UQUxfREVCVC41MDAuNi8zMC8yMDEwLkxGUi4uVVNEAQAAAPXTAgACAAAABzcyOC4yMzkBCAAAAAUAAAABMQEAAAAKMTQ1NzMyNTE1MAMAAAADMTYwAgAAAAQ0MTczBAAAAAEwBwAAAAk2LzMwLzIwMTAIAAAACTQvMzAvMjAxMAkAAAABMHpDd4+lm88IrrU5mqWbzwgxQ0lRLk5ZU0U6TUNPLklRX1RPVEFMX0RFQlQuNTAwLjYvMzAvMjAwMy5MRlIuLlVTRAEAAADFDwgAAgAAAAMzMDABCAAAAAUAAAABMQEAAAAHMjM2MDQwNAMAAAADMTYwAgAAAAQ0MTczBAAAAAEwBwAAAAk2LzMwLzIwMDMIAAAACTYvMzAvMjAwMwkAAAABMAanRJKlm88ITujwm6WbzwgxQ0lRLk5ZU0U6VFJWLklRX1RPVEFMX0RFQlQuNTAwLjkvMzAvMjAwMy5MRlIuLlVTRAEAAACY/gUAAgAAAAYzNTc2LjMBCAAAAAUAAAABMQEAAAAHMTk1Mzk2OAMAAAADMTYwAgAAAAQ0MTczBAAAAAEwBwAAAAk5LzMwLzIwMDMIAAAACTkvMzAvMjAwMwkAAAABMJYa95Clm88IKpQqm6WbzwgxQ0lRLk5ZU0U6V0FULklRX1RPVEFMX0RFQlQuNTAwLjkvMzAvMjAwOC5MRlIuLlVTRAEAAAB7jgAAAgAAAAgxMDI3LjQ4OAEIAAAABQAAAAExAQAAAAoxMjQyMjYyNjA3AwAAAAMxNjACAAAABDQxNzMEAAAAATAHAAAACTkvMzAvMjAwOAgAA</t>
  </si>
  <si>
    <t>AAJOS8yNy8yMDA4CQAAAAEwbvqSkKWbzwiOmKKapZvPCDFDSVEuTllTRTpCVFUuSVFfVE9UQUxfREVCVC41MDAuOS8zMC8xOTk4LkxGUi4uVVNEAQAAABiAAAACAAAACDIzNzguMjk4AQgAAAAFAAAAATEBAAAACTQ2MjM3MTY1NAMAAAADMTYwAgAAAAQ0MTczBAAAAAEwBwAAAAk5LzMwLzE5OTgIAAAACTkvMzAvMTk5OAkAAAABMG7pL5Slm88IJijknKWbzwgyQ0lRLk5ZU0U6SE9HLklRX1RPVEFMX0RFQlQuNTAwLjEyLzMwLzIwMDkuTEZSLi5VU0QBAAAAxDsEAAIAAAAHNTE4MS41MwEIAAAABQAAAAExAQAAAAoxNDA4OTU1NDIzAwAAAAMxNjACAAAABDQxNzMEAAAAATAHAAAACjEyLzMwLzIwMDkIAAAACTkvMjcvMjAwOQkAAAABMIbsso+lm88IKuR+mqWbzwgxQ0lRLk5ZU0U6Q0FHLklRX1RPVEFMX0RFQlQuNTAwLjMvMzAvMjAwOS5MRlIuLlVTRAEAAAANaQAAAgAAAAYzNTc2LjUBCAAAAAUAAAABMQEAAAAKMTM0ODQyMzI3NQMAAAADMTYwAgAAAAQ0MTczBAAAAAEwBwAAAAkzLzMwLzIwMDkIAAAACTIvMjIvMjAwOQkAAAABMJqYu5Clm88IekzxmqWbzwgxQ0lRLk5ZU0U6TFVLLklRX1RPVEFMX0RFQlQuNTAwLjMvMzAvMjAwOS5MRlIuLlVTRAEAAACvWgQAAgAAAAgyMDczLjMyNAEIAAAABQAAAAIyOQIAAAAENDE3MwEAAAAKMTQwODM5MTQ5OQMAAAADMTYwBAAAAAEwBwAAAAkzLzMwLzIwMDkIAAAACTMv</t>
  </si>
  <si>
    <t>MzAvMjAwOQkAAAABMHpDd4+lm88IwtlAmqWbzwgxQ0lRLk5ZU0U6TkJMLklRX1RPVEFMX0RFQlQuNTAwLjkvMzAvMjAwNS5MRlIuLlVTRAEAAAAndQQAAgAAAAgyMTE2Ljc5NwEIAAAABQAAAAExAQAAAAkyOTYyOTc3NjMDAAAAAzE2MAIAAAAENDE3MwQAAAABMAcAAAAJOS8zMC8yMDA1CAAAAAk5LzMwLzIwMDUJAAAAATBKMEmQpZvPCArH55qlm88IMENJUS5OWVNFOklQLklRX1RPVEFMX0RFQlQuNTAwLjYvMzAvMjAwNS5MRlIuLlVTRAEAAABs7gAAAgAAAAUxMzM4MwEIAAAABQAAAAExAQAAAAoxMzM3MDEzMTc2AwAAAAMxNjACAAAABDQxNzMEAAAAATAHAAAACTYvMzAvMjAwNQgAAAAJNi8zMC8yMDA1CQAAAAEwipIhj6Wbzwjizi2apZvPCDFDSVEuTllTRTpLTUkuSVFfVE9UQUxfREVCVC41MDAuMy8zMC8xOTk3LkxGUi4uVVNEAQAAAO9UFQIDAAAAAAC6BsKUpZvPCLZ6MJ2lm88IMENJUS5OWVNFOkJBLklRX1RPVEFMX0RFQlQuNTAwLjYvMzAvMTk5OC5MRlIuLlVTRAEAAACpqAUAAgAAAAQ2ODAzAQgAAAAFAAAAATEBAAAACTMxODczNTYxNwMAAAADMTYwAgAAAAQ0MTczBAAAAAEwBwAAAAk2LzMwLzE5OTgIAAAACTYvMzAvMTk5OAkAAAABMG7pL5Slm88Ion7TnKWbzwg3Q0lRLk5BU0RBUUdTOlBBWVguSVFfVE9UQUxfREVCVC41MDAuMTIvMzAvMjAxMC5MRlIuLlVTRAEAAADIgQQAAgAAAAEwAQgAAAA</t>
  </si>
  <si>
    <t>FAAAAATEBAAAACjE0ODcxOTc1NDYDAAAAAzE2MAIAAAAENDE3MwQAAAABMAcAAAAKMTIvMzAvMjAxMAgAAAAKMTEvMzAvMjAxMAkAAAABMG76kpClm88IwrGWmqWbzwgxQ0lRLk5ZU0U6VE1LLklRX1RPVEFMX0RFQlQuNTAwLjYvMzAvMjAwOS5MRlIuLlVTRAEAAAC0tgQAAgAAAAgxMjU2LjM3OQEIAAAABQAAAAExAQAAAAoxNDA5MjkxNDEzAwAAAAMxNjACAAAABDQxNzMEAAAAATAHAAAACTYvMzAvMjAwOQgAAAAJNi8zMC8yMDA5CQAAAAEwbvqSkKWbzwgyN6CapZvPCDBDSVEuTllTRTpQWC5JUV9UT1RBTF9ERUJULjUwMC4zLzMwLzIwMTAuTEZSLi5VU0QBAAAAYdoEAAIAAAAENTA1NQEIAAAABQAAAAExAQAAAAoxNDMyNzg5MDg0AwAAAAMxNjACAAAABDQxNzMEAAAAATAHAAAACTMvMzAvMjAxMAgAAAAKMTIvMzEvMjAwOQkAAAABMG76kpClm88IenSbmqWbzwgxQ0lRLk5ZU0U6VElGLklRX1RPVEFMX0RFQlQuNTAwLjkvMzAvMjAwNS5MRlIuLlVTRAEAAAD4igAAAgAAAAc0MDQuMjYzAQgAAAAFAAAAATEBAAAACTI1MTU2MTEzMwMAAAADMTYwAgAAAAQ0MTczBAAAAAEwBwAAAAk5LzMwLzIwMDUIAAAACTcvMzEvMjAwNQkAAAABMB6zho6lm88IUiPOmaWbzwg1Q0lRLk5BU0RBUUdTOkFESS5JUV9UT1RBTF9ERUJULjUwMC42LzMwLzE5OTkuTEZSLi5VU0QBAAAAE9YDAAIAAAAHMTE4LjEwNwEIAAAABQAAAA</t>
  </si>
  <si>
    <t>ExAQAAAAkzMDE5MzE2MDkDAAAAAzE2MAIAAAAENDE3MwQAAAABMAcAAAAJNi8zMC8xOTk5CAAAAAg1LzEvMTk5OQkAAAABMHKPnpOlm88I5mW0nKWbzwg3Q0lRLk5BU0RBUUdTOk1TRlQuSVFfVE9UQUxfREVCVC41MDAuMTIvMzAvMjAwMC5MRlIuLlVTRAEAAABLVQAAAgAAAAEwAQgAAAAFAAAAATEBAAAABjI0MjgwNQMAAAADMTYwAgAAAAQ0MTczBAAAAAEwBwAAAAoxMi8zMC8yMDAwCAAAAAk5LzMwLzIwMDAJAAAAATC2FiiSpZvPCA4mwZulm88INkNJUS5OQVNEQVFHUzpIQkFOLklRX1RPVEFMX0RFQlQuNTAwLjkvMzAvMjAwNS5MRlIuLlVTRAEAAABWQAQAAgAAAAg2NDg3Ljk5NgEIAAAABQAAAAExAQAAAAkzMDIzMzQyOTIDAAAAAzE2MAIAAAAENDE3MwQAAAABMAcAAAAJOS8zMC8yMDA1CAAAAAk5LzMwLzIwMDUJAAAAATCCzkWRpZvPCNrbY5ulm88IMkNJUS5OWVNFOlBPTS5JUV9UT1RBTF9ERUJULjUwMC4xMi8zMC8yMDA3LkxGUi4uVVNEAQAAALyKBAACAAAABjU2MDQuOAEIAAAABQAAAAExAQAAAAk3NTI1MTEzOTIDAAAAAzE2MAIAAAAENDE3MwQAAAABMAcAAAAKMTIvMzAvMjAwNwgAAAAJOS8zMC8yMDA3CQAAAAEwipIhj6WbzwiGbSuapZvPCDFDSVEuTllTRTpDU1guSVFfVE9UQUxfREVCVC41MDAuMy8zMC8yMDAyLkxGUi4uVVNEAQAAAJzvAwACAAAABDczMTMBCAAAAAUAAAABMQEAAAAHMTc2M</t>
  </si>
  <si>
    <t>DQ1NAMAAAADMTYwAgAAAAQ0MTczBAAAAAEwBwAAAAkzLzMwLzIwMDIIAAAACTMvMjkvMjAwMgkAAAABMPLZ1ZKlm88IElQxnKWbzwg1Q0lRLk5BU0RBUUdTOkFEUC5JUV9UT1RBTF9ERUJULjUwMC45LzMwLzIwMDguTEZSLi5VU0QBAAAAPe0BAAIAAAAGMTQwMi4xAQgAAAAFAAAAATEBAAAACjEyNTEyNTI5ODUDAAAAAzE2MAIAAAAENDE3MwQAAAABMAcAAAAJOS8zMC8yMDA4CAAAAAk5LzMwLzIwMDgJAAAAATCWGveQpZvPCO4nFZulm88INkNJUS5OQVNEQVFHUzpCSUlCLklRX1RPVEFMX0RFQlQuNTAwLjMvMzAvMjAwMy5MRlIuLlVTRAEAAAAedAAAAgAAAAc4NjYuMjA1AQgAAAAFAAAAATEBAAAABzk5MjcxMTgDAAAAAzE2MAIAAAAENDE3MwQAAAABMAcAAAAJMy8zMC8yMDAzCAAAAAoxMi8zMS8yMDAyCQAAAAEwbjDFkqWbzwgu8wOcpZvPCDFDSVEuTllTRTpMWUIuSVFfVE9UQUxfREVCVC41MDAuNi8zMC8xOTk4LkxGUi4uVVNEAQAAAGgXDAADAAAAAADC9xCUpZvPCGoPxZylm88IN0NJUS5OQVNEQVFHUzpTUkNMLklRX1RPVEFMX0RFQlQuNTAwLjEyLzMwLzIwMTEuTEZSLi5VU0QBAAAA3IcAAAIAAAAIMTM5OS43NzcBCAAAAAUAAAABMQEAAAAKMTU3NTU1OTIwNAMAAAADMTYwAgAAAAQ0MTczBAAAAAEwBwAAAAoxMi8zMC8yMDExCAAAAAk5LzMwLzIwMTEJAAAAATDm8yOPpZvPCF4lHZqlm88IMUNJUS5O</t>
  </si>
  <si>
    <t>WVNFOkRPVy5JUV9UT1RBTF9ERUJULjUwMC42LzMwLzIwMDMuTEZSLi5VU0QBAAAAuLkLAAIAAAAFMTM0ODIBCAAAAAUAAAABMQEAAAAGMTQ4Mjk1AwAAAAMxNjACAAAABDQxNzMEAAAAATAHAAAACTYvMzAvMjAwMwgAAAAJNi8zMC8yMDAzCQAAAAEwasXejqWbzwjq8OWZpZvPCDJDSVEuTllTRTpKQ1AuSVFfVE9UQUxfREVCVC41MDAuMTIvMzAvMTk5OC5MRlIuLlVTRAEAAADIggQAAgAAAAQ5ODgwAQgAAAAFAAAAATEBAAAACjE1NDcwNDA1NDQDAAAAAzE2MAIAAAAENDE3MwQAAAABMAcAAAAKMTIvMzAvMTk5OAgAAAAKMTAvMzEvMTk5OAkAAAABMML3EJSlm88IRh3RnKWbzwgxQ0lRLk5ZU0U6UEVHLklRX1RPVEFMX0RFQlQuNTAwLjMvMzAvMjAwMi5MRlIuLlVTRAEAAADyjQQAAgAAAAUxMzc0NgEIAAAABQAAAAExAQAAAAcxODcxMTAxAwAAAAMxNjACAAAABDQxNzMEAAAAATAHAAAACTMvMzAvMjAwMggAAAAJMy8zMS8yMDAyCQAAAAEwYghHkqWbzwi6F+CbpZvPCDdDSVEuTkFTREFRR1M6VklBQi5JUV9UT1RBTF9ERUJULjUwMC4xMi8zMC8yMDExLkxGUi4uVVNEAQAAAGehgwECAAAABDczNjUBCAAAAAUAAAABMQEAAAAKMTU3NjQxNjg5NwMAAAADMTYwAgAAAAQ0MTczBAAAAAEwBwAAAAoxMi8zMC8yMDExCAAAAAk5LzMwLzIwMTEJAAAAATDm8yOPpZvPCF4lHZqlm88INUNJUS5OQVNEQVFHUzpGVFIuSVF</t>
  </si>
  <si>
    <t>fVE9UQUxfREVCVC41MDAuNi8zMC8xOTk5LkxGUi4uVVNEAQAAADP8AwACAAAACDIzMzEuNjQyAQgAAAAFAAAAATEBAAAACjEyOTMzNjQ1NjEDAAAAAzE2MAIAAAAENDE3MwQAAAABMAcAAAAJNi8zMC8xOTk5CAAAAAk2LzMwLzE5OTkJAAAAATByj56TpZvPCIoEspylm88INUNJUS5OQVNEQVFHUzpTVFguSVFfVE9UQUxfREVCVC41MDAuNi8zMC8yMDAzLkxGUi4uVVNEAQAAAJgLOQACAAAAAzc0OQEIAAAABQAAAAExAQAAAAgzNDQ1Mjg3NAMAAAADMTYwAgAAAAQ0MTczBAAAAAEwBwAAAAk2LzMwLzIwMDMIAAAACTYvMjcvMjAwMwkAAAABMF5blJGlm88IUrSOm6WbzwgyQ0lRLk5ZU0U6Tk9DLklRX1RPVEFMX0RFQlQuNTAwLjEyLzMwLzIwMDYuTEZSLi5VU0QBAAAAr3sBAAIAAAAENDY0NgEIAAAABQAAAAExAQAAAAk0Njg4OTU0MjEDAAAAAzE2MAIAAAAENDE3MwQAAAABMAcAAAAKMTIvMzAvMjAwNggAAAAJOS8zMC8yMDA2CQAAAAEw5vMjj6Wbzwg62hWapZvPCDBDSVEuTllTRTpMSC5JUV9UT1RBTF9ERUJULjUwMC42LzMwLzIwMDEuTEZSLi5VU0QBAAAAs3cAAAIAAAAFNDY5LjEBCAAAAAUAAAABMQEAAAAHMTk3MTk2OAMAAAADMTYwAgAAAAQ0MTczBAAAAAEwBwAAAAk2LzMwLzIwMDEIAAAACTYvMzAvMjAwMQkAAAABME472JKlm88ISmosnKWbzwgxQ0lRLk5ZU0U6QVJHLklRX1RPVEFMX0RFQlQuNTAwLj</t>
  </si>
  <si>
    <t>YvMzAvMjAxMC5MRlIuLlVTRAEAAAC4XwAAAgAAAAcxNzgwLjA1AQgAAAAFAAAAATEBAAAACjE0NjU2MjExMDkDAAAAAzE2MAIAAAAENDE3MwQAAAABMAcAAAAJNi8zMC8yMDEwCAAAAAk2LzMwLzIwMTAJAAAAATCKkiGPpZvPCHJJJJqlm88IMUNJUS5OWVNFOlBQRy5JUV9UT1RBTF9ERUJULjUwMC45LzMwLzE5OTcuTEZSLi5VU0QBAAAA734EAAIAAAAEMTU1NgEIAAAABQAAAAExAQAAAAoxNDkwNjM4MDYwAwAAAAMxNjACAAAABDQxNzMEAAAAATAHAAAACTkvMzAvMTk5NwgAAAAJOS8zMC8xOTk3CQAAAAEw9kFulKWbzwjSGQOdpZvPCDFDSVEuTllTRTpTUkUuSVFfVE9UQUxfREVCVC41MDAuMy8zMC8yMDAyLkxGUi4uVVNEAQAAAC7XAQACAAAABDUwNDgBCAAAAAUAAAABMQEAAAAKMTM0MDg5NTI0NQMAAAADMTYwAgAAAAQ0MTczBAAAAAEwBwAAAAkzLzMwLzIwMDIIAAAACTMvMzAvMjAwMgkAAAABMELDBZOlm88IOpw/nKWbzwgyQ0lRLk5ZU0U6Vk1DLklRX1RPVEFMX0RFQlQuNTAwLjEyLzMwLzIwMDkuTEZSLi5VU0QBAAAAwcUEAAIAAAAIMjg2Ni4zOTIBCAAAAAUAAAABMQEAAAAKMTQwODc0ODE1NgMAAAADMTYwAgAAAAQ0MTczBAAAAAEwBwAAAAoxMi8zMC8yMDA5CAAAAAk5LzMwLzIwMDkJAAAAATAes4aOpZvPCD7/xpmlm88IMkNJUS5OWVNFOk1STy5JUV9UT1RBTF9ERUJULjUwMC4xMi8zMC8yMDAwL</t>
  </si>
  <si>
    <t>kxGUi4uVVNEAQAAANrNBAACAAAABDI3ODQBCAAAAAUAAAABMQEAAAAHMTk1ODg5NwMAAAADMTYwAgAAAAQ0MTczBAAAAAEwBwAAAAoxMi8zMC8yMDAwCAAAAAk5LzMwLzIwMDAJAAAAATDCH7uTpZvPCGo3b5ylm88INkNJUS5OQVNEQVFHUzpBS0FNLklRX1RPVEFMX0RFQlQuNTAwLjMvMzAvMjAwMS5MRlIuLlVTRAEAAADKXwAAAgAAAAczMDEuNTAxAQgAAAAFAAAAATEBAAAACDE3ODcwNjg4AwAAAAMxNjACAAAABDQxNzMEAAAAATAHAAAACTMvMzAvMjAwMQgAAAAKMTIvMzEvMjAwMAkAAAABMAanRJKlm88IdjD/m6WbzwgxQ0lRLk5ZU0U6Q09MLklRX1RPVEFMX0RFQlQuNTAwLjYvMzAvMjAxMC5MRlIuLlVTRAEAAADDNgkAAgAAAAM1MzgBCAAAAAUAAAABMQEAAAAKMTQ2MzQ2NjIxMgMAAAADMTYwAgAAAAQ0MTczBAAAAAEwBwAAAAk2LzMwLzIwMTAIAAAACTYvMzAvMjAxMAkAAAABMHpDd4+lm88IrrU5mqWbzwgxQ0lRLk5ZU0U6VU5NLklRX1RPVEFMX0RFQlQuNTAwLjYvMzAvMjAwNC5MRlIuLlVTRAEAAABqiwIAAgAAAAQzMDg5AQgAAAAFAAAAATEBAAAACTE2NzY2MDg3NgMAAAADMTYwAgAAAAQ0MTczBAAAAAEwBwAAAAk2LzMwLzIwMDQIAAAACTYvMzAvMjAwNAkAAAABMF5blJGlm88ImvGJm6WbzwgyQ0lRLk5ZU0U6RklTLklRX1RPVEFMX0RFQlQuNTAwLjEyLzMwLzIwMTAuTEZSLi5VU0QBAAAArNOZ</t>
  </si>
  <si>
    <t>AAIAAAAGNTEyNC44AQgAAAAFAAAAATEBAAAACjE0ODAxNzQwMjcDAAAAAzE2MAIAAAAENDE3MwQAAAABMAcAAAAKMTIvMzAvMjAxMAgAAAAJOS8zMC8yMDEwCQAAAAEwSoCdj6Wbzwj+RVaapZvPCDFDSVEuTllTRTpFVE4uSVFfVE9UQUxfREVCVC41MDAuMy8zMC8yMDAyLkxGUi4uVVNEAQAAAKGsAgACAAAABDI0NDABCAAAAAUAAAABMQEAAAAIMTAzOTYwNTADAAAAAzE2MAIAAAAENDE3MwQAAAABMAcAAAAJMy8zMC8yMDAyCAAAAAoxMi8zMS8yMDAxCQAAAAEwwh+7k6WbzwjmjV6cpZvPCDZDSVEuTkFTREFRR1M6SU5UQy5JUV9UT1RBTF9ERUJULjUwMC45LzMwLzIwMDIuTEZSLi5VU0QBAAAAh1IAAAIAAAAEMTMxNwEIAAAABQAAAAExAQAAAAYyNjIwMDQDAAAAAzE2MAIAAAAENDE3MwQAAAABMAcAAAAJOS8zMC8yMDAyCAAAAAk5LzI4LzIwMDIJAAAAATBeW5SRpZvPCK4VkZulm88INkNJUS5OQVNEQVFHUzpFVEZDLklRX1RPVEFMX0RFQlQuNTAwLjkvMzAvMjAxMC5MRlIuLlVTRAEAAACfbAAAAgAAAAkxMTAwNC4zNjEBCAAAAAUAAAABMQEAAAAKMTQ4MDIwMTE1MAMAAAADMTYwAgAAAAQ0MTczBAAAAAEwBwAAAAk5LzMwLzIwMTAIAAAACTkvMzAvMjAxMAkAAAABMO4em4+lm88IWqdYmqWbzwg3Q0lRLk5BU0RBUUdTOkNUQVMuSVFfVE9UQUxfREVCVC41MDAuMTIvMzAvMjAwNi5MRlIuLlVTRAEAAAB1+gM</t>
  </si>
  <si>
    <t>AAgAAAAc3OTEuMjczAQgAAAAFAAAAATEBAAAACTUwMzA2MTY5NAMAAAADMTYwAgAAAAQ0MTczBAAAAAEwBwAAAAoxMi8zMC8yMDA2CAAAAAoxMS8zMC8yMDA2CQAAAAEwgs5FkaWbzwhqVlqbpZvPCDZDSVEuTkFTREFRR1M6WExOWC5JUV9UT1RBTF9ERUJULjUwMC42LzMwLzIwMDAuTEZSLi5VU0QBAAAAmo8AAAIAAAABMAEIAAAABQAAAAExAQAAAAgxMDExODg5MAMAAAADMTYwAgAAAAQ0MTczBAAAAAEwBwAAAAk2LzMwLzIwMDAIAAAACTMvMzEvMjAwMAkAAAABMP6cM5Clm88IFpjNmqWbzwg2Q0lRLk5BU0RBUUdTOlNZTUMuSVFfVE9UQUxfREVCVC41MDAuNi8zMC8yMDAwLkxGUi4uVVNEAQAAALiIAAACAAAAATABCAAAAAUAAAABMQEAAAAHMTc1MTM4MQMAAAADMTYwAgAAAAQ0MTczBAAAAAEwBwAAAAk2LzMwLzIwMDAIAAAACTYvMzAvMjAwMAkAAAABMG7gcJOlm88IgrGQnKWbzwg3Q0lRLk5BU0RBUUdTOlpJT04uSVFfVE9UQUxfREVCVC41MDAuMTIvMzAvMjAwMS5MRlIuLlVTRAEAAABU0AQAAgAAAAgzNjI2LjA3MwEIAAAABQAAAAExAQAAAAczNDIxNDYwAwAAAAMxNjACAAAABDQxNzMEAAAAATAHAAAACjEyLzMwLzIwMDEIAAAACTkvMzAvMjAwMQkAAAABMPLZ1ZKlm88IbrUznKWbzwgwQ0lRLk5ZU0U6QS5JUV9UT1RBTF9ERUJULjUwMC4xMi8zMC8yMDA0LkxGUi4uVVNEAQAAACxdAgACAAAABDExNT</t>
  </si>
  <si>
    <t>ABCAAAAAUAAAABMQEAAAAJMjA2Mzg5OTQ2AwAAAAMxNjACAAAABDQxNzMEAAAAATAHAAAACjEyLzMwLzIwMDQIAAAACjEwLzMxLzIwMDQJAAAAATDuHpuPpZvPCKY6bpqlm88IMENJUS5OWVNFOklQLklRX1RPVEFMX0RFQlQuNTAwLjMvMzAvMjAwNS5MRlIuLlVTRAEAAABs7gAAAgAAAAUxMzg2OAEIAAAABQAAAAExAQAAAAoxMzM3MDEyNzAxAwAAAAMxNjACAAAABDQxNzMEAAAAATAHAAAACTMvMzAvMjAwNQgAAAAJMy8zMC8yMDA1CQAAAAEwekN3j6WbzwiOwEyapZvPCDNDSVEuTllTRTpCUksuQi5JUV9UT1RBTF9ERUJULjUwMC45LzMwLzIwMTAuTEZSLi5VU0QBAAAAE+UDAAIAAAAFNTg2NjMBCAAAAAUAAAABMQEAAAAKMTQ4MDAyNzMyMwMAAAADMTYwAgAAAAQ0MTczBAAAAAEwBwAAAAk5LzMwLzIwMTAIAAAACTkvMzAvMjAxMAkAAAABMGrF3o6lm88IMof0maWbzwg2Q0lRLk5BU0RBUUdTOkxSQ1guSVFfVE9UQUxfREVCVC41MDAuMy8zMC8yMDAzLkxGUi4uVVNEAQAAAL93AAACAAAABzMyNi44NzgBCAAAAAUAAAABMQEAAAAHMTgzNzczOQMAAAADMTYwAgAAAAQ0MTczBAAAAAEwBwAAAAkzLzMwLzIwMDMIAAAACTMvMzAvMjAwMwkAAAABME472JKlm88I2uQinKWbzwgxQ0lRLk5ZU0U6QkFYLklRX1RPVEFMX0RFQlQuNTAwLjMvMzAvMjAxMC5MRlIuLlVTRAEAAABr4gMAAgAAAAQ0MTUxAQgAAAAFAAAAA</t>
  </si>
  <si>
    <t>TEBAAAACjE0MzI3ODk5MzQDAAAAAzE2MAIAAAAENDE3MwQAAAABMAcAAAAJMy8zMC8yMDEwCAAAAAoxMi8zMS8yMDA5CQAAAAEwHrOGjqWbzwg+/8aZpZvPCDJDSVEuTllTRTpBUEQuSVFfVE9UQUxfREVCVC41MDAuMTIvMzAvMTk5OC5MRlIuLlVTRAEAAAAkygMAAgAAAAYyNzIwLjgBCAAAAAUAAAABMQEAAAAJMzEzMzM5OTE3AwAAAAMxNjACAAAABDQxNzMEAAAAATAHAAAACjEyLzMwLzE5OTgIAAAACTkvMzAvMTk5OAkAAAABMGIIR5Klm88Iks/Rm6Wbzwg1Q0lRLk5BU0RBUUdTOkFESS5JUV9UT1RBTF9ERUJULjUwMC45LzMwLzE5OTcuTEZSLi5VU0QBAAAAE9YDAAIAAAAHMzY0Ljc4NgEIAAAABQAAAAExAQAAAAkzMDE5MzE4MTEDAAAAAzE2MAIAAAAENDE3MwQAAAABMAcAAAAJOS8zMC8xOTk3CAAAAAg4LzIvMTk5NwkAAAABMFKjcJSlm88IGlf+nKWbzwgxQ0lRLk5ZU0U6VVNCLklRX1RPVEFMX0RFQlQuNTAwLjMvMzAvMjAwNS5MRlIuLlVTRAEAAACYqAQAAgAAAAU0NzgyMwEIAAAABQAAAAExAQAAAAkyMTQyNTkwNzUDAAAAAzE2MAIAAAAENDE3MwQAAAABMAcAAAAJMy8zMC8yMDA1CAAAAAoxMi8zMS8yMDA0CQAAAAEwHrOGjqWbzwhmR9WZpZvPCDJDSVEuTllTRTpDTlguSVFfVE9UQUxfREVCVC41MDAuMTIvMzAvMTk5Ni5MRlIuLlVTRAEAAAANFwYAAwAAAAAAugbClKWbzwjewj6dpZvPCDFDSVEu</t>
  </si>
  <si>
    <t>TllTRTpTSFcuSVFfVE9UQUxfREVCVC41MDAuNi8zMC8yMDAwLkxGUi4uVVNEAQAAAACgBAACAAAABjkzNi40NgEIAAAABQAAAAExAQAAAAcxNzczMzQ4AwAAAAMxNjACAAAABDQxNzMEAAAAATAHAAAACTYvMzAvMjAwMAgAAAAJNi8zMC8yMDAwCQAAAAEwbuBwk6WbzwiCsZCcpZvPCDJDSVEuTllTRTpSVE4uSVFfVE9UQUxfREVCVC41MDAuMTIvMzAvMTk5Ny5MRlIuLlVTRAEAAACMnAEAAgAAAAg2NTYxLjE2MgEIAAAABQAAAAExAQAAAAcxNzc5NzAzAwAAAAMxNjACAAAABDQxNzMEAAAAATAHAAAACjEyLzMwLzE5OTcIAAAACTkvMjgvMTk5NwkAAAABMFKjcJSlm88IdrgAnaWbzwgxQ0lRLk5ZU0U6REYuSVFfVE9UQUxfREVCVC41MDAuMTIvMzAvMjAwNS5MRlIuLlVTRAEAAABDiAAAAgAAAAgzMDkyLjc5MwEIAAAABQAAAAExAQAAAAkyOTk3NzU0MjIDAAAAAzE2MAIAAAAENDE3MwQAAAABMAcAAAAKMTIvMzAvMjAwNQgAAAAJOS8zMC8yMDA1CQAAAAEwgs5FkaWbzwh+emGbpZvPCDFDSVEuTllTRTpJUi5JUV9UT1RBTF9ERUJULjUwMC4xMi8zMC8yMDAwLkxGUi4uVVNEAQAAAHBJBAACAAAABjQ0NjguNgEIAAAABQAAAAExAQAAAAcxNzM4MDg2AwAAAAMxNjACAAAABDQxNzMEAAAAATAHAAAACjEyLzMwLzIwMDAIAAAACTkvMzAvMjAwMAkAAAABMMIfu5Olm88IajdvnKWbzwg2Q0lRLk5BU0RBUUdTOkNUQVM</t>
  </si>
  <si>
    <t>uSVFfVE9UQUxfREVCVC41MDAuOS8zMC8xOTk2LkxGUi4uVVNEAQAAAHX6AwACAAAABzEyNC4wNjYBCAAAAAUAAAABMQEAAAAJMzIzNjkyNjQ1AwAAAAMxNjACAAAABDQxNzMEAAAAATAHAAAACTkvMzAvMTk5NggAAAAJOC8zMS8xOTk2CQAAAAEwugbClKWbzwjewj6dpZvPCDFDSVEuTllTRTpQS0kuSVFfVE9UQUxfREVCVC41MDAuMy8zMC8yMDA0LkxGUi4uVVNEAQAAAEsYBAACAAAABzUwNC4zNDgBCAAAAAUAAAABMQEAAAAJMTQ5Mzc4Nzg3AwAAAAMxNjACAAAABDQxNzMEAAAAATAHAAAACTMvMzAvMjAwNAgAAAAJMy8yOC8yMDA0CQAAAAEwthYokqWbzwgi8bSbpZvPCDFDSVEuTllTRTpOVS5JUV9UT1RBTF9ERUJULjUwMC4xMi8zMC8yMDAzLkxGUi4uVVNEAQAAAK12BAACAAAACDQzNzcuMTg2AQgAAAAFAAAAATEBAAAACTEzOTYyNTk5MQMAAAADMTYwAgAAAAQ0MTczBAAAAAEwBwAAAAoxMi8zMC8yMDAzCAAAAAk5LzMwLzIwMDMJAAAAATBiCEeSpZvPCMboxZulm88IMkNJUS5OWVNFOkNWUy5JUV9UT1RBTF9ERUJULjUwMC4xMi8zMC8yMDA5LkxGUi4uVVNEAQAAALltAQACAAAABzExOTYwLjEBCAAAAAUAAAABMQEAAAAKMTQwODc0ODIwOQMAAAADMTYwAgAAAAQ0MTczBAAAAAEwBwAAAAoxMi8zMC8yMDA5CAAAAAk5LzMwLzIwMDkJAAAAATBu+pKQpZvPCNbVnZqlm88IMUNJUS5OWVNFOkFHTi5JUV9UT1</t>
  </si>
  <si>
    <t>RBTF9ERUJULjUwMC45LzMwLzIwMTIuTEZSLi5VU0QBAAAAdc0DAAIAAAAGMTU1Ni4yAQgAAAAFAAAAATEBAAAACjE1NzQ4ODY4NzQDAAAAAzE2MAIAAAAENDE3MwQAAAABMAcAAAAJOS8zMC8yMDEyCAAAAAk5LzMwLzIwMTIJAAAAATBqxd6OpZvPCEZS6Jmlm88IMkNJUS5OWVNFOlVOUC5JUV9UT1RBTF9ERUJULjUwMC4xMi8zMC8xOTk5LkxGUi4uVVNEAQAAAD67BAACAAAABTEwMjA4AQgAAAAFAAAAATEBAAAACTMyMDk2NjYxMQMAAAADMTYwAgAAAAQ0MTczBAAAAAEwBwAAAAoxMi8zMC8xOTk5CAAAAAk5LzMwLzE5OTkJAAAAATBu4HCTpZvPCN4Sk5ylm88IMkNJUS5OWVNFOkhSUy5JUV9UT1RBTF9ERUJULjUwMC4xMi8zMC8yMDAyLkxGUi4uVVNEAQAAAA63AgACAAAABTQxNS42AQgAAAAFAAAAATEBAAAABzE5MTgzMTMDAAAAAzE2MAIAAAAENDE3MwQAAAABMAcAAAAKMTIvMzAvMjAwMggAAAAKMTIvMjcvMjAwMgkAAAABMAL6kZGlm88IAiRym6WbzwgxQ0lRLk5ZU0U6Sk5KLklRX1RPVEFMX0RFQlQuNTAwLjkvMzAvMjAxMi5MRlIuLlVTRAEAAACdIQIAAgAAAAUxNjg1MQEIAAAABQAAAAExAQAAAAoxNTc1NTU3MTI4AwAAAAMxNjACAAAABDQxNzMEAAAAATAHAAAACTkvMzAvMjAxMggAAAAJOS8zMC8yMDEyCQAAAAEwasXejqWbzwjWzN6ZpZvPCDFDSVEuTllTRTpBWk8uSVFfVE9UQUxfREVCVC41MDAuM</t>
  </si>
  <si>
    <t>y8zMC8yMDA0LkxGUi4uVVNEAQAAANtiAAACAAAACDE3ODYuOTQ1AQgAAAAFAAAAATEBAAAACTMxMzkzMDUyNgMAAAADMTYwAgAAAAQ0MTczBAAAAAEwBwAAAAkzLzMwLzIwMDQIAAAACTIvMTQvMjAwNAkAAAABMGIIR5Klm88IxujFm6WbzwgyQ0lRLk5ZU0U6R1BDLklRX1RPVEFMX0RFQlQuNTAwLjEyLzMwLzIwMDAuTEZSLi5VU0QBAAAAWjIEAAIAAAAHODM1LjA4OAEIAAAABQAAAAExAQAAAAczMzk0NzA4AwAAAAMxNjACAAAABDQxNzMEAAAAATAHAAAACjEyLzMwLzIwMDAIAAAACTkvMzAvMjAwMAkAAAABMPLZ1ZKlm88Igtk6nKWbzwgxQ0lRLk5ZU0U6QUlHLklRX1RPVEFMX0RFQlQuNTAwLjYvMzAvMTk5OS5MRlIuLlVTRAEAAAAU0gMAAgAAAAUzNzU5NAEIAAAABQAAAAExAQAAAAkzMTk3NTQ1NzIDAAAAAzE2MAIAAAAENDE3MwQAAAABMAcAAAAJNi8zMC8xOTk5CAAAAAk2LzMwLzE5OTkJAAAAATBu4HCTpZvPCOrjeJylm88IMUNJUS5OWVNFOlRTUy5JUV9UT1RBTF9ERUJULjUwMC45LzMwLzIwMTEuTEZSLi5VU0QBAAAA7bYEAAIAAAAHMjY1LjEzNwEIAAAABQAAAAExAQAAAAoxNTc0NjE0NDIyAwAAAAMxNjACAAAABDQxNzMEAAAAATAHAAAACTkvMzAvMjAxMQgAAAAJOS8zMC8yMDExCQAAAAEwHrOGjqWbzwgq27+ZpZvPCDFDSVEuTllTRTpUU04uSVFfVE9UQUxfREVCVC41MDAuOS8zMC8yMDEwLkxG</t>
  </si>
  <si>
    <t>Ui4uVVNEAQAAAKzoAgACAAAABDI1ODUBCAAAAAUAAAABMQEAAAAKMTQ2NTM4NTg1OQMAAAADMTYwAgAAAAQ0MTczBAAAAAEwBwAAAAk5LzMwLzIwMTAIAAAACDcvMy8yMDEwCQAAAAEwbvqSkKWbzwjCsZaapZvPCDZDSVEuTkFTREFRR1M6UFJHTy5JUV9UT1RBTF9ERUJULjUwMC4zLzMwLzIwMDYuTEZSLi5VU0QBAAAAdN4EAAIAAAAHNjIxLjMyOQEIAAAABQAAAAExAQAAAAkzODY3MjYyNjADAAAAAzE2MAIAAAAENDE3MwQAAAABMAcAAAAJMy8zMC8yMDA2CAAAAAkzLzI1LzIwMDYJAAAAATAC+pGRpZvPCM4Kfpulm88IMkNJUS5OWVNFOk5GWC5JUV9UT1RBTF9ERUJULjUwMC4xMi8zMC8yMDA0LkxGUi4uVVNEAQAAAIl9AAACAAAACDEwNjguMTAxAQgAAAAFAAAAATEBAAAACTE4ODYyNzk5MgMAAAADMTYwAgAAAAQ0MTczBAAAAAEwBwAAAAoxMi8zMC8yMDA0CAAAAAk5LzMwLzIwMDQJAAAAATCWGveQpZvPCM4yKJulm88IMUNJUS5OWVNFOkFPTi5JUV9UT1RBTF9ERUJULjUwMC45LzMwLzIwMDQuTEZSLi5VU0QBAAAALdQBAAIAAAAEMTk2NAEIAAAABQAAAAExAQAAAAkxOTAyNjA1MjMDAAAAAzE2MAIAAAAENDE3MwQAAAABMAcAAAAJOS8zMC8yMDA0CAAAAAk5LzMwLzIwMDQJAAAAATBeW5SRpZvPCJrxiZulm88IMUNJUS5OWVNFOlNUSS5JUV9UT1RBTF9ERUJULjUwMC42LzMwLzIwMTEuTEZSLi5VU0QBAAA</t>
  </si>
  <si>
    <t>A7aoEAAIAAAAFMjE4NjkBCAAAAAUAAAABMQEAAAAKMTU1NzI2NjI5OAMAAAADMTYwAgAAAAQ0MTczBAAAAAEwBwAAAAk2LzMwLzIwMTEIAAAACTYvMzAvMjAxMQkAAAABMIqSIY+lm88IPjAwmqWbzwgxQ0lRLk5ZU0U6VElFLklRX1RPVEFMX0RFQlQuNTAwLjMvMzAvMTk5OC5MRlIuLlVTRAEAAAD6hAUAAgAAAAYxNi4xNzMBCAAAAAUAAAABMQEAAAAIMTAzNDk3OTYDAAAAAzE2MAIAAAAENDE3MwQAAAABMAcAAAAJMy8zMC8xOTk4CAAAAAoxMi8zMS8xOTk3CQAAAAEwbukvlKWbzwgmKOScpZvPCDJDSVEuTllTRTpTQUkuSVFfVE9UQUxfREVCVC41MDAuMTIvMzAvMTk5Ni5MRlIuLlVTRAEAAACVsAEAAgAAAAYyMS41MTIBCAAAAAUAAAABMQEAAAAHMjI3NTExMwMAAAADMTYwAgAAAAQ0MTczBAAAAAEwBwAAAAoxMi8zMC8xOTk2CAAAAAoxMC8zMS8xOTk2CQAAAAEwugbClKWbzwgS3DKdpZvPCDFDSVEuTllTRTpKUE0uSVFfVE9UQUxfREVCVC41MDAuOS8zMC8xOTk5LkxGUi4uVVNEAQAAAFgNCgACAAAABTc2MTAzAQgAAAAFAAAAATEBAAAACTUxOTYyNzAwOQMAAAADMTYwAgAAAAQ0MTczBAAAAAEwBwAAAAk5LzMwLzE5OTkIAAAACTkvMzAvMTk5OQkAAAABMML3EJSlm88Inii5nKWbzwgxQ0lRLk5ZU0U6RkNYLklRX1RPVEFMX0RFQlQuNTAwLjYvMzAvMjAxMC5MRlIuLlVTRAEAAADHLAQAAgAAAAQ0Nzg1AQ</t>
  </si>
  <si>
    <t>gAAAAFAAAAATEBAAAACjE0NjUyMTY3NzQDAAAAAzE2MAIAAAAENDE3MwQAAAABMAcAAAAJNi8zMC8yMDEwCAAAAAk2LzMwLzIwMTAJAAAAATCG7LKPpZvPCHIhepqlm88IMkNJUS5OWVNFOkhBTC5JUV9UT1RBTF9ERUJULjUwMC4xMi8zMC8yMDA5LkxGUi4uVVNEAQAAACK2AgACAAAABDQ1NzMBCAAAAAUAAAABMQEAAAAKMTQwNTEyOTQ2MgMAAAADMTYwAgAAAAQ0MTczBAAAAAEwBwAAAAoxMi8zMC8yMDA5CAAAAAk5LzMwLzIwMDkJAAAAATBu+pKQpZvPCNbVnZqlm88IMUNJUS5OWVNFOk5VRS5JUV9UT1RBTF9ERUJULjUwMC45LzMwLzIwMDguTEZSLi5VU0QBAAAAcdICAAIAAAAIMzQ3MC42NzkBCAAAAAUAAAABMQEAAAAKMTI1MTI1MjAzMwMAAAADMTYwAgAAAAQ0MTczBAAAAAEwBwAAAAk5LzMwLzIwMDgIAAAACTkvMjcvMjAwOAkAAAABMKaRS5Clm88Ihh3XmqWbzwgyQ0lRLk5ZU0U6QU1ELklRX1RPVEFMX0RFQlQuNTAwLjEyLzMwLzIwMDIuTEZSLi5VU0QBAAAAoJMCAAIAAAAIMTY0MC45NjgBCAAAAAUAAAABMQEAAAAIMTA0NTM4ODIDAAAAAzE2MAIAAAAENDE3MwQAAAABMAcAAAAKMTIvMzAvMjAwMggAAAAKMTIvMjkvMjAwMgkAAAABME472JKlm88INkYlnKWbzwgxQ0lRLk5ZU0U6RkxSLklRX1RPVEFMX0RFQlQuNTAwLjkvMzAvMjAwOC5MRlIuLlVTRAEAAAArAQoAAgAAAAcxNTcuODQ2AQgAAAAFA</t>
  </si>
  <si>
    <t>AAAATEBAAAACjEyNDk4NzY1NTkDAAAAAzE2MAIAAAAENDE3MwQAAAABMAcAAAAJOS8zMC8yMDA4CAAAAAk5LzMwLzIwMDgJAAAAATCamLuQpZvPCDIP9pqlm88IMUNJUS5OWVNFOk9NQy5JUV9UT1RBTF9ERUJULjUwMC45LzMwLzIwMTIuTEZSLi5VU0QBAAAAoXcBAAIAAAAGNDQ2Mi4xAQgAAAAFAAAAATEBAAAACjE1NzE3NjkyODYDAAAAAzE2MAIAAAAENDE3MwQAAAABMAcAAAAJOS8zMC8yMDEyCAAAAAk5LzMwLzIwMTIJAAAAATDm8yOPpZvPCEoBFpqlm88IMkNJUS5OWVNFOlVUWC5JUV9UT1RBTF9ERUJULjUwMC4xMi8zMC8yMDAzLkxGUi4uVVNEAQAAAP5tAgACAAAABDU0NTYBCAAAAAUAAAABMQEAAAAGMTkzMzYxAwAAAAMxNjACAAAABDQxNzMEAAAAATAHAAAACjEyLzMwLzIwMDMIAAAACTkvMzAvMjAwMwkAAAABMF5blJGlm88I9lKMm6WbzwgyQ0lRLk5ZU0U6TE1ULklRX1RPVEFMX0RFQlQuNTAwLjEyLzMwLzIwMDYuTEZSLi5VU0QBAAAAg1wEAAIAAAAENDQ0NAEIAAAABQAAAAExAQAAAAk0Njk4NTQ0ODEDAAAAAzE2MAIAAAAENDE3MwQAAAABMAcAAAAKMTIvMzAvMjAwNggAAAAJOS8zMC8yMDA2CQAAAAEwXluUkaWbzwjSYJibpZvPCDFDSVEuTllTRTpUREMuSVFfVE9UQUxfREVCVC41MDAuNi8zMC8xOTk3LkxGUi4uVVNEAQAAAM9+AQADAAAAAAB+mqyUpZvPCHoOG52lm88IMUNJUS5OWVNFOkNN</t>
  </si>
  <si>
    <t>Uy5JUV9UT1RBTF9ERUJULjUwMC4zLzMwLzIwMDEuTEZSLi5VU0QBAAAAku4DAAIAAAAEODc2OQEIAAAABQAAAAExAQAAAAgxMDY1MDA2MwMAAAADMTYwAgAAAAQ0MTczBAAAAAEwBwAAAAkzLzMwLzIwMDEIAAAACTMvMzAvMjAwMQkAAAABMG7gcJOlm88Iyu6LnKWbzwgxQ0lRLk5ZU0U6Q01JLklRX1RPVEFMX0RFQlQuNTAwLjMvMzAvMTk5OC5MRlIuLlVTRAEAAAAlDAQAAgAAAAQxMjUwAQgAAAAFAAAAATEBAAAABzE3NTg2OTQDAAAAAzE2MAIAAAAENDE3MwQAAAABMAcAAAAJMy8zMC8xOTk4CAAAAAkzLzI5LzE5OTgJAAAAATD2QW6UpZvPCIrcB52lm88IMUNJUS5OWVNFOlVOTS5JUV9UT1RBTF9ERUJULjUwMC42LzMwLzIwMDEuTEZSLi5VU0QBAAAAaosCAAIAAAAGMjMzOS4yAQgAAAAFAAAAATEBAAAABjIyMjE3NQMAAAADMTYwAgAAAAQ0MTczBAAAAAEwBwAAAAk2LzMwLzIwMDEIAAAACTYvMzAvMjAwMQkAAAABMG4wxZKlm88InngNnKWbzwgxQ0lRLk5ZU0U6RU9HLklRX1RPVEFMX0RFQlQuNTAwLjMvMzAvMjAwMC5MRlIuLlVTRAEAAABcHQQAAgAAAAc5OTAuMzA2AQgAAAAFAAAAATEBAAAACTMyMzA4OTYzNwMAAAADMTYwAgAAAAQ0MTczBAAAAAEwBwAAAAkzLzMwLzIwMDAIAAAACjEyLzMxLzE5OTkJAAAAATAGp0SSpZvPCNKRAZylm88INkNJUS5OQVNEQVFHUzpKRFNVLklRX1RPVEFMX0RFQlQuNTA</t>
  </si>
  <si>
    <t>wLjYvMzAvMTk5OC5MRlIuLlVTRAEAAABPdwEAAgAAAAEwAQgAAAAFAAAAATEBAAAACDEwNDM0NTE0AwAAAAMxNjACAAAABDQxNzMEAAAAATAHAAAACTYvMzAvMTk5OAgAAAAJNi8zMC8xOTk4CQAAAAEwUqNwlKWbzwiq0fScpZvPCDFDSVEuTllTRTpDQkUuSVFfVE9UQUxfREVCVC41MDAuMy8zMC8xOTk4LkxGUi4uVVNEAQAAANYFBAACAAAABjE0NjkuNQEIAAAABQAAAAExAQAAAAkzMjAyMDMwNDYDAAAAAzE2MAIAAAAENDE3MwQAAAABMAcAAAAJMy8zMC8xOTk4CAAAAAoxMi8zMS8xOTk3CQAAAAEw9kFulKWbzwguewWdpZvPCDFDSVEuTllTRTpYRUwuSVFfVE9UQUxfREVCVC41MDAuMy8zMC8yMDA1LkxGUi4uVVNEAQAAALYMCAACAAAACDY5MDEuMTc4AQgAAAAFAAAAATEBAAAACTIyNDQxNDMzNAMAAAADMTYwAgAAAAQ0MTczBAAAAAEwBwAAAAkzLzMwLzIwMDUIAAAACTMvMzEvMjAwNQkAAAABMJqYu5Clm88Ixt8Gm6WbzwgvQ0lRLk5ZU0U6Uy5JUV9UT1RBTF9ERUJULjUwMC42LzMwLzIwMTEuTEZSLi5VU0QBAAAAtl0GAAIAAAAFMTg1MzQBCAAAAAUAAAABMQEAAAAKMTU1NzIwNjg0NgMAAAADMTYwAgAAAAQ0MTczBAAAAAEwBwAAAAk2LzMwLzIwMTEIAAAACTYvMzAvMjAxMQkAAAABMGrF3o6lm88IHmPtmaWbzwgyQ0lRLk5ZU0U6Q09GLklRX1RPVEFMX0RFQlQuNTAwLjEyLzMwLzIwMTAuTEZSLi5VU0</t>
  </si>
  <si>
    <t>QBAAAAcSEFAAIAAAAFNDUwMTYBCAAAAAUAAAABMQEAAAAKMTQ4MDU5NDIzNwMAAAADMTYwAgAAAAQ0MTczBAAAAAEwBwAAAAoxMi8zMC8yMDEwCAAAAAk5LzMwLzIwMTAJAAAAATCG7LKPpZvPCBbAd5qlm88IMkNJUS5OWVNFOkJUVS5JUV9UT1RBTF9ERUJULjUwMC4xMi8zMC8yMDA2LkxGUi4uVVNEAQAAABiAAAACAAAACDE3MDIuNjAzAQgAAAAFAAAAATEBAAAACTQ3OTYwMzI3OQMAAAADMTYwAgAAAAQ0MTczBAAAAAEwBwAAAAoxMi8zMC8yMDA2CAAAAAk5LzMwLzIwMDYJAAAAATBqxd6OpZvPCNbM3pmlm88INkNJUS5OQVNEQVFHUzpDSU5GLklRX1RPVEFMX0RFQlQuNTAwLjMvMzAvMjAwMC5MRlIuLlVTRAEAAABJ+gMAAgAAAAc1NzQuMzczAQgAAAAFAAAAATEBAAAACTMyMDExMjMyMAMAAAADMTYwAgAAAAQ0MTczBAAAAAEwBwAAAAkzLzMwLzIwMDAIAAAACjEyLzMxLzE5OTkJAAAAATBu4HCTpZvPCLbKhJylm88IMUNJUS5OWVNFOk5FTS5JUV9UT1RBTF9ERUJULjUwMC45LzMwLzE5OTcuTEZSLi5VU0QBAAAA03MEAAIAAAAIMTIxMy4zMDMBCAAAAAUAAAABMQEAAAAJMzIwOTY0Nzc3AwAAAAMxNjACAAAABDQxNzMEAAAAATAHAAAACTkvMzAvMTk5NwgAAAAJOS8zMC8xOTk3CQAAAAEwfpqslKWbzwj6YRGdpZvPCDFDSVEuTllTRTpFVFIuSVFfVE9UQUxfREVCVC41MDAuOS8zMC8yMDAzLkxGUi4uVVNEA</t>
  </si>
  <si>
    <t>QAAAMQdBAACAAAACDg1NDYuOTcxAQgAAAAFAAAAATEBAAAABjE0NzY5MwMAAAADMTYwAgAAAAQ0MTczBAAAAAEwBwAAAAk5LzMwLzIwMDMIAAAACTkvMzAvMjAwMwkAAAABMGIIR5Klm88IIkrIm6WbzwgxQ0lRLk5ZU0U6VFNOLklRX1RPVEFMX0RFQlQuNTAwLjMvMzAvMjAxMS5MRlIuLlVTRAEAAACs6AIAAgAAAAQyNTUwAQgAAAAFAAAAATEBAAAACjE0OTI0NDI1MTQDAAAAAzE2MAIAAAAENDE3MwQAAAABMAcAAAAJMy8zMC8yMDExCAAAAAgxLzEvMjAxMQkAAAABMG76kpClm88IZlCUmqWbzwgyQ0lRLk5ZU0U6QkYuQi5JUV9UT1RBTF9ERUJULjUwMC42LzMwLzIwMTAuTEZSLi5VU0QBAAAAR+sDAAIAAAADNjk5AQgAAAAFAAAAATEBAAAACjE0NjQ0Njg4NjcDAAAAAzE2MAIAAAAENDE3MwQAAAABMAcAAAAJNi8zMC8yMDEwCAAAAAk0LzMwLzIwMTAJAAAAATBiShOPpZvPCMpUDJqlm88IMUNJUS5OWVNFOk5PQy5JUV9UT1RBTF9ERUJULjUwMC42LzMwLzE5OTguTEZSLi5VU0QBAAAAr3sBAAIAAAAEMjg5MgEIAAAABQAAAAExAQAAAAkzMjAxNjE3NzADAAAAAzE2MAIAAAAENDE3MwQAAAABMAcAAAAJNi8zMC8xOTk4CAAAAAk2LzMwLzE5OTgJAAAAATBSo3CUpZvPCKrR9Jylm88IMUNJUS5OWVNFOlFFUC5JUV9UT1RBTF9ERUJULjUwMC45LzMwLzE5OTguTEZSLi5VU0QBAAAAteEXAAMAAAAAAELDBZOlm88I</t>
  </si>
  <si>
    <t>Opw/nKWbzwgxQ0lRLk5ZU0U6S01JLklRX1RPVEFMX0RFQlQuNTAwLjkvMzAvMjAwMC5MRlIuLlVTRAEAAADvVBUCAwAAAAAAbuBwk6Wbzwj+B4CcpZvPCDdDSVEuTkFTREFRR1M6RkFTVC5JUV9UT1RBTF9ERUJULjUwMC4xMi8zMC8yMDAyLkxGUi4uVVNEAQAAAJshBAACAAAAATABCAAAAAUAAAABMQEAAAAGMjYzMTkwAwAAAAMxNjACAAAABDQxNzMEAAAAATAHAAAACjEyLzMwLzIwMDIIAAAACTkvMzAvMjAwMgkAAAABMG4wxZKlm88IilQGnKWbzwg1Q0lRLk5BU0RBUUdTOlRYTi5JUV9UT1RBTF9ERUJULjUwMC42LzMwLzIwMDAuTEZSLi5VU0QBAAAA+yMCAAIAAAAEMTM1MQEIAAAABQAAAAExAQAAAAU5Mzg0NAMAAAADMTYwAgAAAAQ0MTczBAAAAAEwBwAAAAk2LzMwLzIwMDAIAAAACTYvMzAvMjAwMAkAAAABMMIfu5Olm88IVhNonKWbzwgwQ0lRLk5ZU0U6QksuSVFfVE9UQUxfREVCVC41MDAuOS8zMC8xOTk2LkxGUi4uVVNEAQAAAFIRAgACAAAABDc5MjEBCAAAAAUAAAABMQEAAAAHMzI0ODQyMgMAAAADMTYwAgAAAAQ0MTczBAAAAAEwBwAAAAk5LzMwLzE5OTYIAAAACTkvMzAvMTk5NgkAAAABMPZBbpSlm88ILnsFnaWbzwgyQ0lRLk5ZU0U6WVVNLklRX1RPVEFMX0RFQlQuNTAwLjEyLzMwLzIwMDQuTEZSLi5VU0QBAAAArZUFAAIAAAAEMTc0MgEIAAAABQAAAAExAQAAAAkyMTM3NTU0MzIDAAAAAzE2MAI</t>
  </si>
  <si>
    <t>AAAAENDE3MwQAAAABMAcAAAAKMTIvMzAvMjAwNAgAAAAKMTIvMjUvMjAwNAkAAAABMEowSZClm88ICsfnmqWbzwg2Q0lRLk5BU0RBUUdTOlNOREsuSVFfVE9UQUxfREVCVC41MDAuNi8zMC8yMDEwLkxGUi4uVVNEAQAAAPCEAAACAAAABzk0OC45MzcBCAAAAAUAAAABMQEAAAAKMTQ1Mjg2NzY1NQMAAAADMTYwAgAAAAQ0MTczBAAAAAEwBwAAAAk2LzMwLzIwMTAIAAAACDQvNC8yMDEwCQAAAAEwekN3j6WbzwiutTmapZvPCDZDSVEuTkFTREFRR1M6RExUUi5JUV9UT1RBTF9ERUJULjUwMC4zLzMwLzE5OTguTEZSLi5VU0QBAAAAJWwAAAIAAAAGNDEuMDI2AQgAAAAFAAAAATEBAAAACjEzNDIyNTMzOTADAAAAAzE2MAIAAAAENDE3MwQAAAABMAcAAAAJMy8zMC8xOTk4CAAAAAkzLzMwLzE5OTgJAAAAATB+mqyUpZvPCJ4AD52lm88IMUNJUS5OWVNFOlBMTC5JUV9UT1RBTF9ERUJULjUwMC45LzMwLzIwMDIuTEZSLi5VU0QBAAAA9dMCAAIAAAAHNzIzLjI1MQEIAAAABQAAAAExAQAAAAgxMDM4OTcxNwMAAAADMTYwAgAAAAQ0MTczBAAAAAEwBwAAAAk5LzMwLzIwMDIIAAAACDgvMy8yMDAyCQAAAAEwYghHkqWbzwhett2bpZvPCDZDSVEuTkFTREFRR1M6VVJCTi5JUV9UT1RBTF9ERUJULjUwMC45LzMwLzIwMDEuTEZSLi5VU0QBAAAA0gsFAAIAAAABMAEIAAAABQAAAAExAQAAAAoxMDI3MjAyODc4AwAAAAMxNjACAA</t>
  </si>
  <si>
    <t>AABDQxNzMEAAAAATAHAAAACTkvMzAvMjAwMQgAAAAJNy8zMS8yMDAxCQAAAAEwYghHkqWbzwi6F+CbpZvPCDFDSVEuTllTRTpQTEQuSVFfVE9UQUxfREVCVC41MDAuOS8zMC8xOTk3LkxGUi4uVVNEAQAAAIsJBQACAAAABzg1OC4zMTcBCAAAAAUAAAABMQEAAAAHMTkwMTQ3NAMAAAADMTYwAgAAAAQ0MTczBAAAAAEwBwAAAAk5LzMwLzE5OTcIAAAACTkvMzAvMTk5NwkAAAABMPZBbpSlm88I0hkDnaWbzwg2Q0lRLk5BU0RBUUdTOkVCQVkuSVFfVE9UQUxfREVCVC41MDAuMy8zMC8yMDA5LkxGUi4uVVNEAQAAANZsAAACAAAABDEwMDABCAAAAAUAAAABMQEAAAAKMTMyNDg4OTM1NgMAAAADMTYwAgAAAAQ0MTczBAAAAAEwBwAAAAkzLzMwLzIwMDkIAAAACjEyLzMxLzIwMDgJAAAAATCamLuQpZvPCHpM8Zqlm88IMkNJUS5OWVNFOklSTS5JUV9UT1RBTF9ERUJULjUwMC4xMi8zMC8yMDAwLkxGUi4uVVNEAQAAAFR2AAACAAAACDEzNTIuNDY4AQgAAAAFAAAAATEBAAAABzMzNDQ3NTEDAAAAAzE2MAIAAAAENDE3MwQAAAABMAcAAAAKMTIvMzAvMjAwMAgAAAAJOS8zMC8yMDAwCQAAAAEwco+ek6WbzwhOmJycpZvPCDFDSVEuTllTRTpISUcuSVFfVE9UQUxfREVCVC41MDAuMy8zMC8yMDExLkxGUi4uVVNEAQAAACo2BQACAAAABDcwMTcBCAAAAAUAAAABMQEAAAAKMTU1NzMzNTc3MwMAAAADMTYwAgAAAAQ0MTczBAAAA</t>
  </si>
  <si>
    <t>AEwBwAAAAkzLzMwLzIwMTEIAAAACTMvMzAvMjAxMQkAAAABMHpDd4+lm88IouRTmqWbzwgxQ0lRLk5ZU0U6SUdULklRX1RPVEFMX0RFQlQuNTAwLjkvMzAvMTk5Ni5MRlIuLlVTRAEAAABeSwQAAgAAAAcxMTUuMjc0AQgAAAAFAAAAATEBAAAACTI5ODAxOTcwNgMAAAADMTYwAgAAAAQ0MTczBAAAAAEwBwAAAAk5LzMwLzE5OTYIAAAACTkvMzAvMTk5NgkAAAABMI6ZApWlm88IBgtNnaWbzwg1Q0lRLk5BU0RBUUdTOldGTS5JUV9UT1RBTF9ERUJULjUwMC4zLzMwLzIwMDkuTEZSLi5VU0QBAAAA+o4AAAIAAAAHNzQ4LjQwNwEIAAAABQAAAAExAQAAAAoxMzMxODc2OTM2AwAAAAMxNjACAAAABDQxNzMEAAAAATAHAAAACTMvMzAvMjAwOQgAAAAJMS8xOC8yMDA5CQAAAAEwppFLkKWbzwjOWtKapZvPCDFDSVEuTllTRTpMTkMuSVFfVE9UQUxfREVCVC41MDAuNi8zMC8yMDA3LkxGUi4uVVNEAQAAAF88DQACAAAABDQzMzgBCAAAAAUAAAABMQEAAAAJNjU2NjM3NDQxAwAAAAMxNjACAAAABDQxNzMEAAAAATAHAAAACTYvMzAvMjAwNwgAAAAJNi8zMC8yMDA3CQAAAAEwmpi7kKWbzwiyu/+apZvPCDBDSVEuTllTRTpELklRX1RPVEFMX0RFQlQuNTAwLjEyLzMwLzE5OTguTEZSLi5VU0QBAAAAYRMEAAIAAAAGNzc4OC44AQgAAAAFAAAAATEBAAAACTI5NTcxNjczOAMAAAADMTYwAgAAAAQ0MTczBAAAAAEwBwAAAAoxMi8z</t>
  </si>
  <si>
    <t>MC8xOTk4CAAAAAk5LzMwLzE5OTgJAAAAATBu4HCTpZvPCOrjeJylm88IMUNJUS5OWVNFOlNUSi5JUV9UT1RBTF9ERUJULjUwMC45LzMwLzE5OTguTEZSLi5VU0QBAAAAY5oEAAIAAAAHNDE3LjQ5NQEIAAAABQAAAAExAQAAAAkzMjAxNjQwNjEDAAAAAzE2MAIAAAAENDE3MwQAAAABMAcAAAAJOS8zMC8xOTk4CAAAAAk5LzMwLzE5OTgJAAAAATBu6S+UpZvPCMrG4Zylm88IMUNJUS5OWVNFOkRHWC5JUV9UT1RBTF9ERUJULjUwMC45LzMwLzE5OTYuTEZSLi5VU0QBAAAAd4MFAAMAAAAAAI6ZApWlm88I8uZFnaWbzwg2Q0lRLk5BU0RBUUdTOkRMVFIuSVFfVE9UQUxfREVCVC41MDAuMy8zMC8yMDEwLkxGUi4uVVNEAQAAACVsAAACAAAABTI2Ny41AQgAAAAFAAAAATEBAAAACjE0MzY2MjQ4ODUDAAAAAzE2MAIAAAAENDE3MwQAAAABMAcAAAAJMy8zMC8yMDEwCAAAAAkxLzMwLzIwMTAJAAAAATDuHpuPpZvPCBJqXZqlm88IMkNJUS5OWVNFOkNWWC5JUV9UT1RBTF9ERUJULjUwMC4xMi8zMC8yMDAxLkxGUi4uVVNEAQAAAMqAAQACAAAABDY1ODQBCAAAAAUAAAABMQEAAAAGMjMzODMzAwAAAAMxNjACAAAABDQxNzMEAAAAATAHAAAACjEyLzMwLzIwMDEIAAAACTkvMzAvMjAwMQkAAAABMGIIR5Klm88Iuhfgm6WbzwgyQ0lRLk5ZU0U6TFVWLklRX1RPVEFMX0RFQlQuNTAwLjEyLzMwLzIwMDkuTEZSLi5VU0QBAAAA7ns</t>
  </si>
  <si>
    <t>AAAIAAAAEMzU3NgEIAAAABQAAAAExAQAAAAoxNDA1MzUyMTU2AwAAAAMxNjACAAAABDQxNzMEAAAAATAHAAAACjEyLzMwLzIwMDkIAAAACTkvMzAvMjAwOQkAAAABMIbsso+lm88IKuR+mqWbzwgyQ0lRLk5ZU0U6Q1ZILklRX1RPVEFMX0RFQlQuNTAwLjEyLzMwLzIwMTAuTEZSLi5VU0QBAAAA/WkAAAIAAAAIMTU5OS4zMDQBCAAAAAUAAAABMQEAAAAKMTQ4MDQxNTQ1OQMAAAADMTYwAgAAAAQ0MTczBAAAAAEwBwAAAAoxMi8zMC8yMDEwCAAAAAk5LzMwLzIwMTAJAAAAATBKgJ2PpZvPCP5FVpqlm88IMENJUS5OWVNFOkNJLklRX1RPVEFMX0RFQlQuNTAwLjYvMzAvMTk5OS5MRlIuLlVTRAEAAABjowIAAgAAAAQxNjY4AQgAAAAFAAAAATEBAAAACTI5NTUyOTg3OAMAAAADMTYwAgAAAAQ0MTczBAAAAAEwBwAAAAk2LzMwLzE5OTkIAAAACTYvMzAvMTk5OQkAAAABMG7gcJOlm88Ibo2JnKWbzwg2Q0lRLk5BU0RBUUdTOldZTk4uSVFfVE9UQUxfREVCVC41MDAuOS8zMC8xOTk2LkxGUi4uVVNEAQAAAGWjNAADAAAAAAC6BsKUpZvPCN7CPp2lm88IMkNJUS5OWVNFOkhDUC5JUV9UT1RBTF9ERUJULjUwMC4xMi8zMC8xOTk2LkxGUi4uVVNEAQAAAM49BAACAAAABzM3OS44MDcBCAAAAAUAAAABMQEAAAAGMTEzNDgwAwAAAAMxNjACAAAABDQxNzMEAAAAATAHAAAACjEyLzMwLzE5OTYIAAAACTkvMzAvMTk5NgkAAAABMH</t>
  </si>
  <si>
    <t>6arJSlm88IjjIinaWbzwgyQ0lRLk5ZU0U6TU1DLklRX1RPVEFMX0RFQlQuNTAwLjEyLzMwLzIwMDEuTEZSLi5VU0QBAAAA/jgHAAIAAAAEMzM1NwEIAAAABQAAAAExAQAAAAcxODQwNTAzAwAAAAMxNjACAAAABDQxNzMEAAAAATAHAAAACjEyLzMwLzIwMDEIAAAACTkvMzAvMjAwMQkAAAABMMIfu5Olm88IQu9gnKWbzwgxQ0lRLk5ZU0U6U0hXLklRX1RPVEFMX0RFQlQuNTAwLjYvMzAvMjAwNi5MRlIuLlVTRAEAAAAAoAQAAgAAAAc3ODkuMDI3AQgAAAAFAAAAATEBAAAACTQyMDY3Mjk3MAMAAAADMTYwAgAAAAQ0MTczBAAAAAEwBwAAAAk2LzMwLzIwMDYIAAAACTYvMzAvMjAwNgkAAAABMJqYu5Clm88IDh0Cm6Wbzwg2Q0lRLk5BU0RBUUdTOlJPU1QuSVFfVE9UQUxfREVCVC41MDAuOS8zMC8yMDAzLkxGUi4uVVNEAQAAAIaEAAACAAAAAjUwAQgAAAAFAAAAATEBAAAABjEyOTMyOAMAAAADMTYwAgAAAAQ0MTczBAAAAAEwBwAAAAk5LzMwLzIwMDMIAAAACDgvMi8yMDAzCQAAAAEwmpi7kKWbzwh+ogubpZvPCDBDSVEuTllTRTpFRC5JUV9UT1RBTF9ERUJULjUwMC45LzMwLzE5OTkuTEZSLi5VU0QBAAAAfwQEAAIAAAAINDc1NS4wMzEBCAAAAAUAAAABMQEAAAAHMTkxMTA1MwMAAAADMTYwAgAAAAQ0MTczBAAAAAEwBwAAAAk5LzMwLzE5OTkIAAAACTkvMzAvMTk5OQkAAAABMML3EJSlm88Inii5nKWbzwgxQ0lRL</t>
  </si>
  <si>
    <t>k5ZU0U6U1RaLklRX1RPVEFMX0RFQlQuNTAwLjYvMzAvMjAxMS5MRlIuLlVTRAEAAAAd8gMAAgAAAAYzMDAxLjYBCAAAAAUAAAABMQEAAAAKMTU1NDcxMTA3OQMAAAADMTYwAgAAAAQ0MTczBAAAAAEwBwAAAAk2LzMwLzIwMTEIAAAACTUvMzEvMjAxMQkAAAABMB6zho6lm88IhjzCmaWbzwg2Q0lRLk5BU0RBUUdTOkZJVEIuSVFfVE9UQUxfREVCVC41MDAuNi8zMC8xOTk2LkxGUi4uVVNEAQAAAHEiBAACAAAACDI3NTcuMTA2AQgAAAAFAAAAATEBAAAABzMzNDE5MjYDAAAAAzE2MAIAAAAENDE3MwQAAAABMAcAAAAJNi8zMC8xOTk2CAAAAAk2LzMwLzE5OTYJAAAAATCOmQKVpZvPCC5TW52lm88IMUNJUS5OWVNFOlVOSC5JUV9UT1RBTF9ERUJULjUwMC42LzMwLzIwMTEuTEZSLi5VU0QBAAAA4ZgBAAIAAAAFMTExOTQBCAAAAAUAAAABMQEAAAAKMTU1NzY5NjI3MwMAAAADMTYwAgAAAAQ0MTczBAAAAAEwBwAAAAk2LzMwLzIwMTEIAAAACTYvMzAvMjAxMQkAAAABMHpDd4+lm88IRoNRmqWbzwgxQ0lRLk5ZU0U6SlBNLklRX1RPVEFMX0RFQlQuNTAwLjkvMzAvMjAwMy5MRlIuLlVTRAEAAABYDQoAAgAAAAYyMjM5ODMBCAAAAAUAAAABMQEAAAAJNTE5NjI3MDkzAwAAAAMxNjACAAAABDQxNzMEAAAAATAHAAAACTkvMzAvMjAwMwgAAAAJOS8zMC8yMDAzCQAAAAEwXluUkaWbzwhStI6bpZvPCDFDSVEuTllTRTpUV0Mu</t>
  </si>
  <si>
    <t>SVFfVE9UQUxfREVCVC41MDAuMy8zMC8yMDA4LkxGUi4uVVNEAQAAAIYpDQACAAAABTEzODc3AQgAAAAFAAAAATEBAAAACTc5MjMxMjA2MgMAAAADMTYwAgAAAAQ0MTczBAAAAAEwBwAAAAkzLzMwLzIwMDgIAAAACjEyLzMxLzIwMDcJAAAAATB6Q3ePpZvPCHqcRZqlm88IMUNJUS5OWVNFOkJTWC5JUV9UT1RBTF9ERUJULjUwMC42LzMwLzIwMTAuTEZSLi5VU0QBAAAAu9gEAAIAAAAENjAzMwEIAAAABQAAAAExAQAAAAoxNDY1MDA0NzE3AwAAAAMxNjACAAAABDQxNzMEAAAAATAHAAAACTYvMzAvMjAxMAgAAAAJNi8zMC8yMDEwCQAAAAEwbvqSkKWbzwh6dJuapZvPCDFDSVEuTllTRTpXQUcuSVFfVE9UQUxfREVCVC41MDAuMy8zMC8yMDA2LkxGUi4uVVNEAQAAALhtAQACAAAAATABCAAAAAUAAAABMQEAAAAJMzcxMjM1MTA1AwAAAAMxNjACAAAABDQxNzMEAAAAATAHAAAACTMvMzAvMjAwNggAAAAJMi8yOC8yMDA2CQAAAAEwgs5FkaWbzwgiGV+bpZvPCDJDSVEuTllTRTpQT00uSVFfVE9UQUxfREVCVC41MDAuMTIvMzAvMjAwOC5MRlIuLlVTRAEAAAC8igQAAgAAAAY1NzU0LjkBCAAAAAUAAAABMQEAAAAKMTIzMTQ1NzgyNwMAAAADMTYwAgAAAAQ0MTczBAAAAAEwBwAAAAoxMi8zMC8yMDA4CAAAAAk5LzMwLzIwMDgJAAAAATBqxd6OpZvPCHpr3Jmlm88INkNJUS5OQVNEQVFHUzpPUkNMLklRX1RPVEFMX0RFQlQ</t>
  </si>
  <si>
    <t>uNTAwLjkvMzAvMTk5OC5MRlIuLlVTRAEAAADnVgAAAgAAAAczMDcuODA0AQgAAAAFAAAAATEBAAAACTMxNjc4NzI4NQMAAAADMTYwAgAAAAQ0MTczBAAAAAEwBwAAAAk5LzMwLzE5OTgIAAAACTgvMzEvMTk5OAkAAAABMG7pL5Slm88IgonmnKWbzwgxQ0lRLk5ZU0U6UE9NLklRX1RPVEFMX0RFQlQuNTAwLjYvMzAvMTk5OS5MRlIuLlVTRAEAAAC8igQAAgAAAAYzMjYyLjEBCAAAAAUAAAABMQEAAAAGMTg2MjM1AwAAAAMxNjACAAAABDQxNzMEAAAAATAHAAAACTYvMzAvMTk5OQgAAAAJNi8zMC8xOTk5CQAAAAEwbuBwk6WbzwjavHicpZvPCDdDSVEuTkFTREFRR1M6QUxYTi5JUV9UT1RBTF9ERUJULjUwMC4xMi8zMC8yMDA0LkxGUi4uVVNEAQAAAE9PBQACAAAAAzEyMAEIAAAABQAAAAExAQAAAAkxOTU0OTUzNTEDAAAAAzE2MAIAAAAENDE3MwQAAAABMAcAAAAKMTIvMzAvMjAwNAgAAAAKMTAvMzEvMjAwNAkAAAABMJqYu5Clm88IIkEJm6WbzwgxQ0lRLk5ZU0U6S1NTLklRX1RPVEFMX0RFQlQuNTAwLjYvMzAvMjAwOS5MRlIuLlVTRAEAAAA77wAAAgAAAAQyMDczAQgAAAAFAAAAATEBAAAACjEzOTU0MDM1MTQDAAAAAzE2MAIAAAAENDE3MwQAAAABMAcAAAAJNi8zMC8yMDA5CAAAAAg1LzEvMjAwOQkAAAABMPJ7+ZClm88INmUQm6Wbzwg1Q0lRLk5BU0RBUUdTOlJSRC5JUV9UT1RBTF9ERUJULjUwMC4zLzMwLz</t>
  </si>
  <si>
    <t>E5OTYuTEZSLi5VU0QBAAAAlWYBAAIAAAAHMTYxMC45NgEIAAAABQAAAAExAQAAAAkyOTgwMTkxMTcDAAAAAzE2MAIAAAAENDE3MwQAAAABMAcAAAAJMy8zMC8xOTk2CAAAAAoxMi8zMS8xOTk1CQAAAAEwjpkClaWbzwiWhUOdpZvPCDZDSVEuTkFTREFRR1M6UENBUi5JUV9UT1RBTF9ERUJULjUwMC4zLzMwLzIwMDYuTEZSLi5VU0QBAAAAQX8EAAIAAAAGNjI1NC45AQgAAAAFAAAAATEBAAAACTM1MDYxNTIxNAMAAAADMTYwAgAAAAQ0MTczBAAAAAEwBwAAAAkzLzMwLzIwMDYIAAAACjEyLzMxLzIwMDUJAAAAATDuHpuPpZvPCErZa5qlm88IMUNJUS5OWVNFOlhZTC5JUV9UT1RBTF9ERUJULjUwMC45LzMwLzIwMDMuTEZSLi5VU0QBAAAA0d4LBwMAAAAAALYWKJKlm88Ijnm3m6WbzwgxQ0lRLk5ZU0U6QkNSLklRX1RPVEFMX0RFQlQuNTAwLjYvMzAvMjAwMS5MRlIuLlVTRAEAAACz4AMAAgAAAAUxOTkuNQEIAAAABQAAAAExAQAAAAYyMzc1MDcDAAAAAzE2MAIAAAAENDE3MwQAAAABMAcAAAAJNi8zMC8yMDAxCAAAAAk2LzMwLzIwMDEJAAAAATBu+pKQpZvPCGqmrpqlm88IMUNJUS5OWVNFOkhOWi5JUV9UT1RBTF9ERUJULjUwMC42LzMwLzE5OTkuTEZSLi5VU0QBAAAAxD4EAAIAAAAIMzM3Ni40MTMBCAAAAAUAAAABMQEAAAAJMzA4MjIzMDI5AwAAAAMxNjACAAAABDQxNzMEAAAAATAHAAAACTYvMzAvMTk5OQgAA</t>
  </si>
  <si>
    <t>AAJNC8yOC8xOTk5CQAAAAEwwh+7k6WbzwiydGqcpZvPCDZDSVEuTkFTREFRR1M6QUxYTi5JUV9UT1RBTF9ERUJULjUwMC45LzMwLzIwMDcuTEZSLi5VU0QBAAAAT08FAAIAAAAHMTk0LjgzNwEIAAAABQAAAAExAQAAAAk3MTU3NzYwNzgDAAAAAzE2MAIAAAAENDE3MwQAAAABMAcAAAAJOS8zMC8yMDA3CAAAAAk5LzMwLzIwMDcJAAAAATD+nDOQpZvPCO5Pv5qlm88IMUNJUS5OWVNFOlVOTS5JUV9UT1RBTF9ERUJULjUwMC45LzMwLzIwMDcuTEZSLi5VU0QBAAAAaosCAAIAAAAGMjQ2MC4yAQgAAAAFAAAAATEBAAAACTcxNTc3Mzc2MgMAAAADMTYwAgAAAAQ0MTczBAAAAAEwBwAAAAk5LzMwLzIwMDcIAAAACTkvMzAvMjAwNwkAAAABMKaRS5Clm88ImkHemqWbzwg1Q0lRLk5BU0RBUUdTOkhBUy5JUV9UT1RBTF9ERUJULjUwMC4zLzMwLzIwMDEuTEZSLi5VU0QBAAAA8jwEAAIAAAAIMTM5NS45MjMBCAAAAAUAAAABMQEAAAAHMjk2MTM2MwMAAAADMTYwAgAAAAQ0MTczBAAAAAEwBwAAAAkzLzMwLzIwMDEIAAAACjEyLzMxLzIwMDAJAAAAATAGp0SSpZvPCHYw/5ulm88IMENJUS5OWVNFOkhELklRX1RPVEFMX0RFQlQuNTAwLjkvMzAvMjAwNC5MRlIuLlVTRAEAAACXQAQAAgAAAAQxNjM0AQgAAAAFAAAAATEBAAAACTE3MzcyOTQyNQMAAAADMTYwAgAAAAQ0MTczBAAAAAEwBwAAAAk5LzMwLzIwMDQIAAAACDgvMS8y</t>
  </si>
  <si>
    <t>MDA0CQAAAAEwAvqRkaWbzwju/2qbpZvPCDBDSVEuTllTRTpHUy5JUV9UT1RBTF9ERUJULjUwMC4zLzMwLzIwMDAuTEZSLi5VU0QBAAAAIRUGAAIAAAAGMTU0MTE5AQgAAAAFAAAAATEBAAAACTMxMzMxMTgwOAMAAAADMTYwAgAAAAQ0MTczBAAAAAEwBwAAAAkzLzMwLzIwMDAIAAAACTIvMjUvMjAwMAkAAAABMPLZ1ZKlm88Igtk6nKWbzwgyQ0lRLk5ZU0U6QkVBTS5JUV9UT1RBTF9ERUJULjUwMC4zLzMwLzIwMDguTEZSLi5VU0QBAAAAj9ADAAIAAAAGNDM3My43AQgAAAAFAAAAATEBAAAACTc5Nzc0OTg4NAMAAAADMTYwAgAAAAQ0MTczBAAAAAEwBwAAAAkzLzMwLzIwMDgIAAAACjEyLzMxLzIwMDcJAAAAATBu+pKQpZvPCEZbp5qlm88IMUNJUS5OWVNFOkhOWi5JUV9UT1RBTF9ERUJULjUwMC42LzMwLzIwMDAuTEZSLi5VU0QBAAAAxD4EAAIAAAAINDExMi40MDEBCAAAAAUAAAABMQEAAAAIMTA1Nzg4MjUDAAAAAzE2MAIAAAAENDE3MwQAAAABMAcAAAAJNi8zMC8yMDAwCAAAAAg1LzMvMjAwMAkAAAABMG7gcJOlm88IWmmCnKWbzwgwQ0lRLk5ZU0U6RUQuSVFfVE9UQUxfREVCVC41MDAuOS8zMC8yMDAxLkxGUi4uVVNEAQAAAH8EBAACAAAACDYyMTIuNTQ4AQgAAAAFAAAAATEBAAAABzE3NjQxMzEDAAAAAzE2MAIAAAAENDE3MwQAAAABMAcAAAAJOS8zMC8yMDAxCAAAAAk5LzMwLzIwMDEJAAAAATAGp0SSpZv</t>
  </si>
  <si>
    <t>PCBrP/Julm88IMkNJUS5OWVNFOlVTQi5JUV9UT1RBTF9ERUJULjUwMC4xMi8zMC8yMDA3LkxGUi4uVVNEAQAAAJioBAACAAAABTc0MTA5AQgAAAAFAAAAATEBAAAACTcyMzc5MTI3NwMAAAADMTYwAgAAAAQ0MTczBAAAAAEwBwAAAAoxMi8zMC8yMDA3CAAAAAk5LzMwLzIwMDcJAAAAATCWGveQpZvPCKbqGZulm88IMkNJUS5OWVNFOkxVVi5JUV9UT1RBTF9ERUJULjUwMC4xMi8zMC8yMDAwLkxGUi4uVVNEAQAAAO57AAACAAAABzg3MS4yNjcBCAAAAAUAAAABMQEAAAAHMTkzNzA5NwMAAAADMTYwAgAAAAQ0MTczBAAAAAEwBwAAAAoxMi8zMC8yMDAwCAAAAAk5LzMwLzIwMDAJAAAAATBCwwWTpZvPCNJpV5ylm88IMUNJUS5OWVNFOkFEVC5JUV9UT1RBTF9ERUJULjUwMC45LzMwLzE5OTguTEZSLi5VU0QBAAAAjwT6CgMAAAAAAG7pL5Slm88Ion7TnKWbzwgxQ0lRLk5ZU0U6QkVOLklRX1RPVEFMX0RFQlQuNTAwLjkvMzAvMjAxMS5MRlIuLlVTRAEAAAAfcAAAAgAAAAYyMTY4LjUBCAAAAAUAAAABMQEAAAAKMTU3NjQxNTcyMwMAAAADMTYwAgAAAAQ0MTczBAAAAAEwBwAAAAk5LzMwLzIwMTEIAAAACTkvMzAvMjAxMQkAAAABMGrF3o6lm88IDjztmaWbzwgxQ0lRLk5ZU0U6U1RaLklRX1RPVEFMX0RFQlQuNTAwLjMvMzAvMTk5Ny5MRlIuLlVTRAEAAAAd8gMAAgAAAAc0MzYuMzUxAQgAAAAFAAAAATEBAAAACDEwMz</t>
  </si>
  <si>
    <t>g5Mjc4AwAAAAMxNjACAAAABDQxNzMEAAAAATAHAAAACTMvMzAvMTk5NwgAAAAJMi8yOC8xOTk3CQAAAAEwugbClKWbzwhuPTWdpZvPCDZDSVEuTkFTREFRR1M6Rk9TTC5JUV9UT1RBTF9ERUJULjUwMC42LzMwLzE5OTguTEZSLi5VU0QBAAAAbdYEAAIAAAAHMy44MDg5NAEIAAAABQAAAAExAQAAAAczNDczMjgwAwAAAAMxNjACAAAABDQxNzMEAAAAATAHAAAACTYvMzAvMTk5OAgAAAAINC80LzE5OTgJAAAAATByj56TpZvPCJbVl5ylm88IMkNJUS5OWVNFOlRTUy5JUV9UT1RBTF9ERUJULjUwMC4xMi8zMC8yMDA5LkxGUi4uVVNEAQAAAO22BAACAAAABzIyMS4zMjUBCAAAAAUAAAABMQEAAAAKMTQwOTIzODgzOAMAAAADMTYwAgAAAAQ0MTczBAAAAAEwBwAAAAoxMi8zMC8yMDA5CAAAAAk5LzMwLzIwMDkJAAAAATCG7LKPpZvPCM6CfJqlm88IMENJUS5OWVNFOkhQLklRX1RPVEFMX0RFQlQuNTAwLjkvMzAvMjAwOS5MRlIuLlVTRAEAAABFPwQAAgAAAAM1MjUBCAAAAAUAAAABMQEAAAAKMTQxMzQ5ODY4MwMAAAADMTYwAgAAAAQ0MTczBAAAAAEwBwAAAAk5LzMwLzIwMDkIAAAACTkvMzAvMjAwOQkAAAABMG76kpClm88IMjegmqWbzwgxQ0lRLk5ZU0U6VElGLklRX1RPVEFMX0RFQlQuNTAwLjYvMzAvMTk5OS5MRlIuLlVTRAEAAAD4igAAAgAAAAcyNzYuMTk0AQgAAAAFAAAAATEBAAAACTMxMDA2MTk1MwMAAAADM</t>
  </si>
  <si>
    <t>TYwAgAAAAQ0MTczBAAAAAEwBwAAAAk2LzMwLzE5OTkIAAAACTQvMzAvMTk5OQkAAAABMMIfu5Olm88I2rx4nKWbzwgxQ0lRLk5ZU0U6QldBLklRX1RPVEFMX0RFQlQuNTAwLjYvMzAvMTk5OS5MRlIuLlVTRAEAAABsZAAAAgAAAAU5MTkuMQEIAAAABQAAAAExAQAAAAkzMjQ2ODI3NjIDAAAAAzE2MAIAAAAENDE3MwQAAAABMAcAAAAJNi8zMC8xOTk5CAAAAAk2LzMwLzE5OTkJAAAAATBCwwWTpZvPCGLkTZylm88IMkNJUS5OWVNFOlBDUC5JUV9UT1RBTF9ERUJULjUwMC4xMi8zMC8xOTk5LkxGUi4uVVNEAQAAAHqLBAACAAAABjExNzIuMQEIAAAABQAAAAExAQAAAAczMjM1MDE2AwAAAAMxNjACAAAABDQxNzMEAAAAATAHAAAACjEyLzMwLzE5OTkIAAAACjEyLzI2LzE5OTkJAAAAATByj56TpZvPCGK8o5ylm88IMUNJUS5OWVNFOkNWSC5JUV9UT1RBTF9ERUJULjUwMC4zLzMwLzIwMDAuTEZSLi5VU0QBAAAA/WkAAAIAAAABMAEIAAAABQAAAAExAQAAAAc5ODczNzM4AwAAAAMxNjACAAAABDQxNzMEAAAAATAHAAAACTMvMzAvMjAwMAgAAAAKMTIvMzEvMTk5OQkAAAABMG7gcJOlm88I3hKTnKWbzwgyQ0lRLk5ZU0U6Tk9DLklRX1RPVEFMX0RFQlQuNTAwLjEyLzMwLzIwMDEuTEZSLi5VU0QBAAAAr3sBAAIAAAAENTMxOQEIAAAABQAAAAExAQAAAAcxODM5MTg5AwAAAAMxNjACAAAABDQxNzMEAAAAATAHAAAACjEy</t>
  </si>
  <si>
    <t>LzMwLzIwMDEIAAAACTkvMzAvMjAwMQkAAAABMAanRJKlm88IGs/8m6WbzwgxQ0lRLk5ZU0U6QU1ULklRX1RPVEFMX0RFQlQuNTAwLjMvMzAvMTk5Ny5MRlIuLlVTRAEAAAC+YAAAAwAAAAAAugbClKWbzwi2ejCdpZvPCDFDSVEuTllTRTpLU1MuSVFfVE9UQUxfREVCVC41MDAuOS8zMC8yMDAxLkxGUi4uVVNEAQAAADvvAAACAAAACDExMTIuNTA4AQgAAAAFAAAAATEBAAAABzM0NzI3ODYDAAAAAzE2MAIAAAAENDE3MwQAAAABMAcAAAAJOS8zMC8yMDAxCAAAAAg4LzQvMjAwMQkAAAABMG4wxZKlm88IxsAbnKWbzwgwQ0lRLk5ZU0U6REQuSVFfVE9UQUxfREVCVC41MDAuOS8zMC8yMDA0LkxGUi4uVVNEAQAAABUXBAACAAAABTEwNzM2AQgAAAAFAAAAATEBAAAACTE4OTYxMjE2NwMAAAADMTYwAgAAAAQ0MTczBAAAAAEwBwAAAAk5LzMwLzIwMDQIAAAACTkvMzAvMjAwNAkAAAABMF5blJGlm88ImvGJm6WbzwgyQ0lRLk5ZU0U6TkJMLklRX1RPVEFMX0RFQlQuNTAwLjEyLzMwLzE5OTkuTEZSLi5VU0QBAAAAJ3UEAAIAAAAHNjcwLjI3NQEIAAAABQAAAAExAQAAAAkyOTYyOTg4OTIDAAAAAzE2MAIAAAAENDE3MwQAAAABMAcAAAAKMTIvMzAvMTk5OQgAAAAJOS8zMC8xOTk5CQAAAAEw+s4akaWbzwj2ejabpZvPCDFDSVEuTllTRTpJUEcuSVFfVE9UQUxfREVCVC41MDAuOS8zMC8xOTk2LkxGUi4uVVNEAQAAAEioAQA</t>
  </si>
  <si>
    <t>CAAAABzU1MC44ODkBCAAAAAUAAAABMQEAAAAJMzIwNTI3MzEyAwAAAAMxNjACAAAABDQxNzMEAAAAATAHAAAACTkvMzAvMTk5NggAAAAJOS8zMC8xOTk2CQAAAAEwugbClKWbzwiWhUOdpZvPCDZDSVEuTkFTREFRR1M6VlJTTi5JUV9UT1RBTF9ERUJULjUwMC45LzMwLzIwMDMuTEZSLi5VU0QBAAAAeI0AAAIAAAABMAEIAAAABQAAAAExAQAAAAYxNzkzMTcDAAAAAzE2MAIAAAAENDE3MwQAAAABMAcAAAAJOS8zMC8yMDAzCAAAAAk5LzMwLzIwMDMJAAAAATAGp0SSpZvPCN5i55ulm88IMUNJUS5OWVNFOk1BUy5JUV9UT1RBTF9ERUJULjUwMC45LzMwLzIwMTAuTEZSLi5VU0QBAAAA5sQCAAIAAAAENDEwMgEIAAAABQAAAAExAQAAAAoxNDc5MzA0MjcwAwAAAAMxNjACAAAABDQxNzMEAAAAATAHAAAACTkvMzAvMjAxMAgAAAAJOS8zMC8yMDEwCQAAAAEw7h6bj6Wbzwhap1iapZvPCDFDSVEuTllTRTpIQUwuSVFfVE9UQUxfREVCVC41MDAuNi8zMC8xOTk3LkxGUi4uVVNEAQAAACK2AgACAAAABTU5MS42AQgAAAAFAAAAATEBAAAACjEyODAzMTEwMzEDAAAAAzE2MAIAAAAENDE3MwQAAAABMAcAAAAJNi8zMC8xOTk3CAAAAAk2LzMwLzE5OTcJAAAAATB+mqyUpZvPCEb1Jp2lm88IMUNJUS5OWVNFOk1QQy5JUV9UT1RBTF9ERUJULjUwMC45LzMwLzE5OTkuTEZSLi5VU0QBAAAAGlsNBwMAAAAAALYWKJKlm88Ixo+ym6</t>
  </si>
  <si>
    <t>Wbzwg2Q0lRLk5BU0RBUUdTOkNUQVMuSVFfVE9UQUxfREVCVC41MDAuMy8zMC8yMDA1LkxGUi4uVVNEAQAAAHX6AwACAAAABzQ3Mi4zNjQBCAAAAAUAAAABMQEAAAAJMjIwMjEyNjM0AwAAAAMxNjACAAAABDQxNzMEAAAAATAHAAAACTMvMzAvMjAwNQgAAAAJMi8yOC8yMDA1CQAAAAEwSjBJkKWbzwgKx+eapZvPCDFDSVEuTllTRTpXQVQuSVFfVE9UQUxfREVCVC41MDAuMy8zMC8xOTk3LkxGUi4uVVNEAQAAAHuOAAACAAAABzIxMi4yMDYBCAAAAAUAAAABMQEAAAAKMTU2NjA2MjAwNgMAAAADMTYwAgAAAAQ0MTczBAAAAAEwBwAAAAkzLzMwLzE5OTcIAAAACjEyLzMxLzE5OTYJAAAAATBSo3CUpZvPCBpX/pylm88IMkNJUS5OWVNFOkxZQi5JUV9UT1RBTF9ERUJULjUwMC4xMi8zMC8yMDA2LkxGUi4uVVNEAQAAAGgXDAACAAAACzM5MTEuMTY3NTEzAQgAAAAFAAAAATEBAAAACTQ4OTc4NDI2NgMAAAADMTYwAgAAAAQ0MTczBAAAAAEwBwAAAAoxMi8zMC8yMDA2CAAAAAk5LzMwLzIwMDYJAAAAATD6zhqRpZvPCK49O5ulm88IMkNJUS5OWVNFOlBOQy5JUV9UT1RBTF9ERUJULjUwMC4xMi8zMC8xOTk5LkxGUi4uVVNEAQAAALl+BAACAAAABTE5NzQ2AQgAAAAFAAAAATEBAAAACjE0MTk4NzgwOTEDAAAAAzE2MAIAAAAENDE3MwQAAAABMAcAAAAKMTIvMzAvMTk5OQgAAAAJOS8zMC8xOTk5CQAAAAEwQsMFk6WbzwiKL</t>
  </si>
  <si>
    <t>FycpZvPCDdDSVEuTkFTREFRR1M6Q0lORi5JUV9UT1RBTF9ERUJULjUwMC4xMi8zMC8xOTk2LkxGUi4uVVNEAQAAAEn6AwACAAAACjMzMi43NzUxOTEBCAAAAAUAAAABMQEAAAAJMzIwMDk4MjM5AwAAAAMxNjACAAAABDQxNzMEAAAAATAHAAAACjEyLzMwLzE5OTYIAAAACTkvMzAvMTk5NgkAAAABMLoGwpSlm88IJgA6naWbzwgxQ0lRLk5ZU0U6UFBMLklRX1RPVEFMX0RFQlQuNTAwLjMvMzAvMjAwMi5MRlIuLlVTRAEAAACk1AIAAgAAAAQ2NTIyAQgAAAAFAAAAATEBAAAACDEwNDEzNzc2AwAAAAMxNjACAAAABDQxNzMEAAAAATAHAAAACTMvMzAvMjAwMggAAAAKMTIvMzEvMjAwMQkAAAABMELDBZOlm88IOpw/nKWbzwgxQ0lRLk5ZU0U6UEcuSVFfVE9UQUxfREVCVC41MDAuMTIvMzAvMjAwNi5MRlIuLlVTRAEAAAAwggAAAgAAAAUzNzcxMwEIAAAABQAAAAExAQAAAAk0NzI3NzUzMDUDAAAAAzE2MAIAAAAENDE3MwQAAAABMAcAAAAKMTIvMzAvMjAwNggAAAAJOS8zMC8yMDA2CQAAAAEwppFLkKWbzwj2ouCapZvPCDFDSVEuTllTRTpBUEguSVFfVE9UQUxfREVCVC41MDAuOS8zMC8xOTk4LkxGUi4uVVNEAQAAAPtgAAACAAAABzk1OC45NzMBCAAAAAUAAAABMQEAAAAKMTU2NDg4MzI1OQMAAAADMTYwAgAAAAQ0MTczBAAAAAEwBwAAAAk5LzMwLzE5OTgIAAAACTkvMzAvMTk5OAkAAAABMFKjcJSlm88IYpT5nKWb</t>
  </si>
  <si>
    <t>zwgxQ0lRLk5ZU0U6U1RULklRX1RPVEFMX0RFQlQuNTAwLjMvMzAvMjAwMi5MRlIuLlVTRAEAAABx4QIAAgAAAAUyNDU1MAEIAAAABQAAAAExAQAAAAkxNzEwNjY4MzIDAAAAAzE2MAIAAAAENDE3MwQAAAABMAcAAAAJMy8zMC8yMDAyCAAAAAoxMi8zMS8yMDAxCQAAAAEwQsMFk6Wbzwi+RVCcpZvPCDBDSVEuTllTRTpNTy5JUV9UT1RBTF9ERUJULjUwMC4zLzMwLzIwMDMuTEZSLi5VU0QBAAAAdIUEAAIAAAAFMjMzMjABCAAAAAUAAAABMQEAAAAHMjg1NjM2OQMAAAADMTYwAgAAAAQ0MTczBAAAAAEwBwAAAAkzLzMwLzIwMDMIAAAACjEyLzMxLzIwMDIJAAAAATBuMMWSpZvPCLKcFJylm88IMkNJUS5OWVNFOlBGRS5JUV9UT1RBTF9ERUJULjUwMC4xMi8zMC8yMDAyLkxGUi4uVVNEAQAAAN55AgACAAAABTEzODA4AQgAAAAFAAAAATEBAAAABjI1MzI4NAMAAAADMTYwAgAAAAQ0MTczBAAAAAEwBwAAAAoxMi8zMC8yMDAyCAAAAAk5LzI5LzIwMDIJAAAAATBiCEeSpZvPCAJV25ulm88IMUNJUS5OWVNFOlVOSC5JUV9UT1RBTF9ERUJULjUwMC42LzMwLzIwMDEuTEZSLi5VU0QBAAAA4ZgBAAIAAAAEMTM1MgEIAAAABQAAAAExAQAAAAYyMDE1OTEDAAAAAzE2MAIAAAAENDE3MwQAAAABMAcAAAAJNi8zMC8yMDAxCAAAAAk2LzMwLzIwMDEJAAAAATDy2dWSpZvPCMoWNpylm88IMUNJUS5OWVNFOkpPWS5JUV9UT1RBTF9</t>
  </si>
  <si>
    <t>ERUJULjUwMC4zLzMwLzIwMDAuTEZSLi5VU0QBAAAADTwEAAIAAAAHMzU4LjI3MgEIAAAABQAAAAExAQAAAAcxNzU1NTk4AwAAAAMxNjACAAAABDQxNzMEAAAAATAHAAAACTMvMzAvMjAwMAgAAAAJMS8zMS8yMDAwCQAAAAEwbjDFkqWbzwgiIh6cpZvPCDFDSVEuTllTRTpQRUcuSVFfVE9UQUxfREVCVC41MDAuNi8zMC8yMDA4LkxGUi4uVVNEAQAAAPKNBAACAAAABTEwMDM1AQgAAAAFAAAAATEBAAAACjExMDI1ODkzOTEDAAAAAzE2MAIAAAAENDE3MwQAAAABMAcAAAAJNi8zMC8yMDA4CAAAAAk2LzMwLzIwMDgJAAAAATCKkiGPpZvPCCoMKZqlm88IMkNJUS5OWVNFOkNCRy5JUV9UT1RBTF9ERUJULjUwMC4xMi8zMC8yMDA0LkxGUi4uVVNEAQAAABApQAACAAAABzc1NS4zMDYBCAAAAAUAAAABMQEAAAAJMTkwMjU5ODcwAwAAAAMxNjACAAAABDQxNzMEAAAAATAHAAAACjEyLzMwLzIwMDQIAAAACTkvMzAvMjAwNAkAAAABMPrOGpGlm88IQg5Mm6WbzwgyQ0lRLk5ZU0U6UENMLklRX1RPVEFMX0RFQlQuNTAwLjEyLzMwLzIwMDQuTEZSLi5VU0QBAAAANIkEAAIAAAAEMTkwNQEIAAAABQAAAAExAQAAAAkxODg5NDMwOTEDAAAAAzE2MAIAAAAENDE3MwQAAAABMAcAAAAKMTIvMzAvMjAwNAgAAAAJOS8zMC8yMDA0CQAAAAEwHrOGjqWbzwhSI86ZpZvPCDFDSVEuTllTRTpJVFcuSVFfVE9UQUxfREVCVC41MDAuOS8zMC</t>
  </si>
  <si>
    <t>8xOTk2LkxGUi4uVVNEAQAAAPFHBAACAAAABzczNS4wNDkBCAAAAAUAAAABMQEAAAAJMzE3Nzc1ODMwAwAAAAMxNjACAAAABDQxNzMEAAAAATAHAAAACTkvMzAvMTk5NggAAAAJOS8zMC8xOTk2CQAAAAEwjpkClaWbzwiqqUqdpZvPCDFDSVEuTllTRTpTWVkuSVFfVE9UQUxfREVCVC41MDAuNi8zMC8yMDAzLkxGUi4uVVNEAQAAAKjiAgACAAAACDEzNzIuMjM2AQgAAAAFAAAAATEBAAAACDEwNDc2Njg5AwAAAAMxNjACAAAABDQxNzMEAAAAATAHAAAACTYvMzAvMjAwMwgAAAAJNi8yOC8yMDAzCQAAAAEwYghHkqWbzwh+q8qbpZvPCDFDSVEuTllTRTpDVEwuSVFfVE9UQUxfREVCVC41MDAuOS8zMC8xOTk5LkxGUi4uVVNEAQAAADX4AwACAAAACDIwOTUuNTQxAQgAAAAFAAAAATEBAAAACTMyMzQwOTMyMgMAAAADMTYwAgAAAAQ0MTczBAAAAAEwBwAAAAk5LzMwLzE5OTkIAAAACTkvMzAvMTk5OQkAAAABMMIfu5Olm88IsnRqnKWbzwgxQ0lRLk5ZU0U6TkJSLklRX1RPVEFMX0RFQlQuNTAwLjMvMzAvMjAxMi5MRlIuLlVTRAEAAAB5bwQAAgAAAAg0NjIzLjgxNgEIAAAABQAAAAExAQAAAAoxNTI2MDY1OTE1AwAAAAMxNjACAAAABDQxNzMEAAAAATAHAAAACTMvMzAvMjAxMggAAAAKMTIvMzEvMjAxMQkAAAABMObzI4+lm88IAsQamqWbzwgxQ0lRLk5ZU0U6REdYLklRX1RPVEFMX0RFQlQuNTAwLjYvMzAvMjAwNS5MR</t>
  </si>
  <si>
    <t>lIuLlVTRAEAAAB3gwUAAgAAAAc4NTQuMjM2AQgAAAAFAAAAATEBAAAACjEzMTAyNTI0NDMDAAAAAzE2MAIAAAAENDE3MwQAAAABMAcAAAAJNi8zMC8yMDA1CAAAAAk2LzMwLzIwMDUJAAAAATBeW5SRpZvPCELmoZulm88IN0NJUS5OQVNEQVFHUzpHSUxELklRX1RPVEFMX0RFQlQuNTAwLjEyLzMwLzIwMTAuTEZSLi5VU0QBAAAASnEAAAIAAAAIMzQ1MS4wOTQBCAAAAAUAAAABMQEAAAAKMTQ4MDIwMTgzNQMAAAADMTYwAgAAAAQ0MTczBAAAAAEwBwAAAAoxMi8zMC8yMDEwCAAAAAk5LzMwLzIwMTAJAAAAATDm8yOPpZvPCBboIZqlm88IMUNJUS5OWVNFOkNQQi5JUV9UT1RBTF9ERUJULjUwMC45LzMwLzIwMDguTEZSLi5VU0QBAAAAmvEDAAIAAAAEMjYxNQEIAAAABQAAAAExAQAAAAoxMTczMDkxMDAxAwAAAAMxNjACAAAABDQxNzMEAAAAATAHAAAACTkvMzAvMjAwOAgAAAAIOC8zLzIwMDgJAAAAATAes4aOpZvPCGZH1Zmlm88IMkNJUS5OWVNFOkNNRy5JUV9UT1RBTF9ERUJULjUwMC4xMi8zMC8yMDAxLkxGUi4uVVNEAQAAAE5nAAADAAAAAAAGp0SSpZvPCBrP/Julm88IMUNJUS5OWVNFOk1PTi5JUV9UT1RBTF9ERUJULjUwMC42LzMwLzIwMDEuTEZSLi5VU0QBAAAAHhAIAAIAAAAEMjM5MQEIAAAABQAAAAExAQAAAAcyNDMzNzk1AwAAAAMxNjACAAAABDQxNzMEAAAAATAHAAAACTYvMzAvMjAwMQgAAAAJNi8z</t>
  </si>
  <si>
    <t>MC8yMDAxCQAAAAEwYghHkqWbzwi6F+CbpZvPCDJDSVEuTllTRTpEVk4uSVFfVE9UQUxfREVCVC41MDAuMTIvMzAvMjAxMC5MRlIuLlVTRAEAAAAOEQQAAgAAAAQ1NjY3AQgAAAAFAAAAATEBAAAACjE0Nzk5Nzg0NzEDAAAAAzE2MAIAAAAENDE3MwQAAAABMAcAAAAKMTIvMzAvMjAxMAgAAAAJOS8zMC8yMDEwCQAAAAEwhuyyj6WbzwgWwHeapZvPCDJDSVEuTllTRTpSREMuSVFfVE9UQUxfREVCVC41MDAuMTIvMzAvMTk5OS5MRlIuLlVTRAEAAAD6lgQAAgAAAAczODYuNTg3AQgAAAAFAAAAATEBAAAACTMyMDE2MTU3MgMAAAADMTYwAgAAAAQ0MTczBAAAAAEwBwAAAAoxMi8zMC8xOTk5CAAAAAk5LzMwLzE5OTkJAAAAATDCH7uTpZvPCLJ0apylm88IMkNJUS5OWVNFOlNMQi5JUV9UT1RBTF9ERUJULjUwMC4xMi8zMC8xOTk2LkxGUi4uVVNEAQAAAI6bBAACAAAACDEyOTguODg3AQgAAAAFAAAAATEBAAAABjEzNTAyNAMAAAADMTYwAgAAAAQ0MTczBAAAAAEwBwAAAAoxMi8zMC8xOTk2CAAAAAk5LzMwLzE5OTYJAAAAATC6BsKUpZvPCDokQZ2lm88IMUNJUS5OWVNFOkRHWC5JUV9UT1RBTF9ERUJULjUwMC45LzMwLzIwMDguTEZSLi5VU0QBAAAAd4MFAAIAAAAHMzEyOC4zNAEIAAAABQAAAAExAQAAAAoxMjI2Njg1NjY1AwAAAAMxNjACAAAABDQxNzMEAAAAATAHAAAACTkvMzAvMjAwOAgAAAAJOS8zMC8yMDA4CQA</t>
  </si>
  <si>
    <t>AAAEwmpi7kKWbzwgyD/aapZvPCDJDSVEuTllTRTpSREMuSVFfVE9UQUxfREVCVC41MDAuMTIvMzAvMjAxMC5MRlIuLlVTRAEAAAD6lgQAAgAAAAgxNjg0LjI3NwEIAAAABQAAAAExAQAAAAoxNDgwMTA5NzU3AwAAAAMxNjACAAAABDQxNzMEAAAAATAHAAAACjEyLzMwLzIwMTAIAAAACTkvMzAvMjAxMAkAAAABMG76kpClm88IwrGWmqWbzwgwQ0lRLk5ZU0U6Ri5JUV9UT1RBTF9ERUJULjUwMC4xMi8zMC8yMDAyLkxGUi4uVVNEAQAAAF+fAQACAAAABjE2Nzg3NgEIAAAABQAAAAExAQAAAAk0ODc2ODA2NjkDAAAAAzE2MAIAAAAENDE3MwQAAAABMAcAAAAKMTIvMzAvMjAwMggAAAAJOS8zMC8yMDAyCQAAAAEwTjvYkqWbzwja5CKcpZvPCDJDSVEuTllTRTpURVIuSVFfVE9UQUxfREVCVC41MDAuMTIvMzAvMTk5OS5MRlIuLlVTRAEAAAAIcgEAAgAAAAYyMS41ODIBCAAAAAUAAAABMQEAAAAJMzIzMDM5Nzg4AwAAAAMxNjACAAAABDQxNzMEAAAAATAHAAAACjEyLzMwLzE5OTkIAAAACTEwLzMvMTk5OQkAAAABMG7gcJOlm88I3hKTnKWbzwgwQ0lRLk5ZU0U6R1QuSVFfVE9UQUxfREVCVC41MDAuOS8zMC8yMDA2LkxGUi4uVVNEAQAAAE01BAACAAAABDU0MTMBCAAAAAUAAAABMQEAAAAJNDc0MjYwMzY4AwAAAAMxNjACAAAABDQxNzMEAAAAATAHAAAACTkvMzAvMjAwNggAAAAJOS8zMC8yMDA2CQAAAAEwppFLkKWbzw</t>
  </si>
  <si>
    <t>hSBOOapZvPCDFDSVEuTllTRTpMU0kuSVFfVE9UQUxfREVCVC41MDAuNi8zMC8yMDA5LkxGUi4uVVNEAQAAAOx4AAACAAAABzU5NC41NjQBCAAAAAUAAAABMQEAAAAKMTM2NDQ3NTQ4MAMAAAADMTYwAgAAAAQ0MTczBAAAAAEwBwAAAAk2LzMwLzIwMDkIAAAACDQvNS8yMDA5CQAAAAEwmpi7kKWbzwge6+6apZvPCDFDSVEuTllTRTpJUEcuSVFfVE9UQUxfREVCVC41MDAuOS8zMC8yMDA2LkxGUi4uVVNEAQAAAEioAQACAAAABjIyNDcuNQEIAAAABQAAAAExAQAAAAk0NzM5MjIyNjUDAAAAAzE2MAIAAAAENDE3MwQAAAABMAcAAAAJOS8zMC8yMDA2CAAAAAk5LzMwLzIwMDYJAAAAATCWGveQpZvPCLoOIZulm88IMUNJUS5OWVNFOkhJRy5JUV9UT1RBTF9ERUJULjUwMC42LzMwLzIwMDYuTEZSLi5VU0QBAAAAKjYFAAIAAAAENDc2NAEIAAAABQAAAAExAQAAAAk0MjE5NjgxNDYDAAAAAzE2MAIAAAAENDE3MwQAAAABMAcAAAAJNi8zMC8yMDA2CAAAAAk2LzMwLzIwMDYJAAAAATD+nDOQpZvPCKYSxJqlm88IMENJUS5OWVNFOkRFLklRX1RPVEFMX0RFQlQuNTAwLjMvMzAvMjAwOC5MRlIuLlVTRAEAAACADwQAAgAAAAUyMTgwNgEIAAAABQAAAAExAQAAAAk3OTU5NjQ5NDIDAAAAAzE2MAIAAAAENDE3MwQAAAABMAcAAAAJMy8zMC8yMDA4CAAAAAkxLzMxLzIwMDgJAAAAATB6Q3ePpZvPCHqcRZqlm88IMENJUS5OWVNFO</t>
  </si>
  <si>
    <t>kNCLklRX1RPVEFMX0RFQlQuNTAwLjYvMzAvMTk5OS5MRlIuLlVTRAEAAACt+wMAAgAAAAM2MDIBCAAAAAUAAAABMQEAAAAJMjk4Mzk3NzY5AwAAAAMxNjACAAAABDQxNzMEAAAAATAHAAAACTYvMzAvMTk5OQgAAAAJNi8zMC8xOTk5CQAAAAEwwvcQlKWbzwiyTMCcpZvPCDBDSVEuTllTRTpFRC5JUV9UT1RBTF9ERUJULjUwMC4zLzMwLzIwMDQuTEZSLi5VU0QBAAAAfwQEAAIAAAAENzA5NAEIAAAABQAAAAExAQAAAAkxMzY0NzgzNDkDAAAAAzE2MAIAAAAENDE3MwQAAAABMAcAAAAJMy8zMC8yMDA0CAAAAAoxMi8zMS8yMDAzCQAAAAEwgs5FkaWbzwieb06bpZvPCDFDSVEuTllTRTpOV0wuSVFfVE9UQUxfREVCVC41MDAuMy8zMC8yMDA2LkxGUi4uVVNEAQAAAHdzBAACAAAABjI3MzkuNgEIAAAABQAAAAExAQAAAAkzODczMjIyODUDAAAAAzE2MAIAAAAENDE3MwQAAAABMAcAAAAJMy8zMC8yMDA2CAAAAAkzLzMxLzIwMDYJAAAAATCmkUuQpZvPCK5l5Zqlm88IMUNJUS5OWVNFOldBRy5JUV9UT1RBTF9ERUJULjUwMC4zLzMwLzIwMDAuTEZSLi5VU0QBAAAAuG0BAAIAAAADNy4xAQgAAAAFAAAAATEBAAAABTkxNjU5AwAAAAMxNjACAAAABDQxNzMEAAAAATAHAAAACTMvMzAvMjAwMAgAAAAJMi8yOS8yMDAwCQAAAAEwYghHkqWbzwjKPuCbpZvPCDFDSVEuTllTRTpEUkkuSVFfVE9UQUxfREVCVC41MDAuOS8zMC8y</t>
  </si>
  <si>
    <t>MDAwLkxGUi4uVVNEAQAAACAhBQACAAAABjQ1NS45NgEIAAAABQAAAAExAQAAAAYxNDMzOTUDAAAAAzE2MAIAAAAENDE3MwQAAAABMAcAAAAJOS8zMC8yMDAwCAAAAAk4LzI3LzIwMDAJAAAAATBu4HCTpZvPCIKxkJylm88IMUNJUS5OWVNFOllVTS5JUV9UT1RBTF9ERUJULjUwMC45LzMwLzIwMDYuTEZSLi5VU0QBAAAArZUFAAIAAAAEMjEwNQEIAAAABQAAAAExAQAAAAk0NjU3NDkyMjEDAAAAAzE2MAIAAAAENDE3MwQAAAABMAcAAAAJOS8zMC8yMDA2CAAAAAg5LzkvMjAwNgkAAAABMILORZGlm88IalZam6Wbzwg3Q0lRLk5BU0RBUUdTOlNJQUwuSVFfVE9UQUxfREVCVC41MDAuMTIvMzAvMjAxMS5MRlIuLlVTRAEAAAAloQQAAgAAAAM1NjkBCAAAAAUAAAABMQEAAAAKMTU3MjY4ODcwMQMAAAADMTYwAgAAAAQ0MTczBAAAAAEwBwAAAAoxMi8zMC8yMDExCAAAAAk5LzMwLzIwMTEJAAAAATBqxd6OpZvPCP4U7Zmlm88IMUNJUS5OWVNFOlZGQy5JUV9UT1RBTF9ERUJULjUwMC42LzMwLzIwMDYuTEZSLi5VU0QBAAAAYOsCAAIAAAAHOTM3LjMwNgEIAAAABQAAAAExAQAAAAkzODY3MjU5MjgDAAAAAzE2MAIAAAAENDE3MwQAAAABMAcAAAAJNi8zMC8yMDA2CAAAAAg0LzEvMjAwNgkAAAABMCqLsI+lm88I9sqKmqWbzwg3Q0lRLk5BU0RBUUdTOlNSQ0wuSVFfVE9UQUxfREVCVC41MDAuMTIvMzAvMjAwMy5MRlIuLlV</t>
  </si>
  <si>
    <t>TRAEAAADchwAAAgAAAAcxNzkuNzU0AQgAAAAFAAAAATEBAAAABzM0MjQ5MTEDAAAAAzE2MAIAAAAENDE3MwQAAAABMAcAAAAKMTIvMzAvMjAwMwgAAAAJOS8zMC8yMDAzCQAAAAEw/pwzkKWbzwgWmM2apZvPCDdDSVEuTkFTREFRR1M6U1lNQy5JUV9UT1RBTF9ERUJULjUwMC4xMi8zMC8yMDAyLkxGUi4uVVNEAQAAALiIAAACAAAAAzYwMAEIAAAABQAAAAExAQAAAAcxOTQ2NTEyAwAAAAMxNjACAAAABDQxNzMEAAAAATAHAAAACjEyLzMwLzIwMDIIAAAACTkvMzAvMjAwMgkAAAABMG4wxZKlm88IspwUnKWbzwgyQ0lRLk5ZU0U6Q01BLklRX1RPVEFMX0RFQlQuNTAwLjEyLzMwLzIwMDMuTEZSLi5VU0QBAAAAztwEAAIAAAAENTExNAEIAAAABQAAAAExAQAAAAczNDg5OTYzAwAAAAMxNjACAAAABDQxNzMEAAAAATAHAAAACjEyLzMwLzIwMDMIAAAACTkvMzAvMjAwMwkAAAABMLYWKJKlm88IDs2tm6WbzwgxQ0lRLk5ZU0U6V01CLklRX1RPVEFMX0RFQlQuNTAwLjkvMzAvMTk5Ny5MRlIuLlVTRAEAAABR9AUAAgAAAAQ1MjQxAQgAAAAFAAAAATEBAAAACTMyMjUwODk1NQMAAAADMTYwAgAAAAQ0MTczBAAAAAEwBwAAAAk5LzMwLzE5OTcIAAAACTkvMzAvMTk5NwkAAAABMG7gcJOlm88I6uN4nKWbzwgyQ0lRLk5ZU0U6U0hXLklRX1RPVEFMX0RFQlQuNTAwLjEyLzMwLzIwMDMuTEZSLi5VU0QBAAAAAKAEAAIAAAAHNT</t>
  </si>
  <si>
    <t>E2LjcxOAEIAAAABQAAAAExAQAAAAcxODQyMjI0AwAAAAMxNjACAAAABDQxNzMEAAAAATAHAAAACjEyLzMwLzIwMDMIAAAACTkvMzAvMjAwMwkAAAABMGIIR5Klm88ISpLWm6WbzwgxQ0lRLk5ZU0U6TFlCLklRX1RPVEFMX0RFQlQuNTAwLjMvMzAvMjAxMS5MRlIuLlVTRAEAAABoFwwAAgAAAAQ2MTA5AQgAAAAFAAAAATEBAAAACjE1NTY1NjkzMTUDAAAAAzE2MAIAAAAENDE3MwQAAAABMAcAAAAJMy8zMC8yMDExCAAAAAkzLzMwLzIwMTEJAAAAATBiShOPpZvPCG7zCZqlm88INUNJUS5OQVNEQVFHUzpNQVQuSVFfVE9UQUxfREVCVC41MDAuMy8zMC8xOTk4LkxGUi4uVVNEAQAAAN15AAACAAAABzY4Mi4xNDEBCAAAAAUAAAABMQEAAAAKMTM1MzIwNjEwOAMAAAADMTYwAgAAAAQ0MTczBAAAAAEwBwAAAAkzLzMwLzE5OTgIAAAACTMvMzAvMTk5OAkAAAABMG7pL5Slm88IJijknKWbzwg0Q0lRLk5BU0RBUUdTOkVBLklRX1RPVEFMX0RFQlQuNTAwLjMvMzAvMTk5OC5MRlIuLlVTRAEAAAA7bQAAAgAAAAEwAQgAAAAFAAAAATEBAAAACTI5Nzk4NzM3MwMAAAADMTYwAgAAAAQ0MTczBAAAAAEwBwAAAAkzLzMwLzE5OTgIAAAACjEyLzMxLzE5OTcJAAAAATB+mqyUpZvPCJ4AD52lm88IMUNJUS5OWVNFOlBLSS5JUV9UT1RBTF9ERUJULjUwMC42LzMwLzIwMTEuTEZSLi5VU0QBAAAASxgEAAIAAAAGNTE2LjI1AQgAAAAFA</t>
  </si>
  <si>
    <t>AAAATEBAAAACjE1NDU2NzE2NjEDAAAAAzE2MAIAAAAENDE3MwQAAAABMAcAAAAJNi8zMC8yMDExCAAAAAg0LzMvMjAxMQkAAAABMB6zho6lm88IKtu/maWbzwg2Q0lRLk5BU0RBUUdTOkxSQ1guSVFfVE9UQUxfREVCVC41MDAuNi8zMC8yMDAwLkxGUi4uVVNEAQAAAL93AAACAAAABzMyOS4yODkBCAAAAAUAAAABMQEAAAAIMTA0MTU4NzEDAAAAAzE2MAIAAAAENDE3MwQAAAABMAcAAAAJNi8zMC8yMDAwCAAAAAk2LzI1LzIwMDAJAAAAATDy2dWSpZvPCILZOpylm88IMUNJUS5OWVNFOkFFUC5JUV9UT1RBTF9ERUJULjUwMC45LzMwLzIwMTAuTEZSLi5VU0QBAAAALhECAAIAAAAFMTg3NDcBCAAAAAUAAAABMQEAAAAKMTQ3OTM3NDkzOQMAAAADMTYwAgAAAAQ0MTczBAAAAAEwBwAAAAk5LzMwLzIwMTAIAAAACTkvMzAvMjAxMAkAAAABMIbsso+lm88IciF6mqWbzwgxQ0lRLk5ZU0U6QUlWLklRX1RPVEFMX0RFQlQuNTAwLjMvMzAvMjAwNi5MRlIuLlVTRAEAAABKIgUAAgAAAAg2NjU0LjI4NAEIAAAABQAAAAExAQAAAAoxMzMzMDExMjk2AwAAAAMxNjACAAAABDQxNzMEAAAAATAHAAAACTMvMzAvMjAwNggAAAAJMy8zMC8yMDA2CQAAAAEwKouwj6Wbzwj2yoqapZvPCDFDSVEuTllTRTpITlouSVFfVE9UQUxfREVCVC41MDAuMy8zMC8yMDA3LkxGUi4uVVNEAQAAAMQ+BAACAAAABzQ5MTkuNzIBCAAAAAUAAAABMQEA</t>
  </si>
  <si>
    <t>AAAJNTIwNjYwMjQ1AwAAAAMxNjACAAAABDQxNzMEAAAAATAHAAAACTMvMzAvMjAwNwgAAAAJMS8zMS8yMDA3CQAAAAEwAvqRkaWbzwi65nabpZvPCDFDSVEuTllTRTpXQUcuSVFfVE9UQUxfREVCVC41MDAuOS8zMC8yMDA3LkxGUi4uVVNEAQAAALhtAQACAAAAAzkwNgEIAAAABQAAAAExAQAAAAk3MTU4Njg1NjcDAAAAAzE2MAIAAAAENDE3MwQAAAABMAcAAAAJOS8zMC8yMDA3CAAAAAk4LzMxLzIwMDcJAAAAATBiShOPpZvPCLYwBZqlm88IMkNJUS5OWVNFOlBXUi5JUV9UT1RBTF9ERUJULjUwMC4xMi8zMC8yMDA3LkxGUi4uVVNEAQAAAOWCAAACAAAABzQxMy44OTMBCAAAAAUAAAABMQEAAAAJNzI4MTM2MDE1AwAAAAMxNjACAAAABDQxNzMEAAAAATAHAAAACjEyLzMwLzIwMDcIAAAACTkvMzAvMjAwNwkAAAABMCqLsI+lm88IPgiGmqWbzwgwQ0lRLk5ZU0U6REUuSVFfVE9UQUxfREVCVC41MDAuOS8zMC8yMDA2LkxGUi4uVVNEAQAAAIAPBAACAAAABzE5MzQwLjUBCAAAAAUAAAABMQEAAAAJNDQwOTkwNzA1AwAAAAMxNjACAAAABDQxNzMEAAAAATAHAAAACTkvMzAvMjAwNggAAAAJNy8zMS8yMDA2CQAAAAEwYkoTj6Wbzwgmtg6apZvPCDFDSVEuTllTRTpIT1QuSVFfVE9UQUxfREVCVC41MDAuOS8zMC8yMDA1LkxGUi4uVVNEAQAAAFA2BQACAAAABDQzMDcBCAAAAAUAAAABMQEAAAAJMjk3NzQ4Njk2AwAAAAM</t>
  </si>
  <si>
    <t>xNjACAAAABDQxNzMEAAAAATAHAAAACTkvMzAvMjAwNQgAAAAJOS8zMC8yMDA1CQAAAAEwlhr3kKWbzwhy0SWbpZvPCDZDSVEuTkFTREFRR1M6WUhPTy5JUV9UT1RBTF9ERUJULjUwMC42LzMwLzIwMDEuTEZSLi5VU0QBAAAAmGYBAAIAAAABMAEIAAAABQAAAAExAQAAAAcyNDU1MzQ1AwAAAAMxNjACAAAABDQxNzMEAAAAATAHAAAACTYvMzAvMjAwMQgAAAAJNi8zMC8yMDAxCQAAAAEwQsMFk6WbzwjyXkScpZvPCDFDSVEuTllTRTpOT1YuSVFfVE9UQUxfREVCVC41MDAuMy8zMC8yMDExLkxGUi4uVVNEAQAAAJx8AAACAAAAAzg4NwEIAAAABQAAAAExAQAAAAoxNTE5NTY4MDI5AwAAAAMxNjACAAAABDQxNzMEAAAAATAHAAAACTMvMzAvMjAxMQgAAAAKMTIvMzEvMjAxMAkAAAABMIqSIY+lm88ImpEymqWbzwg2Q0lRLk5BU0RBUUdTOkxMVEMuSVFfVE9UQUxfREVCVC41MDAuMy8zMC8xOTk3LkxGUi4uVVNEAQAAAHt4AAACAAAAATABCAAAAAUAAAABMQEAAAAHMzI2MTk2NgMAAAADMTYwAgAAAAQ0MTczBAAAAAEwBwAAAAkzLzMwLzE5OTcIAAAACTMvMzAvMTk5NwkAAAABMLoGwpSlm88IolYpnaWbzwgxQ0lRLk5ZU0U6Q0FILklRX1RPVEFMX0RFQlQuNTAwLjMvMzAvMTk5OC5MRlIuLlVTRAEAAACvoAIAAgAAAAc0MDEuNjk1AQgAAAAFAAAAATEBAAAACjEyNzc5Mzk5ODYDAAAAAzE2MAIAAAAENDE3MwQAAAABMA</t>
  </si>
  <si>
    <t>cAAAAJMy8zMC8xOTk4CAAAAAoxMi8zMS8xOTk3CQAAAAEwUqNwlKWbzwh2uACdpZvPCDFDSVEuTllTRTpBTEwuSVFfVE9UQUxfREVCVC41MDAuMy8zMC8yMDAyLkxGUi4uVVNEAQAAABdJAAACAAAABDQzMTABCAAAAAUAAAABMQEAAAAFOTg0MjYDAAAAAzE2MAIAAAAENDE3MwQAAAABMAcAAAAJMy8zMC8yMDAyCAAAAAkzLzMxLzIwMDIJAAAAATBiCEeSpZvPCF623Zulm88INkNJUS5OQVNEQVFHUzpHT09HLklRX1RPVEFMX0RFQlQuNTAwLjYvMzAvMTk5Ni5MRlIuLlVTRAEAAACocQAAAwAAAAAAjpkClaWbzwh2kFadpZvPCDdDSVEuTkFTREFRR1M6U1lNQy5JUV9UT1RBTF9ERUJULjUwMC4xMi8zMC8yMDA5LkxGUi4uVVNEAQAAALiIAAACAAAABDE4MTgBCAAAAAUAAAABMQEAAAAKMTQwODM1NzE4OQMAAAADMTYwAgAAAAQ0MTczBAAAAAEwBwAAAAoxMi8zMC8yMDA5CAAAAAkxMC8yLzIwMDkJAAAAATAes4aOpZvPCD7/xpmlm88IMkNJUS5OWVNFOkZMUi5JUV9UT1RBTF9ERUJULjUwMC4xMi8zMC8xOTk5LkxGUi4uVVNEAQAAACsBCgACAAAABzU2NS40NjYBCAAAAAUAAAABMQEAAAAJMzE4MDY1MDg3AwAAAAMxNjACAAAABDQxNzMEAAAAATAHAAAACjEyLzMwLzE5OTkIAAAACjEwLzMxLzE5OTkJAAAAATD6zhqRpZvPCD64MZulm88IMUNJUS5OWVNFOlRTUy5JUV9UT1RBTF9ERUJULjUwMC45LzMwLzIwMDYuT</t>
  </si>
  <si>
    <t>EZSLi5VU0QBAAAA7bYEAAIAAAAFNC4wNzcBCAAAAAUAAAABMQEAAAAJNDc4NTMzNDgzAwAAAAMxNjACAAAABDQxNzMEAAAAATAHAAAACTkvMzAvMjAwNggAAAAJOS8zMC8yMDA2CQAAAAEwlhr3kKWbzwi6DiGbpZvPCDFDSVEuTllTRTpESEkuSVFfVE9UQUxfREVCVC41MDAuMy8zMC8yMDAwLkxGUi4uVVNEAQAAAI2jAQACAAAACDEyMzYuMDczAQgAAAAFAAAAATEBAAAACTMxMzMxMDk0MAMAAAADMTYwAgAAAAQ0MTczBAAAAAEwBwAAAAkzLzMwLzIwMDAIAAAACjEyLzMxLzE5OTkJAAAAATByj56TpZvPCAZboZylm88INkNJUS5OQVNEQVFHUzpCQkJZLklRX1RPVEFMX0RFQlQuNTAwLjkvMzAvMTk5Ni5MRlIuLlVTRAEAAADy6AQAAgAAAAEwAQgAAAAFAAAAATEBAAAABzIzMDUxNjgDAAAAAzE2MAIAAAAENDE3MwQAAAABMAcAAAAJOS8zMC8xOTk2CAAAAAk4LzI1LzE5OTYJAAAAATBu6S+UpZvPCCYo5Jylm88IMkNJUS5OWVNFOkNGTi5JUV9UT1RBTF9ERUJULjUwMC4xMi8zMC8xOTk4LkxGUi4uVVNEAQAAAKXk7wIDAAAAAABeW5SRpZvPCAp3k5ulm88IMUNJUS5OWVNFOk1BUi5JUV9UT1RBTF9ERUJULjUwMC42LzMwLzE5OTYuTEZSLi5VU0QBAAAArHkAAAMAAAAAAI6ZApWlm88IloVDnaWbzwg2Q0lRLk5BU0RBUUdTOk5UQVAuSVFfVE9UQUxfREVCVC41MDAuOS8zMC8yMDAwLkxGUi4uVVNEAQAAADR9AAAC</t>
  </si>
  <si>
    <t>AAAAATABCAAAAAUAAAABMQEAAAAHMzQyMDc3MwMAAAADMTYwAgAAAAQ0MTczBAAAAAEwBwAAAAk5LzMwLzIwMDAIAAAACTcvMjgvMjAwMAkAAAABMG7gcJOlm88IJlCOnKWbzwgxQ0lRLk5ZU0U6QksuSVFfVE9UQUxfREVCVC41MDAuMTIvMzAvMjAwMi5MRlIuLlVTRAEAAABSEQIAAgAAAAQ4NDcxAQgAAAAFAAAAATEBAAAABzMzOTM5MjQDAAAAAzE2MAIAAAAENDE3MwQAAAABMAcAAAAKMTIvMzAvMjAwMggAAAAJOS8zMC8yMDAyCQAAAAEwTjvYkqWbzwja5CKcpZvPCDZDSVEuTkFTREFRR1M6SENCSy5JUV9UT1RBTF9ERUJULjUwMC4zLzMwLzIwMDguTEZSLi5VU0QBAAAAoh4GAAIAAAAFMjQxNDEBCAAAAAUAAAABMQEAAAAJNzk2MjczOTM5AwAAAAMxNjACAAAABDQxNzMEAAAAATAHAAAACTMvMzAvMjAwOAgAAAAKMTIvMzEvMjAwNwkAAAABMP6cM5Clm88INo26mqWbzwgyQ0lRLk5ZU0U6QVZZLklRX1RPVEFMX0RFQlQuNTAwLjEyLzMwLzIwMDIuTEZSLi5VU0QBAAAAMtwDAAIAAAAGMTE0NC4yAQgAAAAFAAAAATEBAAAACDEwNTM3MDU5AwAAAAMxNjACAAAABDQxNzMEAAAAATAHAAAACjEyLzMwLzIwMDIIAAAACjEyLzI4LzIwMDIJAAAAATBOO9iSpZvPCDZGJZylm88INkNJUS5OQVNEQVFHUzpNRExaLklRX1RPVEFMX0RFQlQuNTAwLjkvMzAvMjAwNC5MRlIuLlVTRAEAAABtSQsAAgAAAAUxMjg1MgEIAAA</t>
  </si>
  <si>
    <t>ABQAAAAExAQAAAAkxOTAzOTIzMDYDAAAAAzE2MAIAAAAENDE3MwQAAAABMAcAAAAJOS8zMC8yMDA0CAAAAAk5LzMwLzIwMDQJAAAAATBeW5SRpZvPCJrxiZulm88IMUNJUS5OWVNFOkFFVC5JUV9UT1RBTF9ERUJULjUwMC42LzMwLzIwMDYuTEZSLi5VU0QBAAAAtgAKAAIAAAAGMjQ3NC44AQgAAAAFAAAAATEBAAAACTQyMTk2OTE5MgMAAAADMTYwAgAAAAQ0MTczBAAAAAEwBwAAAAk2LzMwLzIwMDYIAAAACTYvMzAvMjAwNgkAAAABMJqYu5Clm88Ian4Em6WbzwgxQ0lRLk5ZU0U6VFNPLklRX1RPVEFMX0RFQlQuNTAwLjMvMzAvMjAwNC5MRlIuLlVTRAEAAABosgQAAgAAAAYxNjA4LjgBCAAAAAUAAAABMQEAAAAJMTM3NzQ5MzQ0AwAAAAMxNjACAAAABDQxNzMEAAAAATAHAAAACTMvMzAvMjAwNAgAAAAKMTIvMzEvMjAwMwkAAAABMP6cM5Clm88IujbLmqWbzwgvQ0lRLk5ZU0U6Vi5JUV9UT1RBTF9ERUJULjUwMC45LzMwLzIwMDIuTEZSLi5VU0QBAAAAS39EAgMAAAAAAAanRJKlm88IliXsm6WbzwgyQ0lRLk5ZU0U6QU1ELklRX1RPVEFMX0RFQlQuNTAwLjEyLzMwLzIwMDguTEZSLi5VU0QBAAAAoJMCAAIAAAAENDg2MgEIAAAABQAAAAExAQAAAAoxMzI3MDM1MjU3AwAAAAMxNjACAAAABDQxNzMEAAAAATAHAAAACjEyLzMwLzIwMDgIAAAACjEyLzI3LzIwMDgJAAAAATCWGveQpZvPCO4nFZulm88IMkNJUS5OWV</t>
  </si>
  <si>
    <t>NFOlVQUy5JUV9UT1RBTF9ERUJULjUwMC4xMi8zMC8yMDA4LkxGUi4uVVNEAQAAAOqjAwACAAAABTEwOTU5AQgAAAAFAAAAATEBAAAACjEyNTEyNTI4MTQDAAAAAzE2MAIAAAAENDE3MwQAAAABMAcAAAAKMTIvMzAvMjAwOAgAAAAJOS8zMC8yMDA4CQAAAAEwppFLkKWbzwgqvNSapZvPCDFDSVEuTllTRTpQQ0wuSVFfVE9UQUxfREVCVC41MDAuOS8zMC8yMDAyLkxGUi4uVVNEAQAAADSJBAACAAAABDE3MzIBCAAAAAUAAAABMQEAAAAIMjk3OTY3NTMDAAAAAzE2MAIAAAAENDE3MwQAAAABMAcAAAAJOS8zMC8yMDAyCAAAAAk5LzMwLzIwMDIJAAAAATC2FiiSpZvPCGousJulm88INkNJUS5OQVNEQVFHUzpHT09HLklRX1RPVEFMX0RFQlQuNTAwLjkvMzAvMTk5Ni5MRlIuLlVTRAEAAACocQAAAwAAAAAAugbClKWbzwhaGS6dpZvPCDFDSVEuTllTRTpQV1IuSVFfVE9UQUxfREVCVC41MDAuMy8zMC8yMDA3LkxGUi4uVVNEAQAAAOWCAAACAAAABzQ0OC41OTUBCAAAAAUAAAABMQEAAAAJNTIzMDQ3ODk4AwAAAAMxNjACAAAABDQxNzMEAAAAATAHAAAACTMvMzAvMjAwNwgAAAAKMTIvMzEvMjAwNgkAAAABMJYa95Clm88IXq0em6Wbzwg2Q0lRLk5BU0RBUUdTOlJPU1QuSVFfVE9UQUxfREVCVC41MDAuOS8zMC8xOTk2LkxGUi4uVVNEAQAAAIaEAAACAAAABTkuNjY1AQgAAAAFAAAAATEBAAAACTMxMDU2NDgzMAMAAAADM</t>
  </si>
  <si>
    <t>TYwAgAAAAQ0MTczBAAAAAEwBwAAAAk5LzMwLzE5OTYIAAAACDgvMy8xOTk2CQAAAAEwjpkClaWbzwhibE+dpZvPCDVDSVEuTkFTREFRR1M6V0RDLklRX1RPVEFMX0RFQlQuNTAwLjkvMzAvMjAxMi5MRlIuLlVTRAEAAADJygQAAgAAAAQyMTI4AQgAAAAFAAAAATEBAAAACjE1NzQxMjg0MTUDAAAAAzE2MAIAAAAENDE3MwQAAAABMAcAAAAJOS8zMC8yMDEyCAAAAAk5LzI4LzIwMTIJAAAAATBqxd6OpZvPCEZS6Jmlm88IMUNJUS5OWVNFOlBLSS5JUV9UT1RBTF9ERUJULjUwMC4zLzMwLzIwMDEuTEZSLi5VU0QBAAAASxgEAAIAAAAHNzY2LjQ0NwEIAAAABQAAAAExAQAAAAgxMDQ5NTQ1NgMAAAADMTYwAgAAAAQ0MTczBAAAAAEwBwAAAAkzLzMwLzIwMDEIAAAACjEyLzMxLzIwMDAJAAAAATDCH7uTpZvPCA7WbJylm88IMUNJUS5OWVNFOk1PUy5JUV9UT1RBTF9ERUJULjUwMC4zLzMwLzIwMDguTEZSLi5VU0QBAAAAgpYNAAIAAAAGMTY1My4zAQgAAAAFAAAAATEBAAAACTgxOTUyOTgxNQMAAAADMTYwAgAAAAQ0MTczBAAAAAEwBwAAAAkzLzMwLzIwMDgIAAAACTIvMjkvMjAwOAkAAAABMCqLsI+lm88IPgiGmqWbzwgyQ0lRLk5ZU0U6VFNTLklRX1RPVEFMX0RFQlQuNTAwLjEyLzMwLzIwMTAuTEZSLi5VU0QBAAAA7bYEAAIAAAAHMjQ5LjQxNQEIAAAABQAAAAExAQAAAAoxNDgwMzAxODU4AwAAAAMxNjACAAAABDQx</t>
  </si>
  <si>
    <t>NzMEAAAAATAHAAAACjEyLzMwLzIwMTAIAAAACTkvMzAvMjAxMAkAAAABMIbsso+lm88Iul51mqWbzwgxQ0lRLk5ZU0U6SEQuSVFfVE9UQUxfREVCVC41MDAuMTIvMzAvMTk5OC5MRlIuLlVTRAEAAACXQAQAAgAAAAQxMzI5AQgAAAAFAAAAATEBAAAACTMxNjc4NjkxMQMAAAADMTYwAgAAAAQ0MTczBAAAAAEwBwAAAAoxMi8zMC8xOTk4CAAAAAkxMS8xLzE5OTgJAAAAATDC9xCUpZvPCPqJu5ylm88IMENJUS5OWVNFOkNJLklRX1RPVEFMX0RFQlQuNTAwLjMvMzAvMTk5Ni5MRlIuLlVTRAEAAABjowIAAgAAAAQxNDgwAQgAAAAFAAAAATEBAAAACTI5NTU1NTI5MAMAAAADMTYwAgAAAAQ0MTczBAAAAAEwBwAAAAkzLzMwLzE5OTYIAAAACjEyLzMxLzE5OTUJAAAAATCOmQKVpZvPCHaQVp2lm88IMENJUS5OWVNFOlJGLklRX1RPVEFMX0RFQlQuNTAwLjYvMzAvMjAwNy5MRlIuLlVTRAEAAAAxJAQAAgAAAAgxOTM3Ny4yOQEIAAAABQAAAAExAQAAAAk2NTQ2OTMxNDADAAAAAzE2MAIAAAAENDE3MwQAAAABMAcAAAAJNi8zMC8yMDA3CAAAAAk2LzMwLzIwMDcJAAAAATBu+pKQpZvPCKK8qZqlm88IMkNJUS5OWVNFOkNBSC5JUV9UT1RBTF9ERUJULjUwMC4xMi8zMC8yMDA2LkxGUi4uVVNEAQAAAK+gAgACAAAABjI5NDIuNwEIAAAABQAAAAExAQAAAAk0Nzc3MjQ0ODMDAAAAAzE2MAIAAAAENDE3MwQAAAABMAcAAAAKMTI</t>
  </si>
  <si>
    <t>vMzAvMjAwNggAAAAJOS8zMC8yMDA2CQAAAAEwXluUkaWbzwjSYJibpZvPCDFDSVEuTllTRTpURUcuSVFfVE9UQUxfREVCVC41MDAuOS8zMC8yMDA2LkxGUi4uVVNEAQAAAA3PBAACAAAABjE5MjYuOAEIAAAABQAAAAExAQAAAAk0Nzg1MzQ1NjMDAAAAAzE2MAIAAAAENDE3MwQAAAABMAcAAAAJOS8zMC8yMDA2CAAAAAk5LzMwLzIwMDYJAAAAATD6zhqRpZvPCAqfPZulm88IMUNJUS5OWVNFOlBXUi5JUV9UT1RBTF9ERUJULjUwMC42LzMwLzIwMDIuTEZSLi5VU0QBAAAA5YIAAAIAAAAHNTE4Ljc4MwEIAAAABQAAAAExAQAAAAkxMzc5MzE5NDQDAAAAAzE2MAIAAAAENDE3MwQAAAABMAcAAAAJNi8zMC8yMDAyCAAAAAk2LzMwLzIwMDIJAAAAATBiCEeSpZvPCF623Zulm88IMUNJUS5OWVNFOkVJWC5JUV9UT1RBTF9ERUJULjUwMC42LzMwLzIwMDYuTEZSLi5VU0QBAAAAQ5sEAAIAAAAFMTAzMTIBCAAAAAUAAAABMQEAAAAKMTMzOTI3MjA4OQMAAAADMTYwAgAAAAQ0MTczBAAAAAEwBwAAAAk2LzMwLzIwMDYIAAAACTYvMzAvMjAwNgkAAAABMILORZGlm88IIhlfm6Wbzwg2Q0lRLk5BU0RBUUdTOkNJTkYuSVFfVE9UQUxfREVCVC41MDAuOS8zMC8xOTk5LkxGUi4uVVNEAQAAAEn6AwACAAAABzU0NS42MDMBCAAAAAUAAAABMQEAAAAJMzIwMDk5NTAyAwAAAAMxNjACAAAABDQxNzMEAAAAATAHAAAACTkvMzAvMTk5OQ</t>
  </si>
  <si>
    <t>gAAAAJOS8zMC8xOTk5CQAAAAEwTjvYkqWbzwhakSycpZvPCDFDSVEuTllTRTpVTlAuSVFfVE9UQUxfREVCVC41MDAuNi8zMC8yMDA1LkxGUi4uVVNEAQAAAD67BAACAAAABDc3MDQBCAAAAAUAAAABMQEAAAAJMjQ1NjIwMTE5AwAAAAMxNjACAAAABDQxNzMEAAAAATAHAAAACTYvMzAvMjAwNQgAAAAJNi8zMC8yMDA1CQAAAAEwmpi7kKWbzwjG3wabpZvPCDZDSVEuTkFTREFRR1M6SEJBTi5JUV9UT1RBTF9ERUJULjUwMC42LzMwLzIwMDkuTEZSLi5VU0QBAAAAVkAEAAIAAAAINjI0Ny42NzQBCAAAAAUAAAABMQEAAAAKMTM5MTYwMDc2NwMAAAADMTYwAgAAAAQ0MTczBAAAAAEwBwAAAAk2LzMwLzIwMDkIAAAACTYvMzAvMjAwOQkAAAABML6rFY+lm88I6kn5maWbzwg2Q0lRLk5BU0RBUUdTOk5UUlMuSVFfVE9UQUxfREVCVC41MDAuNi8zMC8yMDA0LkxGUi4uVVNEAQAAADh0BAACAAAABzEwNTA4LjcBCAAAAAUAAAABMQEAAAAJMTY2MDMwMjU1AwAAAAMxNjACAAAABDQxNzMEAAAAATAHAAAACTYvMzAvMjAwNAgAAAAJNi8zMC8yMDA0CQAAAAEwlhr3kKWbzwgqlCqbpZvPCDJDSVEuTllTRTpMTFkuSVFfVE9UQUxfREVCVC41MDAuMTIvMzAvMjAxMS5MRlIuLlVTRAEAAAAbWwQAAgAAAAQ3MDgwAQgAAAAFAAAAATEBAAAACjE1NzMwNjExOTgDAAAAAzE2MAIAAAAENDE3MwQAAAABMAcAAAAKMTIvMzAvMjAxMQgAA</t>
  </si>
  <si>
    <t>AAJOS8zMC8yMDExCQAAAAEwYkoTj6Wbzwhu8wmapZvPCDFDSVEuTllTRTpHTFcuSVFfVE9UQUxfREVCVC41MDAuMy8zMC8yMDAwLkxGUi4uVVNEAQAAABCnAgACAAAABjE5MTEuMQEIAAAABQAAAAExAQAAAAkzMjA1NTYwMzYDAAAAAzE2MAIAAAAENDE3MwQAAAABMAcAAAAJMy8zMC8yMDAwCAAAAAoxMi8zMS8xOTk5CQAAAAEwgs5FkaWbzwiyk1WbpZvPCDZDSVEuTkFTREFRR1M6S0xBQy5JUV9UT1RBTF9ERUJULjUwMC45LzMwLzIwMDMuTEZSLi5VU0QBAAAAcU4EAAIAAAABMAEIAAAABQAAAAExAQAAAAcxNzY3MDgxAwAAAAMxNjACAAAABDQxNzMEAAAAATAHAAAACTkvMzAvMjAwMwgAAAAJOS8zMC8yMDAzCQAAAAEwKouwj6WbzwiujY+apZvPCDdDSVEuTkFTREFRR1M6RExUUi5JUV9UT1RBTF9ERUJULjUwMC4xMi8zMC8yMDAwLkxGUi4uVVNEAQAAACVsAAACAAAABjg5LjE2MgEIAAAABQAAAAExAQAAAAYxNzcwNTEDAAAAAzE2MAIAAAAENDE3MwQAAAABMAcAAAAKMTIvMzAvMjAwMAgAAAAJOS8zMC8yMDAwCQAAAAEwbuBwk6WbzwgmUI6cpZvPCDZDSVEuTkFTREFRR1M6RVNSWC5JUV9UT1RBTF9ERUJULjUwMC42LzMwLzIwMDkuTEZSLi5VU0QBAAAAF9oEAAIAAAAGNDA5MS45AQgAAAAFAAAAATEBAAAACjEzODk0MDE4NzQDAAAAAzE2MAIAAAAENDE3MwQAAAABMAcAAAAJNi8zMC8yMDA5CAAAAAk2LzMw</t>
  </si>
  <si>
    <t>LzIwMDkJAAAAATDuHpuPpZvPCMosYpqlm88INkNJUS5OQVNEQVFHUzpOREFRLklRX1RPVEFMX0RFQlQuNTAwLjkvMzAvMjAwMy5MRlIuLlVTRAEAAAC3TAsAAgAAAAcyODIuMTU1AQgAAAAFAAAAATEBAAAABzIzMzE0MTEDAAAAAzE2MAIAAAAENDE3MwQAAAABMAcAAAAJOS8zMC8yMDAzCAAAAAk5LzMwLzIwMDMJAAAAATCamLuQpZvPCH6iC5ulm88IMUNJUS5OWVNFOk1BUy5JUV9UT1RBTF9ERUJULjUwMC42LzMwLzIwMTEuTEZSLi5VU0QBAAAA5sQCAAIAAAAENDA5MgEIAAAABQAAAAExAQAAAAoxNTczODk0MTg3AwAAAAMxNjACAAAABDQxNzMEAAAAATAHAAAACTYvMzAvMjAxMQgAAAAJNi8zMC8yMDExCQAAAAEwHrOGjqWbzwiGPMKZpZvPCDFDSVEuTllTRTpDQ0UuSVFfVE9UQUxfREVCVC41MDAuMy8zMC8yMDA1LkxGUi4uVVNEAQAAADs0gQYDAAAAAAAes4aOpZvPCFIjzpmlm88IMENJUS5OWVNFOlJMLklRX1RPVEFMX0RFQlQuNTAwLjMvMzAvMjAwMC5MRlIuLlVTRAEAAADshgUAAgAAAAczODEuNzA1AQgAAAAFAAAAATEBAAAACjE0NTYzMDU0MDEDAAAAAzE2MAIAAAAENDE3MwQAAAABMAcAAAAJMy8zMC8yMDAwCAAAAAgxLzEvMjAwMAkAAAABMG4wxZKlm88IIiIenKWbzwg2Q0lRLk5BU0RBUUdTOktMQUMuSVFfVE9UQUxfREVCVC41MDAuMy8zMC8yMDAzLkxGUi4uVVNEAQAAAHFOBAACAAAAATABCAA</t>
  </si>
  <si>
    <t>AAAUAAAABMQEAAAAHMTkzNzU1MQMAAAADMTYwAgAAAAQ0MTczBAAAAAEwBwAAAAkzLzMwLzIwMDMIAAAACjEyLzMxLzIwMDIJAAAAATBeW5SRpZvPCK4VkZulm88IMUNJUS5OWVNFOk5VRS5JUV9UT1RBTF9ERUJULjUwMC4zLzMwLzIwMDAuTEZSLi5VU0QBAAAAcdICAAIAAAAGMzkwLjQ1AQgAAAAFAAAAATEBAAAACTMyMTA3ODY5NgMAAAADMTYwAgAAAAQ0MTczBAAAAAEwBwAAAAkzLzMwLzIwMDAIAAAACjEyLzMxLzE5OTkJAAAAATBu4HCTpZvPCLbKhJylm88IMkNJUS5OWVNFOkFQSC5JUV9UT1RBTF9ERUJULjUwMC4xMi8zMC8yMDExLkxGUi4uVVNEAQAAAPtgAAACAAAABzEyNjUuMzMBCAAAAAUAAAABMQEAAAAKMTU3NDEyODk5NwMAAAADMTYwAgAAAAQ0MTczBAAAAAEwBwAAAAoxMi8zMC8yMDExCAAAAAk5LzMwLzIwMTEJAAAAATBqxd6OpZvPCA487Zmlm88IN0NJUS5OQVNEQVFHUzpFWFBELklRX1RPVEFMX0RFQlQuNTAwLjEyLzMwLzIwMDAuTEZSLi5VU0QBAAAA9x4EAAIAAAAFNC41MjQBCAAAAAUAAAABMQEAAAAGMTY0NzMyAwAAAAMxNjACAAAABDQxNzMEAAAAATAHAAAACjEyLzMwLzIwMDAIAAAACTkvMzAvMjAwMAkAAAABMMIfu5Olm88IajdvnKWbzwgxQ0lRLk5ZU0U6TVNJLklRX1RPVEFMX0RFQlQuNTAwLjkvMzAvMjAwMS5MRlIuLlVTRAEAAABygwEAAgAAAAQ5ODEwAQgAAAAFAAAAATEBAA</t>
  </si>
  <si>
    <t>AABjEwOTY5NgMAAAADMTYwAgAAAAQ0MTczBAAAAAEwBwAAAAk5LzMwLzIwMDEIAAAACTkvMjkvMjAwMQkAAAABME472JKlm88I7ggqnKWbzwgxQ0lRLk5ZU0U6VkxPLklRX1RPVEFMX0RFQlQuNTAwLjMvMzAvMjAwMC5MRlIuLlVTRAEAAAB/wQQAAgAAAAc3ODUuNDcyAQgAAAAFAAAAATEBAAAABzk4Mzc3MTIDAAAAAzE2MAIAAAAENDE3MwQAAAABMAcAAAAJMy8zMC8yMDAwCAAAAAoxMi8zMS8xOTk5CQAAAAEwwh+7k6Wbzwgi+nOcpZvPCDZDSVEuTkFTREFRR1M6TExUQy5JUV9UT1RBTF9ERUJULjUwMC45LzMwLzIwMDMuTEZSLi5VU0QBAAAAe3gAAAIAAAABMAEIAAAABQAAAAExAQAAAAczMjU1NjE5AwAAAAMxNjACAAAABDQxNzMEAAAAATAHAAAACTkvMzAvMjAwMwgAAAAJOS8yOC8yMDAzCQAAAAEwBqdEkqWbzwjeYuebpZvPCDJDSVEuTllTRTpFWEMuSVFfVE9UQUxfREVCVC41MDAuMTIvMzAvMTk5OC5MRlIuLlVTRAEAAAD1hAQAAwAAAAAAwvcQlKWbzwj6ibucpZvPCDFDSVEuTllTRTpIT0cuSVFfVE9UQUxfREVCVC41MDAuOS8zMC8xOTk3LkxGUi4uVVNEAQAAAMQ7BAACAAAABzI4MC45MTkBCAAAAAUAAAABMQEAAAAHMTk2MDEzMQMAAAADMTYwAgAAAAQ0MTczBAAAAAEwBwAAAAk5LzMwLzE5OTcIAAAACTkvMjgvMTk5NwkAAAABMH6arJSlm88Ieg4bnaWbzwgyQ0lRLk5ZU0U6V0xQLklRX1RPVEFMX</t>
  </si>
  <si>
    <t>0RFQlQuNTAwLjEyLzMwLzE5OTguTEZSLi5VU0QBAAAATXECAAMAAAAAAML3EJSlm88IRh3RnKWbzwgxQ0lRLk5ZU0U6Q01JLklRX1RPVEFMX0RFQlQuNTAwLjkvMzAvMjAwMi5MRlIuLlVTRAEAAAAlDAQAAgAAAAQxMjkyAQgAAAAFAAAAATEBAAAABzE5MTE4NTEDAAAAAzE2MAIAAAAENDE3MwQAAAABMAcAAAAJOS8zMC8yMDAyCAAAAAk5LzI5LzIwMDIJAAAAATBiCEeSpZvPCNoMzZulm88IL0NJUS5OWVNFOkwuSVFfVE9UQUxfREVCVC41MDAuNi8zMC8xOTk3LkxGUi4uVVNEAQAAAOpcBAACAAAABjYxMDguNQEIAAAABQAAAAExAQAAAAkzMTk3NTUyMDUDAAAAAzE2MAIAAAAENDE3MwQAAAABMAcAAAAJNi8zMC8xOTk3CAAAAAk2LzMwLzE5OTcJAAAAATBu6S+UpZvPCDpM65ylm88IMENJUS5OWVNFOkRFLklRX1RPVEFMX0RFQlQuNTAwLjkvMzAvMjAwMy5MRlIuLlVTRAEAAACADwQAAgAAAAcxNDk0Ny44AQgAAAAFAAAAATEBAAAABzMyMzU0MjIDAAAAAzE2MAIAAAAENDE3MwQAAAABMAcAAAAJOS8zMC8yMDAzCAAAAAk3LzMxLzIwMDMJAAAAATBeW5SRpZvPCFK0jpulm88IMkNJUS5OWVNFOkVYQy5JUV9UT1RBTF9ERUJULjUwMC4xMi8zMC8xOTk2LkxGUi4uVVNEAQAAAPWEBAADAAAAAAC6BsKUpZvPCFoZLp2lm88INkNJUS5OQVNEQVFHUzpCUkNNLklRX1RPVEFMX0RFQlQuNTAwLjkvMzAvMTk5Ni5MRlIu</t>
  </si>
  <si>
    <t>LlVTRAEAAACNFAIAAwAAAAAAjpkClaWbzwjy5kWdpZvPCDFDSVEuTllTRTpRRVAuSVFfVE9UQUxfREVCVC41MDAuNi8zMC8yMDAzLkxGUi4uVVNEAQAAALXhFwACAAAABTQ4My41AQgAAAAFAAAAATEBAAAACDI5Njk1MzAxAwAAAAMxNjACAAAABDQxNzMEAAAAATAHAAAACTYvMzAvMjAwMwgAAAAJNi8zMC8yMDAzCQAAAAEwYghHkqWbzwh+q8qbpZvPCDFDSVEuTllTRTpDVkMuSVFfVE9UQUxfREVCVC41MDAuNi8zMC8yMDAzLkxGUi4uVVNEAQAAAE1lAAACAAAACDc3MTMuNTIzAQgAAAAFAAAAATEBAAAABzE4ODE3NTgDAAAAAzE2MAIAAAAENDE3MwQAAAABMAcAAAAJNi8zMC8yMDAzCAAAAAk2LzMwLzIwMDMJAAAAATBOO9iSpZvPCH6DIJylm88IMENJUS5OWVNFOkNMLklRX1RPVEFMX0RFQlQuNTAwLjkvMzAvMjAwMS5MRlIuLlVTRAEAAABnAAQAAgAAAAYzNTQ2LjIBCAAAAAUAAAABMQEAAAAHMTg1ODgyNgMAAAADMTYwAgAAAAQ0MTczBAAAAAEwBwAAAAk5LzMwLzIwMDEIAAAACTkvMzAvMjAwMQkAAAABMPLZ1ZKlm88IyhY2nKWbzwgyQ0lRLk5ZU0U6U0NIVy5JUV9UT1RBTF9ERUJULjUwMC4zLzMwLzIwMDAuTEZSLi5VU0QBAAAALYUAAAIAAAAHNjU1LjEyOQEIAAAABQAAAAExAQAAAAcxODYwODExAwAAAAMxNjACAAAABDQxNzMEAAAAATAHAAAACTMvMzAvMjAwMAgAAAAJMy8zMS8yMDAwCQAAAAEwQsM</t>
  </si>
  <si>
    <t>Fk6WbzwgGg0ucpZvPCDFDSVEuTllTRTpCQUMuSVFfVE9UQUxfREVCVC41MDAuNi8zMC8xOTk3LkxGUi4uVVNEAQAAAGlKAAACAAAABTY1Nzc4AQgAAAAFAAAAATEBAAAACjEyNjQ5NDEzOTcDAAAAAzE2MAIAAAAENDE3MwQAAAABMAcAAAAJNi8zMC8xOTk3CAAAAAk2LzMwLzE5OTcJAAAAATB+mqyUpZvPCOqTJJ2lm88INUNJUS5OQVNEQVFHUzpNWUwuSVFfVE9UQUxfREVCVC41MDAuNi8zMC8yMDAxLkxGUi4uVVNEAQAAAJttBAACAAAAATABCAAAAAUAAAABMQEAAAAHMTgxNDYwOQMAAAADMTYwAgAAAAQ0MTczBAAAAAEwBwAAAAk2LzMwLzIwMDEIAAAACTYvMzAvMjAwMQkAAAABMELDBZOlm88IdghVnKWbzwg2Q0lRLk5BU0RBUUdTOkNFTEcuSVFfVE9UQUxfREVCVC41MDAuNi8zMC8yMDAwLkxGUi4uVVNEAQAAANHyAwACAAAACDI1LjM3Nzg0AQgAAAAFAAAAATEBAAAABjIyNDEzMQMAAAADMTYwAgAAAAQ0MTczBAAAAAEwBwAAAAk2LzMwLzIwMDAIAAAACTYvMzAvMjAwMAkAAAABMELDBZOlm88ILstZnKWbzwg2Q0lRLk5BU0RBUUdTOlBFVE0uSVFfVE9UQUxfREVCVC41MDAuOS8zMC8yMDAwLkxGUi4uVVNEAQAAAJeAAAACAAAABjI4OS43MQEIAAAABQAAAAExAQAAAAYyNzYxMDMDAAAAAzE2MAIAAAAENDE3MwQAAAABMAcAAAAJOS8zMC8yMDAwCAAAAAk3LzMwLzIwMDAJAAAAATC2FiiSpZvPCGqHw5ulm8</t>
  </si>
  <si>
    <t>8IMkNJUS5OWVNFOk1DTy5JUV9UT1RBTF9ERUJULjUwMC4xMi8zMC8yMDEwLkxGUi4uVVNEAQAAAMUPCAACAAAABjEyNzAuMQEIAAAABQAAAAExAQAAAAoxNDc5OTc4NjIyAwAAAAMxNjACAAAABDQxNzMEAAAAATAHAAAACjEyLzMwLzIwMTAIAAAACTkvMzAvMjAxMAkAAAABMEqAnY+lm88I/kVWmqWbzwgxQ0lRLk5ZU0U6R0NJLklRX1RPVEFMX0RFQlQuNTAwLjYvMzAvMTk5OC5MRlIuLlVTRAEAAABbUAAAAgAAAAgxMTc0LjI0OQEIAAAABQAAAAExAQAAAAcxNzk1NTkyAwAAAAMxNjACAAAABDQxNzMEAAAAATAHAAAACTYvMzAvMTk5OAgAAAAJNi8yOC8xOTk4CQAAAAEwwvcQlKWbzwiOWsycpZvPCDdDSVEuTkFTREFRR1M6QUFQTC5JUV9UT1RBTF9ERUJULjUwMC4xMi8zMC8yMDEwLkxGUi4uVVNEAQAAAGlhAAACAAAAATABCAAAAAUAAAABMQEAAAAKMTQ5MTA4MjkwMgMAAAADMTYwAgAAAAQ0MTczBAAAAAEwBwAAAAoxMi8zMC8yMDEwCAAAAAoxMi8yNS8yMDEwCQAAAAEw5vMjj6WbzwgW6CGapZvPCDZDSVEuTkFTREFRR1M6RUJBWS5JUV9UT1RBTF9ERUJULjUwMC42LzMwLzE5OTcuTEZSLi5VU0QBAAAA1mwAAAMAAAAAAH6arJSlm88IMtEfnaWbzwgxQ0lRLk5ZU0U6RFZBLklRX1RPVEFMX0RFQlQuNTAwLjkvMzAvMjAxMi5MRlIuLlVTRAEAAAA8iwAAAgAAAAg1NzYwLjcyNgEIAAAABQAAAAExAQAAAAoxN</t>
  </si>
  <si>
    <t>TczODY1MzM2AwAAAAMxNjACAAAABDQxNzMEAAAAATAHAAAACTkvMzAvMjAxMggAAAAJOS8zMC8yMDEyCQAAAAEwYkoTj6WbzwgSkgeapZvPCDZDSVEuTkFTREFRR1M6U0lBTC5JUV9UT1RBTF9ERUJULjUwMC45LzMwLzIwMDUuTEZSLi5VU0QBAAAAJaEEAAIAAAAFNjAzLjIBCAAAAAUAAAABMQEAAAAJMjk4Mzk1Njk2AwAAAAMxNjACAAAABDQxNzMEAAAAATAHAAAACTkvMzAvMjAwNQgAAAAJOS8zMC8yMDA1CQAAAAEwSjBJkKWbzwiuZeWapZvPCDZDSVEuTkFTREFRR1M6WklPTi5JUV9UT1RBTF9ERUJULjUwMC4zLzMwLzIwMDYuTEZSLi5VU0QBAAAAVNAEAAIAAAAINTMzOS41MzgBCAAAAAUAAAABMQEAAAAJMzg3MzI1NDMwAwAAAAMxNjACAAAABDQxNzMEAAAAATAHAAAACTMvMzAvMjAwNggAAAAJMy8zMS8yMDA2CQAAAAEw/pwzkKWbzwimEsSapZvPCDFDSVEuTllTRTpJVFcuSVFfVE9UQUxfREVCVC41MDAuMy8zMC8xOTk3LkxGUi4uVVNEAQAAAPFHBAACAAAACDEyMDkuMzcyAQgAAAAFAAAAATEBAAAACTMxNzgzMjQ4NgMAAAADMTYwAgAAAAQ0MTczBAAAAAEwBwAAAAkzLzMwLzE5OTcIAAAACjEyLzMxLzE5OTYJAAAAATC6BsKUpZvPCFoZLp2lm88INkNJUS5OQVNEQVFHUzpIQkFOLklRX1RPVEFMX0RFQlQuNTAwLjkvMzAvMjAwMS5MRlIuLlVTRAEAAABWQAQAAgAAAAg0OTg0LjI1MQEIAAAABQAAAAEx</t>
  </si>
  <si>
    <t>AQAAAAczMzUyNzQzAwAAAAMxNjACAAAABDQxNzMEAAAAATAHAAAACTkvMzAvMjAwMQgAAAAJOS8zMC8yMDAxCQAAAAEwXluUkaWbzwgKd5ObpZvPCDFDSVEuTllTRTpXQVQuSVFfVE9UQUxfREVCVC41MDAuOS8zMC8yMDA0LkxGUi4uVVNEAQAAAHuOAAACAAAABzQwOS40OTYBCAAAAAUAAAABMQEAAAAJMTY3NDA1OTc5AwAAAAMxNjACAAAABDQxNzMEAAAAATAHAAAACTkvMzAvMjAwNAgAAAAINy8zLzIwMDQJAAAAATDuHpuPpZvPCKY6bpqlm88IMUNJUS5OWVNFOlRXQy5JUV9UT1RBTF9ERUJULjUwMC45LzMwLzIwMDQuTEZSLi5VU0QBAAAAhikNAAMAAAAAAIqSIY+lm88I4s4tmqWbzwgwQ0lRLk5ZU0U6UEguSVFfVE9UQUxfREVCVC41MDAuMy8zMC8yMDA3LkxGUi4uVVNEAQAAAAKBBAACAAAABzE1MDUuNTEBCAAAAAUAAAABMQEAAAAJNTEzODQwMzgwAwAAAAMxNjACAAAABDQxNzMEAAAAATAHAAAACTMvMzAvMjAwNwgAAAAKMTIvMzEvMjAwNgkAAAABMF5blJGlm88IGp6Tm6WbzwgxQ0lRLk5ZU0U6R0xXLklRX1RPVEFMX0RFQlQuNTAwLjYvMzAvMjAwOC5MRlIuLlVTRAEAAAAQpwIAAgAAAAQxNTUwAQgAAAAFAAAAATEBAAAACjEwOTY2ODAwMzMDAAAAAzE2MAIAAAAENDE3MwQAAAABMAcAAAAJNi8zMC8yMDA4CAAAAAk2LzMwLzIwMDgJAAAAATBu+pKQpZvPCOr5pJqlm88IMUNJUS5OWVNFOlRFRy5JUV9</t>
  </si>
  <si>
    <t>UT1RBTF9ERUJULjUwMC45LzMwLzE5OTguTEZSLi5VU0QBAAAADc8EAAIAAAAHNDAzLjYwMQEIAAAABQAAAAExAQAAAAcxODM4MTg3AwAAAAMxNjACAAAABDQxNzMEAAAAATAHAAAACTkvMzAvMTk5OAgAAAAJOS8zMC8xOTk4CQAAAAEwco+ek6WbzwjSQa2cpZvPCDFDSVEuTllTRTpFTVIuSVFfVE9UQUxfREVCVC41MDAuNi8zMC8yMDAzLkxGUi4uVVNEAQAAAK8bBAACAAAABDQ2NzEBCAAAAAUAAAABMQEAAAAHMTkyNjQyMAMAAAADMTYwAgAAAAQ0MTczBAAAAAEwBwAAAAk2LzMwLzIwMDMIAAAACTYvMzAvMjAwMwkAAAABMAanRJKlm88IOsTpm6WbzwgxQ0lRLk5ZU0U6UEJJLklRX1RPVEFMX0RFQlQuNTAwLjMvMzAvMTk5OS5MRlIuLlVTRAEAAAA6iAQAAgAAAAgzMTk0LjAyNgEIAAAABQAAAAExAQAAAAkzMjA5NjgzNjYDAAAAAzE2MAIAAAAENDE3MwQAAAABMAcAAAAJMy8zMC8xOTk5CAAAAAkzLzMxLzE5OTkJAAAAATCCzkWRpZvPCLKTVZulm88IMUNJUS5OWVNFOlBDUy5JUV9UT1RBTF9ERUJULjUwMC4zLzMwLzE5OTkuTEZSLi5VU0QBAAAA53oAAAMAAAAAAG7pL5Slm88I/t/VnKWbzwg2Q0lRLk5BU0RBUUdTOlFDT00uSVFfVE9UQUxfREVCVC41MDAuNi8zMC8yMDA4LkxGUi4uVVNEAQAAANWCAAACAAAAAzEyMwEIAAAABQAAAAExAQAAAAoxMDg2Njc1NDcxAwAAAAMxNjACAAAABDQxNzMEAAAAATAHAA</t>
  </si>
  <si>
    <t>AACTYvMzAvMjAwOAgAAAAJNi8yOS8yMDA4CQAAAAEwvqsVj6WbzwjqSfmZpZvPCDFDSVEuTllTRTpIT1QuSVFfVE9UQUxfREVCVC41MDAuMy8zMC8xOTk2LkxGUi4uVVNEAQAAAFA2BQACAAAABDM4NDABCAAAAAUAAAABMQEAAAAJNjM4MDY0MDU5AwAAAAMxNjACAAAABDQxNzMEAAAAATAHAAAACTMvMzAvMTk5NggAAAAKMTIvMzEvMTk5NQkAAAABMI6ZApWlm88I0vFYnaWbzwgxQ0lRLk5ZU0U6RUZYLklRX1RPVEFMX0RFQlQuNTAwLjYvMzAvMjAwOC5MRlIuLlVTRAEAAACFrgIAAgAAAAYxMzQwLjUBCAAAAAUAAAABMQEAAAAKMTA5NzU0MjM4MgMAAAADMTYwAgAAAAQ0MTczBAAAAAEwBwAAAAk2LzMwLzIwMDgIAAAACTYvMzAvMjAwOAkAAAABMJqYu5Clm88IjnD4mqWbzwgxQ0lRLk5ZU0U6S0lNLklRX1RPVEFMX0RFQlQuNTAwLjkvMzAvMTk5Ny5MRlIuLlVTRAEAAABz4wQAAgAAAAo1MTguMzc5Mzc3AQgAAAAFAAAAATEBAAAABzE4NjAwNjEDAAAAAzE2MAIAAAAENDE3MwQAAAABMAcAAAAJOS8zMC8xOTk3CAAAAAk5LzMwLzE5OTcJAAAAATD2QW6UpZvPCNIZA52lm88IMENJUS5OWVNFOk1PLklRX1RPVEFMX0RFQlQuNTAwLjMvMzAvMTk5Ni5MRlIuLlVTRAEAAAB0hQQAAgAAAAUxNTgyNgEIAAAABQAAAAExAQAAAAkzMjAxMTMwMTMDAAAAAzE2MAIAAAAENDE3MwQAAAABMAcAAAAJMy8zMC8xOTk2CAAAA</t>
  </si>
  <si>
    <t>AoxMi8zMS8xOTk1CQAAAAEwjpkClaWbzwh2kFadpZvPCDVDSVEuTkFTREFRR1M6U1RYLklRX1RPVEFMX0RFQlQuNTAwLjYvMzAvMjAwNy5MRlIuLlVTRAEAAACYCzkAAgAAAAQyMDYzAQgAAAAFAAAAATEBAAAACTY1NzQ4NzAxMgMAAAADMTYwAgAAAAQ0MTczBAAAAAEwBwAAAAk2LzMwLzIwMDcIAAAACTYvMjkvMjAwNwkAAAABMCqLsI+lm88ImmmImqWbzwgxQ0lRLk5ZU0U6T0tFLklRX1RPVEFMX0RFQlQuNTAwLjMvMzAvMjAwNi5MRlIuLlVTRAEAAAABfAQAAgAAAAgzODU1LjYwNQEIAAAABQAAAAExAQAAAAoxMzM2NjEzNzQyAwAAAAMxNjACAAAABDQxNzMEAAAAATAHAAAACTMvMzAvMjAwNggAAAAJMy8zMC8yMDA2CQAAAAEwgs5FkaWbzwgiGV+bpZvPCDJDSVEuTllTRTpSUkMuSVFfVE9UQUxfREVCVC41MDAuMTIvMzAvMjAwOS5MRlIuLlVTRAEAAABmawEAAgAAAAcxNzgxLjQ4AQgAAAAFAAAAATEBAAAACjE0MDcxNDc2MzgDAAAAAzE2MAIAAAAENDE3MwQAAAABMAcAAAAKMTIvMzAvMjAwOQgAAAAJOS8zMC8yMDA5CQAAAAEwekN3j6WbzwgKFzyapZvPCDFDSVEuTllTRTpTUkUuSVFfVE9UQUxfREVCVC41MDAuMy8zMC8yMDA2LkxGUi4uVVNEAQAAAC7XAQACAAAABDU1NDABCAAAAAUAAAABMQEAAAAJMzgzMzk0NjI2AwAAAAMxNjACAAAABDQxNzMEAAAAATAHAAAACTMvMzAvMjAwNggAAAAJMy8zMS8y</t>
  </si>
  <si>
    <t>MDA2CQAAAAEw+s4akaWbzwhmAECbpZvPCDFDSVEuTllTRTpDQ0UuSVFfVE9UQUxfREVCVC41MDAuNi8zMC8xOTk2LkxGUi4uVVNEAQAAADs0gQYDAAAAAACOmQKVpZvPCNLxWJ2lm88IMUNJUS5OWVNFOlBDUC5JUV9UT1RBTF9ERUJULjUwMC45LzMwLzE5OTkuTEZSLi5VU0QBAAAAeosEAAIAAAAFNDAyLjIBCAAAAAUAAAABMQEAAAAHMzMyNDE1NQMAAAADMTYwAgAAAAQ0MTczBAAAAAEwBwAAAAk5LzMwLzE5OTkIAAAACTkvMjYvMTk5OQkAAAABMML3EJSlm88IQse2nKWbzwgyQ0lRLk5ZU0U6QVZZLklRX1RPVEFMX0RFQlQuNTAwLjEyLzMwLzIwMDEuTEZSLi5VU0QBAAAAMtwDAAIAAAAFODQ5LjcBCAAAAAUAAAABMQEAAAAIMTA1NTQ5MDgDAAAAAzE2MAIAAAAENDE3MwQAAAABMAcAAAAKMTIvMzAvMjAwMQgAAAAKMTIvMjkvMjAwMQkAAAABMMIfu5Olm88IQu9gnKWbzwgxQ0lRLk5ZU0U6RkxTLklRX1RPVEFMX0RFQlQuNTAwLjMvMzAvMTk5Ni5MRlIuLlVTRAEAAAAjFQQAAgAAAAY2Mi4wNzYBCAAAAAUAAAABMQEAAAAJMzI1MDE2NDczAwAAAAMxNjACAAAABDQxNzMEAAAAATAHAAAACTMvMzAvMTk5NggAAAAKMTIvMzEvMTk5NQkAAAABMI6ZApWlm88I0vFYnaWbzwgxQ0lRLk5ZU0U6WEVMLklRX1RPVEFMX0RFQlQuNTAwLjkvMzAvMjAxMC5MRlIuLlVTRAEAAAC2DAgAAgAAAAg5MzE5LjIwMgEIAAAABQA</t>
  </si>
  <si>
    <t>AAAExAQAAAAoxNDc5MTI3NjY2AwAAAAMxNjACAAAABDQxNzMEAAAAATAHAAAACTkvMzAvMjAxMAgAAAAJOS8zMC8yMDEwCQAAAAEwHrOGjqWbzwjincSZpZvPCDFDSVEuTllTRTpCQVguSVFfVE9UQUxfREVCVC41MDAuNi8zMC8yMDA5LkxGUi4uVVNEAQAAAGviAwACAAAABDM4MzIBCAAAAAUAAAABMQEAAAAKMTM5MDg1OTEzNQMAAAADMTYwAgAAAAQ0MTczBAAAAAEwBwAAAAk2LzMwLzIwMDkIAAAACTYvMzAvMjAwOQkAAAABMFr+NZClm88IaqaumqWbzwgxQ0lRLk5ZU0U6QkhJLklRX1RPVEFMX0RFQlQuNTAwLjMvMzAvMjAwNC5MRlIuLlVTRAEAAAA/SgAAAgAAAAYxNDUxLjkBCAAAAAUAAAABMQEAAAAJMTQ4MTEwNzkwAwAAAAMxNjACAAAABDQxNzMEAAAAATAHAAAACTMvMzAvMjAwNAgAAAAJMy8zMS8yMDA0CQAAAAEwKouwj6WbzwiujY+apZvPCDFDSVEuTllTRTpIVU0uSVFfVE9UQUxfREVCVC41MDAuOS8zMC8xOTk5LkxGUi4uVVNEAQAAALJzAAACAAAAAzg4MwEIAAAABQAAAAExAQAAAAczMzQ5Mzc1AwAAAAMxNjACAAAABDQxNzMEAAAAATAHAAAACTkvMzAvMTk5OQgAAAAJOS8zMC8xOTk5CQAAAAEwwh+7k6WbzwiKLFycpZvPCDJDSVEuTllTRTpWTE8uSVFfVE9UQUxfREVCVC41MDAuMTIvMzAvMjAwMy5MRlIuLlVTRAEAAAB/wQQAAgAAAAQ0MzY2AQgAAAAFAAAAATEBAAAABzMyNzA1NzQDAAAAAz</t>
  </si>
  <si>
    <t>E2MAIAAAAENDE3MwQAAAABMAcAAAAKMTIvMzAvMjAwMwgAAAAJOS8zMC8yMDAzCQAAAAEwYghHkqWbzwhKktabpZvPCDBDSVEuTllTRTpOSS5JUV9UT1RBTF9ERUJULjUwMC4zLzMwLzIwMTAuTEZSLi5VU0QBAAAA/HQEAAIAAAAGNzA1Ny43AQgAAAAFAAAAATEBAAAACjE1NDQ4ODY2NTUDAAAAAzE2MAIAAAAENDE3MwQAAAABMAcAAAAJMy8zMC8yMDEwCAAAAAkzLzMwLzIwMTAJAAAAATAes4aOpZvPCD7/xpmlm88IMUNJUS5OWVNFOkFJVi5JUV9UT1RBTF9ERUJULjUwMC45LzMwLzIwMDguTEZSLi5VU0QBAAAASiIFAAIAAAAINjg2NS43MzEBCAAAAAUAAAABMQEAAAAKMTIzMzAzODM5NQMAAAADMTYwAgAAAAQ0MTczBAAAAAEwBwAAAAk5LzMwLzIwMDgIAAAACTkvMzAvMjAwOAkAAAABMJYa95Clm88I7icVm6WbzwgxQ0lRLk5ZU0U6SFVNLklRX1RPVEFMX0RFQlQuNTAwLjkvMzAvMjAwMC5MRlIuLlVTRAEAAACycwAAAgAAAAM3MzkBCAAAAAUAAAABMQEAAAAHMzM2MTUyMAMAAAADMTYwAgAAAAQ0MTczBAAAAAEwBwAAAAk5LzMwLzIwMDAIAAAACTkvMzAvMjAwMAkAAAABMAL6kZGlm88IXoV0m6WbzwgxQ0lRLk5ZU0U6S01YLklRX1RPVEFMX0RFQlQuNTAwLjkvMzAvMjAxMC5MRlIuLlVTRAEAAADFcQUAAgAAAAg0MDQyLjI2OAEIAAAABQAAAAExAQAAAAoxNDc2MTM1MDIyAwAAAAMxNjACAAAABDQxNzMEA</t>
  </si>
  <si>
    <t>AAAATAHAAAACTkvMzAvMjAxMAgAAAAJOC8zMS8yMDEwCQAAAAEwbvqSkKWbzwgeE5mapZvPCDZDSVEuTkFTREFRR1M6TldTQS5JUV9UT1RBTF9ERUJULjUwMC4zLzMwLzIwMDAuTEZSLi5VU0QBAAAAl2MBAAIAAAAFMTEzMDQBCAAAAAUAAAABMQEAAAAJMzU3NzE5MjkxAwAAAAMxNjACAAAABDQxNzMEAAAAATAHAAAACTMvMzAvMjAwMAgAAAAKMTIvMzEvMTk5OQkAAAABMG4wxZKlm88I+tkPnKWbzwgwQ0lRLk5ZU0U6RkUuSVFfVE9UQUxfREVCVC41MDAuNi8zMC8yMDAxLkxGUi4uVVNEAQAAAIt6BAACAAAACDczMDguODA0AQgAAAAFAAAAATEBAAAABzE5MDM0MzEDAAAAAzE2MAIAAAAENDE3MwQAAAABMAcAAAAJNi8zMC8yMDAxCAAAAAk2LzMwLzIwMDEJAAAAATBCwwWTpZvPCHYIVZylm88IMkNJUS5OWVNFOkJFTi5JUV9UT1RBTF9ERUJULjUwMC4xMi8zMC8xOTk4LkxGUi4uVVNEAQAAAB9wAAACAAAABzYxMi40MTUBCAAAAAUAAAABMQEAAAAJMzIxNTM0NDMzAwAAAAMxNjACAAAABDQxNzMEAAAAATAHAAAACjEyLzMwLzE5OTgIAAAACTkvMzAvMTk5OAkAAAABMHKPnpOlm88I0kGtnKWbzwgxQ0lRLk5ZU0U6RFZBLklRX1RPVEFMX0RFQlQuNTAwLjYvMzAvMTk5Ny5MRlIuLlVTRAEAAAA8iwAAAgAAAAcxOTIuMDc5AQgAAAAFAAAAATEBAAAABzE3MzU4ODcDAAAAAzE2MAIAAAAENDE3MwQAAAABMAcAAAAJ</t>
  </si>
  <si>
    <t>Ni8zMC8xOTk3CAAAAAk2LzMwLzE5OTcJAAAAATB+mqyUpZvPCB6tGJ2lm88IMUNJUS5OWVNFOlRTUy5JUV9UT1RBTF9ERUJULjUwMC42LzMwLzIwMTEuTEZSLi5VU0QBAAAA7bYEAAIAAAAHMjY2LjEyMQEIAAAABQAAAAExAQAAAAoxNTU4MDY0ODcxAwAAAAMxNjACAAAABDQxNzMEAAAAATAHAAAACTYvMzAvMjAxMQgAAAAJNi8zMC8yMDExCQAAAAEw7h6bj6Wbzwhe/XKapZvPCDFDSVEuTllTRTpNUksuSVFfVE9UQUxfREVCVC41MDAuNi8zMC8xOTk5LkxGUi4uVVNEAQAAAPZmBAACAAAABjM4MjUuMgEIAAAABQAAAAExAQAAAAoxNDU3MjU2MjY1AwAAAAMxNjACAAAABDQxNzMEAAAAATAHAAAACTYvMzAvMTk5OQgAAAAJNi8zMC8xOTk5CQAAAAEwTjvYkqWbzwh+gyCcpZvPCDFDSVEuTllTRTpSSFQuSVFfVE9UQUxfREVCVC41MDAuNi8zMC8yMDA2LkxGUi4uVVNEAQAAAI+DAAACAAAAAzU3MAEIAAAABQAAAAExAQAAAAk0MTUxMzQ2MzcDAAAAAzE2MAIAAAAENDE3MwQAAAABMAcAAAAJNi8zMC8yMDA2CAAAAAk1LzMxLzIwMDYJAAAAATD6zhqRpZvPCAqfPZulm88IMUNJUS5OWVNFOlVOTS5JUV9UT1RBTF9ERUJULjUwMC42LzMwLzIwMDguTEZSLi5VU0QBAAAAaosCAAIAAAAGMjUzOC4zAQgAAAAFAAAAATEBAAAACjExMDUxMTA1MDIDAAAAAzE2MAIAAAAENDE3MwQAAAABMAcAAAAJNi8zMC8yMDA4CAAAAAk</t>
  </si>
  <si>
    <t>2LzMwLzIwMDgJAAAAATAes4aOpZvPCJpgyZmlm88IMkNJUS5OWVNFOkFNRC5JUV9UT1RBTF9ERUJULjUwMC4xMi8zMC8yMDExLkxGUi4uVVNEAQAAAKCTAgACAAAABDIwNjABCAAAAAUAAAABMQEAAAAKMTU3NDAyNTU4OQMAAAADMTYwAgAAAAQ0MTczBAAAAAEwBwAAAAoxMi8zMC8yMDExCAAAAAkxMC8xLzIwMTEJAAAAATAes4aOpZvPCCrbv5mlm88IMkNJUS5OWVNFOk1XVi5JUV9UT1RBTF9ERUJULjUwMC4xMi8zMC8yMDEwLkxGUi4uVVNEAQAAAMjLBAACAAAABDIwNTQBCAAAAAUAAAABMQEAAAAKMTQ4MDkxMzc0MwMAAAADMTYwAgAAAAQ0MTczBAAAAAEwBwAAAAoxMi8zMC8yMDEwCAAAAAk5LzMwLzIwMTAJAAAAATB6Q3ePpZvPCPbyNJqlm88IMkNJUS5OWVNFOkVDTC5JUV9UT1RBTF9ERUJULjUwMC4xMi8zMC8yMDAzLkxGUi4uVVNEAQAAAP8ZBAACAAAABzY0OS4zMzgBCAAAAAUAAAABMQEAAAAHMTc2MDM5MgMAAAADMTYwAgAAAAQ0MTczBAAAAAEwBwAAAAoxMi8zMC8yMDAzCAAAAAk5LzMwLzIwMDMJAAAAATD+nDOQpZvPCBaYzZqlm88IMkNJUS5OWVNFOklCTS5JUV9UT1RBTF9ERUJULjUwMC4xMi8zMC8yMDA1LkxGUi4uVVNEAQAAAN62AQACAAAABTIxNDIyAQgAAAAFAAAAATEBAAAACTI5NTI0NzYyNwMAAAADMTYwAgAAAAQ0MTczBAAAAAEwBwAAAAoxMi8zMC8yMDA1CAAAAAk5LzMwLzIwMDUJAA</t>
  </si>
  <si>
    <t>AAATCamLuQpZvPCGp+BJulm88IMkNJUS5OWVNFOkRVSy5JUV9UT1RBTF9ERUJULjUwMC4xMi8zMC8yMDA4LkxGUi4uVVNEAQAAAEoWBAACAAAABTE0OTE5AQgAAAAFAAAAATEBAAAACjEyNTEyNTAwMTIDAAAAAzE2MAIAAAAENDE3MwQAAAABMAcAAAAKMTIvMzAvMjAwOAgAAAAJOS8zMC8yMDA4CQAAAAEwasXejqWbzwh6a9yZpZvPCDFDSVEuTllTRTpBVlkuSVFfVE9UQUxfREVCVC41MDAuNi8zMC8yMDA1LkxGUi4uVVNEAQAAADLcAwACAAAABjEyMjYuOQEIAAAABQAAAAExAQAAAAkyMjY2Njg5NTUDAAAAAzE2MAIAAAAENDE3MwQAAAABMAcAAAAJNi8zMC8yMDA1CAAAAAg0LzIvMjAwNQkAAAABMHpDd4+lm88IjsBMmqWbzwgyQ0lRLk5ZU0U6RlJYLklRX1RPVEFMX0RFQlQuNTAwLjEyLzMwLzIwMDQuTEZSLi5VU0QBAAAAfCsEAAIAAAABMAEIAAAABQAAAAExAQAAAAkxOTA0NzAxMDIDAAAAAzE2MAIAAAAENDE3MwQAAAABMAcAAAAKMTIvMzAvMjAwNAgAAAAJOS8zMC8yMDA0CQAAAAEw/pwzkKWbzwi6NsuapZvPCDdDSVEuTkFTREFRR1M6U0JVWC5JUV9UT1RBTF9ERUJULjUwMC4xMi8zMC8yMDEwLkxGUi4uVVNEAQAAALmHAAACAAAABTU0OS40AQgAAAAFAAAAATEBAAAACjE0ODI3MzIyOTIDAAAAAzE2MAIAAAAENDE3MwQAAAABMAcAAAAKMTIvMzAvMjAxMAgAAAAJMTAvMy8yMDEwCQAAAAEwbvqSkKWbz</t>
  </si>
  <si>
    <t>wjCsZaapZvPCDFDSVEuTllTRTpDVkMuSVFfVE9UQUxfREVCVC41MDAuNi8zMC8yMDExLkxGUi4uVVNEAQAAAE1lAAACAAAACTEwODE1LjA0MwEIAAAABQAAAAExAQAAAAoxNTU3ODU5NjU1AwAAAAMxNjACAAAABDQxNzMEAAAAATAHAAAACTYvMzAvMjAxMQgAAAAJNi8zMC8yMDExCQAAAAEwipIhj6WbzwiakTKapZvPCDhDSVEuTkFTREFRR1M6Q01DUy5BLklRX1RPVEFMX0RFQlQuNTAwLjkvMzAvMTk5Ny5MRlIuLlVTRAEAAAAdpQIAAgAAAAY2ODYxLjkBCAAAAAUAAAABMQEAAAAJMTA4NjQ1NTQ1AwAAAAMxNjACAAAABDQxNzMEAAAAATAHAAAACTkvMzAvMTk5NwgAAAAJOS8zMC8xOTk3CQAAAAEwUqNwlKWbzwgaV/6cpZvPCDZDSVEuTkFTREFRR1M6WExOWC5JUV9UT1RBTF9ERUJULjUwMC4zLzMwLzIwMDEuTEZSLi5VU0QBAAAAmo8AAAIAAAABMAEIAAAABQAAAAExAQAAAAczMjgzNTk4AwAAAAMxNjACAAAABDQxNzMEAAAAATAHAAAACTMvMzAvMjAwMQgAAAAKMTIvMzAvMjAwMAkAAAABMGIIR5Klm88Iuhfgm6WbzwgyQ0lRLk5ZU0U6SkJMLklRX1RPVEFMX0RFQlQuNTAwLjEyLzMwLzIwMDguTEZSLi5VU0QBAAAATncBAAIAAAAIMTMyOS42MzcBCAAAAAUAAAABMQEAAAAKMTMwMTA3MzA5OQMAAAADMTYwAgAAAAQ0MTczBAAAAAEwBwAAAAoxMi8zMC8yMDA4CAAAAAoxMS8zMC8yMDA4CQAAAAEwppFLkKWb</t>
  </si>
  <si>
    <t>zwgqvNSapZvPCDZDSVEuTkFTREFRR1M6RUJBWS5JUV9UT1RBTF9ERUJULjUwMC4zLzMwLzIwMDAuTEZSLi5VU0QBAAAA1mwAAAIAAAAGMzAuNzk5AQgAAAAFAAAAATEBAAAACjE0MzQyOTg2MDgDAAAAAzE2MAIAAAAENDE3MwQAAAABMAcAAAAJMy8zMC8yMDAwCAAAAAoxMi8zMS8xOTk5CQAAAAEwbuBwk6WbzwjeEpOcpZvPCDFDSVEuTllTRTpGTUMuSVFfVE9UQUxfREVCVC41MDAuMy8zMC8yMDA3LkxGUi4uVVNEAQAAAL5vAAACAAAABTYyOS43AQgAAAAFAAAAATEBAAAACTUyMDMzMDM3MQMAAAADMTYwAgAAAAQ0MTczBAAAAAEwBwAAAAkzLzMwLzIwMDcIAAAACjEyLzMxLzIwMDYJAAAAATD6zhqRpZvPCFLcOJulm88IMUNJUS5OWVNFOkNBTS5JUV9UT1RBTF9ERUJULjUwMC45LzMwLzIwMTEuTEZSLi5VU0QBAAAAf00AAAIAAAAGMTU4Ny4yAQgAAAAFAAAAATEBAAAACjE1NzQxMjc3NTMDAAAAAzE2MAIAAAAENDE3MwQAAAABMAcAAAAJOS8zMC8yMDExCAAAAAk5LzMwLzIwMTEJAAAAATDm8yOPpZvPCLqGH5qlm88IMUNJUS5OWVNFOkJJRy5JUV9UT1RBTF9ERUJULjUwMC45LzMwLzE5OTguTEZSLi5VU0QBAAAARWkAAAIAAAAHNDg2LjAwNAEIAAAABQAAAAExAQAAAAkzMDg3Mzg2MTQDAAAAAzE2MAIAAAAENDE3MwQAAAABMAcAAAAJOS8zMC8xOTk4CAAAAAg4LzEvMTk5OAkAAAABMML3EJSlm88IQse2nKW</t>
  </si>
  <si>
    <t>bzwgxQ0lRLk5ZU0U6R0UuSVFfVE9UQUxfREVCVC41MDAuMTIvMzAvMjAwNS5MRlIuLlVTRAEAAACHswIAAgAAAAYzNjAwNDYBCAAAAAUAAAABMQEAAAAJMzI2MDk2MTYxAwAAAAMxNjACAAAABDQxNzMEAAAAATAHAAAACjEyLzMwLzIwMDUIAAAACTkvMzAvMjAwNQkAAAABMPrOGpGlm88IwmFCm6WbzwgyQ0lRLk5ZU0U6TUtDLklRX1RPVEFMX0RFQlQuNTAwLjEyLzMwLzIwMDguTEZSLi5VU0QBAAAAuMMCAAIAAAAGMTIzOS4yAQgAAAAFAAAAATEBAAAACjEzMTM3OTM0ODcDAAAAAzE2MAIAAAAENDE3MwQAAAABMAcAAAAKMTIvMzAvMjAwOAgAAAAKMTEvMzAvMjAwOAkAAAABMHpDd4+lm88IHjtDmqWbzwgxQ0lRLk5ZU0U6TlNDLklRX1RPVEFMX0RFQlQuNTAwLjYvMzAvMjAwNC5MRlIuLlVTRAEAAACsdQQAAgAAAAQ2ODQ3AQgAAAAFAAAAATEBAAAACTE2NTc5MDA5MAMAAAADMTYwAgAAAAQ0MTczBAAAAAEwBwAAAAk2LzMwLzIwMDQIAAAACTYvMzAvMjAwNAkAAAABMF5blJGlm88I9lKMm6WbzwgxQ0lRLk5ZU0U6Vk1DLklRX1RPVEFMX0RFQlQuNTAwLjkvMzAvMjAwNy5MRlIuLlVTRAEAAADBxQQAAgAAAAc0NjkuNTY0AQgAAAAFAAAAATEBAAAACTcyMTM3MDA3NwMAAAADMTYwAgAAAAQ0MTczBAAAAAEwBwAAAAk5LzMwLzIwMDcIAAAACTkvMzAvMjAwNwkAAAABMP6cM5Clm88Iku68mqWbzwgxQ0lRLk5ZU0</t>
  </si>
  <si>
    <t>U6VEVHLklRX1RPVEFMX0RFQlQuNTAwLjMvMzAvMjAwNy5MRlIuLlVTRAEAAAANzwQAAgAAAAYyMDM2LjUBCAAAAAUAAAABMQEAAAAJNTIxODU0NTI1AwAAAAMxNjACAAAABDQxNzMEAAAAATAHAAAACTMvMzAvMjAwNwgAAAAKMTIvMzEvMjAwNgkAAAABMPrOGpGlm88IUtw4m6WbzwgxQ0lRLk5ZU0U6TUNPLklRX1RPVEFMX0RFQlQuNTAwLjMvMzAvMjAxMC5MRlIuLlVTRAEAAADFDwgAAgAAAAYxMjAxLjMBCAAAAAUAAAABMQEAAAAKMTQzNDA5MjgxOQMAAAADMTYwAgAAAAQ0MTczBAAAAAEwBwAAAAkzLzMwLzIwMTAIAAAACjEyLzMxLzIwMDkJAAAAATAes4aOpZvPCD7/xpmlm88IMkNJUS5OWVNFOlRSVi5JUV9UT1RBTF9ERUJULjUwMC4xMi8zMC8xOTk3LkxGUi4uVVNEAQAAAJj+BQADAAAAAAByj56TpZvPCC6jr5ylm88INkNJUS5OQVNEQVFHUzpQRENPLklRX1RPVEFMX0RFQlQuNTAwLjkvMzAvMjAxMS5MRlIuLlVTRAEAAAC64gQAAgAAAAU1MjguMQEIAAAABQAAAAExAQAAAAoxNTYyNDgzMDgwAwAAAAMxNjACAAAABDQxNzMEAAAAATAHAAAACTkvMzAvMjAxMQgAAAAJNy8zMC8yMDExCQAAAAEwasXejqWbzwgOPO2ZpZvPCDFDSVEuTllTRTpDQkUuSVFfVE9UQUxfREVCVC41MDAuMy8zMC8yMDExLkxGUi4uVVNEAQAAANYFBAACAAAABjE0MjguNwEIAAAABQAAAAExAQAAAAoxNTE3MjE1NzU0AwAAAAMxN</t>
  </si>
  <si>
    <t>jACAAAABDQxNzMEAAAAATAHAAAACTMvMzAvMjAxMQgAAAAKMTIvMzEvMjAxMAkAAAABMObzI4+lm88IFughmqWbzwg2Q0lRLk5BU0RBUUdTOkJCQlkuSVFfVE9UQUxfREVCVC41MDAuNi8zMC8xOTk4LkxGUi4uVVNEAQAAAPLoBAACAAAAATABCAAAAAUAAAABMQEAAAAHMjU3MTUwNAMAAAADMTYwAgAAAAQ0MTczBAAAAAEwBwAAAAk2LzMwLzE5OTgIAAAACTUvMzAvMTk5OAkAAAABMG7pL5Slm88Ion7TnKWbzwg2Q0lRLk5BU0RBUUdTOlBDTE4uSVFfVE9UQUxfREVCVC41MDAuNi8zMC8yMDAwLkxGUi4uVVNEAQAAAOaBAAACAAAAATABCAAAAAUAAAABMQEAAAAGMTI2NDE5AwAAAAMxNjACAAAABDQxNzMEAAAAATAHAAAACTYvMzAvMjAwMAgAAAAJNi8zMC8yMDAwCQAAAAEwbuBwk6WbzwiCsZCcpZvPCDJDSVEuTllTRTpSVE4uSVFfVE9UQUxfREVCVC41MDAuMTIvMzAvMjAxMS5MRlIuLlVTRAEAAACMnAEAAgAAAAQzNjEyAQgAAAAFAAAAATEBAAAACjE1NzI5MjUxMzkDAAAAAzE2MAIAAAAENDE3MwQAAAABMAcAAAAKMTIvMzAvMjAxMQgAAAAJMTAvMi8yMDExCQAAAAEwYkoTj6WbzwiCFxGapZvPCDFDSVEuTllTRTpURS5JUV9UT1RBTF9ERUJULjUwMC4xMi8zMC8yMDAzLkxGUi4uVVNEAQAAAKStBAACAAAABjY5MTIuNQEIAAAABQAAAAExAQAAAAcxODI1OTM0AwAAAAMxNjACAAAABDQxNzMEAAAAATAHAAAA</t>
  </si>
  <si>
    <t>CjEyLzMwLzIwMDMIAAAACTkvMzAvMjAwMwkAAAABMAL6kZGlm88IpsJvm6Wbzwg2Q0lRLk5BU0RBUUdTOkpEU1UuSVFfVE9UQUxfREVCVC41MDAuMy8zMC8xOTk4LkxGUi4uVVNEAQAAAE93AQACAAAAATABCAAAAAUAAAABMQEAAAAJMzIzNDA4NzQ4AwAAAAMxNjACAAAABDQxNzMEAAAAATAHAAAACTMvMzAvMTk5OAgAAAAKMTIvMzEvMTk5NwkAAAABMG7pL5Slm88I3uronKWbzwgyQ0lRLk5ZU0U6QU1ELklRX1RPVEFMX0RFQlQuNTAwLjEyLzMwLzIwMDYuTEZSLi5VU0QBAAAAoJMCAAIAAAAHNjg5LjMwNwEIAAAABQAAAAExAQAAAAk0Nzg1Mzk2NDkDAAAAAzE2MAIAAAAENDE3MwQAAAABMAcAAAAKMTIvMzAvMjAwNggAAAAJMTAvMS8yMDA2CQAAAAEwKouwj6Wbzwj2yoqapZvPCDBDSVEuTllTRTpQSC5JUV9UT1RBTF9ERUJULjUwMC4zLzMwLzIwMDQuTEZSLi5VU0QBAAAAAoEEAAIAAAAIMTAxMS4zNzcBCAAAAAUAAAABMQEAAAAJMTE0OTAyOTcwAwAAAAMxNjACAAAABDQxNzMEAAAAATAHAAAACTMvMzAvMjAwNAgAAAAKMTIvMzEvMjAwMwkAAAABMLYWKJKlm88IIvG0m6WbzwgyQ0lRLk5ZU0U6SVBHLklRX1RPVEFMX0RFQlQuNTAwLjEyLzMwLzIwMDMuTEZSLi5VU0QBAAAASKgBAAIAAAAGMjUxNy45AQgAAAAFAAAAATEBAAAABzMzMTIwODEDAAAAAzE2MAIAAAAENDE3MwQAAAABMAcAAAAKMTIvMzAvMjA</t>
  </si>
  <si>
    <t>wMwgAAAAJOS8zMC8yMDAzCQAAAAEwgs5FkaWbzwj60FCbpZvPCDBDSVEuTllTRTpSRi5JUV9UT1RBTF9ERUJULjUwMC4zLzMwLzIwMDUuTEZSLi5VU0QBAAAAMSQEAAIAAAAJMTI2MDYuNjMzAQgAAAAFAAAAATEBAAAACTIyNjk2MjY2MwMAAAADMTYwAgAAAAQ0MTczBAAAAAEwBwAAAAkzLzMwLzIwMDUIAAAACTMvMzEvMjAwNQkAAAABMILORZGlm88INj1mm6WbzwgyQ0lRLk5ZU0U6RlRJLklRX1RPVEFMX0RFQlQuNTAwLjEyLzMwLzIwMDEuTEZSLi5VU0QBAAAAVdUOAAIAAAAFMzY1LjUBCAAAAAUAAAABMQEAAAAHMjQ4MjIzOAMAAAADMTYwAgAAAAQ0MTczBAAAAAEwBwAAAAoxMi8zMC8yMDAxCAAAAAk5LzMwLzIwMDEJAAAAATAGp0SSpZvPCPKG7pulm88INkNJUS5OQVNEQVFHUzpCUkNNLklRX1RPVEFMX0RFQlQuNTAwLjMvMzAvMTk5Ni5MRlIuLlVTRAEAAACNFAIAAwAAAAAAjpkClaWbzwh2kFadpZvPCDJDSVEuTllTRTpCWFAuSVFfVE9UQUxfREVCVC41MDAuMTIvMzAvMjAwNC5MRlIuLlVTRAEAAACWngUAAgAAAAg1MDE2LjA2OQEIAAAABQAAAAExAQAAAAkxOTA4NDgwMTkDAAAAAzE2MAIAAAAENDE3MwQAAAABMAcAAAAKMTIvMzAvMjAwNAgAAAAJOS8zMC8yMDA0CQAAAAEw+s4akaWbzwhCDkybpZvPCDJDSVEuTllTRTpSSEkuSVFfVE9UQUxfREVCVC41MDAuMTIvMzAvMjAwMC5MRlIuLlVTRAEAAA</t>
  </si>
  <si>
    <t>DfOAQAAgAAAAUzLjc2NAEIAAAABQAAAAExAQAAAAYyMzI0NDMDAAAAAzE2MAIAAAAENDE3MwQAAAABMAcAAAAKMTIvMzAvMjAwMAgAAAAJOS8zMC8yMDAwCQAAAAEwbjDFkqWbzwieeA2cpZvPCDFDSVEuTllTRTpDQ0UuSVFfVE9UQUxfREVCVC41MDAuNi8zMC8yMDA2LkxGUi4uVVNEAQAAADs0gQYDAAAAAACCzkWRpZvPCCIZX5ulm88IMUNJUS5OWVNFOkNSTS5JUV9UT1RBTF9ERUJULjUwMC42LzMwLzE5OTguTEZSLi5VU0QBAAAAJeABAAMAAAAAAML3EJSlm88IjlrMnKWbzwgxQ0lRLk5ZU0U6R0NJLklRX1RPVEFMX0RFQlQuNTAwLjMvMzAvMjAwNC5MRlIuLlVTRAEAAABbUAAAAgAAAAgzNzE4Ljk5NwEIAAAABQAAAAExAQAAAAkxNDY0ODcxMjgDAAAAAzE2MAIAAAAENDE3MwQAAAABMAcAAAAJMy8zMC8yMDA0CAAAAAkzLzI4LzIwMDQJAAAAATBu+pKQpZvPCFp/rpqlm88IMUNJUS5OWVNFOlhFTC5JUV9UT1RBTF9ERUJULjUwMC4zLzMwLzIwMDEuTEZSLi5VU0QBAAAAtgwIAAIAAAAJMTAxNTYuMTI0AQgAAAAFAAAAATEBAAAABzk4OTQ5NzcDAAAAAzE2MAIAAAAENDE3MwQAAAABMAcAAAAJMy8zMC8yMDAxCAAAAAoxMi8zMS8yMDAwCQAAAAEwQsMFk6WbzwjSaVecpZvPCDZDSVEuTkFTREFRR1M6QUxYTi5JUV9UT1RBTF9ERUJULjUwMC45LzMwLzE5OTkuTEZSLi5VU0QBAAAAT08FAAIAAAAFNC43NTEBC</t>
  </si>
  <si>
    <t>AAAAAUAAAABMQEAAAAJMjk5ODUzMTY4AwAAAAMxNjACAAAABDQxNzMEAAAAATAHAAAACTkvMzAvMTk5OQgAAAAJNy8zMS8xOTk5CQAAAAEwco+ek6WbzwiKBLKcpZvPCDFDSVEuTllTRTpQQkkuSVFfVE9UQUxfREVCVC41MDAuOS8zMC8yMDEyLkxGUi4uVVNEAQAAADqIBAACAAAACDM2ODAuNTA0AQgAAAAFAAAAATEBAAAACjE1NzQxMjc4MzUDAAAAAzE2MAIAAAAENDE3MwQAAAABMAcAAAAJOS8zMC8yMDEyCAAAAAk5LzMwLzIwMTIJAAAAATDm8yOPpZvPCEoBFpqlm88IMUNJUS5OWVNFOkROUi5JUV9UT1RBTF9ERUJULjUwMC45LzMwLzIwMDAuTEZSLi5VU0QBAAAAYmsAAAIAAAADMTQ2AQgAAAAFAAAAATEBAAAABjE4ODY2MAMAAAADMTYwAgAAAAQ0MTczBAAAAAEwBwAAAAk5LzMwLzIwMDAIAAAACTkvMzAvMjAwMAkAAAABMELDBZOlm88IqiFJnKWbzwgwQ0lRLk5ZU0U6U0UuSVFfVE9UQUxfREVCVC41MDAuOS8zMC8yMDA0LkxGUi4uVVNEAQAAAMVQCQADAAAAAACCzkWRpZvPCEIOTJulm88IMUNJUS5OWVNFOk9YWS5JUV9UT1RBTF9ERUJULjUwMC45LzMwLzIwMTIuTEZSLi5VU0QBAAAApnkEAAIAAAAENzYyMgEIAAAABQAAAAExAQAAAAoxNTc0MTI5NjQ2AwAAAAMxNjACAAAABDQxNzMEAAAAATAHAAAACTkvMzAvMjAxMggAAAAJOS8zMC8yMDEyCQAAAAEwHrOGjqWbzwiuhNCZpZvPCDVDSVEuTkFTREFR</t>
  </si>
  <si>
    <t>R1M6TUFULklRX1RPVEFMX0RFQlQuNTAwLjYvMzAvMjAwNC5MRlIuLlVTRAEAAADdeQAAAgAAAAc3MDUuODk1AQgAAAAFAAAAATEBAAAACTE2NjI5NjkwMwMAAAADMTYwAgAAAAQ0MTczBAAAAAEwBwAAAAk2LzMwLzIwMDQIAAAACTYvMzAvMjAwNAkAAAABMLYWKJKlm88Ismurm6WbzwgxQ0lRLk5ZU0U6RE8uSVFfVE9UQUxfREVCVC41MDAuMTIvMzAvMjAwNC5MRlIuLlVTRAEAAAC0KgUAAgAAAAcxMjAxLjQxAQgAAAAFAAAAATEBAAAACTE4ODYyODA5OAMAAAADMTYwAgAAAAQ0MTczBAAAAAEwBwAAAAoxMi8zMC8yMDA0CAAAAAk5LzMwLzIwMDQJAAAAATC2FiiSpZvPCPqoppulm88IMUNJUS5OWVNFOk1DTy5JUV9UT1RBTF9ERUJULjUwMC45LzMwLzIwMDUuTEZSLi5VU0QBAAAAxQ8IAAIAAAADMzAwAQgAAAAFAAAAATEBAAAACTI5NjMwMTU4NQMAAAADMTYwAgAAAAQ0MTczBAAAAAEwBwAAAAk5LzMwLzIwMDUIAAAACTkvMzAvMjAwNQkAAAABMJqYu5Clm88Ixt8Gm6WbzwgxQ0lRLk5ZU0U6TUNLLklRX1RPVEFMX0RFQlQuNTAwLjMvMzAvMjAwOS5MRlIuLlVTRAEAAADDZQQAAgAAAAQxNzk1AQgAAAAFAAAAATEBAAAACjEzMTE3MTIwNjkDAAAAAzE2MAIAAAAENDE3MwQAAAABMAcAAAAJMy8zMC8yMDA5CAAAAAoxMi8zMS8yMDA4CQAAAAEwppFLkKWbzwjOWtKapZvPCDFDSVEuTllTRTpQTlcuSVFfVE9UQUx</t>
  </si>
  <si>
    <t>fREVCVC41MDAuNi8zMC8xOTk2LkxGUi4uVVNEAQAAAP2HBAACAAAACDI2MjguMDgxAQgAAAAFAAAAATEBAAAABjI1ODYzNQMAAAADMTYwAgAAAAQ0MTczBAAAAAEwBwAAAAk2LzMwLzE5OTYIAAAACTYvMzAvMTk5NgkAAAABMI6ZApWlm88IdpBWnaWbzwgxQ0lRLk5ZU0U6UEhNLklRX1RPVEFMX0RFQlQuNTAwLjkvMzAvMjAwMC5MRlIuLlVTRAEAAACWfgQAAgAAAAc5OTUuNzIyAQgAAAAFAAAAATEBAAAABzMzNTc5NTEDAAAAAzE2MAIAAAAENDE3MwQAAAABMAcAAAAJOS8zMC8yMDAwCAAAAAk5LzMwLzIwMDAJAAAAATDCH7uTpZvPCMaYcZylm88IMUNJUS5OWVNFOkVRUi5JUV9UT1RBTF9ERUJULjUwMC45LzMwLzE5OTguTEZSLi5VU0QBAAAAMW4AAAIAAAAIMzk0Mi40ODgBCAAAAAUAAAABMQEAAAAKMTU2NjAzNTk1MAMAAAADMTYwAgAAAAQ0MTczBAAAAAEwBwAAAAk5LzMwLzE5OTgIAAAACTkvMzAvMTk5OAkAAAABMG7pL5Slm88IysbhnKWbzwgyQ0lRLk5ZU0U6Q09HLklRX1RPVEFMX0RFQlQuNTAwLjEyLzMwLzIwMDcuTEZSLi5VU0QBAAAAhfADAAIAAAADMzE1AQgAAAAFAAAAATEBAAAACTcxOTk2ODkwNwMAAAADMTYwAgAAAAQ0MTczBAAAAAEwBwAAAAoxMi8zMC8yMDA3CAAAAAk5LzMwLzIwMDcJAAAAATCamLuQpZvPCPr4+pqlm88INkNJUS5OQVNEQVFHUzpTTkRLLklRX1RPVEFMX0RFQlQuNTAwLj</t>
  </si>
  <si>
    <t>kvMzAvMjAwMy5MRlIuLlVTRAEAAADwhAAAAgAAAAMxNTABCAAAAAUAAAABMQEAAAAGMTg5NDQ3AwAAAAMxNjACAAAABDQxNzMEAAAAATAHAAAACTkvMzAvMjAwMwgAAAAJOS8yOC8yMDAzCQAAAAEwXluUkaWbzwhStI6bpZvPCDFDSVEuTllTRTpCQlQuSVFfVE9UQUxfREVCVC41MDAuNi8zMC8yMDAxLkxGUi4uVVNEAQAAAKVKAAACAAAACTE2NDE4LjI0NQEIAAAABQAAAAExAQAAAAczMjcyNzcxAwAAAAMxNjACAAAABDQxNzMEAAAAATAHAAAACTYvMzAvMjAwMQgAAAAJNi8zMC8yMDAxCQAAAAEw+s4akaWbzwg+uDGbpZvPCDFDSVEuTllTRTpMTkMuSVFfVE9UQUxfREVCVC41MDAuNi8zMC8yMDAzLkxGUi4uVVNEAQAAAF88DQACAAAACDE2MDEuOTg4AQgAAAAFAAAAATEBAAAABzE5NDQ5NzEDAAAAAzE2MAIAAAAENDE3MwQAAAABMAcAAAAJNi8zMC8yMDAzCAAAAAk2LzMwLzIwMDMJAAAAATBiCEeSpZvPCH6rypulm88IMUNJUS5OWVNFOkFNVC5JUV9UT1RBTF9ERUJULjUwMC42LzMwLzIwMDcuTEZSLi5VU0QBAAAAvmAAAAIAAAAIMzk3Ni45NjUBCAAAAAUAAAABMQEAAAAJNjU1MjU2NTUyAwAAAAMxNjACAAAABDQxNzMEAAAAATAHAAAACTYvMzAvMjAwNwgAAAAJNi8zMC8yMDA3CQAAAAEwppFLkKWbzwj2ouCapZvPCDVDSVEuTkFTREFRR1M6U1RYLklRX1RPVEFMX0RFQlQuNTAwLjkvMzAvMjAxMS5MRlIuL</t>
  </si>
  <si>
    <t>lVTRAEAAACYCzkAAgAAAAQzNDg0AQgAAAAFAAAAATEBAAAACjE1NzQwMjU4MDEDAAAAAzE2MAIAAAAENDE3MwQAAAABMAcAAAAJOS8zMC8yMDExCAAAAAk5LzMwLzIwMTEJAAAAATAes4aOpZvPCCrbv5mlm88IMUNJUS5OWVNFOkdOVy5JUV9UT1RBTF9ERUJULjUwMC42LzMwLzIwMDIuTEZSLi5VU0QBAAAADTKDAAMAAAAAAAanRJKlm88Ivm36m6Wbzwg1Q0lRLk5BU0RBUUdTOlNMTS5JUV9UT1RBTF9ERUJULjUwMC45LzMwLzIwMDQuTEZSLi5VU0QBAAAAkpoEAAIAAAAJNjU0MzkuNjU1AQgAAAAFAAAAATEBAAAACTE5MDMxNTY5NgMAAAADMTYwAgAAAAQ0MTczBAAAAAEwBwAAAAk5LzMwLzIwMDQIAAAACTkvMzAvMjAwNAkAAAABMLYWKJKlm88IVgqpm6WbzwgyQ0lRLk5ZU0U6Q0FULklRX1RPVEFMX0RFQlQuNTAwLjEyLzMwLzIwMDIuTEZSLi5VU0QBAAAAMvUDAAIAAAAFMTc3NTkBCAAAAAUAAAABMQEAAAAHMzI0NDMwNAMAAAADMTYwAgAAAAQ0MTczBAAAAAEwBwAAAAoxMi8zMC8yMDAyCAAAAAk5LzMwLzIwMDIJAAAAATBuMMWSpZvPCLKcFJylm88INkNJUS5OQVNEQVFHUzpOVEFQLklRX1RPVEFMX0RFQlQuNTAwLjYvMzAvMjAxMC5MRlIuLlVTRAEAAAA0fQAAAgAAAAYxMTAxLjUBCAAAAAUAAAABMQEAAAAKMTQ1ODc1OTA4MAMAAAADMTYwAgAAAAQ0MTczBAAAAAEwBwAAAAk2LzMwLzIwMTAIAAAACTQv</t>
  </si>
  <si>
    <t>MzAvMjAxMAkAAAABMO4em4+lm88ItghbmqWbzwgxQ0lRLk5ZU0U6QVJHLklRX1RPVEFMX0RFQlQuNTAwLjYvMzAvMTk5Ny5MRlIuLlVTRAEAAAC4XwAAAgAAAAc3NTUuMzk3AQgAAAAFAAAAATEBAAAABzE4NjA0OTADAAAAAzE2MAIAAAAENDE3MwQAAAABMAcAAAAJNi8zMC8xOTk3CAAAAAk2LzMwLzE5OTcJAAAAATB+mqyUpZvPCEKfDJ2lm88INkNJUS5OQVNEQVFHUzpBREJFLklRX1RPVEFMX0RFQlQuNTAwLjMvMzAvMTk5Ni5MRlIuLlVTRAEAAAABXwAAAgAAAAEwAQgAAAAFAAAAATEBAAAABzE3ODI0MjMDAAAAAzE2MAIAAAAENDE3MwQAAAABMAcAAAAJMy8zMC8xOTk2CAAAAAgzLzEvMTk5NgkAAAABMI6ZApWlm88IYmxPnaWbzwgxQ0lRLk5ZU0U6VEpYLklRX1RPVEFMX0RFQlQuNTAwLjYvMzAvMjAwMi5MRlIuLlVTRAEAAAAArgQAAgAAAAc3MDUuMDg0AQgAAAAFAAAAATEBAAAABzE3ODMyMDcDAAAAAzE2MAIAAAAENDE3MwQAAAABMAcAAAAJNi8zMC8yMDAyCAAAAAk0LzI3LzIwMDIJAAAAATBuMMWSpZvPCOa1CJylm88IMUNJUS5OWVNFOkJCVC5JUV9UT1RBTF9ERUJULjUwMC45LzMwLzIwMDcuTEZSLi5VU0QBAAAApUoAAAIAAAAFMjk3MDUBCAAAAAUAAAABMQEAAAAJNzIyMDI0NjgwAwAAAAMxNjACAAAABDQxNzMEAAAAATAHAAAACTkvMzAvMjAwNwgAAAAJOS8zMC8yMDA3CQAAAAEwppFLkKWbzwi</t>
  </si>
  <si>
    <t>aQd6apZvPCDZDSVEuTkFTREFRR1M6QURTSy5JUV9UT1RBTF9ERUJULjUwMC45LzMwLzE5OTguTEZSLi5VU0QBAAAAXtQBAAIAAAABMAEIAAAABQAAAAExAQAAAAkzMjI1MTA4NjIDAAAAAzE2MAIAAAAENDE3MwQAAAABMAcAAAAJOS8zMC8xOTk4CAAAAAk3LzMxLzE5OTgJAAAAATDC9xCUpZvPCI5azJylm88IMENJUS5OWVNFOktPLklRX1RPVEFMX0RFQlQuNTAwLjkvMzAvMjAwNS5MRlIuLlVTRAEAAAASaAAAAgAAAAQ0MjAwAQgAAAAFAAAAATEBAAAACTI5Mzc3Njc4MgMAAAADMTYwAgAAAAQ0MTczBAAAAAEwBwAAAAk5LzMwLzIwMDUIAAAACTkvMzAvMjAwNQkAAAABMP6cM5Clm88IAnTGmqWbzwgxQ0lRLk5ZU0U6TUhQLklRX1RPVEFMX0RFQlQuNTAwLjYvMzAvMjAxMi5MRlIuLlVTRAEAAADXVAAAAgAAAAQxMTk5AQgAAAAFAAAAATEBAAAACjE1NTY1MDE2NTkDAAAAAzE2MAIAAAAENDE3MwQAAAABMAcAAAAJNi8zMC8yMDEyCAAAAAk2LzMwLzIwMTIJAAAAATBqxd6OpZvPCEZS6Jmlm88IMUNJUS5OWVNFOkJUVS5JUV9UT1RBTF9ERUJULjUwMC45LzMwLzIwMDYuTEZSLi5VU0QBAAAAGIAAAAIAAAAIMTcwMi42MDMBCAAAAAUAAAABMQEAAAAJNDc5NjAzMjc5AwAAAAMxNjACAAAABDQxNzMEAAAAATAHAAAACTkvMzAvMjAwNggAAAAJOS8zMC8yMDA2CQAAAAEwekN3j6WbzwgyX0qapZvPCDJDSVEuTllTRT</t>
  </si>
  <si>
    <t>pKQ1AuSVFfVE9UQUxfREVCVC41MDAuMTIvMzAvMTk5Ny5MRlIuLlVTRAEAAADIggQAAgAAAAQ5NzA1AQgAAAAFAAAAATEBAAAACjE1NDcwMzk4NjYDAAAAAzE2MAIAAAAENDE3MwQAAAABMAcAAAAKMTIvMzAvMTk5NwgAAAAKMTAvMjUvMTk5NwkAAAABMFKjcJSlm88IdrgAnaWbzwgyQ0lRLk5ZU0U6QkYuQi5JUV9UT1RBTF9ERUJULjUwMC42LzMwLzIwMDkuTEZSLi5VU0QBAAAAR+sDAAIAAAADOTk5AQgAAAAFAAAAATEBAAAACjEzODA0NjkwMzMDAAAAAzE2MAIAAAAENDE3MwQAAAABMAcAAAAJNi8zMC8yMDA5CAAAAAk0LzMwLzIwMDkJAAAAATDuHpuPpZvPCMosYpqlm88IMUNJUS5OWVNFOkZUSS5JUV9UT1RBTF9ERUJULjUwMC42LzMwLzE5OTYuTEZSLi5VU0QBAAAAVdUOAAMAAAAAALoGwpSlm88I/rcrnaWbzwgxQ0lRLk5ZU0U6U1dLLklRX1RPVEFMX0RFQlQuNTAwLjkvMzAvMjAwNS5MRlIuLlVTRAEAAABRpwQAAgAAAAU3MTQuMwEIAAAABQAAAAExAQAAAAkyNDI5NTMyOTUDAAAAAzE2MAIAAAAENDE3MwQAAAABMAcAAAAJOS8zMC8yMDA1CAAAAAg3LzIvMjAwNQkAAAABMF5blJGlm88IQuahm6WbzwgxQ0lRLk5ZU0U6Q0JHLklRX1RPVEFMX0RFQlQuNTAwLjkvMzAvMTk5Ni5MRlIuLlVTRAEAAAAQKUAAAwAAAAAAjpkClaWbzwi+zVGdpZvPCDFDSVEuTllTRTpKTkouSVFfVE9UQUxfREVCVC41MDAuM</t>
  </si>
  <si>
    <t>y8zMC8xOTk3LkxGUi4uVVNEAQAAAJ0hAgACAAAABDIyMDIBCAAAAAUAAAABMQEAAAAJMzE2NzgyMDM2AwAAAAMxNjACAAAABDQxNzMEAAAAATAHAAAACTMvMzAvMTk5NwgAAAAJMy8zMC8xOTk3CQAAAAEwugbClKWbzwi2ejCdpZvPCDFDSVEuTllTRTpMWUIuSVFfVE9UQUxfREVCVC41MDAuOS8zMC8yMDA1LkxGUi4uVVNEAQAAAGgXDAACAAAACzQwNDYuNTU2NTA4AQgAAAAFAAAAATEBAAAACTMxNjQwMDIxNQMAAAADMTYwAgAAAAQ0MTczBAAAAAEwBwAAAAk5LzMwLzIwMDUIAAAACTkvMzAvMjAwNQkAAAABMAL6kZGlm88Ihs2Cm6Wbzwg2Q0lRLk5BU0RBUUdTOlBDTE4uSVFfVE9UQUxfREVCVC41MDAuOS8zMC8yMDA2LkxGUi4uVVNEAQAAAOaBAAACAAAABzUyMy43MTgBCAAAAAUAAAABMQEAAAAJNTI1NjUyODY5AwAAAAMxNjACAAAABDQxNzMEAAAAATAHAAAACTkvMzAvMjAwNggAAAAJOS8zMC8yMDA2CQAAAAEwXluUkaWbzwjSYJibpZvPCDBDSVEuTllTRTpMLklRX1RPVEFMX0RFQlQuNTAwLjEyLzMwLzIwMDQuTEZSLi5VU0QBAAAA6lwEAAIAAAAENTk0OAEIAAAABQAAAAExAQAAAAkxODg0NDE2OTUDAAAAAzE2MAIAAAAENDE3MwQAAAABMAcAAAAKMTIvMzAvMjAwNAgAAAAJOS8zMC8yMDA0CQAAAAEwAvqRkaWbzwg+kIebpZvPCDFDSVEuTllTRTpHSVMuSVFfVE9UQUxfREVCVC41MDAuMy8zMC8yMDAz</t>
  </si>
  <si>
    <t>LkxGUi4uVVNEAQAAABsxBAACAAAABDkzMzkBCAAAAAUAAAABMQEAAAAHMTg4MjM1NgMAAAADMTYwAgAAAAQ0MTczBAAAAAEwBwAAAAkzLzMwLzIwMDMIAAAACTIvMjMvMjAwMwkAAAABMP6cM5Clm88IFpjNmqWbzwgxQ0lRLk5ZU0U6VFNOLklRX1RPVEFMX0RFQlQuNTAwLjMvMzAvMjAwMy5MRlIuLlVTRAEAAACs6AIAAgAAAAQzOTA2AQgAAAAFAAAAATEBAAAABzE4NzQ5OTgDAAAAAzE2MAIAAAAENDE3MwQAAAABMAcAAAAJMy8zMC8yMDAzCAAAAAkzLzI5LzIwMDMJAAAAATCCzkWRpZvPCFYyU5ulm88IMUNJUS5OWVNFOk5LRS5JUV9UT1RBTF9ERUJULjUwMC4zLzMwLzIwMDEuTEZSLi5VU0QBAAAAjXQEAAIAAAAGMTMzMi4zAQgAAAAFAAAAATEBAAAABzE3NzE4MjYDAAAAAzE2MAIAAAAENDE3MwQAAAABMAcAAAAJMy8zMC8yMDAxCAAAAAkyLzI4LzIwMDEJAAAAATByj56TpZvPCPI2mpylm88INkNJUS5OQVNEQVFHUzpBTFhOLklRX1RPVEFMX0RFQlQuNTAwLjkvMzAvMjAwMy5MRlIuLlVTRAEAAABPTwUAAgAAAAYxMjMuOTIBCAAAAAUAAAABMQEAAAAIMTc5NzA5OTcDAAAAAzE2MAIAAAAENDE3MwQAAAABMAcAAAAJOS8zMC8yMDAzCAAAAAk3LzMxLzIwMDMJAAAAATC2FiiSpZvPCOrauZulm88IN0NJUS5OQVNEQVFHUzpDT1NULklRX1RPVEFMX0RFQlQuNTAwLjEyLzMwLzIwMDUuTEZSLi5VU0QBAAAAkWo</t>
  </si>
  <si>
    <t>BAAIAAAAHNjEzLjgyNgEIAAAABQAAAAExAQAAAAkzMTY3ODI0MzkDAAAAAzE2MAIAAAAENDE3MwQAAAABMAcAAAAKMTIvMzAvMjAwNQgAAAAKMTEvMjAvMjAwNQkAAAABMG76kpClm88I/h2smqWbzwgxQ0lRLk5ZU0U6UExELklRX1RPVEFMX0RFQlQuNTAwLjkvMzAvMjAxMS5MRlIuLlVTRAEAAACLCQUAAgAAAAkxMjE3Ny4zNzcBCAAAAAUAAAABMQEAAAAKMTU3NDg4NzEyMAMAAAADMTYwAgAAAAQ0MTczBAAAAAEwBwAAAAk5LzMwLzIwMTEIAAAACTkvMzAvMjAxMQkAAAABMGJKE4+lm88IghcRmqWbzwg2Q0lRLk5BU0RBUUdTOkZPU0wuSVFfVE9UQUxfREVCVC41MDAuNi8zMC8yMDExLkxGUi4uVVNEAQAAAG3WBAACAAAABTkuNjg3AQgAAAAFAAAAATEBAAAACjE1NDYwOTExMTMDAAAAAzE2MAIAAAAENDE3MwQAAAABMAcAAAAJNi8zMC8yMDExCAAAAAg0LzIvMjAxMQkAAAABMGJKE4+lm88IWs8CmqWbzwg2Q0lRLk5BU0RBUUdTOk9SQ0wuSVFfVE9UQUxfREVCVC41MDAuOS8zMC8yMDA4LkxGUi4uVVNEAQAAAOdWAAACAAAABTExMjM3AQgAAAAFAAAAATEBAAAACjExNTU5MDU1ODUDAAAAAzE2MAIAAAAENDE3MwQAAAABMAcAAAAJOS8zMC8yMDA4CAAAAAk4LzMxLzIwMDgJAAAAATCWGveQpZvPCO4nFZulm88IMkNJUS5OWVNFOkFQQS5JUV9UT1RBTF9ERUJULjUwMC4xMi8zMC8yMDAwLkxGUi4uVVNEAQAAAG</t>
  </si>
  <si>
    <t>6XAgACAAAACDE5NjMuOTUxAQgAAAAFAAAAATEBAAAABzMzMTUzNzIDAAAAAzE2MAIAAAAENDE3MwQAAAABMAcAAAAKMTIvMzAvMjAwMAgAAAAJOS8zMC8yMDAwCQAAAAEwBqdEkqWbzwh2MP+bpZvPCDJDSVEuTllTRTpIT04uSVFfVE9UQUxfREVCVC41MDAuMTIvMzAvMjAwOS5MRlIuLlVTRAEAAABEdRQAAgAAAAQ4MjI0AQgAAAAFAAAAATEBAAAACjE0MDUxMjgyNTkDAAAAAzE2MAIAAAAENDE3MwQAAAABMAcAAAAKMTIvMzAvMjAwOQgAAAAJOS8zMC8yMDA5CQAAAAEw7h6bj6WbzwgSal2apZvPCDFDSVEuTllTRTpUSUYuSVFfVE9UQUxfREVCVC41MDAuOS8zMC8yMDA4LkxGUi4uVVNEAQAAAPiKAAACAAAABzYzOS4xOTEBCAAAAAUAAAABMQEAAAAKMTE0MDM3NzA5MQMAAAADMTYwAgAAAAQ0MTczBAAAAAEwBwAAAAk5LzMwLzIwMDgIAAAACTcvMzEvMjAwOAkAAAABMG76kpClm88IjpiimqWbzwgxQ0lRLk5ZU0U6WFlMLklRX1RPVEFMX0RFQlQuNTAwLjYvMzAvMjAwMy5MRlIuLlVTRAEAAADR3gsHAwAAAAAAYghHkqWbzwim89ibpZvPCDBDSVEuTllTRTpFRC5JUV9UT1RBTF9ERUJULjUwMC45LzMwLzIwMDUuTEZSLi5VU0QBAAAAfwQEAAIAAAAENzY4NwEIAAAABQAAAAExAQAAAAkyOTYyOTkzNjgDAAAAAzE2MAIAAAAENDE3MwQAAAABMAcAAAAJOS8zMC8yMDA1CAAAAAk5LzMwLzIwMDUJAAAAATCKkiGPp</t>
  </si>
  <si>
    <t>ZvPCOLOLZqlm88IMkNJUS5OWVNFOlVOTS5JUV9UT1RBTF9ERUJULjUwMC4xMi8zMC8yMDAxLkxGUi4uVVNEAQAAAGqLAgACAAAABjI0ODkuMwEIAAAABQAAAAExAQAAAAYxNTM2MzcDAAAAAzE2MAIAAAAENDE3MwQAAAABMAcAAAAKMTIvMzAvMjAwMQgAAAAJOS8zMC8yMDAxCQAAAAEw+s4akaWbzwg+uDGbpZvPCDFDSVEuTllTRTpOVUUuSVFfVE9UQUxfREVCVC41MDAuOS8zMC8yMDAwLkxGUi4uVVNEAQAAAHHSAgACAAAABjM5MC40NQEIAAAABQAAAAExAQAAAAYyNTQ3NjADAAAAAzE2MAIAAAAENDE3MwQAAAABMAcAAAAJOS8zMC8yMDAwCAAAAAk5LzMwLzIwMDAJAAAAATBu4HCTpZvPCP4HgJylm88IMUNJUS5OWVNFOkhFUy5JUV9UT1RBTF9ERUJULjUwMC4zLzMwLzIwMDUuTEZSLi5VU0QBAAAA8c8DAAIAAAAEMzgzNQEIAAAABQAAAAExAQAAAAkyMTQ3MTc1NTIDAAAAAzE2MAIAAAAENDE3MwQAAAABMAcAAAAJMy8zMC8yMDA1CAAAAAoxMi8zMS8yMDA0CQAAAAEwgs5FkaWbzwiSnmibpZvPCDJDSVEuTllTRTpVU0IuSVFfVE9UQUxfREVCVC41MDAuMTIvMzAvMjAwMy5MRlIuLlVTRAEAAACYqAQAAgAAAAU0NzA3MgEIAAAABQAAAAExAQAAAAkxODAzMTk5MTkDAAAAAzE2MAIAAAAENDE3MwQAAAABMAcAAAAKMTIvMzAvMjAwMwgAAAAJOS8zMC8yMDAzCQAAAAEwBqdEkqWbzwiCAeWbpZvPCDJDSVEuTllT</t>
  </si>
  <si>
    <t>RTpTTEIuSVFfVE9UQUxfREVCVC41MDAuMTIvMzAvMjAwMC5MRlIuLlVTRAEAAACOmwQAAgAAAAg0MDU0LjEzNwEIAAAABQAAAAExAQAAAAYxNTg1NzMDAAAAAzE2MAIAAAAENDE3MwQAAAABMAcAAAAKMTIvMzAvMjAwMAgAAAAJOS8zMC8yMDAwCQAAAAEwbuBwk6Wbzwiipn2cpZvPCDFDSVEuTllTRTpET1YuSVFfVE9UQUxfREVCVC41MDAuOS8zMC8yMDAyLkxGUi4uVVNEAQAAADWrAgACAAAACDEwNzQuODIxAQgAAAAFAAAAATEBAAAABzE4MTg3NTMDAAAAAzE2MAIAAAAENDE3MwQAAAABMAcAAAAJOS8zMC8yMDAyCAAAAAk5LzMwLzIwMDIJAAAAATD6zhqRpZvPCJoZNJulm88IMkNJUS5OWVNFOlNDSFcuSVFfVE9UQUxfREVCVC41MDAuNi8zMC8yMDA3LkxGUi4uVVNEAQAAAC2FAAACAAAAAzM4NAEIAAAABQAAAAExAQAAAAk2NTUyNTIzNDEDAAAAAzE2MAIAAAAENDE3MwQAAAABMAcAAAAJNi8zMC8yMDA3CAAAAAk2LzMwLzIwMDcJAAAAATCmkUuQpZvPCPai4Jqlm88IMUNJUS5OWVNFOkFQRC5JUV9UT1RBTF9ERUJULjUwMC42LzMwLzE5OTcuTEZSLi5VU0QBAAAAJMoDAAIAAAAEMjU2OQEIAAAABQAAAAExAQAAAAkzMTMzMTExMDUDAAAAAzE2MAIAAAAENDE3MwQAAAABMAcAAAAJNi8zMC8xOTk3CAAAAAk2LzMwLzE5OTcJAAAAATB+mqyUpZvPCNZvHZ2lm88IMUNJUS5OWVNFOkNTQy5JUV9UT1RBTF9ERUJ</t>
  </si>
  <si>
    <t>ULjUwMC4zLzMwLzIwMTEuTEZSLi5VU0QBAAAAtQMEAAIAAAAEMjgxNAEIAAAABQAAAAExAQAAAAoxNDk1MTc5OTU3AwAAAAMxNjACAAAABDQxNzMEAAAAATAHAAAACTMvMzAvMjAxMQgAAAAKMTIvMzEvMjAxMAkAAAABMIqSIY+lm88I9vI0mqWbzwg2Q0lRLk5BU0RBUUdTOlhSQVkuSVFfVE9UQUxfREVCVC41MDAuNi8zMC8yMDA0LkxGUi4uVVNEAQAAAHBrAAACAAAABzc5NC42NjcBCAAAAAUAAAABMQEAAAAJMTY3NDA1MjI1AwAAAAMxNjACAAAABDQxNzMEAAAAATAHAAAACTYvMzAvMjAwNAgAAAAJNi8zMC8yMDA0CQAAAAEwthYokqWbzwiya6ubpZvPCDFDSVEuTllTRTpXSFIuSVFfVE9UQUxfREVCVC41MDAuNi8zMC8yMDAzLkxGUi4uVVNEAQAAAJPMBAACAAAABDE3NjIBCAAAAAUAAAABMQEAAAAHMTk1NjA1MAMAAAADMTYwAgAAAAQ0MTczBAAAAAEwBwAAAAk2LzMwLzIwMDMIAAAACTYvMzAvMjAwMwkAAAABMLYWKJKlm88I6tq5m6Wbzwg1Q0lRLk5BU0RBUUdTOkFESS5JUV9UT1RBTF9ERUJULjUwMC45LzMwLzIwMTAuTEZSLi5VU0QBAAAAE9YDAAIAAAAHMzk1Ljc1NgEIAAAABQAAAAExAQAAAAoxNDY2ODg3Njc4AwAAAAMxNjACAAAABDQxNzMEAAAAATAHAAAACTkvMzAvMjAxMAgAAAAJNy8zMS8yMDEwCQAAAAEw7h6bj6Wbzwhap1iapZvPCDJDSVEuTllTRTpCRi5CLklRX1RPVEFMX0RFQlQuNTAwLj</t>
  </si>
  <si>
    <t>YvMzAvMjAwMC5MRlIuLlVTRAEAAABH6wMAAgAAAAMyNjcBCAAAAAUAAAABMQEAAAAIMTA0Njk5NTUDAAAAAzE2MAIAAAAENDE3MwQAAAABMAcAAAAJNi8zMC8yMDAwCAAAAAk0LzMwLzIwMDAJAAAAATBCwwWTpZvPCAaDS5ylm88INkNJUS5OQVNEQVFHUzpTSUFMLklRX1RPVEFMX0RFQlQuNTAwLjYvMzAvMTk5OS5MRlIuLlVTRAEAAAAloQQAAgAAAAU0LjE0NQEIAAAABQAAAAExAQAAAAYxMDc4ODADAAAAAzE2MAIAAAAENDE3MwQAAAABMAcAAAAJNi8zMC8xOTk5CAAAAAk2LzMwLzE5OTkJAAAAATBu4HCTpZvPCJbVl5ylm88IMUNJUS5OWVNFOlRIQy5JUV9UT1RBTF9ERUJULjUwMC42LzMwLzIwMDMuTEZSLi5VU0QBAAAAh6UBAAIAAAAENDA0OQEIAAAABQAAAAExAQAAAAoxMzM5ODcwMDAyAwAAAAMxNjACAAAABDQxNzMEAAAAATAHAAAACTYvMzAvMjAwMwgAAAAJNi8zMC8yMDAzCQAAAAEw/pwzkKWbzwgWmM2apZvPCDJDSVEuTllTRTpPS0UuSVFfVE9UQUxfREVCVC41MDAuMTIvMzAvMjAwOC5MRlIuLlVTRAEAAAABfAQAAgAAAAg1NTQyLjY1NAEIAAAABQAAAAExAQAAAAoxMjQwNjQwNzg2AwAAAAMxNjACAAAABDQxNzMEAAAAATAHAAAACjEyLzMwLzIwMDgIAAAACTkvMzAvMjAwOAkAAAABML6rFY+lm88I6kn5maWbzwgxQ0lRLk5ZU0U6V0FULklRX1RPVEFMX0RFQlQuNTAwLjYvMzAvMjAxMi5MRlIuL</t>
  </si>
  <si>
    <t>lVTRAEAAAB7jgAAAgAAAAgxMTAxLjM1NAEIAAAABQAAAAExAQAAAAoxNTU3MjY1ODE5AwAAAAMxNjACAAAABDQxNzMEAAAAATAHAAAACTYvMzAvMjAxMggAAAAJNi8zMC8yMDEyCQAAAAEwasXejqWbzwiis+qZpZvPCC9DSVEuTllTRTpELklRX1RPVEFMX0RFQlQuNTAwLjMvMzAvMjAwNy5MRlIuLlVTRAEAAABhEwQAAgAAAAUxOTU4MgEIAAAABQAAAAExAQAAAAk2MjIxODU0NDYDAAAAAzE2MAIAAAAENDE3MwQAAAABMAcAAAAJMy8zMC8yMDA3CAAAAAkzLzMxLzIwMDcJAAAAATAC+pGRpZvPCLrmdpulm88IMUNJUS5OWVNFOlNOSS5JUV9UT1RBTF9ERUJULjUwMC45LzMwLzE5OTcuTEZSLi5VU0QBAAAA6bZiAAMAAAAAAG7pL5Slm88IEgTdnKWbzwgxQ0lRLk5ZU0U6TU9TLklRX1RPVEFMX0RFQlQuNTAwLjYvMzAvMjAwMy5MRlIuLlVTRAEAAACClg0AAgAAAAc1OTAuMDUyAQgAAAAFAAAAATEBAAAACTE2MTUzNDcwMAMAAAADMTYwAgAAAAQ0MTczBAAAAAEwBwAAAAk2LzMwLzIwMDMIAAAACTUvMzEvMjAwMwkAAAABMAanRJKlm88IOsTpm6WbzwgyQ0lRLk5ZU0U6Tk9WLklRX1RPVEFMX0RFQlQuNTAwLjEyLzMwLzIwMDkuTEZSLi5VU0QBAAAAnHwAAAIAAAADODg0AQgAAAAFAAAAATEBAAAACjE0MDg3MDI0OTcDAAAAAzE2MAIAAAAENDE3MwQAAAABMAcAAAAKMTIvMzAvMjAwOQgAAAAJOS8zMC8yMDA5CQAA</t>
  </si>
  <si>
    <t>AAEwhuyyj6Wbzwgq5H6apZvPCDZDSVEuTkFTREFRR1M6UENMTi5JUV9UT1RBTF9ERUJULjUwMC45LzMwLzE5OTkuTEZSLi5VU0QBAAAA5oEAAAIAAAAIMC4wMDQ5ODEBCAAAAAUAAAABMQEAAAAJMjk5Nzc1OTY2AwAAAAMxNjACAAAABDQxNzMEAAAAATAHAAAACTkvMzAvMTk5OQgAAAAJOS8zMC8xOTk5CQAAAAEwco+ek6Wbzwguo6+cpZvPCDZDSVEuTkFTREFRR1M6VlJTTi5JUV9UT1RBTF9ERUJULjUwMC45LzMwLzIwMDcuTEZSLi5VU0QBAAAAeI0AAAIAAAAIMTI2Mi42MDgBCAAAAAUAAAABMQEAAAAJNzIyMjI3MzI5AwAAAAMxNjACAAAABDQxNzMEAAAAATAHAAAACTkvMzAvMjAwNwgAAAAJOS8zMC8yMDA3CQAAAAEwlhr3kKWbzwgCTBybpZvPCDFDSVEuTllTRTpCV0EuSVFfVE9UQUxfREVCVC41MDAuOS8zMC8yMDA1LkxGUi4uVVNEAQAAAGxkAAACAAAABTgwMC42AQgAAAAFAAAAATEBAAAACTI5Mzc3ODcxMQMAAAADMTYwAgAAAAQ0MTczBAAAAAEwBwAAAAk5LzMwLzIwMDUIAAAACTkvMzAvMjAwNQkAAAABMF5blJGlm88IQuahm6WbzwgwQ0lRLk5ZU0U6TlUuSVFfVE9UQUxfREVCVC41MDAuMy8zMC8yMDA2LkxGUi4uVVNEAQAAAK12BAACAAAACDQ0MzIuNDYzAQgAAAAFAAAAATEBAAAACTM1MjM5NjE4OAMAAAADMTYwAgAAAAQ0MTczBAAAAAEwBwAAAAkzLzMwLzIwMDYIAAAACjEyLzMxLzIwMDUJAAA</t>
  </si>
  <si>
    <t>AATAC+pGRpZvPCM4Kfpulm88IMENJUS5OWVNFOkdFLklRX1RPVEFMX0RFQlQuNTAwLjYvMzAvMjAwOC5MRlIuLlVTRAEAAACHswIAAgAAAAY1NTYxMDEBCAAAAAUAAAABMQEAAAAKMTEwMTU2NDMzNAMAAAADMTYwAgAAAAQ0MTczBAAAAAEwBwAAAAk2LzMwLzIwMDgIAAAACTYvMzAvMjAwOAkAAAABMKaRS5Clm88I4n7ZmqWbzwgyQ0lRLk5ZU0U6VEdULklRX1RPVEFMX0RFQlQuNTAwLjEyLzMwLzIwMDQuTEZSLi5VU0QBAAAAZqkCAAIAAAAEOTU4OAEIAAAABQAAAAExAQAAAAkxOTcxODIyMzIDAAAAAzE2MAIAAAAENDE3MwQAAAABMAcAAAAKMTIvMzAvMjAwNAgAAAAKMTAvMzAvMjAwNAkAAAABMGrF3o6lm88I6vDlmaWbzwgxQ0lRLk5ZU0U6U1RKLklRX1RPVEFMX0RFQlQuNTAwLjMvMzAvMjAwMS5MRlIuLlVTRAEAAABjmgQAAgAAAAUyOTQuNQEIAAAABQAAAAExAQAAAAgxMDQ5NzU5NgMAAAADMTYwAgAAAAQ0MTczBAAAAAEwBwAAAAkzLzMwLzIwMDEIAAAACjEyLzMxLzIwMDAJAAAAATBCwwWTpZvPCNJpV5ylm88INkNJUS5OQVNEQVFHUzpXWU5OLklRX1RPVEFMX0RFQlQuNTAwLjkvMzAvMjAwMC5MRlIuLlVTRAEAAABlozQAAwAAAAAAco+ek6WbzwhOmJycpZvPCDFDSVEuTllTRTpXRkMuSVFfVE9UQUxfREVCVC41MDAuMy8zMC8yMDA3LkxGUi4uVVNEAQAAABt4BAACAAAABTk5OTc0AQgAAAAFAAAAAT</t>
  </si>
  <si>
    <t>EBAAAACTUyMjczNDA0NQMAAAADMTYwAgAAAAQ0MTczBAAAAAEwBwAAAAkzLzMwLzIwMDcIAAAACjEyLzMxLzIwMDYJAAAAATAC+pGRpZvPCLrmdpulm88IMUNJUS5OWVNFOkVNUi5JUV9UT1RBTF9ERUJULjUwMC4zLzMwLzIwMDAuTEZSLi5VU0QBAAAArxsEAAIAAAAGMzQ2Ni4xAQgAAAAFAAAAATEBAAAACTMwNDg4ODE4MAMAAAADMTYwAgAAAAQ0MTczBAAAAAEwBwAAAAkzLzMwLzIwMDAIAAAACjEyLzMxLzE5OTkJAAAAATByj56TpZvPCAZboZylm88IMUNJUS5OWVNFOldFQy5JUV9UT1RBTF9ERUJULjUwMC4zLzMwLzIwMTAuTEZSLi5VU0QBAAAA7c4EAAIAAAAGNDkxNi44AQgAAAAFAAAAATEBAAAACjE0NTg3MjQyOTQDAAAAAzE2MAIAAAAENDE3MwQAAAABMAcAAAAJMy8zMC8yMDEwCAAAAAkzLzMxLzIwMTAJAAAAATDuHpuPpZvPCLYIW5qlm88IMUNJUS5OWVNFOkhPVC5JUV9UT1RBTF9ERUJULjUwMC42LzMwLzIwMTAuTEZSLi5VU0QBAAAAUDYFAAIAAAAEMzM1OAEIAAAABQAAAAExAQAAAAoxNDY0MDA1NjY2AwAAAAMxNjACAAAABDQxNzMEAAAAATAHAAAACTYvMzAvMjAxMAgAAAAJNi8zMC8yMDEwCQAAAAEwhuyyj6WbzwhyIXqapZvPCDFDSVEuTllTRTpFSVguSVFfVE9UQUxfREVCVC41MDAuNi8zMC8yMDAzLkxGUi4uVVNEAQAAAEObBAACAAAABTE1MTA5AQgAAAAFAAAAATEBAAAACjEzMDgxOTUwN</t>
  </si>
  <si>
    <t>jgDAAAAAzE2MAIAAAAENDE3MwQAAAABMAcAAAAJNi8zMC8yMDAzCAAAAAk2LzMwLzIwMDMJAAAAATDuHpuPpZvPCAKccJqlm88IMUNJUS5OWVNFOk1IUC5JUV9UT1RBTF9ERUJULjUwMC45LzMwLzE5OTcuTEZSLi5VU0QBAAAA11QAAAIAAAAHNzk4LjkyMQEIAAAABQAAAAExAQAAAAkzMjAwOTg3NzQDAAAAAzE2MAIAAAAENDE3MwQAAAABMAcAAAAJOS8zMC8xOTk3CAAAAAk5LzMwLzE5OTcJAAAAATBuMMWSpZvPCNKRAZylm88IMUNJUS5OWVNFOldBVC5JUV9UT1RBTF9ERUJULjUwMC4zLzMwLzE5OTguTEZSLi5VU0QBAAAAe44AAAIAAAAHMzEyLjczNAEIAAAABQAAAAExAQAAAAoxNTY2MDY0OTkwAwAAAAMxNjACAAAABDQxNzMEAAAAATAHAAAACTMvMzAvMTk5OAgAAAAKMTIvMzEvMTk5NwkAAAABMG7pL5Slm88I3uronKWbzwg3Q0lRLk5BU0RBUUdTOkRMVFIuSVFfVE9UQUxfREVCVC41MDAuMTIvMzAvMTk5Ny5MRlIuLlVTRAEAAAAlbAAAAgAAAAY3My42MjYBCAAAAAUAAAABMQEAAAAJMzA0ODg3OTc3AwAAAAMxNjACAAAABDQxNzMEAAAAATAHAAAACjEyLzMwLzE5OTcIAAAACTkvMzAvMTk5NwkAAAABMFKjcJSlm88IdrgAnaWbzwgxQ0lRLk5ZU0U6SUJNLklRX1RPVEFMX0RFQlQuNTAwLjkvMzAvMjAwNS5MRlIuLlVTRAEAAADetgEAAgAAAAUyMTQyMgEIAAAABQAAAAExAQAAAAkyOTUyNDc2MjcDAAAA</t>
  </si>
  <si>
    <t>AzE2MAIAAAAENDE3MwQAAAABMAcAAAAJOS8zMC8yMDA1CAAAAAk5LzMwLzIwMDUJAAAAATBeW5SRpZvPCELmoZulm88IMENJUS5OWVNFOldNLklRX1RPVEFMX0RFQlQuNTAwLjkvMzAvMTk5Ny5MRlIuLlVTRAEAAADm6AIAAgAAAAgyNDgwLjE5NgEIAAAABQAAAAExAQAAAAkzMjE0ODA4MjEDAAAAAzE2MAIAAAAENDE3MwQAAAABMAcAAAAJOS8zMC8xOTk3CAAAAAk5LzMwLzE5OTcJAAAAATBSo3CUpZvPCPIO8Jylm88IMUNJUS5OWVNFOk1PTi5JUV9UT1RBTF9ERUJULjUwMC42LzMwLzE5OTYuTEZSLi5VU0QBAAAAHhAIAAMAAAAAAI6ZApWlm88Ivs1RnaWbzwg2Q0lRLk5BU0RBUUdTOkNIUlcuSVFfVE9UQUxfREVCVC41MDAuOS8zMC8yMDAwLkxGUi4uVVNEAQAAAFafBQACAAAAATABCAAAAAUAAAABMQEAAAAHMjI0NzIwMwMAAAADMTYwAgAAAAQ0MTczBAAAAAEwBwAAAAk5LzMwLzIwMDAIAAAACTkvMzAvMjAwMAkAAAABMMIfu5Olm88IxphxnKWbzwgxQ0lRLk5ZU0U6TFlCLklRX1RPVEFMX0RFQlQuNTAwLjkvMzAvMTk5Ny5MRlIuLlVTRAEAAABoFwwAAwAAAAAA9kFulKWbzwjmPQqdpZvPCDFDSVEuTllTRTpURVIuSVFfVE9UQUxfREVCVC41MDAuMy8zMC8yMDExLkxGUi4uVVNEAQAAAAhyAQACAAAABzE1Mi42MzIBCAAAAAUAAAABMQEAAAAKMTUyNjA2NTkzNAMAAAADMTYwAgAAAAQ0MTczBAAAAAEwBwA</t>
  </si>
  <si>
    <t>AAAkzLzMwLzIwMTEIAAAACjEyLzMxLzIwMTAJAAAAATB6Q3ePpZvPCKLkU5qlm88IMUNJUS5OWVNFOlRFTC5JUV9UT1RBTF9ERUJULjUwMC4zLzMwLzIwMDEuTEZSLi5VU0QBAAAAG7J7AAMAAAAAAE472JKlm88ISmosnKWbzwg3Q0lRLk5BU0RBUUdTOkZPU0wuSVFfVE9UQUxfREVCVC41MDAuMTIvMzAvMTk5Ny5MRlIuLlVTRAEAAABt1gQAAgAAAAgxNS44OTAwOAEIAAAABQAAAAExAQAAAAczNDYzMzAwAwAAAAMxNjACAAAABDQxNzMEAAAAATAHAAAACjEyLzMwLzE5OTcIAAAACTEwLzQvMTk5NwkAAAABMFKjcJSlm88I8g7wnKWbzwgxQ0lRLk5ZU0U6TFlCLklRX1RPVEFMX0RFQlQuNTAwLjMvMzAvMjAwOC5MRlIuLlVTRAEAAABoFwwAAgAAAAwyNjIyMy45ODEwMDQBCAAAAAUAAAABMQEAAAAKMTE0NTcxMzQ2NwMAAAADMTYwAgAAAAQ0MTczBAAAAAEwBwAAAAkzLzMwLzIwMDgIAAAACTMvMzEvMjAwOAkAAAABMO4em4+lm88IkhZnmqWbzwgyQ0lRLk5ZU0U6QklHLklRX1RPVEFMX0RFQlQuNTAwLjEyLzMwLzIwMDAuTEZSLi5VU0QBAAAARWkAAAIAAAAHNzk3LjMwMgEIAAAABQAAAAExAQAAAAczNDg4ODY2AwAAAAMxNjACAAAABDQxNzMEAAAAATAHAAAACjEyLzMwLzIwMDAIAAAACjEwLzI4LzIwMDAJAAAAATDCH7uTpZvPCMaYcZylm88IMkNJUS5OWVNFOkNBSC5JUV9UT1RBTF9ERUJULjUwMC4xMi8zMC</t>
  </si>
  <si>
    <t>8yMDAxLkxGUi4uVVNEAQAAAK+gAgACAAAABjIzMTQuNQEIAAAABQAAAAExAQAAAAcxNzg0OTc0AwAAAAMxNjACAAAABDQxNzMEAAAAATAHAAAACjEyLzMwLzIwMDEIAAAACTkvMzAvMjAwMQkAAAABMPLZ1ZKlm88IbrUznKWbzwgxQ0lRLk5ZU0U6TVMuSVFfVE9UQUxfREVCVC41MDAuMTIvMzAvMjAwOC5MRlIuLlVTRAEAAABCNwcAAgAAAAYzNjIzNjkBCAAAAAUAAAABMQEAAAAJNzg0NTE0NTIzAwAAAAMxNjACAAAABDQxNzMEAAAAATAHAAAACjEyLzMwLzIwMDgIAAAACjExLzMwLzIwMDgJAAAAATAes4aOpZvPCJpgyZmlm88IMkNJUS5OWVNFOk5TQy5JUV9UT1RBTF9ERUJULjUwMC4xMi8zMC8yMDA2LkxGUi4uVVNEAQAAAKx1BAACAAAABDY2MjUBCAAAAAUAAAABMQEAAAAJNDcwMTc2NDc2AwAAAAMxNjACAAAABDQxNzMEAAAAATAHAAAACjEyLzMwLzIwMDYIAAAACTkvMzAvMjAwNgkAAAABMP6cM5Clm88ISrHBmqWbzwgxQ0lRLk5ZU0U6Q1RMLklRX1RPVEFMX0RFQlQuNTAwLjkvMzAvMTk5Ni5MRlIuLlVTRAEAAAA1+AMAAgAAAAc2MTEuMDY1AQgAAAAFAAAAATEBAAAACTMyMzQxMDAxNwMAAAADMTYwAgAAAAQ0MTczBAAAAAEwBwAAAAk5LzMwLzE5OTYIAAAACTkvMzAvMTk5NgkAAAABMH6arJSlm88I6pMknaWbzwgwQ0lRLk5ZU0U6RkUuSVFfVE9UQUxfREVCVC41MDAuNi8zMC8xOTk5LkxGUi4uVVNEA</t>
  </si>
  <si>
    <t>QAAAIt6BAACAAAACDc2OTIuODYxAQgAAAAFAAAAATEBAAAACTI5NjI5OTEzNAMAAAADMTYwAgAAAAQ0MTczBAAAAAEwBwAAAAk2LzMwLzE5OTkIAAAACTYvMzAvMTk5OQkAAAABMML3EJSlm88IDq7CnKWbzwg2Q0lRLk5BU0RBUUdTOlNQTFMuSVFfVE9UQUxfREVCVC41MDAuMy8zMC8xOTk5LkxGUi4uVVNEAQAAALSHAAACAAAABzIzNy42MDkBCAAAAAUAAAABMQEAAAAIMTA0NjAzMzMDAAAAAzE2MAIAAAAENDE3MwQAAAABMAcAAAAJMy8zMC8xOTk5CAAAAAkxLzMwLzE5OTkJAAAAATCKkiGPpZvPCD4wMJqlm88IMkNJUS5OWVNFOkNUTC5JUV9UT1RBTF9ERUJULjUwMC4xMi8zMC8yMDA5LkxGUi4uVVNEAQAAADX4AwACAAAACDgyMjMuOTk3AQgAAAAFAAAAATEBAAAACjE0MTQ2MDAxOTMDAAAAAzE2MAIAAAAENDE3MwQAAAABMAcAAAAKMTIvMzAvMjAwOQgAAAAJOS8zMC8yMDA5CQAAAAEwipIhj6WbzwjOqiaapZvPCDFDSVEuTllTRTpFRlguSVFfVE9UQUxfREVCVC41MDAuMy8zMC8xOTk2LkxGUi4uVVNEAQAAAIWuAgACAAAABzI4Mi40MDMBCAAAAAUAAAABMQEAAAAKMTMzNDkxMzA4MgMAAAADMTYwAgAAAAQ0MTczBAAAAAEwBwAAAAkzLzMwLzE5OTYIAAAACTMvMzAvMTk5NgkAAAABMLoGwpSlm88IolYpnaWbzwgxQ0lRLk5ZU0U6TFVLLklRX1RPVEFMX0RFQlQuNTAwLjYvMzAvMjAxMS5MRlIuLlVTRAEA</t>
  </si>
  <si>
    <t>AACvWgQAAgAAAAgyMTMxLjgxOAEIAAAABQAAAAExAQAAAAoxNTc0OTExNTg2AwAAAAMxNjACAAAABDQxNzMEAAAAATAHAAAACTYvMzAvMjAxMQgAAAAJNi8zMC8yMDExCQAAAAEwipIhj6WbzwiakTKapZvPCDVDSVEuTkFTREFRR1M6QURJLklRX1RPVEFMX0RFQlQuNTAwLjMvMzAvMjAwMC5MRlIuLlVTRAEAAAAT1gMAAgAAAAcxMTIuMTE3AQgAAAAFAAAAATEBAAAACTMwMTkzMjMyOAMAAAADMTYwAgAAAAQ0MTczBAAAAAEwBwAAAAkzLzMwLzIwMDAIAAAACTEvMjkvMjAwMAkAAAABMMIfu5Olm88Iflt2nKWbzwgwQ0lRLk5ZU0U6R1QuSVFfVE9UQUxfREVCVC41MDAuOS8zMC8yMDAyLkxGUi4uVVNEAQAAAE01BAACAAAABjM2MzAuNQEIAAAABQAAAAExAQAAAAcxNzY0NDk4AwAAAAMxNjACAAAABDQxNzMEAAAAATAHAAAACTkvMzAvMjAwMggAAAAJOS8zMC8yMDAyCQAAAAEwBqdEkqWbzwiWJeybpZvPCDFDSVEuTllTRTpSVE4uSVFfVE9UQUxfREVCVC41MDAuMy8zMC8xOTk4LkxGUi4uVVNEAQAAAIycAQACAAAABTEwODk4AQgAAAAFAAAAATEBAAAABzE4ODE3ODADAAAAAzE2MAIAAAAENDE3MwQAAAABMAcAAAAJMy8zMC8xOTk4CAAAAAkzLzI5LzE5OTgJAAAAATB+mqyUpZvPCEKfDJ2lm88IMENJUS5OWVNFOktSLklRX1RPVEFMX0RFQlQuNTAwLjkvMzAvMjAwMC5MRlIuLlVTRAEAAAC2VgQAAgAAAAQ3ODA</t>
  </si>
  <si>
    <t>4AQgAAAAFAAAAATEBAAAACTMxMDA2MDU5NwMAAAADMTYwAgAAAAQ0MTczBAAAAAEwBwAAAAk5LzMwLzIwMDAIAAAACTgvMTIvMjAwMAkAAAABMG7gcJOlm88I/geAnKWbzwgyQ0lRLk5ZU0U6TlVFLklRX1RPVEFMX0RFQlQuNTAwLjEyLzMwLzIwMDEuTEZSLi5VU0QBAAAAcdICAAIAAAAGNDYwLjQ1AQgAAAAFAAAAATEBAAAABjExNzQ0MAMAAAADMTYwAgAAAAQ0MTczBAAAAAEwBwAAAAoxMi8zMC8yMDAxCAAAAAk5LzI5LzIwMDEJAAAAATBiCEeSpZvPCDZuz5ulm88INkNJUS5OQVNEQVFHUzpUWE4uSVFfVE9UQUxfREVCVC41MDAuMTIvMzAvMjAwNS5MRlIuLlVTRAEAAAD7IwIAAgAAAAMzNTgBCAAAAAUAAAABMQEAAAAJMjk0OTMwMzUzAwAAAAMxNjACAAAABDQxNzMEAAAAATAHAAAACjEyLzMwLzIwMDUIAAAACTkvMzAvMjAwNQkAAAABMKaRS5Clm88IrmXlmqWbzwgxQ0lRLk5ZU0U6UE5SLklRX1RPVEFMX0RFQlQuNTAwLjMvMzAvMjAwMC5MRlIuLlVTRAEAAAAIgwQAAgAAAAgxMDM1LjA4NAEIAAAABQAAAAExAQAAAAoxNDM4MjUxOTAyAwAAAAMxNjACAAAABDQxNzMEAAAAATAHAAAACTMvMzAvMjAwMAgAAAAKMTIvMzEvMTk5OQkAAAABMG7gcJOlm88I3hKTnKWbzwgxQ0lRLk5ZU0U6SFNZLklRX1RPVEFMX0RFQlQuNTAwLjkvMzAvMjAwNy5MRlIuLlVTRAEAAAA5ggEAAgAAAAgyMzcyLjc2NAEIAAAABQ</t>
  </si>
  <si>
    <t>AAAAExAQAAAAk3MjEzNjc2NzgDAAAAAzE2MAIAAAAENDE3MwQAAAABMAcAAAAJOS8zMC8yMDA3CAAAAAk5LzMwLzIwMDcJAAAAATDuHpuPpZvPCJIWZ5qlm88IMUNJUS5OWVNFOkNISy5JUV9UT1RBTF9ERUJULjUwMC4zLzMwLzE5OTcuTEZSLi5VU0QBAAAAEfEEAAIAAAAHMjI2Ljg2NwEIAAAABQAAAAExAQAAAAkzMjQ2MjcyMTUDAAAAAzE2MAIAAAAENDE3MwQAAAABMAcAAAAJMy8zMC8xOTk3CAAAAAoxMi8zMS8xOTk2CQAAAAEwugbClKWbzwgS3DKdpZvPCDJDSVEuTllTRTpBRFQuSVFfVE9UQUxfREVCVC41MDAuMTIvMzAvMjAwNi5MRlIuLlVTRAEAAACPBPoKAwAAAAAAXluUkaWbzwjSYJibpZvPCDFDSVEuTllTRTpDUEIuSVFfVE9UQUxfREVCVC41MDAuOS8zMC8yMDA0LkxGUi4uVVNEAQAAAJrxAwACAAAABDMzNTMBCAAAAAUAAAABMQEAAAAJMTg0OTg4NjA0AwAAAAMxNjACAAAABDQxNzMEAAAAATAHAAAACTkvMzAvMjAwNAgAAAAIOC8xLzIwMDQJAAAAATAC+pGRpZvPCO7/apulm88INENJUS5OQVNEQVFHUzpFQS5JUV9UT1RBTF9ERUJULjUwMC4zLzMwLzIwMTEuTEZSLi5VU0QBAAAAO20AAAIAAAABMAEIAAAABQAAAAExAQAAAAoxNDk0MjI0MzA1AwAAAAMxNjACAAAABDQxNzMEAAAAATAHAAAACTMvMzAvMjAxMQgAAAAKMTIvMzEvMjAxMAkAAAABMEqAnY+lm88IouRTmqWbzwgxQ0lRLk5ZU0U6R</t>
  </si>
  <si>
    <t>EhSLklRX1RPVEFMX0RFQlQuNTAwLjYvMzAvMjAwMS5MRlIuLlVTRAEAAACVDQQAAgAAAAgxMTc0LjA5MgEIAAAABQAAAAExAQAAAAczMzA5NDgwAwAAAAMxNjACAAAABDQxNzMEAAAAATAHAAAACTYvMzAvMjAwMQgAAAAJNi8yOS8yMDAxCQAAAAEwbjDFkqWbzwjGwBucpZvPCDBDSVEuTllTRTpTLklRX1RPVEFMX0RFQlQuNTAwLjEyLzMwLzIwMDEuTEZSLi5VU0QBAAAAtl0GAAIAAAAFMjE3MDcBCAAAAAUAAAABMQEAAAAHMTg0OTI5MQMAAAADMTYwAgAAAAQ0MTczBAAAAAEwBwAAAAoxMi8zMC8yMDAxCAAAAAk5LzMwLzIwMDEJAAAAATBiShOPpZvPCP5tAJqlm88IMUNJUS5OWVNFOlZGQy5JUV9UT1RBTF9ERUJULjUwMC45LzMwLzE5OTguTEZSLi5VU0QBAAAAYOsCAAIAAAAGOTM3LjY1AQgAAAAFAAAAATEBAAAACTMyMDk2MjMwMQMAAAADMTYwAgAAAAQ0MTczBAAAAAEwBwAAAAk5LzMwLzE5OTgIAAAACDcvNC8xOTk4CQAAAAEwbukvlKWbzwjKxuGcpZvPCDFDSVEuTllTRTpWTUMuSVFfVE9UQUxfREVCVC41MDAuNi8zMC8yMDA0LkxGUi4uVVNEAQAAAMHFBAACAAAABzYzNC44MzkBCAAAAAUAAAABMQEAAAAJMTY0OTc5MjQ4AwAAAAMxNjACAAAABDQxNzMEAAAAATAHAAAACTYvMzAvMjAwNAgAAAAJNi8zMC8yMDA0CQAAAAEwmpi7kKWbzwgiQQmbpZvPCDJDSVEuTllTRTpVTk0uSVFfVE9UQUxfREVCVC41</t>
  </si>
  <si>
    <t>MDAuMTIvMzAvMjAwNC5MRlIuLlVTRAEAAABqiwIAAgAAAAQzMDg5AQgAAAAFAAAAATEBAAAACTE5MDI2MDQyNAMAAAADMTYwAgAAAAQ0MTczBAAAAAEwBwAAAAoxMi8zMC8yMDA0CAAAAAk5LzMwLzIwMDQJAAAAATAC+pGRpZvPCD6Qh5ulm88IMkNJUS5OWVNFOkxTSS5JUV9UT1RBTF9ERUJULjUwMC4xMi8zMC8xOTk5LkxGUi4uVVNEAQAAAOx4AAACAAAABTg5NS4xAQgAAAAFAAAAATEBAAAACTMxOTc1NTY2NQMAAAADMTYwAgAAAAQ0MTczBAAAAAEwBwAAAAoxMi8zMC8xOTk5CAAAAAk5LzMwLzE5OTkJAAAAATBu4HCTpZvPCDp0lZylm88IMUNJUS5OWVNFOlRSVi5JUV9UT1RBTF9ERUJULjUwMC42LzMwLzIwMDQuTEZSLi5VU0QBAAAAmP4FAAIAAAAENjM1OAEIAAAABQAAAAExAQAAAAkxNjc0MDUyNTADAAAAAzE2MAIAAAAENDE3MwQAAAABMAcAAAAJNi8zMC8yMDA0CAAAAAk2LzMwLzIwMDQJAAAAATBKMEmQpZvPCGYo6pqlm88IMUNJUS5OWVNFOkRWTi5JUV9UT1RBTF9ERUJULjUwMC42LzMwLzIwMDIuTEZSLi5VU0QBAAAADhEEAAIAAAAEODAzMgEIAAAABQAAAAExAQAAAAcxOTU1Nzk0AwAAAAMxNjACAAAABDQxNzMEAAAAATAHAAAACTYvMzAvMjAwMggAAAAJNi8zMC8yMDAyCQAAAAEwthYokqWbzwhWY7ybpZvPCDBDSVEuTllTRTpHRS5JUV9UT1RBTF9ERUJULjUwMC42LzMwLzIwMDQuTEZSLi5VU0Q</t>
  </si>
  <si>
    <t>BAAAAh7MCAAIAAAAGMzM1NzA4AQgAAAAFAAAAATEBAAAACTE2NTc4ODAxNAMAAAADMTYwAgAAAAQ0MTczBAAAAAEwBwAAAAk2LzMwLzIwMDQIAAAACTYvMzAvMjAwNAkAAAABMF5blJGlm88I9lKMm6Wbzwg3Q0lRLk5BU0RBUUdTOldZTk4uSVFfVE9UQUxfREVCVC41MDAuMTIvMzAvMjAwOC5MRlIuLlVTRAEAAABlozQAAgAAAAg0OTE3Ljc0MQEIAAAABQAAAAExAQAAAAoxMjUxMjUwMDI5AwAAAAMxNjACAAAABDQxNzMEAAAAATAHAAAACjEyLzMwLzIwMDgIAAAACTkvMzAvMjAwOAkAAAABMCqLsI+lm88I4qaDmqWbzwgxQ0lRLk5ZU0U6QkRYLklRX1RPVEFMX0RFQlQuNTAwLjYvMzAvMjAwMi5MRlIuLlVTRAEAAAD+lAEAAgAAAAgxMjUzLjQzMwEIAAAABQAAAAExAQAAAAcxNzMyNzUxAwAAAAMxNjACAAAABDQxNzMEAAAAATAHAAAACTYvMzAvMjAwMggAAAAJNi8zMC8yMDAyCQAAAAEwbjDFkqWbzwhqXxmcpZvPCDFDSVEuTllTRTpOV0wuSVFfVE9UQUxfREVCVC41MDAuOS8zMC8yMDA1LkxGUi4uVVNEAQAAAHdzBAACAAAABDI0MDkBCAAAAAUAAAABMQEAAAAJMjk3NzQ3NjcwAwAAAAMxNjACAAAABDQxNzMEAAAAATAHAAAACTkvMzAvMjAwNQgAAAAJOS8zMC8yMDA1CQAAAAEw7h6bj6WbzwhK2WuapZvPCDFDSVEuTllTRTpaTUguSVFfVE9UQUxfREVCVC41MDAuOS8zMC8yMDA2LkxGUi4uVVNEAQAAAHAHBA</t>
  </si>
  <si>
    <t>ACAAAABTEwMC45AQgAAAAFAAAAATEBAAAACTQ3OTA5MjUzMAMAAAADMTYwAgAAAAQ0MTczBAAAAAEwBwAAAAk5LzMwLzIwMDYIAAAACTkvMzAvMjAwNgkAAAABMJYa95Clm88Iug4hm6WbzwgxQ0lRLk5ZU0U6Q1ZYLklRX1RPVEFMX0RFQlQuNTAwLjkvMzAvMjAxMC5MRlIuLlVTRAEAAADKgAEAAgAAAAUxMDYxOQEIAAAABQAAAAExAQAAAAoxNDgwMDY3MTgyAwAAAAMxNjACAAAABDQxNzMEAAAAATAHAAAACTkvMzAvMjAxMAgAAAAJOS8zMC8yMDEwCQAAAAEwasXejqWbzwgyh/SZpZvPCDFDSVEuTllTRTpKRUMuSVFfVE9UQUxfREVCVC41MDAuMy8zMC8yMDA3LkxGUi4uVVNEAQAAAC9OBAACAAAABjk1LjM2MQEIAAAABQAAAAExAQAAAAk1MTA3MjE2NzEDAAAAAzE2MAIAAAAENDE3MwQAAAABMAcAAAAJMy8zMC8yMDA3CAAAAAoxMi8zMS8yMDA2CQAAAAEwgs5FkaWbzwgO9VebpZvPCDFDSVEuTllTRTpDQkUuSVFfVE9UQUxfREVCVC41MDAuMy8zMC8yMDA3LkxGUi4uVVNEAQAAANYFBAACAAAABjEwMDguNQEIAAAABQAAAAExAQAAAAk1MTk3MDA5MTEDAAAAAzE2MAIAAAAENDE3MwQAAAABMAcAAAAJMy8zMC8yMDA3CAAAAAoxMi8zMS8yMDA2CQAAAAEwAvqRkaWbzwi65nabpZvPCDFDSVEuTllTRTpFTVIuSVFfVE9UQUxfREVCVC41MDAuNi8zMC8yMDA5LkxGUi4uVVNEAQAAAK8bBAACAAAABDUzMDEBCAAAA</t>
  </si>
  <si>
    <t>AUAAAABMQEAAAAKMTM5MDcwMzM1NwMAAAADMTYwAgAAAAQ0MTczBAAAAAEwBwAAAAk2LzMwLzIwMDkIAAAACTYvMzAvMjAwOQkAAAABMHpDd4+lm88IwtlAmqWbzwgxQ0lRLk5ZU0U6RlRJLklRX1RPVEFMX0RFQlQuNTAwLjkvMzAvMjAwMi5MRlIuLlVTRAEAAABV1Q4AAgAAAAUyNjkuMQEIAAAABQAAAAExAQAAAAcyNjMzNTE2AwAAAAMxNjACAAAABDQxNzMEAAAAATAHAAAACTkvMzAvMjAwMggAAAAJOS8zMC8yMDAyCQAAAAEwBqdEkqWbzwiWJeybpZvPCDBDSVEuTllTRTpPSS5JUV9UT1RBTF9ERUJULjUwMC4zLzMwLzIwMTIuTEZSLi5VU0QBAAAAR38AAAIAAAAENDAzMwEIAAAABQAAAAExAQAAAAoxNDk2NjA4NDUyAwAAAAMxNjACAAAABDQxNzMEAAAAATAHAAAACTMvMzAvMjAxMggAAAAKMTIvMzEvMjAxMQkAAAABMGJKE4+lm88IEpIHmqWbzwgyQ0lRLk5ZU0U6RU1OLklRX1RPVEFMX0RFQlQuNTAwLjEyLzMwLzIwMTAuTEZSLi5VU0QBAAAAL6oBAAIAAAAEMTYwNgEIAAAABQAAAAExAQAAAAoxNDc5NjcyODQ2AwAAAAMxNjACAAAABDQxNzMEAAAAATAHAAAACjEyLzMwLzIwMTAIAAAACTkvMzAvMjAxMAkAAAABMG76kpClm88IwrGWmqWbzwgwQ0lRLk5ZU0U6SVIuSVFfVE9UQUxfREVCVC41MDAuOS8zMC8yMDAwLkxGUi4uVVNEAQAAAHBJBAACAAAABjQ0NjguNgEIAAAABQAAAAExAQAAAAcxNzM4MDg2</t>
  </si>
  <si>
    <t>AwAAAAMxNjACAAAABDQxNzMEAAAAATAHAAAACTkvMzAvMjAwMAgAAAAJOS8zMC8yMDAwCQAAAAEwbuBwk6WbzwgmUI6cpZvPCDFDSVEuTllTRTpMT1cuSVFfVE9UQUxfREVCVC41MDAuOS8zMC8yMDA0LkxGUi4uVVNEAQAAAIfCAgACAAAABDM2OTgBCAAAAAUAAAABMQEAAAAJMTczNzI3ODA2AwAAAAMxNjACAAAABDQxNzMEAAAAATAHAAAACTkvMzAvMjAwNAgAAAAJNy8zMC8yMDA0CQAAAAEwYkoTj6WbzwiiDP6ZpZvPCDFDSVEuTllTRTpFUVQuSVFfVE9UQUxfREVCVC41MDAuNi8zMC8yMDA5LkxGUi4uVVNEAQAAAGQeBAACAAAABjE5NTMuNQEIAAAABQAAAAExAQAAAAoxMzg5NTc2ODYwAwAAAAMxNjACAAAABDQxNzMEAAAAATAHAAAACTYvMzAvMjAwOQgAAAAJNi8zMC8yMDA5CQAAAAEw8nv5kKWbzwg2ZRCbpZvPCDFDSVEuTllTRTpBTEwuSVFfVE9UQUxfREVCVC41MDAuMy8zMC8yMDA2LkxGUi4uVVNEAQAAABdJAAACAAAABDUzMDABCAAAAAUAAAABMQEAAAAJMzQ4NjI2MDYwAwAAAAMxNjACAAAABDQxNzMEAAAAATAHAAAACTMvMzAvMjAwNggAAAAKMTIvMzEvMjAwNQkAAAABMO4em4+lm88IStlrmqWbzwgxQ0lRLk5ZU0U6R01FLklRX1RPVEFMX0RFQlQuNTAwLjkvMzAvMjAwNC5MRlIuLlVTRAEAAABgfBQAAgAAAAEwAQgAAAAFAAAAATEBAAAACTE3NzMzMjUxNwMAAAADMTYwAgAAAAQ0MTczBAAAAAE</t>
  </si>
  <si>
    <t>wBwAAAAk5LzMwLzIwMDQIAAAACTcvMzEvMjAwNAkAAAABMILORZGlm88IQg5Mm6WbzwgxQ0lRLk5ZU0U6Q1ZDLklRX1RPVEFMX0RFQlQuNTAwLjkvMzAvMjAwMi5MRlIuLlVTRAEAAABNZQAAAgAAAAg3NjgxLjk5OAEIAAAABQAAAAExAQAAAAcxODM3OTk4AwAAAAMxNjACAAAABDQxNzMEAAAAATAHAAAACTkvMzAvMjAwMggAAAAJOS8zMC8yMDAyCQAAAAEwYghHkqWbzwhett2bpZvPCDdDSVEuTkFTREFRR1M6UENMTi5JUV9UT1RBTF9ERUJULjUwMC4xMi8zMC8xOTk5LkxGUi4uVVNEAQAAAOaBAAACAAAACDAuMDA0OTgxAQgAAAAFAAAAATEBAAAACTI5OTc3NTk2NgMAAAADMTYwAgAAAAQ0MTczBAAAAAEwBwAAAAoxMi8zMC8xOTk5CAAAAAk5LzMwLzE5OTkJAAAAATBu4HCTpZvPCDp0lZylm88IMUNJUS5OWVNFOlRFTC5JUV9UT1RBTF9ERUJULjUwMC4zLzMwLzIwMDguTEZSLi5VU0QBAAAAG7J7AAIAAAAEMzE5NQEIAAAABQAAAAExAQAAAAoxMjc3OTM5NzEzAwAAAAMxNjACAAAABDQxNzMEAAAAATAHAAAACTMvMzAvMjAwOAgAAAAJMy8yNy8yMDA4CQAAAAEwmpi7kKWbzwiOcPiapZvPCDBDSVEuTllTRTpDQi5JUV9UT1RBTF9ERUJULjUwMC45LzMwLzIwMTAuTEZSLi5VU0QBAAAArfsDAAIAAAAEMzk3NQEIAAAABQAAAAExAQAAAAoxNDgwOTEzOTQ3AwAAAAMxNjACAAAABDQxNzMEAAAAATAHAAAACTkvMz</t>
  </si>
  <si>
    <t>AvMjAxMAgAAAAJOS8zMC8yMDEwCQAAAAEwasXejqWbzwgyh/SZpZvPCDZDSVEuTkFTREFRR1M6RkFTVC5JUV9UT1RBTF9ERUJULjUwMC4zLzMwLzIwMDEuTEZSLi5VU0QBAAAAmyEEAAIAAAABMAEIAAAABQAAAAExAQAAAAcyOTQ2ODExAwAAAAMxNjACAAAABDQxNzMEAAAAATAHAAAACTMvMzAvMjAwMQgAAAAKMTIvMzEvMjAwMAkAAAABMELDBZOlm88IqiFJnKWbzwgxQ0lRLk5ZU0U6UEVQLklRX1RPVEFMX0RFQlQuNTAwLjkvMzAvMjAwOS5MRlIuLlVTRAEAAABWgAAAAgAAAAQ3OTQ1AQgAAAAFAAAAATEBAAAACjE0MDA4NzU5OTADAAAAAzE2MAIAAAAENDE3MwQAAAABMAcAAAAJOS8zMC8yMDA5CAAAAAg5LzUvMjAwOQkAAAABMCqLsI+lm88IhkWBmqWbzwgxQ0lRLk5ZU0U6SFNULklRX1RPVEFMX0RFQlQuNTAwLjkvMzAvMjAwOC5MRlIuLlVTRAEAAACGcwAAAgAAAAQ1OTA2AQgAAAAFAAAAATEBAAAACjEyMTI2ODUxNDcDAAAAAzE2MAIAAAAENDE3MwQAAAABMAcAAAAJOS8zMC8yMDA4CAAAAAg5LzUvMjAwOAkAAAABMHpDd4+lm88IHjtDmqWbzwgwQ0lRLk5ZU0U6RE8uSVFfVE9UQUxfREVCVC41MDAuMy8zMC8yMDA3LkxGUi4uVVNEAQAAALQqBQACAAAABjk2NC4zMQEIAAAABQAAAAExAQAAAAk1MjA2ODM0OTADAAAAAzE2MAIAAAAENDE3MwQAAAABMAcAAAAJMy8zMC8yMDA3CAAAAAoxMi8zMS8yMDA2C</t>
  </si>
  <si>
    <t>QAAAAEw/pwzkKWbzwhKscGapZvPCDFDSVEuTllTRTpDQ0kuSVFfVE9UQUxfREVCVC41MDAuOS8zMC8yMDEwLkxGUi4uVVNEAQAAAD5qAAACAAAACDcwNTkuNDIyAQgAAAAFAAAAATEBAAAACjE0ODAxMDk3NjgDAAAAAzE2MAIAAAAENDE3MwQAAAABMAcAAAAJOS8zMC8yMDEwCAAAAAk5LzMwLzIwMTAJAAAAATCG7LKPpZvPCHIhepqlm88IMENJUS5OWVNFOkhQLklRX1RPVEFMX0RFQlQuNTAwLjMvMzAvMTk5OS5MRlIuLlVTRAEAAABFPwQAAgAAAAUxMjMuNQEIAAAABQAAAAExAQAAAAcxNzI4MTc2AwAAAAMxNjACAAAABDQxNzMEAAAAATAHAAAACTMvMzAvMTk5OQgAAAAKMTIvMzEvMTk5OAkAAAABMELDBZOlm88IOpw/nKWbzwgwQ0lRLk5ZU0U6Sy5JUV9UT1RBTF9ERUJULjUwMC4xMi8zMC8yMDAwLkxGUi4uVVNEAQAAANxSBAACAAAABjIxOTMuOAEIAAAABQAAAAExAQAAAAcxNzU3MDM3AwAAAAMxNjACAAAABDQxNzMEAAAAATAHAAAACjEyLzMwLzIwMDAIAAAACTkvMzAvMjAwMAkAAAABMG7gcJOlm88IoqZ9nKWbzwgxQ0lRLk5ZU0U6Q0JFLklRX1RPVEFMX0RFQlQuNTAwLjYvMzAvMjAwMi5MRlIuLlVTRAEAAADWBQQAAgAAAAYxMzIyLjEBCAAAAAUAAAABMQEAAAAHMTgyOTA2OAMAAAADMTYwAgAAAAQ0MTczBAAAAAEwBwAAAAk2LzMwLzIwMDIIAAAACTYvMzAvMjAwMgkAAAABMLYWKJKlm88IVmO8m6Wb</t>
  </si>
  <si>
    <t>zwgyQ0lRLk5ZU0U6R05XLklRX1RPVEFMX0RFQlQuNTAwLjEyLzMwLzE5OTkuTEZSLi5VU0QBAAAADTKDAAMAAAAAAMIfu5Olm88I2rx4nKWbzwgyQ0lRLk5ZU0U6RU9HLklRX1RPVEFMX0RFQlQuNTAwLjEyLzMwLzIwMDYuTEZSLi5VU0QBAAAAXB0EAAIAAAAHODI5LjUxNwEIAAAABQAAAAExAQAAAAk0NzIwMjA3MjEDAAAAAzE2MAIAAAAENDE3MwQAAAABMAcAAAAKMTIvMzAvMjAwNggAAAAJOS8zMC8yMDA2CQAAAAEwgs5FkaWbzwhqVlqbpZvPCDZDSVEuTkFTREFRR1M6Q1RBUy5JUV9UT1RBTF9ERUJULjUwMC42LzMwLzIwMTEuTEZSLi5VU0QBAAAAdfoDAAIAAAAIMTI4Ni4xMjUBCAAAAAUAAAABMQEAAAAKMTU1Njk2MjY2NgMAAAADMTYwAgAAAAQ0MTczBAAAAAEwBwAAAAk2LzMwLzIwMTEIAAAACTUvMzEvMjAxMQkAAAABMGrF3o6lm88I1iXymaWbzwg2Q0lRLk5BU0RBUUdTOlJPU1QuSVFfVE9UQUxfREVCVC41MDAuOS8zMC8xOTk5LkxGUi4uVVNEAQAAAIaEAAACAAAABDE3LjIBCAAAAAUAAAABMQEAAAAJMzEwNTY0MDc3AwAAAAMxNjACAAAABDQxNzMEAAAAATAHAAAACTkvMzAvMTk5OQgAAAAJNy8zMS8xOTk5CQAAAAEwwh+7k6WbzwiKLFycpZvPCC9DSVEuTllTRTpWLklRX1RPVEFMX0RFQlQuNTAwLjkvMzAvMjAwNi5MRlIuLlVTRAEAAABLf0QCAwAAAAAAppFLkKWbzwhSBOOapZvPCDJDSVEuTll</t>
  </si>
  <si>
    <t>TRTpETlIuSVFfVE9UQUxfREVCVC41MDAuMTIvMzAvMTk5OC5MRlIuLlVTRAEAAABiawAAAgAAAAMyMTUBCAAAAAUAAAABMQEAAAAKMTQxMDM3Nzc5NAMAAAADMTYwAgAAAAQ0MTczBAAAAAEwBwAAAAoxMi8zMC8xOTk4CAAAAAk5LzMwLzE5OTgJAAAAATDC9xCUpZvPCGoPxZylm88IMUNJUS5OWVNFOkFQQy5JUV9UT1RBTF9ERUJULjUwMC42LzMwLzIwMDguTEZSLi5VU0QBAAAA1dUDAAIAAAAFMTMwMzUBCAAAAAUAAAABMQEAAAAKMTEwNTEwODMwNgMAAAADMTYwAgAAAAQ0MTczBAAAAAEwBwAAAAk2LzMwLzIwMDgIAAAACTYvMzAvMjAwOAkAAAABMJYa95Clm88ISokXm6WbzwgxQ0lRLk5ZU0U6RFVLLklRX1RPVEFMX0RFQlQuNTAwLjMvMzAvMjAwNy5MRlIuLlVTRAEAAABKFgQAAgAAAAUyMDE3MwEIAAAABQAAAAExAQAAAAk1MjM3MjY2MTADAAAAAzE2MAIAAAAENDE3MwQAAAABMAcAAAAJMy8zMC8yMDA3CAAAAAoxMi8zMS8yMDA2CQAAAAEwppFLkKWbzwj2ouCapZvPCDVDSVEuTkFTREFRR1M6RFRWLklRX1RPVEFMX0RFQlQuNTAwLjMvMzAvMjAwMC5MRlIuLlVTRAEAAACucwAAAgAAAAYyMTQxLjQBCAAAAAUAAAABMQEAAAAJMzI4NzE5NDQ4AwAAAAMxNjACAAAABDQxNzMEAAAAATAHAAAACTMvMzAvMjAwMAgAAAAKMTIvMzEvMTk5OQkAAAABMG7gcJOlm88ItsqEnKWbzwgwQ0lRLk5ZU0U6SVIuSVFfVE</t>
  </si>
  <si>
    <t>9UQUxfREVCVC41MDAuOS8zMC8xOTk5LkxGUi4uVVNEAQAAAHBJBAACAAAABjI3NzcuMQEIAAAABQAAAAExAQAAAAkzMTgwNDkxMTcDAAAAAzE2MAIAAAAENDE3MwQAAAABMAcAAAAJOS8zMC8xOTk5CAAAAAk5LzMwLzE5OTkJAAAAATBCwwWTpZvPCGLkTZylm88IMUNJUS5OWVNFOlBLSS5JUV9UT1RBTF9ERUJULjUwMC4zLzMwLzIwMDUuTEZSLi5VU0QBAAAASxgEAAIAAAAHMzc0LjU4OAEIAAAABQAAAAExAQAAAAkyMTY1MDEyMTcDAAAAAzE2MAIAAAAENDE3MwQAAAABMAcAAAAJMy8zMC8yMDA1CAAAAAgxLzIvMjAwNQkAAAABMF5blJGlm88Inkekm6WbzwgxQ0lRLk5ZU0U6SUJNLklRX1RPVEFMX0RFQlQuNTAwLjkvMzAvMjAwNi5MRlIuLlVTRAEAAADetgEAAgAAAAUyMTk5MQEIAAAABQAAAAExAQAAAAk0NzIyNTAyNTYDAAAAAzE2MAIAAAAENDE3MwQAAAABMAcAAAAJOS8zMC8yMDA2CAAAAAk5LzMwLzIwMDYJAAAAATBeW5SRpZvPCC7Cmpulm88IMkNJUS5OWVNFOkFNVC5JUV9UT1RBTF9ERUJULjUwMC4xMi8zMC8yMDAwLkxGUi4uVVNEAQAAAL5gAAACAAAABzIwNTEuNTIBCAAAAAUAAAABMQEAAAAHMzM0MTEwNAMAAAADMTYwAgAAAAQ0MTczBAAAAAEwBwAAAAoxMi8zMC8yMDAwCAAAAAk5LzMwLzIwMDAJAAAAATDCH7uTpZvPCFYTaJylm88IN0NJUS5OQVNEQVFHUzpQQVlYLklRX1RPVEFMX0RFQlQuN</t>
  </si>
  <si>
    <t>TAwLjEyLzMwLzE5OTcuTEZSLi5VU0QBAAAAyIEEAAIAAAABMAEIAAAABQAAAAExAQAAAAczNDc0NTA4AwAAAAMxNjACAAAABDQxNzMEAAAAATAHAAAACjEyLzMwLzE5OTcIAAAACjExLzMwLzE5OTcJAAAAATBu6S+UpZvPCCYo5Jylm88IMUNJUS5OWVNFOkNTQy5JUV9UT1RBTF9ERUJULjUwMC4zLzMwLzIwMDkuTEZSLi5VU0QBAAAAtQMEAAIAAAAGNDQxNS42AQgAAAAFAAAAATEBAAAACjEzMjE4ODAxNzUDAAAAAzE2MAIAAAAENDE3MwQAAAABMAcAAAAJMy8zMC8yMDA5CAAAAAgxLzIvMjAwOQkAAAABMJYa95Clm88IksYSm6WbzwgwQ0lRLk5ZU0U6QksuSVFfVE9UQUxfREVCVC41MDAuNi8zMC8yMDAwLkxGUi4uVVNEAQAAAFIRAgACAAAABTEwNDEwAQgAAAAFAAAAATEBAAAABzM0Nzk1MDIDAAAAAzE2MAIAAAAENDE3MwQAAAABMAcAAAAJNi8zMC8yMDAwCAAAAAk2LzMwLzIwMDAJAAAAATByj56TpZvPCKr5npylm88IMUNJUS5OWVNFOk1DSy5JUV9UT1RBTF9ERUJULjUwMC45LzMwLzIwMDIuTEZSLi5VU0QBAAAAw2UEAAIAAAAGMTkxNS4yAQgAAAAFAAAAATEBAAAABzMzNjUwNjUDAAAAAzE2MAIAAAAENDE3MwQAAAABMAcAAAAJOS8zMC8yMDAyCAAAAAk5LzMwLzIwMDIJAAAAATBuMMWSpZvPCIpUBpylm88INUNJUS5OQVNEQVFHUzpXSU4uSVFfVE9UQUxfREVCVC41MDAuNi8zMC8yMDAwLkxGUi4uVVNE</t>
  </si>
  <si>
    <t>AQAAAJrZfgEDAAAAAAByj56TpZvPCKr5npylm88IMkNJUS5OWVNFOlRNSy5JUV9UT1RBTF9ERUJULjUwMC4xMi8zMC8xOTk3LkxGUi4uVVNEAQAAALS2BAACAAAABzg1MS44MzIBCAAAAAUAAAABMQEAAAAJMzE5NzU0NDgxAwAAAAMxNjACAAAABDQxNzMEAAAAATAHAAAACjEyLzMwLzE5OTcIAAAACTkvMzAvMTk5NwkAAAABMG4wxZKlm88I0pEBnKWbzwgxQ0lRLk5ZU0U6Uk9QLklRX1RPVEFMX0RFQlQuNTAwLjkvMzAvMjAwMS5MRlIuLlVTRAEAAADfWAAAAgAAAAcyMTkuMTQ3AQgAAAAFAAAAATEBAAAABzM0Mzk4NDIDAAAAAzE2MAIAAAAENDE3MwQAAAABMAcAAAAJOS8zMC8yMDAxCAAAAAk3LzMxLzIwMDEJAAAAATDy2dWSpZvPCMoWNpylm88IMkNJUS5OWVNFOk5VRS5JUV9UT1RBTF9ERUJULjUwMC4xMi8zMC8yMDA0LkxGUi4uVVNEAQAAAHHSAgACAAAABjkyMy41NQEIAAAABQAAAAExAQAAAAkxODk2MTI3MDIDAAAAAzE2MAIAAAAENDE3MwQAAAABMAcAAAAKMTIvMzAvMjAwNAgAAAAJMTAvMi8yMDA0CQAAAAEwAvqRkaWbzwg+kIebpZvPCDJDSVEuTllTRTpDQUguSVFfVE9UQUxfREVCVC41MDAuMTIvMzAvMjAwMi5MRlIuLlVTRAEAAACvoAIAAgAAAAYyMjU1LjIBCAAAAAUAAAABMQEAAAAHMTczMDI4NQMAAAADMTYwAgAAAAQ0MTczBAAAAAEwBwAAAAoxMi8zMC8yMDAyCAAAAAk5LzMwLzIwMDIJAAA</t>
  </si>
  <si>
    <t>AATAGp0SSpZvPCGIM+Julm88IMUNJUS5OWVNFOkFHTi5JUV9UT1RBTF9ERUJULjUwMC45LzMwLzIwMDcuTEZSLi5VU0QBAAAAdc0DAAIAAAAGMTYxNy40AQgAAAAFAAAAATEBAAAACTcyMzc5MTQyOQMAAAADMTYwAgAAAAQ0MTczBAAAAAEwBwAAAAk5LzMwLzIwMDcIAAAACTkvMjgvMjAwNwkAAAABMGrF3o6lm88I1szemaWbzwgxQ0lRLk5ZU0U6VEVHLklRX1RPVEFMX0RFQlQuNTAwLjkvMzAvMjAwMi5MRlIuLlVTRAEAAAANzwQAAgAAAAU5MDQuNgEIAAAABQAAAAExAQAAAAcxOTA0OTUwAwAAAAMxNjACAAAABDQxNzMEAAAAATAHAAAACTkvMzAvMjAwMggAAAAJOS8zMC8yMDAyCQAAAAEwbjDFkqWbzwiKVAacpZvPCDZDSVEuTkFTREFRR1M6RVRGQy5JUV9UT1RBTF9ERUJULjUwMC45LzMwLzIwMDQuTEZSLi5VU0QBAAAAn2wAAAIAAAAJMTEzMTcuMzA4AQgAAAAFAAAAATEBAAAACTE4OTExMTc4MwMAAAADMTYwAgAAAAQ0MTczBAAAAAEwBwAAAAk5LzMwLzIwMDQIAAAACTkvMzAvMjAwNAkAAAABMLYWKJKlm88IVgqpm6WbzwgvQ0lRLk5ZU0U6TC5JUV9UT1RBTF9ERUJULjUwMC4zLzMwLzIwMDguTEZSLi5VU0QBAAAA6lwEAAIAAAAENzM1NQEIAAAABQAAAAExAQAAAAoxMzQ3NTc3NTQzAwAAAAMxNjACAAAABDQxNzMEAAAAATAHAAAACTMvMzAvMjAwOAgAAAAJMy8zMC8yMDA4CQAAAAEwppFLkKWbzwjift</t>
  </si>
  <si>
    <t>mapZvPCDFDSVEuTllTRTpERlMuSVFfVE9UQUxfREVCVC41MDAuOS8zMC8xOTk2LkxGUi4uVVNEAQAAAM5jOAADAAAAAAC6BsKUpZvPCLZ6MJ2lm88IMkNJUS5OWVNFOlRFRy5JUV9UT1RBTF9ERUJULjUwMC4xMi8zMC8xOTk3LkxGUi4uVVNEAQAAAA3PBAACAAAABzMzNC42NzIBCAAAAAUAAAABMQEAAAAHMTk2MzUwOAMAAAADMTYwAgAAAAQ0MTczBAAAAAEwBwAAAAoxMi8zMC8xOTk3CAAAAAk5LzMwLzE5OTcJAAAAATD2QW6UpZvPCIrcB52lm88IMUNJUS5OWVNFOlVOUC5JUV9UT1RBTF9ERUJULjUwMC42LzMwLzIwMDEuTEZSLi5VU0QBAAAAPrsEAAIAAAAEOTk5OQEIAAAABQAAAAExAQAAAAcxODc1Mjk0AwAAAAMxNjACAAAABDQxNzMEAAAAATAHAAAACTYvMzAvMjAwMQgAAAAJNi8zMC8yMDAxCQAAAAEwQsMFk6Wbzwh2CFWcpZvPCDJDSVEuTllTRTpTSFcuSVFfVE9UQUxfREVCVC41MDAuMTIvMzAvMTk5Ni5MRlIuLlVTRAEAAAAAoAQAAgAAAAczNTguOTYyAQgAAAAFAAAAATEBAAAACjE1NDQ4ODA3MTgDAAAAAzE2MAIAAAAENDE3MwQAAAABMAcAAAAKMTIvMzAvMTk5NggAAAAJOS8zMC8xOTk2CQAAAAEwfpqslKWbzwgerRidpZvPCDFDSVEuTllTRTpHUEMuSVFfVE9UQUxfREVCVC41MDAuNi8zMC8yMDAwLkxGUi4uVVNEAQAAAFoyBAACAAAABzg3MC4xMTcBCAAAAAUAAAABMQEAAAAHMzQ4Njk2NQMAA</t>
  </si>
  <si>
    <t>AADMTYwAgAAAAQ0MTczBAAAAAEwBwAAAAk2LzMwLzIwMDAIAAAACTYvMzAvMjAwMAkAAAABMELDBZOlm88ILstZnKWbzwgxQ0lRLk5ZU0U6QUJDLklRX1RPVEFMX0RFQlQuNTAwLjYvMzAvMTk5Ny5MRlIuLlVTRAEAAADpYAAAAgAAAAc1MzIuMzM1AQgAAAAFAAAAATEBAAAACTMxMTY5Nzk1MQMAAAADMTYwAgAAAAQ0MTczBAAAAAEwBwAAAAk2LzMwLzE5OTcIAAAACTYvMzAvMTk5NwkAAAABMH6arJSlm88IHq0YnaWbzwgxQ0lRLk5ZU0U6QUVTLklRX1RPVEFMX0RFQlQuNTAwLjMvMzAvMjAxMi5MRlIuLlVTRAEAAADwiQAAAgAAAAUyMzE4NAEIAAAABQAAAAExAQAAAAoxNTI0ODIxNzc0AwAAAAMxNjACAAAABDQxNzMEAAAAATAHAAAACTMvMzAvMjAxMggAAAAKMTIvMzEvMjAxMQkAAAABMGJKE4+lm88IEpIHmqWbzwgxQ0lRLk5ZU0U6SkJMLklRX1RPVEFMX0RFQlQuNTAwLjkvMzAvMTk5OC5MRlIuLlVTRAEAAABOdwEAAgAAAAI5MAEIAAAABQAAAAExAQAAAAc5ODcyMDk0AwAAAAMxNjACAAAABDQxNzMEAAAAATAHAAAACTkvMzAvMTk5OAgAAAAJOC8zMS8xOTk4CQAAAAEwco+ek6Wbzwi+HaacpZvPCDFDSVEuTllTRTpDT0YuSVFfVE9UQUxfREVCVC41MDAuOS8zMC8xOTk5LkxGUi4uVVNEAQAAAHEhBQACAAAACDU0NDMuMjE4AQgAAAAFAAAAATEBAAAACTI4MDU0MzkyNAMAAAADMTYwAgAAAAQ0MTczBAAA</t>
  </si>
  <si>
    <t>AAEwBwAAAAk5LzMwLzE5OTkIAAAACTkvMzAvMTk5OQkAAAABMHKPnpOlm88IduCqnKWbzwgxQ0lRLk5ZU0U6VEdULklRX1RPVEFMX0RFQlQuNTAwLjYvMzAvMTk5OS5MRlIuLlVTRAEAAABmqQIAAgAAAAQ1NDE1AQgAAAAFAAAAATEBAAAACTMwODczNjUzOQMAAAADMTYwAgAAAAQ0MTczBAAAAAEwBwAAAAk2LzMwLzE5OTkIAAAACDUvMS8xOTk5CQAAAAEwwvcQlKWbzwieKLmcpZvPCDZDSVEuTkFTREFRR1M6R0lMRC5JUV9UT1RBTF9ERUJULjUwMC42LzMwLzE5OTkuTEZSLi5VU0QBAAAASnEAAAIAAAAFMC45ODMBCAAAAAUAAAABMQEAAAAJMjk3Njk3MTIwAwAAAAMxNjACAAAABDQxNzMEAAAAATAHAAAACTYvMzAvMTk5OQgAAAAJNi8zMC8xOTk5CQAAAAEwco+ek6Wbzwi+HaacpZvPCDdDSVEuTkFTREFRR1M6R09PRy5JUV9UT1RBTF9ERUJULjUwMC4xMi8zMC8yMDExLkxGUi4uVVNEAQAAAKhxAAACAAAABDcyNTkBCAAAAAUAAAABMQEAAAAKMTU3MzY0MjI2MAMAAAADMTYwAgAAAAQ0MTczBAAAAAEwBwAAAAoxMi8zMC8yMDExCAAAAAk5LzMwLzIwMTEJAAAAATAes4aOpZvPCCrbv5mlm88IMkNJUS5OWVNFOlNDSFcuSVFfVE9UQUxfREVCVC41MDAuMy8zMC8xOTk3LkxGUi4uVVNEAQAAAC2FAAACAAAABzI4My44MTYBCAAAAAUAAAABMQEAAAAJMzIzMDkxMTYwAwAAAAMxNjACAAAABDQxNzMEAAAAATAHAAA</t>
  </si>
  <si>
    <t>ACTMvMzAvMTk5NwgAAAAKMTIvMzEvMTk5NgkAAAABMH6arJSlm88I6pMknaWbzwg2Q0lRLk5BU0RBUUdTOkxMVEMuSVFfVE9UQUxfREVCVC41MDAuOS8zMC8yMDA3LkxGUi4uVVNEAQAAAHt4AAACAAAABDE3MDABCAAAAAUAAAABMQEAAAAJNzIwNDIwMDgzAwAAAAMxNjACAAAABDQxNzMEAAAAATAHAAAACTkvMzAvMjAwNwgAAAAJOS8zMC8yMDA3CQAAAAEwlhr3kKWbzwgCTBybpZvPCDZDSVEuTkFTREFRR1M6U1lNQy5JUV9UT1RBTF9ERUJULjUwMC4zLzMwLzIwMDYuTEZSLi5VU0QBAAAAuIgAAAIAAAAFNTA3LjQBCAAAAAUAAAABMQEAAAAJMzM5NzA3MTk5AwAAAAMxNjACAAAABDQxNzMEAAAAATAHAAAACTMvMzAvMjAwNggAAAAKMTIvMzEvMjAwNQkAAAABMF5blJGlm88IiiOdm6WbzwgyQ0lRLk5ZU0U6QlNYLklRX1RPVEFMX0RFQlQuNTAwLjEyLzMwLzIwMDAuTEZSLi5VU0QBAAAAu9gEAAIAAAADODYwAQgAAAAFAAAAATEBAAAABjE4NDc2NgMAAAADMTYwAgAAAAQ0MTczBAAAAAEwBwAAAAoxMi8zMC8yMDAwCAAAAAk5LzMwLzIwMDAJAAAAATAGp0SSpZvPCHYw/5ulm88IMUNJUS5OWVNFOk5PQy5JUV9UT1RBTF9ERUJULjUwMC45LzMwLzE5OTcuTEZSLi5VU0QBAAAAr3sBAAIAAAAEMzE4OAEIAAAABQAAAAExAQAAAAkzMjAxNjEzMzUDAAAAAzE2MAIAAAAENDE3MwQAAAABMAcAAAAJOS8zMC8xOTk3CA</t>
  </si>
  <si>
    <t>AAAAk5LzMwLzE5OTcJAAAAATBSo3CUpZvPCAYz95ylm88INENJUS5OQVNEQVFHUzpNVS5JUV9UT1RBTF9ERUJULjUwMC4zLzMwLzIwMDAuTEZSLi5VU0QBAAAABmkEAAIAAAAGMTUzOC43AQgAAAAFAAAAATEBAAAACjE0NjIyNTE3MjgDAAAAAzE2MAIAAAAENDE3MwQAAAABMAcAAAAJMy8zMC8yMDAwCAAAAAgzLzIvMjAwMAkAAAABMG7gcJOlm88ItsqEnKWbzwgxQ0lRLk5ZU0U6VVNCLklRX1RPVEFMX0RFQlQuNTAwLjYvMzAvMTk5Ny5MRlIuLlVTRAEAAACYqAQAAgAAAAgzNDIyLjc5MwEIAAAABQAAAAExAQAAAAkyOTMwMDI1MjkDAAAAAzE2MAIAAAAENDE3MwQAAAABMAcAAAAJNi8zMC8xOTk3CAAAAAk2LzMwLzE5OTcJAAAAATB+mqyUpZvPCHoOG52lm88INkNJUS5OQVNEQVFHUzpGSVRCLklRX1RPVEFMX0RFQlQuNTAwLjkvMzAvMjAwMC5MRlIuLlVTRAEAAABxIgQAAgAAAAkxMzA4OC43NjcBCAAAAAUAAAABMQEAAAAHMzMxMDI0OQMAAAADMTYwAgAAAAQ0MTczBAAAAAEwBwAAAAk5LzMwLzIwMDAIAAAACTkvMzAvMjAwMAkAAAABMG7gcJOlm88I/geAnKWbzwgxQ0lRLk5ZU0U6QVpPLklRX1RPVEFMX0RFQlQuNTAwLjMvMzAvMTk5Ny5MRlIuLlVTRAEAAADbYgAAAgAAAAUyMTUuOQEIAAAABQAAAAExAQAAAAczNDQ0NjI5AwAAAAMxNjACAAAABDQxNzMEAAAAATAHAAAACTMvMzAvMTk5NwgAAAAJMi8xN</t>
  </si>
  <si>
    <t>S8xOTk3CQAAAAEwugbClKWbzwhaGS6dpZvPCDJDSVEuTllTRTpIUkIuSVFfVE9UQUxfREVCVC41MDAuMTIvMzAvMTk5OC5MRlIuLlVTRAEAAAB5OAQAAgAAAAgxNDg1Ljk0NwEIAAAABQAAAAExAQAAAAkzMjE0ODI0MjEDAAAAAzE2MAIAAAAENDE3MwQAAAABMAcAAAAKMTIvMzAvMTk5OAgAAAAKMTAvMzEvMTk5OAkAAAABMML3EJSlm88IRh3RnKWbzwgxQ0lRLk5ZU0U6Q09GLklRX1RPVEFMX0RFQlQuNTAwLjMvMzAvMjAwMC5MRlIuLlVTRAEAAABxIQUAAgAAAAg2OTYxLjAxNAEIAAAABQAAAAExAQAAAAkyODA1ODI0MDMDAAAAAzE2MAIAAAAENDE3MwQAAAABMAcAAAAJMy8zMC8yMDAwCAAAAAoxMi8zMS8xOTk5CQAAAAEwco+ek6WbzwgGW6GcpZvPCDFDSVEuTllTRTpBVlkuSVFfVE9UQUxfREVCVC41MDAuMy8zMC8xOTk4LkxGUi4uVVNEAQAAADLcAwACAAAABTUxMS41AQgAAAAFAAAAATEBAAAACTI5OTc3MDMxMwMAAAADMTYwAgAAAAQ0MTczBAAAAAEwBwAAAAkzLzMwLzE5OTgIAAAACTMvMjgvMTk5OAkAAAABMH6arJSlm88ICokRnaWbzwgxQ0lRLk5ZU0U6RVNWLklRX1RPVEFMX0RFQlQuNTAwLjkvMzAvMTk5OS5MRlIuLlVTRAEAAACwHAQAAgAAAAUzNzYuMgEIAAAABQAAAAExAQAAAAkzMjUyNzg1NzMDAAAAAzE2MAIAAAAENDE3MwQAAAABMAcAAAAJOS8zMC8xOTk5CAAAAAk5LzMwLzE5OTkJAAAA</t>
  </si>
  <si>
    <t>ATBCwwWTpZvPCGLkTZylm88IMkNJUS5OWVNFOkJFQU0uSVFfVE9UQUxfREVCVC41MDAuMy8zMC8yMDA1LkxGUi4uVVNEAQAAAI/QAwACAAAABjE5MDkuNwEIAAAABQAAAAExAQAAAAkyMTQ2NDU1MzUDAAAAAzE2MAIAAAAENDE3MwQAAAABMAcAAAAJMy8zMC8yMDA1CAAAAAoxMi8zMS8yMDA0CQAAAAEw7h6bj6WbzwimOm6apZvPCDVDSVEuTkFTREFRR1M6RlRSLklRX1RPVEFMX0RFQlQuNTAwLjkvMzAvMjAwOS5MRlIuLlVTRAEAAAAz/AMAAgAAAAg0OTA0Ljc4OQEIAAAABQAAAAExAQAAAAoxNDEwMzQwNDU0AwAAAAMxNjACAAAABDQxNzMEAAAAATAHAAAACTkvMzAvMjAwOQgAAAAJOS8zMC8yMDA5CQAAAAEwSjBJkKWbzwge6+6apZvPCDFDSVEuTllTRTpBRVAuSVFfVE9UQUxfREVCVC41MDAuOS8zMC8yMDA2LkxGUi4uVVNEAQAAAC4RAgACAAAABTEyNzg2AQgAAAAFAAAAATEBAAAACTQ3NDI2MDA0OAMAAAADMTYwAgAAAAQ0MTczBAAAAAEwBwAAAAk5LzMwLzIwMDYIAAAACTkvMzAvMjAwNgkAAAABMG76kpClm88IorypmqWbzwgwQ0lRLk5ZU0U6Q0wuSVFfVE9UQUxfREVCVC41MDAuOS8zMC8yMDA1LkxGUi4uVVNEAQAAAGcABAACAAAABjM1NjUuNAEIAAAABQAAAAExAQAAAAkyOTMyNDIyOTYDAAAAAzE2MAIAAAAENDE3MwQAAAABMAcAAAAJOS8zMC8yMDA1CAAAAAk5LzMwLzIwMDUJAAAAATBeW5SRpZv</t>
  </si>
  <si>
    <t>PCELmoZulm88IN0NJUS5OQVNEQVFHUzpJTlRVLklRX1RPVEFMX0RFQlQuNTAwLjEyLzMwLzIwMDUuTEZSLi5VU0QBAAAAs1IAAAIAAAAFMy4wMTkBCAAAAAUAAAABMQEAAAAJMzA4NzM2NjE0AwAAAAMxNjACAAAABDQxNzMEAAAAATAHAAAACjEyLzMwLzIwMDUIAAAACjEwLzMxLzIwMDUJAAAAATBeW5SRpZvPCOaEn5ulm88IMUNJUS5OWVNFOlBTWC5JUV9UT1RBTF9ERUJULjUwMC45LzMwLzIwMTEuTEZSLi5VU0QBAAAAJKqgAQIAAAADMzk3AQgAAAAFAAAAATEBAAAACjE1NzQxMjc4OTEDAAAAAzE2MAIAAAAENDE3MwQAAAABMAcAAAAJOS8zMC8yMDExCAAAAAk5LzMwLzIwMTEJAAAAATAqi7CPpZvPCK6Nj5qlm88INUNJUS5OQVNEQVFHUzpNWUwuSVFfVE9UQUxfREVCVC41MDAuNi8zMC8yMDA1LkxGUi4uVVNEAQAAAJttBAACAAAAATABCAAAAAUAAAABMQEAAAAJMjQzMDczNDQ0AwAAAAMxNjACAAAABDQxNzMEAAAAATAHAAAACTYvMzAvMjAwNQgAAAAJNi8zMC8yMDA1CQAAAAEwmpi7kKWbzwjG3wabpZvPCDFDSVEuTllTRTpFUVQuSVFfVE9UQUxfREVCVC41MDAuNi8zMC8xOTk5LkxGUi4uVVNEAQAAAGQeBAACAAAABzYyMy42NDUBCAAAAAUAAAABMQEAAAAHMTc5MTcyNQMAAAADMTYwAgAAAAQ0MTczBAAAAAEwBwAAAAk2LzMwLzE5OTkIAAAACTYvMzAvMTk5OQkAAAABMML3EJSlm88I+om7nKWbzwgxQ0</t>
  </si>
  <si>
    <t>lRLk5ZU0U6V0FHLklRX1RPVEFMX0RFQlQuNTAwLjMvMzAvMTk5Ny5MRlIuLlVTRAEAAAC4bQEAAgAAAAEwAQgAAAAFAAAAATEBAAAABjE4MTM2MgMAAAADMTYwAgAAAAQ0MTczBAAAAAEwBwAAAAkzLzMwLzE5OTcIAAAACTIvMjgvMTk5NwkAAAABMLoGwpSlm88IolYpnaWbzwgxQ0lRLk5ZU0U6TUpOLklRX1RPVEFMX0RFQlQuNTAwLjkvMzAvMjAxMC5MRlIuLlVTRAEAAAAzSw8AAgAAAAYxNTUxLjYBCAAAAAUAAAABMQEAAAAKMTQ3OTAxNjM2MQMAAAADMTYwAgAAAAQ0MTczBAAAAAEwBwAAAAk5LzMwLzIwMTAIAAAACTkvMzAvMjAxMAkAAAABMG76kpClm88IHhOZmqWbzwg2Q0lRLk5BU0RBUUdTOkxSQ1guSVFfVE9UQUxfREVCVC41MDAuMy8zMC8yMDA1LkxGUi4uVVNEAQAAAL93AAACAAAAATABCAAAAAUAAAABMQEAAAAJMjI0NDE3MDI4AwAAAAMxNjACAAAABDQxNzMEAAAAATAHAAAACTMvMzAvMjAwNQgAAAAJMy8yNy8yMDA1CQAAAAEwlhr3kKWbzwjOMiibpZvPCDZDSVEuTkFTREFRR1M6WklPTi5JUV9UT1RBTF9ERUJULjUwMC4zLzMwLzIwMDIuTEZSLi5VU0QBAAAAVNAEAAIAAAAHMzg2MS4yNQEIAAAABQAAAAExAQAAAAczMzU4MDI0AwAAAAMxNjACAAAABDQxNzMEAAAAATAHAAAACTMvMzAvMjAwMggAAAAJMy8zMS8yMDAyCQAAAAEwQsMFk6Wbzwhi5E2cpZvPCDFDSVEuTllTRTpIVU0uSVFfVE9UQ</t>
  </si>
  <si>
    <t>UxfREVCVC41MDAuMy8zMC8yMDA5LkxGUi4uVVNEAQAAALJzAAACAAAACDI2MDAuMjczAQgAAAAFAAAAATEBAAAACjEzMjYzMjMxODEDAAAAAzE2MAIAAAAENDE3MwQAAAABMAcAAAAJMy8zMC8yMDA5CAAAAAoxMi8zMS8yMDA4CQAAAAEw7h6bj6WbzwjKLGKapZvPCDJDSVEuTllTRTpQRVAuSVFfVE9UQUxfREVCVC41MDAuMTIvMzAvMjAwOC5MRlIuLlVTRAEAAABWgAAAAgAAAAQ4MjI3AQgAAAAFAAAAATEBAAAACjEzMjcwMzYwNjcDAAAAAzE2MAIAAAAENDE3MwQAAAABMAcAAAAKMTIvMzAvMjAwOAgAAAAKMTIvMjcvMjAwOAkAAAABMJYa95Clm88IksYSm6Wbzwg2Q0lRLk5BU0RBUUdTOk1TRlQuSVFfVE9UQUxfREVCVC41MDAuOS8zMC8xOTk4LkxGUi4uVVNEAQAAAEtVAAACAAAAATABCAAAAAUAAAABMQEAAAAJMjkzNzc2NjIxAwAAAAMxNjACAAAABDQxNzMEAAAAATAHAAAACTkvMzAvMTk5OAgAAAAJOS8zMC8xOTk4CQAAAAEwwvcQlKWbzwiOWsycpZvPCDZDSVEuTkFTREFRR1M6SkRTVS5JUV9UT1RBTF9ERUJULjUwMC4zLzMwLzIwMDEuTEZSLi5VU0QBAAAAT3cBAAIAAAAEMjcuMgEIAAAABQAAAAExAQAAAAcxODc2NzMzAwAAAAMxNjACAAAABDQxNzMEAAAAATAHAAAACTMvMzAvMjAwMQgAAAAKMTIvMzEvMjAwMAkAAAABMHKPnpOlm88I8jaanKWbzwg2Q0lRLk5BU0RBUUdTOklOVFUuSVFfVE9UQUxf</t>
  </si>
  <si>
    <t>REVCVC41MDAuOS8zMC8yMDA4LkxGUi4uVVNEAQAAALNSAAACAAAABzk5Ny45OTYBCAAAAAUAAAABMQEAAAAKMTE1NTk1MDYyNgMAAAADMTYwAgAAAAQ0MTczBAAAAAEwBwAAAAk5LzMwLzIwMDgIAAAACTcvMzEvMjAwOAkAAAABMJqYu5Clm88IMg/2mqWbzwgxQ0lRLk5ZU0U6UlJDLklRX1RPVEFMX0RFQlQuNTAwLjYvMzAvMTk5OC5MRlIuLlVTRAEAAABmawEAAgAAAAc1NTIuMjI2AQgAAAAFAAAAATEBAAAABzE4NjU2NzcDAAAAAzE2MAIAAAAENDE3MwQAAAABMAcAAAAJNi8zMC8xOTk4CAAAAAk2LzMwLzE5OTgJAAAAATBu6S+UpZvPCIKJ5pylm88IMUNJUS5OWVNFOkNWWC5JUV9UT1RBTF9ERUJULjUwMC45LzMwLzIwMDYuTEZSLi5VU0QBAAAAyoABAAIAAAAFMTAzOTMBCAAAAAUAAAABMQEAAAAJNDc2NTAzNzgwAwAAAAMxNjACAAAABDQxNzMEAAAAATAHAAAACTkvMzAvMjAwNggAAAAJOS8zMC8yMDA2CQAAAAEwgs5FkaWbzwjGt1ybpZvPCDdDSVEuTkFTREFRR1M6Q0lORi5JUV9UT1RBTF9ERUJULjUwMC4xMi8zMC8yMDEwLkxGUi4uVVNEAQAAAEn6AwACAAAAAzgzOQEIAAAABQAAAAExAQAAAAoxNDc5NzQ4ODIyAwAAAAMxNjACAAAABDQxNzMEAAAAATAHAAAACjEyLzMwLzIwMTAIAAAACTkvMzAvMjAxMAkAAAABMGrF3o6lm88IHgramaWbzwgxQ0lRLk5ZU0U6SE9OLklRX1RPVEFMX0RFQlQuNTAwLjY</t>
  </si>
  <si>
    <t>vMzAvMjAwMy5MRlIuLlVTRAEAAABEdRQAAgAAAAQ1NDMwAQgAAAAFAAAAATEBAAAABzE3NTMwNDMDAAAAAzE2MAIAAAAENDE3MwQAAAABMAcAAAAJNi8zMC8yMDAzCAAAAAk2LzMwLzIwMDMJAAAAATAGp0SSpZvPCKpJ85ulm88IMUNJUS5OWVNFOk5GWC5JUV9UT1RBTF9ERUJULjUwMC42LzMwLzIwMTEuTEZSLi5VU0QBAAAAiX0AAAIAAAAEMjg4OQEIAAAABQAAAAExAQAAAAoxNTU2NTk3MjAxAwAAAAMxNjACAAAABDQxNzMEAAAAATAHAAAACTYvMzAvMjAxMQgAAAAJNi8zMC8yMDExCQAAAAEwipIhj6WbzwiakTKapZvPCDZDSVEuTkFTREFRR1M6RklUQi5JUV9UT1RBTF9ERUJULjUwMC45LzMwLzE5OTkuTEZSLi5VU0QBAAAAcSIEAAIAAAAIOTEwNi4xMzQBCAAAAAUAAAABMQEAAAAKMTQ1Nzk0MTAyMwMAAAADMTYwAgAAAAQ0MTczBAAAAAEwBwAAAAk5LzMwLzE5OTkIAAAACTkvMzAvMTk5OQkAAAABMILORZGlm88IspNVm6WbzwgxQ0lRLk5ZU0U6QVBBLklRX1RPVEFMX0RFQlQuNTAwLjMvMzAvMjAwNy5MRlIuLlVTRAEAAABulwIAAgAAAAgzODIxLjkyNQEIAAAABQAAAAExAQAAAAk1MjI3MzM2MDQDAAAAAzE2MAIAAAAENDE3MwQAAAABMAcAAAAJMy8zMC8yMDA3CAAAAAoxMi8zMS8yMDA2CQAAAAEwgs5FkaWbzwgO9VebpZvPCDFDSVEuTllTRTpNUk8uSVFfVE9UQUxfREVCVC41MDAuOS8zMC8yMDA1Lk</t>
  </si>
  <si>
    <t>xGUi4uVVNEAQAAANrNBAACAAAABDQzMjkBCAAAAAUAAAABMQEAAAAJMjk3OTg1ODkwAwAAAAMxNjACAAAABDQxNzMEAAAAATAHAAAACTkvMzAvMjAwNQgAAAAJOS8zMC8yMDA1CQAAAAEw/pwzkKWbzwgCdMaapZvPCDZDSVEuTkFTREFRR1M6RVhQRC5JUV9UT1RBTF9ERUJULjUwMC4zLzMwLzIwMDAuTEZSLi5VU0QBAAAA9x4EAAIAAAAGMTkuNDQyAQgAAAAFAAAAATEBAAAACTMyMTA4MjY5NAMAAAADMTYwAgAAAAQ0MTczBAAAAAEwBwAAAAkzLzMwLzIwMDAIAAAACjEyLzMxLzE5OTkJAAAAATBu4HCTpZvPCN4Sk5ylm88IMkNJUS5OWVNFOk1IUC5JUV9UT1RBTF9ERUJULjUwMC4xMi8zMC8yMDExLkxGUi4uVVNEAQAAANdUAAACAAAABDExOTgBCAAAAAUAAAABMQEAAAAKMTU3NDEyNzg3MQMAAAADMTYwAgAAAAQ0MTczBAAAAAEwBwAAAAoxMi8zMC8yMDExCAAAAAk5LzMwLzIwMTEJAAAAATBqxd6OpZvPCP4U7Zmlm88IMUNJUS5OWVNFOkZJUy5JUV9UT1RBTF9ERUJULjUwMC42LzMwLzE5OTkuTEZSLi5VU0QBAAAArNOZAAMAAAAAAG7gcJOlm88I2rx4nKWbzwgxQ0lRLk5ZU0U6VlRSLklRX1RPVEFMX0RFQlQuNTAwLjkvMzAvMTk5Ni5MRlIuLlVTRAEAAADVFAYAAgAAAAc5MzEuNzUzAQgAAAAFAAAAATEBAAAACjE0ODczMzUyMzIDAAAAAzE2MAIAAAAENDE3MwQAAAABMAcAAAAJOS8zMC8xOTk2CAAAAAk5L</t>
  </si>
  <si>
    <t>zMwLzE5OTUJAAAAATC6BsKUpZvPCMqeN52lm88IMUNJUS5OWVNFOk9YWS5JUV9UT1RBTF9ERUJULjUwMC45LzMwLzIwMDEuTEZSLi5VU0QBAAAApnkEAAIAAAAENDY3NgEIAAAABQAAAAExAQAAAAcxOTI1NjkwAwAAAAMxNjACAAAABDQxNzMEAAAAATAHAAAACTkvMzAvMjAwMQgAAAAJOS8zMC8yMDAxCQAAAAEw8tnVkqWbzwjKFjacpZvPCDFDSVEuTllTRTpHTlcuSVFfVE9UQUxfREVCVC41MDAuNi8zMC8yMDA3LkxGUi4uVVNEAQAAAA0ygwACAAAABDgxMzkBCAAAAAUAAAABMQEAAAAJNjUzNjYwODg5AwAAAAMxNjACAAAABDQxNzMEAAAAATAHAAAACTYvMzAvMjAwNwgAAAAJNi8zMC8yMDA3CQAAAAEwXluUkaWbzwgKd5ObpZvPCDJDSVEuTllTRTpBRVQuSVFfVE9UQUxfREVCVC41MDAuMTIvMzAvMjAwMi5MRlIuLlVTRAEAAAC2AAoAAgAAAAYxNjIzLjMBCAAAAAUAAAABMQEAAAAHMjU5MTE5MQMAAAADMTYwAgAAAAQ0MTczBAAAAAEwBwAAAAoxMi8zMC8yMDAyCAAAAAk5LzMwLzIwMDIJAAAAATBuMMWSpZvPCLKcFJylm88IMkNJUS5OWVNFOkNNUy5JUV9UT1RBTF9ERUJULjUwMC4xMi8zMC8yMDA3LkxGUi4uVVNEAQAAAJLuAwACAAAABDY3OTIBCAAAAAUAAAABMQEAAAAJNzIxMzYyNzYxAwAAAAMxNjACAAAABDQxNzMEAAAAATAHAAAACjEyLzMwLzIwMDcIAAAACTkvMzAvMjAwNwkAAAABMP6cM5Clm88I</t>
  </si>
  <si>
    <t>ku68mqWbzwgxQ0lRLk5ZU0U6QUVQLklRX1RPVEFMX0RFQlQuNTAwLjkvMzAvMTk5OC5MRlIuLlVTRAEAAAAuEQIAAgAAAAg2MTM5LjE4MgEIAAAABQAAAAExAQAAAAkyOTUxMzI0MTMDAAAAAzE2MAIAAAAENDE3MwQAAAABMAcAAAAJOS8zMC8xOTk4CAAAAAk5LzMwLzE5OTgJAAAAATBSo3CUpZvPCE5w8pylm88IMUNJUS5OWVNFOlBMTC5JUV9UT1RBTF9ERUJULjUwMC4zLzMwLzIwMDkuTEZSLi5VU0QBAAAA9dMCAAIAAAAHNjc1LjkzOQEIAAAABQAAAAExAQAAAAoxMzM5ODMxODc1AwAAAAMxNjACAAAABDQxNzMEAAAAATAHAAAACTMvMzAvMjAwOQgAAAAJMS8zMS8yMDA5CQAAAAEwKouwj6WbzwiGRYGapZvPCDJDSVEuTllTRTpDTlAuSVFfVE9UQUxfREVCVC41MDAuMTIvMzAvMjAwNy5MRlIuLlVTRAEAAADZQwQAAgAAAAQ5Njk1AQgAAAAFAAAAATEBAAAACTcyMTM3MjI3NAMAAAADMTYwAgAAAAQ0MTczBAAAAAEwBwAAAAoxMi8zMC8yMDA3CAAAAAk5LzMwLzIwMDcJAAAAATD+nDOQpZvPCJLuvJqlm88INkNJUS5OQVNEQVFHUzpST1NULklRX1RPVEFMX0RFQlQuNTAwLjMvMzAvMjAxMi5MRlIuLlVTRAEAAACGhAAAAgAAAAMxNTABCAAAAAUAAAABMQEAAAAKMTUzMDgyOTg1OAMAAAADMTYwAgAAAAQ0MTczBAAAAAEwBwAAAAkzLzMwLzIwMTIIAAAACTEvMjgvMjAxMgkAAAABMObzI4+lm88IAsQamqWbzwg</t>
  </si>
  <si>
    <t>wQ0lRLk5ZU0U6Q0IuSVFfVE9UQUxfREVCVC41MDAuMy8zMC8yMDA2LkxGUi4uVVNEAQAAAK37AwACAAAABDI0NjcBCAAAAAUAAAABMQEAAAAJMzUyMzk1MTk0AwAAAAMxNjACAAAABDQxNzMEAAAAATAHAAAACTMvMzAvMjAwNggAAAAKMTIvMzEvMjAwNQkAAAABMILORZGlm88IIhlfm6WbzwgyQ0lRLk5ZU0U6TFNJLklRX1RPVEFMX0RFQlQuNTAwLjEyLzMwLzE5OTcuTEZSLi5VU0QBAAAA7HgAAAIAAAAHMTY3LjI1NAEIAAAABQAAAAExAQAAAAYxMjIxMTEDAAAAAzE2MAIAAAAENDE3MwQAAAABMAcAAAAKMTIvMzAvMTk5NwgAAAAJOS8zMC8xOTk3CQAAAAEwUqNwlKWbzwh2uACdpZvPCDZDSVEuTkFTREFRR1M6UENMTi5JUV9UT1RBTF9ERUJULjUwMC4zLzMwLzIwMDIuTEZSLi5VU0QBAAAA5oEAAAIAAAABMAEIAAAABQAAAAExAQAAAAcyNzg1NDA4AwAAAAMxNjACAAAABDQxNzMEAAAAATAHAAAACTMvMzAvMjAwMggAAAAKMTIvMzEvMjAwMQkAAAABME472JKlm88IElQxnKWbzwgyQ0lRLk5ZU0U6RE9WLklRX1RPVEFMX0RFQlQuNTAwLjEyLzMwLzIwMDYuTEZSLi5VU0QBAAAANasCAAIAAAAIMTU0Mi41NjMBCAAAAAUAAAABMQEAAAAJNDY4ODk2OTMzAwAAAAMxNjACAAAABDQxNzMEAAAAATAHAAAACjEyLzMwLzIwMDYIAAAACTkvMzAvMjAwNgkAAAABMO4em4+lm88I7ndpmqWbzwgyQ0lRLk5ZU0U6UFhELk</t>
  </si>
  <si>
    <t>lRX1RPVEFMX0RFQlQuNTAwLjEyLzMwLzIwMDQuTEZSLi5VU0QBAAAAOIEEAAIAAAAIMjQ2NC45MDIBCAAAAAUAAAABMQEAAAAJMTkwNDcwMTMxAwAAAAMxNjACAAAABDQxNzMEAAAAATAHAAAACjEyLzMwLzIwMDQIAAAACTkvMzAvMjAwNAkAAAABMP6cM5Clm88IXtXImqWbzwgyQ0lRLk5ZU0U6SVRXLklRX1RPVEFMX0RFQlQuNTAwLjEyLzMwLzIwMDguTEZSLi5VU0QBAAAA8UcEAAIAAAAIMzU5NS4yNzUBCAAAAAUAAAABMQEAAAAKMTIzNjIwNjQyNAMAAAADMTYwAgAAAAQ0MTczBAAAAAEwBwAAAAoxMi8zMC8yMDA4CAAAAAk5LzMwLzIwMDgJAAAAATAqi7CPpZvPCOKmg5qlm88IMkNJUS5OWVNFOkVDTC5JUV9UT1RBTF9ERUJULjUwMC4xMi8zMC8yMDA3LkxGUi4uVVNEAQAAAP8ZBAACAAAABTgzNS4yAQgAAAAFAAAAATEBAAAACTcxNTc3OTYyNAMAAAADMTYwAgAAAAQ0MTczBAAAAAEwBwAAAAoxMi8zMC8yMDA3CAAAAAk5LzMwLzIwMDcJAAAAATAes4aOpZvPCPbBy5mlm88IMUNJUS5OWVNFOk1IUC5JUV9UT1RBTF9ERUJULjUwMC42LzMwLzIwMDYuTEZSLi5VU0QBAAAA11QAAAIAAAAHNjgxLjU4NAEIAAAABQAAAAExAQAAAAk0MjE5NjU4NjUDAAAAAzE2MAIAAAAENDE3MwQAAAABMAcAAAAJNi8zMC8yMDA2CAAAAAk2LzMwLzIwMDYJAAAAATCCzkWRpZvPCMa3XJulm88IMUNJUS5OWVNFOkdELklRX1RPV</t>
  </si>
  <si>
    <t>EFMX0RFQlQuNTAwLjEyLzMwLzE5OTkuTEZSLi5VU0QBAAAAgTAEAAIAAAAEMTQwNQEIAAAABQAAAAExAQAAAAkzMTgwNDg2NTYDAAAAAzE2MAIAAAAENDE3MwQAAAABMAcAAAAKMTIvMzAvMTk5OQgAAAAJMTAvMy8xOTk5CQAAAAEwbuBwk6Wbzwg6dJWcpZvPCDFDSVEuTllTRTpXQVQuSVFfVE9UQUxfREVCVC41MDAuOS8zMC8yMDEwLkxGUi4uVVNEAQAAAHuOAAACAAAABzc1Ni44NTgBCAAAAAUAAAABMQEAAAAKMTQ2NTAwNDQ0NgMAAAADMTYwAgAAAAQ0MTczBAAAAAEwBwAAAAk5LzMwLzIwMTAIAAAACDcvMy8yMDEwCQAAAAEwbvqSkKWbzwjCsZaapZvPCDJDSVEuTllTRTpOT0MuSVFfVE9UQUxfREVCVC41MDAuMTIvMzAvMjAwOC5MRlIuLlVTRAEAAACvewEAAgAAAAQzOTQ0AQgAAAAFAAAAATEBAAAACjEyMTY5NjAxNTgDAAAAAzE2MAIAAAAENDE3MwQAAAABMAcAAAAKMTIvMzAvMjAwOAgAAAAJOS8zMC8yMDA4CQAAAAEwKouwj6WbzwjipoOapZvPCDZDSVEuTkFTREFRR1M6RkZJVi5JUV9UT1RBTF9ERUJULjUwMC45LzMwLzIwMDAuTEZSLi5VU0QBAAAA02ABAAIAAAABMAEIAAAABQAAAAExAQAAAAgxNzY4Nzg1NQMAAAADMTYwAgAAAAQ0MTczBAAAAAEwBwAAAAk5LzMwLzIwMDAIAAAACTkvMzAvMjAwMAkAAAABMPLZ1ZKlm88Igtk6nKWbzwg2Q0lRLk5BU0RBUUdTOkJCQlkuSVFfVE9UQUxfREVCVC41</t>
  </si>
  <si>
    <t>MDAuOS8zMC8yMDA5LkxGUi4uVVNEAQAAAPLoBAACAAAAATABCAAAAAUAAAABMQEAAAAKMTQwMTA1NDEyNgMAAAADMTYwAgAAAAQ0MTczBAAAAAEwBwAAAAk5LzMwLzIwMDkIAAAACTgvMjkvMjAwOQkAAAABMG76kpClm88IaqaumqWbzwgxQ0lRLk5ZU0U6QkxMLklRX1RPVEFMX0RFQlQuNTAwLjYvMzAvMTk5Ni5MRlIuLlVTRAEAAABwmQIAAgAAAAU2OTguNgEIAAAABQAAAAExAQAAAAkyOTMyNDEyNDgDAAAAAzE2MAIAAAAENDE3MwQAAAABMAcAAAAJNi8zMC8xOTk2CAAAAAk2LzMwLzE5OTYJAAAAATCOmQKVpZvPCGJsT52lm88IMENJUS5OWVNFOlBHLklRX1RPVEFMX0RFQlQuNTAwLjkvMzAvMTk5Ny5MRlIuLlVTRAEAAAAwggAAAgAAAAQ2NzcyAQgAAAAFAAAAATEBAAAACTMxNjc4NDY4NwMAAAADMTYwAgAAAAQ0MTczBAAAAAEwBwAAAAk5LzMwLzE5OTcIAAAACTkvMzAvMTk5NwkAAAABMG7pL5Slm88IEgTdnKWbzwgyQ0lRLk5ZU0U6R05XLklRX1RPVEFMX0RFQlQuNTAwLjEyLzMwLzIwMDIuTEZSLi5VU0QBAAAADTKDAAMAAAAAAAanRJKlm88IBqv1m6WbzwgxQ0lRLk5ZU0U6V1BJLklRX1RPVEFMX0RFQlQuNTAwLjMvMzAvMTk5OS5MRlIuLlVTRAEAAAB+jgAAAgAAAAcxNTIuOTI2AQgAAAAFAAAAATEBAAAACTI5ODAxODQ2OAMAAAADMTYwAgAAAAQ0MTczBAAAAAEwBwAAAAkzLzMwLzE5OTkIAAAACjE</t>
  </si>
  <si>
    <t>yLzMxLzE5OTgJAAAAATDC9xCUpZvPCHo2xZylm88IMUNJUS5OWVNFOlVOSC5JUV9UT1RBTF9ERUJULjUwMC45LzMwLzIwMDAuTEZSLi5VU0QBAAAA4ZgBAAIAAAAEMTA2NQEIAAAABQAAAAExAQAAAAYxNjQ2NTEDAAAAAzE2MAIAAAAENDE3MwQAAAABMAcAAAAJOS8zMC8yMDAwCAAAAAk5LzMwLzIwMDAJAAAAATBu4HCTpZvPCCZQjpylm88INkNJUS5OQVNEQVFHUzpTQlVYLklRX1RPVEFMX0RFQlQuNTAwLjkvMzAvMjAwNC5MRlIuLlVTRAEAAAC5hwAAAgAAAAU0LjUzNQEIAAAABQAAAAExAQAAAAkxNjgxNTc0NzQDAAAAAzE2MAIAAAAENDE3MwQAAAABMAcAAAAJOS8zMC8yMDA0CAAAAAk2LzI3LzIwMDQJAAAAATAC+pGRpZvPCO7/apulm88IMUNJUS5OWVNFOkZMUy5JUV9UT1RBTF9ERUJULjUwMC45LzMwLzE5OTkuTEZSLi5VU0QBAAAAIxUEAAIAAAAHMjE2LjI5NgEIAAAABQAAAAExAQAAAAkzMjQ5NzMxNjIDAAAAAzE2MAIAAAAENDE3MwQAAAABMAcAAAAJOS8zMC8xOTk5CAAAAAk5LzMwLzE5OTkJAAAAATByj56TpZvPCBp/qJylm88IMENJUS5OWVNFOldVLklRX1RPVEFMX0RFQlQuNTAwLjkvMzAvMTk5OS5MRlIuLlVTRAEAAABg4A0AAwAAAAAAQsMFk6Wbzwhi5E2cpZvPCDRDSVEuTkFTREFRR1M6RUEuSVFfVE9UQUxfREVCVC41MDAuMy8zMC8yMDA3LkxGUi4uVVNEAQAAADttAAACAAAAATABCAAAAA</t>
  </si>
  <si>
    <t>UAAAABMQEAAAAJNTEzODQwMjc1AwAAAAMxNjACAAAABDQxNzMEAAAAATAHAAAACTMvMzAvMjAwNwgAAAAKMTIvMzEvMjAwNgkAAAABMF5blJGlm88IGp6Tm6WbzwgxQ0lRLk5ZU0U6U1RULklRX1RPVEFMX0RFQlQuNTAwLjMvMzAvMTk5OC5MRlIuLlVTRAEAAABx4QIAAgAAAAQ5MDI1AQgAAAAFAAAAATEBAAAACTE2ODg0MjEzNgMAAAADMTYwAgAAAAQ0MTczBAAAAAEwBwAAAAkzLzMwLzE5OTgIAAAACjEyLzMxLzE5OTcJAAAAATBSo3CUpZvPCBpX/pylm88IMUNJUS5OWVNFOlRFRy5JUV9UT1RBTF9ERUJULjUwMC4zLzMwLzIwMDMuTEZSLi5VU0QBAAAADc8EAAIAAAAFOTc1LjMBCAAAAAUAAAABMQEAAAAIMTA0NTMyNjYDAAAAAzE2MAIAAAAENDE3MwQAAAABMAcAAAAJMy8zMC8yMDAzCAAAAAoxMi8zMS8yMDAyCQAAAAEwbjDFkqWbzwgu8wOcpZvPCDRDSVEuTllTRTpCUksuQi5JUV9UT1RBTF9ERUJULjUwMC4xMi8zMC8yMDEwLkxGUi4uVVNEAQAAABPlAwACAAAABTU4NjYzAQgAAAAFAAAAATEBAAAACjE0ODAwMjczMjMDAAAAAzE2MAIAAAAENDE3MwQAAAABMAcAAAAKMTIvMzAvMjAxMAgAAAAJOS8zMC8yMDEwCQAAAAEwbvqSkKWbzwjCsZaapZvPCC9DSVEuTllTRTpSLklRX1RPVEFMX0RFQlQuNTAwLjkvMzAvMjAwMS5MRlIuLlVTRAEAAACkhAAAAgAAAAgxNzgxLjgxMQEIAAAABQAAAAExAQAAAAcxO</t>
  </si>
  <si>
    <t>TAzNDM2AwAAAAMxNjACAAAABDQxNzMEAAAAATAHAAAACTkvMzAvMjAwMQgAAAAJOS8zMC8yMDAxCQAAAAEwwh+7k6WbzwhC72CcpZvPCC9DSVEuTllTRTpNLklRX1RPVEFMX0RFQlQuNTAwLjMvMzAvMTk5Ni5MRlIuLlVTRAEAAACL2gQAAgAAAAg2MzY1LjM0NwEIAAAABQAAAAExAQAAAAkyOTg0MzE5MzgDAAAAAzE2MAIAAAAENDE3MwQAAAABMAcAAAAJMy8zMC8xOTk2CAAAAAgyLzMvMTk5NgkAAAABMI6ZApWlm88I0vFYnaWbzwg2Q0lRLk5BU0RBUUdTOk9STFkuSVFfVE9UQUxfREVCVC41MDAuOS8zMC8yMDAwLkxGUi4uVVNEAQAAAMHyBAACAAAABjE1Ni4xNgEIAAAABQAAAAExAQAAAAczMjMxNTM4AwAAAAMxNjACAAAABDQxNzMEAAAAATAHAAAACTkvMzAvMjAwMAgAAAAJOS8zMC8yMDAwCQAAAAEwbuBwk6WbzwgmUI6cpZvPCDZDSVEuTkFTREFRR1M6Uk9TVC5JUV9UT1RBTF9ERUJULjUwMC42LzMwLzIwMDYuTEZSLi5VU0QBAAAAhoQAAAIAAAABMAEIAAAABQAAAAExAQAAAAk0MDM1MDcyODMDAAAAAzE2MAIAAAAENDE3MwQAAAABMAcAAAAJNi8zMC8yMDA2CAAAAAk0LzI5LzIwMDYJAAAAATD6zhqRpZvPCAqfPZulm88IMUNJUS5OWVNFOkNSTS5JUV9UT1RBTF9ERUJULjUwMC42LzMwLzIwMTAuTEZSLi5VU0QBAAAAJeABAAIAAAAHNDY5LjgxNQEIAAAABQAAAAExAQAAAAoxNDU3NTIzMDk0AwAAAAMx</t>
  </si>
  <si>
    <t>NjACAAAABDQxNzMEAAAAATAHAAAACTYvMzAvMjAxMAgAAAAJNC8zMC8yMDEwCQAAAAEwasXejqWbzwgyh/SZpZvPCDJDSVEuTllTRTpCTEwuSVFfVE9UQUxfREVCVC41MDAuMTIvMzAvMjAwMy5MRlIuLlVTRAEAAABwmQIAAgAAAAYxOTUxLjEBCAAAAAUAAAABMQEAAAAFOTM1NTQDAAAAAzE2MAIAAAAENDE3MwQAAAABMAcAAAAKMTIvMzAvMjAwMwgAAAAJOS8yOC8yMDAzCQAAAAEwYkoTj6Wbzwgmtg6apZvPCDFDSVEuTllTRTpWRkMuSVFfVE9UQUxfREVCVC41MDAuOS8zMC8yMDA0LkxGUi4uVVNEAQAAAGDrAgACAAAACDEyMzAuODMxAQgAAAAFAAAAATEBAAAACTcwNzQwMTgxMgMAAAADMTYwAgAAAAQ0MTczBAAAAAEwBwAAAAk5LzMwLzIwMDQIAAAACDcvMy8yMDA0CQAAAAEw5vMjj6Wbzwg62hWapZvPCDdDSVEuTkFTREFRR1M6QU1HTi5JUV9UT1RBTF9ERUJULjUwMC4xMi8zMC8yMDAwLkxGUi4uVVNEAQAAAPBgAAACAAAABTMyMi4yAQgAAAAFAAAAATEBAAAABjEyNjI5MgMAAAADMTYwAgAAAAQ0MTczBAAAAAEwBwAAAAoxMi8zMC8yMDAwCAAAAAk5LzMwLzIwMDAJAAAAATBCwwWTpZvPCKohSZylm88INkNJUS5OQVNEQVFHUzpFQkFZLklRX1RPVEFMX0RFQlQuNTAwLjMvMzAvMjAwOC5MRlIuLlVTRAEAAADWbAAAAgAAAAMyMDABCAAAAAUAAAABMQEAAAAJNzkyMzEyMzY1AwAAAAMxNjACAAAABDQxNzM</t>
  </si>
  <si>
    <t>EAAAAATAHAAAACTMvMzAvMjAwOAgAAAAKMTIvMzEvMjAwNwkAAAABMJqYu5Clm88I6tH6mqWbzwgxQ0lRLk5ZU0U6R1BTLklRX1RPVEFMX0RFQlQuNTAwLjkvMzAvMTk5Ny5MRlIuLlVTRAEAAABZLwQAAgAAAAY5MC4yNDUBCAAAAAUAAAABMQEAAAAJMzA4NzMyMjY3AwAAAAMxNjACAAAABDQxNzMEAAAAATAHAAAACTkvMzAvMTk5NwgAAAAIOC8yLzE5OTcJAAAAATBu6S+UpZvPCP7f1Zylm88IMUNJUS5OWVNFOkFCQy5JUV9UT1RBTF9ERUJULjUwMC45LzMwLzE5OTkuTEZSLi5VU0QBAAAA6WAAAAIAAAAHNTU4LjcwNQEIAAAABQAAAAExAQAAAAkzMTE3NjkxODYDAAAAAzE2MAIAAAAENDE3MwQAAAABMAcAAAAJOS8zMC8xOTk5CAAAAAk5LzMwLzE5OTkJAAAAATBCwwWTpZvPCGLkTZylm88IMUNJUS5OWVNFOklQRy5JUV9UT1RBTF9ERUJULjUwMC45LzMwLzE5OTcuTEZSLi5VU0QBAAAASKgBAAIAAAAHNzI0LjczMgEIAAAABQAAAAExAQAAAAkzMjA1Mjc2NDQDAAAAAzE2MAIAAAAENDE3MwQAAAABMAcAAAAJOS8zMC8xOTk3CAAAAAk5LzMwLzE5OTcJAAAAATBu6S+UpZvPCDpM65ylm88IMUNJUS5OWVNFOk5TQy5JUV9UT1RBTF9ERUJULjUwMC42LzMwLzE5OTkuTEZSLi5VU0QBAAAArHUEAAIAAAAENzk2NAEIAAAABQAAAAExAQAAAAkzMjAwOTk0ODgDAAAAAzE2MAIAAAAENDE3MwQAAAABMAcAAAAJNi8zMC</t>
  </si>
  <si>
    <t>8xOTk5CAAAAAk2LzMwLzE5OTkJAAAAATBu4HCTpZvPCBIsh5ylm88INENJUS5OQVNEQVFHUzpFQS5JUV9UT1RBTF9ERUJULjUwMC42LzMwLzIwMDIuTEZSLi5VU0QBAAAAO20AAAIAAAABMAEIAAAABQAAAAExAQAAAAcxODc3MDQwAwAAAAMxNjACAAAABDQxNzMEAAAAATAHAAAACTYvMzAvMjAwMggAAAAJNi8zMC8yMDAyCQAAAAEwbjDFkqWbzwhqXxmcpZvPCDZDSVEuTkFTREFRR1M6UFJHTy5JUV9UT1RBTF9ERUJULjUwMC45LzMwLzE5OTkuTEZSLi5VU0QBAAAAdN4EAAIAAAAGMTQyLjAyAQgAAAAFAAAAATEBAAAACjE0NTc4NTgxMjQDAAAAAzE2MAIAAAAENDE3MwQAAAABMAcAAAAJOS8zMC8xOTk5CAAAAAg3LzMvMTk5OQkAAAABMHKPnpOlm88IYryjnKWbzwg2Q0lRLk5BU0RBUUdTOkFNQVQuSVFfVE9UQUxfREVCVC41MDAuOS8zMC8yMDAzLkxGUi4uVVNEAQAAAF7VAwACAAAABzU2Mi4wMDgBCAAAAAUAAAABMQEAAAAGMjIwMDI3AwAAAAMxNjACAAAABDQxNzMEAAAAATAHAAAACTkvMzAvMjAwMwgAAAAJNy8yNy8yMDAzCQAAAAEwipIhj6Wbzwjizi2apZvPCDBDSVEuTllTRTpDRi5JUV9UT1RBTF9ERUJULjUwMC45LzMwLzE5OTYuTEZSLi5VU0QBAAAAwCRVAQMAAAAAAH6arJSlm88IjjIinaWbzwgxQ0lRLk5ZU0U6UENQLklRX1RPVEFMX0RFQlQuNTAwLjMvMzAvMjAwNi5MRlIuLlVTRAEAAAB6iwQAA</t>
  </si>
  <si>
    <t>gAAAAU2NDEuNQEIAAAABQAAAAExAQAAAAkzNDA4NjQxNjcDAAAAAzE2MAIAAAAENDE3MwQAAAABMAcAAAAJMy8zMC8yMDA2CAAAAAgxLzEvMjAwNgkAAAABMG76kpClm88I/h2smqWbzwgxQ0lRLk5ZU0U6RVRSLklRX1RPVEFMX0RFQlQuNTAwLjMvMzAvMjAwNi5MRlIuLlVTRAEAAADEHQQAAgAAAAg5MjczLjkzOAEIAAAABQAAAAExAQAAAAkzNTMwMjgzMjEDAAAAAzE2MAIAAAAENDE3MwQAAAABMAcAAAAJMy8zMC8yMDA2CAAAAAoxMi8zMS8yMDA1CQAAAAEw+s4akaWbzwhmAECbpZvPCDBDSVEuTllTRTpMTS5JUV9UT1RBTF9ERUJULjUwMC4zLzMwLzIwMDguTEZSLi5VU0QBAAAAAcECAAIAAAAIMTUxOC4yMjYBCAAAAAUAAAABMQEAAAAJNzg4NTM0MTUyAwAAAAMxNjACAAAABDQxNzMEAAAAATAHAAAACTMvMzAvMjAwOAgAAAAKMTIvMzEvMjAwNwkAAAABMJqYu5Clm88IjnD4mqWbzwgwQ0lRLk5ZU0U6V1kuSVFfVE9UQUxfREVCVC41MDAuOS8zMC8yMDA0LkxGUi4uVVNEAQAAAHGkAQACAAAABTExMzcyAQgAAAAFAAAAATEBAAAACTE5MDE2MjMwMQMAAAADMTYwAgAAAAQ0MTczBAAAAAEwBwAAAAk5LzMwLzIwMDQIAAAACTkvMjYvMjAwNAkAAAABMJYa95Clm88IzjIom6WbzwgxQ0lRLk5ZU0U6TUNPLklRX1RPVEFMX0RFQlQuNTAwLjYvMzAvMTk5Ni5MRlIuLlVTRAEAAADFDwgAAwAAAAAAjpkClaWbzwiq</t>
  </si>
  <si>
    <t>qUqdpZvPCDZDSVEuTkFTREFRR1M6V1lOTi5JUV9UT1RBTF9ERUJULjUwMC45LzMwLzE5OTcuTEZSLi5VU0QBAAAAZaM0AAMAAAAAAFKjcJSlm88IBjP3nKWbzwgxQ0lRLk5ZU0U6QUVQLklRX1RPVEFMX0RFQlQuNTAwLjMvMzAvMjAwNy5MRlIuLlVTRAEAAAAuEQIAAgAAAAUxMzg1OAEIAAAABQAAAAExAQAAAAoxMDM5NjQ1NTg1AwAAAAMxNjACAAAABDQxNzMEAAAAATAHAAAACTMvMzAvMjAwNwgAAAAKMTIvMzEvMjAwNgkAAAABMGJKE4+lm88IJrYOmqWbzwgxQ0lRLk5ZU0U6Vk5PLklRX1RPVEFMX0RFQlQuNTAwLjYvMzAvMTk5Ni5MRlIuLlVTRAEAAABIxQQAAgAAAAcyNTYuNjMzAQgAAAAFAAAAATEBAAAACTMyMDk2NzQxNgMAAAADMTYwAgAAAAQ0MTczBAAAAAEwBwAAAAk2LzMwLzE5OTYIAAAACTYvMzAvMTk5NgkAAAABMI6ZApWlm88Ivs1RnaWbzwg3Q0lRLk5BU0RBUUdTOlNSQ0wuSVFfVE9UQUxfREVCVC41MDAuMTIvMzAvMjAwOS5MRlIuLlVTRAEAAADchwAAAgAAAAc4MjYuMDQyAQgAAAAFAAAAATEBAAAACjE0MDkyMzkyODADAAAAAzE2MAIAAAAENDE3MwQAAAABMAcAAAAKMTIvMzAvMjAwOQgAAAAJOS8zMC8yMDA5CQAAAAEwipIhj6WbzwjOqiaapZvPCDFDSVEuTllTRTpQTEQuSVFfVE9UQUxfREVCVC41MDAuOS8zMC8yMDAwLkxGUi4uVVNEAQAAAIsJBQACAAAACDI1MTQuODM3AQgAAAAFAAA</t>
  </si>
  <si>
    <t>AATEBAAAABzE3NzcwNTcDAAAAAzE2MAIAAAAENDE3MwQAAAABMAcAAAAJOS8zMC8yMDAwCAAAAAk5LzMwLzIwMDAJAAAAATBu4HCTpZvPCCZQjpylm88IMkNJUS5OWVNFOldFQy5JUV9UT1RBTF9ERUJULjUwMC4xMi8zMC8yMDAyLkxGUi4uVVNEAQAAAO3OBAACAAAABjQzMTkuNQEIAAAABQAAAAExAQAAAAYxMTA4NjkDAAAAAzE2MAIAAAAENDE3MwQAAAABMAcAAAAKMTIvMzAvMjAwMggAAAAJOS8zMC8yMDAyCQAAAAEwbjDFkqWbzwiynBScpZvPCDBDSVEuTllTRTpSLklRX1RPVEFMX0RFQlQuNTAwLjEyLzMwLzIwMDkuTEZSLi5VU0QBAAAApIQAAAIAAAAIMjUyNi4zNDkBCAAAAAUAAAABMQEAAAAKMTQwNDk5NTA0NwMAAAADMTYwAgAAAAQ0MTczBAAAAAEwBwAAAAoxMi8zMC8yMDA5CAAAAAk5LzMwLzIwMDkJAAAAATCG7LKPpZvPCCrkfpqlm88IMkNJUS5OWVNFOkJMSy5JUV9UT1RBTF9ERUJULjUwMC4xMi8zMC8xOTk5LkxGUi4uVVNEAQAAANUnBgACAAAABTE1My4yAQgAAAAFAAAAATEBAAAACjE0NTQxNjU0MjkDAAAAAzE2MAIAAAAENDE3MwQAAAABMAcAAAAKMTIvMzAvMTk5OQgAAAAJOS8zMC8xOTk5CQAAAAEwco+ek6WbzwhivKOcpZvPCDFDSVEuTllTRTpHSVMuSVFfVE9UQUxfREVCVC41MDAuNi8zMC8xOTk5LkxGUi4uVVNEAQAAABsxBAACAAAABjIzMTcuMwEIAAAABQAAAAExAQAAAAgxMDM5OT</t>
  </si>
  <si>
    <t>Y2NgMAAAADMTYwAgAAAAQ0MTczBAAAAAEwBwAAAAk2LzMwLzE5OTkIAAAACTUvMzAvMTk5OQkAAAABMML3EJSlm88IskzAnKWbzwg2Q0lRLk5BU0RBUUdTOkZTTFIuSVFfVE9UQUxfREVCVC41MDAuOS8zMC8yMDAwLkxGUi4uVVNEAQAAAEMYRgADAAAAAABCwwWTpZvPCC7LWZylm88IMENJUS5OWVNFOk5JLklRX1RPVEFMX0RFQlQuNTAwLjkvMzAvMjAwMy5MRlIuLlVTRAEAAAD8dAQAAgAAAAY2ODMwLjYBCAAAAAUAAAABMQEAAAAHMTc5MDk4MQMAAAADMTYwAgAAAAQ0MTczBAAAAAEwBwAAAAk5LzMwLzIwMDMIAAAACTkvMzAvMjAwMwkAAAABMGIIR5Klm88IpvPYm6WbzwgyQ0lRLk5ZU0U6UlJDLklRX1RPVEFMX0RFQlQuNTAwLjEyLzMwLzE5OTcuTEZSLi5VU0QBAAAAZmsBAAIAAAAHNDg5LjAzMgEIAAAABQAAAAExAQAAAAcxNzMyOTIzAwAAAAMxNjACAAAABDQxNzMEAAAAATAHAAAACjEyLzMwLzE5OTcIAAAACTkvMzAvMTk5NwkAAAABMG7pL5Slm88I3uronKWbzwgxQ0lRLk5ZU0U6Q0JTLklRX1RPVEFMX0RFQlQuNTAwLjMvMzAvMTk5OC5MRlIuLlVTRAEAAAAfoqcBAwAAAAAAUqNwlKWbzwi+9fucpZvPCDFDSVEuTllTRTpBSUcuSVFfVE9UQUxfREVCVC41MDAuMy8zMC8yMDA4LkxGUi4uVVNEAQAAABTSAwACAAAABjE4MTg0NAEIAAAABQAAAAExAQAAAAoxMzM4MTIxODMyAwAAAAMxNjACAAAABDQxN</t>
  </si>
  <si>
    <t>zMEAAAAATAHAAAACTMvMzAvMjAwOAgAAAAJMy8zMC8yMDA4CQAAAAEw7h6bj6WbzwiSFmeapZvPCDFDSVEuTllTRTpKT1kuSVFfVE9UQUxfREVCVC41MDAuOS8zMC8yMDAxLkxGUi4uVVNEAQAAAA08BAACAAAABzIwOC43MTQBCAAAAAUAAAABMQEAAAAHMTgwMTUwOQMAAAADMTYwAgAAAAQ0MTczBAAAAAEwBwAAAAk5LzMwLzIwMDEIAAAACTcvMzEvMjAwMQkAAAABMGIIR5Klm88Iuhfgm6Wbzwg2Q0lRLk5BU0RBUUdTOkVCQVkuSVFfVE9UQUxfREVCVC41MDAuOS8zMC8yMDAwLkxGUi4uVVNEAQAAANZsAAACAAAABjMxLjg1MgEIAAAABQAAAAExAQAAAAYxNDIyMDgDAAAAAzE2MAIAAAAENDE3MwQAAAABMAcAAAAJOS8zMC8yMDAwCAAAAAk5LzMwLzIwMDAJAAAAATBu4HCTpZvPCIKxkJylm88IN0NJUS5OQVNEQVFHUzpTWU1DLklRX1RPVEFMX0RFQlQuNTAwLjEyLzMwLzE5OTguTEZSLi5VU0QBAAAAuIgAAAIAAAAGMTQuMjg0AQgAAAAFAAAAATEBAAAABzE4OTcwNzcDAAAAAzE2MAIAAAAENDE3MwQAAAABMAcAAAAKMTIvMzAvMTk5OAgAAAAJOS8zMC8xOTk4CQAAAAEwwvcQlKWbzwhGHdGcpZvPCDBDSVEuTllTRTpDQi5JUV9UT1RBTF9ERUJULjUwMC4zLzMwLzIwMDAuTEZSLi5VU0QBAAAArfsDAAIAAAAGMTIyOC43AQgAAAAFAAAAATEBAAAACTI5ODQzMzE1NQMAAAADMTYwAgAAAAQ0MTczBAAAAAEwBwAA</t>
  </si>
  <si>
    <t>AAkzLzMwLzIwMDAIAAAACjEyLzMxLzE5OTkJAAAAATBOO9iSpZvPCFqRLJylm88IMkNJUS5OWVNFOkVNQy5JUV9UT1RBTF9ERUJULjUwMC4xMi8zMC8yMDA0LkxGUi4uVVNEAQAAAIHbAQACAAAABzEyOC44OTQBCAAAAAUAAAABMQEAAAAJMTg4NjI1OTAxAwAAAAMxNjACAAAABDQxNzMEAAAAATAHAAAACjEyLzMwLzIwMDQIAAAACTkvMzAvMjAwNAkAAAABMB6zho6lm88IUiPOmaWbzwgxQ0lRLk5ZU0U6RlRJLklRX1RPVEFMX0RFQlQuNTAwLjkvMzAvMjAxMS5MRlIuLlVTRAEAAABV1Q4AAgAAAAM1MzIBCAAAAAUAAAABMQEAAAAKMTU3MzA2MjE5OQMAAAADMTYwAgAAAAQ0MTczBAAAAAEwBwAAAAk5LzMwLzIwMTEIAAAACTkvMzAvMjAxMQkAAAABMCqLsI+lm88ICu+RmqWbzwgxQ0lRLk5ZU0U6VEdULklRX1RPVEFMX0RFQlQuNTAwLjkvMzAvMjAwMi5MRlIuLlVTRAEAAABmqQIAAgAAAAUxMTMxOAEIAAAABQAAAAExAQAAAAYyMjI5MTADAAAAAzE2MAIAAAAENDE3MwQAAAABMAcAAAAJOS8zMC8yMDAyCAAAAAg4LzMvMjAwMgkAAAABME472JKlm88INkYlnKWbzwgxQ0lRLk5ZU0U6TUNELklRX1RPVEFMX0RFQlQuNTAwLjMvMzAvMTk5OC5MRlIuLlVTRAEAAADgIAIAAgAAAAY2NDYzLjUBCAAAAAUAAAABMQEAAAAJMzIwMTEzMDcwAwAAAAMxNjACAAAABDQxNzMEAAAAATAHAAAACTMvMzAvMTk5OAgAAAAKMTI</t>
  </si>
  <si>
    <t>vMzEvMTk5NwkAAAABMFKjcJSlm88IGlf+nKWbzwgyQ0lRLk5ZU0U6QVJHLklRX1RPVEFMX0RFQlQuNTAwLjEyLzMwLzIwMDAuTEZSLi5VU0QBAAAAuF8AAAIAAAAHODc4LjcxOAEIAAAABQAAAAExAQAAAAcxODI0OTM1AwAAAAMxNjACAAAABDQxNzMEAAAAATAHAAAACjEyLzMwLzIwMDAIAAAACTkvMzAvMjAwMAkAAAABMELDBZOlm88IqiFJnKWbzwgwQ0lRLk5ZU0U6S08uSVFfVE9UQUxfREVCVC41MDAuNi8zMC8yMDAwLkxGUi4uVVNEAQAAABJoAAACAAAABDc2MDIBCAAAAAUAAAABMQEAAAAFODk2OTYDAAAAAzE2MAIAAAAENDE3MwQAAAABMAcAAAAJNi8zMC8yMDAwCAAAAAk2LzMwLzIwMDAJAAAAATDCH7uTpZvPCCL6c5ylm88IMUNJUS5OWVNFOkJDUi5JUV9UT1RBTF9ERUJULjUwMC42LzMwLzIwMDcuTEZSLi5VU0QBAAAAs+ADAAIAAAAFMTUwLjYBCAAAAAUAAAABMQEAAAAJNjUxNDE1NzE5AwAAAAMxNjACAAAABDQxNzMEAAAAATAHAAAACTYvMzAvMjAwNwgAAAAJNi8zMC8yMDA3CQAAAAEwgs5FkaWbzwgO9VebpZvPCDJDSVEuTllTRTpBQ0UuSVFfVE9UQUxfREVCVC41MDAuMTIvMzAvMTk5Ni5MRlIuLlVTRAEAAAAUGQMAAgAAAAEwAQgAAAAFAAAAATEBAAAACTI4Njg0MDExOAMAAAADMTYwAgAAAAQ0MTczBAAAAAEwBwAAAAoxMi8zMC8xOTk2CAAAAAk5LzMwLzE5OTYJAAAAATC6BsKUpZvPCP63K5</t>
  </si>
  <si>
    <t>2lm88IMUNJUS5OWVNFOlJUTi5JUV9UT1RBTF9ERUJULjUwMC42LzMwLzIwMTEuTEZSLi5VU0QBAAAAjJwBAAIAAAAEMzYxMQEIAAAABQAAAAExAQAAAAoxNTQ0MTYzNjQyAwAAAAMxNjACAAAABDQxNzMEAAAAATAHAAAACTYvMzAvMjAxMQgAAAAINC8zLzIwMTEJAAAAATAes4aOpZvPCIY8wpmlm88IN0NJUS5OQVNEQVFHUzpGSVRCLklRX1RPVEFMX0RFQlQuNTAwLjEyLzMwLzIwMDUuTEZSLi5VU0QBAAAAcSIEAAIAAAAFMjYxNDUBCAAAAAUAAAABMQEAAAAJMjk2Mjk0MTI3AwAAAAMxNjACAAAABDQxNzMEAAAAATAHAAAACjEyLzMwLzIwMDUIAAAACTkvMzAvMjAwNQkAAAABMAL6kZGlm88IKmyAm6WbzwgxQ0lRLk5ZU0U6QVJHLklRX1RPVEFMX0RFQlQuNTAwLjkvMzAvMjAwNS5MRlIuLlVTRAEAAAC4XwAAAgAAAAY4NTEuNTcBCAAAAAUAAAABMQEAAAAJMjk5MTk2OTk5AwAAAAMxNjACAAAABDQxNzMEAAAAATAHAAAACTkvMzAvMjAwNQgAAAAJOS8zMC8yMDA1CQAAAAEw+s4akaWbzwgew0SbpZvPCDFDSVEuTllTRTpMVUsuSVFfVE9UQUxfREVCVC41MDAuOS8zMC8yMDAxLkxGUi4uVVNEAQAAAK9aBAACAAAABzUyNy42MzkBCAAAAAUAAAABMQEAAAAGMTMxNjg5AwAAAAMxNjACAAAABDQxNzMEAAAAATAHAAAACTkvMzAvMjAwMQgAAAAJOS8zMC8yMDAxCQAAAAEwBqdEkqWbzwgaz/ybpZvPCDFDSVEuTllTR</t>
  </si>
  <si>
    <t>TpGRFguSVFfVE9UQUxfREVCVC41MDAuNi8zMC8yMDAzLkxGUi4uVVNEAQAAAAfmAQACAAAABDIwMTcBCAAAAAUAAAABMQEAAAAIMTAwMjEwNjQDAAAAAzE2MAIAAAAENDE3MwQAAAABMAcAAAAJNi8zMC8yMDAzCAAAAAk1LzMxLzIwMDMJAAAAATD6zhqRpZvPCD64MZulm88IMUNJUS5OWVNFOk1STy5JUV9UT1RBTF9ERUJULjUwMC42LzMwLzIwMDMuTEZSLi5VU0QBAAAA2s0EAAIAAAAENDUzNQEIAAAABQAAAAExAQAAAAcxODIwNDk4AwAAAAMxNjACAAAABDQxNzMEAAAAATAHAAAACTYvMzAvMjAwMwgAAAAJNi8zMC8yMDAzCQAAAAEwBqdEkqWbzwiqSfObpZvPCDFDSVEuTllTRTpTTEIuSVFfVE9UQUxfREVCVC41MDAuMy8zMC8xOTk5LkxGUi4uVVNEAQAAAI6bBAACAAAACDQwODEuMTQ0AQgAAAAFAAAAATEBAAAABzI5NjE2NDIDAAAAAzE2MAIAAAAENDE3MwQAAAABMAcAAAAJMy8zMC8xOTk5CAAAAAoxMi8zMS8xOTk4CQAAAAEwco+ek6Wbzwh24KqcpZvPCDFDSVEuTllTRTpVU0IuSVFfVE9UQUxfREVCVC41MDAuNi8zMC8xOTk5LkxGUi4uVVNEAQAAAJioBAACAAAACDU2OTUuMjE5AQgAAAAFAAAAATEBAAAABzI2Mzc4NzQDAAAAAzE2MAIAAAAENDE3MwQAAAABMAcAAAAJNi8zMC8xOTk5CAAAAAk2LzMwLzE5OTkJAAAAATByj56TpZvPCHbgqpylm88IMENJUS5OWVNFOlhMLklRX1RPVEFMX0RFQlQuNTAw</t>
  </si>
  <si>
    <t>LjkvMzAvMjAwMy5MRlIuLlVTRAEAAACoMwYAAgAAAAgxODk4Ljk1OQEIAAAABQAAAAExAQAAAAcxNzc2MjkzAwAAAAMxNjACAAAABDQxNzMEAAAAATAHAAAACTkvMzAvMjAwMwgAAAAJOS8zMC8yMDAzCQAAAAEwXluUkaWbzwhStI6bpZvPCDJDSVEuTllTRTpIQ04uSVFfVE9UQUxfREVCVC41MDAuMTIvMzAvMjAwMi5MRlIuLlVTRAEAAACaPQQAAgAAAAc2MzkuNTM3AQgAAAAFAAAAATEBAAAABzE3Nzc2MDQDAAAAAzE2MAIAAAAENDE3MwQAAAABMAcAAAAKMTIvMzAvMjAwMggAAAAJOS8zMC8yMDAyCQAAAAEwbjDFkqWbzwiynBScpZvPCDFDSVEuTllTRTpUTUsuSVFfVE9UQUxfREVCVC41MDAuOS8zMC8xOTk2LkxGUi4uVVNEAQAAALS2BAACAAAABzg0Mi43NTUBCAAAAAUAAAABMQEAAAAJMzE5NzU0OTQ2AwAAAAMxNjACAAAABDQxNzMEAAAAATAHAAAACTkvMzAvMTk5NggAAAAJOS8zMC8xOTk2CQAAAAEwugbClKWbzwj+tyudpZvPCDZDSVEuTkFTREFRR1M6Rk9TTC5JUV9UT1RBTF9ERUJULjUwMC45LzMwLzIwMDMuTEZSLi5VU0QBAAAAbdYEAAIAAAAFMi41NDEBCAAAAAUAAAABMQEAAAAHMzMwMjI1MAMAAAADMTYwAgAAAAQ0MTczBAAAAAEwBwAAAAk5LzMwLzIwMDMIAAAACDcvNS8yMDAzCQAAAAEwipIhj6Wbzwjizi2apZvPCDFDSVEuTllTRTpBRE0uSVFfVE9UQUxfREVCVC41MDAuOS8zMC8yMDExLkx</t>
  </si>
  <si>
    <t>GUi4uVVNEAQAAADjXAwACAAAABDk0OTcBCAAAAAUAAAABMQEAAAAKMTU3NDYxNTM0MgMAAAADMTYwAgAAAAQ0MTczBAAAAAEwBwAAAAk5LzMwLzIwMTEIAAAACTkvMzAvMjAxMQkAAAABMO4em4+lm88IApxwmqWbzwg2Q0lRLk5BU0RBUUdTOkZTTFIuSVFfVE9UQUxfREVCVC41MDAuMy8zMC8yMDA3LkxGUi4uVVNEAQAAAEMYRgACAAAABjgwLjY5NwEIAAAABQAAAAExAQAAAAk1MTk3MDA4NzgDAAAAAzE2MAIAAAAENDE3MwQAAAABMAcAAAAJMy8zMC8yMDA3CAAAAAoxMi8zMC8yMDA2CQAAAAEwbvqSkKWbzwiivKmapZvPCDFDSVEuTllTRTpBRVQuSVFfVE9UQUxfREVCVC41MDAuNi8zMC8xOTk3LkxGUi4uVVNEAQAAALYACgADAAAAAAB+mqyUpZvPCOqTJJ2lm88IMUNJUS5OWVNFOkVNUi5JUV9UT1RBTF9ERUJULjUwMC42LzMwLzE5OTguTEZSLi5VU0QBAAAArxsEAAIAAAAGMjYwNC44AQgAAAAFAAAAATEBAAAACTMwNDg4OTM0NAMAAAADMTYwAgAAAAQ0MTczBAAAAAEwBwAAAAk2LzMwLzE5OTgIAAAACTYvMzAvMTk5OAkAAAABMFKjcJSlm88IqtH0nKWbzwgxQ0lRLk5ZU0U6QlRVLklRX1RPVEFMX0RFQlQuNTAwLjkvMzAvMjAwMi5MRlIuLlVTRAEAAAAYgAAAAgAAAAgxMDQ3Ljg0NAEIAAAABQAAAAExAQAAAAcyNDgyNDYzAwAAAAMxNjACAAAABDQxNzMEAAAAATAHAAAACTkvMzAvMjAwMggAAAAJOS8zMC</t>
  </si>
  <si>
    <t>8yMDAyCQAAAAEwTjvYkqWbzwg2RiWcpZvPCDFDSVEuTllTRTpDSEsuSVFfVE9UQUxfREVCVC41MDAuOS8zMC8yMDA2LkxGUi4uVVNEAQAAABHxBAACAAAACDc4NjEuMTA4AQgAAAAFAAAAATEBAAAACTQ4MDAyMDcxMAMAAAADMTYwAgAAAAQ0MTczBAAAAAEwBwAAAAk5LzMwLzIwMDYIAAAACTkvMzAvMjAwNgkAAAABMAL6kZGlm88Icql7m6WbzwgyQ0lRLk5ZU0U6R1BTLklRX1RPVEFMX0RFQlQuNTAwLjEyLzMwLzIwMDQuTEZSLi5VU0QBAAAAWS8EAAIAAAAEMTg5MwEIAAAABQAAAAExAQAAAAkxOTcxODE4NDQDAAAAAzE2MAIAAAAENDE3MwQAAAABMAcAAAAKMTIvMzAvMjAwNAgAAAAKMTAvMzAvMjAwNAkAAAABMJYa95Clm88IzjIom6WbzwgxQ0lRLk5ZU0U6TVdWLklRX1RPVEFMX0RFQlQuNTAwLjYvMzAvMjAwMy5MRlIuLlVTRAEAAADIywQAAgAAAAQ0NjI0AQgAAAAFAAAAATEBAAAACTEzNzk0MTg5MQMAAAADMTYwAgAAAAQ0MTczBAAAAAEwBwAAAAk2LzMwLzIwMDMIAAAACTYvMzAvMjAwMwkAAAABMILORZGlm88IVjJTm6WbzwgyQ0lRLk5ZU0U6SkJMLklRX1RPVEFMX0RFQlQuNTAwLjEyLzMwLzIwMDAuTEZSLi5VU0QBAAAATncBAAIAAAAGMzMuMzMzAQgAAAAFAAAAATEBAAAABzMzNjY3MTADAAAAAzE2MAIAAAAENDE3MwQAAAABMAcAAAAKMTIvMzAvMjAwMAgAAAAKMTEvMzAvMjAwMAkAAAABMG7gc</t>
  </si>
  <si>
    <t>JOlm88IoqZ9nKWbzwg2Q0lRLk5BU0RBUUdTOkFNQVQuSVFfVE9UQUxfREVCVC41MDAuMy8zMC8yMDA0LkxGUi4uVVNEAQAAAF7VAwACAAAABzU2MS4xMDcBCAAAAAUAAAABMQEAAAAJMTM2MjkxOTM3AwAAAAMxNjACAAAABDQxNzMEAAAAATAHAAAACTMvMzAvMjAwNAgAAAAIMi8xLzIwMDQJAAAAATC2FiiSpZvPCLJrq5ulm88IMUNJUS5OWVNFOkROUi5JUV9UT1RBTF9ERUJULjUwMC42LzMwLzIwMDkuTEZSLi5VU0QBAAAAYmsAAAIAAAAHMTIyNC42OQEIAAAABQAAAAExAQAAAAoxMzkxNjAwMzg5AwAAAAMxNjACAAAABDQxNzMEAAAAATAHAAAACTYvMzAvMjAwOQgAAAAJNi8zMC8yMDA5CQAAAAEwppFLkKWbzwhy+c+apZvPCDFDSVEuTllTRTpDQ0kuSVFfVE9UQUxfREVCVC41MDAuMy8zMC8yMDExLkxGUi4uVVNEAQAAAD5qAAACAAAACDY3NzguODk0AQgAAAAFAAAAATEBAAAACjE1MDk1NDcxMTYDAAAAAzE2MAIAAAAENDE3MwQAAAABMAcAAAAJMy8zMC8yMDExCAAAAAoxMi8zMS8yMDEwCQAAAAEwhuyyj6Wbzwi6XnWapZvPCDFDSVEuTllTRTpNS0MuSVFfVE9UQUxfREVCVC41MDAuMy8zMC8yMDA0LkxGUi4uVVNEAQAAALjDAgACAAAABjY0Mi40MQEIAAAABQAAAAExAQAAAAkxNDE4NzIxOTcDAAAAAzE2MAIAAAAENDE3MwQAAAABMAcAAAAJMy8zMC8yMDA0CAAAAAkyLzI5LzIwMDQJAAAAATAGp0SSpZvP</t>
  </si>
  <si>
    <t>CIIB5Zulm88IL0NJUS5OWVNFOk0uSVFfVE9UQUxfREVCVC41MDAuOS8zMC8yMDAyLkxGUi4uVVNEAQAAAIvaBAACAAAABDUzMjEBCAAAAAUAAAABMQEAAAAHMTkwNjA2OQMAAAADMTYwAgAAAAQ0MTczBAAAAAEwBwAAAAk5LzMwLzIwMDIIAAAACDgvMy8yMDAyCQAAAAEwTjvYkqWbzwg2RiWcpZvPCDFDSVEuTllTRTpMWUIuSVFfVE9UQUxfREVCVC41MDAuOS8zMC8yMDAxLkxGUi4uVVNEAQAAAGgXDAADAAAAAABuMMWSpZvPCJ54DZylm88IMUNJUS5OWVNFOk5PQy5JUV9UT1RBTF9ERUJULjUwMC42LzMwLzE5OTYuTEZSLi5VU0QBAAAAr3sBAAIAAAAEMzU4OAEIAAAABQAAAAExAQAAAAoxMjc3OTM5OTUzAwAAAAMxNjACAAAABDQxNzMEAAAAATAHAAAACTYvMzAvMTk5NggAAAAJNi8zMC8xOTk2CQAAAAEwjpkClaWbzwi+zVGdpZvPCDFDSVEuTllTRTpUSlguSVFfVE9UQUxfREVCVC41MDAuNi8zMC8yMDA4LkxGUi4uVVNEAQAAAACuBAACAAAABjg1NC40OQEIAAAABQAAAAExAQAAAAoxMDE3Njk1NjE1AwAAAAMxNjACAAAABDQxNzMEAAAAATAHAAAACTYvMzAvMjAwOAgAAAAJNC8yNi8yMDA4CQAAAAEwppFLkKWbzwiGHdeapZvPCDJDSVEuTllTRTpHQVMuSVFfVE9UQUxfREVCVC41MDAuMTIvMzAvMjAwMC5MRlIuLlVTRAEAAABl2gMAAgAAAAU4MjUuNQEIAAAABQAAAAExAQAAAAc5OTk1NDE5AwAAAAMxNjA</t>
  </si>
  <si>
    <t>CAAAABDQxNzMEAAAAATAHAAAACjEyLzMwLzIwMDAIAAAACTkvMzAvMjAwMAkAAAABMELDBZOlm88I0mlXnKWbzwg2Q0lRLk5BU0RBUUdTOlBDTE4uSVFfVE9UQUxfREVCVC41MDAuOS8zMC8yMDAyLkxGUi4uVVNEAQAAAOaBAAACAAAAATABCAAAAAUAAAABMQEAAAAGMTk0MzQ1AwAAAAMxNjACAAAABDQxNzMEAAAAATAHAAAACTkvMzAvMjAwMggAAAAJOS8zMC8yMDAyCQAAAAEwBqdEkqWbzwhiDPibpZvPCDFDSVEuTllTRTpMRU4uSVFfVE9UQUxfREVCVC41MDAuOS8zMC8yMDAxLkxGUi4uVVNEAQAAACt4AAACAAAACDE5MjEuNTE4AQgAAAAFAAAAATEBAAAABzM0MzA2NjEDAAAAAzE2MAIAAAAENDE3MwQAAAABMAcAAAAJOS8zMC8yMDAxCAAAAAk4LzMxLzIwMDEJAAAAATC2FiiSpZvPCA4mwZulm88IMUNJUS5OWVNFOk5ZWC5JUV9UT1RBTF9ERUJULjUwMC4zLzMwLzIwMDkuTEZSLi5VU0QBAAAAWuMCAAIAAAAEMzEzNwEIAAAABQAAAAExAQAAAAoxMzMyNzIyNDY1AwAAAAMxNjACAAAABDQxNzMEAAAAATAHAAAACTMvMzAvMjAwOQgAAAAKMTIvMzEvMjAwOAkAAAABMHpDd4+lm88IwtlAmqWbzwgxQ0lRLk5ZU0U6R1BDLklRX1RPVEFMX0RFQlQuNTAwLjMvMzAvMjAwMi5MRlIuLlVTRAEAAABaMgQAAgAAAAY5MjQuMzQBCAAAAAUAAAABMQEAAAAIMTAwNDQzNjgDAAAAAzE2MAIAAAAENDE3MwQAAAABMAcAAA</t>
  </si>
  <si>
    <t>AJMy8zMC8yMDAyCAAAAAoxMi8zMS8yMDAxCQAAAAEwwh+7k6WbzwjmjV6cpZvPCDJDSVEuTllTRTpTVEouSVFfVE9UQUxfREVCVC41MDAuMTIvMzAvMjAwOS5MRlIuLlVTRAEAAABjmgQAAgAAAAgxOTcyLjE0NgEIAAAABQAAAAExAQAAAAoxNDEwNTI4MzA1AwAAAAMxNjACAAAABDQxNzMEAAAAATAHAAAACjEyLzMwLzIwMDkIAAAACTEwLzMvMjAwOQkAAAABMHpDd4+lm88IChc8mqWbzwgxQ0lRLk5ZU0U6U0VFLklRX1RPVEFMX0RFQlQuNTAwLjMvMzAvMjAwOC5MRlIuLlVTRAEAAAAE1wUAAgAAAAYxODcxLjgBCAAAAAUAAAABMQEAAAAJNzk3NzQ5NjE3AwAAAAMxNjACAAAABDQxNzMEAAAAATAHAAAACTMvMzAvMjAwOAgAAAAKMTIvMzEvMjAwNwkAAAABMJqYu5Clm88IjnD4mqWbzwgxQ0lRLk5ZU0U6Q0kuSVFfVE9UQUxfREVCVC41MDAuMTIvMzAvMjAwOC5MRlIuLlVTRAEAAABjowIAAgAAAAQyNDE5AQgAAAAFAAAAATEBAAAACjEyNDM4NTc5MTcDAAAAAzE2MAIAAAAENDE3MwQAAAABMAcAAAAKMTIvMzAvMjAwOAgAAAAJOS8zMC8yMDA4CQAAAAEwWv41kKWbzwh+yrWapZvPCDFDSVEuTllTRTpURUcuSVFfVE9UQUxfREVCVC41MDAuOS8zMC8xOTk3LkxGUi4uVVNEAQAAAA3PBAACAAAABzMzNC42NzIBCAAAAAUAAAABMQEAAAAHMTk2MzUwOAMAAAADMTYwAgAAAAQ0MTczBAAAAAEwBwAAAAk5LzMwLzE5O</t>
  </si>
  <si>
    <t>TcIAAAACTkvMzAvMTk5NwkAAAABMH6arJSlm88IwksWnaWbzwg3Q0lRLk5BU0RBUUdTOkNTQ08uSVFfVE9UQUxfREVCVC41MDAuMTIvMzAvMjAwOS5MRlIuLlVTRAEAAADrTAAAAgAAAAUxMDI3MwEIAAAABQAAAAExAQAAAAoxNDEzMzg5ODE0AwAAAAMxNjACAAAABDQxNzMEAAAAATAHAAAACjEyLzMwLzIwMDkIAAAACjEwLzI0LzIwMDkJAAAAATB6Q3ePpZvPCGZ4Ppqlm88IMENJUS5OWVNFOklSLklRX1RPVEFMX0RFQlQuNTAwLjMvMzAvMjAwOC5MRlIuLlVTRAEAAABwSQQAAgAAAAYxNDUzLjcBCAAAAAUAAAABMQEAAAAJNzk4NzM4MzMzAwAAAAMxNjACAAAABDQxNzMEAAAAATAHAAAACTMvMzAvMjAwOAgAAAAKMTIvMzEvMjAwNwkAAAABMJqYu5Clm88I6tH6mqWbzwgwQ0lRLk5ZU0U6Q0IuSVFfVE9UQUxfREVCVC41MDAuNi8zMC8yMDA1LkxGUi4uVVNEAQAAAK37AwACAAAABjU0MzMuNgEIAAAABQAAAAExAQAAAAkyNDY4Mzk3MTUDAAAAAzE2MAIAAAAENDE3MwQAAAABMAcAAAAJNi8zMC8yMDA1CAAAAAk2LzMwLzIwMDUJAAAAATBKMEmQpZvPCArH55qlm88INkNJUS5OQVNEQVFHUzpBTUdOLklRX1RPVEFMX0RFQlQuNTAwLjkvMzAvMjAwNS5MRlIuLlVTRAEAAADwYAAAAgAAAAQzOTUyAQgAAAAFAAAAATEBAAAACTI5OTc3MjM3OAMAAAADMTYwAgAAAAQ0MTczBAAAAAEwBwAAAAk5LzMwLzIwMDUIAAAA</t>
  </si>
  <si>
    <t>CTkvMzAvMjAwNQkAAAABMPrOGpGlm88IHsNEm6WbzwgxQ0lRLk5ZU0U6QkRYLklRX1RPVEFMX0RFQlQuNTAwLjMvMzAvMTk5OS5MRlIuLlVTRAEAAAD+lAEAAgAAAAgxMjI2LjUwMgEIAAAABQAAAAExAQAAAAkzMDg3MzU4MjgDAAAAAzE2MAIAAAAENDE3MwQAAAABMAcAAAAJMy8zMC8xOTk5CAAAAAoxMi8zMS8xOTk4CQAAAAEwwvcQlKWbzwh6NsWcpZvPCDJDSVEuTllTRTpCRFguSVFfVE9UQUxfREVCVC41MDAuMTIvMzAvMTk5Ni5MRlIuLlVTRAEAAAD+lAEAAgAAAAc2OTUuNjQ3AQgAAAAFAAAAATEBAAAACTMwODgxMDc2NAMAAAADMTYwAgAAAAQ0MTczBAAAAAEwBwAAAAoxMi8zMC8xOTk2CAAAAAk5LzMwLzE5OTYJAAAAATC6BsKUpZvPCN7CPp2lm88IMUNJUS5OWVNFOlRJRS5JUV9UT1RBTF9ERUJULjUwMC45LzMwLzIwMDcuTEZSLi5VU0QBAAAA+oQFAAIAAAABMAEIAAAABQAAAAExAQAAAAk3MjEzNzEwMjQDAAAAAzE2MAIAAAAENDE3MwQAAAABMAcAAAAJOS8zMC8yMDA3CAAAAAk5LzMwLzIwMDcJAAAAATDuHpuPpZvPCJIWZ5qlm88INkNJUS5OQVNEQVFHUzpYUkFZLklRX1RPVEFMX0RFQlQuNTAwLjkvMzAvMjAxMi5MRlIuLlVTRAEAAABwawAAAgAAAAgxODM4LjExNwEIAAAABQAAAAExAQAAAAoxNTczMDYwODM4AwAAAAMxNjACAAAABDQxNzMEAAAAATAHAAAACTkvMzAvMjAxMggAAAAJOS8zMC8</t>
  </si>
  <si>
    <t>yMDEyCQAAAAEwasXejqWbzwhGUuiZpZvPCDdDSVEuTkFTREFRR1M6Q0lORi5JUV9UT1RBTF9ERUJULjUwMC4xMi8zMC8xOTk3LkxGUi4uVVNEAQAAAEn6AwACAAAACTM1Ni4wOTQ2NwEIAAAABQAAAAExAQAAAAkzMjAwOTkzODkDAAAAAzE2MAIAAAAENDE3MwQAAAABMAcAAAAKMTIvMzAvMTk5NwgAAAAJOS8zMC8xOTk3CQAAAAEw9kFulKWbzwiK3AedpZvPCDZDSVEuTkFTREFRR1M6RkFTVC5JUV9UT1RBTF9ERUJULjUwMC42LzMwLzE5OTcuTEZSLi5VU0QBAAAAmyEEAAIAAAAGMTIuMzg1AQgAAAAFAAAAATEBAAAABTkzNTE1AwAAAAMxNjACAAAABDQxNzMEAAAAATAHAAAACTYvMzAvMTk5NwgAAAAJNi8zMC8xOTk3CQAAAAEwbuBwk6Wbzwjq43icpZvPCDFDSVEuTllTRTpKT1kuSVFfVE9UQUxfREVCVC41MDAuOS8zMC8yMDA4LkxGUi4uVVNEAQAAAA08BAACAAAABzU2NC41NzcBCAAAAAUAAAABMQEAAAAKMTE1MDUwMzc2MAMAAAADMTYwAgAAAAQ0MTczBAAAAAEwBwAAAAk5LzMwLzIwMDgIAAAACDgvMS8yMDA4CQAAAAEwbvqSkKWbzwjq+aSapZvPCDJDSVEuTllTRTpQS0kuSVFfVE9UQUxfREVCVC41MDAuMTIvMzAvMjAwMS5MRlIuLlVTRAEAAABLGAQAAgAAAAc3MjQuMTA5AQgAAAAFAAAAATEBAAAACDEwNDYyMDAxAwAAAAMxNjACAAAABDQxNzMEAAAAATAHAAAACjEyLzMwLzIwMDEIAAAACjEyLzMwLz</t>
  </si>
  <si>
    <t>IwMDEJAAAAATBCwwWTpZvPCBqnUpylm88IMUNJUS5OWVNFOkhPRy5JUV9UT1RBTF9ERUJULjUwMC42LzMwLzIwMDMuTEZSLi5VU0QBAAAAxDsEAAIAAAAHNzIzLjMzMQEIAAAABQAAAAExAQAAAAcxODk1OTEyAwAAAAMxNjACAAAABDQxNzMEAAAAATAHAAAACTYvMzAvMjAwMwgAAAAJNi8yOS8yMDAzCQAAAAEwYghHkqWbzwh+q8qbpZvPCDBDSVEuTllTRTpOVS5JUV9UT1RBTF9ERUJULjUwMC42LzMwLzIwMDcuTEZSLi5VU0QBAAAArXYEAAIAAAAINDM3NC40NDIBCAAAAAUAAAABMQEAAAAJNjU1MjUzMzk1AwAAAAMxNjACAAAABDQxNzMEAAAAATAHAAAACTYvMzAvMjAwNwgAAAAJNi8zMC8yMDA3CQAAAAEwekN3j6WbzwjW/UeapZvPCDdDSVEuTkFTREFRR1M6QURTSy5JUV9UT1RBTF9ERUJULjUwMC4xMi8zMC8xOTk4LkxGUi4uVVNEAQAAAF7UAQACAAAAATABCAAAAAUAAAABMQEAAAAJMzIyNTA5NzU4AwAAAAMxNjACAAAABDQxNzMEAAAAATAHAAAACjEyLzMwLzE5OTgIAAAACjEwLzMxLzE5OTgJAAAAATByj56TpZvPCNJBrZylm88IMUNJUS5OWVNFOkNOWC5JUV9UT1RBTF9ERUJULjUwMC42LzMwLzE5OTkuTEZSLi5VU0QBAAAADRcGAAIAAAAGNjcyLjAyAQgAAAAFAAAAATEBAAAACjE0NTc2MDIzNjkDAAAAAzE2MAIAAAAENDE3MwQAAAABMAcAAAAJNi8zMC8xOTk5CAAAAAk2LzMwLzE5OTkJAAAAATBu4</t>
  </si>
  <si>
    <t>HCTpZvPCG6NiZylm88IMkNJUS5OWVNFOkVPRy5JUV9UT1RBTF9ERUJULjUwMC4xMi8zMC8yMDAzLkxGUi4uVVNEAQAAAFwdBAACAAAACDEwMTAuODIyAQgAAAAFAAAAATEBAAAABzE5MDM4NTMDAAAAAzE2MAIAAAAENDE3MwQAAAABMAcAAAAKMTIvMzAvMjAwMwgAAAAJOS8zMC8yMDAzCQAAAAEw+s4akaWbzwiG9SybpZvPCDZDSVEuTkFTREFRR1M6U1BMUy5JUV9UT1RBTF9ERUJULjUwMC42LzMwLzE5OTguTEZSLi5VU0QBAAAAtIcAAAIAAAAHNTIzLjg0MQEIAAAABQAAAAExAQAAAAoxMzM4MTIxNDU1AwAAAAMxNjACAAAABDQxNzMEAAAAATAHAAAACTYvMzAvMTk5OAgAAAAINS8xLzE5OTgJAAAAATDCH7uTpZvPCOaNXpylm88IMkNJUS5OWVNFOktNSS5JUV9UT1RBTF9ERUJULjUwMC4xMi8zMC8yMDAxLkxGUi4uVVNEAQAAAO9UFQIDAAAAAABuMMWSpZvPCEIXC5ylm88IMUNJUS5OWVNFOk5FRS5JUV9UT1RBTF9ERUJULjUwMC4zLzMwLzIwMTIuTEZSLi5VU0QBAAAA+iAEAAIAAAAFMjMyODcBCAAAAAUAAAABMQEAAAAKMTUyNTIwODU4NQMAAAADMTYwAgAAAAQ0MTczBAAAAAEwBwAAAAkzLzMwLzIwMTIIAAAACjEyLzMxLzIwMTEJAAAAATBqxd6OpZvPCP4U7Zmlm88IMUNJUS5OWVNFOkRSSS5JUV9UT1RBTF9ERUJULjUwMC4zLzMwLzIwMDkuTEZSLi5VU0QBAAAAICEFAAIAAAAGMjAxNC44AQgAAAAFAAAA</t>
  </si>
  <si>
    <t>ATEBAAAACjEzNDg0MjIxOTYDAAAAAzE2MAIAAAAENDE3MwQAAAABMAcAAAAJMy8zMC8yMDA5CAAAAAkyLzIyLzIwMDkJAAAAATCamLuQpZvPCHpM8Zqlm88IMkNJUS5OWVNFOkNCRS5JUV9UT1RBTF9ERUJULjUwMC4xMi8zMC8yMDAwLkxGUi4uVVNEAQAAANYFBAACAAAABjE2MzguNwEIAAAABQAAAAExAQAAAAcxOTQ4MTE3AwAAAAMxNjACAAAABDQxNzMEAAAAATAHAAAACjEyLzMwLzIwMDAIAAAACTkvMzAvMjAwMAkAAAABMG7gcJOlm88I/geAnKWbzwg1Q0lRLk5BU0RBUUdTOldGTS5JUV9UT1RBTF9ERUJULjUwMC42LzMwLzIwMDcuTEZSLi5VU0QBAAAA+o4AAAIAAAAFMi45NDMBCAAAAAUAAAABMQEAAAAJNjMzMDExMzE0AwAAAAMxNjACAAAABDQxNzMEAAAAATAHAAAACTYvMzAvMjAwNwgAAAAINC84LzIwMDcJAAAAATDuHpuPpZvPCO53aZqlm88INkNJUS5OQVNEQVFHUzpOVEFQLklRX1RPVEFMX0RFQlQuNTAwLjMvMzAvMjAwMS5MRlIuLlVTRAEAAAA0fQAAAgAAAAEwAQgAAAAFAAAAATEBAAAABzM0NDM4OTcDAAAAAzE2MAIAAAAENDE3MwQAAAABMAcAAAAJMy8zMC8yMDAxCAAAAAkxLzI2LzIwMDEJAAAAATBu4HCTpZvPCMrui5ylm88IMUNJUS5OWVNFOk1PUy5JUV9UT1RBTF9ERUJULjUwMC42LzMwLzIwMDcuTEZSLi5VU0QBAAAAgpYNAAIAAAAGMjM2MC41AQgAAAAFAAAAATEBAAAACTY1MTI5OTE</t>
  </si>
  <si>
    <t>yNAMAAAADMTYwAgAAAAQ0MTczBAAAAAEwBwAAAAk2LzMwLzIwMDcIAAAACTUvMzEvMjAwNwkAAAABMJYa95Clm88IXq0em6WbzwgyQ0lRLk5ZU0U6S01JLklRX1RPVEFMX0RFQlQuNTAwLjEyLzMwLzIwMDkuTEZSLi5VU0QBAAAA71QVAgMAAAAAAIqSIY+lm88IzqommqWbzwgvQ0lRLk5ZU0U6QS5JUV9UT1RBTF9ERUJULjUwMC42LzMwLzIwMDQuTEZSLi5VU0QBAAAALF0CAAIAAAAEMTE1MAEIAAAABQAAAAExAQAAAAkxNTM2MjE2NjYDAAAAAzE2MAIAAAAENDE3MwQAAAABMAcAAAAJNi8zMC8yMDA0CAAAAAk0LzMwLzIwMDQJAAAAATCamLuQpZvPCH6iC5ulm88IMUNJUS5OWVNFOktJTS5JUV9UT1RBTF9ERUJULjUwMC4zLzMwLzIwMTAuTEZSLi5VU0QBAAAAc+MEAAIAAAAINDUyNC40NjYBCAAAAAUAAAABMQEAAAAKMTQ2NTQwMzkyOAMAAAADMTYwAgAAAAQ0MTczBAAAAAEwBwAAAAkzLzMwLzIwMTAIAAAACTMvMzAvMjAxMAkAAAABMB6zho6lm88IPv/GmaWbzwgxQ0lRLk5ZU0U6VFhULklRX1RPVEFMX0RFQlQuNTAwLjYvMzAvMjAwMi5MRlIuLlVTRAEAAADniQAAAgAAAAQ3NzU3AQgAAAAFAAAAATEBAAAACTE0MTgwMzM0MwMAAAADMTYwAgAAAAQ0MTczBAAAAAEwBwAAAAk2LzMwLzIwMDIIAAAACTYvMjgvMjAwMgkAAAABMLYWKJKlm88IVmO8m6WbzwgxQ0lRLk5ZU0U6RFJJLklRX1RPVEFMX0RFQlQuNT</t>
  </si>
  <si>
    <t>AwLjMvMzAvMjAwMi5MRlIuLlVTRAEAAAAgIQUAAgAAAAc1NzguMzkzAQgAAAAFAAAAATEBAAAABjEwODkyOQMAAAADMTYwAgAAAAQ0MTczBAAAAAEwBwAAAAkzLzMwLzIwMDIIAAAACTIvMjQvMjAwMgkAAAABMELDBZOlm88IvkVQnKWbzwgwQ0lRLk5ZU0U6TlUuSVFfVE9UQUxfREVCVC41MDAuMy8zMC8yMDAyLkxGUi4uVVNEAQAAAK12BAACAAAACDQ2NTEuODY5AQgAAAAFAAAAATEBAAAABzk5MjY5NjIDAAAAAzE2MAIAAAAENDE3MwQAAAABMAcAAAAJMy8zMC8yMDAyCAAAAAoxMi8zMS8yMDAxCQAAAAEwAvqRkaWbzwhehXSbpZvPCDJDSVEuTllTRTpQTEwuSVFfVE9UQUxfREVCVC41MDAuMTIvMzAvMjAwMC5MRlIuLlVTRAEAAAD10wIAAgAAAAc0MzAuNzY0AQgAAAAFAAAAATEBAAAABzE3Njg0OTYDAAAAAzE2MAIAAAAENDE3MwQAAAABMAcAAAAKMTIvMzAvMjAwMAgAAAAKMTAvMjgvMjAwMAkAAAABMHKPnpOlm88I8jaanKWbzwgxQ0lRLk5ZU0U6UEtJLklRX1RPVEFMX0RFQlQuNTAwLjkvMzAvMjAwNS5MRlIuLlVTRAEAAABLGAQAAgAAAAcyNzQuMjIxAQgAAAAFAAAAATEBAAAACTI0NjYyMzYyMQMAAAADMTYwAgAAAAQ0MTczBAAAAAEwBwAAAAk5LzMwLzIwMDUIAAAACDcvMy8yMDA1CQAAAAEwXluUkaWbzwhC5qGbpZvPCDBDSVEuTllTRTpSRi5JUV9UT1RBTF9ERUJULjUwMC45LzMwLzE5OTguTEZSL</t>
  </si>
  <si>
    <t>i5VU0QBAAAAMSQEAAIAAAAINDMyMS45MTkBCAAAAAUAAAABMQEAAAAHMzQ2NTI1MgMAAAADMTYwAgAAAAQ0MTczBAAAAAEwBwAAAAk5LzMwLzE5OTgIAAAACTkvMzAvMTk5OAkAAAABMG76kpClm88IaqaumqWbzwgxQ0lRLk5ZU0U6RElTLklRX1RPVEFMX0RFQlQuNTAwLjkvMzAvMjAwNi5MRlIuLlVTRAEAAABM7AIAAgAAAAUxMzgxNwEIAAAABQAAAAExAQAAAAk0ODQyOTI4ODEDAAAAAzE2MAIAAAAENDE3MwQAAAABMAcAAAAJOS8zMC8yMDA2CAAAAAk5LzMwLzIwMDYJAAAAATD+nDOQpZvPCKYSxJqlm88IMUNJUS5OWVNFOlBDUy5JUV9UT1RBTF9ERUJULjUwMC45LzMwLzIwMTAuTEZSLi5VU0QBAAAA53oAAAIAAAAINDM2My40MjUBCAAAAAUAAAABMQEAAAAKMTQ3OTQ0NDQ3NQMAAAADMTYwAgAAAAQ0MTczBAAAAAEwBwAAAAk5LzMwLzIwMTAIAAAACTkvMzAvMjAxMAkAAAABMHpDd4+lm88IUlQ3mqWbzwgxQ0lRLk5ZU0U6UEJJLklRX1RPVEFMX0RFQlQuNTAwLjkvMzAvMjAxMC5MRlIuLlVTRAEAAAA6iAQAAgAAAAg0Mzc4LjUxOQEIAAAABQAAAAExAQAAAAoxNDgwMjAwOTQzAwAAAAMxNjACAAAABDQxNzMEAAAAATAHAAAACTkvMzAvMjAxMAgAAAAJOS8zMC8yMDEwCQAAAAEw5vMjj6WbzwgW6CGapZvPCDJDSVEuTllTRTpEUkkuSVFfVE9UQUxfREVCVC41MDAuMTIvMzAvMjAwMS5MRlIuLlVTRAEAAAAg</t>
  </si>
  <si>
    <t>IQUAAgAAAAc2MjMuOTE4AQgAAAAFAAAAATEBAAAABjI0MzM1MQMAAAADMTYwAgAAAAQ0MTczBAAAAAEwBwAAAAoxMi8zMC8yMDAxCAAAAAoxMS8yNS8yMDAxCQAAAAEw8tnVkqWbzwhutTOcpZvPCDFDSVEuTllTRTpDTFguSVFfVE9UQUxfREVCVC41MDAuOS8zMC8xOTk5LkxGUi4uVVNEAQAAAGpdAQACAAAABDE0MjMBCAAAAAUAAAABMQEAAAAJMjk1NTMyMjgyAwAAAAMxNjACAAAABDQxNzMEAAAAATAHAAAACTkvMzAvMTk5OQgAAAAJOS8zMC8xOTk5CQAAAAEwco+ek6Wbzwgaf6icpZvPCDFDSVEuTllTRTpUR1QuSVFfVE9UQUxfREVCVC41MDAuOS8zMC8yMDAxLkxGUi4uVVNEAQAAAGapAgACAAAABDc1NzkBCAAAAAUAAAABMQEAAAAGMTIwODcwAwAAAAMxNjACAAAABDQxNzMEAAAAATAHAAAACTkvMzAvMjAwMQgAAAAIOC80LzIwMDEJAAAAATDCH7uTpZvPCELvYJylm88INUNJUS5OQVNEQVFHUzpSUkQuSVFfVE9UQUxfREVCVC41MDAuNi8zMC8yMDEwLkxGUi4uVVNEAQAAAJVmAQACAAAABjM0MDUuOQEIAAAABQAAAAExAQAAAAoxNDY0ODQzNzAyAwAAAAMxNjACAAAABDQxNzMEAAAAATAHAAAACTYvMzAvMjAxMAgAAAAJNi8zMC8yMDEwCQAAAAEwipIhj6WbzwhySSSapZvPCDFDSVEuTllTRTpTSk0uSVFfVE9UQUxfREVCVC41MDAuMy8zMC8yMDA3LkxGUi4uVVNEAQAAAOehBAACAAAABzQyNi4zODMBCAA</t>
  </si>
  <si>
    <t>AAAUAAAABMQEAAAAJNTI2MjM3NjEyAwAAAAMxNjACAAAABDQxNzMEAAAAATAHAAAACTMvMzAvMjAwNwgAAAAJMS8zMS8yMDA3CQAAAAEw/pwzkKWbzwhKscGapZvPCDBDSVEuTllTRTpDTC5JUV9UT1RBTF9ERUJULjUwMC4zLzMwLzIwMTAuTEZSLi5VU0QBAAAAZwAEAAIAAAAEMzExNwEIAAAABQAAAAExAQAAAAoxNDY0MDE0OTE4AwAAAAMxNjACAAAABDQxNzMEAAAAATAHAAAACTMvMzAvMjAxMAgAAAAJMy8zMC8yMDEwCQAAAAEw7h6bj6WbzwgSal2apZvPCDJDSVEuTllTRTpIUFEuSVFfVE9UQUxfREVCVC41MDAuMTIvMzAvMTk5Ny5MRlIuLlVTRAEAAAA4qQEAAgAAAAQ0Mzg0AQgAAAAFAAAAATEBAAAACTMxNzgzMzE3OQMAAAADMTYwAgAAAAQ0MTczBAAAAAEwBwAAAAoxMi8zMC8xOTk3CAAAAAoxMC8zMS8xOTk3CQAAAAEwfpqslKWbzwjCSxadpZvPCDFDSVEuTllTRTpFSVguSVFfVE9UQUxfREVCVC41MDAuNi8zMC8yMDA3LkxGUi4uVVNEAQAAAEObBAACAAAABDk4MTgBCAAAAAUAAAABMQEAAAAKMTMzOTI3MjE3NgMAAAADMTYwAgAAAAQ0MTczBAAAAAEwBwAAAAk2LzMwLzIwMDcIAAAACTYvMzAvMjAwNwkAAAABMILORZGlm88IspNVm6Wbzwg3Q0lRLk5BU0RBUUdTOkVYUEQuSVFfVE9UQUxfREVCVC41MDAuMTIvMzAvMTk5OS5MRlIuLlVTRAEAAAD3HgQAAgAAAAYxNy4yMDMBCAAAAAUAAAABMQEAAA</t>
  </si>
  <si>
    <t>AJMzIwOTY3ODUwAwAAAAMxNjACAAAABDQxNzMEAAAAATAHAAAACjEyLzMwLzE5OTkIAAAACTkvMzAvMTk5OQkAAAABMG7gcJOlm88IOnSVnKWbzwgxQ0lRLk5ZU0U6Q05YLklRX1RPVEFMX0RFQlQuNTAwLjkvMzAvMTk5Ni5MRlIuLlVTRAEAAAANFwYAAwAAAAAAugbClKWbzwjewj6dpZvPCDFDSVEuTllTRTpNSFAuSVFfVE9UQUxfREVCVC41MDAuOS8zMC8yMDAxLkxGUi4uVVNEAQAAANdUAAACAAAABjEyMzkuMQEIAAAABQAAAAExAQAAAAcxOTUyMTkyAwAAAAMxNjACAAAABDQxNzMEAAAAATAHAAAACTkvMzAvMjAwMQgAAAAJOS8zMC8yMDAxCQAAAAEwTjvYkqWbzwjuCCqcpZvPCDFDSVEuTllTRTpFTUMuSVFfVE9UQUxfREVCVC41MDAuNi8zMC8yMDAxLkxGUi4uVVNEAQAAAIHbAQACAAAABjQxLjA4MgEIAAAABQAAAAExAQAAAAYyMjczOTMDAAAAAzE2MAIAAAAENDE3MwQAAAABMAcAAAAJNi8zMC8yMDAxCAAAAAk2LzMwLzIwMDEJAAAAATBOO9iSpZvPCEpqLJylm88IMUNJUS5OWVNFOkdQUy5JUV9UT1RBTF9ERUJULjUwMC4zLzMwLzIwMDAuTEZSLi5VU0QBAAAAWS8EAAIAAAAHOTUzLjg4NgEIAAAABQAAAAExAQAAAAkzMDg4MTAwMDADAAAAAzE2MAIAAAAENDE3MwQAAAABMAcAAAAJMy8zMC8yMDAwCAAAAAkxLzI5LzIwMDAJAAAAATDy2dWSpZvPCN46PZylm88IMUNJUS5OWVNFOldFQy5JUV9UT1RBT</t>
  </si>
  <si>
    <t>F9ERUJULjUwMC45LzMwLzIwMDcuTEZSLi5VU0QBAAAA7c4EAAIAAAAENDYwNwEIAAAABQAAAAExAQAAAAk3MTU3NzA4NTMDAAAAAzE2MAIAAAAENDE3MwQAAAABMAcAAAAJOS8zMC8yMDA3CAAAAAk5LzMwLzIwMDcJAAAAATD+nDOQpZvPCJLuvJqlm88IMUNJUS5OWVNFOklDRS5JUV9UT1RBTF9ERUJULjUwMC45LzMwLzE5OTguTEZSLi5VU0QBAAAAYIIQAAMAAAAAAGIIR5Klm88Iks/Rm6WbzwgxQ0lRLk5ZU0U6R0FTLklRX1RPVEFMX0RFQlQuNTAwLjkvMzAvMjAwMS5MRlIuLlVTRAEAAABl2gMAAgAAAAYxNDEzLjMBCAAAAAUAAAABMQEAAAAJMjUwNTQyMTAzAwAAAAMxNjACAAAABDQxNzMEAAAAATAHAAAACTkvMzAvMjAwMQgAAAAJOS8zMC8yMDAxCQAAAAEwwh+7k6WbzwieUGOcpZvPCDZDSVEuTkFTREFRR1M6TlZEQS5JUV9UT1RBTF9ERUJULjUwMC4zLzMwLzIwMTAuTEZSLi5VU0QBAAAAM34AAAIAAAAFMjQuNDUBCAAAAAUAAAABMQEAAAAKMTQzNjUxNzk3NQMAAAADMTYwAgAAAAQ0MTczBAAAAAEwBwAAAAkzLzMwLzIwMTAIAAAACTEvMzEvMjAxMAkAAAABMG76kpClm88IenSbmqWbzwg2Q0lRLk5BU0RBUUdTOlZSU04uSVFfVE9UQUxfREVCVC41MDAuOS8zMC8yMDEwLkxGUi4uVVNEAQAAAHiNAAACAAAABzU3OC4yNjIBCAAAAAUAAAABMQEAAAAKMTQ3OTM3NDY1MgMAAAADMTYwAgAAAAQ0MTczBAAA</t>
  </si>
  <si>
    <t>AAEwBwAAAAk5LzMwLzIwMTAIAAAACTkvMzAvMjAxMAkAAAABMHpDd4+lm88IUlQ3mqWbzwgxQ0lRLk5ZU0U6VEVMLklRX1RPVEFMX0RFQlQuNTAwLjMvMzAvMjAwNS5MRlIuLlVTRAEAAAAbsnsAAwAAAAAAmpi7kKWbzwjG3wabpZvPCDFDSVEuTllTRTpYT00uSVFfVE9UQUxfREVCVC41MDAuMy8zMC8yMDA0LkxGUi4uVVNEAQAAAEIzBgACAAAABDk1NDUBCAAAAAUAAAABMQEAAAAJMTIwNDkyOTg5AwAAAAMxNjACAAAABDQxNzMEAAAAATAHAAAACTMvMzAvMjAwNAgAAAAKMTIvMzEvMjAwMwkAAAABMLYWKJKlm88Ismurm6WbzwgxQ0lRLk5ZU0U6UkhJLklRX1RPVEFMX0RFQlQuNTAwLjYvMzAvMTk5Ny5MRlIuLlVTRAEAAADfOAQAAgAAAAU4LjM3NAEIAAAABQAAAAExAQAAAAkzMjAwOTg3MTMDAAAAAzE2MAIAAAAENDE3MwQAAAABMAcAAAAJNi8zMC8xOTk3CAAAAAk2LzMwLzE5OTcJAAAAATBSo3CUpZvPCAYz95ylm88IMUNJUS5OWVNFOkNSTS5JUV9UT1RBTF9ERUJULjUwMC42LzMwLzIwMDUuTEZSLi5VU0QBAAAAJeABAAIAAAAFMS4xNDQBCAAAAAUAAAABMQEAAAAJMjI4MTQwMDgyAwAAAAMxNjACAAAABDQxNzMEAAAAATAHAAAACTYvMzAvMjAwNQgAAAAJNC8zMC8yMDA1CQAAAAEwgs5FkaWbzwg2PWabpZvPCDVDSVEuTkFTREFRR1M6VFhOLklRX1RPVEFMX0RFQlQuNTAwLjkvMzAvMjAwMS5MRlIuLlV</t>
  </si>
  <si>
    <t>TRAEAAAD7IwIAAgAAAAQxMjY0AQgAAAAFAAAAATEBAAAABjE5NTc1NQMAAAADMTYwAgAAAAQ0MTczBAAAAAEwBwAAAAk5LzMwLzIwMDEIAAAACTkvMzAvMjAwMQkAAAABMPrOGpGlm88I9no2m6WbzwgxQ0lRLk5ZU0U6QVZZLklRX1RPVEFMX0RFQlQuNTAwLjkvMzAvMTk5Ny5MRlIuLlVTRAEAAAAy3AMAAgAAAAU0ODguNwEIAAAABQAAAAExAQAAAAcxNzQzNDQxAwAAAAMxNjACAAAABDQxNzMEAAAAATAHAAAACTkvMzAvMTk5NwgAAAAJOS8yNy8xOTk3CQAAAAEwfpqslKWbzwgerRidpZvPCDFDSVEuTllTRTpIRVMuSVFfVE9UQUxfREVCVC41MDAuOS8zMC8yMDAwLkxGUi4uVVNEAQAAAPHPAwACAAAABDE5OTkBCAAAAAUAAAABMQEAAAAHMTgwNTc3NQMAAAADMTYwAgAAAAQ0MTczBAAAAAEwBwAAAAk5LzMwLzIwMDAIAAAACTkvMzAvMjAwMAkAAAABMLYWKJKlm88IaofDm6WbzwgxQ0lRLk5ZU0U6QUNFLklRX1RPVEFMX0RFQlQuNTAwLjYvMzAvMTk5Ni5MRlIuLlVTRAEAAAAUGQMAAgAAAAEwAQgAAAAFAAAAATEBAAAACTMyNjEwNTczMgMAAAADMTYwAgAAAAQ0MTczBAAAAAEwBwAAAAk2LzMwLzE5OTYIAAAACTYvMzAvMTk5NgkAAAABMI6ZApWlm88IirRdnaWbzwgyQ0lRLk5ZU0U6UFNYLklRX1RPVEFMX0RFQlQuNTAwLjEyLzMwLzIwMDAuTEZSLi5VU0QBAAAAJKqgAQMAAAAAAF5blJGlm88ICneTm6Wbzw</t>
  </si>
  <si>
    <t>gyQ0lRLk5ZU0U6Q0JHLklRX1RPVEFMX0RFQlQuNTAwLjEyLzMwLzE5OTkuTEZSLi5VU0QBAAAAEClAAAMAAAAAAHKPnpOlm88IYryjnKWbzwgxQ0lRLk5ZU0U6TUVULklRX1RPVEFMX0RFQlQuNTAwLjkvMzAvMjAwNi5MRlIuLlVTRAEAAAAw1QIAAgAAAAU2MjkxMQEIAAAABQAAAAExAQAAAAk0NzY1MDM3ODgDAAAAAzE2MAIAAAAENDE3MwQAAAABMAcAAAAJOS8zMC8yMDA2CAAAAAk5LzMwLzIwMDYJAAAAATCCzkWRpZvPCMa3XJulm88IMUNJUS5OWVNFOk5PQy5JUV9UT1RBTF9ERUJULjUwMC45LzMwLzIwMDUuTEZSLi5VU0QBAAAAr3sBAAIAAAAENTE1MAEIAAAABQAAAAExAQAAAAkyOTI2MDA4NzIDAAAAAzE2MAIAAAAENDE3MwQAAAABMAcAAAAJOS8zMC8yMDA1CAAAAAk5LzMwLzIwMDUJAAAAATB6Q3ePpZvPCI7ATJqlm88INkNJUS5OQVNEQVFHUzpOVEFQLklRX1RPVEFMX0RFQlQuNTAwLjMvMzAvMjAwOC5MRlIuLlVTRAEAAAA0fQAAAgAAAAYyNzguNzkBCAAAAAUAAAABMQEAAAAJNzk4NjA0OTI2AwAAAAMxNjACAAAABDQxNzMEAAAAATAHAAAACTMvMzAvMjAwOAgAAAAJMS8yNS8yMDA4CQAAAAEwmpi7kKWbzwiOcPiapZvPCDBDSVEuTllTRTpTLklRX1RPVEFMX0RFQlQuNTAwLjEyLzMwLzIwMDUuTEZSLi5VU0QBAAAAtl0GAAIAAAAFMjUyOTgBCAAAAAUAAAABMQEAAAAJMjk5MTk3NjA2AwAAAAMxN</t>
  </si>
  <si>
    <t>jACAAAABDQxNzMEAAAAATAHAAAACjEyLzMwLzIwMDUIAAAACTkvMzAvMjAwNQkAAAABMILORZGlm88Ifnphm6WbzwgxQ0lRLk5ZU0U6TURULklRX1RPVEFMX0RFQlQuNTAwLjkvMzAvMTk5OC5MRlIuLlVTRAEAAAB0egAAAgAAAAYxMTUuNjYBCAAAAAUAAAABMQEAAAAJMzA0NTE5ODgyAwAAAAMxNjACAAAABDQxNzMEAAAAATAHAAAACTkvMzAvMTk5OAgAAAAJNy8zMS8xOTk4CQAAAAEwbukvlKWbzwjKxuGcpZvPCDFDSVEuTllTRTpTWVkuSVFfVE9UQUxfREVCVC41MDAuOS8zMC8yMDA1LkxGUi4uVVNEAQAAAKjiAgACAAAACDE0MzEuMTA4AQgAAAAFAAAAATEBAAAACTI2MjI3NzAwNgMAAAADMTYwAgAAAAQ0MTczBAAAAAEwBwAAAAk5LzMwLzIwMDUIAAAACDcvMi8yMDA1CQAAAAEwAvqRkaWbzwiGzYKbpZvPCDFDSVEuTllTRTpDTFguSVFfVE9UQUxfREVCVC41MDAuMy8zMC8yMDA2LkxGUi4uVVNEAQAAAGpdAQACAAAABDI2NDMBCAAAAAUAAAABMQEAAAAJMzM4NTU2OTMwAwAAAAMxNjACAAAABDQxNzMEAAAAATAHAAAACTMvMzAvMjAwNggAAAAKMTIvMzEvMjAwNQkAAAABMJYa95Clm88IFnAjm6Wbzwg2Q0lRLk5BU0RBUUdTOlNQTFMuSVFfVE9UQUxfREVCVC41MDAuOS8zMC8yMDA1LkxGUi4uVVNEAQAAALSHAAACAAAABzUzOS4zMzQBCAAAAAUAAAABMQEAAAAJMjQ3MTg2NzY2AwAAAAMxNjACAAAABDQx</t>
  </si>
  <si>
    <t>NzMEAAAAATAHAAAACTkvMzAvMjAwNQgAAAAJNy8zMC8yMDA1CQAAAAEwAvqRkaWbzwiGzYKbpZvPCDJDSVEuTllTRTpKUE0uSVFfVE9UQUxfREVCVC41MDAuMTIvMzAvMjAwMS5MRlIuLlVTRAEAAABYDQoAAgAAAAYzNDA1ODYBCAAAAAUAAAABMQEAAAAJNTE5NjI3MDM1AwAAAAMxNjACAAAABDQxNzMEAAAAATAHAAAACjEyLzMwLzIwMDEIAAAACTkvMzAvMjAwMQkAAAABMMIfu5Olm88IQu9gnKWbzwgxQ0lRLk5ZU0U6Tk9DLklRX1RPVEFMX0RFQlQuNTAwLjYvMzAvMjAwOC5MRlIuLlVTRAEAAACvewEAAgAAAAQzOTQxAQgAAAAFAAAAATEBAAAACjEwODg2Nzg0MjADAAAAAzE2MAIAAAAENDE3MwQAAAABMAcAAAAJNi8zMC8yMDA4CAAAAAk2LzMwLzIwMDgJAAAAATB6Q3ePpZvPCB47Q5qlm88IMkNJUS5OWVNFOkhSTC5JUV9UT1RBTF9ERUJULjUwMC4xMi8zMC8yMDEwLkxGUi4uVVNEAQAAAAJCBAACAAAAAzM1MAEIAAAABQAAAAExAQAAAAoxNDg3MzA2NDYzAwAAAAMxNjACAAAABDQxNzMEAAAAATAHAAAACjEyLzMwLzIwMTAIAAAACjEwLzMxLzIwMTAJAAAAATDm8yOPpZvPCBboIZqlm88INUNJUS5OQVNEQVFHUzpNQVQuSVFfVE9UQUxfREVCVC41MDAuMy8zMC8yMDAzLkxGUi4uVVNEAQAAAN15AAACAAAABzg0Ny41NTUBCAAAAAUAAAABMQEAAAAIMTA1MzA5MDkDAAAAAzE2MAIAAAAENDE3MwQAAAABMAc</t>
  </si>
  <si>
    <t>AAAAJMy8zMC8yMDAzCAAAAAoxMi8zMS8yMDAyCQAAAAEwthYokqWbzwhqLrCbpZvPCDJDSVEuTllTRTpQUlUuSVFfVE9UQUxfREVCVC41MDAuMTIvMzAvMTk5OS5MRlIuLlVTRAEAAAD41w8AAwAAAAAAbjDFkqWbzwj62Q+cpZvPCDFDSVEuTllTRTpBQ04uSVFfVE9UQUxfREVCVC41MDAuOS8zMC8yMDAxLkxGUi4uVVNEAQAAAJ7VDgACAAAABzE5MS43NTkBCAAAAAUAAAABMQEAAAAIMTc4MDc1OTQDAAAAAzE2MAIAAAAENDE3MwQAAAABMAcAAAAJOS8zMC8yMDAxCAAAAAk4LzMxLzIwMDEJAAAAATBCwwWTpZvPCHYIVZylm88IMENJUS5OWVNFOlBILklRX1RPVEFMX0RFQlQuNTAwLjYvMzAvMjAwNy5MRlIuLlVTRAEAAAACgQQAAgAAAAYxMjg1LjMBCAAAAAUAAAABMQEAAAAJNjYyODE0NTczAwAAAAMxNjACAAAABDQxNzMEAAAAATAHAAAACTYvMzAvMjAwNwgAAAAJNi8zMC8yMDA3CQAAAAEwmpi7kKWbzwiyu/+apZvPCDVDSVEuTkFTREFRR1M6U0xNLklRX1RPVEFMX0RFQlQuNTAwLjMvMzAvMjAwMC5MRlIuLlVTRAEAAACSmgQAAgAAAAk0MTk4Ny41MTgBCAAAAAUAAAABMQEAAAAKMTQ1ODM3Nzk1OQMAAAADMTYwAgAAAAQ0MTczBAAAAAEwBwAAAAkzLzMwLzIwMDAIAAAACjEyLzMxLzE5OTkJAAAAATDCH7uTpZvPCCL6c5ylm88IMkNJUS5OWVNFOkFWWS5JUV9UT1RBTF9ERUJULjUwMC4xMi8zMC8yMDA0Lk</t>
  </si>
  <si>
    <t>xGUi4uVVNEAQAAADLcAwACAAAABjEyNTEuNAEIAAAABQAAAAExAQAAAAkxOTA0Njc2NTADAAAAAzE2MAIAAAAENDE3MwQAAAABMAcAAAAKMTIvMzAvMjAwNAgAAAAJOS8yNS8yMDA0CQAAAAEwlhr3kKWbzwjOMiibpZvPCDJDSVEuTllTRTpESVMuSVFfVE9UQUxfREVCVC41MDAuMTIvMzAvMjAwMi5MRlIuLlVTRAEAAABM7AIAAgAAAAUxNDQ4OAEIAAAABQAAAAExAQAAAAcyOTU0MjA2AwAAAAMxNjACAAAABDQxNzMEAAAAATAHAAAACjEyLzMwLzIwMDIIAAAACTkvMzAvMjAwMgkAAAABMAanRJKlm88IBqv1m6WbzwgxQ0lRLk5ZU0U6RU1OLklRX1RPVEFMX0RFQlQuNTAwLjMvMzAvMjAwNi5MRlIuLlVTRAEAAAAvqgEAAgAAAAQxNjM1AQgAAAAFAAAAATEBAAAACTM1MzAzMDAwOAMAAAADMTYwAgAAAAQ0MTczBAAAAAEwBwAAAAkzLzMwLzIwMDYIAAAACjEyLzMxLzIwMDUJAAAAATCCzkWRpZvPCCIZX5ulm88IN0NJUS5OQVNEQVFHUzpTTkRLLklRX1RPVEFMX0RFQlQuNTAwLjEyLzMwLzE5OTYuTEZSLi5VU0QBAAAA8IQAAAIAAAABMAEIAAAABQAAAAExAQAAAAYxMzIwNTIDAAAAAzE2MAIAAAAENDE3MwQAAAABMAcAAAAKMTIvMzAvMTk5NggAAAAJOS8zMC8xOTk2CQAAAAEwugbClKWbzwhaGS6dpZvPCDFDSVEuTllTRTpUU08uSVFfVE9UQUxfREVCVC41MDAuOS8zMC8xOTk3LkxGUi4uVVNEAQAAAGiyBAACA</t>
  </si>
  <si>
    <t>AAABjk5Ljg4MgEIAAAABQAAAAExAQAAAAkzMjQ2ODEwNjUDAAAAAzE2MAIAAAAENDE3MwQAAAABMAcAAAAJOS8zMC8xOTk3CAAAAAk5LzMwLzE5OTcJAAAAATD2QW6UpZvPCIrcB52lm88IMUNJUS5OWVNFOlpNSC5JUV9UT1RBTF9ERUJULjUwMC42LzMwLzE5OTcuTEZSLi5VU0QBAAAAcAcEAAMAAAAAAFKjcJSlm88ITnDynKWbzwgxQ0lRLk5ZU0U6Q01BLklRX1RPVEFMX0RFQlQuNTAwLjkvMzAvMjAwMC5MRlIuLlVTRAEAAADO3AQAAgAAAAgxMDkzNS45NwEIAAAABQAAAAExAQAAAAczMzYxMjkxAwAAAAMxNjACAAAABDQxNzMEAAAAATAHAAAACTkvMzAvMjAwMAgAAAAJOS8zMC8yMDAwCQAAAAEwBqdEkqWbzwhO6PCbpZvPCDFDSVEuTllTRTpBVkIuSVFfVE9UQUxfREVCVC41MDAuMy8zMC8yMDA0LkxGUi4uVVNEAQAAALUFBQACAAAABzIzNjYuMTcBCAAAAAUAAAABMQEAAAAKMTMzOTI3MDg0OQMAAAADMTYwAgAAAAQ0MTczBAAAAAEwBwAAAAkzLzMwLzIwMDQIAAAACTMvMzAvMjAwNAkAAAABMG76kpClm88IWn+umqWbzwgxQ0lRLk5ZU0U6TUNPLklRX1RPVEFMX0RFQlQuNTAwLjYvMzAvMTk5OC5MRlIuLlVTRAEAAADFDwgAAwAAAAAAbukvlKWbzwiWre2cpZvPCDFDSVEuTllTRTpQQ0wuSVFfVE9UQUxfREVCVC41MDAuOS8zMC8yMDA0LkxGUi4uVVNEAQAAADSJBAACAAAABDE5MDUBCAAAAAUAAAABMQEA</t>
  </si>
  <si>
    <t>AAAJMTg4OTQzMDkxAwAAAAMxNjACAAAABDQxNzMEAAAAATAHAAAACTkvMzAvMjAwNAgAAAAJOS8zMC8yMDA0CQAAAAEwAvqRkaWbzwju/2qbpZvPCDFDSVEuTllTRTpaTUguSVFfVE9UQUxfREVCVC41MDAuOS8zMC8yMDAyLkxGUi4uVVNEAQAAAHAHBAACAAAABTI0OC45AQgAAAAFAAAAATEBAAAABzIzMTEzMTADAAAAAzE2MAIAAAAENDE3MwQAAAABMAcAAAAJOS8zMC8yMDAyCAAAAAk5LzMwLzIwMDIJAAAAATBOO9iSpZvPCDZGJZylm88IMUNJUS5OWVNFOkNNUy5JUV9UT1RBTF9ERUJULjUwMC42LzMwLzIwMDYuTEZSLi5VU0QBAAAAku4DAAIAAAAENzUxMwEIAAAABQAAAAExAQAAAAk0MjQ5MzE2NjADAAAAAzE2MAIAAAAENDE3MwQAAAABMAcAAAAJNi8zMC8yMDA2CAAAAAk2LzMwLzIwMDYJAAAAATBeW5SRpZvPCIojnZulm88IMUNJUS5OWVNFOklUVy5JUV9UT1RBTF9ERUJULjUwMC4zLzMwLzE5OTkuTEZSLi5VU0QBAAAA8UcEAAIAAAAIMTYzNi4wNjUBCAAAAAUAAAABMQEAAAAJMzE3ODMxMDU4AwAAAAMxNjACAAAABDQxNzMEAAAAATAHAAAACTMvMzAvMTk5OQgAAAAKMTIvMzEvMTk5OAkAAAABMG7pL5Slm88I/t/VnKWbzwgxQ0lRLk5ZU0U6SkVDLklRX1RPVEFMX0RFQlQuNTAwLjMvMzAvMjAwMy5MRlIuLlVTRAEAAAAvTgQAAgAAAAY3My41NTgBCAAAAAUAAAABMQEAAAAHMTk1NjIxNQMAAAADMTY</t>
  </si>
  <si>
    <t>wAgAAAAQ0MTczBAAAAAEwBwAAAAkzLzMwLzIwMDMIAAAACjEyLzMxLzIwMDIJAAAAATCWGveQpZvPCIb1LJulm88IMkNJUS5OWVNFOkJTWC5JUV9UT1RBTF9ERUJULjUwMC4xMi8zMC8yMDA5LkxGUi4uVVNEAQAAALvYBAACAAAABDYwNjEBCAAAAAUAAAABMQEAAAAKMTQwOTkwMjIyNAMAAAADMTYwAgAAAAQ0MTczBAAAAAEwBwAAAAoxMi8zMC8yMDA5CAAAAAk5LzMwLzIwMDkJAAAAATBu+pKQpZvPCDI3oJqlm88IMUNJUS5OWVNFOkZUSS5JUV9UT1RBTF9ERUJULjUwMC45LzMwLzIwMDYuTEZSLi5VU0QBAAAAVdUOAAIAAAAFMjIyLjgBCAAAAAUAAAABMQEAAAAJNDc4NTM2OTM4AwAAAAMxNjACAAAABDQxNzMEAAAAATAHAAAACTkvMzAvMjAwNggAAAAJOS8zMC8yMDA2CQAAAAEwppFLkKWbzwhSBOOapZvPCDBDSVEuTllTRTpSTC5JUV9UT1RBTF9ERUJULjUwMC45LzMwLzIwMDIuTEZSLi5VU0QBAAAA7IYFAAIAAAAHMzQ3LjAxOQEIAAAABQAAAAExAQAAAAczMzYyMTk0AwAAAAMxNjACAAAABDQxNzMEAAAAATAHAAAACTkvMzAvMjAwMggAAAAJOS8yOC8yMDAyCQAAAAEwgs5FkaWbzwhWMlObpZvPCDFDSVEuTllTRTpBT04uSVFfVE9UQUxfREVCVC41MDAuMy8zMC8xOTk4LkxGUi4uVVNEAQAAAC3UAQACAAAABDIyMDEBCAAAAAUAAAABMQEAAAAJMjk5ODUwODE1AwAAAAMxNjACAAAABDQxNzMEAAAAATAHAA</t>
  </si>
  <si>
    <t>AACTMvMzAvMTk5OAgAAAAKMTIvMzEvMTk5NwkAAAABMPZBbpSlm88IitwHnaWbzwgxQ0lRLk5ZU0U6U1dZLklRX1RPVEFMX0RFQlQuNTAwLjkvMzAvMjAwNy5MRlIuLlVTRAEAAAC+hAAAAgAAAAY1ODk3LjkBCAAAAAUAAAABMQEAAAAJNjk3ODc2NTYyAwAAAAMxNjACAAAABDQxNzMEAAAAATAHAAAACTkvMzAvMjAwNwgAAAAIOS84LzIwMDcJAAAAATCamLuQpZvPCPr4+pqlm88IMUNJUS5OWVNFOkVPRy5JUV9UT1RBTF9ERUJULjUwMC42LzMwLzIwMDQuTEZSLi5VU0QBAAAAXB0EAAIAAAAIMTA4NS44MjIBCAAAAAUAAAABMQEAAAAJMTY2MDMwMjIyAwAAAAMxNjACAAAABDQxNzMEAAAAATAHAAAACTYvMzAvMjAwNAgAAAAJNi8zMC8yMDA0CQAAAAEwAvqRkaWbzwhKYW2bpZvPCDZDSVEuTkFTREFRR1M6TFJDWC5JUV9UT1RBTF9ERUJULjUwMC45LzMwLzIwMTAuTEZSLi5VU0QBAAAAv3cAAAIAAAAGMjAuMzAzAQgAAAAFAAAAATEBAAAACjE0ODAxNzM2NDkDAAAAAzE2MAIAAAAENDE3MwQAAAABMAcAAAAJOS8zMC8yMDEwCAAAAAk5LzI2LzIwMTAJAAAAATB6Q3ePpZvPCFJUN5qlm88IMUNJUS5OWVNFOkhPTi5JUV9UT1RBTF9ERUJULjUwMC4zLzMwLzE5OTcuTEZSLi5VU0QBAAAARHUUAAIAAAAEMTkzMQEIAAAABQAAAAExAQAAAAkzMTc4MzI5MjcDAAAAAzE2MAIAAAAENDE3MwQAAAABMAcAAAAJMy8zMC8xO</t>
  </si>
  <si>
    <t>Tk3CAAAAAoxMi8zMS8xOTk2CQAAAAEwfpqslKWbzwjqkySdpZvPCDFDSVEuTllTRTpXSFIuSVFfVE9UQUxfREVCVC41MDAuOS8zMC8xOTk2LkxGUi4uVVNEAQAAAJPMBAACAAAABDMxOTMBCAAAAAUAAAABMQEAAAAJMzIwMTYxMjQxAwAAAAMxNjACAAAABDQxNzMEAAAAATAHAAAACTkvMzAvMTk5NggAAAAJOS8zMC8xOTk2CQAAAAEwjpkClaWbzwjy5kWdpZvPCDJDSVEuTllTRTpMVVYuSVFfVE9UQUxfREVCVC41MDAuMTIvMzAvMjAxMC5MRlIuLlVTRAEAAADuewAAAgAAAAQzNDg2AQgAAAAFAAAAATEBAAAACjE0Nzg3MDk3MzcDAAAAAzE2MAIAAAAENDE3MwQAAAABMAcAAAAKMTIvMzAvMjAxMAgAAAAJOS8zMC8yMDEwCQAAAAEwhuyyj6Wbzwi6XnWapZvPCDZDSVEuTkFTREFRR1M6UEFZWC5JUV9UT1RBTF9ERUJULjUwMC42LzMwLzIwMDguTEZSLi5VU0QBAAAAyIEEAAIAAAABMAEIAAAABQAAAAExAQAAAAoxMDg0MjMzNjUyAwAAAAMxNjACAAAABDQxNzMEAAAAATAHAAAACTYvMzAvMjAwOAgAAAAJNS8zMS8yMDA4CQAAAAEwvqsVj6WbzwjqSfmZpZvPCDBDSVEuTllTRTpNTy5JUV9UT1RBTF9ERUJULjUwMC42LzMwLzIwMDkuTEZSLi5VU0QBAAAAdIUEAAIAAAAFMTI4NTIBCAAAAAUAAAABMQEAAAAKMTM4OTYyODgzNwMAAAADMTYwAgAAAAQ0MTczBAAAAAEwBwAAAAk2LzMwLzIwMDkIAAAACTYvMzAvMjAw</t>
  </si>
  <si>
    <t>OQkAAAABMFr+NZClm88IImmzmqWbzwg2Q0lRLk5BU0RBUUdTOlRST1cuSVFfVE9UQUxfREVCVC41MDAuMy8zMC8xOTk4LkxGUi4uVVNEAQAAALFaAAACAAAAATABCAAAAAUAAAABMQEAAAAJMzE1OTc3NjY0AwAAAAMxNjACAAAABDQxNzMEAAAAATAHAAAACTMvMzAvMTk5OAgAAAAKMTIvMzEvMTk5NwkAAAABMFKjcJSlm88IvvX7nKWbzwgxQ0lRLk5ZU0U6SldOLklRX1RPVEFMX0RFQlQuNTAwLjMvMzAvMjAwOS5MRlIuLlVTRAEAAADXfQAAAgAAAAQyNTEzAQgAAAAFAAAAATEBAAAACjEzNDMwNDI5MTYDAAAAAzE2MAIAAAAENDE3MwQAAAABMAcAAAAJMy8zMC8yMDA5CAAAAAkxLzMxLzIwMDkJAAAAATAqi7CPpZvPCIZFgZqlm88IMUNJUS5OWVNFOkFEVC5JUV9UT1RBTF9ERUJULjUwMC4zLzMwLzIwMDEuTEZSLi5VU0QBAAAAjwT6CgMAAAAAAELDBZOlm88ITsBGnKWbzwgyQ0lRLk5ZU0U6WFJYLklRX1RPVEFMX0RFQlQuNTAwLjEyLzMwLzE5OTguTEZSLi5VU0QBAAAAr5QBAAIAAAAFMTU2MjIBCAAAAAUAAAABMQEAAAAJMzIwOTY0NjMyAwAAAAMxNjACAAAABDQxNzMEAAAAATAHAAAACjEyLzMwLzE5OTgIAAAACTkvMzAvMTk5OAkAAAABMGIIR5Klm88Iyj7gm6WbzwgwQ0lRLk5ZU0U6RUQuSVFfVE9UQUxfREVCVC41MDAuNi8zMC8xOTk4LkxGUi4uVVNEAQAAAH8EBAACAAAACDQ0ODAuMDc2AQgAAAAFAAA</t>
  </si>
  <si>
    <t>AATEBAAAABzE4NzM4NzgDAAAAAzE2MAIAAAAENDE3MwQAAAABMAcAAAAJNi8zMC8xOTk4CAAAAAk2LzMwLzE5OTgJAAAAATBu6S+UpZvPCIKJ5pylm88IMkNJUS5OWVNFOkNDRS5JUV9UT1RBTF9ERUJULjUwMC4xMi8zMC8yMDAxLkxGUi4uVVNEAQAAADs0gQYDAAAAAABeW5SRpZvPCAp3k5ulm88IMUNJUS5OWVNFOkFWWS5JUV9UT1RBTF9ERUJULjUwMC42LzMwLzE5OTkuTEZSLi5VU0QBAAAAMtwDAAIAAAAFNTkyLjEBCAAAAAUAAAABMQEAAAAJMjk5Nzc3MjMwAwAAAAMxNjACAAAABDQxNzMEAAAAATAHAAAACTYvMzAvMTk5OQgAAAAINC8zLzE5OTkJAAAAATD6zhqRpZvPCPZ6Npulm88IMkNJUS5OWVNFOkNCUy5JUV9UT1RBTF9ERUJULjUwMC4xMi8zMC8yMDEwLkxGUi4uVVNEAQAAAB+ipwECAAAABjY1MzcuMgEIAAAABQAAAAExAQAAAAoxNDgwMTA5ODMwAwAAAAMxNjACAAAABDQxNzMEAAAAATAHAAAACjEyLzMwLzIwMTAIAAAACTkvMzAvMjAxMAkAAAABMG76kpClm88IwrGWmqWbzwgxQ0lRLk5ZU0U6QVZZLklRX1RPVEFMX0RFQlQuNTAwLjYvMzAvMjAxMC5MRlIuLlVTRAEAAAAy3AMAAgAAAAQxNzAyAQgAAAAFAAAAATEBAAAACjE0NTI5MzU5ODADAAAAAzE2MAIAAAAENDE3MwQAAAABMAcAAAAJNi8zMC8yMDEwCAAAAAg0LzMvMjAxMAkAAAABMHpDd4+lm88IrrU5mqWbzwg3Q0lRLk5BU0RBUUdTOk</t>
  </si>
  <si>
    <t>FMVFIuSVFfVE9UQUxfREVCVC41MDAuMTIvMzAvMjAwMi5MRlIuLlVTRAEAAABSYAAAAgAAAAEwAQgAAAAFAAAAATEBAAAABzM0NDIwMjMDAAAAAzE2MAIAAAAENDE3MwQAAAABMAcAAAAKMTIvMzAvMjAwMggAAAAJOS8zMC8yMDAyCQAAAAEwYghHkqWbzwhett2bpZvPCDJDSVEuTllTRTpTQ0hXLklRX1RPVEFMX0RFQlQuNTAwLjkvMzAvMTk5OC5MRlIuLlVTRAEAAAAthQAAAgAAAAczNTEuMDAyAQgAAAAFAAAAATEBAAAACTMyMzAzOTUyOQMAAAADMTYwAgAAAAQ0MTczBAAAAAEwBwAAAAk5LzMwLzE5OTgIAAAACTkvMzAvMTk5OAkAAAABME472JKlm88IfoMgnKWbzwgyQ0lRLk5ZU0U6U0NHLklRX1RPVEFMX0RFQlQuNTAwLjEyLzMwLzIwMDEuTEZSLi5VU0QBAAAAVN8CAAIAAAAEMzUzNAEIAAAABQAAAAExAQAAAAYxMDU5NTkDAAAAAzE2MAIAAAAENDE3MwQAAAABMAcAAAAKMTIvMzAvMjAwMQgAAAAJOS8zMC8yMDAxCQAAAAEwQsMFk6Wbzwi+RVCcpZvPCDRDSVEuTkFTREFRR1M6Q0EuSVFfVE9UQUxfREVCVC41MDAuOS8zMC8yMDA2LkxGUi4uVVNEAQAAAAEDBAACAAAABDI1ODgBCAAAAAUAAAABMQEAAAAJNDc0MjYyNjI5AwAAAAMxNjACAAAABDQxNzMEAAAAATAHAAAACTkvMzAvMjAwNggAAAAJOS8zMC8yMDA2CQAAAAEwppFLkKWbzwhSBOOapZvPCC9DSVEuTllTRTpGLklRX1RPVEFMX0RFQlQuNTAwL</t>
  </si>
  <si>
    <t>jkvMzAvMTk5OS5MRlIuLlVTRAEAAABfnwEAAgAAAAYxNDU0NjcBCAAAAAUAAAABMQEAAAAJMzE2NzgzODExAwAAAAMxNjACAAAABDQxNzMEAAAAATAHAAAACTkvMzAvMTk5OQgAAAAJOS8zMC8xOTk5CQAAAAEwwvcQlKWbzwieKLmcpZvPCDBDSVEuTllTRTpERi5JUV9UT1RBTF9ERUJULjUwMC4zLzMwLzIwMDYuTEZSLi5VU0QBAAAAQ4gAAAIAAAAIMzQ3NC43MjkBCAAAAAUAAAABMQEAAAAJMzg3MzI1NTEwAwAAAAMxNjACAAAABDQxNzMEAAAAATAHAAAACTMvMzAvMjAwNggAAAAJMy8zMS8yMDA2CQAAAAEwppFLkKWbzwiuZeWapZvPCDFDSVEuTllTRTpETkIuSVFfVE9UQUxfREVCVC41MDAuMy8zMC8xOTk4LkxGUi4uVVNEAQAAAGtsAAACAAAABTQ1MS41AQgAAAAFAAAAATEBAAAACjE0MzAxODY3OTcDAAAAAzE2MAIAAAAENDE3MwQAAAABMAcAAAAJMy8zMC8xOTk4CAAAAAoxMi8zMS8xOTk3CQAAAAEwfpqslKWbzwgKiRGdpZvPCDZDSVEuTkFTREFRR1M6RlRSLklRX1RPVEFMX0RFQlQuNTAwLjEyLzMwLzE5OTYuTEZSLi5VU0QBAAAAM/wDAAIAAAAIMTU5Mi43NjcBCAAAAAUAAAABMQEAAAAJMjk3OTg3MjE5AwAAAAMxNjACAAAABDQxNzMEAAAAATAHAAAACjEyLzMwLzE5OTYIAAAACTkvMzAvMTk5NgkAAAABMLoGwpSlm88I/rcrnaWbzwgxQ0lRLk5ZU0U6QVBELklRX1RPVEFMX0RFQlQuNTAwLjMvMzAv</t>
  </si>
  <si>
    <t>MTk5OS5MRlIuLlVTRAEAAAAkygMAAgAAAAYyNzIxLjcBCAAAAAUAAAABMQEAAAAKMTI3Nzk0MDE2NwMAAAADMTYwAgAAAAQ0MTczBAAAAAEwBwAAAAkzLzMwLzE5OTkIAAAACTMvMzAvMTk5OQkAAAABMML3EJSlm88IRh3RnKWbzwgxQ0lRLk5ZU0U6QkJZLklRX1RPVEFMX0RFQlQuNTAwLjYvMzAvMjAwMy5MRlIuLlVTRAEAAACl5QMAAgAAAAM4MzUBCAAAAAUAAAABMQEAAAAHMTg5Njk2MgMAAAADMTYwAgAAAAQ0MTczBAAAAAEwBwAAAAk2LzMwLzIwMDMIAAAACTUvMzEvMjAwMwkAAAABMGIIR5Klm88IAlXbm6WbzwgxQ0lRLk5ZU0U6Q09GLklRX1RPVEFMX0RFQlQuNTAwLjMvMzAvMjAwNC5MRlIuLlVTRAEAAABxIQUAAgAAAAkxNDgxMi42MzMBCAAAAAUAAAABMQEAAAAJMjgwNTgzNzY2AwAAAAMxNjACAAAABDQxNzMEAAAAATAHAAAACTMvMzAvMjAwNAgAAAAKMTIvMzEvMjAwMwkAAAABMAanRJKlm88IggHlm6WbzwgxQ0lRLk5ZU0U6UlJDLklRX1RPVEFMX0RFQlQuNTAwLjMvMzAvMTk5OS5MRlIuLlVTRAEAAABmawEAAgAAAAc3MjcuMTYyAQgAAAAFAAAAATEBAAAACjE1NjYwNjU1OTkDAAAAAzE2MAIAAAAENDE3MwQAAAABMAcAAAAJMy8zMC8xOTk5CAAAAAoxMi8zMS8xOTk4CQAAAAEwwvcQlKWbzwh6NsWcpZvPCDFDSVEuTllTRTpBTEwuSVFfVE9UQUxfREVCVC41MDAuMy8zMC8yMDEwLkxGUi4uVVN</t>
  </si>
  <si>
    <t>EAQAAABdJAAACAAAABDYxNjABCAAAAAUAAAABMQEAAAAKMTQ0NjAwNDM5OAMAAAADMTYwAgAAAAQ0MTczBAAAAAEwBwAAAAkzLzMwLzIwMTAIAAAACTMvMzEvMjAxMAkAAAABMG76kpClm88IenSbmqWbzwgvQ0lRLk5ZU0U6WC5JUV9UT1RBTF9ERUJULjUwMC4zLzMwLzIwMTIuTEZSLi5VU0QBAAAAEM4EAAIAAAAEMzg0OAEIAAAABQAAAAExAQAAAAoxNTI1MzM3MDU0AwAAAAMxNjACAAAABDQxNzMEAAAAATAHAAAACTMvMzAvMjAxMggAAAAKMTIvMzEvMjAxMQkAAAABMGrF3o6lm88IorPqmaWbzwgxQ0lRLk5ZU0U6TkJSLklRX1RPVEFMX0RFQlQuNTAwLjYvMzAvMjAwOS5MRlIuLlVTRAEAAAB5bwQAAgAAAAg0MjMxLjk4NwEIAAAABQAAAAExAQAAAAoxNDA4OTAwNDI0AwAAAAMxNjACAAAABDQxNzMEAAAAATAHAAAACTYvMzAvMjAwOQgAAAAJNi8zMC8yMDA5CQAAAAEw/pwzkKWbzwhy+c+apZvPCDJDSVEuTllTRTpGTFMuSVFfVE9UQUxfREVCVC41MDAuMTIvMzAvMjAwOS5MRlIuLlVTRAEAAAAjFQQAAgAAAAc1NzYuMTA1AQgAAAAFAAAAATEBAAAACjE0MDcxNDgwODYDAAAAAzE2MAIAAAAENDE3MwQAAAABMAcAAAAKMTIvMzAvMjAwOQgAAAAJOS8zMC8yMDA5CQAAAAEwhuyyj6Wbzwgq5H6apZvPCDZDSVEuTkFTREFRR1M6U1BMUy5JUV9UT1RBTF9ERUJULjUwMC4zLzMwLzIwMTEuTEZSLi5VU0QBAAAAtI</t>
  </si>
  <si>
    <t>cAAAIAAAAIMjYwMS43NjMBCAAAAAUAAAABMQEAAAAKMTU2OTU1MDIyMgMAAAADMTYwAgAAAAQ0MTczBAAAAAEwBwAAAAkzLzMwLzIwMTEIAAAACTEvMjkvMjAxMQkAAAABMObzI4+lm88IFughmqWbzwgyQ0lRLk5ZU0U6VVNCLklRX1RPVEFMX0RFQlQuNTAwLjEyLzMwLzE5OTguTEZSLi5VU0QBAAAAmKgEAAIAAAAINDAyMC4zODcBCAAAAAUAAAABMQEAAAAKMTU3MjM1Nzc1MgMAAAADMTYwAgAAAAQ0MTczBAAAAAEwBwAAAAoxMi8zMC8xOTk4CAAAAAk5LzMwLzE5OTgJAAAAATBu6S+UpZvPCFpB2Jylm88IMUNJUS5OWVNFOklUVy5JUV9UT1RBTF9ERUJULjUwMC4zLzMwLzIwMDIuTEZSLi5VU0QBAAAA8UcEAAIAAAAIMTY0MC41ODgBCAAAAAUAAAABMQEAAAAIMTA0OTY0NDEDAAAAAzE2MAIAAAAENDE3MwQAAAABMAcAAAAJMy8zMC8yMDAyCAAAAAoxMi8zMS8yMDAxCQAAAAEwwh+7k6WbzwjmjV6cpZvPCDFDSVEuTllTRTpNQS5JUV9UT1RBTF9ERUJULjUwMC4xMi8zMC8yMDAzLkxGUi4uVVNEAQAAAIzVYgACAAAABzIyOS41NDYBCAAAAAUAAAABMQEAAAAJMTgzMjQ0NjYwAwAAAAMxNjACAAAABDQxNzMEAAAAATAHAAAACjEyLzMwLzIwMDMIAAAACTkvMzAvMjAwMwkAAAABMGIIR5Klm88IxujFm6WbzwgxQ0lRLk5ZU0U6TFRELklRX1RPVEFMX0RFQlQuNTAwLjYvMzAvMjAxMS5MRlIuLlVTRAEAAABoWwQAA</t>
  </si>
  <si>
    <t>gAAAAQzNTk1AQgAAAAFAAAAATEBAAAACjE1NDg5MDc5OTIDAAAAAzE2MAIAAAAENDE3MwQAAAABMAcAAAAJNi8zMC8yMDExCAAAAAk0LzMwLzIwMTEJAAAAATBqxd6OpZvPCDIu4Zmlm88IMUNJUS5OWVNFOkRJUy5JUV9UT1RBTF9ERUJULjUwMC42LzMwLzIwMTEuTEZSLi5VU0QBAAAATOwCAAIAAAAFMTI3NzIBCAAAAAUAAAABMQEAAAAKMTU0NTY3MTYzNQMAAAADMTYwAgAAAAQ0MTczBAAAAAEwBwAAAAk2LzMwLzIwMTEIAAAACDQvMi8yMDExCQAAAAEwekN3j6WbzwhGg1GapZvPCDVDSVEuTkFTREFRR1M6UlJELklRX1RPVEFMX0RFQlQuNTAwLjkvMzAvMjAwNS5MRlIuLlVTRAEAAACVZgEAAgAAAAYyNjI1LjUBCAAAAAUAAAABMQEAAAAJMjk5MTk5Mjg2AwAAAAMxNjACAAAABDQxNzMEAAAAATAHAAAACTkvMzAvMjAwNQgAAAAJOS8zMC8yMDA1CQAAAAEw+s4akaWbzwgew0SbpZvPCDFDSVEuTllTRTpFU1YuSVFfVE9UQUxfREVCVC41MDAuMy8zMC8yMDA5LkxGUi4uVVNEAQAAALAcBAACAAAABTI5MS41AQgAAAAFAAAAATEBAAAACjEzODgzMzY1NTcDAAAAAzE2MAIAAAAENDE3MwQAAAABMAcAAAAJMy8zMC8yMDA5CAAAAAkzLzMwLzIwMDkJAAAAATCamLuQpZvPCHpM8Zqlm88IMkNJUS5OWVNFOldFQy5JUV9UT1RBTF9ERUJULjUwMC4xMi8zMC8xOTk3LkxGUi4uVVNEAQAAAO3OBAACAAAACDE4NzIuOTk2</t>
  </si>
  <si>
    <t>AQgAAAAFAAAAATEBAAAABjIxMDY5NgMAAAADMTYwAgAAAAQ0MTczBAAAAAEwBwAAAAoxMi8zMC8xOTk3CAAAAAk5LzMwLzE5OTcJAAAAATBSo3CUpZvPCHa4AJ2lm88IMkNJUS5OWVNFOk1NQy5JUV9UT1RBTF9ERUJULjUwMC4xMi8zMC8yMDA4LkxGUi4uVVNEAQAAAP44BwACAAAABDM2MDUBCAAAAAUAAAABMQEAAAAKMTI0NTQ0MDg5NAMAAAADMTYwAgAAAAQ0MTczBAAAAAEwBwAAAAoxMi8zMC8yMDA4CAAAAAk5LzMwLzIwMDgJAAAAATCWGveQpZvPCJLGEpulm88IMENJUS5OWVNFOkdULklRX1RPVEFMX0RFQlQuNTAwLjMvMzAvMjAxMC5MRlIuLlVTRAEAAABNNQQAAgAAAAQ0NTIwAQgAAAAFAAAAATEBAAAACjE0MjkyMzA5MTADAAAAAzE2MAIAAAAENDE3MwQAAAABMAcAAAAJMy8zMC8yMDEwCAAAAAoxMi8zMS8yMDA5CQAAAAEwbvqSkKWbzwh6dJuapZvPCDJDSVEuTllTRTpCSEkuSVFfVE9UQUxfREVCVC41MDAuMTIvMzAvMjAwMy5MRlIuLlVTRAEAAAA/SgAAAgAAAAYxNTI0LjIBCAAAAAUAAAABMQEAAAAHMzI1MjM3MAMAAAADMTYwAgAAAAQ0MTczBAAAAAEwBwAAAAoxMi8zMC8yMDAzCAAAAAk5LzMwLzIwMDMJAAAAATBiCEeSpZvPCCJKyJulm88IMENJUS5OWVNFOkdTLklRX1RPVEFMX0RFQlQuNTAwLjMvMzAvMjAwOC5MRlIuLlVTRAEAAAAhFQYAAgAAAAY2MDI4OTUBCAAAAAUAAAABMQEAAAAKMTM</t>
  </si>
  <si>
    <t>5OTU0NTI1OQMAAAADMTYwAgAAAAQ0MTczBAAAAAEwBwAAAAkzLzMwLzIwMDgIAAAACTIvMjkvMjAwOAkAAAABMHpDd4+lm88IepxFmqWbzwgxQ0lRLk5ZU0U6TFNJLklRX1RPVEFMX0RFQlQuNTAwLjMvMzAvMTk5OC5MRlIuLlVTRAEAAADseAAAAgAAAAcxNjIuNzExAQgAAAAFAAAAATEBAAAACjEzMzcwMTI4MzQDAAAAAzE2MAIAAAAENDE3MwQAAAABMAcAAAAJMy8zMC8xOTk4CAAAAAkzLzMwLzE5OTgJAAAAATB+mqyUpZvPCEKfDJ2lm88IMENJUS5OWVNFOlBILklRX1RPVEFMX0RFQlQuNTAwLjMvMzAvMjAwMS5MRlIuLlVTRAEAAAACgQQAAgAAAAgxNTIyLjMyMQEIAAAABQAAAAExAQAAAAcxODg5MzU2AwAAAAMxNjACAAAABDQxNzMEAAAAATAHAAAACTMvMzAvMjAwMQgAAAAKMTIvMzEvMjAwMAkAAAABMMIfu5Olm88IDtZsnKWbzwg2Q0lRLk5BU0RBUUdTOk1ETFouSVFfVE9UQUxfREVCVC41MDAuNi8zMC8yMDEyLkxGUi4uVVNEAQAAAG1JCwACAAAABTMwNzQyAQgAAAAFAAAAATEBAAAACjE1NTc2OTU4ODIDAAAAAzE2MAIAAAAENDE3MwQAAAABMAcAAAAJNi8zMC8yMDEyCAAAAAk2LzMwLzIwMTIJAAAAATBqxd6OpZvPCMKo15mlm88IMUNJUS5OWVNFOlRFTC5JUV9UT1RBTF9ERUJULjUwMC42LzMwLzIwMDcuTEZSLi5VU0QBAAAAG7J7AAIAAAAEMzcxMQEIAAAABQAAAAExAQAAAAk2NTIxNzQ5OTIDAA</t>
  </si>
  <si>
    <t>AAAzE2MAIAAAAENDE3MwQAAAABMAcAAAAJNi8zMC8yMDA3CAAAAAk2LzI5LzIwMDcJAAAAATD+nDOQpZvPCO5Pv5qlm88INkNJUS5OQVNEQVFHUzpCQkJZLklRX1RPVEFMX0RFQlQuNTAwLjMvMzAvMTk5OS5MRlIuLlVTRAEAAADy6AQAAgAAAAEwAQgAAAAFAAAAATEBAAAACjE0NTk0Nzk3MzIDAAAAAzE2MAIAAAAENDE3MwQAAAABMAcAAAAJMy8zMC8xOTk5CAAAAAkyLzI3LzE5OTkJAAAAATBCwwWTpZvPCGLkTZylm88IMUNJUS5OWVNFOktFWS5JUV9UT1RBTF9ERUJULjUwMC4zLzMwLzE5OTYuTEZSLi5VU0QBAAAAoAYFAAIAAAAFMTI0MjcBCAAAAAUAAAABMQEAAAAHOTk2Nzg4MQMAAAADMTYwAgAAAAQ0MTczBAAAAAEwBwAAAAkzLzMwLzE5OTYIAAAACjEyLzMxLzE5OTUJAAAAATCOmQKVpZvPCC5TW52lm88IMUNJUS5OWVNFOklQLklRX1RPVEFMX0RFQlQuNTAwLjEyLzMwLzIwMDMuTEZSLi5VU0QBAAAAbO4AAAIAAAAFMTUxNDUBCAAAAAUAAAABMQEAAAAJMTE0OTAzMTczAwAAAAMxNjACAAAABDQxNzMEAAAAATAHAAAACjEyLzMwLzIwMDMIAAAACTkvMzAvMjAwMwkAAAABMILORZGlm88I+tBQm6Wbzwg1Q0lRLk5BU0RBUUdTOlNUWC5JUV9UT1RBTF9ERUJULjUwMC42LzMwLzIwMDEuTEZSLi5VU0QBAAAAmAs5AAIAAAADOTAwAQgAAAAFAAAAATEBAAAACDM0NDUyNzI3AwAAAAMxNjACAAAABDQxNzMEA</t>
  </si>
  <si>
    <t>AAAATAHAAAACTYvMzAvMjAwMQgAAAAJNi8yOS8yMDAxCQAAAAEwBqdEkqWbzwgaz/ybpZvPCDZDSVEuTkFTREFRR1M6U1lNQy5JUV9UT1RBTF9ERUJULjUwMC4zLzMwLzIwMDIuTEZSLi5VU0QBAAAAuIgAAAIAAAADNjAwAQgAAAAFAAAAATEBAAAABzE5MzkzNTgDAAAAAzE2MAIAAAAENDE3MwQAAAABMAcAAAAJMy8zMC8yMDAyCAAAAAoxMi8zMS8yMDAxCQAAAAEwTjvYkqWbzwgSVDGcpZvPCDZDSVEuTkFTREFRR1M6TkZMWC5JUV9UT1RBTF9ERUJULjUwMC4zLzMwLzIwMTEuTEZSLi5VU0QBAAAADH0AAAIAAAAHMjAyLjA4MwEIAAAABQAAAAExAQAAAAoxNDk1ODMyMDc5AwAAAAMxNjACAAAABDQxNzMEAAAAATAHAAAACTMvMzAvMjAxMQgAAAAKMTIvMzEvMjAxMAkAAAABMGJKE4+lm88IWs8CmqWbzwgxQ0lRLk5ZU0U6UFhELklRX1RPVEFMX0RFQlQuNTAwLjkvMzAvMTk5OS5MRlIuLlVTRAEAAAA4gQQAAgAAAAcxNzE1LjE3AQgAAAAFAAAAATEBAAAACTI5Nzk4NzU0MQMAAAADMTYwAgAAAAQ0MTczBAAAAAEwBwAAAAk5LzMwLzE5OTkIAAAACTkvMzAvMTk5OQkAAAABMHKPnpOlm88ILqOvnKWbzwgxQ0lRLk5ZU0U6VFlDLklRX1RPVEFMX0RFQlQuNTAwLjYvMzAvMjAwMy5MRlIuLlVTRAEAAAAOpAEAAgAAAAcyMTIwNy42AQgAAAAFAAAAATEBAAAABjIxNDU3MwMAAAADMTYwAgAAAAQ0MTczBAAAAAEwBwAA</t>
  </si>
  <si>
    <t>AAk2LzMwLzIwMDMIAAAACTYvMzAvMjAwMwkAAAABMAL6kZGlm88IpsJvm6Wbzwg2Q0lRLk5BU0RBUUdTOkNJTkYuSVFfVE9UQUxfREVCVC41MDAuMy8zMC8xOTk5LkxGUi4uVVNEAQAAAEn6AwACAAAABjQ3MS41MgEIAAAABQAAAAExAQAAAAkzMjAxMTMwOTUDAAAAAzE2MAIAAAAENDE3MwQAAAABMAcAAAAJMy8zMC8xOTk5CAAAAAoxMi8zMS8xOTk4CQAAAAEwwvcQlKWbzwgOrsKcpZvPCDlDSVEuTkFTREFRR1M6Q01DUy5BLklRX1RPVEFMX0RFQlQuNTAwLjEyLzMwLzIwMDEuTEZSLi5VU0QBAAAAHaUCAAIAAAAHMTIwNDkuMgEIAAAABQAAAAExAQAAAAU5MTU0OQMAAAADMTYwAgAAAAQ0MTczBAAAAAEwBwAAAAoxMi8zMC8yMDAxCAAAAAk5LzMwLzIwMDEJAAAAATBCwwWTpZvPCJb9QZylm88IMENJUS5OWVNFOkZFLklRX1RPVEFMX0RFQlQuNTAwLjkvMzAvMTk5OS5MRlIuLlVTRAEAAACLegQAAgAAAAg3MzA3LjU0OQEIAAAABQAAAAExAQAAAAkyOTYzMDA1MzADAAAAAzE2MAIAAAAENDE3MwQAAAABMAcAAAAJOS8zMC8xOTk5CAAAAAk5LzMwLzE5OTkJAAAAATByj56TpZvPCIoEspylm88IMUNJUS5OWVNFOktJTS5JUV9UT1RBTF9ERUJULjUwMC42LzMwLzE5OTYuTEZSLi5VU0QBAAAAc+MEAAIAAAAKMzczLjQ2OTE0MgEIAAAABQAAAAExAQAAAAcxODIwNjgyAwAAAAMxNjACAAAABDQxNzMEAAAAATAHAAA</t>
  </si>
  <si>
    <t>ACTYvMzAvMTk5NggAAAAJNi8zMC8xOTk2CQAAAAEwjpkClaWbzwiWhUOdpZvPCDFDSVEuTllTRTpTUEcuSVFfVE9UQUxfREVCVC41MDAuNi8zMC8yMDA3LkxGUi4uVVNEAQAAAEqGAAACAAAACTE2NDM4Ljg0NQEIAAAABQAAAAExAQAAAAoxMzM5MjcyMTYxAwAAAAMxNjACAAAABDQxNzMEAAAAATAHAAAACTYvMzAvMjAwNwgAAAAJNi8zMC8yMDA3CQAAAAEwlhr3kKWbzwherR6bpZvPCDFDSVEuTllTRTpBTUQuSVFfVE9UQUxfREVCVC41MDAuMy8zMC8yMDA0LkxGUi4uVVNEAQAAAKCTAgACAAAACDIwNTQuMjM3AQgAAAAFAAAAATEBAAAACTE0ODExMTA4NAMAAAADMTYwAgAAAAQ0MTczBAAAAAEwBwAAAAkzLzMwLzIwMDQIAAAACTMvMjgvMjAwNAkAAAABMF5blJGlm88I9lKMm6Wbzwg2Q0lRLk5BU0RBUUdTOkJNQy5JUV9UT1RBTF9ERUJULjUwMC4xMi8zMC8yMDA4LkxGUi4uVVNEAQAAAElkAAACAAAABTMzMy40AQgAAAAFAAAAATEBAAAACjEyMzE0NTU1MTADAAAAAzE2MAIAAAAENDE3MwQAAAABMAcAAAAKMTIvMzAvMjAwOAgAAAAJOS8zMC8yMDA4CQAAAAEwlhr3kKWbzwjuJxWbpZvPCDdDSVEuTkFTREFRR1M6RkFTVC5JUV9UT1RBTF9ERUJULjUwMC4xMi8zMC8yMDA4LkxGUi4uVVNEAQAAAJshBAACAAAAATABCAAAAAUAAAABMQEAAAAKMTIyMTMwMDM2MQMAAAADMTYwAgAAAAQ0MTczBAAAAAEwBwAAAA</t>
  </si>
  <si>
    <t>oxMi8zMC8yMDA4CAAAAAk5LzMwLzIwMDgJAAAAATCmkUuQpZvPCCq81Jqlm88IMUNJUS5OWVNFOlREQy5JUV9UT1RBTF9ERUJULjUwMC42LzMwLzIwMDIuTEZSLi5VU0QBAAAAz34BAAMAAAAAAE472JKlm88IkqcnnKWbzwgxQ0lRLk5ZU0U6QkFYLklRX1RPVEFMX0RFQlQuNTAwLjkvMzAvMjAwNS5MRlIuLlVTRAEAAABr4gMAAgAAAAQ0MzYyAQgAAAAFAAAAATEBAAAACTI5NzA4NTU3OAMAAAADMTYwAgAAAAQ0MTczBAAAAAEwBwAAAAk5LzMwLzIwMDUIAAAACTkvMzAvMjAwNQkAAAABMJqYu5Clm88Ixt8Gm6WbzwgxQ0lRLk5ZU0U6QUVQLklRX1RPVEFMX0RFQlQuNTAwLjkvMzAvMjAwMi5MRlIuLlVTRAEAAAAuEQIAAgAAAAUxMzQ3MAEIAAAABQAAAAExAQAAAAYxODYwMjADAAAAAzE2MAIAAAAENDE3MwQAAAABMAcAAAAJOS8zMC8yMDAyCAAAAAk5LzMwLzIwMDIJAAAAATBiCEeSpZvPCF623Zulm88IMkNJUS5OWVNFOkRISS5JUV9UT1RBTF9ERUJULjUwMC4xMi8zMC8yMDA2LkxGUi4uVVNEAQAAAI2jAQACAAAABjYwNzguNgEIAAAABQAAAAExAQAAAAk0ODcyOTE4NjUDAAAAAzE2MAIAAAAENDE3MwQAAAABMAcAAAAKMTIvMzAvMjAwNggAAAAJOS8zMC8yMDA2CQAAAAEwasXejqWbzwjWzN6ZpZvPCDFDSVEuTllTRTpORU0uSVFfVE9UQUxfREVCVC41MDAuOS8zMC8xOTk2LkxGUi4uVVNEAQAAANNzBAACA</t>
  </si>
  <si>
    <t>AAABzY0Ni44MTMBCAAAAAUAAAABMQEAAAAJMzIwOTY2ODU3AwAAAAMxNjACAAAABDQxNzMEAAAAATAHAAAACTkvMzAvMTk5NggAAAAJOS8zMC8xOTk2CQAAAAEwugbClKWbzwjKnjedpZvPCDFDSVEuTllTRTpNT1MuSVFfVE9UQUxfREVCVC41MDAuMy8zMC8yMDEwLkxGUi4uVVNEAQAAAIKWDQACAAAABjEzNTguOAEIAAAABQAAAAExAQAAAAoxNDU2MzU2NzU5AwAAAAMxNjACAAAABDQxNzMEAAAAATAHAAAACTMvMzAvMjAxMAgAAAAJMi8yOC8yMDEwCQAAAAEwhuyyj6WbzwjOgnyapZvPCDFDSVEuTllTRTpDTUEuSVFfVE9UQUxfREVCVC41MDAuMy8zMC8xOTk2LkxGUi4uVVNEAQAAAM7cBAACAAAACDkzMTguNTc4AQgAAAAFAAAAATEBAAAACDEwMDYzNDM0AwAAAAMxNjACAAAABDQxNzMEAAAAATAHAAAACTMvMzAvMTk5NggAAAAKMTIvMzEvMTk5NQkAAAABMI6ZApWlm88ILlNbnaWbzwgxQ0lRLk5ZU0U6UEZHLklRX1RPVEFMX0RFQlQuNTAwLjYvMzAvMjAwMS5MRlIuLlVTRAEAAACREQMAAgAAAAYyMDY2LjUBCAAAAAUAAAABMQEAAAAJMTQyNTU2OTI4AwAAAAMxNjACAAAABDQxNzMEAAAAATAHAAAACTYvMzAvMjAwMQgAAAAJNi8zMC8yMDAxCQAAAAEwQsMFk6WbzwhOwEacpZvPCDJDSVEuTllTRTpTQUkuSVFfVE9UQUxfREVCVC41MDAuMTIvMzAvMTk5OS5MRlIuLlVTRAEAAACVsAEAAgAAAAcxNzkuMjc5</t>
  </si>
  <si>
    <t>AQgAAAAFAAAAATEBAAAABzI2NTQxMDMDAAAAAzE2MAIAAAAENDE3MwQAAAABMAcAAAAKMTIvMzAvMTk5OQgAAAAKMTAvMzEvMTk5OQkAAAABMELDBZOlm88IBoNLnKWbzwgyQ0lRLk5ZU0U6REdYLklRX1RPVEFMX0RFQlQuNTAwLjEyLzMwLzIwMDkuTEZSLi5VU0QBAAAAd4MFAAIAAAAIMjk4MS42MDYBCAAAAAUAAAABMQEAAAAKMTQwNzAzMjc5NwMAAAADMTYwAgAAAAQ0MTczBAAAAAEwBwAAAAoxMi8zMC8yMDA5CAAAAAk5LzMwLzIwMDkJAAAAATDuHpuPpZvPCBJqXZqlm88IMUNJUS5OWVNFOkJEWC5JUV9UT1RBTF9ERUJULjUwMC45LzMwLzIwMTEuTEZSLi5VU0QBAAAA/pQBAAIAAAAGMjc4OC43AQgAAAAFAAAAATEBAAAACjE1NzcxNDk4NzYDAAAAAzE2MAIAAAAENDE3MwQAAAABMAcAAAAJOS8zMC8yMDExCAAAAAk5LzMwLzIwMTEJAAAAATDuHpuPpZvPCAKccJqlm88IMkNJUS5OWVNFOlBOVy5JUV9UT1RBTF9ERUJULjUwMC4xMi8zMC8yMDEwLkxGUi4uVVNEAQAAAP2HBAACAAAACDM3MDEuODE5AQgAAAAFAAAAATEBAAAACjE0NzkzMzgwNTgDAAAAAzE2MAIAAAAENDE3MwQAAAABMAcAAAAKMTIvMzAvMjAxMAgAAAAJOS8zMC8yMDEwCQAAAAEwekN3j6Wbzwj28jSapZvPCDFDSVEuTllTRTpCVFUuSVFfVE9UQUxfREVCVC41MDAuOS8zMC8yMDA4LkxGUi4uVVNEAQAAABiAAAACAAAABjMxNTEuOAEIAAA</t>
  </si>
  <si>
    <t>ABQAAAAExAQAAAAoxMjQyMjYyMzY5AwAAAAMxNjACAAAABDQxNzMEAAAAATAHAAAACTkvMzAvMjAwOAgAAAAJOS8zMC8yMDA4CQAAAAEwlhr3kKWbzwjuJxWbpZvPCDZDSVEuTkFTREFRR1M6TFJDWC5JUV9UT1RBTF9ERUJULjUwMC4zLzMwLzIwMDEuTEZSLi5VU0QBAAAAv3cAAAIAAAAHMzMyLjk2OQEIAAAABQAAAAExAQAAAAcxOTM2MjU1AwAAAAMxNjACAAAABDQxNzMEAAAAATAHAAAACTMvMzAvMjAwMQgAAAAJMy8yNS8yMDAxCQAAAAEwco+ek6WbzwjyNpqcpZvPCDdDSVEuTkFTREFRR1M6QlJDTS5JUV9UT1RBTF9ERUJULjUwMC4xMi8zMC8xOTk3LkxGUi4uVVNEAQAAAI0UAgADAAAAAAB+mqyUpZvPCJ4AD52lm88IMUNJUS5OWVNFOlBHUi5JUV9UT1RBTF9ERUJULjUwMC45LzMwLzIwMDYuTEZSLi5VU0QBAAAASIIAAAIAAAAGMTE4NS40AQgAAAAFAAAAATEBAAAACTQ3MzkyMDc1MgMAAAADMTYwAgAAAAQ0MTczBAAAAAEwBwAAAAk5LzMwLzIwMDYIAAAACTkvMzAvMjAwNgkAAAABMJYa95Clm88Iug4hm6Wbzwg3Q0lRLk5BU0RBUUdTOklOVEMuSVFfVE9UQUxfREVCVC41MDAuMTIvMzAvMjAwMi5MRlIuLlVTRAEAAACHUgAAAgAAAAQxMzY1AQgAAAAFAAAAATEBAAAABzI4NjI1ODcDAAAAAzE2MAIAAAAENDE3MwQAAAABMAcAAAAKMTIvMzAvMjAwMggAAAAKMTIvMjgvMjAwMgkAAAABMJYa95Clm88Ihv</t>
  </si>
  <si>
    <t>Usm6WbzwgxQ0lRLk5ZU0U6Q0IuSVFfVE9UQUxfREVCVC41MDAuMTIvMzAvMjAxMC5MRlIuLlVTRAEAAACt+wMAAgAAAAQzOTc1AQgAAAAFAAAAATEBAAAACjE0ODA5MTM5NDcDAAAAAzE2MAIAAAAENDE3MwQAAAABMAcAAAAKMTIvMzAvMjAxMAgAAAAJOS8zMC8yMDEwCQAAAAEwbvqSkKWbzwjCsZaapZvPCDFDSVEuTllTRTpNUk8uSVFfVE9UQUxfREVCVC41MDAuNi8zMC8xOTk2LkxGUi4uVVNEAQAAANrNBAACAAAABDMzNTQBCAAAAAUAAAABMQEAAAAJMzIxNDgwODQ0AwAAAAMxNjACAAAABDQxNzMEAAAAATAHAAAACTYvMzAvMTk5NggAAAAJNi8zMC8xOTk2CQAAAAEwjpkClaWbzwhOSEidpZvPCDBDSVEuTllTRTpJUC5JUV9UT1RBTF9ERUJULjUwMC4zLzMwLzE5OTkuTEZSLi5VU0QBAAAAbO4AAAIAAAAEODczMgEIAAAABQAAAAExAQAAAAkzMjA1MjY3NTEDAAAAAzE2MAIAAAAENDE3MwQAAAABMAcAAAAJMy8zMC8xOTk5CAAAAAkzLzMxLzE5OTkJAAAAATBu6S+UpZvPCP7f1Zylm88IMUNJUS5OWVNFOkRHWC5JUV9UT1RBTF9ERUJULjUwMC45LzMwLzE5OTcuTEZSLi5VU0QBAAAAd4MFAAIAAAAHNTE1LjM3MwEIAAAABQAAAAExAQAAAAczMzQ3NDIzAwAAAAMxNjACAAAABDQxNzMEAAAAATAHAAAACTkvMzAvMTk5NwgAAAAJOS8zMC8xOTk3CQAAAAEw9kFulKWbzwjSGQOdpZvPCDVDSVEuTkFTREFRR1M6Q</t>
  </si>
  <si>
    <t>URQLklRX1RPVEFMX0RFQlQuNTAwLjkvMzAvMjAwNS5MRlIuLlVTRAEAAAA97QEAAgAAAAQ3Ni4xAQgAAAAFAAAAATEBAAAACjEzNDQ2OTkyMzYDAAAAAzE2MAIAAAAENDE3MwQAAAABMAcAAAAJOS8zMC8yMDA1CAAAAAk5LzMwLzIwMDUJAAAAATAqi7CPpZvPCFIsjZqlm88IMUNJUS5OWVNFOlVOTS5JUV9UT1RBTF9ERUJULjUwMC4zLzMwLzIwMDIuTEZSLi5VU0QBAAAAaosCAAIAAAAGMjQ2OC4yAQgAAAAFAAAAATEBAAAABjEwOTcxMwMAAAADMTYwAgAAAAQ0MTczBAAAAAEwBwAAAAkzLzMwLzIwMDIIAAAACTMvMzEvMjAwMgkAAAABMELDBZOlm88IOpw/nKWbzwgxQ0lRLk5ZU0U6Q05QLklRX1RPVEFMX0RFQlQuNTAwLjYvMzAvMjAwMi5MRlIuLlVTRAEAAADZQwQAAgAAAAkxNzUxMC45NDkBCAAAAAUAAAABMQEAAAAGMTU3MTYxAwAAAAMxNjACAAAABDQxNzMEAAAAATAHAAAACTYvMzAvMjAwMggAAAAJNi8zMC8yMDAyCQAAAAEwTjvYkqWbzwhakSycpZvPCDFDSVEuTllTRTpST0suSVFfVE9UQUxfREVCVC41MDAuNi8zMC8xOTk2LkxGUi4uVVNEAQAAANiVBAACAAAAAzg2OQEIAAAABQAAAAExAQAAAAk2NTE0MTU4OTEDAAAAAzE2MAIAAAAENDE3MwQAAAABMAcAAAAJNi8zMC8xOTk2CAAAAAk2LzMwLzE5OTYJAAAAATB+mqyUpZvPCOqTJJ2lm88IMUNJUS5OWVNFOkFQQS5JUV9UT1RBTF9ERUJULjUwMC4z</t>
  </si>
  <si>
    <t>LzMwLzIwMDMuTEZSLi5VU0QBAAAAbpcCAAIAAAAIMTk0My4zNjQBCAAAAAUAAAABMQEAAAAHMzM3MDEzOQMAAAADMTYwAgAAAAQ0MTczBAAAAAEwBwAAAAkzLzMwLzIwMDMIAAAACTMvMzEvMjAwMwkAAAABMPrOGpGlm88Imhk0m6WbzwgyQ0lRLk5ZU0U6SUJNLklRX1RPVEFMX0RFQlQuNTAwLjEyLzMwLzIwMDQuTEZSLi5VU0QBAAAA3rYBAAIAAAAFMjE5NTEBCAAAAAUAAAABMQEAAAAJMTg3MzY4Mjk2AwAAAAMxNjACAAAABDQxNzMEAAAAATAHAAAACjEyLzMwLzIwMDQIAAAACTkvMzAvMjAwNAkAAAABMJqYu5Clm88IIkEJm6Wbzwg1Q0lRLk5BU0RBUUdTOldEQy5JUV9UT1RBTF9ERUJULjUwMC45LzMwLzIwMTEuTEZSLi5VU0QBAAAAycoEAAIAAAADMjYzAQgAAAAFAAAAATEBAAAACjE1NzQxMjk4NzQDAAAAAzE2MAIAAAAENDE3MwQAAAABMAcAAAAJOS8zMC8yMDExCAAAAAk5LzMwLzIwMTEJAAAAATBqxd6OpZvPCA487Zmlm88IMkNJUS5OWVNFOkhPTi5JUV9UT1RBTF9ERUJULjUwMC4xMi8zMC8xOTk4LkxGUi4uVVNEAQAAAER1FAACAAAABDI0NTkBCAAAAAUAAAABMQEAAAAJMzE3Nzc1MjQwAwAAAAMxNjACAAAABDQxNzMEAAAAATAHAAAACjEyLzMwLzE5OTgIAAAACTkvMzAvMTk5OAkAAAABMML3EJSlm88I5mW0nKWbzwgyQ0lRLk5ZU0U6UkhJLklRX1RPVEFMX0RFQlQuNTAwLjEyLzMwLzIwMDkuTEZ</t>
  </si>
  <si>
    <t>SLi5VU0QBAAAA3zgEAAIAAAAFMS45MTkBCAAAAAUAAAABMQEAAAAKMTQwOTQ5NTQxNwMAAAADMTYwAgAAAAQ0MTczBAAAAAEwBwAAAAoxMi8zMC8yMDA5CAAAAAk5LzMwLzIwMDkJAAAAATCKkiGPpZvPCM6qJpqlm88IMUNJUS5OWVNFOkZNQy5JUV9UT1RBTF9ERUJULjUwMC4zLzMwLzIwMDYuTEZSLi5VU0QBAAAAvm8AAAIAAAAFNzIwLjIBCAAAAAUAAAABMQEAAAAJMzUwMTkxNDgwAwAAAAMxNjACAAAABDQxNzMEAAAAATAHAAAACTMvMzAvMjAwNggAAAAKMTIvMzEvMjAwNQkAAAABMPrOGpGlm88IwmFCm6WbzwgxQ0lRLk5ZU0U6UlROLklRX1RPVEFMX0RFQlQuNTAwLjkvMzAvMjAxMS5MRlIuLlVTRAEAAACMnAEAAgAAAAQzNjEyAQgAAAAFAAAAATEBAAAACjE1NTY0NDg3MzYDAAAAAzE2MAIAAAAENDE3MwQAAAABMAcAAAAJOS8zMC8yMDExCAAAAAg3LzMvMjAxMQkAAAABMHpDd4+lm88I6iFPmqWbzwgxQ0lRLk5ZU0U6U0VFLklRX1RPVEFMX0RFQlQuNTAwLjMvMzAvMjAwMS5MRlIuLlVTRAEAAAAE1wUAAgAAAAgxMjM2LjI5OQEIAAAABQAAAAExAQAAAAcyODk3OTM0AwAAAAMxNjACAAAABDQxNzMEAAAAATAHAAAACTMvMzAvMjAwMQgAAAAKMTIvMzEvMjAwMAkAAAABMELDBZOlm88I0mlXnKWbzwgxQ0lRLk5ZU0U6QUVTLklRX1RPVEFMX0RFQlQuNTAwLjMvMzAvMjAwNC5MRlIuLlVTRAEAAADwiQAAAg</t>
  </si>
  <si>
    <t>AAAAUxOTYzOAEIAAAABQAAAAExAQAAAAkxNDE4ODc4NTUDAAAAAzE2MAIAAAAENDE3MwQAAAABMAcAAAAJMy8zMC8yMDA0CAAAAAoxMi8zMS8yMDAzCQAAAAEwthYokqWbzwhqh8ObpZvPCDFDSVEuTllTRTpSU0cuSVFfVE9UQUxfREVCVC41MDAuMy8zMC8yMDA0LkxGUi4uVVNEAQAAALHkBQACAAAABjE1MjAuMwEIAAAABQAAAAExAQAAAAkxMzYxMzc5MjcDAAAAAzE2MAIAAAAENDE3MwQAAAABMAcAAAAJMy8zMC8yMDA0CAAAAAoxMi8zMS8yMDAzCQAAAAEwYghHkqWbzwiCAeWbpZvPCDFDSVEuTllTRTpNQ0QuSVFfVE9UQUxfREVCVC41MDAuNi8zMC8yMDA2LkxGUi4uVVNEAQAAAOAgAgACAAAABjk1MDYuNQEIAAAABQAAAAExAQAAAAoxMzAzMDM5MzIyAwAAAAMxNjACAAAABDQxNzMEAAAAATAHAAAACTYvMzAvMjAwNggAAAAJNi8zMC8yMDA2CQAAAAEwXluUkaWbzwguwpqbpZvPCDZDSVEuTkFTREFRR1M6RExUUi5JUV9UT1RBTF9ERUJULjUwMC45LzMwLzE5OTcuTEZSLi5VU0QBAAAAJWwAAAIAAAAGNzMuNjI2AQgAAAAFAAAAATEBAAAACTMwNDg4Nzk3NwMAAAADMTYwAgAAAAQ0MTczBAAAAAEwBwAAAAk5LzMwLzE5OTcIAAAACTkvMzAvMTk5NwkAAAABMML3EJSlm88IQse2nKWbzwgzQ0lRLk5ZU0U6QlJLLkIuSVFfVE9UQUxfREVCVC41MDAuOS8zMC8xOTk4LkxGUi4uVVNEAQAAABPlAwACAAAABDE3O</t>
  </si>
  <si>
    <t>TIBCAAAAAUAAAABMQEAAAAJMTYyOTM2NDE5AwAAAAMxNjACAAAABDQxNzMEAAAAATAHAAAACTkvMzAvMTk5OAgAAAAJOS8zMC8xOTk4CQAAAAEwwvcQlKWbzwiOWsycpZvPCDdDSVEuTkFTREFRR1M6QVBPTC5JUV9UT1RBTF9ERUJULjUwMC4xMi8zMC8xOTk3LkxGUi4uVVNEAQAAAAsYBQACAAAAATABCAAAAAUAAAABMQEAAAAJMzE2Nzg0MDE5AwAAAAMxNjACAAAABDQxNzMEAAAAATAHAAAACjEyLzMwLzE5OTcIAAAACjExLzMwLzE5OTcJAAAAATB+mqyUpZvPCJ4AD52lm88IMUNJUS5OWVNFOkFCVC5JUV9UT1RBTF9ERUJULjUwMC4zLzMwLzIwMDMuTEZSLi5VU0QBAAAAu8YDAAIAAAAINjQ2OS41MTcBCAAAAAUAAAABMQEAAAAHMzUwMDQ5NQMAAAADMTYwAgAAAAQ0MTczBAAAAAEwBwAAAAkzLzMwLzIwMDMIAAAACTMvMzAvMjAwMwkAAAABMJqYu5Clm88IfqILm6WbzwgyQ0lRLk5ZU0U6Qk1TLklRX1RPVEFMX0RFQlQuNTAwLjEyLzMwLzIwMDkuTEZSLi5VU0QBAAAAnOQDAAIAAAAIMTMxNi42NTUBCAAAAAUAAAABMQEAAAAKMTQxMDE5Nzk3MwMAAAADMTYwAgAAAAQ0MTczBAAAAAEwBwAAAAoxMi8zMC8yMDA5CAAAAAk5LzMwLzIwMDkJAAAAATBiShOPpZvPCN54E5qlm88IMUNJUS5OWVNFOkFWQi5JUV9UT1RBTF9ERUJULjUwMC42LzMwLzIwMDcuTEZSLi5VU0QBAAAAtQUFAAIAAAAIMjkxNC42NzYBCAAA</t>
  </si>
  <si>
    <t>AAUAAAABMQEAAAAKMTMzOTI3MjE3OAMAAAADMTYwAgAAAAQ0MTczBAAAAAEwBwAAAAk2LzMwLzIwMDcIAAAACTYvMzAvMjAwNwkAAAABMILORZGlm88IDvVXm6WbzwgxQ0lRLk5ZU0U6TExMLklRX1RPVEFMX0RFQlQuNTAwLjYvMzAvMjAwOC5MRlIuLlVTRAEAAABibQEAAgAAAAQ0NTQ4AQgAAAAFAAAAATEBAAAACjExMDI1ODQ4OTcDAAAAAzE2MAIAAAAENDE3MwQAAAABMAcAAAAJNi8zMC8yMDA4CAAAAAk2LzI3LzIwMDgJAAAAATCmkUuQpZvPCOJ+2Zqlm88IMENJUS5OWVNFOlJMLklRX1RPVEFMX0RFQlQuNTAwLjMvMzAvMjAwNC5MRlIuLlVTRAEAAADshgUAAgAAAAcyODQuNzQ2AQgAAAAFAAAAATEBAAAACTExNjc0MTc0NgMAAAADMTYwAgAAAAQ0MTczBAAAAAEwBwAAAAkzLzMwLzIwMDQIAAAACjEyLzI3LzIwMDMJAAAAATCamLuQpZvPCH6iC5ulm88IMUNJUS5OWVNFOkdOVy5JUV9UT1RBTF9ERUJULjUwMC42LzMwLzIwMDMuTEZSLi5VU0QBAAAADTKDAAMAAAAAAAanRJKlm88Iqknzm6Wbzwg2Q0lRLk5BU0RBUUdTOk1OU1QuSVFfVE9UQUxfREVCVC41MDAuNi8zMC8yMDA5LkxGUi4uVVNEAQAAALE+BQACAAAABTAuNzcyAQgAAAAFAAAAATEBAAAACjEzOTE2MDA4NTQDAAAAAzE2MAIAAAAENDE3MwQAAAABMAcAAAAJNi8zMC8yMDA5CAAAAAk2LzMwLzIwMDkJAAAAATAqi7CPpZvPCIZFgZqlm88IMUN</t>
  </si>
  <si>
    <t>JUS5OWVNFOkhSTC5JUV9UT1RBTF9ERUJULjUwMC4zLzMwLzIwMTEuTEZSLi5VU0QBAAAAAkIEAAIAAAADMzUwAQgAAAAFAAAAATEBAAAACjE1MjcyMTg3NTADAAAAAzE2MAIAAAAENDE3MwQAAAABMAcAAAAJMy8zMC8yMDExCAAAAAkxLzMwLzIwMTEJAAAAATBiShOPpZvPCIIXEZqlm88INENJUS5OQVNEQVFHUzpDQS5JUV9UT1RBTF9ERUJULjUwMC45LzMwLzIwMDUuTEZSLi5VU0QBAAAAAQMEAAIAAAAEMTgxMQEIAAAABQAAAAExAQAAAAoxMjgwMzA4NzkxAwAAAAMxNjACAAAABDQxNzMEAAAAATAHAAAACTkvMzAvMjAwNQgAAAAJOS8zMC8yMDA1CQAAAAEwSjBJkKWbzwgKx+eapZvPCDVDSVEuTkFTREFRR1M6RlRSLklRX1RPVEFMX0RFQlQuNTAwLjMvMzAvMTk5Ni5MRlIuLlVTRAEAAAAz/AMAAgAAAAgxMzMxLjUxNQEIAAAABQAAAAExAQAAAAkyOTgwMjA1OTADAAAAAzE2MAIAAAAENDE3MwQAAAABMAcAAAAJMy8zMC8xOTk2CAAAAAoxMi8zMS8xOTk1CQAAAAEwjpkClaWbzwh2kFadpZvPCDJDSVEuTllTRTpDTlAuSVFfVE9UQUxfREVCVC41MDAuMTIvMzAvMjAwMy5MRlIuLlVTRAEAAADZQwQAAgAAAAkxMTExNC43NjUBCAAAAAUAAAABMQEAAAAGMjEwOTUwAwAAAAMxNjACAAAABDQxNzMEAAAAATAHAAAACjEyLzMwLzIwMDMIAAAACTkvMzAvMjAwMwkAAAABMLYWKJKlm88IMhi1m6WbzwgxQ0lRLk5ZU0</t>
  </si>
  <si>
    <t>U6S1NTLklRX1RPVEFMX0RFQlQuNTAwLjYvMzAvMjAwOC5MRlIuLlVTRAEAAAA77wAAAgAAAAgyMTY5Ljg1OAEIAAAABQAAAAExAQAAAAoxMDIzODMzNzU2AwAAAAMxNjACAAAABDQxNzMEAAAAATAHAAAACTYvMzAvMjAwOAgAAAAINS8zLzIwMDgJAAAAATCWGveQpZvPCEqJF5ulm88IMUNJUS5OWVNFOlBMRC5JUV9UT1RBTF9ERUJULjUwMC4zLzMwLzIwMDIuTEZSLi5VU0QBAAAAiwkFAAIAAAAHMjU3OC4zNAEIAAAABQAAAAExAQAAAAgxMDUxNzU1NQMAAAADMTYwAgAAAAQ0MTczBAAAAAEwBwAAAAkzLzMwLzIwMDIIAAAACjEyLzMxLzIwMDEJAAAAATBCwwWTpZvPCL5FUJylm88IN0NJUS5OQVNEQVFHUzpXWU5OLklRX1RPVEFMX0RFQlQuNTAwLjEyLzMwLzIwMDcuTEZSLi5VU0QBAAAAZaM0AAIAAAAIMjQwNC43NjQBCAAAAAUAAAABMQEAAAAJNzI1MDkzNjI1AwAAAAMxNjACAAAABDQxNzMEAAAAATAHAAAACjEyLzMwLzIwMDcIAAAACTkvMzAvMjAwNwkAAAABMCqLsI+lm88IPgiGmqWbzwgxQ0lRLk5ZU0U6RU1DLklRX1RPVEFMX0RFQlQuNTAwLjMvMzAvMTk5Ny5MRlIuLlVTRAEAAACB2wEAAgAAAAcxOTguMjkyAQgAAAAFAAAAATEBAAAACTMxNjgzNjM1OAMAAAADMTYwAgAAAAQ0MTczBAAAAAEwBwAAAAkzLzMwLzE5OTcIAAAACjEyLzMxLzE5OTYJAAAAATC6BsKUpZvPCLZ6MJ2lm88INUNJUS5OQVNEQ</t>
  </si>
  <si>
    <t>VFHUzpSUkQuSVFfVE9UQUxfREVCVC41MDAuMy8zMC8xOTk3LkxGUi4uVVNEAQAAAJVmAQACAAAACDE0NjMuOTY3AQgAAAAFAAAAATEBAAAACTI5ODAxNzY4NAMAAAADMTYwAgAAAAQ0MTczBAAAAAEwBwAAAAkzLzMwLzE5OTcIAAAACjEyLzMxLzE5OTYJAAAAATB+mqyUpZvPCAqJEZ2lm88IMkNJUS5OWVNFOlBITS5JUV9UT1RBTF9ERUJULjUwMC4xMi8zMC8xOTk4LkxGUi4uVVNEAQAAAJZ+BAACAAAABzc4Ni41NDcBCAAAAAUAAAABMQEAAAAJMzI0NjI3NTU1AwAAAAMxNjACAAAABDQxNzMEAAAAATAHAAAACjEyLzMwLzE5OTgIAAAACTkvMzAvMTk5OAkAAAABMML3EJSlm88IRh3RnKWbzwgxQ0lRLk5ZU0U6UkhULklRX1RPVEFMX0RFQlQuNTAwLjkvMzAvMTk5Ny5MRlIuLlVTRAEAAACPgwAAAwAAAAAA9kFulKWbzwjmPQqdpZvPCDFDSVEuTllTRTpDQlMuSVFfVE9UQUxfREVCVC41MDAuOS8zMC8yMDAyLkxGUi4uVVNEAQAAAB+ipwEDAAAAAACWGveQpZvPCIb1LJulm88IMUNJUS5OWVNFOkxNVC5JUV9UT1RBTF9ERUJULjUwMC45LzMwLzE5OTguTEZSLi5VU0QBAAAAg1wEAAIAAAAFMTE5NTUBCAAAAAUAAAABMQEAAAAJMzE4MDQ4Nzc5AwAAAAMxNjACAAAABDQxNzMEAAAAATAHAAAACTkvMzAvMTk5OAgAAAAJOS8zMC8xOTk4CQAAAAEwQsMFk6Wbzwhi5E2cpZvPCDBDSVEuTllTRTpOVS5JUV9UT1RBTF9E</t>
  </si>
  <si>
    <t>RUJULjUwMC4zLzMwLzE5OTcuTEZSLi5VU0QBAAAArXYEAAIAAAAINDE3OC4wOTkBCAAAAAUAAAABMQEAAAAHOTk3ODgwNQMAAAADMTYwAgAAAAQ0MTczBAAAAAEwBwAAAAkzLzMwLzE5OTcIAAAACjEyLzMxLzE5OTYJAAAAATBu6S+UpZvPCDpM65ylm88IMUNJUS5OWVNFOklQLklRX1RPVEFMX0RFQlQuNTAwLjEyLzMwLzIwMDYuTEZSLi5VU0QBAAAAbO4AAAIAAAAFMTA0NTABCAAAAAUAAAABMQEAAAAJNDc3NzI0MTUxAwAAAAMxNjACAAAABDQxNzMEAAAAATAHAAAACjEyLzMwLzIwMDYIAAAACTkvMzAvMjAwNgkAAAABMG76kpClm88IorypmqWbzwgyQ0lRLk5ZU0U6Q05QLklRX1RPVEFMX0RFQlQuNTAwLjEyLzMwLzIwMDguTEZSLi5VU0QBAAAA2UMEAAIAAAAFMTAyNzgBCAAAAAUAAAABMQEAAAAKMTIyOTg4MjMzNAMAAAADMTYwAgAAAAQ0MTczBAAAAAEwBwAAAAoxMi8zMC8yMDA4CAAAAAk5LzMwLzIwMDgJAAAAATBa/jWQpZvPCH7KtZqlm88IMUNJUS5OWVNFOlJSQy5JUV9UT1RBTF9ERUJULjUwMC45LzMwLzIwMDQuTEZSLi5VU0QBAAAAZmsBAAIAAAAHNTAzLjQ4NwEIAAAABQAAAAExAQAAAAkxODc1OTMzMTADAAAAAzE2MAIAAAAENDE3MwQAAAABMAcAAAAJOS8zMC8yMDA0CAAAAAk5LzMwLzIwMDQJAAAAATAes4aOpZvPCGZH1Zmlm88INkNJUS5OQVNEQVFHUzpIQ0JLLklRX1RPVEFMX0RFQlQuNTA</t>
  </si>
  <si>
    <t>wLjkvMzAvMjAwMC5MRlIuLlVTRAEAAACiHgYAAgAAAAQxMTAwAQgAAAAFAAAAATEBAAAABzMzNjU1MzQDAAAAAzE2MAIAAAAENDE3MwQAAAABMAcAAAAJOS8zMC8yMDAwCAAAAAk5LzMwLzIwMDAJAAAAATDCH7uTpZvPCMaYcZylm88INkNJUS5OQVNEQVFHUzpMSUZFLklRX1RPVEFMX0RFQlQuNTAwLjMvMzAvMjAwMS5MRlIuLlVTRAEAAAAtdgAAAgAAAAcxNzQuNjU0AQgAAAAFAAAAATEBAAAABzI3ODM2NzgDAAAAAzE2MAIAAAAENDE3MwQAAAABMAcAAAAJMy8zMC8yMDAxCAAAAAoxMi8zMS8yMDAwCQAAAAEwwh+7k6WbzwgO1mycpZvPCDFDSVEuTllTRTpCRU4uSVFfVE9UQUxfREVCVC41MDAuMy8zMC8xOTk5LkxGUi4uVVNEAQAAAB9wAAACAAAABzQ3MS43NDkBCAAAAAUAAAABMQEAAAAJMzIxNDgwNzY2AwAAAAMxNjACAAAABDQxNzMEAAAAATAHAAAACTMvMzAvMTk5OQgAAAAKMTIvMzEvMTk5OAkAAAABMG7pL5Slm88IEgTdnKWbzwgyQ0lRLk5ZU0U6VEhDLklRX1RPVEFMX0RFQlQuNTAwLjEyLzMwLzIwMDAuTEZSLi5VU0QBAAAAh6UBAAIAAAAENTA1NgEIAAAABQAAAAExAQAAAAcxNzUzNTQ2AwAAAAMxNjACAAAABDQxNzMEAAAAATAHAAAACjEyLzMwLzIwMDAIAAAACjExLzMwLzIwMDAJAAAAATC2FiiSpZvPCA4mwZulm88IMUNJUS5OWVNFOkNBVC5JUV9UT1RBTF9ERUJULjUwMC4zLzMwLzIwMDkuTE</t>
  </si>
  <si>
    <t>ZSLi5VU0QBAAAAMvUDAAIAAAAFMzU1MzUBCAAAAAUAAAABMQEAAAAKMTMyNjc1MTk4MQMAAAADMTYwAgAAAAQ0MTczBAAAAAEwBwAAAAkzLzMwLzIwMDkIAAAACjEyLzMxLzIwMDgJAAAAATBa/jWQpZvPCCJps5qlm88IMkNJUS5OWVNFOlVOSC5JUV9UT1RBTF9ERUJULjUwMC4xMi8zMC8yMDA3LkxGUi4uVVNEAQAAAOGYAQACAAAABDgxMjcBCAAAAAUAAAABMQEAAAAJNzIzMDE3MTc3AwAAAAMxNjACAAAABDQxNzMEAAAAATAHAAAACjEyLzMwLzIwMDcIAAAACTkvMzAvMjAwNwkAAAABMP6cM5Clm88Iku68mqWbzwgyQ0lRLk5ZU0U6VVRYLklRX1RPVEFMX0RFQlQuNTAwLjEyLzMwLzE5OTkuTEZSLi5VU0QBAAAA/m0CAAIAAAAEMzUyMgEIAAAABQAAAAExAQAAAAkzMTc2MjMwMzcDAAAAAzE2MAIAAAAENDE3MwQAAAABMAcAAAAKMTIvMzAvMTk5OQgAAAAJOS8zMC8xOTk5CQAAAAEwQsMFk6WbzwiKLFycpZvPCDJDSVEuTllTRTpCWFAuSVFfVE9UQUxfREVCVC41MDAuMTIvMzAvMjAwMi5MRlIuLlVTRAEAAACWngUAAgAAAAg1NDY2LjY5MgEIAAAABQAAAAExAQAAAAcxODc4NDAwAwAAAAMxNjACAAAABDQxNzMEAAAAATAHAAAACjEyLzMwLzIwMDIIAAAACTkvMzAvMjAwMgkAAAABMG4wxZKlm88IilQGnKWbzwg2Q0lRLk5BU0RBUUdTOlZSU04uSVFfVE9UQUxfREVCVC41MDAuMy8zMC8xOTk2LkxGUi4uVVNEA</t>
  </si>
  <si>
    <t>QAAAHiNAAADAAAAAACOmQKVpZvPCNLxWJ2lm88IMENJUS5OWVNFOlYuSVFfVE9UQUxfREVCVC41MDAuMTIvMzAvMTk5OC5MRlIuLlVTRAEAAABLf0QCAwAAAAAAbukvlKWbzwhuZd+cpZvPCDFDSVEuTllTRTpMVEQuSVFfVE9UQUxfREVCVC41MDAuMy8zMC8xOTk2LkxGUi4uVVNEAQAAAGhbBAACAAAAAzY1MAEIAAAABQAAAAExAQAAAAkzMDg4MDkzODYDAAAAAzE2MAIAAAAENDE3MwQAAAABMAcAAAAJMy8zMC8xOTk2CAAAAAgyLzMvMTk5NgkAAAABMI6ZApWlm88IirRdnaWbzwgyQ0lRLk5ZU0U6R05XLklRX1RPVEFMX0RFQlQuNTAwLjEyLzMwLzIwMDYuTEZSLi5VU0QBAAAADTKDAAIAAAAENTQ3NQEIAAAABQAAAAExAQAAAAk0NzAxNzQwMzUDAAAAAzE2MAIAAAAENDE3MwQAAAABMAcAAAAKMTIvMzAvMjAwNggAAAAJOS8zMC8yMDA2CQAAAAEwXluUkaWbzwjSYJibpZvPCDJDSVEuTllTRTpCVFUuSVFfVE9UQUxfREVCVC41MDAuMTIvMzAvMjAwNC5MRlIuLlVTRAEAAAAYgAAAAgAAAAgxNDE2Ljk0MQEIAAAABQAAAAExAQAAAAkxOTAzMTU3MzEDAAAAAzE2MAIAAAAENDE3MwQAAAABMAcAAAAKMTIvMzAvMjAwNAgAAAAJOS8zMC8yMDA0CQAAAAEwipIhj6Wbzwjizi2apZvPCDJDSVEuTllTRTpMVUsuSVFfVE9UQUxfREVCVC41MDAuMTIvMzAvMjAwNS5MRlIuLlVTRAEAAACvWgQAAgAAAAgxNTY1LjYyOQEI</t>
  </si>
  <si>
    <t>AAAABQAAAAExAQAAAAkyOTkxOTkwNDYDAAAAAzE2MAIAAAAENDE3MwQAAAABMAcAAAAKMTIvMzAvMjAwNQgAAAAJOS8zMC8yMDA1CQAAAAEwlhr3kKWbzwhy0SWbpZvPCDZDSVEuTkFTREFRR1M6QlJDTS5JUV9UT1RBTF9ERUJULjUwMC45LzMwLzIwMTIuTEZSLi5VU0QBAAAAjRQCAAIAAAAEMTY5MwEIAAAABQAAAAExAQAAAAoxNTcyODE0MTMwAwAAAAMxNjACAAAABDQxNzMEAAAAATAHAAAACTkvMzAvMjAxMggAAAAJOS8zMC8yMDEyCQAAAAEwYkoTj6Wbzwgmtg6apZvPCDJDSVEuTllTRTpTVEouSVFfVE9UQUxfREVCVC41MDAuMTIvMzAvMjAwMy5MRlIuLlVTRAEAAABjmgQAAgAAAAc0NzIuNDExAQgAAAAFAAAAATEBAAAABzE3NDM5MjIDAAAAAzE2MAIAAAAENDE3MwQAAAABMAcAAAAKMTIvMzAvMjAwMwgAAAAJOS8zMC8yMDAzCQAAAAEwBqdEkqWbzwiCAeWbpZvPCDZDSVEuTkFTREFRR1M6Q0VSTi5JUV9UT1RBTF9ERUJULjUwMC4zLzMwLzIwMDcuTEZSLi5VU0QBAAAAK/YDAAIAAAAHMjA3LjYzMwEIAAAABQAAAAExAQAAAAk1MjA5OTk4MjUDAAAAAzE2MAIAAAAENDE3MwQAAAABMAcAAAAJMy8zMC8yMDA3CAAAAAoxMi8zMC8yMDA2CQAAAAEw7h6bj6Wbzwjud2mapZvPCC9DSVEuTllTRTpBLklRX1RPVEFMX0RFQlQuNTAwLjMvMzAvMjAwMC5MRlIuLlVTRAEAAAAsXQIAAgAAAAMxMTEBCAAAAAUAAAA</t>
  </si>
  <si>
    <t>BMQEAAAAKMTMzODEyMTI1NQMAAAADMTYwAgAAAAQ0MTczBAAAAAEwBwAAAAkzLzMwLzIwMDAIAAAACTEvMzAvMjAwMAkAAAABME472JKlm88IWpEsnKWbzwgxQ0lRLk5ZU0U6S01CLklRX1RPVEFMX0RFQlQuNTAwLjMvMzAvMjAwMC5MRlIuLlVTRAEAAADRVAQAAgAAAAQyNzA5AQgAAAAFAAAAATEBAAAACTMyMDIwMjI5MwMAAAADMTYwAgAAAAQ0MTczBAAAAAEwBwAAAAkzLzMwLzIwMDAIAAAACjEyLzMxLzE5OTkJAAAAATByj56TpZvPCAZboZylm88IMUNJUS5OWVNFOkdXVy5JUV9UT1RBTF9ERUJULjUwMC4zLzMwLzIwMDkuTEZSLi5VU0QBAAAAXDYEAAIAAAAHNTI5LjQ0NQEIAAAABQAAAAExAQAAAAoxMzMxNDQwODg3AwAAAAMxNjACAAAABDQxNzMEAAAAATAHAAAACTMvMzAvMjAwOQgAAAAKMTIvMzEvMjAwOAkAAAABMO4em4+lm88IyiximqWbzwgzQ0lRLk5ZU0U6U0NIVy5JUV9UT1RBTF9ERUJULjUwMC4xMi8zMC8yMDEwLkxGUi4uVVNEAQAAAC2FAAACAAAABDIwMDgBCAAAAAUAAAABMQEAAAAKMTQ4MDU5NDg3NgMAAAADMTYwAgAAAAQ0MTczBAAAAAEwBwAAAAoxMi8zMC8yMDEwCAAAAAk5LzMwLzIwMTAJAAAAATBiShOPpZvPCN54E5qlm88IN0NJUS5OQVNEQVFHUzpERUxMLklRX1RPVEFMX0RFQlQuNTAwLjEyLzMwLzIwMDQuTEZSLi5VU0QBAAAAIQ8EAAIAAAADNjY5AQgAAAAFAAAAATEBAAAACT</t>
  </si>
  <si>
    <t>E5NDA2NzU2MAMAAAADMTYwAgAAAAQ0MTczBAAAAAEwBwAAAAoxMi8zMC8yMDA0CAAAAAoxMC8yOS8yMDA0CQAAAAEwmpi7kKWbzwgiQQmbpZvPCDFDSVEuTllTRTpDTUcuSVFfVE9UQUxfREVCVC41MDAuNi8zMC8xOTk4LkxGUi4uVVNEAQAAAE5nAAADAAAAAABSo3CUpZvPCKrR9Jylm88IMUNJUS5OWVNFOkFCVC5JUV9UT1RBTF9ERUJULjUwMC42LzMwLzIwMDkuTEZSLi5VU0QBAAAAu8YDAAIAAAAJMTU3MDMuMzQ4AQgAAAAFAAAAATEBAAAACjEzOTA4NTkyMjADAAAAAzE2MAIAAAAENDE3MwQAAAABMAcAAAAJNi8zMC8yMDA5CAAAAAk2LzMwLzIwMDkJAAAAATBu+pKQpZvPCI6Yopqlm88INUNJUS5OQVNEQVFHUzpNWUwuSVFfVE9UQUxfREVCVC41MDAuNi8zMC8xOTk2LkxGUi4uVVNEAQAAAJttBAACAAAAAzEuNAEIAAAABQAAAAExAQAAAAcxOTY4MTMyAwAAAAMxNjACAAAABDQxNzMEAAAAATAHAAAACTYvMzAvMTk5NggAAAAJNi8zMC8xOTk2CQAAAAEwjpkClaWbzwgaL1SdpZvPCDFDSVEuTllTRTpMVUsuSVFfVE9UQUxfREVCVC41MDAuOS8zMC8yMDA4LkxGUi4uVVNEAQAAAK9aBAACAAAACDIyMjAuOTQxAQgAAAAFAAAAATEBAAAACjEyNDU0NDIwMjQDAAAAAzE2MAIAAAAENDE3MwQAAAABMAcAAAAJOS8zMC8yMDA4CAAAAAk5LzMwLzIwMDgJAAAAATAqi7CPpZvPCOKmg5qlm88IMUNJUS5OWVNFOkNWW</t>
  </si>
  <si>
    <t>C5JUV9UT1RBTF9ERUJULjUwMC4zLzMwLzIwMDUuTEZSLi5VU0QBAAAAyoABAAIAAAAFMTEyNzIBCAAAAAUAAAABMQEAAAAJMjEzMzg1NzcwAwAAAAMxNjACAAAABDQxNzMEAAAAATAHAAAACTMvMzAvMjAwNQgAAAAKMTIvMzEvMjAwNAkAAAABMILORZGlm88Ikp5om6WbzwgyQ0lRLk5ZU0U6WVVNLklRX1RPVEFMX0RFQlQuNTAwLjEyLzMwLzIwMDYuTEZSLi5VU0QBAAAArZUFAAIAAAAEMjI3MgEIAAAABQAAAAExAQAAAAk1MjA2ODI5MzUDAAAAAzE2MAIAAAAENDE3MwQAAAABMAcAAAAKMTIvMzAvMjAwNggAAAAKMTIvMzAvMjAwNgkAAAABMKaRS5Clm88I9qLgmqWbzwgyQ0lRLk5ZU0U6U1lZLklRX1RPVEFMX0RFQlQuNTAwLjEyLzMwLzE5OTkuTEZSLi5VU0QBAAAAqOICAAIAAAAIMTIxMy45NjgBCAAAAAUAAAABMQEAAAAHMTkzMjQ5MwMAAAADMTYwAgAAAAQ0MTczBAAAAAEwBwAAAAoxMi8zMC8xOTk5CAAAAAkxMC8yLzE5OTkJAAAAATBu4HCTpZvPCLbKhJylm88IMUNJUS5OWVNFOkJBQy5JUV9UT1RBTF9ERUJULjUwMC4zLzMwLzIwMDQuTEZSLi5VU0QBAAAAaUoAAAIAAAAGMjAzNDMxAQgAAAAFAAAAATEBAAAACTEzNzY3NjYxMgMAAAADMTYwAgAAAAQ0MTczBAAAAAEwBwAAAAkzLzMwLzIwMDQIAAAACjEyLzMxLzIwMDMJAAAAATAGp0SSpZvPCIIB5Zulm88IL0NJUS5OWVNFOlQuSVFfVE9UQUxfREVC</t>
  </si>
  <si>
    <t>VC41MDAuNi8zMC8xOTk4LkxGUi4uVVNEAQAAAIeHAQACAAAABTE0NzU4AQgAAAAFAAAAATEBAAAACTMxNzYyMjQzMwMAAAADMTYwAgAAAAQ0MTczBAAAAAEwBwAAAAk2LzMwLzE5OTgIAAAACTYvMzAvMTk5OAkAAAABMML3EJSlm88Iag/FnKWbzwgxQ0lRLk5ZU0U6TE5DLklRX1RPVEFMX0RFQlQuNTAwLjYvMzAvMjAwNS5MRlIuLlVTRAEAAABfPA0AAgAAAAgxNTYxLjgxNwEIAAAABQAAAAExAQAAAAkyNDczODMwNDEDAAAAAzE2MAIAAAAENDE3MwQAAAABMAcAAAAJNi8zMC8yMDA1CAAAAAk2LzMwLzIwMDUJAAAAATDuHpuPpZvPCErZa5qlm88IMUNJUS5OWVNFOktSLklRX1RPVEFMX0RFQlQuNTAwLjEyLzMwLzIwMDUuTEZSLi5VU0QBAAAAtlYEAAIAAAAENzIzNQEIAAAABQAAAAExAQAAAAkzMTM2MTExNzgDAAAAAzE2MAIAAAAENDE3MwQAAAABMAcAAAAKMTIvMzAvMjAwNQgAAAAJMTEvNS8yMDA1CQAAAAEwAvqRkaWbzwgqbICbpZvPCDJDSVEuTllTRTpDTEYuSVFfVE9UQUxfREVCVC41MDAuMTIvMzAvMjAwNC5MRlIuLlVTRAEAAABq/gMAAgAAAAQxMS41AQgAAAAFAAAAATEBAAAACTE4ODQ0MTYwNgMAAAADMTYwAgAAAAQ0MTczBAAAAAEwBwAAAAoxMi8zMC8yMDA0CAAAAAk5LzMwLzIwMDQJAAAAATBKMEmQpZvPCGYo6pqlm88INkNJUS5OQVNEQVFHUzpBTFhOLklRX1RPVEFMX0RFQlQuNTAwLjYvMzA</t>
  </si>
  <si>
    <t>vMjAxMC5MRlIuLlVTRAEAAABPTwUAAgAAAAU0LjM0NAEIAAAABQAAAAExAQAAAAoxNDY0NjUzNjQ5AwAAAAMxNjACAAAABDQxNzMEAAAAATAHAAAACTYvMzAvMjAxMAgAAAAJNi8zMC8yMDEwCQAAAAEwHrOGjqWbzwjincSZpZvPCDZDSVEuTkFTREFRR1M6R09PRy5JUV9UT1RBTF9ERUJULjUwMC4zLzMwLzIwMDUuTEZSLi5VU0QBAAAAqHEAAAIAAAAFMS45MDIBCAAAAAUAAAABMQEAAAAJMjE1OTQxMDg5AwAAAAMxNjACAAAABDQxNzMEAAAAATAHAAAACTMvMzAvMjAwNQgAAAAKMTIvMzEvMjAwNAkAAAABMB6zho6lm88IZkfVmaWbzwg1Q0lRLk5BU0RBUUdTOkNNRS5JUV9UT1RBTF9ERUJULjUwMC45LzMwLzIwMDIuTEZSLi5VU0QBAAAAYZYeAAIAAAAHNTU4LjEwMgEIAAAABQAAAAExAQAAAAcyMjczMjEyAwAAAAMxNjACAAAABDQxNzMEAAAAATAHAAAACTkvMzAvMjAwMggAAAAJOS8zMC8yMDAyCQAAAAEwTjvYkqWbzwg2RiWcpZvPCDFDSVEuTllTRTpVTkguSVFfVE9UQUxfREVCVC41MDAuNi8zMC8yMDEwLkxGUi4uVVNEAQAAAOGYAQACAAAABTEwNzE0AQgAAAAFAAAAATEBAAAACjE0NjQ1NTcxODYDAAAAAzE2MAIAAAAENDE3MwQAAAABMAcAAAAJNi8zMC8yMDEwCAAAAAk2LzMwLzIwMTAJAAAAATDuHpuPpZvPCFqnWJqlm88IMUNJUS5OWVNFOkJBQy5JUV9UT1RBTF9ERUJULjUwMC45LzMwLzIwMTAuTE</t>
  </si>
  <si>
    <t>ZSLi5VU0QBAAAAaUoAAAIAAAAGOTAyNjQ5AQgAAAAFAAAAATEBAAAACjE0ODAxMTA3MjIDAAAAAzE2MAIAAAAENDE3MwQAAAABMAcAAAAJOS8zMC8yMDEwCAAAAAk5LzMwLzIwMTAJAAAAATB6Q3ePpZvPCFJUN5qlm88IMkNJUS5OWVNFOktJTS5JUV9UT1RBTF9ERUJULjUwMC4xMi8zMC8xOTk4LkxGUi4uVVNEAQAAAHPjBAACAAAACzExMzIuMTU2MzQyAQgAAAAFAAAAATEBAAAABzE3MzQ1ODUDAAAAAzE2MAIAAAAENDE3MwQAAAABMAcAAAAKMTIvMzAvMTk5OAgAAAAJOS8zMC8xOTk4CQAAAAEwwvcQlKWbzwjmZbScpZvPCDJDSVEuTllTRTpBUkcuSVFfVE9UQUxfREVCVC41MDAuMTIvMzAvMjAwNC5MRlIuLlVTRAEAAAC4XwAAAgAAAAc4MTMuMTI0AQgAAAAFAAAAATEBAAAACTIwOTQ5MjkwOAMAAAADMTYwAgAAAAQ0MTczBAAAAAEwBwAAAAoxMi8zMC8yMDA0CAAAAAk5LzMwLzIwMDQJAAAAATBeW5SRpZvPCJrxiZulm88INkNJUS5OQVNEQVFHUzpQQVlYLklRX1RPVEFMX0RFQlQuNTAwLjMvMzAvMjAwMC5MRlIuLlVTRAEAAADIgQQAAgAAAAEwAQgAAAAFAAAAATEBAAAABzM0OTQ0MDEDAAAAAzE2MAIAAAAENDE3MwQAAAABMAcAAAAJMy8zMC8yMDAwCAAAAAkyLzI5LzIwMDAJAAAAATBOO9iSpZvPCFqRLJylm88IMUNJUS5OWVNFOlJUTi5JUV9UT1RBTF9ERUJULjUwMC42LzMwLzIwMDguTEZSLi5VU0QBA</t>
  </si>
  <si>
    <t>AAAjJwBAAIAAAAEMjI2OQEIAAAABQAAAAExAQAAAAoxMDg4Njc4NTc2AwAAAAMxNjACAAAABDQxNzMEAAAAATAHAAAACTYvMzAvMjAwOAgAAAAJNi8yOS8yMDA4CQAAAAEwmpi7kKWbzwiOcPiapZvPCDFDSVEuTllTRTpUSEMuSVFfVE9UQUxfREVCVC41MDAuOS8zMC8yMDAxLkxGUi4uVVNEAQAAAIelAQACAAAABDQzOTIBCAAAAAUAAAABMQEAAAAHMTgwMjE0NQMAAAADMTYwAgAAAAQ0MTczBAAAAAEwBwAAAAk5LzMwLzIwMDEIAAAACTgvMzEvMjAwMQkAAAABMLYWKJKlm88IDibBm6WbzwgxQ0lRLk5ZU0U6QUVQLklRX1RPVEFMX0RFQlQuNTAwLjMvMzAvMjAwMy5MRlIuLlVTRAEAAAAuEQIAAgAAAAUxMzQ3OAEIAAAABQAAAAExAQAAAAcyODY2MDExAwAAAAMxNjACAAAABDQxNzMEAAAAATAHAAAACTMvMzAvMjAwMwgAAAAKMTIvMzEvMjAwMgkAAAABMLYWKJKlm88IRjy8m6WbzwgxQ0lRLk5ZU0U6TU8uSVFfVE9UQUxfREVCVC41MDAuMTIvMzAvMTk5OS5MRlIuLlVTRAEAAAB0hQQAAgAAAAUxNDczMQEIAAAABQAAAAExAQAAAAkzMjAwOTg4NTMDAAAAAzE2MAIAAAAENDE3MwQAAAABMAcAAAAKMTIvMzAvMTk5OQgAAAAJOS8zMC8xOTk5CQAAAAEwwh+7k6WbzwiydGqcpZvPCDJDSVEuTllTRTpER1guSVFfVE9UQUxfREVCVC41MDAuMTIvMzAvMjAxMC5MRlIuLlVTRAEAAAB3gwUAAgAAAAgzMTY3LjQ2MwEI</t>
  </si>
  <si>
    <t>AAAABQAAAAExAQAAAAoxNDgwMTEwNjEzAwAAAAMxNjACAAAABDQxNzMEAAAAATAHAAAACjEyLzMwLzIwMTAIAAAACTkvMzAvMjAxMAkAAAABMEqAnY+lm88I/kVWmqWbzwgyQ0lRLk5ZU0U6UFBHLklRX1RPVEFMX0RFQlQuNTAwLjEyLzMwLzIwMDkuTEZSLi5VU0QBAAAA734EAAIAAAAEMzUzNwEIAAAABQAAAAExAQAAAAoxNDA4MjA5NTQzAwAAAAMxNjACAAAABDQxNzMEAAAAATAHAAAACjEyLzMwLzIwMDkIAAAACTkvMzAvMjAwOQkAAAABMO4em4+lm88IEmpdmqWbzwgwQ0lRLk5ZU0U6SVAuSVFfVE9UQUxfREVCVC41MDAuOS8zMC8xOTk4LkxGUi4uVVNEAQAAAGzuAAACAAAABDk0OTMBCAAAAAUAAAABMQEAAAAJMzIwNTI3MjQ4AwAAAAMxNjACAAAABDQxNzMEAAAAATAHAAAACTkvMzAvMTk5OAgAAAAJOS8zMC8xOTk4CQAAAAEwbukvlKWbzwiCieacpZvPCDFDSVEuTllTRTpITlouSVFfVE9UQUxfREVCVC41MDAuNi8zMC8xOTk2LkxGUi4uVVNEAQAAAMQ+BAACAAAACDMzNjMuODI4AQgAAAAFAAAAATEBAAAACTMwODIyMzg0MwMAAAADMTYwAgAAAAQ0MTczBAAAAAEwBwAAAAk2LzMwLzE5OTYIAAAACDUvMS8xOTk2CQAAAAEwjpkClaWbzwi+zVGdpZvPCDFDSVEuTllTRTpQS0kuSVFfVE9UQUxfREVCVC41MDAuNi8zMC8yMDA2LkxGUi4uVVNEAQAAAEsYBAACAAAABzIwNy43MTQBCAAAAAUAAAABMQEAAAA</t>
  </si>
  <si>
    <t>JMzg4MTExNTU5AwAAAAMxNjACAAAABDQxNzMEAAAAATAHAAAACTYvMzAvMjAwNggAAAAINC8yLzIwMDYJAAAAATD+nDOQpZvPCKYSxJqlm88IMkNJUS5OWVNFOkNDRS5JUV9UT1RBTF9ERUJULjUwMC4xMi8zMC8yMDA2LkxGUi4uVVNEAQAAADs0gQYDAAAAAACCzkWRpZvPCGpWWpulm88IMUNJUS5OWVNFOkxMTC5JUV9UT1RBTF9ERUJULjUwMC4zLzMwLzIwMDUuTEZSLi5VU0QBAAAAYm0BAAIAAAAGMjIwMy43AQgAAAAFAAAAATEBAAAACTIxNDcxNTE5OAMAAAADMTYwAgAAAAQ0MTczBAAAAAEwBwAAAAkzLzMwLzIwMDUIAAAACjEyLzMxLzIwMDQJAAAAATAC+pGRpZvPCOIuhZulm88IN0NJUS5OQVNEQVFHUzpETFRSLklRX1RPVEFMX0RFQlQuNTAwLjEyLzMwLzIwMDguTEZSLi5VU0QBAAAAJWwAAAIAAAAFMjY3LjYBCAAAAAUAAAABMQEAAAAKMTI2MTYzMDYzOQMAAAADMTYwAgAAAAQ0MTczBAAAAAEwBwAAAAoxMi8zMC8yMDA4CAAAAAkxMS8xLzIwMDgJAAAAATCamLuQpZvPCNat85qlm88IMUNJUS5OWVNFOkJISS5JUV9UT1RBTF9ERUJULjUwMC4zLzMwLzE5OTkuTEZSLi5VU0QBAAAAP0oAAAIAAAAGMjc3MC43AQgAAAAFAAAAATEBAAAACTMyMDU1NjcwMQMAAAADMTYwAgAAAAQ0MTczBAAAAAEwBwAAAAkzLzMwLzE5OTkIAAAACjEyLzMxLzE5OTgJAAAAATDCH7uTpZvPCIosXJylm88IMENJUS5OWVNFOl</t>
  </si>
  <si>
    <t>BNLklRX1RPVEFMX0RFQlQuNTAwLjMvMzAvMjAwMy5MRlIuLlVTRAEAAADdPGQAAwAAAAAAbjDFkqWbzwgu8wOcpZvPCDJDSVEuTllTRTpYWUwuSVFfVE9UQUxfREVCVC41MDAuMTIvMzAvMTk5Ni5MRlIuLlVTRAEAAADR3gsHAwAAAAAAugbClKWbzwgS3DKdpZvPCDJDSVEuTllTRTpHQVMuSVFfVE9UQUxfREVCVC41MDAuMTIvMzAvMjAxMC5MRlIuLlVTRAEAAABl2gMAAgAAAAQyNDg5AQgAAAAFAAAAATEBAAAACjE0Nzk0OTk5NTcDAAAAAzE2MAIAAAAENDE3MwQAAAABMAcAAAAKMTIvMzAvMjAxMAgAAAAJOS8zMC8yMDEwCQAAAAEwhuyyj6WbzwgWwHeapZvPCDBDSVEuTllTRTpOVS5JUV9UT1RBTF9ERUJULjUwMC42LzMwLzE5OTkuTEZSLi5VU0QBAAAArXYEAAIAAAAIMzgxMi4xMzEBCAAAAAUAAAABMQEAAAAJMjk3NzQ3NzU0AwAAAAMxNjACAAAABDQxNzMEAAAAATAHAAAACTYvMzAvMTk5OQgAAAAJNi8zMC8xOTk5CQAAAAEwBqdEkqWbzwjSkQGcpZvPCDBDSVEuTllTRTpMLklRX1RPVEFMX0RFQlQuNTAwLjEyLzMwLzIwMDIuTEZSLi5VU0QBAAAA6lwEAAIAAAAGNzEyNi42AQgAAAAFAAAAATEBAAAABzE4NjIzMjIDAAAAAzE2MAIAAAAENDE3MwQAAAABMAcAAAAKMTIvMzAvMjAwMggAAAAJOS8zMC8yMDAyCQAAAAEwYghHkqWbzwjaDM2bpZvPCDFDSVEuTllTRTpHSVMuSVFfVE9UQUxfREVCVC41MDAuM</t>
  </si>
  <si>
    <t>y8zMC8yMDAyLkxGUi4uVVNEAQAAABsxBAACAAAABjk4NTAuMwEIAAAABQAAAAExAQAAAAcxOTY3MjgxAwAAAAMxNjACAAAABDQxNzMEAAAAATAHAAAACTMvMzAvMjAwMggAAAAJMi8yNC8yMDAyCQAAAAEwBqdEkqWbzwjyhu6bpZvPCDBDSVEuTllTRTpHUy5JUV9UT1RBTF9ERUJULjUwMC45LzMwLzIwMDUuTEZSLi5VU0QBAAAAIRUGAAIAAAAGMzY2NDIyAQgAAAAFAAAAATEBAAAACTI4MDU0Mjc4OQMAAAADMTYwAgAAAAQ0MTczBAAAAAEwBwAAAAk5LzMwLzIwMDUIAAAACTgvMjYvMjAwNQkAAAABMIqSIY+lm88I4s4tmqWbzwgyQ0lRLk5ZU0U6QVBBLklRX1RPVEFMX0RFQlQuNTAwLjEyLzMwLzIwMDUuTEZSLi5VU0QBAAAAbpcCAAIAAAAIMjE5Mi4wNTkBCAAAAAUAAAABMQEAAAAJMjk4NzQ0NDczAwAAAAMxNjACAAAABDQxNzMEAAAAATAHAAAACjEyLzMwLzIwMDUIAAAACTkvMzAvMjAwNQkAAAABMKaRS5Clm88IrmXlmqWbzwgxQ0lRLk5ZU0U6SUdULklRX1RPVEFMX0RFQlQuNTAwLjkvMzAvMTk5OC5MRlIuLlVTRAEAAABeSwQAAgAAAAczNTIuODIxAQgAAAAFAAAAATEBAAAACTI5ODAyMDk4MQMAAAADMTYwAgAAAAQ0MTczBAAAAAEwBwAAAAk5LzMwLzE5OTgIAAAACTkvMzAvMTk5OAkAAAABMG7pL5Slm88ItqLanKWbzwgxQ0lRLk5ZU0U6QVZZLklRX1RPVEFMX0RFQlQuNTAwLjMvMzAvMjAwNy5MRlIu</t>
  </si>
  <si>
    <t>LlVTRAEAAAAy3AMAAgAAAAM5NjgBCAAAAAUAAAABMQEAAAAJNTIxMDAyMjE4AwAAAAMxNjACAAAABDQxNzMEAAAAATAHAAAACTMvMzAvMjAwNwgAAAAKMTIvMzAvMjAwNgkAAAABMG76kpClm88IorypmqWbzwgyQ0lRLk5ZU0U6QkFYLklRX1RPVEFMX0RFQlQuNTAwLjEyLzMwLzIwMDYuTEZSLi5VU0QBAAAAa+IDAAIAAAAEMjgwOAEIAAAABQAAAAExAQAAAAk0NzY1MDM2ODUDAAAAAzE2MAIAAAAENDE3MwQAAAABMAcAAAAKMTIvMzAvMjAwNggAAAAJOS8zMC8yMDA2CQAAAAEwXluUkaWbzwjSYJibpZvPCDFDSVEuTllTRTpSREMuSVFfVE9UQUxfREVCVC41MDAuMy8zMC8yMDA0LkxGUi4uVVNEAQAAAPqWBAACAAAABzYzNS4zNTMBCAAAAAUAAAABMQEAAAAKMTMzOTI3MDg3NQMAAAADMTYwAgAAAAQ0MTczBAAAAAEwBwAAAAkzLzMwLzIwMDQIAAAACTMvMzAvMjAwNAkAAAABMHpDd4+lm88I6iFPmqWbzwgxQ0lRLk5ZU0U6RVhDLklRX1RPVEFMX0RFQlQuNTAwLjkvMzAvMjAwNS5MRlIuLlVTRAEAAAD1hAQAAgAAAAUxMzQ0MgEIAAAABQAAAAExAQAAAAkyOTM3NzM4ODUDAAAAAzE2MAIAAAAENDE3MwQAAAABMAcAAAAJOS8zMC8yMDA1CAAAAAk5LzMwLzIwMDUJAAAAATCCzkWRpZvPCNrbY5ulm88IMUNJUS5OWVNFOkxOQy5JUV9UT1RBTF9ERUJULjUwMC45LzMwLzIwMDUuTEZSLi5VU0QBAAAAXzwNAAIAAAA</t>
  </si>
  <si>
    <t>IMTUwMC41MDYBCAAAAAUAAAABMQEAAAAJMjk5Nzc1NTMwAwAAAAMxNjACAAAABDQxNzMEAAAAATAHAAAACTkvMzAvMjAwNQgAAAAJOS8zMC8yMDA1CQAAAAEwgs5FkaWbzwja22ObpZvPCDFDSVEuTllTRTpIUkIuSVFfVE9UQUxfREVCVC41MDAuNi8zMC8xOTk4LkxGUi4uVVNEAQAAAHk4BAACAAAABzg5Mi42NzcBCAAAAAUAAAABMQEAAAAJMzIxNTMxNDE1AwAAAAMxNjACAAAABDQxNzMEAAAAATAHAAAACTYvMzAvMTk5OAgAAAAJNC8zMC8xOTk4CQAAAAEwbukvlKWbzwiiftOcpZvPCC9DSVEuTllTRTpMLklRX1RPVEFMX0RFQlQuNTAwLjYvMzAvMjAwMi5MRlIuLlVTRAEAAADqXAQAAgAAAAY5MDYyLjUBCAAAAAUAAAABMQEAAAAKMTMxMjUyMDI1MQMAAAADMTYwAgAAAAQ0MTczBAAAAAEwBwAAAAk2LzMwLzIwMDIIAAAACTYvMzAvMjAwMgkAAAABMPrOGpGlm88IPrgxm6WbzwgxQ0lRLk5ZU0U6QkNSLklRX1RPVEFMX0RFQlQuNTAwLjYvMzAvMjAwMy5MRlIuLlVTRAEAAACz4AMAAgAAAAUxODQuNAEIAAAABQAAAAExAQAAAAYxNjk3ODYDAAAAAzE2MAIAAAAENDE3MwQAAAABMAcAAAAJNi8zMC8yMDAzCAAAAAk2LzMwLzIwMDMJAAAAATBu+pKQpZvPCFp/rpqlm88INkNJUS5OQVNEQVFHUzpBTFhOLklRX1RPVEFMX0RFQlQuNTAwLjkvMzAvMjAwNS5MRlIuLlVTRAEAAABPTwUAAgAAAAcxNTAuMjM4AQgAAA</t>
  </si>
  <si>
    <t>AFAAAAATEBAAAACTE5NTQ5NTI4MwMAAAADMTYwAgAAAAQ0MTczBAAAAAEwBwAAAAk5LzMwLzIwMDUIAAAACjEwLzMxLzIwMDUJAAAAATBeW5SRpZvPCELmoZulm88IMkNJUS5OWVNFOlRKWC5JUV9UT1RBTF9ERUJULjUwMC4xMi8zMC8yMDA2LkxGUi4uVVNEAQAAAACuBAACAAAABzg3My4zNTcBCAAAAAUAAAABMQEAAAAJNDkxMzIwNDQ5AwAAAAMxNjACAAAABDQxNzMEAAAAATAHAAAACjEyLzMwLzIwMDYIAAAACjEwLzI4LzIwMDYJAAAAATD6zhqRpZvPCK49O5ulm88IMUNJUS5OWVNFOkNOWC5JUV9UT1RBTF9ERUJULjUwMC45LzMwLzIwMDMuTEZSLi5VU0QBAAAADRcGAAIAAAAGNTAxLjc5AQgAAAAFAAAAATEBAAAABzE5MDg0NzkDAAAAAzE2MAIAAAAENDE3MwQAAAABMAcAAAAJOS8zMC8yMDAzCAAAAAk5LzMwLzIwMDMJAAAAATC2FiiSpZvPCA7NrZulm88IMUNJUS5OWVNFOlJISS5JUV9UT1RBTF9ERUJULjUwMC4zLzMwLzIwMDAuTEZSLi5VU0QBAAAA3zgEAAIAAAAFMy40OTUBCAAAAAUAAAABMQEAAAAJMzIwMTEyMjU1AwAAAAMxNjACAAAABDQxNzMEAAAAATAHAAAACTMvMzAvMjAwMAgAAAAKMTIvMzEvMTk5OQkAAAABMG7gcJOlm88ItsqEnKWbzwgxQ0lRLk5ZU0U6TU9OLklRX1RPVEFMX0RFQlQuNTAwLjMvMzAvMjAwMi5MRlIuLlVTRAEAAAAeEAgAAgAAAAQyNTMwAQgAAAAFAAAAATEBAAAABzIzN</t>
  </si>
  <si>
    <t>zYzMTADAAAAAzE2MAIAAAAENDE3MwQAAAABMAcAAAAJMy8zMC8yMDAyCAAAAAkzLzMxLzIwMDIJAAAAATAGp0SSpZvPCPKG7pulm88IMkNJUS5OWVNFOlBOQy5JUV9UT1RBTF9ERUJULjUwMC4xMi8zMC8yMDA0LkxGUi4uVVNEAQAAALl+BAACAAAABTEyOTE5AQgAAAAFAAAAATEBAAAACTE5MDQ3MDU3NAMAAAADMTYwAgAAAAQ0MTczBAAAAAEwBwAAAAoxMi8zMC8yMDA0CAAAAAk5LzMwLzIwMDQJAAAAATDm8yOPpZvPCDraFZqlm88IMUNJUS5OWVNFOldNLklRX1RPVEFMX0RFQlQuNTAwLjEyLzMwLzIwMDAuTEZSLi5VU0QBAAAA5ugCAAIAAAAIOTAwNy4xNjYBCAAAAAUAAAABMQEAAAAHMTk2NzM2MAMAAAADMTYwAgAAAAQ0MTczBAAAAAEwBwAAAAoxMi8zMC8yMDAwCAAAAAk5LzMwLzIwMDAJAAAAATBCwwWTpZvPCKohSZylm88INkNJUS5OQVNEQVFHUzpaSU9OLklRX1RPVEFMX0RFQlQuNTAwLjkvMzAvMjAwNC5MRlIuLlVTRAEAAABU0AQAAgAAAAgzOTAxLjMyMwEIAAAABQAAAAExAQAAAAkxOTA4NDgxNzQDAAAAAzE2MAIAAAAENDE3MwQAAAABMAcAAAAJOS8zMC8yMDA0CAAAAAk5LzMwLzIwMDQJAAAAATCamLuQpZvPCCJBCZulm88IMENJUS5OWVNFOkVELklRX1RPVEFMX0RFQlQuNTAwLjkvMzAvMjAwMy5MRlIuLlVTRAEAAAB/BAQAAgAAAAQ2OTY4AQgAAAAFAAAAATEBAAAABzE3NDkwNzgDAAAAAzE2</t>
  </si>
  <si>
    <t>MAIAAAAENDE3MwQAAAABMAcAAAAJOS8zMC8yMDAzCAAAAAk5LzMwLzIwMDMJAAAAATBeW5SRpZvPCFK0jpulm88IMkNJUS5OWVNFOlVTQi5JUV9UT1RBTF9ERUJULjUwMC4xMi8zMC8yMDA1LkxGUi4uVVNEAQAAAJioBAACAAAABTU5MzE4AQgAAAAFAAAAATEBAAAACTI5OTE5ODMyNwMAAAADMTYwAgAAAAQ0MTczBAAAAAEwBwAAAAoxMi8zMC8yMDA1CAAAAAk5LzMwLzIwMDUJAAAAATB6Q3ePpZvPCDJfSpqlm88IMUNJUS5OWVNFOk1SSy5JUV9UT1RBTF9ERUJULjUwMC42LzMwLzIwMTAuTEZSLi5VU0QBAAAA9mYEAAIAAAAHMTc5ODIuNgEIAAAABQAAAAExAQAAAAoxNDY1NjIxMzgwAwAAAAMxNjACAAAABDQxNzMEAAAAATAHAAAACTYvMzAvMjAxMAgAAAAJNi8zMC8yMDEwCQAAAAEwHrOGjqWbzwgK5tKZpZvPCDFDSVEuTllTRTpTUkUuSVFfVE9UQUxfREVCVC41MDAuMy8zMC8yMDExLkxGUi4uVVNEAQAAAC7XAQACAAAABDk1MjMBCAAAAAUAAAABMQEAAAAKMTUyNTQ3MzI1NgMAAAADMTYwAgAAAAQ0MTczBAAAAAEwBwAAAAkzLzMwLzIwMTEIAAAACjEyLzMxLzIwMTAJAAAAATBqxd6OpZvPCI6P45mlm88IMkNJUS5OWVNFOlNOQS5JUV9UT1RBTF9ERUJULjUwMC4xMi8zMC8yMDA1LkxGUi4uVVNEAQAAAB6iBAACAAAABTMxMC43AQgAAAAFAAAAATEBAAAACTI5MjYwMDg4MQMAAAADMTYwAgAAAAQ0MTczBAA</t>
  </si>
  <si>
    <t>AAAEwBwAAAAoxMi8zMC8yMDA1CAAAAAkxMC8xLzIwMDUJAAAAATD6zhqRpZvPCMJhQpulm88IMENJUS5OWVNFOlRFLklRX1RPVEFMX0RFQlQuNTAwLjMvMzAvMjAwOS5MRlIuLlVTRAEAAACkrQQAAgAAAAYzMzA2LjUBCAAAAAUAAAABMQEAAAAKMTMzMzYwNzUzMgMAAAADMTYwAgAAAAQ0MTczBAAAAAEwBwAAAAkzLzMwLzIwMDkIAAAACjEyLzMxLzIwMDgJAAAAATCmkUuQpZvPCM5a0pqlm88IMkNJUS5OWVNFOlBDTC5JUV9UT1RBTF9ERUJULjUwMC4xMi8zMC8xOTk5LkxGUi4uVVNEAQAAADSJBAACAAAAAzk2NwEIAAAABQAAAAExAQAAAAkxODEzNjc1NzADAAAAAzE2MAIAAAAENDE3MwQAAAABMAcAAAAKMTIvMzAvMTk5OQgAAAAJMTAvMi8xOTk5CQAAAAEwwh+7k6WbzwiydGqcpZvPCDFDSVEuTllTRTpXSFIuSVFfVE9UQUxfREVCVC41MDAuNi8zMC8yMDA1LkxGUi4uVVNEAQAAAJPMBAACAAAABDE2MzYBCAAAAAUAAAABMQEAAAAJMjQ2MjM3NzkzAwAAAAMxNjACAAAABDQxNzMEAAAAATAHAAAACTYvMzAvMjAwNQgAAAAJNi8zMC8yMDA1CQAAAAEwXluUkaWbzwhC5qGbpZvPCDFDSVEuTllTRTpIU1kuSVFfVE9UQUxfREVCVC41MDAuOS8zMC8yMDEyLkxGUi4uVVNEAQAAADmCAQACAAAACDE5OTEuMzE2AQgAAAAFAAAAATEBAAAACjE1NzUwNDkwOTQDAAAAAzE2MAIAAAAENDE3MwQAAAABMAcAAAAJOS8zMC</t>
  </si>
  <si>
    <t>8yMDEyCAAAAAk5LzMwLzIwMTIJAAAAATDm8yOPpZvPCEoBFpqlm88INkNJUS5OQVNEQVFHUzpBTUdOLklRX1RPVEFMX0RFQlQuNTAwLjYvMzAvMTk5Ni5MRlIuLlVTRAEAAADwYAAAAgAAAAUxNzcuMgEIAAAABQAAAAExAQAAAAYyMzEzMDkDAAAAAzE2MAIAAAAENDE3MwQAAAABMAcAAAAJNi8zMC8xOTk2CAAAAAk2LzMwLzE5OTYJAAAAATCOmQKVpZvPCIq0XZ2lm88IMkNJUS5OWVNFOkJMTC5JUV9UT1RBTF9ERUJULjUwMC4xMi8zMC8xOTk2LkxGUi4uVVNEAQAAAHCZAgACAAAABTcyMC42AQgAAAAFAAAAATEBAAAABjE0ODMxOAMAAAADMTYwAgAAAAQ0MTczBAAAAAEwBwAAAAoxMi8zMC8xOTk2CAAAAAk5LzI5LzE5OTYJAAAAATC6BsKUpZvPCBLcMp2lm88IMUNJUS5OWVNFOkNISy5JUV9UT1RBTF9ERUJULjUwMC42LzMwLzIwMDMuTEZSLi5VU0QBAAAAEfEEAAIAAAAIMTk2OC40NDcBCAAAAAUAAAABMQEAAAAHMTg2MTY1MAMAAAADMTYwAgAAAAQ0MTczBAAAAAEwBwAAAAk2LzMwLzIwMDMIAAAACTYvMzAvMjAwMwkAAAABMAL6kZGlm88IAiRym6WbzwgwQ0lRLk5ZU0U6VlouSVFfVE9UQUxfREVCVC41MDAuNi8zMC8xOTk2LkxGUi4uVVNEAQAAADZYBgACAAAABjc5NzMuMgEIAAAABQAAAAExAQAAAAoxMjgwMzExMzgzAwAAAAMxNjACAAAABDQxNzMEAAAAATAHAAAACTYvMzAvMTk5NggAAAAJNi8zMC8xO</t>
  </si>
  <si>
    <t>Tk2CQAAAAEwugbClKWbzwi2ejCdpZvPCC9DSVEuTllTRTpELklRX1RPVEFMX0RFQlQuNTAwLjMvMzAvMjAwMS5MRlIuLlVTRAEAAABhEwQAAgAAAAUxNDA1OQEIAAAABQAAAAExAQAAAAcyOTg4NDU5AwAAAAMxNjACAAAABDQxNzMEAAAAATAHAAAACTMvMzAvMjAwMQgAAAAKMTIvMzEvMjAwMAkAAAABMELDBZOlm88IqiFJnKWbzwg2Q0lRLk5BU0RBUUdTOkFQT0wuSVFfVE9UQUxfREVCVC41MDAuOS8zMC8yMDA5LkxGUi4uVVNEAQAAAAsYBQACAAAABzU4OS4wNjYBCAAAAAUAAAABMQEAAAAKMTQwNTE2OTE2MwMAAAADMTYwAgAAAAQ0MTczBAAAAAEwBwAAAAk5LzMwLzIwMDkIAAAACTgvMzEvMjAwOQkAAAABMEowSZClm88IHuvumqWbzwgyQ0lRLk5ZU0U6V1lOLklRX1RPVEFMX0RFQlQuNTAwLjEyLzMwLzE5OTYuTEZSLi5VU0QBAAAAffzZAQMAAAAAAH6arJSlm88I6pMknaWbzwgyQ0lRLk5ZU0U6VFlDLklRX1RPVEFMX0RFQlQuNTAwLjEyLzMwLzIwMDUuTEZSLi5VU0QBAAAADqQBAAIAAAAFMTI0ODUBCAAAAAUAAAABMQEAAAAJMzc3MjkyMjcwAwAAAAMxNjACAAAABDQxNzMEAAAAATAHAAAACjEyLzMwLzIwMDUIAAAACjEyLzMwLzIwMDUJAAAAATAC+pGRpZvPCCpsgJulm88IMUNJUS5OWVNFOkVNUi5JUV9UT1RBTF9ERUJULjUwMC42LzMwLzIwMDguTEZSLi5VU0QBAAAArxsEAAIAAAAENTAzMAEIAAAA</t>
  </si>
  <si>
    <t>BQAAAAExAQAAAAoxMTA3MjQyODQwAwAAAAMxNjACAAAABDQxNzMEAAAAATAHAAAACTYvMzAvMjAwOAgAAAAJNi8zMC8yMDA4CQAAAAEwekN3j6Wbzwh6nEWapZvPCDZDSVEuTkFTREFRR1M6RlNMUi5JUV9UT1RBTF9ERUJULjUwMC42LzMwLzE5OTcuTEZSLi5VU0QBAAAAQxhGAAMAAAAAAH6arJSlm88Ieg4bnaWbzwgxQ0lRLk5ZU0U6SVJNLklRX1RPVEFMX0RFQlQuNTAwLjkvMzAvMjAxMC5MRlIuLlVTRAEAAABUdgAAAgAAAAgzMDA5LjcyOQEIAAAABQAAAAExAQAAAAoxNDgwOTEyNTk1AwAAAAMxNjACAAAABDQxNzMEAAAAATAHAAAACTkvMzAvMjAxMAgAAAAJOS8zMC8yMDEwCQAAAAEwhuyyj6WbzwgWwHeapZvPCDFDSVEuTllTRTpQT00uSVFfVE9UQUxfREVCVC41MDAuNi8zMC8yMDAyLkxGUi4uVVNEAQAAALyKBAACAAAABjIzMjUuNwEIAAAABQAAAAExAQAAAAoxMzA1MjAyNjA3AwAAAAMxNjACAAAABDQxNzMEAAAAATAHAAAACTYvMzAvMjAwMggAAAAJNi8zMC8yMDAyCQAAAAEwthYokqWbzwhqLrCbpZvPCDFDSVEuTllTRTpOVS5JUV9UT1RBTF9ERUJULjUwMC4xMi8zMC8yMDA4LkxGUi4uVVNEAQAAAK12BAACAAAABzUzMzMuMjUBCAAAAAUAAAABMQEAAAAKMTI1MTI0OTY5MgMAAAADMTYwAgAAAAQ0MTczBAAAAAEwBwAAAAoxMi8zMC8yMDA4CAAAAAk5LzMwLzIwMDgJAAAAATCmkUuQpZvPCCq81Jq</t>
  </si>
  <si>
    <t>lm88IMUNJUS5OWVNFOlRIQy5JUV9UT1RBTF9ERUJULjUwMC4zLzMwLzIwMTAuTEZSLi5VU0QBAAAAh6UBAAIAAAAENDI3NAEIAAAABQAAAAExAQAAAAoxNDMyODE0MDU4AwAAAAMxNjACAAAABDQxNzMEAAAAATAHAAAACTMvMzAvMjAxMAgAAAAKMTIvMzEvMjAwOQkAAAABMG76kpClm88IenSbmqWbzwgxQ0lRLk5ZU0U6QVZQLklRX1RPVEFMX0RFQlQuNTAwLjkvMzAvMjAwNS5MRlIuLlVTRAEAAADM3AMAAgAAAAYxNjE4LjUBCAAAAAUAAAABMQEAAAAJMjkzNzc2MTc2AwAAAAMxNjACAAAABDQxNzMEAAAAATAHAAAACTkvMzAvMjAwNQgAAAAJOS8zMC8yMDA1CQAAAAEwXluUkaWbzwhC5qGbpZvPCDFDSVEuTllTRTpVTlAuSVFfVE9UQUxfREVCVC41MDAuMy8zMC8yMDExLkxGUi4uVVNEAQAAAD67BAACAAAABDkyNDIBCAAAAAUAAAABMQEAAAAKMTQ5MzgxMDUyMwMAAAADMTYwAgAAAAQ0MTczBAAAAAEwBwAAAAkzLzMwLzIwMTEIAAAACjEyLzMxLzIwMTAJAAAAATB6Q3ePpZvPCKLkU5qlm88IMUNJUS5OWVNFOkNISy5JUV9UT1RBTF9ERUJULjUwMC45LzMwLzIwMTAuTEZSLi5VU0QBAAAAEfEEAAIAAAAFMTIyNzcBCAAAAAUAAAABMQEAAAAKMTQ4MTEzNjI5MAMAAAADMTYwAgAAAAQ0MTczBAAAAAEwBwAAAAk5LzMwLzIwMTAIAAAACTkvMzAvMjAxMAkAAAABMObzI4+lm88IckkkmqWbzwgxQ0lRLk5ZU0U6QV</t>
  </si>
  <si>
    <t>BELklRX1RPVEFMX0RFQlQuNTAwLjkvMzAvMjAwOC5MRlIuLlVTRAEAAAAkygMAAgAAAAYzOTY2LjgBCAAAAAUAAAABMQEAAAAKMTI2NDU2MTY5MgMAAAADMTYwAgAAAAQ0MTczBAAAAAEwBwAAAAk5LzMwLzIwMDgIAAAACTkvMzAvMjAwOAkAAAABMJqYu5Clm88IMg/2mqWbzwgyQ0lRLk5ZU0U6TVBDLklRX1RPVEFMX0RFQlQuNTAwLjEyLzMwLzIwMDguTEZSLi5VU0QBAAAAGlsNBwMAAAAAAO4em4+lm88IyiximqWbzwg3Q0lRLk5BU0RBUUdTOk5GTFguSVFfVE9UQUxfREVCVC41MDAuMTIvMzAvMTk5Ni5MRlIuLlVTRAEAAAAMfQAAAwAAAAAAugbClKWbzwgS3DKdpZvPCDJDSVEuTllTRTpHQ0kuSVFfVE9UQUxfREVCVC41MDAuMTIvMzAvMjAwNC5MRlIuLlVTRAEAAABbUAAAAgAAAAg0NjA3Ljc0MwEIAAAABQAAAAExAQAAAAkyMTI1NjgxNDADAAAAAzE2MAIAAAAENDE3MwQAAAABMAcAAAAKMTIvMzAvMjAwNAgAAAAKMTIvMjYvMjAwNAkAAAABMILORZGlm88Ikp5om6WbzwgwQ0lRLk5ZU0U6S08uSVFfVE9UQUxfREVCVC41MDAuNi8zMC8yMDExLkxGUi4uVVNEAQAAABJoAAACAAAABTI2MjI1AQgAAAAFAAAAATEBAAAACjE1NDQyMjc0MjYDAAAAAzE2MAIAAAAENDE3MwQAAAABMAcAAAAJNi8zMC8yMDExCAAAAAg0LzEvMjAxMQkAAAABMHpDd4+lm88IRoNRmqWbzwgxQ0lRLk5ZU0U6QkJULklRX1RPVEFMX</t>
  </si>
  <si>
    <t>0RFQlQuNTAwLjMvMzAvMjAwOS5MRlIuLlVTRAEAAAClSgAAAgAAAAUzMjY1OAEIAAAABQAAAAExAQAAAAoxMzk5NDM3Mjg5AwAAAAMxNjACAAAABDQxNzMEAAAAATAHAAAACTMvMzAvMjAwOQgAAAAJMy8zMC8yMDA5CQAAAAEwppFLkKWbzwjOWtKapZvPCDZDSVEuTkFTREFRR1M6TVNGVC5JUV9UT1RBTF9ERUJULjUwMC4zLzMwLzE5OTkuTEZSLi5VU0QBAAAAS1UAAAIAAAABMAEIAAAABQAAAAExAQAAAAkyOTM3NzcwNTADAAAAAzE2MAIAAAAENDE3MwQAAAABMAcAAAAJMy8zMC8xOTk5CAAAAAoxMi8zMS8xOTk4CQAAAAEwwvcQlKWbzwj6ibucpZvPCDZDSVEuTkFTREFRR1M6R09PRy5JUV9UT1RBTF9ERUJULjUwMC45LzMwLzE5OTcuTEZSLi5VU0QBAAAAqHEAAAMAAAAAAPZBbpSlm88I0hkDnaWbzwgwQ0lRLk5ZU0U6V00uSVFfVE9UQUxfREVCVC41MDAuOS8zMC8yMDAyLkxGUi4uVVNEAQAAAOboAgACAAAABDg1MjYBCAAAAAUAAAABMQEAAAAHMTgwNDU4NQMAAAADMTYwAgAAAAQ0MTczBAAAAAEwBwAAAAk5LzMwLzIwMDIIAAAACTkvMzAvMjAwMgkAAAABMG4wxZKlm88IilQGnKWbzwgyQ0lRLk5ZU0U6TkVFLklRX1RPVEFMX0RFQlQuNTAwLjEyLzMwLzIwMDkuTEZSLi5VU0QBAAAA+iAEAAIAAAAFMTc4NDQBCAAAAAUAAAABMQEAAAAKMTQwODc0ODI1NAMAAAADMTYwAgAAAAQ0MTczBAAAAAEwBwAAAAox</t>
  </si>
  <si>
    <t>Mi8zMC8yMDA5CAAAAAk5LzMwLzIwMDkJAAAAATBu+pKQpZvPCNbVnZqlm88IMkNJUS5OWVNFOkNUTC5JUV9UT1RBTF9ERUJULjUwMC4xMi8zMC8yMDA0LkxGUi4uVVNEAQAAADX4AwACAAAABzMwMjIuMTIBCAAAAAUAAAABMQEAAAAJMTkwNDY4NDA0AwAAAAMxNjACAAAABDQxNzMEAAAAATAHAAAACjEyLzMwLzIwMDQIAAAACTkvMzAvMjAwNAkAAAABMF5blJGlm88ImvGJm6WbzwgxQ0lRLk5ZU0U6V1BPLklRX1RPVEFMX0RFQlQuNTAwLjMvMzAvMjAwNi5MRlIuLlVTRAEAAAAbZgEAAgAAAAc0NjIuMTU1AQgAAAAFAAAAATEBAAAACTM1MzAzMDMwMAMAAAADMTYwAgAAAAQ0MTczBAAAAAEwBwAAAAkzLzMwLzIwMDYIAAAACDEvMS8yMDA2CQAAAAEwlhr3kKWbzwgWcCObpZvPCDFDSVEuTllTRTpHUFMuSVFfVE9UQUxfREVCVC41MDAuNi8zMC8yMDAyLkxGUi4uVVNEAQAAAFkvBAACAAAACDMzNTUuMzM3AQgAAAAFAAAAATEBAAAABzE5NDAwMDYDAAAAAzE2MAIAAAAENDE3MwQAAAABMAcAAAAJNi8zMC8yMDAyCAAAAAg1LzQvMjAwMgkAAAABME472JKlm88IkqcnnKWbzwgxQ0lRLk5ZU0U6SUJNLklRX1RPVEFMX0RFQlQuNTAwLjkvMzAvMjAwMy5MRlIuLlVTRAEAAADetgEAAgAAAAUyMzAyNAEIAAAABQAAAAExAQAAAAYxMDI4MDcDAAAAAzE2MAIAAAAENDE3MwQAAAABMAcAAAAJOS8zMC8yMDAzCAAAAAk5LzM</t>
  </si>
  <si>
    <t>wLzIwMDMJAAAAATC2FiiSpZvPCOrauZulm88IMUNJUS5OWVNFOkFYUC5JUV9UT1RBTF9ERUJULjUwMC4zLzMwLzE5OTcuTEZSLi5VU0QBAAAAYWcBAAIAAAAFMjQ5NTQBCAAAAAUAAAABMQEAAAAJNzMzODk3MDc5AwAAAAMxNjACAAAABDQxNzMEAAAAATAHAAAACTMvMzAvMTk5NwgAAAAKMTIvMzEvMTk5NgkAAAABMLoGwpSlm88Ibj01naWbzwgyQ0lRLk5ZU0U6RU9HLklRX1RPVEFMX0RFQlQuNTAwLjEyLzMwLzIwMDcuTEZSLi5VU0QBAAAAXB0EAAIAAAAIMTI4My40NDIBCAAAAAUAAAABMQEAAAAJNzE5OTY3NDYzAwAAAAMxNjACAAAABDQxNzMEAAAAATAHAAAACjEyLzMwLzIwMDcIAAAACTkvMzAvMjAwNwkAAAABMGJKE4+lm88IylQMmqWbzwgxQ0lRLk5ZU0U6UEVQLklRX1RPVEFMX0RFQlQuNTAwLjMvMzAvMjAwMy5MRlIuLlVTRAEAAABWgAAAAgAAAAQyNDQzAQgAAAAFAAAAATEBAAAABjEzMDY5MQMAAAADMTYwAgAAAAQ0MTczBAAAAAEwBwAAAAkzLzMwLzIwMDMIAAAACTMvMjIvMjAwMwkAAAABMGIIR5Klm88IAlXbm6WbzwgxQ0lRLk5ZU0U6V1lOLklRX1RPVEFMX0RFQlQuNTAwLjkvMzAvMTk5OS5MRlIuLlVTRAEAAAB9/NkBAwAAAAAAbuBwk6Wbzwg6dJWcpZvPCDFDSVEuTllTRTpFUVIuSVFfVE9UQUxfREVCVC41MDAuNi8zMC8yMDA5LkxGUi4uVVNEAQAAADFuAAACAAAABzk5NzMuOTgBCAAAAA</t>
  </si>
  <si>
    <t>UAAAABMQEAAAAKMTQwODQ1MjAwNQMAAAADMTYwAgAAAAQ0MTczBAAAAAEwBwAAAAk2LzMwLzIwMDkIAAAACTYvMzAvMjAwOQkAAAABMKaRS5Clm88IzlrSmqWbzwgyQ0lRLk5ZU0U6TEVOLklRX1RPVEFMX0RFQlQuNTAwLjEyLzMwLzE5OTguTEZSLi5VU0QBAAAAK3gAAAIAAAAHNzk4LjgzOAEIAAAABQAAAAExAQAAAAoxNTY2MDYyODQ4AwAAAAMxNjACAAAABDQxNzMEAAAAATAHAAAACjEyLzMwLzE5OTgIAAAACjExLzMwLzE5OTgJAAAAATBu6S+UpZvPCG5l35ylm88IMENJUS5OWVNFOkdTLklRX1RPVEFMX0RFQlQuNTAwLjYvMzAvMTk5OS5MRlIuLlVTRAEAAAAhFQYAAgAAAAYxNDI4ODYBCAAAAAUAAAABMQEAAAAKMTQ1NDcwNzc3MAMAAAADMTYwAgAAAAQ0MTczBAAAAAEwBwAAAAk2LzMwLzE5OTkIAAAACTUvMjgvMTk5OQkAAAABMHKPnpOlm88IduCqnKWbzwg2Q0lRLk5BU0RBUUdTOlNSQ0wuSVFfVE9UQUxfREVCVC41MDAuNi8zMC8yMDAyLkxGUi4uVVNEAQAAANyHAAACAAAABzI0MC44NDkBCAAAAAUAAAABMQEAAAAHMzQzMjEyMQMAAAADMTYwAgAAAAQ0MTczBAAAAAEwBwAAAAk2LzMwLzIwMDIIAAAACTYvMzAvMjAwMgkAAAABMAL6kZGlm88IAiRym6Wbzwg2Q0lRLk5BU0RBUUdTOldEQy5JUV9UT1RBTF9ERUJULjUwMC4xMi8zMC8xOTk4LkxGUi4uVVNEAQAAAMnKBAACAAAABzUzMS41MDUBCAAAA</t>
  </si>
  <si>
    <t>AUAAAABMQEAAAAJMzA0NTE5NjQ0AwAAAAMxNjACAAAABDQxNzMEAAAAATAHAAAACjEyLzMwLzE5OTgIAAAACjEyLzI2LzE5OTgJAAAAATDC9xCUpZvPCPqJu5ylm88IMUNJUS5OWVNFOlBDRy5JUV9UT1RBTF9ERUJULjUwMC4zLzMwLzIwMTEuTEZSLi5VU0QBAAAAJSICAAIAAAAFMTM2NzcBCAAAAAUAAAABMQEAAAAKMTUwOTAyODc0OAMAAAADMTYwAgAAAAQ0MTczBAAAAAEwBwAAAAkzLzMwLzIwMTEIAAAACjEyLzMxLzIwMTAJAAAAATAes4aOpZvPCIY8wpmlm88IMUNJUS5OWVNFOkFFUC5JUV9UT1RBTF9ERUJULjUwMC45LzMwLzE5OTcuTEZSLi5VU0QBAAAALhECAAIAAAAINTk0NS4xNjMBCAAAAAUAAAABMQEAAAAJMjk1MTMxNzM1AwAAAAMxNjACAAAABDQxNzMEAAAAATAHAAAACTkvMzAvMTk5NwgAAAAJOS8zMC8xOTk3CQAAAAEwwvcQlKWbzwjqu86cpZvPCDJDSVEuTllTRTpDQUguSVFfVE9UQUxfREVCVC41MDAuMTIvMzAvMjAwNy5MRlIuLlVTRAEAAACvoAIAAgAAAAYzNzM0LjMBCAAAAAUAAAABMQEAAAAJNzIzMDE3OTcyAwAAAAMxNjACAAAABDQxNzMEAAAAATAHAAAACjEyLzMwLzIwMDcIAAAACTkvMzAvMjAwNwkAAAABMP6cM5Clm88Iku68mqWbzwgxQ0lRLk5ZU0U6QUZMLklRX1RPVEFMX0RFQlQuNTAwLjkvMzAvMjAwNS5MRlIuLlVTRAEAAABC0QMAAgAAAAQxNzAwAQgAAAAFAAAAATEBAAAA</t>
  </si>
  <si>
    <t>CTI5ODc0MjIyMgMAAAADMTYwAgAAAAQ0MTczBAAAAAEwBwAAAAk5LzMwLzIwMDUIAAAACTkvMzAvMjAwNQkAAAABMAL6kZGlm88Ihs2Cm6WbzwgxQ0lRLk5ZU0U6Qk1ZLklRX1RPVEFMX0RFQlQuNTAwLjMvMzAvMjAwMC5MRlIuLlVTRAEAAADGZAAAAgAAAAQxNzc0AQgAAAAFAAAAATEBAAAACjE0MzgyNTE5MDkDAAAAAzE2MAIAAAAENDE3MwQAAAABMAcAAAAJMy8zMC8yMDAwCAAAAAoxMi8zMS8xOTk5CQAAAAEwco+ek6WbzwgGW6GcpZvPCDBDSVEuTllTRTpJUC5JUV9UT1RBTF9ERUJULjUwMC42LzMwLzIwMDkuTEZSLi5VU0QBAAAAbO4AAAIAAAAFMTA5MTcBCAAAAAUAAAABMQEAAAAKMTM5MDk5MTA5NAMAAAADMTYwAgAAAAQ0MTczBAAAAAEwBwAAAAk2LzMwLzIwMDkIAAAACTYvMzAvMjAwOQkAAAABMCqLsI+lm88IhkWBmqWbzwg2Q0lRLk5BU0RBUUdTOlNSQ0wuSVFfVE9UQUxfREVCVC41MDAuNi8zMC8yMDA5LkxGUi4uVVNEAQAAANyHAAACAAAABzc4NS41NTgBCAAAAAUAAAABMQEAAAAKMTM5MTQyNjc0MgMAAAADMTYwAgAAAAQ0MTczBAAAAAEwBwAAAAk2LzMwLzIwMDkIAAAACTYvMzAvMjAwOQkAAAABMO4em4+lm88IbstfmqWbzwg2Q0lRLk5BU0RBUUdTOlNQTFMuSVFfVE9UQUxfREVCVC41MDAuOS8zMC8yMDA4LkxGUi4uVVNEAQAAALSHAAACAAAACDQ0NDIuMTI2AQgAAAAFAAAAATEBAAAACjE</t>
  </si>
  <si>
    <t>xMzA0NDYwMDQDAAAAAzE2MAIAAAAENDE3MwQAAAABMAcAAAAJOS8zMC8yMDA4CAAAAAg4LzIvMjAwOAkAAAABMO4em4+lm88I2lNimqWbzwgxQ0lRLk5ZU0U6RFJJLklRX1RPVEFMX0RFQlQuNTAwLjMvMzAvMjAwNi5MRlIuLlVTRAEAAAAgIQUAAgAAAAc2ODkuMTI1AQgAAAAFAAAAATEBAAAACTM2NzI0NzU5MAMAAAADMTYwAgAAAAQ0MTczBAAAAAEwBwAAAAkzLzMwLzIwMDYIAAAACTIvMjYvMjAwNgkAAAABMJqYu5Clm88Ian4Em6Wbzwg2Q0lRLk5BU0RBUUdTOlBBWVguSVFfVE9UQUxfREVCVC41MDAuMy8zMC8yMDA2LkxGUi4uVVNEAQAAAMiBBAACAAAAATABCAAAAAUAAAABMQEAAAAJMzY2NTUyODc5AwAAAAMxNjACAAAABDQxNzMEAAAAATAHAAAACTMvMzAvMjAwNggAAAAJMi8yOC8yMDA2CQAAAAEwgs5FkaWbzwgiGV+bpZvPCDZDSVEuTkFTREFRR1M6Q1RYUy5JUV9UT1RBTF9ERUJULjUwMC42LzMwLzIwMDkuTEZSLi5VU0QBAAAAnGcAAAIAAAABMAEIAAAABQAAAAExAQAAAAoxMzkxNjAxMDAzAwAAAAMxNjACAAAABDQxNzMEAAAAATAHAAAACTYvMzAvMjAwOQgAAAAJNi8zMC8yMDA5CQAAAAEwppFLkKWbzwjOWtKapZvPCDZDSVEuTkFTREFRR1M6TlRSUy5JUV9UT1RBTF9ERUJULjUwMC42LzMwLzIwMDUuTEZSLi5VU0QBAAAAOHQEAAIAAAAGNzI5MC40AQgAAAAFAAAAATEBAAAACTI0MzcxNzkyOA</t>
  </si>
  <si>
    <t>MAAAADMTYwAgAAAAQ0MTczBAAAAAEwBwAAAAk2LzMwLzIwMDUIAAAACTYvMzAvMjAwNQkAAAABMEowSZClm88ICsfnmqWbzwgxQ0lRLk5ZU0U6U1RULklRX1RPVEFMX0RFQlQuNTAwLjYvMzAvMjAwNC5MRlIuLlVTRAEAAABx4QIAAgAAAAUyNzQzNgEIAAAABQAAAAExAQAAAAkxNjg1NDMwNjQDAAAAAzE2MAIAAAAENDE3MwQAAAABMAcAAAAJNi8zMC8yMDA0CAAAAAk2LzMwLzIwMDQJAAAAATC2FiiSpZvPCMaPspulm88IMkNJUS5OWVNFOkFFRS5JUV9UT1RBTF9ERUJULjUwMC4xMi8zMC8yMDA5LkxGUi4uVVNEAQAAABCyBQACAAAABDc4ODQBCAAAAAUAAAABMQEAAAAKMTQxMDE5ODA4NwMAAAADMTYwAgAAAAQ0MTczBAAAAAEwBwAAAAoxMi8zMC8yMDA5CAAAAAk5LzMwLzIwMDkJAAAAATC+qxWPpZvPCI7o9pmlm88IMENJUS5OWVNFOlZaLklRX1RPVEFMX0RFQlQuNTAwLjkvMzAvMjAwNy5MRlIuLlVTRAEAAAA2WAYAAgAAAAUzMTQ0NwEIAAAABQAAAAExAQAAAAk3MTUxMzk2MDkDAAAAAzE2MAIAAAAENDE3MwQAAAABMAcAAAAJOS8zMC8yMDA3CAAAAAk5LzMwLzIwMDcJAAAAATCamLuQpZvPCPr4+pqlm88INUNJUS5OQVNEQVFHUzpIQVMuSVFfVE9UQUxfREVCVC41MDAuMy8zMC8yMDEwLkxGUi4uVVNEAQAAAPI8BAACAAAACDE1NDAuNTczAQgAAAAFAAAAATEBAAAACjE0NTExOTU4MDQDAAAAAzE2MAIAA</t>
  </si>
  <si>
    <t>AAENDE3MwQAAAABMAcAAAAJMy8zMC8yMDEwCAAAAAkzLzI4LzIwMTAJAAAAATBu+pKQpZvPCHp0m5qlm88IMUNJUS5OWVNFOkNUTC5JUV9UT1RBTF9ERUJULjUwMC4zLzMwLzIwMDguTEZSLi5VU0QBAAAANfgDAAIAAAAIMzAxNC4yNTUBCAAAAAUAAAABMQEAAAAJODE1OTk0OTY5AwAAAAMxNjACAAAABDQxNzMEAAAAATAHAAAACTMvMzAvMjAwOAgAAAAKMTIvMzEvMjAwNwkAAAABMKaRS5Clm88IPuDbmqWbzwgxQ0lRLk5ZU0U6SFNQLklRX1RPVEFMX0RFQlQuNTAwLjMvMzAvMjAwOS5MRlIuLlVTRAEAAACnuJMAAgAAAAYyMTcyLjMBCAAAAAUAAAABMQEAAAAKMTMyNjMyNDM3NQMAAAADMTYwAgAAAAQ0MTczBAAAAAEwBwAAAAkzLzMwLzIwMDkIAAAACjEyLzMxLzIwMDgJAAAAATBu+pKQpZvPCI6Yopqlm88IMUNJUS5OWVNFOkhJRy5JUV9UT1RBTF9ERUJULjUwMC42LzMwLzIwMDQuTEZSLi5VU0QBAAAAKjYFAAIAAAAENDkyNgEIAAAABQAAAAExAQAAAAkxNjc0MDUwODYDAAAAAzE2MAIAAAAENDE3MwQAAAABMAcAAAAJNi8zMC8yMDA0CAAAAAk2LzMwLzIwMDQJAAAAATD+nDOQpZvPCLo2y5qlm88IMUNJUS5OWVNFOkNBVC5JUV9UT1RBTF9ERUJULjUwMC45LzMwLzE5OTYuTEZSLi5VU0QBAAAAMvUDAAIAAAAENzQ0NQEIAAAABQAAAAExAQAAAAkzMTc3NzU3MTYDAAAAAzE2MAIAAAAENDE3MwQAAAABMAcA</t>
  </si>
  <si>
    <t>AAAJOS8zMC8xOTk2CAAAAAk5LzMwLzE5OTYJAAAAATC6BsKUpZvPCMqeN52lm88IMUNJUS5OWVNFOlRZQy5JUV9UT1RBTF9ERUJULjUwMC45LzMwLzIwMDcuTEZSLi5VU0QBAAAADqQBAAIAAAAENDQ2MgEIAAAABQAAAAExAQAAAAk3MzgxNjYxMjYDAAAAAzE2MAIAAAAENDE3MwQAAAABMAcAAAAJOS8zMC8yMDA3CAAAAAk5LzI4LzIwMDcJAAAAATCmkUuQpZvPCJpB3pqlm88IMUNJUS5OWVNFOkFQSC5JUV9UT1RBTF9ERUJULjUwMC45LzMwLzE5OTYuTEZSLi5VU0QBAAAA+2AAAAIAAAAHMjA2LjM4NgEIAAAABQAAAAExAQAAAAoxNTY0ODgyODQxAwAAAAMxNjACAAAABDQxNzMEAAAAATAHAAAACTkvMzAvMTk5NggAAAAJOS8zMC8xOTk2CQAAAAEwugbClKWbzwjewj6dpZvPCDFDSVEuTllTRTpDVkguSVFfVE9UQUxfREVCVC41MDAuMy8zMC8yMDEwLkxGUi4uVVNEAQAAAP1pAAACAAAACDE1OTkuMTE5AQgAAAAFAAAAATEBAAAACjE0NjUyMzgyMjADAAAAAzE2MAIAAAAENDE3MwQAAAABMAcAAAAJMy8zMC8yMDEwCAAAAAkzLzMwLzIwMTAJAAAAATAes4aOpZvPCD7/xpmlm88IMUNJUS5OWVNFOlBLSS5JUV9UT1RBTF9ERUJULjUwMC45LzMwLzE5OTkuTEZSLi5VU0QBAAAASxgEAAIAAAAHNjQ1Ljg5MQEIAAAABQAAAAExAQAAAAkyOTM3NzYxNTUDAAAAAzE2MAIAAAAENDE3MwQAAAABMAcAAAAJOS8zMC8xOTk</t>
  </si>
  <si>
    <t>5CAAAAAg3LzQvMTk5OQkAAAABMHKPnpOlm88ILqOvnKWbzwgyQ0lRLk5ZU0U6TVJLLklRX1RPVEFMX0RFQlQuNTAwLjEyLzMwLzIwMDAuTEZSLi5VU0QBAAAA9mYEAAIAAAAGNjYxMi4xAQgAAAAFAAAAATEBAAAABjI3MDc5NwMAAAADMTYwAgAAAAQ0MTczBAAAAAEwBwAAAAoxMi8zMC8yMDAwCAAAAAk5LzMwLzIwMDAJAAAAATBu4HCTpZvPCKKmfZylm88IMkNJUS5OWVNFOkRSSS5JUV9UT1RBTF9ERUJULjUwMC4xMi8zMC8xOTk5LkxGUi4uVVNEAQAAACAhBQACAAAABzQ1Mi40NTYBCAAAAAUAAAABMQEAAAAKMTQ1MjY2NDQyMwMAAAADMTYwAgAAAAQ0MTczBAAAAAEwBwAAAAoxMi8zMC8xOTk5CAAAAAoxMS8yOC8xOTk5CQAAAAEwbjDFkqWbzwj62Q+cpZvPCDFDSVEuTllTRTpMU0kuSVFfVE9UQUxfREVCVC41MDAuOS8zMC8yMDA1LkxGUi4uVVNEAQAAAOx4AAACAAAABzYyNC44MDIBCAAAAAUAAAABMQEAAAAJMzAxMjc2MDk2AwAAAAMxNjACAAAABDQxNzMEAAAAATAHAAAACTkvMzAvMjAwNQgAAAAJMTAvMi8yMDA1CQAAAAEwXluUkaWbzwhC5qGbpZvPCDFDSVEuTllTRTpMRUcuSVFfVE9UQUxfREVCVC41MDAuNi8zMC8yMDExLkxGUi4uVVNEAQAAACh4AAACAAAABTg2Mi42AQgAAAAFAAAAATEBAAAACjE1NTgzMjM4MzYDAAAAAzE2MAIAAAAENDE3MwQAAAABMAcAAAAJNi8zMC8yMDExCAAAAAk2LzMwLz</t>
  </si>
  <si>
    <t>IwMTEJAAAAATDm8yOPpZvPCLqGH5qlm88IMUNJUS5OWVNFOkhPTi5JUV9UT1RBTF9ERUJULjUwMC45LzMwLzIwMDkuTEZSLi5VU0QBAAAARHUUAAIAAAAEODIyNAEIAAAABQAAAAExAQAAAAoxNDA1MTI4MjU5AwAAAAMxNjACAAAABDQxNzMEAAAAATAHAAAACTkvMzAvMjAwOQgAAAAJOS8zMC8yMDA5CQAAAAEwSjBJkKWbzwge6+6apZvPCDBDSVEuTllTRTpHUy5JUV9UT1RBTF9ERUJULjUwMC42LzMwLzIwMTAuTEZSLi5VU0QBAAAAIRUGAAIAAAAGNDYyMTEwAQgAAAAFAAAAATEBAAAACjE0NjU4NDA2ODEDAAAAAzE2MAIAAAAENDE3MwQAAAABMAcAAAAJNi8zMC8yMDEwCAAAAAk2LzMwLzIwMTAJAAAAATB6Q3ePpZvPCK61OZqlm88IMkNJUS5OWVNFOkJTWC5JUV9UT1RBTF9ERUJULjUwMC4xMi8zMC8xOTk5LkxGUi4uVVNEAQAAALvYBAACAAAABDEzMjABCAAAAAUAAAABMQEAAAAKMTQzODIzMDkxNQMAAAADMTYwAgAAAAQ0MTczBAAAAAEwBwAAAAoxMi8zMC8xOTk5CAAAAAk5LzMwLzE5OTkJAAAAATAGp0SSpZvPCNKRAZylm88IMUNJUS5OWVNFOldFQy5JUV9UT1RBTF9ERUJULjUwMC45LzMwLzIwMDMuTEZSLi5VU0QBAAAA7c4EAAIAAAAGNDI3MS43AQgAAAAFAAAAATEBAAAABjE0NTc2MQMAAAADMTYwAgAAAAQ0MTczBAAAAAEwBwAAAAk5LzMwLzIwMDMIAAAACTkvMzAvMjAwMwkAAAABMLYWKJKlm88Ij</t>
  </si>
  <si>
    <t>nm3m6WbzwgwQ0lRLk5ZU0U6Ui5JUV9UT1RBTF9ERUJULjUwMC4xMi8zMC8xOTk3LkxGUi4uVVNEAQAAAKSEAAACAAAACDIzMjQuNDYxAQgAAAAFAAAAATEBAAAACTMyMDE2MDEwNQMAAAADMTYwAgAAAAQ0MTczBAAAAAEwBwAAAAoxMi8zMC8xOTk3CAAAAAk5LzMwLzE5OTcJAAAAATB+mqyUpZvPCGbqE52lm88IMUNJUS5OWVNFOkVYQy5JUV9UT1RBTF9ERUJULjUwMC4zLzMwLzE5OTYuTEZSLi5VU0QBAAAA9YQEAAMAAAAAAI6ZApWlm88ILlNbnaWbzwg2Q0lRLk5BU0RBUUdTOk5XU0EuSVFfVE9UQUxfREVCVC41MDAuNi8zMC8yMDA5LkxGUi4uVVNEAQAAAJdjAQACAAAABTE0Mjg5AQgAAAAFAAAAATEBAAAACjE0MDg0MzgzMzgDAAAAAzE2MAIAAAAENDE3MwQAAAABMAcAAAAJNi8zMC8yMDA5CAAAAAk2LzMwLzIwMDkJAAAAATD+nDOQpZvPCHL5z5qlm88IMENJUS5OWVNFOktPLklRX1RPVEFMX0RFQlQuNTAwLjYvMzAvMjAwOC5MRlIuLlVTRAEAAAASaAAAAgAAAAUxMTE1NwEIAAAABQAAAAExAQAAAAoxMDk3NTQyMTI2AwAAAAMxNjACAAAABDQxNzMEAAAAATAHAAAACTYvMzAvMjAwOAgAAAAJNi8yNy8yMDA4CQAAAAEw/pwzkKWbzwjaK7iapZvPCDFDSVEuTllTRTpNSFAuSVFfVE9UQUxfREVCVC41MDAuNi8zMC8yMDAwLkxGUi4uVVNEAQAAANdUAAACAAAABzY5NC4zMTgBCAAAAAUAAAABMQEAAAAHMTc4</t>
  </si>
  <si>
    <t>MzQ5OAMAAAADMTYwAgAAAAQ0MTczBAAAAAEwBwAAAAk2LzMwLzIwMDAIAAAACTYvMzAvMjAwMAkAAAABME472JKlm88IWpEsnKWbzwgxQ0lRLk5ZU0U6VEVMLklRX1RPVEFMX0RFQlQuNTAwLjkvMzAvMjAwNS5MRlIuLlVTRAEAAAAbsnsAAwAAAAAA/pwzkKWbzwgCdMaapZvPCDZDSVEuTkFTREFRR1M6QU1BVC5JUV9UT1RBTF9ERUJULjUwMC4zLzMwLzIwMTEuTEZSLi5VU0QBAAAAXtUDAAIAAAADMjA1AQgAAAAFAAAAATEBAAAACjE1MjQ3MDU1MjQDAAAAAzE2MAIAAAAENDE3MwQAAAABMAcAAAAJMy8zMC8yMDExCAAAAAkxLzMwLzIwMTEJAAAAATBu+pKQpZvPCGZQlJqlm88IMUNJUS5OWVNFOkNSTS5JUV9UT1RBTF9ERUJULjUwMC42LzMwLzIwMDEuTEZSLi5VU0QBAAAAJeABAAMAAAAAAAanRJKlm88I8obum6WbzwgwQ0lRLk5ZU0U6UEguSVFfVE9UQUxfREVCVC41MDAuOS8zMC8yMDA2LkxGUi4uVVNEAQAAAAKBBAACAAAABzEzMTUuNTQBCAAAAAUAAAABMQEAAAAJNDc1NzcyNTc0AwAAAAMxNjACAAAABDQxNzMEAAAAATAHAAAACTkvMzAvMjAwNggAAAAJOS8zMC8yMDA2CQAAAAEwXluUkaWbzwguwpqbpZvPCDFDSVEuTllTRTpMU0kuSVFfVE9UQUxfREVCVC41MDAuOS8zMC8xOTk4LkxGUi4uVVNEAQAAAOx4AAACAAAABjc1Mi42MgEIAAAABQAAAAExAQAAAAkzMTk3NTQ3ODQDAAAAAzE2MAIAAAAENDE</t>
  </si>
  <si>
    <t>3MwQAAAABMAcAAAAJOS8zMC8xOTk4CAAAAAk5LzMwLzE5OTgJAAAAATBu6S+UpZvPCKJ+05ylm88IMENJUS5OWVNFOkVELklRX1RPVEFMX0RFQlQuNTAwLjkvMzAvMjAxMS5MRlIuLlVTRAEAAAB/BAQAAgAAAAUxMDY4NQEIAAAABQAAAAExAQAAAAoxNTc0NDIyMjk4AwAAAAMxNjACAAAABDQxNzMEAAAAATAHAAAACTkvMzAvMjAxMQgAAAAJOS8zMC8yMDExCQAAAAEw7h6bj6WbzwgCnHCapZvPCDFDSVEuTllTRTpWTE8uSVFfVE9UQUxfREVCVC41MDAuOS8zMC8yMDA2LkxGUi4uVVNEAQAAAH/BBAACAAAABDUxMzUBCAAAAAUAAAABMQEAAAAJNDc4NTM0OTE1AwAAAAMxNjACAAAABDQxNzMEAAAAATAHAAAACTkvMzAvMjAwNggAAAAJOS8zMC8yMDA2CQAAAAEwXluUkaWbzwjSYJibpZvPCDFDSVEuTllTRTpSTC5JUV9UT1RBTF9ERUJULjUwMC4xMi8zMC8yMDAwLkxGUi4uVVNEAQAAAOyGBQACAAAABzQxMy42MzcBCAAAAAUAAAABMQEAAAAHMzI5NDI4OAMAAAADMTYwAgAAAAQ0MTczBAAAAAEwBwAAAAoxMi8zMC8yMDAwCAAAAAoxMi8zMC8yMDAwCQAAAAEwTjvYkqWbzwhKaiycpZvPCDZDSVEuTkFTREFRR1M6UUNPTS5JUV9UT1RBTF9ERUJULjUwMC42LzMwLzIwMDIuTEZSLi5VU0QBAAAA1YIAAAIAAAADMTIwAQgAAAAFAAAAATEBAAAABjIxMDgzOAMAAAADMTYwAgAAAAQ0MTczBAAAAAEwBwAAAAk2LzMwLz</t>
  </si>
  <si>
    <t>IwMDIIAAAACTYvMzAvMjAwMgkAAAABMAanRJKlm88I8obum6WbzwgyQ0lRLk5ZU0U6VEhDLklRX1RPVEFMX0RFQlQuNTAwLjEyLzMwLzE5OTYuTEZSLi5VU0QBAAAAh6UBAAIAAAAGMzM3Ni45AQgAAAAFAAAAATEBAAAACTMyNDY4MjgxMwMAAAADMTYwAgAAAAQ0MTczBAAAAAEwBwAAAAoxMi8zMC8xOTk2CAAAAAoxMS8zMC8xOTk2CQAAAAEwugbClKWbzwi2ejCdpZvPCDFDSVEuTllTRTpQQ0cuSVFfVE9UQUxfREVCVC41MDAuMy8zMC8yMDA2LkxGUi4uVVNEAQAAACUiAgACAAAABTEwMDIwAQgAAAAFAAAAATEBAAAACjEzNTcwMzI5ODQDAAAAAzE2MAIAAAAENDE3MwQAAAABMAcAAAAJMy8zMC8yMDA2CAAAAAkzLzMwLzIwMDYJAAAAATD+nDOQpZvPCKYSxJqlm88IMENJUS5OWVNFOkVELklRX1RPVEFMX0RFQlQuNTAwLjYvMzAvMjAwMi5MRlIuLlVTRAEAAAB/BAQAAgAAAAg2MzM3LjA4OQEIAAAABQAAAAExAQAAAAcxOTI4MjU5AwAAAAMxNjACAAAABDQxNzMEAAAAATAHAAAACTYvMzAvMjAwMggAAAAJNi8zMC8yMDAyCQAAAAEwbjDFkqWbzwjmtQicpZvPCDJDSVEuTllTRTpBSVYuSVFfVE9UQUxfREVCVC41MDAuMTIvMzAvMjAwNi5MRlIuLlVTRAEAAABKIgUAAgAAAAg2Nzg4Ljk3NQEIAAAABQAAAAExAQAAAAk0NzY1MDM5NDIDAAAAAzE2MAIAAAAENDE3MwQAAAABMAcAAAAKMTIvMzAvMjAwNggAAAAJO</t>
  </si>
  <si>
    <t>S8zMC8yMDA2CQAAAAEwbvqSkKWbzwiivKmapZvPCDFDSVEuTllTRTpUU1MuSVFfVE9UQUxfREVCVC41MDAuOS8zMC8yMDA0LkxGUi4uVVNEAQAAAO22BAACAAAABTUuODA5AQgAAAAFAAAAATEBAAAACTE5MDAzOTAzNQMAAAADMTYwAgAAAAQ0MTczBAAAAAEwBwAAAAk5LzMwLzIwMDQIAAAACTkvMzAvMjAwNAkAAAABMJYa95Clm88IzjIom6WbzwgwQ0lRLk5ZU0U6TU8uSVFfVE9UQUxfREVCVC41MDAuOS8zMC8xOTk5LkxGUi4uVVNEAQAAAHSFBAACAAAABTE0NzMxAQgAAAAFAAAAATEBAAAACTMyMDA5ODg1MwMAAAADMTYwAgAAAAQ0MTczBAAAAAEwBwAAAAk5LzMwLzE5OTkIAAAACTkvMzAvMTk5OQkAAAABMG7gcJOlm88IEiyHnKWbzwg2Q0lRLk5BU0RBUUdTOlBEQ08uSVFfVE9UQUxfREVCVC41MDAuMy8zMC8yMDA3LkxGUi4uVVNEAQAAALriBAACAAAABzIxNS4wMjgBCAAAAAUAAAABMQEAAAAJNTIzNjQzNTY5AwAAAAMxNjACAAAABDQxNzMEAAAAATAHAAAACTMvMzAvMjAwNwgAAAAJMS8yNy8yMDA3CQAAAAEwAvqRkaWbzwi65nabpZvPCDdDSVEuTkFTREFRR1M6QUtBTS5JUV9UT1RBTF9ERUJULjUwMC4xMi8zMC8xOTk5LkxGUi4uVVNEAQAAAMpfAAACAAAACTEyLjczNDkxMgEIAAAABQAAAAExAQAAAAoxNTU0MTYyNTY1AwAAAAMxNjACAAAABDQxNzMEAAAAATAHAAAACjEyLzMwLzE5OTkIAAAACTkv</t>
  </si>
  <si>
    <t>MzAvMTk5OQkAAAABMG4wxZKlm88I+tkPnKWbzwgxQ0lRLk5ZU0U6U1dZLklRX1RPVEFMX0RFQlQuNTAwLjYvMzAvMjAxMi5MRlIuLlVTRAEAAAC+hAAAAgAAAAY2OTAxLjcBCAAAAAUAAAABMQEAAAAKMTU1NjA4NDE1NwMAAAADMTYwAgAAAAQ0MTczBAAAAAEwBwAAAAk2LzMwLzIwMTIIAAAACTYvMTYvMjAxMgkAAAABMGJKE4+lm88I/m0AmqWbzwgxQ0lRLk5ZU0U6Q0JFLklRX1RPVEFMX0RFQlQuNTAwLjYvMzAvMjAwMy5MRlIuLlVTRAEAAADWBQQAAgAAAAYxMzEzLjkBCAAAAAUAAAABMQEAAAAHMTc1OTExNgMAAAADMTYwAgAAAAQ0MTczBAAAAAEwBwAAAAk2LzMwLzIwMDMIAAAACTYvMzAvMjAwMwkAAAABMJqYu5Clm88IfqILm6Wbzwg2Q0lRLk5BU0RBUUdTOlNQTFMuSVFfVE9UQUxfREVCVC41MDAuOS8zMC8yMDAxLkxGUi4uVVNEAQAAALSHAAACAAAABjY3MC44MQEIAAAABQAAAAExAQAAAAcxOTA1ODQzAwAAAAMxNjACAAAABDQxNzMEAAAAATAHAAAACTkvMzAvMjAwMQgAAAAIOC80LzIwMDEJAAAAATBiCEeSpZvPCDZuz5ulm88IMkNJUS5OWVNFOlVOUC5JUV9UT1RBTF9ERUJULjUwMC4xMi8zMC8yMDEwLkxGUi4uVVNEAQAAAD67BAACAAAABDk3MTkBCAAAAAUAAAABMQEAAAAKMTQ3ODE0MjE2OAMAAAADMTYwAgAAAAQ0MTczBAAAAAEwBwAAAAoxMi8zMC8yMDEwCAAAAAk5LzMwLzIwMTAJAAAAATA</t>
  </si>
  <si>
    <t>es4aOpZvPCIY8wpmlm88IMUNJUS5OWVNFOkhSTC5JUV9UT1RBTF9ERUJULjUwMC42LzMwLzE5OTkuTEZSLi5VU0QBAAAAAkIEAAIAAAAGMjMyLjU1AQgAAAAFAAAAATEBAAAACTMwNTM0NjY1MQMAAAADMTYwAgAAAAQ0MTczBAAAAAEwBwAAAAk2LzMwLzE5OTkIAAAACDUvMS8xOTk5CQAAAAEwco+ek6Wbzwi+HaacpZvPCDFDSVEuTllTRTpWQVIuSVFfVE9UQUxfREVCVC41MDAuMy8zMC8yMDEyLkxGUi4uVVNEAQAAAGPCBAACAAAABzE2MS43NjkBCAAAAAUAAAABMQEAAAAKMTU0NTY3MTk3MwMAAAADMTYwAgAAAAQ0MTczBAAAAAEwBwAAAAkzLzMwLzIwMTIIAAAACTMvMzAvMjAxMgkAAAABMObzI4+lm88IAsQamqWbzwgxQ0lRLk5ZU0U6UENQLklRX1RPVEFMX0RFQlQuNTAwLjkvMzAvMTk5OC5MRlIuLlVTRAEAAAB6iwQAAgAAAAU0MzIuMgEIAAAABQAAAAExAQAAAAczNDMzNjQzAwAAAAMxNjACAAAABDQxNzMEAAAAATAHAAAACTkvMzAvMTk5OAgAAAAJOS8yNy8xOTk4CQAAAAEwbuBwk6WbzwhujYmcpZvPCDZDSVEuTkFTREFRR1M6U1BMUy5JUV9UT1RBTF9ERUJULjUwMC42LzMwLzIwMDguTEZSLi5VU0QBAAAAtIcAAAIAAAAHMzY2LjkxNwEIAAAABQAAAAExAQAAAAoxMDExOTEwNTUwAwAAAAMxNjACAAAABDQxNzMEAAAAATAHAAAACTYvMzAvMjAwOAgAAAAINS8zLzIwMDgJAAAAATCmkUuQpZvPCIYd15</t>
  </si>
  <si>
    <t>qlm88IMUNJUS5OWVNFOkhTUC5JUV9UT1RBTF9ERUJULjUwMC42LzMwLzE5OTcuTEZSLi5VU0QBAAAAp7iTAAMAAAAAAPZBbpSlm88I0hkDnaWbzwgxQ0lRLk5ZU0U6TlVFLklRX1RPVEFMX0RFQlQuNTAwLjYvMzAvMjAwMy5MRlIuLlVTRAEAAABx0gIAAgAAAAY4NzguNTUBCAAAAAUAAAABMQEAAAAGMTk4NDQ5AwAAAAMxNjACAAAABDQxNzMEAAAAATAHAAAACTYvMzAvMjAwMwgAAAAINC81LzIwMDMJAAAAATD6zhqRpZvPCD64MZulm88INkNJUS5OQVNEQVFHUzpMSUZFLklRX1RPVEFMX0RFQlQuNTAwLjkvMzAvMjAxMS5MRlIuLlVTRAEAAAAtdgAAAgAAAAgyNzQzLjgwNAEIAAAABQAAAAExAQAAAAoxNTc0NzM1MDU4AwAAAAMxNjACAAAABDQxNzMEAAAAATAHAAAACTkvMzAvMjAxMQgAAAAJOS8zMC8yMDExCQAAAAEwekN3j6WbzwhGg1GapZvPCDBDSVEuTllTRTpQSC5JUV9UT1RBTF9ERUJULjUwMC42LzMwLzIwMDMuTEZSLi5VU0QBAAAAAoEEAAIAAAAIMTM5MC41NjcBCAAAAAUAAAABMQEAAAAIMTAzNjkyMjcDAAAAAzE2MAIAAAAENDE3MwQAAAABMAcAAAAJNi8zMC8yMDAzCAAAAAk2LzMwLzIwMDMJAAAAATBiCEeSpZvPCAJV25ulm88IL0NJUS5OWVNFOkMuSVFfVE9UQUxfREVCVC41MDAuOS8zMC8yMDAxLkxGUi4uVVNEAQAAAAf6BQACAAAABjM1MDcxNwEIAAAABQAAAAExAQAAAAYxNTkwMjkDAAAAA</t>
  </si>
  <si>
    <t>zE2MAIAAAAENDE3MwQAAAABMAcAAAAJOS8zMC8yMDAxCAAAAAk5LzMwLzIwMDEJAAAAATDy2dWSpZvPCMoWNpylm88INUNJUS5OQVNEQVFHUzpXSU4uSVFfVE9UQUxfREVCVC41MDAuNi8zMC8yMDA0LkxGUi4uVVNEAQAAAJrZfgEDAAAAAACWGveQpZvPCCqUKpulm88IMUNJUS5OWVNFOlRTTy5JUV9UT1RBTF9ERUJULjUwMC4zLzMwLzIwMDYuTEZSLi5VU0QBAAAAaLIEAAIAAAAEMTA0NwEIAAAABQAAAAExAQAAAAkzNTAxOTEwODgDAAAAAzE2MAIAAAAENDE3MwQAAAABMAcAAAAJMy8zMC8yMDA2CAAAAAoxMi8zMS8yMDA1CQAAAAEwAvqRkaWbzwjOCn6bpZvPCDFDSVEuTllTRTpTQ0cuSVFfVE9UQUxfREVCVC41MDAuMy8zMC8yMDAyLkxGUi4uVVNEAQAAAFTfAgACAAAABDM2MDABCAAAAAUAAAABMQEAAAAHMjc5MjAzMwMAAAADMTYwAgAAAAQ0MTczBAAAAAEwBwAAAAkzLzMwLzIwMDIIAAAACjEyLzMxLzIwMDEJAAAAATBOO9iSpZvPCBJUMZylm88IMENJUS5OWVNFOkhELklRX1RPVEFMX0RFQlQuNTAwLjMvMzAvMjAwNi5MRlIuLlVTRAEAAACXQAQAAgAAAAQ0MDg1AQgAAAAFAAAAATEBAAAACTM2NzI5MDQ3MQMAAAADMTYwAgAAAAQ0MTczBAAAAAEwBwAAAAkzLzMwLzIwMDYIAAAACTEvMjkvMjAwNgkAAAABMILORZGlm88IIhlfm6WbzwgxQ0lRLk5ZU0U6SE9OLklRX1RPVEFMX0RFQlQuNTAwLjYvMzAv</t>
  </si>
  <si>
    <t>MjAwMi5MRlIuLlVTRAEAAABEdRQAAgAAAAQ1MTA0AQgAAAAFAAAAATEBAAAABzE5MjYwNTADAAAAAzE2MAIAAAAENDE3MwQAAAABMAcAAAAJNi8zMC8yMDAyCAAAAAk2LzMwLzIwMDIJAAAAATAGp0SSpZvPCL5t+pulm88IMUNJUS5OWVNFOlBHUi5JUV9UT1RBTF9ERUJULjUwMC42LzMwLzIwMTEuTEZSLi5VU0QBAAAASIIAAAIAAAAGMjAwNC45AQgAAAAFAAAAATEBAAAACjE1NTc0ODA1MTcDAAAAAzE2MAIAAAAENDE3MwQAAAABMAcAAAAJNi8zMC8yMDExCAAAAAk2LzMwLzIwMTEJAAAAATDuHpuPpZvPCF79cpqlm88IMUNJUS5OWVNFOlJMLklRX1RPVEFMX0RFQlQuNTAwLjEyLzMwLzE5OTkuTEZSLi5VU0QBAAAA7IYFAAIAAAAFMjM0LjgBCAAAAAUAAAABMQEAAAAKMTQ1NjMwNTY4OQMAAAADMTYwAgAAAAQ0MTczBAAAAAEwBwAAAAoxMi8zMC8xOTk5CAAAAAkxMC8yLzE5OTkJAAAAATC2FiiSpZvPCGqHw5ulm88IMkNJUS5OWVNFOlRHVC5JUV9UT1RBTF9ERUJULjUwMC4xMi8zMC8xOTk4LkxGUi4uVVNEAQAAAGapAgACAAAABDU4NTEBCAAAAAUAAAABMQEAAAAJMzA4NzM3MTE3AwAAAAMxNjACAAAABDQxNzMEAAAAATAHAAAACjEyLzMwLzE5OTgIAAAACjEwLzMxLzE5OTgJAAAAATDC9xCUpZvPCDL5yZylm88IN0NJUS5OQVNEQVFHUzpTUExTLklRX1RPVEFMX0RFQlQuNTAwLjEyLzMwLzIwMTEuTEZSLi5</t>
  </si>
  <si>
    <t>VU0QBAAAAtIcAAAIAAAAIMTk4Ny4yNDcBCAAAAAUAAAABMQEAAAAKMTU3NjA5NzEyMwMAAAADMTYwAgAAAAQ0MTczBAAAAAEwBwAAAAoxMi8zMC8yMDExCAAAAAoxMC8yOS8yMDExCQAAAAEwasXejqWbzwgeCtqZpZvPCDBDSVEuTllTRTpNLklRX1RPVEFMX0RFQlQuNTAwLjEyLzMwLzE5OTguTEZSLi5VU0QBAAAAi9oEAAIAAAAENDI0OAEIAAAABQAAAAExAQAAAAkyOTgzOTg4NDMDAAAAAzE2MAIAAAAENDE3MwQAAAABMAcAAAAKMTIvMzAvMTk5OAgAAAAKMTAvMzEvMTk5OAkAAAABMML3EJSlm88IMvnJnKWbzwgxQ0lRLk5ZU0U6Q05YLklRX1RPVEFMX0RFQlQuNTAwLjMvMzAvMjAwMS5MRlIuLlVTRAEAAAANFwYAAwAAAAAABqdEkqWbzwh2MP+bpZvPCDFDSVEuTllTRTpQUEwuSVFfVE9UQUxfREVCVC41MDAuOS8zMC8yMDA2LkxGUi4uVVNEAQAAAKTUAgACAAAABDczMjIBCAAAAAUAAAABMQEAAAAJNDc0MjYyMjM2AwAAAAMxNjACAAAABDQxNzMEAAAAATAHAAAACTkvMzAvMjAwNggAAAAJOS8zMC8yMDA2CQAAAAEw+s4akaWbzwgKnz2bpZvPCDJDSVEuTllTRTpUV1guSVFfVE9UQUxfREVCVC41MDAuMTIvMzAvMTk5OS5MRlIuLlVTRAEAAABxYAAAAgAAAAMzNDEBCAAAAAUAAAABMQEAAAAJMjk1NTMwNDM1AwAAAAMxNjACAAAABDQxNzMEAAAAATAHAAAACjEyLzMwLzE5OTkIAAAACTkvMzAvMTk5OQkAAA</t>
  </si>
  <si>
    <t>ABMG7gcJOlm88I3hKTnKWbzwgwQ0lRLk5ZU0U6TkUuSVFfVE9UQUxfREVCVC41MDAuNi8zMC8xOTk3LkxGUi4uVVNEAQAAADlyBAACAAAABjE0Mi42NgEIAAAABQAAAAExAQAAAAkzMjU0ODU3MDEDAAAAAzE2MAIAAAAENDE3MwQAAAABMAcAAAAJNi8zMC8xOTk3CAAAAAk2LzMwLzE5OTcJAAAAATBSo3CUpZvPCAYz95ylm88IN0NJUS5OQVNEQVFHUzpJTlRDLklRX1RPVEFMX0RFQlQuNTAwLjEyLzMwLzIwMDUuTEZSLi5VU0QBAAAAh1IAAAIAAAADNjg0AQgAAAAFAAAAATEBAAAACTI5NjI5NzkwOQMAAAADMTYwAgAAAAQ0MTczBAAAAAEwBwAAAAoxMi8zMC8yMDA1CAAAAAkxMC8xLzIwMDUJAAAAATCCzkWRpZvPCH56YZulm88IMUNJUS5OWVNFOkpXTi5JUV9UT1RBTF9ERUJULjUwMC4zLzMwLzE5OTcuTEZSLi5VU0QBAAAA130AAAIAAAAHNTQ0LjQwMgEIAAAABQAAAAExAQAAAAkzMTAxMzc2ODYDAAAAAzE2MAIAAAAENDE3MwQAAAABMAcAAAAJMy8zMC8xOTk3CAAAAAkxLzMxLzE5OTcJAAAAATB+mqyUpZvPCDLRH52lm88IMUNJUS5OWVNFOk1BUy5JUV9UT1RBTF9ERUJULjUwMC42LzMwLzIwMTAuTEZSLi5VU0QBAAAA5sQCAAIAAAAENDEwNAEIAAAABQAAAAExAQAAAAoxNDY0MDA2MDg4AwAAAAMxNjACAAAABDQxNzMEAAAAATAHAAAACTYvMzAvMjAxMAgAAAAJNi8zMC8yMDEwCQAAAAEwHrOGjqWbzwjin</t>
  </si>
  <si>
    <t>cSZpZvPCDBDSVEuTllTRTpSTC5JUV9UT1RBTF9ERUJULjUwMC4zLzMwLzIwMDEuTEZSLi5VU0QBAAAA7IYFAAIAAAAHNDEzLjYzNwEIAAAABQAAAAExAQAAAAczMjk0Mjg4AwAAAAMxNjACAAAABDQxNzMEAAAAATAHAAAACTMvMzAvMjAwMQgAAAAKMTIvMzAvMjAwMAkAAAABMELDBZOlm88ITsBGnKWbzwgxQ0lRLk5ZU0U6UFBHLklRX1RPVEFMX0RFQlQuNTAwLjYvMzAvMjAwOS5MRlIuLlVTRAEAAADvfgQAAgAAAAQ0MjAyAQgAAAAFAAAAATEBAAAACjEzODg5NTI0MzcDAAAAAzE2MAIAAAAENDE3MwQAAAABMAcAAAAJNi8zMC8yMDA5CAAAAAk2LzMwLzIwMDkJAAAAATBu+pKQpZvPCGqmrpqlm88IMUNJUS5OWVNFOkFGTC5JUV9UT1RBTF9ERUJULjUwMC4zLzMwLzE5OTYuTEZSLi5VU0QBAAAAQtEDAAIAAAAHMzI3LjI2OAEIAAAABQAAAAExAQAAAAkzMjA1NTY1ODgDAAAAAzE2MAIAAAAENDE3MwQAAAABMAcAAAAJMy8zMC8xOTk2CAAAAAoxMi8zMS8xOTk1CQAAAAEwjpkClaWbzwiKtF2dpZvPCDFDSVEuTllTRTpUTU8uSVFfVE9UQUxfREVCVC41MDAuMy8zMC8yMDA2LkxGUi4uVVNEAQAAAP96AQACAAAABzU5OC43NjcBCAAAAAUAAAABMQEAAAAJMzU0MzI2NzQzAwAAAAMxNjACAAAABDQxNzMEAAAAATAHAAAACTMvMzAvMjAwNggAAAAKMTIvMzEvMjAwNQkAAAABMPrOGpGlm88IZgBAm6WbzwgxQ0lRLk5Z</t>
  </si>
  <si>
    <t>U0U6TlVFLklRX1RPVEFMX0RFQlQuNTAwLjkvMzAvMjAwNC5MRlIuLlVTRAEAAABx0gIAAgAAAAY5MDMuNTUBCAAAAAUAAAABMQEAAAAJMTY2Mjk0MTU0AwAAAAMxNjACAAAABDQxNzMEAAAAATAHAAAACTkvMzAvMjAwNAgAAAAINy8zLzIwMDQJAAAAATCCzkWRpZvPCEIOTJulm88IMUNJUS5OWVNFOkFETS5JUV9UT1RBTF9ERUJULjUwMC42LzMwLzE5OTguTEZSLi5VU0QBAAAAONcDAAIAAAAINDQxMy40NjUBCAAAAAUAAAABMQEAAAAKMTQ5MDUyMzM5OAMAAAADMTYwAgAAAAQ0MTczBAAAAAEwBwAAAAk2LzMwLzE5OTgIAAAACTYvMzAvMTk5OAkAAAABMG7pL5Slm88I3uronKWbzwgwQ0lRLk5ZU0U6U08uSVFfVE9UQUxfREVCVC41MDAuOS8zMC8xOTk5LkxGUi4uVVNEAQAAAC/XAQACAAAACTE3Nzk5Ljg4NAEIAAAABQAAAAExAQAAAAkyOTMyNDI3MDMDAAAAAzE2MAIAAAAENDE3MwQAAAABMAcAAAAJOS8zMC8xOTk5CAAAAAk5LzMwLzE5OTkJAAAAATDCH7uTpZvPCNq8eJylm88IMkNJUS5OWVNFOlNUVC5JUV9UT1RBTF9ERUJULjUwMC4xMi8zMC8yMDEwLkxGUi4uVVNEAQAAAHHhAgACAAAABTQ2NzI4AQgAAAAFAAAAATEBAAAACjE0ODA5MTIwMzUDAAAAAzE2MAIAAAAENDE3MwQAAAABMAcAAAAKMTIvMzAvMjAxMAgAAAAJOS8zMC8yMDEwCQAAAAEwSoCdj6Wbzwj+RVaapZvPCDBDSVEuTllTRTpXTS5JUV9</t>
  </si>
  <si>
    <t>UT1RBTF9ERUJULjUwMC42LzMwLzIwMDIuTEZSLi5VU0QBAAAA5ugCAAIAAAAEODYxOQEIAAAABQAAAAExAQAAAAcxODMzODE5AwAAAAMxNjACAAAABDQxNzMEAAAAATAHAAAACTYvMzAvMjAwMggAAAAJNi8zMC8yMDAyCQAAAAEwYghHkqWbzwg2bs+bpZvPCDZDSVEuTkFTREFRR1M6S0xBQy5JUV9UT1RBTF9ERUJULjUwMC42LzMwLzE5OTkuTEZSLi5VU0QBAAAAcU4EAAIAAAAGMTQuNTY3AQgAAAAFAAAAATEBAAAACTMyMTA3ODA2NAMAAAADMTYwAgAAAAQ0MTczBAAAAAEwBwAAAAk2LzMwLzE5OTkIAAAACTYvMzAvMTk5OQkAAAABMG7gcJOlm88IltWXnKWbzwgxQ0lRLk5ZU0U6UkFJLklRX1RPVEFMX0RFQlQuNTAwLjYvMzAvMjAwOS5MRlIuLlVTRAEAAADgGAYAAgAAAAQ0NDUyAQgAAAAFAAAAATEBAAAACjEzODk3MDA0NDUDAAAAAzE2MAIAAAAENDE3MwQAAAABMAcAAAAJNi8zMC8yMDA5CAAAAAk2LzMwLzIwMDkJAAAAATBu+pKQpZvPCGqmrpqlm88IMUNJUS5OWVNFOkFJWi5JUV9UT1RBTF9ERUJULjUwMC42LzMwLzE5OTguTEZSLi5VU0QBAAAA/249AAMAAAAAAG7pL5Slm88Ion7TnKWbzwgxQ0lRLk5ZU0U6SFJTLklRX1RPVEFMX0RFQlQuNTAwLjkvMzAvMjAwMy5MRlIuLlVTRAEAAAAOtwIAAgAAAAU0MzIuMgEIAAAABQAAAAExAQAAAAcxNzQ1Mzc0AwAAAAMxNjACAAAABDQxNzMEAAAAATAHAAAACT</t>
  </si>
  <si>
    <t>kvMzAvMjAwMwgAAAAJOS8yNi8yMDAzCQAAAAEwYghHkqWbzwgiSsibpZvPCDZDSVEuTkFTREFRR1M6Q0VMRy5JUV9UT1RBTF9ERUJULjUwMC42LzMwLzIwMDEuTEZSLi5VU0QBAAAA0fIDAAIAAAAJMTIuODAyNTY0AQgAAAAFAAAAATEBAAAABjE4MDkwNwMAAAADMTYwAgAAAAQ0MTczBAAAAAEwBwAAAAk2LzMwLzIwMDEIAAAACTYvMzAvMjAwMQkAAAABMAanRJKlm88IdjD/m6WbzwgxQ0lRLk5ZU0U6SEFMLklRX1RPVEFMX0RFQlQuNTAwLjkvMzAvMjAwMS5MRlIuLlVTRAEAAAAitgIAAgAAAAQxNjg3AQgAAAAFAAAAATEBAAAABzM0NDEwNzQDAAAAAzE2MAIAAAAENDE3MwQAAAABMAcAAAAJOS8zMC8yMDAxCAAAAAk5LzMwLzIwMDEJAAAAATAGp0SSpZvPCPKG7pulm88IMkNJUS5OWVNFOkFFUy5JUV9UT1RBTF9ERUJULjUwMC4xMi8zMC8xOTk3LkxGUi4uVVNEAQAAAPCJAAACAAAABDQxNzABCAAAAAUAAAABMQEAAAAJMjk3Njk2NjI2AwAAAAMxNjACAAAABDQxNzMEAAAAATAHAAAACjEyLzMwLzE5OTcIAAAACTkvMzAvMTk5NwkAAAABMPZBbpSlm88IitwHnaWbzwgwQ0lRLk5ZU0U6TEguSVFfVE9UQUxfREVCVC41MDAuOS8zMC8xOTk2LkxGUi4uVVNEAQAAALN3AAACAAAABjExMDIuMQEIAAAABQAAAAExAQAAAAkzMjYwOTYwNjgDAAAAAzE2MAIAAAAENDE3MwQAAAABMAcAAAAJOS8zMC8xOTk2CAAAAAk5L</t>
  </si>
  <si>
    <t>zMwLzE5OTYJAAAAATCOmQKVpZvPCAYLTZ2lm88IMUNJUS5OWVNFOk5XTC5JUV9UT1RBTF9ERUJULjUwMC45LzMwLzE5OTcuTEZSLi5VU0QBAAAAd3MEAAIAAAAIMTQ0Ni42MzYBCAAAAAUAAAABMQEAAAAJMzIwOTYyNTYzAwAAAAMxNjACAAAABDQxNzMEAAAAATAHAAAACTkvMzAvMTk5NwgAAAAJOS8zMC8xOTk3CQAAAAEwco+ek6Wbzwguo6+cpZvPCDFDSVEuTllTRTpMVVYuSVFfVE9UQUxfREVCVC41MDAuNi8zMC8yMDEwLkxGUi4uVVNEAQAAAO57AAACAAAABDM0NjABCAAAAAUAAAABMQEAAAAKMTQ2NTIxNjA1MgMAAAADMTYwAgAAAAQ0MTczBAAAAAEwBwAAAAk2LzMwLzIwMTAIAAAACTYvMzAvMjAxMAkAAAABMIbsso+lm88IciF6mqWbzwgwQ0lRLk5ZU0U6Q0wuSVFfVE9UQUxfREVCVC41MDAuOS8zMC8yMDAzLkxGUi4uVVNEAQAAAGcABAACAAAABjMyMzUuNwEIAAAABQAAAAExAQAAAAcxODI0MjY0AwAAAAMxNjACAAAABDQxNzMEAAAAATAHAAAACTkvMzAvMjAwMwgAAAAJOS8zMC8yMDAzCQAAAAEwthYokqWbzwjq2rmbpZvPCDFDSVEuTllTRTpQTEwuSVFfVE9UQUxfREVCVC41MDAuMy8zMC8yMDAwLkxGUi4uVVNEAQAAAPXTAgACAAAABzQxMS4yMzgBCAAAAAUAAAABMQEAAAAJMzEyODU0MTAzAwAAAAMxNjACAAAABDQxNzMEAAAAATAHAAAACTMvMzAvMjAwMAgAAAAJMS8yOS8yMDAwCQAAAAEwQsMF</t>
  </si>
  <si>
    <t>k6Wbzwguy1mcpZvPCDJDSVEuTllTRTpTWUsuSVFfVE9UQUxfREVCVC41MDAuMTIvMzAvMjAwMS5MRlIuLlVTRAEAAACWcQEAAgAAAAU4MDcuNwEIAAAABQAAAAExAQAAAAcxNzUyOTAwAwAAAAMxNjACAAAABDQxNzMEAAAAATAHAAAACjEyLzMwLzIwMDEIAAAACTkvMzAvMjAwMQkAAAABMAanRJKlm88I8obum6Wbzwg3Q0lRLk5BU0RBUUdTOlpJT04uSVFfVE9UQUxfREVCVC41MDAuMTIvMzAvMTk5Ny5MRlIuLlVTRAEAAABU0AQAAgAAAAgyNDkyLjI0MwEIAAAABQAAAAExAQAAAAczNDUyMjM5AwAAAAMxNjACAAAABDQxNzMEAAAAATAHAAAACjEyLzMwLzE5OTcIAAAACTkvMzAvMTk5NwkAAAABMH6arJSlm88IngAPnaWbzwg1Q0lRLk5BU0RBUUdTOk1ZTC5JUV9UT1RBTF9ERUJULjUwMC42LzMwLzIwMDQuTEZSLi5VU0QBAAAAm20EAAIAAAABMAEIAAAABQAAAAExAQAAAAkxNjQ5Nzc5MjMDAAAAAzE2MAIAAAAENDE3MwQAAAABMAcAAAAJNi8zMC8yMDA0CAAAAAk2LzMwLzIwMDQJAAAAATCWGveQpZvPCCqUKpulm88IMUNJUS5OWVNFOldQSS5JUV9UT1RBTF9ERUJULjUwMC42LzMwLzE5OTguTEZSLi5VU0QBAAAAfo4AAAIAAAAGMTUxLjQ3AQgAAAAFAAAAATEBAAAACTI5Nzk4NjI4OAMAAAADMTYwAgAAAAQ0MTczBAAAAAEwBwAAAAk2LzMwLzE5OTgIAAAACTYvMzAvMTk5OAkAAAABMG7pL5Slm88IgonmnKW</t>
  </si>
  <si>
    <t>bzwgxQ0lRLk5ZU0U6QVJHLklRX1RPVEFMX0RFQlQuNTAwLjkvMzAvMjAwMC5MRlIuLlVTRAEAAAC4XwAAAgAAAAc4NzguNzE4AQgAAAAFAAAAATEBAAAABzE4MjQ5MzUDAAAAAzE2MAIAAAAENDE3MwQAAAABMAcAAAAJOS8zMC8yMDAwCAAAAAk5LzMwLzIwMDAJAAAAATBu4HCTpZvPCFppgpylm88IMUNJUS5OWVNFOlRFRy5JUV9UT1RBTF9ERUJULjUwMC4zLzMwLzIwMDYuTEZSLi5VU0QBAAAADc8EAAIAAAAGMTUxNi44AQgAAAAFAAAAATEBAAAACTM4NzA0OTA0OQMAAAADMTYwAgAAAAQ0MTczBAAAAAEwBwAAAAkzLzMwLzIwMDYIAAAACTMvMzEvMjAwNgkAAAABMPrOGpGlm88IZgBAm6WbzwgxQ0lRLk5ZU0U6TUEuSVFfVE9UQUxfREVCVC41MDAuMTIvMzAvMjAwNy5MRlIuLlVTRAEAAACM1WIAAgAAAAcyMjkuNzQ3AQgAAAAFAAAAATEBAAAACTcyMDQxODU4OQMAAAADMTYwAgAAAAQ0MTczBAAAAAEwBwAAAAoxMi8zMC8yMDA3CAAAAAk5LzMwLzIwMDcJAAAAATCmkUuQpZvPCD7g25qlm88IMkNJUS5OWVNFOkpCTC5JUV9UT1RBTF9ERUJULjUwMC4xMi8zMC8yMDExLkxGUi4uVVNEAQAAAE53AQACAAAACDExOTYuMzg1AQgAAAAFAAAAATEBAAAACjE0ODk1NTcyOTADAAAAAzE2MAIAAAAENDE3MwQAAAABMAcAAAAKMTIvMzAvMjAxMQgAAAAKMTEvMzAvMjAxMQkAAAABMGrF3o6lm88IHgramaWbzwgyQ0lRLk</t>
  </si>
  <si>
    <t>5ZU0U6U1RKLklRX1RPVEFMX0RFQlQuNTAwLjEyLzMwLzIwMDYuTEZSLi5VU0QBAAAAY5oEAAIAAAAHODU5LjM3NgEIAAAABQAAAAExAQAAAAk1MjEzOTU5MzgDAAAAAzE2MAIAAAAENDE3MwQAAAABMAcAAAAKMTIvMzAvMjAwNggAAAAKMTIvMzAvMjAwNgkAAAABMJYa95Clm88Iug4hm6WbzwgxQ0lRLk5ZU0U6Q09WLklRX1RPVEFMX0RFQlQuNTAwLjYvMzAvMjAwMS5MRlIuLlVTRAEAAAC3kNwBAwAAAAAASjBJkKWbzwge6+6apZvPCDBDSVEuTllTRTpQSC5JUV9UT1RBTF9ERUJULjUwMC4zLzMwLzIwMDUuTEZSLi5VU0QBAAAAAoEEAAIAAAAHMTA2OS45MQEIAAAABQAAAAExAQAAAAkyMDgyMTA2MTYDAAAAAzE2MAIAAAAENDE3MwQAAAABMAcAAAAJMy8zMC8yMDA1CAAAAAoxMi8zMS8yMDA0CQAAAAEwXluUkaWbzwieR6SbpZvPCDFDSVEuTllTRTpCVFUuSVFfVE9UQUxfREVCVC41MDAuNi8zMC8xOTk4LkxGUi4uVVNEAQAAABiAAAACAAAACDI0MTIuMzU0AQgAAAAFAAAAATEBAAAACTQ2MjM3MTA3MgMAAAADMTYwAgAAAAQ0MTczBAAAAAEwBwAAAAk2LzMwLzE5OTgIAAAACTYvMzAvMTk5OAkAAAABMFKjcJSlm88ITnDynKWbzwgxQ0lRLk5ZU0U6RVFULklRX1RPVEFMX0RFQlQuNTAwLjkvMzAvMjAwOS5MRlIuLlVTRAEAAABkHgQAAgAAAAYxOTUxLjUBCAAAAAUAAAABMQEAAAAKMTQwNzk3NDQwNQMAAAADM</t>
  </si>
  <si>
    <t>TYwAgAAAAQ0MTczBAAAAAEwBwAAAAk5LzMwLzIwMDkIAAAACTkvMzAvMjAwOQkAAAABMG76kpClm88IMjegmqWbzwg2Q0lRLk5BU0RBUUdTOkJJSUIuSVFfVE9UQUxfREVCVC41MDAuOS8zMC8yMDExLkxGUi4uVVNEAQAAAB50AAACAAAACDEwNjQuMDYxAQgAAAAFAAAAATEBAAAACjE1NzMwNjE5MDIDAAAAAzE2MAIAAAAENDE3MwQAAAABMAcAAAAJOS8zMC8yMDExCAAAAAk5LzMwLzIwMTEJAAAAATBiShOPpZvPCIIXEZqlm88IMkNJUS5OWVNFOkpXTi5JUV9UT1RBTF9ERUJULjUwMC4xMi8zMC8xOTk5LkxGUi4uVVNEAQAAANd9AAACAAAABzk0My4xNzkBCAAAAAUAAAABMQEAAAAJMzEwMDYyNjI3AwAAAAMxNjACAAAABDQxNzMEAAAAATAHAAAACjEyLzMwLzE5OTkIAAAACjEwLzMxLzE5OTkJAAAAATByj56TpZvPCGK8o5ylm88IMUNJUS5OWVNFOk1STy5JUV9UT1RBTF9ERUJULjUwMC45LzMwLzIwMDguTEZSLi5VU0QBAAAA2s0EAAIAAAAEODQ1MgEIAAAABQAAAAExAQAAAAoxMjQzODU0MTE1AwAAAAMxNjACAAAABDQxNzMEAAAAATAHAAAACTkvMzAvMjAwOAgAAAAJOS8zMC8yMDA4CQAAAAEwmpi7kKWbzwgyD/aapZvPCDBDSVEuTllTRTpERi5JUV9UT1RBTF9ERUJULjUwMC42LzMwLzE5OTYuTEZSLi5VU0QBAAAAQ4gAAAIAAAAGMTQzLjg5AQgAAAAFAAAAATEBAAAABzE4NDI1MjgDAAAAAzE2MAIAAAAE</t>
  </si>
  <si>
    <t>NDE3MwQAAAABMAcAAAAJNi8zMC8xOTk2CAAAAAk2LzMwLzE5OTYJAAAAATCOmQKVpZvPCKqpSp2lm88IMkNJUS5OWVNFOk5ZWC5JUV9UT1RBTF9ERUJULjUwMC4xMi8zMC8xOTk3LkxGUi4uVVNEAQAAAFrjAgADAAAAAABu6S+UpZvPCN7q6Jylm88IMUNJUS5OWVNFOkhJRy5JUV9UT1RBTF9ERUJULjUwMC4zLzMwLzIwMDIuTEZSLi5VU0QBAAAAKjYFAAIAAAAEMzk3NgEIAAAABQAAAAExAQAAAAc5OTQ0MTU5AwAAAAMxNjACAAAABDQxNzMEAAAAATAHAAAACTMvMzAvMjAwMggAAAAKMTIvMzEvMjAwMQkAAAABME472JKlm88IElQxnKWbzwgxQ0lRLk5ZU0U6Q1BCLklRX1RPVEFMX0RFQlQuNTAwLjMvMzAvMjAwMC5MRlIuLlVTRAEAAACa8QMAAgAAAAQzMjEwAQgAAAAFAAAAATEBAAAABzE3Njg4MDEDAAAAAzE2MAIAAAAENDE3MwQAAAABMAcAAAAJMy8zMC8yMDAwCAAAAAkxLzMwLzIwMDAJAAAAATBOO9iSpZvPCFqRLJylm88IMUNJUS5OWVNFOlRXQy5JUV9UT1RBTF9ERUJULjUwMC45LzMwLzIwMDkuTEZSLi5VU0QBAAAAhikNAAIAAAAFMjI0NjgBCAAAAAUAAAABMQEAAAAKMTQwODQzNjQ5NwMAAAADMTYwAgAAAAQ0MTczBAAAAAEwBwAAAAk5LzMwLzIwMDkIAAAACTkvMzAvMjAwOQkAAAABMIbsso+lm88IKuR+mqWbzwgyQ0lRLk5ZU0U6TFlCLklRX1RPVEFMX0RFQlQuNTAwLjEyLzMwLzIwMDUuTEZSLi5</t>
  </si>
  <si>
    <t>VU0QBAAAAaBcMAAIAAAALNDA0Ni41NTY1MDgBCAAAAAUAAAABMQEAAAAJMzE2NDAwMjE1AwAAAAMxNjACAAAABDQxNzMEAAAAATAHAAAACjEyLzMwLzIwMDUIAAAACTkvMzAvMjAwNQkAAAABMPrOGpGlm88IwmFCm6Wbzwg5Q0lRLk5BU0RBUUdTOkNNQ1MuQS5JUV9UT1RBTF9ERUJULjUwMC4xMi8zMC8yMDA1LkxGUi4uVVNEAQAAAB2lAgACAAAABTIyNjA1AQgAAAAFAAAAATEBAAAACTI5NTEzMDcyOQMAAAADMTYwAgAAAAQ0MTczBAAAAAEwBwAAAAoxMi8zMC8yMDA1CAAAAAk5LzMwLzIwMDUJAAAAATD6zhqRpZvPCMJhQpulm88IMkNJUS5OWVNFOlBSVS5JUV9UT1RBTF9ERUJULjUwMC4xMi8zMC8yMDExLkxGUi4uVVNEAQAAAPjXDwACAAAABTM2MjQyAQgAAAAFAAAAATEBAAAACjE1NzQ5MDYyOTUDAAAAAzE2MAIAAAAENDE3MwQAAAABMAcAAAAKMTIvMzAvMjAxMQgAAAAJOS8zMC8yMDExCQAAAAEw5vMjj6WbzwheJR2apZvPCDFDSVEuTllTRTpHSVMuSVFfVE9UQUxfREVCVC41MDAuOS8zMC8xOTk2LkxGUi4uVVNEAQAAABsxBAACAAAABjE1NTAuNgEIAAAABQAAAAExAQAAAAcxOTQxMjA1AwAAAAMxNjACAAAABDQxNzMEAAAAATAHAAAACTkvMzAvMTk5NggAAAAJOC8yNS8xOTk2CQAAAAEwjpkClaWbzwgGC02dpZvPCDZDSVEuTkFTREFRR1M6Rk9TTC5JUV9UT1RBTF9ERUJULjUwMC4zLzMwLzIwMDMuTE</t>
  </si>
  <si>
    <t>ZSLi5VU0QBAAAAbdYEAAIAAAAFMi41MDUBCAAAAAUAAAABMQEAAAAHOTkwMTgzOAMAAAADMTYwAgAAAAQ0MTczBAAAAAEwBwAAAAkzLzMwLzIwMDMIAAAACDEvNC8yMDAzCQAAAAEwAvqRkaWbzwgCJHKbpZvPCDFDSVEuTllTRTpMTkMuSVFfVE9UQUxfREVCVC41MDAuMy8zMC8yMDEwLkxGUi4uVVNEAQAAAF88DQACAAAABDU0MDABCAAAAAUAAAABMQEAAAAKMTQzMzQ2OTMxMgMAAAADMTYwAgAAAAQ0MTczBAAAAAEwBwAAAAkzLzMwLzIwMTAIAAAACjEyLzMxLzIwMDkJAAAAATBqxd6OpZvPCI7o9pmlm88IMUNJUS5OWVNFOkFaTy5JUV9UT1RBTF9ERUJULjUwMC45LzMwLzIwMDUuTEZSLi5VU0QBAAAA22IAAAIAAAAHMTg2MS44NQEIAAAABQAAAAExAQAAAAkyOTM0NjY1MjADAAAAAzE2MAIAAAAENDE3MwQAAAABMAcAAAAJOS8zMC8yMDA1CAAAAAk4LzI3LzIwMDUJAAAAATD6zhqRpZvPCB7DRJulm88IMUNJUS5OWVNFOkJBWC5JUV9UT1RBTF9ERUJULjUwMC4zLzMwLzE5OTguTEZSLi5VU0QBAAAAa+IDAAIAAAAEMzExMwEIAAAABQAAAAExAQAAAAgxODMzMzc2NgMAAAADMTYwAgAAAAQ0MTczBAAAAAEwBwAAAAkzLzMwLzE5OTgIAAAACTMvMzAvMTk5OAkAAAABMFKjcJSlm88IdrgAnaWbzwgyQ0lRLk5ZU0U6REZTLklRX1RPVEFMX0RFQlQuNTAwLjEyLzMwLzIwMDMuTEZSLi5VU0QBAAAAzmM4AAMAAAAAA</t>
  </si>
  <si>
    <t>EowSZClm88IwonsmqWbzwgxQ0lRLk5ZU0U6UFNYLklRX1RPVEFMX0RFQlQuNTAwLjYvMzAvMTk5OS5MRlIuLlVTRAEAAAAkqqABAwAAAAAAbuBwk6WbzwiW1ZecpZvPCDFDSVEuTllTRTpFU1YuSVFfVE9UQUxfREVCVC41MDAuOS8zMC8yMDA4LkxGUi4uVVNEAQAAALAcBAACAAAABTMwMC4xAQgAAAAFAAAAATEBAAAACjEyMTg2ODUzMzEDAAAAAzE2MAIAAAAENDE3MwQAAAABMAcAAAAJOS8zMC8yMDA4CAAAAAk5LzMwLzIwMDgJAAAAATCamLuQpZvPCDIP9pqlm88IMENJUS5OWVNFOkNMLklRX1RPVEFMX0RFQlQuNTAwLjYvMzAvMjAwOC5MRlIuLlVTRAEAAABnAAQAAgAAAAYzNzMwLjUBCAAAAAUAAAABMQEAAAAKMTMzNjM3MTcwNQMAAAADMTYwAgAAAAQ0MTczBAAAAAEwBwAAAAk2LzMwLzIwMDgIAAAACTYvMzAvMjAwOAkAAAABMJqYu5Clm88IjnD4mqWbzwgxQ0lRLk5ZU0U6RVROLklRX1RPVEFMX0RFQlQuNTAwLjkvMzAvMjAwMi5MRlIuLlVTRAEAAAChrAIAAgAAAAQyMDMyAQgAAAAFAAAAATEBAAAABzE3NzU4NjQDAAAAAzE2MAIAAAAENDE3MwQAAAABMAcAAAAJOS8zMC8yMDAyCAAAAAk5LzMwLzIwMDIJAAAAATBOO9iSpZvPCDZGJZylm88IMUNJUS5OWVNFOlBMRC5JUV9UT1RBTF9ERUJULjUwMC45LzMwLzE5OTkuTEZSLi5VU0QBAAAAiwkFAAIAAAAIMjYxMC4zMzUBCAAAAAUAAAABMQEAAAAJMjkz</t>
  </si>
  <si>
    <t>NDMzMjgxAwAAAAMxNjACAAAABDQxNzMEAAAAATAHAAAACTkvMzAvMTk5OQgAAAAJOS8zMC8xOTk5CQAAAAEwbuBwk6WbzwgSLIecpZvPCDFDSVEuTllTRTpNT1MuSVFfVE9UQUxfREVCVC41MDAuNi8zMC8xOTk2LkxGUi4uVVNEAQAAAIKWDQADAAAAAACOmQKVpZvPCJaFQ52lm88IMUNJUS5OWVNFOkFSRy5JUV9UT1RBTF9ERUJULjUwMC45LzMwLzIwMDkuTEZSLi5VU0QBAAAAuF8AAAIAAAAIMTY1NS45NzMBCAAAAAUAAAABMQEAAAAKMTQwNjk2MTEyNgMAAAADMTYwAgAAAAQ0MTczBAAAAAEwBwAAAAk5LzMwLzIwMDkIAAAACTkvMzAvMjAwOQkAAAABMP6cM5Clm88IcvnPmqWbzwgwQ0lRLk5ZU0U6Q0wuSVFfVE9UQUxfREVCVC41MDAuNi8zMC8yMDAzLkxGUi4uVVNEAQAAAGcABAACAAAABjM0NTkuMwEIAAAABQAAAAExAQAAAAcxOTM1MTY2AwAAAAMxNjACAAAABDQxNzMEAAAAATAHAAAACTYvMzAvMjAwMwgAAAAJNi8zMC8yMDAzCQAAAAEwthYokqWbzwhqLrCbpZvPCDdDSVEuTkFTREFRR1M6SU5UQy5JUV9UT1RBTF9ERUJULjUwMC4xMi8zMC8yMDA2LkxGUi4uVVNEAQAAAIdSAAACAAAABDIwMjgBCAAAAAUAAAABMQEAAAAJNTE4NzQ1NjUxAwAAAAMxNjACAAAABDQxNzMEAAAAATAHAAAACjEyLzMwLzIwMDYIAAAACjEyLzMwLzIwMDYJAAAAATCCzkWRpZvPCGpWWpulm88INkNJUS5OQVNEQVFHUzpXWU5</t>
  </si>
  <si>
    <t>OLklRX1RPVEFMX0RFQlQuNTAwLjkvMzAvMjAwOC5MRlIuLlVTRAEAAABlozQAAgAAAAg0OTE3Ljc0MQEIAAAABQAAAAExAQAAAAoxMjUxMjUwMDI5AwAAAAMxNjACAAAABDQxNzMEAAAAATAHAAAACTkvMzAvMjAwOAgAAAAJOS8zMC8yMDA4CQAAAAEwlhr3kKWbzwjuJxWbpZvPCDFDSVEuTllTRTpLU1MuSVFfVE9UQUxfREVCVC41MDAuMy8zMC8xOTk4LkxGUi4uVVNEAQAAADvvAAACAAAABzMxMi4yMTEBCAAAAAUAAAABMQEAAAAJMzA4ODEyNjc4AwAAAAMxNjACAAAABDQxNzMEAAAAATAHAAAACTMvMzAvMTk5OAgAAAAJMS8zMS8xOTk4CQAAAAEwfpqslKWbzwgKiRGdpZvPCDFDSVEuTllTRTpBVlAuSVFfVE9UQUxfREVCVC41MDAuMy8zMC8yMDEwLkxGUi4uVVNEAQAAAMzcAwACAAAABDI0NTYBCAAAAAUAAAABMQEAAAAKMTQzMjk4MTI3MAMAAAADMTYwAgAAAAQ0MTczBAAAAAEwBwAAAAkzLzMwLzIwMTAIAAAACjEyLzMxLzIwMDkJAAAAATDuHpuPpZvPCBJqXZqlm88IL0NJUS5OWVNFOlIuSVFfVE9UQUxfREVCVC41MDAuNi8zMC8yMDExLkxGUi4uVVNEAQAAAKSEAAACAAAACDMyNDEuNzgxAQgAAAAFAAAAATEBAAAACjE1NzI4MzYzNDcDAAAAAzE2MAIAAAAENDE3MwQAAAABMAcAAAAJNi8zMC8yMDExCAAAAAk2LzMwLzIwMTEJAAAAATDuHpuPpZvPCF79cpqlm88IMUNJUS5OWVNFOk5GWC5JUV9UT1RBTF</t>
  </si>
  <si>
    <t>9ERUJULjUwMC4zLzMwLzIwMDMuTEZSLi5VU0QBAAAAiX0AAAIAAAAGODY0LjU4AQgAAAAFAAAAATEBAAAACDEwNTk0NzA2AwAAAAMxNjACAAAABDQxNzMEAAAAATAHAAAACTMvMzAvMjAwMwgAAAAKMTIvMzEvMjAwMgkAAAABMGIIR5Klm88IAlXbm6WbzwgxQ0lRLk5ZU0U6RVcuSVFfVE9UQUxfREVCVC41MDAuMTIvMzAvMjAxMS5MRlIuLlVTRAEAAABURgYAAgAAAAMxNzUBCAAAAAUAAAABMQEAAAAKMTU3NDg4ODMwNwMAAAADMTYwAgAAAAQ0MTczBAAAAAEwBwAAAAoxMi8zMC8yMDExCAAAAAk5LzMwLzIwMTEJAAAAATAes4aOpZvPCCrbv5mlm88IMENJUS5OWVNFOk1TLklRX1RPVEFMX0RFQlQuNTAwLjYvMzAvMTk5OS5MRlIuLlVTRAEAAABCNwcAAgAAAAYyMDA5NTIBCAAAAAUAAAABMQEAAAAJMzE4MDQ5NjY1AwAAAAMxNjACAAAABDQxNzMEAAAAATAHAAAACTYvMzAvMTk5OQgAAAAJNS8zMS8xOTk5CQAAAAEwco+ek6WbzwhivKOcpZvPCDFDSVEuTllTRTpFT0cuSVFfVE9UQUxfREVCVC41MDAuOS8zMC8xOTk5LkxGUi4uVVNEAQAAAFwdBAACAAAACDExNjUuMjI1AQgAAAAFAAAAATEBAAAACTMyMzA0MTg0MgMAAAADMTYwAgAAAAQ0MTczBAAAAAEwBwAAAAk5LzMwLzE5OTkIAAAACTkvMzAvMTk5OQkAAAABMML3EJSlm88IskzAnKWbzwgwQ0lRLk5ZU0U6V1UuSVFfVE9UQUxfREVCVC41MDAuNi8zMC8yM</t>
  </si>
  <si>
    <t>DAzLkxGUi4uVVNEAQAAAGDgDQADAAAAAAC2FiiSpZvPCOrauZulm88IMENJUS5OWVNFOlhMLklRX1RPVEFMX0RFQlQuNTAwLjYvMzAvMjAxMS5MRlIuLlVTRAEAAACoMwYAAgAAAAgyNDYxLjQ0NwEIAAAABQAAAAExAQAAAAoxNTU3ODU5MTgxAwAAAAMxNjACAAAABDQxNzMEAAAAATAHAAAACTYvMzAvMjAxMQgAAAAJNi8zMC8yMDExCQAAAAEwipIhj6Wbzwg+MDCapZvPCDFDSVEuTllTRTpMT1cuSVFfVE9UQUxfREVCVC41MDAuMy8zMC8yMDExLkxGUi4uVVNEAQAAAIfCAgACAAAABDY1NzMBCAAAAAUAAAABMQEAAAAKMTUzMjk3MjUzOAMAAAADMTYwAgAAAAQ0MTczBAAAAAEwBwAAAAkzLzMwLzIwMTEIAAAACTEvMjgvMjAxMQkAAAABMIbsso+lm88Iul51mqWbzwgwQ0lRLk5ZU0U6VEUuSVFfVE9UQUxfREVCVC41MDAuOS8zMC8yMDA3LkxGUi4uVVNEAQAAAKStBAACAAAABjM1MzQuNQEIAAAABQAAAAExAQAAAAk3MTg1MTYxMjEDAAAAAzE2MAIAAAAENDE3MwQAAAABMAcAAAAJOS8zMC8yMDA3CAAAAAk5LzMwLzIwMDcJAAAAATCmkUuQpZvPCJpB3pqlm88INkNJUS5OQVNEQVFHUzpTUExTLklRX1RPVEFMX0RFQlQuNTAwLjYvMzAvMjAxMi5MRlIuLlVTRAEAAAC0hwAAAgAAAAgyMDM0LjA0NwEIAAAABQAAAAExAQAAAAoxNTQ2NTIzNzcxAwAAAAMxNjACAAAABDQxNzMEAAAAATAHAAAACTYvMzAvMjAxMggA</t>
  </si>
  <si>
    <t>AAAJNC8yOC8yMDEyCQAAAAEwasXejqWbzwjCqNeZpZvPCDFDSVEuTllTRTpDVkguSVFfVE9UQUxfREVCVC41MDAuOS8zMC8xOTk4LkxGUi4uVVNEAQAAAP1pAAACAAAABjkxLjAwNgEIAAAABQAAAAExAQAAAAczMjYwNjQ3AwAAAAMxNjACAAAABDQxNzMEAAAAATAHAAAACTkvMzAvMTk5OAgAAAAJOS8zMC8xOTk4CQAAAAEwbukvlKWbzwiiftOcpZvPCDFDSVEuTllTRTpBQlQuSVFfVE9UQUxfREVCVC41MDAuMy8zMC8yMDA3LkxGUi4uVVNEAQAAALvGAwACAAAACTEyNDc2LjY0MQEIAAAABQAAAAExAQAAAAk2MjIzOTM5NTMDAAAAAzE2MAIAAAAENDE3MwQAAAABMAcAAAAJMy8zMC8yMDA3CAAAAAkzLzMxLzIwMDcJAAAAATCCzkWRpZvPCGpWWpulm88INUNJUS5OQVNEQVFHUzpFQS5JUV9UT1RBTF9ERUJULjUwMC4xMi8zMC8yMDAwLkxGUi4uVVNEAQAAADttAAACAAAAATABCAAAAAUAAAABMQEAAAAHMTg2OTM1MwMAAAADMTYwAgAAAAQ0MTczBAAAAAEwBwAAAAoxMi8zMC8yMDAwCAAAAAk5LzMwLzIwMDAJAAAAATBu4HCTpZvPCCZQjpylm88INkNJUS5OQVNEQVFHUzpOREFRLklRX1RPVEFMX0RFQlQuNTAwLjMvMzAvMjAwNi5MRlIuLlVTRAEAAAC3TAsAAgAAAAgxMTkyLjQyOAEIAAAABQAAAAExAQAAAAkzNTI0MDAwNTYDAAAAAzE2MAIAAAAENDE3MwQAAAABMAcAAAAJMy8zMC8yMDA2CAAAAAoxMi8zMS8</t>
  </si>
  <si>
    <t>yMDA1CQAAAAEwgs5FkaWbzwgiGV+bpZvPCDZDSVEuTkFTREFRR1M6RFRWLklRX1RPVEFMX0RFQlQuNTAwLjEyLzMwLzE5OTcuTEZSLi5VU0QBAAAArnMAAAIAAAAGMzUyMy44AQgAAAAFAAAAATEBAAAACTMyODY2NDcyMAMAAAADMTYwAgAAAAQ0MTczBAAAAAEwBwAAAAoxMi8zMC8xOTk3CAAAAAk5LzMwLzE5OTcJAAAAATD2QW6UpZvPCIrcB52lm88IMUNJUS5OWVNFOkFFVC5JUV9UT1RBTF9ERUJULjUwMC4zLzMwLzE5OTguTEZSLi5VU0QBAAAAtgAKAAMAAAAAAH6arJSlm88IngAPnaWbzwgxQ0lRLk5ZU0U6UExMLklRX1RPVEFMX0RFQlQuNTAwLjMvMzAvMTk5Ny5MRlIuLlVTRAEAAAD10wIAAgAAAAYyMjEuNzUBCAAAAAUAAAABMQEAAAAJMzEyODUyODIxAwAAAAMxNjACAAAABDQxNzMEAAAAATAHAAAACTMvMzAvMTk5NwgAAAAIMi8xLzE5OTcJAAAAATC6BsKUpZvPCP63K52lm88INkNJUS5OQVNEQVFHUzpPUkxZLklRX1RPVEFMX0RFQlQuNTAwLjkvMzAvMjAwNC5MRlIuLlVTRAEAAADB8gQAAgAAAAcxMDEuMDYxAQgAAAAFAAAAATEBAAAACTE5MDI1OTkxMAMAAAADMTYwAgAAAAQ0MTczBAAAAAEwBwAAAAk5LzMwLzIwMDQIAAAACTkvMzAvMjAwNAkAAAABMJqYu5Clm88IIkEJm6WbzwgxQ0lRLk5ZU0U6UE9NLklRX1RPVEFMX0RFQlQuNTAwLjkvMzAvMTk5OC5MRlIuLlVTRAEAAAC8igQAAgAAAAczMD</t>
  </si>
  <si>
    <t>Y3Ljk0AQgAAAAFAAAAATEBAAAABjI4NDE4OAMAAAADMTYwAgAAAAQ0MTczBAAAAAEwBwAAAAk5LzMwLzE5OTgIAAAACTkvMzAvMTk5OAkAAAABMLYWKJKlm88IaofDm6WbzwgxQ0lRLk5ZU0U6TE1ULklRX1RPVEFMX0RFQlQuNTAwLjYvMzAvMjAwOS5MRlIuLlVTRAEAAACDXAQAAgAAAAQzODA1AQgAAAAFAAAAATEBAAAACjE0MDUxODA4NzIDAAAAAzE2MAIAAAAENDE3MwQAAAABMAcAAAAJNi8zMC8yMDA5CAAAAAk2LzI3LzIwMDkJAAAAATBu+pKQpZvPCGqmrpqlm88IN0NJUS5OQVNEQVFHUzpGSVNWLklRX1RPVEFMX0RFQlQuNTAwLjEyLzMwLzIwMTEuTEZSLi5VU0QBAAAA0fQBAAIAAAAEMzYyMQEIAAAABQAAAAExAQAAAAoxNTczODY1NTAxAwAAAAMxNjACAAAABDQxNzMEAAAAATAHAAAACjEyLzMwLzIwMTEIAAAACTkvMzAvMjAxMQkAAAABMGJKE4+lm88IbvMJmqWbzwgyQ0lRLk5ZU0U6SFNZLklRX1RPVEFMX0RFQlQuNTAwLjEyLzMwLzIwMDIuTEZSLi5VU0QBAAAAOYIBAAIAAAAHODc3LjAyMwEIAAAABQAAAAExAQAAAAcxNzY5ODYyAwAAAAMxNjACAAAABDQxNzMEAAAAATAHAAAACjEyLzMwLzIwMDIIAAAACTkvMjkvMjAwMgkAAAABMG4wxZKlm88ILvMDnKWbzwgxQ0lRLk5ZU0U6Sk5KLklRX1RPVEFMX0RFQlQuNTAwLjMvMzAvMjAwNy5MRlIuLlVTRAEAAACdIQIAAgAAAAQ2NTkzAQgAAAAFAAAAA</t>
  </si>
  <si>
    <t>TEBAAAACTUyMTAwMjEwMgMAAAADMTYwAgAAAAQ0MTczBAAAAAEwBwAAAAkzLzMwLzIwMDcIAAAACjEyLzMxLzIwMDYJAAAAATCamLuQpZvPCLK7/5qlm88IMkNJUS5OWVNFOlBOVy5JUV9UT1RBTF9ERUJULjUwMC4xMi8zMC8xOTk3LkxGUi4uVVNEAQAAAP2HBAACAAAACDI1MDEuODAyAQgAAAAFAAAAATEBAAAACTMyNzM4MTQ2MgMAAAADMTYwAgAAAAQ0MTczBAAAAAEwBwAAAAoxMi8zMC8xOTk3CAAAAAk5LzMwLzE5OTcJAAAAATBSo3CUpZvPCAYz95ylm88IMENJUS5OWVNFOk1TLklRX1RPVEFMX0RFQlQuNTAwLjYvMzAvMjAwMS5MRlIuLlVTRAEAAABCNwcAAgAAAAYyNzY2NzMBCAAAAAUAAAABMQEAAAAGMjQxNDQ4AwAAAAMxNjACAAAABDQxNzMEAAAAATAHAAAACTYvMzAvMjAwMQgAAAAJNS8zMS8yMDAxCQAAAAEwYghHkqWbzwiSz9GbpZvPCC9DSVEuTllTRTpMLklRX1RPVEFMX0RFQlQuNTAwLjkvMzAvMjAwMy5MRlIuLlVTRAEAAADqXAQAAgAAAAY2OTU1LjgBCAAAAAUAAAABMQEAAAAHMTk2MzE3MgMAAAADMTYwAgAAAAQ0MTczBAAAAAEwBwAAAAk5LzMwLzIwMDMIAAAACTkvMzAvMjAwMwkAAAABMGIIR5Klm88IIkrIm6WbzwgxQ0lRLk5ZU0U6TUFSLklRX1RPVEFMX0RFQlQuNTAwLjMvMzAvMjAwMS5MRlIuLlVTRAEAAACseQAAAgAAAAQyMDEyAQgAAAAFAAAAATEBAAAABzMyNjY2OTcDAAAAAzE2</t>
  </si>
  <si>
    <t>MAIAAAAENDE3MwQAAAABMAcAAAAJMy8zMC8yMDAxCAAAAAkzLzIzLzIwMDEJAAAAATAGp0SSpZvPCHYw/5ulm88IMUNJUS5OWVNFOlNFRS5JUV9UT1RBTF9ERUJULjUwMC42LzMwLzIwMTAuTEZSLi5VU0QBAAAABNcFAAIAAAAGMTU4NC4yAQgAAAAFAAAAATEBAAAACjE0NjUyMTU4MDIDAAAAAzE2MAIAAAAENDE3MwQAAAABMAcAAAAJNi8zMC8yMDEwCAAAAAk2LzMwLzIwMTAJAAAAATDuHpuPpZvPCFqnWJqlm88IMUNJUS5OWVNFOlJUTi5JUV9UT1RBTF9ERUJULjUwMC42LzMwLzIwMDEuTEZSLi5VU0QBAAAAjJwBAAIAAAAFMTAwNDMBCAAAAAUAAAABMQEAAAAHMTkzMzc1MQMAAAADMTYwAgAAAAQ0MTczBAAAAAEwBwAAAAk2LzMwLzIwMDEIAAAACDQvMS8yMDAxCQAAAAEwQsMFk6Wbzwh2CFWcpZvPCDFDSVEuTllTRTpSUkMuSVFfVE9UQUxfREVCVC41MDAuMy8zMC8yMDAyLkxGUi4uVVNEAQAAAGZrAQACAAAABzM5Mi4yMzEBCAAAAAUAAAABMQEAAAAIMTAzNzEzMDkDAAAAAzE2MAIAAAAENDE3MwQAAAABMAcAAAAJMy8zMC8yMDAyCAAAAAoxMi8zMS8yMDAxCQAAAAEwbjDFkqWbzwhqXxmcpZvPCDFDSVEuTllTRTpWRkMuSVFfVE9UQUxfREVCVC41MDAuOS8zMC8yMDAyLkxGUi4uVVNEAQAAAGDrAgACAAAABjY1OS44OAEIAAAABQAAAAExAQAAAAYxOTYwNDADAAAAAzE2MAIAAAAENDE3MwQAAAABMAcAAAA</t>
  </si>
  <si>
    <t>JOS8zMC8yMDAyCAAAAAk5LzI4LzIwMDIJAAAAATC2FiiSpZvPCFZjvJulm88IMENJUS5OWVNFOkxPLklRX1RPVEFMX0RFQlQuNTAwLjYvMzAvMTk5OC5MRlIuLlVTRAEAAAAfyT8AAwAAAAAAbukvlKWbzwi2otqcpZvPCDJDSVEuTllTRTpFTVIuSVFfVE9UQUxfREVCVC41MDAuMTIvMzAvMjAwMi5MRlIuLlVTRAEAAACvGwQAAgAAAAQ0NTUwAQgAAAAFAAAAATEBAAAACDEwNTQwMTQ0AwAAAAMxNjACAAAABDQxNzMEAAAAATAHAAAACjEyLzMwLzIwMDIIAAAACTkvMzAvMjAwMgkAAAABMLYWKJKlm88IVmO8m6WbzwgxQ0lRLk5ZU0U6TUpOLklRX1RPVEFMX0RFQlQuNTAwLjYvMzAvMjAwMy5MRlIuLlVTRAEAAAAzSw8AAwAAAAAA+s4akaWbzwiaGTSbpZvPCDFDSVEuTllTRTpKRUMuSVFfVE9UQUxfREVCVC41MDAuNi8zMC8xOTk5LkxGUi4uVVNEAQAAAC9OBAACAAAABzE3NC4zNDQBCAAAAAUAAAABMQEAAAAJMzI2MTA1MTUwAwAAAAMxNjACAAAABDQxNzMEAAAAATAHAAAACTYvMzAvMTk5OQgAAAAJNi8zMC8xOTk5CQAAAAEwwvcQlKWbzwgOrsKcpZvPCDJDSVEuTllTRTpGVEkuSVFfVE9UQUxfREVCVC41MDAuMTIvMzAvMjAwMy5MRlIuLlVTRAEAAABV1Q4AAgAAAAUyNjguMwEIAAAABQAAAAExAQAAAAcyMjk0MjIzAwAAAAMxNjACAAAABDQxNzMEAAAAATAHAAAACjEyLzMwLzIwMDMIAAAACTkvMzAvMjAwMw</t>
  </si>
  <si>
    <t>kAAAABMP6cM5Clm88IFpjNmqWbzwgxQ0lRLk5ZU0U6RUZYLklRX1RPVEFMX0RFQlQuNTAwLjYvMzAvMjAxMC5MRlIuLlVTRAEAAACFrgIAAgAAAAYxMDY2LjkBCAAAAAUAAAABMQEAAAAKMTQ2NDA1NTA0NAMAAAADMTYwAgAAAAQ0MTczBAAAAAEwBwAAAAk2LzMwLzIwMTAIAAAACTYvMzAvMjAxMAkAAAABMB6zho6lm88I4p3EmaWbzwg0Q0lRLk5BU0RBUUdTOkVBLklRX1RPVEFMX0RFQlQuNTAwLjYvMzAvMjAwMy5MRlIuLlVTRAEAAAA7bQAAAgAAAAEwAQgAAAAFAAAAATEBAAAABzE3OTgyMTADAAAAAzE2MAIAAAAENDE3MwQAAAABMAcAAAAJNi8zMC8yMDAzCAAAAAk2LzMwLzIwMDMJAAAAATC2FiiSpZvPCEY8vJulm88IMUNJUS5OWVNFOldGQy5JUV9UT1RBTF9ERUJULjUwMC42LzMwLzE5OTYuTEZSLi5VU0QBAAAAG3gEAAIAAAAHMjMxMjMuNQEIAAAABQAAAAExAQAAAAYyNDI4OTcDAAAAAzE2MAIAAAAENDE3MwQAAAABMAcAAAAJNi8zMC8xOTk2CAAAAAk2LzMwLzE5OTYJAAAAATCOmQKVpZvPCL7NUZ2lm88INkNJUS5OQVNEQVFHUzpFVEZDLklRX1RPVEFMX0RFQlQuNTAwLjMvMzAvMjAxMS5MRlIuLlVTRAEAAACfbAAAAgAAAAgxMTU1Ny42MwEIAAAABQAAAAExAQAAAAoxNTIzNDAyOTMyAwAAAAMxNjACAAAABDQxNzMEAAAAATAHAAAACTMvMzAvMjAxMQgAAAAKMTIvMzEvMjAxMAkAAAABMEqAnY+lm</t>
  </si>
  <si>
    <t>88IouRTmqWbzwgxQ0lRLk5ZU0U6Q0JHLklRX1RPVEFMX0RFQlQuNTAwLjMvMzAvMjAwMS5MRlIuLlVTRAEAAAAQKUAAAwAAAAAAYghHkqWbzwiSz9GbpZvPCDJDSVEuTllTRTpJUEcuSVFfVE9UQUxfREVCVC41MDAuMTIvMzAvMTk5Ni5MRlIuLlVTRAEAAABIqAEAAgAAAAc1NTAuODg5AQgAAAAFAAAAATEBAAAACTMyMDUyNzMxMgMAAAADMTYwAgAAAAQ0MTczBAAAAAEwBwAAAAoxMi8zMC8xOTk2CAAAAAk5LzMwLzE5OTYJAAAAATC6BsKUpZvPCCYAOp2lm88IMENJUS5OWVNFOldZLklRX1RPVEFMX0RFQlQuNTAwLjkvMzAvMjAwMi5MRlIuLlVTRAEAAABxpAEAAgAAAAUxNDE4MgEIAAAABQAAAAExAQAAAAczNDQyNzgzAwAAAAMxNjACAAAABDQxNzMEAAAAATAHAAAACTkvMzAvMjAwMggAAAAJOS8yOS8yMDAyCQAAAAEwTjvYkqWbzwg2RiWcpZvPCDFDSVEuTllTRTpXTUIuSVFfVE9UQUxfREVCVC41MDAuNi8zMC8yMDA5LkxGUi4uVVNEAQAAAFH0BQACAAAABDgyNzgBCAAAAAUAAAABMQEAAAAKMTM4OTU3NjMxNAMAAAADMTYwAgAAAAQ0MTczBAAAAAEwBwAAAAk2LzMwLzIwMDkIAAAACTYvMzAvMjAwOQkAAAABMGJKE4+lm88IylQMmqWbzwgxQ0lRLk5ZU0U6TktFLklRX1RPVEFMX0RFQlQuNTAwLjkvMzAvMTk5Ni5MRlIuLlVTRAEAAACNdAQAAgAAAAc2NTAuNjMyAQgAAAAFAAAAATEBAAAACTMxNzYyMjk2</t>
  </si>
  <si>
    <t>OAMAAAADMTYwAgAAAAQ0MTczBAAAAAEwBwAAAAk5LzMwLzE5OTYIAAAACTgvMzEvMTk5NgkAAAABMI6ZApWlm88ITkhInaWbzwgxQ0lRLk5ZU0U6Q0FHLklRX1RPVEFMX0RFQlQuNTAwLjYvMzAvMjAwMi5MRlIuLlVTRAEAAAANaQAAAgAAAAY1OTY1LjcBCAAAAAUAAAABMQEAAAAIMTA1MDE5MzUDAAAAAzE2MAIAAAAENDE3MwQAAAABMAcAAAAJNi8zMC8yMDAyCAAAAAk1LzI2LzIwMDIJAAAAATBOO9iSpZvPCLbyLpylm88IMUNJUS5OWVNFOllVTS5JUV9UT1RBTF9ERUJULjUwMC4zLzMwLzIwMDIuTEZSLi5VU0QBAAAArZUFAAIAAAAEMjEzNQEIAAAABQAAAAExAQAAAAczMjkzMDIzAwAAAAMxNjACAAAABDQxNzMEAAAAATAHAAAACTMvMzAvMjAwMggAAAAJMy8yMy8yMDAyCQAAAAEwAvqRkaWbzwgCJHKbpZvPCDBDSVEuTllTRTpJUC5JUV9UT1RBTF9ERUJULjUwMC45LzMwLzIwMTAuTEZSLi5VU0QBAAAAbO4AAAIAAAAEODc1MAEIAAAABQAAAAExAQAAAAoxNDgwNTk0MTU3AwAAAAMxNjACAAAABDQxNzMEAAAAATAHAAAACTkvMzAvMjAxMAgAAAAJOS8zMC8yMDEwCQAAAAEwekN3j6WbzwhSVDeapZvPCDJDSVEuTllTRTpDQkUuSVFfVE9UQUxfREVCVC41MDAuMTIvMzAvMTk5OS5MRlIuLlVTRAEAAADWBQQAAgAAAAU4MzkuNQEIAAAABQAAAAExAQAAAAkzMjAxNjAyMzADAAAAAzE2MAIAAAAENDE3MwQAAAA</t>
  </si>
  <si>
    <t>BMAcAAAAKMTIvMzAvMTk5OQgAAAAJOS8zMC8xOTk5CQAAAAEwwh+7k6WbzwiKLFycpZvPCDBDSVEuTllTRTpWWi5JUV9UT1RBTF9ERUJULjUwMC42LzMwLzIwMDMuTEZSLi5VU0QBAAAANlgGAAIAAAAFNDg5MjkBCAAAAAUAAAABMQEAAAAKMTI4MDMxMTAwOAMAAAADMTYwAgAAAAQ0MTczBAAAAAEwBwAAAAk2LzMwLzIwMDMIAAAACTYvMzAvMjAwMwkAAAABMLYWKJKlm88I6tq5m6WbzwgxQ0lRLk5ZU0U6TUFTLklRX1RPVEFMX0RFQlQuNTAwLjMvMzAvMjAwMi5MRlIuLlVTRAEAAADmxAIAAgAAAAczNzA3LjA0AQgAAAAFAAAAATEBAAAABzE4OTA2OTEDAAAAAzE2MAIAAAAENDE3MwQAAAABMAcAAAAJMy8zMC8yMDAyCAAAAAkzLzMxLzIwMDIJAAAAATDy2dWSpZvPCBJUMZylm88IMUNJUS5OWVNFOk5PVi5JUV9UT1RBTF9ERUJULjUwMC45LzMwLzIwMTAuTEZSLi5VU0QBAAAAnHwAAAIAAAADODcwAQgAAAAFAAAAATEBAAAACjE0ODAxMTA1OTYDAAAAAzE2MAIAAAAENDE3MwQAAAABMAcAAAAJOS8zMC8yMDEwCAAAAAk5LzMwLzIwMTAJAAAAATB6Q3ePpZvPCFJUN5qlm88IMkNJUS5OWVNFOldFQy5JUV9UT1RBTF9ERUJULjUwMC4xMi8zMC8yMDAzLkxGUi4uVVNEAQAAAO3OBAACAAAABjQyNzEuNwEIAAAABQAAAAExAQAAAAYxNDU3NjEDAAAAAzE2MAIAAAAENDE3MwQAAAABMAcAAAAKMTIvMzAvMjAwMwgAAA</t>
  </si>
  <si>
    <t>AJOS8zMC8yMDAzCQAAAAEwYghHkqWbzwhKktabpZvPCDFDSVEuTllTRTpFVFIuSVFfVE9UQUxfREVCVC41MDAuOS8zMC8yMDA4LkxGUi4uVVNEAQAAAMQdBAACAAAACTEyNjU1LjczNQEIAAAABQAAAAExAQAAAAoxMjUxMjUxOTAwAwAAAAMxNjACAAAABDQxNzMEAAAAATAHAAAACTkvMzAvMjAwOAgAAAAJOS8zMC8yMDA4CQAAAAEwppFLkKWbzwiGHdeapZvPCDJDSVEuTllTRTpWRkMuSVFfVE9UQUxfREVCVC41MDAuMTIvMzAvMjAwMi5MRlIuLlVTRAEAAABg6wIAAgAAAAY2NTkuODgBCAAAAAUAAAABMQEAAAAGMTk2MDQwAwAAAAMxNjACAAAABDQxNzMEAAAAATAHAAAACjEyLzMwLzIwMDIIAAAACTkvMjgvMjAwMgkAAAABME472JKlm88I2uQinKWbzwgwQ0lRLk5ZU0U6QU4uSVFfVE9UQUxfREVCVC41MDAuOS8zMC8yMDA3LkxGUi4uVVNEAQAAAK62AQACAAAABjM3NjUuNAEIAAAABQAAAAExAQAAAAk3MjIyMjc1MzQDAAAAAzE2MAIAAAAENDE3MwQAAAABMAcAAAAJOS8zMC8yMDA3CAAAAAk5LzMwLzIwMDcJAAAAATCamLuQpZvPCFZa/Zqlm88IMUNJUS5OWVNFOkFGTC5JUV9UT1RBTF9ERUJULjUwMC4zLzMwLzE5OTkuTEZSLi5VU0QBAAAAQtEDAAIAAAADNTk2AQgAAAAFAAAAATEBAAAACTMyMDU1Nzg3MgMAAAADMTYwAgAAAAQ0MTczBAAAAAEwBwAAAAkzLzMwLzE5OTkIAAAACjEyLzMxLzE5OTgJAAAAA</t>
  </si>
  <si>
    <t>TBuMMWSpZvPCNKRAZylm88IMUNJUS5OWVNFOk1DTy5JUV9UT1RBTF9ERUJULjUwMC45LzMwLzIwMDcuTEZSLi5VU0QBAAAAxQ8IAAIAAAAEMTAwMAEIAAAABQAAAAExAQAAAAk3MjEzNjkxOTADAAAAAzE2MAIAAAAENDE3MwQAAAABMAcAAAAJOS8zMC8yMDA3CAAAAAk5LzMwLzIwMDcJAAAAATCamLuQpZvPCPr4+pqlm88IMUNJUS5OWVNFOkZJSS5JUV9UT1RBTF9ERUJULjUwMC42LzMwLzIwMDYuTEZSLi5VU0QBAAAA7NoFAAIAAAAGMTM1LjkyAQgAAAAFAAAAATEBAAAACTQyNDkzMjQ0MAMAAAADMTYwAgAAAAQ0MTczBAAAAAEwBwAAAAk2LzMwLzIwMDYIAAAACTYvMzAvMjAwNgkAAAABMKaRS5Clm88IUgTjmqWbzwgyQ0lRLk5ZU0U6SUdULklRX1RPVEFMX0RFQlQuNTAwLjEyLzMwLzE5OTcuTEZSLi5VU0QBAAAAXksEAAIAAAAHMTY2LjEyNwEIAAAABQAAAAExAQAAAAkyOTgwMjEzMjcDAAAAAzE2MAIAAAAENDE3MwQAAAABMAcAAAAKMTIvMzAvMTk5NwgAAAAJOS8zMC8xOTk3CQAAAAEwQsMFk6Wbzwg6nD+cpZvPCDdDSVEuTkFTREFRR1M6RVhQRS5JUV9UT1RBTF9ERUJULjUwMC4xMi8zMC8yMDA5LkxGUi4uVVNEAQAAAMNxiwECAAAABzg5NC45NDcBCAAAAAUAAAABMQEAAAAKMTQwODMwNTc5NgMAAAADMTYwAgAAAAQ0MTczBAAAAAEwBwAAAAoxMi8zMC8yMDA5CAAAAAk5LzMwLzIwMDkJAAAAATCG7LKP</t>
  </si>
  <si>
    <t>pZvPCCrkfpqlm88IMUNJUS5OWVNFOlRIQy5JUV9UT1RBTF9ERUJULjUwMC45LzMwLzE5OTcuTEZSLi5VU0QBAAAAh6UBAAIAAAAENTMxNQEIAAAABQAAAAExAQAAAAcxNzYzODM3AwAAAAMxNjACAAAABDQxNzMEAAAAATAHAAAACTkvMzAvMTk5NwgAAAAJOC8zMS8xOTk3CQAAAAEwbukvlKWbzwgmKOScpZvPCDFDSVEuTllTRTpOS0UuSVFfVE9UQUxfREVCVC41MDAuOS8zMC8yMDAwLkxGUi4uVVNEAQAAAI10BAACAAAABDE0OTkBCAAAAAUAAAABMQEAAAAHMTkwNDc4OQMAAAADMTYwAgAAAAQ0MTczBAAAAAEwBwAAAAk5LzMwLzIwMDAIAAAACTgvMzEvMjAwMAkAAAABMHKPnpOlm88ITpicnKWbzwgwQ0lRLk5ZU0U6TlUuSVFfVE9UQUxfREVCVC41MDAuOS8zMC8yMDAwLkxGUi4uVVNEAQAAAK12BAACAAAACDM4NzMuODg3AQgAAAAFAAAAATEBAAAABzMzNjQ0MDADAAAAAzE2MAIAAAAENDE3MwQAAAABMAcAAAAJOS8zMC8yMDAwCAAAAAk5LzMwLzIwMDAJAAAAATBiCEeSpZvPCJLP0Zulm88IMUNJUS5OWVNFOlRHVC5JUV9UT1RBTF9ERUJULjUwMC45LzMwLzIwMDQuTEZSLi5VU0QBAAAAZqkCAAIAAAAEOTY2MwEIAAAABQAAAAExAQAAAAkxNzQzOTAyNTcDAAAAAzE2MAIAAAAENDE3MwQAAAABMAcAAAAJOS8zMC8yMDA0CAAAAAk3LzMxLzIwMDQJAAAAATAqi7CPpZvPCK6Nj5qlm88IMUNJUS5OWVNFOkJEWC5</t>
  </si>
  <si>
    <t>JUV9UT1RBTF9ERUJULjUwMC45LzMwLzE5OTguTEZSLi5VU0QBAAAA/pQBAAIAAAAIMTE1MC4zMzgBCAAAAAUAAAABMQEAAAAJMzA4ODEzNTEzAwAAAAMxNjACAAAABDQxNzMEAAAAATAHAAAACTkvMzAvMTk5OAgAAAAJOS8zMC8xOTk4CQAAAAEwUqNwlKWbzwhOcPKcpZvPCDFDSVEuTllTRTpMVVYuSVFfVE9UQUxfREVCVC41MDAuNi8zMC8xOTk3LkxGUi4uVVNEAQAAAO57AAACAAAABzc1My44NzQBCAAAAAUAAAABMQEAAAAJMzIwOTY1OTQ2AwAAAAMxNjACAAAABDQxNzMEAAAAATAHAAAACTYvMzAvMTk5NwgAAAAJNi8zMC8xOTk3CQAAAAEwfpqslKWbzwiOMiKdpZvPCDFDSVEuTllTRTpDT1AuSVFfVE9UQUxfREVCVC41MDAuMy8zMC8yMDA1LkxGUi4uVVNEAQAAAE+GBAACAAAABTE1MDAyAQgAAAAFAAAAATEBAAAACTIxMjk0MDc2MwMAAAADMTYwAgAAAAQ0MTczBAAAAAEwBwAAAAkzLzMwLzIwMDUIAAAACjEyLzMxLzIwMDQJAAAAATD6zhqRpZvPCIpLR5ulm88IMkNJUS5OWVNFOkFHTi5JUV9UT1RBTF9ERUJULjUwMC4xMi8zMC8yMDA5LkxGUi4uVVNEAQAAAHXNAwACAAAABjE1MDkuMQEIAAAABQAAAAExAQAAAAoxNDA5OTY0ODcyAwAAAAMxNjACAAAABDQxNzMEAAAAATAHAAAACjEyLzMwLzIwMDkIAAAACTkvMzAvMjAwOQkAAAABMG76kpClm88IMjegmqWbzwg1Q0lRLk5BU0RBUUdTOkhBUy5JUV9UT1</t>
  </si>
  <si>
    <t>RBTF9ERUJULjUwMC4zLzMwLzE5OTcuTEZSLi5VU0QBAAAA8jwEAAIAAAAHMjE4Ljc1MQEIAAAABQAAAAExAQAAAAYyNTg2MzADAAAAAzE2MAIAAAAENDE3MwQAAAABMAcAAAAJMy8zMC8xOTk3CAAAAAkzLzMwLzE5OTcJAAAAATByj56TpZvPCPI2mpylm88IMkNJUS5OWVNFOlRJRS5JUV9UT1RBTF9ERUJULjUwMC4xMi8zMC8yMDA3LkxGUi4uVVNEAQAAAPqEBQACAAAAATABCAAAAAUAAAABMQEAAAAJNzIxMzcxMDI0AwAAAAMxNjACAAAABDQxNzMEAAAAATAHAAAACjEyLzMwLzIwMDcIAAAACTkvMzAvMjAwNwkAAAABMKaRS5Clm88IPuDbmqWbzwgxQ0lRLk5ZU0U6SFNZLklRX1RPVEFMX0RFQlQuNTAwLjYvMzAvMjAwNS5MRlIuLlVTRAEAAAA5ggEAAgAAAAcxMzk3LjcyAQgAAAAFAAAAATEBAAAACTIyNjU2NTA3NQMAAAADMTYwAgAAAAQ0MTczBAAAAAEwBwAAAAk2LzMwLzIwMDUIAAAACDQvMy8yMDA1CQAAAAEw+s4akaWbzwgew0SbpZvPCDFDSVEuTllTRTpISUcuSVFfVE9UQUxfREVCVC41MDAuOS8zMC8yMDEwLkxGUi4uVVNEAQAAACo2BQACAAAABDcwNDcBCAAAAAUAAAABMQEAAAAKMTQ4MDI3NzIzNQMAAAADMTYwAgAAAAQ0MTczBAAAAAEwBwAAAAk5LzMwLzIwMTAIAAAACTkvMzAvMjAxMAkAAAABMO4em4+lm88IWqdYmqWbzwgwQ0lRLk5ZU0U6QkEuSVFfVE9UQUxfREVCVC41MDAuOS8zMC8xOTk5L</t>
  </si>
  <si>
    <t>kxGUi4uVVNEAQAAAKmoBQACAAAABDY2NTMBCAAAAAUAAAABMQEAAAAJMzE4NzM2MDgzAwAAAAMxNjACAAAABDQxNzMEAAAAATAHAAAACTkvMzAvMTk5OQgAAAAJOS8zMC8xOTk5CQAAAAEwco+ek6Wbzwguo6+cpZvPCDFDSVEuTllTRTpIQUwuSVFfVE9UQUxfREVCVC41MDAuMy8zMC8yMDA4LkxGUi4uVVNEAQAAACK2AgACAAAABDI3ODYBCAAAAAUAAAABMQEAAAAJNzkxNjE1MTEzAwAAAAMxNjACAAAABDQxNzMEAAAAATAHAAAACTMvMzAvMjAwOAgAAAAKMTIvMzEvMjAwNwkAAAABMGJKE4+lm88IylQMmqWbzwg2Q0lRLk5BU0RBUUdTOlNMTS5JUV9UT1RBTF9ERUJULjUwMC4xMi8zMC8xOTk2LkxGUi4uVVNEAQAAAJKaBAADAAAAAABSo3CUpZvPCBpX/pylm88INkNJUS5OQVNEQVFHUzpOVkRBLklRX1RPVEFMX0RFQlQuNTAwLjMvMzAvMjAwNC5MRlIuLlVTRAEAAAAzfgAAAgAAAAU0Ljg3MQEIAAAABQAAAAExAQAAAAkxNjc5MDg4ODkDAAAAAzE2MAIAAAAENDE3MwQAAAABMAcAAAAJMy8zMC8yMDA0CAAAAAkxLzI1LzIwMDQJAAAAATAes4aOpZvPCGZH1Zmlm88IMENJUS5OWVNFOkVMLklRX1RPVEFMX0RFQlQuNTAwLjMvMzAvMTk5OS5MRlIuLlVTRAEAAAB1KQMAAgAAAAU0MzIuMgEIAAAABQAAAAExAQAAAAczMjg2NjE2AwAAAAMxNjACAAAABDQxNzMEAAAAATAHAAAACTMvMzAvMTk5OQgAAAAKMTIvMzEv</t>
  </si>
  <si>
    <t>MTk5OAkAAAABMML3EJSlm88I+om7nKWbzwgxQ0lRLk5ZU0U6SFJCLklRX1RPVEFMX0RFQlQuNTAwLjkvMzAvMjAwOS5MRlIuLlVTRAEAAAB5OAQAAgAAAAgxMTM4LjQ4OAEIAAAABQAAAAExAQAAAAoxNDU5MjIzMDQ2AwAAAAMxNjACAAAABDQxNzMEAAAAATAHAAAACTkvMzAvMjAwOQgAAAAJNy8zMS8yMDA5CQAAAAEw7h6bj6Wbzwhuy1+apZvPCDZDSVEuTkFTREFRR1M6Uk9TVC5JUV9UT1RBTF9ERUJULjUwMC4zLzMwLzIwMTEuTEZSLi5VU0QBAAAAhoQAAAIAAAADMTUwAQgAAAAFAAAAATEBAAAACjE1MzA4Mjk4NDYDAAAAAzE2MAIAAAAENDE3MwQAAAABMAcAAAAJMy8zMC8yMDExCAAAAAkxLzI5LzIwMTEJAAAAATBqxd6OpZvPCB4K2pmlm88IN0NJUS5OQVNEQVFHUzpETFRSLklRX1RPVEFMX0RFQlQuNTAwLjEyLzMwLzIwMDcuTEZSLi5VU0QBAAAAJWwAAAIAAAAFMzUzLjcBCAAAAAUAAAABMQEAAAAJNzQ4MDIyNzU3AwAAAAMxNjACAAAABDQxNzMEAAAAATAHAAAACjEyLzMwLzIwMDcIAAAACTExLzMvMjAwNwkAAAABMJqYu5Clm88I6tH6mqWbzwgyQ0lRLk5ZU0U6Q0NMLklRX1RPVEFMX0RFQlQuNTAwLjEyLzMwLzE5OTguTEZSLi5VU0QBAAAAB/MDAAIAAAAHMTYzMC42NAEIAAAABQAAAAExAQAAAAkzMjYyNDUwMDUDAAAAAzE2MAIAAAAENDE3MwQAAAABMAcAAAAKMTIvMzAvMTk5OAgAAAAKMTEvMzA</t>
  </si>
  <si>
    <t>vMTk5OAkAAAABMG7pL5Slm88IWkHYnKWbzwgxQ0lRLk5ZU0U6U1dLLklRX1RPVEFMX0RFQlQuNTAwLjMvMzAvMjAxMC5MRlIuLlVTRAEAAABRpwQAAgAAAAQxMzg4AQgAAAAFAAAAATEBAAAACjE0MzAzNzkxODYDAAAAAzE2MAIAAAAENDE3MwQAAAABMAcAAAAJMy8zMC8yMDEwCAAAAAgxLzIvMjAxMAkAAAABMO4em4+lm88ItghbmqWbzwgyQ0lRLk5ZU0U6QVhQLklRX1RPVEFMX0RFQlQuNTAwLjEyLzMwLzIwMDkuTEZSLi5VU0QBAAAAYWcBAAIAAAAFNTU0NzkBCAAAAAUAAAABMQEAAAAKMTQwODg4ODU0MwMAAAADMTYwAgAAAAQ0MTczBAAAAAEwBwAAAAoxMi8zMC8yMDA5CAAAAAk5LzMwLzIwMDkJAAAAATAes4aOpZvPCD7/xpmlm88IMUNJUS5OWVNFOlBLSS5JUV9UT1RBTF9ERUJULjUwMC42LzMwLzIwMDIuTEZSLi5VU0QBAAAASxgEAAIAAAAHNzA2LjQzMwEIAAAABQAAAAExAQAAAAcxOTIzMzEwAwAAAAMxNjACAAAABDQxNzMEAAAAATAHAAAACTYvMzAvMjAwMggAAAAJNi8zMC8yMDAyCQAAAAEwbjDFkqWbzwhqXxmcpZvPCDFDSVEuTllTRTpBUEMuSVFfVE9UQUxfREVCVC41MDAuOS8zMC8xOTk2LkxGUi4uVVNEAQAAANXVAwACAAAAAzcwMQEIAAAABQAAAAExAQAAAAkyOTkxNjE3OTEDAAAAAzE2MAIAAAAENDE3MwQAAAABMAcAAAAJOS8zMC8xOTk2CAAAAAk5LzMwLzE5OTYJAAAAATC6BsKUpZvPCI</t>
  </si>
  <si>
    <t>JhPJ2lm88IN0NJUS5OQVNEQVFHUzpNQ0hQLklRX1RPVEFMX0RFQlQuNTAwLjEyLzMwLzIwMDIuTEZSLi5VU0QBAAAADHsAAAIAAAABMAEIAAAABQAAAAExAQAAAAczMjI3MDMwAwAAAAMxNjACAAAABDQxNzMEAAAAATAHAAAACjEyLzMwLzIwMDIIAAAACTkvMzAvMjAwMgkAAAABMAanRJKlm88IBqv1m6WbzwgxQ0lRLk5ZU0U6Q09QLklRX1RPVEFMX0RFQlQuNTAwLjkvMzAvMjAwOC5MRlIuLlVTRAEAAABPhgQAAgAAAAUyMjEwMAEIAAAABQAAAAExAQAAAAoxMjQwNjQzODQ2AwAAAAMxNjACAAAABDQxNzMEAAAAATAHAAAACTkvMzAvMjAwOAgAAAAJOS8zMC8yMDA4CQAAAAEwppFLkKWbzwiGHdeapZvPCDZDSVEuTkFTREFRR1M6TldTQS5JUV9UT1RBTF9ERUJULjUwMC45LzMwLzIwMDMuTEZSLi5VU0QBAAAAl2MBAAIAAAAFMTAyMjgBCAAAAAUAAAABMQEAAAAKMTM0NDY5OTAyNQMAAAADMTYwAgAAAAQ0MTczBAAAAAEwBwAAAAk5LzMwLzIwMDMIAAAACTkvMzAvMjAwMwkAAAABMAL6kZGlm88IpsJvm6WbzwgxQ0lRLk5ZU0U6TFlCLklRX1RPVEFMX0RFQlQuNTAwLjkvMzAvMjAwNy5MRlIuLlVTRAEAAABoFwwAAgAAAAs0NDI0LjY3ODAwNQEIAAAABQAAAAExAQAAAAk3NDI4NjE0NjYDAAAAAzE2MAIAAAAENDE3MwQAAAABMAcAAAAJOS8zMC8yMDA3CAAAAAk5LzMwLzIwMDcJAAAAATAes4aOpZvPCPbBy5mlm</t>
  </si>
  <si>
    <t>88INkNJUS5OQVNEQVFHUzpBTUdOLklRX1RPVEFMX0RFQlQuNTAwLjkvMzAvMjAwOC5MRlIuLlVTRAEAAADwYAAAAgAAAAUxMTE3NgEIAAAABQAAAAExAQAAAAoxMjUxMjUzODU3AwAAAAMxNjACAAAABDQxNzMEAAAAATAHAAAACTkvMzAvMjAwOAgAAAAJOS8zMC8yMDA4CQAAAAEwppFLkKWbzwiGHdeapZvPCDFDSVEuTllTRTpCWFAuSVFfVE9UQUxfREVCVC41MDAuNi8zMC8yMDEyLkxGUi4uVVNEAQAAAJaeBQACAAAACDg4OTYuMjA3AQgAAAAFAAAAATEBAAAACjE1NTg3NzUzNTkDAAAAAzE2MAIAAAAENDE3MwQAAAABMAcAAAAJNi8zMC8yMDEyCAAAAAk2LzMwLzIwMTIJAAAAATBiShOPpZvPCBKSB5qlm88IMUNJUS5OWVNFOkFWWS5JUV9UT1RBTF9ERUJULjUwMC4zLzMwLzIwMDguTEZSLi5VU0QBAAAAMtwDAAIAAAAGMjI5NS45AQgAAAAFAAAAATEBAAAACTk4NTQwNjYxMgMAAAADMTYwAgAAAAQ0MTczBAAAAAEwBwAAAAkzLzMwLzIwMDgIAAAACTMvMjkvMjAwOAkAAAABMHpDd4+lm88IepxFmqWbzwgyQ0lRLk5ZU0U6SVJNLklRX1RPVEFMX0RFQlQuNTAwLjEyLzMwLzIwMTAuTEZSLi5VU0QBAAAAVHYAAAIAAAAIMzAwOS43MjkBCAAAAAUAAAABMQEAAAAKMTQ4MDkxMjU5NQMAAAADMTYwAgAAAAQ0MTczBAAAAAEwBwAAAAoxMi8zMC8yMDEwCAAAAAk5LzMwLzIwMTAJAAAAATB6Q3ePpZvPCPbyNJqlm88I</t>
  </si>
  <si>
    <t>MUNJUS5OWVNFOlJEQy5JUV9UT1RBTF9ERUJULjUwMC45LzMwLzIwMDUuTEZSLi5VU0QBAAAA+pYEAAIAAAAHNjI4LjU3OQEIAAAABQAAAAExAQAAAAkyOTk3NzMyNDADAAAAAzE2MAIAAAAENDE3MwQAAAABMAcAAAAJOS8zMC8yMDA1CAAAAAk5LzMwLzIwMDUJAAAAATCCzkWRpZvPCNrbY5ulm88IMENJUS5OWVNFOkwuSVFfVE9UQUxfREVCVC41MDAuMTIvMzAvMjAwNi5MRlIuLlVTRAEAAADqXAQAAgAAAAY1OTI2LjcBCAAAAAUAAAABMQEAAAAJNDczNDEwNzQ1AwAAAAMxNjACAAAABDQxNzMEAAAAATAHAAAACjEyLzMwLzIwMDYIAAAACTkvMzAvMjAwNgkAAAABMAL6kZGlm88IFkh5m6WbzwgxQ0lRLk5ZU0U6Q1ZILklRX1RPVEFMX0RFQlQuNTAwLjkvMzAvMjAwMS5MRlIuLlVTRAEAAAD9aQAAAgAAAAEwAQgAAAAFAAAAATEBAAAABzMzNjMyMzADAAAAAzE2MAIAAAAENDE3MwQAAAABMAcAAAAJOS8zMC8yMDAxCAAAAAk5LzMwLzIwMDEJAAAAATBCwwWTpZvPCHYIVZylm88IMUNJUS5OWVNFOlBLSS5JUV9UT1RBTF9ERUJULjUwMC4zLzMwLzE5OTkuTEZSLi5VU0QBAAAASxgEAAIAAAAHMjg3LjcyMwEIAAAABQAAAAExAQAAAAkyOTM4Mjc0MDADAAAAAzE2MAIAAAAENDE3MwQAAAABMAcAAAAJMy8zMC8xOTk5CAAAAAgxLzMvMTk5OQkAAAABMHKPnpOlm88I5mW0nKWbzwgxQ0lRLk5ZU0U6UEZFLklRX1RPVEF</t>
  </si>
  <si>
    <t>MX0RFQlQuNTAwLjYvMzAvMjAwMy5MRlIuLlVTRAEAAADeeQIAAgAAAAUxNDkyNAEIAAAABQAAAAExAQAAAAoxMjgwMzA5NTE2AwAAAAMxNjACAAAABDQxNzMEAAAAATAHAAAACTYvMzAvMjAwMwgAAAAJNi8yOC8yMDAzCQAAAAEwXluUkaWbzwhStI6bpZvPCDFDSVEuTllTRTpBVlkuSVFfVE9UQUxfREVCVC41MDAuMy8zMC8yMDAzLkxGUi4uVVNEAQAAADLcAwACAAAABjEyNDkuNQEIAAAABQAAAAExAQAAAAcxOTY2Mzg0AwAAAAMxNjACAAAABDQxNzMEAAAAATAHAAAACTMvMzAvMjAwMwgAAAAJMy8yOS8yMDAzCQAAAAEwYghHkqWbzwgCVdubpZvPCDJDSVEuTllTRTpOV0wuSVFfVE9UQUxfREVCVC41MDAuMTIvMzAvMTk5OS5MRlIuLlVTRAEAAAB3cwQAAgAAAAgxOTQ0LjYwOQEIAAAABQAAAAExAQAAAAkzMjA5NjUyOTYDAAAAAzE2MAIAAAAENDE3MwQAAAABMAcAAAAKMTIvMzAvMTk5OQgAAAAJOS8zMC8xOTk5CQAAAAEwthYokqWbzwhqh8ObpZvPCDFDSVEuTllTRTpCRFguSVFfVE9UQUxfREVCVC41MDAuNi8zMC8yMDA4LkxGUi4uVVNEAQAAAP6UAQACAAAACDExNTkuMjA0AQgAAAAFAAAAATEBAAAACjExMTY2NjIzMjIDAAAAAzE2MAIAAAAENDE3MwQAAAABMAcAAAAJNi8zMC8yMDA4CAAAAAk2LzMwLzIwMDgJAAAAATCWGveQpZvPCEqJF5ulm88IMUNJUS5OWVNFOlRTTi5JUV9UT1RBTF9ERUJULjUwMC</t>
  </si>
  <si>
    <t>4zLzMwLzE5OTkuTEZSLi5VU0QBAAAArOgCAAIAAAAGMjAxNy4zAQgAAAAFAAAAATEBAAAABzE4MTgyNjIDAAAAAzE2MAIAAAAENDE3MwQAAAABMAcAAAAJMy8zMC8xOTk5CAAAAAgxLzIvMTk5OQkAAAABMELDBZOlm88IYuRNnKWbzwgwQ0lRLk5ZU0U6Q0YuSVFfVE9UQUxfREVCVC41MDAuNi8zMC8yMDA3LkxGUi4uVVNEAQAAAMAkVQECAAAAAzQuNgEIAAAABQAAAAExAQAAAAk2NTQzMzM4OTIDAAAAAzE2MAIAAAAENDE3MwQAAAABMAcAAAAJNi8zMC8yMDA3CAAAAAk2LzMwLzIwMDcJAAAAATCWGveQpZvPCF6tHpulm88IMkNJUS5OWVNFOkNDSS5JUV9UT1RBTF9ERUJULjUwMC4xMi8zMC8yMDA0LkxGUi4uVVNEAQAAAD5qAAACAAAACDI0MDYuNTUzAQgAAAAFAAAAATEBAAAACTE5MDIyNzI2MwMAAAADMTYwAgAAAAQ0MTczBAAAAAEwBwAAAAoxMi8zMC8yMDA0CAAAAAk5LzMwLzIwMDQJAAAAATB6Q3ePpZvPCI7ATJqlm88IMkNJUS5OWVNFOlNSRS5JUV9UT1RBTF9ERUJULjUwMC4xMi8zMC8yMDEwLkxGUi4uVVNEAQAAAC7XAQACAAAABDg5MzEBCAAAAAUAAAABMQEAAAAKMTQ4MDMwMjE1MAMAAAADMTYwAgAAAAQ0MTczBAAAAAEwBwAAAAoxMi8zMC8yMDEwCAAAAAk5LzMwLzIwMTAJAAAAATDm8yOPpZvPCBboIZqlm88IMUNJUS5OWVNFOlJSQy5JUV9UT1RBTF9ERUJULjUwMC42LzMwLzIwMDguTEZSLi5VU</t>
  </si>
  <si>
    <t>0QBAAAAZmsBAAIAAAAIMTMwMy4zNTYBCAAAAAUAAAABMQEAAAAKMTA4ODY3NjU0MwMAAAADMTYwAgAAAAQ0MTczBAAAAAEwBwAAAAk2LzMwLzIwMDgIAAAACTYvMzAvMjAwOAkAAAABMJYa95Clm88ISokXm6WbzwgwQ0lRLk5ZU0U6UEcuSVFfVE9UQUxfREVCVC41MDAuMy8zMC8xOTk4LkxGUi4uVVNEAQAAADCCAAACAAAABDc1MDUBCAAAAAUAAAABMQEAAAAJMzE2Nzg1MDkzAwAAAAMxNjACAAAABDQxNzMEAAAAATAHAAAACTMvMzAvMTk5OAgAAAAKMTIvMzEvMTk5NwkAAAABMG7pL5Slm88I3uronKWbzwg2Q0lRLk5BU0RBUUdTOlZJQUIuSVFfVE9UQUxfREVCVC41MDAuOS8zMC8yMDAyLkxGUi4uVVNEAQAAAGehgwEDAAAAAABuMMWSpZvPCIpUBpylm88IMUNJUS5OWVNFOkNNSS5JUV9UT1RBTF9ERUJULjUwMC42LzMwLzIwMDYuTEZSLi5VU0QBAAAAJQwEAAIAAAAEMTMyNgEIAAAABQAAAAExAQAAAAkzODYwOTQ1MDgDAAAAAzE2MAIAAAAENDE3MwQAAAABMAcAAAAJNi8zMC8yMDA2CAAAAAg0LzIvMjAwNgkAAAABMPrOGpGlm88IZgBAm6Wbzwg4Q0lRLk5BU0RBUUdTOkRJU0MuQS5JUV9UT1RBTF9ERUJULjUwMC42LzMwLzIwMDMuTEZSLi5VU0QBAAAAbdtZAQMAAAAAAPrOGpGlm88IPrgxm6WbzwgxQ0lRLk5ZU0U6QUNOLklRX1RPVEFMX0RFQlQuNTAwLjMvMzAvMjAxMi5MRlIuLlVTRAEAAACe1Q4AAgAA</t>
  </si>
  <si>
    <t>AAU1Ljg1NAEIAAAABQAAAAExAQAAAAoxNTMwNTI2NDYzAwAAAAMxNjACAAAABDQxNzMEAAAAATAHAAAACTMvMzAvMjAxMggAAAAJMi8yOS8yMDEyCQAAAAEwasXejqWbzwgyLuGZpZvPCDFDSVEuTllTRTpOQkwuSVFfVE9UQUxfREVCVC41MDAuOS8zMC8xOTk3LkxGUi4uVVNEAQAAACd1BAACAAAABzY3OS45MjMBCAAAAAUAAAABMQEAAAAJMjk2Mjk3OTQ2AwAAAAMxNjACAAAABDQxNzMEAAAAATAHAAAACTkvMzAvMTk5NwgAAAAJOS8zMC8xOTk3CQAAAAEwwh+7k6WbzwgO1mycpZvPCDFDSVEuTllTRTpEVkEuSVFfVE9UQUxfREVCVC41MDAuOS8zMC8yMDAwLkxGUi4uVVNEAQAAADyLAAACAAAACDEwODIuNTQyAQgAAAAFAAAAATEBAAAABzE4NzA2MzADAAAAAzE2MAIAAAAENDE3MwQAAAABMAcAAAAJOS8zMC8yMDAwCAAAAAk5LzMwLzIwMDAJAAAAATBu4HCTpZvPCP4HgJylm88INkNJUS5OQVNEQVFHUzpNU0ZULklRX1RPVEFMX0RFQlQuNTAwLjYvMzAvMTk5OS5MRlIuLlVTRAEAAABLVQAAAgAAAAEwAQgAAAAFAAAAATEBAAAACTI5MzgyODA0MgMAAAADMTYwAgAAAAQ0MTczBAAAAAEwBwAAAAk2LzMwLzE5OTkIAAAACTYvMzAvMTk5OQkAAAABMG7gcJOlm88I2rx4nKWbzwgxQ0lRLk5ZU0U6V0hSLklRX1RPVEFMX0RFQlQuNTAwLjYvMzAvMjAwMS5MRlIuLlVTRAEAAACTzAQAAgAAAAQxODQ1AQgAAAAFAAA</t>
  </si>
  <si>
    <t>AATEBAAAABzE3NDYzOTkDAAAAAzE2MAIAAAAENDE3MwQAAAABMAcAAAAJNi8zMC8yMDAxCAAAAAk2LzMwLzIwMDEJAAAAATDy2dWSpZvPCMoWNpylm88IMUNJUS5OWVNFOk1QQy5JUV9UT1RBTF9ERUJULjUwMC4zLzMwLzIwMDYuTEZSLi5VU0QBAAAAGlsNBwMAAAAAAPrOGpGlm88IZgBAm6WbzwgxQ0lRLk5ZU0U6Q09QLklRX1RPVEFMX0RFQlQuNTAwLjYvMzAvMTk5Ni5MRlIuLlVTRAEAAABPhgQAAgAAAAQzMjgzAQgAAAAFAAAAATEBAAAACTMxOTAyNjM2MgMAAAADMTYwAgAAAAQ0MTczBAAAAAEwBwAAAAk2LzMwLzE5OTYIAAAACTYvMzAvMTk5NgkAAAABMI6ZApWlm88IirRdnaWbzwgxQ0lRLk5ZU0U6TE1ULklRX1RPVEFMX0RFQlQuNTAwLjYvMzAvMjAxMS5MRlIuLlVTRAEAAACDXAQAAgAAAAQ1MDMxAQgAAAAFAAAAATEBAAAACjE1NTYzNzM1MTgDAAAAAzE2MAIAAAAENDE3MwQAAAABMAcAAAAJNi8zMC8yMDExCAAAAAk2LzI2LzIwMTEJAAAAATB6Q3ePpZvPCEaDUZqlm88IMUNJUS5OWVNFOlNMQi5JUV9UT1RBTF9ERUJULjUwMC45LzMwLzE5OTkuTEZSLi5VU0QBAAAAjpsEAAIAAAAINDMwNC44NzMBCAAAAAUAAAABMQEAAAAKMTQzODIzMTYwMAMAAAADMTYwAgAAAAQ0MTczBAAAAAEwBwAAAAk5LzMwLzE5OTkIAAAACTkvMzAvMTk5OQkAAAABMHKPnpOlm88IYryjnKWbzwgwQ0lRLk5ZU0U6V1kuSV</t>
  </si>
  <si>
    <t>FfVE9UQUxfREVCVC41MDAuNi8zMC8yMDAzLkxGUi4uVVNEAQAAAHGkAQACAAAABTEzNTkwAQgAAAAFAAAAATEBAAAABzMyNjU1MTQDAAAAAzE2MAIAAAAENDE3MwQAAAABMAcAAAAJNi8zMC8yMDAzCAAAAAk2LzI5LzIwMDMJAAAAATBeW5SRpZvPCFK0jpulm88INkNJUS5OQVNEQVFHUzpNT0xYLklRX1RPVEFMX0RFQlQuNTAwLjYvMzAvMjAwOC5MRlIuLlVTRAEAAADqpwEAAgAAAAYyMTMuMDIBCAAAAAUAAAABMQEAAAAKMTEwNTIyNTQ1MwMAAAADMTYwAgAAAAQ0MTczBAAAAAEwBwAAAAk2LzMwLzIwMDgIAAAACTYvMzAvMjAwOAkAAAABMJYa95Clm88ISokXm6WbzwgvQ0lRLk5ZU0U6RC5JUV9UT1RBTF9ERUJULjUwMC4zLzMwLzIwMDUuTEZSLi5VU0QBAAAAYRMEAAIAAAAFMTc3MDUBCAAAAAUAAAABMQEAAAAJMjE0MTg4OTQ0AwAAAAMxNjACAAAABDQxNzMEAAAAATAHAAAACTMvMzAvMjAwNQgAAAAKMTIvMzEvMjAwNAkAAAABMAL6kZGlm88IPpCHm6WbzwgxQ0lRLk5ZU0U6TUhQLklRX1RPVEFMX0RFQlQuNTAwLjYvMzAvMjAwOS5MRlIuLlVTRAEAAADXVAAAAgAAAAgxMjg3LjMyMwEIAAAABQAAAAExAQAAAAoxMzg4NTI4OTQzAwAAAAMxNjACAAAABDQxNzMEAAAAATAHAAAACTYvMzAvMjAwOQgAAAAJNi8zMC8yMDA5CQAAAAEwipIhj6WbzwjOqiaapZvPCDZDSVEuTkFTREFRR1M6WFJBWS5JUV9UT1RBT</t>
  </si>
  <si>
    <t>F9ERUJULjUwMC42LzMwLzIwMDkuTEZSLi5VU0QBAAAAcGsAAAIAAAAHNDE5Ljg1NQEIAAAABQAAAAExAQAAAAoxMzg5NTc2NTg2AwAAAAMxNjACAAAABDQxNzMEAAAAATAHAAAACTYvMzAvMjAwOQgAAAAJNi8zMC8yMDA5CQAAAAEwbvqSkKWbzwiOmKKapZvPCDFDSVEuTllTRTpEVEUuSVFfVE9UQUxfREVCVC41MDAuOS8zMC8yMDAxLkxGUi4uVVNEAQAAAGYRBAACAAAABDg4NzkBCAAAAAUAAAABMQEAAAAHMTg0ODY1NQMAAAADMTYwAgAAAAQ0MTczBAAAAAEwBwAAAAk5LzMwLzIwMDEIAAAACTkvMzAvMjAwMQkAAAABMELDBZOlm88I8l5EnKWbzwgyQ0lRLk5ZU0U6Vk1DLklRX1RPVEFMX0RFQlQuNTAwLjEyLzMwLzIwMDUuTEZSLi5VU0QBAAAAwcUEAAIAAAAHNTk3LjQyOAEIAAAABQAAAAExAQAAAAkyOTUxMzE0NjgDAAAAAzE2MAIAAAAENDE3MwQAAAABMAcAAAAKMTIvMzAvMjAwNQgAAAAJOS8zMC8yMDA1CQAAAAEw/pwzkKWbzwgCdMaapZvPCDJDSVEuTllTRTpUWUMuSVFfVE9UQUxfREVCVC41MDAuMTIvMzAvMjAwMS5MRlIuLlVTRAEAAAAOpAEAAgAAAAUyMTYxOQEIAAAABQAAAAExAQAAAAcyOTY3MjAzAwAAAAMxNjACAAAABDQxNzMEAAAAATAHAAAACjEyLzMwLzIwMDEIAAAACTkvMzAvMjAwMQkAAAABMG4wxZKlm88IQhcLnKWbzwgwQ0lRLk5ZU0U6QkEuSVFfVE9UQUxfREVCVC41MDAuMy8zMC8y</t>
  </si>
  <si>
    <t>MDA5LkxGUi4uVVNEAQAAAKmoBQACAAAABDc1MTIBCAAAAAUAAAABMQEAAAAKMTMyMDcxMzE3MQMAAAADMTYwAgAAAAQ0MTczBAAAAAEwBwAAAAkzLzMwLzIwMDkIAAAACjEyLzMxLzIwMDgJAAAAATBa/jWQpZvPCCJps5qlm88IMENJUS5OWVNFOkdELklRX1RPVEFMX0RFQlQuNTAwLjYvMzAvMjAwMy5MRlIuLlVTRAEAAACBMAQAAgAAAAQzMDg0AQgAAAAFAAAAATEBAAAACTE4NTAwNzAyMwMAAAADMTYwAgAAAAQ0MTczBAAAAAEwBwAAAAk2LzMwLzIwMDMIAAAACTYvMjgvMjAwMwkAAAABMAanRJKlm88IOsTpm6WbzwgxQ0lRLk5ZU0U6UEtJLklRX1RPVEFMX0RFQlQuNTAwLjkvMzAvMjAwMy5MRlIuLlVTRAEAAABLGAQAAgAAAAc1NjkuMzM2AQgAAAAFAAAAATEBAAAABzE5MzQ0MjUDAAAAAzE2MAIAAAAENDE3MwQAAAABMAcAAAAJOS8zMC8yMDAzCAAAAAk5LzI4LzIwMDMJAAAAATC2FiiSpZvPCOrauZulm88IMUNJUS5OWVNFOkRGLklRX1RPVEFMX0RFQlQuNTAwLjEyLzMwLzE5OTYuTEZSLi5VU0QBAAAAQ4gAAAIAAAAHMjE1Ljk1MwEIAAAABQAAAAExAQAAAAcxODQxNDIyAwAAAAMxNjACAAAABDQxNzMEAAAAATAHAAAACjEyLzMwLzE5OTYIAAAACTkvMzAvMTk5NgkAAAABMLoGwpSlm88IolYpnaWbzwg3Q0lRLk5BU0RBUUdTOk9SQ0wuSVFfVE9UQUxfREVCVC41MDAuMTIvMzAvMTk5OS5MRlIuLlVTRAE</t>
  </si>
  <si>
    <t>AAADnVgAAAgAAAAczMDMuODQ2AQgAAAAFAAAAATEBAAAACTMxNjc4MzY1NAMAAAADMTYwAgAAAAQ0MTczBAAAAAEwBwAAAAoxMi8zMC8xOTk5CAAAAAoxMS8zMC8xOTk5CQAAAAEw8tnVkqWbzwjeOj2cpZvPCDZDSVEuTkFTREFRR1M6SEJBTi5JUV9UT1RBTF9ERUJULjUwMC4zLzMwLzE5OTguTEZSLi5VU0QBAAAAVkAEAAIAAAAHNjE3Mi43MQEIAAAABQAAAAExAQAAAAoxNDcxMDgxNzIwAwAAAAMxNjACAAAABDQxNzMEAAAAATAHAAAACTMvMzAvMTk5OAgAAAAKMTIvMzEvMTk5NwkAAAABMG7pL5Slm88ItqLanKWbzwgxQ0lRLk5ZU0U6QVZQLklRX1RPVEFMX0RFQlQuNTAwLjkvMzAvMjAwMS5MRlIuLlVTRAEAAADM3AMAAgAAAAYxMzMwLjcBCAAAAAUAAAABMQEAAAAHMzI3NDY4MgMAAAADMTYwAgAAAAQ0MTczBAAAAAEwBwAAAAk5LzMwLzIwMDEIAAAACTkvMzAvMjAwMQkAAAABMPLZ1ZKlm88IyhY2nKWbzwg2Q0lRLk5BU0RBUUdTOk1DSFAuSVFfVE9UQUxfREVCVC41MDAuMy8zMC8xOTk3LkxGUi4uVVNEAQAAAAx7AAACAAAABjUxLjI1NQEIAAAABQAAAAExAQAAAAczMjU1ODc4AwAAAAMxNjACAAAABDQxNzMEAAAAATAHAAAACTMvMzAvMTk5NwgAAAAKMTIvMzEvMTk5NgkAAAABMLoGwpSlm88IRvUmnaWbzwgxQ0lRLk5ZU0U6Q1ZYLklRX1RPVEFMX0RFQlQuNTAwLjMvMzAvMTk5Ni5MRlIuLlVTRAEAAA</t>
  </si>
  <si>
    <t>DKgAEAAgAAAAQ4MzI3AQgAAAAFAAAAATEBAAAACTMyNDYzNzM5NgMAAAADMTYwAgAAAAQ0MTczBAAAAAEwBwAAAAkzLzMwLzE5OTYIAAAACjEyLzMxLzE5OTUJAAAAATCOmQKVpZvPCC5TW52lm88IMUNJUS5OWVNFOlNUSi5JUV9UT1RBTF9ERUJULjUwMC4zLzMwLzIwMDMuTEZSLi5VU0QBAAAAY5oEAAIAAAABMAEIAAAABQAAAAExAQAAAAgxMDM2NDMxNQMAAAADMTYwAgAAAAQ0MTczBAAAAAEwBwAAAAkzLzMwLzIwMDMIAAAACjEyLzMxLzIwMDIJAAAAATBiCEeSpZvPCAJV25ulm88IMkNJUS5OWVNFOkFPTi5JUV9UT1RBTF9ERUJULjUwMC4xMi8zMC8yMDA2LkxGUi4uVVNEAQAAAC3UAQACAAAABDIzNDMBCAAAAAUAAAABMQEAAAAJNDc4NTMzMzkyAwAAAAMxNjACAAAABDQxNzMEAAAAATAHAAAACjEyLzMwLzIwMDYIAAAACTkvMzAvMjAwNgkAAAABMPrOGpGlm88Irj07m6WbzwgyQ0lRLk5ZU0U6SE9HLklRX1RPVEFMX0RFQlQuNTAwLjEyLzMwLzIwMDUuTEZSLi5VU0QBAAAAxDsEAAIAAAAHNzc2LjYyNgEIAAAABQAAAAExAQAAAAkyOTUxMzIxOTIDAAAAAzE2MAIAAAAENDE3MwQAAAABMAcAAAAKMTIvMzAvMjAwNQgAAAAJOS8yNS8yMDA1CQAAAAEw5vMjj6Wbzwg62hWapZvPCDJDSVEuTllTRTpBVlkuSVFfVE9UQUxfREVCVC41MDAuMTIvMzAvMTk5Ny5MRlIuLlVTRAEAAAAy3AMAAgAAAAU0NDcuNwEIA</t>
  </si>
  <si>
    <t>AAABQAAAAExAQAAAAkyOTk4NTE4NTMDAAAAAzE2MAIAAAAENDE3MwQAAAABMAcAAAAKMTIvMzAvMTk5NwgAAAAKMTIvMjcvMTk5NwkAAAABMG7pL5Slm88IOkzrnKWbzwg1Q0lRLk5BU0RBUUdTOkFESS5JUV9UT1RBTF9ERUJULjUwMC45LzMwLzE5OTguTEZSLi5VU0QBAAAAE9YDAAIAAAAHMzUzLjgwMwEIAAAABQAAAAExAQAAAAkzMDE5MzE1OTEDAAAAAzE2MAIAAAAENDE3MwQAAAABMAcAAAAJOS8zMC8xOTk4CAAAAAg4LzEvMTk5OAkAAAABMG7pL5Slm88Ilq3tnKWbzwgyQ0lRLk5ZU0U6QkFDLklRX1RPVEFMX0RFQlQuNTAwLjEyLzMwLzIwMTAuTEZSLi5VU0QBAAAAaUoAAAIAAAAGOTAyNjQ5AQgAAAAFAAAAATEBAAAACjE0ODAxMTA3MjIDAAAAAzE2MAIAAAAENDE3MwQAAAABMAcAAAAKMTIvMzAvMjAxMAgAAAAJOS8zMC8yMDEwCQAAAAEwhuyyj6WbzwgWwHeapZvPCDFDSVEuTllTRTpXUE8uSVFfVE9UQUxfREVCVC41MDAuMy8zMC8yMDAyLkxGUi4uVVNEAQAAABtmAQACAAAABzg2OC40MzkBCAAAAAUAAAABMQEAAAAHMTgzMjQ1MwMAAAADMTYwAgAAAAQ0MTczBAAAAAEwBwAAAAkzLzMwLzIwMDIIAAAACTMvMzEvMjAwMgkAAAABMMIfu5Olm88I5o1enKWbzwgxQ0lRLk5ZU0U6SUJNLklRX1RPVEFMX0RFQlQuNTAwLjkvMzAvMjAwNy5MRlIuLlVTRAEAAADetgEAAgAAAAUzNTMyMQEIAAAABQAAAAEx</t>
  </si>
  <si>
    <t>AQAAAAk3MTU3NzQ4OTEDAAAAAzE2MAIAAAAENDE3MwQAAAABMAcAAAAJOS8zMC8yMDA3CAAAAAk5LzMwLzIwMDcJAAAAATD+nDOQpZvPCO5Pv5qlm88IMkNJUS5OWVNFOlRYVC5JUV9UT1RBTF9ERUJULjUwMC4xMi8zMC8yMDA4LkxGUi4uVVNEAQAAAOeJAAACAAAABDk5MzQBCAAAAAUAAAABMQEAAAAKMTIzNjIwNTEyMgMAAAADMTYwAgAAAAQ0MTczBAAAAAEwBwAAAAoxMi8zMC8yMDA4CAAAAAk5LzI3LzIwMDgJAAAAATB6Q3ePpZvPCB47Q5qlm88IMkNJUS5OWVNFOk1SSy5JUV9UT1RBTF9ERUJULjUwMC4xMi8zMC8yMDA0LkxGUi4uVVNEAQAAAPZmBAACAAAABjY1ODYuNgEIAAAABQAAAAExAQAAAAkxOTAyNTk5OTkDAAAAAzE2MAIAAAAENDE3MwQAAAABMAcAAAAKMTIvMzAvMjAwNAgAAAAJOS8zMC8yMDA0CQAAAAEw+s4akaWbzwiKS0ebpZvPCDFDSVEuTllTRTpWVFIuSVFfVE9UQUxfREVCVC41MDAuNi8zMC8yMDAwLkxGUi4uVVNEAQAAANUUBgACAAAABzkyMy4zNjgBCAAAAAUAAAABMQEAAAAHMjQzMzQ3MgMAAAADMTYwAgAAAAQ0MTczBAAAAAEwBwAAAAk2LzMwLzIwMDAIAAAACTYvMzAvMjAwMAkAAAABMMIfu5Olm88IVhNonKWbzwgwQ0lRLk5ZU0U6QkEuSVFfVE9UQUxfREVCVC41MDAuMy8zMC8yMDAyLkxGUi4uVVNEAQAAAKmoBQACAAAABTEyMjY1AQgAAAAFAAAAATEBAAAABzI4MDIwNjgDAAA</t>
  </si>
  <si>
    <t>AAzE2MAIAAAAENDE3MwQAAAABMAcAAAAJMy8zMC8yMDAyCAAAAAoxMi8zMS8yMDAxCQAAAAEwTjvYkqWbzwgSVDGcpZvPCDFDSVEuTllTRTpMTy5JUV9UT1RBTF9ERUJULjUwMC4xMi8zMC8yMDAyLkxGUi4uVVNEAQAAAB/JPwADAAAAAAC2FiiSpZvPCGousJulm88IMUNJUS5OWVNFOkFDRS5JUV9UT1RBTF9ERUJULjUwMC4zLzMwLzIwMDQuTEZSLi5VU0QBAAAAFBkDAAIAAAAIMzA2OC41MTYBCAAAAAUAAAABMQEAAAAJMTcwMDY2MTgzAwAAAAMxNjACAAAABDQxNzMEAAAAATAHAAAACTMvMzAvMjAwNAgAAAAKMTIvMzEvMjAwMwkAAAABMGIIR5Klm88IxujFm6WbzwgzQ0lRLk5ZU0U6Sk5QUi5JUV9UT1RBTF9ERUJULjUwMC4xMi8zMC8xOTk4LkxGUi4uVVNEAQAAAOd2AAADAAAAAADC9xCUpZvPCEYd0Zylm88IMUNJUS5OWVNFOkFQRC5JUV9UT1RBTF9ERUJULjUwMC42LzMwLzIwMDAuTEZSLi5VU0QBAAAAJMoDAAIAAAAGMzU4OS4yAQgAAAAFAAAAATEBAAAABzE4MjA2NzADAAAAAzE2MAIAAAAENDE3MwQAAAABMAcAAAAJNi8zMC8yMDAwCAAAAAk2LzMwLzIwMDAJAAAAATDCH7uTpZvPCCL6c5ylm88IMUNJUS5OWVNFOkZSWC5JUV9UT1RBTF9ERUJULjUwMC4zLzMwLzIwMDkuTEZSLi5VU0QBAAAAfCsEAAIAAAABMAEIAAAABQAAAAExAQAAAAoxMzE5NDQ0MTAyAwAAAAMxNjACAAAABDQxNzMEAAAAATAHAA</t>
  </si>
  <si>
    <t>AACTMvMzAvMjAwOQgAAAAKMTIvMzEvMjAwOAkAAAABMFr+NZClm88IImmzmqWbzwgyQ0lRLk5ZU0U6VE1LLklRX1RPVEFMX0RFQlQuNTAwLjEyLzMwLzE5OTYuTEZSLi5VU0QBAAAAtLYEAAIAAAAHODQyLjc1NQEIAAAABQAAAAExAQAAAAkzMTk3NTQ5NDYDAAAAAzE2MAIAAAAENDE3MwQAAAABMAcAAAAKMTIvMzAvMTk5NggAAAAJOS8zMC8xOTk2CQAAAAEwugbClKWbzwiCYTydpZvPCDJDSVEuTllTRTpUQVAuSVFfVE9UQUxfREVCVC41MDAuMTIvMzAvMjAwNS5MRlIuLlVTRAEAAABVBgQAAgAAAAcyNDg0Ljc3AQgAAAAFAAAAATEBAAAACTM1MjM5NjQ1OAMAAAADMTYwAgAAAAQ0MTczBAAAAAEwBwAAAAoxMi8zMC8yMDA1CAAAAAoxMi8yNS8yMDA1CQAAAAEwmpi7kKWbzwhqfgSbpZvPCDJDSVEuTllTRTpDQUguSVFfVE9UQUxfREVCVC41MDAuMTIvMzAvMjAwMy5MRlIuLlVTRAEAAACvoAIAAgAAAAQyNzI0AQgAAAAFAAAAATEBAAAABzE4OTQ3ODEDAAAAAzE2MAIAAAAENDE3MwQAAAABMAcAAAAKMTIvMzAvMjAwMwgAAAAJOS8zMC8yMDAzCQAAAAEwthYokqWbzwgyGLWbpZvPCDJDSVEuTllTRTpOU0MuSVFfVE9UQUxfREVCVC41MDAuMTIvMzAvMjAwNC5MRlIuLlVTRAEAAACsdQQAAgAAAAQ3NTQ4AQgAAAAFAAAAATEBAAAACTE4ODUwNjA0MwMAAAADMTYwAgAAAAQ0MTczBAAAAAEwBwAAAAoxMi8zMC8yM</t>
  </si>
  <si>
    <t>DA0CAAAAAk5LzMwLzIwMDQJAAAAATD+nDOQpZvPCLo2y5qlm88IMUNJUS5OWVNFOkJFTi5JUV9UT1RBTF9ERUJULjUwMC4zLzMwLzE5OTYuTEZSLi5VU0QBAAAAH3AAAAIAAAAHNDUxLjUxNwEIAAAABQAAAAExAQAAAAkzMjE0ODI0NjIDAAAAAzE2MAIAAAAENDE3MwQAAAABMAcAAAAJMy8zMC8xOTk2CAAAAAkzLzMxLzE5OTYJAAAAATCOmQKVpZvPCC5TW52lm88IMUNJUS5OWVNFOkZSWC5JUV9UT1RBTF9ERUJULjUwMC42LzMwLzIwMDcuTEZSLi5VU0QBAAAAfCsEAAIAAAABMAEIAAAABQAAAAExAQAAAAk2NTU2ODI4MzEDAAAAAzE2MAIAAAAENDE3MwQAAAABMAcAAAAJNi8zMC8yMDA3CAAAAAk2LzMwLzIwMDcJAAAAATCamLuQpZvPCLK7/5qlm88IMUNJUS5OWVNFOkRQUy5JUV9UT1RBTF9ERUJULjUwMC4zLzMwLzIwMDUuTEZSLi5VU0QBAAAAxxqNAAMAAAAAAJqYu5Clm88Ixt8Gm6WbzwgxQ0lRLk5ZU0U6R1dXLklRX1RPVEFMX0RFQlQuNTAwLjkvMzAvMjAwNi5MRlIuLlVTRAEAAABcNgQAAgAAAAU5LjQ4NQEIAAAABQAAAAExAQAAAAk0NzQyNjI0MTIDAAAAAzE2MAIAAAAENDE3MwQAAAABMAcAAAAJOS8zMC8yMDA2CAAAAAk5LzMwLzIwMDYJAAAAATAC+pGRpZvPCBZIeZulm88IMUNJUS5OWVNFOlpNSC5JUV9UT1RBTF9ERUJULjUwMC4zLzMwLzIwMDQuTEZSLi5VU0QBAAAAcAcEAAIAAAAGMTEwOS4x</t>
  </si>
  <si>
    <t>AQgAAAAFAAAAATEBAAAACTEzNzc1NTA1MwMAAAADMTYwAgAAAAQ0MTczBAAAAAEwBwAAAAkzLzMwLzIwMDQIAAAACjEyLzMxLzIwMDMJAAAAATBiCEeSpZvPCMo+4Julm88IMUNJUS5OWVNFOkdBUy5JUV9UT1RBTF9ERUJULjUwMC45LzMwLzIwMDguTEZSLi5VU0QBAAAAZdoDAAIAAAAEMjQ0NAEIAAAABQAAAAExAQAAAAoxMjI5ODg2MTk4AwAAAAMxNjACAAAABDQxNzMEAAAAATAHAAAACTkvMzAvMjAwOAgAAAAJOS8zMC8yMDA4CQAAAAEwlhr3kKWbzwjuJxWbpZvPCDFDSVEuTllTRTpSSEkuSVFfVE9UQUxfREVCVC41MDAuOS8zMC8yMDA3LkxGUi4uVVNEAQAAAN84BAACAAAABTQuMTE0AQgAAAAFAAAAATEBAAAACTcxNjQ4ODg5MgMAAAADMTYwAgAAAAQ0MTczBAAAAAEwBwAAAAk5LzMwLzIwMDcIAAAACTkvMzAvMjAwNwkAAAABMKaRS5Clm88ImkHemqWbzwgxQ0lRLk5ZU0U6UEdSLklRX1RPVEFMX0RFQlQuNTAwLjYvMzAvMTk5Ny5MRlIuLlVTRAEAAABIggAAAgAAAAU3NzUuOQEIAAAABQAAAAExAQAAAAkzMjAxNjA3MDUDAAAAAzE2MAIAAAAENDE3MwQAAAABMAcAAAAJNi8zMC8xOTk3CAAAAAk2LzMwLzE5OTcJAAAAATB+mqyUpZvPCI4yIp2lm88IMUNJUS5OWVNFOkFUSS5JUV9UT1RBTF9ERUJULjUwMC4zLzMwLzIwMDMuTEZSLi5VU0QBAAAA3VIFAAIAAAAFNTE5LjEBCAAAAAUAAAABMQEAAAAHOTg</t>
  </si>
  <si>
    <t>3NjQ5MwMAAAADMTYwAgAAAAQ0MTczBAAAAAEwBwAAAAkzLzMwLzIwMDMIAAAACjEyLzMxLzIwMDIJAAAAATBiCEeSpZvPCNoMzZulm88IMUNJUS5OWVNFOldBVC5JUV9UT1RBTF9ERUJULjUwMC42LzMwLzIwMDkuTEZSLi5VU0QBAAAAe44AAAIAAAAHNTg4LjA1OQEIAAAABQAAAAExAQAAAAoxMzYwODA2MTg5AwAAAAMxNjACAAAABDQxNzMEAAAAATAHAAAACTYvMzAvMjAwOQgAAAAINC80LzIwMDkJAAAAATBqxd6OpZvPCOrw5Zmlm88IMUNJUS5OWVNFOk1DRC5JUV9UT1RBTF9ERUJULjUwMC42LzMwLzIwMDAuTEZSLi5VU0QBAAAA4CACAAIAAAAGNzk2Ny44AQgAAAAFAAAAATEBAAAABjExNjY0NAMAAAADMTYwAgAAAAQ0MTczBAAAAAEwBwAAAAk2LzMwLzIwMDAIAAAACTYvMzAvMjAwMAkAAAABMMIfu5Olm88IIvpznKWbzwgxQ0lRLk5ZU0U6RFVLLklRX1RPVEFMX0RFQlQuNTAwLjkvMzAvMjAxMS5MRlIuLlVTRAEAAABKFgQAAgAAAAUyMDExMgEIAAAABQAAAAExAQAAAAoxNTc1MzE4MjU1AwAAAAMxNjACAAAABDQxNzMEAAAAATAHAAAACTkvMzAvMjAxMQgAAAAJOS8zMC8yMDExCQAAAAEwKouwj6WbzwgK75GapZvPCDFDSVEuTllTRTpGRE8uSVFfVE9UQUxfREVCVC41MDAuNi8zMC8xOTk4LkxGUi4uVVNEAQAAAOQhBAACAAAAATABCAAAAAUAAAABMQEAAAAHMzM5NjM5MgMAAAADMTYwAgAAAAQ0MTczBA</t>
  </si>
  <si>
    <t>AAAAEwBwAAAAk2LzMwLzE5OTgIAAAACTUvMzEvMTk5OAkAAAABMG7pL5Slm88Ion7TnKWbzwg2Q0lRLk5BU0RBUUdTOklTUkcuSVFfVE9UQUxfREVCVC41MDAuMy8zMC8yMDAwLkxGUi4uVVNEAQAAAB92AAACAAAABTQuMTM5AQgAAAAFAAAAATEBAAAACDE3NzQxMzAxAwAAAAMxNjACAAAABDQxNzMEAAAAATAHAAAACTMvMzAvMjAwMAgAAAAKMTIvMzEvMTk5OQkAAAABMG7gcJOlm88ItsqEnKWbzwgwQ0lRLk5ZU0U6R0QuSVFfVE9UQUxfREVCVC41MDAuOS8zMC8yMDA0LkxGUi4uVVNEAQAAAIEwBAACAAAABDM4MTYBCAAAAAUAAAABMQEAAAAJMTY2Mjk1OTg5AwAAAAMxNjACAAAABDQxNzMEAAAAATAHAAAACTkvMzAvMjAwNAgAAAAINy80LzIwMDQJAAAAATC2FiiSpZvPCFYKqZulm88IN0NJUS5OQVNEQVFHUzpFWFBFLklRX1RPVEFMX0RFQlQuNTAwLjEyLzMwLzIwMTAuTEZSLi5VU0QBAAAAw3GLAQIAAAAIMTY0NC43MjgBCAAAAAUAAAABMQEAAAAKMTQ4MDQ3MDAyMwMAAAADMTYwAgAAAAQ0MTczBAAAAAEwBwAAAAoxMi8zMC8yMDEwCAAAAAk5LzMwLzIwMTAJAAAAATCG7LKPpZvPCBbAd5qlm88INkNJUS5OQVNEQVFHUzpVUkJOLklRX1RPVEFMX0RFQlQuNTAwLjMvMzAvMjAwMC5MRlIuLlVTRAEAAADSCwUAAgAAAAEwAQgAAAAFAAAAATEBAAAACjEwMjczMTMwNzcDAAAAAzE2MAIAAAAENDE3MwQAAAABM</t>
  </si>
  <si>
    <t>AcAAAAJMy8zMC8yMDAwCAAAAAkxLzMxLzIwMDAJAAAAATBuMMWSpZvPCCIiHpylm88IMUNJUS5OWVNFOkRIUi5JUV9UT1RBTF9ERUJULjUwMC42LzMwLzIwMDMuTEZSLi5VU0QBAAAAlQ0EAAIAAAAIMTMyNi4wNTkBCAAAAAUAAAABMQEAAAAHMzQ0OTQ0MQMAAAADMTYwAgAAAAQ0MTczBAAAAAEwBwAAAAk2LzMwLzIwMDMIAAAACTYvMjcvMjAwMwkAAAABMF5blJGlm88IUrSOm6WbzwgxQ0lRLk5ZU0U6Vk1DLklRX1RPVEFMX0RFQlQuNTAwLjYvMzAvMjAwNi5MRlIuLlVTRAEAAADBxQQAAgAAAAc1NzIuMTkyAQgAAAAFAAAAATEBAAAACTQyMzc5OTk1OAMAAAADMTYwAgAAAAQ0MTczBAAAAAEwBwAAAAk2LzMwLzIwMDYIAAAACTYvMzAvMjAwNgkAAAABMJqYu5Clm88IDh0Cm6WbzwgwQ0lRLk5ZU0U6TkUuSVFfVE9UQUxfREVCVC41MDAuOS8zMC8yMDAzLkxGUi4uVVNEAQAAADlyBAACAAAABzYyMi43MzIBCAAAAAUAAAABMQEAAAAHMTkwODgyMAMAAAADMTYwAgAAAAQ0MTczBAAAAAEwBwAAAAk5LzMwLzIwMDMIAAAACTkvMzAvMjAwMwkAAAABMGIIR5Klm88IIkrIm6WbzwgyQ0lRLk5ZU0U6Q09WLklRX1RPVEFMX0RFQlQuNTAwLjEyLzMwLzE5OTYuTEZSLi5VU0QBAAAAt5DcAQMAAAAAAFKjcJSlm88IGlf+nKWbzwgxQ0lRLk5ZU0U6SFNULklRX1RPVEFMX0RFQlQuNTAwLjMvMzAvMjAwOS5MRlIuLlVTRAEA</t>
  </si>
  <si>
    <t>AACGcwAAAgAAAAQ1ODkzAQgAAAAFAAAAATEBAAAACjEzNTc2MjE3NDMDAAAAAzE2MAIAAAAENDE3MwQAAAABMAcAAAAJMy8zMC8yMDA5CAAAAAkzLzI3LzIwMDkJAAAAATAqi7CPpZvPCOKmg5qlm88IMUNJUS5OWVNFOktNQi5JUV9UT1RBTF9ERUJULjUwMC4zLzMwLzIwMTEuTEZSLi5VU0QBAAAA0VQEAAIAAAAENjUxMwEIAAAABQAAAAExAQAAAAoxNTcwNDkyODAyAwAAAAMxNjACAAAABDQxNzMEAAAAATAHAAAACTMvMzAvMjAxMQgAAAAKMTIvMzEvMjAxMAkAAAABMIqSIY+lm88ImpEymqWbzwgwQ0lRLk5ZU0U6SVIuSVFfVE9UQUxfREVCVC41MDAuOS8zMC8yMDAxLkxGUi4uVVNEAQAAAHBJBAACAAAABjM4NTQuMwEIAAAABQAAAAExAQAAAAcxOTcwODA1AwAAAAMxNjACAAAABDQxNzMEAAAAATAHAAAACTkvMzAvMjAwMQgAAAAJOS8zMC8yMDAxCQAAAAEwQsMFk6Wbzwgap1KcpZvPCDFDSVEuTllTRTpUQVAuSVFfVE9UQUxfREVCVC41MDAuOS8zMC8yMDA0LkxGUi4uVVNEAQAAAFUGBAACAAAACDEwNjMuOTc3AQgAAAAFAAAAATEBAAAACTE5MDAzOTk2NgMAAAADMTYwAgAAAAQ0MTczBAAAAAEwBwAAAAk5LzMwLzIwMDQIAAAACTkvMjYvMjAwNAkAAAABMLYWKJKlm88IVgqpm6WbzwgyQ0lRLk5ZU0U6RUlYLklRX1RPVEFMX0RFQlQuNTAwLjEyLzMwLzIwMTAuTEZSLi5VU0QBAAAAQ5sEAAIAAAAFMTIyNTg</t>
  </si>
  <si>
    <t>BCAAAAAUAAAABMQEAAAAKMTQ3OTk3ODg1OAMAAAADMTYwAgAAAAQ0MTczBAAAAAEwBwAAAAoxMi8zMC8yMDEwCAAAAAk5LzMwLzIwMTAJAAAAATBqxd6OpZvPCNYl8pmlm88IMUNJUS5OWVNFOktNWC5JUV9UT1RBTF9ERUJULjUwMC45LzMwLzIwMDIuTEZSLi5VU0QBAAAAxXEFAAIAAAAHMTA2LjAzMgEIAAAABQAAAAExAQAAAAYyNDgwNzQDAAAAAzE2MAIAAAAENDE3MwQAAAABMAcAAAAJOS8zMC8yMDAyCAAAAAk4LzMxLzIwMDIJAAAAATCCzkWRpZvPCFYyU5ulm88IMUNJUS5OWVNFOkNOWC5JUV9UT1RBTF9ERUJULjUwMC4zLzMwLzIwMTAuTEZSLi5VU0QBAAAADRcGAAIAAAAHOTkxLjE1MgEIAAAABQAAAAExAQAAAAoxNDI4NDgxMjcwAwAAAAMxNjACAAAABDQxNzMEAAAAATAHAAAACTMvMzAvMjAxMAgAAAAKMTIvMzEvMjAwOQkAAAABMG76kpClm88I1tWdmqWbzwgxQ0lRLk5ZU0U6REdYLklRX1RPVEFMX0RFQlQuNTAwLjYvMzAvMTk5OC5MRlIuLlVTRAEAAAB3gwUAAgAAAAc0ODguOTk2AQgAAAAFAAAAATEBAAAABzMyOTc1MDQDAAAAAzE2MAIAAAAENDE3MwQAAAABMAcAAAAJNi8zMC8xOTk4CAAAAAk2LzMwLzE5OTgJAAAAATBu6S+UpZvPCJat7Zylm88IMUNJUS5OWVNFOlZMTy5JUV9UT1RBTF9ERUJULjUwMC45LzMwLzIwMDIuTEZSLi5VU0QBAAAAf8EEAAIAAAAGNTM1NS4xAQgAAAAFAAAAATEBAA</t>
  </si>
  <si>
    <t>AABzMzNjQzODADAAAAAzE2MAIAAAAENDE3MwQAAAABMAcAAAAJOS8zMC8yMDAyCAAAAAk5LzMwLzIwMDIJAAAAATAGp0SSpZvPCGIM+Julm88IMUNJUS5OWVNFOkpFQy5JUV9UT1RBTF9ERUJULjUwMC4zLzMwLzIwMDUuTEZSLi5VU0QBAAAAL04EAAIAAAAHMTEzLjY3MwEIAAAABQAAAAExAQAAAAkyMDk2NTQ0MTgDAAAAAzE2MAIAAAAENDE3MwQAAAABMAcAAAAJMy8zMC8yMDA1CAAAAAoxMi8zMS8yMDA0CQAAAAEwgs5FkaWbzwg2PWabpZvPCDFDSVEuTllTRTpBRUUuSVFfVE9UQUxfREVCVC41MDAuNi8zMC8yMDAyLkxGUi4uVVNEAQAAABCyBQACAAAABDM2OTgBCAAAAAUAAAABMQEAAAAHMTc1NzI1NwMAAAADMTYwAgAAAAQ0MTczBAAAAAEwBwAAAAk2LzMwLzIwMDIIAAAACTYvMzAvMjAwMgkAAAABMAanRJKlm88Ivm36m6Wbzwg2Q0lRLk5BU0RBUUdTOlFDT00uSVFfVE9UQUxfREVCVC41MDAuNi8zMC8yMDA2LkxGUi4uVVNEAQAAANWCAAACAAAAATABCAAAAAUAAAABMQEAAAAJNDIxNTY2ODE3AwAAAAMxNjACAAAABDQxNzMEAAAAATAHAAAACTYvMzAvMjAwNggAAAAJNi8yNS8yMDA2CQAAAAEwppFLkKWbzwhSBOOapZvPCDFDSVEuTllTRTpNQ0QuSVFfVE9UQUxfREVCVC41MDAuOS8zMC8yMDA2LkxGUi4uVVNEAQAAAOAgAgACAAAABjkxODguNgEIAAAABQAAAAExAQAAAAk0NzQyNjAxNzgDAAAAAzE2M</t>
  </si>
  <si>
    <t>AIAAAAENDE3MwQAAAABMAcAAAAJOS8zMC8yMDA2CAAAAAk5LzMwLzIwMDYJAAAAATCamLuQpZvPCA4dApulm88IMUNJUS5OWVNFOlhSWC5JUV9UT1RBTF9ERUJULjUwMC4zLzMwLzIwMDEuTEZSLi5VU0QBAAAAr5QBAAIAAAAFMTgyMjIBCAAAAAUAAAABMQEAAAAHMzMzOTEzOAMAAAADMTYwAgAAAAQ0MTczBAAAAAEwBwAAAAkzLzMwLzIwMDEIAAAACTMvMzEvMjAwMQkAAAABMELDBZOlm88ITsBGnKWbzwgxQ0lRLk5ZU0U6VFNOLklRX1RPVEFMX0RFQlQuNTAwLjYvMzAvMjAwNS5MRlIuLlVTRAEAAACs6AIAAgAAAAQzMjAyAQgAAAAFAAAAATEBAAAACTIyNjY2ODc0MgMAAAADMTYwAgAAAAQ0MTczBAAAAAEwBwAAAAk2LzMwLzIwMDUIAAAACDQvMi8yMDA1CQAAAAEwgs5FkaWbzwja22ObpZvPCDJDSVEuTllTRTpFVFIuSVFfVE9UQUxfREVCVC41MDAuMTIvMzAvMjAwNy5MRlIuLlVTRAEAAADEHQQAAgAAAAkxMTE4Ny4zMTIBCAAAAAUAAAABMQEAAAAJNzI4MTM5OTg5AwAAAAMxNjACAAAABDQxNzMEAAAAATAHAAAACjEyLzMwLzIwMDcIAAAACTkvMzAvMjAwNwkAAAABMO4em4+lm88IkhZnmqWbzwg2Q0lRLk5BU0RBUUdTOlNCVVguSVFfVE9UQUxfREVCVC41MDAuNi8zMC8yMDAwLkxGUi4uVVNEAQAAALmHAAACAAAABTU3LjE0AQgAAAAFAAAAATEBAAAABzM0NzQzNzkDAAAAAzE2MAIAAAAENDE3MwQAAAAB</t>
  </si>
  <si>
    <t>MAcAAAAJNi8zMC8yMDAwCAAAAAg0LzIvMjAwMAkAAAABMMIfu5Olm88IVhNonKWbzwgxQ0lRLk5ZU0U6S0VZLklRX1RPVEFMX0RFQlQuNTAwLjYvMzAvMjAwMi5MRlIuLlVTRAEAAACgBgUAAgAAAAUyNjYzOQEIAAAABQAAAAExAQAAAAczNDUwNDk2AwAAAAMxNjACAAAABDQxNzMEAAAAATAHAAAACTYvMzAvMjAwMggAAAAJNi8zMC8yMDAyCQAAAAEwXluUkaWbzwiuFZGbpZvPCDFDSVEuTllTRTpMTy5JUV9UT1RBTF9ERUJULjUwMC4xMi8zMC8yMDExLkxGUi4uVVNEAQAAAB/JPwACAAAABDI1OTABCAAAAAUAAAABMQEAAAAKMTU3MzA2MjE1OAMAAAADMTYwAgAAAAQ0MTczBAAAAAEwBwAAAAoxMi8zMC8yMDExCAAAAAk5LzMwLzIwMTEJAAAAATBqxd6OpZvPCP4U7Zmlm88IMENJUS5OWVNFOkRPLklRX1RPVEFMX0RFQlQuNTAwLjMvMzAvMjAwNS5MRlIuLlVTRAEAAAC0KgUAAgAAAAgxMTkzLjUxNQEIAAAABQAAAAExAQAAAAkyMTI1NjcyMTUDAAAAAzE2MAIAAAAENDE3MwQAAAABMAcAAAAJMy8zMC8yMDA1CAAAAAoxMi8zMS8yMDA0CQAAAAEw/pwzkKWbzwhe1ciapZvPCDFDSVEuTllTRTpNQVIuSVFfVE9UQUxfREVCVC41MDAuOS8zMC8yMDExLkxGUi4uVVNEAQAAAKx5AAACAAAABDMxMDMBCAAAAAUAAAABMQEAAAAKMTU2OTUyMjM4MQMAAAADMTYwAgAAAAQ0MTczBAAAAAEwBwAAAAk5LzMwLzIwMTEIAAA</t>
  </si>
  <si>
    <t>ACDkvOS8yMDExCQAAAAEwKouwj6WbzwiujY+apZvPCDBDSVEuTllTRTpMTy5JUV9UT1RBTF9ERUJULjUwMC42LzMwLzIwMDQuTEZSLi5VU0QBAAAAH8k/AAMAAAAAAILORZGlm88Inm9Om6WbzwgxQ0lRLk5ZU0U6TE9XLklRX1RPVEFMX0RFQlQuNTAwLjYvMzAvMjAwOS5MRlIuLlVTRAEAAACHwgIAAgAAAAQ1MDc1AQgAAAAFAAAAATEBAAAACjEzNzA0MzU5MDMDAAAAAzE2MAIAAAAENDE3MwQAAAABMAcAAAAJNi8zMC8yMDA5CAAAAAg1LzEvMjAwOQkAAAABMPJ7+ZClm88INmUQm6WbzwgxQ0lRLk5ZU0U6RE5SLklRX1RPVEFMX0RFQlQuNTAwLjkvMzAvMjAwNy5MRlIuLlVTRAEAAABiawAAAgAAAAY3NjEuMjEBCAAAAAUAAAABMQEAAAAJNzIzMDE4NTUwAwAAAAMxNjACAAAABDQxNzMEAAAAATAHAAAACTkvMzAvMjAwNwgAAAAJOS8zMC8yMDA3CQAAAAEw7h6bj6Wbzwjud2mapZvPCDFDSVEuTllTRTpIQVIuSVFfVE9UQUxfREVCVC41MDAuMy8zMC8yMDAyLkxGUi4uVVNEAQAAAF9yAAACAAAABzQwMC44ODcBCAAAAAUAAAABMQEAAAAHMzMyMTMyNAMAAAADMTYwAgAAAAQ0MTczBAAAAAEwBwAAAAkzLzMwLzIwMDIIAAAACjEyLzMxLzIwMDEJAAAAATBCwwWTpZvPCL5FUJylm88IMUNJUS5OWVNFOkNUTC5JUV9UT1RBTF9ERUJULjUwMC4zLzMwLzIwMDMuTEZSLi5VU0QBAAAANfgDAAIAAAAIMzY1MC4xNTkBCA</t>
  </si>
  <si>
    <t>AAAAUAAAABMQEAAAAHMjg5MDg2NQMAAAADMTYwAgAAAAQ0MTczBAAAAAEwBwAAAAkzLzMwLzIwMDMIAAAACjEyLzMxLzIwMDIJAAAAATBuMMWSpZvPCC7zA5ylm88IMkNJUS5OWVNFOkVGWC5JUV9UT1RBTF9ERUJULjUwMC4xMi8zMC8xOTk4LkxGUi4uVVNEAQAAAIWuAgACAAAABzg5OS40MDYBCAAAAAUAAAABMQEAAAAGMTY2ODczAwAAAAMxNjACAAAABDQxNzMEAAAAATAHAAAACjEyLzMwLzE5OTgIAAAACTkvMzAvMTk5OAkAAAABMML3EJSlm88IRh3RnKWbzwg1Q0lRLk5BU0RBUUdTOkRUVi5JUV9UT1RBTF9ERUJULjUwMC42LzMwLzIwMDUuTEZSLi5VU0QBAAAArnMAAAIAAAAGMzUxMS43AQgAAAAFAAAAATEBAAAACTI0NjQ3NjQyMwMAAAADMTYwAgAAAAQ0MTczBAAAAAEwBwAAAAk2LzMwLzIwMDUIAAAACTYvMzAvMjAwNQkAAAABMAL6kZGlm88I4i6Fm6WbzwgxQ0lRLk5ZU0U6Q1ZTLklRX1RPVEFMX0RFQlQuNTAwLjYvMzAvMjAwNS5MRlIuLlVTRAEAAAC5bQEAAgAAAAYyOTcxLjcBCAAAAAUAAAABMQEAAAAJMjI2NzU4MDAxAwAAAAMxNjACAAAABDQxNzMEAAAAATAHAAAACTYvMzAvMjAwNQgAAAAINC8yLzIwMDUJAAAAATBKMEmQpZvPCArH55qlm88IMkNJUS5OWVNFOktJTS5JUV9UT1RBTF9ERUJULjUwMC4xMi8zMC8yMDA3LkxGUi4uVVNEAQAAAHPjBAACAAAACDQ0MTYuNDc0AQgAAAAFAAAAATEBA</t>
  </si>
  <si>
    <t>AAACTcyNTIwNDUyOAMAAAADMTYwAgAAAAQ0MTczBAAAAAEwBwAAAAoxMi8zMC8yMDA3CAAAAAk5LzMwLzIwMDcJAAAAATD+nDOQpZvPCJLuvJqlm88IL0NJUS5OWVNFOkMuSVFfVE9UQUxfREVCVC41MDAuOS8zMC8yMDA1LkxGUi4uVVNEAQAAAAf6BQACAAAABjUxNTkzNwEIAAAABQAAAAExAQAAAAkyOTcwODY1ODgDAAAAAzE2MAIAAAAENDE3MwQAAAABMAcAAAAJOS8zMC8yMDA1CAAAAAk5LzMwLzIwMDUJAAAAATBeW5SRpZvPCELmoZulm88IMENJUS5OWVNFOklQLklRX1RPVEFMX0RFQlQuNTAwLjMvMzAvMTk5OC5MRlIuLlVTRAEAAABs7gAAAgAAAAQ5ODgzAQgAAAAFAAAAATEBAAAACjEzMzcwMTI4MzcDAAAAAzE2MAIAAAAENDE3MwQAAAABMAcAAAAJMy8zMC8xOTk4CAAAAAkzLzMwLzE5OTgJAAAAATBSo3CUpZvPCKrR9Jylm88IMUNJUS5OWVNFOlZGQy5JUV9UT1RBTF9ERUJULjUwMC45LzMwLzIwMDguTEZSLi5VU0QBAAAAYOsCAAIAAAAIMTU1OS4wNjYBCAAAAAUAAAABMQEAAAAKMTI1MTI0NzcwOAMAAAADMTYwAgAAAAQ0MTczBAAAAAEwBwAAAAk5LzMwLzIwMDgIAAAACTkvMjcvMjAwOAkAAAABMCqLsI+lm88I4qaDmqWbzwgwQ0lRLk5ZU0U6SEQuSVFfVE9UQUxfREVCVC41MDAuMy8zMC8yMDAyLkxGUi4uVVNEAQAAAJdABAACAAAABDEyNTUBCAAAAAUAAAABMQEAAAAHMjkyMTU5MQMAAAADMTYw</t>
  </si>
  <si>
    <t>AgAAAAQ0MTczBAAAAAEwBwAAAAkzLzMwLzIwMDIIAAAACDIvMy8yMDAyCQAAAAEwXluUkaWbzwiuFZGbpZvPCDFDSVEuTllTRTpQQ0cuSVFfVE9UQUxfREVCVC41MDAuNi8zMC8xOTk2LkxGUi4uVVNEAQAAACUiAgADAAAAAACOmQKVpZvPCKqpSp2lm88INUNJUS5OQVNEQVFHUzpDTUUuSVFfVE9UQUxfREVCVC41MDAuNi8zMC8yMDAwLkxGUi4uVVNEAQAAAGGWHgADAAAAAABCwwWTpZvPCC7LWZylm88IMENJUS5OWVNFOlBNLklRX1RPVEFMX0RFQlQuNTAwLjkvMzAvMjAwMi5MRlIuLlVTRAEAAADdPGQAAwAAAAAAbjDFkqWbzwiKVAacpZvPCDZDSVEuTkFTREFRR1M6RExUUi5JUV9UT1RBTF9ERUJULjUwMC45LzMwLzE5OTkuTEZSLi5VU0QBAAAAJWwAAAIAAAAGODIuNzExAQgAAAAFAAAAATEBAAAACTMwNDg4NjM2NgMAAAADMTYwAgAAAAQ0MTczBAAAAAEwBwAAAAk5LzMwLzE5OTkIAAAACTkvMzAvMTk5OQkAAAABMHKPnpOlm88IigSynKWbzwgwQ0lRLk5ZU0U6Q0YuSVFfVE9UQUxfREVCVC41MDAuMy8zMC8yMDA1LkxGUi4uVVNEAQAAAMAkVQECAAAABTI1OC44AQgAAAAFAAAAATEBAAAACTIxNzA4NzE0MgMAAAADMTYwAgAAAAQ0MTczBAAAAAEwBwAAAAkzLzMwLzIwMDUIAAAACjEyLzMxLzIwMDQJAAAAATCKkiGPpZvPCOLOLZqlm88INkNJUS5OQVNEQVFHUzpTTkRLLklRX1RPVEFMX0RFQlQuNTAwLjY</t>
  </si>
  <si>
    <t>vMzAvMjAwNS5MRlIuLlVTRAEAAADwhAAAAgAAAAEwAQgAAAAFAAAAATEBAAAACTIyNjc3NzYwMwMAAAADMTYwAgAAAAQ0MTczBAAAAAEwBwAAAAk2LzMwLzIwMDUIAAAACDQvMy8yMDA1CQAAAAEwKouwj6WbzwhSLI2apZvPCDZDSVEuTkFTREFRR1M6QUtBTS5JUV9UT1RBTF9ERUJULjUwMC45LzMwLzE5OTguTEZSLi5VU0QBAAAAyl8AAAMAAAAAAFKjcJSlm88IYpT5nKWbzwgxQ0lRLk5ZU0U6WFJYLklRX1RPVEFMX0RFQlQuNTAwLjYvMzAvMjAxMi5MRlIuLlVTRAEAAACvlAEAAgAAAAQ5MTYwAQgAAAAFAAAAATEBAAAACjE1NTY5NTM2MTYDAAAAAzE2MAIAAAAENDE3MwQAAAABMAcAAAAJNi8zMC8yMDEyCAAAAAk2LzMwLzIwMTIJAAAAATDm8yOPpZvPCEoBFpqlm88IMUNJUS5OWVNFOk9LRS5JUV9UT1RBTF9ERUJULjUwMC42LzMwLzIwMDEuTEZSLi5VU0QBAAAAAXwEAAIAAAAIMjMwNi4yNDEBCAAAAAUAAAABMQEAAAAJMTg3MzgyMzUzAwAAAAMxNjACAAAABDQxNzMEAAAAATAHAAAACTYvMzAvMjAwMQgAAAAJNi8zMC8yMDAxCQAAAAEwYghHkqWbzwi6F+CbpZvPCDdDSVEuTkFTREFRR1M6UERDTy5JUV9UT1RBTF9ERUJULjUwMC4xMi8zMC8xOTk5LkxGUi4uVVNEAQAAALriBAACAAAABTEuODQ5AQgAAAAFAAAAATEBAAAABjIyNzk3MQMAAAADMTYwAgAAAAQ0MTczBAAAAAEwBwAAAAoxMi8zMC8xOTk5CA</t>
  </si>
  <si>
    <t>AAAAoxMC8zMC8xOTk5CQAAAAEwbuBwk6Wbzwi2yoScpZvPCDFDSVEuTllTRTpDT0guSVFfVE9UQUxfREVCVC41MDAuOS8zMC8yMDA5LkxGUi4uVVNEAQAAAO0ICAACAAAABTc2LjMxAQgAAAAFAAAAATEBAAAACjE0MDkxNDU0MDkDAAAAAzE2MAIAAAAENDE3MwQAAAABMAcAAAAJOS8zMC8yMDA5CAAAAAk5LzI2LzIwMDkJAAAAATD+nDOQpZvPCHL5z5qlm88INUNJUS5OQVNEQVFHUzpXRk0uSVFfVE9UQUxfREVCVC41MDAuMy8zMC8xOTk3LkxGUi4uVVNEAQAAAPqOAAACAAAABjk5Ljk1NwEIAAAABQAAAAExAQAAAAkzMTE2OTc0NDkDAAAAAzE2MAIAAAAENDE3MwQAAAABMAcAAAAJMy8zMC8xOTk3CAAAAAkxLzE5LzE5OTcJAAAAATB+mqyUpZvPCNZvHZ2lm88IL0NJUS5OWVNFOlYuSVFfVE9UQUxfREVCVC41MDAuOS8zMC8xOTk2LkxGUi4uVVNEAQAAAEt/RAIDAAAAAAB+mqyUpZvPCEKfDJ2lm88IMkNJUS5OWVNFOkVNQy5JUV9UT1RBTF9ERUJULjUwMC4xMi8zMC8xOTk4LkxGUi4uVVNEAQAAAIHbAQACAAAABzU2Ni4zNzMBCAAAAAUAAAABMQEAAAAJMzE2Nzg3NjM1AwAAAAMxNjACAAAABDQxNzMEAAAAATAHAAAACjEyLzMwLzE5OTgIAAAACTkvMzAvMTk5OAkAAAABMHKPnpOlm88I0kGtnKWbzwg1Q0lRLk5BU0RBUUdTOlJSRC5JUV9UT1RBTF9ERUJULjUwMC45LzMwLzIwMDMuTEZSLi5VU0QBAAAAlWYBA</t>
  </si>
  <si>
    <t>AIAAAAGOTcwLjU2AQgAAAAFAAAAATEBAAAABzE4Nzc5NjkDAAAAAzE2MAIAAAAENDE3MwQAAAABMAcAAAAJOS8zMC8yMDAzCAAAAAk5LzMwLzIwMDMJAAAAATBiCEeSpZvPCCJKyJulm88IMUNJUS5OWVNFOkFYUC5JUV9UT1RBTF9ERUJULjUwMC4zLzMwLzIwMDIuTEZSLi5VU0QBAAAAYWcBAAIAAAAFMzk4NTcBCAAAAAUAAAABMQEAAAAJNzMzODk2OTAxAwAAAAMxNjACAAAABDQxNzMEAAAAATAHAAAACTMvMzAvMjAwMggAAAAKMTIvMzEvMjAwMQkAAAABMPLZ1ZKlm88IElQxnKWbzwgyQ0lRLk5ZU0U6QkhJLklRX1RPVEFMX0RFQlQuNTAwLjEyLzMwLzIwMDUuTEZSLi5VU0QBAAAAP0oAAAIAAAAGMTA5OC42AQgAAAAFAAAAATEBAAAACTI5Mzc3MzU4OQMAAAADMTYwAgAAAAQ0MTczBAAAAAEwBwAAAAoxMi8zMC8yMDA1CAAAAAk5LzMwLzIwMDUJAAAAATD6zhqRpZvPCMJhQpulm88IMUNJUS5OWVNFOkFNVC5JUV9UT1RBTF9ERUJULjUwMC42LzMwLzIwMTAuTEZSLi5VU0QBAAAAvmAAAAIAAAAINDE2NC45NzIBCAAAAAUAAAABMQEAAAAKMTQ2NjQ0NDc0NgMAAAADMTYwAgAAAAQ0MTczBAAAAAEwBwAAAAk2LzMwLzIwMTAIAAAACTYvMzAvMjAxMAkAAAABMG76kpClm88IenSbmqWbzwgwQ0lRLk5ZU0U6SVAuSVFfVE9UQUxfREVCVC41MDAuMy8zMC8yMDExLkxGUi4uVVNEAQAAAGzuAAACAAAABDg2NzkBCAAA</t>
  </si>
  <si>
    <t>AAUAAAABMQEAAAAKMTUyNTA0MDk1OQMAAAADMTYwAgAAAAQ0MTczBAAAAAEwBwAAAAkzLzMwLzIwMTEIAAAACjEyLzMxLzIwMTAJAAAAATCKkiGPpZvPCPbyNJqlm88IL0NJUS5OWVNFOksuSVFfVE9UQUxfREVCVC41MDAuMy8zMC8yMDA3LkxGUi4uVVNEAQAAANxSBAACAAAABDUwNDQBCAAAAAUAAAABMQEAAAAJNTIwMzMwMzQyAwAAAAMxNjACAAAABDQxNzMEAAAAATAHAAAACTMvMzAvMjAwNwgAAAAKMTIvMzAvMjAwNgkAAAABMAL6kZGlm88IuuZ2m6WbzwgyQ0lRLk5ZU0U6Tk9DLklRX1RPVEFMX0RFQlQuNTAwLjEyLzMwLzIwMDkuTEZSLi5VU0QBAAAAr3sBAAIAAAAENDcxMwEIAAAABQAAAAExAQAAAAoxNDA3MDMzMTE1AwAAAAMxNjACAAAABDQxNzMEAAAAATAHAAAACjEyLzMwLzIwMDkIAAAACTkvMzAvMjAwOQkAAAABMIbsso+lm88IKuR+mqWbzwgwQ0lRLk5ZU0U6QkEuSVFfVE9UQUxfREVCVC41MDAuMy8zMC8yMDExLkxGUi4uVVNEAQAAAKmoBQACAAAABTEyNDIxAQgAAAAFAAAAATEBAAAACjE0OTY2MDg4NTYDAAAAAzE2MAIAAAAENDE3MwQAAAABMAcAAAAJMy8zMC8yMDExCAAAAAoxMi8zMS8yMDEwCQAAAAEwekN3j6Wbzwii5FOapZvPCC9DSVEuTllTRTpELklRX1RPVEFMX0RFQlQuNTAwLjYvMzAvMTk5OC5MRlIuLlVTRAEAAABhEwQAAgAAAAY5OTg5LjcBCAAAAAUAAAABMQEAAAAJMjk1NzE</t>
  </si>
  <si>
    <t>2NjE1AwAAAAMxNjACAAAABDQxNzMEAAAAATAHAAAACTYvMzAvMTk5OAgAAAAJNi8zMC8xOTk4CQAAAAEwwvcQlKWbzwhqD8WcpZvPCDZDSVEuTkFTREFRR1M6WUhPTy5JUV9UT1RBTF9ERUJULjUwMC4zLzMwLzIwMDEuTEZSLi5VU0QBAAAAmGYBAAIAAAABMAEIAAAABQAAAAExAQAAAAgxNzkyNTI4OAMAAAADMTYwAgAAAAQ0MTczBAAAAAEwBwAAAAkzLzMwLzIwMDEIAAAACjEyLzMxLzIwMDAJAAAAATDy2dWSpZvPCCZ4OJylm88IMkNJUS5OWVNFOlJUTi5JUV9UT1RBTF9ERUJULjUwMC4xMi8zMC8yMDAyLkxGUi4uVVNEAQAAAIycAQACAAAABDY4NjQBCAAAAAUAAAABMQEAAAAHMTc5NzI5NQMAAAADMTYwAgAAAAQ0MTczBAAAAAEwBwAAAAoxMi8zMC8yMDAyCAAAAAk5LzI5LzIwMDIJAAAAATBuMMWSpZvPCLKcFJylm88IMkNJUS5OWVNFOkxPVy5JUV9UT1RBTF9ERUJULjUwMC4xMi8zMC8xOTk5LkxGUi4uVVNEAQAAAIfCAgACAAAACDE5MjQuNzc3AQgAAAAFAAAAATEBAAAACjE0NzE4NzEzMDEDAAAAAzE2MAIAAAAENDE3MwQAAAABMAcAAAAKMTIvMzAvMTk5OQgAAAAKMTAvMjkvMTk5OQkAAAABMHKPnpOlm88IYryjnKWbzwg2Q0lRLk5BU0RBUUdTOkVURkMuSVFfVE9UQUxfREVCVC41MDAuNi8zMC8yMDA5LkxGUi4uVVNEAQAAAJ9sAAACAAAACTEyNzEzLjI0MQEIAAAABQAAAAExAQAAAAoxMzkwNzg1ND</t>
  </si>
  <si>
    <t>AwAwAAAAMxNjACAAAABDQxNzMEAAAAATAHAAAACTYvMzAvMjAwOQgAAAAJNi8zMC8yMDA5CQAAAAEwmpi7kKWbzwh6TPGapZvPCDFDSVEuTllTRTpUU08uSVFfVE9UQUxfREVCVC41MDAuOS8zMC8yMDA4LkxGUi4uVVNEAQAAAGiyBAACAAAABDE1NDIBCAAAAAUAAAABMQEAAAAKMTI1MTI1MzExNwMAAAADMTYwAgAAAAQ0MTczBAAAAAEwBwAAAAk5LzMwLzIwMDgIAAAACTkvMzAvMjAwOAkAAAABMO4em4+lm88I2lNimqWbzwgyQ0lRLk5ZU0U6RlJYLklRX1RPVEFMX0RFQlQuNTAwLjEyLzMwLzE5OTYuTEZSLi5VU0QBAAAAfCsEAAIAAAABMAEIAAAABQAAAAExAQAAAAoxNTIzOTY3Mzg1AwAAAAMxNjACAAAABDQxNzMEAAAAATAHAAAACjEyLzMwLzE5OTYIAAAACTkvMzAvMTk5NgkAAAABMI6ZApWlm88IloVDnaWbzwgyQ0lRLk5ZU0U6TlJHLklRX1RPVEFMX0RFQlQuNTAwLjEyLzMwLzIwMDUuTEZSLi5VU0QBAAAAoVAGAAIAAAAIMzA0Mi4zOTgBCAAAAAUAAAABMQEAAAAJMjk3OTg3MzMxAwAAAAMxNjACAAAABDQxNzMEAAAAATAHAAAACjEyLzMwLzIwMDUIAAAACTkvMzAvMjAwNQkAAAABMF5blJGlm88I5oSfm6WbzwgxQ0lRLk5ZU0U6TFVWLklRX1RPVEFMX0RFQlQuNTAwLjkvMzAvMjAwNC5MRlIuLlVTRAEAAADuewAAAgAAAAQxOTIzAQgAAAAFAAAAATEBAAAACTE4NzE0OTgxOQMAAAADMTYwAgAAAAQ0M</t>
  </si>
  <si>
    <t>TczBAAAAAEwBwAAAAk5LzMwLzIwMDQIAAAACTkvMzAvMjAwNAkAAAABMHpDd4+lm88I6iFPmqWbzwgyQ0lRLk5ZU0U6UkhJLklRX1RPVEFMX0RFQlQuNTAwLjEyLzMwLzE5OTYuTEZSLi5VU0QBAAAA3zgEAAIAAAAFNC43MTgBCAAAAAUAAAABMQEAAAAJMzIwMDk4Njg2AwAAAAMxNjACAAAABDQxNzMEAAAAATAHAAAACjEyLzMwLzE5OTYIAAAACTkvMzAvMTk5NgkAAAABMH6arJSlm88I6pMknaWbzwgyQ0lRLk5ZU0U6UkFJLklRX1RPVEFMX0RFQlQuNTAwLjEyLzMwLzIwMTAuTEZSLi5VU0QBAAAA4BgGAAIAAAAENDE4OAEIAAAABQAAAAExAQAAAAoxNDc5MjYxMTY4AwAAAAMxNjACAAAABDQxNzMEAAAAATAHAAAACjEyLzMwLzIwMTAIAAAACTkvMzAvMjAxMAkAAAABMEqAnY+lm88I/kVWmqWbzwgyQ0lRLk5ZU0U6REZTLklRX1RPVEFMX0RFQlQuNTAwLjEyLzMwLzIwMTAuTEZSLi5VU0QBAAAAzmM4AAIAAAAJMTc3MTIuMzIyAQgAAAAFAAAAATEBAAAACjE0OTEzNzM3NTQDAAAAAzE2MAIAAAAENDE3MwQAAAABMAcAAAAKMTIvMzAvMjAxMAgAAAAKMTEvMzAvMjAxMAkAAAABMGrF3o6lm88I1iXymaWbzwg2Q0lRLk5BU0RBUUdTOklOVFUuSVFfVE9UQUxfREVCVC41MDAuMy8zMC8yMDAzLkxGUi4uVVNEAQAAALNSAAACAAAABTIuNzE3AQgAAAAFAAAAATEBAAAABzE4MzE2MTIDAAAAAzE2MAIAAAAENDE3MwQA</t>
  </si>
  <si>
    <t>AAABMAcAAAAJMy8zMC8yMDAzCAAAAAkxLzMxLzIwMDMJAAAAATBuMMWSpZvPCFY7Epylm88IMUNJUS5OWVNFOldQSS5JUV9UT1RBTF9ERUJULjUwMC4zLzMwLzE5OTguTEZSLi5VU0QBAAAAfo4AAAIAAAAFMy4yNDkBCAAAAAUAAAABMQEAAAAJMjk4MDE3OTM2AwAAAAMxNjACAAAABDQxNzMEAAAAATAHAAAACTMvMzAvMTk5OAgAAAAKMTIvMzEvMTk5NwkAAAABMML3EJSlm88IQse2nKWbzwgxQ0lRLk5ZU0U6R1BTLklRX1RPVEFMX0RFQlQuNTAwLjkvMzAvMjAwNC5MRlIuLlVTRAEAAABZLwQAAgAAAAQyMjg3AQgAAAAFAAAAATEBAAAACTE3MzczMjg0NQMAAAADMTYwAgAAAAQ0MTczBAAAAAEwBwAAAAk5LzMwLzIwMDQIAAAACTcvMzEvMjAwNAkAAAABMIqSIY+lm88I4s4tmqWbzwgyQ0lRLk5ZU0U6TVRCLklRX1RPVEFMX0RFQlQuNTAwLjEyLzMwLzE5OTguTEZSLi5VU0QBAAAAnScEAAIAAAAIMzAzNC42NTUBCAAAAAUAAAABMQEAAAAKMTU1ODg3MDA5NgMAAAADMTYwAgAAAAQ0MTczBAAAAAEwBwAAAAoxMi8zMC8xOTk4CAAAAAk5LzMwLzE5OTgJAAAAATByj56TpZvPCNJBrZylm88INkNJUS5OQVNEQVFHUzpBQVBMLklRX1RPVEFMX0RFQlQuNTAwLjYvMzAvMjAwOC5MRlIuLlVTRAEAAABpYQAAAgAAAAEwAQgAAAAFAAAAATEBAAAACjEwODc0OTQ4MDkDAAAAAzE2MAIAAAAENDE3MwQAAAABMAcAAAAJNi8</t>
  </si>
  <si>
    <t>zMC8yMDA4CAAAAAk2LzI4LzIwMDgJAAAAATDuHpuPpZvPCNpTYpqlm88IMUNJUS5OWVNFOkNWUy5JUV9UT1RBTF9ERUJULjUwMC42LzMwLzIwMDkuTEZSLi5VU0QBAAAAuW0BAAIAAAAHMTEwMzYuOAEIAAAABQAAAAExAQAAAAoxMzg5NTc3MDA1AwAAAAMxNjACAAAABDQxNzMEAAAAATAHAAAACTYvMzAvMjAwOQgAAAAJNi8zMC8yMDA5CQAAAAEwvqsVj6WbzwjqSfmZpZvPCDdDSVEuTkFTREFRR1M6SU5UVS5JUV9UT1RBTF9ERUJULjUwMC4xMi8zMC8yMDA3LkxGUi4uVVNEAQAAALNSAAACAAAACDEwMDAuMDM1AQgAAAAFAAAAATEBAAAACTc0ODAyMDc5MQMAAAADMTYwAgAAAAQ0MTczBAAAAAEwBwAAAAoxMi8zMC8yMDA3CAAAAAoxMC8zMS8yMDA3CQAAAAEw/pwzkKWbzwiS7ryapZvPCDBDSVEuTllTRTpERS5JUV9UT1RBTF9ERUJULjUwMC4zLzMwLzIwMTEuTEZSLi5VU0QBAAAAgA8EAAIAAAAFMjQyNjQBCAAAAAUAAAABMQEAAAAKMTUyNjA1ODg2MgMAAAADMTYwAgAAAAQ0MTczBAAAAAEwBwAAAAkzLzMwLzIwMTEIAAAACTEvMzEvMjAxMQkAAAABMIbsso+lm88Iul51mqWbzwgyQ0lRLk5ZU0U6U1lLLklRX1RPVEFMX0RFQlQuNTAwLjEyLzMwLzIwMDUuTEZSLi5VU0QBAAAAlnEBAAIAAAABOQEIAAAABQAAAAExAQAAAAkyOTgzOTc5NzADAAAAAzE2MAIAAAAENDE3MwQAAAABMAcAAAAKMTIvMzAvMjAwNQ</t>
  </si>
  <si>
    <t>gAAAAJOS8zMC8yMDA1CQAAAAEwgs5FkaWbzwh+emGbpZvPCDFDSVEuTllTRTpHUEMuSVFfVE9UQUxfREVCVC41MDAuOS8zMC8yMDA3LkxGUi4uVVNEAQAAAFoyBAACAAAAAzUwMAEIAAAABQAAAAExAQAAAAk3MTk5Njk3ODkDAAAAAzE2MAIAAAAENDE3MwQAAAABMAcAAAAJOS8zMC8yMDA3CAAAAAk5LzMwLzIwMDcJAAAAATCWGveQpZvPCAJMHJulm88IN0NJUS5OQVNEQVFHUzpERUxMLklRX1RPVEFMX0RFQlQuNTAwLjEyLzMwLzIwMDEuTEZSLi5VU0QBAAAAIQ8EAAIAAAADNTE4AQgAAAAFAAAAATEBAAAABjE1NjcwNQMAAAADMTYwAgAAAAQ0MTczBAAAAAEwBwAAAAoxMi8zMC8yMDAxCAAAAAkxMS8yLzIwMDEJAAAAATBCwwWTpZvPCBqnUpylm88INkNJUS5OQVNEQVFHUzpTUkNMLklRX1RPVEFMX0RFQlQuNTAwLjMvMzAvMjAwNC5MRlIuLlVTRAEAAADchwAAAgAAAAcxNjcuODQ2AQgAAAAFAAAAATEBAAAACTEzNzc0NTE3MQMAAAADMTYwAgAAAAQ0MTczBAAAAAEwBwAAAAkzLzMwLzIwMDQIAAAACjEyLzMxLzIwMDMJAAAAATC2FiiSpZvPCGqHw5ulm88IMUNJUS5OWVNFOlBGRy5JUV9UT1RBTF9ERUJULjUwMC42LzMwLzIwMDcuTEZSLi5VU0QBAAAAkREDAAIAAAAGMTU5NC42AQgAAAAFAAAAATEBAAAACTY1NDc2NDg1OQMAAAADMTYwAgAAAAQ0MTczBAAAAAEwBwAAAAk2LzMwLzIwMDcIAAAACTYvMzAvM</t>
  </si>
  <si>
    <t>jAwNwkAAAABMKaRS5Clm88I9qLgmqWbzwgxQ0lRLk5ZU0U6QUVFLklRX1RPVEFMX0RFQlQuNTAwLjYvMzAvMjAwMS5MRlIuLlVTRAEAAAAQsgUAAgAAAAgzNDQ0LjcxNgEIAAAABQAAAAExAQAAAAcxODU0MTUwAwAAAAMxNjACAAAABDQxNzMEAAAAATAHAAAACTYvMzAvMjAwMQgAAAAJNi8zMC8yMDAxCQAAAAEwTjvYkqWbzwhKaiycpZvPCDFDSVEuTllTRTpMTVQuSVFfVE9UQUxfREVCVC41MDAuMy8zMC8yMDAyLkxGUi4uVVNEAQAAAINcBAACAAAABDc1MTEBCAAAAAUAAAABMQEAAAAHOTg3NTE0OAMAAAADMTYwAgAAAAQ0MTczBAAAAAEwBwAAAAkzLzMwLzIwMDIIAAAACjEyLzMxLzIwMDEJAAAAATBCwwWTpZvPCL5FUJylm88IMENJUS5OWVNFOkxILklRX1RPVEFMX0RFQlQuNTAwLjkvMzAvMTk5OS5MRlIuLlVTRAEAAACzdwAAAgAAAAM1ODkBCAAAAAUAAAABMQEAAAAJMzI2MDkzNzA5AwAAAAMxNjACAAAABDQxNzMEAAAAATAHAAAACTkvMzAvMTk5OQgAAAAJOS8zMC8xOTk5CQAAAAEwwh+7k6WbzwjavHicpZvPCDFDSVEuTllTRTpTRS5JUV9UT1RBTF9ERUJULjUwMC4xMi8zMC8yMDA3LkxGUi4uVVNEAQAAAMVQCQACAAAABDk1MDMBCAAAAAUAAAABMQEAAAAJNzIzMDE5Njg1AwAAAAMxNjACAAAABDQxNzMEAAAAATAHAAAACjEyLzMwLzIwMDcIAAAACTkvMzAvMjAwNwkAAAABMO4em4+lm88IkhZnmqWb</t>
  </si>
  <si>
    <t>zwgyQ0lRLk5ZU0U6TE5DLklRX1RPVEFMX0RFQlQuNTAwLjEyLzMwLzIwMDMuTEZSLi5VU0QBAAAAXzwNAAIAAAAIMTUyOC41ODYBCAAAAAUAAAABMQEAAAAHMTkyMTU4MgMAAAADMTYwAgAAAAQ0MTczBAAAAAEwBwAAAAoxMi8zMC8yMDAzCAAAAAk5LzMwLzIwMDMJAAAAATAqi7CPpZvPCK6Nj5qlm88IMENJUS5OWVNFOk1TLklRX1RPVEFMX0RFQlQuNTAwLjMvMzAvMTk5OC5MRlIuLlVTRAEAAABCNwcAAgAAAAYyMTQ2MjEBCAAAAAUAAAABMQEAAAAGMTIzMTE5AwAAAAMxNjACAAAABDQxNzMEAAAAATAHAAAACTMvMzAvMTk5OAgAAAAJMi8yOC8xOTk4CQAAAAEwco+ek6Wbzwi+HaacpZvPCDFDSVEuTllTRTpDT1YuSVFfVE9UQUxfREVCVC41MDAuNi8zMC8yMDA1LkxGUi4uVVNEAQAAALeQ3AEDAAAAAAAC+pGRpZvPCOIuhZulm88IMkNJUS5OWVNFOkRURS5JUV9UT1RBTF9ERUJULjUwMC4xMi8zMC8yMDAxLkxGUi4uVVNEAQAAAGYRBAACAAAABDg4NzkBCAAAAAUAAAABMQEAAAAHMTg0ODY1NQMAAAADMTYwAgAAAAQ0MTczBAAAAAEwBwAAAAoxMi8zMC8yMDAxCAAAAAk5LzMwLzIwMDEJAAAAATBKMEmQpZvPCMKJ7Jqlm88IMUNJUS5OWVNFOlRJRS5JUV9UT1RBTF9ERUJULjUwMC42LzMwLzE5OTkuTEZSLi5VU0QBAAAA+oQFAAIAAAAHMzAwLjEwNwEIAAAABQAAAAExAQAAAAoxMzE4NzEwODcxAwAAAAMxNjA</t>
  </si>
  <si>
    <t>CAAAABDQxNzMEAAAAATAHAAAACTYvMzAvMTk5OQgAAAAJNi8zMC8xOTk5CQAAAAEwYkoTj6Wbzwj+bQCapZvPCDFDSVEuTllTRTpIUlMuSVFfVE9UQUxfREVCVC41MDAuNi8zMC8xOTk4LkxGUi4uVVNEAQAAAA63AgACAAAABjEwNDIuMgEIAAAABQAAAAExAQAAAAkzMjM0MDgwMzQDAAAAAzE2MAIAAAAENDE3MwQAAAABMAcAAAAJNi8zMC8xOTk4CAAAAAg0LzMvMTk5OAkAAAABMML3EJSlm88IVuu9nKWbzwgxQ0lRLk5ZU0U6QldBLklRX1RPVEFMX0RFQlQuNTAwLjkvMzAvMjAwNi5MRlIuLlVTRAEAAABsZAAAAgAAAAM3NjMBCAAAAAUAAAABMQEAAAAJNDY5ODU3MTY3AwAAAAMxNjACAAAABDQxNzMEAAAAATAHAAAACTkvMzAvMjAwNggAAAAJOS8zMC8yMDA2CQAAAAEwXluUkaWbzwguwpqbpZvPCDJDSVEuTllTRTpBR04uSVFfVE9UQUxfREVCVC41MDAuMTIvMzAvMTk5OC5MRlIuLlVTRAEAAAB1zQMAAgAAAAUyOTQuMgEIAAAABQAAAAExAQAAAAcxNzcyNjA3AwAAAAMxNjACAAAABDQxNzMEAAAAATAHAAAACjEyLzMwLzE5OTgIAAAACTkvMjUvMTk5OAkAAAABMML3EJSlm88IVuu9nKWbzwgxQ0lRLk5ZU0U6SE9ULklRX1RPVEFMX0RFQlQuNTAwLjYvMzAvMTk5OS5MRlIuLlVTRAEAAABQNgUAAgAAAAQ2MTM0AQgAAAAFAAAAATEBAAAACjE0NTkyMDkzNjYDAAAAAzE2MAIAAAAENDE3MwQAAAABMAcAAAAJNi</t>
  </si>
  <si>
    <t>8zMC8xOTk5CAAAAAk2LzMwLzE5OTkJAAAAATDC9xCUpZvPCJ4ouZylm88IMUNJUS5OWVNFOldQSS5JUV9UT1RBTF9ERUJULjUwMC4zLzMwLzIwMTEuTEZSLi5VU0QBAAAAfo4AAAIAAAAGMTAxNi4xAQgAAAAFAAAAATEBAAAACjE1MjY4OTQ0MzADAAAAAzE2MAIAAAAENDE3MwQAAAABMAcAAAAJMy8zMC8yMDExCAAAAAoxMi8zMS8yMDEwCQAAAAEw7h6bj6Wbzwhe/XKapZvPCDFDSVEuTllTRTpFT0cuSVFfVE9UQUxfREVCVC41MDAuNi8zMC8xOTk4LkxGUi4uVVNEAQAAAFwdBAACAAAABjg1MC44NgEIAAAABQAAAAExAQAAAAkzMjMwNDIwOTMDAAAAAzE2MAIAAAAENDE3MwQAAAABMAcAAAAJNi8zMC8xOTk4CAAAAAk2LzMwLzE5OTgJAAAAATDC9xCUpZvPCI5azJylm88IMkNJUS5OWVNFOk5ZWC5JUV9UT1RBTF9ERUJULjUwMC4xMi8zMC8yMDAxLkxGUi4uVVNEAQAAAFrjAgADAAAAAADCH7uTpZvPCELvYJylm88IMUNJUS5OWVNFOlVUWC5JUV9UT1RBTF9ERUJULjUwMC4zLzMwLzIwMDkuTEZSLi5VU0QBAAAA/m0CAAIAAAAFMTA4MjcBCAAAAAUAAAABMQEAAAAKMTM1NTc2NjY0OAMAAAADMTYwAgAAAAQ0MTczBAAAAAEwBwAAAAkzLzMwLzIwMDkIAAAACTMvMzEvMjAwOQkAAAABMPJ7+ZClm88INmUQm6WbzwgxQ0lRLk5ZU0U6Wk1ILklRX1RPVEFMX0RFQlQuNTAwLjMvMzAvMjAwOS5MRlIuLlVTRAEAAABwB</t>
  </si>
  <si>
    <t>wQAAgAAAAU0NjAuMQEIAAAABQAAAAExAQAAAAoxMzMyNzIyNjA4AwAAAAMxNjACAAAABDQxNzMEAAAAATAHAAAACTMvMzAvMjAwOQgAAAAKMTIvMzEvMjAwOAkAAAABMPJ7+ZClm88INmUQm6WbzwgwQ0lRLk5ZU0U6V1kuSVFfVE9UQUxfREVCVC41MDAuOS8zMC8yMDExLkxGUi4uVVNEAQAAAHGkAQACAAAABDQ1MTABCAAAAAUAAAABMQEAAAAKMTU3NDEyNzc1MgMAAAADMTYwAgAAAAQ0MTczBAAAAAEwBwAAAAk5LzMwLzIwMTEIAAAACTkvMzAvMjAxMQkAAAABMB6zho6lm88IKtu/maWbzwgxQ0lRLk5ZU0U6RUZYLklRX1RPVEFMX0RFQlQuNTAwLjkvMzAvMjAwMS5MRlIuLlVTRAEAAACFrgIAAgAAAAc3NzUuMDExAQgAAAAFAAAAATEBAAAABjE3NTQzMQMAAAADMTYwAgAAAAQ0MTczBAAAAAEwBwAAAAk5LzMwLzIwMDEIAAAACTkvMzAvMjAwMQkAAAABMPLZ1ZKlm88IyhY2nKWbzwg3Q0lRLk5BU0RBUUdTOlBFVE0uSVFfVE9UQUxfREVCVC41MDAuMTIvMzAvMjAwMS5MRlIuLlVTRAEAAACXgAAAAgAAAAcyNTMuMzM5AQgAAAAFAAAAATEBAAAABjExMTAzNQMAAAADMTYwAgAAAAQ0MTczBAAAAAEwBwAAAAoxMi8zMC8yMDAxCAAAAAoxMC8yOC8yMDAxCQAAAAEwTjvYkqWbzwjuCCqcpZvPCDFDSVEuTllTRTpIQ04uSVFfVE9UQUxfREVCVC41MDAuNi8zMC8xOTk4LkxGUi4uVVNEAQAAAJo9BAACAAAABzMzNy4w</t>
  </si>
  <si>
    <t>NjcBCAAAAAUAAAABMQEAAAAJMzI2MTAxNjYwAwAAAAMxNjACAAAABDQxNzMEAAAAATAHAAAACTYvMzAvMTk5OAgAAAAJNi8zMC8xOTk4CQAAAAEwwvcQlKWbzwhCx7acpZvPCDBDSVEuTllTRTpURS5JUV9UT1RBTF9ERUJULjUwMC4zLzMwLzE5OTguTEZSLi5VU0QBAAAApK0EAAIAAAAGMTU0MC40AQgAAAAFAAAAATEBAAAACDEwNTIzNDczAwAAAAMxNjACAAAABDQxNzMEAAAAATAHAAAACTMvMzAvMTk5OAgAAAAKMTIvMzEvMTk5NwkAAAABMFKjcJSlm88Ilq3tnKWbzwgxQ0lRLk5ZU0U6Q1JNLklRX1RPVEFMX0RFQlQuNTAwLjkvMzAvMTk5OS5MRlIuLlVTRAEAAAAl4AEAAwAAAAAAwvcQlKWbzwhW672cpZvPCDdDSVEuTkFTREFRR1M6QUFQTC5JUV9UT1RBTF9ERUJULjUwMC4xMi8zMC8yMDAwLkxGUi4uVVNEAQAAAGlhAAACAAAAAzMxMQEIAAAABQAAAAExAQAAAAcxODc0MjUwAwAAAAMxNjACAAAABDQxNzMEAAAAATAHAAAACjEyLzMwLzIwMDAIAAAACjEyLzMwLzIwMDAJAAAAATAes4aOpZvPCK6E0Jmlm88INkNJUS5OQVNEQVFHUzpDRVJOLklRX1RPVEFMX0RFQlQuNTAwLjMvMzAvMTk5OC5MRlIuLlVTRAEAAAAr9gMAAgAAAAYzMC4wNjEBCAAAAAUAAAABMQEAAAAIMTA1MDcxNTQDAAAAAzE2MAIAAAAENDE3MwQAAAABMAcAAAAJMy8zMC8xOTk4CAAAAAgxLzMvMTk5OAkAAAABMG7pL5Slm88IJijknKW</t>
  </si>
  <si>
    <t>bzwgyQ0lRLk5ZU0U6SFJTLklRX1RPVEFMX0RFQlQuNTAwLjEyLzMwLzIwMDkuTEZSLi5VU0QBAAAADrcCAAIAAAAGMTIwMi45AQgAAAAFAAAAATEBAAAACjE0MTQ0MjQwNDcDAAAAAzE2MAIAAAAENDE3MwQAAAABMAcAAAAKMTIvMzAvMjAwOQgAAAAJMTAvMi8yMDA5CQAAAAEwYkoTj6WbzwjKVAyapZvPCDZDSVEuTkFTREFRR1M6V1lOTi5JUV9UT1RBTF9ERUJULjUwMC45LzMwLzIwMDcuTEZSLi5VU0QBAAAAZaM0AAIAAAAIMjQwNC43NjQBCAAAAAUAAAABMQEAAAAJNzI1MDkzNjI1AwAAAAMxNjACAAAABDQxNzMEAAAAATAHAAAACTkvMzAvMjAwNwgAAAAJOS8zMC8yMDA3CQAAAAEwlhr3kKWbzwgCTBybpZvPCDFDSVEuTllTRTpQQ1AuSVFfVE9UQUxfREVCVC41MDAuNi8zMC8xOTk5LkxGUi4uVVNEAQAAAHqLBAACAAAABTQxMy4yAQgAAAAFAAAAATEBAAAABzMyNjEzOTQDAAAAAzE2MAIAAAAENDE3MwQAAAABMAcAAAAJNi8zMC8xOTk5CAAAAAk2LzI3LzE5OTkJAAAAATByj56TpZvPCHbgqpylm88IL0NJUS5OWVNFOlYuSVFfVE9UQUxfREVCVC41MDAuMy8zMC8xOTk3LkxGUi4uVVNEAQAAAEt/RAIDAAAAAAC6BsKUpZvPCEb1Jp2lm88IMUNJUS5OWVNFOlZGQy5JUV9UT1RBTF9ERUJULjUwMC4zLzMwLzIwMDguTEZSLi5VU0QBAAAAYOsCAAIAAAAIMTQ1MC40NjIBCAAAAAUAAAABMQEAAAAJOTgzNDcyMj</t>
  </si>
  <si>
    <t>Q3AwAAAAMxNjACAAAABDQxNzMEAAAAATAHAAAACTMvMzAvMjAwOAgAAAAJMy8yOS8yMDA4CQAAAAEwekN3j6Wbzwh6nEWapZvPCDZDSVEuTkFTREFRR1M6WklPTi5JUV9UT1RBTF9ERUJULjUwMC45LzMwLzIwMDAuTEZSLi5VU0QBAAAAVNAEAAIAAAAINDI3MC43MzQBCAAAAAUAAAABMQEAAAAHMzQ2MzEyNAMAAAADMTYwAgAAAAQ0MTczBAAAAAEwBwAAAAk5LzMwLzIwMDAIAAAACTkvMzAvMjAwMAkAAAABMG7gcJOlm88IJlCOnKWbzwgzQ0lRLk5ZU0U6QlJLLkIuSVFfVE9UQUxfREVCVC41MDAuOS8zMC8yMDA1LkxGUi4uVVNEAQAAABPlAwACAAAABTE1NDYwAQgAAAAFAAAAATEBAAAACTI5NzA4NzgxNwMAAAADMTYwAgAAAAQ0MTczBAAAAAEwBwAAAAk5LzMwLzIwMDUIAAAACTkvMzAvMjAwNQkAAAABMILORZGlm88I2ttjm6WbzwgxQ0lRLk5ZU0U6U1dLLklRX1RPVEFMX0RFQlQuNTAwLjMvMzAvMjAwOS5MRlIuLlVTRAEAAABRpwQAAgAAAAYxNjE4LjEBCAAAAAUAAAABMQEAAAAKMTMyODA5OTQ2OAMAAAADMTYwAgAAAAQ0MTczBAAAAAEwBwAAAAkzLzMwLzIwMDkIAAAACDEvMy8yMDA5CQAAAAEwWv41kKWbzwgiabOapZvPCDJDSVEuTllTRTpUSEMuSVFfVE9UQUxfREVCVC41MDAuMTIvMzAvMjAwNS5MRlIuLlVTRAEAAACHpQEAAgAAAAQ0ODAzAQgAAAAFAAAAATEBAAAACTI5Nzk4ODI3OQMAAAADMTYwA</t>
  </si>
  <si>
    <t>gAAAAQ0MTczBAAAAAEwBwAAAAoxMi8zMC8yMDA1CAAAAAk5LzMwLzIwMDUJAAAAATCCzkWRpZvPCH56YZulm88INUNJUS5OQVNEQVFHUzpIQVMuSVFfVE9UQUxfREVCVC41MDAuOS8zMC8yMDExLkxGUi4uVVNEAQAAAPI8BAACAAAACDE0MTguMjM5AQgAAAAFAAAAATEBAAAACjE1NzUwNDkxMTQDAAAAAzE2MAIAAAAENDE3MwQAAAABMAcAAAAJOS8zMC8yMDExCAAAAAk5LzI1LzIwMTEJAAAAATAqi7CPpZvPCArvkZqlm88IMkNJUS5OWVNFOlRFTC5JUV9UT1RBTF9ERUJULjUwMC4xMi8zMC8yMDAxLkxGUi4uVVNEAQAAABuyewADAAAAAADy2dWSpZvPCG61M5ylm88IMUNJUS5OWVNFOkRPVi5JUV9UT1RBTF9ERUJULjUwMC4zLzMwLzIwMDguTEZSLi5VU0QBAAAANasCAAIAAAAIMjE4NC40NzYBCAAAAAUAAAABMQEAAAAJOTY0MDI1MzE1AwAAAAMxNjACAAAABDQxNzMEAAAAATAHAAAACTMvMzAvMjAwOAgAAAAJMy8zMS8yMDA4CQAAAAEwYkoTj6WbzwjKVAyapZvPCDFDSVEuTllTRTpGQ1guSVFfVE9UQUxfREVCVC41MDAuMy8zMC8xOTk4LkxGUi4uVVNEAQAAAMcsBAACAAAACDIzODguOTgyAQgAAAAFAAAAATEBAAAACTMyMDc5MTgxMwMAAAADMTYwAgAAAAQ0MTczBAAAAAEwBwAAAAkzLzMwLzE5OTgIAAAACjEyLzMxLzE5OTcJAAAAATBu6S+UpZvPCN7q6Jylm88IMkNJUS5OWVNFOkhTWS5JUV9UT1RBTF9E</t>
  </si>
  <si>
    <t>RUJULjUwMC4xMi8zMC8xOTk4LkxGUi4uVVNEAQAAADmCAQACAAAACDEzNTguMDcxAQgAAAAFAAAAATEBAAAACTMyMDk2NTQzNwMAAAADMTYwAgAAAAQ0MTczBAAAAAEwBwAAAAoxMi8zMC8xOTk4CAAAAAkxMC80LzE5OTgJAAAAATDC9xCUpZvPCA6uwpylm88IMENJUS5OWVNFOkRPLklRX1RPVEFMX0RFQlQuNTAwLjkvMzAvMjAwMS5MRlIuLlVTRAEAAAC0KgUAAgAAAAc5MzcuMTMyAQgAAAAFAAAAATEBAAAABTg5MTQ5AwAAAAMxNjACAAAABDQxNzMEAAAAATAHAAAACTkvMzAvMjAwMQgAAAAJOS8zMC8yMDAxCQAAAAEwQsMFk6Wbzwh2CFWcpZvPCDJDSVEuTllTRTpBRUUuSVFfVE9UQUxfREVCVC41MDAuMTIvMzAvMjAwNC5MRlIuLlVTRAEAAAAQsgUAAgAAAAQ2NDU4AQgAAAAFAAAAATEBAAAACTE5MDQ3MDAyMQMAAAADMTYwAgAAAAQ0MTczBAAAAAEwBwAAAAoxMi8zMC8yMDA0CAAAAAk5LzMwLzIwMDQJAAAAATAC+pGRpZvPCO7/apulm88INUNJUS5OQVNEQVFHUzpBREkuSVFfVE9UQUxfREVCVC41MDAuOS8zMC8yMDA0LkxGUi4uVVNEAQAAABPWAwACAAAAATABCAAAAAUAAAABMQEAAAAJMTY5NzYwODQzAwAAAAMxNjACAAAABDQxNzMEAAAAATAHAAAACTkvMzAvMjAwNAgAAAAJNy8zMS8yMDA0CQAAAAEwthYokqWbzwhWCqmbpZvPCDFDSVEuTllTRTpFUVQuSVFfVE9UQUxfREVCVC41MDAuMy8zMC8xOTk</t>
  </si>
  <si>
    <t>2LkxGUi4uVVNEAQAAAGQeBAACAAAABzU1MC41MjcBCAAAAAUAAAABMQEAAAAIMTA2MTc1MDMDAAAAAzE2MAIAAAAENDE3MwQAAAABMAcAAAAJMy8zMC8xOTk2CAAAAAoxMi8zMS8xOTk1CQAAAAEwugbClKWbzwi2ejCdpZvPCDZDSVEuTkFTREFRR1M6Rk9TTC5JUV9UT1RBTF9ERUJULjUwMC45LzMwLzIwMDIuTEZSLi5VU0QBAAAAbdYEAAIAAAABMAEIAAAABQAAAAExAQAAAAczMzQwMzMyAwAAAAMxNjACAAAABDQxNzMEAAAAATAHAAAACTkvMzAvMjAwMggAAAAINy82LzIwMDIJAAAAATBiCEeSpZvPCNoMzZulm88IMENJUS5OWVNFOlBNLklRX1RPVEFMX0RFQlQuNTAwLjYvMzAvMjAxMC5MRlIuLlVTRAEAAADdPGQAAgAAAAUxNTIzMQEIAAAABQAAAAExAQAAAAoxNDY1MjE2MTEzAwAAAAMxNjACAAAABDQxNzMEAAAAATAHAAAACTYvMzAvMjAxMAgAAAAJNi8zMC8yMDEwCQAAAAEwasXejqWbzwh6a9yZpZvPCDdDSVEuTkFTREFRR1M6R09PRy5JUV9UT1RBTF9ERUJULjUwMC4xMi8zMC8xOTk2LkxGUi4uVVNEAQAAAKhxAAADAAAAAAC6BsKUpZvPCKJWKZ2lm88IMUNJUS5OWVNFOlNUVC5JUV9UT1RBTF9ERUJULjUwMC4zLzMwLzE5OTcuTEZSLi5VU0QBAAAAceECAAIAAAAEODcxNQEIAAAABQAAAAExAQAAAAkxNjg4NDE0ODEDAAAAAzE2MAIAAAAENDE3MwQAAAABMAcAAAAJMy8zMC8xOTk3CAAAAAoxMi8zMS</t>
  </si>
  <si>
    <t>8xOTk2CQAAAAEwfpqslKWbzwhCnwydpZvPCDFDSVEuTllTRTpWVFIuSVFfVE9UQUxfREVCVC41MDAuMy8zMC8yMDAyLkxGUi4uVVNEAQAAANUUBgACAAAABzgzMS41NDQBCAAAAAUAAAABMQEAAAAKMTM1NDExMDgyMwMAAAADMTYwAgAAAAQ0MTczBAAAAAEwBwAAAAkzLzMwLzIwMDIIAAAACTMvMzAvMjAwMgkAAAABMILORZGlm88IVjJTm6WbzwgwQ0lRLk5ZU0U6SFAuSVFfVE9UQUxfREVCVC41MDAuNi8zMC8yMDA5LkxGUi4uVVNEAQAAAEU/BAACAAAAAzU2MAEIAAAABQAAAAExAQAAAAoxMzkwODU5MTYxAwAAAAMxNjACAAAABDQxNzMEAAAAATAHAAAACTYvMzAvMjAwOQgAAAAJNi8zMC8yMDA5CQAAAAEwppFLkKWbzwhy+c+apZvPCDFDSVEuTllTRTpDVlMuSVFfVE9UQUxfREVCVC41MDAuMy8zMC8yMDAwLkxGUi4uVVNEAQAAALltAQACAAAABjEwMjYuOAEIAAAABQAAAAExAQAAAAkzMTY4Mzg4NDcDAAAAAzE2MAIAAAAENDE3MwQAAAABMAcAAAAJMy8zMC8yMDAwCAAAAAgxLzEvMjAwMAkAAAABMLYWKJKlm88IaofDm6WbzwgyQ0lRLk5ZU0U6QlNYLklRX1RPVEFMX0RFQlQuNTAwLjEyLzMwLzE5OTYuTEZSLi5VU0QBAAAAu9gEAAIAAAAHMjI1Ljk4MwEIAAAABQAAAAExAQAAAAYyMTY4MDkDAAAAAzE2MAIAAAAENDE3MwQAAAABMAcAAAAKMTIvMzAvMTk5NggAAAAJOS8zMC8xOTk2CQAAAAEwugbClKWbz</t>
  </si>
  <si>
    <t>wgmADqdpZvPCDFDSVEuTllTRTpER1guSVFfVE9UQUxfREVCVC41MDAuMy8zMC8yMDAyLkxGUi4uVVNEAQAAAHeDBQACAAAABzgyMS43NDEBCAAAAAUAAAABMQEAAAAHOTg2Mjk5NgMAAAADMTYwAgAAAAQ0MTczBAAAAAEwBwAAAAkzLzMwLzIwMDIIAAAACjEyLzMxLzIwMDEJAAAAATBCwwWTpZvPCL5FUJylm88INkNJUS5OQVNEQVFHUzpWUlNOLklRX1RPVEFMX0RFQlQuNTAwLjMvMzAvMTk5Ny5MRlIuLlVTRAEAAAB4jQAAAwAAAAAAfpqslKWbzwjWbx2dpZvPCDBDSVEuTllTRTpETy5JUV9UT1RBTF9ERUJULjUwMC42LzMwLzIwMDcuTEZSLi5VU0QBAAAAtCoFAAIAAAAGNTEyLjQ3AQgAAAAFAAAAATEBAAAACTY1MTQxNDUwMAMAAAADMTYwAgAAAAQ0MTczBAAAAAEwBwAAAAk2LzMwLzIwMDcIAAAACTYvMzAvMjAwNwkAAAABMF5blJGlm88IGp6Tm6WbzwgxQ0lRLk5ZU0U6UUVQLklRX1RPVEFMX0RFQlQuNTAwLjMvMzAvMjAwOS5MRlIuLlVTRAEAAAC14RcAAgAAAAYxMzkyLjEBCAAAAAUAAAABMQEAAAAKMTM4OTg5Mzc4NgMAAAADMTYwAgAAAAQ0MTczBAAAAAEwBwAAAAkzLzMwLzIwMDkIAAAACTMvMzAvMjAwOQkAAAABMO4em4+lm88IyiximqWbzwg2Q0lRLk5BU0RBUUdTOlNMTS5JUV9UT1RBTF9ERUJULjUwMC4xMi8zMC8yMDA4LkxGUi4uVVNEAQAAAJKaBAACAAAACjE1NTU5My4zNDUBCAAAAAUAAAAB</t>
  </si>
  <si>
    <t>MQEAAAAKMTI0Mzg2MDUyOAMAAAADMTYwAgAAAAQ0MTczBAAAAAEwBwAAAAoxMi8zMC8yMDA4CAAAAAk5LzMwLzIwMDgJAAAAATCamLuQpZvPCNat85qlm88IMkNJUS5OWVNFOkxVSy5JUV9UT1RBTF9ERUJULjUwMC4xMi8zMC8yMDAzLkxGUi4uVVNEAQAAAK9aBAACAAAABzYxMy41NzMBCAAAAAUAAAABMQEAAAAGMTcwMjcxAwAAAAMxNjACAAAABDQxNzMEAAAAATAHAAAACjEyLzMwLzIwMDMIAAAACTkvMzAvMjAwMwkAAAABMAanRJKlm88IggHlm6WbzwgxQ0lRLk5ZU0U6VVRYLklRX1RPVEFMX0RFQlQuNTAwLjMvMzAvMjAwNS5MRlIuLlVTRAEAAAD+bQIAAgAAAAQ1NTkxAQgAAAAFAAAAATEBAAAACTIwOTY2NTU0NwMAAAADMTYwAgAAAAQ0MTczBAAAAAEwBwAAAAkzLzMwLzIwMDUIAAAACjEyLzMxLzIwMDQJAAAAATCWGveQpZvPCM4yKJulm88IMUNJUS5OWVNFOkFCQy5JUV9UT1RBTF9ERUJULjUwMC45LzMwLzIwMDIuTEZSLi5VU0QBAAAA6WAAAAIAAAAIMTgxNy4zMTMBCAAAAAUAAAABMQEAAAAIMTA1NTcwNDIDAAAAAzE2MAIAAAAENDE3MwQAAAABMAcAAAAJOS8zMC8yMDAyCAAAAAk5LzMwLzIwMDIJAAAAATBuMMWSpZvPCA7+Fpylm88IMUNJUS5OWVNFOkRWQS5JUV9UT1RBTF9ERUJULjUwMC4zLzMwLzIwMDkuTEZSLi5VU0QBAAAAPIsAAAIAAAAHMzcxNy4wNQEIAAAABQAAAAExAQAAAAoxMzMzNjA</t>
  </si>
  <si>
    <t>4MzUzAwAAAAMxNjACAAAABDQxNzMEAAAAATAHAAAACTMvMzAvMjAwOQgAAAAKMTIvMzEvMjAwOAkAAAABMKaRS5Clm88IzlrSmqWbzwg2Q0lRLk5BU0RBUUdTOkNFUk4uSVFfVE9UQUxfREVCVC41MDAuMy8zMC8yMDA2LkxGUi4uVVNEAQAAACv2AwACAAAABzIyMy4wMDgBCAAAAAUAAAABMQEAAAAJMzUyMzk2MDAzAwAAAAMxNjACAAAABDQxNzMEAAAAATAHAAAACTMvMzAvMjAwNggAAAAKMTIvMzEvMjAwNQkAAAABMB6zho6lm88IUiPOmaWbzwgxQ0lRLk5ZU0U6RE5CLklRX1RPVEFMX0RFQlQuNTAwLjkvMzAvMjAwNS5MRlIuLlVTRAEAAABrbAAAAgAAAAUzMDMuMwEIAAAABQAAAAExAQAAAAkyOTYyOTQzMjIDAAAAAzE2MAIAAAAENDE3MwQAAAABMAcAAAAJOS8zMC8yMDA1CAAAAAk5LzMwLzIwMDUJAAAAATBqxd6OpZvPCNbM3pmlm88IMkNJUS5OWVNFOkNDSS5JUV9UT1RBTF9ERUJULjUwMC4xMi8zMC8yMDAxLkxGUi4uVVNEAQAAAD5qAAACAAAACDMzODkuMzk0AQgAAAAFAAAAATEBAAAABzMyODA4MDMDAAAAAzE2MAIAAAAENDE3MwQAAAABMAcAAAAKMTIvMzAvMjAwMQgAAAAJOS8zMC8yMDAxCQAAAAEwwh+7k6WbzwhC72CcpZvPCDFDSVEuTllTRTpOT0MuSVFfVE9UQUxfREVCVC41MDAuNi8zMC8xOTk3LkxGUi4uVVNEAQAAAK97AQACAAAABDMzMDkBCAAAAAUAAAABMQEAAAAJMzIwMTYxMjI0AwAAAA</t>
  </si>
  <si>
    <t>MxNjACAAAABDQxNzMEAAAAATAHAAAACTYvMzAvMTk5NwgAAAAJNi8zMC8xOTk3CQAAAAEwfpqslKWbzwiOMiKdpZvPCDZDSVEuTkFTREFRR1M6U1JDTC5JUV9UT1RBTF9ERUJULjUwMC45LzMwLzIwMDguTEZSLi5VU0QBAAAA3IcAAAIAAAAHNzM1Ljk2MQEIAAAABQAAAAExAQAAAAoxMjUxMjQ1Mzc4AwAAAAMxNjACAAAABDQxNzMEAAAAATAHAAAACTkvMzAvMjAwOAgAAAAJOS8zMC8yMDA4CQAAAAEwppFLkKWbzwgqvNSapZvPCDFDSVEuTllTRTpMTkMuSVFfVE9UQUxfREVCVC41MDAuMy8zMC8xOTk3LkxGUi4uVVNEAQAAAF88DQACAAAACDExMzUuMDE4AQgAAAAFAAAAATEBAAAACTMyMDA5ODk1NQMAAAADMTYwAgAAAAQ0MTczBAAAAAEwBwAAAAkzLzMwLzE5OTcIAAAACTMvMzEvMTk5NwkAAAABMML3EJSlm88I6rvOnKWbzwgwQ0lRLk5ZU0U6R0QuSVFfVE9UQUxfREVCVC41MDAuNi8zMC8xOTk2LkxGUi4uVVNEAQAAAIEwBAACAAAAAzE2NQEIAAAABQAAAAExAQAAAAkzMTgwNDg3NjYDAAAAAzE2MAIAAAAENDE3MwQAAAABMAcAAAAJNi8zMC8xOTk2CAAAAAk2LzMwLzE5OTYJAAAAATCOmQKVpZvPCBovVJ2lm88IMUNJUS5OWVNFOkJMSy5JUV9UT1RBTF9ERUJULjUwMC45LzMwLzIwMDkuTEZSLi5VU0QBAAAA1ScGAAIAAAAEMTE0MwEIAAAABQAAAAExAQAAAAoxNDA5MTQ2MjMyAwAAAAMxNjACAAAABDQxN</t>
  </si>
  <si>
    <t>zMEAAAAATAHAAAACTkvMzAvMjAwOQgAAAAJOS8zMC8yMDA5CQAAAAEwbvqSkKWbzwgyN6CapZvPCDZDSVEuTkFTREFRR1M6TkRBUS5JUV9UT1RBTF9ERUJULjUwMC4zLzMwLzIwMDAuTEZSLi5VU0QBAAAAt0wLAAMAAAAAAE472JKlm88IWpEsnKWbzwgyQ0lRLk5ZU0U6UENMLklRX1RPVEFMX0RFQlQuNTAwLjEyLzMwLzE5OTguTEZSLi5VU0QBAAAANIkEAAIAAAADOTg4AQgAAAAFAAAAATEBAAAACTE4MTM2NzY2OAMAAAADMTYwAgAAAAQ0MTczBAAAAAEwBwAAAAoxMi8zMC8xOTk4CAAAAAk5LzMwLzE5OTgJAAAAATByj56TpZvPCNJBrZylm88IL0NJUS5OWVNFOkwuSVFfVE9UQUxfREVCVC41MDAuOS8zMC8yMDA3LkxGUi4uVVNEAQAAAOpcBAACAAAABjcyMzIuMgEIAAAABQAAAAExAQAAAAk3MTU3Nzg0MzgDAAAAAzE2MAIAAAAENDE3MwQAAAABMAcAAAAJOS8zMC8yMDA3CAAAAAk5LzMwLzIwMDcJAAAAATCmkUuQpZvPCJpB3pqlm88IMUNJUS5OWVNFOkxPVy5JUV9UT1RBTF9ERUJULjUwMC42LzMwLzIwMDYuTEZSLi5VU0QBAAAAh8ICAAIAAAAEMzQ3OQEIAAAABQAAAAExAQAAAAk0MDAxNzk1MzIDAAAAAzE2MAIAAAAENDE3MwQAAAABMAcAAAAJNi8zMC8yMDA2CAAAAAg1LzUvMjAwNgkAAAABMJYa95Clm88IFnAjm6WbzwgxQ0lRLk5ZU0U6RUQuSVFfVE9UQUxfREVCVC41MDAuMTIvMzAvMjAxMS5MRlIu</t>
  </si>
  <si>
    <t>LlVTRAEAAAB/BAQAAgAAAAUxMDY4NQEIAAAABQAAAAExAQAAAAoxNTc0NDIyMjk4AwAAAAMxNjACAAAABDQxNzMEAAAAATAHAAAACjEyLzMwLzIwMTEIAAAACTkvMzAvMjAxMQkAAAABMB6zho6lm88IKtu/maWbzwg2Q0lRLk5BU0RBUUdTOlJPU1QuSVFfVE9UQUxfREVCVC41MDAuNi8zMC8yMDA0LkxGUi4uVVNEAQAAAIaEAAACAAAAAjUwAQgAAAAFAAAAATEBAAAACTE1NDIxODk2MQMAAAADMTYwAgAAAAQ0MTczBAAAAAEwBwAAAAk2LzMwLzIwMDQIAAAACDUvMS8yMDA0CQAAAAEwAvqRkaWbzwhKYW2bpZvPCDZDSVEuTkFTREFRR1M6QVBPTC5JUV9UT1RBTF9ERUJULjUwMC45LzMwLzIwMDUuTEZSLi5VU0QBAAAACxgFAAIAAAABMAEIAAAABQAAAAExAQAAAAk0NzIwMzU3MzMDAAAAAzE2MAIAAAAENDE3MwQAAAABMAcAAAAJOS8zMC8yMDA1CAAAAAk4LzMxLzIwMDUJAAAAATCamLuQpZvPCMbfBpulm88IMUNJUS5OWVNFOkJBQy5JUV9UT1RBTF9ERUJULjUwMC4zLzMwLzIwMDIuTEZSLi5VU0QBAAAAaUoAAAIAAAAGMTUyODM4AQgAAAAFAAAAATEBAAAABzI4NDI0MjUDAAAAAzE2MAIAAAAENDE3MwQAAAABMAcAAAAJMy8zMC8yMDAyCAAAAAoxMi8zMS8yMDAxCQAAAAEwwh+7k6WbzwjmjV6cpZvPCDFDSVEuTllTRTpWRkMuSVFfVE9UQUxfREVCVC41MDAuOS8zMC8yMDA2LkxGUi4uVVNEAQAAAGDrAgACAAA</t>
  </si>
  <si>
    <t>ACDEwMDMuNzg2AQgAAAAFAAAAATEBAAAACTcwNzI3NDAxOQMAAAADMTYwAgAAAAQ0MTczBAAAAAEwBwAAAAk5LzMwLzIwMDYIAAAACTkvMzAvMjAwNgkAAAABMGJKE4+lm88ItjAFmqWbzwgxQ0lRLk5ZU0U6UEZFLklRX1RPVEFMX0RFQlQuNTAwLjYvMzAvMTk5OS5MRlIuLlVTRAEAAADeeQIAAgAAAAQ0ODIxAQgAAAAFAAAAATEBAAAACjEzMzgxMjExNTADAAAAAzE2MAIAAAAENDE3MwQAAAABMAcAAAAJNi8zMC8xOTk5CAAAAAg0LzQvMTk5OQkAAAABMML3EJSlm88Inii5nKWbzwgxQ0lRLk5ZU0U6TUpOLklRX1RPVEFMX0RFQlQuNTAwLjYvMzAvMjAwNy5MRlIuLlVTRAEAAAAzSw8AAwAAAAAAgs5FkaWbzwiyk1WbpZvPCDFDSVEuTllTRTpMTy5JUV9UT1RBTF9ERUJULjUwMC4xMi8zMC8xOTk2LkxGUi4uVVNEAQAAAB/JPwADAAAAAAB+mqyUpZvPCEKfDJ2lm88IMUNJUS5OWVNFOkJUVS5JUV9UT1RBTF9ERUJULjUwMC4zLzMwLzIwMDkuTEZSLi5VU0QBAAAAGIAAAAIAAAAGMjc5My42AQgAAAAFAAAAATEBAAAACjEzMzA0MzY3NDADAAAAAzE2MAIAAAAENDE3MwQAAAABMAcAAAAJMy8zMC8yMDA5CAAAAAoxMi8zMS8yMDA4CQAAAAEw8nv5kKWbzwg2ZRCbpZvPCDFDSVEuTllTRTpBTkYuSVFfVE9UQUxfREVCVC41MDAuMy8zMC8xOTk5LkxGUi4uVVNEAQAAAEtmBQACAAAAATABCAAAAAUAAAABMQEAAAAJMz</t>
  </si>
  <si>
    <t>E3NjQzNDY1AwAAAAMxNjACAAAABDQxNzMEAAAAATAHAAAACTMvMzAvMTk5OQgAAAAJMS8zMC8xOTk5CQAAAAEwbukvlKWbzwhaQdicpZvPCDJDSVEuTllTRTpTSk0uSVFfVE9UQUxfREVCVC41MDAuMTIvMzAvMjAwNS5MRlIuLlVTRAEAAADnoQQAAgAAAAc0NjkuODcxAQgAAAAFAAAAATEBAAAACTMxMTY5NzYzNQMAAAADMTYwAgAAAAQ0MTczBAAAAAEwBwAAAAoxMi8zMC8yMDA1CAAAAAoxMC8zMS8yMDA1CQAAAAEwXluUkaWbzwjmhJ+bpZvPCDFDSVEuTllTRTpQQ1AuSVFfVE9UQUxfREVCVC41MDAuMy8zMC8yMDA0LkxGUi4uVVNEAQAAAHqLBAACAAAABjEwNzYuMwEIAAAABQAAAAExAQAAAAkxNTcxMDI2NDMDAAAAAzE2MAIAAAAENDE3MwQAAAABMAcAAAAJMy8zMC8yMDA0CAAAAAkzLzI4LzIwMDQJAAAAATCCzkWRpZvPCJ5vTpulm88IMkNJUS5OWVNFOkNMRi5JUV9UT1RBTF9ERUJULjUwMC4xMi8zMC8yMDAyLkxGUi4uVVNEAQAAAGr+AwACAAAABTE3Ny44AQgAAAAFAAAAATEBAAAABzE4MzIwMDYDAAAAAzE2MAIAAAAENDE3MwQAAAABMAcAAAAKMTIvMzAvMjAwMggAAAAJOS8zMC8yMDAyCQAAAAEwBqdEkqWbzwiWJeybpZvPCDZDSVEuTkFTREFRR1M6R09PRy5JUV9UT1RBTF9ERUJULjUwMC4zLzMwLzIwMDMuTEZSLi5VU0QBAAAAqHEAAAIAAAAGMTAuODYyAQgAAAAFAAAAATEBAAAACjEzMzYzNzA4N</t>
  </si>
  <si>
    <t>DgDAAAAAzE2MAIAAAAENDE3MwQAAAABMAcAAAAJMy8zMC8yMDAzCAAAAAkzLzMwLzIwMDMJAAAAATC2FiiSpZvPCEY8vJulm88IMENJUS5OWVNFOkFOLklRX1RPVEFMX0RFQlQuNTAwLjYvMzAvMjAxMi5MRlIuLlVTRAEAAACutgEAAgAAAAY0MTUwLjUBCAAAAAUAAAABMQEAAAAKMTU1NTYxNDQyOAMAAAADMTYwAgAAAAQ0MTczBAAAAAEwBwAAAAk2LzMwLzIwMTIIAAAACTYvMzAvMjAxMgkAAAABMGJKE4+lm88I/m0AmqWbzwgxQ0lRLk5ZU0U6QlNYLklRX1RPVEFMX0RFQlQuNTAwLjMvMzAvMjAwNy5MRlIuLlVTRAEAAAC72AQAAgAAAAQ4OTAyAQgAAAAFAAAAATEBAAAACTUyMTM5MjgwOQMAAAADMTYwAgAAAAQ0MTczBAAAAAEwBwAAAAkzLzMwLzIwMDcIAAAACjEyLzMxLzIwMDYJAAAAATCCzkWRpZvPCA71V5ulm88IMUNJUS5OWVNFOkVUUi5JUV9UT1RBTF9ERUJULjUwMC4zLzMwLzIwMDQuTEZSLi5VU0QBAAAAxB0EAAIAAAAIODE2MS41MzkBCAAAAAUAAAABMQEAAAAJMTM3NzUzODQ0AwAAAAMxNjACAAAABDQxNzMEAAAAATAHAAAACTMvMzAvMjAwNAgAAAAKMTIvMzEvMjAwMwkAAAABMGIIR5Klm88IxujFm6WbzwgxQ0lRLk5ZU0U6REUuSVFfVE9UQUxfREVCVC41MDAuMTIvMzAvMjAwOS5MRlIuLlVTRAEAAACADwQAAgAAAAcyNDY3Mi42AQgAAAAFAAAAATEBAAAACjE0MTYwOTkxMjEDAAAAAzE2MAIA</t>
  </si>
  <si>
    <t>AAAENDE3MwQAAAABMAcAAAAKMTIvMzAvMjAwOQgAAAAKMTAvMzEvMjAwOQkAAAABMHpDd4+lm88IZng+mqWbzwg1Q0lRLk5BU0RBUUdTOkNBLklRX1RPVEFMX0RFQlQuNTAwLjEyLzMwLzIwMDcuTEZSLi5VU0QBAAAAAQMEAAIAAAAEMjU3OAEIAAAABQAAAAExAQAAAAk3MTU3ODE0MTgDAAAAAzE2MAIAAAAENDE3MwQAAAABMAcAAAAKMTIvMzAvMjAwNwgAAAAJOS8zMC8yMDA3CQAAAAEwHrOGjqWbzwhmR9WZpZvPCC9DSVEuTllTRTpDLklRX1RPVEFMX0RFQlQuNTAwLjMvMzAvMjAwNy5MRlIuLlVTRAEAAAAH+gUAAgAAAAY4MTU2MTcBCAAAAAUAAAABMQEAAAAKMTMzOTI3MTQ4NgMAAAADMTYwAgAAAAQ0MTczBAAAAAEwBwAAAAkzLzMwLzIwMDcIAAAACTMvMzAvMjAwNwkAAAABMF5blJGlm88IGp6Tm6WbzwgxQ0lRLk5ZU0U6S08uSVFfVE9UQUxfREVCVC41MDAuMTIvMzAvMjAwOC5MRlIuLlVTRAEAAAASaAAAAgAAAAUxMTUyNAEIAAAABQAAAAExAQAAAAoxMjMzMDM0NTcyAwAAAAMxNjACAAAABDQxNzMEAAAAATAHAAAACjEyLzMwLzIwMDgIAAAACTkvMjYvMjAwOAkAAAABMFr+NZClm88IImmzmqWbzwgxQ0lRLk5ZU0U6QkVOLklRX1RPVEFMX0RFQlQuNTAwLjkvMzAvMjAwNC5MRlIuLlVTRAEAAAAfcAAAAgAAAAgxMzcyLjA0MgEIAAAABQAAAAExAQAAAAkyMDkzNjA2OTADAAAAAzE2MAIAAAAENDE3MwQ</t>
  </si>
  <si>
    <t>AAAABMAcAAAAJOS8zMC8yMDA0CAAAAAk5LzMwLzIwMDQJAAAAATAC+pGRpZvPCO7/apulm88IMUNJUS5OWVNFOkNBSC5JUV9UT1RBTF9ERUJULjUwMC45LzMwLzE5OTkuTEZSLi5VU0QBAAAAr6ACAAIAAAAGMTU0Mi45AQgAAAAFAAAAATEBAAAACTMxODA0OTM4NAMAAAADMTYwAgAAAAQ0MTczBAAAAAEwBwAAAAk5LzMwLzE5OTkIAAAACTkvMzAvMTk5OQkAAAABMAL6kZGlm88IXoV0m6WbzwgxQ0lRLk5ZU0U6Q05QLklRX1RPVEFMX0RFQlQuNTAwLjkvMzAvMTk5OS5MRlIuLlVTRAEAAADZQwQAAgAAAAkxMDQ0My4wMjcBCAAAAAUAAAABMQEAAAAGMTEyNjI2AwAAAAMxNjACAAAABDQxNzMEAAAAATAHAAAACTkvMzAvMTk5OQgAAAAJOS8zMC8xOTk5CQAAAAEwbuBwk6WbzwgSLIecpZvPCDJDSVEuTllTRTpMWUIuSVFfVE9UQUxfREVCVC41MDAuMTIvMzAvMTk5Ni5MRlIuLlVTRAEAAABoFwwAAwAAAAAAugbClKWbzwg6JEGdpZvPCDFDSVEuTllTRTpBTVAuSVFfVE9UQUxfREVCVC41MDAuMy8zMC8yMDAzLkxGUi4uVVNEAQAAAJuNPwADAAAAAABOO9iSpZvPCNrkIpylm88INkNJUS5OQVNEQVFHUzpQQkNULklRX1RPVEFMX0RFQlQuNTAwLjkvMzAvMjAwMC5MRlIuLlVTRAEAAABegwQAAgAAAAYyMzMzLjgBCAAAAAUAAAABMQEAAAAHMTczMzE3MgMAAAADMTYwAgAAAAQ0MTczBAAAAAEwBwAAAAk5LzMwLzIwMD</t>
  </si>
  <si>
    <t>AIAAAACTkvMzAvMjAwMAkAAAABMG7gcJOlm88I/geAnKWbzwgyQ0lRLk5ZU0U6UlNHLklRX1RPVEFMX0RFQlQuNTAwLjEyLzMwLzIwMDguTEZSLi5VU0QBAAAAseQFAAIAAAAGMTU5OC44AQgAAAAFAAAAATEBAAAACjEyNDIyNTgwNDMDAAAAAzE2MAIAAAAENDE3MwQAAAABMAcAAAAKMTIvMzAvMjAwOAgAAAAJOS8zMC8yMDA4CQAAAAEwekN3j6WbzwgeO0OapZvPCDFDSVEuTllTRTpOS0UuSVFfVE9UQUxfREVCVC41MDAuNi8zMC8xOTk2LkxGUi4uVVNEAQAAAI10BAACAAAABzQ2MS45NDkBCAAAAAUAAAABMQEAAAAJMzE3NjQ0ODc2AwAAAAMxNjACAAAABDQxNzMEAAAAATAHAAAACTYvMzAvMTk5NggAAAAJNS8zMS8xOTk2CQAAAAEwjpkClaWbzwhOSEidpZvPCDFDSVEuTllTRTpXWS5JUV9UT1RBTF9ERUJULjUwMC4xMi8zMC8yMDAwLkxGUi4uVVNEAQAAAHGkAQACAAAABDYwOTMBCAAAAAUAAAABMQEAAAAHMzQ3NzAwMgMAAAADMTYwAgAAAAQ0MTczBAAAAAEwBwAAAAoxMi8zMC8yMDAwCAAAAAk5LzI0LzIwMDAJAAAAATDy2dWSpZvPCCZ4OJylm88IMUNJUS5OWVNFOk1BUy5JUV9UT1RBTF9ERUJULjUwMC4zLzMwLzIwMDYuTEZSLi5VU0QBAAAA5sQCAAIAAAAEMzk1OQEIAAAABQAAAAExAQAAAAoxMzQ0Njk5MjYzAwAAAAMxNjACAAAABDQxNzMEAAAAATAHAAAACTMvMzAvMjAwNggAAAAJMy8zMC8yMDA2C</t>
  </si>
  <si>
    <t>QAAAAEwXluUkaWbzwiKI52bpZvPCDJDSVEuTllTRTpKQ1AuSVFfVE9UQUxfREVCVC41MDAuMTIvMzAvMjAxMS5MRlIuLlVTRAEAAADIggQAAgAAAAQzMTAyAQgAAAAFAAAAATEBAAAACjE1NjIyMzYzNjgDAAAAAzE2MAIAAAAENDE3MwQAAAABMAcAAAAKMTIvMzAvMjAxMQgAAAAKMTAvMjkvMjAxMQkAAAABMGJKE4+lm88IghcRmqWbzwgwQ0lRLk5ZU0U6SVAuSVFfVE9UQUxfREVCVC41MDAuOS8zMC8xOTk5LkxGUi4uVVNEAQAAAGzuAAACAAAABDk5NjUBCAAAAAUAAAABMQEAAAAJMzIwNTI2OTk4AwAAAAMxNjACAAAABDQxNzMEAAAAATAHAAAACTkvMzAvMTk5OQgAAAAJOS8zMC8xOTk5CQAAAAEwco+ek6Wbzwgaf6icpZvPCDFDSVEuTllTRTpGSUkuSVFfVE9UQUxfREVCVC41MDAuNi8zMC8yMDAyLkxGUi4uVVNEAQAAAOzaBQACAAAABTYxLjYyAQgAAAAFAAAAATEBAAAABjExNjM5OAMAAAADMTYwAgAAAAQ0MTczBAAAAAEwBwAAAAk2LzMwLzIwMDIIAAAACTYvMzAvMjAwMgkAAAABMAanRJKlm88I8obum6WbzwgxQ0lRLk5ZU0U6SEQuSVFfVE9UQUxfREVCVC41MDAuMTIvMzAvMjAxMC5MRlIuLlVTRAEAAACXQAQAAgAAAAQ5Nzc1AQgAAAAFAAAAATEBAAAACjE0ODM4OTYxMTEDAAAAAzE2MAIAAAAENDE3MwQAAAABMAcAAAAKMTIvMzAvMjAxMAgAAAAKMTAvMzEvMjAxMAkAAAABMG76kpClm88IwrGWmqWb</t>
  </si>
  <si>
    <t>zwgyQ0lRLk5ZU0U6VFJWLklRX1RPVEFMX0RFQlQuNTAwLjEyLzMwLzIwMTAuTEZSLi5VU0QBAAAAmP4FAAIAAAAENjI1MgEIAAAABQAAAAExAQAAAAoxNDc3NTY3NTk1AwAAAAMxNjACAAAABDQxNzMEAAAAATAHAAAACjEyLzMwLzIwMTAIAAAACTkvMzAvMjAxMAkAAAABMG76kpClm88IwrGWmqWbzwgwQ0lRLk5ZU0U6TkkuSVFfVE9UQUxfREVCVC41MDAuOS8zMC8xOTk5LkxGUi4uVVNEAQAAAPx0BAACAAAACDI5MjYuMTQ4AQgAAAAFAAAAATEBAAAACjE0MTk4Nzc2MjkDAAAAAzE2MAIAAAAENDE3MwQAAAABMAcAAAAJOS8zMC8xOTk5CAAAAAk5LzMwLzE5OTkJAAAAATBu4HCTpZvPCBIsh5ylm88IMUNJUS5OWVNFOkNNRy5JUV9UT1RBTF9ERUJULjUwMC45LzMwLzIwMDguTEZSLi5VU0QBAAAATmcAAAIAAAAEMy45OAEIAAAABQAAAAExAQAAAAoxMjI2NjgzMzMwAwAAAAMxNjACAAAABDQxNzMEAAAAATAHAAAACTkvMzAvMjAwOAgAAAAJOS8zMC8yMDA4CQAAAAEwlhr3kKWbzwjuJxWbpZvPCDZDSVEuTkFTREFRR1M6RVRGQy5JUV9UT1RBTF9ERUJULjUwMC42LzMwLzIwMDYuTEZSLi5VU0QBAAAAn2wAAAIAAAAJMTU1MDMuODU0AQgAAAAFAAAAATEBAAAACTQyOTE3NzQ5OAMAAAADMTYwAgAAAAQ0MTczBAAAAAEwBwAAAAk2LzMwLzIwMDYIAAAACTYvMzAvMjAwNgkAAAABMP6cM5Clm88IphLEmqWbzwgxQ0l</t>
  </si>
  <si>
    <t>RLk5ZU0U6QUZMLklRX1RPVEFMX0RFQlQuNTAwLjkvMzAvMjAwNC5MRlIuLlVTRAEAAABC0QMAAgAAAAQxMzcwAQgAAAAFAAAAATEBAAAACTE5MDg0ODM4NgMAAAADMTYwAgAAAAQ0MTczBAAAAAEwBwAAAAk5LzMwLzIwMDQIAAAACTkvMzAvMjAwNAkAAAABMF5blJGlm88ImvGJm6WbzwgxQ0lRLk5ZU0U6TU1DLklRX1RPVEFMX0RFQlQuNTAwLjYvMzAvMTk5Ni5MRlIuLlVTRAEAAAD+OAcAAgAAAAU3NDUuNQEIAAAABQAAAAExAQAAAAkzMjA3NzYzNTADAAAAAzE2MAIAAAAENDE3MwQAAAABMAcAAAAJNi8zMC8xOTk2CAAAAAk2LzMwLzE5OTYJAAAAATCOmQKVpZvPCHaQVp2lm88INkNJUS5OQVNEQVFHUzpBTVpOLklRX1RPVEFMX0RFQlQuNTAwLjkvMzAvMjAxMS5MRlIuLlVTRAEAAAA9SQAAAgAAAAEwAQgAAAAFAAAAATEBAAAACjE1NzI5MjQzMzkDAAAAAzE2MAIAAAAENDE3MwQAAAABMAcAAAAJOS8zMC8yMDExCAAAAAk5LzMwLzIwMTEJAAAAATAes4aOpZvPCArm0pmlm88IN0NJUS5OQVNEQVFHUzpCSUlCLklRX1RPVEFMX0RFQlQuNTAwLjEyLzMwLzIwMDQuTEZSLi5VU0QBAAAAHnQAAAIAAAAHODQ1LjcwNAEIAAAABQAAAAExAQAAAAkxODkzNDY1NjcDAAAAAzE2MAIAAAAENDE3MwQAAAABMAcAAAAKMTIvMzAvMjAwNAgAAAAJOS8zMC8yMDA0CQAAAAEwXluUkaWbzwg+kIebpZvPCDBDSVEuTllTRTpELk</t>
  </si>
  <si>
    <t>lRX1RPVEFMX0RFQlQuNTAwLjEyLzMwLzIwMTEuTEZSLi5VU0QBAAAAYRMEAAIAAAAFMTk3NTYBCAAAAAUAAAABMQEAAAAKMTU3Mjc0MjQ1NgMAAAADMTYwAgAAAAQ0MTczBAAAAAEwBwAAAAoxMi8zMC8yMDExCAAAAAk5LzMwLzIwMTEJAAAAATBqxd6OpZvPCB4K2pmlm88IMENJUS5OWVNFOk9JLklRX1RPVEFMX0RFQlQuNTAwLjMvMzAvMTk5Ny5MRlIuLlVTRAEAAABHfwAAAgAAAAYzMzk0LjcBCAAAAAUAAAABMQEAAAAJMzIwNTU2ODQ1AwAAAAMxNjACAAAABDQxNzMEAAAAATAHAAAACTMvMzAvMTk5NwgAAAAKMTIvMzEvMTk5NgkAAAABMH6arJSlm88ICokRnaWbzwgwQ0lRLk5ZU0U6QkEuSVFfVE9UQUxfREVCVC41MDAuOS8zMC8yMDAwLkxGUi4uVVNEAQAAAKmoBQACAAAABDc3NzMBCAAAAAUAAAABMQEAAAAGMjQ0OTA1AwAAAAMxNjACAAAABDQxNzMEAAAAATAHAAAACTkvMzAvMjAwMAgAAAAJOS8zMC8yMDAwCQAAAAEwwh+7k6WbzwjGmHGcpZvPCDJDSVEuTllTRTpVU0IuSVFfVE9UQUxfREVCVC41MDAuMTIvMzAvMjAwOC5MRlIuLlVTRAEAAACYqAQAAgAAAAU3NzUzMwEIAAAABQAAAAExAQAAAAoxMjUxMjUxNTU0AwAAAAMxNjACAAAABDQxNzMEAAAAATAHAAAACjEyLzMwLzIwMDgIAAAACTkvMzAvMjAwOAkAAAABMJYa95Clm88IksYSm6WbzwgyQ0lRLk5ZU0U6SkNQLklRX1RPVEFMX0RFQlQuNTAwL</t>
  </si>
  <si>
    <t>jEyLzMwLzIwMDAuTEZSLi5VU0QBAAAAyIIEAAIAAAAENjAzMAEIAAAABQAAAAExAQAAAAcxODc3OTI0AwAAAAMxNjACAAAABDQxNzMEAAAAATAHAAAACjEyLzMwLzIwMDAIAAAACjEwLzI4LzIwMDAJAAAAATBu4HCTpZvPCCZQjpylm88IMUNJUS5OWVNFOkNOWC5JUV9UT1RBTF9ERUJULjUwMC45LzMwLzIwMDUuTEZSLi5VU0QBAAAADRcGAAIAAAAHNDMxLjc1NQEIAAAABQAAAAExAQAAAAkyOTYzMDE0MzgDAAAAAzE2MAIAAAAENDE3MwQAAAABMAcAAAAJOS8zMC8yMDA1CAAAAAk5LzMwLzIwMDUJAAAAATDuHpuPpZvPCErZa5qlm88IMUNJUS5OWVNFOkZEWC5JUV9UT1RBTF9ERUJULjUwMC42LzMwLzIwMDEuTEZSLi5VU0QBAAAAB+YBAAIAAAAEMjEyMQEIAAAABQAAAAExAQAAAAgxMDA5OTU0MAMAAAADMTYwAgAAAAQ0MTczBAAAAAEwBwAAAAk2LzMwLzIwMDEIAAAACTUvMzEvMjAwMQkAAAABMG4wxZKlm88IxsAbnKWbzwgxQ0lRLk5ZU0U6VVRYLklRX1RPVEFMX0RFQlQuNTAwLjkvMzAvMjAwMy5MRlIuLlVTRAEAAAD+bQIAAgAAAAQ1NDU2AQgAAAAFAAAAATEBAAAABjE5MzM2MQMAAAADMTYwAgAAAAQ0MTczBAAAAAEwBwAAAAk5LzMwLzIwMDMIAAAACTkvMzAvMjAwMwkAAAABMAanRJKlm88I3mLnm6Wbzwg2Q0lRLk5BU0RBUUdTOktSRlQuSVFfVE9UQUxfREVCVC41MDAuNi8zMC8yMDA2LkxGUi4uVVNE</t>
  </si>
  <si>
    <t>AQAAACppPwADAAAAAACamLuQpZvPCA4dApulm88IN0NJUS5OQVNEQVFHUzpFQkFZLklRX1RPVEFMX0RFQlQuNTAwLjEyLzMwLzIwMTAuTEZSLi5VU0QBAAAA1mwAAAIAAAABMAEIAAAABQAAAAExAQAAAAoxNDc4MDY2NzA0AwAAAAMxNjACAAAABDQxNzMEAAAAATAHAAAACjEyLzMwLzIwMTAIAAAACTkvMzAvMjAxMAkAAAABMEqAnY+lm88I/kVWmqWbzwgxQ0lRLk5ZU0U6QVhQLklRX1RPVEFMX0RFQlQuNTAwLjMvMzAvMjAwNS5MRlIuLlVTRAEAAABhZwEAAgAAAAU0Njk5MgEIAAAABQAAAAExAQAAAAk3MzM4OTc4MTEDAAAAAzE2MAIAAAAENDE3MwQAAAABMAcAAAAJMy8zMC8yMDA1CAAAAAoxMi8zMS8yMDA0CQAAAAEwXluUkaWbzwj6qKabpZvPCDFDSVEuTllTRTpDSEsuSVFfVE9UQUxfREVCVC41MDAuOS8zMC8yMDA0LkxGUi4uVVNEAQAAABHxBAACAAAACDI3NjIuNDI1AQgAAAAFAAAAATEBAAAACTE4ODk0MzE3MgMAAAADMTYwAgAAAAQ0MTczBAAAAAEwBwAAAAk5LzMwLzIwMDQIAAAACTkvMzAvMjAwNAkAAAABMF5blJGlm88ImvGJm6WbzwgxQ0lRLk5ZU0U6TUhQLklRX1RPVEFMX0RFQlQuNTAwLjYvMzAvMTk5OS5MRlIuLlVTRAEAAADXVAAAAgAAAAY3MzEuOTIBCAAAAAUAAAABMQEAAAAJMzIwMDk4NTk2AwAAAAMxNjACAAAABDQxNzMEAAAAATAHAAAACTYvMzAvMTk5OQgAAAAJNi8zMC8xOTk5CQA</t>
  </si>
  <si>
    <t>AAAEwbuBwk6WbzwiW1ZecpZvPCDFDSVEuTllTRTpMRUcuSVFfVE9UQUxfREVCVC41MDAuNi8zMC8xOTk2LkxGUi4uVVNEAQAAACh4AAACAAAABTQ2NS41AQgAAAAFAAAAATEBAAAACTMxOTc1NTEzNQMAAAADMTYwAgAAAAQ0MTczBAAAAAEwBwAAAAk2LzMwLzE5OTYIAAAACTYvMzAvMTk5NgkAAAABMI6ZApWlm88ILlNbnaWbzwgxQ0lRLk5ZU0U6UEdSLklRX1RPVEFMX0RFQlQuNTAwLjYvMzAvMjAwNS5MRlIuLlVTRAEAAABIggAAAgAAAAYxMjg0LjYBCAAAAAUAAAABMQEAAAAJMjQ1NjIwMDM3AwAAAAMxNjACAAAABDQxNzMEAAAAATAHAAAACTYvMzAvMjAwNQgAAAAJNi8zMC8yMDA1CQAAAAEwipIhj6Wbzwjizi2apZvPCDFDSVEuTllTRTpXUFguSVFfVE9UQUxfREVCVC41MDAuMy8zMC8yMDAxLkxGUi4uVVNEAQAAAGqf0AcDAAAAAABuMMWSpZvPCJ54DZylm88IMUNJUS5OWVNFOlBOUi5JUV9UT1RBTF9ERUJULjUwMC42LzMwLzE5OTguTEZSLi5VU0QBAAAACIMEAAIAAAAHMzYyLjYzOAEIAAAABQAAAAExAQAAAAcxODU5MTQwAwAAAAMxNjACAAAABDQxNzMEAAAAATAHAAAACTYvMzAvMTk5OAgAAAAJNi8zMC8xOTk4CQAAAAEwbukvlKWbzwiWre2cpZvPCDFDSVEuTllTRTpYRUwuSVFfVE9UQUxfREVCVC41MDAuNi8zMC8yMDAxLkxGUi4uVVNEAQAAALYMCAACAAAACTEzNTU5LjkxOAEIAAAABQAAAAExAQ</t>
  </si>
  <si>
    <t>AAAAkxNDI5NzM0NzcDAAAAAzE2MAIAAAAENDE3MwQAAAABMAcAAAAJNi8zMC8yMDAxCAAAAAk2LzMwLzIwMDEJAAAAATDy2dWSpZvPCMoWNpylm88IMUNJUS5OWVNFOlNBSS5JUV9UT1RBTF9ERUJULjUwMC42LzMwLzE5OTguTEZSLi5VU0QBAAAAlbABAAIAAAAHMTg0LjYyMQEIAAAABQAAAAExAQAAAAcyNTg2MTg3AwAAAAMxNjACAAAABDQxNzMEAAAAATAHAAAACTYvMzAvMTk5OAgAAAAJNC8zMC8xOTk4CQAAAAEwco+ek6Wbzwguo6+cpZvPCDFDSVEuTllTRTpUUlYuSVFfVE9UQUxfREVCVC41MDAuNi8zMC8xOTk2LkxGUi4uVVNEAQAAAJj+BQADAAAAAAC6BsKUpZvPCIJhPJ2lm88INkNJUS5OQVNEQVFHUzpGSVRCLklRX1RPVEFMX0RFQlQuNTAwLjkvMzAvMjAwNy5MRlIuLlVTRAEAAABxIgQAAgAAAAUyMTQyNAEIAAAABQAAAAExAQAAAAk3NTU2OTA3ODgDAAAAAzE2MAIAAAAENDE3MwQAAAABMAcAAAAJOS8zMC8yMDA3CAAAAAk5LzMwLzIwMDcJAAAAATCmkUuQpZvPCJpB3pqlm88IMENJUS5OWVNFOkJBLklRX1RPVEFMX0RFQlQuNTAwLjYvMzAvMTk5Ni5MRlIuLlVTRAEAAACpqAUAAgAAAAQyMzU5AQgAAAAFAAAAATEBAAAACjEzMTE3NTkyODYDAAAAAzE2MAIAAAAENDE3MwQAAAABMAcAAAAJNi8zMC8xOTk2CAAAAAk2LzMwLzE5OTYJAAAAATCOmQKVpZvPCBovVJ2lm88IMkNJUS5OWVNFOkFDTi5JU</t>
  </si>
  <si>
    <t>V9UT1RBTF9ERUJULjUwMC4xMi8zMC8yMDAxLkxGUi4uVVNEAQAAAJ7VDgACAAAABzIyMi44MDQBCAAAAAUAAAABMQEAAAAHMjU3MzU0NwMAAAADMTYwAgAAAAQ0MTczBAAAAAEwBwAAAAoxMi8zMC8yMDAxCAAAAAoxMS8zMC8yMDAxCQAAAAEw8tnVkqWbzwhutTOcpZvPCDdDSVEuTkFTREFRR1M6TkZMWC5JUV9UT1RBTF9ERUJULjUwMC4xMi8zMC8yMDEwLkxGUi4uVVNEAQAAAAx9AAACAAAABzIzNi42ODYBCAAAAAUAAAABMQEAAAAKMTQ4MDU5NDQ3MQMAAAADMTYwAgAAAAQ0MTczBAAAAAEwBwAAAAoxMi8zMC8yMDEwCAAAAAk5LzMwLzIwMTAJAAAAATBqxd6OpZvPCB4K2pmlm88INkNJUS5OQVNEQVFHUzpOVFJTLklRX1RPVEFMX0RFQlQuNTAwLjYvMzAvMTk5OS5MRlIuLlVTRAEAAAA4dAQAAgAAAAQ4OTc3AQgAAAAFAAAAATEBAAAACjE0NTgxMzM1NjIDAAAAAzE2MAIAAAAENDE3MwQAAAABMAcAAAAJNi8zMC8xOTk5CAAAAAk2LzMwLzE5OTkJAAAAATDC9xCUpZvPCLJMwJylm88INUNJUS5OQVNEQVFHUzpNVS5JUV9UT1RBTF9ERUJULjUwMC4xMi8zMC8yMDAyLkxGUi4uVVNEAQAAAAZpBAACAAAAAzQzNgEIAAAABQAAAAExAQAAAAcxOTU3MDIwAwAAAAMxNjACAAAABDQxNzMEAAAAATAHAAAACjEyLzMwLzIwMDIIAAAACjExLzI4LzIwMDIJAAAAATD6zhqRpZvPCD64MZulm88IMENJUS5OWVNFOk9JLklR</t>
  </si>
  <si>
    <t>X1RPVEFMX0RFQlQuNTAwLjkvMzAvMjAwNS5MRlIuLlVTRAEAAABHfwAAAgAAAAY1MjAxLjkBCAAAAAUAAAABMQEAAAAJMjk5MjAxMzIyAwAAAAMxNjACAAAABDQxNzMEAAAAATAHAAAACTkvMzAvMjAwNQgAAAAJOS8zMC8yMDA1CQAAAAEw+s4akaWbzwgew0SbpZvPCDJDSVEuTllTRTpQRVAuSVFfVE9UQUxfREVCVC41MDAuMTIvMzAvMjAwMy5MRlIuLlVTRAEAAABWgAAAAgAAAAQyMjkzAQgAAAAFAAAAATEBAAAACTEyMDQ5MzI3NAMAAAADMTYwAgAAAAQ0MTczBAAAAAEwBwAAAAoxMi8zMC8yMDAzCAAAAAoxMi8yNy8yMDAzCQAAAAEwBqdEkqWbzwiCAeWbpZvPCDZDSVEuTkFTREFRR1M6QU1aTi5JUV9UT1RBTF9ERUJULjUwMC45LzMwLzIwMDYuTEZSLi5VU0QBAAAAPUkAAAIAAAAEMTM3MAEIAAAABQAAAAExAQAAAAk0Njk4NTY0MjADAAAAAzE2MAIAAAAENDE3MwQAAAABMAcAAAAJOS8zMC8yMDA2CAAAAAk5LzMwLzIwMDYJAAAAATD6zhqRpZvPCAqfPZulm88IMUNJUS5OWVNFOkVUTi5JUV9UT1RBTF9ERUJULjUwMC4zLzMwLzIwMDEuTEZSLi5VU0QBAAAAoawCAAIAAAAEMzAwNAEIAAAABQAAAAExAQAAAAgxMDQwODUyOAMAAAADMTYwAgAAAAQ0MTczBAAAAAEwBwAAAAkzLzMwLzIwMDEIAAAACjEyLzMxLzIwMDAJAAAAATByj56TpZvPCPI2mpylm88IMUNJUS5OWVNFOk5CUi5JUV9UT1RBTF9ERUJULjU</t>
  </si>
  <si>
    <t>wMC45LzMwLzIwMDkuTEZSLi5VU0QBAAAAeW8EAAIAAAAINDA4NC44NjcBCAAAAAUAAAABMQEAAAAKMTQwODg4ODUyOQMAAAADMTYwAgAAAAQ0MTczBAAAAAEwBwAAAAk5LzMwLzIwMDkIAAAACTkvMzAvMjAwOQkAAAABMIqSIY+lm88IzqommqWbzwgyQ0lRLk5ZU0U6UkRDLklRX1RPVEFMX0RFQlQuNTAwLjEyLzMwLzE5OTYuTEZSLi5VU0QBAAAA+pYEAAIAAAAHMjQyLjY3OAEIAAAABQAAAAExAQAAAAkzMjAxNjM3MTADAAAAAzE2MAIAAAAENDE3MwQAAAABMAcAAAAKMTIvMzAvMTk5NggAAAAJOS8zMC8xOTk2CQAAAAEwugbClKWbzwiCYTydpZvPCDFDSVEuTllTRTpDTUkuSVFfVE9UQUxfREVCVC41MDAuNi8zMC8yMDAyLkxGUi4uVVNEAQAAACUMBAACAAAABDEyODIBCAAAAAUAAAABMQEAAAAHMTc5NTQyNAMAAAADMTYwAgAAAAQ0MTczBAAAAAEwBwAAAAk2LzMwLzIwMDIIAAAACTYvMzAvMjAwMgkAAAABMAanRJKlm88I8obum6WbzwgxQ0lRLk5ZU0U6QVJHLklRX1RPVEFMX0RFQlQuNTAwLjYvMzAvMjAwNS5MRlIuLlVTRAEAAAC4XwAAAgAAAAc4NTcuMjMxAQgAAAAFAAAAATEBAAAACTI0NjgzOTgwMgMAAAADMTYwAgAAAAQ0MTczBAAAAAEwBwAAAAk2LzMwLzIwMDUIAAAACTYvMzAvMjAwNQkAAAABMAL6kZGlm88I4i6Fm6WbzwgxQ0lRLk5ZU0U6VEVSLklRX1RPVEFMX0RFQlQuNTAwLjYvMzAvMjAwMi</t>
  </si>
  <si>
    <t>5MRlIuLlVTRAEAAAAIcgEAAgAAAAc0NTkuNjc1AQgAAAAFAAAAATEBAAAABTk1OTk2AwAAAAMxNjACAAAABDQxNzMEAAAAATAHAAAACTYvMzAvMjAwMggAAAAJNi8zMC8yMDAyCQAAAAEwbjDFkqWbzwgO/hacpZvPCDBDSVEuTllTRTpQSC5JUV9UT1RBTF9ERUJULjUwMC4zLzMwLzIwMDguTEZSLi5VU0QBAAAAAoEEAAIAAAAIMjAxNi41MjcBCAAAAAUAAAABMQEAAAAJNzgzODA1NjQwAwAAAAMxNjACAAAABDQxNzMEAAAAATAHAAAACTMvMzAvMjAwOAgAAAAKMTIvMzEvMjAwNwkAAAABMP6cM5Clm88INo26mqWbzwgxQ0lRLk5ZU0U6RE9WLklRX1RPVEFMX0RFQlQuNTAwLjkvMzAvMjAwNS5MRlIuLlVTRAEAAAA1qwIAAgAAAAgxODgzLjc5MwEIAAAABQAAAAExAQAAAAkyOTI2MDM5ODUDAAAAAzE2MAIAAAAENDE3MwQAAAABMAcAAAAJOS8zMC8yMDA1CAAAAAk5LzMwLzIwMDUJAAAAATCCzkWRpZvPCNrbY5ulm88IMENJUS5OWVNFOlhMLklRX1RPVEFMX0RFQlQuNTAwLjYvMzAvMjAwNS5MRlIuLlVTRAEAAACoMwYAAgAAAAgyNzIxLjkxNgEIAAAABQAAAAExAQAAAAkyOTk3Nzc4ODgDAAAAAzE2MAIAAAAENDE3MwQAAAABMAcAAAAJNi8zMC8yMDA1CAAAAAk2LzMwLzIwMDUJAAAAATB6Q3ePpZvPCI7ATJqlm88IN0NJUS5OQVNEQVFHUzpXWU5OLklRX1RPVEFMX0RFQlQuNTAwLjEyLzMwLzE5OTguTEZSLi5VU</t>
  </si>
  <si>
    <t>0QBAAAAZaM0AAMAAAAAAML3EJSlm88IMvnJnKWbzwg2Q0lRLk5BU0RBUUdTOkFEQkUuSVFfVE9UQUxfREVCVC41MDAuMy8zMC8yMDAwLkxGUi4uVVNEAQAAAAFfAAACAAAAATABCAAAAAUAAAABMQEAAAAJMzEzNjEwNjI3AwAAAAMxNjACAAAABDQxNzMEAAAAATAHAAAACTMvMzAvMjAwMAgAAAAIMy8zLzIwMDAJAAAAATDCH7uTpZvPCLJ0apylm88IL0NJUS5OWVNFOkwuSVFfVE9UQUxfREVCVC41MDAuMy8zMC8yMDEwLkxGUi4uVVNEAQAAAOpcBAACAAAABDk2MzEBCAAAAAUAAAABMQEAAAAKMTQzMjk1OTE3NAMAAAADMTYwAgAAAAQ0MTczBAAAAAEwBwAAAAkzLzMwLzIwMTAIAAAACjEyLzMxLzIwMDkJAAAAATBqxd6OpZvPCI6P45mlm88IMUNJUS5OWVNFOk1LQy5JUV9UT1RBTF9ERUJULjUwMC4zLzMwLzIwMTEuTEZSLi5VU0QBAAAAuMMCAAIAAAAFOTcwLjIBCAAAAAUAAAABMQEAAAAKMTUzMjQ2MjI0MQMAAAADMTYwAgAAAAQ0MTczBAAAAAEwBwAAAAkzLzMwLzIwMTEIAAAACTIvMjgvMjAxMQkAAAABMIqSIY+lm88ImpEymqWbzwgvQ0lRLk5ZU0U6Sy5JUV9UT1RBTF9ERUJULjUwMC45LzMwLzE5OTcuTEZSLi5VU0QBAAAA3FIEAAIAAAAEMjAwNgEIAAAABQAAAAExAQAAAAkzMjAxNjIxNzQDAAAAAzE2MAIAAAAENDE3MwQAAAABMAcAAAAJOS8zMC8xOTk3CAAAAAk5LzMwLzE5OTcJAAAAATD2QW6UpZvP</t>
  </si>
  <si>
    <t>COY9Cp2lm88IMUNJUS5OWVNFOlNXTi5JUV9UT1RBTF9ERUJULjUwMC4zLzMwLzE5OTkuTEZSLi5VU0QBAAAAhKQEAAIAAAAHMjgzLjQzNgEIAAAABQAAAAExAQAAAAkxNzAzMjQxOTkDAAAAAzE2MAIAAAAENDE3MwQAAAABMAcAAAAJMy8zMC8xOTk5CAAAAAoxMi8zMS8xOTk4CQAAAAEwwvcQlKWbzwjqu86cpZvPCDZDSVEuTkFTREFRR1M6WklPTi5JUV9UT1RBTF9ERUJULjUwMC42LzMwLzIwMDEuTEZSLi5VU0QBAAAAVNAEAAIAAAAIMzQyOS4yNjkBCAAAAAUAAAABMQEAAAAJMTgxMDM1ODcxAwAAAAMxNjACAAAABDQxNzMEAAAAATAHAAAACTYvMzAvMjAwMQgAAAAJNi8zMC8yMDAxCQAAAAEw8tnVkqWbzwjKFjacpZvPCDFDSVEuTllTRTpDVkguSVFfVE9UQUxfREVCVC41MDAuNi8zMC8yMDA2LkxGUi4uVVNEAQAAAP1pAAACAAAABTc2MC41AQgAAAAFAAAAATEBAAAACTQyODI1MTM0MgMAAAADMTYwAgAAAAQ0MTczBAAAAAEwBwAAAAk2LzMwLzIwMDYIAAAACTYvMzAvMjAwNgkAAAABMF5blJGlm88IiiOdm6WbzwgxQ0lRLk5ZU0U6QVBELklRX1RPVEFMX0RFQlQuNTAwLjkvMzAvMjAwMS5MRlIuLlVTRAEAAAAkygMAAgAAAAYyNTE0LjkBCAAAAAUAAAABMQEAAAAIMTA0MzMyMzMDAAAAAzE2MAIAAAAENDE3MwQAAAABMAcAAAAJOS8zMC8yMDAxCAAAAAk5LzMwLzIwMDEJAAAAATBCwwWTpZvPCHYIVZylm88</t>
  </si>
  <si>
    <t>IMkNJUS5OWVNFOk1DRC5JUV9UT1RBTF9ERUJULjUwMC4xMi8zMC8yMDEwLkxGUi4uVVNEAQAAAOAgAgACAAAABTExNDM2AQgAAAAFAAAAATEBAAAACjE0ODAxMTAyNDYDAAAAAzE2MAIAAAAENDE3MwQAAAABMAcAAAAKMTIvMzAvMjAxMAgAAAAJOS8zMC8yMDEwCQAAAAEwSoCdj6Wbzwj+RVaapZvPCDFDSVEuTllTRTpTVFouSVFfVE9UQUxfREVCVC41MDAuMy8zMC8yMDA0LkxGUi4uVVNEAQAAAB3yAwACAAAABzIwNDcuODkBCAAAAAUAAAABMQEAAAAJMTQ5NzczNzk5AwAAAAMxNjACAAAABDQxNzMEAAAAATAHAAAACTMvMzAvMjAwNAgAAAAJMi8yOS8yMDA0CQAAAAEwthYokqWbzwgyGLWbpZvPCDFDSVEuTllTRTpQS0kuSVFfVE9UQUxfREVCVC41MDAuOS8zMC8yMDA3LkxGUi4uVVNEAQAAAEsYBAACAAAABjI0Ny4wMwEIAAAABQAAAAExAQAAAAk3MjIyMjUyNzQDAAAAAzE2MAIAAAAENDE3MwQAAAABMAcAAAAJOS8zMC8yMDA3CAAAAAk5LzMwLzIwMDcJAAAAATD+nDOQpZvPCO5Pv5qlm88IMUNJUS5OWVNFOk1IUC5JUV9UT1RBTF9ERUJULjUwMC45LzMwLzIwMDAuTEZSLi5VU0QBAAAA11QAAAIAAAAIMTIxOS45MjcBCAAAAAUAAAABMQEAAAAHMTg5MjMyNgMAAAADMTYwAgAAAAQ0MTczBAAAAAEwBwAAAAk5LzMwLzIwMDAIAAAACTkvMzAvMjAwMAkAAAABMAanRJKlm88IdjD/m6WbzwgxQ0lRLk5ZU0U6RE</t>
  </si>
  <si>
    <t>lTLklRX1RPVEFMX0RFQlQuNTAwLjkvMzAvMjAwNC5MRlIuLlVTRAEAAABM7AIAAgAAAAUxMzgyNwEIAAAABQAAAAExAQAAAAkxOTU5MTMxMDkDAAAAAzE2MAIAAAAENDE3MwQAAAABMAcAAAAJOS8zMC8yMDA0CAAAAAk5LzMwLzIwMDQJAAAAATD+nDOQpZvPCLo2y5qlm88IOENJUS5OQVNEQVFHUzpDTUNTLkEuSVFfVE9UQUxfREVCVC41MDAuMy8zMC8yMDA1LkxGUi4uVVNEAQAAAB2lAgACAAAABTIzNTkyAQgAAAAFAAAAATEBAAAACTIxMjE4MjM0NgMAAAADMTYwAgAAAAQ0MTczBAAAAAEwBwAAAAkzLzMwLzIwMDUIAAAACjEyLzMxLzIwMDQJAAAAATAC+pGRpZvPCD6Qh5ulm88IMkNJUS5OWVNFOkhDUC5JUV9UT1RBTF9ERUJULjUwMC4xMi8zMC8yMDEwLkxGUi4uVVNEAQAAAM49BAACAAAACDU0MjYuNzcxAQgAAAAFAAAAATEBAAAACjE0Nzk3NDgzODMDAAAAAzE2MAIAAAAENDE3MwQAAAABMAcAAAAKMTIvMzAvMjAxMAgAAAAJOS8zMC8yMDEwCQAAAAEwekN3j6Wbzwj28jSapZvPCDJDSVEuTllTRTpBUEEuSVFfVE9UQUxfREVCVC41MDAuMTIvMzAvMTk5Ny5MRlIuLlVTRAEAAABulwIAAgAAAAgxMzEzLjU5NQEIAAAABQAAAAExAQAAAAkyOTMyNDEwMTkDAAAAAzE2MAIAAAAENDE3MwQAAAABMAcAAAAKMTIvMzAvMTk5NwgAAAAJOS8zMC8xOTk3CQAAAAEwco+ek6Wbzwi+HaacpZvPCDFDSVEuTllTRTpCT</t>
  </si>
  <si>
    <t>EwuSVFfVE9UQUxfREVCVC41MDAuMy8zMC8yMDAxLkxGUi4uVVNEAQAAAHCZAgACAAAABjExMzcuMwEIAAAABQAAAAExAQAAAAcyOTEwMDY4AwAAAAMxNjACAAAABDQxNzMEAAAAATAHAAAACTMvMzAvMjAwMQgAAAAKMTIvMzEvMjAwMAkAAAABMGJKE4+lm88IJrYOmqWbzwgyQ0lRLk5ZU0U6SE9HLklRX1RPVEFMX0RFQlQuNTAwLjEyLzMwLzIwMDEuTEZSLi5VU0QBAAAAxDsEAAIAAAAHNTAzLjg1NQEIAAAABQAAAAExAQAAAAcxNzYxNjQ5AwAAAAMxNjACAAAABDQxNzMEAAAAATAHAAAACjEyLzMwLzIwMDEIAAAACTkvMjMvMjAwMQkAAAABMAanRJKlm88IGs/8m6WbzwgxQ0lRLk5ZU0U6TUhQLklRX1RPVEFMX0RFQlQuNTAwLjYvMzAvMjAwNS5MRlIuLlVTRAEAAADXVAAAAgAAAAczODkuNTU1AQgAAAAFAAAAATEBAAAACTI0Mjk1MzIzMwMAAAADMTYwAgAAAAQ0MTczBAAAAAEwBwAAAAk2LzMwLzIwMDUIAAAACTYvMzAvMjAwNQkAAAABMILORZGlm88I2ttjm6WbzwgyQ0lRLk5ZU0U6U0NIVy5JUV9UT1RBTF9ERUJULjUwMC45LzMwLzE5OTkuTEZSLi5VU0QBAAAALYUAAAIAAAAHNDY1LjAxMgEIAAAABQAAAAExAQAAAAkzMjMwMzk2MzQDAAAAAzE2MAIAAAAENDE3MwQAAAABMAcAAAAJOS8zMC8xOTk5CAAAAAk5LzMwLzE5OTkJAAAAATBCwwWTpZvPCN46PZylm88IMUNJUS5OWVNFOkNTWC5JUV9UT1RBTF9E</t>
  </si>
  <si>
    <t>RUJULjUwMC42LzMwLzIwMDcuTEZSLi5VU0QBAAAAnO8DAAIAAAAENTk4OQEIAAAABQAAAAExAQAAAAk2NDY1NjQ0NzQDAAAAAzE2MAIAAAAENDE3MwQAAAABMAcAAAAJNi8zMC8yMDA3CAAAAAk2LzI5LzIwMDcJAAAAATCamLuQpZvPCLK7/5qlm88IMUNJUS5OWVNFOlNOSS5JUV9UT1RBTF9ERUJULjUwMC42LzMwLzIwMTAuTEZSLi5VU0QBAAAA6bZiAAIAAAAGODg0LjMyAQgAAAAFAAAAATEBAAAACjE0NjYwMDY0NDcDAAAAAzE2MAIAAAAENDE3MwQAAAABMAcAAAAJNi8zMC8yMDEwCAAAAAk2LzMwLzIwMTAJAAAAATBu+pKQpZvPCB4TmZqlm88IMUNJUS5OWVNFOlNQRy5JUV9UT1RBTF9ERUJULjUwMC45LzMwLzIwMDMuTEZSLi5VU0QBAAAASoYAAAIAAAAJMTAwMDAuMjU0AQgAAAAFAAAAATEBAAAABzE4NDQxODEDAAAAAzE2MAIAAAAENDE3MwQAAAABMAcAAAAJOS8zMC8yMDAzCAAAAAk5LzMwLzIwMDMJAAAAATCCzkWRpZvPCPrQUJulm88IMUNJUS5OWVNFOk1TSS5JUV9UT1RBTF9ERUJULjUwMC4zLzMwLzE5OTYuTEZSLi5VU0QBAAAAcoMBAAIAAAAEMzYxMQEIAAAABQAAAAExAQAAAAkzMTc3NzY5ODEDAAAAAzE2MAIAAAAENDE3MwQAAAABMAcAAAAJMy8zMC8xOTk2CAAAAAkzLzMwLzE5OTYJAAAAATCOmQKVpZvPCGJsT52lm88IMUNJUS5OWVNFOlNZSy5JUV9UT1RBTF9ERUJULjUwMC45LzMwLzIwMDA</t>
  </si>
  <si>
    <t>uTEZSLi5VU0QBAAAAlnEBAAIAAAAGMTExNC43AQgAAAAFAAAAATEBAAAABzE3NTk1NTIDAAAAAzE2MAIAAAAENDE3MwQAAAABMAcAAAAJOS8zMC8yMDAwCAAAAAk5LzMwLzIwMDAJAAAAATAGp0SSpZvPCHYw/5ulm88IMUNJUS5OWVNFOkpDUC5JUV9UT1RBTF9ERUJULjUwMC4zLzMwLzIwMDAuTEZSLi5VU0QBAAAAyIIEAAIAAAAENjc5OQEIAAAABQAAAAExAQAAAAoxNDcxMjQ4MTg4AwAAAAMxNjACAAAABDQxNzMEAAAAATAHAAAACTMvMzAvMjAwMAgAAAAJMS8yOS8yMDAwCQAAAAEwwh+7k6Wbzwh+W3acpZvPCDJDSVEuTllTRTpBWk8uSVFfVE9UQUxfREVCVC41MDAuMTIvMzAvMjAxMC5MRlIuLlVTRAEAAADbYgAAAgAAAAgyOTY0LjIzNgEIAAAABQAAAAExAQAAAAoxNDg2Njg0ODcwAwAAAAMxNjACAAAABDQxNzMEAAAAATAHAAAACjEyLzMwLzIwMTAIAAAACjExLzIwLzIwMTAJAAAAATBqxd6OpZvPCB4K2pmlm88IMUNJUS5OWVNFOkJMTC5JUV9UT1RBTF9ERUJULjUwMC4zLzMwLzIwMDkuTEZSLi5VU0QBAAAAcJkCAAIAAAAGMjY1OS40AQgAAAAFAAAAATEBAAAACjEzOTA4MDQ3MDIDAAAAAzE2MAIAAAAENDE3MwQAAAABMAcAAAAJMy8zMC8yMDA5CAAAAAkzLzI4LzIwMDkJAAAAATBqxd6OpZvPCOrw5Zmlm88IL0NJUS5OWVNFOkQuSVFfVE9UQUxfREVCVC41MDAuOS8zMC8yMDEwLkxGUi4uVVNEAQAAAG</t>
  </si>
  <si>
    <t>ETBAACAAAABTE3MTU2AQgAAAAFAAAAATEBAAAACjE0Nzg4ODQ5NDYDAAAAAzE2MAIAAAAENDE3MwQAAAABMAcAAAAJOS8zMC8yMDEwCAAAAAk5LzMwLzIwMTAJAAAAATDm8yOPpZvPCHJJJJqlm88INkNJUS5OQVNEQVFHUzpBREJFLklRX1RPVEFMX0RFQlQuNTAwLjYvMzAvMjAwOC5MRlIuLlVTRAEAAAABXwAAAgAAAAMzNTABCAAAAAUAAAABMQEAAAAKMTA1NTkyMjMyNQMAAAADMTYwAgAAAAQ0MTczBAAAAAEwBwAAAAk2LzMwLzIwMDgIAAAACTUvMzAvMjAwOAkAAAABMIqSIY+lm88IKgwpmqWbzwgyQ0lRLk5ZU0U6QVZZLklRX1RPVEFMX0RFQlQuNTAwLjEyLzMwLzE5OTguTEZSLi5VU0QBAAAAMtwDAAIAAAAFNTEwLjIBCAAAAAUAAAABMQEAAAAJMjk5Nzc1MDA2AwAAAAMxNjACAAAABDQxNzMEAAAAATAHAAAACjEyLzMwLzE5OTgIAAAACTkvMjYvMTk5OAkAAAABMG7pL5Slm88IWkHYnKWbzwgxQ0lRLk5ZU0U6REQuSVFfVE9UQUxfREVCVC41MDAuMTIvMzAvMTk5OC5MRlIuLlVTRAEAAAAVFwQAAgAAAAUxNzA2NwEIAAAABQAAAAExAQAAAAoxNDkzMDg5ODMyAwAAAAMxNjACAAAABDQxNzMEAAAAATAHAAAACjEyLzMwLzE5OTgIAAAACTkvMzAvMTk5OAkAAAABMML3EJSlm88Iag/FnKWbzwgyQ0lRLk5ZU0U6SlBNLklRX1RPVEFMX0RFQlQuNTAwLjEyLzMwLzE5OTguTEZSLi5VU0QBAAAAWA0KAAIAAAAFN</t>
  </si>
  <si>
    <t>zE1NjABCAAAAAUAAAABMQEAAAAJNTE5NjI3MDAxAwAAAAMxNjACAAAABDQxNzMEAAAAATAHAAAACjEyLzMwLzE5OTgIAAAACTkvMzAvMTk5OAkAAAABMG7pL5Slm88IWkHYnKWbzwg2Q0lRLk5BU0RBUUdTOkNPU1QuSVFfVE9UQUxfREVCVC41MDAuNi8zMC8yMDEwLkxGUi4uVVNEAQAAAJFqAQACAAAABDIyNDIBCAAAAAUAAAABMQEAAAAKMTQ1NzMyNDg5MwMAAAADMTYwAgAAAAQ0MTczBAAAAAEwBwAAAAk2LzMwLzIwMTAIAAAACDUvOS8yMDEwCQAAAAEwhuyyj6WbzwhyIXqapZvPCDBDSVEuTllTRTpXWS5JUV9UT1RBTF9ERUJULjUwMC45LzMwLzIwMDguTEZSLi5VU0QBAAAAcaQBAAIAAAAENjgyMwEIAAAABQAAAAExAQAAAAoxMjQ1NDQ2NTgxAwAAAAMxNjACAAAABDQxNzMEAAAAATAHAAAACTkvMzAvMjAwOAgAAAAJOS8yOC8yMDA4CQAAAAEwlhr3kKWbzwjuJxWbpZvPCDVDSVEuTkFTREFRR1M6Q01FLklRX1RPVEFMX0RFQlQuNTAwLjYvMzAvMjAwOS5MRlIuLlVTRAEAAABhlh4AAgAAAAYyOTg4LjYBCAAAAAUAAAABMQEAAAAKMTM5MDkyOTY0MgMAAAADMTYwAgAAAAQ0MTczBAAAAAEwBwAAAAk2LzMwLzIwMDkIAAAACTYvMzAvMjAwOQkAAAABMCqLsI+lm88IhkWBmqWbzwgxQ0lRLk5ZU0U6S0VZLklRX1RPVEFMX0RFQlQuNTAwLjYvMzAvMjAxMS5MRlIuLlVTRAEAAACgBgUAAgAAAAUxNDE2NwEIAAAA</t>
  </si>
  <si>
    <t>BQAAAAExAQAAAAoxNTU3NDgwNDU2AwAAAAMxNjACAAAABDQxNzMEAAAAATAHAAAACTYvMzAvMjAxMQgAAAAJNi8zMC8yMDExCQAAAAEwKouwj6WbzwgK75GapZvPCDFDSVEuTllTRTpBQ04uSVFfVE9UQUxfREVCVC41MDAuOS8zMC8xOTk4LkxGUi4uVVNEAQAAAJ7VDgADAAAAAABu6S+UpZvPCKJ+05ylm88IMUNJUS5OWVNFOlBSVS5JUV9UT1RBTF9ERUJULjUwMC4zLzMwLzIwMTEuTEZSLi5VU0QBAAAA+NcPAAIAAAAFMzM5NTYBCAAAAAUAAAABMQEAAAAKMTUyNDczNjgzNQMAAAADMTYwAgAAAAQ0MTczBAAAAAEwBwAAAAkzLzMwLzIwMTEIAAAACjEyLzMxLzIwMTAJAAAAATBqxd6OpZvPCI6P45mlm88IN0NJUS5OQVNEQVFHUzpFQkFZLklRX1RPVEFMX0RFQlQuNTAwLjEyLzMwLzIwMDYuTEZSLi5VU0QBAAAA1mwAAAIAAAABMAEIAAAABQAAAAExAQAAAAk0NzE0Mzc4MjQDAAAAAzE2MAIAAAAENDE3MwQAAAABMAcAAAAKMTIvMzAvMjAwNggAAAAJOS8zMC8yMDA2CQAAAAEwXluUkaWbzwjSYJibpZvPCDBDSVEuTllTRTpFRC5JUV9UT1RBTF9ERUJULjUwMC42LzMwLzIwMDQuTEZSLi5VU0QBAAAAfwQEAAIAAAAENzMzNgEIAAAABQAAAAExAQAAAAkxNjY1MDQxODADAAAAAzE2MAIAAAAENDE3MwQAAAABMAcAAAAJNi8zMC8yMDA0CAAAAAk2LzMwLzIwMDQJAAAAATBiCEeSpZvPCMo+4Julm88IMkNJUS5OWVN</t>
  </si>
  <si>
    <t>FOkJGLkIuSVFfVE9UQUxfREVCVC41MDAuMy8zMC8yMDAwLkxGUi4uVVNEAQAAAEfrAwACAAAABTIwOC4xAQgAAAAFAAAAATEBAAAACTMwODI5ODcxMAMAAAADMTYwAgAAAAQ0MTczBAAAAAEwBwAAAAkzLzMwLzIwMDAIAAAACTEvMzEvMjAwMAkAAAABMG7gcJOlm88ItsqEnKWbzwgxQ0lRLk5ZU0U6SFJMLklRX1RPVEFMX0RFQlQuNTAwLjMvMzAvMjAwNi5MRlIuLlVTRAEAAAACQgQAAgAAAAczNjEuNDg5AQgAAAAFAAAAATEBAAAACTM1NjY1NTQ1NwMAAAADMTYwAgAAAAQ0MTczBAAAAAEwBwAAAAkzLzMwLzIwMDYIAAAACTEvMjkvMjAwNgkAAAABMPrOGpGlm88IZgBAm6WbzwgxQ0lRLk5ZU0U6QUVFLklRX1RPVEFMX0RFQlQuNTAwLjYvMzAvMTk5OC5MRlIuLlVTRAEAAAAQsgUAAgAAAAgyNzQxLjE4NwEIAAAABQAAAAExAQAAAAcxODA5NDQ5AwAAAAMxNjACAAAABDQxNzMEAAAAATAHAAAACTYvMzAvMTk5OAgAAAAJNi8zMC8xOTk4CQAAAAEwbukvlKWbzwi2otqcpZvPCDFDSVEuTllTRTpST1AuSVFfVE9UQUxfREVCVC41MDAuOS8zMC8yMDEwLkxGUi4uVVNEAQAAAN9YAAACAAAABzE0NzYuNTMBCAAAAAUAAAABMQEAAAAKMTQ3OTk3OTQ1NgMAAAADMTYwAgAAAAQ0MTczBAAAAAEwBwAAAAk5LzMwLzIwMTAIAAAACTkvMzAvMjAxMAkAAAABMO4em4+lm88IWqdYmqWbzwg2Q0lRLk5BU0RBUUdTOlBSR08uSV</t>
  </si>
  <si>
    <t>FfVE9UQUxfREVCVC41MDAuMy8zMC8yMDExLkxGUi4uVVNEAQAAAHTeBAACAAAABzg5MS42MjIBCAAAAAUAAAABMQEAAAAKMTU0NTY3MTMwMQMAAAADMTYwAgAAAAQ0MTczBAAAAAEwBwAAAAkzLzMwLzIwMTEIAAAACTMvMjYvMjAxMQkAAAABMObzI4+lm88IFughmqWbzwgxQ0lRLk5ZU0U6R1MuSVFfVE9UQUxfREVCVC41MDAuMTIvMzAvMjAwNS5MRlIuLlVTRAEAAAAhFQYAAgAAAAYzNjIxMzYBCAAAAAUAAAABMQEAAAAJMzM4OTYxNTkxAwAAAAMxNjACAAAABDQxNzMEAAAAATAHAAAACjEyLzMwLzIwMDUIAAAACjExLzI1LzIwMDUJAAAAATCWGveQpZvPCBZwI5ulm88IMENJUS5OWVNFOlJMLklRX1RPVEFMX0RFQlQuNTAwLjYvMzAvMjAwMC5MRlIuLlVTRAEAAADshgUAAgAAAAc0MjguODM4AQgAAAAFAAAAATEBAAAABzk4NTk5ODkDAAAAAzE2MAIAAAAENDE3MwQAAAABMAcAAAAJNi8zMC8yMDAwCAAAAAg0LzEvMjAwMAkAAAABMPrOGpGlm88Imhk0m6WbzwgxQ0lRLk5ZU0U6QU1ELklRX1RPVEFMX0RFQlQuNTAwLjkvMzAvMjAwOC5MRlIuLlVTRAEAAACgkwIAAgAAAAQ1MjM0AQgAAAAFAAAAATEBAAAACjEyNDIyNjEwMTYDAAAAAzE2MAIAAAAENDE3MwQAAAABMAcAAAAJOS8zMC8yMDA4CAAAAAk5LzI3LzIwMDgJAAAAATB6Q3ePpZvPCB47Q5qlm88IMUNJUS5OWVNFOkZETy5JUV9UT1RBTF9ERUJULjUwM</t>
  </si>
  <si>
    <t>C42LzMwLzE5OTcuTEZSLi5VU0QBAAAA5CEEAAIAAAABMAEIAAAABQAAAAExAQAAAAczNDIwMjc5AwAAAAMxNjACAAAABDQxNzMEAAAAATAHAAAACTYvMzAvMTk5NwgAAAAJNS8zMS8xOTk3CQAAAAEwbukvlKWbzwj+39WcpZvPCDZDSVEuTkFTREFRR1M6U1BMUy5JUV9UT1RBTF9ERUJULjUwMC45LzMwLzIwMDcuTEZSLi5VU0QBAAAAtIcAAAIAAAAHNTIyLjcxMQEIAAAABQAAAAExAQAAAAk2NjUxNjg3NTcDAAAAAzE2MAIAAAAENDE3MwQAAAABMAcAAAAJOS8zMC8yMDA3CAAAAAg4LzQvMjAwNwkAAAABMO4em4+lm88IkhZnmqWbzwg1Q0lRLk5BU0RBUUdTOlNUWC5JUV9UT1RBTF9ERUJULjUwMC45LzMwLzIwMDQuTEZSLi5VU0QBAAAAmAs5AAIAAAADNzQzAQgAAAAFAAAAATEBAAAACTE2NTgxOTIyNgMAAAADMTYwAgAAAAQ0MTczBAAAAAEwBwAAAAk5LzMwLzIwMDQIAAAACDcvMi8yMDA0CQAAAAEwlhr3kKWbzwjOMiibpZvPCDVDSVEuTkFTREFRR1M6TUFULklRX1RPVEFMX0RFQlQuNTAwLjMvMzAvMjAwMS5MRlIuLlVTRAEAAADdeQAAAgAAAAgxNTAxLjUyMgEIAAAABQAAAAExAQAAAAgxMDU4OTYzMAMAAAADMTYwAgAAAAQ0MTczBAAAAAEwBwAAAAkzLzMwLzIwMDEIAAAACjEyLzMxLzIwMDAJAAAAATCamLuQpZvPCNoDDpulm88IMENJUS5OWVNFOkZFLklRX1RPVEFMX0RFQlQuNTAwLjkvMzAvMTk5OC5M</t>
  </si>
  <si>
    <t>RlIuLlVTRAEAAACLegQAAgAAAAY3Njc3LjcBCAAAAAUAAAABMQEAAAAJMjk2MzAwMzU1AwAAAAMxNjACAAAABDQxNzMEAAAAATAHAAAACTkvMzAvMTk5OAgAAAAJOS8zMC8xOTk4CQAAAAEwbukvlKWbzwg6TOucpZvPCDFDSVEuTllTRTpGUlguSVFfVE9UQUxfREVCVC41MDAuMy8zMC8yMDEwLkxGUi4uVVNEAQAAAHwrBAACAAAAATABCAAAAAUAAAABMQEAAAAKMTQyNTU5MTc1MQMAAAADMTYwAgAAAAQ0MTczBAAAAAEwBwAAAAkzLzMwLzIwMTAIAAAACjEyLzMxLzIwMDkJAAAAATDuHpuPpZvPCBJqXZqlm88IMUNJUS5OWVNFOlRTTi5JUV9UT1RBTF9ERUJULjUwMC45LzMwLzE5OTYuTEZSLi5VU0QBAAAArOgCAAIAAAAGMTk3NS4xAQgAAAAFAAAAATEBAAAACDEwNDE4NjYzAwAAAAMxNjACAAAABDQxNzMEAAAAATAHAAAACTkvMzAvMTk5NggAAAAJOS8yOC8xOTk2CQAAAAEwugbClKWbzwg6JEGdpZvPCDFDSVEuTllTRTpDQkcuSVFfVE9UQUxfREVCVC41MDAuMy8zMC8xOTk3LkxGUi4uVVNEAQAAABApQAADAAAAAAC6BsKUpZvPCLZ6MJ2lm88IMkNJUS5OWVNFOkVTVi5JUV9UT1RBTF9ERUJULjUwMC4xMi8zMC8yMDAzLkxGUi4uVVNEAQAAALAcBAACAAAABTU4MS40AQgAAAAFAAAAATEBAAAABTk3MDk1AwAAAAMxNjACAAAABDQxNzMEAAAAATAHAAAACjEyLzMwLzIwMDMIAAAACTkvMzAvMjAwMwkAAAABMLY</t>
  </si>
  <si>
    <t>WKJKlm88IMhi1m6WbzwgxQ0lRLk5ZU0U6RFVLLklRX1RPVEFMX0RFQlQuNTAwLjYvMzAvMjAxMS5MRlIuLlVTRAEAAABKFgQAAgAAAAUxODk5NAEIAAAABQAAAAExAQAAAAoxNTc1MzQwODc2AwAAAAMxNjACAAAABDQxNzMEAAAAATAHAAAACTYvMzAvMjAxMQgAAAAJNi8zMC8yMDExCQAAAAEwasXejqWbzwjWJfKZpZvPCDJDSVEuTllTRTpIT04uSVFfVE9UQUxfREVCVC41MDAuMTIvMzAvMTk5Ni5MRlIuLlVTRAEAAABEdRQAAgAAAAQyMjIxAQgAAAAFAAAAATEBAAAACTMxNzc3NjM5OQMAAAADMTYwAgAAAAQ0MTczBAAAAAEwBwAAAAoxMi8zMC8xOTk2CAAAAAk5LzMwLzE5OTYJAAAAATC6BsKUpZvPCCYAOp2lm88IOENJUS5OQVNEQVFHUzpDTUNTLkEuSVFfVE9UQUxfREVCVC41MDAuNi8zMC8xOTk2LkxGUi4uVVNEAQAAAB2lAgACAAAACDcyNjMuNjY4AQgAAAAFAAAAATEBAAAACTEwODY0NjEyNQMAAAADMTYwAgAAAAQ0MTczBAAAAAEwBwAAAAk2LzMwLzE5OTYIAAAACTYvMzAvMTk5NgkAAAABMLoGwpSlm88Ibj01naWbzwgxQ0lRLk5ZU0U6QVJHLklRX1RPVEFMX0RFQlQuNTAwLjYvMzAvMjAwNi5MRlIuLlVTRAEAAAC4XwAAAgAAAAc4MjkuMDE4AQgAAAAFAAAAATEBAAAACTQyOTE3NzYyOAMAAAADMTYwAgAAAAQ0MTczBAAAAAEwBwAAAAk2LzMwLzIwMDYIAAAACTYvMzAvMjAwNgkAAAABMAL6kZGlm8</t>
  </si>
  <si>
    <t>8Izgp+m6WbzwgyQ0lRLk5ZU0U6SEFSLklRX1RPVEFMX0RFQlQuNTAwLjEyLzMwLzIwMDguTEZSLi5VU0QBAAAAX3IAAAIAAAAHNDI3LjU2NQEIAAAABQAAAAExAQAAAAoxMjMxNDYwNzQ2AwAAAAMxNjACAAAABDQxNzMEAAAAATAHAAAACjEyLzMwLzIwMDgIAAAACTkvMzAvMjAwOAkAAAABMFr+NZClm88Ifsq1mqWbzwg2Q0lRLk5BU0RBUUdTOkFMVFIuSVFfVE9UQUxfREVCVC41MDAuMy8zMC8xOTk2LkxGUi4uVVNEAQAAAFJgAAACAAAABjM1MC41MgEIAAAABQAAAAExAQAAAAc5OTQ2MTQ5AwAAAAMxNjACAAAABDQxNzMEAAAAATAHAAAACTMvMzAvMTk5NggAAAAKMTIvMzEvMTk5NQkAAAABMI6ZApWlm88I0vFYnaWbzwgyQ0lRLk5ZU0U6TUhQLklRX1RPVEFMX0RFQlQuNTAwLjEyLzMwLzIwMDIuTEZSLi5VU0QBAAAA11QAAAIAAAAHNzkwLjA3NwEIAAAABQAAAAExAQAAAAcxOTAyMzg3AwAAAAMxNjACAAAABDQxNzMEAAAAATAHAAAACjEyLzMwLzIwMDIIAAAACTkvMzAvMjAwMgkAAAABMP6cM5Clm88IFpjNmqWbzwg1Q0lRLk5BU0RBUUdTOlJSRC5JUV9UT1RBTF9ERUJULjUwMC42LzMwLzIwMDAuTEZSLi5VU0QBAAAAlWYBAAIAAAAIMTI2NS4xNDQBCAAAAAUAAAABMQEAAAAHMTc4MTg5NwMAAAADMTYwAgAAAAQ0MTczBAAAAAEwBwAAAAk2LzMwLzIwMDAIAAAACTYvMzAvMjAwMAkAAAABMGIIR5Klm88Ik</t>
  </si>
  <si>
    <t>s/Rm6WbzwgxQ0lRLk5ZU0U6QUNFLklRX1RPVEFMX0RFQlQuNTAwLjYvMzAvMjAxMi5MRlIuLlVTRAEAAAAUGQMAAgAAAAQ3MzIzAQgAAAAFAAAAATEBAAAACjE1NzM4OTQzNjMDAAAAAzE2MAIAAAAENDE3MwQAAAABMAcAAAAJNi8zMC8yMDEyCAAAAAk2LzMwLzIwMTIJAAAAATDm8yOPpZvPCALEGpqlm88IMUNJUS5OWVNFOlBGRy5JUV9UT1RBTF9ERUJULjUwMC45LzMwLzIwMDguTEZSLi5VU0QBAAAAkREDAAIAAAAGMTcyOC43AQgAAAAFAAAAATEBAAAACjEyNDIyNTkzNzUDAAAAAzE2MAIAAAAENDE3MwQAAAABMAcAAAAJOS8zMC8yMDA4CAAAAAk5LzMwLzIwMDgJAAAAATDuHpuPpZvPCNpTYpqlm88IMUNJUS5OWVNFOk1XVi5JUV9UT1RBTF9ERUJULjUwMC4zLzMwLzE5OTcuTEZSLi5VU0QBAAAAyMsEAAIAAAAIMTMyMS42MTYBCAAAAAUAAAABMQEAAAAJMzI2MTAxODIyAwAAAAMxNjACAAAABDQxNzMEAAAAATAHAAAACTMvMzAvMTk5NwgAAAAJMS8zMS8xOTk3CQAAAAEwfpqslKWbzwjWbx2dpZvPCDFDSVEuTllTRTpBVkIuSVFfVE9UQUxfREVCVC41MDAuMy8zMC8xOTk4LkxGUi4uVVNEAQAAALUFBQACAAAABzQ4Ny40ODQBCAAAAAUAAAABMQEAAAAHMjg5MDMwNQMAAAADMTYwAgAAAAQ0MTczBAAAAAEwBwAAAAkzLzMwLzE5OTgIAAAACjEyLzMxLzE5OTcJAAAAATByj56TpZvPCBp/qJylm88IMUNJUS5O</t>
  </si>
  <si>
    <t>WVNFOlRXWC5JUV9UT1RBTF9ERUJULjUwMC4zLzMwLzIwMDQuTEZSLi5VU0QBAAAAcWAAAAIAAAAFMjQ2NjMBCAAAAAUAAAABMQEAAAAJMTQ3MTYwNTExAwAAAAMxNjACAAAABDQxNzMEAAAAATAHAAAACTMvMzAvMjAwNAgAAAAJMy8zMS8yMDA0CQAAAAEwthYokqWbzwgi8bSbpZvPCDBDSVEuTllTRTpLUi5JUV9UT1RBTF9ERUJULjUwMC45LzMwLzE5OTcuTEZSLi5VU0QBAAAAtlYEAAIAAAAIMzQ1OC40OTUBCAAAAAUAAAABMQEAAAAKMTU2NDg4MjI3NwMAAAADMTYwAgAAAAQ0MTczBAAAAAEwBwAAAAk5LzMwLzE5OTcIAAAACTYvMTQvMTk5NwkAAAABMG7gcJOlm88Ibo2JnKWbzwg3Q0lRLk5BU0RBUUdTOklOVEMuSVFfVE9UQUxfREVCVC41MDAuMTIvMzAvMjAwMy5MRlIuLlVTRAEAAACHUgAAAgAAAAQxMTYwAQgAAAAFAAAAATEBAAAACTExODgzMTU5MgMAAAADMTYwAgAAAAQ0MTczBAAAAAEwBwAAAAoxMi8zMC8yMDAzCAAAAAoxMi8yNy8yMDAzCQAAAAEw+s4akaWbzwiG9SybpZvPCDFDSVEuTllTRTpTV0suSVFfVE9UQUxfREVCVC41MDAuMy8zMC8xOTk4LkxGUi4uVVNEAQAAAFGnBAACAAAABTQxNC41AQgAAAAFAAAAATEBAAAACTMyMzQzODU0MwMAAAADMTYwAgAAAAQ0MTczBAAAAAEwBwAAAAkzLzMwLzE5OTgIAAAACDEvMy8xOTk4CQAAAAEwfpqslKWbzwhCnwydpZvPCDJDSVEuTllTRTpJR1QuSVF</t>
  </si>
  <si>
    <t>fVE9UQUxfREVCVC41MDAuMTIvMzAvMjAwOS5MRlIuLlVTRAEAAABeSwQAAgAAAAQyMDIwAQgAAAAFAAAAATEBAAAACjE0MTQ0NDk2NDYDAAAAAzE2MAIAAAAENDE3MwQAAAABMAcAAAAKMTIvMzAvMjAwOQgAAAAJOS8zMC8yMDA5CQAAAAEwbvqSkKWbzwjW1Z2apZvPCDZDSVEuTkFTREFRR1M6UEJDVC5JUV9UT1RBTF9ERUJULjUwMC4zLzMwLzE5OTguTEZSLi5VU0QBAAAAXoMEAAMAAAAAAFKjcJSlm88IvvX7nKWbzwgxQ0lRLk5ZU0U6Wk1ILklRX1RPVEFMX0RFQlQuNTAwLjkvMzAvMTk5OS5MRlIuLlVTRAEAAABwBwQAAwAAAAAAco+ek6Wbzwgaf6icpZvPCDFDSVEuTllTRTpQSC5JUV9UT1RBTF9ERUJULjUwMC4xMi8zMC8yMDA4LkxGUi4uVVNEAQAAAAKBBAACAAAACDI1NTYuODIzAQgAAAAFAAAAATEBAAAACjEyNDA2NDUzOTkDAAAAAzE2MAIAAAAENDE3MwQAAAABMAcAAAAKMTIvMzAvMjAwOAgAAAAJOS8zMC8yMDA4CQAAAAEwmpi7kKWbzwjWrfOapZvPCDJDSVEuTllTRTpCSUcuSVFfVE9UQUxfREVCVC41MDAuMTIvMzAvMjAwNi5MRlIuLlVTRAEAAABFaQAAAgAAAAQzNi4xAQgAAAAFAAAAATEBAAAACTQ5MzE3MzgzNAMAAAADMTYwAgAAAAQ0MTczBAAAAAEwBwAAAAoxMi8zMC8yMDA2CAAAAAoxMC8yOC8yMDA2CQAAAAEwXluUkaWbzwjSYJibpZvPCDFDSVEuTllTRTpXQVQuSVFfVE9UQUxfREVCVC</t>
  </si>
  <si>
    <t>41MDAuNi8zMC8yMDAyLkxGUi4uVVNEAQAAAHuOAAACAAAABDAuOTEBCAAAAAUAAAABMQEAAAAGMjAzMDc5AwAAAAMxNjACAAAABDQxNzMEAAAAATAHAAAACTYvMzAvMjAwMggAAAAJNi8zMC8yMDAyCQAAAAEwmpi7kKWbzwh+ogubpZvPCDFDSVEuTllTRTpBVlAuSVFfVE9UQUxfREVCVC41MDAuNi8zMC8yMDAwLkxGUi4uVVNEAQAAAMzcAwACAAAABjEyMTAuMgEIAAAABQAAAAExAQAAAAczNDM4OTMxAwAAAAMxNjACAAAABDQxNzMEAAAAATAHAAAACTYvMzAvMjAwMAgAAAAJNi8zMC8yMDAwCQAAAAEwbuBwk6WbzwiCsZCcpZvPCDRDSVEuTkFTREFRR1M6RUEuSVFfVE9UQUxfREVCVC41MDAuOS8zMC8xOTk2LkxGUi4uVVNEAQAAADttAAACAAAAATABCAAAAAUAAAABMQEAAAAJMjk3OTg4NzYyAwAAAAMxNjACAAAABDQxNzMEAAAAATAHAAAACTkvMzAvMTk5NggAAAAJOS8zMC8xOTk2CQAAAAEwbukvlKWbzwg6TOucpZvPCDFDSVEuTllTRTpDVEwuSVFfVE9UQUxfREVCVC41MDAuMy8zMC8yMDA3LkxGUi4uVVNEAQAAADX4AwACAAAACDI1OTAuODY0AQgAAAAFAAAAATEBAAAACTUyMjczMjA2NAMAAAADMTYwAgAAAAQ0MTczBAAAAAEwBwAAAAkzLzMwLzIwMDcIAAAACjEyLzMxLzIwMDYJAAAAATD6zhqRpZvPCFLcOJulm88IMUNJUS5OWVNFOkNTWC5JUV9UT1RBTF9ERUJULjUwMC45LzMwLzE5OTcuTEZSLi5VU</t>
  </si>
  <si>
    <t>0QBAAAAnO8DAAIAAAAENjczMQEIAAAABQAAAAExAQAAAAcxODM2NDk5AwAAAAMxNjACAAAABDQxNzMEAAAAATAHAAAACTkvMzAvMTk5NwgAAAAJOS8yNi8xOTk3CQAAAAEwfpqslKWbzwgerRidpZvPCDFDSVEuTllTRTpDVlMuSVFfVE9UQUxfREVCVC41MDAuNi8zMC8yMDAxLkxGUi4uVVNEAQAAALltAQACAAAABjEzMzcuNQEIAAAABQAAAAExAQAAAAcxODc3MDU4AwAAAAMxNjACAAAABDQxNzMEAAAAATAHAAAACTYvMzAvMjAwMQgAAAAJNi8zMC8yMDAxCQAAAAEwTjvYkqWbzwhKaiycpZvPCDFDSVEuTllTRTpJVlouSVFfVE9UQUxfREVCVC41MDAuOS8zMC8yMDAzLkxGUi4uVVNEAQAAAAvfBQACAAAACzExNzcuNzU0Njk1AQgAAAAFAAAAATEBAAAACTUzODc2ODU1MAMAAAADMTYwAgAAAAQ0MTczBAAAAAEwBwAAAAk5LzMwLzIwMDMIAAAACTkvMzAvMjAwMwkAAAABMJqYu5Clm88IfqILm6WbzwgxQ0lRLk5ZU0U6SFBRLklRX1RPVEFMX0RFQlQuNTAwLjMvMzAvMTk5Ni5MRlIuLlVTRAEAAAA4qQEAAgAAAAQ0NTMxAQgAAAAFAAAAATEBAAAABjI0NzYzNgMAAAADMTYwAgAAAAQ0MTczBAAAAAEwBwAAAAkzLzMwLzE5OTYIAAAACTEvMzEvMTk5NgkAAAABMI6ZApWlm88I0vFYnaWbzwg2Q0lRLk5BU0RBUUdTOkRMVFIuSVFfVE9UQUxfREVCVC41MDAuOS8zMC8xOTk2LkxGUi4uVVNEAQAAACVsAAACAAAABjc3</t>
  </si>
  <si>
    <t>Ljc5OQEIAAAABQAAAAExAQAAAAkzMDQ4ODk5ODcDAAAAAzE2MAIAAAAENDE3MwQAAAABMAcAAAAJOS8zMC8xOTk2CAAAAAk5LzMwLzE5OTYJAAAAATC6BsKUpZvPCKJWKZ2lm88IMUNJUS5OWVNFOk1SSy5JUV9UT1RBTF9ERUJULjUwMC45LzMwLzIwMDUuTEZSLi5VU0QBAAAA9mYEAAIAAAAGNzMxNy4yAQgAAAAFAAAAATEBAAAACTI5ODE2NTY0OQMAAAADMTYwAgAAAAQ0MTczBAAAAAEwBwAAAAk5LzMwLzIwMDUIAAAACTkvMzAvMjAwNQkAAAABMAL6kZGlm88Ihs2Cm6WbzwgxQ0lRLk5ZU0U6Q1NDLklRX1RPVEFMX0RFQlQuNTAwLjkvMzAvMjAxMS5MRlIuLlVTRAEAAAC1AwQAAgAAAAQzMjY1AQgAAAAFAAAAATEBAAAACjE1NzQ3MzQxNDgDAAAAAzE2MAIAAAAENDE3MwQAAAABMAcAAAAJOS8zMC8yMDExCAAAAAk5LzMwLzIwMTEJAAAAATCKkiGPpZvPCD4wMJqlm88IMUNJUS5OWVNFOkVELklRX1RPVEFMX0RFQlQuNTAwLjEyLzMwLzIwMDYuTEZSLi5VU0QBAAAAfwQEAAIAAAAEODk2OAEIAAAABQAAAAExAQAAAAk0NzM5MjE4NTgDAAAAAzE2MAIAAAAENDE3MwQAAAABMAcAAAAKMTIvMzAvMjAwNggAAAAJOS8zMC8yMDA2CQAAAAEwlhr3kKWbzwi6DiGbpZvPCDZDSVEuTkFTREFRR1M6QUxUUi5JUV9UT1RBTF9ERUJULjUwMC4zLzMwLzIwMTEuTEZSLi5VU0QBAAAAUmAAAAIAAAADNTAwAQgAAAAFAAAAATE</t>
  </si>
  <si>
    <t>BAAAACjE1MTI1Njk4ODADAAAAAzE2MAIAAAAENDE3MwQAAAABMAcAAAAJMy8zMC8yMDExCAAAAAoxMi8zMS8yMDEwCQAAAAEwipIhj6Wbzwj28jSapZvPCDFDSVEuTllTRTpVUFMuSVFfVE9UQUxfREVCVC41MDAuOS8zMC8xOTk4LkxGUi4uVVNEAQAAAOqjAwADAAAAAAByj56TpZvPCJbVl5ylm88IMUNJUS5OWVNFOkhTWS5JUV9UT1RBTF9ERUJULjUwMC4zLzMwLzIwMTIuTEZSLi5VU0QBAAAAOYIBAAIAAAAIMTg4OC4xNzMBCAAAAAUAAAABMQEAAAAKMTUwOTg3NzExMwMAAAADMTYwAgAAAAQ0MTczBAAAAAEwBwAAAAkzLzMwLzIwMTIIAAAACjEyLzMxLzIwMTEJAAAAATDm8yOPpZvPCALEGpqlm88INUNJUS5OQVNEQVFHUzpFQS5JUV9UT1RBTF9ERUJULjUwMC4xMi8zMC8xOTk5LkxGUi4uVVNEAQAAADttAAACAAAAATABCAAAAAUAAAABMQEAAAAJMjk3OTg3MTgyAwAAAAMxNjACAAAABDQxNzMEAAAAATAHAAAACjEyLzMwLzE5OTkIAAAACTkvMzAvMTk5OQkAAAABMELDBZOlm88IBoNLnKWbzwgxQ0lRLk5ZU0U6V1lOLklRX1RPVEFMX0RFQlQuNTAwLjMvMzAvMjAwMS5MRlIuLlVTRAEAAAB9/NkBAwAAAAAABqdEkqWbzwhO6PCbpZvPCDRDSVEuTkFTREFRR1M6Q0EuSVFfVE9UQUxfREVCVC41MDAuOS8zMC8yMDA0LkxGUi4uVVNEAQAAAAEDBAACAAAABDIzMDABCAAAAAUAAAABMQEAAAAJMTkwMzkxOTMwAw</t>
  </si>
  <si>
    <t>AAAAMxNjACAAAABDQxNzMEAAAAATAHAAAACTkvMzAvMjAwNAgAAAAJOS8zMC8yMDA0CQAAAAEwSjBJkKWbzwhmKOqapZvPCDFDSVEuTllTRTpTV1kuSVFfVE9UQUxfREVCVC41MDAuMy8zMC8yMDAwLkxGUi4uVVNEAQAAAL6EAAACAAAABjY4NzguOQEIAAAABQAAAAExAQAAAAcxNzk0MjIwAwAAAAMxNjACAAAABDQxNzMEAAAAATAHAAAACTMvMzAvMjAwMAgAAAAJMy8yNS8yMDAwCQAAAAEwbuBwk6WbzwjeEpOcpZvPCDFDSVEuTllTRTpBR04uSVFfVE9UQUxfREVCVC41MDAuNi8zMC8yMDA3LkxGUi4uVVNEAQAAAHXNAwACAAAABDE2MDgBCAAAAAUAAAABMQEAAAAJNjU1NjgyMDY0AwAAAAMxNjACAAAABDQxNzMEAAAAATAHAAAACTYvMzAvMjAwNwgAAAAJNi8yOS8yMDA3CQAAAAEwHrOGjqWbzwj2wcuZpZvPCDBDSVEuTllTRTpHVC5JUV9UT1RBTF9ERUJULjUwMC4zLzMwLzIwMTEuTEZSLi5VU0QBAAAATTUEAAIAAAAENDc0NQEIAAAABQAAAAExAQAAAAoxNTA0NDUzNDgwAwAAAAMxNjACAAAABDQxNzMEAAAAATAHAAAACTMvMzAvMjAxMQgAAAAKMTIvMzEvMjAxMAkAAAABMG76kpClm88IZlCUmqWbzwgxQ0lRLk5ZU0U6VU5QLklRX1RPVEFMX0RFQlQuNTAwLjkvMzAvMTk5Ni5MRlIuLlVTRAEAAAA+uwQAAgAAAAQ4NzA3AQgAAAAFAAAAATEBAAAACTMyMDk2NDA4OAMAAAADMTYwAgAAAAQ0MTczBAAAAAEwB</t>
  </si>
  <si>
    <t>wAAAAk5LzMwLzE5OTYIAAAACTkvMzAvMTk5NgkAAAABMLoGwpSlm88IgmE8naWbzwg2Q0lRLk5BU0RBUUdTOkNTQ08uSVFfVE9UQUxfREVCVC41MDAuNi8zMC8yMDAwLkxGUi4uVVNEAQAAAOtMAAACAAAAATABCAAAAAUAAAABMQEAAAAGMjQyMjIzAwAAAAMxNjACAAAABDQxNzMEAAAAATAHAAAACTYvMzAvMjAwMAgAAAAJNC8yOS8yMDAwCQAAAAEwco+ek6Wbzwiq+Z6cpZvPCDFDSVEuTllTRTpCTEwuSVFfVE9UQUxfREVCVC41MDAuNi8zMC8yMDEwLkxGUi4uVVNEAQAAAHCZAgACAAAABDI3MTABCAAAAAUAAAABMQEAAAAKMTQ2NTk1MjQ1OAMAAAADMTYwAgAAAAQ0MTczBAAAAAEwBwAAAAk2LzMwLzIwMTAIAAAACTYvMjcvMjAxMAkAAAABMG76kpClm88IenSbmqWbzwgxQ0lRLk5ZU0U6Q09GLklRX1RPVEFMX0RFQlQuNTAwLjMvMzAvMjAwNi5MRlIuLlVTRAEAAABxIQUAAgAAAAkyMjI3MC44MDcBCAAAAAUAAAABMQEAAAAKMTMzODEyMTQyMQMAAAADMTYwAgAAAAQ0MTczBAAAAAEwBwAAAAkzLzMwLzIwMDYIAAAACTMvMzAvMjAwNgkAAAABMJYa95Clm88IFnAjm6WbzwgxQ0lRLk5ZU0U6QVBBLklRX1RPVEFMX0RFQlQuNTAwLjYvMzAvMjAwNS5MRlIuLlVTRAEAAABulwIAAgAAAAgyNDc4Ljg4NQEIAAAABQAAAAExAQAAAAkyNDcxODY4MzEDAAAAAzE2MAIAAAAENDE3MwQAAAABMAcAAAAJNi8zMC8yMDA1</t>
  </si>
  <si>
    <t>CAAAAAk2LzMwLzIwMDUJAAAAATDuHpuPpZvPCKY6bpqlm88IMUNJUS5OWVNFOlBTQS5JUV9UT1RBTF9ERUJULjUwMC42LzMwLzE5OTYuTEZSLi5VU0QBAAAAcKkEAAIAAAAGMTIxLjA3AQgAAAAFAAAAATEBAAAACTMyNTQ4NjU0NwMAAAADMTYwAgAAAAQ0MTczBAAAAAEwBwAAAAk2LzMwLzE5OTYIAAAACTYvMzAvMTk5NgkAAAABMI6ZApWlm88IdpBWnaWbzwg2Q0lRLk5BU0RBUUdTOlNJQUwuSVFfVE9UQUxfREVCVC41MDAuOS8zMC8xOTk3LkxGUi4uVVNEAQAAACWhBAACAAAABjEwLjY0MgEIAAAABQAAAAExAQAAAAoxNTY2Nzg3MTYwAwAAAAMxNjACAAAABDQxNzMEAAAAATAHAAAACTkvMzAvMTk5NwgAAAAJOS8zMC8xOTk3CQAAAAEwwvcQlKWbzwhqD8WcpZvPCDFDSVEuTllTRTpNQS5JUV9UT1RBTF9ERUJULjUwMC4xMi8zMC8yMDAxLkxGUi4uVVNEAQAAAIzVYgADAAAAAABCwwWTpZvPCJb9QZylm88INUNJUS5OQVNEQVFHUzpSUkQuSVFfVE9UQUxfREVCVC41MDAuOS8zMC8yMDA3LkxGUi4uVVNEAQAAAJVmAQACAAAABjQyOTUuOAEIAAAABQAAAAExAQAAAAk3MjEzNzE4NjEDAAAAAzE2MAIAAAAENDE3MwQAAAABMAcAAAAJOS8zMC8yMDA3CAAAAAk5LzMwLzIwMDcJAAAAATCmkUuQpZvPCJpB3pqlm88IMkNJUS5OWVNFOkJISS5JUV9UT1RBTF9ERUJULjUwMC4xMi8zMC8yMDAxLkxGUi4uVVNEAQAAAD9</t>
  </si>
  <si>
    <t>KAAACAAAABjE4MzQuOQEIAAAABQAAAAExAQAAAAczMjcxNjg3AwAAAAMxNjACAAAABDQxNzMEAAAAATAHAAAACjEyLzMwLzIwMDEIAAAACTkvMzAvMjAwMQkAAAABMELDBZOlm88I8l5EnKWbzwgyQ0lRLk5ZU0U6Q1ZTLklRX1RPVEFMX0RFQlQuNTAwLjEyLzMwLzIwMDMuTEZSLi5VU0QBAAAAuW0BAAIAAAAGMTEwNy43AQgAAAAFAAAAATEBAAAABzE4NjE4ODQDAAAAAzE2MAIAAAAENDE3MwQAAAABMAcAAAAKMTIvMzAvMjAwMwgAAAAJOS8yNy8yMDAzCQAAAAEwthYokqWbzwgOza2bpZvPCDFDSVEuTllTRTpCQlQuSVFfVE9UQUxfREVCVC41MDAuMy8zMC8yMDA2LkxGUi4uVVNEAQAAAKVKAAACAAAACTE5NDAxLjM4OAEIAAAABQAAAAExAQAAAAkzODQ2OTE0OTMDAAAAAzE2MAIAAAAENDE3MwQAAAABMAcAAAAJMy8zMC8yMDA2CAAAAAkzLzMxLzIwMDYJAAAAATD6zhqRpZvPCMJhQpulm88INkNJUS5OQVNEQVFHUzpGU0xSLklRX1RPVEFMX0RFQlQuNTAwLjkvMzAvMjAxMC5MRlIuLlVTRAEAAABDGEYAAgAAAAcyNTIuNDM1AQgAAAAFAAAAATEBAAAACjE0ODAxMDk5MTMDAAAAAzE2MAIAAAAENDE3MwQAAAABMAcAAAAJOS8zMC8yMDEwCAAAAAk5LzI1LzIwMTAJAAAAATCG7LKPpZvPCHIhepqlm88IMUNJUS5OWVNFOkRGUy5JUV9UT1RBTF9ERUJULjUwMC45LzMwLzIwMDUuTEZSLi5VU0QBAAAAzmM4AAMAAA</t>
  </si>
  <si>
    <t>AAAEowSZClm88ICsfnmqWbzwgxQ0lRLk5ZU0U6RU1OLklRX1RPVEFMX0RFQlQuNTAwLjMvMzAvMTk5OS5MRlIuLlVTRAEAAAAvqgEAAgAAAAQxNjQ5AQgAAAAFAAAAATEBAAAACTMyNzg0MDUyNgMAAAADMTYwAgAAAAQ0MTczBAAAAAEwBwAAAAkzLzMwLzE5OTkIAAAACjEyLzMxLzE5OTgJAAAAATBu6S+UpZvPCG5l35ylm88INkNJUS5OQVNEQVFHUzpBUE9MLklRX1RPVEFMX0RFQlQuNTAwLjMvMzAvMTk5OS5MRlIuLlVTRAEAAAALGAUAAgAAAAEwAQgAAAAFAAAAATEBAAAACTMxNjc4Mjk1MwMAAAADMTYwAgAAAAQ0MTczBAAAAAEwBwAAAAkzLzMwLzE5OTkIAAAACTIvMjgvMTk5OQkAAAABMML3EJSlm88IRh3RnKWbzwgyQ0lRLk5ZU0U6UlROLklRX1RPVEFMX0RFQlQuNTAwLjEyLzMwLzIwMDYuTEZSLi5VU0QBAAAAjJwBAAIAAAAEMzk4MwEIAAAABQAAAAExAQAAAAk0Njk4NTUyMDEDAAAAAzE2MAIAAAAENDE3MwQAAAABMAcAAAAKMTIvMzAvMjAwNggAAAAJOS8yNC8yMDA2CQAAAAEwmpi7kKWbzwiyu/+apZvPCDFDSVEuTllTRTpPWFkuSVFfVE9UQUxfREVCVC41MDAuNi8zMC8xOTk3LkxGUi4uVVNEAQAAAKZ5BAACAAAABDQ4MjUBCAAAAAUAAAABMQEAAAAJMzI1Mjc2Mzg4AwAAAAMxNjACAAAABDQxNzMEAAAAATAHAAAACTYvMzAvMTk5NwgAAAAJNi8zMC8xOTk3CQAAAAEw9kFulKWbzwjmPQqdpZvPC</t>
  </si>
  <si>
    <t>DFDSVEuTllTRTpKQ0kuSVFfVE9UQUxfREVCVC41MDAuNi8zMC8yMDA0LkxGUi4uVVNEAQAAAN5PBAACAAAABjIyNzIuMQEIAAAABQAAAAExAQAAAAkxOTkzNjA5OTQDAAAAAzE2MAIAAAAENDE3MwQAAAABMAcAAAAJNi8zMC8yMDA0CAAAAAk2LzMwLzIwMDQJAAAAATDm8yOPpZvPCDraFZqlm88IMUNJUS5OWVNFOkNUTC5JUV9UT1RBTF9ERUJULjUwMC42LzMwLzIwMDcuTEZSLi5VU0QBAAAANfgDAAIAAAAHMzI0Ni4zOAEIAAAABQAAAAExAQAAAAk2NTIxNzI1NDcDAAAAAzE2MAIAAAAENDE3MwQAAAABMAcAAAAJNi8zMC8yMDA3CAAAAAk2LzMwLzIwMDcJAAAAATAC+pGRpZvPCLrmdpulm88IMUNJUS5OWVNFOlJEQy5JUV9UT1RBTF9ERUJULjUwMC42LzMwLzIwMTAuTEZSLi5VU0QBAAAA+pYEAAIAAAAHODIwLjExNQEIAAAABQAAAAExAQAAAAoxNDY0ODQzNzI3AwAAAAMxNjACAAAABDQxNzMEAAAAATAHAAAACTYvMzAvMjAxMAgAAAAJNi8zMC8yMDEwCQAAAAEwbvqSkKWbzwgeE5mapZvPCDFDSVEuTllTRTpBRVQuSVFfVE9UQUxfREVCVC41MDAuOS8zMC8yMDAyLkxGUi4uVVNEAQAAALYACgACAAAABjE2MjMuMwEIAAAABQAAAAExAQAAAAcyNTkxMTkxAwAAAAMxNjACAAAABDQxNzMEAAAAATAHAAAACTkvMzAvMjAwMggAAAAJOS8zMC8yMDAyCQAAAAEwBqdEkqWbzwhiDPibpZvPCDFDSVEuTllTRTpJUEcu</t>
  </si>
  <si>
    <t>SVFfVE9UQUxfREVCVC41MDAuMy8zMC8xOTk3LkxGUi4uVVNEAQAAAEioAQACAAAABjY1Mi44OAEIAAAABQAAAAExAQAAAAoxMzM4MTIxNDQ4AwAAAAMxNjACAAAABDQxNzMEAAAAATAHAAAACTMvMzAvMTk5NwgAAAAJMy8zMC8xOTk3CQAAAAEwfpqslKWbzwjqkySdpZvPCDFDSVEuTllTRTpKRUMuSVFfVE9UQUxfREVCVC41MDAuNi8zMC8yMDExLkxGUi4uVVNEAQAAAC9OBAACAAAABzQzNC4yMzQBCAAAAAUAAAABMQEAAAAKMTU0NDYwMzk4NgMAAAADMTYwAgAAAAQ0MTczBAAAAAEwBwAAAAk2LzMwLzIwMTEIAAAACDQvMS8yMDExCQAAAAEwKouwj6WbzwgK75GapZvPCDNDSVEuTllTRTpCRUFNLklRX1RPVEFMX0RFQlQuNTAwLjEyLzMwLzE5OTYuTEZSLi5VU0QBAAAAj9ADAAIAAAAGMjQyNy45AQgAAAAFAAAAATEBAAAACTI5ODM5OTM3NQMAAAADMTYwAgAAAAQ0MTczBAAAAAEwBwAAAAoxMi8zMC8xOTk2CAAAAAk5LzMwLzE5OTYJAAAAATC6BsKUpZvPCDokQZ2lm88IMUNJUS5OWVNFOkFNRC5JUV9UT1RBTF9ERUJULjUwMC4zLzMwLzIwMDYuTEZSLi5VU0QBAAAAoJMCAAIAAAAHNjU4LjI4MgEIAAAABQAAAAExAQAAAAkzODczMjI1NTIDAAAAAzE2MAIAAAAENDE3MwQAAAABMAcAAAAJMy8zMC8yMDA2CAAAAAkzLzI2LzIwMDYJAAAAATCKkiGPpZvPCOLOLZqlm88IN0NJUS5OQVNEQVFHUzpERUxMLklRX1R</t>
  </si>
  <si>
    <t>PVEFMX0RFQlQuNTAwLjEyLzMwLzIwMDUuTEZSLi5VU0QBAAAAIQ8EAAIAAAADNjQzAQgAAAAFAAAAATEBAAAACTQ3Mjc3NTg4NAMAAAADMTYwAgAAAAQ0MTczBAAAAAEwBwAAAAoxMi8zMC8yMDA1CAAAAAoxMC8yOC8yMDA1CQAAAAEwmpi7kKWbzwhqfgSbpZvPCDZDSVEuTkFTREFRR1M6U1lNQy5JUV9UT1RBTF9ERUJULjUwMC45LzMwLzE5OTguTEZSLi5VU0QBAAAAuIgAAAIAAAAGMTQuMjg0AQgAAAAFAAAAATEBAAAABzE4OTcwNzcDAAAAAzE2MAIAAAAENDE3MwQAAAABMAcAAAAJOS8zMC8xOTk4CAAAAAk5LzMwLzE5OTgJAAAAATBu6S+UpZvPCMrG4Zylm88IMUNJUS5OWVNFOlBGRy5JUV9UT1RBTF9ERUJULjUwMC42LzMwLzIwMDMuTEZSLi5VU0QBAAAAkREDAAIAAAAGMjAyNS42AQgAAAAFAAAAATEBAAAABzIzMDM1NDkDAAAAAzE2MAIAAAAENDE3MwQAAAABMAcAAAAJNi8zMC8yMDAzCAAAAAk2LzMwLzIwMDMJAAAAATBiCEeSpZvPCH6rypulm88IMUNJUS5OWVNFOlRXWC5JUV9UT1RBTF9ERUJULjUwMC45LzMwLzE5OTcuTEZSLi5VU0QBAAAAcWAAAAIAAAAGNzkuMjQ4AQgAAAAFAAAAATEBAAAACTI5NTUzMDAwMQMAAAADMTYwAgAAAAQ0MTczBAAAAAEwBwAAAAk5LzMwLzE5OTcIAAAACTkvMzAvMTk5NwkAAAABMH6arJSlm88IngAPnaWbzwgyQ0lRLk5ZU0U6Q0FHLklRX1RPVEFMX0RFQlQuNTAwLj</t>
  </si>
  <si>
    <t>EyLzMwLzIwMDMuTEZSLi5VU0QBAAAADWkAAAIAAAAGNTM5Ni4zAQgAAAAFAAAAATEBAAAACTE0NjQ4ODY4NwMAAAADMTYwAgAAAAQ0MTczBAAAAAEwBwAAAAoxMi8zMC8yMDAzCAAAAAoxMS8yMy8yMDAzCQAAAAEwthYokqWbzwgyGLWbpZvPCDJDSVEuTllTRTpWTE8uSVFfVE9UQUxfREVCVC41MDAuMTIvMzAvMjAwOC5MRlIuLlVTRAEAAAB/wQQAAgAAAAQ2NDc1AQgAAAAFAAAAATEBAAAACjEyNDU0Mzk1OTkDAAAAAzE2MAIAAAAENDE3MwQAAAABMAcAAAAKMTIvMzAvMjAwOAgAAAAJOS8zMC8yMDA4CQAAAAEwmpi7kKWbzwjWrfOapZvPCDFDSVEuTllTRTpGQ1guSVFfVE9UQUxfREVCVC41MDAuNi8zMC8xOTk5LkxGUi4uVVNEAQAAAMcsBAACAAAACDIzMDguNzk0AQgAAAAFAAAAATEBAAAACTMyMDc3NTM2MgMAAAADMTYwAgAAAAQ0MTczBAAAAAEwBwAAAAk2LzMwLzE5OTkIAAAACTYvMzAvMTk5OQkAAAABMML3EJSlm88Iag/FnKWbzwgxQ0lRLk5ZU0U6QVhQLklRX1RPVEFMX0RFQlQuNTAwLjMvMzAvMjAwOC5MRlIuLlVTRAEAAABhZwEAAgAAAAU3MzA0NgEIAAAABQAAAAExAQAAAAk3OTc3NTAzMTADAAAAAzE2MAIAAAAENDE3MwQAAAABMAcAAAAJMy8zMC8yMDA4CAAAAAoxMi8zMS8yMDA3CQAAAAEw/pwzkKWbzwiS7ryapZvPCDJDSVEuTllTRTpKTlBSLklRX1RPVEFMX0RFQlQuNTAwLjkvMzAvMjAwN</t>
  </si>
  <si>
    <t>y5MRlIuLlVTRAEAAADndgAAAgAAAAczOTkuNzY0AQgAAAAFAAAAATEBAAAACTcyODEzNzM3OAMAAAADMTYwAgAAAAQ0MTczBAAAAAEwBwAAAAk5LzMwLzIwMDcIAAAACTkvMzAvMjAwNwkAAAABMP6cM5Clm88I7k+/mqWbzwgyQ0lRLk5ZU0U6REhSLklRX1RPVEFMX0RFQlQuNTAwLjEyLzMwLzE5OTkuTEZSLi5VU0QBAAAAlQ0EAAIAAAAHNDE2LjM0MQEIAAAABQAAAAExAQAAAAkzMjA5NjU4OTIDAAAAAzE2MAIAAAAENDE3MwQAAAABMAcAAAAKMTIvMzAvMTk5OQgAAAAJMTAvMS8xOTk5CQAAAAEwwh+7k6WbzwjavHicpZvPCDdDSVEuTkFTREFRR1M6Q09TVC5JUV9UT1RBTF9ERUJULjUwMC4xMi8zMC8xOTk3LkxGUi4uVVNEAQAAAJFqAQACAAAABzk0My4wMDkBCAAAAAUAAAABMQEAAAAHMTc1NDU0NgMAAAADMTYwAgAAAAQ0MTczBAAAAAEwBwAAAAoxMi8zMC8xOTk3CAAAAAoxMS8yMy8xOTk3CQAAAAEwfpqslKWbzwjCSxadpZvPCDFDSVEuTllTRTpCV0EuSVFfVE9UQUxfREVCVC41MDAuOS8zMC8yMDAyLkxGUi4uVVNEAQAAAGxkAAACAAAABTY2MC45AQgAAAAFAAAAATEBAAAABzE4NzM2NTIDAAAAAzE2MAIAAAAENDE3MwQAAAABMAcAAAAJOS8zMC8yMDAyCAAAAAk5LzMwLzIwMDIJAAAAATAGp0SSpZvPCGIM+Julm88INkNJUS5OQVNEQVFHUzpGTElSLklRX1RPVEFMX0RFQlQuNTAwLjYvMzAvMjAwNS5M</t>
  </si>
  <si>
    <t>RlIuLlVTRAEAAADw/gQAAgAAAAcyMDUuODI2AQgAAAAFAAAAATEBAAAACTI0NjAwNTY0MAMAAAADMTYwAgAAAAQ0MTczBAAAAAEwBwAAAAk2LzMwLzIwMDUIAAAACTYvMzAvMjAwNQkAAAABMB6zho6lm88IUiPOmaWbzwgwQ0lRLk5ZU0U6SFAuSVFfVE9UQUxfREVCVC41MDAuOS8zMC8yMDAyLkxGUi4uVVNEAQAAAEU/BAACAAAAAzEwMAEIAAAABQAAAAExAQAAAAgxMDM2ODA4MQMAAAADMTYwAgAAAAQ0MTczBAAAAAEwBwAAAAk5LzMwLzIwMDIIAAAACTkvMzAvMjAwMgkAAAABMPrOGpGlm88IPrgxm6WbzwgwQ0lRLk5ZU0U6U0UuSVFfVE9UQUxfREVCVC41MDAuNi8zMC8yMDAzLkxGUi4uVVNEAQAAAMVQCQADAAAAAABKMEmQpZvPCMKJ7Jqlm88IL0NJUS5OWVNFOlMuSVFfVE9UQUxfREVCVC41MDAuOS8zMC8yMDA1LkxGUi4uVVNEAQAAALZdBgACAAAABTI1Mjk4AQgAAAAFAAAAATEBAAAACTI5OTE5NzYwNgMAAAADMTYwAgAAAAQ0MTczBAAAAAEwBwAAAAk5LzMwLzIwMDUIAAAACTkvMzAvMjAwNQkAAAABMO4em4+lm88IStlrmqWbzwg3Q0lRLk5BU0RBUUdTOk1DSFAuSVFfVE9UQUxfREVCVC41MDAuMTIvMzAvMTk5OC5MRlIuLlVTRAEAAAAMewAAAgAAAAY1MC40NzMBCAAAAAUAAAABMQEAAAAHMzIzOTE3MQMAAAADMTYwAgAAAAQ0MTczBAAAAAEwBwAAAAoxMi8zMC8xOTk4CAAAAAk5LzMwLzE5OTgJAAA</t>
  </si>
  <si>
    <t>AATBu4HCTpZvPCG6NiZylm88IMUNJUS5OWVNFOkNWQy5JUV9UT1RBTF9ERUJULjUwMC4zLzMwLzE5OTcuTEZSLi5VU0QBAAAATWUAAAIAAAAIMzE0MS44ODIBCAAAAAUAAAABMQEAAAAJMjk4NDMwODQyAwAAAAMxNjACAAAABDQxNzMEAAAAATAHAAAACTMvMzAvMTk5NwgAAAAKMTIvMzEvMTk5NgkAAAABMLoGwpSlm88ItnownaWbzwgwQ0lRLk5ZU0U6VEUuSVFfVE9UQUxfREVCVC41MDAuOS8zMC8yMDA2LkxGUi4uVVNEAQAAAKStBAACAAAABjM5NTguMQEIAAAABQAAAAExAQAAAAk0NzQyNjE3NTADAAAAAzE2MAIAAAAENDE3MwQAAAABMAcAAAAJOS8zMC8yMDA2CAAAAAk5LzMwLzIwMDYJAAAAATD6zhqRpZvPCK49O5ulm88INkNJUS5OQVNEQVFHUzpBREJFLklRX1RPVEFMX0RFQlQuNTAwLjYvMzAvMjAwNy5MRlIuLlVTRAEAAAABXwAAAgAAAAEwAQgAAAAFAAAAATEBAAAACTY0MTk4OTU0MgMAAAADMTYwAgAAAAQ0MTczBAAAAAEwBwAAAAk2LzMwLzIwMDcIAAAACDYvMS8yMDA3CQAAAAEwgs5FkaWbzwgO9VebpZvPCDZDSVEuTkFTREFRR1M6Q09TVC5JUV9UT1RBTF9ERUJULjUwMC45LzMwLzE5OTYuTEZSLi5VU0QBAAAAkWoBAAIAAAAIMTMyMC44NzgBCAAAAAUAAAABMQEAAAAKMTQyMDMyNDI2MgMAAAADMTYwAgAAAAQ0MTczBAAAAAEwBwAAAAk5LzMwLzE5OTYIAAAACDkvMS8xOTk2CQAAAAEwjpkCla</t>
  </si>
  <si>
    <t>WbzwiqqUqdpZvPCDZDSVEuTkFTREFRR1M6RVNSWC5JUV9UT1RBTF9ERUJULjUwMC42LzMwLzIwMDQuTEZSLi5VU0QBAAAAF9oEAAIAAAAGNDE5LjY1AQgAAAAFAAAAATEBAAAACTE2NDk4MDE2NAMAAAADMTYwAgAAAAQ0MTczBAAAAAEwBwAAAAk2LzMwLzIwMDQIAAAACTYvMzAvMjAwNAkAAAABMLYWKJKlm88Ismurm6WbzwgxQ0lRLk5ZU0U6TExZLklRX1RPVEFMX0RFQlQuNTAwLjMvMzAvMjAwOS5MRlIuLlVTRAEAAAAbWwQAAgAAAAUxMDQ2MgEIAAAABQAAAAExAQAAAAoxMzI4MTAwNjEwAwAAAAMxNjACAAAABDQxNzMEAAAAATAHAAAACTMvMzAvMjAwOQgAAAAKMTIvMzEvMjAwOAkAAAABMO4em4+lm88IyiximqWbzwg2Q0lRLk5BU0RBUUdTOlBSR08uSVFfVE9UQUxfREVCVC41MDAuNi8zMC8yMDEyLkxGUi4uVVNEAQAAAHTeBAACAAAACDEzODQuMDMxAQgAAAAFAAAAATEBAAAACjE1NTk1OTY4MDkDAAAAAzE2MAIAAAAENDE3MwQAAAABMAcAAAAJNi8zMC8yMDEyCAAAAAk2LzMwLzIwMTIJAAAAATBqxd6OpZvPCMKo15mlm88IMUNJUS5OWVNFOlRSVi5JUV9UT1RBTF9ERUJULjUwMC4zLzMwLzIwMDQuTEZSLi5VU0QBAAAAmP4FAAIAAAAEMzM4NgEIAAAABQAAAAExAQAAAAkxMzkxNjY1OTkDAAAAAzE2MAIAAAAENDE3MwQAAAABMAcAAAAJMy8zMC8yMDA0CAAAAAoxMi8zMS8yMDAzCQAAAAEwSjBJkKWbz</t>
  </si>
  <si>
    <t>wjCieyapZvPCDFDSVEuTllTRTpBQlQuSVFfVE9UQUxfREVCVC41MDAuMy8zMC8yMDAxLkxGUi4uVVNEAQAAALvGAwACAAAACDE1NTUuODIyAQgAAAAFAAAAATEBAAAABzI3OTM5MzcDAAAAAzE2MAIAAAAENDE3MwQAAAABMAcAAAAJMy8zMC8yMDAxCAAAAAoxMi8zMS8yMDAwCQAAAAEwBqdEkqWbzwhO6PCbpZvPCDFDSVEuTllTRTpLTUIuSVFfVE9UQUxfREVCVC41MDAuNi8zMC8yMDEwLkxGUi4uVVNEAQAAANFUBAACAAAABDY2NjIBCAAAAAUAAAABMQEAAAAKMTQ2NTIxNjAwMgMAAAADMTYwAgAAAAQ0MTczBAAAAAEwBwAAAAk2LzMwLzIwMTAIAAAACTYvMzAvMjAxMAkAAAABMIbsso+lm88IciF6mqWbzwgyQ0lRLk5ZU0U6VFNOLklRX1RPVEFMX0RFQlQuNTAwLjEyLzMwLzIwMTEuTEZSLi5VU0QBAAAArOgCAAIAAAAEMjE4MgEIAAAABQAAAAExAQAAAAoxNTc2Nzk3NDMzAwAAAAMxNjACAAAABDQxNzMEAAAAATAHAAAACjEyLzMwLzIwMTEIAAAACTEwLzEvMjAxMQkAAAABMGrF3o6lm88I/hTtmaWbzwgxQ0lRLk5ZU0U6Q01HLklRX1RPVEFMX0RFQlQuNTAwLjkvMzAvMjAwMi5MRlIuLlVTRAEAAABOZwAAAwAAAAAATjvYkqWbzwg2RiWcpZvPCDFDSVEuTllTRTpXUFguSVFfVE9UQUxfREVCVC41MDAuNi8zMC8yMDEyLkxGUi4uVVNEAQAAAGqf0AcCAAAABDE1MDkBCAAAAAUAAAABMQEAAAAKMTU1NzI2NDky</t>
  </si>
  <si>
    <t>NAMAAAADMTYwAgAAAAQ0MTczBAAAAAEwBwAAAAk2LzMwLzIwMTIIAAAACTYvMzAvMjAxMgkAAAABMGJKE4+lm88IEpIHmqWbzwg3Q0lRLk5BU0RBUUdTOklTUkcuSVFfVE9UQUxfREVCVC41MDAuMTIvMzAvMjAwMS5MRlIuLlVTRAEAAAAfdgAAAgAAAAUyLjg2NgEIAAAABQAAAAExAQAAAAcyMzcwNzYxAwAAAAMxNjACAAAABDQxNzMEAAAAATAHAAAACjEyLzMwLzIwMDEIAAAACTkvMzAvMjAwMQkAAAABMG4wxZKlm88IQhcLnKWbzwgxQ0lRLk5ZU0U6QUdOLklRX1RPVEFMX0RFQlQuNTAwLjYvMzAvMjAwNC5MRlIuLlVTRAEAAAB1zQMAAgAAAAU2MDIuOAEIAAAABQAAAAExAQAAAAkxNjU1MTIwMTQDAAAAAzE2MAIAAAAENDE3MwQAAAABMAcAAAAJNi8zMC8yMDA0CAAAAAk2LzI1LzIwMDQJAAAAATC2FiiSpZvPCLJrq5ulm88IMUNJUS5OWVNFOkxFTi5JUV9UT1RBTF9ERUJULjUwMC4zLzMwLzE5OTguTEZSLi5VU0QBAAAAK3gAAAIAAAAHODA5LjI1OAEIAAAABQAAAAExAQAAAAczNDIzMzA1AwAAAAMxNjACAAAABDQxNzMEAAAAATAHAAAACTMvMzAvMTk5OAgAAAAJMi8yOC8xOTk4CQAAAAEwbuBwk6Wbzwjq43icpZvPCDBDSVEuTllTRTpTRS5JUV9UT1RBTF9ERUJULjUwMC42LzMwLzIwMDguTEZSLi5VU0QBAAAAxVAJAAIAAAAEOTc0NgEIAAAABQAAAAExAQAAAAoxMTA3MjQyODM4AwAAAAMxNjACAAAABDQ</t>
  </si>
  <si>
    <t>xNzMEAAAAATAHAAAACTYvMzAvMjAwOAgAAAAJNi8zMC8yMDA4CQAAAAEwHrOGjqWbzwiaYMmZpZvPCDFDSVEuTllTRTpUSUUuSVFfVE9UQUxfREVCVC41MDAuMy8zMC8yMDAwLkxGUi4uVVNEAQAAAPqEBQACAAAABzEyNy41MTUBCAAAAAUAAAABMQEAAAAJMzIzMDkyNTEwAwAAAAMxNjACAAAABDQxNzMEAAAAATAHAAAACTMvMzAvMjAwMAgAAAAKMTIvMzEvMTk5OQkAAAABMAL6kZGlm88IXoV0m6WbzwgxQ0lRLk5ZU0U6Q09QLklRX1RPVEFMX0RFQlQuNTAwLjkvMzAvMTk5Ny5MRlIuLlVTRAEAAABPhgQAAgAAAAQzNTA5AQgAAAAFAAAAATEBAAAACTMxOTAyNTAyNgMAAAADMTYwAgAAAAQ0MTczBAAAAAEwBwAAAAk5LzMwLzE5OTcIAAAACTkvMzAvMTk5NwkAAAABMFKjcJSlm88ITnDynKWbzwgxQ0lRLk5ZU0U6Q09HLklRX1RPVEFMX0RFQlQuNTAwLjYvMzAvMTk5OC5MRlIuLlVTRAEAAACF8AMAAgAAAAMyMzABCAAAAAUAAAABMQEAAAAJMzI0OTc1OTkyAwAAAAMxNjACAAAABDQxNzMEAAAAATAHAAAACTYvMzAvMTk5OAgAAAAJNi8zMC8xOTk4CQAAAAEwbukvlKWbzwiiftOcpZvPCDFDSVEuTllTRTpGQ1guSVFfVE9UQUxfREVCVC41MDAuOS8zMC8yMDA2LkxGUi4uVVNEAQAAAMcsBAACAAAABzc3NC41MTMBCAAAAAUAAAABMQEAAAAJNDc4NTM3NzU1AwAAAAMxNjACAAAABDQxNzMEAAAAATAHAAAACTkvMz</t>
  </si>
  <si>
    <t>AvMjAwNggAAAAJOS8zMC8yMDA2CQAAAAEwKouwj6Wbzwj2yoqapZvPCDBDSVEuTllTRTpFVy5JUV9UT1RBTF9ERUJULjUwMC4zLzMwLzE5OTkuTEZSLi5VU0QBAAAAVEYGAAMAAAAAAML3EJSlm88IejbFnKWbzwgxQ0lRLk5ZU0U6QkNSLklRX1RPVEFMX0RFQlQuNTAwLjYvMzAvMjAxMi5MRlIuLlVTRAEAAACz4AMAAgAAAAYxMjEzLjkBCAAAAAUAAAABMQEAAAAKMTU1NjUwMjA3NwMAAAADMTYwAgAAAAQ0MTczBAAAAAEwBwAAAAk2LzMwLzIwMTIIAAAACTYvMzAvMjAxMgkAAAABMGrF3o6lm88IorPqmaWbzwgxQ0lRLk5ZU0U6Q0FILklRX1RPVEFMX0RFQlQuNTAwLjMvMzAvMTk5Ni5MRlIuLlVTRAEAAACvoAIAAgAAAAcyMzUuNjg1AQgAAAAFAAAAATEBAAAACjEyNzc5Mzk4ODMDAAAAAzE2MAIAAAAENDE3MwQAAAABMAcAAAAJMy8zMC8xOTk2CAAAAAoxMi8zMS8xOTk1CQAAAAEwjpkClaWbzwh2kFadpZvPCDFDSVEuTllTRTpMVVYuSVFfVE9UQUxfREVCVC41MDAuMy8zMC8yMDAzLkxGUi4uVVNEAQAAAO57AAACAAAABDE2ODQBCAAAAAUAAAABMQEAAAAIMTA0MjY0MjMDAAAAAzE2MAIAAAAENDE3MwQAAAABMAcAAAAJMy8zMC8yMDAzCAAAAAoxMi8zMS8yMDAyCQAAAAEwTjvYkqWbzwh+gyCcpZvPCDJDSVEuTllTRTpUSEMuSVFfVE9UQUxfREVCVC41MDAuMTIvMzAvMjAwMS5MRlIuLlVTRAEAAACHpQEAA</t>
  </si>
  <si>
    <t>gAAAAQ0MzU2AQgAAAAFAAAAATEBAAAABzE5NTQ2MDgDAAAAAzE2MAIAAAAENDE3MwQAAAABMAcAAAAKMTIvMzAvMjAwMQgAAAAKMTEvMzAvMjAwMQkAAAABMLYWKJKlm88Iai6wm6WbzwgxQ0lRLk5ZU0U6Rk1DLklRX1RPVEFMX0RFQlQuNTAwLjYvMzAvMjAwNC5MRlIuLlVTRAEAAAC+bwAAAgAAAAYxMTE1LjEBCAAAAAUAAAABMQEAAAAJMTY3NDA2MTE3AwAAAAMxNjACAAAABDQxNzMEAAAAATAHAAAACTYvMzAvMjAwNAgAAAAJNi8zMC8yMDA0CQAAAAEw7h6bj6WbzwimOm6apZvPCDFDSVEuTllTRTpLTUkuSVFfVE9UQUxfREVCVC41MDAuNi8zMC8xOTk5LkxGUi4uVVNEAQAAAO9UFQIDAAAAAAByj56TpZvPCL4dppylm88IMENJUS5OWVNFOk1TLklRX1RPVEFMX0RFQlQuNTAwLjYvMzAvMjAwNy5MRlIuLlVTRAEAAABCNwcAAgAAAAY3MDkxMjcBCAAAAAUAAAABMQEAAAAJNjQ0NTI1MDg5AwAAAAMxNjACAAAABDQxNzMEAAAAATAHAAAACTYvMzAvMjAwNwgAAAAJNS8zMS8yMDA3CQAAAAEwAvqRkaWbzwhehXSbpZvPCC9DSVEuTllTRTpLLklRX1RPVEFMX0RFQlQuNTAwLjMvMzAvMTk5OC5MRlIuLlVTRAEAAADcUgQAAgAAAAYxOTk1LjIBCAAAAAUAAAABMQEAAAAJMzIwMjAxNTE1AwAAAAMxNjACAAAABDQxNzMEAAAAATAHAAAACTMvMzAvMTk5OAgAAAAKMTIvMzEvMTk5NwkAAAABMPZBbpSlm88ILnsFnaWb</t>
  </si>
  <si>
    <t>zwgyQ0lRLk5ZU0U6U1JFLklRX1RPVEFMX0RFQlQuNTAwLjEyLzMwLzIwMDguTEZSLi5VU0QBAAAALtcBAAIAAAAENjYyNAEIAAAABQAAAAExAQAAAAoxMjUwMTIxNTg3AwAAAAMxNjACAAAABDQxNzMEAAAAATAHAAAACjEyLzMwLzIwMDgIAAAACTkvMzAvMjAwOAkAAAABMB6zho6lm88ImmDJmaWbzwgxQ0lRLk5ZU0U6V01ULklRX1RPVEFMX0RFQlQuNTAwLjkvMzAvMTk5Ny5MRlIuLlVTRAEAAADfxgQAAgAAAAUxMDUyMwEIAAAABQAAAAExAQAAAAkzMDEyNDk2MjIDAAAAAzE2MAIAAAAENDE3MwQAAAABMAcAAAAJOS8zMC8xOTk3CAAAAAk3LzMxLzE5OTcJAAAAATBSo3CUpZvPCAYz95ylm88INkNJUS5OQVNEQVFHUzpVUkJOLklRX1RPVEFMX0RFQlQuNTAwLjkvMzAvMTk5Ni5MRlIuLlVTRAEAAADSCwUAAgAAAAEwAQgAAAAFAAAAATEBAAAACjEwMjcxOTk0OTYDAAAAAzE2MAIAAAAENDE3MwQAAAABMAcAAAAJOS8zMC8xOTk2CAAAAAk3LzMxLzE5OTYJAAAAATB+mqyUpZvPCAqJEZ2lm88IMkNJUS5OWVNFOklUVy5JUV9UT1RBTF9ERUJULjUwMC4xMi8zMC8yMDAzLkxGUi4uVVNEAQAAAPFHBAACAAAABzk5Ni40NDYBCAAAAAUAAAABMQEAAAAHMTk2NTQ5MAMAAAADMTYwAgAAAAQ0MTczBAAAAAEwBwAAAAoxMi8zMC8yMDAzCAAAAAk5LzMwLzIwMDMJAAAAATBeW5SRpZvPCFK0jpulm88IN0NJUS5OQVNEQVF</t>
  </si>
  <si>
    <t>HUzpDVFNILklRX1RPVEFMX0RFQlQuNTAwLjEyLzMwLzIwMDEuTEZSLi5VU0QBAAAA6OMFAAIAAAABMAEIAAAABQAAAAExAQAAAAcyNTU5MzIwAwAAAAMxNjACAAAABDQxNzMEAAAAATAHAAAACjEyLzMwLzIwMDEIAAAACTkvMzAvMjAwMQkAAAABMMIfu5Olm88IQu9gnKWbzwgyQ0lRLk5ZU0U6TlNDLklRX1RPVEFMX0RFQlQuNTAwLjEyLzMwLzIwMDkuTEZSLi5VU0QBAAAArHUEAAIAAAAENzE5OAEIAAAABQAAAAExAQAAAAoxNDA3MzI4MjQyAwAAAAMxNjACAAAABDQxNzMEAAAAATAHAAAACjEyLzMwLzIwMDkIAAAACTkvMzAvMjAwOQkAAAABMB6zho6lm88IPv/GmaWbzwg2Q0lRLk5BU0RBUUdTOkFESS5JUV9UT1RBTF9ERUJULjUwMC4xMi8zMC8yMDAyLkxGUi4uVVNEAQAAABPWAwACAAAACDEyNzguMjMyAQgAAAAFAAAAATEBAAAACDEwNTAzMTc3AwAAAAMxNjACAAAABDQxNzMEAAAAATAHAAAACjEyLzMwLzIwMDIIAAAACTExLzIvMjAwMgkAAAABMG4wxZKlm88IspwUnKWbzwgyQ0lRLk5ZU0U6QVBILklRX1RPVEFMX0RFQlQuNTAwLjEyLzMwLzE5OTYuTEZSLi5VU0QBAAAA+2AAAAIAAAAHMjA2LjM4NgEIAAAABQAAAAExAQAAAAoxNTY0ODgyODQxAwAAAAMxNjACAAAABDQxNzMEAAAAATAHAAAACjEyLzMwLzE5OTYIAAAACTkvMzAvMTk5NgkAAAABMLoGwpSlm88Iyp43naWbzwgyQ0lRLk5ZU0U6UkhULk</t>
  </si>
  <si>
    <t>lRX1RPVEFMX0RFQlQuNTAwLjEyLzMwLzIwMTEuTEZSLi5VU0QBAAAAj4MAAAIAAAABMAEIAAAABQAAAAExAQAAAAoxNTY5NjE3NjYxAwAAAAMxNjACAAAABDQxNzMEAAAAATAHAAAACjEyLzMwLzIwMTEIAAAACjExLzMwLzIwMTEJAAAAATBiShOPpZvPCG7zCZqlm88IMkNJUS5OWVNFOk1DSy5JUV9UT1RBTF9ERUJULjUwMC4xMi8zMC8xOTk4LkxGUi4uVVNEAQAAAMNlBAACAAAABjE4MjEuOQEIAAAABQAAAAExAQAAAAoxMjc3OTM5NzQwAwAAAAMxNjACAAAABDQxNzMEAAAAATAHAAAACjEyLzMwLzE5OTgIAAAACTkvMzAvMTk5OAkAAAABMHKPnpOlm88Ivh2mnKWbzwgyQ0lRLk5ZU0U6UlNHLklRX1RPVEFMX0RFQlQuNTAwLjEyLzMwLzIwMDEuTEZSLi5VU0QBAAAAseQFAAIAAAAGMTMzMS43AQgAAAAFAAAAATEBAAAABjI3ODA1OAMAAAADMTYwAgAAAAQ0MTczBAAAAAEwBwAAAAoxMi8zMC8yMDAxCAAAAAk5LzMwLzIwMDEJAAAAATBuMMWSpZvPCGpfGZylm88IMUNJUS5OWVNFOkNDSS5JUV9UT1RBTF9ERUJULjUwMC4zLzMwLzIwMDkuTEZSLi5VU0QBAAAAPmoAAAIAAAAHNjY0My4zNgEIAAAABQAAAAExAQAAAAoxMzI0ODkwMzI2AwAAAAMxNjACAAAABDQxNzMEAAAAATAHAAAACTMvMzAvMjAwOQgAAAAKMTIvMzEvMjAwOAkAAAABMCqLsI+lm88I4qaDmqWbzwgxQ0lRLk5ZU0U6Q01TLklRX1RPVEFMX0RFQ</t>
  </si>
  <si>
    <t>lQuNTAwLjkvMzAvMTk5OC5MRlIuLlVTRAEAAACS7gMAAgAAAAQ1MTkxAQgAAAAFAAAAATEBAAAACTMyODMzOTE5MAMAAAADMTYwAgAAAAQ0MTczBAAAAAEwBwAAAAk5LzMwLzE5OTgIAAAACTkvMzAvMTk5OAkAAAABMG7pL5Slm88Ion7TnKWbzwgzQ0lRLk5ZU0U6QlJLLkIuSVFfVE9UQUxfREVCVC41MDAuNi8zMC8yMDA5LkxGUi4uVVNEAQAAABPlAwACAAAABTM4Nzg0AQgAAAAFAAAAATEBAAAACjEzOTExNzE1MjgDAAAAAzE2MAIAAAAENDE3MwQAAAABMAcAAAAJNi8zMC8yMDA5CAAAAAk2LzMwLzIwMDkJAAAAATC+qxWPpZvPCOpJ+Zmlm88IMUNJUS5OWVNFOkdDSS5JUV9UT1RBTF9ERUJULjUwMC45LzMwLzIwMTEuTEZSLi5VU0QBAAAAW1AAAAIAAAAIMTkxOC40MjQBCAAAAAUAAAABMQEAAAAKMTU3Mzg2MzU3OAMAAAADMTYwAgAAAAQ0MTczBAAAAAEwBwAAAAk5LzMwLzIwMTEIAAAACTkvMjUvMjAxMQkAAAABMCqLsI+lm88ICu+RmqWbzwgvQ0lRLk5ZU0U6WC5JUV9UT1RBTF9ERUJULjUwMC45LzMwLzIwMDUuTEZSLi5VU0QBAAAAEM4EAAIAAAAEMTM4MwEIAAAABQAAAAExAQAAAAkyOTYzMDE0NzEDAAAAAzE2MAIAAAAENDE3MwQAAAABMAcAAAAJOS8zMC8yMDA1CAAAAAk5LzMwLzIwMDUJAAAAATCCzkWRpZvPCNrbY5ulm88INkNJUS5OQVNEQVFHUzpDVFNILklRX1RPVEFMX0RFQlQuNTAwLjYvMzAv</t>
  </si>
  <si>
    <t>MjAwMS5MRlIuLlVTRAEAAADo4wUAAgAAAAEwAQgAAAAFAAAAATEBAAAABzI0NzM5NDkDAAAAAzE2MAIAAAAENDE3MwQAAAABMAcAAAAJNi8zMC8yMDAxCAAAAAk2LzMwLzIwMDEJAAAAATDCH7uTpZvPCPqxZZylm88INkNJUS5OQVNEQVFHUzpNU0ZULklRX1RPVEFMX0RFQlQuNTAwLjMvMzAvMjAwMC5MRlIuLlVTRAEAAABLVQAAAgAAAAEwAQgAAAAFAAAAATEBAAAACTI5Mzc3NzAyMAMAAAADMTYwAgAAAAQ0MTczBAAAAAEwBwAAAAkzLzMwLzIwMDAIAAAACjEyLzMxLzE5OTkJAAAAATAGp0SSpZvPCNKRAZylm88IMkNJUS5OWVNFOkNNRy5JUV9UT1RBTF9ERUJULjUwMC4xMi8zMC8xOTk2LkxGUi4uVVNEAQAAAE5nAAADAAAAAAC6BsKUpZvPCDokQZ2lm88IMUNJUS5OWVNFOkRSSS5JUV9UT1RBTF9ERUJULjUwMC42LzMwLzE5OTguTEZSLi5VU0QBAAAAICEFAAIAAAAHMzg1LjcwOAEIAAAABQAAAAExAQAAAAoxNDg3NDA3MDk0AwAAAAMxNjACAAAABDQxNzMEAAAAATAHAAAACTYvMzAvMTk5OAgAAAAJNS8zMS8xOTk4CQAAAAEwEogtlKWbzwiWre2cpZvPCDFDSVEuTllTRTpCQ1IuSVFfVE9UQUxfREVCVC41MDAuOS8zMC8xOTk5LkxGUi4uVVNEAQAAALPgAwACAAAABTI1NS44AQgAAAAFAAAAATEBAAAACjE0MzgyMzEwNzcDAAAAAzE2MAIAAAAENDE3MwQAAAABMAcAAAAJOS8zMC8xOTk5CAAAAAk5LzMwLzE</t>
  </si>
  <si>
    <t>5OTkJAAAAATDC9xCUpZvPCLJMwJylm88IMkNJUS5OWVNFOkxVSy5JUV9UT1RBTF9ERUJULjUwMC4xMi8zMC8yMDA3LkxGUi4uVVNEAQAAAK9aBAACAAAACDIxODAuODQzAQgAAAAFAAAAATEBAAAACTcyMTM2MzMyMQMAAAADMTYwAgAAAAQ0MTczBAAAAAEwBwAAAAoxMi8zMC8yMDA3CAAAAAk5LzMwLzIwMDcJAAAAATCWGveQpZvPCKbqGZulm88IMUNJUS5OWVNFOkJNWS5JUV9UT1RBTF9ERUJULjUwMC42LzMwLzIwMDIuTEZSLi5VU0QBAAAAxmQAAAIAAAAENjkyNQEIAAAABQAAAAExAQAAAAYxNjg4NTkDAAAAAzE2MAIAAAAENDE3MwQAAAABMAcAAAAJNi8zMC8yMDAyCAAAAAk2LzMwLzIwMDIJAAAAATBiCEeSpZvPCF623Zulm88IMUNJUS5OWVNFOlBDUC5JUV9UT1RBTF9ERUJULjUwMC4zLzMwLzIwMDAuTEZSLi5VU0QBAAAAeosEAAIAAAAGMTE3Mi4xAQgAAAAFAAAAATEBAAAABzMyMzUwMTYDAAAAAzE2MAIAAAAENDE3MwQAAAABMAcAAAAJMy8zMC8yMDAwCAAAAAoxMi8yNi8xOTk5CQAAAAEw8tnVkqWbzwjeOj2cpZvPCDFDSVEuTllTRTpUREMuSVFfVE9UQUxfREVCVC41MDAuOS8zMC8xOTk2LkxGUi4uVVNEAQAAAM9+AQADAAAAAAC6BsKUpZvPCIJhPJ2lm88IMUNJUS5OWVNFOkJISS5JUV9UT1RBTF9ERUJULjUwMC42LzMwLzE5OTkuTEZSLi5VU0QBAAAAP0oAAAIAAAAGMjg4Mi44AQgAAAAFAAAAAT</t>
  </si>
  <si>
    <t>EBAAAACTMyMDUyODIyNwMAAAADMTYwAgAAAAQ0MTczBAAAAAEwBwAAAAk2LzMwLzE5OTkIAAAACTYvMzAvMTk5OQkAAAABMML3EJSlm88I+om7nKWbzwgxQ0lRLk5ZU0U6S01JLklRX1RPVEFMX0RFQlQuNTAwLjMvMzAvMjAwMi5MRlIuLlVTRAEAAADvVBUCAwAAAAAAQsMFk6Wbzwg6nD+cpZvPCDJDSVEuTllTRTpDQ0kuSVFfVE9UQUxfREVCVC41MDAuMTIvMzAvMjAwNS5MRlIuLlVTRAEAAAA+agAAAgAAAAgyMTIwLjY4NgEIAAAABQAAAAExAQAAAAkyOTc3NDkyOTIDAAAAAzE2MAIAAAAENDE3MwQAAAABMAcAAAAKMTIvMzAvMjAwNQgAAAAJOS8zMC8yMDA1CQAAAAEwKouwj6WbzwhSLI2apZvPCDFDSVEuTllTRTpIVU0uSVFfVE9UQUxfREVCVC41MDAuNi8zMC8yMDAzLkxGUi4uVVNEAQAAALJzAAACAAAABzY3OS4xNDYBCAAAAAUAAAABMQEAAAAHMzM2MjM0NAMAAAADMTYwAgAAAAQ0MTczBAAAAAEwBwAAAAk2LzMwLzIwMDMIAAAACTYvMzAvMjAwMwkAAAABMAL6kZGlm88IpsJvm6WbzwgwQ0lRLk5ZU0U6UE0uSVFfVE9UQUxfREVCVC41MDAuOS8zMC8xOTk3LkxGUi4uVVNEAQAAAN08ZAADAAAAAADC9xCUpZvPCELHtpylm88IMkNJUS5OWVNFOlNZWS5JUV9UT1RBTF9ERUJULjUwMC4xMi8zMC8yMDAyLkxGUi4uVVNEAQAAAKjiAgACAAAABjE0ODEuNgEIAAAABQAAAAExAQAAAAcxODYyNTg4AwAAAAMxN</t>
  </si>
  <si>
    <t>jACAAAABDQxNzMEAAAAATAHAAAACjEyLzMwLzIwMDIIAAAACjEyLzI4LzIwMDIJAAAAATBuMMWSpZvPCC7zA5ylm88IMENJUS5OWVNFOkVMLklRX1RPVEFMX0RFQlQuNTAwLjYvMzAvMjAxMC5MRlIuLlVTRAEAAAB1KQMAAgAAAAYxMjI4LjQBCAAAAAUAAAABMQEAAAAKMTQ2Nzk4Mzc5MgMAAAADMTYwAgAAAAQ0MTczBAAAAAEwBwAAAAk2LzMwLzIwMTAIAAAACTYvMzAvMjAxMAkAAAABMGrF3o6lm88IMof0maWbzwgyQ0lRLk5ZU0U6QlRVLklRX1RPVEFMX0RFQlQuNTAwLjEyLzMwLzE5OTkuTEZSLi5VU0QBAAAAGIAAAAIAAAAHMjUyNC4yMQEIAAAABQAAAAExAQAAAAk0NjIzNzE2NzkDAAAAAzE2MAIAAAAENDE3MwQAAAABMAcAAAAKMTIvMzAvMTk5OQgAAAAJOS8zMC8xOTk5CQAAAAEwQsMFk6WbzwiKLFycpZvPCDFDSVEuTllTRTpHV1cuSVFfVE9UQUxfREVCVC41MDAuNi8zMC8xOTk5LkxGUi4uVVNEAQAAAFw2BAACAAAABzM5Ny42MDUBCAAAAAUAAAABMQEAAAAJMzIwOTY0OTk2AwAAAAMxNjACAAAABDQxNzMEAAAAATAHAAAACTYvMzAvMTk5OQgAAAAJNi8zMC8xOTk5CQAAAAEwTjvYkqWbzwh+gyCcpZvPCDJDSVEuTllTRTpOS0UuSVFfVE9UQUxfREVCVC41MDAuMTIvMzAvMTk5OS5MRlIuLlVTRAEAAACNdAQAAgAAAAYxMDkxLjUBCAAAAAUAAAABMQEAAAAJMzE3NjIzMjg3AwAAAAMxNjACAAAABDQx</t>
  </si>
  <si>
    <t>NzMEAAAAATAHAAAACjEyLzMwLzE5OTkIAAAACjExLzMwLzE5OTkJAAAAATDy2dWSpZvPCN46PZylm88IMkNJUS5OWVNFOlNQRy5JUV9UT1RBTF9ERUJULjUwMC4xMi8zMC8xOTk4LkxGUi4uVVNEAQAAAEqGAAACAAAACDc3NDUuOTE3AQgAAAAFAAAAATEBAAAABzE5Njg3OTEDAAAAAzE2MAIAAAAENDE3MwQAAAABMAcAAAAKMTIvMzAvMTk5OAgAAAAJOS8zMC8xOTk4CQAAAAEwbukvlKWbzwhaQdicpZvPCDFDSVEuTllTRTpMRU4uSVFfVE9UQUxfREVCVC41MDAuMy8zMC8yMDAxLkxGUi4uVVNEAQAAACt4AAACAAAACDE2NzUuNzUxAQgAAAAFAAAAATEBAAAABzM0OTIyNjMDAAAAAzE2MAIAAAAENDE3MwQAAAABMAcAAAAJMy8zMC8yMDAxCAAAAAkyLzI4LzIwMDEJAAAAATBuMMWSpZvPCCIiHpylm88IMUNJUS5OWVNFOkdXVy5JUV9UT1RBTF9ERUJULjUwMC45LzMwLzE5OTcuTEZSLi5VU0QBAAAAXDYEAAIAAAAHMTYyLjM2MQEIAAAABQAAAAExAQAAAAkzMjA5NjU3MzgDAAAAAzE2MAIAAAAENDE3MwQAAAABMAcAAAAJOS8zMC8xOTk3CAAAAAk5LzMwLzE5OTcJAAAAATD2QW6UpZvPCIrcB52lm88IMUNJUS5OWVNFOkhQUS5JUV9UT1RBTF9ERUJULjUwMC45LzMwLzIwMDMuTEZSLi5VU0QBAAAAOKkBAAIAAAAENzc4NgEIAAAABQAAAAExAQAAAAYyNTIxNjcDAAAAAzE2MAIAAAAENDE3MwQAAAABMAcAAAAJOS8</t>
  </si>
  <si>
    <t>zMC8yMDAzCAAAAAk3LzMxLzIwMDMJAAAAATAGp0SSpZvPCN5i55ulm88IN0NJUS5OQVNEQVFHUzpBRFNLLklRX1RPVEFMX0RFQlQuNTAwLjEyLzMwLzIwMDQuTEZSLi5VU0QBAAAAXtQBAAIAAAABMAEIAAAABQAAAAExAQAAAAkxOTU5ODYzNDYDAAAAAzE2MAIAAAAENDE3MwQAAAABMAcAAAAKMTIvMzAvMjAwNAgAAAAKMTAvMzEvMjAwNAkAAAABMO4em4+lm88IpjpumqWbzwgxQ0lRLk5ZU0U6QkJZLklRX1RPVEFMX0RFQlQuNTAwLjMvMzAvMTk5Ny5MRlIuLlVTRAEAAACl5QMAAgAAAAczNjUuNTI2AQgAAAAFAAAAATEBAAAACDEwNDIzNzM3AwAAAAMxNjACAAAABDQxNzMEAAAAATAHAAAACTMvMzAvMTk5NwgAAAAIMy8xLzE5OTcJAAAAATBu6S+UpZvPCP7f1Zylm88IMUNJUS5OWVNFOkJBQy5JUV9UT1RBTF9ERUJULjUwMC4zLzMwLzIwMDYuTEZSLi5VU0QBAAAAaUoAAAIAAAAGNDcyNzcyAQgAAAAFAAAAATEBAAAACTM1MTg1NzcyMAMAAAADMTYwAgAAAAQ0MTczBAAAAAEwBwAAAAkzLzMwLzIwMDYIAAAACjEyLzMxLzIwMDUJAAAAATB6Q3ePpZvPCDJfSpqlm88IMUNJUS5OWVNFOkhTWS5JUV9UT1RBTF9ERUJULjUwMC42LzMwLzIwMDguTEZSLi5VU0QBAAAAOYIBAAIAAAAIMTk1MC4yNzUBCAAAAAUAAAABMQEAAAAKMTExNzkzMDU0MQMAAAADMTYwAgAAAAQ0MTczBAAAAAEwBwAAAAk2LzMwLzIwMDgIAA</t>
  </si>
  <si>
    <t>AACTYvMjkvMjAwOAkAAAABMKaRS5Clm88Ihh3XmqWbzwgxQ0lRLk5ZU0U6TlVFLklRX1RPVEFMX0RFQlQuNTAwLjYvMzAvMTk5OC5MRlIuLlVTRAEAAABx0gIAAgAAAAYxNjcuOTUBCAAAAAUAAAABMQEAAAAJMzIwOTYyNTkyAwAAAAMxNjACAAAABDQxNzMEAAAAATAHAAAACTYvMzAvMTk5OAgAAAAINC80LzE5OTgJAAAAATByj56TpZvPCC6jr5ylm88IMkNJUS5OWVNFOkRQUy5JUV9UT1RBTF9ERUJULjUwMC4xMi8zMC8yMDA4LkxGUi4uVVNEAQAAAMcajQACAAAABDM2MjQBCAAAAAUAAAABMQEAAAAKMTI0Mzg1NDIyOQMAAAADMTYwAgAAAAQ0MTczBAAAAAEwBwAAAAoxMi8zMC8yMDA4CAAAAAk5LzMwLzIwMDgJAAAAATBa/jWQpZvPCH7KtZqlm88IMUNJUS5OWVNFOk1SSy5JUV9UT1RBTF9ERUJULjUwMC45LzMwLzIwMDguTEZSLi5VU0QBAAAA9mYEAAIAAAAENjkzMwEIAAAABQAAAAExAQAAAAoxMjM3NTAyNzc3AwAAAAMxNjACAAAABDQxNzMEAAAAATAHAAAACTkvMzAvMjAwOAgAAAAJOS8zMC8yMDA4CQAAAAEwHrOGjqWbzwiaYMmZpZvPCDFDSVEuTllTRTpGSUkuSVFfVE9UQUxfREVCVC41MDAuNi8zMC8xOTk4LkxGUi4uVVNEAQAAAOzaBQACAAAABzMzMy40NzQBCAAAAAUAAAABMQEAAAAGMTc2NjEzAwAAAAMxNjACAAAABDQxNzMEAAAAATAHAAAACTYvMzAvMTk5OAgAAAAJNi8zMC8xOTk4CQAAAAEwU</t>
  </si>
  <si>
    <t>qNwlKWbzwhilPmcpZvPCDFDSVEuTllTRTpNQ08uSVFfVE9UQUxfREVCVC41MDAuOS8zMC8xOTk2LkxGUi4uVVNEAQAAAMUPCAADAAAAAACOmQKVpZvPCPLmRZ2lm88IMkNJUS5OWVNFOkNMRi5JUV9UT1RBTF9ERUJULjUwMC4xMi8zMC8yMDA2LkxGUi4uVVNEAQAAAGr+AwACAAAABDQwLjYBCAAAAAUAAAABMQEAAAAJNDc3NzIzNTk5AwAAAAMxNjACAAAABDQxNzMEAAAAATAHAAAACjEyLzMwLzIwMDYIAAAACTkvMzAvMjAwNgkAAAABMKaRS5Clm88IUgTjmqWbzwg4Q0lRLk5BU0RBUUdTOkRJU0MuQS5JUV9UT1RBTF9ERUJULjUwMC4zLzMwLzIwMTEuTEZSLi5VU0QBAAAAbdtZAQIAAAAEMzYxOAEIAAAABQAAAAExAQAAAAoxNTExMTMwNzM0AwAAAAMxNjACAAAABDQxNzMEAAAAATAHAAAACTMvMzAvMjAxMQgAAAAKMTIvMzEvMjAxMAkAAAABMIbsso+lm88Iul51mqWbzwgxQ0lRLk5ZU0U6Q09QLklRX1RPVEFMX0RFQlQuNTAwLjMvMzAvMjAwMy5MRlIuLlVTRAEAAABPhgQAAgAAAAUxODU5MAEIAAAABQAAAAExAQAAAAYxNTk0NTkDAAAAAzE2MAIAAAAENDE3MwQAAAABMAcAAAAJMy8zMC8yMDAzCAAAAAkzLzMxLzIwMDMJAAAAATBuMMWSpZvPCC7zA5ylm88INkNJUS5OQVNEQVFHUzpHT09HLklRX1RPVEFMX0RFQlQuNTAwLjMvMzAvMjAwNy5MRlIuLlVTRAEAAACocQAAAgAAAAEwAQgAAAAFAAAAATEBAAAA</t>
  </si>
  <si>
    <t>CTUxNzM5NzU0MQMAAAADMTYwAgAAAAQ0MTczBAAAAAEwBwAAAAkzLzMwLzIwMDcIAAAACjEyLzMxLzIwMDYJAAAAATDm8yOPpZvPCDraFZqlm88IMUNJUS5OWVNFOlJUTi5JUV9UT1RBTF9ERUJULjUwMC4zLzMwLzIwMDYuTEZSLi5VU0QBAAAAjJwBAAIAAAAENDQxOAEIAAAABQAAAAExAQAAAAkzNzk0NzAzNzQDAAAAAzE2MAIAAAAENDE3MwQAAAABMAcAAAAJMy8zMC8yMDA2CAAAAAkzLzI2LzIwMDYJAAAAATBeW5SRpZvPCIojnZulm88IMkNJUS5OWVNFOkFSRy5JUV9UT1RBTF9ERUJULjUwMC4xMi8zMC8yMDA2LkxGUi4uVVNEAQAAALhfAAACAAAABzkwMS40NzcBCAAAAAUAAAABMQEAAAAJNDc5MDkyNDU1AwAAAAMxNjACAAAABDQxNzMEAAAAATAHAAAACjEyLzMwLzIwMDYIAAAACTkvMzAvMjAwNgkAAAABMAL6kZGlm88IFkh5m6WbzwgyQ0lRLk5ZU0U6UFNYLklRX1RPVEFMX0RFQlQuNTAwLjEyLzMwLzE5OTcuTEZSLi5VU0QBAAAAJKqgAQMAAAAAAFKjcJSlm88IvvX7nKWbzwgxQ0lRLk5ZU0U6WEwuSVFfVE9UQUxfREVCVC41MDAuMTIvMzAvMjAwNC5MRlIuLlVTRAEAAACoMwYAAgAAAAcyNzMwLjk5AQgAAAAFAAAAATEBAAAACTE5MDg0Nzg2MwMAAAADMTYwAgAAAAQ0MTczBAAAAAEwBwAAAAoxMi8zMC8yMDA0CAAAAAk5LzMwLzIwMDQJAAAAATCWGveQpZvPCM4yKJulm88IMkNJUS5OWVNFOlRTTy5</t>
  </si>
  <si>
    <t>JUV9UT1RBTF9ERUJULjUwMC4xMi8zMC8xOTk2LkxGUi4uVVNEAQAAAGiyBAACAAAABzE2My41MzMBCAAAAAUAAAABMQEAAAAJMzI0Njc5NzI1AwAAAAMxNjACAAAABDQxNzMEAAAAATAHAAAACjEyLzMwLzE5OTYIAAAACTkvMzAvMTk5NgkAAAABMLoGwpSlm88IOiRBnaWbzwg1Q0lRLk5BU0RBUUdTOldJTi5JUV9UT1RBTF9ERUJULjUwMC4zLzMwLzIwMDMuTEZSLi5VU0QBAAAAmtl+AQMAAAAAALYWKJKlm88IRjy8m6WbzwgxQ0lRLk5ZU0U6TEVHLklRX1RPVEFMX0RFQlQuNTAwLjkvMzAvMTk5Ni5MRlIuLlVTRAEAAAAoeAAAAgAAAAU0MzEuOAEIAAAABQAAAAExAQAAAAkzMTk3NTUxMTkDAAAAAzE2MAIAAAAENDE3MwQAAAABMAcAAAAJOS8zMC8xOTk2CAAAAAk5LzMwLzE5OTYJAAAAATC6BsKUpZvPCJaFQ52lm88IMUNJUS5OWVNFOlVOSC5JUV9UT1RBTF9ERUJULjUwMC4zLzMwLzIwMDYuTEZSLi5VU0QBAAAA4ZgBAAIAAAAENzA5NQEIAAAABQAAAAExAQAAAAk1MTk3MDA5NDYDAAAAAzE2MAIAAAAENDE3MwQAAAABMAcAAAAJMy8zMC8yMDA2CAAAAAoxMi8zMS8yMDA1CQAAAAEwmpi7kKWbzwhqfgSbpZvPCDNDSVEuTllTRTpCRUFNLklRX1RPVEFMX0RFQlQuNTAwLjEyLzMwLzIwMDEuTEZSLi5VU0QBAAAAj9ADAAIAAAAGMTI2My41AQgAAAAFAAAAATEBAAAABzE4MzE1ODgDAAAAAzE2MAIAAAAENDE3Mw</t>
  </si>
  <si>
    <t>QAAAABMAcAAAAKMTIvMzAvMjAwMQgAAAAJOS8zMC8yMDAxCQAAAAEwBqdEkqWbzwjyhu6bpZvPCDJDSVEuTllTRTpTQ0cuSVFfVE9UQUxfREVCVC41MDAuMTIvMzAvMTk5OS5MRlIuLlVTRAEAAABU3wIAAgAAAAQyMTQ5AQgAAAAFAAAAATEBAAAABjE3NjMyNgMAAAADMTYwAgAAAAQ0MTczBAAAAAEwBwAAAAoxMi8zMC8xOTk5CAAAAAk5LzMwLzE5OTkJAAAAATBu4HCTpZvPCDp0lZylm88IMUNJUS5OWVNFOkRWQS5JUV9UT1RBTF9ERUJULjUwMC4zLzMwLzIwMDIuTEZSLi5VU0QBAAAAPIsAAAIAAAAHODIwLjIyNAEIAAAABQAAAAExAQAAAAgxMDM5NTY5NAMAAAADMTYwAgAAAAQ0MTczBAAAAAEwBwAAAAkzLzMwLzIwMDIIAAAACjEyLzMxLzIwMDEJAAAAATBCwwWTpZvPCJb9QZylm88INkNJUS5OQVNEQVFHUzpDSU5GLklRX1RPVEFMX0RFQlQuNTAwLjkvMzAvMjAwOS5MRlIuLlVTRAEAAABJ+gMAAgAAAAM4MzkBCAAAAAUAAAABMQEAAAAKMTQwNzk3NjMwNQMAAAADMTYwAgAAAAQ0MTczBAAAAAEwBwAAAAk5LzMwLzIwMDkIAAAACTkvMzAvMjAwOQkAAAABMP6cM5Clm88IcvnPmqWbzwgxQ0lRLk5ZU0U6WE9NLklRX1RPVEFMX0RFQlQuNTAwLjkvMzAvMjAwNi5MRlIuLlVTRAEAAABCMwYAAgAAAAQ4NTg5AQgAAAAFAAAAATEBAAAACTQ3NzcyMTcyMAMAAAADMTYwAgAAAAQ0MTczBAAAAAEwBwAAAAk5LzMwL</t>
  </si>
  <si>
    <t>zIwMDYIAAAACTkvMzAvMjAwNgkAAAABMKaRS5Clm88IUgTjmqWbzwgvQ0lRLk5ZU0U6Qy5JUV9UT1RBTF9ERUJULjUwMC42LzMwLzIwMTAuTEZSLi5VU0QBAAAAB/oFAAIAAAAGNzAyMTYxAQgAAAAFAAAAATEBAAAACjE0NjUyMTYwOTYDAAAAAzE2MAIAAAAENDE3MwQAAAABMAcAAAAJNi8zMC8yMDEwCAAAAAk2LzMwLzIwMTAJAAAAATAes4aOpZvPCOKdxJmlm88IMUNJUS5OWVNFOlRFUi5JUV9UT1RBTF9ERUJULjUwMC45LzMwLzIwMDQuTEZSLi5VU0QBAAAACHIBAAIAAAAHNDE1LjAxMQEIAAAABQAAAAExAQAAAAkxNjg1NDI5NTQDAAAAAzE2MAIAAAAENDE3MwQAAAABMAcAAAAJOS8zMC8yMDA0CAAAAAg3LzQvMjAwNAkAAAABMLYWKJKlm88IVgqpm6WbzwgxQ0lRLk5ZU0U6UENTLklRX1RPVEFMX0RFQlQuNTAwLjMvMzAvMTk5Ny5MRlIuLlVTRAEAAADnegAAAwAAAAAAugbClKWbzwj+tyudpZvPCDFDSVEuTllTRTpQQkkuSVFfVE9UQUxfREVCVC41MDAuMy8zMC8xOTk3LkxGUi4uVVNEAQAAADqIBAACAAAACDMyMjQuNTQ2AQgAAAAFAAAAATEBAAAACTMyMTA4MzIxOAMAAAADMTYwAgAAAAQ0MTczBAAAAAEwBwAAAAkzLzMwLzE5OTcIAAAACjEyLzMxLzE5OTYJAAAAATB+mqyUpZvPCB6tGJ2lm88IMUNJUS5OWVNFOkxOQy5JUV9UT1RBTF9ERUJULjUwMC45LzMwLzIwMDcuTEZSLi5VU0QBAAAAXzwNAAIA</t>
  </si>
  <si>
    <t>AAAENDczNAEIAAAABQAAAAExAQAAAAk3MjgxMzIzMTEDAAAAAzE2MAIAAAAENDE3MwQAAAABMAcAAAAJOS8zMC8yMDA3CAAAAAk5LzMwLzIwMDcJAAAAATCKkiGPpZvPCIZtK5qlm88INkNJUS5OQVNEQVFHUzpBTFhOLklRX1RPVEFMX0RFQlQuNTAwLjYvMzAvMjAwOC5MRlIuLlVTRAEAAABPTwUAAgAAAAcyMDYuNjM5AQgAAAAFAAAAATEBAAAACjEwODk3NTE2NDQDAAAAAzE2MAIAAAAENDE3MwQAAAABMAcAAAAJNi8zMC8yMDA4CAAAAAk2LzMwLzIwMDgJAAAAATCamLuQpZvPCI5w+Jqlm88IMUNJUS5OWVNFOlZaLklRX1RPVEFMX0RFQlQuNTAwLjEyLzMwLzIwMDIuTEZSLi5VU0QBAAAANlgGAAIAAAAFNTc0NTEBCAAAAAUAAAABMQEAAAAGMTE5NDgzAwAAAAMxNjACAAAABDQxNzMEAAAAATAHAAAACjEyLzMwLzIwMDIIAAAACTkvMzAvMjAwMgkAAAABMAanRJKlm88IBqv1m6WbzwgyQ0lRLk5ZU0U6RVNWLklRX1RPVEFMX0RFQlQuNTAwLjEyLzMwLzE5OTYuTEZSLi5VU0QBAAAAsBwEAAIAAAAHMjg3LjkwMgEIAAAABQAAAAExAQAAAAkzMjUyNzg5MzkDAAAAAzE2MAIAAAAENDE3MwQAAAABMAcAAAAKMTIvMzAvMTk5NggAAAAJOS8zMC8xOTk2CQAAAAEwugbClKWbzwjewj6dpZvPCDJDSVEuTllTRTpUSlguSVFfVE9UQUxfREVCVC41MDAuMTIvMzAvMjAwNC5MRlIuLlVTRAEAAAAArgQAAgAAAAc3OTQuNTk</t>
  </si>
  <si>
    <t>yAQgAAAAFAAAAATEBAAAACTE5NzE4MDM3MgMAAAADMTYwAgAAAAQ0MTczBAAAAAEwBwAAAAoxMi8zMC8yMDA0CAAAAAoxMC8zMC8yMDA0CQAAAAEw+s4akaWbzwiKS0ebpZvPCDFDSVEuTllTRTpDTlguSVFfVE9UQUxfREVCVC41MDAuOS8zMC8yMDAxLkxGUi4uVVNEAQAAAA0XBgADAAAAAABiCEeSpZvPCLoX4Julm88IMkNJUS5OWVNFOkJGLkIuSVFfVE9UQUxfREVCVC41MDAuOS8zMC8yMDA3LkxGUi4uVVNEAQAAAEfrAwACAAAABjExMTguMgEIAAAABQAAAAExAQAAAAk2Njc3Nzc1MjEDAAAAAzE2MAIAAAAENDE3MwQAAAABMAcAAAAJOS8zMC8yMDA3CAAAAAk3LzMxLzIwMDcJAAAAATCmkUuQpZvPCJpB3pqlm88IMENJUS5OWVNFOlIuSVFfVE9UQUxfREVCVC41MDAuMTIvMzAvMTk5Ni5MRlIuLlVTRAEAAACkhAAAAgAAAAgyNjY1LjM4NwEIAAAABQAAAAExAQAAAAkzMjAxNTk5NTkDAAAAAzE2MAIAAAAENDE3MwQAAAABMAcAAAAKMTIvMzAvMTk5NggAAAAJOS8zMC8xOTk2CQAAAAEwugbClKWbzwgmADqdpZvPCDFDSVEuTllTRTpLTUkuSVFfVE9UQUxfREVCVC41MDAuMy8zMC8yMDA3LkxGUi4uVVNEAQAAAO9UFQIDAAAAAAD6zhqRpZvPCFLcOJulm88INkNJUS5OQVNEQVFHUzpGSVRCLklRX1RPVEFMX0RFQlQuNTAwLjMvMzAvMjAwNC5MRlIuLlVTRAEAAABxIgQAAgAAAAUyMTcyOAEIAAAABQAAAAExAQ</t>
  </si>
  <si>
    <t>AAAAkxMzc3NDYyNzUDAAAAAzE2MAIAAAAENDE3MwQAAAABMAcAAAAJMy8zMC8yMDA0CAAAAAoxMi8zMS8yMDAzCQAAAAEwYghHkqWbzwjG6MWbpZvPCDFDSVEuTllTRTpWTE8uSVFfVE9UQUxfREVCVC41MDAuOS8zMC8yMDA3LkxGUi4uVVNEAQAAAH/BBAACAAAABDY5MTQBCAAAAAUAAAABMQEAAAAJNzIyMjI3MjIyAwAAAAMxNjACAAAABDQxNzMEAAAAATAHAAAACTkvMzAvMjAwNwgAAAAJOS8zMC8yMDA3CQAAAAEw/pwzkKWbzwiS7ryapZvPCDJDSVEuTllTRTpCTVkuSVFfVE9UQUxfREVCVC41MDAuMTIvMzAvMjAwNS5MRlIuLlVTRAEAAADGZAAAAgAAAAQ2MTcyAQgAAAAFAAAAATEBAAAACTI5NjI5OTI4MAMAAAADMTYwAgAAAAQ0MTczBAAAAAEwBwAAAAoxMi8zMC8yMDA1CAAAAAk5LzMwLzIwMDUJAAAAATBiShOPpZvPCKIM/pmlm88IMENJUS5OWVNFOkxNLklRX1RPVEFMX0RFQlQuNTAwLjMvMzAvMjAwMS5MRlIuLlVTRAEAAAABwQIAAgAAAAc2NTEuNDM2AQgAAAAFAAAAATEBAAAABzE4MjY5ODkDAAAAAzE2MAIAAAAENDE3MwQAAAABMAcAAAAJMy8zMC8yMDAxCAAAAAoxMi8zMS8yMDAwCQAAAAEwbuBwk6WbzwjK7oucpZvPCDFDSVEuTllTRTpDT0YuSVFfVE9UQUxfREVCVC41MDAuOS8zMC8xOTk2LkxGUi4uVVNEAQAAAHEhBQACAAAACDQzNzkuNjExAQgAAAAFAAAAATEBAAAACTI4MDU0MzExNAMAA</t>
  </si>
  <si>
    <t>AADMTYwAgAAAAQ0MTczBAAAAAEwBwAAAAk5LzMwLzE5OTYIAAAACTkvMzAvMTk5NgkAAAABMI6ZApWlm88IqqlKnaWbzwgyQ0lRLk5ZU0U6VElFLklRX1RPVEFMX0RFQlQuNTAwLjEyLzMwLzIwMDguTEZSLi5VU0QBAAAA+oQFAAIAAAAEMTMuMQEIAAAABQAAAAExAQAAAAoxMjQwNjQxMjI5AwAAAAMxNjACAAAABDQxNzMEAAAAATAHAAAACjEyLzMwLzIwMDgIAAAACTkvMzAvMjAwOAkAAAABMKaRS5Clm88IKrzUmqWbzwgwQ0lRLk5ZU0U6RUQuSVFfVE9UQUxfREVCVC41MDAuOS8zMC8xOTk2LkxGUi4uVVNEAQAAAH8EBAADAAAAAAC6BsKUpZvPCIJhPJ2lm88IMUNJUS5OWVNFOkNPSC5JUV9UT1RBTF9ERUJULjUwMC45LzMwLzE5OTguTEZSLi5VU0QBAAAA7QgIAAMAAAAAAG7gcJOlm88I6uN4nKWbzwgxQ0lRLk5ZU0U6S01YLklRX1RPVEFMX0RFQlQuNTAwLjYvMzAvMjAxMC5MRlIuLlVTRAEAAADFcQUAAgAAAAgzOTE5LjAzMgEIAAAABQAAAAExAQAAAAoxNDYxMzc5MzI0AwAAAAMxNjACAAAABDQxNzMEAAAAATAHAAAACTYvMzAvMjAxMAgAAAAJNS8zMS8yMDEwCQAAAAEwasXejqWbzwgyh/SZpZvPCDFDSVEuTllTRTpHQVMuSVFfVE9UQUxfREVCVC41MDAuOS8zMC8xOTk3LkxGUi4uVVNEAQAAAGXaAwACAAAABTc2My44AQgAAAAFAAAAATEBAAAACTMyNjI0NDc0MgMAAAADMTYwAgAAAAQ0MTczBAAAAAEw</t>
  </si>
  <si>
    <t>BwAAAAk5LzMwLzE5OTcIAAAACTkvMzAvMTk5NwkAAAABMH6arJSlm88Ieg4bnaWbzwgxQ0lRLk5ZU0U6TUNLLklRX1RPVEFMX0RFQlQuNTAwLjYvMzAvMTk5Ni5MRlIuLlVTRAEAAADDZQQAAgAAAAU1NTguNQEIAAAABQAAAAExAQAAAAczMzU3OTc5AwAAAAMxNjACAAAABDQxNzMEAAAAATAHAAAACTYvMzAvMTk5NggAAAAJNi8zMC8xOTk2CQAAAAEwjpkClaWbzwguU1udpZvPCDFDSVEuTllTRTpYWUwuSVFfVE9UQUxfREVCVC41MDAuOS8zMC8yMDA4LkxGUi4uVVNEAQAAANHeCwcDAAAAAABa/jWQpZvPCH7KtZqlm88IMkNJUS5OWVNFOlZNQy5JUV9UT1RBTF9ERUJULjUwMC4xMi8zMC8yMDAzLkxGUi4uVVNEAQAAAMHFBAACAAAABzkyMy40NzEBCAAAAAUAAAABMQEAAAAFOTY2ODgDAAAAAzE2MAIAAAAENDE3MwQAAAABMAcAAAAKMTIvMzAvMjAwMwgAAAAJOS8zMC8yMDAzCQAAAAEwYghHkqWbzwhKktabpZvPCDVDSVEuTkFTREFRR1M6V0ZNLklRX1RPVEFMX0RFQlQuNTAwLjMvMzAvMTk5OS5MRlIuLlVTRAEAAAD6jgAAAgAAAAcxNjAuNzIyAQgAAAAFAAAAATEBAAAACTMxMTcwMTM2NwMAAAADMTYwAgAAAAQ0MTczBAAAAAEwBwAAAAkzLzMwLzE5OTkIAAAACTEvMTcvMTk5OQkAAAABMML3EJSlm88I+om7nKWbzwgvQ0lRLk5ZU0U6TS5JUV9UT1RBTF9ERUJULjUwMC42LzMwLzIwMDguTEZSLi5VU0QBAAA</t>
  </si>
  <si>
    <t>Ai9oEAAIAAAAEOTczOQEIAAAABQAAAAExAQAAAAoxMDI3MjAzNDI3AwAAAAMxNjACAAAABDQxNzMEAAAAATAHAAAACTYvMzAvMjAwOAgAAAAINS8zLzIwMDgJAAAAATB6Q3ePpZvPCHqcRZqlm88IMkNJUS5OWVNFOkNSTS5JUV9UT1RBTF9ERUJULjUwMC4xMi8zMC8yMDA4LkxGUi4uVVNEAQAAACXgAQACAAAABTEuODEyAQgAAAAFAAAAATEBAAAACjEyNjI5OTAxMzADAAAAAzE2MAIAAAAENDE3MwQAAAABMAcAAAAKMTIvMzAvMjAwOAgAAAAKMTAvMzEvMjAwOAkAAAABMIqSIY+lm88IKgwpmqWbzwg2Q0lRLk5BU0RBUUdTOkxSQ1guSVFfVE9UQUxfREVCVC41MDAuOS8zMC8yMDA3LkxGUi4uVVNEAQAAAL93AAACAAAAAzI1MAEIAAAABQAAAAExAQAAAAk3MjUyMDA0MzEDAAAAAzE2MAIAAAAENDE3MwQAAAABMAcAAAAJOS8zMC8yMDA3CAAAAAk5LzIzLzIwMDcJAAAAATCWGveQpZvPCAJMHJulm88IN0NJUS5OQVNEQVFHUzpVUkJOLklRX1RPVEFMX0RFQlQuNTAwLjEyLzMwLzIwMDcuTEZSLi5VU0QBAAAA0gsFAAIAAAABMAEIAAAABQAAAAExAQAAAAoxMDI3MTk4NDIxAwAAAAMxNjACAAAABDQxNzMEAAAAATAHAAAACjEyLzMwLzIwMDcIAAAACjEwLzMxLzIwMDcJAAAAATCKkiGPpZvPCIZtK5qlm88IMUNJUS5OWVNFOkNWUy5JUV9UT1RBTF9ERUJULjUwMC4zLzMwLzIwMTIuTEZSLi5VU0QBAAAAuW0BAAIAAA</t>
  </si>
  <si>
    <t>AFMTAwMTQBCAAAAAUAAAABMQEAAAAKMTUxMTExNzg4MAMAAAADMTYwAgAAAAQ0MTczBAAAAAEwBwAAAAkzLzMwLzIwMTIIAAAACjEyLzMxLzIwMTEJAAAAATBqxd6OpZvPCP4U7Zmlm88IMUNJUS5OWVNFOkNPTC5JUV9UT1RBTF9ERUJULjUwMC4zLzMwLzIwMDMuTEZSLi5VU0QBAAAAwzYJAAIAAAADMTU4AQgAAAAFAAAAATEBAAAABzI1Njg5ODcDAAAAAzE2MAIAAAAENDE3MwQAAAABMAcAAAAJMy8zMC8yMDAzCAAAAAoxMi8zMS8yMDAyCQAAAAEwthYokqWbzwhGPLybpZvPCDdDSVEuTkFTREFRR1M6REVMTC5JUV9UT1RBTF9ERUJULjUwMC4xMi8zMC8xOTk4LkxGUi4uVVNEAQAAACEPBAACAAAAAzUxMgEIAAAABQAAAAExAQAAAAkzMDQ4ODQ3MDYDAAAAAzE2MAIAAAAENDE3MwQAAAABMAcAAAAKMTIvMzAvMTk5OAgAAAAJMTEvMS8xOTk4CQAAAAEwwvcQlKWbzwhGHdGcpZvPCDJDSVEuTllTRTpCRi5CLklRX1RPVEFMX0RFQlQuNTAwLjYvMzAvMjAxMi5MRlIuLlVTRAEAAABH6wMAAgAAAAM1MTABCAAAAAUAAAABMQEAAAAKMTU1MzA0ODc2MwMAAAADMTYwAgAAAAQ0MTczBAAAAAEwBwAAAAk2LzMwLzIwMTIIAAAACTQvMzAvMjAxMgkAAAABMObzI4+lm88IAsQamqWbzwgxQ0lRLk5ZU0U6RVROLklRX1RPVEFMX0RFQlQuNTAwLjMvMzAvMjAwNS5MRlIuLlVTRAEAAAChrAIAAgAAAAQxNzczAQgAAAAFAAAAA</t>
  </si>
  <si>
    <t>TEBAAAACTIxNDkyMDUyOQMAAAADMTYwAgAAAAQ0MTczBAAAAAEwBwAAAAkzLzMwLzIwMDUIAAAACjEyLzMxLzIwMDQJAAAAATAqi7CPpZvPCFIsjZqlm88IMENJUS5OWVNFOlYuSVFfVE9UQUxfREVCVC41MDAuMTIvMzAvMjAwMy5MRlIuLlVTRAEAAABLf0QCAwAAAAAAKouwj6WbzwiujY+apZvPCDJDSVEuTllTRTpJVlouSVFfVE9UQUxfREVCVC41MDAuMTIvMzAvMjAwOS5MRlIuLlVTRAEAAAAL3wUAAgAAAAYxMDM5LjkBCAAAAAUAAAABMQEAAAAKMTQwODUxMzQxNgMAAAADMTYwAgAAAAQ0MTczBAAAAAEwBwAAAAoxMi8zMC8yMDA5CAAAAAk5LzMwLzIwMDkJAAAAATC+qxWPpZvPCI7o9pmlm88IMUNJUS5OWVNFOkhJRy5JUV9UT1RBTF9ERUJULjUwMC42LzMwLzE5OTguTEZSLi5VU0QBAAAAKjYFAAIAAAAEMjk2MwEIAAAABQAAAAExAQAAAAkzMjMwMzkxMzgDAAAAAzE2MAIAAAAENDE3MwQAAAABMAcAAAAJNi8zMC8xOTk4CAAAAAk2LzMwLzE5OTgJAAAAATDC9xCUpZvPCELHtpylm88INUNJUS5OQVNEQVFHUzpBRFAuSVFfVE9UQUxfREVCVC41MDAuOS8zMC8yMDA2LkxGUi4uVVNEAQAAAD3tAQACAAAABDc0LjQBCAAAAAUAAAABMQEAAAAJNDc5MDkxMzc1AwAAAAMxNjACAAAABDQxNzMEAAAAATAHAAAACTkvMzAvMjAwNggAAAAJOS8zMC8yMDA2CQAAAAEwekN3j6WbzwgyX0qapZvPCDJDSVEuTllTRTpC</t>
  </si>
  <si>
    <t>RUFNLklRX1RPVEFMX0RFQlQuNTAwLjMvMzAvMTk5Ny5MRlIuLlVTRAEAAACP0AMAAgAAAAYyMzgwLjUBCAAAAAUAAAABMQEAAAAJMjk4NDMxOTI2AwAAAAMxNjACAAAABDQxNzMEAAAAATAHAAAACTMvMzAvMTk5NwgAAAAKMTIvMzEvMTk5NgkAAAABMLoGwpSlm88IWhkunaWbzwgyQ0lRLk5ZU0U6QUNFLklRX1RPVEFMX0RFQlQuNTAwLjEyLzMwLzIwMDAuTEZSLi5VU0QBAAAAFBkDAAIAAAAIMjY3Ni42OTQBCAAAAAUAAAABMQEAAAAHMzIzNDkyMgMAAAADMTYwAgAAAAQ0MTczBAAAAAEwBwAAAAoxMi8zMC8yMDAwCAAAAAk5LzMwLzIwMDAJAAAAATBiCEeSpZvPCJLP0Zulm88IMENJUS5OWVNFOk0uSVFfVE9UQUxfREVCVC41MDAuMTIvMzAvMTk5OS5MRlIuLlVTRAEAAACL2gQAAgAAAAQ2NzM2AQgAAAAFAAAAATEBAAAABzE4NzEwNTMDAAAAAzE2MAIAAAAENDE3MwQAAAABMAcAAAAKMTIvMzAvMTk5OQgAAAAKMTAvMzAvMTk5OQkAAAABMELDBZOlm88IiixcnKWbzwg1Q0lRLk5BU0RBUUdTOkNNRS5JUV9UT1RBTF9ERUJULjUwMC42LzMwLzE5OTkuTEZSLi5VU0QBAAAAYZYeAAMAAAAAAML3EJSlm88IejbFnKWbzwgxQ0lRLk5ZU0U6TVVSLklRX1RPVEFMX0RFQlQuNTAwLjYvMzAvMjAwMC5MRlIuLlVTRAEAAAAMbQQAAgAAAAczOTcuMzU3AQgAAAAFAAAAATEBAAAABzE3NTcwNTYDAAAAAzE2MAIAAAAENDE</t>
  </si>
  <si>
    <t>3MwQAAAABMAcAAAAJNi8zMC8yMDAwCAAAAAk2LzMwLzIwMDAJAAAAATByj56TpZvPCKr5npylm88IMUNJUS5OWVNFOkNMRi5JUV9UT1RBTF9ERUJULjUwMC4zLzMwLzIwMTEuTEZSLi5VU0QBAAAAav4DAAIAAAAGMTcxMy4xAQgAAAAFAAAAATEBAAAACjE1MDk2NTMwMzcDAAAAAzE2MAIAAAAENDE3MwQAAAABMAcAAAAJMy8zMC8yMDExCAAAAAoxMi8zMS8yMDEwCQAAAAEwasXejqWbzwjWJfKZpZvPCDFDSVEuTllTRTpBQ0UuSVFfVE9UQUxfREVCVC41MDAuMy8zMC8yMDAyLkxGUi4uVVNEAQAAABQZAwACAAAACDI3MTkuODgxAQgAAAAFAAAAATEBAAAABzk4NTkzNTkDAAAAAzE2MAIAAAAENDE3MwQAAAABMAcAAAAJMy8zMC8yMDAyCAAAAAoxMi8zMS8yMDAxCQAAAAEwQsMFk6WbzwiW/UGcpZvPCDFDSVEuTllTRTpQTlIuSVFfVE9UQUxfREVCVC41MDAuNi8zMC8yMDEyLkxGUi4uVVNEAQAAAAiDBAACAAAACDEyMzUuMjA5AQgAAAAFAAAAATEBAAAACjE1NzE1MjU3OTEDAAAAAzE2MAIAAAAENDE3MwQAAAABMAcAAAAJNi8zMC8yMDEyCAAAAAk2LzMwLzIwMTIJAAAAATAes4aOpZvPCK6E0Jmlm88IMUNJUS5OWVNFOkJFTi5JUV9UT1RBTF9ERUJULjUwMC4zLzMwLzIwMDEuTEZSLi5VU0QBAAAAH3AAAAIAAAAHMzU0LjU1NAEIAAAABQAAAAExAQAAAAcxNzg2MjU5AwAAAAMxNjACAAAABDQxNzMEAAAAATAHAA</t>
  </si>
  <si>
    <t>AACTMvMzAvMjAwMQgAAAAKMTIvMzEvMjAwMAkAAAABME472JKlm88ISmosnKWbzwg2Q0lRLk5BU0RBUUdTOlpJT04uSVFfVE9UQUxfREVCVC41MDAuNi8zMC8yMDA1LkxGUi4uVVNEAQAAAFTQBAACAAAACDQ2NzguMTQyAQgAAAAFAAAAATEBAAAACTI0NzYxODU3NwMAAAADMTYwAgAAAAQ0MTczBAAAAAEwBwAAAAk2LzMwLzIwMDUIAAAACTYvMzAvMjAwNQkAAAABMF5blJGlm88IQuahm6WbzwgxQ0lRLk5ZU0U6SldOLklRX1RPVEFMX0RFQlQuNTAwLjkvMzAvMTk5OC5MRlIuLlVTRAEAAADXfQAAAgAAAAc3NDMuNTExAQgAAAAFAAAAATEBAAAACTMxMDA2MjUwMgMAAAADMTYwAgAAAAQ0MTczBAAAAAEwBwAAAAk5LzMwLzE5OTgIAAAACTcvMzEvMTk5OAkAAAABMHKPnpOlm88IltWXnKWbzwgxQ0lRLk5ZU0U6S1IuSVFfVE9UQUxfREVCVC41MDAuMTIvMzAvMTk5OC5MRlIuLlVTRAEAAAC2VgQAAgAAAAgzNDc5LjEzMQEIAAAABQAAAAExAQAAAAkzMTAwNjIyMjEDAAAAAzE2MAIAAAAENDE3MwQAAAABMAcAAAAKMTIvMzAvMTk5OAgAAAAJMTAvMy8xOTk4CQAAAAEwco+ek6Wbzwi+HaacpZvPCDBDSVEuTllTRTpHRS5JUV9UT1RBTF9ERUJULjUwMC42LzMwLzIwMTIuTEZSLi5VU0QBAAAAh7MCAAIAAAAGNDI4Nzc0AQgAAAAFAAAAATEBAAAACjE1NTY4OTQ0NzADAAAAAzE2MAIAAAAENDE3MwQAAAABMAcAAAAJN</t>
  </si>
  <si>
    <t>i8zMC8yMDEyCAAAAAk2LzMwLzIwMTIJAAAAATBiShOPpZvPCBKSB5qlm88IMUNJUS5OWVNFOlJUTi5JUV9UT1RBTF9ERUJULjUwMC4zLzMwLzIwMDAuTEZSLi5VU0QBAAAAjJwBAAIAAAAEOTc2OQEIAAAABQAAAAExAQAAAAoxNDM4MjUwODE0AwAAAAMxNjACAAAABDQxNzMEAAAAATAHAAAACTMvMzAvMjAwMAgAAAAKMTIvMzEvMTk5OQkAAAABMMIfu5Olm88Iflt2nKWbzwgxQ0lRLk5ZU0U6SEVTLklRX1RPVEFMX0RFQlQuNTAwLjYvMzAvMjAxMC5MRlIuLlVTRAEAAADxzwMAAgAAAAQ0MzI2AQgAAAAFAAAAATEBAAAACjE0NjUyMTY0NTgDAAAAAzE2MAIAAAAENDE3MwQAAAABMAcAAAAJNi8zMC8yMDEwCAAAAAk2LzMwLzIwMTAJAAAAATBu+pKQpZvPCHp0m5qlm88INkNJUS5OQVNEQVFHUzpDVFhTLklRX1RPVEFMX0RFQlQuNTAwLjMvMzAvMTk5OC5MRlIuLlVTRAEAAACcZwAAAgAAAAEwAQgAAAAFAAAAATEBAAAACjE1NjQ5MTAxNDQDAAAAAzE2MAIAAAAENDE3MwQAAAABMAcAAAAJMy8zMC8xOTk4CAAAAAoxMi8zMS8xOTk3CQAAAAEw9kFulKWbzwguewWdpZvPCDFDSVEuTllTRTpUR1QuSVFfVE9UQUxfREVCVC41MDAuMy8zMC8yMDA0LkxGUi4uVVNEAQAAAGapAgACAAAABTExMDE4AQgAAAAFAAAAATEBAAAACTE0MzY2MDE3NgMAAAADMTYwAgAAAAQ0MTczBAAAAAEwBwAAAAkzLzMwLzIwMDQIAAAACTEv</t>
  </si>
  <si>
    <t>MzEvMjAwNAkAAAABMGIIR5Klm88IJqDim6WbzwgyQ0lRLk5ZU0U6S01CLklRX1RPVEFMX0RFQlQuNTAwLjEyLzMwLzE5OTguTEZSLi5VU0QBAAAA0VQEAAIAAAAGMjc0NC44AQgAAAAFAAAAATEBAAAACTMyMDE2MzIxOQMAAAADMTYwAgAAAAQ0MTczBAAAAAEwBwAAAAoxMi8zMC8xOTk4CAAAAAk5LzMwLzE5OTgJAAAAATDC9xCUpZvPCDL5yZylm88IMUNJUS5OWVNFOlBOVy5JUV9UT1RBTF9ERUJULjUwMC42LzMwLzIwMDMuTEZSLi5VU0QBAAAA/YcEAAIAAAAIMzQzNC41MTQBCAAAAAUAAAABMQEAAAAKMTMyNjc4NzAzNwMAAAADMTYwAgAAAAQ0MTczBAAAAAEwBwAAAAk2LzMwLzIwMDMIAAAACTYvMzAvMjAwMwkAAAABMAanRJKlm88IOsTpm6WbzwgxQ0lRLk5ZU0U6TlJHLklRX1RPVEFMX0RFQlQuNTAwLjkvMzAvMjAwOS5MRlIuLlVTRAEAAAChUAYAAgAAAAQ4NzY2AQgAAAAFAAAAATEBAAAACjE0MDkyMzg4NzMDAAAAAzE2MAIAAAAENDE3MwQAAAABMAcAAAAJOS8zMC8yMDA5CAAAAAk5LzMwLzIwMDkJAAAAATAes4aOpZvPCD7/xpmlm88IMENJUS5OWVNFOk5JLklRX1RPVEFMX0RFQlQuNTAwLjMvMzAvMTk5Ni5MRlIuLlVTRAEAAAD8dAQAAgAAAAgxNTQwLjU1OAEIAAAABQAAAAExAQAAAAoxMzQwMzk2NzgzAwAAAAMxNjACAAAABDQxNzMEAAAAATAHAAAACTMvMzAvMTk5NggAAAAJMy8zMC8xOTk2CQA</t>
  </si>
  <si>
    <t>AAAEwjpkClaWbzwh2kFadpZvPCDFDSVEuTllTRTpTUEcuSVFfVE9UQUxfREVCVC41MDAuOS8zMC8yMDA3LkxGUi4uVVNEAQAAAEqGAAACAAAACTE3MjY2LjQ1MQEIAAAABQAAAAExAQAAAAk3MjM3OTEzNDADAAAAAzE2MAIAAAAENDE3MwQAAAABMAcAAAAJOS8zMC8yMDA3CAAAAAk5LzMwLzIwMDcJAAAAATB6Q3ePpZvPCNb9R5qlm88IMkNJUS5OWVNFOk1QQy5JUV9UT1RBTF9ERUJULjUwMC4xMi8zMC8yMDA1LkxGUi4uVVNEAQAAABpbDQcDAAAAAAAC+pGRpZvPCCpsgJulm88IMENJUS5OWVNFOkxILklRX1RPVEFMX0RFQlQuNTAwLjkvMzAvMjAxMi5MRlIuLlVTRAEAAACzdwAAAgAAAAYyNjYwLjEBCAAAAAUAAAABMQEAAAAKMTU3MzY0MzA1MwMAAAADMTYwAgAAAAQ0MTczBAAAAAEwBwAAAAk5LzMwLzIwMTIIAAAACTkvMzAvMjAxMgkAAAABMGrF3o6lm88IRlLomaWbzwgxQ0lRLk5ZU0U6UlROLklRX1RPVEFMX0RFQlQuNTAwLjkvMzAvMjAwNy5MRlIuLlVTRAEAAACMnAEAAgAAAAQyMzY4AQgAAAAFAAAAATEBAAAACTcwODg5NzMxMwMAAAADMTYwAgAAAAQ0MTczBAAAAAEwBwAAAAk5LzMwLzIwMDcIAAAACTkvMjMvMjAwNwkAAAABMP6cM5Clm88I7k+/mqWbzwg2Q0lRLk5BU0RBUUdTOkxJRkUuSVFfVE9UQUxfREVCVC41MDAuMy8zMC8yMDAyLkxGUi4uVVNEAQAAAC12AAACAAAABzY3Ny42MTQBCAAAAA</t>
  </si>
  <si>
    <t>UAAAABMQEAAAAHMjk3ODUwOAMAAAADMTYwAgAAAAQ0MTczBAAAAAEwBwAAAAkzLzMwLzIwMDIIAAAACjEyLzMxLzIwMDEJAAAAATDy2dWSpZvPCBJUMZylm88IMUNJUS5OWVNFOkFJRy5JUV9UT1RBTF9ERUJULjUwMC4zLzMwLzE5OTcuTEZSLi5VU0QBAAAAFNIDAAIAAAAJMjY1NTkuOTM3AQgAAAAFAAAAATEBAAAACTMxOTc3MjEwNwMAAAADMTYwAgAAAAQ0MTczBAAAAAEwBwAAAAkzLzMwLzE5OTcIAAAACjEyLzMxLzE5OTYJAAAAATC6BsKUpZvPCBLcMp2lm88IMUNJUS5OWVNFOlRTTi5JUV9UT1RBTF9ERUJULjUwMC42LzMwLzIwMDguTEZSLi5VU0QBAAAArOgCAAIAAAAEMzA3OAEIAAAABQAAAAExAQAAAAoxMTAxNTYxOTY2AwAAAAMxNjACAAAABDQxNzMEAAAAATAHAAAACTYvMzAvMjAwOAgAAAAJNi8yOC8yMDA4CQAAAAEwipIhj6WbzwgqDCmapZvPCDZDSVEuTkFTREFRR1M6Q1RBUy5JUV9UT1RBTF9ERUJULjUwMC42LzMwLzE5OTkuTEZSLi5VU0QBAAAAdfoDAAIAAAAHMjk5Ljk1MQEIAAAABQAAAAExAQAAAAkzMjM3MzIyNjYDAAAAAzE2MAIAAAAENDE3MwQAAAABMAcAAAAJNi8zMC8xOTk5CAAAAAk1LzMxLzE5OTkJAAAAATDC9xCUpZvPCA6uwpylm88IMUNJUS5OWVNFOkFFVC5JUV9UT1RBTF9ERUJULjUwMC42LzMwLzIwMTIuTEZSLi5VU0QBAAAAtgAKAAIAAAAGNDcwNi4zAQgAAAAFAAAAATEBA</t>
  </si>
  <si>
    <t>AAACjE1NTY5NTM1NjkDAAAAAzE2MAIAAAAENDE3MwQAAAABMAcAAAAJNi8zMC8yMDEyCAAAAAk2LzMwLzIwMTIJAAAAATBiShOPpZvPCCa2Dpqlm88INkNJUS5OQVNEQVFHUzpBQVBMLklRX1RPVEFMX0RFQlQuNTAwLjYvMzAvMTk5Ny5MRlIuLlVTRAEAAABpYQAAAgAAAAQxMDc4AQgAAAAFAAAAATEBAAAABzE3NDk0OTADAAAAAzE2MAIAAAAENDE3MwQAAAABMAcAAAAJNi8zMC8xOTk3CAAAAAk2LzI3LzE5OTcJAAAAATBu6S+UpZvPCDpM65ylm88INkNJUS5OQVNEQVFHUzpOREFRLklRX1RPVEFMX0RFQlQuNTAwLjYvMzAvMjAwMS5MRlIuLlVTRAEAAAC3TAsAAgAAAAcyODguNTM4AQgAAAAFAAAAATEBAAAABzIzMzY2MDEDAAAAAzE2MAIAAAAENDE3MwQAAAABMAcAAAAJNi8zMC8yMDAxCAAAAAk2LzMwLzIwMDEJAAAAATBOO9iSpZvPCEpqLJylm88IMkNJUS5OWVNFOkFJWi5JUV9UT1RBTF9ERUJULjUwMC4xMi8zMC8yMDA5LkxGUi4uVVNEAQAAAP9uPQACAAAABzExNzcuNDgBCAAAAAUAAAABMQEAAAAKMTQwOTEwMTE0MgMAAAADMTYwAgAAAAQ0MTczBAAAAAEwBwAAAAoxMi8zMC8yMDA5CAAAAAk5LzMwLzIwMDkJAAAAATAes4aOpZvPCD7/xpmlm88IMUNJUS5OWVNFOkFFRS5JUV9UT1RBTF9ERUJULjUwMC42LzMwLzIwMDQuTEZSLi5VU0QBAAAAELIFAAIAAAAENDM3NwEIAAAABQAAAAExAQAAAAoxMjUx</t>
  </si>
  <si>
    <t>NDYxMTI5AwAAAAMxNjACAAAABDQxNzMEAAAAATAHAAAACTYvMzAvMjAwNAgAAAAJNi8zMC8yMDA0CQAAAAEw+s4akaWbzwiG9SybpZvPCDZDSVEuTkFTREFRR1M6U1BMUy5JUV9UT1RBTF9ERUJULjUwMC42LzMwLzIwMDcuTEZSLi5VU0QBAAAAtIcAAAIAAAAGNTIyLjU5AQgAAAAFAAAAATEBAAAACTYzMjU5MTc0OAMAAAADMTYwAgAAAAQ0MTczBAAAAAEwBwAAAAk2LzMwLzIwMDcIAAAACDUvNS8yMDA3CQAAAAEwppFLkKWbzwiaQd6apZvPCDJDSVEuTllTRTpQTEwuSVFfVE9UQUxfREVCVC41MDAuMTIvMzAvMTk5Ny5MRlIuLlVTRAEAAAD10wIAAgAAAAcyMjQuODMyAQgAAAAFAAAAATEBAAAACTMxMjg1NDc5NgMAAAADMTYwAgAAAAQ0MTczBAAAAAEwBwAAAAoxMi8zMC8xOTk3CAAAAAkxMS8xLzE5OTcJAAAAATBSo3CUpZvPCAYz95ylm88IMUNJUS5OWVNFOkJTWC5JUV9UT1RBTF9ERUJULjUwMC4zLzMwLzE5OTguTEZSLi5VU0QBAAAAu9gEAAIAAAAHNDkzLjUzMwEIAAAABQAAAAExAQAAAAcyODMzOTUxAwAAAAMxNjACAAAABDQxNzMEAAAAATAHAAAACTMvMzAvMTk5OAgAAAAKMTIvMzEvMTk5NwkAAAABMFKjcJSlm88IvvX7nKWbzwgyQ0lRLk5ZU0U6UEVQLklRX1RPVEFMX0RFQlQuNTAwLjEyLzMwLzE5OTYuTEZSLi5VU0QBAAAAVoAAAAIAAAAEODE3NAEIAAAABQAAAAExAQAAAAcyNzk1ODI5AwAAAAM</t>
  </si>
  <si>
    <t>xNjACAAAABDQxNzMEAAAAATAHAAAACjEyLzMwLzE5OTYIAAAACjEyLzI4LzE5OTYJAAAAATC6BsKUpZvPCFoZLp2lm88IMUNJUS5OWVNFOkhDTi5JUV9UT1RBTF9ERUJULjUwMC4zLzMwLzIwMDguTEZSLi5VU0QBAAAAmj0EAAIAAAAIMjc1OC40MzcBCAAAAAUAAAABMQEAAAAKMTM0MTM4MTc1NwMAAAADMTYwAgAAAAQ0MTczBAAAAAEwBwAAAAkzLzMwLzIwMDgIAAAACTMvMzAvMjAwOAkAAAABMP6cM5Clm88INo26mqWbzwg2Q0lRLk5BU0RBUUdTOlBEQ08uSVFfVE9UQUxfREVCVC41MDAuMy8zMC8yMDA1LkxGUi4uVVNEAQAAALriBAACAAAABzQzMS41NjUBCAAAAAUAAAABMQEAAAAJMjE0NjU1NDA5AwAAAAMxNjACAAAABDQxNzMEAAAAATAHAAAACTMvMzAvMjAwNQgAAAAJMS8yOS8yMDA1CQAAAAEwAvqRkaWbzwjiLoWbpZvPCDFDSVEuTllTRTpIUlMuSVFfVE9UQUxfREVCVC41MDAuMy8zMC8xOTk5LkxGUi4uVVNEAQAAAA63AgACAAAABjExOTUuOAEIAAAABQAAAAExAQAAAAkzMjM0MDk0MjYDAAAAAzE2MAIAAAAENDE3MwQAAAABMAcAAAAJMy8zMC8xOTk5CAAAAAgxLzEvMTk5OQkAAAABMML3EJSlm88IDq7CnKWbzwgyQ0lRLk5ZU0U6QVBELklRX1RPVEFMX0RFQlQuNTAwLjEyLzMwLzIwMDguTEZSLi5VU0QBAAAAJMoDAAIAAAAGMzk2Ni44AQgAAAAFAAAAATEBAAAACjEyNjQ1NjE2OTIDAAAAAzE2MA</t>
  </si>
  <si>
    <t>IAAAAENDE3MwQAAAABMAcAAAAKMTIvMzAvMjAwOAgAAAAJOS8zMC8yMDA4CQAAAAEwWv41kKWbzwh+yrWapZvPCDJDSVEuTllTRTpLTVguSVFfVE9UQUxfREVCVC41MDAuMTIvMzAvMjAwMy5MRlIuLlVTRAEAAADFcQUAAgAAAAcxMDYuMjY3AQgAAAAFAAAAATEBAAAACTEwODMxODgxMwMAAAADMTYwAgAAAAQ0MTczBAAAAAEwBwAAAAoxMi8zMC8yMDAzCAAAAAoxMS8zMC8yMDAzCQAAAAEw/pwzkKWbzwgWmM2apZvPCDFDSVEuTllTRTpYRUwuSVFfVE9UQUxfREVCVC41MDAuOS8zMC8xOTk2LkxGUi4uVVNEAQAAALYMCAACAAAACDIwNTUuNTg2AQgAAAAFAAAAATEBAAAABzMzODU1NDADAAAAAzE2MAIAAAAENDE3MwQAAAABMAcAAAAJOS8zMC8xOTk2CAAAAAk5LzMwLzE5OTYJAAAAATCOmQKVpZvPCPLmRZ2lm88INkNJUS5OQVNEQVFHUzpFWFBELklRX1RPVEFMX0RFQlQuNTAwLjkvMzAvMjAxMi5MRlIuLlVTRAEAAAD3HgQAAgAAAAEwAQgAAAAFAAAAATEBAAAACjE1NzUwNDkwMDEDAAAAAzE2MAIAAAAENDE3MwQAAAABMAcAAAAJOS8zMC8yMDEyCAAAAAk5LzMwLzIwMTIJAAAAATBiShOPpZvPCCa2Dpqlm88IMUNJUS5OWVNFOkVDTC5JUV9UT1RBTF9ERUJULjUwMC4zLzMwLzIwMDMuTEZSLi5VU0QBAAAA/xkEAAIAAAAHNjk5Ljg0MgEIAAAABQAAAAExAQAAAAgxMDQ0OTg3NgMAAAADMTYwAgAAAAQ0MTczB</t>
  </si>
  <si>
    <t>AAAAAEwBwAAAAkzLzMwLzIwMDMIAAAACjEyLzMxLzIwMDIJAAAAATBuMMWSpZvPCC7zA5ylm88INkNJUS5OQVNEQVFHUzpOVkRBLklRX1RPVEFMX0RFQlQuNTAwLjMvMzAvMjAwMC5MRlIuLlVTRAEAAAAzfgAAAgAAAAUzLjI0OAEIAAAABQAAAAExAQAAAAkxNjc5MDg4NzYDAAAAAzE2MAIAAAAENDE3MwQAAAABMAcAAAAJMy8zMC8yMDAwCAAAAAkxLzMwLzIwMDAJAAAAATAGp0SSpZvPCNKRAZylm88IMUNJUS5OWVNFOkJCVC5JUV9UT1RBTF9ERUJULjUwMC45LzMwLzIwMDIuTEZSLi5VU0QBAAAApUoAAAIAAAAJMTgxODIuODE4AQgAAAAFAAAAATEBAAAABzMzNTkzMDQDAAAAAzE2MAIAAAAENDE3MwQAAAABMAcAAAAJOS8zMC8yMDAyCAAAAAk5LzMwLzIwMDIJAAAAATBuMMWSpZvPCOa1CJylm88IN0NJUS5OQVNEQVFHUzpBTFhOLklRX1RPVEFMX0RFQlQuNTAwLjEyLzMwLzE5OTYuTEZSLi5VU0QBAAAAT08FAAIAAAAIMC4zNzk3ODcBCAAAAAUAAAABMQEAAAAJMjk5NzcxMzM5AwAAAAMxNjACAAAABDQxNzMEAAAAATAHAAAACjEyLzMwLzE5OTYIAAAACjEwLzMxLzE5OTYJAAAAATCOmQKVpZvPCPLmRZ2lm88IMUNJUS5OWVNFOkdJUy5JUV9UT1RBTF9ERUJULjUwMC42LzMwLzIwMDMuTEZSLi5VU0QBAAAAGzEEAAIAAAAEODg1NwEIAAAABQAAAAExAQAAAAgxMDUzNDI2NgMAAAADMTYwAgAAAAQ0MTczBAAA</t>
  </si>
  <si>
    <t>AAEwBwAAAAk2LzMwLzIwMDMIAAAACTUvMjUvMjAwMwkAAAABMGIIR5Klm88IfqvKm6WbzwgxQ0lRLk5ZU0U6QkFYLklRX1RPVEFMX0RFQlQuNTAwLjMvMzAvMTk5OS5MRlIuLlVTRAEAAABr4gMAAgAAAAQzMzU1AQgAAAAFAAAAATEBAAAACjE0MTk4NzgxNTcDAAAAAzE2MAIAAAAENDE3MwQAAAABMAcAAAAJMy8zMC8xOTk5CAAAAAkzLzMxLzE5OTkJAAAAATDC9xCUpZvPCEYd0Zylm88IMUNJUS5OWVNFOlNZSy5JUV9UT1RBTF9ERUJULjUwMC42LzMwLzIwMDkuTEZSLi5VU0QBAAAAlnEBAAIAAAAEMTkuNAEIAAAABQAAAAExAQAAAAoxMzkxMzI5MTY4AwAAAAMxNjACAAAABDQxNzMEAAAAATAHAAAACTYvMzAvMjAwOQgAAAAJNi8zMC8yMDA5CQAAAAEwipIhj6WbzwjOqiaapZvPCDFDSVEuTllTRTpNT1MuSVFfVE9UQUxfREVCVC41MDAuOS8zMC8yMDAyLkxGUi4uVVNEAQAAAIKWDQADAAAAAABiCEeSpZvPCF623Zulm88IMUNJUS5OWVNFOlBTWC5JUV9UT1RBTF9ERUJULjUwMC42LzMwLzE5OTguTEZSLi5VU0QBAAAAJKqgAQMAAAAAAG7pL5Slm88ItqLanKWbzwgxQ0lRLk5ZU0U6R01FLklRX1RPVEFMX0RFQlQuNTAwLjMvMzAvMjAwNi5MRlIuLlVTRAEAAABgfBQAAgAAAAY5NzUuOTkBCAAAAAUAAAABMQEAAAAJMzcwMjAyOTQ4AwAAAAMxNjACAAAABDQxNzMEAAAAATAHAAAACTMvMzAvMjAwNggAAAAJMS8</t>
  </si>
  <si>
    <t>yOC8yMDA2CQAAAAEw+s4akaWbzwjCYUKbpZvPCDFDSVEuTllTRTpDRk4uSVFfVE9UQUxfREVCVC41MDAuMy8zMC8yMDA4LkxGUi4uVVNEAQAAAKXk7wIDAAAAAACmkUuQpZvPCD7g25qlm88IMUNJUS5OWVNFOkJXQS5JUV9UT1RBTF9ERUJULjUwMC4zLzMwLzIwMDYuTEZSLi5VU0QBAAAAbGQAAAIAAAAFNzQwLjUBCAAAAAUAAAABMQEAAAAJMzQ0Nzg5MDU1AwAAAAMxNjACAAAABDQxNzMEAAAAATAHAAAACTMvMzAvMjAwNggAAAAKMTIvMzEvMjAwNQkAAAABMF5blJGlm88IiiOdm6WbzwgxQ0lRLk5ZU0U6U0NHLklRX1RPVEFMX0RFQlQuNTAwLjkvMzAvMjAwNC5MRlIuLlVTRAEAAABU3wIAAgAAAAQzNjI3AQgAAAAFAAAAATEBAAAACTE5MDAzODg4NgMAAAADMTYwAgAAAAQ0MTczBAAAAAEwBwAAAAk5LzMwLzIwMDQIAAAACTkvMzAvMjAwNAkAAAABMLYWKJKlm88IVgqpm6WbzwgxQ0lRLk5ZU0U6UFNBLklRX1RPVEFMX0RFQlQuNTAwLjYvMzAvMjAwMC5MRlIuLlVTRAEAAABwqQQAAgAAAAcxNjEuMzg2AQgAAAAFAAAAATEBAAAABzE4NDE4MzUDAAAAAzE2MAIAAAAENDE3MwQAAAABMAcAAAAJNi8zMC8yMDAwCAAAAAk2LzMwLzIwMDAJAAAAATByj56TpZvPCKr5npylm88IMkNJUS5OWVNFOk1IUC5JUV9UT1RBTF9ERUJULjUwMC4xMi8zMC8yMDA2LkxGUi4uVVNEAQAAANdUAAACAAAABzIzNS4zOTgBCAAAAA</t>
  </si>
  <si>
    <t>UAAAABMQEAAAAJNDcwMTc2MjEwAwAAAAMxNjACAAAABDQxNzMEAAAAATAHAAAACjEyLzMwLzIwMDYIAAAACTkvMzAvMjAwNgkAAAABMILORZGlm88IalZam6WbzwgyQ0lRLk5ZU0U6UFNYLklRX1RPVEFMX0RFQlQuNTAwLjEyLzMwLzIwMTAuTEZSLi5VU0QBAAAAJKqgAQMAAAAAAGrF3o6lm88I1iXymaWbzwgxQ0lRLk5ZU0U6Q0FILklRX1RPVEFMX0RFQlQuNTAwLjYvMzAvMjAwNC5MRlIuLlVTRAEAAACvoAIAAgAAAAYzNjk1LjMBCAAAAAUAAAABMQEAAAAJMTc4NDEzMzQ2AwAAAAMxNjACAAAABDQxNzMEAAAAATAHAAAACTYvMzAvMjAwNAgAAAAJNi8zMC8yMDA0CQAAAAEwthYokqWbzwgi8bSbpZvPCDFDSVEuTllTRTpQWC5JUV9UT1RBTF9ERUJULjUwMC4xMi8zMC8yMDAxLkxGUi4uVVNEAQAAAGHaBAACAAAABDMxNzUBCAAAAAUAAAABMQEAAAAHMTk1Nzk4MQMAAAADMTYwAgAAAAQ0MTczBAAAAAEwBwAAAAoxMi8zMC8yMDAxCAAAAAk5LzMwLzIwMDEJAAAAATC2FiiSpZvPCGousJulm88IMUNJUS5OWVNFOkhTUC5JUV9UT1RBTF9ERUJULjUwMC45LzMwLzIwMDYuTEZSLi5VU0QBAAAAp7iTAAIAAAAHNjk4LjIxOAEIAAAABQAAAAExAQAAAAk0Nzg1Mzc1NDkDAAAAAzE2MAIAAAAENDE3MwQAAAABMAcAAAAJOS8zMC8yMDA2CAAAAAk5LzMwLzIwMDYJAAAAATCmkUuQpZvPCFIE45qlm88IMUNJUS5OWVNFO</t>
  </si>
  <si>
    <t>kJDUi5JUV9UT1RBTF9ERUJULjUwMC4zLzMwLzIwMDIuTEZSLi5VU0QBAAAAs+ADAAIAAAAFMTU3LjIBCAAAAAUAAAABMQEAAAAHMjk1NDkwNgMAAAADMTYwAgAAAAQ0MTczBAAAAAEwBwAAAAkzLzMwLzIwMDIIAAAACjEyLzMxLzIwMDEJAAAAATC2FiiSpZvPCA4mwZulm88IMkNJUS5OWVNFOkJGLkIuSVFfVE9UQUxfREVCVC41MDAuMy8zMC8yMDA4LkxGUi4uVVNEAQAAAEfrAwACAAAABjEwMTQuMwEIAAAABQAAAAExAQAAAAk4MDM0MTcxOTYDAAAAAzE2MAIAAAAENDE3MwQAAAABMAcAAAAJMy8zMC8yMDA4CAAAAAkxLzMxLzIwMDgJAAAAATCmkUuQpZvPCD7g25qlm88IMUNJUS5OWVNFOkNBRy5JUV9UT1RBTF9ERUJULjUwMC4zLzMwLzIwMDUuTEZSLi5VU0QBAAAADWkAAAIAAAAGNDUyNi43AQgAAAAFAAAAATEBAAAACTIyMDIxMTk5MwMAAAADMTYwAgAAAAQ0MTczBAAAAAEwBwAAAAkzLzMwLzIwMDUIAAAACTIvMjcvMjAwNQkAAAABMJqYu5Clm88IIkEJm6WbzwgxQ0lRLk5ZU0U6R0xXLklRX1RPVEFMX0RFQlQuNTAwLjYvMzAvMjAxMS5MRlIuLlVTRAEAAAAQpwIAAgAAAAQyMjc0AQgAAAAFAAAAATEBAAAACjE1NTY1NjExMDEDAAAAAzE2MAIAAAAENDE3MwQAAAABMAcAAAAJNi8zMC8yMDExCAAAAAk2LzMwLzIwMTEJAAAAATBu+pKQpZvPCGZQlJqlm88IMUNJUS5OWVNFOlNXTi5JUV9UT1RBTF9ERUJU</t>
  </si>
  <si>
    <t>LjUwMC42LzMwLzE5OTcuTEZSLi5VU0QBAAAAhKQEAAIAAAAHMjU5LjM4NQEIAAAABQAAAAExAQAAAAkxNzAzMDE2MDQDAAAAAzE2MAIAAAAENDE3MwQAAAABMAcAAAAJNi8zMC8xOTk3CAAAAAk2LzMwLzE5OTcJAAAAATB+mqyUpZvPCDLRH52lm88IMUNJUS5OWVNFOlBGRy5JUV9UT1RBTF9ERUJULjUwMC42LzMwLzE5OTkuTEZSLi5VU0QBAAAAkREDAAMAAAAAAAanRJKlm88ITujwm6WbzwgxQ0lRLk5ZU0U6QU1ELklRX1RPVEFMX0RFQlQuNTAwLjkvMzAvMjAwMC5MRlIuLlVTRAEAAACgkwIAAgAAAAgxNTU3LjY3NgEIAAAABQAAAAExAQAAAAcxNzQzNjM5AwAAAAMxNjACAAAABDQxNzMEAAAAATAHAAAACTkvMzAvMjAwMAgAAAAINy8yLzIwMDAJAAAAATDy2dWSpZvPCILZOpylm88INkNJUS5OQVNEQVFHUzpDRUxHLklRX1RPVEFMX0RFQlQuNTAwLjYvMzAvMTk5OC5MRlIuLlVTRAEAAADR8gMAAgAAAAcwLjI4OTY1AQgAAAAFAAAAATEBAAAACTMyNzc3OTI5NQMAAAADMTYwAgAAAAQ0MTczBAAAAAEwBwAAAAk2LzMwLzE5OTgIAAAACTYvMzAvMTk5OAkAAAABMFKjcJSlm88IqtH0nKWbzwgxQ0lRLk5ZU0U6TUNLLklRX1RPVEFMX0RFQlQuNTAwLjkvMzAvMjAxMi5MRlIuLlVTRAEAAADDZQQAAgAAAAQzNTgxAQgAAAAFAAAAATEBAAAACjE1NzI5MjYwODADAAAAAzE2MAIAAAAENDE3MwQAAAABMAcAAAAJOS8</t>
  </si>
  <si>
    <t>zMC8yMDEyCAAAAAk5LzMwLzIwMTIJAAAAATBiShOPpZvPCBKSB5qlm88IMUNJUS5OWVNFOldQSS5JUV9UT1RBTF9ERUJULjUwMC45LzMwLzIwMDIuTEZSLi5VU0QBAAAAfo4AAAIAAAAHNDM1LjA0OAEIAAAABQAAAAExAQAAAAcxOTIwNTU3AwAAAAMxNjACAAAABDQxNzMEAAAAATAHAAAACTkvMzAvMjAwMggAAAAJOS8zMC8yMDAyCQAAAAEwthYokqWbzwhWY7ybpZvPCDFDSVEuTllTRTpDTUcuSVFfVE9UQUxfREVCVC41MDAuOS8zMC8yMDA3LkxGUi4uVVNEAQAAAE5nAAACAAAABTQuMDU0AQgAAAAFAAAAATEBAAAACTcwOTA5MDI0MgMAAAADMTYwAgAAAAQ0MTczBAAAAAEwBwAAAAk5LzMwLzIwMDcIAAAACTkvMzAvMjAwNwkAAAABMJYa95Clm88IXq0em6Wbzwg2Q0lRLk5BU0RBUUdTOlBFVE0uSVFfVE9UQUxfREVCVC41MDAuMy8zMC8xOTk5LkxGUi4uVVNEAQAAAJeAAAACAAAABzM1OS40MDUBCAAAAAUAAAABMQEAAAAJMzEwNzY0MTM2AwAAAAMxNjACAAAABDQxNzMEAAAAATAHAAAACTMvMzAvMTk5OQgAAAAJMS8zMS8xOTk5CQAAAAEwbukvlKWbzwgSBN2cpZvPCDJDSVEuTllTRTpIUlMuSVFfVE9UQUxfREVCVC41MDAuMTIvMzAvMjAwOC5MRlIuLlVTRAEAAAAOtwIAAgAAAAU5MTYuOAEIAAAABQAAAAExAQAAAAoxMjI5ODg2NTgwAwAAAAMxNjACAAAABDQxNzMEAAAAATAHAAAACjEyLzMwLzIwMDgIAA</t>
  </si>
  <si>
    <t>AACTkvMjYvMjAwOAkAAAABMO4em4+lm88IyiximqWbzwgxQ0lRLk5ZU0U6U0NHLklRX1RPVEFMX0RFQlQuNTAwLjYvMzAvMjAwOC5MRlIuLlVTRAEAAABU3wIAAgAAAAQ0MDE1AQgAAAAFAAAAATEBAAAACjExMTIzODE4MTADAAAAAzE2MAIAAAAENDE3MwQAAAABMAcAAAAJNi8zMC8yMDA4CAAAAAk2LzMwLzIwMDgJAAAAATCamLuQpZvPCDIP9pqlm88IMUNJUS5OWVNFOldBVC5JUV9UT1RBTF9ERUJULjUwMC42LzMwLzIwMDYuTEZSLi5VU0QBAAAAe44AAAIAAAAHODM4LjE3NgEIAAAABQAAAAExAQAAAAkzODQwOTE3NzcDAAAAAzE2MAIAAAAENDE3MwQAAAABMAcAAAAJNi8zMC8yMDA2CAAAAAg0LzEvMjAwNgkAAAABMILORZGlm88Ixrdcm6WbzwgyQ0lRLk5ZU0U6QklHLklRX1RPVEFMX0RFQlQuNTAwLjEyLzMwLzIwMDIuTEZSLi5VU0QBAAAARWkAAAIAAAAFMjkzLjQBCAAAAAUAAAABMQEAAAAHMzQyMTY1MAMAAAADMTYwAgAAAAQ0MTczBAAAAAEwBwAAAAoxMi8zMC8yMDAyCAAAAAkxMS8yLzIwMDIJAAAAATAGp0SSpZvPCAar9Zulm88IMUNJUS5OWVNFOlBQRy5JUV9UT1RBTF9ERUJULjUwMC4zLzMwLzE5OTguTEZSLi5VU0QBAAAA734EAAIAAAAEMTcwMQEIAAAABQAAAAExAQAAAAoxNDI2NjI5MTAyAwAAAAMxNjACAAAABDQxNzMEAAAAATAHAAAACTMvMzAvMTk5OAgAAAAKMTIvMzEvMTk5NwkAAAABM</t>
  </si>
  <si>
    <t>FKjcJSlm88IGlf+nKWbzwgyQ0lRLk5ZU0U6VFNOLklRX1RPVEFMX0RFQlQuNTAwLjEyLzMwLzIwMDYuTEZSLi5VU0QBAAAArOgCAAIAAAAEMjk2MQEIAAAABQAAAAExAQAAAAk1MTI0MDEzNjgDAAAAAzE2MAIAAAAENDE3MwQAAAABMAcAAAAKMTIvMzAvMjAwNggAAAAKMTIvMzAvMjAwNgkAAAABMILORZGlm88IalZam6WbzwgxQ0lRLk5ZU0U6Tk9DLklRX1RPVEFMX0RFQlQuNTAwLjkvMzAvMTk5OC5MRlIuLlVTRAEAAACvewEAAgAAAAQyOTM2AQgAAAAFAAAAATEBAAAACTMyMDE2MzAzNgMAAAADMTYwAgAAAAQ0MTczBAAAAAEwBwAAAAk5LzMwLzE5OTgIAAAACTkvMzAvMTk5OAkAAAABMG7pL5Slm88IgonmnKWbzwgxQ0lRLk5ZU0U6SEFMLklRX1RPVEFMX0RFQlQuNTAwLjkvMzAvMjAwMC5MRlIuLlVTRAEAAAAitgIAAgAAAAQxODI2AQgAAAAFAAAAATEBAAAABzMyNjkxNzgDAAAAAzE2MAIAAAAENDE3MwQAAAABMAcAAAAJOS8zMC8yMDAwCAAAAAk5LzMwLzIwMDAJAAAAATBeW5SRpZvPCAp3k5ulm88INkNJUS5OQVNEQVFHUzpGRklWLklRX1RPVEFMX0RFQlQuNTAwLjYvMzAvMTk5OC5MRlIuLlVTRAEAAADTYAEAAwAAAAAAbukvlKWbzwiCieacpZvPCDJDSVEuTllTRTpTWUsuSVFfVE9UQUxfREVCVC41MDAuMTIvMzAvMTk5OS5MRlIuLlVTRAEAAACWcQEAAgAAAAQxNDI0AQgAAAAFAAAAATEBAAAACjE0</t>
  </si>
  <si>
    <t>MzgyMzE3MjADAAAAAzE2MAIAAAAENDE3MwQAAAABMAcAAAAKMTIvMzAvMTk5OQgAAAAJOS8zMC8xOTk5CQAAAAEwthYokqWbzwjGj7KbpZvPCDJDSVEuTllTRTpJVlouSVFfVE9UQUxfREVCVC41MDAuMTIvMzAvMjAxMC5MRlIuLlVTRAEAAAAL3wUAAgAAAAQ3MDM4AQgAAAAFAAAAATEBAAAACjE0Nzk1NTE1MzYDAAAAAzE2MAIAAAAENDE3MwQAAAABMAcAAAAKMTIvMzAvMjAxMAgAAAAJOS8zMC8yMDEwCQAAAAEwasXejqWbzwjWJfKZpZvPCDJDSVEuTllTRTpOV0wuSVFfVE9UQUxfREVCVC41MDAuMTIvMzAvMjAwNC5MRlIuLlVTRAEAAAB3cwQAAgAAAAYyNjY4LjYBCAAAAAUAAAABMQEAAAAJMTkwNDcwNzc1AwAAAAMxNjACAAAABDQxNzMEAAAAATAHAAAACjEyLzMwLzIwMDQIAAAACTkvMzAvMjAwNAkAAAABMILORZGlm88Ikp5om6WbzwgxQ0lRLk5ZU0U6UFJVLklRX1RPVEFMX0RFQlQuNTAwLjYvMzAvMTk5OS5MRlIuLlVTRAEAAAD41w8AAwAAAAAAco+ek6Wbzwi+HaacpZvPCDFDSVEuTllTRTpQWEQuSVFfVE9UQUxfREVCVC41MDAuMy8zMC8xOTk4LkxGUi4uVVNEAQAAADiBBAACAAAACDE5NDkuNTA5AQgAAAAFAAAAATEBAAAACTI5ODAxOTAwNgMAAAADMTYwAgAAAAQ0MTczBAAAAAEwBwAAAAkzLzMwLzE5OTgIAAAACjEyLzMxLzE5OTcJAAAAATB+mqyUpZvPCEKfDJ2lm88INkNJUS5OQVNEQVFHUzp</t>
  </si>
  <si>
    <t>YTE5YLklRX1RPVEFMX0RFQlQuNTAwLjYvMzAvMjAxMi5MRlIuLlVTRAEAAACajwAAAgAAAAc5MTEuMTM1AQgAAAAFAAAAATEBAAAACjE1NTc4NTk0MDMDAAAAAzE2MAIAAAAENDE3MwQAAAABMAcAAAAJNi8zMC8yMDEyCAAAAAk2LzMwLzIwMTIJAAAAATBqxd6OpZvPCEZS6Jmlm88INkNJUS5OQVNEQVFHUzpQQVlYLklRX1RPVEFMX0RFQlQuNTAwLjkvMzAvMTk5Ny5MRlIuLlVTRAEAAADIgQQAAgAAAAEwAQgAAAAFAAAAATEBAAAABzMyMjg4OTMDAAAAAzE2MAIAAAAENDE3MwQAAAABMAcAAAAJOS8zMC8xOTk3CAAAAAk4LzMxLzE5OTcJAAAAATBSo3CUpZvPCBpX/pylm88IMkNJUS5OWVNFOkRHWC5JUV9UT1RBTF9ERUJULjUwMC4xMi8zMC8yMDAyLkxGUi4uVVNEAQAAAHeDBQACAAAACDEwNDcuODc4AQgAAAAFAAAAATEBAAAABzMzMjEwNzQDAAAAAzE2MAIAAAAENDE3MwQAAAABMAcAAAAKMTIvMzAvMjAwMggAAAAJOS8zMC8yMDAyCQAAAAEwBqdEkqWbzwgGq/WbpZvPCDFDSVEuTllTRTpURVIuSVFfVE9UQUxfREVCVC41MDAuNi8zMC8yMDEwLkxGUi4uVVNEAQAAAAhyAQACAAAABzE0NC41NzYBCAAAAAUAAAABMQEAAAAKMTQ1MzM0NjQ2MAMAAAADMTYwAgAAAAQ0MTczBAAAAAEwBwAAAAk2LzMwLzIwMTAIAAAACDQvNC8yMDEwCQAAAAEwHrOGjqWbzwjincSZpZvPCDFDSVEuTllTRTpUTU8uSVFfVE9UQU</t>
  </si>
  <si>
    <t>xfREVCVC41MDAuOS8zMC8yMDA2LkxGUi4uVVNEAQAAAP96AQACAAAABzUzOC41NDQBCAAAAAUAAAABMQEAAAAJNDc0MjYwMzg2AwAAAAMxNjACAAAABDQxNzMEAAAAATAHAAAACTkvMzAvMjAwNggAAAAJOS8zMC8yMDA2CQAAAAEw+s4akaWbzwgKnz2bpZvPCDJDSVEuTllTRTpTWUsuSVFfVE9UQUxfREVCVC41MDAuMTIvMzAvMjAwMC5MRlIuLlVTRAEAAACWcQEAAgAAAAYxMTE0LjcBCAAAAAUAAAABMQEAAAAHMTc1OTU1MgMAAAADMTYwAgAAAAQ0MTczBAAAAAEwBwAAAAoxMi8zMC8yMDAwCAAAAAk5LzMwLzIwMDAJAAAAATCCzkWRpZvPCLKTVZulm88IMENJUS5OWVNFOkJBLklRX1RPVEFMX0RFQlQuNTAwLjYvMzAvMjAwOC5MRlIuLlVTRAEAAACpqAUAAgAAAAQ4MTU2AQgAAAAFAAAAATEBAAAACjEwODc0OTQzNDADAAAAAzE2MAIAAAAENDE3MwQAAAABMAcAAAAJNi8zMC8yMDA4CAAAAAk2LzMwLzIwMDgJAAAAATCamLuQpZvPCDIP9pqlm88IMUNJUS5OWVNFOkFNVC5JUV9UT1RBTF9ERUJULjUwMC45LzMwLzIwMTIuTEZSLi5VU0QBAAAAvmAAAAIAAAAINzQ5Mi4wMTgBCAAAAAUAAAABMQEAAAAKMTU3NDAyNjA2MAMAAAADMTYwAgAAAAQ0MTczBAAAAAEwBwAAAAk5LzMwLzIwMTIIAAAACTkvMzAvMjAxMgkAAAABMGrF3o6lm88IRlLomaWbzwgwQ0lRLk5ZU0U6RkUuSVFfVE9UQUxfREVCVC41MDAuMy8zM</t>
  </si>
  <si>
    <t>C8xOTk4LkxGUi4uVVNEAQAAAIt6BAACAAAACDc4NDEuMTIxAQgAAAAFAAAAATEBAAAACTI5NjM2MjA5MgMAAAADMTYwAgAAAAQ0MTczBAAAAAEwBwAAAAkzLzMwLzE5OTgIAAAACjEyLzMxLzE5OTcJAAAAATB+mqyUpZvPCEKfDJ2lm88IMUNJUS5OWVNFOk1IUC5JUV9UT1RBTF9ERUJULjUwMC42LzMwLzE5OTYuTEZSLi5VU0QBAAAA11QAAAIAAAAHNzk1LjU5NAEIAAAABQAAAAExAQAAAAkzMjAwOTg4MzEDAAAAAzE2MAIAAAAENDE3MwQAAAABMAcAAAAJNi8zMC8xOTk2CAAAAAk2LzMwLzE5OTYJAAAAATCOmQKVpZvPCPLmRZ2lm88IMUNJUS5OWVNFOlRFRy5JUV9UT1RBTF9ERUJULjUwMC42LzMwLzIwMDkuTEZSLi5VU0QBAAAADc8EAAIAAAAGMjcwNy44AQgAAAAFAAAAATEBAAAACjEzOTA4NTkzNDYDAAAAAzE2MAIAAAAENDE3MwQAAAABMAcAAAAJNi8zMC8yMDA5CAAAAAk2LzMwLzIwMDkJAAAAATAes4aOpZvPCJpgyZmlm88IMUNJUS5OWVNFOkZSWC5JUV9UT1RBTF9ERUJULjUwMC45LzMwLzIwMDUuTEZSLi5VU0QBAAAAfCsEAAIAAAABMAEIAAAABQAAAAExAQAAAAkyOTkxOTcyODEDAAAAAzE2MAIAAAAENDE3MwQAAAABMAcAAAAJOS8zMC8yMDA1CAAAAAk5LzMwLzIwMDUJAAAAATBeW5SRpZvPCELmoZulm88IMUNJUS5OWVNFOkdQUy5JUV9UT1RBTF9ERUJULjUwMC45LzMwLzIwMDIuTEZSLi5VU0QB</t>
  </si>
  <si>
    <t>AAAAWS8EAAIAAAAIMzM3My4xMzIBCAAAAAUAAAABMQEAAAAHMTkzMzQyMAMAAAADMTYwAgAAAAQ0MTczBAAAAAEwBwAAAAk5LzMwLzIwMDIIAAAACDgvMy8yMDAyCQAAAAEwthYokqWbzwhWY7ybpZvPCDJDSVEuTllTRTpQTkMuSVFfVE9UQUxfREVCVC41MDAuMTIvMzAvMjAwNy5MRlIuLlVTRAEAAAC5fgQAAgAAAAUyNzQ1MwEIAAAABQAAAAExAQAAAAk3MjEzNjk2OTYDAAAAAzE2MAIAAAAENDE3MwQAAAABMAcAAAAKMTIvMzAvMjAwNwgAAAAJOS8zMC8yMDA3CQAAAAEwKouwj6WbzwiaaYiapZvPCDFDSVEuTllTRTpQT00uSVFfVE9UQUxfREVCVC41MDAuMy8zMC8yMDAzLkxGUi4uVVNEAQAAALyKBAACAAAABjY1MTUuNgEIAAAABQAAAAExAQAAAAcyNzg5NjU2AwAAAAMxNjACAAAABDQxNzMEAAAAATAHAAAACTMvMzAvMjAwMwgAAAAKMTIvMzEvMjAwMgkAAAABMAanRJKlm88IOsTpm6WbzwgxQ0lRLk5ZU0U6Q0YuSVFfVE9UQUxfREVCVC41MDAuMTIvMzAvMjAwOC5MRlIuLlVTRAEAAADAJFUBAgAAAAM0LjYBCAAAAAUAAAABMQEAAAAKMTIzNzQ5ODMyNAMAAAADMTYwAgAAAAQ0MTczBAAAAAEwBwAAAAoxMi8zMC8yMDA4CAAAAAk5LzMwLzIwMDgJAAAAATCWGveQpZvPCJLGEpulm88INUNJUS5OQVNEQVFHUzpGVFIuSVFfVE9UQUxfREVCVC41MDAuOS8zMC8yMDAzLkxGUi4uVVNEAQAAADP8AwACAAAACDQ</t>
  </si>
  <si>
    <t>1OTMuODgxAQgAAAAFAAAAATEBAAAABjI2MzI5MgMAAAADMTYwAgAAAAQ0MTczBAAAAAEwBwAAAAk5LzMwLzIwMDMIAAAACTkvMzAvMjAwMwkAAAABMGIIR5Klm88IpvPYm6Wbzwg3Q0lRLk5BU0RBUUdTOlRST1cuSVFfVE9UQUxfREVCVC41MDAuMTIvMzAvMjAwMy5MRlIuLlVTRAEAAACxWgAAAgAAAAYxMi45OTYBCAAAAAUAAAABMQEAAAAHMzI5OTQyMwMAAAADMTYwAgAAAAQ0MTczBAAAAAEwBwAAAAoxMi8zMC8yMDAzCAAAAAk5LzMwLzIwMDMJAAAAATC2FiiSpZvPCLJrq5ulm88IMUNJUS5OWVNFOlBDRy5JUV9UT1RBTF9ERUJULjUwMC45LzMwLzE5OTguTEZSLi5VU0QBAAAAJSICAAIAAAAFMTIzNjMBCAAAAAUAAAABMQEAAAAKMTQ4Nzg2MjM5MwMAAAADMTYwAgAAAAQ0MTczBAAAAAEwBwAAAAk5LzMwLzE5OTgIAAAACTkvMzAvMTk5OAkAAAABMML3EJSlm88IVuu9nKWbzwgxQ0lRLk5ZU0U6Q09WLklRX1RPVEFMX0RFQlQuNTAwLjMvMzAvMTk5OC5MRlIuLlVTRAEAAAC3kNwBAwAAAAAAUqNwlKWbzwjyDvCcpZvPCDBDSVEuTllTRTpDTC5JUV9UT1RBTF9ERUJULjUwMC45LzMwLzE5OTkuTEZSLi5VU0QBAAAAZwAEAAIAAAAGMjgwOS4yAQgAAAAFAAAAATEBAAAACTMxOTc1NDQxMgMAAAADMTYwAgAAAAQ0MTczBAAAAAEwBwAAAAk5LzMwLzE5OTkIAAAACTkvMzAvMTk5OQkAAAABMHKPnpOlm88IigSynK</t>
  </si>
  <si>
    <t>WbzwgyQ0lRLk5ZU0U6TE1ULklRX1RPVEFMX0RFQlQuNTAwLjEyLzMwLzIwMDEuTEZSLi5VU0QBAAAAg1wEAAIAAAAENzcxNgEIAAAABQAAAAExAQAAAAczNDUxNDM0AwAAAAMxNjACAAAABDQxNzMEAAAAATAHAAAACjEyLzMwLzIwMDEIAAAACTkvMzAvMjAwMQkAAAABMPLZ1ZKlm88IbrUznKWbzwgyQ0lRLk5ZU0U6U1RJLklRX1RPVEFMX0RFQlQuNTAwLjEyLzMwLzIwMDIuTEZSLi5VU0QBAAAA7aoEAAIAAAAJMjM2NjYuMTI0AQgAAAAFAAAAATEBAAAABzMzMTk0MzQDAAAAAzE2MAIAAAAENDE3MwQAAAABMAcAAAAKMTIvMzAvMjAwMggAAAAJOS8zMC8yMDAyCQAAAAEwTjvYkqWbzwja5CKcpZvPCDJDSVEuTllTRTpLRVkuSVFfVE9UQUxfREVCVC41MDAuMTIvMzAvMTk5Ny5MRlIuLlVTRAEAAACgBgUAAgAAAAUyMTAzMgEIAAAABQAAAAExAQAAAAoxNTcxMzczNzcwAwAAAAMxNjACAAAABDQxNzMEAAAAATAHAAAACjEyLzMwLzE5OTcIAAAACTkvMzAvMTk5NwkAAAABMG7gcJOlm88I6uN4nKWbzwgyQ0lRLk5ZU0U6RVFULklRX1RPVEFMX0RFQlQuNTAwLjEyLzMwLzIwMTEuTEZSLi5VU0QBAAAAZB4EAAIAAAAIMjAwMy45MTEBCAAAAAUAAAABMQEAAAAKMTU3MjkyNDE4NgMAAAADMTYwAgAAAAQ0MTczBAAAAAEwBwAAAAoxMi8zMC8yMDExCAAAAAk5LzMwLzIwMTEJAAAAATAes4aOpZvPCCrbv5mlm88IMUNJU</t>
  </si>
  <si>
    <t>S5OWVNFOkdNRS5JUV9UT1RBTF9ERUJULjUwMC42LzMwLzIwMDQuTEZSLi5VU0QBAAAAYHwUAAIAAAABMAEIAAAABQAAAAExAQAAAAkxNzQzOTIwMTMDAAAAAzE2MAIAAAAENDE3MwQAAAABMAcAAAAJNi8zMC8yMDA0CAAAAAg1LzEvMjAwNAkAAAABMILORZGlm88Inm9Om6Wbzwg3Q0lRLk5BU0RBUUdTOk5UQVAuSVFfVE9UQUxfREVCVC41MDAuMTIvMzAvMjAwNS5MRlIuLlVTRAEAAAA0fQAAAgAAAAEwAQgAAAAFAAAAATEBAAAACTMxMDcwODg4NQMAAAADMTYwAgAAAAQ0MTczBAAAAAEwBwAAAAoxMi8zMC8yMDA1CAAAAAoxMC8yOC8yMDA1CQAAAAEwXluUkaWbzwjmhJ+bpZvPCDFDSVEuTllTRTpOV0wuSVFfVE9UQUxfREVCVC41MDAuNi8zMC8yMDA2LkxGUi4uVVNEAQAAAHdzBAACAAAABjI2NzUuMQEIAAAABQAAAAExAQAAAAk0MjkxNzk5ODcDAAAAAzE2MAIAAAAENDE3MwQAAAABMAcAAAAJNi8zMC8yMDA2CAAAAAk2LzMwLzIwMDYJAAAAATCCzkWRpZvPCMa3XJulm88IMUNJUS5OWVNFOkdELklRX1RPVEFMX0RFQlQuNTAwLjEyLzMwLzIwMDQuTEZSLi5VU0QBAAAAgTAEAAIAAAAEMzY4NwEIAAAABQAAAAExAQAAAAkxODkyMTMxMTYDAAAAAzE2MAIAAAAENDE3MwQAAAABMAcAAAAKMTIvMzAvMjAwNAgAAAAJMTAvMy8yMDA0CQAAAAEwmpi7kKWbzwgiQQmbpZvPCDdDSVEuTkFTREFRR1M6SU5UVS5JUV9U</t>
  </si>
  <si>
    <t>T1RBTF9ERUJULjUwMC4xMi8zMC8xOTk2LkxGUi4uVVNEAQAAALNSAAACAAAABTUuMjU5AQgAAAAFAAAAATEBAAAACTMwODczOTA2NwMAAAADMTYwAgAAAAQ0MTczBAAAAAEwBwAAAAoxMi8zMC8xOTk2CAAAAAoxMC8zMS8xOTk2CQAAAAEwugbClKWbzwg6JEGdpZvPCDFDSVEuTllTRTpUSUUuSVFfVE9UQUxfREVCVC41MDAuNi8zMC8xOTk4LkxGUi4uVVNEAQAAAPqEBQACAAAABzI0Ny4zMDIBCAAAAAUAAAABMQEAAAAJMzIzMDQwOTAyAwAAAAMxNjACAAAABDQxNzMEAAAAATAHAAAACTYvMzAvMTk5OAgAAAAJNi8zMC8xOTk4CQAAAAEwbjDFkqWbzwjSkQGcpZvPCDVDSVEuTkFTREFRR1M6QURQLklRX1RPVEFMX0RFQlQuNTAwLjMvMzAvMjAwMC5MRlIuLlVTRAEAAAA97QEAAgAAAAcxOTEuMjM3AQgAAAAFAAAAATEBAAAACTI5NTEzMDk0NgMAAAADMTYwAgAAAAQ0MTczBAAAAAEwBwAAAAkzLzMwLzIwMDAIAAAACjEyLzMxLzE5OTkJAAAAATByj56TpZvPCAZboZylm88IMUNJUS5OWVNFOklSTS5JUV9UT1RBTF9ERUJULjUwMC42LzMwLzIwMDQuTEZSLi5VU0QBAAAAVHYAAAIAAAAIMjI3OC44NTQBCAAAAAUAAAABMQEAAAAJMTY3MjQwNDI2AwAAAAMxNjACAAAABDQxNzMEAAAAATAHAAAACTYvMzAvMjAwNAgAAAAJNi8zMC8yMDA0CQAAAAEwAvqRkaWbzwhKYW2bpZvPCDFDSVEuTllTRTpOU0MuSVFfVE9UQUx</t>
  </si>
  <si>
    <t>fREVCVC41MDAuMy8zMC8yMDAzLkxGUi4uVVNEAQAAAKx1BAACAAAABDczNjQBCAAAAAUAAAABMQEAAAAIMTA1NDU2NTkDAAAAAzE2MAIAAAAENDE3MwQAAAABMAcAAAAJMy8zMC8yMDAzCAAAAAoxMi8zMS8yMDAyCQAAAAEwBqdEkqWbzwiqSfObpZvPCDFDSVEuTllTRTpSSFQuSVFfVE9UQUxfREVCVC41MDAuOS8zMC8yMDAwLkxGUi4uVVNEAQAAAI+DAAACAAAACDAuNTA0ODA1AQgAAAAFAAAAATEBAAAABzMzMzAyNjkDAAAAAzE2MAIAAAAENDE3MwQAAAABMAcAAAAJOS8zMC8yMDAwCAAAAAk4LzMxLzIwMDAJAAAAATBCwwWTpZvPCKohSZylm88IMUNJUS5OWVNFOlRFLklRX1RPVEFMX0RFQlQuNTAwLjEyLzMwLzE5OTYuTEZSLi5VU0QBAAAApK0EAAIAAAAIMTM4Ni43NTkBCAAAAAUAAAABMQEAAAAHMTc2NjI1MwMAAAADMTYwAgAAAAQ0MTczBAAAAAEwBwAAAAoxMi8zMC8xOTk2CAAAAAk5LzMwLzE5OTYJAAAAATC6BsKUpZvPCBLcMp2lm88IMUNJUS5OWVNFOlFFUC5JUV9UT1RBTF9ERUJULjUwMC45LzMwLzIwMDMuTEZSLi5VU0QBAAAAteEXAAIAAAADNDE2AQgAAAAFAAAAATEBAAAACDI5NjUwMzAzAwAAAAMxNjACAAAABDQxNzMEAAAAATAHAAAACTkvMzAvMjAwMwgAAAAJOS8zMC8yMDAzCQAAAAEwHrOGjqWbzwiuhNCZpZvPCDJDSVEuTllTRTpTVEkuSVFfVE9UQUxfREVCVC41MDAuMTIvMzAvMTk5Ni</t>
  </si>
  <si>
    <t>5MRlIuLlVTRAEAAADtqgQAAgAAAAg3Nzg4LjY0MwEIAAAABQAAAAExAQAAAAczNDA3NjU0AwAAAAMxNjACAAAABDQxNzMEAAAAATAHAAAACjEyLzMwLzE5OTYIAAAACTkvMzAvMTk5NgkAAAABMH6arJSlm88IjjIinaWbzwgyQ0lRLk5ZU0U6QkVBTS5JUV9UT1RBTF9ERUJULjUwMC45LzMwLzIwMDQuTEZSLi5VU0QBAAAAj9ADAAIAAAAGMTk4NC43AQgAAAAFAAAAATEBAAAACTIxMTc1MzY2MwMAAAADMTYwAgAAAAQ0MTczBAAAAAEwBwAAAAk5LzMwLzIwMDQIAAAACTkvMzAvMjAwNAkAAAABMEowSZClm88IZijqmqWbzwg2Q0lRLk5BU0RBUUdTOkFQT0wuSVFfVE9UQUxfREVCVC41MDAuOS8zMC8yMDA0LkxGUi4uVVNEAQAAAAsYBQACAAAAATABCAAAAAUAAAABMQEAAAAJMTkxNjA1NDc3AwAAAAMxNjACAAAABDQxNzMEAAAAATAHAAAACTkvMzAvMjAwNAgAAAAJOC8zMS8yMDA0CQAAAAEwmpi7kKWbzwgiQQmbpZvPCDVDSVEuTkFTREFRR1M6TVlMLklRX1RPVEFMX0RFQlQuNTAwLjMvMzAvMjAwNi5MRlIuLlVTRAEAAACbbQQAAgAAAAc3NzUuMjExAQgAAAAFAAAAATEBAAAACTM0MTM0NTIzMAMAAAADMTYwAgAAAAQ0MTczBAAAAAEwBwAAAAkzLzMwLzIwMDYIAAAACjEyLzMxLzIwMDUJAAAAATBeW5SRpZvPCIojnZulm88IMkNJUS5OWVNFOlRFRy5JUV9UT1RBTF9ERUJULjUwMC4xMi8zMC8yMDA0LkxGUi4uV</t>
  </si>
  <si>
    <t>VNEAQAAAA3PBAACAAAABjEwMTguNwEIAAAABQAAAAExAQAAAAkxODk2MTIzOTMDAAAAAzE2MAIAAAAENDE3MwQAAAABMAcAAAAKMTIvMzAvMjAwNAgAAAAJOS8zMC8yMDA0CQAAAAEwAvqRkaWbzwg+kIebpZvPCDFDSVEuTllTRTpNTUMuSVFfVE9UQUxfREVCVC41MDAuNi8zMC8yMDA5LkxGUi4uVVNEAQAAAP44BwACAAAABDM1OTcBCAAAAAUAAAABMQEAAAAKMTM5MDkyOTU4MAMAAAADMTYwAgAAAAQ0MTczBAAAAAEwBwAAAAk2LzMwLzIwMDkIAAAACTYvMzAvMjAwOQkAAAABMPJ7+ZClm88INmUQm6WbzwgwQ0lRLk5ZU0U6UFguSVFfVE9UQUxfREVCVC41MDAuMy8zMC8xOTk5LkxGUi4uVVNEAQAAAGHaBAACAAAABDMyNzQBCAAAAAUAAAABMQEAAAAJMjkzNDY2NjgxAwAAAAMxNjACAAAABDQxNzMEAAAAATAHAAAACTMvMzAvMTk5OQgAAAAKMTIvMzEvMTk5OAkAAAABMML3EJSlm88I+om7nKWbzwg2Q0lRLk5BU0RBUUdTOlZJQUIuSVFfVE9UQUxfREVCVC41MDAuNi8zMC8yMDA3LkxGUi4uVVNEAQAAAGehgwECAAAABjcyNzUuOAEIAAAABQAAAAExAQAAAAk2NTEyOTI2OTUDAAAAAzE2MAIAAAAENDE3MwQAAAABMAcAAAAJNi8zMC8yMDA3CAAAAAk2LzMwLzIwMDcJAAAAATDuHpuPpZvPCO53aZqlm88IMUNJUS5OWVNFOkNCUy5JUV9UT1RBTF9ERUJULjUwMC42LzMwLzIwMDMuTEZSLi5VU0QBAAAAH6KnAQMA</t>
  </si>
  <si>
    <t>AAAAAAanRJKlm88IOsTpm6WbzwgxQ0lRLk5ZU0U6UFNBLklRX1RPVEFMX0RFQlQuNTAwLjkvMzAvMjAwNi5MRlIuLlVTRAEAAABwqQQAAgAAAAgxNDI2LjUzMwEIAAAABQAAAAExAQAAAAk0NzkwOTMxNDcDAAAAAzE2MAIAAAAENDE3MwQAAAABMAcAAAAJOS8zMC8yMDA2CAAAAAk5LzMwLzIwMDYJAAAAATBiShOPpZvPCEar+5mlm88IMUNJUS5OWVNFOkpDSS5JUV9UT1RBTF9ERUJULjUwMC45LzMwLzIwMDkuTEZSLi5VU0QBAAAA3k8EAAIAAAAEMzk2NgEIAAAABQAAAAExAQAAAAoxNDEzNDE0NDQ4AwAAAAMxNjACAAAABDQxNzMEAAAAATAHAAAACTkvMzAvMjAwOQgAAAAJOS8zMC8yMDA5CQAAAAEw/pwzkKWbzwhy+c+apZvPCDBDSVEuTllTRTpBQS5JUV9UT1RBTF9ERUJULjUwMC45LzMwLzIwMDEuTEZSLi5VU0QBAAAAA88DAAIAAAAENjQxNwEIAAAABQAAAAExAQAAAAcxODMzMjc3AwAAAAMxNjACAAAABDQxNzMEAAAAATAHAAAACTkvMzAvMjAwMQgAAAAJOS8zMC8yMDAxCQAAAAEwBqdEkqWbzwgaz/ybpZvPCDFDSVEuTllTRTpST1AuSVFfVE9UQUxfREVCVC41MDAuMy8zMC8yMDAzLkxGUi4uVVNEAQAAAN9YAAACAAAABzMzNS4xMjUBCAAAAAUAAAABMQEAAAAHMzMwMjA5NgMAAAADMTYwAgAAAAQ0MTczBAAAAAEwBwAAAAkzLzMwLzIwMDMIAAAACTEvMzEvMjAwMwkAAAABMAanRJKlm88Iqknzm6Wbzwg</t>
  </si>
  <si>
    <t>xQ0lRLk5ZU0U6VkxPLklRX1RPVEFMX0RFQlQuNTAwLjMvMzAvMjAwNC5MRlIuLlVTRAEAAAB/wQQAAgAAAAY0ODgzLjMBCAAAAAUAAAABMQEAAAAKMTMzODEyMTIzNwMAAAADMTYwAgAAAAQ0MTczBAAAAAEwBwAAAAkzLzMwLzIwMDQIAAAACTMvMzAvMjAwNAkAAAABMLYWKJKlm88IIvG0m6WbzwgxQ0lRLk5ZU0U6UlJDLklRX1RPVEFMX0RFQlQuNTAwLjYvMzAvMjAwMS5MRlIuLlVTRAEAAABmawEAAgAAAAc0MTIuMzQ2AQgAAAAFAAAAATEBAAAACjEyODY4NzY3MzEDAAAAAzE2MAIAAAAENDE3MwQAAAABMAcAAAAJNi8zMC8yMDAxCAAAAAk2LzMwLzIwMDEJAAAAATDCH7uTpZvPCJ5QY5ylm88IMUNJUS5OWVNFOk1KTi5JUV9UT1RBTF9ERUJULjUwMC4zLzMwLzIwMDguTEZSLi5VU0QBAAAAM0sPAAIAAAABMAEIAAAABQAAAAExAQAAAAoxMzMxODk3MTM1AwAAAAMxNjACAAAABDQxNzMEAAAAATAHAAAACTMvMzAvMjAwOAgAAAAKMTIvMzEvMjAwNwkAAAABMG76kpClm88IRlunmqWbzwgyQ0lRLk5ZU0U6RElTLklRX1RPVEFMX0RFQlQuNTAwLjEyLzMwLzIwMDguTEZSLi5VU0QBAAAATOwCAAIAAAAFMTYwMDMBCAAAAAUAAAABMQEAAAAKMTMxOTg5MTg5MAMAAAADMTYwAgAAAAQ0MTczBAAAAAEwBwAAAAoxMi8zMC8yMDA4CAAAAAoxMi8yNy8yMDA4CQAAAAEwWv41kKWbzwgiabOapZvPCDdDSVEuTkFTREFRR1</t>
  </si>
  <si>
    <t>M6SENCSy5JUV9UT1RBTF9ERUJULjUwMC4xMi8zMC8xOTk3LkxGUi4uVVNEAQAAAKIeBgADAAAAAABSo3CUpZvPCHa4AJ2lm88IMENJUS5OWVNFOkNMLklRX1RPVEFMX0RFQlQuNTAwLjYvMzAvMjAwMS5MRlIuLlVTRAEAAABnAAQAAgAAAAYzMzk4LjYBCAAAAAUAAAABMQEAAAAHMTkxNDY2OQMAAAADMTYwAgAAAAQ0MTczBAAAAAEwBwAAAAk2LzMwLzIwMDEIAAAACTYvMzAvMjAwMQkAAAABMELDBZOlm88IdghVnKWbzwgxQ0lRLk5ZU0U6TUFSLklRX1RPVEFMX0RFQlQuNTAwLjkvMzAvMjAwMC5MRlIuLlVTRAEAAACseQAAAgAAAAQxNzU2AQgAAAAFAAAAATEBAAAACjE0NTk2NDg0NTQDAAAAAzE2MAIAAAAENDE3MwQAAAABMAcAAAAJOS8zMC8yMDAwCAAAAAg5LzgvMjAwMAkAAAABMMIfu5Olm88IVhNonKWbzwgxQ0lRLk5ZU0U6QURULklRX1RPVEFMX0RFQlQuNTAwLjYvMzAvMTk5Ny5MRlIuLlVTRAEAAACPBPoKAwAAAAAAfpqslKWbzwgy0R+dpZvPCDFDSVEuTllTRTpMWUIuSVFfVE9UQUxfREVCVC41MDAuNi8zMC8yMDEyLkxGUi4uVVNEAQAAAGgXDAACAAAABDQzNTMBCAAAAAUAAAABMQEAAAAKMTU3MzA5MDIxMwMAAAADMTYwAgAAAAQ0MTczBAAAAAEwBwAAAAk2LzMwLzIwMTIIAAAACTYvMzAvMjAxMgkAAAABMGrF3o6lm88IwqjXmaWbzwgxQ0lRLk5ZU0U6QlRVLklRX1RPVEFMX0RFQlQuNTAwLjYvM</t>
  </si>
  <si>
    <t>zAvMTk5Ni5MRlIuLlVTRAEAAAAYgAAAAwAAAAAAjpkClaWbzwhOSEidpZvPCDJDSVEuTllTRTpSU0cuSVFfVE9UQUxfREVCVC41MDAuMTIvMzAvMjAwOS5MRlIuLlVTRAEAAACx5AUAAgAAAAY3MDU1LjgBCAAAAAUAAAABMQEAAAAKMTQwODcwMjUyNgMAAAADMTYwAgAAAAQ0MTczBAAAAAEwBwAAAAoxMi8zMC8yMDA5CAAAAAk5LzMwLzIwMDkJAAAAATCG7LKPpZvPCCrkfpqlm88INkNJUS5OQVNEQVFHUzpST1NULklRX1RPVEFMX0RFQlQuNTAwLjkvMzAvMjAwNC5MRlIuLlVTRAEAAACGhAAAAgAAAAI1MAEIAAAABQAAAAExAQAAAAkxNzczMzUyODgDAAAAAzE2MAIAAAAENDE3MwQAAAABMAcAAAAJOS8zMC8yMDA0CAAAAAk3LzMxLzIwMDQJAAAAATBeW5SRpZvPCJrxiZulm88IMkNJUS5OWVNFOkFEVC5JUV9UT1RBTF9ERUJULjUwMC4xMi8zMC8yMDA4LkxGUi4uVVNEAQAAAI8E+goDAAAAAABa/jWQpZvPCH7KtZqlm88INkNJUS5OQVNEQVFHUzpGSVNWLklRX1RPVEFMX0RFQlQuNTAwLjYvMzAvMjAwOC5MRlIuLlVTRAEAAADR9AEAAgAAAAQ0NTE2AQgAAAAFAAAAATEBAAAACjEyNzc5Mzk3ODYDAAAAAzE2MAIAAAAENDE3MwQAAAABMAcAAAAJNi8zMC8yMDA4CAAAAAk2LzMwLzIwMDgJAAAAATCmkUuQpZvPCOJ+2Zqlm88IL0NJUS5OWVNFOlguSVFfVE9UQUxfREVCVC41MDAuMy8zMC8yMDA3LkxGUi4uVVNE</t>
  </si>
  <si>
    <t>AQAAABDOBAACAAAABDEwMjUBCAAAAAUAAAABMQEAAAAJNTIxMDAwMzY0AwAAAAMxNjACAAAABDQxNzMEAAAAATAHAAAACTMvMzAvMjAwNwgAAAAKMTIvMzEvMjAwNgkAAAABMILORZGlm88IDvVXm6WbzwgxQ0lRLk5ZU0U6QlhQLklRX1RPVEFMX0RFQlQuNTAwLjkvMzAvMTk5OC5MRlIuLlVTRAEAAACWngUAAgAAAAcxOTQ3LjQzAQgAAAAFAAAAATEBAAAACjE1MzE0NjE1ODgDAAAAAzE2MAIAAAAENDE3MwQAAAABMAcAAAAJOS8zMC8xOTk4CAAAAAk5LzMwLzE5OTgJAAAAATBu6S+UpZvPCMrG4Zylm88IMkNJUS5OWVNFOklSTS5JUV9UT1RBTF9ERUJULjUwMC4xMi8zMC8xOTk4LkxGUi4uVVNEAQAAAFR2AAACAAAABzQ0My4xODkBCAAAAAUAAAABMQEAAAAJNjQ2NjM4NDY0AwAAAAMxNjACAAAABDQxNzMEAAAAATAHAAAACjEyLzMwLzE5OTgIAAAACTkvMzAvMTk5OAkAAAABMG7pL5Slm88IWkHYnKWbzwgxQ0lRLk5ZU0U6Q0xGLklRX1RPVEFMX0RFQlQuNTAwLjMvMzAvMjAwMC5MRlIuLlVTRAEAAABq/gMAAgAAAAI3MAEIAAAABQAAAAExAQAAAAkzMjE1MzE1MjcDAAAAAzE2MAIAAAAENDE3MwQAAAABMAcAAAAJMy8zMC8yMDAwCAAAAAoxMi8zMS8xOTk5CQAAAAEw+s4akaWbzwiaGTSbpZvPCDZDSVEuTkFTREFRR1M6U1JDTC5JUV9UT1RBTF9ERUJULjUwMC45LzMwLzIwMDUuTEZSLi5VU0QBAAAA3IcAAAI</t>
  </si>
  <si>
    <t>AAAAHMjQ3LjMxNQEIAAAABQAAAAExAQAAAAkyOTg3NDMxNDQDAAAAAzE2MAIAAAAENDE3MwQAAAABMAcAAAAJOS8zMC8yMDA1CAAAAAk5LzMwLzIwMDUJAAAAATD6zhqRpZvPCB7DRJulm88IMUNJUS5OWVNFOkhSUy5JUV9UT1RBTF9ERUJULjUwMC42LzMwLzE5OTYuTEZSLi5VU0QBAAAADrcCAAIAAAADNzcyAQgAAAAFAAAAATEBAAAACDEwNDQzNzUxAwAAAAMxNjACAAAABDQxNzMEAAAAATAHAAAACTYvMzAvMTk5NggAAAAJNi8zMC8xOTk2CQAAAAEwjpkClaWbzwguU1udpZvPCDVDSVEuTkFTREFRR1M6QURJLklRX1RPVEFMX0RFQlQuNTAwLjkvMzAvMjAwMi5MRlIuLlVTRAEAAAAT1gMAAgAAAAgxMjM2LjMwOQEIAAAABQAAAAExAQAAAAcxOTEwMjk1AwAAAAMxNjACAAAABDQxNzMEAAAAATAHAAAACTkvMzAvMjAwMggAAAAIOC8zLzIwMDIJAAAAATAGp0SSpZvPCGIM+Julm88IMUNJUS5OWVNFOlNBSS5JUV9UT1RBTF9ERUJULjUwMC42LzMwLzIwMDQuTEZSLi5VU0QBAAAAlbABAAIAAAAEMTI4MQEIAAAABQAAAAExAQAAAAkxNTMzNjM0NzgDAAAAAzE2MAIAAAAENDE3MwQAAAABMAcAAAAJNi8zMC8yMDA0CAAAAAk0LzMwLzIwMDQJAAAAATCCzkWRpZvPCJ5vTpulm88IMUNJUS5OWVNFOlBTQS5JUV9UT1RBTF9ERUJULjUwMC45LzMwLzE5OTkuTEZSLi5VU0QBAAAAcKkEAAIAAAAHMTcxLjk1MgEIAAAABQ</t>
  </si>
  <si>
    <t>AAAAExAQAAAAkzMjU0ODExNzcDAAAAAzE2MAIAAAAENDE3MwQAAAABMAcAAAAJOS8zMC8xOTk5CAAAAAk5LzMwLzE5OTkJAAAAATDC9xCUpZvPCELHtpylm88IMUNJUS5OWVNFOkZUSS5JUV9UT1RBTF9ERUJULjUwMC4zLzMwLzIwMDQuTEZSLi5VU0QBAAAAVdUOAAIAAAAFMjIxLjUBCAAAAAUAAAABMQEAAAAJMTM4MDc1NjA3AwAAAAMxNjACAAAABDQxNzMEAAAAATAHAAAACTMvMzAvMjAwNAgAAAAKMTIvMzEvMjAwMwkAAAABMLYWKJKlm88Ismurm6Wbzwg3Q0lRLk5BU0RBUUdTOkNFUk4uSVFfVE9UQUxfREVCVC41MDAuMTIvMzAvMjAxMC5MRlIuLlVTRAEAAAAr9gMAAgAAAAcxMTkuMDMzAQgAAAAFAAAAATEBAAAACjE0Nzk1NTE5MTYDAAAAAzE2MAIAAAAENDE3MwQAAAABMAcAAAAKMTIvMzAvMjAxMAgAAAAJMTAvMi8yMDEwCQAAAAEwasXejqWbzwjWJfKZpZvPCDBDSVEuTllTRTpERC5JUV9UT1RBTF9ERUJULjUwMC45LzMwLzIwMDAuTEZSLi5VU0QBAAAAFRcEAAIAAAAFMTExNTYBCAAAAAUAAAABMQEAAAAGMTQ4ODE4AwAAAAMxNjACAAAABDQxNzMEAAAAATAHAAAACTkvMzAvMjAwMAgAAAAJOS8zMC8yMDAwCQAAAAEwQsMFk6WbzwiqIUmcpZvPCDVDSVEuTkFTREFRR1M6Qk1DLklRX1RPVEFMX0RFQlQuNTAwLjkvMzAvMjAwMC5MRlIuLlVTRAEAAABJZAAAAgAAAAMxNzUBCAAAAAUAAAABMQEAAAAGM</t>
  </si>
  <si>
    <t>jE3ODU0AwAAAAMxNjACAAAABDQxNzMEAAAAATAHAAAACTkvMzAvMjAwMAgAAAAJOS8zMC8yMDAwCQAAAAEwQsMFk6Wbzwguy1mcpZvPCDFDSVEuTllTRTpBQlQuSVFfVE9UQUxfREVCVC41MDAuOS8zMC8yMDAwLkxGUi4uVVNEAQAAALvGAwACAAAACDE2MjMuMzM4AQgAAAAFAAAAATEBAAAABjI3NzE4MQMAAAADMTYwAgAAAAQ0MTczBAAAAAEwBwAAAAk5LzMwLzIwMDAIAAAACTkvMzAvMjAwMAkAAAABME472JKlm88ISmosnKWbzwgxQ0lRLk5ZU0U6RE5CLklRX1RPVEFMX0RFQlQuNTAwLjkvMzAvMjAwMy5MRlIuLlVTRAEAAABrbAAAAgAAAAUyOTkuOQEIAAAABQAAAAExAQAAAAYyNTg0OTgDAAAAAzE2MAIAAAAENDE3MwQAAAABMAcAAAAJOS8zMC8yMDAzCAAAAAk5LzMwLzIwMDMJAAAAATBeW5SRpZvPCFK0jpulm88IMkNJUS5OWVNFOldQTy5JUV9UT1RBTF9ERUJULjUwMC4xMi8zMC8yMDA5LkxGUi4uVVNEAQAAABtmAQACAAAABzM5OS4yMTkBCAAAAAUAAAABMQEAAAAKMTQwOTU3NjgxMAMAAAADMTYwAgAAAAQ0MTczBAAAAAEwBwAAAAoxMi8zMC8yMDA5CAAAAAk5LzI3LzIwMDkJAAAAATCG7LKPpZvPCM6CfJqlm88IMENJUS5OWVNFOkxILklRX1RPVEFMX0RFQlQuNTAwLjMvMzAvMTk5OS5MRlIuLlVTRAEAAACzdwAAAgAAAAM2NDgBCAAAAAUAAAABMQEAAAAJMzI2MjMxNTU4AwAAAAMxNjACAAAABDQx</t>
  </si>
  <si>
    <t>NzMEAAAAATAHAAAACTMvMzAvMTk5OQgAAAAKMTIvMzEvMTk5OAkAAAABMG7pL5Slm88IEgTdnKWbzwgxQ0lRLk5ZU0U6RFVLLklRX1RPVEFMX0RFQlQuNTAwLjkvMzAvMTk5Ni5MRlIuLlVTRAEAAABKFgQAAgAAAAgzODUyLjM3OQEIAAAABQAAAAExAQAAAAkzMjMwMzg0NDQDAAAAAzE2MAIAAAAENDE3MwQAAAABMAcAAAAJOS8zMC8xOTk2CAAAAAk5LzMwLzE5OTYJAAAAATC6BsKUpZvPCN7CPp2lm88IMUNJUS5OWVNFOk1QQy5JUV9UT1RBTF9ERUJULjUwMC4zLzMwLzIwMDguTEZSLi5VU0QBAAAAGlsNBwMAAAAAAKaRS5Clm88I4n7ZmqWbzwg2Q0lRLk5BU0RBUUdTOlNMTS5JUV9UT1RBTF9ERUJULjUwMC4xMi8zMC8yMDAxLkxGUi4uVVNEAQAAAJKaBAACAAAACTQ5NDAzLjY2MgEIAAAABQAAAAExAQAAAAczMjc1OTI3AwAAAAMxNjACAAAABDQxNzMEAAAAATAHAAAACjEyLzMwLzIwMDEIAAAACTkvMzAvMjAwMQkAAAABMELDBZOlm88IvkVQnKWbzwgxQ0lRLk5ZU0U6RE5SLklRX1RPVEFMX0RFQlQuNTAwLjkvMzAvMTk5OC5MRlIuLlVTRAEAAABiawAAAgAAAAMyMTUBCAAAAAUAAAABMQEAAAAKMTQxMDM3Nzc5NAMAAAADMTYwAgAAAAQ0MTczBAAAAAEwBwAAAAk5LzMwLzE5OTgIAAAACTkvMzAvMTk5OAkAAAABMG7pL5Slm88IysbhnKWbzwgwQ0lRLk5ZU0U6Q0kuSVFfVE9UQUxfREVCVC41MDAuNi8zMC8</t>
  </si>
  <si>
    <t>yMDA1LkxGUi4uVVNEAQAAAGOjAgACAAAABDE1MDMBCAAAAAUAAAABMQEAAAAKMTMzNTc0OTE4MQMAAAADMTYwAgAAAAQ0MTczBAAAAAEwBwAAAAk2LzMwLzIwMDUIAAAACTYvMzAvMjAwNQkAAAABMF5blJGlm88Inkekm6WbzwgxQ0lRLk5ZU0U6UExELklRX1RPVEFMX0RFQlQuNTAwLjkvMzAvMjAwMi5MRlIuLlVTRAEAAACLCQUAAgAAAAgyNTUxLjE3MQEIAAAABQAAAAExAQAAAAcxODQ5NTA1AwAAAAMxNjACAAAABDQxNzMEAAAAATAHAAAACTkvMzAvMjAwMggAAAAJOS8zMC8yMDAyCQAAAAEwbjDFkqWbzwgO/hacpZvPCDFDSVEuTllTRTpUV0MuSVFfVE9UQUxfREVCVC41MDAuNi8zMC8yMDA2LkxGUi4uVVNEAQAAAIYpDQACAAAABDQxMjMBCAAAAAUAAAABMQEAAAAJNDU1OTk4Njk1AwAAAAMxNjACAAAABDQxNzMEAAAAATAHAAAACTYvMzAvMjAwNggAAAAJNi8zMC8yMDA2CQAAAAEwekN3j6WbzwgyX0qapZvPCDBDSVEuTllTRTpNUy5JUV9UT1RBTF9ERUJULjUwMC42LzMwLzIwMDMuTEZSLi5VU0QBAAAAQjcHAAIAAAAGMzYyOTgyAQgAAAAFAAAAATEBAAAACTE0MTQ3NTQ3NQMAAAADMTYwAgAAAAQ0MTczBAAAAAEwBwAAAAk2LzMwLzIwMDMIAAAACTUvMzEvMjAwMwkAAAABMAanRJKlm88IOsTpm6WbzwgyQ0lRLk5ZU0U6V1BJLklRX1RPVEFMX0RFQlQuNTAwLjEyLzMwLzIwMDguTEZSLi5VU0QBAAAAfo</t>
  </si>
  <si>
    <t>4AAAIAAAAHODI3LjgyNgEIAAAABQAAAAExAQAAAAoxMjUxMjQ0MTk2AwAAAAMxNjACAAAABDQxNzMEAAAAATAHAAAACjEyLzMwLzIwMDgIAAAACTkvMzAvMjAwOAkAAAABMJYa95Clm88IksYSm6WbzwgvQ0lRLk5ZU0U6TC5JUV9UT1RBTF9ERUJULjUwMC45LzMwLzIwMDEuTEZSLi5VU0QBAAAA6lwEAAIAAAAGNjg3My4zAQgAAAAFAAAAATEBAAAABzE4MzczMTIDAAAAAzE2MAIAAAAENDE3MwQAAAABMAcAAAAJOS8zMC8yMDAxCAAAAAk5LzMwLzIwMDEJAAAAATBCwwWTpZvPCPJeRJylm88IMUNJUS5OWVNFOkZJSS5JUV9UT1RBTF9ERUJULjUwMC45LzMwLzE5OTguTEZSLi5VU0QBAAAA7NoFAAIAAAAHMzYyLjQzNAEIAAAABQAAAAExAQAAAAYyMzg5MDMDAAAAAzE2MAIAAAAENDE3MwQAAAABMAcAAAAJOS8zMC8xOTk4CAAAAAk5LzMwLzE5OTgJAAAAATDC9xCUpZvPCI5azJylm88IM0NJUS5OWVNFOkJSSy5CLklRX1RPVEFMX0RFQlQuNTAwLjYvMzAvMTk5OC5MRlIuLlVTRAEAAAAT5QMAAgAAAAQyMTkyAQgAAAAFAAAAATEBAAAACTE2MjkzNjgwNwMAAAADMTYwAgAAAAQ0MTczBAAAAAEwBwAAAAk2LzMwLzE5OTgIAAAACTYvMzAvMTk5OAkAAAABMFKjcJSlm88IYpT5nKWbzwgxQ0lRLk5ZU0U6UkhJLklRX1RPVEFMX0RFQlQuNTAwLjYvMzAvMTk5OC5MRlIuLlVTRAEAAADfOAQAAgAAAAU1LjI4NQEIAAAAB</t>
  </si>
  <si>
    <t>QAAAAExAQAAAAkzMjAwOTkxODEDAAAAAzE2MAIAAAAENDE3MwQAAAABMAcAAAAJNi8zMC8xOTk4CAAAAAk2LzMwLzE5OTgJAAAAATBu6S+UpZvPCMrG4Zylm88IMUNJUS5OWVNFOlNOSS5JUV9UT1RBTF9ERUJULjUwMC4zLzMwLzIwMDUuTEZSLi5VU0QBAAAA6bZiAAMAAAAAAILORZGlm88INj1mm6Wbzwg2Q0lRLk5BU0RBUUdTOkxSQ1guSVFfVE9UQUxfREVCVC41MDAuNi8zMC8yMDAxLkxGUi4uVVNEAQAAAL93AAACAAAABzY2OC42ODEBCAAAAAUAAAABMQEAAAAIMTA2MTIzMTEDAAAAAzE2MAIAAAAENDE3MwQAAAABMAcAAAAJNi8zMC8yMDAxCAAAAAk2LzI0LzIwMDEJAAAAATBuMMWSpZvPCMbAG5ylm88IMUNJUS5OWVNFOlVUWC5JUV9UT1RBTF9ERUJULjUwMC42LzMwLzIwMDEuTEZSLi5VU0QBAAAA/m0CAAIAAAAENDkzNQEIAAAABQAAAAExAQAAAAYyNTg4MDkDAAAAAzE2MAIAAAAENDE3MwQAAAABMAcAAAAJNi8zMC8yMDAxCAAAAAk2LzMwLzIwMDEJAAAAATBuMMWSpZvPCMbAG5ylm88INkNJUS5OQVNEQVFHUzpQQ0xOLklRX1RPVEFMX0RFQlQuNTAwLjkvMzAvMjAxMC5MRlIuLlVTRAEAAADmgQAAAgAAAAc0NzEuMjg2AQgAAAAFAAAAATEBAAAACjE0ODAzNjQ3MTQDAAAAAzE2MAIAAAAENDE3MwQAAAABMAcAAAAJOS8zMC8yMDEwCAAAAAk5LzMwLzIwMTAJAAAAATDuHpuPpZvPCFqnWJqlm88IMUNJ</t>
  </si>
  <si>
    <t>US5OWVNFOkRFLklRX1RPVEFMX0RFQlQuNTAwLjEyLzMwLzIwMDQuTEZSLi5VU0QBAAAAgA8EAAIAAAAHMTQ1NDcuOQEIAAAABQAAAAExAQAAAAkxOTkwMDQwODIDAAAAAzE2MAIAAAAENDE3MwQAAAABMAcAAAAKMTIvMzAvMjAwNAgAAAAKMTAvMzEvMjAwNAkAAAABMJYa95Clm88IzjIom6WbzwgxQ0lRLk5ZU0U6U0hXLklRX1RPVEFMX0RFQlQuNTAwLjMvMzAvMjAwOS5MRlIuLlVTRAEAAAAAoAQAAgAAAAc4MzMuNzM1AQgAAAAFAAAAATEBAAAACjEzMzA0MzYwNjEDAAAAAzE2MAIAAAAENDE3MwQAAAABMAcAAAAJMy8zMC8yMDA5CAAAAAoxMi8zMS8yMDA4CQAAAAEwWv41kKWbzwgiabOapZvPCDJDSVEuTllTRTpFWEMuSVFfVE9UQUxfREVCVC41MDAuMTIvMzAvMjAwNC5MRlIuLlVTRAEAAAD1hAQAAgAAAAUxNDA3MgEIAAAABQAAAAExAQAAAAkxODc1OTQwMDcDAAAAAzE2MAIAAAAENDE3MwQAAAABMAcAAAAKMTIvMzAvMjAwNAgAAAAJOS8zMC8yMDA0CQAAAAEwSjBJkKWbzwhmKOqapZvPCDJDSVEuTllTRTpCQlQuSVFfVE9UQUxfREVCVC41MDAuMTIvMzAvMjAwMy5MRlIuLlVTRAEAAAClSgAAAgAAAAkxNjEzMi45MDUBCAAAAAUAAAABMQEAAAAHMzQxOTg1MQMAAAADMTYwAgAAAAQ0MTczBAAAAAEwBwAAAAoxMi8zMC8yMDAzCAAAAAk5LzMwLzIwMDMJAAAAATCWGveQpZvPCCqUKpulm88IMkNJUS5OWVN</t>
  </si>
  <si>
    <t>FOlNIVy5JUV9UT1RBTF9ERUJULjUwMC4xMi8zMC8yMDA0LkxGUi4uVVNEAQAAAACgBAACAAAABzg3Ny41NTQBCAAAAAUAAAABMQEAAAAJMTkwNDY5MDQ3AwAAAAMxNjACAAAABDQxNzMEAAAAATAHAAAACjEyLzMwLzIwMDQIAAAACTkvMzAvMjAwNAkAAAABMP6cM5Clm88IXtXImqWbzwgxQ0lRLk5ZU0U6UkwuSVFfVE9UQUxfREVCVC41MDAuMTIvMzAvMjAwNy5MRlIuLlVTRAEAAADshgUAAgAAAAU2MTguMwEIAAAABQAAAAExAQAAAAk3ODg1Mzk2NjEDAAAAAzE2MAIAAAAENDE3MwQAAAABMAcAAAAKMTIvMzAvMjAwNwgAAAAKMTIvMjkvMjAwNwkAAAABMIqSIY+lm88Ihm0rmqWbzwgwQ0lRLk5ZU0U6VEUuSVFfVE9UQUxfREVCVC41MDAuOS8zMC8yMDEwLkxGUi4uVVNEAQAAAKStBAACAAAABjM0MTcuMwEIAAAABQAAAAExAQAAAAoxNDgwMjAyMjQ0AwAAAAMxNjACAAAABDQxNzMEAAAAATAHAAAACTkvMzAvMjAxMAgAAAAJOS8zMC8yMDEwCQAAAAEwasXejqWbzwiOj+OZpZvPCDZDSVEuTkFTREFRR1M6RklTVi5JUV9UT1RBTF9ERUJULjUwMC45LzMwLzIwMTIuTEZSLi5VU0QBAAAA0fQBAAIAAAAEMzQ0OQEIAAAABQAAAAExAQAAAAoxNTczODY1NTY5AwAAAAMxNjACAAAABDQxNzMEAAAAATAHAAAACTkvMzAvMjAxMggAAAAJOS8zMC8yMDEyCQAAAAEw5vMjj6WbzwhKARaapZvPCC9DSVEuTllTRTpWLklRX1</t>
  </si>
  <si>
    <t>RPVEFMX0RFQlQuNTAwLjMvMzAvMjAwMC5MRlIuLlVTRAEAAABLf0QCAwAAAAAAwh+7k6WbzwhWE2icpZvPCDFDSVEuTllTRTpLU1MuSVFfVE9UQUxfREVCVC41MDAuMy8zMC8yMDAzLkxGUi4uVVNEAQAAADvvAAACAAAACDE0MTQuMjQ4AQgAAAAFAAAAATEBAAAABzk4NDk1NjUDAAAAAzE2MAIAAAAENDE3MwQAAAABMAcAAAAJMy8zMC8yMDAzCAAAAAgyLzEvMjAwMwkAAAABMLYWKJKlm88IRjy8m6WbzwgyQ0lRLk5ZU0U6Q1NYLklRX1RPVEFMX0RFQlQuNTAwLjEyLzMwLzIwMDUuTEZSLi5VU0QBAAAAnO8DAAIAAAAENjAzMAEIAAAABQAAAAExAQAAAAkzNDQwMzk0MzYDAAAAAzE2MAIAAAAENDE3MwQAAAABMAcAAAAKMTIvMzAvMjAwNQgAAAAKMTIvMzAvMjAwNQkAAAABMP6cM5Clm88IAnTGmqWbzwg0Q0lRLk5BU0RBUUdTOk1VLklRX1RPVEFMX0RFQlQuNTAwLjMvMzAvMjAwMi5MRlIuLlVTRAEAAAAGaQQAAgAAAAU0NjEuNAEIAAAABQAAAAExAQAAAAcxODA2NTk3AwAAAAMxNjACAAAABDQxNzMEAAAAATAHAAAACTMvMzAvMjAwMggAAAAJMi8yOC8yMDAyCQAAAAEwQsMFk6Wbzwg6nD+cpZvPCDFDSVEuTllTRTpUR1QuSVFfVE9UQUxfREVCVC41MDAuOS8zMC8xOTk4LkxGUi4uVVNEAQAAAGapAgACAAAABDU0ODMBCAAAAAUAAAABMQEAAAAJMzA4NzM3MDk2AwAAAAMxNjACAAAABDQxNzMEAAAAATAHAAAAC</t>
  </si>
  <si>
    <t>TkvMzAvMTk5OAgAAAAIOC8xLzE5OTgJAAAAATBu6S+UpZvPCCYo5Jylm88IMUNJUS5OWVNFOlBHLklRX1RPVEFMX0RFQlQuNTAwLjEyLzMwLzIwMTAuTEZSLi5VU0QBAAAAMIIAAAIAAAAFMzI5NzYBCAAAAAUAAAABMQEAAAAKMTQ5MTI5NjYwNQMAAAADMTYwAgAAAAQ0MTczBAAAAAEwBwAAAAoxMi8zMC8yMDEwCAAAAAk5LzMwLzIwMTAJAAAAATBu+pKQpZvPCMKxlpqlm88IMUNJUS5OWVNFOkVDTC5JUV9UT1RBTF9ERUJULjUwMC42LzMwLzIwMDguTEZSLi5VU0QBAAAA/xkEAAIAAAAGMTI1Mi4xAQgAAAAFAAAAATEBAAAACjExMTIzNzI5NjADAAAAAzE2MAIAAAAENDE3MwQAAAABMAcAAAAJNi8zMC8yMDA4CAAAAAk2LzMwLzIwMDgJAAAAATDuHpuPpZvPCNpTYpqlm88IMUNJUS5OWVNFOkFaTy5JUV9UT1RBTF9ERUJULjUwMC42LzMwLzIwMDIuTEZSLi5VU0QBAAAA22IAAAIAAAAIMTI1MS4xMzQBCAAAAAUAAAABMQEAAAAJMzEzOTMzNTA1AwAAAAMxNjACAAAABDQxNzMEAAAAATAHAAAACTYvMzAvMjAwMggAAAAINS80LzIwMDIJAAAAATBOO9iSpZvPCJKnJ5ylm88IL0NJUS5OWVNFOlguSVFfVE9UQUxfREVCVC41MDAuOS8zMC8yMDAxLkxGUi4uVVNEAQAAABDOBAACAAAABDI5NDEBCAAAAAUAAAABMQEAAAAGMTEyODQ3AwAAAAMxNjACAAAABDQxNzMEAAAAATAHAAAACTkvMzAvMjAwMQgAAAAJOS8zMC8y</t>
  </si>
  <si>
    <t>MDAxCQAAAAEwBqdEkqWbzwjyhu6bpZvPCDFDSVEuTllTRTpQUEcuSVFfVE9UQUxfREVCVC41MDAuNi8zMC8yMDExLkxGUi4uVVNEAQAAAO9+BAACAAAABDM3MjQBCAAAAAUAAAABMQEAAAAKMTU1Njg5NDY1NwMAAAADMTYwAgAAAAQ0MTczBAAAAAEwBwAAAAk2LzMwLzIwMTEIAAAACTYvMzAvMjAxMQkAAAABMHpDd4+lm88IRoNRmqWbzwgvQ0lRLk5ZU0U6Qy5JUV9UT1RBTF9ERUJULjUwMC4zLzMwLzIwMDEuTEZSLi5VU0QBAAAAB/oFAAIAAAAGMjk3MjI1AQgAAAAFAAAAATEBAAAABzI4MzI5NTcDAAAAAzE2MAIAAAAENDE3MwQAAAABMAcAAAAJMy8zMC8yMDAxCAAAAAoxMi8zMS8yMDAwCQAAAAEwwh+7k6WbzwhqN2+cpZvPCDdDSVEuTkFTREFRR1M6S1JGVC5JUV9UT1RBTF9ERUJULjUwMC4xMi8zMC8yMDA1LkxGUi4uVVNEAQAAACppPwADAAAAAAD+nDOQpZvPCAJ0xpqlm88INkNJUS5OQVNEQVFHUzpQRENPLklRX1RPVEFMX0RFQlQuNTAwLjYvMzAvMTk5Ny5MRlIuLlVTRAEAAAC64gQAAgAAAAYxMC43OTIBCAAAAAUAAAABMQEAAAAKMTQ5NzM2ODYwNAMAAAADMTYwAgAAAAQ0MTczBAAAAAEwBwAAAAk2LzMwLzE5OTcIAAAACTQvMjYvMTk5NwkAAAABMG4wxZKlm88I0pEBnKWbzwgxQ0lRLk5ZU0U6SFBRLklRX1RPVEFMX0RFQlQuNTAwLjMvMzAvMjAwNS5MRlIuLlVTRAEAAAA4qQEAAgAAAAQ3MjExAQg</t>
  </si>
  <si>
    <t>AAAAFAAAAATEBAAAACTIxNDg5NjE5NgMAAAADMTYwAgAAAAQ0MTczBAAAAAEwBwAAAAkzLzMwLzIwMDUIAAAACTEvMzEvMjAwNQkAAAABMCqLsI+lm88IUiyNmqWbzwgwQ0lRLk5ZU0U6VlouSVFfVE9UQUxfREVCVC41MDAuNi8zMC8yMDAxLkxGUi4uVVNEAQAAADZYBgACAAAABTY0ODcxAQgAAAAFAAAAATEBAAAABjI4MTcwOAMAAAADMTYwAgAAAAQ0MTczBAAAAAEwBwAAAAk2LzMwLzIwMDEIAAAACTYvMzAvMjAwMQkAAAABMPLZ1ZKlm88IyhY2nKWbzwgxQ0lRLk5ZU0U6QVJHLklRX1RPVEFMX0RFQlQuNTAwLjMvMzAvMjAwNS5MRlIuLlVTRAEAAAC4XwAAAgAAAAc4NDcuODM0AQgAAAAFAAAAATEBAAAACTIwOTQ2Mzk5NAMAAAADMTYwAgAAAAQ0MTczBAAAAAEwBwAAAAkzLzMwLzIwMDUIAAAACjEyLzMxLzIwMDQJAAAAATD6zhqRpZvPCIpLR5ulm88IMENJUS5OWVNFOk1PLklRX1RPVEFMX0RFQlQuNTAwLjMvMzAvMjAwNC5MRlIuLlVTRAEAAAB0hQQAAgAAAAUyNDUzOQEIAAAABQAAAAExAQAAAAkxMzkxNjQyMzEDAAAAAzE2MAIAAAAENDE3MwQAAAABMAcAAAAJMy8zMC8yMDA0CAAAAAoxMi8zMS8yMDAzCQAAAAEwYghHkqWbzwhKktabpZvPCDZDSVEuTkFTREFRR1M6RkFTVC5JUV9UT1RBTF9ERUJULjUwMC42LzMwLzE5OTkuTEZSLi5VU0QBAAAAmyEEAAIAAAABMAEIAAAABQAAAAExAQAAAAYyMDYwNT</t>
  </si>
  <si>
    <t>EDAAAAAzE2MAIAAAAENDE3MwQAAAABMAcAAAAJNi8zMC8xOTk5CAAAAAk2LzMwLzE5OTkJAAAAATByj56TpZvPCIoEspylm88IMkNJUS5OWVNFOlVOUC5JUV9UT1RBTF9ERUJULjUwMC4xMi8zMC8yMDAxLkxGUi4uVVNEAQAAAD67BAACAAAABDk5MDQBCAAAAAUAAAABMQEAAAAHMTg5Mjg3NgMAAAADMTYwAgAAAAQ0MTczBAAAAAEwBwAAAAoxMi8zMC8yMDAxCAAAAAk5LzMwLzIwMDEJAAAAATBCwwWTpZvPCL5FUJylm88IMENJUS5OWVNFOlBHLklRX1RPVEFMX0RFQlQuNTAwLjkvMzAvMjAwNC5MRlIuLlVTRAEAAAAwggAAAgAAAAUyMTQzMgEIAAAABQAAAAExAQAAAAkxODkyMTMzMTUDAAAAAzE2MAIAAAAENDE3MwQAAAABMAcAAAAJOS8zMC8yMDA0CAAAAAk5LzMwLzIwMDQJAAAAATAC+pGRpZvPCO7/apulm88IMUNJUS5OWVNFOkRWTi5JUV9UT1RBTF9ERUJULjUwMC45LzMwLzIwMDAuTEZSLi5VU0QBAAAADhEEAAIAAAAIMjIwMi4xMzcBCAAAAAUAAAABMQEAAAAHMTg5NTc2MQMAAAADMTYwAgAAAAQ0MTczBAAAAAEwBwAAAAk5LzMwLzIwMDAIAAAACTkvMzAvMjAwMAkAAAABMHKPnpOlm88ITpicnKWbzwgxQ0lRLk5ZU0U6UEhNLklRX1RPVEFMX0RFQlQuNTAwLjkvMzAvMjAxMC5MRlIuLlVTRAEAAACWfgQAAgAAAAg0MzYwLjY4NAEIAAAABQAAAAExAQAAAAoxNDc5MjYxMzY0AwAAAAMxNjACAAAABDQxN</t>
  </si>
  <si>
    <t>zMEAAAAATAHAAAACTkvMzAvMjAxMAgAAAAJOS8zMC8yMDEwCQAAAAEw7h6bj6Wbzwhap1iapZvPCDFDSVEuTllTRTpWWi5JUV9UT1RBTF9ERUJULjUwMC4xMi8zMC8xOTk2LkxGUi4uVVNEAQAAADZYBgACAAAABDc1NTABCAAAAAUAAAABMQEAAAAJMzE3Nzc1MDk4AwAAAAMxNjACAAAABDQxNzMEAAAAATAHAAAACjEyLzMwLzE5OTYIAAAACTkvMzAvMTk5NgkAAAABMLoGwpSlm88Ibj01naWbzwgxQ0lRLk5ZU0U6RklJLklRX1RPVEFMX0RFQlQuNTAwLjYvMzAvMjAwNC5MRlIuLlVTRAEAAADs2gUAAgAAAAczMTguMjQzAQgAAAAFAAAAATEBAAAACjEyNDI0MjI5NDUDAAAAAzE2MAIAAAAENDE3MwQAAAABMAcAAAAJNi8zMC8yMDA0CAAAAAk2LzMwLzIwMDQJAAAAATCCzkWRpZvPCJ5vTpulm88IMUNJUS5OWVNFOkFQQS5JUV9UT1RBTF9ERUJULjUwMC45LzMwLzIwMDguTEZSLi5VU0QBAAAAbpcCAAIAAAAINDA1Ny44NDEBCAAAAAUAAAABMQEAAAAKMTI1MTI1MTUzMQMAAAADMTYwAgAAAAQ0MTczBAAAAAEwBwAAAAk5LzMwLzIwMDgIAAAACTkvMzAvMjAwOAkAAAABMGJKE4+lm88IylQMmqWbzwgxQ0lRLk5ZU0U6Q0NJLklRX1RPVEFMX0RFQlQuNTAwLjkvMzAvMjAwOC5MRlIuLlVTRAEAAAA+agAAAgAAAAg2MDg4LjM0NgEIAAAABQAAAAExAQAAAAoxMjQyMjU4NTIwAwAAAAMxNjACAAAABDQxNzMEAAAAATAH</t>
  </si>
  <si>
    <t>AAAACTkvMzAvMjAwOAgAAAAJOS8zMC8yMDA4CQAAAAEwekN3j6WbzwgeO0OapZvPCDFDSVEuTllTRTpQTlcuSVFfVE9UQUxfREVCVC41MDAuMy8zMC8yMDAwLkxGUi4uVVNEAQAAAP2HBAACAAAABzIzNTkuMTUBCAAAAAUAAAABMQEAAAAJMzI3NDI1NjA3AwAAAAMxNjACAAAABDQxNzMEAAAAATAHAAAACTMvMzAvMjAwMAgAAAAKMTIvMzEvMTk5OQkAAAABMELDBZOlm88ILstZnKWbzwgxQ0lRLk5ZU0U6S0lNLklRX1RPVEFMX0RFQlQuNTAwLjYvMzAvMjAwMS5MRlIuLlVTRAEAAABz4wQAAgAAAAgxMzMwLjcyNwEIAAAABQAAAAExAQAAAAkxODM2NDY2MDUDAAAAAzE2MAIAAAAENDE3MwQAAAABMAcAAAAJNi8zMC8yMDAxCAAAAAk2LzMwLzIwMDEJAAAAATDy2dWSpZvPCMoWNpylm88IMUNJUS5OWVNFOkJFTi5JUV9UT1RBTF9ERUJULjUwMC42LzMwLzE5OTcuTEZSLi5VU0QBAAAAH3AAAAIAAAAHNTcxLjA0MQEIAAAABQAAAAExAQAAAAkzMjE0ODI3MDkDAAAAAzE2MAIAAAAENDE3MwQAAAABMAcAAAAJNi8zMC8xOTk3CAAAAAk2LzMwLzE5OTcJAAAAATB+mqyUpZvPCEb1Jp2lm88IMUNJUS5OWVNFOkFHTi5JUV9UT1RBTF9ERUJULjUwMC45LzMwLzE5OTcuTEZSLi5VU0QBAAAAdc0DAAIAAAAFMjYwLjQBCAAAAAUAAAABMQEAAAAHMTkwNzY0OQMAAAADMTYwAgAAAAQ0MTczBAAAAAEwBwAAAAk5LzMwLzE5OTc</t>
  </si>
  <si>
    <t>IAAAACTkvMjYvMTk5NwkAAAABMHKPnpOlm88ILqOvnKWbzwgxQ0lRLk5ZU0U6QkhJLklRX1RPVEFMX0RFQlQuNTAwLjMvMzAvMTk5Ni5MRlIuLlVTRAEAAAA/SgAAAgAAAAc4NzkuODAyAQgAAAAFAAAAATEBAAAACTMyMDUyNzg1NwMAAAADMTYwAgAAAAQ0MTczBAAAAAEwBwAAAAkzLzMwLzE5OTYIAAAACjEyLzMxLzE5OTUJAAAAATCOmQKVpZvPCIq0XZ2lm88IMUNJUS5OWVNFOlNUWi5JUV9UT1RBTF9ERUJULjUwMC45LzMwLzIwMDYuTEZSLi5VU0QBAAAAHfIDAAIAAAAGNDMxNi40AQgAAAAFAAAAATEBAAAACTQ2MjM3MDU0NgMAAAADMTYwAgAAAAQ0MTczBAAAAAEwBwAAAAk5LzMwLzIwMDYIAAAACTgvMzEvMjAwNgkAAAABMF5blJGlm88ILsKam6WbzwgxQ0lRLk5ZU0U6RkNYLklRX1RPVEFMX0RFQlQuNTAwLjYvMzAvMjAwMi5MRlIuLlVTRAEAAADHLAQAAgAAAAgyMjU2LjM1MQEIAAAABQAAAAExAQAAAAcxOTU3NDYxAwAAAAMxNjACAAAABDQxNzMEAAAAATAHAAAACTYvMzAvMjAwMggAAAAJNi8zMC8yMDAyCQAAAAEwYghHkqWbzwhett2bpZvPCDFDSVEuTllTRTpUTU8uSVFfVE9UQUxfREVCVC41MDAuOS8zMC8xOTk5LkxGUi4uVVNEAQAAAP96AQACAAAACDIxNTUuNjgyAQgAAAAFAAAAATEBAAAACTMwNzgzNTc5OAMAAAADMTYwAgAAAAQ0MTczBAAAAAEwBwAAAAk5LzMwLzE5OTkIAAAACDcvMy8xOT</t>
  </si>
  <si>
    <t>k5CQAAAAEwthYokqWbzwhqh8ObpZvPCDFDSVEuTllTRTpDT1AuSVFfVE9UQUxfREVCVC41MDAuMy8zMC8yMDA3LkxGUi4uVVNEAQAAAE+GBAACAAAABTIzNjY4AQgAAAAFAAAAATEBAAAACjEzMzgxMjE2MzgDAAAAAzE2MAIAAAAENDE3MwQAAAABMAcAAAAJMy8zMC8yMDA3CAAAAAkzLzMwLzIwMDcJAAAAATD6zhqRpZvPCFLcOJulm88IMUNJUS5OWVNFOkFQQy5JUV9UT1RBTF9ERUJULjUwMC42LzMwLzIwMTAuTEZSLi5VU0QBAAAA1dUDAAIAAAAFMTIzNTEBCAAAAAUAAAABMQEAAAAKMTQ2MzkwODI2NQMAAAADMTYwAgAAAAQ0MTczBAAAAAEwBwAAAAk2LzMwLzIwMTAIAAAACTYvMzAvMjAxMAkAAAABMHpDd4+lm88IrrU5mqWbzwg2Q0lRLk5BU0RBUUdTOk9SQ0wuSVFfVE9UQUxfREVCVC41MDAuMy8zMC8yMDA1LkxGUi4uVVNEAQAAAOdWAAACAAAABDczNjgBCAAAAAUAAAABMQEAAAAJMjI2MTE2MTM4AwAAAAMxNjACAAAABDQxNzMEAAAAATAHAAAACTMvMzAvMjAwNQgAAAAJMi8yOC8yMDA1CQAAAAEwekN3j6WbzwiOwEyapZvPCDBDSVEuTllTRTpMTy5JUV9UT1RBTF9ERUJULjUwMC42LzMwLzIwMDguTEZSLi5VU0QBAAAAH8k/AAIAAAABMAEIAAAABQAAAAExAQAAAAoxMDk3NTQ0MjE4AwAAAAMxNjACAAAABDQxNzMEAAAAATAHAAAACTYvMzAvMjAwOAgAAAAJNi8zMC8yMDA4CQAAAAEwipIhj6WbzwgqD</t>
  </si>
  <si>
    <t>CmapZvPCDFDSVEuTllTRTpTSk0uSVFfVE9UQUxfREVCVC41MDAuOS8zMC8yMDAwLkxGUi4uVVNEAQAAAOehBAACAAAAAjc1AQgAAAAFAAAAATEBAAAABzMzNzczNTcDAAAAAzE2MAIAAAAENDE3MwQAAAABMAcAAAAJOS8zMC8yMDAwCAAAAAk3LzMxLzIwMDAJAAAAATBu4HCTpZvPCCZQjpylm88IN0NJUS5OQVNEQVFHUzpNU0ZULklRX1RPVEFMX0RFQlQuNTAwLjEyLzMwLzIwMDcuTEZSLi5VU0QBAAAAS1UAAAIAAAABMAEIAAAABQAAAAExAQAAAAk3MDkxMTA1NzcDAAAAAzE2MAIAAAAENDE3MwQAAAABMAcAAAAKMTIvMzAvMjAwNwgAAAAJOS8zMC8yMDA3CQAAAAEwasXejqWbzwh6a9yZpZvPCDFDSVEuTllTRTpMTy5JUV9UT1RBTF9ERUJULjUwMC4xMi8zMC8xOTk4LkxGUi4uVVNEAQAAAB/JPwADAAAAAABu6S+UpZvPCG5l35ylm88IMUNJUS5OWVNFOkZSWC5JUV9UT1RBTF9ERUJULjUwMC4zLzMwLzIwMDguTEZSLi5VU0QBAAAAfCsEAAIAAAABMAEIAAAABQAAAAExAQAAAAk3ODg1NDQ0NzEDAAAAAzE2MAIAAAAENDE3MwQAAAABMAcAAAAJMy8zMC8yMDA4CAAAAAoxMi8zMS8yMDA3CQAAAAEw/pwzkKWbzwg2jbqapZvPCDFDSVEuTllTRTpUQVAuSVFfVE9UQUxfREVCVC41MDAuMy8zMC8yMDEwLkxGUi4uVVNEAQAAAFUGBAACAAAABjE3MzYuNgEIAAAABQAAAAExAQAAAAoxNDUxMjYzNDg0AwAAAAMxNjAC</t>
  </si>
  <si>
    <t>AAAABDQxNzMEAAAAATAHAAAACTMvMzAvMjAxMAgAAAAJMy8yNy8yMDEwCQAAAAEw7h6bj6Wbzwi2CFuapZvPCDNDSVEuTllTRTpCRUFNLklRX1RPVEFMX0RFQlQuNTAwLjEyLzMwLzIwMDUuTEZSLi5VU0QBAAAAj9ADAAIAAAAGNTk5OS4zAQgAAAAFAAAAATEBAAAACTI5ODM5NjQyNAMAAAADMTYwAgAAAAQ0MTczBAAAAAEwBwAAAAoxMi8zMC8yMDA1CAAAAAk5LzMwLzIwMDUJAAAAATCCzkWRpZvPCH56YZulm88IMUNJUS5OWVNFOlBLSS5JUV9UT1RBTF9ERUJULjUwMC45LzMwLzIwMTIuTEZSLi5VU0QBAAAASxgEAAIAAAAGOTMyLjMzAQgAAAAFAAAAATEBAAAACjE1NzQ3MzQ0MTcDAAAAAzE2MAIAAAAENDE3MwQAAAABMAcAAAAJOS8zMC8yMDEyCAAAAAk5LzMwLzIwMTIJAAAAATBiShOPpZvPCP5tAJqlm88IMkNJUS5OWVNFOkRWTi5JUV9UT1RBTF9ERUJULjUwMC4xMi8zMC8yMDAyLkxGUi4uVVNEAQAAAA4RBAACAAAABDc2NDYBCAAAAAUAAAABMQEAAAAHMTc2NjkwNwMAAAADMTYwAgAAAAQ0MTczBAAAAAEwBwAAAAoxMi8zMC8yMDAyCAAAAAk5LzMwLzIwMDIJAAAAATBiCEeSpZvPCF623Zulm88INkNJUS5OQVNEQVFHUzpQRVRNLklRX1RPVEFMX0RFQlQuNTAwLjYvMzAvMjAwMy5MRlIuLlVTRAEAAACXgAAAAgAAAAcxNjMuMzkxAQgAAAAFAAAAATEBAAAABjE2ODMxNwMAAAADMTYwAgAAAAQ0MTczBAA</t>
  </si>
  <si>
    <t>AAAEwBwAAAAk2LzMwLzIwMDMIAAAACDUvNC8yMDAzCQAAAAEwthYokqWbzwgOza2bpZvPCDBDSVEuTllTRTpBTi5JUV9UT1RBTF9ERUJULjUwMC4zLzMwLzIwMDAuTEZSLi5VU0QBAAAArrYBAAIAAAAGMzA1NC40AQgAAAAFAAAAATEBAAAACTI5MzI4MjAxMQMAAAADMTYwAgAAAAQ0MTczBAAAAAEwBwAAAAkzLzMwLzIwMDAIAAAACjEyLzMxLzE5OTkJAAAAATBu4HCTpZvPCN4Sk5ylm88IMUNJUS5OWVNFOk5SRy5JUV9UT1RBTF9ERUJULjUwMC45LzMwLzIwMDMuTEZSLi5VU0QBAAAAoVAGAAIAAAAIOTA2Mi4wMDQBCAAAAAUAAAABMQEAAAAGMTMzOTA1AwAAAAMxNjACAAAABDQxNzMEAAAAATAHAAAACTkvMzAvMjAwMwgAAAAJOS8zMC8yMDAzCQAAAAEwYghHkqWbzwim89ibpZvPCDFDSVEuTllTRTpDQU0uSVFfVE9UQUxfREVCVC41MDAuOS8zMC8xOTk5LkxGUi4uVVNEAQAAAH9NAAACAAAABTI2OC4yAQgAAAAFAAAAATEBAAAACTMyMzA0MDM2NwMAAAADMTYwAgAAAAQ0MTczBAAAAAEwBwAAAAk5LzMwLzE5OTkIAAAACTkvMzAvMTk5OQkAAAABMELDBZOlm88I3jo9nKWbzwg2Q0lRLk5BU0RBUUdTOlRSSVAuSVFfVE9UQUxfREVCVC41MDAuMy8zMC8xOTk3LkxGUi4uVVNEAQAAAMkjAgADAAAAAAC6BsKUpZvPCEb1Jp2lm88IMUNJUS5OWVNFOkRWQS5JUV9UT1RBTF9ERUJULjUwMC4zLzMwLzIwMDYuTEZSLi</t>
  </si>
  <si>
    <t>5VU0QBAAAAPIsAAAIAAAAINDE1Ny4yMDIBCAAAAAUAAAABMQEAAAAJMzUxODU3MDE3AwAAAAMxNjACAAAABDQxNzMEAAAAATAHAAAACTMvMzAvMjAwNggAAAAKMTIvMzEvMjAwNQkAAAABMPrOGpGlm88IwmFCm6WbzwgxQ0lRLk5ZU0U6UE5XLklRX1RPVEFMX0RFQlQuNTAwLjMvMzAvMTk5OS5MRlIuLlVTRAEAAAD9hwQAAgAAAAgyMzk1LjgzNgEIAAAABQAAAAExAQAAAAkzMjc0MjY2NTgDAAAAAzE2MAIAAAAENDE3MwQAAAABMAcAAAAJMy8zMC8xOTk5CAAAAAoxMi8zMS8xOTk4CQAAAAEwwvcQlKWbzwh6NsWcpZvPCDFDSVEuTllTRTpOVUUuSVFfVE9UQUxfREVCVC41MDAuMy8zMC8yMDAxLkxGUi4uVVNEAQAAAHHSAgACAAAABjQ2MC40NQEIAAAABQAAAAExAQAAAAcyODgyNDQ1AwAAAAMxNjACAAAABDQxNzMEAAAAATAHAAAACTMvMzAvMjAwMQgAAAAKMTIvMzEvMjAwMAkAAAABMG7gcJOlm88IoqZ9nKWbzwgxQ0lRLk5ZU0U6QkxLLklRX1RPVEFMX0RFQlQuNTAwLjkvMzAvMjAxMC5MRlIuLlVTRAEAAADVJwYAAgAAAAUyMzU3NgEIAAAABQAAAAExAQAAAAoxNDgwOTEyMzE5AwAAAAMxNjACAAAABDQxNzMEAAAAATAHAAAACTkvMzAvMjAxMAgAAAAJOS8zMC8yMDEwCQAAAAEwbvqSkKWbzwgeE5mapZvPCDVDSVEuTkFTREFRR1M6RlRSLklRX1RPVEFMX0RFQlQuNTAwLjYvMzAvMjAwOC5MRlIuLlVTRAEAA</t>
  </si>
  <si>
    <t>AAz/AMAAgAAAAc0NzUwLjQ0AQgAAAAFAAAAATEBAAAACjExNTU5MDg1MjYDAAAAAzE2MAIAAAAENDE3MwQAAAABMAcAAAAJNi8zMC8yMDA4CAAAAAk2LzMwLzIwMDgJAAAAATD+nDOQpZvPCNoruJqlm88IMUNJUS5OWVNFOkJISS5JUV9UT1RBTF9ERUJULjUwMC42LzMwLzIwMDMuTEZSLi5VU0QBAAAAP0oAAAIAAAAGMTYwNi4zAQgAAAAFAAAAATEBAAAABzMyNjI4NjcDAAAAAzE2MAIAAAAENDE3MwQAAAABMAcAAAAJNi8zMC8yMDAzCAAAAAk2LzMwLzIwMDMJAAAAATBuMMWSpZvPCNKRAZylm88IMUNJUS5OWVNFOk1SSy5JUV9UT1RBTF9ERUJULjUwMC45LzMwLzIwMDAuTEZSLi5VU0QBAAAA9mYEAAIAAAAGNjYxMi4xAQgAAAAFAAAAATEBAAAABjI3MDc5NwMAAAADMTYwAgAAAAQ0MTczBAAAAAEwBwAAAAk5LzMwLzIwMDAIAAAACTkvMzAvMjAwMAkAAAABMEowSZClm88IHuvumqWbzwgxQ0lRLk5ZU0U6QU9OLklRX1RPVEFMX0RFQlQuNTAwLjYvMzAvMjAwOS5MRlIuLlVTRAEAAAAt1AEAAgAAAAQxOTMwAQgAAAAFAAAAATEBAAAACjEzOTEwOTM2MDkDAAAAAzE2MAIAAAAENDE3MwQAAAABMAcAAAAJNi8zMC8yMDA5CAAAAAk2LzMwLzIwMDkJAAAAATCmkUuQpZvPCM5a0pqlm88IMENJUS5OWVNFOkVXLklRX1RPVEFMX0RFQlQuNTAwLjYvMzAvMTk5Ny5MRlIuLlVTRAEAAABURgYAAwAAAAAAfpqslKWbzwh6</t>
  </si>
  <si>
    <t>DhudpZvPCDFDSVEuTllTRTpQQkkuSVFfVE9UQUxfREVCVC41MDAuOS8zMC8xOTk2LkxGUi4uVVNEAQAAADqIBAACAAAACDMyNTIuMTI0AQgAAAAFAAAAATEBAAAACTMyMDk2MzgzMQMAAAADMTYwAgAAAAQ0MTczBAAAAAEwBwAAAAk5LzMwLzE5OTYIAAAACTkvMzAvMTk5NgkAAAABMI6ZApWlm88IYmxPnaWbzwgxQ0lRLk5ZU0U6UENTLklRX1RPVEFMX0RFQlQuNTAwLjkvMzAvMTk5Ni5MRlIuLlVTRAEAAADnegAAAwAAAAAAjpkClaWbzwhOSEidpZvPCDJDSVEuTllTRTpBVEkuSVFfVE9UQUxfREVCVC41MDAuMTIvMzAvMjAwOC5MRlIuLlVTRAEAAADdUgUAAgAAAAU1MTUuOQEIAAAABQAAAAExAQAAAAoxMjQyMjU5MTEwAwAAAAMxNjACAAAABDQxNzMEAAAAATAHAAAACjEyLzMwLzIwMDgIAAAACTkvMzAvMjAwOAkAAAABMKaRS5Clm88IKrzUmqWbzwgyQ0lRLk5ZU0U6Q09MLklRX1RPVEFMX0RFQlQuNTAwLjEyLzMwLzIwMDEuTEZSLi5VU0QBAAAAwzYJAAIAAAADMjAyAQgAAAAFAAAAATEBAAAACDE3NjIyNzgxAwAAAAMxNjACAAAABDQxNzMEAAAAATAHAAAACjEyLzMwLzIwMDEIAAAACTkvMzAvMjAwMQkAAAABMMIfu5Olm88IQu9gnKWbzwg0Q0lRLk5BU0RBUUdTOkNBLklRX1RPVEFMX0RFQlQuNTAwLjkvMzAvMjAwOS5MRlIuLlVTRAEAAAABAwQAAgAAAAQxOTQwAQgAAAAFAAAAATEBAAAACjE0MDUzNTE</t>
  </si>
  <si>
    <t>2OTYDAAAAAzE2MAIAAAAENDE3MwQAAAABMAcAAAAJOS8zMC8yMDA5CAAAAAk5LzMwLzIwMDkJAAAAATC+qxWPpZvPCI7o9pmlm88IMUNJUS5OWVNFOkdQQy5JUV9UT1RBTF9ERUJULjUwMC42LzMwLzE5OTYuTEZSLi5VU0QBAAAAWjIEAAIAAAAFNjAuNTQBCAAAAAUAAAABMQEAAAAJMzIwMTYxOTM3AwAAAAMxNjACAAAABDQxNzMEAAAAATAHAAAACTYvMzAvMTk5NggAAAAJNi8zMC8xOTk2CQAAAAEwugbClKWbzwg6JEGdpZvPCDFDSVEuTllTRTpDQkcuSVFfVE9UQUxfREVCVC41MDAuNi8zMC8xOTk4LkxGUi4uVVNEAQAAABApQAADAAAAAABCwwWTpZvPCDqcP5ylm88IMUNJUS5OWVNFOlBYRC5JUV9UT1RBTF9ERUJULjUwMC42LzMwLzIwMDYuTEZSLi5VU0QBAAAAOIEEAAIAAAAIMTI2My45OTQBCAAAAAUAAAABMQEAAAAKMTMxNTA1ODY0NgMAAAADMTYwAgAAAAQ0MTczBAAAAAEwBwAAAAk2LzMwLzIwMDYIAAAACTYvMzAvMjAwNgkAAAABMJqYu5Clm88IDh0Cm6WbzwgxQ0lRLk5ZU0U6VlouSVFfVE9UQUxfREVCVC41MDAuMTIvMzAvMjAwNi5MRlIuLlVTRAEAAAA2WAYAAgAAAAU0MTY4MwEIAAAABQAAAAExAQAAAAk0NzI3NzQ1MzkDAAAAAzE2MAIAAAAENDE3MwQAAAABMAcAAAAKMTIvMzAvMjAwNggAAAAJOS8zMC8yMDA2CQAAAAEwXluUkaWbzwjSYJibpZvPCDFDSVEuTllTRTpUR1QuSVFfVE9UQUxfRE</t>
  </si>
  <si>
    <t>VCVC41MDAuNi8zMC8yMDA5LkxGUi4uVVNEAQAAAGapAgACAAAABTE4NzY5AQgAAAAFAAAAATEBAAAACjEzNjkxODEwNDYDAAAAAzE2MAIAAAAENDE3MwQAAAABMAcAAAAJNi8zMC8yMDA5CAAAAAg1LzIvMjAwOQkAAAABMHpDd4+lm88IwtlAmqWbzwg2Q0lRLk5BU0RBUUdTOkNTQ08uSVFfVE9UQUxfREVCVC41MDAuNi8zMC8yMDA1LkxGUi4uVVNEAQAAAOtMAAACAAAAATABCAAAAAUAAAABMQEAAAAJMjI5MDMxNjU2AwAAAAMxNjACAAAABDQxNzMEAAAAATAHAAAACTYvMzAvMjAwNQgAAAAJNC8zMC8yMDA1CQAAAAEwKouwj6WbzwhSLI2apZvPCDFDSVEuTllTRTpPWFkuSVFfVE9UQUxfREVCVC41MDAuNi8zMC8xOTk4LkxGUi4uVVNEAQAAAKZ5BAACAAAABDcwNDABCAAAAAUAAAABMQEAAAAJMzI1Mjc4Mzg0AwAAAAMxNjACAAAABDQxNzMEAAAAATAHAAAACTYvMzAvMTk5OAgAAAAJNi8zMC8xOTk4CQAAAAEwbuBwk6WbzwhujYmcpZvPCDBDSVEuTllTRTpOVS5JUV9UT1RBTF9ERUJULjUwMC4zLzMwLzIwMDAuTEZSLi5VU0QBAAAArXYEAAIAAAAIMzMzNC45NDkBCAAAAAUAAAABMQEAAAAJMjk3ODEyNTE0AwAAAAMxNjACAAAABDQxNzMEAAAAATAHAAAACTMvMzAvMjAwMAgAAAAKMTIvMzEvMTk5OQkAAAABMELDBZOlm88IBoNLnKWbzwgxQ0lRLk5ZU0U6SE9OLklRX1RPVEFMX0RFQlQuNTAwLjMvMzAvMjAwM</t>
  </si>
  <si>
    <t>i5MRlIuLlVTRAEAAABEdRQAAgAAAAQ1MjcwAQgAAAAFAAAAATEBAAAACDEwMzYxNTY0AwAAAAMxNjACAAAABDQxNzMEAAAAATAHAAAACTMvMzAvMjAwMggAAAAKMTIvMzEvMjAwMQkAAAABMELDBZOlm88IvkVQnKWbzwgxQ0lRLk5ZU0U6TkVNLklRX1RPVEFMX0RFQlQuNTAwLjYvMzAvMjAxMS5MRlIuLlVTRAEAAADTcwQAAgAAAAQ0MzEwAQgAAAAFAAAAATEBAAAACjE1NTYzNzk5NTYDAAAAAzE2MAIAAAAENDE3MwQAAAABMAcAAAAJNi8zMC8yMDExCAAAAAk2LzMwLzIwMTEJAAAAATAes4aOpZvPCIY8wpmlm88IMUNJUS5OWVNFOkhPVC5JUV9UT1RBTF9ERUJULjUwMC45LzMwLzIwMDIuTEZSLi5VU0QBAAAAUDYFAAIAAAAENTM0NwEIAAAABQAAAAExAQAAAAcxOTA4Nzg5AwAAAAMxNjACAAAABDQxNzMEAAAAATAHAAAACTkvMzAvMjAwMggAAAAJOS8zMC8yMDAyCQAAAAEwTjvYkqWbzwg2RiWcpZvPCDFDSVEuTllTRTpZVU0uSVFfVE9UQUxfREVCVC41MDAuOS8zMC8xOTk2LkxGUi4uVVNEAQAAAK2VBQADAAAAAAD2QW6UpZvPCC57BZ2lm88IN0NJUS5OQVNEQVFHUzpDU0NPLklRX1RPVEFMX0RFQlQuNTAwLjEyLzMwLzIwMDIuTEZSLi5VU0QBAAAA60wAAAIAAAABMAEIAAAABQAAAAExAQAAAAYxMzI4MDYDAAAAAzE2MAIAAAAENDE3MwQAAAABMAcAAAAKMTIvMzAvMjAwMggAAAAKMTAvMjYvMjAwMgkAAAAB</t>
  </si>
  <si>
    <t>ME472JKlm88INkYlnKWbzwg2Q0lRLk5BU0RBUUdTOllIT08uSVFfVE9UQUxfREVCVC41MDAuNi8zMC8yMDA2LkxGUi4uVVNEAQAAAJhmAQACAAAABzc0OS45NzEBCAAAAAUAAAABMQEAAAAJNDI4MjUzNjUwAwAAAAMxNjACAAAABDQxNzMEAAAAATAHAAAACTYvMzAvMjAwNggAAAAJNi8zMC8yMDA2CQAAAAEw+s4akaWbzwgKnz2bpZvPCDBDSVEuTllTRTpMLklRX1RPVEFMX0RFQlQuNTAwLjEyLzMwLzE5OTYuTEZSLi5VU0QBAAAA6lwEAAIAAAAGNDY2MC4xAQgAAAAFAAAAATEBAAAACTMxOTc1NDQ4NgMAAAADMTYwAgAAAAQ0MTczBAAAAAEwBwAAAAoxMi8zMC8xOTk2CAAAAAk5LzMwLzE5OTYJAAAAATC6BsKUpZvPCP63K52lm88IMkNJUS5OWVNFOkhQUS5JUV9UT1RBTF9ERUJULjUwMC4xMi8zMC8yMDAyLkxGUi4uVVNEAQAAADipAQACAAAABDc4MjgBCAAAAAUAAAABMQEAAAAHMjkxNDY5OQMAAAADMTYwAgAAAAQ0MTczBAAAAAEwBwAAAAoxMi8zMC8yMDAyCAAAAAoxMC8zMS8yMDAyCQAAAAEwYghHkqWbzwgCVdubpZvPCDFDSVEuTllTRTpURVIuSVFfVE9UQUxfREVCVC41MDAuNi8zMC8yMDA0LkxGUi4uVVNEAQAAAAhyAQACAAAABjQxNS41MQEIAAAABQAAAAExAQAAAAkxNDkzNzg4MDYDAAAAAzE2MAIAAAAENDE3MwQAAAABMAcAAAAJNi8zMC8yMDA0CAAAAAg0LzQvMjAwNAkAAAABMP6cM5Clm88Iujb</t>
  </si>
  <si>
    <t>LmqWbzwgxQ0lRLk5ZU0U6QU9OLklRX1RPVEFMX0RFQlQuNTAwLjYvMzAvMjAwMi5MRlIuLlVTRAEAAAAt1AEAAgAAAAQyOTA4AQgAAAAFAAAAATEBAAAACTE0MDI3MDEwOQMAAAADMTYwAgAAAAQ0MTczBAAAAAEwBwAAAAk2LzMwLzIwMDIIAAAACTYvMzAvMjAwMgkAAAABMGIIR5Klm88INm7Pm6WbzwgxQ0lRLk5ZU0U6V1BPLklRX1RPVEFMX0RFQlQuNTAwLjkvMzAvMTk5OC5MRlIuLlVTRAEAAAAbZgEAAgAAAAczODAuNTA1AQgAAAAFAAAAATEBAAAABzE4MTc2NDIDAAAAAzE2MAIAAAAENDE3MwQAAAABMAcAAAAJOS8zMC8xOTk4CAAAAAk5LzI3LzE5OTgJAAAAATBu6S+UpZvPCCYo5Jylm88IMUNJUS5OWVNFOkxZQi5JUV9UT1RBTF9ERUJULjUwMC42LzMwLzE5OTYuTEZSLi5VU0QBAAAAaBcMAAMAAAAAAI6ZApWlm88Ivs1RnaWbzwgxQ0lRLk5ZU0U6VkFSLklRX1RPVEFMX0RFQlQuNTAwLjkvMzAvMTk5Ny5MRlIuLlVTRAEAAABjwgQAAgAAAAY5MS44NTQBCAAAAAUAAAABMQEAAAAIMTAwODQ2MDADAAAAAzE2MAIAAAAENDE3MwQAAAABMAcAAAAJOS8zMC8xOTk3CAAAAAk5LzI2LzE5OTcJAAAAATD2QW6UpZvPCIrcB52lm88IMUNJUS5OWVNFOkhQUS5JUV9UT1RBTF9ERUJULjUwMC45LzMwLzE5OTYuTEZSLi5VU0QBAAAAOKkBAAIAAAAENTI3NAEIAAAABQAAAAExAQAAAAkzMzUyODAyMDMDAAAAAzE2MA</t>
  </si>
  <si>
    <t>IAAAAENDE3MwQAAAABMAcAAAAJOS8zMC8xOTk2CAAAAAk3LzMxLzE5OTYJAAAAATCOmQKVpZvPCKqpSp2lm88IMUNJUS5OWVNFOklSLklRX1RPVEFMX0RFQlQuNTAwLjEyLzMwLzIwMDcuTEZSLi5VU0QBAAAAcEkEAAIAAAAGMjM5NS45AQgAAAAFAAAAATEBAAAACTcyMjAyNDcxOQMAAAADMTYwAgAAAAQ0MTczBAAAAAEwBwAAAAoxMi8zMC8yMDA3CAAAAAk5LzMwLzIwMDcJAAAAATD+nDOQpZvPCJLuvJqlm88IMENJUS5OWVNFOkxNLklRX1RPVEFMX0RFQlQuNTAwLjMvMzAvMjAwNS5MRlIuLlVTRAEAAAABwQIAAgAAAAgxMTUwLjk0MQEIAAAABQAAAAExAQAAAAkyMDk3NjEyNzADAAAAAzE2MAIAAAAENDE3MwQAAAABMAcAAAAJMy8zMC8yMDA1CAAAAAoxMi8zMS8yMDA0CQAAAAEwmpi7kKWbzwjG3wabpZvPCDFDSVEuTllTRTpDQ0wuSVFfVE9UQUxfREVCVC41MDAuOS8zMC8yMDAzLkxGUi4uVVNEAQAAAAfzAwACAAAACDcwMDEuMjE5AQgAAAAFAAAAATEBAAAABzM0NDEzNzQDAAAAAzE2MAIAAAAENDE3MwQAAAABMAcAAAAJOS8zMC8yMDAzCAAAAAk4LzMxLzIwMDMJAAAAATBeW5SRpZvPCFK0jpulm88IMUNJUS5OWVNFOlBXUi5JUV9UT1RBTF9ERUJULjUwMC42LzMwLzE5OTkuTEZSLi5VU0QBAAAA5YIAAAIAAAAGMjM1LjAxAQgAAAAFAAAAATEBAAAABjIxNzgyNAMAAAADMTYwAgAAAAQ0MTczBAAAAAEwB</t>
  </si>
  <si>
    <t>wAAAAk2LzMwLzE5OTkIAAAACTYvMzAvMTk5OQkAAAABMML3EJSlm88Inii5nKWbzwg2Q0lRLk5BU0RBUUdTOk1OU1QuSVFfVE9UQUxfREVCVC41MDAuOS8zMC8yMDA5LkxGUi4uVVNEAQAAALE+BQACAAAABTAuMzgxAQgAAAAFAAAAATEBAAAACjE0MDk5NjYyMjcDAAAAAzE2MAIAAAAENDE3MwQAAAABMAcAAAAJOS8zMC8yMDA5CAAAAAk5LzMwLzIwMDkJAAAAATB6Q3ePpZvPCGZ4Ppqlm88IMUNJUS5OWVNFOkFaTy5JUV9UT1RBTF9ERUJULjUwMC45LzMwLzIwMDYuTEZSLi5VU0QBAAAA22IAAAIAAAAIMTg1Ny4xNTcBCAAAAAUAAAABMQEAAAAJNDY3ODM4MDk0AwAAAAMxNjACAAAABDQxNzMEAAAAATAHAAAACTkvMzAvMjAwNggAAAAJOC8yNi8yMDA2CQAAAAEw+s4akaWbzwgKnz2bpZvPCDFDSVEuTllTRTpLRVkuSVFfVE9UQUxfREVCVC41MDAuMy8zMC8xOTk5LkxGUi4uVVNEAQAAAKAGBQACAAAABTI4MTYwAQgAAAAFAAAAATEBAAAACjE0NzEwODEwMzEDAAAAAzE2MAIAAAAENDE3MwQAAAABMAcAAAAJMy8zMC8xOTk5CAAAAAoxMi8zMS8xOTk4CQAAAAEwbukvlKWbzwgSBN2cpZvPCDBDSVEuTllTRTpXVS5JUV9UT1RBTF9ERUJULjUwMC4zLzMwLzIwMDIuTEZSLi5VU0QBAAAAYOANAAMAAAAAAELDBZOlm88IYuRNnKWbzwgxQ0lRLk5ZU0U6UENMLklRX1RPVEFMX0RFQlQuNTAwLjYvMzAvMjAxMC5MRlIu</t>
  </si>
  <si>
    <t>LlVTRAEAAAA0iQQAAgAAAAQyNzMxAQgAAAAFAAAAATEBAAAACjE0NjU1MTc4ODYDAAAAAzE2MAIAAAAENDE3MwQAAAABMAcAAAAJNi8zMC8yMDEwCAAAAAk2LzMwLzIwMTAJAAAAATBu+pKQpZvPCB4TmZqlm88IMUNJUS5OWVNFOkJMSy5JUV9UT1RBTF9ERUJULjUwMC42LzMwLzE5OTkuTEZSLi5VU0QBAAAA1ScGAAIAAAAFMTUzLjIBCAAAAAUAAAABMQEAAAAKMTQ1NDE2NTI1MwMAAAADMTYwAgAAAAQ0MTczBAAAAAEwBwAAAAk2LzMwLzE5OTkIAAAACTYvMzAvMTk5OQkAAAABMG7gcJOlm88I6uN4nKWbzwgxQ0lRLk5ZU0U6RVROLklRX1RPVEFMX0RFQlQuNTAwLjkvMzAvMjAwMS5MRlIuLlVTRAEAAAChrAIAAgAAAAQyNTE2AQgAAAAFAAAAATEBAAAABzE4ODMzNjkDAAAAAzE2MAIAAAAENDE3MwQAAAABMAcAAAAJOS8zMC8yMDAxCAAAAAk5LzMwLzIwMDEJAAAAATDCH7uTpZvPCJ5QY5ylm88INkNJUS5OQVNEQVFHUzpWSUFCLklRX1RPVEFMX0RFQlQuNTAwLjYvMzAvMTk5OS5MRlIuLlVTRAEAAABnoYMBAwAAAAAAco+ek6WbzwhivKOcpZvPCDFDSVEuTllTRTpCQlkuSVFfVE9UQUxfREVCVC41MDAuMy8zMC8yMDExLkxGUi4uVVNEAQAAAKXlAwADAAAAAACKkiGPpZvPCPbyNJqlm88IMUNJUS5OWVNFOkRURS5JUV9UT1RBTF9ERUJULjUwMC45LzMwLzIwMDMuTEZSLi5VU0QBAAAAZhEEAAIAAAAEODkyMQE</t>
  </si>
  <si>
    <t>IAAAABQAAAAExAQAAAAcxODk1NDU3AwAAAAMxNjACAAAABDQxNzMEAAAAATAHAAAACTkvMzAvMjAwMwgAAAAJOS8zMC8yMDAzCQAAAAEwYghHkqWbzwgiSsibpZvPCDFDSVEuTllTRTpDVlguSVFfVE9UQUxfREVCVC41MDAuOS8zMC8yMDA1LkxGUi4uVVNEAQAAAMqAAQACAAAABTEzODU3AQgAAAAFAAAAATEBAAAACTI5NjMwMDk2NQMAAAADMTYwAgAAAAQ0MTczBAAAAAEwBwAAAAk5LzMwLzIwMDUIAAAACTkvMzAvMjAwNQkAAAABMILORZGlm88I2ttjm6Wbzwg3Q0lRLk5BU0RBUUdTOk9STFkuSVFfVE9UQUxfREVCVC41MDAuMTIvMzAvMjAwNC5MRlIuLlVTRAEAAADB8gQAAgAAAAcxMDEuMDYxAQgAAAAFAAAAATEBAAAACTE5MDI1OTkxMAMAAAADMTYwAgAAAAQ0MTczBAAAAAEwBwAAAAoxMi8zMC8yMDA0CAAAAAk5LzMwLzIwMDQJAAAAATC2FiiSpZvPCPqoppulm88IMkNJUS5OWVNFOlZNQy5JUV9UT1RBTF9ERUJULjUwMC4xMi8zMC8yMDA3LkxGUi4uVVNEAQAAAMHFBAACAAAABzQ2OS41NjQBCAAAAAUAAAABMQEAAAAJNzIxMzcwMDc3AwAAAAMxNjACAAAABDQxNzMEAAAAATAHAAAACjEyLzMwLzIwMDcIAAAACTkvMzAvMjAwNwkAAAABMJqYu5Clm88I6tH6mqWbzwgxQ0lRLk5ZU0U6QU1ULklRX1RPVEFMX0RFQlQuNTAwLjkvMzAvMjAwOS5MRlIuLlVTRAEAAAC+YAAAAgAAAAg0MjA5LjU1MgEIAAAABQ</t>
  </si>
  <si>
    <t>AAAAExAQAAAAoxNDA5NDA1NDU4AwAAAAMxNjACAAAABDQxNzMEAAAAATAHAAAACTkvMzAvMjAwOQgAAAAJOS8zMC8yMDA5CQAAAAEwYkoTj6WbzwhazwKapZvPCDJDSVEuTllTRTpQWEQuSVFfVE9UQUxfREVCVC41MDAuMTIvMzAvMjAwMS5MRlIuLlVTRAEAAAA4gQQAAgAAAAgxNTU0LjU1MgEIAAAABQAAAAExAQAAAAYxODM3MzIDAAAAAzE2MAIAAAAENDE3MwQAAAABMAcAAAAKMTIvMzAvMjAwMQgAAAAJOS8zMC8yMDAxCQAAAAEwQsMFk6Wbzwi+RVCcpZvPCC9DSVEuTllTRTpYLklRX1RPVEFMX0RFQlQuNTAwLjYvMzAvMTk5Ny5MRlIuLlVTRAEAAAAQzgQAAgAAAAM3NTYBCAAAAAUAAAABMQEAAAAJMzIzNDEwMjE1AwAAAAMxNjACAAAABDQxNzMEAAAAATAHAAAACTYvMzAvMTk5NwgAAAAJNi8zMC8xOTk3CQAAAAEw9kFulKWbzwjSGQOdpZvPCDFDSVEuTllTRTpYRUwuSVFfVE9UQUxfREVCVC41MDAuOS8zMC8yMDExLkxGUi4uVVNEAQAAALYMCAACAAAACTEwMDA3Ljc4MQEIAAAABQAAAAExAQAAAAoxNTczMDYwODQ3AwAAAAMxNjACAAAABDQxNzMEAAAAATAHAAAACTkvMzAvMjAxMQgAAAAJOS8zMC8yMDExCQAAAAEwasXejqWbzwgyLuGZpZvPCDFDSVEuTllTRTpNVEIuSVFfVE9UQUxfREVCVC41MDAuOS8zMC8yMDExLkxGUi4uVVNEAQAAAJ0nBAACAAAACDc5MDcuMDU4AQgAAAAFAAAAATEBAAAACjE1N</t>
  </si>
  <si>
    <t>zU4MDA0NTMDAAAAAzE2MAIAAAAENDE3MwQAAAABMAcAAAAJOS8zMC8yMDExCAAAAAk5LzMwLzIwMTEJAAAAATBqxd6OpZvPCA487Zmlm88IMkNJUS5OWVNFOkZITi5JUV9UT1RBTF9ERUJULjUwMC4xMi8zMC8xOTk3LkxGUi4uVVNEAQAAAFEpBAACAAAACDI5MjIuMDM2AQgAAAAFAAAAATEBAAAACTI5ODM5NzEzNQMAAAADMTYwAgAAAAQ0MTczBAAAAAEwBwAAAAoxMi8zMC8xOTk3CAAAAAk5LzMwLzE5OTcJAAAAATBu6S+UpZvPCBIE3Zylm88INkNJUS5OQVNEQVFHUzpNT0xYLklRX1RPVEFMX0RFQlQuNTAwLjYvMzAvMjAwMS5MRlIuLlVTRAEAAADqpwEAAgAAAAYzNi42NjYBCAAAAAUAAAABMQEAAAAIMTA0ODU4OTcDAAAAAzE2MAIAAAAENDE3MwQAAAABMAcAAAAJNi8zMC8yMDAxCAAAAAk2LzMwLzIwMDEJAAAAATDCH7uTpZvPCJ5QY5ylm88IMkNJUS5OWVNFOkZETy5JUV9UT1RBTF9ERUJULjUwMC4xMi8zMC8yMDA3LkxGUi4uVVNEAQAAAOQhBAACAAAABTMwMy41AQgAAAAFAAAAATEBAAAACTc3MzI2MTUyNQMAAAADMTYwAgAAAAQ0MTczBAAAAAEwBwAAAAoxMi8zMC8yMDA3CAAAAAkxMi8xLzIwMDcJAAAAATCamLuQpZvPCOrR+pqlm88INkNJUS5OQVNEQVFHUzpBQVBMLklRX1RPVEFMX0RFQlQuNTAwLjMvMzAvMjAwNy5MRlIuLlVTRAEAAABpYQAAAgAAAAEwAQgAAAAFAAAAATEBAAAACTUxMjM5Nzk2</t>
  </si>
  <si>
    <t>NgMAAAADMTYwAgAAAAQ0MTczBAAAAAEwBwAAAAkzLzMwLzIwMDcIAAAACjEyLzMwLzIwMDYJAAAAATD6zhqRpZvPCFLcOJulm88IMkNJUS5OWVNFOlhZTC5JUV9UT1RBTF9ERUJULjUwMC4xMi8zMC8yMDAwLkxGUi4uVVNEAQAAANHeCwcDAAAAAABu4HCTpZvPCMrui5ylm88IMkNJUS5OWVNFOktNQi5JUV9UT1RBTF9ERUJULjUwMC4xMi8zMC8yMDEwLkxGUi4uVVNEAQAAANFUBAACAAAABDY1MTYBCAAAAAUAAAABMQEAAAAKMTQ4MDQ2OTk0NAMAAAADMTYwAgAAAAQ0MTczBAAAAAEwBwAAAAoxMi8zMC8yMDEwCAAAAAk5LzMwLzIwMTAJAAAAATCG7LKPpZvPCBbAd5qlm88IMUNJUS5OWVNFOkVDTC5JUV9UT1RBTF9ERUJULjUwMC42LzMwLzE5OTcuTEZSLi5VU0QBAAAA/xkEAAIAAAAHMTc4LjgzNAEIAAAABQAAAAExAQAAAAcxNzcwMDc1AwAAAAMxNjACAAAABDQxNzMEAAAAATAHAAAACTYvMzAvMTk5NwgAAAAJNi8zMC8xOTk3CQAAAAEwUqNwlKWbzwgGM/ecpZvPCDBDSVEuTllTRTpPSS5JUV9UT1RBTF9ERUJULjUwMC4zLzMwLzIwMDguTEZSLi5VU0QBAAAAR38AAAIAAAAGMzcxNC40AQgAAAAFAAAAATEBAAAACTc5MTQ1MjM2OAMAAAADMTYwAgAAAAQ0MTczBAAAAAEwBwAAAAkzLzMwLzIwMDgIAAAACjEyLzMxLzIwMDcJAAAAATCmkUuQpZvPCOJ+2Zqlm88INENJUS5OQVNEQVFHUzpNVS5JUV9UT1RBTF9</t>
  </si>
  <si>
    <t>ERUJULjUwMC45LzMwLzIwMTAuTEZSLi5VU0QBAAAABmkEAAIAAAAEMjM2MAEIAAAABQAAAAExAQAAAAoxNDc4NzMxMTY1AwAAAAMxNjACAAAABDQxNzMEAAAAATAHAAAACTkvMzAvMjAxMAgAAAAIOS8yLzIwMTAJAAAAATBqxd6OpZvPCI6P45mlm88IMUNJUS5OWVNFOldBVC5JUV9UT1RBTF9ERUJULjUwMC45LzMwLzIwMDkuTEZSLi5VU0QBAAAAe44AAAIAAAAHNjMwLjc1NwEIAAAABQAAAAExAQAAAAoxMzkwODYwOTc4AwAAAAMxNjACAAAABDQxNzMEAAAAATAHAAAACTkvMzAvMjAwOQgAAAAINy80LzIwMDkJAAAAATBu+pKQpZvPCDI3oJqlm88IMUNJUS5OWVNFOldNVC5JUV9UT1RBTF9ERUJULjUwMC42LzMwLzIwMDYuTEZSLi5VU0QBAAAA38YEAAIAAAAFMzg0NjUBCAAAAAUAAAABMQEAAAAJMzk4MDY3NDk2AwAAAAMxNjACAAAABDQxNzMEAAAAATAHAAAACTYvMzAvMjAwNggAAAAJNC8zMC8yMDA2CQAAAAEwYkoTj6WbzwhGq/uZpZvPCDhDSVEuTkFTREFRR1M6Q01DUy5BLklRX1RPVEFMX0RFQlQuNTAwLjMvMzAvMjAwMy5MRlIuLlVTRAEAAAAdpQIAAgAAAAUzNDkwOQEIAAAABQAAAAExAQAAAAcyODk1NDA2AwAAAAMxNjACAAAABDQxNzMEAAAAATAHAAAACTMvMzAvMjAwMwgAAAAKMTIvMzEvMjAwMgkAAAABMPrOGpGlm88IPrgxm6WbzwgyQ0lRLk5ZU0U6S0lNLklRX1RPVEFMX0RFQlQuNTAwLjEyLz</t>
  </si>
  <si>
    <t>MwLzIwMDYuTEZSLi5VU0QBAAAAc+MEAAIAAAAIMzM1Mi42MjMBCAAAAAUAAAABMQEAAAAJNDc2MjUyODMwAwAAAAMxNjACAAAABDQxNzMEAAAAATAHAAAACjEyLzMwLzIwMDYIAAAACTkvMzAvMjAwNgkAAAABMF5blJGlm88I0mCYm6WbzwgwQ0lRLk5ZU0U6TlUuSVFfVE9UQUxfREVCVC41MDAuMy8zMC8yMDA5LkxGUi4uVVNEAQAAAK12BAACAAAACDU0NjIuODU2AQgAAAAFAAAAATEBAAAACjEzNDA4NzQ0OTQDAAAAAzE2MAIAAAAENDE3MwQAAAABMAcAAAAJMy8zMC8yMDA5CAAAAAoxMi8zMS8yMDA4CQAAAAEw7h6bj6WbzwjKLGKapZvPCDFDSVEuTllTRTpTSk0uSVFfVE9UQUxfREVCVC41MDAuNi8zMC8xOTk3LkxGUi4uVVNEAQAAAOehBAACAAAAATABCAAAAAUAAAABMQEAAAAJMzExNzY4MzM2AwAAAAMxNjACAAAABDQxNzMEAAAAATAHAAAACTYvMzAvMTk5NwgAAAAJNC8zMC8xOTk3CQAAAAEwfpqslKWbzwjWbx2dpZvPCDVDSVEuTkFTREFRR1M6QURQLklRX1RPVEFMX0RFQlQuNTAwLjkvMzAvMjAwMi5MRlIuLlVTRAEAAAA97QEAAgAAAAU4My43OAEIAAAABQAAAAExAQAAAAcxODA4NTAyAwAAAAMxNjACAAAABDQxNzMEAAAAATAHAAAACTkvMzAvMjAwMggAAAAJOS8zMC8yMDAyCQAAAAEwTjvYkqWbzwg2RiWcpZvPCDFDSVEuTllTRTpEVEUuSVFfVE9UQUxfREVCVC41MDAuMy8zMC8yMDA0LkxGUi4uV</t>
  </si>
  <si>
    <t>VNEAQAAAGYRBAACAAAABDg0MTYBCAAAAAUAAAABMQEAAAAJMTQ5MTg5NjgzAwAAAAMxNjACAAAABDQxNzMEAAAAATAHAAAACTMvMzAvMjAwNAgAAAAJMy8zMS8yMDA0CQAAAAEwYghHkqWbzwjG6MWbpZvPCDFDSVEuTllTRTpORUUuSVFfVE9UQUxfREVCVC41MDAuOS8zMC8yMDEyLkxGUi4uVVNEAQAAAPogBAACAAAABTI2NzQxAQgAAAAFAAAAATEBAAAACjE1NzMwNjIwNTADAAAAAzE2MAIAAAAENDE3MwQAAAABMAcAAAAJOS8zMC8yMDEyCAAAAAk5LzMwLzIwMTIJAAAAATBqxd6OpZvPCEZS6Jmlm88IN0NJUS5OQVNEQVFHUzpDSU5GLklRX1RPVEFMX0RFQlQuNTAwLjEyLzMwLzIwMDMuTEZSLi5VU0QBAAAASfoDAAIAAAADNjAzAQgAAAAFAAAAATEBAAAABzE4MTE1MDgDAAAAAzE2MAIAAAAENDE3MwQAAAABMAcAAAAKMTIvMzAvMjAwMwgAAAAJOS8zMC8yMDAzCQAAAAEwAvqRkaWbzwimwm+bpZvPCDFDSVEuTllTRTpGQ1guSVFfVE9UQUxfREVCVC41MDAuMy8zMC8yMDA4LkxGUi4uVVNEAQAAAMcsBAACAAAABDcyMTEBCAAAAAUAAAABMQEAAAAJNzk2Mjc0NjQ1AwAAAAMxNjACAAAABDQxNzMEAAAAATAHAAAACTMvMzAvMjAwOAgAAAAKMTIvMzEvMjAwNwkAAAABMJYa95Clm88IpuoZm6WbzwgxQ0lRLk5ZU0U6VEdULklRX1RPVEFMX0RFQlQuNTAwLjYvMzAvMjAwNS5MRlIuLlVTRAEAAABmqQIAAgAAAAQ5</t>
  </si>
  <si>
    <t>MDA5AQgAAAAFAAAAATEBAAAACTIzMDY4MTAzOQMAAAADMTYwAgAAAAQ0MTczBAAAAAEwBwAAAAk2LzMwLzIwMDUIAAAACTQvMzAvMjAwNQkAAAABMG76kpClm88I/h2smqWbzwgyQ0lRLk5ZU0U6TVJLLklRX1RPVEFMX0RFQlQuNTAwLjEyLzMwLzIwMDYuTEZSLi5VU0QBAAAA9mYEAAIAAAAGNTk4NS4zAQgAAAAFAAAAATEBAAAACTQ3NDI2MTczMQMAAAADMTYwAgAAAAQ0MTczBAAAAAEwBwAAAAoxMi8zMC8yMDA2CAAAAAk5LzMwLzIwMDYJAAAAATD6zhqRpZvPCK49O5ulm88IMENJUS5OWVNFOkVELklRX1RPVEFMX0RFQlQuNTAwLjYvMzAvMjAwOS5MRlIuLlVTRAEAAAB/BAQAAgAAAAUxMDM2NgEIAAAABQAAAAExAQAAAAoxMzkyMzI3MTk3AwAAAAMxNjACAAAABDQxNzMEAAAAATAHAAAACTYvMzAvMjAwOQgAAAAJNi8zMC8yMDA5CQAAAAEw8nv5kKWbzwg2ZRCbpZvPCDFDSVEuTllTRTpBQ04uSVFfVE9UQUxfREVCVC41MDAuNi8zMC8yMDAzLkxGUi4uVVNEAQAAAJ7VDgACAAAABjY4Ljg0MgEIAAAABQAAAAExAQAAAAcyNjAwNzE2AwAAAAMxNjACAAAABDQxNzMEAAAAATAHAAAACTYvMzAvMjAwMwgAAAAJNS8zMS8yMDAzCQAAAAEwBqdEkqWbzwiqSfObpZvPCDFDSVEuTllTRTpKV04uSVFfVE9UQUxfREVCVC41MDAuOS8zMC8xOTk3LkxGUi4uVVNEAQAAANd9AAACAAAABzYwOC41MTUBCAAAAAUAAAABMQE</t>
  </si>
  <si>
    <t>AAAAJMzEwMDYyMDMyAwAAAAMxNjACAAAABDQxNzMEAAAAATAHAAAACTkvMzAvMTk5NwgAAAAJNy8zMS8xOTk3CQAAAAEwfpqslKWbzwjCSxadpZvPCDVDSVEuTkFTREFRR1M6QURQLklRX1RPVEFMX0RFQlQuNTAwLjkvMzAvMjAwOS5MRlIuLlVTRAEAAAA97QEAAgAAAAQ0Mi4yAQgAAAAFAAAAATEBAAAACjE0MDg1NDAyNjMDAAAAAzE2MAIAAAAENDE3MwQAAAABMAcAAAAJOS8zMC8yMDA5CAAAAAk5LzMwLzIwMDkJAAAAATDye/mQpZvPCNoDDpulm88IMENJUS5OWVNFOkxNLklRX1RPVEFMX0RFQlQuNTAwLjYvMzAvMjAwNS5MRlIuLlVTRAEAAAABwQIAAgAAAAc3NDkuODQxAQgAAAAFAAAAATEBAAAACTI0Njg2NjU4MwMAAAADMTYwAgAAAAQ0MTczBAAAAAEwBwAAAAk2LzMwLzIwMDUIAAAACTYvMzAvMjAwNQkAAAABMF5blJGlm88Inkekm6WbzwgxQ0lRLk5ZU0U6TlVFLklRX1RPVEFMX0RFQlQuNTAwLjMvMzAvMjAwNC5MRlIuLlVTRAEAAABx0gIAAgAAAAY5MDMuNTUBCAAAAAUAAAABMQEAAAAJMTM3NzQ4NTYyAwAAAAMxNjACAAAABDQxNzMEAAAAATAHAAAACTMvMzAvMjAwNAgAAAAKMTIvMzEvMjAwMwkAAAABMLYWKJKlm88IxujFm6WbzwgyQ0lRLk5ZU0U6VEFQLklRX1RPVEFMX0RFQlQuNTAwLjEyLzMwLzIwMDcuTEZSLi5VU0QBAAAAVQYEAAIAAAAGMjI2NC45AQgAAAAFAAAAATEBAAAACTc5NDQyNj</t>
  </si>
  <si>
    <t>k4NgMAAAADMTYwAgAAAAQ0MTczBAAAAAEwBwAAAAoxMi8zMC8yMDA3CAAAAAoxMi8zMC8yMDA3CQAAAAEwmpi7kKWbzwjq0fqapZvPCDFDSVEuTllTRTpCTVMuSVFfVE9UQUxfREVCVC41MDAuNi8zMC8yMDA0LkxGUi4uVVNEAQAAAJzkAwACAAAABzU2OC4xNjgBCAAAAAUAAAABMQEAAAAJMTY3NDA2MTYyAwAAAAMxNjACAAAABDQxNzMEAAAAATAHAAAACTYvMzAvMjAwNAgAAAAJNi8zMC8yMDA0CQAAAAEwthYokqWbzwhqh8ObpZvPCDJDSVEuTllTRTpDT0wuSVFfVE9UQUxfREVCVC41MDAuMTIvMzAvMjAwNC5MRlIuLlVTRAEAAADDNgkAAgAAAAMyMDEBCAAAAAUAAAABMQEAAAAJMTkyNDc0MDM2AwAAAAMxNjACAAAABDQxNzMEAAAAATAHAAAACjEyLzMwLzIwMDQIAAAACTkvMzAvMjAwNAkAAAABMHpDd4+lm88IjsBMmqWbzwgyQ0lRLk5ZU0U6R0FTLklRX1RPVEFMX0RFQlQuNTAwLjEyLzMwLzE5OTguTEZSLi5VU0QBAAAAZdoDAAIAAAAFODEwLjgBCAAAAAUAAAABMQEAAAAJMzI2MjI5NzYyAwAAAAMxNjACAAAABDQxNzMEAAAAATAHAAAACjEyLzMwLzE5OTgIAAAACTkvMzAvMTk5OAkAAAABMML3EJSlm88IMvnJnKWbzwgxQ0lRLk5ZU0U6QUdOLklRX1RPVEFMX0RFQlQuNTAwLjMvMzAvMjAwNy5MRlIuLlVTRAEAAAB1zQMAAgAAAAQxNjgwAQgAAAAFAAAAATEBAAAACTYyNTgyNTk0NgMAAAADMTYwAgAAA</t>
  </si>
  <si>
    <t>AQ0MTczBAAAAAEwBwAAAAkzLzMwLzIwMDcIAAAACTMvMzAvMjAwNwkAAAABMILORZGlm88IDvVXm6WbzwgwQ0lRLk5ZU0U6R0QuSVFfVE9UQUxfREVCVC41MDAuOS8zMC8yMDA2LkxGUi4uVVNEAQAAAIEwBAACAAAABDM2NDkBCAAAAAUAAAABMQEAAAAJNDI0OTMxNDcyAwAAAAMxNjACAAAABDQxNzMEAAAAATAHAAAACTkvMzAvMjAwNggAAAAINy8yLzIwMDYJAAAAATBeW5SRpZvPCC7Cmpulm88IMENJUS5OWVNFOk1BLklRX1RPVEFMX0RFQlQuNTAwLjkvMzAvMjAwNy5MRlIuLlVTRAEAAACM1WIAAgAAAAcyMjkuNzQ3AQgAAAAFAAAAATEBAAAACTcyMDQxODU4OQMAAAADMTYwAgAAAAQ0MTczBAAAAAEwBwAAAAk5LzMwLzIwMDcIAAAACTkvMzAvMjAwNwkAAAABMO4em4+lm88IkhZnmqWbzwgxQ0lRLk5ZU0U6Sk5KLklRX1RPVEFMX0RFQlQuNTAwLjYvMzAvMjAwMy5MRlIuLlVTRAEAAACdIQIAAgAAAAQ2NDE4AQgAAAAFAAAAATEBAAAABjI2NjA1OAMAAAADMTYwAgAAAAQ0MTczBAAAAAEwBwAAAAk2LzMwLzIwMDMIAAAACTYvMjkvMjAwMwkAAAABMAanRJKlm88Iqknzm6WbzwgyQ0lRLk5ZU0U6Sk5KLklRX1RPVEFMX0RFQlQuNTAwLjEyLzMwLzE5OTkuTEZSLi5VU0QBAAAAnSECAAIAAAAEMzQ0OAEIAAAABQAAAAExAQAAAAkzMTY3ODI5MDgDAAAAAzE2MAIAAAAENDE3MwQAAAABMAcAAAAKMTIvMzAvMTk5</t>
  </si>
  <si>
    <t>OQgAAAAJMTAvMy8xOTk5CQAAAAEwwh+7k6Wbzwh+W3acpZvPCDFDSVEuTllTRTpWVFIuSVFfVE9UQUxfREVCVC41MDAuOS8zMC8yMDA3LkxGUi4uVVNEAQAAANUUBgACAAAACDMyNjcuNzA1AQgAAAAFAAAAATEBAAAACTcyMTM2NTgzNQMAAAADMTYwAgAAAAQ0MTczBAAAAAEwBwAAAAk5LzMwLzIwMDcIAAAACTkvMzAvMjAwNwkAAAABMGJKE4+lm88IylQMmqWbzwg2Q0lRLk5BU0RBUUdTOlBCQ1QuSVFfVE9UQUxfREVCVC41MDAuMy8zMC8yMDEwLkxGUi4uVVNEAQAAAF6DBAACAAAABTM0OS42AQgAAAAFAAAAATEBAAAACjE0MzQxOTEyNjEDAAAAAzE2MAIAAAAENDE3MwQAAAABMAcAAAAJMy8zMC8yMDEwCAAAAAoxMi8zMS8yMDA5CQAAAAEwHrOGjqWbzwgK5tKZpZvPCDFDSVEuTllTRTpEUFMuSVFfVE9UQUxfREVCVC41MDAuNi8zMC8yMDAwLkxGUi4uVVNEAQAAAMcajQADAAAAAADCH7uTpZvPCCL6c5ylm88IMUNJUS5OWVNFOkZJSS5JUV9UT1RBTF9ERUJULjUwMC4zLzMwLzIwMDIuTEZSLi5VU0QBAAAA7NoFAAIAAAAGNjAuMDM5AQgAAAAFAAAAATEBAAAABzI5NTU5MjkDAAAAAzE2MAIAAAAENDE3MwQAAAABMAcAAAAJMy8zMC8yMDAyCAAAAAoxMi8zMS8yMDAxCQAAAAEwthYokqWbzwjGj7KbpZvPCDJDSVEuTllTRTpGRFguSVFfVE9UQUxfREVCVC41MDAuMTIvMzAvMjAwOS5MRlIuLlVTRAEAAAAH5gE</t>
  </si>
  <si>
    <t>AAgAAAAQxOTU4AQgAAAAFAAAAATEBAAAACjE0MTYwODA4NjYDAAAAAzE2MAIAAAAENDE3MwQAAAABMAcAAAAKMTIvMzAvMjAwOQgAAAAKMTEvMzAvMjAwOQkAAAABMIbsso+lm88IKuR+mqWbzwgxQ0lRLk5ZU0U6QVBBLklRX1RPVEFMX0RFQlQuNTAwLjYvMzAvMjAwNC5MRlIuLlVTRAEAAABulwIAAgAAAAcyMTkyLjA3AQgAAAAFAAAAATEBAAAACTE2NzQwNDAxOQMAAAADMTYwAgAAAAQ0MTczBAAAAAEwBwAAAAk2LzMwLzIwMDQIAAAACTYvMzAvMjAwNAkAAAABMLYWKJKlm88Ismurm6WbzwgwQ0lRLk5ZU0U6TUEuSVFfVE9UQUxfREVCVC41MDAuOS8zMC8yMDA5LkxGUi4uVVNEAQAAAIzVYgACAAAABTIxLjY5AQgAAAAFAAAAATEBAAAACjE0MDg2Njc2MjIDAAAAAzE2MAIAAAAENDE3MwQAAAABMAcAAAAJOS8zMC8yMDA5CAAAAAk5LzMwLzIwMDkJAAAAATBiShOPpZvPCMpUDJqlm88IMUNJUS5OWVNFOk1BUi5JUV9UT1RBTF9ERUJULjUwMC4zLzMwLzIwMDIuTEZSLi5VU0QBAAAArHkAAAIAAAAEMjE4MgEIAAAABQAAAAExAQAAAAczMjU2MjM2AwAAAAMxNjACAAAABDQxNzMEAAAAATAHAAAACTMvMzAvMjAwMggAAAAJMy8yMi8yMDAyCQAAAAEwTjvYkqWbzwjuCCqcpZvPCDFDSVEuTllTRTpNU0kuSVFfVE9UQUxfREVCVC41MDAuNi8zMC8yMDA2LkxGUi4uVVNEAQAAAHKDAQACAAAABDQyNDQBCAAAAAUAAA</t>
  </si>
  <si>
    <t>ABMQEAAAAKMTMzNzAxMjc1MwMAAAADMTYwAgAAAAQ0MTczBAAAAAEwBwAAAAk2LzMwLzIwMDYIAAAACDQvMS8yMDA2CQAAAAEwgs5FkaWbzwjGt1ybpZvPCDFDSVEuTllTRTpFTU4uSVFfVE9UQUxfREVCVC41MDAuNi8zMC8xOTk4LkxGUi4uVVNEAQAAAC+qAQACAAAABDE4NTMBCAAAAAUAAAABMQEAAAAJMzI3Nzc2NDUxAwAAAAMxNjACAAAABDQxNzMEAAAAATAHAAAACTYvMzAvMTk5OAgAAAAJNi8zMC8xOTk4CQAAAAEwUqNwlKWbzwhilPmcpZvPCDFDSVEuTllTRTpDTlAuSVFfVE9UQUxfREVCVC41MDAuOS8zMC8yMDAzLkxGUi4uVVNEAQAAANlDBAACAAAACTExMTE0Ljc2NQEIAAAABQAAAAExAQAAAAYyMTA5NTADAAAAAzE2MAIAAAAENDE3MwQAAAABMAcAAAAJOS8zMC8yMDAzCAAAAAk5LzMwLzIwMDMJAAAAATBiCEeSpZvPCKbz2Julm88IMENJUS5OWVNFOkJLLklRX1RPVEFMX0RFQlQuNTAwLjMvMzAvMTk5Ny5MRlIuLlVTRAEAAABSEQIAAgAAAAQ4Mjk3AQgAAAAFAAAAATEBAAAACTYxNzg0NzQ3NQMAAAADMTYwAgAAAAQ0MTczBAAAAAEwBwAAAAkzLzMwLzE5OTcIAAAACjEyLzMxLzE5OTYJAAAAATDC9xCUpZvPCOq7zpylm88IMkNJUS5OWVNFOk5CTC5JUV9UT1RBTF9ERUJULjUwMC4xMi8zMC8yMDAxLkxGUi4uVVNEAQAAACd1BAACAAAABzYzNS42MjYBCAAAAAUAAAABMQEAAAAHMTkyMzY3OAMAA</t>
  </si>
  <si>
    <t>AADMTYwAgAAAAQ0MTczBAAAAAEwBwAAAAoxMi8zMC8yMDAxCAAAAAk5LzMwLzIwMDEJAAAAATAGp0SSpZvPCPKG7pulm88IMUNJUS5OWVNFOkhOWi5JUV9UT1RBTF9ERUJULjUwMC45LzMwLzE5OTYuTEZSLi5VU0QBAAAAxD4EAAIAAAAIMzU4Mi40OTcBCAAAAAUAAAABMQEAAAAJMjg2MjI5MDk4AwAAAAMxNjACAAAABDQxNzMEAAAAATAHAAAACTkvMzAvMTk5NggAAAAJNy8zMS8xOTk2CQAAAAEwjpkClaWbzwhibE+dpZvPCDFDSVEuTllTRTpCTVMuSVFfVE9UQUxfREVCVC41MDAuMy8zMC8xOTk2LkxGUi4uVVNEAQAAAJzkAwACAAAABjE3MC45MgEIAAAABQAAAAExAQAAAAkzMjUwMTc2NDcDAAAAAzE2MAIAAAAENDE3MwQAAAABMAcAAAAJMy8zMC8xOTk2CAAAAAoxMi8zMS8xOTk1CQAAAAEwjpkClaWbzwiKtF2dpZvPCDVDSVEuTkFTREFRR1M6V0RDLklRX1RPVEFMX0RFQlQuNTAwLjYvMzAvMjAwNy5MRlIuLlVTRAEAAADJygQAAgAAAAIyMgEIAAAABQAAAAExAQAAAAk2NjAwMTY1NzQDAAAAAzE2MAIAAAAENDE3MwQAAAABMAcAAAAJNi8zMC8yMDA3CAAAAAk2LzI5LzIwMDcJAAAAATBu+pKQpZvPCKK8qZqlm88INkNJUS5OQVNEQVFHUzpIQkFOLklRX1RPVEFMX0RFQlQuNTAwLjMvMzAvMjAwMy5MRlIuLlVTRAEAAABWQAQAAgAAAAc2ODA5LjAzAQgAAAAFAAAAATEBAAAABzMzNzk1MjIDAAAAAzE2MAIA</t>
  </si>
  <si>
    <t>AAAENDE3MwQAAAABMAcAAAAJMy8zMC8yMDAzCAAAAAkzLzMxLzIwMDMJAAAAATD6zhqRpZvPCPZ6Npulm88IMkNJUS5OWVNFOlJTRy5JUV9UT1RBTF9ERUJULjUwMC4xMi8zMC8xOTk3LkxGUi4uVVNEAQAAALHkBQADAAAAAAB+mqyUpZvPCGbqE52lm88INkNJUS5OQVNEQVFHUzpMSUZFLklRX1RPVEFMX0RFQlQuNTAwLjMvMzAvMjAwNi5MRlIuLlVTRAEAAAAtdgAAAgAAAAgxMzg2LjE2OQEIAAAABQAAAAExAQAAAAkzNTMwMjc0NTUDAAAAAzE2MAIAAAAENDE3MwQAAAABMAcAAAAJMy8zMC8yMDA2CAAAAAoxMi8zMS8yMDA1CQAAAAEwXluUkaWbzwiKI52bpZvPCDFDSVEuTllTRTpUSEMuSVFfVE9UQUxfREVCVC41MDAuNi8zMC8yMDEwLkxGUi4uVVNEAQAAAIelAQACAAAABDQ0NDABCAAAAAUAAAABMQEAAAAKMTQ2NDQ1MzYzMwMAAAADMTYwAgAAAAQ0MTczBAAAAAEwBwAAAAk2LzMwLzIwMTAIAAAACTYvMzAvMjAxMAkAAAABMGrF3o6lm88IMof0maWbzwg2Q0lRLk5BU0RBUUdTOlhSQVkuSVFfVE9UQUxfREVCVC41MDAuOS8zMC8yMDA2LkxGUi4uVVNEAQAAAHBrAAACAAAABzc3Mi4zMTUBCAAAAAUAAAABMQEAAAAJNDc0MjU4NTA0AwAAAAMxNjACAAAABDQxNzMEAAAAATAHAAAACTkvMzAvMjAwNggAAAAJOS8zMC8yMDA2CQAAAAEwgs5FkaWbzwjGt1ybpZvPCDJDSVEuTllTRTpBSVouSVFfVE9UQUxfREV</t>
  </si>
  <si>
    <t>CVC41MDAuMTIvMzAvMTk5Ny5MRlIuLlVTRAEAAAD/bj0AAwAAAAAAUqNwlKWbzwh2uACdpZvPCDVDSVEuTkFTREFRR1M6QURJLklRX1RPVEFMX0RFQlQuNTAwLjkvMzAvMjAwOC5MRlIuLlVTRAEAAAAT1gMAAgAAAAEwAQgAAAAFAAAAATEBAAAACjExMjM5OTI0NDcDAAAAAzE2MAIAAAAENDE3MwQAAAABMAcAAAAJOS8zMC8yMDA4CAAAAAg4LzIvMjAwOAkAAAABMP6cM5Clm88I2iu4mqWbzwgxQ0lRLk5ZU0U6TExZLklRX1RPVEFMX0RFQlQuNTAwLjkvMzAvMjAwNS5MRlIuLlVTRAEAAAAbWwQAAgAAAAY2NTEwLjIBCAAAAAUAAAABMQEAAAAJMjk2MzAwNTU4AwAAAAMxNjACAAAABDQxNzMEAAAAATAHAAAACTkvMzAvMjAwNQgAAAAJOS8zMC8yMDA1CQAAAAEwAvqRkaWbzwiGzYKbpZvPCDFDSVEuTllTRTpDQ0kuSVFfVE9UQUxfREVCVC41MDAuOS8zMC8yMDA1LkxGUi4uVVNEAQAAAD5qAAACAAAACDIxMjAuNjg2AQgAAAAFAAAAATEBAAAACTI5Nzc0OTI5MgMAAAADMTYwAgAAAAQ0MTczBAAAAAEwBwAAAAk5LzMwLzIwMDUIAAAACTkvMzAvMjAwNQkAAAABMGJKE4+lm88Iogz+maWbzwg0Q0lRLk5BU0RBUUdTOkNBLklRX1RPVEFMX0RFQlQuNTAwLjkvMzAvMTk5Ny5MRlIuLlVTRAEAAAABAwQAAgAAAAQxODQ3AQgAAAAFAAAAATEBAAAACTMxNzYyMzczMgMAAAADMTYwAgAAAAQ0MTczBAAAAAEwBwAAAAk5Lz</t>
  </si>
  <si>
    <t>MwLzE5OTcIAAAACTkvMzAvMTk5NwkAAAABMFKjcJSlm88IBjP3nKWbzwgxQ0lRLk5ZU0U6UFNBLklRX1RPVEFMX0RFQlQuNTAwLjMvMzAvMjAwMi5MRlIuLlVTRAEAAABwqQQAAgAAAAcxMjguMDc2AQgAAAAFAAAAATEBAAAABzE4Mzk4MzkDAAAAAzE2MAIAAAAENDE3MwQAAAABMAcAAAAJMy8zMC8yMDAyCAAAAAkzLzMxLzIwMDIJAAAAATAGp0SSpZvPCL5t+pulm88IN0NJUS5OQVNEQVFHUzpBTUdOLklRX1RPVEFMX0RFQlQuNTAwLjEyLzMwLzIwMDEuTEZSLi5VU0QBAAAA8GAAAAIAAAADMzIzAQgAAAAFAAAAATEBAAAABjIyOTc5NwMAAAADMTYwAgAAAAQ0MTczBAAAAAEwBwAAAAoxMi8zMC8yMDAxCAAAAAk5LzMwLzIwMDEJAAAAATBiCEeSpZvPCDZuz5ulm88IMUNJUS5OWVNFOlBGRy5JUV9UT1RBTF9ERUJULjUwMC4zLzMwLzE5OTguTEZSLi5VU0QBAAAAkREDAAMAAAAAAPZBbpSlm88ILnsFnaWbzwgxQ0lRLk5ZU0U6Q1ZYLklRX1RPVEFMX0RFQlQuNTAwLjkvMzAvMTk5Ny5MRlIuLlVTRAEAAADKgAEAAgAAAAQ2MjE3AQgAAAAFAAAAATEBAAAACTMyNDYyNjY2MgMAAAADMTYwAgAAAAQ0MTczBAAAAAEwBwAAAAk5LzMwLzE5OTcIAAAACTkvMzAvMTk5NwkAAAABMFKjcJSlm88I8g7wnKWbzwg2Q0lRLk5BU0RBUUdTOk1OU1QuSVFfVE9UQUxfREVCVC41MDAuOS8zMC8yMDEwLkxGUi4uVVNEAQAAALE+B</t>
  </si>
  <si>
    <t>QACAAAABTAuMjQ0AQgAAAAFAAAAATEBAAAACjE0ODEyMTI4OTADAAAAAzE2MAIAAAAENDE3MwQAAAABMAcAAAAJOS8zMC8yMDEwCAAAAAk5LzMwLzIwMTAJAAAAATB6Q3ePpZvPCFJUN5qlm88IMUNJUS5OWVNFOkFJWi5JUV9UT1RBTF9ERUJULjUwMC4zLzMwLzIwMDAuTEZSLi5VU0QBAAAA/249AAMAAAAAAMIfu5Olm88Iflt2nKWbzwgxQ0lRLk5ZU0U6SEFMLklRX1RPVEFMX0RFQlQuNTAwLjkvMzAvMTk5Ny5MRlIuLlVTRAEAAAAitgIAAgAAAAU1NjUuMwEIAAAABQAAAAExAQAAAAkzMjA5NjQ4MzYDAAAAAzE2MAIAAAAENDE3MwQAAAABMAcAAAAJOS8zMC8xOTk3CAAAAAk5LzMwLzE5OTcJAAAAATB+mqyUpZvPCMJLFp2lm88IMUNJUS5OWVNFOlRXWC5JUV9UT1RBTF9ERUJULjUwMC4zLzMwLzIwMDUuTEZSLi5VU0QBAAAAcWAAAAIAAAAFMjIzNzUBCAAAAAUAAAABMQEAAAAJMjYzNTQ2MzY0AwAAAAMxNjACAAAABDQxNzMEAAAAATAHAAAACTMvMzAvMjAwNQgAAAAKMTIvMzEvMjAwNAkAAAABMF5blJGlm88Inkekm6WbzwgyQ0lRLk5ZU0U6RVRSLklRX1RPVEFMX0RFQlQuNTAwLjEyLzMwLzIwMDUuTEZSLi5VU0QBAAAAxB0EAAIAAAAIODg1MS4zNzkBCAAAAAUAAAABMQEAAAAJMjk4NzQyMjcyAwAAAAMxNjACAAAABDQxNzMEAAAAATAHAAAACjEyLzMwLzIwMDUIAAAACTkvMzAvMjAwNQkAAAABMAL6kZGl</t>
  </si>
  <si>
    <t>m88IKmyAm6WbzwgxQ0lRLk5ZU0U6UkhJLklRX1RPVEFMX0RFQlQuNTAwLjYvMzAvMjAwNC5MRlIuLlVTRAEAAADfOAQAAgAAAAUyLjM3OQEIAAAABQAAAAExAQAAAAkxNjYyOTU2ODcDAAAAAzE2MAIAAAAENDE3MwQAAAABMAcAAAAJNi8zMC8yMDA0CAAAAAk2LzMwLzIwMDQJAAAAATBKMEmQpZvPCGYo6pqlm88IMUNJUS5OWVNFOkNISy5JUV9UT1RBTF9ERUJULjUwMC4zLzMwLzIwMTEuTEZSLi5VU0QBAAAAEfEEAAIAAAAFMTI5MDkBCAAAAAUAAAABMQEAAAAKMTUyNTU4ODExNwMAAAADMTYwAgAAAAQ0MTczBAAAAAEwBwAAAAkzLzMwLzIwMTEIAAAACjEyLzMxLzIwMTAJAAAAATBqxd6OpZvPCB4K2pmlm88IMUNJUS5OWVNFOkFPTi5JUV9UT1RBTF9ERUJULjUwMC42LzMwLzIwMTEuTEZSLi5VU0QBAAAALdQBAAIAAAAENDUzMQEIAAAABQAAAAExAQAAAAoxNTYwNDgwNDc4AwAAAAMxNjACAAAABDQxNzMEAAAAATAHAAAACTYvMzAvMjAxMQgAAAAJNi8zMC8yMDExCQAAAAEwasXejqWbzwiOj+OZpZvPCDBDSVEuTllTRTpMTy5JUV9UT1RBTF9ERUJULjUwMC42LzMwLzIwMDYuTEZSLi5VU0QBAAAAH8k/AAMAAAAAAILORZGlm88IIhlfm6WbzwgxQ0lRLk5ZU0U6QVZZLklRX1RPVEFMX0RFQlQuNTAwLjYvMzAvMTk5Ni5MRlIuLlVTRAEAAAAy3AMAAgAAAAU1MTYuMgEIAAAABQAAAAExAQAAAAcxODAzOTAxAwA</t>
  </si>
  <si>
    <t>AAAMxNjACAAAABDQxNzMEAAAAATAHAAAACTYvMzAvMTk5NggAAAAJNi8yOS8xOTk2CQAAAAEwjpkClaWbzwh2kFadpZvPCDFDSVEuTllTRTpYUlguSVFfVE9UQUxfREVCVC41MDAuOS8zMC8xOTk5LkxGUi4uVVNEAQAAAK+UAQACAAAABTE2Mjc2AQgAAAAFAAAAATEBAAAACTMyMDk2Nzk5OAMAAAADMTYwAgAAAAQ0MTczBAAAAAEwBwAAAAk5LzMwLzE5OTkIAAAACTkvMzAvMTk5OQkAAAABMAanRJKlm88I0pEBnKWbzwg2Q0lRLk5BU0RBUUdTOlNZTUMuSVFfVE9UQUxfREVCVC41MDAuOS8zMC8yMDAxLkxGUi4uVVNEAQAAALiIAAACAAAAATABCAAAAAUAAAABMQEAAAAHMTgwNTk0MAMAAAADMTYwAgAAAAQ0MTczBAAAAAEwBwAAAAk5LzMwLzIwMDEIAAAACTkvMzAvMjAwMQkAAAABMPLZ1ZKlm88IbrUznKWbzwgxQ0lRLk5ZU0U6Q0NFLklRX1RPVEFMX0RFQlQuNTAwLjYvMzAvMjAwMS5MRlIuLlVTRAEAAAA7NIEGAwAAAAAAmpi7kKWbzwjaAw6bpZvPCDBDSVEuTllTRTpGLklRX1RPVEFMX0RFQlQuNTAwLjEyLzMwLzE5OTkuTEZSLi5VU0QBAAAAX58BAAIAAAAGMTQ1NDY3AQgAAAAFAAAAATEBAAAACTMxNjc4MzgxMQMAAAADMTYwAgAAAAQ0MTczBAAAAAEwBwAAAAoxMi8zMC8xOTk5CAAAAAk5LzMwLzE5OTkJAAAAATByj56TpZvPCBp/qJylm88IMUNJUS5OWVNFOlhSWC5JUV9UT1RBTF9ERUJULjUwMC45Lz</t>
  </si>
  <si>
    <t>MwLzIwMDAuTEZSLi5VU0QBAAAAr5QBAAIAAAAFMTc3ODUBCAAAAAUAAAABMQEAAAAHMzM5MDUzNwMAAAADMTYwAgAAAAQ0MTczBAAAAAEwBwAAAAk5LzMwLzIwMDAIAAAACTkvMzAvMjAwMAkAAAABMG7gcJOlm88I/geAnKWbzwgxQ0lRLk5ZU0U6T0tFLklRX1RPVEFMX0RFQlQuNTAwLjMvMzAvMTk5Ni5MRlIuLlVTRAEAAAABfAQAAgAAAAc0MTQuMTA1AQgAAAAFAAAAATEBAAAACTY0NDUxODcxOQMAAAADMTYwAgAAAAQ0MTczBAAAAAEwBwAAAAkzLzMwLzE5OTYIAAAACTIvMjkvMTk5NgkAAAABMI6ZApWlm88ILlNbnaWbzwgxQ0lRLk5ZU0U6SENQLklRX1RPVEFMX0RFQlQuNTAwLjYvMzAvMjAwOC5MRlIuLlVTRAEAAADOPQQAAgAAAAc2NTkzLjQzAQgAAAAFAAAAATEBAAAACjExMDUxMDI2OTkDAAAAAzE2MAIAAAAENDE3MwQAAAABMAcAAAAJNi8zMC8yMDA4CAAAAAk2LzMwLzIwMDgJAAAAATCWGveQpZvPCEqJF5ulm88IMUNJUS5OWVNFOk1DRC5JUV9UT1RBTF9ERUJULjUwMC42LzMwLzIwMTAuTEZSLi5VU0QBAAAA4CACAAIAAAAFMTA2MjcBCAAAAAUAAAABMQEAAAAKMTQ2NTE5MDc5OQMAAAADMTYwAgAAAAQ0MTczBAAAAAEwBwAAAAk2LzMwLzIwMTAIAAAACTYvMzAvMjAxMAkAAAABMO4em4+lm88ItghbmqWbzwgyQ0lRLk5ZU0U6UEVHLklRX1RPVEFMX0RFQlQuNTAwLjEyLzMwLzIwMDguTEZSLi5VU</t>
  </si>
  <si>
    <t>0QBAAAA8o0EAAIAAAAEOTIzMgEIAAAABQAAAAExAQAAAAoxMjM2MjA0NDc1AwAAAAMxNjACAAAABDQxNzMEAAAAATAHAAAACjEyLzMwLzIwMDgIAAAACTkvMzAvMjAwOAkAAAABMGrF3o6lm88I6vDlmaWbzwg2Q0lRLk5BU0RBUUdTOkZTTFIuSVFfVE9UQUxfREVCVC41MDAuMy8zMC8yMDAyLkxGUi4uVVNEAQAAAEMYRgADAAAAAABuMMWSpZvPCGpfGZylm88INkNJUS5OQVNEQVFHUzpDU0NPLklRX1RPVEFMX0RFQlQuNTAwLjMvMzAvMjAwNi5MRlIuLlVTRAEAAADrTAAAAgAAAAEwAQgAAAAFAAAAATEBAAAACTM0NjU0Mjc3OQMAAAADMTYwAgAAAAQ0MTczBAAAAAEwBwAAAAkzLzMwLzIwMDYIAAAACTEvMjgvMjAwNgkAAAABMG76kpClm88I/h2smqWbzwgyQ0lRLk5ZU0U6REhSLklRX1RPVEFMX0RFQlQuNTAwLjEyLzMwLzE5OTguTEZSLi5VU0QBAAAAlQ0EAAIAAAAHNTQ2LjA4NAEIAAAABQAAAAExAQAAAAkzMTY3ODc2MTADAAAAAzE2MAIAAAAENDE3MwQAAAABMAcAAAAKMTIvMzAvMTk5OAgAAAAJOS8yNS8xOTk4CQAAAAEwwvcQlKWbzwgy+cmcpZvPCC9DSVEuTllTRTpNLklRX1RPVEFMX0RFQlQuNTAwLjYvMzAvMjAwMC5MRlIuLlVTRAEAAACL2gQAAgAAAAQ2MTA5AQgAAAAFAAAAATEBAAAABzE5MTI4NDYDAAAAAzE2MAIAAAAENDE3MwQAAAABMAcAAAAJNi8zMC8yMDAwCAAAAAk0LzI5LzIwMDAJAAAA</t>
  </si>
  <si>
    <t>ATDy2dWSpZvPCILZOpylm88IMUNJUS5OWVNFOkNWSC5JUV9UT1RBTF9ERUJULjUwMC42LzMwLzIwMDUuTEZSLi5VU0QBAAAA/WkAAAIAAAADODg4AQgAAAAFAAAAATEBAAAACTI0NzE4NzYzNgMAAAADMTYwAgAAAAQ0MTczBAAAAAEwBwAAAAk2LzMwLzIwMDUIAAAACTYvMzAvMjAwNQkAAAABMF5blJGlm88Inkekm6Wbzwg2Q0lRLk5BU0RBUUdTOkNFTEcuSVFfVE9UQUxfREVCVC41MDAuNi8zMC8yMDExLkxGUi4uVVNEAQAAANHyAwACAAAACDEyNTkuNjQ2AQgAAAAFAAAAATEBAAAACjE1NTcxMjE0ODgDAAAAAzE2MAIAAAAENDE3MwQAAAABMAcAAAAJNi8zMC8yMDExCAAAAAk2LzMwLzIwMTEJAAAAATDuHpuPpZvPCF79cpqlm88IMkNJUS5OWVNFOkFCVC5JUV9UT1RBTF9ERUJULjUwMC4xMi8zMC8yMDA4LkxGUi4uVVNEAQAAALvGAwACAAAACTEwNTY0LjQ5NQEIAAAABQAAAAExAQAAAAoxMjQ1NDQ1Nzc2AwAAAAMxNjACAAAABDQxNzMEAAAAATAHAAAACjEyLzMwLzIwMDgIAAAACTkvMzAvMjAwOAkAAAABML6rFY+lm88I6kn5maWbzwgxQ0lRLk5ZU0U6UFguSVFfVE9UQUxfREVCVC41MDAuMTIvMzAvMjAwNS5MRlIuLlVTRAEAAABh2gQAAgAAAAQzMjcyAQgAAAAFAAAAATEBAAAACTI5MzQzNDQwMwMAAAADMTYwAgAAAAQ0MTczBAAAAAEwBwAAAAoxMi8zMC8yMDA1CAAAAAk5LzMwLzIwMDUJAAAAATCCzkW</t>
  </si>
  <si>
    <t>RpZvPCH56YZulm88IMUNJUS5OWVNFOk1KTi5JUV9UT1RBTF9ERUJULjUwMC45LzMwLzE5OTkuTEZSLi5VU0QBAAAAM0sPAAMAAAAAAML3EJSlm88IskzAnKWbzwgxQ0lRLk5ZU0U6V0ZDLklRX1RPVEFMX0RFQlQuNTAwLjkvMzAvMjAwNy5MRlIuLlVTRAEAAAAbeAQAAgAAAAYxMzczMjEBCAAAAAUAAAABMQEAAAAJNzE1NzcxMDUxAwAAAAMxNjACAAAABDQxNzMEAAAAATAHAAAACTkvMzAvMjAwNwgAAAAJOS8zMC8yMDA3CQAAAAEw7h6bj6WbzwiSFmeapZvPCDFDSVEuTllTRTpBVkIuSVFfVE9UQUxfREVCVC41MDAuNi8zMC8xOTk2LkxGUi4uVVNEAQAAALUFBQACAAAABzI3NS40OTUBCAAAAAUAAAABMQEAAAAGMTcxMzM3AwAAAAMxNjACAAAABDQxNzMEAAAAATAHAAAACTYvMzAvMTk5NggAAAAJNi8zMC8xOTk2CQAAAAEwjpkClaWbzwjS8VidpZvPCDFDSVEuTllTRTpBR04uSVFfVE9UQUxfREVCVC41MDAuNi8zMC8yMDAxLkxGUi4uVVNEAQAAAHXNAwACAAAABTYzMC45AQgAAAAFAAAAATEBAAAACTE0MDI3MDIwMwMAAAADMTYwAgAAAAQ0MTczBAAAAAEwBwAAAAk2LzMwLzIwMDEIAAAACTYvMjgvMjAwMQkAAAABMMIfu5Olm88I+rFlnKWbzwgyQ0lRLk5ZU0U6SkNJLklRX1RPVEFMX0RFQlQuNTAwLjEyLzMwLzIwMTAuTEZSLi5VU0QBAAAA3k8EAAIAAAAEMzQwNgEIAAAABQAAAAExAQAAAAoxNDgyODc4ND</t>
  </si>
  <si>
    <t>cyAwAAAAMxNjACAAAABDQxNzMEAAAAATAHAAAACjEyLzMwLzIwMTAIAAAACTkvMzAvMjAxMAkAAAABMGrF3o6lm88IHgramaWbzwgxQ0lRLk5ZU0U6U0VFLklRX1RPVEFMX0RFQlQuNTAwLjkvMzAvMjAwMi5MRlIuLlVTRAEAAAAE1wUAAgAAAAc5MjcuNjYzAQgAAAAFAAAAATEBAAAABjIxMTcxMwMAAAADMTYwAgAAAAQ0MTczBAAAAAEwBwAAAAk5LzMwLzIwMDIIAAAACTkvMzAvMjAwMgkAAAABMG4wxZKlm88IDv4WnKWbzwg1Q0lRLk5BU0RBUUdTOk1BVC5JUV9UT1RBTF9ERUJULjUwMC45LzMwLzIwMDguTEZSLi5VU0QBAAAA3XkAAAIAAAAIMTQzOC4zMTIBCAAAAAUAAAABMQEAAAAKMTIyOTg4MDc1OAMAAAADMTYwAgAAAAQ0MTczBAAAAAEwBwAAAAk5LzMwLzIwMDgIAAAACTkvMzAvMjAwOAkAAAABMIqSIY+lm88IKgwpmqWbzwgxQ0lRLk5ZU0U6RE5SLklRX1RPVEFMX0RFQlQuNTAwLjMvMzAvMjAwOC5MRlIuLlVTRAEAAABiawAAAgAAAAc2ODEuMDY3AQgAAAAFAAAAATEBAAAACTc5NzgzNjQ4NwMAAAADMTYwAgAAAAQ0MTczBAAAAAEwBwAAAAkzLzMwLzIwMDgIAAAACjEyLzMxLzIwMDcJAAAAATAes4aOpZvPCPbBy5mlm88IMUNJUS5OWVNFOlRJRS5JUV9UT1RBTF9ERUJULjUwMC4zLzMwLzE5OTkuTEZSLi5VU0QBAAAA+oQFAAIAAAAHMzE3LjE3NAEIAAAABQAAAAExAQAAAAkzMjMwOTU0NDQDAAAAA</t>
  </si>
  <si>
    <t>zE2MAIAAAAENDE3MwQAAAABMAcAAAAJMy8zMC8xOTk5CAAAAAoxMi8zMS8xOTk4CQAAAAEwwvcQlKWbzwj6ibucpZvPCDFDSVEuTllTRTpMWUIuSVFfVE9UQUxfREVCVC41MDAuNi8zMC8yMDAxLkxGUi4uVVNEAQAAAGgXDAADAAAAAABCwwWTpZvPCE7ARpylm88IMENJUS5OWVNFOkdFLklRX1RPVEFMX0RFQlQuNTAwLjMvMzAvMTk5OC5MRlIuLlVTRAEAAACHswIAAgAAAAYxNDQ2NzgBCAAAAAUAAAABMQEAAAAJMzE2ODQxNjAxAwAAAAMxNjACAAAABDQxNzMEAAAAATAHAAAACTMvMzAvMTk5OAgAAAAKMTIvMzEvMTk5NwkAAAABMPZBbpSlm88ILnsFnaWbzwgxQ0lRLk5ZU0U6VEpYLklRX1RPVEFMX0RFQlQuNTAwLjMvMzAvMjAwOS5MRlIuLlVTRAEAAAAArgQAAgAAAAc3NzguODA5AQgAAAAFAAAAATEBAAAACjEzNDc1NTU0MzEDAAAAAzE2MAIAAAAENDE3MwQAAAABMAcAAAAJMy8zMC8yMDA5CAAAAAkxLzMxLzIwMDkJAAAAATDuHpuPpZvPCMosYpqlm88IMUNJUS5OWVNFOkNNRy5JUV9UT1RBTF9ERUJULjUwMC45LzMwLzIwMDMuTEZSLi5VU0QBAAAATmcAAAMAAAAAAAanRJKlm88I3mLnm6Wbzwg2Q0lRLk5BU0RBUUdTOkFNQVQuSVFfVE9UQUxfREVCVC41MDAuOS8zMC8xOTk2LkxGUi4uVVNEAQAAAF7VAwACAAAABjMyNy44MgEIAAAABQAAAAExAQAAAAYxNzAwNDQDAAAAAzE2MAIAAAAENDE3MwQAAAAB</t>
  </si>
  <si>
    <t>MAcAAAAJOS8zMC8xOTk2CAAAAAk3LzI4LzE5OTYJAAAAATC6BsKUpZvPCLZ6MJ2lm88IMUNJUS5OWVNFOlVTQi5JUV9UT1RBTF9ERUJULjUwMC45LzMwLzIwMDIuTEZSLi5VU0QBAAAAmKgEAAIAAAAFNDIxNTkBCAAAAAUAAAABMQEAAAAJMTgwMzE4NDM1AwAAAAMxNjACAAAABDQxNzMEAAAAATAHAAAACTkvMzAvMjAwMggAAAAJOS8zMC8yMDAyCQAAAAEwYghHkqWbzwhett2bpZvPCDFDSVEuTllTRTpQTlcuSVFfVE9UQUxfREVCVC41MDAuOS8zMC8yMDAwLkxGUi4uVVNEAQAAAP2HBAACAAAACDIzNjEuNzgyAQgAAAAFAAAAATEBAAAABjE2NTc4OAMAAAADMTYwAgAAAAQ0MTczBAAAAAEwBwAAAAk5LzMwLzIwMDAIAAAACTkvMzAvMjAwMAkAAAABMPLZ1ZKlm88Igtk6nKWbzwgxQ0lRLk5ZU0U6S01JLklRX1RPVEFMX0RFQlQuNTAwLjMvMzAvMTk5OC5MRlIuLlVTRAEAAADvVBUCAwAAAAAAUqNwlKWbzwjyDvCcpZvPCDJDSVEuTllTRTpIRVMuSVFfVE9UQUxfREVCVC41MDAuMTIvMzAvMTk5Ny5MRlIuLlVTRAEAAADxzwMAAgAAAAgyMDMyLjYyMQEIAAAABQAAAAExAQAAAAkzMjYxMDAyMzYDAAAAAzE2MAIAAAAENDE3MwQAAAABMAcAAAAKMTIvMzAvMTk5NwgAAAAJOS8zMC8xOTk3CQAAAAEwwvcQlKWbzwhqD8WcpZvPCDFDSVEuTllTRTpOQlIuSVFfVE9UQUxfREVCVC41MDAuMy8zMC8yMDA5LkxGUi4uVVN</t>
  </si>
  <si>
    <t>EAQAAAHlvBAACAAAACDM4MjUuNTYzAQgAAAAFAAAAATEBAAAACjEzMzQzMjkwMDgDAAAAAzE2MAIAAAAENDE3MwQAAAABMAcAAAAJMy8zMC8yMDA5CAAAAAoxMi8zMS8yMDA4CQAAAAEw7h6bj6WbzwjKLGKapZvPCDFDSVEuTllTRTpQQ0cuSVFfVE9UQUxfREVCVC41MDAuNi8zMC8xOTk4LkxGUi4uVVNEAQAAACUiAgACAAAABTExNjg3AQgAAAAFAAAAATEBAAAABzE4NzQ3MDkDAAAAAzE2MAIAAAAENDE3MwQAAAABMAcAAAAJNi8zMC8xOTk4CAAAAAk2LzMwLzE5OTgJAAAAATBu6S+UpZvPCJat7Zylm88IMUNJUS5OWVNFOlBOUi5JUV9UT1RBTF9ERUJULjUwMC45LzMwLzE5OTkuTEZSLi5VU0QBAAAACIMEAAIAAAAIMTI4Ni4yNTMBCAAAAAUAAAABMQEAAAAKMTQ1OTMzNTA2NQMAAAADMTYwAgAAAAQ0MTczBAAAAAEwBwAAAAk5LzMwLzE5OTkIAAAACTkvMjUvMTk5OQkAAAABMAL6kZGlm88IXoV0m6WbzwgxQ0lRLk5ZU0U6RkRPLklRX1RPVEFMX0RFQlQuNTAwLjYvMzAvMjAwOC5MRlIuLlVTRAEAAADkIQQAAgAAAAMyNTABCAAAAAUAAAABMQEAAAAKMTA2NzYxMjk1MQMAAAADMTYwAgAAAAQ0MTczBAAAAAEwBwAAAAk2LzMwLzIwMDgIAAAACTUvMzEvMjAwOAkAAAABMJqYu5Clm88IjnD4mqWbzwgxQ0lRLk5ZU0U6SVJNLklRX1RPVEFMX0RFQlQuNTAwLjMvMzAvMjAwOS5MRlIuLlVTRAEAAABUdgAAAgAAAA</t>
  </si>
  <si>
    <t>gzMjQzLjIxNQEIAAAABQAAAAExAQAAAAoxMzM0MDcyMTA1AwAAAAMxNjACAAAABDQxNzMEAAAAATAHAAAACTMvMzAvMjAwOQgAAAAKMTIvMzEvMjAwOAkAAAABMCqLsI+lm88I4qaDmqWbzwgxQ0lRLk5ZU0U6TEVOLklRX1RPVEFMX0RFQlQuNTAwLjYvMzAvMjAxMi5MRlIuLlVTRAEAAAAreAAAAgAAAAg0MzI4LjAwMwEIAAAABQAAAAExAQAAAAoxNTU1MDEyMzI1AwAAAAMxNjACAAAABDQxNzMEAAAAATAHAAAACTYvMzAvMjAxMggAAAAJNS8zMS8yMDEyCQAAAAEwasXejqWbzwiis+qZpZvPCDFDSVEuTllTRTpSQUkuSVFfVE9UQUxfREVCVC41MDAuOS8zMC8xOTk3LkxGUi4uVVNEAQAAAOAYBgADAAAAAAD2QW6UpZvPCNIZA52lm88IMUNJUS5OWVNFOkZMUi5JUV9UT1RBTF9ERUJULjUwMC42LzMwLzE5OTcuTEZSLi5VU0QBAAAAKwEKAAIAAAAHMzA0LjA1NAEIAAAABQAAAAExAQAAAAk3MjgxMzIwMDMDAAAAAzE2MAIAAAAENDE3MwQAAAABMAcAAAAJNi8zMC8xOTk3CAAAAAk0LzMwLzE5OTcJAAAAATB+mqyUpZvPCDLRH52lm88IMUNJUS5OWVNFOkZSWC5JUV9UT1RBTF9ERUJULjUwMC45LzMwLzIwMDEuTEZSLi5VU0QBAAAAfCsEAAIAAAABMAEIAAAABQAAAAExAQAAAAczMjQ4NjcwAwAAAAMxNjACAAAABDQxNzMEAAAAATAHAAAACTkvMzAvMjAwMQgAAAAJOS8zMC8yMDAxCQAAAAEw8tnVkqWbzwjKFjacp</t>
  </si>
  <si>
    <t>ZvPCDJDSVEuTllTRTpQTkMuSVFfVE9UQUxfREVCVC41MDAuMTIvMzAvMjAwMy5MRlIuLlVTRAEAAAC5fgQAAgAAAAUxMTQ0OAEIAAAABQAAAAExAQAAAAczMjY0OTQ0AwAAAAMxNjACAAAABDQxNzMEAAAAATAHAAAACjEyLzMwLzIwMDMIAAAACTkvMzAvMjAwMwkAAAABMF5blJGlm88IUrSOm6WbzwgxQ0lRLk5ZU0U6UE9NLklRX1RPVEFMX0RFQlQuNTAwLjMvMzAvMjAwNy5MRlIuLlVTRAEAAAC8igQAAgAAAAQ1NTgwAQgAAAAFAAAAATEBAAAACTUyMjczMzk5MAMAAAADMTYwAgAAAAQ0MTczBAAAAAEwBwAAAAkzLzMwLzIwMDcIAAAACjEyLzMxLzIwMDYJAAAAATCmkUuQpZvPCPai4Jqlm88IMUNJUS5OWVNFOlJUTi5JUV9UT1RBTF9ERUJULjUwMC4zLzMwLzE5OTcuTEZSLi5VU0QBAAAAjJwBAAIAAAAIMzkwMi4wMTIBCAAAAAUAAAABMQEAAAAKMTQ4OTQwNzM1OQMAAAADMTYwAgAAAAQ0MTczBAAAAAEwBwAAAAkzLzMwLzE5OTcIAAAACTMvMzAvMTk5NwkAAAABMFKjcJSlm88IGlf+nKWbzwgyQ0lRLk5ZU0U6TExZLklRX1RPVEFMX0RFQlQuNTAwLjEyLzMwLzIwMDIuTEZSLi5VU0QBAAAAG1sEAAIAAAAGNTI0Ny40AQgAAAAFAAAAATEBAAAABjIxNjI4MQMAAAADMTYwAgAAAAQ0MTczBAAAAAEwBwAAAAoxMi8zMC8yMDAyCAAAAAk5LzMwLzIwMDIJAAAAATBuMMWSpZvPCIpUBpylm88INkNJUS5OQVNEQVFH</t>
  </si>
  <si>
    <t>UzpFWFBELklRX1RPVEFMX0RFQlQuNTAwLjMvMzAvMTk5OC5MRlIuLlVTRAEAAAD3HgQAAgAAAAUyLjE0NQEIAAAABQAAAAExAQAAAAkzMjEwODM4NDYDAAAAAzE2MAIAAAAENDE3MwQAAAABMAcAAAAJMy8zMC8xOTk4CAAAAAoxMi8zMS8xOTk3CQAAAAEwUqNwlKWbzwh2uACdpZvPCDZDSVEuTkFTREFRR1M6TlZEQS5JUV9UT1RBTF9ERUJULjUwMC42LzMwLzIwMTEuTEZSLi5VU0QBAAAAM34AAAIAAAAGMjIuOTU3AQgAAAAFAAAAATEBAAAACjE1NDc4NTQ1MTEDAAAAAzE2MAIAAAAENDE3MwQAAAABMAcAAAAJNi8zMC8yMDExCAAAAAg1LzEvMjAxMQkAAAABMGrF3o6lm88IesTvmaWbzwgxQ0lRLk5ZU0U6Q05YLklRX1RPVEFMX0RFQlQuNTAwLjkvMzAvMTk5OC5MRlIuLlVTRAEAAAANFwYAAwAAAAAAUqNwlKWbzwhilPmcpZvPCDJDSVEuTllTRTpTVEkuSVFfVE9UQUxfREVCVC41MDAuMTIvMzAvMjAwNi5MRlIuLlVTRAEAAADtqgQAAgAAAAkzMjUxMC44MDUBCAAAAAUAAAABMQEAAAAJNDc4NTM3NDY0AwAAAAMxNjACAAAABDQxNzMEAAAAATAHAAAACjEyLzMwLzIwMDYIAAAACTkvMzAvMjAwNgkAAAABMHpDd4+lm88IMl9KmqWbzwg2Q0lRLk5BU0RBUUdTOkNIUlcuSVFfVE9UQUxfREVCVC41MDAuOS8zMC8yMDA4LkxGUi4uVVNEAQAAAFafBQACAAAAATABCAAAAAUAAAABMQEAAAAKMTI1MTI1MTUzMgMAAAA</t>
  </si>
  <si>
    <t>DMTYwAgAAAAQ0MTczBAAAAAEwBwAAAAk5LzMwLzIwMDgIAAAACTkvMzAvMjAwOAkAAAABMP6cM5Clm88I2iu4mqWbzwgxQ0lRLk5ZU0U6RE9WLklRX1RPVEFMX0RFQlQuNTAwLjMvMzAvMjAwNy5MRlIuLlVTRAEAAAA1qwIAAgAAAAgxOTQ5LjU3NQEIAAAABQAAAAExAQAAAAoxMzU1MTQ1OTU3AwAAAAMxNjACAAAABDQxNzMEAAAAATAHAAAACTMvMzAvMjAwNwgAAAAJMy8zMC8yMDA3CQAAAAEwgs5FkaWbzwgO9VebpZvPCDFDSVEuTllTRTpUV1guSVFfVE9UQUxfREVCVC41MDAuOS8zMC8xOTk2LkxGUi4uVVNEAQAAAHFgAAACAAAABjIxLjE0OQEIAAAABQAAAAExAQAAAAkyOTU1MzA5MjgDAAAAAzE2MAIAAAAENDE3MwQAAAABMAcAAAAJOS8zMC8xOTk2CAAAAAk5LzMwLzE5OTYJAAAAATC6BsKUpZvPCMqeN52lm88IMkNJUS5OWVNFOlBOQy5JUV9UT1RBTF9ERUJULjUwMC4xMi8zMC8yMDA4LkxGUi4uVVNEAQAAALl+BAACAAAABTMxMzYwAQgAAAAFAAAAATEBAAAACjEyNTEyNDU4MDYDAAAAAzE2MAIAAAAENDE3MwQAAAABMAcAAAAKMTIvMzAvMjAwOAgAAAAJOS8zMC8yMDA4CQAAAAEwKouwj6WbzwjipoOapZvPCDJDSVEuTllTRTpUTUsuSVFfVE9UQUxfREVCVC41MDAuMTIvMzAvMjAwOS5MRlIuLlVTRAEAAAC0tgQAAgAAAAgxMTUyLjk1NgEIAAAABQAAAAExAQAAAAoxNDA5MjgzODYwAwAAAAMxNjACAA</t>
  </si>
  <si>
    <t>AABDQxNzMEAAAAATAHAAAACjEyLzMwLzIwMDkIAAAACTkvMzAvMjAwOQkAAAABMG76kpClm88I1tWdmqWbzwgxQ0lRLk5ZU0U6TVMuSVFfVE9UQUxfREVCVC41MDAuMTIvMzAvMjAwMC5MRlIuLlVTRAEAAABCNwcAAgAAAAYyMzAyNjMBCAAAAAUAAAABMQEAAAAHMjk2MjE3MQMAAAADMTYwAgAAAAQ0MTczBAAAAAEwBwAAAAoxMi8zMC8yMDAwCAAAAAoxMS8zMC8yMDAwCQAAAAEwSjBJkKWbzwge6+6apZvPCDFDSVEuTllTRTpYTC5JUV9UT1RBTF9ERUJULjUwMC4xMi8zMC8yMDA4LkxGUi4uVVNEAQAAAKgzBgACAAAACDMxODkuNDgyAQgAAAAFAAAAATEBAAAACjEyNDU0NDUwOTcDAAAAAzE2MAIAAAAENDE3MwQAAAABMAcAAAAKMTIvMzAvMjAwOAgAAAAJOS8zMC8yMDA4CQAAAAEwlhr3kKWbzwiSxhKbpZvPCDFDSVEuTllTRTpYRUwuSVFfVE9UQUxfREVCVC41MDAuMy8zMC8yMDA2LkxGUi4uVVNEAQAAALYMCAACAAAACDc0NzkuNDA0AQgAAAAFAAAAATEBAAAACTM0ODYyMjg3OAMAAAADMTYwAgAAAAQ0MTczBAAAAAEwBwAAAAkzLzMwLzIwMDYIAAAACjEyLzMxLzIwMDUJAAAAATCamLuQpZvPCGp+BJulm88IN0NJUS5OQVNEQVFHUzpDT1NULklRX1RPVEFMX0RFQlQuNTAwLjEyLzMwLzIwMDIuTEZSLi5VU0QBAAAAkWoBAAIAAAAIMTMxMS4wNTUBCAAAAAUAAAABMQEAAAAHMTg5MDQwNgMAAAADMTYwAgAAA</t>
  </si>
  <si>
    <t>AQ0MTczBAAAAAEwBwAAAAoxMi8zMC8yMDAyCAAAAAoxMS8yNC8yMDAyCQAAAAEwYghHkqWbzwhett2bpZvPCDJDSVEuTllTRTpMTkMuSVFfVE9UQUxfREVCVC41MDAuMTIvMzAvMTk5OS5MRlIuLlVTRAEAAABfPA0AAgAAAAgxODI0LjczNAEIAAAABQAAAAExAQAAAAkzMjAwOTgxMjEDAAAAAzE2MAIAAAAENDE3MwQAAAABMAcAAAAKMTIvMzAvMTk5OQgAAAAJOS8zMC8xOTk5CQAAAAEwbjDFkqWbzwh+gyCcpZvPCDFDSVEuTllTRTpTRUUuSVFfVE9UQUxfREVCVC41MDAuMy8zMC8xOTk2LkxGUi4uVVNEAQAAAATXBQACAAAABzE4Ni42NDgBCAAAAAUAAAABMQEAAAAJMzIwMTEzMDIyAwAAAAMxNjACAAAABDQxNzMEAAAAATAHAAAACTMvMzAvMTk5NggAAAAKMTIvMzEvMTk5NQkAAAABMI6ZApWlm88IdpBWnaWbzwgxQ0lRLk5ZU0U6UE5DLklRX1RPVEFMX0RFQlQuNTAwLjMvMzAvMjAwMy5MRlIuLlVTRAEAAAC5fgQAAgAAAAQ5OTY0AQgAAAAFAAAAATEBAAAABzk5MzgxOTADAAAAAzE2MAIAAAAENDE3MwQAAAABMAcAAAAJMy8zMC8yMDAzCAAAAAoxMi8zMS8yMDAyCQAAAAEwTjvYkqWbzwh+gyCcpZvPCDFDSVEuTllTRTpNV1YuSVFfVE9UQUxfREVCVC41MDAuMy8zMC8yMDEwLkxGUi4uVVNEAQAAAMjLBAACAAAABDI1MDQBCAAAAAUAAAABMQEAAAAKMTQzMzg4MzUyMgMAAAADMTYwAgAAAAQ0MTczBAAAAAEw</t>
  </si>
  <si>
    <t>BwAAAAkzLzMwLzIwMTAIAAAACjEyLzMxLzIwMDkJAAAAATCG7LKPpZvPCM6CfJqlm88IMUNJUS5OWVNFOlNOQS5JUV9UT1RBTF9ERUJULjUwMC42LzMwLzE5OTkuTEZSLi5VU0QBAAAAHqIEAAIAAAAHMjk2LjcwMwEIAAAABQAAAAExAQAAAAcxODkwNjAzAwAAAAMxNjACAAAABDQxNzMEAAAAATAHAAAACTYvMzAvMTk5OQgAAAAINC8zLzE5OTkJAAAAATDCH7uTpZvPCLJ0apylm88IMkNJUS5OWVNFOk9LRS5JUV9UT1RBTF9ERUJULjUwMC4xMi8zMC8yMDEwLkxGUi4uVVNEAQAAAAF8BAACAAAACDQ2NjEuNjU5AQgAAAAFAAAAATEBAAAACjE0Nzk1NTI1NTcDAAAAAzE2MAIAAAAENDE3MwQAAAABMAcAAAAKMTIvMzAvMjAxMAgAAAAJOS8zMC8yMDEwCQAAAAEwbvqSkKWbzwjCsZaapZvPCDFDSVEuTllTRTpPTUMuSVFfVE9UQUxfREVCVC41MDAuMy8zMC8yMDEwLkxGUi4uVVNEAQAAAKF3AQACAAAABjIyNTcuNwEIAAAABQAAAAExAQAAAAoxNDMyODQzMDkxAwAAAAMxNjACAAAABDQxNzMEAAAAATAHAAAACTMvMzAvMjAxMAgAAAAKMTIvMzEvMjAwOQkAAAABMIqSIY+lm88IckkkmqWbzwg1Q0lRLk5BU0RBUUdTOkFESS5JUV9UT1RBTF9ERUJULjUwMC45LzMwLzIwMTEuTEZSLi5VU0QBAAAAE9YDAAIAAAAHODkwLjI2NgEIAAAABQAAAAExAQAAAAoxNTU5NTg4MDkzAwAAAAMxNjACAAAABDQxNzMEAAAAATAHAAA</t>
  </si>
  <si>
    <t>ACTkvMzAvMjAxMQgAAAAJNy8zMC8yMDExCQAAAAEwekN3j6WbzwhGg1GapZvPCDFDSVEuTllTRTpNUy5JUV9UT1RBTF9ERUJULjUwMC4xMi8zMC8yMDA0LkxGUi4uVVNEAQAAAEI3BwACAAAABjM2NzE5MQEIAAAABQAAAAExAQAAAAkyMTAzOTM4NTEDAAAAAzE2MAIAAAAENDE3MwQAAAABMAcAAAAKMTIvMzAvMjAwNAgAAAAKMTEvMzAvMjAwNAkAAAABMAL6kZGlm88IPpCHm6WbzwgxQ0lRLk5ZU0U6QUVQLklRX1RPVEFMX0RFQlQuNTAwLjYvMzAvMjAwOS5MRlIuLlVTRAEAAAAuEQIAAgAAAAUxNzI1OAEIAAAABQAAAAExAQAAAAoxMzg5NzAwMjM0AwAAAAMxNjACAAAABDQxNzMEAAAAATAHAAAACTYvMzAvMjAwOQgAAAAJNi8zMC8yMDA5CQAAAAEw8nv5kKWbzwg2ZRCbpZvPCDJDSVEuTllTRTpTUEcuSVFfVE9UQUxfREVCVC41MDAuMTIvMzAvMjAwMS5MRlIuLlVTRAEAAABKhgAAAgAAAAc4NzkyLjA5AQgAAAAFAAAAATEBAAAABzE4NjEyNzEDAAAAAzE2MAIAAAAENDE3MwQAAAABMAcAAAAKMTIvMzAvMjAwMQgAAAAJOS8zMC8yMDAxCQAAAAEwwh+7k6WbzwhC72CcpZvPCDdDSVEuTkFTREFRR1M6TlZEQS5JUV9UT1RBTF9ERUJULjUwMC4xMi8zMC8yMDAyLkxGUi4uVVNEAQAAADN+AAACAAAABjMxMS45MgEIAAAABQAAAAExAQAAAAkxNjc5MDI1NjEDAAAAAzE2MAIAAAAENDE3MwQAAAABMAcAAAAKMTIvMz</t>
  </si>
  <si>
    <t>AvMjAwMggAAAAKMTAvMjcvMjAwMgkAAAABMGrF3o6lm88I6vDlmaWbzwgyQ0lRLk5ZU0U6RFRFLklRX1RPVEFMX0RFQlQuNTAwLjEyLzMwLzIwMDguTEZSLi5VU0QBAAAAZhEEAAIAAAAEODk2MQEIAAAABQAAAAExAQAAAAoxMjMzMDM4Nzk5AwAAAAMxNjACAAAABDQxNzMEAAAAATAHAAAACjEyLzMwLzIwMDgIAAAACTkvMzAvMjAwOAkAAAABMO4em4+lm88I2lNimqWbzwgyQ0lRLk5ZU0U6SUNFLklRX1RPVEFMX0RFQlQuNTAwLjEyLzMwLzE5OTkuTEZSLi5VU0QBAAAAYIIQAAMAAAAAAHKPnpOlm88IYryjnKWbzwgyQ0lRLk5ZU0U6TVVSLklRX1RPVEFMX0RFQlQuNTAwLjEyLzMwLzIwMDguTEZSLi5VU0QBAAAADG0EAAIAAAAIMTA2OS4xMTYBCAAAAAUAAAABMQEAAAAKMTI0Mzg1NzkyOAMAAAADMTYwAgAAAAQ0MTczBAAAAAEwBwAAAAoxMi8zMC8yMDA4CAAAAAk5LzMwLzIwMDgJAAAAATCWGveQpZvPCJLGEpulm88INkNJUS5OQVNEQVFHUzpFU1JYLklRX1RPVEFMX0RFQlQuNTAwLjMvMzAvMTk5Ni5MRlIuLlVTRAEAAAAX2gQAAgAAAAEwAQgAAAAFAAAAATEBAAAABzk5NTEzOTMDAAAAAzE2MAIAAAAENDE3MwQAAAABMAcAAAAJMy8zMC8xOTk2CAAAAAoxMi8zMS8xOTk1CQAAAAEwjpkClaWbzwgaL1SdpZvPCDFDSVEuTllTRTpDQlMuSVFfVE9UQUxfREVCVC41MDAuNi8zMC8yMDA2LkxGUi4uVVNEAQAAA</t>
  </si>
  <si>
    <t>B+ipwECAAAABjcwMzUuNwEIAAAABQAAAAExAQAAAAk0MjQ5MzIzOTYDAAAAAzE2MAIAAAAENDE3MwQAAAABMAcAAAAJNi8zMC8yMDA2CAAAAAk2LzMwLzIwMDYJAAAAATDuHpuPpZvPCErZa5qlm88IMUNJUS5OWVNFOk5XTC5JUV9UT1RBTF9ERUJULjUwMC4zLzMwLzE5OTYuTEZSLi5VU0QBAAAAd3MEAAIAAAAHOTI0LjYyNgEIAAAABQAAAAExAQAAAAkzMjEwODA3MjEDAAAAAzE2MAIAAAAENDE3MwQAAAABMAcAAAAJMy8zMC8xOTk2CAAAAAoxMi8zMS8xOTk1CQAAAAEwugbClKWbzwg6JEGdpZvPCDFDSVEuTllTRTpFVE4uSVFfVE9UQUxfREVCVC41MDAuOS8zMC8xOTk3LkxGUi4uVVNEAQAAAKGsAgACAAAABDE0MTcBCAAAAAUAAAABMQEAAAAJMzE3NjIyMjM5AwAAAAMxNjACAAAABDQxNzMEAAAAATAHAAAACTkvMzAvMTk5NwgAAAAJOS8zMC8xOTk3CQAAAAEwfpqslKWbzwh6DhudpZvPCDFDSVEuTllTRTpETkIuSVFfVE9UQUxfREVCVC41MDAuNi8zMC8xOTk2LkxGUi4uVVNEAQAAAGtsAAADAAAAAACOmQKVpZvPCHaQVp2lm88IMUNJUS5OWVNFOkZMUy5JUV9UT1RBTF9ERUJULjUwMC4zLzMwLzIwMDMuTEZSLi5VU0QBAAAAIxUEAAIAAAAIMTA5NC4zNTgBCAAAAAUAAAABMQEAAAAIMTAzODIwNTEDAAAAAzE2MAIAAAAENDE3MwQAAAABMAcAAAAJMy8zMC8yMDAzCAAAAAoxMi8zMS8yMDAyCQAAAAEwTjvY</t>
  </si>
  <si>
    <t>kqWbzwja5CKcpZvPCDJDSVEuTllTRTpMVEQuSVFfVE9UQUxfREVCVC41MDAuMTIvMzAvMjAwMS5MRlIuLlVTRAEAAABoWwQAAgAAAAM0MDABCAAAAAUAAAABMQEAAAAHMTk0NDExMgMAAAADMTYwAgAAAAQ0MTczBAAAAAEwBwAAAAoxMi8zMC8yMDAxCAAAAAkxMS8zLzIwMDEJAAAAATBCwwWTpZvPCJb9QZylm88IMkNJUS5OWVNFOlNSRS5JUV9UT1RBTF9ERUJULjUwMC4xMi8zMC8yMDA1LkxGUi4uVVNEAQAAAC7XAQACAAAABDUwNTIBCAAAAAUAAAABMQEAAAAJMjk2Mjk3NDMzAwAAAAMxNjACAAAABDQxNzMEAAAAATAHAAAACjEyLzMwLzIwMDUIAAAACTkvMzAvMjAwNQkAAAABMAL6kZGlm88IKmyAm6Wbzwg3Q0lRLk5BU0RBUUdTOk1OU1QuSVFfVE9UQUxfREVCVC41MDAuMTIvMzAvMTk5Ny5MRlIuLlVTRAEAAACxPgUAAgAAAAg0LjcyOTI2NwEIAAAABQAAAAExAQAAAAkzMTgwNDk1MTEDAAAAAzE2MAIAAAAENDE3MwQAAAABMAcAAAAKMTIvMzAvMTk5NwgAAAAJOS8zMC8xOTk3CQAAAAEwfpqslKWbzwjCSxadpZvPCDdDSVEuTkFTREFRR1M6QUtBTS5JUV9UT1RBTF9ERUJULjUwMC4xMi8zMC8yMDA3LkxGUi4uVVNEAQAAAMpfAAACAAAABzE5OS44NTUBCAAAAAUAAAABMQEAAAAJNzI4MTI5NDk3AwAAAAMxNjACAAAABDQxNzMEAAAAATAHAAAACjEyLzMwLzIwMDcIAAAACTkvMzAvMjAwNwkAAAABMIqSIY+</t>
  </si>
  <si>
    <t>lm88Ihm0rmqWbzwgyQ0lRLk5ZU0U6VEVMLklRX1RPVEFMX0RFQlQuNTAwLjEyLzMwLzIwMDMuTEZSLi5VU0QBAAAAG7J7AAMAAAAAALYWKJKlm88IMhi1m6WbzwgxQ0lRLk5ZU0U6Q1BCLklRX1RPVEFMX0RFQlQuNTAwLjYvMzAvMjAxMS5MRlIuLlVTRAEAAACa8QMAAgAAAAQzMjQzAQgAAAAFAAAAATEBAAAACjE1NDk0OTY0MjgDAAAAAzE2MAIAAAAENDE3MwQAAAABMAcAAAAJNi8zMC8yMDExCAAAAAg1LzEvMjAxMQkAAAABMG76kpClm88IZlCUmqWbzwgwQ0lRLk5ZU0U6Q0kuSVFfVE9UQUxfREVCVC41MDAuMy8zMC8yMDAwLkxGUi4uVVNEAQAAAGOjAgACAAAABDE0MTYBCAAAAAUAAAABMQEAAAAJMjk1NTU3MDMzAwAAAAMxNjACAAAABDQxNzMEAAAAATAHAAAACTMvMzAvMjAwMAgAAAAKMTIvMzEvMTk5OQkAAAABMG7gcJOlm88I3hKTnKWbzwgxQ0lRLk5ZU0U6SUJNLklRX1RPVEFMX0RFQlQuNTAwLjYvMzAvMjAwNi5MRlIuLlVTRAEAAADetgEAAgAAAAUyMTc3OQEIAAAABQAAAAExAQAAAAk0MjM3OTkzODcDAAAAAzE2MAIAAAAENDE3MwQAAAABMAcAAAAJNi8zMC8yMDA2CAAAAAk2LzMwLzIwMDYJAAAAATD+nDOQpZvPCKYSxJqlm88IMUNJUS5OWVNFOlRFTC5JUV9UT1RBTF9ERUJULjUwMC4zLzMwLzIwMDAuTEZSLi5VU0QBAAAAG7J7AAMAAAAAAG7gcJOlm88I3hKTnKWbzwgxQ0lRLk5ZU0U6TlJHLk</t>
  </si>
  <si>
    <t>lRX1RPVEFMX0RFQlQuNTAwLjkvMzAvMjAwNi5MRlIuLlVTRAEAAAChUAYAAgAAAAQ3OTQ5AQgAAAAFAAAAATEBAAAACTQ3NDI2MDA0MQMAAAADMTYwAgAAAAQ0MTczBAAAAAEwBwAAAAk5LzMwLzIwMDYIAAAACTkvMzAvMjAwNgkAAAABMP6cM5Clm88IphLEmqWbzwgyQ0lRLk5ZU0U6U1dLLklRX1RPVEFMX0RFQlQuNTAwLjEyLzMwLzIwMTEuTEZSLi5VU0QBAAAAUacEAAIAAAAEMzkwNAEIAAAABQAAAAExAQAAAAoxNTczMzk1MDE1AwAAAAMxNjACAAAABDQxNzMEAAAAATAHAAAACjEyLzMwLzIwMTEIAAAACTEwLzEvMjAxMQkAAAABMGrF3o6lm88IMi7hmaWbzwg1Q0lRLk5BU0RBUUdTOkFESS5JUV9UT1RBTF9ERUJULjUwMC45LzMwLzIwMDYuTEZSLi5VU0QBAAAAE9YDAAIAAAABMAEIAAAABQAAAAExAQAAAAk0MzUwOTExNDYDAAAAAzE2MAIAAAAENDE3MwQAAAABMAcAAAAJOS8zMC8yMDA2CAAAAAk3LzI5LzIwMDYJAAAAATBeW5SRpZvPCC7Cmpulm88INkNJUS5OQVNEQVFHUzpFWFBFLklRX1RPVEFMX0RFQlQuNTAwLjYvMzAvMjAwMS5MRlIuLlVTRAEAAADDcYsBAwAAAAAABqdEkqWbzwh2MP+bpZvPCC9DSVEuTllTRTpGLklRX1RPVEFMX0RFQlQuNTAwLjMvMzAvMjAwMy5MRlIuLlVTRAEAAABfnwEAAgAAAAYxNjQ2ODABCAAAAAUAAAABMQEAAAAJNDg3NjgzNjI3AwAAAAMxNjACAAAABDQxNzMEAAAAA</t>
  </si>
  <si>
    <t>TAHAAAACTMvMzAvMjAwMwgAAAAJMy8zMS8yMDAzCQAAAAEwthYokqWbzwhGPLybpZvPCDhDSVEuTkFTREFRR1M6Q01DUy5BLklRX1RPVEFMX0RFQlQuNTAwLjMvMzAvMjAwOS5MRlIuLlVTRAEAAAAdpQIAAgAAAAUzMjQ1NgEIAAAABQAAAAExAQAAAAoxMzI4NTAxMzgzAwAAAAMxNjACAAAABDQxNzMEAAAAATAHAAAACTMvMzAvMjAwOQgAAAAKMTIvMzEvMjAwOAkAAAABMO4em4+lm88IyiximqWbzwg2Q0lRLk5BU0RBUUdTOlBFVE0uSVFfVE9UQUxfREVCVC41MDAuMy8zMC8xOTk3LkxGUi4uVVNEAQAAAJeAAAACAAAABTk2LjY4AQgAAAAFAAAAATEBAAAACTMxMDc2NTE3NgMAAAADMTYwAgAAAAQ0MTczBAAAAAEwBwAAAAkzLzMwLzE5OTcIAAAACDIvMi8xOTk3CQAAAAEwugbClKWbzwiiVimdpZvPCDZDSVEuTkFTREFRR1M6VklBQi5JUV9UT1RBTF9ERUJULjUwMC45LzMwLzIwMTEuTEZSLi5VU0QBAAAAZ6GDAQIAAAAENzM2NQEIAAAABQAAAAExAQAAAAoxNTc2NDE2ODk3AwAAAAMxNjACAAAABDQxNzMEAAAAATAHAAAACTkvMzAvMjAxMQgAAAAJOS8zMC8yMDExCQAAAAEwasXejqWbzwgeCtqZpZvPCDFDSVEuTllTRTpETkIuSVFfVE9UQUxfREVCVC41MDAuOS8zMC8yMDA3LkxGUi4uVVNEAQAAAGtsAAACAAAABTU0Ni4yAQgAAAAFAAAAATEBAAAACTcyMTM2ODAyOAMAAAADMTYwAgAAAAQ0MTczBAAAAAEw</t>
  </si>
  <si>
    <t>BwAAAAk5LzMwLzIwMDcIAAAACTkvMzAvMjAwNwkAAAABMCqLsI+lm88ImmmImqWbzwg3Q0lRLk5BU0RBUUdTOkVYUEUuSVFfVE9UQUxfREVCVC41MDAuMTIvMzAvMjAwMi5MRlIuLlVTRAEAAADDcYsBAwAAAAAAYghHkqWbzwhett2bpZvPCDJDSVEuTllTRTpHTUUuSVFfVE9UQUxfREVCVC41MDAuMTIvMzAvMjAwNS5MRlIuLlVTRAEAAABgfBQAAgAAAAc5NzYuNjY0AQgAAAAFAAAAATEBAAAACTMxMDA2MDU4NgMAAAADMTYwAgAAAAQ0MTczBAAAAAEwBwAAAAoxMi8zMC8yMDA1CAAAAAoxMC8yOS8yMDA1CQAAAAEwAvqRkaWbzwgqbICbpZvPCDJDSVEuTllTRTpIQUwuSVFfVE9UQUxfREVCVC41MDAuMTIvMzAvMjAwOC5MRlIuLlVTRAEAAAAitgIAAgAAAAQyNzcxAQgAAAAFAAAAATEBAAAACjEyMjEyOTY1MjcDAAAAAzE2MAIAAAAENDE3MwQAAAABMAcAAAAKMTIvMzAvMjAwOAgAAAAJOS8zMC8yMDA4CQAAAAEwbvqSkKWbzwiOmKKapZvPCDdDSVEuTkFTREFRR1M6Q1NDTy5JUV9UT1RBTF9ERUJULjUwMC4xMi8zMC8yMDA3LkxGUi4uVVNEAQAAAOtMAAACAAAABDY1ODIBCAAAAAUAAAABMQEAAAAJNzM4MDQ3NTU3AwAAAAMxNjACAAAABDQxNzMEAAAAATAHAAAACjEyLzMwLzIwMDcIAAAACjEwLzI3LzIwMDcJAAAAATCWGveQpZvPCAJMHJulm88IMUNJUS5OWVNFOk1SSy5JUV9UT1RBTF9ERUJULjUwMC42LzM</t>
  </si>
  <si>
    <t>wLzIwMDIuTEZSLi5VU0QBAAAA9mYEAAIAAAAGOTcxMS44AQgAAAAFAAAAATEBAAAACTE0MjU1NjYxMgMAAAADMTYwAgAAAAQ0MTczBAAAAAEwBwAAAAk2LzMwLzIwMDIIAAAACTYvMzAvMjAwMgkAAAABMG4wxZKlm88I5rUInKWbzwg2Q0lRLk5BU0RBUUdTOkZUUi5JUV9UT1RBTF9ERUJULjUwMC4xMi8zMC8yMDA0LkxGUi4uVVNEAQAAADP8AwACAAAACDQzMzEuMTgzAQgAAAAFAAAAATEBAAAACTE4OTIxMjU3OQMAAAADMTYwAgAAAAQ0MTczBAAAAAEwBwAAAAoxMi8zMC8yMDA0CAAAAAk5LzMwLzIwMDQJAAAAATC2FiiSpZvPCPqoppulm88IMUNJUS5OWVNFOkpCTC5JUV9UT1RBTF9ERUJULjUwMC4zLzMwLzIwMTIuTEZSLi5VU0QBAAAATncBAAIAAAAIMTM5NC4wNzcBCAAAAAUAAAABMQEAAAAKMTUzODA2NDIzMQMAAAADMTYwAgAAAAQ0MTczBAAAAAEwBwAAAAkzLzMwLzIwMTIIAAAACTIvMjkvMjAxMgkAAAABMObzI4+lm88IAsQamqWbzwg3Q0lRLk5BU0RBUUdTOkFEQkUuSVFfVE9UQUxfREVCVC41MDAuMTIvMzAvMjAwMC5MRlIuLlVTRAEAAAABXwAAAgAAAAEwAQgAAAAFAAAAATEBAAAACDEwMzU4NTY3AwAAAAMxNjACAAAABDQxNzMEAAAAATAHAAAACjEyLzMwLzIwMDAIAAAACTEyLzEvMjAwMAkAAAABMP6cM5Clm88IcvnPmqWbzwgyQ0lRLk5ZU0U6SFJMLklRX1RPVEFMX0RFQlQuNTAwLjEyLzMwLz</t>
  </si>
  <si>
    <t>IwMDYuTEZSLi5VU0QBAAAAAkIEAAIAAAAGMzUwLjQyAQgAAAAFAAAAATEBAAAACTQ5OTkyMzA4OQMAAAADMTYwAgAAAAQ0MTczBAAAAAEwBwAAAAoxMi8zMC8yMDA2CAAAAAoxMC8yOS8yMDA2CQAAAAEwAvqRkaWbzwgWSHmbpZvPCDZDSVEuTkFTREFRR1M6Q0VSTi5JUV9UT1RBTF9ERUJULjUwMC45LzMwLzIwMDYuTEZSLi5VU0QBAAAAK/YDAAIAAAAHMjA5LjYyOAEIAAAABQAAAAExAQAAAAk0Nzg1Mzg3NDEDAAAAAzE2MAIAAAAENDE3MwQAAAABMAcAAAAJOS8zMC8yMDA2CAAAAAk5LzMwLzIwMDYJAAAAATCmkUuQpZvPCFIE45qlm88IMUNJUS5OWVNFOkZFLklRX1RPVEFMX0RFQlQuNTAwLjEyLzMwLzE5OTguTEZSLi5VU0QBAAAAi3oEAAIAAAAGNzY3Ny43AQgAAAAFAAAAATEBAAAACTI5NjMwMDM1NQMAAAADMTYwAgAAAAQ0MTczBAAAAAEwBwAAAAoxMi8zMC8xOTk4CAAAAAk5LzMwLzE5OTgJAAAAATDC9xCUpZvPCEYd0Zylm88IMkNJUS5OWVNFOlBFUC5JUV9UT1RBTF9ERUJULjUwMC4xMi8zMC8xOTk5LkxGUi4uVVNEAQAAAFaAAAACAAAABDMwNDUBCAAAAAUAAAABMQEAAAAKMTQzNjY0ODc3MAMAAAADMTYwAgAAAAQ0MTczBAAAAAEwBwAAAAoxMi8zMC8xOTk5CAAAAAoxMi8yNS8xOTk5CQAAAAEwco+ek6WbzwhivKOcpZvPCDZDSVEuTkFTREFRR1M6U0xNLklRX1RPVEFMX0RFQlQuNTAwLjEyLzMwL</t>
  </si>
  <si>
    <t>zIwMDUuTEZSLi5VU0QBAAAAkpoEAAIAAAAJODkxNTIuMDczAQgAAAAFAAAAATEBAAAACTI5ODE2NTMyMQMAAAADMTYwAgAAAAQ0MTczBAAAAAEwBwAAAAoxMi8zMC8yMDA1CAAAAAk5LzMwLzIwMDUJAAAAATD+nDOQpZvPCAJ0xpqlm88IMUNJUS5OWVNFOkdQUy5JUV9UT1RBTF9ERUJULjUwMC42LzMwLzIwMTEuTEZSLi5VU0QBAAAAWS8EAAIAAAAEMTI0NgEIAAAABQAAAAExAQAAAAoxNTQ5NjQwNzY0AwAAAAMxNjACAAAABDQxNzMEAAAAATAHAAAACTYvMzAvMjAxMQgAAAAJNC8zMC8yMDExCQAAAAEwipIhj6WbzwiakTKapZvPCDdDSVEuTkFTREFRR1M6UENMTi5JUV9UT1RBTF9ERUJULjUwMC4xMi8zMC8xOTk3LkxGUi4uVVNEAQAAAOaBAAADAAAAAABSo3CUpZvPCHa4AJ2lm88INkNJUS5OQVNEQVFHUzpXWU5OLklRX1RPVEFMX0RFQlQuNTAwLjYvMzAvMjAwMi5MRlIuLlVTRAEAAABlozQAAgAAAAUyOC44MQEIAAAABQAAAAExAQAAAAgyOTc5MzM4NAMAAAADMTYwAgAAAAQ0MTczBAAAAAEwBwAAAAk2LzMwLzIwMDIIAAAACTYvMzAvMjAwMgkAAAABMGIIR5Klm88IXrbdm6WbzwgxQ0lRLk5ZU0U6SkVDLklRX1RPVEFMX0RFQlQuNTAwLjkvMzAvMjAwMy5MRlIuLlVTRAEAAAAvTgQAAgAAAAYxOC4yNzMBCAAAAAUAAAABMQEAAAAIMTA1NzUzMDADAAAAAzE2MAIAAAAENDE3MwQAAAABMAcAAAAJOS8zMC8y</t>
  </si>
  <si>
    <t>MDAzCAAAAAk5LzMwLzIwMDMJAAAAATBu+pKQpZvPCFp/rpqlm88IMUNJUS5OWVNFOkpCTC5JUV9UT1RBTF9ERUJULjUwMC42LzMwLzIwMDEuTEZSLi5VU0QBAAAATncBAAIAAAADMzcwAQgAAAAFAAAAATEBAAAABzMzMTcxMjEDAAAAAzE2MAIAAAAENDE3MwQAAAABMAcAAAAJNi8zMC8yMDAxCAAAAAk1LzMxLzIwMDEJAAAAATBCwwWTpZvPCE7ARpylm88IMUNJUS5OWVNFOkxMWS5JUV9UT1RBTF9ERUJULjUwMC45LzMwLzIwMDIuTEZSLi5VU0QBAAAAG1sEAAIAAAAGNTI0Ny40AQgAAAAFAAAAATEBAAAABjIxNjI4MQMAAAADMTYwAgAAAAQ0MTczBAAAAAEwBwAAAAk5LzMwLzIwMDIIAAAACTkvMzAvMjAwMgkAAAABMGIIR5Klm88I2gzNm6WbzwgwQ0lRLk5ZU0U6U08uSVFfVE9UQUxfREVCVC41MDAuOS8zMC8yMDEyLkxGUi4uVVNEAQAAAC/XAQACAAAABTIxNzU1AQgAAAAFAAAAATEBAAAACjE1NzUwNDc5MjQDAAAAAzE2MAIAAAAENDE3MwQAAAABMAcAAAAJOS8zMC8yMDEyCAAAAAk5LzMwLzIwMTIJAAAAATBqxd6OpZvPCEZS6Jmlm88IMUNJUS5OWVNFOk1DSy5JUV9UT1RBTF9ERUJULjUwMC4zLzMwLzIwMDUuTEZSLi5VU0QBAAAAw2UEAAIAAAAGMTQ2MS43AQgAAAAFAAAAATEBAAAACTIwODIxMDc4OAMAAAADMTYwAgAAAAQ0MTczBAAAAAEwBwAAAAkzLzMwLzIwMDUIAAAACjEyLzMxLzIwMDQJAAAAATD</t>
  </si>
  <si>
    <t>6zhqRpZvPCHokR5ulm88IMUNJUS5OWVNFOkdNRS5JUV9UT1RBTF9ERUJULjUwMC45LzMwLzIwMDguTEZSLi5VU0QBAAAAYHwUAAIAAAAGNTQ1LjIyAQgAAAAFAAAAATEBAAAACjExNTA1MDY1NDQDAAAAAzE2MAIAAAAENDE3MwQAAAABMAcAAAAJOS8zMC8yMDA4CAAAAAg4LzIvMjAwOAkAAAABMKaRS5Clm88Ihh3XmqWbzwgwQ0lRLk5ZU0U6TlUuSVFfVE9UQUxfREVCVC41MDAuNi8zMC8yMDA5LkxGUi4uVVNEAQAAAK12BAACAAAACDU0NjkuNzI0AQgAAAAFAAAAATEBAAAACjEzOTA5OTA5MjYDAAAAAzE2MAIAAAAENDE3MwQAAAABMAcAAAAJNi8zMC8yMDA5CAAAAAk2LzMwLzIwMDkJAAAAATD+nDOQpZvPCHL5z5qlm88IMUNJUS5OWVNFOlZBUi5JUV9UT1RBTF9ERUJULjUwMC4zLzMwLzIwMDYuTEZSLi5VU0QBAAAAY8IEAAIAAAAGNTkuOTU0AQgAAAAFAAAAATEBAAAACTMzODQ4MTQwNwMAAAADMTYwAgAAAAQ0MTczBAAAAAEwBwAAAAkzLzMwLzIwMDYIAAAACjEyLzMwLzIwMDUJAAAAATAC+pGRpZvPCM4Kfpulm88IMUNJUS5OWVNFOk1FVC5JUV9UT1RBTF9ERUJULjUwMC42LzMwLzIwMDcuTEZSLi5VU0QBAAAAMNUCAAIAAAAFMTgwMzIBCAAAAAUAAAABMQEAAAAKMTI4MzM2OTIyNwMAAAADMTYwAgAAAAQ0MTczBAAAAAEwBwAAAAk2LzMwLzIwMDcIAAAACTYvMzAvMjAwNwkAAAABMJYa95Clm88IXq0em6</t>
  </si>
  <si>
    <t>WbzwgyQ0lRLk5ZU0U6QkJULklRX1RPVEFMX0RFQlQuNTAwLjEyLzMwLzIwMDcuTEZSLi5VU0QBAAAApUoAAAIAAAAFMjk3MDUBCAAAAAUAAAABMQEAAAAJNzIyMDI0NjgwAwAAAAMxNjACAAAABDQxNzMEAAAAATAHAAAACjEyLzMwLzIwMDcIAAAACTkvMzAvMjAwNwkAAAABMB6zho6lm88I9sHLmaWbzwgxQ0lRLk5ZU0U6Q1ZYLklRX1RPVEFMX0RFQlQuNTAwLjkvMzAvMjAxMS5MRlIuLlVTRAEAAADKgAEAAgAAAAQ5NzQzAQgAAAAFAAAAATEBAAAACjE1NzQ3MzQ2MDYDAAAAAzE2MAIAAAAENDE3MwQAAAABMAcAAAAJOS8zMC8yMDExCAAAAAk5LzMwLzIwMTEJAAAAATBqxd6OpZvPCA487Zmlm88INkNJUS5OQVNEQVFHUzpDRVJOLklRX1RPVEFMX0RFQlQuNTAwLjYvMzAvMjAwNC5MRlIuLlVTRAEAAAAr9gMAAgAAAAcxNTQuMDY2AQgAAAAFAAAAATEBAAAACTE0OTE5MDUyOAMAAAADMTYwAgAAAAQ0MTczBAAAAAEwBwAAAAk2LzMwLzIwMDQIAAAACDQvMy8yMDA0CQAAAAEw+s4akaWbzwiG9SybpZvPCDFDSVEuTllTRTpDQU0uSVFfVE9UQUxfREVCVC41MDAuMy8zMC8xOTk2LkxGUi4uVVNEAQAAAH9NAAACAAAABzI2NC41NDEBCAAAAAUAAAABMQEAAAAJMzIzMDkxNzcyAwAAAAMxNjACAAAABDQxNzMEAAAAATAHAAAACTMvMzAvMTk5NggAAAAKMTIvMzEvMTk5NQkAAAABMI6ZApWlm88IirRdnaWbzwg2Q0lRL</t>
  </si>
  <si>
    <t>k5BU0RBUUdTOkFQT0wuSVFfVE9UQUxfREVCVC41MDAuNi8zMC8yMDAxLkxGUi4uVVNEAQAAAAsYBQACAAAAATABCAAAAAUAAAABMQEAAAAHMzM5MDI1OQMAAAADMTYwAgAAAAQ0MTczBAAAAAEwBwAAAAk2LzMwLzIwMDEIAAAACTUvMzEvMjAwMQkAAAABMMIfu5Olm88IDtZsnKWbzwg2Q0lRLk5BU0RBUUdTOlpJT04uSVFfVE9UQUxfREVCVC41MDAuMy8zMC8yMDAwLkxGUi4uVVNEAQAAAFTQBAACAAAACDQwMzUuNDQ4AQgAAAAFAAAAATEBAAAACjE0NTc4NTc4NzUDAAAAAzE2MAIAAAAENDE3MwQAAAABMAcAAAAJMy8zMC8yMDAwCAAAAAoxMi8zMS8xOTk5CQAAAAEwbuBwk6WbzwjeEpOcpZvPCDFDSVEuTllTRTpXUFguSVFfVE9UQUxfREVCVC41MDAuNi8zMC8yMDA3LkxGUi4uVVNEAQAAAGqf0AcDAAAAAACmkUuQpZvPCJpB3pqlm88IMkNJUS5OWVNFOlNKTS5JUV9UT1RBTF9ERUJULjUwMC4xMi8zMC8yMDA3LkxGUi4uVVNEAQAAAOehBAACAAAABzc5MS4xNjQBCAAAAAUAAAABMQEAAAAJNzUyNTE2OTM4AwAAAAMxNjACAAAABDQxNzMEAAAAATAHAAAACjEyLzMwLzIwMDcIAAAACjEwLzMxLzIwMDcJAAAAATD+nDOQpZvPCJLuvJqlm88IMUNJUS5OWVNFOlRJRi5JUV9UT1RBTF9ERUJULjUwMC4zLzMwLzIwMDAuTEZSLi5VU0QBAAAA+IoAAAIAAAAHMjcwLjIyNwEIAAAABQAAAAExAQAAAAkzMTAxMzc3MDcD</t>
  </si>
  <si>
    <t>AAAAAzE2MAIAAAAENDE3MwQAAAABMAcAAAAJMy8zMC8yMDAwCAAAAAkxLzMxLzIwMDAJAAAAATAGp0SSpZvPCNKRAZylm88INUNJUS5OQVNEQVFHUzpBRFAuSVFfVE9UQUxfREVCVC41MDAuMy8zMC8yMDA4LkxGUi4uVVNEAQAAAD3tAQACAAAABDM2LjcBCAAAAAUAAAABMQEAAAAJNzg4NTMyMjU5AwAAAAMxNjACAAAABDQxNzMEAAAAATAHAAAACTMvMzAvMjAwOAgAAAAKMTIvMzEvMjAwNwkAAAABMJYa95Clm88IpuoZm6WbzwgxQ0lRLk5ZU0U6V01ULklRX1RPVEFMX0RFQlQuNTAwLjkvMzAvMjAxMS5MRlIuLlVTRAEAAADfxgQAAgAAAAU1NzA5OAEIAAAABQAAAAExAQAAAAoxNTYxOTI1MDYwAwAAAAMxNjACAAAABDQxNzMEAAAAATAHAAAACTkvMzAvMjAxMQgAAAAJNy8zMS8yMDExCQAAAAEwHrOGjqWbzwgq27+ZpZvPCDFDSVEuTllTRTpBWk8uSVFfVE9UQUxfREVCVC41MDAuNi8zMC8yMDA2LkxGUi4uVVNEAQAAANtiAAACAAAACDE4MjUuMTI1AQgAAAAFAAAAATEBAAAACTQwMTIyOTM2MwMAAAADMTYwAgAAAAQ0MTczBAAAAAEwBwAAAAk2LzMwLzIwMDYIAAAACDUvNi8yMDA2CQAAAAEwAvqRkaWbzwjOCn6bpZvPCDFDSVEuTllTRTpDVEwuSVFfVE9UQUxfREVCVC41MDAuOS8zMC8xOTk4LkxGUi4uVVNEAQAAADX4AwACAAAABjI0MzcuNwEIAAAABQAAAAExAQAAAAkzMjM0MDkwMjADAAAAAzE2MAIAAAA</t>
  </si>
  <si>
    <t>ENDE3MwQAAAABMAcAAAAJOS8zMC8xOTk4CAAAAAk5LzMwLzE5OTgJAAAAATDC9xCUpZvPCGoPxZylm88IL0NJUS5OWVNFOkMuSVFfVE9UQUxfREVCVC41MDAuMy8zMC8yMDA1LkxGUi4uVVNEAQAAAAf6BQACAAAABjQ4ODIzOAEIAAAABQAAAAExAQAAAAkyMjYxMTYxNDYDAAAAAzE2MAIAAAAENDE3MwQAAAABMAcAAAAJMy8zMC8yMDA1CAAAAAkzLzMxLzIwMDUJAAAAATBeW5SRpZvPCPqoppulm88INUNJUS5OQVNEQVFHUzpEVFYuSVFfVE9UQUxfREVCVC41MDAuNi8zMC8yMDA2LkxGUi4uVVNEAQAAAK5zAAACAAAABjM0MTEuMgEIAAAABQAAAAExAQAAAAk0MjkxODAwOTUDAAAAAzE2MAIAAAAENDE3MwQAAAABMAcAAAAJNi8zMC8yMDA2CAAAAAk2LzMwLzIwMDYJAAAAATAC+pGRpZvPCM4Kfpulm88INkNJUS5OQVNEQVFHUzpNTlNULklRX1RPVEFMX0RFQlQuNTAwLjMvMzAvMTk5Ni5MRlIuLlVTRAEAAACxPgUAAgAAAAc1LjUzNjc4AQgAAAAFAAAAATEBAAAACTMxODA2NDIzMAMAAAADMTYwAgAAAAQ0MTczBAAAAAEwBwAAAAkzLzMwLzE5OTYIAAAACjEyLzMxLzE5OTUJAAAAATCOmQKVpZvPCNLxWJ2lm88IMENJUS5OWVNFOkhQLklRX1RPVEFMX0RFQlQuNTAwLjMvMzAvMjAwMi5MRlIuLlVTRAEAAABFPwQAAgAAAAI1MAEIAAAABQAAAAExAQAAAAcxNzk1MjIxAwAAAAMxNjACAAAABDQxNzMEAAAAATAHAA</t>
  </si>
  <si>
    <t>AACTMvMzAvMjAwMggAAAAKMTIvMzEvMjAwMQkAAAABMG4wxZKlm88IQhcLnKWbzwgxQ0lRLk5ZU0U6Q09WLklRX1RPVEFMX0RFQlQuNTAwLjMvMzAvMjAxMi5MRlIuLlVTRAEAAAC3kNwBAgAAAAQ0MzM1AQgAAAAFAAAAATEBAAAACjE1NDUyMjIzNzMDAAAAAzE2MAIAAAAENDE3MwQAAAABMAcAAAAJMy8zMC8yMDEyCAAAAAkzLzMwLzIwMTIJAAAAATBqxd6OpZvPCMKo15mlm88INENJUS5OQVNEQVFHUzpNVS5JUV9UT1RBTF9ERUJULjUwMC4zLzMwLzIwMDguTEZSLi5VU0QBAAAABmkEAAIAAAAEMjQwNgEIAAAABQAAAAExAQAAAAk4MTgyMzIyODEDAAAAAzE2MAIAAAAENDE3MwQAAAABMAcAAAAJMy8zMC8yMDA4CAAAAAkyLzI4LzIwMDgJAAAAATCmkUuQpZvPCOJ+2Zqlm88INkNJUS5OQVNEQVFHUzpBTFRSLklRX1RPVEFMX0RFQlQuNTAwLjYvMzAvMjAwNC5MRlIuLlVTRAEAAABSYAAAAgAAAAEwAQgAAAAFAAAAATEBAAAACTE0ODQ5NTI3OQMAAAADMTYwAgAAAAQ0MTczBAAAAAEwBwAAAAk2LzMwLzIwMDQIAAAACDQvMi8yMDA0CQAAAAEwXluUkaWbzwj2UoybpZvPCDBDSVEuTllTRTpERC5JUV9UT1RBTF9ERUJULjUwMC42LzMwLzIwMDkuTEZSLi5VU0QBAAAAFRcEAAIAAAAFMTAzNTkBCAAAAAUAAAABMQEAAAAKMTQwNzA1NTMyMAMAAAADMTYwAgAAAAQ0MTczBAAAAAEwBwAAAAk2LzMwLzIwMDkIAAAAC</t>
  </si>
  <si>
    <t>TYvMzAvMjAwOQkAAAABMKaRS5Clm88IzlrSmqWbzwgwQ0lRLk5ZU0U6Sy5JUV9UT1RBTF9ERUJULjUwMC4xMi8zMC8yMDAxLkxGUi4uVVNEAQAAANxSBAACAAAABjYzNTMuNwEIAAAABQAAAAExAQAAAAcxNzc3MzE5AwAAAAMxNjACAAAABDQxNzMEAAAAATAHAAAACjEyLzMwLzIwMDEIAAAACTkvMzAvMjAwMQkAAAABMELDBZOlm88Ilv1BnKWbzwgxQ0lRLk5ZU0U6Q01BLklRX1RPVEFMX0RFQlQuNTAwLjMvMzAvMjAwNC5MRlIuLlVTRAEAAADO3AQAAgAAAAQ1MDYzAQgAAAAFAAAAATEBAAAACTEzNzQ0OTk5MgMAAAADMTYwAgAAAAQ0MTczBAAAAAEwBwAAAAkzLzMwLzIwMDQIAAAACjEyLzMxLzIwMDMJAAAAATD6zhqRpZvPCIb1LJulm88IMUNJUS5OWVNFOkFSRy5JUV9UT1RBTF9ERUJULjUwMC4zLzMwLzIwMDEuTEZSLi5VU0QBAAAAuF8AAAIAAAAHNzg0LjY0MwEIAAAABQAAAAExAQAAAAcxODMxNjY4AwAAAAMxNjACAAAABDQxNzMEAAAAATAHAAAACTMvMzAvMjAwMQgAAAAKMTIvMzEvMjAwMAkAAAABMG7gcJOlm88IoqZ9nKWbzwgwQ0lRLk5ZU0U6Ri5JUV9UT1RBTF9ERUJULjUwMC4xMi8zMC8yMDAzLkxGUi4uVVNEAQAAAF+fAQACAAAABjE4MDIzNgEIAAAABQAAAAExAQAAAAk0ODc2ODI0OTcDAAAAAzE2MAIAAAAENDE3MwQAAAABMAcAAAAKMTIvMzAvMjAwMwgAAAAJOS8zMC8yMDAzCQAAAAEwBqdE</t>
  </si>
  <si>
    <t>kqWbzwjeYuebpZvPCDZDSVEuTkFTREFRR1M6VFhOLklRX1RPVEFMX0RFQlQuNTAwLjEyLzMwLzE5OTYuTEZSLi5VU0QBAAAA+yMCAAIAAAAEMTg4NAEIAAAABQAAAAExAQAAAAkzMjA1Mjc5MzkDAAAAAzE2MAIAAAAENDE3MwQAAAABMAcAAAAKMTIvMzAvMTk5NggAAAAJOS8zMC8xOTk2CQAAAAEwugbClKWbzwjewj6dpZvPCDFDSVEuTllTRTpGSE4uSVFfVE9UQUxfREVCVC41MDAuMy8zMC8yMDA1LkxGUi4uVVNEAQAAAFEpBAACAAAACDYzNDguMjk4AQgAAAAFAAAAATEBAAAACTIxNDcxNjc0MQMAAAADMTYwAgAAAAQ0MTczBAAAAAEwBwAAAAkzLzMwLzIwMDUIAAAACjEyLzMxLzIwMDQJAAAAATBKMEmQpZvPCArH55qlm88IMENJUS5OWVNFOkdELklRX1RPVEFMX0RFQlQuNTAwLjMvMzAvMjAwNy5MRlIuLlVTRAEAAACBMAQAAgAAAAQyNzgxAQgAAAAFAAAAATEBAAAACTUxOTcwMDMyNgMAAAADMTYwAgAAAAQ0MTczBAAAAAEwBwAAAAkzLzMwLzIwMDcIAAAACjEyLzMxLzIwMDYJAAAAATBeW5SRpZvPCBqek5ulm88IMkNJUS5OWVNFOlJPSy5JUV9UT1RBTF9ERUJULjUwMC4xMi8zMC8yMDAwLkxGUi4uVVNEAQAAANiVBAACAAAAAzk0MAEIAAAABQAAAAExAQAAAAgxMDQ2Njg2NAMAAAADMTYwAgAAAAQ0MTczBAAAAAEwBwAAAAoxMi8zMC8yMDAwCAAAAAk5LzMwLzIwMDAJAAAAATAGp0SSpZvPCE7o8Julm88</t>
  </si>
  <si>
    <t>INkNJUS5OQVNEQVFHUzpQQ0xOLklRX1RPVEFMX0RFQlQuNTAwLjYvMzAvMjAwNC5MRlIuLlVTRAEAAADmgQAAAgAAAAcyMjMuMzQ4AQgAAAAFAAAAATEBAAAACTE2NzQwNDA3MgMAAAADMTYwAgAAAAQ0MTczBAAAAAEwBwAAAAk2LzMwLzIwMDQIAAAACTYvMzAvMjAwNAkAAAABMJqYu5Clm88IfqILm6WbzwgyQ0lRLk5ZU0U6WVVNLklRX1RPVEFMX0RFQlQuNTAwLjEyLzMwLzE5OTkuTEZSLi5VU0QBAAAArZUFAAIAAAAEMjUwOAEIAAAABQAAAAExAQAAAAc5OTAwMjcyAwAAAAMxNjACAAAABDQxNzMEAAAAATAHAAAACjEyLzMwLzE5OTkIAAAACjEyLzI1LzE5OTkJAAAAATAGp0SSpZvPCNKRAZylm88IMUNJUS5OWVNFOk1TSS5JUV9UT1RBTF9ERUJULjUwMC42LzMwLzIwMTIuTEZSLi5VU0QBAAAAcoMBAAIAAAAEMTg2NQEIAAAABQAAAAExAQAAAAoxNTU2MjE1OTA5AwAAAAMxNjACAAAABDQxNzMEAAAAATAHAAAACTYvMzAvMjAxMggAAAAJNi8zMC8yMDEyCQAAAAEwasXejqWbzwiis+qZpZvPCC9DSVEuTllTRTpLLklRX1RPVEFMX0RFQlQuNTAwLjkvMzAvMjAwMi5MRlIuLlVTRAEAAADcUgQAAgAAAAY1NzkxLjMBCAAAAAUAAAABMQEAAAAHMTc0MjUwOAMAAAADMTYwAgAAAAQ0MTczBAAAAAEwBwAAAAk5LzMwLzIwMDIIAAAACTkvMjgvMjAwMgkAAAABMEowSZClm88IwonsmqWbzwgvQ0lRLk5ZU0U6Ri5JUV</t>
  </si>
  <si>
    <t>9UT1RBTF9ERUJULjUwMC4zLzMwLzIwMTEuTEZSLi5VU0QBAAAAX58BAAIAAAAGMTAzOTg4AQgAAAAFAAAAATEBAAAACjE1MTczMDQ0MzkDAAAAAzE2MAIAAAAENDE3MwQAAAABMAcAAAAJMy8zMC8yMDExCAAAAAoxMi8zMS8yMDEwCQAAAAEwhuyyj6Wbzwi6XnWapZvPCDdDSVEuTkFTREFRR1M6RVNSWC5JUV9UT1RBTF9ERUJULjUwMC4xMi8zMC8yMDAyLkxGUi4uVVNEAQAAABfaBAACAAAABzYyMC44ODQBCAAAAAUAAAABMQEAAAAHMzI0MTEzNwMAAAADMTYwAgAAAAQ0MTczBAAAAAEwBwAAAAoxMi8zMC8yMDAyCAAAAAk5LzMwLzIwMDIJAAAAATBiCEeSpZvPCNoMzZulm88IMUNJUS5OWVNFOkdMVy5JUV9UT1RBTF9ERUJULjUwMC45LzMwLzE5OTcuTEZSLi5VU0QBAAAAEKcCAAIAAAAGMTI5Ni4zAQgAAAAFAAAAATEBAAAACTMyMDUyNTg4MwMAAAADMTYwAgAAAAQ0MTczBAAAAAEwBwAAAAk5LzMwLzE5OTcIAAAACTkvMzAvMTk5NwkAAAABMG7pL5Slm88IEgTdnKWbzwg2Q0lRLk5BU0RBUUdTOkNUWFMuSVFfVE9UQUxfREVCVC41MDAuMy8zMC8xOTk2LkxGUi4uVVNEAQAAAJxnAAACAAAACDAuMjMzMzU1AQgAAAAFAAAAATEBAAAABzk5MTg2MzMDAAAAAzE2MAIAAAAENDE3MwQAAAABMAcAAAAJMy8zMC8xOTk2CAAAAAoxMi8zMS8xOTk1CQAAAAEwjpkClaWbzwiKtF2dpZvPCDFDSVEuTllTRTpJUk0uSVFfV</t>
  </si>
  <si>
    <t>E9UQUxfREVCVC41MDAuMy8zMC8yMDA0LkxGUi4uVVNEAQAAAFR2AAACAAAACDIwODkuOTI4AQgAAAAFAAAAATEBAAAACTEzOTQ2MDUxMQMAAAADMTYwAgAAAAQ0MTczBAAAAAEwBwAAAAkzLzMwLzIwMDQIAAAACjEyLzMxLzIwMDMJAAAAATBeW5SRpZvPCPZSjJulm88IMkNJUS5OWVNFOkhDUC5JUV9UT1RBTF9ERUJULjUwMC4xMi8zMC8yMDA0LkxGUi4uVVNEAQAAAM49BAACAAAACDEzOTAuMjk0AQgAAAAFAAAAATEBAAAACTE4ODk0MjU2MwMAAAADMTYwAgAAAAQ0MTczBAAAAAEwBwAAAAoxMi8zMC8yMDA0CAAAAAk5LzMwLzIwMDQJAAAAATCWGveQpZvPCM4yKJulm88IN0NJUS5OQVNEQVFHUzpBTFRSLklRX1RPVEFMX0RFQlQuNTAwLjEyLzMwLzIwMDEuTEZSLi5VU0QBAAAAUmAAAAIAAAABMAEIAAAABQAAAAExAQAAAAczNDYxOTE3AwAAAAMxNjACAAAABDQxNzMEAAAAATAHAAAACjEyLzMwLzIwMDEIAAAACTkvMzAvMjAwMQkAAAABMG4wxZKlm88IxsAbnKWbzwgxQ0lRLk5ZU0U6QkFYLklRX1RPVEFMX0RFQlQuNTAwLjYvMzAvMjAxMi5MRlIuLlVTRAEAAABr4gMAAgAAAAQ1MzM0AQgAAAAFAAAAATEBAAAACjE1NTc0ODA3NDEDAAAAAzE2MAIAAAAENDE3MwQAAAABMAcAAAAJNi8zMC8yMDEyCAAAAAk2LzMwLzIwMTIJAAAAATAes4aOpZvPCK6E0Jmlm88IMUNJUS5OWVNFOlNDRy5JUV9UT1RBTF9ERUJU</t>
  </si>
  <si>
    <t>LjUwMC42LzMwLzIwMDUuTEZSLi5VU0QBAAAAVN8CAAIAAAAEMzU3MgEIAAAABQAAAAExAQAAAAkyNDYwMDU3NDEDAAAAAzE2MAIAAAAENDE3MwQAAAABMAcAAAAJNi8zMC8yMDA1CAAAAAk2LzMwLzIwMDUJAAAAATD+nDOQpZvPCF7VyJqlm88IMUNJUS5OWVNFOlBITS5JUV9UT1RBTF9ERUJULjUwMC42LzMwLzIwMDMuTEZSLi5VU0QBAAAAln4EAAIAAAAIMjg1OS45NjkBCAAAAAUAAAABMQEAAAAHMzMxODU5NwMAAAADMTYwAgAAAAQ0MTczBAAAAAEwBwAAAAk2LzMwLzIwMDMIAAAACTYvMzAvMjAwMwkAAAABMGIIR5Klm88IpvPYm6WbzwgwQ0lRLk5ZU0U6Q0YuSVFfVE9UQUxfREVCVC41MDAuNi8zMC8yMDAwLkxGUi4uVVNEAQAAAMAkVQEDAAAAAAByj56TpZvPCKr5npylm88IMUNJUS5OWVNFOk5CTC5JUV9UT1RBTF9ERUJULjUwMC45LzMwLzIwMDQuTEZSLi5VU0QBAAAAJ3UEAAIAAAAHODgwLjE4NwEIAAAABQAAAAExAQAAAAkxOTAxNjE5ODUDAAAAAzE2MAIAAAAENDE3MwQAAAABMAcAAAAJOS8zMC8yMDA0CAAAAAk5LzMwLzIwMDQJAAAAATBKMEmQpZvPCGYo6pqlm88IMUNJUS5OWVNFOldQWC5JUV9UT1RBTF9ERUJULjUwMC4zLzMwLzIwMDAuTEZSLi5VU0QBAAAAap/QBwMAAAAAAELDBZOlm88IBoNLnKWbzwgxQ0lRLk5ZU0U6TVNJLklRX1RPVEFMX0RFQlQuNTAwLjkvMzAvMjAwOS5MRlIuLlVTRAE</t>
  </si>
  <si>
    <t>AAABygwEAAgAAAAQzOTM5AQgAAAAFAAAAATEBAAAACjE0MTQ0NTQ5NDUDAAAAAzE2MAIAAAAENDE3MwQAAAABMAcAAAAJOS8zMC8yMDA5CAAAAAg3LzMvMjAwOQkAAAABMG76kpClm88IMjegmqWbzwgxQ0lRLk5ZU0U6VU5QLklRX1RPVEFMX0RFQlQuNTAwLjYvMzAvMjAwMC5MRlIuLlVTRAEAAAA+uwQAAgAAAAUxMDA3MQEIAAAABQAAAAExAQAAAAcxODgwOTMyAwAAAAMxNjACAAAABDQxNzMEAAAAATAHAAAACTYvMzAvMjAwMAgAAAAJNi8zMC8yMDAwCQAAAAEwbuBwk6WbzwiCsZCcpZvPCDJDSVEuTllTRTpZVU0uSVFfVE9UQUxfREVCVC41MDAuMTIvMzAvMjAxMC5MRlIuLlVTRAEAAACtlQUAAgAAAAQzNTg4AQgAAAAFAAAAATEBAAAACjE1MTk1NjgwMjUDAAAAAzE2MAIAAAAENDE3MwQAAAABMAcAAAAKMTIvMzAvMjAxMAgAAAAKMTIvMjUvMjAxMAkAAAABMG76kpClm88IwrGWmqWbzwgxQ0lRLk5ZU0U6TFNJLklRX1RPVEFMX0RFQlQuNTAwLjMvMzAvMjAwNi5MRlIuLlVTRAEAAADseAAAAgAAAAY2MjMuOTQBCAAAAAUAAAABMQEAAAAJMzc3MzQzMTgyAwAAAAMxNjACAAAABDQxNzMEAAAAATAHAAAACTMvMzAvMjAwNggAAAAKMTIvMzEvMjAwNQkAAAABMF5blJGlm88IiiOdm6WbzwgyQ0lRLk5ZU0U6RFZOLklRX1RPVEFMX0RFQlQuNTAwLjEyLzMwLzIwMDYuTEZSLi5VU0QBAAAADhEEAAIAAAAENzQwMQ</t>
  </si>
  <si>
    <t>EIAAAABQAAAAExAQAAAAk0Nzc3MjI1OTADAAAAAzE2MAIAAAAENDE3MwQAAAABMAcAAAAKMTIvMzAvMjAwNggAAAAJOS8zMC8yMDA2CQAAAAEwbvqSkKWbzwiivKmapZvPCDJDSVEuTllTRTpOU0MuSVFfVE9UQUxfREVCVC41MDAuMTIvMzAvMTk5Ni5MRlIuLlVTRAEAAACsdQQAAgAAAAYxOTM1LjEBCAAAAAUAAAABMQEAAAAJMzIwMDk4NTI2AwAAAAMxNjACAAAABDQxNzMEAAAAATAHAAAACjEyLzMwLzE5OTYIAAAACTkvMzAvMTk5NgkAAAABMH6arJSlm88IHq0YnaWbzwgvQ0lRLk5ZU0U6RC5JUV9UT1RBTF9ERUJULjUwMC4zLzMwLzE5OTcuTEZSLi5VU0QBAAAAYRMEAAIAAAAGNTk5MS41AQgAAAAFAAAAATEBAAAACTI5NTcyODM5MgMAAAADMTYwAgAAAAQ0MTczBAAAAAEwBwAAAAkzLzMwLzE5OTcIAAAACjEyLzMxLzE5OTYJAAAAATC6BsKUpZvPCFoZLp2lm88IMUNJUS5OWVNFOlBQTC5JUV9UT1RBTF9ERUJULjUwMC42LzMwLzIwMDkuTEZSLi5VU0QBAAAApNQCAAIAAAAEODMyMQEIAAAABQAAAAExAQAAAAoxNDA4MDA5MzYyAwAAAAMxNjACAAAABDQxNzMEAAAAATAHAAAACTYvMzAvMjAwOQgAAAAJNi8zMC8yMDA5CQAAAAEwHrOGjqWbzwiaYMmZpZvPCDJDSVEuTllTRTpNU0kuSVFfVE9UQUxfREVCVC41MDAuMTIvMzAvMjAwMi5MRlIuLlVTRAEAAABygwEAAgAAAAQ5MzkyAQgAAAAFAAAAATEBAAAAB</t>
  </si>
  <si>
    <t>jE0ODU0NAMAAAADMTYwAgAAAAQ0MTczBAAAAAEwBwAAAAoxMi8zMC8yMDAyCAAAAAk5LzI4LzIwMDIJAAAAATC2FiiSpZvPCGousJulm88IMUNJUS5OWVNFOkJISS5JUV9UT1RBTF9ERUJULjUwMC42LzMwLzIwMDcuTEZSLi5VU0QBAAAAP0oAAAIAAAAGMTA3My44AQgAAAAFAAAAATEBAAAACTY1MTQxNDM4NwMAAAADMTYwAgAAAAQ0MTczBAAAAAEwBwAAAAk2LzMwLzIwMDcIAAAACTYvMzAvMjAwNwkAAAABMPrOGpGlm88IUtw4m6WbzwgxQ0lRLk5ZU0U6QVBDLklRX1RPVEFMX0RFQlQuNTAwLjMvMzAvMjAwMy5MRlIuLlVTRAEAAADV1QMAAgAAAAQ1NDcxAQgAAAAFAAAAATEBAAAACDEwNDg2MDQ5AwAAAAMxNjACAAAABDQxNzMEAAAAATAHAAAACTMvMzAvMjAwMwgAAAAKMTIvMzEvMjAwMgkAAAABMGIIR5Klm88IAlXbm6WbzwgxQ0lRLk5ZU0U6Q0hLLklRX1RPVEFMX0RFQlQuNTAwLjYvMzAvMjAwOS5MRlIuLlVTRAEAAAAR8QQAAgAAAAUxMzU2OAEIAAAABQAAAAExAQAAAAoxMzkxMzI5NDc5AwAAAAMxNjACAAAABDQxNzMEAAAAATAHAAAACTYvMzAvMjAwOQgAAAAJNi8zMC8yMDA5CQAAAAEwppFLkKWbzwjOWtKapZvPCDJDSVEuTllTRTpGTFIuSVFfVE9UQUxfREVCVC41MDAuMTIvMzAvMTk5OC5MRlIuLlVTRAEAAAArAQoAAgAAAAc3MjkuMDYyAQgAAAAFAAAAATEBAAAACTMxODA2NDc1NwMAAAADMTYw</t>
  </si>
  <si>
    <t>AgAAAAQ0MTczBAAAAAEwBwAAAAoxMi8zMC8xOTk4CAAAAAoxMC8zMS8xOTk4CQAAAAEwwvcQlKWbzwjmZbScpZvPCDJDSVEuTllTRTpCRUFNLklRX1RPVEFMX0RFQlQuNTAwLjkvMzAvMjAxMS5MRlIuLlVTRAEAAACP0AMAAgAAAAYyNzQwLjEBCAAAAAUAAAABMQEAAAAKMTU3NTIzMzI3OAMAAAADMTYwAgAAAAQ0MTczBAAAAAEwBwAAAAk5LzMwLzIwMTEIAAAACTkvMzAvMjAxMQkAAAABMCqLsI+lm88ICu+RmqWbzwgxQ0lRLk5ZU0U6WFlMLklRX1RPVEFMX0RFQlQuNTAwLjMvMzAvMjAwMC5MRlIuLlVTRAEAAADR3gsHAwAAAAAAwh+7k6Wbzwgi+nOcpZvPCDZDSVEuTkFTREFRR1M6Q1RYUy5JUV9UT1RBTF9ERUJULjUwMC4zLzMwLzIwMTAuTEZSLi5VU0QBAAAAnGcAAAIAAAABMAEIAAAABQAAAAExAQAAAAoxNDMzMDA2ODEzAwAAAAMxNjACAAAABDQxNzMEAAAAATAHAAAACTMvMzAvMjAxMAgAAAAKMTIvMzEvMjAwOQkAAAABMIqSIY+lm88IzqommqWbzwgwQ0lRLk5ZU0U6T0kuSVFfVE9UQUxfREVCVC41MDAuOS8zMC8yMDA3LkxGUi4uVVNEAQAAAEd/AAACAAAABjQ4MzkuOQEIAAAABQAAAAExAQAAAAk3MjIyMjM5NTgDAAAAAzE2MAIAAAAENDE3MwQAAAABMAcAAAAJOS8zMC8yMDA3CAAAAAk5LzMwLzIwMDcJAAAAATCmkUuQpZvPCJpB3pqlm88INkNJUS5OQVNEQVFHUzpNU0ZULklRX1RPVEFMX0RFQlQ</t>
  </si>
  <si>
    <t>uNTAwLjYvMzAvMTk5Ni5MRlIuLlVTRAEAAABLVQAAAgAAAAEwAQgAAAAFAAAAATEBAAAABzI5NjE2MTMDAAAAAzE2MAIAAAAENDE3MwQAAAABMAcAAAAJNi8zMC8xOTk2CAAAAAk2LzMwLzE5OTYJAAAAATB+mqyUpZvPCI4yIp2lm88INkNJUS5OQVNEQVFHUzpDSU5GLklRX1RPVEFMX0RFQlQuNTAwLjkvMzAvMjAwNy5MRlIuLlVTRAEAAABJ+gMAAgAAAAM4NjABCAAAAAUAAAABMQEAAAAJNzE1NzczNzE4AwAAAAMxNjACAAAABDQxNzMEAAAAATAHAAAACTkvMzAvMjAwNwgAAAAJOS8zMC8yMDA3CQAAAAEwppFLkKWbzwiaQd6apZvPCDFDSVEuTllTRTpMT1cuSVFfVE9UQUxfREVCVC41MDAuOS8zMC8yMDAzLkxGUi4uVVNEAQAAAIfCAgACAAAABDM3NTcBCAAAAAUAAAABMQEAAAAGMjE5MzgxAwAAAAMxNjACAAAABDQxNzMEAAAAATAHAAAACTkvMzAvMjAwMwgAAAAIOC8xLzIwMDMJAAAAATCCzkWRpZvPCPrQUJulm88IMUNJUS5OWVNFOkVUTi5JUV9UT1RBTF9ERUJULjUwMC4zLzMwLzIwMDMuTEZSLi5VU0QBAAAAoawCAAIAAAAEMjA4OAEIAAAABQAAAAExAQAAAAgxMDU4MzY0MwMAAAADMTYwAgAAAAQ0MTczBAAAAAEwBwAAAAkzLzMwLzIwMDMIAAAACjEyLzMxLzIwMDIJAAAAATBOO9iSpZvPCNrkIpylm88INkNJUS5OQVNEQVFHUzpTVFguSVFfVE9UQUxfREVCVC41MDAuMTIvMzAvMjAxMC5MRlIuLlVTRA</t>
  </si>
  <si>
    <t>EAAACYCzkAAgAAAAQyMTc0AQgAAAAFAAAAATEBAAAACjE0NzkwMTcwMDkDAAAAAzE2MAIAAAAENDE3MwQAAAABMAcAAAAKMTIvMzAvMjAxMAgAAAAJMTAvMS8yMDEwCQAAAAEwhuyyj6Wbzwi6XnWapZvPCDBDSVEuTllTRTpIUC5JUV9UT1RBTF9ERUJULjUwMC45LzMwLzE5OTguTEZSLi5VU0QBAAAART8EAAIAAAAEOTQuOAEIAAAABQAAAAExAQAAAAkzMDIyMTA0MzQDAAAAAzE2MAIAAAAENDE3MwQAAAABMAcAAAAJOS8zMC8xOTk4CAAAAAk5LzMwLzE5OTgJAAAAATDC9xCUpZvPCGoPxZylm88IMUNJUS5OWVNFOkVNQy5JUV9UT1RBTF9ERUJULjUwMC42LzMwLzE5OTYuTEZSLi5VU0QBAAAAgdsBAAIAAAAHMjg0Ljc3NAEIAAAABQAAAAExAQAAAAkzMTY3ODM3MTIDAAAAAzE2MAIAAAAENDE3MwQAAAABMAcAAAAJNi8zMC8xOTk2CAAAAAk2LzI5LzE5OTYJAAAAATCOmQKVpZvPCE5ISJ2lm88IMUNJUS5OWVNFOkFSRy5JUV9UT1RBTF9ERUJULjUwMC42LzMwLzIwMDcuTEZSLi5VU0QBAAAAuF8AAAIAAAAIMTY5NC44MDkBCAAAAAUAAAABMQEAAAAJNjU2ODU2ODI0AwAAAAMxNjACAAAABDQxNzMEAAAAATAHAAAACTYvMzAvMjAwNwgAAAAJNi8zMC8yMDA3CQAAAAEwAvqRkaWbzwi65nabpZvPCDZDSVEuTkFTREFRR1M6TFJDWC5JUV9UT1RBTF9ERUJULjUwMC45LzMwLzE5OTYuTEZSLi5VU0QBAAAAv3cAAAIAA</t>
  </si>
  <si>
    <t>AAGMTE2LjM2AQgAAAAFAAAAATEBAAAABzE5NjQ1MTkDAAAAAzE2MAIAAAAENDE3MwQAAAABMAcAAAAJOS8zMC8xOTk2CAAAAAk5LzMwLzE5OTYJAAAAATCOmQKVpZvPCE5ISJ2lm88IMkNJUS5OWVNFOlBMRC5JUV9UT1RBTF9ERUJULjUwMC4xMi8zMC8yMDA0LkxGUi4uVVNEAQAAAIsJBQACAAAACDM0NDMuODY4AQgAAAAFAAAAATEBAAAACTE5MDg0ODk1MwMAAAADMTYwAgAAAAQ0MTczBAAAAAEwBwAAAAoxMi8zMC8yMDA0CAAAAAk5LzMwLzIwMDQJAAAAATC2FiiSpZvPCPqoppulm88IMUNJUS5OWVNFOkFWQi5JUV9UT1RBTF9ERUJULjUwMC45LzMwLzIwMDMuTEZSLi5VU0QBAAAAtQUFAAIAAAAIMjQzNy40MzMBCAAAAAUAAAABMQEAAAAGMTI3NTY1AwAAAAMxNjACAAAABDQxNzMEAAAAATAHAAAACTkvMzAvMjAwMwgAAAAJOS8zMC8yMDAzCQAAAAEwthYokqWbzwgOza2bpZvPCDZDSVEuTkFTREFRR1M6U05ESy5JUV9UT1RBTF9ERUJULjUwMC42LzMwLzIwMDkuTEZSLi5VU0QBAAAA8IQAAAIAAAAHOTgwLjc2NgEIAAAABQAAAAExAQAAAAoxMzkyMTQ3NTU2AwAAAAMxNjACAAAABDQxNzMEAAAAATAHAAAACTYvMzAvMjAwOQgAAAAJNi8yOC8yMDA5CQAAAAEw8nv5kKWbzwjaAw6bpZvPCDFDSVEuTllTRTpCU1guSVFfVE9UQUxfREVCVC41MDAuOS8zMC8yMDAyLkxGUi4uVVNEAQAAALvYBAACAAAABDExMDgB</t>
  </si>
  <si>
    <t>CAAAAAUAAAABMQEAAAAGMjYzMjc2AwAAAAMxNjACAAAABDQxNzMEAAAAATAHAAAACTkvMzAvMjAwMggAAAAJOS8zMC8yMDAyCQAAAAEw+s4akaWbzwj2ejabpZvPCDBDSVEuTllTRTpXVS5JUV9UT1RBTF9ERUJULjUwMC4zLzMwLzIwMDYuTEZSLi5VU0QBAAAAYOANAAIAAAAFMTYzLjUBCAAAAAUAAAABMQEAAAAJMzUxMTU0NzA2AwAAAAMxNjACAAAABDQxNzMEAAAAATAHAAAACTMvMzAvMjAwNggAAAAKMTIvMzEvMjAwNQkAAAABMJqYu5Clm88Ian4Em6WbzwgwQ0lRLk5ZU0U6SEQuSVFfVE9UQUxfREVCVC41MDAuNi8zMC8yMDA4LkxGUi4uVVNEAQAAAJdABAACAAAABTEyMTM0AQgAAAAFAAAAATEBAAAACjEwMjM4Mjg2OTIDAAAAAzE2MAIAAAAENDE3MwQAAAABMAcAAAAJNi8zMC8yMDA4CAAAAAg1LzQvMjAwOAkAAAABMG76kpClm88I6vmkmqWbzwgxQ0lRLk5ZU0U6QUVFLklRX1RPVEFMX0RFQlQuNTAwLjYvMzAvMTk5Ny5MRlIuLlVTRAEAAAAQsgUAAwAAAAAAugbClKWbzwiiVimdpZvPCDdDSVEuTkFTREFRR1M6RVRGQy5JUV9UT1RBTF9ERUJULjUwMC4xMi8zMC8yMDA2LkxGUi4uVVNEAQAAAJ9sAAACAAAACTE3MDM3LjI4OQEIAAAABQAAAAExAQAAAAk0NzkwOTIwMTYDAAAAAzE2MAIAAAAENDE3MwQAAAABMAcAAAAKMTIvMzAvMjAwNggAAAAJOS8zMC8yMDA2CQAAAAEwmpi7kKWbzwgOHQKbpZvPCDZ</t>
  </si>
  <si>
    <t>DSVEuTkFTREFRR1M6UEJDVC5JUV9UT1RBTF9ERUJULjUwMC4zLzMwLzE5OTkuTEZSLi5VU0QBAAAAXoMEAAIAAAAGMjAwMS45AQgAAAAFAAAAATEBAAAACjE1MjY4MjgxMzEDAAAAAzE2MAIAAAAENDE3MwQAAAABMAcAAAAJMy8zMC8xOTk5CAAAAAoxMi8zMS8xOTk4CQAAAAEwwvcQlKWbzwgOrsKcpZvPCDFDSVEuTllTRTpLUi5JUV9UT1RBTF9ERUJULjUwMC4xMi8zMC8xOTk5LkxGUi4uVVNEAQAAALZWBAACAAAABDgzOTMBCAAAAAUAAAABMQEAAAAJMzEwMDY1NjgyAwAAAAMxNjACAAAABDQxNzMEAAAAATAHAAAACjEyLzMwLzE5OTkIAAAACTExLzYvMTk5OQkAAAABMAL6kZGlm88IXoV0m6WbzwgxQ0lRLk5ZU0U6S01YLklRX1RPVEFMX0RFQlQuNTAwLjYvMzAvMjAwOS5MRlIuLlVTRAEAAADFcQUAAgAAAAc0MTcuNTcyAQgAAAAFAAAAATEBAAAACjEzODY4NDE5NDADAAAAAzE2MAIAAAAENDE3MwQAAAABMAcAAAAJNi8zMC8yMDA5CAAAAAk1LzMxLzIwMDkJAAAAATAes4aOpZvPCGZH1Zmlm88IMUNJUS5OWVNFOlNUWi5JUV9UT1RBTF9ERUJULjUwMC4zLzMwLzIwMDYuTEZSLi5VU0QBAAAAHfIDAAIAAAAGMjgwOS44AQgAAAAFAAAAATEBAAAACTM4MzEwODE1NAMAAAADMTYwAgAAAAQ0MTczBAAAAAEwBwAAAAkzLzMwLzIwMDYIAAAACTIvMjgvMjAwNgkAAAABMF5blJGlm88IiiOdm6WbzwgyQ0lRLk5ZU0</t>
  </si>
  <si>
    <t>U6RkRPLklRX1RPVEFMX0RFQlQuNTAwLjEyLzMwLzIwMDMuTEZSLi5VU0QBAAAA5CEEAAIAAAABMAEIAAAABQAAAAExAQAAAAkxNDQ0MzMzMTIDAAAAAzE2MAIAAAAENDE3MwQAAAABMAcAAAAKMTIvMzAvMjAwMwgAAAAKMTEvMjkvMjAwMwkAAAABMGIIR5Klm88ISpLWm6WbzwgyQ0lRLk5ZU0U6TVVSLklRX1RPVEFMX0RFQlQuNTAwLjEyLzMwLzE5OTYuTEZSLi5VU0QBAAAADG0EAAMAAAAAAFKjcJSlm88ITnDynKWbzwgyQ0lRLk5ZU0U6QVBDLklRX1RPVEFMX0RFQlQuNTAwLjEyLzMwLzE5OTYuTEZSLi5VU0QBAAAA1dUDAAIAAAADNzAxAQgAAAAFAAAAATEBAAAACTI5OTE2MTc5MQMAAAADMTYwAgAAAAQ0MTczBAAAAAEwBwAAAAoxMi8zMC8xOTk2CAAAAAk5LzMwLzE5OTYJAAAAATC6BsKUpZvPCBLcMp2lm88IMUNJUS5OWVNFOlJISS5JUV9UT1RBTF9ERUJULjUwMC45LzMwLzIwMDAuTEZSLi5VU0QBAAAA3zgEAAIAAAAFMy43NjQBCAAAAAUAAAABMQEAAAAGMjMyNDQzAwAAAAMxNjACAAAABDQxNzMEAAAAATAHAAAACTkvMzAvMjAwMAgAAAAJOS8zMC8yMDAwCQAAAAEwbuBwk6Wbzwj+B4CcpZvPCDFDSVEuTllTRTpBRkwuSVFfVE9UQUxfREVCVC41MDAuNi8zMC8yMDA3LkxGUi4uVVNEAQAAAELRAwACAAAABDEzOTIBCAAAAAUAAAABMQEAAAAJNjU4MjY0OTk4AwAAAAMxNjACAAAABDQxNzMEAAAAATAHA</t>
  </si>
  <si>
    <t>AAACTYvMzAvMjAwNwgAAAAJNi8zMC8yMDA3CQAAAAEw+s4akaWbzwhS3DibpZvPCDFDSVEuTllTRTpZVU0uSVFfVE9UQUxfREVCVC41MDAuNi8zMC8yMDAyLkxGUi4uVVNEAQAAAK2VBQACAAAABDI1MzUBCAAAAAUAAAABMQEAAAAKMTQ5MDM3ODE1NQMAAAADMTYwAgAAAAQ0MTczBAAAAAEwBwAAAAk2LzMwLzIwMDIIAAAACTYvMTUvMjAwMgkAAAABMF5blJGlm88IrhWRm6WbzwgyQ0lRLk5ZU0U6S01CLklRX1RPVEFMX0RFQlQuNTAwLjEyLzMwLzE5OTkuTEZSLi5VU0QBAAAA0VQEAAIAAAAGMjg5MS43AQgAAAAFAAAAATEBAAAACTMyMDE2MzkyNQMAAAADMTYwAgAAAAQ0MTczBAAAAAEwBwAAAAoxMi8zMC8xOTk5CAAAAAk5LzMwLzE5OTkJAAAAATDy2dWSpZvPCN46PZylm88IL0NJUS5OWVNFOkwuSVFfVE9UQUxfREVCVC41MDAuNi8zMC8xOTk2LkxGUi4uVVNEAQAAAOpcBAACAAAABjQ5ODUuMwEIAAAABQAAAAExAQAAAAkzMTk3NTU5NzQDAAAAAzE2MAIAAAAENDE3MwQAAAABMAcAAAAJNi8zMC8xOTk2CAAAAAk2LzMwLzE5OTYJAAAAATCOmQKVpZvPCC5TW52lm88IOENJUS5OQVNEQVFHUzpDTUNTLkEuSVFfVE9UQUxfREVCVC41MDAuMy8zMC8yMDA3LkxGUi4uVVNEAQAAAB2lAgACAAAABTI4OTc1AQgAAAAFAAAAATEBAAAACTUxODc0NzYzNQMAAAADMTYwAgAAAAQ0MTczBAAAAAEwBwAAAAkzLzMwLzIw</t>
  </si>
  <si>
    <t>MDcIAAAACjEyLzMxLzIwMDYJAAAAATAC+pGRpZvPCLrmdpulm88IMUNJUS5OWVNFOlJIVC5JUV9UT1RBTF9ERUJULjUwMC4zLzMwLzIwMDUuTEZSLi5VU0QBAAAAj4MAAAIAAAAHNjAwLjA5NwEIAAAABQAAAAExAQAAAAkyMjY4NTQ4ODgDAAAAAzE2MAIAAAAENDE3MwQAAAABMAcAAAAJMy8zMC8yMDA1CAAAAAkyLzI4LzIwMDUJAAAAATAC+pGRpZvPCOIuhZulm88IMUNJUS5OWVNFOkVNQy5JUV9UT1RBTF9ERUJULjUwMC4zLzMwLzIwMDMuTEZSLi5VU0QBAAAAgdsBAAIAAAAGMjcuNTA3AQgAAAAFAAAAATEBAAAABzI5NzMzMzYDAAAAAzE2MAIAAAAENDE3MwQAAAABMAcAAAAJMy8zMC8yMDAzCAAAAAoxMi8zMS8yMDAyCQAAAAEw+s4akaWbzwj2ejabpZvPCDFDSVEuTllTRTpPTUMuSVFfVE9UQUxfREVCVC41MDAuMy8zMC8yMDA0LkxGUi4uVVNEAQAAAKF3AQACAAAABjI1OTEuNAEIAAAABQAAAAExAQAAAAkxMzgwNzQzOTYDAAAAAzE2MAIAAAAENDE3MwQAAAABMAcAAAAJMy8zMC8yMDA0CAAAAAoxMi8zMS8yMDAzCQAAAAEwlhr3kKWbzwgqlCqbpZvPCDFDSVEuTllTRTpQUEcuSVFfVE9UQUxfREVCVC41MDAuMy8zMC8xOTk2LkxGUi4uVVNEAQAAAO9+BAACAAAABjEyMjAuOAEIAAAABQAAAAExAQAAAAgxMDYyMTQ4OAMAAAADMTYwAgAAAAQ0MTczBAAAAAEwBwAAAAkzLzMwLzE5OTYIAAAACjEyLzMxLzE</t>
  </si>
  <si>
    <t>5OTUJAAAAATCOmQKVpZvPCHaQVp2lm88IMUNJUS5OWVNFOlBOVy5JUV9UT1RBTF9ERUJULjUwMC42LzMwLzIwMDUuTEZSLi5VU0QBAAAA/YcEAAIAAAAIMzUxOC4wNTkBCAAAAAUAAAABMQEAAAAJMjQ3NDQ1MzU1AwAAAAMxNjACAAAABDQxNzMEAAAAATAHAAAACTYvMzAvMjAwNQgAAAAJNi8zMC8yMDA1CQAAAAEwlhr3kKWbzwhy0SWbpZvPCDFDSVEuTllTRTpDTlguSVFfVE9UQUxfREVCVC41MDAuMy8zMC8yMDA5LkxGUi4uVVNEAQAAAA0XBgACAAAACDEwMDYuNDUyAQgAAAAFAAAAATEBAAAACjEzOTAzNTk2MjEDAAAAAzE2MAIAAAAENDE3MwQAAAABMAcAAAAJMy8zMC8yMDA5CAAAAAkzLzMwLzIwMDkJAAAAATC+qxWPpZvPCOpJ+Zmlm88IMkNJUS5OWVNFOkZJSS5JUV9UT1RBTF9ERUJULjUwMC4xMi8zMC8yMDAyLkxGUi4uVVNEAQAAAOzaBQACAAAABTYyLjA3AQgAAAAFAAAAATEBAAAABjE5NzM4NQMAAAADMTYwAgAAAAQ0MTczBAAAAAEwBwAAAAoxMi8zMC8yMDAyCAAAAAk5LzMwLzIwMDIJAAAAATBeW5SRpZvPCK4VkZulm88IMkNJUS5OWVNFOlNMQi5JUV9UT1RBTF9ERUJULjUwMC4xMi8zMC8yMDA0LkxGUi4uVVNEAQAAAI6bBAACAAAACDQzODMuNDc5AQgAAAAFAAAAATEBAAAACTE4ODQ0MjExMQMAAAADMTYwAgAAAAQ0MTczBAAAAAEwBwAAAAoxMi8zMC8yMDA0CAAAAAk5LzMwLzIwMDQJAAAAAT</t>
  </si>
  <si>
    <t>D6zhqRpZvPCIpLR5ulm88IMUNJUS5OWVNFOkxVSy5JUV9UT1RBTF9ERUJULjUwMC45LzMwLzIwMDYuTEZSLi5VU0QBAAAAr1oEAAIAAAAIMTE1Ni43MTYBCAAAAAUAAAABMQEAAAAJNDc4NTM5MDMwAwAAAAMxNjACAAAABDQxNzMEAAAAATAHAAAACTkvMzAvMjAwNggAAAAJOS8zMC8yMDA2CQAAAAEwasXejqWbzwjWzN6ZpZvPCDZDSVEuTkFTREFRR1M6RVRGQy5JUV9UT1RBTF9ERUJULjUwMC45LzMwLzIwMDMuTEZSLi5VU0QBAAAAn2wAAAIAAAAINjIyMy40NjMBCAAAAAUAAAABMQEAAAAHMTg0MzgxNQMAAAADMTYwAgAAAAQ0MTczBAAAAAEwBwAAAAk5LzMwLzIwMDMIAAAACTkvMzAvMjAwMwkAAAABMLYWKJKlm88I6tq5m6Wbzwg3Q0lRLk5BU0RBUUdTOkNJTkYuSVFfVE9UQUxfREVCVC41MDAuMTIvMzAvMjAwNy5MRlIuLlVTRAEAAABJ+gMAAgAAAAM4NjABCAAAAAUAAAABMQEAAAAJNzE1NzczNzE4AwAAAAMxNjACAAAABDQxNzMEAAAAATAHAAAACjEyLzMwLzIwMDcIAAAACTkvMzAvMjAwNwkAAAABMO4em4+lm88IkhZnmqWbzwgyQ0lRLk5ZU0U6V0xQLklRX1RPVEFMX0RFQlQuNTAwLjEyLzMwLzE5OTkuTEZSLi5VU0QBAAAATXECAAMAAAAAAG7gcJOlm88I3hKTnKWbzwgxQ0lRLk5ZU0U6UlNHLklRX1RPVEFMX0RFQlQuNTAwLjYvMzAvMjAxMS5MRlIuLlVTRAEAAACx5AUAAgAAAAY3MzA1LjUBCAAAA</t>
  </si>
  <si>
    <t>AUAAAABMQEAAAAKMTU1NjY3ODAzNwMAAAADMTYwAgAAAAQ0MTczBAAAAAEwBwAAAAk2LzMwLzIwMTEIAAAACTYvMzAvMjAxMQkAAAABMO4em4+lm88IXv1ymqWbzwg1Q0lRLk5BU0RBUUdTOk1ZTC5JUV9UT1RBTF9ERUJULjUwMC4zLzMwLzE5OTcuTEZSLi5VU0QBAAAAm20EAAIAAAABMAEIAAAABQAAAAExAQAAAAcxODk4Nzk1AwAAAAMxNjACAAAABDQxNzMEAAAAATAHAAAACTMvMzAvMTk5NwgAAAAKMTIvMzEvMTk5NgkAAAABMLoGwpSlm88Ibj01naWbzwgxQ0lRLk5ZU0U6TUVULklRX1RPVEFMX0RFQlQuNTAwLjMvMzAvMjAwNS5MRlIuLlVTRAEAAAAw1QIAAgAAAAU0MDUyNQEIAAAABQAAAAExAQAAAAoxMzM3MDEyNzE2AwAAAAMxNjACAAAABDQxNzMEAAAAATAHAAAACTMvMzAvMjAwNQgAAAAJMy8zMC8yMDA1CQAAAAEwgs5FkaWbzwg2PWabpZvPCDJDSVEuTllTRTpIQUwuSVFfVE9UQUxfREVCVC41MDAuMTIvMzAvMjAwNi5MRlIuLlVTRAEAAAAitgIAAgAAAAQyODMzAQgAAAAFAAAAATEBAAAACTQ3MDU2NjgwOQMAAAADMTYwAgAAAAQ0MTczBAAAAAEwBwAAAAoxMi8zMC8yMDA2CAAAAAk5LzMwLzIwMDYJAAAAATDuHpuPpZvPCO53aZqlm88IMUNJUS5OWVNFOlNXTi5JUV9UT1RBTF9ERUJULjUwMC4zLzMwLzIwMDMuTEZSLi5VU0QBAAAAhKQEAAIAAAAFMzQyLjQBCAAAAAUAAAABMQEAAAAJMTcwMzIz</t>
  </si>
  <si>
    <t>Njk2AwAAAAMxNjACAAAABDQxNzMEAAAAATAHAAAACTMvMzAvMjAwMwgAAAAKMTIvMzEvMjAwMgkAAAABMG4wxZKlm88IVjsSnKWbzwgxQ0lRLk5ZU0U6VFdYLklRX1RPVEFMX0RFQlQuNTAwLjYvMzAvMjAwNS5MRlIuLlVTRAEAAABxYAAAAgAAAAUyMDU0OQEIAAAABQAAAAExAQAAAAoxMjg4MDI2MTE0AwAAAAMxNjACAAAABDQxNzMEAAAAATAHAAAACTYvMzAvMjAwNQgAAAAJNi8zMC8yMDA1CQAAAAEw/pwzkKWbzwhe1ciapZvPCDBDSVEuTllTRTpLTy5JUV9UT1RBTF9ERUJULjUwMC42LzMwLzIwMDIuTEZSLi5VU0QBAAAAEmgAAAIAAAAENTk0NAEIAAAABQAAAAExAQAAAAYxMDU5NzcDAAAAAzE2MAIAAAAENDE3MwQAAAABMAcAAAAJNi8zMC8yMDAyCAAAAAk2LzMwLzIwMDIJAAAAATAGp0SSpZvPCGIM+Julm88IMkNJUS5OWVNFOlJISS5JUV9UT1RBTF9ERUJULjUwMC4xMi8zMC8yMDEwLkxGUi4uVVNEAQAAAN84BAACAAAABTEuODA4AQgAAAAFAAAAATEBAAAACjE0ODAyMDA5NzUDAAAAAzE2MAIAAAAENDE3MwQAAAABMAcAAAAKMTIvMzAvMjAxMAgAAAAJOS8zMC8yMDEwCQAAAAEw5vMjj6WbzwgW6CGapZvPCDJDSVEuTllTRTpTV1kuSVFfVE9UQUxfREVCVC41MDAuMTIvMzAvMTk5OS5MRlIuLlVTRAEAAAC+hAAAAgAAAAQ2MTAyAQgAAAAFAAAAATEBAAAACjE0NDA1MTgxNjMDAAAAAzE2MAIAAAAENDE</t>
  </si>
  <si>
    <t>3MwQAAAABMAcAAAAKMTIvMzAvMTk5OQgAAAAJOS8xMS8xOTk5CQAAAAEwwh+7k6Wbzwh+W3acpZvPCDJDSVEuTllTRTpRRVAuSVFfVE9UQUxfREVCVC41MDAuMTIvMzAvMjAwNy5MRlIuLlVTRAEAAAC14RcAAgAAAAU1NDMuOQEIAAAABQAAAAExAQAAAAk3MTg1OTc0MzgDAAAAAzE2MAIAAAAENDE3MwQAAAABMAcAAAAKMTIvMzAvMjAwNwgAAAAJOS8zMC8yMDA3CQAAAAEwppFLkKWbzwg+4NuapZvPCDBDSVEuTllTRTpSRi5JUV9UT1RBTF9ERUJULjUwMC42LzMwLzIwMDkuTEZSLi5VU0QBAAAAMSQEAAIAAAAFMjU0MzABCAAAAAUAAAABMQEAAAAKMTM5MDc4NTU5MgMAAAADMTYwAgAAAAQ0MTczBAAAAAEwBwAAAAk2LzMwLzIwMDkIAAAACTYvMzAvMjAwOQkAAAABMG76kpClm88IMjegmqWbzwgxQ0lRLk5ZU0U6UFJVLklRX1RPVEFMX0RFQlQuNTAwLjkvMzAvMjAwNy5MRlIuLlVTRAEAAAD41w8AAgAAAAUzNzUwNwEIAAAABQAAAAExAQAAAAk3MTU3NzQ5NjMDAAAAAzE2MAIAAAAENDE3MwQAAAABMAcAAAAJOS8zMC8yMDA3CAAAAAk5LzMwLzIwMDcJAAAAATCmkUuQpZvPCJpB3pqlm88IN0NJUS5OQVNEQVFHUzpBUE9MLklRX1RPVEFMX0RFQlQuNTAwLjEyLzMwLzE5OTkuTEZSLi5VU0QBAAAACxgFAAIAAAABMAEIAAAABQAAAAExAQAAAAkzMTY3ODM1MDgDAAAAAzE2MAIAAAAENDE3MwQAAAABMAcAAAAKMT</t>
  </si>
  <si>
    <t>IvMzAvMTk5OQgAAAAKMTEvMzAvMTk5OQkAAAABMG7gcJOlm88IOnSVnKWbzwgxQ0lRLk5ZU0U6Q1ZTLklRX1RPVEFMX0RFQlQuNTAwLjMvMzAvMjAwNy5MRlIuLlVTRAEAAAC5bQEAAgAAAAY2ODEwLjgBCAAAAAUAAAABMQEAAAAJNjIxNzE4MjQ2AwAAAAMxNjACAAAABDQxNzMEAAAAATAHAAAACTMvMzAvMjAwNwgAAAAJMy8zMS8yMDA3CQAAAAEwgs5FkaWbzwgO9VebpZvPCDdDSVEuTkFTREFRR1M6RlNMUi5JUV9UT1RBTF9ERUJULjUwMC4xMi8zMC8xOTk3LkxGUi4uVVNEAQAAAEMYRgADAAAAAABu6S+UpZvPCN7q6Jylm88IMUNJUS5OWVNFOlNQRy5JUV9UT1RBTF9ERUJULjUwMC4zLzMwLzIwMDIuTEZSLi5VU0QBAAAASoYAAAIAAAAHODgxMi4xMwEIAAAABQAAAAExAQAAAAgxODMzNDAwOQMAAAADMTYwAgAAAAQ0MTczBAAAAAEwBwAAAAkzLzMwLzIwMDIIAAAACTMvMzAvMjAwMgkAAAABMAanRJKlm88Ivm36m6WbzwgxQ0lRLk5ZU0U6SVRXLklRX1RPVEFMX0RFQlQuNTAwLjMvMzAvMTk5Ni5MRlIuLlVTRAEAAADxRwQAAgAAAAc3OTEuNzQ1AQgAAAAFAAAAATEBAAAACTMxNzgzMzc2MAMAAAADMTYwAgAAAAQ0MTczBAAAAAEwBwAAAAkzLzMwLzE5OTYIAAAACjEyLzMxLzE5OTUJAAAAATCOmQKVpZvPCNLxWJ2lm88IMkNJUS5OWVNFOkhFUy5JUV9UT1RBTF9ERUJULjUwMC4xMi8zMC8yMDA5LkxGUi4uV</t>
  </si>
  <si>
    <t>VNEAQAAAPHPAwACAAAABDQzNzkBCAAAAAUAAAABMQEAAAAKMTQwODc0ODM4MAMAAAADMTYwAgAAAAQ0MTczBAAAAAEwBwAAAAoxMi8zMC8yMDA5CAAAAAk5LzMwLzIwMDkJAAAAATBu+pKQpZvPCNbVnZqlm88IMUNJUS5OWVNFOkFHTi5JUV9UT1RBTF9ERUJULjUwMC4zLzMwLzIwMDMuTEZSLi5VU0QBAAAAdc0DAAIAAAAFNjIwLjYBCAAAAAUAAAABMQEAAAAHMTc3NzU5NwMAAAADMTYwAgAAAAQ0MTczBAAAAAEwBwAAAAkzLzMwLzIwMDMIAAAACTMvMjgvMjAwMwkAAAABMLYWKJKlm88Iai6wm6WbzwgxQ0lRLk5ZU0U6RUlYLklRX1RPVEFMX0RFQlQuNTAwLjMvMzAvMjAxMC5MRlIuLlVTRAEAAABDmwQAAgAAAAUxMTM0OAEIAAAABQAAAAExAQAAAAoxNDY0NTcwNzUwAwAAAAMxNjACAAAABDQxNzMEAAAAATAHAAAACTMvMzAvMjAxMAgAAAAJMy8zMC8yMDEwCQAAAAEwbvqSkKWbzwh6dJuapZvPCDFDSVEuTllTRTpQTkMuSVFfVE9UQUxfREVCVC41MDAuNi8zMC8xOTk3LkxGUi4uVVNEAQAAALl+BAACAAAABTE5NzE2AQgAAAAFAAAAATEBAAAABzM0NzU1MjMDAAAAAzE2MAIAAAAENDE3MwQAAAABMAcAAAAJNi8zMC8xOTk3CAAAAAk2LzMwLzE5OTcJAAAAATB+mqyUpZvPCI4yIp2lm88IMUNJUS5OWVNFOkFDRS5JUV9UT1RBTF9ERUJULjUwMC42LzMwLzE5OTkuTEZSLi5VU0QBAAAAFBkDAAIAAAADNjUwAQgA</t>
  </si>
  <si>
    <t>AAAFAAAAATEBAAAACTMyNjA5NjY4NAMAAAADMTYwAgAAAAQ0MTczBAAAAAEwBwAAAAk2LzMwLzE5OTkIAAAACTYvMzAvMTk5OQkAAAABMHKPnpOlm88I5mW0nKWbzwgxQ0lRLk5ZU0U6TE1ULklRX1RPVEFMX0RFQlQuNTAwLjMvMzAvMjAxMS5MRlIuLlVTRAEAAACDXAQAAgAAAAQ1MDIzAQgAAAAFAAAAATEBAAAACjE1NDQyMjczNTgDAAAAAzE2MAIAAAAENDE3MwQAAAABMAcAAAAJMy8zMC8yMDExCAAAAAkzLzI3LzIwMTEJAAAAATAes4aOpZvPCIY8wpmlm88IMUNJUS5OWVNFOkVNTi5JUV9UT1RBTF9ERUJULjUwMC4zLzMwLzE5OTguTEZSLi5VU0QBAAAAL6oBAAIAAAAEMTcxNAEIAAAABQAAAAExAQAAAAkzMjc4NDU5MzADAAAAAzE2MAIAAAAENDE3MwQAAAABMAcAAAAJMy8zMC8xOTk4CAAAAAoxMi8zMS8xOTk3CQAAAAEwUqNwlKWbzwi+9fucpZvPCDZDSVEuTkFTREFRR1M6RlNMUi5JUV9UT1RBTF9ERUJULjUwMC45LzMwLzIwMDguTEZSLi5VU0QBAAAAQxhGAAIAAAAHMTY3LjQ5OQEIAAAABQAAAAExAQAAAAoxMjQyMjYyODcyAwAAAAMxNjACAAAABDQxNzMEAAAAATAHAAAACTkvMzAvMjAwOAgAAAAJOS8yNy8yMDA4CQAAAAEwKouwj6WbzwjipoOapZvPCDFDSVEuTllTRTpGSUkuSVFfVE9UQUxfREVCVC41MDAuMy8zMC8yMDA2LkxGUi4uVVNEAQAAAOzaBQACAAAABzE1OS43ODQBCAAAAAUAAAABMQE</t>
  </si>
  <si>
    <t>AAAAJMzUyNDAwMDMwAwAAAAMxNjACAAAABDQxNzMEAAAAATAHAAAACTMvMzAvMjAwNggAAAAKMTIvMzEvMjAwNQkAAAABMILORZGlm88IIhlfm6WbzwgxQ0lRLk5ZU0U6REZTLklRX1RPVEFMX0RFQlQuNTAwLjYvMzAvMTk5OC5MRlIuLlVTRAEAAADOYzgAAwAAAAAAbukvlKWbzwi2otqcpZvPCDBDSVEuTllTRTpDQi5JUV9UT1RBTF9ERUJULjUwMC4zLzMwLzIwMDguTEZSLi5VU0QBAAAArfsDAAIAAAAEMzQ2MAEIAAAABQAAAAExAQAAAAk3OTg3MzgyMjcDAAAAAzE2MAIAAAAENDE3MwQAAAABMAcAAAAJMy8zMC8yMDA4CAAAAAoxMi8zMS8yMDA3CQAAAAEwasXejqWbzwh6a9yZpZvPCDZDSVEuTkFTREFRR1M6SkRTVS5JUV9UT1RBTF9ERUJULjUwMC42LzMwLzE5OTkuTEZSLi5VU0QBAAAAT3cBAAIAAAABMAEIAAAABQAAAAExAQAAAAgxMDM4MzYzOQMAAAADMTYwAgAAAAQ0MTczBAAAAAEwBwAAAAk2LzMwLzE5OTkIAAAACTYvMzAvMTk5OQkAAAABMML3EJSlm88Inii5nKWbzwg2Q0lRLk5BU0RBUUdTOk5EQVEuSVFfVE9UQUxfREVCVC41MDAuNi8zMC8yMDA4LkxGUi4uVVNEAQAAALdMCwACAAAACDE2NDMuNTgzAQgAAAAFAAAAATEBAAAACjExMDcyNDM5MDEDAAAAAzE2MAIAAAAENDE3MwQAAAABMAcAAAAJNi8zMC8yMDA4CAAAAAk2LzMwLzIwMDgJAAAAATC+qxWPpZvPCOpJ+Zmlm88IMkNJUS5OWVNFOl</t>
  </si>
  <si>
    <t>BXUi5JUV9UT1RBTF9ERUJULjUwMC4xMi8zMC8yMDA2LkxGUi4uVVNEAQAAAOWCAAACAAAAAzQ0OQEIAAAABQAAAAExAQAAAAk0Nzk2MDMzMzgDAAAAAzE2MAIAAAAENDE3MwQAAAABMAcAAAAKMTIvMzAvMjAwNggAAAAJOS8zMC8yMDA2CQAAAAEwipIhj6WbzwiGbSuapZvPCDFDSVEuTllTRTpPWFkuSVFfVE9UQUxfREVCVC41MDAuMy8zMC8yMDA4LkxGUi4uVVNEAQAAAKZ5BAACAAAABDE4MDUBCAAAAAUAAAABMQEAAAAKMTMzOTI3MTYzNwMAAAADMTYwAgAAAAQ0MTczBAAAAAEwBwAAAAkzLzMwLzIwMDgIAAAACTMvMzAvMjAwOAkAAAABMP6cM5Clm88INo26mqWbzwgxQ0lRLk5ZU0U6SVJNLklRX1RPVEFMX0RFQlQuNTAwLjkvMzAvMjAwOC5MRlIuLlVTRAEAAABUdgAAAgAAAAgzNDE1LjczNAEIAAAABQAAAAExAQAAAAoxMjMzMDM5NDE0AwAAAAMxNjACAAAABDQxNzMEAAAAATAHAAAACTkvMzAvMjAwOAgAAAAJOS8zMC8yMDA4CQAAAAEwekN3j6WbzwgeO0OapZvPCDFDSVEuTllTRTpCSEkuSVFfVE9UQUxfREVCVC41MDAuMy8zMC8yMDA1LkxGUi4uVVNEAQAAAD9KAAACAAAABjExNjIuMwEIAAAABQAAAAExAQAAAAkyMTMzODU4NzUDAAAAAzE2MAIAAAAENDE3MwQAAAABMAcAAAAJMy8zMC8yMDA1CAAAAAoxMi8zMS8yMDA0CQAAAAEwAvqRkaWbzwg+kIebpZvPCDFDSVEuTllTRTpCQVguSVFfVE9UQUxfR</t>
  </si>
  <si>
    <t>EVCVC41MDAuNi8zMC8yMDA4LkxGUi4uVVNEAQAAAGviAwACAAAABDMyMzQBCAAAAAUAAAABMQEAAAAKMTA5NDk4Njk1NQMAAAADMTYwAgAAAAQ0MTczBAAAAAEwBwAAAAk2LzMwLzIwMDgIAAAACTYvMzAvMjAwOAkAAAABMP6cM5Clm88INo26mqWbzwgxQ0lRLk5ZU0U6SUNFLklRX1RPVEFMX0RFQlQuNTAwLjYvMzAvMjAwOS5MRlIuLlVTRAEAAABgghAAAgAAAAUzNTIuNQEIAAAABQAAAAExAQAAAAoxMzkwNTQwMDg5AwAAAAMxNjACAAAABDQxNzMEAAAAATAHAAAACTYvMzAvMjAwOQgAAAAJNi8zMC8yMDA5CQAAAAEw8nv5kKWbzwg2ZRCbpZvPCDBDSVEuTllTRTpHVC5JUV9UT1RBTF9ERUJULjUwMC42LzMwLzE5OTguTEZSLi5VU0QBAAAATTUEAAIAAAAGMTk3NS4yAQgAAAAFAAAAATEBAAAACTMyMjUxMzA5NAMAAAADMTYwAgAAAAQ0MTczBAAAAAEwBwAAAAk2LzMwLzE5OTgIAAAACTYvMzAvMTk5OAkAAAABMG7pL5Slm88ItqLanKWbzwgyQ0lRLk5ZU0U6QkxLLklRX1RPVEFMX0RFQlQuNTAwLjEyLzMwLzIwMDIuTEZSLi5VU0QBAAAA1ScGAAIAAAABMAEIAAAABQAAAAExAQAAAAYxMzYyNjgDAAAAAzE2MAIAAAAENDE3MwQAAAABMAcAAAAKMTIvMzAvMjAwMggAAAAJOS8zMC8yMDAyCQAAAAEwHrOGjqWbzwhmR9WZpZvPCDFDSVEuTllTRTpBRUUuSVFfVE9UQUxfREVCVC41MDAuMy8zMC8yMDA5LkxGUi4u</t>
  </si>
  <si>
    <t>VVNEAQAAABCyBQACAAAABDgxMDgBCAAAAAUAAAABMQEAAAAKMTMzNjk4MzI2MQMAAAADMTYwAgAAAAQ0MTczBAAAAAEwBwAAAAkzLzMwLzIwMDkIAAAACjEyLzMxLzIwMDgJAAAAATBu+pKQpZvPCI6Yopqlm88IMUNJUS5OWVNFOllVTS5JUV9UT1RBTF9ERUJULjUwMC42LzMwLzIwMTEuTEZSLi5VU0QBAAAArZUFAAIAAAAEMzI4OAEIAAAABQAAAAExAQAAAAoxNTU2MjM0MjY0AwAAAAMxNjACAAAABDQxNzMEAAAAATAHAAAACTYvMzAvMjAxMQgAAAAJNi8xMS8yMDExCQAAAAEwKouwj6WbzwgK75GapZvPCC9DSVEuTllTRTpLLklRX1RPVEFMX0RFQlQuNTAwLjYvMzAvMjAwNS5MRlIuLlVTRAEAAADcUgQAAgAAAAY0ODMwLjcBCAAAAAUAAAABMQEAAAAJMjI2NzU4Mjg2AwAAAAMxNjACAAAABDQxNzMEAAAAATAHAAAACTYvMzAvMjAwNQgAAAAINC8yLzIwMDUJAAAAATD6zhqRpZvPCHokR5ulm88IMUNJUS5OWVNFOkFMTC5JUV9UT1RBTF9ERUJULjUwMC45LzMwLzIwMDIuTEZSLi5VU0QBAAAAF0kAAAIAAAAENDQwNQEIAAAABQAAAAExAQAAAAYxMzM2ODkDAAAAAzE2MAIAAAAENDE3MwQAAAABMAcAAAAJOS8zMC8yMDAyCAAAAAk5LzMwLzIwMDIJAAAAATAGp0SSpZvPCJYl7Julm88IMUNJUS5OWVNFOktNWC5JUV9UT1RBTF9ERUJULjUwMC4zLzMwLzIwMDAuTEZSLi5VU0QBAAAAxXEFAAIAAAAHMjE0LjQxOAE</t>
  </si>
  <si>
    <t>IAAAABQAAAAExAQAAAAcyODQ3OTQ0AwAAAAMxNjACAAAABDQxNzMEAAAAATAHAAAACTMvMzAvMjAwMAgAAAAJMi8yOS8yMDAwCQAAAAEwbjDFkqWbzwgiIh6cpZvPCDJDSVEuTllTRTpFVE4uSVFfVE9UQUxfREVCVC41MDAuMTIvMzAvMjAwMC5MRlIuLlVTRAEAAAChrAIAAgAAAAQyODE4AQgAAAAFAAAAATEBAAAABzE5MTUzMzYDAAAAAzE2MAIAAAAENDE3MwQAAAABMAcAAAAKMTIvMzAvMjAwMAgAAAAJOS8zMC8yMDAwCQAAAAEw8tnVkqWbzwiC2TqcpZvPCDZDSVEuTkFTREFRR1M6Q0VMRy5JUV9UT1RBTF9ERUJULjUwMC45LzMwLzIwMDMuTEZSLi5VU0QBAAAA0fIDAAIAAAAHNDAwLjE0OAEIAAAABQAAAAExAQAAAAYyNTIxODUDAAAAAzE2MAIAAAAENDE3MwQAAAABMAcAAAAJOS8zMC8yMDAzCAAAAAk5LzMwLzIwMDMJAAAAATAGp0SSpZvPCN5i55ulm88IMUNJUS5OWVNFOkhPRy5JUV9UT1RBTF9ERUJULjUwMC4zLzMwLzIwMDguTEZSLi5VU0QBAAAAxDsEAAIAAAAIMjA5MS4wMzYBCAAAAAUAAAABMQEAAAAJOTcxNDcyNTk3AwAAAAMxNjACAAAABDQxNzMEAAAAATAHAAAACTMvMzAvMjAwOAgAAAAJMy8zMC8yMDA4CQAAAAEwlhr3kKWbzwim6hmbpZvPCDFDSVEuTllTRTpFUVIuSVFfVE9UQUxfREVCVC41MDAuMy8zMC8yMDA1LkxGUi4uVVNEAQAAADFuAAACAAAACDY0MDcuNzkzAQgAAAAFAAAAATEBAA</t>
  </si>
  <si>
    <t>AACjEzMzgxMjE2NTYDAAAAAzE2MAIAAAAENDE3MwQAAAABMAcAAAAJMy8zMC8yMDA1CAAAAAkzLzMwLzIwMDUJAAAAATAC+pGRpZvPCD6Qh5ulm88INUNJUS5OQVNEQVFHUzpXSU4uSVFfVE9UQUxfREVCVC41MDAuOS8zMC8yMDA4LkxGUi4uVVNEAQAAAJrZfgECAAAABjUzOTUuNwEIAAAABQAAAAExAQAAAAoxMjUwMDQ0Nzk3AwAAAAMxNjACAAAABDQxNzMEAAAAATAHAAAACTkvMzAvMjAwOAgAAAAJOS8zMC8yMDA4CQAAAAEwekN3j6WbzwgeO0OapZvPCDFDSVEuTllTRTpBTi5JUV9UT1RBTF9ERUJULjUwMC4xMi8zMC8yMDA0LkxGUi4uVVNEAQAAAK62AQACAAAABjMyNzQuOAEIAAAABQAAAAExAQAAAAkxOTAxNjE5NDcDAAAAAzE2MAIAAAAENDE3MwQAAAABMAcAAAAKMTIvMzAvMjAwNAgAAAAJOS8zMC8yMDA0CQAAAAEwthYokqWbzwhWCqmbpZvPCDFDSVEuTllTRTpBWFAuSVFfVE9UQUxfREVCVC41MDAuMy8zMC8yMDA5LkxGUi4uVVNEAQAAAGFnAQACAAAABTY5NTE3AQgAAAAFAAAAATEBAAAACjEzMzIzMDQyNDADAAAAAzE2MAIAAAAENDE3MwQAAAABMAcAAAAJMy8zMC8yMDA5CAAAAAoxMi8zMS8yMDA4CQAAAAEwWv41kKWbzwgiabOapZvPCDJDSVEuTllTRTpCTEwuSVFfVE9UQUxfREVCVC41MDAuMTIvMzAvMjAwNC5MRlIuLlVTRAEAAABwmQIAAgAAAAYxNjIzLjQBCAAAAAUAAAABMQEAAAAJMTkwM</t>
  </si>
  <si>
    <t>zkxODczAwAAAAMxNjACAAAABDQxNzMEAAAAATAHAAAACjEyLzMwLzIwMDQIAAAACTEwLzMvMjAwNAkAAAABMEowSZClm88IZijqmqWbzwgxQ0lRLk5ZU0U6VERDLklRX1RPVEFMX0RFQlQuNTAwLjMvMzAvMjAwNS5MRlIuLlVTRAEAAADPfgEAAwAAAAAAYkoTj6WbzwiiDP6ZpZvPCDZDSVEuTkFTREFRR1M6WklPTi5JUV9UT1RBTF9ERUJULjUwMC45LzMwLzE5OTYuTEZSLi5VU0QBAAAAVNAEAAIAAAAIMTU1NC4xMzUBCAAAAAUAAAABMQEAAAAHMzQxMDQ2MQMAAAADMTYwAgAAAAQ0MTczBAAAAAEwBwAAAAk5LzMwLzE5OTYIAAAACTkvMzAvMTk5NgkAAAABMI6ZApWlm88I8uZFnaWbzwgyQ0lRLk5ZU0U6RkhOLklRX1RPVEFMX0RFQlQuNTAwLjEyLzMwLzIwMTEuTEZSLi5VU0QBAAAAUSkEAAIAAAAHNjA1NC41OQEIAAAABQAAAAExAQAAAAoxNTc1MzE4MDgwAwAAAAMxNjACAAAABDQxNzMEAAAAATAHAAAACjEyLzMwLzIwMTEIAAAACTkvMzAvMjAxMQkAAAABMGrF3o6lm88IDjztmaWbzwgxQ0lRLk5ZU0U6UE9NLklRX1RPVEFMX0RFQlQuNTAwLjkvMzAvMjAwNS5MRlIuLlVTRAEAAAC8igQAAgAAAAY1Njc1LjYBCAAAAAUAAAABMQEAAAAJMjk3NzQ5ODk0AwAAAAMxNjACAAAABDQxNzMEAAAAATAHAAAACTkvMzAvMjAwNQgAAAAJOS8zMC8yMDA1CQAAAAEw7h6bj6WbzwhK2WuapZvPCDFDSVEuTllTRTpNRFQu</t>
  </si>
  <si>
    <t>SVFfVE9UQUxfREVCVC41MDAuNi8zMC8yMDAzLkxGUi4uVVNEAQAAAHR6AAACAAAABjIzNjUuNgEIAAAABQAAAAExAQAAAAcyODE3ODg0AwAAAAMxNjACAAAABDQxNzMEAAAAATAHAAAACTYvMzAvMjAwMwgAAAAJNC8yNS8yMDAzCQAAAAEwthYokqWbzwhGPLybpZvPCDBDSVEuTllTRTpLUi5JUV9UT1RBTF9ERUJULjUwMC42LzMwLzIwMDYuTEZSLi5VU0QBAAAAtlYEAAIAAAAENzE3NAEIAAAABQAAAAExAQAAAAk0MTIzMTMyNzIDAAAAAzE2MAIAAAAENDE3MwQAAAABMAcAAAAJNi8zMC8yMDA2CAAAAAk1LzIwLzIwMDYJAAAAATAC+pGRpZvPCHKpe5ulm88IMUNJUS5OWVNFOkRQUy5JUV9UT1RBTF9ERUJULjUwMC45LzMwLzIwMTAuTEZSLi5VU0QBAAAAxxqNAAIAAAAEMjU3MQEIAAAABQAAAAExAQAAAAoxNDc4OTAwOTgwAwAAAAMxNjACAAAABDQxNzMEAAAAATAHAAAACTkvMzAvMjAxMAgAAAAJOS8zMC8yMDEwCQAAAAEwHrOGjqWbzwjincSZpZvPCDFDSVEuTllTRTpLU1MuSVFfVE9UQUxfREVCVC41MDAuOS8zMC8xOTk5LkxGUi4uVVNEAQAAADvvAAACAAAABzUxMC4yNDUBCAAAAAUAAAABMQEAAAAJMzA4NzMyODgyAwAAAAMxNjACAAAABDQxNzMEAAAAATAHAAAACTkvMzAvMTk5OQgAAAAJNy8zMS8xOTk5CQAAAAEwwvcQlKWbzwieKLmcpZvPCDFDSVEuTllTRTpXWS5JUV9UT1RBTF9ERUJULjUwMC4xMi8</t>
  </si>
  <si>
    <t>zMC8yMDA3LkxGUi4uVVNEAQAAAHGkAQACAAAABDczOTUBCAAAAAUAAAABMQEAAAAJNzk2Mjc4NTQ5AwAAAAMxNjACAAAABDQxNzMEAAAAATAHAAAACjEyLzMwLzIwMDcIAAAACjEyLzMwLzIwMDcJAAAAATB6Q3ePpZvPCHqcRZqlm88IMUNJUS5OWVNFOkNDTC5JUV9UT1RBTF9ERUJULjUwMC4zLzMwLzIwMTAuTEZSLi5VU0QBAAAAB/MDAAIAAAAFMTA2NDUBCAAAAAUAAAABMQEAAAAKMTQzOTEyODQxMwMAAAADMTYwAgAAAAQ0MTczBAAAAAEwBwAAAAkzLzMwLzIwMTAIAAAACTIvMjgvMjAxMAkAAAABMIbsso+lm88IzoJ8mqWbzwgxQ0lRLk5ZU0U6VElGLklRX1RPVEFMX0RFQlQuNTAwLjYvMzAvMjAwNC5MRlIuLlVTRAEAAAD4igAAAgAAAAc1MjguNjk4AQgAAAAFAAAAATEBAAAACTE1MjY5NzM5MwMAAAADMTYwAgAAAAQ0MTczBAAAAAEwBwAAAAk2LzMwLzIwMDQIAAAACTQvMzAvMjAwNAkAAAABMAL6kZGlm88ISmFtm6WbzwgxQ0lRLk5ZU0U6SVZaLklRX1RPVEFMX0RFQlQuNTAwLjkvMzAvMjAwMS5MRlIuLlVTRAEAAAAL3wUAAgAAAAsxMzQ5LjEyMTU0MQEIAAAABQAAAAExAQAAAAkzNjY0ODI3OTMDAAAAAzE2MAIAAAAENDE3MwQAAAABMAcAAAAJOS8zMC8yMDAxCAAAAAk5LzMwLzIwMDEJAAAAATBOO9iSpZvPCO4IKpylm88IMUNJUS5OWVNFOk1UQi5JUV9UT1RBTF9ERUJULjUwMC4zLzMwLzE5OTcuTE</t>
  </si>
  <si>
    <t>ZSLi5VU0QBAAAAnScEAAIAAAAIMTMyOC4xODkBCAAAAAUAAAABMQEAAAAKMTQ3MTA4MDk4NgMAAAADMTYwAgAAAAQ0MTczBAAAAAEwBwAAAAkzLzMwLzE5OTcIAAAACjEyLzMxLzE5OTYJAAAAATD2QW6UpZvPCC57BZ2lm88IMUNJUS5OWVNFOkVELklRX1RPVEFMX0RFQlQuNTAwLjEyLzMwLzIwMDQuTEZSLi5VU0QBAAAAfwQEAAIAAAAENzI0NQEIAAAABQAAAAExAQAAAAkxODk0MTQ4MTgDAAAAAzE2MAIAAAAENDE3MwQAAAABMAcAAAAKMTIvMzAvMjAwNAgAAAAJOS8zMC8yMDA0CQAAAAEwlhr3kKWbzwjOMiibpZvPCDFDSVEuTllTRTpUSlguSVFfVE9UQUxfREVCVC41MDAuMy8zMC8xOTk4LkxGUi4uVVNEAQAAAACuBAACAAAABzI0NC4zODQBCAAAAAUAAAABMQEAAAAKMTQ4OTMwNzYwMAMAAAADMTYwAgAAAAQ0MTczBAAAAAEwBwAAAAkzLzMwLzE5OTgIAAAACTEvMzEvMTk5OAkAAAABMML3EJSlm88IjlrMnKWbzwg2Q0lRLk5BU0RBUUdTOlNCVVguSVFfVE9UQUxfREVCVC41MDAuOS8zMC8yMDAwLkxGUi4uVVNEAQAAALmHAAACAAAABjU4Ljk4NgEIAAAABQAAAAExAQAAAAczMzcwMTY2AwAAAAMxNjACAAAABDQxNzMEAAAAATAHAAAACTkvMzAvMjAwMAgAAAAINy8yLzIwMDAJAAAAATC2FiiSpZvPCA4mwZulm88IMUNJUS5OWVNFOkNISy5JUV9UT1RBTF9ERUJULjUwMC42LzMwLzIwMDYuTEZSLi5VU0QBA</t>
  </si>
  <si>
    <t>AAAEfEEAAIAAAAINjMzMC4xMTUBCAAAAAUAAAABMQEAAAAJNDI4MjU0MDI5AwAAAAMxNjACAAAABDQxNzMEAAAAATAHAAAACTYvMzAvMjAwNggAAAAJNi8zMC8yMDA2CQAAAAEw+s4akaWbzwhmAECbpZvPCDFDSVEuTllTRTpFTU4uSVFfVE9UQUxfREVCVC41MDAuOS8zMC8xOTk5LkxGUi4uVVNEAQAAAC+qAQACAAAABDIwOTABCAAAAAUAAAABMQEAAAAJMzI3Nzc4NzI2AwAAAAMxNjACAAAABDQxNzMEAAAAATAHAAAACTkvMzAvMTk5OQgAAAAJOS8zMC8xOTk5CQAAAAEwbuBwk6Wbzwg6dJWcpZvPCDFDSVEuTllTRTpCQ1IuSVFfVE9UQUxfREVCVC41MDAuOS8zMC8yMDAwLkxGUi4uVVNEAQAAALPgAwACAAAABTIyNS44AQgAAAAFAAAAATEBAAAABTk5NTEwAwAAAAMxNjACAAAABDQxNzMEAAAAATAHAAAACTkvMzAvMjAwMAgAAAAJOS8zMC8yMDAwCQAAAAEwBqdEkqWbzwh2MP+bpZvPCDJDSVEuTllTRTpKQ1AuSVFfVE9UQUxfREVCVC41MDAuMTIvMzAvMjAwNy5MRlIuLlVTRAEAAADIggQAAgAAAAQzODA5AQgAAAAFAAAAATEBAAAACTc1MjUxMjA5MAMAAAADMTYwAgAAAAQ0MTczBAAAAAEwBwAAAAoxMi8zMC8yMDA3CAAAAAkxMS8zLzIwMDcJAAAAATCamLuQpZvPCOrR+pqlm88IMENJUS5OWVNFOktPLklRX1RPVEFMX0RFQlQuNTAwLjYvMzAvMjAwMS5MRlIuLlVTRAEAAAASaAAAAgAAAAQ1NDQ4AQgAAAAF</t>
  </si>
  <si>
    <t>AAAAATEBAAAABjEzMDI2MQMAAAADMTYwAgAAAAQ0MTczBAAAAAEwBwAAAAk2LzMwLzIwMDEIAAAACTYvMzAvMjAwMQkAAAABMPLZ1ZKlm88IyhY2nKWbzwg1Q0lRLk5BU0RBUUdTOkFEUC5JUV9UT1RBTF9ERUJULjUwMC4zLzMwLzIwMDUuTEZSLi5VU0QBAAAAPe0BAAIAAAAGNzUuOTI2AQgAAAAFAAAAATEBAAAACjEzNDQ2OTk1NjcDAAAAAzE2MAIAAAAENDE3MwQAAAABMAcAAAAJMy8zMC8yMDA1CAAAAAoxMi8zMS8yMDA0CQAAAAEwlhr3kKWbzwjOMiibpZvPCDFDSVEuTllTRTpMWUIuSVFfVE9UQUxfREVCVC41MDAuNi8zMC8yMDA1LkxGUi4uVVNEAQAAAGgXDAACAAAACzQ1NzcuNjU2Njc0AQgAAAAFAAAAATEBAAAACTM3NDIxNTM2NQMAAAADMTYwAgAAAAQ0MTczBAAAAAEwBwAAAAk2LzMwLzIwMDUIAAAACTMvMzEvMjAwNQkAAAABMPrOGpGlm88IeiRHm6Wbzwg3Q0lRLk5BU0RBUUdTOkxMVEMuSVFfVE9UQUxfREVCVC41MDAuMTIvMzAvMTk5OC5MRlIuLlVTRAEAAAB7eAAAAgAAAAEwAQgAAAAFAAAAATEBAAAACjE0NjE2NDA1MDkDAAAAAzE2MAIAAAAENDE3MwQAAAABMAcAAAAKMTIvMzAvMTk5OAgAAAAKMTIvMjcvMTk5OAkAAAABMML3EJSlm88IMvnJnKWbzwgxQ0lRLk5ZU0U6VU5NLklRX1RPVEFMX0RFQlQuNTAwLjMvMzAvMjAwOC5MRlIuLlVTRAEAAABqiwIAAgAAAAYyNjkwLjIBCAAAAAUAAAA</t>
  </si>
  <si>
    <t>BMQEAAAAJNzk0NDI1OTUyAwAAAAMxNjACAAAABDQxNzMEAAAAATAHAAAACTMvMzAvMjAwOAgAAAAKMTIvMzEvMjAwNwkAAAABMKaRS5Clm88I4n7ZmqWbzwgxQ0lRLk5ZU0U6S01JLklRX1RPVEFMX0RFQlQuNTAwLjYvMzAvMTk5OC5MRlIuLlVTRAEAAADvVBUCAwAAAAAAbukvlKWbzwjKxuGcpZvPCDZDSVEuTkFTREFRR1M6VlJTTi5JUV9UT1RBTF9ERUJULjUwMC42LzMwLzE5OTguTEZSLi5VU0QBAAAAeI0AAAIAAAABMAEIAAAABQAAAAExAQAAAAoxNDkwMjQwNzUzAwAAAAMxNjACAAAABDQxNzMEAAAAATAHAAAACTYvMzAvMTk5OAgAAAAJNi8zMC8xOTk4CQAAAAEwUqNwlKWbzwhOcPKcpZvPCDFDSVEuTllTRTpCRFguSVFfVE9UQUxfREVCVC41MDAuMy8zMC8xOTk3LkxGUi4uVVNEAQAAAP6UAQACAAAABzYyOS43MzYBCAAAAAUAAAABMQEAAAAJMzA4NzM4NDczAwAAAAMxNjACAAAABDQxNzMEAAAAATAHAAAACTMvMzAvMTk5NwgAAAAKMTIvMzEvMTk5NgkAAAABMPZBbpSlm88ILnsFnaWbzwgxQ0lRLk5ZU0U6S0VZLklRX1RPVEFMX0RFQlQuNTAwLjkvMzAvMjAwMi5MRlIuLlVTRAEAAACgBgUAAgAAAAUyNjgxNgEIAAAABQAAAAExAQAAAAczMzg1NDY5AwAAAAMxNjACAAAABDQxNzMEAAAAATAHAAAACTkvMzAvMjAwMggAAAAJOS8zMC8yMDAyCQAAAAEwYkoTj6Wbzwj+bQCapZvPCDVDSVEuTkFTREFRR1</t>
  </si>
  <si>
    <t>M6UlJELklRX1RPVEFMX0RFQlQuNTAwLjMvMzAvMjAxMS5MRlIuLlVTRAEAAACVZgEAAgAAAAQzNTMwAQgAAAAFAAAAATEBAAAACjE1MTk1NjczNDQDAAAAAzE2MAIAAAAENDE3MwQAAAABMAcAAAAJMy8zMC8yMDExCAAAAAoxMi8zMS8yMDEwCQAAAAEwYkoTj6WbzwhazwKapZvPCDZDSVEuTkFTREFRR1M6UFJHTy5JUV9UT1RBTF9ERUJULjUwMC42LzMwLzIwMDMuTEZSLi5VU0QBAAAAdN4EAAIAAAAEOC45OAEIAAAABQAAAAExAQAAAAc5OTY3MDE0AwAAAAMxNjACAAAABDQxNzMEAAAAATAHAAAACTYvMzAvMjAwMwgAAAAJNi8yOC8yMDAzCQAAAAEwYghHkqWbzwh+q8qbpZvPCC9DSVEuTllTRTpGLklRX1RPVEFMX0RFQlQuNTAwLjYvMzAvMTk5Ny5MRlIuLlVTRAEAAABfnwEAAgAAAAYxNjQ1MjkBCAAAAAUAAAABMQEAAAAJMzE2Nzg0ODkwAwAAAAMxNjACAAAABDQxNzMEAAAAATAHAAAACTYvMzAvMTk5NwgAAAAJNi8zMC8xOTk3CQAAAAEwfpqslKWbzwh6DhudpZvPCDZDSVEuTkFTREFRR1M6U1lNQy5JUV9UT1RBTF9ERUJULjUwMC4zLzMwLzE5OTcuTEZSLi5VU0QBAAAAuIgAAAIAAAAGMTUuMDE5AQgAAAAFAAAAATEBAAAABzE3OTI0MjYDAAAAAzE2MAIAAAAENDE3MwQAAAABMAcAAAAJMy8zMC8xOTk3CAAAAAoxMi8zMS8xOTk2CQAAAAEwfpqslKWbzwgy0R+dpZvPCDFDSVEuTllTRTpNVEIuSVFfVE9UQ</t>
  </si>
  <si>
    <t>UxfREVCVC41MDAuMy8zMC8yMDAwLkxGUi4uVVNEAQAAAJ0nBAACAAAACDQzMjkuMjkyAQgAAAAFAAAAATEBAAAACjE0NTc5NDk2NTEDAAAAAzE2MAIAAAAENDE3MwQAAAABMAcAAAAJMy8zMC8yMDAwCAAAAAoxMi8zMS8xOTk5CQAAAAEwTjvYkqWbzwhakSycpZvPCDFDSVEuTllTRTpGSE4uSVFfVE9UQUxfREVCVC41MDAuOS8zMC8yMDAxLkxGUi4uVVNEAQAAAFEpBAACAAAACDQzNDQuODY0AQgAAAAFAAAAATEBAAAABzMzMDY3MzkDAAAAAzE2MAIAAAAENDE3MwQAAAABMAcAAAAJOS8zMC8yMDAxCAAAAAk5LzMwLzIwMDEJAAAAATBiCEeSpZvPCLoX4Julm88IMUNJUS5OWVNFOkhTWS5JUV9UT1RBTF9ERUJULjUwMC42LzMwLzIwMTIuTEZSLi5VU0QBAAAAOYIBAAIAAAAIMTk5My4wODUBCAAAAAUAAAABMQEAAAAKMTU0NTkxNDg2NgMAAAADMTYwAgAAAAQ0MTczBAAAAAEwBwAAAAk2LzMwLzIwMTIIAAAACDQvMS8yMDEyCQAAAAEwasXejqWbzwjCqNeZpZvPCDZDSVEuTkFTREFRR1M6RVhQRC5JUV9UT1RBTF9ERUJULjUwMC4zLzMwLzIwMTEuTEZSLi5VU0QBAAAA9x4EAAIAAAABMAEIAAAABQAAAAExAQAAAAoxNTI1MzM1NzEyAwAAAAMxNjACAAAABDQxNzMEAAAAATAHAAAACTMvMzAvMjAxMQgAAAAKMTIvMzEvMjAxMAkAAAABMB6zho6lm88IhjzCmaWbzwg2Q0lRLk5BU0RBUUdTOlZJQUIuSVFfVE9UQUxf</t>
  </si>
  <si>
    <t>REVCVC41MDAuOS8zMC8yMDA0LkxGUi4uVVNEAQAAAGehgwEDAAAAAAD6zhqRpZvPCEIOTJulm88IMUNJUS5OWVNFOkVRVC5JUV9UT1RBTF9ERUJULjUwMC45LzMwLzIwMDMuTEZSLi5VU0QBAAAAZB4EAAIAAAAHOTQ3LjA5NwEIAAAABQAAAAExAQAAAAcxOTA1MDA4AwAAAAMxNjACAAAABDQxNzMEAAAAATAHAAAACTkvMzAvMjAwMwgAAAAJOS8zMC8yMDAzCQAAAAEwXluUkaWbzwhStI6bpZvPCDRDSVEuTkFTREFRR1M6TVUuSVFfVE9UQUxfREVCVC41MDAuOS8zMC8yMDA5LkxGUi4uVVNEAQAAAAZpBAACAAAABDI4MDMBCAAAAAUAAAABMQEAAAAKMTQwNzA0NzM0MgMAAAADMTYwAgAAAAQ0MTczBAAAAAEwBwAAAAk5LzMwLzIwMDkIAAAACDkvMy8yMDA5CQAAAAEwYkoTj6WbzwjeeBOapZvPCDFDSVEuTllTRTpDQVQuSVFfVE9UQUxfREVCVC41MDAuNi8zMC8yMDEyLkxGUi4uVVNEAQAAADL1AwACAAAABTM5MzI1AQgAAAAFAAAAATEBAAAACjE1NTc0MzMxMzMDAAAAAzE2MAIAAAAENDE3MwQAAAABMAcAAAAJNi8zMC8yMDEyCAAAAAk2LzMwLzIwMTIJAAAAATBiShOPpZvPCIIXEZqlm88IMUNJUS5OWVNFOkpDSS5JUV9UT1RBTF9ERUJULjUwMC42LzMwLzIwMDYuTEZSLi5VU0QBAAAA3k8EAAIAAAAENTAxMwEIAAAABQAAAAExAQAAAAk0MjcyMjgxODMDAAAAAzE2MAIAAAAENDE3MwQAAAABMAcAAAAJNi8zMC8</t>
  </si>
  <si>
    <t>yMDA2CAAAAAk2LzMwLzIwMDYJAAAAATAC+pGRpZvPCHKpe5ulm88IMUNJUS5OWVNFOkZMUi5JUV9UT1RBTF9ERUJULjUwMC42LzMwLzE5OTguTEZSLi5VU0QBAAAAKwEKAAIAAAAHNDUwLjUwOQEIAAAABQAAAAExAQAAAAk3MjgxMzU5MzkDAAAAAzE2MAIAAAAENDE3MwQAAAABMAcAAAAJNi8zMC8xOTk4CAAAAAk0LzMwLzE5OTgJAAAAATASiC2UpZvPCJat7Zylm88IMUNJUS5OWVNFOlRXWC5JUV9UT1RBTF9ERUJULjUwMC45LzMwLzIwMTAuTEZSLi5VU0QBAAAAcWAAAAIAAAAFMTY1NTcBCAAAAAUAAAABMQEAAAAKMTQ3OTg2ODk0OAMAAAADMTYwAgAAAAQ0MTczBAAAAAEwBwAAAAk5LzMwLzIwMTAIAAAACTkvMzAvMjAxMAkAAAABMO4em4+lm88IWqdYmqWbzwgxQ0lRLk5ZU0U6RU9HLklRX1RPVEFMX0RFQlQuNTAwLjkvMzAvMjAwOS5MRlIuLlVTRAEAAABcHQQAAgAAAAQyNzk3AQgAAAAFAAAAATEBAAAACjE0MDg1NzgwODUDAAAAAzE2MAIAAAAENDE3MwQAAAABMAcAAAAJOS8zMC8yMDA5CAAAAAk5LzMwLzIwMDkJAAAAATBqxd6OpZvPCI6P45mlm88IMkNJUS5OWVNFOkZNQy5JUV9UT1RBTF9ERUJULjUwMC4xMi8zMC8xOTk3LkxGUi4uVVNEAQAAAL5vAAACAAAABjE2ODQuMQEIAAAABQAAAAExAQAAAAoxNDM1NjU5NjgwAwAAAAMxNjACAAAABDQxNzMEAAAAATAHAAAACjEyLzMwLzE5OTcIAAAACTkvMz</t>
  </si>
  <si>
    <t>AvMTk5NwkAAAABMPZBbpSlm88IitwHnaWbzwgxQ0lRLk5ZU0U6SE9ULklRX1RPVEFMX0RFQlQuNTAwLjYvMzAvMjAwNC5MRlIuLlVTRAEAAABQNgUAAgAAAAQ0NDM0AQgAAAAFAAAAATEBAAAACTE2NTc4ODA0MQMAAAADMTYwAgAAAAQ0MTczBAAAAAEwBwAAAAk2LzMwLzIwMDQIAAAACTYvMzAvMjAwNAkAAAABMF5blJGlm88I9lKMm6WbzwgxQ0lRLk5ZU0U6VU5QLklRX1RPVEFMX0RFQlQuNTAwLjMvMzAvMjAwMi5MRlIuLlVTRAEAAAA+uwQAAgAAAAQ5NTgwAQgAAAAFAAAAATEBAAAACDEwNTY1NzYwAwAAAAMxNjACAAAABDQxNzMEAAAAATAHAAAACTMvMzAvMjAwMggAAAAKMTIvMzEvMjAwMQkAAAABME472JKlm88IElQxnKWbzwgxQ0lRLk5ZU0U6SUNFLklRX1RPVEFMX0RFQlQuNTAwLjYvMzAvMTk5OS5MRlIuLlVTRAEAAABgghAAAwAAAAAAco+ek6Wbzwh24KqcpZvPCDFDSVEuTllTRTpBRkwuSVFfVE9UQUxfREVCVC41MDAuMy8zMC8yMDA1LkxGUi4uVVNEAQAAAELRAwACAAAABDE0MjkBCAAAAAUAAAABMQEAAAAJMjEzMzg1Nzg5AwAAAAMxNjACAAAABDQxNzMEAAAAATAHAAAACTMvMzAvMjAwNQgAAAAKMTIvMzEvMjAwNAkAAAABMAL6kZGlm88IPpCHm6WbzwgxQ0lRLk5ZU0U6VFNPLklRX1RPVEFMX0RFQlQuNTAwLjkvMzAvMjAxMS5MRlIuLlVTRAEAAABosgQAAgAAAAQxNjA0AQgAAAAFAAAAATEBA</t>
  </si>
  <si>
    <t>AAACjE1NzQxMjg1MDMDAAAAAzE2MAIAAAAENDE3MwQAAAABMAcAAAAJOS8zMC8yMDExCAAAAAk5LzMwLzIwMTEJAAAAATDm8yOPpZvPCLqGH5qlm88IMUNJUS5OWVNFOkFWWS5JUV9UT1RBTF9ERUJULjUwMC45LzMwLzIwMDIuTEZSLi5VU0QBAAAAMtwDAAIAAAAGMTAzNy42AQgAAAAFAAAAATEBAAAABzE4NTc5NzIDAAAAAzE2MAIAAAAENDE3MwQAAAABMAcAAAAJOS8zMC8yMDAyCAAAAAk5LzI4LzIwMDIJAAAAATC2FiiSpZvPCFZjvJulm88IMUNJUS5OWVNFOkROUi5JUV9UT1RBTF9ERUJULjUwMC4zLzMwLzIwMDIuTEZSLi5VU0QBAAAAYmsAAAIAAAAHMzM0Ljc2OQEIAAAABQAAAAExAQAAAAcyODU3NjgyAwAAAAMxNjACAAAABDQxNzMEAAAAATAHAAAACTMvMzAvMjAwMggAAAAKMTIvMzEvMjAwMQkAAAABMG4wxZKlm88IQhcLnKWbzwgxQ0lRLk5ZU0U6SUZGLklRX1RPVEFMX0RFQlQuNTAwLjMvMzAvMjAwMC5MRlIuLlVTRAEAAAA/SwQAAgAAAAY5Ni4zMDYBCAAAAAUAAAABMQEAAAAJMzIyNTU5NTc1AwAAAAMxNjACAAAABDQxNzMEAAAAATAHAAAACTMvMzAvMjAwMAgAAAAKMTIvMzEvMTk5OQkAAAABMGIIR5Klm88Iks/Rm6WbzwgwQ0lRLk5ZU0U6U08uSVFfVE9UQUxfREVCVC41MDAuOS8zMC8yMDAyLkxGUi4uVVNEAQAAAC/XAQACAAAACTEzMzc1LjE3NwEIAAAABQAAAAExAQAAAAYyODM5MjYDAAAA</t>
  </si>
  <si>
    <t>AzE2MAIAAAAENDE3MwQAAAABMAcAAAAJOS8zMC8yMDAyCAAAAAk5LzMwLzIwMDIJAAAAATD6zhqRpZvPCJoZNJulm88IMUNJUS5OWVNFOkRPVi5JUV9UT1RBTF9ERUJULjUwMC4zLzMwLzIwMDMuTEZSLi5VU0QBAAAANasCAAIAAAAHMTA1NC4wNgEIAAAABQAAAAExAQAAAAgxMDQ0NDYwNwMAAAADMTYwAgAAAAQ0MTczBAAAAAEwBwAAAAkzLzMwLzIwMDMIAAAACjEyLzMxLzIwMDIJAAAAATBu+pKQpZvPCGqmrpqlm88INkNJUS5OQVNEQVFHUzpTUkNMLklRX1RPVEFMX0RFQlQuNTAwLjMvMzAvMjAwMy5MRlIuLlVTRAEAAADchwAAAgAAAAcyMjguMDU3AQgAAAAFAAAAATEBAAAABzk5ODAxMzgDAAAAAzE2MAIAAAAENDE3MwQAAAABMAcAAAAJMy8zMC8yMDAzCAAAAAoxMi8zMS8yMDAyCQAAAAEwbjDFkqWbzwgu8wOcpZvPCDBDSVEuTllTRTpORS5JUV9UT1RBTF9ERUJULjUwMC42LzMwLzIwMDEuTEZSLi5VU0QBAAAAOXIEAAIAAAAHNjczLjE1MgEIAAAABQAAAAExAQAAAAcxOTMzNDkyAwAAAAMxNjACAAAABDQxNzMEAAAAATAHAAAACTYvMzAvMjAwMQgAAAAJNi8zMC8yMDAxCQAAAAEw+s4akaWbzwg+uDGbpZvPCDZDSVEuTkFTREFRR1M6TElGRS5JUV9UT1RBTF9ERUJULjUwMC45LzMwLzIwMDEuTEZSLi5VU0QBAAAALXYAAAIAAAAHMTc2Ljg4NgEIAAAABQAAAAExAQAAAAYyMDgxNjQDAAAAAzE2MAIAAAA</t>
  </si>
  <si>
    <t>ENDE3MwQAAAABMAcAAAAJOS8zMC8yMDAxCAAAAAk5LzMwLzIwMDEJAAAAATDy2dWSpZvPCMoWNpylm88IMUNJUS5OWVNFOkNBRy5JUV9UT1RBTF9ERUJULjUwMC42LzMwLzE5OTkuTEZSLi5VU0QBAAAADWkAAAIAAAAGMzQwMi4xAQgAAAAFAAAAATEBAAAACDEwNDA1OTM5AwAAAAMxNjACAAAABDQxNzMEAAAAATAHAAAACTYvMzAvMTk5OQgAAAAJNS8zMC8xOTk5CQAAAAEwbuBwk6WbzwiW1ZecpZvPCDBDSVEuTllTRTpHRS5JUV9UT1RBTF9ERUJULjUwMC45LzMwLzIwMDguTEZSLi5VU0QBAAAAh7MCAAIAAAAGNTQ4NjYzAQgAAAAFAAAAATEBAAAACjEzMzM1OTYzNzUDAAAAAzE2MAIAAAAENDE3MwQAAAABMAcAAAAJOS8zMC8yMDA4CAAAAAk5LzMwLzIwMDgJAAAAATDuHpuPpZvPCNpTYpqlm88IMkNJUS5OWVNFOkZMUy5JUV9UT1RBTF9ERUJULjUwMC4xMi8zMC8yMDA2LkxGUi4uVVNEAQAAACMVBAACAAAABzY1NC41NjQBCAAAAAUAAAABMQEAAAAJNDc0MjU5ODY3AwAAAAMxNjACAAAABDQxNzMEAAAAATAHAAAACjEyLzMwLzIwMDYIAAAACTkvMzAvMjAwNgkAAAABMGJKE4+lm88IRqv7maWbzwgxQ0lRLk5ZU0U6T0kuSVFfVE9UQUxfREVCVC41MDAuMTIvMzAvMjAwNi5MRlIuLlVTRAEAAABHfwAAAgAAAAY1NTIxLjUBCAAAAAUAAAABMQEAAAAJNDc5MDkzNzczAwAAAAMxNjACAAAABDQxNzMEAAAAATAHAA</t>
  </si>
  <si>
    <t>AACjEyLzMwLzIwMDYIAAAACTkvMzAvMjAwNgkAAAABMAL6kZGlm88IFkh5m6WbzwgxQ0lRLk5ZU0U6SEFSLklRX1RPVEFMX0RFQlQuNTAwLjMvMzAvMTk5OS5MRlIuLlVTRAEAAABfcgAAAgAAAAc0NDIuNDUzAQgAAAAFAAAAATEBAAAABzMyMjU5MjEDAAAAAzE2MAIAAAAENDE3MwQAAAABMAcAAAAJMy8zMC8xOTk5CAAAAAoxMi8zMS8xOTk4CQAAAAEwwvcQlKWbzwjqu86cpZvPCDFDSVEuTllTRTpOUkcuSVFfVE9UQUxfREVCVC41MDAuNi8zMC8yMDA5LkxGUi4uVVNEAQAAAKFQBgACAAAABDg3NDcBCAAAAAUAAAABMQEAAAAKMTM5MDM0NDg1MwMAAAADMTYwAgAAAAQ0MTczBAAAAAEwBwAAAAk2LzMwLzIwMDkIAAAACTYvMzAvMjAwOQkAAAABMG76kpClm88IaqaumqWbzwg3Q0lRLk5BU0RBUUdTOklTUkcuSVFfVE9UQUxfREVCVC41MDAuMTIvMzAvMjAxMC5MRlIuLlVTRAEAAAAfdgAAAgAAAAEwAQgAAAAFAAAAATEBAAAACjE0Nzc3NjQxNDYDAAAAAzE2MAIAAAAENDE3MwQAAAABMAcAAAAKMTIvMzAvMjAxMAgAAAAJOS8zMC8yMDEwCQAAAAEw5vMjj6WbzwgW6CGapZvPCDZDSVEuTkFTREFRR1M6TVNGVC5JUV9UT1RBTF9ERUJULjUwMC45LzMwLzIwMDYuTEZSLi5VU0QBAAAAS1UAAAIAAAABMAEIAAAABQAAAAExAQAAAAk0Njk4NTQ3NzQDAAAAAzE2MAIAAAAENDE3MwQAAAABMAcAAAAJOS8zMC8yMDA2C</t>
  </si>
  <si>
    <t>AAAAAk5LzMwLzIwMDYJAAAAATDuHpuPpZvPCO53aZqlm88IMUNJUS5OWVNFOlNMQi5JUV9UT1RBTF9ERUJULjUwMC42LzMwLzIwMDYuTEZSLi5VU0QBAAAAjpsEAAIAAAAINTM1MC4xMjIBCAAAAAUAAAABMQEAAAAJNDIxNDAzNTcwAwAAAAMxNjACAAAABDQxNzMEAAAAATAHAAAACTYvMzAvMjAwNggAAAAJNi8zMC8yMDA2CQAAAAEw+s4akaWbzwgKnz2bpZvPCDZDSVEuTkFTREFRR1M6U1RYLklRX1RPVEFMX0RFQlQuNTAwLjEyLzMwLzIwMDYuTEZSLi5VU0QBAAAAmAs5AAIAAAAEMjA2OAEIAAAABQAAAAExAQAAAAk1MTIyMzgxMDUDAAAAAzE2MAIAAAAENDE3MwQAAAABMAcAAAAKMTIvMzAvMjAwNggAAAAKMTIvMjkvMjAwNgkAAAABMG76kpClm88IorypmqWbzwgxQ0lRLk5ZU0U6VlouSVFfVE9UQUxfREVCVC41MDAuMTIvMzAvMTk5Ny5MRlIuLlVTRAEAAAA2WAYAAgAAAAcxOTIwMy4xAQgAAAAFAAAAATEBAAAACTMxNzc3NDc3NQMAAAADMTYwAgAAAAQ0MTczBAAAAAEwBwAAAAoxMi8zMC8xOTk3CAAAAAk5LzMwLzE5OTcJAAAAATB+mqyUpZvPCJ4AD52lm88INkNJUS5OQVNEQVFHUzpTUkNMLklRX1RPVEFMX0RFQlQuNTAwLjkvMzAvMjAwNC5MRlIuLlVTRAEAAADchwAAAgAAAAcxOTcuNjM2AQgAAAAFAAAAATEBAAAACTE5MDI2MDI5MgMAAAADMTYwAgAAAAQ0MTczBAAAAAEwBwAAAAk5LzMwLzIwMDQI</t>
  </si>
  <si>
    <t>AAAACTkvMzAvMjAwNAkAAAABMILORZGlm88IQg5Mm6Wbzwg2Q0lRLk5BU0RBUUdTOkhDQksuSVFfVE9UQUxfREVCVC41MDAuOS8zMC8xOTk4LkxGUi4uVVNEAQAAAKIeBgADAAAAAABu6S+UpZvPCMrG4Zylm88IMUNJUS5OWVNFOkZETy5JUV9UT1RBTF9ERUJULjUwMC4zLzMwLzIwMTEuTEZSLi5VU0QBAAAA5CEEAAIAAAAHNTQ4LjQ5NAEIAAAABQAAAAExAQAAAAoxNTMxMzY2ODkwAwAAAAMxNjACAAAABDQxNzMEAAAAATAHAAAACTMvMzAvMjAxMQgAAAAJMi8yNi8yMDExCQAAAAEwSoCdj6Wbzwii5FOapZvPCDFDSVEuTllTRTpCTEwuSVFfVE9UQUxfREVCVC41MDAuMy8zMC8yMDAyLkxGUi4uVVNEAQAAAHCZAgACAAAABjEwNjQuMQEIAAAABQAAAAExAQAAAAcyOTM4OTM4AwAAAAMxNjACAAAABDQxNzMEAAAAATAHAAAACTMvMzAvMjAwMggAAAAKMTIvMzEvMjAwMQkAAAABMF5blJGlm88IrhWRm6Wbzwg2Q0lRLk5BU0RBUUdTOlBEQ08uSVFfVE9UQUxfREVCVC41MDAuOS8zMC8xOTk2LkxGUi4uVVNEAQAAALriBAACAAAABTMuMTA4AQgAAAAFAAAAATEBAAAACjE0OTczNzQ3OTMDAAAAAzE2MAIAAAAENDE3MwQAAAABMAcAAAAJOS8zMC8xOTk2CAAAAAk3LzI2LzE5OTYJAAAAATCOmQKVpZvPCGJsT52lm88IMkNJUS5OWVNFOkRPVi5JUV9UT1RBTF9ERUJULjUwMC4xMi8zMC8xOTk4LkxGUi4uVVNEAQAAADW</t>
  </si>
  <si>
    <t>rAgACAAAACDEwNTAuMTU5AQgAAAAFAAAAATEBAAAACTMxNzYyMjE2MQMAAAADMTYwAgAAAAQ0MTczBAAAAAEwBwAAAAoxMi8zMC8xOTk4CAAAAAk5LzMwLzE5OTgJAAAAATByj56TpZvPCNJBrZylm88IMUNJUS5OWVNFOkpCTC5JUV9UT1RBTF9ERUJULjUwMC45LzMwLzIwMTAuTEZSLi5VU0QBAAAATncBAAIAAAAIMTE4Ni40OTYBCAAAAAUAAAABMQEAAAAKMTQ3OTA4NDk1NQMAAAADMTYwAgAAAAQ0MTczBAAAAAEwBwAAAAk5LzMwLzIwMTAIAAAACTgvMzEvMjAxMAkAAAABMObzI4+lm88IckkkmqWbzwgyQ0lRLk5ZU0U6SkNJLklRX1RPVEFMX0RFQlQuNTAwLjEyLzMwLzIwMDAuTEZSLi5VU0QBAAAA3k8EAAIAAAAGMTgyMi44AQgAAAAFAAAAATEBAAAACDEwMzc3Mjg5AwAAAAMxNjACAAAABDQxNzMEAAAAATAHAAAACjEyLzMwLzIwMDAIAAAACTkvMzAvMjAwMAkAAAABMELDBZOlm88IqiFJnKWbzwgxQ0lRLk5ZU0U6SUJNLklRX1RPVEFMX0RFQlQuNTAwLjMvMzAvMjAwNy5MRlIuLlVTRAEAAADetgEAAgAAAAUyMjY4MgEIAAAABQAAAAExAQAAAAk1MjA5OTk5MzADAAAAAzE2MAIAAAAENDE3MwQAAAABMAcAAAAJMy8zMC8yMDA3CAAAAAoxMi8zMS8yMDA2CQAAAAEwXluUkaWbzwganpObpZvPCDFDSVEuTllTRTpDQkcuSVFfVE9UQUxfREVCVC41MDAuOS8zMC8xOTk3LkxGUi4uVVNEAQAAABApQAADAAAAAA</t>
  </si>
  <si>
    <t>Bu6S+UpZvPCP7f1Zylm88IMUNJUS5OWVNFOk5FTS5JUV9UT1RBTF9ERUJULjUwMC45LzMwLzIwMTIuTEZSLi5VU0QBAAAA03MEAAIAAAAENjEyNAEIAAAABQAAAAExAQAAAAoxNTc0MDI1ODIyAwAAAAMxNjACAAAABDQxNzMEAAAAATAHAAAACTkvMzAvMjAxMggAAAAJOS8zMC8yMDEyCQAAAAEwYkoTj6Wbzwj+bQCapZvPCDFDSVEuTllTRTpIQVIuSVFfVE9UQUxfREVCVC41MDAuMy8zMC8yMDEyLkxGUi4uVVNEAQAAAF9yAAACAAAABzM4OS4wNTgBCAAAAAUAAAABMQEAAAAKMTU3NDE5MDQwMgMAAAADMTYwAgAAAAQ0MTczBAAAAAEwBwAAAAkzLzMwLzIwMTIIAAAACjEyLzMxLzIwMTEJAAAAATBiShOPpZvPCIIXEZqlm88IN0NJUS5OQVNEQVFHUzpZSE9PLklRX1RPVEFMX0RFQlQuNTAwLjEyLzMwLzIwMDkuTEZSLi5VU0QBAAAAmGYBAAIAAAAGODMuNjEyAQgAAAAFAAAAATEBAAAACjE0MDkzNjQ3NjEDAAAAAzE2MAIAAAAENDE3MwQAAAABMAcAAAAKMTIvMzAvMjAwOQgAAAAJOS8zMC8yMDA5CQAAAAEwYkoTj6WbzwhazwKapZvPCDJDSVEuTllTRTpTVEkuSVFfVE9UQUxfREVCVC41MDAuMTIvMzAvMjAxMC5MRlIuLlVTRAEAAADtqgQAAgAAAAkyNTYyMS41MDIBCAAAAAUAAAABMQEAAAAKMTQ4MDQxNTI4NwMAAAADMTYwAgAAAAQ0MTczBAAAAAEwBwAAAAoxMi8zMC8yMDEwCAAAAAk5LzMwLzIwMTAJAAAAA</t>
  </si>
  <si>
    <t>TB6Q3ePpZvPCPbyNJqlm88IMUNJUS5OWVNFOkZMUy5JUV9UT1RBTF9ERUJULjUwMC4zLzMwLzIwMDcuTEZSLi5VU0QBAAAAIxUEAAIAAAAHNTY0LjU2OQEIAAAABQAAAAExAQAAAAk1MjEzOTQzNjMDAAAAAzE2MAIAAAAENDE3MwQAAAABMAcAAAAJMy8zMC8yMDA3CAAAAAoxMi8zMS8yMDA2CQAAAAEwKouwj6Wbzwj2yoqapZvPCDZDSVEuTkFTREFRR1M6QVBPTC5JUV9UT1RBTF9ERUJULjUwMC42LzMwLzIwMTAuTEZSLi5VU0QBAAAACxgFAAIAAAAHMTcwLjM0NwEIAAAABQAAAAExAQAAAAoxNDU5NDIzMDAxAwAAAAMxNjACAAAABDQxNzMEAAAAATAHAAAACTYvMzAvMjAxMAgAAAAJNS8zMS8yMDEwCQAAAAEw7h6bj6Wbzwi2CFuapZvPCDJDSVEuTllTRTpWTk8uSVFfVE9UQUxfREVCVC41MDAuMTIvMzAvMjAwMy5MRlIuLlVTRAEAAABIxQQAAgAAAAgzOTg3LjQ0OAEIAAAABQAAAAExAQAAAAcxODg5OTMxAwAAAAMxNjACAAAABDQxNzMEAAAAATAHAAAACjEyLzMwLzIwMDMIAAAACTkvMzAvMjAwMwkAAAABMAanRJKlm88IggHlm6WbzwgxQ0lRLk5ZU0U6Q1ZILklRX1RPVEFMX0RFQlQuNTAwLjMvMzAvMjAxMS5MRlIuLlVTRAEAAAD9aQAAAgAAAAgxNTk5LjQ4OAEIAAAABQAAAAExAQAAAAoxNTQ1NjcxMjQ0AwAAAAMxNjACAAAABDQxNzMEAAAAATAHAAAACTMvMzAvMjAxMQgAAAAJMy8zMS8yMDExCQAAAAEw</t>
  </si>
  <si>
    <t>HrOGjqWbzwiGPMKZpZvPCDFDSVEuTllTRTpPWFkuSVFfVE9UQUxfREVCVC41MDAuMy8zMC8yMDEyLkxGUi4uVVNEAQAAAKZ5BAACAAAABDU4NzEBCAAAAAUAAAABMQEAAAAKMTUyMzE3OTU3NwMAAAADMTYwAgAAAAQ0MTczBAAAAAEwBwAAAAkzLzMwLzIwMTIIAAAACjEyLzMxLzIwMTEJAAAAATAes4aOpZvPCK6E0Jmlm88IN0NJUS5OQVNEQVFHUzpCSUlCLklRX1RPVEFMX0RFQlQuNTAwLjEyLzMwLzIwMDguTEZSLi5VU0QBAAAAHnQAAAIAAAAIMTA1Mi42NDIBCAAAAAUAAAABMQEAAAAKMTIxNjk1ODMyMgMAAAADMTYwAgAAAAQ0MTczBAAAAAEwBwAAAAoxMi8zMC8yMDA4CAAAAAk5LzMwLzIwMDgJAAAAATDuHpuPpZvPCMosYpqlm88IMkNJUS5OWVNFOk5FRS5JUV9UT1RBTF9ERUJULjUwMC4xMi8zMC8yMDAyLkxGUi4uVVNEAQAAAPogBAACAAAABDcyMjMBCAAAAAUAAAABMQEAAAAHMzM3NzQ3OAMAAAADMTYwAgAAAAQ0MTczBAAAAAEwBwAAAAoxMi8zMC8yMDAyCAAAAAk5LzMwLzIwMDIJAAAAATAGp0SSpZvPCJYl7Julm88INkNJUS5OQVNEQVFHUzpBTFhOLklRX1RPVEFMX0RFQlQuNTAwLjkvMzAvMjAwOS5MRlIuLlVTRAEAAABPTwUAAgAAAAYzMC45MDgBCAAAAAUAAAABMQEAAAAKMTQwODUzOTg1MQMAAAADMTYwAgAAAAQ0MTczBAAAAAEwBwAAAAk5LzMwLzIwMDkIAAAACTkvMzAvMjAwOQkAAAABMG7</t>
  </si>
  <si>
    <t>6kpClm88IaqaumqWbzwgxQ0lRLk5ZU0U6U0hXLklRX1RPVEFMX0RFQlQuNTAwLjMvMzAvMjAwMy5MRlIuLlVTRAEAAAAAoAQAAgAAAAc1MjEuNjgzAQgAAAAFAAAAATEBAAAACDEwNjEzMjY1AwAAAAMxNjACAAAABDQxNzMEAAAAATAHAAAACTMvMzAvMjAwMwgAAAAKMTIvMzEvMjAwMgkAAAABMAanRJKlm88Iqknzm6Wbzwg2Q0lRLk5BU0RBUUdTOkpEU1UuSVFfVE9UQUxfREVCVC41MDAuOS8zMC8yMDA2LkxGUi4uVVNEAQAAAE93AQACAAAAAzkwMAEIAAAABQAAAAExAQAAAAk0Nzg1MzYzNzUDAAAAAzE2MAIAAAAENDE3MwQAAAABMAcAAAAJOS8zMC8yMDA2CAAAAAk5LzMwLzIwMDYJAAAAATB6Q3ePpZvPCDJfSpqlm88IMUNJUS5OWVNFOlNOQS5JUV9UT1RBTF9ERUJULjUwMC45LzMwLzIwMTAuTEZSLi5VU0QBAAAAHqIEAAIAAAAFOTIzLjQBCAAAAAUAAAABMQEAAAAKMTQ2Mjk2MTEwOQMAAAADMTYwAgAAAAQ0MTczBAAAAAEwBwAAAAk5LzMwLzIwMTAIAAAACDcvMy8yMDEwCQAAAAEw5vMjj6WbzwhySSSapZvPCDFDSVEuTllTRTpMTVQuSVFfVE9UQUxfREVCVC41MDAuOS8zMC8yMDAwLkxGUi4uVVNEAQAAAINcBAACAAAABTExODQ0AQgAAAAFAAAAATEBAAAABzMzNzc1ODMDAAAAAzE2MAIAAAAENDE3MwQAAAABMAcAAAAJOS8zMC8yMDAwCAAAAAk5LzMwLzIwMDAJAAAAATBu4HCTpZvPCCZQjpylm88IN0</t>
  </si>
  <si>
    <t>NJUS5OQVNEQVFHUzpBS0FNLklRX1RPVEFMX0RFQlQuNTAwLjEyLzMwLzIwMDMuTEZSLi5VU0QBAAAAyl8AAAIAAAAHMzAwLjkxMgEIAAAABQAAAAExAQAAAAcyNDI5NjY5AwAAAAMxNjACAAAABDQxNzMEAAAAATAHAAAACjEyLzMwLzIwMDMIAAAACTkvMzAvMjAwMwkAAAABMObzI4+lm88IOtoVmqWbzwg2Q0lRLk5BU0RBUUdTOk9STFkuSVFfVE9UQUxfREVCVC41MDAuNi8zMC8yMDA4LkxGUi4uVVNEAQAAAMHyBAACAAAABjc1LjMxMQEIAAAABQAAAAExAQAAAAoxMTE0NTU2MTY2AwAAAAMxNjACAAAABDQxNzMEAAAAATAHAAAACTYvMzAvMjAwOAgAAAAJNi8zMC8yMDA4CQAAAAEw/pwzkKWbzwjaK7iapZvPCDFDSVEuTllTRTpMWUIuSVFfVE9UQUxfREVCVC41MDAuOS8zMC8xOTk5LkxGUi4uVVNEAQAAAGgXDAADAAAAAABCwwWTpZvPCN46PZylm88IMUNJUS5OWVNFOklCTS5JUV9UT1RBTF9ERUJULjUwMC42LzMwLzIwMDIuTEZSLi5VU0QBAAAA3rYBAAIAAAAFMjU4NDEBCAAAAAUAAAABMQEAAAAGMjQ4NjY0AwAAAAMxNjACAAAABDQxNzMEAAAAATAHAAAACTYvMzAvMjAwMggAAAAJNi8zMC8yMDAyCQAAAAEwbjDFkqWbzwhqXxmcpZvPCDFDSVEuTllTRTpHQ0kuSVFfVE9UQUxfREVCVC41MDAuOS8zMC8yMDEwLkxGUi4uVVNEAQAAAFtQAAACAAAACDI0MTkuNjMzAQgAAAAFAAAAATEBAAAACjE0Nzk4Njg1O</t>
  </si>
  <si>
    <t>TIDAAAAAzE2MAIAAAAENDE3MwQAAAABMAcAAAAJOS8zMC8yMDEwCAAAAAk5LzI2LzIwMTAJAAAAATBu+pKQpZvPCB4TmZqlm88IMUNJUS5OWVNFOkZITi5JUV9UT1RBTF9ERUJULjUwMC45LzMwLzIwMTAuTEZSLi5VU0QBAAAAUSkEAAIAAAAINjA2OS4zNTIBCAAAAAUAAAABMQEAAAAKMTQ4MDgxOTc3NwMAAAADMTYwAgAAAAQ0MTczBAAAAAEwBwAAAAk5LzMwLzIwMTAIAAAACTkvMzAvMjAxMAkAAAABMG76kpClm88IHhOZmqWbzwgxQ0lRLk5ZU0U6VElFLklRX1RPVEFMX0RFQlQuNTAwLjMvMzAvMjAwMi5MRlIuLlVTRAEAAAD6hAUAAgAAAAYyMS4zNDQBCAAAAAUAAAABMQEAAAAIMTA1MDkyMDADAAAAAzE2MAIAAAAENDE3MwQAAAABMAcAAAAJMy8zMC8yMDAyCAAAAAoxMi8zMS8yMDAxCQAAAAEwbjDFkqWbzwhCFwucpZvPCDdDSVEuTkFTREFRR1M6U1lNQy5JUV9UT1RBTF9ERUJULjUwMC4xMi8zMC8yMDAzLkxGUi4uVVNEAQAAALiIAAACAAAABzU5OS45OTMBCAAAAAUAAAABMQEAAAAHMTc2NDQwOQMAAAADMTYwAgAAAAQ0MTczBAAAAAEwBwAAAAoxMi8zMC8yMDAzCAAAAAkxMC8xLzIwMDMJAAAAATBiCEeSpZvPCEqS1pulm88IMkNJUS5OWVNFOlNIVy5JUV9UT1RBTF9ERUJULjUwMC4xMi8zMC8yMDAyLkxGUi4uVVNEAQAAAACgBAACAAAABzUyMi4wMjIBCAAAAAUAAAABMQEAAAAHMTgyODIzOQMAAAAD</t>
  </si>
  <si>
    <t>MTYwAgAAAAQ0MTczBAAAAAEwBwAAAAoxMi8zMC8yMDAyCAAAAAk5LzMwLzIwMDIJAAAAATBuMMWSpZvPCLKcFJylm88IMUNJUS5OWVNFOkVNQy5JUV9UT1RBTF9ERUJULjUwMC45LzMwLzIwMDkuTEZSLi5VU0QBAAAAgdsBAAIAAAAIMzA3Mi41MDUBCAAAAAUAAAABMQEAAAAKMTQwODk1NTU5NwMAAAADMTYwAgAAAAQ0MTczBAAAAAEwBwAAAAk5LzMwLzIwMDkIAAAACTkvMzAvMjAwOQkAAAABMB6zho6lm88IPv/GmaWbzwg1Q0lRLk5BU0RBUUdTOlRYTi5JUV9UT1RBTF9ERUJULjUwMC45LzMwLzIwMDAuTEZSLi5VU0QBAAAA+yMCAAIAAAAEMTQxNwEIAAAABQAAAAExAQAAAAYxNDg0MTEDAAAAAzE2MAIAAAAENDE3MwQAAAABMAcAAAAJOS8zMC8yMDAwCAAAAAk5LzMwLzIwMDAJAAAAATBOO9iSpZvPCEpqLJylm88IMkNJUS5OWVNFOk9NQy5JUV9UT1RBTF9ERUJULjUwMC4xMi8zMC8xOTk4LkxGUi4uVVNEAQAAAKF3AQACAAAACDExOTEuMjU3AQgAAAAFAAAAATEBAAAACTMyMDUyODA5NgMAAAADMTYwAgAAAAQ0MTczBAAAAAEwBwAAAAoxMi8zMC8xOTk4CAAAAAk5LzMwLzE5OTgJAAAAATDC9xCUpZvPCA6uwpylm88INkNJUS5OQVNEQVFHUzpDTUUuSVFfVE9UQUxfREVCVC41MDAuMTIvMzAvMjAwOC5MRlIuLlVTRAEAAABhlh4AAgAAAAcyOTE2LjUyAQgAAAAFAAAAATEBAAAACjEyNDU0NDUzODQDAAAAAzE</t>
  </si>
  <si>
    <t>2MAIAAAAENDE3MwQAAAABMAcAAAAKMTIvMzAvMjAwOAgAAAAJOS8zMC8yMDA4CQAAAAEwekN3j6WbzwgeO0OapZvPCDFDSVEuTllTRTpXUE8uSVFfVE9UQUxfREVCVC41MDAuNi8zMC8yMDA1LkxGUi4uVVNEAQAAABtmAQACAAAABzQzMS42NTcBCAAAAAUAAAABMQEAAAAJMjI2NTY0ODk0AwAAAAMxNjACAAAABDQxNzMEAAAAATAHAAAACTYvMzAvMjAwNQgAAAAINC8zLzIwMDUJAAAAATBu+pKQpZvPCP4drJqlm88IMUNJUS5OWVNFOkFETS5JUV9UT1RBTF9ERUJULjUwMC4zLzMwLzIwMDMuTEZSLi5VU0QBAAAAONcDAAIAAAAINTgxNy4xNDIBCAAAAAUAAAABMQEAAAAHMTg4OTk1OAMAAAADMTYwAgAAAAQ0MTczBAAAAAEwBwAAAAkzLzMwLzIwMDMIAAAACjEyLzMxLzIwMDIJAAAAATC2FiiSpZvPCEY8vJulm88IMUNJUS5OWVNFOktTUy5JUV9UT1RBTF9ERUJULjUwMC4zLzMwLzIwMDUuTEZSLi5VU0QBAAAAO+8AAAIAAAAIMTEwNi45MDUBCAAAAAUAAAABMQEAAAAJMjE2NTAyOTkwAwAAAAMxNjACAAAABDQxNzMEAAAAATAHAAAACTMvMzAvMjAwNQgAAAAJMS8yOS8yMDA1CQAAAAEwYkoTj6Wbzwgmtg6apZvPCDFDSVEuTllTRTpCQUMuSVFfVE9UQUxfREVCVC41MDAuOS8zMC8yMDAwLkxGUi4uVVNEAQAAAGlKAAACAAAABjIyMTc0MQEIAAAABQAAAAExAQAAAAYyMTA1NDMDAAAAAzE2MAIAAAAENDE3MwQAAA</t>
  </si>
  <si>
    <t>ABMAcAAAAJOS8zMC8yMDAwCAAAAAk5LzMwLzIwMDAJAAAAATByj56TpZvPCKr5npylm88INkNJUS5OQVNEQVFHUzpCQkJZLklRX1RPVEFMX0RFQlQuNTAwLjYvMzAvMTk5Ny5MRlIuLlVTRAEAAADy6AQAAgAAAAEwAQgAAAAFAAAAATEBAAAABzI0MjYwODADAAAAAzE2MAIAAAAENDE3MwQAAAABMAcAAAAJNi8zMC8xOTk3CAAAAAk1LzMxLzE5OTcJAAAAATBSo3CUpZvPCE5w8pylm88IMUNJUS5OWVNFOk9YWS5JUV9UT1RBTF9ERUJULjUwMC4zLzMwLzE5OTkuTEZSLi5VU0QBAAAApnkEAAIAAAAENjgyNgEIAAAABQAAAAExAQAAAAkzMjUzMTE0MDMDAAAAAzE2MAIAAAAENDE3MwQAAAABMAcAAAAJMy8zMC8xOTk5CAAAAAoxMi8zMS8xOTk4CQAAAAEwco+ek6WbzwjmZbScpZvPCDZDSVEuTkFTREFRR1M6RkFTVC5JUV9UT1RBTF9ERUJULjUwMC42LzMwLzIwMTIuTEZSLi5VU0QBAAAAmyEEAAIAAAABMAEIAAAABQAAAAExAQAAAAoxNTU1NzUyOTM5AwAAAAMxNjACAAAABDQxNzMEAAAAATAHAAAACTYvMzAvMjAxMggAAAAJNi8zMC8yMDEyCQAAAAEwYkoTj6WbzwgSkgeapZvPCC9DSVEuTllTRTpYLklRX1RPVEFMX0RFQlQuNTAwLjkvMzAvMjAwNy5MRlIuLlVTRAEAAAAQzgQAAgAAAAQyMTcxAQgAAAAFAAAAATEBAAAACTcxNTc4MTI4NQMAAAADMTYwAgAAAAQ0MTczBAAAAAEwBwAAAAk5LzMwLzIwMDcIAAAAC</t>
  </si>
  <si>
    <t>TkvMzAvMjAwNwkAAAABMGrF3o6lm88I6vDlmaWbzwg2Q0lRLk5BU0RBUUdTOlhSQVkuSVFfVE9UQUxfREVCVC41MDAuNi8zMC8yMDA1LkxGUi4uVVNEAQAAAHBrAAACAAAABzcyNy4zNjIBCAAAAAUAAAABMQEAAAAJMjk5MTk4NDYyAwAAAAMxNjACAAAABDQxNzMEAAAAATAHAAAACTYvMzAvMjAwNQgAAAAJNi8zMC8yMDA1CQAAAAEw7h6bj6WbzwimOm6apZvPCDFDSVEuTllTRTpXQUcuSVFfVE9UQUxfREVCVC41MDAuOS8zMC8yMDA2LkxGUi4uVVNEAQAAALhtAQACAAAAATABCAAAAAUAAAABMQEAAAAJNDcwMjA2ODYxAwAAAAMxNjACAAAABDQxNzMEAAAAATAHAAAACTkvMzAvMjAwNggAAAAJOC8zMS8yMDA2CQAAAAEwgs5FkaWbzwhqVlqbpZvPCDFDSVEuTllTRTpEVUsuSVFfVE9UQUxfREVCVC41MDAuNi8zMC8yMDAxLkxGUi4uVVNEAQAAAEoWBAACAAAABTE0NTI1AQgAAAAFAAAAATEBAAAACjEyOTA3Mzk1OTkDAAAAAzE2MAIAAAAENDE3MwQAAAABMAcAAAAJNi8zMC8yMDAxCAAAAAk2LzMwLzIwMDEJAAAAATBeW5SRpZvPCAp3k5ulm88IMkNJUS5OWVNFOkZDWC5JUV9UT1RBTF9ERUJULjUwMC4xMi8zMC8yMDA3LkxGUi4uVVNEAQAAAMcsBAACAAAABDg3MzIBCAAAAAUAAAABMQEAAAAJNzI4MTM2MTM4AwAAAAMxNjACAAAABDQxNzMEAAAAATAHAAAACjEyLzMwLzIwMDcIAAAACTkvMzAvMjAwNwkAAAAB</t>
  </si>
  <si>
    <t>MCqLsI+lm88ImmmImqWbzwgyQ0lRLk5ZU0U6VERDLklRX1RPVEFMX0RFQlQuNTAwLjEyLzMwLzIwMDYuTEZSLi5VU0QBAAAAz34BAAMAAAAAAJYa95Clm88Iug4hm6WbzwgxQ0lRLk5ZU0U6Wk1ILklRX1RPVEFMX0RFQlQuNTAwLjYvMzAvMjAwMy5MRlIuLlVTRAEAAABwBwQAAgAAAAI3NgEIAAAABQAAAAExAQAAAAcyNjI4NDY5AwAAAAMxNjACAAAABDQxNzMEAAAAATAHAAAACTYvMzAvMjAwMwgAAAAJNi8zMC8yMDAzCQAAAAEwXluUkaWbzwhStI6bpZvPCDFDSVEuTllTRTpIVU0uSVFfVE9UQUxfREVCVC41MDAuNi8zMC8yMDAxLkxGUi4uVVNEAQAAALJzAAACAAAAAzc0NwEIAAAABQAAAAExAQAAAAczNDA2OTU1AwAAAAMxNjACAAAABDQxNzMEAAAAATAHAAAACTYvMzAvMjAwMQgAAAAJNi8zMC8yMDAxCQAAAAEwQsMFk6WbzwhOwEacpZvPCDdDSVEuTkFTREFRR1M6Q1NDTy5JUV9UT1RBTF9ERUJULjUwMC4xMi8zMC8yMDAzLkxGUi4uVVNEAQAAAOtMAAACAAAAATABCAAAAAUAAAABMQEAAAAGMTkxNDQ3AwAAAAMxNjACAAAABDQxNzMEAAAAATAHAAAACjEyLzMwLzIwMDMIAAAACjEwLzI1LzIwMDMJAAAAATAGp0SSpZvPCN5i55ulm88IMUNJUS5OWVNFOkZITi5JUV9UT1RBTF9ERUJULjUwMC45LzMwLzE5OTcuTEZSLi5VU0QBAAAAUSkEAAIAAAAIMjkyMi4wMzYBCAAAAAUAAAABMQEAAAAJMjk4Mzk3MTM</t>
  </si>
  <si>
    <t>1AwAAAAMxNjACAAAABDQxNzMEAAAAATAHAAAACTkvMzAvMTk5NwgAAAAJOS8zMC8xOTk3CQAAAAEwTjvYkqWbzwh+gyCcpZvPCDFDSVEuTllTRTpUU08uSVFfVE9UQUxfREVCVC41MDAuOS8zMC8yMDEyLkxGUi4uVVNEAQAAAGiyBAACAAAABDE1ODYBCAAAAAUAAAABMQEAAAAKMTU3NDEyOTExMwMAAAADMTYwAgAAAAQ0MTczBAAAAAEwBwAAAAk5LzMwLzIwMTIIAAAACTkvMzAvMjAxMgkAAAABMObzI4+lm88ISgEWmqWbzwgxQ0lRLk5ZU0U6Q1NYLklRX1RPVEFMX0RFQlQuNTAwLjMvMzAvMTk5Ny5MRlIuLlVTRAEAAACc7wMAAgAAAAQ0NjczAQgAAAAFAAAAATEBAAAABzE4NzM1NTkDAAAAAzE2MAIAAAAENDE3MwQAAAABMAcAAAAJMy8zMC8xOTk3CAAAAAkzLzI4LzE5OTcJAAAAATC6BsKUpZvPCG49NZ2lm88IMkNJUS5OWVNFOkFQSC5JUV9UT1RBTF9ERUJULjUwMC4xMi8zMC8xOTk4LkxGUi4uVVNEAQAAAPtgAAACAAAABzk1OC45NzMBCAAAAAUAAAABMQEAAAAKMTU2NDg4MzI1OQMAAAADMTYwAgAAAAQ0MTczBAAAAAEwBwAAAAoxMi8zMC8xOTk4CAAAAAk5LzMwLzE5OTgJAAAAATBu6S+UpZvPCG5l35ylm88IMUNJUS5OWVNFOk1SSy5JUV9UT1RBTF9ERUJULjUwMC42LzMwLzIwMDYuTEZSLi5VU0QBAAAA9mYEAAIAAAAGNjQ2MS43AQgAAAAFAAAAATEBAAAACTQyODE2OTEyMgMAAAADMTYwAgAAAAQ0MT</t>
  </si>
  <si>
    <t>czBAAAAAEwBwAAAAk2LzMwLzIwMDYIAAAACTYvMzAvMjAwNgkAAAABMPrOGpGlm88ICp89m6WbzwgxQ0lRLk5ZU0U6SVAuSVFfVE9UQUxfREVCVC41MDAuMTIvMzAvMjAxMC5MRlIuLlVTRAEAAABs7gAAAgAAAAQ4NzUwAQgAAAAFAAAAATEBAAAACjE0ODA1OTQxNTcDAAAAAzE2MAIAAAAENDE3MwQAAAABMAcAAAAKMTIvMzAvMjAxMAgAAAAJOS8zMC8yMDEwCQAAAAEwhuyyj6WbzwgWwHeapZvPCDBDSVEuTllTRTpFVy5JUV9UT1RBTF9ERUJULjUwMC4zLzMwLzIwMDMuTEZSLi5VU0QBAAAAVEYGAAIAAAAFMjQ1LjUBCAAAAAUAAAABMQEAAAAIMTc5MDk5NTUDAAAAAzE2MAIAAAAENDE3MwQAAAABMAcAAAAJMy8zMC8yMDAzCAAAAAoxMi8zMS8yMDAyCQAAAAEwthYokqWbzwhGPLybpZvPCDFDSVEuTllTRTpZVU0uSVFfVE9UQUxfREVCVC41MDAuNi8zMC8xOTk2LkxGUi4uVVNEAQAAAK2VBQADAAAAAAC6BsKUpZvPCMqeN52lm88INkNJUS5OQVNEQVFHUzpBREJFLklRX1RPVEFMX0RFQlQuNTAwLjkvMzAvMjAwMy5MRlIuLlVTRAEAAAABXwAAAgAAAAEwAQgAAAAFAAAAATEBAAAABzE4OTMzMjgDAAAAAzE2MAIAAAAENDE3MwQAAAABMAcAAAAJOS8zMC8yMDAzCAAAAAk4LzI5LzIwMDMJAAAAATCWGveQpZvPCIb1LJulm88IMkNJUS5OWVNFOkhSTC5JUV9UT1RBTF9ERUJULjUwMC4xMi8zMC8yMDAyLkxGUi4uV</t>
  </si>
  <si>
    <t>VNEAQAAAAJCBAACAAAABzQyMy40NjgBCAAAAAUAAAABMQEAAAAHMjgwNTg4NQMAAAADMTYwAgAAAAQ0MTczBAAAAAEwBwAAAAoxMi8zMC8yMDAyCAAAAAoxMC8yNi8yMDAyCQAAAAEwYghHkqWbzwjaDM2bpZvPCDFDSVEuTllTRTpVTk0uSVFfVE9UQUxfREVCVC41MDAuNi8zMC8xOTk5LkxGUi4uVVNEAQAAAGqLAgACAAAABjIwMTYuNQEIAAAABQAAAAExAQAAAAoxNDU3NTk2OTE3AwAAAAMxNjACAAAABDQxNzMEAAAAATAHAAAACTYvMzAvMTk5OQgAAAAJNi8zMC8xOTk5CQAAAAEwwh+7k6WbzwiKLFycpZvPCDBDSVEuTllTRTpORS5JUV9UT1RBTF9ERUJULjUwMC42LzMwLzIwMDIuTEZSLi5VU0QBAAAAOXIEAAIAAAAHNTgwLjQ5NAEIAAAABQAAAAExAQAAAAcxODAxNzk5AwAAAAMxNjACAAAABDQxNzMEAAAAATAHAAAACTYvMzAvMjAwMggAAAAJNi8zMC8yMDAyCQAAAAEwAvqRkaWbzwgCJHKbpZvPCDZDSVEuTkFTREFRR1M6TlRBUC5JUV9UT1RBTF9ERUJULjUwMC45LzMwLzIwMDguTEZSLi5VU0QBAAAANH0AAAIAAAAIMTM5NS43NjUBCAAAAAUAAAABMQEAAAAKMTE0NTIyNTI4MwMAAAADMTYwAgAAAAQ0MTczBAAAAAEwBwAAAAk5LzMwLzIwMDgIAAAACTcvMjUvMjAwOAkAAAABMJqYu5Clm88IMg/2mqWbzwgwQ0lRLk5ZU0U6WC5JUV9UT1RBTF9ERUJULjUwMC4xMi8zMC8yMDAzLkxGUi4uVVNEAQAAABDO</t>
  </si>
  <si>
    <t>BAACAAAABDE4ODEBCAAAAAUAAAABMQEAAAAFOTY0NjkDAAAAAzE2MAIAAAAENDE3MwQAAAABMAcAAAAKMTIvMzAvMjAwMwgAAAAJOS8zMC8yMDAzCQAAAAEwthYokqWbzwiya6ubpZvPCDVDSVEuTkFTREFRR1M6RFRWLklRX1RPVEFMX0RFQlQuNTAwLjMvMzAvMjAwNy5MRlIuLlVTRAEAAACucwAAAgAAAAQzNjYyAQgAAAAFAAAAATEBAAAACTUyMDY4NDMyMwMAAAADMTYwAgAAAAQ0MTczBAAAAAEwBwAAAAkzLzMwLzIwMDcIAAAACjEyLzMxLzIwMDYJAAAAATD6zhqRpZvPCFLcOJulm88IMUNJUS5OWVNFOkhSUy5JUV9UT1RBTF9ERUJULjUwMC45LzMwLzE5OTguTEZSLi5VU0QBAAAADrcCAAIAAAAFOTk1LjIBCAAAAAUAAAABMQEAAAAJMzIzNDQyNDMzAwAAAAMxNjACAAAABDQxNzMEAAAAATAHAAAACTkvMzAvMTk5OAgAAAAINy8zLzE5OTgJAAAAATBu6S+UpZvPCLai2pylm88IMUNJUS5OWVNFOlZBUi5JUV9UT1RBTF9ERUJULjUwMC4zLzMwLzIwMTEuTEZSLi5VU0QBAAAAY8IEAAIAAAAGMjMuMzI3AQgAAAAFAAAAATEBAAAACjE0OTUyMDQwMDIDAAAAAzE2MAIAAAAENDE3MwQAAAABMAcAAAAJMy8zMC8yMDExCAAAAAoxMi8zMS8yMDEwCQAAAAEw5vMjj6WbzwgW6CGapZvPCDFDSVEuTllTRTpDUk0uSVFfVE9UQUxfREVCVC41MDAuNi8zMC8xOTk5LkxGUi4uVVNEAQAAACXgAQADAAAAAABu4HCTpZvPCNq</t>
  </si>
  <si>
    <t>8eJylm88IMkNJUS5OWVNFOk1DTy5JUV9UT1RBTF9ERUJULjUwMC4xMi8zMC8yMDA5LkxGUi4uVVNEAQAAAMUPCAACAAAABDEyODEBCAAAAAUAAAABMQEAAAAKMTQwODUzOTgyOQMAAAADMTYwAgAAAAQ0MTczBAAAAAEwBwAAAAoxMi8zMC8yMDA5CAAAAAk5LzMwLzIwMDkJAAAAATDuHpuPpZvPCBJqXZqlm88IMkNJUS5OWVNFOkFNRC5JUV9UT1RBTF9ERUJULjUwMC4xMi8zMC8yMDAwLkxGUi4uVVNEAQAAAKCTAgACAAAACDEyOTYuNTAxAQgAAAAFAAAAATEBAAAABzE5MDQ0MjEDAAAAAzE2MAIAAAAENDE3MwQAAAABMAcAAAAKMTIvMzAvMjAwMAgAAAAJMTAvMS8yMDAwCQAAAAEwco+ek6WbzwhOmJycpZvPCDZDSVEuTkFTREFRR1M6RkZJVi5JUV9UT1RBTF9ERUJULjUwMC42LzMwLzIwMDUuTEZSLi5VU0QBAAAA02ABAAIAAAABMAEIAAAABQAAAAExAQAAAAkzMTM2MTAyMjEDAAAAAzE2MAIAAAAENDE3MwQAAAABMAcAAAAJNi8zMC8yMDA1CAAAAAk2LzMwLzIwMDUJAAAAATCWGveQpZvPCHLRJZulm88IMUNJUS5OWVNFOlNIVy5JUV9UT1RBTF9ERUJULjUwMC45LzMwLzIwMDIuTEZSLi5VU0QBAAAAAKAEAAIAAAAHNTIyLjAyMgEIAAAABQAAAAExAQAAAAcxODI4MjM5AwAAAAMxNjACAAAABDQxNzMEAAAAATAHAAAACTkvMzAvMjAwMggAAAAJOS8zMC8yMDAyCQAAAAEwBqdEkqWbzwhiDPibpZvPCDFDSVEuTl</t>
  </si>
  <si>
    <t>lTRTpDTC5JUV9UT1RBTF9ERUJULjUwMC4xMi8zMC8xOTk2LkxGUi4uVVNEAQAAAGcABAACAAAABjMyNzYuNQEIAAAABQAAAAExAQAAAAkzMTk3NTQ5NTkDAAAAAzE2MAIAAAAENDE3MwQAAAABMAcAAAAKMTIvMzAvMTk5NggAAAAJOS8zMC8xOTk2CQAAAAEwjpkClaWbzwiWhUOdpZvPCDZDSVEuTkFTREFRR1M6Q0lORi5JUV9UT1RBTF9ERUJULjUwMC42LzMwLzIwMDYuTEZSLi5VU0QBAAAASfoDAAIAAAADODQwAQgAAAAFAAAAATEBAAAACTQyOTQwNzEwMgMAAAADMTYwAgAAAAQ0MTczBAAAAAEwBwAAAAk2LzMwLzIwMDYIAAAACTYvMzAvMjAwNgkAAAABMAL6kZGlm88Izgp+m6WbzwgxQ0lRLk5ZU0U6V0FULklRX1RPVEFMX0RFQlQuNTAwLjYvMzAvMjAxMS5MRlIuLlVTRAEAAAB7jgAAAgAAAAc3OTAuMzQ2AQgAAAAFAAAAATEBAAAACjE1NDUxNDU4NjADAAAAAzE2MAIAAAAENDE3MwQAAAABMAcAAAAJNi8zMC8yMDExCAAAAAg0LzIvMjAxMQkAAAABMGrF3o6lm88IDjztmaWbzwgyQ0lRLk5ZU0U6TlVFLklRX1RPVEFMX0RFQlQuNTAwLjEyLzMwLzIwMDguTEZSLi5VU0QBAAAAcdICAAIAAAAIMzQ3MC42NzkBCAAAAAUAAAABMQEAAAAKMTI1MTI1MjAzMwMAAAADMTYwAgAAAAQ0MTczBAAAAAEwBwAAAAoxMi8zMC8yMDA4CAAAAAk5LzI3LzIwMDgJAAAAATDuHpuPpZvPCMosYpqlm88IM0NJUS5OWVNFOkJGL</t>
  </si>
  <si>
    <t>kIuSVFfVE9UQUxfREVCVC41MDAuMTIvMzAvMjAwMC5MRlIuLlVTRAEAAABH6wMAAgAAAAUzMTQuNwEIAAAABQAAAAExAQAAAAcxODcxMzU0AwAAAAMxNjACAAAABDQxNzMEAAAAATAHAAAACjEyLzMwLzIwMDAIAAAACjEwLzMxLzIwMDAJAAAAATBiCEeSpZvPCJLP0Zulm88INkNJUS5OQVNEQVFHUzpIQkFOLklRX1RPVEFMX0RFQlQuNTAwLjkvMzAvMTk5OS5MRlIuLlVTRAEAAABWQAQAAgAAAAg2OTI2LjYwOQEIAAAABQAAAAExAQAAAAoxNDU4MTkwNzI0AwAAAAMxNjACAAAABDQxNzMEAAAAATAHAAAACTkvMzAvMTk5OQgAAAAJOS8zMC8xOTk5CQAAAAEwwh+7k6WbzwjavHicpZvPCDZDSVEuTkFTREFRR1M6U0lBTC5JUV9UT1RBTF9ERUJULjUwMC4zLzMwLzIwMDAuTEZSLi5VU0QBAAAAJaEEAAIAAAAGMjEuMDEzAQgAAAAFAAAAATEBAAAABzI5Njg0NzADAAAAAzE2MAIAAAAENDE3MwQAAAABMAcAAAAJMy8zMC8yMDAwCAAAAAoxMi8zMS8xOTk5CQAAAAEwwh+7k6WbzwiydGqcpZvPCDZDSVEuTkFTREFRR1M6TlRSUy5JUV9UT1RBTF9ERUJULjUwMC45LzMwLzIwMTIuTEZSLi5VU0QBAAAAOHQEAAIAAAAENjMxMwEIAAAABQAAAAExAQAAAAoxNTczMDYxNzU5AwAAAAMxNjACAAAABDQxNzMEAAAAATAHAAAACTkvMzAvMjAxMggAAAAJOS8zMC8yMDEyCQAAAAEwasXejqWbzwhGUuiZpZvPCDJDSVEuTllTRTpK</t>
  </si>
  <si>
    <t>RUMuSVFfVE9UQUxfREVCVC41MDAuMTIvMzAvMjAxMC5MRlIuLlVTRAEAAAAvTgQAAgAAAAY3OS45MDgBCAAAAAUAAAABMQEAAAAKMTQ4MjY2NjM5MQMAAAADMTYwAgAAAAQ0MTczBAAAAAEwBwAAAAoxMi8zMC8yMDEwCAAAAAkxMC8xLzIwMTAJAAAAATBu+pKQpZvPCMKxlpqlm88IMENJUS5OWVNFOldNLklRX1RPVEFMX0RFQlQuNTAwLjkvMzAvMTk5Ni5MRlIuLlVTRAEAAADm6AIAAgAAAAgxMDI2LjQzMQEIAAAABQAAAAExAQAAAAkzMjE0ODI1MDMDAAAAAzE2MAIAAAAENDE3MwQAAAABMAcAAAAJOS8zMC8xOTk2CAAAAAk5LzMwLzE5OTYJAAAAATC6BsKUpZvPCBLcMp2lm88IMUNJUS5OWVNFOkpDUC5JUV9UT1RBTF9ERUJULjUwMC4zLzMwLzIwMTIuTEZSLi5VU0QBAAAAyIIEAAIAAAAEMzEwMgEIAAAABQAAAAExAQAAAAoxNTMwOTQzMDQ2AwAAAAMxNjACAAAABDQxNzMEAAAAATAHAAAACTMvMzAvMjAxMggAAAAJMS8yOC8yMDEyCQAAAAEwYkoTj6Wbzwj+bQCapZvPCDZDSVEuTkFTREFRR1M6R09PRy5JUV9UT1RBTF9ERUJULjUwMC45LzMwLzIwMTEuTEZSLi5VU0QBAAAAqHEAAAIAAAAENzI1OQEIAAAABQAAAAExAQAAAAoxNTczNjQyMjYwAwAAAAMxNjACAAAABDQxNzMEAAAAATAHAAAACTkvMzAvMjAxMQgAAAAJOS8zMC8yMDExCQAAAAEw7h6bj6WbzwgCnHCapZvPCDVDSVEuTkFTREFRR1M6RFRWLkl</t>
  </si>
  <si>
    <t>RX1RPVEFMX0RFQlQuNTAwLjYvMzAvMjAwMi5MRlIuLlVTRAEAAACucwAAAgAAAAQzNDgwAQgAAAAFAAAAATEBAAAABzE3Mjk0NjgDAAAAAzE2MAIAAAAENDE3MwQAAAABMAcAAAAJNi8zMC8yMDAyCAAAAAk2LzMwLzIwMDIJAAAAATD6zhqRpZvPCD64MZulm88IMENJUS5OWVNFOkhQLklRX1RPVEFMX0RFQlQuNTAwLjMvMzAvMjAwNi5MRlIuLlVTRAEAAABFPwQAAgAAAAMyMDABCAAAAAUAAAABMQEAAAAJMzM5NzcwOTc5AwAAAAMxNjACAAAABDQxNzMEAAAAATAHAAAACTMvMzAvMjAwNggAAAAKMTIvMzEvMjAwNQkAAAABMAL6kZGlm88Izgp+m6WbzwgxQ0lRLk5ZU0U6S0lNLklRX1RPVEFMX0RFQlQuNTAwLjMvMzAvMjAwNS5MRlIuLlVTRAEAAABz4wQAAgAAAAgyMTQxLjU1MgEIAAAABQAAAAExAQAAAAkyMjY5NjcwODkDAAAAAzE2MAIAAAAENDE3MwQAAAABMAcAAAAJMy8zMC8yMDA1CAAAAAkzLzMxLzIwMDUJAAAAATD+nDOQpZvPCF7VyJqlm88IMUNJUS5OWVNFOkFWUC5JUV9UT1RBTF9ERUJULjUwMC42LzMwLzIwMDcuTEZSLi5VU0QBAAAAzNwDAAIAAAAGMjA2Ny44AQgAAAAFAAAAATEBAAAACTY1MjE2ODAzNAMAAAADMTYwAgAAAAQ0MTczBAAAAAEwBwAAAAk2LzMwLzIwMDcIAAAACTYvMzAvMjAwNwkAAAABMP6cM5Clm88ISrHBmqWbzwgxQ0lRLk5ZU0U6VU5ILklRX1RPVEFMX0RFQlQuNTAwLjMvMz</t>
  </si>
  <si>
    <t>AvMjAwNC5MRlIuLlVTRAEAAADhmAEAAgAAAAQxOTc5AQgAAAAFAAAAATEBAAAACTEzNjQ3ODY3MAMAAAADMTYwAgAAAAQ0MTczBAAAAAEwBwAAAAkzLzMwLzIwMDQIAAAACjEyLzMxLzIwMDMJAAAAATBiCEeSpZvPCO4w1Julm88IMUNJUS5OWVNFOk1TSS5JUV9UT1RBTF9ERUJULjUwMC42LzMwLzE5OTkuTEZSLi5VU0QBAAAAcoMBAAIAAAAENTM2OAEIAAAABQAAAAExAQAAAAkzMTc3NzUyMDcDAAAAAzE2MAIAAAAENDE3MwQAAAABMAcAAAAJNi8zMC8xOTk5CAAAAAg0LzMvMTk5OQkAAAABMG7gcJOlm88IltWXnKWbzwgxQ0lRLk5ZU0U6U0pNLklRX1RPVEFMX0RFQlQuNTAwLjYvMzAvMjAwNi5MRlIuLlVTRAEAAADnoQQAAgAAAAc0NTcuMjIyAQgAAAAFAAAAATEBAAAACTQwOTYwNDAxNwMAAAADMTYwAgAAAAQ0MTczBAAAAAEwBwAAAAk2LzMwLzIwMDYIAAAACTQvMzAvMjAwNgkAAAABMF5blJGlm88ILsKam6Wbzwg2Q0lRLk5BU0RBUUdTOlpJT04uSVFfVE9UQUxfREVCVC41MDAuNi8zMC8yMDA0LkxGUi4uVVNEAQAAAFTQBAACAAAACDQ2NDAuODEzAQgAAAAFAAAAATEBAAAACjEzMzc1NTY2NjMDAAAAAzE2MAIAAAAENDE3MwQAAAABMAcAAAAJNi8zMC8yMDA0CAAAAAk2LzMwLzIwMDQJAAAAATC2FiiSpZvPCFYKqZulm88IMUNJUS5OWVNFOldNLklRX1RPVEFMX0RFQlQuNTAwLjEyLzMwLzIwMTEuTEZSL</t>
  </si>
  <si>
    <t>i5VU0QBAAAA5ugCAAIAAAAEOTY4MQEIAAAABQAAAAExAQAAAAoxNTczODY0MDgxAwAAAAMxNjACAAAABDQxNzMEAAAAATAHAAAACjEyLzMwLzIwMTEIAAAACTkvMzAvMjAxMQkAAAABMObzI4+lm88IXiUdmqWbzwgyQ0lRLk5ZU0U6QUVTLklRX1RPVEFMX0RFQlQuNTAwLjEyLzMwLzIwMDMuTEZSLi5VU0QBAAAA8IkAAAIAAAAFMjA0MzcBCAAAAAUAAAABMQEAAAAHMTk0MzY2NwMAAAADMTYwAgAAAAQ0MTczBAAAAAEwBwAAAAoxMi8zMC8yMDAzCAAAAAk5LzMwLzIwMDMJAAAAATCWGveQpZvPCCqUKpulm88IL0NJUS5OWVNFOkMuSVFfVE9UQUxfREVCVC41MDAuOS8zMC8yMDEwLkxGUi4uVVNEAQAAAAf6BQACAAAABjcyODg3NAEIAAAABQAAAAExAQAAAAoxNDgwMjAxNjE1AwAAAAMxNjACAAAABDQxNzMEAAAAATAHAAAACTkvMzAvMjAxMAgAAAAJOS8zMC8yMDEwCQAAAAEw7h6bj6Wbzwhap1iapZvPCDJDSVEuTllTRTpDT0YuSVFfVE9UQUxfREVCVC41MDAuMTIvMzAvMjAwNS5MRlIuLlVTRAEAAABxIQUAAgAAAAgxODI2NS4wNwEIAAAABQAAAAExAQAAAAkyOTcwODc3MDADAAAAAzE2MAIAAAAENDE3MwQAAAABMAcAAAAKMTIvMzAvMjAwNQgAAAAJOS8zMC8yMDA1CQAAAAEwasXejqWbzwjq8OWZpZvPCDZDSVEuTkFTREFRR1M6Q1RYUy5JUV9UT1RBTF9ERUJULjUwMC4zLzMwLzE5OTkuTEZSLi5VU0QBAAAA</t>
  </si>
  <si>
    <t>nGcAAAIAAAABMAEIAAAABQAAAAExAQAAAAoxNTY0OTEwNTkwAwAAAAMxNjACAAAABDQxNzMEAAAAATAHAAAACTMvMzAvMTk5OQgAAAAKMTIvMzEvMTk5OAkAAAABMHKPnpOlm88Ivh2mnKWbzwg1Q0lRLk5BU0RBUUdTOkJNQy5JUV9UT1RBTF9ERUJULjUwMC42LzMwLzIwMTAuTEZSLi5VU0QBAAAASWQAAAIAAAAFMzc4LjQBCAAAAAUAAAABMQEAAAAKMTQ2MzkwODA0NwMAAAADMTYwAgAAAAQ0MTczBAAAAAEwBwAAAAk2LzMwLzIwMTAIAAAACTYvMzAvMjAxMAkAAAABMHpDd4+lm88IrrU5mqWbzwgxQ0lRLk5ZU0U6QU1ELklRX1RPVEFMX0RFQlQuNTAwLjYvMzAvMTk5Ni5MRlIuLlVTRAEAAACgkwIAAgAAAAcyNDEuNTM5AQgAAAAFAAAAATEBAAAABzE5MjI1NTEDAAAAAzE2MAIAAAAENDE3MwQAAAABMAcAAAAJNi8zMC8xOTk2CAAAAAk2LzMwLzE5OTYJAAAAATCOmQKVpZvPCNLxWJ2lm88IMUNJUS5OWVNFOk5VRS5JUV9UT1RBTF9ERUJULjUwMC42LzMwLzE5OTYuTEZSLi5VU0QBAAAAcdICAAIAAAAGMTMxLjg1AQgAAAAFAAAAATEBAAAACTMyMDk2MzM1MwMAAAADMTYwAgAAAAQ0MTczBAAAAAEwBwAAAAk2LzMwLzE5OTYIAAAACTYvMjkvMTk5NgkAAAABMI6ZApWlm88ILlNbnaWbzwg2Q0lRLk5BU0RBUUdTOktSRlQuSVFfVE9UQUxfREVCVC41MDAuNi8zMC8yMDA5LkxGUi4uVVNEAQAAACppPwADAAAAAAC</t>
  </si>
  <si>
    <t>amLuQpZvPCB7r7pqlm88IMUNJUS5OWVNFOkFORi5JUV9UT1RBTF9ERUJULjUwMC45LzMwLzE5OTcuTEZSLi5VU0QBAAAAS2YFAAIAAAACNTABCAAAAAUAAAABMQEAAAAJMzE3NjIzNzUwAwAAAAMxNjACAAAABDQxNzMEAAAAATAHAAAACTkvMzAvMTk5NwgAAAAIOC8yLzE5OTcJAAAAATB+mqyUpZvPCHoOG52lm88IMUNJUS5OWVNFOkxVVi5JUV9UT1RBTF9ERUJULjUwMC45LzMwLzIwMDIuTEZSLi5VU0QBAAAA7nsAAAIAAAAIMTY5MC45MzIBCAAAAAUAAAABMQEAAAAHMTc0MDg5OAMAAAADMTYwAgAAAAQ0MTczBAAAAAEwBwAAAAk5LzMwLzIwMDIIAAAACTkvMzAvMjAwMgkAAAABME472JKlm88INkYlnKWbzwgxQ0lRLk5ZU0U6VEVSLklRX1RPVEFMX0RFQlQuNTAwLjkvMzAvMjAwNi5MRlIuLlVTRAEAAAAIcgEAAgAAAAMyODUBCAAAAAUAAAABMQEAAAAJNDI5MTc4OTI4AwAAAAMxNjACAAAABDQxNzMEAAAAATAHAAAACTkvMzAvMjAwNggAAAAINy8yLzIwMDYJAAAAATBeW5SRpZvPCNJgmJulm88IMUNJUS5OWVNFOk9YWS5JUV9UT1RBTF9ERUJULjUwMC45LzMwLzE5OTkuTEZSLi5VU0QBAAAApnkEAAIAAAAENTY4NQEIAAAABQAAAAExAQAAAAkzMjUyNzg1OTgDAAAAAzE2MAIAAAAENDE3MwQAAAABMAcAAAAJOS8zMC8xOTk5CAAAAAk5LzMwLzE5OTkJAAAAATByj56TpZvPCC6jr5ylm88IMUNJUS5OWVNFOk</t>
  </si>
  <si>
    <t>RQUy5JUV9UT1RBTF9ERUJULjUwMC45LzMwLzIwMDYuTEZSLi5VU0QBAAAAxxqNAAMAAAAAAP6cM5Clm88IphLEmqWbzwgyQ0lRLk5ZU0U6U1RULklRX1RPVEFMX0RFQlQuNTAwLjEyLzMwLzIwMDkuTEZSLi5VU0QBAAAAceECAAIAAAAFNDY0MDgBCAAAAAUAAAABMQEAAAAKMTQwOTIzOTM1OQMAAAADMTYwAgAAAAQ0MTczBAAAAAEwBwAAAAoxMi8zMC8yMDA5CAAAAAk5LzMwLzIwMDkJAAAAATDuHpuPpZvPCBJqXZqlm88INkNJUS5OQVNEQVFHUzpQQ0xOLklRX1RPVEFMX0RFQlQuNTAwLjkvMzAvMjAwOS5MRlIuLlVTRAEAAADmgQAAAgAAAAcyNzAuOTM4AQgAAAAFAAAAATEBAAAACjE0MTAzNDA0MDkDAAAAAzE2MAIAAAAENDE3MwQAAAABMAcAAAAJOS8zMC8yMDA5CAAAAAk5LzMwLzIwMDkJAAAAATDuHpuPpZvPCG7LX5qlm88IN0NJUS5OQVNEQVFHUzpBTFRSLklRX1RPVEFMX0RFQlQuNTAwLjEyLzMwLzIwMDUuTEZSLi5VU0QBAAAAUmAAAAIAAAAFNi4yNzEBCAAAAAUAAAABMQEAAAAJMzUwNjE4NDA2AwAAAAMxNjACAAAABDQxNzMEAAAAATAHAAAACjEyLzMwLzIwMDUIAAAACjEyLzMwLzIwMDUJAAAAATBu+pKQpZvPCP4drJqlm88IMUNJUS5OWVNFOkNWUy5JUV9UT1RBTF9ERUJULjUwMC4zLzMwLzIwMDIuTEZSLi5VU0QBAAAAuW0BAAIAAAAGMTUwMS40AQgAAAAFAAAAATEBAAAABzE5MjQ2MDIDAAAAA</t>
  </si>
  <si>
    <t>zE2MAIAAAAENDE3MwQAAAABMAcAAAAJMy8zMC8yMDAyCAAAAAkzLzMwLzIwMDIJAAAAATD6zhqRpZvPCOJWL5ulm88IMUNJUS5OWVNFOkNBSC5JUV9UT1RBTF9ERUJULjUwMC42LzMwLzE5OTguTEZSLi5VU0QBAAAAr6ACAAIAAAAEMTM2MgEIAAAABQAAAAExAQAAAAkzMTgwNjUxNTgDAAAAAzE2MAIAAAAENDE3MwQAAAABMAcAAAAJNi8zMC8xOTk4CAAAAAk2LzMwLzE5OTgJAAAAATASiC2UpZvPCJat7Zylm88IMUNJUS5OWVNFOk9NQy5JUV9UT1RBTF9ERUJULjUwMC42LzMwLzIwMDkuTEZSLi5VU0QBAAAAoXcBAAIAAAAGMjQ1Ny42AQgAAAAFAAAAATEBAAAACjEzODg5NTExMTUDAAAAAzE2MAIAAAAENDE3MwQAAAABMAcAAAAJNi8zMC8yMDA5CAAAAAk2LzMwLzIwMDkJAAAAATD+nDOQpZvPCHL5z5qlm88INkNJUS5OQVNEQVFHUzpXSU4uSVFfVE9UQUxfREVCVC41MDAuMTIvMzAvMTk5OS5MRlIuLlVTRAEAAACa2X4BAwAAAAAAco+ek6WbzwgGW6GcpZvPCDFDSVEuTllTRTpBR04uSVFfVE9UQUxfREVCVC41MDAuOS8zMC8xOTk5LkxGUi4uVVNEAQAAAHXNAwACAAAABTMzMi43AQgAAAAFAAAAATEBAAAACjE0NTc0ODUwODMDAAAAAzE2MAIAAAAENDE3MwQAAAABMAcAAAAJOS8zMC8xOTk5CAAAAAk5LzI0LzE5OTkJAAAAATBu4HCTpZvPCDp0lZylm88IMUNJUS5OWVNFOkVRVC5JUV9UT1RBTF9ERUJULjUw</t>
  </si>
  <si>
    <t>MC42LzMwLzIwMDguTEZSLi5VU0QBAAAAZB4EAAIAAAAGMTI1My41AQgAAAAFAAAAATEBAAAACjEwOTY2ODIxNTUDAAAAAzE2MAIAAAAENDE3MwQAAAABMAcAAAAJNi8zMC8yMDA4CAAAAAk2LzMwLzIwMDgJAAAAATCWGveQpZvPCEqJF5ulm88IMUNJUS5OWVNFOkNPUC5JUV9UT1RBTF9ERUJULjUwMC42LzMwLzIwMTEuTEZSLi5VU0QBAAAAT4YEAAIAAAAFMjc4NjIBCAAAAAUAAAABMQEAAAAKMTU1NzAyNjI5MgMAAAADMTYwAgAAAAQ0MTczBAAAAAEwBwAAAAk2LzMwLzIwMTEIAAAACTYvMzAvMjAxMQkAAAABMObzI4+lm88IuoYfmqWbzwgxQ0lRLk5ZU0U6Q0kuSVFfVE9UQUxfREVCVC41MDAuMTIvMzAvMTk5Ni5MRlIuLlVTRAEAAABjowIAAgAAAAQxMzA1AQgAAAAFAAAAATEBAAAACTI5NTUzMTIyOAMAAAADMTYwAgAAAAQ0MTczBAAAAAEwBwAAAAoxMi8zMC8xOTk2CAAAAAk5LzMwLzE5OTYJAAAAATC6BsKUpZvPCN7CPp2lm88IMUNJUS5OWVNFOkVMLklRX1RPVEFMX0RFQlQuNTAwLjEyLzMwLzIwMDEuTEZSLi5VU0QBAAAAdSkDAAIAAAAFNDMwLjkBCAAAAAUAAAABMQEAAAAHMzI1MDI0OAMAAAADMTYwAgAAAAQ0MTczBAAAAAEwBwAAAAoxMi8zMC8yMDAxCAAAAAk5LzMwLzIwMDEJAAAAATD6zhqRpZvPCPZ6Npulm88IMUNJUS5OWVNFOkZFLklRX1RPVEFMX0RFQlQuNTAwLjEyLzMwLzIwMDguTEZSLi5</t>
  </si>
  <si>
    <t>VU0QBAAAAi3oEAAIAAAAFMTM1NzUBCAAAAAUAAAABMQEAAAAKMTI1MTI0MzAwNgMAAAADMTYwAgAAAAQ0MTczBAAAAAEwBwAAAAoxMi8zMC8yMDA4CAAAAAk5LzMwLzIwMDgJAAAAATCamLuQpZvPCNat85qlm88IMUNJUS5OWVNFOkpXTi5JUV9UT1RBTF9ERUJULjUwMC42LzMwLzIwMDIuTEZSLi5VU0QBAAAA130AAAIAAAAIMTM1MS42MTQBCAAAAAUAAAABMQEAAAAHMzM5MTQyMgMAAAADMTYwAgAAAAQ0MTczBAAAAAEwBwAAAAk2LzMwLzIwMDIIAAAACTQvMzAvMjAwMgkAAAABME472JKlm88IkqcnnKWbzwgxQ0lRLk5ZU0U6VFlDLklRX1RPVEFMX0RFQlQuNTAwLjYvMzAvMTk5Ny5MRlIuLlVTRAEAAAAOpAEAAgAAAAc5NDUuMzQ1AQgAAAAFAAAAATEBAAAACTMxMDE0MDA4NwMAAAADMTYwAgAAAAQ0MTczBAAAAAEwBwAAAAk2LzMwLzE5OTcIAAAACTYvMzAvMTk5NwkAAAABMH6arJSlm88I+mERnaWbzwg3Q0lRLk5BU0RBUUdTOlZSU04uSVFfVE9UQUxfREVCVC41MDAuMTIvMzAvMjAwNy5MRlIuLlVTRAEAAAB4jQAAAgAAAAgxMjYyLjYwOAEIAAAABQAAAAExAQAAAAk3MjIyMjczMjkDAAAAAzE2MAIAAAAENDE3MwQAAAABMAcAAAAKMTIvMzAvMjAwNwgAAAAJOS8zMC8yMDA3CQAAAAEwekN3j6Wbzwh6nEWapZvPCDZDSVEuTkFTREFRR1M6QUxYTi5JUV9UT1RBTF9ERUJULjUwMC42LzMwLzE5OTYuTEZSLi</t>
  </si>
  <si>
    <t>5VU0QBAAAAT08FAAIAAAAIMC41OTg1NDUBCAAAAAUAAAABMQEAAAAJMjk5NzcxNTQyAwAAAAMxNjACAAAABDQxNzMEAAAAATAHAAAACTYvMzAvMTk5NggAAAAJNC8zMC8xOTk2CQAAAAEwjpkClaWbzwgaL1SdpZvPCDJDSVEuTllTRTpBRkwuSVFfVE9UQUxfREVCVC41MDAuMTIvMzAvMjAwMS5MRlIuLlVTRAEAAABC0QMAAgAAAAQxMjg3AQgAAAAFAAAAATEBAAAABzE3NDI3MjgDAAAAAzE2MAIAAAAENDE3MwQAAAABMAcAAAAKMTIvMzAvMjAwMQgAAAAJOS8zMC8yMDAxCQAAAAEwQsMFk6WbzwjyXkScpZvPCDJDSVEuTllTRTpNU0kuSVFfVE9UQUxfREVCVC41MDAuMTIvMzAvMjAwNi5MRlIuLlVTRAEAAABygwEAAgAAAAQ0Mjg4AQgAAAAFAAAAATEBAAAACTQ3NzcyMzg2MwMAAAADMTYwAgAAAAQ0MTczBAAAAAEwBwAAAAoxMi8zMC8yMDA2CAAAAAk5LzMwLzIwMDYJAAAAATCCzkWRpZvPCGpWWpulm88IMUNJUS5OWVNFOk1DTy5JUV9UT1RBTF9ERUJULjUwMC42LzMwLzIwMDguTEZSLi5VU0QBAAAAxQ8IAAIAAAAEMTI3NwEIAAAABQAAAAExAQAAAAoxMTAyNTg0NDE3AwAAAAMxNjACAAAABDQxNzMEAAAAATAHAAAACTYvMzAvMjAwOAgAAAAJNi8zMC8yMDA4CQAAAAEw/pwzkKWbzwjaK7iapZvPCDFDSVEuTllTRTpWVFIuSVFfVE9UQUxfREVCVC41MDAuNi8zMC8yMDAyLkxGUi4uVVNEAQAAANUUBgACAAAAB</t>
  </si>
  <si>
    <t>zgwNy42NjMBCAAAAAUAAAABMQEAAAAHMjM1Nzg2OAMAAAADMTYwAgAAAAQ0MTczBAAAAAEwBwAAAAk2LzMwLzIwMDIIAAAACTYvMzAvMjAwMgkAAAABMF5blJGlm88IrhWRm6WbzwgyQ0lRLk5ZU0U6RVFULklRX1RPVEFMX0RFQlQuNTAwLjEyLzMwLzE5OTYuTEZSLi5VU0QBAAAAZB4EAAIAAAAHNjExLjU2OQEIAAAABQAAAAExAQAAAAcxOTMzMjQxAwAAAAMxNjACAAAABDQxNzMEAAAAATAHAAAACjEyLzMwLzE5OTYIAAAACTkvMzAvMTk5NgkAAAABMLoGwpSlm88IEtwynaWbzwgxQ0lRLk5ZU0U6QURULklRX1RPVEFMX0RFQlQuNTAwLjMvMzAvMTk5OS5MRlIuLlVTRAEAAACPBPoKAwAAAAAAwvcQlKWbzwgOrsKcpZvPCDJDSVEuTllTRTpBVkIuSVFfVE9UQUxfREVCVC41MDAuMTIvMzAvMjAxMS5MRlIuLlVTRAEAAAC1BQUAAgAAAAgzODY0LjM4NgEIAAAABQAAAAExAQAAAAoxNTc0MTI4MTk2AwAAAAMxNjACAAAABDQxNzMEAAAAATAHAAAACjEyLzMwLzIwMTEIAAAACTkvMzAvMjAxMQkAAAABMGrF3o6lm88IDjztmaWbzwgxQ0lRLk5ZU0U6U05BLklRX1RPVEFMX0RFQlQuNTAwLjMvMzAvMjAwNi5MRlIuLlVTRAEAAAAeogQAAgAAAAUyMjYuNQEIAAAABQAAAAExAQAAAAkzNDczMDcwMzADAAAAAzE2MAIAAAAENDE3MwQAAAABMAcAAAAJMy8zMC8yMDA2CAAAAAoxMi8zMS8yMDA1CQAAAAEwAvqRkaWbzwjO</t>
  </si>
  <si>
    <t>Cn6bpZvPCDFDSVEuTllTRTpFTU4uSVFfVE9UQUxfREVCVC41MDAuMy8zMC8yMDAxLkxGUi4uVVNEAQAAAC+qAQACAAAABDIwMjABCAAAAAUAAAABMQEAAAAIMTA1NTI1NzcDAAAAAzE2MAIAAAAENDE3MwQAAAABMAcAAAAJMy8zMC8yMDAxCAAAAAoxMi8zMS8yMDAwCQAAAAEw+s4akaWbzwiaGTSbpZvPCDZDSVEuTkFTREFRR1M6RVhQRC5JUV9UT1RBTF9ERUJULjUwMC4zLzMwLzIwMDcuTEZSLi5VU0QBAAAA9x4EAAIAAAABMAEIAAAABQAAAAExAQAAAAk1MjI0ODcwMDADAAAAAzE2MAIAAAAENDE3MwQAAAABMAcAAAAJMy8zMC8yMDA3CAAAAAoxMi8zMS8yMDA2CQAAAAEw/pwzkKWbzwhKscGapZvPCDJDSVEuTllTRTpUTU8uSVFfVE9UQUxfREVCVC41MDAuMTIvMzAvMTk5OS5MRlIuLlVTRAEAAAD/egEAAgAAAAgyMjI4LjYyMQEIAAAABQAAAAExAQAAAAkzMDc4MzgzNzADAAAAAzE2MAIAAAAENDE3MwQAAAABMAcAAAAKMTIvMzAvMTk5OQgAAAAJMTAvMi8xOTk5CQAAAAEwQsMFk6WbzwgGg0ucpZvPCDdDSVEuTkFTREFRR1M6T1JMWS5JUV9UT1RBTF9ERUJULjUwMC4xMi8zMC8yMDAyLkxGUi4uVVNEAQAAAMHyBAACAAAABzE2MS4zNjcBCAAAAAUAAAABMQEAAAAHMzQyMTk5NwMAAAADMTYwAgAAAAQ0MTczBAAAAAEwBwAAAAoxMi8zMC8yMDAyCAAAAAk5LzMwLzIwMDIJAAAAATAGp0SSpZvPCAar9Zulm88</t>
  </si>
  <si>
    <t>IMkNJUS5OWVNFOlNDSFcuSVFfVE9UQUxfREVCVC41MDAuNi8zMC8yMDA4LkxGUi4uVVNEAQAAAC2FAAACAAAAAzg4MgEIAAAABQAAAAExAQAAAAoxMTA1MTAwMTYwAwAAAAMxNjACAAAABDQxNzMEAAAAATAHAAAACTYvMzAvMjAwOAgAAAAJNi8zMC8yMDA4CQAAAAEwppFLkKWbzwiGHdeapZvPCDJDSVEuTllTRTpMTEwuSVFfVE9UQUxfREVCVC41MDAuMTIvMzAvMjAwMS5MRlIuLlVTRAEAAABibQEAAgAAAAc5MTEuNjA4AQgAAAAFAAAAATEBAAAABzM0NDMxMzQDAAAAAzE2MAIAAAAENDE3MwQAAAABMAcAAAAKMTIvMzAvMjAwMQgAAAAJOS8zMC8yMDAxCQAAAAEwQsMFk6WbzwiW/UGcpZvPCDJDSVEuTllTRTpIT04uSVFfVE9UQUxfREVCVC41MDAuMTIvMzAvMjAwOC5MRlIuLlVTRAEAAABEdRQAAgAAAAQ5MTkzAQgAAAAFAAAAATEBAAAACjEyMjEzMDM5NjEDAAAAAzE2MAIAAAAENDE3MwQAAAABMAcAAAAKMTIvMzAvMjAwOAgAAAAJOS8zMC8yMDA4CQAAAAEwWv41kKWbzwh+yrWapZvPCDBDSVEuTllTRTpURS5JUV9UT1RBTF9ERUJULjUwMC42LzMwLzIwMDUuTEZSLi5VU0QBAAAApK0EAAIAAAAGMzg3OC42AQgAAAAFAAAAATEBAAAACTI0NTUzMDMyNAMAAAADMTYwAgAAAAQ0MTczBAAAAAEwBwAAAAk2LzMwLzIwMDUIAAAACTYvMzAvMjAwNQkAAAABMAL6kZGlm88Ihs2Cm6WbzwgwQ0lRLk5ZU0U6Q0wuSV</t>
  </si>
  <si>
    <t>FfVE9UQUxfREVCVC41MDAuMy8zMC8yMDAyLkxGUi4uVVNEAQAAAGcABAACAAAABjMyMzkuMQEIAAAABQAAAAExAQAAAAgxMDQyODAxOAMAAAADMTYwAgAAAAQ0MTczBAAAAAEwBwAAAAkzLzMwLzIwMDIIAAAACjEyLzMxLzIwMDEJAAAAATDy2dWSpZvPCBJUMZylm88IN0NJUS5OQVNEQVFHUzpETFRSLklRX1RPVEFMX0RFQlQuNTAwLjEyLzMwLzIwMTEuTEZSLi5VU0QBAAAAJWwAAAIAAAAFMjY2LjMBCAAAAAUAAAABMQEAAAAKMTU3NjM5Mzg5NAMAAAADMTYwAgAAAAQ0MTczBAAAAAEwBwAAAAoxMi8zMC8yMDExCAAAAAoxMC8yOS8yMDExCQAAAAEwasXejqWbzwgyLuGZpZvPCDFDSVEuTllTRTpST1AuSVFfVE9UQUxfREVCVC41MDAuOS8zMC8yMDA4LkxGUi4uVVNEAQAAAN9YAAACAAAABzEzNDYuMzUBCAAAAAUAAAABMQEAAAAKMTIzNzUwNDU0MgMAAAADMTYwAgAAAAQ0MTczBAAAAAEwBwAAAAk5LzMwLzIwMDgIAAAACTkvMzAvMjAwOAkAAAABMFr+NZClm88Ifsq1mqWbzwgyQ0lRLk5ZU0U6V01CLklRX1RPVEFMX0RFQlQuNTAwLjEyLzMwLzIwMDUuTEZSLi5VU0QBAAAAUfQFAAIAAAAGNzcyMS4xAQgAAAAFAAAAATEBAAAACTI5NjAwMTM1MAMAAAADMTYwAgAAAAQ0MTczBAAAAAEwBwAAAAoxMi8zMC8yMDA1CAAAAAk5LzMwLzIwMDUJAAAAATCCzkWRpZvPCH56YZulm88IMkNJUS5OWVNFOkdOVy5JUV9UT</t>
  </si>
  <si>
    <t>1RBTF9ERUJULjUwMC4xMi8zMC8xOTk4LkxGUi4uVVNEAQAAAA0ygwADAAAAAADC9xCUpZvPCOZltJylm88IMkNJUS5OWVNFOk5SRy5JUV9UT1RBTF9ERUJULjUwMC4xMi8zMC8xOTk3LkxGUi4uVVNEAQAAAKFQBgACAAAABzUxNy43MzgBCAAAAAUAAAABMQEAAAAGMjcyODQzAwAAAAMxNjACAAAABDQxNzMEAAAAATAHAAAACjEyLzMwLzE5OTcIAAAACTkvMzAvMTk5NwkAAAABMH6arJSlm88IngAPnaWbzwg2Q0lRLk5BU0RBUUdTOkNUU0guSVFfVE9UQUxfREVCVC41MDAuMy8zMC8yMDA3LkxGUi4uVVNEAQAAAOjjBQACAAAAATABCAAAAAUAAAABMQEAAAAJNTIxODU0NDM5AwAAAAMxNjACAAAABDQxNzMEAAAAATAHAAAACTMvMzAvMjAwNwgAAAAKMTIvMzEvMjAwNgkAAAABMGJKE4+lm88ItjAFmqWbzwgxQ0lRLk5ZU0U6R1BTLklRX1RPVEFMX0RFQlQuNTAwLjYvMzAvMTk5OC5MRlIuLlVTRAEAAABZLwQAAgAAAAc1OTMuNDExAQgAAAAFAAAAATEBAAAACTMwODczMTg3OAMAAAADMTYwAgAAAAQ0MTczBAAAAAEwBwAAAAk2LzMwLzE5OTgIAAAACDUvMi8xOTk4CQAAAAEwbukvlKWbzwiCieacpZvPCDFDSVEuTllTRTpQTkMuSVFfVE9UQUxfREVCVC41MDAuMy8zMC8yMDEwLkxGUi4uVVNEAQAAALl+BAACAAAABTQyMjA2AQgAAAAFAAAAATEBAAAACjE0ODEyMDgzMTcDAAAAAzE2MAIAAAAENDE3MwQAAAABMAcA</t>
  </si>
  <si>
    <t>AAAJMy8zMC8yMDEwCAAAAAkzLzMwLzIwMTAJAAAAATB6Q3ePpZvPCAoXPJqlm88IMUNJUS5OWVNFOkFFVC5JUV9UT1RBTF9ERUJULjUwMC42LzMwLzIwMDMuTEZSLi5VU0QBAAAAtgAKAAIAAAAGMTY0MC40AQgAAAAFAAAAATEBAAAABzI1MDQ1MjADAAAAAzE2MAIAAAAENDE3MwQAAAABMAcAAAAJNi8zMC8yMDAzCAAAAAk2LzMwLzIwMDMJAAAAATBuMMWSpZvPCFY7Epylm88IMkNJUS5OWVNFOk5CUi5JUV9UT1RBTF9ERUJULjUwMC4xMi8zMC8yMDAwLkxGUi4uVVNEAQAAAHlvBAACAAAABzg4Mi40MDIBCAAAAAUAAAABMQEAAAAHMTg5NTY0NwMAAAADMTYwAgAAAAQ0MTczBAAAAAEwBwAAAAoxMi8zMC8yMDAwCAAAAAk5LzMwLzIwMDAJAAAAATBu4HCTpZvPCKKmfZylm88IMUNJUS5OWVNFOkFQQy5JUV9UT1RBTF9ERUJULjUwMC42LzMwLzIwMDkuTEZSLi5VU0QBAAAA1dUDAAIAAAAFMTI4NzMBCAAAAAUAAAABMQEAAAAKMTQwODU4MTEwMgMAAAADMTYwAgAAAAQ0MTczBAAAAAEwBwAAAAk2LzMwLzIwMDkIAAAACTYvMzAvMjAwOQkAAAABMPJ7+ZClm88INmUQm6WbzwgxQ0lRLk5ZU0U6SFVNLklRX1RPVEFMX0RFQlQuNTAwLjkvMzAvMTk5OC5MRlIuLlVTRAEAAACycwAAAgAAAAM5MDcBCAAAAAUAAAABMQEAAAAHMzM0NzA2MAMAAAADMTYwAgAAAAQ0MTczBAAAAAEwBwAAAAk5LzMwLzE5OTgIAAAACTkvMzA</t>
  </si>
  <si>
    <t>vMTk5OAkAAAABMG7pL5Slm88ItqLanKWbzwg2Q0lRLk5BU0RBUUdTOldZTk4uSVFfVE9UQUxfREVCVC41MDAuNi8zMC8yMDAwLkxGUi4uVVNEAQAAAGWjNAADAAAAAADy2dWSpZvPCILZOpylm88INkNJUS5OQVNEQVFHUzpFWFBELklRX1RPVEFMX0RFQlQuNTAwLjYvMzAvMjAwMi5MRlIuLlVTRAEAAAD3HgQAAgAAAAUwLjI4NgEIAAAABQAAAAExAQAAAAYyNDc4NjIDAAAAAzE2MAIAAAAENDE3MwQAAAABMAcAAAAJNi8zMC8yMDAyCAAAAAk2LzMwLzIwMDIJAAAAATAGp0SSpZvPCL5t+pulm88IMUNJUS5OWVNFOkRIUi5JUV9UT1RBTF9ERUJULjUwMC45LzMwLzE5OTcuTEZSLi5VU0QBAAAAlQ0EAAIAAAAHMjE5LjUyNAEIAAAABQAAAAExAQAAAAczMzc5ODA4AwAAAAMxNjACAAAABDQxNzMEAAAAATAHAAAACTkvMzAvMTk5NwgAAAAJOS8yNi8xOTk3CQAAAAEwfpqslKWbzwh6DhudpZvPCDZDSVEuTkFTREFRR1M6SU5UVS5JUV9UT1RBTF9ERUJULjUwMC4zLzMwLzIwMDkuTEZSLi5VU0QBAAAAs1IAAAIAAAAHOTk4LjA4OQEIAAAABQAAAAExAQAAAAoxMzMzNTk2MTQ0AwAAAAMxNjACAAAABDQxNzMEAAAAATAHAAAACTMvMzAvMjAwOQgAAAAJMS8zMS8yMDA5CQAAAAEwmpi7kKWbzwh6TPGapZvPCDFDSVEuTllTRTpKTkouSVFfVE9UQUxfREVCVC41MDAuOS8zMC8xOTk5LkxGUi4uVVNEAQAAAJ0hAgACAAAABD</t>
  </si>
  <si>
    <t>M3NzYBCAAAAAUAAAABMQEAAAAJMzE2NzgzMTczAwAAAAMxNjACAAAABDQxNzMEAAAAATAHAAAACTkvMzAvMTk5OQgAAAAINy80LzE5OTkJAAAAATBuMMWSpZvPCPrZD5ylm88IMENJUS5OWVNFOkVELklRX1RPVEFMX0RFQlQuNTAwLjYvMzAvMjAwOC5MRlIuLlVTRAEAAAB/BAQAAgAAAAQ5NDgwAQgAAAAFAAAAATEBAAAACjExMDI1ODU1NDcDAAAAAzE2MAIAAAAENDE3MwQAAAABMAcAAAAJNi8zMC8yMDA4CAAAAAk2LzMwLzIwMDgJAAAAATCWGveQpZvPCEqJF5ulm88IMUNJUS5OWVNFOkFWQi5JUV9UT1RBTF9ERUJULjUwMC45LzMwLzIwMDcuTEZSLi5VU0QBAAAAtQUFAAIAAAAIMzA1NC40OTYBCAAAAAUAAAABMQEAAAAJNzI4MTMxMzAyAwAAAAMxNjACAAAABDQxNzMEAAAAATAHAAAACTkvMzAvMjAwNwgAAAAJOS8zMC8yMDA3CQAAAAEwbvqSkKWbzwhGW6eapZvPCDFDSVEuTllTRTpSVE4uSVFfVE9UQUxfREVCVC41MDAuMy8zMC8yMDAxLkxGUi4uVVNEAQAAAIycAQACAAAABDk5MzEBCAAAAAUAAAABMQEAAAAIMTA0NzczNjgDAAAAAzE2MAIAAAAENDE3MwQAAAABMAcAAAAJMy8zMC8yMDAxCAAAAAoxMi8zMS8yMDAwCQAAAAEwwh+7k6WbzwgO1mycpZvPCDFDSVEuTllTRTpDTVMuSVFfVE9UQUxfREVCVC41MDAuMy8zMC8xOTk3LkxGUi4uVVNEAQAAAJLuAwACAAAABDM1ODQBCAAAAAUAAAABMQEAAAAKM</t>
  </si>
  <si>
    <t>TMzNjM3MTIzNwMAAAADMTYwAgAAAAQ0MTczBAAAAAEwBwAAAAkzLzMwLzE5OTcIAAAACTMvMzAvMTk5NwkAAAABMLoGwpSlm88IWhkunaWbzwgwQ0lRLk5ZU0U6TlUuSVFfVE9UQUxfREVCVC41MDAuOS8zMC8yMDA5LkxGUi4uVVNEAQAAAK12BAACAAAACDUyMzkuODUxAQgAAAAFAAAAATEBAAAACjE0MDk5MDMyNDMDAAAAAzE2MAIAAAAENDE3MwQAAAABMAcAAAAJOS8zMC8yMDA5CAAAAAk5LzMwLzIwMDkJAAAAATCKkiGPpZvPCM6qJpqlm88IMUNJUS5OWVNFOkhTWS5JUV9UT1RBTF9ERUJULjUwMC4zLzMwLzIwMDEuTEZSLi5VU0QBAAAAOYIBAAIAAAAIMTEzNS43NzcBCAAAAAUAAAABMQEAAAAIMTA2MDQ4NzADAAAAAzE2MAIAAAAENDE3MwQAAAABMAcAAAAJMy8zMC8yMDAxCAAAAAoxMi8zMS8yMDAwCQAAAAEw8tnVkqWbzwgmeDicpZvPCDFDSVEuTllTRTpUU08uSVFfVE9UQUxfREVCVC41MDAuNi8zMC8yMDAxLkxGUi4uVVNEAQAAAGiyBAACAAAABTM1Ni4zAQgAAAAFAAAAATEBAAAABzE3Njg1MTMDAAAAAzE2MAIAAAAENDE3MwQAAAABMAcAAAAJNi8zMC8yMDAxCAAAAAk2LzMwLzIwMDEJAAAAATBCwwWTpZvPCE7ARpylm88IMENJUS5OWVNFOlNPLklRX1RPVEFMX0RFQlQuNTAwLjkvMzAvMTk5Ny5MRlIuLlVTRAEAAAAv1wEAAgAAAAkxNDM0OC40NzQBCAAAAAUAAAABMQEAAAAJMjkzMjQwNDQ3AwAA</t>
  </si>
  <si>
    <t>AAMxNjACAAAABDQxNzMEAAAAATAHAAAACTkvMzAvMTk5NwgAAAAJOS8zMC8xOTk3CQAAAAEwUqNwlKWbzwi+9fucpZvPCDFDSVEuTllTRTpTRUUuSVFfVE9UQUxfREVCVC41MDAuMy8zMC8yMDAwLkxGUi4uVVNEAQAAAATXBQACAAAABzgyNC42NzcBCAAAAAUAAAABMQEAAAAJMzIwMTEyMjU3AwAAAAMxNjACAAAABDQxNzMEAAAAATAHAAAACTMvMzAvMjAwMAgAAAAKMTIvMzEvMTk5OQkAAAABMG7gcJOlm88I3hKTnKWbzwgxQ0lRLk5ZU0U6REZTLklRX1RPVEFMX0RFQlQuNTAwLjMvMzAvMTk5OS5MRlIuLlVTRAEAAADOYzgAAwAAAAAAco+ek6WbzwjSQa2cpZvPCDFDSVEuTllTRTpQUEcuSVFfVE9UQUxfREVCVC41MDAuMy8zMC8xOTk5LkxGUi4uVVNEAQAAAO9+BAACAAAABDE3MTgBCAAAAAUAAAABMQEAAAAKMTQyNjYyOTkzMwMAAAADMTYwAgAAAAQ0MTczBAAAAAEwBwAAAAkzLzMwLzE5OTkIAAAACjEyLzMxLzE5OTgJAAAAATDC9xCUpZvPCOq7zpylm88IMUNJUS5OWVNFOkVRUi5JUV9UT1RBTF9ERUJULjUwMC42LzMwLzE5OTguTEZSLi5VU0QBAAAAMW4AAAIAAAAHMzM3OC44NgEIAAAABQAAAAExAQAAAAoxNTY2MDM1Mzg3AwAAAAMxNjACAAAABDQxNzMEAAAAATAHAAAACTYvMzAvMTk5OAgAAAAJNi8zMC8xOTk4CQAAAAEwYghHkqWbzwjKPuCbpZvPCDFDSVEuTllTRTpIT0cuSVFfVE9UQUxfREVCVC4</t>
  </si>
  <si>
    <t>1MDAuMy8zMC8yMDEwLkxGUi4uVVNEAQAAAMQ7BAACAAAACDcwMzYuMDgxAQgAAAAFAAAAATEBAAAACjE0NTEwNzIyODMDAAAAAzE2MAIAAAAENDE3MwQAAAABMAcAAAAJMy8zMC8yMDEwCAAAAAkzLzI4LzIwMTAJAAAAATB6Q3ePpZvPCAoXPJqlm88IMUNJUS5OWVNFOlRHVC5JUV9UT1RBTF9ERUJULjUwMC4zLzMwLzIwMDEuTEZSLi5VU0QBAAAAZqkCAAIAAAAENjQ5MQEIAAAABQAAAAExAQAAAAcyOTAyODA3AwAAAAMxNjACAAAABDQxNzMEAAAAATAHAAAACTMvMzAvMjAwMQgAAAAIMi8zLzIwMDEJAAAAATBCwwWTpZvPCE7ARpylm88IMkNJUS5OWVNFOlRBUC5JUV9UT1RBTF9ERUJULjUwMC4xMi8zMC8xOTk2LkxGUi4uVVNEAQAAAFUGBAACAAAAAzE5MwEIAAAABQAAAAExAQAAAAgxMDM3MTMzNgMAAAADMTYwAgAAAAQ0MTczBAAAAAEwBwAAAAoxMi8zMC8xOTk2CAAAAAoxMi8yOS8xOTk2CQAAAAEw9kFulKWbzwguewWdpZvPCDFDSVEuTllTRTpESEkuSVFfVE9UQUxfREVCVC41MDAuMy8zMC8yMDA2LkxGUi4uVVNEAQAAAI2jAQACAAAABjUxMTQuNwEIAAAABQAAAAExAQAAAAkzMzg1NTY4ODQDAAAAAzE2MAIAAAAENDE3MwQAAAABMAcAAAAJMy8zMC8yMDA2CAAAAAoxMi8zMS8yMDA1CQAAAAEwlhr3kKWbzwgWcCObpZvPCDFDSVEuTllTRTpDT1AuSVFfVE9UQUxfREVCVC41MDAuNi8zMC8yMDA1LkxGUi</t>
  </si>
  <si>
    <t>4uVVNEAQAAAE+GBAACAAAABTE0MDEzAQgAAAAFAAAAATEBAAAACTI0NTQ1NjczNgMAAAADMTYwAgAAAAQ0MTczBAAAAAEwBwAAAAk2LzMwLzIwMDUIAAAACTYvMzAvMjAwNQkAAAABMAL6kZGlm88I4i6Fm6WbzwgyQ0lRLk5ZU0U6Sk9ZLklRX1RPVEFMX0RFQlQuNTAwLjEyLzMwLzIwMDQuTEZSLi5VU0QBAAAADTwEAAIAAAAHMjA1Ljk3OQEIAAAABQAAAAExAQAAAAkxOTk3MjcxOTkDAAAAAzE2MAIAAAAENDE3MwQAAAABMAcAAAAKMTIvMzAvMjAwNAgAAAAKMTAvMzAvMjAwNAkAAAABMILORZGlm88Ikp5om6WbzwgxQ0lRLk5ZU0U6R1BTLklRX1RPVEFMX0RFQlQuNTAwLjkvMzAvMjAwOC5MRlIuLlVTRAEAAABZLwQAAgAAAAMxODgBCAAAAAUAAAABMQEAAAAKMTE1MDUwNjEwMgMAAAADMTYwAgAAAAQ0MTczBAAAAAEwBwAAAAk5LzMwLzIwMDgIAAAACDgvMi8yMDA4CQAAAAEwKouwj6WbzwjipoOapZvPCDFDSVEuTllTRTpQTlcuSVFfVE9UQUxfREVCVC41MDAuNi8zMC8yMDAxLkxGUi4uVVNEAQAAAP2HBAACAAAACDI4MDYuODAxAQgAAAAFAAAAATEBAAAACjEzMjY3ODcwMzQDAAAAAzE2MAIAAAAENDE3MwQAAAABMAcAAAAJNi8zMC8yMDAxCAAAAAk2LzMwLzIwMDEJAAAAATDCH7uTpZvPCJ5QY5ylm88IMkNJUS5OWVNFOkZJSS5JUV9UT1RBTF9ERUJULjUwMC4xMi8zMC8yMDA2LkxGUi4uVVNEAQAAAOzaB</t>
  </si>
  <si>
    <t>QACAAAABzEyNy4yMTQBCAAAAAUAAAABMQEAAAAJNDczNDA5NzE3AwAAAAMxNjACAAAABDQxNzMEAAAAATAHAAAACjEyLzMwLzIwMDYIAAAACTkvMzAvMjAwNgkAAAABMO4em4+lm88I7ndpmqWbzwgyQ0lRLk5ZU0U6TExMLklRX1RPVEFMX0RFQlQuNTAwLjEyLzMwLzIwMDguTEZSLi5VU0QBAAAAYm0BAAIAAAAENDU0OQEIAAAABQAAAAExAQAAAAoxMjQyMjYyODczAwAAAAMxNjACAAAABDQxNzMEAAAAATAHAAAACjEyLzMwLzIwMDgIAAAACTkvMjYvMjAwOAkAAAABMKaRS5Clm88IKrzUmqWbzwgwQ0lRLk5ZU0U6QkEuSVFfVE9UQUxfREVCVC41MDAuNi8zMC8yMDA5LkxGUi4uVVNEAQAAAKmoBQACAAAABDkxMTYBCAAAAAUAAAABMQEAAAAKMTM4OTIyMjk3NwMAAAADMTYwAgAAAAQ0MTczBAAAAAEwBwAAAAk2LzMwLzIwMDkIAAAACTYvMzAvMjAwOQkAAAABMEowSZClm88IHuvumqWbzwg2Q0lRLk5BU0RBUUdTOkxMVEMuSVFfVE9UQUxfREVCVC41MDAuNi8zMC8yMDEyLkxGUi4uVVNEAQAAAHt4AAACAAAABzgwMC41MjYBCAAAAAUAAAABMQEAAAAKMTU0NTAyOTMwMgMAAAADMTYwAgAAAAQ0MTczBAAAAAEwBwAAAAk2LzMwLzIwMTIIAAAACDQvMS8yMDEyCQAAAAEwYkoTj6Wbzwi2MAWapZvPCDJDSVEuTllTRTpET1cuSVFfVE9UQUxfREVCVC41MDAuMTIvMzAvMjAwMi5MRlIuLlVTRAEAAAC4uQsAAgAAAAUx</t>
  </si>
  <si>
    <t>MTk4OAEIAAAABQAAAAExAQAAAAYxNzE5MTYDAAAAAzE2MAIAAAAENDE3MwQAAAABMAcAAAAKMTIvMzAvMjAwMggAAAAJOS8zMC8yMDAyCQAAAAEwAvqRkaWbzwgCJHKbpZvPCDBDSVEuTllTRTpCSy5JUV9UT1RBTF9ERUJULjUwMC45LzMwLzIwMDkuTEZSLi5VU0QBAAAAUhECAAIAAAAFMjE0ODIBCAAAAAUAAAABMQEAAAAKMTQwOTQwNTMwNAMAAAADMTYwAgAAAAQ0MTczBAAAAAEwBwAAAAk5LzMwLzIwMDkIAAAACTkvMzAvMjAwOQkAAAABMIbsso+lm88IKuR+mqWbzwg2Q0lRLk5BU0RBUUdTOkhCQU4uSVFfVE9UQUxfREVCVC41MDAuMy8zMC8yMDA1LkxGUi4uVVNEAQAAAFZABAACAAAACDc0ODQuMTE4AQgAAAAFAAAAATEBAAAACTIxMjM0NTYyOAMAAAADMTYwAgAAAAQ0MTczBAAAAAEwBwAAAAkzLzMwLzIwMDUIAAAACjEyLzMxLzIwMDQJAAAAATCCzkWRpZvPCJKeaJulm88IMUNJUS5OWVNFOkFFVC5JUV9UT1RBTF9ERUJULjUwMC45LzMwLzIwMTEuTEZSLi5VU0QBAAAAtgAKAAIAAAAENDQyNwEIAAAABQAAAAExAQAAAAoxNTczMDYxNDI4AwAAAAMxNjACAAAABDQxNzMEAAAAATAHAAAACTkvMzAvMjAxMQgAAAAJOS8zMC8yMDExCQAAAAEwekN3j6WbzwhGg1GapZvPCDFDSVEuTllTRTpDTUEuSVFfVE9UQUxfREVCVC41MDAuNi8zMC8yMDAwLkxGUi4uVVNEAQAAAM7cBAACAAAACTExNTY1Ljg0NAEIAAA</t>
  </si>
  <si>
    <t>ABQAAAAExAQAAAAczNDUwMDM1AwAAAAMxNjACAAAABDQxNzMEAAAAATAHAAAACTYvMzAvMjAwMAgAAAAJNi8zMC8yMDAwCQAAAAEwBqdEkqWbzwh2MP+bpZvPCDZDSVEuTkFTREFRR1M6QVBPTC5JUV9UT1RBTF9ERUJULjUwMC4zLzMwLzIwMTIuTEZSLi5VU0QBAAAACxgFAAIAAAAGMTI3LjUxAQgAAAAFAAAAATEBAAAACjE1MzA4MTkzMzADAAAAAzE2MAIAAAAENDE3MwQAAAABMAcAAAAJMy8zMC8yMDEyCAAAAAkyLzI5LzIwMTIJAAAAATBiShOPpZvPCIIXEZqlm88INENJUS5OQVNEQVFHUzpDQS5JUV9UT1RBTF9ERUJULjUwMC45LzMwLzE5OTYuTEZSLi5VU0QBAAAAAQMEAAIAAAAEMTIzNQEIAAAABQAAAAExAQAAAAkzMTc2MjI5MTYDAAAAAzE2MAIAAAAENDE3MwQAAAABMAcAAAAJOS8zMC8xOTk2CAAAAAk5LzMwLzE5OTYJAAAAATC6BsKUpZvPCBLcMp2lm88IMUNJUS5OWVNFOk5CTC5JUV9UT1RBTF9ERUJULjUwMC42LzMwLzIwMDYuTEZSLi5VU0QBAAAAJ3UEAAIAAAAIMjEyNS42NzIBCAAAAAUAAAABMQEAAAAJNDI0OTMzNjU2AwAAAAMxNjACAAAABDQxNzMEAAAAATAHAAAACTYvMzAvMjAwNggAAAAJNi8zMC8yMDA2CQAAAAEwgs5FkaWbzwgiGV+bpZvPCDdDSVEuTkFTREFRR1M6Q1RTSC5JUV9UT1RBTF9ERUJULjUwMC4xMi8zMC8xOTk5LkxGUi4uVVNEAQAAAOjjBQACAAAAATABCAAAAAUAAAABMQ</t>
  </si>
  <si>
    <t>EAAAAJMzE3Nzc0NzQ2AwAAAAMxNjACAAAABDQxNzMEAAAAATAHAAAACjEyLzMwLzE5OTkIAAAACTkvMzAvMTk5OQkAAAABMHKPnpOlm88IGn+onKWbzwgxQ0lRLk5ZU0U6V1BPLklRX1RPVEFMX0RFQlQuNTAwLjkvMzAvMjAwNy5MRlIuLlVTRAEAAAAbZgEAAgAAAAc0MDUuNzk3AQgAAAAFAAAAATEBAAAACTcyMTM3MDMyOQMAAAADMTYwAgAAAAQ0MTczBAAAAAEwBwAAAAk5LzMwLzIwMDcIAAAACTkvMzAvMjAwNwkAAAABMJYa95Clm88IAkwcm6WbzwgxQ0lRLk5ZU0U6Qk1ZLklRX1RPVEFMX0RFQlQuNTAwLjYvMzAvMjAwMS5MRlIuLlVTRAEAAADGZAAAAgAAAAQxNDY0AQgAAAAFAAAAATEBAAAABjE2MzQ3MAMAAAADMTYwAgAAAAQ0MTczBAAAAAEwBwAAAAk2LzMwLzIwMDEIAAAACTYvMzAvMjAwMQkAAAABMAanRJKlm88IdjD/m6WbzwgxQ0lRLk5ZU0U6UkFJLklRX1RPVEFMX0RFQlQuNTAwLjkvMzAvMjAwNi5MRlIuLlVTRAEAAADgGAYAAgAAAAQ0NzM4AQgAAAAFAAAAATEBAAAACTQ3NDI1OTU3NQMAAAADMTYwAgAAAAQ0MTczBAAAAAEwBwAAAAk5LzMwLzIwMDYIAAAACTkvMzAvMjAwNgkAAAABMJqYu5Clm88IDh0Cm6Wbzwg2Q0lRLk5BU0RBUUdTOlNQTFMuSVFfVE9UQUxfREVCVC41MDAuNi8zMC8yMDA1LkxGUi4uVVNEAQAAALSHAAACAAAABzU0Mi4zMjUBCAAAAAUAAAABMQEAAAAJMjI2Nzc3OTI4A</t>
  </si>
  <si>
    <t>wAAAAMxNjACAAAABDQxNzMEAAAAATAHAAAACTYvMzAvMjAwNQgAAAAJNC8zMC8yMDA1CQAAAAEw+s4akaWbzwgew0SbpZvPCDJDSVEuTllTRTpMTEwuSVFfVE9UQUxfREVCVC41MDAuMTIvMzAvMjAxMC5MRlIuLlVTRAEAAABibQEAAgAAAAQ0MTQyAQgAAAAFAAAAATEBAAAACjE0Nzk5Nzk0MzQDAAAAAzE2MAIAAAAENDE3MwQAAAABMAcAAAAKMTIvMzAvMjAxMAgAAAAJOS8yNC8yMDEwCQAAAAEwasXejqWbzwiOj+OZpZvPCDFDSVEuTllTRTpESFIuSVFfVE9UQUxfREVCVC41MDAuMy8zMC8yMDA4LkxGUi4uVVNEAQAAAJUNBAACAAAACDM1MDUuMjY2AQgAAAAFAAAAATEBAAAACTk2NzgwODUzNwMAAAADMTYwAgAAAAQ0MTczBAAAAAEwBwAAAAkzLzMwLzIwMDgIAAAACTMvMjgvMjAwOAkAAAABMJYa95Clm88IpuoZm6WbzwgxQ0lRLk5ZU0U6U1BHLklRX1RPVEFMX0RFQlQuNTAwLjMvMzAvMjAwNi5MRlIuLlVTRAEAAABKhgAAAgAAAAkxNDEwNi4xMTcBCAAAAAUAAAABMQEAAAAJMzUyMzk1MDAzAwAAAAMxNjACAAAABDQxNzMEAAAAATAHAAAACTMvMzAvMjAwNggAAAAKMTIvMzEvMjAwNQkAAAABMIqSIY+lm88I4s4tmqWbzwgyQ0lRLk5ZU0U6TllYLklRX1RPVEFMX0RFQlQuNTAwLjEyLzMwLzE5OTkuTEZSLi5VU0QBAAAAWuMCAAMAAAAAAHKPnpOlm88IYryjnKWbzwgxQ0lRLk5ZU0U6Q05QLklRX1RPVEFM</t>
  </si>
  <si>
    <t>X0RFQlQuNTAwLjMvMzAvMjAwNS5MRlIuLlVTRAEAAADZQwQAAgAAAAQ5MDI5AQgAAAAFAAAAATEBAAAACTIxNTk0MjIzOAMAAAADMTYwAgAAAAQ0MTczBAAAAAEwBwAAAAkzLzMwLzIwMDUIAAAACjEyLzMxLzIwMDQJAAAAATD+nDOQpZvPCF7VyJqlm88IMUNJUS5OWVNFOlRXQy5JUV9UT1RBTF9ERUJULjUwMC45LzMwLzIwMDEuTEZSLi5VU0QBAAAAhikNAAMAAAAAAAanRJKlm88IGs/8m6WbzwgxQ0lRLk5ZU0U6U05BLklRX1RPVEFMX0RFQlQuNTAwLjMvMzAvMjAwMC5MRlIuLlVTRAEAAAAeogQAAgAAAAU2MjkuOAEIAAAABQAAAAExAQAAAAoxNTMzMzUzODY1AwAAAAMxNjACAAAABDQxNzMEAAAAATAHAAAACTMvMzAvMjAwMAgAAAAIMS8xLzIwMDAJAAAAATBCwwWTpZvPCAaDS5ylm88IMkNJUS5OWVNFOlBFRy5JUV9UT1RBTF9ERUJULjUwMC4xMi8zMC8yMDA1LkxGUi4uVVNEAQAAAPKNBAACAAAABTEzOTY4AQgAAAAFAAAAATEBAAAACTI5NjI5Nzc3NwMAAAADMTYwAgAAAAQ0MTczBAAAAAEwBwAAAAoxMi8zMC8yMDA1CAAAAAk5LzMwLzIwMDUJAAAAATCCzkWRpZvPCH56YZulm88IMENJUS5OWVNFOkhQLklRX1RPVEFMX0RFQlQuNTAwLjYvMzAvMTk5Ny5MRlIuLlVTRAEAAABFPwQAAgAAAAE0AQgAAAAFAAAAATEBAAAACTMwMjE5ODI5OQMAAAADMTYwAgAAAAQ0MTczBAAAAAEwBwAAAAk2LzMwLzE5OTc</t>
  </si>
  <si>
    <t>IAAAACTYvMzAvMTk5NwkAAAABMFKjcJSlm88IGlf+nKWbzwgyQ0lRLk5ZU0U6Q01TLklRX1RPVEFMX0RFQlQuNTAwLjEyLzMwLzE5OTcuTEZSLi5VU0QBAAAAku4DAAIAAAAENDg0MAEIAAAABQAAAAExAQAAAAkzMjgzMzkzMTIDAAAAAzE2MAIAAAAENDE3MwQAAAABMAcAAAAKMTIvMzAvMTk5NwgAAAAJOS8zMC8xOTk3CQAAAAEwfpqslKWbzwieAA+dpZvPCDFDSVEuTllTRTpLRVkuSVFfVE9UQUxfREVCVC41MDAuNi8zMC8yMDA4LkxGUi4uVVNEAQAAAKAGBQACAAAABTIzODE2AQgAAAAFAAAAATEBAAAACjEzMzkyNzIyMzUDAAAAAzE2MAIAAAAENDE3MwQAAAABMAcAAAAJNi8zMC8yMDA4CAAAAAk2LzMwLzIwMDgJAAAAATBu+pKQpZvPCOr5pJqlm88IMUNJUS5OWVNFOkFUSS5JUV9UT1RBTF9ERUJULjUwMC42LzMwLzIwMDkuTEZSLi5VU0QBAAAA3VIFAAIAAAAGMTA3My40AQgAAAAFAAAAATEBAAAACjEzOTA5Mjk2NTMDAAAAAzE2MAIAAAAENDE3MwQAAAABMAcAAAAJNi8zMC8yMDA5CAAAAAk2LzMwLzIwMDkJAAAAATCmkUuQpZvPCM5a0pqlm88IMUNJUS5OWVNFOktNQi5JUV9UT1RBTF9ERUJULjUwMC4zLzMwLzIwMDEuTEZSLi5VU0QBAAAA0VQEAAIAAAAGMzQ5MS4xAQgAAAAFAAAAATEBAAAACDEwNDY1NTEyAwAAAAMxNjACAAAABDQxNzMEAAAAATAHAAAACTMvMzAvMjAwMQgAAAAKMTIvMzEvMjAwMA</t>
  </si>
  <si>
    <t>kAAAABMHKPnpOlm88I8jaanKWbzwgxQ0lRLk5ZU0U6VEhDLklRX1RPVEFMX0RFQlQuNTAwLjMvMzAvMjAwNS5MRlIuLlVTRAEAAACHpQEAAgAAAAQ0ODAxAQgAAAAFAAAAATEBAAAACjEzMzk4Njk3MTkDAAAAAzE2MAIAAAAENDE3MwQAAAABMAcAAAAJMy8zMC8yMDA1CAAAAAkzLzMwLzIwMDUJAAAAATBKMEmQpZvPCArH55qlm88IMkNJUS5OWVNFOlRJRi5JUV9UT1RBTF9ERUJULjUwMC4xMi8zMC8xOTk3LkxGUi4uVVNEAQAAAPiKAAACAAAABzE1OC4yNzYBCAAAAAUAAAABMQEAAAAJMzEwMDYxOTk1AwAAAAMxNjACAAAABDQxNzMEAAAAATAHAAAACjEyLzMwLzE5OTcIAAAACjEwLzMxLzE5OTcJAAAAATDC9xCUpZvPCI5azJylm88IMUNJUS5OWVNFOklCTS5JUV9UT1RBTF9ERUJULjUwMC42LzMwLzE5OTcuTEZSLi5VU0QBAAAA3rYBAAIAAAAFMjU3MDMBCAAAAAUAAAABMQEAAAAJMjk1MjQ4NDgzAwAAAAMxNjACAAAABDQxNzMEAAAAATAHAAAACTYvMzAvMTk5NwgAAAAJNi8zMC8xOTk3CQAAAAEwfpqslKWbzwjmPQqdpZvPCDZDSVEuTkFTREFRR1M6U05ESy5JUV9UT1RBTF9ERUJULjUwMC4zLzMwLzE5OTguTEZSLi5VU0QBAAAA8IQAAAIAAAABMAEIAAAABQAAAAExAQAAAAcyOTU2ODUxAwAAAAMxNjACAAAABDQxNzMEAAAAATAHAAAACTMvMzAvMTk5OAgAAAAKMTIvMzEvMTk5NwkAAAABMFKjcJSlm88Iv</t>
  </si>
  <si>
    <t>vX7nKWbzwg2Q0lRLk5BU0RBUUdTOkxSQ1guSVFfVE9UQUxfREVCVC41MDAuMy8zMC8yMDA2LkxGUi4uVVNEAQAAAL93AAACAAAAATABCAAAAAUAAAABMQEAAAAJMzgzMDc1OTA2AwAAAAMxNjACAAAABDQxNzMEAAAAATAHAAAACTMvMzAvMjAwNggAAAAJMy8yNi8yMDA2CQAAAAEwlhr3kKWbzwgWcCObpZvPCDFDSVEuTllTRTpLSU0uSVFfVE9UQUxfREVCVC41MDAuMy8zMC8yMDA4LkxGUi4uVVNEAQAAAHPjBAACAAAACDQyMTYuNDE1AQgAAAAFAAAAATEBAAAACTc5NzgzNjY5MwMAAAADMTYwAgAAAAQ0MTczBAAAAAEwBwAAAAkzLzMwLzIwMDgIAAAACjEyLzMxLzIwMDcJAAAAATCamLuQpZvPCOrR+pqlm88IMUNJUS5OWVNFOkVYQy5JUV9UT1RBTF9ERUJULjUwMC42LzMwLzIwMDQuTEZSLi5VU0QBAAAA9YQEAAIAAAAFMTQ4MzUBCAAAAAUAAAABMQEAAAAJMTY0OTgxNDAxAwAAAAMxNjACAAAABDQxNzMEAAAAATAHAAAACTYvMzAvMjAwNAgAAAAJNi8zMC8yMDA0CQAAAAEwHrOGjqWbzwiuhNCZpZvPCDFDSVEuTllTRTpOWVguSVFfVE9UQUxfREVCVC41MDAuOS8zMC8yMDAxLkxGUi4uVVNEAQAAAFrjAgADAAAAAAAGp0SSpZvPCBrP/Julm88IMkNJUS5OWVNFOkpOUFIuSVFfVE9UQUxfREVCVC41MDAuOS8zMC8yMDEwLkxGUi4uVVNEAQAAAOd2AAACAAAAATABCAAAAAUAAAABMQEAAAAKMTQ4MDMwMTcyNAMA</t>
  </si>
  <si>
    <t>AAADMTYwAgAAAAQ0MTczBAAAAAEwBwAAAAk5LzMwLzIwMTAIAAAACTkvMzAvMjAxMAkAAAABMO4em4+lm88IWqdYmqWbzwgxQ0lRLk5ZU0U6QkhJLklRX1RPVEFMX0RFQlQuNTAwLjMvMzAvMjAwMS5MRlIuLlVTRAEAAAA/SgAAAgAAAAYyMDYyLjkBCAAAAAUAAAABMQEAAAAHOTg1MjgyNQMAAAADMTYwAgAAAAQ0MTczBAAAAAEwBwAAAAkzLzMwLzIwMDEIAAAACjEyLzMxLzIwMDAJAAAAATDuHpuPpZvPCAKccJqlm88INUNJUS5OQVNEQVFHUzpXREMuSVFfVE9UQUxfREVCVC41MDAuOS8zMC8yMDA3LkxGUi4uVVNEAQAAAMnKBAACAAAABDEwMTgBCAAAAAUAAAABMQEAAAAJNzE4NTE2MTA1AwAAAAMxNjACAAAABDQxNzMEAAAAATAHAAAACTkvMzAvMjAwNwgAAAAJOS8yOC8yMDA3CQAAAAEwipIhj6WbzwiGbSuapZvPCC9DSVEuTllTRTpMLklRX1RPVEFMX0RFQlQuNTAwLjkvMzAvMjAwOC5MRlIuLlVTRAEAAADqXAQAAgAAAAQ3Njc0AQgAAAAFAAAAATEBAAAACjEyMzc1MDQ5MTkDAAAAAzE2MAIAAAAENDE3MwQAAAABMAcAAAAJOS8zMC8yMDA4CAAAAAk5LzMwLzIwMDgJAAAAATCmkUuQpZvPCIYd15qlm88IMENJUS5OWVNFOkNCLklRX1RPVEFMX0RFQlQuNTAwLjMvMzAvMjAwNy5MRlIuLlVTRAEAAACt+wMAAgAAAAQyNDYwAQgAAAAFAAAAATEBAAAACTUyMTg1Mzg0MgMAAAADMTYwAgAAAAQ0MTczBAAAAAE</t>
  </si>
  <si>
    <t>wBwAAAAkzLzMwLzIwMDcIAAAACjEyLzMxLzIwMDYJAAAAATCCzkWRpZvPCA71V5ulm88IMUNJUS5OWVNFOkRHWC5JUV9UT1RBTF9ERUJULjUwMC4zLzMwLzE5OTcuTEZSLi5VU0QBAAAAd4MFAAIAAAAHNTM1Ljc5MwEIAAAABQAAAAExAQAAAAc5OTI1OTA0AwAAAAMxNjACAAAABDQxNzMEAAAAATAHAAAACTMvMzAvMTk5NwgAAAAKMTIvMzEvMTk5NgkAAAABMH6arJSlm88IHq0YnaWbzwgxQ0lRLk5ZU0U6U1lLLklRX1RPVEFMX0RFQlQuNTAwLjMvMzAvMTk5OS5MRlIuLlVTRAEAAACWcQEAAgAAAAQxNTAzAQgAAAAFAAAAATEBAAAACjE1NjQ5MDg3MjQDAAAAAzE2MAIAAAAENDE3MwQAAAABMAcAAAAJMy8zMC8xOTk5CAAAAAoxMi8zMS8xOTk4CQAAAAEwco+ek6WbzwiW1ZecpZvPCDFDSVEuTllTRTpGVEkuSVFfVE9UQUxfREVCVC41MDAuMy8zMC8yMDAwLkxGUi4uVVNEAQAAAFXVDgADAAAAAADCH7uTpZvPCLJ0apylm88IMUNJUS5OWVNFOkFUSS5JUV9UT1RBTF9ERUJULjUwMC45LzMwLzE5OTguTEZSLi5VU0QBAAAA3VIFAAIAAAADMzcyAQgAAAAFAAAAATEBAAAACTMyNjA5MzQ0NAMAAAADMTYwAgAAAAQ0MTczBAAAAAEwBwAAAAk5LzMwLzE5OTgIAAAACTkvMzAvMTk5OAkAAAABMG7pL5Slm88IysbhnKWbzwgxQ0lRLk5ZU0U6UEhNLklRX1RPVEFMX0RFQlQuNTAwLjYvMzAvMjAxMi5MRlIuLlVTRAEAAA</t>
  </si>
  <si>
    <t>CWfgQAAgAAAAgzMTY0LjM2NAEIAAAABQAAAAExAQAAAAoxNTU2NTAxNzcxAwAAAAMxNjACAAAABDQxNzMEAAAAATAHAAAACTYvMzAvMjAxMggAAAAJNi8zMC8yMDEyCQAAAAEwYkoTj6Wbzwgmtg6apZvPCDhDSVEuTkFTREFRR1M6Q01DUy5BLklRX1RPVEFMX0RFQlQuNTAwLjkvMzAvMjAwMC5MRlIuLlVTRAEAAAAdpQIAAgAAAAY5OTIzLjkBCAAAAAUAAAABMQEAAAAJMTA4NjQ3MTcyAwAAAAMxNjACAAAABDQxNzMEAAAAATAHAAAACTkvMzAvMjAwMAgAAAAJOS8zMC8yMDAwCQAAAAEwbjDFkqWbzwj62Q+cpZvPCDFDSVEuTllTRTpHV1cuSVFfVE9UQUxfREVCVC41MDAuNi8zMC8yMDAyLkxGUi4uVVNEAQAAAFw2BAACAAAABzEzOC4wMTcBCAAAAAUAAAABMQEAAAAGMTY5MTg3AwAAAAMxNjACAAAABDQxNzMEAAAAATAHAAAACTYvMzAvMjAwMggAAAAJNi8zMC8yMDAyCQAAAAEwbjDFkqWbzwjmtQicpZvPCDFDSVEuTllTRTpUSUYuSVFfVE9UQUxfREVCVC41MDAuMy8zMC8yMDA1LkxGUi4uVVNEAQAAAPiKAAACAAAABzQ0MC41NjMBCAAAAAUAAAABMQEAAAAJMjE5NTQyNDIzAwAAAAMxNjACAAAABDQxNzMEAAAAATAHAAAACTMvMzAvMjAwNQgAAAAJMS8zMS8yMDA1CQAAAAEwSjBJkKWbzwgKx+eapZvPCDFDSVEuTllTRTpGSE4uSVFfVE9UQUxfREVCVC41MDAuNi8zMC8yMDEyLkxGUi4uVVNEAQAAAFEpBAACA</t>
  </si>
  <si>
    <t>AAACDU2MzMuOTUyAQgAAAAFAAAAATEBAAAACjE1NTg3NzU2MTEDAAAAAzE2MAIAAAAENDE3MwQAAAABMAcAAAAJNi8zMC8yMDEyCAAAAAk2LzMwLzIwMTIJAAAAATBqxd6OpZvPCKKz6pmlm88INkNJUS5OQVNEQVFHUzpJU1JHLklRX1RPVEFMX0RFQlQuNTAwLjYvMzAvMjAwNy5MRlIuLlVTRAEAAAAfdgAAAgAAAAEwAQgAAAAFAAAAATEBAAAACTY0OTY4Mjg0NAMAAAADMTYwAgAAAAQ0MTczBAAAAAEwBwAAAAk2LzMwLzIwMDcIAAAACTYvMzAvMjAwNwkAAAABMAL6kZGlm88IXoV0m6Wbzwg2Q0lRLk5BU0RBUUdTOlNOREsuSVFfVE9UQUxfREVCVC41MDAuMy8zMC8yMDExLkxGUi4uVVNEAQAAAPCEAAACAAAACDE3MTEuMDMyAQgAAAAFAAAAATEBAAAACjE1MjM0MDI1NjQDAAAAAzE2MAIAAAAENDE3MwQAAAABMAcAAAAJMy8zMC8yMDExCAAAAAgxLzIvMjAxMQkAAAABMIbsso+lm88IXv1ymqWbzwgwQ0lRLk5ZU0U6REYuSVFfVE9UQUxfREVCVC41MDAuOS8zMC8xOTk3LkxGUi4uVVNEAQAAAEOIAAACAAAABjU1Ny43MwEIAAAABQAAAAExAQAAAAcxODk1MDQ3AwAAAAMxNjACAAAABDQxNzMEAAAAATAHAAAACTkvMzAvMTk5NwgAAAAJOS8zMC8xOTk3CQAAAAEw9kFulKWbzwjSGQOdpZvPCDFDSVEuTllTRTpEVkEuSVFfVE9UQUxfREVCVC41MDAuMy8zMC8yMDExLkxGUi4uVVNEAQAAADyLAAACAAAACDQzMDgu</t>
  </si>
  <si>
    <t>NzQyAQgAAAAFAAAAATEBAAAACjE1MjM4MDY0MTcDAAAAAzE2MAIAAAAENDE3MwQAAAABMAcAAAAJMy8zMC8yMDExCAAAAAoxMi8zMS8yMDEwCQAAAAEwYkoTj6WbzwhazwKapZvPCDFDSVEuTllTRTpFVE4uSVFfVE9UQUxfREVCVC41MDAuOS8zMC8xOTk2LkxGUi4uVVNEAQAAAKGsAgACAAAABDExNTYBCAAAAAUAAAABMQEAAAAJMzE3NjIzODMzAwAAAAMxNjACAAAABDQxNzMEAAAAATAHAAAACTkvMzAvMTk5NggAAAAJOS8zMC8xOTk2CQAAAAEwjpkClaWbzwiqqUqdpZvPCDFDSVEuTllTRTpTTkEuSVFfVE9UQUxfREVCVC41MDAuNi8zMC8yMDA1LkxGUi4uVVNEAQAAAB6iBAACAAAABTMzMS4xAQgAAAAFAAAAATEBAAAACTIyNDQxNjI2MgMAAAADMTYwAgAAAAQ0MTczBAAAAAEwBwAAAAk2LzMwLzIwMDUIAAAACDQvMi8yMDA1CQAAAAEw+s4akaWbzwgew0SbpZvPCDBDSVEuTllTRTpHRC5JUV9UT1RBTF9ERUJULjUwMC45LzMwLzIwMDkuTEZSLi5VU0QBAAAAgTAEAAIAAAAEMzkxNQEIAAAABQAAAAExAQAAAAoxMzkwNDg1OTAxAwAAAAMxNjACAAAABDQxNzMEAAAAATAHAAAACTkvMzAvMjAwOQgAAAAINy81LzIwMDkJAAAAATB6Q3ePpZvPCGZ4Ppqlm88IMUNJUS5OWVNFOkZJUy5JUV9UT1RBTF9ERUJULjUwMC4zLzMwLzIwMDAuTEZSLi5VU0QBAAAArNOZAAMAAAAAAG7gcJOlm88I3hKTnKWbzwgxQ0lRLk5</t>
  </si>
  <si>
    <t>ZU0U6RlJYLklRX1RPVEFMX0RFQlQuNTAwLjMvMzAvMjAwMC5MRlIuLlVTRAEAAAB8KwQAAgAAAAEwAQgAAAAFAAAAATEBAAAACjE0NTc1OTY2MzUDAAAAAzE2MAIAAAAENDE3MwQAAAABMAcAAAAJMy8zMC8yMDAwCAAAAAoxMi8zMS8xOTk5CQAAAAEwwh+7k6Wbzwh+W3acpZvPCC9DSVEuTllTRTpSLklRX1RPVEFMX0RFQlQuNTAwLjkvMzAvMjAwOC5MRlIuLlVTRAEAAACkhAAAAgAAAAgyOTIxLjU4MgEIAAAABQAAAAExAQAAAAoxMjE4Njc5NjM4AwAAAAMxNjACAAAABDQxNzMEAAAAATAHAAAACTkvMzAvMjAwOAgAAAAJOS8zMC8yMDA4CQAAAAEwlhr3kKWbzwjuJxWbpZvPCDdDSVEuTkFTREFRR1M6WUhPTy5JUV9UT1RBTF9ERUJULjUwMC4xMi8zMC8yMDAzLkxGUi4uVVNEAQAAAJhmAQACAAAAAzc1MAEIAAAABQAAAAExAQAAAAcyNTk5OTkzAwAAAAMxNjACAAAABDQxNzMEAAAAATAHAAAACjEyLzMwLzIwMDMIAAAACTkvMzAvMjAwMwkAAAABMGIIR5Klm88IxujFm6WbzwgzQ0lRLk5ZU0U6QlJLLkIuSVFfVE9UQUxfREVCVC41MDAuMy8zMC8xOTk4LkxGUi4uVVNEAQAAABPlAwACAAAABDI1OTMBCAAAAAUAAAABMQEAAAAJMTYyOTkxNTkwAwAAAAMxNjACAAAABDQxNzMEAAAAATAHAAAACTMvMzAvMTk5OAgAAAAKMTIvMzEvMTk5NwkAAAABMG7pL5Slm88IEgTdnKWbzwg2Q0lRLk5BU0RBUUdTOlNJQUwuSV</t>
  </si>
  <si>
    <t>FfVE9UQUxfREVCVC41MDAuNi8zMC8yMDA0LkxGUi4uVVNEAQAAACWhBAACAAAABTIyOS42AQgAAAAFAAAAATEBAAAACTE2NzQwNjE5NAMAAAADMTYwAgAAAAQ0MTczBAAAAAEwBwAAAAk2LzMwLzIwMDQIAAAACTYvMzAvMjAwNAkAAAABMILORZGlm88Inm9Om6WbzwgxQ0lRLk5ZU0U6TEVOLklRX1RPVEFMX0RFQlQuNTAwLjYvMzAvMjAwMy5MRlIuLlVTRAEAAAAreAAAAgAAAAgyNDQ3LjMxOAEIAAAABQAAAAExAQAAAAczNDE3NDcxAwAAAAMxNjACAAAABDQxNzMEAAAAATAHAAAACTYvMzAvMjAwMwgAAAAJNS8zMS8yMDAzCQAAAAEwAvqRkaWbzwimwm+bpZvPCDJDSVEuTllTRTpDTUkuSVFfVE9UQUxfREVCVC41MDAuMTIvMzAvMjAwNi5MRlIuLlVTRAEAAAAlDAQAAgAAAAQxMDYxAQgAAAAFAAAAATEBAAAACTQ3NzcyMjcyMQMAAAADMTYwAgAAAAQ0MTczBAAAAAEwBwAAAAoxMi8zMC8yMDA2CAAAAAkxMC8xLzIwMDYJAAAAATD6zhqRpZvPCK49O5ulm88IMkNJUS5OWVNFOkxNVC5JUV9UT1RBTF9ERUJULjUwMC4xMi8zMC8yMDAwLkxGUi4uVVNEAQAAAINcBAACAAAABTExODQ0AQgAAAAFAAAAATEBAAAABzMzNzc1ODMDAAAAAzE2MAIAAAAENDE3MwQAAAABMAcAAAAKMTIvMzAvMjAwMAgAAAAJOS8zMC8yMDAwCQAAAAEwwh+7k6WbzwhqN2+cpZvPCDFDSVEuTllTRTpGUlguSVFfVE9UQUxfREVCVC41MDAuO</t>
  </si>
  <si>
    <t>S8zMC8yMDA3LkxGUi4uVVNEAQAAAHwrBAACAAAAATABCAAAAAUAAAABMQEAAAAJNzIzNzkxMjczAwAAAAMxNjACAAAABDQxNzMEAAAAATAHAAAACTkvMzAvMjAwNwgAAAAJOS8zMC8yMDA3CQAAAAEw/pwzkKWbzwjuT7+apZvPCDFDSVEuTllTRTpQT00uSVFfVE9UQUxfREVCVC41MDAuMy8zMC8yMDAxLkxGUi4uVVNEAQAAALyKBAACAAAABjMxNDkuOQEIAAAABQAAAAExAQAAAAcyODQyNzYyAwAAAAMxNjACAAAABDQxNzMEAAAAATAHAAAACTMvMzAvMjAwMQgAAAAKMTIvMzEvMjAwMAkAAAABMGIIR5Klm88Iks/Rm6Wbzwg2Q0lRLk5BU0RBUUdTOlVSQk4uSVFfVE9UQUxfREVCVC41MDAuMy8zMC8yMDA5LkxGUi4uVVNEAQAAANILBQACAAAAATABCAAAAAUAAAABMQEAAAAKMTM0ODQ2MDY5NQMAAAADMTYwAgAAAAQ0MTczBAAAAAEwBwAAAAkzLzMwLzIwMDkIAAAACTEvMzEvMjAwOQkAAAABML6rFY+lm88I6kn5maWbzwgwQ0lRLk5ZU0U6QUEuSVFfVE9UQUxfREVCVC41MDAuMy8zMC8xOTk4LkxGUi4uVVNEAQAAAAPPAwACAAAABjE5NTIuMQEIAAAABQAAAAExAQAAAAkzMTc4MzM0NzUDAAAAAzE2MAIAAAAENDE3MwQAAAABMAcAAAAJMy8zMC8xOTk4CAAAAAoxMi8zMS8xOTk3CQAAAAEwfpqslKWbzwgKiRGdpZvPCDFDSVEuTllTRTpPTUMuSVFfVE9UQUxfREVCVC41MDAuOS8zMC8yMDA4LkxGUi4uVVNEAQAA</t>
  </si>
  <si>
    <t>AKF3AQACAAAABjMyMzQuMwEIAAAABQAAAAExAQAAAAoxMjI0ODM5NDQwAwAAAAMxNjACAAAABDQxNzMEAAAAATAHAAAACTkvMzAvMjAwOAgAAAAJOS8zMC8yMDA4CQAAAAEw7h6bj6WbzwjaU2KapZvPCDFDSVEuTllTRTpFSVguSVFfVE9UQUxfREVCVC41MDAuMy8zMC8yMDAwLkxGUi4uVVNEAQAAAEObBAACAAAABTE3ODU0AQgAAAAFAAAAATEBAAAACTMyMzA5NTcxMQMAAAADMTYwAgAAAAQ0MTczBAAAAAEwBwAAAAkzLzMwLzIwMDAIAAAACjEyLzMxLzE5OTkJAAAAATDCH7uTpZvPCLJ0apylm88INkNJUS5OQVNEQVFHUzpVUkJOLklRX1RPVEFMX0RFQlQuNTAwLjkvMzAvMTk5OC5MRlIuLlVTRAEAAADSCwUAAgAAAAEwAQgAAAAFAAAAATEBAAAACjEwMjcyMDQ5OTgDAAAAAzE2MAIAAAAENDE3MwQAAAABMAcAAAAJOS8zMC8xOTk4CAAAAAk3LzMxLzE5OTgJAAAAATDCH7uTpZvPCA7WbJylm88IMUNJUS5OWVNFOklQRy5JUV9UT1RBTF9ERUJULjUwMC4zLzMwLzE5OTguTEZSLi5VU0QBAAAASKgBAAIAAAAGNjcxLjc0AQgAAAAFAAAAATEBAAAACTMyMDUyNTc4NQMAAAADMTYwAgAAAAQ0MTczBAAAAAEwBwAAAAkzLzMwLzE5OTgIAAAACTMvMzEvMTk5OAkAAAABMFKjcJSlm88IvvX7nKWbzwgwQ0lRLk5ZU0U6UEcuSVFfVE9UQUxfREVCVC41MDAuMy8zMC8yMDAzLkxGUi4uVVNEAQAAADCCAAACAAAABTE1MDI</t>
  </si>
  <si>
    <t>1AQgAAAAFAAAAATEBAAAABjEwODg1NwMAAAADMTYwAgAAAAQ0MTczBAAAAAEwBwAAAAkzLzMwLzIwMDMIAAAACjEyLzMxLzIwMDIJAAAAATD6zhqRpZvPCJoZNJulm88INUNJUS5OQVNEQVFHUzpBRFAuSVFfVE9UQUxfREVCVC41MDAuMy8zMC8yMDAxLkxGUi4uVVNEAQAAAD3tAQACAAAABzEyOS4wNDIBCAAAAAUAAAABMQEAAAAHMTg0MjM5NwMAAAADMTYwAgAAAAQ0MTczBAAAAAEwBwAAAAkzLzMwLzIwMDEIAAAACjEyLzMxLzIwMDAJAAAAATByj56TpZvPCPI2mpylm88IMENJUS5OWVNFOktSLklRX1RPVEFMX0RFQlQuNTAwLjMvMzAvMTk5Ni5MRlIuLlVTRAEAAAC2VgQAAgAAAAgzNjMyLjczNQEIAAAABQAAAAExAQAAAAoxNTY0ODgyODYwAwAAAAMxNjACAAAABDQxNzMEAAAAATAHAAAACTMvMzAvMTk5NggAAAAJMy8yMy8xOTk2CQAAAAEwjpkClaWbzwi+zVGdpZvPCDZDSVEuTkFTREFRR1M6Q0VSTi5JUV9UT1RBTF9ERUJULjUwMC42LzMwLzE5OTkuTEZSLi5VU0QBAAAAK/YDAAIAAAAGMzAuMDIxAQgAAAAFAAAAATEBAAAABzE5Mzg2NDEDAAAAAzE2MAIAAAAENDE3MwQAAAABMAcAAAAJNi8zMC8xOTk5CAAAAAg0LzMvMTk5OQkAAAABMML3EJSlm88I+om7nKWbzwgyQ0lRLk5ZU0U6V0xQLklRX1RPVEFMX0RFQlQuNTAwLjEyLzMwLzIwMDIuTEZSLi5VU0QBAAAATXECAAIAAAAGMjAyOS43AQgAAAAFAA</t>
  </si>
  <si>
    <t>AAATEBAAAABzI0Mzg0NTYDAAAAAzE2MAIAAAAENDE3MwQAAAABMAcAAAAKMTIvMzAvMjAwMggAAAAJOS8zMC8yMDAyCQAAAAEwbjDFkqWbzwiynBScpZvPCDFDSVEuTllTRTpQRkcuSVFfVE9UQUxfREVCVC41MDAuMy8zMC8xOTk3LkxGUi4uVVNEAQAAAJERAwADAAAAAAB+mqyUpZvPCDLRH52lm88INkNJUS5OQVNEQVFHUzpNT0xYLklRX1RPVEFMX0RFQlQuNTAwLjMvMzAvMjAwOS5MRlIuLlVTRAEAAADqpwEAAgAAAAYzMDEuOTIBCAAAAAUAAAABMQEAAAAKMTMxNzA2ODc5MAMAAAADMTYwAgAAAAQ0MTczBAAAAAEwBwAAAAkzLzMwLzIwMDkIAAAACjEyLzMxLzIwMDgJAAAAATB6Q3ePpZvPCMLZQJqlm88IMUNJUS5OWVNFOkdBUy5JUV9UT1RBTF9ERUJULjUwMC4zLzMwLzIwMDEuTEZSLi5VU0QBAAAAZdoDAAIAAAAGMTQwMi45AQgAAAAFAAAAATEBAAAACTMyNjEwMzE4OAMAAAADMTYwAgAAAAQ0MTczBAAAAAEwBwAAAAkzLzMwLzIwMDEIAAAACjEyLzMxLzIwMDAJAAAAATByj56TpZvPCPI2mpylm88IN0NJUS5OQVNEQVFHUzpOVEFQLklRX1RPVEFMX0RFQlQuNTAwLjEyLzMwLzIwMDcuTEZSLi5VU0QBAAAANH0AAAIAAAAGMjk3Ljc3AQgAAAAFAAAAATEBAAAACTc0ODAzMzEwMgMAAAADMTYwAgAAAAQ0MTczBAAAAAEwBwAAAAoxMi8zMC8yMDA3CAAAAAoxMC8yNi8yMDA3CQAAAAEw/pwzkKWbzwiS7ryap</t>
  </si>
  <si>
    <t>ZvPCDFDSVEuTllTRTpHTUUuSVFfVE9UQUxfREVCVC41MDAuNi8zMC8yMDA2LkxGUi4uVVNEAQAAAGB8FAACAAAABzk3Ni4xMzYBCAAAAAUAAAABMQEAAAAJNDAzNzM2MzQ0AwAAAAMxNjACAAAABDQxNzMEAAAAATAHAAAACTYvMzAvMjAwNggAAAAJNC8yOS8yMDA2CQAAAAEwAvqRkaWbzwjOCn6bpZvPCDFDSVEuTllTRTpURVIuSVFfVE9UQUxfREVCVC41MDAuOS8zMC8yMDEwLkxGUi4uVVNEAQAAAAhyAQACAAAABzE0Ny43ODgBCAAAAAUAAAABMQEAAAAKMTQ2ODQ3MTE3NgMAAAADMTYwAgAAAAQ0MTczBAAAAAEwBwAAAAk5LzMwLzIwMTAIAAAACDcvNC8yMDEwCQAAAAEw7h6bj6Wbzwhap1iapZvPCDFDSVEuTllTRTpTVEkuSVFfVE9UQUxfREVCVC41MDAuOS8zMC8yMDA5LkxGUi4uVVNEAQAAAO2qBAACAAAACDIzMTg0LjkzAQgAAAAFAAAAATEBAAAACjE0MDg5NTU2MzkDAAAAAzE2MAIAAAAENDE3MwQAAAABMAcAAAAJOS8zMC8yMDA5CAAAAAk5LzMwLzIwMDkJAAAAATCG7LKPpZvPCCrkfpqlm88INkNJUS5OQVNEQVFHUzpERUxMLklRX1RPVEFMX0RFQlQuNTAwLjYvMzAvMjAxMi5MRlIuLlVTRAEAAAAhDwQAAgAAAAQ5MDAxAQgAAAAFAAAAATEBAAAACjE1NDg5MDc0NzUDAAAAAzE2MAIAAAAENDE3MwQAAAABMAcAAAAJNi8zMC8yMDEyCAAAAAg1LzQvMjAxMgkAAAABMGJKE4+lm88IJrYOmqWbzwgxQ0lR</t>
  </si>
  <si>
    <t>Lk5ZU0U6S0VZLklRX1RPVEFMX0RFQlQuNTAwLjkvMzAvMjAwNi5MRlIuLlVTRAEAAACgBgUAAgAAAAUyMTc5MwEIAAAABQAAAAExAQAAAAk0Nzg1MzYzNDEDAAAAAzE2MAIAAAAENDE3MwQAAAABMAcAAAAJOS8zMC8yMDA2CAAAAAk5LzMwLzIwMDYJAAAAATCCzkWRpZvPCMa3XJulm88IMUNJUS5OWVNFOkVMLklRX1RPVEFMX0RFQlQuNTAwLjEyLzMwLzIwMDYuTEZSLi5VU0QBAAAAdSkDAAIAAAADNjQzAQgAAAAFAAAAATEBAAAACTQ2OTg1NDk1MgMAAAADMTYwAgAAAAQ0MTczBAAAAAEwBwAAAAoxMi8zMC8yMDA2CAAAAAk5LzMwLzIwMDYJAAAAATCCzkWRpZvPCGpWWpulm88IMkNJUS5OWVNFOkNNQS5JUV9UT1RBTF9ERUJULjUwMC4xMi8zMC8xOTk4LkxGUi4uVVNEAQAAAM7cBAACAAAACDg5NjEuODY3AQgAAAAFAAAAATEBAAAABzMyODQzOTEDAAAAAzE2MAIAAAAENDE3MwQAAAABMAcAAAAKMTIvMzAvMTk5OAgAAAAJOS8zMC8xOTk4CQAAAAEwco+ek6WbzwjSQa2cpZvPCDFDSVEuTllTRTpJQk0uSVFfVE9UQUxfREVCVC41MDAuMy8zMC8xOTk5LkxGUi4uVVNEAQAAAN62AQACAAAABTI5NDEzAQgAAAAFAAAAATEBAAAACTI5NTI3NzY4MwMAAAADMTYwAgAAAAQ0MTczBAAAAAEwBwAAAAkzLzMwLzE5OTkIAAAACjEyLzMxLzE5OTgJAAAAATByj56TpZvPCOZltJylm88IN0NJUS5OQVNEQVFHUzpRQ09NLkl</t>
  </si>
  <si>
    <t>RX1RPVEFMX0RFQlQuNTAwLjEyLzMwLzE5OTkuTEZSLi5VU0QBAAAA1YIAAAIAAAAHMzk3LjAwNAEIAAAABQAAAAExAQAAAAYxNjgxMzIDAAAAAzE2MAIAAAAENDE3MwQAAAABMAcAAAAKMTIvMzAvMTk5OQgAAAAKMTIvMjYvMTk5OQkAAAABMMIfu5Olm88IsnRqnKWbzwg2Q0lRLk5BU0RBUUdTOkhDQksuSVFfVE9UQUxfREVCVC41MDAuNi8zMC8yMDA3LkxGUi4uVVNEAQAAAKIeBgACAAAABTIwNjY2AQgAAAAFAAAAATEBAAAACTY1NzI0NDExNQMAAAADMTYwAgAAAAQ0MTczBAAAAAEwBwAAAAk2LzMwLzIwMDcIAAAACTYvMzAvMjAwNwkAAAABMJqYu5Clm88Isrv/mqWbzwg2Q0lRLk5BU0RBUUdTOk1PTFguSVFfVE9UQUxfREVCVC41MDAuMy8zMC8yMDAyLkxGUi4uVVNEAQAAAOqnAQACAAAABjIxLjgzNQEIAAAABQAAAAExAQAAAAcxODU0OTgzAwAAAAMxNjACAAAABDQxNzMEAAAAATAHAAAACTMvMzAvMjAwMggAAAAKMTIvMzEvMjAwMQkAAAABMG4wxZKlm88Ial8ZnKWbzwg2Q0lRLk5BU0RBUUdTOlZJQUIuSVFfVE9UQUxfREVCVC41MDAuOS8zMC8yMDAxLkxGUi4uVVNEAQAAAGehgwEDAAAAAABCwwWTpZvPCPJeRJylm88INkNJUS5OQVNEQVFHUzpVUkJOLklRX1RPVEFMX0RFQlQuNTAwLjYvMzAvMjAxMi5MRlIuLlVTRAEAAADSCwUAAgAAAAEwAQgAAAAFAAAAATEBAAAACjE1NTA1ODY2NzcDAAAAAzE2MA</t>
  </si>
  <si>
    <t>IAAAAENDE3MwQAAAABMAcAAAAJNi8zMC8yMDEyCAAAAAk0LzMwLzIwMTIJAAAAATBqxd6OpZvPCKKz6pmlm88IMkNJUS5OWVNFOk5FTS5JUV9UT1RBTF9ERUJULjUwMC4xMi8zMC8yMDA0LkxGUi4uVVNEAQAAANNzBAACAAAACDE2OTAuMjI2AQgAAAAFAAAAATEBAAAACTE4ODYyNjI4OQMAAAADMTYwAgAAAAQ0MTczBAAAAAEwBwAAAAoxMi8zMC8yMDA0CAAAAAk5LzMwLzIwMDQJAAAAATCamLuQpZvPCCJBCZulm88IMUNJUS5OWVNFOk1FVC5JUV9UT1RBTF9ERUJULjUwMC45LzMwLzE5OTguTEZSLi5VU0QBAAAAMNUCAAMAAAAAAG7pL5Slm88Ion7TnKWbzwgyQ0lRLk5ZU0U6VEVHLklRX1RPVEFMX0RFQlQuNTAwLjEyLzMwLzIwMDYuTEZSLi5VU0QBAAAADc8EAAIAAAAGMTkyNi44AQgAAAAFAAAAATEBAAAACTQ3ODUzNDU2MwMAAAADMTYwAgAAAAQ0MTczBAAAAAEwBwAAAAoxMi8zMC8yMDA2CAAAAAk5LzMwLzIwMDYJAAAAATAC+pGRpZvPCBZIeZulm88IMUNJUS5OWVNFOkFUSS5JUV9UT1RBTF9ERUJULjUwMC4zLzMwLzE5OTguTEZSLi5VU0QBAAAA3VIFAAIAAAAFMzM1LjEBCAAAAAUAAAABMQEAAAAJMzI2MjM4MDIzAwAAAAMxNjACAAAABDQxNzMEAAAAATAHAAAACTMvMzAvMTk5OAgAAAAKMTIvMzEvMTk5NwkAAAABMPZBbpSlm88IitwHnaWbzwgxQ0lRLk5ZU0U6UEdSLklRX1RPVEFMX0RFQlQuNTAwL</t>
  </si>
  <si>
    <t>jMvMzAvMjAwMi5MRlIuLlVTRAEAAABIggAAAgAAAAYxMDk1LjcBCAAAAAUAAAABMQEAAAAIMTA2MTc3NDMDAAAAAzE2MAIAAAAENDE3MwQAAAABMAcAAAAJMy8zMC8yMDAyCAAAAAoxMi8zMS8yMDAxCQAAAAEwwh+7k6WbzwjmjV6cpZvPCDFDSVEuTllTRTpYWUwuSVFfVE9UQUxfREVCVC41MDAuMy8zMC8yMDA1LkxGUi4uVVNEAQAAANHeCwcDAAAAAABeW5SRpZvPCJ5HpJulm88INkNJUS5OQVNEQVFHUzpTQlVYLklRX1RPVEFMX0RFQlQuNTAwLjYvMzAvMjAwOS5MRlIuLlVTRAEAAAC5hwAAAgAAAAU1NDkuOAEIAAAABQAAAAExAQAAAAoxMzkwMzQ0NzY5AwAAAAMxNjACAAAABDQxNzMEAAAAATAHAAAACTYvMzAvMjAwOQgAAAAJNi8yOC8yMDA5CQAAAAEwbvqSkKWbzwgyN6CapZvPCDFDSVEuTllTRTpDQlMuSVFfVE9UQUxfREVCVC41MDAuMy8zMC8xOTk5LkxGUi4uVVNEAQAAAB+ipwEDAAAAAABu6S+UpZvPCG5l35ylm88IMUNJUS5OWVNFOkhVTS5JUV9UT1RBTF9ERUJULjUwMC4zLzMwLzIwMTEuTEZSLi5VU0QBAAAAsnMAAAIAAAAEMjA3OAEIAAAABQAAAAExAQAAAAoxNTI0NjIxMjUwAwAAAAMxNjACAAAABDQxNzMEAAAAATAHAAAACTMvMzAvMjAxMQgAAAAKMTIvMzEvMjAxMAkAAAABMGJKE4+lm88IbvMJmqWbzwgxQ0lRLk5ZU0U6VE1LLklRX1RPVEFMX0RFQlQuNTAwLjYvMzAvMjAxMC5MRlIuLlVT</t>
  </si>
  <si>
    <t>RAEAAAC0tgQAAgAAAAcxMTEzLjM2AQgAAAAFAAAAATEBAAAACjE0NjU2MjIwMTcDAAAAAzE2MAIAAAAENDE3MwQAAAABMAcAAAAJNi8zMC8yMDEwCAAAAAk2LzMwLzIwMTAJAAAAATBu+pKQpZvPCB4TmZqlm88IMUNJUS5OWVNFOkhDTi5JUV9UT1RBTF9ERUJULjUwMC42LzMwLzIwMDAuTEZSLi5VU0QBAAAAmj0EAAIAAAAHNDQyLjY4MgEIAAAABQAAAAExAQAAAAcxNzUwNDg5AwAAAAMxNjACAAAABDQxNzMEAAAAATAHAAAACTYvMzAvMjAwMAgAAAAJNi8zMC8yMDAwCQAAAAEwbuBwk6WbzwiCsZCcpZvPCDFDSVEuTllTRTpTTEIuSVFfVE9UQUxfREVCVC41MDAuMy8zMC8yMDA3LkxGUi4uVVNEAQAAAI6bBAACAAAACDU5ODUuNDcxAQgAAAAFAAAAATEBAAAACTUxNjcwOTMzNwMAAAADMTYwAgAAAAQ0MTczBAAAAAEwBwAAAAkzLzMwLzIwMDcIAAAACjEyLzMxLzIwMDYJAAAAATAC+pGRpZvPCLrmdpulm88IMUNJUS5OWVNFOk1BUi5JUV9UT1RBTF9ERUJULjUwMC45LzMwLzIwMDEuTEZSLi5VU0QBAAAArHkAAAIAAAAEMjMxOAEIAAAABQAAAAExAQAAAAoxNDU5NjQ5MDg5AwAAAAMxNjACAAAABDQxNzMEAAAAATAHAAAACTkvMzAvMjAwMQgAAAAIOS83LzIwMDEJAAAAATBiCEeSpZvPCLoX4Julm88IMkNJUS5OWVNFOkFORi5JUV9UT1RBTF9ERUJULjUwMC4xMi8zMC8xOTk2LkxGUi4uVVNEAQAAAEtmBQACAAA</t>
  </si>
  <si>
    <t>ABjg4LjM0OQEIAAAABQAAAAExAQAAAAkzMTc2MjMwNDADAAAAAzE2MAIAAAAENDE3MwQAAAABMAcAAAAKMTIvMzAvMTk5NggAAAAJMTEvMi8xOTk2CQAAAAEwugbClKWbzwjKnjedpZvPCDFDSVEuTllTRTpXUFguSVFfVE9UQUxfREVCVC41MDAuNi8zMC8yMDA2LkxGUi4uVVNEAQAAAGqf0AcDAAAAAAD6zhqRpZvPCAqfPZulm88IMUNJUS5OWVNFOkROUi5JUV9UT1RBTF9ERUJULjUwMC4zLzMwLzIwMDYuTEZSLi5VU0QBAAAAYmsAAAIAAAAHMzgwLjAzNQEIAAAABQAAAAExAQAAAAkzNTIzOTg1NTkDAAAAAzE2MAIAAAAENDE3MwQAAAABMAcAAAAJMy8zMC8yMDA2CAAAAAoxMi8zMS8yMDA1CQAAAAEwAvqRkaWbzwjOCn6bpZvPCDJDSVEuTllTRTpLRVkuSVFfVE9UQUxfREVCVC41MDAuMTIvMzAvMTk5OS5MRlIuLlVTRAEAAACgBgUAAgAAAAUyOTExOQEIAAAABQAAAAExAQAAAAoxNDM2NzQ0MTk4AwAAAAMxNjACAAAABDQxNzMEAAAAATAHAAAACjEyLzMwLzE5OTkIAAAACTkvMzAvMTk5OQkAAAABMAanRJKlm88I0pEBnKWbzwg2Q0lRLk5BU0RBUUdTOkJJSUIuSVFfVE9UQUxfREVCVC41MDAuNi8zMC8xOTk5LkxGUi4uVVNEAQAAAB50AAACAAAABzEyMS44ODcBCAAAAAUAAAABMQEAAAAKMTQ1NzU5NjcwMAMAAAADMTYwAgAAAAQ0MTczBAAAAAEwBwAAAAk2LzMwLzE5OTkIAAAACTYvMzAvMTk5OQkAAAABMM</t>
  </si>
  <si>
    <t>Ifu5Olm88IiixcnKWbzwgxQ0lRLk5ZU0U6TFNJLklRX1RPVEFMX0RFQlQuNTAwLjMvMzAvMTk5Ny5MRlIuLlVTRAEAAADseAAAAgAAAAczMjcuODg2AQgAAAAFAAAAATEBAAAACTMxOTc3NDE3OAMAAAADMTYwAgAAAAQ0MTczBAAAAAEwBwAAAAkzLzMwLzE5OTcIAAAACjEyLzMxLzE5OTYJAAAAATC6BsKUpZvPCG49NZ2lm88IMkNJUS5OWVNFOkNBTS5JUV9UT1RBTF9ERUJULjUwMC4xMi8zMC8yMDAyLkxGUi4uVVNEAQAAAH9NAAACAAAABTQ2Ni4yAQgAAAAFAAAAATEBAAAABzE4ODI5NzQDAAAAAzE2MAIAAAAENDE3MwQAAAABMAcAAAAKMTIvMzAvMjAwMggAAAAJOS8zMC8yMDAyCQAAAAEwbjDFkqWbzwiKVAacpZvPCDZDSVEuTkFTREFRR1M6TU5TVC5JUV9UT1RBTF9ERUJULjUwMC42LzMwLzIwMDUuTEZSLi5VU0QBAAAAsT4FAAIAAAAIMC44MzU1MTIBCAAAAAUAAAABMQEAAAAJMjQ2ODM5NzM5AwAAAAMxNjACAAAABDQxNzMEAAAAATAHAAAACTYvMzAvMjAwNQgAAAAJNi8zMC8yMDA1CQAAAAEwipIhj6Wbzwjizi2apZvPCDFDSVEuTllTRTpQRVAuSVFfVE9UQUxfREVCVC41MDAuMy8zMC8xOTk3LkxGUi4uVVNEAQAAAFaAAAACAAAABDg0MzcBCAAAAAUAAAABMQEAAAAGMTc2MTI0AwAAAAMxNjACAAAABDQxNzMEAAAAATAHAAAACTMvMzAvMTk5NwgAAAAJMy8yMi8xOTk3CQAAAAEwugbClKWbzwj+tyudp</t>
  </si>
  <si>
    <t>ZvPCDFDSVEuTllTRTpDTUkuSVFfVE9UQUxfREVCVC41MDAuNi8zMC8yMDExLkxGUi4uVVNEAQAAACUMBAACAAAAAzc2MQEIAAAABQAAAAExAQAAAAoxNTU3MjA2NjM2AwAAAAMxNjACAAAABDQxNzMEAAAAATAHAAAACTYvMzAvMjAxMQgAAAAJNi8yNi8yMDExCQAAAAEwYkoTj6WbzwhazwKapZvPCDZDSVEuTkFTREFRR1M6TElGRS5JUV9UT1RBTF9ERUJULjUwMC45LzMwLzIwMDUuTEZSLi5VU0QBAAAALXYAAAIAAAAIMTUyOC4zMzcBCAAAAAUAAAABMQEAAAAJMjk5MjAwNzA0AwAAAAMxNjACAAAABDQxNzMEAAAAATAHAAAACTkvMzAvMjAwNQgAAAAJOS8zMC8yMDA1CQAAAAEwXluUkaWbzwhC5qGbpZvPCDJDSVEuTllTRTpUU08uSVFfVE9UQUxfREVCVC41MDAuMTIvMzAvMjAxMC5MRlIuLlVTRAEAAABosgQAAgAAAAQxODQ3AQgAAAAFAAAAATEBAAAACjE0ODAzMDE0NDMDAAAAAzE2MAIAAAAENDE3MwQAAAABMAcAAAAKMTIvMzAvMjAxMAgAAAAJOS8zMC8yMDEwCQAAAAEwYkoTj6WbzwhazwKapZvPCDZDSVEuTkFTREFRR1M6V1lOTi5JUV9UT1RBTF9ERUJULjUwMC42LzMwLzE5OTYuTEZSLi5VU0QBAAAAZaM0AAMAAAAAAI6ZApWlm88IBgtNnaWbzwgxQ0lRLk5ZU0U6TkZYLklRX1RPVEFMX0RFQlQuNTAwLjYvMzAvMjAwMS5MRlIuLlVTRAEAAACJfQAAAgAAAAc0OTUuMzU5AQgAAAAFAAAAATEBAAAABzE3</t>
  </si>
  <si>
    <t>OTI0MjMDAAAAAzE2MAIAAAAENDE3MwQAAAABMAcAAAAJNi8zMC8yMDAxCAAAAAk2LzMwLzIwMDEJAAAAATDCH7uTpZvPCJ5QY5ylm88IMUNJUS5OWVNFOlVTQi5JUV9UT1RBTF9ERUJULjUwMC4zLzMwLzIwMTEuTEZSLi5VU0QBAAAAmKgEAAIAAAAFNjM3NTYBCAAAAAUAAAABMQEAAAAKMTU1NzcyMjAzMQMAAAADMTYwAgAAAAQ0MTczBAAAAAEwBwAAAAkzLzMwLzIwMTEIAAAACTMvMzAvMjAxMQkAAAABMO4em4+lm88IXv1ymqWbzwgwQ0lRLk5ZU0U6QUEuSVFfVE9UQUxfREVCVC41MDAuOS8zMC8yMDA4LkxGUi4uVVNEAQAAAAPPAwACAAAABTEwMTI5AQgAAAAFAAAAATEBAAAACjEyMjEzMDEwMDYDAAAAAzE2MAIAAAAENDE3MwQAAAABMAcAAAAJOS8zMC8yMDA4CAAAAAk5LzMwLzIwMDgJAAAAATAqi7CPpZvPCOKmg5qlm88INUNJUS5OQVNEQVFHUzpXRk0uSVFfVE9UQUxfREVCVC41MDAuMy8zMC8yMDA0LkxGUi4uVVNEAQAAAPqOAAACAAAABzE3MC44NjcBCAAAAAUAAAABMQEAAAAJMzExNzAwNDk5AwAAAAMxNjACAAAABDQxNzMEAAAAATAHAAAACTMvMzAvMjAwNAgAAAAJMS8xOC8yMDA0CQAAAAEwthYokqWbzwhqh8ObpZvPCDZDSVEuTkFTREFRR1M6SENCSy5JUV9UT1RBTF9ERUJULjUwMC45LzMwLzIwMTEuTEZSLi5VU0QBAAAAoh4GAAIAAAAFMjAyMjUBCAAAAAUAAAABMQEAAAAKMTU3NTU1Nzc0MgM</t>
  </si>
  <si>
    <t>AAAADMTYwAgAAAAQ0MTczBAAAAAEwBwAAAAk5LzMwLzIwMTEIAAAACTkvMzAvMjAxMQkAAAABMHpDd4+lm88IRoNRmqWbzwgxQ0lRLk5ZU0U6QklHLklRX1RPVEFMX0RFQlQuNTAwLjMvMzAvMjAxMi5MRlIuLlVTRAEAAABFaQAAAgAAAAQ2NS45AQgAAAAFAAAAATEBAAAACjE1MzA5MDIzNDcDAAAAAzE2MAIAAAAENDE3MwQAAAABMAcAAAAJMy8zMC8yMDEyCAAAAAkxLzI4LzIwMTIJAAAAATBiShOPpZvPCIIXEZqlm88IMUNJUS5OWVNFOlNMQi5JUV9UT1RBTF9ERUJULjUwMC42LzMwLzIwMDIuTEZSLi5VU0QBAAAAjpsEAAIAAAAHODA0Mi43NgEIAAAABQAAAAExAQAAAAYxODgyNTkDAAAAAzE2MAIAAAAENDE3MwQAAAABMAcAAAAJNi8zMC8yMDAyCAAAAAk2LzMwLzIwMDIJAAAAATBuMMWSpZvPCOa1CJylm88IMUNJUS5OWVNFOkRJUy5JUV9UT1RBTF9ERUJULjUwMC42LzMwLzIwMDcuTEZSLi5VU0QBAAAATOwCAAIAAAAFMTM2NzUBCAAAAAUAAAABMQEAAAAJNjUyMTc1ODc2AwAAAAMxNjACAAAABDQxNzMEAAAAATAHAAAACTYvMzAvMjAwNwgAAAAJNi8zMC8yMDA3CQAAAAEw/pwzkKWbzwjuT7+apZvPCDFDSVEuTllTRTpEVEUuSVFfVE9UQUxfREVCVC41MDAuMy8zMC8xOTk4LkxGUi4uVVNEAQAAAGYRBAACAAAABDQyNzEBCAAAAAUAAAABMQEAAAAJMzAyMjEwNTIyAwAAAAMxNjACAAAABDQxNzMEAAAAAT</t>
  </si>
  <si>
    <t>AHAAAACTMvMzAvMTk5OAgAAAAKMTIvMzEvMTk5NwkAAAABMELDBZOlm88IYuRNnKWbzwgvQ0lRLk5ZU0U6TS5JUV9UT1RBTF9ERUJULjUwMC45LzMwLzIwMDMuTEZSLi5VU0QBAAAAi9oEAAIAAAAEMzkwMwEIAAAABQAAAAExAQAAAAcxODE2MzI3AwAAAAMxNjACAAAABDQxNzMEAAAAATAHAAAACTkvMzAvMjAwMwgAAAAIOC8yLzIwMDMJAAAAATAGp0SSpZvPCN5i55ulm88IMUNJUS5OWVNFOk9YWS5JUV9UT1RBTF9ERUJULjUwMC42LzMwLzIwMDUuTEZSLi5VU0QBAAAApnkEAAIAAAAEMzM2MAEIAAAABQAAAAExAQAAAAkyNDYwMDUzNzIDAAAAAzE2MAIAAAAENDE3MwQAAAABMAcAAAAJNi8zMC8yMDA1CAAAAAk2LzMwLzIwMDUJAAAAATD+nDOQpZvPCF7VyJqlm88IMkNJUS5OWVNFOkFMTC5JUV9UT1RBTF9ERUJULjUwMC4xMi8zMC8yMDAyLkxGUi4uVVNEAQAAABdJAAACAAAABDQ0MDUBCAAAAAUAAAABMQEAAAAGMTMzNjg5AwAAAAMxNjACAAAABDQxNzMEAAAAATAHAAAACjEyLzMwLzIwMDIIAAAACTkvMzAvMjAwMgkAAAABMLYWKJKlm88Iai6wm6WbzwgxQ0lRLk5ZU0U6UFBMLklRX1RPVEFMX0RFQlQuNTAwLjYvMzAvMTk5OC5MRlIuLlVTRAEAAACk1AIAAgAAAAQzNTM4AQgAAAAFAAAAATEBAAAACTI5NjI5NzMwNwMAAAADMTYwAgAAAAQ0MTczBAAAAAEwBwAAAAk2LzMwLzE5OTgIAAAACTYvMzAvMTk5O</t>
  </si>
  <si>
    <t>AkAAAABMHKPnpOlm88ILqOvnKWbzwg1Q0lRLk5BU0RBUUdTOlRYTi5JUV9UT1RBTF9ERUJULjUwMC4zLzMwLzIwMTIuTEZSLi5VU0QBAAAA+yMCAAIAAAAENTU5MgEIAAAABQAAAAExAQAAAAoxNTIzODA2NDQyAwAAAAMxNjACAAAABDQxNzMEAAAAATAHAAAACTMvMzAvMjAxMggAAAAKMTIvMzEvMjAxMQkAAAABMGrF3o6lm88IorPqmaWbzwgxQ0lRLk5ZU0U6RkRYLklRX1RPVEFMX0RFQlQuNTAwLjMvMzAvMTk5Ny5MRlIuLlVTRAEAAAAH5gEAAwAAAAAAugbClKWbzwgS3DKdpZvPCDFDSVEuTllTRTpTQUkuSVFfVE9UQUxfREVCVC41MDAuNi8zMC8yMDA2LkxGUi4uVVNEAQAAAJWwAQACAAAABDEyMTkBCAAAAAUAAAABMQEAAAAKMTM0NDY5OTI3NQMAAAADMTYwAgAAAAQ0MTczBAAAAAEwBwAAAAk2LzMwLzIwMDYIAAAACTQvMzAvMjAwNgkAAAABMAL6kZGlm88Icql7m6WbzwgxQ0lRLk5ZU0U6VlRSLklRX1RPVEFMX0RFQlQuNTAwLjYvMzAvMTk5Ni5MRlIuLlVTRAEAAADVFAYAAgAAAAc5MzEuNzUzAQgAAAAFAAAAATEBAAAACjE0ODczMzUyMzIDAAAAAzE2MAIAAAAENDE3MwQAAAABMAcAAAAJNi8zMC8xOTk2CAAAAAk5LzMwLzE5OTUJAAAAATCOmQKVpZvPCPLmRZ2lm88IMUNJUS5OWVNFOldQTy5JUV9UT1RBTF9ERUJULjUwMC4zLzMwLzE5OTkuTEZSLi5VU0QBAAAAG2YBAAIAAAAHNDUzLjM2MgEIAAAA</t>
  </si>
  <si>
    <t>BQAAAAExAQAAAAgxMDYxNjIxNQMAAAADMTYwAgAAAAQ0MTczBAAAAAEwBwAAAAkzLzMwLzE5OTkIAAAACDEvMy8xOTk5CQAAAAEwco+ek6WbzwiW1ZecpZvPCC9DSVEuTllTRTpBLklRX1RPVEFMX0RFQlQuNTAwLjYvMzAvMTk5OC5MRlIuLlVTRAEAAAAsXQIAAwAAAAAAUqNwlKWbzwiq0fScpZvPCDFDSVEuTllTRTpBRVQuSVFfVE9UQUxfREVCVC41MDAuMy8zMC8yMDAwLkxGUi4uVVNEAQAAALYACgACAAAABjM4MTguOQEIAAAABQAAAAExAQAAAAgxNzc4NTE1NgMAAAADMTYwAgAAAAQ0MTczBAAAAAEwBwAAAAkzLzMwLzIwMDAIAAAACjEyLzMxLzE5OTkJAAAAATDCH7uTpZvPCH5bdpylm88INkNJUS5OQVNEQVFHUzpXWU5OLklRX1RPVEFMX0RFQlQuNTAwLjMvMzAvMjAwMy5MRlIuLlVTRAEAAABlozQAAgAAAAczODIuMTkxAQgAAAAFAAAAATEBAAAACDM0NjI0MDg1AwAAAAMxNjACAAAABDQxNzMEAAAAATAHAAAACTMvMzAvMjAwMwgAAAAKMTIvMzEvMjAwMgkAAAABME472JKlm88IfoMgnKWbzwg2Q0lRLk5BU0RBUUdTOkRUVi5JUV9UT1RBTF9ERUJULjUwMC4xMi8zMC8yMDExLkxGUi4uVVNEAQAAAK5zAAACAAAABTE0NzQ2AQgAAAAFAAAAATEBAAAACjE1NzUwNDc4MzQDAAAAAzE2MAIAAAAENDE3MwQAAAABMAcAAAAKMTIvMzAvMjAxMQgAAAAJOS8zMC8yMDExCQAAAAEw5vMjj6WbzwheJR2apZvPCDJ</t>
  </si>
  <si>
    <t>DSVEuTllTRTpNUEMuSVFfVE9UQUxfREVCVC41MDAuMTIvMzAvMjAwNi5MRlIuLlVTRAEAAAAaWw0HAwAAAAAAAvqRkaWbzwgWSHmbpZvPCDZDSVEuTkFTREFRR1M6TkZMWC5JUV9UT1RBTF9ERUJULjUwMC4zLzMwLzIwMDcuTEZSLi5VU0QBAAAADH0AAAIAAAABMAEIAAAABQAAAAExAQAAAAk1MjEzOTM4NDkDAAAAAzE2MAIAAAAENDE3MwQAAAABMAcAAAAJMy8zMC8yMDA3CAAAAAoxMi8zMS8yMDA2CQAAAAEw+s4akaWbzwhS3DibpZvPCDBDSVEuTllTRTpNTy5JUV9UT1RBTF9ERUJULjUwMC42LzMwLzIwMTIuTEZSLi5VU0QBAAAAdIUEAAIAAAAFMTM2ODkBCAAAAAUAAAABMQEAAAAKMTU1NjU2MDg1MQMAAAADMTYwAgAAAAQ0MTczBAAAAAEwBwAAAAk2LzMwLzIwMTIIAAAACTYvMzAvMjAxMgkAAAABMB6zho6lm88IroTQmaWbzwgxQ0lRLk5ZU0U6RFBTLklRX1RPVEFMX0RFQlQuNTAwLjYvMzAvMjAwOC5MRlIuLlVTRAEAAADHGo0AAgAAAAQzODYzAQgAAAAFAAAAATEBAAAACjExMTY2NjA4NTQDAAAAAzE2MAIAAAAENDE3MwQAAAABMAcAAAAJNi8zMC8yMDA4CAAAAAk2LzMwLzIwMDgJAAAAATD+nDOQpZvPCDaNupqlm88INUNJUS5OQVNEQVFHUzpIQVMuSVFfVE9UQUxfREVCVC41MDAuOS8zMC8yMDA3LkxGUi4uVVNEAQAAAPI8BAACAAAABzg1NS41MTEBCAAAAAUAAAABMQEAAAAJNzE1NzcyOTIwAwAAAA</t>
  </si>
  <si>
    <t>MxNjACAAAABDQxNzMEAAAAATAHAAAACTkvMzAvMjAwNwgAAAAJOS8zMC8yMDA3CQAAAAEwbvqSkKWbzwhGW6eapZvPCDFDSVEuTllTRTpJUC5JUV9UT1RBTF9ERUJULjUwMC4xMi8zMC8xOTk3LkxGUi4uVVNEAQAAAGzuAAACAAAABTEwMTg1AQgAAAAFAAAAATEBAAAACTMyMDUyNzM0MQMAAAADMTYwAgAAAAQ0MTczBAAAAAEwBwAAAAoxMi8zMC8xOTk3CAAAAAk5LzMwLzE5OTcJAAAAATB+mqyUpZvPCMJLFp2lm88IMUNJUS5OWVNFOkNNQS5JUV9UT1RBTF9ERUJULjUwMC45LzMwLzIwMDcuTEZSLi5VU0QBAAAAztwEAAIAAAAFMTE4MDIBCAAAAAUAAAABMQEAAAAJNzE4NTE1OTUxAwAAAAMxNjACAAAABDQxNzMEAAAAATAHAAAACTkvMzAvMjAwNwgAAAAJOS8zMC8yMDA3CQAAAAEw5vMjj6Wbzwg62hWapZvPCDZDSVEuTkFTREFRR1M6U0xNLklRX1RPVEFMX0RFQlQuNTAwLjEyLzMwLzIwMDMuTEZSLi5VU0QBAAAAkpoEAAIAAAAJNTQyNTQuMzIzAQgAAAAFAAAAATEBAAAABzMyNjY2ODUDAAAAAzE2MAIAAAAENDE3MwQAAAABMAcAAAAKMTIvMzAvMjAwMwgAAAAJOS8zMC8yMDAzCQAAAAEwYghHkqWbzwhKktabpZvPCDFDSVEuTllTRTpHUEMuSVFfVE9UQUxfREVCVC41MDAuMy8zMC8yMDAzLkxGUi4uVVNEAQAAAFoyBAACAAAABzc5MS43MDEBCAAAAAUAAAABMQEAAAAIMTAwNDA3NjYDAAAAAzE2MAIAAAAEN</t>
  </si>
  <si>
    <t>DE3MwQAAAABMAcAAAAJMy8zMC8yMDAzCAAAAAoxMi8zMS8yMDAyCQAAAAEwTjvYkqWbzwja5CKcpZvPCDFDSVEuTllTRTpKRUMuSVFfVE9UQUxfREVCVC41MDAuOS8zMC8yMDAyLkxGUi4uVVNEAQAAAC9OBAACAAAABjkxLjY5NAEIAAAABQAAAAExAQAAAAgxMDQ4MTg3MAMAAAADMTYwAgAAAAQ0MTczBAAAAAEwBwAAAAk5LzMwLzIwMDIIAAAACTkvMzAvMjAwMgkAAAABMJqYu5Clm88IfqILm6WbzwgxQ0lRLk5ZU0U6SldOLklRX1RPVEFMX0RFQlQuNTAwLjYvMzAvMjAwNy5MRlIuLlVTRAEAAADXfQAAAgAAAAYxNDgyLjQBCAAAAAUAAAABMQEAAAAJNjM3MjM1NDk5AwAAAAMxNjACAAAABDQxNzMEAAAAATAHAAAACTYvMzAvMjAwNwgAAAAINS81LzIwMDcJAAAAATCmkUuQpZvPCPai4Jqlm88IMUNJUS5OWVNFOktNQi5JUV9UT1RBTF9ERUJULjUwMC45LzMwLzIwMTAuTEZSLi5VU0QBAAAA0VQEAAIAAAAENjUxNgEIAAAABQAAAAExAQAAAAoxNDgwNDY5OTQ0AwAAAAMxNjACAAAABDQxNzMEAAAAATAHAAAACTkvMzAvMjAxMAgAAAAJOS8zMC8yMDEwCQAAAAEwekN3j6WbzwhSVDeapZvPCDFDSVEuTllTRTpXSFIuSVFfVE9UQUxfREVCVC41MDAuMy8zMC8yMDA0LkxGUi4uVVNEAQAAAJPMBAACAAAABDE0MTMBCAAAAAUAAAABMQEAAAAJMTM5MTY1ODk4AwAAAAMxNjACAAAABDQxNzMEAAAAATAHAAAACTMvMzAv</t>
  </si>
  <si>
    <t>MjAwNAgAAAAKMTIvMzEvMjAwMwkAAAABMGIIR5Klm88I7jDUm6WbzwgxQ0lRLk5ZU0U6UEhNLklRX1RPVEFMX0RFQlQuNTAwLjMvMzAvMjAxMS5MRlIuLlVTRAEAAACWfgQAAgAAAAgzNDU1LjI2MgEIAAAABQAAAAExAQAAAAoxNDk1NDI3NDI0AwAAAAMxNjACAAAABDQxNzMEAAAAATAHAAAACTMvMzAvMjAxMQgAAAAKMTIvMzEvMjAxMAkAAAABMHpDd4+lm88IouRTmqWbzwg2Q0lRLk5BU0RBUUdTOldZTk4uSVFfVE9UQUxfREVCVC41MDAuOS8zMC8yMDExLkxGUi4uVVNEAQAAAGWjNAACAAAACDMxMTMuOTMxAQgAAAAFAAAAATEBAAAACjE1NzU1NTc3MDMDAAAAAzE2MAIAAAAENDE3MwQAAAABMAcAAAAJOS8zMC8yMDExCAAAAAk5LzMwLzIwMTEJAAAAATAes4aOpZvPCCrbv5mlm88IMUNJUS5OWVNFOklHVC5JUV9UT1RBTF9ERUJULjUwMC45LzMwLzIwMDEuTEZSLi5VU0QBAAAAXksEAAIAAAAHOTg5Ljc2NQEIAAAABQAAAAExAQAAAAgxMDA0Nzg5NQMAAAADMTYwAgAAAAQ0MTczBAAAAAEwBwAAAAk5LzMwLzIwMDEIAAAACTkvMjkvMjAwMQkAAAABMPrOGpGlm88I4lYvm6WbzwgyQ0lRLk5ZU0U6UEZHLklRX1RPVEFMX0RFQlQuNTAwLjEyLzMwLzIwMTEuTEZSLi5VU0QBAAAAkREDAAIAAAAGMjgzMy42AQgAAAAFAAAAATEBAAAACjE1NzM4NjM4ODkDAAAAAzE2MAIAAAAENDE3MwQAAAABMAcAAAAKMTIvMzA</t>
  </si>
  <si>
    <t>vMjAxMQgAAAAJOS8zMC8yMDExCQAAAAEwasXejqWbzwgeCtqZpZvPCC9DSVEuTllTRTpNLklRX1RPVEFMX0RFQlQuNTAwLjYvMzAvMjAwNC5MRlIuLlVTRAEAAACL2gQAAgAAAAQ0MDY1AQgAAAAFAAAAATEBAAAACTE1NDEyNzQ0NAMAAAADMTYwAgAAAAQ0MTczBAAAAAEwBwAAAAk2LzMwLzIwMDQIAAAACDUvMS8yMDA0CQAAAAEwAvqRkaWbzwhKYW2bpZvPCDFDSVEuTllTRTpLU1MuSVFfVE9UQUxfREVCVC41MDAuMy8zMC8yMDAxLkxGUi4uVVNEAQAAADvvAAACAAAABzgyNC42NDkBCAAAAAUAAAABMQEAAAAHOTk3NzAxNAMAAAADMTYwAgAAAAQ0MTczBAAAAAEwBwAAAAkzLzMwLzIwMDEIAAAACDIvMy8yMDAxCQAAAAEwQsMFk6WbzwjSaVecpZvPCDVDSVEuTkFTREFRR1M6V0ZNLklRX1RPVEFMX0RFQlQuNTAwLjYvMzAvMjAwNi5MRlIuLlVTRAEAAAD6jgAAAgAAAAYxNS4zNDUBCAAAAAUAAAABMQEAAAAJMzkxNjEzMDAyAwAAAAMxNjACAAAABDQxNzMEAAAAATAHAAAACTYvMzAvMjAwNggAAAAINC85LzIwMDYJAAAAATAC+pGRpZvPCHKpe5ulm88INkNJUS5OQVNEQVFHUzpBUE9MLklRX1RPVEFMX0RFQlQuNTAwLjYvMzAvMjAwNy5MRlIuLlVTRAEAAAALGAUAAgAAAAEwAQgAAAAFAAAAATEBAAAACTY0MTUyNzc0MgMAAAADMTYwAgAAAAQ0MTczBAAAAAEwBwAAAAk2LzMwLzIwMDcIAAAACTUvMzEvMjAwNw</t>
  </si>
  <si>
    <t>kAAAABMF5blJGlm88IGp6Tm6WbzwgyQ0lRLk5ZU0U6TVVSLklRX1RPVEFMX0RFQlQuNTAwLjEyLzMwLzIwMTAuTEZSLi5VU0QBAAAADG0EAAIAAAAIMTAyNC4zNDkBCAAAAAUAAAABMQEAAAAKMTQ4MDQxNTcwNAMAAAADMTYwAgAAAAQ0MTczBAAAAAEwBwAAAAoxMi8zMC8yMDEwCAAAAAk5LzMwLzIwMTAJAAAAATB6Q3ePpZvPCPbyNJqlm88IMkNJUS5OWVNFOlVUWC5JUV9UT1RBTF9ERUJULjUwMC4xMi8zMC8yMDA0LkxGUi4uVVNEAQAAAP5tAgACAAAABDUwNTkBCAAAAAUAAAABMQEAAAAJMTg3MTQ4Mzg4AwAAAAMxNjACAAAABDQxNzMEAAAAATAHAAAACjEyLzMwLzIwMDQIAAAACTkvMzAvMjAwNAkAAAABMIqSIY+lm88I4s4tmqWbzwgxQ0lRLk5ZU0U6U0hXLklRX1RPVEFMX0RFQlQuNTAwLjkvMzAvMTk5OC5MRlIuLlVTRAEAAAAAoAQAAgAAAAc5OTQuMTAyAQgAAAAFAAAAATEBAAAACjE1NDQ4ODA5MTUDAAAAAzE2MAIAAAAENDE3MwQAAAABMAcAAAAJOS8zMC8xOTk4CAAAAAk5LzMwLzE5OTgJAAAAATByj56TpZvPCNJBrZylm88IMkNJUS5OWVNFOkVJWC5JUV9UT1RBTF9ERUJULjUwMC4xMi8zMC8yMDA5LkxGUi4uVVNEAQAAAEObBAACAAAABTExNjM1AQgAAAAFAAAAATEBAAAACjE0MDc5NzY4OTUDAAAAAzE2MAIAAAAENDE3MwQAAAABMAcAAAAKMTIvMzAvMjAwOQgAAAAJOS8zMC8yMDA5CQAAAAEwv</t>
  </si>
  <si>
    <t>qsVj6WbzwiO6PaZpZvPCDFDSVEuTllTRTpDTlguSVFfVE9UQUxfREVCVC41MDAuNi8zMC8xOTk4LkxGUi4uVVNEAQAAAA0XBgACAAAABzQ1Mi4zMDgBCAAAAAUAAAABMQEAAAAKMTUzMTQ2MTQ5MQMAAAADMTYwAgAAAAQ0MTczBAAAAAEwBwAAAAk2LzMwLzE5OTgIAAAACTMvMzEvMTk5OAkAAAABMML3EJSlm88IjlrMnKWbzwg2Q0lRLk5BU0RBUUdTOlhSQVkuSVFfVE9UQUxfREVCVC41MDAuNi8zMC8yMDAxLkxGUi4uVVNEAQAAAHBrAAACAAAABzM0MS41OTYBCAAAAAUAAAABMQEAAAAGMjE5NTgwAwAAAAMxNjACAAAABDQxNzMEAAAAATAHAAAACTYvMzAvMjAwMQgAAAAJNi8zMC8yMDAxCQAAAAEwYghHkqWbzwi6F+CbpZvPCDFDSVEuTllTRTpEUkkuSVFfVE9UQUxfREVCVC41MDAuMy8zMC8yMDA4LkxGUi4uVVNEAQAAACAhBQACAAAABjE5NDMuOAEIAAAABQAAAAExAQAAAAk4MTA2NDYxOTUDAAAAAzE2MAIAAAAENDE3MwQAAAABMAcAAAAJMy8zMC8yMDA4CAAAAAkyLzI0LzIwMDgJAAAAATCamLuQpZvPCOrR+pqlm88IMUNJUS5OWVNFOkRIUi5JUV9UT1RBTF9ERUJULjUwMC4zLzMwLzE5OTYuTEZSLi5VU0QBAAAAlQ0EAAIAAAAHMTUxLjc0NQEIAAAABQAAAAExAQAAAAczMzg1ODU5AwAAAAMxNjACAAAABDQxNzMEAAAAATAHAAAACTMvMzAvMTk5NggAAAAJMy8yOS8xOTk2CQAAAAEwjpkClaWbzwjS8Vid</t>
  </si>
  <si>
    <t>pZvPCDJDSVEuTllTRTpGQ1guSVFfVE9UQUxfREVCVC41MDAuMTIvMzAvMjAwMy5MRlIuLlVTRAEAAADHLAQAAgAAAAgyMTM1Ljc3MwEIAAAABQAAAAExAQAAAAcxOTU0Njk0AwAAAAMxNjACAAAABDQxNzMEAAAAATAHAAAACjEyLzMwLzIwMDMIAAAACTkvMzAvMjAwMwkAAAABMF5blJGlm88IUrSOm6Wbzwg2Q0lRLk5BU0RBUUdTOkNNRS5JUV9UT1RBTF9ERUJULjUwMC4xMi8zMC8yMDA3LkxGUi4uVVNEAQAAAGGWHgACAAAACDI3MDguMzIzAQgAAAAFAAAAATEBAAAACTcyNzMyMzE0MgMAAAADMTYwAgAAAAQ0MTczBAAAAAEwBwAAAAoxMi8zMC8yMDA3CAAAAAk5LzMwLzIwMDcJAAAAATB6Q3ePpZvPCNb9R5qlm88IMUNJUS5OWVNFOkJCVC5JUV9UT1RBTF9ERUJULjUwMC45LzMwLzIwMDkuTEZSLi5VU0QBAAAApUoAAAIAAAAFMzA0MjABCAAAAAUAAAABMQEAAAAKMTQxMDE5NzMxMwMAAAADMTYwAgAAAAQ0MTczBAAAAAEwBwAAAAk5LzMwLzIwMDkIAAAACTkvMzAvMjAwOQkAAAABMP6cM5Clm88IcvnPmqWbzwgxQ0lRLk5ZU0U6Wk1ILklRX1RPVEFMX0RFQlQuNTAwLjYvMzAvMjAwNy5MRlIuLlVTRAEAAABwBwQAAgAAAAQ5NS4yAQgAAAAFAAAAATEBAAAACTY1NDMzMjgyNAMAAAADMTYwAgAAAAQ0MTczBAAAAAEwBwAAAAk2LzMwLzIwMDcIAAAACTYvMzAvMjAwNwkAAAABMCqLsI+lm88ImmmImqWbzwgxQ0l</t>
  </si>
  <si>
    <t>RLk5ZU0U6UlJDLklRX1RPVEFMX0RFQlQuNTAwLjkvMzAvMjAxMS5MRlIuLlVTRAEAAABmawEAAgAAAAgxNzg3LjY3OAEIAAAABQAAAAExAQAAAAoxNTcyOTI2NTIzAwAAAAMxNjACAAAABDQxNzMEAAAAATAHAAAACTkvMzAvMjAxMQgAAAAJOS8zMC8yMDExCQAAAAEw7h6bj6WbzwgCnHCapZvPCDFDSVEuTllTRTpHQVMuSVFfVE9UQUxfREVCVC41MDAuNi8zMC8yMDExLkxGUi4uVVNEAQAAAGXaAwACAAAABDIzMTgBCAAAAAUAAAABMQEAAAAKMTU1NjkyNDQ4MwMAAAADMTYwAgAAAAQ0MTczBAAAAAEwBwAAAAk2LzMwLzIwMTEIAAAACTYvMzAvMjAxMQkAAAABMO4em4+lm88IXv1ymqWbzwg2Q0lRLk5BU0RBUUdTOlNOREsuSVFfVE9UQUxfREVCVC41MDAuOS8zMC8xOTk5LkxGUi4uVVNEAQAAAPCEAAACAAAAATABCAAAAAUAAAABMQEAAAAGMjMyMDI1AwAAAAMxNjACAAAABDQxNzMEAAAAATAHAAAACTkvMzAvMTk5OQgAAAAJOS8zMC8xOTk5CQAAAAEwwvcQlKWbzwhCx7acpZvPCDFDSVEuTllTRTpCTVkuSVFfVE9UQUxfREVCVC41MDAuNi8zMC8xOTk3LkxGUi4uVVNEAQAAAMZkAAACAAAABDE1OTMBCAAAAAUAAAABMQEAAAAGMjA0NTI0AwAAAAMxNjACAAAABDQxNzMEAAAAATAHAAAACTYvMzAvMTk5NwgAAAAJNi8zMC8xOTk3CQAAAAEwfpqslKWbzwjqkySdpZvPCDZDSVEuTkFTREFRR1M6QURCRS5JUV9UT1</t>
  </si>
  <si>
    <t>RBTF9ERUJULjUwMC45LzMwLzIwMDcuTEZSLi5VU0QBAAAAAV8AAAIAAAABMAEIAAAABQAAAAExAQAAAAk2OTYwNDU0NTkDAAAAAzE2MAIAAAAENDE3MwQAAAABMAcAAAAJOS8zMC8yMDA3CAAAAAk4LzMxLzIwMDcJAAAAATBiShOPpZvPCEar+5mlm88IMkNJUS5OWVNFOkJCWS5JUV9UT1RBTF9ERUJULjUwMC4xMi8zMC8yMDA1LkxGUi4uVVNEAQAAAKXlAwACAAAAAzU3MQEIAAAABQAAAAExAQAAAAkzMjA5Njc0NTADAAAAAzE2MAIAAAAENDE3MwQAAAABMAcAAAAKMTIvMzAvMjAwNQgAAAAKMTEvMjYvMjAwNQkAAAABMIqSIY+lm88I4s4tmqWbzwgxQ0lRLk5ZU0U6U0NHLklRX1RPVEFMX0RFQlQuNTAwLjkvMzAvMjAwNy5MRlIuLlVTRAEAAABU3wIAAgAAAAQzNjQ0AQgAAAAFAAAAATEBAAAACTcxOTk2ODIyOAMAAAADMTYwAgAAAAQ0MTczBAAAAAEwBwAAAAk5LzMwLzIwMDcIAAAACTkvMzAvMjAwNwkAAAABMP6cM5Clm88I7k+/mqWbzwg2Q0lRLk5BU0RBUUdTOkVYUEUuSVFfVE9UQUxfREVCVC41MDAuNi8zMC8yMDA5LkxGUi4uVVNEAQAAAMNxiwECAAAABzg5NC44MTEBCAAAAAUAAAABMQEAAAAKMTM4OTYyODkyMgMAAAADMTYwAgAAAAQ0MTczBAAAAAEwBwAAAAk2LzMwLzIwMDkIAAAACTYvMzAvMjAwOQkAAAABMCqLsI+lm88IhkWBmqWbzwg2Q0lRLk5BU0RBUUdTOlBFVE0uSVFfVE9UQUxfREVCVC41M</t>
  </si>
  <si>
    <t>DAuMy8zMC8yMDExLkxGUi4uVVNEAQAAAJeAAAACAAAABzU5OS4zMjkBCAAAAAUAAAABMQEAAAAKMTUzMDUzMDIzOAMAAAADMTYwAgAAAAQ0MTczBAAAAAEwBwAAAAkzLzMwLzIwMTEIAAAACTEvMzAvMjAxMQkAAAABMGrF3o6lm88I1iXymaWbzwgyQ0lRLk5ZU0U6Vk5PLklRX1RPVEFMX0RFQlQuNTAwLjEyLzMwLzE5OTkuTEZSLi5VU0QBAAAASMUEAAIAAAAIMjA3Mi45NjYBCAAAAAUAAAABMQEAAAAJMzIwOTY2MTE5AwAAAAMxNjACAAAABDQxNzMEAAAAATAHAAAACjEyLzMwLzE5OTkIAAAACTkvMzAvMTk5OQkAAAABMHKPnpOlm88IBluhnKWbzwgxQ0lRLk5ZU0U6SFJMLklRX1RPVEFMX0RFQlQuNTAwLjYvMzAvMjAwMS5MRlIuLlVTRAEAAAACQgQAAgAAAAc0OTMuNjExAQgAAAAFAAAAATEBAAAABjI1MTgxNQMAAAADMTYwAgAAAAQ0MTczBAAAAAEwBwAAAAk2LzMwLzIwMDEIAAAACTQvMjgvMjAwMQkAAAABMAL6kZGlm88IXoV0m6WbzwgxQ0lRLk5ZU0U6QUVULklRX1RPVEFMX0RFQlQuNTAwLjYvMzAvMjAwOS5MRlIuLlVTRAEAAAC2AAoAAgAAAAYzODMzLjYBCAAAAAUAAAABMQEAAAAKMTM4OTQ5MTc0NQMAAAADMTYwAgAAAAQ0MTczBAAAAAEwBwAAAAk2LzMwLzIwMDkIAAAACTYvMzAvMjAwOQkAAAABMJqYu5Clm88IekzxmqWbzwgyQ0lRLk5ZU0U6SEVTLklRX1RPVEFMX0RFQlQuNTAwLjEyLzMwLzE5</t>
  </si>
  <si>
    <t>OTguTEZSLi5VU0QBAAAA8c8DAAIAAAAIMjY4OS40ODMBCAAAAAUAAAABMQEAAAAJMzI2MTA0OTgyAwAAAAMxNjACAAAABDQxNzMEAAAAATAHAAAACjEyLzMwLzE5OTgIAAAACTkvMzAvMTk5OAkAAAABMML3EJSlm88I+om7nKWbzwgyQ0lRLk5ZU0U6RkRPLklRX1RPVEFMX0RFQlQuNTAwLjEyLzMwLzIwMDYuTEZSLi5VU0QBAAAA5CEEAAIAAAADMjUwAQgAAAAFAAAAATEBAAAACTUwNTQ3ODg2NQMAAAADMTYwAgAAAAQ0MTczBAAAAAEwBwAAAAoxMi8zMC8yMDA2CAAAAAoxMS8yNS8yMDA2CQAAAAEw/pwzkKWbzwhKscGapZvPCDZDSVEuTkFTREFRR1M6UENMTi5JUV9UT1RBTF9ERUJULjUwMC42LzMwLzIwMDIuTEZSLi5VU0QBAAAA5oEAAAIAAAABMAEIAAAABQAAAAExAQAAAAYyMjYzODUDAAAAAzE2MAIAAAAENDE3MwQAAAABMAcAAAAJNi8zMC8yMDAyCAAAAAk2LzMwLzIwMDIJAAAAATBuMMWSpZvPCA7+Fpylm88IMUNJUS5OWVNFOlRNSy5JUV9UT1RBTF9ERUJULjUwMC4zLzMwLzIwMDMuTEZSLi5VU0QBAAAAtLYEAAIAAAAGODk3LjQ3AQgAAAAFAAAAATEBAAAABzk5MTE3ODMDAAAAAzE2MAIAAAAENDE3MwQAAAABMAcAAAAJMy8zMC8yMDAzCAAAAAoxMi8zMS8yMDAyCQAAAAEw/pwzkKWbzwgWmM2apZvPCDVDSVEuTkFTREFRR1M6VFhOLklRX1RPVEFMX0RFQlQuNTAwLjkvMzAvMjAwOC5MRlIuLlVTRAE</t>
  </si>
  <si>
    <t>AAAD7IwIAAgAAAAEwAQgAAAAFAAAAATEBAAAACjEyMzYyMDgxNzYDAAAAAzE2MAIAAAAENDE3MwQAAAABMAcAAAAJOS8zMC8yMDA4CAAAAAk5LzMwLzIwMDgJAAAAATBqxd6OpZvPCHpr3Jmlm88INkNJUS5OQVNEQVFHUzpGRklWLklRX1RPVEFMX0RFQlQuNTAwLjYvMzAvMjAwMS5MRlIuLlVTRAEAAADTYAEAAgAAAAEwAQgAAAAFAAAAATEBAAAABzI1ODM2MjYDAAAAAzE2MAIAAAAENDE3MwQAAAABMAcAAAAJNi8zMC8yMDAxCAAAAAk2LzMwLzIwMDEJAAAAATDCH7uTpZvPCPqxZZylm88IMkNJUS5OWVNFOkhDUC5JUV9UT1RBTF9ERUJULjUwMC4xMi8zMC8yMDAyLkxGUi4uVVNEAQAAAM49BAACAAAACDEyODguNTAzAQgAAAAFAAAAATEBAAAABjIwMjgyMQMAAAADMTYwAgAAAAQ0MTczBAAAAAEwBwAAAAoxMi8zMC8yMDAyCAAAAAk5LzMwLzIwMDIJAAAAATBOO9iSpZvPCNrkIpylm88IMUNJUS5OWVNFOklUVy5JUV9UT1RBTF9ERUJULjUwMC4zLzMwLzIwMDkuTEZSLi5VU0QBAAAA8UcEAAIAAAAIMzg3MS4wMjYBCAAAAAUAAAABMQEAAAAKMTM2MDgwNTM3NQMAAAADMTYwAgAAAAQ0MTczBAAAAAEwBwAAAAkzLzMwLzIwMDkIAAAACTMvMzEvMjAwOQkAAAABMJYa95Clm88INmUQm6WbzwgzQ0lRLk5ZU0U6Sk5QUi5JUV9UT1RBTF9ERUJULjUwMC4xMi8zMC8yMDAxLkxGUi4uVVNEAQAAAOd2AAACAAAABDExNT</t>
  </si>
  <si>
    <t>ABCAAAAAUAAAABMQEAAAAHMjM0MDA4NgMAAAADMTYwAgAAAAQ0MTczBAAAAAEwBwAAAAoxMi8zMC8yMDAxCAAAAAk5LzMwLzIwMDEJAAAAATBCwwWTpZvPCBqnUpylm88IMUNJUS5OWVNFOlRZQy5JUV9UT1RBTF9ERUJULjUwMC45LzMwLzE5OTkuTEZSLi5VU0QBAAAADqQBAAIAAAAHMTAxMjIuMgEIAAAABQAAAAExAQAAAAkzMDE5NDcwNDMDAAAAAzE2MAIAAAAENDE3MwQAAAABMAcAAAAJOS8zMC8xOTk5CAAAAAk5LzMwLzE5OTkJAAAAATAGp0SSpZvPCNKRAZylm88IMUNJUS5OWVNFOkNOWC5JUV9UT1RBTF9ERUJULjUwMC45LzMwLzE5OTcuTEZSLi5VU0QBAAAADRcGAAMAAAAAAG7pL5Slm88IJijknKWbzwgxQ0lRLk5ZU0U6Q01HLklRX1RPVEFMX0RFQlQuNTAwLjkvMzAvMTk5OS5MRlIuLlVTRAEAAABOZwAAAwAAAAAAco+ek6Wbzwgaf6icpZvPCDFDSVEuTllTRTpBQkMuSVFfVE9UQUxfREVCVC41MDAuNi8zMC8yMDA0LkxGUi4uVVNEAQAAAOlgAAACAAAACDE0NTYuMDcyAQgAAAAFAAAAATEBAAAACTE2NzIzOTYwMQMAAAADMTYwAgAAAAQ0MTczBAAAAAEwBwAAAAk2LzMwLzIwMDQIAAAACTYvMzAvMjAwNAkAAAABMLYWKJKlm88IIvG0m6WbzwgxQ0lRLk5ZU0U6T1hZLklRX1RPVEFMX0RFQlQuNTAwLjYvMzAvMjAwNi5MRlIuLlVTRAEAAACmeQQAAgAAAAQyODg3AQgAAAAFAAAAATEBAAAACTQyNDkzM</t>
  </si>
  <si>
    <t>jc3OQMAAAADMTYwAgAAAAQ0MTczBAAAAAEwBwAAAAk2LzMwLzIwMDYIAAAACTYvMzAvMjAwNgkAAAABMP6cM5Clm88IphLEmqWbzwg2Q0lRLk5BU0RBUUdTOkJSQ00uSVFfVE9UQUxfREVCVC41MDAuOS8zMC8yMDAxLkxGUi4uVVNEAQAAAI0UAgACAAAABjExNC41MgEIAAAABQAAAAExAQAAAAczMjI4MDU3AwAAAAMxNjACAAAABDQxNzMEAAAAATAHAAAACTkvMzAvMjAwMQgAAAAJOS8zMC8yMDAxCQAAAAEwQsMFk6Wbzwh2CFWcpZvPCDZDSVEuTkFTREFRR1M6RVhQRS5JUV9UT1RBTF9ERUJULjUwMC4zLzMwLzIwMDkuTEZSLi5VU0QBAAAAw3GLAQIAAAAIMTU0NC41NDgBCAAAAAUAAAABMQEAAAAKMTMyMDgzODk1NwMAAAADMTYwAgAAAAQ0MTczBAAAAAEwBwAAAAkzLzMwLzIwMDkIAAAACjEyLzMxLzIwMDgJAAAAATCWGveQpZvPCJLGEpulm88IMkNJUS5OWVNFOkFETS5JUV9UT1RBTF9ERUJULjUwMC4xMi8zMC8yMDA2LkxGUi4uVVNEAQAAADjXAwACAAAACDQ4MTQuOTI3AQgAAAAFAAAAATEBAAAACTQ3ODUzOTYyNAMAAAADMTYwAgAAAAQ0MTczBAAAAAEwBwAAAAoxMi8zMC8yMDA2CAAAAAk5LzMwLzIwMDYJAAAAATAqi7CPpZvPCPbKipqlm88IMUNJUS5OWVNFOkFDTi5JUV9UT1RBTF9ERUJULjUwMC42LzMwLzIwMDIuTEZSLi5VU0QBAAAAntUOAAIAAAAFMTAwLjEBCAAAAAUAAAABMQEAAAAHMjQwMzg2</t>
  </si>
  <si>
    <t>OAMAAAADMTYwAgAAAAQ0MTczBAAAAAEwBwAAAAk2LzMwLzIwMDIIAAAACTUvMzEvMjAwMgkAAAABME472JKlm88IElQxnKWbzwg1Q0lRLk5BU0RBUUdTOk1ZTC5JUV9UT1RBTF9ERUJULjUwMC42LzMwLzE5OTguTEZSLi5VU0QBAAAAm20EAAIAAAABMAEIAAAABQAAAAExAQAAAAcxNzYxMTA2AwAAAAMxNjACAAAABDQxNzMEAAAAATAHAAAACTYvMzAvMTk5OAgAAAAJNi8zMC8xOTk4CQAAAAEwbukvlKWbzwiiftOcpZvPCDFDSVEuTllTRTpYWUwuSVFfVE9UQUxfREVCVC41MDAuNi8zMC8yMDA2LkxGUi4uVVNEAQAAANHeCwcDAAAAAAD+nDOQpZvPCKYSxJqlm88IMUNJUS5OWVNFOkxTSS5JUV9UT1RBTF9ERUJULjUwMC4zLzMwLzIwMDcuTEZSLi5VU0QBAAAA7HgAAAIAAAADMzUwAQgAAAAFAAAAATEBAAAACTUyMzczNDE1OQMAAAADMTYwAgAAAAQ0MTczBAAAAAEwBwAAAAkzLzMwLzIwMDcIAAAACjEyLzMxLzIwMDYJAAAAATBeW5SRpZvPCBqek5ulm88IMUNJUS5OWVNFOk5PQy5JUV9UT1RBTF9ERUJULjUwMC45LzMwLzIwMDQuTEZSLi5VU0QBAAAAr3sBAAIAAAAENTc3NAEIAAAABQAAAAExAQAAAAkxODczNjgzNjkDAAAAAzE2MAIAAAAENDE3MwQAAAABMAcAAAAJOS8zMC8yMDA0CAAAAAk5LzMwLzIwMDQJAAAAATAqi7CPpZvPCK6Nj5qlm88INkNJUS5OQVNEQVFHUzpPUkNMLklRX1RPVEFMX0RFQlQuNTA</t>
  </si>
  <si>
    <t>wLjYvMzAvMjAwMC5MRlIuLlVTRAEAAADnVgAAAgAAAAczMDMuNDYxAQgAAAAFAAAAATEBAAAABzI4MDE0MDADAAAAAzE2MAIAAAAENDE3MwQAAAABMAcAAAAJNi8zMC8yMDAwCAAAAAk1LzMxLzIwMDAJAAAAATBCwwWTpZvPCC7LWZylm88INkNJUS5OQVNEQVFHUzpDRUxHLklRX1RPVEFMX0RFQlQuNTAwLjMvMzAvMjAwMy5MRlIuLlVTRAEAAADR8gMAAgAAAAUwLjEyNgEIAAAABQAAAAExAQAAAAcyODA4MDU4AwAAAAMxNjACAAAABDQxNzMEAAAAATAHAAAACTMvMzAvMjAwMwgAAAAKMTIvMzEvMjAwMgkAAAABME472JKlm88I2uQinKWbzwgxQ0lRLk5ZU0U6VkxPLklRX1RPVEFMX0RFQlQuNTAwLjkvMzAvMjAwMC5MRlIuLlVTRAEAAAB/wQQAAgAAAAgxMzU4LjIxMQEIAAAABQAAAAExAQAAAAczNDI4OTU1AwAAAAMxNjACAAAABDQxNzMEAAAAATAHAAAACTkvMzAvMjAwMAgAAAAJOS8zMC8yMDAwCQAAAAEwwh+7k6WbzwjGmHGcpZvPCDZDSVEuTkFTREFRR1M6R0lMRC5JUV9UT1RBTF9ERUJULjUwMC4zLzMwLzIwMDQuTEZSLi5VU0QBAAAASnEAAAIAAAAHMzQ1LjQ2MgEIAAAABQAAAAExAQAAAAkxNDgxNjg2ODcDAAAAAzE2MAIAAAAENDE3MwQAAAABMAcAAAAJMy8zMC8yMDA0CAAAAAoxMi8zMS8yMDAzCQAAAAEwYghHkqWbzwjG6MWbpZvPCDJDSVEuTllTRTpIT1QuSVFfVE9UQUxfREVCVC41MDAuMTIvMz</t>
  </si>
  <si>
    <t>AvMjAwNy5MRlIuLlVTRAEAAABQNgUAAgAAAAQzMTYyAQgAAAAFAAAAATEBAAAACTcyMTM2MzE2NwMAAAADMTYwAgAAAAQ0MTczBAAAAAEwBwAAAAoxMi8zMC8yMDA3CAAAAAk5LzMwLzIwMDcJAAAAATB6Q3ePpZvPCHqcRZqlm88IMUNJUS5OWVNFOkVPRy5JUV9UT1RBTF9ERUJULjUwMC45LzMwLzE5OTYuTEZSLi5VU0QBAAAAXB0EAAIAAAAHMzAwLjY5NAEIAAAABQAAAAExAQAAAAkzMjMwMzc5NjIDAAAAAzE2MAIAAAAENDE3MwQAAAABMAcAAAAJOS8zMC8xOTk2CAAAAAk5LzMwLzE5OTYJAAAAATC6BsKUpZvPCN7CPp2lm88IMkNJUS5OWVNFOkpPWS5JUV9UT1RBTF9ERUJULjUwMC4xMi8zMC8yMDAzLkxGUi4uVVNEAQAAAA08BAACAAAABzIwNy42NzkBCAAAAAUAAAABMQEAAAAJMTQzNjU5NzI1AwAAAAMxNjACAAAABDQxNzMEAAAAATAHAAAACjEyLzMwLzIwMDMIAAAACTExLzEvMjAwMwkAAAABMJYa95Clm88IKpQqm6WbzwgyQ0lRLk5ZU0U6Sk5KLklRX1RPVEFMX0RFQlQuNTAwLjEyLzMwLzE5OTguTEZSLi5VU0QBAAAAnSECAAIAAAAEMTY5MgEIAAAABQAAAAExAQAAAAkzMTY3ODQzNjkDAAAAAzE2MAIAAAAENDE3MwQAAAABMAcAAAAKMTIvMzAvMTk5OAgAAAAJOS8yNy8xOTk4CQAAAAEwQsMFk6Wbzwhi5E2cpZvPCDFDSVEuTllTRTpBQ0UuSVFfVE9UQUxfREVCVC41MDAuOS8zMC8xOTk5LkxGUi4uV</t>
  </si>
  <si>
    <t>VNEAQAAABQZAwACAAAACDI4OTguNjEzAQgAAAAFAAAAATEBAAAACTMyNjEwNDA0NAMAAAADMTYwAgAAAAQ0MTczBAAAAAEwBwAAAAk5LzMwLzE5OTkIAAAACTkvMzAvMTk5OQkAAAABMAanRJKlm88I0pEBnKWbzwgxQ0lRLk5ZU0U6QVZCLklRX1RPVEFMX0RFQlQuNTAwLjMvMzAvMjAwNS5MRlIuLlVTRAEAAAC1BQUAAgAAAAgyNDA3LjM5NgEIAAAABQAAAAExAQAAAAoxMzM5MjcxMTkyAwAAAAMxNjACAAAABDQxNzMEAAAAATAHAAAACTMvMzAvMjAwNQgAAAAJMy8zMC8yMDA1CQAAAAEwSjBJkKWbzwhmKOqapZvPCDFDSVEuTllTRTpXTS5JUV9UT1RBTF9ERUJULjUwMC4xMi8zMC8xOTk3LkxGUi4uVVNEAQAAAOboAgACAAAACDI0ODAuMTk2AQgAAAAFAAAAATEBAAAACTMyMTQ4MDgyMQMAAAADMTYwAgAAAAQ0MTczBAAAAAEwBwAAAAoxMi8zMC8xOTk3CAAAAAk5LzMwLzE5OTcJAAAAATD2QW6UpZvPCIrcB52lm88IMkNJUS5OWVNFOklWWi5JUV9UT1RBTF9ERUJULjUwMC4xMi8zMC8yMDAyLkxGUi4uVVNEAQAAAAvfBQACAAAACjEyNDMuMzY3NzgBCAAAAAUAAAABMQEAAAAJMzY2NDgzMDEzAwAAAAMxNjACAAAABDQxNzMEAAAAATAHAAAACjEyLzMwLzIwMDIIAAAACTkvMzAvMjAwMgkAAAABMLYWKJKlm88Iai6wm6WbzwgxQ0lRLk5ZU0U6Q01TLklRX1RPVEFMX0RFQlQuNTAwLjYvMzAvMjAwNy5MRlIuLlVT</t>
  </si>
  <si>
    <t>RAEAAACS7gMAAgAAAAQ2ODAzAQgAAAAFAAAAATEBAAAACTY1NDI1MzQxMQMAAAADMTYwAgAAAAQ0MTczBAAAAAEwBwAAAAk2LzMwLzIwMDcIAAAACTYvMzAvMjAwNwkAAAABMF5blJGlm88ICneTm6WbzwgyQ0lRLk5ZU0U6TlJHLklRX1RPVEFMX0RFQlQuNTAwLjEyLzMwLzIwMDYuTEZSLi5VU0QBAAAAoVAGAAIAAAAENzk0OQEIAAAABQAAAAExAQAAAAk0NzQyNjAwNDEDAAAAAzE2MAIAAAAENDE3MwQAAAABMAcAAAAKMTIvMzAvMjAwNggAAAAJOS8zMC8yMDA2CQAAAAEwXluUkaWbzwjSYJibpZvPCDVDSVEuTkFTREFRR1M6V0ZNLklRX1RPVEFMX0RFQlQuNTAwLjkvMzAvMjAwNi5MRlIuLlVTRAEAAAD6jgAAAgAAAAU4LjY1NQEIAAAABQAAAAExAQAAAAk0ODc3MzMxMzQDAAAAAzE2MAIAAAAENDE3MwQAAAABMAcAAAAJOS8zMC8yMDA2CAAAAAk5LzI0LzIwMDYJAAAAATD6zhqRpZvPCK49O5ulm88IMUNJUS5OWVNFOkFHTi5JUV9UT1RBTF9ERUJULjUwMC42LzMwLzIwMDguTEZSLi5VU0QBAAAAdc0DAAIAAAAEMTU5NQEIAAAABQAAAAExAQAAAAoxMTE2NjU5NTk0AwAAAAMxNjACAAAABDQxNzMEAAAAATAHAAAACTYvMzAvMjAwOAgAAAAJNi8zMC8yMDA4CQAAAAEwbvqSkKWbzwjq+aSapZvPCDFDSVEuTllTRTpNUEMuSVFfVE9UQUxfREVCVC41MDAuOS8zMC8yMDA3LkxGUi4uVVNEAQAAABpbDQcDAAAAAAC</t>
  </si>
  <si>
    <t>mkUuQpZvPCJpB3pqlm88IMUNJUS5OWVNFOkNWUy5JUV9UT1RBTF9ERUJULjUwMC4zLzMwLzIwMDYuTEZSLi5VU0QBAAAAuW0BAAIAAAAGMjE4OS4xAQgAAAAFAAAAATEBAAAACTM1MTE1MjE5NwMAAAADMTYwAgAAAAQ0MTczBAAAAAEwBwAAAAkzLzMwLzIwMDYIAAAACjEyLzMxLzIwMDUJAAAAATCCzkWRpZvPCH56YZulm88IMUNJUS5OWVNFOkxVVi5JUV9UT1RBTF9ERUJULjUwMC42LzMwLzIwMTEuTEZSLi5VU0QBAAAA7nsAAAIAAAAENDMxMgEIAAAABQAAAAExAQAAAAoxNTU2NjM0NzU0AwAAAAMxNjACAAAABDQxNzMEAAAAATAHAAAACTYvMzAvMjAxMQgAAAAJNi8zMC8yMDExCQAAAAEw7h6bj6Wbzwhe/XKapZvPCDFDSVEuTllTRTpNQ0suSVFfVE9UQUxfREVCVC41MDAuNi8zMC8xOTk5LkxGUi4uVVNEAQAAAMNlBAACAAAABjE5MjIuMQEIAAAABQAAAAExAQAAAAkyOTUyNDY2NjUDAAAAAzE2MAIAAAAENDE3MwQAAAABMAcAAAAJNi8zMC8xOTk5CAAAAAk2LzMwLzE5OTkJAAAAATByj56TpZvPCL4dppylm88IMkNJUS5OWVNFOkxPVy5JUV9UT1RBTF9ERUJULjUwMC4xMi8zMC8yMDA5LkxGUi4uVVNEAQAAAIfCAgACAAAABDUwNzcBCAAAAAUAAAABMQEAAAAKMTQxNDA1NTkyOAMAAAADMTYwAgAAAAQ0MTczBAAAAAEwBwAAAAoxMi8zMC8yMDA5CAAAAAoxMC8zMC8yMDA5CQAAAAEwekN3j6WbzwhmeD6apZ</t>
  </si>
  <si>
    <t>vPCDFDSVEuTllTRTpDTUkuSVFfVE9UQUxfREVCVC41MDAuMy8zMC8yMDEyLkxGUi4uVVNEAQAAACUMBAACAAAAAzY4NgEIAAAABQAAAAExAQAAAAoxNTE3MjE1NjcwAwAAAAMxNjACAAAABDQxNzMEAAAAATAHAAAACTMvMzAvMjAxMggAAAAKMTIvMzEvMjAxMQkAAAABMObzI4+lm88IXiUdmqWbzwgyQ0lRLk5ZU0U6RElTLklRX1RPVEFMX0RFQlQuNTAwLjEyLzMwLzIwMDMuTEZSLi5VU0QBAAAATOwCAAIAAAAFMTM0NDQBCAAAAAUAAAABMQEAAAAHMjc4NjI1NQMAAAADMTYwAgAAAAQ0MTczBAAAAAEwBwAAAAoxMi8zMC8yMDAzCAAAAAk5LzMwLzIwMDMJAAAAATC2FiiSpZvPCDIYtZulm88IMkNJUS5OWVNFOlRFUi5JUV9UT1RBTF9ERUJULjUwMC4xMi8zMC8yMDA0LkxGUi4uVVNEAQAAAAhyAQACAAAABzQwNi4yNDcBCAAAAAUAAAABMQEAAAAJMTkxNjc5MDc0AwAAAAMxNjACAAAABDQxNzMEAAAAATAHAAAACjEyLzMwLzIwMDQIAAAACTEwLzMvMjAwNAkAAAABMJqYu5Clm88IIkEJm6Wbzwg3Q0lRLk5BU0RBUUdTOkNFTEcuSVFfVE9UQUxfREVCVC41MDAuMTIvMzAvMjAwMS5MRlIuLlVTRAEAAADR8gMAAgAAAAkxMi41NzYyODUBCAAAAAUAAAABMQEAAAAGMjAxNDMyAwAAAAMxNjACAAAABDQxNzMEAAAAATAHAAAACjEyLzMwLzIwMDEIAAAACTkvMzAvMjAwMQkAAAABMG4wxZKlm88IxsAbnKWbzwgyQ0lRL</t>
  </si>
  <si>
    <t>k5ZU0U6QkVBTS5JUV9UT1RBTF9ERUJULjUwMC4zLzMwLzIwMDQuTEZSLi5VU0QBAAAAj9ADAAIAAAAGMTk3My41AQgAAAAFAAAAATEBAAAACTEzNzc1MTUyMQMAAAADMTYwAgAAAAQ0MTczBAAAAAEwBwAAAAkzLzMwLzIwMDQIAAAACjEyLzMxLzIwMDMJAAAAATC2FiiSpZvPCLJrq5ulm88IMUNJUS5OWVNFOkVTVi5JUV9UT1RBTF9ERUJULjUwMC42LzMwLzIwMDUuTEZSLi5VU0QBAAAAsBwEAAIAAAAFNTAxLjEBCAAAAAUAAAABMQEAAAAJMjQyMzU5NTEzAwAAAAMxNjACAAAABDQxNzMEAAAAATAHAAAACTYvMzAvMjAwNQgAAAAJNi8zMC8yMDA1CQAAAAEwXluUkaWbzwieR6SbpZvPCDFDSVEuTllTRTpNU0kuSVFfVE9UQUxfREVCVC41MDAuMy8zMC8yMDAwLkxGUi4uVVNEAQAAAHKDAQACAAAABDYwNzcBCAAAAAUAAAABMQEAAAAHMjkxODQyMwMAAAADMTYwAgAAAAQ0MTczBAAAAAEwBwAAAAkzLzMwLzIwMDAIAAAACjEyLzMxLzE5OTkJAAAAATDCH7uTpZvPCLJ0apylm88IMUNJUS5OWVNFOk1XVi5JUV9UT1RBTF9ERUJULjUwMC4zLzMwLzIwMDkuTEZSLi5VU0QBAAAAyMsEAAIAAAAEMjczNgEIAAAABQAAAAExAQAAAAoxMzI4ODg5NTM4AwAAAAMxNjACAAAABDQxNzMEAAAAATAHAAAACTMvMzAvMjAwOQgAAAAKMTIvMzEvMjAwOAkAAAABMCqLsI+lm88IhkWBmqWbzwgxQ0lRLk5ZU0U6Vk1DLklRX1RPVEFM</t>
  </si>
  <si>
    <t>X0RFQlQuNTAwLjMvMzAvMjAwMS5MRlIuLlVTRAEAAADBxQQAAgAAAAc5NjIuNDQ4AQgAAAAFAAAAATEBAAAABzI3OTY1ODUDAAAAAzE2MAIAAAAENDE3MwQAAAABMAcAAAAJMy8zMC8yMDAxCAAAAAoxMi8zMS8yMDAwCQAAAAEwwh+7k6WbzwgO1mycpZvPCDFDSVEuTllTRTpCSUcuSVFfVE9UQUxfREVCVC41MDAuNi8zMC8yMDExLkxGUi4uVVNEAQAAAEVpAAACAAAAATABCAAAAAUAAAABMQEAAAAKMTU0OTY0MDc3MAMAAAADMTYwAgAAAAQ0MTczBAAAAAEwBwAAAAk2LzMwLzIwMTEIAAAACTQvMzAvMjAxMQkAAAABMHpDd4+lm88IouRTmqWbzwg2Q0lRLk5BU0RBUUdTOkdJTEQuSVFfVE9UQUxfREVCVC41MDAuNi8zMC8xOTk2LkxGUi4uVVNEAQAAAEpxAAACAAAABTUuMDMzAQgAAAAFAAAAATEBAAAACTE0ODExMDc4MQMAAAADMTYwAgAAAAQ0MTczBAAAAAEwBwAAAAk2LzMwLzE5OTYIAAAACTYvMzAvMTk5NgkAAAABMI6ZApWlm88ILlNbnaWbzwgxQ0lRLk5ZU0U6U1RKLklRX1RPVEFMX0RFQlQuNTAwLjkvMzAvMTk5Ni5MRlIuLlVTRAEAAABjmgQAAgAAAAEwAQgAAAAFAAAAATEBAAAACTMyMDE2MjIyNgMAAAADMTYwAgAAAAQ0MTczBAAAAAEwBwAAAAk5LzMwLzE5OTYIAAAACTkvMzAvMTk5NgkAAAABMLoGwpSlm88IgmE8naWbzwgxQ0lRLk5ZU0U6TE1ULklRX1RPVEFMX0RFQlQuNTAwLjMvMzAvMjAwMS5</t>
  </si>
  <si>
    <t>MRlIuLlVTRAEAAACDXAQAAgAAAAQ5OTQ3AQgAAAAFAAAAATEBAAAACDEwMTI0MTU4AwAAAAMxNjACAAAABDQxNzMEAAAAATAHAAAACTMvMzAvMjAwMQgAAAAKMTIvMzEvMjAwMAkAAAABMG7gcJOlm88Iyu6LnKWbzwg2Q0lRLk5BU0RBUUdTOlRST1cuSVFfVE9UQUxfREVCVC41MDAuMy8zMC8xOTk5LkxGUi4uVVNEAQAAALFaAAACAAAAATABCAAAAAUAAAABMQEAAAAJMzE1OTc4MDkyAwAAAAMxNjACAAAABDQxNzMEAAAAATAHAAAACTMvMzAvMTk5OQgAAAAKMTIvMzEvMTk5OAkAAAABMMIfu5Olm88IDtZsnKWbzwg2Q0lRLk5BU0RBUUdTOkFEUC5JUV9UT1RBTF9ERUJULjUwMC4xMi8zMC8yMDAyLkxGUi4uVVNEAQAAAD3tAQACAAAABTgzLjc4AQgAAAAFAAAAATEBAAAABzE4MDg1MDIDAAAAAzE2MAIAAAAENDE3MwQAAAABMAcAAAAKMTIvMzAvMjAwMggAAAAJOS8zMC8yMDAyCQAAAAEwthYokqWbzwhWY7ybpZvPCDdDSVEuTkFTREFRR1M6S1JGVC5JUV9UT1RBTF9ERUJULjUwMC4xMi8zMC8yMDEwLkxGUi4uVVNEAQAAACppPwADAAAAAAAes4aOpZvPCIY8wpmlm88IMUNJUS5OWVNFOlRNTy5JUV9UT1RBTF9ERUJULjUwMC42LzMwLzIwMDYuTEZSLi5VU0QBAAAA/3oBAAIAAAAHNTYwLjQ1NwEIAAAABQAAAAExAQAAAAkzODUwMDY3ODgDAAAAAzE2MAIAAAAENDE3MwQAAAABMAcAAAAJNi8zMC8yMDA2CAAAAA</t>
  </si>
  <si>
    <t>g0LzEvMjAwNgkAAAABMAL6kZGlm88Icql7m6WbzwgxQ0lRLk5ZU0U6Q0FULklRX1RPVEFMX0RFQlQuNTAwLjkvMzAvMjAwMS5MRlIuLlVTRAEAAAAy9QMAAgAAAAUxNjE2MgEIAAAABQAAAAExAQAAAAczNDgxOTU4AwAAAAMxNjACAAAABDQxNzMEAAAAATAHAAAACTkvMzAvMjAwMQgAAAAJOS8zMC8yMDAxCQAAAAEw8tnVkqWbzwjKFjacpZvPCDdDSVEuTkFTREFRR1M6VFJJUC5JUV9UT1RBTF9ERUJULjUwMC4xMi8zMC8yMDA4LkxGUi4uVVNEAQAAAMkjAgADAAAAAABa/jWQpZvPCCJps5qlm88IMUNJUS5OWVNFOkVRUi5JUV9UT1RBTF9ERUJULjUwMC4zLzMwLzE5OTkuTEZSLi5VU0QBAAAAMW4AAAIAAAAINDY4MC41MjcBCAAAAAUAAAABMQEAAAAKMTU2NjA2MjYwMQMAAAADMTYwAgAAAAQ0MTczBAAAAAEwBwAAAAkzLzMwLzE5OTkIAAAACjEyLzMxLzE5OTgJAAAAATByj56TpZvPCL4dppylm88INkNJUS5OQVNEQVFHUzpQQkNULklRX1RPVEFMX0RFQlQuNTAwLjYvMzAvMjAwOC5MRlIuLlVTRAEAAABegwQAAgAAAAUzMjMuNgEIAAAABQAAAAExAQAAAAoxMzM4OTk1MDU2AwAAAAMxNjACAAAABDQxNzMEAAAAATAHAAAACTYvMzAvMjAwOAgAAAAJNi8zMC8yMDA4CQAAAAEwHrOGjqWbzwiaYMmZpZvPCDZDSVEuTkFTREFRR1M6QUFQTC5JUV9UT1RBTF9ERUJULjUwMC45LzMwLzIwMTAuTEZSLi5VU0QBAAAAa</t>
  </si>
  <si>
    <t>WEAAAIAAAABMAEIAAAABQAAAAExAQAAAAoxNDc5NTcyNDE0AwAAAAMxNjACAAAABDQxNzMEAAAAATAHAAAACTkvMzAvMjAxMAgAAAAJOS8yNS8yMDEwCQAAAAEwHrOGjqWbzwgK5tKZpZvPCDFDSVEuTllTRTpFUVIuSVFfVE9UQUxfREVCVC41MDAuMy8zMC8yMDEwLkxGUi4uVVNEAQAAADFuAAACAAAACDk1MDEuNDkzAQgAAAAFAAAAATEBAAAACjE0NjUzMDc0MzYDAAAAAzE2MAIAAAAENDE3MwQAAAABMAcAAAAJMy8zMC8yMDEwCAAAAAkzLzMwLzIwMTAJAAAAATCKkiGPpZvPCM6qJpqlm88IMkNJUS5OWVNFOkFQSC5JUV9UT1RBTF9ERUJULjUwMC4xMi8zMC8yMDAxLkxGUi4uVVNEAQAAAPtgAAACAAAABzc0OC42MzIBCAAAAAUAAAABMQEAAAAHMzQwMjY2MQMAAAADMTYwAgAAAAQ0MTczBAAAAAEwBwAAAAoxMi8zMC8yMDAxCAAAAAk5LzMwLzIwMDEJAAAAATC2FiiSpZvPCMaPspulm88IN0NJUS5OQVNEQVFHUzpPUkxZLklRX1RPVEFMX0RFQlQuNTAwLjEyLzMwLzIwMDYuTEZSLi5VU0QBAAAAwfIEAAIAAAAHMTAwLjg1NQEIAAAABQAAAAExAQAAAAk0NzkwOTIwNDcDAAAAAzE2MAIAAAAENDE3MwQAAAABMAcAAAAKMTIvMzAvMjAwNggAAAAJOS8zMC8yMDA2CQAAAAEwXluUkaWbzwjSYJibpZvPCDFDSVEuTllTRTpQUlUuSVFfVE9UQUxfREVCVC41MDAuNi8zMC8yMDA2LkxGUi4uVVNEAQAAAPjXDwACAAAA</t>
  </si>
  <si>
    <t>BTM1Nzg4AQgAAAAFAAAAATEBAAAACTQyNDkzMzI1NQMAAAADMTYwAgAAAAQ0MTczBAAAAAEwBwAAAAk2LzMwLzIwMDYIAAAACTYvMzAvMjAwNgkAAAABMAL6kZGlm88Icql7m6WbzwgvQ0lRLk5ZU0U6Qy5JUV9UT1RBTF9ERUJULjUwMC42LzMwLzIwMDAuTEZSLi5VU0QBAAAAB/oFAAIAAAAGMjMwMzYyAQgAAAAFAAAAATEBAAAABjEwODgyNwMAAAADMTYwAgAAAAQ0MTczBAAAAAEwBwAAAAk2LzMwLzIwMDAIAAAACTYvMzAvMjAwMAkAAAABMG7gcJOlm88IgrGQnKWbzwgyQ0lRLk5ZU0U6TExMLklRX1RPVEFMX0RFQlQuNTAwLjEyLzMwLzIwMDUuTEZSLi5VU0QBAAAAYm0BAAIAAAAINDY0NC42NTEBCAAAAAUAAAABMQEAAAAJMjk5MTk5MjIxAwAAAAMxNjACAAAABDQxNzMEAAAAATAHAAAACjEyLzMwLzIwMDUIAAAACTkvMzAvMjAwNQkAAAABMPrOGpGlm88IwmFCm6Wbzwg2Q0lRLk5BU0RBUUdTOkFMVFIuSVFfVE9UQUxfREVCVC41MDAuNi8zMC8yMDAwLkxGUi4uVVNEAQAAAFJgAAACAAAAATABCAAAAAUAAAABMQEAAAAHMzI1OTczOAMAAAADMTYwAgAAAAQ0MTczBAAAAAEwBwAAAAk2LzMwLzIwMDAIAAAACTYvMzAvMjAwMAkAAAABMELDBZOlm88ILstZnKWbzwgyQ0lRLk5ZU0U6V01CLklRX1RPVEFMX0RFQlQuNTAwLjEyLzMwLzIwMDEuTEZSLi5VU0QBAAAAUfQFAAIAAAAHMTEyNzcuOAEIAAAABQAAAAE</t>
  </si>
  <si>
    <t>xAQAAAAczNDAyOTAzAwAAAAMxNjACAAAABDQxNzMEAAAAATAHAAAACjEyLzMwLzIwMDEIAAAACTkvMzAvMjAwMQkAAAABMF5blJGlm88ICneTm6WbzwgxQ0lRLk5ZU0U6Q0JTLklRX1RPVEFMX0RFQlQuNTAwLjkvMzAvMTk5Ny5MRlIuLlVTRAEAAAAfoqcBAwAAAAAAbuBwk6Wbzwjq43icpZvPCDFDSVEuTllTRTpBRFQuSVFfVE9UQUxfREVCVC41MDAuMy8zMC8xOTk2LkxGUi4uVVNEAQAAAI8E+goDAAAAAACOmQKVpZvPCHaQVp2lm88IN0NJUS5OQVNEQVFHUzpBTVpOLklRX1RPVEFMX0RFQlQuNTAwLjEyLzMwLzIwMDcuTEZSLi5VU0QBAAAAPUkAAAIAAAAEMTI3MwEIAAAABQAAAAExAQAAAAk3MDkwOTQyMDUDAAAAAzE2MAIAAAAENDE3MwQAAAABMAcAAAAKMTIvMzAvMjAwNwgAAAAJOS8zMC8yMDA3CQAAAAEwHrOGjqWbzwj2wcuZpZvPCDJDSVEuTllTRTpCTVkuSVFfVE9UQUxfREVCVC41MDAuMTIvMzAvMTk5OC5MRlIuLlVTRAEAAADGZAAAAgAAAAQxODE4AQgAAAAFAAAAATEBAAAABjEzMjI0NAMAAAADMTYwAgAAAAQ0MTczBAAAAAEwBwAAAAoxMi8zMC8xOTk4CAAAAAk5LzMwLzE5OTgJAAAAATDC9xCUpZvPCDL5yZylm88IN0NJUS5OQVNEQVFHUzpBREJFLklRX1RPVEFMX0RFQlQuNTAwLjEyLzMwLzIwMTAuTEZSLi5VU0QBAAAAAV8AAAIAAAAIMTUyMi40NjEBCAAAAAUAAAABMQEAAAAKMTQ5MTM3Mz</t>
  </si>
  <si>
    <t>A0MQMAAAADMTYwAgAAAAQ0MTczBAAAAAEwBwAAAAoxMi8zMC8yMDEwCAAAAAkxMi8zLzIwMTAJAAAAATBqxd6OpZvPCDKH9Jmlm88INkNJUS5OQVNEQVFHUzpLUkZULklRX1RPVEFMX0RFQlQuNTAwLjkvMzAvMjAwNi5MRlIuLlVTRAEAAAAqaT8AAwAAAAAAXluUkaWbzwguwpqbpZvPCDZDSVEuTkFTREFRR1M6TElGRS5JUV9UT1RBTF9ERUJULjUwMC42LzMwLzIwMDcuTEZSLi5VU0QBAAAALXYAAAIAAAAIMTE1MS4yNjUBCAAAAAUAAAABMQEAAAAJNjU0NzY3NDI2AwAAAAMxNjACAAAABDQxNzMEAAAAATAHAAAACTYvMzAvMjAwNwgAAAAJNi8zMC8yMDA3CQAAAAEwipIhj6WbzwiGbSuapZvPCDBDSVEuTllTRTpETy5JUV9UT1RBTF9ERUJULjUwMC42LzMwLzIwMDIuTEZSLi5VU0QBAAAAtCoFAAIAAAAIMTE5MC42ODIBCAAAAAUAAAABMQEAAAAGMjIyMzU1AwAAAAMxNjACAAAABDQxNzMEAAAAATAHAAAACTYvMzAvMjAwMggAAAAJNi8zMC8yMDAyCQAAAAEwBqdEkqWbzwi+bfqbpZvPCDJDSVEuTllTRTpBRFQuSVFfVE9UQUxfREVCVC41MDAuMTIvMzAvMjAwMy5MRlIuLlVTRAEAAACPBPoKAwAAAAAAthYokqWbzwgyGLWbpZvPCDJDSVEuTllTRTpTTEIuSVFfVE9UQUxfREVCVC41MDAuMTIvMzAvMjAwMi5MRlIuLlVTRAEAAACOmwQAAgAAAAg3NTE4LjY3NgEIAAAABQAAAAExAQAAAAYxNjY1MzYDAAAAAzE2M</t>
  </si>
  <si>
    <t>AIAAAAENDE3MwQAAAABMAcAAAAKMTIvMzAvMjAwMggAAAAJOS8zMC8yMDAyCQAAAAEwbjDFkqWbzwgu8wOcpZvPCDBDSVEuTllTRTpCQS5JUV9UT1RBTF9ERUJULjUwMC4zLzMwLzE5OTguTEZSLi5VU0QBAAAAqagFAAIAAAAENjg1NAEIAAAABQAAAAExAQAAAAkzMTg3NTkyMTADAAAAAzE2MAIAAAAENDE3MwQAAAABMAcAAAAJMy8zMC8xOTk4CAAAAAoxMi8zMS8xOTk3CQAAAAEwfpqslKWbzwhCnwydpZvPCDdDSVEuTkFTREFRR1M6Q0VSTi5JUV9UT1RBTF9ERUJULjUwMC4xMi8zMC8xOTk5LkxGUi4uVVNEAQAAACv2AwACAAAAAzEwMAEIAAAABQAAAAExAQAAAAcxODQ2MTkzAwAAAAMxNjACAAAABDQxNzMEAAAAATAHAAAACjEyLzMwLzE5OTkIAAAACTEwLzIvMTk5OQkAAAABMMIfu5Olm88I2rx4nKWbzwg3Q0lRLk5BU0RBUUdTOkNJTkYuSVFfVE9UQUxfREVCVC41MDAuMTIvMzAvMjAwMS5MRlIuLlVTRAEAAABJ+gMAAgAAAAc2MDcuNDk0AQgAAAAFAAAAATEBAAAABzE5MTIyMjkDAAAAAzE2MAIAAAAENDE3MwQAAAABMAcAAAAKMTIvMzAvMjAwMQgAAAAJOS8zMC8yMDAxCQAAAAEwYghHkqWbzwg2bs+bpZvPCDFDSVEuTllTRTpDQ0UuSVFfVE9UQUxfREVCVC41MDAuNi8zMC8xOTk5LkxGUi4uVVNEAQAAADs0gQYDAAAAAABiCEeSpZvPCMo+4Julm88IL0NJUS5OWVNFOlIuSVFfVE9UQUxfREVCVC41MDAu</t>
  </si>
  <si>
    <t>Ni8zMC8yMDEwLkxGUi4uVVNEAQAAAKSEAAACAAAACDI0NzIuMDc2AQgAAAAFAAAAATEBAAAACjE0NjM5MDc5NDkDAAAAAzE2MAIAAAAENDE3MwQAAAABMAcAAAAJNi8zMC8yMDEwCAAAAAk2LzMwLzIwMTAJAAAAATCG7LKPpZvPCHIhepqlm88IMkNJUS5OWVNFOkNMWC5JUV9UT1RBTF9ERUJULjUwMC4xMi8zMC8yMDAwLkxGUi4uVVNEAQAAAGpdAQACAAAABDEyNDIBCAAAAAUAAAABMQEAAAAHMTc3OTIxNAMAAAADMTYwAgAAAAQ0MTczBAAAAAEwBwAAAAoxMi8zMC8yMDAwCAAAAAk5LzMwLzIwMDAJAAAAATBCwwWTpZvPCNJpV5ylm88INkNJUS5OQVNEQVFHUzpIQ0JLLklRX1RPVEFMX0RFQlQuNTAwLjkvMzAvMjAwNy5MRlIuLlVTRAEAAACiHgYAAgAAAAUyMjg5MQEIAAAABQAAAAExAQAAAAk3MjIyMjIxNjkDAAAAAzE2MAIAAAAENDE3MwQAAAABMAcAAAAJOS8zMC8yMDA3CAAAAAk5LzMwLzIwMDcJAAAAATD+nDOQpZvPCO5Pv5qlm88IN0NJUS5OQVNEQVFHUzpGRklWLklRX1RPVEFMX0RFQlQuNTAwLjEyLzMwLzIwMDMuTEZSLi5VU0QBAAAA02ABAAIAAAABMAEIAAAABQAAAAExAQAAAAgxNzY5MDQyMgMAAAADMTYwAgAAAAQ0MTczBAAAAAEwBwAAAAoxMi8zMC8yMDAzCAAAAAk5LzMwLzIwMDMJAAAAATAGp0SSpZvPCN5i55ulm88IMENJUS5OWVNFOktPLklRX1RPVEFMX0RFQlQuNTAwLjYvMzAvMjAwNC5</t>
  </si>
  <si>
    <t>MRlIuLlVTRAEAAAASaAAAAgAAAAQ2NTUyAQgAAAAFAAAAATEBAAAACTE2NTc4OTcxMAMAAAADMTYwAgAAAAQ0MTczBAAAAAEwBwAAAAk2LzMwLzIwMDQIAAAACDcvMi8yMDA0CQAAAAEwthYokqWbzwiya6ubpZvPCDVDSVEuTkFTREFRR1M6U0xNLklRX1RPVEFMX0RFQlQuNTAwLjMvMzAvMjAwOS5MRlIuLlVTRAEAAACSmgQAAgAAAAoxNTk3MTkuNjcxAQgAAAAFAAAAATEBAAAACjE0NjUyMzgyMTMDAAAAAzE2MAIAAAAENDE3MwQAAAABMAcAAAAJMy8zMC8yMDA5CAAAAAkzLzMwLzIwMDkJAAAAATBa/jWQpZvPCCJps5qlm88IMUNJUS5OWVNFOkhTWS5JUV9UT1RBTF9ERUJULjUwMC4zLzMwLzE5OTkuTEZSLi5VU0QBAAAAOYIBAAIAAAAGMTIyNS4xAQgAAAAFAAAAATEBAAAACTMyMTA4MTAzMwMAAAADMTYwAgAAAAQ0MTczBAAAAAEwBwAAAAkzLzMwLzE5OTkIAAAACjEyLzMxLzE5OTgJAAAAATBCwwWTpZvPCDqcP5ylm88IMUNJUS5OWVNFOktTUy5JUV9UT1RBTF9ERUJULjUwMC42LzMwLzIwMDIuTEZSLi5VU0QBAAAAO+8AAAIAAAAIMTEwNC4zOTEBCAAAAAUAAAABMQEAAAAHMzM1Mzc2MgMAAAADMTYwAgAAAAQ0MTczBAAAAAEwBwAAAAk2LzMwLzIwMDIIAAAACDUvNC8yMDAyCQAAAAEwTjvYkqWbzwiSpyecpZvPCDFDSVEuTllTRTpQUEwuSVFfVE9UQUxfREVCVC41MDAuNi8zMC8yMDEwLkxGUi4uVVNEAQ</t>
  </si>
  <si>
    <t>AAAKTUAgACAAAABDkxNzcBCAAAAAUAAAABMQEAAAAKMTQ2NjAwNjc2NAMAAAADMTYwAgAAAAQ0MTczBAAAAAEwBwAAAAk2LzMwLzIwMTAIAAAACTYvMzAvMjAxMAkAAAABMIqSIY+lm88IckkkmqWbzwgxQ0lRLk5ZU0U6SE5aLklRX1RPVEFMX0RFQlQuNTAwLjkvMzAvMTk5OS5MRlIuLlVTRAEAAADEPgQAAgAAAAgzNTg1LjkzMwEIAAAABQAAAAExAQAAAAkzMDgyMTMyODQDAAAAAzE2MAIAAAAENDE3MwQAAAABMAcAAAAJOS8zMC8xOTk5CAAAAAk3LzI4LzE5OTkJAAAAATBCwwWTpZvPCN46PZylm88INkNJUS5OQVNEQVFHUzpCTUMuSVFfVE9UQUxfREVCVC41MDAuMTIvMzAvMjAwMS5MRlIuLlVTRAEAAABJZAAAAgAAAAEwAQgAAAAFAAAAATEBAAAABjEwMDg1MwMAAAADMTYwAgAAAAQ0MTczBAAAAAEwBwAAAAoxMi8zMC8yMDAxCAAAAAk5LzMwLzIwMDEJAAAAATDCH7uTpZvPCELvYJylm88IMUNJUS5OWVNFOkZMUi5JUV9UT1RBTF9ERUJULjUwMC42LzMwLzIwMDQuTEZSLi5VU0QBAAAAKwEKAAIAAAAGMzc0LjQ4AQgAAAAFAAAAATEBAAAACTE2NzI0MDcwNQMAAAADMTYwAgAAAAQ0MTczBAAAAAEwBwAAAAk2LzMwLzIwMDQIAAAACTYvMzAvMjAwNAkAAAABMLYWKJKlm88IIvG0m6Wbzwg0Q0lRLk5BU0RBUUdTOk1VLklRX1RPVEFMX0RFQlQuNTAwLjkvMzAvMTk5OC5MRlIuLlVTRAEAAAAGaQQAAgAAAAU4N</t>
  </si>
  <si>
    <t>jcuNQEIAAAABQAAAAExAQAAAAgxMDUzMzM1NQMAAAADMTYwAgAAAAQ0MTczBAAAAAEwBwAAAAk5LzMwLzE5OTgIAAAACDkvMy8xOTk4CQAAAAEwwvcQlKWbzwhW672cpZvPCDFDSVEuTllTRTpJRkYuSVFfVE9UQUxfREVCVC41MDAuOS8zMC8xOTk2LkxGUi4uVVNEAQAAAD9LBAACAAAABjIxLjM0NAEIAAAABQAAAAExAQAAAAkzMjI1MDg4MDADAAAAAzE2MAIAAAAENDE3MwQAAAABMAcAAAAJOS8zMC8xOTk2CAAAAAk5LzMwLzE5OTYJAAAAATCOmQKVpZvPCL7NUZ2lm88IN0NJUS5OQVNEQVFHUzpNRExaLklRX1RPVEFMX0RFQlQuNTAwLjEyLzMwLzE5OTYuTEZSLi5VU0QBAAAAbUkLAAMAAAAAALoGwpSlm88IOiRBnaWbzwgxQ0lRLk5ZU0U6TVVSLklRX1RPVEFMX0RFQlQuNTAwLjMvMzAvMTk5Ny5MRlIuLlVTRAEAAAAMbQQAAgAAAAcyMTUuNDYzAQgAAAAFAAAAATEBAAAACTMyMTUzNTYzNwMAAAADMTYwAgAAAAQ0MTczBAAAAAEwBwAAAAkzLzMwLzE5OTcIAAAACjEyLzMxLzE5OTYJAAAAATC6BsKUpZvPCKJWKZ2lm88IMUNJUS5OWVNFOldNQi5JUV9UT1RBTF9ERUJULjUwMC42LzMwLzIwMDUuTEZSLi5VU0QBAAAAUfQFAAIAAAAGNzc0NC4zAQgAAAAFAAAAATEBAAAACTI0NTYyMDYyMgMAAAADMTYwAgAAAAQ0MTczBAAAAAEwBwAAAAk2LzMwLzIwMDUIAAAACTYvMzAvMjAwNQkAAAABMILORZGlm88I2ttj</t>
  </si>
  <si>
    <t>m6WbzwgvQ0lRLk5ZU0U6Uy5JUV9UT1RBTF9ERUJULjUwMC45LzMwLzE5OTcuTEZSLi5VU0QBAAAAtl0GAAIAAAAEMzM5OAEIAAAABQAAAAExAQAAAAcxNzMxNDMxAwAAAAMxNjACAAAABDQxNzMEAAAAATAHAAAACTkvMzAvMTk5NwgAAAAJOS8zMC8xOTk3CQAAAAEwwvcQlKWbzwhW672cpZvPCDFDSVEuTllTRTpESEkuSVFfVE9UQUxfREVCVC41MDAuMy8zMC8yMDAyLkxGUi4uVVNEAQAAAI2jAQACAAAACDE4NTQuNjg1AQgAAAAFAAAAATEBAAAABzMyNDM1OTkDAAAAAzE2MAIAAAAENDE3MwQAAAABMAcAAAAJMy8zMC8yMDAyCAAAAAoxMi8zMS8yMDAxCQAAAAEwwh+7k6WbzwjmjV6cpZvPCC9DSVEuTllTRTpBLklRX1RPVEFMX0RFQlQuNTAwLjMvMzAvMjAwNy5MRlIuLlVTRAEAAAAsXQIAAgAAAAQxNTAwAQgAAAAFAAAAATEBAAAACTUyNTE1MDE2MgMAAAADMTYwAgAAAAQ0MTczBAAAAAEwBwAAAAkzLzMwLzIwMDcIAAAACTEvMzEvMjAwNwkAAAABMILORZGlm88IalZam6WbzwgwQ0lRLk5ZU0U6Q0kuSVFfVE9UQUxfREVCVC41MDAuNi8zMC8yMDA2LkxGUi4uVVNEAQAAAGOjAgACAAAABDE0MDEBCAAAAAUAAAABMQEAAAAJNDI0OTMxMjkzAwAAAAMxNjACAAAABDQxNzMEAAAAATAHAAAACTYvMzAvMjAwNggAAAAJNi8zMC8yMDA2CQAAAAEwXluUkaWbzwiKI52bpZvPCDFDSVEuTllTRTpOQlIuSVFfVE9UQUx</t>
  </si>
  <si>
    <t>fREVCVC41MDAuMy8zMC8yMDA4LkxGUi4uVVNEAQAAAHlvBAACAAAACDQwMDYuNDMzAQgAAAAFAAAAATEBAAAACTc5NzgzOTU3MgMAAAADMTYwAgAAAAQ0MTczBAAAAAEwBwAAAAkzLzMwLzIwMDgIAAAACjEyLzMxLzIwMDcJAAAAATDuHpuPpZvPCDa1ZJqlm88IMUNJUS5OWVNFOlJPSy5JUV9UT1RBTF9ERUJULjUwMC45LzMwLzIwMTAuTEZSLi5VU0QBAAAA2JUEAAIAAAAFOTA0LjkBCAAAAAUAAAABMQEAAAAKMTQ4MTcxMTA5NgMAAAADMTYwAgAAAAQ0MTczBAAAAAEwBwAAAAk5LzMwLzIwMTAIAAAACTkvMzAvMjAxMAkAAAABMG76kpClm88IHhOZmqWbzwg2Q0lRLk5BU0RBUUdTOlZSU04uSVFfVE9UQUxfREVCVC41MDAuNi8zMC8xOTk5LkxGUi4uVVNEAQAAAHiNAAACAAAAATABCAAAAAUAAAABMQEAAAAKMTQ5MDI0MTAzNQMAAAADMTYwAgAAAAQ0MTczBAAAAAEwBwAAAAk2LzMwLzE5OTkIAAAACTYvMzAvMTk5OQkAAAABMML3EJSlm88Inii5nKWbzwgxQ0lRLk5ZU0U6Q0FILklRX1RPVEFMX0RFQlQuNTAwLjMvMzAvMjAwMC5MRlIuLlVTRAEAAACvoAIAAgAAAAYxODIxLjUBCAAAAAUAAAABMQEAAAAKMTI3Nzk0MDM3OAMAAAADMTYwAgAAAAQ0MTczBAAAAAEwBwAAAAkzLzMwLzIwMDAIAAAACjEyLzMxLzE5OTkJAAAAATBu4HCTpZvPCN4Sk5ylm88IMUNJUS5OWVNFOkhFUy5JUV9UT1RBTF9ERUJULjUwMC</t>
  </si>
  <si>
    <t>42LzMwLzE5OTcuTEZSLi5VU0QBAAAA8c8DAAIAAAAIMTg3Ny41MTQBCAAAAAUAAAABMQEAAAAJMzI2MDk1OTczAwAAAAMxNjACAAAABDQxNzMEAAAAATAHAAAACTYvMzAvMTk5NwgAAAAJNi8zMC8xOTk3CQAAAAEwfpqslKWbzwhG9SadpZvPCDFDSVEuTllTRTpBWFAuSVFfVE9UQUxfREVCVC41MDAuOS8zMC8yMDAwLkxGUi4uVVNEAQAAAGFnAQACAAAABTM2MTIzAQgAAAAFAAAAATEBAAAACTczMzg3NTQ3NwMAAAADMTYwAgAAAAQ0MTczBAAAAAEwBwAAAAk5LzMwLzIwMDAIAAAACTkvMzAvMjAwMAkAAAABMMIfu5Olm88IxphxnKWbzwg2Q0lRLk5BU0RBUUdTOkhCQU4uSVFfVE9UQUxfREVCVC41MDAuMy8zMC8yMDAxLkxGUi4uVVNEAQAAAFZABAACAAAACDU2MjUuODg1AQgAAAAFAAAAATEBAAAACDEwMDAyNjk3AwAAAAMxNjACAAAABDQxNzMEAAAAATAHAAAACTMvMzAvMjAwMQgAAAAKMTIvMzEvMjAwMAkAAAABME472JKlm88ISmosnKWbzwgxQ0lRLk5ZU0U6QVpPLklRX1RPVEFMX0RFQlQuNTAwLjkvMzAvMTk5Ni5MRlIuLlVTRAEAAADbYgAAAgAAAAQ5NC40AQgAAAAFAAAAATEBAAAACTMxMzk5ODEyMwMAAAADMTYwAgAAAAQ0MTczBAAAAAEwBwAAAAk5LzMwLzE5OTYIAAAACTgvMzEvMTk5NgkAAAABMI6ZApWlm88IloVDnaWbzwg2Q0lRLk5BU0RBUUdTOkFEU0suSVFfVE9UQUxfREVCVC41MDAuNi8zM</t>
  </si>
  <si>
    <t>C8yMDExLkxGUi4uVVNEAQAAAF7UAQACAAAAATABCAAAAAUAAAABMQEAAAAKMTU0OTAyODA4NAMAAAADMTYwAgAAAAQ0MTczBAAAAAEwBwAAAAk2LzMwLzIwMTEIAAAACTQvMzAvMjAxMQkAAAABMG76kpClm88IZlCUmqWbzwgyQ0lRLk5ZU0U6QkxLLklRX1RPVEFMX0RFQlQuNTAwLjEyLzMwLzIwMDQuTEZSLi5VU0QBAAAA1ScGAAIAAAABMAEIAAAABQAAAAExAQAAAAkxODk2MTIxNTUDAAAAAzE2MAIAAAAENDE3MwQAAAABMAcAAAAKMTIvMzAvMjAwNAgAAAAJOS8zMC8yMDA0CQAAAAEwAvqRkaWbzwju/2qbpZvPCDFDSVEuTllTRTpEVUsuSVFfVE9UQUxfREVCVC41MDAuNi8zMC8xOTk3LkxGUi4uVVNEAQAAAEoWBAACAAAABjY1NjQuOQEIAAAABQAAAAExAQAAAAkzMjMwNDAzMzIDAAAAAzE2MAIAAAAENDE3MwQAAAABMAcAAAAJNi8zMC8xOTk3CAAAAAk2LzMwLzE5OTcJAAAAATB+mqyUpZvPCPphEZ2lm88IMUNJUS5OWVNFOlhSWC5JUV9UT1RBTF9ERUJULjUwMC45LzMwLzE5OTYuTEZSLi5VU0QBAAAAr5QBAAIAAAAFMTIzNjQBCAAAAAUAAAABMQEAAAAJMzIwOTY1Njc5AwAAAAMxNjACAAAABDQxNzMEAAAAATAHAAAACTkvMzAvMTk5NggAAAAJOS8zMC8xOTk2CQAAAAEwugbClKWbzwiCYTydpZvPCDFDSVEuTllTRTpTRUUuSVFfVE9UQUxfREVCVC41MDAuNi8zMC8yMDExLkxGUi4uVVNEAQAAAATXBQAC</t>
  </si>
  <si>
    <t>AAAABjE0MTMuNgEIAAAABQAAAAExAQAAAAoxNTU4MTE3MDcxAwAAAAMxNjACAAAABDQxNzMEAAAAATAHAAAACTYvMzAvMjAxMQgAAAAJNi8zMC8yMDExCQAAAAEwekN3j6WbzwhGg1GapZvPCDJDSVEuTllTRTpTQUkuSVFfVE9UQUxfREVCVC41MDAuMTIvMzAvMTk5OC5MRlIuLlVTRAEAAACVsAEAAgAAAAcxNzkuMDA3AQgAAAAFAAAAATEBAAAABzI0MDkxNTIDAAAAAzE2MAIAAAAENDE3MwQAAAABMAcAAAAKMTIvMzAvMTk5OAgAAAAKMTAvMzEvMTk5OAkAAAABMG4wxZKlm88I0pEBnKWbzwgwQ0lRLk5ZU0U6RUwuSVFfVE9UQUxfREVCVC41MDAuOS8zMC8yMDAyLkxGUi4uVVNEAQAAAHUpAwACAAAABTQxMC4xAQgAAAAFAAAAATEBAAAACDEwNjUwMzAwAwAAAAMxNjACAAAABDQxNzMEAAAAATAHAAAACTkvMzAvMjAwMggAAAAJOS8zMC8yMDAyCQAAAAEwgs5FkaWbzwhWMlObpZvPCDFDSVEuTllTRTpTVFQuSVFfVE9UQUxfREVCVC41MDAuMy8zMC8xOTk5LkxGUi4uVVNEAQAAAHHhAgACAAAABTE0ODMwAQgAAAAFAAAAATEBAAAACTE2ODg0NDA4MwMAAAADMTYwAgAAAAQ0MTczBAAAAAEwBwAAAAkzLzMwLzE5OTkIAAAACjEyLzMxLzE5OTgJAAAAATByj56TpZvPCOZltJylm88IMUNJUS5OWVNFOlJPSy5JUV9UT1RBTF9ERUJULjUwMC45LzMwLzIwMDIuTEZSLi5VU0QBAAAA2JUEAAIAAAADOTI5AQgAAAAFAAA</t>
  </si>
  <si>
    <t>AATEBAAAACDEwMzY4NjQ3AwAAAAMxNjACAAAABDQxNzMEAAAAATAHAAAACTkvMzAvMjAwMggAAAAJOS8zMC8yMDAyCQAAAAEwBqdEkqWbzwiWJeybpZvPCDJDSVEuTllTRTpNTUMuSVFfVE9UQUxfREVCVC41MDAuMTIvMzAvMjAxMS5MRlIuLlVTRAEAAAD+OAcAAgAAAAQyOTMwAQgAAAAFAAAAATEBAAAACjE1NzUzMTk1NzYDAAAAAzE2MAIAAAAENDE3MwQAAAABMAcAAAAKMTIvMzAvMjAxMQgAAAAJOS8zMC8yMDExCQAAAAEwHrOGjqWbzwjOeb2ZpZvPCDFDSVEuTllTRTpCTVkuSVFfVE9UQUxfREVCVC41MDAuNi8zMC8yMDA1LkxGUi4uVVNEAQAAAMZkAAACAAAABDYzMDABCAAAAAUAAAABMQEAAAAJMjQ2NDc2ODI2AwAAAAMxNjACAAAABDQxNzMEAAAAATAHAAAACTYvMzAvMjAwNQgAAAAJNi8zMC8yMDA1CQAAAAEwasXejqWbzwjWzN6ZpZvPCDFDSVEuTllTRTpMVEQuSVFfVE9UQUxfREVCVC41MDAuNi8zMC8yMDA5LkxGUi4uVVNEAQAAAGhbBAACAAAABDI4OTcBCAAAAAUAAAABMQEAAAAKMTM3MDc4MzA1MgMAAAADMTYwAgAAAAQ0MTczBAAAAAEwBwAAAAk2LzMwLzIwMDkIAAAACDUvMi8yMDA5CQAAAAEwppFLkKWbzwhy+c+apZvPCDFDSVEuTllTRTpCRFguSVFfVE9UQUxfREVCVC41MDAuOS8zMC8yMDAzLkxGUi4uVVNEAQAAAP6UAQACAAAACDEzMDUuODc0AQgAAAAFAAAAATEBAAAACDEwNDQ5MDYzAw</t>
  </si>
  <si>
    <t>AAAAMxNjACAAAABDQxNzMEAAAAATAHAAAACTkvMzAvMjAwMwgAAAAJOS8zMC8yMDAzCQAAAAEwgs5FkaWbzwj60FCbpZvPCDJDSVEuTllTRTpCTEwuSVFfVE9UQUxfREVCVC41MDAuMTIvMzAvMjAwMi5MRlIuLlVTRAEAAABwmQIAAgAAAAQxMDIzAQgAAAAFAAAAATEBAAAABjIzNDAzNAMAAAADMTYwAgAAAAQ0MTczBAAAAAEwBwAAAAoxMi8zMC8yMDAyCAAAAAk5LzI5LzIwMDIJAAAAATAGp0SSpZvPCJYl7Julm88INkNJUS5OQVNEQVFHUzpDU0NPLklRX1RPVEFMX0RFQlQuNTAwLjMvMzAvMjAwOS5MRlIuLlVTRAEAAADrTAAAAgAAAAQ2ODQ4AQgAAAAFAAAAATEBAAAACjEzMjU4NDc5MjADAAAAAzE2MAIAAAAENDE3MwQAAAABMAcAAAAJMy8zMC8yMDA5CAAAAAkxLzI0LzIwMDkJAAAAATB6Q3ePpZvPCMLZQJqlm88IMUNJUS5OWVNFOk1SSy5JUV9UT1RBTF9ERUJULjUwMC4zLzMwLzIwMDUuTEZSLi5VU0QBAAAA9mYEAAIAAAAGNjg3Mi43AQgAAAAFAAAAATEBAAAACTIxNTQzMTQxNAMAAAADMTYwAgAAAAQ0MTczBAAAAAEwBwAAAAkzLzMwLzIwMDUIAAAACjEyLzMxLzIwMDQJAAAAATAC+pGRpZvPCOIuhZulm88IMUNJUS5OWVNFOk5FTS5JUV9UT1RBTF9ERUJULjUwMC45LzMwLzIwMDMuTEZSLi5VU0QBAAAA03MEAAIAAAAIMTM3NC4wNTMBCAAAAAUAAAABMQEAAAAHMzQ1MTMyNAMAAAADMTYwAgAAAAQ0M</t>
  </si>
  <si>
    <t>TczBAAAAAEwBwAAAAk5LzMwLzIwMDMIAAAACTkvMzAvMjAwMwkAAAABMLYWKJKlm88I6tq5m6WbzwgxQ0lRLk5ZU0U6VERDLklRX1RPVEFMX0RFQlQuNTAwLjMvMzAvMjAwMy5MRlIuLlVTRAEAAADPfgEAAwAAAAAAYghHkqWbzwgCVdubpZvPCDJDSVEuTllTRTpUU04uSVFfVE9UQUxfREVCVC41MDAuMTIvMzAvMjAwOS5MRlIuLlVTRAEAAACs6AIAAgAAAAQzNDgxAQgAAAAFAAAAATEBAAAACjE0MTI2OTA5MzMDAAAAAzE2MAIAAAAENDE3MwQAAAABMAcAAAAKMTIvMzAvMjAwOQgAAAAJMTAvMy8yMDA5CQAAAAEwvqsVj6WbzwiO6PaZpZvPCDFDSVEuTllTRTpXUE8uSVFfVE9UQUxfREVCVC41MDAuOS8zMC8yMDA4LkxGUi4uVVNEAQAAABtmAQACAAAABzUwOS4xMDYBCAAAAAUAAAABMQEAAAAKMTI0MjI2MTY1MAMAAAADMTYwAgAAAAQ0MTczBAAAAAEwBwAAAAk5LzMwLzIwMDgIAAAACTkvMjgvMjAwOAkAAAABMJYa95Clm88I7icVm6WbzwgxQ0lRLk5ZU0U6UE9NLklRX1RPVEFMX0RFQlQuNTAwLjkvMzAvMjAwMy5MRlIuLlVTRAEAAAC8igQAAgAAAAY2NjAwLjIBCAAAAAUAAAABMQEAAAAJMTM3OTM3OTQ3AwAAAAMxNjACAAAABDQxNzMEAAAAATAHAAAACTkvMzAvMjAwMwgAAAAJOS8zMC8yMDAzCQAAAAEwthYokqWbzwgOza2bpZvPCDZDSVEuTkFTREFRR1M6Q0lORi5JUV9UT1RBTF9ERUJULjUwMC45LzMw</t>
  </si>
  <si>
    <t>LzIwMDQuTEZSLi5VU0QBAAAASfoDAAIAAAADNDc4AQgAAAAFAAAAATEBAAAACTE4OTExMTIzOAMAAAADMTYwAgAAAAQ0MTczBAAAAAEwBwAAAAk5LzMwLzIwMDQIAAAACTkvMzAvMjAwNAkAAAABMILORZGlm88IQg5Mm6WbzwgxQ0lRLk5ZU0U6V1lOLklRX1RPVEFMX0RFQlQuNTAwLjkvMzAvMjAwMS5MRlIuLlVTRAEAAAB9/NkBAwAAAAAABqdEkqWbzwjyhu6bpZvPCDFDSVEuTllTRTpGRE8uSVFfVE9UQUxfREVCVC41MDAuOS8zMC8yMDEyLkxGUi4uVVNEAQAAAOQhBAACAAAABjU0Ny41MgEIAAAABQAAAAExAQAAAAoxNTcxOTMwNDY0AwAAAAMxNjACAAAABDQxNzMEAAAAATAHAAAACTkvMzAvMjAxMggAAAAJOC8yNS8yMDEyCQAAAAEwHrOGjqWbzwiuhNCZpZvPCDFDSVEuTllTRTpQSC5JUV9UT1RBTF9ERUJULjUwMC4xMi8zMC8yMDAyLkxGUi4uVVNEAQAAAAKBBAACAAAACDE0MDguNDQyAQgAAAAFAAAAATEBAAAABzE5NzIyMzMDAAAAAzE2MAIAAAAENDE3MwQAAAABMAcAAAAKMTIvMzAvMjAwMggAAAAJOS8zMC8yMDAyCQAAAAEwbjDFkqWbzwiynBScpZvPCDFDSVEuTllTRTpOQkwuSVFfVE9UQUxfREVCVC41MDAuOS8zMC8yMDAwLkxGUi4uVVNEAQAAACd1BAACAAAABjQ5MC40NQEIAAAABQAAAAExAQAAAAcxNzY0OTU5AwAAAAMxNjACAAAABDQxNzMEAAAAATAHAAAACTkvMzAvMjAwMAgAAAAJOS8zMC8</t>
  </si>
  <si>
    <t>yMDAwCQAAAAEwBqdEkqWbzwh2MP+bpZvPCDFDSVEuTllTRTpNRFQuSVFfVE9UQUxfREVCVC41MDAuNi8zMC8yMDA1LkxGUi4uVVNEAQAAAHR6AAACAAAABjI0NTEuOAEIAAAABQAAAAExAQAAAAkyMzYwOTA2MTkDAAAAAzE2MAIAAAAENDE3MwQAAAABMAcAAAAJNi8zMC8yMDA1CAAAAAk0LzI5LzIwMDUJAAAAATCamLuQpZvPCMbfBpulm88IMUNJUS5OWVNFOkZMUy5JUV9UT1RBTF9ERUJULjUwMC4zLzMwLzE5OTguTEZSLi5VU0QBAAAAIxUEAAIAAAAHMTQ2Ljc4OQEIAAAABQAAAAExAQAAAAkzMjUwMTk0NzMDAAAAAzE2MAIAAAAENDE3MwQAAAABMAcAAAAJMy8zMC8xOTk4CAAAAAoxMi8zMS8xOTk3CQAAAAEwUqNwlKWbzwiq0fScpZvPCDFDSVEuTllTRTpBSUcuSVFfVE9UQUxfREVCVC41MDAuOS8zMC8xOTk5LkxGUi4uVVNEAQAAABTSAwACAAAABTQwMDg0AQgAAAAFAAAAATEBAAAACTMxOTc1NTAzMgMAAAADMTYwAgAAAAQ0MTczBAAAAAEwBwAAAAk5LzMwLzE5OTkIAAAACTkvMzAvMTk5OQkAAAABMMIfu5Olm88IiixcnKWbzwgxQ0lRLk5ZU0U6Tk9WLklRX1RPVEFMX0RFQlQuNTAwLjkvMzAvMjAxMS5MRlIuLlVTRAEAAACcfAAAAgAAAAM1MTIBCAAAAAUAAAABMQEAAAAKMTU3NDEyNzc2OAMAAAADMTYwAgAAAAQ0MTczBAAAAAEwBwAAAAk5LzMwLzIwMTEIAAAACTkvMzAvMjAxMQkAAAABMIqSIY+lm8</t>
  </si>
  <si>
    <t>8IPjAwmqWbzwgxQ0lRLk5ZU0U6Q0FHLklRX1RPVEFMX0RFQlQuNTAwLjYvMzAvMjAwNS5MRlIuLlVTRAEAAAANaQAAAgAAAAY0NDc0LjkBCAAAAAUAAAABMQEAAAAJMjQyOTU0MzUyAwAAAAMxNjACAAAABDQxNzMEAAAAATAHAAAACTYvMzAvMjAwNQgAAAAJNS8yOS8yMDA1CQAAAAEwXluUkaWbzwieR6SbpZvPCDVDSVEuTkFTREFRR1M6V0RDLklRX1RPVEFMX0RFQlQuNTAwLjkvMzAvMjAwMy5MRlIuLlVTRAEAAADJygQAAgAAAAI1MAEIAAAABQAAAAExAQAAAAczMjY2NzMxAwAAAAMxNjACAAAABDQxNzMEAAAAATAHAAAACTkvMzAvMjAwMwgAAAAJOS8yNi8yMDAzCQAAAAEwlhr3kKWbzwgqlCqbpZvPCDJDSVEuTllTRTpDTEYuSVFfVE9UQUxfREVCVC41MDAuMTIvMzAvMjAwMC5MRlIuLlVTRAEAAABq/gMAAgAAAAI3MAEIAAAABQAAAAExAQAAAAcxODQzNzA0AwAAAAMxNjACAAAABDQxNzMEAAAAATAHAAAACjEyLzMwLzIwMDAIAAAACTkvMzAvMjAwMAkAAAABMAanRJKlm88IdjD/m6WbzwgwQ0lRLk5ZU0U6Q0IuSVFfVE9UQUxfREVCVC41MDAuNi8zMC8xOTk3LkxGUi4uVVNEAQAAAK37AwACAAAABjEwNjAuOAEIAAAABQAAAAExAQAAAAkyOTgzOTk2MzEDAAAAAzE2MAIAAAAENDE3MwQAAAABMAcAAAAJNi8zMC8xOTk3CAAAAAk2LzMwLzE5OTcJAAAAATB+mqyUpZvPCOqTJJ2lm88IMUNJUS5OWVNFOlNXT</t>
  </si>
  <si>
    <t>i5JUV9UT1RBTF9ERUJULjUwMC42LzMwLzE5OTguTEZSLi5VU0QBAAAAhKQEAAIAAAAHMjYyLjE0MgEIAAAABQAAAAExAQAAAAkxNzAzMDE4MzcDAAAAAzE2MAIAAAAENDE3MwQAAAABMAcAAAAJNi8zMC8xOTk4CAAAAAk2LzMwLzE5OTgJAAAAATBu6S+UpZvPCJat7Zylm88IMUNJUS5OWVNFOkhQUS5JUV9UT1RBTF9ERUJULjUwMC42LzMwLzIwMDYuTEZSLi5VU0QBAAAAOKkBAAIAAAAENTAxNQEIAAAABQAAAAExAQAAAAk0MDEyMjYzMjUDAAAAAzE2MAIAAAAENDE3MwQAAAABMAcAAAAJNi8zMC8yMDA2CAAAAAk0LzMwLzIwMDYJAAAAATCKkiGPpZvPCOLOLZqlm88IMUNJUS5OWVNFOkFDTi5JUV9UT1RBTF9ERUJULjUwMC4zLzMwLzE5OTYuTEZSLi5VU0QBAAAAntUOAAMAAAAAAI6ZApWlm88IdpBWnaWbzwgxQ0lRLk5ZU0U6UkhULklRX1RPVEFMX0RFQlQuNTAwLjkvMzAvMTk5Ni5MRlIuLlVTRAEAAACPgwAAAwAAAAAAjpkClaWbzwhibE+dpZvPCDdDSVEuTkFTREFRR1M6TElGRS5JUV9UT1RBTF9ERUJULjUwMC4xMi8zMC8yMDA2LkxGUi4uVVNEAQAAAC12AAACAAAACDEzMzAuNTU2AQgAAAAFAAAAATEBAAAACTQ3NzcyMTk0NgMAAAADMTYwAgAAAAQ0MTczBAAAAAEwBwAAAAoxMi8zMC8yMDA2CAAAAAk5LzMwLzIwMDYJAAAAATCamLuQpZvPCA4dApulm88IMUNJUS5OWVNFOkVYQy5JUV9UT1RBTF9ERUJU</t>
  </si>
  <si>
    <t>LjUwMC45LzMwLzIwMDkuTEZSLi5VU0QBAAAA9YQEAAIAAAAFMTMwMTUBCAAAAAUAAAABMQEAAAAKMTQwNTM1MjA2MQMAAAADMTYwAgAAAAQ0MTczBAAAAAEwBwAAAAk5LzMwLzIwMDkIAAAACTkvMzAvMjAwOQkAAAABMGJKE4+lm88IylQMmqWbzwgxQ0lRLk5ZU0U6SkVDLklRX1RPVEFMX0RFQlQuNTAwLjkvMzAvMTk5Ni5MRlIuLlVTRAEAAAAvTgQAAgAAAAYzNi45OTQBCAAAAAUAAAABMQEAAAAJMzI2MjM4MDk2AwAAAAMxNjACAAAABDQxNzMEAAAAATAHAAAACTkvMzAvMTk5NggAAAAJOS8zMC8xOTk2CQAAAAEwjpkClaWbzwgGC02dpZvPCDFDSVEuTllTRTpBWk8uSVFfVE9UQUxfREVCVC41MDAuMy8zMC8yMDEyLkxGUi4uVVNEAQAAANtiAAACAAAABzM0NjQuMzYBCAAAAAUAAAABMQEAAAAKMTUyNzA2NDA3MQMAAAADMTYwAgAAAAQ0MTczBAAAAAEwBwAAAAkzLzMwLzIwMTIIAAAACTIvMTEvMjAxMgkAAAABMGrF3o6lm88IHgramaWbzwgxQ0lRLk5ZU0U6TkJSLklRX1RPVEFMX0RFQlQuNTAwLjkvMzAvMjAwNy5MRlIuLlVTRAEAAAB5bwQAAgAAAAc0MDA1Ljg0AQgAAAAFAAAAATEBAAAACTcxODUxNTk4NgMAAAADMTYwAgAAAAQ0MTczBAAAAAEwBwAAAAk5LzMwLzIwMDcIAAAACTkvMzAvMjAwNwkAAAABMB6zho6lm88I9sHLmaWbzwg2Q0lRLk5BU0RBUUdTOlNUWC5JUV9UT1RBTF9ERUJULjUwMC4xMi8</t>
  </si>
  <si>
    <t>zMC8yMDAwLkxGUi4uVVNEAQAAAJgLOQACAAAAAzkwNAEIAAAABQAAAAExAQAAAAk3ODg4MzMyMjMDAAAAAzE2MAIAAAAENDE3MwQAAAABMAcAAAAKMTIvMzAvMjAwMAgAAAAKMTIvMzAvMjAwMAkAAAABMPLZ1ZKlm88IJng4nKWbzwgyQ0lRLk5ZU0U6TVJPLklRX1RPVEFMX0RFQlQuNTAwLjEyLzMwLzIwMDQuTEZSLi5VU0QBAAAA2s0EAAIAAAAENDA4MwEIAAAABQAAAAExAQAAAAkxOTAwMzkyMzEDAAAAAzE2MAIAAAAENDE3MwQAAAABMAcAAAAKMTIvMzAvMjAwNAgAAAAJOS8zMC8yMDA0CQAAAAEwthYokqWbzwj6qKabpZvPCDJDSVEuTllTRTpFTUMuSVFfVE9UQUxfREVCVC41MDAuMTIvMzAvMjAwMC5MRlIuLlVTRAEAAACB2wEAAgAAAAYyNy4wODYBCAAAAAUAAAABMQEAAAAFOTQyODgDAAAAAzE2MAIAAAAENDE3MwQAAAABMAcAAAAKMTIvMzAvMjAwMAgAAAAJOS8zMC8yMDAwCQAAAAEwwh+7k6WbzwhWE2icpZvPCDFDSVEuTllTRTpPTUMuSVFfVE9UQUxfREVCVC41MDAuOS8zMC8yMDExLkxGUi4uVVNEAQAAAKF3AQACAAAABjMyMDEuNgEIAAAABQAAAAExAQAAAAoxNTcxNzY5Mjg0AwAAAAMxNjACAAAABDQxNzMEAAAAATAHAAAACTkvMzAvMjAxMQgAAAAJOS8zMC8yMDExCQAAAAEwYkoTj6Wbzwhu8wmapZvPCDFDSVEuTllTRTpSVE4uSVFfVE9UQUxfREVCVC41MDAuOS8zMC8yMDEyLkxGUi4uVVNEAQ</t>
  </si>
  <si>
    <t>AAAIycAQACAAAABDQ2MDkBCAAAAAUAAAABMQEAAAAKMTU3MjkyNTg5MAMAAAADMTYwAgAAAAQ0MTczBAAAAAEwBwAAAAk5LzMwLzIwMTIIAAAACTkvMzAvMjAxMgkAAAABMGJKE4+lm88I/m0AmqWbzwgxQ0lRLk5ZU0U6Sk5KLklRX1RPVEFMX0RFQlQuNTAwLjkvMzAvMjAwMi5MRlIuLlVTRAEAAACdIQIAAgAAAAQ0NDgzAQgAAAAFAAAAATEBAAAABjI3NDkxNQMAAAADMTYwAgAAAAQ0MTczBAAAAAEwBwAAAAk5LzMwLzIwMDIIAAAACTkvMjkvMjAwMgkAAAABMG4wxZKlm88IDv4WnKWbzwgxQ0lRLk5ZU0U6UEtJLklRX1RPVEFMX0RFQlQuNTAwLjkvMzAvMjAxMS5MRlIuLlVTRAEAAABLGAQAAgAAAAM2NzEBCAAAAAUAAAABMQEAAAAKMTU1NzY5NTk3NQMAAAADMTYwAgAAAAQ0MTczBAAAAAEwBwAAAAk5LzMwLzIwMTEIAAAACDcvMy8yMDExCQAAAAEwekN3j6WbzwjqIU+apZvPCDFDSVEuTllTRTpMTVQuSVFfVE9UQUxfREVCVC41MDAuOS8zMC8xOTk5LkxGUi4uVVNEAQAAAINcBAACAAAABTEyMDMzAQgAAAAFAAAAATEBAAAACTMxODA0ODMxMAMAAAADMTYwAgAAAAQ0MTczBAAAAAEwBwAAAAk5LzMwLzE5OTkIAAAACTkvMzAvMTk5OQkAAAABMG7gcJOlm88IEiyHnKWbzwgxQ0lRLk5ZU0U6T0tFLklRX1RPVEFMX0RFQlQuNTAwLjkvMzAvMjAwMi5MRlIuLlVTRAEAAAABfAQAAgAAAAgyMDA0Ljg1OAEIAAAAB</t>
  </si>
  <si>
    <t>QAAAAExAQAAAAcxODMyMzc1AwAAAAMxNjACAAAABDQxNzMEAAAAATAHAAAACTkvMzAvMjAwMggAAAAJOS8zMC8yMDAyCQAAAAEw+s4akaWbzwj2ejabpZvPCDJDSVEuTllTRTpHSVMuSVFfVE9UQUxfREVCVC41MDAuMTIvMzAvMjAxMC5MRlIuLlVTRAEAAAAbMQQAAgAAAAY3MDQ1LjcBCAAAAAUAAAABMQEAAAAKMTQ4NzIzMzQ3MQMAAAADMTYwAgAAAAQ0MTczBAAAAAEwBwAAAAoxMi8zMC8yMDEwCAAAAAoxMS8yOC8yMDEwCQAAAAEwbvqSkKWbzwjCsZaapZvPCDFDSVEuTllTRTpNS0MuSVFfVE9UQUxfREVCVC41MDAuNi8zMC8xOTk5LkxGUi4uVVNEAQAAALjDAgACAAAABzQ1MC4wNzkBCAAAAAUAAAABMQEAAAAJMzIzMDM5MDc2AwAAAAMxNjACAAAABDQxNzMEAAAAATAHAAAACTYvMzAvMTk5OQgAAAAJNS8zMS8xOTk5CQAAAAEwwvcQlKWbzwieKLmcpZvPCDJDSVEuTllTRTpISUcuSVFfVE9UQUxfREVCVC41MDAuMTIvMzAvMjAwMC5MRlIuLlVTRAEAAAAqNgUAAgAAAAQzNzM1AQgAAAAFAAAAATEBAAAABzMzMTQ3OTEDAAAAAzE2MAIAAAAENDE3MwQAAAABMAcAAAAKMTIvMzAvMjAwMAgAAAAJOS8zMC8yMDAwCQAAAAEwbuBwk6WbzwjK7oucpZvPCDFDSVEuTllTRTpIU1AuSVFfVE9UQUxfREVCVC41MDAuMy8zMC8yMDEwLkxGUi4uVVNEAQAAAKe4kwACAAAABjE3MzAuOQEIAAAABQAAAAExAQAAAAoxNDMw</t>
  </si>
  <si>
    <t>MjIyMzI2AwAAAAMxNjACAAAABDQxNzMEAAAAATAHAAAACTMvMzAvMjAxMAgAAAAKMTIvMzEvMjAwOQkAAAABMG76kpClm88IenSbmqWbzwg2Q0lRLk5BU0RBUUdTOkxJRkUuSVFfVE9UQUxfREVCVC41MDAuMy8zMC8xOTk2LkxGUi4uVVNEAQAAAC12AAADAAAAAABu6S+UpZvPCCYo5Jylm88INkNJUS5OQVNEQVFHUzpDU0NPLklRX1RPVEFMX0RFQlQuNTAwLjkvMzAvMTk5OC5MRlIuLlVTRAEAAADrTAAAAgAAAAEwAQgAAAAFAAAAATEBAAAABzI4NjAyMzYDAAAAAzE2MAIAAAAENDE3MwQAAAABMAcAAAAJOS8zMC8xOTk4CAAAAAk3LzI1LzE5OTgJAAAAATBSo3CUpZvPCE5w8pylm88IN0NJUS5OQVNEQVFHUzpZSE9PLklRX1RPVEFMX0RFQlQuNTAwLjEyLzMwLzIwMDcuTEZSLi5VU0QBAAAAmGYBAAIAAAAHNzQ5LjYyOAEIAAAABQAAAAExAQAAAAk3MjMwMTc3NTMDAAAAAzE2MAIAAAAENDE3MwQAAAABMAcAAAAKMTIvMzAvMjAwNwgAAAAJOS8zMC8yMDA3CQAAAAEwppFLkKWbzwg+4NuapZvPCDFDSVEuTllTRTpHUEMuSVFfVE9UQUxfREVCVC41MDAuMy8zMC8xOTk3LkxGUi4uVVNEAQAAAFoyBAACAAAABzE1Ny4yNDEBCAAAAAUAAAABMQEAAAAJMzIwMjAyNzM1AwAAAAMxNjACAAAABDQxNzMEAAAAATAHAAAACTMvMzAvMTk5NwgAAAAKMTIvMzEvMTk5NgkAAAABMLoGwpSlm88IolYpnaWbzwgxQ0lRLk5ZU0U</t>
  </si>
  <si>
    <t>6RkRYLklRX1RPVEFMX0RFQlQuNTAwLjkvMzAvMjAwMS5MRlIuLlVTRAEAAAAH5gEAAgAAAAQyMjU1AQgAAAAFAAAAATEBAAAABzM0ODQ5NTcDAAAAAzE2MAIAAAAENDE3MwQAAAABMAcAAAAJOS8zMC8yMDAxCAAAAAk4LzMxLzIwMDEJAAAAATDCH7uTpZvPCJ5QY5ylm88IMUNJUS5OWVNFOk5ZWC5JUV9UT1RBTF9ERUJULjUwMC45LzMwLzE5OTguTEZSLi5VU0QBAAAAWuMCAAMAAAAAAG7pL5Slm88Ion7TnKWbzwgxQ0lRLk5ZU0U6QlhQLklRX1RPVEFMX0RFQlQuNTAwLjMvMzAvMjAwNy5MRlIuLlVTRAEAAACWngUAAgAAAAg1NzM2LjEzOQEIAAAABQAAAAExAQAAAAoxMzM5ODY5ODMyAwAAAAMxNjACAAAABDQxNzMEAAAAATAHAAAACTMvMzAvMjAwNwgAAAAJMy8zMC8yMDA3CQAAAAEwAvqRkaWbzwi65nabpZvPCDFDSVEuTllTRTpSREMuSVFfVE9UQUxfREVCVC41MDAuOS8zMC8xOTk4LkxGUi4uVVNEAQAAAPqWBAACAAAABzI2My4wOTEBCAAAAAUAAAABMQEAAAAJMzIwMTYzNzQ5AwAAAAMxNjACAAAABDQxNzMEAAAAATAHAAAACTkvMzAvMTk5OAgAAAAJOS8zMC8xOTk4CQAAAAEwwvcQlKWbzwjmZbScpZvPCDFDSVEuTllTRTpCQlkuSVFfVE9UQUxfREVCVC41MDAuNi8zMC8yMDAyLkxGUi4uVVNEAQAAAKXlAwACAAAAAzgyNAEIAAAABQAAAAExAQAAAAcxODA5NzM0AwAAAAMxNjACAAAABDQxNzMEAAAAAT</t>
  </si>
  <si>
    <t>AHAAAACTYvMzAvMjAwMggAAAAINi8xLzIwMDIJAAAAATAGp0SSpZvPCL5t+pulm88IMUNJUS5OWVNFOk1TLklRX1RPVEFMX0RFQlQuNTAwLjEyLzMwLzE5OTcuTEZSLi5VU0QBAAAAQjcHAAIAAAAGMTg5ODkzAQgAAAAFAAAAATEBAAAACTMxODA2NTU1MgMAAAADMTYwAgAAAAQ0MTczBAAAAAEwBwAAAAoxMi8zMC8xOTk3CAAAAAoxMS8zMC8xOTk3CQAAAAEw9kFulKWbzwiK3AedpZvPCDZDSVEuTkFTREFRR1M6TU9MWC5JUV9UT1RBTF9ERUJULjUwMC4zLzMwLzE5OTguTEZSLi5VU0QBAAAA6qcBAAIAAAAFNS41OTEBCAAAAAUAAAABMQEAAAAJMzIwOTY1NTI4AwAAAAMxNjACAAAABDQxNzMEAAAAATAHAAAACTMvMzAvMTk5OAgAAAAKMTIvMzEvMTk5NwkAAAABMML3EJSlm88IjlrMnKWbzwg2Q0lRLk5BU0RBUUdTOkJSQ00uSVFfVE9UQUxfREVCVC41MDAuOS8zMC8xOTk5LkxGUi4uVVNEAQAAAI0UAgACAAAABDEuMjgBCAAAAAUAAAABMQEAAAAHMzQ3NjAwNAMAAAADMTYwAgAAAAQ0MTczBAAAAAEwBwAAAAk5LzMwLzE5OTkIAAAACTkvMzAvMTk5OQkAAAABMG7gcJOlm88IEiyHnKWbzwgxQ0lRLk5ZU0U6SFJMLklRX1RPVEFMX0RFQlQuNTAwLjMvMzAvMjAwOS5MRlIuLlVTRAEAAAACQgQAAgAAAAM0NTABCAAAAAUAAAABMQEAAAAKMTMzNzQ4OTE4MQMAAAADMTYwAgAAAAQ0MTczBAAAAAEwBwAAAAkzLzMwL</t>
  </si>
  <si>
    <t>zIwMDkIAAAACTEvMjUvMjAwOQkAAAABMKaRS5Clm88IzlrSmqWbzwgxQ0lRLk5ZU0U6TVJLLklRX1RPVEFMX0RFQlQuNTAwLjYvMzAvMjAwMy5MRlIuLlVTRAEAAAD2ZgQAAgAAAAcxMDE2My4yAQgAAAAFAAAAATEBAAAABTkyOTkyAwAAAAMxNjACAAAABDQxNzMEAAAAATAHAAAACTYvMzAvMjAwMwgAAAAJNi8zMC8yMDAzCQAAAAEw+s4akaWbzwg+uDGbpZvPCDFDSVEuTllTRTpNQ0QuSVFfVE9UQUxfREVCVC41MDAuMy8zMC8yMDAxLkxGUi4uVVNEAQAAAOAgAgACAAAABjg0NzMuOQEIAAAABQAAAAExAQAAAAcyOTQ4NTU3AwAAAAMxNjACAAAABDQxNzMEAAAAATAHAAAACTMvMzAvMjAwMQgAAAAKMTIvMzEvMjAwMAkAAAABMG7gcJOlm88Iyu6LnKWbzwgyQ0lRLk5ZU0U6UEZHLklRX1RPVEFMX0RFQlQuNTAwLjEyLzMwLzIwMDYuTEZSLi5VU0QBAAAAkREDAAIAAAAFOTg4LjMBCAAAAAUAAAABMQEAAAAJNDczNDA4NjcyAwAAAAMxNjACAAAABDQxNzMEAAAAATAHAAAACjEyLzMwLzIwMDYIAAAACTkvMzAvMjAwNgkAAAABMPrOGpGlm88Irj07m6WbzwgxQ0lRLk5ZU0U6QUVULklRX1RPVEFMX0RFQlQuNTAwLjYvMzAvMTk5OC5MRlIuLlVTRAEAAAC2AAoAAwAAAAAAwvcQlKWbzwhqD8WcpZvPCDJDSVEuTllTRTpETkIuSVFfVE9UQUxfREVCVC41MDAuMTIvMzAvMTk5OC5MRlIuLlVTRAEAAABrbAAAAgAAAAMx</t>
  </si>
  <si>
    <t>LjUBCAAAAAUAAAABMQEAAAAGMTM2NTMwAwAAAAMxNjACAAAABDQxNzMEAAAAATAHAAAACjEyLzMwLzE5OTgIAAAACTkvMzAvMTk5OAkAAAABMG7pL5Slm88IWkHYnKWbzwgwQ0lRLk5ZU0U6UEcuSVFfVE9UQUxfREVCVC41MDAuMy8zMC8yMDA3LkxGUi4uVVNEAQAAADCCAAACAAAABTM2MTgzAQgAAAAFAAAAATEBAAAACTUxMjM5ODE1OQMAAAADMTYwAgAAAAQ0MTczBAAAAAEwBwAAAAkzLzMwLzIwMDcIAAAACjEyLzMxLzIwMDYJAAAAATCCzkWRpZvPCA71V5ulm88IMENJUS5OWVNFOkxILklRX1RPVEFMX0RFQlQuNTAwLjkvMzAvMjAwMi5MRlIuLlVTRAEAAACzdwAAAgAAAAU2NDAuMwEIAAAABQAAAAExAQAAAAcxNzU1MDQwAwAAAAMxNjACAAAABDQxNzMEAAAAATAHAAAACTkvMzAvMjAwMggAAAAJOS8zMC8yMDAyCQAAAAEwthYokqWbzwhqLrCbpZvPCDBDSVEuTllTRTpTTy5JUV9UT1RBTF9ERUJULjUwMC45LzMwLzIwMDMuTEZSLi5VU0QBAAAAL9cBAAIAAAAJMTM1OTcuNDQzAQgAAAAFAAAAATEBAAAABjExNTcxMgMAAAADMTYwAgAAAAQ0MTczBAAAAAEwBwAAAAk5LzMwLzIwMDMIAAAACTkvMzAvMjAwMwkAAAABMO4em4+lm88IApxwmqWbzwgxQ0lRLk5ZU0U6RE9WLklRX1RPVEFMX0RFQlQuNTAwLjYvMzAvMjAwOC5MRlIuLlVTRAEAAAA1qwIAAgAAAAgyMzQyLjM4MgEIAAAABQAAAAExAQAAAAoxMDg</t>
  </si>
  <si>
    <t>5NzUyOTQ1AwAAAAMxNjACAAAABDQxNzMEAAAAATAHAAAACTYvMzAvMjAwOAgAAAAJNi8zMC8yMDA4CQAAAAEwvqsVj6WbzwjqSfmZpZvPCDFDSVEuTllTRTpET1YuSVFfVE9UQUxfREVCVC41MDAuMy8zMC8yMDAyLkxGUi4uVVNEAQAAADWrAgACAAAACDEyMDkuNDcxAQgAAAAFAAAAATEBAAAABzE5MTkwMzgDAAAAAzE2MAIAAAAENDE3MwQAAAABMAcAAAAJMy8zMC8yMDAyCAAAAAkzLzMxLzIwMDIJAAAAATCamLuQpZvPCNoDDpulm88IMUNJUS5OWVNFOk5FRS5JUV9UT1RBTF9ERUJULjUwMC4zLzMwLzIwMDMuTEZSLi5VU0QBAAAA+iAEAAIAAAAEODMxOAEIAAAABQAAAAExAQAAAAgxMDEyMTQxMAMAAAADMTYwAgAAAAQ0MTczBAAAAAEwBwAAAAkzLzMwLzIwMDMIAAAACjEyLzMxLzIwMDIJAAAAATC2FiiSpZvPCGousJulm88IMENJUS5OWVNFOk5FLklRX1RPVEFMX0RFQlQuNTAwLjYvMzAvMjAwNy5MRlIuLlVTRAEAAAA5cgQAAgAAAAc4MjQuMzg3AQgAAAAFAAAAATEBAAAACTY1NjIxODQzNgMAAAADMTYwAgAAAAQ0MTczBAAAAAEwBwAAAAk2LzMwLzIwMDcIAAAACTYvMzAvMjAwNwkAAAABMJqYu5Clm88Isrv/mqWbzwgxQ0lRLk5ZU0U6TFVLLklRX1RPVEFMX0RFQlQuNTAwLjkvMzAvMjAwOS5MRlIuLlVTRAEAAACvWgQAAgAAAAgxOTc1LjY5NQEIAAAABQAAAAExAQAAAAoxNDA4MzkxMDk4AwAAAAMxNj</t>
  </si>
  <si>
    <t>ACAAAABDQxNzMEAAAAATAHAAAACTkvMzAvMjAwOQgAAAAJOS8zMC8yMDA5CQAAAAEwKouwj6WbzwiGRYGapZvPCDJDSVEuTllTRTpDQUcuSVFfVE9UQUxfREVCVC41MDAuMTIvMzAvMjAwOS5MRlIuLlVTRAEAAAANaQAAAgAAAAYzNDg0LjgBCAAAAAUAAAABMQEAAAAKMTQxODQ2NzYyMQMAAAADMTYwAgAAAAQ0MTczBAAAAAEwBwAAAAoxMi8zMC8yMDA5CAAAAAoxMS8yOS8yMDA5CQAAAAEw7h6bj6Wbzwhuy1+apZvPCDBDSVEuTllTRTpFTC5JUV9UT1RBTF9ERUJULjUwMC42LzMwLzIwMDIuTEZSLi5VU0QBAAAAdSkDAAIAAAAFNDEwLjUBCAAAAAUAAAABMQEAAAAHOTkzMTIyMgMAAAADMTYwAgAAAAQ0MTczBAAAAAEwBwAAAAk2LzMwLzIwMDIIAAAACTYvMzAvMjAwMgkAAAABMLYWKJKlm88Iai6wm6Wbzwg2Q0lRLk5BU0RBUUdTOk1PTFguSVFfVE9UQUxfREVCVC41MDAuMy8zMC8yMDA2LkxGUi4uVVNEAQAAAOqnAQACAAAABTguOTI1AQgAAAAFAAAAATEBAAAACTM0MDIxMzk1MAMAAAADMTYwAgAAAAQ0MTczBAAAAAEwBwAAAAkzLzMwLzIwMDYIAAAACjEyLzMxLzIwMDUJAAAAATBu+pKQpZvPCP4drJqlm88INkNJUS5OQVNEQVFHUzpIQ0JLLklRX1RPVEFMX0RFQlQuNTAwLjYvMzAvMjAwMy5MRlIuLlVTRAEAAACiHgYAAgAAAAQ0MDUwAQgAAAAFAAAAATEBAAAABzMyNTQwMjIDAAAAAzE2MAIAAAAENDE3M</t>
  </si>
  <si>
    <t>wQAAAABMAcAAAAJNi8zMC8yMDAzCAAAAAk2LzMwLzIwMDMJAAAAATC2FiiSpZvPCEY8vJulm88IMUNJUS5OWVNFOktSLklRX1RPVEFMX0RFQlQuNTAwLjEyLzMwLzIwMDQuTEZSLi5VU0QBAAAAtlYEAAIAAAAENzczOAEIAAAABQAAAAExAQAAAAkyMTQwNTUxODQDAAAAAzE2MAIAAAAENDE3MwQAAAABMAcAAAAKMTIvMzAvMjAwNAgAAAAJMTEvNi8yMDA0CQAAAAEwAvqRkaWbzwg+kIebpZvPCDFDSVEuTllTRTpUQVAuSVFfVE9UQUxfREVCVC41MDAuOS8zMC8xOTk2LkxGUi4uVVNEAQAAAFUGBAACAAAAAzE5NQEIAAAABQAAAAExAQAAAAcxNzc4MDc3AwAAAAMxNjACAAAABDQxNzMEAAAAATAHAAAACTkvMzAvMTk5NggAAAAJOS8yOS8xOTk2CQAAAAEwugbClKWbzwjKnjedpZvPCDdDSVEuTkFTREFRR1M6UENMTi5JUV9UT1RBTF9ERUJULjUwMC4xMi8zMC8yMDAxLkxGUi4uVVNEAQAAAOaBAAACAAAAATABCAAAAAUAAAABMQEAAAAGMjY0NzgzAwAAAAMxNjACAAAABDQxNzMEAAAAATAHAAAACjEyLzMwLzIwMDEIAAAACTkvMzAvMjAwMQkAAAABMELDBZOlm88IvkVQnKWbzwgxQ0lRLk5ZU0U6Q0FNLklRX1RPVEFMX0RFQlQuNTAwLjYvMzAvMjAwMS5MRlIuLlVTRAEAAAB/TQAAAgAAAAU0NjcuOAEIAAAABQAAAAExAQAAAAcxOTE1NjY5AwAAAAMxNjACAAAABDQxNzMEAAAAATAHAAAACTYvMzAvMjAwMQgAAAAJ</t>
  </si>
  <si>
    <t>Ni8zMC8yMDAxCQAAAAEwQsMFk6WbzwhOwEacpZvPCDBDSVEuTllTRTpYTC5JUV9UT1RBTF9ERUJULjUwMC45LzMwLzIwMTAuTEZSLi5VU0QBAAAAqDMGAAIAAAAIMjQ2NS45MDEBCAAAAAUAAAABMQEAAAAKMTQ4MDIwMTcyNwMAAAADMTYwAgAAAAQ0MTczBAAAAAEwBwAAAAk5LzMwLzIwMTAIAAAACTkvMzAvMjAxMAkAAAABMIbsso+lm88IFsB3mqWbzwgxQ0lRLk5ZU0U6RFBTLklRX1RPVEFMX0RFQlQuNTAwLjkvMzAvMTk5Ny5MRlIuLlVTRAEAAADHGo0AAwAAAAAAfpqslKWbzwj6YRGdpZvPCDJDSVEuTllTRTpQUEcuSVFfVE9UQUxfREVCVC41MDAuMTIvMzAvMjAwMy5MRlIuLlVTRAEAAADvfgQAAgAAAAQxNzQxAQgAAAAFAAAAATEBAAAABzE4MDE3ODUDAAAAAzE2MAIAAAAENDE3MwQAAAABMAcAAAAKMTIvMzAvMjAwMwgAAAAJOS8zMC8yMDAzCQAAAAEwthYokqWbzwgyGLWbpZvPCDFDSVEuTllTRTpURUwuSVFfVE9UQUxfREVCVC41MDAuOS8zMC8xOTk2LkxGUi4uVVNEAQAAABuyewADAAAAAACOmQKVpZvPCPLmRZ2lm88IMkNJUS5OWVNFOkdMVy5JUV9UT1RBTF9ERUJULjUwMC4xMi8zMC8yMDAyLkxGUi4uVVNEAQAAABCnAgACAAAABDQzODQBCAAAAAUAAAABMQEAAAAHMzI1OTY4OQMAAAADMTYwAgAAAAQ0MTczBAAAAAEwBwAAAAoxMi8zMC8yMDAyCAAAAAk5LzMwLzIwMDIJAAAAATAGp0SSpZvPCJY</t>
  </si>
  <si>
    <t>l7Julm88IMUNJUS5OWVNFOkNCUy5JUV9UT1RBTF9ERUJULjUwMC42LzMwLzIwMDQuTEZSLi5VU0QBAAAAH6KnAQMAAAAAALYWKJKlm88Ismurm6WbzwgxQ0lRLk5ZU0U6REhJLklRX1RPVEFMX0RFQlQuNTAwLjYvMzAvMjAwMS5MRlIuLlVTRAEAAACNowEAAgAAAAgxNzgxLjE2MQEIAAAABQAAAAExAQAAAAczMzE1MTc4AwAAAAMxNjACAAAABDQxNzMEAAAAATAHAAAACTYvMzAvMjAwMQgAAAAJNi8zMC8yMDAxCQAAAAEwbjDFkqWbzwjGwBucpZvPCDVDSVEuTkFTREFRR1M6RlRSLklRX1RPVEFMX0RFQlQuNTAwLjkvMzAvMjAxMC5MRlIuLlVTRAEAAAAz/AMAAgAAAAc4MjYxLjU5AQgAAAAFAAAAATEBAAAACjE0ODAxNzM3NjgDAAAAAzE2MAIAAAAENDE3MwQAAAABMAcAAAAJOS8zMC8yMDEwCAAAAAk5LzMwLzIwMTAJAAAAATAes4aOpZvPCOKdxJmlm88IMkNJUS5OWVNFOk1KTi5JUV9UT1RBTF9ERUJULjUwMC4xMi8zMC8xOTk2LkxGUi4uVVNEAQAAADNLDwADAAAAAAC6BsKUpZvPCP63K52lm88IMUNJUS5OWVNFOlBGRS5JUV9UT1RBTF9ERUJULjUwMC4zLzMwLzIwMDQuTEZSLi5VU0QBAAAA3nkCAAIAAAAFMTc4MzYBCAAAAAUAAAABMQEAAAAJMTQ4MTExNzk1AwAAAAMxNjACAAAABDQxNzMEAAAAATAHAAAACTMvMzAvMjAwNAgAAAAJMy8yOC8yMDA0CQAAAAEwBqdEkqWbzwiCAeWbpZvPCDFDSVEuTllTRT</t>
  </si>
  <si>
    <t>pGTFMuSVFfVE9UQUxfREVCVC41MDAuMy8zMC8yMDAxLkxGUi4uVVNEAQAAACMVBAACAAAACDExMjkuMjA2AQgAAAAFAAAAATEBAAAACDEwMzY4MTM1AwAAAAMxNjACAAAABDQxNzMEAAAAATAHAAAACTMvMzAvMjAwMQgAAAAKMTIvMzEvMjAwMAkAAAABMHKPnpOlm88I8jaanKWbzwgxQ0lRLk5ZU0U6SFJCLklRX1RPVEFMX0RFQlQuNTAwLjYvMzAvMTk5OS5MRlIuLlVTRAEAAAB5OAQAAgAAAAczMjYuMzk0AQgAAAAFAAAAATEBAAAACTMyMTUzMjcxOQMAAAADMTYwAgAAAAQ0MTczBAAAAAEwBwAAAAk2LzMwLzE5OTkIAAAACTQvMzAvMTk5OQkAAAABMG7gcJOlm88Ibo2JnKWbzwgxQ0lRLk5ZU0U6SFJCLklRX1RPVEFMX0RFQlQuNTAwLjMvMzAvMjAxMi5MRlIuLlVTRAEAAAB5OAQAAgAAAAgxMjk2LjE4NAEIAAAABQAAAAExAQAAAAoxNTYyMjM2NDc4AwAAAAMxNjACAAAABDQxNzMEAAAAATAHAAAACTMvMzAvMjAxMggAAAAJMS8zMS8yMDEyCQAAAAEwYkoTj6Wbzwj+bQCapZvPCDZDSVEuTkFTREFRR1M6SEJBTi5JUV9UT1RBTF9ERUJULjUwMC42LzMwLzIwMDIuTEZSLi5VU0QBAAAAVkAEAAIAAAAINTA5MC40MTkBCAAAAAUAAAABMQEAAAAHMzQ2OTgyMQMAAAADMTYwAgAAAAQ0MTczBAAAAAEwBwAAAAk2LzMwLzIwMDIIAAAACTYvMzAvMjAwMgkAAAABMAanRJKlm88I8obum6Wbzwg2Q0lRLk5BU0RBUUdTO</t>
  </si>
  <si>
    <t>lRST1cuSVFfVE9UQUxfREVCVC41MDAuNi8zMC8yMDAxLkxGUi4uVVNEAQAAALFaAAACAAAABzIxNS4xMDcBCAAAAAUAAAABMQEAAAAHMzI0NDk5OQMAAAADMTYwAgAAAAQ0MTczBAAAAAEwBwAAAAk2LzMwLzIwMDEIAAAACTYvMzAvMjAwMQkAAAABME472JKlm88ISmosnKWbzwgxQ0lRLk5ZU0U6U1dZLklRX1RPVEFMX0RFQlQuNTAwLjYvMzAvMjAwOS5MRlIuLlVTRAEAAAC+hAAAAgAAAAY1NDI3LjkBCAAAAAUAAAABMQEAAAAKMTM4ODk1MjQ2OAMAAAADMTYwAgAAAAQ0MTczBAAAAAEwBwAAAAk2LzMwLzIwMDkIAAAACTYvMjAvMjAwOQkAAAABMG76kpClm88IaqaumqWbzwgyQ0lRLk5ZU0U6U0VFLklRX1RPVEFMX0RFQlQuNTAwLjEyLzMwLzE5OTguTEZSLi5VU0QBAAAABNcFAAIAAAAIMTEzMi43MzIBCAAAAAUAAAABMQEAAAAJMzIwMDk4NDc3AwAAAAMxNjACAAAABDQxNzMEAAAAATAHAAAACjEyLzMwLzE5OTgIAAAACTkvMzAvMTk5OAkAAAABMHKPnpOlm88I5mW0nKWbzwgxQ0lRLk5ZU0U6TFVLLklRX1RPVEFMX0RFQlQuNTAwLjMvMzAvMjAwMy5MRlIuLlVTRAEAAACvWgQAAgAAAAczMzEuMjczAQgAAAAFAAAAATEBAAAABzI5ODMzNjMDAAAAAzE2MAIAAAAENDE3MwQAAAABMAcAAAAJMy8zMC8yMDAzCAAAAAoxMi8zMS8yMDAyCQAAAAEwYghHkqWbzwgCVdubpZvPCDZDSVEuTkFTREFRR1M6RVhQRS5J</t>
  </si>
  <si>
    <t>UV9UT1RBTF9ERUJULjUwMC42LzMwLzIwMDAuTEZSLi5VU0QBAAAAw3GLAQMAAAAAAELDBZOlm88ILstZnKWbzwgyQ0lRLk5ZU0U6QkFYLklRX1RPVEFMX0RFQlQuNTAwLjEyLzMwLzIwMDcuTEZSLi5VU0QBAAAAa+IDAAIAAAAEMjU3MAEIAAAABQAAAAExAQAAAAk3MTg1MTU5NTgDAAAAAzE2MAIAAAAENDE3MwQAAAABMAcAAAAKMTIvMzAvMjAwNwgAAAAJOS8zMC8yMDA3CQAAAAEw/pwzkKWbzwiS7ryapZvPCDFDSVEuTllTRTpKQ1AuSVFfVE9UQUxfREVCVC41MDAuNi8zMC8yMDA4LkxGUi4uVVNEAQAAAMiCBAACAAAABDM3MDcBCAAAAAUAAAABMQEAAAAKMTAyOTEwNTY3NwMAAAADMTYwAgAAAAQ0MTczBAAAAAEwBwAAAAk2LzMwLzIwMDgIAAAACDUvMy8yMDA4CQAAAAEwmpi7kKWbzwiOcPiapZvPCDdDSVEuTkFTREFRR1M6TlRSUy5JUV9UT1RBTF9ERUJULjUwMC4xMi8zMC8yMDA3LkxGUi4uVVNEAQAAADh0BAACAAAABjc2NTUuOQEIAAAABQAAAAExAQAAAAk3MTg1MTU5NTQDAAAAAzE2MAIAAAAENDE3MwQAAAABMAcAAAAKMTIvMzAvMjAwNwgAAAAJOS8zMC8yMDA3CQAAAAEwbvqSkKWbzwhGW6eapZvPCDFDSVEuTllTRTpMVVYuSVFfVE9UQUxfREVCVC41MDAuMy8zMC8yMDA5LkxGUi4uVVNEAQAAAO57AAACAAAABDM2NjkBCAAAAAUAAAABMQEAAAAKMTMxNzA5NTQ1MQMAAAADMTYwAgAAAAQ0MTczBAA</t>
  </si>
  <si>
    <t>AAAEwBwAAAAkzLzMwLzIwMDkIAAAACjEyLzMxLzIwMDgJAAAAATDye/mQpZvPCDZlEJulm88IMUNJUS5OWVNFOkNPTC5JUV9UT1RBTF9ERUJULjUwMC42LzMwLzIwMDQuTEZSLi5VU0QBAAAAwzYJAAIAAAADMTk2AQgAAAAFAAAAATEBAAAACTE2NDk3NzgzOAMAAAADMTYwAgAAAAQ0MTczBAAAAAEwBwAAAAk2LzMwLzIwMDQIAAAACTYvMzAvMjAwNAkAAAABMLYWKJKlm88Ismurm6WbzwgxQ0lRLk5ZU0U6U1dZLklRX1RPVEFMX0RFQlQuNTAwLjYvMzAvMjAwNy5MRlIuLlVTRAEAAAC+hAAAAgAAAAY2MDE2LjYBCAAAAAUAAAABMQEAAAAJNjQ2NjQzNDUzAwAAAAMxNjACAAAABDQxNzMEAAAAATAHAAAACTYvMzAvMjAwNwgAAAAJNi8xNi8yMDA3CQAAAAEw/pwzkKWbzwjuT7+apZvPCDFDSVEuTllTRTpET1YuSVFfVE9UQUxfREVCVC41MDAuNi8zMC8yMDA0LkxGUi4uVVNEAQAAADWrAgACAAAACDEwMjMuNTg5AQgAAAAFAAAAATEBAAAACjEzNTUxNDYwMTEDAAAAAzE2MAIAAAAENDE3MwQAAAABMAcAAAAJNi8zMC8yMDA0CAAAAAk2LzMwLzIwMDQJAAAAATD+nDOQpZvPCLo2y5qlm88IMENJUS5OWVNFOk1TLklRX1RPVEFMX0RFQlQuNTAwLjMvMzAvMTk5Ny5MRlIuLlVTRAEAAABCNwcAAgAAAAYxNTk1ODUBCAAAAAUAAAABMQEAAAAGMTU1MzE2AwAAAAMxNjACAAAABDQxNzMEAAAAATAHAAAACTMvMzAvMTk5Nw</t>
  </si>
  <si>
    <t>gAAAAJMi8yOC8xOTk3CQAAAAEwUqNwlKWbzwhOcPKcpZvPCDJDSVEuTllTRTpFUVIuSVFfVE9UQUxfREVCVC41MDAuMTIvMzAvMjAwMC5MRlIuLlVTRAEAAAAxbgAAAgAAAAg1MTcyLjE5OAEIAAAABQAAAAExAQAAAAcxODY0NTQ2AwAAAAMxNjACAAAABDQxNzMEAAAAATAHAAAACjEyLzMwLzIwMDAIAAAACTkvMzAvMjAwMAkAAAABMG7gcJOlm88I/geAnKWbzwgwQ0lRLk5ZU0U6UFguSVFfVE9UQUxfREVCVC41MDAuNi8zMC8xOTk3LkxGUi4uVVNEAQAAAGHaBAACAAAABDMxMzYBCAAAAAUAAAABMQEAAAAJMjkzNDMyNjUxAwAAAAMxNjACAAAABDQxNzMEAAAAATAHAAAACTYvMzAvMTk5NwgAAAAJNi8zMC8xOTk3CQAAAAEwfpqslKWbzwj6YRGdpZvPCDJDSVEuTllTRTpIT1QuSVFfVE9UQUxfREVCVC41MDAuMTIvMzAvMjAwMi5MRlIuLlVTRAEAAABQNgUAAgAAAAQ1MzQ3AQgAAAAFAAAAATEBAAAABzE5MDg3ODkDAAAAAzE2MAIAAAAENDE3MwQAAAABMAcAAAAKMTIvMzAvMjAwMggAAAAJOS8zMC8yMDAyCQAAAAEwYghHkqWbzwgCVdubpZvPCDFDSVEuTllTRTpVUFMuSVFfVE9UQUxfREVCVC41MDAuMy8zMC8yMDA5LkxGUi4uVVNEAQAAAOqjAwACAAAABDk4NzEBCAAAAAUAAAABMQEAAAAKMTMzMjcyMjAwOQMAAAADMTYwAgAAAAQ0MTczBAAAAAEwBwAAAAkzLzMwLzIwMDkIAAAACjEyLzMxLzIwMDgJAAAAA</t>
  </si>
  <si>
    <t>TDuHpuPpZvPCMosYpqlm88IMUNJUS5OWVNFOklHVC5JUV9UT1RBTF9ERUJULjUwMC4zLzMwLzE5OTYuTEZSLi5VU0QBAAAAXksEAAIAAAAGMTE0LjIzAQgAAAAFAAAAATEBAAAACTI5Nzk4NTg4NwMAAAADMTYwAgAAAAQ0MTczBAAAAAEwBwAAAAkzLzMwLzE5OTYIAAAACjEyLzMxLzE5OTUJAAAAATCOmQKVpZvPCC5TW52lm88IMUNJUS5OWVNFOlFFUC5JUV9UT1RBTF9ERUJULjUwMC42LzMwLzIwMDYuTEZSLi5VU0QBAAAAteEXAAIAAAAHNDgxLjUyNAEIAAAABQAAAAExAQAAAAk0MjYzNzQ4NjkDAAAAAzE2MAIAAAAENDE3MwQAAAABMAcAAAAJNi8zMC8yMDA2CAAAAAk2LzMwLzIwMDYJAAAAATD6zhqRpZvPCAqfPZulm88IMUNJUS5OWVNFOkFYUC5JUV9UT1RBTF9ERUJULjUwMC4zLzMwLzIwMTEuTEZSLi5VU0QBAAAAYWcBAAIAAAAFNzEwMTUBCAAAAAUAAAABMQEAAAAKMTUyMzgwNjY5NQMAAAADMTYwAgAAAAQ0MTczBAAAAAEwBwAAAAkzLzMwLzIwMTEIAAAACjEyLzMxLzIwMTAJAAAAATBKgJ2PpZvPCP5FVpqlm88INkNJUS5OQVNEQVFHUzpDVFNILklRX1RPVEFMX0RFQlQuNTAwLjYvMzAvMTk5Ny5MRlIuLlVTRAEAAADo4wUAAwAAAAAAfpqslKWbzwh6DhudpZvPCDFDSVEuTllTRTpBQS5JUV9UT1RBTF9ERUJULjUwMC4xMi8zMC8yMDA2LkxGUi4uVVNEAQAAAAPPAwACAAAABDc5MzUBCAAAAAUAAAAB</t>
  </si>
  <si>
    <t>MQEAAAAJNDY5ODU2OTQ5AwAAAAMxNjACAAAABDQxNzMEAAAAATAHAAAACjEyLzMwLzIwMDYIAAAACTkvMzAvMjAwNgkAAAABMJYa95Clm88Iug4hm6WbzwgxQ0lRLk5ZU0U6V01CLklRX1RPVEFMX0RFQlQuNTAwLjkvMzAvMjAwNy5MRlIuLlVTRAEAAABR9AUAAgAAAAY3ODkwLjIBCAAAAAUAAAABMQEAAAAJNzIxMzcxODA5AwAAAAMxNjACAAAABDQxNzMEAAAAATAHAAAACTkvMzAvMjAwNwgAAAAJOS8zMC8yMDA3CQAAAAEwYkoTj6WbzwhGq/uZpZvPCDFDSVEuTllTRTpMTEwuSVFfVE9UQUxfREVCVC41MDAuOS8zMC8xOTk4LkxGUi4uVVNEAQAAAGJtAQACAAAAAzU2MAEIAAAABQAAAAExAQAAAAkyOTMyMzk0NTMDAAAAAzE2MAIAAAAENDE3MwQAAAABMAcAAAAJOS8zMC8xOTk4CAAAAAk5LzMwLzE5OTgJAAAAATDC9xCUpZvPCI5azJylm88IMUNJUS5OWVNFOk9LRS5JUV9UT1RBTF9ERUJULjUwMC42LzMwLzE5OTYuTEZSLi5VU0QBAAAAAXwEAAIAAAAHMzkyLjEwMgEIAAAABQAAAAExAQAAAAk2NDQ1MTc3ODkDAAAAAzE2MAIAAAAENDE3MwQAAAABMAcAAAAJNi8zMC8xOTk2CAAAAAk1LzMxLzE5OTYJAAAAATCOmQKVpZvPCJaFQ52lm88IMUNJUS5OWVNFOkNMRi5JUV9UT1RBTF9ERUJULjUwMC42LzMwLzIwMTAuTEZSLi5VU0QBAAAAav4DAAIAAAAFODU4LjQBCAAAAAUAAAABMQEAAAAKMTQ2NDA4NzU4NgM</t>
  </si>
  <si>
    <t>AAAADMTYwAgAAAAQ0MTczBAAAAAEwBwAAAAk2LzMwLzIwMTAIAAAACTYvMzAvMjAxMAkAAAABMG76kpClm88IenSbmqWbzwgxQ0lRLk5ZU0U6RFBTLklRX1RPVEFMX0RFQlQuNTAwLjMvMzAvMjAwOC5MRlIuLlVTRAEAAADHGo0AAgAAAAQzMDQwAQgAAAAFAAAAATEBAAAACTgxMDM5MjQyMQMAAAADMTYwAgAAAAQ0MTczBAAAAAEwBwAAAAkzLzMwLzIwMDgIAAAACjEyLzMxLzIwMDcJAAAAATCamLuQpZvPCOrR+pqlm88IMkNJUS5OWVNFOk1QQy5JUV9UT1RBTF9ERUJULjUwMC4xMi8zMC8yMDAyLkxGUi4uVVNEAQAAABpbDQcDAAAAAAAC+pGRpZvPCAIkcpulm88IN0NJUS5OQVNEQVFHUzpBTFRSLklRX1RPVEFMX0RFQlQuNTAwLjEyLzMwLzE5OTkuTEZSLi5VU0QBAAAAUmAAAAIAAAABMAEIAAAABQAAAAExAQAAAAczMzkxNDEwAwAAAAMxNjACAAAABDQxNzMEAAAAATAHAAAACjEyLzMwLzE5OTkIAAAACTkvMzAvMTk5OQkAAAABMG7gcJOlm88IEiyHnKWbzwg1Q0lRLk5BU0RBUUdTOk1BVC5JUV9UT1RBTF9ERUJULjUwMC4zLzMwLzIwMTIuTEZSLi5VU0QBAAAA3XkAAAIAAAAIMTU1OS44MTgBCAAAAAUAAAABMQEAAAAKMTUyMzcyMTkyOAMAAAADMTYwAgAAAAQ0MTczBAAAAAEwBwAAAAkzLzMwLzIwMTIIAAAACjEyLzMxLzIwMTEJAAAAATBqxd6OpZvPCP4U7Zmlm88IL0NJUS5OWVNFOkQuSVFfVE9UQUxfRE</t>
  </si>
  <si>
    <t>VCVC41MDAuMy8zMC8xOTk2LkxGUi4uVVNEAQAAAGETBAACAAAABjU0MDQuMwEIAAAABQAAAAExAQAAAAkyOTU3Mjc4NDQDAAAAAzE2MAIAAAAENDE3MwQAAAABMAcAAAAJMy8zMC8xOTk2CAAAAAoxMi8zMS8xOTk1CQAAAAEwjpkClaWbzwiKtF2dpZvPCDZDSVEuTkFTREFRR1M6WklPTi5JUV9UT1RBTF9ERUJULjUwMC42LzMwLzE5OTcuTEZSLi5VU0QBAAAAVNAEAAIAAAAIMjA0Mi45NjMBCAAAAAUAAAABMQEAAAAKMTI4ODAyNjA1MgMAAAADMTYwAgAAAAQ0MTczBAAAAAEwBwAAAAk2LzMwLzE5OTcIAAAACTYvMzAvMTk5NwkAAAABMG7pL5Slm88IJijknKWbzwg2Q0lRLk5BU0RBUUdTOklTUkcuSVFfVE9UQUxfREVCVC41MDAuOS8zMC8yMDAxLkxGUi4uVVNEAQAAAB92AAACAAAABTIuODY2AQgAAAAFAAAAATEBAAAABzIzNzA3NjEDAAAAAzE2MAIAAAAENDE3MwQAAAABMAcAAAAJOS8zMC8yMDAxCAAAAAk5LzMwLzIwMDEJAAAAATBCwwWTpZvPCPJeRJylm88IMkNJUS5OWVNFOlJPUC5JUV9UT1RBTF9ERUJULjUwMC4xMi8zMC8xOTk2LkxGUi4uVVNEAQAAAN9YAAACAAAABjcwLjE4NwEIAAAABQAAAAExAQAAAAkyOTM4Mjk0NjQDAAAAAzE2MAIAAAAENDE3MwQAAAABMAcAAAAKMTIvMzAvMTk5NggAAAAKMTAvMzEvMTk5NgkAAAABMH6arJSlm88IHq0YnaWbzwgxQ0lRLk5ZU0U6U1JFLklRX1RPVEFMX0RFQ</t>
  </si>
  <si>
    <t>lQuNTAwLjMvMzAvMjAwOC5MRlIuLlVTRAEAAAAu1wEAAgAAAAQ1ODAwAQgAAAAFAAAAATEBAAAACTc5NDQyNTU5OQMAAAADMTYwAgAAAAQ0MTczBAAAAAEwBwAAAAkzLzMwLzIwMDgIAAAACjEyLzMxLzIwMDcJAAAAATCmkUuQpZvPCOJ+2Zqlm88IN0NJUS5OQVNEQVFHUzpFQkFZLklRX1RPVEFMX0RFQlQuNTAwLjEyLzMwLzIwMDUuTEZSLi5VU0QBAAAA1mwAAAIAAAABMAEIAAAABQAAAAExAQAAAAkyOTQ5Mjk1NjcDAAAAAzE2MAIAAAAENDE3MwQAAAABMAcAAAAKMTIvMzAvMjAwNQgAAAAJOS8zMC8yMDA1CQAAAAEwXluUkaWbzwjmhJ+bpZvPCDdDSVEuTkFTREFRR1M6Q0VMRy5JUV9UT1RBTF9ERUJULjUwMC4xMi8zMC8yMDA0LkxGUi4uVVNEAQAAANHyAwACAAAABzQwMC4wMTQBCAAAAAUAAAABMQEAAAAJMTkwNDcyODU3AwAAAAMxNjACAAAABDQxNzMEAAAAATAHAAAACjEyLzMwLzIwMDQIAAAACTkvMzAvMjAwNAkAAAABMGJKE4+lm88Iogz+maWbzwgwQ0lRLk5ZU0U6QkEuSVFfVE9UQUxfREVCVC41MDAuNi8zMC8yMDA0LkxGUi4uVVNEAQAAAKmoBQACAAAABTEzNjU5AQgAAAAFAAAAATEBAAAACTE2NDk3OTgzNgMAAAADMTYwAgAAAAQ0MTczBAAAAAEwBwAAAAk2LzMwLzIwMDQIAAAACTYvMzAvMjAwNAkAAAABMJqYu5Clm88IfqILm6WbzwgwQ0lRLk5ZU0U6VlouSVFfVE9UQUxfREVCVC41MDAuNi8z</t>
  </si>
  <si>
    <t>MC8xOTk3LkxGUi4uVVNEAQAAADZYBgACAAAABjgwOTAuMgEIAAAABQAAAAExAQAAAAkzMTc3NzcwOTcDAAAAAzE2MAIAAAAENDE3MwQAAAABMAcAAAAJNi8zMC8xOTk3CAAAAAk2LzMwLzE5OTcJAAAAATB+mqyUpZvPCDLRH52lm88INkNJUS5OQVNEQVFHUzpGVFIuSVFfVE9UQUxfREVCVC41MDAuMTIvMzAvMjAwNi5MRlIuLlVTRAEAAAAz/AMAAgAAAAgzOTg1LjQzOAEIAAAABQAAAAExAQAAAAk0Nzc3MjE0MjMDAAAAAzE2MAIAAAAENDE3MwQAAAABMAcAAAAKMTIvMzAvMjAwNggAAAAJOS8zMC8yMDA2CQAAAAEwXluUkaWbzwjSYJibpZvPCDBDSVEuTllTRTpBQS5JUV9UT1RBTF9ERUJULjUwMC42LzMwLzIwMDguTEZSLi5VU0QBAAAAA88DAAIAAAAEODYzNwEIAAAABQAAAAExAQAAAAoxMjk5NjE5ODU3AwAAAAMxNjACAAAABDQxNzMEAAAAATAHAAAACTYvMzAvMjAwOAgAAAAJNi8zMC8yMDA4CQAAAAEwlhr3kKWbzwhKiRebpZvPCDJDSVEuTllTRTpDQ0wuSVFfVE9UQUxfREVCVC41MDAuMTIvMzAvMjAwMS5MRlIuLlVTRAEAAAAH8wMAAgAAAAgyOTc2LjYxOAEIAAAABQAAAAExAQAAAAc5ODk2MzA1AwAAAAMxNjACAAAABDQxNzMEAAAAATAHAAAACjEyLzMwLzIwMDEIAAAACjExLzMwLzIwMDEJAAAAATDCH7uTpZvPCELvYJylm88IMkNJUS5OWVNFOk1QQy5JUV9UT1RBTF9ERUJULjUwMC4xMi8zMC8yMDA</t>
  </si>
  <si>
    <t>5LkxGUi4uVVNEAQAAABpbDQcDAAAAAABqxd6OpZvPCHpr3Jmlm88IMUNJUS5OWVNFOlNQRy5JUV9UT1RBTF9ERUJULjUwMC45LzMwLzE5OTguTEZSLi5VU0QBAAAASoYAAAIAAAAINzc0NS45MTcBCAAAAAUAAAABMQEAAAAHMTk2ODc5MQMAAAADMTYwAgAAAAQ0MTczBAAAAAEwBwAAAAk5LzMwLzE5OTgIAAAACTkvMzAvMTk5OAkAAAABMG7pL5Slm88ItqLanKWbzwgxQ0lRLk5ZU0U6R1BDLklRX1RPVEFMX0RFQlQuNTAwLjMvMzAvMjAwNy5MRlIuLlVTRAEAAABaMgQAAgAAAAc1MTIuMjQ4AQgAAAAFAAAAATEBAAAACTUyMTg1NjgwNAMAAAADMTYwAgAAAAQ0MTczBAAAAAEwBwAAAAkzLzMwLzIwMDcIAAAACjEyLzMxLzIwMDYJAAAAATB6Q3ePpZvPCDJfSpqlm88IN0NJUS5OQVNEQVFHUzpQQkNULklRX1RPVEFMX0RFQlQuNTAwLjEyLzMwLzIwMDYuTEZSLi5VU0QBAAAAXoMEAAIAAAAFMTIyLjQBCAAAAAUAAAABMQEAAAAJNDgxNzczMzE1AwAAAAMxNjACAAAABDQxNzMEAAAAATAHAAAACjEyLzMwLzIwMDYIAAAACTkvMzAvMjAwNgkAAAABMAL6kZGlm88IFkh5m6Wbzwg3Q0lRLk5BU0RBUUdTOkJCQlkuSVFfVE9UQUxfREVCVC41MDAuMTIvMzAvMjAwNC5MRlIuLlVTRAEAAADy6AQAAgAAAAEwAQgAAAAFAAAAATEBAAAACTIwMjk4NjIxNAMAAAADMTYwAgAAAAQ0MTczBAAAAAEwBwAAAAoxMi8zMC8yMDA0CA</t>
  </si>
  <si>
    <t>AAAAoxMS8yNy8yMDA0CQAAAAEw/pwzkKWbzwi6NsuapZvPCDFDSVEuTllTRTpKV04uSVFfVE9UQUxfREVCVC41MDAuNi8zMC8yMDAzLkxGUi4uVVNEAQAAANd9AAACAAAACDEzNDcuNjAzAQgAAAAFAAAAATEBAAAACTE1MjY5OTI4NQMAAAADMTYwAgAAAAQ0MTczBAAAAAEwBwAAAAk2LzMwLzIwMDMIAAAACDUvMy8yMDAzCQAAAAEwBqdEkqWbzwg6xOmbpZvPCDFDSVEuTllTRTpJUk0uSVFfVE9UQUxfREVCVC41MDAuOS8zMC8yMDAwLkxGUi4uVVNEAQAAAFR2AAACAAAACDEzNTIuNDY4AQgAAAAFAAAAATEBAAAABzMzNDQ3NTEDAAAAAzE2MAIAAAAENDE3MwQAAAABMAcAAAAJOS8zMC8yMDAwCAAAAAk5LzMwLzIwMDAJAAAAATDy2dWSpZvPCILZOpylm88IMUNJUS5OWVNFOlJPUC5JUV9UT1RBTF9ERUJULjUwMC45LzMwLzE5OTcuTEZSLi5VU0QBAAAA31gAAAIAAAAHMTAzLjk0OAEIAAAABQAAAAExAQAAAAkyOTM3NzU3MjgDAAAAAzE2MAIAAAAENDE3MwQAAAABMAcAAAAJOS8zMC8xOTk3CAAAAAk3LzMxLzE5OTcJAAAAATB+mqyUpZvPCPphEZ2lm88IMUNJUS5OWVNFOkRURS5JUV9UT1RBTF9ERUJULjUwMC45LzMwLzE5OTkuTEZSLi5VU0QBAAAAZhEEAAIAAAAENTA1MgEIAAAABQAAAAExAQAAAAkzMDIxOTc2MTIDAAAAAzE2MAIAAAAENDE3MwQAAAABMAcAAAAJOS8zMC8xOTk5CAAAAAk5LzMwLzE5OTkJA</t>
  </si>
  <si>
    <t>AAAATD6zhqRpZvPCPZ6Npulm88IMUNJUS5OWVNFOk1DTy5JUV9UT1RBTF9ERUJULjUwMC4zLzMwLzE5OTYuTEZSLi5VU0QBAAAAxQ8IAAMAAAAAAI6ZApWlm88IdpBWnaWbzwg1Q0lRLk5BU0RBUUdTOlJSRC5JUV9UT1RBTF9ERUJULjUwMC42LzMwLzIwMDEuTEZSLi5VU0QBAAAAlWYBAAIAAAAIMTExMS4yOTMBCAAAAAUAAAABMQEAAAAHMTgwMzc2MQMAAAADMTYwAgAAAAQ0MTczBAAAAAEwBwAAAAk2LzMwLzIwMDEIAAAACTYvMzAvMjAwMQkAAAABMG4wxZKlm88InngNnKWbzwgxQ0lRLk5ZU0U6S01CLklRX1RPVEFMX0RFQlQuNTAwLjMvMzAvMTk5Ny5MRlIuLlVTRAEAAADRVAQAAgAAAAYyMzE1LjEBCAAAAAUAAAABMQEAAAAJMzIwMTk5ODYzAwAAAAMxNjACAAAABDQxNzMEAAAAATAHAAAACTMvMzAvMTk5NwgAAAAKMTIvMzEvMTk5NgkAAAABMHKPnpOlm88ILqOvnKWbzwgxQ0lRLk5ZU0U6Q01HLklRX1RPVEFMX0RFQlQuNTAwLjMvMzAvMjAwMC5MRlIuLlVTRAEAAABOZwAAAwAAAAAAco+ek6WbzwgGW6GcpZvPCDZDSVEuTkFTREFRR1M6QVBPTC5JUV9UT1RBTF9ERUJULjUwMC42LzMwLzIwMDMuTEZSLi5VU0QBAAAACxgFAAIAAAABMAEIAAAABQAAAAExAQAAAAczMjY1MDIzAwAAAAMxNjACAAAABDQxNzMEAAAAATAHAAAACTYvMzAvMjAwMwgAAAAJNS8zMS8yMDAzCQAAAAEwBqdEkqWbzwiqSfObpZvP</t>
  </si>
  <si>
    <t>CDFDSVEuTllTRTpBSVouSVFfVE9UQUxfREVCVC41MDAuMy8zMC8yMDA3LkxGUi4uVVNEAQAAAP9uPQACAAAACDEzMzcuNzMyAQgAAAAFAAAAATEBAAAACTUyMzczMzk0OAMAAAADMTYwAgAAAAQ0MTczBAAAAAEwBwAAAAkzLzMwLzIwMDcIAAAACjEyLzMxLzIwMDYJAAAAATBeW5SRpZvPCBqek5ulm88INkNJUS5OQVNEQVFHUzpGTElSLklRX1RPVEFMX0RFQlQuNTAwLjMvMzAvMjAwMS5MRlIuLlVTRAEAAADw/gQAAgAAAAY5NC4zMDQBCAAAAAUAAAABMQEAAAAIMTAwNzM2NDIDAAAAAzE2MAIAAAAENDE3MwQAAAABMAcAAAAJMy8zMC8yMDAxCAAAAAoxMi8zMS8yMDAwCQAAAAEwlhr3kKWbzwiG9SybpZvPCDZDSVEuTkFTREFRR1M6QUxYTi5JUV9UT1RBTF9ERUJULjUwMC4zLzMwLzIwMDIuTEZSLi5VU0QBAAAAT08FAAIAAAAGMTIzLjkyAQgAAAAFAAAAATEBAAAABzI1ODkxOTMDAAAAAzE2MAIAAAAENDE3MwQAAAABMAcAAAAJMy8zMC8yMDAyCAAAAAkxLzMxLzIwMDIJAAAAATDy2dWSpZvPCBJUMZylm88IMUNJUS5OWVNFOkxTSS5JUV9UT1RBTF9ERUJULjUwMC42LzMwLzIwMDcuTEZSLi5VU0QBAAAA7HgAAAIAAAADMzUwAQgAAAAFAAAAATEBAAAACTYyNzAzNzY5OAMAAAADMTYwAgAAAAQ0MTczBAAAAAEwBwAAAAk2LzMwLzIwMDcIAAAACDQvMS8yMDA3CQAAAAEwekN3j6WbzwjW/UeapZvPCDFDSVEuTll</t>
  </si>
  <si>
    <t>TRTpORUUuSVFfVE9UQUxfREVCVC41MDAuMy8zMC8xOTk4LkxGUi4uVVNEAQAAAPogBAACAAAABDM1MDcBCAAAAAUAAAABMQEAAAAJMzIzMDk1MzkwAwAAAAMxNjACAAAABDQxNzMEAAAAATAHAAAACTMvMzAvMTk5OAgAAAAKMTIvMzEvMTk5NwkAAAABMHKPnpOlm88IltWXnKWbzwgxQ0lRLk5ZU0U6QVRJLklRX1RPVEFMX0RFQlQuNTAwLjYvMzAvMjAwNC5MRlIuLlVTRAEAAADdUgUAAgAAAAU1ODcuNQEIAAAABQAAAAExAQAAAAkxNjcyMzk5OTIDAAAAAzE2MAIAAAAENDE3MwQAAAABMAcAAAAJNi8zMC8yMDA0CAAAAAk2LzMwLzIwMDQJAAAAATC2FiiSpZvPCGqHw5ulm88IMUNJUS5OWVNFOkFWUC5JUV9UT1RBTF9ERUJULjUwMC42LzMwLzIwMDEuTEZSLi5VU0QBAAAAzNwDAAIAAAAGMTI4NC42AQgAAAAFAAAAATEBAAAABzMzMzc1NDMDAAAAAzE2MAIAAAAENDE3MwQAAAABMAcAAAAJNi8zMC8yMDAxCAAAAAk2LzMwLzIwMDEJAAAAATBCwwWTpZvPCE7ARpylm88IMkNJUS5OWVNFOkJGLkIuSVFfVE9UQUxfREVCVC41MDAuNi8zMC8xOTk3LkxGUi4uVVNEAQAAAEfrAwACAAAAAzIyNQEIAAAABQAAAAExAQAAAAkzMDgzNDA4NTkDAAAAAzE2MAIAAAAENDE3MwQAAAABMAcAAAAJNi8zMC8xOTk3CAAAAAk0LzMwLzE5OTcJAAAAATBu6S+UpZvPCDpM65ylm88IMUNJUS5OWVNFOlZOTy5JUV9UT1RBTF9ERUJULj</t>
  </si>
  <si>
    <t>UwMC45LzMwLzIwMTAuTEZSLi5VU0QBAAAASMUEAAIAAAAJMTExNzEuNTYzAQgAAAAFAAAAATEBAAAACjE0Nzk4MTAwMjUDAAAAAzE2MAIAAAAENDE3MwQAAAABMAcAAAAJOS8zMC8yMDEwCAAAAAk5LzMwLzIwMTAJAAAAATCG7LKPpZvPCBbAd5qlm88IMENJUS5OWVNFOkRELklRX1RPVEFMX0RFQlQuNTAwLjMvMzAvMTk5OS5MRlIuLlVTRAEAAAAVFwQAAgAAAAUxMzc5OAEIAAAABQAAAAExAQAAAAoxNDc5NjcyMDgyAwAAAAMxNjACAAAABDQxNzMEAAAAATAHAAAACTMvMzAvMTk5OQgAAAAJMy8zMS8xOTk5CQAAAAEwQsMFk6Wbzwg6nD+cpZvPCDZDSVEuTkFTREFRR1M6RFRWLklRX1RPVEFMX0RFQlQuNTAwLjEyLzMwLzIwMDMuTEZSLi5VU0QBAAAArnMAAAIAAAAGNDY5Ny44AQgAAAAFAAAAATEBAAAABzE4NTA0NDkDAAAAAzE2MAIAAAAENDE3MwQAAAABMAcAAAAKMTIvMzAvMjAwMwgAAAAJOS8zMC8yMDAzCQAAAAEwmpi7kKWbzwh+ogubpZvPCDFDSVEuTllTRTpTQ0cuSVFfVE9UQUxfREVCVC41MDAuOS8zMC8yMDAzLkxGUi4uVVNEAQAAAFTfAgACAAAABDM0OTYBCAAAAAUAAAABMQEAAAAGMjA4ODU4AwAAAAMxNjACAAAABDQxNzMEAAAAATAHAAAACTkvMzAvMjAwMwgAAAAJOS8zMC8yMDAzCQAAAAEwthYokqWbzwjq2rmbpZvPCDFDSVEuTllTRTpDTUEuSVFfVE9UQUxfREVCVC41MDAuMy8zMC8yMDA2L</t>
  </si>
  <si>
    <t>kxGUi4uVVNEAQAAAM7cBAACAAAABDYwNDIBCAAAAAUAAAABMQEAAAAJMzgzNjU2ODM2AwAAAAMxNjACAAAABDQxNzMEAAAAATAHAAAACTMvMzAvMjAwNggAAAAJMy8zMS8yMDA2CQAAAAEwgs5FkaWbzwh+emGbpZvPCDBDSVEuTllTRTpHRC5JUV9UT1RBTF9ERUJULjUwMC4zLzMwLzIwMDUuTEZSLi5VU0QBAAAAgTAEAAIAAAAEMzI5NwEIAAAABQAAAAExAQAAAAkyMTM3NTQyMTIDAAAAAzE2MAIAAAAENDE3MwQAAAABMAcAAAAJMy8zMC8yMDA1CAAAAAoxMi8zMS8yMDA0CQAAAAEwXluUkaWbzwieR6SbpZvPCDZDSVEuTkFTREFRR1M6Q1RYUy5JUV9UT1RBTF9ERUJULjUwMC42LzMwLzIwMDguTEZSLi5VU0QBAAAAnGcAAAIAAAABMAEIAAAABQAAAAExAQAAAAoxMTA3MjQ0OTY3AwAAAAMxNjACAAAABDQxNzMEAAAAATAHAAAACTYvMzAvMjAwOAgAAAAJNi8zMC8yMDA4CQAAAAEwppFLkKWbzwjiftmapZvPCDFDSVEuTllTRTpORlguSVFfVE9UQUxfREVCVC41MDAuOS8zMC8yMDA5LkxGUi4uVVNEAQAAAIl9AAACAAAABDIxMDYBCAAAAAUAAAABMQEAAAAKMTQwNTEyODcwNQMAAAADMTYwAgAAAAQ0MTczBAAAAAEwBwAAAAk5LzMwLzIwMDkIAAAACTkvMzAvMjAwOQkAAAABMCqLsI+lm88IhkWBmqWbzwgyQ0lRLk5ZU0U6RkRPLklRX1RPVEFMX0RFQlQuNTAwLjEyLzMwLzIwMDIuTEZSLi5VU0QBAAAA5CEEAAIA</t>
  </si>
  <si>
    <t>AAABMAEIAAAABQAAAAExAQAAAAczNDk0NjY2AwAAAAMxNjACAAAABDQxNzMEAAAAATAHAAAACjEyLzMwLzIwMDIIAAAACjExLzMwLzIwMDIJAAAAATBuMMWSpZvPCLKcFJylm88IN0NJUS5OQVNEQVFHUzpDRUxHLklRX1RPVEFMX0RFQlQuNTAwLjEyLzMwLzIwMDguTEZSLi5VU0QBAAAA0fIDAAIAAAAGMjguODM1AQgAAAAFAAAAATEBAAAACjEyMzYyMDI2NjkDAAAAAzE2MAIAAAAENDE3MwQAAAABMAcAAAAKMTIvMzAvMjAwOAgAAAAJOS8zMC8yMDA4CQAAAAEwekN3j6WbzwgeO0OapZvPCDFDSVEuTllTRTpZVU0uSVFfVE9UQUxfREVCVC41MDAuNi8zMC8xOTk4LkxGUi4uVVNEAQAAAK2VBQACAAAABDQyMjMBCAAAAAUAAAABMQEAAAAHMzM5Njc0NQMAAAADMTYwAgAAAAQ0MTczBAAAAAEwBwAAAAk2LzMwLzE5OTgIAAAACTYvMTMvMTk5OAkAAAABMFKjcJSlm88IYpT5nKWbzwgxQ0lRLk5ZU0U6VFdYLklRX1RPVEFMX0RFQlQuNTAwLjkvMzAvMjAwOS5MRlIuLlVTRAEAAABxYAAAAgAAAAUxNzUwMAEIAAAABQAAAAExAQAAAAoxNDA4OTU1Njk3AwAAAAMxNjACAAAABDQxNzMEAAAAATAHAAAACTkvMzAvMjAwOQgAAAAJOS8zMC8yMDA5CQAAAAEw7h6bj6Wbzwhuy1+apZvPCDFDSVEuTllTRTpXTUIuSVFfVE9UQUxfREVCVC41MDAuOS8zMC8yMDEwLkxGUi4uVVNEAQAAAFH0BQACAAAABDg1MTABCAAAAAUAAAA</t>
  </si>
  <si>
    <t>BMQEAAAAKMTQ3OTQ2MDQzNwMAAAADMTYwAgAAAAQ0MTczBAAAAAEwBwAAAAk5LzMwLzIwMTAIAAAACTkvMzAvMjAxMAkAAAABMG76kpClm88IwrGWmqWbzwg1Q0lRLk5BU0RBUUdTOldJTi5JUV9UT1RBTF9ERUJULjUwMC4zLzMwLzIwMDguTEZSLi5VU0QBAAAAmtl+AQIAAAAGNTM2Ny4yAQgAAAAFAAAAATEBAAAACTk3NTg1MjExMAMAAAADMTYwAgAAAAQ0MTczBAAAAAEwBwAAAAkzLzMwLzIwMDgIAAAACTMvMzEvMjAwOAkAAAABMCqLsI+lm88IPgiGmqWbzwg1Q0lRLk5BU0RBUUdTOlNMTS5JUV9UT1RBTF9ERUJULjUwMC42LzMwLzIwMDMuTEZSLi5VU0QBAAAAkpoEAAIAAAAJNTI2NjkuMDg0AQgAAAAFAAAAATEBAAAABzM0NzQzNjcDAAAAAzE2MAIAAAAENDE3MwQAAAABMAcAAAAJNi8zMC8yMDAzCAAAAAk2LzMwLzIwMDMJAAAAATBiCEeSpZvPCKbz2Julm88IMUNJUS5OWVNFOkdDSS5JUV9UT1RBTF9ERUJULjUwMC42LzMwLzIwMDkuTEZSLi5VU0QBAAAAW1AAAAIAAAAIMzUwOC42MzQBCAAAAAUAAAABMQEAAAAKMTM4OTcwMDc0MgMAAAADMTYwAgAAAAQ0MTczBAAAAAEwBwAAAAk2LzMwLzIwMDkIAAAACTYvMjgvMjAwOQkAAAABMGrF3o6lm88Ijo/jmaWbzwgzQ0lRLk5ZU0U6Sk5QUi5JUV9UT1RBTF9ERUJULjUwMC4xMi8zMC8yMDA1LkxGUi4uVVNEAQAAAOd2AAACAAAABzQ4NS42NDIBCAAAAAUAAA</t>
  </si>
  <si>
    <t>ABMQEAAAAJMzU2NjU3MTU2AwAAAAMxNjACAAAABDQxNzMEAAAAATAHAAAACjEyLzMwLzIwMDUIAAAACTkvMzAvMjAwNQkAAAABMJqYu5Clm88Ian4Em6Wbzwg2Q0lRLk5BU0RBUUdTOkNPU1QuSVFfVE9UQUxfREVCVC41MDAuMy8zMC8yMDA2LkxGUi4uVVNEAQAAAJFqAQACAAAABzYwMy40MzgBCAAAAAUAAAABMQEAAAAJMzY3ODE5OTc3AwAAAAMxNjACAAAABDQxNzMEAAAAATAHAAAACTMvMzAvMjAwNggAAAAJMi8xMi8yMDA2CQAAAAEwekN3j6WbzwgyX0qapZvPCDFDSVEuTllTRTpBQ0UuSVFfVE9UQUxfREVCVC41MDAuNi8zMC8yMDAwLkxGUi4uVVNEAQAAABQZAwACAAAACDI2NTEuMDc5AQgAAAAFAAAAATEBAAAABzMzOTI2MTQDAAAAAzE2MAIAAAAENDE3MwQAAAABMAcAAAAJNi8zMC8yMDAwCAAAAAk2LzMwLzIwMDAJAAAAATBCwwWTpZvPCAaDS5ylm88IN0NJUS5OQVNEQVFHUzpBTFRSLklRX1RPVEFMX0RFQlQuNTAwLjEyLzMwLzIwMDMuTEZSLi5VU0QBAAAAUmAAAAIAAAABMAEIAAAABQAAAAExAQAAAAczNDI3ODI0AwAAAAMxNjACAAAABDQxNzMEAAAAATAHAAAACjEyLzMwLzIwMDMIAAAACTEwLzMvMjAwMwkAAAABMILORZGlm88I+tBQm6Wbzwg1Q0lRLk5BU0RBUUdTOlRYTi5JUV9UT1RBTF9ERUJULjUwMC4zLzMwLzIwMDYuTEZSLi5VU0QBAAAA+yMCAAIAAAADNjMwAQgAAAAFAAAAATEBAAAAC</t>
  </si>
  <si>
    <t>TM1MjQwMDM5NQMAAAADMTYwAgAAAAQ0MTczBAAAAAEwBwAAAAkzLzMwLzIwMDYIAAAACjEyLzMxLzIwMDUJAAAAATCCzkWRpZvPCCIZX5ulm88IMUNJUS5OWVNFOkhTWS5JUV9UT1RBTF9ERUJULjUwMC4zLzMwLzIwMTEuTEZSLi5VU0QBAAAAOYIBAAIAAAAIMTgzNi4xNzgBCAAAAAUAAAABMQEAAAAKMTUwOTg3NzEwNAMAAAADMTYwAgAAAAQ0MTczBAAAAAEwBwAAAAkzLzMwLzIwMTEIAAAACjEyLzMxLzIwMTAJAAAAATDm8yOPpZvPCBboIZqlm88IN0NJUS5OQVNEQVFHUzpQRENPLklRX1RPVEFMX0RFQlQuNTAwLjEyLzMwLzIwMDEuTEZSLi5VU0QBAAAAuuIEAAIAAAABMAEIAAAABQAAAAExAQAAAAYxMzIzMzMDAAAAAzE2MAIAAAAENDE3MwQAAAABMAcAAAAKMTIvMzAvMjAwMQgAAAAKMTAvMjcvMjAwMQkAAAABMELDBZOlm88Ilv1BnKWbzwgxQ0lRLk5ZU0U6VFlDLklRX1RPVEFMX0RFQlQuNTAwLjYvMzAvMjAwOC5MRlIuLlVTRAEAAAAOpAEAAgAAAAQ0NjA5AQgAAAAFAAAAATEBAAAACjEwOTk5MDg1MTMDAAAAAzE2MAIAAAAENDE3MwQAAAABMAcAAAAJNi8zMC8yMDA4CAAAAAk2LzI3LzIwMDgJAAAAATDuHpuPpZvPCNpTYpqlm88IMUNJUS5OWVNFOlRJRS5JUV9UT1RBTF9ERUJULjUwMC45LzMwLzIwMDIuTEZSLi5VU0QBAAAA+oQFAAIAAAAGMjguNTY1AQgAAAAFAAAAATEBAAAABzE4Mzg2ODkDAAAA</t>
  </si>
  <si>
    <t>AzE2MAIAAAAENDE3MwQAAAABMAcAAAAJOS8zMC8yMDAyCAAAAAk5LzMwLzIwMDIJAAAAATAC+pGRpZvPCAIkcpulm88IMkNJUS5OWVNFOkhSQi5JUV9UT1RBTF9ERUJULjUwMC4xMi8zMC8yMDA5LkxGUi4uVVNEAQAAAHk4BAACAAAACDExMzYuMjI5AQgAAAAFAAAAATEBAAAACjE0MTQwOTU1NzgDAAAAAzE2MAIAAAAENDE3MwQAAAABMAcAAAAKMTIvMzAvMjAwOQgAAAAKMTAvMzEvMjAwOQkAAAABMB6zho6lm88IPv/GmaWbzwg2Q0lRLk5BU0RBUUdTOkJSQ00uSVFfVE9UQUxfREVCVC41MDAuOS8zMC8yMDA1LkxGUi4uVVNEAQAAAI0UAgACAAAAATABCAAAAAUAAAABMQEAAAAJMzI3Nzc1MjM2AwAAAAMxNjACAAAABDQxNzMEAAAAATAHAAAACTkvMzAvMjAwNQgAAAAJOS8zMC8yMDA1CQAAAAEwmpi7kKWbzwjG3wabpZvPCDJDSVEuTllTRTpQQ0cuSVFfVE9UQUxfREVCVC41MDAuMTIvMzAvMjAwMC5MRlIuLlVTRAEAAAAlIgIAAgAAAAUxMTkwNAEIAAAABQAAAAExAQAAAAcxOTY2MTAyAwAAAAMxNjACAAAABDQxNzMEAAAAATAHAAAACjEyLzMwLzIwMDAIAAAACTkvMzAvMjAwMAkAAAABMMIfu5Olm88IajdvnKWbzwg2Q0lRLk5BU0RBUUdTOk1PTFguSVFfVE9UQUxfREVCVC41MDAuNi8zMC8xOTk3LkxGUi4uVVNEAQAAAOqnAQACAAAABDcuMzUBCAAAAAUAAAABMQEAAAAJMzIxMDgwMDI2AwAAAAMxNjACAAA</t>
  </si>
  <si>
    <t>ABDQxNzMEAAAAATAHAAAACTYvMzAvMTk5NwgAAAAJNi8zMC8xOTk3CQAAAAEwfpqslKWbzwh6DhudpZvPCDBDSVEuTllTRTpCQS5JUV9UT1RBTF9ERUJULjUwMC4zLzMwLzIwMTAuTEZSLi5VU0QBAAAAqagFAAIAAAAFMTI5MjQBCAAAAAUAAAABMQEAAAAKMTQyNjA1NjkzOAMAAAADMTYwAgAAAAQ0MTczBAAAAAEwBwAAAAkzLzMwLzIwMTAIAAAACjEyLzMxLzIwMDkJAAAAATDuHpuPpZvPCLYIW5qlm88IMkNJUS5OWVNFOkNBRy5JUV9UT1RBTF9ERUJULjUwMC4xMi8zMC8yMDA2LkxGUi4uVVNEAQAAAA1pAAACAAAABjM1NTguMQEIAAAABQAAAAExAQAAAAk1MDI4MTUzMTkDAAAAAzE2MAIAAAAENDE3MwQAAAABMAcAAAAKMTIvMzAvMjAwNggAAAAKMTEvMjYvMjAwNgkAAAABMF5blJGlm88I0mCYm6WbzwgxQ0lRLk5ZU0U6TVVSLklRX1RPVEFMX0RFQlQuNTAwLjMvMzAvMjAwOS5MRlIuLlVTRAEAAAAMbQQAAgAAAAc5OTYuMjc0AQgAAAAFAAAAATEBAAAACjEzOTEwMTIyMzUDAAAAAzE2MAIAAAAENDE3MwQAAAABMAcAAAAJMy8zMC8yMDA5CAAAAAkzLzMwLzIwMDkJAAAAATAqi7CPpZvPCIZFgZqlm88IMkNJUS5OWVNFOlRTTy5JUV9UT1RBTF9ERUJULjUwMC4xMi8zMC8yMDAyLkxGUi4uVVNEAQAAAGiyBAACAAAABjIwNTEuMgEIAAAABQAAAAExAQAAAAcxODAyOTc1AwAAAAMxNjACAAAABDQxNzMEAAAAAT</t>
  </si>
  <si>
    <t>AHAAAACjEyLzMwLzIwMDIIAAAACTkvMzAvMjAwMgkAAAABMG4wxZKlm88ILvMDnKWbzwgxQ0lRLk5ZU0U6SFNULklRX1RPVEFMX0RFQlQuNTAwLjkvMzAvMTk5Ni5MRlIuLlVTRAEAAACGcwAAAgAAAAQyNTgyAQgAAAAFAAAAATEBAAAACjE1NTMzMzAzNTMDAAAAAzE2MAIAAAAENDE3MwQAAAABMAcAAAAJOS8zMC8xOTk2CAAAAAk5LzE2LzE5OTYJAAAAATB+mqyUpZvPCI4yIp2lm88INkNJUS5OQVNEQVFHUzpWUlNOLklRX1RPVEFMX0RFQlQuNTAwLjYvMzAvMjAwMy5MRlIuLlVTRAEAAAB4jQAAAgAAAAEwAQgAAAAFAAAAATEBAAAABjE3NzcyOQMAAAADMTYwAgAAAAQ0MTczBAAAAAEwBwAAAAk2LzMwLzIwMDMIAAAACTYvMzAvMjAwMwkAAAABMF5blJGlm88IUrSOm6WbzwgxQ0lRLk5ZU0U6SFJMLklRX1RPVEFMX0RFQlQuNTAwLjYvMzAvMTk5OC5MRlIuLlVTRAEAAAACQgQAAgAAAAYyMTMuMTUBCAAAAAUAAAABMQEAAAAJMzA1MzQ3MTg0AwAAAAMxNjACAAAABDQxNzMEAAAAATAHAAAACTYvMzAvMTk5OAgAAAAJNC8yNS8xOTk4CQAAAAEwbukvlKWbzwjKxuGcpZvPCDBDSVEuTllTRTpETy5JUV9UT1RBTF9ERUJULjUwMC4zLzMwLzE5OTYuTEZSLi5VU0QBAAAAtCoFAAIAAAABMAEIAAAABQAAAAExAQAAAAkyOTYzNjA3ODYDAAAAAzE2MAIAAAAENDE3MwQAAAABMAcAAAAJMy8zMC8xOTk2CAAAAAoxMi8zM</t>
  </si>
  <si>
    <t>S8xOTk1CQAAAAEwjpkClaWbzwh2kFadpZvPCDFDSVEuTllTRTpQQ1AuSVFfVE9UQUxfREVCVC41MDAuNi8zMC8yMDA5LkxGUi4uVVNEAQAAAHqLBAACAAAABTMwNS45AQgAAAAFAAAAATEBAAAACjEzOTA4NTk4MDMDAAAAAzE2MAIAAAAENDE3MwQAAAABMAcAAAAJNi8zMC8yMDA5CAAAAAk2LzI4LzIwMDkJAAAAATDye/mQpZvPCNoDDpulm88INkNJUS5OQVNEQVFHUzpUUklQLklRX1RPVEFMX0RFQlQuNTAwLjYvMzAvMjAxMC5MRlIuLlVTRAEAAADJIwIAAwAAAAAA7h6bj6Wbzwhap1iapZvPCDFDSVEuTllTRTpDQUcuSVFfVE9UQUxfREVCVC41MDAuMy8zMC8yMDEyLkxGUi4uVVNEAQAAAA1pAAACAAAABjMwMjAuMwEIAAAABQAAAAExAQAAAAoxNTY4NDQ3NjY2AwAAAAMxNjACAAAABDQxNzMEAAAAATAHAAAACTMvMzAvMjAxMggAAAAJMi8yNi8yMDEyCQAAAAEwYkoTj6WbzwiCFxGapZvPCDJDSVEuTllTRTpOUkcuSVFfVE9UQUxfREVCVC41MDAuMTIvMzAvMjAwMi5MRlIuLlVTRAEAAAChUAYAAgAAAAg5NjYzLjczNQEIAAAABQAAAAExAQAAAAYxODA3NDIDAAAAAzE2MAIAAAAENDE3MwQAAAABMAcAAAAKMTIvMzAvMjAwMggAAAAJOS8zMC8yMDAyCQAAAAEwBqdEkqWbzwgGq/WbpZvPCDBDSVEuTllTRTpDLklRX1RPVEFMX0RFQlQuNTAwLjEyLzMwLzIwMDAuTEZSLi5VU0QBAAAAB/oFAAIAAAAGMjMxNzg2</t>
  </si>
  <si>
    <t>AQgAAAAFAAAAATEBAAAABjEyMDIzNQMAAAADMTYwAgAAAAQ0MTczBAAAAAEwBwAAAAoxMi8zMC8yMDAwCAAAAAk5LzMwLzIwMDAJAAAAATBu4HCTpZvPCCZQjpylm88INUNJUS5OQVNEQVFHUzpXRk0uSVFfVE9UQUxfREVCVC41MDAuOS8zMC8yMDAyLkxGUi4uVVNEAQAAAPqOAAACAAAABzE2Ny43NDEBCAAAAAUAAAABMQEAAAAHMjg0MjIyNwMAAAADMTYwAgAAAAQ0MTczBAAAAAEwBwAAAAk5LzMwLzIwMDIIAAAACTkvMjkvMjAwMgkAAAABMG4wxZKlm88IilQGnKWbzwgxQ0lRLk5ZU0U6UE5DLklRX1RPVEFMX0RFQlQuNTAwLjMvMzAvMTk5Ny5MRlIuLlVTRAEAAAC5fgQAAgAAAAUxOTk1NAEIAAAABQAAAAExAQAAAAoxNDcxMDgxMDkzAwAAAAMxNjACAAAABDQxNzMEAAAAATAHAAAACTMvMzAvMTk5NwgAAAAKMTIvMzEvMTk5NgkAAAABMH6arJSlm88ICokRnaWbzwg2Q0lRLk5BU0RBUUdTOldZTk4uSVFfVE9UQUxfREVCVC41MDAuNi8zMC8yMDA1LkxGUi4uVVNEAQAAAGWjNAACAAAACDIwMTguOTI0AQgAAAAFAAAAATEBAAAACTI0NjgzOTY2MwMAAAADMTYwAgAAAAQ0MTczBAAAAAEwBwAAAAk2LzMwLzIwMDUIAAAACTYvMzAvMjAwNQkAAAABMGJKE4+lm88Iogz+maWbzwgxQ0lRLk5ZU0U6TVBDLklRX1RPVEFMX0RFQlQuNTAwLjkvMzAvMjAwMy5MRlIuLlVTRAEAAAAaWw0HAwAAAAAAYghHkqWbzwgiSsi</t>
  </si>
  <si>
    <t>bpZvPCDFDSVEuTllTRTpVTlAuSVFfVE9UQUxfREVCVC41MDAuOS8zMC8yMDA3LkxGUi4uVVNEAQAAAD67BAACAAAABDc4NDEBCAAAAAUAAAABMQEAAAAJNzA5MTAwMTYwAwAAAAMxNjACAAAABDQxNzMEAAAAATAHAAAACTkvMzAvMjAwNwgAAAAJOS8zMC8yMDA3CQAAAAEw/pwzkKWbzwiS7ryapZvPCDZDSVEuTkFTREFRR1M6Uk9TVC5JUV9UT1RBTF9ERUJULjUwMC4zLzMwLzIwMDIuTEZSLi5VU0QBAAAAhoQAAAIAAAABMAEIAAAABQAAAAExAQAAAAcyODM1NTg3AwAAAAMxNjACAAAABDQxNzMEAAAAATAHAAAACTMvMzAvMjAwMggAAAAIMi8yLzIwMDIJAAAAATAC+pGRpZvPCF6FdJulm88IMUNJUS5OWVNFOkJUVS5JUV9UT1RBTF9ERUJULjUwMC4zLzMwLzE5OTkuTEZSLi5VU0QBAAAAGIAAAAIAAAAIMjM2My44ODgBCAAAAAUAAAABMQEAAAAJNDYyMzcxMzQwAwAAAAMxNjACAAAABDQxNzMEAAAAATAHAAAACTMvMzAvMTk5OQgAAAAKMTIvMzEvMTk5OAkAAAABMG7pL5Slm88I/t/VnKWbzwgxQ0lRLk5ZU0U6QUVTLklRX1RPVEFMX0RFQlQuNTAwLjkvMzAvMjAwNC5MRlIuLlVTRAEAAADwiQAAAgAAAAUxODUxMAEIAAAABQAAAAExAQAAAAkyMjYxNTI4MDgDAAAAAzE2MAIAAAAENDE3MwQAAAABMAcAAAAJOS8zMC8yMDA0CAAAAAk5LzMwLzIwMDQJAAAAATCCzkWRpZvPCEIOTJulm88IMUNJUS5OWVNFOkxFTi</t>
  </si>
  <si>
    <t>5JUV9UT1RBTF9ERUJULjUwMC4zLzMwLzIwMTEuTEZSLi5VU0QBAAAAK3gAAAIAAAAINDAwMy43MDYBCAAAAAUAAAABMQEAAAAKMTU0MTA0MjA5MwMAAAADMTYwAgAAAAQ0MTczBAAAAAEwBwAAAAkzLzMwLzIwMTEIAAAACTIvMjgvMjAxMQkAAAABMG76kpClm88IZlCUmqWbzwg2Q0lRLk5BU0RBUUdTOkVYUEQuSVFfVE9UQUxfREVCVC41MDAuNi8zMC8yMDAzLkxGUi4uVVNEAQAAAPceBAACAAAABTAuNDk2AQgAAAAFAAAAATEBAAAABjI0MzY1NAMAAAADMTYwAgAAAAQ0MTczBAAAAAEwBwAAAAk2LzMwLzIwMDMIAAAACTYvMzAvMjAwMwkAAAABMAanRJKlm88Iqknzm6WbzwgxQ0lRLk5ZU0U6UENQLklRX1RPVEFMX0RFQlQuNTAwLjYvMzAvMjAwMi5MRlIuLlVTRAEAAAB6iwQAAgAAAAU4NzguMwEIAAAABQAAAAExAQAAAAoxMzI3Njk2NDAwAwAAAAMxNjACAAAABDQxNzMEAAAAATAHAAAACTYvMzAvMjAwMggAAAAJNi8yOS8yMDAyCQAAAAEwTjvYkqWbzwiSpyecpZvPCDJDSVEuTllTRTpUSUYuSVFfVE9UQUxfREVCVC41MDAuMTIvMzAvMjAwNi5MRlIuLlVTRAEAAAD4igAAAgAAAAc2NjAuNTY5AQgAAAAFAAAAATEBAAAACTQ4NzY4MTc2NgMAAAADMTYwAgAAAAQ0MTczBAAAAAEwBwAAAAoxMi8zMC8yMDA2CAAAAAoxMC8zMS8yMDA2CQAAAAEwgs5FkaWbzwhqVlqbpZvPCDFDSVEuTllTRTpNUk8uSVFfVE9UQ</t>
  </si>
  <si>
    <t>UxfREVCVC41MDAuNi8zMC8xOTk5LkxGUi4uVVNEAQAAANrNBAACAAAABDM3NjcBCAAAAAUAAAABMQEAAAAKMTMzODEyMjIwNgMAAAADMTYwAgAAAAQ0MTczBAAAAAEwBwAAAAk2LzMwLzE5OTkIAAAACTYvMzAvMTk5OQkAAAABMHKPnpOlm88IigSynKWbzwgxQ0lRLk5ZU0U6U0FJLklRX1RPVEFMX0RFQlQuNTAwLjMvMzAvMjAwNC5MRlIuLlVTRAEAAACVsAEAAgAAAAQxMjgyAQgAAAAFAAAAATEBAAAACTE0MTg4NTYzMgMAAAADMTYwAgAAAAQ0MTczBAAAAAEwBwAAAAkzLzMwLzIwMDQIAAAACTEvMzEvMjAwNAkAAAABMLYWKJKlm88IaofDm6Wbzwg2Q0lRLk5BU0RBUUdTOkNFTEcuSVFfVE9UQUxfREVCVC41MDAuOS8zMC8yMDAyLkxGUi4uVVNEAQAAANHyAwACAAAACDAuMDkwNTA1AQgAAAAFAAAAATEBAAAABjE2MzE3OAMAAAADMTYwAgAAAAQ0MTczBAAAAAEwBwAAAAk5LzMwLzIwMDIIAAAACTkvMzAvMjAwMgkAAAABME472JKlm88INkYlnKWbzwgxQ0lRLk5ZU0U6TE1ULklRX1RPVEFMX0RFQlQuNTAwLjMvMzAvMjAwNS5MRlIuLlVTRAEAAACDXAQAAgAAAAQ1MTE5AQgAAAAFAAAAATEBAAAACTIxMzA2NTU3MAMAAAADMTYwAgAAAAQ0MTczBAAAAAEwBwAAAAkzLzMwLzIwMDUIAAAACjEyLzMxLzIwMDQJAAAAATD+nDOQpZvPCF7VyJqlm88IMUNJUS5OWVNFOkFWQi5JUV9UT1RBTF9ERUJULjUwMC45LzMw</t>
  </si>
  <si>
    <t>LzIwMDEuTEZSLi5VU0QBAAAAtQUFAAIAAAAIMjA3OS40NjMBCAAAAAUAAAABMQEAAAAGMjY3Nzg1AwAAAAMxNjACAAAABDQxNzMEAAAAATAHAAAACTkvMzAvMjAwMQgAAAAJOS8zMC8yMDAxCQAAAAEwYghHkqWbzwi6F+CbpZvPCDJDSVEuTllTRTpBQ0UuSVFfVE9UQUxfREVCVC41MDAuMTIvMzAvMjAwMi5MRlIuLlVTRAEAAAAUGQMAAgAAAAgyOTkwLjUzNAEIAAAABQAAAAExAQAAAAczMzExNDE2AwAAAAMxNjACAAAABDQxNzMEAAAAATAHAAAACjEyLzMwLzIwMDIIAAAACTkvMzAvMjAwMgkAAAABMGIIR5Klm88I2gzNm6WbzwgxQ0lRLk5ZU0U6SEFSLklRX1RPVEFMX0RFQlQuNTAwLjMvMzAvMjAwNS5MRlIuLlVTRAEAAABfcgAAAgAAAAczMzkuODYzAQgAAAAFAAAAATEBAAAACTIwOTc2MDkwNAMAAAADMTYwAgAAAAQ0MTczBAAAAAEwBwAAAAkzLzMwLzIwMDUIAAAACjEyLzMxLzIwMDQJAAAAATCamLuQpZvPCCJBCZulm88IMUNJUS5OWVNFOkhFUy5JUV9UT1RBTF9ERUJULjUwMC45LzMwLzIwMDYuTEZSLi5VU0QBAAAA8c8DAAIAAAAEMzc3NQEIAAAABQAAAAExAQAAAAk0Nzg1Mzc4ODEDAAAAAzE2MAIAAAAENDE3MwQAAAABMAcAAAAJOS8zMC8yMDA2CAAAAAk5LzMwLzIwMDYJAAAAATCCzkWRpZvPCMa3XJulm88IMUNJUS5OWVNFOk1DRC5JUV9UT1RBTF9ERUJULjUwMC45LzMwLzE5OTYuTEZSLi5VU0Q</t>
  </si>
  <si>
    <t>BAAAA4CACAAIAAAAGNTIyMC45AQgAAAAFAAAAATEBAAAACTMyMDA5ODUyMgMAAAADMTYwAgAAAAQ0MTczBAAAAAEwBwAAAAk5LzMwLzE5OTYIAAAACTkvMzAvMTk5NgkAAAABMI6ZApWlm88I8uZFnaWbzwgwQ0lRLk5ZU0U6R0QuSVFfVE9UQUxfREVCVC41MDAuOS8zMC8xOTk4LkxGUi4uVVNEAQAAAIEwBAACAAAAAzIzNwEIAAAABQAAAAExAQAAAAkzMTgwNDk1MDADAAAAAzE2MAIAAAAENDE3MwQAAAABMAcAAAAJOS8zMC8xOTk4CAAAAAk5LzI3LzE5OTgJAAAAATBu6S+UpZvPCDpM65ylm88IMENJUS5OWVNFOldVLklRX1RPVEFMX0RFQlQuNTAwLjkvMzAvMjAwMC5MRlIuLlVTRAEAAABg4A0AAwAAAAAAbuBwk6WbzwgmUI6cpZvPCDFDSVEuTllTRTpUSlguSVFfVE9UQUxfREVCVC41MDAuNi8zMC8xOTk4LkxGUi4uVVNEAQAAAACuBAACAAAABzI1MC42OTcBCAAAAAUAAAABMQEAAAAHMTg1MzEyMQMAAAADMTYwAgAAAAQ0MTczBAAAAAEwBwAAAAk2LzMwLzE5OTgIAAAACDUvMi8xOTk4CQAAAAEwco+ek6WbzwiW1ZecpZvPCDFDSVEuTllTRTpXTUIuSVFfVE9UQUxfREVCVC41MDAuMy8zMC8yMDA1LkxGUi4uVVNEAQAAAFH0BQACAAAABDc5NjIBCAAAAAUAAAABMQEAAAAJMjE0OTE5MzA4AwAAAAMxNjACAAAABDQxNzMEAAAAATAHAAAACTMvMzAvMjAwNQgAAAAKMTIvMzEvMjAwNAkAAAABMB6zho6lm88IUi</t>
  </si>
  <si>
    <t>POmaWbzwgxQ0lRLk5ZU0U6TFVWLklRX1RPVEFMX0RFQlQuNTAwLjMvMzAvMjAwNi5MRlIuLlVTRAEAAADuewAAAgAAAAQxOTk1AQgAAAAFAAAAATEBAAAACTM3OTYwNzEyMwMAAAADMTYwAgAAAAQ0MTczBAAAAAEwBwAAAAkzLzMwLzIwMDYIAAAACjEyLzMxLzIwMDUJAAAAATCWGveQpZvPCBZwI5ulm88IMUNJUS5OWVNFOkROUi5JUV9UT1RBTF9ERUJULjUwMC42LzMwLzIwMDUuTEZSLi5VU0QBAAAAYmsAAAIAAAAHMjQwLjIwNAEIAAAABQAAAAExAQAAAAkyNDYwMDUzODADAAAAAzE2MAIAAAAENDE3MwQAAAABMAcAAAAJNi8zMC8yMDA1CAAAAAk2LzMwLzIwMDUJAAAAATD6zhqRpZvPCHokR5ulm88IMENJUS5OWVNFOlNFLklRX1RPVEFMX0RFQlQuNTAwLjMvMzAvMjAwOS5MRlIuLlVTRAEAAADFUAkAAgAAAAUxMDA3MAEIAAAABQAAAAExAQAAAAoxMzMyNzIzMjM4AwAAAAMxNjACAAAABDQxNzMEAAAAATAHAAAACTMvMzAvMjAwOQgAAAAKMTIvMzEvMjAwOAkAAAABMKaRS5Clm88IzlrSmqWbzwgxQ0lRLk5ZU0U6V0xQLklRX1RPVEFMX0RFQlQuNTAwLjkvMzAvMTk5OS5MRlIuLlVTRAEAAABNcQIAAwAAAAAAco+ek6WbzwhivKOcpZvPCDFDSVEuTllTRTpSSEkuSVFfVE9UQUxfREVCVC41MDAuMy8zMC8xOTk3LkxGUi4uVVNEAQAAAN84BAACAAAABTYuNjExAQgAAAAFAAAAATEBAAAACTMyMDExMjI2MQMAA</t>
  </si>
  <si>
    <t>AADMTYwAgAAAAQ0MTczBAAAAAEwBwAAAAkzLzMwLzE5OTcIAAAACjEyLzMxLzE5OTYJAAAAATBSo3CUpZvPCAYz95ylm88IMkNJUS5OWVNFOlVOSC5JUV9UT1RBTF9ERUJULjUwMC4xMi8zMC8xOTk5LkxGUi4uVVNEAQAAAOGYAQACAAAAAzY1MAEIAAAABQAAAAExAQAAAAYxNzczNTQDAAAAAzE2MAIAAAAENDE3MwQAAAABMAcAAAAKMTIvMzAvMTk5OQgAAAAJOS8zMC8xOTk5CQAAAAEwwh+7k6Wbzwh+W3acpZvPCDFDSVEuTllTRTpTVEkuSVFfVE9UQUxfREVCVC41MDAuOS8zMC8xOTk4LkxGUi4uVVNEAQAAAO2qBAACAAAACTE1NzA3LjUzOQEIAAAABQAAAAExAQAAAAczMjcwMDA2AwAAAAMxNjACAAAABDQxNzMEAAAAATAHAAAACTkvMzAvMTk5OAgAAAAJOS8zMC8xOTk4CQAAAAEwTjvYkqWbzwhakSycpZvPCDFDSVEuTllTRTpQUEcuSVFfVE9UQUxfREVCVC41MDAuNi8zMC8yMDA4LkxGUi4uVVNEAQAAAO9+BAACAAAABDQyNTYBCAAAAAUAAAABMQEAAAAKMTA5Mzk1NjgxMwMAAAADMTYwAgAAAAQ0MTczBAAAAAEwBwAAAAk2LzMwLzIwMDgIAAAACTYvMzAvMjAwOAkAAAABMP6cM5Clm88I2iu4mqWbzwg2Q0lRLk5BU0RBUUdTOk1PTFguSVFfVE9UQUxfREVCVC41MDAuOS8zMC8yMDA5LkxGUi4uVVNEAQAAAOqnAQACAAAABzMxOS45NjcBCAAAAAUAAAABMQEAAAAKMTQwNzMyNzcwNAMAAAADMTYwAgAAAAQ0</t>
  </si>
  <si>
    <t>MTczBAAAAAEwBwAAAAk5LzMwLzIwMDkIAAAACTkvMzAvMjAwOQkAAAABMCqLsI+lm88IhkWBmqWbzwgwQ0lRLk5ZU0U6T0kuSVFfVE9UQUxfREVCVC41MDAuOS8zMC8yMDExLkxGUi4uVVNEAQAAAEd/AAACAAAABDQwODgBCAAAAAUAAAABMQEAAAAKMTU3MzA2MjAxMwMAAAADMTYwAgAAAAQ0MTczBAAAAAEwBwAAAAk5LzMwLzIwMTEIAAAACTkvMzAvMjAxMQkAAAABMObzI4+lm88IuoYfmqWbzwgxQ0lRLk5ZU0U6TkJSLklRX1RPVEFMX0RFQlQuNTAwLjkvMzAvMjAwMi5MRlIuLlVTRAEAAAB5bwQAAgAAAAgyMDg4LjYyMQEIAAAABQAAAAExAQAAAAcxOTI4OTUzAwAAAAMxNjACAAAABDQxNzMEAAAAATAHAAAACTkvMzAvMjAwMggAAAAJOS8zMC8yMDAyCQAAAAEwYghHkqWbzwjaDM2bpZvPCC9DSVEuTllTRTpLLklRX1RPVEFMX0RFQlQuNTAwLjYvMzAvMTk5Ni5MRlIuLlVTRAEAAADcUgQAAgAAAAYxMjU4LjEBCAAAAAUAAAABMQEAAAAJMzIwMTYzNjk3AwAAAAMxNjACAAAABDQxNzMEAAAAATAHAAAACTYvMzAvMTk5NggAAAAJNi8zMC8xOTk2CQAAAAEwjpkClaWbzwhibE+dpZvPCDFDSVEuTllTRTpVVFguSVFfVE9UQUxfREVCVC41MDAuOS8zMC8yMDEwLkxGUi4uVVNEAQAAAP5tAgACAAAABTEyMzAyAQgAAAAFAAAAATEBAAAACjE0Nzg0ODM4NjgDAAAAAzE2MAIAAAAENDE3MwQAAAABMAcAAAAJOS8zMC8</t>
  </si>
  <si>
    <t>yMDEwCAAAAAk5LzMwLzIwMTAJAAAAATB6Q3ePpZvPCFJUN5qlm88IMkNJUS5OWVNFOk5FRS5JUV9UT1RBTF9ERUJULjUwMC4xMi8zMC8xOTk4LkxGUi4uVVNEAQAAAPogBAACAAAABDMyOTgBCAAAAAUAAAABMQEAAAAJMzIzMDM5OTg1AwAAAAMxNjACAAAABDQxNzMEAAAAATAHAAAACjEyLzMwLzE5OTgIAAAACTkvMzAvMTk5OAkAAAABMML3EJSlm88I+om7nKWbzwgxQ0lRLk5ZU0U6QkxLLklRX1RPVEFMX0RFQlQuNTAwLjMvMzAvMjAwMS5MRlIuLlVTRAEAAADVJwYAAgAAAAEwAQgAAAAFAAAAATEBAAAABzI5MDA4ODQDAAAAAzE2MAIAAAAENDE3MwQAAAABMAcAAAAJMy8zMC8yMDAxCAAAAAoxMi8zMS8yMDAwCQAAAAEwbjDFkqWbzwgiIh6cpZvPCDFDSVEuTllTRTpIUC5JUV9UT1RBTF9ERUJULjUwMC4xMi8zMC8yMDA3LkxGUi4uVVNEAQAAAEU/BAACAAAAAzQ0NQEIAAAABQAAAAExAQAAAAk3NDI5NTI5ODcDAAAAAzE2MAIAAAAENDE3MwQAAAABMAcAAAAKMTIvMzAvMjAwNwgAAAAJOS8zMC8yMDA3CQAAAAEwppFLkKWbzwg+4NuapZvPCDZDSVEuTkFTREFRR1M6U1JDTC5JUV9UT1RBTF9ERUJULjUwMC45LzMwLzE5OTguTEZSLi5VU0QBAAAA3IcAAAIAAAAFOS41MjcBCAAAAAUAAAABMQEAAAAHMzQzNTcxMQMAAAADMTYwAgAAAAQ0MTczBAAAAAEwBwAAAAk5LzMwLzE5OTgIAAAACTkvMzAvMTk5OAkAAA</t>
  </si>
  <si>
    <t>ABMML3EJSlm88IMvnJnKWbzwgxQ0lRLk5ZU0U6TExMLklRX1RPVEFMX0RFQlQuNTAwLjkvMzAvMTk5Ni5MRlIuLlVTRAEAAABibQEAAwAAAAAAjpkClaWbzwhibE+dpZvPCDFDSVEuTllTRTpMTEwuSVFfVE9UQUxfREVCVC41MDAuNi8zMC8yMDAwLkxGUi4uVVNEAQAAAGJtAQACAAAABDEwNzYBCAAAAAUAAAABMQEAAAAHMzQ1NzYwMAMAAAADMTYwAgAAAAQ0MTczBAAAAAEwBwAAAAk2LzMwLzIwMDAIAAAACTYvMzAvMjAwMAkAAAABMG7gcJOlm88IWmmCnKWbzwgxQ0lRLk5ZU0U6TU9OLklRX1RPVEFMX0RFQlQuNTAwLjYvMzAvMjAwMi5MRlIuLlVTRAEAAAAeEAgAAgAAAAQyMTAyAQgAAAAFAAAAATEBAAAABzI0OTg5MTgDAAAAAzE2MAIAAAAENDE3MwQAAAABMAcAAAAJNi8zMC8yMDAyCAAAAAk2LzMwLzIwMDIJAAAAATCCzkWRpZvPCFYyU5ulm88IMUNJUS5OWVNFOlNKTS5JUV9UT1RBTF9ERUJULjUwMC45LzMwLzIwMDYuTEZSLi5VU0QBAAAA56EEAAIAAAAHNDc2LjQ2NgEIAAAABQAAAAExAQAAAAk0NDc1MjAyMjADAAAAAzE2MAIAAAAENDE3MwQAAAABMAcAAAAJOS8zMC8yMDA2CAAAAAk3LzMxLzIwMDYJAAAAATCamLuQpZvPCA4dApulm88IMUNJUS5OWVNFOk5CUi5JUV9UT1RBTF9ERUJULjUwMC42LzMwLzE5OTguTEZSLi5VU0QBAAAAeW8EAAIAAAAHMjkxLjAyOAEIAAAABQAAAAExAQAAAAkzMjA5N</t>
  </si>
  <si>
    <t>jMyODIDAAAAAzE2MAIAAAAENDE3MwQAAAABMAcAAAAJNi8zMC8xOTk4CAAAAAk2LzMwLzE5OTgJAAAAATDC9xCUpZvPCGoPxZylm88IMkNJUS5OWVNFOkFCQy5JUV9UT1RBTF9ERUJULjUwMC4xMi8zMC8xOTk5LkxGUi4uVVNEAQAAAOlgAAACAAAABzU1OC43MDUBCAAAAAUAAAABMQEAAAAJMzExNzY5MTg2AwAAAAMxNjACAAAABDQxNzMEAAAAATAHAAAACjEyLzMwLzE5OTkIAAAACTkvMzAvMTk5OQkAAAABMG7gcJOlm88IEiyHnKWbzwgxQ0lRLk5ZU0U6Q0xYLklRX1RPVEFMX0RFQlQuNTAwLjYvMzAvMjAxMS5MRlIuLlVTRAEAAABqXQEAAgAAAAQyNTg0AQgAAAAFAAAAATEBAAAACjE1NzA3Njk0ODADAAAAAzE2MAIAAAAENDE3MwQAAAABMAcAAAAJNi8zMC8yMDExCAAAAAk2LzMwLzIwMTEJAAAAATDuHpuPpZvPCF79cpqlm88IMUNJUS5OWVNFOkVNQy5JUV9UT1RBTF9ERUJULjUwMC45LzMwLzE5OTYuTEZSLi5VU0QBAAAAgdsBAAIAAAAGMjg1LjU1AQgAAAAFAAAAATEBAAAACTMxNjc4NTkwOAMAAAADMTYwAgAAAAQ0MTczBAAAAAEwBwAAAAk5LzMwLzE5OTYIAAAACTkvMzAvMTk5NgkAAAABMI6ZApWlm88IBgtNnaWbzwg2Q0lRLk5BU0RBUUdTOktSRlQuSVFfVE9UQUxfREVCVC41MDAuOS8zMC8yMDA5LkxGUi4uVVNEAQAAACppPwADAAAAAADuHpuPpZvPCG7LX5qlm88IMENJUS5OWVNFOkNJLklRX1RP</t>
  </si>
  <si>
    <t>VEFMX0RFQlQuNTAwLjMvMzAvMjAwNy5MRlIuLlVTRAEAAABjowIAAgAAAAQxNzYzAQgAAAAFAAAAATEBAAAACTUyMjQzNTM3NAMAAAADMTYwAgAAAAQ0MTczBAAAAAEwBwAAAAkzLzMwLzIwMDcIAAAACjEyLzMxLzIwMDYJAAAAATCamLuQpZvPCLK7/5qlm88INkNJUS5OQVNEQVFHUzpNQVQuSVFfVE9UQUxfREVCVC41MDAuMTIvMzAvMjAwNS5MRlIuLlVTRAEAAADdeQAAAgAAAAc1MjcuNjMyAQgAAAAFAAAAATEBAAAACTI5NjI5OTIwNQMAAAADMTYwAgAAAAQ0MTczBAAAAAEwBwAAAAoxMi8zMC8yMDA1CAAAAAk5LzMwLzIwMDUJAAAAATCmkUuQpZvPCK5l5Zqlm88IMUNJUS5OWVNFOlZNQy5JUV9UT1RBTF9ERUJULjUwMC42LzMwLzE5OTguTEZSLi5VU0QBAAAAwcUEAAIAAAAGODQuNjc1AQgAAAAFAAAAATEBAAAACTMyMzAzNzc1OAMAAAADMTYwAgAAAAQ0MTczBAAAAAEwBwAAAAk2LzMwLzE5OTgIAAAACTYvMzAvMTk5OAkAAAABMG7pL5Slm88Ion7TnKWbzwgxQ0lRLk5ZU0U6Q0FULklRX1RPVEFMX0RFQlQuNTAwLjkvMzAvMTk5OC5MRlIuLlVTRAEAAAAy9QMAAgAAAAUxMjIzMQEIAAAABQAAAAExAQAAAAkzMTc3NzY0NTYDAAAAAzE2MAIAAAAENDE3MwQAAAABMAcAAAAJOS8zMC8xOTk4CAAAAAk5LzMwLzE5OTgJAAAAATBu6S+UpZvPCDpM65ylm88INUNJUS5OQVNEQVFHUzpBRFAuSVFfVE9UQUxfREV</t>
  </si>
  <si>
    <t>CVC41MDAuMy8zMC8yMDA0LkxGUi4uVVNEAQAAAD3tAQACAAAABjg0LjU4NQEIAAAABQAAAAExAQAAAAkxMTYzMDk1MTEDAAAAAzE2MAIAAAAENDE3MwQAAAABMAcAAAAJMy8zMC8yMDA0CAAAAAoxMi8zMS8yMDAzCQAAAAEwBqdEkqWbzwiCAeWbpZvPCDFDSVEuTllTRTpUSEMuSVFfVE9UQUxfREVCVC41MDAuNi8zMC8xOTk2LkxGUi4uVVNEAQAAAIelAQACAAAABDQ1NDEBCAAAAAUAAAABMQEAAAAJMzI0NzI2ODUxAwAAAAMxNjACAAAABDQxNzMEAAAAATAHAAAACTYvMzAvMTk5NggAAAAJNS8zMS8xOTk2CQAAAAEwwvcQlKWbzwhCx7acpZvPCDFDSVEuTllTRTpNVVIuSVFfVE9UQUxfREVCVC41MDAuOS8zMC8xOTk3LkxGUi4uVVNEAQAAAAxtBAACAAAABzIyOS4wODcBCAAAAAUAAAABMQEAAAAJMzIxNDc5NjA1AwAAAAMxNjACAAAABDQxNzMEAAAAATAHAAAACTkvMzAvMTk5NwgAAAAJOS8zMC8xOTk3CQAAAAEwfpqslKWbzwjCSxadpZvPCDFDSVEuTllTRTpLTUkuSVFfVE9UQUxfREVCVC41MDAuNi8zMC8yMDAzLkxGUi4uVVNEAQAAAO9UFQIDAAAAAAD6zhqRpZvPCD64MZulm88IMkNJUS5OWVNFOkdNRS5JUV9UT1RBTF9ERUJULjUwMC4xMi8zMC8yMDA2LkxGUi4uVVNEAQAAAGB8FAACAAAABzg4OS4yNDQBCAAAAAUAAAABMQEAAAAJNDkyNjEzMDE2AwAAAAMxNjACAAAABDQxNzMEAAAAATAHAAAACjEyLz</t>
  </si>
  <si>
    <t>MwLzIwMDYIAAAACjEwLzI4LzIwMDYJAAAAATAC+pGRpZvPCBZIeZulm88IMUNJUS5OWVNFOkhPTi5JUV9UT1RBTF9ERUJULjUwMC4zLzMwLzE5OTkuTEZSLi5VU0QBAAAARHUUAAIAAAAENDk2NgEIAAAABQAAAAExAQAAAAkzMTc4MzE1NjIDAAAAAzE2MAIAAAAENDE3MwQAAAABMAcAAAAJMy8zMC8xOTk5CAAAAAoxMi8zMS8xOTk4CQAAAAEwwvcQlKWbzwjqu86cpZvPCDFDSVEuTllTRTpIUkIuSVFfVE9UQUxfREVCVC41MDAuMy8zMC8yMDAxLkxGUi4uVVNEAQAAAHk4BAACAAAACDI1NDYuNDc0AQgAAAAFAAAAATEBAAAABzE3ODM0MzEDAAAAAzE2MAIAAAAENDE3MwQAAAABMAcAAAAJMy8zMC8yMDAxCAAAAAkxLzMxLzIwMDEJAAAAATDCH7uTpZvPCGo3b5ylm88IMkNJUS5OWVNFOlBFRy5JUV9UT1RBTF9ERUJULjUwMC4xMi8zMC8yMDA0LkxGUi4uVVNEAQAAAPKNBAACAAAABTE0MDk4AQgAAAAFAAAAATEBAAAACTE4ODUwNzQ0NwMAAAADMTYwAgAAAAQ0MTczBAAAAAEwBwAAAAoxMi8zMC8yMDA0CAAAAAk5LzMwLzIwMDQJAAAAATCCzkWRpZvPCJKeaJulm88IMUNJUS5OWVNFOlBHUi5JUV9UT1RBTF9ERUJULjUwMC4zLzMwLzE5OTguTEZSLi5VU0QBAAAASIIAAAIAAAAFNzc1LjkBCAAAAAUAAAABMQEAAAAJMzIwMjAyOTkyAwAAAAMxNjACAAAABDQxNzMEAAAAATAHAAAACTMvMzAvMTk5OAgAAAAKMTIvM</t>
  </si>
  <si>
    <t>zEvMTk5NwkAAAABMG7pL5Slm88Ion7TnKWbzwgyQ0lRLk5ZU0U6Q0FNLklRX1RPVEFMX0RFQlQuNTAwLjEyLzMwLzIwMDguTEZSLi5VU0QBAAAAf00AAAIAAAAIMTQxMS4yNTcBCAAAAAUAAAABMQEAAAAKMTI0NTQ0MjE1MgMAAAADMTYwAgAAAAQ0MTczBAAAAAEwBwAAAAoxMi8zMC8yMDA4CAAAAAk5LzMwLzIwMDgJAAAAATCmkUuQpZvPCCq81Jqlm88IMUNJUS5OWVNFOkhPTi5JUV9UT1RBTF9ERUJULjUwMC4zLzMwLzIwMDAuTEZSLi5VU0QBAAAARHUUAAIAAAAENTA2NgEIAAAABQAAAAExAQAAAAkzMTc4MzQwNjcDAAAAAzE2MAIAAAAENDE3MwQAAAABMAcAAAAJMy8zMC8yMDAwCAAAAAoxMi8zMS8xOTk5CQAAAAEwbuBwk6WbzwjeEpOcpZvPCDFDSVEuTllTRTpDRi5JUV9UT1RBTF9ERUJULjUwMC4xMi8zMC8yMDA2LkxGUi4uVVNEAQAAAMAkVQECAAAAAzQuNAEIAAAABQAAAAExAQAAAAk0NzY1MDM3NzQDAAAAAzE2MAIAAAAENDE3MwQAAAABMAcAAAAKMTIvMzAvMjAwNggAAAAJOS8zMC8yMDA2CQAAAAEwekN3j6WbzwgyX0qapZvPCDJDSVEuTllTRTpKV04uSVFfVE9UQUxfREVCVC41MDAuMTIvMzAvMTk5OC5MRlIuLlVTRAEAAADXfQAAAgAAAAc5NjMuODgxAQgAAAAFAAAAATEBAAAACTMxMDA2MjM1MwMAAAADMTYwAgAAAAQ0MTczBAAAAAEwBwAAAAoxMi8zMC8xOTk4CAAAAAoxMC8zMS8xOTk4CQAA</t>
  </si>
  <si>
    <t>AAEwbukvlKWbzwhaQdicpZvPCDFDSVEuTllTRTpIQ04uSVFfVE9UQUxfREVCVC41MDAuNi8zMC8yMDA0LkxGUi4uVVNEAQAAAJo9BAACAAAACDEwMTIuOTM2AQgAAAAFAAAAATEBAAAACjEzMjgxMjc4NzQDAAAAAzE2MAIAAAAENDE3MwQAAAABMAcAAAAJNi8zMC8yMDA0CAAAAAk2LzMwLzIwMDQJAAAAATBKMEmQpZvPCMKJ7Jqlm88IMUNJUS5OWVNFOlBGRy5JUV9UT1RBTF9ERUJULjUwMC4zLzMwLzIwMDYuTEZSLi5VU0QBAAAAkREDAAIAAAAGMTM3NS4yAQgAAAAFAAAAATEBAAAACTM1MTg1ODM2NwMAAAADMTYwAgAAAAQ0MTczBAAAAAEwBwAAAAkzLzMwLzIwMDYIAAAACjEyLzMxLzIwMDUJAAAAATAC+pGRpZvPCM4Kfpulm88IMUNJUS5OWVNFOkxZQi5JUV9UT1RBTF9ERUJULjUwMC4zLzMwLzIwMTIuTEZSLi5VU0QBAAAAaBcMAAIAAAAENDAyNgEIAAAABQAAAAExAQAAAAoxNTU2NDYyMTgwAwAAAAMxNjACAAAABDQxNzMEAAAAATAHAAAACTMvMzAvMjAxMggAAAAJMy8zMC8yMDEyCQAAAAEw5vMjj6WbzwgCxBqapZvPCDVDSVEuTkFTREFRR1M6TVlMLklRX1RPVEFMX0RFQlQuNTAwLjkvMzAvMjAxMS5MRlIuLlVTRAEAAACbbQQAAgAAAAg1MzU3LjQ0OAEIAAAABQAAAAExAQAAAAoxNTczMDYxODg4AwAAAAMxNjACAAAABDQxNzMEAAAAATAHAAAACTkvMzAvMjAxMQgAAAAJOS8zMC8yMDExCQAAAAEwekN</t>
  </si>
  <si>
    <t>3j6WbzwjqIU+apZvPCDFDSVEuTllTRTpDUEIuSVFfVE9UQUxfREVCVC41MDAuMy8zMC8yMDEyLkxGUi4uVVNEAQAAAJrxAwACAAAABDI5NzIBCAAAAAUAAAABMQEAAAAKMTUyNjg4NDExNwMAAAADMTYwAgAAAAQ0MTczBAAAAAEwBwAAAAkzLzMwLzIwMTIIAAAACTEvMjkvMjAxMgkAAAABMGrF3o6lm88I/hTtmaWbzwgxQ0lRLk5ZU0U6SkJMLklRX1RPVEFMX0RFQlQuNTAwLjYvMzAvMjAwMi5MRlIuLlVTRAEAAABOdwEAAgAAAAczNjEuNjY2AQgAAAAFAAAAATEBAAAABzM0OTM4ODMDAAAAAzE2MAIAAAAENDE3MwQAAAABMAcAAAAJNi8zMC8yMDAyCAAAAAk1LzMxLzIwMDIJAAAAATBuMMWSpZvPCOa1CJylm88IN0NJUS5OQVNEQVFHUzpIQ0JLLklRX1RPVEFMX0RFQlQuNTAwLjEyLzMwLzIwMDIuTEZSLi5VU0QBAAAAoh4GAAIAAAAEMzAwMAEIAAAABQAAAAExAQAAAAczNDI0NjY4AwAAAAMxNjACAAAABDQxNzMEAAAAATAHAAAACjEyLzMwLzIwMDIIAAAACTkvMzAvMjAwMgkAAAABMG4wxZKlm88IspwUnKWbzwgxQ0lRLk5ZU0U6TUNPLklRX1RPVEFMX0RFQlQuNTAwLjkvMzAvMjAwMC5MRlIuLlVTRAEAAADFDwgAAgAAAAUxOTUuNQEIAAAABQAAAAExAQAAAAcyMjU3MDg2AwAAAAMxNjACAAAABDQxNzMEAAAAATAHAAAACTkvMzAvMjAwMAgAAAAJOS8zMC8yMDAwCQAAAAEwbuBwk6WbzwgmUI6cpZvPCDBDSV</t>
  </si>
  <si>
    <t>EuTllTRTpDSS5JUV9UT1RBTF9ERUJULjUwMC42LzMwLzIwMDkuTEZSLi5VU0QBAAAAY6MCAAIAAAAEMjU3MAEIAAAABQAAAAExAQAAAAoxMzkwODYwNjM4AwAAAAMxNjACAAAABDQxNzMEAAAAATAHAAAACTYvMzAvMjAwOQgAAAAJNi8zMC8yMDA5CQAAAAEwWv41kKWbzwjGB7GapZvPCDFDSVEuTllTRTpYUlguSVFfVE9UQUxfREVCVC41MDAuOS8zMC8yMDA3LkxGUi4uVVNEAQAAAK+UAQACAAAABDg2NzkBCAAAAAUAAAABMQEAAAAJNzE1MDQ5NTA3AwAAAAMxNjACAAAABDQxNzMEAAAAATAHAAAACTkvMzAvMjAwNwgAAAAJOS8zMC8yMDA3CQAAAAEwppFLkKWbzwiaQd6apZvPCDFDSVEuTllTRTpBQkMuSVFfVE9UQUxfREVCVC41MDAuMy8zMC8yMDA0LkxGUi4uVVNEAQAAAOlgAAACAAAACDE3NTQuNjc0AQgAAAAFAAAAATEBAAAACjEyODY4NzY3MzkDAAAAAzE2MAIAAAAENDE3MwQAAAABMAcAAAAJMy8zMC8yMDA0CAAAAAkzLzMwLzIwMDQJAAAAATBiCEeSpZvPCEqS1pulm88IMUNJUS5OWVNFOklHVC5JUV9UT1RBTF9ERUJULjUwMC42LzMwLzIwMDguTEZSLi5VU0QBAAAAXksEAAIAAAAGMTk4My43AQgAAAAFAAAAATEBAAAACjExMTc5MzQ3NTYDAAAAAzE2MAIAAAAENDE3MwQAAAABMAcAAAAJNi8zMC8yMDA4CAAAAAk2LzMwLzIwMDgJAAAAATBu+pKQpZvPCOr5pJqlm88IMkNJUS5OWVNFOkRGUy5JUV9UT</t>
  </si>
  <si>
    <t>1RBTF9ERUJULjUwMC4xMi8zMC8yMDAyLkxGUi4uVVNEAQAAAM5jOAADAAAAAAC2FiiSpZvPCGousJulm88IMENJUS5OWVNFOlZaLklRX1RPVEFMX0RFQlQuNTAwLjMvMzAvMjAxMS5MRlIuLlVTRAEAAAA2WAYAAgAAAAU1Mjc5NAEIAAAABQAAAAExAQAAAAoxNTIzODA2MzgyAwAAAAMxNjACAAAABDQxNzMEAAAAATAHAAAACTMvMzAvMjAxMQgAAAAKMTIvMzEvMjAxMAkAAAABMB6zho6lm88IhjzCmaWbzwgxQ0lRLk5ZU0U6RE5SLklRX1RPVEFMX0RFQlQuNTAwLjMvMzAvMjAwMy5MRlIuLlVTRAEAAABiawAAAgAAAAczNDQuODg5AQgAAAAFAAAAATEBAAAABzI4NjQ5ODIDAAAAAzE2MAIAAAAENDE3MwQAAAABMAcAAAAJMy8zMC8yMDAzCAAAAAoxMi8zMS8yMDAyCQAAAAEwYghHkqWbzwjaDM2bpZvPCDdDSVEuTkFTREFRR1M6UFJHTy5JUV9UT1RBTF9ERUJULjUwMC4xMi8zMC8xOTk3LkxGUi4uVVNEAQAAAHTeBAACAAAABjIzLjEzNQEIAAAABQAAAAExAQAAAAczMzU1NzI1AwAAAAMxNjACAAAABDQxNzMEAAAAATAHAAAACjEyLzMwLzE5OTcIAAAACTkvMzAvMTk5NwkAAAABMG7pL5Slm88I/t/VnKWbzwgxQ0lRLk5ZU0U6Q0JTLklRX1RPVEFMX0RFQlQuNTAwLjYvMzAvMTk5OC5MRlIuLlVTRAEAAAAfoqcBAwAAAAAAUqNwlKWbzwhilPmcpZvPCDBDSVEuTllTRTpERi5JUV9UT1RBTF9ERUJULjUwMC4zLzMw</t>
  </si>
  <si>
    <t>LzIwMDAuTEZSLi5VU0QBAAAAQ4gAAAIAAAAIMTM5NS41NzMBCAAAAAUAAAABMQEAAAAKMTQxOTg4Nzk4MQMAAAADMTYwAgAAAAQ0MTczBAAAAAEwBwAAAAkzLzMwLzIwMDAIAAAACjEyLzMxLzE5OTkJAAAAATAGp0SSpZvPCNKRAZylm88IMUNJUS5OWVNFOlBTWC5JUV9UT1RBTF9ERUJULjUwMC45LzMwLzE5OTYuTEZSLi5VU0QBAAAAJKqgAQMAAAAAALoGwpSlm88I/rcrnaWbzwgwQ0lRLk5ZU0U6SVIuSVFfVE9UQUxfREVCVC41MDAuMy8zMC8xOTk3LkxGUi4uVVNEAQAAAHBJBAACAAAABjEzMjYuMQEIAAAABQAAAAExAQAAAAkzMTgwNjYwNzcDAAAAAzE2MAIAAAAENDE3MwQAAAABMAcAAAAJMy8zMC8xOTk3CAAAAAoxMi8zMS8xOTk2CQAAAAEwfpqslKWbzwgKiRGdpZvPCDJDSVEuTllTRTpTQ0cuSVFfVE9UQUxfREVCVC41MDAuMTIvMzAvMjAwNC5MRlIuLlVTRAEAAABU3wIAAgAAAAQzNjI3AQgAAAAFAAAAATEBAAAACTE5MDAzODg4NgMAAAADMTYwAgAAAAQ0MTczBAAAAAEwBwAAAAoxMi8zMC8yMDA0CAAAAAk5LzMwLzIwMDQJAAAAATCamLuQpZvPCCJBCZulm88IMUNJUS5OWVNFOkhBUi5JUV9UT1RBTF9ERUJULjUwMC4zLzMwLzE5OTguTEZSLi5VU0QBAAAAX3IAAAIAAAAHNDE3LjYyMQEIAAAABQAAAAExAQAAAAczNDA2MDY3AwAAAAMxNjACAAAABDQxNzMEAAAAATAHAAAACTMvMzAvMTk5OAgAAAA</t>
  </si>
  <si>
    <t>KMTIvMzEvMTk5NwkAAAABMFKjcJSlm88IGlf+nKWbzwgxQ0lRLk5ZU0U6QUlHLklRX1RPVEFMX0RFQlQuNTAwLjMvMzAvMjAwNC5MRlIuLlVTRAEAAAAU0gMAAgAAAAU5NjAyMgEIAAAABQAAAAExAQAAAAkyMzM1MzI0NzQDAAAAAzE2MAIAAAAENDE3MwQAAAABMAcAAAAJMy8zMC8yMDA0CAAAAAoxMi8zMS8yMDAzCQAAAAEwAvqRkaWbzwhKYW2bpZvPCDFDSVEuTllTRTpQT00uSVFfVE9UQUxfREVCVC41MDAuOS8zMC8yMDA3LkxGUi4uVVNEAQAAALyKBAACAAAABjU2MDQuOAEIAAAABQAAAAExAQAAAAk3NTI1MTEzOTIDAAAAAzE2MAIAAAAENDE3MwQAAAABMAcAAAAJOS8zMC8yMDA3CAAAAAk5LzMwLzIwMDcJAAAAATBu+pKQpZvPCEZbp5qlm88INkNJUS5OQVNEQVFHUzpJU1JHLklRX1RPVEFMX0RFQlQuNTAwLjYvMzAvMjAwNi5MRlIuLlVTRAEAAAAfdgAAAgAAAAEwAQgAAAAFAAAAATEBAAAACTQxOTUwOTU5MwMAAAADMTYwAgAAAAQ0MTczBAAAAAEwBwAAAAk2LzMwLzIwMDYIAAAACTYvMzAvMjAwNgkAAAABMAL6kZGlm88Izgp+m6WbzwgyQ0lRLk5ZU0U6QURULklRX1RPVEFMX0RFQlQuNTAwLjEyLzMwLzE5OTYuTEZSLi5VU0QBAAAAjwT6CgMAAAAAALoGwpSlm88Ibj01naWbzwgxQ0lRLk5ZU0U6QVhQLklRX1RPVEFMX0RFQlQuNTAwLjkvMzAvMjAwOC5MRlIuLlVTRAEAAABhZwEAAgAAAAU3MTY5OQ</t>
  </si>
  <si>
    <t>EIAAAABQAAAAExAQAAAAoxMjM2MjAyMjcwAwAAAAMxNjACAAAABDQxNzMEAAAAATAHAAAACTkvMzAvMjAwOAgAAAAJOS8zMC8yMDA4CQAAAAEw/pwzkKWbzwjaK7iapZvPCDFDSVEuTllTRTpNRFQuSVFfVE9UQUxfREVCVC41MDAuNi8zMC8yMDAxLkxGUi4uVVNEAQAAAHR6AAACAAAABTE1OC43AQgAAAAFAAAAATEBAAAABzI4MDA3MjMDAAAAAzE2MAIAAAAENDE3MwQAAAABMAcAAAAJNi8zMC8yMDAxCAAAAAk0LzI3LzIwMDEJAAAAATBCwwWTpZvPCHYIVZylm88IMUNJUS5OWVNFOkxZQi5JUV9UT1RBTF9ERUJULjUwMC45LzMwLzIwMDAuTEZSLi5VU0QBAAAAaBcMAAMAAAAAAG4wxZKlm88I+tkPnKWbzwgyQ0lRLk5ZU0U6TU9OLklRX1RPVEFMX0RFQlQuNTAwLjEyLzMwLzIwMDguTEZSLi5VU0QBAAAAHhAIAAIAAAAEMTgyNQEIAAAABQAAAAExAQAAAAoxMzAyNTg3MTE0AwAAAAMxNjACAAAABDQxNzMEAAAAATAHAAAACjEyLzMwLzIwMDgIAAAACjExLzMwLzIwMDgJAAAAATC+qxWPpZvPCOpJ+Zmlm88IMkNJUS5OWVNFOlZBUi5JUV9UT1RBTF9ERUJULjUwMC4xMi8zMC8yMDA5LkxGUi4uVVNEAQAAAGPCBAACAAAABjM2Ljg0NAEIAAAABQAAAAExAQAAAAoxNDEzNDE0NDUzAwAAAAMxNjACAAAABDQxNzMEAAAAATAHAAAACjEyLzMwLzIwMDkIAAAACTEwLzIvMjAwOQkAAAABMB6zho6lm88ICubSmaWbzwgxQ</t>
  </si>
  <si>
    <t>0lRLk5ZU0U6REZTLklRX1RPVEFMX0RFQlQuNTAwLjYvMzAvMjAwOC5MRlIuLlVTRAEAAADOYzgAAgAAAAgxODkzLjExOQEIAAAABQAAAAExAQAAAAoxMDYyNzQyNjgwAwAAAAMxNjACAAAABDQxNzMEAAAAATAHAAAACTYvMzAvMjAwOAgAAAAJNS8zMS8yMDA4CQAAAAEwipIhj6WbzwgqDCmapZvPCDJDSVEuTllTRTpIU1kuSVFfVE9UQUxfREVCVC41MDAuMTIvMzAvMjAwOC5MRlIuLlVTRAEAAAA5ggEAAgAAAAgyMjQwLjEyOAEIAAAABQAAAAExAQAAAAoxMjUxMjQ4NjA2AwAAAAMxNjACAAAABDQxNzMEAAAAATAHAAAACjEyLzMwLzIwMDgIAAAACTkvMjgvMjAwOAkAAAABMKaRS5Clm88IKrzUmqWbzwgyQ0lRLk5ZU0U6U1dLLklRX1RPVEFMX0RFQlQuNTAwLjEyLzMwLzIwMDIuTEZSLi5VU0QBAAAAUacEAAIAAAAFNzExLjkBCAAAAAUAAAABMQEAAAAIMTAzOTAzNjUDAAAAAzE2MAIAAAAENDE3MwQAAAABMAcAAAAKMTIvMzAvMjAwMggAAAAKMTIvMjgvMjAwMgkAAAABMG4wxZKlm88IspwUnKWbzwg2Q0lRLk5BU0RBUUdTOkNTQ08uSVFfVE9UQUxfREVCVC41MDAuOS8zMC8yMDA2LkxGUi4uVVNEAQAAAOtMAAACAAAABDYzMzIBCAAAAAUAAAABMQEAAAAJNDUxNjk0MDM4AwAAAAMxNjACAAAABDQxNzMEAAAAATAHAAAACTkvMzAvMjAwNggAAAAJNy8yOS8yMDA2CQAAAAEwipIhj6WbzwiGbSuapZvPCDFDSVEu</t>
  </si>
  <si>
    <t>TllTRTpBRVQuSVFfVE9UQUxfREVCVC41MDAuMy8zMC8xOTk5LkxGUi4uVVNEAQAAALYACgADAAAAAABu4HCTpZvPCG6NiZylm88INENJUS5OQVNEQVFHUzpDQS5JUV9UT1RBTF9ERUJULjUwMC4zLzMwLzE5OTkuTEZSLi5VU0QBAAAAAQMEAAIAAAAEMjE3MgEIAAAABQAAAAExAQAAAAkzMTc2MjI5MTADAAAAAzE2MAIAAAAENDE3MwQAAAABMAcAAAAJMy8zMC8xOTk5CAAAAAoxMi8zMS8xOTk4CQAAAAEwco+ek6WbzwjSQa2cpZvPCDFDSVEuTllTRTpDTUkuSVFfVE9UQUxfREVCVC41MDAuOS8zMC8yMDExLkxGUi4uVVNEAQAAACUMBAACAAAAAzcxMwEIAAAABQAAAAExAQAAAAoxNTczODY1MTIyAwAAAAMxNjACAAAABDQxNzMEAAAAATAHAAAACTkvMzAvMjAxMQgAAAAJOS8yNS8yMDExCQAAAAEw5vMjj6Wbzwi6hh+apZvPCDFDSVEuTllTRTpUSUYuSVFfVE9UQUxfREVCVC41MDAuNi8zMC8yMDA5LkxGUi4uVVNEAQAAAPiKAAACAAAABzgyMS44NDYBCAAAAAUAAAABMQEAAAAKMTM3MDA3Mjg5NgMAAAADMTYwAgAAAAQ0MTczBAAAAAEwBwAAAAk2LzMwLzIwMDkIAAAACTQvMzAvMjAwOQkAAAABMGJKE4+lm88I3ngTmqWbzwgxQ0lRLk5ZU0U6UE5DLklRX1RPVEFMX0RFQlQuNTAwLjkvMzAvMTk5Ni5MRlIuLlVTRAEAAAC5fgQAAgAAAAUxNjY1MAEIAAAABQAAAAExAQAAAAczMjg0MzU4AwAAAAMxNjACAAAABDQ</t>
  </si>
  <si>
    <t>xNzMEAAAAATAHAAAACTkvMzAvMTk5NggAAAAJOS8zMC8xOTk2CQAAAAEwjpkClaWbzwhOSEidpZvPCDFDSVEuTllTRTpJQ0UuSVFfVE9UQUxfREVCVC41MDAuNi8zMC8yMDA0LkxGUi4uVVNEAQAAAGCCEAADAAAAAACWGveQpZvPCCqUKpulm88IMUNJUS5OWVNFOk9YWS5JUV9UT1RBTF9ERUJULjUwMC4zLzMwLzIwMDUuTEZSLi5VU0QBAAAApnkEAAIAAAAEMzM2NQEIAAAABQAAAAExAQAAAAoxMzM0OTEyNzU3AwAAAAMxNjACAAAABDQxNzMEAAAAATAHAAAACTMvMzAvMjAwNQgAAAAJMy8zMC8yMDA1CQAAAAEwXluUkaWbzwieR6SbpZvPCDJDSVEuTllTRTpQS0kuSVFfVE9UQUxfREVCVC41MDAuMTIvMzAvMTk5Ny5MRlIuLlVTRAEAAABLGAQAAgAAAAYxNjEuMDMBCAAAAAUAAAABMQEAAAAJMjkzODMwMDM3AwAAAAMxNjACAAAABDQxNzMEAAAAATAHAAAACjEyLzMwLzE5OTcIAAAACjEyLzI4LzE5OTcJAAAAATBSo3CUpZvPCHa4AJ2lm88IMUNJUS5OWVNFOlJTRy5JUV9UT1RBTF9ERUJULjUwMC42LzMwLzIwMDEuTEZSLi5VU0QBAAAAseQFAAIAAAAGMTQ0NS44AQgAAAAFAAAAATEBAAAABjI3MTMxNQMAAAADMTYwAgAAAAQ0MTczBAAAAAEwBwAAAAk2LzMwLzIwMDEIAAAACTYvMzAvMjAwMQkAAAABMAanRJKlm88IGs/8m6Wbzwg3Q0lRLk5BU0RBUUdTOkpEU1UuSVFfVE9UQUxfREVCVC41MDAuMTIvMzAvMT</t>
  </si>
  <si>
    <t>k5Ni5MRlIuLlVTRAEAAABPdwEAAgAAAAU2LjA2MQEIAAAABQAAAAExAQAAAAkzMjM0MDk5MjkDAAAAAzE2MAIAAAAENDE3MwQAAAABMAcAAAAKMTIvMzAvMTk5NggAAAAJOS8zMC8xOTk2CQAAAAEwugbClKWbzwhaGS6dpZvPCDFDSVEuTllTRTpBQS5JUV9UT1RBTF9ERUJULjUwMC4xMi8zMC8yMDAzLkxGUi4uVVNEAQAAAAPPAwACAAAABDc4NTUBCAAAAAUAAAABMQEAAAAHMTc5MzU1NQMAAAADMTYwAgAAAAQ0MTczBAAAAAEwBwAAAAoxMi8zMC8yMDAzCAAAAAk5LzMwLzIwMDMJAAAAATAGp0SSpZvPCN5i55ulm88INkNJUS5OQVNEQVFHUzpDRVJOLklRX1RPVEFMX0RFQlQuNTAwLjYvMzAvMTk5OC5MRlIuLlVTRAEAAAAr9gMAAgAAAAYzMC4wNjUBCAAAAAUAAAABMQEAAAAHMTkwODgxMwMAAAADMTYwAgAAAAQ0MTczBAAAAAEwBwAAAAk2LzMwLzE5OTgIAAAACDQvNC8xOTk4CQAAAAEwbukvlKWbzwi2otqcpZvPCDZDSVEuTkFTREFRR1M6UERDTy5JUV9UT1RBTF9ERUJULjUwMC45LzMwLzIwMDEuTEZSLi5VU0QBAAAAuuIEAAIAAAABMAEIAAAABQAAAAExAQAAAAYxMDYzNzkDAAAAAzE2MAIAAAAENDE3MwQAAAABMAcAAAAJOS8zMC8yMDAxCAAAAAk3LzI4LzIwMDEJAAAAATBuMMWSpZvPCEIXC5ylm88IMUNJUS5OWVNFOkRIUi5JUV9UT1RBTF9ERUJULjUwMC4zLzMwLzIwMTAuTEZSLi5VU0QBAAAAlQ0EA</t>
  </si>
  <si>
    <t>AIAAAAIMjkzMy4yMDkBCAAAAAUAAAABMQEAAAAKMTQzMjk4MTM5MwMAAAADMTYwAgAAAAQ0MTczBAAAAAEwBwAAAAkzLzMwLzIwMTAIAAAACjEyLzMxLzIwMDkJAAAAATB6Q3ePpZvPCAoXPJqlm88IMUNJUS5OWVNFOlRZQy5JUV9UT1RBTF9ERUJULjUwMC4zLzMwLzIwMDAuTEZSLi5VU0QBAAAADqQBAAIAAAAHMTE0ODcuOQEIAAAABQAAAAExAQAAAAkzMDE5MzI5MjYDAAAAAzE2MAIAAAAENDE3MwQAAAABMAcAAAAJMy8zMC8yMDAwCAAAAAoxMi8zMS8xOTk5CQAAAAEwbuBwk6Wbzwi2yoScpZvPCDFDSVEuTllTRTpDRi5JUV9UT1RBTF9ERUJULjUwMC4xMi8zMC8yMDAzLkxGUi4uVVNEAQAAAMAkVQEDAAAAAAAGp0SSpZvPCN5i55ulm88INkNJUS5OQVNEQVFHUzpSUkQuSVFfVE9UQUxfREVCVC41MDAuMTIvMzAvMjAwMy5MRlIuLlVTRAEAAACVZgEAAgAAAAY5NzAuNTYBCAAAAAUAAAABMQEAAAAHMTg3Nzk2OQMAAAADMTYwAgAAAAQ0MTczBAAAAAEwBwAAAAoxMi8zMC8yMDAzCAAAAAk5LzMwLzIwMDMJAAAAATAC+pGRpZvPCKbCb5ulm88IMUNJUS5OWVNFOlBSVS5JUV9UT1RBTF9ERUJULjUwMC4zLzMwLzIwMDYuTEZSLi5VU0QBAAAA+NcPAAIAAAAFMzMxODkBCAAAAAUAAAABMQEAAAAKMTMzOTI3MTM4NwMAAAADMTYwAgAAAAQ0MTczBAAAAAEwBwAAAAkzLzMwLzIwMDYIAAAACTMvMzAvMjAwNgkAAAAB</t>
  </si>
  <si>
    <t>MPrOGpGlm88IZgBAm6WbzwgxQ0lRLk5ZU0U6TUFSLklRX1RPVEFMX0RFQlQuNTAwLjMvMzAvMTk5Ni5MRlIuLlVTRAEAAACseQAAAwAAAAAAugbClKWbzwg6JEGdpZvPCDFDSVEuTllTRTpDUEIuSVFfVE9UQUxfREVCVC41MDAuNi8zMC8yMDAyLkxGUi4uVVNEAQAAAJrxAwACAAAABDM1OTQBCAAAAAUAAAABMQEAAAAHMTg1MTc1MwMAAAADMTYwAgAAAAQ0MTczBAAAAAEwBwAAAAk2LzMwLzIwMDIIAAAACTQvMjgvMjAwMgkAAAABMG4wxZKlm88I5rUInKWbzwgxQ0lRLk5ZU0U6RE8uSVFfVE9UQUxfREVCVC41MDAuMTIvMzAvMTk5OC5MRlIuLlVTRAEAAAC0KgUAAgAAAAM0MDABCAAAAAUAAAABMQEAAAAJMjk2Mjk4MzYwAwAAAAMxNjACAAAABDQxNzMEAAAAATAHAAAACjEyLzMwLzE5OTgIAAAACTkvMzAvMTk5OAkAAAABMML3EJSlm88I5mW0nKWbzwgxQ0lRLk5ZU0U6V1BPLklRX1RPVEFMX0RFQlQuNTAwLjYvMzAvMjAwNC5MRlIuLlVTRAEAAAAbZgEAAgAAAAY1MDQuOTIBCAAAAAUAAAABMQEAAAAJMTY3OTU2MzU5AwAAAAMxNjACAAAABDQxNzMEAAAAATAHAAAACTYvMzAvMjAwNAgAAAAJNi8yNy8yMDA0CQAAAAEwYkoTj6WbzwiiDP6ZpZvPCDFDSVEuTllTRTpQWEQuSVFfVE9UQUxfREVCVC41MDAuMy8zMC8yMDExLkxGUi4uVVNEAQAAADiBBAACAAAACDI1NjQuMjc2AQgAAAAFAAAAATEBAAAACjE1NTg</t>
  </si>
  <si>
    <t>zNTY2NTQDAAAAAzE2MAIAAAAENDE3MwQAAAABMAcAAAAJMy8zMC8yMDExCAAAAAkzLzMwLzIwMTEJAAAAATB6Q3ePpZvPCKLkU5qlm88IMUNJUS5OWVNFOlhPTS5JUV9UT1RBTF9ERUJULjUwMC42LzMwLzIwMDcuTEZSLi5VU0QBAAAAQjMGAAIAAAAEODc5MAEIAAAABQAAAAExAQAAAAk2NTQzMjkyMTkDAAAAAzE2MAIAAAAENDE3MwQAAAABMAcAAAAJNi8zMC8yMDA3CAAAAAk2LzMwLzIwMDcJAAAAATCCzkWRpZvPCLKTVZulm88IMUNJUS5OWVNFOktNWC5JUV9UT1RBTF9ERUJULjUwMC42LzMwLzIwMTEuTEZSLi5VU0QBAAAAxXEFAAIAAAAINDE3OC45OTkBCAAAAAUAAAABMQEAAAAKMTU1NDU1MjAzMwMAAAADMTYwAgAAAAQ0MTczBAAAAAEwBwAAAAk2LzMwLzIwMTEIAAAACTUvMzEvMjAxMQkAAAABMGrF3o6lm88I1iXymaWbzwgwQ0lRLk5ZU0U6RkUuSVFfVE9UQUxfREVCVC41MDAuMy8zMC8yMDExLkxGUi4uVVNEAQAAAIt6BAACAAAABTE5NDA2AQgAAAAFAAAAATEBAAAACjE1NTc4NzQzNTYDAAAAAzE2MAIAAAAENDE3MwQAAAABMAcAAAAJMy8zMC8yMDExCAAAAAkzLzMwLzIwMTEJAAAAATBKgJ2PpZvPCKLkU5qlm88IMUNJUS5OWVNFOk5LRS5JUV9UT1RBTF9ERUJULjUwMC45LzMwLzIwMTEuTEZSLi5VU0QBAAAAjXQEAAIAAAADNTE4AQgAAAAFAAAAATEBAAAACjE1NzA0Nzc4NzcDAAAAAzE2MAIAAA</t>
  </si>
  <si>
    <t>AENDE3MwQAAAABMAcAAAAJOS8zMC8yMDExCAAAAAk4LzMxLzIwMTEJAAAAATCKkiGPpZvPCD4wMJqlm88IMkNJUS5OWVNFOkROQi5JUV9UT1RBTF9ERUJULjUwMC4xMi8zMC8xOTk3LkxGUi4uVVNEAQAAAGtsAAADAAAAAABu6S+UpZvPCN7q6Jylm88IMUNJUS5OWVNFOlpNSC5JUV9UT1RBTF9ERUJULjUwMC42LzMwLzIwMDIuTEZSLi5VU0QBAAAAcAcEAAIAAAAFMzEyLjgBCAAAAAUAAAABMQEAAAAHMjQ5NTg5NQMAAAADMTYwAgAAAAQ0MTczBAAAAAEwBwAAAAk2LzMwLzIwMDIIAAAACTYvMzAvMjAwMgkAAAABMLYWKJKlm88IVmO8m6WbzwgyQ0lRLk5ZU0U6SFVNLklRX1RPVEFMX0RFQlQuNTAwLjEyLzMwLzIwMDAuTEZSLi5VU0QBAAAAsnMAAAIAAAADNzM5AQgAAAAFAAAAATEBAAAABzMzNjE1MjADAAAAAzE2MAIAAAAENDE3MwQAAAABMAcAAAAKMTIvMzAvMjAwMAgAAAAJOS8zMC8yMDAwCQAAAAEwbuBwk6Wbzwj+B4CcpZvPCDFDSVEuTllTRTpIQVIuSVFfVE9UQUxfREVCVC41MDAuOS8zMC8xOTk5LkxGUi4uVVNEAQAAAF9yAAACAAAABzM1NC40ODMBCAAAAAUAAAABMQEAAAAKMTQ2MDI3OTA3NQMAAAADMTYwAgAAAAQ0MTczBAAAAAEwBwAAAAk5LzMwLzE5OTkIAAAACTkvMzAvMTk5OQkAAAABMPrOGpGlm88Imhk0m6WbzwgxQ0lRLk5ZU0U6WVVNLklRX1RPVEFMX0RFQlQuNTAwLjMvMzAvMjAwMy5MR</t>
  </si>
  <si>
    <t>lIuLlVTRAEAAACtlQUAAgAAAAQyNTE0AQgAAAAFAAAAATEBAAAABzM0MTcyNTQDAAAAAzE2MAIAAAAENDE3MwQAAAABMAcAAAAJMy8zMC8yMDAzCAAAAAkzLzIyLzIwMDMJAAAAATC2FiiSpZvPCGousJulm88INkNJUS5OQVNEQVFHUzpGSVNWLklRX1RPVEFMX0RFQlQuNTAwLjkvMzAvMjAwMS5MRlIuLlVTRAEAAADR9AEAAgAAAAczNzkuNzgzAQgAAAAFAAAAATEBAAAABzM0MzQ2ODgDAAAAAzE2MAIAAAAENDE3MwQAAAABMAcAAAAJOS8zMC8yMDAxCAAAAAk5LzMwLzIwMDEJAAAAATBiCEeSpZvPCDZuz5ulm88IMUNJUS5OWVNFOk1DRC5JUV9UT1RBTF9ERUJULjUwMC4zLzMwLzIwMDUuTEZSLi5VU0QBAAAA4CACAAIAAAAGOTIxOS41AQgAAAAFAAAAATEBAAAACjEwMzUxMzc3NTEDAAAAAzE2MAIAAAAENDE3MwQAAAABMAcAAAAJMy8zMC8yMDA1CAAAAAoxMi8zMS8yMDA0CQAAAAEw/pwzkKWbzwhe1ciapZvPCDFDSVEuTllTRTpDT0guSVFfVE9UQUxfREVCVC41MDAuMy8zMC8yMDAyLkxGUi4uVVNEAQAAAO0ICAACAAAABjM5LjA3NgEIAAAABQAAAAExAQAAAAcyMzU5NDY0AwAAAAMxNjACAAAABDQxNzMEAAAAATAHAAAACTMvMzAvMjAwMggAAAAJMy8zMC8yMDAyCQAAAAEwQsMFk6WbzwiW/UGcpZvPCDFDSVEuTllTRTpXUFguSVFfVE9UQUxfREVCVC41MDAuOS8zMC8xOTk5LkxGUi4uVVNEAQAAAGqf0AcD</t>
  </si>
  <si>
    <t>AAAAAAByj56TpZvPCGK8o5ylm88IN0NJUS5OQVNEQVFHUzpMTFRDLklRX1RPVEFMX0RFQlQuNTAwLjEyLzMwLzE5OTYuTEZSLi5VU0QBAAAAe3gAAAIAAAABMAEIAAAABQAAAAExAQAAAAczNDc5MjIzAwAAAAMxNjACAAAABDQxNzMEAAAAATAHAAAACjEyLzMwLzE5OTYIAAAACjEyLzI5LzE5OTYJAAAAATC6BsKUpZvPCMqeN52lm88IMUNJUS5OWVNFOkJCVC5JUV9UT1RBTF9ERUJULjUwMC42LzMwLzIwMDIuTEZSLi5VU0QBAAAApUoAAAIAAAAJMTU5MDkuOTI2AQgAAAAFAAAAATEBAAAABzM0NTE1MTEDAAAAAzE2MAIAAAAENDE3MwQAAAABMAcAAAAJNi8zMC8yMDAyCAAAAAk2LzMwLzIwMDIJAAAAATD6zhqRpZvPCJoZNJulm88IMUNJUS5OWVNFOkFBLklRX1RPVEFMX0RFQlQuNTAwLjEyLzMwLzIwMTEuTEZSLi5VU0QBAAAAA88DAAIAAAAEOTMxMQEIAAAABQAAAAExAQAAAAoxNTczMDYzNTgzAwAAAAMxNjACAAAABDQxNzMEAAAAATAHAAAACjEyLzMwLzIwMTEIAAAACTkvMzAvMjAxMQkAAAABMB6zho6lm88IKtu/maWbzwgwQ0lRLk5ZU0U6TkUuSVFfVE9UQUxfREVCVC41MDAuNi8zMC8yMDAzLkxGUi4uVVNEAQAAADlyBAACAAAABjYzOC43OQEIAAAABQAAAAExAQAAAAcxNzQ0NTU3AwAAAAMxNjACAAAABDQxNzMEAAAAATAHAAAACTYvMzAvMjAwMwgAAAAJNi8zMC8yMDAzCQAAAAEwAvqRkaWbzwgCJHK</t>
  </si>
  <si>
    <t>bpZvPCDBDSVEuTllTRTpMSC5JUV9UT1RBTF9ERUJULjUwMC45LzMwLzIwMDcuTEZSLi5VU0QBAAAAs3cAAAIAAAAGMTI2NC40AQgAAAAFAAAAATEBAAAACTcyMDQyMDAyOAMAAAADMTYwAgAAAAQ0MTczBAAAAAEwBwAAAAk5LzMwLzIwMDcIAAAACTkvMzAvMjAwNwkAAAABMB6zho6lm88IZkfVmaWbzwgyQ0lRLk5ZU0U6VU5QLklRX1RPVEFMX0RFQlQuNTAwLjEyLzMwLzIwMDkuTEZSLi5VU0QBAAAAPrsEAAIAAAAEOTc5MwEIAAAABQAAAAExAQAAAAoxNDA1MzUyNjg0AwAAAAMxNjACAAAABDQxNzMEAAAAATAHAAAACjEyLzMwLzIwMDkIAAAACTkvMzAvMjAwOQkAAAABMB6zho6lm88IPv/GmaWbzwgwQ0lRLk5ZU0U6TC5JUV9UT1RBTF9ERUJULjUwMC4xMi8zMC8xOTk5LkxGUi4uVVNEAQAAAOpcBAACAAAABjg1NzEuNgEIAAAABQAAAAExAQAAAAkzMTk3NTU5MDADAAAAAzE2MAIAAAAENDE3MwQAAAABMAcAAAAKMTIvMzAvMTk5OQgAAAAJOS8zMC8xOTk5CQAAAAEwbjDFkqWbzwj62Q+cpZvPCDFDSVEuTllTRTpQWEQuSVFfVE9UQUxfREVCVC41MDAuOS8zMC8yMDAzLkxGUi4uVVNEAQAAADiBBAACAAAACDE2MjEuMzY0AQgAAAAFAAAAATEBAAAABjIxMDU5MQMAAAADMTYwAgAAAAQ0MTczBAAAAAEwBwAAAAk5LzMwLzIwMDMIAAAACTkvMzAvMjAwMwkAAAABMLYWKJKlm88I6tq5m6Wbzwg2Q0lRLk5BU0RBUU</t>
  </si>
  <si>
    <t>dTOlBDQVIuSVFfVE9UQUxfREVCVC41MDAuNi8zMC8xOTk2LkxGUi4uVVNEAQAAAEF/BAACAAAABjIxMTEuOQEIAAAABQAAAAExAQAAAAkzMjAwOTk1NjMDAAAAAzE2MAIAAAAENDE3MwQAAAABMAcAAAAJNi8zMC8xOTk2CAAAAAk2LzMwLzE5OTYJAAAAATCOmQKVpZvPCL7NUZ2lm88IMkNJUS5OWVNFOlBFUC5JUV9UT1RBTF9ERUJULjUwMC4xMi8zMC8yMDA0LkxGUi4uVVNEAQAAAFaAAAACAAAABDM0NTEBCAAAAAUAAAABMQEAAAAJMjEyOTQxMDMzAwAAAAMxNjACAAAABDQxNzMEAAAAATAHAAAACjEyLzMwLzIwMDQIAAAACjEyLzI1LzIwMDQJAAAAATCWGveQpZvPCM4yKJulm88IMUNJUS5OWVNFOkJNWS5JUV9UT1RBTF9ERUJULjUwMC42LzMwLzE5OTYuTEZSLi5VU0QBAAAAxmQAAAIAAAAEMTA2OAEIAAAABQAAAAExAQAAAAYxMTYzNTUDAAAAAzE2MAIAAAAENDE3MwQAAAABMAcAAAAJNi8zMC8xOTk2CAAAAAk2LzMwLzE5OTYJAAAAATCOmQKVpZvPCKqpSp2lm88IMUNJUS5OWVNFOk5CTC5JUV9UT1RBTF9ERUJULjUwMC45LzMwLzIwMTAuTEZSLi5VU0QBAAAAJ3UEAAIAAAAEMjMzNQEIAAAABQAAAAExAQAAAAoxNDc3OTcyMzY1AwAAAAMxNjACAAAABDQxNzMEAAAAATAHAAAACTkvMzAvMjAxMAgAAAAJOS8zMC8yMDEwCQAAAAEwbvqSkKWbzwgeE5mapZvPCDFDSVEuTllTRTpTTEIuSVFfVE9UQUxfREVCV</t>
  </si>
  <si>
    <t>C41MDAuNi8zMC8yMDAzLkxGUi4uVVNEAQAAAI6bBAACAAAACDg2NzUuNDE1AQgAAAAFAAAAATEBAAAABjE5ODE1NAMAAAADMTYwAgAAAAQ0MTczBAAAAAEwBwAAAAk2LzMwLzIwMDMIAAAACTYvMzAvMjAwMwkAAAABMGIIR5Klm88IfqvKm6Wbzwg1Q0lRLk5BU0RBUUdTOlNMTS5JUV9UT1RBTF9ERUJULjUwMC4zLzMwLzE5OTcuTEZSLi5VU0QBAAAAkpoEAAIAAAAJNDUxMjMuODUzAQgAAAAFAAAAATEBAAAACDEwMTA5NzM2AwAAAAMxNjACAAAABDQxNzMEAAAAATAHAAAACTMvMzAvMTk5NwgAAAAKMTIvMzEvMTk5NgkAAAABMPZBbpSlm88ILnsFnaWbzwgxQ0lRLk5ZU0U6QU1ELklRX1RPVEFMX0RFQlQuNTAwLjkvMzAvMjAxMS5MRlIuLlVTRAEAAACgkwIAAgAAAAQyMTk5AQgAAAAFAAAAATEBAAAACjE1NTc0ODA0OTEDAAAAAzE2MAIAAAAENDE3MwQAAAABMAcAAAAJOS8zMC8yMDExCAAAAAg3LzIvMjAxMQkAAAABMO4em4+lm88IApxwmqWbzwgwQ0lRLk5ZU0U6TUEuSVFfVE9UQUxfREVCVC41MDAuMy8zMC8xOTk4LkxGUi4uVVNEAQAAAIzVYgADAAAAAAD2QW6UpZvPCC57BZ2lm88IMkNJUS5OWVNFOkNOWC5JUV9UT1RBTF9ERUJULjUwMC4xMi8zMC8xOTk5LkxGUi4uVVNEAQAAAA0XBgACAAAABzYyNS40NzQBCAAAAAUAAAABMQEAAAAKMTQ1OTA2ODM3MAMAAAADMTYwAgAAAAQ0MTczBAAAAAEwBwAAAAox</t>
  </si>
  <si>
    <t>Mi8zMC8xOTk5CAAAAAk5LzMwLzE5OTkJAAAAATBu4HCTpZvPCBIsh5ylm88IMUNJUS5OWVNFOkFFVC5JUV9UT1RBTF9ERUJULjUwMC42LzMwLzIwMDguTEZSLi5VU0QBAAAAtgAKAAIAAAAGMzc3NC43AQgAAAAFAAAAATEBAAAACjEwOTc1NDI4MDkDAAAAAzE2MAIAAAAENDE3MwQAAAABMAcAAAAJNi8zMC8yMDA4CAAAAAk2LzMwLzIwMDgJAAAAATCamLuQpZvPCI5w+Jqlm88IMUNJUS5OWVNFOkhFUy5JUV9UT1RBTF9ERUJULjUwMC45LzMwLzIwMDEuTEZSLi5VU0QBAAAA8c8DAAIAAAAENTQ5NgEIAAAABQAAAAExAQAAAAcxOTM3NTA0AwAAAAMxNjACAAAABDQxNzMEAAAAATAHAAAACTkvMzAvMjAwMQgAAAAJOS8zMC8yMDAxCQAAAAEwthYokqWbzwjGj7KbpZvPCDBDSVEuTllTRTpSTC5JUV9UT1RBTF9ERUJULjUwMC42LzMwLzIwMDguTEZSLi5VU0QBAAAA7IYFAAIAAAAFNDY5LjgBCAAAAAUAAAABMQEAAAAKMTEwNTEwMDU1MwMAAAADMTYwAgAAAAQ0MTczBAAAAAEwBwAAAAk2LzMwLzIwMDgIAAAACTYvMjgvMjAwOAkAAAABMGrF3o6lm88I6vDlmaWbzwgxQ0lRLk5ZU0U6QVhQLklRX1RPVEFMX0RFQlQuNTAwLjMvMzAvMTk5Ni5MRlIuLlVTRAEAAABhZwEAAgAAAAUyNTIyNAEIAAAABQAAAAExAQAAAAk3MzM4OTc5MzMDAAAAAzE2MAIAAAAENDE3MwQAAAABMAcAAAAJMy8zMC8xOTk2CAAAAAoxMi8zMS8</t>
  </si>
  <si>
    <t>xOTk1CQAAAAEwjpkClaWbzwhOSEidpZvPCDZDSVEuTkFTREFRR1M6VFJPVy5JUV9UT1RBTF9ERUJULjUwMC45LzMwLzIwMDAuTEZSLi5VU0QBAAAAsVoAAAIAAAAHMzE5Ljk1NAEIAAAABQAAAAExAQAAAAczMjczNDY0AwAAAAMxNjACAAAABDQxNzMEAAAAATAHAAAACTkvMzAvMjAwMAgAAAAJOS8zMC8yMDAwCQAAAAEwekN3j6WbzwjqIU+apZvPCDFDSVEuTllTRTpNQVMuSVFfVE9UQUxfREVCVC41MDAuNi8zMC8xOTk5LkxGUi4uVVNEAQAAAObEAgACAAAABzE3NTkuODQBCAAAAAUAAAABMQEAAAAHMTg0MDQ4NwMAAAADMTYwAgAAAAQ0MTczBAAAAAEwBwAAAAk2LzMwLzE5OTkIAAAACTYvMzAvMTk5OQkAAAABMELDBZOlm88IYuRNnKWbzwgxQ0lRLk5ZU0U6RVFSLklRX1RPVEFMX0RFQlQuNTAwLjYvMzAvMjAwOC5MRlIuLlVTRAEAAAAxbgAAAgAAAAg5ODY5LjcxNgEIAAAABQAAAAExAQAAAAoxMzM4MTIyMjk1AwAAAAMxNjACAAAABDQxNzMEAAAAATAHAAAACTYvMzAvMjAwOAgAAAAJNi8zMC8yMDA4CQAAAAEwppFLkKWbzwjiftmapZvPCDJDSVEuTllTRTpBRVAuSVFfVE9UQUxfREVCVC41MDAuMTIvMzAvMjAwNS5MRlIuLlVTRAEAAAAuEQIAAgAAAAUxMTc1NwEIAAAABQAAAAExAQAAAAkyOTc3NDkxNzYDAAAAAzE2MAIAAAAENDE3MwQAAAABMAcAAAAKMTIvMzAvMjAwNQgAAAAJOS8zMC8yMDA1CQAAAA</t>
  </si>
  <si>
    <t>EwKouwj6WbzwhSLI2apZvPCDJDSVEuTllTRTpBVkIuSVFfVE9UQUxfREVCVC41MDAuMTIvMzAvMTk5OC5MRlIuLlVTRAEAAAC1BQUAAgAAAAgxNTMzLjg1OAEIAAAABQAAAAExAQAAAAYyNzA2MTYDAAAAAzE2MAIAAAAENDE3MwQAAAABMAcAAAAKMTIvMzAvMTk5OAgAAAAJOS8zMC8xOTk4CQAAAAEwbukvlKWbzwjKxuGcpZvPCDZDSVEuTkFTREFRR1M6RVRGQy5JUV9UT1RBTF9ERUJULjUwMC4zLzMwLzIwMDcuTEZSLi5VU0QBAAAAn2wAAAIAAAAJMjA2NTEuNjI2AQgAAAAFAAAAATEBAAAACjEzMzcwMTI4NTkDAAAAAzE2MAIAAAAENDE3MwQAAAABMAcAAAAJMy8zMC8yMDA3CAAAAAkzLzMwLzIwMDcJAAAAATBeW5SRpZvPCBqek5ulm88IMUNJUS5OWVNFOkVRUi5JUV9UT1RBTF9ERUJULjUwMC42LzMwLzIwMDMuTEZSLi5VU0QBAAAAMW4AAAIAAAAINTcwNC42OTEBCAAAAAUAAAABMQEAAAAKMTI4MDMwOTc1MgMAAAADMTYwAgAAAAQ0MTczBAAAAAEwBwAAAAk2LzMwLzIwMDMIAAAACTYvMzAvMjAwMwkAAAABMLYWKJKlm88IRjy8m6Wbzwg2Q0lRLk5BU0RBUUdTOlJSRC5JUV9UT1RBTF9ERUJULjUwMC4xMi8zMC8yMDExLkxGUi4uVVNEAQAAAJVmAQACAAAABjM5MzkuMgEIAAAABQAAAAExAQAAAAoxNTc0MTI5NTk3AwAAAAMxNjACAAAABDQxNzMEAAAAATAHAAAACjEyLzMwLzIwMTEIAAAACTkvMzAvMjAxM</t>
  </si>
  <si>
    <t>QkAAAABMObzI4+lm88IXiUdmqWbzwgxQ0lRLk5ZU0U6U05BLklRX1RPVEFMX0RFQlQuNTAwLjkvMzAvMjAxMS5MRlIuLlVTRAEAAAAeogQAAgAAAAYxMTcwLjUBCAAAAAUAAAABMQEAAAAKMTU1NTU5NDAxNAMAAAADMTYwAgAAAAQ0MTczBAAAAAEwBwAAAAk5LzMwLzIwMTEIAAAACDcvMi8yMDExCQAAAAEw5vMjj6Wbzwi6hh+apZvPCDdDSVEuTkFTREFRR1M6QUFQTC5JUV9UT1RBTF9ERUJULjUwMC4xMi8zMC8xOTk2LkxGUi4uVVNEAQAAAGlhAAACAAAABDExMzABCAAAAAUAAAABMQEAAAAHMTg4MzY0NgMAAAADMTYwAgAAAAQ0MTczBAAAAAEwBwAAAAoxMi8zMC8xOTk2CAAAAAoxMi8yNy8xOTk2CQAAAAEwugbClKWbzwjewj6dpZvPCDFDSVEuTllTRTpBT04uSVFfVE9UQUxfREVCVC41MDAuMy8zMC8yMDAyLkxGUi4uVVNEAQAAAC3UAQACAAAABDI4MDIBCAAAAAUAAAABMQEAAAAHMTg2MDU2MAMAAAADMTYwAgAAAAQ0MTczBAAAAAEwBwAAAAkzLzMwLzIwMDIIAAAACTMvMzEvMjAwMgkAAAABMG4wxZKlm88IQhcLnKWbzwg2Q0lRLk5BU0RBUUdTOk9SQ0wuSVFfVE9UQUxfREVCVC41MDAuOS8zMC8yMDA2LkxGUi4uVVNEAQAAAOdWAAACAAAABDU5MDMBCAAAAAUAAAABMQEAAAAJNDU1OTk5ODM0AwAAAAMxNjACAAAABDQxNzMEAAAAATAHAAAACTkvMzAvMjAwNggAAAAJOC8zMS8yMDA2CQAAAAEwlhr3kKWb</t>
  </si>
  <si>
    <t>zwi6DiGbpZvPCDJDSVEuTllTRTpKTlBSLklRX1RPVEFMX0RFQlQuNTAwLjMvMzAvMjAwOC5MRlIuLlVTRAEAAADndgAAAgAAAAczOTkuNDk2AQgAAAAFAAAAATEBAAAACTc5NzgzODEwMgMAAAADMTYwAgAAAAQ0MTczBAAAAAEwBwAAAAkzLzMwLzIwMDgIAAAACjEyLzMxLzIwMDcJAAAAATD+nDOQpZvPCDaNupqlm88IMUNJUS5OWVNFOlRFRy5JUV9UT1RBTF9ERUJULjUwMC42LzMwLzIwMDQuTEZSLi5VU0QBAAAADc8EAAIAAAAFOTQzLjgBCAAAAAUAAAABMQEAAAAJMTY3NjYwNTIxAwAAAAMxNjACAAAABDQxNzMEAAAAATAHAAAACTYvMzAvMjAwNAgAAAAJNi8zMC8yMDA0CQAAAAEwXluUkaWbzwj2UoybpZvPCDFDSVEuTllTRTpSREMuSVFfVE9UQUxfREVCVC41MDAuNi8zMC8yMDA3LkxGUi4uVVNEAQAAAPqWBAACAAAABzUxNy44NjUBCAAAAAUAAAABMQEAAAAJNjU2ODU3NDE1AwAAAAMxNjACAAAABDQxNzMEAAAAATAHAAAACTYvMzAvMjAwNwgAAAAJNi8zMC8yMDA3CQAAAAEwYkoTj6WbzwhGq/uZpZvPCDJDSVEuTllTRTpBSVYuSVFfVE9UQUxfREVCVC41MDAuMTIvMzAvMTk5OC5MRlIuLlVTRAEAAABKIgUAAgAAAAgxMjc1LjQwMQEIAAAABQAAAAExAQAAAAoxNDg2NjEzMTE0AwAAAAMxNjACAAAABDQxNzMEAAAAATAHAAAACjEyLzMwLzE5OTgIAAAACTkvMzAvMTk5OAkAAAABMML3EJSlm88IMvnJnKW</t>
  </si>
  <si>
    <t>bzwgxQ0lRLk5ZU0U6RUNMLklRX1RPVEFMX0RFQlQuNTAwLjkvMzAvMjAwMS5MRlIuLlVTRAEAAAD/GQQAAgAAAAczNzkuODQ5AQgAAAAFAAAAATEBAAAABzE4MDYwNDMDAAAAAzE2MAIAAAAENDE3MwQAAAABMAcAAAAJOS8zMC8yMDAxCAAAAAk5LzMwLzIwMDEJAAAAATBCwwWTpZvPCPJeRJylm88INkNJUS5OQVNEQVFHUzpGRklWLklRX1RPVEFMX0RFQlQuNTAwLjkvMzAvMTk5OS5MRlIuLlVTRAEAAADTYAEAAgAAAAEwAQgAAAAFAAAAATEBAAAACjE0MTk4ODk0NTMDAAAAAzE2MAIAAAAENDE3MwQAAAABMAcAAAAJOS8zMC8xOTk5CAAAAAk5LzMwLzE5OTkJAAAAATDC9xCUpZvPCJ4ouZylm88INkNJUS5OQVNEQVFHUzpOVFJTLklRX1RPVEFMX0RFQlQuNTAwLjkvMzAvMjAwMy5MRlIuLlVTRAEAAAA4dAQAAgAAAAUxMDE1OAEIAAAABQAAAAExAQAAAAczNDMzMTI4AwAAAAMxNjACAAAABDQxNzMEAAAAATAHAAAACTkvMzAvMjAwMwgAAAAJOS8zMC8yMDAzCQAAAAEwKouwj6WbzwiujY+apZvPCDZDSVEuTkFTREFRR1M6SkRTVS5JUV9UT1RBTF9ERUJULjUwMC45LzMwLzIwMDQuTEZSLi5VU0QBAAAAT3cBAAIAAAAFNDY1LjIBCAAAAAUAAAABMQEAAAAJMTkxNjc5MjQ1AwAAAAMxNjACAAAABDQxNzMEAAAAATAHAAAACTkvMzAvMjAwNAgAAAAJOS8zMC8yMDA0CQAAAAEwekN3j6WbzwjqIU+apZvPCDJDSVEuTl</t>
  </si>
  <si>
    <t>lTRTpGTFIuSVFfVE9UQUxfREVCVC41MDAuMTIvMzAvMjAwOS5MRlIuLlVTRAEAAAArAQoAAgAAAAcxMzYuMzEzAQgAAAAFAAAAATEBAAAACjE0MDkxMDE3NzcDAAAAAzE2MAIAAAAENDE3MwQAAAABMAcAAAAKMTIvMzAvMjAwOQgAAAAJOS8zMC8yMDA5CQAAAAEw7h6bj6Wbzwhuy1+apZvPCDJDSVEuTllTRTpQSE0uSVFfVE9UQUxfREVCVC41MDAuMTIvMzAvMjAxMC5MRlIuLlVTRAEAAACWfgQAAgAAAAg0MzYwLjY4NAEIAAAABQAAAAExAQAAAAoxNDc5MjYxMzY0AwAAAAMxNjACAAAABDQxNzMEAAAAATAHAAAACjEyLzMwLzIwMTAIAAAACTkvMzAvMjAxMAkAAAABMB6zho6lm88IhjzCmaWbzwgxQ0lRLk5ZU0U6Q0hLLklRX1RPVEFMX0RFQlQuNTAwLjkvMzAvMjAwMy5MRlIuLlVTRAEAAAAR8QQAAgAAAAgyMDI0LjMzNgEIAAAABQAAAAExAQAAAAcxOTE2MzUyAwAAAAMxNjACAAAABDQxNzMEAAAAATAHAAAACTkvMzAvMjAwMwgAAAAJOS8zMC8yMDAzCQAAAAEwSjBJkKWbzwjCieyapZvPCDZDSVEuTkFTREFRR1M6U1RYLklRX1RPVEFMX0RFQlQuNTAwLjEyLzMwLzIwMDguTEZSLi5VU0QBAAAAmAs5AAIAAAAEMjAzMAEIAAAABQAAAAExAQAAAAoxMjQwNjQzNjM2AwAAAAMxNjACAAAABDQxNzMEAAAAATAHAAAACjEyLzMwLzIwMDgIAAAACTEwLzMvMjAwOAkAAAABMHpDd4+lm88IHjtDmqWbzwg2Q0lRLk5BU</t>
  </si>
  <si>
    <t>0RBUUdTOkNFUk4uSVFfVE9UQUxfREVCVC41MDAuOS8zMC8yMDAwLkxGUi4uVVNEAQAAACv2AwACAAAABzEwMC4xMDUBCAAAAAUAAAABMQEAAAAHMTk2OTcxOAMAAAADMTYwAgAAAAQ0MTczBAAAAAEwBwAAAAk5LzMwLzIwMDAIAAAACTkvMzAvMjAwMAkAAAABMAanRJKlm88IdjD/m6WbzwgxQ0lRLk5ZU0U6Q0FILklRX1RPVEFMX0RFQlQuNTAwLjYvMzAvMTk5OS5MRlIuLlVTRAEAAACvoAIAAgAAAAYxMjY0LjEBCAAAAAUAAAABMQEAAAAJMzE4MDY0ODY4AwAAAAMxNjACAAAABDQxNzMEAAAAATAHAAAACTYvMzAvMTk5OQgAAAAJNi8zMC8xOTk5CQAAAAEwwvcQlKWbzwgOrsKcpZvPCDJDSVEuTllTRTpMRU4uSVFfVE9UQUxfREVCVC41MDAuMTIvMzAvMjAwMS5MRlIuLlVTRAEAAAAreAAAAgAAAAgyMjI0LjAxMgEIAAAABQAAAAExAQAAAAc5OTE1MTA2AwAAAAMxNjACAAAABDQxNzMEAAAAATAHAAAACjEyLzMwLzIwMDEIAAAACjExLzMwLzIwMDEJAAAAATD+nDOQpZvPCBaYzZqlm88IMUNJUS5OWVNFOkNNQS5JUV9UT1RBTF9ERUJULjUwMC42LzMwLzIwMDguTEZSLi5VU0QBAAAAztwEAAIAAAAFMTY5MzMBCAAAAAUAAAABMQEAAAAKMTEwMDgzODU5MwMAAAADMTYwAgAAAAQ0MTczBAAAAAEwBwAAAAk2LzMwLzIwMDgIAAAACTYvMzAvMjAwOAkAAAABML6rFY+lm88I6kn5maWbzwgvQ0lRLk5ZU0U6Qy5JUV9U</t>
  </si>
  <si>
    <t>T1RBTF9ERUJULjUwMC4zLzMwLzE5OTcuTEZSLi5VU0QBAAAAB/oFAAIAAAAGMTQyMDkwAQgAAAAFAAAAATEBAAAABzI4NzgzNjYDAAAAAzE2MAIAAAAENDE3MwQAAAABMAcAAAAJMy8zMC8xOTk3CAAAAAoxMi8zMS8xOTk2CQAAAAEwugbClKWbzwhuPTWdpZvPCDFDSVEuTllTRTpMRUcuSVFfVE9UQUxfREVCVC41MDAuMy8zMC8xOTk4LkxGUi4uVVNEAQAAACh4AAACAAAABTUxMi44AQgAAAAFAAAAATEBAAAACTMxOTc3MjM0OAMAAAADMTYwAgAAAAQ0MTczBAAAAAEwBwAAAAkzLzMwLzE5OTgIAAAACjEyLzMxLzE5OTcJAAAAATBu6S+UpZvPCKJ+05ylm88IMUNJUS5OWVNFOk1DSy5JUV9UT1RBTF9ERUJULjUwMC4zLzMwLzE5OTguTEZSLi5VU0QBAAAAw2UEAAIAAAAGMTUyMi45AQgAAAAFAAAAATEBAAAACTI5NTI0NTgzMAMAAAADMTYwAgAAAAQ0MTczBAAAAAEwBwAAAAkzLzMwLzE5OTgIAAAACjEyLzMxLzE5OTcJAAAAATBu6S+UpZvPCN7q6Jylm88INkNJUS5OQVNEQVFHUzpGTElSLklRX1RPVEFMX0RFQlQuNTAwLjMvMzAvMTk5OC5MRlIuLlVTRAEAAADw/gQAAgAAAAUzMy41MQEIAAAABQAAAAExAQAAAAkyOTMyNzk0MjkDAAAAAzE2MAIAAAAENDE3MwQAAAABMAcAAAAJMy8zMC8xOTk4CAAAAAoxMi8zMS8xOTk3CQAAAAEwUqNwlKWbzwi+9fucpZvPCDFDSVEuTllTRTpQUlUuSVFfVE9UQUxfREVCVC4</t>
  </si>
  <si>
    <t>1MDAuMy8zMC8yMDEwLkxGUi4uVVNEAQAAAPjXDwACAAAABTMzOTk4AQgAAAAFAAAAATEBAAAACjE0NTE2MjIyNzgDAAAAAzE2MAIAAAAENDE3MwQAAAABMAcAAAAJMy8zMC8yMDEwCAAAAAkzLzMxLzIwMTAJAAAAATBqxd6OpZvPCI6P45mlm88IMkNJUS5OWVNFOkFUSS5JUV9UT1RBTF9ERUJULjUwMC4xMi8zMC8yMDA2LkxGUi4uVVNEAQAAAN1SBQACAAAABTU1NC44AQgAAAAFAAAAATEBAAAACTQ3NDI2MjU0NAMAAAADMTYwAgAAAAQ0MTczBAAAAAEwBwAAAAoxMi8zMC8yMDA2CAAAAAk5LzMwLzIwMDYJAAAAATD6zhqRpZvPCK49O5ulm88IMUNJUS5OWVNFOkFQRC5JUV9UT1RBTF9ERUJULjUwMC4zLzMwLzIwMDMuTEZSLi5VU0QBAAAAJMoDAAIAAAAGMjQwMi44AQgAAAAFAAAAATEBAAAABzE3NDQ1NDADAAAAAzE2MAIAAAAENDE3MwQAAAABMAcAAAAJMy8zMC8yMDAzCAAAAAoxMi8zMS8yMDAyCQAAAAEwbjDFkqWbzwiynBScpZvPCDFDSVEuTllTRTpDT0wuSVFfVE9UQUxfREVCVC41MDAuNi8zMC8yMDA4LkxGUi4uVVNEAQAAAMM2CQACAAAAAzY1NwEIAAAABQAAAAExAQAAAAoxMDk2NjgxNTExAwAAAAMxNjACAAAABDQxNzMEAAAAATAHAAAACTYvMzAvMjAwOAgAAAAJNi8zMC8yMDA4CQAAAAEwlhr3kKWbzwhKiRebpZvPCDFDSVEuTllTRTpIT1QuSVFfVE9UQUxfREVCVC41MDAuOS8zMC8yMDEwLkxGUi</t>
  </si>
  <si>
    <t>4uVVNEAQAAAFA2BQACAAAABDMzOTIBCAAAAAUAAAABMQEAAAAKMTQ3OTI2MTA2NQMAAAADMTYwAgAAAAQ0MTczBAAAAAEwBwAAAAk5LzMwLzIwMTAIAAAACTkvMzAvMjAxMAkAAAABMHpDd4+lm88IUlQ3mqWbzwgxQ0lRLk5ZU0U6R05XLklRX1RPVEFMX0RFQlQuNTAwLjYvMzAvMjAxMS5MRlIuLlVTRAEAAAANMoMAAgAAAAUxMDY4NgEIAAAABQAAAAExAQAAAAoxNTU3Mzk2Mjc4AwAAAAMxNjACAAAABDQxNzMEAAAAATAHAAAACTYvMzAvMjAxMQgAAAAJNi8zMC8yMDExCQAAAAEwekN3j6WbzwhGg1GapZvPCDdDSVEuTkFTREFRR1M6QU1HTi5JUV9UT1RBTF9ERUJULjUwMC4xMi8zMC8xOTk5LkxGUi4uVVNEAQAAAPBgAAACAAAABTMyMi43AQgAAAAFAAAAATEBAAAACjE0NTcyNTU3MTcDAAAAAzE2MAIAAAAENDE3MwQAAAABMAcAAAAKMTIvMzAvMTk5OQgAAAAJOS8zMC8xOTk5CQAAAAEwBqdEkqWbzwjSkQGcpZvPCDFDSVEuTllTRTpXTVQuSVFfVE9UQUxfREVCVC41MDAuMy8zMC8yMDA5LkxGUi4uVVNEAQAAAN/GBAACAAAABTQyMjM1AQgAAAAFAAAAATEBAAAACjEzNDYzMDc1MzIDAAAAAzE2MAIAAAAENDE3MwQAAAABMAcAAAAJMy8zMC8yMDA5CAAAAAkxLzMxLzIwMDkJAAAAATDye/mQpZvPCDZlEJulm88IMkNJUS5OWVNFOlRFRy5JUV9UT1RBTF9ERUJULjUwMC4xMi8zMC8yMDA5LkxGUi4uVVNEAQAAA</t>
  </si>
  <si>
    <t>A3PBAACAAAABjI3NTMuNwEIAAAABQAAAAExAQAAAAoxNDA5MzY0NjgyAwAAAAMxNjACAAAABDQxNzMEAAAAATAHAAAACjEyLzMwLzIwMDkIAAAACTkvMzAvMjAwOQkAAAABMGrF3o6lm88IemvcmaWbzwg3Q0lRLk5BU0RBUUdTOkVCQVkuSVFfVE9UQUxfREVCVC41MDAuMTIvMzAvMjAwMS5MRlIuLlVTRAEAAADWbAAAAgAAAAYyOC4wMDQBCAAAAAUAAAABMQEAAAAGMjc1MzU1AwAAAAMxNjACAAAABDQxNzMEAAAAATAHAAAACjEyLzMwLzIwMDEIAAAACTkvMzAvMjAwMQkAAAABMPLZ1ZKlm88IbrUznKWbzwgyQ0lRLk5ZU0U6Q0NMLklRX1RPVEFMX0RFQlQuNTAwLjEyLzMwLzE5OTYuTEZSLi5VU0QBAAAAB/MDAAIAAAAIMTM4My4wMDEBCAAAAAUAAAABMQEAAAAJMzI2MjQxNDU4AwAAAAMxNjACAAAABDQxNzMEAAAAATAHAAAACjEyLzMwLzE5OTYIAAAACjExLzMwLzE5OTYJAAAAATBu6S+UpZvPCP7f1Zylm88INUNJUS5OQVNEQVFHUzpXRk0uSVFfVE9UQUxfREVCVC41MDAuOS8zMC8yMDEyLkxGUi4uVVNEAQAAAPqOAAACAAAABjI0LjEyMgEIAAAABQAAAAExAQAAAAoxNTc3MTQ5ODU5AwAAAAMxNjACAAAABDQxNzMEAAAAATAHAAAACTkvMzAvMjAxMggAAAAJOS8zMC8yMDEyCQAAAAEwYkoTj6WbzwgSkgeapZvPCDZDSVEuTkFTREFRR1M6QURCRS5JUV9UT1RBTF9ERUJULjUwMC45LzMwLzIwMDEuTEZSLi5V</t>
  </si>
  <si>
    <t>U0QBAAAAAV8AAAIAAAABMAEIAAAABQAAAAExAQAAAAcxNzU0ODQ5AwAAAAMxNjACAAAABDQxNzMEAAAAATAHAAAACTkvMzAvMjAwMQgAAAAJOC8zMS8yMDAxCQAAAAEwTjvYkqWbzwhKaiycpZvPCDJDSVEuTllTRTpDQ0UuSVFfVE9UQUxfREVCVC41MDAuMTIvMzAvMjAwMC5MRlIuLlVTRAEAAAA7NIEGAwAAAAAA+s4akaWbzwj2ejabpZvPCDFDSVEuTllTRTpQTS5JUV9UT1RBTF9ERUJULjUwMC4xMi8zMC8yMDA5LkxGUi4uVVNEAQAAAN08ZAACAAAABTE0MjUxAQgAAAAFAAAAATEBAAAACjE0MDkzMjE5MzYDAAAAAzE2MAIAAAAENDE3MwQAAAABMAcAAAAKMTIvMzAvMjAwOQgAAAAJOS8zMC8yMDA5CQAAAAEwipIhj6WbzwjOqiaapZvPCDZDSVEuTkFTREFRR1M6VFJPVy5JUV9UT1RBTF9ERUJULjUwMC42LzMwLzE5OTguTEZSLi5VU0QBAAAAsVoAAAIAAAABMAEIAAAABQAAAAExAQAAAAkzMTU5NjAwNzkDAAAAAzE2MAIAAAAENDE3MwQAAAABMAcAAAAJNi8zMC8xOTk4CAAAAAk2LzMwLzE5OTgJAAAAATBSo3CUpZvPCGKU+Zylm88INENJUS5OQVNEQVFHUzpDQS5JUV9UT1RBTF9ERUJULjUwMC4zLzMwLzIwMDIuTEZSLi5VU0QBAAAAAQMEAAIAAAAEMzgwNQEIAAAABQAAAAExAQAAAAcxOTMyNjU0AwAAAAMxNjACAAAABDQxNzMEAAAAATAHAAAACTMvMzAvMjAwMggAAAAKMTIvMzEvMjAwMQkAAAABMGIIR5K</t>
  </si>
  <si>
    <t>lm88Iuhfgm6Wbzwg2Q0lRLk5BU0RBUUdTOk1OU1QuSVFfVE9UQUxfREVCVC41MDAuMy8zMC8xOTk5LkxGUi4uVVNEAQAAALE+BQACAAAACDMuNDA3Nzg1AQgAAAAFAAAAATEBAAAACTMxODA2NTU5OQMAAAADMTYwAgAAAAQ0MTczBAAAAAEwBwAAAAkzLzMwLzE5OTkIAAAACjEyLzMxLzE5OTgJAAAAATBu6S+UpZvPCP7f1Zylm88IMUNJUS5OWVNFOkxFRy5JUV9UT1RBTF9ERUJULjUwMC4zLzMwLzIwMTEuTEZSLi5VU0QBAAAAKHgAAAIAAAAFNzY0LjQBCAAAAAUAAAABMQEAAAAKMTUyMzgwNjQ4OAMAAAADMTYwAgAAAAQ0MTczBAAAAAEwBwAAAAkzLzMwLzIwMTEIAAAACjEyLzMxLzIwMTAJAAAAATBiShOPpZvPCFrPApqlm88INkNJUS5OQVNEQVFHUzpTUExTLklRX1RPVEFMX0RFQlQuNTAwLjYvMzAvMjAwOS5MRlIuLlVTRAEAAAC0hwAAAgAAAAgzMjIxLjAxMwEIAAAABQAAAAExAQAAAAoxMzY2NjYxMDExAwAAAAMxNjACAAAABDQxNzMEAAAAATAHAAAACTYvMzAvMjAwOQgAAAAINS8yLzIwMDkJAAAAATD+nDOQpZvPCHL5z5qlm88IL0NJUS5OWVNFOkYuSVFfVE9UQUxfREVCVC41MDAuOS8zMC8yMDA2LkxGUi4uVVNEAQAAAF+fAQACAAAABjE1NDQ1NwEIAAAABQAAAAExAQAAAAk0ODgxOTcyNzYDAAAAAzE2MAIAAAAENDE3MwQAAAABMAcAAAAJOS8zMC8yMDA2CAAAAAk5LzMwLzIwMDYJAAAAATBu+pKQpZ</t>
  </si>
  <si>
    <t>vPCKK8qZqlm88IMkNJUS5OWVNFOlBMRC5JUV9UT1RBTF9ERUJULjUwMC4xMi8zMC8xOTk2LkxGUi4uVVNEAQAAAIsJBQACAAAABjczNS4xNwEIAAAABQAAAAExAQAAAAkyOTM0MzQxODEDAAAAAzE2MAIAAAAENDE3MwQAAAABMAcAAAAKMTIvMzAvMTk5NggAAAAJOS8zMC8xOTk2CQAAAAEwugbClKWbzwjKnjedpZvPCDVDSVEuTkFTREFRR1M6V0lOLklRX1RPVEFMX0RFQlQuNTAwLjYvMzAvMjAwNS5MRlIuLlVTRAEAAACa2X4BAwAAAAAAlhr3kKWbzwhy0SWbpZvPCDZDSVEuTkFTREFRR1M6TkZMWC5JUV9UT1RBTF9ERUJULjUwMC45LzMwLzIwMDMuTEZSLi5VU0QBAAAADH0AAAIAAAAFMC41NTYBCAAAAAUAAAABMQEAAAAHMjQxMjMwNwMAAAADMTYwAgAAAAQ0MTczBAAAAAEwBwAAAAk5LzMwLzIwMDMIAAAACTkvMzAvMjAwMwkAAAABMGIIR5Klm88IIkrIm6WbzwgwQ0lRLk5ZU0U6V00uSVFfVE9UQUxfREVCVC41MDAuNi8zMC8yMDA5LkxGUi4uVVNEAQAAAOboAgACAAAABDgyNDMBCAAAAAUAAAABMQEAAAAKMTM5MDIwMjgzMgMAAAADMTYwAgAAAAQ0MTczBAAAAAEwBwAAAAk2LzMwLzIwMDkIAAAACTYvMzAvMjAwOQkAAAABMB6zho6lm88ImmDJmaWbzwgxQ0lRLk5ZU0U6UE5SLklRX1RPVEFMX0RFQlQuNTAwLjkvMzAvMjAwNy5MRlIuLlVTRAEAAAAIgwQAAgAAAAgxMTEzLjUyMgEIAAAABQAAAAExAQAAA</t>
  </si>
  <si>
    <t>Ak3MDc5NTczMTEDAAAAAzE2MAIAAAAENDE3MwQAAAABMAcAAAAJOS8zMC8yMDA3CAAAAAk5LzI5LzIwMDcJAAAAATCamLuQpZvPCPr4+pqlm88IMUNJUS5OWVNFOkhOWi5JUV9UT1RBTF9ERUJULjUwMC4zLzMwLzE5OTYuTEZSLi5VU0QBAAAAxD4EAAIAAAAIMzYwOC44NTIBCAAAAAUAAAABMQEAAAAJMzA4MjEzMjgyAwAAAAMxNjACAAAABDQxNzMEAAAAATAHAAAACTMvMzAvMTk5NggAAAAJMS8zMS8xOTk2CQAAAAEwjpkClaWbzwiKtF2dpZvPCDBDSVEuTllTRTpQSC5JUV9UT1RBTF9ERUJULjUwMC45LzMwLzIwMDAuTEZSLi5VU0QBAAAAAoEEAAIAAAAIMTU0OS41NDMBCAAAAAUAAAABMQEAAAAHMTk1NzA3NwMAAAADMTYwAgAAAAQ0MTczBAAAAAEwBwAAAAk5LzMwLzIwMDAIAAAACTkvMzAvMjAwMAkAAAABMMIfu5Olm88IxphxnKWbzwg2Q0lRLk5BU0RBUUdTOllIT08uSVFfVE9UQUxfREVCVC41MDAuOS8zMC8yMDA0LkxGUi4uVVNEAQAAAJhmAQACAAAAAzc1MAEIAAAABQAAAAExAQAAAAkxODk2MTMyMTMDAAAAAzE2MAIAAAAENDE3MwQAAAABMAcAAAAJOS8zMC8yMDA0CAAAAAk5LzMwLzIwMDQJAAAAATBeW5SRpZvPCJrxiZulm88IMUNJUS5OWVNFOkJMSy5JUV9UT1RBTF9ERUJULjUwMC4zLzMwLzIwMDQuTEZSLi5VU0QBAAAA1ScGAAIAAAABMAEIAAAABQAAAAExAQAAAAkxMzc3NTU0NDEDAAAAAzE2</t>
  </si>
  <si>
    <t>MAIAAAAENDE3MwQAAAABMAcAAAAJMy8zMC8yMDA0CAAAAAoxMi8zMS8yMDAzCQAAAAEwipIhj6Wbzwjizi2apZvPCDJDSVEuTllTRTpWRkMuSVFfVE9UQUxfREVCVC41MDAuMTIvMzAvMjAwMy5MRlIuLlVTRAEAAABg6wIAAgAAAAgxMTM3Ljc3OAEIAAAABQAAAAExAQAAAAYxMTQ1NTQDAAAAAzE2MAIAAAAENDE3MwQAAAABMAcAAAAKMTIvMzAvMjAwMwgAAAAJMTAvNC8yMDAzCQAAAAEwBqdEkqWbzwiCAeWbpZvPCDFDSVEuTllTRTpLTVguSVFfVE9UQUxfREVCVC41MDAuNi8zMC8yMDA1LkxGUi4uVVNEAQAAAMVxBQACAAAABzE3MC4wOTQBCAAAAAUAAAABMQEAAAAJMjM4MTM3MDc4AwAAAAMxNjACAAAABDQxNzMEAAAAATAHAAAACTYvMzAvMjAwNQgAAAAJNS8zMS8yMDA1CQAAAAEwgs5FkaWbzwg2PWabpZvPCDFDSVEuTllTRTpBVlAuSVFfVE9UQUxfREVCVC41MDAuNi8zMC8yMDA1LkxGUi4uVVNEAQAAAMzcAwACAAAABjExNTIuNwEIAAAABQAAAAExAQAAAAkyNDM2Nzk5NjQDAAAAAzE2MAIAAAAENDE3MwQAAAABMAcAAAAJNi8zMC8yMDA1CAAAAAk2LzMwLzIwMDUJAAAAATD+nDOQpZvPCF7VyJqlm88IMUNJUS5OWVNFOlREQy5JUV9UT1RBTF9ERUJULjUwMC42LzMwLzIwMDAuTEZSLi5VU0QBAAAAz34BAAMAAAAAAHKPnpOlm88IqvmenKWbzwgxQ0lRLk5ZU0U6QU1ULklRX1RPVEFMX0RFQlQuNTAwLjY</t>
  </si>
  <si>
    <t>vMzAvMTk5Ny5MRlIuLlVTRAEAAAC+YAAAAwAAAAAAfpqslKWbzwjqkySdpZvPCDZDSVEuTkFTREFRR1M6Q1NDTy5JUV9UT1RBTF9ERUJULjUwMC4zLzMwLzE5OTguTEZSLi5VU0QBAAAA60wAAAIAAAABMAEIAAAABQAAAAExAQAAAAYyNjAyMjMDAAAAAzE2MAIAAAAENDE3MwQAAAABMAcAAAAJMy8zMC8xOTk4CAAAAAkxLzI0LzE5OTgJAAAAATB+mqyUpZvPCAqJEZ2lm88IMUNJUS5OWVNFOkFJWi5JUV9UT1RBTF9ERUJULjUwMC42LzMwLzE5OTcuTEZSLi5VU0QBAAAA/249AAMAAAAAAG7pL5Slm88I/t/VnKWbzwgxQ0lRLk5ZU0U6VEVSLklRX1RPVEFMX0RFQlQuNTAwLjMvMzAvMTk5Ny5MRlIuLlVTRAEAAAAIcgEAAgAAAAYyMy43NTEBCAAAAAUAAAABMQEAAAAJMzIzMDM3Nzg2AwAAAAMxNjACAAAABDQxNzMEAAAAATAHAAAACTMvMzAvMTk5NwgAAAAJMy8zMC8xOTk3CQAAAAEwfpqslKWbzwjqkySdpZvPCDJDSVEuTllTRTpDT0YuSVFfVE9UQUxfREVCVC41MDAuMTIvMzAvMjAwNy5MRlIuLlVTRAEAAABxIQUAAgAAAAkzMzUwNi43MDEBCAAAAAUAAAABMQEAAAAJNzIzNzkxMjg4AwAAAAMxNjACAAAABDQxNzMEAAAAATAHAAAACjEyLzMwLzIwMDcIAAAACTkvMzAvMjAwNwkAAAABMCqLsI+lm88ImmmImqWbzwgxQ0lRLk5ZU0U6SFNZLklRX1RPVEFMX0RFQlQuNTAwLjYvMzAvMTk5OC5MRlIuLlVTRAEAAA</t>
  </si>
  <si>
    <t>A5ggEAAgAAAAgxMjQ0LjEyOQEIAAAABQAAAAExAQAAAAkzMjA5NjU1MjYDAAAAAzE2MAIAAAAENDE3MwQAAAABMAcAAAAJNi8zMC8xOTk4CAAAAAg0LzUvMTk5OAkAAAABMHKPnpOlm88Ivh2mnKWbzwgxQ0lRLk5ZU0U6TVdWLklRX1RPVEFMX0RFQlQuNTAwLjkvMzAvMjAwMy5MRlIuLlVTRAEAAADIywQAAgAAAAQ0NTQ5AQgAAAAFAAAAATEBAAAACTEzNzk0MzcyNQMAAAADMTYwAgAAAAQ0MTczBAAAAAEwBwAAAAk5LzMwLzIwMDMIAAAACTkvMzAvMjAwMwkAAAABMILORZGlm88I+tBQm6WbzwgxQ0lRLk5ZU0U6TktFLklRX1RPVEFMX0RFQlQuNTAwLjYvMzAvMjAwMy5MRlIuLlVTRAEAAACNdAQAAgAAAAU4MzIuNwEIAAAABQAAAAExAQAAAAgxMDQ3OTA5MQMAAAADMTYwAgAAAAQ0MTczBAAAAAEwBwAAAAk2LzMwLzIwMDMIAAAACTUvMzEvMjAwMwkAAAABMLYWKJKlm88IRjy8m6WbzwgxQ0lRLk5ZU0U6TE0uSVFfVE9UQUxfREVCVC41MDAuMTIvMzAvMjAxMS5MRlIuLlVTRAEAAAABwQIAAgAAAAgxNjM1LjM4MgEIAAAABQAAAAExAQAAAAoxNTc0ODg4Mzk4AwAAAAMxNjACAAAABDQxNzMEAAAAATAHAAAACjEyLzMwLzIwMTEIAAAACTkvMzAvMjAxMQkAAAABMB6zho6lm88IroTQmaWbzwgxQ0lRLk5ZU0U6Q1NDLklRX1RPVEFMX0RFQlQuNTAwLjkvMzAvMjAxMC5MRlIuLlVTRAEAAAC1AwQAAgAAAAQzODE0A</t>
  </si>
  <si>
    <t>QgAAAAFAAAAATEBAAAACjE0NjU5NTI4OTADAAAAAzE2MAIAAAAENDE3MwQAAAABMAcAAAAJOS8zMC8yMDEwCAAAAAg3LzIvMjAxMAkAAAABMHpDd4+lm88IUlQ3mqWbzwgyQ0lRLk5ZU0U6Sk9ZLklRX1RPVEFMX0RFQlQuNTAwLjEyLzMwLzIwMDUuTEZSLi5VU0QBAAAADTwEAAIAAAAFMi42NjcBCAAAAAUAAAABMQEAAAAJMzE2NDMzNzI0AwAAAAMxNjACAAAABDQxNzMEAAAAATAHAAAACjEyLzMwLzIwMDUIAAAACjEwLzI5LzIwMDUJAAAAATCCzkWRpZvPCH56YZulm88IMENJUS5OWVNFOldZLklRX1RPVEFMX0RFQlQuNTAwLjMvMzAvMTk5OC5MRlIuLlVTRAEAAABxpAEAAgAAAAQ0NjQ1AQgAAAAFAAAAATEBAAAABzMzMzU0MTQDAAAAAzE2MAIAAAAENDE3MwQAAAABMAcAAAAJMy8zMC8xOTk4CAAAAAkzLzI5LzE5OTgJAAAAATBSo3CUpZvPCKrR9Jylm88IN0NJUS5OQVNEQVFHUzpJTlRVLklRX1RPVEFMX0RFQlQuNTAwLjEyLzMwLzIwMDAuTEZSLi5VU0QBAAAAs1IAAAIAAAAGMzQuMzc2AQgAAAAFAAAAATEBAAAABzE3OTgxMjIDAAAAAzE2MAIAAAAENDE3MwQAAAABMAcAAAAKMTIvMzAvMjAwMAgAAAAKMTAvMzEvMjAwMAkAAAABMMIfu5Olm88IajdvnKWbzwg1Q0lRLk5BU0RBUUdTOkJNQy5JUV9UT1RBTF9ERUJULjUwMC4zLzMwLzIwMDguTEZSLi5VU0QBAAAASWQAAAIAAAAEMjYuMwEIAAAABQAAAAEx</t>
  </si>
  <si>
    <t>AQAAAAk3ODg1NDUwNjkDAAAAAzE2MAIAAAAENDE3MwQAAAABMAcAAAAJMy8zMC8yMDA4CAAAAAoxMi8zMS8yMDA3CQAAAAEwekN3j6Wbzwh6nEWapZvPCDJDSVEuTllTRTpDVlMuSVFfVE9UQUxfREVCVC41MDAuMTIvMzAvMTk5Ny5MRlIuLlVTRAEAAAC5bQEAAgAAAAUzMTMuMgEIAAAABQAAAAExAQAAAAcxODk0NDI2AwAAAAMxNjACAAAABDQxNzMEAAAAATAHAAAACjEyLzMwLzE5OTcIAAAACTkvMjcvMTk5NwkAAAABMHKPnpOlm88ILqOvnKWbzwg2Q0lRLk5BU0RBUUdTOlBBWVguSVFfVE9UQUxfREVCVC41MDAuNi8zMC8yMDAzLkxGUi4uVVNEAQAAAMiBBAACAAAAATABCAAAAAUAAAABMQEAAAAHOTg0ODc3MQMAAAADMTYwAgAAAAQ0MTczBAAAAAEwBwAAAAk2LzMwLzIwMDMIAAAACTUvMzEvMjAwMwkAAAABMGJKE4+lm88ItjAFmqWbzwg2Q0lRLk5BU0RBUUdTOk5GTFguSVFfVE9UQUxfREVCVC41MDAuOS8zMC8xOTk3LkxGUi4uVVNEAQAAAAx9AAADAAAAAABSo3CUpZvPCPIO8Jylm88IMUNJUS5OWVNFOkJDUi5JUV9UT1RBTF9ERUJULjUwMC45LzMwLzIwMTEuTEZSLi5VU0QBAAAAs+ADAAIAAAAFOTA4LjkBCAAAAAUAAAABMQEAAAAKMTU3MjkyNTg5MwMAAAADMTYwAgAAAAQ0MTczBAAAAAEwBwAAAAk5LzMwLzIwMTEIAAAACTkvMzAvMjAxMQkAAAABMCqLsI+lm88ICu+RmqWbzwg2Q0lRLk5BU0RBUUd</t>
  </si>
  <si>
    <t>TOkZMSVIuSVFfVE9UQUxfREVCVC41MDAuOS8zMC8yMDA0LkxGUi4uVVNEAQAAAPD+BAACAAAABjIwNS4yNwEIAAAABQAAAAExAQAAAAkxOTAxNjIwNjgDAAAAAzE2MAIAAAAENDE3MwQAAAABMAcAAAAJOS8zMC8yMDA0CAAAAAk5LzMwLzIwMDQJAAAAATAC+pGRpZvPCO7/apulm88IMkNJUS5OWVNFOkFUSS5JUV9UT1RBTF9ERUJULjUwMC4xMi8zMC8yMDAzLkxGUi4uVVNEAQAAAN1SBQACAAAABTUzMS42AQgAAAAFAAAAATEBAAAABzM0ODgyNDcDAAAAAzE2MAIAAAAENDE3MwQAAAABMAcAAAAKMTIvMzAvMjAwMwgAAAAJOS8zMC8yMDAzCQAAAAEwYghHkqWbzwgiSsibpZvPCDFDSVEuTllTRTpBQkMuSVFfVE9UQUxfREVCVC41MDAuNi8zMC8yMDExLkxGUi4uVVNEAQAAAOlgAAACAAAACDEzNjIuMDY0AQgAAAAFAAAAATEBAAAACjE1NTgwNjQ3NTUDAAAAAzE2MAIAAAAENDE3MwQAAAABMAcAAAAJNi8zMC8yMDExCAAAAAk2LzMwLzIwMTEJAAAAATB6Q3ePpZvPCKLkU5qlm88IMUNJUS5OWVNFOkFORi5JUV9UT1RBTF9ERUJULjUwMC42LzMwLzIwMDMuTEZSLi5VU0QBAAAAS2YFAAIAAAABMAEIAAAABQAAAAExAQAAAAkxNDM2NDM5MTMDAAAAAzE2MAIAAAAENDE3MwQAAAABMAcAAAAJNi8zMC8yMDAzCAAAAAg1LzMvMjAwMwkAAAABMLYWKJKlm88IRjy8m6WbzwgxQ0lRLk5ZU0U6VEFQLklRX1RPVEFMX0RFQl</t>
  </si>
  <si>
    <t>QuNTAwLjkvMzAvMjAwNS5MRlIuLlVTRAEAAABVBgQAAgAAAAgyNjYzLjk1MQEIAAAABQAAAAExAQAAAAkyOTYyOTQzODgDAAAAAzE2MAIAAAAENDE3MwQAAAABMAcAAAAJOS8zMC8yMDA1CAAAAAk5LzI1LzIwMDUJAAAAATBeW5SRpZvPCELmoZulm88INkNJUS5OQVNEQVFHUzpYTE5YLklRX1RPVEFMX0RFQlQuNTAwLjYvMzAvMjAwMi5MRlIuLlVTRAEAAACajwAAAgAAAAEwAQgAAAAFAAAAATEBAAAABzM0NDk2NTIDAAAAAzE2MAIAAAAENDE3MwQAAAABMAcAAAAJNi8zMC8yMDAyCAAAAAk2LzI5LzIwMDIJAAAAATC2FiiSpZvPCGousJulm88IMUNJUS5OWVNFOkFNRC5JUV9UT1RBTF9ERUJULjUwMC4zLzMwLzIwMDguTEZSLi5VU0QBAAAAoJMCAAIAAAAENTI4NwEIAAAABQAAAAExAQAAAAk5NzQwMTIyNjcDAAAAAzE2MAIAAAAENDE3MwQAAAABMAcAAAAJMy8zMC8yMDA4CAAAAAkzLzI5LzIwMDgJAAAAATAqi7CPpZvPCD4Ihpqlm88IMUNJUS5OWVNFOk1VUi5JUV9UT1RBTF9ERUJULjUwMC42LzMwLzIwMTAuTEZSLi5VU0QBAAAADG0EAAIAAAAIMTIyOS4wMzcBCAAAAAUAAAABMQEAAAAKMTQ4MDQyOTQ3NAMAAAADMTYwAgAAAAQ0MTczBAAAAAEwBwAAAAk2LzMwLzIwMTAIAAAACTYvMzAvMjAxMAkAAAABMHpDd4+lm88IrrU5mqWbzwgyQ0lRLk5ZU0U6Q05YLklRX1RPVEFMX0RFQlQuNTAwLjEyLzMwLzIwM</t>
  </si>
  <si>
    <t>DQuTEZSLi5VU0QBAAAADRcGAAIAAAAHNDczLjQ4MwEIAAAABQAAAAExAQAAAAkxOTA0NzExMTMDAAAAAzE2MAIAAAAENDE3MwQAAAABMAcAAAAKMTIvMzAvMjAwNAgAAAAJOS8zMC8yMDA0CQAAAAEwgs5FkaWbzwiSnmibpZvPCDFDSVEuTllTRTpXTVQuSVFfVE9UQUxfREVCVC41MDAuMy8zMC8xOTk5LkxGUi4uVVNEAQAAAN/GBAACAAAABTEwNjEzAQgAAAAFAAAAATEBAAAACTMwMTI1Mzc5OQMAAAADMTYwAgAAAAQ0MTczBAAAAAEwBwAAAAkzLzMwLzE5OTkIAAAACTEvMzEvMTk5OQkAAAABMML3EJSlm88IDq7CnKWbzwg4Q0lRLk5BU0RBUUdTOkRJU0MuQS5JUV9UT1RBTF9ERUJULjUwMC4zLzMwLzIwMDguTEZSLi5VU0QBAAAAbdtZAQIAAAABMAEIAAAABQAAAAExAQAAAAk5NzE0Nzk4MjQDAAAAAzE2MAIAAAAENDE3MwQAAAABMAcAAAAJMy8zMC8yMDA4CAAAAAkzLzMxLzIwMDgJAAAAATAqi7CPpZvPCD4Ihpqlm88INkNJUS5OQVNEQVFHUzpDU0NPLklRX1RPVEFMX0RFQlQuNTAwLjMvMzAvMjAxMS5MRlIuLlVTRAEAAADrTAAAAgAAAAUxNTI0MQEIAAAABQAAAAExAQAAAAoxNTE1OTk3NTUzAwAAAAMxNjACAAAABDQxNzMEAAAAATAHAAAACTMvMzAvMjAxMQgAAAAJMS8yOS8yMDExCQAAAAEwhuyyj6Wbzwi6XnWapZvPCDJDSVEuTllTRTpDVkguSVFfVE9UQUxfREVCVC41MDAuMTIvMzAvMjAwNC5MRlIu</t>
  </si>
  <si>
    <t>LlVTRAEAAAD9aQAAAgAAAAUxNzAuNQEIAAAABQAAAAExAQAAAAkxOTAyNjA2MzkDAAAAAzE2MAIAAAAENDE3MwQAAAABMAcAAAAKMTIvMzAvMjAwNAgAAAAJOS8zMC8yMDA0CQAAAAEwthYokqWbzwj6qKabpZvPCDFDSVEuTllTRTpDQlMuSVFfVE9UQUxfREVCVC41MDAuMy8zMC8yMDAyLkxGUi4uVVNEAQAAAB+ipwEDAAAAAACCzkWRpZvPCFYyU5ulm88IMUNJUS5OWVNFOkdMVy5JUV9UT1RBTF9ERUJULjUwMC45LzMwLzIwMDguTEZSLi5VU0QBAAAAEKcCAAIAAAAEMTU0NQEIAAAABQAAAAExAQAAAAoxMjM3NTA0MjI2AwAAAAMxNjACAAAABDQxNzMEAAAAATAHAAAACTkvMzAvMjAwOAgAAAAJOS8zMC8yMDA4CQAAAAEwipIhj6WbzwgqDCmapZvPCDFDSVEuTllTRTpXUEkuSVFfVE9UQUxfREVCVC41MDAuNi8zMC8xOTk5LkxGUi4uVVNEAQAAAH6OAAACAAAABTE1Mi4zAQgAAAAFAAAAATEBAAAACTI5Nzk4NjMwNAMAAAADMTYwAgAAAAQ0MTczBAAAAAEwBwAAAAk2LzMwLzE5OTkIAAAACTYvMzAvMTk5OQkAAAABMHKPnpOlm88IduCqnKWbzwgxQ0lRLk5ZU0U6SFNULklRX1RPVEFMX0RFQlQuNTAwLjYvMzAvMjAwOC5MRlIuLlVTRAEAAACGcwAAAgAAAAQ1OTEyAQgAAAAFAAAAATEBAAAACjEzMzQ5MTM2MjkDAAAAAzE2MAIAAAAENDE3MwQAAAABMAcAAAAJNi8zMC8yMDA4CAAAAAg2LzUvMjAwOAkAAAABMJY</t>
  </si>
  <si>
    <t>a95Clm88ISokXm6WbzwgxQ0lRLk5ZU0U6UEZHLklRX1RPVEFMX0RFQlQuNTAwLjMvMzAvMjAxMi5MRlIuLlVTRAEAAACREQMAAgAAAAYyODMzLjMBCAAAAAUAAAABMQEAAAAKMTUxMjUwNjE4MgMAAAADMTYwAgAAAAQ0MTczBAAAAAEwBwAAAAkzLzMwLzIwMTIIAAAACjEyLzMxLzIwMTEJAAAAATDm8yOPpZvPCALEGpqlm88IMUNJUS5OWVNFOklQRy5JUV9UT1RBTF9ERUJULjUwMC4zLzMwLzIwMDMuTEZSLi5VU0QBAAAASKgBAAIAAAAGMzI4MC42AQgAAAAFAAAAATEBAAAABzM0NDE2NTUDAAAAAzE2MAIAAAAENDE3MwQAAAABMAcAAAAJMy8zMC8yMDAzCAAAAAkzLzMxLzIwMDMJAAAAATBOO9iSpZvPCH6DIJylm88IMENJUS5OWVNFOktPLklRX1RPVEFMX0RFQlQuNTAwLjYvMzAvMTk5Ny5MRlIuLlVTRAEAAAASaAAAAgAAAAQ0MDg1AQgAAAAFAAAAATEBAAAACTMxNzc3NTA5NgMAAAADMTYwAgAAAAQ0MTczBAAAAAEwBwAAAAk2LzMwLzE5OTcIAAAACTYvMzAvMTk5NwkAAAABMH6arJSlm88I1m8dnaWbzwgxQ0lRLk5ZU0U6Uk9LLklRX1RPVEFMX0RFQlQuNTAwLjYvMzAvMjAwOS5MRlIuLlVTRAEAAADYlQQAAgAAAAU5MDQuOAEIAAAABQAAAAExAQAAAAoxMzkwODYwMzU5AwAAAAMxNjACAAAABDQxNzMEAAAAATAHAAAACTYvMzAvMjAwOQgAAAAJNi8zMC8yMDA5CQAAAAEwipIhj6WbzwjOqiaapZvPCDZDSV</t>
  </si>
  <si>
    <t>EuTkFTREFRR1M6U0lBTC5JUV9UT1RBTF9ERUJULjUwMC45LzMwLzIwMDAuTEZSLi5VU0QBAAAAJaEEAAIAAAAHMjA5LjI5MwEIAAAABQAAAAExAQAAAAU4OTQ5MwMAAAADMTYwAgAAAAQ0MTczBAAAAAEwBwAAAAk5LzMwLzIwMDAIAAAACTkvMzAvMjAwMAkAAAABMG4wxZKlm88IIiIenKWbzwgxQ0lRLk5ZU0U6Q0NMLklRX1RPVEFMX0RFQlQuNTAwLjYvMzAvMjAwMi5MRlIuLlVTRAEAAAAH8wMAAgAAAAgzMTE1LjI3NAEIAAAABQAAAAExAQAAAAoxMjkwMTAyNjU3AwAAAAMxNjACAAAABDQxNzMEAAAAATAHAAAACTYvMzAvMjAwMggAAAAJNS8zMS8yMDAyCQAAAAEwAvqRkaWbzwgCJHKbpZvPCDFDSVEuTllTRTpEVUsuSVFfVE9UQUxfREVCVC41MDAuOS8zMC8yMDA0LkxGUi4uVVNEAQAAAEoWBAACAAAABTIwNjUzAQgAAAAFAAAAATEBAAAACTE5MDQ2ODA2OAMAAAADMTYwAgAAAAQ0MTczBAAAAAEwBwAAAAk5LzMwLzIwMDQIAAAACTkvMzAvMjAwNAkAAAABMB6zho6lm88IUiPOmaWbzwgxQ0lRLk5ZU0U6UE5SLklRX1RPVEFMX0RFQlQuNTAwLjYvMzAvMjAwNi5MRlIuLlVTRAEAAAAIgwQAAgAAAAc4OTIuMjYxAQgAAAAFAAAAATEBAAAACTM4NDA5MjM1NwMAAAADMTYwAgAAAAQ0MTczBAAAAAEwBwAAAAk2LzMwLzIwMDYIAAAACDQvMS8yMDA2CQAAAAEwXluUkaWbzwguwpqbpZvPCDZDSVEuTkFTREFRR1M6U</t>
  </si>
  <si>
    <t>1JDTC5JUV9UT1RBTF9ERUJULjUwMC42LzMwLzIwMDcuTEZSLi5VU0QBAAAA3IcAAAIAAAAHNTIyLjk2NQEIAAAABQAAAAExAQAAAAk2NTUyNTIyMTkDAAAAAzE2MAIAAAAENDE3MwQAAAABMAcAAAAJNi8zMC8yMDA3CAAAAAk2LzMwLzIwMDcJAAAAATDuHpuPpZvPCO53aZqlm88IMUNJUS5OWVNFOlRXWC5JUV9UT1RBTF9ERUJULjUwMC45LzMwLzIwMDMuTEZSLi5VU0QBAAAAcWAAAAIAAAAFMjU4NzMBCAAAAAUAAAABMQEAAAAGMTA1OTAwAwAAAAMxNjACAAAABDQxNzMEAAAAATAHAAAACTkvMzAvMjAwMwgAAAAJOS8zMC8yMDAzCQAAAAEwthYokqWbzwjq2rmbpZvPCDZDSVEuTkFTREFRR1M6REVMTC5JUV9UT1RBTF9ERUJULjUwMC42LzMwLzIwMDMuTEZSLi5VU0QBAAAAIQ8EAAIAAAADNTA2AQgAAAAFAAAAATEBAAAABjEwMDExNgMAAAADMTYwAgAAAAQ0MTczBAAAAAEwBwAAAAk2LzMwLzIwMDMIAAAACDUvMi8yMDAzCQAAAAEwBqdEkqWbzwg6xOmbpZvPCDJDSVEuTllTRTpXRUMuSVFfVE9UQUxfREVCVC41MDAuMTIvMzAvMjAxMC5MRlIuLlVTRAEAAADtzgQAAgAAAAQ0OTI3AQgAAAAFAAAAATEBAAAACjE0Nzk1NTEwNzMDAAAAAzE2MAIAAAAENDE3MwQAAAABMAcAAAAKMTIvMzAvMjAxMAgAAAAJOS8zMC8yMDEwCQAAAAEwHrOGjqWbzwiGPMKZpZvPCDJDSVEuTllTRTpQQ1MuSVFfVE9UQUxfREVCVC41</t>
  </si>
  <si>
    <t>MDAuMTIvMzAvMTk5OS5MRlIuLlVTRAEAAADnegAAAwAAAAAAQsMFk6WbzwiKLFycpZvPCDJDSVEuTllTRTpQQkkuSVFfVE9UQUxfREVCVC41MDAuMTIvMzAvMTk5OS5MRlIuLlVTRAEAAAA6iAQAAgAAAAgzMTYzLjEyNAEIAAAABQAAAAExAQAAAAkzMjA5NjQyNjQDAAAAAzE2MAIAAAAENDE3MwQAAAABMAcAAAAKMTIvMzAvMTk5OQgAAAAJOS8zMC8xOTk5CQAAAAEwbuBwk6Wbzwi2yoScpZvPCDFDSVEuTllTRTpBTVAuSVFfVE9UQUxfREVCVC41MDAuNi8zMC8yMDEwLkxGUi4uVVNEAQAAAJuNPwACAAAABDg3NDIBCAAAAAUAAAABMQEAAAAKMTQ2NTg0MDg1OQMAAAADMTYwAgAAAAQ0MTczBAAAAAEwBwAAAAk2LzMwLzIwMTAIAAAACTYvMzAvMjAxMAkAAAABMIbsso+lm88IzoJ8mqWbzwgxQ0lRLk5ZU0U6QUVULklRX1RPVEFMX0RFQlQuNTAwLjkvMzAvMjAwNS5MRlIuLlVTRAEAAAC2AAoAAgAAAAYxNjA1LjYBCAAAAAUAAAABMQEAAAAJMjkzNzczMjI4AwAAAAMxNjACAAAABDQxNzMEAAAAATAHAAAACTkvMzAvMjAwNQgAAAAJOS8zMC8yMDA1CQAAAAEwXluUkaWbzwhC5qGbpZvPCDFDSVEuTllTRTpSSFQuSVFfVE9UQUxfREVCVC41MDAuNi8zMC8xOTk5LkxGUi4uVVNEAQAAAI+DAAACAAAACDAuNDkzODM0AQgAAAAFAAAAATEBAAAACjE1NDQwNjk1ODMDAAAAAzE2MAIAAAAENDE3MwQAAAABMAcAAAAJNi8</t>
  </si>
  <si>
    <t>zMC8xOTk5CAAAAAk1LzMxLzE5OTkJAAAAATBiCEeSpZvPCMo+4Julm88IMkNJUS5OWVNFOkFQSC5JUV9UT1RBTF9ERUJULjUwMC4xMi8zMC8yMDA4LkxGUi4uVVNEAQAAAPtgAAACAAAABzc3MC41MzEBCAAAAAUAAAABMQEAAAAKMTIyNDgzOTU1MwMAAAADMTYwAgAAAAQ0MTczBAAAAAEwBwAAAAoxMi8zMC8yMDA4CAAAAAk5LzMwLzIwMDgJAAAAATCKkiGPpZvPCCoMKZqlm88IN0NJUS5OQVNEQVFHUzpBTVpOLklRX1RPVEFMX0RFQlQuNTAwLjEyLzMwLzIwMDEuTEZSLi5VU0QBAAAAPUkAAAIAAAAIMjE4OC4yMTgBCAAAAAUAAAABMQEAAAAHMzM4NzUzMgMAAAADMTYwAgAAAAQ0MTczBAAAAAEwBwAAAAoxMi8zMC8yMDAxCAAAAAk5LzMwLzIwMDEJAAAAATBuMMWSpZvPCEIXC5ylm88IMUNJUS5OWVNFOklWWi5JUV9UT1RBTF9ERUJULjUwMC4zLzMwLzE5OTguTEZSLi5VU0QBAAAAC98FAAIAAAAKMzgxLjM0NDU5MQEIAAAABQAAAAExAQAAAAoxNDA5MTEwNTg3AwAAAAMxNjACAAAABDQxNzMEAAAAATAHAAAACTMvMzAvMTk5OAgAAAAKMTIvMzEvMTk5NwkAAAABMML3EJSlm88IVuu9nKWbzwgxQ0lRLk5ZU0U6UENQLklRX1RPVEFMX0RFQlQuNTAwLjMvMzAvMjAxMC5MRlIuLlVTRAEAAAB6iwQAAgAAAAMyNTABCAAAAAUAAAABMQEAAAAKMTQ1NjE1OTE2MgMAAAADMTYwAgAAAAQ0MTczBAAAAAEwBwAAAAkzLz</t>
  </si>
  <si>
    <t>MwLzIwMTAIAAAACTMvMjgvMjAxMAkAAAABMIbsso+lm88IzoJ8mqWbzwgxQ0lRLk5ZU0U6SUJNLklRX1RPVEFMX0RFQlQuNTAwLjMvMzAvMjAxMC5MRlIuLlVTRAEAAADetgEAAgAAAAUyNjEwMgEIAAAABQAAAAExAQAAAAoxNDMxOTczMjE1AwAAAAMxNjACAAAABDQxNzMEAAAAATAHAAAACTMvMzAvMjAxMAgAAAAKMTIvMzEvMjAwOQkAAAABMO4em4+lm88ItghbmqWbzwgxQ0lRLk5ZU0U6R0FTLklRX1RPVEFMX0RFQlQuNTAwLjMvMzAvMjAwOC5MRlIuLlVTRAEAAABl2gMAAgAAAAQyMjU1AQgAAAAFAAAAATEBAAAACTc4NjY0MjU4NQMAAAADMTYwAgAAAAQ0MTczBAAAAAEwBwAAAAkzLzMwLzIwMDgIAAAACjEyLzMxLzIwMDcJAAAAATCWGveQpZvPCKbqGZulm88IN0NJUS5OQVNEQVFHUzpQRENPLklRX1RPVEFMX0RFQlQuNTAwLjEyLzMwLzE5OTguTEZSLi5VU0QBAAAAuuIEAAIAAAAFMy44MDUBCAAAAAUAAAABMQEAAAAJMzA1MzQ2OTcxAwAAAAMxNjACAAAABDQxNzMEAAAAATAHAAAACjEyLzMwLzE5OTgIAAAACjEwLzI0LzE5OTgJAAAAATBu4HCTpZvPCOrjeJylm88IL0NJUS5OWVNFOkQuSVFfVE9UQUxfREVCVC41MDAuOS8zMC8yMDAxLkxGUi4uVVNEAQAAAGETBAACAAAABTE0NTI5AQgAAAAFAAAAATEBAAAABjE5NzE1OQMAAAADMTYwAgAAAAQ0MTczBAAAAAEwBwAAAAk5LzMwLzIwMDEIAAAACTkvM</t>
  </si>
  <si>
    <t>zAvMjAwMQkAAAABMG4wxZKlm88InngNnKWbzwgyQ0lRLk5ZU0U6WFlMLklRX1RPVEFMX0RFQlQuNTAwLjEyLzMwLzIwMDIuTEZSLi5VU0QBAAAA0d4LBwMAAAAAAG4wxZKlm88IspwUnKWbzwgxQ0lRLk5ZU0U6QUZMLklRX1RPVEFMX0RFQlQuNTAwLjYvMzAvMjAwMC5MRlIuLlVTRAEAAABC0QMAAgAAAAQxMDk3AQgAAAAFAAAAATEBAAAABzE4MjY4NDUDAAAAAzE2MAIAAAAENDE3MwQAAAABMAcAAAAJNi8zMC8yMDAwCAAAAAk2LzMwLzIwMDAJAAAAATBu4HCTpZvPCFppgpylm88INkNJUS5OQVNEQVFHUzpTTE0uSVFfVE9UQUxfREVCVC41MDAuMTIvMzAvMjAxMS5MRlIuLlVTRAEAAACSmgQAAgAAAAYxODU3MTQBCAAAAAUAAAABMQEAAAAKMTU3NDEyNzcxNQMAAAADMTYwAgAAAAQ0MTczBAAAAAEwBwAAAAoxMi8zMC8yMDExCAAAAAk5LzMwLzIwMTEJAAAAATBiShOPpZvPCIIXEZqlm88IMUNJUS5OWVNFOkFEVC5JUV9UT1RBTF9ERUJULjUwMC45LzMwLzIwMDguTEZSLi5VU0QBAAAAjwT6CgMAAAAAAJqYu5Clm88IMg/2mqWbzwg2Q0lRLk5BU0RBUUdTOkJCQlkuSVFfVE9UQUxfREVCVC41MDAuNi8zMC8yMDEyLkxGUi4uVVNEAQAAAPLoBAACAAAAATABCAAAAAUAAAABMQEAAAAKMTU1NDA4MjUyMwMAAAADMTYwAgAAAAQ0MTczBAAAAAEwBwAAAAk2LzMwLzIwMTIIAAAACTUvMjYvMjAxMgkAAAABMGJKE4+l</t>
  </si>
  <si>
    <t>m88IghcRmqWbzwgxQ0lRLk5ZU0U6VFNPLklRX1RPVEFMX0RFQlQuNTAwLjMvMzAvMjAxMC5MRlIuLlVTRAEAAABosgQAAgAAAAQxODQxAQgAAAAFAAAAATEBAAAACjE0MzQzODYxOTYDAAAAAzE2MAIAAAAENDE3MwQAAAABMAcAAAAJMy8zMC8yMDEwCAAAAAoxMi8zMS8yMDA5CQAAAAEwipIhj6WbzwhySSSapZvPCDFDSVEuTllTRTpWQVIuSVFfVE9UQUxfREVCVC41MDAuNi8zMC8yMDAyLkxGUi4uVVNEAQAAAGPCBAACAAAABjU4LjYxNgEIAAAABQAAAAExAQAAAAczMzI5NDU5AwAAAAMxNjACAAAABDQxNzMEAAAAATAHAAAACTYvMzAvMjAwMggAAAAJNi8yOC8yMDAyCQAAAAEwbjDFkqWbzwjmtQicpZvPCDFDSVEuTllTRTpQRUcuSVFfVE9UQUxfREVCVC41MDAuMy8zMC8yMDExLkxGUi4uVVNEAQAAAPKNBAACAAAABDkwMDQBCAAAAAUAAAABMQEAAAAKMTUyNTA0MTA1NAMAAAADMTYwAgAAAAQ0MTczBAAAAAEwBwAAAAkzLzMwLzIwMTEIAAAACjEyLzMxLzIwMTAJAAAAATBu+pKQpZvPCGZQlJqlm88IMUNJUS5OWVNFOkZMUy5JUV9UT1RBTF9ERUJULjUwMC42LzMwLzIwMDAuTEZSLi5VU0QBAAAAIxUEAAIAAAAHMzE1LjkyMwEIAAAABQAAAAExAQAAAAcxODkxMjY3AwAAAAMxNjACAAAABDQxNzMEAAAAATAHAAAACTYvMzAvMjAwMAgAAAAJNi8zMC8yMDAwCQAAAAEwQsMFk6Wbzwguy1mcpZvPCDBDSVEuTll</t>
  </si>
  <si>
    <t>TRTpYTC5JUV9UT1RBTF9ERUJULjUwMC4zLzMwLzIwMDUuTEZSLi5VU0QBAAAAqDMGAAIAAAAIMjcyMS40MzEBCAAAAAUAAAABMQEAAAAJMjk5ODQ3MTA5AwAAAAMxNjACAAAABDQxNzMEAAAAATAHAAAACTMvMzAvMjAwNQgAAAAKMTIvMzEvMjAwNAkAAAABMG76kpClm88I/h2smqWbzwgxQ0lRLk5ZU0U6TkVNLklRX1RPVEFMX0RFQlQuNTAwLjYvMzAvMjAwOC5MRlIuLlVTRAEAAADTcwQAAgAAAAQzMzQ2AQgAAAAFAAAAATEBAAAACjEwODg2ODAwNjIDAAAAAzE2MAIAAAAENDE3MwQAAAABMAcAAAAJNi8zMC8yMDA4CAAAAAk2LzMwLzIwMDgJAAAAATCamLuQpZvPCI5w+Jqlm88IMUNJUS5OWVNFOkdXVy5JUV9UT1RBTF9ERUJULjUwMC42LzMwLzIwMDMuTEZSLi5VU0QBAAAAXDYEAAIAAAAHMTQ1LjYxOAEIAAAABQAAAAExAQAAAAYyMzI4NjMDAAAAAzE2MAIAAAAENDE3MwQAAAABMAcAAAAJNi8zMC8yMDAzCAAAAAk2LzMwLzIwMDMJAAAAATBiCEeSpZvPCH6rypulm88INkNJUS5OQVNEQVFHUzpGSVNWLklRX1RPVEFMX0RFQlQuNTAwLjMvMzAvMjAxMS5MRlIuLlVTRAEAAADR9AEAAgAAAAQzNDMyAQgAAAAFAAAAATEBAAAACjE1MjM3MjEyNDYDAAAAAzE2MAIAAAAENDE3MwQAAAABMAcAAAAJMy8zMC8yMDExCAAAAAoxMi8zMS8yMDEwCQAAAAEw5vMjj6WbzwgW6CGapZvPCDFDSVEuTllTRTpCRFguSVFfVE</t>
  </si>
  <si>
    <t>9UQUxfREVCVC41MDAuNi8zMC8yMDExLkxGUi4uVVNEAQAAAP6UAQACAAAACDI3MjQuNzM3AQgAAAAFAAAAATEBAAAACjE1NTc0NDEyNzQDAAAAAzE2MAIAAAAENDE3MwQAAAABMAcAAAAJNi8zMC8yMDExCAAAAAk2LzMwLzIwMTEJAAAAATCKkiGPpZvPCJqRMpqlm88IMENJUS5OWVNFOkhELklRX1RPVEFMX0RFQlQuNTAwLjYvMzAvMjAwMy5MRlIuLlVTRAEAAACXQAQAAgAAAAQxMzIxAQgAAAAFAAAAATEBAAAABjI4MDU1NQMAAAADMTYwAgAAAAQ0MTczBAAAAAEwBwAAAAk2LzMwLzIwMDMIAAAACDUvNC8yMDAzCQAAAAEwthYokqWbzwgOza2bpZvPCDJDSVEuTllTRTpYRUwuSVFfVE9UQUxfREVCVC41MDAuMTIvMzAvMjAwMy5MRlIuLlVTRAEAAAC2DAgAAgAAAAg2OTAxLjcwNwEIAAAABQAAAAExAQAAAAczMzg0NzAxAwAAAAMxNjACAAAABDQxNzMEAAAAATAHAAAACjEyLzMwLzIwMDMIAAAACTkvMzAvMjAwMwkAAAABMLYWKJKlm88IMhi1m6WbzwgxQ0lRLk5ZU0U6SE9OLklRX1RPVEFMX0RFQlQuNTAwLjkvMzAvMjAwMC5MRlIuLlVTRAEAAABEdRQAAgAAAAQ2OTk0AQgAAAAFAAAAATEBAAAABzE4NjE5NzMDAAAAAzE2MAIAAAAENDE3MwQAAAABMAcAAAAJOS8zMC8yMDAwCAAAAAk5LzMwLzIwMDAJAAAAATBu4HCTpZvPCCZQjpylm88IMkNJUS5OWVNFOkVNQy5JUV9UT1RBTF9ERUJULjUwMC4xMi8zMC8xO</t>
  </si>
  <si>
    <t>Tk5LkxGUi4uVVNEAQAAAIHbAQACAAAABzUxNC4xODgBCAAAAAUAAAABMQEAAAAJMzE2Nzg3MjAxAwAAAAMxNjACAAAABDQxNzMEAAAAATAHAAAACjEyLzMwLzE5OTkIAAAACTkvMzAvMTk5OQkAAAABMHKPnpOlm88IYryjnKWbzwgyQ0lRLk5ZU0U6QUVQLklRX1RPVEFMX0RFQlQuNTAwLjEyLzMwLzIwMDIuTEZSLi5VU0QBAAAALhECAAIAAAAFMTM0NzABCAAAAAUAAAABMQEAAAAGMTg2MDIwAwAAAAMxNjACAAAABDQxNzMEAAAAATAHAAAACjEyLzMwLzIwMDIIAAAACTkvMzAvMjAwMgkAAAABME472JKlm88INkYlnKWbzwgxQ0lRLk5ZU0U6QUlaLklRX1RPVEFMX0RFQlQuNTAwLjkvMzAvMjAwMy5MRlIuLlVTRAEAAAD/bj0AAgAAAAgxNDQ2LjA3NAEIAAAABQAAAAExAQAAAAgyOTU1NTExNAMAAAADMTYwAgAAAAQ0MTczBAAAAAEwBwAAAAk5LzMwLzIwMDMIAAAACTkvMzAvMjAwMwkAAAABMLYWKJKlm88I6tq5m6Wbzwg2Q0lRLk5BU0RBUUdTOkNIUlcuSVFfVE9UQUxfREVCVC41MDAuMy8zMC8yMDA5LkxGUi4uVVNEAQAAAFafBQACAAAAATABCAAAAAUAAAABMQEAAAAKMTMzMTg5ODIzMgMAAAADMTYwAgAAAAQ0MTczBAAAAAEwBwAAAAkzLzMwLzIwMDkIAAAACjEyLzMxLzIwMDgJAAAAATBa/jWQpZvPCCJps5qlm88IMkNJUS5OWVNFOk1BUi5JUV9UT1RBTF9ERUJULjUwMC4xMi8zMC8yMDExLkxGUi4uVVNE</t>
  </si>
  <si>
    <t>AQAAAKx5AAACAAAABDIxNzEBCAAAAAUAAAABMQEAAAAKMTUxMjUwNjQyNQMAAAADMTYwAgAAAAQ0MTczBAAAAAEwBwAAAAoxMi8zMC8yMDExCAAAAAoxMi8zMC8yMDExCQAAAAEwasXejqWbzwgOPO2ZpZvPCDJDSVEuTllTRTpWQVIuSVFfVE9UQUxfREVCVC41MDAuMTIvMzAvMjAwMy5MRlIuLlVTRAEAAABjwgQAAgAAAAQ1OC41AQgAAAAFAAAAATEBAAAABzk5NDkzNzgDAAAAAzE2MAIAAAAENDE3MwQAAAABMAcAAAAKMTIvMzAvMjAwMwgAAAAJOS8yNi8yMDAzCQAAAAEwYghHkqWbzwjG6MWbpZvPCDFDSVEuTllTRTpJRkYuSVFfVE9UQUxfREVCVC41MDAuOS8zMC8yMDAxLkxGUi4uVVNEAQAAAD9LBAACAAAACDEyNTAuNzY2AQgAAAAFAAAAATEBAAAABjE0Nzk0NwMAAAADMTYwAgAAAAQ0MTczBAAAAAEwBwAAAAk5LzMwLzIwMDEIAAAACTkvMzAvMjAwMQkAAAABMAL6kZGlm88IXoV0m6WbzwgyQ0lRLk5ZU0U6UkhJLklRX1RPVEFMX0RFQlQuNTAwLjEyLzMwLzE5OTcuTEZSLi5VU0QBAAAA3zgEAAIAAAAFOC40MjMBCAAAAAUAAAABMQEAAAAJMzIwMDk4Njc3AwAAAAMxNjACAAAABDQxNzMEAAAAATAHAAAACjEyLzMwLzE5OTcIAAAACTkvMzAvMTk5NwkAAAABMPZBbpSlm88IitwHnaWbzwg2Q0lRLk5BU0RBUUdTOkJSQ00uSVFfVE9UQUxfREVCVC41MDAuNi8zMC8xOTk2LkxGUi4uVVNEAQAAAI0UAgADAAA</t>
  </si>
  <si>
    <t>AAACOmQKVpZvPCE5ISJ2lm88IMUNJUS5OWVNFOk5CUi5JUV9UT1RBTF9ERUJULjUwMC45LzMwLzIwMDYuTEZSLi5VU0QBAAAAeW8EAAIAAAAINDAwMy41NDUBCAAAAAUAAAABMQEAAAAJNDczOTIxMDg0AwAAAAMxNjACAAAABDQxNzMEAAAAATAHAAAACTkvMzAvMjAwNggAAAAJOS8zMC8yMDA2CQAAAAEwAvqRkaWbzwhyqXubpZvPCDBDSVEuTllTRTpBTi5JUV9UT1RBTF9ERUJULjUwMC42LzMwLzIwMDkuTEZSLi5VU0QBAAAArrYBAAIAAAAGMjMzMy43AQgAAAAFAAAAATEBAAAACjE0MDc4NDUwNDMDAAAAAzE2MAIAAAAENDE3MwQAAAABMAcAAAAJNi8zMC8yMDA5CAAAAAk2LzMwLzIwMDkJAAAAATBa/jWQpZvPCCJps5qlm88INkNJUS5OQVNEQVFHUzpBS0FNLklRX1RPVEFMX0RFQlQuNTAwLjMvMzAvMjAwNi5MRlIuLlVTRAEAAADKXwAAAgAAAAMyMDABCAAAAAUAAAABMQEAAAAJMzUzMDI5Mzk5AwAAAAMxNjACAAAABDQxNzMEAAAAATAHAAAACTMvMzAvMjAwNggAAAAKMTIvMzEvMjAwNQkAAAABMKaRS5Clm88IrmXlmqWbzwgxQ0lRLk5ZU0U6RFZOLklRX1RPVEFMX0RFQlQuNTAwLjkvMzAvMTk5Ni5MRlIuLlVTRAEAAAAOEQQAAgAAAAUxNTQuNQEIAAAABQAAAAExAQAAAAkyOTU1MzIxOTUDAAAAAzE2MAIAAAAENDE3MwQAAAABMAcAAAAJOS8zMC8xOTk2CAAAAAk5LzMwLzE5OTYJAAAAATCOmQKVpZvPCK</t>
  </si>
  <si>
    <t>qpSp2lm88IN0NJUS5OQVNEQVFHUzpJU1JHLklRX1RPVEFMX0RFQlQuNTAwLjEyLzMwLzIwMDAuTEZSLi5VU0QBAAAAH3YAAAIAAAAFMy4xODIBCAAAAAUAAAABMQEAAAAHMjM0NDg4MQMAAAADMTYwAgAAAAQ0MTczBAAAAAEwBwAAAAoxMi8zMC8yMDAwCAAAAAk5LzMwLzIwMDAJAAAAATAC+pGRpZvPCF6FdJulm88IMENJUS5OWVNFOkFOLklRX1RPVEFMX0RFQlQuNTAwLjYvMzAvMjAwNy5MRlIuLlVTRAEAAACutgEAAgAAAAYzNjI4LjQBCAAAAAUAAAABMQEAAAAKMTMyODkxNzEyOQMAAAADMTYwAgAAAAQ0MTczBAAAAAEwBwAAAAk2LzMwLzIwMDcIAAAACTYvMzAvMjAwNwkAAAABMF5blJGlm88IGp6Tm6Wbzwg1Q0lRLk5BU0RBUUdTOk1BVC5JUV9UT1RBTF9ERUJULjUwMC45LzMwLzIwMDYuTEZSLi5VU0QBAAAA3XkAAAIAAAAHOTMyLjM5NgEIAAAABQAAAAExAQAAAAk0NzAxNzQ1NjQDAAAAAzE2MAIAAAAENDE3MwQAAAABMAcAAAAJOS8zMC8yMDA2CAAAAAk5LzMwLzIwMDYJAAAAATCCzkWRpZvPCMa3XJulm88IMUNJUS5OWVNFOlNKTS5JUV9UT1RBTF9ERUJULjUwMC45LzMwLzIwMDIuTEZSLi5VU0QBAAAA56EEAAIAAAADMTM1AQgAAAAFAAAAATEBAAAABzMzMTQwNDgDAAAAAzE2MAIAAAAENDE3MwQAAAABMAcAAAAJOS8zMC8yMDAyCAAAAAk3LzMxLzIwMDIJAAAAATBuMMWSpZvPCLKcFJylm88IMUNJU</t>
  </si>
  <si>
    <t>S5OWVNFOkRWTi5JUV9UT1RBTF9ERUJULjUwMC42LzMwLzIwMDAuTEZSLi5VU0QBAAAADhEEAAIAAAAIMTc4NS44MjcBCAAAAAUAAAABMQEAAAAHMTc2MDI3MQMAAAADMTYwAgAAAAQ0MTczBAAAAAEwBwAAAAk2LzMwLzIwMDAIAAAACTYvMzAvMjAwMAkAAAABMELDBZOlm88ILstZnKWbzwgxQ0lRLk5ZU0U6SVZaLklRX1RPVEFMX0RFQlQuNTAwLjMvMzAvMjAwMS5MRlIuLlVTRAEAAAAL3wUAAgAAAAsxNDU4LjU4MzU4MgEIAAAABQAAAAExAQAAAAkzNjY0ODk2MDgDAAAAAzE2MAIAAAAENDE3MwQAAAABMAcAAAAJMy8zMC8yMDAxCAAAAAoxMi8zMS8yMDAwCQAAAAEwwh+7k6Wbzwj6sWWcpZvPCDFDSVEuTllTRTpUSUUuSVFfVE9UQUxfREVCVC41MDAuMy8zMC8yMDAxLkxGUi4uVVNEAQAAAPqEBQACAAAABjUzLjcxOAEIAAAABQAAAAExAQAAAAgxMDQ1MDM1OAMAAAADMTYwAgAAAAQ0MTczBAAAAAEwBwAAAAkzLzMwLzIwMDEIAAAACjEyLzMxLzIwMDAJAAAAATBOO9iSpZvPCEpqLJylm88INENJUS5OQVNEQVFHUzpNVS5JUV9UT1RBTF9ERUJULjUwMC45LzMwLzIwMDUuTEZSLi5VU0QBAAAABmkEAAIAAAAEMTE2NwEIAAAABQAAAAExAQAAAAkyOTg0MzA5MzgDAAAAAzE2MAIAAAAENDE3MwQAAAABMAcAAAAJOS8zMC8yMDA1CAAAAAg5LzEvMjAwNQkAAAABMPrOGpGlm88IHsNEm6WbzwgxQ0lRLk5ZU0U6VEFQ</t>
  </si>
  <si>
    <t>LklRX1RPVEFMX0RFQlQuNTAwLjMvMzAvMTk5Ni5MRlIuLlVTRAEAAABVBgQAAgAAAAMyMzEBCAAAAAUAAAABMQEAAAAIMTA1NDA2NjQDAAAAAzE2MAIAAAAENDE3MwQAAAABMAcAAAAJMy8zMC8xOTk2CAAAAAoxMi8zMS8xOTk1CQAAAAEwugbClKWbzwiiVimdpZvPCDJDSVEuTllTRTpCSEkuSVFfVE9UQUxfREVCVC41MDAuMTIvMzAvMjAwNi5MRlIuLlVTRAEAAAA/SgAAAgAAAAYxMDgxLjEBCAAAAAUAAAABMQEAAAAJNDcwNTY2ODc4AwAAAAMxNjACAAAABDQxNzMEAAAAATAHAAAACjEyLzMwLzIwMDYIAAAACTkvMzAvMjAwNgkAAAABMPrOGpGlm88Irj07m6Wbzwg3Q0lRLk5BU0RBUUdTOkNFUk4uSVFfVE9UQUxfREVCVC41MDAuMTIvMzAvMjAwOC5MRlIuLlVTRAEAAAAr9gMAAgAAAAcxNzMuNzk5AQgAAAAFAAAAATEBAAAACjEyNDA2NDMzNTUDAAAAAzE2MAIAAAAENDE3MwQAAAABMAcAAAAKMTIvMzAvMjAwOAgAAAAJOS8yNy8yMDA4CQAAAAEwYkoTj6Wbzwi2MAWapZvPCDJDSVEuTllTRTpIT04uSVFfVE9UQUxfREVCVC41MDAuMTIvMzAvMjAxMC5MRlIuLlVTRAEAAABEdRQAAgAAAAQ3MjUwAQgAAAAFAAAAATEBAAAACjE0NzgxNDE1MjUDAAAAAzE2MAIAAAAENDE3MwQAAAABMAcAAAAKMTIvMzAvMjAxMAgAAAAJOS8zMC8yMDEwCQAAAAEwSoCdj6Wbzwj+RVaapZvPCDJDSVEuTllTRTpMTkMuSVFfVE9</t>
  </si>
  <si>
    <t>UQUxfREVCVC41MDAuMTIvMzAvMjAwMi5MRlIuLlVTRAEAAABfPA0AAgAAAAgxNjI4LjY4NgEIAAAABQAAAAExAQAAAAcxNzQxNDIyAwAAAAMxNjACAAAABDQxNzMEAAAAATAHAAAACjEyLzMwLzIwMDIIAAAACTkvMzAvMjAwMgkAAAABMAanRJKlm88IliXsm6WbzwgxQ0lRLk5ZU0U6REhJLklRX1RPVEFMX0RFQlQuNTAwLjMvMzAvMTk5Ni5MRlIuLlVTRAEAAACNowEAAgAAAAcxNjkuODc5AQgAAAAFAAAAATEBAAAABzMzNzEyNjADAAAAAzE2MAIAAAAENDE3MwQAAAABMAcAAAAJMy8zMC8xOTk2CAAAAAoxMi8zMS8xOTk1CQAAAAEwjpkClaWbzwjS8VidpZvPCDJDSVEuTllTRTpXQUcuSVFfVE9UQUxfREVCVC41MDAuMTIvMzAvMjAwMC5MRlIuLlVTRAEAAAC4bQEAAgAAAAU0NjEuMgEIAAAABQAAAAExAQAAAAYxMzc2NzYDAAAAAzE2MAIAAAAENDE3MwQAAAABMAcAAAAKMTIvMzAvMjAwMAgAAAAKMTEvMzAvMjAwMAkAAAABMMIfu5Olm88I+rFlnKWbzwgwQ0lRLk5ZU0U6R0QuSVFfVE9UQUxfREVCVC41MDAuOS8zMC8yMDEyLkxGUi4uVVNEAQAAAIEwBAACAAAABDM5MjUBCAAAAAUAAAABMQEAAAAKMTU3MzY0MjY4MQMAAAADMTYwAgAAAAQ0MTczBAAAAAEwBwAAAAk5LzMwLzIwMTIIAAAACTkvMzAvMjAxMgkAAAABMB6zho6lm88IroTQmaWbzwg2Q0lRLk5BU0RBUUdTOkFNQVQuSVFfVE9UQUxfREVCVC41MD</t>
  </si>
  <si>
    <t>AuNi8zMC8yMDA4LkxGUi4uVVNEAQAAAF7VAwACAAAABzIwNC43NDkBCAAAAAUAAAABMQEAAAAKMTAxNzY5MzE3NgMAAAADMTYwAgAAAAQ0MTczBAAAAAEwBwAAAAk2LzMwLzIwMDgIAAAACTQvMjcvMjAwOAkAAAABMIqSIY+lm88IKgwpmqWbzwgyQ0lRLk5ZU0U6Q0NJLklRX1RPVEFMX0RFQlQuNTAwLjEyLzMwLzIwMTAuTEZSLi5VU0QBAAAAPmoAAAIAAAAINzA1OS40MjIBCAAAAAUAAAABMQEAAAAKMTQ4MDEwOTc2OAMAAAADMTYwAgAAAAQ0MTczBAAAAAEwBwAAAAoxMi8zMC8yMDEwCAAAAAk5LzMwLzIwMTAJAAAAATB6Q3ePpZvPCPbyNJqlm88IMUNJUS5OWVNFOkJXQS5JUV9UT1RBTF9ERUJULjUwMC45LzMwLzE5OTkuTEZSLi5VU0QBAAAAbGQAAAIAAAAFODk1LjkBCAAAAAUAAAABMQEAAAAJMzI0Njc5NjQ4AwAAAAMxNjACAAAABDQxNzMEAAAAATAHAAAACTkvMzAvMTk5OQgAAAAJOS8zMC8xOTk5CQAAAAEwco+ek6WbzwiKBLKcpZvPCDFDSVEuTllTRTpORUUuSVFfVE9UQUxfREVCVC41MDAuOS8zMC8yMDAxLkxGUi4uVVNEAQAAAPogBAACAAAABDY2NjEBCAAAAAUAAAABMQEAAAAHMzI3OTEyNgMAAAADMTYwAgAAAAQ0MTczBAAAAAEwBwAAAAk5LzMwLzIwMDEIAAAACTkvMzAvMjAwMQkAAAABMPrOGpGlm88Imhk0m6WbzwgxQ0lRLk5ZU0U6QkFDLklRX1RPVEFMX0RFQlQuNTAwLjkvMzAvMjAwNy5MR</t>
  </si>
  <si>
    <t>lIuLlVTRAEAAABpSgAAAgAAAAY2MDQ5NDQBCAAAAAUAAAABMQEAAAAJNzIxMzcwOTQ0AwAAAAMxNjACAAAABDQxNzMEAAAAATAHAAAACTkvMzAvMjAwNwgAAAAJOS8zMC8yMDA3CQAAAAEwlhr3kKWbzwherR6bpZvPCDFDSVEuTllTRTpIRVMuSVFfVE9UQUxfREVCVC41MDAuNi8zMC8xOTk5LkxGUi4uVVNEAQAAAPHPAwACAAAACDI2OTYuMzM3AQgAAAAFAAAAATEBAAAACTMyNjA5OTU3MgMAAAADMTYwAgAAAAQ0MTczBAAAAAEwBwAAAAk2LzMwLzE5OTkIAAAACTYvMzAvMTk5OQkAAAABMML3EJSlm88IDq7CnKWbzwgxQ0lRLk5ZU0U6QkRYLklRX1RPVEFMX0RFQlQuNTAwLjkvMzAvMjAwNS5MRlIuLlVTRAEAAAD+lAEAAgAAAAgxMjY3LjM0MgEIAAAABQAAAAExAQAAAAkzMDg4MTM1MTEDAAAAAzE2MAIAAAAENDE3MwQAAAABMAcAAAAJOS8zMC8yMDA1CAAAAAk5LzMwLzIwMDUJAAAAATBiShOPpZvPCKIM/pmlm88IMkNJUS5OWVNFOkdNRS5JUV9UT1RBTF9ERUJULjUwMC4xMi8zMC8yMDAyLkxGUi4uVVNEAQAAAGB8FAACAAAAATABCAAAAAUAAAABMQEAAAAHMjU3NjIzMwMAAAADMTYwAgAAAAQ0MTczBAAAAAEwBwAAAAoxMi8zMC8yMDAyCAAAAAkxMS8yLzIwMDIJAAAAATDuHpuPpZvPCAKccJqlm88IMUNJUS5OWVNFOkROUi5JUV9UT1RBTF9ERUJULjUwMC4zLzMwLzIwMTEuTEZSLi5VU0QBAAAAYmsAAAIA</t>
  </si>
  <si>
    <t>AAAIMjQyNC4xNTYBCAAAAAUAAAABMQEAAAAKMTUyNTQ3MzQ1NAMAAAADMTYwAgAAAAQ0MTczBAAAAAEwBwAAAAkzLzMwLzIwMTEIAAAACjEyLzMxLzIwMTAJAAAAATDm8yOPpZvPCBboIZqlm88IMUNJUS5OWVNFOlZGQy5JUV9UT1RBTF9ERUJULjUwMC42LzMwLzIwMTAuTEZSLi5VU0QBAAAAYOsCAAIAAAAIMTE4OS4wNDEBCAAAAAUAAAABMQEAAAAKMTQ1MzAzOTEyMAMAAAADMTYwAgAAAAQ0MTczBAAAAAEwBwAAAAk2LzMwLzIwMTAIAAAACDQvMy8yMDEwCQAAAAEwekN3j6WbzwiutTmapZvPCDFDSVEuTllTRTpUU1MuSVFfVE9UQUxfREVCVC41MDAuNi8zMC8yMDAxLkxGUi4uVVNEAQAAAO22BAACAAAAATABCAAAAAUAAAABMQEAAAAGMTA4MzI4AwAAAAMxNjACAAAABDQxNzMEAAAAATAHAAAACTYvMzAvMjAwMQgAAAAJNi8zMC8yMDAxCQAAAAEwBqdEkqWbzwgaz/ybpZvPCDFDSVEuTllTRTpDTlAuSVFfVE9UQUxfREVCVC41MDAuMy8zMC8yMDA3LkxGUi4uVVNEAQAAANlDBAACAAAABDkxODcBCAAAAAUAAAABMQEAAAAJNTIxMzk0OTMzAwAAAAMxNjACAAAABDQxNzMEAAAAATAHAAAACTMvMzAvMjAwNwgAAAAKMTIvMzEvMjAwNgkAAAABMP6cM5Clm88ISrHBmqWbzwg3Q0lRLk5BU0RBUUdTOlNQTFMuSVFfVE9UQUxfREVCVC41MDAuMTIvMzAvMTk5Ny5MRlIuLlVTRAEAAAC0hwAAAgAAAAY1NTMuMjcBCAA</t>
  </si>
  <si>
    <t>AAAUAAAABMQEAAAAJMzIzMDQxODAxAwAAAAMxNjACAAAABDQxNzMEAAAAATAHAAAACjEyLzMwLzE5OTcIAAAACTExLzEvMTk5NwkAAAABMG7pL5Slm88I/t/VnKWbzwgxQ0lRLk5ZU0U6RFVLLklRX1RPVEFMX0RFQlQuNTAwLjkvMzAvMjAwNy5MRlIuLlVTRAEAAABKFgQAAgAAAAUxMTc3NgEIAAAABQAAAAExAQAAAAk3MjMwMTg1MTcDAAAAAzE2MAIAAAAENDE3MwQAAAABMAcAAAAJOS8zMC8yMDA3CAAAAAk5LzMwLzIwMDcJAAAAATBu+pKQpZvPCEZbp5qlm88IMkNJUS5OWVNFOkdMVy5JUV9UT1RBTF9ERUJULjUwMC4xMi8zMC8xOTk4LkxGUi4uVVNEAQAAABCnAgACAAAABjExNTMuNwEIAAAABQAAAAExAQAAAAkzMjA1MjYyOTgDAAAAAzE2MAIAAAAENDE3MwQAAAABMAcAAAAKMTIvMzAvMTk5OAgAAAAJOS8zMC8xOTk4CQAAAAEwwvcQlKWbzwhW672cpZvPCDFDSVEuTllTRTpQQkkuSVFfVE9UQUxfREVCVC41MDAuMy8zMC8yMDAyLkxGUi4uVVNEAQAAADqIBAACAAAABzM1NzEuNzUBCAAAAAUAAAABMQEAAAAHOTk2NDU2NgMAAAADMTYwAgAAAAQ0MTczBAAAAAEwBwAAAAkzLzMwLzIwMDIIAAAACjEyLzMxLzIwMDEJAAAAATD6zhqRpZvPCD64MZulm88IMUNJUS5OWVNFOlBDUy5JUV9UT1RBTF9ERUJULjUwMC4zLzMwLzIwMDIuTEZSLi5VU0QBAAAA53oAAAMAAAAAAMIfu5Olm88I5o1enKWbzwg2Q0lRLk</t>
  </si>
  <si>
    <t>5BU0RBUUdTOkhDQksuSVFfVE9UQUxfREVCVC41MDAuNi8zMC8yMDA2LkxGUi4uVVNEAQAAAKIeBgACAAAABTE0NTUwAQgAAAAFAAAAATEBAAAACTQyOTQwNjkxMQMAAAADMTYwAgAAAAQ0MTczBAAAAAEwBwAAAAk2LzMwLzIwMDYIAAAACTYvMzAvMjAwNgkAAAABMJqYu5Clm88IDh0Cm6WbzwgxQ0lRLk5ZU0U6TU9OLklRX1RPVEFMX0RFQlQuNTAwLjMvMzAvMTk5Ny5MRlIuLlVTRAEAAAAeEAgAAwAAAAAA9kFulKWbzwguewWdpZvPCDFDSVEuTllTRTpDU0MuSVFfVE9UQUxfREVCVC41MDAuNi8zMC8xOTk3LkxGUi4uVVNEAQAAALUDBAACAAAABzc4Ny4zNTYBCAAAAAUAAAABMQEAAAAJMzAwNDAzMjYxAwAAAAMxNjACAAAABDQxNzMEAAAAATAHAAAACTYvMzAvMTk5NwgAAAAJNi8yNy8xOTk3CQAAAAEwfpqslKWbzwjqkySdpZvPCDJDSVEuTllTRTpVU0IuSVFfVE9UQUxfREVCVC41MDAuMTIvMzAvMjAxMC5MRlIuLlVTRAEAAACYqAQAAgAAAAU2NTY5OQEIAAAABQAAAAExAQAAAAoxNDgwMjAxNTU5AwAAAAMxNjACAAAABDQxNzMEAAAAATAHAAAACjEyLzMwLzIwMTAIAAAACTkvMzAvMjAxMAkAAAABMHpDd4+lm88I9vI0mqWbzwg2Q0lRLk5BU0RBUUdTOlNSQ0wuSVFfVE9UQUxfREVCVC41MDAuMy8zMC8xOTk5LkxGUi4uVVNEAQAAANyHAAACAAAABjI4Ljk1OQEIAAAABQAAAAExAQAAAAoxNDUyODg0NzEwA</t>
  </si>
  <si>
    <t>wAAAAMxNjACAAAABDQxNzMEAAAAATAHAAAACTMvMzAvMTk5OQgAAAAKMTIvMzEvMTk5OAkAAAABMHKPnpOlm88Ivh2mnKWbzwgwQ0lRLk5ZU0U6RUQuSVFfVE9UQUxfREVCVC41MDAuOS8zMC8xOTk4LkxGUi4uVVNEAQAAAH8EBAACAAAACDQ0MTAuNjA4AQgAAAAFAAAAATEBAAAABzE5Njc5NDUDAAAAAzE2MAIAAAAENDE3MwQAAAABMAcAAAAJOS8zMC8xOTk4CAAAAAk5LzMwLzE5OTgJAAAAATBSo3CUpZvPCE5w8pylm88IMUNJUS5OWVNFOklUVy5JUV9UT1RBTF9ERUJULjUwMC42LzMwLzIwMDQuTEZSLi5VU0QBAAAA8UcEAAIAAAAHOTgzLjQ3MgEIAAAABQAAAAExAQAAAAkxNjY1MDYxMTcDAAAAAzE2MAIAAAAENDE3MwQAAAABMAcAAAAJNi8zMC8yMDA0CAAAAAk2LzMwLzIwMDQJAAAAATC2FiiSpZvPCLJrq5ulm88INkNJUS5OQVNEQVFHUzpFWFBFLklRX1RPVEFMX0RFQlQuNTAwLjMvMzAvMjAwNi5MRlIuLlVTRAEAAADDcYsBAgAAAAcyMzAuNzU1AQgAAAAFAAAAATEBAAAACTM1MjM5NTkwMwMAAAADMTYwAgAAAAQ0MTczBAAAAAEwBwAAAAkzLzMwLzIwMDYIAAAACjEyLzMxLzIwMDUJAAAAATAqi7CPpZvPCPbKipqlm88IMUNJUS5OWVNFOkpCTC5JUV9UT1RBTF9ERUJULjUwMC42LzMwLzIwMDYuTEZSLi5VU0QBAAAATncBAAIAAAAHMzU2LjIxNgEIAAAABQAAAAExAQAAAAk0MTM3ODY4MDIDAAAAAzE2</t>
  </si>
  <si>
    <t>MAIAAAAENDE3MwQAAAABMAcAAAAJNi8zMC8yMDA2CAAAAAk1LzMxLzIwMDYJAAAAATD6zhqRpZvPCGYAQJulm88IMUNJUS5OWVNFOlZOTy5JUV9UT1RBTF9ERUJULjUwMC45LzMwLzIwMDEuTEZSLi5VU0QBAAAASMUEAAIAAAAIMjY4Ni40MzgBCAAAAAUAAAABMQEAAAAHMTgyNDM4NQMAAAADMTYwAgAAAAQ0MTczBAAAAAEwBwAAAAk5LzMwLzIwMDEIAAAACTkvMzAvMjAwMQkAAAABMG4wxZKlm88IxsAbnKWbzwgxQ0lRLk5ZU0U6RVhDLklRX1RPVEFMX0RFQlQuNTAwLjYvMzAvMjAwNi5MRlIuLlVTRAEAAAD1hAQAAgAAAAUxMzcyNwEIAAAABQAAAAExAQAAAAk0MjE1Njc1NDADAAAAAzE2MAIAAAAENDE3MwQAAAABMAcAAAAJNi8zMC8yMDA2CAAAAAk2LzMwLzIwMDYJAAAAATAes4aOpZvPCFIjzpmlm88IMUNJUS5OWVNFOlRNTy5JUV9UT1RBTF9ERUJULjUwMC42LzMwLzIwMDUuTEZSLi5VU0QBAAAA/3oBAAIAAAAHMjM5LjIyNwEIAAAABQAAAAExAQAAAAkyMjYxMTYwOTMDAAAAAzE2MAIAAAAENDE3MwQAAAABMAcAAAAJNi8zMC8yMDA1CAAAAAg0LzIvMjAwNQkAAAABMAL6kZGlm88Ihs2Cm6Wbzwg1Q0lRLk5BU0RBUUdTOldEQy5JUV9UT1RBTF9ERUJULjUwMC45LzMwLzIwMDUuTEZSLi5VU0QBAAAAycoEAAIAAAAENTMuNwEIAAAABQAAAAExAQAAAAkzMDYxMzE4MTEDAAAAAzE2MAIAAAAENDE3MwQAAAA</t>
  </si>
  <si>
    <t>BMAcAAAAJOS8zMC8yMDA1CAAAAAk5LzMwLzIwMDUJAAAAATCCzkWRpZvPCNrbY5ulm88IMUNJUS5OWVNFOkVNQy5JUV9UT1RBTF9ERUJULjUwMC45LzMwLzIwMTIuTEZSLi5VU0QBAAAAgdsBAAIAAAAIMTcxMC4xODcBCAAAAAUAAAABMQEAAAAKMTU3Mzk2MTgzMgMAAAADMTYwAgAAAAQ0MTczBAAAAAEwBwAAAAk5LzMwLzIwMTIIAAAACTkvMzAvMjAxMgkAAAABMGrF3o6lm88IRlLomaWbzwgwQ0lRLk5ZU0U6Q0IuSVFfVE9UQUxfREVCVC41MDAuMy8zMC8yMDA1LkxGUi4uVVNEAQAAAK37AwACAAAABjQ2NjcuNgEIAAAABQAAAAExAQAAAAkyMTY1MDA1NzEDAAAAAzE2MAIAAAAENDE3MwQAAAABMAcAAAAJMy8zMC8yMDA1CAAAAAoxMi8zMS8yMDA0CQAAAAEwgs5FkaWbzwg2PWabpZvPCDFDSVEuTllTRTpQU1guSVFfVE9UQUxfREVCVC41MDAuMy8zMC8yMDA4LkxGUi4uVVNEAQAAACSqoAEDAAAAAABu+pKQpZvPCOr5pJqlm88IMUNJUS5OWVNFOkROUi5JUV9UT1RBTF9ERUJULjUwMC4zLzMwLzIwMDcuTEZSLi5VU0QBAAAAYmsAAAIAAAAHNTE0Ljg0NAEIAAAABQAAAAExAQAAAAk1MjI2NjE1NzMDAAAAAzE2MAIAAAAENDE3MwQAAAABMAcAAAAJMy8zMC8yMDA3CAAAAAoxMi8zMS8yMDA2CQAAAAEwAvqRkaWbzwi65nabpZvPCDFDSVEuTllTRTpXTFAuSVFfVE9UQUxfREVCVC41MDAuMy8zMC8yMDEwLkxGUi</t>
  </si>
  <si>
    <t>4uVVNEAQAAAE1xAgACAAAABDg3OTYBCAAAAAUAAAABMQEAAAAKMTQzMDM3OTg1NwMAAAADMTYwAgAAAAQ0MTczBAAAAAEwBwAAAAkzLzMwLzIwMTAIAAAACjEyLzMxLzIwMDkJAAAAATDuHpuPpZvPCLYIW5qlm88INkNJUS5OQVNEQVFHUzpDRVJOLklRX1RPVEFMX0RFQlQuNTAwLjMvMzAvMTk5OS5MRlIuLlVTRAEAAAAr9gMAAgAAAAUzMC4wMwEIAAAABQAAAAExAQAAAAgxMDQ0NDk0NwMAAAADMTYwAgAAAAQ0MTczBAAAAAEwBwAAAAkzLzMwLzE5OTkIAAAACDEvMi8xOTk5CQAAAAEwco+ek6WbzwjSQa2cpZvPCDFDSVEuTllTRTpJVFcuSVFfVE9UQUxfREVCVC41MDAuOS8zMC8yMDA2LkxGUi4uVVNEAQAAAPFHBAACAAAACDE0ODguOTI4AQgAAAAFAAAAATEBAAAACTQ3MTQzNjkwNAMAAAADMTYwAgAAAAQ0MTczBAAAAAEwBwAAAAk5LzMwLzIwMDYIAAAACTkvMzAvMjAwNgkAAAABMCqLsI+lm88I9sqKmqWbzwg2Q0lRLk5BU0RBUUdTOkJJSUIuSVFfVE9UQUxfREVCVC41MDAuNi8zMC8xOTk4LkxGUi4uVVNEAQAAAB50AAACAAAABTUuOTcyAQgAAAAFAAAAATEBAAAABzM0NDQzNDADAAAAAzE2MAIAAAAENDE3MwQAAAABMAcAAAAJNi8zMC8xOTk4CAAAAAk2LzMwLzE5OTgJAAAAATByj56TpZvPCC6jr5ylm88IMUNJUS5OWVNFOkFDTi5JUV9UT1RBTF9ERUJULjUwMC4zLzMwLzIwMDEuTEZSLi5VU0QBAAAAn</t>
  </si>
  <si>
    <t>tUOAAIAAAAHMzQwLjcwOQEIAAAABQAAAAExAQAAAAoxMjc5MzAwODQzAwAAAAMxNjACAAAABDQxNzMEAAAAATAHAAAACTMvMzAvMjAwMQgAAAAJMi8yOC8yMDAxCQAAAAEwbuBwk6WbzwjK7oucpZvPCDZDSVEuTkFTREFRR1M6VklBQi5JUV9UT1RBTF9ERUJULjUwMC45LzMwLzE5OTkuTEZSLi5VU0QBAAAAZ6GDAQMAAAAAAELDBZOlm88IYuRNnKWbzwgyQ0lRLk5ZU0U6VFNTLklRX1RPVEFMX0RFQlQuNTAwLjEyLzMwLzE5OTcuTEZSLi5VU0QBAAAA7bYEAAIAAAAIMy42NjA1MDEBCAAAAAUAAAABMQEAAAAKMTQ5MTc5MzA4OQMAAAADMTYwAgAAAAQ0MTczBAAAAAEwBwAAAAoxMi8zMC8xOTk3CAAAAAk5LzMwLzE5OTcJAAAAATB+mqyUpZvPCAqJEZ2lm88IMUNJUS5OWVNFOkhQUS5JUV9UT1RBTF9ERUJULjUwMC45LzMwLzIwMDQuTEZSLi5VU0QBAAAAOKkBAAIAAAAENzExOQEIAAAABQAAAAExAQAAAAkxNzczMzM1NjcDAAAAAzE2MAIAAAAENDE3MwQAAAABMAcAAAAJOS8zMC8yMDA0CAAAAAk3LzMxLzIwMDQJAAAAATCWGveQpZvPCCqUKpulm88IN0NJUS5OQVNEQVFHUzpQQVlYLklRX1RPVEFMX0RFQlQuNTAwLjEyLzMwLzIwMDUuTEZSLi5VU0QBAAAAyIEEAAIAAAABMAEIAAAABQAAAAExAQAAAAkzMTYwOTk5NjkDAAAAAzE2MAIAAAAENDE3MwQAAAABMAcAAAAKMTIvMzAvMjAwNQgAAAAKMTEvMzAvMjAw</t>
  </si>
  <si>
    <t>NQkAAAABMB6zho6lm88IUiPOmaWbzwgxQ0lRLk5ZU0U6V1UuSVFfVE9UQUxfREVCVC41MDAuMTIvMzAvMjAxMS5MRlIuLlVTRAEAAABg4A0AAgAAAAYzOTgyLjgBCAAAAAUAAAABMQEAAAAKMTU3NDczNTA1MgMAAAADMTYwAgAAAAQ0MTczBAAAAAEwBwAAAAoxMi8zMC8yMDExCAAAAAk5LzMwLzIwMTEJAAAAATBiShOPpZvPCP5tAJqlm88IMENJUS5OWVNFOkNCLklRX1RPVEFMX0RFQlQuNTAwLjYvMzAvMjAxMS5MRlIuLlVTRAEAAACt+wMAAgAAAAQzOTc1AQgAAAAFAAAAATEBAAAACjE1NTc2ODY5NzADAAAAAzE2MAIAAAAENDE3MwQAAAABMAcAAAAJNi8zMC8yMDExCAAAAAk2LzMwLzIwMTEJAAAAATAqi7CPpZvPCArvkZqlm88IMUNJUS5OWVNFOkRHWC5JUV9UT1RBTF9ERUJULjUwMC4zLzMwLzIwMDAuTEZSLi5VU0QBAAAAd4MFAAIAAAAIMTIxNi44NzcBCAAAAAUAAAABMQEAAAAKMTUxMTEyNzgzMAMAAAADMTYwAgAAAAQ0MTczBAAAAAEwBwAAAAkzLzMwLzIwMDAIAAAACjEyLzMxLzE5OTkJAAAAATBu4HCTpZvPCN4Sk5ylm88IMUNJUS5OWVNFOlBTQS5JUV9UT1RBTF9ERUJULjUwMC45LzMwLzIwMTAuTEZSLi5VU0QBAAAAcKkEAAIAAAAHNTg5LjUxOAEIAAAABQAAAAExAQAAAAoxNDgwNjg5NDQxAwAAAAMxNjACAAAABDQxNzMEAAAAATAHAAAACTkvMzAvMjAxMAgAAAAJOS8zMC8yMDEwCQAAAAEwhuy</t>
  </si>
  <si>
    <t>yj6WbzwgWwHeapZvPCDJDSVEuTllTRTpIT1QuSVFfVE9UQUxfREVCVC41MDAuMTIvMzAvMTk5OC5MRlIuLlVTRAEAAABQNgUAAgAAAAQ4NDE4AQgAAAAFAAAAATEBAAAACjE1NjQ4ODI2MTcDAAAAAzE2MAIAAAAENDE3MwQAAAABMAcAAAAKMTIvMzAvMTk5OAgAAAAJOS8zMC8xOTk4CQAAAAEwwvcQlKWbzwgy+cmcpZvPCDFDSVEuTllTRTpLSU0uSVFfVE9UQUxfREVCVC41MDAuMy8zMC8yMDA2LkxGUi4uVVNEAQAAAHPjBAACAAAACDI2OTEuMTk2AQgAAAAFAAAAATEBAAAACTM1MjM5ODY1NQMAAAADMTYwAgAAAAQ0MTczBAAAAAEwBwAAAAkzLzMwLzIwMDYIAAAACjEyLzMxLzIwMDUJAAAAATD+nDOQpZvPCAJ0xpqlm88INkNJUS5OQVNEQVFHUzpQQkNULklRX1RPVEFMX0RFQlQuNTAwLjkvMzAvMjAwNi5MRlIuLlVTRAEAAABegwQAAgAAAAUxMjIuNAEIAAAABQAAAAExAQAAAAk0ODE3NzMzMTUDAAAAAzE2MAIAAAAENDE3MwQAAAABMAcAAAAJOS8zMC8yMDA2CAAAAAk5LzMwLzIwMDYJAAAAATD6zhqRpZvPCAqfPZulm88INkNJUS5OQVNEQVFHUzpCSUlCLklRX1RPVEFMX0RFQlQuNTAwLjYvMzAvMjAxMC5MRlIuLlVTRAEAAAAedAAAAgAAAAgxMDc5LjgyMQEIAAAABQAAAAExAQAAAAoxNDYzODQ3NDUwAwAAAAMxNjACAAAABDQxNzMEAAAAATAHAAAACTYvMzAvMjAxMAgAAAAJNi8zMC8yMDEwCQAAAAEwip</t>
  </si>
  <si>
    <t>Ihj6WbzwhySSSapZvPCDFDSVEuTllTRTpIUkIuSVFfVE9UQUxfREVCVC41MDAuMy8zMC8xOTk4LkxGUi4uVVNEAQAAAHk4BAACAAAABzg4MS41MDMBCAAAAAUAAAABMQEAAAAJMzIxNDgzNjc3AwAAAAMxNjACAAAABDQxNzMEAAAAATAHAAAACTMvMzAvMTk5OAgAAAAJMS8zMS8xOTk4CQAAAAEwfpqslKWbzwhCnwydpZvPCDJDSVEuTllTRTpWQVIuSVFfVE9UQUxfREVCVC41MDAuMTIvMzAvMTk5OC5MRlIuLlVTRAEAAABjwgQAAgAAAAcxNTcuOTMyAQgAAAAFAAAAATEBAAAABzk5NDU5NjEDAAAAAzE2MAIAAAAENDE3MwQAAAABMAcAAAAKMTIvMzAvMTk5OAgAAAAJMTAvMi8xOTk4CQAAAAEwwvcQlKWbzwgOrsKcpZvPCDJDSVEuTllTRTpEUFMuSVFfVE9UQUxfREVCVC41MDAuMTIvMzAvMTk5Ni5MRlIuLlVTRAEAAADHGo0AAwAAAAAAugbClKWbzwjKnjedpZvPCDJDSVEuTllTRTpBTkYuSVFfVE9UQUxfREVCVC41MDAuMTIvMzAvMjAwMS5MRlIuLlVTRAEAAABLZgUAAgAAAAEwAQgAAAAFAAAAATEBAAAABzIzMDg0MTYDAAAAAzE2MAIAAAAENDE3MwQAAAABMAcAAAAKMTIvMzAvMjAwMQgAAAAJMTEvMy8yMDAxCQAAAAEwbjDFkqWbzwjGwBucpZvPCDFDSVEuTllTRTpGSVMuSVFfVE9UQUxfREVCVC41MDAuNi8zMC8yMDA1LkxGUi4uVVNEAQAAAKzTmQADAAAAAABeW5SRpZvPCJ5HpJulm88IMUNJUS5OWVNFO</t>
  </si>
  <si>
    <t>kNBTS5JUV9UT1RBTF9ERUJULjUwMC42LzMwLzIwMTEuTEZSLi5VU0QBAAAAf00AAAIAAAAGMTk1NC42AQgAAAAFAAAAATEBAAAACjE1NTY4OTQ1NDMDAAAAAzE2MAIAAAAENDE3MwQAAAABMAcAAAAJNi8zMC8yMDExCAAAAAk2LzMwLzIwMTEJAAAAATAes4aOpZvPCArm0pmlm88IMkNJUS5OWVNFOkZUSS5JUV9UT1RBTF9ERUJULjUwMC4xMi8zMC8yMDEwLkxGUi4uVVNEAQAAAFXVDgACAAAABTU4MS45AQgAAAAFAAAAATEBAAAACjE0Nzk2NzIwMzIDAAAAAzE2MAIAAAAENDE3MwQAAAABMAcAAAAKMTIvMzAvMjAxMAgAAAAJOS8zMC8yMDEwCQAAAAEwasXejqWbzwjWJfKZpZvPCDJDSVEuTllTRTpSUkMuSVFfVE9UQUxfREVCVC41MDAuMTIvMzAvMjAwMy5MRlIuLlVTRAEAAABmawEAAgAAAAcyNzkuODY3AQgAAAAFAAAAATEBAAAABzE3NTA1ODIDAAAAAzE2MAIAAAAENDE3MwQAAAABMAcAAAAKMTIvMzAvMjAwMwgAAAAJOS8zMC8yMDAzCQAAAAEwBqdEkqWbzwiCAeWbpZvPCDVDSVEuTkFTREFRR1M6TUFULklRX1RPVEFMX0RFQlQuNTAwLjkvMzAvMjAwMy5MRlIuLlVTRAEAAADdeQAAAgAAAAc2NzUuMjU5AQgAAAAFAAAAATEBAAAABzE3MzI5MTMDAAAAAzE2MAIAAAAENDE3MwQAAAABMAcAAAAJOS8zMC8yMDAzCAAAAAk5LzMwLzIwMDMJAAAAATD6zhqRpZvPCOJWL5ulm88INENJUS5OWVNFOkJSSy5CLklR</t>
  </si>
  <si>
    <t>X1RPVEFMX0RFQlQuNTAwLjEyLzMwLzIwMDMuTEZSLi5VU0QBAAAAE+UDAAIAAAAFMTYwNzcBCAAAAAUAAAABMQEAAAAGMjIzNDE4AwAAAAMxNjACAAAABDQxNzMEAAAAATAHAAAACjEyLzMwLzIwMDMIAAAACTkvMzAvMjAwMwkAAAABMLYWKJKlm88IDs2tm6WbzwgxQ0lRLk5ZU0U6TUNLLklRX1RPVEFMX0RFQlQuNTAwLjMvMzAvMjAxMi5MRlIuLlVTRAEAAADDZQQAAgAAAAQzOTg3AQgAAAAFAAAAATEBAAAACjE1NTY1MzU5OTQDAAAAAzE2MAIAAAAENDE3MwQAAAABMAcAAAAJMy8zMC8yMDEyCAAAAAoxMi8zMS8yMDExCQAAAAEwYkoTj6WbzwgSkgeapZvPCDFDSVEuTllTRTpWVFIuSVFfVE9UQUxfREVCVC41MDAuMy8zMC8yMDAzLkxGUi4uVVNEAQAAANUUBgACAAAABzc1MC40NDIBCAAAAAUAAAABMQEAAAAHMjMwMzU4MAMAAAADMTYwAgAAAAQ0MTczBAAAAAEwBwAAAAkzLzMwLzIwMDMIAAAACTMvMzEvMjAwMwkAAAABMLYWKJKlm88Iai6wm6WbzwgxQ0lRLk5ZU0U6RkRYLklRX1RPVEFMX0RFQlQuNTAwLjkvMzAvMjAwNy5MRlIuLlVTRAEAAAAH5gEAAgAAAAQyMTQxAQgAAAAFAAAAATEBAAAACTY3Njk1Mjk0NgMAAAADMTYwAgAAAAQ0MTczBAAAAAEwBwAAAAk5LzMwLzIwMDcIAAAACTgvMzEvMjAwNwkAAAABMJYa95Clm88IXq0em6WbzwgvQ0lRLk5ZU0U6TS5JUV9UT1RBTF9ERUJULjUwMC4zLzMwLzI</t>
  </si>
  <si>
    <t>wMTAuTEZSLi5VU0QBAAAAi9oEAAIAAAAEODY5OAEIAAAABQAAAAExAQAAAAoxNDM4NzM0MjQ1AwAAAAMxNjACAAAABDQxNzMEAAAAATAHAAAACTMvMzAvMjAxMAgAAAAJMS8zMC8yMDEwCQAAAAEwekN3j6WbzwgKFzyapZvPCDZDSVEuTkFTREFRR1M6T1JDTC5JUV9UT1RBTF9ERUJULjUwMC42LzMwLzIwMDguTEZSLi5VU0QBAAAA51YAAAIAAAAFMTEyMzYBCAAAAAUAAAABMQEAAAAKMTA1ODkzNDEyOQMAAAADMTYwAgAAAAQ0MTczBAAAAAEwBwAAAAk2LzMwLzIwMDgIAAAACTUvMzEvMjAwOAkAAAABMCqLsI+lm88IPgiGmqWbzwg2Q0lRLk5BU0RBUUdTOkhBUy5JUV9UT1RBTF9ERUJULjUwMC4xMi8zMC8yMDA0LkxGUi4uVVNEAQAAAPI8BAACAAAABzY0NC43ODEBCAAAAAUAAAABMQEAAAAJMjEyMTgyNDkxAwAAAAMxNjACAAAABDQxNzMEAAAAATAHAAAACjEyLzMwLzIwMDQIAAAACjEyLzI2LzIwMDQJAAAAATCCzkWRpZvPCJKeaJulm88INkNJUS5OQVNEQVFHUzpXREMuSVFfVE9UQUxfREVCVC41MDAuMTIvMzAvMTk5Ni5MRlIuLlVTRAEAAADJygQAAgAAAAEwAQgAAAAFAAAAATEBAAAABzMyNTc2NjcDAAAAAzE2MAIAAAAENDE3MwQAAAABMAcAAAAKMTIvMzAvMTk5NggAAAAKMTIvMjgvMTk5NgkAAAABMELDBZOlm88IYuRNnKWbzwgxQ0lRLk5ZU0U6Q1BCLklRX1RPVEFMX0RFQlQuNTAwLjkvMzAvMjAxMS</t>
  </si>
  <si>
    <t>5MRlIuLlVTRAEAAACa8QMAAgAAAAQzMTc0AQgAAAAFAAAAATEBAAAACjE1NjgwOTg4MjUDAAAAAzE2MAIAAAAENDE3MwQAAAABMAcAAAAJOS8zMC8yMDExCAAAAAk3LzMxLzIwMTEJAAAAATBqxd6OpZvPCA487Zmlm88IMkNJUS5OWVNFOlNXSy5JUV9UT1RBTF9ERUJULjUwMC4xMi8zMC8yMDA2LkxGUi4uVVNEAQAAAFGnBAACAAAABTk5OS4yAQgAAAAFAAAAATEBAAAACTUyMTM5Mjk0NAMAAAADMTYwAgAAAAQ0MTczBAAAAAEwBwAAAAoxMi8zMC8yMDA2CAAAAAoxMi8zMC8yMDA2CQAAAAEwmpi7kKWbzwiyu/+apZvPCDBDSVEuTllTRTpCSy5JUV9UT1RBTF9ERUJULjUwMC4zLzMwLzIwMDQuTEZSLi5VU0QBAAAAUhECAAIAAAAEODAwMAEIAAAABQAAAAExAQAAAAoxMzM4MTIxNjk0AwAAAAMxNjACAAAABDQxNzMEAAAAATAHAAAACTMvMzAvMjAwNAgAAAAJMy8zMC8yMDA0CQAAAAEwXluUkaWbzwj2UoybpZvPCDFDSVEuTllTRTpDT0guSVFfVE9UQUxfREVCVC41MDAuOS8zMC8yMDA4LkxGUi4uVVNEAQAAAO0ICAACAAAABDIuNTgBCAAAAAUAAAABMQEAAAAKMTIzOTAyNjg0OQMAAAADMTYwAgAAAAQ0MTczBAAAAAEwBwAAAAk5LzMwLzIwMDgIAAAACTkvMjcvMjAwOAkAAAABMKaRS5Clm88Ihh3XmqWbzwgyQ0lRLk5ZU0U6QUZMLklRX1RPVEFMX0RFQlQuNTAwLjEyLzMwLzE5OTguTEZSLi5VU0QBAAAAQtEDA</t>
  </si>
  <si>
    <t>AIAAAAHNTAyLjA4MwEIAAAABQAAAAExAQAAAAkzMjA1Mjc0NjQDAAAAAzE2MAIAAAAENDE3MwQAAAABMAcAAAAKMTIvMzAvMTk5OAgAAAAJOS8zMC8xOTk4CQAAAAEwbuBwk6Wbzwjq43icpZvPCDdDSVEuTkFTREFRR1M6QURTSy5JUV9UT1RBTF9ERUJULjUwMC4xMi8zMC8yMDEwLkxGUi4uVVNEAQAAAF7UAQACAAAAATABCAAAAAUAAAABMQEAAAAKMTQ4NTY1ODUwOAMAAAADMTYwAgAAAAQ0MTczBAAAAAEwBwAAAAoxMi8zMC8yMDEwCAAAAAoxMC8zMS8yMDEwCQAAAAEwbvqSkKWbzwjCsZaapZvPCDZDSVEuTkFTREFRR1M6U0xNLklRX1RPVEFMX0RFQlQuNTAwLjEyLzMwLzIwMDkuTEZSLi5VU0QBAAAAkpoEAAIAAAAKMTcyMTYzLjM3MgEIAAAABQAAAAExAQAAAAoxNDA5OTY1MDM4AwAAAAMxNjACAAAABDQxNzMEAAAAATAHAAAACjEyLzMwLzIwMDkIAAAACTkvMzAvMjAwOQkAAAABMB6zho6lm88IPv/GmaWbzwgxQ0lRLk5ZU0U6TVBDLklRX1RPVEFMX0RFQlQuNTAwLjkvMzAvMTk5OC5MRlIuLlVTRAEAAAAaWw0HAwAAAAAAwvcQlKWbzwhCx7acpZvPCDFDSVEuTllTRTpKQ0kuSVFfVE9UQUxfREVCVC41MDAuNi8zMC8yMDAwLkxGUi4uVVNEAQAAAN5PBAACAAAABjE0OTEuMwEIAAAABQAAAAExAQAAAAcxODUxMzc1AwAAAAMxNjACAAAABDQxNzMEAAAAATAHAAAACTYvMzAvMjAwMAgAAAAJNi8zMC8yMDAw</t>
  </si>
  <si>
    <t>CQAAAAEwYghHkqWbzwiSz9GbpZvPCDFDSVEuTllTRTpET1cuSVFfVE9UQUxfREVCVC41MDAuOS8zMC8yMDAwLkxGUi4uVVNEAQAAALi5CwACAAAABDYzMTYBCAAAAAUAAAABMQEAAAAGMTUwMzg1AwAAAAMxNjACAAAABDQxNzMEAAAAATAHAAAACTkvMzAvMjAwMAgAAAAJOS8zMC8yMDAwCQAAAAEwbuBwk6Wbzwj+B4CcpZvPCDVDSVEuTkFTREFRR1M6TVlMLklRX1RPVEFMX0RFQlQuNTAwLjMvMzAvMjAxMi5MRlIuLlVTRAEAAACbbQQAAgAAAAg1Mjk2LjkzOAEIAAAABQAAAAExAQAAAAoxNTE3Nzk4MzcyAwAAAAMxNjACAAAABDQxNzMEAAAAATAHAAAACTMvMzAvMjAxMggAAAAKMTIvMzEvMjAxMQkAAAABMB6zho6lm88IroTQmaWbzwg2Q0lRLk5BU0RBUUdTOlNJQUwuSVFfVE9UQUxfREVCVC41MDAuNi8zMC8yMDA5LkxGUi4uVVNEAQAAACWhBAACAAAABTYxMS40AQgAAAAFAAAAATEBAAAACjEzODgyNzMzMDcDAAAAAzE2MAIAAAAENDE3MwQAAAABMAcAAAAJNi8zMC8yMDA5CAAAAAk2LzMwLzIwMDkJAAAAATBiShOPpZvPCMpUDJqlm88IMUNJUS5OWVNFOk9YWS5JUV9UT1RBTF9ERUJULjUwMC4zLzMwLzIwMDEuTEZSLi5VU0QBAAAApnkEAAIAAAAENTk0NAEIAAAABQAAAAExAQAAAAgxMDU0MTc0NAMAAAADMTYwAgAAAAQ0MTczBAAAAAEwBwAAAAkzLzMwLzIwMDEIAAAACjEyLzMxLzIwMDAJAAAAATDCH7u</t>
  </si>
  <si>
    <t>TpZvPCA7WbJylm88INkNJUS5OQVNEQVFHUzpLUkZULklRX1RPVEFMX0RFQlQuNTAwLjMvMzAvMjAwNS5MRlIuLlVTRAEAAAAqaT8AAwAAAAAAXluUkaWbzwieR6SbpZvPCDFDSVEuTllTRTpJUEcuSVFfVE9UQUxfREVCVC41MDAuOS8zMC8xOTk5LkxGUi4uVVNEAQAAAEioAQACAAAACDExMTAuNTMzAQgAAAAFAAAAATEBAAAACTMyMDUyNjAxMgMAAAADMTYwAgAAAAQ0MTczBAAAAAEwBwAAAAk5LzMwLzE5OTkIAAAACTkvMzAvMTk5OQkAAAABMHKPnpOlm88IGn+onKWbzwgyQ0lRLk5ZU0U6Q0hLLklRX1RPVEFMX0RFQlQuNTAwLjEyLzMwLzIwMDAuTEZSLi5VU0QBAAAAEfEEAAIAAAAHOTcxLjg1NwEIAAAABQAAAAExAQAAAAcxODUxMDUyAwAAAAMxNjACAAAABDQxNzMEAAAAATAHAAAACjEyLzMwLzIwMDAIAAAACTkvMzAvMjAwMAkAAAABMG7gcJOlm88I/geAnKWbzwgxQ0lRLk5ZU0U6QkFDLklRX1RPVEFMX0RFQlQuNTAwLjYvMzAvMjAwMS5MRlIuLlVTRAEAAABpSgAAAgAAAAYxNjg5NjkBCAAAAAUAAAABMQEAAAAGMTA3MDc5AwAAAAMxNjACAAAABDQxNzMEAAAAATAHAAAACTYvMzAvMjAwMQgAAAAJNi8zMC8yMDAxCQAAAAEw8tnVkqWbzwgmeDicpZvPCDFDSVEuTllTRTpBQS5JUV9UT1RBTF9ERUJULjUwMC4xMi8zMC8yMDA3LkxGUi4uVVNEAQAAAAPPAwACAAAABDc0NjEBCAAAAAUAAAABMQEAAAAJNz</t>
  </si>
  <si>
    <t>A5MTAxODgxAwAAAAMxNjACAAAABDQxNzMEAAAAATAHAAAACjEyLzMwLzIwMDcIAAAACTkvMzAvMjAwNwkAAAABMJYa95Clm88IAkwcm6WbzwgwQ0lRLk5ZU0U6UEcuSVFfVE9UQUxfREVCVC41MDAuMy8zMC8yMDAxLkxGUi4uVVNEAQAAADCCAAACAAAABTE0MzQwAQgAAAAFAAAAATEBAAAABjIyMDIyOAMAAAADMTYwAgAAAAQ0MTczBAAAAAEwBwAAAAkzLzMwLzIwMDEIAAAACjEyLzMxLzIwMDAJAAAAATC2FiiSpZvPCA4mwZulm88IMkNJUS5OWVNFOlRXWC5JUV9UT1RBTF9ERUJULjUwMC4xMi8zMC8yMDA0LkxGUi4uVVNEAQAAAHFgAAACAAAABTIzNzMwAQgAAAAFAAAAATEBAAAACTE4OTM0NjQ5NQMAAAADMTYwAgAAAAQ0MTczBAAAAAEwBwAAAAoxMi8zMC8yMDA0CAAAAAk5LzMwLzIwMDQJAAAAATCamLuQpZvPCCJBCZulm88IMUNJUS5OWVNFOlBTWC5JUV9UT1RBTF9ERUJULjUwMC4zLzMwLzIwMDEuTEZSLi5VU0QBAAAAJKqgAQMAAAAAAE472JKlm88ISmosnKWbzwgxQ0lRLk5ZU0U6Q1BCLklRX1RPVEFMX0RFQlQuNTAwLjYvMzAvMjAwNi5MRlIuLlVTRAEAAACa8QMAAgAAAAQyOTQ3AQgAAAAFAAAAATEBAAAACTQwMDE3ODg3NgMAAAADMTYwAgAAAAQ0MTczBAAAAAEwBwAAAAk2LzMwLzIwMDYIAAAACTQvMzAvMjAwNgkAAAABMKaRS5Clm88IrmXlmqWbzwgxQ0lRLk5ZU0U6S0VZLklRX1RPVEFMX0RFQ</t>
  </si>
  <si>
    <t>lQuNTAwLjMvMzAvMjAwMi5MRlIuLlVTRAEAAACgBgUAAgAAAAUyNTEyNgEIAAAABQAAAAExAQAAAAgxMDAyODQ2MAMAAAADMTYwAgAAAAQ0MTczBAAAAAEwBwAAAAkzLzMwLzIwMDIIAAAACjEyLzMxLzIwMDEJAAAAATBeW5SRpZvPCK4VkZulm88IMkNJUS5OWVNFOkNOWC5JUV9UT1RBTF9ERUJULjUwMC4xMi8zMC8yMDAzLkxGUi4uVVNEAQAAAA0XBgACAAAABjUwMS43OQEIAAAABQAAAAExAQAAAAcxOTA4NDc5AwAAAAMxNjACAAAABDQxNzMEAAAAATAHAAAACjEyLzMwLzIwMDMIAAAACTkvMzAvMjAwMwkAAAABMCqLsI+lm88Iro2PmqWbzwg2Q0lRLk5BU0RBUUdTOkVYUEUuSVFfVE9UQUxfREVCVC41MDAuMy8zMC8yMDAzLkxGUi4uVVNEAQAAAMNxiwEDAAAAAABOO9iSpZvPCNrkIpylm88IMUNJUS5OWVNFOlNKTS5JUV9UT1RBTF9ERUJULjUwMC4zLzMwLzIwMTAuTEZSLi5VU0QBAAAA56EEAAIAAAADOTEwAQgAAAAFAAAAATEBAAAACjE0MzU2NzU2MzMDAAAAAzE2MAIAAAAENDE3MwQAAAABMAcAAAAJMy8zMC8yMDEwCAAAAAkxLzMxLzIwMTAJAAAAATAes4aOpZvPCOKdxJmlm88IMUNJUS5OWVNFOlRTTy5JUV9UT1RBTF9ERUJULjUwMC42LzMwLzE5OTkuTEZSLi5VU0QBAAAAaLIEAAIAAAAFNTQ0LjIBCAAAAAUAAAABMQEAAAAJMzI0NjgyNTIzAwAAAAMxNjACAAAABDQxNzMEAAAAATAHAAAACTYvMzAv</t>
  </si>
  <si>
    <t>MTk5OQgAAAAJNi8zMC8xOTk5CQAAAAEwgs5FkaWbzwiyk1WbpZvPCDFDSVEuTllTRTpNQVMuSVFfVE9UQUxfREVCVC41MDAuMy8zMC8xOTk4LkxGUi4uVVNEAQAAAObEAgACAAAABzEzODkuOTMBCAAAAAUAAAABMQEAAAAJMzE2ODM4MzE5AwAAAAMxNjACAAAABDQxNzMEAAAAATAHAAAACTMvMzAvMTk5OAgAAAAKMTIvMzEvMTk5NwkAAAABMH6arJSlm88IQp8MnaWbzwgwQ0lRLk5ZU0U6TE8uSVFfVE9UQUxfREVCVC41MDAuMy8zMC8yMDEwLkxGUi4uVVNEAQAAAB/JPwACAAAAAzc1MAEIAAAABQAAAAExAQAAAAoxNDMwNTA3MTczAwAAAAMxNjACAAAABDQxNzMEAAAAATAHAAAACTMvMzAvMjAxMAgAAAAKMTIvMzEvMjAwOQkAAAABMG76kpClm88IenSbmqWbzwgxQ0lRLk5ZU0U6U0NHLklRX1RPVEFMX0RFQlQuNTAwLjYvMzAvMTk5Ny5MRlIuLlVTRAEAAABU3wIAAgAAAAgxNjk0Ljk5OQEIAAAABQAAAAExAQAAAAYxNTQ0MjIDAAAAAzE2MAIAAAAENDE3MwQAAAABMAcAAAAJNi8zMC8xOTk3CAAAAAk2LzMwLzE5OTcJAAAAATD2QW6UpZvPCOY9Cp2lm88IMUNJUS5OWVNFOlhZTC5JUV9UT1RBTF9ERUJULjUwMC45LzMwLzIwMTAuTEZSLi5VU0QBAAAA0d4LBwMAAAAAAEqAnY+lm88I/kVWmqWbzwgxQ0lRLk5ZU0U6Q0FNLklRX1RPVEFMX0RFQlQuNTAwLjYvMzAvMjAwNy5MRlIuLlVTRAEAAAB/TQAAAgAAAAc</t>
  </si>
  <si>
    <t>3NTQuNzg0AQgAAAAFAAAAATEBAAAACTY1MjE2NzgyOAMAAAADMTYwAgAAAAQ0MTczBAAAAAEwBwAAAAk2LzMwLzIwMDcIAAAACTYvMzAvMjAwNwkAAAABMPrOGpGlm88IUtw4m6WbzwgvQ0lRLk5ZU0U6VC5JUV9UT1RBTF9ERUJULjUwMC45LzMwLzIwMDMuTEZSLi5VU0QBAAAAh4cBAAIAAAAFMTgyNTcBCAAAAAUAAAABMQEAAAAGMjQzODM2AwAAAAMxNjACAAAABDQxNzMEAAAAATAHAAAACTkvMzAvMjAwMwgAAAAJOS8zMC8yMDAzCQAAAAEwlhr3kKWbzwgqlCqbpZvPCDJDSVEuTllTRTpJRkYuSVFfVE9UQUxfREVCVC41MDAuMTIvMzAvMjAxMS5MRlIuLlVTRAEAAAA/SwQAAgAAAAc5MTEuNzIyAQgAAAAFAAAAATEBAAAACjE1NzQ3MzQ5ODcDAAAAAzE2MAIAAAAENDE3MwQAAAABMAcAAAAKMTIvMzAvMjAxMQgAAAAJOS8zMC8yMDExCQAAAAEwYkoTj6Wbzwhu8wmapZvPCDZDSVEuTkFTREFRR1M6VklBQi5JUV9UT1RBTF9ERUJULjUwMC45LzMwLzIwMDMuTEZSLi5VU0QBAAAAZ6GDAQMAAAAAAGIIR5Klm88IIkrIm6WbzwgxQ0lRLk5ZU0U6WE9NLklRX1RPVEFMX0RFQlQuNTAwLjYvMzAvMjAwMy5MRlIuLlVTRAEAAABCMwYAAgAAAAUxMDEzOAEIAAAABQAAAAExAQAAAAYyMDk5MjcDAAAAAzE2MAIAAAAENDE3MwQAAAABMAcAAAAJNi8zMC8yMDAzCAAAAAk2LzMwLzIwMDMJAAAAATBiCEeSpZvPCAJV25ulm8</t>
  </si>
  <si>
    <t>8IMUNJUS5OWVNFOkJCWS5JUV9UT1RBTF9ERUJULjUwMC45LzMwLzE5OTcuTEZSLi5VU0QBAAAApeUDAAIAAAAHMjk4LjA5MwEIAAAABQAAAAExAQAAAAkzMTMzMDk5MTQDAAAAAzE2MAIAAAAENDE3MwQAAAABMAcAAAAJOS8zMC8xOTk3CAAAAAk4LzMwLzE5OTcJAAAAATB+mqyUpZvPCHoOG52lm88INkNJUS5OQVNEQVFHUzpTWU1DLklRX1RPVEFMX0RFQlQuNTAwLjkvMzAvMjAwOC5MRlIuLlVTRAEAAAC4iAAAAgAAAAQyMTAwAQgAAAAFAAAAATEBAAAACjExMDUxMDY5NDEDAAAAAzE2MAIAAAAENDE3MwQAAAABMAcAAAAJOS8zMC8yMDA4CAAAAAg3LzQvMjAwOAkAAAABMFr+NZClm88Ifsq1mqWbzwg3Q0lRLk5BU0RBUUdTOlNJQUwuSVFfVE9UQUxfREVCVC41MDAuMTIvMzAvMTk5Ny5MRlIuLlVTRAEAAAAloQQAAgAAAAYxMC42NDIBCAAAAAUAAAABMQEAAAAKMTU2Njc4NzE2MAMAAAADMTYwAgAAAAQ0MTczBAAAAAEwBwAAAAoxMi8zMC8xOTk3CAAAAAk5LzMwLzE5OTcJAAAAATBSo3CUpZvPCL71+5ylm88IMUNJUS5OWVNFOkJNUy5JUV9UT1RBTF9ERUJULjUwMC4zLzMwLzIwMDQuTEZSLi5VU0QBAAAAnOQDAAIAAAAHNTg5LjkxNAEIAAAABQAAAAExAQAAAAkxMzc3NTE3NDUDAAAAAzE2MAIAAAAENDE3MwQAAAABMAcAAAAJMy8zMC8yMDA0CAAAAAoxMi8zMS8yMDAzCQAAAAEwAvqRkaWbzwimwm+bpZvPC</t>
  </si>
  <si>
    <t>DFDSVEuTllTRTpURUwuSVFfVE9UQUxfREVCVC41MDAuOS8zMC8xOTk3LkxGUi4uVVNEAQAAABuyewADAAAAAAD2QW6UpZvPCNIZA52lm88INkNJUS5OQVNEQVFHUzpNQ0hQLklRX1RPVEFMX0RFQlQuNTAwLjMvMzAvMjAwNC5MRlIuLlVTRAEAAAAMewAAAgAAAAEwAQgAAAAFAAAAATEBAAAACTExNjc0ODM2MgMAAAADMTYwAgAAAAQ0MTczBAAAAAEwBwAAAAkzLzMwLzIwMDQIAAAACjEyLzMxLzIwMDMJAAAAATBiCEeSpZvPCO4w1Julm88IMUNJUS5OWVNFOkZJSS5JUV9UT1RBTF9ERUJULjUwMC42LzMwLzIwMDguTEZSLi5VU0QBAAAA7NoFAAIAAAAGNDQuODE2AQgAAAAFAAAAATEBAAAACjEzMTMzODQyNDcDAAAAAzE2MAIAAAAENDE3MwQAAAABMAcAAAAJNi8zMC8yMDA4CAAAAAk2LzMwLzIwMDgJAAAAATC+qxWPpZvPCOpJ+Zmlm88INkNJUS5OQVNEQVFHUzpTQlVYLklRX1RPVEFMX0RFQlQuNTAwLjMvMzAvMTk5OS5MRlIuLlVTRAEAAAC5hwAAAgAAAAYzNC4zODgBCAAAAAUAAAABMQEAAAAJMzE3Nzc2MTMyAwAAAAMxNjACAAAABDQxNzMEAAAAATAHAAAACTMvMzAvMTk5OQgAAAAJMy8yOC8xOTk5CQAAAAEwwvcQlKWbzwgOrsKcpZvPCDFDSVEuTllTRTpTV1kuSVFfVE9UQUxfREVCVC41MDAuMy8zMC8yMDA4LkxGUi4uVVNEAQAAAL6EAAACAAAABjYwOTQuNwEIAAAABQAAAAExAQAAAAk5Njc4MDUyOTYD</t>
  </si>
  <si>
    <t>AAAAAzE2MAIAAAAENDE3MwQAAAABMAcAAAAJMy8zMC8yMDA4CAAAAAkzLzIyLzIwMDgJAAAAATCamLuQpZvPCI5w+Jqlm88IMUNJUS5OWVNFOllVTS5JUV9UT1RBTF9ERUJULjUwMC4zLzMwLzIwMDcuTEZSLi5VU0QBAAAArZUFAAIAAAAEMjI0MgEIAAAABQAAAAExAQAAAAk2MjEwMjE1ODMDAAAAAzE2MAIAAAAENDE3MwQAAAABMAcAAAAJMy8zMC8yMDA3CAAAAAkzLzI0LzIwMDcJAAAAATCCzkWRpZvPCA71V5ulm88IMUNJUS5OWVNFOlVTQi5JUV9UT1RBTF9ERUJULjUwMC4zLzMwLzIwMTAuTEZSLi5VU0QBAAAAmKgEAAIAAAAFNjQzOTABCAAAAAUAAAABMQEAAAAKMTQ2NTYzNzU4NwMAAAADMTYwAgAAAAQ0MTczBAAAAAEwBwAAAAkzLzMwLzIwMTAIAAAACTMvMzAvMjAxMAkAAAABMIbsso+lm88IzoJ8mqWbzwgxQ0lRLk5ZU0U6TVRCLklRX1RPVEFMX0RFQlQuNTAwLjYvMzAvMTk5Ny5MRlIuLlVTRAEAAACdJwQAAgAAAAgxMDg2Ljg4NQEIAAAABQAAAAExAQAAAAoxNTU4ODcwMDQyAwAAAAMxNjACAAAABDQxNzMEAAAAATAHAAAACTYvMzAvMTk5NwgAAAAJNi8zMC8xOTk3CQAAAAEwfpqslKWbzwhG9SadpZvPCDZDSVEuTkFTREFRR1M6UEJDVC5JUV9UT1RBTF9ERUJULjUwMC42LzMwLzIwMDMuTEZSLi5VU0QBAAAAXoMEAAIAAAAGMTgyMy44AQgAAAAFAAAAATEBAAAACTExNjM3OTMzNAMAAAADMTYwAgA</t>
  </si>
  <si>
    <t>AAAQ0MTczBAAAAAEwBwAAAAk2LzMwLzIwMDMIAAAACTYvMzAvMjAwMwkAAAABMJYa95Clm88IhvUsm6WbzwgxQ0lRLk5ZU0U6TVVSLklRX1RPVEFMX0RFQlQuNTAwLjMvMzAvMTk5OC5MRlIuLlVTRAEAAAAMbQQAAgAAAAcyMTQuMjU1AQgAAAAFAAAAATEBAAAACTMyMTUzMTMzMQMAAAADMTYwAgAAAAQ0MTczBAAAAAEwBwAAAAkzLzMwLzE5OTgIAAAACjEyLzMxLzE5OTcJAAAAATBSo3CUpZvPCKrR9Jylm88IMUNJUS5OWVNFOlRIQy5JUV9UT1RBTF9ERUJULjUwMC4zLzMwLzIwMDguTEZSLi5VU0QBAAAAh6UBAAIAAAAENDc3NQEIAAAABQAAAAExAQAAAAoxMzM5ODY5ODkyAwAAAAMxNjACAAAABDQxNzMEAAAAATAHAAAACTMvMzAvMjAwOAgAAAAJMy8zMC8yMDA4CQAAAAEwvqsVj6WbzwjqSfmZpZvPCDBDSVEuTllTRTpCSy5JUV9UT1RBTF9ERUJULjUwMC42LzMwLzIwMDYuTEZSLi5VU0QBAAAAUhECAAIAAAAFMTA0MTABCAAAAAUAAAABMQEAAAAJNDQ0NTg5MTM3AwAAAAMxNjACAAAABDQxNzMEAAAAATAHAAAACTYvMzAvMjAwNggAAAAJNi8zMC8yMDA2CQAAAAEwlhr3kKWbzwgWcCObpZvPCDBDSVEuTllTRTpCQS5JUV9UT1RBTF9ERUJULjUwMC4zLzMwLzIwMDguTEZSLi5VU0QBAAAAqagFAAIAAAAEODIxNwEIAAAABQAAAAExAQAAAAk3ODg3MDMwNDcDAAAAAzE2MAIAAAAENDE3MwQAAAABMAcAAAAJMy</t>
  </si>
  <si>
    <t>8zMC8yMDA4CAAAAAoxMi8zMS8yMDA3CQAAAAEw/pwzkKWbzwg2jbqapZvPCDFDSVEuTllTRTpBUEMuSVFfVE9UQUxfREVCVC41MDAuNi8zMC8yMDA0LkxGUi4uVVNEAQAAANXVAwACAAAABDUwNjMBCAAAAAUAAAABMQEAAAAJMTY2NzkyMzY2AwAAAAMxNjACAAAABDQxNzMEAAAAATAHAAAACTYvMzAvMjAwNAgAAAAJNi8zMC8yMDA0CQAAAAEwYghHkqWbzwjKPuCbpZvPCDFDSVEuTllTRTpDT0YuSVFfVE9UQUxfREVCVC41MDAuNi8zMC8yMDAwLkxGUi4uVVNEAQAAAHEhBQACAAAACDY5NDkuNDQ0AQgAAAAFAAAAATEBAAAACTI4MDU0MTg5MQMAAAADMTYwAgAAAAQ0MTczBAAAAAEwBwAAAAk2LzMwLzIwMDAIAAAACTYvMzAvMjAwMAkAAAABMPLZ1ZKlm88Igtk6nKWbzwg2Q0lRLk5BU0RBUUdTOkZTTFIuSVFfVE9UQUxfREVCVC41MDAuNi8zMC8xOTk4LkxGUi4uVVNEAQAAAEMYRgADAAAAAABu6S+UpZvPCIKJ5pylm88IMUNJUS5OWVNFOkpDUC5JUV9UT1RBTF9ERUJULjUwMC4zLzMwLzIwMDcuTEZSLi5VU0QBAAAAyIIEAAIAAAAEMzQ0NAEIAAAABQAAAAExAQAAAAk1Mzc0ODUxMzYDAAAAAzE2MAIAAAAENDE3MwQAAAABMAcAAAAJMy8zMC8yMDA3CAAAAAgyLzMvMjAwNwkAAAABMF5blJGlm88IGp6Tm6WbzwgxQ0lRLk5ZU0U6VElFLklRX1RPVEFMX0RFQlQuNTAwLjkvMzAvMTk5OC5MRlIuLlVTRAEAAAD6h</t>
  </si>
  <si>
    <t>AUAAgAAAAczMjcuMjk0AQgAAAAFAAAAATEBAAAACTMyMzA0MDkyNgMAAAADMTYwAgAAAAQ0MTczBAAAAAEwBwAAAAk5LzMwLzE5OTgIAAAACTkvMzAvMTk5OAkAAAABMML3EJSlm88IVuu9nKWbzwgxQ0lRLk5ZU0U6QUlWLklRX1RPVEFMX0RFQlQuNTAwLjkvMzAvMTk5OS5MRlIuLlVTRAEAAABKIgUAAgAAAAgxODQyLjM4OAEIAAAABQAAAAExAQAAAAYxMzk4NDcDAAAAAzE2MAIAAAAENDE3MwQAAAABMAcAAAAJOS8zMC8xOTk5CAAAAAk5LzMwLzE5OTkJAAAAATByj56TpZvPCHbgqpylm88IMUNJUS5OWVNFOkNPSC5JUV9UT1RBTF9ERUJULjUwMC45LzMwLzE5OTYuTEZSLi5VU0QBAAAA7QgIAAMAAAAAALoGwpSlm88Ibj01naWbzwgyQ0lRLk5ZU0U6QUlHLklRX1RPVEFMX0RFQlQuNTAwLjEyLzMwLzIwMDIuTEZSLi5VU0QBAAAAFNIDAAIAAAAFNzg3MDIBCAAAAAUAAAABMQEAAAAGMjAxNTgyAwAAAAMxNjACAAAABDQxNzMEAAAAATAHAAAACjEyLzMwLzIwMDIIAAAACTkvMzAvMjAwMgkAAAABMG4wxZKlm88IilQGnKWbzwgxQ0lRLk5ZU0U6TFRELklRX1RPVEFMX0RFQlQuNTAwLjkvMzAvMjAwNi5MRlIuLlVTRAEAAABoWwQAAgAAAAQxNjY1AQgAAAAFAAAAATEBAAAACTQ0NzUxNzUzNwMAAAADMTYwAgAAAAQ0MTczBAAAAAEwBwAAAAk5LzMwLzIwMDYIAAAACTcvMjkvMjAwNgkAAAABMAL6kZGlm88Icql7</t>
  </si>
  <si>
    <t>m6WbzwgwQ0lRLk5ZU0U6R0QuSVFfVE9UQUxfREVCVC41MDAuMy8zMC8xOTk5LkxGUi4uVVNEAQAAAIEwBAACAAAAAzUzMAEIAAAABQAAAAExAQAAAAkzMTgwNjU3MDUDAAAAAzE2MAIAAAAENDE3MwQAAAABMAcAAAAJMy8zMC8xOTk5CAAAAAoxMi8zMS8xOTk4CQAAAAEwco+ek6WbzwjmZbScpZvPCDFDSVEuTllTRTpQR1IuSVFfVE9UQUxfREVCVC41MDAuNi8zMC8yMDA0LkxGUi4uVVNEAQAAAEiCAAACAAAABDEyOTABCAAAAAUAAAABMQEAAAAJMTY3NjYwMjM4AwAAAAMxNjACAAAABDQxNzMEAAAAATAHAAAACTYvMzAvMjAwNAgAAAAJNi8zMC8yMDA0CQAAAAEwbvqSkKWbzwhaf66apZvPCDFDSVEuTllTRTpKTkouSVFfVE9UQUxfREVCVC41MDAuMy8zMC8yMDAyLkxGUi4uVVNEAQAAAJ0hAgACAAAABDI3ODIBCAAAAAUAAAABMQEAAAAHMjgzNzQ0NwMAAAADMTYwAgAAAAQ0MTczBAAAAAEwBwAAAAkzLzMwLzIwMDIIAAAACjEyLzMwLzIwMDEJAAAAATBCwwWTpZvPCL5FUJylm88IN0NJUS5OQVNEQVFHUzpST1NULklRX1RPVEFMX0RFQlQuNTAwLjEyLzMwLzIwMDYuTEZSLi5VU0QBAAAAhoQAAAIAAAABMAEIAAAABQAAAAExAQAAAAk0OTM2MDI3NjIDAAAAAzE2MAIAAAAENDE3MwQAAAABMAcAAAAKMTIvMzAvMjAwNggAAAAKMTAvMjgvMjAwNgkAAAABMPrOGpGlm88Irj07m6WbzwgxQ0lRLk5ZU0U6RVFULkl</t>
  </si>
  <si>
    <t>RX1RPVEFMX0RFQlQuNTAwLjkvMzAvMjAxMC5MRlIuLlVTRAEAAABkHgQAAgAAAAYxOTQ5LjIBCAAAAAUAAAABMQEAAAAKMTQ3OTAxNjU4MQMAAAADMTYwAgAAAAQ0MTczBAAAAAEwBwAAAAk5LzMwLzIwMTAIAAAACTkvMzAvMjAxMAkAAAABMIbsso+lm88IciF6mqWbzwgyQ0lRLk5ZU0U6VFNTLklRX1RPVEFMX0RFQlQuNTAwLjEyLzMwLzIwMDcuTEZSLi5VU0QBAAAA7bYEAAIAAAAGNzkuNjg0AQgAAAAFAAAAATEBAAAACTcyMTM3MjYyMwMAAAADMTYwAgAAAAQ0MTczBAAAAAEwBwAAAAoxMi8zMC8yMDA3CAAAAAk5LzMwLzIwMDcJAAAAATB6Q3ePpZvPCHqcRZqlm88IMkNJUS5OWVNFOkNNQS5JUV9UT1RBTF9ERUJULjUwMC4xMi8zMC8yMDA4LkxGUi4uVVNEAQAAAM7cBAACAAAABTE5MDAxAQgAAAAFAAAAATEBAAAACjEyMzYyMDAxMTADAAAAAzE2MAIAAAAENDE3MwQAAAABMAcAAAAKMTIvMzAvMjAwOAgAAAAJOS8zMC8yMDA4CQAAAAEwbvqSkKWbzwiOmKKapZvPCDJDSVEuTllTRTpDTFguSVFfVE9UQUxfREVCVC41MDAuMTIvMzAvMjAwOC5MRlIuLlVTRAEAAABqXQEAAgAAAAQzNDQ3AQgAAAAFAAAAATEBAAAACjEyNDA2NDAxMTQDAAAAAzE2MAIAAAAENDE3MwQAAAABMAcAAAAKMTIvMzAvMjAwOAgAAAAJOS8zMC8yMDA4CQAAAAEwKouwj6WbzwjipoOapZvPCDFDSVEuTllTRTpNV1YuSVFfVE9UQUxfRE</t>
  </si>
  <si>
    <t>VCVC41MDAuOS8zMC8yMDA2LkxGUi4uVVNEAQAAAMjLBAACAAAABDI2ODcBCAAAAAUAAAABMQEAAAAJNDc3NzI0MDYwAwAAAAMxNjACAAAABDQxNzMEAAAAATAHAAAACTkvMzAvMjAwNggAAAAJOS8zMC8yMDA2CQAAAAEwbvqSkKWbzwiivKmapZvPCDFDSVEuTllTRTpPWFkuSVFfVE9UQUxfREVCVC41MDAuNi8zMC8yMDA3LkxGUi4uVVNEAQAAAKZ5BAACAAAABDE4ODABCAAAAAUAAAABMQEAAAAJNjU0MzMxNDg5AwAAAAMxNjACAAAABDQxNzMEAAAAATAHAAAACTYvMzAvMjAwNwgAAAAJNi8zMC8yMDA3CQAAAAEwmpi7kKWbzwiyu/+apZvPCDZDSVEuTkFTREFRR1M6RVhQRC5JUV9UT1RBTF9ERUJULjUwMC45LzMwLzE5OTYuTEZSLi5VU0QBAAAA9x4EAAIAAAAGMTYuNjYzAQgAAAAFAAAAATEBAAAACTMyMDk2MjMyMgMAAAADMTYwAgAAAAQ0MTczBAAAAAEwBwAAAAk5LzMwLzE5OTYIAAAACTkvMzAvMTk5NgkAAAABMI6ZApWlm88I8uZFnaWbzwgxQ0lRLk5ZU0U6QU5GLklRX1RPVEFMX0RFQlQuNTAwLjMvMzAvMTk5Ny5MRlIuLlVTRAEAAABLZgUAAgAAAAI1MAEIAAAABQAAAAExAQAAAAkzMTc2NDQyMTkDAAAAAzE2MAIAAAAENDE3MwQAAAABMAcAAAAJMy8zMC8xOTk3CAAAAAgyLzEvMTk5NwkAAAABMLoGwpSlm88I/rcrnaWbzwgxQ0lRLk5ZU0U6Q05QLklRX1RPVEFMX0RFQlQuNTAwLjYvMzAvMjAwNS5MR</t>
  </si>
  <si>
    <t>lIuLlVTRAEAAADZQwQAAgAAAAg4ODQ4LjY1MwEIAAAABQAAAAExAQAAAAkyNDU2MjA2MjMDAAAAAzE2MAIAAAAENDE3MwQAAAABMAcAAAAJNi8zMC8yMDA1CAAAAAk2LzMwLzIwMDUJAAAAATBeW5SRpZvPCJ5HpJulm88IMUNJUS5OWVNFOktPLklRX1RPVEFMX0RFQlQuNTAwLjEyLzMwLzIwMDYuTEZSLi5VU0QBAAAAEmgAAAIAAAAENDM0MAEIAAAABQAAAAExAQAAAAk0Njk4NTUxNjkDAAAAAzE2MAIAAAAENDE3MwQAAAABMAcAAAAKMTIvMzAvMjAwNggAAAAJOS8yOS8yMDA2CQAAAAEwXluUkaWbzwh2/5WbpZvPCDZDSVEuTkFTREFRR1M6RVNSWC5JUV9UT1RBTF9ERUJULjUwMC45LzMwLzE5OTYuTEZSLi5VU0QBAAAAF9oEAAIAAAABMAEIAAAABQAAAAExAQAAAAczNDY3NjQ3AwAAAAMxNjACAAAABDQxNzMEAAAAATAHAAAACTkvMzAvMTk5NggAAAAJOS8zMC8xOTk2CQAAAAEwugbClKWbzwhuPTWdpZvPCDZDSVEuTkFTREFRR1M6RklUQi5JUV9UT1RBTF9ERUJULjUwMC45LzMwLzIwMDYuTEZSLi5VU0QBAAAAcSIEAAIAAAAFMjM0MzcBCAAAAAUAAAABMQEAAAAJNDc5NjA0MjQzAwAAAAMxNjACAAAABDQxNzMEAAAAATAHAAAACTkvMzAvMjAwNggAAAAJOS8zMC8yMDA2CQAAAAEw+s4akaWbzwgKnz2bpZvPCDFDSVEuTllTRTpDT0cuSVFfVE9UQUxfREVCVC41MDAuNi8zMC8yMDA4LkxGUi4uVVNEAQAAAIXw</t>
  </si>
  <si>
    <t>AwACAAAAAzI2NQEIAAAABQAAAAExAQAAAAoxMDk3NTQyMTUxAwAAAAMxNjACAAAABDQxNzMEAAAAATAHAAAACTYvMzAvMjAwOAgAAAAJNi8zMC8yMDA4CQAAAAEwmpi7kKWbzwiOcPiapZvPCDJDSVEuTllTRTpXUE8uSVFfVE9UQUxfREVCVC41MDAuMTIvMzAvMTk5OC5MRlIuLlVTRAEAAAAbZgEAAgAAAAczODAuNTA1AQgAAAAFAAAAATEBAAAABzE4MTc2NDIDAAAAAzE2MAIAAAAENDE3MwQAAAABMAcAAAAKMTIvMzAvMTk5OAgAAAAJOS8yNy8xOTk4CQAAAAEwwvcQlKWbzwgy+cmcpZvPCDJDSVEuTllTRTpDT1YuSVFfVE9UQUxfREVCVC41MDAuMTIvMzAvMTk5OS5MRlIuLlVTRAEAAAC3kNwBAwAAAAAAco+ek6WbzwhivKOcpZvPCDJDSVEuTllTRTpET1cuSVFfVE9UQUxfREVCVC41MDAuMTIvMzAvMjAwMS5MRlIuLlVTRAEAAAC4uQsAAgAAAAUxMjA1NAEIAAAABQAAAAExAQAAAAYxNDY0NDUDAAAAAzE2MAIAAAAENDE3MwQAAAABMAcAAAAKMTIvMzAvMjAwMQgAAAAJOS8zMC8yMDAxCQAAAAEwAvqRkaWbzwhehXSbpZvPCDZDSVEuTkFTREFRR1M6RkZJVi5JUV9UT1RBTF9ERUJULjUwMC4zLzMwLzIwMDcuTEZSLi5VU0QBAAAA02ABAAIAAAABMAEIAAAABQAAAAExAQAAAAk1MTU1NDE0MTADAAAAAzE2MAIAAAAENDE3MwQAAAABMAcAAAAJMy8zMC8yMDA3CAAAAAoxMi8zMS8yMDA2CQAAAAEwHrOGjqWbzwh</t>
  </si>
  <si>
    <t>mR9WZpZvPCDBDSVEuTllTRTpOVS5JUV9UT1RBTF9ERUJULjUwMC45LzMwLzE5OTcuTEZSLi5VU0QBAAAArXYEAAIAAAAINDI5MS4xNzIBCAAAAAUAAAABMQEAAAAJMjk3NzQ5ODc3AwAAAAMxNjACAAAABDQxNzMEAAAAATAHAAAACTkvMzAvMTk5NwgAAAAJOS8zMC8xOTk3CQAAAAEw9kFulKWbzwjmPQqdpZvPCDFDSVEuTllTRTpCU1guSVFfVE9UQUxfREVCVC41MDAuOS8zMC8yMDA4LkxGUi4uVVNEAQAAALvYBAACAAAABDY3NzQBCAAAAAUAAAABMQEAAAAKMTI1MTI0OTkxNgMAAAADMTYwAgAAAAQ0MTczBAAAAAEwBwAAAAk5LzMwLzIwMDgIAAAACTkvMzAvMjAwOAkAAAABMGrF3o6lm88IemvcmaWbzwgxQ0lRLk5ZU0U6REUuSVFfVE9UQUxfREVCVC41MDAuMTIvMzAvMjAwMC5MRlIuLlVTRAEAAACADwQAAgAAAAcxMDUyMi44AQgAAAAFAAAAATEBAAAABzk4NzU3NzQDAAAAAzE2MAIAAAAENDE3MwQAAAABMAcAAAAKMTIvMzAvMjAwMAgAAAAKMTAvMzEvMjAwMAkAAAABMHKPnpOlm88ITpicnKWbzwgxQ0lRLk5ZU0U6QksuSVFfVE9UQUxfREVCVC41MDAuMTIvMzAvMjAwMy5MRlIuLlVTRAEAAABSEQIAAgAAAAQ4MjQ0AQgAAAAFAAAAATEBAAAABzM0NjgwMjEDAAAAAzE2MAIAAAAENDE3MwQAAAABMAcAAAAKMTIvMzAvMjAwMwgAAAAJOS8zMC8yMDAzCQAAAAEwBqdEkqWbzwiCAeWbpZvPCDFDSVEuTllTRT</t>
  </si>
  <si>
    <t>pKTkouSVFfVE9UQUxfREVCVC41MDAuMy8zMC8yMDA5LkxGUi4uVVNEAQAAAJ0hAgACAAAABTE0MDc0AQgAAAAFAAAAATEBAAAACjEzNjI4ODk4NjkDAAAAAzE2MAIAAAAENDE3MwQAAAABMAcAAAAJMy8zMC8yMDA5CAAAAAkzLzI5LzIwMDkJAAAAATCamLuQpZvPCHpM8Zqlm88INkNJUS5OQVNEQVFHUzpBTFRSLklRX1RPVEFMX0RFQlQuNTAwLjkvMzAvMjAwNC5MRlIuLlVTRAEAAABSYAAAAgAAAAEwAQgAAAAFAAAAATEBAAAACTE2Nzk1NzEzOAMAAAADMTYwAgAAAAQ0MTczBAAAAAEwBwAAAAk5LzMwLzIwMDQIAAAACDcvMi8yMDA0CQAAAAEwlhr3kKWbzwgqlCqbpZvPCDJDSVEuTllTRTpUSlguSVFfVE9UQUxfREVCVC41MDAuMTIvMzAvMjAwMy5MRlIuLlVTRAEAAAAArgQAAgAAAAc2OTYuMzEyAQgAAAAFAAAAATEBAAAABzE4NzY1MjUDAAAAAzE2MAIAAAAENDE3MwQAAAABMAcAAAAKMTIvMzAvMjAwMwgAAAAKMTAvMjUvMjAwMwkAAAABMGIIR5Klm88IxujFm6WbzwgxQ0lRLk5ZU0U6RUNMLklRX1RPVEFMX0RFQlQuNTAwLjkvMzAvMjAwNS5MRlIuLlVTRAEAAAD/GQQAAgAAAAc3MDguNTQ4AQgAAAAFAAAAATEBAAAACTI5NzA4NTUzOAMAAAADMTYwAgAAAAQ0MTczBAAAAAEwBwAAAAk5LzMwLzIwMDUIAAAACTkvMzAvMjAwNQkAAAABMPrOGpGlm88IHsNEm6Wbzwg1Q0lRLk5BU0RBUUdTOkRUVi5JUV9UT</t>
  </si>
  <si>
    <t>1RBTF9ERUJULjUwMC45LzMwLzE5OTkuTEZSLi5VU0QBAAAArnMAAAIAAAAGMjIyNy4zAQgAAAAFAAAAATEBAAAACTMyODY2NjgxNAMAAAADMTYwAgAAAAQ0MTczBAAAAAEwBwAAAAk5LzMwLzE5OTkIAAAACTkvMzAvMTk5OQkAAAABMAanRJKlm88I0pEBnKWbzwg3Q0lRLk5BU0RBUUdTOkZTTFIuSVFfVE9UQUxfREVCVC41MDAuMTIvMzAvMjAxMS5MRlIuLlVTRAEAAABDGEYAAgAAAAc2MDguNjkxAQgAAAAFAAAAATEBAAAACjE1NzQxMjg3NzYDAAAAAzE2MAIAAAAENDE3MwQAAAABMAcAAAAKMTIvMzAvMjAxMQgAAAAJOS8zMC8yMDExCQAAAAEwHrOGjqWbzwgq27+ZpZvPCDdDSVEuTkFTREFRR1M6Q0lORi5JUV9UT1RBTF9ERUJULjUwMC4xMi8zMC8yMDA4LkxGUi4uVVNEAQAAAEn6AwACAAAAAzg2MAEIAAAABQAAAAExAQAAAAoxMjMzMDQwMzY3AwAAAAMxNjACAAAABDQxNzMEAAAAATAHAAAACjEyLzMwLzIwMDgIAAAACTkvMzAvMjAwOAkAAAABMO4em4+lm88I2lNimqWbzwgxQ0lRLk5ZU0U6TVNJLklRX1RPVEFMX0RFQlQuNTAwLjMvMzAvMjAxMC5MRlIuLlVTRAEAAABygwEAAgAAAAQzNzk0AQgAAAAFAAAAATEBAAAACjE0NTc3MDkxNDMDAAAAAzE2MAIAAAAENDE3MwQAAAABMAcAAAAJMy8zMC8yMDEwCAAAAAoxMi8zMS8yMDA5CQAAAAEwbvqSkKWbzwh6dJuapZvPCC9DSVEuTllTRTpULklRX1RPVEFM</t>
  </si>
  <si>
    <t>X0RFQlQuNTAwLjkvMzAvMjAxMS5MRlIuLlVTRAEAAACHhwEAAgAAAAU3MTIyNgEIAAAABQAAAAExAQAAAAoxNTc0MDI1OTQxAwAAAAMxNjACAAAABDQxNzMEAAAAATAHAAAACTkvMzAvMjAxMQgAAAAJOS8zMC8yMDExCQAAAAEw5vMjj6Wbzwi6hh+apZvPCDFDSVEuTllTRTpXRkMuSVFfVE9UQUxfREVCVC41MDAuMy8zMC8xOTk2LkxGUi4uVVNEAQAAABt4BAACAAAABTIyMjAyAQgAAAAFAAAAATEBAAAABjIwODQ5OQMAAAADMTYwAgAAAAQ0MTczBAAAAAEwBwAAAAkzLzMwLzE5OTYIAAAACTMvMzEvMTk5NgkAAAABMI6ZApWlm88IirRdnaWbzwgxQ0lRLk5ZU0U6TURULklRX1RPVEFMX0RFQlQuNTAwLjkvMzAvMjAwMS5MRlIuLlVTRAEAAAB0egAAAgAAAAUxNDEuOAEIAAAABQAAAAExAQAAAAYxMzE3ODMDAAAAAzE2MAIAAAAENDE3MwQAAAABMAcAAAAJOS8zMC8yMDAxCAAAAAk3LzI3LzIwMDEJAAAAATDy2dWSpZvPCMoWNpylm88IMUNJUS5OWVNFOlJIVC5JUV9UT1RBTF9ERUJULjUwMC4zLzMwLzE5OTcuTEZSLi5VU0QBAAAAj4MAAAMAAAAAALoGwpSlm88IRvUmnaWbzwgxQ0lRLk5ZU0U6UExELklRX1RPVEFMX0RFQlQuNTAwLjYvMzAvMTk5OC5MRlIuLlVTRAEAAACLCQUAAgAAAAgxMDU4Ljc5MwEIAAAABQAAAAExAQAAAAkyOTM0MzMxOTIDAAAAAzE2MAIAAAAENDE3MwQAAAABMAcAAAAJNi8zMC8xOTk</t>
  </si>
  <si>
    <t>4CAAAAAk2LzMwLzE5OTgJAAAAATBu6S+UpZvPCJat7Zylm88IMkNJUS5OWVNFOkxFTi5JUV9UT1RBTF9ERUJULjUwMC4xMi8zMC8yMDA1LkxGUi4uVVNEAQAAACt4AAACAAAACDM4NjIuNTU0AQgAAAAFAAAAATEBAAAACTM0MTM3OTE2MwMAAAADMTYwAgAAAAQ0MTczBAAAAAEwBwAAAAoxMi8zMC8yMDA1CAAAAAoxMS8zMC8yMDA1CQAAAAEwgs5FkaWbzwh+emGbpZvPCDFDSVEuTllTRTpOU0MuSVFfVE9UQUxfREVCVC41MDAuOS8zMC8yMDA0LkxGUi4uVVNEAQAAAKx1BAACAAAABDc1NDgBCAAAAAUAAAABMQEAAAAJMTg4NTA2MDQzAwAAAAMxNjACAAAABDQxNzMEAAAAATAHAAAACTkvMzAvMjAwNAgAAAAJOS8zMC8yMDA0CQAAAAEwthYokqWbzwhWCqmbpZvPCDFDSVEuTllTRTpJR1QuSVFfVE9UQUxfREVCVC41MDAuOS8zMC8yMDAzLkxGUi4uVVNEAQAAAF5LBAACAAAACDE1NTIuOTA2AQgAAAAFAAAAATEBAAAABzk5MDc3MzEDAAAAAzE2MAIAAAAENDE3MwQAAAABMAcAAAAJOS8zMC8yMDAzCAAAAAk5LzMwLzIwMDMJAAAAATCWGveQpZvPCIb1LJulm88IMUNJUS5OWVNFOlRJRS5JUV9UT1RBTF9ERUJULjUwMC4zLzMwLzE5OTcuTEZSLi5VU0QBAAAA+oQFAAIAAAAGMjEuMTgxAQgAAAAFAAAAATEBAAAACDEwNDU3NzQyAwAAAAMxNjACAAAABDQxNzMEAAAAATAHAAAACTMvMzAvMTk5NwgAAAAKMTIvMzEvMT</t>
  </si>
  <si>
    <t>k5NgkAAAABMFKjcJSlm88ITnDynKWbzwgxQ0lRLk5ZU0U6R0xXLklRX1RPVEFMX0RFQlQuNTAwLjkvMzAvMjAwMi5MRlIuLlVTRAEAAAAQpwIAAgAAAAQ0Mzg0AQgAAAAFAAAAATEBAAAABzMyNTk2ODkDAAAAAzE2MAIAAAAENDE3MwQAAAABMAcAAAAJOS8zMC8yMDAyCAAAAAk5LzMwLzIwMDIJAAAAATBu+pKQpZvPCFp/rpqlm88IMUNJUS5OWVNFOkFCQy5JUV9UT1RBTF9ERUJULjUwMC45LzMwLzIwMDMuTEZSLi5VU0QBAAAA6WAAAAIAAAAIMTc4NC4xNTQBCAAAAAUAAAABMQEAAAAIMTA2MjE4NzkDAAAAAzE2MAIAAAAENDE3MwQAAAABMAcAAAAJOS8zMC8yMDAzCAAAAAk5LzMwLzIwMDMJAAAAATBiCEeSpZvPCKbz2Julm88IMUNJUS5OWVNFOlBGRS5JUV9UT1RBTF9ERUJULjUwMC45LzMwLzIwMDAuTEZSLi5VU0QBAAAA3nkCAAIAAAAENjgxMAEIAAAABQAAAAExAQAAAAYyNzAzMTQDAAAAAzE2MAIAAAAENDE3MwQAAAABMAcAAAAJOS8zMC8yMDAwCAAAAAg3LzIvMjAwMAkAAAABMHKPnpOlm88ITpicnKWbzwgyQ0lRLk5ZU0U6TE1ULklRX1RPVEFMX0RFQlQuNTAwLjEyLzMwLzIwMTAuTEZSLi5VU0QBAAAAg1wEAAIAAAAENTAxOQEIAAAABQAAAAExAQAAAAoxNDc5MDE2NjY1AwAAAAMxNjACAAAABDQxNzMEAAAAATAHAAAACjEyLzMwLzIwMTAIAAAACTkvMjYvMjAxMAkAAAABMEqAnY+lm88I/kVWmqWbz</t>
  </si>
  <si>
    <t>wgwQ0lRLk5ZU0U6R0QuSVFfVE9UQUxfREVCVC41MDAuNi8zMC8xOTk3LkxGUi4uVVNEAQAAAIEwBAACAAAAAzE1MAEIAAAABQAAAAExAQAAAAcyMzg3MTEzAwAAAAMxNjACAAAABDQxNzMEAAAAATAHAAAACTYvMzAvMTk5NwgAAAAJNi8yOS8xOTk3CQAAAAEwfpqslKWbzwjmPQqdpZvPCDZDSVEuTkFTREFRR1M6RklTVi5JUV9UT1RBTF9ERUJULjUwMC42LzMwLzIwMDYuTEZSLi5VU0QBAAAA0fQBAAIAAAAHNzgzLjA5NQEIAAAABQAAAAExAQAAAAk0MjU2NjYxOTkDAAAAAzE2MAIAAAAENDE3MwQAAAABMAcAAAAJNi8zMC8yMDA2CAAAAAk2LzMwLzIwMDYJAAAAATD6zhqRpZvPCGYAQJulm88IMENJUS5OWVNFOkRGLklRX1RPVEFMX0RFQlQuNTAwLjMvMzAvMTk5Ny5MRlIuLlVTRAEAAABDiAAAAgAAAAY0NTUuODgBCAAAAAUAAAABMQEAAAAIMTAzNDY1MjQDAAAAAzE2MAIAAAAENDE3MwQAAAABMAcAAAAJMy8zMC8xOTk3CAAAAAoxMi8zMS8xOTk2CQAAAAEwugbClKWbzwi2ejCdpZvPCDFDSVEuTllTRTpNV1YuSVFfVE9UQUxfREVCVC41MDAuMy8zMC8yMDA4LkxGUi4uVVNEAQAAAMjLBAACAAAABDI3ODEBCAAAAAUAAAABMQEAAAAJNzk0NDI2MDQ3AwAAAAMxNjACAAAABDQxNzMEAAAAATAHAAAACTMvMzAvMjAwOAgAAAAKMTIvMzEvMjAwNwkAAAABMCqLsI+lm88IPgiGmqWbzwgxQ0lRLk5ZU0U6SkNJLklR</t>
  </si>
  <si>
    <t>X1RPVEFMX0RFQlQuNTAwLjkvMzAvMTk5OS5MRlIuLlVTRAEAAADeTwQAAgAAAAYxODU1LjEBCAAAAAUAAAABMQEAAAAJMjkzMjgxODA5AwAAAAMxNjACAAAABDQxNzMEAAAAATAHAAAACTkvMzAvMTk5OQgAAAAJOS8zMC8xOTk5CQAAAAEwBqdEkqWbzwhO6PCbpZvPCDFDSVEuTllTRTpBTVQuSVFfVE9UQUxfREVCVC41MDAuMy8zMC8yMDEyLkxGUi4uVVNEAQAAAL5gAAACAAAACDcyMzYuMzA4AQgAAAAFAAAAATEBAAAACjE1MjU1ODg2ODIDAAAAAzE2MAIAAAAENDE3MwQAAAABMAcAAAAJMy8zMC8yMDEyCAAAAAoxMi8zMS8yMDExCQAAAAEwasXejqWbzwj+FO2ZpZvPCDFDSVEuTllTRTpBRVAuSVFfVE9UQUxfREVCVC41MDAuNi8zMC8yMDA0LkxGUi4uVVNEAQAAAC4RAgACAAAABTEzOTk0AQgAAAAFAAAAATEBAAAACTE2NzI0MDI3NQMAAAADMTYwAgAAAAQ0MTczBAAAAAEwBwAAAAk2LzMwLzIwMDQIAAAACTYvMzAvMjAwNAkAAAABMGIIR5Klm88Iyj7gm6WbzwgyQ0lRLk5ZU0U6S01YLklRX1RPVEFMX0RFQlQuNTAwLjEyLzMwLzE5OTcuTEZSLi5VU0QBAAAAxXEFAAIAAAAHMTIzLjY5NwEIAAAABQAAAAExAQAAAAkzMTU5NjA1NzADAAAAAzE2MAIAAAAENDE3MwQAAAABMAcAAAAKMTIvMzAvMTk5NwgAAAAKMTEvMzAvMTk5NwkAAAABMG7pL5Slm88IEgTdnKWbzwgxQ0lRLk5ZU0U6Qk1TLklRX1RPVEFMX0R</t>
  </si>
  <si>
    <t>FQlQuNTAwLjMvMzAvMjAwNy5MRlIuLlVTRAEAAACc5AMAAgAAAAc3ODkuNzg4AQgAAAAFAAAAATEBAAAACTUyMjQ4NTcyNwMAAAADMTYwAgAAAAQ0MTczBAAAAAEwBwAAAAkzLzMwLzIwMDcIAAAACjEyLzMxLzIwMDYJAAAAATAC+pGRpZvPCLrmdpulm88INUNJUS5OQVNEQVFHUzpGVFIuSVFfVE9UQUxfREVCVC41MDAuMy8zMC8yMDA4LkxGUi4uVVNEAQAAADP8AwACAAAACDQ3MzkuMzQ1AQgAAAAFAAAAATEBAAAACjExNTU5NDkzNjADAAAAAzE2MAIAAAAENDE3MwQAAAABMAcAAAAJMy8zMC8yMDA4CAAAAAoxMi8zMS8yMDA3CQAAAAEwmpi7kKWbzwjq0fqapZvPCDFDSVEuTllTRTpKQkwuSVFfVE9UQUxfREVCVC41MDAuOS8zMC8yMDEyLkxGUi4uVVNEAQAAAE53AQACAAAACDE2NzYuMzU3AQgAAAAFAAAAATEBAAAACjE1NzI3NjE2MjQDAAAAAzE2MAIAAAAENDE3MwQAAAABMAcAAAAJOS8zMC8yMDEyCAAAAAk4LzMxLzIwMTIJAAAAATDm8yOPpZvPCEoBFpqlm88IMUNJUS5OWVNFOk1LQy5JUV9UT1RBTF9ERUJULjUwMC42LzMwLzIwMTAuTEZSLi5VU0QBAAAAuMMCAAIAAAAGMTAwNC4xAQgAAAAFAAAAATEBAAAACjE0NTk2ODkxMzEDAAAAAzE2MAIAAAAENDE3MwQAAAABMAcAAAAJNi8zMC8yMDEwCAAAAAk1LzMxLzIwMTAJAAAAATCG7LKPpZvPCHIhepqlm88INkNJUS5OQVNEQVFHUzpQQ0FSLklRX1RPVE</t>
  </si>
  <si>
    <t>FMX0RFQlQuNTAwLjYvMzAvMjAwMC5MRlIuLlVTRAEAAABBfwQAAgAAAAY0MDYxLjMBCAAAAAUAAAABMQEAAAAHMTgzMzA2NgMAAAADMTYwAgAAAAQ0MTczBAAAAAEwBwAAAAk2LzMwLzIwMDAIAAAACTYvMzAvMjAwMAkAAAABMLYWKJKlm88IaofDm6WbzwgyQ0lRLk5ZU0U6VkFSLklRX1RPVEFMX0RFQlQuNTAwLjEyLzMwLzE5OTYuTEZSLi5VU0QBAAAAY8IEAAIAAAAGMTAyLjU3AQgAAAAFAAAAATEBAAAABzMyNzYwMjYDAAAAAzE2MAIAAAAENDE3MwQAAAABMAcAAAAKMTIvMzAvMTk5NggAAAAKMTIvMjcvMTk5NgkAAAABMLoGwpSlm88IOiRBnaWbzwgxQ0lRLk5ZU0U6SElHLklRX1RPVEFMX0RFQlQuNTAwLjYvMzAvMjAwOC5MRlIuLlVTRAEAAAAqNgUAAgAAAAQ3MDg0AQgAAAAFAAAAATEBAAAACjEwOTY2ODAyNzIDAAAAAzE2MAIAAAAENDE3MwQAAAABMAcAAAAJNi8zMC8yMDA4CAAAAAk2LzMwLzIwMDgJAAAAATCamLuQpZvPCDIP9pqlm88INkNJUS5OQVNEQVFHUzpCUkNNLklRX1RPVEFMX0RFQlQuNTAwLjMvMzAvMjAwNC5MRlIuLlVTRAEAAACNFAIAAgAAAAEwAQgAAAAFAAAAATEBAAAACTEyMDQ5Mjc4OAMAAAADMTYwAgAAAAQ0MTczBAAAAAEwBwAAAAkzLzMwLzIwMDQIAAAACjEyLzMxLzIwMDMJAAAAATBiCEeSpZvPCO4w1Julm88IMUNJUS5OWVNFOkNDRS5JUV9UT1RBTF9ERUJULjUwMC42LzMwL</t>
  </si>
  <si>
    <t>zIwMDAuTEZSLi5VU0QBAAAAOzSBBgMAAAAAAGIIR5Klm88Iyj7gm6WbzwgyQ0lRLk5ZU0U6UkRDLklRX1RPVEFMX0RFQlQuNTAwLjEyLzMwLzIwMDMuTEZSLi5VU0QBAAAA+pYEAAIAAAAHNjA0LjkxOQEIAAAABQAAAAExAQAAAAcxODU5MTcxAwAAAAMxNjACAAAABDQxNzMEAAAAATAHAAAACjEyLzMwLzIwMDMIAAAACTkvMzAvMjAwMwkAAAABMLYWKJKlm88IDs2tm6Wbzwg2Q0lRLk5BU0RBUUdTOkFNR04uSVFfVE9UQUxfREVCVC41MDAuNi8zMC8yMDA1LkxGUi4uVVNEAQAAAPBgAAACAAAABDM5NDcBCAAAAAUAAAABMQEAAAAJMjQ2OTY4NzAyAwAAAAMxNjACAAAABDQxNzMEAAAAATAHAAAACTYvMzAvMjAwNQgAAAAJNi8zMC8yMDA1CQAAAAEwAvqRkaWbzwjiLoWbpZvPCDFDSVEuTllTRTpWRkMuSVFfVE9UQUxfREVCVC41MDAuMy8zMC8xOTk5LkxGUi4uVVNEAQAAAGDrAgACAAAABzc2Ny41MzYBCAAAAAUAAAABMQEAAAAJMzIxMDgyOTU4AwAAAAMxNjACAAAABDQxNzMEAAAAATAHAAAACTMvMzAvMTk5OQgAAAAIMS8yLzE5OTkJAAAAATDC9xCUpZvPCHo2xZylm88IMUNJUS5OWVNFOkpFQy5JUV9UT1RBTF9ERUJULjUwMC42LzMwLzIwMDMuTEZSLi5VU0QBAAAAL04EAAIAAAAGMzQuNTQzAQgAAAAFAAAAATEBAAAABzE3NDQ3MDIDAAAAAzE2MAIAAAAENDE3MwQAAAABMAcAAAAJNi8zMC8yMDAzCAAAAAk2</t>
  </si>
  <si>
    <t>LzMwLzIwMDMJAAAAATC2FiiSpZvPCEY8vJulm88IMUNJUS5OWVNFOkVJWC5JUV9UT1RBTF9ERUJULjUwMC42LzMwLzIwMDkuTEZSLi5VU0QBAAAAQ5sEAAIAAAAFMTE5MTIBCAAAAAUAAAABMQEAAAAKMTM5MDg1OTY5MwMAAAADMTYwAgAAAAQ0MTczBAAAAAEwBwAAAAk2LzMwLzIwMDkIAAAACTYvMzAvMjAwOQkAAAABMIqSIY+lm88IzqommqWbzwgxQ0lRLk5ZU0U6Q01JLklRX1RPVEFMX0RFQlQuNTAwLjMvMzAvMjAwMy5MRlIuLlVTRAEAAAAlDAQAAgAAAAQxMzg2AQgAAAAFAAAAATEBAAAABzE3ODMxNTkDAAAAAzE2MAIAAAAENDE3MwQAAAABMAcAAAAJMy8zMC8yMDAzCAAAAAkzLzMwLzIwMDMJAAAAATAC+pGRpZvPCAIkcpulm88INENJUS5OQVNEQVFHUzpDQS5JUV9UT1RBTF9ERUJULjUwMC4zLzMwLzIwMDYuTEZSLi5VU0QBAAAAAQMEAAIAAAAEMTgxMQEIAAAABQAAAAExAQAAAAkzMzg5MjE4NDkDAAAAAzE2MAIAAAAENDE3MwQAAAABMAcAAAAJMy8zMC8yMDA2CAAAAAoxMi8zMS8yMDA1CQAAAAEw7h6bj6WbzwhK2WuapZvPCDFDSVEuTllTRTpUV1guSVFfVE9UQUxfREVCVC41MDAuOS8zMC8yMDA0LkxGUi4uVVNEAQAAAHFgAAACAAAABTIzNzMwAQgAAAAFAAAAATEBAAAACTE4OTM0NjQ5NQMAAAADMTYwAgAAAAQ0MTczBAAAAAEwBwAAAAk5LzMwLzIwMDQIAAAACTkvMzAvMjAwNAkAAAABMLYWKJK</t>
  </si>
  <si>
    <t>lm88IVgqpm6WbzwgxQ0lRLk5ZU0U6TUNELklRX1RPVEFMX0RFQlQuNTAwLjYvMzAvMjAxMS5MRlIuLlVTRAEAAADgIAIAAgAAAAcxMjI4My4yAQgAAAAFAAAAATEBAAAACjE1NTc0MzMxMjUDAAAAAzE2MAIAAAAENDE3MwQAAAABMAcAAAAJNi8zMC8yMDExCAAAAAk2LzMwLzIwMTEJAAAAATB6Q3ePpZvPCEaDUZqlm88IMUNJUS5OWVNFOlBPTS5JUV9UT1RBTF9ERUJULjUwMC45LzMwLzE5OTYuTEZSLi5VU0QBAAAAvIoEAAMAAAAAALoGwpSlm88I3sI+naWbzwg3Q0lRLk5BU0RBUUdTOkRMVFIuSVFfVE9UQUxfREVCVC41MDAuMTIvMzAvMjAwMi5MRlIuLlVTRAEAAAAlbAAAAwAAAAAAbjDFkqWbzwiynBScpZvPCDFDSVEuTllTRTpOT0MuSVFfVE9UQUxfREVCVC41MDAuMy8zMC8yMDAxLkxGUi4uVVNEAQAAAK97AQACAAAABDE2MTUBCAAAAAUAAAABMQEAAAAIMTA1Mjg4MzYDAAAAAzE2MAIAAAAENDE3MwQAAAABMAcAAAAJMy8zMC8yMDAxCAAAAAoxMi8zMS8yMDAwCQAAAAEwco+ek6WbzwjyNpqcpZvPCDdDSVEuTkFTREFRR1M6WFJBWS5JUV9UT1RBTF9ERUJULjUwMC4xMi8zMC8xOTk4LkxGUi4uVVNEAQAAAHBrAAACAAAABjIwOS4xNgEIAAAABQAAAAExAQAAAAkzMjc3NzcwOTADAAAAAzE2MAIAAAAENDE3MwQAAAABMAcAAAAKMTIvMzAvMTk5OAgAAAAJOS8zMC8xOTk4CQAAAAEwwvcQlKWbzwj6ibucpZ</t>
  </si>
  <si>
    <t>vPCDFDSVEuTllTRTpMTVQuSVFfVE9UQUxfREVCVC41MDAuMy8zMC8xOTk5LkxGUi4uVVNEAQAAAINcBAACAAAABTEwODg2AQgAAAAFAAAAATEBAAAACTMxODA2NTMwNAMAAAADMTYwAgAAAAQ0MTczBAAAAAEwBwAAAAkzLzMwLzE5OTkIAAAACjEyLzMxLzE5OTgJAAAAATDC9xCUpZvPCOq7zpylm88INkNJUS5OQVNEQVFHUzpOREFRLklRX1RPVEFMX0RFQlQuNTAwLjkvMzAvMjAwNC5MRlIuLlVTRAEAAAC3TAsAAgAAAAMyNjUBCAAAAAUAAAABMQEAAAAJMTkwMjU5OTgxAwAAAAMxNjACAAAABDQxNzMEAAAAATAHAAAACTkvMzAvMjAwNAgAAAAJOS8zMC8yMDA0CQAAAAEwAvqRkaWbzwju/2qbpZvPCDJDSVEuTllTRTpBRFQuSVFfVE9UQUxfREVCVC41MDAuMTIvMzAvMTk5OS5MRlIuLlVTRAEAAACPBPoKAwAAAAAAwh+7k6Wbzwh+W3acpZvPCDZDSVEuTkFTREFRR1M6R0lMRC5JUV9UT1RBTF9ERUJULjUwMC4zLzMwLzE5OTkuTEZSLi5VU0QBAAAASnEAAAIAAAAGOTMuNzI1AQgAAAAFAAAAATEBAAAACTI5NzcwMzY4OAMAAAADMTYwAgAAAAQ0MTczBAAAAAEwBwAAAAkzLzMwLzE5OTkIAAAACjEyLzMxLzE5OTgJAAAAATByj56TpZvPCJbVl5ylm88IMUNJUS5OWVNFOlNFRS5JUV9UT1RBTF9ERUJULjUwMC4zLzMwLzIwMDQuTEZSLi5VU0QBAAAABNcFAAIAAAAGMjI4MC40AQgAAAAFAAAAATEBAAAACTEzOTY3M</t>
  </si>
  <si>
    <t>jIyOQMAAAADMTYwAgAAAAQ0MTczBAAAAAEwBwAAAAkzLzMwLzIwMDQIAAAACjEyLzMxLzIwMDMJAAAAATBiCEeSpZvPCO4w1Julm88IMUNJUS5OWVNFOlZGQy5JUV9UT1RBTF9ERUJULjUwMC45LzMwLzIwMDAuTEZSLi5VU0QBAAAAYOsCAAIAAAAIMTM4MC4yNTcBCAAAAAUAAAABMQEAAAAGMjQ0Njg2AwAAAAMxNjACAAAABDQxNzMEAAAAATAHAAAACTkvMzAvMjAwMAgAAAAJOS8zMC8yMDAwCQAAAAEwQsMFk6WbzwjSaVecpZvPCDBDSVEuTllTRTpTTy5JUV9UT1RBTF9ERUJULjUwMC4zLzMwLzE5OTcuTEZSLi5VU0QBAAAAL9cBAAIAAAAFMTAwMzQBCAAAAAUAAAABMQEAAAAJMjkzMjc5MTI2AwAAAAMxNjACAAAABDQxNzMEAAAAATAHAAAACTMvMzAvMTk5NwgAAAAKMTIvMzEvMTk5NgkAAAABMLoGwpSlm88IolYpnaWbzwgxQ0lRLk5ZU0U6WFlMLklRX1RPVEFMX0RFQlQuNTAwLjYvMzAvMjAwOS5MRlIuLlVTRAEAAADR3gsHAwAAAAAASjBJkKWbzwge6+6apZvPCDZDSVEuTkFTREFRR1M6Q1NDTy5JUV9UT1RBTF9ERUJULjUwMC4zLzMwLzIwMDUuTEZSLi5VU0QBAAAA60wAAAIAAAABMAEIAAAABQAAAAExAQAAAAkyMTE4MzEwMjEDAAAAAzE2MAIAAAAENDE3MwQAAAABMAcAAAAJMy8zMC8yMDA1CAAAAAkxLzI5LzIwMDUJAAAAATBiShOPpZvPCKIM/pmlm88IMUNJUS5OWVNFOkJMTC5JUV9UT1RBTF9ERUJU</t>
  </si>
  <si>
    <t>LjUwMC4zLzMwLzE5OTYuTEZSLi5VU0QBAAAAcJkCAAIAAAAFNDc1LjQBCAAAAAUAAAABMQEAAAAJMjkzMjc5MjUwAwAAAAMxNjACAAAABDQxNzMEAAAAATAHAAAACTMvMzAvMTk5NggAAAAKMTIvMzEvMTk5NQkAAAABMI6ZApWlm88ILlNbnaWbzwgzQ0lRLk5ZU0U6Sk5QUi5JUV9UT1RBTF9ERUJULjUwMC4xMi8zMC8yMDAzLkxGUi4uVVNEAQAAAOd2AAACAAAABzk0Mi4wNzYBCAAAAAUAAAABMQEAAAAHMjQ1NTMxNQMAAAADMTYwAgAAAAQ0MTczBAAAAAEwBwAAAAoxMi8zMC8yMDAzCAAAAAk5LzMwLzIwMDMJAAAAATBiCEeSpZvPCEqS1pulm88IMUNJUS5OWVNFOkNWSC5JUV9UT1RBTF9ERUJULjUwMC45LzMwLzIwMDQuTEZSLi5VU0QBAAAA/WkAAAIAAAAFMTcwLjUBCAAAAAUAAAABMQEAAAAJMTkwMjYwNjM5AwAAAAMxNjACAAAABDQxNzMEAAAAATAHAAAACTkvMzAvMjAwNAgAAAAJOS8zMC8yMDA0CQAAAAEwmpi7kKWbzwgiQQmbpZvPCDVDSVEuTkFTREFRR1M6VFhOLklRX1RPVEFMX0RFQlQuNTAwLjkvMzAvMjAwMi5MRlIuLlVTRAEAAAD7IwIAAgAAAAQxMjU1AQgAAAAFAAAAATEBAAAABjI0ODI1MQMAAAADMTYwAgAAAAQ0MTczBAAAAAEwBwAAAAk5LzMwLzIwMDIIAAAACTkvMzAvMjAwMgkAAAABMPrOGpGlm88I4lYvm6WbzwgxQ0lRLk5ZU0U6Q0xYLklRX1RPVEFMX0RFQlQuNTAwLjkvMzAvMjAwNS5</t>
  </si>
  <si>
    <t>MRlIuLlVTRAEAAABqXQEAAgAAAAQyNjc5AQgAAAAFAAAAATEBAAAACTI5NjMwMDgyNQMAAAADMTYwAgAAAAQ0MTczBAAAAAEwBwAAAAk5LzMwLzIwMDUIAAAACTkvMzAvMjAwNQkAAAABMCqLsI+lm88IUiyNmqWbzwgxQ0lRLk5ZU0U6U1dLLklRX1RPVEFMX0RFQlQuNTAwLjMvMzAvMTk5Ni5MRlIuLlVTRAEAAABRpwQAAgAAAAU0NTAuMgEIAAAABQAAAAExAQAAAAkzMjM0MTEwOTkDAAAAAzE2MAIAAAAENDE3MwQAAAABMAcAAAAJMy8zMC8xOTk2CAAAAAkzLzMwLzE5OTYJAAAAATC6BsKUpZvPCCYAOp2lm88INkNJUS5OQVNEQVFHUzpDSFJXLklRX1RPVEFMX0RFQlQuNTAwLjYvMzAvMjAwMy5MRlIuLlVTRAEAAABWnwUAAgAAAAEwAQgAAAAFAAAAATEBAAAABzIzMzM2NzMDAAAAAzE2MAIAAAAENDE3MwQAAAABMAcAAAAJNi8zMC8yMDAzCAAAAAk2LzMwLzIwMDMJAAAAATC2FiiSpZvPCEY8vJulm88IMkNJUS5OWVNFOlBQTC5JUV9UT1RBTF9ERUJULjUwMC4xMi8zMC8yMDA5LkxGUi4uVVNEAQAAAKTUAgACAAAABDc4NzABCAAAAAUAAAABMQEAAAAKMTQwNzk3NDk0MAMAAAADMTYwAgAAAAQ0MTczBAAAAAEwBwAAAAoxMi8zMC8yMDA5CAAAAAk5LzMwLzIwMDkJAAAAATBiShOPpZvPCMpUDJqlm88IMUNJUS5OWVNFOlNZSy5JUV9UT1RBTF9ERUJULjUwMC4zLzMwLzIwMDIuTEZSLi5VU0QBAAAAlnEBAAIAAA</t>
  </si>
  <si>
    <t>AFNzIyLjYBCAAAAAUAAAABMQEAAAAIMTA0NzAyNDMDAAAAAzE2MAIAAAAENDE3MwQAAAABMAcAAAAJMy8zMC8yMDAyCAAAAAoxMi8zMS8yMDAxCQAAAAEwthYokqWbzwhWY7ybpZvPCDZDSVEuTkFTREFRR1M6RVNSWC5JUV9UT1RBTF9ERUJULjUwMC4zLzMwLzIwMDQuTEZSLi5VU0QBAAAAF9oEAAIAAAAHNDU1LjAxOAEIAAAABQAAAAExAQAAAAkxMzY0NzE2MTgDAAAAAzE2MAIAAAAENDE3MwQAAAABMAcAAAAJMy8zMC8yMDA0CAAAAAoxMi8zMS8yMDAzCQAAAAEwYghHkqWbzwjG6MWbpZvPCDFDSVEuTllTRTpMTFkuSVFfVE9UQUxfREVCVC41MDAuMy8zMC8yMDEwLkxGUi4uVVNEAQAAABtbBAACAAAABjY2NjguMwEIAAAABQAAAAExAQAAAAoxNDMxOTcyOTUxAwAAAAMxNjACAAAABDQxNzMEAAAAATAHAAAACTMvMzAvMjAxMAgAAAAKMTIvMzEvMjAwOQkAAAABMGrF3o6lm88IemvcmaWbzwgxQ0lRLk5ZU0U6S01YLklRX1RPVEFMX0RFQlQuNTAwLjYvMzAvMjAwMS5MRlIuLlVTRAEAAADFcQUAAgAAAAcyMTYuNTMyAQgAAAAFAAAAATEBAAAABjExNjQ4MQMAAAADMTYwAgAAAAQ0MTczBAAAAAEwBwAAAAk2LzMwLzIwMDEIAAAACTUvMzEvMjAwMQkAAAABMF5blJGlm88ICneTm6WbzwgxQ0lRLk5ZU0U6Q0ZOLklRX1RPVEFMX0RFQlQuNTAwLjMvMzAvMjAwNS5MRlIuLlVTRAEAAACl5O8CAwAAAAAA+s4akaWbz</t>
  </si>
  <si>
    <t>wiKS0ebpZvPCDZDSVEuTkFTREFRR1M6TlRBUC5JUV9UT1RBTF9ERUJULjUwMC42LzMwLzIwMTIuTEZSLi5VU0QBAAAANH0AAAIAAAAGMTI2NC45AQgAAAAFAAAAATEBAAAACjE1NTE1MDAyNjIDAAAAAzE2MAIAAAAENDE3MwQAAAABMAcAAAAJNi8zMC8yMDEyCAAAAAk0LzI3LzIwMTIJAAAAATBiShOPpZvPCP5tAJqlm88IMUNJUS5OWVNFOk9LRS5JUV9UT1RBTF9ERUJULjUwMC4zLzMwLzIwMDcuTEZSLi5VU0QBAAAAAXwEAAIAAAAINDA1NS4wMTQBCAAAAAUAAAABMQEAAAAJNTIwOTk5MzcwAwAAAAMxNjACAAAABDQxNzMEAAAAATAHAAAACTMvMzAvMjAwNwgAAAAKMTIvMzEvMjAwNgkAAAABMILORZGlm88IDvVXm6Wbzwg1Q0lRLk5BU0RBUUdTOlNUWC5JUV9UT1RBTF9ERUJULjUwMC42LzMwLzIwMDYuTEZSLi5VU0QBAAAAmAs5AAIAAAADOTcwAQgAAAAFAAAAATEBAAAACTQzODYwMzAwNQMAAAADMTYwAgAAAAQ0MTczBAAAAAEwBwAAAAk2LzMwLzIwMDYIAAAACTYvMzAvMjAwNgkAAAABMGJKE4+lm88ItjAFmqWbzwgxQ0lRLk5ZU0U6Q1RMLklRX1RPVEFMX0RFQlQuNTAwLjYvMzAvMjAwMC5MRlIuLlVTRAEAAAA1+AMAAgAAAAgyMDI4Ljg2NgEIAAAABQAAAAExAQAAAAYyNzg3MzUDAAAAAzE2MAIAAAAENDE3MwQAAAABMAcAAAAJNi8zMC8yMDAwCAAAAAk2LzMwLzIwMDAJAAAAATBCwwWTpZvPCAaDS5yl</t>
  </si>
  <si>
    <t>m88IMUNJUS5OWVNFOk5GWC5JUV9UT1RBTF9ERUJULjUwMC42LzMwLzE5OTcuTEZSLi5VU0QBAAAAiX0AAAIAAAAGODcuNTUyAQgAAAAFAAAAATEBAAAACTI5MzQzNDI3NwMAAAADMTYwAgAAAAQ0MTczBAAAAAEwBwAAAAk2LzMwLzE5OTcIAAAACTYvMzAvMTk5NwkAAAABMH6arJSlm88Ieg4bnaWbzwgxQ0lRLk5ZU0U6QVBILklRX1RPVEFMX0RFQlQuNTAwLjYvMzAvMjAwNC5MRlIuLlVTRAEAAAD7YAAAAgAAAAc0NzYuNjY4AQgAAAAFAAAAATEBAAAACTE2NzI0MDI2MwMAAAADMTYwAgAAAAQ0MTczBAAAAAEwBwAAAAk2LzMwLzIwMDQIAAAACTYvMzAvMjAwNAkAAAABMB6zho6lm88IroTQmaWbzwgxQ0lRLk5ZU0U6V0FULklRX1RPVEFMX0RFQlQuNTAwLjkvMzAvMjAwMy5MRlIuLlVTRAEAAAB7jgAAAgAAAAYxODEuMTEBCAAAAAUAAAABMQEAAAAGMjc2MzkyAwAAAAMxNjACAAAABDQxNzMEAAAAATAHAAAACTkvMzAvMjAwMwgAAAAJOS8yNy8yMDAzCQAAAAEwthYokqWbzwgOza2bpZvPCDJDSVEuTllTRTpTV04uSVFfVE9UQUxfREVCVC41MDAuMTIvMzAvMjAwNi5MRlIuLlVTRAEAAACEpAQAAgAAAAUxMzguNAEIAAAABQAAAAExAQAAAAk0Nzg1MzQ4MDYDAAAAAzE2MAIAAAAENDE3MwQAAAABMAcAAAAKMTIvMzAvMjAwNggAAAAJOS8zMC8yMDA2CQAAAAEwXluUkaWbzwjSYJibpZvPCDFDSVEuTllTRTpERlM</t>
  </si>
  <si>
    <t>uSVFfVE9UQUxfREVCVC41MDAuNi8zMC8yMDA1LkxGUi4uVVNEAQAAAM5jOAADAAAAAACCzkWRpZvPCDY9Zpulm88INkNJUS5OQVNEQVFHUzpQRENPLklRX1RPVEFMX0RFQlQuNTAwLjYvMzAvMjAwMi5MRlIuLlVTRAEAAAC64gQAAgAAAAEwAQgAAAAFAAAAATEBAAAABzI5NjIzMTADAAAAAzE2MAIAAAAENDE3MwQAAAABMAcAAAAJNi8zMC8yMDAyCAAAAAk0LzI3LzIwMDIJAAAAATBuMMWSpZvPCOa1CJylm88IMkNJUS5OWVNFOkpPWS5JUV9UT1RBTF9ERUJULjUwMC4xMi8zMC8yMDAxLkxGUi4uVVNEAQAAAA08BAACAAAABzI4OS45MzYBCAAAAAUAAAABMQEAAAAIMTA0ODAzMDQDAAAAAzE2MAIAAAAENDE3MwQAAAABMAcAAAAKMTIvMzAvMjAwMQgAAAAKMTAvMzEvMjAwMQkAAAABMPrOGpGlm88I4lYvm6Wbzwg2Q0lRLk5BU0RBUUdTOklOVFUuSVFfVE9UQUxfREVCVC41MDAuOS8zMC8xOTk5LkxGUi4uVVNEAQAAALNSAAACAAAABjc5LjA2NQEIAAAABQAAAAExAQAAAAkzMDg4MTE5NDUDAAAAAzE2MAIAAAAENDE3MwQAAAABMAcAAAAJOS8zMC8xOTk5CAAAAAk3LzMxLzE5OTkJAAAAATBu4HCTpZvPCBIsh5ylm88IMUNJUS5OWVNFOkFaTy5JUV9UT1RBTF9ERUJULjUwMC45LzMwLzIwMDAuTEZSLi5VU0QBAAAA22IAAAIAAAAIMTI0OS45MzcBCAAAAAUAAAABMQEAAAAIMTAxMDYyNzYDAAAAAzE2MAIAAAAEND</t>
  </si>
  <si>
    <t>E3MwQAAAABMAcAAAAJOS8zMC8yMDAwCAAAAAk4LzI2LzIwMDAJAAAAATBu4HCTpZvPCFppgpylm88IMkNJUS5OWVNFOldMUC5JUV9UT1RBTF9ERUJULjUwMC4xMi8zMC8yMDAxLkxGUi4uVVNEAQAAAE1xAgACAAAABTg2Ni44AQgAAAAFAAAAATEBAAAABzI2MzI0MDADAAAAAzE2MAIAAAAENDE3MwQAAAABMAcAAAAKMTIvMzAvMjAwMQgAAAAJOS8zMC8yMDAxCQAAAAEwQsMFk6Wbzwi+RVCcpZvPCDFDSVEuTllTRTpTVEouSVFfVE9UQUxfREVCVC41MDAuMy8zMC8xOTk4LkxGUi4uVVNEAQAAAGOaBAACAAAAAzIyMAEIAAAABQAAAAExAQAAAAkzMjAyMDEyNjkDAAAAAzE2MAIAAAAENDE3MwQAAAABMAcAAAAJMy8zMC8xOTk4CAAAAAoxMi8zMS8xOTk3CQAAAAEwUqNwlKWbzwiWre2cpZvPCDFDSVEuTllTRTpBVkIuSVFfVE9UQUxfREVCVC41MDAuMy8zMC8yMDA3LkxGUi4uVVNEAQAAALUFBQACAAAACDI4MDcuOTA3AQgAAAAFAAAAATEBAAAACjEzMzkyNzE0OTQDAAAAAzE2MAIAAAAENDE3MwQAAAABMAcAAAAJMy8zMC8yMDA3CAAAAAkzLzMwLzIwMDcJAAAAATCmkUuQpZvPCPai4Jqlm88INkNJUS5OQVNEQVFHUzpLTEFDLklRX1RPVEFMX0RFQlQuNTAwLjkvMzAvMjAxMS5MRlIuLlVTRAEAAABxTgQAAgAAAAc3NDYuNDI1AQgAAAAFAAAAATEBAAAACjE1NzU1NTcyNzEDAAAAAzE2MAIAAAAENDE3MwQAAAABM</t>
  </si>
  <si>
    <t>AcAAAAJOS8zMC8yMDExCAAAAAk5LzMwLzIwMTEJAAAAATAqi7CPpZvPCArvkZqlm88IMUNJUS5OWVNFOklDRS5JUV9UT1RBTF9ERUJULjUwMC45LzMwLzIwMDAuTEZSLi5VU0QBAAAAYIIQAAMAAAAAAELDBZOlm88ILstZnKWbzwgwQ0lRLk5ZU0U6V00uSVFfVE9UQUxfREVCVC41MDAuMy8zMC8yMDA2LkxGUi4uVVNEAQAAAOboAgACAAAABDg2ODcBCAAAAAUAAAABMQEAAAAJMzQ0MTY3ODc0AwAAAAMxNjACAAAABDQxNzMEAAAAATAHAAAACTMvMzAvMjAwNggAAAAKMTIvMzEvMjAwNQkAAAABMPrOGpGlm88IZgBAm6WbzwgyQ0lRLk5ZU0U6TlJHLklRX1RPVEFMX0RFQlQuNTAwLjEyLzMwLzIwMDQuTEZSLi5VU0QBAAAAoVAGAAIAAAAIMzYxMS4zMzYBCAAAAAUAAAABMQEAAAAJMTkwMTYyMjExAwAAAAMxNjACAAAABDQxNzMEAAAAATAHAAAACjEyLzMwLzIwMDQIAAAACTkvMzAvMjAwNAkAAAABMLYWKJKlm88I+qimm6WbzwgxQ0lRLk5ZU0U6S01JLklRX1RPVEFMX0RFQlQuNTAwLjkvMzAvMTk5Ni5MRlIuLlVTRAEAAADvVBUCAwAAAAAAfpqslKWbzwjWbx2dpZvPCDFDSVEuTllTRTpERi5JUV9UT1RBTF9ERUJULjUwMC4xMi8zMC8xOTk4LkxGUi4uVVNEAQAAAEOIAAACAAAACDE1NjEuMTY4AQgAAAAFAAAAATEBAAAABzE3Nzk0MzEDAAAAAzE2MAIAAAAENDE3MwQAAAABMAcAAAAKMTIvMzAvMTk5OAgAAAAJ</t>
  </si>
  <si>
    <t>OS8zMC8xOTk4CQAAAAEwbukvlKWbzwhuZd+cpZvPCDFDSVEuTllTRTpUUlYuSVFfVE9UQUxfREVCVC41MDAuNi8zMC8xOTk5LkxGUi4uVVNEAQAAAJj+BQADAAAAAADC9xCUpZvPCLJMwJylm88INkNJUS5OQVNEQVFHUzpJTlRVLklRX1RPVEFMX0RFQlQuNTAwLjMvMzAvMjAwMi5MRlIuLlVTRAEAAACzUgAAAgAAAAcxMDcuNzE1AQgAAAAFAAAAATEBAAAABzE5NDk5MTADAAAAAzE2MAIAAAAENDE3MwQAAAABMAcAAAAJMy8zMC8yMDAyCAAAAAkxLzMxLzIwMDIJAAAAATBCwwWTpZvPCL5FUJylm88IMUNJUS5OWVNFOkFPTi5JUV9UT1RBTF9ERUJULjUwMC42LzMwLzE5OTguTEZSLi5VU0QBAAAALdQBAAIAAAAGMjM1NS43AQgAAAAFAAAAATEBAAAACTI5OTc3MjQwNQMAAAADMTYwAgAAAAQ0MTczBAAAAAEwBwAAAAk2LzMwLzE5OTgIAAAACTYvMzAvMTk5OAkAAAABME472JKlm88IWpEsnKWbzwgxQ0lRLk5ZU0U6REhJLklRX1RPVEFMX0RFQlQuNTAwLjkvMzAvMTk5OC5MRlIuLlVTRAEAAACNowEAAgAAAAc4NTQuNTA0AQgAAAAFAAAAATEBAAAACTMxMzMzNzg4MwMAAAADMTYwAgAAAAQ0MTczBAAAAAEwBwAAAAk5LzMwLzE5OTgIAAAACTkvMzAvMTk5OAkAAAABMG7pL5Slm88IgonmnKWbzwgwQ0lRLk5ZU0U6RUQuSVFfVE9UQUxfREVCVC41MDAuNi8zMC8yMDA3LkxGUi4uVVNEAQAAAH8EBAACAAAABDg2NTM</t>
  </si>
  <si>
    <t>BCAAAAAUAAAABMQEAAAAJNjU1MjUzNTAyAwAAAAMxNjACAAAABDQxNzMEAAAAATAHAAAACTYvMzAvMjAwNwgAAAAJNi8zMC8yMDA3CQAAAAEwekN3j6WbzwjW/UeapZvPCDBDSVEuTllTRTpXVS5JUV9UT1RBTF9ERUJULjUwMC4zLzMwLzE5OTYuTEZSLi5VU0QBAAAAYOANAAMAAAAAAI6ZApWlm88IGi9UnaWbzwgwQ0lRLk5ZU0U6UEcuSVFfVE9UQUxfREVCVC41MDAuMy8zMC8yMDEwLkxGUi4uVVNEAQAAADCCAAACAAAABTMwMDg5AQgAAAAFAAAAATEBAAAACjE0MjA4MjExODkDAAAAAzE2MAIAAAAENDE3MwQAAAABMAcAAAAJMy8zMC8yMDEwCAAAAAoxMi8zMS8yMDA5CQAAAAEwasXejqWbzwiO6PaZpZvPCDFDSVEuTllTRTpMVVYuSVFfVE9UQUxfREVCVC41MDAuOS8zMC8yMDA4LkxGUi4uVVNEAQAAAO57AAACAAAABDI2NTIBCAAAAAUAAAABMQEAAAAKMTIyNDA3MDk1MQMAAAADMTYwAgAAAAQ0MTczBAAAAAEwBwAAAAk5LzMwLzIwMDgIAAAACTkvMzAvMjAwOAkAAAABMJYa95Clm88I7icVm6WbzwgwQ0lRLk5ZU0U6VEUuSVFfVE9UQUxfREVCVC41MDAuMy8zMC8yMDA1LkxGUi4uVVNEAQAAAKStBAACAAAABjQwMDguNgEIAAAABQAAAAExAQAAAAkyMTQyNjA0NjQDAAAAAzE2MAIAAAAENDE3MwQAAAABMAcAAAAJMy8zMC8yMDA1CAAAAAoxMi8zMS8yMDA0CQAAAAEw+s4akaWbzwh6JEebpZvPCDZDSVEuTk</t>
  </si>
  <si>
    <t>FTREFRR1M6RkxJUi5JUV9UT1RBTF9ERUJULjUwMC42LzMwLzIwMDkuTEZSLi5VU0QBAAAA8P4EAAIAAAAGODguOTA3AQgAAAAFAAAAATEBAAAACjEzOTA5OTEwMTADAAAAAzE2MAIAAAAENDE3MwQAAAABMAcAAAAJNi8zMC8yMDA5CAAAAAk2LzMwLzIwMDkJAAAAATBu+pKQpZvPCI6Yopqlm88IMUNJUS5OWVNFOkxNVC5JUV9UT1RBTF9ERUJULjUwMC4zLzMwLzIwMDMuTEZSLi5VU0QBAAAAg1wEAAIAAAAENzU4MgEIAAAABQAAAAExAQAAAAc5OTY1Njg4AwAAAAMxNjACAAAABDQxNzMEAAAAATAHAAAACTMvMzAvMjAwMwgAAAAKMTIvMzEvMjAwMgkAAAABMG4wxZKlm88IVjsSnKWbzwg1Q0lRLk5BU0RBUUdTOkFEUC5JUV9UT1RBTF9ERUJULjUwMC4zLzMwLzE5OTcuTEZSLi5VU0QBAAAAPe0BAAIAAAAHNTUyLjM2NwEIAAAABQAAAAExAQAAAAkyOTUxMzA2MTgDAAAAAzE2MAIAAAAENDE3MwQAAAABMAcAAAAJMy8zMC8xOTk3CAAAAAoxMi8zMS8xOTk2CQAAAAEwugbClKWbzwgS3DKdpZvPCDdDSVEuTkFTREFRR1M6QlJDTS5JUV9UT1RBTF9ERUJULjUwMC4xMi8zMC8yMDA0LkxGUi4uVVNEAQAAAI0UAgACAAAAATABCAAAAAUAAAABMQEAAAAJMTg4NjI3NzczAwAAAAMxNjACAAAABDQxNzMEAAAAATAHAAAACjEyLzMwLzIwMDQIAAAACTkvMzAvMjAwNAkAAAABMLYWKJKlm88I+qimm6WbzwgxQ0lRLk5ZU0U6U</t>
  </si>
  <si>
    <t>1lZLklRX1RPVEFMX0RFQlQuNTAwLjYvMzAvMTk5OS5MRlIuLlVTRAEAAACo4gIAAgAAAAgxMDM5LjM3OQEIAAAABQAAAAExAQAAAAcxNzM2NDMzAwAAAAMxNjACAAAABDQxNzMEAAAAATAHAAAACTYvMzAvMTk5OQgAAAAJMy8yNy8xOTk5CQAAAAEwTjvYkqWbzwh+gyCcpZvPCDVDSVEuTkFTREFRR1M6RlRSLklRX1RPVEFMX0RFQlQuNTAwLjkvMzAvMTk5OC5MRlIuLlVTRAEAAAAz/AMAAgAAAAcyMDgwLjIyAQgAAAAFAAAAATEBAAAACTI5Nzk4NjEzNgMAAAADMTYwAgAAAAQ0MTczBAAAAAEwBwAAAAk5LzMwLzE5OTgIAAAACTkvMzAvMTk5OAkAAAABMML3EJSlm88IQse2nKWbzwgxQ0lRLk5ZU0U6U1JFLklRX1RPVEFMX0RFQlQuNTAwLjkvMzAvMjAwMS5MRlIuLlVTRAEAAAAu1wEAAgAAAAQ0Nzc0AQgAAAAFAAAAATEBAAAABzM0Njc0ODgDAAAAAzE2MAIAAAAENDE3MwQAAAABMAcAAAAJOS8zMC8yMDAxCAAAAAk5LzMwLzIwMDEJAAAAATBCwwWTpZvPCPJeRJylm88IMUNJUS5OWVNFOlRKWC5JUV9UT1RBTF9ERUJULjUwMC45LzMwLzIwMDQuTEZSLi5VU0QBAAAAAK4EAAIAAAAHNzk2LjAxMQEIAAAABQAAAAExAQAAAAkxNzQzOTAzNDgDAAAAAzE2MAIAAAAENDE3MwQAAAABMAcAAAAJOS8zMC8yMDA0CAAAAAk3LzMxLzIwMDQJAAAAATBeW5SRpZvPCJrxiZulm88IMkNJUS5OWVNFOkROUi5JUV9UT1RBTF9E</t>
  </si>
  <si>
    <t>RUJULjUwMC4xMi8zMC8yMDA2LkxGUi4uVVNEAQAAAGJrAAACAAAABjQ0OS45NgEIAAAABQAAAAExAQAAAAk0NzY5NTE4OTMDAAAAAzE2MAIAAAAENDE3MwQAAAABMAcAAAAKMTIvMzAvMjAwNggAAAAJOS8zMC8yMDA2CQAAAAEw+s4akaWbzwiuPTubpZvPCDdDSVEuTkFTREFRR1M6TU5TVC5JUV9UT1RBTF9ERUJULjUwMC4xMi8zMC8yMDA5LkxGUi4uVVNEAQAAALE+BQACAAAABTAuMzgxAQgAAAAFAAAAATEBAAAACjE0MDk5NjYyMjcDAAAAAzE2MAIAAAAENDE3MwQAAAABMAcAAAAKMTIvMzAvMjAwOQgAAAAJOS8zMC8yMDA5CQAAAAEwhuyyj6Wbzwgq5H6apZvPCDJDSVEuTllTRTpDTlguSVFfVE9UQUxfREVCVC41MDAuMTIvMzAvMjAxMS5MRlIuLlVTRAEAAAANFwYAAgAAAAgzMTk5LjAzOAEIAAAABQAAAAExAQAAAAoxNTc0MDI2MTg5AwAAAAMxNjACAAAABDQxNzMEAAAAATAHAAAACjEyLzMwLzIwMTEIAAAACTkvMzAvMjAxMQkAAAABMGrF3o6lm88IDjztmaWbzwgxQ0lRLk5ZU0U6VFdYLklRX1RPVEFMX0RFQlQuNTAwLjkvMzAvMjAwNy5MRlIuLlVTRAEAAABxYAAAAgAAAAUzNzEyOQEIAAAABQAAAAExAQAAAAk3MjEzNjY1MTcDAAAAAzE2MAIAAAAENDE3MwQAAAABMAcAAAAJOS8zMC8yMDA3CAAAAAk5LzMwLzIwMDcJAAAAATD+nDOQpZvPCJLuvJqlm88IMkNJUS5OWVNFOkJXQS5JUV9UT1RBTF9ERUJ</t>
  </si>
  <si>
    <t>ULjUwMC4xMi8zMC8xOTk3LkxGUi4uVVNEAQAAAGxkAAACAAAABTI5My42AQgAAAAFAAAAATEBAAAACTMyNDY4Mjk0NwMAAAADMTYwAgAAAAQ0MTczBAAAAAEwBwAAAAoxMi8zMC8xOTk3CAAAAAk5LzMwLzE5OTcJAAAAATBSo3CUpZvPCHa4AJ2lm88IMkNJUS5OWVNFOklSTS5JUV9UT1RBTF9ERUJULjUwMC4xMi8zMC8yMDA5LkxGUi4uVVNEAQAAAFR2AAACAAAACDMzMDYuNjQxAQgAAAAFAAAAATEBAAAACjE0MDk5NjUzNTkDAAAAAzE2MAIAAAAENDE3MwQAAAABMAcAAAAKMTIvMzAvMjAwOQgAAAAJOS8zMC8yMDA5CQAAAAEwekN3j6WbzwhmeD6apZvPCC9DSVEuTllTRTpBLklRX1RPVEFMX0RFQlQuNTAwLjkvMzAvMjAwNi5MRlIuLlVTRAEAAAAsXQIAAgAAAAQxNTAwAQgAAAAFAAAAATEBAAAACTQ0NzUxODg3OQMAAAADMTYwAgAAAAQ0MTczBAAAAAEwBwAAAAk5LzMwLzIwMDYIAAAACTcvMzEvMjAwNgkAAAABMILORZGlm88Ixrdcm6Wbzwg2Q0lRLk5BU0RBUUdTOlBFVE0uSVFfVE9UQUxfREVCVC41MDAuOS8zMC8yMDEyLkxGUi4uVVNEAQAAAJeAAAACAAAABzU0MC4yNTEBCAAAAAUAAAABMQEAAAAKMTU2MDU5MTA0NgMAAAADMTYwAgAAAAQ0MTczBAAAAAEwBwAAAAk5LzMwLzIwMTIIAAAACTcvMjkvMjAxMgkAAAABMGrF3o6lm88IRlLomaWbzwgxQ0lRLk5ZU0U6VFhULklRX1RPVEFMX0RFQlQuNTAwLj</t>
  </si>
  <si>
    <t>YvMzAvMjAwOS5MRlIuLlVTRAEAAADniQAAAgAAAAUxMDg0OQEIAAAABQAAAAExAQAAAAoxMzU2MzU2Nzg3AwAAAAMxNjACAAAABDQxNzMEAAAAATAHAAAACTYvMzAvMjAwOQgAAAAINC80LzIwMDkJAAAAATAqi7CPpZvPCIZFgZqlm88IMUNJUS5OWVNFOkZITi5JUV9UT1RBTF9ERUJULjUwMC42LzMwLzIwMDEuTEZSLi5VU0QBAAAAUSkEAAIAAAAHMzc0Ni4yNAEIAAAABQAAAAExAQAAAAoxMjc5MzAxMTQ2AwAAAAMxNjACAAAABDQxNzMEAAAAATAHAAAACTYvMzAvMjAwMQgAAAAJNi8zMC8yMDAxCQAAAAEwgs5FkaWbzwiyk1WbpZvPCDdDSVEuTkFTREFRR1M6QU1aTi5JUV9UT1RBTF9ERUJULjUwMC4xMi8zMC8yMDA1LkxGUi4uVVNEAQAAAD1JAAACAAAABDE1MjUBCAAAAAUAAAABMQEAAAAJMjkzNzc0ODM2AwAAAAMxNjACAAAABDQxNzMEAAAAATAHAAAACjEyLzMwLzIwMDUIAAAACTkvMzAvMjAwNQkAAAABMAL6kZGlm88Ihs2Cm6Wbzwg2Q0lRLk5BU0RBUUdTOkNUQVMuSVFfVE9UQUxfREVCVC41MDAuOS8zMC8yMDA4LkxGUi4uVVNEAQAAAHX6AwACAAAABzk1MC41NDUBCAAAAAUAAAABMQEAAAAKMTE5NzgwODM3MAMAAAADMTYwAgAAAAQ0MTczBAAAAAEwBwAAAAk5LzMwLzIwMDgIAAAACTgvMzEvMjAwOAkAAAABMG76kpClm88I6vmkmqWbzwgxQ0lRLk5ZU0U6TUNELklRX1RPVEFMX0RFQlQuNTAwLjkvM</t>
  </si>
  <si>
    <t>zAvMjAxMi5MRlIuLlVTRAEAAADgIAIAAgAAAAcxMzI2NC4xAQgAAAAFAAAAATEBAAAACjE1NzQwMjYwNjQDAAAAAzE2MAIAAAAENDE3MwQAAAABMAcAAAAJOS8zMC8yMDEyCAAAAAk5LzMwLzIwMTIJAAAAATBiShOPpZvPCCa2Dpqlm88IN0NJUS5OQVNEQVFHUzpCQkJZLklRX1RPVEFMX0RFQlQuNTAwLjEyLzMwLzE5OTkuTEZSLi5VU0QBAAAA8ugEAAIAAAABMAEIAAAABQAAAAExAQAAAAoxNDU5NDcxMzAyAwAAAAMxNjACAAAABDQxNzMEAAAAATAHAAAACjEyLzMwLzE5OTkIAAAACjExLzI3LzE5OTkJAAAAATBu4HCTpZvPCBIsh5ylm88IMUNJUS5OWVNFOklQRy5JUV9UT1RBTF9ERUJULjUwMC42LzMwLzIwMTAuTEZSLi5VU0QBAAAASKgBAAIAAAAGMTkxMy45AQgAAAAFAAAAATEBAAAACjE0NjQwNTQ5MDkDAAAAAzE2MAIAAAAENDE3MwQAAAABMAcAAAAJNi8zMC8yMDEwCAAAAAk2LzMwLzIwMTAJAAAAATCG7LKPpZvPCHIhepqlm88IOENJUS5OQVNEQVFHUzpESVNDLkEuSVFfVE9UQUxfREVCVC41MDAuMy8zMC8yMDAwLkxGUi4uVVNEAQAAAG3bWQEDAAAAAABCwwWTpZvPCIosXJylm88INkNJUS5OQVNEQVFHUzpIQkFOLklRX1RPVEFMX0RFQlQuNTAwLjMvMzAvMTk5Ny5MRlIuLlVTRAEAAABWQAQAAgAAAAg1NjkzLjc4NgEIAAAABQAAAAExAQAAAAoxNDcxMDgxMjUwAwAAAAMxNjACAAAABDQxNzMEAAAA</t>
  </si>
  <si>
    <t>ATAHAAAACTMvMzAvMTk5NwgAAAAKMTIvMzEvMTk5NgkAAAABMLoGwpSlm88ItnownaWbzwgyQ0lRLk5ZU0U6V0FULklRX1RPVEFMX0RFQlQuNTAwLjEyLzMwLzIwMDYuTEZSLi5VU0QBAAAAe44AAAIAAAAHODg1Ljg5MwEIAAAABQAAAAExAQAAAAk0NzQyNTg3MTYDAAAAAzE2MAIAAAAENDE3MwQAAAABMAcAAAAKMTIvMzAvMjAwNggAAAAJOS8zMC8yMDA2CQAAAAEwgs5FkaWbzwhqVlqbpZvPCDdDSVEuTkFTREFRR1M6T1JMWS5JUV9UT1RBTF9ERUJULjUwMC4xMi8zMC8xOTk2LkxGUi4uVVNEAQAAAMHyBAACAAAABTAuNDM4AQgAAAAFAAAAATEBAAAACTMyNDY3OTkxMQMAAAADMTYwAgAAAAQ0MTczBAAAAAEwBwAAAAoxMi8zMC8xOTk2CAAAAAk5LzMwLzE5OTYJAAAAATC6BsKUpZvPCMqeN52lm88IMUNJUS5OWVNFOlZOTy5JUV9UT1RBTF9ERUJULjUwMC4zLzMwLzIwMTAuTEZSLi5VU0QBAAAASMUEAAIAAAAJMTA3NTIuNzI3AQgAAAAFAAAAATEBAAAACjE0MzI4OTQwMjgDAAAAAzE2MAIAAAAENDE3MwQAAAABMAcAAAAJMy8zMC8yMDEwCAAAAAoxMi8zMS8yMDA5CQAAAAEwhuyyj6WbzwjOgnyapZvPCDFDSVEuTllTRTpNRFQuSVFfVE9UQUxfREVCVC41MDAuMy8zMC8yMDEwLkxGUi4uVVNEAQAAAHR6AAACAAAABDc0MjYBCAAAAAUAAAABMQEAAAAKMTQzNTQwMzc1OQMAAAADMTYwAgAAAAQ0MTczBAAAAAE</t>
  </si>
  <si>
    <t>wBwAAAAkzLzMwLzIwMTAIAAAACTEvMjkvMjAxMAkAAAABMO4em4+lm88ItghbmqWbzwgxQ0lRLk5ZU0U6TFRELklRX1RPVEFMX0RFQlQuNTAwLjYvMzAvMjAxMi5MRlIuLlVTRAEAAABoWwQAAgAAAAQ0NjAwAQgAAAAFAAAAATEBAAAACjE1NDg5MDg1OTgDAAAAAzE2MAIAAAAENDE3MwQAAAABMAcAAAAJNi8zMC8yMDEyCAAAAAk0LzI4LzIwMTIJAAAAATBiShOPpZvPCBKSB5qlm88IMUNJUS5OWVNFOlBOUi5JUV9UT1RBTF9ERUJULjUwMC4zLzMwLzE5OTYuTEZSLi5VU0QBAAAACIMEAAIAAAAHMzU5LjU3OAEIAAAABQAAAAExAQAAAAgxMDQ3OTMxOAMAAAADMTYwAgAAAAQ0MTczBAAAAAEwBwAAAAkzLzMwLzE5OTYIAAAACjEyLzMxLzE5OTUJAAAAATCOmQKVpZvPCHaQVp2lm88INkNJUS5OQVNEQVFHUzpFWFBFLklRX1RPVEFMX0RFQlQuNTAwLjkvMzAvMjAwMi5MRlIuLlVTRAEAAADDcYsBAwAAAAAATjvYkqWbzwg2RiWcpZvPCDJDSVEuTllTRTpBTEwuSVFfVE9UQUxfREVCVC41MDAuMTIvMzAvMjAwMS5MRlIuLlVTRAEAAAAXSQAAAgAAAAQ0MjMyAQgAAAAFAAAAATEBAAAABjIyNDg4NgMAAAADMTYwAgAAAAQ0MTczBAAAAAEwBwAAAAoxMi8zMC8yMDAxCAAAAAk5LzMwLzIwMDEJAAAAATBeW5SRpZvPCAp3k5ulm88IMUNJUS5OWVNFOkVNQy5JUV9UT1RBTF9ERUJULjUwMC45LzMwLzIwMDEuTEZSLi5VU0</t>
  </si>
  <si>
    <t>QBAAAAgdsBAAIAAAAGMzcuMTg1AQgAAAAFAAAAATEBAAAABjIwMjYxNgMAAAADMTYwAgAAAAQ0MTczBAAAAAEwBwAAAAk5LzMwLzIwMDEIAAAACTkvMzAvMjAwMQkAAAABMF5blJGlm88ICneTm6WbzwgwQ0lRLk5ZU0U6WEwuSVFfVE9UQUxfREVCVC41MDAuMy8zMC8yMDAxLkxGUi4uVVNEAQAAAKgzBgACAAAABzQ1MC4wMzIBCAAAAAUAAAABMQEAAAAIMTA0MDIwOTADAAAAAzE2MAIAAAAENDE3MwQAAAABMAcAAAAJMy8zMC8yMDAxCAAAAAoxMi8zMS8yMDAwCQAAAAEwBqdEkqWbzwh2MP+bpZvPCDFDSVEuTllTRTpWQVIuSVFfVE9UQUxfREVCVC41MDAuOS8zMC8yMDExLkxGUi4uVVNEAQAAAGPCBAACAAAABzE5Ny41MjYBCAAAAAUAAAABMQEAAAAKMTU3NzI5MTA1NwMAAAADMTYwAgAAAAQ0MTczBAAAAAEwBwAAAAk5LzMwLzIwMTEIAAAACTkvMzAvMjAxMQkAAAABMObzI4+lm88IuoYfmqWbzwgxQ0lRLk5ZU0U6QldBLklRX1RPVEFMX0RFQlQuNTAwLjMvMzAvMTk5Ni5MRlIuLlVTRAEAAABsZAAAAgAAAAUxMzQuNwEIAAAABQAAAAExAQAAAAkzMjQ3MjYyMTADAAAAAzE2MAIAAAAENDE3MwQAAAABMAcAAAAJMy8zMC8xOTk2CAAAAAoxMi8zMS8xOTk1CQAAAAEwfpqslKWbzwh6DhudpZvPCDBDSVEuTllTRTpJUi5JUV9UT1RBTF9ERUJULjUwMC42LzMwLzIwMDMuTEZSLi5VU0QBAAAAcEkEAAIAAAAGMjUzN</t>
  </si>
  <si>
    <t>S41AQgAAAAFAAAAATEBAAAACjEzMTEzMzE0NDUDAAAAAzE2MAIAAAAENDE3MwQAAAABMAcAAAAJNi8zMC8yMDAzCAAAAAk2LzMwLzIwMDMJAAAAATAGp0SSpZvPCKpJ85ulm88IMUNJUS5OWVNFOlZUUi5JUV9UT1RBTF9ERUJULjUwMC4zLzMwLzE5OTcuTEZSLi5VU0QBAAAA1RQGAAIAAAAHOTMxLjc1MwEIAAAABQAAAAExAQAAAAoxNDg3MzM1MjMyAwAAAAMxNjACAAAABDQxNzMEAAAAATAHAAAACTMvMzAvMTk5NwgAAAAJOS8zMC8xOTk1CQAAAAEwugbClKWbzwiiVimdpZvPCDZDSVEuTkFTREFRR1M6RExUUi5JUV9UT1RBTF9ERUJULjUwMC45LzMwLzIwMDMuTEZSLi5VU0QBAAAAJWwAAAIAAAAGMTg5Ljg4AQgAAAAFAAAAATEBAAAABjIxNzkwNwMAAAADMTYwAgAAAAQ0MTczBAAAAAEwBwAAAAk5LzMwLzIwMDMIAAAACDgvMy8yMDAzCQAAAAEwthYokqWbzwjq2rmbpZvPCDFDSVEuTllTRTpFSVguSVFfVE9UQUxfREVCVC41MDAuNi8zMC8xOTk3LkxGUi4uVVNEAQAAAEObBAACAAAACDg5NDYuMzI4AQgAAAAFAAAAATEBAAAACTMyMzA0MTM5OAMAAAADMTYwAgAAAAQ0MTczBAAAAAEwBwAAAAk2LzMwLzE5OTcIAAAACTYvMzAvMTk5NwkAAAABMPZBbpSlm88ILnsFnaWbzwg2Q0lRLk5BU0RBUUdTOlNQTFMuSVFfVE9UQUxfREVCVC41MDAuNi8zMC8xOTk3LkxGUi4uVVNEAQAAALSHAAACAAAABzQ2Mi44NTIB</t>
  </si>
  <si>
    <t>CAAAAAUAAAABMQEAAAAKMTMzODEyMTQ1MwMAAAADMTYwAgAAAAQ0MTczBAAAAAEwBwAAAAk2LzMwLzE5OTcIAAAACDUvMi8xOTk3CQAAAAEwUqNwlKWbzwgaV/6cpZvPCDFDSVEuTllTRTpNQ0QuSVFfVE9UQUxfREVCVC41MDAuOS8zMC8yMDAwLkxGUi4uVVNEAQAAAOAgAgACAAAABDc2NjcBCAAAAAUAAAABMQEAAAAGMTE3MzE1AwAAAAMxNjACAAAABDQxNzMEAAAAATAHAAAACTkvMzAvMjAwMAgAAAAJOS8zMC8yMDAwCQAAAAEwbuBwk6WbzwgmUI6cpZvPCDZDSVEuTkFTREFRR1M6TU9MWC5JUV9UT1RBTF9ERUJULjUwMC42LzMwLzE5OTguTEZSLi5VU0QBAAAA6qcBAAIAAAAFNS41NjYBCAAAAAUAAAABMQEAAAAJMzIxMDgyNzAxAwAAAAMxNjACAAAABDQxNzMEAAAAATAHAAAACTYvMzAvMTk5OAgAAAAJNi8zMC8xOTk4CQAAAAEwbukvlKWbzwiCieacpZvPCDJDSVEuTllTRTpDU1guSVFfVE9UQUxfREVCVC41MDAuMTIvMzAvMjAwOS5MRlIuLlVTRAEAAACc7wMAAgAAAAQ4MDA4AQgAAAAFAAAAATEBAAAACjE0MzAzNzk1ODIDAAAAAzE2MAIAAAAENDE3MwQAAAABMAcAAAAKMTIvMzAvMjAwOQgAAAAKMTIvMjUvMjAwOQkAAAABMB6zho6lm88IPv/GmaWbzwg2Q0lRLk5BU0RBUUdTOkRFTEwuSVFfVE9UQUxfREVCVC41MDAuMy8zMC8yMDEyLkxGUi4uVVNEAQAAACEPBAACAAAABDkyNTQBCAAAAAUAAAABMQE</t>
  </si>
  <si>
    <t>AAAAKMTUyODYxMjY2NQMAAAADMTYwAgAAAAQ0MTczBAAAAAEwBwAAAAkzLzMwLzIwMTIIAAAACDIvMy8yMDEyCQAAAAEwHrOGjqWbzwiuhNCZpZvPCDFDSVEuTllTRTpGTFIuSVFfVE9UQUxfREVCVC41MDAuNi8zMC8yMDA2LkxGUi4uVVNEAQAAACsBCgACAAAABzU1OS45MTEBCAAAAAUAAAABMQEAAAAJNDI3NjkyNDA2AwAAAAMxNjACAAAABDQxNzMEAAAAATAHAAAACTYvMzAvMjAwNggAAAAJNi8zMC8yMDA2CQAAAAEwXluUkaWbzwguwpqbpZvPCDZDSVEuTkFTREFRR1M6Q1RYUy5JUV9UT1RBTF9ERUJULjUwMC45LzMwLzIwMDYuTEZSLi5VU0QBAAAAnGcAAAIAAAABMAEIAAAABQAAAAExAQAAAAk0Nzg1MzUyNzMDAAAAAzE2MAIAAAAENDE3MwQAAAABMAcAAAAJOS8zMC8yMDA2CAAAAAk5LzMwLzIwMDYJAAAAATAC+pGRpZvPCHKpe5ulm88IMUNJUS5OWVNFOlJIVC5JUV9UT1RBTF9ERUJULjUwMC45LzMwLzIwMDQuTEZSLi5VU0QBAAAAj4MAAAIAAAAHNjAwLjg5NQEIAAAABQAAAAExAQAAAAkxODQ3NDk2ODADAAAAAzE2MAIAAAAENDE3MwQAAAABMAcAAAAJOS8zMC8yMDA0CAAAAAk4LzMxLzIwMDQJAAAAATBeW5SRpZvPCJrxiZulm88IMUNJUS5OWVNFOkVGWC5JUV9UT1RBTF9ERUJULjUwMC4zLzMwLzE5OTkuTEZSLi5VU0QBAAAAha4CAAIAAAAHOTE2Ljg3MwEIAAAABQAAAAExAQAAAAkzMjA3OTIzMz</t>
  </si>
  <si>
    <t>YDAAAAAzE2MAIAAAAENDE3MwQAAAABMAcAAAAJMy8zMC8xOTk5CAAAAAoxMi8zMS8xOTk4CQAAAAEwco+ek6WbzwjmZbScpZvPCDBDSVEuTllTRTpCSy5JUV9UT1RBTF9ERUJULjUwMC4zLzMwLzIwMTEuTEZSLi5VU0QBAAAAUhECAAIAAAAFMzQ5NDkBCAAAAAUAAAABMQEAAAAKMTU1MDkyNDIzNwMAAAADMTYwAgAAAAQ0MTczBAAAAAEwBwAAAAkzLzMwLzIwMTEIAAAACjEyLzMxLzIwMTAJAAAAATDuHpuPpZvPCF79cpqlm88IL0NJUS5OWVNFOkEuSVFfVE9UQUxfREVCVC41MDAuMy8zMC8yMDA1LkxGUi4uVVNEAQAAACxdAgACAAAABDExNTABCAAAAAUAAAABMQEAAAAJMjE0NjU3MTk4AwAAAAMxNjACAAAABDQxNzMEAAAAATAHAAAACTMvMzAvMjAwNQgAAAAJMS8zMS8yMDA1CQAAAAEwgs5FkaWbzwiSnmibpZvPCDZDSVEuTkFTREFRR1M6QUtBTS5JUV9UT1RBTF9ERUJULjUwMC4zLzMwLzIwMDIuTEZSLi5VU0QBAAAAyl8AAAIAAAAHMzAwLjUxOAEIAAAABQAAAAExAQAAAAgxNzc1Mjk5NAMAAAADMTYwAgAAAAQ0MTczBAAAAAEwBwAAAAkzLzMwLzIwMDIIAAAACjEyLzMxLzIwMDEJAAAAATBOO9iSpZvPCO4IKpylm88IMUNJUS5OWVNFOkZSWC5JUV9UT1RBTF9ERUJULjUwMC45LzMwLzIwMDkuTEZSLi5VU0QBAAAAfCsEAAIAAAABMAEIAAAABQAAAAExAQAAAAoxNDEwMTk3Mzc1AwAAAAMxNjACAAAABDQxN</t>
  </si>
  <si>
    <t>zMEAAAAATAHAAAACTkvMzAvMjAwOQgAAAAJOS8zMC8yMDA5CQAAAAEwbvqSkKWbzwgyN6CapZvPCDFDSVEuTllTRTpKQ0kuSVFfVE9UQUxfREVCVC41MDAuOS8zMC8yMDExLkxGUi4uVVNEAQAAAN5PBAACAAAABDUxNjYBCAAAAAUAAAABMQEAAAAKMTU3Njg5NzIwNwMAAAADMTYwAgAAAAQ0MTczBAAAAAEwBwAAAAk5LzMwLzIwMTEIAAAACTkvMzAvMjAxMQkAAAABMGrF3o6lm88IMi7hmaWbzwgxQ0lRLk5ZU0U6VElFLklRX1RPVEFMX0RFQlQuNTAwLjMvMzAvMjAwNS5MRlIuLlVTRAEAAAD6hAUAAgAAAAY1NS4xODYBCAAAAAUAAAABMQEAAAAJMjE4MTM5MzM3AwAAAAMxNjACAAAABDQxNzMEAAAAATAHAAAACTMvMzAvMjAwNQgAAAAKMTIvMzEvMjAwNAkAAAABMAL6kZGlm88I4i6Fm6WbzwgyQ0lRLk5ZU0U6TEVHLklRX1RPVEFMX0RFQlQuNTAwLjEyLzMwLzIwMTAuTEZSLi5VU0QBAAAAKHgAAAIAAAAFODQzLjMBCAAAAAUAAAABMQEAAAAKMTQ4MTAyMDI0OAMAAAADMTYwAgAAAAQ0MTczBAAAAAEwBwAAAAoxMi8zMC8yMDEwCAAAAAk5LzMwLzIwMTAJAAAAATBiShOPpZvPCG7zCZqlm88IMUNJUS5OWVNFOkpXTi5JUV9UT1RBTF9ERUJULjUwMC42LzMwLzE5OTkuTEZSLi5VU0QBAAAA130AAAIAAAAHODY4LjE2MgEIAAAABQAAAAExAQAAAAkzMTAwNjA3NDQDAAAAAzE2MAIAAAAENDE3MwQAAAABMAcAAAAJ</t>
  </si>
  <si>
    <t>Ni8zMC8xOTk5CAAAAAk0LzMwLzE5OTkJAAAAATByj56TpZvPCHbgqpylm88INUNJUS5OQVNEQVFHUzpIQVMuSVFfVE9UQUxfREVCVC41MDAuOS8zMC8yMDAwLkxGUi4uVVNEAQAAAPI8BAACAAAACDE1MzIuMzM0AQgAAAAFAAAAATEBAAAABjI2MzAzMQMAAAADMTYwAgAAAAQ0MTczBAAAAAEwBwAAAAk5LzMwLzIwMDAIAAAACDcvMi8yMDAwCQAAAAEwwh+7k6WbzwhWE2icpZvPCDJDSVEuTllTRTpFSVguSVFfVE9UQUxfREVCVC41MDAuMTIvMzAvMjAwMi5MRlIuLlVTRAEAAABDmwQAAgAAAAUxNTcyNgEIAAAABQAAAAExAQAAAAczNDgyMTI3AwAAAAMxNjACAAAABDQxNzMEAAAAATAHAAAACjEyLzMwLzIwMDIIAAAACTkvMzAvMjAwMgkAAAABMPrOGpGlm88Imhk0m6WbzwgxQ0lRLk5ZU0U6Vk5PLklRX1RPVEFMX0RFQlQuNTAwLjMvMzAvMTk5Ni5MRlIuLlVTRAEAAABIxQQAAgAAAAcyNzcuMjI4AQgAAAAFAAAAATEBAAAACTY0ODUzMzAxMAMAAAADMTYwAgAAAAQ0MTczBAAAAAEwBwAAAAkzLzMwLzE5OTYIAAAACjEyLzMxLzE5OTUJAAAAATCOmQKVpZvPCKqpSp2lm88IMUNJUS5OWVNFOlRFUi5JUV9UT1RBTF9ERUJULjUwMC4zLzMwLzIwMDIuTEZSLi5VU0QBAAAACHIBAAIAAAAHNDU5LjUwMgEIAAAABQAAAAExAQAAAAcyNzg1NjE0AwAAAAMxNjACAAAABDQxNzMEAAAAATAHAAAACTMvMzAvMjAwMggAAAA</t>
  </si>
  <si>
    <t>KMTIvMzEvMjAwMQkAAAABME472JKlm88IElQxnKWbzwg1Q0lRLk5BU0RBUUdTOkFEUC5JUV9UT1RBTF9ERUJULjUwMC42LzMwLzIwMDkuTEZSLi5VU0QBAAAAPe0BAAIAAAAFNzcyLjcBCAAAAAUAAAABMQEAAAAKMTM5NDE0MDYxMwMAAAADMTYwAgAAAAQ0MTczBAAAAAEwBwAAAAk2LzMwLzIwMDkIAAAACTYvMzAvMjAwOQkAAAABMHpDd4+lm88IwtlAmqWbzwgyQ0lRLk5ZU0U6RE9XLklRX1RPVEFMX0RFQlQuNTAwLjEyLzMwLzE5OTcuTEZSLi5VU0QBAAAAuLkLAAIAAAAENTI0NQEIAAAABQAAAAExAQAAAAkyOTUyNDgxMzcDAAAAAzE2MAIAAAAENDE3MwQAAAABMAcAAAAKMTIvMzAvMTk5NwgAAAAJOS8zMC8xOTk3CQAAAAEw9kFulKWbzwiK3AedpZvPCDFDSVEuTllTRTpTVEouSVFfVE9UQUxfREVCVC41MDAuNi8zMC8yMDA1LkxGUi4uVVNEAQAAAGOaBAACAAAABzE4OC45ODYBCAAAAAUAAAABMQEAAAAJMjQ2MDA2MzI1AwAAAAMxNjACAAAABDQxNzMEAAAAATAHAAAACTYvMzAvMjAwNQgAAAAJNi8zMC8yMDA1CQAAAAEwekN3j6WbzwiOwEyapZvPCDFDSVEuTllTRTpUTUsuSVFfVE9UQUxfREVCVC41MDAuNi8zMC8yMDAyLkxGUi4uVVNEAQAAALS2BAACAAAABzg2Ny44MTIBCAAAAAUAAAABMQEAAAAKMTMwODE5NTA3OAMAAAADMTYwAgAAAAQ0MTczBAAAAAEwBwAAAAk2LzMwLzIwMDIIAAAACTYvMzAvMj</t>
  </si>
  <si>
    <t>AwMgkAAAABMILORZGlm88IVjJTm6WbzwgxQ0lRLk5ZU0U6VEhDLklRX1RPVEFMX0RFQlQuNTAwLjkvMzAvMjAwOC5MRlIuLlVTRAEAAACHpQEAAgAAAAQ0Nzc5AQgAAAAFAAAAATEBAAAACjEyMzkwMzA1ODkDAAAAAzE2MAIAAAAENDE3MwQAAAABMAcAAAAJOS8zMC8yMDA4CAAAAAk5LzMwLzIwMDgJAAAAATBu+pKQpZvPCOr5pJqlm88IMUNJUS5OWVNFOkhFUy5JUV9UT1RBTF9ERUJULjUwMC42LzMwLzIwMDAuTEZSLi5VU0QBAAAA8c8DAAIAAAAEMjExNAEIAAAABQAAAAExAQAAAAcxODY3Mzc2AwAAAAMxNjACAAAABDQxNzMEAAAAATAHAAAACTYvMzAvMjAwMAgAAAAJNi8zMC8yMDAwCQAAAAEwwh+7k6WbzwhWE2icpZvPCDFDSVEuTllTRTpTSk0uSVFfVE9UQUxfREVCVC41MDAuOS8zMC8yMDA4LkxGUi4uVVNEAQAAAOehBAACAAAABzc4OC45NDUBCAAAAAUAAAABMQEAAAAKMTE0NzY4NTk1MwMAAAADMTYwAgAAAAQ0MTczBAAAAAEwBwAAAAk5LzMwLzIwMDgIAAAACTcvMzEvMjAwOAkAAAABMJqYu5Clm88IMg/2mqWbzwgxQ0lRLk5ZU0U6QURULklRX1RPVEFMX0RFQlQuNTAwLjkvMzAvMjAwMy5MRlIuLlVTRAEAAACPBPoKAwAAAAAAYghHkqWbzwhKktabpZvPCDFDSVEuTllTRTpTV0suSVFfVE9UQUxfREVCVC41MDAuMy8zMC8yMDAxLkxGUi4uVVNEAQAAAFGnBAACAAAABTQ2Mi40AQgAAAAFAAAAATEBA</t>
  </si>
  <si>
    <t>AAACDEwNTM2OTk3AwAAAAMxNjACAAAABDQxNzMEAAAAATAHAAAACTMvMzAvMjAwMQgAAAAKMTIvMzAvMjAwMAkAAAABMMIfu5Olm88IDtZsnKWbzwgyQ0lRLk5ZU0U6QkNSLklRX1RPVEFMX0RFQlQuNTAwLjEyLzMwLzIwMDIuTEZSLi5VU0QBAAAAs+ADAAIAAAAFMTU2LjgBCAAAAAUAAAABMQEAAAAGMjI3NDUyAwAAAAMxNjACAAAABDQxNzMEAAAAATAHAAAACjEyLzMwLzIwMDIIAAAACTkvMzAvMjAwMgkAAAABMJqYu5Clm88I2gMOm6Wbzwg0Q0lRLk5BU0RBUUdTOk1VLklRX1RPVEFMX0RFQlQuNTAwLjYvMzAvMjAwOS5MRlIuLlVTRAEAAAAGaQQAAgAAAAQzMTI0AQgAAAAFAAAAATEBAAAACjEzODY5MzM4MTEDAAAAAzE2MAIAAAAENDE3MwQAAAABMAcAAAAJNi8zMC8yMDA5CAAAAAg2LzQvMjAwOQkAAAABMB6zho6lm88ImmDJmaWbzwgwQ0lRLk5ZU0U6TUEuSVFfVE9UQUxfREVCVC41MDAuNi8zMC8yMDA4LkxGUi4uVVNEAQAAAIzVYgACAAAABzE3MC42MzcBCAAAAAUAAAABMQEAAAAKMTA5NzU0MjUwMwMAAAADMTYwAgAAAAQ0MTczBAAAAAEwBwAAAAk2LzMwLzIwMDgIAAAACTYvMzAvMjAwOAkAAAABMKaRS5Clm88I4n7ZmqWbzwgyQ0lRLk5ZU0U6Q1NYLklRX1RPVEFMX0RFQlQuNTAwLjEyLzMwLzIwMDAuTEZSLi5VU0QBAAAAnO8DAAIAAAAENjgzNwEIAAAABQAAAAExAQAAAAgxMDYxMTE2MAMAAAAD</t>
  </si>
  <si>
    <t>MTYwAgAAAAQ0MTczBAAAAAEwBwAAAAoxMi8zMC8yMDAwCAAAAAoxMi8yOS8yMDAwCQAAAAEwbuBwk6WbzwgmUI6cpZvPCDFDSVEuTllTRTpUWUMuSVFfVE9UQUxfREVCVC41MDAuMy8zMC8yMDA5LkxGUi4uVVNEAQAAAA6kAQACAAAABDQyNDIBCAAAAAUAAAABMQEAAAAKMTM4OTY0MDMwNQMAAAADMTYwAgAAAAQ0MTczBAAAAAEwBwAAAAkzLzMwLzIwMDkIAAAACTMvMjYvMjAwOQkAAAABMKaRS5Clm88IzlrSmqWbzwgxQ0lRLk5ZU0U6QkRYLklRX1RPVEFMX0RFQlQuNTAwLjkvMzAvMjAwMS5MRlIuLlVTRAEAAAD+lAEAAgAAAAgxMjM3LjAwOAEIAAAABQAAAAExAQAAAAgxMDUzNDc1MQMAAAADMTYwAgAAAAQ0MTczBAAAAAEwBwAAAAk5LzMwLzIwMDEIAAAACTkvMzAvMjAwMQkAAAABMG4wxZKlm88IxsAbnKWbzwg2Q0lRLk5BU0RBUUdTOk9SQ0wuSVFfVE9UQUxfREVCVC41MDAuOS8zMC8xOTk3LkxGUi4uVVNEAQAAAOdWAAACAAAABzMwNS42NTUBCAAAAAUAAAABMQEAAAAJMzE2NzgzNzI4AwAAAAMxNjACAAAABDQxNzMEAAAAATAHAAAACTkvMzAvMTk5NwgAAAAJOC8zMS8xOTk3CQAAAAEwbukvlKWbzwg6TOucpZvPCDBDSVEuTllTRTpQTS5JUV9UT1RBTF9ERUJULjUwMC45LzMwLzIwMDcuTEZSLi5VU0QBAAAA3TxkAAIAAAAEMzM3OAEIAAAABQAAAAExAQAAAAk3MjIyMjU2MjMDAAAAAzE2MAIAAAAENDE</t>
  </si>
  <si>
    <t>3MwQAAAABMAcAAAAJOS8zMC8yMDA3CAAAAAk5LzMwLzIwMDcJAAAAATCmkUuQpZvPCJpB3pqlm88IMkNJUS5OWVNFOkRURS5JUV9UT1RBTF9ERUJULjUwMC4xMi8zMC8yMDA0LkxGUi4uVVNEAQAAAGYRBAACAAAABDg2MTkBCAAAAAUAAAABMQEAAAAJMTkwNDY4MTc2AwAAAAMxNjACAAAABDQxNzMEAAAAATAHAAAACjEyLzMwLzIwMDQIAAAACTkvMzAvMjAwNAkAAAABMF5blJGlm88IPpCHm6WbzwgvQ0lRLk5ZU0U6Sy5JUV9UT1RBTF9ERUJULjUwMC45LzMwLzIwMDcuTEZSLi5VU0QBAAAA3FIEAAIAAAAENDg5MAEIAAAABQAAAAExAQAAAAk3MTk5Njc3MDUDAAAAAzE2MAIAAAAENDE3MwQAAAABMAcAAAAJOS8zMC8yMDA3CAAAAAk5LzI5LzIwMDcJAAAAATDuHpuPpZvPCJIWZ5qlm88IMUNJUS5OWVNFOk9LRS5JUV9UT1RBTF9ERUJULjUwMC42LzMwLzIwMDQuTEZSLi5VU0QBAAAAAXwEAAIAAAAIMjAwMC44NzcBCAAAAAUAAAABMQEAAAAJMTg5Njc4MzU2AwAAAAMxNjACAAAABDQxNzMEAAAAATAHAAAACTYvMzAvMjAwNAgAAAAJNi8zMC8yMDA0CQAAAAEwAvqRkaWbzwhKYW2bpZvPCDFDSVEuTllTRTpIU1AuSVFfVE9UQUxfREVCVC41MDAuMy8zMC8xOTk3LkxGUi4uVVNEAQAAAKe4kwADAAAAAAB+mqyUpZvPCI4yIp2lm88IMkNJUS5OWVNFOlBDRy5JUV9UT1RBTF9ERUJULjUwMC4xMi8zMC8yMDEwLkxGUi</t>
  </si>
  <si>
    <t>4uVVNEAQAAACUiAgACAAAABTEzNTk1AQgAAAAFAAAAATEBAAAACjE0ODAzMDExMDIDAAAAAzE2MAIAAAAENDE3MwQAAAABMAcAAAAKMTIvMzAvMjAxMAgAAAAJOS8zMC8yMDEwCQAAAAEwSoCdj6Wbzwj+RVaapZvPCDZDSVEuTkFTREFRR1M6SENCSy5JUV9UT1RBTF9ERUJULjUwMC42LzMwLzIwMDIuTEZSLi5VU0QBAAAAoh4GAAIAAAAEMjk1MAEIAAAABQAAAAExAQAAAAczMzAzNDc5AwAAAAMxNjACAAAABDQxNzMEAAAAATAHAAAACTYvMzAvMjAwMggAAAAJNi8zMC8yMDAyCQAAAAEwbjDFkqWbzwhqXxmcpZvPCDdDSVEuTkFTREFRR1M6Q09TVC5JUV9UT1RBTF9ERUJULjUwMC4xMi8zMC8xOTk2LkxGUi4uVVNEAQAAAJFqAQACAAAACDEzOTMuNzM5AQgAAAAFAAAAATEBAAAABzE4NDgzNDQDAAAAAzE2MAIAAAAENDE3MwQAAAABMAcAAAAKMTIvMzAvMTk5NggAAAAKMTEvMjQvMTk5NgkAAAABMLoGwpSlm88I/rcrnaWbzwgxQ0lRLk5ZU0U6SE9HLklRX1RPVEFMX0RFQlQuNTAwLjMvMzAvMjAwMy5MRlIuLlVTRAEAAADEOwQAAgAAAAY2ODAuMDYBCAAAAAUAAAABMQEAAAAHMTc4NjE5OQMAAAADMTYwAgAAAAQ0MTczBAAAAAEwBwAAAAkzLzMwLzIwMDMIAAAACTMvMzAvMjAwMwkAAAABME472JKlm88I2uQinKWbzwgxQ0lRLk5ZU0U6Q1ZILklRX1RPVEFMX0RFQlQuNTAwLjMvMzAvMjAwOS5MRlIuLlVTRAEAA</t>
  </si>
  <si>
    <t>AD9aQAAAgAAAAgxOTAyLjU2OQEIAAAABQAAAAExAQAAAAoxMzkxMDEyMjE4AwAAAAMxNjACAAAABDQxNzMEAAAAATAHAAAACTMvMzAvMjAwOQgAAAAJMy8zMC8yMDA5CQAAAAEwmpi7kKWbzwjWrfOapZvPCDFDSVEuTllTRTpXUE8uSVFfVE9UQUxfREVCVC41MDAuNi8zMC8xOTk3LkxGUi4uVVNEAQAAABtmAQACAAAAATABCAAAAAUAAAABMQEAAAAHMTk2NzI5NAMAAAADMTYwAgAAAAQ0MTczBAAAAAEwBwAAAAk2LzMwLzE5OTcIAAAACTYvMjkvMTk5NwkAAAABMPZBbpSlm88I5j0KnaWbzwgxQ0lRLk5ZU0U6QVBELklRX1RPVEFMX0RFQlQuNTAwLjkvMzAvMTk5Ny5MRlIuLlVTRAEAAAAkygMAAgAAAAYyNTA4LjMBCAAAAAUAAAABMQEAAAAJMzEzMzM3NzgwAwAAAAMxNjACAAAABDQxNzMEAAAAATAHAAAACTkvMzAvMTk5NwgAAAAJOS8zMC8xOTk3CQAAAAEwfpqslKWbzwj6YRGdpZvPCDVDSVEuTkFTREFRR1M6Q0EuSVFfVE9UQUxfREVCVC41MDAuMTIvMzAvMjAwNi5MRlIuLlVTRAEAAAABAwQAAgAAAAQyNTg4AQgAAAAFAAAAATEBAAAACTQ3NDI2MjYyOQMAAAADMTYwAgAAAAQ0MTczBAAAAAEwBwAAAAoxMi8zMC8yMDA2CAAAAAk5LzMwLzIwMDYJAAAAATCCzkWRpZvPCGpWWpulm88IMUNJUS5OWVNFOk5FTS5JUV9UT1RBTF9ERUJULjUwMC4zLzMwLzE5OTYuTEZSLi5VU0QBAAAA03MEAAIAAAAHNjQyLjQw</t>
  </si>
  <si>
    <t>OAEIAAAABQAAAAExAQAAAAoxMzM4MTIxNTg5AwAAAAMxNjACAAAABDQxNzMEAAAAATAHAAAACTMvMzAvMTk5NggAAAAJMy8zMC8xOTk2CQAAAAEwugbClKWbzwgmADqdpZvPCC9DSVEuTllTRTpELklRX1RPVEFMX0RFQlQuNTAwLjYvMzAvMTk5Ni5MRlIuLlVTRAEAAABhEwQAAgAAAAY1NDg3LjkBCAAAAAUAAAABMQEAAAAJMjk1NzE2MDUxAwAAAAMxNjACAAAABDQxNzMEAAAAATAHAAAACTYvMzAvMTk5NggAAAAJNi8zMC8xOTk2CQAAAAEwjpkClaWbzwi+zVGdpZvPCDBDSVEuTllTRTpJUC5JUV9UT1RBTF9ERUJULjUwMC45LzMwLzIwMDcuTEZSLi5VU0QBAAAAbO4AAAIAAAAENjc3NwEIAAAABQAAAAExAQAAAAk3MjMwMTkwMTcDAAAAAzE2MAIAAAAENDE3MwQAAAABMAcAAAAJOS8zMC8yMDA3CAAAAAk5LzMwLzIwMDcJAAAAATCWGveQpZvPCAJMHJulm88IMUNJUS5OWVNFOkpDUC5JUV9UT1RBTF9ERUJULjUwMC45LzMwLzIwMDIuTEZSLi5VU0QBAAAAyIIEAAIAAAAENTIwMwEIAAAABQAAAAExAQAAAAcxNzI5MjQ1AwAAAAMxNjACAAAABDQxNzMEAAAAATAHAAAACTkvMzAvMjAwMggAAAAJNy8yNy8yMDAyCQAAAAEwBqdEkqWbzwhiDPibpZvPCDFDSVEuTllTRTpQTkMuSVFfVE9UQUxfREVCVC41MDAuNi8zMC8yMDA0LkxGUi4uVVNEAQAAALl+BAACAAAABTEwOTM3AQgAAAAFAAAAATEBAAAACjEzMzQxMDg</t>
  </si>
  <si>
    <t>zMDADAAAAAzE2MAIAAAAENDE3MwQAAAABMAcAAAAJNi8zMC8yMDA0CAAAAAk2LzMwLzIwMDQJAAAAATC2FiiSpZvPCLJrq5ulm88INkNJUS5OQVNEQVFHUzpMSUZFLklRX1RPVEFMX0RFQlQuNTAwLjMvMzAvMjAxMS5MRlIuLlVTRAEAAAAtdgAAAgAAAAgzMDc1LjM3MwEIAAAABQAAAAExAQAAAAoxNTI2MDY2NDAwAwAAAAMxNjACAAAABDQxNzMEAAAAATAHAAAACTMvMzAvMjAxMQgAAAAKMTIvMzEvMjAxMAkAAAABMHpDd4+lm88IouRTmqWbzwgwQ0lRLk5ZU0U6Q0wuSVFfVE9UQUxfREVCVC41MDAuNi8zMC8yMDA2LkxGUi4uVVNEAQAAAGcABAACAAAABjM2MTMuNAEIAAAABQAAAAExAQAAAAk0MjE5Njc0NDgDAAAAAzE2MAIAAAAENDE3MwQAAAABMAcAAAAJNi8zMC8yMDA2CAAAAAk2LzMwLzIwMDYJAAAAATCamLuQpZvPCGp+BJulm88IMUNJUS5OWVNFOklHVC5JUV9UT1RBTF9ERUJULjUwMC45LzMwLzIwMDkuTEZSLi5VU0QBAAAAXksEAAIAAAAEMjAyMAEIAAAABQAAAAExAQAAAAoxNDE0NDQ5NjQ2AwAAAAMxNjACAAAABDQxNzMEAAAAATAHAAAACTkvMzAvMjAwOQgAAAAJOS8zMC8yMDA5CQAAAAEwipIhj6WbzwjOqiaapZvPCDBDSVEuTllTRTpNUy5JUV9UT1RBTF9ERUJULjUwMC45LzMwLzIwMDQuTEZSLi5VU0QBAAAAQjcHAAIAAAAGNDM1NzI5AQgAAAAFAAAAATEBAAAACTE4NTA4MzExMAMAAAADMT</t>
  </si>
  <si>
    <t>YwAgAAAAQ0MTczBAAAAAEwBwAAAAk5LzMwLzIwMDQIAAAACTgvMzEvMjAwNAkAAAABMILORZGlm88IQg5Mm6WbzwgyQ0lRLk5ZU0U6UFJVLklRX1RPVEFMX0RFQlQuNTAwLjEyLzMwLzE5OTYuTEZSLi5VU0QBAAAA+NcPAAMAAAAAAH6arJSlm88I1m8dnaWbzwg4Q0lRLk5BU0RBUUdTOkRJU0MuQS5JUV9UT1RBTF9ERUJULjUwMC45LzMwLzE5OTYuTEZSLi5VU0QBAAAAbdtZAQMAAAAAALoGwpSlm88IWhkunaWbzwgxQ0lRLk5ZU0U6RkRPLklRX1RPVEFMX0RFQlQuNTAwLjMvMzAvMjAwNy5MRlIuLlVTRAEAAADkIQQAAgAAAAMyNTABCAAAAAUAAAABMQEAAAAJNTY2NzYwMjg0AwAAAAMxNjACAAAABDQxNzMEAAAAATAHAAAACTMvMzAvMjAwNwgAAAAIMy8zLzIwMDcJAAAAATBeW5SRpZvPCBqek5ulm88IMUNJUS5OWVNFOldMUC5JUV9UT1RBTF9ERUJULjUwMC4zLzMwLzE5OTkuTEZSLi5VU0QBAAAATXECAAMAAAAAAHKPnpOlm88IltWXnKWbzwgxQ0lRLk5ZU0U6S01CLklRX1RPVEFMX0RFQlQuNTAwLjYvMzAvMjAwMi5MRlIuLlVTRAEAAADRVAQAAgAAAAYzNzExLjYBCAAAAAUAAAABMQEAAAAHMTc4MDQyNwMAAAADMTYwAgAAAAQ0MTczBAAAAAEwBwAAAAk2LzMwLzIwMDIIAAAACTYvMzAvMjAwMgkAAAABMLYWKJKlm88IVmO8m6WbzwgwQ0lRLk5ZU0U6T0kuSVFfVE9UQUxfREVCVC41MDAuOS8zMC8yMDEyL</t>
  </si>
  <si>
    <t>kxGUi4uVVNEAQAAAEd/AAACAAAABDM4OTMBCAAAAAUAAAABMQEAAAAKMTU3MzA2MTU1NAMAAAADMTYwAgAAAAQ0MTczBAAAAAEwBwAAAAk5LzMwLzIwMTIIAAAACTkvMzAvMjAxMgkAAAABMGJKE4+lm88IEpIHmqWbzwgwQ0lRLk5ZU0U6R0QuSVFfVE9UQUxfREVCVC41MDAuMy8zMC8yMDExLkxGUi4uVVNEAQAAAIEwBAACAAAABDMyMDMBCAAAAAUAAAABMQEAAAAKMTUxMTExNzgyMQMAAAADMTYwAgAAAAQ0MTczBAAAAAEwBwAAAAkzLzMwLzIwMTEIAAAACjEyLzMxLzIwMTAJAAAAATBKgJ2PpZvPCKLkU5qlm88INkNJUS5OQVNEQVFHUzpQQkNULklRX1RPVEFMX0RFQlQuNTAwLjkvMzAvMjAwMi5MRlIuLlVTRAEAAABegwQAAgAAAAYyNDc1LjEBCAAAAAUAAAABMQEAAAAJMzI2MDk5NTEyAwAAAAMxNjACAAAABDQxNzMEAAAAATAHAAAACTkvMzAvMjAwMggAAAAJOS8zMC8yMDAyCQAAAAEwbjDFkqWbzwiKVAacpZvPCDFDSVEuTllTRTpVVFguSVFfVE9UQUxfREVCVC41MDAuNi8zMC8xOTk5LkxGUi4uVVNEAQAAAP5tAgACAAAABDI1MDkBCAAAAAUAAAABMQEAAAAJMzE3NjIzMDk5AwAAAAMxNjACAAAABDQxNzMEAAAAATAHAAAACTYvMzAvMTk5OQgAAAAJNi8zMC8xOTk5CQAAAAEwwvcQlKWbzwieKLmcpZvPCDZDSVEuTkFTREFRR1M6R0lMRC5JUV9UT1RBTF9ERUJULjUwMC42LzMwLzIwMDkuTEZSLi5VU0QB</t>
  </si>
  <si>
    <t>AAAASnEAAAIAAAAIMTU3NC4yNzUBCAAAAAUAAAABMQEAAAAKMTM5MTQyNjkyOAMAAAADMTYwAgAAAAQ0MTczBAAAAAEwBwAAAAk2LzMwLzIwMDkIAAAACTYvMzAvMjAwOQkAAAABMO4em4+lm88IyiximqWbzwgwQ0lRLk5ZU0U6WEwuSVFfVE9UQUxfREVCVC41MDAuMy8zMC8xOTk2LkxGUi4uVVNEAQAAAKgzBgACAAAAATABCAAAAAUAAAABMQEAAAAHMTk1OTQxOAMAAAADMTYwAgAAAAQ0MTczBAAAAAEwBwAAAAkzLzMwLzE5OTYIAAAACTIvMjkvMTk5NgkAAAABMLoGwpSlm88IgmE8naWbzwgwQ0lRLk5ZU0U6Q0kuSVFfVE9UQUxfREVCVC41MDAuNi8zMC8xOTk2LkxGUi4uVVNEAQAAAGOjAgACAAAABDE0NDMBCAAAAAUAAAABMQEAAAAJMjk1NTMxNDI2AwAAAAMxNjACAAAABDQxNzMEAAAAATAHAAAACTYvMzAvMTk5NggAAAAJNi8zMC8xOTk2CQAAAAEwugbClKWbzwgmADqdpZvPCDBDSVEuTllTRTpDRi5JUV9UT1RBTF9ERUJULjUwMC45LzMwLzIwMDMuTEZSLi5VU0QBAAAAwCRVAQMAAAAAAILORZGlm88I+tBQm6WbzwgxQ0lRLk5ZU0U6U1RKLklRX1RPVEFMX0RFQlQuNTAwLjMvMzAvMTk5Ni5MRlIuLlVTRAEAAABjmgQAAgAAAAI4MQEIAAAABQAAAAExAQAAAAoxMzM4MTIxNDQzAwAAAAMxNjACAAAABDQxNzMEAAAAATAHAAAACTMvMzAvMTk5NggAAAAJMy8zMC8xOTk2CQAAAAEwugbClKWbzwiCYTydpZv</t>
  </si>
  <si>
    <t>PCDFDSVEuTllTRTpQUEcuSVFfVE9UQUxfREVCVC41MDAuOS8zMC8yMDA2LkxGUi4uVVNEAQAAAO9+BAACAAAABDEzMTMBCAAAAAUAAAABMQEAAAAJNDcyMDIwMzM4AwAAAAMxNjACAAAABDQxNzMEAAAAATAHAAAACTkvMzAvMjAwNggAAAAJOS8zMC8yMDA2CQAAAAEw/pwzkKWbzwimEsSapZvPCDBDSVEuTllTRTpQSC5JUV9UT1RBTF9ERUJULjUwMC45LzMwLzIwMDUuTEZSLi5VU0QBAAAAAoEEAAIAAAAHOTQ4LjE0MwEIAAAABQAAAAExAQAAAAkyOTgxNjU3MDMDAAAAAzE2MAIAAAAENDE3MwQAAAABMAcAAAAJOS8zMC8yMDA1CAAAAAk5LzMwLzIwMDUJAAAAATBeW5SRpZvPCELmoZulm88INkNJUS5OQVNEQVFHUzpGRklWLklRX1RPVEFMX0RFQlQuNTAwLjMvMzAvMjAwMi5MRlIuLlVTRAEAAADTYAEAAgAAAAEwAQgAAAAFAAAAATEBAAAABzIyODY0MDcDAAAAAzE2MAIAAAAENDE3MwQAAAABMAcAAAAJMy8zMC8yMDAyCAAAAAoxMi8zMS8yMDAxCQAAAAEwBqdEkqWbzwi+bfqbpZvPCDFDSVEuTllTRTpMTVQuSVFfVE9UQUxfREVCVC41MDAuOS8zMC8yMDEyLkxGUi4uVVNEAQAAAINcBAACAAAABDY1MjQBCAAAAAUAAAABMQEAAAAKMTU3MzA2MjkxNwMAAAADMTYwAgAAAAQ0MTczBAAAAAEwBwAAAAk5LzMwLzIwMTIIAAAACTkvMzAvMjAxMgkAAAABMGrF3o6lm88I1szemaWbzwg2Q0lRLk5BU0RBUUdTOkFMVF</t>
  </si>
  <si>
    <t>IuSVFfVE9UQUxfREVCVC41MDAuMy8zMC8yMDA5LkxGUi4uVVNEAQAAAFJgAAACAAAAAzUwMAEIAAAABQAAAAExAQAAAAoxMzU1NzY3MDE1AwAAAAMxNjACAAAABDQxNzMEAAAAATAHAAAACTMvMzAvMjAwOQgAAAAJMy8yNy8yMDA5CQAAAAEwlhr3kKWbzwiSxhKbpZvPCDBDSVEuTllTRTpQSC5JUV9UT1RBTF9ERUJULjUwMC4zLzMwLzIwMTIuTEZSLi5VU0QBAAAAAoEEAAIAAAAIMTczNy44MDkBCAAAAAUAAAABMQEAAAAKMTU3NDE5MDM5NQMAAAADMTYwAgAAAAQ0MTczBAAAAAEwBwAAAAkzLzMwLzIwMTIIAAAACjEyLzMxLzIwMTEJAAAAATBiShOPpZvPCP5tAJqlm88IMUNJUS5OWVNFOkJDUi5JUV9UT1RBTF9ERUJULjUwMC42LzMwLzE5OTguTEZSLi5VU0QBAAAAs+ADAAIAAAAFNDE5LjkBCAAAAAUAAAABMQEAAAAGMTMzMTMxAwAAAAMxNjACAAAABDQxNzMEAAAAATAHAAAACTYvMzAvMTk5OAgAAAAJNi8zMC8xOTk4CQAAAAEwbukvlKWbzwi2otqcpZvPCDBDSVEuTllTRTpFRC5JUV9UT1RBTF9ERUJULjUwMC4zLzMwLzE5OTcuTEZSLi5VU0QBAAAAfwQEAAMAAAAAAH6arJSlm88I1m8dnaWbzwg2Q0lRLk5BU0RBUUdTOk9SQ0wuSVFfVE9UQUxfREVCVC41MDAuMy8zMC8yMDA4LkxGUi4uVVNEAQAAAOdWAAACAAAABDYyMzgBCAAAAAUAAAABMQEAAAAJODA4ODM4MTMyAwAAAAMxNjACAAAABDQxNzMEAAAAA</t>
  </si>
  <si>
    <t>TAHAAAACTMvMzAvMjAwOAgAAAAJMi8yOS8yMDA4CQAAAAEwlhr3kKWbzwim6hmbpZvPCDFDSVEuTllTRTpBRUUuSVFfVE9UQUxfREVCVC41MDAuOS8zMC8xOTk3LkxGUi4uVVNEAQAAABCyBQADAAAAAAD2QW6UpZvPCOY9Cp2lm88IMkNJUS5OWVNFOlRFRy5JUV9UT1RBTF9ERUJULjUwMC4xMi8zMC8xOTk4LkxGUi4uVVNEAQAAAA3PBAACAAAABzQwMy42MDEBCAAAAAUAAAABMQEAAAAHMTgzODE4NwMAAAADMTYwAgAAAAQ0MTczBAAAAAEwBwAAAAoxMi8zMC8xOTk4CAAAAAk5LzMwLzE5OTgJAAAAATDCH7uTpZvPCA7WbJylm88IMUNJUS5OWVNFOlRXQy5JUV9UT1RBTF9ERUJULjUwMC4zLzMwLzIwMTAuTEZSLi5VU0QBAAAAhikNAAIAAAAFMjE0NDkBCAAAAAUAAAABMQEAAAAKMTQ2NDAxNDkxNgMAAAADMTYwAgAAAAQ0MTczBAAAAAEwBwAAAAkzLzMwLzIwMTAIAAAACTMvMzAvMjAxMAkAAAABMIbsso+lm88IzoJ8mqWbzwgxQ0lRLk5ZU0U6VlRSLklRX1RPVEFMX0RFQlQuNTAwLjMvMzAvMjAwNy5MRlIuLlVTRAEAAADVFAYAAgAAAAgyMzcwLjQxOAEIAAAABQAAAAExAQAAAAk2MjUyNTg3OTkDAAAAAzE2MAIAAAAENDE3MwQAAAABMAcAAAAJMy8zMC8yMDA3CAAAAAkzLzMxLzIwMDcJAAAAATCCzkWRpZvPCA71V5ulm88IMENJUS5OWVNFOkNJLklRX1RPVEFMX0RFQlQuNTAwLjMvMzAvMjAwNC5MRlIuLlVT</t>
  </si>
  <si>
    <t>RAEAAABjowIAAgAAAAQxNjE0AQgAAAAFAAAAATEBAAAACjEzMzU3NDg2MTADAAAAAzE2MAIAAAAENDE3MwQAAAABMAcAAAAJMy8zMC8yMDA0CAAAAAkzLzMwLzIwMDQJAAAAATBiCEeSpZvPCO4w1Julm88IMUNJUS5OWVNFOkZEWC5JUV9UT1RBTF9ERUJULjUwMC45LzMwLzIwMDMuTEZSLi5VU0QBAAAAB+YBAAIAAAAEMjA5NQEIAAAABQAAAAExAQAAAAczMzIxNzU4AwAAAAMxNjACAAAABDQxNzMEAAAAATAHAAAACTkvMzAvMjAwMwgAAAAJOC8zMS8yMDAzCQAAAAEwBqdEkqWbzwjeYuebpZvPCDFDSVEuTllTRTpHTFcuSVFfVE9UQUxfREVCVC41MDAuMy8zMC8yMDA2LkxGUi4uVVNEAQAAABCnAgACAAAABDE4MDcBCAAAAAUAAAABMQEAAAAJMzUxNjQxOTYxAwAAAAMxNjACAAAABDQxNzMEAAAAATAHAAAACTMvMzAvMjAwNggAAAAKMTIvMzEvMjAwNQkAAAABMILORZGlm88Ifnphm6WbzwgyQ0lRLk5ZU0U6TFNJLklRX1RPVEFMX0RFQlQuNTAwLjEyLzMwLzIwMDkuTEZSLi5VU0QBAAAA7HgAAAIAAAADMzUwAQgAAAAFAAAAATEBAAAACjE0MTAyNDk3NjkDAAAAAzE2MAIAAAAENDE3MwQAAAABMAcAAAAKMTIvMzAvMjAwOQgAAAAJMTAvNC8yMDA5CQAAAAEwHrOGjqWbzwg+/8aZpZvPCDFDSVEuTllTRTpXTFAuSVFfVE9UQUxfREVCVC41MDAuOS8zMC8yMDEwLkxGUi4uVVNEAQAAAE1xAgACAAAABjk5MTguNgE</t>
  </si>
  <si>
    <t>IAAAABQAAAAExAQAAAAoxNDc5MDE2OTUyAwAAAAMxNjACAAAABDQxNzMEAAAAATAHAAAACTkvMzAvMjAxMAgAAAAJOS8zMC8yMDEwCQAAAAEwSoCdj6Wbzwj+RVaapZvPCDdDSVEuTkFTREFRR1M6TldTQS5JUV9UT1RBTF9ERUJULjUwMC4xMi8zMC8xOTk2LkxGUi4uVVNEAQAAAJdjAQADAAAAAAC6BsKUpZvPCDokQZ2lm88IMUNJUS5OWVNFOkdOVy5JUV9UT1RBTF9ERUJULjUwMC45LzMwLzIwMDMuTEZSLi5VU0QBAAAADTKDAAIAAAAEMjQ3MQEIAAAABQAAAAExAQAAAAgyOTU1MzgwNgMAAAADMTYwAgAAAAQ0MTczBAAAAAEwBwAAAAk5LzMwLzIwMDMIAAAACTkvMzAvMjAwMwkAAAABMGIIR5Klm88IpvPYm6Wbzwg1Q0lRLk5BU0RBUUdTOkRUVi5JUV9UT1RBTF9ERUJULjUwMC45LzMwLzIwMDcuTEZSLi5VU0QBAAAArnMAAAIAAAAEMzM5NwEIAAAABQAAAAExAQAAAAk3MjIwMjUxMDUDAAAAAzE2MAIAAAAENDE3MwQAAAABMAcAAAAJOS8zMC8yMDA3CAAAAAk5LzMwLzIwMDcJAAAAATCmkUuQpZvPCJpB3pqlm88IMUNJUS5OWVNFOlBTQS5JUV9UT1RBTF9ERUJULjUwMC42LzMwLzIwMDQuTEZSLi5VU0QBAAAAcKkEAAIAAAAGMzUuMjk3AQgAAAAFAAAAATEBAAAACTE2NzY2MDg2OQMAAAADMTYwAgAAAAQ0MTczBAAAAAEwBwAAAAk2LzMwLzIwMDQIAAAACTYvMzAvMjAwNAkAAAABMAL6kZGlm88ISmFtm6Wbzw</t>
  </si>
  <si>
    <t>gxQ0lRLk5ZU0U6VU5QLklRX1RPVEFMX0RFQlQuNTAwLjYvMzAvMTk5Ni5MRlIuLlVTRAEAAAA+uwQAAgAAAAQ2MTU1AQgAAAAFAAAAATEBAAAACTMyMDk2Nzc2MwMAAAADMTYwAgAAAAQ0MTczBAAAAAEwBwAAAAk2LzMwLzE5OTYIAAAACTYvMzAvMTk5NgkAAAABMI6ZApWlm88IGi9UnaWbzwgwQ0lRLk5ZU0U6RVcuSVFfVE9UQUxfREVCVC41MDAuNi8zMC8yMDAwLkxGUi4uVVNEAQAAAFRGBgACAAAAAzUzMQEIAAAABQAAAAExAQAAAAcyMjk2OTcyAwAAAAMxNjACAAAABDQxNzMEAAAAATAHAAAACTYvMzAvMjAwMAgAAAAJNi8zMC8yMDAwCQAAAAEwco+ek6Wbzwiq+Z6cpZvPCDFDSVEuTllTRTpBTEwuSVFfVE9UQUxfREVCVC41MDAuMy8zMC8yMDAwLkxGUi4uVVNEAQAAABdJAAACAAAABDM4MTUBCAAAAAUAAAABMQEAAAAHMjkwNTk5NgMAAAADMTYwAgAAAAQ0MTczBAAAAAEwBwAAAAkzLzMwLzIwMDAIAAAACjEyLzMxLzE5OTkJAAAAATDCH7uTpZvPCLJ0apylm88IMENJUS5OWVNFOlBNLklRX1RPVEFMX0RFQlQuNTAwLjkvMzAvMTk5Ni5MRlIuLlVTRAEAAADdPGQAAwAAAAAAfpqslKWbzwjqkySdpZvPCDJDSVEuTllTRTpTWVkuSVFfVE9UQUxfREVCVC41MDAuMTIvMzAvMjAwMy5MRlIuLlVTRAEAAACo4gIAAgAAAAgxNTMyLjkxMgEIAAAABQAAAAExAQAAAAkxMTY3MzM1MjYDAAAAAzE2MAIAAAAENDE3M</t>
  </si>
  <si>
    <t>wQAAAABMAcAAAAKMTIvMzAvMjAwMwgAAAAKMTIvMjcvMjAwMwkAAAABMGIIR5Klm88IxujFm6WbzwgxQ0lRLk5ZU0U6TUNLLklRX1RPVEFMX0RFQlQuNTAwLjMvMzAvMTk5OS5MRlIuLlVTRAEAAADDZQQAAgAAAAYyMjAwLjgBCAAAAAUAAAABMQEAAAAJMjk1MjQ2NTUxAwAAAAMxNjACAAAABDQxNzMEAAAAATAHAAAACTMvMzAvMTk5OQgAAAAKMTIvMzEvMTk5OAkAAAABMG7gcJOlm88I6uN4nKWbzwg2Q0lRLk5BU0RBUUdTOkZBU1QuSVFfVE9UQUxfREVCVC41MDAuNi8zMC8yMDAwLkxGUi4uVVNEAQAAAJshBAACAAAAATABCAAAAAUAAAABMQEAAAAGMTI2NjM4AwAAAAMxNjACAAAABDQxNzMEAAAAATAHAAAACTYvMzAvMjAwMAgAAAAJNi8zMC8yMDAwCQAAAAEwbuBwk6WbzwhaaYKcpZvPCDdDSVEuTkFTREFRR1M6UEVUTS5JUV9UT1RBTF9ERUJULjUwMC4xMi8zMC8yMDA0LkxGUi4uVVNEAQAAAJeAAAACAAAABzIxMy45NDgBCAAAAAUAAAABMQEAAAAJMTk2MDA2Mjc0AwAAAAMxNjACAAAABDQxNzMEAAAAATAHAAAACjEyLzMwLzIwMDQIAAAACjEwLzMxLzIwMDQJAAAAATBKMEmQpZvPCGYo6pqlm88IMENJUS5OWVNFOkRFLklRX1RPVEFMX0RFQlQuNTAwLjYvMzAvMTk5OS5MRlIuLlVTRAEAAACADwQAAgAAAAUxMDEzNAEIAAAABQAAAAExAQAAAAkzMDQ4ODg2OTIDAAAAAzE2MAIAAAAENDE3MwQAAAABMAcA</t>
  </si>
  <si>
    <t>AAAJNi8zMC8xOTk5CAAAAAk0LzMwLzE5OTkJAAAAATByj56TpZvPCHbgqpylm88IMUNJUS5OWVNFOlBPTS5JUV9UT1RBTF9ERUJULjUwMC4zLzMwLzE5OTkuTEZSLi5VU0QBAAAAvIoEAAIAAAAGMzExNi4yAQgAAAAFAAAAATEBAAAABzI5NTQyNzYDAAAAAzE2MAIAAAAENDE3MwQAAAABMAcAAAAJMy8zMC8xOTk5CAAAAAoxMi8zMS8xOTk4CQAAAAEwwvcQlKWbzwj6ibucpZvPCDJDSVEuTllTRTpXTFAuSVFfVE9UQUxfREVCVC41MDAuMTIvMzAvMTk5Ny5MRlIuLlVTRAEAAABNcQIAAwAAAAAAUqNwlKWbzwh2uACdpZvPCDFDSVEuTllTRTpDTVMuSVFfVE9UQUxfREVCVC41MDAuNi8zMC8yMDEwLkxGUi4uVVNEAQAAAJLuAwACAAAABDY3MzIBCAAAAAUAAAABMQEAAAAKMTQ2Mzk2NzUxMwMAAAADMTYwAgAAAAQ0MTczBAAAAAEwBwAAAAk2LzMwLzIwMTAIAAAACTYvMzAvMjAxMAkAAAABMO4em4+lm88ItghbmqWbzwgwQ0lRLk5ZU0U6TEguSVFfVE9UQUxfREVCVC41MDAuMy8zMC8yMDA0LkxGUi4uVVNEAQAAALN3AAACAAAABTg4NC4yAQgAAAAFAAAAATEBAAAACTEzNzQ1MTg1OAMAAAADMTYwAgAAAAQ0MTczBAAAAAEwBwAAAAkzLzMwLzIwMDQIAAAACjEyLzMxLzIwMDMJAAAAATCWGveQpZvPCCqUKpulm88INkNJUS5OQVNEQVFHUzpQQ0FSLklRX1RPVEFMX0RFQlQuNTAwLjYvMzAvMTk5Ny5MRlIuLlVTRAE</t>
  </si>
  <si>
    <t>AAABBfwQAAgAAAAYyNDE5LjYBCAAAAAUAAAABMQEAAAAJMzIwMDk4Njc5AwAAAAMxNjACAAAABDQxNzMEAAAAATAHAAAACTYvMzAvMTk5NwgAAAAJNi8zMC8xOTk3CQAAAAEw9kFulKWbzwjSGQOdpZvPCDZDSVEuTkFTREFRR1M6V1lOTi5JUV9UT1RBTF9ERUJULjUwMC45LzMwLzIwMDIuTEZSLi5VU0QBAAAAZaM0AAIAAAAGMjguODAxAQgAAAAFAAAAATEBAAAACDI5NzkyMDMyAwAAAAMxNjACAAAABDQxNzMEAAAAATAHAAAACTkvMzAvMjAwMggAAAAJOS8zMC8yMDAyCQAAAAEwTjvYkqWbzwg2RiWcpZvPCDZDSVEuTkFTREFRR1M6QU1BVC5JUV9UT1RBTF9ERUJULjUwMC42LzMwLzIwMDAuTEZSLi5VU0QBAAAAXtUDAAIAAAAHNjE3LjkyOAEIAAAABQAAAAExAQAAAAYyMTk3NzMDAAAAAzE2MAIAAAAENDE3MwQAAAABMAcAAAAJNi8zMC8yMDAwCAAAAAk0LzMwLzIwMDAJAAAAATBiCEeSpZvPCMo+4Julm88IMUNJUS5OWVNFOlBMTC5JUV9UT1RBTF9ERUJULjUwMC45LzMwLzIwMTAuTEZSLi5VU0QBAAAA9dMCAAIAAAAHNzgzLjM4MQEIAAAABQAAAAExAQAAAAoxNDc0NTk0ODc1AwAAAAMxNjACAAAABDQxNzMEAAAAATAHAAAACTkvMzAvMjAxMAgAAAAJNy8zMS8yMDEwCQAAAAEwhuyyj6WbzwgWwHeapZvPCDZDSVEuTkFTREFRR1M6TU5TVC5JUV9UT1RBTF9ERUJULjUwMC42LzMwLzE5OTguTEZSLi5VU0QBAA</t>
  </si>
  <si>
    <t>AAsT4FAAIAAAAIMy42NzY2MTQBCAAAAAUAAAABMQEAAAAJMzE4MDQ5MDE3AwAAAAMxNjACAAAABDQxNzMEAAAAATAHAAAACTYvMzAvMTk5OAgAAAAJNi8zMC8xOTk4CQAAAAEwUqNwlKWbzwiq0fScpZvPCDJDSVEuTllTRTpUU08uSVFfVE9UQUxfREVCVC41MDAuMTIvMzAvMTk5Ny5MRlIuLlVTRAEAAABosgQAAgAAAAY5OS44ODIBCAAAAAUAAAABMQEAAAAJMzI0NjgxMDY1AwAAAAMxNjACAAAABDQxNzMEAAAAATAHAAAACjEyLzMwLzE5OTcIAAAACTkvMzAvMTk5NwkAAAABMML3EJSlm88IQse2nKWbzwgxQ0lRLk5ZU0U6TFlCLklRX1RPVEFMX0RFQlQuNTAwLjMvMzAvMjAwMC5MRlIuLlVTRAEAAABoFwwAAwAAAAAAQsMFk6WbzwgGg0ucpZvPCDdDSVEuTkFTREFRR1M6Rk9TTC5JUV9UT1RBTF9ERUJULjUwMC4xMi8zMC8xOTk2LkxGUi4uVVNEAQAAAG3WBAACAAAACDI3LjY3MTI2AQgAAAAFAAAAATEBAAAABzM0NDk1MjgDAAAAAzE2MAIAAAAENDE3MwQAAAABMAcAAAAKMTIvMzAvMTk5NggAAAAJOS8zMC8xOTk2CQAAAAEwugbClKWbzwgmADqdpZvPCDFDSVEuTllTRTpDQU0uSVFfVE9UQUxfREVCVC41MDAuNi8zMC8yMDAzLkxGUi4uVVNEAQAAAH9NAAACAAAABTQ2Ny40AQgAAAAFAAAAATEBAAAABzE5NTE0OTYDAAAAAzE2MAIAAAAENDE3MwQAAAABMAcAAAAJNi8zMC8yMDAzCAAAAAk2LzMwLzIwMDMJA</t>
  </si>
  <si>
    <t>AAAATBiCEeSpZvPCAJV25ulm88IMkNJUS5OWVNFOkFFRS5JUV9UT1RBTF9ERUJULjUwMC4xMi8zMC8yMDExLkxGUi4uVVNEAQAAABCyBQACAAAABDcyMTABCAAAAAUAAAABMQEAAAAKMTU3NTU1Nzk2MAMAAAADMTYwAgAAAAQ0MTczBAAAAAEwBwAAAAoxMi8zMC8yMDExCAAAAAk5LzMwLzIwMTEJAAAAATBqxd6OpZvPCA487Zmlm88IMUNJUS5OWVNFOkxTSS5JUV9UT1RBTF9ERUJULjUwMC4zLzMwLzIwMTEuTEZSLi5VU0QBAAAA7HgAAAIAAAABMAEIAAAABQAAAAExAQAAAAoxNTI1NzQzMjQ1AwAAAAMxNjACAAAABDQxNzMEAAAAATAHAAAACTMvMzAvMjAxMQgAAAAKMTIvMzEvMjAxMAkAAAABMHpDd4+lm88IouRTmqWbzwgxQ0lRLk5ZU0U6RVcuSVFfVE9UQUxfREVCVC41MDAuMTIvMzAvMjAwNi5MRlIuLlVTRAEAAABURgYAAgAAAAMyNTMBCAAAAAUAAAABMQEAAAAJNDc5MDkxNDkxAwAAAAMxNjACAAAABDQxNzMEAAAAATAHAAAACjEyLzMwLzIwMDYIAAAACTkvMzAvMjAwNgkAAAABMHpDd4+lm88IMl9KmqWbzwgxQ0lRLk5ZU0U6Q0ZOLklRX1RPVEFMX0RFQlQuNTAwLjYvMzAvMjAxMi5MRlIuLlVTRAEAAACl5O8CAgAAAAQxNDAyAQgAAAAFAAAAATEBAAAACjE1NDUxNDUzNDYDAAAAAzE2MAIAAAAENDE3MwQAAAABMAcAAAAJNi8zMC8yMDEyCAAAAAkzLzMxLzIwMTIJAAAAATDm8yOPpZvPCALEGpqlm88I</t>
  </si>
  <si>
    <t>NkNJUS5OQVNEQVFHUzpDSFJXLklRX1RPVEFMX0RFQlQuNTAwLjMvMzAvMTk5Ny5MRlIuLlVTRAEAAABWnwUAAgAAAAEwAQgAAAAFAAAAATEBAAAACDE3NzQ3MTE2AwAAAAMxNjACAAAABDQxNzMEAAAAATAHAAAACTMvMzAvMTk5NwgAAAAKMTIvMzEvMTk5NgkAAAABMLoGwpSlm88Ibj01naWbzwgxQ0lRLk5ZU0U6R01FLklRX1RPVEFMX0RFQlQuNTAwLjYvMzAvMjAxMS5MRlIuLlVTRAEAAABgfBQAAgAAAAUyNDkuMgEIAAAABQAAAAExAQAAAAoxNTQ5NjQyNTgyAwAAAAMxNjACAAAABDQxNzMEAAAAATAHAAAACTYvMzAvMjAxMQgAAAAJNC8zMC8yMDExCQAAAAEw5vMjj6Wbzwi6hh+apZvPCDFDSVEuTllTRTpJQk0uSVFfVE9UQUxfREVCVC41MDAuNi8zMC8yMDAwLkxGUi4uVVNEAQAAAN62AQACAAAABTI5MTc0AQgAAAAFAAAAATEBAAAABjE3NDE1NwMAAAADMTYwAgAAAAQ0MTczBAAAAAEwBwAAAAk2LzMwLzIwMDAIAAAACTYvMzAvMjAwMAkAAAABMG7gcJOlm88IgrGQnKWbzwgxQ0lRLk5ZU0U6Q1NYLklRX1RPVEFMX0RFQlQuNTAwLjYvMzAvMTk5OC5MRlIuLlVTRAEAAACc7wMAAgAAAAQ2OTg2AQgAAAAFAAAAATEBAAAABzE4OTc5NjYDAAAAAzE2MAIAAAAENDE3MwQAAAABMAcAAAAJNi8zMC8xOTk4CAAAAAk2LzI2LzE5OTgJAAAAATBu6S+UpZvPCKJ+05ylm88INkNJUS5OQVNEQVFHUzpQUkdPLklRX1R</t>
  </si>
  <si>
    <t>PVEFMX0RFQlQuNTAwLjMvMzAvMTk5OC5MRlIuLlVTRAEAAAB03gQAAgAAAAY2MS4zNDQBCAAAAAUAAAABMQEAAAAHMzI3MDUxNQMAAAADMTYwAgAAAAQ0MTczBAAAAAEwBwAAAAkzLzMwLzE5OTgIAAAACjEyLzMxLzE5OTcJAAAAATD2QW6UpZvPCC57BZ2lm88IMUNJUS5OWVNFOlBHUi5JUV9UT1RBTF9ERUJULjUwMC45LzMwLzIwMDUuTEZSLi5VU0QBAAAASIIAAAIAAAAGMTI4NC44AQgAAAAFAAAAATEBAAAACTI5NjMwMDA2MAMAAAADMTYwAgAAAAQ0MTczBAAAAAEwBwAAAAk5LzMwLzIwMDUIAAAACTkvMzAvMjAwNQkAAAABMJYa95Clm88IctElm6WbzwgxQ0lRLk5ZU0U6SEFMLklRX1RPVEFMX0RFQlQuNTAwLjYvMzAvMTk5OC5MRlIuLlVTRAEAAAAitgIAAgAAAAU4NTIuNgEIAAAABQAAAAExAQAAAAkzMjA5NjgwNjUDAAAAAzE2MAIAAAAENDE3MwQAAAABMAcAAAAJNi8zMC8xOTk4CAAAAAk2LzMwLzE5OTgJAAAAATBSo3CUpZvPCGKU+Zylm88IMUNJUS5OWVNFOlBDRy5JUV9UT1RBTF9ERUJULjUwMC4zLzMwLzE5OTcuTEZSLi5VU0QBAAAAJSICAAIAAAAEODk2MQEIAAAABQAAAAExAQAAAAgxMDUxNDc3NgMAAAADMTYwAgAAAAQ0MTczBAAAAAEwBwAAAAkzLzMwLzE5OTcIAAAACjEyLzMxLzE5OTYJAAAAATDC9xCUpZvPCFbrvZylm88IMUNJUS5OWVNFOkpFQy5JUV9UT1RBTF9ERUJULjUwMC4zLzMwLz</t>
  </si>
  <si>
    <t>E5OTcuTEZSLi5VU0QBAAAAL04EAAIAAAAGMzguMjYyAQgAAAAFAAAAATEBAAAACTMyNjA5OTAyMAMAAAADMTYwAgAAAAQ0MTczBAAAAAEwBwAAAAkzLzMwLzE5OTcIAAAACjEyLzMxLzE5OTYJAAAAATBSo3CUpZvPCAYz95ylm88IMUNJUS5OWVNFOkRISS5JUV9UT1RBTF9ERUJULjUwMC42LzMwLzIwMDMuTEZSLi5VU0QBAAAAjaMBAAIAAAAIMzA4MS4wMzIBCAAAAAUAAAABMQEAAAAHMzM2NjU1MAMAAAADMTYwAgAAAAQ0MTczBAAAAAEwBwAAAAk2LzMwLzIwMDMIAAAACTYvMzAvMjAwMwkAAAABMGIIR5Klm88IfqvKm6WbzwgxQ0lRLk5ZU0U6Q09HLklRX1RPVEFMX0RFQlQuNTAwLjMvMzAvMjAxMC5MRlIuLlVTRAEAAACF8AMAAgAAAAM4MDUBCAAAAAUAAAABMQEAAAAKMTQzNDA0NDM0NwMAAAADMTYwAgAAAAQ0MTczBAAAAAEwBwAAAAkzLzMwLzIwMTAIAAAACjEyLzMxLzIwMDkJAAAAATDuHpuPpZvPCBJqXZqlm88IMUNJUS5OWVNFOkNBSC5JUV9UT1RBTF9ERUJULjUwMC45LzMwLzIwMDMuTEZSLi5VU0QBAAAAr6ACAAIAAAAEMjcyNAEIAAAABQAAAAExAQAAAAcxODk0NzgxAwAAAAMxNjACAAAABDQxNzMEAAAAATAHAAAACTkvMzAvMjAwMwgAAAAJOS8zMC8yMDAzCQAAAAEwYghHkqWbzwim89ibpZvPCDBDSVEuTllTRTpETy5JUV9UT1RBTF9ERUJULjUwMC42LzMwLzIwMDkuTEZSLi5VU0QBAAAAtCoFA</t>
  </si>
  <si>
    <t>AIAAAAIMTAwMi42NjkBCAAAAAUAAAABMQEAAAAKMTM4OTU3NjQ1OQMAAAADMTYwAgAAAAQ0MTczBAAAAAEwBwAAAAk2LzMwLzIwMDkIAAAACTYvMzAvMjAwOQkAAAABMG76kpClm88IaqaumqWbzwg0Q0lRLk5BU0RBUUdTOk1VLklRX1RPVEFMX0RFQlQuNTAwLjkvMzAvMjAxMS5MRlIuLlVTRAEAAAAGaQQAAgAAAAQyMDAxAQgAAAAFAAAAATEBAAAACjE1NzMyOTc1NzIDAAAAAzE2MAIAAAAENDE3MwQAAAABMAcAAAAJOS8zMC8yMDExCAAAAAg5LzEvMjAxMQkAAAABMGrF3o6lm88IMi7hmaWbzwg2Q0lRLk5BU0RBUUdTOkFQT0wuSVFfVE9UQUxfREVCVC41MDAuOS8zMC8xOTk5LkxGUi4uVVNEAQAAAAsYBQACAAAAATABCAAAAAUAAAABMQEAAAAJMzE2ODM5Mzk0AwAAAAMxNjACAAAABDQxNzMEAAAAATAHAAAACTkvMzAvMTk5OQgAAAAJOC8zMS8xOTk5CQAAAAEwbuBwk6WbzwgSLIecpZvPCDFDSVEuTllTRTpBT04uSVFfVE9UQUxfREVCVC41MDAuMy8zMC8yMDA0LkxGUi4uVVNEAQAAAC3UAQACAAAABDIwMTEBCAAAAAUAAAABMQEAAAAJMTQ4MTExMDU5AwAAAAMxNjACAAAABDQxNzMEAAAAATAHAAAACTMvMzAvMjAwNAgAAAAJMy8zMS8yMDA0CQAAAAEwmpi7kKWbzwh+ogubpZvPCDBDSVEuTllTRTpMTS5JUV9UT1RBTF9ERUJULjUwMC45LzMwLzIwMDEuTEZSLi5VU0QBAAAAAcECAAIAAAAIMTE3Ni4zOTEB</t>
  </si>
  <si>
    <t>CAAAAAUAAAABMQEAAAAHMTczNDM4MgMAAAADMTYwAgAAAAQ0MTczBAAAAAEwBwAAAAk5LzMwLzIwMDEIAAAACTkvMzAvMjAwMQkAAAABMELDBZOlm88IGqdSnKWbzwgxQ0lRLk5ZU0U6S0VZLklRX1RPVEFMX0RFQlQuNTAwLjYvMzAvMTk5Ny5MRlIuLlVTRAEAAACgBgUAAgAAAAUxODIwOQEIAAAABQAAAAExAQAAAAoxNTcxMzczMzU0AwAAAAMxNjACAAAABDQxNzMEAAAAATAHAAAACTYvMzAvMTk5NwgAAAAJNi8zMC8xOTk3CQAAAAEwfpqslKWbzwhG9SadpZvPCDFDSVEuTllTRTpQUlUuSVFfVE9UQUxfREVCVC41MDAuOS8zMC8yMDAyLkxGUi4uVVNEAQAAAPjXDwACAAAABTIzNjQ5AQgAAAAFAAAAATEBAAAABzI0NzgzNjEDAAAAAzE2MAIAAAAENDE3MwQAAAABMAcAAAAJOS8zMC8yMDAyCAAAAAk5LzMwLzIwMDIJAAAAATBuMMWSpZvPCIpUBpylm88IMUNJUS5OWVNFOlBGRS5JUV9UT1RBTF9ERUJULjUwMC4zLzMwLzIwMDYuTEZSLi5VU0QBAAAA3nkCAAIAAAAFMTc5MzYBCAAAAAUAAAABMQEAAAAJMzUyMzkzMzgxAwAAAAMxNjACAAAABDQxNzMEAAAAATAHAAAACTMvMzAvMjAwNggAAAAKMTIvMzEvMjAwNQkAAAABMHpDd4+lm88IMl9KmqWbzwgyQ0lRLk5ZU0U6SFNULklRX1RPVEFMX0RFQlQuNTAwLjEyLzMwLzE5OTguTEZSLi5VU0QBAAAAhnMAAAIAAAAENDc3NAEIAAAABQAAAAExAQAAAAoxNTcxOTY</t>
  </si>
  <si>
    <t>wODkxAwAAAAMxNjACAAAABDQxNzMEAAAAATAHAAAACjEyLzMwLzE5OTgIAAAACTkvMTYvMTk5OAkAAAABMG7pL5Slm88IWkHYnKWbzwgxQ0lRLk5ZU0U6VEVHLklRX1RPVEFMX0RFQlQuNTAwLjMvMzAvMTk5Ni5MRlIuLlVTRAEAAAANzwQAAgAAAAYzMzMuMDkBCAAAAAUAAAABMQEAAAAIMTA0MTY0MTUDAAAAAzE2MAIAAAAENDE3MwQAAAABMAcAAAAJMy8zMC8xOTk2CAAAAAoxMi8zMS8xOTk1CQAAAAEwugbClKWbzwhuPTWdpZvPCDFDSVEuTllTRTpCQVguSVFfVE9UQUxfREVCVC41MDAuNi8zMC8yMDA2LkxGUi4uVVNEAQAAAGviAwACAAAABDIzNTkBCAAAAAUAAAABMQEAAAAJNDI0MzQyMjg4AwAAAAMxNjACAAAABDQxNzMEAAAAATAHAAAACTYvMzAvMjAwNggAAAAJNi8zMC8yMDA2CQAAAAEwXluUkaWbzwiKI52bpZvPCDdDSVEuTkFTREFRR1M6S0xBQy5JUV9UT1RBTF9ERUJULjUwMC4xMi8zMC8yMDA2LkxGUi4uVVNEAQAAAHFOBAACAAAAATABCAAAAAUAAAABMQEAAAAJNDczNDA5NDA4AwAAAAMxNjACAAAABDQxNzMEAAAAATAHAAAACjEyLzMwLzIwMDYIAAAACTkvMzAvMjAwNgkAAAABMILORZGlm88IalZam6WbzwgxQ0lRLk5ZU0U6UkhULklRX1RPVEFMX0RFQlQuNTAwLjMvMzAvMjAwNi5MRlIuLlVTRAEAAACPgwAAAgAAAAM1NzABCAAAAAUAAAABMQEAAAAJMzgzNDI0MzQ5AwAAAAMxNjACAAAABD</t>
  </si>
  <si>
    <t>QxNzMEAAAAATAHAAAACTMvMzAvMjAwNggAAAAJMi8yOC8yMDA2CQAAAAEwAvqRkaWbzwjOCn6bpZvPCDBDSVEuTllTRTpMLklRX1RPVEFMX0RFQlQuNTAwLjEyLzMwLzIwMDguTEZSLi5VU0QBAAAA6lwEAAIAAAAENzY3NAEIAAAABQAAAAExAQAAAAoxMjM3NTA0OTE5AwAAAAMxNjACAAAABDQxNzMEAAAAATAHAAAACjEyLzMwLzIwMDgIAAAACTkvMzAvMjAwOAkAAAABMB6zho6lm88ImmDJmaWbzwgxQ0lRLk5ZU0U6Q1NDLklRX1RPVEFMX0RFQlQuNTAwLjkvMzAvMjAwNC5MRlIuLlVTRAEAAAC1AwQAAgAAAAYyMzY4LjUBCAAAAAUAAAABMQEAAAAJMTg5NjExNDA3AwAAAAMxNjACAAAABDQxNzMEAAAAATAHAAAACTkvMzAvMjAwNAgAAAAJMTAvMS8yMDA0CQAAAAEwekN3j6WbzwjqIU+apZvPCDFDSVEuTllTRTpETkIuSVFfVE9UQUxfREVCVC41MDAuNi8zMC8yMDA5LkxGUi4uVVNEAQAAAGtsAAACAAAABTg2OC42AQgAAAAFAAAAATEBAAAACjEzOTA3MDM2NDIDAAAAAzE2MAIAAAAENDE3MwQAAAABMAcAAAAJNi8zMC8yMDA5CAAAAAk2LzMwLzIwMDkJAAAAATDye/mQpZvPCDZlEJulm88IMUNJUS5OWVNFOlNXWS5JUV9UT1RBTF9ERUJULjUwMC42LzMwLzIwMDUuTEZSLi5VU0QBAAAAvoQAAAIAAAAGNjYyOC40AQgAAAAFAAAAATEBAAAACTI0MTI3NDUxNgMAAAADMTYwAgAAAAQ0MTczBAAAAAEwBwAAAAk2L</t>
  </si>
  <si>
    <t>zMwLzIwMDUIAAAACTYvMTgvMjAwNQkAAAABMF5blJGlm88IQuahm6WbzwgxQ0lRLk5ZU0U6QVhQLklRX1RPVEFMX0RFQlQuNTAwLjYvMzAvMjAwNi5MRlIuLlVTRAEAAABhZwEAAgAAAAU1MTIwOAEIAAAABQAAAAExAQAAAAoxMjgwMzA4ODgxAwAAAAMxNjACAAAABDQxNzMEAAAAATAHAAAACTYvMzAvMjAwNggAAAAJNi8zMC8yMDA2CQAAAAEwmpi7kKWbzwhqfgSbpZvPCDBDSVEuTllTRTpQWC5JUV9UT1RBTF9ERUJULjUwMC42LzMwLzIwMTEuTEZSLi5VU0QBAAAAYdoEAAIAAAAENjExOQEIAAAABQAAAAExAQAAAAoxNTU2MjMxNzkyAwAAAAMxNjACAAAABDQxNzMEAAAAATAHAAAACTYvMzAvMjAxMQgAAAAJNi8zMC8yMDExCQAAAAEwasXejqWbzwh6xO+ZpZvPCDFDSVEuTllTRTpXQVQuSVFfVE9UQUxfREVCVC41MDAuMy8zMC8yMDA2LkxGUi4uVVNEAQAAAHuOAAACAAAABzgyNi4yODYBCAAAAAUAAAABMQEAAAAJMzUzMDI4NTUzAwAAAAMxNjACAAAABDQxNzMEAAAAATAHAAAACTMvMzAvMjAwNggAAAAKMTIvMzEvMjAwNQkAAAABMKaRS5Clm88IrmXlmqWbzwgxQ0lRLk5ZU0U6Q0IuSVFfVE9UQUxfREVCVC41MDAuMTIvMzAvMjAwOC5MRlIuLlVTRAEAAACt+wMAAgAAAAQzOTc1AQgAAAAFAAAAATEBAAAACjEyNDM4NTY1NDYDAAAAAzE2MAIAAAAENDE3MwQAAAABMAcAAAAKMTIvMzAvMjAwOAgAAAAJOS8z</t>
  </si>
  <si>
    <t>MC8yMDA4CQAAAAEwbvqSkKWbzwiOmKKapZvPCDFDSVEuTllTRTpQTEwuSVFfVE9UQUxfREVCVC41MDAuNi8zMC8xOTk3LkxGUi4uVVNEAQAAAPXTAgACAAAABzIxNC4xNjEBCAAAAAUAAAABMQEAAAAJMzEyODUxMDg0AwAAAAMxNjACAAAABDQxNzMEAAAAATAHAAAACTYvMzAvMTk5NwgAAAAINS8zLzE5OTcJAAAAATB+mqyUpZvPCHoOG52lm88INkNJUS5OQVNEQVFHUzpKRFNVLklRX1RPVEFMX0RFQlQuNTAwLjYvMzAvMTk5Ny5MRlIuLlVTRAEAAABPdwEAAgAAAAU2LjA2MQEIAAAABQAAAAExAQAAAAkzMjM0NDA4MjADAAAAAzE2MAIAAAAENDE3MwQAAAABMAcAAAAJNi8zMC8xOTk3CAAAAAk2LzMwLzE5OTcJAAAAATB+mqyUpZvPCI4yIp2lm88IMUNJUS5OWVNFOk1XVi5JUV9UT1RBTF9ERUJULjUwMC45LzMwLzIwMDIuTEZSLi5VU0QBAAAAyMsEAAIAAAAENDgxMwEIAAAABQAAAAExAQAAAAcxOTU5Njk1AwAAAAMxNjACAAAABDQxNzMEAAAAATAHAAAACTkvMzAvMjAwMggAAAAJOS8zMC8yMDAyCQAAAAEwYghHkqWbzwhett2bpZvPCDFDSVEuTllTRTpOT1YuSVFfVE9UQUxfREVCVC41MDAuMy8zMC8yMDA3LkxGUi4uVVNEAQAAAJx8AAACAAAABTg0MC4zAQgAAAAFAAAAATEBAAAACTUyMjczMjA5MAMAAAADMTYwAgAAAAQ0MTczBAAAAAEwBwAAAAkzLzMwLzIwMDcIAAAACjEyLzMxLzIwMDYJAAAAATCWGve</t>
  </si>
  <si>
    <t>QpZvPCLoOIZulm88IMkNJUS5OWVNFOkFMTC5JUV9UT1RBTF9ERUJULjUwMC4xMi8zMC8xOTk3LkxGUi4uVVNEAQAAABdJAAACAAAABDIyMjMBCAAAAAUAAAABMQEAAAAGMjEwNjMwAwAAAAMxNjACAAAABDQxNzMEAAAAATAHAAAACjEyLzMwLzE5OTcIAAAACTkvMzAvMTk5NwkAAAABMFKjcJSlm88IvvX7nKWbzwgxQ0lRLk5ZU0U6SUJNLklRX1RPVEFMX0RFQlQuNTAwLjYvMzAvMjAwOS5MRlIuLlVTRAEAAADetgEAAgAAAAUyOTM3OAEIAAAABQAAAAExAQAAAAoxMzg5MjI0MzUxAwAAAAMxNjACAAAABDQxNzMEAAAAATAHAAAACTYvMzAvMjAwOQgAAAAJNi8zMC8yMDA5CQAAAAEwmpi7kKWbzwge6+6apZvPCDZDSVEuTkFTREFRR1M6TkRBUS5JUV9UT1RBTF9ERUJULjUwMC4zLzMwLzIwMDkuTEZSLi5VU0QBAAAAt0wLAAIAAAAEMjU0MgEIAAAABQAAAAExAQAAAAoxMzI1MTQ0ODU2AwAAAAMxNjACAAAABDQxNzMEAAAAATAHAAAACTMvMzAvMjAwOQgAAAAKMTIvMzEvMjAwOAkAAAABMIqSIY+lm88IKgwpmqWbzwg1Q0lRLk5BU0RBUUdTOlNMTS5JUV9UT1RBTF9ERUJULjUwMC45LzMwLzE5OTkuTEZSLi5VU0QBAAAAkpoEAAIAAAAJNDE5MjEuMjYxAQgAAAAFAAAAATEBAAAABzMyMzc2NDMDAAAAAzE2MAIAAAAENDE3MwQAAAABMAcAAAAJOS8zMC8xOTk5CAAAAAk5LzMwLzE5OTkJAAAAATByj56TpZvPCC6jr5</t>
  </si>
  <si>
    <t>ylm88INkNJUS5OQVNEQVFHUzpUUk9XLklRX1RPVEFMX0RFQlQuNTAwLjMvMzAvMjAxMi5MRlIuLlVTRAEAAACxWgAAAgAAAAEwAQgAAAAFAAAAATEBAAAACjE0OTM4MTAxODgDAAAAAzE2MAIAAAAENDE3MwQAAAABMAcAAAAJMy8zMC8yMDEyCAAAAAoxMi8zMS8yMDExCQAAAAEwasXejqWbzwiis+qZpZvPCDJDSVEuTllTRTpGSVMuSVFfVE9UQUxfREVCVC41MDAuMTIvMzAvMjAwNC5MRlIuLlVTRAEAAACs05kAAgAAAAY0Ny45MTIBCAAAAAUAAAABMQEAAAAJMjE3NjMxNDk0AwAAAAMxNjACAAAABDQxNzMEAAAAATAHAAAACjEyLzMwLzIwMDQIAAAACTkvMzAvMjAwNAkAAAABMLYWKJKlm88I+qimm6WbzwgxQ0lRLk5ZU0U6TUFSLklRX1RPVEFMX0RFQlQuNTAwLjkvMzAvMjAxMC5MRlIuLlVTRAEAAACseQAAAgAAAAQyNzI2AQgAAAAFAAAAATEBAAAACjE0NzY1MDQ2MzEDAAAAAzE2MAIAAAAENDE3MwQAAAABMAcAAAAJOS8zMC8yMDEwCAAAAAk5LzEwLzIwMTAJAAAAATBu+pKQpZvPCB4TmZqlm88IMUNJUS5OWVNFOkFCVC5JUV9UT1RBTF9ERUJULjUwMC42LzMwLzE5OTcuTEZSLi5VU0QBAAAAu8YDAAIAAAAIMjM5My44MTkBCAAAAAUAAAABMQEAAAAJMzE4MDQ5Nzc4AwAAAAMxNjACAAAABDQxNzMEAAAAATAHAAAACTYvMzAvMTk5NwgAAAAJNi8zMC8xOTk3CQAAAAEw9kFulKWbzwguewWdpZvPCDBDSVEuT</t>
  </si>
  <si>
    <t>llTRTpSLklRX1RPVEFMX0RFQlQuNTAwLjEyLzMwLzIwMDMuTEZSLi5VU0QBAAAApIQAAAIAAAAIMTc3NS45OTMBCAAAAAUAAAABMQEAAAAHMTc5ODE4NAMAAAADMTYwAgAAAAQ0MTczBAAAAAEwBwAAAAoxMi8zMC8yMDAzCAAAAAk5LzMwLzIwMDMJAAAAATBeW5SRpZvPCFK0jpulm88IMUNJUS5OWVNFOlVTQi5JUV9UT1RBTF9ERUJULjUwMC42LzMwLzIwMDAuTEZSLi5VU0QBAAAAmKgEAAIAAAAJMTQxNDguNjE2AQgAAAAFAAAAATEBAAAACTE4MDMxOTA0OAMAAAADMTYwAgAAAAQ0MTczBAAAAAEwBwAAAAk2LzMwLzIwMDAIAAAACTYvMzAvMjAwMAkAAAABMHKPnpOlm88IqvmenKWbzwg2Q0lRLk5BU0RBUUdTOkZGSVYuSVFfVE9UQUxfREVCVC41MDAuOS8zMC8yMDAyLkxGUi4uVVNEAQAAANNgAQACAAAAATABCAAAAAUAAAABMQEAAAAIMTc2NDI2NzgDAAAAAzE2MAIAAAAENDE3MwQAAAABMAcAAAAJOS8zMC8yMDAyCAAAAAk5LzMwLzIwMDIJAAAAATBiCEeSpZvPCF623Zulm88IN0NJUS5OQVNEQVFHUzpFQkFZLklRX1RPVEFMX0RFQlQuNTAwLjEyLzMwLzIwMDcuTEZSLi5VU0QBAAAA1mwAAAIAAAABMAEIAAAABQAAAAExAQAAAAk3MDkxMTMxNDEDAAAAAzE2MAIAAAAENDE3MwQAAAABMAcAAAAKMTIvMzAvMjAwNwgAAAAJOS8zMC8yMDA3CQAAAAEw/pwzkKWbzwiS7ryapZvPCDFDSVEuTllTRTpDT0wuSVFf</t>
  </si>
  <si>
    <t>VE9UQUxfREVCVC41MDAuMy8zMC8yMDAyLkxGUi4uVVNEAQAAAMM2CQACAAAAAzE3NQEIAAAABQAAAAExAQAAAAcyNTA3NTA0AwAAAAMxNjACAAAABDQxNzMEAAAAATAHAAAACTMvMzAvMjAwMggAAAAKMTIvMzEvMjAwMQkAAAABMAanRJKlm88Ivm36m6WbzwgxQ0lRLk5ZU0U6SE9HLklRX1RPVEFMX0RFQlQuNTAwLjYvMzAvMjAwOS5MRlIuLlVTRAEAAADEOwQAAgAAAAg0NzI5LjI5NwEIAAAABQAAAAExAQAAAAoxMzkwODU5Mzk3AwAAAAMxNjACAAAABDQxNzMEAAAAATAHAAAACTYvMzAvMjAwOQgAAAAJNi8yOC8yMDA5CQAAAAEwekN3j6WbzwjC2UCapZvPCDFDSVEuTllTRTpOQkwuSVFfVE9UQUxfREVCVC41MDAuMy8zMC8yMDA4LkxGUi4uVVNEAQAAACd1BAACAAAABDE4NzYBCAAAAAUAAAABMQEAAAAJNzkxNzk0MDM0AwAAAAMxNjACAAAABDQxNzMEAAAAATAHAAAACTMvMzAvMjAwOAgAAAAKMTIvMzEvMjAwNwkAAAABMG76kpClm88I6vmkmqWbzwgyQ0lRLk5ZU0U6UEVHLklRX1RPVEFMX0RFQlQuNTAwLjEyLzMwLzE5OTguTEZSLi5VU0QBAAAA8o0EAAIAAAAENzIzMAEIAAAABQAAAAExAQAAAAkzMjgzMzc4OTkDAAAAAzE2MAIAAAAENDE3MwQAAAABMAcAAAAKMTIvMzAvMTk5OAgAAAAJOS8zMC8xOTk4CQAAAAEwbukvlKWbzwhuZd+cpZvPCDFDSVEuTllTRTpNQVMuSVFfVE9UQUxfREVCVC41MDAuMy8</t>
  </si>
  <si>
    <t>zMC8yMDA4LkxGUi4uVVNEAQAAAObEAgACAAAABDQwODgBCAAAAAUAAAABMQEAAAAJNzkxMjYxNjAwAwAAAAMxNjACAAAABDQxNzMEAAAAATAHAAAACTMvMzAvMjAwOAgAAAAKMTIvMzEvMjAwNwkAAAABMP6cM5Clm88INo26mqWbzwgxQ0lRLk5ZU0U6VEVSLklRX1RPVEFMX0RFQlQuNTAwLjMvMzAvMjAwNS5MRlIuLlVTRAEAAAAIcgEAAgAAAAc0MDQuMDc5AQgAAAAFAAAAATEBAAAACTIxNTY4NjQ4OQMAAAADMTYwAgAAAAQ0MTczBAAAAAEwBwAAAAkzLzMwLzIwMDUIAAAACjEyLzMxLzIwMDQJAAAAATBeW5SRpZvPCJ5HpJulm88IMkNJUS5OWVNFOlBYRC5JUV9UT1RBTF9ERUJULjUwMC4xMi8zMC8xOTk5LkxGUi4uVVNEAQAAADiBBAACAAAABzE3MTUuMTcBCAAAAAUAAAABMQEAAAAJMjk3OTg3NTQxAwAAAAMxNjACAAAABDQxNzMEAAAAATAHAAAACjEyLzMwLzE5OTkIAAAACTkvMzAvMTk5OQkAAAABMG7gcJOlm88IOnSVnKWbzwgxQ0lRLk5ZU0U6VFNOLklRX1RPVEFMX0RFQlQuNTAwLjkvMzAvMTk5OS5MRlIuLlVTRAEAAACs6AIAAgAAAAYxOTQ5LjEBCAAAAAUAAAABMQEAAAAHMTg4OTYyOAMAAAADMTYwAgAAAAQ0MTczBAAAAAEwBwAAAAk5LzMwLzE5OTkIAAAACDcvMy8xOTk5CQAAAAEw8tnVkqWbzwjeOj2cpZvPCDFDSVEuTllTRTpBUkcuSVFfVE9UQUxfREVCVC41MDAuOS8zMC8xOTk5LkxGUi4uVV</t>
  </si>
  <si>
    <t>NEAQAAALhfAAACAAAABjg1NC41MwEIAAAABQAAAAExAQAAAAoxNDYwMjc5MDgyAwAAAAMxNjACAAAABDQxNzMEAAAAATAHAAAACTkvMzAvMTk5OQgAAAAJOS8zMC8xOTk5CQAAAAEwthYokqWbzwjGj7KbpZvPCDZDSVEuTkFTREFRR1M6SENCSy5JUV9UT1RBTF9ERUJULjUwMC4zLzMwLzE5OTYuTEZSLi5VU0QBAAAAoh4GAAMAAAAAAI6ZApWlm88ITkhInaWbzwgyQ0lRLk5ZU0U6U0VFLklRX1RPVEFMX0RFQlQuNTAwLjEyLzMwLzIwMDguTEZSLi5VU0QBAAAABNcFAAIAAAAGMTY2MC44AQgAAAAFAAAAATEBAAAACjEyNTEyNDYzMDEDAAAAAzE2MAIAAAAENDE3MwQAAAABMAcAAAAKMTIvMzAvMjAwOAgAAAAJOS8zMC8yMDA4CQAAAAEwWv41kKWbzwh+yrWapZvPCDZDSVEuTkFTREFRR1M6Q1RTSC5JUV9UT1RBTF9ERUJULjUwMC42LzMwLzIwMTEuTEZSLi5VU0QBAAAA6OMFAAIAAAABMAEIAAAABQAAAAExAQAAAAoxNTU3NTgxNzgzAwAAAAMxNjACAAAABDQxNzMEAAAAATAHAAAACTYvMzAvMjAxMQgAAAAJNi8zMC8yMDExCQAAAAEwipIhj6WbzwiakTKapZvPCDJDSVEuTllTRTpKT1kuSVFfVE9UQUxfREVCVC41MDAuMTIvMzAvMTk5OS5MRlIuLlVTRAEAAAANPAQAAgAAAAgxMzY5LjUwOAEIAAAABQAAAAExAQAAAAgxMDU4OTY4OAMAAAADMTYwAgAAAAQ0MTczBAAAAAEwBwAAAAoxMi8zMC8xOTk5CAAAAAoxM</t>
  </si>
  <si>
    <t>C8zMS8xOTk5CQAAAAEwthYokqWbzwhqh8ObpZvPCDZDSVEuTkFTREFRR1M6SVNSRy5JUV9UT1RBTF9ERUJULjUwMC45LzMwLzIwMDguTEZSLi5VU0QBAAAAH3YAAAIAAAABMAEIAAAABQAAAAExAQAAAAoxMjE2OTYxNDYzAwAAAAMxNjACAAAABDQxNzMEAAAAATAHAAAACTkvMzAvMjAwOAgAAAAJOS8zMC8yMDA4CQAAAAEwppFLkKWbzwiGHdeapZvPCDFDSVEuTllTRTpHUy5JUV9UT1RBTF9ERUJULjUwMC4xMi8zMC8yMDA5LkxGUi4uVVNEAQAAACEVBgACAAAABjM4MzI5OAEIAAAABQAAAAExAQAAAAoxNDA5NDk0OTg2AwAAAAMxNjACAAAABDQxNzMEAAAAATAHAAAACjEyLzMwLzIwMDkIAAAACTkvMjUvMjAwOQkAAAABMHpDd4+lm88IChc8mqWbzwgyQ0lRLk5ZU0U6RE5SLklRX1RPVEFMX0RFQlQuNTAwLjEyLzMwLzIwMDMuTEZSLi5VU0QBAAAAYmsAAAIAAAAHMzI3LjE1NAEIAAAABQAAAAExAQAAAAYxMjQyMTMDAAAAAzE2MAIAAAAENDE3MwQAAAABMAcAAAAKMTIvMzAvMjAwMwgAAAAJOS8zMC8yMDAzCQAAAAEwYghHkqWbzwgiSsibpZvPCDdDSVEuTkFTREFRR1M6UENBUi5JUV9UT1RBTF9ERUJULjUwMC4xMi8zMC8yMDAyLkxGUi4uVVNEAQAAAEF/BAACAAAABjM0ODYuNQEIAAAABQAAAAExAQAAAAcxOTQ0NzQwAwAAAAMxNjACAAAABDQxNzMEAAAAATAHAAAACjEyLzMwLzIwMDIIAAAACTkvMzAvMjAw</t>
  </si>
  <si>
    <t>MgkAAAABMLYWKJKlm88Iai6wm6Wbzwg2Q0lRLk5BU0RBUUdTOkJSQ00uSVFfVE9UQUxfREVCVC41MDAuNi8zMC8yMDEwLkxGUi4uVVNEAQAAAI0UAgACAAAAATABCAAAAAUAAAABMQEAAAAKMTQ2MzQ2NTk4MwMAAAADMTYwAgAAAAQ0MTczBAAAAAEwBwAAAAk2LzMwLzIwMTAIAAAACTYvMzAvMjAxMAkAAAABMO4em4+lm88ItghbmqWbzwgxQ0lRLk5ZU0U6VFhULklRX1RPVEFMX0RFQlQuNTAwLjkvMzAvMjAwMy5MRlIuLlVTRAEAAADniQAAAgAAAAQ2OTE3AQgAAAAFAAAAATEBAAAABzE3NTI0NTUDAAAAAzE2MAIAAAAENDE3MwQAAAABMAcAAAAJOS8zMC8yMDAzCAAAAAk5LzI3LzIwMDMJAAAAATAGp0SSpZvPCN5i55ulm88IMUNJUS5OWVNFOlBDTC5JUV9UT1RBTF9ERUJULjUwMC4zLzMwLzIwMDUuTEZSLi5VU0QBAAAANIkEAAIAAAAEMTg4NQEIAAAABQAAAAExAQAAAAkyMTMxODkzMjMDAAAAAzE2MAIAAAAENDE3MwQAAAABMAcAAAAJMy8zMC8yMDA1CAAAAAoxMi8zMS8yMDA0CQAAAAEwgs5FkaWbzwg2PWabpZvPCDFDSVEuTllTRTpDRi5JUV9UT1RBTF9ERUJULjUwMC4xMi8zMC8yMDExLkxGUi4uVVNEAQAAAMAkVQECAAAABjE2MTcuNwEIAAAABQAAAAExAQAAAAoxNTc0NzM1NjE0AwAAAAMxNjACAAAABDQxNzMEAAAAATAHAAAACjEyLzMwLzIwMTEIAAAACTkvMzAvMjAxMQkAAAABMB6zho6lm88IKtu</t>
  </si>
  <si>
    <t>/maWbzwgvQ0lRLk5ZU0U6QS5JUV9UT1RBTF9ERUJULjUwMC45LzMwLzIwMDMuTEZSLi5VU0QBAAAALF0CAAIAAAAEMTE1MAEIAAAABQAAAAExAQAAAAczNDAzMjE2AwAAAAMxNjACAAAABDQxNzMEAAAAATAHAAAACTkvMzAvMjAwMwgAAAAJNy8zMS8yMDAzCQAAAAEwSjBJkKWbzwjCieyapZvPCDFDSVEuTllTRTpHQ0kuSVFfVE9UQUxfREVCVC41MDAuMy8zMC8xOTk2LkxGUi4uVVNEAQAAAFtQAAACAAAACDI4NTguNjMxAQgAAAAFAAAAATEBAAAACDEwMzY0NTY4AwAAAAMxNjACAAAABDQxNzMEAAAAATAHAAAACTMvMzAvMTk5NggAAAAKMTIvMzEvMTk5NQkAAAABMLoGwpSlm88I/rcrnaWbzwg2Q0lRLk5BU0RBUUdTOllIT08uSVFfVE9UQUxfREVCVC41MDAuMy8zMC8xOTk3LkxGUi4uVVNEAQAAAJhmAQACAAAAATABCAAAAAUAAAABMQEAAAAJMzE2ODQwNzI5AwAAAAMxNjACAAAABDQxNzMEAAAAATAHAAAACTMvMzAvMTk5NwgAAAAKMTIvMzEvMTk5NgkAAAABMLoGwpSlm88IRvUmnaWbzwgxQ0lRLk5ZU0U6QURNLklRX1RPVEFMX0RFQlQuNTAwLjYvMzAvMjAwOS5MRlIuLlVTRAEAAAA41wMAAgAAAAQ3OTk2AQgAAAAFAAAAATEBAAAACjEzOTQ2NDg5OTcDAAAAAzE2MAIAAAAENDE3MwQAAAABMAcAAAAJNi8zMC8yMDA5CAAAAAk2LzMwLzIwMDkJAAAAATDye/mQpZvPCDZlEJulm88IMUNJUS5OWVNFOkFUSS</t>
  </si>
  <si>
    <t>5JUV9UT1RBTF9ERUJULjUwMC42LzMwLzIwMDYuTEZSLi5VU0QBAAAA3VIFAAIAAAAFNTU5LjEBCAAAAAUAAAABMQEAAAAJNDI0OTMwNDUxAwAAAAMxNjACAAAABDQxNzMEAAAAATAHAAAACTYvMzAvMjAwNggAAAAJNi8zMC8yMDA2CQAAAAEw+s4akaWbzwhmAECbpZvPCDFDSVEuTllTRTpDQkcuSVFfVE9UQUxfREVCVC41MDAuOS8zMC8yMDAxLkxGUi4uVVNEAQAAABApQAACAAAABzYzOS42NjQBCAAAAAUAAAABMQEAAAAHMjYyMTE4MAMAAAADMTYwAgAAAAQ0MTczBAAAAAEwBwAAAAk5LzMwLzIwMDEIAAAACTkvMzAvMjAwMQkAAAABMGIIR5Klm88Iks/Rm6WbzwgxQ0lRLk5ZU0U6UkRDLklRX1RPVEFMX0RFQlQuNTAwLjYvMzAvMjAwOS5MRlIuLlVTRAEAAAD6lgQAAgAAAAczODguMDIxAQgAAAAFAAAAATEBAAAACjEzOTA3MDMyNDQDAAAAAzE2MAIAAAAENDE3MwQAAAABMAcAAAAJNi8zMC8yMDA5CAAAAAk2LzMwLzIwMDkJAAAAATC+qxWPpZvPCI7o9pmlm88IMUNJUS5OWVNFOkhQUS5JUV9UT1RBTF9ERUJULjUwMC42LzMwLzIwMDUuTEZSLi5VU0QBAAAAOKkBAAIAAAAENzE1MQEIAAAABQAAAAExAQAAAAkyMzE0Nzk1MTEDAAAAAzE2MAIAAAAENDE3MwQAAAABMAcAAAAJNi8zMC8yMDA1CAAAAAk0LzMwLzIwMDUJAAAAATAes4aOpZvPCGZH1Zmlm88IMUNJUS5OWVNFOkFJVi5JUV9UT1RBTF9ERUJULjUwM</t>
  </si>
  <si>
    <t>C4zLzMwLzIwMTAuTEZSLi5VU0QBAAAASiIFAAIAAAAINTcyMC43NTcBCAAAAAUAAAABMQEAAAAKMTQ2NDM2MTI2MgMAAAADMTYwAgAAAAQ0MTczBAAAAAEwBwAAAAkzLzMwLzIwMTAIAAAACTMvMzAvMjAxMAkAAAABMHpDd4+lm88IChc8mqWbzwgyQ0lRLk5ZU0U6UkRDLklRX1RPVEFMX0RFQlQuNTAwLjEyLzMwLzIwMDcuTEZSLi5VU0QBAAAA+pYEAAIAAAAHNDk5LjE1OAEIAAAABQAAAAExAQAAAAk3MjMwMTYzOTEDAAAAAzE2MAIAAAAENDE3MwQAAAABMAcAAAAKMTIvMzAvMjAwNwgAAAAJOS8zMC8yMDA3CQAAAAEwbvqSkKWbzwhGW6eapZvPCDZDSVEuTkFTREFRR1M6U1lNQy5JUV9UT1RBTF9ERUJULjUwMC42LzMwLzIwMDIuTEZSLi5VU0QBAAAAuIgAAAIAAAADNjAwAQgAAAAFAAAAATEBAAAABzE5NDY2NTADAAAAAzE2MAIAAAAENDE3MwQAAAABMAcAAAAJNi8zMC8yMDAyCAAAAAk2LzMwLzIwMDIJAAAAATBuMMWSpZvPCA7+Fpylm88IMUNJUS5OWVNFOkFQQy5JUV9UT1RBTF9ERUJULjUwMC45LzMwLzIwMDEuTEZSLi5VU0QBAAAA1dUDAAIAAAAENDcxNwEIAAAABQAAAAExAQAAAAcxOTA5MTYzAwAAAAMxNjACAAAABDQxNzMEAAAAATAHAAAACTkvMzAvMjAwMQgAAAAJOS8zMC8yMDAxCQAAAAEwBqdEkqWbzwgaz/ybpZvPCDFDSVEuTllTRTpESEkuSVFfVE9UQUxfREVCVC41MDAuNi8zMC8yMDExLkxG</t>
  </si>
  <si>
    <t>Ui4uVVNEAQAAAI2jAQACAAAABjE4ODAuNAEIAAAABQAAAAExAQAAAAoxNTU2NTk3MDQ4AwAAAAMxNjACAAAABDQxNzMEAAAAATAHAAAACTYvMzAvMjAxMQgAAAAJNi8zMC8yMDExCQAAAAEw7h6bj6Wbzwhe/XKapZvPCDZDSVEuTkFTREFRR1M6RFRWLklRX1RPVEFMX0RFQlQuNTAwLjEyLzMwLzE5OTkuTEZSLi5VU0QBAAAArnMAAAIAAAAGMjIyNy4zAQgAAAAFAAAAATEBAAAACTMyODY2NjgxNAMAAAADMTYwAgAAAAQ0MTczBAAAAAEwBwAAAAoxMi8zMC8xOTk5CAAAAAk5LzMwLzE5OTkJAAAAATBCwwWTpZvPCAaDS5ylm88IMUNJUS5OWVNFOklWWi5JUV9UT1RBTF9ERUJULjUwMC42LzMwLzIwMTIuTEZSLi5VU0QBAAAAC98FAAIAAAAGNjQxMS4zAQgAAAAFAAAAATEBAAAACjE1NzQwMjY5MDUDAAAAAzE2MAIAAAAENDE3MwQAAAABMAcAAAAJNi8zMC8yMDEyCAAAAAk2LzMwLzIwMTIJAAAAATBqxd6OpZvPCKKz6pmlm88IMUNJUS5OWVNFOlRJRi5JUV9UT1RBTF9ERUJULjUwMC45LzMwLzIwMDMuTEZSLi5VU0QBAAAA+IoAAAIAAAAHNDc1Ljg0MwEIAAAABQAAAAExAQAAAAcxODUyOTY3AwAAAAMxNjACAAAABDQxNzMEAAAAATAHAAAACTkvMzAvMjAwMwgAAAAJNy8zMS8yMDAzCQAAAAEwthYokqWbzwgOza2bpZvPCDVDSVEuTkFTREFRR1M6Q01FLklRX1RPVEFMX0RFQlQuNTAwLjMvMzAvMjAxMS5MRlIuLlV</t>
  </si>
  <si>
    <t>TRAEAAABhlh4AAgAAAAYyNTM3LjEBCAAAAAUAAAABMQEAAAAKMTUyNTIwODg1OQMAAAADMTYwAgAAAAQ0MTczBAAAAAEwBwAAAAkzLzMwLzIwMTEIAAAACjEyLzMxLzIwMTAJAAAAATCKkiGPpZvPCPbyNJqlm88IMUNJUS5OWVNFOkFETS5JUV9UT1RBTF9ERUJULjUwMC45LzMwLzE5OTguTEZSLi5VU0QBAAAAONcDAAIAAAAINDE3NC44MDIBCAAAAAUAAAABMQEAAAAKMTQ5MDUxNzEwNQMAAAADMTYwAgAAAAQ0MTczBAAAAAEwBwAAAAk5LzMwLzE5OTgIAAAACTkvMzAvMTk5OAkAAAABMFKjcJSlm88ITnDynKWbzwgyQ0lRLk5ZU0U6VFlDLklRX1RPVEFMX0RFQlQuNTAwLjEyLzMwLzIwMDkuTEZSLi5VU0QBAAAADqQBAAIAAAAENDUyMwEIAAAABQAAAAExAQAAAAoxNDIwNjUwMDgyAwAAAAMxNjACAAAABDQxNzMEAAAAATAHAAAACjEyLzMwLzIwMDkIAAAACjEyLzI1LzIwMDkJAAAAATCKkiGPpZvPCM6qJpqlm88IMUNJUS5OWVNFOkNTWC5JUV9UT1RBTF9ERUJULjUwMC4zLzMwLzIwMDQuTEZSLi5VU0QBAAAAnO8DAAIAAAAENzU0OQEIAAAABQAAAAExAQAAAAkxNDcxNjExMDIDAAAAAzE2MAIAAAAENDE3MwQAAAABMAcAAAAJMy8zMC8yMDA0CAAAAAkzLzI2LzIwMDQJAAAAATC2FiiSpZvPCDIYtZulm88IMUNJUS5OWVNFOkpOSi5JUV9UT1RBTF9ERUJULjUwMC45LzMwLzIwMDEuTEZSLi5VU0QBAAAAnSECAA</t>
  </si>
  <si>
    <t>IAAAAEMjgyNgEIAAAABQAAAAExAQAAAAYyMTQ2MjEDAAAAAzE2MAIAAAAENDE3MwQAAAABMAcAAAAJOS8zMC8yMDAxCAAAAAk5LzMwLzIwMDEJAAAAATBCwwWTpZvPCBqnUpylm88IMkNJUS5OWVNFOk1XVi5JUV9UT1RBTF9ERUJULjUwMC4xMi8zMC8yMDA3LkxGUi4uVVNEAQAAAMjLBAACAAAABDI0ODgBCAAAAAUAAAABMQEAAAAJNzIxMzcxMDc5AwAAAAMxNjACAAAABDQxNzMEAAAAATAHAAAACjEyLzMwLzIwMDcIAAAACTkvMzAvMjAwNwkAAAABMJYa95Clm88IAkwcm6WbzwgyQ0lRLk5ZU0U6QUVTLklRX1RPVEFMX0RFQlQuNTAwLjEyLzMwLzIwMDguTEZSLi5VU0QBAAAA8IkAAAIAAAAFMTg2NDQBCAAAAAUAAAABMQEAAAAKMTI1MTI1MTkzOQMAAAADMTYwAgAAAAQ0MTczBAAAAAEwBwAAAAoxMi8zMC8yMDA4CAAAAAk5LzMwLzIwMDgJAAAAATAes4aOpZvPCJpgyZmlm88INkNJUS5OQVNEQVFHUzpWUlNOLklRX1RPVEFMX0RFQlQuNTAwLjYvMzAvMjAxMC5MRlIuLlVTRAEAAAB4jQAAAgAAAAc1NzUuOTMzAQgAAAAFAAAAATEBAAAACjE0NjQxMzk5OTADAAAAAzE2MAIAAAAENDE3MwQAAAABMAcAAAAJNi8zMC8yMDEwCAAAAAk2LzMwLzIwMTAJAAAAATCG7LKPpZvPCHIhepqlm88INkNJUS5OQVNEQVFHUzpDU0NPLklRX1RPVEFMX0RFQlQuNTAwLjMvMzAvMjAwMS5MRlIuLlVTRAEAAADrTAAAAgAAAAEwA</t>
  </si>
  <si>
    <t>QgAAAAFAAAAATEBAAAABjI0OTEwMQMAAAADMTYwAgAAAAQ0MTczBAAAAAEwBwAAAAkzLzMwLzIwMDEIAAAACTEvMjcvMjAwMQkAAAABMPLZ1ZKlm88IJng4nKWbzwgxQ0lRLk5ZU0U6UkhJLklRX1RPVEFMX0RFQlQuNTAwLjMvMzAvMjAwMi5MRlIuLlVTRAEAAADfOAQAAgAAAAUyLjY4MgEIAAAABQAAAAExAQAAAAcyODQ0NTA0AwAAAAMxNjACAAAABDQxNzMEAAAAATAHAAAACTMvMzAvMjAwMggAAAAKMTIvMzEvMjAwMQkAAAABMELDBZOlm88IOpw/nKWbzwg2Q0lRLk5BU0RBUUdTOkNPU1QuSVFfVE9UQUxfREVCVC41MDAuMy8zMC8yMDA0LkxGUi4uVVNEAQAAAJFqAQACAAAABjEzNTYuOAEIAAAABQAAAAExAQAAAAoxNDE4NDY3NDc0AwAAAAMxNjACAAAABDQxNzMEAAAAATAHAAAACTMvMzAvMjAwNAgAAAAJMi8xNS8yMDA0CQAAAAEwBqdEkqWbzwiCAeWbpZvPCDJDSVEuTllTRTpXTVQuSVFfVE9UQUxfREVCVC41MDAuMTIvMzAvMjAxMC5MRlIuLlVTRAEAAADfxgQAAgAAAAU1NjgxNwEIAAAABQAAAAExAQAAAAoxNDg1ODQ2OTA5AwAAAAMxNjACAAAABDQxNzMEAAAAATAHAAAACjEyLzMwLzIwMTAIAAAACjEwLzMxLzIwMTAJAAAAATCG7LKPpZvPCLpedZqlm88IMUNJUS5OWVNFOlNKTS5JUV9UT1RBTF9ERUJULjUwMC4zLzMwLzIwMDkuTEZSLi5VU0QBAAAA56EEAAIAAAAIMTUzNy40NjYBCAAAAAUAAAAB</t>
  </si>
  <si>
    <t>MQEAAAAKMTMzNzQ4OTA2OQMAAAADMTYwAgAAAAQ0MTczBAAAAAEwBwAAAAkzLzMwLzIwMDkIAAAACTEvMzEvMjAwOQkAAAABMJqYu5Clm88IekzxmqWbzwgyQ0lRLk5ZU0U6RE5SLklRX1RPVEFMX0RFQlQuNTAwLjEyLzMwLzIwMTEuTEZSLi5VU0QBAAAAYmsAAAIAAAAIMjQwNC43MjYBCAAAAAUAAAABMQEAAAAKMTU3NTMxNzU5NwMAAAADMTYwAgAAAAQ0MTczBAAAAAEwBwAAAAoxMi8zMC8yMDExCAAAAAk5LzMwLzIwMTEJAAAAATBiShOPpZvPCG7zCZqlm88IMUNJUS5OWVNFOkZEWC5JUV9UT1RBTF9ERUJULjUwMC45LzMwLzE5OTYuTEZSLi5VU0QBAAAAB+YBAAMAAAAAAI6ZApWlm88IqqlKnaWbzwg4Q0lRLk5BU0RBUUdTOkRJU0MuQS5JUV9UT1RBTF9ERUJULjUwMC42LzMwLzIwMTAuTEZSLi5VU0QBAAAAbdtZAQIAAAAEMzYxMQEIAAAABQAAAAExAQAAAAoxNDY0OTQ2NDI1AwAAAAMxNjACAAAABDQxNzMEAAAAATAHAAAACTYvMzAvMjAxMAgAAAAJNi8zMC8yMDEwCQAAAAEwekN3j6WbzwiutTmapZvPCDFDSVEuTllTRTpBVlAuSVFfVE9UQUxfREVCVC41MDAuMy8zMC8yMDA4LkxGUi4uVVNEAQAAAMzcAwACAAAABjIwOTcuNAEIAAAABQAAAAExAQAAAAk3OTIzMTQ1ODMDAAAAAzE2MAIAAAAENDE3MwQAAAABMAcAAAAJMy8zMC8yMDA4CAAAAAoxMi8zMS8yMDA3CQAAAAEw/pwzkKWbzwiS7ryapZvPCDF</t>
  </si>
  <si>
    <t>DSVEuTllTRTpPTUMuSVFfVE9UQUxfREVCVC41MDAuMy8zMC8yMDAwLkxGUi4uVVNEAQAAAKF3AQACAAAABzg0Mi4wMDEBCAAAAAUAAAABMQEAAAAJMzIwNTU1OTk0AwAAAAMxNjACAAAABDQxNzMEAAAAATAHAAAACTMvMzAvMjAwMAgAAAAKMTIvMzEvMTk5OQkAAAABMAL6kZGlm88IXoV0m6Wbzwg1Q0lRLk5BU0RBUUdTOkhBUy5JUV9UT1RBTF9ERUJULjUwMC4zLzMwLzIwMDkuTEZSLi5VU0QBAAAA8jwEAAIAAAAHNzU1LjQzOQEIAAAABQAAAAExAQAAAAoxMzU5NDM5NjY3AwAAAAMxNjACAAAABDQxNzMEAAAAATAHAAAACTMvMzAvMjAwOQgAAAAJMy8yOS8yMDA5CQAAAAEwvqsVj6WbzwjqSfmZpZvPCC9DSVEuTllTRTpBLklRX1RPVEFMX0RFQlQuNTAwLjkvMzAvMjAxMS5MRlIuLlVTRAEAAAAsXQIAAgAAAAQyMTY4AQgAAAAFAAAAATEBAAAACjE1NjE3MTA5NjYDAAAAAzE2MAIAAAAENDE3MwQAAAABMAcAAAAJOS8zMC8yMDExCAAAAAk3LzMxLzIwMTEJAAAAATBqxd6OpZvPCA487Zmlm88IMUNJUS5OWVNFOkxMTC5JUV9UT1RBTF9ERUJULjUwMC4zLzMwLzIwMDYuTEZSLi5VU0QBAAAAYm0BAAIAAAAENDY0NAEIAAAABQAAAAExAQAAAAkzNTIzOTQ4MjQDAAAAAzE2MAIAAAAENDE3MwQAAAABMAcAAAAJMy8zMC8yMDA2CAAAAAoxMi8zMS8yMDA1CQAAAAEwAvqRkaWbzwjOCn6bpZvPCDFDSVEuTllTRTpEUk</t>
  </si>
  <si>
    <t>kuSVFfVE9UQUxfREVCVC41MDAuOS8zMC8xOTk3LkxGUi4uVVNEAQAAACAhBQACAAAABzMxMS40MTcBCAAAAAUAAAABMQEAAAAGMTM5NDczAwAAAAMxNjACAAAABDQxNzMEAAAAATAHAAAACTkvMzAvMTk5NwgAAAAJOC8yNC8xOTk3CQAAAAEwUqNwlKWbzwgaV/6cpZvPCDJDSVEuTllTRTpJUk0uSVFfVE9UQUxfREVCVC41MDAuMTIvMzAvMjAwNC5MRlIuLlVTRAEAAABUdgAAAgAAAAgyMzQ4LjA3OAEIAAAABQAAAAExAQAAAAkxOTA0Njg2MjgDAAAAAzE2MAIAAAAENDE3MwQAAAABMAcAAAAKMTIvMzAvMjAwNAgAAAAJOS8zMC8yMDA0CQAAAAEwKouwj6WbzwhSLI2apZvPCDFDSVEuTllTRTpQQ0wuSVFfVE9UQUxfREVCVC41MDAuMy8zMC8yMDA5LkxGUi4uVVNEAQAAADSJBAACAAAABDI5NjUBCAAAAAUAAAABMQEAAAAKMTMzMjcyMzMwMQMAAAADMTYwAgAAAAQ0MTczBAAAAAEwBwAAAAkzLzMwLzIwMDkIAAAACjEyLzMxLzIwMDgJAAAAATBqxd6OpZvPCHpr3Jmlm88IMkNJUS5OWVNFOkVUUi5JUV9UT1RBTF9ERUJULjUwMC4xMi8zMC8xOTk2LkxGUi4uVVNEAQAAAMQdBAADAAAAAAC6BsKUpZvPCCYAOp2lm88IMUNJUS5OWVNFOkhSUy5JUV9UT1RBTF9ERUJULjUwMC4zLzMwLzE5OTguTEZSLi5VU0QBAAAADrcCAAIAAAAGMTAwMS41AQgAAAAFAAAAATEBAAAABzE4OTE1NDkDAAAAAzE2MAIAAAAENDE3MwQAA</t>
  </si>
  <si>
    <t>AABMAcAAAAJMy8zMC8xOTk4CAAAAAgxLzIvMTk5OAkAAAABMG7gcJOlm88Ibo2JnKWbzwgwQ0lRLk5ZU0U6SVIuSVFfVE9UQUxfREVCVC41MDAuNi8zMC8xOTk5LkxGUi4uVVNEAQAAAHBJBAACAAAABjI4ODYuNAEIAAAABQAAAAExAQAAAAkzMTgwNDgyNzcDAAAAAzE2MAIAAAAENDE3MwQAAAABMAcAAAAJNi8zMC8xOTk5CAAAAAk2LzMwLzE5OTkJAAAAATByj56TpZvPCIoEspylm88IN0NJUS5OQVNEQVFHUzpaSU9OLklRX1RPVEFMX0RFQlQuNTAwLjEyLzMwLzIwMDcuTEZSLi5VU0QBAAAAVNAEAAIAAAAIODM5My42OTMBCAAAAAUAAAABMQEAAAAJNzIzMDE3NTA1AwAAAAMxNjACAAAABDQxNzMEAAAAATAHAAAACjEyLzMwLzIwMDcIAAAACTkvMzAvMjAwNwkAAAABMP6cM5Clm88Iku68mqWbzwgwQ0lRLk5ZU0U6TE8uSVFfVE9UQUxfREVCVC41MDAuMy8zMC8yMDAxLkxGUi4uVVNEAQAAAB/JPwADAAAAAADCH7uTpZvPCPqxZZylm88IMUNJUS5OWVNFOkRGUy5JUV9UT1RBTF9ERUJULjUwMC42LzMwLzIwMDEuTEZSLi5VU0QBAAAAzmM4AAMAAAAAALYWKJKlm88Ixo+ym6WbzwgxQ0lRLk5ZU0U6TkUuSVFfVE9UQUxfREVCVC41MDAuMTIvMzAvMjAxMS5MRlIuLlVTRAEAAAA5cgQAAgAAAAgzODExLjg2NgEIAAAABQAAAAExAQAAAAoxNTc0ODg4MTgzAwAAAAMxNjACAAAABDQxNzMEAAAAATAHAAAACjEyLzMw</t>
  </si>
  <si>
    <t>LzIwMTEIAAAACTkvMzAvMjAxMQkAAAABMObzI4+lm88IXiUdmqWbzwgxQ0lRLk5ZU0U6SkNJLklRX1RPVEFMX0RFQlQuNTAwLjYvMzAvMjAxMS5MRlIuLlVTRAEAAADeTwQAAgAAAAQ1MTg0AQgAAAAFAAAAATEBAAAACjE1NTczOTYxMTIDAAAAAzE2MAIAAAAENDE3MwQAAAABMAcAAAAJNi8zMC8yMDExCAAAAAk2LzMwLzIwMTEJAAAAATDm8yOPpZvPCLqGH5qlm88IMkNJUS5OWVNFOldMUC5JUV9UT1RBTF9ERUJULjUwMC4xMi8zMC8yMDA1LkxGUi4uVVNEAQAAAE1xAgACAAAABjQzNzcuNwEIAAAABQAAAAExAQAAAAkyOTM0MzUyNjkDAAAAAzE2MAIAAAAENDE3MwQAAAABMAcAAAAKMTIvMzAvMjAwNQgAAAAJOS8zMC8yMDA1CQAAAAEwmpi7kKWbzwhqfgSbpZvPCDZDSVEuTkFTREFRR1M6WklPTi5JUV9UT1RBTF9ERUJULjUwMC4zLzMwLzIwMTEuTEZSLi5VU0QBAAAAVNAEAAIAAAAIMjkyMS4zMDIBCAAAAAUAAAABMQEAAAAKMTUyNTc0MzQxOQMAAAADMTYwAgAAAAQ0MTczBAAAAAEwBwAAAAkzLzMwLzIwMTEIAAAACjEyLzMxLzIwMTAJAAAAATAes4aOpZvPCIY8wpmlm88IMUNJUS5OWVNFOlBFUC5JUV9UT1RBTF9ERUJULjUwMC45LzMwLzIwMDEuTEZSLi5VU0QBAAAAVoAAAAIAAAAEMjgxMQEIAAAABQAAAAExAQAAAAoxNDYyODkzMTQzAwAAAAMxNjACAAAABDQxNzMEAAAAATAHAAAACTkvMzAvMjAwMQg</t>
  </si>
  <si>
    <t>AAAAIOS84LzIwMDEJAAAAATAGp0SSpZvPCBrP/Julm88INkNJUS5OQVNEQVFHUzpGU0xSLklRX1RPVEFMX0RFQlQuNTAwLjYvMzAvMjAwNS5MRlIuLlVTRAEAAABDGEYAAwAAAAAAekN3j6WbzwiOwEyapZvPCDJDSVEuTllTRTpDSEsuSVFfVE9UQUxfREVCVC41MDAuMTIvMzAvMjAwNS5MRlIuLlVTRAEAAAAR8QQAAgAAAAc0MjUwLjE2AQgAAAAFAAAAATEBAAAACTI5ODE2NTg1NwMAAAADMTYwAgAAAAQ0MTczBAAAAAEwBwAAAAoxMi8zMC8yMDA1CAAAAAk5LzMwLzIwMDUJAAAAATD6zhqRpZvPCMJhQpulm88IMUNJUS5OWVNFOkxILklRX1RPVEFMX0RFQlQuNTAwLjEyLzMwLzIwMDYuTEZSLi5VU0QBAAAAs3cAAAIAAAAGMTE1NS44AQgAAAAFAAAAATEBAAAACTQ3NDI2MTkyOAMAAAADMTYwAgAAAAQ0MTczBAAAAAEwBwAAAAoxMi8zMC8yMDA2CAAAAAk5LzMwLzIwMDYJAAAAATAes4aOpZvPCFIjzpmlm88IMENJUS5OWVNFOkhELklRX1RPVEFMX0RFQlQuNTAwLjMvMzAvMjAxMi5MRlIuLlVTRAEAAACXQAQAAgAAAAUxMDgxNQEIAAAABQAAAAExAQAAAAoxNTMwMjU2OTc0AwAAAAMxNjACAAAABDQxNzMEAAAAATAHAAAACTMvMzAvMjAxMggAAAAJMS8yOS8yMDEyCQAAAAEwasXejqWbzwiis+qZpZvPCDZDSVEuTkFTREFRR1M6U1JDTC5JUV9UT1RBTF9ERUJULjUwMC42LzMwLzE5OTguTEZSLi5VU0QBAAAA3I</t>
  </si>
  <si>
    <t>cAAAIAAAAFNS44NzcBCAAAAAUAAAABMQEAAAAHMzM1NTQ4OAMAAAADMTYwAgAAAAQ0MTczBAAAAAEwBwAAAAk2LzMwLzE5OTgIAAAACTYvMzAvMTk5OAkAAAABMG7pL5Slm88IysbhnKWbzwg2Q0lRLk5BU0RBUUdTOk5WREEuSVFfVE9UQUxfREVCVC41MDAuNi8zMC8yMDEwLkxGUi4uVVNEAQAAADN+AAACAAAABjI0LjA5OAEIAAAABQAAAAExAQAAAAoxNDU1MzI3NjUzAwAAAAMxNjACAAAABDQxNzMEAAAAATAHAAAACTYvMzAvMjAxMAgAAAAINS8yLzIwMTAJAAAAATBqxd6OpZvPCDKH9Jmlm88IMkNJUS5OWVNFOkVGWC5JUV9UT1RBTF9ERUJULjUwMC4xMi8zMC8yMDAxLkxGUi4uVVNEAQAAAIWuAgACAAAABzc3NS4wMTEBCAAAAAUAAAABMQEAAAAGMTc1NDMxAwAAAAMxNjACAAAABDQxNzMEAAAAATAHAAAACjEyLzMwLzIwMDEIAAAACTkvMzAvMjAwMQkAAAABMELDBZOlm88IGqdSnKWbzwgxQ0lRLk5ZU0U6Rk1DLklRX1RPVEFMX0RFQlQuNTAwLjYvMzAvMjAxMi5MRlIuLlVTRAEAAAC+bwAAAgAAAAU4NTYuNQEIAAAABQAAAAExAQAAAAoxNTU3MjA2NzA1AwAAAAMxNjACAAAABDQxNzMEAAAAATAHAAAACTYvMzAvMjAxMggAAAAJNi8zMC8yMDEyCQAAAAEw5vMjj6WbzwgCxBqapZvPCDZDSVEuTkFTREFRR1M6RUJBWS5JUV9UT1RBTF9ERUJULjUwMC45LzMwLzE5OTkuTEZSLi5VU0QBAAAA1mwAAAIAAAAGM</t>
  </si>
  <si>
    <t>TguMzAzAQgAAAAFAAAAATEBAAAABjE2NTMyNQMAAAADMTYwAgAAAAQ0MTczBAAAAAEwBwAAAAk5LzMwLzE5OTkIAAAACTkvMzAvMTk5OQkAAAABMG7gcJOlm88IEiyHnKWbzwgxQ0lRLk5ZU0U6Q0ZOLklRX1RPVEFMX0RFQlQuNTAwLjMvMzAvMjAwOS5MRlIuLlVTRAEAAACl5O8CAgAAAAQxNjc2AQgAAAAFAAAAATEBAAAACjEzMjI4MzE3NjADAAAAAzE2MAIAAAAENDE3MwQAAAABMAcAAAAJMy8zMC8yMDA5CAAAAAoxMi8zMS8yMDA4CQAAAAEwppFLkKWbzwjOWtKapZvPCDBDSVEuTllTRTpTTy5JUV9UT1RBTF9ERUJULjUwMC42LzMwLzIwMDAuTEZSLi5VU0QBAAAAL9cBAAIAAAAJMTk4NTEuOTA5AQgAAAAFAAAAATEBAAAABjEyMDI1NgMAAAADMTYwAgAAAAQ0MTczBAAAAAEwBwAAAAk2LzMwLzIwMDAIAAAACTYvMzAvMjAwMAkAAAABMAanRJKlm88IdjD/m6WbzwgyQ0lRLk5ZU0U6V1BYLklRX1RPVEFMX0RFQlQuNTAwLjEyLzMwLzE5OTYuTEZSLi5VU0QBAAAAap/QBwMAAAAAALoGwpSlm88IolYpnaWbzwg3Q0lRLk5BU0RBUUdTOlNQTFMuSVFfVE9UQUxfREVCVC41MDAuMTIvMzAvMTk5OS5MRlIuLlVTRAEAAAC0hwAAAgAAAAc1MTQuNzQyAQgAAAAFAAAAATEBAAAABzE5MzE0MTIDAAAAAzE2MAIAAAAENDE3MwQAAAABMAcAAAAKMTIvMzAvMTk5OQgAAAAKMTAvMzAvMTk5OQkAAAABMG7gcJOlm88ItsqE</t>
  </si>
  <si>
    <t>nKWbzwgxQ0lRLk5ZU0U6R0QuSVFfVE9UQUxfREVCVC41MDAuMTIvMzAvMTk5OC5MRlIuLlVTRAEAAACBMAQAAgAAAAMyMzcBCAAAAAUAAAABMQEAAAAJMzE4MDQ5NTAwAwAAAAMxNjACAAAABDQxNzMEAAAAATAHAAAACjEyLzMwLzE5OTgIAAAACTkvMjcvMTk5OAkAAAABMML3EJSlm88IRh3RnKWbzwgyQ0lRLk5ZU0U6TUNPLklRX1RPVEFMX0RFQlQuNTAwLjEyLzMwLzIwMDAuTEZSLi5VU0QBAAAAxQ8IAAIAAAAFMTk1LjUBCAAAAAUAAAABMQEAAAAHMjI1NzA4NgMAAAADMTYwAgAAAAQ0MTczBAAAAAEwBwAAAAoxMi8zMC8yMDAwCAAAAAk5LzMwLzIwMDAJAAAAATDCH7uTpZvPCGo3b5ylm88IMUNJUS5OWVNFOk1PTi5JUV9UT1RBTF9ERUJULjUwMC45LzMwLzIwMDAuTEZSLi5VU0QBAAAAHhAIAAIAAAAEMzAxOQEIAAAABQAAAAExAQAAAAcyNTMwMTczAwAAAAMxNjACAAAABDQxNzMEAAAAATAHAAAACTkvMzAvMjAwMAgAAAAJOS8zMC8yMDAwCQAAAAEwTjvYkqWbzwhKaiycpZvPCDBDSVEuTllTRTpBTi5JUV9UT1RBTF9ERUJULjUwMC4zLzMwLzIwMDguTEZSLi5VU0QBAAAArrYBAAIAAAAGMzg5OC45AQgAAAAFAAAAATEBAAAACjEzMzkyNzE2NDADAAAAAzE2MAIAAAAENDE3MwQAAAABMAcAAAAJMy8zMC8yMDA4CAAAAAkzLzMwLzIwMDgJAAAAATCamLuQpZvPCOrR+pqlm88IMUNJUS5OWVNFOkNCRy5JUV9</t>
  </si>
  <si>
    <t>UT1RBTF9ERUJULjUwMC45LzMwLzIwMDIuTEZSLi5VU0QBAAAAEClAAAIAAAAHNjQ3LjYxNQEIAAAABQAAAAExAQAAAAk2NTEyOTIzNjIDAAAAAzE2MAIAAAAENDE3MwQAAAABMAcAAAAJOS8zMC8yMDAyCAAAAAk5LzMwLzIwMDIJAAAAATD6zhqRpZvPCD64MZulm88IMUNJUS5OWVNFOkhPRy5JUV9UT1RBTF9ERUJULjUwMC42LzMwLzE5OTcuTEZSLi5VU0QBAAAAxDsEAAIAAAAHMzA2LjMyNQEIAAAABQAAAAExAQAAAAcxODM1MzQ0AwAAAAMxNjACAAAABDQxNzMEAAAAATAHAAAACTYvMzAvMTk5NwgAAAAJNi8yOS8xOTk3CQAAAAEwfpqslKWbzwiOMiKdpZvPCDBDSVEuTllTRTpNUy5JUV9UT1RBTF9ERUJULjUwMC45LzMwLzIwMDEuTEZSLi5VU0QBAAAAQjcHAAIAAAAGMjg3NjEzAQgAAAAFAAAAATEBAAAABjIyMzkxMwMAAAADMTYwAgAAAAQ0MTczBAAAAAEwBwAAAAk5LzMwLzIwMDEIAAAACTgvMzEvMjAwMQkAAAABMELDBZOlm88I8l5EnKWbzwgyQ0lRLk5ZU0U6SE5aLklRX1RPVEFMX0RFQlQuNTAwLjEyLzMwLzIwMDYuTEZSLi5VU0QBAAAAxD4EAAIAAAAINDYzMi42MDkBCAAAAAUAAAABMQEAAAAJNDg3NjgzMTI3AwAAAAMxNjACAAAABDQxNzMEAAAAATAHAAAACjEyLzMwLzIwMDYIAAAACTExLzEvMjAwNgkAAAABMPrOGpGlm88Irj07m6WbzwgyQ0lRLk5ZU0U6QkJULklRX1RPVEFMX0RFQlQuNTAwLj</t>
  </si>
  <si>
    <t>EyLzMwLzE5OTkuTEZSLi5VU0QBAAAApUoAAAIAAAAIMTIyMTUuOTEBCAAAAAUAAAABMQEAAAAJMzI0NjgxOTEyAwAAAAMxNjACAAAABDQxNzMEAAAAATAHAAAACjEyLzMwLzE5OTkIAAAACTkvMzAvMTk5OQkAAAABMHKPnpOlm88IYryjnKWbzwgxQ0lRLk5ZU0U6RUZYLklRX1RPVEFMX0RFQlQuNTAwLjMvMzAvMjAwMy5MRlIuLlVTRAEAAACFrgIAAgAAAAU5MjQuNQEIAAAABQAAAAExAQAAAAcyOTAzMzIxAwAAAAMxNjACAAAABDQxNzMEAAAAATAHAAAACTMvMzAvMjAwMwgAAAAKMTIvMzEvMjAwMgkAAAABMAanRJKlm88IBqv1m6WbzwgvQ0lRLk5ZU0U6Ri5JUV9UT1RBTF9ERUJULjUwMC45LzMwLzIwMDUuTEZSLi5VU0QBAAAAX58BAAIAAAAGMTQxNzM4AQgAAAAFAAAAATEBAAAACTQ4ODEwNTM3OQMAAAADMTYwAgAAAAQ0MTczBAAAAAEwBwAAAAk5LzMwLzIwMDUIAAAACTkvMzAvMjAwNQkAAAABMGJKE4+lm88Iogz+maWbzwgxQ0lRLk5ZU0U6QURNLklRX1RPVEFMX0RFQlQuNTAwLjMvMzAvMTk5OC5MRlIuLlVTRAEAAAA41wMAAgAAAAg0MzY2LjA1MgEIAAAABQAAAAExAQAAAAoxNDkwNTE2ODcxAwAAAAMxNjACAAAABDQxNzMEAAAAATAHAAAACTMvMzAvMTk5OAgAAAAKMTIvMzEvMTk5NwkAAAABMH6arJSlm88ICokRnaWbzwgxQ0lRLk5ZU0U6TUFTLklRX1RPVEFMX0RFQlQuNTAwLjYvMzAvMjAwMi5MR</t>
  </si>
  <si>
    <t>lIuLlVTRAEAAADmxAIAAgAAAAczNzY5Ljk5AQgAAAAFAAAAATEBAAAACTE0MDI3MDExOQMAAAADMTYwAgAAAAQ0MTczBAAAAAEwBwAAAAk2LzMwLzIwMDIIAAAACTYvMzAvMjAwMgkAAAABMG4wxZKlm88Ial8ZnKWbzwgxQ0lRLk5ZU0U6RkUuSVFfVE9UQUxfREVCVC41MDAuMTIvMzAvMjAxMS5MRlIuLlVTRAEAAACLegQAAgAAAAUxNzY2MwEIAAAABQAAAAExAQAAAAoxNTc1NDA5NjY2AwAAAAMxNjACAAAABDQxNzMEAAAAATAHAAAACjEyLzMwLzIwMTEIAAAACTkvMzAvMjAxMQkAAAABMGrF3o6lm88IMi7hmaWbzwgyQ0lRLk5ZU0U6RklJLklRX1RPVEFMX0RFQlQuNTAwLjEyLzMwLzE5OTYuTEZSLi5VU0QBAAAA7NoFAAMAAAAAALoGwpSlm88I/rcrnaWbzwgxQ0lRLk5ZU0U6RkxTLklRX1RPVEFMX0RFQlQuNTAwLjkvMzAvMjAwNy5MRlIuLlVTRAEAAAAjFQQAAgAAAAc2MTYuNjYzAQgAAAAFAAAAATEBAAAACTcxNTc3ODY5OAMAAAADMTYwAgAAAAQ0MTczBAAAAAEwBwAAAAk5LzMwLzIwMDcIAAAACTkvMzAvMjAwNwkAAAABMJYa95Clm88IAkwcm6WbzwgwQ0lRLk5ZU0U6U0UuSVFfVE9UQUxfREVCVC41MDAuNi8zMC8yMDAyLkxGUi4uVVNEAQAAAMVQCQADAAAAAABiCEeSpZvPCDZuz5ulm88IL0NJUS5OWVNFOlMuSVFfVE9UQUxfREVCVC41MDAuOS8zMC8yMDA0LkxGUi4uVVNEAQAAALZdBgACAAAABTE3</t>
  </si>
  <si>
    <t>NDUyAQgAAAAFAAAAATEBAAAACTE5MDg0ODAzMwMAAAADMTYwAgAAAAQ0MTczBAAAAAEwBwAAAAk5LzMwLzIwMDQIAAAACTkvMzAvMjAwNAkAAAABMB6zho6lm88IUiPOmaWbzwgxQ0lRLk5ZU0U6QU5GLklRX1RPVEFMX0RFQlQuNTAwLjMvMzAvMjAxMC5MRlIuLlVTRAEAAABLZgUAAgAAAAY3MS4yMTMBCAAAAAUAAAABMQEAAAAKMTQzODU5MjAxMQMAAAADMTYwAgAAAAQ0MTczBAAAAAEwBwAAAAkzLzMwLzIwMTAIAAAACTEvMzAvMjAxMAkAAAABMHpDd4+lm88IChc8mqWbzwgyQ0lRLk5ZU0U6SE5aLklRX1RPVEFMX0RFQlQuNTAwLjEyLzMwLzE5OTguTEZSLi5VU0QBAAAAxD4EAAIAAAAHMzQ1OC41NgEIAAAABQAAAAExAQAAAAcxODMwNjMyAwAAAAMxNjACAAAABDQxNzMEAAAAATAHAAAACjEyLzMwLzE5OTgIAAAACjEwLzI4LzE5OTgJAAAAATBu4HCTpZvPCOrjeJylm88IMUNJUS5OWVNFOkpCTC5JUV9UT1RBTF9ERUJULjUwMC45LzMwLzIwMDQuTEZSLi5VU0QBAAAATncBAAIAAAAHMzA5LjYwNgEIAAAABQAAAAExAQAAAAkxODg2NTc3MjMDAAAAAzE2MAIAAAAENDE3MwQAAAABMAcAAAAJOS8zMC8yMDA0CAAAAAk4LzMxLzIwMDQJAAAAATBeW5SRpZvPCJrxiZulm88INUNJUS5OQVNEQVFHUzpTTE0uSVFfVE9UQUxfREVCVC41MDAuOS8zMC8xOTk3LkxGUi4uVVNEAQAAAJKaBAACAAAACTQwNTMwLjk0NwE</t>
  </si>
  <si>
    <t>IAAAABQAAAAExAQAAAAczNDQ5NDE2AwAAAAMxNjACAAAABDQxNzMEAAAAATAHAAAACTkvMzAvMTk5NwgAAAAJOS8zMC8xOTk3CQAAAAEwfpqslKWbzwj6YRGdpZvPCDFDSVEuTllTRTpLSU0uSVFfVE9UQUxfREVCVC41MDAuOS8zMC8yMDA2LkxGUi4uVVNEAQAAAHPjBAACAAAACDMzNTIuNjIzAQgAAAAFAAAAATEBAAAACTQ3NjI1MjgzMAMAAAADMTYwAgAAAAQ0MTczBAAAAAEwBwAAAAk5LzMwLzIwMDYIAAAACTkvMzAvMjAwNgkAAAABMJqYu5Clm88IDh0Cm6WbzwgxQ0lRLk5ZU0U6VEVSLklRX1RPVEFMX0RFQlQuNTAwLjYvMzAvMjAwMC5MRlIuLlVTRAEAAAAIcgEAAgAAAAYyMS40MTEBCAAAAAUAAAABMQEAAAAGMjUwMDgwAwAAAAMxNjACAAAABDQxNzMEAAAAATAHAAAACTYvMzAvMjAwMAgAAAAINC8yLzIwMDAJAAAAATBu4HCTpZvPCIKxkJylm88IMUNJUS5OWVNFOlBDTC5JUV9UT1RBTF9ERUJULjUwMC42LzMwLzIwMDAuTEZSLi5VU0QBAAAANIkEAAIAAAADOTY3AQgAAAAFAAAAATEBAAAACTE4MTM2NzY4MQMAAAADMTYwAgAAAAQ0MTczBAAAAAEwBwAAAAk2LzMwLzIwMDAIAAAACTMvMzEvMjAwMAkAAAABMG4wxZKlm88IIiIenKWbzwgwQ0lRLk5ZU0U6TEguSVFfVE9UQUxfREVCVC41MDAuMy8zMC8yMDA4LkxGUi4uVVNEAQAAALN3AAACAAAABDE2NjcBCAAAAAUAAAABMQEAAAAJNzk1OTg4NzM3Aw</t>
  </si>
  <si>
    <t>AAAAMxNjACAAAABDQxNzMEAAAAATAHAAAACTMvMzAvMjAwOAgAAAAKMTIvMzEvMjAwNwkAAAABMIqSIY+lm88Ihm0rmqWbzwg2Q0lRLk5BU0RBUUdTOkFLQU0uSVFfVE9UQUxfREVCVC41MDAuMy8zMC8xOTk4LkxGUi4uVVNEAQAAAMpfAAADAAAAAAD6zhqRpZvPCPZ6Npulm88IMkNJUS5OWVNFOkFMTC5JUV9UT1RBTF9ERUJULjUwMC4xMi8zMC8yMDA1LkxGUi4uVVNEAQAAABdJAAACAAAABDQ4OTIBCAAAAAUAAAABMQEAAAAJMjk1NTI5NTgwAwAAAAMxNjACAAAABDQxNzMEAAAAATAHAAAACjEyLzMwLzIwMDUIAAAACTkvMzAvMjAwNQkAAAABMILORZGlm88Ifnphm6WbzwgxQ0lRLk5ZU0U6UEdSLklRX1RPVEFMX0RFQlQuNTAwLjMvMzAvMTk5Ny5MRlIuLlVTRAEAAABIggAAAgAAAAU3NzUuNwEIAAAABQAAAAExAQAAAAkzMjAyMDA4NjMDAAAAAzE2MAIAAAAENDE3MwQAAAABMAcAAAAJMy8zMC8xOTk3CAAAAAoxMi8zMS8xOTk2CQAAAAEwbukvlKWbzwg6TOucpZvPCDFDSVEuTllTRTpMRU4uSVFfVE9UQUxfREVCVC41MDAuMy8zMC8xOTk5LkxGUi4uVVNEAQAAACt4AAACAAAABzk1OC44NDgBCAAAAAUAAAABMQEAAAAKMTQ1OTQ3MTU0MQMAAAADMTYwAgAAAAQ0MTczBAAAAAEwBwAAAAkzLzMwLzE5OTkIAAAACTIvMjgvMTk5OQkAAAABMML3EJSlm88I+om7nKWbzwgxQ0lRLk5ZU0U6S01YLklRX1RPVEFMX</t>
  </si>
  <si>
    <t>0RFQlQuNTAwLjkvMzAvMjAwMC5MRlIuLlVTRAEAAADFcQUAAgAAAAcxNDYuMTYzAQgAAAAFAAAAATEBAAAABjE3OTM3MwMAAAADMTYwAgAAAAQ0MTczBAAAAAEwBwAAAAk5LzMwLzIwMDAIAAAACTgvMzEvMjAwMAkAAAABMMIfu5Olm88IVhNonKWbzwgwQ0lRLk5ZU0U6RVcuSVFfVE9UQUxfREVCVC41MDAuMy8zMC8yMDA2LkxGUi4uVVNEAQAAAFRGBgACAAAABTMxNi4xAQgAAAAFAAAAATEBAAAACTM1MzAyODUyNwMAAAADMTYwAgAAAAQ0MTczBAAAAAEwBwAAAAkzLzMwLzIwMDYIAAAACjEyLzMxLzIwMDUJAAAAATBqxd6OpZvPCOrw5Zmlm88IMUNJUS5OWVNFOkhQLklRX1RPVEFMX0RFQlQuNTAwLjEyLzMwLzIwMDkuTEZSLi5VU0QBAAAART8EAAIAAAADNTI1AQgAAAAFAAAAATEBAAAACjE0MTM0OTg2ODMDAAAAAzE2MAIAAAAENDE3MwQAAAABMAcAAAAKMTIvMzAvMjAwOQgAAAAJOS8zMC8yMDA5CQAAAAEwYkoTj6WbzwhazwKapZvPCDFDSVEuTllTRTpESFIuSVFfVE9UQUxfREVCVC41MDAuOS8zMC8yMDA2LkxGUi4uVVNEAQAAAJUNBAACAAAACDIyNzUuMzU1AQgAAAAFAAAAATEBAAAACTQ2NjAyMzc3NQMAAAADMTYwAgAAAAQ0MTczBAAAAAEwBwAAAAk5LzMwLzIwMDYIAAAACTkvMjkvMjAwNgkAAAABMCqLsI+lm88I9sqKmqWbzwgyQ0lRLk5ZU0U6SEFSLklRX1RPVEFMX0RFQlQuNTAwLjEyLzMwLzIw</t>
  </si>
  <si>
    <t>MDYuTEZSLi5VU0QBAAAAX3IAAAIAAAAFMTcyLjgBCAAAAAUAAAABMQEAAAAJNDc5MDkxMzE5AwAAAAMxNjACAAAABDQxNzMEAAAAATAHAAAACjEyLzMwLzIwMDYIAAAACTkvMzAvMjAwNgkAAAABMF5blJGlm88I0mCYm6WbzwgvQ0lRLk5ZU0U6Vi5JUV9UT1RBTF9ERUJULjUwMC4zLzMwLzIwMDcuTEZSLi5VU0QBAAAAS39EAgMAAAAAAO4em4+lm88I7ndpmqWbzwgwQ0lRLk5ZU0U6VEUuSVFfVE9UQUxfREVCVC41MDAuMy8zMC8yMDEwLkxGUi4uVVNEAQAAAKStBAACAAAABjMzNjQuNQEIAAAABQAAAAExAQAAAAoxNDM0MDkzMjY4AwAAAAMxNjACAAAABDQxNzMEAAAAATAHAAAACTMvMzAvMjAxMAgAAAAKMTIvMzEvMjAwOQkAAAABMGJKE4+lm88IWs8CmqWbzwg2Q0lRLk5BU0RBUUdTOkFQT0wuSVFfVE9UQUxfREVCVC41MDAuMy8zMC8yMDAyLkxGUi4uVVNEAQAAAAsYBQACAAAAATABCAAAAAUAAAABMQEAAAAHMzM2OTcwMAMAAAADMTYwAgAAAAQ0MTczBAAAAAEwBwAAAAkzLzMwLzIwMDIIAAAACTIvMjgvMjAwMgkAAAABMELDBZOlm88IvkVQnKWbzwgxQ0lRLk5ZU0U6SE9OLklRX1RPVEFMX0RFQlQuNTAwLjYvMzAvMTk5Ny5MRlIuLlVTRAEAAABEdRQAAgAAAAQyMDk0AQgAAAAFAAAAATEBAAAACTMxNzc3NjI0OAMAAAADMTYwAgAAAAQ0MTczBAAAAAEwBwAAAAk2LzMwLzE5OTcIAAAACTYvMzAvMTk5Nwk</t>
  </si>
  <si>
    <t>AAAABMH6arJSlm88IMtEfnaWbzwgyQ0lRLk5ZU0U6Q0FNLklRX1RPVEFMX0RFQlQuNTAwLjEyLzMwLzE5OTcuTEZSLi5VU0QBAAAAf00AAAIAAAAFNDAzLjYBCAAAAAUAAAABMQEAAAAJMzIzMDQyODA0AwAAAAMxNjACAAAABDQxNzMEAAAAATAHAAAACjEyLzMwLzE5OTcIAAAACTkvMzAvMTk5NwkAAAABMFKjcJSlm88I8g7wnKWbzwgxQ0lRLk5ZU0U6Q1BCLklRX1RPVEFMX0RFQlQuNTAwLjYvMzAvMjAwMy5MRlIuLlVTRAEAAACa8QMAAgAAAAQzNTM0AQgAAAAFAAAAATEBAAAABzE3Nzg5MDcDAAAAAzE2MAIAAAAENDE3MwQAAAABMAcAAAAJNi8zMC8yMDAzCAAAAAk0LzI3LzIwMDMJAAAAATBiCEeSpZvPCH6rypulm88IMUNJUS5OWVNFOkJBQy5JUV9UT1RBTF9ERUJULjUwMC45LzMwLzIwMDEuTEZSLi5VU0QBAAAAaUoAAAIAAAAGMTY3MTQwAQgAAAAFAAAAATEBAAAABjE1OTM1NAMAAAADMTYwAgAAAAQ0MTczBAAAAAEwBwAAAAk5LzMwLzIwMDEIAAAACTkvMzAvMjAwMQkAAAABMMIfu5Olm88InlBjnKWbzwg2Q0lRLk5BU0RBUUdTOkNUWFMuSVFfVE9UQUxfREVCVC41MDAuOS8zMC8yMDAyLkxGUi4uVVNEAQAAAJxnAAACAAAABzMyOS4zNDcBCAAAAAUAAAABMQEAAAAHMzI3NDY2MAMAAAADMTYwAgAAAAQ0MTczBAAAAAEwBwAAAAk5LzMwLzIwMDIIAAAACTkvMzAvMjAwMgkAAAABMAL6kZGlm88IAiRym6</t>
  </si>
  <si>
    <t>WbzwgxQ0lRLk5ZU0U6QURULklRX1RPVEFMX0RFQlQuNTAwLjYvMzAvMjAwMS5MRlIuLlVTRAEAAACPBPoKAwAAAAAA8tnVkqWbzwjKFjacpZvPCDFDSVEuTllTRTpEVkEuSVFfVE9UQUxfREVCVC41MDAuNi8zMC8yMDA2LkxGUi4uVVNEAQAAADyLAAACAAAACDM5NDQuMDU1AQgAAAAFAAAAATEBAAAACTQyNzIyODcyNgMAAAADMTYwAgAAAAQ0MTczBAAAAAEwBwAAAAk2LzMwLzIwMDYIAAAACTYvMzAvMjAwNgkAAAABMAL6kZGlm88Izgp+m6Wbzwg2Q0lRLk5BU0RBUUdTOk1OU1QuSVFfVE9UQUxfREVCVC41MDAuNi8zMC8yMDEyLkxGUi4uVVNEAQAAALE+BQACAAAAATABCAAAAAUAAAABMQEAAAAKMTU1ODExNjg1MwMAAAADMTYwAgAAAAQ0MTczBAAAAAEwBwAAAAk2LzMwLzIwMTIIAAAACTYvMzAvMjAxMgkAAAABMGJKE4+lm88ItjAFmqWbzwgxQ0lRLk5ZU0U6V01CLklRX1RPVEFMX0RFQlQuNTAwLjkvMzAvMjAwMC5MRlIuLlVTRAEAAABR9AUAAgAAAAcxMzY2OC41AQgAAAAFAAAAATEBAAAABzMzMDg4NzUDAAAAAzE2MAIAAAAENDE3MwQAAAABMAcAAAAJOS8zMC8yMDAwCAAAAAk5LzMwLzIwMDAJAAAAATBuMMWSpZvPCCIiHpylm88IMENJUS5OWVNFOldZLklRX1RPVEFMX0RFQlQuNTAwLjkvMzAvMjAwNS5MRlIuLlVTRAEAAABxpAEAAgAAAAQ5MDUwAQgAAAAFAAAAATEBAAAACTI5NjMwMTA0NQMAAAADM</t>
  </si>
  <si>
    <t>TYwAgAAAAQ0MTczBAAAAAEwBwAAAAk5LzMwLzIwMDUIAAAACTkvMjUvMjAwNQkAAAABMJYa95Clm88IctElm6WbzwgxQ0lRLk5ZU0U6Q1BCLklRX1RPVEFMX0RFQlQuNTAwLjYvMzAvMjAwOC5MRlIuLlVTRAEAAACa8QMAAgAAAAQyMTE2AQgAAAAFAAAAATEBAAAACjEwMzA5MTIyMjgDAAAAAzE2MAIAAAAENDE3MwQAAAABMAcAAAAJNi8zMC8yMDA4CAAAAAk0LzI3LzIwMDgJAAAAATC+qxWPpZvPCOpJ+Zmlm88IMkNJUS5OWVNFOkVGWC5JUV9UT1RBTF9ERUJULjUwMC4xMi8zMC8yMDExLkxGUi4uVVNEAQAAAIWuAgACAAAABjEwMzUuNQEIAAAABQAAAAExAQAAAAoxNTcyOTI1NzczAwAAAAMxNjACAAAABDQxNzMEAAAAATAHAAAACjEyLzMwLzIwMTEIAAAACTkvMzAvMjAxMQkAAAABMGrF3o6lm88IMi7hmaWbzwgwQ0lRLk5ZU0U6REYuSVFfVE9UQUxfREVCVC41MDAuOS8zMC8yMDAyLkxGUi4uVVNEAQAAAEOIAAACAAAABzM0ODguMDQBCAAAAAUAAAABMQEAAAAHMTkxNzE2NAMAAAADMTYwAgAAAAQ0MTczBAAAAAEwBwAAAAk5LzMwLzIwMDIIAAAACTkvMzAvMjAwMgkAAAABMF5blJGlm88IrhWRm6WbzwgxQ0lRLk5ZU0U6Q09WLklRX1RPVEFMX0RFQlQuNTAwLjYvMzAvMjAxMS5MRlIuLlVTRAEAAAC3kNwBAgAAAAQ0MTY2AQgAAAAFAAAAATEBAAAACjE1NTgyMDMzNjADAAAAAzE2MAIAAAAENDE3MwQAAAAB</t>
  </si>
  <si>
    <t>MAcAAAAJNi8zMC8yMDExCAAAAAk2LzI0LzIwMTEJAAAAATBqxd6OpZvPCB4K2pmlm88IMUNJUS5OWVNFOkZJSS5JUV9UT1RBTF9ERUJULjUwMC45LzMwLzIwMDguTEZSLi5VU0QBAAAA7NoFAAIAAAAHMTk2Ljk3NgEIAAAABQAAAAExAQAAAAoxMjI0MDY1ODExAwAAAAMxNjACAAAABDQxNzMEAAAAATAHAAAACTkvMzAvMjAwOAgAAAAJOS8zMC8yMDA4CQAAAAEwYkoTj6Wbzwi2MAWapZvPCDFDSVEuTllTRTpDSS5JUV9UT1RBTF9ERUJULjUwMC4xMi8zMC8yMDEwLkxGUi4uVVNEAQAAAGOjAgACAAAABDI4NjYBCAAAAAUAAAABMQEAAAAKMTQ3OTMwNDgwNgMAAAADMTYwAgAAAAQ0MTczBAAAAAEwBwAAAAoxMi8zMC8yMDEwCAAAAAk5LzMwLzIwMTAJAAAAATBKgJ2PpZvPCP5FVpqlm88IMUNJUS5OWVNFOlBMTC5JUV9UT1RBTF9ERUJULjUwMC45LzMwLzIwMDQuTEZSLi5VU0QBAAAA9dMCAAIAAAAHNTQ4LjE2OAEIAAAABQAAAAExAQAAAAkxODU1Nzk4NzQDAAAAAzE2MAIAAAAENDE3MwQAAAABMAcAAAAJOS8zMC8yMDA0CAAAAAk3LzMxLzIwMDQJAAAAATBiShOPpZvPCKIM/pmlm88IMUNJUS5OWVNFOkNNQS5JUV9UT1RBTF9ERUJULjUwMC42LzMwLzE5OTYuTEZSLi5VU0QBAAAAztwEAAIAAAAHOTE5MC43MQEIAAAABQAAAAExAQAAAAczMzczMDA3AwAAAAMxNjACAAAABDQxNzMEAAAAATAHAAAACTYvMzAvMTk</t>
  </si>
  <si>
    <t>5NggAAAAJNi8zMC8xOTk2CQAAAAEwugbClKWbzwgS3DKdpZvPCDFDSVEuTllTRTpUTU8uSVFfVE9UQUxfREVCVC41MDAuMy8zMC8xOTk4LkxGUi4uVVNEAQAAAP96AQACAAAACDE5MTkuODE5AQgAAAAFAAAAATEBAAAACTMwNzg3MDg4OQMAAAADMTYwAgAAAAQ0MTczBAAAAAEwBwAAAAkzLzMwLzE5OTgIAAAACDEvMy8xOTk4CQAAAAEwUqNwlKWbzwi+9fucpZvPCDZDSVEuTkFTREFRR1M6QUxUUi5JUV9UT1RBTF9ERUJULjUwMC42LzMwLzE5OTYuTEZSLi5VU0QBAAAAUmAAAAIAAAAGMzI4LjI4AQgAAAAFAAAAATEBAAAABzMyMzk3MzUDAAAAAzE2MAIAAAAENDE3MwQAAAABMAcAAAAJNi8zMC8xOTk2CAAAAAk2LzMwLzE5OTYJAAAAATCOmQKVpZvPCKqpSp2lm88IMUNJUS5OWVNFOkFORi5JUV9UT1RBTF9ERUJULjUwMC45LzMwLzIwMDAuTEZSLi5VU0QBAAAAS2YFAAIAAAABMAEIAAAABQAAAAExAQAAAAcyNTc0NTI1AwAAAAMxNjACAAAABDQxNzMEAAAAATAHAAAACTkvMzAvMjAwMAgAAAAJNy8yOS8yMDAwCQAAAAEwco+ek6Wbzwiq+Z6cpZvPCDVDSVEuTkFTREFRR1M6SEFTLklRX1RPVEFMX0RFQlQuNTAwLjYvMzAvMjAwNy5MRlIuLlVTRAEAAADyPAQAAgAAAAY1MDIuMjYBCAAAAAUAAAABMQEAAAAJNjIyMzkzOTYyAwAAAAMxNjACAAAABDQxNzMEAAAAATAHAAAACTYvMzAvMjAwNwgAAAAINC8xLzIwMD</t>
  </si>
  <si>
    <t>cJAAAAATCCzkWRpZvPCLKTVZulm88INUNJUS5OQVNEQVFHUzpNWUwuSVFfVE9UQUxfREVCVC41MDAuMy8zMC8yMDA3LkxGUi4uVVNEAQAAAJttBAACAAAAAzY4NwEIAAAABQAAAAExAQAAAAkzNDEzNDYyODADAAAAAzE2MAIAAAAENDE3MwQAAAABMAcAAAAJMy8zMC8yMDA3CAAAAAoxMi8zMS8yMDA2CQAAAAEwXluUkaWbzwganpObpZvPCDRDSVEuTkFTREFRR1M6TVUuSVFfVE9UQUxfREVCVC41MDAuNi8zMC8xOTk4LkxGUi4uVVNEAQAAAAZpBAACAAAABTgxOS44AQgAAAAFAAAAATEBAAAABzE4MzUwODADAAAAAzE2MAIAAAAENDE3MwQAAAABMAcAAAAJNi8zMC8xOTk4CAAAAAk1LzI4LzE5OTgJAAAAATByj56TpZvPCC6jr5ylm88IN0NJUS5OQVNEQVFHUzpOV1NBLklRX1RPVEFMX0RFQlQuNTAwLjEyLzMwLzIwMDMuTEZSLi5VU0QBAAAAl2MBAAIAAAAFMTAyMjgBCAAAAAUAAAABMQEAAAAKMTM0NDY5OTAyNQMAAAADMTYwAgAAAAQ0MTczBAAAAAEwBwAAAAoxMi8zMC8yMDAzCAAAAAk5LzMwLzIwMDMJAAAAATBiCEeSpZvPCMboxZulm88IL0NJUS5OWVNFOlIuSVFfVE9UQUxfREVCVC41MDAuNi8zMC8yMDAwLkxGUi4uVVNEAQAAAKSEAAACAAAABzIzMDYuNTEBCAAAAAUAAAABMQEAAAAHMTkwNTk3NAMAAAADMTYwAgAAAAQ0MTczBAAAAAEwBwAAAAk2LzMwLzIwMDAIAAAACTYvMzAvMjAwMAkAAAABMPLZ1</t>
  </si>
  <si>
    <t>ZKlm88Igtk6nKWbzwgxQ0lRLk5ZU0U6TllYLklRX1RPVEFMX0RFQlQuNTAwLjMvMzAvMjAwNy5MRlIuLlVTRAEAAABa4wIAAgAAAAEwAQgAAAAFAAAAATEBAAAACTYyNTg5Njk1NQMAAAADMTYwAgAAAAQ0MTczBAAAAAEwBwAAAAkzLzMwLzIwMDcIAAAACjEyLzMxLzIwMDYJAAAAATBiShOPpZvPCEar+5mlm88IMUNJUS5OWVNFOktNQi5JUV9UT1RBTF9ERUJULjUwMC42LzMwLzE5OTYuTEZSLi5VU0QBAAAA0VQEAAIAAAAGMjQ1My4xAQgAAAAFAAAAATEBAAAACTMyMDE2MTE3MAMAAAADMTYwAgAAAAQ0MTczBAAAAAEwBwAAAAk2LzMwLzE5OTYIAAAACTYvMzAvMTk5NgkAAAABMI6ZApWlm88ITkhInaWbzwgxQ0lRLk5ZU0U6UENHLklRX1RPVEFMX0RFQlQuNTAwLjYvMzAvMjAwMS5MRlIuLlVTRAEAAAAlIgIAAgAAAAUxNTQ4NgEIAAAABQAAAAExAQAAAAoxMjg4MjYwNjI0AwAAAAMxNjACAAAABDQxNzMEAAAAATAHAAAACTYvMzAvMjAwMQgAAAAJNi8zMC8yMDAxCQAAAAEw8tnVkqWbzwjKFjacpZvPCDJDSVEuTllTRTpDRk4uSVFfVE9UQUxfREVCVC41MDAuMTIvMzAvMjAwNS5MRlIuLlVTRAEAAACl5O8CAwAAAAAAAvqRkaWbzwgqbICbpZvPCDJDSVEuTllTRTpDT1AuSVFfVE9UQUxfREVCVC41MDAuMTIvMzAvMjAwOS5MRlIuLlVTRAEAAABPhgQAAgAAAAUzNjI4NgEIAAAABQAAAAExAQAAAAoxNDA4MTY0</t>
  </si>
  <si>
    <t>ODk2AwAAAAMxNjACAAAABDQxNzMEAAAAATAHAAAACjEyLzMwLzIwMDkIAAAACTkvMzAvMjAwOQkAAAABMGJKE4+lm88IylQMmqWbzwg1Q0lRLk5BU0RBUUdTOk1ZTC5JUV9UT1RBTF9ERUJULjUwMC45LzMwLzIwMDUuTEZSLi5VU0QBAAAAm20EAAIAAAAHNzc2LjU4NgEIAAAABQAAAAExAQAAAAkyOTcwODgyMzcDAAAAAzE2MAIAAAAENDE3MwQAAAABMAcAAAAJOS8zMC8yMDA1CAAAAAk5LzMwLzIwMDUJAAAAATBeW5SRpZvPCELmoZulm88IMUNJUS5OWVNFOlNXSy5JUV9UT1RBTF9ERUJULjUwMC4zLzMwLzIwMDUuTEZSLi5VU0QBAAAAUacEAAIAAAAFNTg0LjMBCAAAAAUAAAABMQEAAAAJMjEzMTg5NTAwAwAAAAMxNjACAAAABDQxNzMEAAAAATAHAAAACTMvMzAvMjAwNQgAAAAIMS8xLzIwMDUJAAAAATBeW5SRpZvPCJ5HpJulm88IMUNJUS5OWVNFOkhSQi5JUV9UT1RBTF9ERUJULjUwMC42LzMwLzIwMTIuTEZSLi5VU0QBAAAAeTgEAAIAAAAIMTA3NC40NDkBCAAAAAUAAAABMQEAAAAKMTU1Mjg3MjI4NQMAAAADMTYwAgAAAAQ0MTczBAAAAAEwBwAAAAk2LzMwLzIwMTIIAAAACTQvMzAvMjAxMgkAAAABMGJKE4+lm88IJrYOmqWbzwgxQ0lRLk5ZU0U6TkJSLklRX1RPVEFMX0RFQlQuNTAwLjYvMzAvMjAwMy5MRlIuLlVTRAEAAAB5bwQAAgAAAAgyMjg4LjE0NQEIAAAABQAAAAExAQAAAAcxODY0OTgwAwAAAAM</t>
  </si>
  <si>
    <t>xNjACAAAABDQxNzMEAAAAATAHAAAACTYvMzAvMjAwMwgAAAAJNi8zMC8yMDAzCQAAAAEwgs5FkaWbzwj60FCbpZvPCDJDSVEuTllTRTpFVFIuSVFfVE9UQUxfREVCVC41MDAuMTIvMzAvMjAxMS5MRlIuLlVTRAEAAADEHQQAAgAAAAkxMjQ1Mi4xOTMBCAAAAAUAAAABMQEAAAAKMTU3NDg4ODE5NgMAAAADMTYwAgAAAAQ0MTczBAAAAAEwBwAAAAoxMi8zMC8yMDExCAAAAAk5LzMwLzIwMTEJAAAAATDm8yOPpZvPCF4lHZqlm88IMUNJUS5OWVNFOkhQUS5JUV9UT1RBTF9ERUJULjUwMC45LzMwLzIwMDIuTEZSLi5VU0QBAAAAOKkBAAIAAAAEODM5MQEIAAAABQAAAAExAQAAAAYxODg4NDYDAAAAAzE2MAIAAAAENDE3MwQAAAABMAcAAAAJOS8zMC8yMDAyCAAAAAk3LzMxLzIwMDIJAAAAATBOO9iSpZvPCDZGJZylm88IMUNJUS5OWVNFOkdQQy5JUV9UT1RBTF9ERUJULjUwMC42LzMwLzIwMDQuTEZSLi5VU0QBAAAAWjIEAAIAAAAHNjI3LjE3MgEIAAAABQAAAAExAQAAAAkxNjQ5Nzg4MDUDAAAAAzE2MAIAAAAENDE3MwQAAAABMAcAAAAJNi8zMC8yMDA0CAAAAAk2LzMwLzIwMDQJAAAAATB6Q3ePpZvPCOohT5qlm88IMUNJUS5OWVNFOkpOSi5JUV9UT1RBTF9ERUJULjUwMC4zLzMwLzE5OTguTEZSLi5VU0QBAAAAnSECAAIAAAAEMTY5NAEIAAAABQAAAAExAQAAAAkzMTY3ODQxMTUDAAAAAzE2MAIAAAAENDE3MwQAAA</t>
  </si>
  <si>
    <t>ABMAcAAAAJMy8zMC8xOTk4CAAAAAkzLzI5LzE5OTgJAAAAATBSo3CUpZvPCBpX/pylm88INkNJUS5OQVNEQVFHUzpTQlVYLklRX1RPVEFMX0RFQlQuNTAwLjkvMzAvMTk5OC5MRlIuLlVTRAEAAAC5hwAAAgAAAAYzMy42MzQBCAAAAAUAAAABMQEAAAAJMzE3ODMxMzc5AwAAAAMxNjACAAAABDQxNzMEAAAAATAHAAAACTkvMzAvMTk5OAgAAAAJOS8yNy8xOTk4CQAAAAEwbuBwk6Wbzwjq43icpZvPCDJDSVEuTllTRTpCRUFNLklRX1RPVEFMX0RFQlQuNTAwLjYvMzAvMjAwNi5MRlIuLlVTRAEAAACP0AMAAgAAAAY2NTkyLjEBCAAAAAUAAAABMQEAAAAJNDI3OTU1MjYxAwAAAAMxNjACAAAABDQxNzMEAAAAATAHAAAACTYvMzAvMjAwNggAAAAJNi8zMC8yMDA2CQAAAAEwgs5FkaWbzwgiGV+bpZvPCDFDSVEuTllTRTpSUkMuSVFfVE9UQUxfREVCVC41MDAuNi8zMC8yMDExLkxGUi4uVVNEAQAAAGZrAQACAAAACDE3ODcuMzk4AQgAAAAFAAAAATEBAAAACjE1NTYzNzM2NjMDAAAAAzE2MAIAAAAENDE3MwQAAAABMAcAAAAJNi8zMC8yMDExCAAAAAk2LzMwLzIwMTEJAAAAATCKkiGPpZvPCD4wMJqlm88IL0NJUS5OWVNFOlguSVFfVE9UQUxfREVCVC41MDAuMy8zMC8yMDA2LkxGUi4uVVNEAQAAABDOBAACAAAABDE2MTIBCAAAAAUAAAABMQEAAAAJMzUxODU3NjE2AwAAAAMxNjACAAAABDQxNzMEAAAAATAHAAAACTMvM</t>
  </si>
  <si>
    <t>zAvMjAwNggAAAAKMTIvMzEvMjAwNQkAAAABMILORZGlm88IIhlfm6WbzwgyQ0lRLk5ZU0U6RVFULklRX1RPVEFMX0RFQlQuNTAwLjEyLzMwLzIwMDQuTEZSLi5VU0QBAAAAZB4EAAIAAAAHOTkwLjcxOAEIAAAABQAAAAExAQAAAAkxODg0NDE5NTcDAAAAAzE2MAIAAAAENDE3MwQAAAABMAcAAAAKMTIvMzAvMjAwNAgAAAAJOS8zMC8yMDA0CQAAAAEwlhr3kKWbzwjOMiibpZvPCDFDSVEuTllTRTpBQkMuSVFfVE9UQUxfREVCVC41MDAuNi8zMC8yMDA5LkxGUi4uVVNEAQAAAOlgAAACAAAACDExOTAuOTM1AQgAAAAFAAAAATEBAAAACjEzOTA1Mzk3NzYDAAAAAzE2MAIAAAAENDE3MwQAAAABMAcAAAAJNi8zMC8yMDA5CAAAAAk2LzMwLzIwMDkJAAAAATBa/jWQpZvPCCJps5qlm88IMUNJUS5OWVNFOkNMRi5JUV9UT1RBTF9ERUJULjUwMC45LzMwLzIwMDIuTEZSLi5VU0QBAAAAav4DAAIAAAAFMTc3LjgBCAAAAAUAAAABMQEAAAAHMTgzMjAwNgMAAAADMTYwAgAAAAQ0MTczBAAAAAEwBwAAAAk5LzMwLzIwMDIIAAAACTkvMzAvMjAwMgkAAAABMPrOGpGlm88I4lYvm6WbzwgxQ0lRLk5ZU0U6QUlHLklRX1RPVEFMX0RFQlQuNTAwLjMvMzAvMjAwNi5MRlIuLlVTRAEAAAAU0gMAAgAAAAYxMjIzNjMBCAAAAAUAAAABMQEAAAAKMTMzODEyMTM5NAMAAAADMTYwAgAAAAQ0MTczBAAAAAEwBwAAAAkzLzMwLzIwMDYIAAAA</t>
  </si>
  <si>
    <t>CTMvMzAvMjAwNgkAAAABMAL6kZGlm88IKmyAm6WbzwgxQ0lRLk5ZU0U6R1BTLklRX1RPVEFMX0RFQlQuNTAwLjMvMzAvMTk5OS5MRlIuLlVTRAEAAABZLwQAAgAAAAc1ODcuMTQ1AQgAAAAFAAAAATEBAAAACTMwODgwNjk5OQMAAAADMTYwAgAAAAQ0MTczBAAAAAEwBwAAAAkzLzMwLzE5OTkIAAAACTEvMzAvMTk5OQkAAAABMML3EJSlm88IejbFnKWbzwgyQ0lRLk5ZU0U6Q0JTLklRX1RPVEFMX0RFQlQuNTAwLjEyLzMwLzE5OTkuTEZSLi5VU0QBAAAAH6KnAQMAAAAAAG7gcJOlm88IOnSVnKWbzwgxQ0lRLk5ZU0U6WFJYLklRX1RPVEFMX0RFQlQuNTAwLjMvMzAvMjAwNi5MRlIuLlVTRAEAAACvlAEAAgAAAAQ4MDAyAQgAAAAFAAAAATEBAAAACTM0NDc4Nzg5MgMAAAADMTYwAgAAAAQ0MTczBAAAAAEwBwAAAAkzLzMwLzIwMDYIAAAACjEyLzMxLzIwMDUJAAAAATD6zhqRpZvPCGYAQJulm88INkNJUS5OQVNEQVFHUzpBTUdOLklRX1RPVEFMX0RFQlQuNTAwLjMvMzAvMjAwNi5MRlIuLlVTRAEAAADwYAAAAgAAAAQzOTU3AQgAAAAFAAAAATEBAAAACTM1MjM5NDE3NAMAAAADMTYwAgAAAAQ0MTczBAAAAAEwBwAAAAkzLzMwLzIwMDYIAAAACjEyLzMxLzIwMDUJAAAAATD6zhqRpZvPCMJhQpulm88IMUNJUS5OWVNFOkhPRy5JUV9UT1RBTF9ERUJULjUwMC45LzMwLzIwMDYuTEZSLi5VU0QBAAAAxDsEAAIAAAAHOTk</t>
  </si>
  <si>
    <t>2LjM3NAEIAAAABQAAAAExAQAAAAk0NzQyNjAyNjADAAAAAzE2MAIAAAAENDE3MwQAAAABMAcAAAAJOS8zMC8yMDA2CAAAAAk5LzI0LzIwMDYJAAAAATB6Q3ePpZvPCDJfSpqlm88IMUNJUS5OWVNFOlBDRy5JUV9UT1RBTF9ERUJULjUwMC42LzMwLzIwMDAuTEZSLi5VU0QBAAAAJSICAAIAAAAFMTA2MTEBCAAAAAUAAAABMQEAAAAHMTk0NTMwNQMAAAADMTYwAgAAAAQ0MTczBAAAAAEwBwAAAAk2LzMwLzIwMDAIAAAACTYvMzAvMjAwMAkAAAABMMIfu5Olm88IIvpznKWbzwgxQ0lRLk5ZU0U6SEVTLklRX1RPVEFMX0RFQlQuNTAwLjkvMzAvMTk5OS5MRlIuLlVTRAEAAADxzwMAAgAAAAgyNDAxLjI1NgEIAAAABQAAAAExAQAAAAkzMjYxMDAzMTUDAAAAAzE2MAIAAAAENDE3MwQAAAABMAcAAAAJOS8zMC8xOTk5CAAAAAk5LzMwLzE5OTkJAAAAATBu4HCTpZvPCDp0lZylm88IMUNJUS5OWVNFOklCTS5JUV9UT1RBTF9ERUJULjUwMC4zLzMwLzIwMDkuTEZSLi5VU0QBAAAA3rYBAAIAAAAFMzM5MjUBCAAAAAUAAAABMQEAAAAKMTMyODg5MDIwOAMAAAADMTYwAgAAAAQ0MTczBAAAAAEwBwAAAAkzLzMwLzIwMDkIAAAACjEyLzMxLzIwMDgJAAAAATBa/jWQpZvPCCJps5qlm88IMUNJUS5OWVNFOkRJUy5JUV9UT1RBTF9ERUJULjUwMC42LzMwLzE5OTYuTEZSLi5VU0QBAAAATOwCAAIAAAAFMTE3MDUBCAAAAAUAAAABMQ</t>
  </si>
  <si>
    <t>EAAAAJMzIzMDQxMDkyAwAAAAMxNjACAAAABDQxNzMEAAAAATAHAAAACTYvMzAvMTk5NggAAAAJNi8zMC8xOTk2CQAAAAEwjpkClaWbzwiWhUOdpZvPCDFDSVEuTllTRTpCQVguSVFfVE9UQUxfREVCVC41MDAuNi8zMC8xOTk2LkxGUi4uVVNEAQAAAGviAwACAAAABDI5OTUBCAAAAAUAAAABMQEAAAAHMTg1NzYxMwMAAAADMTYwAgAAAAQ0MTczBAAAAAEwBwAAAAk2LzMwLzE5OTYIAAAACTYvMzAvMTk5NgkAAAABMI6ZApWlm88ITkhInaWbzwgxQ0lRLk5ZU0U6V0VDLklRX1RPVEFMX0RFQlQuNTAwLjMvMzAvMjAwNy5MRlIuLlVTRAEAAADtzgQAAgAAAAQ0MjgyAQgAAAAFAAAAATEBAAAACTUyMzczMjMxOAMAAAADMTYwAgAAAAQ0MTczBAAAAAEwBwAAAAkzLzMwLzIwMDcIAAAACjEyLzMxLzIwMDYJAAAAATBeW5SRpZvPCBqek5ulm88INUNJUS5OQVNEQVFHUzpIQVMuSVFfVE9UQUxfREVCVC41MDAuMy8zMC8yMDA3LkxGUi4uVVNEAQAAAPI8BAACAAAABzUwNS40OTkBCAAAAAUAAAABMQEAAAAJNTIxMDAxNzE0AwAAAAMxNjACAAAABDQxNzMEAAAAATAHAAAACTMvMzAvMjAwNwgAAAAKMTIvMzEvMjAwNgkAAAABMKaRS5Clm88I9qLgmqWbzwgxQ0lRLk5ZU0U6RE9WLklRX1RPVEFMX0RFQlQuNTAwLjkvMzAvMTk5Ny5MRlIuLlVTRAEAAAA1qwIAAgAAAAY3NzguNjMBCAAAAAUAAAABMQEAAAAJMzE3NjIyNzEwA</t>
  </si>
  <si>
    <t>wAAAAMxNjACAAAABDQxNzMEAAAAATAHAAAACTkvMzAvMTk5NwgAAAAJOS8zMC8xOTk3CQAAAAEwfpqslKWbzwgerRidpZvPCDZDSVEuTkFTREFRR1M6SU5UVS5JUV9UT1RBTF9ERUJULjUwMC42LzMwLzIwMDQuTEZSLi5VU0QBAAAAs1IAAAIAAAABMAEIAAAABQAAAAExAQAAAAkxNTM2MjI4ODQDAAAAAzE2MAIAAAAENDE3MwQAAAABMAcAAAAJNi8zMC8yMDA0CAAAAAk0LzMwLzIwMDQJAAAAATC2FiiSpZvPCMaPspulm88IMUNJUS5OWVNFOlRTUy5JUV9UT1RBTF9ERUJULjUwMC42LzMwLzIwMDkuTEZSLi5VU0QBAAAA7bYEAAIAAAAHMjI0LjQ1MwEIAAAABQAAAAExAQAAAAoxNDA5MjUzMjk4AwAAAAMxNjACAAAABDQxNzMEAAAAATAHAAAACTYvMzAvMjAwOQgAAAAJNi8zMC8yMDA5CQAAAAEwKouwj6WbzwiGRYGapZvPCDdDSVEuTkFTREFRR1M6TlRSUy5JUV9UT1RBTF9ERUJULjUwMC4xMi8zMC8yMDEwLkxGUi4uVVNEAQAAADh0BAACAAAABzEyMTMxLjkBCAAAAAUAAAABMQEAAAAKMTQ3OTU1MTIzMgMAAAADMTYwAgAAAAQ0MTczBAAAAAEwBwAAAAoxMi8zMC8yMDEwCAAAAAk5LzMwLzIwMTAJAAAAATBu+pKQpZvPCMKxlpqlm88IMUNJUS5OWVNFOlRTTi5JUV9UT1RBTF9ERUJULjUwMC4zLzMwLzIwMDguTEZSLi5VU0QBAAAArOgCAAIAAAAEMjk1NAEIAAAABQAAAAExAQAAAAk5Njc4MDQ4MDkDAAAAAzE2</t>
  </si>
  <si>
    <t>MAIAAAAENDE3MwQAAAABMAcAAAAJMy8zMC8yMDA4CAAAAAkzLzI5LzIwMDgJAAAAATBu+pKQpZvPCOr5pJqlm88INkNJUS5OQVNEQVFHUzpGSVNWLklRX1RPVEFMX0RFQlQuNTAwLjMvMzAvMjAwMC5MRlIuLlVTRAEAAADR9AEAAgAAAAc3MDcuMTc0AQgAAAAFAAAAATEBAAAACTMxNzgzMzczMQMAAAADMTYwAgAAAAQ0MTczBAAAAAEwBwAAAAkzLzMwLzIwMDAIAAAACjEyLzMxLzE5OTkJAAAAATBuMMWSpZvPCPrZD5ylm88IMUNJUS5OWVNFOkFFVC5JUV9UT1RBTF9ERUJULjUwMC4zLzMwLzIwMTIuTEZSLi5VU0QBAAAAtgAKAAIAAAAGNDQwMy42AQgAAAAFAAAAATEBAAAACjE1MjQ2MjE3MTEDAAAAAzE2MAIAAAAENDE3MwQAAAABMAcAAAAJMy8zMC8yMDEyCAAAAAoxMi8zMS8yMDExCQAAAAEwYkoTj6Wbzwj+bQCapZvPCDFDSVEuTllTRTpDVkguSVFfVE9UQUxfREVCVC41MDAuMy8zMC8yMDA1LkxGUi4uVVNEAQAAAP1pAAACAAAABTE3MC41AQgAAAAFAAAAATEBAAAACTIxNDcxNDk1OAMAAAADMTYwAgAAAAQ0MTczBAAAAAEwBwAAAAkzLzMwLzIwMDUIAAAACjEyLzMxLzIwMDQJAAAAATD+nDOQpZvPCF7VyJqlm88IMkNJUS5OWVNFOk5SRy5JUV9UT1RBTF9ERUJULjUwMC4xMi8zMC8xOTk5LkxGUi4uVVNEAQAAAKFQBgACAAAACDE2NDUuOTQ1AQgAAAAFAAAAATEBAAAABjE3Njk4NQMAAAADMTYwAgAAAAQ</t>
  </si>
  <si>
    <t>0MTczBAAAAAEwBwAAAAoxMi8zMC8xOTk5CAAAAAk5LzMwLzE5OTkJAAAAATDCH7uTpZvPCH5bdpylm88IMkNJUS5OWVNFOkJCWS5JUV9UT1RBTF9ERUJULjUwMC4xMi8zMC8xOTk3LkxGUi4uVVNEAQAAAKXlAwACAAAABzI4MC4xNDkBCAAAAAUAAAABMQEAAAAHMTg1MTA3MQMAAAADMTYwAgAAAAQ0MTczBAAAAAEwBwAAAAoxMi8zMC8xOTk3CAAAAAoxMS8yOS8xOTk3CQAAAAEwfpqslKWbzwjCSxadpZvPCDJDSVEuTllTRTpHQVMuSVFfVE9UQUxfREVCVC41MDAuMTIvMzAvMjAwNi5MRlIuLlVTRAEAAABl2gMAAgAAAAQyMDc1AQgAAAAFAAAAATEBAAAACTQ3MzkyMTg5NQMAAAADMTYwAgAAAAQ0MTczBAAAAAEwBwAAAAoxMi8zMC8yMDA2CAAAAAk5LzMwLzIwMDYJAAAAATBiShOPpZvPCCa2Dpqlm88INUNJUS5OQVNEQVFHUzpCTUMuSVFfVE9UQUxfREVCVC41MDAuOS8zMC8yMDEwLkxGUi4uVVNEAQAAAElkAAACAAAABTM3Ni42AQgAAAAFAAAAATEBAAAACjE0Nzg5ODk5MTQDAAAAAzE2MAIAAAAENDE3MwQAAAABMAcAAAAJOS8zMC8yMDEwCAAAAAk5LzMwLzIwMTAJAAAAATCG7LKPpZvPCHIhepqlm88IMENJUS5OWVNFOkRELklRX1RPVEFMX0RFQlQuNTAwLjMvMzAvMjAwMi5MRlIuLlVTRAEAAAAVFwQAAgAAAAQ2NzY2AQgAAAAFAAAAATEBAAAABjI4MzkwMgMAAAADMTYwAgAAAAQ0MTczBAAAAAEwBwAAAA</t>
  </si>
  <si>
    <t>kzLzMwLzIwMDIIAAAACTMvMzEvMjAwMgkAAAABMG4wxZKlm88IQhcLnKWbzwg2Q0lRLk5BU0RBUUdTOk5GTFguSVFfVE9UQUxfREVCVC41MDAuMy8zMC8xOTk2LkxGUi4uVVNEAQAAAAx9AAADAAAAAACOmQKVpZvPCJaFQ52lm88IMkNJUS5OWVNFOkVYQy5JUV9UT1RBTF9ERUJULjUwMC4xMi8zMC8yMDA1LkxGUi4uVVNEAQAAAPWEBAACAAAABTEzNDQyAQgAAAAFAAAAATEBAAAACTI5Mzc3Mzg4NQMAAAADMTYwAgAAAAQ0MTczBAAAAAEwBwAAAAoxMi8zMC8yMDA1CAAAAAk5LzMwLzIwMDUJAAAAATCmkUuQpZvPCK5l5Zqlm88IMUNJUS5OWVNFOlJMLklRX1RPVEFMX0RFQlQuNTAwLjEyLzMwLzIwMDYuTEZSLi5VU0QBAAAA7IYFAAIAAAAFMzkzLjgBCAAAAAUAAAABMQEAAAAJNTE0NTM3NTU2AwAAAAMxNjACAAAABDQxNzMEAAAAATAHAAAACjEyLzMwLzIwMDYIAAAACjEyLzMwLzIwMDYJAAAAATCCzkWRpZvPCGpWWpulm88IMUNJUS5OWVNFOlBHLklRX1RPVEFMX0RFQlQuNTAwLjEyLzMwLzIwMDEuTEZSLi5VU0QBAAAAMIIAAAIAAAAFMTI2NDUBCAAAAAUAAAABMQEAAAAGMjYyMzYxAwAAAAMxNjACAAAABDQxNzMEAAAAATAHAAAACjEyLzMwLzIwMDEIAAAACTkvMzAvMjAwMQkAAAABME472JKlm88I7ggqnKWbzwg2Q0lRLk5BU0RBUUdTOlBEQ08uSVFfVE9UQUxfREVCVC41MDAuOS8zMC8yMDAzLkxGUi4uV</t>
  </si>
  <si>
    <t>VNEAQAAALriBAACAAAAATABCAAAAAUAAAABMQEAAAAGMTYwNzg4AwAAAAMxNjACAAAABDQxNzMEAAAAATAHAAAACTkvMzAvMjAwMwgAAAAJNy8yNi8yMDAzCQAAAAEwipIhj6Wbzwg+MDCapZvPCDFDSVEuTllTRTpPTUMuSVFfVE9UQUxfREVCVC41MDAuMy8zMC8xOTk2LkxGUi4uVVNEAQAAAKF3AQACAAAABzY3My45MTMBCAAAAAUAAAABMQEAAAAJMzIwNTI4Mjc3AwAAAAMxNjACAAAABDQxNzMEAAAAATAHAAAACTMvMzAvMTk5NggAAAAJMy8zMS8xOTk2CQAAAAEwjpkClaWbzwiKtF2dpZvPCDBDSVEuTllTRTpDRi5JUV9UT1RBTF9ERUJULjUwMC45LzMwLzIwMDcuTEZSLi5VU0QBAAAAwCRVAQIAAAABNQEIAAAABQAAAAExAQAAAAk3MjA0MjA0NDUDAAAAAzE2MAIAAAAENDE3MwQAAAABMAcAAAAJOS8zMC8yMDA3CAAAAAk5LzMwLzIwMDcJAAAAATB6Q3ePpZvPCNb9R5qlm88IMUNJUS5OWVNFOkZNQy5JUV9UT1RBTF9ERUJULjUwMC42LzMwLzIwMDEuTEZSLi5VU0QBAAAAvm8AAAIAAAAGMTE2NC42AQgAAAAFAAAAATEBAAAABzE5MDY3MTkDAAAAAzE2MAIAAAAENDE3MwQAAAABMAcAAAAJNi8zMC8yMDAxCAAAAAk2LzMwLzIwMDEJAAAAATD6zhqRpZvPCD64MZulm88IMUNJUS5OWVNFOklGRi5JUV9UT1RBTF9ERUJULjUwMC4zLzMwLzE5OTguTEZSLi5VU0QBAAAAP0sEAAIAAAAGMTUuNjA0AQgAAAAFAAAA</t>
  </si>
  <si>
    <t>ATEBAAAACTMyMjU2MDA0MwMAAAADMTYwAgAAAAQ0MTczBAAAAAEwBwAAAAkzLzMwLzE5OTgIAAAACjEyLzMxLzE5OTcJAAAAATD2QW6UpZvPCC57BZ2lm88IMUNJUS5OWVNFOkFWQi5JUV9UT1RBTF9ERUJULjUwMC4zLzMwLzE5OTYuTEZSLi5VU0QBAAAAtQUFAAIAAAAHMjI3LjgwMQEIAAAABQAAAAExAQAAAAcyODgyNTgwAwAAAAMxNjACAAAABDQxNzMEAAAAATAHAAAACTMvMzAvMTk5NggAAAAKMTIvMzEvMTk5NQkAAAABMLoGwpSlm88IOiRBnaWbzwgxQ0lRLk5ZU0U6Sk5KLklRX1RPVEFMX0RFQlQuNTAwLjkvMzAvMTk5Ny5MRlIuLlVTRAEAAACdIQIAAgAAAAQyMDk2AQgAAAAFAAAAATEBAAAABjI2Njk4OAMAAAADMTYwAgAAAAQ0MTczBAAAAAEwBwAAAAk5LzMwLzE5OTcIAAAACTkvMjgvMTk5NwkAAAABMPZBbpSlm88I0hkDnaWbzwgxQ0lRLk5ZU0U6UFBHLklRX1RPVEFMX0RFQlQuNTAwLjkvMzAvMjAwMi5MRlIuLlVTRAEAAADvfgQAAgAAAAQyMjAxAQgAAAAFAAAAATEBAAAABzE4MDQ4ODYDAAAAAzE2MAIAAAAENDE3MwQAAAABMAcAAAAJOS8zMC8yMDAyCAAAAAk5LzMwLzIwMDIJAAAAATBuMMWSpZvPCA7+Fpylm88IMUNJUS5OWVNFOkFFUy5JUV9UT1RBTF9ERUJULjUwMC42LzMwLzIwMDMuTEZSLi5VU0QBAAAA8IkAAAIAAAAFMjA4NDMBCAAAAAUAAAABMQEAAAAHMTg1NTYwNQMAAAADMTYwAgA</t>
  </si>
  <si>
    <t>AAAQ0MTczBAAAAAEwBwAAAAk2LzMwLzIwMDMIAAAACTYvMzAvMjAwMwkAAAABMAL6kZGlm88IpsJvm6WbzwgxQ0lRLk5ZU0U6RUlYLklRX1RPVEFMX0RFQlQuNTAwLjkvMzAvMjAwMi5MRlIuLlVTRAEAAABDmwQAAgAAAAUxNTcyNgEIAAAABQAAAAExAQAAAAczNDgyMTI3AwAAAAMxNjACAAAABDQxNzMEAAAAATAHAAAACTkvMzAvMjAwMggAAAAJOS8zMC8yMDAyCQAAAAEwBqdEkqWbzwiWJeybpZvPCDZDSVEuTkFTREFRR1M6RkZJVi5JUV9UT1RBTF9ERUJULjUwMC4zLzMwLzIwMDYuTEZSLi5VU0QBAAAA02ABAAIAAAABMAEIAAAABQAAAAExAQAAAAkzNDAyMTEzMTIDAAAAAzE2MAIAAAAENDE3MwQAAAABMAcAAAAJMy8zMC8yMDA2CAAAAAoxMi8zMS8yMDA1CQAAAAEwYkoTj6Wbzwgmtg6apZvPCDJDSVEuTllTRTpBQ04uSVFfVE9UQUxfREVCVC41MDAuMTIvMzAvMTk5Ni5MRlIuLlVTRAEAAACe1Q4AAwAAAAAAfpqslKWbzwjWbx2dpZvPCDJDSVEuTllTRTpESFIuSVFfVE9UQUxfREVCVC41MDAuMTIvMzAvMTk5Ni5MRlIuLlVTRAEAAACVDQQAAgAAAAcyODUuMjY4AQgAAAAFAAAAATEBAAAACjE0NTk3NDM0MzYDAAAAAzE2MAIAAAAENDE3MwQAAAABMAcAAAAKMTIvMzAvMTk5NggAAAAJOS8yNy8xOTk2CQAAAAEwugbClKWbzwgS3DKdpZvPCDFDSVEuTllTRTpMVEQuSVFfVE9UQUxfREVCVC41MDAuNi8zMC</t>
  </si>
  <si>
    <t>8yMDA0LkxGUi4uVVNEAQAAAGhbBAACAAAABzY0OC4yNTYBCAAAAAUAAAABMQEAAAAJMTU0MTI2OTM3AwAAAAMxNjACAAAABDQxNzMEAAAAATAHAAAACTYvMzAvMjAwNAgAAAAINS8xLzIwMDQJAAAAATBeW5SRpZvPCPZSjJulm88IMENJUS5OWVNFOkNJLklRX1RPVEFMX0RFQlQuNTAwLjkvMzAvMTk5Ni5MRlIuLlVTRAEAAABjowIAAgAAAAQxMzA1AQgAAAAFAAAAATEBAAAACTI5NTUzMTIyOAMAAAADMTYwAgAAAAQ0MTczBAAAAAEwBwAAAAk5LzMwLzE5OTYIAAAACTkvMzAvMTk5NgkAAAABMI6ZApWlm88I8uZFnaWbzwgwQ0lRLk5ZU0U6RkUuSVFfVE9UQUxfREVCVC41MDAuMy8zMC8yMDEwLkxGUi4uVVNEAQAAAIt6BAACAAAABTE0NTE2AQgAAAAFAAAAATEBAAAACjE0NTEwNzIwMTQDAAAAAzE2MAIAAAAENDE3MwQAAAABMAcAAAAJMy8zMC8yMDEwCAAAAAkzLzMxLzIwMTAJAAAAATDuHpuPpZvPCBJqXZqlm88IMUNJUS5OWVNFOlRTUy5JUV9UT1RBTF9ERUJULjUwMC4zLzMwLzIwMDkuTEZSLi5VU0QBAAAA7bYEAAIAAAAGMjI0Ljc5AQgAAAAFAAAAATEBAAAACjEzMzQwNzE5ODUDAAAAAzE2MAIAAAAENDE3MwQAAAABMAcAAAAJMy8zMC8yMDA5CAAAAAoxMi8zMS8yMDA4CQAAAAEw8nv5kKWbzwg2ZRCbpZvPCDFDSVEuTllTRTpNTUMuSVFfVE9UQUxfREVCVC41MDAuMy8zMC8yMDA3LkxGUi4uVVNEAQAAA</t>
  </si>
  <si>
    <t>P44BwACAAAABDQ2NTQBCAAAAAUAAAABMQEAAAAKMTMzOTI3MTUyNAMAAAADMTYwAgAAAAQ0MTczBAAAAAEwBwAAAAkzLzMwLzIwMDcIAAAACTMvMzAvMjAwNwkAAAABMG76kpClm88IorypmqWbzwgxQ0lRLk5ZU0U6WFlMLklRX1RPVEFMX0RFQlQuNTAwLjYvMzAvMTk5OC5MRlIuLlVTRAEAAADR3gsHAwAAAAAAwvcQlKWbzwhCx7acpZvPCDFDSVEuTllTRTpDTlAuSVFfVE9UQUxfREVCVC41MDAuMy8zMC8yMDA4LkxGUi4uVVNEAQAAANlDBAACAAAABDk5MTEBCAAAAAUAAAABMQEAAAAJNzk0NDI3NjM1AwAAAAMxNjACAAAABDQxNzMEAAAAATAHAAAACTMvMzAvMjAwOAgAAAAKMTIvMzEvMjAwNwkAAAABMJqYu5Clm88I6tH6mqWbzwgxQ0lRLk5ZU0U6Wk1ILklRX1RPVEFMX0RFQlQuNTAwLjMvMzAvMjAwMC5MRlIuLlVTRAEAAABwBwQAAwAAAAAAco+ek6WbzwgGW6GcpZvPCDdDSVEuTkFTREFRR1M6TFJDWC5JUV9UT1RBTF9ERUJULjUwMC4xMi8zMC8yMDEwLkxGUi4uVVNEAQAAAL93AAACAAAABjIwLjYzNwEIAAAABQAAAAExAQAAAAoxNDkzNzk4NDk4AwAAAAMxNjACAAAABDQxNzMEAAAAATAHAAAACjEyLzMwLzIwMTAIAAAACjEyLzI2LzIwMTAJAAAAATCG7LKPpZvPCBbAd5qlm88IL0NJUS5OWVNFOkMuSVFfVE9UQUxfREVCVC41MDAuMy8zMC8xOTk2LkxGUi4uVVNEAQAAAAf6BQACAAAABTM0MjMyAQgA</t>
  </si>
  <si>
    <t>AAAFAAAAATEBAAAABzI4MjAzMTADAAAAAzE2MAIAAAAENDE3MwQAAAABMAcAAAAJMy8zMC8xOTk2CAAAAAoxMi8zMS8xOTk1CQAAAAEwfpqslKWbzwgKiRGdpZvPCDJDSVEuTllTRTpNT1MuSVFfVE9UQUxfREVCVC41MDAuMTIvMzAvMTk5Ni5MRlIuLlVTRAEAAACClg0AAwAAAAAAfpqslKWbzwiOMiKdpZvPCDFDSVEuTllTRTpEVEUuSVFfVE9UQUxfREVCVC41MDAuNi8zMC8xOTk5LkxGUi4uVVNEAQAAAGYRBAACAAAABDQ5NjUBCAAAAAUAAAABMQEAAAAJMzAyMTk4MzIxAwAAAAMxNjACAAAABDQxNzMEAAAAATAHAAAACTYvMzAvMTk5OQgAAAAJNi8zMC8xOTk5CQAAAAEwwvcQlKWbzwj6ibucpZvPCDdDSVEuTkFTREFRR1M6VFJPVy5JUV9UT1RBTF9ERUJULjUwMC4xMi8zMC8xOTk4LkxGUi4uVVNEAQAAALFaAAACAAAAATABCAAAAAUAAAABMQEAAAAJMzE1OTU5NjcwAwAAAAMxNjACAAAABDQxNzMEAAAAATAHAAAACjEyLzMwLzE5OTgIAAAACTkvMzAvMTk5OAkAAAABMHKPnpOlm88I0kGtnKWbzwgxQ0lRLk5ZU0U6VU5ILklRX1RPVEFMX0RFQlQuNTAwLjYvMzAvMjAwNy5MRlIuLlVTRAEAAADhmAEAAgAAAAQ4NDI5AQgAAAAFAAAAATEBAAAACTY1NTI1Mjg0MwMAAAADMTYwAgAAAAQ0MTczBAAAAAEwBwAAAAk2LzMwLzIwMDcIAAAACTYvMzAvMjAwNwkAAAABMP6cM5Clm88I7k+/mqWbzwgwQ0lRLk5ZU0U</t>
  </si>
  <si>
    <t>6R1MuSVFfVE9UQUxfREVCVC41MDAuMy8zMC8xOTk5LkxGUi4uVVNEAQAAACEVBgACAAAABjEzODg4OAEIAAAABQAAAAExAQAAAAkyMzIzMjcyNjcDAAAAAzE2MAIAAAAENDE3MwQAAAABMAcAAAAJMy8zMC8xOTk5CAAAAAkyLzI2LzE5OTkJAAAAATDC9xCUpZvPCHo2xZylm88IMUNJUS5OWVNFOlBSVS5JUV9UT1RBTF9ERUJULjUwMC4zLzMwLzIwMDguTEZSLi5VU0QBAAAA+NcPAAIAAAAFNDAwNzUBCAAAAAUAAAABMQEAAAAKMTMzODEyMTgwNQMAAAADMTYwAgAAAAQ0MTczBAAAAAEwBwAAAAkzLzMwLzIwMDgIAAAACTMvMzAvMjAwOAkAAAABMKaRS5Clm88I4n7ZmqWbzwgxQ0lRLk5ZU0U6Qk1TLklRX1RPVEFMX0RFQlQuNTAwLjMvMzAvMjAwMi5MRlIuLlVTRAEAAACc5AMAAgAAAAc2MDAuOTEyAQgAAAAFAAAAATEBAAAACDEwMzkxOTAzAwAAAAMxNjACAAAABDQxNzMEAAAAATAHAAAACTMvMzAvMjAwMggAAAAKMTIvMzEvMjAwMQkAAAABMAL6kZGlm88IAiRym6Wbzwg2Q0lRLk5BU0RBUUdTOk1DSFAuSVFfVE9UQUxfREVCVC41MDAuMy8zMC8yMDAyLkxGUi4uVVNEAQAAAAx7AAACAAAABTIuMTM4AQgAAAAFAAAAATEBAAAABzMzNzM2ODgDAAAAAzE2MAIAAAAENDE3MwQAAAABMAcAAAAJMy8zMC8yMDAyCAAAAAoxMi8zMS8yMDAxCQAAAAEwQsMFk6Wbzwi+RVCcpZvPCDFDSVEuTllTRTpUSUUuSVFfVE9UQU</t>
  </si>
  <si>
    <t>xfREVCVC41MDAuMy8zMC8xOTk2LkxGUi4uVVNEAQAAAPqEBQACAAAABjkyLjMyMgEIAAAABQAAAAExAQAAAAkzMjMwOTMxNTcDAAAAAzE2MAIAAAAENDE3MwQAAAABMAcAAAAJMy8zMC8xOTk2CAAAAAoxMi8zMS8xOTk1CQAAAAEwjpkClaWbzwiKtF2dpZvPCDZDSVEuTkFTREFRR1M6VFJPVy5JUV9UT1RBTF9ERUJULjUwMC4zLzMwLzE5OTYuTEZSLi5VU0QBAAAAsVoAAAMAAAAAAI6ZApWlm88ILlNbnaWbzwgxQ0lRLk5ZU0U6T01DLklRX1RPVEFMX0RFQlQuNTAwLjYvMzAvMjAwMy5MRlIuLlVTRAEAAAChdwEAAgAAAAgyNjA5LjAzMgEIAAAABQAAAAExAQAAAAcxOTAwODYzAwAAAAMxNjACAAAABDQxNzMEAAAAATAHAAAACTYvMzAvMjAwMwgAAAAJNi8zMC8yMDAzCQAAAAEwYghHkqWbzwh+q8qbpZvPCDZDSVEuTkFTREFRR1M6TlRSUy5JUV9UT1RBTF9ERUJULjUwMC4zLzMwLzE5OTkuTEZSLi5VU0QBAAAAOHQEAAIAAAAGNjgxMi45AQgAAAAFAAAAATEBAAAACjE0NzEwODA0MzUDAAAAAzE2MAIAAAAENDE3MwQAAAABMAcAAAAJMy8zMC8xOTk5CAAAAAoxMi8zMS8xOTk4CQAAAAEwbukvlKWbzwgSBN2cpZvPCDdDSVEuTkFTREFRR1M6TldTQS5JUV9UT1RBTF9ERUJULjUwMC4xMi8zMC8xOTk5LkxGUi4uVVNEAQAAAJdjAQACAAAABTExMzI5AQgAAAAFAAAAATEBAAAACTM1NzcxOTc3MQMAAAADMTYwAgAAA</t>
  </si>
  <si>
    <t>AQ0MTczBAAAAAEwBwAAAAoxMi8zMC8xOTk5CAAAAAk5LzMwLzE5OTkJAAAAATBu4HCTpZvPCLbKhJylm88IMkNJUS5OWVNFOkNNRy5JUV9UT1RBTF9ERUJULjUwMC4xMi8zMC8yMDA3LkxGUi4uVVNEAQAAAE5nAAACAAAABTQuMDU0AQgAAAAFAAAAATEBAAAACTcwOTA5MDI0MgMAAAADMTYwAgAAAAQ0MTczBAAAAAEwBwAAAAoxMi8zMC8yMDA3CAAAAAk5LzMwLzIwMDcJAAAAATAqi7CPpZvPCJppiJqlm88IMUNJUS5OWVNFOlBTQS5JUV9UT1RBTF9ERUJULjUwMC45LzMwLzIwMDkuTEZSLi5VU0QBAAAAcKkEAAIAAAAHNTIxLjY2MgEIAAAABQAAAAExAQAAAAoxNDMwNzQwMDcyAwAAAAMxNjACAAAABDQxNzMEAAAAATAHAAAACTkvMzAvMjAwOQgAAAAJOS8zMC8yMDA5CQAAAAEwhuyyj6Wbzwgq5H6apZvPCDFDSVEuTllTRTpTVFouSVFfVE9UQUxfREVCVC41MDAuOS8zMC8yMDA3LkxGUi4uVVNEAQAAAB3yAwACAAAABDQ3NDkBCAAAAAUAAAABMQEAAAAJNzAwNzE1NDY1AwAAAAMxNjACAAAABDQxNzMEAAAAATAHAAAACTkvMzAvMjAwNwgAAAAJOC8zMS8yMDA3CQAAAAEw/pwzkKWbzwjuT7+apZvPCDJDSVEuTllTRTpUV0MuSVFfVE9UQUxfREVCVC41MDAuMTIvMzAvMjAwOC5MRlIuLlVTRAEAAACGKQ0AAgAAAAUxNjA0OAEIAAAABQAAAAExAQAAAAoxMjQwNjQ0NjM5AwAAAAMxNjACAAAABDQxNzMEAAAAATAH</t>
  </si>
  <si>
    <t>AAAACjEyLzMwLzIwMDgIAAAACTkvMzAvMjAwOAkAAAABMJYa95Clm88IksYSm6WbzwgxQ0lRLk5ZU0U6RU9HLklRX1RPVEFMX0RFQlQuNTAwLjMvMzAvMTk5Ny5MRlIuLlVTRAEAAABcHQQAAgAAAAc0NjYuMDg5AQgAAAAFAAAAATEBAAAACTMyMzA5MTYxMwMAAAADMTYwAgAAAAQ0MTczBAAAAAEwBwAAAAkzLzMwLzE5OTcIAAAACjEyLzMxLzE5OTYJAAAAATC6BsKUpZvPCKJWKZ2lm88IMENJUS5OWVNFOkxILklRX1RPVEFMX0RFQlQuNTAwLjkvMzAvMjAwNS5MRlIuLlVTRAEAAACzdwAAAgAAAAU4OTkuNQEIAAAABQAAAAExAQAAAAkyOTYzMDA5MjQDAAAAAzE2MAIAAAAENDE3MwQAAAABMAcAAAAJOS8zMC8yMDA1CAAAAAk5LzMwLzIwMDUJAAAAATCCzkWRpZvPCNrbY5ulm88IMUNJUS5OWVNFOlhZTC5JUV9UT1RBTF9ERUJULjUwMC42LzMwLzIwMTEuTEZSLi5VU0QBAAAA0d4LBwIAAAABMAEIAAAABQAAAAExAQAAAAoxNTU3Mzk2MzM2AwAAAAMxNjACAAAABDQxNzMEAAAAATAHAAAACTYvMzAvMjAxMQgAAAAJNi8zMC8yMDExCQAAAAEwHrOGjqWbzwgq27+ZpZvPCDFDSVEuTllTRTpKUE0uSVFfVE9UQUxfREVCVC41MDAuNi8zMC8yMDAyLkxGUi4uVVNEAQAAAFgNCgACAAAABjI5Nzk0NgEIAAAABQAAAAExAQAAAAk1MTk2MjcwNTIDAAAAAzE2MAIAAAAENDE3MwQAAAABMAcAAAAJNi8zMC8yMDAyCAAAAAk</t>
  </si>
  <si>
    <t>2LzMwLzIwMDIJAAAAATBOO9iSpZvPCJKnJ5ylm88INkNJUS5OQVNEQVFHUzpYUkFZLklRX1RPVEFMX0RFQlQuNTAwLjkvMzAvMTk5OC5MRlIuLlVTRAEAAABwawAAAgAAAAYyMDkuMTYBCAAAAAUAAAABMQEAAAAJMzI3Nzc3MDkwAwAAAAMxNjACAAAABDQxNzMEAAAAATAHAAAACTkvMzAvMTk5OAgAAAAJOS8zMC8xOTk4CQAAAAEwbukvlKWbzwi2otqcpZvPCDFDSVEuTllTRTpHTFcuSVFfVE9UQUxfREVCVC41MDAuNi8zMC8xOTk2LkxGUi4uVVNEAQAAABCnAgACAAAABjE3MTguOAEIAAAABQAAAAExAQAAAAkzMjA1Mjg1OTkDAAAAAzE2MAIAAAAENDE3MwQAAAABMAcAAAAJNi8zMC8xOTk2CAAAAAk2LzMwLzE5OTYJAAAAATCOmQKVpZvPCKqpSp2lm88IMkNJUS5OWVNFOkVRVC5JUV9UT1RBTF9ERUJULjUwMC4xMi8zMC8yMDA3LkxGUi4uVVNEAQAAAGQeBAACAAAABjEwOTMuNQEIAAAABQAAAAExAQAAAAk3MDkwOTk0NDkDAAAAAzE2MAIAAAAENDE3MwQAAAABMAcAAAAKMTIvMzAvMjAwNwgAAAAJOS8zMC8yMDA3CQAAAAEwlhr3kKWbzwgCTBybpZvPCDFDSVEuTllTRTpDT0guSVFfVE9UQUxfREVCVC41MDAuOS8zMC8xOTk3LkxGUi4uVVNEAQAAAO0ICAADAAAAAABOO9iSpZvPCFqRLJylm88IMUNJUS5OWVNFOkVUUi5JUV9UT1RBTF9ERUJULjUwMC45LzMwLzE5OTkuTEZSLi5VU0QBAAAAxB0EAAIAAAAINz</t>
  </si>
  <si>
    <t>Q0NS41OTUBCAAAAAUAAAABMQEAAAAJMzI1Mjc4OTY2AwAAAAMxNjACAAAABDQxNzMEAAAAATAHAAAACTkvMzAvMTk5OQgAAAAJOS8zMC8xOTk5CQAAAAEwTjvYkqWbzwhakSycpZvPCDBDSVEuTllTRTpDTC5JUV9UT1RBTF9ERUJULjUwMC4zLzMwLzIwMTIuTEZSLi5VU0QBAAAAZwAEAAIAAAAENDgxMgEIAAAABQAAAAExAQAAAAoxNTIzMTc5Mzk5AwAAAAMxNjACAAAABDQxNzMEAAAAATAHAAAACTMvMzAvMjAxMggAAAAKMTIvMzEvMjAxMQkAAAABMGJKE4+lm88I/m0AmqWbzwgxQ0lRLk5ZU0U6SkNJLklRX1RPVEFMX0RFQlQuNTAwLjkvMzAvMjAwNy5MRlIuLlVTRAEAAADeTwQAAgAAAAQ0NDE4AQgAAAAFAAAAATEBAAAACTc0Mjg3MDY4MAMAAAADMTYwAgAAAAQ0MTczBAAAAAEwBwAAAAk5LzMwLzIwMDcIAAAACTkvMzAvMjAwNwkAAAABMKaRS5Clm88ImkHemqWbzwgxQ0lRLk5ZU0U6QU1QLklRX1RPVEFMX0RFQlQuNTAwLjMvMzAvMTk5OC5MRlIuLlVTRAEAAACbjT8AAwAAAAAAbukvlKWbzwje6uicpZvPCDFDSVEuTllTRTpMVEQuSVFfVE9UQUxfREVCVC41MDAuOS8zMC8yMDA3LkxGUi4uVVNEAQAAAGhbBAACAAAABDI5MDgBCAAAAAUAAAABMQEAAAAJNjY1NzA1Mjc5AwAAAAMxNjACAAAABDQxNzMEAAAAATAHAAAACTkvMzAvMjAwNwgAAAAIOC80LzIwMDcJAAAAATDuHpuPpZvPCJIWZ5qlm88IMkNJU</t>
  </si>
  <si>
    <t>S5OWVNFOlRBUC5JUV9UT1RBTF9ERUJULjUwMC4xMi8zMC8yMDAwLkxGUi4uVVNEAQAAAFUGBAACAAAAAzEwNQEIAAAABQAAAAExAQAAAAcxNzM3OTEyAwAAAAMxNjACAAAABDQxNzMEAAAAATAHAAAACjEyLzMwLzIwMDAIAAAACTkvMjQvMjAwMAkAAAABMG7gcJOlm88Iyu6LnKWbzwg3Q0lRLk5BU0RBUUdTOkFBUEwuSVFfVE9UQUxfREVCVC41MDAuMTIvMzAvMTk5OS5MRlIuLlVTRAEAAABpYQAAAgAAAAMzMDABCAAAAAUAAAABMQEAAAAKMTQxOTg4Nzk1MAMAAAADMTYwAgAAAAQ0MTczBAAAAAEwBwAAAAoxMi8zMC8xOTk5CAAAAAk5LzI1LzE5OTkJAAAAATBu4HCTpZvPCBIsh5ylm88IMUNJUS5OWVNFOkxNVC5JUV9UT1RBTF9ERUJULjUwMC42LzMwLzE5OTguTEZSLi5VU0QBAAAAg1wEAAIAAAAFMTIzNjABCAAAAAUAAAABMQEAAAAJMzE4MDQ4MzA3AwAAAAMxNjACAAAABDQxNzMEAAAAATAHAAAACTYvMzAvMTk5OAgAAAAJNi8zMC8xOTk4CQAAAAEwbukvlKWbzwiWre2cpZvPCC9DSVEuTllTRTpGLklRX1RPVEFMX0RFQlQuNTAwLjYvMzAvMjAwOS5MRlIuLlVTRAEAAABfnwEAAgAAAAYxMzMwNjYBCAAAAAUAAAABMQEAAAAKMTM5MDkyOTYzNQMAAAADMTYwAgAAAAQ0MTczBAAAAAEwBwAAAAk2LzMwLzIwMDkIAAAACTYvMzAvMjAwOQkAAAABMPJ7+ZClm88INmUQm6Wbzwg2Q0lRLk5BU0RBUUdTOkdJTEQu</t>
  </si>
  <si>
    <t>SVFfVE9UQUxfREVCVC41MDAuMy8zMC8xOTk4LkxGUi4uVVNEAQAAAEpxAAACAAAABTMuMTg0AQgAAAAFAAAAATEBAAAACTI5NzcwMzY5OAMAAAADMTYwAgAAAAQ0MTczBAAAAAEwBwAAAAkzLzMwLzE5OTgIAAAACjEyLzMxLzE5OTcJAAAAATBSo3CUpZvPCPIO8Jylm88IMUNJUS5OWVNFOlNOSS5JUV9UT1RBTF9ERUJULjUwMC42LzMwLzE5OTkuTEZSLi5VU0QBAAAA6bZiAAMAAAAAAML3EJSlm88IskzAnKWbzwg2Q0lRLk5BU0RBUUdTOlhMTlguSVFfVE9UQUxfREVCVC41MDAuMy8zMC8yMDA5LkxGUi4uVVNEAQAAAJqPAAACAAAABjM1Mi4xMQEIAAAABQAAAAExAQAAAAoxMzcwNDY4NDAxAwAAAAMxNjACAAAABDQxNzMEAAAAATAHAAAACTMvMzAvMjAwOQgAAAAJMy8yOC8yMDA5CQAAAAEwvqsVj6WbzwjqSfmZpZvPCDFDSVEuTllTRTpXVS5JUV9UT1RBTF9ERUJULjUwMC4xMi8zMC8yMDAwLkxGUi4uVVNEAQAAAGDgDQADAAAAAADCH7uTpZvPCGo3b5ylm88IMUNJUS5OWVNFOkdTLklRX1RPVEFMX0RFQlQuNTAwLjEyLzMwLzIwMDAuTEZSLi5VU0QBAAAAIRUGAAIAAAAGMTQzNTY5AQgAAAAFAAAAATEBAAAACDE3NjIxNjYyAwAAAAMxNjACAAAABDQxNzMEAAAAATAHAAAACjEyLzMwLzIwMDAIAAAACjExLzI0LzIwMDAJAAAAATByj56TpZvPCPI2mpylm88IMUNJUS5OWVNFOkhSUy5JUV9UT1RBTF9ERUJULjU</t>
  </si>
  <si>
    <t>wMC42LzMwLzIwMDIuTEZSLi5VU0QBAAAADrcCAAIAAAAFMzA4LjkBCAAAAAUAAAABMQEAAAAIMTA0MDgyMjEDAAAAAzE2MAIAAAAENDE3MwQAAAABMAcAAAAJNi8zMC8yMDAyCAAAAAk2LzI4LzIwMDIJAAAAATBiCEeSpZvPCDZuz5ulm88IMUNJUS5OWVNFOkhSTC5JUV9UT1RBTF9ERUJULjUwMC4zLzMwLzE5OTYuTEZSLi5VU0QBAAAAAkIEAAIAAAAFMTkuMDkBCAAAAAUAAAABMQEAAAAGMTI4MzI1AwAAAAMxNjACAAAABDQxNzMEAAAAATAHAAAACTMvMzAvMTk5NggAAAAJMS8yNy8xOTk2CQAAAAEwjpkClaWbzwi+zVGdpZvPCDFDSVEuTllTRTpCSy5JUV9UT1RBTF9ERUJULjUwMC4xMi8zMC8yMDA1LkxGUi4uVVNEAQAAAFIRAgACAAAABTEyMTQ4AQgAAAAFAAAAATEBAAAACTI5Nzc0OTEwNgMAAAADMTYwAgAAAAQ0MTczBAAAAAEwBwAAAAoxMi8zMC8yMDA1CAAAAAk5LzMwLzIwMDUJAAAAATB6Q3ePpZvPCDJfSpqlm88IMkNJUS5OWVNFOlNUVC5JUV9UT1RBTF9ERUJULjUwMC4xMi8zMC8yMDAxLkxGUi4uVVNEAQAAAHHhAgACAAAABTIxNDYzAQgAAAAFAAAAATEBAAAACTE3MDkzNzA4NAMAAAADMTYwAgAAAAQ0MTczBAAAAAEwBwAAAAoxMi8zMC8yMDAxCAAAAAk5LzMwLzIwMDEJAAAAATDy2dWSpZvPCG61M5ylm88IMUNJUS5OWVNFOk1DTy5JUV9UT1RBTF9ERUJULjUwMC42LzMwLzIwMTAuTEZSLi5VU0</t>
  </si>
  <si>
    <t>QBAAAAxQ8IAAIAAAAGMTExNy41AQgAAAAFAAAAATEBAAAACjE0NjQ2NTI4ODgDAAAAAzE2MAIAAAAENDE3MwQAAAABMAcAAAAJNi8zMC8yMDEwCAAAAAk2LzMwLzIwMTAJAAAAATDuHpuPpZvPCLYIW5qlm88IMENJUS5OWVNFOk5JLklRX1RPVEFMX0RFQlQuNTAwLjMvMzAvMTk5OS5MRlIuLlVTRAEAAAD8dAQAAgAAAAgyMDg1Ljc5NQEIAAAABQAAAAExAQAAAAoxNDE5ODg4NjEzAwAAAAMxNjACAAAABDQxNzMEAAAAATAHAAAACTMvMzAvMTk5OQgAAAAKMTIvMzEvMTk5OAkAAAABMML3EJSlm88I6rvOnKWbzwgxQ0lRLk5ZU0U6SE9ULklRX1RPVEFMX0RFQlQuNTAwLjkvMzAvMjAwMy5MRlIuLlVTRAEAAABQNgUAAgAAAAQ0ODg1AQgAAAAFAAAAATEBAAAABzE5MTgwMjUDAAAAAzE2MAIAAAAENDE3MwQAAAABMAcAAAAJOS8zMC8yMDAzCAAAAAk5LzMwLzIwMDMJAAAAATAGp0SSpZvPCN5i55ulm88INkNJUS5OQVNEQVFHUzpZSE9PLklRX1RPVEFMX0RFQlQuNTAwLjYvMzAvMjAwNy5MRlIuLlVTRAEAAACYZgEAAgAAAAc3NDkuNjMyAQgAAAAFAAAAATEBAAAACTY1NjYzOTE1NwMAAAADMTYwAgAAAAQ0MTczBAAAAAEwBwAAAAk2LzMwLzIwMDcIAAAACTYvMzAvMjAwNwkAAAABMKaRS5Clm88ImkHemqWbzwgxQ0lRLk5ZU0U6UkhULklRX1RPVEFMX0RFQlQuNTAwLjMvMzAvMjAwMi5MRlIuLlVTRAEAAACPgwAAA</t>
  </si>
  <si>
    <t>gAAAAYxMi42MTIBCAAAAAUAAAABMQEAAAAHOTk4MDM0MgMAAAADMTYwAgAAAAQ0MTczBAAAAAEwBwAAAAkzLzMwLzIwMDIIAAAACTIvMjgvMjAwMgkAAAABMG4wxZKlm88IQhcLnKWbzwgxQ0lRLk5ZU0U6RE5CLklRX1RPVEFMX0RFQlQuNTAwLjMvMzAvMTk5Ni5MRlIuLlVTRAEAAABrbAAAAwAAAAAAugbClKWbzwiCYTydpZvPCDFDSVEuTllTRTpQRkUuSVFfVE9UQUxfREVCVC41MDAuOS8zMC8yMDA1LkxGUi4uVVNEAQAAAN55AgACAAAABTEyNzc4AQgAAAAFAAAAATEBAAAACTI0NjQ3NjY3NwMAAAADMTYwAgAAAAQ0MTczBAAAAAEwBwAAAAk5LzMwLzIwMDUIAAAACDcvMy8yMDA1CQAAAAEwlhr3kKWbzwhy0SWbpZvPCDFDSVEuTllTRTpBUEMuSVFfVE9UQUxfREVCVC41MDAuOS8zMC8yMDEwLkxGUi4uVVNEAQAAANXVAwACAAAABTEzNjczAQgAAAAFAAAAATEBAAAACjE0Nzk0NDQzNjEDAAAAAzE2MAIAAAAENDE3MwQAAAABMAcAAAAJOS8zMC8yMDEwCAAAAAk5LzMwLzIwMTAJAAAAATCG7LKPpZvPCHIhepqlm88IMUNJUS5OWVNFOk1NQy5JUV9UT1RBTF9ERUJULjUwMC45LzMwLzIwMDMuTEZSLi5VU0QBAAAA/jgHAAIAAAAEMzEyMgEIAAAABQAAAAExAQAAAAcxODcyODUwAwAAAAMxNjACAAAABDQxNzMEAAAAATAHAAAACTkvMzAvMjAwMwgAAAAJOS8zMC8yMDAzCQAAAAEwXluUkaWbzwhStI6bpZvPCDFD</t>
  </si>
  <si>
    <t>SVEuTllTRTpNTUMuSVFfVE9UQUxfREVCVC41MDAuMy8zMC8yMDA0LkxGUi4uVVNEAQAAAP44BwACAAAABDMzNTcBCAAAAAUAAAABMQEAAAAJMTM3NzUzMTI1AwAAAAMxNjACAAAABDQxNzMEAAAAATAHAAAACTMvMzAvMjAwNAgAAAAKMTIvMzEvMjAwMwkAAAABMILORZGlm88Inm9Om6Wbzwg2Q0lRLk5BU0RBUUdTOklOVEMuSVFfVE9UQUxfREVCVC41MDAuMy8zMC8yMDA3LkxGUi4uVVNEAQAAAIdSAAACAAAABDIwMjgBCAAAAAUAAAABMQEAAAAJNTE4NzQ1NjUxAwAAAAMxNjACAAAABDQxNzMEAAAAATAHAAAACTMvMzAvMjAwNwgAAAAKMTIvMzAvMjAwNgkAAAABMKaRS5Clm88I9qLgmqWbzwgxQ0lRLk5ZU0U6Tk9WLklRX1RPVEFMX0RFQlQuNTAwLjMvMzAvMjAwMy5MRlIuLlVTRAEAAACcfAAAAgAAAAc1OTQuNjM3AQgAAAAFAAAAATEBAAAACDE3ODUwOTY3AwAAAAMxNjACAAAABDQxNzMEAAAAATAHAAAACTMvMzAvMjAwMwgAAAAKMTIvMzEvMjAwMgkAAAABME472JKlm88I2uQinKWbzwgxQ0lRLk5ZU0U6R1BDLklRX1RPVEFMX0RFQlQuNTAwLjYvMzAvMjAwOS5MRlIuLlVTRAEAAABaMgQAAgAAAAM1MDABCAAAAAUAAAABMQEAAAAKMTM5MDg1OTg4OQMAAAADMTYwAgAAAAQ0MTczBAAAAAEwBwAAAAk2LzMwLzIwMDkIAAAACTYvMzAvMjAwOQkAAAABMCqLsI+lm88IhkWBmqWbzwg2Q0lRLk5BU0RBUUdTOkx</t>
  </si>
  <si>
    <t>MVEMuSVFfVE9UQUxfREVCVC41MDAuMy8zMC8yMDA0LkxGUi4uVVNEAQAAAHt4AAACAAAAATABCAAAAAUAAAABMQEAAAAJMTQ5Mzc2OTAwAwAAAAMxNjACAAAABDQxNzMEAAAAATAHAAAACTMvMzAvMjAwNAgAAAAJMy8yOC8yMDA0CQAAAAEwBqdEkqWbzwiCAeWbpZvPCDFDSVEuTllTRTpBRVAuSVFfVE9UQUxfREVCVC41MDAuMy8zMC8xOTk2LkxGUi4uVVNEAQAAAC4RAgACAAAACDU1MTIuMDkzAQgAAAAFAAAAATEBAAAACTI5NTE0OTAwMwMAAAADMTYwAgAAAAQ0MTczBAAAAAEwBwAAAAkzLzMwLzE5OTYIAAAACjEyLzMxLzE5OTUJAAAAATCOmQKVpZvPCAYLTZ2lm88IMUNJUS5OWVNFOk1KTi5JUV9UT1RBTF9ERUJULjUwMC4zLzMwLzIwMTEuTEZSLi5VU0QBAAAAM0sPAAIAAAAGMTUzNS40AQgAAAAFAAAAATEBAAAACjE1MTI3Mzk3NzkDAAAAAzE2MAIAAAAENDE3MwQAAAABMAcAAAAJMy8zMC8yMDExCAAAAAoxMi8zMS8yMDEwCQAAAAEwbvqSkKWbzwhmUJSapZvPCDJDSVEuTllTRTpXQVQuSVFfVE9UQUxfREVCVC41MDAuMTIvMzAvMTk5Ny5MRlIuLlVTRAEAAAB7jgAAAgAAAAczNDQuNzQ3AQgAAAAFAAAAATEBAAAACjE0OTE3OTMxMjkDAAAAAzE2MAIAAAAENDE3MwQAAAABMAcAAAAKMTIvMzAvMTk5NwgAAAAJOS8zMC8xOTk3CQAAAAEwwvcQlKWbzwiOWsycpZvPCDJDSVEuTllTRTpCQUMuSVFfVE9UQU</t>
  </si>
  <si>
    <t>xfREVCVC41MDAuMTIvMzAvMjAwNy5MRlIuLlVTRAEAAABpSgAAAgAAAAY2MDQ5NDQBCAAAAAUAAAABMQEAAAAJNzIxMzcwOTQ0AwAAAAMxNjACAAAABDQxNzMEAAAAATAHAAAACjEyLzMwLzIwMDcIAAAACTkvMzAvMjAwNwkAAAABMHpDd4+lm88I1v1HmqWbzwgwQ0lRLk5ZU0U6Vi5JUV9UT1RBTF9ERUJULjUwMC4xMi8zMC8xOTk3LkxGUi4uVVNEAQAAAEt/RAIDAAAAAABSo3CUpZvPCL71+5ylm88INkNJUS5OQVNEQVFHUzpFU1JYLklRX1RPVEFMX0RFQlQuNTAwLjkvMzAvMjAwNy5MRlIuLlVTRAEAAAAX2gQAAgAAAAYxOTgwLjQBCAAAAAUAAAABMQEAAAAJNzE1Nzc4MjU3AwAAAAMxNjACAAAABDQxNzMEAAAAATAHAAAACTkvMzAvMjAwNwgAAAAJOS8zMC8yMDA3CQAAAAEwppFLkKWbzwiaQd6apZvPCDVDSVEuTkFTREFRR1M6TVlMLklRX1RPVEFMX0RFQlQuNTAwLjMvMzAvMTk5OS5MRlIuLlVTRAEAAACbbQQAAgAAAAEwAQgAAAAFAAAAATEBAAAABzE4OTkxMTkDAAAAAzE2MAIAAAAENDE3MwQAAAABMAcAAAAJMy8zMC8xOTk5CAAAAAoxMi8zMS8xOTk4CQAAAAEwbuBwk6WbzwhujYmcpZvPCDFDSVEuTllTRTpTVFouSVFfVE9UQUxfREVCVC41MDAuNi8zMC8yMDAxLkxGUi4uVVNEAQAAAB3yAwACAAAACDEzOTIuMDE1AQgAAAAFAAAAATEBAAAACjEzNTAxMzQ3MDgDAAAAAzE2MAIAAAAENDE3MwQAAAABM</t>
  </si>
  <si>
    <t>AcAAAAJNi8zMC8yMDAxCAAAAAk1LzMxLzIwMDEJAAAAATBCwwWTpZvPCHYIVZylm88IMUNJUS5OWVNFOkVGWC5JUV9UT1RBTF9ERUJULjUwMC42LzMwLzE5OTcuTEZSLi5VU0QBAAAAha4CAAIAAAAHMzg5LjQzMwEIAAAABQAAAAExAQAAAAkzMjA3NzYwMzYDAAAAAzE2MAIAAAAENDE3MwQAAAABMAcAAAAJNi8zMC8xOTk3CAAAAAk2LzMwLzE5OTcJAAAAATB+mqyUpZvPCOY9Cp2lm88IMUNJUS5OWVNFOkNBTS5JUV9UT1RBTF9ERUJULjUwMC4zLzMwLzIwMTAuTEZSLi5VU0QBAAAAf00AAAIAAAAGMTI1NC41AQgAAAAFAAAAATEBAAAACjE0MzM4Mjg4MTADAAAAAzE2MAIAAAAENDE3MwQAAAABMAcAAAAJMy8zMC8yMDEwCAAAAAoxMi8zMS8yMDA5CQAAAAEwYkoTj6WbzwjKVAyapZvPCDFDSVEuTllTRTpQRVAuSVFfVE9UQUxfREVCVC41MDAuOS8zMC8yMDA2LkxGUi4uVVNEAQAAAFaAAAACAAAABDMwOTYBCAAAAAUAAAABMQEAAAAJNDYyMzcwNTg3AwAAAAMxNjACAAAABDQxNzMEAAAAATAHAAAACTkvMzAvMjAwNggAAAAIOS85LzIwMDYJAAAAATAes4aOpZvPCGZH1Zmlm88IMUNJUS5OWVNFOkhTUC5JUV9UT1RBTF9ERUJULjUwMC42LzMwLzIwMDYuTEZSLi5VU0QBAAAAp7iTAAIAAAAHNjk3LjEyMgEIAAAABQAAAAExAQAAAAk0Mjc5NTYxMTUDAAAAAzE2MAIAAAAENDE3MwQAAAABMAcAAAAJNi8zMC8yMDA2</t>
  </si>
  <si>
    <t>CAAAAAk2LzMwLzIwMDYJAAAAATCCzkWRpZvPCCIZX5ulm88IMUNJUS5OWVNFOlBPTS5JUV9UT1RBTF9ERUJULjUwMC4zLzMwLzIwMTEuTEZSLi5VU0QBAAAAvIoEAAIAAAAENDcwMgEIAAAABQAAAAExAQAAAAoxNTU3NzIyMDM3AwAAAAMxNjACAAAABDQxNzMEAAAAATAHAAAACTMvMzAvMjAxMQgAAAAJMy8zMC8yMDExCQAAAAEwbvqSkKWbzwhmUJSapZvPCDRDSVEuTkFTREFRR1M6Q0EuSVFfVE9UQUxfREVCVC41MDAuMy8zMC8yMDA3LkxGUi4uVVNEAQAAAAEDBAACAAAABDI1ODUBCAAAAAUAAAABMQEAAAAJNTE0MDcwNjQ5AwAAAAMxNjACAAAABDQxNzMEAAAAATAHAAAACTMvMzAvMjAwNwgAAAAKMTIvMzEvMjAwNgkAAAABMB6zho6lm88I9sHLmaWbzwgxQ0lRLk5ZU0U6VFdYLklRX1RPVEFMX0RFQlQuNTAwLjkvMzAvMjAwMi5MRlIuLlVTRAEAAABxYAAAAgAAAAUyODMzMwEIAAAABQAAAAExAQAAAAYyMDM2MDQDAAAAAzE2MAIAAAAENDE3MwQAAAABMAcAAAAJOS8zMC8yMDAyCAAAAAk5LzMwLzIwMDIJAAAAATAGp0SSpZvPCGIM+Julm88IMENJUS5OWVNFOkxPLklRX1RPVEFMX0RFQlQuNTAwLjkvMzAvMjAxMC5MRlIuLlVTRAEAAAAfyT8AAgAAAAQxODE2AQgAAAAFAAAAATEBAAAACjE0NzkwMTY1NTIDAAAAAzE2MAIAAAAENDE3MwQAAAABMAcAAAAJOS8zMC8yMDEwCAAAAAk5LzMwLzIwMTAJAAAAATB</t>
  </si>
  <si>
    <t>u+pKQpZvPCB4TmZqlm88INkNJUS5OQVNEQVFHUzpBS0FNLklRX1RPVEFMX0RFQlQuNTAwLjkvMzAvMjAwOS5MRlIuLlVTRAEAAADKXwAAAgAAAAcxOTkuNzU1AQgAAAAFAAAAATEBAAAACjE0MDk1NDY1NDgDAAAAAzE2MAIAAAAENDE3MwQAAAABMAcAAAAJOS8zMC8yMDA5CAAAAAk5LzMwLzIwMDkJAAAAATBu+pKQpZvPCDI3oJqlm88INkNJUS5OQVNEQVFHUzpFQkFZLklRX1RPVEFMX0RFQlQuNTAwLjYvMzAvMjAwNC5MRlIuLlVTRAEAAADWbAAAAgAAAAcxMjUuMTYxAQgAAAAFAAAAATEBAAAACTE2NDk4MjA5NQMAAAADMTYwAgAAAAQ0MTczBAAAAAEwBwAAAAk2LzMwLzIwMDQIAAAACTYvMzAvMjAwNAkAAAABMLYWKJKlm88IIvG0m6WbzwgxQ0lRLk5ZU0U6V1lOLklRX1RPVEFMX0RFQlQuNTAwLjYvMzAvMTk5OC5MRlIuLlVTRAEAAAB9/NkBAwAAAAAAUqNwlKWbzwhilPmcpZvPCDlDSVEuTkFTREFRR1M6RElTQy5BLklRX1RPVEFMX0RFQlQuNTAwLjEyLzMwLzIwMDQuTEZSLi5VU0QBAAAAbdtZAQMAAAAAACqLsI+lm88IUiyNmqWbzwgvQ0lRLk5ZU0U6Qy5JUV9UT1RBTF9ERUJULjUwMC4zLzMwLzIwMTEuTEZSLi5VU0QBAAAAB/oFAAIAAAAGNzE4OTcxAQgAAAAFAAAAATEBAAAACjE1MjM4MDc0NzQDAAAAAzE2MAIAAAAENDE3MwQAAAABMAcAAAAJMy8zMC8yMDExCAAAAAoxMi8zMS8yMDEwCQAAAAEwSo</t>
  </si>
  <si>
    <t>Cdj6Wbzwii5FOapZvPCDFDSVEuTllTRTpFUVQuSVFfVE9UQUxfREVCVC41MDAuMy8zMC8yMDA4LkxGUi4uVVNEAQAAAGQeBAACAAAACDEyMzIuODI5AQgAAAAFAAAAATEBAAAACTc5MjMxNDQyNAMAAAADMTYwAgAAAAQ0MTczBAAAAAEwBwAAAAkzLzMwLzIwMDgIAAAACjEyLzMxLzIwMDcJAAAAATB6Q3ePpZvPCHqcRZqlm88INkNJUS5OQVNEQVFHUzpQQkNULklRX1RPVEFMX0RFQlQuNTAwLjkvMzAvMTk5OS5MRlIuLlVTRAEAAABegwQAAgAAAAYxODk1LjYBCAAAAAUAAAABMQEAAAAKMTQ1ODE5MDQ4NwMAAAADMTYwAgAAAAQ0MTczBAAAAAEwBwAAAAk5LzMwLzE5OTkIAAAACTkvMzAvMTk5OQkAAAABMPrOGpGlm88IPrgxm6WbzwgyQ0lRLk5ZU0U6RE5SLklRX1RPVEFMX0RFQlQuNTAwLjEyLzMwLzIwMDcuTEZSLi5VU0QBAAAAYmsAAAIAAAAGNzYxLjIxAQgAAAAFAAAAATEBAAAACTcyMzAxODU1MAMAAAADMTYwAgAAAAQ0MTczBAAAAAEwBwAAAAoxMi8zMC8yMDA3CAAAAAk5LzMwLzIwMDcJAAAAATCmkUuQpZvPCD7g25qlm88IMkNJUS5OWVNFOlBMRC5JUV9UT1RBTF9ERUJULjUwMC4xMi8zMC8yMDA4LkxGUi4uVVNEAQAAAIsJBQACAAAACTExMDk3LjkwMQEIAAAABQAAAAExAQAAAAoxMjk5MzA2NDY0AwAAAAMxNjACAAAABDQxNzMEAAAAATAHAAAACjEyLzMwLzIwMDgIAAAACTkvMzAvMjAwOAkAAAABM</t>
  </si>
  <si>
    <t>Fr+NZClm88Ifsq1mqWbzwgxQ0lRLk5ZU0U6WE9NLklRX1RPVEFMX0RFQlQuNTAwLjkvMzAvMjAwMy5MRlIuLlVTRAEAAABCMwYAAgAAAAQ5NjE5AQgAAAAFAAAAATEBAAAABjE2NjU2NgMAAAADMTYwAgAAAAQ0MTczBAAAAAEwBwAAAAk5LzMwLzIwMDMIAAAACTkvMzAvMjAwMwkAAAABMG76kpClm88IWn+umqWbzwgxQ0lRLk5ZU0U6SVRXLklRX1RPVEFMX0RFQlQuNTAwLjMvMzAvMjAwMy5MRlIuLlVTRAEAAADxRwQAAgAAAAgxNjQxLjk4NQEIAAAABQAAAAExAQAAAAgxMDU0OTA1NwMAAAADMTYwAgAAAAQ0MTczBAAAAAEwBwAAAAkzLzMwLzIwMDMIAAAACjEyLzMxLzIwMDIJAAAAATBOO9iSpZvPCNrkIpylm88IMkNJUS5OWVNFOkFFVC5JUV9UT1RBTF9ERUJULjUwMC4xMi8zMC8yMDAwLkxGUi4uVVNEAQAAALYACgACAAAABjM0NDguMgEIAAAABQAAAAExAQAAAAcyNDg4NTU1AwAAAAMxNjACAAAABDQxNzMEAAAAATAHAAAACjEyLzMwLzIwMDAIAAAACTkvMzAvMjAwMAkAAAABMG7gcJOlm88IJlCOnKWbzwgxQ0lRLk5ZU0U6UEtJLklRX1RPVEFMX0RFQlQuNTAwLjMvMzAvMjAxMS5MRlIuLlVTRAEAAABLGAQAAgAAAAc0MjYuMjU1AQgAAAAFAAAAATEBAAAACjE1MjUzMzY0NzgDAAAAAzE2MAIAAAAENDE3MwQAAAABMAcAAAAJMy8zMC8yMDExCAAAAAgxLzIvMjAxMQkAAAABMHpDd4+lm88IouRTmqWbzwgy</t>
  </si>
  <si>
    <t>Q0lRLk5ZU0U6RkxTLklRX1RPVEFMX0RFQlQuNTAwLjEyLzMwLzIwMDguTEZSLi5VU0QBAAAAIxUEAAIAAAAHNTY4Ljg4NgEIAAAABQAAAAExAQAAAAoxMjI5ODgyMDg1AwAAAAMxNjACAAAABDQxNzMEAAAAATAHAAAACjEyLzMwLzIwMDgIAAAACTkvMzAvMjAwOAkAAAABMHpDd4+lm88IHjtDmqWbzwg4Q0lRLk5BU0RBUUdTOkNNQ1MuQS5JUV9UT1RBTF9ERUJULjUwMC42LzMwLzE5OTkuTEZSLi5VU0QBAAAAHaUCAAIAAAAGNzg0Mi41AQgAAAAFAAAAATEBAAAACTEwODY0NDMzNgMAAAADMTYwAgAAAAQ0MTczBAAAAAEwBwAAAAk2LzMwLzE5OTkIAAAACTYvMzAvMTk5OQkAAAABMHKPnpOlm88IigSynKWbzwgxQ0lRLk5ZU0U6UENMLklRX1RPVEFMX0RFQlQuNTAwLjMvMzAvMjAwMS5MRlIuLlVTRAEAAAA0iQQAAgAAAAQxMDA5AQgAAAAFAAAAATEBAAAACTE4MTM3NTA3NQMAAAADMTYwAgAAAAQ0MTczBAAAAAEwBwAAAAkzLzMwLzIwMDEIAAAACjEyLzMwLzIwMDAJAAAAATBuMMWSpZvPCJ54DZylm88IMUNJUS5OWVNFOlBGRy5JUV9UT1RBTF9ERUJULjUwMC42LzMwLzE5OTYuTEZSLi5VU0QBAAAAkREDAAMAAAAAAI6ZApWlm88ITkhInaWbzwgvQ0lRLk5ZU0U6QS5JUV9UT1RBTF9ERUJULjUwMC45LzMwLzIwMDcuTEZSLi5VU0QBAAAALF0CAAIAAAAEMTUwMAEIAAAABQAAAAExAQAAAAk2NjU3MDI0NDEDAAA</t>
  </si>
  <si>
    <t>AAzE2MAIAAAAENDE3MwQAAAABMAcAAAAJOS8zMC8yMDA3CAAAAAk3LzMxLzIwMDcJAAAAATDm8yOPpZvPCDraFZqlm88IMkNJUS5OWVNFOkdBUy5JUV9UT1RBTF9ERUJULjUwMC4xMi8zMC8xOTk5LkxGUi4uVVNEAQAAAGXaAwACAAAABTczNS44AQgAAAAFAAAAATEBAAAACTMyNjIzNTg1MgMAAAADMTYwAgAAAAQ0MTczBAAAAAEwBwAAAAoxMi8zMC8xOTk5CAAAAAk5LzMwLzE5OTkJAAAAATBuMMWSpZvPCH6DIJylm88IMUNJUS5OWVNFOldMUC5JUV9UT1RBTF9ERUJULjUwMC45LzMwLzE5OTcuTEZSLi5VU0QBAAAATXECAAMAAAAAAH6arJSlm88I+mERnaWbzwg2Q0lRLk5BU0RBUUdTOllIT08uSVFfVE9UQUxfREVCVC41MDAuOS8zMC8yMDA2LkxGUi4uVVNEAQAAAJhmAQACAAAABjc0OS45NgEIAAAABQAAAAExAQAAAAk0NzkwOTM1OTkDAAAAAzE2MAIAAAAENDE3MwQAAAABMAcAAAAJOS8zMC8yMDA2CAAAAAk5LzMwLzIwMDYJAAAAATAC+pGRpZvPCBZIeZulm88IMkNJUS5OWVNFOlZGQy5JUV9UT1RBTF9ERUJULjUwMC4xMi8zMC8yMDAxLkxGUi4uVVNEAQAAAGDrAgACAAAABzk4Mi42MzEBCAAAAAUAAAABMQEAAAAHMjc5OTc0NgMAAAADMTYwAgAAAAQ0MTczBAAAAAEwBwAAAAoxMi8zMC8yMDAxCAAAAAoxMi8yOS8yMDAxCQAAAAEwwh+7k6WbzwhC72CcpZvPCDZDSVEuTkFTREFRR1M6TlZEQS5JUV9UT1</t>
  </si>
  <si>
    <t>RBTF9ERUJULjUwMC42LzMwLzIwMDguTEZSLi5VU0QBAAAAM34AAAIAAAABMAEIAAAABQAAAAExAQAAAAk5OTcwMDI1OTIDAAAAAzE2MAIAAAAENDE3MwQAAAABMAcAAAAJNi8zMC8yMDA4CAAAAAk0LzI3LzIwMDgJAAAAATAes4aOpZvPCGZH1Zmlm88IMkNJUS5OWVNFOkRHWC5JUV9UT1RBTF9ERUJULjUwMC4xMi8zMC8xOTk3LkxGUi4uVVNEAQAAAHeDBQACAAAABzUxNS4zNzMBCAAAAAUAAAABMQEAAAAHMzM0NzQyMwMAAAADMTYwAgAAAAQ0MTczBAAAAAEwBwAAAAoxMi8zMC8xOTk3CAAAAAk5LzMwLzE5OTcJAAAAATB+mqyUpZvPCJ4AD52lm88IMUNJUS5OWVNFOkZITi5JUV9UT1RBTF9ERUJULjUwMC42LzMwLzIwMTEuTEZSLi5VU0QBAAAAUSkEAAIAAAAINTQzMi4xNDUBCAAAAAUAAAABMQEAAAAKMTU1ODc3NTE1MwMAAAADMTYwAgAAAAQ0MTczBAAAAAEwBwAAAAk2LzMwLzIwMTEIAAAACTYvMzAvMjAxMQkAAAABMGrF3o6lm88I1iXymaWbzwgxQ0lRLk5ZU0U6VEhDLklRX1RPVEFMX0RFQlQuNTAwLjYvMzAvMjAxMi5MRlIuLlVTRAEAAACHpQEAAgAAAAQ0NzQ4AQgAAAAFAAAAATEBAAAACjE1NTgyMDM2NTcDAAAAAzE2MAIAAAAENDE3MwQAAAABMAcAAAAJNi8zMC8yMDEyCAAAAAk2LzMwLzIwMTIJAAAAATBqxd6OpZvPCKKz6pmlm88IMUNJUS5OWVNFOkFJRy5JUV9UT1RBTF9ERUJULjUwMC45LzMwL</t>
  </si>
  <si>
    <t>zE5OTYuTEZSLi5VU0QBAAAAFNIDAAIAAAAJMjI2MjQuNzc2AQgAAAAFAAAAATEBAAAACTMxOTc1NTA5MQMAAAADMTYwAgAAAAQ0MTczBAAAAAEwBwAAAAk5LzMwLzE5OTYIAAAACTkvMzAvMTk5NgkAAAABMI6ZApWlm88Ivs1RnaWbzwgxQ0lRLk5ZU0U6SUNFLklRX1RPVEFMX0RFQlQuNTAwLjYvMzAvMjAwNy5MRlIuLlVTRAEAAABgghAAAgAAAAcyNDAuNjI1AQgAAAAFAAAAATEBAAAACTY1MzY2MzYzNQMAAAADMTYwAgAAAAQ0MTczBAAAAAEwBwAAAAk2LzMwLzIwMDcIAAAACTYvMzAvMjAwNwkAAAABMCqLsI+lm88ImmmImqWbzwgwQ0lRLk5ZU0U6TE8uSVFfVE9UQUxfREVCVC41MDAuOS8zMC8xOTk2LkxGUi4uVVNEAQAAAB/JPwADAAAAAAC6BsKUpZvPCLZ6MJ2lm88INUNJUS5OQVNEQVFHUzpGVFIuSVFfVE9UQUxfREVCVC41MDAuMy8zMC8yMDA2LkxGUi4uVVNEAQAAADP8AwACAAAACDQyMjIuODIzAQgAAAAFAAAAATEBAAAACTM1MzAzMDYzMQMAAAADMTYwAgAAAAQ0MTczBAAAAAEwBwAAAAkzLzMwLzIwMDYIAAAACjEyLzMxLzIwMDUJAAAAATCamLuQpZvPCGp+BJulm88IMkNJUS5OWVNFOlFFUC5JUV9UT1RBTF9ERUJULjUwMC4xMi8zMC8xOTk5LkxGUi4uVVNEAQAAALXhFwADAAAAAABu4HCTpZvPCLbKhJylm88IMUNJUS5OWVNFOk5TQy5JUV9UT1RBTF9ERUJULjUwMC42LzMwLzIwMTIuTEZSLi5V</t>
  </si>
  <si>
    <t>U0QBAAAArHUEAAIAAAAEODEzMgEIAAAABQAAAAExAQAAAAoxNTU2Njc3Njc3AwAAAAMxNjACAAAABDQxNzMEAAAAATAHAAAACTYvMzAvMjAxMggAAAAJNi8zMC8yMDEyCQAAAAEwasXejqWbzwgyLuGZpZvPCDZDSVEuTkFTREFRR1M6TVNGVC5JUV9UT1RBTF9ERUJULjUwMC42LzMwLzIwMTEuTEZSLi5VU0QBAAAAS1UAAAIAAAAFMTMxMzgBCAAAAAUAAAABMQEAAAAKMTU1NjU2NzMzMwMAAAADMTYwAgAAAAQ0MTczBAAAAAEwBwAAAAk2LzMwLzIwMTEIAAAACTYvMzAvMjAxMQkAAAABMGrF3o6lm88IesTvmaWbzwgxQ0lRLk5ZU0U6TVBDLklRX1RPVEFMX0RFQlQuNTAwLjkvMzAvMjAwOC5MRlIuLlVTRAEAAAAaWw0HAwAAAAAAppFLkKWbzwiGHdeapZvPCDFDSVEuTllTRTpOS0UuSVFfVE9UQUxfREVCVC41MDAuNi8zMC8yMDAxLkxGUi4uVVNEAQAAAI10BAACAAAABjEyOTYuNgEIAAAABQAAAAExAQAAAAgxMDYxNzQwNAMAAAADMTYwAgAAAAQ0MTczBAAAAAEwBwAAAAk2LzMwLzIwMDEIAAAACTUvMzEvMjAwMQkAAAABMAanRJKlm88IGs/8m6WbzwgxQ0lRLk5ZU0U6SENQLklRX1RPVEFMX0RFQlQuNTAwLjMvMzAvMjAwNy5MRlIuLlVTRAEAAADOPQQAAgAAAAg1MDcyLjgxNAEIAAAABQAAAAExAQAAAAoxMzM5MjcxNTExAwAAAAMxNjACAAAABDQxNzMEAAAAATAHAAAACTMvMzAvMjAwNwgAAAAJMy8zMC8yMDA</t>
  </si>
  <si>
    <t>3CQAAAAEwbvqSkKWbzwiivKmapZvPCDJDSVEuTllTRTpTWUsuSVFfVE9UQUxfREVCVC41MDAuMTIvMzAvMTk5OC5MRlIuLlVTRAEAAACWcQEAAgAAAAY3NS4xNTQBCAAAAAUAAAABMQEAAAAKMTUyMzk2ODAwOQMAAAADMTYwAgAAAAQ0MTczBAAAAAEwBwAAAAoxMi8zMC8xOTk4CAAAAAk5LzMwLzE5OTgJAAAAATBu6S+UpZvPCG5l35ylm88IL0NJUS5OWVNFOkEuSVFfVE9UQUxfREVCVC41MDAuMy8zMC8xOTk5LkxGUi4uVVNEAQAAACxdAgACAAAAATABCAAAAAUAAAABMQEAAAAKMTQzNzMwMDgyMAMAAAADMTYwAgAAAAQ0MTczBAAAAAEwBwAAAAkzLzMwLzE5OTkIAAAACTEvMzEvMTk5OQkAAAABMG7pL5Slm88IbmXfnKWbzwg2Q0lRLk5BU0RBUUdTOkJJSUIuSVFfVE9UQUxfREVCVC41MDAuMy8zMC8yMDAxLkxGUi4uVVNEAQAAAB50AAACAAAABzEyOS42MzEBCAAAAAUAAAABMQEAAAAHOTkwNTA4MwMAAAADMTYwAgAAAAQ0MTczBAAAAAEwBwAAAAkzLzMwLzIwMDEIAAAACjEyLzMxLzIwMDAJAAAAATBu4HCTpZvPCKKmfZylm88IMUNJUS5OWVNFOk5XTC5JUV9UT1RBTF9ERUJULjUwMC45LzMwLzIwMDYuTEZSLi5VU0QBAAAAd3MEAAIAAAAGMjQ1Ni4yAQgAAAAFAAAAATEBAAAACTQ3OTYwMzMxMgMAAAADMTYwAgAAAAQ0MTczBAAAAAEwBwAAAAk5LzMwLzIwMDYIAAAACTkvMzAvMjAwNgkAAAABMB6zho6lm8</t>
  </si>
  <si>
    <t>8IUiPOmaWbzwgyQ0lRLk5ZU0U6QkNSLklRX1RPVEFMX0RFQlQuNTAwLjEyLzMwLzE5OTguTEZSLi5VU0QBAAAAs+ADAAIAAAAFNDI2LjMBCAAAAAUAAAABMQEAAAAGMTYyNDY0AwAAAAMxNjACAAAABDQxNzMEAAAAATAHAAAACjEyLzMwLzE5OTgIAAAACTkvMzAvMTk5OAkAAAABMG7pL5Slm88IbmXfnKWbzwgxQ0lRLk5ZU0U6U0FJLklRX1RPVEFMX0RFQlQuNTAwLjYvMzAvMjAwMC5MRlIuLlVTRAEAAACVsAEAAgAAAAcxNTUuNDQxAQgAAAAFAAAAATEBAAAACTY0NjY0MDkxNwMAAAADMTYwAgAAAAQ0MTczBAAAAAEwBwAAAAk2LzMwLzIwMDAIAAAACTQvMzAvMjAwMAkAAAABMG4wxZKlm88I+tkPnKWbzwgxQ0lRLk5ZU0U6TVJPLklRX1RPVEFMX0RFQlQuNTAwLjMvMzAvMjAwMi5MRlIuLlVTRAEAAADazQQAAgAAAAQzNjQ3AQgAAAAFAAAAATEBAAAACDEwNDExMTI4AwAAAAMxNjACAAAABDQxNzMEAAAAATAHAAAACTMvMzAvMjAwMggAAAAKMTIvMzEvMjAwMQkAAAABMELDBZOlm88IvkVQnKWbzwgxQ0lRLk5ZU0U6TVRCLklRX1RPVEFMX0RFQlQuNTAwLjYvMzAvMTk5OC5MRlIuLlVTRAEAAACdJwQAAgAAAAgzMjY2LjcxOAEIAAAABQAAAAExAQAAAAoxNTU4ODcwNDU4AwAAAAMxNjACAAAABDQxNzMEAAAAATAHAAAACTYvMzAvMTk5OAgAAAAJNi8zMC8xOTk4CQAAAAEwUqNwlKWbzwhilPmcpZvPCDZDSVEuT</t>
  </si>
  <si>
    <t>kFTREFRR1M6UFJHTy5JUV9UT1RBTF9ERUJULjUwMC42LzMwLzE5OTcuTEZSLi5VU0QBAAAAdN4EAAIAAAAEMS44NAEIAAAABQAAAAExAQAAAAoxNTY2ODAyMzc4AwAAAAMxNjACAAAABDQxNzMEAAAAATAHAAAACTYvMzAvMTk5NwgAAAAJNi8zMC8xOTk3CQAAAAEwUqNwlKWbzwgaV/6cpZvPCDZDSVEuTkFTREFRR1M6RkxJUi5JUV9UT1RBTF9ERUJULjUwMC45LzMwLzIwMDYuTEZSLi5VU0QBAAAA8P4EAAIAAAAHMjU5LjgxNAEIAAAABQAAAAExAQAAAAk0Nzc3MjQ1ODEDAAAAAzE2MAIAAAAENDE3MwQAAAABMAcAAAAJOS8zMC8yMDA2CAAAAAk5LzMwLzIwMDYJAAAAATCCzkWRpZvPCMa3XJulm88IMUNJUS5OWVNFOkdQQy5JUV9UT1RBTF9ERUJULjUwMC42LzMwLzE5OTkuTEZSLi5VU0QBAAAAWjIEAAIAAAAGODU2LjIyAQgAAAAFAAAAATEBAAAACTMyMDE2MDQ3NgMAAAADMTYwAgAAAAQ0MTczBAAAAAEwBwAAAAk2LzMwLzE5OTkIAAAACTYvMzAvMTk5OQkAAAABMML3EJSlm88Inii5nKWbzwg2Q0lRLk5BU0RBUUdTOkRMVFIuSVFfVE9UQUxfREVCVC41MDAuNi8zMC8yMDA4LkxGUi4uVVNEAQAAACVsAAACAAAABTI2OC41AQgAAAAFAAAAATEBAAAACjEwMTE5MTM5MzADAAAAAzE2MAIAAAAENDE3MwQAAAABMAcAAAAJNi8zMC8yMDA4CAAAAAg1LzMvMjAwOAkAAAABMJqYu5Clm88IjnD4mqWbzwg1Q0lRLk5B</t>
  </si>
  <si>
    <t>U0RBUUdTOkNNRS5JUV9UT1RBTF9ERUJULjUwMC4zLzMwLzIwMDQuTEZSLi5VU0QBAAAAYZYeAAIAAAAIMTAwNS45MTUBCAAAAAUAAAABMQEAAAAJMTM3NzU0OTQzAwAAAAMxNjACAAAABDQxNzMEAAAAATAHAAAACTMvMzAvMjAwNAgAAAAKMTIvMzEvMjAwMwkAAAABMAanRJKlm88IggHlm6WbzwgxQ0lRLk5ZU0U6QUlWLklRX1RPVEFMX0RFQlQuNTAwLjkvMzAvMjAxMC5MRlIuLlVTRAEAAABKIgUAAgAAAAg1NTQ3Ljk2MgEIAAAABQAAAAExAQAAAAoxNDc5MzA0MTc3AwAAAAMxNjACAAAABDQxNzMEAAAAATAHAAAACTkvMzAvMjAxMAgAAAAJOS8zMC8yMDEwCQAAAAEwekN3j6WbzwhSVDeapZvPCDJDSVEuTllTRTpDVkguSVFfVE9UQUxfREVCVC41MDAuMTIvMzAvMjAwNi5MRlIuLlVTRAEAAAD9aQAAAgAAAAU3NjAuNQEIAAAABQAAAAExAQAAAAk0NzkwOTE3NTIDAAAAAzE2MAIAAAAENDE3MwQAAAABMAcAAAAKMTIvMzAvMjAwNggAAAAJOS8zMC8yMDA2CQAAAAEwXluUkaWbzwjSYJibpZvPCDFDSVEuTllTRTpFUVIuSVFfVE9UQUxfREVCVC41MDAuMy8zMC8xOTk2LkxGUi4uVVNEAQAAADFuAAACAAAACDEwMDIuMjE5AQgAAAAFAAAAATEBAAAACjE1NjYwNjMwNzMDAAAAAzE2MAIAAAAENDE3MwQAAAABMAcAAAAJMy8zMC8xOTk2CAAAAAoxMi8zMS8xOTk1CQAAAAEwjpkClaWbzwiKtF2dpZvPCDFDSVEuTll</t>
  </si>
  <si>
    <t>TRTpIQ1AuSVFfVE9UQUxfREVCVC41MDAuNi8zMC8yMDAyLkxGUi4uVVNEAQAAAM49BAACAAAABzExODIuNjYBCAAAAAUAAAABMQEAAAAGMTk0Mjg4AwAAAAMxNjACAAAABDQxNzMEAAAAATAHAAAACTYvMzAvMjAwMggAAAAJNi8zMC8yMDAyCQAAAAEwTjvYkqWbzwiSpyecpZvPCDFDSVEuTllTRTpCTEsuSVFfVE9UQUxfREVCVC41MDAuMy8zMC8xOTk3LkxGUi4uVVNEAQAAANUnBgADAAAAAAC6BsKUpZvPCLZ6MJ2lm88IMkNJUS5OWVNFOlNSRS5JUV9UT1RBTF9ERUJULjUwMC4xMi8zMC8xOTk2LkxGUi4uVVNEAQAAAC7XAQACAAAACDE1MTMuMjY1AQgAAAAFAAAAATEBAAAACTY0NDUxODA3MgMAAAADMTYwAgAAAAQ0MTczBAAAAAEwBwAAAAoxMi8zMC8xOTk2CAAAAAk5LzMwLzE5OTYJAAAAATB+mqyUpZvPCNZvHZ2lm88IMUNJUS5OWVNFOklHVC5JUV9UT1RBTF9ERUJULjUwMC4zLzMwLzIwMDAuTEZSLi5VU0QBAAAAXksEAAIAAAAHOTkyLjAwOAEIAAAABQAAAAExAQAAAAczMzgyNDUxAwAAAAMxNjACAAAABDQxNzMEAAAAATAHAAAACTMvMzAvMjAwMAgAAAAIMS8xLzIwMDAJAAAAATCamLuQpZvPCNoDDpulm88IMUNJUS5OWVNFOkNBVC5JUV9UT1RBTF9ERUJULjUwMC4zLzMwLzIwMDcuTEZSLi5VU0QBAAAAMvUDAAIAAAAFMjcyOTYBCAAAAAUAAAABMQEAAAAJNTE5Njk5Mjg5AwAAAAMxNjACAAAABDQxNz</t>
  </si>
  <si>
    <t>MEAAAAATAHAAAACTMvMzAvMjAwNwgAAAAKMTIvMzEvMjAwNgkAAAABMF5blJGlm88IGp6Tm6Wbzwg3Q0lRLk5BU0RBUUdTOlhMTlguSVFfVE9UQUxfREVCVC41MDAuMTIvMzAvMTk5Ni5MRlIuLlVTRAEAAACajwAAAgAAAAMyNTABCAAAAAUAAAABMQEAAAAKMTU2NjAzNzIyNwMAAAADMTYwAgAAAAQ0MTczBAAAAAEwBwAAAAoxMi8zMC8xOTk2CAAAAAoxMi8yOC8xOTk2CQAAAAEwfpqslKWbzwiOMiKdpZvPCDFDSVEuTllTRTpQWEQuSVFfVE9UQUxfREVCVC41MDAuNi8zMC8yMDA3LkxGUi4uVVNEAQAAADiBBAACAAAACDIyMjkuOTg4AQgAAAAFAAAAATEBAAAACjEzMTUwNTg3NTIDAAAAAzE2MAIAAAAENDE3MwQAAAABMAcAAAAJNi8zMC8yMDA3CAAAAAk2LzMwLzIwMDcJAAAAATCamLuQpZvPCLK7/5qlm88IMUNJUS5OWVNFOkJYUC5JUV9UT1RBTF9ERUJULjUwMC42LzMwLzE5OTYuTEZSLi5VU0QBAAAAlp4FAAMAAAAAAI6ZApWlm88Ivs1RnaWbzwgxQ0lRLk5ZU0U6UEcuSVFfVE9UQUxfREVCVC41MDAuMTIvMzAvMTk5OS5MRlIuLlVTRAEAAAAwggAAAgAAAAUxMjEyOAEIAAAABQAAAAExAQAAAAkzMTY3ODY4NDQDAAAAAzE2MAIAAAAENDE3MwQAAAABMAcAAAAKMTIvMzAvMTk5OQgAAAAJOS8zMC8xOTk5CQAAAAEwbjDFkqWbzwh+gyCcpZvPCDJDSVEuTllTRTpET1cuSVFfVE9UQUxfREVCVC41MDAuMTIvM</t>
  </si>
  <si>
    <t>zAvMTk5Ni5MRlIuLlVTRAEAAAC4uQsAAgAAAAQ2MDg1AQgAAAAFAAAAATEBAAAACTI5NTI0ODIyMQMAAAADMTYwAgAAAAQ0MTczBAAAAAEwBwAAAAoxMi8zMC8xOTk2CAAAAAk5LzMwLzE5OTYJAAAAATC6BsKUpZvPCBLcMp2lm88IMENJUS5OWVNFOkZFLklRX1RPVEFMX0RFQlQuNTAwLjYvMzAvMjAwNy5MRlIuLlVTRAEAAACLegQAAgAAAAUxMzE1OAEIAAAABQAAAAExAQAAAAk2NTUyNTI5NTgDAAAAAzE2MAIAAAAENDE3MwQAAAABMAcAAAAJNi8zMC8yMDA3CAAAAAk2LzMwLzIwMDcJAAAAATD+nDOQpZvPCEqxwZqlm88IMUNJUS5OWVNFOk1PUy5JUV9UT1RBTF9ERUJULjUwMC45LzMwLzE5OTguTEZSLi5VU0QBAAAAgpYNAAMAAAAAAG7gcJOlm88I6uN4nKWbzwg2Q0lRLk5BU0RBUUdTOkZJU1YuSVFfVE9UQUxfREVCVC41MDAuOS8zMC8yMDAyLkxGUi4uVVNEAQAAANH0AQACAAAABzQ0Ni45MjQBCAAAAAUAAAABMQEAAAAHMzQ1Mjg2MAMAAAADMTYwAgAAAAQ0MTczBAAAAAEwBwAAAAk5LzMwLzIwMDIIAAAACTkvMzAvMjAwMgkAAAABMO4em4+lm88IApxwmqWbzwgxQ0lRLk5ZU0U6Q09ILklRX1RPVEFMX0RFQlQuNTAwLjMvMzAvMjAwMS5MRlIuLlVTRAEAAADtCAgAAgAAAAY2Mi4xNTMBCAAAAAUAAAABMQEAAAAHMjU5NTIwNwMAAAADMTYwAgAAAAQ0MTczBAAAAAEwBwAAAAkzLzMwLzIwMDEIAAAACjEy</t>
  </si>
  <si>
    <t>LzMwLzIwMDAJAAAAATBu4HCTpZvPCKKmfZylm88IMUNJUS5OWVNFOlJEQy5JUV9UT1RBTF9ERUJULjUwMC4zLzMwLzE5OTkuTEZSLi5VU0QBAAAA+pYEAAIAAAAHMzIzLjAwNgEIAAAABQAAAAExAQAAAAkzMjAyMDA4MzADAAAAAzE2MAIAAAAENDE3MwQAAAABMAcAAAAJMy8zMC8xOTk5CAAAAAoxMi8zMS8xOTk4CQAAAAEwwvcQlKWbzwj6ibucpZvPCDJDSVEuTllTRTpGTUMuSVFfVE9UQUxfREVCVC41MDAuMTIvMzAvMjAwMC5MRlIuLlVTRAEAAAC+bwAAAgAAAAYxMjczLjUBCAAAAAUAAAABMQEAAAAHMTkxMDAyMQMAAAADMTYwAgAAAAQ0MTczBAAAAAEwBwAAAAoxMi8zMC8yMDAwCAAAAAk5LzMwLzIwMDAJAAAAATBuMMWSpZvPCJ54DZylm88IMUNJUS5OWVNFOlBFUC5JUV9UT1RBTF9ERUJULjUwMC45LzMwLzIwMDUuTEZSLi5VU0QBAAAAVoAAAAIAAAAENDU2NgEIAAAABQAAAAExAQAAAAkyODYyMzEwMDYDAAAAAzE2MAIAAAAENDE3MwQAAAABMAcAAAAJOS8zMC8yMDA1CAAAAAg5LzMvMjAwNQkAAAABMGrF3o6lm88I1szemaWbzwgyQ0lRLk5ZU0U6S0VZLklRX1RPVEFMX0RFQlQuNTAwLjEyLzMwLzIwMDEuTEZSLi5VU0QBAAAAoAYFAAIAAAAFMjY4NTABCAAAAAUAAAABMQEAAAAHMzI3OTkyMQMAAAADMTYwAgAAAAQ0MTczBAAAAAEwBwAAAAoxMi8zMC8yMDAxCAAAAAk5LzMwLzIwMDEJAAAAATBOO9i</t>
  </si>
  <si>
    <t>SpZvPCO4IKpylm88IMUNJUS5OWVNFOkFPTi5JUV9UT1RBTF9ERUJULjUwMC42LzMwLzIwMDMuTEZSLi5VU0QBAAAALdQBAAIAAAAEMjQ2MwEIAAAABQAAAAExAQAAAAoxMzM5MjcxODc1AwAAAAMxNjACAAAABDQxNzMEAAAAATAHAAAACTYvMzAvMjAwMwgAAAAJNi8zMC8yMDAzCQAAAAEwbjDFkqWbzwjSkQGcpZvPCDFDSVEuTllTRTpDU1guSVFfVE9UQUxfREVCVC41MDAuOS8zMC8yMDAyLkxGUi4uVVNEAQAAAJzvAwACAAAABDcyMzgBCAAAAAUAAAABMQEAAAAHMTg0MzU2OQMAAAADMTYwAgAAAAQ0MTczBAAAAAEwBwAAAAk5LzMwLzIwMDIIAAAACTkvMjcvMjAwMgkAAAABMAanRJKlm88IYgz4m6WbzwgwQ0lRLk5ZU0U6R1MuSVFfVE9UQUxfREVCVC41MDAuNi8zMC8yMDA5LkxGUi4uVVNEAQAAACEVBgACAAAABjM4OTY5NAEIAAAABQAAAAExAQAAAAoxNDA5NTA0ODk0AwAAAAMxNjACAAAABDQxNzMEAAAAATAHAAAACTYvMzAvMjAwOQgAAAAJNi8yNS8yMDA5CQAAAAEw8nv5kKWbzwjaAw6bpZvPCDJDSVEuTllTRTpIUkwuSVFfVE9UQUxfREVCVC41MDAuMTIvMzAvMjAwMC5MRlIuLlVTRAEAAAACQgQAAgAAAAcxODQuMzY3AQgAAAAFAAAAATEBAAAABzI5MzE4NjgDAAAAAzE2MAIAAAAENDE3MwQAAAABMAcAAAAKMTIvMzAvMjAwMAgAAAAKMTAvMjgvMjAwMAkAAAABMG4wxZKlm88InngNnKWbzwgwQ0lRLk</t>
  </si>
  <si>
    <t>5ZU0U6TU8uSVFfVE9UQUxfREVCVC41MDAuOS8zMC8xOTk3LkxGUi4uVVNEAQAAAHSFBAACAAAABTE1NDc4AQgAAAAFAAAAATEBAAAACTMyMDA5ODMzMAMAAAADMTYwAgAAAAQ0MTczBAAAAAEwBwAAAAk5LzMwLzE5OTcIAAAACTkvMzAvMTk5NwkAAAABMH6arJSlm88IHq0YnaWbzwgxQ0lRLk5ZU0U6UEtJLklRX1RPVEFMX0RFQlQuNTAwLjMvMzAvMjAwNi5MRlIuLlVTRAEAAABLGAQAAgAAAAcyNDQuNDEzAQgAAAAFAAAAATEBAAAACTM1MzAyODgxOQMAAAADMTYwAgAAAAQ0MTczBAAAAAEwBwAAAAkzLzMwLzIwMDYIAAAACDEvMS8yMDA2CQAAAAEwXluUkaWbzwiKI52bpZvPCDFDSVEuTllTRTpCTVkuSVFfVE9UQUxfREVCVC41MDAuOS8zMC8yMDAzLkxGUi4uVVNEAQAAAMZkAAACAAAABDg3MDkBCAAAAAUAAAABMQEAAAAGMTg1NTUyAwAAAAMxNjACAAAABDQxNzMEAAAAATAHAAAACTkvMzAvMjAwMwgAAAAJOS8zMC8yMDAzCQAAAAEwBqdEkqWbzwg6xOmbpZvPCDJDSVEuTllTRTpST1AuSVFfVE9UQUxfREVCVC41MDAuMTIvMzAvMjAwMS5MRlIuLlVTRAEAAADfWAAAAgAAAAYzMjYuODQBCAAAAAUAAAABMQEAAAAHOTkxNDY1MAMAAAADMTYwAgAAAAQ0MTczBAAAAAEwBwAAAAoxMi8zMC8yMDAxCAAAAAoxMC8zMS8yMDAxCQAAAAEwQsMFk6Wbzwi+RVCcpZvPCDFDSVEuTllTRTpDQ0wuSVFfVE9UQUxfREVCV</t>
  </si>
  <si>
    <t>C41MDAuOS8zMC8xOTk4LkxGUi4uVVNEAQAAAAfzAwACAAAACDE0NDcuMzE5AQgAAAAFAAAAATEBAAAACTMyNjEwMzgyOAMAAAADMTYwAgAAAAQ0MTczBAAAAAEwBwAAAAk5LzMwLzE5OTgIAAAACTgvMzEvMTk5OAkAAAABMFKjcJSlm88ITnDynKWbzwgxQ0lRLk5ZU0U6QVZZLklRX1RPVEFMX0RFQlQuNTAwLjYvMzAvMjAwMy5MRlIuLlVTRAEAAAAy3AMAAgAAAAYxMjU4LjkBCAAAAAUAAAABMQEAAAAHMTk0NTQ2MQMAAAADMTYwAgAAAAQ0MTczBAAAAAEwBwAAAAk2LzMwLzIwMDMIAAAACTYvMjgvMjAwMwkAAAABME472JKlm88IfoMgnKWbzwgxQ0lRLk5ZU0U6SE9HLklRX1RPVEFMX0RFQlQuNTAwLjMvMzAvMjAwMi5MRlIuLlVTRAEAAADEOwQAAgAAAAc1OTcuMDUxAQgAAAAFAAAAATEBAAAACDEwNDUxNzY2AwAAAAMxNjACAAAABDQxNzMEAAAAATAHAAAACTMvMzAvMjAwMggAAAAKMTIvMzEvMjAwMQkAAAABMMIfu5Olm88I5o1enKWbzwgxQ0lRLk5ZU0U6QUVTLklRX1RPVEFMX0RFQlQuNTAwLjkvMzAvMjAwMy5MRlIuLlVTRAEAAADwiQAAAgAAAAUyMDQzNwEIAAAABQAAAAExAQAAAAcxOTQzNjY3AwAAAAMxNjACAAAABDQxNzMEAAAAATAHAAAACTkvMzAvMjAwMwgAAAAJOS8zMC8yMDAzCQAAAAEwYghHkqWbzwgiSsibpZvPCDJDSVEuTllTRTpHUEMuSVFfVE9UQUxfREVCVC41MDAuMTIvMzAvMjAxMC5M</t>
  </si>
  <si>
    <t>RlIuLlVTRAEAAABaMgQAAgAAAAM1MDABCAAAAAUAAAABMQEAAAAKMTQ4MDQ3MDk5MgMAAAADMTYwAgAAAAQ0MTczBAAAAAEwBwAAAAoxMi8zMC8yMDEwCAAAAAk5LzMwLzIwMTAJAAAAATCG7LKPpZvPCBbAd5qlm88IMENJUS5OWVNFOkJBLklRX1RPVEFMX0RFQlQuNTAwLjMvMzAvMjAwMC5MRlIuLlVTRAEAAACpqAUAAgAAAAQ2NzMyAQgAAAAFAAAAATEBAAAACTMxODc1ODgzNgMAAAADMTYwAgAAAAQ0MTczBAAAAAEwBwAAAAkzLzMwLzIwMDAIAAAACjEyLzMxLzE5OTkJAAAAATDCH7uTpZvPCCL6c5ylm88INkNJUS5OQVNEQVFHUzpNU0ZULklRX1RPVEFMX0RFQlQuNTAwLjMvMzAvMTk5Ni5MRlIuLlVTRAEAAABLVQAAAgAAAAEwAQgAAAAFAAAAATEBAAAABjIwMTMwOAMAAAADMTYwAgAAAAQ0MTczBAAAAAEwBwAAAAkzLzMwLzE5OTYIAAAACjEyLzMxLzE5OTUJAAAAATC6BsKUpZvPCBLcMp2lm88IMUNJUS5OWVNFOkFaTy5JUV9UT1RBTF9ERUJULjUwMC4zLzMwLzIwMDYuTEZSLi5VU0QBAAAA22IAAAIAAAAGMTc3OS4zAQgAAAAFAAAAATEBAAAACTM1NjE5MTMxNAMAAAADMTYwAgAAAAQ0MTczBAAAAAEwBwAAAAkzLzMwLzIwMDYIAAAACTIvMTEvMjAwNgkAAAABMPrOGpGlm88IwmFCm6Wbzwg2Q0lRLk5BU0RBUUdTOkZBU1QuSVFfVE9UQUxfREVCVC41MDAuOS8zMC8yMDAzLkxGUi4uVVNEAQAAAJshBAA</t>
  </si>
  <si>
    <t>CAAAAATABCAAAAAUAAAABMQEAAAAGMjA4ODQ0AwAAAAMxNjACAAAABDQxNzMEAAAAATAHAAAACTkvMzAvMjAwMwgAAAAJOS8zMC8yMDAzCQAAAAEwKouwj6WbzwiujY+apZvPCDZDSVEuTkFTREFRR1M6RkZJVi5JUV9UT1RBTF9ERUJULjUwMC4zLzMwLzE5OTguTEZSLi5VU0QBAAAA02ABAAMAAAAAAH6arJSlm88ICokRnaWbzwgxQ0lRLk5ZU0U6TE9XLklRX1RPVEFMX0RFQlQuNTAwLjYvMzAvMTk5Ny5MRlIuLlVTRAEAAACHwgIAAgAAAAc5NTIuNjM5AQgAAAAFAAAAATEBAAAACTMwNDUxOTY4NAMAAAADMTYwAgAAAAQ0MTczBAAAAAEwBwAAAAk2LzMwLzE5OTcIAAAACDUvMi8xOTk3CQAAAAEwfpqslKWbzwh6DhudpZvPCDFDSVEuTllTRTpIUkIuSVFfVE9UQUxfREVCVC41MDAuNi8zMC8xOTk2LkxGUi4uVVNEAQAAAHk4BAACAAAABjcyLjY1MQEIAAAABQAAAAExAQAAAAkzMjE1MzQ4NzkDAAAAAzE2MAIAAAAENDE3MwQAAAABMAcAAAAJNi8zMC8xOTk2CAAAAAk0LzMwLzE5OTYJAAAAATCOmQKVpZvPCBovVJ2lm88IMUNJUS5OWVNFOkRWQS5JUV9UT1RBTF9ERUJULjUwMC45LzMwLzE5OTYuTEZSLi5VU0QBAAAAPIsAAAIAAAAGNzkuMDA3AQgAAAAFAAAAATEBAAAABzE3NDA2NzQDAAAAAzE2MAIAAAAENDE3MwQAAAABMAcAAAAJOS8zMC8xOTk2CAAAAAk5LzMwLzE5OTYJAAAAATC6BsKUpZvPCJaFQ52lm8</t>
  </si>
  <si>
    <t>8IMkNJUS5OWVNFOlhFTC5JUV9UT1RBTF9ERUJULjUwMC4xMi8zMC8yMDAxLkxGUi4uVVNEAQAAALYMCAACAAAACTE0NTE1Ljg1NgEIAAAABQAAAAExAQAAAAczMzA1MzI5AwAAAAMxNjACAAAABDQxNzMEAAAAATAHAAAACjEyLzMwLzIwMDEIAAAACTkvMzAvMjAwMQkAAAABMPLZ1ZKlm88IbrUznKWbzwgxQ0lRLk5ZU0U6VEpYLklRX1RPVEFMX0RFQlQuNTAwLjMvMzAvMjAwOC5MRlIuLlVTRAEAAAAArgQAAgAAAAc4NTUuNDY4AQgAAAAFAAAAATEBAAAACTgxMjMxMjI4MAMAAAADMTYwAgAAAAQ0MTczBAAAAAEwBwAAAAkzLzMwLzIwMDgIAAAACTEvMjYvMjAwOAkAAAABMO4em4+lm88INrVkmqWbzwg4Q0lRLk5BU0RBUUdTOkNNQ1MuQS5JUV9UT1RBTF9ERUJULjUwMC45LzMwLzIwMDQuTEZSLi5VU0QBAAAAHaUCAAIAAAAFMjUyMzEBCAAAAAUAAAABMQEAAAAJMTg5NjEwNjIzAwAAAAMxNjACAAAABDQxNzMEAAAAATAHAAAACTkvMzAvMjAwNAgAAAAJOS8zMC8yMDA0CQAAAAEwXluUkaWbzwia8YmbpZvPCDFDSVEuTllTRTpBVkIuSVFfVE9UQUxfREVCVC41MDAuOS8zMC8xOTk5LkxGUi4uVVNEAQAAALUFBQACAAAACDE2NzMuNzk3AQgAAAAFAAAAATEBAAAACjE0NjE0NDM3OTgDAAAAAzE2MAIAAAAENDE3MwQAAAABMAcAAAAJOS8zMC8xOTk5CAAAAAk5LzMwLzE5OTkJAAAAATDC9xCUpZvPCLJMwJylm88IM</t>
  </si>
  <si>
    <t>UNJUS5OWVNFOkhQUS5JUV9UT1RBTF9ERUJULjUwMC42LzMwLzE5OTYuTEZSLi5VU0QBAAAAOKkBAAIAAAAENDY5MwEIAAAABQAAAAExAQAAAAYyNDg3MjYDAAAAAzE2MAIAAAAENDE3MwQAAAABMAcAAAAJNi8zMC8xOTk2CAAAAAk0LzMwLzE5OTYJAAAAATD2QW6UpZvPCC57BZ2lm88IMUNJUS5OWVNFOldIUi5JUV9UT1RBTF9ERUJULjUwMC4zLzMwLzIwMDEuTEZSLi5VU0QBAAAAk8wEAAIAAAAEMTc4NQEIAAAABQAAAAExAQAAAAgxMDU3ODcwNQMAAAADMTYwAgAAAAQ0MTczBAAAAAEwBwAAAAkzLzMwLzIwMDEIAAAACjEyLzMxLzIwMDAJAAAAATBCwwWTpZvPCE7ARpylm88INkNJUS5OQVNEQVFHUzpFU1JYLklRX1RPVEFMX0RFQlQuNTAwLjMvMzAvMTk5OC5MRlIuLlVTRAEAAAAX2gQAAgAAAAEwAQgAAAAFAAAAATEBAAAABzk4NTM4MTkDAAAAAzE2MAIAAAAENDE3MwQAAAABMAcAAAAJMy8zMC8xOTk4CAAAAAoxMi8zMS8xOTk3CQAAAAEwUqNwlKWbzwjyDvCcpZvPCDJDSVEuTllTRTpNT04uSVFfVE9UQUxfREVCVC41MDAuMTIvMzAvMjAwNC5MRlIuLlVTRAEAAAAeEAgAAgAAAAQxMzA5AQgAAAAFAAAAATEBAAAACTIwMzc1NjQ2NgMAAAADMTYwAgAAAAQ0MTczBAAAAAEwBwAAAAoxMi8zMC8yMDA0CAAAAAoxMS8zMC8yMDA0CQAAAAEwSjBJkKWbzwhmKOqapZvPCDZDSVEuTkFTREFRR1M6V0lOLklRX1RP</t>
  </si>
  <si>
    <t>VEFMX0RFQlQuNTAwLjEyLzMwLzIwMDUuTEZSLi5VU0QBAAAAmtl+AQMAAAAAAHpDd4+lm88IMl9KmqWbzwgxQ0lRLk5ZU0U6SkJMLklRX1RPVEFMX0RFQlQuNTAwLjMvMzAvMjAwNy5MRlIuLlVTRAEAAABOdwEAAgAAAAgxNDA3Ljc2NQEIAAAABQAAAAExAQAAAAk1NjY3NTg4NDgDAAAAAzE2MAIAAAAENDE3MwQAAAABMAcAAAAJMy8zMC8yMDA3CAAAAAkyLzI4LzIwMDcJAAAAATAC+pGRpZvPCLrmdpulm88IMkNJUS5OWVNFOkJCVC5JUV9UT1RBTF9ERUJULjUwMC4xMi8zMC8xOTk2LkxGUi4uVVNEAQAAAKVKAAACAAAACDQxNDUuNDkzAQgAAAAFAAAAATEBAAAACTMyNDY4MDIwNwMAAAADMTYwAgAAAAQ0MTczBAAAAAEwBwAAAAoxMi8zMC8xOTk2CAAAAAk5LzMwLzE5OTYJAAAAATC6BsKUpZvPCKJWKZ2lm88IMUNJUS5OWVNFOkNISy5JUV9UT1RBTF9ERUJULjUwMC4zLzMwLzIwMDcuTEZSLi5VU0QBAAAAEfEEAAIAAAAENzM3NgEIAAAABQAAAAExAQAAAAk1MjM3MjYyMjYDAAAAAzE2MAIAAAAENDE3MwQAAAABMAcAAAAJMy8zMC8yMDA3CAAAAAoxMi8zMS8yMDA2CQAAAAEwAvqRkaWbzwi65nabpZvPCDFDSVEuTllTRTpBQkMuSVFfVE9UQUxfREVCVC41MDAuNi8zMC8yMDAwLkxGUi4uVVNEAQAAAOlgAAACAAAABzUzMi44NzkBCAAAAAUAAAABMQEAAAAHMTg4MDM5NQMAAAADMTYwAgAAAAQ0MTczBAAAAAE</t>
  </si>
  <si>
    <t>wBwAAAAk2LzMwLzIwMDAIAAAACTYvMzAvMjAwMAkAAAABMMIfu5Olm88IIvpznKWbzwg1Q0lRLk5BU0RBUUdTOkFESS5JUV9UT1RBTF9ERUJULjUwMC42LzMwLzIwMTAuTEZSLi5VU0QBAAAAE9YDAAIAAAAHMzgzLjMwNgEIAAAABQAAAAExAQAAAAoxNDUzOTE3OTY5AwAAAAMxNjACAAAABDQxNzMEAAAAATAHAAAACTYvMzAvMjAxMAgAAAAINS8xLzIwMTAJAAAAATAes4aOpZvPCOKdxJmlm88IMUNJUS5OWVNFOlNIVy5JUV9UT1RBTF9ERUJULjUwMC4zLzMwLzE5OTcuTEZSLi5VU0QBAAAAAKAEAAIAAAAHMzEyLjgxMwEIAAAABQAAAAExAQAAAAoxNTQ0NzM5NzIzAwAAAAMxNjACAAAABDQxNzMEAAAAATAHAAAACTMvMzAvMTk5NwgAAAAKMTIvMzEvMTk5NgkAAAABMH6arJSlm88IQp8MnaWbzwg3Q0lRLk5BU0RBUUdTOkxMVEMuSVFfVE9UQUxfREVCVC41MDAuMTIvMzAvMjAwOC5MRlIuLlVTRAEAAAB7eAAAAgAAAAQxNTAwAQgAAAAFAAAAATEBAAAACjEzMTc2NzI5ODEDAAAAAzE2MAIAAAAENDE3MwQAAAABMAcAAAAKMTIvMzAvMjAwOAgAAAAKMTIvMjgvMjAwOAkAAAABMHpDd4+lm88IHjtDmqWbzwg3Q0lRLk5BU0RBUUdTOkNUQVMuSVFfVE9UQUxfREVCVC41MDAuMTIvMzAvMTk5OC5MRlIuLlVTRAEAAAB1+gMAAgAAAAcxNzQuODc5AQgAAAAFAAAAATEBAAAACTMyMzY5NDk4NQMAAAADMTYwAgAAAAQ0MT</t>
  </si>
  <si>
    <t>czBAAAAAEwBwAAAAoxMi8zMC8xOTk4CAAAAAoxMS8zMC8xOTk4CQAAAAEwbukvlKWbzwhuZd+cpZvPCDZDSVEuTkFTREFRR1M6RUJBWS5JUV9UT1RBTF9ERUJULjUwMC4zLzMwLzIwMDcuTEZSLi5VU0QBAAAA1mwAAAIAAAABMAEIAAAABQAAAAExAQAAAAk1MjE4NTU3MTkDAAAAAzE2MAIAAAAENDE3MwQAAAABMAcAAAAJMy8zMC8yMDA3CAAAAAoxMi8zMS8yMDA2CQAAAAEw/pwzkKWbzwhKscGapZvPCDZDSVEuTkFTREFRR1M6QUtBTS5JUV9UT1RBTF9ERUJULjUwMC4zLzMwLzIwMDQuTEZSLi5VU0QBAAAAyl8AAAIAAAAHNDAxLjc3NQEIAAAABQAAAAExAQAAAAkxMzkxNjE3NDgDAAAAAzE2MAIAAAAENDE3MwQAAAABMAcAAAAJMy8zMC8yMDA0CAAAAAoxMi8zMS8yMDAzCQAAAAEwekN3j6WbzwjqIU+apZvPCDFDSVEuTllTRTpQTEwuSVFfVE9UQUxfREVCVC41MDAuMy8zMC8yMDA2LkxGUi4uVVNEAQAAAPXTAgACAAAABzU0Ni41NjYBCAAAAAUAAAABMQEAAAAJMzU2NjUzNjk0AwAAAAMxNjACAAAABDQxNzMEAAAAATAHAAAACTMvMzAvMjAwNggAAAAJMS8zMS8yMDA2CQAAAAEwipIhj6Wbzwjizi2apZvPCDJDSVEuTllTRTpDTFguSVFfVE9UQUxfREVCVC41MDAuMTIvMzAvMTk5Ni5MRlIuLlVTRAEAAABqXQEAAgAAAAc1NDAuMTEyAQgAAAAFAAAAATEBAAAACTI5NTUzMTk0MAMAAAADMTYwAgAAAAQ0MTczB</t>
  </si>
  <si>
    <t>AAAAAEwBwAAAAoxMi8zMC8xOTk2CAAAAAk5LzMwLzE5OTYJAAAAATC6BsKUpZvPCCYAOp2lm88IMENJUS5OWVNFOkFOLklRX1RPVEFMX0RFQlQuNTAwLjYvMzAvMjAwNS5MRlIuLlVTRAEAAACutgEAAgAAAAYzMDU5LjkBCAAAAAUAAAABMQEAAAAKMTMyODkxNzA2NwMAAAADMTYwAgAAAAQ0MTczBAAAAAEwBwAAAAk2LzMwLzIwMDUIAAAACTYvMzAvMjAwNQkAAAABMF5blJGlm88Inkekm6WbzwgyQ0lRLk5ZU0U6REdYLklRX1RPVEFMX0RFQlQuNTAwLjEyLzMwLzIwMDcuTEZSLi5VU0QBAAAAd4MFAAIAAAAIMzc2NC4xMzcBCAAAAAUAAAABMQEAAAAJNzA5MDkwMTI2AwAAAAMxNjACAAAABDQxNzMEAAAAATAHAAAACjEyLzMwLzIwMDcIAAAACTkvMzAvMjAwNwkAAAABMP6cM5Clm88Iku68mqWbzwgyQ0lRLk5ZU0U6VVRYLklRX1RPVEFMX0RFQlQuNTAwLjEyLzMwLzIwMDEuTEZSLi5VU0QBAAAA/m0CAAIAAAAENTI0MQEIAAAABQAAAAExAQAAAAYxOTQ1NTUDAAAAAzE2MAIAAAAENDE3MwQAAAABMAcAAAAKMTIvMzAvMjAwMQgAAAAJOS8zMC8yMDAxCQAAAAEwBqdEkqWbzwgaz/ybpZvPCDFDSVEuTllTRTpGUlguSVFfVE9UQUxfREVCVC41MDAuNi8zMC8yMDA0LkxGUi4uVVNEAQAAAHwrBAACAAAAATABCAAAAAUAAAABMQEAAAAJMTY3NjYwNjI2AwAAAAMxNjACAAAABDQxNzMEAAAAATAHAAAACTYvMzAvMjAw</t>
  </si>
  <si>
    <t>NAgAAAAJNi8zMC8yMDA0CQAAAAEwXluUkaWbzwj2UoybpZvPCDFDSVEuTllTRTpVTk0uSVFfVE9UQUxfREVCVC41MDAuNi8zMC8yMDAzLkxGUi4uVVNEAQAAAGqLAgACAAAABDI4MDkBCAAAAAUAAAABMQEAAAAFOTQ5OTMDAAAAAzE2MAIAAAAENDE3MwQAAAABMAcAAAAJNi8zMC8yMDAzCAAAAAk2LzMwLzIwMDMJAAAAATDuHpuPpZvPCAKccJqlm88INUNJUS5OQVNEQVFHUzpDTUUuSVFfVE9UQUxfREVCVC41MDAuOS8zMC8xOTk3LkxGUi4uVVNEAQAAAGGWHgADAAAAAAB+mqyUpZvPCHoOG52lm88IMkNJUS5OWVNFOkFWUC5JUV9UT1RBTF9ERUJULjUwMC4xMi8zMC8yMDA1LkxGUi4uVVNEAQAAAMzcAwACAAAABjE2MTguNQEIAAAABQAAAAExAQAAAAkyOTM3NzYxNzYDAAAAAzE2MAIAAAAENDE3MwQAAAABMAcAAAAKMTIvMzAvMjAwNQgAAAAJOS8zMC8yMDA1CQAAAAEwmpi7kKWbzwhqfgSbpZvPCDFDSVEuTllTRTpQUEcuSVFfVE9UQUxfREVCVC41MDAuOS8zMC8yMDEyLkxGUi4uVVNEAQAAAO9+BAACAAAABDQwMDEBCAAAAAUAAAABMQEAAAAKMTU3MzY0MjI4NgMAAAADMTYwAgAAAAQ0MTczBAAAAAEwBwAAAAk5LzMwLzIwMTIIAAAACTkvMzAvMjAxMgkAAAABMGJKE4+lm88IJrYOmqWbzwgxQ0lRLk5ZU0U6REhSLklRX1RPVEFMX0RFQlQuNTAwLjkvMzAvMjAwOS5MRlIuLlVTRAEAAACVDQQAAgAAAAgyOTA</t>
  </si>
  <si>
    <t>0Ljc5MQEIAAAABQAAAAExAQAAAAoxMzg4MjczMTI5AwAAAAMxNjACAAAABDQxNzMEAAAAATAHAAAACTkvMzAvMjAwOQgAAAAINy8zLzIwMDkJAAAAATCamLuQpZvPCNoDDpulm88IMkNJUS5OWVNFOkdMVy5JUV9UT1RBTF9ERUJULjUwMC4xMi8zMC8xOTk3LkxGUi4uVVNEAQAAABCnAgACAAAABjEyOTYuMwEIAAAABQAAAAExAQAAAAkzMjA1MjU4ODMDAAAAAzE2MAIAAAAENDE3MwQAAAABMAcAAAAKMTIvMzAvMTk5NwgAAAAJOS8zMC8xOTk3CQAAAAEwbuBwk6Wbzwjq43icpZvPCDFDSVEuTllTRTpTVEouSVFfVE9UQUxfREVCVC41MDAuNi8zMC8yMDAzLkxGUi4uVVNEAQAAAGOaBAACAAAABzIwOC40MDQBCAAAAAUAAAABMQEAAAAHMTgzMTAxMQMAAAADMTYwAgAAAAQ0MTczBAAAAAEwBwAAAAk2LzMwLzIwMDMIAAAACTYvMzAvMjAwMwkAAAABMAanRJKlm88IOsTpm6WbzwgxQ0lRLk5ZU0U6WEVMLklRX1RPVEFMX0RFQlQuNTAwLjMvMzAvMjAwNy5MRlIuLlVTRAEAAAC2DAgAAgAAAAg3NDEyLjM0OQEIAAAABQAAAAExAQAAAAk1MTkxNDI5ODADAAAAAzE2MAIAAAAENDE3MwQAAAABMAcAAAAJMy8zMC8yMDA3CAAAAAoxMi8zMS8yMDA2CQAAAAEwmpi7kKWbzwiyu/+apZvPCDBDSVEuTllTRTpXVS5JUV9UT1RBTF9ERUJULjUwMC42LzMwLzIwMTAuTEZSLi5VU0QBAAAAYOANAAIAAAAGMzI5Ni41AQgAAAAFAA</t>
  </si>
  <si>
    <t>AAATEBAAAACjE0NjQ1NTc0NjgDAAAAAzE2MAIAAAAENDE3MwQAAAABMAcAAAAJNi8zMC8yMDEwCAAAAAk2LzMwLzIwMTAJAAAAATDuHpuPpZvPCFqnWJqlm88INkNJUS5OQVNEQVFHUzpOV1NBLklRX1RPVEFMX0RFQlQuNTAwLjMvMzAvMjAwNi5MRlIuLlVTRAEAAACXYwEAAgAAAAUxMjIwNAEIAAAABQAAAAExAQAAAAkzNDAyMTQwOTEDAAAAAzE2MAIAAAAENDE3MwQAAAABMAcAAAAJMy8zMC8yMDA2CAAAAAoxMi8zMS8yMDA1CQAAAAEwAvqRkaWbzwjOCn6bpZvPCDFDSVEuTllTRTpNS0MuSVFfVE9UQUxfREVCVC41MDAuOS8zMC8yMDA1LkxGUi4uVVNEAQAAALjDAgACAAAABzcxMC45ODcBCAAAAAUAAAABMQEAAAAJMjgyNjc5NzYzAwAAAAMxNjACAAAABDQxNzMEAAAAATAHAAAACTkvMzAvMjAwNQgAAAAJOC8zMS8yMDA1CQAAAAEwlhr3kKWbzwhy0SWbpZvPCDFDSVEuTllTRTpDTEYuSVFfVE9UQUxfREVCVC41MDAuOS8zMC8xOTk2LkxGUi4uVVNEAQAAAGr+AwACAAAAAjcwAQgAAAAFAAAAATEBAAAACTMyMTQ4MjY2NwMAAAADMTYwAgAAAAQ0MTczBAAAAAEwBwAAAAk5LzMwLzE5OTYIAAAACTkvMzAvMTk5NgkAAAABMI6ZApWlm88IBgtNnaWbzwgxQ0lRLk5ZU0U6V1lOLklRX1RPVEFMX0RFQlQuNTAwLjkvMzAvMTk5Ni5MRlIuLlVTRAEAAAB9/NkBAwAAAAAAugbClKWbzwg6JEGdpZvPCDFDSVEuTllTR</t>
  </si>
  <si>
    <t>TpUU1MuSVFfVE9UQUxfREVCVC41MDAuNi8zMC8yMDAwLkxGUi4uVVNEAQAAAO22BAACAAAAATABCAAAAAUAAAABMQEAAAAGMjAzODI0AwAAAAMxNjACAAAABDQxNzMEAAAAATAHAAAACTYvMzAvMjAwMAgAAAAJNi8zMC8yMDAwCQAAAAEwQsMFk6Wbzwguy1mcpZvPCDFDSVEuTllTRTpUSUYuSVFfVE9UQUxfREVCVC41MDAuMy8zMC8yMDEwLkxGUi4uVVNEAQAAAPiKAAACAAAABzc1NC4wNDkBCAAAAAUAAAABMQEAAAAKMTQzODUwNjM0MwMAAAADMTYwAgAAAAQ0MTczBAAAAAEwBwAAAAkzLzMwLzIwMTAIAAAACTEvMzEvMjAxMAkAAAABMG76kpClm88IenSbmqWbzwgxQ0lRLk5ZU0U6REhSLklRX1RPVEFMX0RFQlQuNTAwLjkvMzAvMjAwMi5MRlIuLlVTRAEAAACVDQQAAgAAAAgxMjUzLjQxNQEIAAAABQAAAAExAQAAAAczMjI5NjkyAwAAAAMxNjACAAAABDQxNzMEAAAAATAHAAAACTkvMzAvMjAwMggAAAAJOS8yNy8yMDAyCQAAAAEwTjvYkqWbzwg2RiWcpZvPCDFDSVEuTllTRTpIU1AuSVFfVE9UQUxfREVCVC41MDAuOS8zMC8yMDAwLkxGUi4uVVNEAQAAAKe4kwADAAAAAAAGp0SSpZvPCHYw/5ulm88IMkNJUS5OWVNFOkpOUFIuSVFfVE9UQUxfREVCVC41MDAuMy8zMC8xOTk3LkxGUi4uVVNEAQAAAOd2AAADAAAAAAC6BsKUpZvPCG49NZ2lm88IMUNJUS5OWVNFOkVTVi5JUV9UT1RBTF9ERUJULjUwMC4zLzMw</t>
  </si>
  <si>
    <t>LzIwMDEuTEZSLi5VU0QBAAAAsBwEAAIAAAAFNDM0LjkBCAAAAAUAAAABMQEAAAAHMjgzODM0OAMAAAADMTYwAgAAAAQ0MTczBAAAAAEwBwAAAAkzLzMwLzIwMDEIAAAACjEyLzMxLzIwMDAJAAAAATBu4HCTpZvPCMrui5ylm88IMUNJUS5OWVNFOlFFUC5JUV9UT1RBTF9ERUJULjUwMC42LzMwLzIwMDkuTEZSLi5VU0QBAAAAteEXAAIAAAAGMTM1OS41AQgAAAAFAAAAATEBAAAACjEzODk4NTc2MTMDAAAAAzE2MAIAAAAENDE3MwQAAAABMAcAAAAJNi8zMC8yMDA5CAAAAAk2LzMwLzIwMDkJAAAAATD+nDOQpZvPCHL5z5qlm88INkNJUS5OQVNEQVFHUzpFVEZDLklRX1RPVEFMX0RFQlQuNTAwLjYvMzAvMTk5Ny5MRlIuLlVTRAEAAACfbAAAAgAAAAY1MS45MDYBCAAAAAUAAAABMQEAAAAHMTg3NTM1OAMAAAADMTYwAgAAAAQ0MTczBAAAAAEwBwAAAAk2LzMwLzE5OTcIAAAACTYvMzAvMTk5NwkAAAABMH6arJSlm88I5j0KnaWbzwgxQ0lRLk5ZU0U6QkFDLklRX1RPVEFMX0RFQlQuNTAwLjkvMzAvMjAwNS5MRlIuLlVTRAEAAABpSgAAAgAAAAY0NDAzMDQBCAAAAAUAAAABMQEAAAAJMjk4NzQwOTA3AwAAAAMxNjACAAAABDQxNzMEAAAAATAHAAAACTkvMzAvMjAwNQgAAAAJOS8zMC8yMDA1CQAAAAEwlhr3kKWbzwhy0SWbpZvPCDFDSVEuTllTRTpMVEQuSVFfVE9UQUxfREVCVC41MDAuNi8zMC8yMDAzLkxGUi4uVVN</t>
  </si>
  <si>
    <t>EAQAAAGhbBAACAAAABzY0OC4xMDYBCAAAAAUAAAABMQEAAAAHMTgxMDA2OQMAAAADMTYwAgAAAAQ0MTczBAAAAAEwBwAAAAk2LzMwLzIwMDMIAAAACDUvMy8yMDAzCQAAAAEwYghHkqWbzwgCVdubpZvPCDBDSVEuTllTRTpYTC5JUV9UT1RBTF9ERUJULjUwMC42LzMwLzIwMDYuTEZSLi5VU0QBAAAAqDMGAAIAAAAIMzM2Ny44ODcBCAAAAAUAAAABMQEAAAAJNDI0MzQyMzM5AwAAAAMxNjACAAAABDQxNzMEAAAAATAHAAAACTYvMzAvMjAwNggAAAAJNi8zMC8yMDA2CQAAAAEwKouwj6Wbzwj2yoqapZvPCDFDSVEuTllTRTpVUFMuSVFfVE9UQUxfREVCVC41MDAuOS8zMC8yMDA1LkxGUi4uVVNEAQAAAOqjAwACAAAABDUwMzIBCAAAAAUAAAABMQEAAAAJMjk3NzQ4Nzk1AwAAAAMxNjACAAAABDQxNzMEAAAAATAHAAAACTkvMzAvMjAwNQgAAAAJOS8zMC8yMDA1CQAAAAEwAvqRkaWbzwiGzYKbpZvPCDdDSVEuTkFTREFRR1M6S0xBQy5JUV9UT1RBTF9ERUJULjUwMC4xMi8zMC8xOTk3LkxGUi4uVVNEAQAAAHFOBAACAAAABjIyLjYxOAEIAAAABQAAAAExAQAAAAkzMjA5NjY5NzkDAAAAAzE2MAIAAAAENDE3MwQAAAABMAcAAAAKMTIvMzAvMTk5NwgAAAAJOS8zMC8xOTk3CQAAAAEwUqNwlKWbzwi+9fucpZvPCC9DSVEuTllTRTpNLklRX1RPVEFMX0RFQlQuNTAwLjkvMzAvMTk5Ni5MRlIuLlVTRAEAAACL2gQAAgAAAA</t>
  </si>
  <si>
    <t>g2MDE5Ljg4NwEIAAAABQAAAAExAQAAAAkyOTgzOTkwMjMDAAAAAzE2MAIAAAAENDE3MwQAAAABMAcAAAAJOS8zMC8xOTk2CAAAAAg4LzMvMTk5NgkAAAABMI6ZApWlm88ITkhInaWbzwgxQ0lRLk5ZU0U6VEVMLklRX1RPVEFMX0RFQlQuNTAwLjMvMzAvMTk5Ni5MRlIuLlVTRAEAAAAbsnsAAwAAAAAAjpkClaWbzwh2kFadpZvPCDFDSVEuTllTRTpQTEQuSVFfVE9UQUxfREVCVC41MDAuNi8zMC8yMDAzLkxGUi4uVVNEAQAAAIsJBQACAAAACDI4OTEuMDczAQgAAAAFAAAAATEBAAAACjEyODAzMDk1MzkDAAAAAzE2MAIAAAAENDE3MwQAAAABMAcAAAAJNi8zMC8yMDAzCAAAAAk2LzMwLzIwMDMJAAAAATC2FiiSpZvPCOrauZulm88INUNJUS5OQVNEQVFHUzpBREkuSVFfVE9UQUxfREVCVC41MDAuNi8zMC8xOTk2LkxGUi4uVVNEAQAAABPWAwACAAAABzM1NS40NzIBCAAAAAUAAAABMQEAAAAJMzAxOTMxOTQxAwAAAAMxNjACAAAABDQxNzMEAAAAATAHAAAACTYvMzAvMTk5NggAAAAINS80LzE5OTYJAAAAATCOmQKVpZvPCBovVJ2lm88IMUNJUS5OWVNFOkJNUy5JUV9UT1RBTF9ERUJULjUwMC45LzMwLzIwMDguTEZSLi5VU0QBAAAAnOQDAAIAAAAHODI2LjMxMgEIAAAABQAAAAExAQAAAAoxMjUxMjQ5MTgyAwAAAAMxNjACAAAABDQxNzMEAAAAATAHAAAACTkvMzAvMjAwOAgAAAAJOS8zMC8yMDA4CQAAAAEwHrOGj</t>
  </si>
  <si>
    <t>qWbzwiaYMmZpZvPCDFDSVEuTllTRTpNV1YuSVFfVE9UQUxfREVCVC41MDAuMy8zMC8yMDAwLkxGUi4uVVNEAQAAAMjLBAACAAAACDI3NjUuNTkxAQgAAAAFAAAAATEBAAAACTMyNjEwMjU4NgMAAAADMTYwAgAAAAQ0MTczBAAAAAEwBwAAAAkzLzMwLzIwMDAIAAAACTEvMzEvMjAwMAkAAAABMELDBZOlm88ILstZnKWbzwgyQ0lRLk5ZU0U6Q1BCLklRX1RPVEFMX0RFQlQuNTAwLjEyLzMwLzE5OTkuTEZSLi5VU0QBAAAAmvEDAAIAAAAEMzM1OQEIAAAABQAAAAExAQAAAAkzMDQ1MjAyOTEDAAAAAzE2MAIAAAAENDE3MwQAAAABMAcAAAAKMTIvMzAvMTk5OQgAAAAKMTAvMzEvMTk5OQkAAAABMG7gcJOlm88IEiyHnKWbzwgwQ0lRLk5ZU0U6WEwuSVFfVE9UQUxfREVCVC41MDAuMy8zMC8yMDEwLkxGUi4uVVNEAQAAAKgzBgACAAAACDI0NTkuNjQ4AQgAAAAFAAAAATEBAAAACjE0MzM3NjU3MzkDAAAAAzE2MAIAAAAENDE3MwQAAAABMAcAAAAJMy8zMC8yMDEwCAAAAAoxMi8zMS8yMDA5CQAAAAEwhuyyj6WbzwjOgnyapZvPCDJDSVEuTllTRTpNRVQuSVFfVE9UQUxfREVCVC41MDAuMTIvMzAvMjAwNC5MRlIuLlVTRAEAAAAw1QIAAgAAAAUzNzIwMAEIAAAABQAAAAExAQAAAAkxOTA0NzI2MDQDAAAAAzE2MAIAAAAENDE3MwQAAAABMAcAAAAKMTIvMzAvMjAwNAgAAAAJOS8zMC8yMDA0CQAAAAEwHrOGjqWbzwhSI86Z</t>
  </si>
  <si>
    <t>pZvPCDFDSVEuTllTRTpMWUIuSVFfVE9UQUxfREVCVC41MDAuMy8zMC8xOTk5LkxGUi4uVVNEAQAAAGgXDAADAAAAAABuMMWSpZvPCNKRAZylm88INkNJUS5OQVNEQVFHUzpBRFAuSVFfVE9UQUxfREVCVC41MDAuMTIvMzAvMjAwMC5MRlIuLlVTRAEAAAA97QEAAgAAAAcxNTMuNzU4AQgAAAAFAAAAATEBAAAABzE4MjAyMTQDAAAAAzE2MAIAAAAENDE3MwQAAAABMAcAAAAKMTIvMzAvMjAwMAgAAAAJOS8zMC8yMDAwCQAAAAEwQsMFk6WbzwjSaVecpZvPCDdDSVEuTkFTREFRR1M6WFJBWS5JUV9UT1RBTF9ERUJULjUwMC4xMi8zMC8yMDAxLkxGUi4uVVNEAQAAAHBrAAACAAAABzM0NC4yMDIBCAAAAAUAAAABMQEAAAAGMTI5OTAyAwAAAAMxNjACAAAABDQxNzMEAAAAATAHAAAACjEyLzMwLzIwMDEIAAAACTkvMzAvMjAwMQkAAAABME472JKlm88I7ggqnKWbzwg5Q0lRLk5BU0RBUUdTOkNNQ1MuQS5JUV9UT1RBTF9ERUJULjUwMC4xMi8zMC8yMDA5LkxGUi4uVVNEAQAAAB2lAgACAAAABTI5NDQ3AQgAAAAFAAAAATEBAAAACjE0MDcxNDc3MjkDAAAAAzE2MAIAAAAENDE3MwQAAAABMAcAAAAKMTIvMzAvMjAwOQgAAAAJOS8zMC8yMDA5CQAAAAEwYkoTj6WbzwjeeBOapZvPCDFDSVEuTllTRTpXUE8uSVFfVE9UQUxfREVCVC41MDAuNi8zMC8xOTk2LkxGUi4uVVNEAQAAABtmAQACAAAAATABCAAAAAUAAAABMQEAAAA</t>
  </si>
  <si>
    <t>HMTg5NjkzOAMAAAADMTYwAgAAAAQ0MTczBAAAAAEwBwAAAAk2LzMwLzE5OTYIAAAACTYvMzAvMTk5NgkAAAABMLoGwpSlm88Iyp43naWbzwgyQ0lRLk5ZU0U6V0xQLklRX1RPVEFMX0RFQlQuNTAwLjEyLzMwLzE5OTYuTEZSLi5VU0QBAAAATXECAAMAAAAAAH6arJSlm88I1m8dnaWbzwg2Q0lRLk5BU0RBUUdTOlNZTUMuSVFfVE9UQUxfREVCVC41MDAuOS8zMC8yMDA5LkxGUi4uVVNEAQAAALiIAAACAAAABDE3OTIBCAAAAAUAAAABMQEAAAAKMTM5MDcwMzM5MwMAAAADMTYwAgAAAAQ0MTczBAAAAAEwBwAAAAk5LzMwLzIwMDkIAAAACDcvMy8yMDA5CQAAAAEw7h6bj6Wbzwhuy1+apZvPCDVDSVEuTkFTREFRR1M6TVlMLklRX1RPVEFMX0RFQlQuNTAwLjMvMzAvMjAwMy5MRlIuLlVTRAEAAACbbQQAAgAAAAEwAQgAAAAFAAAAATEBAAAABzE3NzA1MDUDAAAAAzE2MAIAAAAENDE3MwQAAAABMAcAAAAJMy8zMC8yMDAzCAAAAAoxMi8zMS8yMDAyCQAAAAEwBqdEkqWbzwiqSfObpZvPCDZDSVEuTkFTREFRR1M6UENBUi5JUV9UT1RBTF9ERUJULjUwMC42LzMwLzIwMDguTEZSLi5VU0QBAAAAQX8EAAIAAAAEODA2MwEIAAAABQAAAAExAQAAAAoxMTE2NjYwNzI3AwAAAAMxNjACAAAABDQxNzMEAAAAATAHAAAACTYvMzAvMjAwOAgAAAAJNi8zMC8yMDA4CQAAAAEwipIhj6WbzwgqDCmapZvPCDFDSVEuTllTRTpQSE0uSV</t>
  </si>
  <si>
    <t>FfVE9UQUxfREVCVC41MDAuOS8zMC8xOTk3LkxGUi4uVVNEAQAAAJZ+BAACAAAABzcyMy40NzUBCAAAAAUAAAABMQEAAAAJMzI0NjI2ODIyAwAAAAMxNjACAAAABDQxNzMEAAAAATAHAAAACTkvMzAvMTk5NwgAAAAJOS8zMC8xOTk3CQAAAAEwfpqslKWbzwj6YRGdpZvPCDFDSVEuTllTRTpHTlcuSVFfVE9UQUxfREVCVC41MDAuNi8zMC8yMDA0LkxGUi4uVVNEAQAAAA0ygwACAAAABDQ0NTIBCAAAAAUAAAABMQEAAAAJMTY2MDMwMTA0AwAAAAMxNjACAAAABDQxNzMEAAAAATAHAAAACTYvMzAvMjAwNAgAAAAJNi8zMC8yMDA0CQAAAAEwthYokqWbzwgi8bSbpZvPCDBDSVEuTllTRTpOSS5JUV9UT1RBTF9ERUJULjUwMC45LzMwLzIwMDguTEZSLi5VU0QBAAAA/HQEAAIAAAAGNzYwNi4yAQgAAAAFAAAAATEBAAAACjEyMzYyMDI2NjEDAAAAAzE2MAIAAAAENDE3MwQAAAABMAcAAAAJOS8zMC8yMDA4CAAAAAk5LzMwLzIwMDgJAAAAATCamLuQpZvPCDIP9pqlm88IMUNJUS5OWVNFOkJNWS5JUV9UT1RBTF9ERUJULjUwMC4zLzMwLzIwMDYuTEZSLi5VU0QBAAAAxmQAAAIAAAAEODY0NgEIAAAABQAAAAExAQAAAAkzNTA2MTgzMjcDAAAAAzE2MAIAAAAENDE3MwQAAAABMAcAAAAJMy8zMC8yMDA2CAAAAAoxMi8zMS8yMDA1CQAAAAEwKouwj6Wbzwj2yoqapZvPCDZDSVEuTkFTREFRR1M6TU5TVC5JUV9UT1RBTF9ERUJUL</t>
  </si>
  <si>
    <t>jUwMC42LzMwLzE5OTkuTEZSLi5VU0QBAAAAsT4FAAIAAAAHMS42NTQwNQEIAAAABQAAAAExAQAAAAkzMTgwNDgzMjIDAAAAAzE2MAIAAAAENDE3MwQAAAABMAcAAAAJNi8zMC8xOTk5CAAAAAk2LzMwLzE5OTkJAAAAATDC9xCUpZvPCJ4ouZylm88IMUNJUS5OWVNFOlBOQy5JUV9UT1RBTF9ERUJULjUwMC42LzMwLzIwMDIuTEZSLi5VU0QBAAAAuX4EAAIAAAAFMTEzMjgBCAAAAAUAAAABMQEAAAAHMzMwMjM1NgMAAAADMTYwAgAAAAQ0MTczBAAAAAEwBwAAAAk2LzMwLzIwMDIIAAAACTYvMzAvMjAwMgkAAAABMGIIR5Klm88IXrbdm6WbzwgxQ0lRLk5ZU0U6RkxTLklRX1RPVEFMX0RFQlQuNTAwLjkvMzAvMjAxMS5MRlIuLlVTRAEAAAAjFQQAAgAAAAc1MTAuMDQ5AQgAAAAFAAAAATEBAAAACjE1NzMzOTY3ODEDAAAAAzE2MAIAAAAENDE3MwQAAAABMAcAAAAJOS8zMC8yMDExCAAAAAk5LzMwLzIwMTEJAAAAATCKkiGPpZvPCD4wMJqlm88IMkNJUS5OWVNFOk5GWC5JUV9UT1RBTF9ERUJULjUwMC4xMi8zMC8yMDEwLkxGUi4uVVNEAQAAAIl9AAACAAAABDIxNjkBCAAAAAUAAAABMQEAAAAKMTQ3ODA4NTQxMQMAAAADMTYwAgAAAAQ0MTczBAAAAAEwBwAAAAoxMi8zMC8yMDEwCAAAAAk5LzMwLzIwMTAJAAAAATB6Q3ePpZvPCPbyNJqlm88IMUNJUS5OWVNFOlNSRS5JUV9UT1RBTF9ERUJULjUwMC45LzMwLzE5OTgu</t>
  </si>
  <si>
    <t>TEZSLi5VU0QBAAAALtcBAAIAAAAEMzE1MQEIAAAABQAAAAExAQAAAAczMzg5NTg4AwAAAAMxNjACAAAABDQxNzMEAAAAATAHAAAACTkvMzAvMTk5OAgAAAAJOS8zMC8xOTk4CQAAAAEwwh+7k6WbzwgO1mycpZvPCDJDSVEuTllTRTpCQlkuSVFfVE9UQUxfREVCVC41MDAuMTIvMzAvMjAwNi5MRlIuLlVTRAEAAACl5QMAAgAAAAM2NTABCAAAAAUAAAABMQEAAAAJNTA1NzI3NjEzAwAAAAMxNjACAAAABDQxNzMEAAAAATAHAAAACjEyLzMwLzIwMDYIAAAACjExLzI1LzIwMDYJAAAAATBqxd6OpZvPCOrw5Zmlm88INkNJUS5OQVNEQVFHUzpHSUxELklRX1RPVEFMX0RFQlQuNTAwLjYvMzAvMjAwNC5MRlIuLlVTRAEAAABKcQAAAgAAAAczNDUuMzA0AQgAAAAFAAAAATEBAAAACTE2NzQwMzg5MAMAAAADMTYwAgAAAAQ0MTczBAAAAAEwBwAAAAk2LzMwLzIwMDQIAAAACTYvMzAvMjAwNAkAAAABMP6cM5Clm88IujbLmqWbzwgxQ0lRLk5ZU0U6UEZHLklRX1RPVEFMX0RFQlQuNTAwLjkvMzAvMjAxMC5MRlIuLlVTRAEAAACREQMAAgAAAAYyODkxLjkBCAAAAAUAAAABMQEAAAAKMTQ4MDIwMTI0OAMAAAADMTYwAgAAAAQ0MTczBAAAAAEwBwAAAAk5LzMwLzIwMTAIAAAACTkvMzAvMjAxMAkAAAABMGrF3o6lm88IHgramaWbzwg3Q0lRLk5BU0RBUUdTOlBBWVguSVFfVE9UQUxfREVCVC41MDAuMTIvMzAvMjAwNy5MRlIuLlV</t>
  </si>
  <si>
    <t>TRAEAAADIgQQAAgAAAAEwAQgAAAAFAAAAATEBAAAACTc1NjU3MjgxNwMAAAADMTYwAgAAAAQ0MTczBAAAAAEwBwAAAAoxMi8zMC8yMDA3CAAAAAoxMS8zMC8yMDA3CQAAAAEwbvqSkKWbzwhGW6eapZvPCDFDSVEuTllTRTpUWUMuSVFfVE9UQUxfREVCVC41MDAuMy8zMC8yMDExLkxGUi4uVVNEAQAAAA6kAQACAAAABDQxMzEBCAAAAAUAAAABMQEAAAAKMTU0NDIyNzQ4OAMAAAADMTYwAgAAAAQ0MTczBAAAAAEwBwAAAAkzLzMwLzIwMTEIAAAACTMvMjUvMjAxMQkAAAABMGJKE4+lm88IghcRmqWbzwgwQ0lRLk5ZU0U6RE8uSVFfVE9UQUxfREVCVC41MDAuOS8zMC8yMDAyLkxGUi4uVVNEAQAAALQqBQACAAAABzk0Mi4yNjYBCAAAAAUAAAABMQEAAAAGMTQzNDUxAwAAAAMxNjACAAAABDQxNzMEAAAAATAHAAAACTkvMzAvMjAwMggAAAAJOS8zMC8yMDAyCQAAAAEwbjDFkqWbzwgO/hacpZvPCDFDSVEuTllTRTpBUEguSVFfVE9UQUxfREVCVC41MDAuNi8zMC8yMDEyLkxGUi4uVVNEAQAAAPtgAAACAAAACDE1NDMuODI5AQgAAAAFAAAAATEBAAAACjE1NTcyNjUxNjMDAAAAAzE2MAIAAAAENDE3MwQAAAABMAcAAAAJNi8zMC8yMDEyCAAAAAk2LzMwLzIwMTIJAAAAATBqxd6OpZvPCKKz6pmlm88IMkNJUS5OWVNFOkNOUC5JUV9UT1RBTF9ERUJULjUwMC4xMi8zMC8yMDEwLkxGUi4uVVNEAQAAANlDBAACAAAABDkzMT</t>
  </si>
  <si>
    <t>gBCAAAAAUAAAABMQEAAAAKMTQ3OTg2ODk0NAMAAAADMTYwAgAAAAQ0MTczBAAAAAEwBwAAAAoxMi8zMC8yMDEwCAAAAAk5LzMwLzIwMTAJAAAAATBKgJ2PpZvPCP5FVpqlm88IMUNJUS5OWVNFOkNMRi5JUV9UT1RBTF9ERUJULjUwMC45LzMwLzIwMDYuTEZSLi5VU0QBAAAAav4DAAIAAAAENDAuNgEIAAAABQAAAAExAQAAAAk0Nzc3MjM1OTkDAAAAAzE2MAIAAAAENDE3MwQAAAABMAcAAAAJOS8zMC8yMDA2CAAAAAk5LzMwLzIwMDYJAAAAATCCzkWRpZvPCMa3XJulm88IMkNJUS5OWVNFOkNQQi5JUV9UT1RBTF9ERUJULjUwMC4xMi8zMC8yMDAxLkxGUi4uVVNEAQAAAJrxAwACAAAABDQwNTIBCAAAAAUAAAABMQEAAAAHMTgxNTc3MAMAAAADMTYwAgAAAAQ0MTczBAAAAAEwBwAAAAoxMi8zMC8yMDAxCAAAAAoxMC8yOC8yMDAxCQAAAAEwthYokqWbzwgOJsGbpZvPCDZDSVEuTkFTREFRR1M6QU1aTi5JUV9UT1RBTF9ERUJULjUwMC45LzMwLzE5OTcuTEZSLi5VU0QBAAAAPUkAAAIAAAAFMC4xODEBCAAAAAUAAAABMQEAAAAKMTQ4NjYxMzA0MgMAAAADMTYwAgAAAAQ0MTczBAAAAAEwBwAAAAk5LzMwLzE5OTcIAAAACTkvMzAvMTk5NwkAAAABMH6arJSlm88I+mERnaWbzwg2Q0lRLk5BU0RBUUdTOkFNR04uSVFfVE9UQUxfREVCVC41MDAuMy8zMC8yMDAyLkxGUi4uVVNEAQAAAPBgAAACAAAABTMyMi45AQgAAAAFA</t>
  </si>
  <si>
    <t>AAAATEBAAAABzI5Njg5MjYDAAAAAzE2MAIAAAAENDE3MwQAAAABMAcAAAAJMy8zMC8yMDAyCAAAAAoxMi8zMS8yMDAxCQAAAAEwQsMFk6WbzwiW/UGcpZvPCDJDSVEuTllTRTpBRkwuSVFfVE9UQUxfREVCVC41MDAuMTIvMzAvMTk5Ny5MRlIuLlVTRAEAAABC0QMAAgAAAAc0MTMuNTExAQgAAAAFAAAAATEBAAAACTMyMDUyODY4MAMAAAADMTYwAgAAAAQ0MTczBAAAAAEwBwAAAAoxMi8zMC8xOTk3CAAAAAk5LzMwLzE5OTcJAAAAATBSo3CUpZvPCPIO8Jylm88IMUNJUS5OWVNFOkFJVi5JUV9UT1RBTF9ERUJULjUwMC4zLzMwLzIwMDEuTEZSLi5VU0QBAAAASiIFAAIAAAAINDYzNC4yMTcBCAAAAAUAAAABMQEAAAAKMTMzMzAxMTE0OQMAAAADMTYwAgAAAAQ0MTczBAAAAAEwBwAAAAkzLzMwLzIwMDEIAAAACTMvMzAvMjAwMQkAAAABMHKPnpOlm88I8jaanKWbzwgwQ0lRLk5ZU0U6TU8uSVFfVE9UQUxfREVCVC41MDAuMy8zMC8yMDA4LkxGUi4uVVNEAQAAAHSFBAACAAAABDQ3MzkBCAAAAAUAAAABMQEAAAAJNzk3NzQ5MzE2AwAAAAMxNjACAAAABDQxNzMEAAAAATAHAAAACTMvMzAvMjAwOAgAAAAKMTIvMzEvMjAwNwkAAAABMJqYu5Clm88I6tH6mqWbzwgyQ0lRLk5ZU0U6QU5GLklRX1RPVEFMX0RFQlQuNTAwLjEyLzMwLzIwMDMuTEZSLi5VU0QBAAAAS2YFAAIAAAABMAEIAAAABQAAAAExAQAAAAkxNDM2NDMz</t>
  </si>
  <si>
    <t>NTEDAAAAAzE2MAIAAAAENDE3MwQAAAABMAcAAAAKMTIvMzAvMjAwMwgAAAAJMTEvMS8yMDAzCQAAAAEwgs5FkaWbzwj60FCbpZvPCDFDSVEuTllTRTpOV0wuSVFfVE9UQUxfREVCVC41MDAuNi8zMC8yMDAwLkxGUi4uVVNEAQAAAHdzBAACAAAACDI3MzAuMjY0AQgAAAAFAAAAATEBAAAABzE5MDI2MzcDAAAAAzE2MAIAAAAENDE3MwQAAAABMAcAAAAJNi8zMC8yMDAwCAAAAAk2LzMwLzIwMDAJAAAAATC2FiiSpZvPCMaPspulm88INkNJUS5OQVNEQVFHUzpYUkFZLklRX1RPVEFMX0RFQlQuNTAwLjMvMzAvMjAwMi5MRlIuLlVTRAEAAABwawAAAgAAAAc3MzEuMTU4AQgAAAAFAAAAATEBAAAABzI4MjU1ODgDAAAAAzE2MAIAAAAENDE3MwQAAAABMAcAAAAJMy8zMC8yMDAyCAAAAAoxMi8zMS8yMDAxCQAAAAEwBqdEkqWbzwjyhu6bpZvPCDFDSVEuTllTRTpBRE0uSVFfVE9UQUxfREVCVC41MDAuNi8zMC8yMDA0LkxGUi4uVVNEAQAAADjXAwACAAAACDU2NzEuMTgyAQgAAAAFAAAAATEBAAAACTE3NzgwNTk3NwMAAAADMTYwAgAAAAQ0MTczBAAAAAEwBwAAAAk2LzMwLzIwMDQIAAAACTYvMzAvMjAwNAkAAAABMGIIR5Klm88Iyj7gm6WbzwgxQ0lRLk5ZU0U6SE9HLklRX1RPVEFMX0RFQlQuNTAwLjkvMzAvMjAwMi5MRlIuLlVTRAEAAADEOwQAAgAAAAc2MDMuMTQxAQgAAAAFAAAAATEBAAAABzE3NjExODMDAAAAAzE</t>
  </si>
  <si>
    <t>2MAIAAAAENDE3MwQAAAABMAcAAAAJOS8zMC8yMDAyCAAAAAk5LzI5LzIwMDIJAAAAATBOO9iSpZvPCDZGJZylm88IMUNJUS5OWVNFOkJFTi5JUV9UT1RBTF9ERUJULjUwMC45LzMwLzIwMTIuTEZSLi5VU0QBAAAAH3AAAAIAAAAGMjc3Ny4yAQgAAAAFAAAAATEBAAAACjE1NzY0MTYzMTEDAAAAAzE2MAIAAAAENDE3MwQAAAABMAcAAAAJOS8zMC8yMDEyCAAAAAk5LzMwLzIwMTIJAAAAATBqxd6OpZvPCEZS6Jmlm88IMUNJUS5OWVNFOktTUy5JUV9UT1RBTF9ERUJULjUwMC4zLzMwLzE5OTYuTEZSLi5VU0QBAAAAO+8AAAIAAAAHMTg5LjEyNAEIAAAABQAAAAExAQAAAAk2ODQ3NTIxNTIDAAAAAzE2MAIAAAAENDE3MwQAAAABMAcAAAAJMy8zMC8xOTk2CAAAAAgyLzMvMTk5NgkAAAABMI6ZApWlm88IBgtNnaWbzwgxQ0lRLk5ZU0U6VkxPLklRX1RPVEFMX0RFQlQuNTAwLjYvMzAvMjAwMS5MRlIuLlVTRAEAAAB/wQQAAgAAAAgxNTAwLjE2MQEIAAAABQAAAAExAQAAAAczMjc0MjE1AwAAAAMxNjACAAAABDQxNzMEAAAAATAHAAAACTYvMzAvMjAwMQgAAAAJNi8zMC8yMDAxCQAAAAEwQsMFk6Wbzwh2CFWcpZvPCDFDSVEuTllTRTpCQVguSVFfVE9UQUxfREVCVC41MDAuNi8zMC8yMDA3LkxGUi4uVVNEAQAAAGviAwACAAAABDI3MTcBCAAAAAUAAAABMQEAAAAJNjUxNDEyNDQwAwAAAAMxNjACAAAABDQxNzMEAAAAAT</t>
  </si>
  <si>
    <t>AHAAAACTYvMzAvMjAwNwgAAAAJNi8zMC8yMDA3CQAAAAEwXluUkaWbzwganpObpZvPCC9DSVEuTllTRTpTLklRX1RPVEFMX0RFQlQuNTAwLjYvMzAvMjAwNi5MRlIuLlVTRAEAAAC2XQYAAgAAAAUyMzMwMQEIAAAABQAAAAExAQAAAAk0Mjg1MzUyMjcDAAAAAzE2MAIAAAAENDE3MwQAAAABMAcAAAAJNi8zMC8yMDA2CAAAAAk2LzMwLzIwMDYJAAAAATCCzkWRpZvPCMa3XJulm88IMUNJUS5OWVNFOlVOTS5JUV9UT1RBTF9ERUJULjUwMC45LzMwLzE5OTYuTEZSLi5VU0QBAAAAaosCAAIAAAAFMzUzLjMBCAAAAAUAAAABMQEAAAAJNDc1NzczMzQ2AwAAAAMxNjACAAAABDQxNzMEAAAAATAHAAAACTkvMzAvMTk5NggAAAAJOS8zMC8xOTk2CQAAAAEwugbClKWbzwhaGS6dpZvPCDBDSVEuTllTRTpFRC5JUV9UT1RBTF9ERUJULjUwMC45LzMwLzIwMDguTEZSLi5VU0QBAAAAfwQEAAIAAAAEOTc1MQEIAAAABQAAAAExAQAAAAoxMjM3NTA3MTAwAwAAAAMxNjACAAAABDQxNzMEAAAAATAHAAAACTkvMzAvMjAwOAgAAAAJOS8zMC8yMDA4CQAAAAEwKouwj6WbzwjipoOapZvPCDVDSVEuTkFTREFRR1M6Qk1DLklRX1RPVEFMX0RFQlQuNTAwLjYvMzAvMjAwMi5MRlIuLlVTRAEAAABJZAAAAgAAAAEwAQgAAAAFAAAAATEBAAAABjI4NDA4MAMAAAADMTYwAgAAAAQ0MTczBAAAAAEwBwAAAAk2LzMwLzIwMDIIAAAACTYvMzAvM</t>
  </si>
  <si>
    <t>jAwMgkAAAABME472JKlm88IkqcnnKWbzwgxQ0lRLk5ZU0U6Q09HLklRX1RPVEFMX0RFQlQuNTAwLjYvMzAvMjAwOS5MRlIuLlVTRAEAAACF8AMAAgAAAAM4MTUBCAAAAAUAAAABMQEAAAAKMTM4OTcwMDMyNQMAAAADMTYwAgAAAAQ0MTczBAAAAAEwBwAAAAk2LzMwLzIwMDkIAAAACTYvMzAvMjAwOQkAAAABMJqYu5Clm88IekzxmqWbzwgyQ0lRLk5ZU0U6SkJMLklRX1RPVEFMX0RFQlQuNTAwLjEyLzMwLzIwMDIuTEZSLi5VU0QBAAAATncBAAIAAAAHNTEzLjI3OAEIAAAABQAAAAExAQAAAAczMzExNDE3AwAAAAMxNjACAAAABDQxNzMEAAAAATAHAAAACjEyLzMwLzIwMDIIAAAACjExLzMwLzIwMDIJAAAAATBuMMWSpZvPCIpUBpylm88INkNJUS5OQVNEQVFHUzpETFRSLklRX1RPVEFMX0RFQlQuNTAwLjMvMzAvMjAwNi5MRlIuLlVTRAEAAAAlbAAAAgAAAAMyNjkBCAAAAAUAAAABMQEAAAAJMzcwMjAyMjEyAwAAAAMxNjACAAAABDQxNzMEAAAAATAHAAAACTMvMzAvMjAwNggAAAAJMS8yOC8yMDA2CQAAAAEwXluUkaWbzwiKI52bpZvPCDFDSVEuTllTRTpDVkguSVFfVE9UQUxfREVCVC41MDAuMy8zMC8yMDAxLkxGUi4uVVNEAQAAAP1pAAACAAAAATABCAAAAAUAAAABMQEAAAAIMTAxMDY5NTEDAAAAAzE2MAIAAAAENDE3MwQAAAABMAcAAAAJMy8zMC8yMDAxCAAAAAoxMi8zMS8yMDAwCQAAAAEwbuBwk6WbzwjK</t>
  </si>
  <si>
    <t>7oucpZvPCDZDSVEuTkFTREFRR1M6RkZJVi5JUV9UT1RBTF9ERUJULjUwMC42LzMwLzIwMTAuTEZSLi5VU0QBAAAA02ABAAIAAAABMAEIAAAABQAAAAExAQAAAAoxNDY1MDA0ODE5AwAAAAMxNjACAAAABDQxNzMEAAAAATAHAAAACTYvMzAvMjAxMAgAAAAJNi8zMC8yMDEwCQAAAAEwekN3j6WbzwiutTmapZvPCDBDSVEuTllTRTpNLklRX1RPVEFMX0RFQlQuNTAwLjEyLzMwLzIwMDAuTEZSLi5VU0QBAAAAi9oEAAIAAAAENjYyNgEIAAAABQAAAAExAQAAAAcxOTQ0MTc4AwAAAAMxNjACAAAABDQxNzMEAAAAATAHAAAACjEyLzMwLzIwMDAIAAAACjEwLzI4LzIwMDAJAAAAATBCwwWTpZvPCNJpV5ylm88IMUNJUS5OWVNFOlBTQS5JUV9UT1RBTF9ERUJULjUwMC42LzMwLzIwMDIuTEZSLi5VU0QBAAAAcKkEAAIAAAAHMTIyLjM5OQEIAAAABQAAAAExAQAAAAoxMjgwMzEwMzM3AwAAAAMxNjACAAAABDQxNzMEAAAAATAHAAAACTYvMzAvMjAwMggAAAAJNi8zMC8yMDAyCQAAAAEwTjvYkqWbzwiSpyecpZvPCDZDSVEuTkFTREFRR1M6UEVUTS5JUV9UT1RBTF9ERUJULjUwMC42LzMwLzIwMDguTEZSLi5VU0QBAAAAl4AAAAIAAAAHNTc4Ljc0MQEIAAAABQAAAAExAQAAAAoxMDEzMTI3ODcyAwAAAAMxNjACAAAABDQxNzMEAAAAATAHAAAACTYvMzAvMjAwOAgAAAAINS80LzIwMDgJAAAAATBu+pKQpZvPCOr5pJqlm88IN0N</t>
  </si>
  <si>
    <t>JUS5OQVNEQVFHUzpFWFBFLklRX1RPVEFMX0RFQlQuNTAwLjEyLzMwLzIwMDMuTEZSLi5VU0QBAAAAw3GLAQMAAAAAAILORZGlm88I+tBQm6WbzwgxQ0lRLk5ZU0U6SFJMLklRX1RPVEFMX0RFQlQuNTAwLjMvMzAvMjAwMy5MRlIuLlVTRAEAAAACQgQAAgAAAAc0MjIuNTM2AQgAAAAFAAAAATEBAAAABjIwOTIyNgMAAAADMTYwAgAAAAQ0MTczBAAAAAEwBwAAAAkzLzMwLzIwMDMIAAAACTEvMjUvMjAwMwkAAAABMG4wxZKlm88ILvMDnKWbzwgxQ0lRLk5ZU0U6VVBTLklRX1RPVEFMX0RFQlQuNTAwLjMvMzAvMjAwNy5MRlIuLlVTRAEAAADqowMAAgAAAAQ0MTE2AQgAAAAFAAAAATEBAAAACTUyMzcyNzg0NgMAAAADMTYwAgAAAAQ0MTczBAAAAAEwBwAAAAkzLzMwLzIwMDcIAAAACjEyLzMxLzIwMDYJAAAAATAC+pGRpZvPCLrmdpulm88IMUNJUS5OWVNFOkFPTi5JUV9UT1RBTF9ERUJULjUwMC42LzMwLzIwMDguTEZSLi5VU0QBAAAALdQBAAIAAAAEMjAyMgEIAAAABQAAAAExAQAAAAoxMTA3MjQ0NzkzAwAAAAMxNjACAAAABDQxNzMEAAAAATAHAAAACTYvMzAvMjAwOAgAAAAJNi8zMC8yMDA4CQAAAAEwppFLkKWbzwjiftmapZvPCDJDSVEuTllTRTpBTEwuSVFfVE9UQUxfREVCVC41MDAuMTIvMzAvMTk5Ni5MRlIuLlVTRAEAAAAXSQAAAgAAAAQxNDIxAQgAAAAFAAAAATEBAAAABjIyNjcxMQMAAAADMTYwAgAAAA</t>
  </si>
  <si>
    <t>Q0MTczBAAAAAEwBwAAAAoxMi8zMC8xOTk2CAAAAAk5LzMwLzE5OTYJAAAAATC6BsKUpZvPCP63K52lm88IMkNJUS5OWVNFOlBTWC5JUV9UT1RBTF9ERUJULjUwMC4xMi8zMC8yMDA5LkxGUi4uVVNEAQAAACSqoAEDAAAAAAC+qxWPpZvPCI7o9pmlm88IMUNJUS5OWVNFOlBOQy5JUV9UT1RBTF9ERUJULjUwMC45LzMwLzIwMDUuTEZSLi5VU0QBAAAAuX4EAAIAAAAFMTgzNzQBCAAAAAUAAAABMQEAAAAJMjk5Nzc2NzczAwAAAAMxNjACAAAABDQxNzMEAAAAATAHAAAACTkvMzAvMjAwNQgAAAAJOS8zMC8yMDA1CQAAAAEwekN3j6WbzwiOwEyapZvPCDFDSVEuTllTRTpQRy5JUV9UT1RBTF9ERUJULjUwMC4xMi8zMC8yMDA1LkxGUi4uVVNEAQAAADCCAAACAAAABTI5Nzk1AQgAAAAFAAAAATEBAAAACTI5NjAwMDgyNQMAAAADMTYwAgAAAAQ0MTczBAAAAAEwBwAAAAoxMi8zMC8yMDA1CAAAAAk5LzMwLzIwMDUJAAAAATCmkUuQpZvPCK5l5Zqlm88INkNJUS5OQVNEQVFHUzpMTFRDLklRX1RPVEFMX0RFQlQuNTAwLjMvMzAvMjAwMS5MRlIuLlVTRAEAAAB7eAAAAgAAAAEwAQgAAAAFAAAAATEBAAAABzM0MDg3ODYDAAAAAzE2MAIAAAAENDE3MwQAAAABMAcAAAAJMy8zMC8yMDAxCAAAAAoxMi8zMS8yMDAwCQAAAAEwco+ek6WbzwjyNpqcpZvPCDFDSVEuTllTRTpQRkcuSVFfVE9UQUxfREVCVC41MDAuMy8zMC8yMDExL</t>
  </si>
  <si>
    <t>kxGUi4uVVNEAQAAAJERAwACAAAABjI1NTYuNQEIAAAABQAAAAExAQAAAAoxNTEyNTA2MTE2AwAAAAMxNjACAAAABDQxNzMEAAAAATAHAAAACTMvMzAvMjAxMQgAAAAKMTIvMzEvMjAxMAkAAAABMObzI4+lm88IFughmqWbzwgyQ0lRLk5ZU0U6Tk9DLklRX1RPVEFMX0RFQlQuNTAwLjEyLzMwLzIwMDMuTEZSLi5VU0QBAAAAr3sBAAIAAAAENjQxMwEIAAAABQAAAAExAQAAAAcxODExOTQ2AwAAAAMxNjACAAAABDQxNzMEAAAAATAHAAAACjEyLzMwLzIwMDMIAAAACTkvMzAvMjAwMwkAAAABMF5blJGlm88IUrSOm6Wbzwg1Q0lRLk5BU0RBUUdTOldEQy5JUV9UT1RBTF9ERUJULjUwMC4zLzMwLzIwMDguTEZSLi5VU0QBAAAAycoEAAIAAAADNTE0AQgAAAAFAAAAATEBAAAACTk2Nzc4NTgzMQMAAAADMTYwAgAAAAQ0MTczBAAAAAEwBwAAAAkzLzMwLzIwMDgIAAAACTMvMjgvMjAwOAkAAAABMGJKE4+lm88IOtoVmqWbzwgyQ0lRLk5ZU0U6QkJZLklRX1RPVEFMX0RFQlQuNTAwLjEyLzMwLzE5OTguTEZSLi5VU0QBAAAApeUDAAIAAAAHMTE1LjE0NAEIAAAABQAAAAExAQAAAAcxNzYxMTU3AwAAAAMxNjACAAAABDQxNzMEAAAAATAHAAAACjEyLzMwLzE5OTgIAAAACjExLzI4LzE5OTgJAAAAATDC9xCUpZvPCDL5yZylm88IMUNJUS5OWVNFOkFNUC5JUV9UT1RBTF9ERUJULjUwMC42LzMwLzE5OTkuTEZSLi5VU0QBAAAA</t>
  </si>
  <si>
    <t>m40/AAMAAAAAAML3EJSlm88IejbFnKWbzwgxQ0lRLk5ZU0U6Q0NFLklRX1RPVEFMX0RFQlQuNTAwLjkvMzAvMjAxMS5MRlIuLlVTRAEAAAA7NIEGAgAAAAQzMDM0AQgAAAAFAAAAATEBAAAACjE1NzMwNjI1MDcDAAAAAzE2MAIAAAAENDE3MwQAAAABMAcAAAAJOS8zMC8yMDExCAAAAAk5LzMwLzIwMTEJAAAAATAqi7CPpZvPCArvkZqlm88IMUNJUS5OWVNFOkdQUy5JUV9UT1RBTF9ERUJULjUwMC42LzMwLzIwMDMuTEZSLi5VU0QBAAAAWS8EAAIAAAAIMjkwNy41NDUBCAAAAAUAAAABMQEAAAAHMTkxNTA2NwMAAAADMTYwAgAAAAQ0MTczBAAAAAEwBwAAAAk2LzMwLzIwMDMIAAAACDUvMy8yMDAzCQAAAAEw/pwzkKWbzwgWmM2apZvPCDZDSVEuTkFTREFRR1M6TElGRS5JUV9UT1RBTF9ERUJULjUwMC42LzMwLzIwMTAuTEZSLi5VU0QBAAAALXYAAAIAAAAIMjY0MS42MjMBCAAAAAUAAAABMQEAAAAKMTQ2NTIxNjY3MgMAAAADMTYwAgAAAAQ0MTczBAAAAAEwBwAAAAk2LzMwLzIwMTAIAAAACTYvMzAvMjAxMAkAAAABMB6zho6lm88I4p3EmaWbzwgvQ0lRLk5ZU0U6VC5JUV9UT1RBTF9ERUJULjUwMC42LzMwLzIwMDAuTEZSLi5VU0QBAAAAh4cBAAIAAAAFMjY3MzkBCAAAAAUAAAABMQEAAAAGMjAxMDM5AwAAAAMxNjACAAAABDQxNzMEAAAAATAHAAAACTYvMzAvMjAwMAgAAAAJNi8zMC8yMDAwCQAAAAEwbuBwk6W</t>
  </si>
  <si>
    <t>bzwhaaYKcpZvPCDdDSVEuTkFTREFRR1M6SENCSy5JUV9UT1RBTF9ERUJULjUwMC4xMi8zMC8xOTk5LkxGUi4uVVNEAQAAAKIeBgACAAAAAzEwMAEIAAAABQAAAAExAQAAAAoxNDMzMDY1MjYyAwAAAAMxNjACAAAABDQxNzMEAAAAATAHAAAACjEyLzMwLzE5OTkIAAAACTkvMzAvMTk5OQkAAAABMG7gcJOlm88IOnSVnKWbzwgwQ0lRLk5ZU0U6U0UuSVFfVE9UQUxfREVCVC41MDAuMy8zMC8yMDA0LkxGUi4uVVNEAQAAAMVQCQADAAAAAAC2FiiSpZvPCGqHw5ulm88IMENJUS5OWVNFOk9JLklRX1RPVEFMX0RFQlQuNTAwLjMvMzAvMjAwMy5MRlIuLlVTRAEAAABHfwAAAgAAAAY1MzQ2LjIBCAAAAAUAAAABMQEAAAAIMTA1MDY5NTcDAAAAAzE2MAIAAAAENDE3MwQAAAABMAcAAAAJMy8zMC8yMDAzCAAAAAoxMi8zMS8yMDAyCQAAAAEwbjDFkqWbzwgu8wOcpZvPCDFDSVEuTllTRTpBUEMuSVFfVE9UQUxfREVCVC41MDAuMy8zMC8yMDEwLkxGUi4uVVNEAQAAANXVAwACAAAABTEyOTYwAQgAAAAFAAAAAjI5AgAAAAQ0MTczAQAAAAoxNDY0MDUzNzQwAwAAAAMxNjAEAAAAATAHAAAACTMvMzAvMjAxMAgAAAAJMy8zMC8yMDEwCQAAAAEwhuyyj6WbzwjOgnyapZvPCDJDSVEuTllTRTpFSVguSVFfVE9UQUxfREVCVC41MDAuMTIvMzAvMjAwMS5MRlIuLlVTRAEAAABDmwQAAgAAAAUyMDM2MQEIAAAABQAAAAExAQAAAAczMz</t>
  </si>
  <si>
    <t>M0OTExAwAAAAMxNjACAAAABDQxNzMEAAAAATAHAAAACjEyLzMwLzIwMDEIAAAACTkvMzAvMjAwMQkAAAABMAanRJKlm88I8obum6WbzwgyQ0lRLk5ZU0U6Wk1ILklRX1RPVEFMX0RFQlQuNTAwLjEyLzMwLzIwMDEuTEZSLi5VU0QBAAAAcAcEAAIAAAAFNDA4LjMBCAAAAAUAAAABMQEAAAAHMjI5Mjk1NwMAAAADMTYwAgAAAAQ0MTczBAAAAAEwBwAAAAoxMi8zMC8yMDAxCAAAAAk5LzMwLzIwMDEJAAAAATBuMMWSpZvPCGpfGZylm88IN0NJUS5OQVNEQVFHUzpIQ0JLLklRX1RPVEFMX0RFQlQuNTAwLjEyLzMwLzIwMDAuTEZSLi5VU0QBAAAAoh4GAAIAAAAEMTEwMAEIAAAABQAAAAExAQAAAAczMzY1NTM0AwAAAAMxNjACAAAABDQxNzMEAAAAATAHAAAACjEyLzMwLzIwMDAIAAAACTkvMzAvMjAwMAkAAAABMG7gcJOlm88IJlCOnKWbzwg2Q0lRLk5BU0RBUUdTOkNFUk4uSVFfVE9UQUxfREVCVC41MDAuNi8zMC8yMDA1LkxGUi4uVVNEAQAAACv2AwACAAAABzE1Mi42MzIBCAAAAAUAAAABMQEAAAAJMjI2NjY4ODM0AwAAAAMxNjACAAAABDQxNzMEAAAAATAHAAAACTYvMzAvMjAwNQgAAAAINC8yLzIwMDUJAAAAATCCzkWRpZvPCDY9Zpulm88IMUNJUS5OWVNFOkNSTS5JUV9UT1RBTF9ERUJULjUwMC45LzMwLzIwMDcuTEZSLi5VU0QBAAAAJeABAAIAAAAFMC4wMTkBCAAAAAUAAAABMQEAAAAJNjYwNjU3MTM0AwAAA</t>
  </si>
  <si>
    <t>AMxNjACAAAABDQxNzMEAAAAATAHAAAACTkvMzAvMjAwNwgAAAAJNy8zMS8yMDA3CQAAAAEwbvqSkKWbzwhGW6eapZvPCDJDSVEuTllTRTpNQ0QuSVFfVE9UQUxfREVCVC41MDAuMTIvMzAvMTk5Ni5MRlIuLlVTRAEAAADgIAIAAgAAAAY1MjIwLjkBCAAAAAUAAAABMQEAAAAJMzIwMDk4NTIyAwAAAAMxNjACAAAABDQxNzMEAAAAATAHAAAACjEyLzMwLzE5OTYIAAAACTkvMzAvMTk5NgkAAAABMLoGwpSlm88Iyp43naWbzwgxQ0lRLk5ZU0U6VU5ILklRX1RPVEFMX0RFQlQuNTAwLjYvMzAvMjAwMy5MRlIuLlVTRAEAAADhmAEAAgAAAAQxNzUwAQgAAAAFAAAAATEBAAAABjIyNTU1MAMAAAADMTYwAgAAAAQ0MTczBAAAAAEwBwAAAAk2LzMwLzIwMDMIAAAACTYvMzAvMjAwMwkAAAABMLYWKJKlm88I6tq5m6Wbzwg2Q0lRLk5BU0RBUUdTOkFLQU0uSVFfVE9UQUxfREVCVC41MDAuNi8zMC8yMDAyLkxGUi4uVVNEAQAAAMpfAAACAAAABzMwMi44ODIBCAAAAAUAAAABMQEAAAAHMjM2NDA2MwMAAAADMTYwAgAAAAQ0MTczBAAAAAEwBwAAAAk2LzMwLzIwMDIIAAAACTYvMzAvMjAwMgkAAAABME472JKlm88IkqcnnKWbzwgxQ0lRLk5ZU0U6Qk1TLklRX1RPVEFMX0RFQlQuNTAwLjMvMzAvMjAwNi5MRlIuLlVTRAEAAACc5AMAAgAAAAc4NDQuMTIxAQgAAAAFAAAAATEBAAAACTM1Mzc1NTQyOQMAAAADMTYwAgAAAAQ0MTcz</t>
  </si>
  <si>
    <t>BAAAAAEwBwAAAAkzLzMwLzIwMDYIAAAACjEyLzMxLzIwMDUJAAAAATAC+pGRpZvPCCpsgJulm88INkNJUS5OQVNEQVFHUzpNQ0hQLklRX1RPVEFMX0RFQlQuNTAwLjMvMzAvMjAwNi5MRlIuLlVTRAEAAAAMewAAAgAAAAY0NS40NTQBCAAAAAUAAAABMQEAAAAJMzM5Mjg5NDkzAwAAAAMxNjACAAAABDQxNzMEAAAAATAHAAAACTMvMzAvMjAwNggAAAAKMTIvMzEvMjAwNQkAAAABMJqYu5Clm88Ian4Em6Wbzwg2Q0lRLk5BU0RBUUdTOlhSQVkuSVFfVE9UQUxfREVCVC41MDAuMy8zMC8yMDExLkxGUi4uVVNEAQAAAHBrAAACAAAABzc4Ni42MTgBCAAAAAUAAAABMQEAAAAKMTUyMzgwNzkyMwMAAAADMTYwAgAAAAQ0MTczBAAAAAEwBwAAAAkzLzMwLzIwMTEIAAAACjEyLzMxLzIwMTAJAAAAATBqxd6OpZvPCNYl8pmlm88INkNJUS5OQVNEQVFHUzpQUkdPLklRX1RPVEFMX0RFQlQuNTAwLjMvMzAvMTk5OS5MRlIuLlVTRAEAAAB03gQAAgAAAAcxNzkuMjAxAQgAAAAFAAAAATEBAAAACjE1NTQ3MTE0MDYDAAAAAzE2MAIAAAAENDE3MwQAAAABMAcAAAAJMy8zMC8xOTk5CAAAAAgxLzIvMTk5OQkAAAABMELDBZOlm88IOpw/nKWbzwgyQ0lRLk5ZU0U6TExMLklRX1RPVEFMX0RFQlQuNTAwLjEyLzMwLzIwMDAuTEZSLi5VU0QBAAAAYm0BAAIAAAAGMTA3My41AQgAAAAFAAAAATEBAAAABzMyMzM2MzADAAAAAzE2MAIAAAA</t>
  </si>
  <si>
    <t>ENDE3MwQAAAABMAcAAAAKMTIvMzAvMjAwMAgAAAAJOS8zMC8yMDAwCQAAAAEwbuBwk6Wbzwiipn2cpZvPCDFDSVEuTllTRTpPTUMuSVFfVE9UQUxfREVCVC41MDAuNi8zMC8yMDA3LkxGUi4uVVNEAQAAAKF3AQACAAAABDMwNjcBCAAAAAUAAAABMQEAAAAJNjQ5NjgxNTU4AwAAAAMxNjACAAAABDQxNzMEAAAAATAHAAAACTYvMzAvMjAwNwgAAAAJNi8zMC8yMDA3CQAAAAEwppFLkKWbzwj2ouCapZvPCDFDSVEuTllTRTpLSU0uSVFfVE9UQUxfREVCVC41MDAuMy8zMC8xOTk2LkxGUi4uVVNEAQAAAHPjBAACAAAACjM4OS4yMjI3MzUBCAAAAAUAAAABMQEAAAAIMTAzNTA2NzIDAAAAAzE2MAIAAAAENDE3MwQAAAABMAcAAAAJMy8zMC8xOTk2CAAAAAoxMi8zMS8xOTk1CQAAAAEwjpkClaWbzwh2kFadpZvPCDJDSVEuTllTRTpXTUIuSVFfVE9UQUxfREVCVC41MDAuMTIvMzAvMjAwMC5MRlIuLlVTRAEAAABR9AUAAgAAAAcxMzY2OC41AQgAAAAFAAAAATEBAAAABzMzMDg4NzUDAAAAAzE2MAIAAAAENDE3MwQAAAABMAcAAAAKMTIvMzAvMjAwMAgAAAAJOS8zMC8yMDAwCQAAAAEw+s4akaWbzwjiVi+bpZvPCDFDSVEuTllTRTpCVFUuSVFfVE9UQUxfREVCVC41MDAuMy8zMC8xOTk2LkxGUi4uVVNEAQAAABiAAAADAAAAAACOmQKVpZvPCNLxWJ2lm88INkNJUS5OQVNEQVFHUzpBTUdOLklRX1RPVEFMX0RFQlQuNTAwLj</t>
  </si>
  <si>
    <t>YvMzAvMjAxMi5MRlIuLlVTRAEAAADwYAAAAgAAAAUyNDM3OAEIAAAABQAAAAExAQAAAAoxNTc0NzYyNDQ5AwAAAAMxNjACAAAABDQxNzMEAAAAATAHAAAACTYvMzAvMjAxMggAAAAJNi8zMC8yMDEyCQAAAAEw5vMjj6WbzwgCxBqapZvPCDZDSVEuTkFTREFRR1M6R0lMRC5JUV9UT1RBTF9ERUJULjUwMC42LzMwLzIwMDcuTEZSLi5VU0QBAAAASnEAAAIAAAAHMTQwNy42NAEIAAAABQAAAAExAQAAAAk2NTY4NTgzNTEDAAAAAzE2MAIAAAAENDE3MwQAAAABMAcAAAAJNi8zMC8yMDA3CAAAAAk2LzMwLzIwMDcJAAAAATAC+pGRpZvPCF6FdJulm88IMUNJUS5OWVNFOkNPSC5JUV9UT1RBTF9ERUJULjUwMC4zLzMwLzE5OTcuTEZSLi5VU0QBAAAA7QgIAAMAAAAAALoGwpSlm88IolYpnaWbzwgxQ0lRLk5ZU0U6TUFSLklRX1RPVEFMX0RFQlQuNTAwLjYvMzAvMjAwMS5MRlIuLlVTRAEAAACseQAAAgAAAAQyMzE0AQgAAAAFAAAAATEBAAAACjE0NTk2NDg4NDYDAAAAAzE2MAIAAAAENDE3MwQAAAABMAcAAAAJNi8zMC8yMDAxCAAAAAk2LzE1LzIwMDEJAAAAATBeW5SRpZvPCAp3k5ulm88IMENJUS5OWVNFOkJLLklRX1RPVEFMX0RFQlQuNTAwLjYvMzAvMjAwNC5MRlIuLlVTRAEAAABSEQIAAgAAAAQ4NDQwAQgAAAAFAAAAATEBAAAACTE2NjI5NTcwMgMAAAADMTYwAgAAAAQ0MTczBAAAAAEwBwAAAAk2LzMwLzIwMDQIA</t>
  </si>
  <si>
    <t>AAACTYvMzAvMjAwNAkAAAABMJYa95Clm88IKpQqm6WbzwgxQ0lRLk5ZU0U6U0pNLklRX1RPVEFMX0RFQlQuNTAwLjMvMzAvMTk5OC5MRlIuLlVTRAEAAADnoQQAAgAAAAEwAQgAAAAFAAAAATEBAAAACTMxMTcwMTk2NAMAAAADMTYwAgAAAAQ0MTczBAAAAAEwBwAAAAkzLzMwLzE5OTgIAAAACTEvMzEvMTk5OAkAAAABMFKjcJSlm88IGlf+nKWbzwg3Q0lRLk5BU0RBUUdTOkxMVEMuSVFfVE9UQUxfREVCVC41MDAuMTIvMzAvMjAwNS5MRlIuLlVTRAEAAAB7eAAAAgAAAAEwAQgAAAAFAAAAATEBAAAACTI5ODM5Nzk4NwMAAAADMTYwAgAAAAQ0MTczBAAAAAEwBwAAAAoxMi8zMC8yMDA1CAAAAAkxMC8yLzIwMDUJAAAAATBiShOPpZvPCKIM/pmlm88INkNJUS5OQVNEQVFHUzpNTlNULklRX1RPVEFMX0RFQlQuNTAwLjkvMzAvMjAwNS5MRlIuLlVTRAEAAACxPgUAAgAAAAgwLjczMDkzNQEIAAAABQAAAAExAQAAAAkzODk0NTIyMTkDAAAAAzE2MAIAAAAENDE3MwQAAAABMAcAAAAJOS8zMC8yMDA1CAAAAAk5LzMwLzIwMDUJAAAAATCWGveQpZvPCHLRJZulm88IMENJUS5OWVNFOlguSVFfVE9UQUxfREVCVC41MDAuMTIvMzAvMTk5OC5MRlIuLlVTRAEAAAAQzgQAAgAAAAM3MTUBCAAAAAUAAAABMQEAAAAJMzIzNDA4OTk1AwAAAAMxNjACAAAABDQxNzMEAAAAATAHAAAACjEyLzMwLzE5OTgIAAAACTkvMzAvMTk5OAkA</t>
  </si>
  <si>
    <t>AAABMHKPnpOlm88I0kGtnKWbzwgxQ0lRLk5ZU0U6Tk9DLklRX1RPVEFMX0RFQlQuNTAwLjMvMzAvMTk5OS5MRlIuLlVTRAEAAACvewEAAgAAAAQyNzI4AQgAAAAFAAAAATEBAAAACjEzMjYzNTIwNjMDAAAAAzE2MAIAAAAENDE3MwQAAAABMAcAAAAJMy8zMC8xOTk5CAAAAAkzLzMwLzE5OTkJAAAAATBu6S+UpZvPCP7f1Zylm88IL0NJUS5OWVNFOkQuSVFfVE9UQUxfREVCVC41MDAuNi8zMC8yMDExLkxGUi4uVVNEAQAAAGETBAACAAAABTE5MzkwAQgAAAAFAAAAATEBAAAACjE1NTY5Mzc3MjkDAAAAAzE2MAIAAAAENDE3MwQAAAABMAcAAAAJNi8zMC8yMDExCAAAAAk2LzMwLzIwMTEJAAAAATAes4aOpZvPCArm0pmlm88IMUNJUS5OWVNFOk5PQy5JUV9UT1RBTF9ERUJULjUwMC4zLzMwLzIwMTAuTEZSLi5VU0QBAAAAr3sBAAIAAAAENDI5NAEIAAAABQAAAAExAQAAAAoxNDI1MjUzODc2AwAAAAMxNjACAAAABDQxNzMEAAAAATAHAAAACTMvMzAvMjAxMAgAAAAKMTIvMzEvMjAwOQkAAAABMHpDd4+lm88IChc8mqWbzwgxQ0lRLk5ZU0U6S0lNLklRX1RPVEFMX0RFQlQuNTAwLjYvMzAvMjAwNC5MRlIuLlVTRAEAAABz4wQAAgAAAAgxODM4Ljk3MgEIAAAABQAAAAExAQAAAAoxMjg1NjA5MTMwAwAAAAMxNjACAAAABDQxNzMEAAAAATAHAAAACTYvMzAvMjAwNAgAAAAJNi8zMC8yMDA0CQAAAAEwthYokqWbzwjGj7K</t>
  </si>
  <si>
    <t>bpZvPCDFDSVEuTllTRTpUTU8uSVFfVE9UQUxfREVCVC41MDAuMy8zMC8yMDEyLkxGUi4uVVNEAQAAAP96AQACAAAABjY2NzUuMgEIAAAABQAAAAExAQAAAAoxNTU3NzIyMDQzAwAAAAMxNjACAAAABDQxNzMEAAAAATAHAAAACTMvMzAvMjAxMggAAAAJMy8zMC8yMDEyCQAAAAEwYkoTj6WbzwgSkgeapZvPCDFDSVEuTllTRTpNTy5JUV9UT1RBTF9ERUJULjUwMC4xMi8zMC8yMDA3LkxGUi4uVVNEAQAAAHSFBAACAAAABDgwMjUBCAAAAAUAAAABMQEAAAAJNzIwNDIwNTE2AwAAAAMxNjACAAAABDQxNzMEAAAAATAHAAAACjEyLzMwLzIwMDcIAAAACTkvMzAvMjAwNwkAAAABMP6cM5Clm88Iku68mqWbzwgxQ0lRLk5ZU0U6TU1DLklRX1RPVEFMX0RFQlQuNTAwLjkvMzAvMjAxMC5MRlIuLlVTRAEAAAD+OAcAAgAAAAQzMDM3AQgAAAAFAAAAATEBAAAACjE0ODAyMDE0MDIDAAAAAzE2MAIAAAAENDE3MwQAAAABMAcAAAAJOS8zMC8yMDEwCAAAAAk5LzMwLzIwMTAJAAAAATCG7LKPpZvPCBbAd5qlm88IMUNJUS5OWVNFOkhTWS5JUV9UT1RBTF9ERUJULjUwMC45LzMwLzIwMDEuTEZSLi5VU0QBAAAAOYIBAAIAAAAIMTExNS4yNzkBCAAAAAUAAAABMQEAAAAHMTgwNTY4NgMAAAADMTYwAgAAAAQ0MTczBAAAAAEwBwAAAAk5LzMwLzIwMDEIAAAACTkvMzAvMjAwMQkAAAABMGIIR5Klm88INm7Pm6WbzwgyQ0lRLk5ZU0U6T0</t>
  </si>
  <si>
    <t>tFLklRX1RPVEFMX0RFQlQuNTAwLjEyLzMwLzIwMDYuTEZSLi5VU0QBAAAAAXwEAAIAAAAHNDA1OC44MQEIAAAABQAAAAExAQAAAAk0NzQyNjAyOTIDAAAAAzE2MAIAAAAENDE3MwQAAAABMAcAAAAKMTIvMzAvMjAwNggAAAAJOS8zMC8yMDA2CQAAAAEwppFLkKWbzwhSBOOapZvPCDFDSVEuTllTRTpEVEUuSVFfVE9UQUxfREVCVC41MDAuMy8zMC8yMDAwLkxGUi4uVVNEAQAAAGYRBAACAAAABDQ3ODQBCAAAAAUAAAABMQEAAAAJMzAyMjEwNTMzAwAAAAMxNjACAAAABDQxNzMEAAAAATAHAAAACTMvMzAvMjAwMAgAAAAKMTIvMzEvMTk5OQkAAAABMG7gcJOlm88ItsqEnKWbzwgxQ0lRLk5ZU0U6REhJLklRX1RPVEFMX0RFQlQuNTAwLjkvMzAvMjAwMS5MRlIuLlVTRAEAAACNowEAAgAAAAcxODg0LjMzAQgAAAAFAAAAATEBAAAACDEwMDc3OTUyAwAAAAMxNjACAAAABDQxNzMEAAAAATAHAAAACTkvMzAvMjAwMQgAAAAJOS8zMC8yMDAxCQAAAAEwwh+7k6WbzwieUGOcpZvPCDZDSVEuTkFTREFRR1M6Q0lORi5JUV9UT1RBTF9ERUJULjUwMC42LzMwLzE5OTYuTEZSLi5VU0QBAAAASfoDAAIAAAAKMzMyLjcwOTM0NAEIAAAABQAAAAExAQAAAAkzMjAwOTgzMjQDAAAAAzE2MAIAAAAENDE3MwQAAAABMAcAAAAJNi8zMC8xOTk2CAAAAAk2LzMwLzE5OTYJAAAAATCOmQKVpZvPCIq0XZ2lm88INkNJUS5OQVNEQVFHUzpDV</t>
  </si>
  <si>
    <t>FhTLklRX1RPVEFMX0RFQlQuNTAwLjkvMzAvMTk5OS5MRlIuLlVTRAEAAACcZwAAAgAAAAczMDkuODE5AQgAAAAFAAAAATEBAAAACjE1MzE0NjE4NjEDAAAAAzE2MAIAAAAENDE3MwQAAAABMAcAAAAJOS8zMC8xOTk5CAAAAAk5LzMwLzE5OTkJAAAAATByj56TpZvPCGK8o5ylm88IMkNJUS5OWVNFOlNUWi5JUV9UT1RBTF9ERUJULjUwMC4xMi8zMC8yMDA0LkxGUi4uVVNEAQAAAB3yAwACAAAACDIwMjguNTgxAQgAAAAFAAAAATEBAAAACTIwMzgyNjA3OQMAAAADMTYwAgAAAAQ0MTczBAAAAAEwBwAAAAoxMi8zMC8yMDA0CAAAAAoxMS8zMC8yMDA0CQAAAAEwmpi7kKWbzwgiQQmbpZvPCDFDSVEuTllTRTpNS0MuSVFfVE9UQUxfREVCVC41MDAuOS8zMC8yMDA4LkxGUi4uVVNEAQAAALjDAgACAAAABjEzNTEuNwEIAAAABQAAAAExAQAAAAoxMTkwMDYxMDc2AwAAAAMxNjACAAAABDQxNzMEAAAAATAHAAAACTkvMzAvMjAwOAgAAAAJOC8zMS8yMDA4CQAAAAEwlhr3kKWbzwjuJxWbpZvPCDFDSVEuTllTRTpVTkguSVFfVE9UQUxfREVCVC41MDAuNi8zMC8xOTk3LkxGUi4uVVNEAQAAAOGYAQACAAAAATABCAAAAAUAAAABMQEAAAAGMjU5MzM5AwAAAAMxNjACAAAABDQxNzMEAAAAATAHAAAACTYvMzAvMTk5NwgAAAAJNi8zMC8xOTk3CQAAAAEwfpqslKWbzwgy0R+dpZvPCDNDSVEuTllTRTpTQ0hXLklRX1RPVEFMX0RF</t>
  </si>
  <si>
    <t>QlQuNTAwLjEyLzMwLzE5OTYuTEZSLi5VU0QBAAAALYUAAAIAAAAHMjkzLjk2NQEIAAAABQAAAAExAQAAAAkzMjMwNDA4OTQDAAAAAzE2MAIAAAAENDE3MwQAAAABMAcAAAAKMTIvMzAvMTk5NggAAAAJOS8zMC8xOTk2CQAAAAEwugbClKWbzwg6JEGdpZvPCDFDSVEuTllTRTpERS5JUV9UT1RBTF9ERUJULjUwMC4xMi8zMC8yMDAxLkxGUi4uVVNEAQAAAIAPBAACAAAABzEyNzU5LjIBCAAAAAUAAAABMQEAAAAIMTAwNzUyMDIDAAAAAzE2MAIAAAAENDE3MwQAAAABMAcAAAAKMTIvMzAvMjAwMQgAAAAKMTAvMzEvMjAwMQkAAAABMMIfu5Olm88IQu9gnKWbzwgxQ0lRLk5ZU0U6RU1SLklRX1RPVEFMX0RFQlQuNTAwLjYvMzAvMjAwNC5MRlIuLlVTRAEAAACvGwQAAgAAAAQ0MDI3AQgAAAAFAAAAATEBAAAACTE2NjgzNTE2MQMAAAADMTYwAgAAAAQ0MTczBAAAAAEwBwAAAAk2LzMwLzIwMDQIAAAACTYvMzAvMjAwNAkAAAABMLYWKJKlm88Ismurm6WbzwgxQ0lRLk5ZU0U6VERDLklRX1RPVEFMX0RFQlQuNTAwLjMvMzAvMTk5OC5MRlIuLlVTRAEAAADPfgEAAwAAAAAAwvcQlKWbzwiOWsycpZvPCDZDSVEuTkFTREFRR1M6RklUQi5JUV9UT1RBTF9ERUJULjUwMC45LzMwLzIwMDQuTEZSLi5VU0QBAAAAcSIEAAIAAAAFMjkxMDEBCAAAAAUAAAABMQEAAAAJMTkwMDM5NzU1AwAAAAMxNjACAAAABDQxNzMEAAAAATAHAAA</t>
  </si>
  <si>
    <t>ACTkvMzAvMjAwNAgAAAAJOS8zMC8yMDA0CQAAAAEwgs5FkaWbzwhCDkybpZvPCDFDSVEuTllTRTpIT0cuSVFfVE9UQUxfREVCVC41MDAuMy8zMC8yMDExLkxGUi4uVVNEAQAAAMQ7BAACAAAACDU2ODcuNTk5AQgAAAAFAAAAATEBAAAACjE1NDYxNTc5NDkDAAAAAzE2MAIAAAAENDE3MwQAAAABMAcAAAAJMy8zMC8yMDExCAAAAAkzLzI3LzIwMTEJAAAAATCKkiGPpZvPCJqRMpqlm88IMUNJUS5OWVNFOlVQUy5JUV9UT1RBTF9ERUJULjUwMC4zLzMwLzIwMDIuTEZSLi5VU0QBAAAA6qMDAAIAAAAENTE2NgEIAAAABQAAAAExAQAAAAcyODQ0NjUyAwAAAAMxNjACAAAABDQxNzMEAAAAATAHAAAACTMvMzAvMjAwMggAAAAKMTIvMzEvMjAwMQkAAAABMGIIR5Klm88INm7Pm6WbzwgyQ0lRLk5ZU0U6RklTLklRX1RPVEFMX0RFQlQuNTAwLjEyLzMwLzIwMDIuTEZSLi5VU0QBAAAArNOZAAMAAAAAAAanRJKlm88IBqv1m6WbzwgyQ0lRLk5ZU0U6VFdDLklRX1RPVEFMX0RFQlQuNTAwLjEyLzMwLzIwMDAuTEZSLi5VU0QBAAAAhikNAAMAAAAAAHKPnpOlm88I8jaanKWbzwgxQ0lRLk5ZU0U6VEVSLklRX1RPVEFMX0RFQlQuNTAwLjkvMzAvMjAwMS5MRlIuLlVTRAEAAAAIcgEAAgAAAAYxNS4zOTcBCAAAAAUAAAABMQEAAAAGMTMwMTcxAwAAAAMxNjACAAAABDQxNzMEAAAAATAHAAAACTkvMzAvMjAwMQgAAAAJOS8zMC8yMD</t>
  </si>
  <si>
    <t>AxCQAAAAEw8tnVkqWbzwhutTOcpZvPCDZDSVEuTkFTREFRR1M6Q0hSVy5JUV9UT1RBTF9ERUJULjUwMC45LzMwLzE5OTkuTEZSLi5VU0QBAAAAVp8FAAIAAAABMAEIAAAABQAAAAExAQAAAAcyMzQ1ODcxAwAAAAMxNjACAAAABDQxNzMEAAAAATAHAAAACTkvMzAvMTk5OQgAAAAJOS8zMC8xOTk5CQAAAAEwco+ek6WbzwiKBLKcpZvPCDRDSVEuTkFTREFRR1M6Q0EuSVFfVE9UQUxfREVCVC41MDAuNi8zMC8yMDA3LkxGUi4uVVNEAQAAAAEDBAACAAAABDI1ODABCAAAAAUAAAABMQEAAAAJNjUyOTI5MTI1AwAAAAMxNjACAAAABDQxNzMEAAAAATAHAAAACTYvMzAvMjAwNwgAAAAJNi8zMC8yMDA3CQAAAAEwgs5FkaWbzwgO9VebpZvPCDFDSVEuTllTRTpCSy5JUV9UT1RBTF9ERUJULjUwMC4xMi8zMC8yMDAxLkxGUi4uVVNEAQAAAFIRAgACAAAABTEyNDIwAQgAAAAFAAAAATEBAAAABzMzNjA3NDMDAAAAAzE2MAIAAAAENDE3MwQAAAABMAcAAAAKMTIvMzAvMjAwMQgAAAAJOS8zMC8yMDAxCQAAAAEwwh+7k6WbzwhC72CcpZvPCDJDSVEuTllTRTpQV1IuSVFfVE9UQUxfREVCVC41MDAuMTIvMzAvMTk5Ni5MRlIuLlVTRAEAAADlggAAAwAAAAAAugbClKWbzwgmADqdpZvPCDZDSVEuTkFTREFRR1M6S0xBQy5JUV9UT1RBTF9ERUJULjUwMC42LzMwLzE5OTcuTEZSLi5VU0QBAAAAcU4EAAIAAAAGMjUuMTEzAQgAAAAFA</t>
  </si>
  <si>
    <t>AAAATEBAAAACDEwNDMwODMzAwAAAAMxNjACAAAABDQxNzMEAAAAATAHAAAACTYvMzAvMTk5NwgAAAAJNi8zMC8xOTk3CQAAAAEw9kFulKWbzwjSGQOdpZvPCDJDSVEuTllTRTpTVFQuSVFfVE9UQUxfREVCVC41MDAuMTIvMzAvMjAwNS5MRlIuLlVTRAEAAABx4QIAAgAAAAUyNzU3NgEIAAAABQAAAAExAQAAAAkyOTYyOTc1MjEDAAAAAzE2MAIAAAAENDE3MwQAAAABMAcAAAAKMTIvMzAvMjAwNQgAAAAJOS8zMC8yMDA1CQAAAAEwXluUkaWbzwjmhJ+bpZvPCDdDSVEuTkFTREFRR1M6VFJJUC5JUV9UT1RBTF9ERUJULjUwMC4xMi8zMC8yMDEwLkxGUi4uVVNEAQAAAMkjAgACAAAABTEuNzc5AQgAAAAFAAAAATEBAAAACjE1Mjg3NzkwNTMDAAAAAzE2MAIAAAAENDE3MwQAAAABMAcAAAAKMTIvMzAvMjAxMAgAAAAJOS8zMC8yMDEwCQAAAAEwSoCdj6Wbzwj+RVaapZvPCDJDSVEuTllTRTpET1cuSVFfVE9UQUxfREVCVC41MDAuMTIvMzAvMjAwOC5MRlIuLlVTRAEAAAC4uQsAAgAAAAUxMjQwNwEIAAAABQAAAAExAQAAAAoxMjM2MjAyMTU2AwAAAAMxNjACAAAABDQxNzMEAAAAATAHAAAACjEyLzMwLzIwMDgIAAAACTkvMzAvMjAwOAkAAAABMO4em4+lm88IyiximqWbzwg1Q0lRLk5BU0RBUUdTOkFESS5JUV9UT1RBTF9ERUJULjUwMC4zLzMwLzE5OTkuTEZSLi5VU0QBAAAAE9YDAAIAAAAGMzUzLjc0AQgAAAAFAAAA</t>
  </si>
  <si>
    <t>ATEBAAAACTMwMTkzMjQxNwMAAAADMTYwAgAAAAQ0MTczBAAAAAEwBwAAAAkzLzMwLzE5OTkIAAAACTEvMzAvMTk5OQkAAAABMHKPnpOlm88I5mW0nKWbzwgxQ0lRLk5ZU0U6UEZFLklRX1RPVEFMX0RFQlQuNTAwLjkvMzAvMjAwMS5MRlIuLlVTRAEAAADeeQIAAgAAAAQ4NDQ5AQgAAAAFAAAAATEBAAAABjEyMjU1OQMAAAADMTYwAgAAAAQ0MTczBAAAAAEwBwAAAAk5LzMwLzIwMDEIAAAACTkvMzAvMjAwMQkAAAABMMIfu5Olm88InlBjnKWbzwgxQ0lRLk5ZU0U6V1lOLklRX1RPVEFMX0RFQlQuNTAwLjYvMzAvMjAxMC5MRlIuLlVTRAEAAAB9/NkBAgAAAAQzMzc1AQgAAAAFAAAAATEBAAAACjE0NjQzMzM5MTcDAAAAAzE2MAIAAAAENDE3MwQAAAABMAcAAAAJNi8zMC8yMDEwCAAAAAk2LzMwLzIwMTAJAAAAATBu+pKQpZvPCB4TmZqlm88IMUNJUS5OWVNFOktNSS5JUV9UT1RBTF9ERUJULjUwMC45LzMwLzE5OTcuTEZSLi5VU0QBAAAA71QVAgMAAAAAAG4wxZKlm88IVjsSnKWbzwgxQ0lRLk5ZU0U6UEJJLklRX1RPVEFMX0RFQlQuNTAwLjkvMzAvMjAwMC5MRlIuLlVTRAEAAAA6iAQAAgAAAAgzMDI1Ljc2NQEIAAAABQAAAAExAQAAAAczNDMxODQ0AwAAAAMxNjACAAAABDQxNzMEAAAAATAHAAAACTkvMzAvMjAwMAgAAAAJOS8zMC8yMDAwCQAAAAEwAvqRkaWbzwhehXSbpZvPCDFDSVEuTllTRTpQQ1MuSVFfVE9</t>
  </si>
  <si>
    <t>UQUxfREVCVC41MDAuOS8zMC8yMDAwLkxGUi4uVVNEAQAAAOd6AAADAAAAAAByj56TpZvPCE6YnJylm88INkNJUS5OQVNEQVFHUzpBRFNLLklRX1RPVEFMX0RFQlQuNTAwLjkvMzAvMTk5Ny5MRlIuLlVTRAEAAABe1AEAAgAAAAEwAQgAAAAFAAAAATEBAAAACTMyMjUxMTkxNgMAAAADMTYwAgAAAAQ0MTczBAAAAAEwBwAAAAk5LzMwLzE5OTcIAAAACTcvMzEvMTk5NwkAAAABMG7pL5Slm88IOkzrnKWbzwgxQ0lRLk5ZU0U6S01YLklRX1RPVEFMX0RFQlQuNTAwLjMvMzAvMjAwNy5MRlIuLlVTRAEAAADFcQUAAgAAAAcxODUuNDc3AQgAAAAFAAAAATEBAAAACTYxNjQ4MjI0MwMAAAADMTYwAgAAAAQ0MTczBAAAAAEwBwAAAAkzLzMwLzIwMDcIAAAACTIvMjgvMjAwNwkAAAABMKaRS5Clm88I9qLgmqWbzwg4Q0lRLk5BU0RBUUdTOkNNQ1MuQS5JUV9UT1RBTF9ERUJULjUwMC4zLzMwLzE5OTguTEZSLi5VU0QBAAAAHaUCAAIAAAAGNTQ2Ni40AQgAAAAFAAAAATEBAAAACTEwODY2OTczMQMAAAADMTYwAgAAAAQ0MTczBAAAAAEwBwAAAAkzLzMwLzE5OTgIAAAACjEyLzMxLzE5OTcJAAAAATD2QW6UpZvPCC57BZ2lm88IMUNJUS5OWVNFOkVNTi5JUV9UT1RBTF9ERUJULjUwMC42LzMwLzE5OTkuTEZSLi5VU0QBAAAAL6oBAAIAAAAEMjA4NQEIAAAABQAAAAExAQAAAAkzMjc3NzM1MzIDAAAAAzE2MAIAAAAENDE3MwQAAA</t>
  </si>
  <si>
    <t>ABMAcAAAAJNi8zMC8xOTk5CAAAAAk2LzMwLzE5OTkJAAAAATBu4HCTpZvPCG6NiZylm88IMUNJUS5OWVNFOkhOWi5JUV9UT1RBTF9ERUJULjUwMC45LzMwLzE5OTcuTEZSLi5VU0QBAAAAxD4EAAIAAAAIMzEzMS45NDUBCAAAAAUAAAABMQEAAAAHMTk2MDQ3MAMAAAADMTYwAgAAAAQ0MTczBAAAAAEwBwAAAAk5LzMwLzE5OTcIAAAACTcvMzAvMTk5NwkAAAABMML3EJSlm88IVuu9nKWbzwgxQ0lRLk5ZU0U6Q0FHLklRX1RPVEFMX0RFQlQuNTAwLjMvMzAvMjAwMC5MRlIuLlVTRAEAAAANaQAAAgAAAAQ1MDQ3AQgAAAAFAAAAATEBAAAABzE4ODQyMTgDAAAAAzE2MAIAAAAENDE3MwQAAAABMAcAAAAJMy8zMC8yMDAwCAAAAAkyLzI3LzIwMDAJAAAAATBu4HCTpZvPCN4Sk5ylm88INUNJUS5OQVNEQVFHUzpTVFguSVFfVE9UQUxfREVCVC41MDAuMy8zMC8xOTk5LkxGUi4uVVNEAQAAAJgLOQADAAAAAABu6S+UpZvPCP7f1Zylm88IMUNJUS5OWVNFOkFCQy5JUV9UT1RBTF9ERUJULjUwMC45LzMwLzIwMDEuTEZSLi5VU0QBAAAA6WAAAAIAAAAIMTg3NC4zNzkBCAAAAAUAAAABMQEAAAAIMTAzODMwMDcDAAAAAzE2MAIAAAAENDE3MwQAAAABMAcAAAAJOS8zMC8yMDAxCAAAAAk5LzMwLzIwMDEJAAAAATBCwwWTpZvPCHYIVZylm88IMUNJUS5OWVNFOkdTLklRX1RPVEFMX0RFQlQuNTAwLjEyLzMwLzIwMDguTEZSLi5VU</t>
  </si>
  <si>
    <t>0QBAAAAIRUGAAIAAAAGMzM5NTA0AQgAAAAFAAAAATEBAAAACjEzMzE4OTYyOTcDAAAAAzE2MAIAAAAENDE3MwQAAAABMAcAAAAKMTIvMzAvMjAwOAgAAAAKMTEvMjgvMjAwOAkAAAABMJYa95Clm88IksYSm6WbzwgxQ0lRLk5ZU0U6UEtJLklRX1RPVEFMX0RFQlQuNTAwLjMvMzAvMjAwMC5MRlIuLlVTRAEAAABLGAQAAgAAAAc0OTcuMDE3AQgAAAAFAAAAATEBAAAACTI5MzgyNzc0MgMAAAADMTYwAgAAAAQ0MTczBAAAAAEwBwAAAAkzLzMwLzIwMDAIAAAACDEvMi8yMDAwCQAAAAEwwh+7k6Wbzwgi+nOcpZvPCDJDSVEuTllTRTpNQVMuSVFfVE9UQUxfREVCVC41MDAuMTIvMzAvMjAwMC5MRlIuLlVTRAEAAADmxAIAAgAAAAczMTY1LjU2AQgAAAAFAAAAATEBAAAABzE4MzExNDYDAAAAAzE2MAIAAAAENDE3MwQAAAABMAcAAAAKMTIvMzAvMjAwMAgAAAAJOS8zMC8yMDAwCQAAAAEwbuBwk6WbzwgmUI6cpZvPCDFDSVEuTllTRTpKV04uSVFfVE9UQUxfREVCVC41MDAuMy8zMC8xOTk2LkxGUi4uVVNEAQAAANd9AAACAAAABzY3Mi40NDQBCAAAAAUAAAABMQEAAAAIMTAwNTUyNzIDAAAAAzE2MAIAAAAENDE3MwQAAAABMAcAAAAJMy8zMC8xOTk2CAAAAAkxLzMxLzE5OTYJAAAAATCOmQKVpZvPCKqpSp2lm88IMUNJUS5OWVNFOkFWWS5JUV9UT1RBTF9ERUJULjUwMC45LzMwLzIwMTIuTEZSLi5VU0QBAAAAMtwDAAIA</t>
  </si>
  <si>
    <t>AAAGMTM3Ny4xAQgAAAAFAAAAATEBAAAACjE1NzQ3MzUwNjIDAAAAAzE2MAIAAAAENDE3MwQAAAABMAcAAAAJOS8zMC8yMDEyCAAAAAk5LzI5LzIwMTIJAAAAATBiShOPpZvPCLYwBZqlm88IMUNJUS5OWVNFOkFNRC5JUV9UT1RBTF9ERUJULjUwMC45LzMwLzIwMDUuTEZSLi5VU0QBAAAAoJMCAAIAAAAGMjAwOS40AQgAAAAFAAAAATEBAAAACTI5OTc3NDY1NgMAAAADMTYwAgAAAAQ0MTczBAAAAAEwBwAAAAk5LzMwLzIwMDUIAAAACTkvMjUvMjAwNQkAAAABMG76kpClm88I/h2smqWbzwgxQ0lRLk5ZU0U6TFVLLklRX1RPVEFMX0RFQlQuNTAwLjYvMzAvMjAwMC5MRlIuLlVTRAEAAACvWgQAAgAAAAc2ODUuMzUzAQgAAAAFAAAAATEBAAAABjE4MDk1NAMAAAADMTYwAgAAAAQ0MTczBAAAAAEwBwAAAAk2LzMwLzIwMDAIAAAACTYvMzAvMjAwMAkAAAABMHKPnpOlm88IqvmenKWbzwgyQ0lRLk5ZU0U6VFhULklRX1RPVEFMX0RFQlQuNTAwLjEyLzMwLzIwMDQuTEZSLi5VU0QBAAAA54kAAAIAAAAENjM4NQEIAAAABQAAAAExAQAAAAkxOTAyMjczMzcDAAAAAzE2MAIAAAAENDE3MwQAAAABMAcAAAAKMTIvMzAvMjAwNAgAAAAJMTAvMi8yMDA0CQAAAAEwbvqSkKWbzwhaf66apZvPCDZDSVEuTkFTREFRR1M6U1JDTC5JUV9UT1RBTF9ERUJULjUwMC42LzMwLzE5OTkuTEZSLi5VU0QBAAAA3IcAAAIAAAAFNS45MzIBCAA</t>
  </si>
  <si>
    <t>AAAUAAAABMQEAAAAHMzQzNTQ4NwMAAAADMTYwAgAAAAQ0MTczBAAAAAEwBwAAAAk2LzMwLzE5OTkIAAAACTYvMzAvMTk5OQkAAAABMHKPnpOlm88IYryjnKWbzwgxQ0lRLk5ZU0U6UFguSVFfVE9UQUxfREVCVC41MDAuMTIvMzAvMTk5Ni5MRlIuLlVTRAEAAABh2gQAAgAAAAQzNDExAQgAAAAFAAAAATEBAAAACTI5MzQzMjE2NQMAAAADMTYwAgAAAAQ0MTczBAAAAAEwBwAAAAoxMi8zMC8xOTk2CAAAAAk5LzMwLzE5OTYJAAAAATC6BsKUpZvPCLZ6MJ2lm88IMUNJUS5OWVNFOlRXQy5JUV9UT1RBTF9ERUJULjUwMC4zLzMwLzIwMDAuTEZSLi5VU0QBAAAAhikNAAMAAAAAAPLZ1ZKlm88Igtk6nKWbzwgxQ0lRLk5ZU0U6Q0JHLklRX1RPVEFMX0RFQlQuNTAwLjkvMzAvMjAwNy5MRlIuLlVTRAEAAAAQKUAAAgAAAAgyNzI0LjM2NwEIAAAABQAAAAExAQAAAAk3MjczMjU1MzIDAAAAAzE2MAIAAAAENDE3MwQAAAABMAcAAAAJOS8zMC8yMDA3CAAAAAk5LzMwLzIwMDcJAAAAATDuHpuPpZvPCO53aZqlm88IMUNJUS5OWVNFOlRHVC5JUV9UT1RBTF9ERUJULjUwMC4zLzMwLzE5OTkuTEZSLi5VU0QBAAAAZqkCAAIAAAAENDcwOAEIAAAABQAAAAExAQAAAAkzMDg4MDc4MjMDAAAAAzE2MAIAAAAENDE3MwQAAAABMAcAAAAJMy8zMC8xOTk5CAAAAAkxLzMwLzE5OTkJAAAAATDC9xCUpZvPCA6uwpylm88IMUNJUS5OWVNFOk</t>
  </si>
  <si>
    <t>5PVi5JUV9UT1RBTF9ERUJULjUwMC4zLzMwLzIwMDkuTEZSLi5VU0QBAAAAnHwAAAIAAAADODc0AQgAAAAFAAAAATEBAAAACjEzMzIzMDQxNjEDAAAAAzE2MAIAAAAENDE3MwQAAAABMAcAAAAJMy8zMC8yMDA5CAAAAAoxMi8zMS8yMDA4CQAAAAEwlhr3kKWbzwg2ZRCbpZvPCDFDSVEuTllTRTpTWVkuSVFfVE9UQUxfREVCVC41MDAuNi8zMC8xOTk4LkxGUi4uVVNEAQAAAKjiAgACAAAABzEwMjQuMjcBCAAAAAUAAAABMQEAAAAIMTA1MTgwODgDAAAAAzE2MAIAAAAENDE3MwQAAAABMAcAAAAJNi8zMC8xOTk4CAAAAAk2LzI3LzE5OTgJAAAAATBu4HCTpZvPCOrjeJylm88IMUNJUS5OWVNFOlBDRy5JUV9UT1RBTF9ERUJULjUwMC45LzMwLzIwMDguTEZSLi5VU0QBAAAAJSICAAIAAAAFMTE0MjcBCAAAAAUAAAABMQEAAAAKMTIzMzAzMzU5NAMAAAADMTYwAgAAAAQ0MTczBAAAAAEwBwAAAAk5LzMwLzIwMDgIAAAACTkvMzAvMjAwOAkAAAABMJqYu5Clm88IMg/2mqWbzwgwQ0lRLk5ZU0U6UkYuSVFfVE9UQUxfREVCVC41MDAuNi8zMC8xOTk2LkxGUi4uVVNEAQAAADEkBAACAAAACDE3MzIuNzY4AQgAAAAFAAAAATEBAAAACTYyMzExMDk5OAMAAAADMTYwAgAAAAQ0MTczBAAAAAEwBwAAAAk2LzMwLzE5OTYIAAAACTYvMzAvMTk5NgkAAAABMI6ZApWlm88Ivs1RnaWbzwgwQ0lRLk5ZU0U6SVAuSVFfVE9UQUxfREVCV</t>
  </si>
  <si>
    <t>C41MDAuNi8zMC8xOTk3LkxGUi4uVVNEAQAAAGzuAAACAAAABTEwMzA0AQgAAAAFAAAAATEBAAAACTMyMDUyODAxNAMAAAADMTYwAgAAAAQ0MTczBAAAAAEwBwAAAAk2LzMwLzE5OTcIAAAACTYvMzAvMTk5NwkAAAABMH6arJSlm88IjjIinaWbzwgxQ0lRLk5ZU0U6SVZaLklRX1RPVEFMX0RFQlQuNTAwLjYvMzAvMjAwMy5MRlIuLlVTRAEAAAAL3wUAAgAAAAsxMjU3LjAxMjI2NwEIAAAABQAAAAExAQAAAAkzNjY0ODI3MDADAAAAAzE2MAIAAAAENDE3MwQAAAABMAcAAAAJNi8zMC8yMDAzCAAAAAk2LzMwLzIwMDMJAAAAATBiCEeSpZvPCAJV25ulm88IMUNJUS5OWVNFOlRXWC5JUV9UT1RBTF9ERUJULjUwMC45LzMwLzIwMDYuTEZSLi5VU0QBAAAAcWAAAAIAAAAFMzMzNTYBCAAAAAUAAAABMQEAAAAJNDc3NzIzNzI4AwAAAAMxNjACAAAABDQxNzMEAAAAATAHAAAACTkvMzAvMjAwNggAAAAJOS8zMC8yMDA2CQAAAAEwXluUkaWbzwjSYJibpZvPCDFDSVEuTllTRTpFSVguSVFfVE9UQUxfREVCVC41MDAuMy8zMC8xOTk4LkxGUi4uVVNEAQAAAEObBAACAAAABTEwMDY5AQgAAAAFAAAAATEBAAAACTMyMzA5MzIwMQMAAAADMTYwAgAAAAQ0MTczBAAAAAEwBwAAAAkzLzMwLzE5OTgIAAAACjEyLzMxLzE5OTcJAAAAATBu6S+UpZvPCCYo5Jylm88IMUNJUS5OWVNFOlhSWC5JUV9UT1RBTF9ERUJULjUwMC45LzMwLzE5</t>
  </si>
  <si>
    <t>OTguTEZSLi5VU0QBAAAAr5QBAAIAAAAFMTU2MjIBCAAAAAUAAAABMQEAAAAJMzIwOTY0NjMyAwAAAAMxNjACAAAABDQxNzMEAAAAATAHAAAACTkvMzAvMTk5OAgAAAAJOS8zMC8xOTk4CQAAAAEwco+ek6WbzwiW1ZecpZvPCDFDSVEuTllTRTpCQlQuSVFfVE9UQUxfREVCVC41MDAuOS8zMC8xOTk4LkxGUi4uVVNEAQAAAKVKAAACAAAACDg0NzMuOTY0AQgAAAAFAAAAATEBAAAACTMyNDY4MzcxNQMAAAADMTYwAgAAAAQ0MTczBAAAAAEwBwAAAAk5LzMwLzE5OTgIAAAACTkvMzAvMTk5OAkAAAABMML3EJSlm88Iag/FnKWbzwgxQ0lRLk5ZU0U6REhJLklRX1RPVEFMX0RFQlQuNTAwLjkvMzAvMjAwNC5MRlIuLlVTRAEAAACNowEAAgAAAAYzNTExLjkBCAAAAAUAAAABMQEAAAAJMTk3NjgyNTE0AwAAAAMxNjACAAAABDQxNzMEAAAAATAHAAAACTkvMzAvMjAwNAgAAAAJOS8zMC8yMDA0CQAAAAEwekN3j6WbzwjqIU+apZvPCDFDSVEuTllTRTpFSVguSVFfVE9UQUxfREVCVC41MDAuNi8zMC8yMDA0LkxGUi4uVVNEAQAAAEObBAACAAAABTE1NTU3AQgAAAAFAAAAATEBAAAACTE2Nzk1NjYyNgMAAAADMTYwAgAAAAQ0MTczBAAAAAEwBwAAAAk2LzMwLzIwMDQIAAAACTYvMzAvMjAwNAkAAAABMJqYu5Clm88IfqILm6WbzwgxQ0lRLk5ZU0U6U0VFLklRX1RPVEFMX0RFQlQuNTAwLjMvMzAvMjAwNi5MRlIuLlVTRAEAAAA</t>
  </si>
  <si>
    <t>E1wUAAgAAAAYyMDc2LjIBCAAAAAUAAAABMQEAAAAJMzUzMDMwODEzAwAAAAMxNjACAAAABDQxNzMEAAAAATAHAAAACTMvMzAvMjAwNggAAAAKMTIvMzEvMjAwNQkAAAABMP6cM5Clm88IphLEmqWbzwgxQ0lRLk5ZU0U6RU1DLklRX1RPVEFMX0RFQlQuNTAwLjMvMzAvMjAwMi5MRlIuLlVTRAEAAACB2wEAAgAAAAY1Ni42NzcBCAAAAAUAAAABMQEAAAAHMjc4MDAyOQMAAAADMTYwAgAAAAQ0MTczBAAAAAEwBwAAAAkzLzMwLzIwMDIIAAAACjEyLzMxLzIwMDEJAAAAATBu+pKQpZvPCGqmrpqlm88IMUNJUS5OWVNFOk9NQy5JUV9UT1RBTF9ERUJULjUwMC4zLzMwLzIwMDUuTEZSLi5VU0QBAAAAoXcBAAIAAAAGMjU4NS4xAQgAAAAFAAAAATEBAAAACTIxMjU2ODEzMwMAAAADMTYwAgAAAAQ0MTczBAAAAAEwBwAAAAkzLzMwLzIwMDUIAAAACjEyLzMxLzIwMDQJAAAAATAC+pGRpZvPCOIuhZulm88IMENJUS5OWVNFOkNMLklRX1RPVEFMX0RFQlQuNTAwLjkvMzAvMjAwMi5MRlIuLlVTRAEAAABnAAQAAgAAAAYzNjQzLjEBCAAAAAUAAAABMQEAAAAHMTgyMjYwNQMAAAADMTYwAgAAAAQ0MTczBAAAAAEwBwAAAAk5LzMwLzIwMDIIAAAACTkvMzAvMjAwMgkAAAABMAanRJKlm88IYgz4m6WbzwgxQ0lRLk5ZU0U6RklTLklRX1RPVEFMX0RFQlQuNTAwLjYvMzAvMjAwNi5MRlIuLlVTRAEAAACs05kAAgAAAAgyODc5LjMxMw</t>
  </si>
  <si>
    <t>EIAAAABQAAAAExAQAAAAoxMjc5MzAwMDIzAwAAAAMxNjACAAAABDQxNzMEAAAAATAHAAAACTYvMzAvMjAwNggAAAAJNi8zMC8yMDA2CQAAAAEwXluUkaWbzwiKI52bpZvPCDFDSVEuTllTRTpBSUcuSVFfVE9UQUxfREVCVC41MDAuNi8zMC8yMDEyLkxGUi4uVVNEAQAAABTSAwACAAAABTc1Mzk3AQgAAAAFAAAAATEBAAAACjE1NzQ2NDAwOTUDAAAAAzE2MAIAAAAENDE3MwQAAAABMAcAAAAJNi8zMC8yMDEyCAAAAAk2LzMwLzIwMTIJAAAAATBiShOPpZvPCBKSB5qlm88INkNJUS5OQVNEQVFHUzpIQkFOLklRX1RPVEFMX0RFQlQuNTAwLjMvMzAvMTk5Ni5MRlIuLlVTRAEAAABWQAQAAgAAAAg1NjE3Ljc5NwEIAAAABQAAAAExAQAAAAc5OTcxNTUwAwAAAAMxNjACAAAABDQxNzMEAAAAATAHAAAACTMvMzAvMTk5NggAAAAKMTIvMzEvMTk5NQkAAAABMI6ZApWlm88ILlNbnaWbzwgxQ0lRLk5ZU0U6REdYLklRX1RPVEFMX0RFQlQuNTAwLjkvMzAvMjAxMS5MRlIuLlVTRAEAAAB3gwUAAgAAAAg0MjAzLjc1NwEIAAAABQAAAAExAQAAAAoxNTcyODE0NjIyAwAAAAMxNjACAAAABDQxNzMEAAAAATAHAAAACTkvMzAvMjAxMQgAAAAJOS8zMC8yMDExCQAAAAEw5vMjj6Wbzwi6hh+apZvPCDhDSVEuTkFTREFRR1M6Q01DUy5BLklRX1RPVEFMX0RFQlQuNTAwLjkvMzAvMjAwMS5MRlIuLlVTRAEAAAAdpQIAAgAAAAcxMjA0O</t>
  </si>
  <si>
    <t>S4yAQgAAAAFAAAAATEBAAAABTkxNTQ5AwAAAAMxNjACAAAABDQxNzMEAAAAATAHAAAACTkvMzAvMjAwMQgAAAAJOS8zMC8yMDAxCQAAAAEwbjDFkqWbzwieeA2cpZvPCDFDSVEuTllTRTpORU0uSVFfVE9UQUxfREVCVC41MDAuNi8zMC8yMDA0LkxGUi4uVVNEAQAAANNzBAACAAAACDE3NTUuODU5AQgAAAAFAAAAATEBAAAACTE2NjAyODcxOQMAAAADMTYwAgAAAAQ0MTczBAAAAAEwBwAAAAk2LzMwLzIwMDQIAAAACTYvMzAvMjAwNAkAAAABMAL6kZGlm88ISmFtm6WbzwgxQ0lRLk5ZU0U6RkhOLklRX1RPVEFMX0RFQlQuNTAwLjMvMzAvMTk5OC5MRlIuLlVTRAEAAABRKQQAAgAAAAczMDU2Ljk2AQgAAAAFAAAAATEBAAAACTI5ODQzMTI4MwMAAAADMTYwAgAAAAQ0MTczBAAAAAEwBwAAAAkzLzMwLzE5OTgIAAAACjEyLzMxLzE5OTcJAAAAATByj56TpZvPCL4dppylm88IMUNJUS5OWVNFOkRVSy5JUV9UT1RBTF9ERUJULjUwMC4zLzMwLzIwMDAuTEZSLi5VU0QBAAAAShYEAAIAAAAFMTIyMjUBCAAAAAUAAAABMQEAAAAGMjc0ODc2AwAAAAMxNjACAAAABDQxNzMEAAAAATAHAAAACTMvMzAvMjAwMAgAAAAJMy8zMS8yMDAwCQAAAAEwbjDFkqWbzwgiIh6cpZvPCDFDSVEuTllTRTpQSE0uSVFfVE9UQUxfREVCVC41MDAuMy8zMC8yMDA4LkxGUi4uVVNEAQAAAJZ+BAACAAAACDQxMDQuNTQyAQgAAAAFAAAAATEBAAAA</t>
  </si>
  <si>
    <t>CTc5NTk4NzM2MAMAAAADMTYwAgAAAAQ0MTczBAAAAAEwBwAAAAkzLzMwLzIwMDgIAAAACjEyLzMxLzIwMDcJAAAAATD+nDOQpZvPCDaNupqlm88IMUNJUS5OWVNFOlBQRy5JUV9UT1RBTF9ERUJULjUwMC45LzMwLzE5OTkuTEZSLi5VU0QBAAAA734EAAIAAAAEMjcyMQEIAAAABQAAAAExAQAAAAoxNDE5ODc3NjI0AwAAAAMxNjACAAAABDQxNzMEAAAAATAHAAAACTkvMzAvMTk5OQgAAAAJOS8zMC8xOTk5CQAAAAEwQsMFk6Wbzwhi5E2cpZvPCDFDSVEuTllTRTpXTFAuSVFfVE9UQUxfREVCVC41MDAuNi8zMC8yMDA1LkxGUi4uVVNEAQAAAE1xAgACAAAABjQ2MjIuNQEIAAAABQAAAAExAQAAAAkyNDI2NDcxMDEDAAAAAzE2MAIAAAAENDE3MwQAAAABMAcAAAAJNi8zMC8yMDA1CAAAAAk2LzMwLzIwMDUJAAAAATD+nDOQpZvPCF7VyJqlm88IMUNJUS5OWVNFOkVNUi5JUV9UT1RBTF9ERUJULjUwMC45LzMwLzIwMDQuTEZSLi5VU0QBAAAArxsEAAIAAAAENDAzOAEIAAAABQAAAAExAQAAAAkxOTI4MTYxNDcDAAAAAzE2MAIAAAAENDE3MwQAAAABMAcAAAAJOS8zMC8yMDA0CAAAAAk5LzMwLzIwMDQJAAAAATAqi7CPpZvPCK6Nj5qlm88IMkNJUS5OWVNFOkNNQS5JUV9UT1RBTF9ERUJULjUwMC4xMi8zMC8yMDEwLkxGUi4uVVNEAQAAAM7cBAACAAAABDc3MzIBCAAAAAUAAAABMQEAAAAKMTQ3OTc0Nzk1NQMAAAADMTY</t>
  </si>
  <si>
    <t>wAgAAAAQ0MTczBAAAAAEwBwAAAAoxMi8zMC8yMDEwCAAAAAk5LzMwLzIwMTAJAAAAATBu+pKQpZvPCMKxlpqlm88INkNJUS5OQVNEQVFHUzpMTFRDLklRX1RPVEFMX0RFQlQuNTAwLjkvMzAvMjAwMS5MRlIuLlVTRAEAAAB7eAAAAgAAAAEwAQgAAAAFAAAAATEBAAAABzM0MDM5MDMDAAAAAzE2MAIAAAAENDE3MwQAAAABMAcAAAAJOS8zMC8yMDAxCAAAAAk5LzMwLzIwMDEJAAAAATDCH7uTpZvPCJ5QY5ylm88IMkNJUS5OWVNFOk1UQi5JUV9UT1RBTF9ERUJULjUwMC4xMi8zMC8xOTk2LkxGUi4uVVNEAQAAAJ0nBAADAAAAAAC6BsKUpZvPCN7CPp2lm88INUNJUS5OQVNEQVFHUzpNWUwuSVFfVE9UQUxfREVCVC41MDAuNi8zMC8yMDAwLkxGUi4uVVNEAQAAAJttBAACAAAAATABCAAAAAUAAAABMQEAAAAHMTkyOTEzOQMAAAADMTYwAgAAAAQ0MTczBAAAAAEwBwAAAAk2LzMwLzIwMDAIAAAACTYvMzAvMjAwMAkAAAABMG7gcJOlm88IgrGQnKWbzwgzQ0lRLk5ZU0U6Sk5QUi5JUV9UT1RBTF9ERUJULjUwMC4xMi8zMC8xOTk2LkxGUi4uVVNEAQAAAOd2AAADAAAAAACOmQKVpZvPCJaFQ52lm88IMUNJUS5OWVNFOklGRi5JUV9UT1RBTF9ERUJULjUwMC45LzMwLzE5OTguTEZSLi5VU0QBAAAAP0sEAAIAAAAGMzEuNzAzAQgAAAAFAAAAATEBAAAACTMyMjUxMDQ3NAMAAAADMTYwAgAAAAQ0MTczBAAAAAEwBwAAAAk5Lz</t>
  </si>
  <si>
    <t>MwLzE5OTgIAAAACTkvMzAvMTk5OAkAAAABMG7pL5Slm88IysbhnKWbzwgxQ0lRLk5ZU0U6VFdYLklRX1RPVEFMX0RFQlQuNTAwLjYvMzAvMjAwNC5MRlIuLlVTRAEAAABxYAAAAgAAAAUyNDMxMgEIAAAABQAAAAExAQAAAAkxNjYyOTYwNDYDAAAAAzE2MAIAAAAENDE3MwQAAAABMAcAAAAJNi8zMC8yMDA0CAAAAAk2LzMwLzIwMDQJAAAAATD+nDOQpZvPCLo2y5qlm88IMENJUS5OWVNFOkRFLklRX1RPVEFMX0RFQlQuNTAwLjkvMzAvMjAwMS5MRlIuLlVTRAEAAACADwQAAgAAAAcxMjIzNy40AQgAAAAFAAAAATEBAAAABzMyMzU4OTUDAAAAAzE2MAIAAAAENDE3MwQAAAABMAcAAAAJOS8zMC8yMDAxCAAAAAk3LzMxLzIwMDEJAAAAATAGp0SSpZvPCBrP/Julm88INkNJUS5OQVNEQVFHUzpTUExTLklRX1RPVEFMX0RFQlQuNTAwLjYvMzAvMTk5Ni5MRlIuLlVTRAEAAAC0hwAAAgAAAAczNzUuNzc2AQgAAAAFAAAAATEBAAAACTMyMzA0Mjk1NgMAAAADMTYwAgAAAAQ0MTczBAAAAAEwBwAAAAk2LzMwLzE5OTYIAAAACDUvNC8xOTk2CQAAAAEwjpkClaWbzwiqqUqdpZvPCDZDSVEuTkFTREFRR1M6Q1NDTy5JUV9UT1RBTF9ERUJULjUwMC45LzMwLzIwMDEuTEZSLi5VU0QBAAAA60wAAAIAAAABMAEIAAAABQAAAAExAQAAAAcyODQ2ODA5AwAAAAMxNjACAAAABDQxNzMEAAAAATAHAAAACTkvMzAvMjAwMQgAAAAJNy8yO</t>
  </si>
  <si>
    <t>C8yMDAxCQAAAAEwBqdEkqWbzwgaz/ybpZvPCDFDSVEuTllTRTpNVEIuSVFfVE9UQUxfREVCVC41MDAuMy8zMC8yMDA3LkxGUi4uVVNEAQAAAJ0nBAACAAAACDk5ODQuOTU1AQgAAAAFAAAAATEBAAAACTUxOTcwMDE5MwMAAAADMTYwAgAAAAQ0MTczBAAAAAEwBwAAAAkzLzMwLzIwMDcIAAAACjEyLzMxLzIwMDYJAAAAATCCzkWRpZvPCA71V5ulm88IMUNJUS5OWVNFOlZNQy5JUV9UT1RBTF9ERUJULjUwMC42LzMwLzIwMTIuTEZSLi5VU0QBAAAAwcUEAAIAAAAIMjgxMy41MzkBCAAAAAUAAAABMQEAAAAKMTU1NzkyMTkzNQMAAAADMTYwAgAAAAQ0MTczBAAAAAEwBwAAAAk2LzMwLzIwMTIIAAAACTYvMzAvMjAxMgkAAAABMGJKE4+lm88IJrYOmqWbzwgxQ0lRLk5ZU0U6S1IuSVFfVE9UQUxfREVCVC41MDAuMTIvMzAvMTk5Ni5MRlIuLlVTRAEAAAC2VgQAAgAAAAgzNjgwLjYzNAEIAAAABQAAAAExAQAAAAoxNTY0OTA5NjY2AwAAAAMxNjACAAAABDQxNzMEAAAAATAHAAAACjEyLzMwLzE5OTYIAAAACjEyLzI4LzE5OTYJAAAAATB+mqyUpZvPCOqTJJ2lm88INkNJUS5OQVNEQVFHUzpBQVBMLklRX1RPVEFMX0RFQlQuNTAwLjYvMzAvMTk5OS5MRlIuLlVTRAEAAABpYQAAAgAAAAMzMDABCAAAAAUAAAABMQEAAAAKMTQxOTg3NzgwOQMAAAADMTYwAgAAAAQ0MTczBAAAAAEwBwAAAAk2LzMwLzE5OTkIAAAACTYvMjYv</t>
  </si>
  <si>
    <t>MTk5OQkAAAABMG7gcJOlm88Ibo2JnKWbzwg2Q0lRLk5BU0RBUUdTOkFEU0suSVFfVE9UQUxfREVCVC41MDAuMy8zMC8yMDAzLkxGUi4uVVNEAQAAAF7UAQACAAAAATABCAAAAAUAAAABMQEAAAAIMTc5MTYwMzcDAAAAAzE2MAIAAAAENDE3MwQAAAABMAcAAAAJMy8zMC8yMDAzCAAAAAkxLzMxLzIwMDMJAAAAATB6Q3ePpZvPCOohT5qlm88IMUNJUS5OWVNFOlBOVy5JUV9UT1RBTF9ERUJULjUwMC42LzMwLzIwMDYuTEZSLi5VU0QBAAAA/YcEAAIAAAAIMzA3NS4yODUBCAAAAAUAAAABMQEAAAAJNDI5MTgwMTEwAwAAAAMxNjACAAAABDQxNzMEAAAAATAHAAAACTYvMzAvMjAwNggAAAAJNi8zMC8yMDA2CQAAAAEwlhr3kKWbzwgWcCObpZvPCDVDSVEuTkFTREFRR1M6U1RYLklRX1RPVEFMX0RFQlQuNTAwLjYvMzAvMjAwNC5MRlIuLlVTRAEAAACYCzkAAgAAAAM3NDUBCAAAAAUAAAABMQEAAAAJMTQ2NDg1NjA0AwAAAAMxNjACAAAABDQxNzMEAAAAATAHAAAACTYvMzAvMjAwNAgAAAAINC8yLzIwMDQJAAAAATCWGveQpZvPCCqUKpulm88IMUNJUS5OWVNFOkRSSS5JUV9UT1RBTF9ERUJULjUwMC42LzMwLzE5OTYuTEZSLi5VU0QBAAAAICEFAAIAAAAHMzczLjgwNQEIAAAABQAAAAExAQAAAAcyOTkwMTgxAwAAAAMxNjACAAAABDQxNzMEAAAAATAHAAAACTYvMzAvMTk5NggAAAAJNS8yNi8xOTk2CQAAAAEwjpkClaW</t>
  </si>
  <si>
    <t>bzwhibE+dpZvPCDFDSVEuTllTRTpJQ0UuSVFfVE9UQUxfREVCVC41MDAuNi8zMC8yMDAzLkxGUi4uVVNEAQAAAGCCEAADAAAAAACWGveQpZvPCIb1LJulm88IMUNJUS5OWVNFOkRGUy5JUV9UT1RBTF9ERUJULjUwMC42LzMwLzIwMDcuTEZSLi5VU0QBAAAAzmM4AAIAAAAINTAzMS44ODIBCAAAAAUAAAABMQEAAAAJNjQ0NTIxODU0AwAAAAMxNjACAAAABDQxNzMEAAAAATAHAAAACTYvMzAvMjAwNwgAAAAJNS8zMS8yMDA3CQAAAAEwgs5FkaWbzwgO9VebpZvPCDZDSVEuTkFTREFRR1M6QUxYTi5JUV9UT1RBTF9ERUJULjUwMC45LzMwLzIwMTAuTEZSLi5VU0QBAAAAT08FAAIAAAAFNC45NjMBCAAAAAUAAAABMQEAAAAKMTQ3OTY3MjQyMAMAAAADMTYwAgAAAAQ0MTczBAAAAAEwBwAAAAk5LzMwLzIwMTAIAAAACTkvMzAvMjAxMAkAAAABMO4em4+lm88IWqdYmqWbzwgyQ0lRLk5ZU0U6QVBELklRX1RPVEFMX0RFQlQuNTAwLjEyLzMwLzE5OTYuTEZSLi5VU0QBAAAAJMoDAAIAAAAGMjI0NS4xAQgAAAAFAAAAATEBAAAACTMxMzMzODY2NAMAAAADMTYwAgAAAAQ0MTczBAAAAAEwBwAAAAoxMi8zMC8xOTk2CAAAAAk5LzMwLzE5OTYJAAAAATC6BsKUpZvPCMqeN52lm88IMUNJUS5OWVNFOkJTWC5JUV9UT1RBTF9ERUJULjUwMC42LzMwLzIwMDkuTEZSLi5VU0QBAAAAu9gEAAIAAAAENjI1MAEIAAAABQAAAAExAQAAAA</t>
  </si>
  <si>
    <t>oxMzkwODYwNjA5AwAAAAMxNjACAAAABDQxNzMEAAAAATAHAAAACTYvMzAvMjAwOQgAAAAJNi8zMC8yMDA5CQAAAAEwbvqSkKWbzwiOmKKapZvPCDFDSVEuTllTRTpJQ0UuSVFfVE9UQUxfREVCVC41MDAuNi8zMC8yMDA4LkxGUi4uVVNEAQAAAGCCEAACAAAABzIwMy4xMjUBCAAAAAUAAAABMQEAAAAKMTEwNTEwNjg0NgMAAAADMTYwAgAAAAQ0MTczBAAAAAEwBwAAAAk2LzMwLzIwMDgIAAAACTYvMzAvMjAwOAkAAAABMJYa95Clm88ISokXm6WbzwgxQ0lRLk5ZU0U6SElHLklRX1RPVEFMX0RFQlQuNTAwLjkvMzAvMTk5OC5MRlIuLlVTRAEAAAAqNgUAAgAAAAQyOTYzAQgAAAAFAAAAATEBAAAACTMyMzAzOTMzNAMAAAADMTYwAgAAAAQ0MTczBAAAAAEwBwAAAAk5LzMwLzE5OTgIAAAACTkvMzAvMTk5OAkAAAABMML3EJSlm88IMvnJnKWbzwgxQ0lRLk5ZU0U6QUNFLklRX1RPVEFMX0RFQlQuNTAwLjkvMzAvMTk5Ni5MRlIuLlVTRAEAAAAUGQMAAgAAAAEwAQgAAAAFAAAAATEBAAAACTI4Njg0MDExOAMAAAADMTYwAgAAAAQ0MTczBAAAAAEwBwAAAAk5LzMwLzE5OTYIAAAACTkvMzAvMTk5NgkAAAABMLoGwpSlm88ItnownaWbzwgxQ0lRLk5ZU0U6SUZGLklRX1RPVEFMX0RFQlQuNTAwLjkvMzAvMjAxMS5MRlIuLlVTRAEAAAA/SwQAAgAAAAc5MTEuNzIyAQgAAAAFAAAAATEBAAAACjE1NzQ3MzQ5ODcDAAAAAzE2M</t>
  </si>
  <si>
    <t>AIAAAAENDE3MwQAAAABMAcAAAAJOS8zMC8yMDExCAAAAAk5LzMwLzIwMTEJAAAAATBiShOPpZvPCG7zCZqlm88IMUNJUS5OWVNFOkxTSS5JUV9UT1RBTF9ERUJULjUwMC45LzMwLzIwMDguTEZSLi5VU0QBAAAA7HgAAAIAAAAHNzE1LjU5NQEIAAAABQAAAAExAQAAAAoxMjUxMjQ0MzE0AwAAAAMxNjACAAAABDQxNzMEAAAAATAHAAAACTkvMzAvMjAwOAgAAAAJOS8yOC8yMDA4CQAAAAEw/pwzkKWbzwjaK7iapZvPCDVDSVEuTkFTREFRR1M6TUFULklRX1RPVEFMX0RFQlQuNTAwLjYvMzAvMTk5OS5MRlIuLlVTRAEAAADdeQAAAgAAAAgxNzQyLjg3NQEIAAAABQAAAAExAQAAAAkzMTk3NTUyOTIDAAAAAzE2MAIAAAAENDE3MwQAAAABMAcAAAAJNi8zMC8xOTk5CAAAAAk2LzMwLzE5OTkJAAAAATDC9xCUpZvPCLJMwJylm88IL0NJUS5OWVNFOkYuSVFfVE9UQUxfREVCVC41MDAuOS8zMC8yMDAwLkxGUi4uVVNEAQAAAF+fAQACAAAABjE2MjQ0MAEIAAAABQAAAAExAQAAAAczMzM2MzUzAwAAAAMxNjACAAAABDQxNzMEAAAAATAHAAAACTkvMzAvMjAwMAgAAAAJOS8zMC8yMDAwCQAAAAEw8tnVkqWbzwiC2TqcpZvPCDFDSVEuTllTRTpKTkouSVFfVE9UQUxfREVCVC41MDAuOS8zMC8yMDEwLkxGUi4uVVNEAQAAAJ0hAgACAAAABTExNjUyAQgAAAAFAAAAATEBAAAACjE0NjU4MDQzMzEDAAAAAzE2MAIAAAAENDE3MwQA</t>
  </si>
  <si>
    <t>AAABMAcAAAAJOS8zMC8yMDEwCAAAAAg3LzQvMjAxMAkAAAABMB6zho6lm88I4p3EmaWbzwgxQ0lRLk5ZU0U6SVZaLklRX1RPVEFMX0RFQlQuNTAwLjYvMzAvMjAwNi5MRlIuLlVTRAEAAAAL3wUAAgAAAAcxMjg3LjA0AQgAAAAFAAAAATEBAAAACTQ0MjYyNTkzNwMAAAADMTYwAgAAAAQ0MTczBAAAAAEwBwAAAAk2LzMwLzIwMDYIAAAACTYvMzAvMjAwNgkAAAABMILORZGlm88IIhlfm6WbzwgxQ0lRLk5ZU0U6VkxPLklRX1RPVEFMX0RFQlQuNTAwLjYvMzAvMjAwOS5MRlIuLlVTRAEAAAB/wQQAAgAAAAQ3MzY4AQgAAAAFAAAAATEBAAAACjEzOTA4NTk0NTYDAAAAAzE2MAIAAAAENDE3MwQAAAABMAcAAAAJNi8zMC8yMDA5CAAAAAk2LzMwLzIwMDkJAAAAATBKMEmQpZvPCB7r7pqlm88IMENJUS5OWVNFOk1TLklRX1RPVEFMX0RFQlQuNTAwLjYvMzAvMTk5Ni5MRlIuLlVTRAEAAABCNwcAAwAAAAAAjpkClaWbzwguU1udpZvPCDFDSVEuTllTRTpOSS5JUV9UT1RBTF9ERUJULjUwMC4xMi8zMC8xOTk2LkxGUi4uVVNEAQAAAPx0BAACAAAACDE2ODIuMDk0AQgAAAAFAAAAATEBAAAABzE3NzkzMDYDAAAAAzE2MAIAAAAENDE3MwQAAAABMAcAAAAKMTIvMzAvMTk5NggAAAAJOS8zMC8xOTk2CQAAAAEwugbClKWbzwjKnjedpZvPCDFDSVEuTllTRTpOS0UuSVFfVE9UQUxfREVCVC41MDAuOS8zMC8yMDA2LkxGUi4uVVN</t>
  </si>
  <si>
    <t>EAQAAAI10BAACAAAABTQ3Mi4yAQgAAAAFAAAAATEBAAAACTQ1OTg3NjAxNQMAAAADMTYwAgAAAAQ0MTczBAAAAAEwBwAAAAk5LzMwLzIwMDYIAAAACTgvMzEvMjAwNgkAAAABMJYa95Clm88Iug4hm6WbzwgxQ0lRLk5ZU0U6QUJULklRX1RPVEFMX0RFQlQuNTAwLjMvMzAvMjAxMS5MRlIuLlVTRAEAAAC7xgMAAgAAAAkxODgzMC4yMDkBCAAAAAUAAAABMQEAAAAKMTU1ODM1NjY1MgMAAAADMTYwAgAAAAQ0MTczBAAAAAEwBwAAAAkzLzMwLzIwMTEIAAAACTMvMzAvMjAxMQkAAAABMGrF3o6lm88I1iXymaWbzwgxQ0lRLk5ZU0U6RU9HLklRX1RPVEFMX0RFQlQuNTAwLjMvMzAvMTk5OC5MRlIuLlVTRAEAAABcHQQAAgAAAAc3NDEuMjc1AQgAAAAFAAAAATEBAAAACTMyMzA4OTUxOAMAAAADMTYwAgAAAAQ0MTczBAAAAAEwBwAAAAkzLzMwLzE5OTgIAAAACjEyLzMxLzE5OTcJAAAAATDC9xCUpZvPCGoPxZylm88INUNJUS5OQVNEQVFHUzpNVS5JUV9UT1RBTF9ERUJULjUwMC4xMi8zMC8yMDAxLkxGUi4uVVNEAQAAAAZpBAACAAAABTQ5MC4xAQgAAAAFAAAAATEBAAAABzE3ODIwMDQDAAAAAzE2MAIAAAAENDE3MwQAAAABMAcAAAAKMTIvMzAvMjAwMQgAAAAKMTEvMjkvMjAwMQkAAAABMGIIR5Klm88INm7Pm6WbzwgxQ0lRLk5ZU0U6Q1NDLklRX1RPVEFMX0RFQlQuNTAwLjkvMzAvMjAwMC5MRlIuLlVTRAEAAAC1Aw</t>
  </si>
  <si>
    <t>QAAgAAAAYxNDIwLjMBCAAAAAUAAAABMQEAAAAHMTg3NjQ4MQMAAAADMTYwAgAAAAQ0MTczBAAAAAEwBwAAAAk5LzMwLzIwMDAIAAAACTkvMjkvMjAwMAkAAAABMHKPnpOlm88IqvmenKWbzwgwQ0lRLk5ZU0U6RkUuSVFfVE9UQUxfREVCVC41MDAuNi8zMC8yMDAzLkxGUi4uVVNEAQAAAIt6BAACAAAACTEzODk3LjU5NAEIAAAABQAAAAExAQAAAAcxODE2NDM0AwAAAAMxNjACAAAABDQxNzMEAAAAATAHAAAACTYvMzAvMjAwMwgAAAAJNi8zMC8yMDAzCQAAAAEwYghHkqWbzwh+q8qbpZvPCDZDSVEuTkFTREFRR1M6RklTVi5JUV9UT1RBTF9ERUJULjUwMC45LzMwLzIwMDYuTEZSLi5VU0QBAAAA0fQBAAIAAAAHODI5LjE0NAEIAAAABQAAAAExAQAAAAk0Nzg1MzkwNTMDAAAAAzE2MAIAAAAENDE3MwQAAAABMAcAAAAJOS8zMC8yMDA2CAAAAAk5LzMwLzIwMDYJAAAAATAC+pGRpZvPCHKpe5ulm88IMkNJUS5OWVNFOkFDRS5JUV9UT1RBTF9ERUJULjUwMC4xMi8zMC8yMDA4LkxGUi4uVVNEAQAAABQZAwACAAAABDU3MzkBCAAAAAUAAAABMQEAAAAKMTI0OTA0NDMzOQMAAAADMTYwAgAAAAQ0MTczBAAAAAEwBwAAAAoxMi8zMC8yMDA4CAAAAAk5LzMwLzIwMDgJAAAAATAes4aOpZvPCJpgyZmlm88IMUNJUS5OWVNFOkNPSC5JUV9UT1RBTF9ERUJULjUwMC4zLzMwLzIwMDUuTEZSLi5VU0QBAAAA7QgIAAIAAAAGNTMuO</t>
  </si>
  <si>
    <t>DgxAQgAAAAFAAAAATEBAAAACTIwOTY1NDMzMAMAAAADMTYwAgAAAAQ0MTczBAAAAAEwBwAAAAkzLzMwLzIwMDUIAAAACDEvMS8yMDA1CQAAAAEw+s4akaWbzwiKS0ebpZvPCDJDSVEuTllTRTpCRFguSVFfVE9UQUxfREVCVC41MDAuMTIvMzAvMjAwOC5MRlIuLlVTRAEAAAD+lAEAAgAAAAgxMTU0LjUzOAEIAAAABQAAAAExAQAAAAoxMjY0NTU4Njk4AwAAAAMxNjACAAAABDQxNzMEAAAAATAHAAAACjEyLzMwLzIwMDgIAAAACTkvMzAvMjAwOAkAAAABMJYa95Clm88I7icVm6WbzwgxQ0lRLk5ZU0U6TExMLklRX1RPVEFMX0RFQlQuNTAwLjkvMzAvMjAxMS5MRlIuLlVTRAEAAABibQEAAgAAAAQ0MTM2AQgAAAAFAAAAATEBAAAACjE1NzQ3MzU0MTgDAAAAAzE2MAIAAAAENDE3MwQAAAABMAcAAAAJOS8zMC8yMDExCAAAAAk5LzMwLzIwMTEJAAAAATDm8yOPpZvPCLqGH5qlm88IMUNJUS5OWVNFOkZMUy5JUV9UT1RBTF9ERUJULjUwMC45LzMwLzIwMDYuTEZSLi5VU0QBAAAAIxUEAAIAAAAHNjU0LjU2NAEIAAAABQAAAAExAQAAAAk0NzQyNTk4NjcDAAAAAzE2MAIAAAAENDE3MwQAAAABMAcAAAAJOS8zMC8yMDA2CAAAAAk5LzMwLzIwMDYJAAAAATCWGveQpZvPCLoOIZulm88INkNJUS5OQVNEQVFHUzpYTE5YLklRX1RPVEFMX0RFQlQuNTAwLjkvMzAvMjAwOC5MRlIuLlVTRAEAAACajwAAAgAAAAc5OTkuNTYzAQgA</t>
  </si>
  <si>
    <t>AAAFAAAAATEBAAAACjEyNDA2NDIwNDIDAAAAAzE2MAIAAAAENDE3MwQAAAABMAcAAAAJOS8zMC8yMDA4CAAAAAk5LzI3LzIwMDgJAAAAATBu+pKQpZvPCI6Yopqlm88IMUNJUS5OWVNFOlhPTS5JUV9UT1RBTF9ERUJULjUwMC45LzMwLzE5OTYuTEZSLi5VU0QBAAAAQjMGAAIAAAAEOTY5MAEIAAAABQAAAAExAQAAAAkzMjI1MTIyMTMDAAAAAzE2MAIAAAAENDE3MwQAAAABMAcAAAAJOS8zMC8xOTk2CAAAAAk5LzMwLzE5OTYJAAAAATC6BsKUpZvPCLZ6MJ2lm88IMUNJUS5OWVNFOkVNUi5JUV9UT1RBTF9ERUJULjUwMC45LzMwLzIwMTAuTEZSLi5VU0QBAAAArxsEAAIAAAAENTA2NgEIAAAABQAAAAExAQAAAAoxNDgyNzMyNTQwAwAAAAMxNjACAAAABDQxNzMEAAAAATAHAAAACTkvMzAvMjAxMAgAAAAJOS8zMC8yMDEwCQAAAAEwekN3j6WbzwhSVDeapZvPCDFDSVEuTllTRTpIT1QuSVFfVE9UQUxfREVCVC41MDAuMy8zMC8yMDExLkxGUi4uVVNEAQAAAFA2BQACAAAABDMzNTEBCAAAAAUAAAABMQEAAAAKMTUxOTU2NzEyMwMAAAADMTYwAgAAAAQ0MTczBAAAAAEwBwAAAAkzLzMwLzIwMTEIAAAACjEyLzMxLzIwMTAJAAAAATCKkiGPpZvPCJqRMpqlm88IN0NJUS5OQVNEQVFHUzpNTlNULklRX1RPVEFMX0RFQlQuNTAwLjEyLzMwLzIwMDQuTEZSLi5VU0QBAAAAsT4FAAIAAAAIMC41Njc5MTgBCAAAAAUAAAABMQE</t>
  </si>
  <si>
    <t>AAAAJMTkwMzE1ODc5AwAAAAMxNjACAAAABDQxNzMEAAAAATAHAAAACjEyLzMwLzIwMDQIAAAACTkvMzAvMjAwNAkAAAABMG76kpClm88IWn+umqWbzwgxQ0lRLk5ZU0U6QVZZLklRX1RPVEFMX0RFQlQuNTAwLjYvMzAvMjAwNy5MRlIuLlVTRAEAAAAy3AMAAgAAAAQyNDAxAQgAAAAFAAAAATEBAAAACTY1NTY4NTA2NwMAAAADMTYwAgAAAAQ0MTczBAAAAAEwBwAAAAk2LzMwLzIwMDcIAAAACTYvMzAvMjAwNwkAAAABMHpDd4+lm88I1v1HmqWbzwgyQ0lRLk5ZU0U6RkxSLklRX1RPVEFMX0RFQlQuNTAwLjEyLzMwLzIwMDQuTEZSLi5VU0QBAAAAKwEKAAIAAAAHMzQ3LjY0NQEIAAAABQAAAAExAQAAAAkxODk2MTA4NTkDAAAAAzE2MAIAAAAENDE3MwQAAAABMAcAAAAKMTIvMzAvMjAwNAgAAAAJOS8zMC8yMDA0CQAAAAEwthYokqWbzwj6qKabpZvPCDFDSVEuTllTRTpQU1guSVFfVE9UQUxfREVCVC41MDAuNi8zMC8yMDAzLkxGUi4uVVNEAQAAACSqoAEDAAAAAABKMEmQpZvPCMKJ7Jqlm88IMUNJUS5OWVNFOk5GWC5JUV9UT1RBTF9ERUJULjUwMC42LzMwLzIwMDAuTEZSLi5VU0QBAAAAiX0AAAIAAAAHMzUzLjQ0NAEIAAAABQAAAAExAQAAAAcxODUwNzQxAwAAAAMxNjACAAAABDQxNzMEAAAAATAHAAAACTYvMzAvMjAwMAgAAAAJNi8zMC8yMDAwCQAAAAEwco+ek6Wbzwiq+Z6cpZvPCDJDSVEuTllTRTpQUlUuSV</t>
  </si>
  <si>
    <t>FfVE9UQUxfREVCVC41MDAuMTIvMzAvMTk5Ny5MRlIuLlVTRAEAAAD41w8AAwAAAAAA9kFulKWbzwiK3AedpZvPCDZDSVEuTkFTREFRR1M6Q0hSVy5JUV9UT1RBTF9ERUJULjUwMC45LzMwLzE5OTcuTEZSLi5VU0QBAAAAVp8FAAIAAAABMAEIAAAABQAAAAExAQAAAAcyNjAxNzk1AwAAAAMxNjACAAAABDQxNzMEAAAAATAHAAAACTkvMzAvMTk5NwgAAAAJOS8zMC8xOTk3CQAAAAEwUqNwlKWbzwgGM/ecpZvPCDFDSVEuTllTRTpLU1MuSVFfVE9UQUxfREVCVC41MDAuNi8zMC8xOTk2LkxGUi4uVVNEAQAAADvvAAACAAAABzIyNi43OTQBCAAAAAUAAAABMQEAAAAJMzA4NzM5MDM5AwAAAAMxNjACAAAABDQxNzMEAAAAATAHAAAACTYvMzAvMTk5NggAAAAINS80LzE5OTYJAAAAATCOmQKVpZvPCHaQVp2lm88INkNJUS5OQVNEQVFHUzpMUkNYLklRX1RPVEFMX0RFQlQuNTAwLjYvMzAvMTk5Ny5MRlIuLlVTRAEAAAC/dwAAAgAAAAcxMDIuNzE5AQgAAAAFAAAAATEBAAAACDEwNTMxNzQ4AwAAAAMxNjACAAAABDQxNzMEAAAAATAHAAAACTYvMzAvMTk5NwgAAAAJNi8zMC8xOTk3CQAAAAEwfpqslKWbzwiOMiKdpZvPCDFDSVEuTllTRTpBUEQuSVFfVE9UQUxfREVCVC41MDAuOS8zMC8yMDAyLkxGUi4uVVNEAQAAACTKAwACAAAABjI0MDkuNwEIAAAABQAAAAExAQAAAAgxMDYwNDU0MAMAAAADMTYwAgAAAAQ0MTczBAAAA</t>
  </si>
  <si>
    <t>AEwBwAAAAk5LzMwLzIwMDIIAAAACTkvMzAvMjAwMgkAAAABMG4wxZKlm88IDv4WnKWbzwgyQ0lRLk5ZU0U6SUNFLklRX1RPVEFMX0RFQlQuNTAwLjEyLzMwLzE5OTYuTEZSLi5VU0QBAAAAYIIQAAMAAAAAAH6arJSlm88I1m8dnaWbzwg2Q0lRLk5BU0RBUUdTOlNCVVguSVFfVE9UQUxfREVCVC41MDAuMy8zMC8yMDAyLkxGUi4uVVNEAQAAALmHAAACAAAABjY0LjU1MQEIAAAABQAAAAExAQAAAAczMjg3MzYxAwAAAAMxNjACAAAABDQxNzMEAAAAATAHAAAACTMvMzAvMjAwMggAAAAKMTIvMzAvMjAwMQkAAAABMILORZGlm88IVjJTm6WbzwgxQ0lRLk5ZU0U6TUhQLklRX1RPVEFMX0RFQlQuNTAwLjkvMzAvMjAwOS5MRlIuLlVTRAEAAADXVAAAAgAAAAgxMTk3Ljc2OQEIAAAABQAAAAExAQAAAAoxNDA3MzI3Mzg5AwAAAAMxNjACAAAABDQxNzMEAAAAATAHAAAACTkvMzAvMjAwOQgAAAAJOS8zMC8yMDA5CQAAAAEwbvqSkKWbzwgyN6CapZvPCDJDSVEuTllTRTpFUVIuSVFfVE9UQUxfREVCVC41MDAuMTIvMzAvMjAwMS5MRlIuLlVTRAEAAAAxbgAAAgAAAAc1Njg4LjE4AQgAAAAFAAAAATEBAAAABzE3NTkyMDADAAAAAzE2MAIAAAAENDE3MwQAAAABMAcAAAAKMTIvMzAvMjAwMQgAAAAJOS8zMC8yMDAxCQAAAAEwQsMFk6WbzwiW/UGcpZvPCDFDSVEuTllTRTpFU1YuSVFfVE9UQUxfREVCVC41MDAuMy8zMC8xOTk4</t>
  </si>
  <si>
    <t>LkxGUi4uVVNEAQAAALAcBAACAAAABTQzMC4xAQgAAAAFAAAAATEBAAAACTMyNTMxMzE4NgMAAAADMTYwAgAAAAQ0MTczBAAAAAEwBwAAAAkzLzMwLzE5OTgIAAAACjEyLzMxLzE5OTcJAAAAATBSo3CUpZvPCBpX/pylm88IMUNJUS5OWVNFOkNNUy5JUV9UT1RBTF9ERUJULjUwMC45LzMwLzIwMDkuTEZSLi5VU0QBAAAAku4DAAIAAAAENjgyOAEIAAAABQAAAAExAQAAAAoxNDA3OTc2NTU0AwAAAAMxNjACAAAABDQxNzMEAAAAATAHAAAACTkvMzAvMjAwOQgAAAAJOS8zMC8yMDA5CQAAAAEwSjBJkKWbzwge6+6apZvPCDFDSVEuTllTRTpNVEIuSVFfVE9UQUxfREVCVC41MDAuOS8zMC8yMDAyLkxGUi4uVVNEAQAAAJ0nBAACAAAABjgxMjUuMQEIAAAABQAAAAExAQAAAAczMzg0NDExAwAAAAMxNjACAAAABDQxNzMEAAAAATAHAAAACTkvMzAvMjAwMggAAAAJOS8zMC8yMDAyCQAAAAEw+s4akaWbzwiaGTSbpZvPCDFDSVEuTllTRTpDQi5JUV9UT1RBTF9ERUJULjUwMC4xMi8zMC8yMDAwLkxGUi4uVVNEAQAAAK37AwACAAAABjE0ODIuNgEIAAAABQAAAAExAQAAAAcxNzMxOTU3AwAAAAMxNjACAAAABDQxNzMEAAAAATAHAAAACjEyLzMwLzIwMDAIAAAACTkvMzAvMjAwMAkAAAABMMIfu5Olm88I+rFlnKWbzwg2Q0lRLk5BU0RBUUdTOkNTQ08uSVFfVE9UQUxfREVCVC41MDAuOS8zMC8xOTk2LkxGUi4uVVNEAQAAAOt</t>
  </si>
  <si>
    <t>MAAACAAAAATABCAAAAAUAAAABMQEAAAAKMTQ4NjI5MDIxMwMAAAADMTYwAgAAAAQ0MTczBAAAAAEwBwAAAAk5LzMwLzE5OTYIAAAACTcvMjgvMTk5NgkAAAABMLoGwpSlm88IgmE8naWbzwg2Q0lRLk5BU0RBUUdTOkNUWFMuSVFfVE9UQUxfREVCVC41MDAuOS8zMC8yMDA0LkxGUi4uVVNEAQAAAJxnAAACAAAAATABCAAAAAUAAAABMQEAAAAJMTkwNDcxNzkxAwAAAAMxNjACAAAABDQxNzMEAAAAATAHAAAACTkvMzAvMjAwNAgAAAAJOS8zMC8yMDA0CQAAAAEwXluUkaWbzwia8YmbpZvPCDdDSVEuTkFTREFRR1M6RVhQRS5JUV9UT1RBTF9ERUJULjUwMC4xMi8zMC8xOTk3LkxGUi4uVVNEAQAAAMNxiwEDAAAAAAB+mqyUpZvPCMJLFp2lm88INkNJUS5OQVNEQVFHUzpETFRSLklRX1RPVEFMX0RFQlQuNTAwLjMvMzAvMTk5Ni5MRlIuLlVTRAEAAAAlbAAAAgAAAAYxNC41MTgBCAAAAAUAAAABMQEAAAAJMzA0OTkxODgxAwAAAAMxNjACAAAABDQxNzMEAAAAATAHAAAACTMvMzAvMTk5NggAAAAKMTIvMzEvMTk5NQkAAAABMI6ZApWlm88ITkhInaWbzwgwQ0lRLk5ZU0U6V1kuSVFfVE9UQUxfREVCVC41MDAuOS8zMC8yMDAzLkxGUi4uVVNEAQAAAHGkAQACAAAABTEzMjI5AQgAAAAFAAAAATEBAAAABzMyNTU1NjMDAAAAAzE2MAIAAAAENDE3MwQAAAABMAcAAAAJOS8zMC8yMDAzCAAAAAk5LzI4LzIwMDMJAAAAATAGp0</t>
  </si>
  <si>
    <t>SSpZvPCN5i55ulm88IMkNJUS5OWVNFOlBTQS5JUV9UT1RBTF9ERUJULjUwMC4xMi8zMC8yMDA3LkxGUi4uVVNEAQAAAHCpBAACAAAACDEwMDQuNTA3AQgAAAAFAAAAATEBAAAACTcyNTIwNjU2MwMAAAADMTYwAgAAAAQ0MTczBAAAAAEwBwAAAAoxMi8zMC8yMDA3CAAAAAk5LzMwLzIwMDcJAAAAATCWGveQpZvPCKbqGZulm88IMkNJUS5OWVNFOk1BUi5JUV9UT1RBTF9ERUJULjUwMC4xMi8zMC8yMDAxLkxGUi4uVVNEAQAAAKx5AAACAAAABDI3NDABCAAAAAUAAAABMQEAAAAHOTk0MDk3OQMAAAADMTYwAgAAAAQ0MTczBAAAAAEwBwAAAAoxMi8zMC8yMDAxCAAAAAoxMi8yOC8yMDAxCQAAAAEwipIhj6Wbzwg+MDCapZvPCDJDSVEuTllTRTpCRU4uSVFfVE9UQUxfREVCVC41MDAuMTIvMzAvMjAwNi5MRlIuLlVTRAEAAAAfcAAAAgAAAAgxMDI4LjMxMgEIAAAABQAAAAExAQAAAAk0ODc3MzM1MzADAAAAAzE2MAIAAAAENDE3MwQAAAABMAcAAAAKMTIvMzAvMjAwNggAAAAJOS8zMC8yMDA2CQAAAAEwHrOGjqWbzwhSI86ZpZvPCDZDSVEuTkFTREFRR1M6VVJCTi5JUV9UT1RBTF9ERUJULjUwMC42LzMwLzE5OTcuTEZSLi5VU0QBAAAA0gsFAAIAAAABMAEIAAAABQAAAAExAQAAAAoxMDI3MjA0OTkwAwAAAAMxNjACAAAABDQxNzMEAAAAATAHAAAACTYvMzAvMTk5NwgAAAAJNC8zMC8xOTk3CQAAAAEwfpqslKWbzwger</t>
  </si>
  <si>
    <t>RidpZvPCDFDSVEuTllTRTpKTkouSVFfVE9UQUxfREVCVC41MDAuOS8zMC8xOTk2LkxGUi4uVVNEAQAAAJ0hAgACAAAABDIyMjABCAAAAAUAAAABMQEAAAAGMTkyODM1AwAAAAMxNjACAAAABDQxNzMEAAAAATAHAAAACTkvMzAvMTk5NggAAAAJOS8yOS8xOTk2CQAAAAEwjpkClaWbzwjy5kWdpZvPCDFDSVEuTllTRTpEVk4uSVFfVE9UQUxfREVCVC41MDAuOS8zMC8yMDA1LkxGUi4uVVNEAQAAAA4RBAACAAAABDY4NTcBCAAAAAUAAAABMQEAAAAJMjk2Mjk3ODM2AwAAAAMxNjACAAAABDQxNzMEAAAAATAHAAAACTkvMzAvMjAwNQgAAAAJOS8zMC8yMDA1CQAAAAEwlhr3kKWbzwhy0SWbpZvPCDFDSVEuTllTRTpVTlAuSVFfVE9UQUxfREVCVC41MDAuMy8zMC8yMDAzLkxGUi4uVVNEAQAAAD67BAACAAAABDkyMDMBCAAAAAUAAAABMQEAAAAIMTA2MTg0OTQDAAAAAzE2MAIAAAAENDE3MwQAAAABMAcAAAAJMy8zMC8yMDAzCAAAAAoxMi8zMS8yMDAyCQAAAAEwBqdEkqWbzwiqSfObpZvPCDJDSVEuTllTRTpUTUsuSVFfVE9UQUxfREVCVC41MDAuMTIvMzAvMTk5OC5MRlIuLlVTRAEAAAC0tgQAAgAAAAc3NDIuMDY0AQgAAAAFAAAAATEBAAAACTMxOTc1NTQyNgMAAAADMTYwAgAAAAQ0MTczBAAAAAEwBwAAAAoxMi8zMC8xOTk4CAAAAAk5LzMwLzE5OTgJAAAAATDC9xCUpZvPCPqJu5ylm88IMkNJUS5OWVNFOkFWUC5J</t>
  </si>
  <si>
    <t>UV9UT1RBTF9ERUJULjUwMC4xMi8zMC8yMDAxLkxGUi4uVVNEAQAAAMzcAwACAAAABjEzMzAuNwEIAAAABQAAAAExAQAAAAczMjc0NjgyAwAAAAMxNjACAAAABDQxNzMEAAAAATAHAAAACjEyLzMwLzIwMDEIAAAACTkvMzAvMjAwMQkAAAABMELDBZOlm88IGqdSnKWbzwgxQ0lRLk5ZU0U6R01FLklRX1RPVEFMX0RFQlQuNTAwLjYvMzAvMjAwMS5MRlIuLlVTRAEAAABgfBQAAgAAAAczODUuMTQ4AQgAAAAFAAAAATEBAAAABzIyNTYyNDMDAAAAAzE2MAIAAAAENDE3MwQAAAABMAcAAAAJNi8zMC8yMDAxCAAAAAg1LzUvMjAwMQkAAAABMG4wxZKlm88InngNnKWbzwgxQ0lRLk5ZU0U6RElTLklRX1RPVEFMX0RFQlQuNTAwLjYvMzAvMjAwOS5MRlIuLlVTRAEAAABM7AIAAgAAAAUxMzY5NAEIAAAABQAAAAExAQAAAAoxMzkxNzIyNjA5AwAAAAMxNjACAAAABDQxNzMEAAAAATAHAAAACTYvMzAvMjAwOQgAAAAJNi8yNy8yMDA5CQAAAAEwbvqSkKWbzwhqpq6apZvPCDFDSVEuTllTRTpNTUMuSVFfVE9UQUxfREVCVC41MDAuNi8zMC8yMDA3LkxGUi4uVVNEAQAAAP44BwACAAAABDQ5NDkBCAAAAAUAAAABMQEAAAAJNjU1NjgyMTYyAwAAAAMxNjACAAAABDQxNzMEAAAAATAHAAAACTYvMzAvMjAwNwgAAAAJNi8zMC8yMDA3CQAAAAEwlhr3kKWbzwherR6bpZvPCDFDSVEuTllTRTpTVEouSVFfVE9UQUxfREVCVC41MDAuNi8</t>
  </si>
  <si>
    <t>zMC8yMDA3LkxGUi4uVVNEAQAAAGOaBAACAAAACDE2NTYuODYyAQgAAAAFAAAAATEBAAAACTY1NDMyODE5NQMAAAADMTYwAgAAAAQ0MTczBAAAAAEwBwAAAAk2LzMwLzIwMDcIAAAACTYvMzAvMjAwNwkAAAABMJYa95Clm88IXq0em6WbzwgwQ0lRLk5ZU0U6UkYuSVFfVE9UQUxfREVCVC41MDAuNi8zMC8xOTk4LkxGUi4uVVNEAQAAADEkBAACAAAACDM4MDguODk1AQgAAAAFAAAAATEBAAAABzM0MzI4MDYDAAAAAzE2MAIAAAAENDE3MwQAAAABMAcAAAAJNi8zMC8xOTk4CAAAAAk2LzMwLzE5OTgJAAAAATBSo3CUpZvPCGKU+Zylm88IMUNJUS5OWVNFOktNQi5JUV9UT1RBTF9ERUJULjUwMC45LzMwLzIwMTEuTEZSLi5VU0QBAAAA0VQEAAIAAAAENzI5MAEIAAAABQAAAAExAQAAAAoxNTc0NDM4NDI2AwAAAAMxNjACAAAABDQxNzMEAAAAATAHAAAACTkvMzAvMjAxMQgAAAAJOS8zMC8yMDExCQAAAAEwipIhj6Wbzwg+MDCapZvPCDZDSVEuTkFTREFRR1M6TldTQS5JUV9UT1RBTF9ERUJULjUwMC4zLzMwLzIwMDIuTEZSLi5VU0QBAAAAl2MBAAIAAAAJOTMzNS40NTQ4AQgAAAAFAAAAATEBAAAACTY0NDc4MDk1OQMAAAADMTYwAgAAAAQ0MTczBAAAAAEwBwAAAAkzLzMwLzIwMDIIAAAACjEyLzMxLzIwMDEJAAAAATBuMMWSpZvPCEIXC5ylm88IN0NJUS5OQVNEQVFHUzpDSFJXLklRX1RPVEFMX0RFQlQuNTAwLjEyLz</t>
  </si>
  <si>
    <t>MwLzE5OTcuTEZSLi5VU0QBAAAAVp8FAAIAAAABMAEIAAAABQAAAAExAQAAAAcyNjAxNzk1AwAAAAMxNjACAAAABDQxNzMEAAAAATAHAAAACjEyLzMwLzE5OTcIAAAACTkvMzAvMTk5NwkAAAABMFKjcJSlm88IdrgAnaWbzwgzQ0lRLk5ZU0U6QlJLLkIuSVFfVE9UQUxfREVCVC41MDAuOS8zMC8yMDEyLkxGUi4uVVNEAQAAABPlAwACAAAABTYyNTA5AQgAAAAFAAAAATEBAAAACjE1NzM5NjI2OTEDAAAAAzE2MAIAAAAENDE3MwQAAAABMAcAAAAJOS8zMC8yMDEyCAAAAAk5LzMwLzIwMTIJAAAAATBqxd6OpZvPCEZS6Jmlm88IMUNJUS5OWVNFOkVYQy5JUV9UT1RBTF9ERUJULjUwMC42LzMwLzIwMDAuTEZSLi5VU0QBAAAA9YQEAAMAAAAAAMIfu5Olm88IVhNonKWbzwgxQ0lRLk5ZU0U6Q0JFLklRX1RPVEFMX0RFQlQuNTAwLjkvMzAvMjAwMC5MRlIuLlVTRAEAAADWBQQAAgAAAAYxNjM4LjcBCAAAAAUAAAABMQEAAAAHMTk0ODExNwMAAAADMTYwAgAAAAQ0MTczBAAAAAEwBwAAAAk5LzMwLzIwMDAIAAAACTkvMzAvMjAwMAkAAAABMELDBZOlm88IqiFJnKWbzwgwQ0lRLk5ZU0U6R1MuSVFfVE9UQUxfREVCVC41MDAuMy8zMC8xOTk4LkxGUi4uVVNEAQAAACEVBgACAAAABjExNDQwMQEIAAAABQAAAAExAQAAAAoxNDYxODE0NDM0AwAAAAMxNjACAAAABDQxNzMEAAAAATAHAAAACTMvMzAvMTk5OAgAAAAJMi8yNy8xO</t>
  </si>
  <si>
    <t>Tk4CQAAAAEwbukvlKWbzwiiftOcpZvPCDFDSVEuTllTRTpTTEIuSVFfVE9UQUxfREVCVC41MDAuNi8zMC8xOTk5LkxGUi4uVVNEAQAAAI6bBAACAAAACDM4MjkuNDY3AQgAAAAFAAAAATEBAAAACjE0MzgyMzEwNDEDAAAAAzE2MAIAAAAENDE3MwQAAAABMAcAAAAJNi8zMC8xOTk5CAAAAAk2LzMwLzE5OTkJAAAAATCamLuQpZvPCNoDDpulm88IMUNJUS5OWVNFOkNMWC5JUV9UT1RBTF9ERUJULjUwMC42LzMwLzIwMDguTEZSLi5VU0QBAAAAal0BAAIAAAAEMzQ3NQEIAAAABQAAAAExAQAAAAoxMTMwNTI1Mzk4AwAAAAMxNjACAAAABDQxNzMEAAAAATAHAAAACTYvMzAvMjAwOAgAAAAJNi8zMC8yMDA4CQAAAAEwekN3j6WbzwgeO0OapZvPCDZDSVEuTkFTREFRR1M6T1JMWS5JUV9UT1RBTF9ERUJULjUwMC4zLzMwLzIwMDcuTEZSLi5VU0QBAAAAwfIEAAIAAAAHMTEwLjQ3OQEIAAAABQAAAAExAQAAAAk1MjM3MzQyMDMDAAAAAzE2MAIAAAAENDE3MwQAAAABMAcAAAAJMy8zMC8yMDA3CAAAAAoxMi8zMS8yMDA2CQAAAAEw/pwzkKWbzwhKscGapZvPCDZDSVEuTkFTREFRR1M6QVBPTC5JUV9UT1RBTF9ERUJULjUwMC45LzMwLzIwMDAuTEZSLi5VU0QBAAAACxgFAAIAAAABMAEIAAAABQAAAAExAQAAAAc5ODQxMDk1AwAAAAMxNjACAAAABDQxNzMEAAAAATAHAAAACTkvMzAvMjAwMAgAAAAJOC8zMS8yMDAwCQAAAAEw</t>
  </si>
  <si>
    <t>buBwk6WbzwiCsZCcpZvPCDZDSVEuTkFTREFRR1M6TlZEQS5JUV9UT1RBTF9ERUJULjUwMC4zLzMwLzE5OTkuTEZSLi5VU0QBAAAAM34AAAIAAAAFOC4zODEBCAAAAAUAAAABMQEAAAAJMzA3ODcyNTg1AwAAAAMxNjACAAAABDQxNzMEAAAAATAHAAAACTMvMzAvMTk5OQgAAAAJMS8zMS8xOTk5CQAAAAEwwvcQlKWbzwj6ibucpZvPCDZDSVEuTkFTREFRR1M6TkZMWC5JUV9UT1RBTF9ERUJULjUwMC4zLzMwLzIwMDkuTEZSLi5VU0QBAAAADH0AAAIAAAAFMzkuMTQBCAAAAAUAAAABMQEAAAAKMTMyNzY2Nzg2NQMAAAADMTYwAgAAAAQ0MTczBAAAAAEwBwAAAAkzLzMwLzIwMDkIAAAACjEyLzMxLzIwMDgJAAAAATCmkUuQpZvPCM5a0pqlm88IMUNJUS5OWVNFOkFFRS5JUV9UT1RBTF9ERUJULjUwMC45LzMwLzE5OTguTEZSLi5VU0QBAAAAELIFAAIAAAAIMjcxMi41NjgBCAAAAAUAAAABMQEAAAAHMTgxNzgxMwMAAAADMTYwAgAAAAQ0MTczBAAAAAEwBwAAAAk5LzMwLzE5OTgIAAAACTkvMzAvMTk5OAkAAAABMFKjcJSlm88IYpT5nKWbzwgyQ0lRLk5ZU0U6TUNLLklRX1RPVEFMX0RFQlQuNTAwLjEyLzMwLzIwMDMuTEZSLi5VU0QBAAAAw2UEAAIAAAAGMTYyMy43AQgAAAAFAAAAATEBAAAABzMzNjAwMDEDAAAAAzE2MAIAAAAENDE3MwQAAAABMAcAAAAKMTIvMzAvMjAwMwgAAAAJOS8zMC8yMDAzCQAAAAEwmpi7kKW</t>
  </si>
  <si>
    <t>bzwh+ogubpZvPCDFDSVEuTllTRTpBQkMuSVFfVE9UQUxfREVCVC41MDAuNi8zMC8yMDA4LkxGUi4uVVNEAQAAAOlgAAACAAAACDEyMzMuMDcxAQgAAAAFAAAAATEBAAAACjExMDcyNDI2ODYDAAAAAzE2MAIAAAAENDE3MwQAAAABMAcAAAAJNi8zMC8yMDA4CAAAAAk2LzMwLzIwMDgJAAAAATD+nDOQpZvPCDaNupqlm88INUNJUS5OQVNEQVFHUzpNQVQuSVFfVE9UQUxfREVCVC41MDAuNi8zMC8yMDA2LkxGUi4uVVNEAQAAAN15AAACAAAABzkyOC4zOTEBCAAAAAUAAAABMQEAAAAJNDI0OTMyNDYzAwAAAAMxNjACAAAABDQxNzMEAAAAATAHAAAACTYvMzAvMjAwNggAAAAJNi8zMC8yMDA2CQAAAAEw7h6bj6WbzwhK2WuapZvPCDFDSVEuTllTRTpETy5JUV9UT1RBTF9ERUJULjUwMC4xMi8zMC8yMDA2LkxGUi4uVVNEAQAAALQqBQACAAAABzk2NS43OTYBCAAAAAUAAAABMQEAAAAJNDcyMjQ5NTM2AwAAAAMxNjACAAAABDQxNzMEAAAAATAHAAAACjEyLzMwLzIwMDYIAAAACTkvMzAvMjAwNgkAAAABMF5blJGlm88I0mCYm6WbzwgxQ0lRLk5ZU0U6TExZLklRX1RPVEFMX0RFQlQuNTAwLjYvMzAvMjAwNC5MRlIuLlVTRAEAAAAbWwQAAgAAAAY1MTI5LjcBCAAAAAUAAAABMQEAAAAJMTY2Mjk0NzY3AwAAAAMxNjACAAAABDQxNzMEAAAAATAHAAAACTYvMzAvMjAwNAgAAAAJNi8zMC8yMDA0CQAAAAEwSjBJkKWbzwjCie</t>
  </si>
  <si>
    <t>yapZvPCDZDSVEuTkFTREFRR1M6WklPTi5JUV9UT1RBTF9ERUJULjUwMC4zLzMwLzIwMDguTEZSLi5VU0QBAAAAVNAEAAIAAAAIOTcyOC42OTIBCAAAAAUAAAABMQEAAAAKMTUyOTM2OTYxNAMAAAADMTYwAgAAAAQ0MTczBAAAAAEwBwAAAAkzLzMwLzIwMDgIAAAACTMvMzAvMjAwOAkAAAABMJqYu5Clm88IjnD4mqWbzwgyQ0lRLk5ZU0U6QUdOLklRX1RPVEFMX0RFQlQuNTAwLjEyLzMwLzIwMDYuTEZSLi5VU0QBAAAAdc0DAAIAAAAGMTYzNi4xAQgAAAAFAAAAATEBAAAACTQ3NzcyMzUxMwMAAAADMTYwAgAAAAQ0MTczBAAAAAEwBwAAAAoxMi8zMC8yMDA2CAAAAAk5LzI5LzIwMDYJAAAAATCmkUuQpZvPCFIE45qlm88INkNJUS5OQVNEQVFHUzpQQ0FSLklRX1RPVEFMX0RFQlQuNTAwLjMvMzAvMjAwOC5MRlIuLlVTRAEAAABBfwQAAgAAAAY3ODc1LjgBCAAAAAUAAAABMQEAAAAJNzk3ODM4OTkxAwAAAAMxNjACAAAABDQxNzMEAAAAATAHAAAACTMvMzAvMjAwOAgAAAAKMTIvMzEvMjAwNwkAAAABMG76kpClm88I6vmkmqWbzwgwQ0lRLk5ZU0U6RVcuSVFfVE9UQUxfREVCVC41MDAuOS8zMC8xOTk2LkxGUi4uVVNEAQAAAFRGBgADAAAAAAB+mqyUpZvPCI4yIp2lm88IMkNJUS5OWVNFOkNDTC5JUV9UT1RBTF9ERUJULjUwMC4xMi8zMC8xOTk5LkxGUi4uVVNEAQAAAAfzAwACAAAACDEwNzMuNzgyAQgAAAAFAAAAA</t>
  </si>
  <si>
    <t>TEBAAAACTMyNjIzMDAyMQMAAAADMTYwAgAAAAQ0MTczBAAAAAEwBwAAAAoxMi8zMC8xOTk5CAAAAAoxMS8zMC8xOTk5CQAAAAEwco+ek6Wbzwgaf6icpZvPCDFDSVEuTllTRTpNRFQuSVFfVE9UQUxfREVCVC41MDAuMy8zMC8xOTk4LkxGUi4uVVNEAQAAAHR6AAACAAAABzEwOS45MjgBCAAAAAUAAAABMQEAAAAJMzA0NTE5NzI3AwAAAAMxNjACAAAABDQxNzMEAAAAATAHAAAACTMvMzAvMTk5OAgAAAAJMS8zMC8xOTk4CQAAAAEwfpqslKWbzwhCnwydpZvPCDJDSVEuTllTRTpWTk8uSVFfVE9UQUxfREVCVC41MDAuMTIvMzAvMjAwMi5MRlIuLlVTRAEAAABIxQQAAgAAAAg0MTExLjgwOAEIAAAABQAAAAExAQAAAAcxODQ4NzQ0AwAAAAMxNjACAAAABDQxNzMEAAAAATAHAAAACjEyLzMwLzIwMDIIAAAACTkvMzAvMjAwMgkAAAABME472JKlm88I2uQinKWbzwgyQ0lRLk5ZU0U6UFNYLklRX1RPVEFMX0RFQlQuNTAwLjEyLzMwLzIwMDQuTEZSLi5VU0QBAAAAJKqgAQMAAAAAAILORZGlm88Ikp5om6Wbzwg2Q0lRLk5BU0RBUUdTOkNIUlcuSVFfVE9UQUxfREVCVC41MDAuNi8zMC8xOTk3LkxGUi4uVVNEAQAAAFafBQACAAAAATABCAAAAAUAAAABMQEAAAAHMjI2ODIzNgMAAAADMTYwAgAAAAQ0MTczBAAAAAEwBwAAAAk2LzMwLzE5OTcIAAAACTYvMzAvMTk5NwkAAAABMFKjcJSlm88ITnDynKWbzwgxQ0lRLk5ZU0U6</t>
  </si>
  <si>
    <t>UE5DLklRX1RPVEFMX0RFQlQuNTAwLjYvMzAvMjAwNi5MRlIuLlVTRAEAAAC5fgQAAgAAAAUxNTY1MQEIAAAABQAAAAExAQAAAAk0MjgyNTI3MjgDAAAAAzE2MAIAAAAENDE3MwQAAAABMAcAAAAJNi8zMC8yMDA2CAAAAAk2LzMwLzIwMDYJAAAAATBiShOPpZvPCKIM/pmlm88IMUNJUS5OWVNFOkFQRC5JUV9UT1RBTF9ERUJULjUwMC42LzMwLzIwMDQuTEZSLi5VU0QBAAAAJMoDAAIAAAAGMjQ1OS44AQgAAAAFAAAAATEBAAAACTE2NjI5NTM0MwMAAAADMTYwAgAAAAQ0MTczBAAAAAEwBwAAAAk2LzMwLzIwMDQIAAAACTYvMzAvMjAwNAkAAAABMLYWKJKlm88IIvG0m6WbzwgwQ0lRLk5ZU0U6WEwuSVFfVE9UQUxfREVCVC41MDAuOS8zMC8yMDA1LkxGUi4uVVNEAQAAAKgzBgACAAAACDI3MjIuMTYyAQgAAAAFAAAAATEBAAAACTMwMjMzODA3MgMAAAADMTYwAgAAAAQ0MTczBAAAAAEwBwAAAAk5LzMwLzIwMDUIAAAACTkvMzAvMjAwNQkAAAABMIqSIY+lm88I4s4tmqWbzwgxQ0lRLk5ZU0U6Sk9ZLklRX1RPVEFMX0RFQlQuNTAwLjYvMzAvMjAwMC5MRlIuLlVTRAEAAAANPAQAAgAAAAgxMzgwLjQ5NQEIAAAABQAAAAExAQAAAAcxOTIxMzAyAwAAAAMxNjACAAAABDQxNzMEAAAAATAHAAAACTYvMzAvMjAwMAgAAAAJNC8zMC8yMDAwCQAAAAEwmpi7kKWbzwjaAw6bpZvPCDFDSVEuTllTRTpMTVQuSVFfVE9UQUxfREV</t>
  </si>
  <si>
    <t>CVC41MDAuNi8zMC8xOTk5LkxGUi4uVVNEAQAAAINcBAACAAAABTExMDM0AQgAAAAFAAAAATEBAAAACTMxODA0ODM5NQMAAAADMTYwAgAAAAQ0MTczBAAAAAEwBwAAAAk2LzMwLzE5OTkIAAAACTYvMzAvMTk5OQkAAAABMHKPnpOlm88IigSynKWbzwgwQ0lRLk5ZU0U6SVAuSVFfVE9UQUxfREVCVC41MDAuOS8zMC8yMDExLkxGUi4uVVNEAQAAAGzuAAACAAAABDg0NTEBCAAAAAUAAAABMQEAAAAKMTU3NDg4ODE0OQMAAAADMTYwAgAAAAQ0MTczBAAAAAEwBwAAAAk5LzMwLzIwMTEIAAAACTkvMzAvMjAxMQkAAAABMIqSIY+lm88IPjAwmqWbzwgyQ0lRLk5ZU0U6QkJZLklRX1RPVEFMX0RFQlQuNTAwLjEyLzMwLzIwMDIuTEZSLi5VU0QBAAAApeUDAAIAAAADODI5AQgAAAAFAAAAATEBAAAABzE4OTU0OTEDAAAAAzE2MAIAAAAENDE3MwQAAAABMAcAAAAKMTIvMzAvMjAwMggAAAAKMTEvMzAvMjAwMgkAAAABMLYWKJKlm88IVmO8m6WbzwgxQ0lRLk5ZU0U6QUNFLklRX1RPVEFMX0RFQlQuNTAwLjkvMzAvMjAwMS5MRlIuLlVTRAEAAAAUGQMAAgAAAAgyNzUwLjg5OQEIAAAABQAAAAExAQAAAAczNDYxNDEwAwAAAAMxNjACAAAABDQxNzMEAAAAATAHAAAACTkvMzAvMjAwMQgAAAAJOS8zMC8yMDAxCQAAAAEwQsMFk6WbzwjyXkScpZvPCDdDSVEuTkFTREFRR1M6WUhPTy5JUV9UT1RBTF9ERUJULjUwMC4xMi8zMC8yMD</t>
  </si>
  <si>
    <t>A4LkxGUi4uVVNEAQAAAJhmAQACAAAABjYzLjAwOAEIAAAABQAAAAExAQAAAAoxMjQzODU5NjY4AwAAAAMxNjACAAAABDQxNzMEAAAAATAHAAAACjEyLzMwLzIwMDgIAAAACTkvMzAvMjAwOAkAAAABMKaRS5Clm88IKrzUmqWbzwgvQ0lRLk5ZU0U6VC5JUV9UT1RBTF9ERUJULjUwMC42LzMwLzE5OTcuTEZSLi5VU0QBAAAAh4cBAAIAAAAFMTU4NTIBCAAAAAUAAAABMQEAAAAJMzE3NjIyOTA4AwAAAAMxNjACAAAABDQxNzMEAAAAATAHAAAACTYvMzAvMTk5NwgAAAAJNi8zMC8xOTk3CQAAAAEwco+ek6WbzwjyNpqcpZvPCDZDSVEuTkFTREFRR1M6RkZJVi5JUV9UT1RBTF9ERUJULjUwMC42LzMwLzIwMDAuTEZSLi5VU0QBAAAA02ABAAIAAAABMAEIAAAABQAAAAExAQAAAAcyMjU0NjA2AwAAAAMxNjACAAAABDQxNzMEAAAAATAHAAAACTYvMzAvMjAwMAgAAAAJNi8zMC8yMDAwCQAAAAEwco+ek6Wbzwiq+Z6cpZvPCDFDSVEuTllTRTpFU1YuSVFfVE9UQUxfREVCVC41MDAuOS8zMC8yMDA0LkxGUi4uVVNEAQAAALAcBAACAAAABTU1OC43AQgAAAAFAAAAATEBAAAACTE4NzM2ODQ5NwMAAAADMTYwAgAAAAQ0MTczBAAAAAEwBwAAAAk5LzMwLzIwMDQIAAAACTkvMzAvMjAwNAkAAAABMP6cM5Clm88IujbLmqWbzwgyQ0lRLk5ZU0U6TkJSLklRX1RPVEFMX0RFQlQuNTAwLjEyLzMwLzIwMDYuTEZSLi5VU0QBAAAAeW8EA</t>
  </si>
  <si>
    <t>AIAAAAINDAwMy41NDUBCAAAAAUAAAABMQEAAAAJNDczOTIxMDg0AwAAAAMxNjACAAAABDQxNzMEAAAAATAHAAAACjEyLzMwLzIwMDYIAAAACTkvMzAvMjAwNgkAAAABMPrOGpGlm88Irj07m6Wbzwg2Q0lRLk5BU0RBUUdTOkZPU0wuSVFfVE9UQUxfREVCVC41MDAuNi8zMC8yMDEyLkxGUi4uVVNEAQAAAG3WBAACAAAABzExMy4xMTYBCAAAAAUAAAABMQEAAAAKMTU1ODQ2MTE0NwMAAAADMTYwAgAAAAQ0MTczBAAAAAEwBwAAAAk2LzMwLzIwMTIIAAAACTYvMzAvMjAxMgkAAAABMGrF3o6lm88IwqjXmaWbzwgxQ0lRLk5ZU0U6U1JFLklRX1RPVEFMX0RFQlQuNTAwLjkvMzAvMTk5Ny5MRlIuLlVTRAEAAAAu1wEAAgAAAAgxNTIzLjEwNQEIAAAABQAAAAExAQAAAAczMjYyMTA2AwAAAAMxNjACAAAABDQxNzMEAAAAATAHAAAACTkvMzAvMTk5NwgAAAAJOS8zMC8xOTk3CQAAAAEwbukvlKWbzwj+39WcpZvPCDFDSVEuTllTRTpNT1MuSVFfVE9UQUxfREVCVC41MDAuNi8zMC8xOTk4LkxGUi4uVVNEAQAAAIKWDQADAAAAAABu6S+UpZvPCIKJ5pylm88IMUNJUS5OWVNFOkJNUy5JUV9UT1RBTF9ERUJULjUwMC45LzMwLzIwMDAuTEZSLi5VU0QBAAAAnOQDAAIAAAAHNjcyLjIwMgEIAAAABQAAAAExAQAAAAcxNzU2ODQ2AwAAAAMxNjACAAAABDQxNzMEAAAAATAHAAAACTkvMzAvMjAwMAgAAAAJOS8zMC8yMDAwCQAAAAEw</t>
  </si>
  <si>
    <t>YghHkqWbzwiSz9GbpZvPCDBDSVEuTllTRTpDRi5JUV9UT1RBTF9ERUJULjUwMC45LzMwLzIwMDEuTEZSLi5VU0QBAAAAwCRVAQMAAAAAAG4wxZKlm88IxsAbnKWbzwg2Q0lRLk5BU0RBUUdTOlZSU04uSVFfVE9UQUxfREVCVC41MDAuMy8zMC8yMDAyLkxGUi4uVVNEAQAAAHiNAAACAAAAATABCAAAAAUAAAABMQEAAAAHMjgxNzg3OQMAAAADMTYwAgAAAAQ0MTczBAAAAAEwBwAAAAkzLzMwLzIwMDIIAAAACjEyLzMxLzIwMDEJAAAAATDCH7uTpZvPCOaNXpylm88IMUNJUS5OWVNFOkFWQi5JUV9UT1RBTF9ERUJULjUwMC45LzMwLzIwMTEuTEZSLi5VU0QBAAAAtQUFAAIAAAAIMzg2NC4zODYBCAAAAAUAAAABMQEAAAAKMTU3NDEyODE5NgMAAAADMTYwAgAAAAQ0MTczBAAAAAEwBwAAAAk5LzMwLzIwMTEIAAAACTkvMzAvMjAxMQkAAAABMCqLsI+lm88ICu+RmqWbzwgxQ0lRLk5ZU0U6UFBHLklRX1RPVEFMX0RFQlQuNTAwLjkvMzAvMjAwNC5MRlIuLlVTRAEAAADvfgQAAgAAAAQxMzY1AQgAAAAFAAAAATEBAAAACTE4ODYyNTg3NwMAAAADMTYwAgAAAAQ0MTczBAAAAAEwBwAAAAk5LzMwLzIwMDQIAAAACTkvMzAvMjAwNAkAAAABMP6cM5Clm88IujbLmqWbzwg2Q0lRLk5BU0RBUUdTOkZTTFIuSVFfVE9UQUxfREVCVC41MDAuOS8zMC8xOTk5LkxGUi4uVVNEAQAAAEMYRgADAAAAAADC9xCUpZvPCJ4ouZylm88IMUN</t>
  </si>
  <si>
    <t>JUS5OWVNFOlRTTi5JUV9UT1RBTF9ERUJULjUwMC4zLzMwLzIwMDEuTEZSLi5VU0QBAAAArOgCAAIAAAAEMTQ2NQEIAAAABQAAAAExAQAAAAcxOTQ4MTY0AwAAAAMxNjACAAAABDQxNzMEAAAAATAHAAAACTMvMzAvMjAwMQgAAAAKMTIvMzAvMjAwMAkAAAABMMIfu5Olm88I+rFlnKWbzwgxQ0lRLk5ZU0U6SFNQLklRX1RPVEFMX0RFQlQuNTAwLjMvMzAvMjAwMC5MRlIuLlVTRAEAAACnuJMAAwAAAAAAwh+7k6WbzwiydGqcpZvPCDFDSVEuTllTRTpTQ0cuSVFfVE9UQUxfREVCVC41MDAuNi8zMC8yMDA0LkxGUi4uVVNEAQAAAFTfAgACAAAABDM3MDYBCAAAAAUAAAABMQEAAAAJMTY3NjYwMjk5AwAAAAMxNjACAAAABDQxNzMEAAAAATAHAAAACTYvMzAvMjAwNAgAAAAJNi8zMC8yMDA0CQAAAAEwthYokqWbzwiya6ubpZvPCDZDSVEuTkFTREFRR1M6QUxUUi5JUV9UT1RBTF9ERUJULjUwMC42LzMwLzE5OTguTEZSLi5VU0QBAAAAUmAAAAIAAAABMAEIAAAABQAAAAExAQAAAAczMzE5Njg0AwAAAAMxNjACAAAABDQxNzMEAAAAATAHAAAACTYvMzAvMTk5OAgAAAAJNi8zMC8xOTk4CQAAAAEwUqNwlKWbzwiq0fScpZvPCDBDSVEuTllTRTpDQi5JUV9UT1RBTF9ERUJULjUwMC4zLzMwLzE5OTkuTEZSLi5VU0QBAAAArfsDAAIAAAAFNjA3LjUBCAAAAAUAAAABMQEAAAAJMjk4NDMxOTIxAwAAAAMxNjACAAAABDQxNzMEAA</t>
  </si>
  <si>
    <t>AAATAHAAAACTMvMzAvMTk5OQgAAAAKMTIvMzEvMTk5OAkAAAABMHKPnpOlm88IduCqnKWbzwgyQ0lRLk5ZU0U6TU9TLklRX1RPVEFMX0RFQlQuNTAwLjEyLzMwLzIwMTAuTEZSLi5VU0QBAAAAgpYNAAIAAAAGMTMwOS4yAQgAAAAFAAAAATEBAAAACjE0ODkxMjE4ODQDAAAAAzE2MAIAAAAENDE3MwQAAAABMAcAAAAKMTIvMzAvMjAxMAgAAAAKMTEvMzAvMjAxMAkAAAABMHpDd4+lm88I9vI0mqWbzwgyQ0lRLk5ZU0U6TktFLklRX1RPVEFMX0RFQlQuNTAwLjEyLzMwLzIwMDMuTEZSLi5VU0QBAAAAjXQEAAIAAAAFOTk4LjEBCAAAAAUAAAABMQEAAAAHMTczOTA3MAMAAAADMTYwAgAAAAQ0MTczBAAAAAEwBwAAAAoxMi8zMC8yMDAzCAAAAAoxMS8zMC8yMDAzCQAAAAEwgs5FkaWbzwj60FCbpZvPCDFDSVEuTllTRTpNTUMuSVFfVE9UQUxfREVCVC41MDAuMy8zMC8yMDAxLkxGUi4uVVNEAQAAAP44BwACAAAABDI2ODQBCAAAAAUAAAABMQEAAAAIMTA2MDUzNTMDAAAAAzE2MAIAAAAENDE3MwQAAAABMAcAAAAJMy8zMC8yMDAxCAAAAAoxMi8zMS8yMDAwCQAAAAEw8tnVkqWbzwgmeDicpZvPCDFDSVEuTllTRTpGUlguSVFfVE9UQUxfREVCVC41MDAuMy8zMC8xOTk2LkxGUi4uVVNEAQAAAHwrBAACAAAAATABCAAAAAUAAAABMQEAAAAHMzI1NTM4NAMAAAADMTYwAgAAAAQ0MTczBAAAAAEwBwAAAAkzLzMwLzE5OTYIA</t>
  </si>
  <si>
    <t>AAACjEyLzMxLzE5OTUJAAAAATCOmQKVpZvPCE5ISJ2lm88INkNJUS5OQVNEQVFHUzpGU0xSLklRX1RPVEFMX0RFQlQuNTAwLjMvMzAvMjAwMC5MRlIuLlVTRAEAAABDGEYAAwAAAAAA8tnVkqWbzwjeOj2cpZvPCDFDSVEuTllTRTpEVk4uSVFfVE9UQUxfREVCVC41MDAuMy8zMC8yMDEwLkxGUi4uVVNEAQAAAA4RBAACAAAABDYwODUBCAAAAAUAAAABMQEAAAAKMTQ2NTcyMjExNwMAAAADMTYwAgAAAAQ0MTczBAAAAAEwBwAAAAkzLzMwLzIwMTAIAAAACTMvMzAvMjAxMAkAAAABMHpDd4+lm88IChc8mqWbzwgxQ0lRLk5ZU0U6VEFQLklRX1RPVEFMX0RFQlQuNTAwLjMvMzAvMjAwMS5MRlIuLlVTRAEAAABVBgQAAgAAAAMxMDUBCAAAAAUAAAABMQEAAAAJODExNzEyMTAyAwAAAAMxNjACAAAABDQxNzMEAAAAATAHAAAACTMvMzAvMjAwMQgAAAAKMTIvMzEvMjAwMAkAAAABMMIfu5Olm88IDtZsnKWbzwgxQ0lRLk5ZU0U6RFRFLklRX1RPVEFMX0RFQlQuNTAwLjYvMzAvMTk5OC5MRlIuLlVTRAEAAABmEQQAAgAAAAQ0NTYxAQgAAAAFAAAAATEBAAAACTMwMjE5NzUxMwMAAAADMTYwAgAAAAQ0MTczBAAAAAEwBwAAAAk2LzMwLzE5OTgIAAAACTYvMzAvMTk5OAkAAAABMML3EJSlm88IVuu9nKWbzwgxQ0lRLk5ZU0U6WFlMLklRX1RPVEFMX0RFQlQuNTAwLjYvMzAvMjAwMS5MRlIuLlVTRAEAAADR3gsHAwAAAAAAQsMF</t>
  </si>
  <si>
    <t>k6Wbzwh2CFWcpZvPCDVDSVEuTkFTREFRR1M6RFRWLklRX1RPVEFMX0RFQlQuNTAwLjkvMzAvMjAwNS5MRlIuLlVTRAEAAACucwAAAgAAAAYzNTAzLjEBCAAAAAUAAAABMQEAAAAJMjk5MjAwNzM2AwAAAAMxNjACAAAABDQxNzMEAAAAATAHAAAACTkvMzAvMjAwNQgAAAAJOS8zMC8yMDA1CQAAAAEw+s4akaWbzwgew0SbpZvPCDFDSVEuTllTRTpLTVguSVFfVE9UQUxfREVCVC41MDAuMy8zMC8yMDAyLkxGUi4uVVNEAQAAAMVxBQACAAAABjg4LjQ0OAEIAAAABQAAAAExAQAAAAcyOTQyMzcyAwAAAAMxNjACAAAABDQxNzMEAAAAATAHAAAACTMvMzAvMjAwMggAAAAJMi8yOC8yMDAyCQAAAAEwTjvYkqWbzwjuCCqcpZvPCDBDSVEuTllTRTpYLklRX1RPVEFMX0RFQlQuNTAwLjEyLzMwLzIwMDIuTEZSLi5VU0QBAAAAEM4EAAIAAAAEMTQzNQEIAAAABQAAAAExAQAAAAYyMjY5NDUDAAAAAzE2MAIAAAAENDE3MwQAAAABMAcAAAAKMTIvMzAvMjAwMggAAAAJOS8zMC8yMDAyCQAAAAEwXluUkaWbzwiuFZGbpZvPCDJDSVEuTllTRTpIUlMuSVFfVE9UQUxfREVCVC41MDAuMTIvMzAvMjAxMC5MRlIuLlVTRAEAAAAOtwIAAgAAAAYxNDUyLjEBCAAAAAUAAAABMQEAAAAKMTQ3OTAxNjgzMgMAAAADMTYwAgAAAAQ0MTczBAAAAAEwBwAAAAoxMi8zMC8yMDEwCAAAAAkxMC8xLzIwMTAJAAAAATBqxd6OpZvPCB4K2pmlm88IMUN</t>
  </si>
  <si>
    <t>JUS5OWVNFOlNUVC5JUV9UT1RBTF9ERUJULjUwMC45LzMwLzE5OTguTEZSLi5VU0QBAAAAceECAAIAAAAFMTc2MTkBCAAAAAUAAAABMQEAAAAJMTY4ODAzMzgwAwAAAAMxNjACAAAABDQxNzMEAAAAATAHAAAACTkvMzAvMTk5OAgAAAAJOS8zMC8xOTk4CQAAAAEwco+ek6WbzwjSQa2cpZvPCDdDSVEuTkFTREFRR1M6RVhQRS5JUV9UT1RBTF9ERUJULjUwMC4xMi8zMC8yMDA3LkxGUi4uVVNEAQAAAMNxiwECAAAABDEwMDABCAAAAAUAAAABMQEAAAAJNzE1NjM2Nzk2AwAAAAMxNjACAAAABDQxNzMEAAAAATAHAAAACjEyLzMwLzIwMDcIAAAACTkvMzAvMjAwNwkAAAABMHpDd4+lm88IepxFmqWbzwgxQ0lRLk5ZU0U6SkJMLklRX1RPVEFMX0RFQlQuNTAwLjMvMzAvMTk5OC5MRlIuLlVTRAEAAABOdwEAAgAAAAI1MAEIAAAABQAAAAExAQAAAAczNDQ5NzE4AwAAAAMxNjACAAAABDQxNzMEAAAAATAHAAAACTMvMzAvMTk5OAgAAAAJMi8yOC8xOTk4CQAAAAEw9kFulKWbzwguewWdpZvPCDFDSVEuTllTRTpER1guSVFfVE9UQUxfREVCVC41MDAuOS8zMC8yMDA2LkxGUi4uVVNEAQAAAHeDBQACAAAACDE1NTUuOTE1AQgAAAAFAAAAATEBAAAACTQ2OTg1NjA3OQMAAAADMTYwAgAAAAQ0MTczBAAAAAEwBwAAAAk5LzMwLzIwMDYIAAAACTkvMzAvMjAwNgkAAAABMP6cM5Clm88IphLEmqWbzwgxQ0lRLk5ZU0U6TUFSLklRX1</t>
  </si>
  <si>
    <t>RPVEFMX0RFQlQuNTAwLjYvMzAvMjAxMC5MRlIuLlVTRAEAAACseQAAAgAAAAQyOTExAQgAAAAFAAAAATEBAAAACjE0NjIxMTUxNTYDAAAAAzE2MAIAAAAENDE3MwQAAAABMAcAAAAJNi8zMC8yMDEwCAAAAAk2LzE4LzIwMTAJAAAAATBqxd6OpZvPCDKH9Jmlm88IL0NJUS5OWVNFOlMuSVFfVE9UQUxfREVCVC41MDAuOS8zMC8yMDAwLkxGUi4uVVNEAQAAALZdBgACAAAABTE3NjQyAQgAAAAFAAAAATEBAAAABzE5MDc1NDIDAAAAAzE2MAIAAAAENDE3MwQAAAABMAcAAAAJOS8zMC8yMDAwCAAAAAk5LzMwLzIwMDAJAAAAATDCH7uTpZvPCFYTaJylm88IMUNJUS5OWVNFOkpDUC5JUV9UT1RBTF9ERUJULjUwMC4zLzMwLzIwMDguTEZSLi5VU0QBAAAAyIIEAAIAAAAEMzcwOAEIAAAABQAAAAExAQAAAAk4MTIzMTE4OTUDAAAAAzE2MAIAAAAENDE3MwQAAAABMAcAAAAJMy8zMC8yMDA4CAAAAAgyLzIvMjAwOAkAAAABMP6cM5Clm88INo26mqWbzwgxQ0lRLk5ZU0U6UExELklRX1RPVEFMX0RFQlQuNTAwLjYvMzAvMTk5Ni5MRlIuLlVTRAEAAACLCQUAAgAAAAc2NzUuMTMzAQgAAAAFAAAAATEBAAAACTI5MzQzNDQxMgMAAAADMTYwAgAAAAQ0MTczBAAAAAEwBwAAAAk2LzMwLzE5OTYIAAAACTYvMzAvMTk5NgkAAAABMLoGwpSlm88IWhkunaWbzwgxQ0lRLk5ZU0U6QU1ULklRX1RPVEFMX0RFQlQuNTAwLjkvMzAvMTk5N</t>
  </si>
  <si>
    <t>y5MRlIuLlVTRAEAAAC+YAAAAwAAAAAAbuBwk6WbzwhujYmcpZvPCC9DSVEuTllTRTpWLklRX1RPVEFMX0RFQlQuNTAwLjYvMzAvMTk5Ny5MRlIuLlVTRAEAAABLf0QCAwAAAAAAbukvlKWbzwj+39WcpZvPCDJDSVEuTllTRTpCQUMuSVFfVE9UQUxfREVCVC41MDAuMTIvMzAvMjAwNi5MRlIuLlVTRAEAAABpSgAAAgAAAAY1NDYyNzkBCAAAAAUAAAABMQEAAAAJNDc5MDkxNzc5AwAAAAMxNjACAAAABDQxNzMEAAAAATAHAAAACjEyLzMwLzIwMDYIAAAACTkvMzAvMjAwNgkAAAABMGJKE4+lm88IRqv7maWbzwg2Q0lRLk5BU0RBUUdTOkNUQVMuSVFfVE9UQUxfREVCVC41MDAuNi8zMC8yMDA3LkxGUi4uVVNEAQAAAHX6AwACAAAABzg4MS4yMTUBCAAAAAUAAAABMQEAAAAJNjUyMjczNTc4AwAAAAMxNjACAAAABDQxNzMEAAAAATAHAAAACTYvMzAvMjAwNwgAAAAJNS8zMS8yMDA3CQAAAAEwgs5FkaWbzwgO9VebpZvPCDJDSVEuTllTRTpCTVMuSVFfVE9UQUxfREVCVC41MDAuMTIvMzAvMTk5OS5MRlIuLlVTRAEAAACc5AMAAgAAAAUzNzMuOAEIAAAABQAAAAExAQAAAAkzMjQ5NzU3MDIDAAAAAzE2MAIAAAAENDE3MwQAAAABMAcAAAAKMTIvMzAvMTk5OQgAAAAJOS8zMC8xOTk5CQAAAAEwwh+7k6WbzwiydGqcpZvPCDFDSVEuTllTRTpUSUUuSVFfVE9UQUxfREVCVC41MDAuOS8zMC8yMDAwLkxGUi4uVVNEAQAAAPqE</t>
  </si>
  <si>
    <t>BQACAAAABjY2LjU1OQEIAAAABQAAAAExAQAAAAcxODk2MTEwAwAAAAMxNjACAAAABDQxNzMEAAAAATAHAAAACTkvMzAvMjAwMAgAAAAJOS8zMC8yMDAwCQAAAAEwQsMFk6WbzwiqIUmcpZvPCDFDSVEuTllTRTpQUlUuSVFfVE9UQUxfREVCVC41MDAuNi8zMC8yMDEyLkxGUi4uVVNEAQAAAPjXDwACAAAABTM4NzY3AQgAAAAFAAAAATEBAAAACjE1NzQ5MDc3MDcDAAAAAzE2MAIAAAAENDE3MwQAAAABMAcAAAAJNi8zMC8yMDEyCAAAAAk2LzMwLzIwMTIJAAAAATDm8yOPpZvPCEoBFpqlm88IMUNJUS5OWVNFOkdELklRX1RPVEFMX0RFQlQuNTAwLjEyLzMwLzIwMDguTEZSLi5VU0QBAAAAgTAEAAIAAAAEMjEzOQEIAAAABQAAAAExAQAAAAoxMjQwNjQ2MDU0AwAAAAMxNjACAAAABDQxNzMEAAAAATAHAAAACjEyLzMwLzIwMDgIAAAACTkvMjgvMjAwOAkAAAABMJqYu5Clm88I1q3zmqWbzwgwQ0lRLk5ZU0U6S08uSVFfVE9UQUxfREVCVC41MDAuMy8zMC8yMDAwLkxGUi4uVVNEAQAAABJoAAACAAAABDYyMjcBCAAAAAUAAAABMQEAAAAJMzE3ODMzODg5AwAAAAMxNjACAAAABDQxNzMEAAAAATAHAAAACTMvMzAvMjAwMAgAAAAKMTIvMzEvMTk5OQkAAAABMG7gcJOlm88I3hKTnKWbzwg2Q0lRLk5BU0RBUUdTOkNFUk4uSVFfVE9UQUxfREVCVC41MDAuNi8zMC8yMDAxLkxGUi4uVVNEAQAAACv2AwACAAAABzEwNC42NDI</t>
  </si>
  <si>
    <t>BCAAAAAUAAAABMQEAAAAHMTgxNTgzNwMAAAADMTYwAgAAAAQ0MTczBAAAAAEwBwAAAAk2LzMwLzIwMDEIAAAACTYvMzAvMjAwMQkAAAABMPrOGpGlm88I4lYvm6WbzwgwQ0lRLk5ZU0U6TUEuSVFfVE9UQUxfREVCVC41MDAuMy8zMC8yMDAwLkxGUi4uVVNEAQAAAIzVYgADAAAAAABuMMWSpZvPCPrZD5ylm88IMUNJUS5OWVNFOkNBTS5JUV9UT1RBTF9ERUJULjUwMC42LzMwLzE5OTkuTEZSLi5VU0QBAAAAf00AAAIAAAAFMzcyLjkBCAAAAAUAAAABMQEAAAAJMzIzMDM5MjI1AwAAAAMxNjACAAAABDQxNzMEAAAAATAHAAAACTYvMzAvMTk5OQgAAAAJNi8zMC8xOTk5CQAAAAEwbuBwk6WbzwhujYmcpZvPCDFDSVEuTllTRTpDQ0UuSVFfVE9UQUxfREVCVC41MDAuOS8zMC8yMDA0LkxGUi4uVVNEAQAAADs0gQYDAAAAAABKMEmQpZvPCGYo6pqlm88INkNJUS5OQVNEQVFHUzpBS0FNLklRX1RPVEFMX0RFQlQuNTAwLjYvMzAvMjAwNi5MRlIuLlVTRAEAAADKXwAAAgAAAAMyMDABCAAAAAUAAAABMQEAAAAJNDI4NTM1NTY2AwAAAAMxNjACAAAABDQxNzMEAAAAATAHAAAACTYvMzAvMjAwNggAAAAJNi8zMC8yMDA2CQAAAAEwgs5FkaWbzwgiGV+bpZvPCDJDSVEuTllTRTpUWFQuSVFfVE9UQUxfREVCVC41MDAuMTIvMzAvMjAwMy5MRlIuLlVTRAEAAADniQAAAgAAAAQ2OTE3AQgAAAAFAAAAATEBAAAABzE3NTI0NTUDAA</t>
  </si>
  <si>
    <t>AAAzE2MAIAAAAENDE3MwQAAAABMAcAAAAKMTIvMzAvMjAwMwgAAAAJOS8yNy8yMDAzCQAAAAEwgs5FkaWbzwj60FCbpZvPCDFDSVEuTllTRTpPWFkuSVFfVE9UQUxfREVCVC41MDAuNi8zMC8yMDEwLkxGUi4uVVNEAQAAAKZ5BAACAAAABDI1MjMBCAAAAAUAAAABMQEAAAAKMTQ2NDk0NjEzMwMAAAADMTYwAgAAAAQ0MTczBAAAAAEwBwAAAAk2LzMwLzIwMTAIAAAACTYvMzAvMjAxMAkAAAABMB6zho6lm88I4p3EmaWbzwgyQ0lRLk5ZU0U6UFdSLklRX1RPVEFMX0RFQlQuNTAwLjEyLzMwLzIwMDAuTEZSLi5VU0QBAAAA5YIAAAIAAAAHNDEyLjUyNwEIAAAABQAAAAExAQAAAAYxODYzOTUDAAAAAzE2MAIAAAAENDE3MwQAAAABMAcAAAAKMTIvMzAvMjAwMAgAAAAJOS8zMC8yMDAwCQAAAAEwQsMFk6WbzwjSaVecpZvPCDFDSVEuTllTRTpTVFouSVFfVE9UQUxfREVCVC41MDAuMy8zMC8yMDA5LkxGUi4uVVNEAQAAAB3yAwACAAAABjQ0ODQuNwEIAAAABQAAAAExAQAAAAoxMzU2Mzc4MjgyAwAAAAMxNjACAAAABDQxNzMEAAAAATAHAAAACTMvMzAvMjAwOQgAAAAJMi8yOC8yMDA5CQAAAAEwWv41kKWbzwgiabOapZvPCDZDSVEuTkFTREFRR1M6SEJBTi5JUV9UT1RBTF9ERUJULjUwMC42LzMwLzE5OTYuTEZSLi5VU0QBAAAAVkAEAAIAAAAINTMzNy4zNjIBCAAAAAUAAAABMQEAAAAKMTU2MDIyNzk1NQMAAAADMTYwA</t>
  </si>
  <si>
    <t>gAAAAQ0MTczBAAAAAEwBwAAAAk2LzMwLzE5OTYIAAAACTYvMzAvMTk5NgkAAAABMI6ZApWlm88ITkhInaWbzwg1Q0lRLk5BU0RBUUdTOlJSRC5JUV9UT1RBTF9ERUJULjUwMC4zLzMwLzIwMDYuTEZSLi5VU0QBAAAAlWYBAAIAAAAGMjYzNC41AQgAAAAFAAAAATEBAAAACTM1MjM5MzY3MgMAAAADMTYwAgAAAAQ0MTczBAAAAAEwBwAAAAkzLzMwLzIwMDYIAAAACjEyLzMxLzIwMDUJAAAAATD6zhqRpZvPCGYAQJulm88IMUNJUS5OWVNFOkdXVy5JUV9UT1RBTF9ERUJULjUwMC45LzMwLzIwMDEuTEZSLi5VU0QBAAAAXDYEAAIAAAAGMTQ2LjA0AQgAAAAFAAAAATEBAAAABjIxNDkzMgMAAAADMTYwAgAAAAQ0MTczBAAAAAEwBwAAAAk5LzMwLzIwMDEIAAAACTkvMzAvMjAwMQkAAAABMG4wxZKlm88IQhcLnKWbzwgxQ0lRLk5ZU0U6Q0FILklRX1RPVEFMX0RFQlQuNTAwLjkvMzAvMjAwMS5MRlIuLlVTRAEAAACvoAIAAgAAAAYyMzE0LjUBCAAAAAUAAAABMQEAAAAHMTc4NDk3NAMAAAADMTYwAgAAAAQ0MTczBAAAAAEwBwAAAAk5LzMwLzIwMDEIAAAACTkvMzAvMjAwMQkAAAABMELDBZOlm88IdghVnKWbzwgyQ0lRLk5ZU0U6S01CLklRX1RPVEFMX0RFQlQuNTAwLjEyLzMwLzIwMDcuTEZSLi5VU0QBAAAA0VQEAAIAAAAGNTc3NS4yAQgAAAAFAAAAATEBAAAACTcyMjIyODQzNQMAAAADMTYwAgAAAAQ0MTczBAAAAAEw</t>
  </si>
  <si>
    <t>BwAAAAoxMi8zMC8yMDA3CAAAAAk5LzMwLzIwMDcJAAAAATB6Q3ePpZvPCNb9R5qlm88IMUNJUS5OWVNFOlNZSy5JUV9UT1RBTF9ERUJULjUwMC4zLzMwLzIwMTEuTEZSLi5VU0QBAAAAlnEBAAIAAAAEMTAyMQEIAAAABQAAAAExAQAAAAoxNTA5NTQ3MTA2AwAAAAMxNjACAAAABDQxNzMEAAAAATAHAAAACTMvMzAvMjAxMQgAAAAKMTIvMzEvMjAxMAkAAAABMG76kpClm88IZlCUmqWbzwg3Q0lRLk5BU0RBUUdTOlRST1cuSVFfVE9UQUxfREVCVC41MDAuMTIvMzAvMTk5Ni5MRlIuLlVTRAEAAACxWgAAAwAAAAAAugbClKWbzwiCYTydpZvPCDJDSVEuTllTRTpBRVMuSVFfVE9UQUxfREVCVC41MDAuMTIvMzAvMjAwMi5MRlIuLlVTRAEAAADwiQAAAgAAAAUyNDEyOQEIAAAABQAAAAExAQAAAAcxOTIyODg5AwAAAAMxNjACAAAABDQxNzMEAAAAATAHAAAACjEyLzMwLzIwMDIIAAAACTkvMzAvMjAwMgkAAAABMGIIR5Klm88I2gzNm6WbzwgxQ0lRLk5ZU0U6UEVHLklRX1RPVEFMX0RFQlQuNTAwLjMvMzAvMjAwMC5MRlIuLlVTRAEAAADyjQQAAgAAAAQ4NjU4AQgAAAAFAAAAATEBAAAACTMyODM4MzA1NwMAAAADMTYwAgAAAAQ0MTczBAAAAAEwBwAAAAkzLzMwLzIwMDAIAAAACjEyLzMxLzE5OTkJAAAAATDCH7uTpZvPCFYTaJylm88IMkNJUS5OWVNFOkFQQS5JUV9UT1RBTF9ERUJULjUwMC4xMi8zMC8yMDA2LkxGUi4</t>
  </si>
  <si>
    <t>uVVNEAQAAAG6XAgACAAAACDM2NDguNDA0AQgAAAAFAAAAATEBAAAACTQ3OTA5MTYzMAMAAAADMTYwAgAAAAQ0MTczBAAAAAEwBwAAAAoxMi8zMC8yMDA2CAAAAAk5LzMwLzIwMDYJAAAAATCmkUuQpZvPCFIE45qlm88IOUNJUS5OQVNEQVFHUzpDTUNTLkEuSVFfVE9UQUxfREVCVC41MDAuMTIvMzAvMTk5Ni5MRlIuLlVTRAEAAAAdpQIAAgAAAAg3Mzg0LjI5NQEIAAAABQAAAAExAQAAAAkxMDg2NDYwNDMDAAAAAzE2MAIAAAAENDE3MwQAAAABMAcAAAAKMTIvMzAvMTk5NggAAAAJOS8zMC8xOTk2CQAAAAEwugbClKWbzwgS3DKdpZvPCDFDSVEuTllTRTpTVEkuSVFfVE9UQUxfREVCVC41MDAuMy8zMC8yMDAyLkxGUi4uVVNEAQAAAO2qBAACAAAACTI0NDE2LjUwNgEIAAAABQAAAAExAQAAAAc5OTg0MTk2AwAAAAMxNjACAAAABDQxNzMEAAAAATAHAAAACTMvMzAvMjAwMggAAAAKMTIvMzEvMjAwMQkAAAABMAanRJKlm88Ivm36m6WbzwgxQ0lRLk5ZU0U6QU1ELklRX1RPVEFMX0RFQlQuNTAwLjYvMzAvMTk5Ny5MRlIuLlVTRAEAAACgkwIAAgAAAAc3MjMuMTMxAQgAAAAFAAAAATEBAAAABzE4MjA4NzcDAAAAAzE2MAIAAAAENDE3MwQAAAABMAcAAAAJNi8zMC8xOTk3CAAAAAk2LzI5LzE5OTcJAAAAATC6BsKUpZvPCEb1Jp2lm88IMUNJUS5OWVNFOkRISS5JUV9UT1RBTF9ERUJULjUwMC42LzMwLzE5OTYuTEZSLi</t>
  </si>
  <si>
    <t>5VU0QBAAAAjaMBAAIAAAAHMTcxLjAxNAEIAAAABQAAAAExAQAAAAkzMTMzMTIzNDQDAAAAAzE2MAIAAAAENDE3MwQAAAABMAcAAAAJNi8zMC8xOTk2CAAAAAk2LzMwLzE5OTYJAAAAATCOmQKVpZvPCKqpSp2lm88IMENJUS5OWVNFOkhELklRX1RPVEFMX0RFQlQuNTAwLjYvMzAvMjAwNC5MRlIuLlVTRAEAAACXQAQAAgAAAAQxNjM1AQgAAAAFAAAAATEBAAAACTE1MjU0MzQ1OQMAAAADMTYwAgAAAAQ0MTczBAAAAAEwBwAAAAk2LzMwLzIwMDQIAAAACDUvMi8yMDA0CQAAAAEw7h6bj6WbzwimOm6apZvPCDdDSVEuTkFTREFRR1M6RkZJVi5JUV9UT1RBTF9ERUJULjUwMC4xMi8zMC8xOTk3LkxGUi4uVVNEAQAAANNgAQADAAAAAABSo3CUpZvPCAYz95ylm88IMUNJUS5OWVNFOkhDTi5JUV9UT1RBTF9ERUJULjUwMC4zLzMwLzE5OTcuTEZSLi5VU0QBAAAAmj0EAAIAAAAHMTg0LjM5NQEIAAAABQAAAAExAQAAAAgxMDUyMDI2MwMAAAADMTYwAgAAAAQ0MTczBAAAAAEwBwAAAAkzLzMwLzE5OTcIAAAACjEyLzMxLzE5OTYJAAAAATC6BsKUpZvPCG49NZ2lm88IMUNJUS5OWVNFOlJIVC5JUV9UT1RBTF9ERUJULjUwMC4zLzMwLzIwMDQuTEZSLi5VU0QBAAAAj4MAAAIAAAAHNjAxLjQzNgEIAAAABQAAAAExAQAAAAkxNDk5MjA4NzcDAAAAAzE2MAIAAAAENDE3MwQAAAABMAcAAAAJMy8zMC8yMDA0CAAAAAkyLzI5LzIwM</t>
  </si>
  <si>
    <t>DQJAAAAATBKMEmQpZvPCMKJ7Jqlm88IMUNJUS5OWVNFOkJBQy5JUV9UT1RBTF9ERUJULjUwMC42LzMwLzIwMDguTEZSLi5VU0QBAAAAaUoAAAIAAAAGNjQzNTc2AQgAAAAFAAAAATEBAAAACjExMTQ1NTEzMTQDAAAAAzE2MAIAAAAENDE3MwQAAAABMAcAAAAJNi8zMC8yMDA4CAAAAAk2LzMwLzIwMDgJAAAAATAqi7CPpZvPCD4Ihpqlm88IMUNJUS5OWVNFOlBGRy5JUV9UT1RBTF9ERUJULjUwMC4zLzMwLzIwMDMuTEZSLi5VU0QBAAAAkREDAAIAAAAGMjA5NC4yAQgAAAAFAAAAATEBAAAACDIxNzA5NjkxAwAAAAMxNjACAAAABDQxNzMEAAAAATAHAAAACTMvMzAvMjAwMwgAAAAJMy8zMC8yMDAzCQAAAAEwYghHkqWbzwjaDM2bpZvPCDJDSVEuTllTRTpNSk4uSVFfVE9UQUxfREVCVC41MDAuMTIvMzAvMTk5OS5MRlIuLlVTRAEAAAAzSw8AAwAAAAAAthYokqWbzwjGj7KbpZvPCDFDSVEuTllTRTpIU1kuSVFfVE9UQUxfREVCVC41MDAuOS8zMC8yMDA1LkxGUi4uVVNEAQAAADmCAQACAAAACDE2NDkuNTU5AQgAAAAFAAAAATEBAAAACTI0NjAwNjAyMQMAAAADMTYwAgAAAAQ0MTczBAAAAAEwBwAAAAk5LzMwLzIwMDUIAAAACDcvMy8yMDA1CQAAAAEwAvqRkaWbzwiGzYKbpZvPCDFDSVEuTllTRTpEUFMuSVFfVE9UQUxfREVCVC41MDAuOS8zMC8yMDA3LkxGUi4uVVNEAQAAAMcajQACAAAABDMyMjcBCAAAAAUAAAAB</t>
  </si>
  <si>
    <t>MQEAAAAJNzU1NzIxNzczAwAAAAMxNjACAAAABDQxNzMEAAAAATAHAAAACTkvMzAvMjAwNwgAAAAJOS8zMC8yMDA3CQAAAAEwmpi7kKWbzwj6+PqapZvPCDFDSVEuTllTRTpBTUQuSVFfVE9UQUxfREVCVC41MDAuOS8zMC8xOTk5LkxGUi4uVVNEAQAAAKCTAgACAAAACDE0OTguMDIxAQgAAAAFAAAAATEBAAAACjE0NjE1NTk1MTkDAAAAAzE2MAIAAAAENDE3MwQAAAABMAcAAAAJOS8zMC8xOTk5CAAAAAk5LzI2LzE5OTkJAAAAATDC9xCUpZvPCJ4ouZylm88IMkNJUS5OWVNFOkFEVC5JUV9UT1RBTF9ERUJULjUwMC4xMi8zMC8yMDA0LkxGUi4uVVNEAQAAAI8E+goDAAAAAABeW5SRpZvPCPqoppulm88IMUNJUS5OWVNFOkNMWC5JUV9UT1RBTF9ERUJULjUwMC42LzMwLzIwMTIuTEZSLi5VU0QBAAAAal0BAAIAAAAEMjcyMQEIAAAABQAAAAExAQAAAAoxNTcwNzY5MTg5AwAAAAMxNjACAAAABDQxNzMEAAAAATAHAAAACTYvMzAvMjAxMggAAAAJNi8zMC8yMDEyCQAAAAEwYkoTj6Wbzwi2MAWapZvPCDFDSVEuTllTRTpSQUkuSVFfVE9UQUxfREVCVC41MDAuNi8zMC8yMDAwLkxGUi4uVVNEAQAAAOAYBgACAAAABDIwMTIBCAAAAAUAAAABMQEAAAAHMjM1NzQ3NgMAAAADMTYwAgAAAAQ0MTczBAAAAAEwBwAAAAk2LzMwLzIwMDAIAAAACTYvMzAvMjAwMAkAAAABMMIfu5Olm88IIvpznKWbzwgxQ0lRLk5ZU0U6V1BYLkl</t>
  </si>
  <si>
    <t>RX1RPVEFMX0RFQlQuNTAwLjYvMzAvMjAwOC5MRlIuLlVTRAEAAABqn9AHAwAAAAAAppFLkKWbzwiGHdeapZvPCDFDSVEuTllTRTpCTEwuSVFfVE9UQUxfREVCVC41MDAuOS8zMC8yMDAyLkxGUi4uVVNEAQAAAHCZAgACAAAABDEwMjMBCAAAAAUAAAABMQEAAAAGMjM0MDM0AwAAAAMxNjACAAAABDQxNzMEAAAAATAHAAAACTkvMzAvMjAwMggAAAAJOS8yOS8yMDAyCQAAAAEwYkoTj6Wbzwi2MAWapZvPCDJDSVEuTllTRTpVTk0uSVFfVE9UQUxfREVCVC41MDAuMTIvMzAvMjAwNi5MRlIuLlVTRAEAAABqiwIAAgAAAAYyNTYxLjYBCAAAAAUAAAABMQEAAAAJNDc2NTAzOTU3AwAAAAMxNjACAAAABDQxNzMEAAAAATAHAAAACjEyLzMwLzIwMDYIAAAACTkvMzAvMjAwNgkAAAABMAL6kZGlm88IFkh5m6WbzwgxQ0lRLk5ZU0U6U1dZLklRX1RPVEFMX0RFQlQuNTAwLjYvMzAvMTk5OC5MRlIuLlVTRAEAAAC+hAAAAgAAAAYzMjA3LjUBCAAAAAUAAAABMQEAAAAHMTgzOTk1OQMAAAADMTYwAgAAAAQ0MTczBAAAAAEwBwAAAAk2LzMwLzE5OTgIAAAACTYvMjAvMTk5OAkAAAABMG7pL5Slm88Ilq3tnKWbzwgxQ0lRLk5ZU0U6SFNQLklRX1RPVEFMX0RFQlQuNTAwLjkvMzAvMTk5Ny5MRlIuLlVTRAEAAACnuJMAAwAAAAAA9kFulKWbzwjmPQqdpZvPCDFDSVEuTllTRTpMRUcuSVFfVE9UQUxfREVCVC41MDAuNi8zMC8yMDA2Lk</t>
  </si>
  <si>
    <t>xGUi4uVVNEAQAAACh4AAACAAAABjEwODIuOQEIAAAABQAAAAExAQAAAAk0Mjg1MzQzMjIDAAAAAzE2MAIAAAAENDE3MwQAAAABMAcAAAAJNi8zMC8yMDA2CAAAAAk2LzMwLzIwMDYJAAAAATAC+pGRpZvPCHKpe5ulm88IMUNJUS5OWVNFOlVTQi5JUV9UT1RBTF9ERUJULjUwMC42LzMwLzIwMDEuTEZSLi5VU0QBAAAAmKgEAAIAAAAFMzc0NzYBCAAAAAUAAAABMQEAAAAJMTgwMzE5NzE3AwAAAAMxNjACAAAABDQxNzMEAAAAATAHAAAACTYvMzAvMjAwMQgAAAAJNi8zMC8yMDAxCQAAAAEwwh+7k6WbzwieUGOcpZvPCDVDSVEuTkFTREFRR1M6U0xNLklRX1RPVEFMX0RFQlQuNTAwLjMvMzAvMjAwNC5MRlIuLlVTRAEAAACSmgQAAgAAAAk1ODU0My41NTkBCAAAAAUAAAABMQEAAAAJMTM5MTYxOTExAwAAAAMxNjACAAAABDQxNzMEAAAAATAHAAAACTMvMzAvMjAwNAgAAAAKMTIvMzEvMjAwMwkAAAABMLYWKJKlm88IIvG0m6WbzwgxQ0lRLk5ZU0U6QU1QLklRX1RPVEFMX0RFQlQuNTAwLjkvMzAvMTk5Ni5MRlIuLlVTRAEAAACbjT8AAwAAAAAAjpkClaWbzwiqqUqdpZvPCDFDSVEuTllTRTpXSFIuSVFfVE9UQUxfREVCVC41MDAuNi8zMC8yMDA5LkxGUi4uVVNEAQAAAJPMBAACAAAABDI5NTABCAAAAAUAAAABMQEAAAAKMTM4Nzk4NzAyMAMAAAADMTYwAgAAAAQ0MTczBAAAAAEwBwAAAAk2LzMwLzIwMDkIAAAACTYvM</t>
  </si>
  <si>
    <t>zAvMjAwOQkAAAABMG76kpClm88IaqaumqWbzwgyQ0lRLk5ZU0U6QVZQLklRX1RPVEFMX0RFQlQuNTAwLjEyLzMwLzIwMDguTEZSLi5VU0QBAAAAzNwDAAIAAAAGMjQxMC4xAQgAAAAFAAAAATEBAAAACjEyMjk4ODYxNjMDAAAAAzE2MAIAAAAENDE3MwQAAAABMAcAAAAKMTIvMzAvMjAwOAgAAAAJOS8zMC8yMDA4CQAAAAEwmpi7kKWbzwjWrfOapZvPCDBDSVEuTllTRTpLUi5JUV9UT1RBTF9ERUJULjUwMC45LzMwLzE5OTkuTEZSLi5VU0QBAAAAtlYEAAIAAAAENzk5MwEIAAAABQAAAAExAQAAAAkzMTAwNjIwOTIDAAAAAzE2MAIAAAAENDE3MwQAAAABMAcAAAAJOS8zMC8xOTk5CAAAAAk4LzE0LzE5OTkJAAAAATDCH7uTpZvPCLJ0apylm88INUNJUS5OQVNEQVFHUzpNWUwuSVFfVE9UQUxfREVCVC41MDAuMy8zMC8xOTk4LkxGUi4uVVNEAQAAAJttBAACAAAAATABCAAAAAUAAAABMQEAAAAHMTc0OTkzMgMAAAADMTYwAgAAAAQ0MTczBAAAAAEwBwAAAAkzLzMwLzE5OTgIAAAACjEyLzMxLzE5OTcJAAAAATB+mqyUpZvPCEKfDJ2lm88IMUNJUS5OWVNFOkVDTC5JUV9UT1RBTF9ERUJULjUwMC42LzMwLzIwMDAuTEZSLi5VU0QBAAAA/xkEAAIAAAAHMzUwLjk4MQEIAAAABQAAAAExAQAAAAcxNzk2MDk2AwAAAAMxNjACAAAABDQxNzMEAAAAATAHAAAACTYvMzAvMjAwMAgAAAAJNi8zMC8yMDAwCQAAAAEwQsMFk6Wb</t>
  </si>
  <si>
    <t>zwgGg0ucpZvPCDRDSVEuTkFTREFRR1M6RUEuSVFfVE9UQUxfREVCVC41MDAuOS8zMC8yMDAwLkxGUi4uVVNEAQAAADttAAACAAAAATABCAAAAAUAAAABMQEAAAAHMTg2OTM1MwMAAAADMTYwAgAAAAQ0MTczBAAAAAEwBwAAAAk5LzMwLzIwMDAIAAAACTkvMzAvMjAwMAkAAAABMMIfu5Olm88IxphxnKWbzwgxQ0lRLk5ZU0U6QURULklRX1RPVEFMX0RFQlQuNTAwLjMvMzAvMTk5OC5MRlIuLlVTRAEAAACPBPoKAwAAAAAAUqNwlKWbzwgaV/6cpZvPCDFDSVEuTllTRTpVU0IuSVFfVE9UQUxfREVCVC41MDAuOS8zMC8xOTk3LkxGUi4uVVNEAQAAAJioBAACAAAACDMyNjguNDQzAQgAAAAFAAAAATEBAAAACTI4NjIyODM5OQMAAAADMTYwAgAAAAQ0MTczBAAAAAEwBwAAAAk5LzMwLzE5OTcIAAAACTkvMzAvMTk5NwkAAAABMH6arJSlm88IwksWnaWbzwgxQ0lRLk5ZU0U6SE9HLklRX1RPVEFMX0RFQlQuNTAwLjMvMzAvMTk5OC5MRlIuLlVTRAEAAADEOwQAAgAAAAc0MzIuNTg2AQgAAAAFAAAAATEBAAAABzE5MDQxMTkDAAAAAzE2MAIAAAAENDE3MwQAAAABMAcAAAAJMy8zMC8xOTk4CAAAAAkzLzI5LzE5OTgJAAAAATBu6S+UpZvPCN7q6Jylm88IMUNJUS5OWVNFOkdNRS5JUV9UT1RBTF9ERUJULjUwMC45LzMwLzIwMDYuTEZSLi5VU0QBAAAAYHwUAAIAAAAHOTYwLjI4OQEIAAAABQAAAAExAQAAAAk0NDQ1ODkyNDA</t>
  </si>
  <si>
    <t>DAAAAAzE2MAIAAAAENDE3MwQAAAABMAcAAAAJOS8zMC8yMDA2CAAAAAk3LzI5LzIwMDYJAAAAATD6zhqRpZvPCAqfPZulm88IMUNJUS5OWVNFOkNGTi5JUV9UT1RBTF9ERUJULjUwMC42LzMwLzIwMDIuTEZSLi5VU0QBAAAApeTvAgMAAAAAALYWKJKlm88IVmO8m6WbzwgxQ0lRLk5ZU0U6TFlCLklRX1RPVEFMX0RFQlQuNTAwLjMvMzAvMTk5Ni5MRlIuLlVTRAEAAABoFwwAAwAAAAAAjpkClaWbzwiKtF2dpZvPCDJDSVEuTllTRTpOUkcuSVFfVE9UQUxfREVCVC41MDAuMTIvMzAvMTk5Ni5MRlIuLlVTRAEAAAChUAYAAwAAAAAAugbClKWbzwjKnjedpZvPCDFDSVEuTllTRTpNS0MuSVFfVE9UQUxfREVCVC41MDAuOS8zMC8yMDAwLkxGUi4uVVNEAQAAALjDAgACAAAABzg0MC4xNjYBCAAAAAUAAAABMQEAAAAGMTkxMzc1AwAAAAMxNjACAAAABDQxNzMEAAAAATAHAAAACTkvMzAvMjAwMAgAAAAJOC8zMS8yMDAwCQAAAAEwco+ek6WbzwhOmJycpZvPCDdDSVEuTkFTREFRR1M6RkxJUi5JUV9UT1RBTF9ERUJULjUwMC4xMi8zMC8yMDA5LkxGUi4uVVNEAQAAAPD+BAACAAAABDYwLjIBCAAAAAUAAAABMQEAAAAKMTQxMDE5NzE5MAMAAAADMTYwAgAAAAQ0MTczBAAAAAEwBwAAAAoxMi8zMC8yMDA5CAAAAAk5LzMwLzIwMDkJAAAAATBu+pKQpZvPCNbVnZqlm88IMkNJUS5OWVNFOkVPRy5JUV9UT1RBTF9ERUJULjUwMC</t>
  </si>
  <si>
    <t>4xMi8zMC8yMDA0LkxGUi4uVVNEAQAAAFwdBAACAAAACDEwNjIuOTcyAQgAAAAFAAAAATEBAAAACTE4ODk0MjEzNwMAAAADMTYwAgAAAAQ0MTczBAAAAAEwBwAAAAoxMi8zMC8yMDA0CAAAAAk5LzMwLzIwMDQJAAAAATCCzkWRpZvPCJKeaJulm88IMUNJUS5OWVNFOkNMWC5JUV9UT1RBTF9ERUJULjUwMC45LzMwLzE5OTcuTEZSLi5VU0QBAAAAal0BAAIAAAAHOTk3LjczOQEIAAAABQAAAAExAQAAAAkyOTU1MzE0NjIDAAAAAzE2MAIAAAAENDE3MwQAAAABMAcAAAAJOS8zMC8xOTk3CAAAAAk5LzMwLzE5OTcJAAAAATBSo3CUpZvPCAYz95ylm88IMUNJUS5OWVNFOkNDRS5JUV9UT1RBTF9ERUJULjUwMC4zLzMwLzE5OTcuTEZSLi5VU0QBAAAAOzSBBgMAAAAAAH6arJSlm88I6pMknaWbzwg3Q0lRLk5BU0RBUUdTOkNUU0guSVFfVE9UQUxfREVCVC41MDAuMTIvMzAvMjAwOS5MRlIuLlVTRAEAAADo4wUAAgAAAAEwAQgAAAAFAAAAATEBAAAACjE0MDg5NTU4MzgDAAAAAzE2MAIAAAAENDE3MwQAAAABMAcAAAAKMTIvMzAvMjAwOQgAAAAJOS8zMC8yMDA5CQAAAAEwekN3j6WbzwhmeD6apZvPCEhDSVFSQU5HRS5eU1BYLklRX0NPTlNUSVRVRU5UU19OQU1FLjEuNTAwLjExLzI5LzIwMTIuLi4uQ09OU1RJVFVFTlRTIE5BTUUEAAAAm7goAPQBAAADAAAABjNNIENvLgMAAAATQWJib3R0IExhYm9yYXRvcmllcwMAAAAXQ</t>
  </si>
  <si>
    <t>WJlcmNyb21iaWUgJiBGaXRjaCBDby4DAAAADUFjY2VudHVyZSBwbGMDAAAAC0FDRSBMaW1pdGVkAwAAABJBZG9iZSBTeXN0ZW1zIEluYy4DAAAAHEFkdmFuY2VkIE1pY3JvIERldmljZXMsIEluYy4DAAAACkFldG5hIEluYy4DAAAACkFGTEFDIEluYy4DAAAAGUFnaWxlbnQgVGVjaG5vbG9naWVzIEluYy4DAAAAEkFHTCBSZXNvdXJjZXMgSW5jLgMAAAAdQWlyIFByb2R1Y3RzICYgQ2hlbWljYWxzIEluYy4DAAAADEFpcmdhcywgSW5jLgMAAAAZQWthbWFpIFRlY2hub2xvZ2llcywgSW5jLgMAAAAKQWxjb2EgSW5jLgMAAAAdQWxleGlvbiBQaGFybWFjZXV0aWNhbHMsIEluYy4DAAAAG0FsbGVnaGVueSBUZWNobm9sb2dpZXMgSW5jLgMAAAANQWxsZXJnYW4gSW5jLgMAAAAMQWx0ZXJhIENvcnAuAwAAABFBbHRyaWEgR3JvdXAgSW5jLgMAAAAPQW1hem9uLmNvbSBJbmMuAwAAABJBbWVyZW4gQ29ycG9yYXRpb24DAAAAIUFtZXJpY2FuIEVsZWN0cmljIFBvd2VyIENvLiwgSW5jLgMAAAAYQW1lcmljYW4gRXhwcmVzcyBDb21wYW55AwAAACJBbWVyaWNhbiBJbnRlcm5hdGlvbmFsIEdyb3VwLCBJbmMuAwAAABpBbWVyaWNhbiBUb3dlciBDb3Jwb3JhdGlvbgMAAAAZQW1lcmlwcmlzZSBGaW5hbmNpYWwgSW5jLgMAAAAdQW1lcmlzb3VyY2VCZXJnZW4gQ29ycG9yYXRpb24DAAAACkFtZ2VuIEluYy4DAAAAFEFtcGhl</t>
  </si>
  <si>
    <t>bm9sIENvcnBvcmF0aW9uAwAAAB5BbmFkYXJrbyBQZXRyb2xldW0gQ29ycG9yYXRpb24DAAAAFEFuYWxvZyBEZXZpY2VzLCBJbmMuAwAAAAdBb24gcGxjAwAAAAxBcGFjaGUgQ29ycC4DAAAAJUFwYXJ0bWVudCBJbnZlc3RtZW50ICYgTWFuYWdlbWVudCBDby4DAAAAEUFwb2xsbyBHcm91cCBJbmMuAwAAAApBcHBsZSBJbmMuAwAAABZBcHBsaWVkIE1hdGVyaWFscyBJbmMuAwAAAB5BcmNoZXIgRGFuaWVscyBNaWRsYW5kIENvbXBhbnkDAAAADUFzc3VyYW50IEluYy4DAAAACkFUJlQsIEluYy4DAAAADkF1dG9kZXNrLCBJbmMuAwAAAB9BdXRvbWF0aWMgRGF0YSBQcm9jZXNzaW5nLCBJbmMuAwAAAA9BdXRvTmF0aW9uIEluYy4DAAAADkF1dG9ab25lLCBJbmMuAwAAABpBdmFsb25iYXkgQ29tbXVuaXRpZXMgSW5jLgMAAAAaQXZlcnkgRGVubmlzb24gQ29ycG9yYXRpb24DAAAAEkF2b24gUHJvZHVjdHMgSW5jLgMAAAAZQmFrZXIgSHVnaGVzIEluY29ycG9yYXRlZAMAAAAQQmFsbCBDb3Jwb3JhdGlvbgMAAAAbQmFuayBvZiBBbWVyaWNhIENvcnBvcmF0aW9uAwAAABlCYXh0ZXIgSW50ZXJuYXRpb25hbCBJbmMuAwAAABBCQiZUIENvcnBvcmF0aW9uAwAAAApCZWFtLCBJbmMuAwAAAB1CZWN0b24sIERpY2tpbnNvbiBhbmQgQ29tcGFueQMAAAAWQmVkIEJhdGggJiBCZXlvbmQgSW5jLgMAAAATQmVtaXMgQ29tcGF</t>
  </si>
  <si>
    <t>ueSwgSW5jLgMAAAAXQmVya3NoaXJlIEhhdGhhd2F5IEluYy4DAAAAEkJlc3QgQnV5IENvLiwgSW5jLgMAAAANQmlnIExvdHMgSW5jLgMAAAAQQmlvZ2VuIElkZWMgSW5jLgMAAAAPQmxhY2tSb2NrLCBJbmMuAwAAABFCTUMgU29mdHdhcmUgSW5jLgMAAAAPQm9yZ1dhcm5lciBJbmMuAwAAABZCb3N0b24gUHJvcGVydGllcyBJbmMuAwAAAB1Cb3N0b24gU2NpZW50aWZpYyBDb3Jwb3JhdGlvbgMAAAAcQnJpc3RvbC1NeWVycyBTcXVpYmIgQ29tcGFueQMAAAAOQnJvYWRjb20gQ29ycC4DAAAAGEJyb3duLUZvcm1hbiBDb3Jwb3JhdGlvbgMAAAAPQ0EgVGVjaG5vbG9naWVzAwAAAB9DYWJsZXZpc2lvbiBTeXN0ZW1zIENvcnBvcmF0aW9uAwAAABtDYWJvdCBPaWwgJiBHYXMgQ29ycG9yYXRpb24DAAAAIUNhbWVyb24gSW50ZXJuYXRpb25hbCBDb3Jwb3JhdGlvbgMAAAARQ2FtcGJlbGwgU291cCBDby4DAAAAG0NhcGl0YWwgT25lIEZpbmFuY2lhbCBDb3JwLgMAAAAVQ2FyZGluYWwgSGVhbHRoLCBJbmMuAwAAABZDYXJlRnVzaW9uIENvcnBvcmF0aW9uAwAAAAtDYXJNYXggSW5jLgMAAAAUQ2Fybml2YWwgQ29ycG9yYXRpb24DAAAAEENhdGVycGlsbGFyIEluYy4DAAAAD0NCUkUgR3JvdXAsIEluYwMAAAAPQ0JTIENvcnBvcmF0aW9uAwAAABNDZWxnZW5lIENvcnBvcmF0aW9uAwAAABhDZW50ZXJQb2ludCBFbmVyZ3</t>
  </si>
  <si>
    <t>ksIEluYy4DAAAAEUNlbnR1cnlMaW5rLCBJbmMuAwAAABJDZXJuZXIgQ29ycG9yYXRpb24DAAAAHENGIEluZHVzdHJpZXMgSG9sZGluZ3MsIEluYy4DAAAAGkNIIFJvYmluc29uIFdvcmxkd2lkZSBJbmMuAwAAAB1DaGVzYXBlYWtlIEVuZXJneSBDb3Jwb3JhdGlvbgMAAAATQ2hldnJvbiBDb3Jwb3JhdGlvbgMAAAAcQ2hpcG90bGUgTWV4aWNhbiBHcmlsbCwgSW5jLgMAAAALQ2lnbmEgQ29ycC4DAAAAGkNpbmNpbm5hdGkgRmluYW5jaWFsIENvcnAuAwAAABJDaW50YXMgQ29ycG9yYXRpb24DAAAAE0Npc2NvIFN5c3RlbXMsIEluYy4DAAAAD0NpdGlncm91cCwgSW5jLgMAAAAUQ2l0cml4IFN5c3RlbXMsIEluYy4DAAAAHUNsaWZmcyBOYXR1cmFsIFJlc291cmNlcyBJbmMuAwAAAA5DTUUgR3JvdXAgSW5jLgMAAAAQQ01TIEVuZXJneSBDb3JwLgMAAAALQ29hY2gsIEluYy4DAAAAGkNvY2EtQ29sYSBFbnRlcnByaXNlcyBJbmMuAwAAACpDb2duaXphbnQgVGVjaG5vbG9neSBTb2x1dGlvbnMgQ29ycG9yYXRpb24DAAAAFUNvbGdhdGUtUGFsbW9saXZlIENvLgMAAAATQ29tY2FzdCBDb3Jwb3JhdGlvbgMAAAAVQ29tZXJpY2EgSW5jb3Jwb3JhdGVkAwAAAB1Db21wdXRlciBTY2llbmNlcyBDb3Jwb3JhdGlvbgMAAAATQ29uQWdyYSBGb29kcywgSW5jLgMAAAAOQ29ub2NvUGhpbGxpcHMDAAAAEkNPTlNPTCBFbmVyZ</t>
  </si>
  <si>
    <t>3kgSW5jLgMAAAAYQ29uc29saWRhdGVkIEVkaXNvbiBJbmMuAwAAABlDb25zdGVsbGF0aW9uIEJyYW5kcyBJbmMuAwAAABVDb29wZXIgSW5kdXN0cmllcyBwbGMDAAAADENvcm5pbmcgSW5jLgMAAAAcQ29zdGNvIFdob2xlc2FsZSBDb3Jwb3JhdGlvbgMAAAAZQ292ZW50cnkgSGVhbHRoIENhcmUgSW5jLgMAAAAMQ292aWRpZW4gcGxjAwAAAAxDUiBCYXJkIEluYy4DAAAAIENyb3duIENhc3RsZSBJbnRlcm5hdGlvbmFsIENvcnAuAwAAAAlDU1ggQ29ycC4DAAAADEN1bW1pbnMgSW5jLgMAAAAYQ1ZTIENhcmVtYXJrIENvcnBvcmF0aW9uAwAAAA1EYW5haGVyIENvcnAuAwAAABhEYXJkZW4gUmVzdGF1cmFudHMsIEluYy4DAAAAH0RhVml0YSBIZWFsdGhDYXJlIFBhcnRuZXJzIEluYy4DAAAAEkRlYW4gRm9vZHMgQ29tcGFueQMAAAAPRGVlcmUgJiBDb21wYW55AwAAAAlEZWxsIEluYy4DAAAAFkRlbmJ1cnkgUmVzb3VyY2VzIEluYy4DAAAAG0RFTlRTUExZIEludGVybmF0aW9uYWwgSW5jLgMAAAAYRGV2b24gRW5lcmd5IENvcnBvcmF0aW9uAwAAAB9EaWFtb25kIE9mZnNob3JlIERyaWxsaW5nLCBJbmMuAwAAAAdESVJFQ1RWAwAAABtEaXNjb3ZlciBGaW5hbmNpYWwgU2VydmljZXMDAAAAHkRpc2NvdmVyeSBDb21tdW5pY2F0aW9ucywgSW5jLgMAAAARRG9sbGFyIFRyZWUsIEluYy4DAAAAGERvbWluaW9uIFJl</t>
  </si>
  <si>
    <t>c291cmNlcywgSW5jLgMAAAARRG92ZXIgQ29ycG9yYXRpb24DAAAADkRSIEhvcnRvbiBJbmMuAwAAAB1EciBQZXBwZXIgU25hcHBsZSBHcm91cCwgSW5jLgMAAAAORFRFIEVuZXJneSBDby4DAAAAF0R1a2UgRW5lcmd5IENvcnBvcmF0aW9uAwAAABZEdW4gJiBCcmFkc3RyZWV0IENvcnAuAwAAAB1FKlRSQURFIEZpbmFuY2lhbCBDb3Jwb3JhdGlvbgMAAAAkRS4gSS4gZHUgUG9udCBkZSBOZW1vdXJzIGFuZCBDb21wYW55AwAAABRFYXN0bWFuIENoZW1pY2FsIENvLgMAAAARRWF0b24gQ29ycG9yYXRpb24DAAAACWVCYXkgSW5jLgMAAAALRWNvbGFiIEluYy4DAAAAFEVkaXNvbiBJbnRlcm5hdGlvbmFsAwAAABpFZHdhcmRzIExpZmVzY2llbmNlcyBDb3JwLgMAAAAURWxlY3Ryb25pYyBBcnRzIEluYy4DAAAAFUVsaSBMaWxseSBhbmQgQ29tcGFueQMAAAAPRU1DIENvcnBvcmF0aW9uAwAAABRFbWVyc29uIEVsZWN0cmljIENvLgMAAAAJRW5zY28gcGxjAwAAABNFbnRlcmd5IENvcnBvcmF0aW9uAwAAABNFT0cgUmVzb3VyY2VzLCBJbmMuAwAAAA9FUVQgQ29ycG9yYXRpb24DAAAADEVxdWlmYXggSW5jLgMAAAASRXF1aXR5IFJlc2lkZW50aWFsAwAAABJFeGVsb24gQ29ycG9yYXRpb24DAAAADEV4cGVkaWEgSW5jLgMAAAArRXhwZWRpdG9ycyBJbnRlcm5hdGlvbmFsIG9mIFdhc2hpbmd0b24gSW5jLgMAAAAfRXh</t>
  </si>
  <si>
    <t>wcmVzcyBTY3JpcHRzIEhvbGRpbmcgQ29tcGFueQMAAAAXRXh4b24gTW9iaWwgQ29ycG9yYXRpb24DAAAAEUY1IE5ldHdvcmtzLCBJbmMuAwAAABlGYW1pbHkgRG9sbGFyIFN0b3JlcyBJbmMuAwAAABBGYXN0ZW5hbCBDb21wYW55AwAAABlGZWRlcmF0ZWQgSW52ZXN0b3JzLCBJbmMuAwAAABFGZWRFeCBDb3Jwb3JhdGlvbgMAAAAsRmlkZWxpdHkgTmF0aW9uYWwgSW5mb3JtYXRpb24gU2VydmljZXMsIEluYy4DAAAAE0ZpZnRoIFRoaXJkIEJhbmNvcnADAAAAIkZpcnN0IEhvcml6b24gTmF0aW9uYWwgQ29ycG9yYXRpb24DAAAAEUZpcnN0IFNvbGFyLCBJbmMuAwAAABFGaXJzdEVuZXJneSBDb3JwLgMAAAAMRmlzZXJ2LCBJbmMuAwAAABJGTElSIFN5c3RlbXMsIEluYy4DAAAAD0Zsb3dzZXJ2ZSBDb3JwLgMAAAARRmx1b3IgQ29ycG9yYXRpb24DAAAACUZNQyBDb3JwLgMAAAAWRk1DIFRlY2hub2xvZ2llcywgSW5jLgMAAAAORm9yZCBNb3RvciBDby4DAAAAGEZvcmVzdCBMYWJvcmF0b3JpZXMgSW5jLgMAAAAMRm9zc2lsLCBJbmMuAwAAABdGcmFua2xpbiBSZXNvdXJjZXMgSW5jLgMAAAAjRnJlZXBvcnQtTWNNb1JhbiBDb3BwZXIgJiBHb2xkIEluYy4DAAAAI0Zyb250aWVyIENvbW11bmljYXRpb25zIENvcnBvcmF0aW9uAwAAAA5HYW1lU3RvcCBDb3JwLgMAAAARR2FubmV0dCBDby4sIEluYy4DAAAACEdhcC</t>
  </si>
  <si>
    <t>BJbmMuAwAAABZHZW5lcmFsIER5bmFtaWNzIENvcnAuAwAAABhHZW5lcmFsIEVsZWN0cmljIENvbXBhbnkDAAAAE0dlbmVyYWwgTWlsbHMsIEluYy4DAAAAFUdlbnVpbmUgUGFydHMgQ29tcGFueQMAAAAXR2Vud29ydGggRmluYW5jaWFsIEluYy4DAAAAFEdpbGVhZCBTY2llbmNlcyBJbmMuAwAAABpHb29keWVhciBUaXJlICYgUnViYmVyIENvLgMAAAALR29vZ2xlIEluYy4DAAAAD0gmUiBCbG9jaywgSW5jLgMAAAATSC4gSi4gSGVpbnogQ29tcGFueQMAAAATSGFsbGlidXJ0b24gQ29tcGFueQMAAAAVSGFybGV5LURhdmlkc29uLCBJbmMuAwAAAC1IYXJtYW4gSW50ZXJuYXRpb25hbCBJbmR1c3RyaWVzLCBJbmNvcnBvcmF0ZWQDAAAAEkhhcnJpcyBDb3Jwb3JhdGlvbgMAAAALSGFzYnJvIEluYy4DAAAACUhDUCwgSW5jLgMAAAAWSGVhbHRoIENhcmUgUkVJVCwgSW5jLgMAAAAWSGVsbWVyaWNoICYgUGF5bmUgSW5jLgMAAAAQSGVzcyBDb3Jwb3JhdGlvbgMAAAAXSGV3bGV0dC1QYWNrYXJkIENvbXBhbnkDAAAAHEhvbmV5d2VsbCBJbnRlcm5hdGlvbmFsIEluYy4DAAAAEkhvcm1lbCBGb29kcyBDb3JwLgMAAAAMSG9zcGlyYSBJbmMuAwAAABpIb3N0IEhvdGVscyAmIFJlc29ydHMgSW5jLgMAAAAZSHVkc29uIENpdHkgQmFuY29ycCwgSW5jLgMAAAALSHVtYW5hIEluYy4DAAAAIkh1bnRpbmd0b24gQmFuY3NoY</t>
  </si>
  <si>
    <t>XJlcyBJbmNvcnBvcmF0ZWQDAAAAGElsbGlub2lzIFRvb2wgV29ya3MgSW5jLgMAAAASSW5nZXJzb2xsLVJhbmQgUGxjAwAAABtJbnRlZ3J5cyBFbmVyZ3kgR3JvdXAsIEluYy4DAAAAEUludGVsIENvcnBvcmF0aW9uAwAAAB5JbnRlcmNvbnRpbmVudGFsRXhjaGFuZ2UsIEluYy4DAAAAK0ludGVybmF0aW9uYWwgQnVzaW5lc3MgTWFjaGluZXMgQ29ycG9yYXRpb24DAAAAJ0ludGVybmF0aW9uYWwgRmxhdm9ycyAmIEZyYWdyYW5jZXMgSW5jLgMAAAAdSW50ZXJuYXRpb25hbCBHYW1lIFRlY2hub2xvZ3kDAAAAG0ludGVybmF0aW9uYWwgUGFwZXIgQ29tcGFueQMAAAALSW50dWl0IEluYy4DAAAAGEludHVpdGl2ZSBTdXJnaWNhbCwgSW5jLgMAAAAMSW52ZXNjbyBMdGQuAwAAABJJcm9uIE1vdW50YWluIEluYy4DAAAAGkouIEMuIFBlbm5leSBDb21wYW55LCBJbmMuAwAAABJKYWJpbCBDaXJjdWl0IEluYy4DAAAAHUphY29icyBFbmdpbmVlcmluZyBHcm91cCBJbmMuAwAAABhKRFMgVW5pcGhhc2UgQ29ycG9yYXRpb24DAAAAEUpvaG5zb24gJiBKb2huc29uAwAAABVKb2huc29uIENvbnRyb2xzIEluYy4DAAAAEEpveSBHbG9iYWwsIEluYy4DAAAAFEpQTW9yZ2FuIENoYXNlICYgQ28uAwAAABZKdW5pcGVyIE5ldHdvcmtzLCBJbmMuAwAAAA9LZWxsb2dnIENvbXBhbnkDAAAAB0tleUNvcnADAAAAGktpbWJlcmx5</t>
  </si>
  <si>
    <t>LUNsYXJrIENvcnBvcmF0aW9uAwAAABhLaW1jbyBSZWFsdHkgQ29ycG9yYXRpb24DAAAAE0tpbmRlciBNb3JnYW4sIEluYy4DAAAAFktMQS1UZW5jb3IgQ29ycG9yYXRpb24DAAAADEtvaGwncyBDb3JwLgMAAAAXS3JhZnQgRm9vZHMgR3JvdXAsIEluYy4DAAAAIEwtMyBDb21tdW5pY2F0aW9ucyBIb2xkaW5ncyBJbmMuAwAAACRMYWJvcmF0b3J5IENvcnAuIG9mIEFtZXJpY2EgSG9sZGluZ3MDAAAAGExhbSBSZXNlYXJjaCBDb3Jwb3JhdGlvbgMAAAAPTGVnZyBNYXNvbiBJbmMuAwAAAB1MZWdnZXR0ICYgUGxhdHQsIEluY29ycG9yYXRlZAMAAAAMTGVubmFyIENvcnAuAwAAABdMZXVjYWRpYSBOYXRpb25hbCBDb3JwLgMAAAAdTGlmZSBUZWNobm9sb2dpZXMgQ29ycG9yYXRpb24DAAAAFExpbWl0ZWQgQnJhbmRzLCBJbmMuAwAAABxMaW5jb2xuIE5hdGlvbmFsIENvcnBvcmF0aW9uAwAAAB1MaW5lYXIgVGVjaG5vbG9neSBDb3Jwb3JhdGlvbgMAAAAbTG9ja2hlZWQgTWFydGluIENvcnBvcmF0aW9uAwAAABFMb2V3cyBDb3Jwb3JhdGlvbgMAAAAPTG9yaWxsYXJkLCBJbmMuAwAAABVMb3dlJ3MgQ29tcGFuaWVzIEluYy4DAAAAD0xTSSBDb3Jwb3JhdGlvbgMAAAAcTHlvbmRlbGxCYXNlbGwgSW5kdXN0cmllcyBOVgMAAAAUTSZUIEJhbmsgQ29ycG9yYXRpb24DAAAADE1hY3kncywgSW5jLgMAAAAYTWFyYXRob24</t>
  </si>
  <si>
    <t>gT2lsIENvcnBvcmF0aW9uAwAAAB5NYXJhdGhvbiBQZXRyb2xldW0gQ29ycG9yYXRpb24DAAAAHE1hcnJpb3R0IEludGVybmF0aW9uYWwsIEluYy4DAAAAIE1hcnNoICYgTWNMZW5uYW4gQ29tcGFuaWVzLCBJbmMuAwAAABFNYXNjbyBDb3Jwb3JhdGlvbgMAAAAXTWFzdGVyY2FyZCBJbmNvcnBvcmF0ZWQDAAAADE1hdHRlbCwgSW5jLgMAAAAhTWNDb3JtaWNrICYgQ29tcGFueSwgSW5jb3Jwb3JhdGVkAwAAABBNY0RvbmFsZCdzIENvcnAuAwAAABRNY0tlc3NvbiBDb3Jwb3JhdGlvbgMAAAAeTWVhZCBKb2huc29uIE51dHJpdGlvbiBDb21wYW55AwAAABhNZWFkV2VzdHZhY28gQ29ycG9yYXRpb24DAAAAD01lZHRyb25pYywgSW5jLgMAAAAQTWVyY2sgJiBDby4gSW5jLgMAAAANTWV0TGlmZSwgSW5jLgMAAAAdTWV0cm9QQ1MgQ29tbXVuaWNhdGlvbnMsIEluYy4DAAAAGU1pY3JvY2hpcCBUZWNobm9sb2d5IEluYy4DAAAAFk1pY3JvbiBUZWNobm9sb2d5IEluYy4DAAAAFU1pY3Jvc29mdCBDb3Jwb3JhdGlvbgMAAAASTW9sZXggSW5jb3Jwb3JhdGVkAwAAABxNb2xzb24gQ29vcnMgQnJld2luZyBDb21wYW55AwAAABxNb25kZWxleiBJbnRlcm5hdGlvbmFsLCBJbmMuAwAAABBNb25zYW50byBDb21wYW55AwAAABxNb25zdGVyIEJldmVyYWdlIENvcnBvcmF0aW9uAwAAAA1Nb29keSdzIENvcnAuAwAAAA5Nb3JnYW</t>
  </si>
  <si>
    <t>4gU3RhbmxleQMAAAAYTW90b3JvbGEgU29sdXRpb25zLCBJbmMuAwAAABZNdXJwaHkgT2lsIENvcnBvcmF0aW9uAwAAAAtNeWxhbiwgSW5jLgMAAAAWTmFib3JzIEluZHVzdHJpZXMgTHRkLgMAAAAVTmFzZGFxIE9NWCBHcm91cCBJbmMuAwAAABxOYXRpb25hbCBPaWx3ZWxsIFZhcmNvLCBJbmMuAwAAAAxOZXRBcHAsIEluYy4DAAAADU5ldGZsaXgsIEluYy4DAAAAFk5ld2VsbCBSdWJiZXJtYWlkIEluYy4DAAAAGE5ld2ZpZWxkIEV4cGxvcmF0aW9uIENvLgMAAAAUTmV3bW9udCBNaW5pbmcgQ29ycC4DAAAACk5ld3MgQ29ycC4DAAAAFE5leHRFcmEgRW5lcmd5LCBJbmMuAwAAAAlOaWtlIEluYy4DAAAADU5pU291cmNlIEluYy4DAAAAC05vYmxlIENvcnAuAwAAABJOb2JsZSBFbmVyZ3ksIEluYy4DAAAADk5vcmRzdHJvbSBJbmMuAwAAABZOb3Jmb2xrIFNvdXRoZXJuIENvcnAuAwAAABNOb3J0aGVhc3QgVXRpbGl0aWVzAwAAABpOb3J0aGVybiBUcnVzdCBDb3Jwb3JhdGlvbgMAAAAcTm9ydGhyb3AgR3J1bW1hbiBDb3Jwb3JhdGlvbgMAAAAQTlJHIEVuZXJneSwgSW5jLgMAAAARTnVjb3IgQ29ycG9yYXRpb24DAAAAEk5WSURJQSBDb3Jwb3JhdGlvbgMAAAATTllTRSBFdXJvbmV4dCwgSW5jLgMAAAAYTydSZWlsbHkgQXV0b21vdGl2ZSBJbmMuAwAAACBPY2NpZGVudGFsIFBldHJvbGV1bSBDb3Jwb3JhdGlvb</t>
  </si>
  <si>
    <t>gMAAAAST21uaWNvbSBHcm91cCBJbmMuAwAAAApPTkVPSyBJbmMuAwAAABJPcmFjbGUgQ29ycG9yYXRpb24DAAAAFE93ZW5zLUlsbGlub2lzLCBJbmMuAwAAAAtQQUNDQVIgSW5jLgMAAAAQUGFsbCBDb3Jwb3JhdGlvbgMAAAAbUGFya2VyLUhhbm5pZmluIENvcnBvcmF0aW9uAwAAABlQYXR0ZXJzb24gQ29tcGFuaWVzLCBJbmMuAwAAAA1QYXljaGV4LCBJbmMuAwAAABRQZWFib2R5IEVuZXJneSBDb3JwLgMAAAAMUGVudGFpciBMdGQuAwAAAB5QZW9wbGUncyBVbml0ZWQgRmluYW5jaWFsIEluYy4DAAAAFFBlcGNvIEhvbGRpbmdzLCBJbmMuAwAAAA1QZXBzaWNvLCBJbmMuAwAAABBQZXJraW5FbG1lciBJbmMuAwAAAAtQZXJyaWdvIENvLgMAAAAOUGV0U21hcnQsIEluYy4DAAAAC1BmaXplciBJbmMuAwAAAApQRyZFIENvcnAuAwAAACFQaGlsaXAgTW9ycmlzIEludGVybmF0aW9uYWwsIEluYy4DAAAAC1BoaWxsaXBzIDY2AwAAACFQaW5uYWNsZSBXZXN0IENhcGl0YWwgQ29ycG9yYXRpb24DAAAAHVBpb25lZXIgTmF0dXJhbCBSZXNvdXJjZXMgQ28uAwAAABFQaXRuZXkgQm93ZXMgSW5jLgMAAAAaUGx1bSBDcmVlayBUaW1iZXIgQ28uIEluYy4DAAAAIVBOQyBGaW5hbmNpYWwgU2VydmljZXMgR3JvdXAgSW5jLgMAAAATUFBHIEluZHVzdHJpZXMgSW5jLgMAAAAPUFBMIENvcnBvcmF0aW9uAwAAAAxQcmF4YWly</t>
  </si>
  <si>
    <t>IEluYy4DAAAAGVByZWNpc2lvbiBDYXN0cGFydHMgQ29ycC4DAAAAGnByaWNlbGluZS5jb20gSW5jb3Jwb3JhdGVkAwAAAB5QcmluY2lwYWwgRmluYW5jaWFsIEdyb3VwIEluYy4DAAAAFFByb2N0ZXIgJiBHYW1ibGUgQ28uAwAAABFQcm9ncmVzc2l2ZSBDb3JwLgMAAAAOUHJvbG9naXMsIEluYy4DAAAAGlBydWRlbnRpYWwgRmluYW5jaWFsLCBJbmMuAwAAACRQdWJsaWMgU2VydmljZSBFbnRlcnByaXNlIEdyb3VwIEluYy4DAAAADlB1YmxpYyBTdG9yYWdlAwAAABBQdWx0ZUdyb3VwLCBJbmMuAwAAABNRRVAgUmVzb3VyY2VzLCBJbmMuAwAAABVRVUFMQ09NTSBJbmNvcnBvcmF0ZWQDAAAAFVF1YW50YSBTZXJ2aWNlcywgSW5jLgMAAAAWUXVlc3QgRGlhZ25vc3RpY3MgSW5jLgMAAAAdUi5SLiBEb25uZWxsZXkgJiBTb25zIENvbXBhbnkDAAAAGFJhbHBoIExhdXJlbiBDb3Jwb3JhdGlvbgMAAAAbUmFuZ2UgUmVzb3VyY2VzIENvcnBvcmF0aW9uAwAAAAxSYXl0aGVvbiBDby4DAAAADVJlZCBIYXQsIEluYy4DAAAAF1JlZ2lvbnMgRmluYW5jaWFsIENvcnAuAwAAABdSZXB1YmxpYyBTZXJ2aWNlcywgSW5jLgMAAAAWUmV5bm9sZHMgQW1lcmljYW4gSW5jLgMAAAAeUm9iZXJ0IEhhbGYgSW50ZXJuYXRpb25hbCBJbmMuAwAAABhSb2Nrd2VsbCBBdXRvbWF0aW9uIEluYy4DAAAAFVJvY2t3ZWxsIENvbGxpbnMgSW5</t>
  </si>
  <si>
    <t>jLgMAAAAVUm9wZXIgSW5kdXN0cmllcyBJbmMuAwAAABBSb3NzIFN0b3JlcyBJbmMuAwAAABNSb3dhbiBDb21wYW5pZXMgcGxjAwAAABJSeWRlciBTeXN0ZW0sIEluYy4DAAAADFNhZmV3YXkgSW5jLgMAAAAKU0FJQywgSW5jLgMAAAATc2FsZXNmb3JjZS5jb20sIGluYwMAAAANU2FuRGlzayBDb3JwLgMAAAALU0NBTkEgQ29ycC4DAAAAFFNjaGx1bWJlcmdlciBMaW1pdGVkAwAAACJTY3JpcHBzIE5ldHdvcmtzIEludGVyYWN0aXZlLCBJbmMuAwAAAClTZWFnYXRlIFRlY2hub2xvZ3kgUHVibGljIExpbWl0ZWQgQ29tcGFueQMAAAAWU2VhbGVkIEFpciBDb3Jwb3JhdGlvbgMAAAANU2VtcHJhIEVuZXJneQMAAAAZU2lnbWEtQWxkcmljaCBDb3Jwb3JhdGlvbgMAAAAZU2ltb24gUHJvcGVydHkgR3JvdXAgSW5jLgMAAAAPU0xNIENvcnBvcmF0aW9uAwAAAAxTbmFwLW9uIEluYy4DAAAAEFNvdXRoZXJuIENvbXBhbnkDAAAAFlNvdXRod2VzdCBBaXJsaW5lcyBDby4DAAAAF1NvdXRod2VzdGVybiBFbmVyZ3kgQ28uAwAAABRTcGVjdHJhIEVuZXJneSBDb3JwLgMAAAATU3ByaW50IE5leHRlbCBDb3JwLgMAAAAVU3QuIEp1ZGUgTWVkaWNhbCBJbmMuAwAAABxTdGFubGV5IEJsYWNrICYgRGVja2VyLCBJbmMuAwAAAA1TdGFwbGVzLCBJbmMuAwAAABVTdGFyYnVja3MgQ29ycG9yYXRpb24DAAAAKFN0YXJ3b29kIEhvdG</t>
  </si>
  <si>
    <t>VscyAmIFJlc29ydHMgV29ybGR3aWRlIEluYy4DAAAAGFN0YXRlIFN0cmVldCBDb3Jwb3JhdGlvbgMAAAAQU3RlcmljeWNsZSwgSW5jLgMAAAATU3RyeWtlciBDb3Jwb3JhdGlvbgMAAAAUU3VuVHJ1c3QgQmFua3MsIEluYy4DAAAAFFN5bWFudGVjIENvcnBvcmF0aW9uAwAAABFTeXNjbyBDb3Jwb3JhdGlvbgMAAAAZVC4gUm93ZSBQcmljZSBHcm91cCwgSW5jLgMAAAAMVGFyZ2V0IENvcnAuAwAAABRURSBDb25uZWN0aXZpdHkgTHRkLgMAAAARVEVDTyBFbmVyZ3ksIEluYy4DAAAAFlRlbmV0IEhlYWx0aGNhcmUgQ29ycC4DAAAAFFRlcmFkYXRhIENvcnBvcmF0aW9uAwAAAA1UZXJhZHluZSBJbmMuAwAAABJUZXNvcm8gQ29ycG9yYXRpb24DAAAAFlRleGFzIEluc3RydW1lbnRzIEluYy4DAAAADFRleHRyb24gSW5jLgMAAAATVGhlIEFEVCBDb3Jwb3JhdGlvbgMAAAATVGhlIEFFUyBDb3Jwb3JhdGlvbgMAAAAYVGhlIEFsbHN0YXRlIENvcnBvcmF0aW9uAwAAACdUaGUgQmFuayBvZiBOZXcgWW9yayBNZWxsb24gQ29ycG9yYXRpb24DAAAAElRoZSBCb2VpbmcgQ29tcGFueQMAAAAeVGhlIENoYXJsZXMgU2Nod2FiIENvcnBvcmF0aW9uAwAAABVUaGUgQ2h1YmIgQ29ycG9yYXRpb24DAAAAElRoZSBDbG9yb3ggQ29tcGFueQMAAAAVVGhlIENvY2EtQ29sYSBDb21wYW55AwAAABhUaGUgRG93IENoZW1pY2FsIENvb</t>
  </si>
  <si>
    <t>XBhbnkDAAAAIFRoZSBFc3TDqWUgTGF1ZGVyIENvbXBhbmllcyBJbmMuAwAAAB1UaGUgR29sZG1hbiBTYWNocyBHcm91cCwgSW5jLgMAAAArVGhlIEhhcnRmb3JkIEZpbmFuY2lhbCBTZXJ2aWNlcyBHcm91cCwgSW5jLgMAAAATVGhlIEhlcnNoZXkgQ29tcGFueQMAAAAUVGhlIEhvbWUgRGVwb3QsIEluYy4DAAAAKFRoZSBJbnRlcnB1YmxpYyBHcm91cCBvZiBDb21wYW5pZXMsIEluYy4DAAAAGVRoZSBKLiBNLiBTbXVja2VyIENvbXBhbnkDAAAADlRoZSBLcm9nZXIgQ28uAwAAAB9UaGUgTWNHcmF3LUhpbGwgQ29tcGFuaWVzLCBJbmMuAwAAABJUaGUgTW9zYWljIENvbXBhbnkDAAAAHFRoZSBTaGVyd2luLVdpbGxpYW1zIENvbXBhbnkDAAAAF1RoZSBUSlggQ29tcGFuaWVzLCBJbmMuAwAAAB1UaGUgVHJhdmVsZXJzIENvbXBhbmllcywgSW5jLgMAAAAbVGhlIFdhc2hpbmd0b24gUG9zdCBDb21wYW55AwAAABlUaGUgV2VzdGVybiBVbmlvbiBDb21wYW55AwAAAB5UaGVybW8gRmlzaGVyIFNjaWVudGlmaWMsIEluYy4DAAAADVRpZmZhbnkgJiBDby4DAAAAFlRpbWUgV2FybmVyIENhYmxlIEluYy4DAAAAEFRpbWUgV2FybmVyIEluYy4DAAAAG1RpdGFuaXVtIE1ldGFscyBDb3Jwb3JhdGlvbgMAAAAPVG9yY2htYXJrIENvcnAuAwAAABtUb3RhbCBTeXN0ZW0gU2VydmljZXMsIEluYy4DAAAAEFRyaXBBZHZpc29y</t>
  </si>
  <si>
    <t>IEluYy4DAAAAF1R5Y28gSW50ZXJuYXRpb25hbCBMdGQuAwAAABBUeXNvbiBGb29kcyBJbmMuAwAAAAxVLlMuIEJhbmNvcnADAAAAGVVuaW9uIFBhY2lmaWMgQ29ycG9yYXRpb24DAAAAG1VuaXRlZCBQYXJjZWwgU2VydmljZSwgSW5jLgMAAAAZVW5pdGVkIFN0YXRlcyBTdGVlbCBDb3JwLgMAAAAZVW5pdGVkIFRlY2hub2xvZ2llcyBDb3JwLgMAAAAfVW5pdGVkSGVhbHRoIEdyb3VwIEluY29ycG9yYXRlZAMAAAAKVW51bSBHcm91cAMAAAAVVXJiYW4gT3V0Zml0dGVycyBJbmMuAwAAABBWLkYuIENvcnBvcmF0aW9uAwAAABlWYWxlcm8gRW5lcmd5IENvcnBvcmF0aW9uAwAAABtWYXJpYW4gTWVkaWNhbCBTeXN0ZW1zIEluYy4DAAAADFZlbnRhcywgSW5jLgMAAAAOVmVyaVNpZ24sIEluYy4DAAAAG1Zlcml6b24gQ29tbXVuaWNhdGlvbnMgSW5jLgMAAAAMVmlhY29tLCBJbmMuAwAAAApWaXNhLCBJbmMuAwAAABRWb3JuYWRvIFJlYWx0eSBUcnVzdAMAAAAYVnVsY2FuIE1hdGVyaWFscyBDb21wYW55AwAAABNXLlcuIEdyYWluZ2VyLCBJbmMuAwAAABRXYWwtTWFydCBTdG9yZXMgSW5jLgMAAAAMV2FsZ3JlZW4gQ28uAwAAAA9XYWx0IERpc25leSBDby4DAAAAFldhc3RlIE1hbmFnZW1lbnQsIEluYy4DAAAADFdhdGVycyBDb3JwLgMAAAAcV2F0c29uIFBoYXJtYWNldXRpY2FscywgSW5jLgMAAAAOV2VsbFBvaW5</t>
  </si>
  <si>
    <t>0IEluYy4DAAAAFVdlbGxzIEZhcmdvICYgQ29tcGFueQMAAAAbV2VzdGVybiBEaWdpdGFsIENvcnBvcmF0aW9uAwAAABBXZXllcmhhZXVzZXIgQ28uAwAAAA9XaGlybHBvb2wgQ29ycC4DAAAAGFdob2xlIEZvb2RzIE1hcmtldCwgSW5jLgMAAAAYV2lsbGlhbXMgQ29tcGFuaWVzLCBJbmMuAwAAABZXaW5kc3RyZWFtIENvcnBvcmF0aW9uAwAAABZXaXNjb25zaW4gRW5lcmd5IENvcnAuAwAAABBXUFggRW5lcmd5LCBJbmMuAwAAAB1XeW5kaGFtIFdvcmxkd2lkZSBDb3Jwb3JhdGlvbgMAAAARV3lubiBSZXNvcnRzIEx0ZC4DAAAAEFhjZWwgRW5lcmd5IEluYy4DAAAAC1hlcm94IENvcnAuAwAAAAtYaWxpbnggSW5jLgMAAAAMWEwgR3JvdXAgcGxjAwAAAApYeWxlbSBJbmMuAwAAAAtZYWhvbyEgSW5jLgMAAAARWXVtISBCcmFuZHMsIEluYy4DAAAAFVppbW1lciBIb2xkaW5ncywgSW5jLgMAAAAOWmlvbnMgQmFuY29ycC4asP+VLpzPCEap8twunM8IMUNJUS5OWVNFOkRHWC5JUV9UT1RBTF9ERUJULjUwMC42LzMwLzIwMTEuTEZSLi5VU0QBAAAAd4MFAAIAAAAINDMyNy42MDYBCAAAAAUAAAABMQEAAAAKMTU1NjU2MTI1MQMAAAADMTYwAgAAAAQ0MTczBAAAAAEwBwAAAAk2LzMwLzIwMTEIAAAACTYvMzAvMjAxMQkAAAABMHpDd4+lm88IRoNRmqWbzwgyQ0lRLk5ZU0U6SUZGLklRX1RPVEFMX0RFQlQuNTAwLjEyLz</t>
  </si>
  <si>
    <t>MwLzIwMDAuTEZSLi5VU0QBAAAAP0sEAAIAAAAHMjY2LjU1MwEIAAAABQAAAAExAQAAAAYyNjU0ODIDAAAAAzE2MAIAAAAENDE3MwQAAAABMAcAAAAKMTIvMzAvMjAwMAgAAAAJOS8zMC8yMDAwCQAAAAEwbuBwk6Wbzwj+B4CcpZvPCDFDSVEuTllTRTpET1YuSVFfVE9UQUxfREVCVC41MDAuMy8zMC8xOTk4LkxGUi4uVVNEAQAAADWrAgACAAAABzY5OC43NDcBCAAAAAUAAAABMQEAAAAJMzE3NjQ0NTk5AwAAAAMxNjACAAAABDQxNzMEAAAAATAHAAAACTMvMzAvMTk5OAgAAAAKMTIvMzEvMTk5NwkAAAABMML3EJSlm88IjlrMnKWbzwgvQ0lRLk5ZU0U6RC5JUV9UT1RBTF9ERUJULjUwMC4zLzMwLzIwMTIuTEZSLi5VU0QBAAAAYRMEAAIAAAAFMjA3MDABCAAAAAUAAAABMQEAAAAKMTU1NjkzNzkwMAMAAAADMTYwAgAAAAQ0MTczBAAAAAEwBwAAAAkzLzMwLzIwMTIIAAAACTMvMzAvMjAxMgkAAAABMObzI4+lm88IXiUdmqWbzwgyQ0lRLk5ZU0U6U0NHLklRX1RPVEFMX0RFQlQuNTAwLjEyLzMwLzIwMDcuTEZSLi5VU0QBAAAAVN8CAAIAAAAEMzY0NAEIAAAABQAAAAExAQAAAAk3MTk5NjgyMjgDAAAAAzE2MAIAAAAENDE3MwQAAAABMAcAAAAKMTIvMzAvMjAwNwgAAAAJOS8zMC8yMDA3CQAAAAEwmpi7kKWbzwjq0fqapZvPCDFDSVEuTllTRTpDQkcuSVFfVE9UQUxfREVCVC41MDAuOS8zMC8yMDAzLkxGUi4uVVNEA</t>
  </si>
  <si>
    <t>QAAABApQAACAAAABzk5NC44ODcBCAAAAAUAAAABMQEAAAAHMjMxMDEyMwMAAAADMTYwAgAAAAQ0MTczBAAAAAEwBwAAAAk5LzMwLzIwMDMIAAAACTkvMzAvMjAwMwkAAAABMAL6kZGlm88IpsJvm6WbzwgxQ0lRLk5ZU0U6TldMLklRX1RPVEFMX0RFQlQuNTAwLjYvMzAvMTk5Ny5MRlIuLlVTRAEAAAB3cwQAAgAAAAgxNDM3LjAzMgEIAAAABQAAAAExAQAAAAkzMjA5NjczNjQDAAAAAzE2MAIAAAAENDE3MwQAAAABMAcAAAAJNi8zMC8xOTk3CAAAAAk2LzMwLzE5OTcJAAAAATB+mqyUpZvPCPphEZ2lm88IMUNJUS5OWVNFOkZJUy5JUV9UT1RBTF9ERUJULjUwMC4zLzMwLzIwMDcuTEZSLi5VU0QBAAAArNOZAAIAAAAIMzAwOS41MDEBCAAAAAUAAAABMQEAAAAJNTIzNzMzMDY0AwAAAAMxNjACAAAABDQxNzMEAAAAATAHAAAACTMvMzAvMjAwNwgAAAAKMTIvMzEvMjAwNgkAAAABMJqYu5Clm88Isrv/mqWbzwgxQ0lRLk5ZU0U6Q09WLklRX1RPVEFMX0RFQlQuNTAwLjYvMzAvMTk5OC5MRlIuLlVTRAEAAAC3kNwBAwAAAAAAbukvlKWbzwjKxuGcpZvPCDFDSVEuTllTRTpBUEMuSVFfVE9UQUxfREVCVC41MDAuOS8zMC8yMDAzLkxGUi4uVVNEAQAAANXVAwACAAAABDU0NDgBCAAAAAUAAAABMQEAAAAHMTg0Mzg4MAMAAAADMTYwAgAAAAQ0MTczBAAAAAEwBwAAAAk5LzMwLzIwMDMIAAAACTkvMzAvMjAwMwkAAAABMF5b</t>
  </si>
  <si>
    <t>lJGlm88IUrSOm6WbzwgxQ0lRLk5ZU0U6Q1JNLklRX1RPVEFMX0RFQlQuNTAwLjkvMzAvMjAwOS5MRlIuLlVTRAEAAAAl4AEAAgAAAAYxNC43OTYBCAAAAAUAAAABMQEAAAAKMTM5NjM0MTY3OQMAAAADMTYwAgAAAAQ0MTczBAAAAAEwBwAAAAk5LzMwLzIwMDkIAAAACTcvMzEvMjAwOQkAAAABMG76kpClm88IMjegmqWbzwgyQ0lRLk5ZU0U6TlVFLklRX1RPVEFMX0RFQlQuNTAwLjEyLzMwLzIwMDYuTEZSLi5VU0QBAAAAcdICAAIAAAAFOTIyLjMBCAAAAAUAAAABMQEAAAAJNDc2NjAyNTg2AwAAAAMxNjACAAAABDQxNzMEAAAAATAHAAAACjEyLzMwLzIwMDYIAAAACTkvMzAvMjAwNgkAAAABMAL6kZGlm88IFkh5m6WbzwgwQ0lRLk5ZU0U6WEwuSVFfVE9UQUxfREVCVC41MDAuNi8zMC8xOTk3LkxGUi4uVVNEAQAAAKgzBgACAAAAAjcxAQgAAAAFAAAAATEBAAAABzE3NDExMDEDAAAAAzE2MAIAAAAENDE3MwQAAAABMAcAAAAJNi8zMC8xOTk3CAAAAAk1LzMxLzE5OTcJAAAAATB+mqyUpZvPCHoOG52lm88IMUNJUS5OWVNFOkpCTC5JUV9UT1RBTF9ERUJULjUwMC45LzMwLzIwMDUuTEZSLi5VU0QBAAAATncBAAIAAAAHMzI3LjI1NAEIAAAABQAAAAExAQAAAAkzODk1MTk1MzQDAAAAAzE2MAIAAAAENDE3MwQAAAABMAcAAAAJOS8zMC8yMDA1CAAAAAk4LzMxLzIwMDUJAAAAATAC+pGRpZvPCIbNgpulm88IMUNJUS5</t>
  </si>
  <si>
    <t>OWVNFOk9NQy5JUV9UT1RBTF9ERUJULjUwMC4zLzMwLzIwMDEuTEZSLi5VU0QBAAAAoXcBAAIAAAAIMTM0Ny41MDcBCAAAAAUAAAABMQEAAAAIMTA0ODg2ODYDAAAAAzE2MAIAAAAENDE3MwQAAAABMAcAAAAJMy8zMC8yMDAxCAAAAAoxMi8zMS8yMDAwCQAAAAEwbjDFkqWbzwieeA2cpZvPCDFDSVEuTllTRTpFTUMuSVFfVE9UQUxfREVCVC41MDAuMy8zMC8yMDA2LkxGUi4uVVNEAQAAAIHbAQACAAAABzEyNi41OTMBCAAAAAUAAAABMQEAAAAKMTMzOTI3MTMzMgMAAAADMTYwAgAAAAQ0MTczBAAAAAEwBwAAAAkzLzMwLzIwMDYIAAAACTMvMzAvMjAwNgkAAAABMILORZGlm88IIhlfm6WbzwgyQ0lRLk5ZU0U6UE9NLklRX1RPVEFMX0RFQlQuNTAwLjEyLzMwLzIwMDMuTEZSLi5VU0QBAAAAvIoEAAIAAAAGNjYwMC4yAQgAAAAFAAAAATEBAAAACTEzNzkzNzk0NwMAAAADMTYwAgAAAAQ0MTczBAAAAAEwBwAAAAoxMi8zMC8yMDAzCAAAAAk5LzMwLzIwMDMJAAAAATD+nDOQpZvPCBaYzZqlm88IMUNJUS5OWVNFOkZETy5JUV9UT1RBTF9ERUJULjUwMC4zLzMwLzIwMDAuTEZSLi5VU0QBAAAA5CEEAAIAAAABMAEIAAAABQAAAAExAQAAAAoxNDM4MjMxNzQ3AwAAAAMxNjACAAAABDQxNzMEAAAAATAHAAAACTMvMzAvMjAwMAgAAAAJMi8yNi8yMDAwCQAAAAEwwh+7k6Wbzwh+W3acpZvPCDFDSVEuTllTRTpBWk8uSVFfVE</t>
  </si>
  <si>
    <t>9UQUxfREVCVC41MDAuMy8zMC8yMDAwLkxGUi4uVVNEAQAAANtiAAACAAAACDExMjIuMjcxAQgAAAAFAAAAATEBAAAACTMxMzkzNTAxMAMAAAADMTYwAgAAAAQ0MTczBAAAAAEwBwAAAAkzLzMwLzIwMDAIAAAACTIvMTIvMjAwMAkAAAABMG7gcJOlm88ItsqEnKWbzwgxQ0lRLk5ZU0U6RklTLklRX1RPVEFMX0RFQlQuNTAwLjYvMzAvMjAwMi5MRlIuLlVTRAEAAACs05kAAwAAAAAABqdEkqWbzwi+bfqbpZvPCDBDSVEuTllTRTpCSy5JUV9UT1RBTF9ERUJULjUwMC4zLzMwLzIwMDIuTEZSLi5VU0QBAAAAUhECAAIAAAAEODUzNQEIAAAABQAAAAExAQAAAAczMjk0MjExAwAAAAMxNjACAAAABDQxNzMEAAAAATAHAAAACTMvMzAvMjAwMggAAAAJMy8zMS8yMDAyCQAAAAEwBqdEkqWbzwi+bfqbpZvPCDhDSVEuTkFTREFRR1M6Q01DUy5BLklRX1RPVEFMX0RFQlQuNTAwLjkvMzAvMjAwNS5MRlIuLlVTRAEAAAAdpQIAAgAAAAUyMjYwNQEIAAAABQAAAAExAQAAAAkyOTUxMzA3MjkDAAAAAzE2MAIAAAAENDE3MwQAAAABMAcAAAAJOS8zMC8yMDA1CAAAAAk5LzMwLzIwMDUJAAAAATAC+pGRpZvPCIbNgpulm88IMUNJUS5OWVNFOktFWS5JUV9UT1RBTF9ERUJULjUwMC45LzMwLzIwMTIuTEZSLi5VU0QBAAAAoAYFAAIAAAAEODkxMAEIAAAABQAAAAExAQAAAAoxNTc0MDI2MjM2AwAAAAMxNjACAAAABDQxNzMEAAAAATAHA</t>
  </si>
  <si>
    <t>AAACTkvMzAvMjAxMggAAAAJOS8zMC8yMDEyCQAAAAEwasXejqWbzwhGUuiZpZvPCDFDSVEuTllTRTpDVlguSVFfVE9UQUxfREVCVC41MDAuMy8zMC8yMDEyLkxGUi4uVVNEAQAAAMqAAQACAAAABTEwMTUyAQgAAAAFAAAAATEBAAAACjE1MTk1NjgwNjUDAAAAAzE2MAIAAAAENDE3MwQAAAABMAcAAAAJMy8zMC8yMDEyCAAAAAoxMi8zMS8yMDExCQAAAAEwasXejqWbzwj+FO2ZpZvPCDFDSVEuTllTRTpWTk8uSVFfVE9UQUxfREVCVC41MDAuNi8zMC8yMDA2LkxGUi4uVVNEAQAAAEjFBAACAAAABzcxNTIuODgBCAAAAAUAAAABMQEAAAAKMTI4MDMxMDkyMQMAAAADMTYwAgAAAAQ0MTczBAAAAAEwBwAAAAk2LzMwLzIwMDYIAAAACTYvMzAvMjAwNgkAAAABMJYa95Clm88IFnAjm6WbzwgxQ0lRLk5ZU0U6QkFYLklRX1RPVEFMX0RFQlQuNTAwLjMvMzAvMjAwNC5MRlIuLlVTRAEAAABr4gMAAgAAAAQ0NTc0AQgAAAAFAAAAATEBAAAACTIxNDI2MDIwMQMAAAADMTYwAgAAAAQ0MTczBAAAAAEwBwAAAAkzLzMwLzIwMDQIAAAACjEyLzMxLzIwMDMJAAAAATBiCEeSpZvPCO4w1Julm88INkNJUS5OQVNEQVFHUzpMTFRDLklRX1RPVEFMX0RFQlQuNTAwLjkvMzAvMTk5Ni5MRlIuLlVTRAEAAAB7eAAAAgAAAAEwAQgAAAAFAAAAATEBAAAABzMzMzcwMjcDAAAAAzE2MAIAAAAENDE3MwQAAAABMAcAAAAJOS8zMC8xOTk2CAAA</t>
  </si>
  <si>
    <t>AAk5LzI5LzE5OTYJAAAAATCOmQKVpZvPCE5ISJ2lm88INkNJUS5OQVNEQVFHUzpTWU1DLklRX1RPVEFMX0RFQlQuNTAwLjMvMzAvMjAwNC5MRlIuLlVTRAEAAAC4iAAAAgAAAAc1OTkuOTkzAQgAAAAFAAAAATEBAAAACTExNDkwMzUxOAMAAAADMTYwAgAAAAQ0MTczBAAAAAEwBwAAAAkzLzMwLzIwMDQIAAAACjEyLzMxLzIwMDMJAAAAATC2FiiSpZvPCCLxtJulm88IMUNJUS5OWVNFOkVRVC5JUV9UT1RBTF9ERUJULjUwMC4zLzMwLzIwMDYuTEZSLi5VU0QBAAAAZB4EAAIAAAAGMTEzMS44AQgAAAAFAAAAATEBAAAACTM0OTIxNjU1NwMAAAADMTYwAgAAAAQ0MTczBAAAAAEwBwAAAAkzLzMwLzIwMDYIAAAACjEyLzMxLzIwMDUJAAAAATBu+pKQpZvPCP4drJqlm88IMUNJUS5OWVNFOk5XTC5JUV9UT1RBTF9ERUJULjUwMC45LzMwLzE5OTguTEZSLi5VU0QBAAAAd3MEAAIAAAAIMTQ1NS4yNjYBCAAAAAUAAAABMQEAAAAJMzIwOTYyOTQxAwAAAAMxNjACAAAABDQxNzMEAAAAATAHAAAACTkvMzAvMTk5OAgAAAAJOS8zMC8xOTk4CQAAAAEwwvcQlKWbzwhqD8WcpZvPCDdDSVEuTkFTREFRR1M6R09PRy5JUV9UT1RBTF9ERUJULjUwMC4xMi8zMC8yMDA2LkxGUi4uVVNEAQAAAKhxAAACAAAAATABCAAAAAUAAAABMQEAAAAJNDc4NTM2MTc5AwAAAAMxNjACAAAABDQxNzMEAAAAATAHAAAACjEyLzMwLzIwMDYIAAAACTk</t>
  </si>
  <si>
    <t>vMzAvMjAwNgkAAAABMCqLsI+lm88I9sqKmqWbzwgxQ0lRLk5ZU0U6RUZYLklRX1RPVEFMX0RFQlQuNTAwLjMvMzAvMjAxMi5MRlIuLlVTRAEAAACFrgIAAgAAAAYxMDEzLjIBCAAAAAUAAAABMQEAAAAKMTUyMzQwMjcwMgMAAAADMTYwAgAAAAQ0MTczBAAAAAEwBwAAAAkzLzMwLzIwMTIIAAAACjEyLzMxLzIwMTEJAAAAATAes4aOpZvPCK6E0Jmlm88IMUNJUS5OWVNFOkFORi5JUV9UT1RBTF9ERUJULjUwMC42LzMwLzIwMDkuTEZSLi5VU0QBAAAAS2YFAAIAAAAHMTQ4LjcxOAEIAAAABQAAAAExAQAAAAoxMzcyNjI2NzEyAwAAAAMxNjACAAAABDQxNzMEAAAAATAHAAAACTYvMzAvMjAwOQgAAAAINS8yLzIwMDkJAAAAATAqi7CPpZvPCIZFgZqlm88IMUNJUS5OWVNFOkJNWS5JUV9UT1RBTF9ERUJULjUwMC4zLzMwLzE5OTcuTEZSLi5VU0QBAAAAxmQAAAIAAAAEMTQ3OQEIAAAABQAAAAExAQAAAAoxNTY4MDkwNTUzAwAAAAMxNjACAAAABDQxNzMEAAAAATAHAAAACTMvMzAvMTk5NwgAAAAKMTIvMzEvMTk5NgkAAAABMLoGwpSlm88I/rcrnaWbzwgyQ0lRLk5ZU0U6SkNQLklRX1RPVEFMX0RFQlQuNTAwLjEyLzMwLzIwMDYuTEZSLi5VU0QBAAAAyIIEAAIAAAAEMzQ1MwEIAAAABQAAAAExAQAAAAk0OTM2MDMwNTkDAAAAAzE2MAIAAAAENDE3MwQAAAABMAcAAAAKMTIvMzAvMjAwNggAAAAKMTAvMjgvMjAwNgkAAA</t>
  </si>
  <si>
    <t>ABMP6cM5Clm88ISrHBmqWbzwgyQ0lRLk5ZU0U6QkVOLklRX1RPVEFMX0RFQlQuNTAwLjEyLzMwLzIwMDMuTEZSLi5VU0QBAAAAH3AAAAIAAAAIMTEyMy42NjgBCAAAAAUAAAABMQEAAAAIMTA2MDY0MjIDAAAAAzE2MAIAAAAENDE3MwQAAAABMAcAAAAKMTIvMzAvMjAwMwgAAAAJOS8zMC8yMDAzCQAAAAEwthYokqWbzwgOza2bpZvPCDFDSVEuTllTRTpIQ1AuSVFfVE9UQUxfREVCVC41MDAuNi8zMC8yMDAzLkxGUi4uVVNEAQAAAM49BAACAAAACDEzOTEuNDI5AQgAAAAFAAAAATEBAAAABjE1NDQyOQMAAAADMTYwAgAAAAQ0MTczBAAAAAEwBwAAAAk2LzMwLzIwMDMIAAAACTYvMzAvMjAwMwkAAAABMLYWKJKlm88IRjy8m6Wbzwg0Q0lRLk5BU0RBUUdTOk1VLklRX1RPVEFMX0RFQlQuNTAwLjMvMzAvMTk5OC5MRlIuLlVTRAEAAAAGaQQAAgAAAAU4NDkuMwEIAAAABQAAAAExAQAAAAoxNDc3ODU1NTc3AwAAAAMxNjACAAAABDQxNzMEAAAAATAHAAAACTMvMzAvMTk5OAgAAAAJMi8yNi8xOTk4CQAAAAEwUqNwlKWbzwjyDvCcpZvPCDFDSVEuTllTRTpUREMuSVFfVE9UQUxfREVCVC41MDAuNi8zMC8yMDA0LkxGUi4uVVNEAQAAAM9+AQADAAAAAAB6Q3ePpZvPCOohT5qlm88IMUNJUS5OWVNFOkRJUy5JUV9UT1RBTF9ERUJULjUwMC4zLzMwLzIwMDUuTEZSLi5VU0QBAAAATOwCAAIAAAAFMTM3MTQBCAAAAAUAAAABM</t>
  </si>
  <si>
    <t>QEAAAAJMjA5MTMzNzk3AwAAAAMxNjACAAAABDQxNzMEAAAAATAHAAAACTMvMzAvMjAwNQgAAAAIMS8xLzIwMDUJAAAAATCamLuQpZvPCMbfBpulm88IMUNJUS5OWVNFOldQTy5JUV9UT1RBTF9ERUJULjUwMC45LzMwLzIwMDYuTEZSLi5VU0QBAAAAG2YBAAIAAAAGNDI1LjI0AQgAAAAFAAAAATEBAAAACTQyNzY5MjU0OQMAAAADMTYwAgAAAAQ0MTczBAAAAAEwBwAAAAk5LzMwLzIwMDYIAAAACDcvMi8yMDA2CQAAAAEwKouwj6Wbzwj2yoqapZvPCDFDSVEuTllTRTpVTlAuSVFfVE9UQUxfREVCVC41MDAuMy8zMC8xOTk3LkxGUi4uVVNEAQAAAD67BAACAAAABDgyMzkBCAAAAAUAAAABMQEAAAAKMTMyNzY5NjU5NQMAAAADMTYwAgAAAAQ0MTczBAAAAAEwBwAAAAkzLzMwLzE5OTcIAAAACTMvMzAvMTk5NwkAAAABMH6arJSlm88ICokRnaWbzwgyQ0lRLk5ZU0U6U1JFLklRX1RPVEFMX0RFQlQuNTAwLjEyLzMwLzE5OTcuTEZSLi5VU0QBAAAALtcBAAIAAAAIMTUyMy4xMDUBCAAAAAUAAAABMQEAAAAHMzI2MjEwNgMAAAADMTYwAgAAAAQ0MTczBAAAAAEwBwAAAAoxMi8zMC8xOTk3CAAAAAk5LzMwLzE5OTcJAAAAATD2QW6UpZvPCIrcB52lm88IMUNJUS5OWVNFOkNBTS5JUV9UT1RBTF9ERUJULjUwMC4zLzMwLzIwMDIuTEZSLi5VU0QBAAAAf00AAAIAAAAHNDY5LjYyOQEIAAAABQAAAAExAQAAAAgxMDYxODk5NQMA</t>
  </si>
  <si>
    <t>AAADMTYwAgAAAAQ0MTczBAAAAAEwBwAAAAkzLzMwLzIwMDIIAAAACjEyLzMxLzIwMDEJAAAAATBiCEeSpZvPCDZuz5ulm88IMUNJUS5OWVNFOkFORi5JUV9UT1RBTF9ERUJULjUwMC45LzMwLzE5OTYuTEZSLi5VU0QBAAAAS2YFAAIAAAAHMjA4LjYxNgEIAAAABQAAAAExAQAAAAkzMTc2MjI0MDADAAAAAzE2MAIAAAAENDE3MwQAAAABMAcAAAAJOS8zMC8xOTk2CAAAAAg4LzMvMTk5NgkAAAABMLoGwpSlm88Ibj01naWbzwgwQ0lRLk5ZU0U6V1UuSVFfVE9UQUxfREVCVC41MDAuMy8zMC8yMDAwLkxGUi4uVVNEAQAAAGDgDQADAAAAAABu4HCTpZvPCN4Sk5ylm88IMUNJUS5OWVNFOktNSS5JUV9UT1RBTF9ERUJULjUwMC42LzMwLzE5OTYuTEZSLi5VU0QBAAAA71QVAgMAAAAAAI6ZApWlm88ILlNbnaWbzwgxQ0lRLk5ZU0U6Wk1ILklRX1RPVEFMX0RFQlQuNTAwLjMvMzAvMjAwOC5MRlIuLlVTRAEAAABwBwQAAgAAAAUxMDQuMwEIAAAABQAAAAExAQAAAAk3OTYyNzczNTQDAAAAAzE2MAIAAAAENDE3MwQAAAABMAcAAAAJMy8zMC8yMDA4CAAAAAoxMi8zMS8yMDA3CQAAAAEwlhr3kKWbzwhKiRebpZvPCDJDSVEuTllTRTpFTVIuSVFfVE9UQUxfREVCVC41MDAuMTIvMzAvMjAwMC5MRlIuLlVTRAEAAACvGwQAAgAAAAY0NjAwLjQBCAAAAAUAAAABMQEAAAAIMTA1NjQ5MDYDAAAAAzE2MAIAAAAENDE3MwQAAAABMAc</t>
  </si>
  <si>
    <t>AAAAKMTIvMzAvMjAwMAgAAAAJOS8zMC8yMDAwCQAAAAEwQsMFk6WbzwjSaVecpZvPCDFDSVEuTllTRTpCU1guSVFfVE9UQUxfREVCVC41MDAuMy8zMC8yMDEyLkxGUi4uVVNEAQAAALvYBAACAAAABDQyNjEBCAAAAAUAAAABMQEAAAAKMTUxMTExNzg3NwMAAAADMTYwAgAAAAQ0MTczBAAAAAEwBwAAAAkzLzMwLzIwMTIIAAAACjEyLzMxLzIwMTEJAAAAATBqxd6OpZvPCP4U7Zmlm88INkNJUS5OQVNEQVFHUzpBTVpOLklRX1RPVEFMX0RFQlQuNTAwLjYvMzAvMTk5Ni5MRlIuLlVTRAEAAAA9SQAAAwAAAAAAjpkClaWbzwiKtF2dpZvPCDZDSVEuTkFTREFRR1M6TFJDWC5JUV9UT1RBTF9ERUJULjUwMC4zLzMwLzIwMDcuTEZSLi5VU0QBAAAAv3cAAAIAAAADMjUwAQgAAAAFAAAAATEBAAAACTYyNzE2MjExMgMAAAADMTYwAgAAAAQ0MTczBAAAAAEwBwAAAAkzLzMwLzIwMDcIAAAACTMvMjUvMjAwNwkAAAABMJYa95Clm88Iug4hm6WbzwgxQ0lRLk5ZU0U6S0lNLklRX1RPVEFMX0RFQlQuNTAwLjMvMzAvMjAwOS5MRlIuLlVTRAEAAABz4wQAAgAAAAg0NjUxLjg1NgEIAAAABQAAAAExAQAAAAoxMzkxNjM1NjQ0AwAAAAMxNjACAAAABDQxNzMEAAAAATAHAAAACTMvMzAvMjAwOQgAAAAJMy8zMC8yMDA5CQAAAAEwmpi7kKWbzwh6TPGapZvPCDFDSVEuTllTRTpCTEwuSVFfVE9UQUxfREVCVC41MDAuNi8zMC8yMDAxLk</t>
  </si>
  <si>
    <t>xGUi4uVVNEAQAAAHCZAgACAAAABjEzMTMuMQEIAAAABQAAAAExAQAAAAYxNjQwNTMDAAAAAzE2MAIAAAAENDE3MwQAAAABMAcAAAAJNi8zMC8yMDAxCAAAAAg0LzEvMjAwMQkAAAABMAanRJKlm88IdjD/m6WbzwgxQ0lRLk5ZU0U6UFNBLklRX1RPVEFMX0RFQlQuNTAwLjMvMzAvMTk5OS5MRlIuLlVTRAEAAABwqQQAAgAAAAY4MS40MjYBCAAAAAUAAAABMQEAAAAJMzI1NTQ5MDI1AwAAAAMxNjACAAAABDQxNzMEAAAAATAHAAAACTMvMzAvMTk5OQgAAAAKMTIvMzEvMTk5OAkAAAABMML3EJSlm88IejbFnKWbzwgwQ0lRLk5ZU0U6UkYuSVFfVE9UQUxfREVCVC41MDAuOS8zMC8yMDAwLkxGUi4uVVNEAQAAADEkBAACAAAACDc5MTQuNTc1AQgAAAAFAAAAATEBAAAABzM0MTk4ODkDAAAAAzE2MAIAAAAENDE3MwQAAAABMAcAAAAJOS8zMC8yMDAwCAAAAAk5LzMwLzIwMDAJAAAAATBiCEeSpZvPCLoX4Julm88INkNJUS5OQVNEQVFHUzpORkxYLklRX1RPVEFMX0RFQlQuNTAwLjYvMzAvMjAwNS5MRlIuLlVTRAEAAAAMfQAAAgAAAAEwAQgAAAAFAAAAATEBAAAACTI0NjgzOTcxMwMAAAADMTYwAgAAAAQ0MTczBAAAAAEwBwAAAAk2LzMwLzIwMDUIAAAACTYvMzAvMjAwNQkAAAABMAL6kZGlm88I4i6Fm6WbzwgyQ0lRLk5ZU0U6RUZYLklRX1RPVEFMX0RFQlQuNTAwLjEyLzMwLzIwMDAuTEZSLi5VU0QBAAAAha4CAAIAA</t>
  </si>
  <si>
    <t>AAHMTIxOC40NQEIAAAABQAAAAExAQAAAAYxOTY0OTIDAAAAAzE2MAIAAAAENDE3MwQAAAABMAcAAAAKMTIvMzAvMjAwMAgAAAAJOS8zMC8yMDAwCQAAAAEwbuBwk6WbzwgmUI6cpZvPCDZDSVEuTkFTREFRR1M6RlNMUi5JUV9UT1RBTF9ERUJULjUwMC42LzMwLzIwMDcuTEZSLi5VU0QBAAAAQxhGAAIAAAAHMTIyLjIxMQEIAAAABQAAAAExAQAAAAk2NTIxNjcyNzUDAAAAAzE2MAIAAAAENDE3MwQAAAABMAcAAAAJNi8zMC8yMDA3CAAAAAk2LzMwLzIwMDcJAAAAATB6Q3ePpZvPCNb9R5qlm88IMUNJUS5OWVNFOk5FRS5JUV9UT1RBTF9ERUJULjUwMC42LzMwLzIwMDEuTEZSLi5VU0QBAAAA+iAEAAIAAAAENjI2MgEIAAAABQAAAAExAQAAAAoxMjk0OTUzMzk3AwAAAAMxNjACAAAABDQxNzMEAAAAATAHAAAACTYvMzAvMjAwMQgAAAAJNi8zMC8yMDAxCQAAAAEwthYokqWbzwgOJsGbpZvPCDBDSVEuTllTRTpMSC5JUV9UT1RBTF9ERUJULjUwMC4zLzMwLzIwMDcuTEZSLi5VU0QBAAAAs3cAAAIAAAAGMTE1Ny40AQgAAAAFAAAAATEBAAAACTUyMDY4MzM0NQMAAAADMTYwAgAAAAQ0MTczBAAAAAEwBwAAAAkzLzMwLzIwMDcIAAAACjEyLzMxLzIwMDYJAAAAATCCzkWRpZvPCA71V5ulm88IN0NJUS5OQVNEQVFHUzpCUkNNLklRX1RPVEFMX0RFQlQuNTAwLjEyLzMwLzIwMDAuTEZSLi5VU0QBAAAAjRQCAAIAAAAFMS44</t>
  </si>
  <si>
    <t>NTQBCAAAAAUAAAABMQEAAAAHMzQ1Nzg5MgMAAAADMTYwAgAAAAQ0MTczBAAAAAEwBwAAAAoxMi8zMC8yMDAwCAAAAAk5LzMwLzIwMDAJAAAAATDCH7uTpZvPCMaYcZylm88IMUNJUS5OWVNFOkhPTi5JUV9UT1RBTF9ERUJULjUwMC42LzMwLzIwMDEuTEZSLi5VU0QBAAAARHUUAAIAAAAENTQ0MAEIAAAABQAAAAExAQAAAAcxOTIxNzM3AwAAAAMxNjACAAAABDQxNzMEAAAAATAHAAAACTYvMzAvMjAwMQgAAAAJNi8zMC8yMDAxCQAAAAEw8tnVkqWbzwjKFjacpZvPCDFDSVEuTllTRTpDSS5JUV9UT1RBTF9ERUJULjUwMC4xMi8zMC8yMDA0LkxGUi4uVVNEAQAAAGOjAgACAAAABDE0OTEBCAAAAAUAAAABMQEAAAAJMTg5MjEzMzkwAwAAAAMxNjACAAAABDQxNzMEAAAAATAHAAAACjEyLzMwLzIwMDQIAAAACTkvMzAvMjAwNAkAAAABMLYWKJKlm88I+qimm6WbzwgxQ0lRLk5ZU0U6TVBDLklRX1RPVEFMX0RFQlQuNTAwLjMvMzAvMjAxMC5MRlIuLlVTRAEAAAAaWw0HAgAAAAQyNjEyAQgAAAAFAAAAATEBAAAACjE0NTU4MTY3MDIDAAAAAzE2MAIAAAAENDE3MwQAAAABMAcAAAAJMy8zMC8yMDEwCAAAAAoxMi8zMS8yMDA5CQAAAAEwYkoTj6WbzwhazwKapZvPCDZDSVEuTkFTREFRR1M6TElGRS5JUV9UT1RBTF9ERUJULjUwMC4zLzMwLzIwMDguTEZSLi5VU0QBAAAALXYAAAIAAAAIMTE1MC44MjQBCAAAAAUAAAABMQE</t>
  </si>
  <si>
    <t>AAAAJNzk3MjgzMDQ3AwAAAAMxNjACAAAABDQxNzMEAAAAATAHAAAACTMvMzAvMjAwOAgAAAAKMTIvMzEvMjAwNwkAAAABMP6cM5Clm88INo26mqWbzwgxQ0lRLk5ZU0U6SkNQLklRX1RPVEFMX0RFQlQuNTAwLjYvMzAvMjAwMC5MRlIuLlVTRAEAAADIggQAAgAAAAQ2MTYxAQgAAAAFAAAAATEBAAAABzE5Njg1MDYDAAAAAzE2MAIAAAAENDE3MwQAAAABMAcAAAAJNi8zMC8yMDAwCAAAAAk0LzI5LzIwMDAJAAAAATBu4HCTpZvPCIKxkJylm88IMUNJUS5OWVNFOkxMWS5JUV9UT1RBTF9ERUJULjUwMC42LzMwLzIwMDEuTEZSLi5VU0QBAAAAG1sEAAIAAAAGMzMyOC40AQgAAAAFAAAAATEBAAAABjE0MTE0MAMAAAADMTYwAgAAAAQ0MTczBAAAAAEwBwAAAAk2LzMwLzIwMDEIAAAACTYvMzAvMjAwMQkAAAABMELDBZOlm88ITsBGnKWbzwgxQ0lRLk5ZU0U6UENQLklRX1RPVEFMX0RFQlQuNTAwLjYvMzAvMTk5OC5MRlIuLlVTRAEAAAB6iwQAAgAAAAU0MzUuNgEIAAAABQAAAAExAQAAAAczMjQxMTI2AwAAAAMxNjACAAAABDQxNzMEAAAAATAHAAAACTYvMzAvMTk5OAgAAAAJNi8yOC8xOTk4CQAAAAEwbukvlKWbzwiCieacpZvPCDFDSVEuTllTRTpBWFAuSVFfVE9UQUxfREVCVC41MDAuMy8zMC8xOTk4LkxGUi4uVVNEAQAAAGFnAQACAAAABTI4NDQzAQgAAAAFAAAAATEBAAAACTczMzg5NzAwNAMAAAADMTYwAgAAAA</t>
  </si>
  <si>
    <t>Q0MTczBAAAAAEwBwAAAAkzLzMwLzE5OTgIAAAACjEyLzMxLzE5OTcJAAAAATB+mqyUpZvPCJ4AD52lm88IMENJUS5OWVNFOlJMLklRX1RPVEFMX0RFQlQuNTAwLjMvMzAvMjAwOS5MRlIuLlVTRAEAAADshgUAAgAAAAU0NDQuOAEIAAAABQAAAAExAQAAAAoxMzcwNDY3NzIxAwAAAAMxNjACAAAABDQxNzMEAAAAATAHAAAACTMvMzAvMjAwOQgAAAAJMy8yOC8yMDA5CQAAAAEwvqsVj6WbzwjqSfmZpZvPCDJDSVEuTllTRTpYWUwuSVFfVE9UQUxfREVCVC41MDAuMTIvMzAvMjAwOC5MRlIuLlVTRAEAAADR3gsHAwAAAAAAmpi7kKWbzwjWrfOapZvPCDdDSVEuTkFTREFRR1M6SEJBTi5JUV9UT1RBTF9ERUJULjUwMC4xMi8zMC8yMDA4LkxGUi4uVVNEAQAAAFZABAACAAAACDk4MTkuMDk5AQgAAAAFAAAAATEBAAAACjEyNTEyNDMxMTcDAAAAAzE2MAIAAAAENDE3MwQAAAABMAcAAAAKMTIvMzAvMjAwOAgAAAAJOS8zMC8yMDA4CQAAAAEwbvqSkKWbzwiOmKKapZvPCDdDSVEuTkFTREFRR1M6QkJCWS5JUV9UT1RBTF9ERUJULjUwMC4xMi8zMC8xOTk2LkxGUi4uVVNEAQAAAPLoBAACAAAAATABCAAAAAUAAAABMQEAAAAHMjYyNzE1MAMAAAADMTYwAgAAAAQ0MTczBAAAAAEwBwAAAAoxMi8zMC8xOTk2CAAAAAoxMS8yNC8xOTk2CQAAAAEwjpkClaWbzwjy5kWdpZvPCDFDSVEuTllTRTpUU1MuSVFfVE9UQUxfREVCVC41M</t>
  </si>
  <si>
    <t>DAuMy8zMC8yMDAzLkxGUi4uVVNEAQAAAO22BAACAAAACDAuMTM1NDY0AQgAAAAFAAAAATEBAAAABzI5MTkxOTEDAAAAAzE2MAIAAAAENDE3MwQAAAABMAcAAAAJMy8zMC8yMDAzCAAAAAoxMi8zMS8yMDAyCQAAAAEwTjvYkqWbzwh+gyCcpZvPCDBDSVEuTllTRTpQRy5JUV9UT1RBTF9ERUJULjUwMC42LzMwLzIwMDAuTEZSLi5VU0QBAAAAMIIAAAIAAAAFMTIyNTMBCAAAAAUAAAABMQEAAAAHMjkxNTk4MgMAAAADMTYwAgAAAAQ0MTczBAAAAAEwBwAAAAk2LzMwLzIwMDAIAAAACTYvMzAvMjAwMAkAAAABMMIfu5Olm88IVhNonKWbzwgxQ0lRLk5ZU0U6RElTLklRX1RPVEFMX0RFQlQuNTAwLjYvMzAvMjAwMC5MRlIuLlVTRAEAAABM7AIAAgAAAAQ5NzMwAQgAAAAFAAAAATEBAAAABjE4NjE2NAMAAAADMTYwAgAAAAQ0MTczBAAAAAEwBwAAAAk2LzMwLzIwMDAIAAAACTYvMzAvMjAwMAkAAAABMMIfu5Olm88IIvpznKWbzwgwQ0lRLk5ZU0U6UkwuSVFfVE9UQUxfREVCVC41MDAuMy8zMC8yMDAyLkxGUi4uVVNEAQAAAOyGBQACAAAABzMxOC40MDIBCAAAAAUAAAABMQEAAAAHOTk3MzQ2MgMAAAADMTYwAgAAAAQ0MTczBAAAAAEwBwAAAAkzLzMwLzIwMDIIAAAACTMvMzAvMjAwMgkAAAABME472JKlm88IkqcnnKWbzwg3Q0lRLk5BU0RBUUdTOkNIUlcuSVFfVE9UQUxfREVCVC41MDAuMTIvMzAvMjAwMC5MRlIuLlVT</t>
  </si>
  <si>
    <t>RAEAAABWnwUAAgAAAAEwAQgAAAAFAAAAATEBAAAABzIyNDcyMDMDAAAAAzE2MAIAAAAENDE3MwQAAAABMAcAAAAKMTIvMzAvMjAwMAgAAAAJOS8zMC8yMDAwCQAAAAEwbuBwk6WbzwgmUI6cpZvPCDZDSVEuTkFTREFRR1M6RkFTVC5JUV9UT1RBTF9ERUJULjUwMC45LzMwLzIwMTEuTEZSLi5VU0QBAAAAmyEEAAIAAAABMAEIAAAABQAAAAExAQAAAAoxNTcxNjgzMzE2AwAAAAMxNjACAAAABDQxNzMEAAAAATAHAAAACTkvMzAvMjAxMQgAAAAJOS8zMC8yMDExCQAAAAEw5vMjj6Wbzwi6hh+apZvPCDBDSVEuTllTRTpQRy5JUV9UT1RBTF9ERUJULjUwMC45LzMwLzIwMTEuTEZSLi5VU0QBAAAAMIIAAAIAAAAFMzM4NDgBCAAAAAUAAAABMQEAAAAKMTU3MjkyNjM4NwMAAAADMTYwAgAAAAQ0MTczBAAAAAEwBwAAAAk5LzMwLzIwMTEIAAAACTkvMzAvMjAxMQkAAAABMGrF3o6lm88IDjztmaWbzwgvQ0lRLk5ZU0U6Qy5JUV9UT1RBTF9ERUJULjUwMC42LzMwLzE5OTYuTEZSLi5VU0QBAAAAB/oFAAIAAAAFMzkzNDABCAAAAAUAAAABMQEAAAAGMTAxODk5AwAAAAMxNjACAAAABDQxNzMEAAAAATAHAAAACTYvMzAvMTk5NggAAAAJNi8zMC8xOTk2CQAAAAEwjpkClaWbzwgaL1SdpZvPCDJDSVEuTllTRTpVU0IuSVFfVE9UQUxfREVCVC41MDAuMTIvMzAvMTk5Ni5MRlIuLlVTRAEAAACYqAQAAgAAAAgzMTUxLjI0NgEIAAA</t>
  </si>
  <si>
    <t>ABQAAAAExAQAAAAkyOTMwMDIyNzADAAAAAzE2MAIAAAAENDE3MwQAAAABMAcAAAAKMTIvMzAvMTk5NggAAAAJOS8zMC8xOTk2CQAAAAEwfpqslKWbzwhCnwydpZvPCDFDSVEuTllTRTpTV0suSVFfVE9UQUxfREVCVC41MDAuNi8zMC8yMDEyLkxGUi4uVVNEAQAAAFGnBAACAAAABjM5NzUuNAEIAAAABQAAAAExAQAAAAoxNTU3MDI2NDA4AwAAAAMxNjACAAAABDQxNzMEAAAAATAHAAAACTYvMzAvMjAxMggAAAAJNi8zMC8yMDEyCQAAAAEwYkoTj6Wbzwgmtg6apZvPCDBDSVEuTllTRTpHRC5JUV9UT1RBTF9ERUJULjUwMC4zLzMwLzIwMDIuTEZSLi5VU0QBAAAAgTAEAAIAAAAEMTkzNQEIAAAABQAAAAExAQAAAAgxNzg4MDQyOAMAAAADMTYwAgAAAAQ0MTczBAAAAAEwBwAAAAkzLzMwLzIwMDIIAAAACjEyLzMxLzIwMDEJAAAAATDy2dWSpZvPCBJUMZylm88IMkNJUS5OWVNFOkJGLkIuSVFfVE9UQUxfREVCVC41MDAuMy8zMC8xOTk5LkxGUi4uVVNEAQAAAEfrAwACAAAABTE2OS41AQgAAAAFAAAAATEBAAAACTMwODI5OTQyMgMAAAADMTYwAgAAAAQ0MTczBAAAAAEwBwAAAAkzLzMwLzE5OTkIAAAACTEvMzEvMTk5OQkAAAABMHKPnpOlm88IltWXnKWbzwgxQ0lRLk5ZU0U6UE5SLklRX1RPVEFMX0RFQlQuNTAwLjMvMzAvMjAwOC5MRlIuLlVTRAEAAAAIgwQAAgAAAAgxMTQ1LjYxOQEIAAAABQAAAAExAQAAAAk5Nj</t>
  </si>
  <si>
    <t>QwMjU2NjYDAAAAAzE2MAIAAAAENDE3MwQAAAABMAcAAAAJMy8zMC8yMDA4CAAAAAkzLzI5LzIwMDgJAAAAATCamLuQpZvPCI5w+Jqlm88IMUNJUS5OWVNFOkRWTi5JUV9UT1RBTF9ERUJULjUwMC45LzMwLzIwMTEuTEZSLi5VU0QBAAAADhEEAAIAAAAEOTI1NwEIAAAABQAAAAExAQAAAAoxNTc1MDQ3NzA4AwAAAAMxNjACAAAABDQxNzMEAAAAATAHAAAACTkvMzAvMjAxMQgAAAAJOS8zMC8yMDExCQAAAAEwipIhj6Wbzwg+MDCapZvPCDBDSVEuTllTRTpXWS5JUV9UT1RBTF9ERUJULjUwMC42LzMwLzE5OTYuTEZSLi5VU0QBAAAAcaQBAAIAAAAENTg3OAEIAAAABQAAAAExAQAAAAczMjMwMTQ4AwAAAAMxNjACAAAABDQxNzMEAAAAATAHAAAACTYvMzAvMTk5NggAAAAJNi8zMC8xOTk2CQAAAAEwjpkClaWbzwiqqUqdpZvPCDFDSVEuTllTRTpOS0UuSVFfVE9UQUxfREVCVC41MDAuOS8zMC8yMDA5LkxGUi4uVVNEAQAAAI10BAACAAAAAzU0NQEIAAAABQAAAAExAQAAAAoxNDAxMDU1ODMxAwAAAAMxNjACAAAABDQxNzMEAAAAATAHAAAACTkvMzAvMjAwOQgAAAAJOC8zMS8yMDA5CQAAAAEwekN3j6WbzwhmeD6apZvPCDJDSVEuTllTRTpKTlBSLklRX1RPVEFMX0RFQlQuNTAwLjYvMzAvMjAwNC5MRlIuLlVTRAEAAADndgAAAgAAAAM0MDABCAAAAAUAAAABMQEAAAAJMTY1Nzg5MTU0AwAAAAMxNjACAAAABDQxNzMEA</t>
  </si>
  <si>
    <t>AAAATAHAAAACTYvMzAvMjAwNAgAAAAJNi8zMC8yMDA0CQAAAAEwAvqRkaWbzwhKYW2bpZvPCDZDSVEuTkFTREFRR1M6TkZMWC5JUV9UT1RBTF9ERUJULjUwMC4zLzMwLzIwMDAuTEZSLi5VU0QBAAAADH0AAAMAAAAAAG7gcJOlm88ItsqEnKWbzwgxQ0lRLk5ZU0U6SElHLklRX1RPVEFMX0RFQlQuNTAwLjkvMzAvMjAxMi5MRlIuLlVTRAEAAAAqNgUAAgAAAAQ3MzU5AQgAAAAFAAAAATEBAAAACjE1NzM4NTUxNTQDAAAAAzE2MAIAAAAENDE3MwQAAAABMAcAAAAJOS8zMC8yMDEyCAAAAAk5LzMwLzIwMTIJAAAAATBiShOPpZvPCP5tAJqlm88IMkNJUS5OWVNFOlBYRC5JUV9UT1RBTF9ERUJULjUwMC4xMi8zMC8yMDA2LkxGUi4uVVNEAQAAADiBBAACAAAACDExOTQuNTU2AQgAAAAFAAAAATEBAAAACTQ3OTA5MjI0NQMAAAADMTYwAgAAAAQ0MTczBAAAAAEwBwAAAAoxMi8zMC8yMDA2CAAAAAk5LzMwLzIwMDYJAAAAATD+nDOQpZvPCEqxwZqlm88IMUNJUS5OWVNFOkRWQS5JUV9UT1RBTF9ERUJULjUwMC4zLzMwLzIwMDguTEZSLi5VU0QBAAAAPIsAAAIAAAAIMzcwNy4zMTgBCAAAAAUAAAABMQEAAAAJNzk3NzQ5NDAzAwAAAAMxNjACAAAABDQxNzMEAAAAATAHAAAACTMvMzAvMjAwOAgAAAAKMTIvMzEvMjAwNwkAAAABMKaRS5Clm88IPuDbmqWbzwgyQ0lRLk5ZU0U6R01FLklRX1RPVEFMX0RFQlQuNTAwLjEyLzMw</t>
  </si>
  <si>
    <t>LzIwMDAuTEZSLi5VU0QBAAAAYHwUAAMAAAAAAELDBZOlm88IqiFJnKWbzwgvQ0lRLk5ZU0U6TC5JUV9UT1RBTF9ERUJULjUwMC45LzMwLzIwMTEuTEZSLi5VU0QBAAAA6lwEAAIAAAAEOTI3NgEIAAAABQAAAAExAQAAAAoxNTczNzQ2NTI3AwAAAAMxNjACAAAABDQxNzMEAAAAATAHAAAACTkvMzAvMjAxMQgAAAAJOS8zMC8yMDExCQAAAAEwYkoTj6WbzwhazwKapZvPCDZDSVEuTkFTREFRR1M6RVNSWC5JUV9UT1RBTF9ERUJULjUwMC45LzMwLzIwMDguTEZSLi5VU0QBAAAAF9oEAAIAAAAGMTg0MC40AQgAAAAFAAAAATEBAAAACjEyMjk4Nzg5MzcDAAAAAzE2MAIAAAAENDE3MwQAAAABMAcAAAAJOS8zMC8yMDA4CAAAAAk5LzMwLzIwMDgJAAAAATCmkUuQpZvPCIYd15qlm88IMUNJUS5OWVNFOk1IUC5JUV9UT1RBTF9ERUJULjUwMC45LzMwLzIwMDYuTEZSLi5VU0QBAAAA11QAAAIAAAAHMjM1LjM5OAEIAAAABQAAAAExAQAAAAk0NzAxNzYyMTADAAAAAzE2MAIAAAAENDE3MwQAAAABMAcAAAAJOS8zMC8yMDA2CAAAAAk5LzMwLzIwMDYJAAAAATCmkUuQpZvPCFIE45qlm88IMUNJUS5OWVNFOlNZWS5JUV9UT1RBTF9ERUJULjUwMC4zLzMwLzIwMDQuTEZSLi5VU0QBAAAAqOICAAIAAAAIMTUzNi4zNTcBCAAAAAUAAAABMQEAAAAJMTQ5MTg4OTc5AwAAAAMxNjACAAAABDQxNzMEAAAAATAHAAAACTMvMzAvMjAwNAg</t>
  </si>
  <si>
    <t>AAAAJMy8yNy8yMDA0CQAAAAEwAvqRkaWbzwhKYW2bpZvPCDFDSVEuTllTRTpNQS5JUV9UT1RBTF9ERUJULjUwMC4xMi8zMC8xOTk5LkxGUi4uVVNEAQAAAIzVYgADAAAAAABu4HCTpZvPCBIsh5ylm88IMUNJUS5OWVNFOldBRy5JUV9UT1RBTF9ERUJULjUwMC42LzMwLzIwMDQuTEZSLi5VU0QBAAAAuG0BAAIAAAABMAEIAAAABQAAAAExAQAAAAkxNjA4NTE5ODUDAAAAAzE2MAIAAAAENDE3MwQAAAABMAcAAAAJNi8zMC8yMDA0CAAAAAk1LzMxLzIwMDQJAAAAATBKMEmQpZvPCGYo6pqlm88IMENJUS5OWVNFOktPLklRX1RPVEFMX0RFQlQuNTAwLjkvMzAvMTk5OS5MRlIuLlVTRAEAAAASaAAAAgAAAAQ2MzI2AQgAAAAFAAAAATEBAAAACTMxNzc3NTYwMQMAAAADMTYwAgAAAAQ0MTczBAAAAAEwBwAAAAk5LzMwLzE5OTkIAAAACTkvMzAvMTk5OQkAAAABMG4wxZKlm88I+tkPnKWbzwgyQ0lRLk5ZU0U6QU9OLklRX1RPVEFMX0RFQlQuNTAwLjEyLzMwLzIwMDAuTEZSLi5VU0QBAAAALdQBAAIAAAAEMzA3NwEIAAAABQAAAAExAQAAAAcxODk4ODkyAwAAAAMxNjACAAAABDQxNzMEAAAAATAHAAAACjEyLzMwLzIwMDAIAAAACTkvMzAvMjAwMAkAAAABMG7gcJOlm88I/geAnKWbzwg3Q0lRLk5BU0RBUUdTOk5EQVEuSVFfVE9UQUxfREVCVC41MDAuMTIvMzAvMjAwMC5MRlIuLlVTRAEAAAC3TAsAAwAAAAAAwh+7k6Wbzw</t>
  </si>
  <si>
    <t>j6sWWcpZvPCDJDSVEuTllTRTpCRi5CLklRX1RPVEFMX0RFQlQuNTAwLjYvMzAvMjAwMi5MRlIuLlVTRAEAAABH6wMAAgAAAAMyMDcBCAAAAAUAAAABMQEAAAAIMTA1MjQ4MTEDAAAAAzE2MAIAAAAENDE3MwQAAAABMAcAAAAJNi8zMC8yMDAyCAAAAAk0LzMwLzIwMDIJAAAAATAGp0SSpZvPCL5t+pulm88IN0NJUS5OQVNEQVFHUzpPUkNMLklRX1RPVEFMX0RFQlQuNTAwLjEyLzMwLzIwMDIuTEZSLi5VU0QBAAAA51YAAAIAAAADMzEzAQgAAAAFAAAAATEBAAAABjIyNzcwOAMAAAADMTYwAgAAAAQ0MTczBAAAAAEwBwAAAAoxMi8zMC8yMDAyCAAAAAoxMS8zMC8yMDAyCQAAAAEwYghHkqWbzwgCVdubpZvPCDFDSVEuTllTRTpDQ0wuSVFfVE9UQUxfREVCVC41MDAuOS8zMC8xOTk2LkxGUi4uVVNEAQAAAAfzAwACAAAACDExMzIuMDQ0AQgAAAAFAAAAATEBAAAACTMyNjA5ODQxNAMAAAADMTYwAgAAAAQ0MTczBAAAAAEwBwAAAAk5LzMwLzE5OTYIAAAACTgvMzEvMTk5NgkAAAABMLoGwpSlm88IgmE8naWbzwgyQ0lRLk5ZU0U6U1RKLklRX1RPVEFMX0RFQlQuNTAwLjEyLzMwLzIwMDUuTEZSLi5VU0QBAAAAY5oEAAIAAAAHMTg0LjUwMgEIAAAABQAAAAExAQAAAAkyOTgxNjYxNzkDAAAAAzE2MAIAAAAENDE3MwQAAAABMAcAAAAKMTIvMzAvMjAwNQgAAAAJOS8zMC8yMDA1CQAAAAEwlhr3kKWbzwgWcCObpZvPCDZDS</t>
  </si>
  <si>
    <t>VEuTkFTREFRR1M6RUJBWS5JUV9UT1RBTF9ERUJULjUwMC45LzMwLzIwMDIuTEZSLi5VU0QBAAAA1mwAAAIAAAAFOS40NzEBCAAAAAUAAAABMQEAAAAGMjY0MzY2AwAAAAMxNjACAAAABDQxNzMEAAAAATAHAAAACTkvMzAvMjAwMggAAAAJOS8zMC8yMDAyCQAAAAEwbjDFkqWbzwgO/hacpZvPCDZDSVEuTkFTREFRR1M6RlRSLklRX1RPVEFMX0RFQlQuNTAwLjEyLzMwLzIwMDguTEZSLi5VU0QBAAAAM/wDAAIAAAAINDc0OS4wMDMBCAAAAAUAAAABMQEAAAAKMTI0MjI2MzExMwMAAAADMTYwAgAAAAQ0MTczBAAAAAEwBwAAAAoxMi8zMC8yMDA4CAAAAAk5LzMwLzIwMDgJAAAAATBa/jWQpZvPCH7KtZqlm88IMkNJUS5OWVNFOkpOUFIuSVFfVE9UQUxfREVCVC41MDAuMy8zMC8xOTk2LkxGUi4uVVNEAQAAAOd2AAADAAAAAAC6BsKUpZvPCCYAOp2lm88IN0NJUS5OQVNEQVFHUzpFU1JYLklRX1RPVEFMX0RFQlQuNTAwLjEyLzMwLzE5OTcuTEZSLi5VU0QBAAAAF9oEAAIAAAABMAEIAAAABQAAAAExAQAAAAczMzQ2MjU0AwAAAAMxNjACAAAABDQxNzMEAAAAATAHAAAACjEyLzMwLzE5OTcIAAAACTkvMzAvMTk5NwkAAAABMPZBbpSlm88IitwHnaWbzwg2Q0lRLk5BU0RBUUdTOk1PTFguSVFfVE9UQUxfREVCVC41MDAuMy8zMC8yMDA4LkxGUi4uVVNEAQAAAOqnAQACAAAABzEzNy40OTMBCAAAAAUAAAABMQEAAAAJNzg0</t>
  </si>
  <si>
    <t>Mzg0NDU2AwAAAAMxNjACAAAABDQxNzMEAAAAATAHAAAACTMvMzAvMjAwOAgAAAAKMTIvMzEvMjAwNwkAAAABMHpDd4+lm88IepxFmqWbzwgxQ0lRLk5ZU0U6QU5GLklRX1RPVEFMX0RFQlQuNTAwLjMvMzAvMTk5OC5MRlIuLlVTRAEAAABLZgUAAgAAAAI1MAEIAAAABQAAAAExAQAAAAkzMTc2NDI0NTEDAAAAAzE2MAIAAAAENDE3MwQAAAABMAcAAAAJMy8zMC8xOTk4CAAAAAkxLzMxLzE5OTgJAAAAATBSo3CUpZvPCKrR9Jylm88INkNJUS5OQVNEQVFHUzpETFRSLklRX1RPVEFMX0RFQlQuNTAwLjMvMzAvMjAwNy5MRlIuLlVTRAEAAAAlbAAAAgAAAAUyNjguOAEIAAAABQAAAAExAQAAAAk1Mzc0ODY2MTQDAAAAAzE2MAIAAAAENDE3MwQAAAABMAcAAAAJMy8zMC8yMDA3CAAAAAgyLzMvMjAwNwkAAAABMF5blJGlm88IGp6Tm6WbzwgxQ0lRLk5ZU0U6TFRELklRX1RPVEFMX0RFQlQuNTAwLjYvMzAvMjAwNS5MRlIuLlVTRAEAAABoWwQAAgAAAAgxNjQ2LjY1MQEIAAAABQAAAAExAQAAAAoxMzQ0NTA5MzkzAwAAAAMxNjACAAAABDQxNzMEAAAAATAHAAAACTYvMzAvMjAwNQgAAAAJNC8zMC8yMDA1CQAAAAEw+s4akaWbzwh6JEebpZvPCDBDSVEuTllTRTpXWS5JUV9UT1RBTF9ERUJULjUwMC45LzMwLzIwMDcuTEZSLi5VU0QBAAAAcaQBAAIAAAAENzY4MgEIAAAABQAAAAExAQAAAAk3MjIyMjU3NTADAAAAAzE2MAI</t>
  </si>
  <si>
    <t>AAAAENDE3MwQAAAABMAcAAAAJOS8zMC8yMDA3CAAAAAk5LzMwLzIwMDcJAAAAATCWGveQpZvPCAJMHJulm88IL0NJUS5OWVNFOksuSVFfVE9UQUxfREVCVC41MDAuOS8zMC8yMDAwLkxGUi4uVVNEAQAAANxSBAACAAAABjIxOTMuOAEIAAAABQAAAAExAQAAAAcxNzU3MDM3AwAAAAMxNjACAAAABDQxNzMEAAAAATAHAAAACTkvMzAvMjAwMAgAAAAJOS8zMC8yMDAwCQAAAAEwQsMFk6WbzwiqIUmcpZvPCDBDSVEuTllTRTpLUi5JUV9UT1RBTF9ERUJULjUwMC42LzMwLzIwMDAuTEZSLi5VU0QBAAAAtlYEAAIAAAAEODE4OQEIAAAABQAAAAExAQAAAAkzMTAwNjQwMTYDAAAAAzE2MAIAAAAENDE3MwQAAAABMAcAAAAJNi8zMC8yMDAwCAAAAAk1LzIwLzIwMDAJAAAAATBCwwWTpZvPCKohSZylm88IMkNJUS5OWVNFOktJTS5JUV9UT1RBTF9ERUJULjUwMC4xMi8zMC8xOTk2LkxGUi4uVVNEAQAAAHPjBAACAAAACTM3Mi41MTc2NAEIAAAABQAAAAExAQAAAAcxODQxNzc4AwAAAAMxNjACAAAABDQxNzMEAAAAATAHAAAACjEyLzMwLzE5OTYIAAAACTkvMzAvMTk5NgkAAAABMH6arJSlm88IjjIinaWbzwgyQ0lRLk5ZU0U6T0tFLklRX1RPVEFMX0RFQlQuNTAwLjEyLzMwLzE5OTcuTEZSLi5VU0QBAAAAAXwEAAIAAAAHNTY4LjUyOQEIAAAABQAAAAExAQAAAAcxOTcyNDQxAwAAAAMxNjACAAAABDQxNzMEAAAAATAHAAAACj</t>
  </si>
  <si>
    <t>EyLzMwLzE5OTcIAAAACjExLzMwLzE5OTcJAAAAATDCH7uTpZvPCA7WbJylm88INkNJUS5OQVNEQVFHUzpQQ0FSLklRX1RPVEFMX0RFQlQuNTAwLjMvMzAvMjAxMS5MRlIuLlVTRAEAAABBfwQAAgAAAAQ1Mzg3AQgAAAAFAAAAATEBAAAACjE1MjU1ODg3OTMDAAAAAzE2MAIAAAAENDE3MwQAAAABMAcAAAAJMy8zMC8yMDExCAAAAAoxMi8zMS8yMDEwCQAAAAEwbvqSkKWbzwhmUJSapZvPCDFDSVEuTllTRTpBTVQuSVFfVE9UQUxfREVCVC41MDAuMy8zMC8yMDA2LkxGUi4uVVNEAQAAAL5gAAACAAAACDM2MTMuNDI5AQgAAAAFAAAAATEBAAAACTM1MjM5NDg1MAMAAAADMTYwAgAAAAQ0MTczBAAAAAEwBwAAAAkzLzMwLzIwMDYIAAAACjEyLzMxLzIwMDUJAAAAATCCzkWRpZvPCH56YZulm88IMUNJUS5OWVNFOldZTi5JUV9UT1RBTF9ERUJULjUwMC42LzMwLzIwMDEuTEZSLi5VU0QBAAAAffzZAQMAAAAAAE472JKlm88I7ggqnKWbzwgxQ0lRLk5ZU0U6VU5QLklRX1RPVEFMX0RFQlQuNTAwLjMvMzAvMjAwNy5MRlIuLlVTRAEAAAA+uwQAAgAAAAQ2NzgwAQgAAAAFAAAAATEBAAAACTY0Njc5MTM1NwMAAAADMTYwAgAAAAQ0MTczBAAAAAEwBwAAAAkzLzMwLzIwMDcIAAAACjEyLzMxLzIwMDYJAAAAATBeW5SRpZvPCBqek5ulm88IMkNJUS5OWVNFOkdDSS5JUV9UT1RBTF9ERUJULjUwMC4xMi8zMC8yMDAwLkxGUi4uV</t>
  </si>
  <si>
    <t>VNEAQAAAFtQAAACAAAACDU5MTEuOTI3AQgAAAAFAAAAATEBAAAABzE5NjAyNDcDAAAAAzE2MAIAAAAENDE3MwQAAAABMAcAAAAKMTIvMzAvMjAwMAgAAAAJOS8yNC8yMDAwCQAAAAEwYghHkqWbzwjKPuCbpZvPCDFDSVEuTllTRTpQSE0uSVFfVE9UQUxfREVCVC41MDAuOS8zMC8xOTk2LkxGUi4uVVNEAQAAAJZ+BAACAAAABzU1Ny42NTcBCAAAAAUAAAABMQEAAAAJMzI0NjI2OTk5AwAAAAMxNjACAAAABDQxNzMEAAAAATAHAAAACTkvMzAvMTk5NggAAAAJOS8zMC8xOTk2CQAAAAEwfpqslKWbzwgKiRGdpZvPCDdDSVEuTkFTREFRR1M6TldTQS5JUV9UT1RBTF9ERUJULjUwMC4xMi8zMC8yMDAxLkxGUi4uVVNEAQAAAJdjAQACAAAABTExNDExAQgAAAAFAAAAATEBAAAABjI4MDQzNgMAAAADMTYwAgAAAAQ0MTczBAAAAAEwBwAAAAoxMi8zMC8yMDAxCAAAAAk5LzMwLzIwMDEJAAAAATBCwwWTpZvPCJb9QZylm88IMUNJUS5OWVNFOkZJSS5JUV9UT1RBTF9ERUJULjUwMC4zLzMwLzE5OTkuTEZSLi5VU0QBAAAA7NoFAAIAAAAHMzc3LjcxOQEIAAAABQAAAAExAQAAAAcyODU4MDYzAwAAAAMxNjACAAAABDQxNzMEAAAAATAHAAAACTMvMzAvMTk5OQgAAAAKMTIvMzEvMTk5OAkAAAABMG7pL5Slm88IbmXfnKWbzwgyQ0lRLk5ZU0U6RFZOLklRX1RPVEFMX0RFQlQuNTAwLjEyLzMwLzIwMDguTEZSLi5VU0QBAAAADhEE</t>
  </si>
  <si>
    <t>AAIAAAAENDgzNwEIAAAABQAAAAExAQAAAAoxMjQ1NDQwMjUwAwAAAAMxNjACAAAABDQxNzMEAAAAATAHAAAACjEyLzMwLzIwMDgIAAAACTkvMzAvMjAwOAkAAAABMHpDd4+lm88IHjtDmqWbzwgwQ0lRLk5ZU0U6TlUuSVFfVE9UQUxfREVCVC41MDAuMy8zMC8xOTk5LkxGUi4uVVNEAQAAAK12BAACAAAABzM4NzIuMzIBCAAAAAUAAAABMQEAAAAJMjk3ODEyNzEyAwAAAAMxNjACAAAABDQxNzMEAAAAATAHAAAACTMvMzAvMTk5OQgAAAAKMTIvMzEvMTk5OAkAAAABME472JKlm88IWpEsnKWbzwgxQ0lRLk5ZU0U6TU1DLklRX1RPVEFMX0RFQlQuNTAwLjYvMzAvMjAwMy5MRlIuLlVTRAEAAAD+OAcAAgAAAAQzMjQ2AQgAAAAFAAAAATEBAAAABzE3Mzg4NDADAAAAAzE2MAIAAAAENDE3MwQAAAABMAcAAAAJNi8zMC8yMDAzCAAAAAk2LzMwLzIwMDMJAAAAATC2FiiSpZvPCEY8vJulm88IMUNJUS5OWVNFOlZOTy5JUV9UT1RBTF9ERUJULjUwMC4zLzMwLzIwMDUuTEZSLi5VU0QBAAAASMUEAAIAAAAINTUxNy45OTgBCAAAAAUAAAABMQEAAAAJMjI0NDE2OTAyAwAAAAMxNjACAAAABDQxNzMEAAAAATAHAAAACTMvMzAvMjAwNQgAAAAJMy8zMS8yMDA1CQAAAAEwipIhj6Wbzwjizi2apZvPCDFDSVEuTllTRTpDRk4uSVFfVE9UQUxfREVCVC41MDAuOS8zMC8yMDAyLkxGUi4uVVNEAQAAAKXk7wIDAAAAAABuMMWSpZvPCOa</t>
  </si>
  <si>
    <t>1CJylm88IMUNJUS5OWVNFOklSLklRX1RPVEFMX0RFQlQuNTAwLjEyLzMwLzE5OTguTEZSLi5VU0QBAAAAcEkEAAIAAAAGMzA4NS41AQgAAAAFAAAAATEBAAAACTMxODA0OTMwNAMAAAADMTYwAgAAAAQ0MTczBAAAAAEwBwAAAAoxMi8zMC8xOTk4CAAAAAk5LzMwLzE5OTgJAAAAATBu4HCTpZvPCG6NiZylm88IMENJUS5OWVNFOlBHLklRX1RPVEFMX0RFQlQuNTAwLjYvMzAvMTk5Ny5MRlIuLlVTRAEAAAAwggAAAgAAAAQ0OTkyAQgAAAAFAAAAATEBAAAACTMxNjgzOTMzMAMAAAADMTYwAgAAAAQ0MTczBAAAAAEwBwAAAAk2LzMwLzE5OTcIAAAACTYvMzAvMTk5NwkAAAABMH6arJSlm88IRvUmnaWbzwg2Q0lRLk5BU0RBUUdTOk5WREEuSVFfVE9UQUxfREVCVC41MDAuOS8zMC8yMDA3LkxGUi4uVVNEAQAAADN+AAACAAAAATABCAAAAAUAAAABMQEAAAAJNjYwMTcxMTcxAwAAAAMxNjACAAAABDQxNzMEAAAAATAHAAAACTkvMzAvMjAwNwgAAAAJNy8yOS8yMDA3CQAAAAEwbvqSkKWbzwhGW6eapZvPCDFDSVEuTllTRTpOQlIuSVFfVE9UQUxfREVCVC41MDAuNi8zMC8yMDAxLkxGUi4uVVNEAQAAAHlvBAACAAAABjE3MDkuOQEIAAAABQAAAAExAQAAAAcxOTM5NzcxAwAAAAMxNjACAAAABDQxNzMEAAAAATAHAAAACTYvMzAvMjAwMQgAAAAJNi8zMC8yMDAxCQAAAAEwQsMFk6WbzwhOwEacpZvPCDZDSVEuTkFTREFRR1</t>
  </si>
  <si>
    <t>M6R0lMRC5JUV9UT1RBTF9ERUJULjUwMC42LzMwLzIwMDIuTEZSLi5VU0QBAAAASnEAAAIAAAAHMjUwLjk4NAEIAAAABQAAAAExAQAAAAcyMzQzODg1AwAAAAMxNjACAAAABDQxNzMEAAAAATAHAAAACTYvMzAvMjAwMggAAAAJNi8zMC8yMDAyCQAAAAEw+s4akaWbzwg+uDGbpZvPCDFDSVEuTllTRTpMVUsuSVFfVE9UQUxfREVCVC41MDAuNi8zMC8yMDA0LkxGUi4uVVNEAQAAAK9aBAACAAAACDE2MzAuNTU1AQgAAAAFAAAAATEBAAAACjEzMzE0NzU0ODEDAAAAAzE2MAIAAAAENDE3MwQAAAABMAcAAAAJNi8zMC8yMDA0CAAAAAk2LzMwLzIwMDQJAAAAATBiShOPpZvPCCa2Dpqlm88IMkNJUS5OWVNFOk5FTS5JUV9UT1RBTF9ERUJULjUwMC4xMi8zMC8xOTk5LkxGUi4uVVNEAQAAANNzBAACAAAACDExMDEuNTY0AQgAAAAFAAAAATEBAAAACTMyMDk2MzU1NQMAAAADMTYwAgAAAAQ0MTczBAAAAAEwBwAAAAoxMi8zMC8xOTk5CAAAAAk5LzMwLzE5OTkJAAAAATBu4HCTpZvPCDp0lZylm88INkNJUS5OQVNEQVFHUzpCQkJZLklRX1RPVEFMX0RFQlQuNTAwLjkvMzAvMjAxMi5MRlIuLlVTRAEAAADy6AQAAgAAAAEwAQgAAAAFAAAAATEBAAAACjE1Njg5OTY3ODEDAAAAAzE2MAIAAAAENDE3MwQAAAABMAcAAAAJOS8zMC8yMDEyCAAAAAk4LzI1LzIwMTIJAAAAATAes4aOpZvPCK6E0Jmlm88IMUNJUS5OWVNFOkFNRC5JU</t>
  </si>
  <si>
    <t>V9UT1RBTF9ERUJULjUwMC42LzMwLzIwMTAuTEZSLi5VU0QBAAAAoJMCAAIAAAAEMjU4MAEIAAAABQAAAAExAQAAAAoxNDY2MDA1NzYwAwAAAAMxNjACAAAABDQxNzMEAAAAATAHAAAACTYvMzAvMjAxMAgAAAAJNi8yNi8yMDEwCQAAAAEwekN3j6WbzwiutTmapZvPCDFDSVEuTllTRTpXQUcuSVFfVE9UQUxfREVCVC41MDAuMy8zMC8yMDAyLkxGUi4uVVNEAQAAALhtAQACAAAABTEwNC40AQgAAAAFAAAAATEBAAAABjI0MTMwNAMAAAADMTYwAgAAAAQ0MTczBAAAAAEwBwAAAAkzLzMwLzIwMDIIAAAACTIvMjgvMjAwMgkAAAABMHpDd4+lm88I6iFPmqWbzwgyQ0lRLk5ZU0U6RVFULklRX1RPVEFMX0RFQlQuNTAwLjEyLzMwLzIwMDYuTEZSLi5VU0QBAAAAZB4EAAIAAAAHODE4LjAzOAEIAAAABQAAAAExAQAAAAk0NzAxNzY0NzcDAAAAAzE2MAIAAAAENDE3MwQAAAABMAcAAAAKMTIvMzAvMjAwNggAAAAJOS8zMC8yMDA2CQAAAAEwlhr3kKWbzwi6DiGbpZvPCDFDSVEuTllTRTpHUFMuSVFfVE9UQUxfREVCVC41MDAuOS8zMC8yMDExLkxGUi4uVVNEAQAAAFkvBAACAAAABDE2NDYBCAAAAAUAAAABMQEAAAAKMTU2MDgzNDg0OQMAAAADMTYwAgAAAAQ0MTczBAAAAAEwBwAAAAk5LzMwLzIwMTEIAAAACTcvMzAvMjAxMQkAAAABMO4em4+lm88IApxwmqWbzwgyQ0lRLk5ZU0U6TVNJLklRX1RPVEFMX0RFQlQuNTAwLjEy</t>
  </si>
  <si>
    <t>LzMwLzIwMDAuTEZSLi5VU0QBAAAAcoMBAAIAAAAEODg1MgEIAAAABQAAAAExAQAAAAYxMzQwODkDAAAAAzE2MAIAAAAENDE3MwQAAAABMAcAAAAKMTIvMzAvMjAwMAgAAAAJOS8zMC8yMDAwCQAAAAEwbvqSkKWbzwhqpq6apZvPCDFDSVEuTllTRTpFT0cuSVFfVE9UQUxfREVCVC41MDAuNi8zMC8yMDA4LkxGUi4uVVNEAQAAAFwdBAACAAAABDExNDcBCAAAAAUAAAABMQEAAAAKMTEwNzI0NDcwMwMAAAADMTYwAgAAAAQ0MTczBAAAAAEwBwAAAAk2LzMwLzIwMDgIAAAACTYvMzAvMjAwOAkAAAABMB6zho6lm88IZkfVmaWbzwgyQ0lRLk5ZU0U6QUJULklRX1RPVEFMX0RFQlQuNTAwLjEyLzMwLzIwMDAuTEZSLi5VU0QBAAAAu8YDAAIAAAAIMTYyMy4zMzgBCAAAAAUAAAABMQEAAAAGMjc3MTgxAwAAAAMxNjACAAAABDQxNzMEAAAAATAHAAAACjEyLzMwLzIwMDAIAAAACTkvMzAvMjAwMAkAAAABMAanRJKlm88IdjD/m6WbzwgxQ0lRLk5ZU0U6UFhELklRX1RPVEFMX0RFQlQuNTAwLjkvMzAvMTk5Ni5MRlIuLlVTRAEAAAA4gQQAAgAAAAczMTcuNjI1AQgAAAAFAAAAATEBAAAACTI5Nzk4NzUwNgMAAAADMTYwAgAAAAQ0MTczBAAAAAEwBwAAAAk5LzMwLzE5OTYIAAAACTkvMzAvMTk5NgkAAAABMH6arJSlm88IHq0YnaWbzwgwQ0lRLk5ZU0U6TkkuSVFfVE9UQUxfREVCVC41MDAuOS8zMC8yMDAxLkxGUi4uVVNEAQA</t>
  </si>
  <si>
    <t>AAPx0BAACAAAABjg0MDguOAEIAAAABQAAAAExAQAAAAcxODUzMjkxAwAAAAMxNjACAAAABDQxNzMEAAAAATAHAAAACTkvMzAvMjAwMQgAAAAJOS8zMC8yMDAxCQAAAAEwQsMFk6Wbzwgap1KcpZvPCDFDSVEuTllTRTpFVFIuSVFfVE9UQUxfREVCVC41MDAuOS8zMC8xOTk4LkxGUi4uVVNEAQAAAMQdBAACAAAACTEwNTY3LjIzOAEIAAAABQAAAAExAQAAAAkzMjUyNzc0MjIDAAAAAzE2MAIAAAAENDE3MwQAAAABMAcAAAAJOS8zMC8xOTk4CAAAAAk5LzMwLzE5OTgJAAAAATDCH7uTpZvPCOaNXpylm88IMkNJUS5OWVNFOkRJUy5JUV9UT1RBTF9ERUJULjUwMC4xMi8zMC8xOTk5LkxGUi4uVVNEAQAAAEzsAgACAAAABTExNjkzAQgAAAAFAAAAATEBAAAACTMyMzA5NDM0NQMAAAADMTYwAgAAAAQ0MTczBAAAAAEwBwAAAAoxMi8zMC8xOTk5CAAAAAk5LzMwLzE5OTkJAAAAATDCH7uTpZvPCH5bdpylm88IMENJUS5OWVNFOk1PLklRX1RPVEFMX0RFQlQuNTAwLjMvMzAvMjAwOS5MRlIuLlVTRAEAAAB0hQQAAgAAAAQ3NDc0AQgAAAAFAAAAATEBAAAACjEzMzE0NDMwNjUDAAAAAzE2MAIAAAAENDE3MwQAAAABMAcAAAAJMy8zMC8yMDA5CAAAAAoxMi8zMS8yMDA4CQAAAAEwmpi7kKWbzwjWrfOapZvPCDBDSVEuTllTRTpGRS5JUV9UT1RBTF9ERUJULjUwMC45LzMwLzE5OTYuTEZSLi5VU0QBAAAAi3oEAAMAAAAAALoGwp</t>
  </si>
  <si>
    <t>Slm88Iyp43naWbzwg3Q0lRLk5BU0RBUUdTOlNZTUMuSVFfVE9UQUxfREVCVC41MDAuMTIvMzAvMjAxMC5MRlIuLlVTRAEAAAC4iAAAAgAAAAQyNTQwAQgAAAAFAAAAATEBAAAACjE0Nzk2NzI2MzUDAAAAAzE2MAIAAAAENDE3MwQAAAABMAcAAAAKMTIvMzAvMjAxMAgAAAAJMTAvMS8yMDEwCQAAAAEwHrOGjqWbzwiGPMKZpZvPCDFDSVEuTllTRTpIT0cuSVFfVE9UQUxfREVCVC41MDAuOS8zMC8yMDA0LkxGUi4uVVNEAQAAAMQ7BAACAAAABzc3OS4xNzkBCAAAAAUAAAABMQEAAAAJMTg5NDE1MDYyAwAAAAMxNjACAAAABDQxNzMEAAAAATAHAAAACTkvMzAvMjAwNAgAAAAJOS8yNi8yMDA0CQAAAAEwekN3j6WbzwjqIU+apZvPCDFDSVEuTllTRTpDT0guSVFfVE9UQUxfREVCVC41MDAuMy8zMC8xOTk2LkxGUi4uVVNEAQAAAO0ICAADAAAAAACOmQKVpZvPCBovVJ2lm88IMkNJUS5OWVNFOkhDTi5JUV9UT1RBTF9ERUJULjUwMC4xMi8zMC8yMDAwLkxGUi4uVVNEAQAAAJo9BAACAAAABzQzOC43MTcBCAAAAAUAAAABMQEAAAAHMTc0ODExMgMAAAADMTYwAgAAAAQ0MTczBAAAAAEwBwAAAAoxMi8zMC8yMDAwCAAAAAk5LzMwLzIwMDAJAAAAATBu4HCTpZvPCCZQjpylm88IMUNJUS5OWVNFOkFHTi5JUV9UT1RBTF9ERUJULjUwMC45LzMwLzIwMDQuTEZSLi5VU0QBAAAAdc0DAAIAAAAFNTg5LjkBCAAAAAUAAAABMQEAA</t>
  </si>
  <si>
    <t>AAJMTkwMjYwMzgzAwAAAAMxNjACAAAABDQxNzMEAAAAATAHAAAACTkvMzAvMjAwNAgAAAAJOS8yNC8yMDA0CQAAAAEwAvqRkaWbzwhKYW2bpZvPCDZDSVEuTkFTREFRR1M6SEJBTi5JUV9UT1RBTF9ERUJULjUwMC45LzMwLzE5OTguTEZSLi5VU0QBAAAAVkAEAAIAAAAINTMzOC44ODcBCAAAAAUAAAABMQEAAAAHMzM2NDIzMQMAAAADMTYwAgAAAAQ0MTczBAAAAAEwBwAAAAk5LzMwLzE5OTgIAAAACTkvMzAvMTk5OAkAAAABMG7pL5Slm88Ion7TnKWbzwgxQ0lRLk5ZU0U6RFRFLklRX1RPVEFMX0RFQlQuNTAwLjMvMzAvMTk5OS5MRlIuLlVTRAEAAABmEQQAAgAAAAQ0OTY2AQgAAAAFAAAAATEBAAAACTMwMjIxMDMwOQMAAAADMTYwAgAAAAQ0MTczBAAAAAEwBwAAAAkzLzMwLzE5OTkIAAAACjEyLzMxLzE5OTgJAAAAATDC9xCUpZvPCA6uwpylm88IMENJUS5OWVNFOktSLklRX1RPVEFMX0RFQlQuNTAwLjMvMzAvMjAwOC5MRlIuLlVTRAEAAAC2VgQAAgAAAAQ4MTIxAQgAAAAFAAAAATEBAAAACTgxMjE1NjEwNgMAAAADMTYwAgAAAAQ0MTczBAAAAAEwBwAAAAkzLzMwLzIwMDgIAAAACDIvMi8yMDA4CQAAAAEwppFLkKWbzwjiftmapZvPCDFDSVEuTllTRTpFTUMuSVFfVE9UQUxfREVCVC41MDAuNi8zMC8yMDExLkxGUi4uVVNEAQAAAIHbAQACAAAACDM0NDcuNzcyAQgAAAAFAAAAATEBAAAACjE1NTcyNjYyOTUD</t>
  </si>
  <si>
    <t>AAAAAzE2MAIAAAAENDE3MwQAAAABMAcAAAAJNi8zMC8yMDExCAAAAAk2LzMwLzIwMTEJAAAAATAqi7CPpZvPCArvkZqlm88IMUNJUS5OWVNFOlJEQy5JUV9UT1RBTF9ERUJULjUwMC4zLzMwLzIwMDIuTEZSLi5VU0QBAAAA+pYEAAIAAAAHNDgwLjk0MgEIAAAABQAAAAExAQAAAAgxMDM0ODEyMAMAAAADMTYwAgAAAAQ0MTczBAAAAAEwBwAAAAkzLzMwLzIwMDIIAAAACjEyLzMxLzIwMDEJAAAAATD6zhqRpZvPCOJWL5ulm88IMUNJUS5OWVNFOlREQy5JUV9UT1RBTF9ERUJULjUwMC45LzMwLzIwMDMuTEZSLi5VU0QBAAAAz34BAAMAAAAAAF5blJGlm88IUrSOm6WbzwgxQ0lRLk5ZU0U6Q09ILklRX1RPVEFMX0RFQlQuNTAwLjkvMzAvMjAwNy5MRlIuLlVTRAEAAADtCAgAAgAAAAUyLjg2NQEIAAAABQAAAAExAQAAAAk3MTg1MTU5NzgDAAAAAzE2MAIAAAAENDE3MwQAAAABMAcAAAAJOS8zMC8yMDA3CAAAAAk5LzI5LzIwMDcJAAAAATCmkUuQpZvPCJpB3pqlm88INkNJUS5OQVNEQVFHUzpGSVNWLklRX1RPVEFMX0RFQlQuNTAwLjMvMzAvMjAwMS5MRlIuLlVTRAEAAADR9AEAAgAAAAczNTQuNjgzAQgAAAAFAAAAATEBAAAABzk4ODQyOTQDAAAAAzE2MAIAAAAENDE3MwQAAAABMAcAAAAJMy8zMC8yMDAxCAAAAAoxMi8zMS8yMDAwCQAAAAEw+s4akaWbzwg+uDGbpZvPCDFDSVEuTllTRTpCQ1IuSVFfVE9UQUxfREV</t>
  </si>
  <si>
    <t>CVC41MDAuNi8zMC8yMDA1LkxGUi4uVVNEAQAAALPgAwACAAAABTE1MS41AQgAAAAFAAAAATEBAAAACTI0NDEyODA4NgMAAAADMTYwAgAAAAQ0MTczBAAAAAEwBwAAAAk2LzMwLzIwMDUIAAAACTYvMzAvMjAwNQkAAAABMILORZGlm88INj1mm6WbzwgyQ0lRLk5ZU0U6R1dXLklRX1RPVEFMX0RFQlQuNTAwLjEyLzMwLzE5OTcuTEZSLi5VU0QBAAAAXDYEAAIAAAAHMTYyLjM2MQEIAAAABQAAAAExAQAAAAkzMjA5NjU3MzgDAAAAAzE2MAIAAAAENDE3MwQAAAABMAcAAAAKMTIvMzAvMTk5NwgAAAAJOS8zMC8xOTk3CQAAAAEwUqNwlKWbzwjyDvCcpZvPCDFDSVEuTllTRTpNT04uSVFfVE9UQUxfREVCVC41MDAuMy8zMC8yMDA0LkxGUi4uVVNEAQAAAB4QCAACAAAABDE1MzkBCAAAAAUAAAABMQEAAAAJMTQzNjQzNTA2AwAAAAMxNjACAAAABDQxNzMEAAAAATAHAAAACTMvMzAvMjAwNAgAAAAJMi8yOS8yMDA0CQAAAAEwSjBJkKWbzwjCieyapZvPCDBDSVEuTllTRTpYTC5JUV9UT1RBTF9ERUJULjUwMC45LzMwLzIwMDEuTEZSLi5VU0QBAAAAqDMGAAIAAAAIMTU2MS4yMDcBCAAAAAUAAAABMQEAAAAHMTczMjY1MgMAAAADMTYwAgAAAAQ0MTczBAAAAAEwBwAAAAk5LzMwLzIwMDEIAAAACTkvMzAvMjAwMQkAAAABMAanRJKlm88IGs/8m6WbzwgxQ0lRLk5ZU0U6RVROLklRX1RPVEFMX0RFQlQuNTAwLjYvMzAvMjAxMS</t>
  </si>
  <si>
    <t>5MRlIuLlVTRAEAAAChrAIAAgAAAAQzNzY3AQgAAAAFAAAAATEBAAAACjE1NTYxNDg2MjQDAAAAAzE2MAIAAAAENDE3MwQAAAABMAcAAAAJNi8zMC8yMDExCAAAAAk2LzMwLzIwMTEJAAAAATDuHpuPpZvPCF79cpqlm88IMUNJUS5OWVNFOkFDRS5JUV9UT1RBTF9ERUJULjUwMC45LzMwLzIwMDUuTEZSLi5VU0QBAAAAFBkDAAIAAAAEMzg2MAEIAAAABQAAAAExAQAAAAkyOTg3NDI2OTcDAAAAAzE2MAIAAAAENDE3MwQAAAABMAcAAAAJOS8zMC8yMDA1CAAAAAk5LzMwLzIwMDUJAAAAATD6zhqRpZvPCB7DRJulm88IMUNJUS5OWVNFOkFJVi5JUV9UT1RBTF9ERUJULjUwMC42LzMwLzIwMDUuTEZSLi5VU0QBAAAASiIFAAIAAAAINjQ5OS44NDQBCAAAAAUAAAABMQEAAAAKMTMzMzAxMTc1NgMAAAADMTYwAgAAAAQ0MTczBAAAAAEwBwAAAAk2LzMwLzIwMDUIAAAACTYvMzAvMjAwNQkAAAABMIqSIY+lm88I4s4tmqWbzwgxQ0lRLk5ZU0U6Q0FHLklRX1RPVEFMX0RFQlQuNTAwLjkvMzAvMjAwNi5MRlIuLlVTRAEAAAANaQAAAgAAAAQzNTgyAQgAAAAFAAAAATEBAAAACTQ1OTg3NTcyMwMAAAADMTYwAgAAAAQ0MTczBAAAAAEwBwAAAAk5LzMwLzIwMDYIAAAACTgvMjcvMjAwNgkAAAABMP6cM5Clm88IphLEmqWbzwg2Q0lRLk5BU0RBUUdTOkZTTFIuSVFfVE9UQUxfREVCVC41MDAuMy8zMC8yMDA1LkxGUi4uVVNEAQAAA</t>
  </si>
  <si>
    <t>EMYRgACAAAABDEzLjcBCAAAAAUAAAABMQEAAAAJMjczMzE3MzAwAwAAAAMxNjACAAAABDQxNzMEAAAAATAHAAAACTMvMzAvMjAwNQgAAAAJMy8yNi8yMDA1CQAAAAEwbvqSkKWbzwhaf66apZvPCDZDSVEuTkFTREFRR1M6VFJPVy5JUV9UT1RBTF9ERUJULjUwMC45LzMwLzE5OTguTEZSLi5VU0QBAAAAsVoAAAIAAAABMAEIAAAABQAAAAExAQAAAAkzMTU5NTk2NzADAAAAAzE2MAIAAAAENDE3MwQAAAABMAcAAAAJOS8zMC8xOTk4CAAAAAk5LzMwLzE5OTgJAAAAATBu6S+UpZvPCKJ+05ylm88IMUNJUS5OWVNFOkZNQy5JUV9UT1RBTF9ERUJULjUwMC42LzMwLzIwMDAuTEZSLi5VU0QBAAAAvm8AAAIAAAAGMTM2My40AQgAAAAFAAAAATEBAAAABzE3OTE2MjEDAAAAAzE2MAIAAAAENDE3MwQAAAABMAcAAAAJNi8zMC8yMDAwCAAAAAk2LzMwLzIwMDAJAAAAATBCwwWTpZvPCAaDS5ylm88IMENJUS5OWVNFOk5FLklRX1RPVEFMX0RFQlQuNTAwLjkvMzAvMTk5OS5MRlIuLlVTRAEAAAA5cgQAAgAAAAc4MDcuNTIxAQgAAAAFAAAAATEBAAAACTMyNTQ4Mzc5OAMAAAADMTYwAgAAAAQ0MTczBAAAAAEwBwAAAAk5LzMwLzE5OTkIAAAACTkvMzAvMTk5OQkAAAABMMIfu5Olm88IsnRqnKWbzwgxQ0lRLk5ZU0U6RVRSLklRX1RPVEFMX0RFQlQuNTAwLjkvMzAvMjAxMS5MRlIuLlVTRAEAAADEHQQAAgAAAAkxMjQ1Mi4xOTMB</t>
  </si>
  <si>
    <t>CAAAAAUAAAABMQEAAAAKMTU3NDg4ODE5NgMAAAADMTYwAgAAAAQ0MTczBAAAAAEwBwAAAAk5LzMwLzIwMTEIAAAACTkvMzAvMjAxMQkAAAABMGJKE4+lm88IghcRmqWbzwgxQ0lRLk5ZU0U6RE5CLklRX1RPVEFMX0RFQlQuNTAwLjYvMzAvMjAwNS5MRlIuLlVTRAEAAABrbAAAAgAAAAUzMDMuNwEIAAAABQAAAAExAQAAAAkyNDU0NTY2MTcDAAAAAzE2MAIAAAAENDE3MwQAAAABMAcAAAAJNi8zMC8yMDA1CAAAAAk2LzMwLzIwMDUJAAAAATB6Q3ePpZvPCI7ATJqlm88IMkNJUS5OWVNFOldBVC5JUV9UT1RBTF9ERUJULjUwMC4xMi8zMC8xOTk5LkxGUi4uVVNEAQAAAHuOAAACAAAABzExNi44MTUBCAAAAAUAAAABMQEAAAAKMTQ2MzQxOTQ2NwMAAAADMTYwAgAAAAQ0MTczBAAAAAEwBwAAAAoxMi8zMC8xOTk5CAAAAAk5LzMwLzE5OTkJAAAAATBOO9iSpZvPCFqRLJylm88IMkNJUS5OWVNFOlJIVC5JUV9UT1RBTF9ERUJULjUwMC4xMi8zMC8yMDAyLkxGUi4uVVNEAQAAAI+DAAACAAAABjE3LjUwNgEIAAAABQAAAAExAQAAAAczMzE1NTE2AwAAAAMxNjACAAAABDQxNzMEAAAAATAHAAAACjEyLzMwLzIwMDIIAAAACjExLzMwLzIwMDIJAAAAATBuMMWSpZvPCC7zA5ylm88IMUNJUS5OWVNFOlZUUi5JUV9UT1RBTF9ERUJULjUwMC42LzMwLzIwMDkuTEZSLi5VU0QBAAAA1RQGAAIAAAAIMjYxNi4zMDQBCAAAAAUAAAA</t>
  </si>
  <si>
    <t>BMQEAAAAKMTQwOTk4NDcwNAMAAAADMTYwAgAAAAQ0MTczBAAAAAEwBwAAAAk2LzMwLzIwMDkIAAAACTYvMzAvMjAwOQkAAAABMG76kpClm88IMjegmqWbzwgxQ0lRLk5ZU0U6UkwuSVFfVE9UQUxfREVCVC41MDAuMTIvMzAvMjAwNC5MRlIuLlVTRAEAAADshgUAAgAAAAcyODAuOTQ4AQgAAAAFAAAAATEBAAAACTE5MDQ3MDY2MAMAAAADMTYwAgAAAAQ0MTczBAAAAAEwBwAAAAoxMi8zMC8yMDA0CAAAAAkxMC8yLzIwMDQJAAAAATCCzkWRpZvPCJKeaJulm88IMUNJUS5OWVNFOklWWi5JUV9UT1RBTF9ERUJULjUwMC4zLzMwLzIwMTEuTEZSLi5VU0QBAAAAC98FAAIAAAAGNzE4MS4xAQgAAAAFAAAAATEBAAAACjE1NzM4ODU1MTUDAAAAAzE2MAIAAAAENDE3MwQAAAABMAcAAAAJMy8zMC8yMDExCAAAAAoxMi8zMS8yMDEwCQAAAAEwbvqSkKWbzwhmUJSapZvPCDZDSVEuTkFTREFRR1M6SEJBTi5JUV9UT1RBTF9ERUJULjUwMC45LzMwLzIwMTEuTEZSLi5VU0QBAAAAVkAEAAIAAAAINTQ4MS44NTkBCAAAAAUAAAABMQEAAAAKMTU3NDAyNTU1NwMAAAADMTYwAgAAAAQ0MTczBAAAAAEwBwAAAAk5LzMwLzIwMTEIAAAACTkvMzAvMjAxMQkAAAABMGrF3o6lm88IDjztmaWbzwgxQ0lRLk5ZU0U6Wk1ILklRX1RPVEFMX0RFQlQuNTAwLjkvMzAvMjAwNS5MRlIuLlVTRAEAAABwBwQAAgAAAAQ4NS44AQgAAAAFAAAAATEBAA</t>
  </si>
  <si>
    <t>AACTI5ODM5ODQ5NAMAAAADMTYwAgAAAAQ0MTczBAAAAAEwBwAAAAk5LzMwLzIwMDUIAAAACTkvMzAvMjAwNQkAAAABMJYa95Clm88IctElm6WbzwgxQ0lRLk5ZU0U6RkNYLklRX1RPVEFMX0RFQlQuNTAwLjMvMzAvMjAxMS5MRlIuLlVTRAEAAADHLAQAAgAAAAQ0NzU1AQgAAAAFAAAAATEBAAAACjE1MjUwNDE5NTIDAAAAAzE2MAIAAAAENDE3MwQAAAABMAcAAAAJMy8zMC8yMDExCAAAAAoxMi8zMS8yMDEwCQAAAAEwipIhj6WbzwiakTKapZvPCDZDSVEuTkFTREFRR1M6SVNSRy5JUV9UT1RBTF9ERUJULjUwMC4zLzMwLzIwMDkuTEZSLi5VU0QBAAAAH3YAAAIAAAABMAEIAAAABQAAAAExAQAAAAoxMzE2ODg4MTM0AwAAAAMxNjACAAAABDQxNzMEAAAAATAHAAAACTMvMzAvMjAwOQgAAAAKMTIvMzEvMjAwOAkAAAABMKaRS5Clm88IzlrSmqWbzwgxQ0lRLk5ZU0U6V0xQLklRX1RPVEFMX0RFQlQuNTAwLjYvMzAvMjAwMC5MRlIuLlVTRAEAAABNcQIAAwAAAAAAbuBwk6WbzwiCsZCcpZvPCDFDSVEuTllTRTpXTVQuSVFfVE9UQUxfREVCVC41MDAuMy8zMC8yMDAxLkxGUi4uVVNEAQAAAN/GBAACAAAABTIyMzE2AQgAAAAFAAAAATEBAAAABzI4OTQ2NzUDAAAAAzE2MAIAAAAENDE3MwQAAAABMAcAAAAJMy8zMC8yMDAxCAAAAAkxLzMxLzIwMDEJAAAAATBCwwWTpZvPCE7ARpylm88IMUNJUS5OWVNFOkJMTC5JUV9UT</t>
  </si>
  <si>
    <t>1RBTF9ERUJULjUwMC45LzMwLzIwMDAuTEZSLi5VU0QBAAAAcJkCAAIAAAAGMTI2OC4xAQgAAAAFAAAAATEBAAAABjI1MTQzNQMAAAADMTYwAgAAAAQ0MTczBAAAAAEwBwAAAAk5LzMwLzIwMDAIAAAACDcvMi8yMDAwCQAAAAEwYghHkqWbzwjKPuCbpZvPCDFDSVEuTllTRTpFU1YuSVFfVE9UQUxfREVCVC41MDAuNi8zMC8yMDA5LkxGUi4uVVNEAQAAALAcBAACAAAABTI4Mi45AQgAAAAFAAAAATEBAAAACjEzODgzMTY2MDQDAAAAAzE2MAIAAAAENDE3MwQAAAABMAcAAAAJNi8zMC8yMDA5CAAAAAk2LzMwLzIwMDkJAAAAATBu+pKQpZvPCGqmrpqlm88IMkNJUS5OWVNFOk5CTC5JUV9UT1RBTF9ERUJULjUwMC4xMi8zMC8yMDA0LkxGUi4uVVNEAQAAACd1BAACAAAABzg4MC4xODcBCAAAAAUAAAABMQEAAAAJMTkwMTYxOTg1AwAAAAMxNjACAAAABDQxNzMEAAAAATAHAAAACjEyLzMwLzIwMDQIAAAACTkvMzAvMjAwNAkAAAABMILORZGlm88Ikp5om6WbzwgxQ0lRLk5ZU0U6R1BTLklRX1RPVEFMX0RFQlQuNTAwLjYvMzAvMjAwNS5MRlIuLlVTRAEAAABZLwQAAgAAAAM1MTMBCAAAAAUAAAABMQEAAAAJMjMwNzk3NzgxAwAAAAMxNjACAAAABDQxNzMEAAAAATAHAAAACTYvMzAvMjAwNQgAAAAJNC8zMC8yMDA1CQAAAAEwKouwj6WbzwhSLI2apZvPCDZDSVEuTkFTREFRR1M6TlRSUy5JUV9UT1RBTF9ERUJULjUwMC4z</t>
  </si>
  <si>
    <t>LzMwLzIwMDMuTEZSLi5VU0QBAAAAOHQEAAIAAAAGNzYwNS44AQgAAAAFAAAAATEBAAAABzM0NTcxMjMDAAAAAzE2MAIAAAAENDE3MwQAAAABMAcAAAAJMy8zMC8yMDAzCAAAAAkzLzMxLzIwMDMJAAAAATD6zhqRpZvPCOJWL5ulm88IMUNJUS5OWVNFOk5JLklRX1RPVEFMX0RFQlQuNTAwLjEyLzMwLzIwMTAuTEZSLi5VU0QBAAAA/HQEAAIAAAAGNzQxNS44AQgAAAAFAAAAATEBAAAACjE0NzkzMDQxMjYDAAAAAzE2MAIAAAAENDE3MwQAAAABMAcAAAAKMTIvMzAvMjAxMAgAAAAJOS8zMC8yMDEwCQAAAAEwSoCdj6Wbzwj+RVaapZvPCDFDSVEuTllTRTpNVVIuSVFfVE9UQUxfREVCVC41MDAuNi8zMC8yMDExLkxGUi4uVVNEAQAAAAxtBAACAAAACDE1MzQuNDc1AQgAAAAFAAAAATEBAAAACjE1NzQ3NjIxODEDAAAAAzE2MAIAAAAENDE3MwQAAAABMAcAAAAJNi8zMC8yMDExCAAAAAk2LzMwLzIwMTEJAAAAATCKkiGPpZvPCJqRMpqlm88IMUNJUS5OWVNFOkFFUC5JUV9UT1RBTF9ERUJULjUwMC42LzMwLzIwMDAuTEZSLi5VU0QBAAAALhECAAIAAAAFMTU1MjMBCAAAAAUAAAABMQEAAAAGMTM3OTg5AwAAAAMxNjACAAAABDQxNzMEAAAAATAHAAAACTYvMzAvMjAwMAgAAAAJNi8zMC8yMDAwCQAAAAEwco+ek6Wbzwiq+Z6cpZvPCDdDSVEuTkFTREFRR1M6TVNGVC5JUV9UT1RBTF9ERUJULjUwMC4xMi8zMC8xOTk4Lkx</t>
  </si>
  <si>
    <t>GUi4uVVNEAQAAAEtVAAACAAAAATABCAAAAAUAAAABMQEAAAAJMjkzNzc2NjIxAwAAAAMxNjACAAAABDQxNzMEAAAAATAHAAAACjEyLzMwLzE5OTgIAAAACTkvMzAvMTk5OAkAAAABMG7pL5Slm88IbmXfnKWbzwgwQ0lRLk5ZU0U6R0QuSVFfVE9UQUxfREVCVC41MDAuOS8zMC8yMDEwLkxGUi4uVVNEAQAAAIEwBAACAAAABDM4NjIBCAAAAAUAAAABMQEAAAAKMTQ2NDc2NzQ4MgMAAAADMTYwAgAAAAQ0MTczBAAAAAEwBwAAAAk5LzMwLzIwMTAIAAAACDcvNC8yMDEwCQAAAAEw7h6bj6Wbzwhap1iapZvPCDFDSVEuTllTRTpXTVQuSVFfVE9UQUxfREVCVC41MDAuNi8zMC8yMDExLkxGUi4uVVNEAQAAAN/GBAACAAAABTU1Njg0AQgAAAAFAAAAATEBAAAACjE1NDg4MzU5NzADAAAAAzE2MAIAAAAENDE3MwQAAAABMAcAAAAJNi8zMC8yMDExCAAAAAk0LzMwLzIwMTEJAAAAATDuHpuPpZvPCAKccJqlm88IMUNJUS5OWVNFOk1NQy5JUV9UT1RBTF9ERUJULjUwMC4zLzMwLzIwMDUuTEZSLi5VU0QBAAAA/jgHAAIAAAAENTMyNwEIAAAABQAAAAExAQAAAAkyMTM0ODI2OTEDAAAAAzE2MAIAAAAENDE3MwQAAAABMAcAAAAJMy8zMC8yMDA1CAAAAAoxMi8zMS8yMDA0CQAAAAEwbvqSkKWbzwhaf66apZvPCDZDSVEuTkFTREFRR1M6REVMTC5JUV9UT1RBTF9ERUJULjUwMC4zLzMwLzIwMDIuTEZSLi5VU0QBAAAAIQ8EAAIAAA</t>
  </si>
  <si>
    <t>ADNTIwAQgAAAAFAAAAATEBAAAABzI4NDU5NTEDAAAAAzE2MAIAAAAENDE3MwQAAAABMAcAAAAJMy8zMC8yMDAyCAAAAAgyLzEvMjAwMgkAAAABMPLZ1ZKlm88IElQxnKWbzwg1Q0lRLk5BU0RBUUdTOldEQy5JUV9UT1RBTF9ERUJULjUwMC4zLzMwLzIwMDEuTEZSLi5VU0QBAAAAycoEAAIAAAAHMTEyLjYxMQEIAAAABQAAAAExAQAAAAczMjk3NjAxAwAAAAMxNjACAAAABDQxNzMEAAAAATAHAAAACTMvMzAvMjAwMQgAAAAJMy8zMC8yMDAxCQAAAAEwwh+7k6Wbzwj6sWWcpZvPCDVDSVEuTkFTREFRR1M6UlJELklRX1RPVEFMX0RFQlQuNTAwLjYvMzAvMTk5OS5MRlIuLlVTRAEAAACVZgEAAgAAAAgxMzUyLjAwMwEIAAAABQAAAAExAQAAAAkyOTc5ODgyNzYDAAAAAzE2MAIAAAAENDE3MwQAAAABMAcAAAAJNi8zMC8xOTk5CAAAAAk2LzMwLzE5OTkJAAAAATDCH7uTpZvPCIosXJylm88IMUNJUS5OWVNFOlRJRS5JUV9UT1RBTF9ERUJULjUwMC45LzMwLzIwMDUuTEZSLi5VU0QBAAAA+oQFAAIAAAAGODEuNjg4AQgAAAAFAAAAATEBAAAACTI5ODc0MTczNQMAAAADMTYwAgAAAAQ0MTczBAAAAAEwBwAAAAk5LzMwLzIwMDUIAAAACTkvMzAvMjAwNQkAAAABMAL6kZGlm88Ihs2Cm6WbzwgxQ0lRLk5ZU0U6TUNELklRX1RPVEFMX0RFQlQuNTAwLjYvMzAvMjAwOS5MRlIuLlVTRAEAAADgIAIAAgAAAAcxMTAwMC41AQgAA</t>
  </si>
  <si>
    <t>AAFAAAAATEBAAAACjEzOTA4NjA1MDkDAAAAAzE2MAIAAAAENDE3MwQAAAABMAcAAAAJNi8zMC8yMDA5CAAAAAk2LzMwLzIwMDkJAAAAATBu+pKQpZvPCGqmrpqlm88IMUNJUS5OWVNFOldNLklRX1RPVEFMX0RFQlQuNTAwLjEyLzMwLzIwMDcuTEZSLi5VU0QBAAAA5ugCAAIAAAAEODI3OAEIAAAABQAAAAExAQAAAAk3MTU1Nzg2MDIDAAAAAzE2MAIAAAAENDE3MwQAAAABMAcAAAAKMTIvMzAvMjAwNwgAAAAJOS8zMC8yMDA3CQAAAAEw7h6bj6WbzwiSFmeapZvPCDFDSVEuTllTRTpWTUMuSVFfVE9UQUxfREVCVC41MDAuOS8zMC8xOTk3LkxGUi4uVVNEAQAAAMHFBAACAAAABjkwLjI2OQEIAAAABQAAAAExAQAAAAkzMjMwNDIwNjADAAAAAzE2MAIAAAAENDE3MwQAAAABMAcAAAAJOS8zMC8xOTk3CAAAAAk5LzMwLzE5OTcJAAAAATB+mqyUpZvPCPphEZ2lm88IMUNJUS5OWVNFOlFFUC5JUV9UT1RBTF9ERUJULjUwMC42LzMwLzE5OTYuTEZSLi5VU0QBAAAAteEXAAMAAAAAAI6ZApWlm88IYmxPnaWbzwgxQ0lRLk5ZU0U6Q1JNLklRX1RPVEFMX0RFQlQuNTAwLjkvMzAvMjAwMS5MRlIuLlVTRAEAAAAl4AEAAwAAAAAAthYokqWbzwgOJsGbpZvPCDFDSVEuTllTRTpDRk4uSVFfVE9UQUxfREVCVC41MDAuNi8zMC8yMDA3LkxGUi4uVVNEAQAAAKXk7wIDAAAAAAAC+pGRpZvPCF6FdJulm88IMkNJUS5OWVNFOkVUTi5J</t>
  </si>
  <si>
    <t>UV9UT1RBTF9ERUJULjUwMC4xMi8zMC8yMDEwLkxGUi4uVVNEAQAAAKGsAgACAAAABDM1MDQBCAAAAAUAAAABMQEAAAAKMTQ3ODU4MzgwMAMAAAADMTYwAgAAAAQ0MTczBAAAAAEwBwAAAAoxMi8zMC8yMDEwCAAAAAk5LzMwLzIwMTAJAAAAATCG7LKPpZvPCBbAd5qlm88IMUNJUS5OWVNFOkZEWC5JUV9UT1RBTF9ERUJULjUwMC4zLzMwLzIwMTEuTEZSLi5VU0QBAAAAB+YBAAIAAAAEMTY4NQEIAAAABQAAAAExAQAAAAoxNTMwNTcxMTMxAwAAAAMxNjACAAAABDQxNzMEAAAAATAHAAAACTMvMzAvMjAxMQgAAAAJMi8yOC8yMDExCQAAAAEwipIhj6Wbzwj28jSapZvPCDFDSVEuTllTRTpBVlAuSVFfVE9UQUxfREVCVC41MDAuMy8zMC8yMDA2LkxGUi4uVVNEAQAAAMzcAwACAAAABDE2NDkBCAAAAAUAAAABMQEAAAAJMzUyMzk2OTIyAwAAAAMxNjACAAAABDQxNzMEAAAAATAHAAAACTMvMzAvMjAwNggAAAAKMTIvMzEvMjAwNQkAAAABMF5blJGlm88I5oSfm6WbzwgxQ0lRLk5ZU0U6VU5ILklRX1RPVEFMX0RFQlQuNTAwLjYvMzAvMjAwNS5MRlIuLlVTRAEAAADhmAEAAgAAAAQ0MjUwAQgAAAAFAAAAATEBAAAACTM1NDg4NTQ1MQMAAAADMTYwAgAAAAQ0MTczBAAAAAEwBwAAAAk2LzMwLzIwMDUIAAAACTYvMzAvMjAwNQkAAAABMF5blJGlm88IQuahm6WbzwgxQ0lRLk5ZU0U6S01YLklRX1RPVEFMX0RFQlQuNTAwLjM</t>
  </si>
  <si>
    <t>vMzAvMjAwNi5MRlIuLlVTRAEAAADFcQUAAgAAAAcxOTUuMDEyAQgAAAAFAAAAATEBAAAACTM4MDY1NjAwMAMAAAADMTYwAgAAAAQ0MTczBAAAAAEwBwAAAAkzLzMwLzIwMDYIAAAACTIvMjgvMjAwNgkAAAABMKaRS5Clm88IrmXlmqWbzwgxQ0lRLk5ZU0U6QkJZLklRX1RPVEFMX0RFQlQuNTAwLjkvMzAvMjAwOS5MRlIuLlVTRAEAAACl5QMAAgAAAAQyMjQ3AQgAAAAFAAAAATEBAAAACjE0MDEwNTQ1MDIDAAAAAzE2MAIAAAAENDE3MwQAAAABMAcAAAAJOS8zMC8yMDA5CAAAAAk4LzI5LzIwMDkJAAAAATDye/mQpZvPCNoDDpulm88IMUNJUS5OWVNFOlBXUi5JUV9UT1RBTF9ERUJULjUwMC45LzMwLzIwMDcuTEZSLi5VU0QBAAAA5YIAAAIAAAAHNDEzLjg5MwEIAAAABQAAAAExAQAAAAk3MjgxMzYwMTUDAAAAAzE2MAIAAAAENDE3MwQAAAABMAcAAAAJOS8zMC8yMDA3CAAAAAk5LzMwLzIwMDcJAAAAATCWGveQpZvPCAJMHJulm88INkNJUS5OQVNEQVFHUzpLTEFDLklRX1RPVEFMX0RFQlQuNTAwLjkvMzAvMTk5Ny5MRlIuLlVTRAEAAABxTgQAAgAAAAYyMi42MTgBCAAAAAUAAAABMQEAAAAJMzIwOTY2OTc5AwAAAAMxNjACAAAABDQxNzMEAAAAATAHAAAACTkvMzAvMTk5NwgAAAAJOS8zMC8xOTk3CQAAAAEwXluUkaWbzwgKd5ObpZvPCDFDSVEuTllTRTpISUcuSVFfVE9UQUxfREVCVC41MDAuMy8zMC8xOTk5Lk</t>
  </si>
  <si>
    <t>xGUi4uVVNEAQAAACo2BQACAAAABDI4MjkBCAAAAAUAAAABMQEAAAAJMzIzMDkyMjEyAwAAAAMxNjACAAAABDQxNzMEAAAAATAHAAAACTMvMzAvMTk5OQgAAAAKMTIvMzEvMTk5OAkAAAABMHKPnpOlm88I5mW0nKWbzwgxQ0lRLk5ZU0U6U1lZLklRX1RPVEFMX0RFQlQuNTAwLjYvMzAvMjAwNy5MRlIuLlVTRAEAAACo4gIAAgAAAAgxNzgwLjY5NQEIAAAABQAAAAExAQAAAAk2NjIyNTI0NzQDAAAAAzE2MAIAAAAENDE3MwQAAAABMAcAAAAJNi8zMC8yMDA3CAAAAAk2LzMwLzIwMDcJAAAAATCmkUuQpZvPCJpB3pqlm88IMUNJUS5OWVNFOk9NQy5JUV9UT1RBTF9ERUJULjUwMC42LzMwLzIwMDYuTEZSLi5VU0QBAAAAoXcBAAIAAAAGMzIzNy43AQgAAAAFAAAAATEBAAAACTQyMTk2NzcxMAMAAAADMTYwAgAAAAQ0MTczBAAAAAEwBwAAAAk2LzMwLzIwMDYIAAAACTYvMzAvMjAwNgkAAAABMPrOGpGlm88IZgBAm6Wbzwg2Q0lRLk5BU0RBUUdTOlRST1cuSVFfVE9UQUxfREVCVC41MDAuOS8zMC8yMDA2LkxGUi4uVVNEAQAAALFaAAACAAAAATABCAAAAAUAAAABMQEAAAAJNDY4ODk2ODk1AwAAAAMxNjACAAAABDQxNzMEAAAAATAHAAAACTkvMzAvMjAwNggAAAAJOS8zMC8yMDA2CQAAAAEwgs5FkaWbzwhqVlqbpZvPCDFDSVEuTllTRTpYT00uSVFfVE9UQUxfREVCVC41MDAuNi8zMC8yMDA4LkxGUi4uVVNEAQAAAEIzB</t>
  </si>
  <si>
    <t>gACAAAABDk2MzcBCAAAAAUAAAABMQEAAAAKMTEwNDI3NjIyMAMAAAADMTYwAgAAAAQ0MTczBAAAAAEwBwAAAAk2LzMwLzIwMDgIAAAACTYvMzAvMjAwOAkAAAABMIqSIY+lm88IKgwpmqWbzwgxQ0lRLk5ZU0U6VkFSLklRX1RPVEFMX0RFQlQuNTAwLjMvMzAvMjAwMy5MRlIuLlVTRAEAAABjwgQAAgAAAAQ1OC41AQgAAAAFAAAAATEBAAAABzMyODk4NjQDAAAAAzE2MAIAAAAENDE3MwQAAAABMAcAAAAJMy8zMC8yMDAzCAAAAAkzLzI4LzIwMDMJAAAAATBiCEeSpZvPCH6rypulm88INkNJUS5OQVNEQVFHUzpUUklQLklRX1RPVEFMX0RFQlQuNTAwLjMvMzAvMjAwMy5MRlIuLlVTRAEAAADJIwIAAwAAAAAAbjDFkqWbzwhWOxKcpZvPCDZDSVEuTkFTREFRR1M6TElGRS5JUV9UT1RBTF9ERUJULjUwMC42LzMwLzIwMDAuTEZSLi5VU0QBAAAALXYAAAIAAAAHMTc2LjQ0NQEIAAAABQAAAAExAQAAAAYxOTA3MTUDAAAAAzE2MAIAAAAENDE3MwQAAAABMAcAAAAJNi8zMC8yMDAwCAAAAAk2LzMwLzIwMDAJAAAAATBu4HCTpZvPCIKxkJylm88IMkNJUS5OWVNFOlNDSFcuSVFfVE9UQUxfREVCVC41MDAuNi8zMC8yMDA5LkxGUi4uVVNEAQAAAC2FAAACAAAABDE1NjABCAAAAAUAAAABMQEAAAAKMTQwOTM3Nzg2MgMAAAADMTYwAgAAAAQ0MTczBAAAAAEwBwAAAAk2LzMwLzIwMDkIAAAACTYvMzAvMjAwOQkAAAABMP6cM5Cl</t>
  </si>
  <si>
    <t>m88IcvnPmqWbzwgyQ0lRLk5ZU0U6V1BJLklRX1RPVEFMX0RFQlQuNTAwLjEyLzMwLzIwMTAuTEZSLi5VU0QBAAAAfo4AAAIAAAAGMTE5Ny4xAQgAAAAFAAAAATEBAAAACjE0Nzk3NDg2NTQDAAAAAzE2MAIAAAAENDE3MwQAAAABMAcAAAAKMTIvMzAvMjAxMAgAAAAJOS8zMC8yMDEwCQAAAAEwipIhj6Wbzwj28jSapZvPCDFDSVEuTllTRTpTVFouSVFfVE9UQUxfREVCVC41MDAuOS8zMC8yMDA1LkxGUi4uVVNEAQAAAB3yAwACAAAACDI5ODkuMzM0AQgAAAAFAAAAATEBAAAACTI4NjIyOTYxMwMAAAADMTYwAgAAAAQ0MTczBAAAAAEwBwAAAAk5LzMwLzIwMDUIAAAACTgvMzEvMjAwNQkAAAABMF5blJGlm88IQuahm6WbzwgxQ0lRLk5ZU0U6UE5DLklRX1RPVEFMX0RFQlQuNTAwLjkvMzAvMTk5OS5MRlIuLlVTRAEAAAC5fgQAAgAAAAUxOTc0NgEIAAAABQAAAAExAQAAAAoxNDE5ODc4MDkxAwAAAAMxNjACAAAABDQxNzMEAAAAATAHAAAACTkvMzAvMTk5OQgAAAAJOS8zMC8xOTk5CQAAAAEwco+ek6Wbzwgaf6icpZvPCDFDSVEuTllTRTpBRkwuSVFfVE9UQUxfREVCVC41MDAuOS8zMC8yMDAzLkxGUi4uVVNEAQAAAELRAwACAAAABDEzNzYBCAAAAAUAAAABMQEAAAAHMTg1OTg5OAMAAAADMTYwAgAAAAQ0MTczBAAAAAEwBwAAAAk5LzMwLzIwMDMIAAAACTkvMzAvMjAwMwkAAAABMJqYu5Clm88IfqILm6WbzwgyQ0l</t>
  </si>
  <si>
    <t>RLk5ZU0U6RFZBLklRX1RPVEFMX0RFQlQuNTAwLjEyLzMwLzIwMDYuTEZSLi5VU0QBAAAAPIsAAAIAAAAIMzgyNC43NTEBCAAAAAUAAAABMQEAAAAJNDc3NzIxMjY2AwAAAAMxNjACAAAABDQxNzMEAAAAATAHAAAACjEyLzMwLzIwMDYIAAAACTkvMzAvMjAwNgkAAAABMAL6kZGlm88IFkh5m6WbzwgyQ0lRLk5ZU0U6TldMLklRX1RPVEFMX0RFQlQuNTAwLjEyLzMwLzIwMTEuTEZSLi5VU0QBAAAAd3MEAAIAAAAGMjMxNC42AQgAAAAFAAAAATEBAAAACjE1NzQ3MzM5ODcDAAAAAzE2MAIAAAAENDE3MwQAAAABMAcAAAAKMTIvMzAvMjAxMQgAAAAJOS8zMC8yMDExCQAAAAEwasXejqWbzwj+FO2ZpZvPCDZDSVEuTkFTREFRR1M6Q1RBUy5JUV9UT1RBTF9ERUJULjUwMC42LzMwLzIwMDMuTEZSLi5VU0QBAAAAdfoDAAIAAAAHNTYzLjAxNAEIAAAABQAAAAExAQAAAAgxMDQ3NzkwNgMAAAADMTYwAgAAAAQ0MTczBAAAAAEwBwAAAAk2LzMwLzIwMDMIAAAACTUvMzEvMjAwMwkAAAABMGIIR5Klm88IfqvKm6Wbzwg3Q0lRLk5BU0RBUUdTOlBBWVguSVFfVE9UQUxfREVCVC41MDAuMTIvMzAvMjAwOC5MRlIuLlVTRAEAAADIgQQAAgAAAAEwAQgAAAAFAAAAATEBAAAACjEyODYwMzIxOTcDAAAAAzE2MAIAAAAENDE3MwQAAAABMAcAAAAKMTIvMzAvMjAwOAgAAAAKMTEvMzAvMjAwOAkAAAABMG76kpClm88IjpiimqWbzwg2Q0</t>
  </si>
  <si>
    <t>lRLk5BU0RBUUdTOk1OU1QuSVFfVE9UQUxfREVCVC41MDAuOS8zMC8yMDA0LkxGUi4uVVNEAQAAALE+BQACAAAACDAuNTY3OTE4AQgAAAAFAAAAATEBAAAACTE5MDMxNTg3OQMAAAADMTYwAgAAAAQ0MTczBAAAAAEwBwAAAAk5LzMwLzIwMDQIAAAACTkvMzAvMjAwNAkAAAABMJYa95Clm88IKpQqm6WbzwgxQ0lRLk5ZU0U6Tk9WLklRX1RPVEFMX0RFQlQuNTAwLjYvMzAvMjAwNS5MRlIuLlVTRAEAAACcfAAAAgAAAAU5ODkuNwEIAAAABQAAAAExAQAAAAkyNDU2OTczOTQDAAAAAzE2MAIAAAAENDE3MwQAAAABMAcAAAAJNi8zMC8yMDA1CAAAAAk2LzMwLzIwMDUJAAAAATBiShOPpZvPCKIM/pmlm88IMUNJUS5OWVNFOldMUC5JUV9UT1RBTF9ERUJULjUwMC42LzMwLzIwMDkuTEZSLi5VU0QBAAAATXECAAIAAAAGOTE3MS44AQgAAAAFAAAAATEBAAAACjEzODk0OTE2NjYDAAAAAzE2MAIAAAAENDE3MwQAAAABMAcAAAAJNi8zMC8yMDA5CAAAAAk2LzMwLzIwMDkJAAAAATBKMEmQpZvPCB7r7pqlm88IMUNJUS5OWVNFOk1LQy5JUV9UT1RBTF9ERUJULjUwMC42LzMwLzIwMDIuTEZSLi5VU0QBAAAAuMMCAAIAAAAHNzMxLjk2MgEIAAAABQAAAAExAQAAAAkxNDAyNzAwMDADAAAAAzE2MAIAAAAENDE3MwQAAAABMAcAAAAJNi8zMC8yMDAyCAAAAAk1LzMxLzIwMDIJAAAAATC2FiiSpZvPCFZjvJulm88IMkNJUS5OWVNFO</t>
  </si>
  <si>
    <t>lBITS5JUV9UT1RBTF9ERUJULjUwMC4xMi8zMC8yMDAwLkxGUi4uVVNEAQAAAJZ+BAACAAAABzk5NS43MjIBCAAAAAUAAAABMQEAAAAHMzM1Nzk1MQMAAAADMTYwAgAAAAQ0MTczBAAAAAEwBwAAAAoxMi8zMC8yMDAwCAAAAAk5LzMwLzIwMDAJAAAAATBu4HCTpZvPCMrui5ylm88IMUNJUS5OWVNFOlRHVC5JUV9UT1RBTF9ERUJULjUwMC45LzMwLzIwMDAuTEZSLi5VU0QBAAAAZqkCAAIAAAAENTkyNQEIAAAABQAAAAExAQAAAAYxMjYwNTQDAAAAAzE2MAIAAAAENDE3MwQAAAABMAcAAAAJOS8zMC8yMDAwCAAAAAk3LzI5LzIwMDAJAAAAATByj56TpZvPCE6YnJylm88IMUNJUS5OWVNFOkFNUC5JUV9UT1RBTF9ERUJULjUwMC42LzMwLzIwMDguTEZSLi5VU0QBAAAAm40/AAIAAAAEMjAxOAEIAAAABQAAAAExAQAAAAoxMTA0Mjc0Mzc2AwAAAAMxNjACAAAABDQxNzMEAAAAATAHAAAACTYvMzAvMjAwOAgAAAAJNi8zMC8yMDA4CQAAAAEwekN3j6Wbzwh6nEWapZvPCDFDSVEuTllTRTpTUEcuSVFfVE9UQUxfREVCVC41MDAuMy8zMC8yMDAwLkxGUi4uVVNEAQAAAEqGAAACAAAACDg4NDUuMTExAQgAAAAFAAAAATEBAAAACDE4MzMzODY1AwAAAAMxNjACAAAABDQxNzMEAAAAATAHAAAACTMvMzAvMjAwMAgAAAAJMy8zMC8yMDAwCQAAAAEwQsMFk6Wbzwguy1mcpZvPCDFDSVEuTllTRTpXTUIuSVFfVE9UQUxfREVCVC41</t>
  </si>
  <si>
    <t>MDAuMy8zMC8yMDAzLkxGUi4uVVNEAQAAAFH0BQACAAAABzEzNzYzLjIBCAAAAAUAAAABMQEAAAAIMTA2NTAwNzEDAAAAAzE2MAIAAAAENDE3MwQAAAABMAcAAAAJMy8zMC8yMDAzCAAAAAkzLzMwLzIwMDMJAAAAATCCzkWRpZvPCFYyU5ulm88IMUNJUS5OWVNFOkFDRS5JUV9UT1RBTF9ERUJULjUwMC45LzMwLzIwMTEuTEZSLi5VU0QBAAAAFBkDAAIAAAAENjIwOQEIAAAABQAAAAExAQAAAAoxNTczODY0MDkyAwAAAAMxNjACAAAABDQxNzMEAAAAATAHAAAACTkvMzAvMjAxMQgAAAAJOS8zMC8yMDExCQAAAAEwYkoTj6WbzwhazwKapZvPCDZDSVEuTkFTREFRR1M6QU1aTi5JUV9UT1RBTF9ERUJULjUwMC4zLzMwLzIwMDguTEZSLi5VU0QBAAAAPUkAAAIAAAAEMTM2MQEIAAAABQAAAAExAQAAAAk3ODQ1MTA3MTUDAAAAAzE2MAIAAAAENDE3MwQAAAABMAcAAAAJMy8zMC8yMDA4CAAAAAoxMi8zMS8yMDA3CQAAAAEwppFLkKWbzwg+4NuapZvPCDBDSVEuTllTRTpMTS5JUV9UT1RBTF9ERUJULjUwMC42LzMwLzIwMDAuTEZSLi5VU0QBAAAAAcECAAIAAAAHOTYzLjA3OQEIAAAABQAAAAExAQAAAAcxODc4OTYxAwAAAAMxNjACAAAABDQxNzMEAAAAATAHAAAACTYvMzAvMjAwMAgAAAAJNi8zMC8yMDAwCQAAAAEwwh+7k6Wbzwgi+nOcpZvPCDFDSVEuTllTRTpFTUMuSVFfVE9UQUxfREVCVC41MDAuNi8zMC8yMDAwLkx</t>
  </si>
  <si>
    <t>GUi4uVVNEAQAAAIHbAQACAAAABjI1Ljk4OAEIAAAABQAAAAExAQAAAAYyMTYzMTgDAAAAAzE2MAIAAAAENDE3MwQAAAABMAcAAAAJNi8zMC8yMDAwCAAAAAk2LzMwLzIwMDAJAAAAATBuMMWSpZvPCCIiHpylm88IMUNJUS5OWVNFOk5SRy5JUV9UT1RBTF9ERUJULjUwMC42LzMwLzIwMDQuTEZSLi5VU0QBAAAAoVAGAAIAAAAINDAzNi42MjgBCAAAAAUAAAABMQEAAAAKMTI4ODAyNTk1MAMAAAADMTYwAgAAAAQ0MTczBAAAAAEwBwAAAAk2LzMwLzIwMDQIAAAACTYvMzAvMjAwNAkAAAABMLYWKJKlm88Ixo+ym6WbzwgxQ0lRLk5ZU0U6Q1JNLklRX1RPVEFMX0RFQlQuNTAwLjYvMzAvMjAwNi5MRlIuLlVTRAEAAAAl4AEAAgAAAAUwLjY0OAEIAAAABQAAAAExAQAAAAkzOTE5NDI2NjMDAAAAAzE2MAIAAAAENDE3MwQAAAABMAcAAAAJNi8zMC8yMDA2CAAAAAk0LzMwLzIwMDYJAAAAATCCzkWRpZvPCMa3XJulm88IMUNJUS5OWVNFOldVLklRX1RPVEFMX0RFQlQuNTAwLjEyLzMwLzIwMDEuTEZSLi5VU0QBAAAAYOANAAMAAAAAAPLZ1ZKlm88IbrUznKWbzwgxQ0lRLk5ZU0U6Sk9ZLklRX1RPVEFMX0RFQlQuNTAwLjYvMzAvMjAxMC5MRlIuLlVTRAEAAAANPAQAAgAAAAc1MzUuMzM0AQgAAAAFAAAAATEBAAAACjE0NTY5MjczNzgDAAAAAzE2MAIAAAAENDE3MwQAAAABMAcAAAAJNi8zMC8yMDEwCAAAAAk0LzMwLzIwMT</t>
  </si>
  <si>
    <t>AJAAAAATBqxd6OpZvPCDKH9Jmlm88IMUNJUS5OWVNFOkFETS5JUV9UT1RBTF9ERUJULjUwMC42LzMwLzIwMTEuTEZSLi5VU0QBAAAAONcDAAIAAAAFMTAzMTkBCAAAAAUAAAABMQEAAAAKMTU2MTAyNTk5MQMAAAADMTYwAgAAAAQ0MTczBAAAAAEwBwAAAAk2LzMwLzIwMTEIAAAACTYvMzAvMjAxMQkAAAABMIqSIY+lm88ImpEymqWbzwgxQ0lRLk5ZU0U6VElFLklRX1RPVEFMX0RFQlQuNTAwLjYvMzAvMjAxMS5MRlIuLlVTRAEAAAD6hAUAAgAAAAEwAQgAAAAFAAAAATEBAAAACjE1NTg2MDYwODQDAAAAAzE2MAIAAAAENDE3MwQAAAABMAcAAAAJNi8zMC8yMDExCAAAAAk2LzMwLzIwMTEJAAAAATBqxd6OpZvPCDIu4Zmlm88IMUNJUS5OWVNFOlNKTS5JUV9UT1RBTF9ERUJULjUwMC4zLzMwLzIwMDUuTEZSLi5VU0QBAAAA56EEAAIAAAAHNTA1LjY5MwEIAAAABQAAAAExAQAAAAkyMTU0MTU4MjgDAAAAAzE2MAIAAAAENDE3MwQAAAABMAcAAAAJMy8zMC8yMDA1CAAAAAkxLzMxLzIwMDUJAAAAATD+nDOQpZvPCF7VyJqlm88IMUNJUS5OWVNFOkhPTi5JUV9UT1RBTF9ERUJULjUwMC45LzMwLzIwMDEuTEZSLi5VU0QBAAAARHUUAAIAAAAENTQ4MwEIAAAABQAAAAExAQAAAAcxNzU3NDM1AwAAAAMxNjACAAAABDQxNzMEAAAAATAHAAAACTkvMzAvMjAwMQgAAAAJOS8zMC8yMDAxCQAAAAEwQsMFk6Wbzwgap1KcpZvPC</t>
  </si>
  <si>
    <t>DNDSVEuTllTRTpCUksuQi5JUV9UT1RBTF9ERUJULjUwMC42LzMwLzIwMTAuTEZSLi5VU0QBAAAAE+UDAAIAAAAFNTc5NzABCAAAAAUAAAABMQEAAAAKMTQ2NDkwODMwNgMAAAADMTYwAgAAAAQ0MTczBAAAAAEwBwAAAAk2LzMwLzIwMTAIAAAACTYvMzAvMjAxMAkAAAABMG76kpClm88IenSbmqWbzwgxQ0lRLk5ZU0U6SVBHLklRX1RPVEFMX0RFQlQuNTAwLjYvMzAvMjAwMS5MRlIuLlVTRAEAAABIqAEAAgAAAAcyNzM0LjU5AQgAAAAFAAAAATEBAAAABzMyODU1MTEDAAAAAzE2MAIAAAAENDE3MwQAAAABMAcAAAAJNi8zMC8yMDAxCAAAAAk2LzMwLzIwMDEJAAAAATAGp0SSpZvPCBrP/Julm88IMENJUS5OWVNFOkdULklRX1RPVEFMX0RFQlQuNTAwLjkvMzAvMTk5Ni5MRlIuLlVTRAEAAABNNQQAAgAAAAYxODQwLjcBCAAAAAUAAAABMQEAAAAJMzIyNTEwNjc0AwAAAAMxNjACAAAABDQxNzMEAAAAATAHAAAACTkvMzAvMTk5NggAAAAJOS8zMC8xOTk2CQAAAAEwugbClKWbzwi2ejCdpZvPCDVDSVEuTkFTREFRR1M6TVlMLklRX1RPVEFMX0RFQlQuNTAwLjYvMzAvMTk5OS5MRlIuLlVTRAEAAACbbQQAAgAAAAEwAQgAAAAFAAAAATEBAAAACjE0NTc1OTY1MDADAAAAAzE2MAIAAAAENDE3MwQAAAABMAcAAAAJNi8zMC8xOTk5CAAAAAk2LzMwLzE5OTkJAAAAATBu4HCTpZvPCG6NiZylm88IN0NJUS5OQVNEQVFHUzpT</t>
  </si>
  <si>
    <t>WU1DLklRX1RPVEFMX0RFQlQuNTAwLjEyLzMwLzIwMDYuTEZSLi5VU0QBAAAAuIgAAAIAAAAEMjEwMAEIAAAABQAAAAExAQAAAAk0NzU3NzI2MDgDAAAAAzE2MAIAAAAENDE3MwQAAAABMAcAAAAKMTIvMzAvMjAwNggAAAAJOS8zMC8yMDA2CQAAAAEw/pwzkKWbzwhKscGapZvPCDFDSVEuTllTRTpERC5JUV9UT1RBTF9ERUJULjUwMC4xMi8zMC8yMDAzLkxGUi4uVVNEAQAAABUXBAACAAAABTExOTMzAQgAAAAFAAAAATEBAAAABjI3MTk5MAMAAAADMTYwAgAAAAQ0MTczBAAAAAEwBwAAAAoxMi8zMC8yMDAzCAAAAAk5LzMwLzIwMDMJAAAAATBiCEeSpZvPCCJKyJulm88IMUNJUS5OWVNFOlRFTC5JUV9UT1RBTF9ERUJULjUwMC45LzMwLzIwMDMuTEZSLi5VU0QBAAAAG7J7AAMAAAAAAGIIR5Klm88IpvPYm6WbzwgyQ0lRLk5ZU0U6UExMLklRX1RPVEFMX0RFQlQuNTAwLjEyLzMwLzE5OTkuTEZSLi5VU0QBAAAA9dMCAAIAAAAHNDAwLjc0NwEIAAAABQAAAAExAQAAAAcxNzc2NjE3AwAAAAMxNjACAAAABDQxNzMEAAAAATAHAAAACjEyLzMwLzE5OTkIAAAACjEwLzMwLzE5OTkJAAAAATByj56TpZvPCGK8o5ylm88INkNJUS5OQVNEQVFHUzpWSUFCLklRX1RPVEFMX0RFQlQuNTAwLjMvMzAvMjAwNi5MRlIuLlVTRAEAAABnoYMBAgAAAAY3Nzg0LjMBCAAAAAUAAAABMQEAAAAKMTMyNjM1MjAyMQMAAAADMTYwAgAAAAQ</t>
  </si>
  <si>
    <t>0MTczBAAAAAEwBwAAAAkzLzMwLzIwMDYIAAAACTMvMzAvMjAwNgkAAAABMPrOGpGlm88IZgBAm6WbzwgyQ0lRLk5ZU0U6QUVTLklRX1RPVEFMX0RFQlQuNTAwLjEyLzMwLzIwMDYuTEZSLi5VU0QBAAAA8IkAAAIAAAAFMTc0MDkBCAAAAAUAAAABMQEAAAAJNDk1OTI3MzQ4AwAAAAMxNjACAAAABDQxNzMEAAAAATAHAAAACjEyLzMwLzIwMDYIAAAACTkvMzAvMjAwNgkAAAABMAL6kZGlm88IFkh5m6WbzwgyQ0lRLk5ZU0U6QVBBLklRX1RPVEFMX0RFQlQuNTAwLjEyLzMwLzIwMDIuTEZSLi5VU0QBAAAAbpcCAAIAAAAIMjE2My4xODIBCAAAAAUAAAABMQEAAAAHMzM3MDY0NwMAAAADMTYwAgAAAAQ0MTczBAAAAAEwBwAAAAoxMi8zMC8yMDAyCAAAAAk5LzMwLzIwMDIJAAAAATAGp0SSpZvPCJYl7Julm88IMkNJUS5OWVNFOkFJVi5JUV9UT1RBTF9ERUJULjUwMC4xMi8zMC8yMDAwLkxGUi4uVVNEAQAAAEoiBQACAAAACDM4NjAuNTMzAQgAAAAFAAAAATEBAAAABjIwNzI3MAMAAAADMTYwAgAAAAQ0MTczBAAAAAEwBwAAAAoxMi8zMC8yMDAwCAAAAAk5LzMwLzIwMDAJAAAAATDy2dWSpZvPCILZOpylm88IMUNJUS5OWVNFOlZUUi5JUV9UT1RBTF9ERUJULjUwMC42LzMwLzE5OTkuTEZSLi5VU0QBAAAA1RQGAAIAAAAHOTc2LjAwOQEIAAAABQAAAAExAQAAAAoxNDYxNTU5NTMyAwAAAAMxNjACAAAABDQxNzMEAAAAAT</t>
  </si>
  <si>
    <t>AHAAAACTYvMzAvMTk5OQgAAAAJNi8zMC8xOTk5CQAAAAEwwvcQlKWbzwiyTMCcpZvPCDFDSVEuTllTRTpXQUcuSVFfVE9UQUxfREVCVC41MDAuOS8zMC8yMDAzLkxGUi4uVVNEAQAAALhtAQACAAAAATABCAAAAAUAAAABMQEAAAAJMTQzMzc2NDUwAwAAAAMxNjACAAAABDQxNzMEAAAAATAHAAAACTkvMzAvMjAwMwgAAAAJOC8zMS8yMDAzCQAAAAEwipIhj6Wbzwg+MDCapZvPCDBDSVEuTllTRTpWWi5JUV9UT1RBTF9ERUJULjUwMC45LzMwLzIwMDAuTEZSLi5VU0QBAAAANlgGAAIAAAAFNTE3MTMBCAAAAAUAAAABMQEAAAAGMTM4MDk1AwAAAAMxNjACAAAABDQxNzMEAAAAATAHAAAACTkvMzAvMjAwMAgAAAAJOS8zMC8yMDAwCQAAAAEwbuBwk6WbzwgmUI6cpZvPCDZDSVEuTkFTREFRR1M6QUFQTC5JUV9UT1RBTF9ERUJULjUwMC4zLzMwLzE5OTguTEZSLi5VU0QBAAAAaWEAAAIAAAADOTc2AQgAAAAFAAAAATEBAAAABzE4NDE5OTgDAAAAAzE2MAIAAAAENDE3MwQAAAABMAcAAAAJMy8zMC8xOTk4CAAAAAkzLzI3LzE5OTgJAAAAATBSo3CUpZvPCPIO8Jylm88IMUNJUS5OWVNFOlBDTC5JUV9UT1RBTF9ERUJULjUwMC42LzMwLzIwMDcuTEZSLi5VU0QBAAAANIkEAAIAAAAEMjMzNwEIAAAABQAAAAExAQAAAAk2NTQ3NjQ1MjkDAAAAAzE2MAIAAAAENDE3MwQAAAABMAcAAAAJNi8zMC8yMDA3CAAAAAk2LzMwLzIwM</t>
  </si>
  <si>
    <t>DcJAAAAATBiShOPpZvPCEar+5mlm88IMUNJUS5OWVNFOldNLklRX1RPVEFMX0RFQlQuNTAwLjEyLzMwLzE5OTYuTEZSLi5VU0QBAAAA5ugCAAIAAAAIMTAyNi40MzEBCAAAAAUAAAABMQEAAAAJMzIxNDgyNTAzAwAAAAMxNjACAAAABDQxNzMEAAAAATAHAAAACjEyLzMwLzE5OTYIAAAACTkvMzAvMTk5NgkAAAABMLoGwpSlm88ItnownaWbzwgxQ0lRLk5ZU0U6VEVMLklRX1RPVEFMX0RFQlQuNTAwLjYvMzAvMjAxMS5MRlIuLlVTRAEAAAAbsnsAAgAAAAQyNjY5AQgAAAAFAAAAATEBAAAACjE1NTY2Nzc2OTIDAAAAAzE2MAIAAAAENDE3MwQAAAABMAcAAAAJNi8zMC8yMDExCAAAAAk2LzI0LzIwMTEJAAAAATB6Q3ePpZvPCEaDUZqlm88IMUNJUS5OWVNFOlNSRS5JUV9UT1RBTF9ERUJULjUwMC4zLzMwLzE5OTcuTEZSLi5VU0QBAAAALtcBAAIAAAAHMTU0OS4yNAEIAAAABQAAAAExAQAAAAoxMzQwODk1Mzg5AwAAAAMxNjACAAAABDQxNzMEAAAAATAHAAAACTMvMzAvMTk5NwgAAAAJMy8zMC8xOTk3CQAAAAEwfpqslKWbzwjqkySdpZvPCDFDSVEuTllTRTpMTFkuSVFfVE9UQUxfREVCVC41MDAuOS8zMC8yMDAwLkxGUi4uVVNEAQAAABtbBAACAAAABjI4MzAuNAEIAAAABQAAAAExAQAAAAYyODI4ODADAAAAAzE2MAIAAAAENDE3MwQAAAABMAcAAAAJOS8zMC8yMDAwCAAAAAk5LzMwLzIwMDAJAAAAATD6zhqRpZvP</t>
  </si>
  <si>
    <t>CD64MZulm88IMUNJUS5OWVNFOkRQUy5JUV9UT1RBTF9ERUJULjUwMC45LzMwLzIwMDMuTEZSLi5VU0QBAAAAxxqNAAMAAAAAAGIIR5Klm88IpvPYm6WbzwgxQ0lRLk5ZU0U6S01YLklRX1RPVEFMX0RFQlQuNTAwLjkvMzAvMjAwNy5MRlIuLlVTRAEAAADFcQUAAgAAAAcxMTYuMjk4AQgAAAAFAAAAATEBAAAACTY5ODcxNDU5MwMAAAADMTYwAgAAAAQ0MTczBAAAAAEwBwAAAAk5LzMwLzIwMDcIAAAACTgvMzEvMjAwNwkAAAABMG76kpClm88IRlunmqWbzwgxQ0lRLk5ZU0U6TkJSLklRX1RPVEFMX0RFQlQuNTAwLjMvMzAvMjAwMi5MRlIuLlVTRAEAAAB5bwQAAgAAAAgxNTY5Ljg4NwEIAAAABQAAAAExAQAAAAcxOTQ4NDMxAwAAAAMxNjACAAAABDQxNzMEAAAAATAHAAAACTMvMzAvMjAwMggAAAAJMy8zMS8yMDAyCQAAAAEwYghHkqWbzwg2bs+bpZvPCDFDSVEuTllTRTpTVEkuSVFfVE9UQUxfREVCVC41MDAuOS8zMC8xOTk2LkxGUi4uVVNEAQAAAO2qBAACAAAACDc3ODguNjQzAQgAAAAFAAAAATEBAAAABzM0MDc2NTQDAAAAAzE2MAIAAAAENDE3MwQAAAABMAcAAAAJOS8zMC8xOTk2CAAAAAk5LzMwLzE5OTYJAAAAATB+mqyUpZvPCI4yIp2lm88IMUNJUS5OWVNFOlRTUy5JUV9UT1RBTF9ERUJULjUwMC45LzMwLzIwMDIuTEZSLi5VU0QBAAAA7bYEAAIAAAABMAEIAAAABQAAAAExAQAAAAYyNzY1NzcDAAAAAzE</t>
  </si>
  <si>
    <t>2MAIAAAAENDE3MwQAAAABMAcAAAAJOS8zMC8yMDAyCAAAAAk5LzMwLzIwMDIJAAAAATBOO9iSpZvPCDZGJZylm88IMUNJUS5OWVNFOk1DRC5JUV9UT1RBTF9ERUJULjUwMC42LzMwLzE5OTkuTEZSLi5VU0QBAAAA4CACAAIAAAAGNjkxNC4xAQgAAAAFAAAAATEBAAAACTMyMDA5ODY5MgMAAAADMTYwAgAAAAQ0MTczBAAAAAEwBwAAAAk2LzMwLzE5OTkIAAAACTYvMzAvMTk5OQkAAAABMHKPnpOlm88IigSynKWbzwgwQ0lRLk5ZU0U6SVAuSVFfVE9UQUxfREVCVC41MDAuMy8zMC8yMDA0LkxGUi4uVVNEAQAAAGzuAAACAAAABTE1NTM3AQgAAAAFAAAAATEBAAAACTEzNzc1NDkyMwMAAAADMTYwAgAAAAQ0MTczBAAAAAEwBwAAAAkzLzMwLzIwMDQIAAAACjEyLzMxLzIwMDMJAAAAATAGp0SSpZvPCIIB5Zulm88IMUNJUS5OWVNFOlpNSC5JUV9UT1RBTF9ERUJULjUwMC42LzMwLzIwMTAuTEZSLi5VU0QBAAAAcAcEAAIAAAAGMTEzMC42AQgAAAAFAAAAATEBAAAACjE0OTQ0NzIyODMDAAAAAzE2MAIAAAAENDE3MwQAAAABMAcAAAAJNi8zMC8yMDEwCAAAAAk2LzMwLzIwMTAJAAAAATCG7LKPpZvPCHIhepqlm88INkNJUS5OQVNEQVFHUzpHT09HLklRX1RPVEFMX0RFQlQuNTAwLjYvMzAvMjAxMC5MRlIuLlVTRAEAAACocQAAAgAAAAQyODcwAQgAAAAFAAAAATEBAAAACjE0NjM4NDc2NjcDAAAAAzE2MAIAAAAENDE3Mw</t>
  </si>
  <si>
    <t>QAAAABMAcAAAAJNi8zMC8yMDEwCAAAAAk2LzMwLzIwMTAJAAAAATB6Q3ePpZvPCK61OZqlm88IMUNJUS5OWVNFOkhTWS5JUV9UT1RBTF9ERUJULjUwMC45LzMwLzE5OTkuTEZSLi5VU0QBAAAAOYIBAAIAAAAIMTE1Mi43MDIBCAAAAAUAAAABMQEAAAAJMzIwOTY2NzgyAwAAAAMxNjACAAAABDQxNzMEAAAAATAHAAAACTkvMzAvMTk5OQgAAAAINy80LzE5OTkJAAAAATByj56TpZvPCGK8o5ylm88IMUNJUS5OWVNFOkVPRy5JUV9UT1RBTF9ERUJULjUwMC42LzMwLzIwMTIuTEZSLi5VU0QBAAAAXB0EAAIAAAAINTAxNS44OTMBCAAAAAUAAAACMjkCAAAABDQxNzMBAAAACjE1NzQzOTY4MTgDAAAAAzE2MAQAAAABMAcAAAAJNi8zMC8yMDEyCAAAAAk2LzMwLzIwMTIJAAAAATBqxd6OpZvPCKKz6pmlm88IMUNJUS5OWVNFOkFNUC5JUV9UT1RBTF9ERUJULjUwMC4zLzMwLzIwMDguTEZSLi5VU0QBAAAAm40/AAIAAAAEMjAxOAEIAAAABQAAAAExAQAAAAk5NzE0ODMwNDUDAAAAAzE2MAIAAAAENDE3MwQAAAABMAcAAAAJMy8zMC8yMDA4CAAAAAkzLzMxLzIwMDgJAAAAATCWGveQpZvPCKbqGZulm88IMkNJUS5OWVNFOlBMTC5JUV9UT1RBTF9ERUJULjUwMC4xMi8zMC8yMDA2LkxGUi4uVVNEAQAAAPXTAgACAAAABzY5MC4zNjgBCAAAAAUAAAABMQEAAAAJNTMzNTQ4ODU4AwAAAAMxNjACAAAABDQxNzMEAAAAATAHAAAAC</t>
  </si>
  <si>
    <t>jEyLzMwLzIwMDYIAAAACjEwLzMxLzIwMDYJAAAAATAqi7CPpZvPCPbKipqlm88IMUNJUS5OWVNFOlNOQS5JUV9UT1RBTF9ERUJULjUwMC42LzMwLzE5OTcuTEZSLi5VU0QBAAAAHqIEAAIAAAAHMjEwLjIwNwEIAAAABQAAAAExAQAAAAcxODE0Mjk3AwAAAAMxNjACAAAABDQxNzMEAAAAATAHAAAACTYvMzAvMTk5NwgAAAAJNi8yOC8xOTk3CQAAAAEwQsMFk6Wbzwg6nD+cpZvPCDFDSVEuTllTRTpIRVMuSVFfVE9UQUxfREVCVC41MDAuMy8zMC8yMDExLkxGUi4uVVNEAQAAAPHPAwACAAAABDU1ODMBCAAAAAUAAAABMQEAAAAKMTUyNTA0MTQ1MgMAAAADMTYwAgAAAAQ0MTczBAAAAAEwBwAAAAkzLzMwLzIwMTEIAAAACjEyLzMxLzIwMTAJAAAAATBqxd6OpZvPCNYl8pmlm88IMkNJUS5OWVNFOkFWWS5JUV9UT1RBTF9ERUJULjUwMC4xMi8zMC8yMDA2LkxGUi4uVVNEAQAAADLcAwACAAAAAzk2OAEIAAAABQAAAAExAQAAAAk1MjEwMDIyMTgDAAAAAzE2MAIAAAAENDE3MwQAAAABMAcAAAAKMTIvMzAvMjAwNggAAAAKMTIvMzAvMjAwNgkAAAABMJYa95Clm88Iug4hm6WbzwgxQ0lRLk5ZU0U6SUdULklRX1RPVEFMX0RFQlQuNTAwLjYvMzAvMTk5Ni5MRlIuLlVTRAEAAABeSwQAAgAAAAYxMjAuMDIBCAAAAAUAAAABMQEAAAAJMjk3OTg1NDQ0AwAAAAMxNjACAAAABDQxNzMEAAAAATAHAAAACTYvMzAvMTk5NggAAAAJ</t>
  </si>
  <si>
    <t>Ni8zMC8xOTk2CQAAAAEwjpkClaWbzwi+zVGdpZvPCDFDSVEuTllTRTpQV1IuSVFfVE9UQUxfREVCVC41MDAuMy8zMC8yMDAzLkxGUi4uVVNEAQAAAOWCAAACAAAABzM5Mi4zMTkBCAAAAAUAAAABMQEAAAAHMjc5MTE0MAMAAAADMTYwAgAAAAQ0MTczBAAAAAEwBwAAAAkzLzMwLzIwMDMIAAAACjEyLzMxLzIwMDIJAAAAATBOO9iSpZvPCH6DIJylm88IMUNJUS5OWVNFOlBXUi5JUV9UT1RBTF9ERUJULjUwMC45LzMwLzIwMDQuTEZSLi5VU0QBAAAA5YIAAAIAAAAHNDc0LjM5MQEIAAAABQAAAAExAQAAAAkxOTAzMTU2ODkDAAAAAzE2MAIAAAAENDE3MwQAAAABMAcAAAAJOS8zMC8yMDA0CAAAAAk5LzMwLzIwMDQJAAAAATB6Q3ePpZvPCOohT5qlm88IMUNJUS5OWVNFOkFJWi5JUV9UT1RBTF9ERUJULjUwMC45LzMwLzE5OTYuTEZSLi5VU0QBAAAA/249AAMAAAAAAPZBbpSlm88ILnsFnaWbzwgxQ0lRLk5ZU0U6REhJLklRX1RPVEFMX0RFQlQuNTAwLjkvMzAvMjAwOS5MRlIuLlVTRAEAAACNowEAAgAAAAYzMTQ1LjMBCAAAAAUAAAABMQEAAAAKMTQxMTMyMjM2NAMAAAADMTYwAgAAAAQ0MTczBAAAAAEwBwAAAAk5LzMwLzIwMDkIAAAACTkvMzAvMjAwOQkAAAABMJqYu5Clm88I2gMOm6WbzwgxQ0lRLk5ZU0U6S0lNLklRX1RPVEFMX0RFQlQuNTAwLjkvMzAvMTk5OS5MRlIuLlVTRAEAAABz4wQAAgAAAAgxMTQwLjg</t>
  </si>
  <si>
    <t>0NAEIAAAABQAAAAExAQAAAAoxNDYxOTA5ODI0AwAAAAMxNjACAAAABDQxNzMEAAAAATAHAAAACTkvMzAvMTk5OQgAAAAJOS8zMC8xOTk5CQAAAAEwbuBwk6WbzwgSLIecpZvPCDFDSVEuTllTRTpTTkkuSVFfVE9UQUxfREVCVC41MDAuNi8zMC8yMDAyLkxGUi4uVVNEAQAAAOm2YgADAAAAAACCzkWRpZvPCFYyU5ulm88IMUNJUS5OWVNFOkFORi5JUV9UT1RBTF9ERUJULjUwMC4zLzMwLzIwMDQuTEZSLi5VU0QBAAAAS2YFAAIAAAAGMzMuMTczAQgAAAAFAAAAATEBAAAACTIyMDQ4MTc2MwMAAAADMTYwAgAAAAQ0MTczBAAAAAEwBwAAAAkzLzMwLzIwMDQIAAAACTEvMzEvMjAwNAkAAAABMAanRJKlm88IggHlm6WbzwgxQ0lRLk5ZU0U6R0NJLklRX1RPVEFMX0RFQlQuNTAwLjkvMzAvMTk5OS5MRlIuLlVTRAEAAABbUAAAAgAAAAgyNDk2LjkxMQEIAAAABQAAAAExAQAAAAcxODk3MTU1AwAAAAMxNjACAAAABDQxNzMEAAAAATAHAAAACTkvMzAvMTk5OQgAAAAJOS8yNi8xOTk5CQAAAAEwwvcQlKWbzwiyTMCcpZvPCDJDSVEuTllTRTpKRUMuSVFfVE9UQUxfREVCVC41MDAuMTIvMzAvMTk5Ni5MRlIuLlVTRAEAAAAvTgQAAgAAAAYzNi45OTQBCAAAAAUAAAABMQEAAAAJMzI2MjM4MDk2AwAAAAMxNjACAAAABDQxNzMEAAAAATAHAAAACjEyLzMwLzE5OTYIAAAACTkvMzAvMTk5NgkAAAABMLoGwpSlm88ItnownaWbzw</t>
  </si>
  <si>
    <t>g3Q0lRLk5BU0RBUUdTOkZMSVIuSVFfVE9UQUxfREVCVC41MDAuMTIvMzAvMTk5OC5MRlIuLlVTRAEAAADw/gQAAgAAAAYzNy44ODEBCAAAAAUAAAABMQEAAAAJMjkzMjQxMTg1AwAAAAMxNjACAAAABDQxNzMEAAAAATAHAAAACjEyLzMwLzE5OTgIAAAACTkvMzAvMTk5OAkAAAABMML3EJSlm88I+om7nKWbzwgxQ0lRLk5ZU0U6UEVQLklRX1RPVEFMX0RFQlQuNTAwLjkvMzAvMjAwNC5MRlIuLlVTRAEAAABWgAAAAgAAAAQyNjYyAQgAAAAFAAAAATEBAAAACTE4MzEwODIyMQMAAAADMTYwAgAAAAQ0MTczBAAAAAEwBwAAAAk5LzMwLzIwMDQIAAAACDkvNC8yMDA0CQAAAAEwasXejqWbzwjq8OWZpZvPCDFDSVEuTllTRTpIU1AuSVFfVE9UQUxfREVCVC41MDAuNi8zMC8yMDA0LkxGUi4uVVNEAQAAAKe4kwACAAAABzcyNC42OTgBCAAAAAUAAAABMQEAAAAJMTY4MTU2MDE1AwAAAAMxNjACAAAABDQxNzMEAAAAATAHAAAACTYvMzAvMjAwNAgAAAAJNi8zMC8yMDA0CQAAAAEwKouwj6WbzwiujY+apZvPCDFDSVEuTllTRTpFWEMuSVFfVE9UQUxfREVCVC41MDAuNi8zMC8yMDExLkxGUi4uVVNEAQAAAPWEBAACAAAABTEzNjU0AQgAAAAFAAAAATEBAAAACjE1NTg4Njk0OTMDAAAAAzE2MAIAAAAENDE3MwQAAAABMAcAAAAJNi8zMC8yMDExCAAAAAk2LzMwLzIwMTEJAAAAATAqi7CPpZvPCArvkZqlm88IMkNJUS5OWVNFO</t>
  </si>
  <si>
    <t>kxVVi5JUV9UT1RBTF9ERUJULjUwMC4xMi8zMC8xOTk4LkxGUi4uVVNEAQAAAO57AAACAAAABzYzMi43MDgBCAAAAAUAAAABMQEAAAAJMzIwOTY2MzQ2AwAAAAMxNjACAAAABDQxNzMEAAAAATAHAAAACjEyLzMwLzE5OTgIAAAACTkvMzAvMTk5OAkAAAABMML3EJSlm88IMvnJnKWbzwg2Q0lRLk5BU0RBUUdTOlBEQ08uSVFfVE9UQUxfREVCVC41MDAuMy8zMC8yMDAwLkxGUi4uVVNEAQAAALriBAACAAAABTEuNzE5AQgAAAAFAAAAATEBAAAACTMxMTIzMDczMgMAAAADMTYwAgAAAAQ0MTczBAAAAAEwBwAAAAkzLzMwLzIwMDAIAAAACTEvMjkvMjAwMAkAAAABMELDBZOlm88IBoNLnKWbzwgwQ0lRLk5ZU0U6TS5JUV9UT1RBTF9ERUJULjUwMC4xMi8zMC8yMDEwLkxGUi4uVVNEAQAAAIvaBAACAAAABDc1ODcBCAAAAAUAAAABMQEAAAAKMTQ4NTU3MDg2MgMAAAADMTYwAgAAAAQ0MTczBAAAAAEwBwAAAAoxMi8zMC8yMDEwCAAAAAoxMC8zMC8yMDEwCQAAAAEwhuyyj6Wbzwi6XnWapZvPCDZDSVEuTkFTREFRR1M6U1lNQy5JUV9UT1RBTF9ERUJULjUwMC4zLzMwLzIwMDkuTEZSLi5VU0QBAAAAuIgAAAIAAAAEMjEwMAEIAAAABQAAAAExAQAAAAoxMzE4NjUzNjQ1AwAAAAMxNjACAAAABDQxNzMEAAAAATAHAAAACTMvMzAvMjAwOQgAAAAIMS8yLzIwMDkJAAAAATBa/jWQpZvPCCJps5qlm88INENJUS5OWVNFOkJSSy5C</t>
  </si>
  <si>
    <t>LklRX1RPVEFMX0RFQlQuNTAwLjEyLzMwLzIwMDYuTEZSLi5VU0QBAAAAE+UDAAIAAAAFMzA5NzABCAAAAAUAAAABMQEAAAAJNDc0MjU5Mzg1AwAAAAMxNjACAAAABDQxNzMEAAAAATAHAAAACjEyLzMwLzIwMDYIAAAACTkvMzAvMjAwNgkAAAABMB6zho6lm88IUiPOmaWbzwgxQ0lRLk5ZU0U6RUlYLklRX1RPVEFMX0RFQlQuNTAwLjYvMzAvMjAwMi5MRlIuLlVTRAEAAABDmwQAAgAAAAUxNjE1NgEIAAAABQAAAAExAQAAAAczNDAwNjExAwAAAAMxNjACAAAABDQxNzMEAAAAATAHAAAACTYvMzAvMjAwMggAAAAJNi8zMC8yMDAyCQAAAAEw+s4akaWbzwjiVi+bpZvPCDJDSVEuTllTRTpORlguSVFfVE9UQUxfREVCVC41MDAuMTIvMzAvMjAwNS5MRlIuLlVTRAEAAACJfQAAAgAAAAU4NzAuMQEIAAAABQAAAAExAQAAAAkyOTUyNDY3NDgDAAAAAzE2MAIAAAAENDE3MwQAAAABMAcAAAAKMTIvMzAvMjAwNQgAAAAJOS8zMC8yMDA1CQAAAAEwlhr3kKWbzwhy0SWbpZvPCDFDSVEuTllTRTpESFIuSVFfVE9UQUxfREVCVC41MDAuMy8zMC8xOTk3LkxGUi4uVVNEAQAAAJUNBAACAAAABzIwOS4zNjQBCAAAAAUAAAABMQEAAAAHMzM3NDc4OQMAAAADMTYwAgAAAAQ0MTczBAAAAAEwBwAAAAkzLzMwLzE5OTcIAAAACTMvMjgvMTk5NwkAAAABMH6arJSlm88IjjIinaWbzwg2Q0lRLk5BU0RBUUdTOktSRlQuSVFfVE9UQUxfREV</t>
  </si>
  <si>
    <t>CVC41MDAuOS8zMC8yMDA3LkxGUi4uVVNEAQAAACppPwADAAAAAAD+nDOQpZvPCO5Pv5qlm88IMUNJUS5OWVNFOkFJVi5JUV9UT1RBTF9ERUJULjUwMC42LzMwLzIwMDguTEZSLi5VU0QBAAAASiIFAAIAAAAHNzQyOC4wOQEIAAAABQAAAAExAQAAAAoxMzM5MjcyMjQ2AwAAAAMxNjACAAAABDQxNzMEAAAAATAHAAAACTYvMzAvMjAwOAgAAAAJNi8zMC8yMDA4CQAAAAEwKouwj6Wbzwg+CIaapZvPCDZDSVEuTkFTREFRR1M6TElGRS5JUV9UT1RBTF9ERUJULjUwMC42LzMwLzIwMDYuTEZSLi5VU0QBAAAALXYAAAIAAAAHMTMzMC4yMgEIAAAABQAAAAExAQAAAAk0MjY5NjAzNTADAAAAAzE2MAIAAAAENDE3MwQAAAABMAcAAAAJNi8zMC8yMDA2CAAAAAk2LzMwLzIwMDYJAAAAATD+nDOQpZvPCKYSxJqlm88IMUNJUS5OWVNFOkpCTC5JUV9UT1RBTF9ERUJULjUwMC45LzMwLzIwMDAuTEZSLi5VU0QBAAAATncBAAIAAAAGMzMuMzMzAQgAAAAFAAAAATEBAAAABzk5NDkzODgDAAAAAzE2MAIAAAAENDE3MwQAAAABMAcAAAAJOS8zMC8yMDAwCAAAAAk4LzMxLzIwMDAJAAAAATBuMMWSpZvPCPrZD5ylm88IMUNJUS5OWVNFOkxVVi5JUV9UT1RBTF9ERUJULjUwMC42LzMwLzIwMDcuTEZSLi5VU0QBAAAA7nsAAAIAAAAEMTY0MQEIAAAABQAAAAExAQAAAAk2NTE0MTI0MDEDAAAAAzE2MAIAAAAENDE3MwQAAAABMAcAAAAJNi</t>
  </si>
  <si>
    <t>8zMC8yMDA3CAAAAAk2LzMwLzIwMDcJAAAAATB6Q3ePpZvPCNb9R5qlm88IMUNJUS5OWVNFOkNPRi5JUV9UT1RBTF9ERUJULjUwMC4zLzMwLzIwMDcuTEZSLi5VU0QBAAAAcSEFAAIAAAAJMzM5ODIuNDc3AQgAAAAFAAAAATEBAAAACjE0NzczMTk1ODQDAAAAAzE2MAIAAAAENDE3MwQAAAABMAcAAAAJMy8zMC8yMDA3CAAAAAoxMi8zMS8yMDA2CQAAAAEwlhr3kKWbzwi6DiGbpZvPCDFDSVEuTllTRTpGVEkuSVFfVE9UQUxfREVCVC41MDAuMy8zMC8xOTk4LkxGUi4uVVNEAQAAAFXVDgADAAAAAABu6S+UpZvPCCYo5Jylm88IMENJUS5OWVNFOk1TLklRX1RPVEFMX0RFQlQuNTAwLjMvMzAvMjAwMy5MRlIuLlVTRAEAAABCNwcAAgAAAAYzNDIxNDkBCAAAAAUAAAABMQEAAAAGMTgxNDA2AwAAAAMxNjACAAAABDQxNzMEAAAAATAHAAAACTMvMzAvMjAwMwgAAAAJMi8yOC8yMDAzCQAAAAEwbjDFkqWbzwgu8wOcpZvPCDZDSVEuTkFTREFRR1M6RUJBWS5JUV9UT1RBTF9ERUJULjUwMC42LzMwLzE5OTguTEZSLi5VU0QBAAAA1mwAAAIAAAAFMC40ODEBCAAAAAUAAAABMQEAAAAGMjMwODkwAwAAAAMxNjACAAAABDQxNzMEAAAAATAHAAAACTYvMzAvMTk5OAgAAAAJNi8zMC8xOTk4CQAAAAEwEogtlKWbzwiWre2cpZvPCDZDSVEuTkFTREFRR1M6S0xBQy5JUV9UT1RBTF9ERUJULjUwMC4zLzMwLzIwMDcuTEZSLi5VU0QBA</t>
  </si>
  <si>
    <t>AAAcU4EAAIAAAABMAEIAAAABQAAAAExAQAAAAk1MTEzODI0NDADAAAAAzE2MAIAAAAENDE3MwQAAAABMAcAAAAJMy8zMC8yMDA3CAAAAAoxMi8zMS8yMDA2CQAAAAEw7h6bj6Wbzwjud2mapZvPCDFDSVEuTllTRTpTV0suSVFfVE9UQUxfREVCVC41MDAuNi8zMC8yMDA2LkxGUi4uVVNEAQAAAFGnBAACAAAABDEyMjIBCAAAAAUAAAABMQEAAAAJMzgzMDc1MzYzAwAAAAMxNjACAAAABDQxNzMEAAAAATAHAAAACTYvMzAvMjAwNggAAAAINC8xLzIwMDYJAAAAATD+nDOQpZvPCKYSxJqlm88INkNJUS5OQVNEQVFHUzpGRklWLklRX1RPVEFMX0RFQlQuNTAwLjMvMzAvMTk5OS5MRlIuLlVTRAEAAADTYAEAAgAAAAUwLjAxNAEIAAAABQAAAAExAQAAAAoxNDY3NTkxMDYwAwAAAAMxNjACAAAABDQxNzMEAAAAATAHAAAACTMvMzAvMTk5OQgAAAAKMTIvMzEvMTk5OAkAAAABMML3EJSlm88IejbFnKWbzwgxQ0lRLk5ZU0U6SFNULklRX1RPVEFMX0RFQlQuNTAwLjkvMzAvMjAxMS5MRlIuLlVTRAEAAACGcwAAAgAAAAQ1NDg4AQgAAAAFAAAAATEBAAAACjE1NzEzNzQyNzIDAAAAAzE2MAIAAAAENDE3MwQAAAABMAcAAAAJOS8zMC8yMDExCAAAAAg5LzkvMjAxMQkAAAABMO4em4+lm88IApxwmqWbzwgxQ0lRLk5ZU0U6QVJHLklRX1RPVEFMX0RFQlQuNTAwLjkvMzAvMjAwNi5MRlIuLlVTRAEAAAC4XwAAAgAAAAc5MDEuNDc3</t>
  </si>
  <si>
    <t>AQgAAAAFAAAAATEBAAAACTQ3OTA5MjQ1NQMAAAADMTYwAgAAAAQ0MTczBAAAAAEwBwAAAAk5LzMwLzIwMDYIAAAACTkvMzAvMjAwNgkAAAABMPrOGpGlm88ICp89m6Wbzwg2Q0lRLk5BU0RBUUdTOkFNQVQuSVFfVE9UQUxfREVCVC41MDAuOS8zMC8yMDExLkxGUi4uVVNEAQAAAF7VAwACAAAABDE5NDcBCAAAAAUAAAABMQEAAAAKMTU2MDY4MzY3OAMAAAADMTYwAgAAAAQ0MTczBAAAAAEwBwAAAAk5LzMwLzIwMTEIAAAACTcvMzEvMjAxMQkAAAABMCqLsI+lm88ICu+RmqWbzwgyQ0lRLk5ZU0U6U0NHLklRX1RPVEFMX0RFQlQuNTAwLjEyLzMwLzIwMDMuTEZSLi5VU0QBAAAAVN8CAAIAAAAEMzQ5NgEIAAAABQAAAAExAQAAAAYyMDg4NTgDAAAAAzE2MAIAAAAENDE3MwQAAAABMAcAAAAKMTIvMzAvMjAwMwgAAAAJOS8zMC8yMDAzCQAAAAEwYghHkqWbzwhKktabpZvPCDFDSVEuTllTRTpBWFAuSVFfVE9UQUxfREVCVC41MDAuOS8zMC8yMDAyLkxGUi4uVVNEAQAAAGFnAQACAAAABTM0Mzk1AQgAAAAFAAAAATEBAAAACTczMzg3NTc1MwMAAAADMTYwAgAAAAQ0MTczBAAAAAEwBwAAAAk5LzMwLzIwMDIIAAAACTkvMzAvMjAwMgkAAAABMAanRJKlm88IYgz4m6Wbzwg3Q0lRLk5BU0RBUUdTOkNTQ08uSVFfVE9UQUxfREVCVC41MDAuMTIvMzAvMjAxMS5MRlIuLlVTRAEAAADrTAAAAgAAAAUxNjg1MwEIAAAABQAAAAE</t>
  </si>
  <si>
    <t>xAQAAAAoxNTc3MDA2MDI0AwAAAAMxNjACAAAABDQxNzMEAAAAATAHAAAACjEyLzMwLzIwMTEIAAAACjEwLzI5LzIwMTEJAAAAATAes4aOpZvPCCrbv5mlm88IMUNJUS5OWVNFOlZOTy5JUV9UT1RBTF9ERUJULjUwMC45LzMwLzE5OTkuTEZSLi5VU0QBAAAASMUEAAIAAAAIMjA3Mi45NjYBCAAAAAUAAAABMQEAAAAJMzIwOTY2MTE5AwAAAAMxNjACAAAABDQxNzMEAAAAATAHAAAACTkvMzAvMTk5OQgAAAAJOS8zMC8xOTk5CQAAAAEwco+ek6WbzwhivKOcpZvPCDFDSVEuTllTRTpQQ0cuSVFfVE9UQUxfREVCVC41MDAuNi8zMC8yMDA5LkxGUi4uVVNEAQAAACUiAgACAAAABTEyMzM3AQgAAAAFAAAAATEBAAAACjE0MDkyNTMzMDIDAAAAAzE2MAIAAAAENDE3MwQAAAABMAcAAAAJNi8zMC8yMDA5CAAAAAk2LzMwLzIwMDkJAAAAATBu+pKQpZvPCGqmrpqlm88IMkNJUS5OWVNFOkVGWC5JUV9UT1RBTF9ERUJULjUwMC4xMi8zMC8xOTk3LkxGUi4uVVNEAQAAAIWuAgACAAAABzI5NC45NTIBCAAAAAUAAAABMQEAAAAGMTYwOTE0AwAAAAMxNjACAAAABDQxNzMEAAAAATAHAAAACjEyLzMwLzE5OTcIAAAACTkvMzAvMTk5NwkAAAABMFKjcJSlm88IdrgAnaWbzwgyQ0lRLk5ZU0U6QkNSLklRX1RPVEFMX0RFQlQuNTAwLjEyLzMwLzE5OTcuTEZSLi5VU0QBAAAAs+ADAAIAAAAFNDQyLjEBCAAAAAUAAAABMQEAAAAGMjE1OD</t>
  </si>
  <si>
    <t>k2AwAAAAMxNjACAAAABDQxNzMEAAAAATAHAAAACjEyLzMwLzE5OTcIAAAACTkvMzAvMTk5NwkAAAABMFKjcJSlm88IvvX7nKWbzwg2Q0lRLk5BU0RBUUdTOktMQUMuSVFfVE9UQUxfREVCVC41MDAuNi8zMC8yMDAwLkxGUi4uVVNEAQAAAHFOBAACAAAAATABCAAAAAUAAAABMQEAAAAIMTA0ODA2MzgDAAAAAzE2MAIAAAAENDE3MwQAAAABMAcAAAAJNi8zMC8yMDAwCAAAAAk2LzMwLzIwMDAJAAAAATBOO9iSpZvPCFqRLJylm88IMENJUS5OWVNFOkRGLklRX1RPVEFMX0RFQlQuNTAwLjMvMzAvMjAwNC5MRlIuLlVTRAEAAABDiAAAAgAAAAgzMDM5LjMxNwEIAAAABQAAAAExAQAAAAkxOTcyMzg1NzQDAAAAAzE2MAIAAAAENDE3MwQAAAABMAcAAAAJMy8zMC8yMDA0CAAAAAkzLzMwLzIwMDQJAAAAATD+nDOQpZvPCBaYzZqlm88INkNJUS5OQVNEQVFHUzpTWU1DLklRX1RPVEFMX0RFQlQuNTAwLjYvMzAvMjAwOS5MRlIuLlVTRAEAAAC4iAAAAgAAAAQxNzY2AQgAAAAFAAAAATEBAAAACjEzNjc2NjI0NDcDAAAAAzE2MAIAAAAENDE3MwQAAAABMAcAAAAJNi8zMC8yMDA5CAAAAAg0LzMvMjAwOQkAAAABMJqYu5Clm88IHuvumqWbzwgyQ0lRLk5ZU0U6Q1NDLklRX1RPVEFMX0RFQlQuNTAwLjEyLzMwLzIwMDguTEZSLi5VU0QBAAAAtQMEAAIAAAAGMzc3My4zAQgAAAAFAAAAATEBAAAACjEyNTAxMjE2ODcDAAAAAzE2M</t>
  </si>
  <si>
    <t>AIAAAAENDE3MwQAAAABMAcAAAAKMTIvMzAvMjAwOAgAAAAJMTAvMy8yMDA4CQAAAAEwKouwj6WbzwjipoOapZvPCC9DSVEuTllTRTpULklRX1RPVEFMX0RFQlQuNTAwLjMvMzAvMjAwMS5MRlIuLlVTRAEAAACHhwEAAgAAAAUyNjk2MgEIAAAABQAAAAExAQAAAAcyODUyOTA0AwAAAAMxNjACAAAABDQxNzMEAAAAATAHAAAACTMvMzAvMjAwMQgAAAAKMTIvMzEvMjAwMAkAAAABMELDBZOlm88IqiFJnKWbzwgxQ0lRLk5ZU0U6WEwuSVFfVE9UQUxfREVCVC41MDAuMTIvMzAvMTk5Ny5MRlIuLlVTRAEAAACoMwYAAgAAAAMxNDEBCAAAAAUAAAABMQEAAAAIMTA0Mzc4NTcDAAAAAzE2MAIAAAAENDE3MwQAAAABMAcAAAAKMTIvMzAvMTk5NwgAAAAKMTEvMzAvMTk5NwkAAAABMG7pL5Slm88I3uronKWbzwgxQ0lRLk5ZU0U6SUNFLklRX1RPVEFMX0RFQlQuNTAwLjYvMzAvMjAwMi5MRlIuLlVTRAEAAABgghAAAwAAAAAATjvYkqWbzwiSpyecpZvPCDFDSVEuTllTRTpDTlguSVFfVE9UQUxfREVCVC41MDAuNi8zMC8yMDA0LkxGUi4uVVNEAQAAAA0XBgACAAAABzQyOC43ODYBCAAAAAUAAAABMQEAAAAJMTY3MjM5NzU3AwAAAAMxNjACAAAABDQxNzMEAAAAATAHAAAACTYvMzAvMjAwNAgAAAAJNi8zMC8yMDA0CQAAAAEwlhr3kKWbzwgqlCqbpZvPCDFDSVEuTllTRTpIVU0uSVFfVE9UQUxfREVCVC41MDAuMy8zMC8yMDA3</t>
  </si>
  <si>
    <t>LkxGUi4uVVNEAQAAALJzAAACAAAACDE1NjIuNzA1AQgAAAAFAAAAATEBAAAACTUyMDY4MjU0MAMAAAADMTYwAgAAAAQ0MTczBAAAAAEwBwAAAAkzLzMwLzIwMDcIAAAACjEyLzMxLzIwMDYJAAAAATAC+pGRpZvPCLrmdpulm88IMUNJUS5OWVNFOkhQUS5JUV9UT1RBTF9ERUJULjUwMC42LzMwLzIwMDguTEZSLi5VU0QBAAAAOKkBAAIAAAAEODM5OQEIAAAABQAAAAExAQAAAAoxMDIzODI4NzExAwAAAAMxNjACAAAABDQxNzMEAAAAATAHAAAACTYvMzAvMjAwOAgAAAAJNC8zMC8yMDA4CQAAAAEwKouwj6Wbzwg+CIaapZvPCDFDSVEuTllTRTpGVEkuSVFfVE9UQUxfREVCVC41MDAuMy8zMC8yMDExLkxGUi4uVVNEAQAAAFXVDgACAAAAAzM2NgEIAAAABQAAAAExAQAAAAoxNTI0ODIwODYxAwAAAAMxNjACAAAABDQxNzMEAAAAATAHAAAACTMvMzAvMjAxMQgAAAAKMTIvMzEvMjAxMAkAAAABMG76kpClm88IZlCUmqWbzwgyQ0lRLk5ZU0U6U05JLklRX1RPVEFMX0RFQlQuNTAwLjEyLzMwLzIwMDguTEZSLi5VU0QBAAAA6bZiAAIAAAADMTM1AQgAAAAFAAAAATEBAAAACjEyNDM4NTY1NjQDAAAAAzE2MAIAAAAENDE3MwQAAAABMAcAAAAKMTIvMzAvMjAwOAgAAAAJOS8zMC8yMDA4CQAAAAEwvqsVj6WbzwjqSfmZpZvPCDFDSVEuTllTRTpGQ1guSVFfVE9UQUxfREVCVC41MDAuOS8zMC8yMDAwLkxGUi4uVVNEAQAAAMc</t>
  </si>
  <si>
    <t>sBAACAAAACDIyNzEuOTU5AQgAAAAFAAAAATEBAAAABzE3MzA1NTEDAAAAAzE2MAIAAAAENDE3MwQAAAABMAcAAAAJOS8zMC8yMDAwCAAAAAk5LzMwLzIwMDAJAAAAATByj56TpZvPCE6YnJylm88IMUNJUS5OWVNFOkpCTC5JUV9UT1RBTF9ERUJULjUwMC45LzMwLzIwMDEuTEZSLi5VU0QBAAAATncBAAIAAAADMzcwAQgAAAAFAAAAATEBAAAABzk4NTgxODEDAAAAAzE2MAIAAAAENDE3MwQAAAABMAcAAAAJOS8zMC8yMDAxCAAAAAk4LzMxLzIwMDEJAAAAATBuMMWSpZvPCJ54DZylm88IMkNJUS5OWVNFOk9NQy5JUV9UT1RBTF9ERUJULjUwMC4xMi8zMC8yMDA0LkxGUi4uVVNEAQAAAKF3AQACAAAABjI1ODQuNwEIAAAABQAAAAExAQAAAAkxODg5NDMwNzcDAAAAAzE2MAIAAAAENDE3MwQAAAABMAcAAAAKMTIvMzAvMjAwNAgAAAAJOS8zMC8yMDA0CQAAAAEw+s4akaWbzwiKS0ebpZvPCDFDSVEuTllTRTpQQ1AuSVFfVE9UQUxfREVCVC41MDAuMy8zMC8xOTk5LkxGUi4uVVNEAQAAAHqLBAACAAAABTQyNS45AQgAAAAFAAAAATEBAAAACjE1NzEyMTIzODYDAAAAAzE2MAIAAAAENDE3MwQAAAABMAcAAAAJMy8zMC8xOTk5CAAAAAkzLzI4LzE5OTkJAAAAATDC9xCUpZvPCHo2xZylm88IMkNJUS5OWVNFOkFQQy5JUV9UT1RBTF9ERUJULjUwMC4xMi8zMC8yMDA1LkxGUi4uVVNEAQAAANXVAwACAAAABDM2NzYBCAAAAA</t>
  </si>
  <si>
    <t>UAAAABMQEAAAAJMjk5MTYyMjkzAwAAAAMxNjACAAAABDQxNzMEAAAAATAHAAAACjEyLzMwLzIwMDUIAAAACTkvMzAvMjAwNQkAAAABMJYa95Clm88IctElm6WbzwhIQ0lRUkFOR0UuXlNQWC5JUV9DT05TVElUVUVOVFNfTkFNRS4xLjUwMC4xMi8zMS8yMDExLi4uLkNPTlNUSVRVRU5UUyBOQU1FBAAAAJu4KAABAAAACAAAABgoVXNlciBhY2Nlc3MgcmVzdHJpY3RlZCmbAscHL5zPCP5ZYNkvnM8IMENJUS5OWVNFOlBILklRX1RPVEFMX0RFQlQuNTAwLjMvMzAvMjAwMy5MRlIuLlVTRAEAAAACgQQAAgAAAAgxMzU0LjU0OQEIAAAABQAAAAExAQAAAAcxOTQ1NTE4AwAAAAMxNjACAAAABDQxNzMEAAAAATAHAAAACTMvMzAvMjAwMwgAAAAKMTIvMzEvMjAwMgkAAAABMAanRJKlm88Iqknzm6Wbzwg2Q0lRLk5BU0RBUUdTOk5WREEuSVFfVE9UQUxfREVCVC41MDAuNi8zMC8yMDAxLkxGUi4uVVNEAQAAADN+AAACAAAABzMwMC43MzYBCAAAAAUAAAABMQEAAAAJMTY3OTAyNDMyAwAAAAMxNjACAAAABDQxNzMEAAAAATAHAAAACTYvMzAvMjAwMQgAAAAJNC8yOS8yMDAxCQAAAAEwBqdEkqWbzwhO6PCbpZvPCDJDSVEuTllTRTpBR04uSVFfVE9UQUxfREVCVC41MDAuMTIvMzAvMTk5Ny5MRlIuLlVTRAEAAAB1zQMAAgAAAAUyNjAuNAEIAAAABQAAAAExAQAAAAcxOTA3NjQ5AwAAAAMxNjACAAAABDQxNzMEAAAAATAHAAAAC</t>
  </si>
  <si>
    <t>jEyLzMwLzE5OTcIAAAACTkvMjYvMTk5NwkAAAABMML3EJSlm88Iag/FnKWbzwg3Q0lRLk5BU0RBUUdTOkdJTEQuSVFfVE9UQUxfREVCVC41MDAuMTIvMzAvMjAwNi5MRlIuLlVTRAEAAABKcQAAAgAAAAgxNDQwLjUzNgEIAAAABQAAAAExAQAAAAk0NzQyNTk5MzYDAAAAAzE2MAIAAAAENDE3MwQAAAABMAcAAAAKMTIvMzAvMjAwNggAAAAJOS8zMC8yMDA2CQAAAAEwAvqRkaWbzwgWSHmbpZvPCDFDSVEuTllTRTpDTUkuSVFfVE9UQUxfREVCVC41MDAuNi8zMC8xOTk4LkxGUi4uVVNEAQAAACUMBAACAAAABDEyNjEBCAAAAAUAAAABMQEAAAAKMTQ5NDQ3MTYzOAMAAAADMTYwAgAAAAQ0MTczBAAAAAEwBwAAAAk2LzMwLzE5OTgIAAAACTYvMjgvMTk5OAkAAAABMHKPnpOlm88I8jaanKWbzwgxQ0lRLk5ZU0U6QkFDLklRX1RPVEFMX0RFQlQuNTAwLjYvMzAvMjAwMC5MRlIuLlVTRAEAAABpSgAAAgAAAAYyMzEzNDMBCAAAAAUAAAABMQEAAAAGMTE4MTIyAwAAAAMxNjACAAAABDQxNzMEAAAAATAHAAAACTYvMzAvMjAwMAgAAAAJNi8zMC8yMDAwCQAAAAEwQsMFk6Wbzwguy1mcpZvPCDBDSVEuTllTRTpIUC5JUV9UT1RBTF9ERUJULjUwMC42LzMwLzIwMDAuTEZSLi5VU0QBAAAART8EAAIAAAACNTABCAAAAAUAAAABMQEAAAAHMTk0ODMyOAMAAAADMTYwAgAAAAQ0MTczBAAAAAEwBwAAAAk2LzMwLzIwMDAIAAAACTYv</t>
  </si>
  <si>
    <t>MzAvMjAwMAkAAAABMG7gcJOlm88IWmmCnKWbzwgxQ0lRLk5ZU0U6RUZYLklRX1RPVEFMX0RFQlQuNTAwLjkvMzAvMTk5Ni5MRlIuLlVTRAEAAACFrgIAAgAAAAc0MTkuODEzAQgAAAAFAAAAATEBAAAACTMyMDc3NTgwNQMAAAADMTYwAgAAAAQ0MTczBAAAAAEwBwAAAAk5LzMwLzE5OTYIAAAACTkvMzAvMTk5NgkAAAABMLoGwpSlm88Iyp43naWbzwgxQ0lRLk5ZU0U6Q1NDLklRX1RPVEFMX0RFQlQuNTAwLjYvMzAvMjAwNi5MRlIuLlVTRAEAAAC1AwQAAgAAAAYxNDg0LjEBCAAAAAUAAAABMQEAAAAJNTA1NzI3MzA3AwAAAAMxNjACAAAABDQxNzMEAAAAATAHAAAACTYvMzAvMjAwNggAAAAJNi8zMC8yMDA2CQAAAAEwbvqSkKWbzwiivKmapZvPCDZDSVEuTkFTREFRR1M6S1JGVC5JUV9UT1RBTF9ERUJULjUwMC4zLzMwLzIwMDYuTEZSLi5VU0QBAAAAKmk/AAMAAAAAAF5blJGlm88IiiOdm6WbzwgyQ0lRLk5ZU0U6TE9XLklRX1RPVEFMX0RFQlQuNTAwLjEyLzMwLzIwMDYuTEZSLi5VU0QBAAAAh8ICAAIAAAAENDQyNgEIAAAABQAAAAExAQAAAAk0OTMxNzI2ODEDAAAAAzE2MAIAAAAENDE3MwQAAAABMAcAAAAKMTIvMzAvMjAwNggAAAAJMTEvMy8yMDA2CQAAAAEwKouwj6Wbzwj2yoqapZvPCDFDSVEuTllTRTpSSFQuSVFfVE9UQUxfREVCVC41MDAuNi8zMC8yMDEwLkxGUi4uVVNEAQAAAI+DAAACAAAAATABCAA</t>
  </si>
  <si>
    <t>AAAUAAAABMQEAAAAKMTQ2MDk3MDgzNQMAAAADMTYwAgAAAAQ0MTczBAAAAAEwBwAAAAk2LzMwLzIwMTAIAAAACTUvMzEvMjAxMAkAAAABMGrF3o6lm88Ijo/jmaWbzwgxQ0lRLk5ZU0U6TVJLLklRX1RPVEFMX0RFQlQuNTAwLjYvMzAvMjAwOS5MRlIuLlVTRAEAAAD2ZgQAAgAAAAcxMDY4Mi45AQgAAAAFAAAAATEBAAAACjEzOTExNzExNjQDAAAAAzE2MAIAAAAENDE3MwQAAAABMAcAAAAJNi8zMC8yMDA5CAAAAAk2LzMwLzIwMDkJAAAAATD+nDOQpZvPCHL5z5qlm88IMUNJUS5OWVNFOklHVC5JUV9UT1RBTF9ERUJULjUwMC45LzMwLzE5OTcuTEZSLi5VU0QBAAAAXksEAAIAAAAHMTY2LjEyNwEIAAAABQAAAAExAQAAAAkyOTgwMjEzMjcDAAAAAzE2MAIAAAAENDE3MwQAAAABMAcAAAAJOS8zMC8xOTk3CAAAAAk5LzMwLzE5OTcJAAAAATD2QW6UpZvPCNIZA52lm88IMkNJUS5OWVNFOkJFTi5JUV9UT1RBTF9ERUJULjUwMC4xMi8zMC8yMDA3LkxGUi4uVVNEAQAAAB9wAAACAAAABzgyMi44OTgBCAAAAAUAAAABMQEAAAAJNzQyODcwNjgzAwAAAAMxNjACAAAABDQxNzMEAAAAATAHAAAACjEyLzMwLzIwMDcIAAAACTkvMzAvMjAwNwkAAAABMG76kpClm88IRlunmqWbzwgwQ0lRLk5ZU0U6RUwuSVFfVE9UQUxfREVCVC41MDAuOS8zMC8yMDAzLkxGUi4uVVNEAQAAAHUpAwACAAAABTg0Mi4xAQgAAAAFAAAAATEBAA</t>
  </si>
  <si>
    <t>AABzM0NTk0NjYDAAAAAzE2MAIAAAAENDE3MwQAAAABMAcAAAAJOS8zMC8yMDAzCAAAAAk5LzMwLzIwMDMJAAAAATC2FiiSpZvPCA7NrZulm88IMUNJUS5OWVNFOkJBWC5JUV9UT1RBTF9ERUJULjUwMC45LzMwLzIwMDcuTEZSLi5VU0QBAAAAa+IDAAIAAAAEMjU3MAEIAAAABQAAAAExAQAAAAk3MTg1MTU5NTgDAAAAAzE2MAIAAAAENDE3MwQAAAABMAcAAAAJOS8zMC8yMDA3CAAAAAk5LzMwLzIwMDcJAAAAATCamLuQpZvPCPr4+pqlm88IN0NJUS5OQVNEQVFHUzpDVFhTLklRX1RPVEFMX0RFQlQuNTAwLjEyLzMwLzIwMDguTEZSLi5VU0QBAAAAnGcAAAIAAAABMAEIAAAABQAAAAExAQAAAAoxMjQyMjU3ODk3AwAAAAMxNjACAAAABDQxNzMEAAAAATAHAAAACjEyLzMwLzIwMDgIAAAACTkvMzAvMjAwOAkAAAABMKaRS5Clm88IKrzUmqWbzwgxQ0lRLk5ZU0U6V1BPLklRX1RPVEFMX0RFQlQuNTAwLjkvMzAvMjAwMi5MRlIuLlVTRAEAAAAbZgEAAgAAAAc3NjcuOTgxAQgAAAAFAAAAATEBAAAABzE4NTkyOTkDAAAAAzE2MAIAAAAENDE3MwQAAAABMAcAAAAJOS8zMC8yMDAyCAAAAAk5LzI5LzIwMDIJAAAAATBOO9iSpZvPCDZGJZylm88IMkNJUS5OWVNFOlZMTy5JUV9UT1RBTF9ERUJULjUwMC4xMi8zMC8yMDA3LkxGUi4uVVNEAQAAAH/BBAACAAAABDY5MTQBCAAAAAUAAAABMQEAAAAJNzIyMjI3MjIyAwAAAAMxN</t>
  </si>
  <si>
    <t>jACAAAABDQxNzMEAAAAATAHAAAACjEyLzMwLzIwMDcIAAAACTkvMzAvMjAwNwkAAAABMJqYu5Clm88I6tH6mqWbzwg1Q0lRLk5BU0RBUUdTOlRYTi5JUV9UT1RBTF9ERUJULjUwMC45LzMwLzIwMTEuTEZSLi5VU0QBAAAA+yMCAAIAAAAENTgwMQEIAAAABQAAAAExAQAAAAoxNTc0MTI3ODI1AwAAAAMxNjACAAAABDQxNzMEAAAAATAHAAAACTkvMzAvMjAxMQgAAAAJOS8zMC8yMDExCQAAAAEwasXejqWbzwgOPO2ZpZvPCDFDSVEuTllTRTpQTS5JUV9UT1RBTF9ERUJULjUwMC4xMi8zMC8xOTk5LkxGUi4uVVNEAQAAAN08ZAADAAAAAABiCEeSpZvPCJLP0Zulm88IMUNJUS5OWVNFOlBYRC5JUV9UT1RBTF9ERUJULjUwMC42LzMwLzIwMDUuTEZSLi5VU0QBAAAAOIEEAAIAAAAIMTM5NC43MzkBCAAAAAUAAAABMQEAAAAJMjQ2MTE2Njc4AwAAAAMxNjACAAAABDQxNzMEAAAAATAHAAAACTYvMzAvMjAwNQgAAAAJNi8zMC8yMDA1CQAAAAEwmpi7kKWbzwjG3wabpZvPCDFDSVEuTllTRTpOT0MuSVFfVE9UQUxfREVCVC41MDAuNi8zMC8yMDExLkxGUi4uVVNEAQAAAK97AQACAAAABDM5NzkBCAAAAAUAAAABMQEAAAAKMTU1NjM3MzQ1OAMAAAADMTYwAgAAAAQ0MTczBAAAAAEwBwAAAAk2LzMwLzIwMTEIAAAACTYvMzAvMjAxMQkAAAABMO4em4+lm88IXv1ymqWbzwgwQ0lRLk5ZU0U6RkUuSVFfVE9UQUxfREVCVC41MDAu</t>
  </si>
  <si>
    <t>Ni8zMC8yMDA1LkxGUi4uVVNEAQAAAIt6BAACAAAACTExMDY3LjUxOAEIAAAABQAAAAExAQAAAAkyOTYwMDA3NjQDAAAAAzE2MAIAAAAENDE3MwQAAAABMAcAAAAJNi8zMC8yMDA1CAAAAAk2LzMwLzIwMDUJAAAAATD+nDOQpZvPCF7VyJqlm88IMUNJUS5OWVNFOkJCVC5JUV9UT1RBTF9ERUJULjUwMC45LzMwLzE5OTYuTEZSLi5VU0QBAAAApUoAAAIAAAAINDE0NS40OTMBCAAAAAUAAAABMQEAAAAJMzI0NjgwMjA3AwAAAAMxNjACAAAABDQxNzMEAAAAATAHAAAACTkvMzAvMTk5NggAAAAJOS8zMC8xOTk2CQAAAAEwfpqslKWbzwjWbx2dpZvPCDFDSVEuTllTRTpDT0cuSVFfVE9UQUxfREVCVC41MDAuOS8zMC8yMDA5LkxGUi4uVVNEAQAAAIXwAwACAAAAAzgxMAEIAAAABQAAAAExAQAAAAoxNDA3MzI3MzgyAwAAAAMxNjACAAAABDQxNzMEAAAAATAHAAAACTkvMzAvMjAwOQgAAAAJOS8zMC8yMDA5CQAAAAEwbvqSkKWbzwhqpq6apZvPCDZDSVEuTkFTREFRR1M6TlZEQS5JUV9UT1RBTF9ERUJULjUwMC45LzMwLzIwMDIuTEZSLi5VU0QBAAAAM34AAAIAAAAHMzEzLjUzMwEIAAAABQAAAAExAQAAAAkxNjc5MDI2MzADAAAAAzE2MAIAAAAENDE3MwQAAAABMAcAAAAJOS8zMC8yMDAyCAAAAAk3LzI4LzIwMDIJAAAAATBeW5SRpZvPCK4VkZulm88IMUNJUS5OWVNFOkdBUy5JUV9UT1RBTF9ERUJULjUwMC42LzMwLzI</t>
  </si>
  <si>
    <t>wMDcuTEZSLi5VU0QBAAAAZdoDAAIAAAAEMTg4MwEIAAAABQAAAAExAQAAAAk2NTIxNzYwNzQDAAAAAzE2MAIAAAAENDE3MwQAAAABMAcAAAAJNi8zMC8yMDA3CAAAAAk2LzMwLzIwMDcJAAAAATBiShOPpZvPCEar+5mlm88IMENJUS5OWVNFOlJMLklRX1RPVEFMX0RFQlQuNTAwLjMvMzAvMTk5OC5MRlIuLlVTRAEAAADshgUAAgAAAAEwAQgAAAAFAAAAATEBAAAACjEzNjAyNDI5NzcDAAAAAzE2MAIAAAAENDE3MwQAAAABMAcAAAAJMy8zMC8xOTk4CAAAAAkzLzI4LzE5OTgJAAAAATBu6S+UpZvPCN7q6Jylm88IMUNJUS5OWVNFOlJIVC5JUV9UT1RBTF9ERUJULjUwMC42LzMwLzIwMDIuTEZSLi5VU0QBAAAAj4MAAAIAAAAEMTcuNQEIAAAABQAAAAExAQAAAAczMzIyNDY4AwAAAAMxNjACAAAABDQxNzMEAAAAATAHAAAACTYvMzAvMjAwMggAAAAJNS8zMS8yMDAyCQAAAAEwbjDFkqWbzwjmtQicpZvPCDJDSVEuTllTRTpIVU0uSVFfVE9UQUxfREVCVC41MDAuMTIvMzAvMjAwNS5MRlIuLlVTRAEAAACycwAAAgAAAAc4NzguMDA5AQgAAAAFAAAAATEBAAAACTI5ODE2NTEwNQMAAAADMTYwAgAAAAQ0MTczBAAAAAEwBwAAAAoxMi8zMC8yMDA1CAAAAAk5LzMwLzIwMDUJAAAAATD6zhqRpZvPCMJhQpulm88IMENJUS5OWVNFOkxILklRX1RPVEFMX0RFQlQuNTAwLjMvMzAvMjAwMy5MRlIuLlVTRAEAAACzdwAAAgAAAA</t>
  </si>
  <si>
    <t>U1MjEuOQEIAAAABQAAAAExAQAAAAgxMDQxMjUyNAMAAAADMTYwAgAAAAQ0MTczBAAAAAEwBwAAAAkzLzMwLzIwMDMIAAAACjEyLzMxLzIwMDIJAAAAATD6zhqRpZvPCOJWL5ulm88IMUNJUS5OWVNFOklDRS5JUV9UT1RBTF9ERUJULjUwMC4zLzMwLzIwMDQuTEZSLi5VU0QBAAAAYIIQAAMAAAAAAILORZGlm88Inm9Om6WbzwgxQ0lRLk5ZU0U6QU9OLklRX1RPVEFMX0RFQlQuNTAwLjYvMzAvMjAwMS5MRlIuLlVTRAEAAAAt1AEAAgAAAAQyNzUwAQgAAAAFAAAAATEBAAAABzE3NzE0MjkDAAAAAzE2MAIAAAAENDE3MwQAAAABMAcAAAAJNi8zMC8yMDAxCAAAAAk2LzMwLzIwMDEJAAAAATDy2dWSpZvPCCZ4OJylm88IMUNJUS5OWVNFOkNPSC5JUV9UT1RBTF9ERUJULjUwMC4zLzMwLzIwMDguTEZSLi5VU0QBAAAA7QgIAAIAAAAGMTMuOTQ0AQgAAAAFAAAAATEBAAAACTk3MTQ4MTE1NgMAAAADMTYwAgAAAAQ0MTczBAAAAAEwBwAAAAkzLzMwLzIwMDgIAAAACTMvMjkvMjAwOAkAAAABMKaRS5Clm88IPuDbmqWbzwgyQ0lRLk5ZU0U6U1dZLklRX1RPVEFMX0RFQlQuNTAwLjEyLzMwLzIwMDQuTEZSLi5VU0QBAAAAvoQAAAIAAAAGNzI0Mi43AQgAAAAFAAAAATEBAAAACTE4NjQyNzI3NAMAAAADMTYwAgAAAAQ0MTczBAAAAAEwBwAAAAoxMi8zMC8yMDA0CAAAAAk5LzExLzIwMDQJAAAAATBeW5SRpZvPCPqoppulm88IM</t>
  </si>
  <si>
    <t>kNJUS5OWVNFOkNNRy5JUV9UT1RBTF9ERUJULjUwMC4xMi8zMC8yMDAwLkxGUi4uVVNEAQAAAE5nAAADAAAAAABCwwWTpZvPCNJpV5ylm88IMENJUS5OWVNFOlBNLklRX1RPVEFMX0RFQlQuNTAwLjMvMzAvMjAwNC5MRlIuLlVTRAEAAADdPGQAAwAAAAAAthYokqWbzwhqh8ObpZvPCDFDSVEuTllTRTpSU0cuSVFfVE9UQUxfREVCVC41MDAuOS8zMC8yMDA2LkxGUi4uVVNEAQAAALHkBQACAAAABjE2NjcuNgEIAAAABQAAAAExAQAAAAk0Nzg1MzkzOTYDAAAAAzE2MAIAAAAENDE3MwQAAAABMAcAAAAJOS8zMC8yMDA2CAAAAAk5LzMwLzIwMDYJAAAAATCWGveQpZvPCLoOIZulm88IMUNJUS5OWVNFOkxMWS5JUV9UT1RBTF9ERUJULjUwMC42LzMwLzIwMDUuTEZSLi5VU0QBAAAAG1sEAAIAAAAGNDY3Ni4xAQgAAAAFAAAAATEBAAAACTI0NTYyMDI5NgMAAAADMTYwAgAAAAQ0MTczBAAAAAEwBwAAAAk2LzMwLzIwMDUIAAAACTYvMzAvMjAwNQkAAAABMPrOGpGlm88IeiRHm6Wbzwg3Q0lRLk5BU0RBUUdTOk1OU1QuSVFfVE9UQUxfREVCVC41MDAuMTIvMzAvMjAwMi5MRlIuLlVTRAEAAACxPgUAAgAAAAg1LjAzNDMwNAEIAAAABQAAAAExAQAAAAcyNDAxMjI0AwAAAAMxNjACAAAABDQxNzMEAAAAATAHAAAACjEyLzMwLzIwMDIIAAAACTkvMzAvMjAwMgkAAAABMGIIR5Klm88IXrbdm6WbzwgyQ0lRLk5ZU0U6RklJLklR</t>
  </si>
  <si>
    <t>X1RPVEFMX0RFQlQuNTAwLjEyLzMwLzIwMDAuTEZSLi5VU0QBAAAA7NoFAAIAAAAHNDI5LjgwOQEIAAAABQAAAAExAQAAAAYyMjMwNDEDAAAAAzE2MAIAAAAENDE3MwQAAAABMAcAAAAKMTIvMzAvMjAwMAgAAAAJOS8zMC8yMDAwCQAAAAEwwh+7k6WbzwhWE2icpZvPCDFDSVEuTllTRTpBVlkuSVFfVE9UQUxfREVCVC41MDAuNi8zMC8yMDAxLkxGUi4uVVNEAQAAADLcAwACAAAABTkzMC44AQgAAAAFAAAAATEBAAAABzE3NjQ3OTgDAAAAAzE2MAIAAAAENDE3MwQAAAABMAcAAAAJNi8zMC8yMDAxCAAAAAk2LzMwLzIwMDEJAAAAATBCwwWTpZvPCHYIVZylm88IMkNJUS5OWVNFOkZMUi5JUV9UT1RBTF9ERUJULjUwMC4xMi8zMC8yMDA1LkxGUi4uVVNEAQAAACsBCgACAAAABzM0Ny42NjMBCAAAAAUAAAABMQEAAAAJMjk3NzQ5Mjc4AwAAAAMxNjACAAAABDQxNzMEAAAAATAHAAAACjEyLzMwLzIwMDUIAAAACTkvMzAvMjAwNQkAAAABMF5blJGlm88I5oSfm6WbzwgwQ0lRLk5ZU0U6UEguSVFfVE9UQUxfREVCVC41MDAuNi8zMC8yMDA5LkxGUi4uVVNEAQAAAAKBBAACAAAACDIzMjEuMTcyAQgAAAAFAAAAATEBAAAACjEzOTQxMzkzMTIDAAAAAzE2MAIAAAAENDE3MwQAAAABMAcAAAAJNi8zMC8yMDA5CAAAAAk2LzMwLzIwMDkJAAAAATCamLuQpZvPCB7r7pqlm88IMUNJUS5OWVNFOk1DTy5JUV9UT1RBTF9ERUJULjU</t>
  </si>
  <si>
    <t>wMC4zLzMwLzIwMDUuTEZSLi5VU0QBAAAAxQ8IAAIAAAADMzAwAQgAAAAFAAAAATEBAAAACTIxMzM4NTg3OQMAAAADMTYwAgAAAAQ0MTczBAAAAAEwBwAAAAkzLzMwLzIwMDUIAAAACjEyLzMxLzIwMDQJAAAAATD+nDOQpZvPCF7VyJqlm88IMUNJUS5OWVNFOkdNRS5JUV9UT1RBTF9ERUJULjUwMC45LzMwLzIwMTEuTEZSLi5VU0QBAAAAYHwUAAIAAAAFMjU5LjMBCAAAAAUAAAABMQEAAAAKMTU2MTcxMTU3MwMAAAADMTYwAgAAAAQ0MTczBAAAAAEwBwAAAAk5LzMwLzIwMTEIAAAACTcvMzAvMjAxMQkAAAABMGrF3o6lm88IMi7hmaWbzwgxQ0lRLk5ZU0U6TUNPLklRX1RPVEFMX0RFQlQuNTAwLjkvMzAvMTk5OC5MRlIuLlVTRAEAAADFDwgAAwAAAAAAbukvlKWbzwiiftOcpZvPCDBDSVEuTllTRTpQRy5JUV9UT1RBTF9ERUJULjUwMC45LzMwLzE5OTkuTEZSLi5VU0QBAAAAMIIAAAIAAAAFMTIxMjgBCAAAAAUAAAABMQEAAAAJMzE2Nzg2ODQ0AwAAAAMxNjACAAAABDQxNzMEAAAAATAHAAAACTkvMzAvMTk5OQgAAAAJOS8zMC8xOTk5CQAAAAEwbuBwk6Wbzwg6dJWcpZvPCDJDSVEuTllTRTpBQlQuSVFfVE9UQUxfREVCVC41MDAuMTIvMzAvMjAwMi5MRlIuLlVTRAEAAAC7xgMAAgAAAAg2OTM2Ljg5NAEIAAAABQAAAAExAQAAAAYxNjY2OTgDAAAAAzE2MAIAAAAENDE3MwQAAAABMAcAAAAKMTIvMzAvMjAwMggAAA</t>
  </si>
  <si>
    <t>AJOS8zMC8yMDAyCQAAAAEwBqdEkqWbzwiWJeybpZvPCDdDSVEuTkFTREFRR1M6WUhPTy5JUV9UT1RBTF9ERUJULjUwMC4xMi8zMC8xOTk3LkxGUi4uVVNEAQAAAJhmAQACAAAAATABCAAAAAUAAAABMQEAAAAJMzE2NzgyNDQ3AwAAAAMxNjACAAAABDQxNzMEAAAAATAHAAAACjEyLzMwLzE5OTcIAAAACTkvMzAvMTk5NwkAAAABMG7pL5Slm88I/t/VnKWbzwgxQ0lRLk5ZU0U6SFNULklRX1RPVEFMX0RFQlQuNTAwLjkvMzAvMjAxMi5MRlIuLlVTRAEAAACGcwAAAgAAAAQ1NDk1AQgAAAAFAAAAATEBAAAACjE1NzEzNzM0ODMDAAAAAzE2MAIAAAAENDE3MwQAAAABMAcAAAAJOS8zMC8yMDEyCAAAAAg5LzcvMjAxMgkAAAABMB6zho6lm88IZkfVmaWbzwgxQ0lRLk5ZU0U6VFNTLklRX1RPVEFMX0RFQlQuNTAwLjMvMzAvMjAwNy5MRlIuLlVTRAEAAADttgQAAgAAAAU2Ljc4MQEIAAAABQAAAAExAQAAAAk1MjI0ODY0NzUDAAAAAzE2MAIAAAAENDE3MwQAAAABMAcAAAAJMy8zMC8yMDA3CAAAAAoxMi8zMS8yMDA2CQAAAAEwekN3j6WbzwjW/UeapZvPCDZDSVEuTkFTREFRR1M6QUFQTC5JUV9UT1RBTF9ERUJULjUwMC4zLzMwLzE5OTcuTEZSLi5VU0QBAAAAaWEAAAIAAAAEMTA4NQEIAAAABQAAAAExAQAAAAcxOTA1Nzk4AwAAAAMxNjACAAAABDQxNzMEAAAAATAHAAAACTMvMzAvMTk5NwgAAAAJMy8yOC8xOTk3CQAAA</t>
  </si>
  <si>
    <t>AEwfpqslKWbzwgKiRGdpZvPCDFDSVEuTllTRTpNVVIuSVFfVE9UQUxfREVCVC41MDAuOS8zMC8yMDAyLkxGUi4uVVNEAQAAAAxtBAACAAAABzkzMS4xNjkBCAAAAAUAAAABMQEAAAAHMTk3Mjg2OAMAAAADMTYwAgAAAAQ0MTczBAAAAAEwBwAAAAk5LzMwLzIwMDIIAAAACTkvMzAvMjAwMgkAAAABMGIIR5Klm88IXrbdm6WbzwgwQ0lRLk5ZU0U6UkwuSVFfVE9UQUxfREVCVC41MDAuMy8zMC8yMDA2LkxGUi4uVVNEAQAAAOyGBQACAAAABzI2MC43NzgBCAAAAAUAAAABMQEAAAAJMzQyMjcxNTU1AwAAAAMxNjACAAAABDQxNzMEAAAAATAHAAAACTMvMzAvMjAwNggAAAAKMTIvMzEvMjAwNQkAAAABMKaRS5Clm88IrmXlmqWbzwgxQ0lRLk5ZU0U6SFJTLklRX1RPVEFMX0RFQlQuNTAwLjkvMzAvMTk5Ni5MRlIuLlVTRAEAAAAOtwIAAgAAAAU4NjUuMgEIAAAABQAAAAExAQAAAAkzMjM0MTA0NDEDAAAAAzE2MAIAAAAENDE3MwQAAAABMAcAAAAJOS8zMC8xOTk2CAAAAAk5LzMwLzE5OTYJAAAAATC6BsKUpZvPCJaFQ52lm88IMkNJUS5OWVNFOldZTi5JUV9UT1RBTF9ERUJULjUwMC4xMi8zMC8yMDA2LkxGUi4uVVNEAQAAAH382QECAAAABDI1MDIBCAAAAAUAAAABMQEAAAAJNDc4NTM2ODY5AwAAAAMxNjACAAAABDQxNzMEAAAAATAHAAAACjEyLzMwLzIwMDYIAAAACTkvMzAvMjAwNgkAAAABMO4em4+lm88I7ndpmqWb</t>
  </si>
  <si>
    <t>zwgvQ0lRLk5ZU0U6Ri5JUV9UT1RBTF9ERUJULjUwMC42LzMwLzIwMDAuTEZSLi5VU0QBAAAAX58BAAIAAAAGMTYwNTQxAQgAAAAFAAAAATEBAAAACTQ4NzY4NDMzNAMAAAADMTYwAgAAAAQ0MTczBAAAAAEwBwAAAAk2LzMwLzIwMDAIAAAACTYvMzAvMjAwMAkAAAABMHKPnpOlm88IqvmenKWbzwgxQ0lRLk5ZU0U6SE9ULklRX1RPVEFMX0RFQlQuNTAwLjkvMzAvMjAwOC5MRlIuLlVTRAEAAABQNgUAAgAAAAQ0MDc0AQgAAAAFAAAAATEBAAAACjEyMzMwMzk3MjQDAAAAAzE2MAIAAAAENDE3MwQAAAABMAcAAAAJOS8zMC8yMDA4CAAAAAk5LzMwLzIwMDgJAAAAATCWGveQpZvPCO4nFZulm88IMUNJUS5OWVNFOkdQQy5JUV9UT1RBTF9ERUJULjUwMC4zLzMwLzE5OTYuTEZSLi5VU0QBAAAAWjIEAAIAAAAHMTA1LjYwNwEIAAAABQAAAAExAQAAAAkzMjAyMDE2OTkDAAAAAzE2MAIAAAAENDE3MwQAAAABMAcAAAAJMy8zMC8xOTk2CAAAAAoxMi8zMS8xOTk1CQAAAAEwjpkClaWbzwjS8VidpZvPCDBDSVEuTllTRTpERC5JUV9UT1RBTF9ERUJULjUwMC4zLzMwLzIwMTEuTEZSLi5VU0QBAAAAFRcEAAIAAAAFMTAyNzABCAAAAAUAAAABMQEAAAAKMTQ5NjYwNzg3NgMAAAADMTYwAgAAAAQ0MTczBAAAAAEwBwAAAAkzLzMwLzIwMTEIAAAACjEyLzMxLzIwMTAJAAAAATDm8yOPpZvPCBboIZqlm88IMUNJUS5OWVNFOkZJSS5</t>
  </si>
  <si>
    <t>JUV9UT1RBTF9ERUJULjUwMC45LzMwLzE5OTYuTEZSLi5VU0QBAAAA7NoFAAMAAAAAAI6ZApWlm88IBgtNnaWbzwgxQ0lRLk5ZU0U6QVBILklRX1RPVEFMX0RFQlQuNTAwLjkvMzAvMjAwMC5MRlIuLlVTRAEAAAD7YAAAAgAAAAY3NDIuMjEBCAAAAAUAAAABMQEAAAAHMzQ1MTcxNQMAAAADMTYwAgAAAAQ0MTczBAAAAAEwBwAAAAk5LzMwLzIwMDAIAAAACTkvMzAvMjAwMAkAAAABMMIfu5Olm88IVhNonKWbzwgxQ0lRLk5ZU0U6TkJMLklRX1RPVEFMX0RFQlQuNTAwLjMvMzAvMjAwNS5MRlIuLlVTRAEAAAAndQQAAgAAAAc4MTUuMzI1AQgAAAAFAAAAATEBAAAACTIyNjE4NTk3MwMAAAADMTYwAgAAAAQ0MTczBAAAAAEwBwAAAAkzLzMwLzIwMDUIAAAACTMvMzEvMjAwNQkAAAABMO4em4+lm88IpjpumqWbzwg2Q0lRLk5BU0RBUUdTOlhSQVkuSVFfVE9UQUxfREVCVC41MDAuMy8zMC8xOTk4LkxGUi4uVVNEAQAAAHBrAAACAAAABjEyOS41MQEIAAAABQAAAAExAQAAAAkzMjc4NDE4NTIDAAAAAzE2MAIAAAAENDE3MwQAAAABMAcAAAAJMy8zMC8xOTk4CAAAAAoxMi8zMS8xOTk3CQAAAAEwUqNwlKWbzwi+9fucpZvPCDFDSVEuTllTRTpPS0UuSVFfVE9UQUxfREVCVC41MDAuOS8zMC8yMDAzLkxGUi4uVVNEAQAAAAF8BAACAAAACDIxNzEuNDc2AQgAAAAFAAAAATEBAAAABzE5MTk5MjMDAAAAAzE2MAIAAAAENDE3Mw</t>
  </si>
  <si>
    <t>QAAAABMAcAAAAJOS8zMC8yMDAzCAAAAAk5LzMwLzIwMDMJAAAAATD+nDOQpZvPCBaYzZqlm88IMUNJUS5OWVNFOkpOSi5JUV9UT1RBTF9ERUJULjUwMC4zLzMwLzIwMDEuTEZSLi5VU0QBAAAAnSECAAIAAAAENDY1MgEIAAAABQAAAAExAQAAAAcyODgwNTU5AwAAAAMxNjACAAAABDQxNzMEAAAAATAHAAAACTMvMzAvMjAwMQgAAAAKMTIvMzEvMjAwMAkAAAABMG7gcJOlm88Iyu6LnKWbzwg2Q0lRLk5BU0RBUUdTOkxMVEMuSVFfVE9UQUxfREVCVC41MDAuNi8zMC8xOTk5LkxGUi4uVVNEAQAAAHt4AAACAAAAATABCAAAAAUAAAABMQEAAAAKMTQ2MjQ0OTQwOQMAAAADMTYwAgAAAAQ0MTczBAAAAAEwBwAAAAk2LzMwLzE5OTkIAAAACTYvMjcvMTk5OQkAAAABMML3EJSlm88Inii5nKWbzwgxQ0lRLk5ZU0U6UENHLklRX1RPVEFMX0RFQlQuNTAwLjMvMzAvMTk5OC5MRlIuLlVTRAEAAAAlIgIAAgAAAAUxMTYyMgEIAAAABQAAAAExAQAAAAgxMDYwNDQwNwMAAAADMTYwAgAAAAQ0MTczBAAAAAEwBwAAAAkzLzMwLzE5OTgIAAAACjEyLzMxLzE5OTcJAAAAATBSo3CUpZvPCBpX/pylm88IMENJUS5OWVNFOkMuSVFfVE9UQUxfREVCVC41MDAuMTIvMzAvMjAwOC5MRlIuLlVTRAEAAAAH+gUAAgAAAAY3NDgzNzEBCAAAAAUAAAABMQEAAAAKMTI0NTQ0MDk1MgMAAAADMTYwAgAAAAQ0MTczBAAAAAEwBwAAAAoxMi8zMC8yM</t>
  </si>
  <si>
    <t>DA4CAAAAAk5LzMwLzIwMDgJAAAAATCamLuQpZvPCNat85qlm88IMENJUS5OWVNFOk1PLklRX1RPVEFMX0RFQlQuNTAwLjkvMzAvMjAwOC5MRlIuLlVTRAEAAAB0hQQAAgAAAAM4ODUBCAAAAAUAAAABMQEAAAAKMTIzMzAzNzczOAMAAAADMTYwAgAAAAQ0MTczBAAAAAEwBwAAAAk5LzMwLzIwMDgIAAAACTkvMzAvMjAwOAkAAAABMJqYu5Clm88IMg/2mqWbzwgxQ0lRLk5ZU0U6SFNQLklRX1RPVEFMX0RFQlQuNTAwLjMvMzAvMjAwMi5MRlIuLlVTRAEAAACnuJMAAwAAAAAAthYokqWbzwiyxL6bpZvPCDFDSVEuTllTRTpJUC5JUV9UT1RBTF9ERUJULjUwMC4xMi8zMC8yMDA0LkxGUi4uVVNEAQAAAGzuAAACAAAABTE1MDQ5AQgAAAAFAAAAATEBAAAACTE5MDI2MDQ0NAMAAAADMTYwAgAAAAQ0MTczBAAAAAEwBwAAAAoxMi8zMC8yMDA0CAAAAAk5LzMwLzIwMDQJAAAAATBu+pKQpZvPCFp/rpqlm88INkNJUS5OQVNEQVFHUzpOVFJTLklRX1RPVEFMX0RFQlQuNTAwLjkvMzAvMTk5Ny5MRlIuLlVTRAEAAAA4dAQAAgAAAAY4Njg1LjkBCAAAAAUAAAABMQEAAAAHMzI2NjE5MgMAAAADMTYwAgAAAAQ0MTczBAAAAAEwBwAAAAk5LzMwLzE5OTcIAAAACTkvMzAvMTk5NwkAAAABMFKjcJSlm88IGlf+nKWbzwgxQ0lRLk5ZU0U6UExMLklRX1RPVEFMX0RFQlQuNTAwLjMvMzAvMjAwNC5MRlIuLlVTRAEAAAD10wIAAgAAAAc1</t>
  </si>
  <si>
    <t>NTguMzkxAQgAAAAFAAAAATEBAAAACTEzNzk0MjgzNQMAAAADMTYwAgAAAAQ0MTczBAAAAAEwBwAAAAkzLzMwLzIwMDQIAAAACTEvMzEvMjAwNAkAAAABMF5blJGlm88I9lKMm6WbzwgxQ0lRLk5ZU0U6V0hSLklRX1RPVEFMX0RFQlQuNTAwLjkvMzAvMjAwOC5MRlIuLlVTRAEAAACTzAQAAgAAAAQzMDIwAQgAAAAFAAAAATEBAAAACjEyMjEyOTkwNDgDAAAAAzE2MAIAAAAENDE3MwQAAAABMAcAAAAJOS8zMC8yMDA4CAAAAAk5LzMwLzIwMDgJAAAAATCamLuQpZvPCDIP9pqlm88INkNJUS5OQVNEQVFHUzpTSUFMLklRX1RPVEFMX0RFQlQuNTAwLjMvMzAvMjAxMS5MRlIuLlVTRAEAAAAloQQAAgAAAAM1MzkBCAAAAAUAAAABMQEAAAAKMTUwOTY5MjMzOQMAAAADMTYwAgAAAAQ0MTczBAAAAAEwBwAAAAkzLzMwLzIwMTEIAAAACjEyLzMxLzIwMTAJAAAAATBu+pKQpZvPCGZQlJqlm88IMUNJUS5OWVNFOlBMRC5JUV9UT1RBTF9ERUJULjUwMC42LzMwLzIwMTAuTEZSLi5VU0QBAAAAiwkFAAIAAAAIODE3Ni44NzgBCAAAAAUAAAABMQEAAAAKMTQ2NTg0MDM5NQMAAAADMTYwAgAAAAQ0MTczBAAAAAEwBwAAAAk2LzMwLzIwMTAIAAAACTYvMzAvMjAxMAkAAAABMO4em4+lm88IWqdYmqWbzwgxQ0lRLk5ZU0U6QVpPLklRX1RPVEFMX0RFQlQuNTAwLjMvMzAvMjAwOC5MRlIuLlVTRAEAAADbYgAAAgAAAAQyMDk1AQgAAAA</t>
  </si>
  <si>
    <t>FAAAAATEBAAAACTgwNjI3MjIzOQMAAAADMTYwAgAAAAQ0MTczBAAAAAEwBwAAAAkzLzMwLzIwMDgIAAAACDIvOS8yMDA4CQAAAAEwppFLkKWbzwg+4NuapZvPCDBDSVEuTllTRTpQWC5JUV9UT1RBTF9ERUJULjUwMC42LzMwLzIwMDcuTEZSLi5VU0QBAAAAYdoEAAIAAAAEMzcwMAEIAAAABQAAAAExAQAAAAk2NDkwNjQyODEDAAAAAzE2MAIAAAAENDE3MwQAAAABMAcAAAAJNi8zMC8yMDA3CAAAAAk2LzMwLzIwMDcJAAAAATBqxd6OpZvPCOrw5Zmlm88IMUNJUS5OWVNFOkFJWi5JUV9UT1RBTF9ERUJULjUwMC45LzMwLzE5OTguTEZSLi5VU0QBAAAA/249AAMAAAAAAG7pL5Slm88Ilq3tnKWbzwgxQ0lRLk5ZU0U6TE9XLklRX1RPVEFMX0RFQlQuNTAwLjYvMzAvMTk5OS5MRlIuLlVTRAEAAACHwgIAAgAAAAgxOTQ2Ljk3MQEIAAAABQAAAAExAQAAAAYxODYwNjcDAAAAAzE2MAIAAAAENDE3MwQAAAABMAcAAAAJNi8zMC8xOTk5CAAAAAk0LzMwLzE5OTkJAAAAATByj56TpZvPCHbgqpylm88IMUNJUS5OWVNFOkpDUC5JUV9UT1RBTF9ERUJULjUwMC45LzMwLzE5OTguTEZSLi5VU0QBAAAAyIIEAAIAAAAEODk0MwEIAAAABQAAAAExAQAAAAoxNTQ3MDQwNTczAwAAAAMxNjACAAAABDQxNzMEAAAAATAHAAAACTkvMzAvMTk5OAgAAAAIOC8xLzE5OTgJAAAAATDC9xCUpZvPCELHtpylm88IMkNJUS5OWVNFOlNUSi5JUV</t>
  </si>
  <si>
    <t>9UT1RBTF9ERUJULjUwMC4xMi8zMC8yMDAxLkxGUi4uVVNEAQAAAGOaBAACAAAABTE2Mi40AQgAAAAFAAAAATEBAAAABzE4MDAxMTIDAAAAAzE2MAIAAAAENDE3MwQAAAABMAcAAAAKMTIvMzAvMjAwMQgAAAAJOS8zMC8yMDAxCQAAAAEwwh+7k6WbzwhC72CcpZvPCDBDSVEuTllTRTpNQS5JUV9UT1RBTF9ERUJULjUwMC4zLzMwLzIwMDQuTEZSLi5VU0QBAAAAjNViAAIAAAAHMjI5LjU3NAEIAAAABQAAAAExAQAAAAkxODMyNjEyMDEDAAAAAzE2MAIAAAAENDE3MwQAAAABMAcAAAAJMy8zMC8yMDA0CAAAAAoxMi8zMS8yMDAzCQAAAAEw/pwzkKWbzwgWmM2apZvPCDFDSVEuTllTRTpORUUuSVFfVE9UQUxfREVCVC41MDAuMy8zMC8yMDAyLkxGUi4uVVNEAQAAAPogBAACAAAABDcwOTgBCAAAAAUAAAABMQEAAAAIMTAwMTI2NTQDAAAAAzE2MAIAAAAENDE3MwQAAAABMAcAAAAJMy8zMC8yMDAyCAAAAAoxMi8zMS8yMDAxCQAAAAEwXluUkaWbzwiuFZGbpZvPCDFDSVEuTllTRTpXTFAuSVFfVE9UQUxfREVCVC41MDAuMy8zMC8yMDA5LkxGUi4uVVNEAQAAAE1xAgACAAAABjkzNzAuNgEIAAAABQAAAAExAQAAAAoxMzI2MzIzODg3AwAAAAMxNjACAAAABDQxNzMEAAAAATAHAAAACTMvMzAvMjAwOQgAAAAKMTIvMzEvMjAwOAkAAAABMFr+NZClm88IImmzmqWbzwgyQ0lRLk5ZU0U6Q0xGLklRX1RPVEFMX0RFQlQuNTAwL</t>
  </si>
  <si>
    <t>jEyLzMwLzIwMDkuTEZSLi5VU0QBAAAAav4DAAIAAAADNjYwAQgAAAAFAAAAATEBAAAACjE0MDc5NzY2ODcDAAAAAzE2MAIAAAAENDE3MwQAAAABMAcAAAAKMTIvMzAvMjAwOQgAAAAJOS8zMC8yMDA5CQAAAAEwbvqSkKWbzwjW1Z2apZvPCDFDSVEuTllTRTpLTUkuSVFfVE9UQUxfREVCVC41MDAuNi8zMC8yMDEyLkxGUi4uVVNEAQAAAO9UFQICAAAABTM3MTU4AQgAAAAFAAAAATEBAAAACjE1NTkwMjQ5NjkDAAAAAzE2MAIAAAAENDE3MwQAAAABMAcAAAAJNi8zMC8yMDEyCAAAAAk2LzMwLzIwMTIJAAAAATDm8yOPpZvPCALEGpqlm88INkNJUS5OQVNEQVFHUzpPUkxZLklRX1RPVEFMX0RFQlQuNTAwLjMvMzAvMjAwNi5MRlIuLlVTRAEAAADB8gQAAgAAAAcxMDAuNzc0AQgAAAAFAAAAATEBAAAACTM1MzAyODA5NgMAAAADMTYwAgAAAAQ0MTczBAAAAAEwBwAAAAkzLzMwLzIwMDYIAAAACjEyLzMxLzIwMDUJAAAAATD+nDOQpZvPCKYSxJqlm88INkNJUS5OQVNEQVFHUzpORkxYLklRX1RPVEFMX0RFQlQuNTAwLjMvMzAvMjAwOC5MRlIuLlVTRAEAAAAMfQAAAgAAAAYzNi40NzUBCAAAAAUAAAABMQEAAAAJNzk1OTg5Mjg0AwAAAAMxNjACAAAABDQxNzMEAAAAATAHAAAACTMvMzAvMjAwOAgAAAAKMTIvMzEvMjAwNwkAAAABMKaRS5Clm88I4n7ZmqWbzwgxQ0lRLk5ZU0U6TFRELklRX1RPVEFMX0RFQlQuNTAwLjYv</t>
  </si>
  <si>
    <t>MzAvMjAwMS5MRlIuLlVTRAEAAABoWwQAAgAAAAM0MDABCAAAAAUAAAABMQEAAAAHMTgyMjkwMQMAAAADMTYwAgAAAAQ0MTczBAAAAAEwBwAAAAk2LzMwLzIwMDEIAAAACDUvNS8yMDAxCQAAAAEwQsMFk6WbzwhOwEacpZvPCDFDSVEuTllTRTpMWUIuSVFfVE9UQUxfREVCVC41MDAuOS8zMC8yMDEyLkxGUi4uVVNEAQAAAGgXDAACAAAABDQzNTIBCAAAAAUAAAABMQEAAAAKMTU3MzA2MTQ3NAMAAAADMTYwAgAAAAQ0MTczBAAAAAEwBwAAAAk5LzMwLzIwMTIIAAAACTkvMzAvMjAxMgkAAAABMObzI4+lm88ISgEWmqWbzwgxQ0lRLk5ZU0U6VElFLklRX1RPVEFMX0RFQlQuNTAwLjYvMzAvMjAwNi5MRlIuLlVTRAEAAAD6hAUAAgAAAAY0OC40MzYBCAAAAAUAAAABMQEAAAAJNDI3Njk0NDAxAwAAAAMxNjACAAAABDQxNzMEAAAAATAHAAAACTYvMzAvMjAwNggAAAAJNi8zMC8yMDA2CQAAAAEw+s4akaWbzwgKnz2bpZvPCDZDSVEuTkFTREFRR1M6QUFQTC5JUV9UT1RBTF9ERUJULjUwMC45LzMwLzIwMDMuTEZSLi5VU0QBAAAAaWEAAAIAAAADMzA0AQgAAAAFAAAAATEBAAAACDEwNTUzNzMxAwAAAAMxNjACAAAABDQxNzMEAAAAATAHAAAACTkvMzAvMjAwMwgAAAAJOS8yNy8yMDAzCQAAAAEwYghHkqWbzwh+q8qbpZvPCDFDSVEuTllTRTpCQUMuSVFfVE9UQUxfREVCVC41MDAuOS8zMC8yMDExLkxGUi4uVVNEAQAAAGl</t>
  </si>
  <si>
    <t>KAAACAAAABjc0MDI1NAEIAAAABQAAAAExAQAAAAoxNTc0MTI5NDI5AwAAAAMxNjACAAAABDQxNzMEAAAAATAHAAAACTkvMzAvMjAxMQgAAAAJOS8zMC8yMDExCQAAAAEwipIhj6Wbzwg+MDCapZvPCDdDSVEuTkFTREFRR1M6WFJBWS5JUV9UT1RBTF9ERUJULjUwMC4xMi8zMC8yMDAzLkxGUi4uVVNEAQAAAHBrAAACAAAABzgwNi4wODkBCAAAAAUAAAABMQEAAAAGMjA0OTk1AwAAAAMxNjACAAAABDQxNzMEAAAAATAHAAAACjEyLzMwLzIwMDMIAAAACTkvMzAvMjAwMwkAAAABMJYa95Clm88IKpQqm6Wbzwg2Q0lRLk5BU0RBUUdTOlNOREsuSVFfVE9UQUxfREVCVC41MDAuOS8zMC8yMDA3LkxGUi4uVVNEAQAAAPCEAAACAAAABDEyMjUBCAAAAAUAAAABMQEAAAAJNzIzMDE4NDE5AwAAAAMxNjACAAAABDQxNzMEAAAAATAHAAAACTkvMzAvMjAwNwgAAAAJOS8zMC8yMDA3CQAAAAEwKouwj6WbzwiaaYiapZvPCDJDSVEuTllTRTpDT0cuSVFfVE9UQUxfREVCVC41MDAuMTIvMzAvMjAwMy5MRlIuLlVTRAEAAACF8AMAAgAAAAMyODUBCAAAAAUAAAABMQEAAAAHMTg3NjI4NwMAAAADMTYwAgAAAAQ0MTczBAAAAAEwBwAAAAoxMi8zMC8yMDAzCAAAAAk5LzMwLzIwMDMJAAAAATBiCEeSpZvPCEqS1pulm88IMUNJUS5OWVNFOkJCVC5JUV9UT1RBTF9ERUJULjUwMC42LzMwLzIwMDUuTEZSLi5VU0QBAAAApUoAAAIAAAAJMT</t>
  </si>
  <si>
    <t>kwOTMuNDQ1AQgAAAAFAAAAATEBAAAACTI0NTc5ODA3NwMAAAADMTYwAgAAAAQ0MTczBAAAAAEwBwAAAAk2LzMwLzIwMDUIAAAACTYvMzAvMjAwNQkAAAABMAL6kZGlm88I4i6Fm6Wbzwg3Q0lRLk5BU0RBUUdTOk5EQVEuSVFfVE9UQUxfREVCVC41MDAuMTIvMzAvMjAwOC5MRlIuLlVTRAEAAAC3TAsAAgAAAAgyNTU2LjE2OQEIAAAABQAAAAExAQAAAAoxMjQ1NDQzODExAwAAAAMxNjACAAAABDQxNzMEAAAAATAHAAAACjEyLzMwLzIwMDgIAAAACTkvMzAvMjAwOAkAAAABMG76kpClm88IjpiimqWbzwgxQ0lRLk5ZU0U6SVJNLklRX1RPVEFMX0RFQlQuNTAwLjMvMzAvMjAxMS5MRlIuLlVTRAEAAABUdgAAAgAAAAgzMDA1LjY3OQEIAAAABQAAAAExAQAAAAoxNTQ2MTExODY5AwAAAAMxNjACAAAABDQxNzMEAAAAATAHAAAACTMvMzAvMjAxMQgAAAAJMy8zMS8yMDExCQAAAAEwhuyyj6Wbzwi6XnWapZvPCDFDSVEuTllTRTpHTlcuSVFfVE9UQUxfREVCVC41MDAuNi8zMC8yMDA2LkxGUi4uVVNEAQAAAA0ygwACAAAABDUxODYBCAAAAAUAAAABMQEAAAAJNDI0OTMyMzI5AwAAAAMxNjACAAAABDQxNzMEAAAAATAHAAAACTYvMzAvMjAwNggAAAAJNi8zMC8yMDA2CQAAAAEwXluUkaWbzwguwpqbpZvPCDJDSVEuTllTRTpCQlkuSVFfVE9UQUxfREVCVC41MDAuMTIvMzAvMjAwNC5MRlIuLlVTRAEAAACl5QMAAgAAAAM0O</t>
  </si>
  <si>
    <t>DYBCAAAAAUAAAABMQEAAAAJMjAyOTg3MTcyAwAAAAMxNjACAAAABDQxNzMEAAAAATAHAAAACjEyLzMwLzIwMDQIAAAACjExLzI3LzIwMDQJAAAAATAes4aOpZvPCGZH1Zmlm88INkNJUS5OQVNEQVFHUzpHSUxELklRX1RPVEFMX0RFQlQuNTAwLjYvMzAvMjAwNi5MRlIuLlVTRAEAAABKcQAAAgAAAAgxMzYwLjI0OQEIAAAABQAAAAExAQAAAAk0Mjg1MzU0ODkDAAAAAzE2MAIAAAAENDE3MwQAAAABMAcAAAAJNi8zMC8yMDA2CAAAAAk2LzMwLzIwMDYJAAAAATAC+pGRpZvPCM4Kfpulm88INkNJUS5OQVNEQVFHUzpOVkRBLklRX1RPVEFMX0RFQlQuNTAwLjMvMzAvMjAwMi5MRlIuLlVTRAEAAAAzfgAAAgAAAAczMDkuNzU3AQgAAAAFAAAAATEBAAAACTE2NzkwODg4MwMAAAADMTYwAgAAAAQ0MTczBAAAAAEwBwAAAAkzLzMwLzIwMDIIAAAACTEvMjcvMjAwMgkAAAABME472JKlm88IkqcnnKWbzwg2Q0lRLk5BU0RBUUdTOkVURkMuSVFfVE9UQUxfREVCVC41MDAuNi8zMC8xOTk5LkxGUi4uVVNEAQAAAJ9sAAACAAAAATABCAAAAAUAAAABMQEAAAAHMTk1ODI3NgMAAAADMTYwAgAAAAQ0MTczBAAAAAEwBwAAAAk2LzMwLzE5OTkIAAAACTYvMzAvMTk5OQkAAAABMG7gcJOlm88IltWXnKWbzwg3Q0lRLk5BU0RBUUdTOkRMVFIuSVFfVE9UQUxfREVCVC41MDAuMTIvMzAvMjAwMS5MRlIuLlVTRAEAAAAlbAAAAgAAAAY2</t>
  </si>
  <si>
    <t>My4xNTIBCAAAAAUAAAABMQEAAAAGMTY1MzA3AwAAAAMxNjACAAAABDQxNzMEAAAAATAHAAAACjEyLzMwLzIwMDEIAAAACTkvMzAvMjAwMQkAAAABMELDBZOlm88IGqdSnKWbzwgxQ0lRLk5ZU0U6TUFTLklRX1RPVEFMX0RFQlQuNTAwLjkvMzAvMjAwMS5MRlIuLlVTRAEAAADmxAIAAgAAAAc0MDE3Ljk5AQgAAAAFAAAAATEBAAAABzE5MTczMjMDAAAAAzE2MAIAAAAENDE3MwQAAAABMAcAAAAJOS8zMC8yMDAxCAAAAAk5LzMwLzIwMDEJAAAAATDy2dWSpZvPCMoWNpylm88IMUNJUS5OWVNFOlNXSy5JUV9UT1RBTF9ERUJULjUwMC45LzMwLzIwMDEuTEZSLi5VU0QBAAAAUacEAAIAAAAFNjExLjkBCAAAAAUAAAABMQEAAAAHMTgzNTQ1OAMAAAADMTYwAgAAAAQ0MTczBAAAAAEwBwAAAAk5LzMwLzIwMDEIAAAACTkvMjkvMjAwMQkAAAABMPLZ1ZKlm88IbrUznKWbzwgyQ0lRLk5ZU0U6Q01JLklRX1RPVEFMX0RFQlQuNTAwLjEyLzMwLzIwMDMuTEZSLi5VU0QBAAAAJQwEAAIAAAAEMTM5MwEIAAAABQAAAAExAQAAAAcxODIyOTk3AwAAAAMxNjACAAAABDQxNzMEAAAAATAHAAAACjEyLzMwLzIwMDMIAAAACTkvMjgvMjAwMwkAAAABMGIIR5Klm88IIkrIm6WbzwgxQ0lRLk5ZU0U6UE5SLklRX1RPVEFMX0RFQlQuNTAwLjkvMzAvMjAxMS5MRlIuLlVTRAEAAAAIgwQAAgAAAAgxNDE5LjQwNwEIAAAABQAAAAExAQAAAAo</t>
  </si>
  <si>
    <t>xNTcxNTI0MzQ4AwAAAAMxNjACAAAABDQxNzMEAAAAATAHAAAACTkvMzAvMjAxMQgAAAAINy8yLzIwMTEJAAAAATBqxd6OpZvPCB4K2pmlm88INkNJUS5OQVNEQVFHUzpQRENPLklRX1RPVEFMX0RFQlQuNTAwLjYvMzAvMjAwNy5MRlIuLlVTRAEAAAC64gQAAgAAAAcxODAuMDI0AQgAAAAFAAAAATEBAAAACTYzOTUxNTE0MgMAAAADMTYwAgAAAAQ0MTczBAAAAAEwBwAAAAk2LzMwLzIwMDcIAAAACTQvMjgvMjAwNwkAAAABMKaRS5Clm88I9qLgmqWbzwgyQ0lRLk5ZU0U6Q0NFLklRX1RPVEFMX0RFQlQuNTAwLjEyLzMwLzIwMDQuTEZSLi5VU0QBAAAAOzSBBgMAAAAAAAL6kZGlm88Ikp5om6WbzwgyQ0lRLk5ZU0U6QkYuQi5JUV9UT1RBTF9ERUJULjUwMC45LzMwLzIwMDYuTEZSLi5VU0QBAAAAR+sDAAIAAAAFNTUxLjcBCAAAAAUAAAABMQEAAAAJNDQ3NTE3OTM2AwAAAAMxNjACAAAABDQxNzMEAAAAATAHAAAACTkvMzAvMjAwNggAAAAJNy8zMS8yMDA2CQAAAAEw+s4akaWbzwgKnz2bpZvPCDJDSVEuTllTRTpIT0cuSVFfVE9UQUxfREVCVC41MDAuMTIvMzAvMTk5OS5MRlIuLlVTRAEAAADEOwQAAgAAAAc0NTMuOTc0AQgAAAAFAAAAATEBAAAACjE0MTk4NzgyOTUDAAAAAzE2MAIAAAAENDE3MwQAAAABMAcAAAAKMTIvMzAvMTk5OQgAAAAJOS8yNi8xOTk5CQAAAAEwwh+7k6WbzwiKLFycpZvPCDJDSVEuTllTRT</t>
  </si>
  <si>
    <t>pTQ0hXLklRX1RPVEFMX0RFQlQuNTAwLjMvMzAvMjAwNC5MRlIuLlVTRAEAAAAthQAAAgAAAAQxNzY4AQgAAAAFAAAAATEBAAAACTEzNzQ0OTYzMwMAAAADMTYwAgAAAAQ0MTczBAAAAAEwBwAAAAkzLzMwLzIwMDQIAAAACjEyLzMxLzIwMDMJAAAAATAC+pGRpZvPCEphbZulm88IMUNJUS5OWVNFOkJNWS5JUV9UT1RBTF9ERUJULjUwMC42LzMwLzIwMTEuTEZSLi5VU0QBAAAAxmQAAAIAAAAENTUyNQEIAAAABQAAAAExAQAAAAoxNTcyOTUzMjA5AwAAAAMxNjACAAAABDQxNzMEAAAAATAHAAAACTYvMzAvMjAxMQgAAAAJNi8zMC8yMDExCQAAAAEw7h6bj6Wbzwhe/XKapZvPCDZDSVEuTkFTREFRR1M6Qk1DLklRX1RPVEFMX0RFQlQuNTAwLjEyLzMwLzIwMTAuTEZSLi5VU0QBAAAASWQAAAIAAAAFMzc2LjYBCAAAAAUAAAABMQEAAAAKMTQ3ODk4OTkxNAMAAAADMTYwAgAAAAQ0MTczBAAAAAEwBwAAAAoxMi8zMC8yMDEwCAAAAAk5LzMwLzIwMTAJAAAAATB6Q3ePpZvPCPbyNJqlm88IMUNJUS5OWVNFOktNQi5JUV9UT1RBTF9ERUJULjUwMC42LzMwLzIwMDkuTEZSLi5VU0QBAAAA0VQEAAIAAAAENTg2MwEIAAAABQAAAAExAQAAAAoxNDAxMDU2NjkxAwAAAAMxNjACAAAABDQxNzMEAAAAATAHAAAACTYvMzAvMjAwOQgAAAAJNi8zMC8yMDA5CQAAAAEwKouwj6WbzwiGRYGapZvPCDFDSVEuTllTRTpFTUMuSVFfVE9UQ</t>
  </si>
  <si>
    <t>UxfREVCVC41MDAuMy8zMC8yMDA5LkxGUi4uVVNEAQAAAIHbAQACAAAACDI5OTEuOTQzAQgAAAAFAAAAATEBAAAACjEzMzE4OTgxMzkDAAAAAzE2MAIAAAAENDE3MwQAAAABMAcAAAAJMy8zMC8yMDA5CAAAAAoxMi8zMS8yMDA4CQAAAAEwasXejqWbzwh6a9yZpZvPCDFDSVEuTllTRTpBRE0uSVFfVE9UQUxfREVCVC41MDAuNi8zMC8yMDA2LkxGUi4uVVNEAQAAADjXAwACAAAABDQ2ODABCAAAAAUAAAABMQEAAAAJNDM4NjAyOTk3AwAAAAMxNjACAAAABDQxNzMEAAAAATAHAAAACTYvMzAvMjAwNggAAAAJNi8zMC8yMDA2CQAAAAEwlhr3kKWbzwgWcCObpZvPCDBDSVEuTllTRTpXTS5JUV9UT1RBTF9ERUJULjUwMC45LzMwLzIwMDAuTEZSLi5VU0QBAAAA5ugCAAIAAAAIOTAwNy4xNjYBCAAAAAUAAAABMQEAAAAHMTk2NzM2MAMAAAADMTYwAgAAAAQ0MTczBAAAAAEwBwAAAAk5LzMwLzIwMDAIAAAACTkvMzAvMjAwMAkAAAABMG7gcJOlm88I/geAnKWbzwgyQ0lRLk5ZU0U6U0FJLklRX1RPVEFMX0RFQlQuNTAwLjEyLzMwLzIwMDQuTEZSLi5VU0QBAAAAlbABAAIAAAAEMTI4MAEIAAAABQAAAAExAQAAAAkxOTgwNjc4OTcDAAAAAzE2MAIAAAAENDE3MwQAAAABMAcAAAAKMTIvMzAvMjAwNAgAAAAKMTAvMzEvMjAwNAkAAAABMAL6kZGlm88IPpCHm6WbzwgxQ0lRLk5ZU0U6TktFLklRX1RPVEFMX0RFQlQuNTAwLjYv</t>
  </si>
  <si>
    <t>MzAvMTk5OS5MRlIuLlVTRAEAAACNdAQAAgAAAAU4MDYuMgEIAAAABQAAAAExAQAAAAkzMTc2NDM4MDIDAAAAAzE2MAIAAAAENDE3MwQAAAABMAcAAAAJNi8zMC8xOTk5CAAAAAk1LzMxLzE5OTkJAAAAATDC9xCUpZvPCJ4ouZylm88IMUNJUS5OWVNFOk5LRS5JUV9UT1RBTF9ERUJULjUwMC4zLzMwLzIwMDUuTEZSLi5VU0QBAAAAjXQEAAIAAAAFNzk5LjEBCAAAAAUAAAABMQEAAAAJMjIwNDU3NDkxAwAAAAMxNjACAAAABDQxNzMEAAAAATAHAAAACTMvMzAvMjAwNQgAAAAJMi8yOC8yMDA1CQAAAAEwKouwj6WbzwhSLI2apZvPCDBDSVEuTllTRTpBQS5JUV9UT1RBTF9ERUJULjUwMC45LzMwLzIwMTIuTEZSLi5VU0QBAAAAA88DAAIAAAAEOTUyNAEIAAAABQAAAAExAQAAAAoxNTczMDYyNjcwAwAAAAMxNjACAAAABDQxNzMEAAAAATAHAAAACTkvMzAvMjAxMggAAAAJOS8zMC8yMDEyCQAAAAEwYkoTj6Wbzwi2MAWapZvPCDFDSVEuTllTRTpSREMuSVFfVE9UQUxfREVCVC41MDAuMy8zMC8yMDA2LkxGUi4uVVNEAQAAAPqWBAACAAAABzYxNS4yNDgBCAAAAAUAAAABMQEAAAAJMzUyMzk3MTQ0AwAAAAMxNjACAAAABDQxNzMEAAAAATAHAAAACTMvMzAvMjAwNggAAAAKMTIvMzEvMjAwNQkAAAABMILORZGlm88IIhlfm6WbzwgxQ0lRLk5ZU0U6R0FTLklRX1RPVEFMX0RFQlQuNTAwLjMvMzAvMjAwNC5MRlIuLlVTRAE</t>
  </si>
  <si>
    <t>AAABl2gMAAgAAAAQxMzM5AQgAAAAFAAAAATEBAAAACTExNjkzMTgzMgMAAAADMTYwAgAAAAQ0MTczBAAAAAEwBwAAAAkzLzMwLzIwMDQIAAAACjEyLzMxLzIwMDMJAAAAATAGp0SSpZvPCIIB5Zulm88IMUNJUS5OWVNFOkVYQy5JUV9UT1RBTF9ERUJULjUwMC45LzMwLzIwMDcuTEZSLi5VU0QBAAAA9YQEAAIAAAAFMTM3MjgBCAAAAAUAAAABMQEAAAAJNzE0NzM2MDk4AwAAAAMxNjACAAAABDQxNzMEAAAAATAHAAAACTkvMzAvMjAwNwgAAAAJOS8zMC8yMDA3CQAAAAEwipIhj6WbzwiGbSuapZvPCDJDSVEuTllTRTpXWU4uSVFfVE9UQUxfREVCVC41MDAuMTIvMzAvMjAxMC5MRlIuLlVTRAEAAAB9/NkBAgAAAAQzNjUwAQgAAAAFAAAAATEBAAAACjE0Nzg5MDA1MjQDAAAAAzE2MAIAAAAENDE3MwQAAAABMAcAAAAKMTIvMzAvMjAxMAgAAAAJOS8zMC8yMDEwCQAAAAEwbvqSkKWbzwjCsZaapZvPCDFDSVEuTllTRTpDTUcuSVFfVE9UQUxfREVCVC41MDAuOS8zMC8xOTk4LkxGUi4uVVNEAQAAAE5nAAADAAAAAABu6S+UpZvPCIKJ5pylm88IMkNJUS5OWVNFOkRJUy5JUV9UT1RBTF9ERUJULjUwMC4xMi8zMC8xOTk2LkxGUi4uVVNEAQAAAEzsAgACAAAABTEyMzQyAQgAAAAFAAAAATEBAAAACTMyMzA4OTM3NQMAAAADMTYwAgAAAAQ0MTczBAAAAAEwBwAAAAoxMi8zMC8xOTk2CAAAAAk5LzMwLzE5OTYJAAAAATC6Bs</t>
  </si>
  <si>
    <t>KUpZvPCG49NZ2lm88IMUNJUS5OWVNFOlBDTC5JUV9UT1RBTF9ERUJULjUwMC42LzMwLzIwMDIuTEZSLi5VU0QBAAAANIkEAAIAAAAEMTcwNgEIAAAABQAAAAExAQAAAAgyOTY3MDQ4NQMAAAADMTYwAgAAAAQ0MTczBAAAAAEwBwAAAAk2LzMwLzIwMDIIAAAACTYvMzAvMjAwMgkAAAABMAanRJKlm88I8obum6WbzwgyQ0lRLk5ZU0U6SVZaLklRX1RPVEFMX0RFQlQuNTAwLjEyLzMwLzE5OTcuTEZSLi5VU0QBAAAAC98FAAIAAAAKMjg5LjEwMTMwOAEIAAAABQAAAAExAQAAAAoxMjA1Mjk3MjM5AwAAAAMxNjACAAAABDQxNzMEAAAAATAHAAAACjEyLzMwLzE5OTcIAAAACjEyLzMxLzE5OTYJAAAAATBSo3CUpZvPCL71+5ylm88IMUNJUS5OWVNFOlNOSS5JUV9UT1RBTF9ERUJULjUwMC45LzMwLzE5OTguTEZSLi5VU0QBAAAA6bZiAAMAAAAAAML3EJSlm88IMvnJnKWbzwgyQ0lRLk5ZU0U6Q01JLklRX1RPVEFMX0RFQlQuNTAwLjEyLzMwLzIwMDguTEZSLi5VU0QBAAAAJQwEAAIAAAADNjY3AQgAAAAFAAAAATEBAAAACjEyMzMwMzY5OTADAAAAAzE2MAIAAAAENDE3MwQAAAABMAcAAAAKMTIvMzAvMjAwOAgAAAAJOS8yOC8yMDA4CQAAAAEwppFLkKWbzwgqvNSapZvPCDFDSVEuTllTRTpBVEkuSVFfVE9UQUxfREVCVC41MDAuMy8zMC8yMDExLkxGUi4uVVNEAQAAAN1SBQACAAAABjEwNjMuMwEIAAAABQAAAAExAQAAA</t>
  </si>
  <si>
    <t>AoxNTI1MDQyMDM1AwAAAAMxNjACAAAABDQxNzMEAAAAATAHAAAACTMvMzAvMjAxMQgAAAAKMTIvMzEvMjAxMAkAAAABMObzI4+lm88IFughmqWbzwgyQ0lRLk5ZU0U6Q0NJLklRX1RPVEFMX0RFQlQuNTAwLjEyLzMwLzIwMDIuTEZSLi5VU0QBAAAAPmoAAAIAAAAIMzM2Ny41MDkBCAAAAAUAAAABMQEAAAAHMzMwODI1OAMAAAADMTYwAgAAAAQ0MTczBAAAAAEwBwAAAAoxMi8zMC8yMDAyCAAAAAk5LzMwLzIwMDIJAAAAATBOO9iSpZvPCDZGJZylm88INkNJUS5OQVNEQVFHUzpJTlRVLklRX1RPVEFMX0RFQlQuNTAwLjYvMzAvMjAwMy5MRlIuLlVTRAEAAACzUgAAAgAAAAEwAQgAAAAFAAAAATEBAAAABzE4MDQxMzADAAAAAzE2MAIAAAAENDE3MwQAAAABMAcAAAAJNi8zMC8yMDAzCAAAAAk0LzMwLzIwMDMJAAAAATAGp0SSpZvPCKpJ85ulm88IMUNJUS5OWVNFOkFQRC5JUV9UT1RBTF9ERUJULjUwMC45LzMwLzIwMTAuTEZSLi5VU0QBAAAAJMoDAAIAAAAENDEzMgEIAAAABQAAAAExAQAAAAoxNDgyNTgyNTA1AwAAAAMxNjACAAAABDQxNzMEAAAAATAHAAAACTkvMzAvMjAxMAgAAAAJOS8zMC8yMDEwCQAAAAEwHrOGjqWbzwjincSZpZvPCDJDSVEuTllTRTpSVE4uSVFfVE9UQUxfREVCVC41MDAuMTIvMzAvMTk5OS5MRlIuLlVTRAEAAACMnAEAAgAAAAUxMDQwOAEIAAAABQAAAAExAQAAAAoxNTU5NzUwMDY0AwAA</t>
  </si>
  <si>
    <t>AAMxNjACAAAABDQxNzMEAAAAATAHAAAACjEyLzMwLzE5OTkIAAAACTEwLzMvMTk5OQkAAAABMG7gcJOlm88I3hKTnKWbzwgyQ0lRLk5ZU0U6VFlDLklRX1RPVEFMX0RFQlQuNTAwLjEyLzMwLzIwMDYuTEZSLi5VU0QBAAAADqQBAAIAAAAFMTAyMjkBCAAAAAUAAAABMQEAAAAKMTM0NDY5OTMyMQMAAAADMTYwAgAAAAQ0MTczBAAAAAEwBwAAAAoxMi8zMC8yMDA2CAAAAAoxMi8zMC8yMDA2CQAAAAEwAvqRkaWbzwgWSHmbpZvPCDZDSVEuTkFTREFRR1M6UEFZWC5JUV9UT1RBTF9ERUJULjUwMC42LzMwLzE5OTcuTEZSLi5VU0QBAAAAyIEEAAIAAAABMAEIAAAABQAAAAExAQAAAAgxMDA4NDE4NwMAAAADMTYwAgAAAAQ0MTczBAAAAAEwBwAAAAk2LzMwLzE5OTcIAAAACTUvMzEvMTk5NwkAAAABMH6arJSlm88IRvUmnaWbzwgxQ0lRLk5ZU0U6Q1ZDLklRX1RPVEFMX0RFQlQuNTAwLjkvMzAvMjAwMC5MRlIuLlVTRAEAAABNZQAAAgAAAAY2OTkwLjcBCAAAAAUAAAABMQEAAAAHMTg4Nzg1NgMAAAADMTYwAgAAAAQ0MTczBAAAAAEwBwAAAAk5LzMwLzIwMDAIAAAACTkvMzAvMjAwMAkAAAABMPLZ1ZKlm88Igtk6nKWbzwgyQ0lRLk5ZU0U6U05BLklRX1RPVEFMX0RFQlQuNTAwLjEyLzMwLzIwMDcuTEZSLi5VU0QBAAAAHqIEAAIAAAAFNTE3LjkBCAAAAAUAAAABMQEAAAAJNzkxNjE1NTk3AwAAAAMxNjACAAAABDQxNzM</t>
  </si>
  <si>
    <t>EAAAAATAHAAAACjEyLzMwLzIwMDcIAAAACjEyLzI5LzIwMDcJAAAAATCmkUuQpZvPCD7g25qlm88IMUNJUS5OWVNFOkNPRy5JUV9UT1RBTF9ERUJULjUwMC45LzMwLzIwMDQuTEZSLi5VU0QBAAAAhfADAAIAAAADMjcwAQgAAAAFAAAAATEBAAAACTE4ODUwNjQ4NQMAAAADMTYwAgAAAAQ0MTczBAAAAAEwBwAAAAk5LzMwLzIwMDQIAAAACTkvMzAvMjAwNAkAAAABMLYWKJKlm88IVgqpm6WbzwgyQ0lRLk5ZU0U6SkNJLklRX1RPVEFMX0RFQlQuNTAwLjEyLzMwLzE5OTcuTEZSLi5VU0QBAAAA3k8EAAIAAAAGMTQ2Mi42AQgAAAAFAAAAATEBAAAACTI5MzI4MDY4OAMAAAADMTYwAgAAAAQ0MTczBAAAAAEwBwAAAAoxMi8zMC8xOTk3CAAAAAk5LzMwLzE5OTcJAAAAATD2QW6UpZvPCIrcB52lm88IMUNJUS5OWVNFOkhSTC5JUV9UT1RBTF9ERUJULjUwMC4zLzMwLzIwMDEuTEZSLi5VU0QBAAAAAkIEAAIAAAAHMTg2Ljg4MgEIAAAABQAAAAExAQAAAAYxMTc2NjADAAAAAzE2MAIAAAAENDE3MwQAAAABMAcAAAAJMy8zMC8yMDAxCAAAAAkxLzI3LzIwMDEJAAAAATBu4HCTpZvPCKKmfZylm88IMUNJUS5OWVNFOkROQi5JUV9UT1RBTF9ERUJULjUwMC42LzMwLzIwMDEuTEZSLi5VU0QBAAAAa2wAAAIAAAAFMjk5LjcBCAAAAAUAAAABMQEAAAAGMjQ2Njk0AwAAAAMxNjACAAAABDQxNzMEAAAAATAHAAAACTYvMzAvMjAwMQ</t>
  </si>
  <si>
    <t>gAAAAJNi8zMC8yMDAxCQAAAAEwwh+7k6Wbzwj6sWWcpZvPCDFDSVEuTllTRTpXSFIuSVFfVE9UQUxfREVCVC41MDAuNi8zMC8yMDA3LkxGUi4uVVNEAQAAAJPMBAACAAAABDI2MDIBCAAAAAUAAAABMQEAAAAJNjQ5MDYxMjY3AwAAAAMxNjACAAAABDQxNzMEAAAAATAHAAAACTYvMzAvMjAwNwgAAAAJNi8zMC8yMDA3CQAAAAEw/pwzkKWbzwjuT7+apZvPCDFDSVEuTllTRTpKQkwuSVFfVE9UQUxfREVCVC41MDAuMy8zMC8xOTk5LkxGUi4uVVNEAQAAAE53AQACAAAAAzEzMAEIAAAABQAAAAExAQAAAAczNDc2ODYyAwAAAAMxNjACAAAABDQxNzMEAAAAATAHAAAACTMvMzAvMTk5OQgAAAAJMi8yOC8xOTk5CQAAAAEwwh+7k6WbzwgO1mycpZvPCDZDSVEuTkFTREFRR1M6RkxJUi5JUV9UT1RBTF9ERUJULjUwMC4zLzMwLzIwMDguTEZSLi5VU0QBAAAA8P4EAAIAAAAHMjI2Ljg5NgEIAAAABQAAAAExAQAAAAk3OTYyNzYwMzkDAAAAAzE2MAIAAAAENDE3MwQAAAABMAcAAAAJMy8zMC8yMDA4CAAAAAoxMi8zMS8yMDA3CQAAAAEwYkoTj6Wbzwi2MAWapZvPCDZDSVEuTkFTREFRR1M6U1lNQy5JUV9UT1RBTF9ERUJULjUwMC42LzMwLzE5OTcuTEZSLi5VU0QBAAAAuIgAAAIAAAAGMTUuMDM5AQgAAAAFAAAAATEBAAAABzE3MzM3MTMDAAAAAzE2MAIAAAAENDE3MwQAAAABMAcAAAAJNi8zMC8xOTk3CAAAAAk2LzMwLzE5O</t>
  </si>
  <si>
    <t>TcJAAAAATBSo3CUpZvPCE5w8pylm88INUNJUS5OQVNEQVFHUzpIQVMuSVFfVE9UQUxfREVCVC41MDAuOS8zMC8yMDAyLkxGUi4uVVNEAQAAAPI8BAACAAAACDExNzQuODk3AQgAAAAFAAAAATEBAAAABjEyNTk3NwMAAAADMTYwAgAAAAQ0MTczBAAAAAEwBwAAAAk5LzMwLzIwMDIIAAAACTkvMjkvMjAwMgkAAAABMILORZGlm88IVjJTm6WbzwgxQ0lRLk5ZU0U6RE8uSVFfVE9UQUxfREVCVC41MDAuMTIvMzAvMjAwOC5MRlIuLlVTRAEAAAC0KgUAAgAAAAc1MDMuMjE5AQgAAAAFAAAAATEBAAAACjEyMjY2ODY3MDADAAAAAzE2MAIAAAAENDE3MwQAAAABMAcAAAAKMTIvMzAvMjAwOAgAAAAJOS8zMC8yMDA4CQAAAAEwWv41kKWbzwh+yrWapZvPCDdDSVEuTkFTREFRR1M6UEJDVC5JUV9UT1RBTF9ERUJULjUwMC4xMi8zMC8yMDA3LkxGUi4uVVNEAQAAAF6DBAACAAAABDY1LjMBCAAAAAUAAAABMQEAAAAJNzI4MTM3Mjg3AwAAAAMxNjACAAAABDQxNzMEAAAAATAHAAAACjEyLzMwLzIwMDcIAAAACTkvMzAvMjAwNwkAAAABMO4em4+lm88IkhZnmqWbzwg3Q0lRLk5BU0RBUUdTOkJCQlkuSVFfVE9UQUxfREVCVC41MDAuMTIvMzAvMjAwNS5MRlIuLlVTRAEAAADy6AQAAgAAAAEwAQgAAAAFAAAAATEBAAAACTMyMDk2NDQ1MwMAAAADMTYwAgAAAAQ0MTczBAAAAAEwBwAAAAoxMi8zMC8yMDA1CAAAAAoxMS8yNi8yMDA1</t>
  </si>
  <si>
    <t>CQAAAAEw/pwzkKWbzwgCdMaapZvPCDJDSVEuTllTRTpTQ0hXLklRX1RPVEFMX0RFQlQuNTAwLjMvMzAvMTk5OC5MRlIuLlVTRAEAAAAthQAAAgAAAAczNjEuMDQ5AQgAAAAFAAAAATEBAAAACTMyMzA5MTkzOQMAAAADMTYwAgAAAAQ0MTczBAAAAAEwBwAAAAkzLzMwLzE5OTgIAAAACjEyLzMxLzE5OTcJAAAAATD2QW6UpZvPCC57BZ2lm88IMUNJUS5OWVNFOkFWQi5JUV9UT1RBTF9ERUJULjUwMC42LzMwLzE5OTkuTEZSLi5VU0QBAAAAtQUFAAIAAAAHMTU5NS4xNwEIAAAABQAAAAExAQAAAAoxNDYxNDQzODY3AwAAAAMxNjACAAAABDQxNzMEAAAAATAHAAAACTYvMzAvMTk5OQgAAAAJNi8zMC8xOTk5CQAAAAEwAvqRkaWbzwhehXSbpZvPCDFDSVEuTllTRTpDSEsuSVFfVE9UQUxfREVCVC41MDAuNi8zMC8yMDAxLkxGUi4uVVNEAQAAABHxBAACAAAACDEyNDAuMDkzAQgAAAAFAAAAATEBAAAABzE3NTIxOTQDAAAAAzE2MAIAAAAENDE3MwQAAAABMAcAAAAJNi8zMC8yMDAxCAAAAAk2LzMwLzIwMDEJAAAAATBCwwWTpZvPCE7ARpylm88IMUNJUS5OWVNFOkdQUy5JUV9UT1RBTF9ERUJULjUwMC42LzMwLzIwMDEuTEZSLi5VU0QBAAAAWS8EAAIAAAAIMjMwMS41MTMBCAAAAAUAAAABMQEAAAAHMTgyNTcxNAMAAAADMTYwAgAAAAQ0MTczBAAAAAEwBwAAAAk2LzMwLzIwMDEIAAAACDUvNS8yMDAxCQAAAAEwwh+7k6W</t>
  </si>
  <si>
    <t>bzwieUGOcpZvPCDZDSVEuTkFTREFRR1M6TlRSUy5JUV9UT1RBTF9ERUJULjUwMC4zLzMwLzIwMDcuTEZSLi5VU0QBAAAAOHQEAAIAAAAHMTA3NzguNAEIAAAABQAAAAExAQAAAAk1MjE4NTQzOTMDAAAAAzE2MAIAAAAENDE3MwQAAAABMAcAAAAJMy8zMC8yMDA3CAAAAAoxMi8zMS8yMDA2CQAAAAEwgs5FkaWbzwgO9VebpZvPCDFDSVEuTllTRTpUQVAuSVFfVE9UQUxfREVCVC41MDAuMy8zMC8yMDA4LkxGUi4uVVNEAQAAAFUGBAACAAAABjIwNjUuMgEIAAAABQAAAAExAQAAAAk5NzE0NjczOTgDAAAAAzE2MAIAAAAENDE3MwQAAAABMAcAAAAJMy8zMC8yMDA4CAAAAAkzLzMwLzIwMDgJAAAAATD+nDOQpZvPCDaNupqlm88INkNJUS5OQVNEQVFHUzpQUkdPLklRX1RPVEFMX0RFQlQuNTAwLjkvMzAvMjAwOS5MRlIuLlVTRAEAAAB03gQAAgAAAAY4NDUuMDEBCAAAAAUAAAABMQEAAAAKMTQwNzk3NjkzMwMAAAADMTYwAgAAAAQ0MTczBAAAAAEwBwAAAAk5LzMwLzIwMDkIAAAACTkvMjYvMjAwOQkAAAABMGJKE4+lm88IylQMmqWbzwgwQ0lRLk5ZU0U6UkwuSVFfVE9UQUxfREVCVC41MDAuNi8zMC8xOTk3LkxGUi4uVVNEAQAAAOyGBQACAAAABTE2LjEyAQgAAAAFAAAAATEBAAAABzM0ODMyODEDAAAAAzE2MAIAAAAENDE3MwQAAAABMAcAAAAJNi8zMC8xOTk3CAAAAAk2LzI4LzE5OTcJAAAAATB+mqyUpZvPCPphEZ</t>
  </si>
  <si>
    <t>2lm88IMUNJUS5OWVNFOkNDSS5JUV9UT1RBTF9ERUJULjUwMC4zLzMwLzIwMDEuTEZSLi5VU0QBAAAAPmoAAAIAAAAIMjYwMi42ODcBCAAAAAUAAAABMQEAAAAHOTg2ODA5NwMAAAADMTYwAgAAAAQ0MTczBAAAAAEwBwAAAAkzLzMwLzIwMDEIAAAACjEyLzMxLzIwMDAJAAAAATBCwwWTpZvPCNJpV5ylm88IMENJUS5OWVNFOkdFLklRX1RPVEFMX0RFQlQuNTAwLjMvMzAvMjAwNi5MRlIuLlVTRAEAAACHswIAAgAAAAYzNzYxNzABCAAAAAUAAAABMQEAAAAKMTMzODY1MTg5MQMAAAADMTYwAgAAAAQ0MTczBAAAAAEwBwAAAAkzLzMwLzIwMDYIAAAACTMvMzAvMjAwNgkAAAABMAL6kZGlm88Izgp+m6WbzwgyQ0lRLk5ZU0U6U05JLklRX1RPVEFMX0RFQlQuNTAwLjEyLzMwLzIwMDIuTEZSLi5VU0QBAAAA6bZiAAMAAAAAAAanRJKlm88IliXsm6Wbzwg2Q0lRLk5BU0RBUUdTOk1DSFAuSVFfVE9UQUxfREVCVC41MDAuOS8zMC8xOTk3LkxGUi4uVVNEAQAAAAx7AAACAAAABTkuNTAzAQgAAAAFAAAAATEBAAAABzMzMjgwNzMDAAAAAzE2MAIAAAAENDE3MwQAAAABMAcAAAAJOS8zMC8xOTk3CAAAAAk5LzMwLzE5OTcJAAAAATD2QW6UpZvPCNIZA52lm88IN0NJUS5OQVNEQVFHUzpOVkRBLklRX1RPVEFMX0RFQlQuNTAwLjEyLzMwLzIwMTEuTEZSLi5VU0QBAAAAM34AAAIAAAAGMjEuOTQ5AQgAAAAFAAAAATEBAAAACjE1N</t>
  </si>
  <si>
    <t>zY4ODIxNTYDAAAAAzE2MAIAAAAENDE3MwQAAAABMAcAAAAKMTIvMzAvMjAxMQgAAAAKMTAvMzAvMjAxMQkAAAABMGrF3o6lm88I/hTtmaWbzwgwQ0lRLk5ZU0U6V1UuSVFfVE9UQUxfREVCVC41MDAuOS8zMC8yMDA3LkxGUi4uVVNEAQAAAGDgDQACAAAABjMyNzIuNgEIAAAABQAAAAExAQAAAAk3MTk5Njg2MjkDAAAAAzE2MAIAAAAENDE3MwQAAAABMAcAAAAJOS8zMC8yMDA3CAAAAAk5LzMwLzIwMDcJAAAAATCamLuQpZvPCPr4+pqlm88IMUNJUS5OWVNFOkNSTS5JUV9UT1RBTF9ERUJULjUwMC45LzMwLzIwMDUuTEZSLi5VU0QBAAAAJeABAAIAAAAFMS4wOTUBCAAAAAUAAAABMQEAAAAJMjQ3NjE4MTI5AwAAAAMxNjACAAAABDQxNzMEAAAAATAHAAAACTkvMzAvMjAwNQgAAAAJNy8zMS8yMDA1CQAAAAEwHrOGjqWbzwhSI86ZpZvPCDZDSVEuTkFTREFRR1M6U1BMUy5JUV9UT1RBTF9ERUJULjUwMC4zLzMwLzE5OTYuTEZSLi5VU0QBAAAAtIcAAAIAAAAHMzUxLjkxNAEIAAAABQAAAAExAQAAAAkzMjMwOTQyNjYDAAAAAzE2MAIAAAAENDE3MwQAAAABMAcAAAAJMy8zMC8xOTk2CAAAAAgyLzMvMTk5NgkAAAABMI6ZApWlm88IirRdnaWbzwgxQ0lRLk5ZU0U6Q09ILklRX1RPVEFMX0RFQlQuNTAwLjYvMzAvMjAxMC5MRlIuLlVTRAEAAADtCAgAAgAAAAYyNC45ODcBCAAAAAUAAAABMQEAAAAKMTQ1MjkzNjI4OQMA</t>
  </si>
  <si>
    <t>AAADMTYwAgAAAAQ0MTczBAAAAAEwBwAAAAk2LzMwLzIwMTAIAAAACTMvMjcvMjAxMAkAAAABMGrF3o6lm88IemvcmaWbzwgwQ0lRLk5ZU0U6R0UuSVFfVE9UQUxfREVCVC41MDAuOS8zMC8yMDAwLkxGUi4uVVNEAQAAAIezAgACAAAABjE5NzcxMAEIAAAABQAAAAExAQAAAAYxMzI5NjUDAAAAAzE2MAIAAAAENDE3MwQAAAABMAcAAAAJOS8zMC8yMDAwCAAAAAk5LzMwLzIwMDAJAAAAATBCwwWTpZvPCKohSZylm88IMUNJUS5OWVNFOkNGTi5JUV9UT1RBTF9ERUJULjUwMC42LzMwLzIwMDMuTEZSLi5VU0QBAAAApeTvAgMAAAAAAILORZGlm88IVjJTm6WbzwgxQ0lRLk5ZU0U6U1RULklRX1RPVEFMX0RFQlQuNTAwLjkvMzAvMjAwMy5MRlIuLlVTRAEAAABx4QIAAgAAAAUyNzY2NgEIAAAABQAAAAExAQAAAAkxNzA5MzM2MDIDAAAAAzE2MAIAAAAENDE3MwQAAAABMAcAAAAJOS8zMC8yMDAzCAAAAAk5LzMwLzIwMDMJAAAAATBiCEeSpZvPCKbz2Julm88IMUNJUS5OWVNFOkFWUC5JUV9UT1RBTF9ERUJULjUwMC4zLzMwLzIwMDIuTEZSLi5VU0QBAAAAzNwDAAIAAAAGMTMyNS4xAQgAAAAFAAAAATEBAAAABzk4NTk3MzEDAAAAAzE2MAIAAAAENDE3MwQAAAABMAcAAAAJMy8zMC8yMDAyCAAAAAoxMi8zMS8yMDAxCQAAAAEw8tnVkqWbzwgSVDGcpZvPCDFDSVEuTllTRTpMU0kuSVFfVE9UQUxfREVCVC41MDAuNi8zMC8</t>
  </si>
  <si>
    <t>yMDA2LkxGUi4uVVNEAQAAAOx4AAACAAAABzYyMy4yMjUBCAAAAAUAAAABMQEAAAAJMzg4MTA5OTk4AwAAAAMxNjACAAAABDQxNzMEAAAAATAHAAAACTYvMzAvMjAwNggAAAAINC8yLzIwMDYJAAAAATCamLuQpZvPCA4dApulm88IMUNJUS5OWVNFOlRTUy5JUV9UT1RBTF9ERUJULjUwMC42LzMwLzIwMTAuTEZSLi5VU0QBAAAA7bYEAAIAAAAHMjQwLjI0NwEIAAAABQAAAAExAQAAAAoxNDY1MjE2MDMzAwAAAAMxNjACAAAABDQxNzMEAAAAATAHAAAACTYvMzAvMjAxMAgAAAAJNi8zMC8yMDEwCQAAAAEwhuyyj6WbzwhyIXqapZvPCDFDSVEuTllTRTpNQVIuSVFfVE9UQUxfREVCVC41MDAuNi8zMC8yMDAwLkxGUi4uVVNEAQAAAKx5AAACAAAABDE5NTgBCAAAAAUAAAABMQEAAAAHMzM1Mjg1MAMAAAADMTYwAgAAAAQ0MTczBAAAAAEwBwAAAAk2LzMwLzIwMDAIAAAACTYvMTYvMjAwMAkAAAABMG76kpClm88IaqaumqWbzwgxQ0lRLk5ZU0U6VVNCLklRX1RPVEFMX0RFQlQuNTAwLjMvMzAvMjAwMC5MRlIuLlVTRAEAAACYqAQAAgAAAAkxMzM0MC40MDIBCAAAAAUAAAABMQEAAAAIMTc3MTU1MTUDAAAAAzE2MAIAAAAENDE3MwQAAAABMAcAAAAJMy8zMC8yMDAwCAAAAAoxMi8zMS8xOTk5CQAAAAEwQsMFk6Wbzwguy1mcpZvPCDFDSVEuTllTRTpJQk0uSVFfVE9UQUxfREVCVC41MDAuOS8zMC8yMDAxLkxGUi4uVVNEAQ</t>
  </si>
  <si>
    <t>AAAN62AQACAAAABTI4NTYxAQgAAAAFAAAAATEBAAAABjE2MzU2NgMAAAADMTYwAgAAAAQ0MTczBAAAAAEwBwAAAAk5LzMwLzIwMDEIAAAACTkvMzAvMjAwMQkAAAABMPLZ1ZKlm88IyhY2nKWbzwgwQ0lRLk5ZU0U6TkkuSVFfVE9UQUxfREVCVC41MDAuNi8zMC8yMDAyLkxGUi4uVVNEAQAAAPx0BAACAAAABDgwMTIBCAAAAAUAAAABMQEAAAAHMTczMDgyNAMAAAADMTYwAgAAAAQ0MTczBAAAAAEwBwAAAAk2LzMwLzIwMDIIAAAACTYvMzAvMjAwMgkAAAABMAanRJKlm88Ivm36m6WbzwgxQ0lRLk5ZU0U6R01FLklRX1RPVEFMX0RFQlQuNTAwLjMvMzAvMjAwMC5MRlIuLlVTRAEAAABgfBQAAwAAAAAAbuBwk6Wbzwi2yoScpZvPCDFDSVEuTllTRTpTQUkuSVFfVE9UQUxfREVCVC41MDAuMy8zMC8yMDExLkxGUi4uVVNEAQAAAJWwAQACAAAABDE4NTIBCAAAAAUAAAABMQEAAAAKMTUzMDk5MzcwNgMAAAADMTYwAgAAAAQ0MTczBAAAAAEwBwAAAAkzLzMwLzIwMTEIAAAACTEvMzEvMjAxMQkAAAABMB6zho6lm88ICubSmaWbzwg2Q0lRLk5BU0RBUUdTOkJJSUIuSVFfVE9UQUxfREVCVC41MDAuNi8zMC8yMDAzLkxGUi4uVVNEAQAAAB50AAACAAAABzg3Ni42NDEBCAAAAAUAAAABMQEAAAAHMzMzMTQyMgMAAAADMTYwAgAAAAQ0MTczBAAAAAEwBwAAAAk2LzMwLzIwMDMIAAAACTYvMzAvMjAwMwkAAAABMGIIR5Klm88If</t>
  </si>
  <si>
    <t>qvKm6Wbzwg3Q0lRLk5BU0RBUUdTOldZTk4uSVFfVE9UQUxfREVCVC41MDAuMTIvMzAvMjAxMC5MRlIuLlVTRAEAAABlozQAAgAAAAgzMjA1LjI4MwEIAAAABQAAAAExAQAAAAoxNDgxMTM2Mzg1AwAAAAMxNjACAAAABDQxNzMEAAAAATAHAAAACjEyLzMwLzIwMTAIAAAACTkvMzAvMjAxMAkAAAABMIbsso+lm88Iul51mqWbzwgxQ0lRLk5ZU0U6RUlYLklRX1RPVEFMX0RFQlQuNTAwLjMvMzAvMTk5OS5MRlIuLlVTRAEAAABDmwQAAgAAAAQ5NjQzAQgAAAAFAAAAATEBAAAACTMyMzA5MzYzMwMAAAADMTYwAgAAAAQ0MTczBAAAAAEwBwAAAAkzLzMwLzE5OTkIAAAACjEyLzMxLzE5OTgJAAAAATByj56TpZvPCNJBrZylm88IMkNJUS5OWVNFOkNBSC5JUV9UT1RBTF9ERUJULjUwMC4xMi8zMC8yMDA1LkxGUi4uVVNEAQAAAK+gAgACAAAABjI2MDkuMwEIAAAABQAAAAExAQAAAAoxMzI2MzUxOTY5AwAAAAMxNjACAAAABDQxNzMEAAAAATAHAAAACjEyLzMwLzIwMDUIAAAACTkvMzAvMjAwNQkAAAABMF5blJGlm88I5oSfm6WbzwgyQ0lRLk5ZU0U6QU1QLklRX1RPVEFMX0RFQlQuNTAwLjEyLzMwLzIwMTAuTEZSLi5VU0QBAAAAm40/AAIAAAAEOTUwMwEIAAAABQAAAAExAQAAAAoxNDgwNTk0NjI5AwAAAAMxNjACAAAABDQxNzMEAAAAATAHAAAACjEyLzMwLzIwMTAIAAAACTkvMzAvMjAxMAkAAAABMIbsso+lm88IFsB3</t>
  </si>
  <si>
    <t>mqWbzwgxQ0lRLk5ZU0U6QUZMLklRX1RPVEFMX0RFQlQuNTAwLjkvMzAvMjAwNy5MRlIuLlVTRAEAAABC0QMAAgAAAAQxNDU0AQgAAAAFAAAAATEBAAAACTcyMzAxODY2NgMAAAADMTYwAgAAAAQ0MTczBAAAAAEwBwAAAAk5LzMwLzIwMDcIAAAACTkvMzAvMjAwNwkAAAABMB6zho6lm88I9sHLmaWbzwgxQ0lRLk5ZU0U6TUtDLklRX1RPVEFMX0RFQlQuNTAwLjYvMzAvMjAwNi5MRlIuLlVTRAEAAAC4wwIAAgAAAAc2MjIuOTEzAQgAAAAFAAAAATEBAAAACTQxNDg0NzYzOAMAAAADMTYwAgAAAAQ0MTczBAAAAAEwBwAAAAk2LzMwLzIwMDYIAAAACTUvMzEvMjAwNgkAAAABMIqSIY+lm88I4s4tmqWbzwgxQ0lRLk5ZU0U6Q01JLklRX1RPVEFMX0RFQlQuNTAwLjkvMzAvMjAwMy5MRlIuLlVTRAEAAAAlDAQAAgAAAAQxMzkzAQgAAAAFAAAAATEBAAAABzE4MjI5OTcDAAAAAzE2MAIAAAAENDE3MwQAAAABMAcAAAAJOS8zMC8yMDAzCAAAAAk5LzI4LzIwMDMJAAAAATCamLuQpZvPCH6iC5ulm88IMUNJUS5OWVNFOlRZQy5JUV9UT1RBTF9ERUJULjUwMC42LzMwLzIwMDkuTEZSLi5VU0QBAAAADqQBAAIAAAAENDI0NQEIAAAABQAAAAExAQAAAAoxMzg5NjI4NDY3AwAAAAMxNjACAAAABDQxNzMEAAAAATAHAAAACTYvMzAvMjAwOQgAAAAJNi8yNi8yMDA5CQAAAAEw7h6bj6Wbzwhuy1+apZvPCDFDSVEuTllTRTpUU08uSVF</t>
  </si>
  <si>
    <t>fVE9UQUxfREVCVC41MDAuMy8zMC8yMDExLkxGUi4uVVNEAQAAAGiyBAACAAAABDE5OTUBCAAAAAUAAAABMQEAAAAKMTUyMzgwNjYwMQMAAAADMTYwAgAAAAQ0MTczBAAAAAEwBwAAAAkzLzMwLzIwMTEIAAAACjEyLzMxLzIwMTAJAAAAATDm8yOPpZvPCBboIZqlm88INkNJUS5OQVNEQVFHUzpOVFJTLklRX1RPVEFMX0RFQlQuNTAwLjYvMzAvMjAwNy5MRlIuLlVTRAEAAAA4dAQAAgAAAAY2OTk2LjcBCAAAAAUAAAABMQEAAAAJNjUyMTc3MjA4AwAAAAMxNjACAAAABDQxNzMEAAAAATAHAAAACTYvMzAvMjAwNwgAAAAJNi8zMC8yMDA3CQAAAAEw/pwzkKWbzwjuT7+apZvPCDJDSVEuTllTRTpHUEMuSVFfVE9UQUxfREVCVC41MDAuMTIvMzAvMjAwMS5MRlIuLlVTRAEAAABaMgQAAgAAAAc3OTEuMTQyAQgAAAAFAAAAATEBAAAABzMzMzkwODUDAAAAAzE2MAIAAAAENDE3MwQAAAABMAcAAAAKMTIvMzAvMjAwMQgAAAAJOS8zMC8yMDAxCQAAAAEwbjDFkqWbzwjGwBucpZvPCDFDSVEuTllTRTpHVC5JUV9UT1RBTF9ERUJULjUwMC4xMi8zMC8yMDAxLkxGUi4uVVNEAQAAAE01BAACAAAABjQyMDAuNAEIAAAABQAAAAExAQAAAAcxODM3NjQ3AwAAAAMxNjACAAAABDQxNzMEAAAAATAHAAAACjEyLzMwLzIwMDEIAAAACTkvMzAvMjAwMQkAAAABMILORZGlm88IspNVm6Wbzwg2Q0lRLk5BU0RBUUdTOk5UQVAuSVFfVE9UQU</t>
  </si>
  <si>
    <t>xfREVCVC41MDAuNi8zMC8yMDA1LkxGUi4uVVNEAQAAADR9AAACAAAAATABCAAAAAUAAAABMQEAAAAJMjM4NDQxODUwAwAAAAMxNjACAAAABDQxNzMEAAAAATAHAAAACTYvMzAvMjAwNQgAAAAJNC8zMC8yMDA1CQAAAAEwXluUkaWbzwieR6SbpZvPCDJDSVEuTllTRTpBUEEuSVFfVE9UQUxfREVCVC41MDAuMTIvMzAvMTk5OC5MRlIuLlVTRAEAAABulwIAAgAAAAcxMzEwLjgzAQgAAAAFAAAAATEBAAAACTI5MzIzODkwNAMAAAADMTYwAgAAAAQ0MTczBAAAAAEwBwAAAAoxMi8zMC8xOTk4CAAAAAk5LzMwLzE5OTgJAAAAATDC9xCUpZvPCPqJu5ylm88IMUNJUS5OWVNFOkVNQy5JUV9UT1RBTF9ERUJULjUwMC45LzMwLzIwMDAuTEZSLi5VU0QBAAAAgdsBAAIAAAAGMjcuMDg2AQgAAAAFAAAAATEBAAAABTk0Mjg4AwAAAAMxNjACAAAABDQxNzMEAAAAATAHAAAACTkvMzAvMjAwMAgAAAAJOS8zMC8yMDAwCQAAAAEwlhr3kKWbzwiG9SybpZvPCDFDSVEuTllTRTpIU1kuSVFfVE9UQUxfREVCVC41MDAuOS8zMC8yMDAzLkxGUi4uVVNEAQAAADmCAQACAAAACDEyMDcuNzg0AQgAAAAFAAAAATEBAAAABzE5MzgwNzgDAAAAAzE2MAIAAAAENDE3MwQAAAABMAcAAAAJOS8zMC8yMDAzCAAAAAk5LzI4LzIwMDMJAAAAATAC+pGRpZvPCKbCb5ulm88IMUNJUS5OWVNFOkNSTS5JUV9UT1RBTF9ERUJULjUwMC42LzMwLzIwMDIuT</t>
  </si>
  <si>
    <t>EZSLi5VU0QBAAAAJeABAAMAAAAAAPrOGpGlm88Imhk0m6WbzwgwQ0lRLk5ZU0U6Uy5JUV9UT1RBTF9ERUJULjUwMC4xMi8zMC8xOTk3LkxGUi4uVVNEAQAAALZdBgACAAAABDMzOTgBCAAAAAUAAAABMQEAAAAHMTczMTQzMQMAAAADMTYwAgAAAAQ0MTczBAAAAAEwBwAAAAoxMi8zMC8xOTk3CAAAAAk5LzMwLzE5OTcJAAAAATBu6S+UpZvPCBIE3Zylm88IMUNJUS5OWVNFOkNWSC5JUV9UT1RBTF9ERUJULjUwMC42LzMwLzIwMDkuTEZSLi5VU0QBAAAA/WkAAAIAAAAIMTgwNi44NDIBCAAAAAUAAAABMQEAAAAKMTQwODgyMDE2NAMAAAADMTYwAgAAAAQ0MTczBAAAAAEwBwAAAAk2LzMwLzIwMDkIAAAACTYvMzAvMjAwOQkAAAABMG76kpClm88IaqaumqWbzwg2Q0lRLk5BU0RBUUdTOlNZTUMuSVFfVE9UQUxfREVCVC41MDAuMy8zMC8yMDAwLkxGUi4uVVNEAQAAALiIAAACAAAAATABCAAAAAUAAAABMQEAAAAKMTQ2MDI3OTA0NgMAAAADMTYwAgAAAAQ0MTczBAAAAAEwBwAAAAkzLzMwLzIwMDAIAAAACjEyLzMxLzE5OTkJAAAAATDCH7uTpZvPCCL6c5ylm88IMUNJUS5OWVNFOlBXUi5JUV9UT1RBTF9ERUJULjUwMC4zLzMwLzIwMTAuTEZSLi5VU0QBAAAA5YIAAAIAAAAHMTMwLjAzNAEIAAAABQAAAAExAQAAAAoxNDM0Mzg3MDk3AwAAAAMxNjACAAAABDQxNzMEAAAAATAHAAAACTMvMzAvMjAxMAgAAAAKMTIvMzEv</t>
  </si>
  <si>
    <t>MjAwOQkAAAABMHpDd4+lm88IrrU5mqWbzwgwQ0lRLk5ZU0U6RUQuSVFfVE9UQUxfREVCVC41MDAuOS8zMC8yMDEwLkxGUi4uVVNEAQAAAH8EBAACAAAABTExNTM4AQgAAAAFAAAAATEBAAAACjE0Nzk4MDY3NDEDAAAAAzE2MAIAAAAENDE3MwQAAAABMAcAAAAJOS8zMC8yMDEwCAAAAAk5LzMwLzIwMTAJAAAAATCG7LKPpZvPCHIhepqlm88IMUNJUS5OWVNFOldQTy5JUV9UT1RBTF9ERUJULjUwMC42LzMwLzIwMTIuTEZSLi5VU0QBAAAAG2YBAAIAAAAHNDU3LjEwNAEIAAAABQAAAAExAQAAAAoxNTc1MDY5NTUxAwAAAAMxNjACAAAABDQxNzMEAAAAATAHAAAACTYvMzAvMjAxMggAAAAJNi8zMC8yMDEyCQAAAAEwHrOGjqWbzwjCqNeZpZvPCDJDSVEuTllTRTpBQ04uSVFfVE9UQUxfREVCVC41MDAuMTIvMzAvMjAwOS5MRlIuLlVTRAEAAACe1Q4AAgAAAAUyLjU4OQEIAAAABQAAAAExAQAAAAoxNDIxMzQ5ODEyAwAAAAMxNjACAAAABDQxNzMEAAAAATAHAAAACjEyLzMwLzIwMDkIAAAACjExLzMwLzIwMDkJAAAAATDuHpuPpZvPCG7LX5qlm88IMkNJUS5OWVNFOkhVTS5JUV9UT1RBTF9ERUJULjUwMC4xMi8zMC8yMDA4LkxGUi4uVVNEAQAAALJzAAACAAAACDE5MjUuOTEzAQgAAAAFAAAAATEBAAAACjEyNDA2NDAzNjcDAAAAAzE2MAIAAAAENDE3MwQAAAABMAcAAAAKMTIvMzAvMjAwOAgAAAAJOS8zMC8yMDA4CQA</t>
  </si>
  <si>
    <t>AAAEwppFLkKWbzwgqvNSapZvPCDFDSVEuTllTRTpDVlguSVFfVE9UQUxfREVCVC41MDAuMy8zMC8xOTk4LkxGUi4uVVNEAQAAAMqAAQACAAAABDYwNjgBCAAAAAUAAAABMQEAAAAJMzI0NjM4MDU2AwAAAAMxNjACAAAABDQxNzMEAAAAATAHAAAACTMvMzAvMTk5OAgAAAAKMTIvMzEvMTk5NwkAAAABMG7pL5Slm88IEgTdnKWbzwg1Q0lRLk5BU0RBUUdTOlNMTS5JUV9UT1RBTF9ERUJULjUwMC4zLzMwLzIwMDIuTEZSLi5VU0QBAAAAkpoEAAIAAAAJNDgzNTAuMTcxAQgAAAAFAAAAATEBAAAACDEwMDUyODQ4AwAAAAMxNjACAAAABDQxNzMEAAAAATAHAAAACTMvMzAvMjAwMggAAAAKMTIvMzEvMjAwMQkAAAABME472JKlm88IElQxnKWbzwgwQ0lRLk5ZU0U6UkwuSVFfVE9UQUxfREVCVC41MDAuOS8zMC8yMDA5LkxGUi4uVVNEAQAAAOyGBQACAAAABTMwNy41AQgAAAAFAAAAATEBAAAACjE0MDk2MDEwNTADAAAAAzE2MAIAAAAENDE3MwQAAAABMAcAAAAJOS8zMC8yMDA5CAAAAAk5LzI2LzIwMDkJAAAAATBu+pKQpZvPCDI3oJqlm88IMkNJUS5OWVNFOkhSUy5JUV9UT1RBTF9ERUJULjUwMC4xMi8zMC8xOTk3LkxGUi4uVVNEAQAAAA63AgACAAAABjEwNTMuNwEIAAAABQAAAAExAQAAAAcxODk5MzAxAwAAAAMxNjACAAAABDQxNzMEAAAAATAHAAAACjEyLzMwLzE5OTcIAAAACTEwLzMvMTk5NwkAAAABMPZBbpSlm8</t>
  </si>
  <si>
    <t>8IitwHnaWbzwgxQ0lRLk5ZU0U6Qk1ZLklRX1RPVEFMX0RFQlQuNTAwLjYvMzAvMTk5OC5MRlIuLlVTRAEAAADGZAAAAgAAAAQxNzg5AQgAAAAFAAAAATEBAAAABjE3NTYxMQMAAAADMTYwAgAAAAQ0MTczBAAAAAEwBwAAAAk2LzMwLzE5OTgIAAAACTYvMzAvMTk5OAkAAAABMFKjcJSlm88IqtH0nKWbzwg4Q0lRLk5BU0RBUUdTOkRJU0MuQS5JUV9UT1RBTF9ERUJULjUwMC45LzMwLzIwMDQuTEZSLi5VU0QBAAAAbdtZAQMAAAAAAGJKE4+lm88Iogz+maWbzwgxQ0lRLk5ZU0U6VEVMLklRX1RPVEFMX0RFQlQuNTAwLjkvMzAvMjAwNy5MRlIuLlVTRAEAAAAbsnsAAgAAAAQzMzc4AQgAAAAFAAAAATEBAAAACTc3OTY2MjE2MAMAAAADMTYwAgAAAAQ0MTczBAAAAAEwBwAAAAk5LzMwLzIwMDcIAAAACTkvMjgvMjAwNwkAAAABMJqYu5Clm88I+vj6mqWbzwg2Q0lRLk5BU0RBUUdTOkNIUlcuSVFfVE9UQUxfREVCVC41MDAuMy8zMC8yMDA0LkxGUi4uVVNEAQAAAFafBQACAAAAATABCAAAAAUAAAABMQEAAAAJMTM5MTYwNTE2AwAAAAMxNjACAAAABDQxNzMEAAAAATAHAAAACTMvMzAvMjAwNAgAAAAKMTIvMzEvMjAwMwkAAAABMLYWKJKlm88IMhi1m6WbzwgxQ0lRLk5ZU0U6VEVHLklRX1RPVEFMX0RFQlQuNTAwLjkvMzAvMTk5Ni5MRlIuLlVTRAEAAAANzwQAAgAAAAYzNDEuMTQBCAAAAAUAAAABMQEAAAAHMTkyMjQ2M</t>
  </si>
  <si>
    <t>AMAAAADMTYwAgAAAAQ0MTczBAAAAAEwBwAAAAk5LzMwLzE5OTYIAAAACTkvMzAvMTk5NgkAAAABMLoGwpSlm88IloVDnaWbzwgwQ0lRLk5ZU0U6S1IuSVFfVE9UQUxfREVCVC41MDAuNi8zMC8xOTk3LkxGUi4uVVNEAQAAALZWBAACAAAACDM0NTguNDk1AQgAAAAFAAAAATEBAAAACjE1NjQ4ODIyNzcDAAAAAzE2MAIAAAAENDE3MwQAAAABMAcAAAAJNi8zMC8xOTk3CAAAAAk2LzE0LzE5OTcJAAAAATBSo3CUpZvPCE5w8pylm88IMUNJUS5OWVNFOkVPRy5JUV9UT1RBTF9ERUJULjUwMC4zLzMwLzIwMDUuTEZSLi5VU0QBAAAAXB0EAAIAAAAIMTA3Ny42MjIBCAAAAAUAAAABMQEAAAAJMjEyMzQ4MzQ5AwAAAAMxNjACAAAABDQxNzMEAAAAATAHAAAACTMvMzAvMjAwNQgAAAAKMTIvMzEvMjAwNAkAAAABMEowSZClm88ICsfnmqWbzwgxQ0lRLk5ZU0U6UENHLklRX1RPVEFMX0RFQlQuNTAwLjMvMzAvMjAwNC5MRlIuLlVTRAEAAAAlIgIAAgAAAAUxNjgzMAEIAAAABQAAAAExAQAAAAoxMzU3MDMyOTM4AwAAAAMxNjACAAAABDQxNzMEAAAAATAHAAAACTMvMzAvMjAwNAgAAAAJMy8zMC8yMDA0CQAAAAEwYghHkqWbzwjuMNSbpZvPCDJDSVEuTllTRTpJVlouSVFfVE9UQUxfREVCVC41MDAuMTIvMzAvMjAwNy5MRlIuLlVTRAEAAAAL3wUAAgAAAAYxMTQzLjIBCAAAAAUAAAABMQEAAAAJNzIzNzkxNDc3AwAAAAMxNjAC</t>
  </si>
  <si>
    <t>AAAABDQxNzMEAAAAATAHAAAACjEyLzMwLzIwMDcIAAAACTkvMzAvMjAwNwkAAAABMGJKE4+lm88ItjAFmqWbzwgwQ0lRLk5ZU0U6UkYuSVFfVE9UQUxfREVCVC41MDAuOS8zMC8yMDA0LkxGUi4uVVNEAQAAADEkBAACAAAACTE0MzgwLjM1MwEIAAAABQAAAAExAQAAAAkxOTA4NDkzNDkDAAAAAzE2MAIAAAAENDE3MwQAAAABMAcAAAAJOS8zMC8yMDA0CAAAAAk5LzMwLzIwMDQJAAAAATAC+pGRpZvPCO7/apulm88IMENJUS5OWVNFOlNPLklRX1RPVEFMX0RFQlQuNTAwLjkvMzAvMjAxMC5MRlIuLlVTRAEAAAAv1wEAAgAAAAkyMDUzMi4yMTcBCAAAAAUAAAABMQEAAAAKMTQ4MzgzOTA3NQMAAAADMTYwAgAAAAQ0MTczBAAAAAEwBwAAAAk5LzMwLzIwMTAIAAAACTkvMzAvMjAxMAkAAAABMGrF3o6lm88IMof0maWbzwgxQ0lRLk5ZU0U6QVBILklRX1RPVEFMX0RFQlQuNTAwLjMvMzAvMjAwMC5MRlIuLlVTRAEAAAD7YAAAAgAAAAc3NjIuNDg3AQgAAAAFAAAAATEBAAAACjE0NjAyODE4MzgDAAAAAzE2MAIAAAAENDE3MwQAAAABMAcAAAAJMy8zMC8yMDAwCAAAAAoxMi8zMS8xOTk5CQAAAAEwBqdEkqWbzwjSkQGcpZvPCDZDSVEuTkFTREFRR1M6RExUUi5JUV9UT1RBTF9ERUJULjUwMC42LzMwLzIwMDQuTEZSLi5VU0QBAAAAJWwAAAIAAAAHMjg1LjYyOQEIAAAABQAAAAExAQAAAAkxNTQyMTc2OTkDAAAAAzE2MAI</t>
  </si>
  <si>
    <t>AAAAENDE3MwQAAAABMAcAAAAJNi8zMC8yMDA0CAAAAAg1LzEvMjAwNAkAAAABMGIIR5Klm88I7jDUm6WbzwgxQ0lRLk5ZU0U6TkJSLklRX1RPVEFMX0RFQlQuNTAwLjMvMzAvMjAwNi5MRlIuLlVTRAEAAAB5bwQAAgAAAAgyMDE5LjY2MwEIAAAABQAAAAExAQAAAAkzNTQzMjU1NDADAAAAAzE2MAIAAAAENDE3MwQAAAABMAcAAAAJMy8zMC8yMDA2CAAAAAoxMi8zMS8yMDA1CQAAAAEwAvqRkaWbzwjOCn6bpZvPCDFDSVEuTllTRTpaTUguSVFfVE9UQUxfREVCVC41MDAuOS8zMC8xOTk2LkxGUi4uVVNEAQAAAHAHBAADAAAAAAC6BsKUpZvPCDokQZ2lm88IMUNJUS5OWVNFOktFWS5JUV9UT1RBTF9ERUJULjUwMC42LzMwLzIwMDQuTEZSLi5VU0QBAAAAoAYFAAIAAAAFMjEwMDABCAAAAAUAAAABMQEAAAAJMTY2NTAzNDAwAwAAAAMxNjACAAAABDQxNzMEAAAAATAHAAAACTYvMzAvMjAwNAgAAAAJNi8zMC8yMDA0CQAAAAEwmpi7kKWbzwh+ogubpZvPCDJDSVEuTllTRTpXQUcuSVFfVE9UQUxfREVCVC41MDAuMTIvMzAvMjAwNS5MRlIuLlVTRAEAAAC4bQEAAgAAAAEwAQgAAAAFAAAAATEBAAAACTMyMTQ4MTU1MwMAAAADMTYwAgAAAAQ0MTczBAAAAAEwBwAAAAoxMi8zMC8yMDA1CAAAAAoxMS8zMC8yMDA1CQAAAAEw7h6bj6WbzwhK2WuapZvPCDFDSVEuTllTRTpIT0cuSVFfVE9UQUxfREVCVC41MDAuNi8zMC8yMD</t>
  </si>
  <si>
    <t>AyLkxGUi4uVVNEAQAAAMQ7BAACAAAABzUyNy44MzcBCAAAAAUAAAABMQEAAAAHMTcyNzk0NgMAAAADMTYwAgAAAAQ0MTczBAAAAAEwBwAAAAk2LzMwLzIwMDIIAAAACTYvMzAvMjAwMgkAAAABMGIIR5Klm88IXrbdm6Wbzwg3Q0lRLk5BU0RBUUdTOklOVFUuSVFfVE9UQUxfREVCVC41MDAuMTIvMzAvMTk5OC5MRlIuLlVTRAEAAACzUgAAAgAAAAYzOS4zMzMBCAAAAAUAAAABMQEAAAAKMTMzODEyMTQzOAMAAAADMTYwAgAAAAQ0MTczBAAAAAEwBwAAAAoxMi8zMC8xOTk4CAAAAAoxMC8zMS8xOTk4CQAAAAEwwvcQlKWbzwjmZbScpZvPCDJDSVEuTllTRTpFT0cuSVFfVE9UQUxfREVCVC41MDAuMTIvMzAvMjAwMi5MRlIuLlVTRAEAAABcHQQAAgAAAAgxMDkwLjg2OAEIAAAABQAAAAExAQAAAAcxOTA3MjcxAwAAAAMxNjACAAAABDQxNzMEAAAAATAHAAAACjEyLzMwLzIwMDIIAAAACTkvMzAvMjAwMgkAAAABMCqLsI+lm88Iro2PmqWbzwg2Q0lRLk5BU0RBUUdTOkZBU1QuSVFfVE9UQUxfREVCVC41MDAuNi8zMC8yMDA5LkxGUi4uVVNEAQAAAJshBAACAAAAATABCAAAAAUAAAABMQEAAAAKMTM4ODUyODUxNQMAAAADMTYwAgAAAAQ0MTczBAAAAAEwBwAAAAk2LzMwLzIwMDkIAAAACTYvMzAvMjAwOQkAAAABMKaRS5Clm88IcvnPmqWbzwgxQ0lRLk5ZU0U6V1lOLklRX1RPVEFMX0RFQlQuNTAwLjYvMzAvMTk5Ny5MR</t>
  </si>
  <si>
    <t>lIuLlVTRAEAAAB9/NkBAwAAAAAAwvcQlKWbzwhCx7acpZvPCDBDSVEuTllTRTpNLklRX1RPVEFMX0RFQlQuNTAwLjEyLzMwLzIwMDQuTEZSLi5VU0QBAAAAi9oEAAIAAAAEMzg4MwEIAAAABQAAAAExAQAAAAkxOTYwMDM4MDQDAAAAAzE2MAIAAAAENDE3MwQAAAABMAcAAAAKMTIvMzAvMjAwNAgAAAAKMTAvMzAvMjAwNAkAAAABMIqSIY+lm88I4s4tmqWbzwgxQ0lRLk5ZU0U6SkNQLklRX1RPVEFMX0RFQlQuNTAwLjMvMzAvMjAxMC5MRlIuLlVTRAEAAADIggQAAgAAAAQzMzkyAQgAAAAFAAAAATEBAAAACjE0Mzg1OTIyNDEDAAAAAzE2MAIAAAAENDE3MwQAAAABMAcAAAAJMy8zMC8yMDEwCAAAAAkxLzMwLzIwMTAJAAAAATDuHpuPpZvPCLYIW5qlm88IMUNJUS5OWVNFOkNISy5JUV9UT1RBTF9ERUJULjUwMC42LzMwLzE5OTcuTEZSLi5VU0QBAAAAEfEEAAMAAAAAAG7pL5Slm88IJijknKWbzwg2Q0lRLk5BU0RBUUdTOlRST1cuSVFfVE9UQUxfREVCVC41MDAuOS8zMC8yMDEyLkxGUi4uVVNEAQAAALFaAAACAAAAATABCAAAAAUAAAABMQEAAAAKMTU3MjgxMzg5NAMAAAADMTYwAgAAAAQ0MTczBAAAAAEwBwAAAAk5LzMwLzIwMTIIAAAACTkvMzAvMjAxMgkAAAABMGrF3o6lm88IRlLomaWbzwgwQ0lRLk5ZU0U6UE0uSVFfVE9UQUxfREVCVC41MDAuOS8zMC8yMDA0LkxGUi4uVVNEAQAAAN08ZAADAAAAAACCzkWR</t>
  </si>
  <si>
    <t>pZvPCEIOTJulm88IMUNJUS5OWVNFOk9LRS5JUV9UT1RBTF9ERUJULjUwMC42LzMwLzIwMDcuTEZSLi5VU0QBAAAAAXwEAAIAAAAHNDEzNC4zMQEIAAAABQAAAAExAQAAAAk2NTQ3NjgzMzIDAAAAAzE2MAIAAAAENDE3MwQAAAABMAcAAAAJNi8zMC8yMDA3CAAAAAk2LzMwLzIwMDcJAAAAATBu+pKQpZvPCKK8qZqlm88IMkNJUS5OWVNFOkFQSC5JUV9UT1RBTF9ERUJULjUwMC4xMi8zMC8yMDA0LkxGUi4uVVNEAQAAAPtgAAACAAAABzQ2OS44NDMBCAAAAAUAAAABMQEAAAAJMTkwNDY4NDcwAwAAAAMxNjACAAAABDQxNzMEAAAAATAHAAAACjEyLzMwLzIwMDQIAAAACTkvMzAvMjAwNAkAAAABMAL6kZGlm88I7v9qm6WbzwgxQ0lRLk5ZU0U6TUNLLklRX1RPVEFMX0RFQlQuNTAwLjkvMzAvMjAwNi5MRlIuLlVTRAEAAADDZQQAAgAAAAM5ODQBCAAAAAUAAAABMQEAAAAJNDczNDA5OTkwAwAAAAMxNjACAAAABDQxNzMEAAAAATAHAAAACTkvMzAvMjAwNggAAAAJOS8zMC8yMDA2CQAAAAEw+s4akaWbzwgKnz2bpZvPCDdDSVEuTkFTREFRR1M6SU5UQy5JUV9UT1RBTF9ERUJULjUwMC4xMi8zMC8xOTk2LkxGUi4uVVNEAQAAAIdSAAACAAAABDExMTcBCAAAAAUAAAABMQEAAAAKMTU2NDkwOTAyNwMAAAADMTYwAgAAAAQ0MTczBAAAAAEwBwAAAAoxMi8zMC8xOTk2CAAAAAoxMi8yOC8xOTk2CQAAAAEwugbClKWbzwjKnje</t>
  </si>
  <si>
    <t>dpZvPCDFDSVEuTllTRTpMRU4uSVFfVE9UQUxfREVCVC41MDAuNi8zMC8xOTk5LkxGUi4uVVNEAQAAACt4AAACAAAABzk5NC42OTQBCAAAAAUAAAABMQEAAAAKMTQ1OTQ3MTA0OAMAAAADMTYwAgAAAAQ0MTczBAAAAAEwBwAAAAk2LzMwLzE5OTkIAAAACTUvMzEvMTk5OQkAAAABMG7gcJOlm88I2rx4nKWbzwgxQ0lRLk5ZU0U6TllYLklRX1RPVEFMX0RFQlQuNTAwLjYvMzAvMTk5Ni5MRlIuLlVTRAEAAABa4wIAAwAAAAAAjpkClaWbzwh2kFadpZvPCDBDSVEuTllTRTpQWC5JUV9UT1RBTF9ERUJULjUwMC45LzMwLzIwMDcuTEZSLi5VU0QBAAAAYdoEAAIAAAAENDAwMwEIAAAABQAAAAExAQAAAAk3MTU3Nzg2OTIDAAAAAzE2MAIAAAAENDE3MwQAAAABMAcAAAAJOS8zMC8yMDA3CAAAAAk5LzMwLzIwMDcJAAAAATBu+pKQpZvPCEZbp5qlm88IMUNJUS5OWVNFOlVOTS5JUV9UT1RBTF9ERUJULjUwMC4zLzMwLzIwMDEuTEZSLi5VU0QBAAAAaosCAAIAAAAGMjMxNy43AQgAAAAFAAAAATEBAAAABzI5MzU4MTMDAAAAAzE2MAIAAAAENDE3MwQAAAABMAcAAAAJMy8zMC8yMDAxCAAAAAoxMi8zMS8yMDAwCQAAAAEwYghHkqWbzwiSz9GbpZvPCDFDSVEuTllTRTpDT0cuSVFfVE9UQUxfREVCVC41MDAuMy8zMC8yMDA4LkxGUi4uVVNEAQAAAIXwAwACAAAAAzM1MAEIAAAABQAAAAExAQAAAAk3OTg3NDUwMzYDAAAAAzE2MA</t>
  </si>
  <si>
    <t>IAAAAENDE3MwQAAAABMAcAAAAJMy8zMC8yMDA4CAAAAAoxMi8zMS8yMDA3CQAAAAEw/pwzkKWbzwg2jbqapZvPCDZDSVEuTkFTREFRR1M6TlRBUC5JUV9UT1RBTF9ERUJULjUwMC42LzMwLzE5OTkuTEZSLi5VU0QBAAAANH0AAAIAAAABMAEIAAAABQAAAAExAQAAAAoxNTUyMjEzNDMwAwAAAAMxNjACAAAABDQxNzMEAAAAATAHAAAACTYvMzAvMTk5OQgAAAAJNC8zMC8xOTk5CQAAAAEwco+ek6WbzwiKBLKcpZvPCDBDSVEuTllTRTpBQS5JUV9UT1RBTF9ERUJULjUwMC42LzMwLzIwMDEuTEZSLi5VU0QBAAAAA88DAAIAAAAENjI5NQEIAAAABQAAAAExAQAAAAcxOTcxMzQ2AwAAAAMxNjACAAAABDQxNzMEAAAAATAHAAAACTYvMzAvMjAwMQgAAAAJNi8zMC8yMDAxCQAAAAEw8tnVkqWbzwgmeDicpZvPCDVDSVEuTkFTREFRR1M6V0ZNLklRX1RPVEFMX0RFQlQuNTAwLjMvMzAvMjAwMC5MRlIuLlVTRAEAAAD6jgAAAgAAAAcyNDUuMjA2AQgAAAAFAAAAATEBAAAACTMxMTY5Nzc1NgMAAAADMTYwAgAAAAQ0MTczBAAAAAEwBwAAAAkzLzMwLzIwMDAIAAAACTEvMTYvMjAwMAkAAAABMG7gcJOlm88IWmmCnKWbzwgxQ0lRLk5ZU0U6Q1NYLklRX1RPVEFMX0RFQlQuNTAwLjkvMzAvMjAxMS5MRlIuLlVTRAEAAACc7wMAAgAAAAQ4NjU0AQgAAAAFAAAAATEBAAAACjE1NzEzNzIzMzADAAAAAzE2MAIAAAAENDE3MwQAAAABM</t>
  </si>
  <si>
    <t>AcAAAAJOS8zMC8yMDExCAAAAAk5LzMwLzIwMTEJAAAAATB6Q3ePpZvPCEaDUZqlm88IMUNJUS5OWVNFOk5SRy5JUV9UT1RBTF9ERUJULjUwMC4zLzMwLzE5OTYuTEZSLi5VU0QBAAAAoVAGAAMAAAAAAI6ZApWlm88IdpBWnaWbzwgxQ0lRLk5ZU0U6VFdDLklRX1RPVEFMX0RFQlQuNTAwLjMvMzAvMTk5Ny5MRlIuLlVTRAEAAACGKQ0AAwAAAAAA9kFulKWbzwguewWdpZvPCDFDSVEuTllTRTpCTEsuSVFfVE9UQUxfREVCVC41MDAuNi8zMC8yMDAwLkxGUi4uVVNEAQAAANUnBgACAAAAATABCAAAAAUAAAABMQEAAAAGMjA0ODU2AwAAAAMxNjACAAAABDQxNzMEAAAAATAHAAAACTYvMzAvMjAwMAgAAAAJNi8zMC8yMDAwCQAAAAEwXluUkaWbzwgKd5ObpZvPCDJDSVEuTllTRTpORlguSVFfVE9UQUxfREVCVC41MDAuMTIvMzAvMjAwMS5MRlIuLlVTRAEAAACJfQAAAgAAAAY1MzcuMzcBCAAAAAUAAAABMQEAAAAHMTk0NjM5MgMAAAADMTYwAgAAAAQ0MTczBAAAAAEwBwAAAAoxMi8zMC8yMDAxCAAAAAk5LzMwLzIwMDEJAAAAATDCH7uTpZvPCELvYJylm88INkNJUS5OQVNEQVFHUzpTUkNMLklRX1RPVEFMX0RFQlQuNTAwLjkvMzAvMTk5OS5MRlIuLlVTRAEAAADchwAAAgAAAAU1Ljc3OAEIAAAABQAAAAExAQAAAAczMjY5MTU1AwAAAAMxNjACAAAABDQxNzMEAAAAATAHAAAACTkvMzAvMTk5OQgAAAAJOS8zMC8xOTk5</t>
  </si>
  <si>
    <t>CQAAAAEwwh+7k6WbzwiydGqcpZvPCDFDSVEuTllTRTpUR1QuSVFfVE9UQUxfREVCVC41MDAuOS8zMC8yMDA4LkxGUi4uVVNEAQAAAGapAgACAAAABTE5NjU1AQgAAAAFAAAAATEBAAAACjExMzQ5MjEwNjQDAAAAAzE2MAIAAAAENDE3MwQAAAABMAcAAAAJOS8zMC8yMDA4CAAAAAg4LzIvMjAwOAkAAAABMJYa95Clm88I7icVm6WbzwgxQ0lRLk5ZU0U6UkhJLklRX1RPVEFMX0RFQlQuNTAwLjMvMzAvMjAwOC5MRlIuLlVTRAEAAADfOAQAAgAAAAU0LjEyMwEIAAAABQAAAAExAQAAAAk3OTE5MDA1MTQDAAAAAzE2MAIAAAAENDE3MwQAAAABMAcAAAAJMy8zMC8yMDA4CAAAAAoxMi8zMS8yMDA3CQAAAAEwppFLkKWbzwjiftmapZvPCDFDSVEuTllTRTpPS0UuSVFfVE9UQUxfREVCVC41MDAuOS8zMC8xOTk3LkxGUi4uVVNEAQAAAAF8BAACAAAABzM5Mi4xMjMBCAAAAAUAAAABMQEAAAAIMTA1NzY0MDQDAAAAAzE2MAIAAAAENDE3MwQAAAABMAcAAAAJOS8zMC8xOTk3CAAAAAk4LzMxLzE5OTcJAAAAATBu6S+UpZvPCBIE3Zylm88IMUNJUS5OWVNFOkhELklRX1RPVEFMX0RFQlQuNTAwLjEyLzMwLzIwMDMuTEZSLi5VU0QBAAAAl0AEAAIAAAAEMTM1NQEIAAAABQAAAAExAQAAAAYyMzYzNzcDAAAAAzE2MAIAAAAENDE3MwQAAAABMAcAAAAKMTIvMzAvMjAwMwgAAAAJMTEvMi8yMDAzCQAAAAEwYkoTj6WbzwiiDP6ZpZv</t>
  </si>
  <si>
    <t>PCDBDSVEuTllTRTpTTy5JUV9UT1RBTF9ERUJULjUwMC4zLzMwLzE5OTguTEZSLi5VU0QBAAAAL9cBAAIAAAAFMTQ4NjYBCAAAAAUAAAABMQEAAAAJMjkzMjgyMjU4AwAAAAMxNjACAAAABDQxNzMEAAAAATAHAAAACTMvMzAvMTk5OAgAAAAKMTIvMzEvMTk5NwkAAAABMML3EJSlm88IQse2nKWbzwgxQ0lRLk5ZU0U6TExZLklRX1RPVEFMX0RFQlQuNTAwLjMvMzAvMjAwMC5MRlIuLlVTRAEAAAAbWwQAAgAAAAYzMDUzLjQBCAAAAAUAAAABMQEAAAAJMjk2MzYyMDU4AwAAAAMxNjACAAAABDQxNzMEAAAAATAHAAAACTMvMzAvMjAwMAgAAAAKMTIvMzEvMTk5OQkAAAABMELDBZOlm88IBoNLnKWbzwgxQ0lRLk5ZU0U6V0FHLklRX1RPVEFMX0RFQlQuNTAwLjkvMzAvMTk5Ni5MRlIuLlVTRAEAAAC4bQEAAgAAAAEwAQgAAAAFAAAAATEBAAAACTMyMzczMTU2NgMAAAADMTYwAgAAAAQ0MTczBAAAAAEwBwAAAAk5LzMwLzE5OTYIAAAACTgvMzEvMTk5NgkAAAABMLoGwpSlm88IgmE8naWbzwgxQ0lRLk5ZU0U6QVJHLklRX1RPVEFMX0RFQlQuNTAwLjkvMzAvMjAwMi5MRlIuLlVTRAEAAAC4XwAAAgAAAAc3MzEuOTM5AQgAAAAFAAAAATEBAAAABzE5NjU0ODYDAAAAAzE2MAIAAAAENDE3MwQAAAABMAcAAAAJOS8zMC8yMDAyCAAAAAk5LzMwLzIwMDIJAAAAATBuMMWSpZvPCOa1CJylm88IMkNJUS5OWVNFOlBDUy5JUV9UT1</t>
  </si>
  <si>
    <t>RBTF9ERUJULjUwMC4xMi8zMC8yMDA1LkxGUi4uVVNEAQAAAOd6AAADAAAAAABqxd6OpZvPCNbM3pmlm88IMkNJUS5OWVNFOlBCSS5JUV9UT1RBTF9ERUJULjUwMC4xMi8zMC8yMDA1LkxGUi4uVVNEAQAAADqIBAACAAAACDQyODMuNDE3AQgAAAAFAAAAATEBAAAACTI5OTE5NzQwOAMAAAADMTYwAgAAAAQ0MTczBAAAAAEwBwAAAAoxMi8zMC8yMDA1CAAAAAk5LzMwLzIwMDUJAAAAATD6zhqRpZvPCMJhQpulm88IMkNJUS5OWVNFOkhJRy5JUV9UT1RBTF9ERUJULjUwMC4xMi8zMC8yMDAyLkxGUi4uVVNEAQAAACo2BQACAAAABDQ2NzEBCAAAAAUAAAABMQEAAAAHMzI1Njg1NgMAAAADMTYwAgAAAAQ0MTczBAAAAAEwBwAAAAoxMi8zMC8yMDAyCAAAAAk5LzMwLzIwMDIJAAAAATBuMMWSpZvPCLKcFJylm88IMUNJUS5OWVNFOlRFLklRX1RPVEFMX0RFQlQuNTAwLjEyLzMwLzE5OTcuTEZSLi5VU0QBAAAApK0EAAIAAAAGMTUxNy44AQgAAAAFAAAAATEBAAAABzE4Nzc4NzMDAAAAAzE2MAIAAAAENDE3MwQAAAABMAcAAAAKMTIvMzAvMTk5NwgAAAAJOS8zMC8xOTk3CQAAAAEw9kFulKWbzwiK3AedpZvPCDFDSVEuTllTRTpBWFAuSVFfVE9UQUxfREVCVC41MDAuOS8zMC8yMDA2LkxGUi4uVVNEAQAAAGFnAQACAAAABTU0NjI3AQgAAAAFAAAAATEBAAAACTczMzg3NTAzNAMAAAADMTYwAgAAAAQ0MTczBAAAAAEwBwAAA</t>
  </si>
  <si>
    <t>Ak5LzMwLzIwMDYIAAAACTkvMzAvMjAwNgkAAAABMF5blJGlm88ILsKam6Wbzwg2Q0lRLk5BU0RBUUdTOkZMSVIuSVFfVE9UQUxfREVCVC41MDAuOS8zMC8yMDAwLkxGUi4uVVNEAQAAAPD+BAACAAAABjk5LjMzMQEIAAAABQAAAAExAQAAAAczNDIyODQ4AwAAAAMxNjACAAAABDQxNzMEAAAAATAHAAAACTkvMzAvMjAwMAgAAAAJOS8zMC8yMDAwCQAAAAEwYghHkqWbzwjKPuCbpZvPCDJDSVEuTllTRTpCRUFNLklRX1RPVEFMX0RFQlQuNTAwLjMvMzAvMjAwMS5MRlIuLlVTRAEAAACP0AMAAgAAAAYxOTU3LjgBCAAAAAUAAAABMQEAAAAIMTA0MDcwMTADAAAAAzE2MAIAAAAENDE3MwQAAAABMAcAAAAJMy8zMC8yMDAxCAAAAAoxMi8zMS8yMDAwCQAAAAEwwh+7k6Wbzwj6sWWcpZvPCDZDSVEuTkFTREFRR1M6VVJCTi5JUV9UT1RBTF9ERUJULjUwMC45LzMwLzIwMDkuTEZSLi5VU0QBAAAA0gsFAAIAAAABMAEIAAAABQAAAAExAQAAAAoxMzk2MTQ1MDQ0AwAAAAMxNjACAAAABDQxNzMEAAAAATAHAAAACTkvMzAvMjAwOQgAAAAJNy8zMS8yMDA5CQAAAAEwbvqSkKWbzwgyN6CapZvPCDFDSVEuTllTRTpESVMuSVFfVE9UQUxfREVCVC41MDAuMy8zMC8yMDAzLkxGUi4uVVNEAQAAAEzsAgACAAAABTE0ODk5AQgAAAAFAAAAATEBAAAABjIyNjQyNQMAAAADMTYwAgAAAAQ0MTczBAAAAAEwBwAAAAkzLzMwLzIwMDMIAAAA</t>
  </si>
  <si>
    <t>CjEyLzMxLzIwMDIJAAAAATBuMMWSpZvPCFY7Epylm88IOENJUS5OQVNEQVFHUzpESVNDLkEuSVFfVE9UQUxfREVCVC41MDAuOS8zMC8yMDA3LkxGUi4uVVNEAQAAAG3bWQECAAAAATABCAAAAAUAAAABMQEAAAAJNzIyMDI0ODk3AwAAAAMxNjACAAAABDQxNzMEAAAAATAHAAAACTkvMzAvMjAwNwgAAAAJOS8zMC8yMDA3CQAAAAEwekN3j6WbzwjW/UeapZvPCDdDSVEuTkFTREFRR1M6VklBQi5JUV9UT1RBTF9ERUJULjUwMC4xMi8zMC8xOTk5LkxGUi4uVVNEAQAAAGehgwEDAAAAAABiCEeSpZvPCJLP0Zulm88IL0NJUS5OWVNFOlQuSVFfVE9UQUxfREVCVC41MDAuMy8zMC8yMDA1LkxGUi4uVVNEAQAAAIeHAQACAAAABTI3MTEyAQgAAAAFAAAAATEBAAAACjEzMzcwMTI3MDMDAAAAAzE2MAIAAAAENDE3MwQAAAABMAcAAAAJMy8zMC8yMDA1CAAAAAkzLzMwLzIwMDUJAAAAATAC+pGRpZvPCD6Qh5ulm88INkNJUS5OQVNEQVFHUzpNU0ZULklRX1RPVEFMX0RFQlQuNTAwLjkvMzAvMTk5Ny5MRlIuLlVTRAEAAABLVQAAAgAAAAEwAQgAAAAFAAAAATEBAAAACTI5Mzc3NDU3NwMAAAADMTYwAgAAAAQ0MTczBAAAAAEwBwAAAAk5LzMwLzE5OTcIAAAACTkvMzAvMTk5NwkAAAABMG7pL5Slm88IJijknKWbzwgyQ0lRLk5ZU0U6QVZCLklRX1RPVEFMX0RFQlQuNTAwLjEyLzMwLzIwMDQuTEZSLi5VU0QBAAAAtQUFAAIAAAA</t>
  </si>
  <si>
    <t>IMjUzNC43MDcBCAAAAAUAAAABMQEAAAAJMTkwODQ4MjI3AwAAAAMxNjACAAAABDQxNzMEAAAAATAHAAAACjEyLzMwLzIwMDQIAAAACTkvMzAvMjAwNAkAAAABMAL6kZGlm88I7v9qm6WbzwgxQ0lRLk5ZU0U6VEVHLklRX1RPVEFMX0RFQlQuNTAwLjMvMzAvMjAwNC5MRlIuLlVTRAEAAAANzwQAAgAAAAU4ODcuNQEIAAAABQAAAAExAQAAAAoxMzM3NTU2MDI4AwAAAAMxNjACAAAABDQxNzMEAAAAATAHAAAACTMvMzAvMjAwNAgAAAAJMy8zMC8yMDA0CQAAAAEwthYokqWbzwjG6MWbpZvPCDFDSVEuTllTRTpSUkMuSVFfVE9UQUxfREVCVC41MDAuOS8zMC8yMDA3LkxGUi4uVVNEAQAAAGZrAQACAAAACDExMTMuMDYyAQgAAAAFAAAAATEBAAAACTcwOTA5ODMwOQMAAAADMTYwAgAAAAQ0MTczBAAAAAEwBwAAAAk5LzMwLzIwMDcIAAAACTkvMzAvMjAwNwkAAAABMCqLsI+lm88ImmmImqWbzwgyQ0lRLk5ZU0U6UE5XLklRX1RPVEFMX0RFQlQuNTAwLjEyLzMwLzIwMDEuTEZSLi5VU0QBAAAA/YcEAAIAAAAIMjk0OS4zNDMBCAAAAAUAAAABMQEAAAAGMTcwODIxAwAAAAMxNjACAAAABDQxNzMEAAAAATAHAAAACjEyLzMwLzIwMDEIAAAACTkvMzAvMjAwMQkAAAABMMIfu5Olm88IQu9gnKWbzwgwQ0lRLk5ZU0U6Sy5JUV9UT1RBTF9ERUJULjUwMC4xMi8zMC8xOTk4LkxGUi4uVVNEAQAAANxSBAACAAAABjIyMTQuNgEIAA</t>
  </si>
  <si>
    <t>AABQAAAAExAQAAAAkzMjAxNjQwNzADAAAAAzE2MAIAAAAENDE3MwQAAAABMAcAAAAKMTIvMzAvMTk5OAgAAAAJOS8zMC8xOTk4CQAAAAEwwvcQlKWbzwhqD8WcpZvPCDFDSVEuTllTRTpEVEUuSVFfVE9UQUxfREVCVC41MDAuNi8zMC8yMDAzLkxGUi4uVVNEAQAAAGYRBAACAAAABDg3MjMBCAAAAAUAAAABMQEAAAAHMTc4NzY1MgMAAAADMTYwAgAAAAQ0MTczBAAAAAEwBwAAAAk2LzMwLzIwMDMIAAAACTYvMzAvMjAwMwkAAAABMLYWKJKlm88IDs2tm6WbzwgxQ0lRLk5ZU0U6U1RULklRX1RPVEFMX0RFQlQuNTAwLjkvMzAvMjAwOC5MRlIuLlVTRAEAAABx4QIAAgAAAAYxMDQyODABCAAAAAUAAAABMQEAAAAKMTI1MTI0NDY2MAMAAAADMTYwAgAAAAQ0MTczBAAAAAEwBwAAAAk5LzMwLzIwMDgIAAAACTkvMzAvMjAwOAkAAAABMJqYu5Clm88IMg/2mqWbzwgwQ0lRLk5ZU0U6TE8uSVFfVE9UQUxfREVCVC41MDAuOS8zMC8yMDA1LkxGUi4uVVNEAQAAAB/JPwADAAAAAABKMEmQpZvPCK5l5Zqlm88IMUNJUS5OWVNFOkFJVi5JUV9UT1RBTF9ERUJULjUwMC42LzMwLzIwMDAuTEZSLi5VU0QBAAAASiIFAAIAAAAHMzUwMC41MgEIAAAABQAAAAExAQAAAAYxNzc5NjEDAAAAAzE2MAIAAAAENDE3MwQAAAABMAcAAAAJNi8zMC8yMDAwCAAAAAk2LzMwLzIwMDAJAAAAATBCwwWTpZvPCC7LWZylm88IMUNJUS5OWVNFOkVPR</t>
  </si>
  <si>
    <t>y5JUV9UT1RBTF9ERUJULjUwMC4zLzMwLzIwMDYuTEZSLi5VU0QBAAAAXB0EAAIAAAAHOTg1LjA2NwEIAAAABQAAAAExAQAAAAkzNTIzOTM0NDEDAAAAAzE2MAIAAAAENDE3MwQAAAABMAcAAAAJMy8zMC8yMDA2CAAAAAoxMi8zMS8yMDA1CQAAAAEwppFLkKWbzwiuZeWapZvPCDJDSVEuTllTRTpBUEMuSVFfVE9UQUxfREVCVC41MDAuMTIvMzAvMjAwMS5MRlIuLlVTRAEAAADV1QMAAgAAAAQ0NzE3AQgAAAAFAAAAATEBAAAABzE5MDkxNjMDAAAAAzE2MAIAAAAENDE3MwQAAAABMAcAAAAKMTIvMzAvMjAwMQgAAAAJOS8zMC8yMDAxCQAAAAEwwh+7k6WbzwhC72CcpZvPCDFDSVEuTllTRTpOT0MuSVFfVE9UQUxfREVCVC41MDAuOS8zMC8yMDExLkxGUi4uVVNEAQAAAK97AQACAAAABDM5NzUBCAAAAAUAAAABMQEAAAAKMTU3MjgxNDA3MgMAAAADMTYwAgAAAAQ0MTczBAAAAAEwBwAAAAk5LzMwLzIwMTEIAAAACTkvMzAvMjAxMQkAAAABMIqSIY+lm88IPjAwmqWbzwg2Q0lRLk5BU0RBUUdTOk5GTFguSVFfVE9UQUxfREVCVC41MDAuNi8zMC8yMDAzLkxGUi4uVVNEAQAAAAx9AAACAAAABTEuMDkxAQgAAAAFAAAAATEBAAAABzIyNjQ3MjEDAAAAAzE2MAIAAAAENDE3MwQAAAABMAcAAAAJNi8zMC8yMDAzCAAAAAk2LzMwLzIwMDMJAAAAATB6Q3ePpZvPCOohT5qlm88IMUNJUS5OWVNFOkNWSC5JUV9UT1RBTF9ERUJU</t>
  </si>
  <si>
    <t>LjUwMC42LzMwLzIwMTAuTEZSLi5VU0QBAAAA/WkAAAIAAAAIMTU5OS4yMTEBCAAAAAUAAAABMQEAAAAKMTQ2NTIxNjE0NQMAAAADMTYwAgAAAAQ0MTczBAAAAAEwBwAAAAk2LzMwLzIwMTAIAAAACTYvMzAvMjAxMAkAAAABMO4em4+lm88ItghbmqWbzwgxQ0lRLk5ZU0U6Q0kuSVFfVE9UQUxfREVCVC41MDAuMTIvMzAvMjAwMi5MRlIuLlVTRAEAAABjowIAAgAAAAQxNjMwAQgAAAAFAAAAATEBAAAABzE4NjI1NzcDAAAAAzE2MAIAAAAENDE3MwQAAAABMAcAAAAKMTIvMzAvMjAwMggAAAAJOS8zMC8yMDAyCQAAAAEwBqdEkqWbzwgGq/WbpZvPCDZDSVEuTkFTREFRR1M6TU5TVC5JUV9UT1RBTF9ERUJULjUwMC42LzMwLzIwMTAuTEZSLi5VU0QBAAAAsT4FAAIAAAAFMC4xMzUBCAAAAAUAAAABMQEAAAAKMTQ2NTgwNDMyNwMAAAADMTYwAgAAAAQ0MTczBAAAAAEwBwAAAAk2LzMwLzIwMTAIAAAACTYvMzAvMjAxMAkAAAABMIbsso+lm88IciF6mqWbzwgyQ0lRLk5ZU0U6QU1ULklRX1RPVEFMX0RFQlQuNTAwLjEyLzMwLzE5OTguTEZSLi5VU0QBAAAAvmAAAAIAAAAHMjgxLjYwNQEIAAAABQAAAAExAQAAAAkzMDc4MzU4NTgDAAAAAzE2MAIAAAAENDE3MwQAAAABMAcAAAAKMTIvMzAvMTk5OAgAAAAJOS8zMC8xOTk4CQAAAAEwco+ek6WbzwjSQa2cpZvPCDFDSVEuTllTRTpJVFcuSVFfVE9UQUxfREVCVC41MDAuMy8</t>
  </si>
  <si>
    <t>zMC8yMDEwLkxGUi4uVVNEAQAAAPFHBAACAAAACDMxMzEuNTY2AQgAAAAFAAAAATEBAAAACjE0NjUxOTQ4MjYDAAAAAzE2MAIAAAAENDE3MwQAAAABMAcAAAAJMy8zMC8yMDEwCAAAAAkzLzMwLzIwMTAJAAAAATB6Q3ePpZvPCAoXPJqlm88INkNJUS5OQVNEQVFHUzpBTFhOLklRX1RPVEFMX0RFQlQuNTAwLjYvMzAvMjAwMi5MRlIuLlVTRAEAAABPTwUAAgAAAAYxMjMuOTIBCAAAAAUAAAABMQEAAAAHMjU2Njc3MQMAAAADMTYwAgAAAAQ0MTczBAAAAAEwBwAAAAk2LzMwLzIwMDIIAAAACTQvMzAvMjAwMgkAAAABMELDBZOlm88IYuRNnKWbzwgxQ0lRLk5ZU0U6SUdULklRX1RPVEFMX0RFQlQuNTAwLjYvMzAvMjAwOS5MRlIuLlVTRAEAAABeSwQAAgAAAAYyMzA0LjEBCAAAAAUAAAABMQEAAAAKMTM5MTkzNTYyNQMAAAADMTYwAgAAAAQ0MTczBAAAAAEwBwAAAAk2LzMwLzIwMDkIAAAACTYvMzAvMjAwOQkAAAABMG76kpClm88IMjegmqWbzwg2Q0lRLk5BU0RBUUdTOktSRlQuSVFfVE9UQUxfREVCVC41MDAuMy8zMC8yMDAyLkxGUi4uVVNEAQAAACppPwADAAAAAADy2dWSpZvPCBJUMZylm88IMUNJUS5OWVNFOkRWTi5JUV9UT1RBTF9ERUJULjUwMC42LzMwLzE5OTguTEZSLi5VU0QBAAAADhEEAAIAAAAFMTQ5LjUBCAAAAAUAAAABMQEAAAAJMjk1NTMxMzA5AwAAAAMxNjACAAAABDQxNzMEAAAAATAHAAAACTYvMz</t>
  </si>
  <si>
    <t>AvMTk5OAgAAAAJNi8zMC8xOTk4CQAAAAEwUqNwlKWbzwiq0fScpZvPCDBDSVEuTllTRTpFTC5JUV9UT1RBTF9ERUJULjUwMC45LzMwLzIwMDcuTEZSLi5VU0QBAAAAdSkDAAIAAAAGMTQ1OC43AQgAAAAFAAAAATEBAAAACTcxNTc3MTEzNgMAAAADMTYwAgAAAAQ0MTczBAAAAAEwBwAAAAk5LzMwLzIwMDcIAAAACTkvMzAvMjAwNwkAAAABMG76kpClm88IRlunmqWbzwgxQ0lRLk5ZU0U6V0xQLklRX1RPVEFMX0RFQlQuNTAwLjkvMzAvMjAwNS5MRlIuLlVTRAEAAABNcQIAAgAAAAY0Mzc3LjcBCAAAAAUAAAABMQEAAAAJMjkzNDM1MjY5AwAAAAMxNjACAAAABDQxNzMEAAAAATAHAAAACTkvMzAvMjAwNQgAAAAJOS8zMC8yMDA1CQAAAAEwXluUkaWbzwjmhJ+bpZvPCDJDSVEuTllTRTpMRUcuSVFfVE9UQUxfREVCVC41MDAuMTIvMzAvMjAwNS5MRlIuLlVTRAEAAAAoeAAAAgAAAAU5OTQuOAEIAAAABQAAAAExAQAAAAkyOTYyOTkxNTgDAAAAAzE2MAIAAAAENDE3MwQAAAABMAcAAAAKMTIvMzAvMjAwNQgAAAAJOS8zMC8yMDA1CQAAAAEwAvqRkaWbzwgqbICbpZvPCDFDSVEuTllTRTpDQUcuSVFfVE9UQUxfREVCVC41MDAuOS8zMC8xOTk3LkxGUi4uVVNEAQAAAA1pAAACAAAABjU4OTYuNwEIAAAABQAAAAExAQAAAAcxODE1OTc2AwAAAAMxNjACAAAABDQxNzMEAAAAATAHAAAACTkvMzAvMTk5NwgAAAAJOC8yNC8xO</t>
  </si>
  <si>
    <t>Tk3CQAAAAEw9kFulKWbzwjSGQOdpZvPCDFDSVEuTllTRTpUSUUuSVFfVE9UQUxfREVCVC41MDAuOS8zMC8yMDA4LkxGUi4uVVNEAQAAAPqEBQACAAAABDEzLjEBCAAAAAUAAAABMQEAAAAKMTI0MDY0MTIyOQMAAAADMTYwAgAAAAQ0MTczBAAAAAEwBwAAAAk5LzMwLzIwMDgIAAAACTkvMzAvMjAwOAkAAAABMO4em4+lm88I2lNimqWbzwgxQ0lRLk5ZU0U6U0pNLklRX1RPVEFMX0RFQlQuNTAwLjMvMzAvMjAxMS5MRlIuLlVTRAEAAADnoQQAAgAAAAQxMzAwAQgAAAAFAAAAATEBAAAACjE1MjcyMTg5NzQDAAAAAzE2MAIAAAAENDE3MwQAAAABMAcAAAAJMy8zMC8yMDExCAAAAAkxLzMxLzIwMTEJAAAAATAes4aOpZvPCIY8wpmlm88IMUNJUS5OWVNFOkNSTS5JUV9UT1RBTF9ERUJULjUwMC4zLzMwLzIwMDEuTEZSLi5VU0QBAAAAJeABAAMAAAAAAAanRJKlm88IdjD/m6WbzwgxQ0lRLk5ZU0U6T1hZLklRX1RPVEFMX0RFQlQuNTAwLjkvMzAvMjAwNS5MRlIuLlVTRAEAAACmeQQAAgAAAAQyOTE3AQgAAAAFAAAAATEBAAAACTI5NjI5ODAwNgMAAAADMTYwAgAAAAQ0MTczBAAAAAEwBwAAAAk5LzMwLzIwMDUIAAAACTkvMzAvMjAwNQkAAAABMF5blJGlm88IQuahm6WbzwgxQ0lRLk5ZU0U6QVZQLklRX1RPVEFMX0RFQlQuNTAwLjMvMzAvMjAxMS5MRlIuLlVTRAEAAADM3AMAAgAAAAYzMTI3LjUBCAAAAAUAAAACMjkC</t>
  </si>
  <si>
    <t>AAAABDQxNzMBAAAACjE1NTcyMzk1MTUDAAAAAzE2MAQAAAABMAcAAAAJMy8zMC8yMDExCAAAAAkzLzMwLzIwMTEJAAAAATBKgJ2PpZvPCKLkU5qlm88INkNJUS5OQVNEQVFHUzpXWU5OLklRX1RPVEFMX0RFQlQuNTAwLjkvMzAvMjAwMS5MRlIuLlVTRAEAAABlozQAAwAAAAAAwh+7k6WbzwhC72CcpZvPCDFDSVEuTllTRTpHTlcuSVFfVE9UQUxfREVCVC41MDAuNi8zMC8xOTk2LkxGUi4uVVNEAQAAAA0ygwADAAAAAAC6BsKUpZvPCIJhPJ2lm88IMkNJUS5OWVNFOkRPVi5JUV9UT1RBTF9ERUJULjUwMC4xMi8zMC8yMDA5LkxGUi4uVVNEAQAAADWrAgACAAAACDE4NjAuODY0AQgAAAAFAAAAATEBAAAACjE0MDUxMjcyOTEDAAAAAzE2MAIAAAAENDE3MwQAAAABMAcAAAAKMTIvMzAvMjAwOQgAAAAJOS8zMC8yMDA5CQAAAAEwbvqSkKWbzwjW1Z2apZvPCDZDSVEuTkFTREFRR1M6TlZEQS5JUV9UT1RBTF9ERUJULjUwMC45LzMwLzIwMDYuTEZSLi5VU0QBAAAAM34AAAIAAAABMAEIAAAABQAAAAExAQAAAAk0MzU1OTk3MTkDAAAAAzE2MAIAAAAENDE3MwQAAAABMAcAAAAJOS8zMC8yMDA2CAAAAAk3LzMwLzIwMDYJAAAAATDuHpuPpZvPCO53aZqlm88IMUNJUS5OWVNFOkhSUy5JUV9UT1RBTF9ERUJULjUwMC45LzMwLzIwMTIuTEZSLi5VU0QBAAAADrcCAAIAAAAGMTk3OC4xAQgAAAAFAAAAATEBAAAACjE1NzM4NjQ</t>
  </si>
  <si>
    <t>wMDYDAAAAAzE2MAIAAAAENDE3MwQAAAABMAcAAAAJOS8zMC8yMDEyCAAAAAk5LzI4LzIwMTIJAAAAATBiShOPpZvPCBKSB5qlm88IMENJUS5OWVNFOkNCLklRX1RPVEFMX0RFQlQuNTAwLjMvMzAvMjAwMi5MRlIuLlVTRAEAAACt+wMAAgAAAAYxOTY3LjUBCAAAAAUAAAABMQEAAAAIMTA0MDkyMTQDAAAAAzE2MAIAAAAENDE3MwQAAAABMAcAAAAJMy8zMC8yMDAyCAAAAAoxMi8zMS8yMDAxCQAAAAEwthYokqWbzwhqLrCbpZvPCDJDSVEuTllTRTpIQ04uSVFfVE9UQUxfREVCVC41MDAuMTIvMzAvMTk5OS5MRlIuLlVTRAEAAACaPQQAAgAAAAc1MjkuNDY0AQgAAAAFAAAAATEBAAAACTMyNjA5MTQ1MwMAAAADMTYwAgAAAAQ0MTczBAAAAAEwBwAAAAoxMi8zMC8xOTk5CAAAAAk5LzMwLzE5OTkJAAAAATBu4HCTpZvPCDp0lZylm88IMUNJUS5OWVNFOlJEQy5JUV9UT1RBTF9ERUJULjUwMC42LzMwLzIwMDAuTEZSLi5VU0QBAAAA+pYEAAIAAAAHMzY1LjgzMwEIAAAABQAAAAExAQAAAAcxODkzMzU1AwAAAAMxNjACAAAABDQxNzMEAAAAATAHAAAACTYvMzAvMjAwMAgAAAAJNi8zMC8yMDAwCQAAAAEwbjDFkqWbzwgiIh6cpZvPCDdDSVEuTkFTREFRR1M6TU5TVC5JUV9UT1RBTF9ERUJULjUwMC4xMi8zMC8yMDA2LkxGUi4uVVNEAQAAALE+BQACAAAABTAuNTAxAQgAAAAFAAAAATEBAAAACTQ3OTYwNDMyOAMAAAADMT</t>
  </si>
  <si>
    <t>YwAgAAAAQ0MTczBAAAAAEwBwAAAAoxMi8zMC8yMDA2CAAAAAk5LzMwLzIwMDYJAAAAATBu+pKQpZvPCKK8qZqlm88IMUNJUS5OWVNFOk1NQy5JUV9UT1RBTF9ERUJULjUwMC4zLzMwLzIwMTEuTEZSLi5VU0QBAAAA/jgHAAIAAAAEMzAzNAEIAAAABQAAAAExAQAAAAoxNTI1MzM1NjYwAwAAAAMxNjACAAAABDQxNzMEAAAAATAHAAAACTMvMzAvMjAxMQgAAAAKMTIvMzEvMjAxMAkAAAABMIbsso+lm88Iul51mqWbzwgyQ0lRLk5ZU0U6VkFSLklRX1RPVEFMX0RFQlQuNTAwLjEyLzMwLzIwMDguTEZSLi5VU0QBAAAAY8IEAAIAAAAGNDAuMzg2AQgAAAAFAAAAATEBAAAACjEyNjQ1NTg5NDADAAAAAzE2MAIAAAAENDE3MwQAAAABMAcAAAAKMTIvMzAvMjAwOAgAAAAJOS8yNi8yMDA4CQAAAAEwppFLkKWbzwgqvNSapZvPCDJDSVEuTllTRTpBVlAuSVFfVE9UQUxfREVCVC41MDAuMTIvMzAvMTk5Ny5MRlIuLlVTRAEAAADM3AMAAgAAAAU0NjAuNAEIAAAABQAAAAExAQAAAAkzMjAxNjA1ODgDAAAAAzE2MAIAAAAENDE3MwQAAAABMAcAAAAKMTIvMzAvMTk5NwgAAAAJOS8zMC8xOTk3CQAAAAEwUqNwlKWbzwh2uACdpZvPCDZDSVEuTkFTREFRR1M6UFJHTy5JUV9UT1RBTF9ERUJULjUwMC42LzMwLzIwMTAuTEZSLi5VU0QBAAAAdN4EAAIAAAAEMTM0NAEIAAAABQAAAAExAQAAAAoxNDY3MTIyMDY2AwAAAAMxNjACAAAAB</t>
  </si>
  <si>
    <t>DQxNzMEAAAAATAHAAAACTYvMzAvMjAxMAgAAAAJNi8yNi8yMDEwCQAAAAEwYkoTj6WbzwjeeBOapZvPCDFDSVEuTllTRTpFSVguSVFfVE9UQUxfREVCVC41MDAuOS8zMC8yMDExLkxGUi4uVVNEAQAAAEObBAACAAAABTEzNjIxAQgAAAAFAAAAATEBAAAACjE1NzQwMjY1MDEDAAAAAzE2MAIAAAAENDE3MwQAAAABMAcAAAAJOS8zMC8yMDExCAAAAAk5LzMwLzIwMTEJAAAAATAqi7CPpZvPCArvkZqlm88IMUNJUS5OWVNFOkFNRC5JUV9UT1RBTF9ERUJULjUwMC4zLzMwLzIwMDAuTEZSLi5VU0QBAAAAoJMCAAIAAAAIMTQ3NC45MDgBCAAAAAUAAAABMQEAAAAIMTAzNzEyODgDAAAAAzE2MAIAAAAENDE3MwQAAAABMAcAAAAJMy8zMC8yMDAwCAAAAAoxMi8yNi8xOTk5CQAAAAEwQsMFk6WbzwiKLFycpZvPCDFDSVEuTllTRTpMVVYuSVFfVE9UQUxfREVCVC41MDAuOS8zMC8xOTk4LkxGUi4uVVNEAQAAAO57AAACAAAABzYzMi43MDgBCAAAAAUAAAABMQEAAAAJMzIwOTY2MzQ2AwAAAAMxNjACAAAABDQxNzMEAAAAATAHAAAACTkvMzAvMTk5OAgAAAAJOS8zMC8xOTk4CQAAAAEwbukvlKWbzwgmKOScpZvPCDFDSVEuTllTRTpBTVAuSVFfVE9UQUxfREVCVC41MDAuOS8zMC8yMDEwLkxGUi4uVVNEAQAAAJuNPwACAAAABDk1MDMBCAAAAAUAAAABMQEAAAAKMTQ4MDU5NDYyOQMAAAADMTYwAgAAAAQ0MTczBAAAAAEwBwAA</t>
  </si>
  <si>
    <t>AAk5LzMwLzIwMTAIAAAACTkvMzAvMjAxMAkAAAABMHpDd4+lm88IrrU5mqWbzwg0Q0lRLk5BU0RBUUdTOkNBLklRX1RPVEFMX0RFQlQuNTAwLjMvMzAvMTk5OC5MRlIuLlVTRAEAAAABAwQAAgAAAAQxNzk4AQgAAAAFAAAAATEBAAAACTMxNzYyMjMzNgMAAAADMTYwAgAAAAQ0MTczBAAAAAEwBwAAAAkzLzMwLzE5OTgIAAAACjEyLzMxLzE5OTcJAAAAATByj56TpZvPCC6jr5ylm88IMUNJUS5OWVNFOkNPVi5JUV9UT1RBTF9ERUJULjUwMC4zLzMwLzIwMDAuTEZSLi5VU0QBAAAAt5DcAQMAAAAAAG7gcJOlm88ItsqEnKWbzwgxQ0lRLk5ZU0U6U0NHLklRX1RPVEFMX0RFQlQuNTAwLjkvMzAvMTk5OC5MRlIuLlVTRAEAAABU3wIAAgAAAAQxODkxAQgAAAAFAAAAATEBAAAABjEzNjEwNAMAAAADMTYwAgAAAAQ0MTczBAAAAAEwBwAAAAk5LzMwLzE5OTgIAAAACTkvMzAvMTk5OAkAAAABMHKPnpOlm88IltWXnKWbzwgyQ0lRLk5ZU0U6QUJULklRX1RPVEFMX0RFQlQuNTAwLjEyLzMwLzIwMDYuTEZSLi5VU0QBAAAAu8YDAAIAAAAIOTQ0NS4zMzIBCAAAAAUAAAABMQEAAAAJNDc0MjYyMjI4AwAAAAMxNjACAAAABDQxNzMEAAAAATAHAAAACjEyLzMwLzIwMDYIAAAACTkvMzAvMjAwNgkAAAABMKaRS5Clm88IUgTjmqWbzwgxQ0lRLk5ZU0U6R0UuSVFfVE9UQUxfREVCVC41MDAuMTIvMzAvMTk5Ni5MRlIuLlVTRAEAAAC</t>
  </si>
  <si>
    <t>HswIAAgAAAAYxMjM5MjEBCAAAAAUAAAABMQEAAAAJMzE2NzgzMDE2AwAAAAMxNjACAAAABDQxNzMEAAAAATAHAAAACjEyLzMwLzE5OTYIAAAACTkvMzAvMTk5NgkAAAABMLoGwpSlm88I3sI+naWbzwg2Q0lRLk5BU0RBUUdTOk1PTFguSVFfVE9UQUxfREVCVC41MDAuOS8zMC8xOTk4LkxGUi4uVVNEAQAAAOqnAQACAAAABTUuNjU5AQgAAAAFAAAAATEBAAAACTMyMDk2MjM1MQMAAAADMTYwAgAAAAQ0MTczBAAAAAEwBwAAAAk5LzMwLzE5OTgIAAAACTkvMzAvMTk5OAkAAAABMML3EJSlm88IQse2nKWbzwgxQ0lRLk5ZU0U6RFBTLklRX1RPVEFMX0RFQlQuNTAwLjMvMzAvMjAwMi5MRlIuLlVTRAEAAADHGo0AAwAAAAAAQsMFk6Wbzwi+RVCcpZvPCDFDSVEuTllTRTpEUkkuSVFfVE9UQUxfREVCVC41MDAuOS8zMC8yMDA1LkxGUi4uVVNEAQAAACAhBQACAAAABzk0Ni45MDMBCAAAAAUAAAABMQEAAAAJMjgyMzk2OTQ2AwAAAAMxNjACAAAABDQxNzMEAAAAATAHAAAACTkvMzAvMjAwNQgAAAAJOC8yOC8yMDA1CQAAAAEw/pwzkKWbzwgCdMaapZvPCDFDSVEuTllTRTpQRUcuSVFfVE9UQUxfREVCVC41MDAuNi8zMC8yMDA2LkxGUi4uVVNEAQAAAPKNBAACAAAABTExOTk3AQgAAAAFAAAAATEBAAAACTQyNDM0MjQxNwMAAAADMTYwAgAAAAQ0MTczBAAAAAEwBwAAAAk2LzMwLzIwMDYIAAAACTYvMzAvMjAwNgkAAAABMI</t>
  </si>
  <si>
    <t>LORZGlm88Ixrdcm6WbzwgxQ0lRLk5ZU0U6TExMLklRX1RPVEFMX0RFQlQuNTAwLjkvMzAvMjAwNC5MRlIuLlVTRAEAAABibQEAAgAAAAgyMTYzLjYxMgEIAAAABQAAAAExAQAAAAkxODkxMTE3NDADAAAAAzE2MAIAAAAENDE3MwQAAAABMAcAAAAJOS8zMC8yMDA0CAAAAAk5LzMwLzIwMDQJAAAAATBeW5SRpZvPCJrxiZulm88IMUNJUS5OWVNFOkpOSi5JUV9UT1RBTF9ERUJULjUwMC4zLzMwLzIwMDUuTEZSLi5VU0QBAAAAnSECAAIAAAAEMjg0NQEIAAAABQAAAAExAQAAAAoxNDYyNzU2MTIwAwAAAAMxNjACAAAABDQxNzMEAAAAATAHAAAACTMvMzAvMjAwNQgAAAAIMS8yLzIwMDUJAAAAATCamLuQpZvPCMbfBpulm88IMUNJUS5OWVNFOk9LRS5JUV9UT1RBTF9ERUJULjUwMC45LzMwLzIwMDcuTEZSLi5VU0QBAAAAAXwEAAIAAAAINDk5Ni4wMTYBCAAAAAUAAAABMQEAAAAJNzIxMzY3Mjg1AwAAAAMxNjACAAAABDQxNzMEAAAAATAHAAAACTkvMzAvMjAwNwgAAAAJOS8zMC8yMDA3CQAAAAEwipIhj6WbzwiGbSuapZvPCDFDSVEuTllTRTpNSk4uSVFfVE9UQUxfREVCVC41MDAuNi8zMC8yMDA5LkxGUi4uVVNEAQAAADNLDwACAAAABjE3OTQuMQEIAAAABQAAAAExAQAAAAoxMzg5NTc2NjQzAwAAAAMxNjACAAAABDQxNzMEAAAAATAHAAAACTYvMzAvMjAwOQgAAAAJNi8zMC8yMDA5CQAAAAEwipIhj6WbzwjOqiaap</t>
  </si>
  <si>
    <t>ZvPCDZDSVEuTkFTREFRR1M6UUNPTS5JUV9UT1RBTF9ERUJULjUwMC45LzMwLzIwMDEuTEZSLi5VU0QBAAAA1YIAAAIAAAAFMC4yMzUBCAAAAAUAAAABMQEAAAAHMjkyNDU4MwMAAAADMTYwAgAAAAQ0MTczBAAAAAEwBwAAAAk5LzMwLzIwMDEIAAAACTkvMzAvMjAwMQkAAAABMAanRJKlm88I8obum6WbzwgxQ0lRLk5ZU0U6V1BPLklRX1RPVEFMX0RFQlQuNTAwLjYvMzAvMTk5OS5MRlIuLlVTRAEAAAAbZgEAAgAAAAc0MzQuOTk3AQgAAAAFAAAAATEBAAAABzE3Njc0ODQDAAAAAzE2MAIAAAAENDE3MwQAAAABMAcAAAAJNi8zMC8xOTk5CAAAAAg0LzQvMTk5OQkAAAABMML3EJSlm88Inii5nKWbzwg2Q0lRLk5BU0RBUUdTOkFMVFIuSVFfVE9UQUxfREVCVC41MDAuNi8zMC8xOTk5LkxGUi4uVVNEAQAAAFJgAAACAAAAATABCAAAAAUAAAABMQEAAAAHMzQ2MjQwNgMAAAADMTYwAgAAAAQ0MTczBAAAAAEwBwAAAAk2LzMwLzE5OTkIAAAACTYvMzAvMTk5OQkAAAABMML3EJSlm88IejbFnKWbzwgyQ0lRLk5ZU0U6WEVMLklRX1RPVEFMX0RFQlQuNTAwLjEyLzMwLzE5OTkuTEZSLi5VU0QBAAAAtgwIAAIAAAAIMzg4NC4yMTkBCAAAAAUAAAABMQEAAAAHMzMxNjIzMgMAAAADMTYwAgAAAAQ0MTczBAAAAAEwBwAAAAoxMi8zMC8xOTk5CAAAAAk5LzMwLzE5OTkJAAAAATDCH7uTpZvPCH5bdpylm88IMUNJUS5OWVNFOkhT</t>
  </si>
  <si>
    <t>WS5JUV9UT1RBTF9ERUJULjUwMC45LzMwLzIwMTEuTEZSLi5VU0QBAAAAOYIBAAIAAAAHMTg1MC41NgEIAAAABQAAAAExAQAAAAoxNTU5NTg4MjA3AwAAAAMxNjACAAAABDQxNzMEAAAAATAHAAAACTkvMzAvMjAxMQgAAAAINy8zLzIwMTEJAAAAATDm8yOPpZvPCLqGH5qlm88INkNJUS5OQVNEQVFHUzpST1NULklRX1RPVEFMX0RFQlQuNTAwLjYvMzAvMjAwMi5MRlIuLlVTRAEAAACGhAAAAgAAAAEwAQgAAAAFAAAAATEBAAAABTkxOTQzAwAAAAMxNjACAAAABDQxNzMEAAAAATAHAAAACTYvMzAvMjAwMggAAAAINS80LzIwMDIJAAAAATBuMMWSpZvPCOa1CJylm88IMUNJUS5OWVNFOlRIQy5JUV9UT1RBTF9ERUJULjUwMC42LzMwLzIwMDIuTEZSLi5VU0QBAAAAh6UBAAMAAAAAAP6cM5Clm88IFpjNmqWbzwgxQ0lRLk5ZU0U6TUpOLklRX1RPVEFMX0RFQlQuNTAwLjYvMzAvMjAwMS5MRlIuLlVTRAEAAAAzSw8AAwAAAAAA+s4akaWbzwj2ejabpZvPCDZDSVEuTkFTREFRR1M6Q1RBUy5JUV9UT1RBTF9ERUJULjUwMC45LzMwLzE5OTcuTEZSLi5VU0QBAAAAdfoDAAIAAAAHMTE2LjQyOQEIAAAABQAAAAExAQAAAAkzMjM2OTI3NDcDAAAAAzE2MAIAAAAENDE3MwQAAAABMAcAAAAJOS8zMC8xOTk3CAAAAAk4LzMxLzE5OTcJAAAAATB+mqyUpZvPCPphEZ2lm88IMUNJUS5OWVNFOk1XVi5JUV9UT1RBTF9ERUJULjUwMC4</t>
  </si>
  <si>
    <t>zLzMwLzIwMDYuTEZSLi5VU0QBAAAAyMsEAAIAAAAEMjQzMAEIAAAABQAAAAExAQAAAAkzNTIzOTcwMjgDAAAAAzE2MAIAAAAENDE3MwQAAAABMAcAAAAJMy8zMC8yMDA2CAAAAAoxMi8zMS8yMDA1CQAAAAEwasXejqWbzwjq8OWZpZvPCDJDSVEuTllTRTpUUlYuSVFfVE9UQUxfREVCVC41MDAuMTIvMzAvMTk5OS5MRlIuLlVTRAEAAACY/gUAAwAAAAAAwh+7k6WbzwiydGqcpZvPCDBDSVEuTllTRTpQRy5JUV9UT1RBTF9ERUJULjUwMC45LzMwLzIwMDUuTEZSLi5VU0QBAAAAMIIAAAIAAAAFMjk3OTUBCAAAAAUAAAABMQEAAAAJMjk2MDAwODI1AwAAAAMxNjACAAAABDQxNzMEAAAAATAHAAAACTkvMzAvMjAwNQgAAAAJOS8zMC8yMDA1CQAAAAEwgs5FkaWbzwja22ObpZvPCDBDSVEuTllTRTpQWC5JUV9UT1RBTF9ERUJULjUwMC42LzMwLzIwMDMuTEZSLi5VU0QBAAAAYdoEAAIAAAAEMjk1MgEIAAAABQAAAAExAQAAAAcxODI1MDI2AwAAAAMxNjACAAAABDQxNzMEAAAAATAHAAAACTYvMzAvMjAwMwgAAAAJNi8zMC8yMDAzCQAAAAEwbvqSkKWbzwhaf66apZvPCDJDSVEuTllTRTpMRUcuSVFfVE9UQUxfREVCVC41MDAuMTIvMzAvMTk5Ny5MRlIuLlVTRAEAAAAoeAAAAgAAAAM0ODcBCAAAAAUAAAABMQEAAAAJMzE5NzU1NTYwAwAAAAMxNjACAAAABDQxNzMEAAAAATAHAAAACjEyLzMwLzE5OTcIAAAACTkvMzAvMT</t>
  </si>
  <si>
    <t>k5NwkAAAABMPZBbpSlm88IitwHnaWbzwgxQ0lRLk5ZU0U6UENQLklRX1RPVEFMX0RFQlQuNTAwLjMvMzAvMjAwMi5MRlIuLlVTRAEAAAB6iwQAAgAAAAYxMDU1LjYBCAAAAAUAAAABMQEAAAAHMzQyMzM5MwMAAAADMTYwAgAAAAQ0MTczBAAAAAEwBwAAAAkzLzMwLzIwMDIIAAAACjEyLzMwLzIwMDEJAAAAATBuMMWSpZvPCGpfGZylm88IMUNJUS5OWVNFOk9LRS5JUV9UT1RBTF9ERUJULjUwMC42LzMwLzIwMDkuTEZSLi5VU0QBAAAAAXwEAAIAAAAGNTMwNC40AQgAAAAFAAAAATEBAAAACjEzOTA1Mzg4NzgDAAAAAzE2MAIAAAAENDE3MwQAAAABMAcAAAAJNi8zMC8yMDA5CAAAAAk2LzMwLzIwMDkJAAAAATBu+pKQpZvPCDI3oJqlm88IMkNJUS5OWVNFOkNWWC5JUV9UT1RBTF9ERUJULjUwMC4xMi8zMC8yMDA0LkxGUi4uVVNEAQAAAMqAAQACAAAABTExODU1AQgAAAAFAAAAATEBAAAACTE4OTQxNjg5NwMAAAADMTYwAgAAAAQ0MTczBAAAAAEwBwAAAAoxMi8zMC8yMDA0CAAAAAk5LzMwLzIwMDQJAAAAATAes4aOpZvPCFIjzpmlm88IMUNJUS5OWVNFOlNFRS5JUV9UT1RBTF9ERUJULjUwMC42LzMwLzE5OTYuTEZSLi5VU0QBAAAABNcFAAIAAAAHMTcyLjcxNwEIAAAABQAAAAExAQAAAAkzMjAwOTgyMTMDAAAAAzE2MAIAAAAENDE3MwQAAAABMAcAAAAJNi8zMC8xOTk2CAAAAAk2LzMwLzE5OTYJAAAAATC6BsKUp</t>
  </si>
  <si>
    <t>ZvPCCYAOp2lm88IMkNJUS5OWVNFOlRHVC5JUV9UT1RBTF9ERUJULjUwMC4xMi8zMC8yMDA1LkxGUi4uVVNEAQAAAGapAgACAAAABDk4OTUBCAAAAAUAAAABMQEAAAAJMzA4NzM1NzU3AwAAAAMxNjACAAAABDQxNzMEAAAAATAHAAAACjEyLzMwLzIwMDUIAAAACjEwLzI5LzIwMDUJAAAAATBiShOPpZvPCCa2Dpqlm88IMUNJUS5OWVNFOkdDSS5JUV9UT1RBTF9ERUJULjUwMC4zLzMwLzIwMDAuTEZSLi5VU0QBAAAAW1AAAAIAAAAHNjUwLjQ5MgEIAAAABQAAAAExAQAAAAcxOTYzMjc0AwAAAAMxNjACAAAABDQxNzMEAAAAATAHAAAACTMvMzAvMjAwMAgAAAAJMy8yNi8yMDAwCQAAAAEwBqdEkqWbzwjSkQGcpZvPCDFDSVEuTllTRTpNT04uSVFfVE9UQUxfREVCVC41MDAuMy8zMC8yMDEwLkxGUi4uVVNEAQAAAB4QCAACAAAABDE4NDABCAAAAAUAAAABMQEAAAAKMTQ4OTgyNjc5NAMAAAADMTYwAgAAAAQ0MTczBAAAAAEwBwAAAAkzLzMwLzIwMTAIAAAACTIvMjgvMjAxMAkAAAABMGrF3o6lm88IMof0maWbzwg2Q0lRLk5BU0RBUUdTOkZJU1YuSVFfVE9UQUxfREVCVC41MDAuOS8zMC8xOTk2LkxGUi4uVVNEAQAAANH0AQACAAAABzI5MS4zNjUBCAAAAAUAAAABMQEAAAAJMzE3Nzc2MTA2AwAAAAMxNjACAAAABDQxNzMEAAAAATAHAAAACTkvMzAvMTk5NggAAAAJOS8zMC8xOTk2CQAAAAEwjpkClaWbzwi+zVGdpZvP</t>
  </si>
  <si>
    <t>CDJDSVEuTllTRTpOT1YuSVFfVE9UQUxfREVCVC41MDAuMTIvMzAvMjAwNy5MRlIuLlVTRAEAAACcfAAAAgAAAAU4NDYuMgEIAAAABQAAAAExAQAAAAk3MjA0MTk3OTEDAAAAAzE2MAIAAAAENDE3MwQAAAABMAcAAAAKMTIvMzAvMjAwNwgAAAAJOS8zMC8yMDA3CQAAAAEwKouwj6WbzwiaaYiapZvPCDBDSVEuTllTRTpXVS5JUV9UT1RBTF9ERUJULjUwMC45LzMwLzIwMDIuTEZSLi5VU0QBAAAAYOANAAMAAAAAAG4wxZKlm88IspwUnKWbzwgxQ0lRLk5ZU0U6V0xQLklRX1RPVEFMX0RFQlQuNTAwLjkvMzAvMjAwNi5MRlIuLlVTRAEAAABNcQIAAgAAAAY3MzQzLjcBCAAAAAUAAAABMQEAAAAJNDY5ODUzNzk2AwAAAAMxNjACAAAABDQxNzMEAAAAATAHAAAACTkvMzAvMjAwNggAAAAJOS8zMC8yMDA2CQAAAAEwXluUkaWbzwjSYJibpZvPCDFDSVEuTllTRTpIQVIuSVFfVE9UQUxfREVCVC41MDAuOS8zMC8yMDA3LkxGUi4uVVNEAQAAAF9yAAACAAAABzE4My4wMzMBCAAAAAUAAAABMQEAAAAJNzI4MTMwMTQ3AwAAAAMxNjACAAAABDQxNzMEAAAAATAHAAAACTkvMzAvMjAwNwgAAAAJOS8zMC8yMDA3CQAAAAEwmpi7kKWbzwj6+PqapZvPCDFDSVEuTllTRTpWWi5JUV9UT1RBTF9ERUJULjUwMC4xMi8zMC8xOTk5LkxGUi4uVVNEAQAAADZYBgACAAAABTIwNzQ5AQgAAAAFAAAAATEBAAAACTMxNzc3NTQyNwMAAAADMTY</t>
  </si>
  <si>
    <t>wAgAAAAQ0MTczBAAAAAEwBwAAAAoxMi8zMC8xOTk5CAAAAAk5LzMwLzE5OTkJAAAAATDCH7uTpZvPCH5bdpylm88IMUNJUS5OWVNFOkFNUC5JUV9UT1RBTF9ERUJULjUwMC4zLzMwLzIwMDUuTEZSLi5VU0QBAAAAm40/AAIAAAADMzg1AQgAAAAFAAAAATEBAAAACTIxNDQ4ODM0NgMAAAADMTYwAgAAAAQ0MTczBAAAAAEwBwAAAAkzLzMwLzIwMDUIAAAACjEyLzMxLzIwMDQJAAAAATCWGveQpZvPCM4yKJulm88IMENJUS5OWVNFOlBILklRX1RPVEFMX0RFQlQuNTAwLjkvMzAvMjAxMC5MRlIuLlVTRAEAAAACgQQAAgAAAAgyMTM3LjExNQEIAAAABQAAAAExAQAAAAoxNDgwOTEyNTg5AwAAAAMxNjACAAAABDQxNzMEAAAAATAHAAAACTkvMzAvMjAxMAgAAAAJOS8zMC8yMDEwCQAAAAEw7h6bj6Wbzwhap1iapZvPCDBDSVEuTllTRTpBLklRX1RPVEFMX0RFQlQuNTAwLjEyLzMwLzIwMTAuTEZSLi5VU0QBAAAALF0CAAIAAAAEMzY5MQEIAAAABQAAAAExAQAAAAoxNDg2NjQxNDY2AwAAAAMxNjACAAAABDQxNzMEAAAAATAHAAAACjEyLzMwLzIwMTAIAAAACjEwLzMxLzIwMTAJAAAAATBu+pKQpZvPCMKxlpqlm88IN0NJUS5OQVNEQVFHUzpMSUZFLklRX1RPVEFMX0RFQlQuNTAwLjEyLzMwLzIwMDMuTEZSLi5VU0QBAAAALXYAAAIAAAAGMTAyMi41AQgAAAAFAAAAATEBAAAABjIzNjg3NQMAAAADMTYwAgAAAAQ0MTczBA</t>
  </si>
  <si>
    <t>AAAAEwBwAAAAoxMi8zMC8yMDAzCAAAAAk5LzMwLzIwMDMJAAAAATBiCEeSpZvPCEqS1pulm88IMkNJUS5OWVNFOk1IUC5JUV9UT1RBTF9ERUJULjUwMC4xMi8zMC8xOTk5LkxGUi4uVVNEAQAAANdUAAACAAAABzc4NS4yMzMBCAAAAAUAAAABMQEAAAAJMzIwMDk4MjczAwAAAAMxNjACAAAABDQxNzMEAAAAATAHAAAACjEyLzMwLzE5OTkIAAAACTkvMzAvMTk5OQkAAAABMPrOGpGlm88IPrgxm6WbzwgwQ0lRLk5ZU0U6S08uSVFfVE9UQUxfREVCVC41MDAuMy8zMC8xOTk5LkxGUi4uVVNEAQAAABJoAAACAAAABDUxNDkBCAAAAAUAAAABMQEAAAAJMzE3ODMyMjYzAwAAAAMxNjACAAAABDQxNzMEAAAAATAHAAAACTMvMzAvMTk5OQgAAAAKMTIvMzEvMTk5OAkAAAABME472JKlm88IfoMgnKWbzwgxQ0lRLk5ZU0U6RE9XLklRX1RPVEFMX0RFQlQuNTAwLjYvMzAvMjAwOC5MRlIuLlVTRAEAAAC4uQsAAgAAAAUxMTM5MgEIAAAABQAAAAExAQAAAAoxNDYxODYxOTQ1AwAAAAMxNjACAAAABDQxNzMEAAAAATAHAAAACTYvMzAvMjAwOAgAAAAJNi8zMC8yMDA4CQAAAAEwHrOGjqWbzwiaYMmZpZvPCDFDSVEuTllTRTpDTUkuSVFfVE9UQUxfREVCVC41MDAuMy8zMC8xOTk3LkxGUi4uVVNEAQAAACUMBAACAAAAAzUyMQEIAAAABQAAAAExAQAAAAoxNDk0NDcxNzgzAwAAAAMxNjACAAAABDQxNzMEAAAAATAHAAAACTMvMzAvM</t>
  </si>
  <si>
    <t>Tk5NwgAAAAJMy8zMC8xOTk3CQAAAAEwfpqslKWbzwjqkySdpZvPCDFDSVEuTllTRTpKT1kuSVFfVE9UQUxfREVCVC41MDAuMy8zMC8yMDAyLkxGUi4uVVNEAQAAAA08BAACAAAABzMwNy44MTQBCAAAAAUAAAABMQEAAAAHMTk0NTcwOQMAAAADMTYwAgAAAAQ0MTczBAAAAAEwBwAAAAkzLzMwLzIwMDIIAAAACDIvMi8yMDAyCQAAAAEwTjvYkqWbzwjuCCqcpZvPCDBDSVEuTllTRTpXVS5JUV9UT1RBTF9ERUJULjUwMC45LzMwLzIwMTAuTEZSLi5VU0QBAAAAYOANAAIAAAAGMzI5Ni41AQgAAAAFAAAAATEBAAAACjE0ODAxMTA0OTYDAAAAAzE2MAIAAAAENDE3MwQAAAABMAcAAAAJOS8zMC8yMDEwCAAAAAk5LzMwLzIwMTAJAAAAATAes4aOpZvPCOKdxJmlm88IMkNJUS5OWVNFOk1KTi5JUV9UT1RBTF9ERUJULjUwMC4xMi8zMC8yMDAwLkxGUi4uVVNEAQAAADNLDwADAAAAAACCzkWRpZvPCLKTVZulm88IMUNJUS5OWVNFOlRHVC5JUV9UT1RBTF9ERUJULjUwMC45LzMwLzIwMDYuTEZSLi5VU0QBAAAAZqkCAAIAAAAFMTA2MDgBCAAAAAUAAAABMQEAAAAJNDQwOTkxODUwAwAAAAMxNjACAAAABDQxNzMEAAAAATAHAAAACTkvMzAvMjAwNggAAAAJNy8yOS8yMDA2CQAAAAEwKouwj6Wbzwj2yoqapZvPCDVDSVEuTkFTREFRR1M6QURJLklRX1RPVEFMX0RFQlQuNTAwLjYvMzAvMjAwNS5MRlIuLlVTRAEAAAAT1gMAAgAA</t>
  </si>
  <si>
    <t>AAEwAQgAAAAFAAAAATEBAAAACTIyNjk2MDAyNwMAAAADMTYwAgAAAAQ0MTczBAAAAAEwBwAAAAk2LzMwLzIwMDUIAAAACTQvMzAvMjAwNQkAAAABMP6cM5Clm88IXtXImqWbzwgxQ0lRLk5ZU0U6Tk9WLklRX1RPVEFMX0RFQlQuNTAwLjYvMzAvMjAwNC5MRlIuLlVTRAEAAACcfAAAAgAAAAU1NzkuMwEIAAAABQAAAAExAQAAAAkxNjc0MDQ1MTYDAAAAAzE2MAIAAAAENDE3MwQAAAABMAcAAAAJNi8zMC8yMDA0CAAAAAk2LzMwLzIwMDQJAAAAATBKMEmQpZvPCMKJ7Jqlm88INkNJUS5OQVNEQVFHUzpBS0FNLklRX1RPVEFMX0RFQlQuNTAwLjYvMzAvMjAxMS5MRlIuLlVTRAEAAADKXwAAAgAAAAEwAQgAAAAFAAAAATEBAAAACjE1NTg4Njk4MjgDAAAAAzE2MAIAAAAENDE3MwQAAAABMAcAAAAJNi8zMC8yMDExCAAAAAk2LzMwLzIwMTEJAAAAATBqxd6OpZvPCNYl8pmlm88IMUNJUS5OWVNFOkNDTC5JUV9UT1RBTF9ERUJULjUwMC42LzMwLzE5OTguTEZSLi5VU0QBAAAAB/MDAAIAAAAIMTYxNS40NzMBCAAAAAUAAAABMQEAAAAJMzI2MTA1MTQwAwAAAAMxNjACAAAABDQxNzMEAAAAATAHAAAACTYvMzAvMTk5OAgAAAAJNS8zMS8xOTk4CQAAAAEwbukvlKWbzwje6uicpZvPCDFDSVEuTllTRTpIUkwuSVFfVE9UQUxfREVCVC41MDAuOS8zMC8xOTk2LkxGUi4uVVNEAQAAAAJCBAACAAAABjE3LjUxMQEIAAAABQAAAAE</t>
  </si>
  <si>
    <t>xAQAAAAYxOTA3MDMDAAAAAzE2MAIAAAAENDE3MwQAAAABMAcAAAAJOS8zMC8xOTk2CAAAAAk3LzI3LzE5OTYJAAAAATB+mqyUpZvPCOqTJJ2lm88IMUNJUS5OWVNFOlRNTy5JUV9UT1RBTF9ERUJULjUwMC4zLzMwLzIwMDUuTEZSLi5VU0QBAAAA/3oBAAIAAAAHMjQxLjA4NwEIAAAABQAAAAExAQAAAAkyMTM0ODMyNzIDAAAAAzE2MAIAAAAENDE3MwQAAAABMAcAAAAJMy8zMC8yMDA1CAAAAAoxMi8zMS8yMDA0CQAAAAEw+s4akaWbzwh6JEebpZvPCDFDSVEuTllTRTpIU1kuSVFfVE9UQUxfREVCVC41MDAuNi8zMC8yMDA3LkxGUi4uVVNEAQAAADmCAQACAAAACDE5NzAuNzM0AQgAAAAFAAAAATEBAAAACTYyNTMyNjA3OAMAAAADMTYwAgAAAAQ0MTczBAAAAAEwBwAAAAk2LzMwLzIwMDcIAAAACDQvMS8yMDA3CQAAAAEwppFLkKWbzwj2ouCapZvPCDBDSVEuTllTRTpYTC5JUV9UT1RBTF9ERUJULjUwMC45LzMwLzIwMDcuTEZSLi5VU0QBAAAAqDMGAAIAAAAIMjg2Ni4zOTkBCAAAAAUAAAABMQEAAAAJNzIwNDE4NTU4AwAAAAMxNjACAAAABDQxNzMEAAAAATAHAAAACTkvMzAvMjAwNwgAAAAJOS8zMC8yMDA3CQAAAAEwKouwj6WbzwiaaYiapZvPCDBDSVEuTllTRTpXTS5JUV9UT1RBTF9ERUJULjUwMC42LzMwLzIwMDEuTEZSLi5VU0QBAAAA5ugCAAIAAAAEODM2MQEIAAAABQAAAAExAQAAAAcxOTM0NTc4AwAAAA</t>
  </si>
  <si>
    <t>MxNjACAAAABDQxNzMEAAAAATAHAAAACTYvMzAvMjAwMQgAAAAJNi8zMC8yMDAxCQAAAAEwbjDFkqWbzwieeA2cpZvPCDVDSVEuTkFTREFRR1M6Q01FLklRX1RPVEFMX0RFQlQuNTAwLjMvMzAvMjAxMC5MRlIuLlVTRAEAAABhlh4AAgAAAAYyMzQwLjgBCAAAAAUAAAABMQEAAAAKMTQzNDA5MzI3OAMAAAADMTYwAgAAAAQ0MTczBAAAAAEwBwAAAAkzLzMwLzIwMTAIAAAACjEyLzMxLzIwMDkJAAAAATB6Q3ePpZvPCAoXPJqlm88IMkNJUS5OWVNFOkpXTi5JUV9UT1RBTF9ERUJULjUwMC4xMi8zMC8yMDA0LkxGUi4uVVNEAQAAANd9AAACAAAACDEwMzUuNDA1AQgAAAAFAAAAATEBAAAACTE5NDg1NjA4NQMAAAADMTYwAgAAAAQ0MTczBAAAAAEwBwAAAAoxMi8zMC8yMDA0CAAAAAoxMC8zMC8yMDA0CQAAAAEwekN3j6WbzwiOwEyapZvPCDFDSVEuTllTRTpHQVMuSVFfVE9UQUxfREVCVC41MDAuMy8zMC8yMDEwLkxGUi4uVVNEAQAAAGXaAwACAAAABDI1NzYBCAAAAAUAAAABMQEAAAAKMTQyNjU1ODY3MQMAAAADMTYwAgAAAAQ0MTczBAAAAAEwBwAAAAkzLzMwLzIwMTAIAAAACjEyLzMxLzIwMDkJAAAAATB6Q3ePpZvPCAoXPJqlm88INkNJUS5OQVNEQVFHUzpOVkRBLklRX1RPVEFMX0RFQlQuNTAwLjMvMzAvMjAwNi5MRlIuLlVTRAEAAAAzfgAAAgAAAAEwAQgAAAAFAAAAATEBAAAACTM2MTE1NDkzOAMAAAADMTYwA</t>
  </si>
  <si>
    <t>gAAAAQ0MTczBAAAAAEwBwAAAAkzLzMwLzIwMDYIAAAACTEvMjkvMjAwNgkAAAABMKaRS5Clm88IrmXlmqWbzwg1Q0lRLk5BU0RBUUdTOkFEUC5JUV9UT1RBTF9ERUJULjUwMC42LzMwLzIwMDYuTEZSLi5VU0QBAAAAPe0BAAIAAAAENzQuNQEIAAAABQAAAAExAQAAAAk0Mzk1ODI5OTMDAAAAAzE2MAIAAAAENDE3MwQAAAABMAcAAAAJNi8zMC8yMDA2CAAAAAk2LzMwLzIwMDYJAAAAATBu+pKQpZvPCP4drJqlm88IMUNJUS5OWVNFOlBOVy5JUV9UT1RBTF9ERUJULjUwMC45LzMwLzE5OTguTEZSLi5VU0QBAAAA/YcEAAIAAAAGMjMyNy45AQgAAAAFAAAAATEBAAAACTMyNzM4MjM0OAMAAAADMTYwAgAAAAQ0MTczBAAAAAEwBwAAAAk5LzMwLzE5OTgIAAAACTkvMzAvMTk5OAkAAAABMHKPnpOlm88Ivh2mnKWbzwg2Q0lRLk5BU0RBUUdTOk9SQ0wuSVFfVE9UQUxfREVCVC41MDAuOS8zMC8yMDA3LkxGUi4uVVNEAQAAAOdWAAACAAAABDYyMzgBCAAAAAUAAAABMQEAAAAJNjgyMTU4NzcxAwAAAAMxNjACAAAABDQxNzMEAAAAATAHAAAACTkvMzAvMjAwNwgAAAAJOC8zMS8yMDA3CQAAAAEwlhr3kKWbzwgCTBybpZvPCDFDSVEuTllTRTpNQVMuSVFfVE9UQUxfREVCVC41MDAuOS8zMC8yMDA1LkxGUi4uVVNEAQAAAObEAgACAAAABDQ3MjQBCAAAAAUAAAABMQEAAAAJMjk2Mjk4MDMyAwAAAAMxNjACAAAABDQxNzMEAAAA</t>
  </si>
  <si>
    <t>ATAHAAAACTkvMzAvMjAwNQgAAAAJOS8zMC8yMDA1CQAAAAEwXluUkaWbzwhC5qGbpZvPCDdDSVEuTkFTREFRR1M6RExUUi5JUV9UT1RBTF9ERUJULjUwMC4xMi8zMC8yMDA1LkxGUi4uVVNEAQAAACVsAAACAAAAAzI2OQEIAAAABQAAAAExAQAAAAkzMTA3MTIxMTUDAAAAAzE2MAIAAAAENDE3MwQAAAABMAcAAAAKMTIvMzAvMjAwNQgAAAAKMTAvMjkvMjAwNQkAAAABMP6cM5Clm88IAnTGmqWbzwgxQ0lRLk5ZU0U6RVNWLklRX1RPVEFMX0RFQlQuNTAwLjkvMzAvMjAwNi5MRlIuLlVTRAEAAACwHAQAAgAAAAU0ODQuMQEIAAAABQAAAAExAQAAAAk0Njk4NTMyNTQDAAAAAzE2MAIAAAAENDE3MwQAAAABMAcAAAAJOS8zMC8yMDA2CAAAAAk5LzMwLzIwMDYJAAAAATD+nDOQpZvPCKYSxJqlm88IMUNJUS5OWVNFOkZSWC5JUV9UT1RBTF9ERUJULjUwMC4zLzMwLzE5OTkuTEZSLi5VU0QBAAAAfCsEAAIAAAABMAEIAAAABQAAAAExAQAAAAoxNDk0NDcxMjczAwAAAAMxNjACAAAABDQxNzMEAAAAATAHAAAACTMvMzAvMTk5OQgAAAAKMTIvMzEvMTk5OAkAAAABMELDBZOlm88IYuRNnKWbzwgyQ0lRLk5ZU0U6TkJSLklRX1RPVEFMX0RFQlQuNTAwLjEyLzMwLzIwMDQuTEZSLi5VU0QBAAAAeW8EAAIAAAAHMjAwMy4yOAEIAAAABQAAAAExAQAAAAkxODk0MTUxNzIDAAAAAzE2MAIAAAAENDE3MwQAAAABMAcAAAAKMTIvMzA</t>
  </si>
  <si>
    <t>vMjAwNAgAAAAJOS8zMC8yMDA0CQAAAAEw+s4akaWbzwiKS0ebpZvPCDJDSVEuTllTRTpBSVYuSVFfVE9UQUxfREVCVC41MDAuMTIvMzAvMTk5OS5MRlIuLlVTRAEAAABKIgUAAgAAAAgxODQyLjM4OAEIAAAABQAAAAExAQAAAAYxMzk4NDcDAAAAAzE2MAIAAAAENDE3MwQAAAABMAcAAAAKMTIvMzAvMTk5OQgAAAAJOS8zMC8xOTk5CQAAAAEwco+ek6WbzwhivKOcpZvPCDFDSVEuTllTRTpBTEwuSVFfVE9UQUxfREVCVC41MDAuMy8zMC8xOTk4LkxGUi4uVVNEAQAAABdJAAACAAAABDI0NDYBCAAAAAUAAAABMQEAAAAHMjk2NDA1NAMAAAADMTYwAgAAAAQ0MTczBAAAAAEwBwAAAAkzLzMwLzE5OTgIAAAACjEyLzMxLzE5OTcJAAAAATBSo3CUpZvPCL71+5ylm88IMkNJUS5OWVNFOlJIVC5JUV9UT1RBTF9ERUJULjUwMC4xMi8zMC8yMDAzLkxGUi4uVVNEAQAAAI+DAAACAAAABjE2LjcwMwEIAAAABQAAAAExAQAAAAkxMTU0MDg4NjADAAAAAzE2MAIAAAAENDE3MwQAAAABMAcAAAAKMTIvMzAvMjAwMwgAAAAKMTEvMzAvMjAwMwkAAAABMGIIR5Klm88IxujFm6WbzwgwQ0lRLk5ZU0U6TlUuSVFfVE9UQUxfREVCVC41MDAuMy8zMC8xOTk2LkxGUi4uVVNEAQAAAK12BAACAAAACDQyNTIuODU0AQgAAAAFAAAAATEBAAAACTI5NzgxMzYyNAMAAAADMTYwAgAAAAQ0MTczBAAAAAEwBwAAAAkzLzMwLzE5OTYIAAAACjEyLz</t>
  </si>
  <si>
    <t>MxLzE5OTUJAAAAATCOmQKVpZvPCIq0XZ2lm88IN0NJUS5OQVNEQVFHUzpHT09HLklRX1RPVEFMX0RFQlQuNTAwLjEyLzMwLzIwMTAuTEZSLi5VU0QBAAAAqHEAAAIAAAAENDk4MwEIAAAABQAAAAExAQAAAAoxNDc4OTAwNzYyAwAAAAMxNjACAAAABDQxNzMEAAAAATAHAAAACjEyLzMwLzIwMTAIAAAACTkvMzAvMjAxMAkAAAABMHpDd4+lm88I9vI0mqWbzwgxQ0lRLk5ZU0U6U1dLLklRX1RPVEFMX0RFQlQuNTAwLjYvMzAvMjAwMC5MRlIuLlVTRAEAAABRpwQAAgAAAAU1NDIuMgEIAAAABQAAAAExAQAAAAcxNzkwMDMxAwAAAAMxNjACAAAABDQxNzMEAAAAATAHAAAACTYvMzAvMjAwMAgAAAAJNi8zMC8yMDAwCQAAAAEwbuBwk6WbzwiCsZCcpZvPCDFDSVEuTllTRTpIQVIuSVFfVE9UQUxfREVCVC41MDAuNi8zMC8yMDAwLkxGUi4uVVNEAQAAAF9yAAACAAAABzI3Ny4zMjQBCAAAAAUAAAABMQEAAAAIMTAwNTM0MTQDAAAAAzE2MAIAAAAENDE3MwQAAAABMAcAAAAJNi8zMC8yMDAwCAAAAAk2LzMwLzIwMDAJAAAAATDCH7uTpZvPCCL6c5ylm88IN0NJUS5OQVNEQVFHUzpCSUlCLklRX1RPVEFMX0RFQlQuNTAwLjEyLzMwLzE5OTkuTEZSLi5VU0QBAAAAHnQAAAIAAAAHMTIzLjE1OQEIAAAABQAAAAExAQAAAAoxNDU3NTk2ODkzAwAAAAMxNjACAAAABDQxNzMEAAAAATAHAAAACjEyLzMwLzE5OTkIAAAACTkvMzAvM</t>
  </si>
  <si>
    <t>Tk5OQkAAAABMGIIR5Klm88Iyj7gm6WbzwgxQ0lRLk5ZU0U6RE9WLklRX1RPVEFMX0RFQlQuNTAwLjkvMzAvMjAxMC5MRlIuLlVTRAEAAAA1qwIAAgAAAAcxODM5Ljg0AQgAAAAFAAAAATEBAAAACjE0Nzc5MDczNjgDAAAAAzE2MAIAAAAENDE3MwQAAAABMAcAAAAJOS8zMC8yMDEwCAAAAAk5LzMwLzIwMTAJAAAAATBqxd6OpZvPCDKH9Jmlm88IMkNJUS5OWVNFOkFNVC5JUV9UT1RBTF9ERUJULjUwMC4xMi8zMC8xOTk2LkxGUi4uVVNEAQAAAL5gAAADAAAAAAB+mqyUpZvPCHoOG52lm88IMUNJUS5OWVNFOkNWSC5JUV9UT1RBTF9ERUJULjUwMC45LzMwLzIwMDMuTEZSLi5VU0QBAAAA/WkAAAIAAAAFMTcwLjUBCAAAAAUAAAABMQEAAAAJNjQ5NjgxNzA5AwAAAAMxNjACAAAABDQxNzMEAAAAATAHAAAACTkvMzAvMjAwMwgAAAAJOS8zMC8yMDAzCQAAAAEwYghHkqWbzwim89ibpZvPCDJDSVEuTllTRTpTSk0uSVFfVE9UQUxfREVCVC41MDAuMTIvMzAvMTk5Ni5MRlIuLlVTRAEAAADnoQQAAgAAAAQzNi4yAQgAAAAFAAAAATEBAAAACTMxMTY5NzAzMAMAAAADMTYwAgAAAAQ0MTczBAAAAAEwBwAAAAoxMi8zMC8xOTk2CAAAAAoxMC8zMS8xOTk2CQAAAAEwugbClKWbzwhuPTWdpZvPCDFDSVEuTllTRTpQRkUuSVFfVE9UQUxfREVCVC41MDAuNi8zMC8yMDAxLkxGUi4uVVNEAQAAAN55AgACAAAABDU4NTEBCAAAAAUA</t>
  </si>
  <si>
    <t>AAABMQEAAAAGMjQ1NzkxAwAAAAMxNjACAAAABDQxNzMEAAAAATAHAAAACTYvMzAvMjAwMQgAAAAINC8xLzIwMDEJAAAAATAGp0SSpZvPCBrP/Julm88INkNJUS5OQVNEQVFHUzpQQ0xOLklRX1RPVEFMX0RFQlQuNTAwLjMvMzAvMTk5OC5MRlIuLlVTRAEAAADmgQAAAwAAAAAAfpqslKWbzwhCnwydpZvPCDFDSVEuTllTRTpCRU4uSVFfVE9UQUxfREVCVC41MDAuOS8zMC8xOTk5LkxGUi4uVVNEAQAAAB9wAAACAAAABzQwMy4yNDUBCAAAAAUAAAABMQEAAAAJMzIxNTM0ODM0AwAAAAMxNjACAAAABDQxNzMEAAAAATAHAAAACTkvMzAvMTk5OQgAAAAJOS8zMC8xOTk5CQAAAAEwwh+7k6WbzwjavHicpZvPCDJDSVEuTllTRTpCQlQuSVFfVE9UQUxfREVCVC41MDAuMTIvMzAvMjAxMS5MRlIuLlVTRAEAAAClSgAAAgAAAAUyNzY2OQEIAAAABQAAAAExAQAAAAoxNTc0MTI4MTI0AwAAAAMxNjACAAAABDQxNzMEAAAAATAHAAAACjEyLzMwLzIwMTEIAAAACTkvMzAvMjAxMQkAAAABMObzI4+lm88IXiUdmqWbzwgxQ0lRLk5ZU0U6Q0NJLklRX1RPVEFMX0RFQlQuNTAwLjMvMzAvMTk5OC5MRlIuLlVTRAEAAAA+agAAAgAAAAcxNTYuMjkzAQgAAAAFAAAAATEBAAAACTI5MzI4Mjc0NgMAAAADMTYwAgAAAAQ0MTczBAAAAAEwBwAAAAkzLzMwLzE5OTgIAAAACjEyLzMxLzE5OTcJAAAAATB+mqyUpZvPCAqJEZ2lm88IMUNJUS5</t>
  </si>
  <si>
    <t>OWVNFOldNVC5JUV9UT1RBTF9ERUJULjUwMC4zLzMwLzIwMDguTEZSLi5VU0QBAAAA38YEAAIAAAAFNDQ2NzEBCAAAAAUAAAABMQEAAAAJODE0MjQ4ODAxAwAAAAMxNjACAAAABDQxNzMEAAAAATAHAAAACTMvMzAvMjAwOAgAAAAJMS8zMS8yMDA4CQAAAAEwlhr3kKWbzwhKiRebpZvPCDVDSVEuTkFTREFRR1M6V0RDLklRX1RPVEFMX0RFQlQuNTAwLjMvMzAvMjAwNy5MRlIuLlVTRAEAAADJygQAAgAAAAIyNwEIAAAABQAAAAExAQAAAAk2MjUyNTg3MDMDAAAAAzE2MAIAAAAENDE3MwQAAAABMAcAAAAJMy8zMC8yMDA3CAAAAAkzLzMwLzIwMDcJAAAAATCCzkWRpZvPCA71V5ulm88IMENJUS5OWVNFOkNGLklRX1RPVEFMX0RFQlQuNTAwLjYvMzAvMjAwNS5MRlIuLlVTRAEAAADAJFUBAgAAAAcyNTAuMzA1AQgAAAAFAAAAATEBAAAACTI0NzE4NjY0NwMAAAADMTYwAgAAAAQ0MTczBAAAAAEwBwAAAAk2LzMwLzIwMDUIAAAACTYvMzAvMjAwNQkAAAABMJYa95Clm88IctElm6Wbzwg3Q0lRLk5BU0RBUUdTOlJPU1QuSVFfVE9UQUxfREVCVC41MDAuMTIvMzAvMTk5Ni5MRlIuLlVTRAEAAACGhAAAAgAAAAIxMAEIAAAABQAAAAExAQAAAAkzMTA1NjQ2NzQDAAAAAzE2MAIAAAAENDE3MwQAAAABMAcAAAAKMTIvMzAvMTk5NggAAAAJMTEvMi8xOTk2CQAAAAEwugbClKWbzwg6JEGdpZvPCDFDSVEuTllTRTpQQ0wuSVFfVE</t>
  </si>
  <si>
    <t>9UQUxfREVCVC41MDAuNi8zMC8yMDA2LkxGUi4uVVNEAQAAADSJBAACAAAABDIzOTABCAAAAAUAAAABMQEAAAAJNDIzNzk3MzQwAwAAAAMxNjACAAAABDQxNzMEAAAAATAHAAAACTYvMzAvMjAwNggAAAAJNi8zMC8yMDA2CQAAAAEwppFLkKWbzwhSBOOapZvPCDZDSVEuTkFTREFRR1M6TldTQS5JUV9UT1RBTF9ERUJULjUwMC4zLzMwLzIwMTIuTEZSLi5VU0QBAAAAl2MBAAIAAAAFMTU0NTQBCAAAAAUAAAABMQEAAAAKMTQ5NTQwMzMxMwMAAAADMTYwAgAAAAQ0MTczBAAAAAEwBwAAAAkzLzMwLzIwMTIIAAAACjEyLzMxLzIwMTEJAAAAATDm8yOPpZvPCALEGpqlm88IMUNJUS5OWVNFOkFUSS5JUV9UT1RBTF9ERUJULjUwMC45LzMwLzIwMDIuTEZSLi5VU0QBAAAA3VIFAAIAAAAFNTI0LjcBCAAAAAUAAAABMQEAAAAHMzM2Mzk4NAMAAAADMTYwAgAAAAQ0MTczBAAAAAEwBwAAAAk5LzMwLzIwMDIIAAAACTkvMzAvMjAwMgkAAAABMPrOGpGlm88IPrgxm6WbzwgxQ0lRLk5ZU0U6RFZBLklRX1RPVEFMX0RFQlQuNTAwLjkvMzAvMjAwMS5MRlIuLlVTRAEAAAA8iwAAAgAAAAc4MjAuNDA5AQgAAAAFAAAAATEBAAAABzE3NDQzMzIDAAAAAzE2MAIAAAAENDE3MwQAAAABMAcAAAAJOS8zMC8yMDAxCAAAAAk5LzMwLzIwMDEJAAAAATBCwwWTpZvPCPJeRJylm88INkNJUS5OQVNEQVFHUzpQQ0FSLklRX1RPVEFMX0RFQlQuN</t>
  </si>
  <si>
    <t>TAwLjkvMzAvMjAwMi5MRlIuLlVTRAEAAABBfwQAAgAAAAYzNDg2LjUBCAAAAAUAAAABMQEAAAAHMTk0NDc0MAMAAAADMTYwAgAAAAQ0MTczBAAAAAEwBwAAAAk5LzMwLzIwMDIIAAAACTkvMzAvMjAwMgkAAAABMAanRJKlm88IliXsm6WbzwgyQ0lRLk5ZU0U6Q0NJLklRX1RPVEFMX0RFQlQuNTAwLjEyLzMwLzIwMDYuTEZSLi5VU0QBAAAAPmoAAAIAAAAIMjk2My45MTUBCAAAAAUAAAABMQEAAAAJNDc0MjYwMjk3AwAAAAMxNjACAAAABDQxNzMEAAAAATAHAAAACjEyLzMwLzIwMDYIAAAACTkvMzAvMjAwNgkAAAABMHpDd4+lm88IMl9KmqWbzwg0Q0lRLk5ZU0U6QlJLLkIuSVFfVE9UQUxfREVCVC41MDAuMTIvMzAvMTk5OS5MRlIuLlVTRAEAAAAT5QMAAgAAAAQyNDQ4AQgAAAAFAAAAATEBAAAACTE2MjkzNjY3MQMAAAADMTYwAgAAAAQ0MTczBAAAAAEwBwAAAAoxMi8zMC8xOTk5CAAAAAk5LzMwLzE5OTkJAAAAATDCH7uTpZvPCIosXJylm88IMENJUS5OWVNFOk5VLklRX1RPVEFMX0RFQlQuNTAwLjYvMzAvMjAwMy5MRlIuLlVTRAEAAACtdgQAAgAAAAg0NDAzLjgyNgEIAAAABQAAAAExAQAAAAkxMzk2Mjg3MzIDAAAAAzE2MAIAAAAENDE3MwQAAAABMAcAAAAJNi8zMC8yMDAzCAAAAAk2LzMwLzIwMDMJAAAAATBiCEeSpZvPCH6rypulm88IMUNJUS5OWVNFOlBXUi5JUV9UT1RBTF9ERUJULjUwMC45LzMwLzIw</t>
  </si>
  <si>
    <t>MDEuTEZSLi5VU0QBAAAA5YIAAAIAAAAHNTg3LjI1NwEIAAAABQAAAAExAQAAAAYyMzQ2MjIDAAAAAzE2MAIAAAAENDE3MwQAAAABMAcAAAAJOS8zMC8yMDAxCAAAAAk5LzMwLzIwMDEJAAAAATDCH7uTpZvPCELvYJylm88IMkNJUS5OWVNFOkhTVC5JUV9UT1RBTF9ERUJULjUwMC4xMi8zMC8xOTk2LkxGUi4uVVNEAQAAAIZzAAACAAAABDI1ODIBCAAAAAUAAAABMQEAAAAKMTU1MzMzMDM1MwMAAAADMTYwAgAAAAQ0MTczBAAAAAEwBwAAAAoxMi8zMC8xOTk2CAAAAAk5LzE2LzE5OTYJAAAAATC6BsKUpZvPCLZ6MJ2lm88IMUNJUS5OWVNFOlRZQy5JUV9UT1RBTF9ERUJULjUwMC42LzMwLzIwMDQuTEZSLi5VU0QBAAAADqQBAAIAAAAHMTcwODQuNwEIAAAABQAAAAExAQAAAAkxNjcyNDA1NzADAAAAAzE2MAIAAAAENDE3MwQAAAABMAcAAAAJNi8zMC8yMDA0CAAAAAk2LzMwLzIwMDQJAAAAATBeW5SRpZvPCPZSjJulm88INkNJUS5OQVNEQVFHUzpWUlNOLklRX1RPVEFMX0RFQlQuNTAwLjYvMzAvMjAwMi5MRlIuLlVTRAEAAAB4jQAAAgAAAAEwAQgAAAAFAAAAATEBAAAABjE0MzA2MQMAAAADMTYwAgAAAAQ0MTczBAAAAAEwBwAAAAk2LzMwLzIwMDIIAAAACTYvMzAvMjAwMgkAAAABMLYWKJKlm88IVmO8m6WbzwgyQ0lRLk5ZU0U6S01JLklRX1RPVEFMX0RFQlQuNTAwLjEyLzMwLzIwMDUuTEZSLi5VU0QBAAAA71Q</t>
  </si>
  <si>
    <t>VAgMAAAAAAAL6kZGlm88IKmyAm6WbzwgxQ0lRLk5ZU0U6QVJHLklRX1RPVEFMX0RFQlQuNTAwLjkvMzAvMTk5Ny5MRlIuLlVTRAEAAAC4XwAAAgAAAAU3ODUuMwEIAAAABQAAAAExAQAAAAcxNzQ3MjAyAwAAAAMxNjACAAAABDQxNzMEAAAAATAHAAAACTkvMzAvMTk5NwgAAAAJOS8zMC8xOTk3CQAAAAEw9kFulKWbzwjmPQqdpZvPCDFDSVEuTllTRTpNVEIuSVFfVE9UQUxfREVCVC41MDAuMy8zMC8yMDA5LkxGUi4uVVNEAQAAAJ0nBAACAAAACTE1NjA1Ljk2MwEIAAAABQAAAAExAQAAAAoxMzI3MDM2MDc3AwAAAAMxNjACAAAABDQxNzMEAAAAATAHAAAACTMvMzAvMjAwOQgAAAAKMTIvMzEvMjAwOAkAAAABMIqSIY+lm88IKgwpmqWbzwgxQ0lRLk5ZU0U6UENQLklRX1RPVEFMX0RFQlQuNTAwLjYvMzAvMjAwOC5MRlIuLlVTRAEAAAB6iwQAAgAAAAUzMjQuNwEIAAAABQAAAAExAQAAAAoxMTA3MjQ0NjM5AwAAAAMxNjACAAAABDQxNzMEAAAAATAHAAAACTYvMzAvMjAwOAgAAAAJNi8yOS8yMDA4CQAAAAEwlhr3kKWbzwhKiRebpZvPCDFDSVEuTllTRTpER1guSVFfVE9UQUxfREVCVC41MDAuOS8zMC8yMDA0LkxGUi4uVVNEAQAAAHeDBQACAAAACDExMDEuOTkyAQgAAAAFAAAAATEBAAAACTE4ODUwNjEyNQMAAAADMTYwAgAAAAQ0MTczBAAAAAEwBwAAAAk5LzMwLzIwMDQIAAAACTkvMzAvMjAwNAkAAAABMP6cM5</t>
  </si>
  <si>
    <t>Clm88IujbLmqWbzwg2Q0lRLk5BU0RBUUdTOlFDT00uSVFfVE9UQUxfREVCVC41MDAuMy8zMC8xOTk4LkxGUi4uVVNEAQAAANWCAAACAAAABzcyNC40NDcBCAAAAAUAAAABMQEAAAAGMTQzNjczAwAAAAMxNjACAAAABDQxNzMEAAAAATAHAAAACTMvMzAvMTk5OAgAAAAJMy8yOS8xOTk4CQAAAAEwUqNwlKWbzwiWre2cpZvPCDJDSVEuTllTRTpQTlIuSVFfVE9UQUxfREVCVC41MDAuMTIvMzAvMjAwMy5MRlIuLlVTRAEAAAAIgwQAAgAAAAc2NjIuNzMyAQgAAAAFAAAAATEBAAAABzE4Mjc4OTADAAAAAzE2MAIAAAAENDE3MwQAAAABMAcAAAAKMTIvMzAvMjAwMwgAAAAJOS8yNy8yMDAzCQAAAAEwthYokqWbzwgyGLWbpZvPCDFDSVEuTllTRTpIQ04uSVFfVE9UQUxfREVCVC41MDAuOS8zMC8yMDAyLkxGUi4uVVNEAQAAAJo9BAACAAAABzYzOS41MzcBCAAAAAUAAAABMQEAAAAHMTc3NzYwNAMAAAADMTYwAgAAAAQ0MTczBAAAAAEwBwAAAAk5LzMwLzIwMDIIAAAACTkvMzAvMjAwMgkAAAABMAanRJKlm88IYgz4m6WbzwgwQ0lRLk5ZU0U6SEQuSVFfVE9UQUxfREVCVC41MDAuMy8zMC8yMDA1LkxGUi4uVVNEAQAAAJdABAACAAAABDIxNTkBCAAAAAUAAAABMQEAAAAJMjE4Njg5NDA2AwAAAAMxNjACAAAABDQxNzMEAAAAATAHAAAACTMvMzAvMjAwNQgAAAAJMS8zMC8yMDA1CQAAAAEwgs5FkaWbzwg2PWabpZvPCDdDS</t>
  </si>
  <si>
    <t>VEuTkFTREFRR1M6VVJCTi5JUV9UT1RBTF9ERUJULjUwMC4xMi8zMC8xOTk4LkxGUi4uVVNEAQAAANILBQACAAAAATABCAAAAAUAAAABMQEAAAAKMTAyNzIwMDc1OQMAAAADMTYwAgAAAAQ0MTczBAAAAAEwBwAAAAoxMi8zMC8xOTk4CAAAAAoxMC8zMS8xOTk4CQAAAAEwbukvlKWbzwhuZd+cpZvPCDFDSVEuTllTRTpSRi5JUV9UT1RBTF9ERUJULjUwMC4xMi8zMC8yMDA3LkxGUi4uVVNEAQAAADEkBAACAAAACTIwNjA4LjU3NgEIAAAABQAAAAExAQAAAAk3MTU3NzIyNzIDAAAAAzE2MAIAAAAENDE3MwQAAAABMAcAAAAKMTIvMzAvMjAwNwgAAAAJOS8zMC8yMDA3CQAAAAEwYkoTj6WbzwhGq/uZpZvPCDJDSVEuTllTRTpJQ0UuSVFfVE9UQUxfREVCVC41MDAuMTIvMzAvMjAwOS5MRlIuLlVTRAEAAABgghAAAgAAAAczMzEuODcxAQgAAAAFAAAAATEBAAAACjE0MDgzMDU2MzIDAAAAAzE2MAIAAAAENDE3MwQAAAABMAcAAAAKMTIvMzAvMjAwOQgAAAAJOS8zMC8yMDA5CQAAAAEwekN3j6WbzwhmeD6apZvPCDFDSVEuTllTRTpIT0cuSVFfVE9UQUxfREVCVC41MDAuMy8zMC8xOTk5LkxGUi4uVVNEAQAAAMQ7BAACAAAABzUxOC4yODgBCAAAAAUAAAABMQEAAAAKMTQxOTg3ODMzMAMAAAADMTYwAgAAAAQ0MTczBAAAAAEwBwAAAAkzLzMwLzE5OTkIAAAACTMvMjgvMTk5OQkAAAABMG7pL5Slm88I/t/VnKWbzwgwQ0lR</t>
  </si>
  <si>
    <t>Lk5ZU0U6RC5JUV9UT1RBTF9ERUJULjUwMC4xMi8zMC8yMDA2LkxGUi4uVVNEAQAAAGETBAACAAAABTE4OTMxAQgAAAAFAAAAATEBAAAACTQ3NDI2MTI5MQMAAAADMTYwAgAAAAQ0MTczBAAAAAEwBwAAAAoxMi8zMC8yMDA2CAAAAAk5LzMwLzIwMDYJAAAAATD6zhqRpZvPCK49O5ulm88INkNJUS5OQVNEQVFHUzpDVEFTLklRX1RPVEFMX0RFQlQuNTAwLjMvMzAvMjAwOC5MRlIuLlVTRAEAAAB1+gMAAgAAAAc5NjUuNDA3AQgAAAAFAAAAATEBAAAACTgxOTUyOTc0MQMAAAADMTYwAgAAAAQ0MTczBAAAAAEwBwAAAAkzLzMwLzIwMDgIAAAACTIvMjkvMjAwOAkAAAABMGJKE4+lm88IRqv7maWbzwg2Q0lRLk5BU0RBUUdTOkNUQVMuSVFfVE9UQUxfREVCVC41MDAuNi8zMC8yMDAyLkxGUi4uVVNEAQAAAHX6AwACAAAABzcyMS42MTkBCAAAAAUAAAABMQEAAAAIMTA0NzIyMDUDAAAAAzE2MAIAAAAENDE3MwQAAAABMAcAAAAJNi8zMC8yMDAyCAAAAAk1LzMxLzIwMDIJAAAAATCCzkWRpZvPCFYyU5ulm88INkNJUS5OQVNEQVFHUzpOVEFQLklRX1RPVEFMX0RFQlQuNTAwLjkvMzAvMjAwMi5MRlIuLlVTRAEAAAA0fQAAAgAAAAEwAQgAAAAFAAAAATEBAAAABzMzNDk0MjcDAAAAAzE2MAIAAAAENDE3MwQAAAABMAcAAAAJOS8zMC8yMDAyCAAAAAk3LzI2LzIwMDIJAAAAATBuMMWSpZvPCA7+Fpylm88IMkNJUS5OWVNFOlN</t>
  </si>
  <si>
    <t>XTi5JUV9UT1RBTF9ERUJULjUwMC4xMi8zMC8yMDA4LkxGUi4uVVNEAQAAAISkBAACAAAAAzczNgEIAAAABQAAAAExAQAAAAoxMjMxNDU4NTYzAwAAAAMxNjACAAAABDQxNzMEAAAAATAHAAAACjEyLzMwLzIwMDgIAAAACTkvMzAvMjAwOAkAAAABMFr+NZClm88Ifsq1mqWbzwgxQ0lRLk5ZU0U6UEtJLklRX1RPVEFMX0RFQlQuNTAwLjkvMzAvMjAwMS5MRlIuLlVTRAEAAABLGAQAAgAAAAc4MTcuNTEzAQgAAAAFAAAAATEBAAAABzE5MzQ5NzEDAAAAAzE2MAIAAAAENDE3MwQAAAABMAcAAAAJOS8zMC8yMDAxCAAAAAk5LzMwLzIwMDEJAAAAATDy2dWSpZvPCG61M5ylm88IMENJUS5OWVNFOlNFLklRX1RPVEFMX0RFQlQuNTAwLjMvMzAvMjAwMy5MRlIuLlVTRAEAAADFUAkAAwAAAAAAbjDFkqWbzwgu8wOcpZvPCDdDSVEuTkFTREFRR1M6S0xBQy5JUV9UT1RBTF9ERUJULjUwMC4xMi8zMC8yMDAwLkxGUi4uVVNEAQAAAHFOBAACAAAABTEuNTY2AQgAAAAFAAAAATEBAAAABzE5MTAzNjgDAAAAAzE2MAIAAAAENDE3MwQAAAABMAcAAAAKMTIvMzAvMjAwMAgAAAAJOS8zMC8yMDAwCQAAAAEwBqdEkqWbzwhO6PCbpZvPCDFDSVEuTllTRTpDTFguSVFfVE9UQUxfREVCVC41MDAuOS8zMC8xOTk2LkxGUi4uVVNEAQAAAGpdAQACAAAABzU0MC4xMTIBCAAAAAUAAAABMQEAAAAJMjk1NTMxOTQwAwAAAAMxNjACAAAABDQxNz</t>
  </si>
  <si>
    <t>MEAAAAATAHAAAACTkvMzAvMTk5NggAAAAJOS8zMC8xOTk2CQAAAAEwjpkClaWbzwhOSEidpZvPCDFDSVEuTllTRTpESVMuSVFfVE9UQUxfREVCVC41MDAuOS8zMC8yMDAyLkxGUi4uVVNEAQAAAEzsAgACAAAABTE0NDg4AQgAAAAFAAAAATEBAAAABzI5NTQyMDYDAAAAAzE2MAIAAAAENDE3MwQAAAABMAcAAAAJOS8zMC8yMDAyCAAAAAk5LzMwLzIwMDIJAAAAATBuMMWSpZvPCLKcFJylm88IMENJUS5OWVNFOkxPLklRX1RPVEFMX0RFQlQuNTAwLjMvMzAvMTk5OS5MRlIuLlVTRAEAAAAfyT8AAwAAAAAAco+ek6WbzwjSQa2cpZvPCDFDSVEuTllTRTpJUEcuSVFfVE9UQUxfREVCVC41MDAuOS8zMC8yMDAzLkxGUi4uVVNEAQAAAEioAQACAAAABjI1MTcuOQEIAAAABQAAAAExAQAAAAczMzEyMDgxAwAAAAMxNjACAAAABDQxNzMEAAAAATAHAAAACTkvMzAvMjAwMwgAAAAJOS8zMC8yMDAzCQAAAAEwBqdEkqWbzwjeYuebpZvPCDFDSVEuTllTRTpDQVQuSVFfVE9UQUxfREVCVC41MDAuNi8zMC8xOTk2LkxGUi4uVVNEAQAAADL1AwACAAAABDY5MzABCAAAAAUAAAABMQEAAAAJMzE3Nzc0NjU0AwAAAAMxNjACAAAABDQxNzMEAAAAATAHAAAACTYvMzAvMTk5NggAAAAJNi8zMC8xOTk2CQAAAAEwjpkClaWbzwgaL1SdpZvPCDBDSVEuTllTRTpTTy5JUV9UT1RBTF9ERUJULjUwMC4zLzMwLzIwMTIuTEZSLi5VU0QBAAAAL</t>
  </si>
  <si>
    <t>9cBAAIAAAAFMjEyNTYBCAAAAAUAAAABMQEAAAAKMTUyMzE3NzgxMQMAAAADMTYwAgAAAAQ0MTczBAAAAAEwBwAAAAkzLzMwLzIwMTIIAAAACjEyLzMxLzIwMTEJAAAAATBqxd6OpZvPCKKz6pmlm88IMkNJUS5OWVNFOk5ZWC5JUV9UT1RBTF9ERUJULjUwMC4xMi8zMC8yMDA2LkxGUi4uVVNEAQAAAFrjAgACAAAAATABCAAAAAUAAAABMQEAAAAJNDgxNzcyMDA3AwAAAAMxNjACAAAABDQxNzMEAAAAATAHAAAACjEyLzMwLzIwMDYIAAAACTkvMzAvMjAwNgkAAAABMJYa95Clm88Iug4hm6WbzwgxQ0lRLk5ZU0U6TE8uSVFfVE9UQUxfREVCVC41MDAuMTIvMzAvMjAwMC5MRlIuLlVTRAEAAAAfyT8AAwAAAAAAmpi7kKWbzwjaAw6bpZvPCDFDSVEuTllTRTpDVlMuSVFfVE9UQUxfREVCVC41MDAuOS8zMC8yMDAwLkxGUi4uVVNEAQAAALltAQACAAAABjE0NzcuNAEIAAAABQAAAAExAQAAAAcxODQ2OTA4AwAAAAMxNjACAAAABDQxNzMEAAAAATAHAAAACTkvMzAvMjAwMAgAAAAJOS8zMC8yMDAwCQAAAAEw+s4akaWbzwiaGTSbpZvPCDFDSVEuTllTRTpMU0kuSVFfVE9UQUxfREVCVC41MDAuOS8zMC8xOTk3LkxGUi4uVVNEAQAAAOx4AAACAAAABzE2Ny4yNTQBCAAAAAUAAAABMQEAAAAGMTIyMTExAwAAAAMxNjACAAAABDQxNzMEAAAAATAHAAAACTkvMzAvMTk5NwgAAAAJOS8zMC8xOTk3CQAAAAEwfpqslKWbzwj6YRGd</t>
  </si>
  <si>
    <t>pZvPCDBDSVEuTllTRTpXTS5JUV9UT1RBTF9ERUJULjUwMC42LzMwLzIwMTAuTEZSLi5VU0QBAAAA5ugCAAIAAAAEOTYyMgEIAAAABQAAAAExAQAAAAoxNDY0MDA2MTMxAwAAAAMxNjACAAAABDQxNzMEAAAAATAHAAAACTYvMzAvMjAxMAgAAAAJNi8zMC8yMDEwCQAAAAEw5vMjj6WbzwhySSSapZvPCDFDSVEuTllTRTpMU0kuSVFfVE9UQUxfREVCVC41MDAuNi8zMC8yMDAyLkxGUi4uVVNEAQAAAOx4AAACAAAACDEzMzQuNjM5AQgAAAAFAAAAATEBAAAABjE1MDkyNgMAAAADMTYwAgAAAAQ0MTczBAAAAAEwBwAAAAk2LzMwLzIwMDIIAAAACTYvMzAvMjAwMgkAAAABMG4wxZKlm88Ial8ZnKWbzwgyQ0lRLk5ZU0U6VFhULklRX1RPVEFMX0RFQlQuNTAwLjEyLzMwLzIwMDEuTEZSLi5VU0QBAAAA54kAAAIAAAAENzE0NQEIAAAABQAAAAExAQAAAAgxMDQ1NDQ5OQMAAAADMTYwAgAAAAQ0MTczBAAAAAEwBwAAAAoxMi8zMC8yMDAxCAAAAAoxMi8yOS8yMDAxCQAAAAEwbjDFkqWbzwhqXxmcpZvPCDJDSVEuTllTRTpDTUkuSVFfVE9UQUxfREVCVC41MDAuMTIvMzAvMTk5Ni5MRlIuLlVTRAEAAAAlDAQAAgAAAAMzMjgBCAAAAAUAAAABMQEAAAAHMTkwMjY3NgMAAAADMTYwAgAAAAQ0MTczBAAAAAEwBwAAAAoxMi8zMC8xOTk2CAAAAAk5LzI5LzE5OTYJAAAAATC6BsKUpZvPCCYAOp2lm88IMUNJUS5OWVNFOkxMWS5JUV9</t>
  </si>
  <si>
    <t>UT1RBTF9ERUJULjUwMC4zLzMwLzIwMDYuTEZSLi5VU0QBAAAAG1sEAAIAAAAGNjQ5OC4yAQgAAAAFAAAAATEBAAAACTM1MjM5NTY5MQMAAAADMTYwAgAAAAQ0MTczBAAAAAEwBwAAAAkzLzMwLzIwMDYIAAAACjEyLzMxLzIwMDUJAAAAATAC+pGRpZvPCCpsgJulm88IMUNJUS5OWVNFOkFQQy5JUV9UT1RBTF9ERUJULjUwMC45LzMwLzIwMTIuTEZSLi5VU0QBAAAA1dUDAAIAAAAFMTQxNDEBCAAAAAUAAAABMQEAAAAKMTU3MzQ5NzM1NwMAAAADMTYwAgAAAAQ0MTczBAAAAAEwBwAAAAk5LzMwLzIwMTIIAAAACTkvMzAvMjAxMgkAAAABMB6zho6lm88IZkfVmaWbzwgxQ0lRLk5ZU0U6Q09MLklRX1RPVEFMX0RFQlQuNTAwLjMvMzAvMjAwOC5MRlIuLlVTRAEAAADDNgkAAgAAAAM0MTgBCAAAAAUAAAABMQEAAAAJNzg2NDgzNjI4AwAAAAMxNjACAAAABDQxNzMEAAAAATAHAAAACTMvMzAvMjAwOAgAAAAKMTIvMzEvMjAwNwkAAAABMCqLsI+lm88IPgiGmqWbzwgwQ0lRLk5ZU0U6R0QuSVFfVE9UQUxfREVCVC41MDAuOS8zMC8yMDA3LkxGUi4uVVNEAQAAAIEwBAACAAAABDI3OTYBCAAAAAUAAAABMQEAAAAJNzIwNDE4NjM3AwAAAAMxNjACAAAABDQxNzMEAAAAATAHAAAACTkvMzAvMjAwNwgAAAAJOS8zMC8yMDA3CQAAAAEw/pwzkKWbzwjuT7+apZvPCDVDSVEuTkFTREFRR1M6UlJELklRX1RPVEFMX0RFQlQuNTAwLj</t>
  </si>
  <si>
    <t>MvMzAvMjAwNC5MRlIuLlVTRAEAAACVZgEAAgAAAAU5MjUuNQEIAAAABQAAAAExAQAAAAkxMzgwNjM4MTADAAAAAzE2MAIAAAAENDE3MwQAAAABMAcAAAAJMy8zMC8yMDA0CAAAAAoxMi8zMS8yMDAzCQAAAAEwthYokqWbzwjG6MWbpZvPCDBDSVEuTllTRTpJUi5JUV9UT1RBTF9ERUJULjUwMC4zLzMwLzIwMTIuTEZSLi5VU0QBAAAAcEkEAAIAAAAGMzY0Mi42AQgAAAAFAAAAATEBAAAACjE1MTczMDQ2OTkDAAAAAzE2MAIAAAAENDE3MwQAAAABMAcAAAAJMy8zMC8yMDEyCAAAAAoxMi8zMS8yMDExCQAAAAEwasXejqWbzwgyLuGZpZvPCDJDSVEuTllTRTpBUEEuSVFfVE9UQUxfREVCVC41MDAuMTIvMzAvMjAwNC5MRlIuLlVTRAEAAABulwIAAgAAAAgyNzM1LjAzMgEIAAAABQAAAAExAQAAAAkxOTA0NzA3ODYDAAAAAzE2MAIAAAAENDE3MwQAAAABMAcAAAAKMTIvMzAvMjAwNAgAAAAJOS8zMC8yMDA0CQAAAAEwSjBJkKWbzwhmKOqapZvPCDFDSVEuTllTRTpBSUcuSVFfVE9UQUxfREVCVC41MDAuOS8zMC8yMDEwLkxGUi4uVVNEAQAAABTSAwACAAAABjExNzc5MAEIAAAABQAAAAExAQAAAAoxNDgwMzAxODQxAwAAAAMxNjACAAAABDQxNzMEAAAAATAHAAAACTkvMzAvMjAxMAgAAAAJOS8zMC8yMDEwCQAAAAEw5vMjj6WbzwhySSSapZvPCDVDSVEuTkFTREFRR1M6VFhOLklRX1RPVEFMX0RFQlQuNTAwLjkvMzAvM</t>
  </si>
  <si>
    <t>jAwNS5MRlIuLlVTRAEAAAD7IwIAAgAAAAMzNTgBCAAAAAUAAAABMQEAAAAJMjk0OTMwMzUzAwAAAAMxNjACAAAABDQxNzMEAAAAATAHAAAACTkvMzAvMjAwNQgAAAAJOS8zMC8yMDA1CQAAAAEwgs5FkaWbzwja22ObpZvPCDFDSVEuTllTRTpBUEQuSVFfVE9UQUxfREVCVC41MDAuNi8zMC8xOTk4LkxGUi4uVVNEAQAAACTKAwACAAAABjI2MjIuNQEIAAAABQAAAAExAQAAAAkzMTMzMTEwNDUDAAAAAzE2MAIAAAAENDE3MwQAAAABMAcAAAAJNi8zMC8xOTk4CAAAAAk2LzMwLzE5OTgJAAAAATB+mqyUpZvPCEKfDJ2lm88IMENJUS5OWVNFOldNLklRX1RPVEFMX0RFQlQuNTAwLjkvMzAvMjAxMC5MRlIuLlVTRAEAAADm6AIAAgAAAAQ5MDE4AQgAAAAFAAAAATEBAAAACjE0NzkwMTYyNTUDAAAAAzE2MAIAAAAENDE3MwQAAAABMAcAAAAJOS8zMC8yMDEwCAAAAAk5LzMwLzIwMTAJAAAAATBiShOPpZvPCN54E5qlm88IMUNJUS5OWVNFOlBFUC5JUV9UT1RBTF9ERUJULjUwMC45LzMwLzE5OTcuTEZSLi5VU0QBAAAAVoAAAAIAAAAEODkzNAEIAAAABQAAAAExAQAAAAYxMzg0MDEDAAAAAzE2MAIAAAAENDE3MwQAAAABMAcAAAAJOS8zMC8xOTk3CAAAAAg5LzYvMTk5NwkAAAABMH6arJSlm88IwksWnaWbzwgxQ0lRLk5ZU0U6QVRJLklRX1RPVEFMX0RFQlQuNTAwLjMvMzAvMjAwMS5MRlIuLlVTRAEAAADdUgUAAgAAAAU1</t>
  </si>
  <si>
    <t>NDMuOAEIAAAABQAAAAExAQAAAAc5OTkyMjIxAwAAAAMxNjACAAAABDQxNzMEAAAAATAHAAAACTMvMzAvMjAwMQgAAAAKMTIvMzEvMjAwMAkAAAABMGIIR5Klm88Iks/Rm6WbzwgxQ0lRLk5ZU0U6QkFYLklRX1RPVEFMX0RFQlQuNTAwLjkvMzAvMTk5OC5MRlIuLlVTRAEAAABr4gMAAgAAAAQzMTU1AQgAAAAFAAAAATEBAAAABzE3NTE3NjIDAAAAAzE2MAIAAAAENDE3MwQAAAABMAcAAAAJOS8zMC8xOTk4CAAAAAk5LzMwLzE5OTgJAAAAATBu6S+UpZvPCKJ+05ylm88IMkNJUS5OWVNFOkdQQy5JUV9UT1RBTF9ERUJULjUwMC4xMi8zMC8yMDA1LkxGUi4uVVNEAQAAAFoyBAACAAAABzUwMC45MDgBCAAAAAUAAAABMQEAAAAJMjk3NzQ3MTg2AwAAAAMxNjACAAAABDQxNzMEAAAAATAHAAAACjEyLzMwLzIwMDUIAAAACTkvMzAvMjAwNQkAAAABMGJKE4+lm88Iogz+maWbzwg2Q0lRLk5BU0RBUUdTOlVSQk4uSVFfVE9UQUxfREVCVC41MDAuMy8zMC8yMDEwLkxGUi4uVVNEAQAAANILBQACAAAAATABCAAAAAUAAAABMQEAAAAKMTQzOTE0MjAzOQMAAAADMTYwAgAAAAQ0MTczBAAAAAEwBwAAAAkzLzMwLzIwMTAIAAAACTEvMzEvMjAxMAkAAAABMG76kpClm88IenSbmqWbzwgyQ0lRLk5ZU0U6QUlaLklRX1RPVEFMX0RFQlQuNTAwLjEyLzMwLzE5OTYuTEZSLi5VU0QBAAAA/249AAMAAAAAAI6ZApWlm88I8uZFnaWbzwg</t>
  </si>
  <si>
    <t>wQ0lRLk5ZU0U6RE8uSVFfVE9UQUxfREVCVC41MDAuNi8zMC8xOTk4LkxGUi4uVVNEAQAAALQqBQACAAAAAzQwMAEIAAAABQAAAAExAQAAAAkyOTYyOTQ5NDgDAAAAAzE2MAIAAAAENDE3MwQAAAABMAcAAAAJNi8zMC8xOTk4CAAAAAk2LzMwLzE5OTgJAAAAATASiC2UpZvPCJat7Zylm88IMUNJUS5OWVNFOkNDSS5JUV9UT1RBTF9ERUJULjUwMC45LzMwLzIwMDQuTEZSLi5VU0QBAAAAPmoAAAIAAAAIMjQwNi41NTMBCAAAAAUAAAABMQEAAAAJMTkwMjI3MjYzAwAAAAMxNjACAAAABDQxNzMEAAAAATAHAAAACTkvMzAvMjAwNAgAAAAJOS8zMC8yMDA0CQAAAAEwbvqSkKWbzwhaf66apZvPCDFDSVEuTllTRTpLTVguSVFfVE9UQUxfREVCVC41MDAuOS8zMC8yMDAxLkxGUi4uVVNEAQAAAMVxBQACAAAABjg5Ljk2NwEIAAAABQAAAAExAQAAAAoxMjQ3ODYxOTQ2AwAAAAMxNjACAAAABDQxNzMEAAAAATAHAAAACTkvMzAvMjAwMQgAAAAJOC8zMC8yMDAxCQAAAAEwYghHkqWbzwi6F+CbpZvPCDFDSVEuTllTRTpBUEMuSVFfVE9UQUxfREVCVC41MDAuNi8zMC8xOTk5LkxGUi4uVVNEAQAAANXVAwACAAAACDEzMDUuODA1AQgAAAAFAAAAATEBAAAACTI5OTE2MTY2OAMAAAADMTYwAgAAAAQ0MTczBAAAAAEwBwAAAAk2LzMwLzE5OTkIAAAACTYvMzAvMTk5OQkAAAABMML3EJSlm88I+om7nKWbzwgyQ0lRLk5ZU0U6VkFSLk</t>
  </si>
  <si>
    <t>lRX1RPVEFMX0RFQlQuNTAwLjEyLzMwLzIwMTAuTEZSLi5VU0QBAAAAY8IEAAIAAAAGNDMuMzk0AQgAAAAFAAAAATEBAAAACjE0ODI5ODU1OTgDAAAAAzE2MAIAAAAENDE3MwQAAAABMAcAAAAKMTIvMzAvMjAxMAgAAAAJMTAvMS8yMDEwCQAAAAEwHrOGjqWbzwgK5tKZpZvPCDFDSVEuTllTRTpQRkcuSVFfVE9UQUxfREVCVC41MDAuMy8zMC8xOTk5LkxGUi4uVVNEAQAAAJERAwADAAAAAAByj56TpZvPCL4dppylm88IMkNJUS5OWVNFOkNWWC5JUV9UT1RBTF9ERUJULjUwMC4xMi8zMC8yMDA5LkxGUi4uVVNEAQAAAMqAAQACAAAABTEwNTQyAQgAAAAFAAAAATEBAAAACjE0MDg0NDM1MTMDAAAAAzE2MAIAAAAENDE3MwQAAAABMAcAAAAKMTIvMzAvMjAwOQgAAAAJOS8zMC8yMDA5CQAAAAEwbvqSkKWbzwjW1Z2apZvPCDJDSVEuTllTRTpHSVMuSVFfVE9UQUxfREVCVC41MDAuMTIvMzAvMjAwMi5MRlIuLlVTRAEAAAAbMQQAAgAAAAQ5OTU5AQgAAAAFAAAAATEBAAAABzE4NDQ1MjkDAAAAAzE2MAIAAAAENDE3MwQAAAABMAcAAAAKMTIvMzAvMjAwMggAAAAKMTEvMjQvMjAwMgkAAAABMAanRJKlm88IliXsm6Wbzwg2Q0lRLk5BU0RBUUdTOkNUQVMuSVFfVE9UQUxfREVCVC41MDAuMy8zMC8yMDA0LkxGUi4uVVNEAQAAAHX6AwACAAAABzUwNC44MjYBCAAAAAUAAAABMQEAAAAJMTQzNDgwODg4AwAAAAMxNjACAAAAB</t>
  </si>
  <si>
    <t>DQxNzMEAAAAATAHAAAACTMvMzAvMjAwNAgAAAAJMi8yOS8yMDA0CQAAAAEwHrOGjqWbzwhSI86ZpZvPCDBDSVEuTllTRTpPSS5JUV9UT1RBTF9ERUJULjUwMC42LzMwLzIwMDkuTEZSLi5VU0QBAAAAR38AAAIAAAAGMzY0Mi4yAQgAAAAFAAAAATEBAAAACjEzODk2Mjg2ODADAAAAAzE2MAIAAAAENDE3MwQAAAABMAcAAAAJNi8zMC8yMDA5CAAAAAk2LzMwLzIwMDkJAAAAATDuHpuPpZvPCG7LX5qlm88INkNJUS5OQVNEQVFHUzpGRklWLklRX1RPVEFMX0RFQlQuNTAwLjkvMzAvMTk5Ni5MRlIuLlVTRAEAAADTYAEAAwAAAAAAugbClKWbzwhaGS6dpZvPCDFDSVEuTllTRTpDT1YuSVFfVE9UQUxfREVCVC41MDAuNi8zMC8yMDAyLkxGUi4uVVNEAQAAALeQ3AEDAAAAAAD6zhqRpZvPCPZ6Npulm88INkNJUS5OQVNEQVFHUzpGTElSLklRX1RPVEFMX0RFQlQuNTAwLjYvMzAvMjAxMS5MRlIuLlVTRAEAAADw/gQAAgAAAAEwAQgAAAAFAAAAATEBAAAACjE1NTgxMTY5MDYDAAAAAzE2MAIAAAAENDE3MwQAAAABMAcAAAAJNi8zMC8yMDExCAAAAAk2LzMwLzIwMTEJAAAAATAqi7CPpZvPCArvkZqlm88INkNJUS5OQVNEQVFHUzpNQVQuSVFfVE9UQUxfREVCVC41MDAuMTIvMzAvMjAwNC5MRlIuLlVTRAEAAADdeQAAAgAAAAY3MTguNjEBCAAAAAUAAAABMQEAAAAJMTg5NDE3MDQ0AwAAAAMxNjACAAAABDQxNzMEAAAAATAH</t>
  </si>
  <si>
    <t>AAAACjEyLzMwLzIwMDQIAAAACTkvMzAvMjAwNAkAAAABMEowSZClm88IZijqmqWbzwgyQ0lRLk5ZU0U6U1RJLklRX1RPVEFMX0RFQlQuNTAwLjEyLzMwLzIwMDAuTEZSLi5VU0QBAAAA7aoEAAIAAAAJMTk2NTYuNTY0AQgAAAAFAAAAATEBAAAABzM0OTYyNjYDAAAAAzE2MAIAAAAENDE3MwQAAAABMAcAAAAKMTIvMzAvMjAwMAgAAAAJOS8zMC8yMDAwCQAAAAEwco+ek6WbzwjyNpqcpZvPCDVDSVEuTkFTREFRR1M6V0lOLklRX1RPVEFMX0RFQlQuNTAwLjYvMzAvMjAxMS5MRlIuLlVTRAEAAACa2X4BAgAAAAY3NDc4LjMBCAAAAAUAAAABMQEAAAAKMTU3NTI1MDgzMwMAAAADMTYwAgAAAAQ0MTczBAAAAAEwBwAAAAk2LzMwLzIwMTEIAAAACTYvMzAvMjAxMQkAAAABMIqSIY+lm88IPjAwmqWbzwgxQ0lRLk5ZU0U6UkhJLklRX1RPVEFMX0RFQlQuNTAwLjYvMzAvMjAwNS5MRlIuLlVTRAEAAADfOAQAAgAAAAUzLjEwMQEIAAAABQAAAAExAQAAAAkyNDU2OTcwMDADAAAAAzE2MAIAAAAENDE3MwQAAAABMAcAAAAJNi8zMC8yMDA1CAAAAAk2LzMwLzIwMDUJAAAAATAC+pGRpZvPCIbNgpulm88INUNJUS5OQVNEQVFHUzpTTE0uSVFfVE9UQUxfREVCVC41MDAuMy8zMC8yMDA2LkxGUi4uVVNEAQAAAJKaBAACAAAACTkxOTI3Ljc0NQEIAAAABQAAAAExAQAAAAkzNTMwMjg3MjkDAAAAAzE2MAIAAAAENDE3MwQAAAABMAc</t>
  </si>
  <si>
    <t>AAAAJMy8zMC8yMDA2CAAAAAoxMi8zMS8yMDA1CQAAAAEwXluUkaWbzwiKI52bpZvPCDJDSVEuTllTRTpIQVIuSVFfVE9UQUxfREVCVC41MDAuMTIvMzAvMjAwNS5MRlIuLlVTRAEAAABfcgAAAgAAAAczOTQuNjQ3AQgAAAAFAAAAATEBAAAACTI5OTc3NDgzMgMAAAADMTYwAgAAAAQ0MTczBAAAAAEwBwAAAAoxMi8zMC8yMDA1CAAAAAk5LzMwLzIwMDUJAAAAATBeW5SRpZvPCOaEn5ulm88INkNJUS5OQVNEQVFHUzpOVkRBLklRX1RPVEFMX0RFQlQuNTAwLjkvMzAvMTk5OC5MRlIuLlVTRAEAAAAzfgAAAwAAAAAAbukvlKWbzwi2otqcpZvPCDdDSVEuTkFTREFRR1M6U0lBTC5JUV9UT1RBTF9ERUJULjUwMC4xMi8zMC8yMDAzLkxGUi4uVVNEAQAAACWhBAACAAAABzIxOC4zMTMBCAAAAAUAAAABMQEAAAAGMjY4NzU5AwAAAAMxNjACAAAABDQxNzMEAAAAATAHAAAACjEyLzMwLzIwMDMIAAAACTkvMzAvMjAwMwkAAAABMEowSZClm88IwonsmqWbzwgxQ0lRLk5ZU0U6R05XLklRX1RPVEFMX0RFQlQuNTAwLjMvMzAvMjAwNC5MRlIuLlVTRAEAAAANMoMAAgAAAAQ0Mzg2AQgAAAAFAAAAATEBAAAACTEzNjQ4MDEzNAMAAAADMTYwAgAAAAQ0MTczBAAAAAEwBwAAAAkzLzMwLzIwMDQIAAAACjEyLzMxLzIwMDMJAAAAATBiCEeSpZvPCO4w1Julm88IMUNJUS5OWVNFOkJCWS5JUV9UT1RBTF9ERUJULjUwMC4zLzMwLzIwMD</t>
  </si>
  <si>
    <t>YuTEZSLi5VU0QBAAAApeUDAAIAAAADNTk2AQgAAAAFAAAAATEBAAAACTM4MzEwNzY0MQMAAAADMTYwAgAAAAQ0MTczBAAAAAEwBwAAAAkzLzMwLzIwMDYIAAAACTIvMjUvMjAwNgkAAAABMJYa95Clm88IFnAjm6WbzwgxQ0lRLk5ZU0U6R0xXLklRX1RPVEFMX0RFQlQuNTAwLjkvMzAvMjAwOS5MRlIuLlVTRAEAAAAQpwIAAgAAAAQyMDIwAQgAAAAFAAAAATEBAAAACjE0MDgzNTc4MDIDAAAAAzE2MAIAAAAENDE3MwQAAAABMAcAAAAJOS8zMC8yMDA5CAAAAAk5LzMwLzIwMDkJAAAAATB6Q3ePpZvPCMLZQJqlm88IN0NJUS5OQVNEQVFHUzpFWFBELklRX1RPVEFMX0RFQlQuNTAwLjEyLzMwLzIwMDkuTEZSLi5VU0QBAAAA9x4EAAIAAAABMAEIAAAABQAAAAExAQAAAAoxNDA5OTAyNjc3AwAAAAMxNjACAAAABDQxNzMEAAAAATAHAAAACjEyLzMwLzIwMDkIAAAACTkvMzAvMjAwOQkAAAABMO4em4+lm88IEmpdmqWbzwgxQ0lRLk5ZU0U6U05BLklRX1RPVEFMX0RFQlQuNTAwLjYvMzAvMjAxMS5MRlIuLlVTRAEAAAAeogQAAgAAAAYxMTcwLjUBCAAAAAUAAAABMQEAAAAKMTU0MjQxNDI4NQMAAAADMTYwAgAAAAQ0MTczBAAAAAEwBwAAAAk2LzMwLzIwMTEIAAAACDQvMi8yMDExCQAAAAEwHrOGjqWbzwgK5tKZpZvPCDFDSVEuTllTRTpORlguSVFfVE9UQUxfREVCVC41MDAuMy8zMC8yMDA5LkxGUi4uVVNEAQAAAIl9A</t>
  </si>
  <si>
    <t>AACAAAABDIyMTMBCAAAAAUAAAABMQEAAAAKMTMzMTg5NzYxMQMAAAADMTYwAgAAAAQ0MTczBAAAAAEwBwAAAAkzLzMwLzIwMDkIAAAACjEyLzMxLzIwMDgJAAAAATB6Q3ePpZvPCMLZQJqlm88IMkNJUS5OWVNFOk1NQy5JUV9UT1RBTF9ERUJULjUwMC4xMi8zMC8yMDA0LkxGUi4uVVNEAQAAAP44BwACAAAABDQ4NTQBCAAAAAUAAAABMQEAAAAJMTkwNDcxNjk4AwAAAAMxNjACAAAABDQxNzMEAAAAATAHAAAACjEyLzMwLzIwMDQIAAAACTkvMzAvMjAwNAkAAAABMJYa95Clm88IzjIom6WbzwgxQ0lRLk5ZU0U6SE9OLklRX1RPVEFMX0RFQlQuNTAwLjMvMzAvMTk5OC5MRlIuLlVTRAEAAABEdRQAAgAAAAQyMzA3AQgAAAAFAAAAATEBAAAACTMxNzgzMjk1NwMAAAADMTYwAgAAAAQ0MTczBAAAAAEwBwAAAAkzLzMwLzE5OTgIAAAACjEyLzMxLzE5OTcJAAAAATBSo3CUpZvPCBpX/pylm88IMUNJUS5OWVNFOkFORi5JUV9UT1RBTF9ERUJULjUwMC4zLzMwLzIwMDIuTEZSLi5VU0QBAAAAS2YFAAIAAAABMAEIAAAABQAAAAExAQAAAAgxNzU4NTczMQMAAAADMTYwAgAAAAQ0MTczBAAAAAEwBwAAAAkzLzMwLzIwMDIIAAAACDIvMi8yMDAyCQAAAAEwwh+7k6WbzwhC72CcpZvPCDFDSVEuTllTRTpQTEQuSVFfVE9UQUxfREVCVC41MDAuNi8zMC8yMDA1LkxGUi4uVVNEAQAAAIsJBQACAAAACDM2NjEuMTg5AQgAAAAFAAAA</t>
  </si>
  <si>
    <t>ATEBAAAACjEyODAzMTExMTcDAAAAAzE2MAIAAAAENDE3MwQAAAABMAcAAAAJNi8zMC8yMDA1CAAAAAk2LzMwLzIwMDUJAAAAATBeW5SRpZvPCELmoZulm88IMUNJUS5OWVNFOlNXWS5JUV9UT1RBTF9ERUJULjUwMC45LzMwLzIwMDMuTEZSLi5VU0QBAAAAvoQAAAIAAAAGNzQ1NS42AQgAAAAFAAAAATEBAAAACjE0MTg1NzQ3NDgDAAAAAzE2MAIAAAAENDE3MwQAAAABMAcAAAAJOS8zMC8yMDAzCAAAAAg5LzYvMjAwMwkAAAABMGIIR5Klm88IpvPYm6WbzwgxQ0lRLk5ZU0U6UEdSLklRX1RPVEFMX0RFQlQuNTAwLjMvMzAvMTk5OS5MRlIuLlVTRAEAAABIggAAAgAAAAU3NzYuNgEIAAAABQAAAAExAQAAAAkzMjAxOTk2NjkDAAAAAzE2MAIAAAAENDE3MwQAAAABMAcAAAAJMy8zMC8xOTk5CAAAAAoxMi8zMS8xOTk4CQAAAAEwbukvlKWbzwj+39WcpZvPCDFDSVEuTllTRTpBSVYuSVFfVE9UQUxfREVCVC41MDAuOS8zMC8yMDAyLkxGUi4uVVNEAQAAAEoiBQACAAAACDU5MjQuNjYyAQgAAAAFAAAAATEBAAAABjIzODk4NwMAAAADMTYwAgAAAAQ0MTczBAAAAAEwBwAAAAk5LzMwLzIwMDIIAAAACTkvMzAvMjAwMgkAAAABME472JKlm88INkYlnKWbzwgxQ0lRLk5ZU0U6WFJYLklRX1RPVEFMX0RFQlQuNTAwLjMvMzAvMjAwMy5MRlIuLlVTRAEAAACvlAEAAgAAAAUxNTk2NAEIAAAABQAAAAExAQAAAAc5OTQzOTI4AwA</t>
  </si>
  <si>
    <t>AAAMxNjACAAAABDQxNzMEAAAAATAHAAAACTMvMzAvMjAwMwgAAAAKMTIvMzEvMjAwMgkAAAABMG4wxZKlm88I0pEBnKWbzwgxQ0lRLk5ZU0U6UFBMLklRX1RPVEFMX0RFQlQuNTAwLjYvMzAvMjAwMS5MRlIuLlVTRAEAAACk1AIAAgAAAAQ1ODIzAQgAAAAFAAAAATEBAAAACjEyODgyNjA2NTYDAAAAAzE2MAIAAAAENDE3MwQAAAABMAcAAAAJNi8zMC8yMDAxCAAAAAk2LzMwLzIwMDEJAAAAATBuMMWSpZvPCJ54DZylm88IMkNJUS5OWVNFOkxFRy5JUV9UT1RBTF9ERUJULjUwMC4xMi8zMC8yMDExLkxGUi4uVVNEAQAAACh4AAACAAAABTkyOC42AQgAAAAFAAAAATEBAAAACjE1NzUyMzI3NjUDAAAAAzE2MAIAAAAENDE3MwQAAAABMAcAAAAKMTIvMzAvMjAxMQgAAAAJOS8zMC8yMDExCQAAAAEw5vMjj6WbzwheJR2apZvPCDFDSVEuTllTRTpKUE0uSVFfVE9UQUxfREVCVC41MDAuOS8zMC8yMDA2LkxGUi4uVVNEAQAAAFgNCgACAAAABjM3ODk2NAEIAAAABQAAAAExAQAAAAk1MTk2MjcxMjADAAAAAzE2MAIAAAAENDE3MwQAAAABMAcAAAAJOS8zMC8yMDA2CAAAAAk5LzMwLzIwMDYJAAAAATDm8yOPpZvPCDraFZqlm88INUNJUS5OQVNEQVFHUzpEVFYuSVFfVE9UQUxfREVCVC41MDAuNi8zMC8xOTk4LkxGUi4uVVNEAQAAAK5zAAACAAAABTg4Ny45AQgAAAAFAAAAATEBAAAACTMyODY2NTExNAMAAAADMTYwAgAAAA</t>
  </si>
  <si>
    <t>Q0MTczBAAAAAEwBwAAAAk2LzMwLzE5OTgIAAAACTYvMzAvMTk5OAkAAAABMG7pL5Slm88IysbhnKWbzwgyQ0lRLk5ZU0U6UkhJLklRX1RPVEFMX0RFQlQuNTAwLjEyLzMwLzIwMDEuTEZSLi5VU0QBAAAA3zgEAAIAAAAFMi43NTcBCAAAAAUAAAABMQEAAAAGMjA2NDg2AwAAAAMxNjACAAAABDQxNzMEAAAAATAHAAAACjEyLzMwLzIwMDEIAAAACTkvMzAvMjAwMQkAAAABMG4wxZKlm88IQhcLnKWbzwgxQ0lRLk5ZU0U6VFdDLklRX1RPVEFMX0RFQlQuNTAwLjMvMzAvMjAwNi5MRlIuLlVTRAEAAACGKQ0AAgAAAAQ0NDYzAQgAAAAFAAAAATEBAAAACTQ1NjAyMjcxMQMAAAADMTYwAgAAAAQ0MTczBAAAAAEwBwAAAAkzLzMwLzIwMDYIAAAACjEyLzMxLzIwMDUJAAAAATBu+pKQpZvPCP4drJqlm88IMUNJUS5OWVNFOkZMUy5JUV9UT1RBTF9ERUJULjUwMC42LzMwLzE5OTguTEZSLi5VU0QBAAAAIxUEAAIAAAAHMTc0LjE1NgEIAAAABQAAAAExAQAAAAkzMjQ5NzUzMzMDAAAAAzE2MAIAAAAENDE3MwQAAAABMAcAAAAJNi8zMC8xOTk4CAAAAAk2LzMwLzE5OTgJAAAAATBSo3CUpZvPCKrR9Jylm88IMUNJUS5OWVNFOlJIVC5JUV9UT1RBTF9ERUJULjUwMC45LzMwLzIwMDkuTEZSLi5VU0QBAAAAj4MAAAIAAAABMAEIAAAABQAAAAExAQAAAAoxNDAxMDU0ODkzAwAAAAMxNjACAAAABDQxNzMEAAAAATAHAAAACTkvMzAvM</t>
  </si>
  <si>
    <t>jAwOQgAAAAJOC8zMS8yMDA5CQAAAAEwasXejqWbzwh6a9yZpZvPCDFDSVEuTllTRTpQV1IuSVFfVE9UQUxfREVCVC41MDAuNi8zMC8yMDA3LkxGUi4uVVNEAQAAAOWCAAACAAAABjQ0Ny4xMwEIAAAABQAAAAExAQAAAAk2NTY4NTY5OTgDAAAAAzE2MAIAAAAENDE3MwQAAAABMAcAAAAJNi8zMC8yMDA3CAAAAAk2LzMwLzIwMDcJAAAAATB6Q3ePpZvPCNb9R5qlm88IMENJUS5OWVNFOklQLklRX1RPVEFMX0RFQlQuNTAwLjYvMzAvMTk5OC5MRlIuLlVTRAEAAABs7gAAAgAAAAQ5Mjg2AQgAAAAFAAAAATEBAAAACTMyMDUyNzkxMQMAAAADMTYwAgAAAAQ0MTczBAAAAAEwBwAAAAk2LzMwLzE5OTgIAAAACTYvMzAvMTk5OAkAAAABMFKjcJSlm88IqtH0nKWbzwg1Q0lRLk5BU0RBUUdTOkJNQy5JUV9UT1RBTF9ERUJULjUwMC4zLzMwLzIwMDYuTEZSLi5VU0QBAAAASWQAAAIAAAACMTgBCAAAAAUAAAABMQEAAAAJMzQxMzQ0MDA5AwAAAAMxNjACAAAABDQxNzMEAAAAATAHAAAACTMvMzAvMjAwNggAAAAKMTIvMzEvMjAwNQkAAAABMG76kpClm88I/h2smqWbzwgxQ0lRLk5ZU0U6SFNZLklRX1RPVEFMX0RFQlQuNTAwLjkvMzAvMjAwOC5MRlIuLlVTRAEAAAA5ggEAAgAAAAgyMjQwLjEyOAEIAAAABQAAAAExAQAAAAoxMjUxMjQ4NjA2AwAAAAMxNjACAAAABDQxNzMEAAAAATAHAAAACTkvMzAvMjAwOAgAAAAJOS8yOC8y</t>
  </si>
  <si>
    <t>MDA4CQAAAAEw7h6bj6WbzwjaU2KapZvPCDZDSVEuTkFTREFRR1M6UENBUi5JUV9UT1RBTF9ERUJULjUwMC4zLzMwLzIwMDMuTEZSLi5VU0QBAAAAQX8EAAIAAAAGMzU5OS4yAQgAAAAFAAAAATEBAAAACDEwNTM0MDk3AwAAAAMxNjACAAAABDQxNzMEAAAAATAHAAAACTMvMzAvMjAwMwgAAAAKMTIvMzEvMjAwMgkAAAABMILORZGlm88IVjJTm6WbzwgxQ0lRLk5ZU0U6SFNULklRX1RPVEFMX0RFQlQuNTAwLjYvMzAvMTk5Ni5MRlIuLlVTRAEAAACGcwAAAgAAAAQyMzc2AQgAAAAFAAAAATEBAAAACjE1NTMzMzA1NTIDAAAAAzE2MAIAAAAENDE3MwQAAAABMAcAAAAJNi8zMC8xOTk2CAAAAAk2LzE2LzE5OTYJAAAAATCOmQKVpZvPCHaQVp2lm88IMUNJUS5OWVNFOkpQTS5JUV9UT1RBTF9ERUJULjUwMC42LzMwLzIwMDAuTEZSLi5VU0QBAAAAWA0KAAIAAAAFOTIzMDgBCAAAAAUAAAABMQEAAAAJNTE5NjI3MDEzAwAAAAMxNjACAAAABDQxNzMEAAAAATAHAAAACTYvMzAvMjAwMAgAAAAJNi8zMC8yMDAwCQAAAAEwco+ek6Wbzwiq+Z6cpZvPCDFDSVEuTllTRTpTSFcuSVFfVE9UQUxfREVCVC41MDAuOS8zMC8yMDA5LkxGUi4uVVNEAQAAAACgBAACAAAABzcxMC45NzkBCAAAAAUAAAABMQEAAAAKMTQwNzE5NDU2NAMAAAADMTYwAgAAAAQ0MTczBAAAAAEwBwAAAAk5LzMwLzIwMDkIAAAACTkvMzAvMjAwOQkAAAABMO4</t>
  </si>
  <si>
    <t>em4+lm88IbstfmqWbzwgwQ0lRLk5ZU0U6S1IuSVFfVE9UQUxfREVCVC41MDAuOS8zMC8yMDA0LkxGUi4uVVNEAQAAALZWBAACAAAABDc0NjkBCAAAAAUAAAABMQEAAAAJMjE0MDU0NjcwAwAAAAMxNjACAAAABDQxNzMEAAAAATAHAAAACTkvMzAvMjAwNAgAAAAJOC8xNC8yMDA0CQAAAAEw+s4akaWbzwhCDkybpZvPCDFDSVEuTllTRTpMRUcuSVFfVE9UQUxfREVCVC41MDAuNi8zMC8yMDAwLkxGUi4uVVNEAQAAACh4AAACAAAABjEwMzEuNQEIAAAABQAAAAExAQAAAAYxMjQ0ODkDAAAAAzE2MAIAAAAENDE3MwQAAAABMAcAAAAJNi8zMC8yMDAwCAAAAAk2LzMwLzIwMDAJAAAAATBuMMWSpZvPCPrZD5ylm88IMUNJUS5OWVNFOkFFUC5JUV9UT1RBTF9ERUJULjUwMC45LzMwLzE5OTYuTEZSLi5VU0QBAAAALhECAAIAAAAINTE4Mi40MzgBCAAAAAUAAAABMQEAAAAJMjk1MTMxODI1AwAAAAMxNjACAAAABDQxNzMEAAAAATAHAAAACTkvMzAvMTk5NggAAAAJOS8zMC8xOTk2CQAAAAEwfpqslKWbzwiOMiKdpZvPCDJDSVEuTllTRTpZVU0uSVFfVE9UQUxfREVCVC41MDAuMTIvMzAvMjAwOS5MRlIuLlVTRAEAAACtlQUAAgAAAAQzMjY2AQgAAAAFAAAAATEBAAAACjE0MzAwNjY1NzQDAAAAAzE2MAIAAAAENDE3MwQAAAABMAcAAAAKMTIvMzAvMjAwOQgAAAAKMTIvMjYvMjAwOQkAAAABMG76kpClm88I1tWdmqWbzwg2Q0</t>
  </si>
  <si>
    <t>lRLk5BU0RBUUdTOk5XU0EuSVFfVE9UQUxfREVCVC41MDAuNi8zMC8yMDAxLkxGUi4uVVNEAQAAAJdjAQACAAAACDEwNTUwLjg4AQgAAAAFAAAAATEBAAAABzI4NTUxNzYDAAAAAzE2MAIAAAAENDE3MwQAAAABMAcAAAAJNi8zMC8yMDAxCAAAAAk2LzMwLzIwMDEJAAAAATBCwwWTpZvPCE7ARpylm88IMkNJUS5OWVNFOk1PTi5JUV9UT1RBTF9ERUJULjUwMC4xMi8zMC8xOTk4LkxGUi4uVVNEAQAAAB4QCAADAAAAAADC9xCUpZvPCPqJu5ylm88IMkNJUS5OWVNFOkFNUC5JUV9UT1RBTF9ERUJULjUwMC4xMi8zMC8yMDAwLkxGUi4uVVNEAQAAAJuNPwADAAAAAABCwwWTpZvPCNJpV5ylm88IMENJUS5OWVNFOlNFLklRX1RPVEFMX0RFQlQuNTAwLjYvMzAvMjAxMi5MRlIuLlVTRAEAAADFUAkAAgAAAAUxMTc0OQEIAAAABQAAAAExAQAAAAoxNTU4NzAwMzc0AwAAAAMxNjACAAAABDQxNzMEAAAAATAHAAAACTYvMzAvMjAxMggAAAAJNi8zMC8yMDEyCQAAAAEw5vMjj6WbzwhKARaapZvPCDJDSVEuTllTRTpQTEQuSVFfVE9UQUxfREVCVC41MDAuMTIvMzAvMTk5OS5MRlIuLlVTRAEAAACLCQUAAgAAAAgyNjEwLjMzNQEIAAAABQAAAAExAQAAAAkyOTM0MzMyODEDAAAAAzE2MAIAAAAENDE3MwQAAAABMAcAAAAKMTIvMzAvMTk5OQgAAAAJOS8zMC8xOTk5CQAAAAEwwh+7k6Wbzwh+W3acpZvPCDFDSVEuTllTRTpTRUUuS</t>
  </si>
  <si>
    <t>VFfVE9UQUxfREVCVC41MDAuOS8zMC8yMDA1LkxGUi4uVVNEAQAAAATXBQACAAAABDIwODABCAAAAAUAAAABMQEAAAAJMjk2Mjk1MDg1AwAAAAMxNjACAAAABDQxNzMEAAAAATAHAAAACTkvMzAvMjAwNQgAAAAJOS8zMC8yMDA1CQAAAAEwmpi7kKWbzwhqfgSbpZvPCDJDSVEuTllTRTpTQ0cuSVFfVE9UQUxfREVCVC41MDAuMTIvMzAvMjAwNS5MRlIuLlVTRAEAAABU3wIAAgAAAAQzNDg4AQgAAAAFAAAAATEBAAAACTI5NzA4ODAwNwMAAAADMTYwAgAAAAQ0MTczBAAAAAEwBwAAAAoxMi8zMC8yMDA1CAAAAAk5LzMwLzIwMDUJAAAAATCamLuQpZvPCGp+BJulm88IMUNJUS5OWVNFOk9LRS5JUV9UT1RBTF9ERUJULjUwMC42LzMwLzIwMDMuTEZSLi5VU0QBAAAAAXwEAAIAAAAIMjAyNy4wNDEBCAAAAAUAAAABMQEAAAAHMTc2Mzc1MwMAAAADMTYwAgAAAAQ0MTczBAAAAAEwBwAAAAk2LzMwLzIwMDMIAAAACTYvMzAvMjAwMwkAAAABMLYWKJKlm88IDs2tm6Wbzwg0Q0lRLk5BU0RBUUdTOkNBLklRX1RPVEFMX0RFQlQuNTAwLjkvMzAvMjAwMi5MRlIuLlVTRAEAAAABAwQAAgAAAAQzMTQ2AQgAAAAFAAAAATEBAAAABzE4NDY0MzUDAAAAAzE2MAIAAAAENDE3MwQAAAABMAcAAAAJOS8zMC8yMDAyCAAAAAk5LzMwLzIwMDIJAAAAATAGp0SSpZvPCJYl7Julm88IMUNJUS5OWVNFOkNMRi5JUV9UT1RBTF9ERUJULjUwMC42</t>
  </si>
  <si>
    <t>LzMwLzIwMDkuTEZSLi5VU0QBAAAAav4DAAIAAAADNTI1AQgAAAAFAAAAATEBAAAACjEzODk2MjgxNzkDAAAAAzE2MAIAAAAENDE3MwQAAAABMAcAAAAJNi8zMC8yMDA5CAAAAAk2LzMwLzIwMDkJAAAAATBu+pKQpZvPCI6Yopqlm88INkNJUS5OQVNEQVFHUzpTQlVYLklRX1RPVEFMX0RFQlQuNTAwLjMvMzAvMjAxMS5MRlIuLlVTRAEAAAC5hwAAAgAAAAU1NDkuNAEIAAAABQAAAAExAQAAAAoxNDkxNzkyOTQ1AwAAAAMxNjACAAAABDQxNzMEAAAAATAHAAAACTMvMzAvMjAxMQgAAAAIMS8yLzIwMTEJAAAAATBqxd6OpZvPCNYl8pmlm88IMkNJUS5OWVNFOkVDTC5JUV9UT1RBTF9ERUJULjUwMC4xMi8zMC8yMDA5LkxGUi4uVVNEAQAAAP8ZBAACAAAAAzk3MQEIAAAABQAAAAExAQAAAAoxNDA4NTQwMzgwAwAAAAMxNjACAAAABDQxNzMEAAAAATAHAAAACjEyLzMwLzIwMDkIAAAACTkvMzAvMjAwOQkAAAABMIqSIY+lm88IzqommqWbzwgyQ0lRLk5ZU0U6VVNCLklRX1RPVEFMX0RFQlQuNTAwLjEyLzMwLzE5OTcuTEZSLi5VU0QBAAAAmKgEAAIAAAAIMzI2OC40NDMBCAAAAAUAAAABMQEAAAAJMjg2MjI4Mzk5AwAAAAMxNjACAAAABDQxNzMEAAAAATAHAAAACjEyLzMwLzE5OTcIAAAACTkvMzAvMTk5NwkAAAABMFKjcJSlm88IBjP3nKWbzwgvQ0lRLk5ZU0U6QS5JUV9UT1RBTF9ERUJULjUwMC4zLzMwLzE5OTYuTEZ</t>
  </si>
  <si>
    <t>SLi5VU0QBAAAALF0CAAMAAAAAAI6ZApWlm88ILlNbnaWbzwgxQ0lRLk5ZU0U6Q05YLklRX1RPVEFMX0RFQlQuNTAwLjYvMzAvMjAwNS5MRlIuLlVTRAEAAAANFwYAAgAAAAY0MjkuNjEBCAAAAAUAAAABMQEAAAAJMjQ1NjIwNzE1AwAAAAMxNjACAAAABDQxNzMEAAAAATAHAAAACTYvMzAvMjAwNQgAAAAJNi8zMC8yMDA1CQAAAAEwgs5FkaWbzwg2PWabpZvPCDFDSVEuTllTRTpIVU0uSVFfVE9UQUxfREVCVC41MDAuMy8zMC8yMDAxLkxGUi4uVVNEAQAAALJzAAACAAAABzc0OC41MTUBCAAAAAUAAAABMQEAAAAIMTAxMDUwNDcDAAAAAzE2MAIAAAAENDE3MwQAAAABMAcAAAAJMy8zMC8yMDAxCAAAAAoxMi8zMS8yMDAwCQAAAAEwQsMFk6WbzwhOwEacpZvPCDFDSVEuTllTRTpQTEQuSVFfVE9UQUxfREVCVC41MDAuMy8zMC8xOTk2LkxGUi4uVVNEAQAAAIsJBQACAAAABzU1MC44MDMBCAAAAAUAAAABMQEAAAAJMjkzNDY4MDE4AwAAAAMxNjACAAAABDQxNzMEAAAAATAHAAAACTMvMzAvMTk5NggAAAAKMTIvMzEvMTk5NQkAAAABMI6ZApWlm88IdpBWnaWbzwg1Q0lRLk5BU0RBUUdTOlJSRC5JUV9UT1RBTF9ERUJULjUwMC45LzMwLzIwMDEuTEZSLi5VU0QBAAAAlWYBAAIAAAAIMTA5Ny44OTcBCAAAAAUAAAABMQEAAAAHMTkxOTgyMwMAAAADMTYwAgAAAAQ0MTczBAAAAAEwBwAAAAk5LzMwLzIwMDEIAAAACTkvMz</t>
  </si>
  <si>
    <t>AvMjAwMQkAAAABMELDBZOlm88I8l5EnKWbzwgyQ0lRLk5ZU0U6QkhJLklRX1RPVEFMX0RFQlQuNTAwLjEyLzMwLzIwMDcuTEZSLi5VU0QBAAAAP0oAAAIAAAAGMTA3NC45AQgAAAAFAAAAATEBAAAACTcxNTc3MTEzMgMAAAADMTYwAgAAAAQ0MTczBAAAAAEwBwAAAAoxMi8zMC8yMDA3CAAAAAk5LzMwLzIwMDcJAAAAATCmkUuQpZvPCJpB3pqlm88IMUNJUS5OWVNFOlRJRS5JUV9UT1RBTF9ERUJULjUwMC42LzMwLzE5OTcuTEZSLi5VU0QBAAAA+oQFAAIAAAAHMjE4Ljg5NgEIAAAABQAAAAExAQAAAAoxMzE4NzEwODY5AwAAAAMxNjACAAAABDQxNzMEAAAAATAHAAAACTYvMzAvMTk5NwgAAAAJNi8zMC8xOTk3CQAAAAEwYghHkqWbzwjuMNSbpZvPCDFDSVEuTllTRTpTUEcuSVFfVE9UQUxfREVCVC41MDAuOS8zMC8yMDA0LkxGUi4uVVNEAQAAAEqGAAACAAAACTExMDI3Ljk1OAEIAAAABQAAAAExAQAAAAkxODk0MTY1MjQDAAAAAzE2MAIAAAAENDE3MwQAAAABMAcAAAAJOS8zMC8yMDA0CAAAAAk5LzMwLzIwMDQJAAAAATBiShOPpZvPCKIM/pmlm88IMUNJUS5OWVNFOkVUTi5JUV9UT1RBTF9ERUJULjUwMC4zLzMwLzIwMDkuTEZSLi5VU0QBAAAAoawCAAIAAAAENDI3MQEIAAAABQAAAAExAQAAAAoxMzMyMzA0NTg3AwAAAAMxNjACAAAABDQxNzMEAAAAATAHAAAACTMvMzAvMjAwOQgAAAAKMTIvMzEvMjAwOAkAA</t>
  </si>
  <si>
    <t>AABMJYa95Clm88IksYSm6WbzwgxQ0lRLk5ZU0U6RUZYLklRX1RPVEFMX0RFQlQuNTAwLjYvMzAvMjAwNC5MRlIuLlVTRAEAAACFrgIAAgAAAAU3MjUuOQEIAAAABQAAAAExAQAAAAkxNjYyOTY2NDUDAAAAAzE2MAIAAAAENDE3MwQAAAABMAcAAAAJNi8zMC8yMDA0CAAAAAk2LzMwLzIwMDQJAAAAATD+nDOQpZvPCLo2y5qlm88INkNJUS5OQVNEQVFHUzpDVFNILklRX1RPVEFMX0RFQlQuNTAwLjYvMzAvMTk5OC5MRlIuLlVTRAEAAADo4wUAAgAAAAUwLjAyMwEIAAAABQAAAAExAQAAAAkzMTc3NzczODEDAAAAAzE2MAIAAAAENDE3MwQAAAABMAcAAAAJNi8zMC8xOTk4CAAAAAk2LzMwLzE5OTgJAAAAATBu6S+UpZvPCN7q6Jylm88IMUNJUS5OWVNFOkRWTi5JUV9UT1RBTF9ERUJULjUwMC4zLzMwLzE5OTkuTEZSLi5VU0QBAAAADhEEAAIAAAAHNTU0Ljc3MQEIAAAABQAAAAExAQAAAAkyOTU1NTYzMDkDAAAAAzE2MAIAAAAENDE3MwQAAAABMAcAAAAJMy8zMC8xOTk5CAAAAAoxMi8zMS8xOTk4CQAAAAEwbukvlKWbzwhaQdicpZvPCDFDSVEuTllTRTpDTUkuSVFfVE9UQUxfREVCVC41MDAuNi8zMC8xOTk5LkxGUi4uVVNEAQAAACUMBAACAAAABDExOTgBCAAAAAUAAAABMQEAAAAKMTQ5NDQ3MjA1MQMAAAADMTYwAgAAAAQ0MTczBAAAAAEwBwAAAAk2LzMwLzE5OTkIAAAACTYvMjcvMTk5OQkAAAABMML3EJSlm88I</t>
  </si>
  <si>
    <t>Dq7CnKWbzwg2Q0lRLk5BU0RBUUdTOkVCQVkuSVFfVE9UQUxfREVCVC41MDAuMy8zMC8xOTk2LkxGUi4uVVNEAQAAANZsAAADAAAAAACOmQKVpZvPCHaQVp2lm88IMUNJUS5OWVNFOkJJRy5JUV9UT1RBTF9ERUJULjUwMC45LzMwLzIwMDYuTEZSLi5VU0QBAAAARWkAAAIAAAAEMzEuMwEIAAAABQAAAAExAQAAAAk0NDc1MTc2NTkDAAAAAzE2MAIAAAAENDE3MwQAAAABMAcAAAAJOS8zMC8yMDA2CAAAAAk3LzI5LzIwMDYJAAAAATD+nDOQpZvPCKYSxJqlm88IMUNJUS5OWVNFOkxMTC5JUV9UT1RBTF9ERUJULjUwMC45LzMwLzIwMDEuTEZSLi5VU0QBAAAAYm0BAAIAAAAHOTExLjYwOAEIAAAABQAAAAExAQAAAAczNDQzMTM0AwAAAAMxNjACAAAABDQxNzMEAAAAATAHAAAACTkvMzAvMjAwMQgAAAAJOS8zMC8yMDAxCQAAAAEwbjDFkqWbzwieeA2cpZvPCDFDSVEuTllTRTpQR1IuSVFfVE9UQUxfREVCVC41MDAuOS8zMC8yMDA5LkxGUi4uVVNEAQAAAEiCAAACAAAABjIxNzYuOAEIAAAABQAAAAExAQAAAAoxNDA5NTc2OTg2AwAAAAMxNjACAAAABDQxNzMEAAAAATAHAAAACTkvMzAvMjAwOQgAAAAJOS8zMC8yMDA5CQAAAAEwekN3j6WbzwhmeD6apZvPCDJDSVEuTllTRTpIQVIuSVFfVE9UQUxfREVCVC41MDAuMTIvMzAvMTk5Ny5MRlIuLlVTRAEAAABfcgAAAgAAAAczOTIuODkyAQgAAAAFAAAAATEBAAAABzMyNTA</t>
  </si>
  <si>
    <t>0ODQDAAAAAzE2MAIAAAAENDE3MwQAAAABMAcAAAAKMTIvMzAvMTk5NwgAAAAJOS8zMC8xOTk3CQAAAAEwfpqslKWbzwieAA+dpZvPCDFDSVEuTllTRTpHQ0kuSVFfVE9UQUxfREVCVC41MDAuNi8zMC8yMDA0LkxGUi4uVVNEAQAAAFtQAAACAAAACDQwMjEuMjM1AQgAAAAFAAAAATEBAAAACTE4OTAyOTE3NwMAAAADMTYwAgAAAAQ0MTczBAAAAAEwBwAAAAk2LzMwLzIwMDQIAAAACTYvMjYvMjAwNAkAAAABMEowSZClm88IwonsmqWbzwg2Q0lRLk5BU0RBUUdTOkFNWk4uSVFfVE9UQUxfREVCVC41MDAuOS8zMC8xOTk4LkxGUi4uVVNEAQAAAD1JAAACAAAABzM0MS4xNzkBCAAAAAUAAAABMQEAAAAKMTQ4NjYxMzAzNwMAAAADMTYwAgAAAAQ0MTczBAAAAAEwBwAAAAk5LzMwLzE5OTgIAAAACTkvMzAvMTk5OAkAAAABMML3EJSlm88Iag/FnKWbzwgyQ0lRLk5ZU0U6Sk5QUi5JUV9UT1RBTF9ERUJULjUwMC42LzMwLzIwMTEuTEZSLi5VU0QBAAAA53YAAAIAAAAGOTk4Ljk2AQgAAAAFAAAAATEBAAAACjE1NTc5MjI0MjcDAAAAAzE2MAIAAAAENDE3MwQAAAABMAcAAAAJNi8zMC8yMDExCAAAAAk2LzMwLzIwMTEJAAAAATAes4aOpZvPCIY8wpmlm88IMUNJUS5OWVNFOkhBTC5JUV9UT1RBTF9ERUJULjUwMC45LzMwLzE5OTkuTEZSLi5VU0QBAAAAIrYCAAIAAAAEMjMwOQEIAAAABQAAAAExAQAAAAkzMjA5Njc4MTIDAA</t>
  </si>
  <si>
    <t>AAAzE2MAIAAAAENDE3MwQAAAABMAcAAAAJOS8zMC8xOTk5CAAAAAk5LzMwLzE5OTkJAAAAATDCH7uTpZvPCNq8eJylm88IMUNJUS5OWVNFOkxFTi5JUV9UT1RBTF9ERUJULjUwMC45LzMwLzIwMDAuTEZSLi5VU0QBAAAAK3gAAAIAAAAIMTk4Mi4yNTgBCAAAAAUAAAABMQEAAAAHMzM0OTUwOQMAAAADMTYwAgAAAAQ0MTczBAAAAAEwBwAAAAk5LzMwLzIwMDAIAAAACTgvMzEvMjAwMAkAAAABMMIfu5Olm88IVhNonKWbzwgxQ0lRLk5ZU0U6WVVNLklRX1RPVEFMX0RFQlQuNTAwLjMvMzAvMTk5Ni5MRlIuLlVTRAEAAACtlQUAAwAAAAAAjpkClaWbzwguU1udpZvPCDFDSVEuTllTRTpDQ0wuSVFfVE9UQUxfREVCVC41MDAuMy8zMC8yMDAxLkxGUi4uVVNEAQAAAAfzAwACAAAABzIzNjAuNjEBCAAAAAUAAAABMQEAAAAHMzI1MjE2MgMAAAADMTYwAgAAAAQ0MTczBAAAAAEwBwAAAAkzLzMwLzIwMDEIAAAACTIvMjgvMjAwMQkAAAABMPLZ1ZKlm88IJng4nKWbzwgxQ0lRLk5ZU0U6TE5DLklRX1RPVEFMX0RFQlQuNTAwLjMvMzAvMjAwMS5MRlIuLlVTRAEAAABfPA0AAgAAAAgxNzcwLjE1OAEIAAAABQAAAAExAQAAAAgxMDU3NDgyMAMAAAADMTYwAgAAAAQ0MTczBAAAAAEwBwAAAAkzLzMwLzIwMDEIAAAACjEyLzMxLzIwMDAJAAAAATAGp0SSpZvPCE7o8Julm88IMUNJUS5OWVNFOkRSSS5JUV9UT1RBTF9ERUJULjUwM</t>
  </si>
  <si>
    <t>C45LzMwLzIwMTEuTEZSLi5VU0QBAAAAICEFAAIAAAAGMTg1Ny4xAQgAAAAFAAAAATEBAAAACjE1Njg0MTA5MTUDAAAAAzE2MAIAAAAENDE3MwQAAAABMAcAAAAJOS8zMC8yMDExCAAAAAk4LzI4LzIwMTEJAAAAATAes4aOpZvPCCrbv5mlm88IMENJUS5OWVNFOkNMLklRX1RPVEFMX0RFQlQuNTAwLjkvMzAvMTk5Ni5MRlIuLlVTRAEAAABnAAQAAgAAAAYzMjc2LjUBCAAAAAUAAAABMQEAAAAJMzE5NzU0OTU5AwAAAAMxNjACAAAABDQxNzMEAAAAATAHAAAACTkvMzAvMTk5NggAAAAJOS8zMC8xOTk2CQAAAAEwfpqslKWbzwgKiRGdpZvPCDFDSVEuTllTRTpUREMuSVFfVE9UQUxfREVCVC41MDAuNi8zMC8yMDA2LkxGUi4uVVNEAQAAAM9+AQADAAAAAAB6Q3ePpZvPCDJfSpqlm88IMUNJUS5OWVNFOkRJUy5JUV9UT1RBTF9ERUJULjUwMC4zLzMwLzIwMDcuTEZSLi5VU0QBAAAATOwCAAIAAAAFMTI2ODkBCAAAAAUAAAABMQEAAAAJNjI0OTY5NTkxAwAAAAMxNjACAAAABDQxNzMEAAAAATAHAAAACTMvMzAvMjAwNwgAAAAJMy8zMS8yMDA3CQAAAAEwmpi7kKWbzwiyu/+apZvPCDFDSVEuTllTRTpJRkYuSVFfVE9UQUxfREVCVC41MDAuNi8zMC8yMDAxLkxGUi4uVVNEAQAAAD9LBAACAAAABzEyNjEuNTMBCAAAAAUAAAABMQEAAAAGMTE2NjU0AwAAAAMxNjACAAAABDQxNzMEAAAAATAHAAAACTYvMzAvMjAwMQgAAAAJ</t>
  </si>
  <si>
    <t>Ni8zMC8yMDAxCQAAAAEwQsMFk6WbzwhOwEacpZvPCDdDSVEuTkFTREFRR1M6REVMTC5JUV9UT1RBTF9ERUJULjUwMC4xMi8zMC8yMDAzLkxGUi4uVVNEAQAAACEPBAACAAAAAzUwNgEIAAAABQAAAAExAQAAAAYyMzQ4MzMDAAAAAzE2MAIAAAAENDE3MwQAAAABMAcAAAAKMTIvMzAvMjAwMwgAAAAKMTAvMzEvMjAwMwkAAAABMGIIR5Klm88ISpLWm6WbzwgxQ0lRLk5ZU0U6UEZHLklRX1RPVEFMX0RFQlQuNTAwLjYvMzAvMjAwNS5MRlIuLlVTRAEAAACREQMAAgAAAAYxMjk1LjgBCAAAAAUAAAABMQEAAAAJMjQ1NDU2Mzc4AwAAAAMxNjACAAAABDQxNzMEAAAAATAHAAAACTYvMzAvMjAwNQgAAAAJNi8zMC8yMDA1CQAAAAEw+s4akaWbzwh6JEebpZvPCDFDSVEuTllTRTpDT1YuSVFfVE9UQUxfREVCVC41MDAuOS8zMC8xOTk2LkxGUi4uVVNEAQAAALeQ3AEDAAAAAAB+mqyUpZvPCNZvHZ2lm88IMUNJUS5OWVNFOkZMUy5JUV9UT1RBTF9ERUJULjUwMC45LzMwLzIwMDkuTEZSLi5VU0QBAAAAIxUEAAIAAAAHNTc2LjEwNQEIAAAABQAAAAExAQAAAAoxNDA3MTQ4MDg2AwAAAAMxNjACAAAABDQxNzMEAAAAATAHAAAACTkvMzAvMjAwOQgAAAAJOS8zMC8yMDA5CQAAAAEwmpi7kKWbzwjaAw6bpZvPCDFDSVEuTllTRTpLTy5JUV9UT1RBTF9ERUJULjUwMC4xMi8zMC8xOTk4LkxGUi4uVVNEAQAAABJoAAACAAAABDQ2MjM</t>
  </si>
  <si>
    <t>BCAAAAAUAAAABMQEAAAAJMzE3Nzc2Mjc3AwAAAAMxNjACAAAABDQxNzMEAAAAATAHAAAACjEyLzMwLzE5OTgIAAAACTkvMzAvMTk5OAkAAAABMELDBZOlm88IYuRNnKWbzwg2Q0lRLk5BU0RBUUdTOkdPT0cuSVFfVE9UQUxfREVCVC41MDAuOS8zMC8yMDA0LkxGUi4uVVNEAQAAAKhxAAACAAAABTMuMDg5AQgAAAAFAAAAATEBAAAACTE5MTU4NDIxOAMAAAADMTYwAgAAAAQ0MTczBAAAAAEwBwAAAAk5LzMwLzIwMDQIAAAACTkvMzAvMjAwNAkAAAABMGJKE4+lm88Iogz+maWbzwgyQ0lRLk5ZU0U6RkRPLklRX1RPVEFMX0RFQlQuNTAwLjEyLzMwLzE5OTYuTEZSLi5VU0QBAAAA5CEEAAIAAAACMzEBCAAAAAUAAAABMQEAAAAHMzQ5NTcxNwMAAAADMTYwAgAAAAQ0MTczBAAAAAEwBwAAAAoxMi8zMC8xOTk2CAAAAAoxMS8zMC8xOTk2CQAAAAEwjpkClaWbzwiWhUOdpZvPCDdDSVEuTkFTREFRR1M6RlNMUi5JUV9UT1RBTF9ERUJULjUwMC4xMi8zMC8xOTk5LkxGUi4uVVNEAQAAAEMYRgADAAAAAAByj56TpZvPCBp/qJylm88IMUNJUS5OWVNFOlRKWC5JUV9UT1RBTF9ERUJULjUwMC45LzMwLzIwMDguTEZSLi5VU0QBAAAAAK4EAAIAAAAHODU0LjE4NgEIAAAABQAAAAExAQAAAAoxMTM0OTIwMjkwAwAAAAMxNjACAAAABDQxNzMEAAAAATAHAAAACTkvMzAvMjAwOAgAAAAJNy8yNi8yMDA4CQAAAAEwHrOGjqWbzwiaYM</t>
  </si>
  <si>
    <t>mZpZvPCDZDSVEuTkFTREFRR1M6TkZMWC5JUV9UT1RBTF9ERUJULjUwMC42LzMwLzIwMDcuTEZSLi5VU0QBAAAADH0AAAIAAAABMAEIAAAABQAAAAExAQAAAAk2NTY4NTQ0NjUDAAAAAzE2MAIAAAAENDE3MwQAAAABMAcAAAAJNi8zMC8yMDA3CAAAAAk2LzMwLzIwMDcJAAAAATAC+pGRpZvPCF6FdJulm88IMENJUS5OWVNFOkxILklRX1RPVEFMX0RFQlQuNTAwLjMvMzAvMjAwMi5MRlIuLlVTRAEAAACzdwAAAgAAAAU1MDguOQEIAAAABQAAAAExAQAAAAgxMDM5MzA4MQMAAAADMTYwAgAAAAQ0MTczBAAAAAEwBwAAAAkzLzMwLzIwMDIIAAAACjEyLzMxLzIwMDEJAAAAATD6zhqRpZvPCOJWL5ulm88INkNJUS5OQVNEQVFHUzpKRFNVLklRX1RPVEFMX0RFQlQuNTAwLjYvMzAvMjAwMi5MRlIuLlVTRAEAAABPdwEAAgAAAAM2LjgBCAAAAAUAAAABMQEAAAAIMTAzNjc3NTgDAAAAAzE2MAIAAAAENDE3MwQAAAABMAcAAAAJNi8zMC8yMDAyCAAAAAk2LzMwLzIwMDIJAAAAATBiCEeSpZvPCF623Zulm88IMkNJUS5OWVNFOlRTUy5JUV9UT1RBTF9ERUJULjUwMC4xMi8zMC8xOTk2LkxGUi4uVVNEAQAAAO22BAACAAAACDAuNzY0NDg1AQgAAAAFAAAAATEBAAAACjE0OTE3OTI5NTYDAAAAAzE2MAIAAAAENDE3MwQAAAABMAcAAAAKMTIvMzAvMTk5NggAAAAJOS8zMC8xOTk2CQAAAAEwugbClKWbzwgmADqdpZvPCDFDSVEuT</t>
  </si>
  <si>
    <t>llTRTpCTVkuSVFfVE9UQUxfREVCVC41MDAuOS8zMC8yMDExLkxGUi4uVVNEAQAAAMZkAAACAAAABDU2MTkBCAAAAAUAAAABMQEAAAAKMTU3MjUzMDg2MAMAAAADMTYwAgAAAAQ0MTczBAAAAAEwBwAAAAk5LzMwLzIwMTEIAAAACTkvMzAvMjAxMQkAAAABMIqSIY+lm88IPjAwmqWbzwgvQ0lRLk5ZU0U6Qy5JUV9UT1RBTF9ERUJULjUwMC42LzMwLzE5OTkuTEZSLi5VU0QBAAAAB/oFAAIAAAAGMTc0NjIyAQgAAAAFAAAAATEBAAAACTMxNzYyMzUwOQMAAAADMTYwAgAAAAQ0MTczBAAAAAEwBwAAAAk2LzMwLzE5OTkIAAAACTYvMzAvMTk5OQkAAAABMHKPnpOlm88IigSynKWbzwgxQ0lRLk5ZU0U6Q0FNLklRX1RPVEFMX0RFQlQuNTAwLjkvMzAvMjAwNS5MRlIuLlVTRAEAAAB/TQAAAgAAAAc0NTAuMTA1AQgAAAAFAAAAATEBAAAACTI5ODE2NTQ5NgMAAAADMTYwAgAAAAQ0MTczBAAAAAEwBwAAAAk5LzMwLzIwMDUIAAAACTkvMzAvMjAwNQkAAAABMAL6kZGlm88Ihs2Cm6WbzwgxQ0lRLk5ZU0U6SE9HLklRX1RPVEFMX0RFQlQuNTAwLjkvMzAvMjAxMS5MRlIuLlVTRAEAAADEOwQAAgAAAAg1NTc4Ljc5OQEIAAAABQAAAAExAQAAAAoxNTc1MjMyMTAzAwAAAAMxNjACAAAABDQxNzMEAAAAATAHAAAACTkvMzAvMjAxMQgAAAAJOS8yNS8yMDExCQAAAAEwipIhj6Wbzwg+MDCapZvPCDFDSVEuTllTRTpFVE4uSVFfVE9U</t>
  </si>
  <si>
    <t>QUxfREVCVC41MDAuOS8zMC8xOTk4LkxGUi4uVVNEAQAAAKGsAgACAAAABDE1OTABCAAAAAUAAAABMQEAAAAJMzE3NjIzNTIxAwAAAAMxNjACAAAABDQxNzMEAAAAATAHAAAACTkvMzAvMTk5OAgAAAAJOS8zMC8xOTk4CQAAAAEwbukvlKWbzwiCieacpZvPCDFDSVEuTllTRTpGTUMuSVFfVE9UQUxfREVCVC41MDAuMy8zMC8yMDAyLkxGUi4uVVNEAQAAAL5vAAACAAAABTk3OS41AQgAAAAFAAAAATEBAAAACDEwNTEwNTU1AwAAAAMxNjACAAAABDQxNzMEAAAAATAHAAAACTMvMzAvMjAwMggAAAAKMTIvMzEvMjAwMQkAAAABMELDBZOlm88Ilv1BnKWbzwg3Q0lRLk5BU0RBUUdTOlBFVE0uSVFfVE9UQUxfREVCVC41MDAuMTIvMzAvMjAwMy5MRlIuLlVTRAEAAACXgAAAAgAAAAcxNzIuMDEyAQgAAAAFAAAAATEBAAAABjIyMzQ3NAMAAAADMTYwAgAAAAQ0MTczBAAAAAEwBwAAAAoxMi8zMC8yMDAzCAAAAAkxMS8yLzIwMDMJAAAAATDuHpuPpZvPCAKccJqlm88IMUNJUS5OWVNFOklUVy5JUV9UT1RBTF9ERUJULjUwMC45LzMwLzIwMDcuTEZSLi5VU0QBAAAA8UcEAAIAAAAIMTY3NC41NDEBCAAAAAUAAAABMQEAAAAJNzIxMzY5MDI5AwAAAAMxNjACAAAABDQxNzMEAAAAATAHAAAACTkvMzAvMjAwNwgAAAAJOS8zMC8yMDA3CQAAAAEwlhr3kKWbzwgCTBybpZvPCDFDSVEuTllTRTpBRVAuSVFfVE9UQUxfREVCVC41MDA</t>
  </si>
  <si>
    <t>uMy8zMC8yMDA0LkxGUi4uVVNEAQAAAC4RAgACAAAABTE0MDkzAQgAAAAFAAAAATEBAAAACTE0NzE1OTQ3MQMAAAADMTYwAgAAAAQ0MTczBAAAAAEwBwAAAAkzLzMwLzIwMDQIAAAACTMvMzEvMjAwNAkAAAABMF5blJGlm88I9lKMm6WbzwgyQ0lRLk5ZU0U6VEVMLklRX1RPVEFMX0RFQlQuNTAwLjEyLzMwLzIwMDIuTEZSLi5VU0QBAAAAG7J7AAMAAAAAAAanRJKlm88IBqv1m6WbzwgxQ0lRLk5ZU0U6R1BDLklRX1RPVEFMX0RFQlQuNTAwLjMvMzAvMjAwOS5MRlIuLlVTRAEAAABaMgQAAgAAAAc1MTIuNzA4AQgAAAAFAAAAATEBAAAACjEzMzE0NDI0MDcDAAAAAzE2MAIAAAAENDE3MwQAAAABMAcAAAAJMy8zMC8yMDA5CAAAAAoxMi8zMS8yMDA4CQAAAAEwlhr3kKWbzwiSxhKbpZvPCDJDSVEuTllTRTpMVUsuSVFfVE9UQUxfREVCVC41MDAuMTIvMzAvMTk5OC5MRlIuLlVTRAEAAACvWgQAAgAAAAc1ODMuNjExAQgAAAAFAAAAATEBAAAABjExMDE1MQMAAAADMTYwAgAAAAQ0MTczBAAAAAEwBwAAAAoxMi8zMC8xOTk4CAAAAAk5LzMwLzE5OTgJAAAAATBu6S+UpZvPCFpB2Jylm88IMkNJUS5OWVNFOlRKWC5JUV9UT1RBTF9ERUJULjUwMC4xMi8zMC8yMDExLkxGUi4uVVNEAQAAAACuBAACAAAABzc4OC4yODEBCAAAAAUAAAABMQEAAAAKMTQ4NDYwODk2NgMAAAADMTYwAgAAAAQ0MTczBAAAAAEwBwAAAAoxMi8zMC</t>
  </si>
  <si>
    <t>8yMDExCAAAAAoxMC8yOS8yMDExCQAAAAEwYkoTj6WbzwgSkgeapZvPCDFDSVEuTllTRTpOQkwuSVFfVE9UQUxfREVCVC41MDAuNi8zMC8xOTk4LkxGUi4uVVNEAQAAACd1BAACAAAABzcyMC4wNTUBCAAAAAUAAAABMQEAAAAJMjk2Mjk2MDExAwAAAAMxNjACAAAABDQxNzMEAAAAATAHAAAACTYvMzAvMTk5OAgAAAAJNi8zMC8xOTk4CQAAAAEwbukvlKWbzwi2otqcpZvPCDBDSVEuTllTRTpHRS5JUV9UT1RBTF9ERUJULjUwMC4zLzMwLzIwMDAuTEZSLi5VU0QBAAAAh7MCAAIAAAAGMjAxNzczAQgAAAAFAAAAATEBAAAACTMxNjgzNzQwNgMAAAADMTYwAgAAAAQ0MTczBAAAAAEwBwAAAAkzLzMwLzIwMDAIAAAACjEyLzMxLzE5OTkJAAAAATAC+pGRpZvPCF6FdJulm88IMUNJUS5OWVNFOlVOSC5JUV9UT1RBTF9ERUJULjUwMC45LzMwLzIwMDkuTEZSLi5VU0QBAAAA4ZgBAAIAAAAFMTExOTABCAAAAAUAAAABMQEAAAAKMTQwODQzNjQ3OQMAAAADMTYwAgAAAAQ0MTczBAAAAAEwBwAAAAk5LzMwLzIwMDkIAAAACTkvMzAvMjAwOQkAAAABMB6zho6lm88IPv/GmaWbzwg2Q0lRLk5BU0RBUUdTOk9STFkuSVFfVE9UQUxfREVCVC41MDAuOS8zMC8yMDExLkxGUi4uVVNEAQAAAMHyBAACAAAABzc5Ny43NjYBCAAAAAUAAAABMQEAAAAKMTU3NTMxNzY5NQMAAAADMTYwAgAAAAQ0MTczBAAAAAEwBwAAAAk5LzMwLzIwMTEIA</t>
  </si>
  <si>
    <t>AAACTkvMzAvMjAxMQkAAAABMGJKE4+lm88IWs8CmqWbzwgxQ0lRLk5ZU0U6SUNFLklRX1RPVEFMX0RFQlQuNTAwLjkvMzAvMjAxMC5MRlIuLlVTRAEAAABgghAAAgAAAAc2MzcuMzM4AQgAAAAFAAAAATEBAAAACjE0Nzk4Njg1NTIDAAAAAzE2MAIAAAAENDE3MwQAAAABMAcAAAAJOS8zMC8yMDEwCAAAAAk5LzMwLzIwMTAJAAAAATCG7LKPpZvPCBbAd5qlm88IMUNJUS5OWVNFOkNNRy5JUV9UT1RBTF9ERUJULjUwMC45LzMwLzIwMDQuTEZSLi5VU0QBAAAATmcAAAMAAAAAACqLsI+lm88Iro2PmqWbzwgxQ0lRLk5ZU0U6UEVQLklRX1RPVEFMX0RFQlQuNTAwLjMvMzAvMjAwNC5MRlIuLlVTRAEAAABWgAAAAgAAAAQyMTA4AQgAAAAFAAAAATEBAAAACTE0NDQzMzQ4OAMAAAADMTYwAgAAAAQ0MTczBAAAAAEwBwAAAAkzLzMwLzIwMDQIAAAACTMvMjAvMjAwNAkAAAABMILORZGlm88Inm9Om6Wbzwg2Q0lRLk5BU0RBUUdTOldZTk4uSVFfVE9UQUxfREVCVC41MDAuOS8zMC8yMDA1LkxGUi4uVVNEAQAAAGWjNAACAAAACDIwOTguNzY2AQgAAAAFAAAAATEBAAAACTI5OTc3NTIwOAMAAAADMTYwAgAAAAQ0MTczBAAAAAEwBwAAAAk5LzMwLzIwMDUIAAAACTkvMzAvMjAwNQkAAAABMCqLsI+lm88IUiyNmqWbzwgxQ0lRLk5ZU0U6TkkuSVFfVE9UQUxfREVCVC41MDAuMTIvMzAvMjAwNS5MRlIuLlVTRAEAAAD8dAQAAgAA</t>
  </si>
  <si>
    <t>AAY2OTkxLjcBCAAAAAUAAAABMQEAAAAJMjk2Mjk5NzUwAwAAAAMxNjACAAAABDQxNzMEAAAAATAHAAAACjEyLzMwLzIwMDUIAAAACTkvMzAvMjAwNQkAAAABMF5blJGlm88I5oSfm6WbzwgwQ0lRLk5ZU0U6Q0wuSVFfVE9UQUxfREVCVC41MDAuMy8zMC8yMDExLkxGUi4uVVNEAQAAAGcABAACAAAABDM0MzEBCAAAAAUAAAABMQEAAAAKMTUyMzE3OTc2NgMAAAADMTYwAgAAAAQ0MTczBAAAAAEwBwAAAAkzLzMwLzIwMTEIAAAACjEyLzMxLzIwMTAJAAAAATBKgJ2PpZvPCKLkU5qlm88INkNJUS5OQVNEQVFHUzpGU0xSLklRX1RPVEFMX0RFQlQuNTAwLjYvMzAvMjAxMS5MRlIuLlVTRAEAAABDGEYAAgAAAAczNjEuNDU2AQgAAAAFAAAAATEBAAAACjE1NTcyNjQ5MjcDAAAAAzE2MAIAAAAENDE3MwQAAAABMAcAAAAJNi8zMC8yMDExCAAAAAk2LzMwLzIwMTEJAAAAATCKkiGPpZvPCJqRMpqlm88IMENJUS5OWVNFOk9JLklRX1RPVEFMX0RFQlQuNTAwLjYvMzAvMjAwNC5MRlIuLlVTRAEAAABHfwAAAgAAAAY2NzAyLjMBCAAAAAUAAAABMQEAAAAJMTY3MjQwMjE3AwAAAAMxNjACAAAABDQxNzMEAAAAATAHAAAACTYvMzAvMjAwNAgAAAAJNi8zMC8yMDA0CQAAAAEw/pwzkKWbzwi6NsuapZvPCDJDSVEuTllTRTpDTUcuSVFfVE9UQUxfREVCVC41MDAuMTIvMzAvMjAxMC5MRlIuLlVTRAEAAABOZwAAAgAAAAQzLjgxAQg</t>
  </si>
  <si>
    <t>AAAAFAAAAATEBAAAACjE0NzgwODYwODEDAAAAAzE2MAIAAAAENDE3MwQAAAABMAcAAAAKMTIvMzAvMjAxMAgAAAAJOS8zMC8yMDEwCQAAAAEwhuyyj6WbzwgWwHeapZvPCDFDSVEuTllTRTpSSFQuSVFfVE9UQUxfREVCVC41MDAuOS8zMC8yMDEwLkxGUi4uVVNEAQAAAI+DAAACAAAAATABCAAAAAUAAAABMQEAAAAKMTQ3NjA5MzcyNQMAAAADMTYwAgAAAAQ0MTczBAAAAAEwBwAAAAk5LzMwLzIwMTAIAAAACTgvMzEvMjAxMAkAAAABMGJKE4+lm88IbvMJmqWbzwgwQ0lRLk5ZU0U6UkYuSVFfVE9UQUxfREVCVC41MDAuMy8zMC8yMDAwLkxGUi4uVVNEAQAAADEkBAACAAAACDkzNzUuODQ2AQgAAAAFAAAAATEBAAAACjE0NTMwMjAyNjgDAAAAAzE2MAIAAAAENDE3MwQAAAABMAcAAAAJMy8zMC8yMDAwCAAAAAoxMi8zMS8xOTk5CQAAAAEwgs5FkaWbzwiyk1WbpZvPCDFDSVEuTllTRTpCWFAuSVFfVE9UQUxfREVCVC41MDAuNi8zMC8yMDAyLkxGUi4uVVNEAQAAAJaeBQACAAAACDQ0MTUuNzI0AQgAAAAFAAAAATEBAAAABzE4Mzc4MDADAAAAAzE2MAIAAAAENDE3MwQAAAABMAcAAAAJNi8zMC8yMDAyCAAAAAk2LzMwLzIwMDIJAAAAATBuMMWSpZvPCOa1CJylm88IMUNJUS5OWVNFOk1LQy5JUV9UT1RBTF9ERUJULjUwMC4zLzMwLzIwMDUuTEZSLi5VU0QBAAAAuMMCAAIAAAAHNjczLjgwOQEIAAAABQAAAAExAQAAAA</t>
  </si>
  <si>
    <t>kyMjAyMTI5MTMDAAAAAzE2MAIAAAAENDE3MwQAAAABMAcAAAAJMy8zMC8yMDA1CAAAAAkyLzI4LzIwMDUJAAAAATAqi7CPpZvPCFIsjZqlm88INkNJUS5OQVNEQVFHUzpBTFhOLklRX1RPVEFMX0RFQlQuNTAwLjMvMzAvMTk5Ny5MRlIuLlVTRAEAAABPTwUAAgAAAAgwLjI5ODc4NgEIAAAABQAAAAExAQAAAAkyOTk3NzUyMTADAAAAAzE2MAIAAAAENDE3MwQAAAABMAcAAAAJMy8zMC8xOTk3CAAAAAkxLzMxLzE5OTcJAAAAATC6BsKUpZvPCG49NZ2lm88IMUNJUS5OWVNFOklSTS5JUV9UT1RBTF9ERUJULjUwMC45LzMwLzIwMDIuTEZSLi5VU0QBAAAAVHYAAAIAAAAHMTU4Ny40NQEIAAAABQAAAAExAQAAAAczMjc0MTQ2AwAAAAMxNjACAAAABDQxNzMEAAAAATAHAAAACTkvMzAvMjAwMggAAAAJOS8zMC8yMDAyCQAAAAEwYghHkqWbzwhett2bpZvPCDZDSVEuTkFTREFRR1M6QURTSy5JUV9UT1RBTF9ERUJULjUwMC45LzMwLzIwMDYuTEZSLi5VU0QBAAAAXtQBAAIAAAABMAEIAAAABQAAAAExAQAAAAk0NDA5OTEwOTADAAAAAzE2MAIAAAAENDE3MwQAAAABMAcAAAAJOS8zMC8yMDA2CAAAAAk3LzMxLzIwMDYJAAAAATCCzkWRpZvPCMa3XJulm88IMUNJUS5OWVNFOlJUTi5JUV9UT1RBTF9ERUJULjUwMC45LzMwLzIwMDguTEZSLi5VU0QBAAAAjJwBAAIAAAAEMjI3MwEIAAAABQAAAAExAQAAAAoxMjE4Njg0MjQ1A</t>
  </si>
  <si>
    <t>wAAAAMxNjACAAAABDQxNzMEAAAAATAHAAAACTkvMzAvMjAwOAgAAAAJOS8yOC8yMDA4CQAAAAEwWv41kKWbzwh+yrWapZvPCDFDSVEuTllTRTpNT1MuSVFfVE9UQUxfREVCVC41MDAuMy8zMC8yMDAzLkxGUi4uVVNEAQAAAIKWDQADAAAAAAC2FiiSpZvPCEY8vJulm88IMENJUS5OWVNFOkxILklRX1RPVEFMX0RFQlQuNTAwLjYvMzAvMjAwNC5MRlIuLlVTRAEAAACzdwAAAgAAAAU4ODguMQEIAAAABQAAAAExAQAAAAkxNjc0MDQ5NzQDAAAAAzE2MAIAAAAENDE3MwQAAAABMAcAAAAJNi8zMC8yMDA0CAAAAAk2LzMwLzIwMDQJAAAAATAqi7CPpZvPCK6Nj5qlm88IMUNJUS5OWVNFOkFUSS5JUV9UT1RBTF9ERUJULjUwMC4zLzMwLzIwMDYuTEZSLi5VU0QBAAAA3VIFAAIAAAAFNTYwLjQBCAAAAAUAAAABMQEAAAAJMzUxODU3NzE1AwAAAAMxNjACAAAABDQxNzMEAAAAATAHAAAACTMvMzAvMjAwNggAAAAKMTIvMzEvMjAwNQkAAAABMAL6kZGlm88IKmyAm6WbzwgyQ0lRLk5ZU0U6VU5ILklRX1RPVEFMX0RFQlQuNTAwLjEyLzMwLzIwMDMuTEZSLi5VU0QBAAAA4ZgBAAIAAAAEMTc1MAEIAAAABQAAAAExAQAAAAYxMzg3NjEDAAAAAzE2MAIAAAAENDE3MwQAAAABMAcAAAAKMTIvMzAvMjAwMwgAAAAJOS8zMC8yMDAzCQAAAAEwthYokqWbzwgyGLWbpZvPCC9DSVEuTllTRTpSLklRX1RPVEFMX0RFQlQuNTAwLjkvMzAv</t>
  </si>
  <si>
    <t>MTk5OS5MRlIuLlVTRAEAAACkhAAAAgAAAAgyNDk4LjIwNQEIAAAABQAAAAExAQAAAAkzMjAxNjMzMzUDAAAAAzE2MAIAAAAENDE3MwQAAAABMAcAAAAJOS8zMC8xOTk5CAAAAAk5LzMwLzE5OTkJAAAAATByj56TpZvPCBp/qJylm88IMUNJUS5OWVNFOkVXLklRX1RPVEFMX0RFQlQuNTAwLjEyLzMwLzIwMDguTEZSLi5VU0QBAAAAVEYGAAIAAAAFMjAyLjgBCAAAAAUAAAABMQEAAAAKMTI1MTI1MTE4NgMAAAADMTYwAgAAAAQ0MTczBAAAAAEwBwAAAAoxMi8zMC8yMDA4CAAAAAk5LzMwLzIwMDgJAAAAATCWGveQpZvPCJLGEpulm88IMkNJUS5OWVNFOlBOQy5JUV9UT1RBTF9ERUJULjUwMC4xMi8zMC8yMDEwLkxGUi4uVVNEAQAAALl+BAACAAAABTM4ODkxAQgAAAAFAAAAATEBAAAACjE0ODA5MTM5NzQDAAAAAzE2MAIAAAAENDE3MwQAAAABMAcAAAAKMTIvMzAvMjAxMAgAAAAJOS8zMC8yMDEwCQAAAAEwhuyyj6Wbzwi6XnWapZvPCDFDSVEuTllTRTpUQVAuSVFfVE9UQUxfREVCVC41MDAuMy8zMC8yMDEyLkxGUi4uVVNEAQAAAFUGBAACAAAABjE5NjEuOAEIAAAABQAAAAExAQAAAAoxNTI0ODIxNTE4AwAAAAMxNjACAAAABDQxNzMEAAAAATAHAAAACTMvMzAvMjAxMggAAAAKMTIvMzEvMjAxMQkAAAABMGJKE4+lm88I/m0AmqWbzwgwQ0lRLk5ZU0U6Q0wuSVFfVE9UQUxfREVCVC41MDAuMy8zMC8xOTk3LkxGUi4</t>
  </si>
  <si>
    <t>uVVNEAQAAAGcABAACAAAABjMwNjkuNQEIAAAABQAAAAExAQAAAAkzMTk3NzI0NDEDAAAAAzE2MAIAAAAENDE3MwQAAAABMAcAAAAJMy8zMC8xOTk3CAAAAAoxMi8zMS8xOTk2CQAAAAEwugbClKWbzwhuPTWdpZvPCDFDSVEuTllTRTpJUEcuSVFfVE9UQUxfREVCVC41MDAuOS8zMC8xOTk4LkxGUi4uVVNEAQAAAEioAQACAAAABzY5MS4xNjIBCAAAAAUAAAABMQEAAAAJMzIwNTI3NjA5AwAAAAMxNjACAAAABDQxNzMEAAAAATAHAAAACTkvMzAvMTk5OAgAAAAJOS8zMC8xOTk4CQAAAAEwbukvlKWbzwgmKOScpZvPCDJDSVEuTllTRTpMVUsuSVFfVE9UQUxfREVCVC41MDAuMTIvMzAvMjAwMS5MRlIuLlVTRAEAAACvWgQAAgAAAAc1MjcuNjM5AQgAAAAFAAAAATEBAAAABjEzMTY4OQMAAAADMTYwAgAAAAQ0MTczBAAAAAEwBwAAAAoxMi8zMC8yMDAxCAAAAAk5LzMwLzIwMDEJAAAAATDCH7uTpZvPCELvYJylm88IN0NJUS5OQVNEQVFHUzpNQ0hQLklRX1RPVEFMX0RFQlQuNTAwLjEyLzMwLzE5OTYuTEZSLi5VU0QBAAAADHsAAAIAAAAFNTIuNzMBCAAAAAUAAAABMQEAAAAKMTQ3MzUzNzAwMAMAAAADMTYwAgAAAAQ0MTczBAAAAAEwBwAAAAoxMi8zMC8xOTk2CAAAAAk5LzMwLzE5OTYJAAAAATC6BsKUpZvPCMqeN52lm88IMkNJUS5OWVNFOlNUSi5JUV9UT1RBTF9ERUJULjUwMC4xMi8zMC8yMDA3LkxGUi4uVVNEAQ</t>
  </si>
  <si>
    <t>AAAGOaBAACAAAACDEzODcuOTkxAQgAAAAFAAAAATEBAAAACTc5NzgzODgzNwMAAAADMTYwAgAAAAQ0MTczBAAAAAEwBwAAAAoxMi8zMC8yMDA3CAAAAAoxMi8yOS8yMDA3CQAAAAEwlhr3kKWbzwim6hmbpZvPCDFDSVEuTllTRTpQRUcuSVFfVE9UQUxfREVCVC41MDAuNi8zMC8yMDAyLkxGUi4uVVNEAQAAAPKNBAACAAAABTE0MDk1AQgAAAAFAAAAATEBAAAACjEyOTQzMTQ0MzMDAAAAAzE2MAIAAAAENDE3MwQAAAABMAcAAAAJNi8zMC8yMDAyCAAAAAk2LzMwLzIwMDIJAAAAATBu+pKQpZvPCFp/rpqlm88IMkNJUS5OWVNFOkJXQS5JUV9UT1RBTF9ERUJULjUwMC4xMi8zMC8yMDAzLkxGUi4uVVNEAQAAAGxkAAACAAAABTY0Ny44AQgAAAAFAAAAATEBAAAABzE4OTg0MDIDAAAAAzE2MAIAAAAENDE3MwQAAAABMAcAAAAKMTIvMzAvMjAwMwgAAAAJOS8zMC8yMDAzCQAAAAEwYghHkqWbzwhKktabpZvPCDZDSVEuTkFTREFRR1M6U05ESy5JUV9UT1RBTF9ERUJULjUwMC42LzMwLzIwMTEuTEZSLi5VU0QBAAAA8IQAAAIAAAAHMTczNC44OQEIAAAABQAAAAExAQAAAAoxNTQ1NjcwOTIxAwAAAAMxNjACAAAABDQxNzMEAAAAATAHAAAACTYvMzAvMjAxMQgAAAAINC8zLzIwMTEJAAAAATCKkiGPpZvPCD4wMJqlm88IMUNJUS5OWVNFOkZEWC5JUV9UT1RBTF9ERUJULjUwMC45LzMwLzIwMDQuTEZSLi5VU0QBAAAAB+YBA</t>
  </si>
  <si>
    <t>AIAAAAEMzU3NAEIAAAABQAAAAExAQAAAAkxODE2OTc3NjgDAAAAAzE2MAIAAAAENDE3MwQAAAABMAcAAAAJOS8zMC8yMDA0CAAAAAk4LzMxLzIwMDQJAAAAATB6Q3ePpZvPCOohT5qlm88IOENJUS5OQVNEQVFHUzpESVNDLkEuSVFfVE9UQUxfREVCVC41MDAuMy8zMC8xOTk3LkxGUi4uVVNEAQAAAG3bWQEDAAAAAAC6BsKUpZvPCLZ6MJ2lm88IMUNJUS5OWVNFOkxPVy5JUV9UT1RBTF9ERUJULjUwMC42LzMwLzIwMDQuTEZSLi5VU0QBAAAAh8ICAAIAAAAEMzc0NgEIAAAABQAAAAExAQAAAAkxNTQwNDkwMTgDAAAAAzE2MAIAAAAENDE3MwQAAAABMAcAAAAJNi8zMC8yMDA0CAAAAAk0LzMwLzIwMDQJAAAAATBKMEmQpZvPCGYo6pqlm88IMUNJUS5OWVNFOlRIQy5JUV9UT1RBTF9ERUJULjUwMC42LzMwLzIwMDYuTEZSLi5VU0QBAAAAh6UBAAIAAAAENDgwNgEIAAAABQAAAAExAQAAAAoxMjg1NjA5MzA0AwAAAAMxNjACAAAABDQxNzMEAAAAATAHAAAACTYvMzAvMjAwNggAAAAJNi8zMC8yMDA2CQAAAAEwgs5FkaWbzwjGt1ybpZvPCDFDSVEuTllTRTpETlIuSVFfVE9UQUxfREVCVC41MDAuOS8zMC8yMDEwLkxGUi4uVVNEAQAAAGJrAAACAAAACDI3ODguMjU3AQgAAAAFAAAAATEBAAAACjE0ODExMzY1NzEDAAAAAzE2MAIAAAAENDE3MwQAAAABMAcAAAAJOS8zMC8yMDEwCAAAAAk5LzMwLzIwMTAJAAAAATBiShOP</t>
  </si>
  <si>
    <t>pZvPCG7zCZqlm88INkNJUS5OQVNEQVFHUzpBUE9MLklRX1RPVEFMX0RFQlQuNTAwLjkvMzAvMjAwNy5MRlIuLlVTRAEAAAALGAUAAgAAAAEwAQgAAAAFAAAAATEBAAAACTcxNTQzMDQ2NgMAAAADMTYwAgAAAAQ0MTczBAAAAAEwBwAAAAk5LzMwLzIwMDcIAAAACTgvMzEvMjAwNwkAAAABMJqYu5Clm88I+vj6mqWbzwgxQ0lRLk5ZU0U6QVBILklRX1RPVEFMX0RFQlQuNTAwLjYvMzAvMjAxMC5MRlIuLlVTRAEAAAD7YAAAAgAAAAc3ODIuMzQ0AQgAAAAFAAAAATEBAAAACjE0NjUzNDU1NTcDAAAAAzE2MAIAAAAENDE3MwQAAAABMAcAAAAJNi8zMC8yMDEwCAAAAAk2LzMwLzIwMTAJAAAAATBqxd6OpZvPCDKH9Jmlm88INkNJUS5OQVNEQVFHUzpZSE9PLklRX1RPVEFMX0RFQlQuNTAwLjkvMzAvMjAxMi5MRlIuLlVTRAEAAACYZgEAAgAAAAYzOC4yMjMBCAAAAAUAAAABMQEAAAAKMTU3NTIzMTczNgMAAAADMTYwAgAAAAQ0MTczBAAAAAEwBwAAAAk5LzMwLzIwMTIIAAAACTkvMzAvMjAxMgkAAAABMObzI4+lm88IOtoVmqWbzwgxQ0lRLk5ZU0U6U1dLLklRX1RPVEFMX0RFQlQuNTAwLjYvMzAvMjAwOS5MRlIuLlVTRAEAAABRpwQAAgAAAAYxNjAxLjEBCAAAAAUAAAABMQEAAAAKMTM2MzczNzEwMwMAAAADMTYwAgAAAAQ0MTczBAAAAAEwBwAAAAk2LzMwLzIwMDkIAAAACDQvNC8yMDA5CQAAAAEwmpi7kKWbzwge6+6</t>
  </si>
  <si>
    <t>apZvPCDFDSVEuTllTRTpXRkMuSVFfVE9UQUxfREVCVC41MDAuOS8zMC8yMDEyLkxGUi4uVVNEAQAAABt4BAACAAAABjE4Mjc1OAEIAAAABQAAAAExAQAAAAoxNTc0NzM0NDcyAwAAAAMxNjACAAAABDQxNzMEAAAAATAHAAAACTkvMzAvMjAxMggAAAAJOS8zMC8yMDEyCQAAAAEw5vMjj6Wbzwg62hWapZvPCDFDSVEuTllTRTpSRi5JUV9UT1RBTF9ERUJULjUwMC4xMi8zMC8yMDAyLkxGUi4uVVNEAQAAADEkBAACAAAACDEwMTc3LjA1AQgAAAAFAAAAATEBAAAABzMyNzEwNDADAAAAAzE2MAIAAAAENDE3MwQAAAABMAcAAAAKMTIvMzAvMjAwMggAAAAJOS8zMC8yMDAyCQAAAAEwBqdEkqWbzwiWJeybpZvPCDFDSVEuTllTRTpXRUMuSVFfVE9UQUxfREVCVC41MDAuNi8zMC8xOTk5LkxGUi4uVVNEAQAAAO3OBAACAAAABzI1ODMuMjEBCAAAAAUAAAABMQEAAAAGMjI3NzY3AwAAAAMxNjACAAAABDQxNzMEAAAAATAHAAAACTYvMzAvMTk5OQgAAAAJNi8zMC8xOTk5CQAAAAEwbuBwk6WbzwgSLIecpZvPCDFDSVEuTllTRTpNQS5JUV9UT1RBTF9ERUJULjUwMC4xMi8zMC8xOTk3LkxGUi4uVVNEAQAAAIzVYgADAAAAAABu6S+UpZvPCP7f1Zylm88IMUNJUS5OWVNFOkJTWC5JUV9UT1RBTF9ERUJULjUwMC42LzMwLzE5OTYuTEZSLi5VU0QBAAAAu9gEAAIAAAAHMjYwLjcyNAEIAAAABQAAAAExAQAAAAYxMDgyODADAAAAAz</t>
  </si>
  <si>
    <t>E2MAIAAAAENDE3MwQAAAABMAcAAAAJNi8zMC8xOTk2CAAAAAk2LzMwLzE5OTYJAAAAATCOmQKVpZvPCGJsT52lm88INkNJUS5OQVNEQVFHUzpRQ09NLklRX1RPVEFMX0RFQlQuNTAwLjkvMzAvMTk5OC5MRlIuLlVTRAEAAADVggAAAgAAAAc4MTcuOTIxAQgAAAAFAAAAATEBAAAACjE0OTQ0ODQ5NDgDAAAAAzE2MAIAAAAENDE3MwQAAAABMAcAAAAJOS8zMC8xOTk4CAAAAAk5LzMwLzE5OTgJAAAAATBu6S+UpZvPCMrG4Zylm88INkNJUS5OQVNEQVFHUzpHT09HLklRX1RPVEFMX0RFQlQuNTAwLjMvMzAvMjAwMS5MRlIuLlVTRAEAAACocQAAAwAAAAAAQsMFk6WbzwjSaVecpZvPCDJDSVEuTllTRTpUR1QuSVFfVE9UQUxfREVCVC41MDAuMTIvMzAvMjAwMS5MRlIuLlVTRAEAAABmqQIAAgAAAAQ5NDI4AQgAAAAFAAAAATEBAAAABjI0MjQ2NwMAAAADMTYwAgAAAAQ0MTczBAAAAAEwBwAAAAoxMi8zMC8yMDAxCAAAAAkxMS8zLzIwMDEJAAAAATAGp0SSpZvPCBrP/Julm88IMUNJUS5OWVNFOlJPSy5JUV9UT1RBTF9ERUJULjUwMC4zLzMwLzIwMDAuTEZSLi5VU0QBAAAA2JUEAAIAAAAEMTA5NwEIAAAABQAAAAExAQAAAAkzMjI1MTE1OTcDAAAAAzE2MAIAAAAENDE3MwQAAAABMAcAAAAJMy8zMC8yMDAwCAAAAAoxMi8zMS8xOTk5CQAAAAEwwh+7k6WbzwiydGqcpZvPCDJDSVEuTllTRTpOT1YuSVFfVE9UQUxfREVCV</t>
  </si>
  <si>
    <t>C41MDAuMTIvMzAvMjAwMy5MRlIuLlVTRAEAAACcfAAAAgAAAAc1ODUuMzY2AQgAAAAFAAAAATEBAAAABzI0MjM5OTcDAAAAAzE2MAIAAAAENDE3MwQAAAABMAcAAAAKMTIvMzAvMjAwMwgAAAAJOS8zMC8yMDAzCQAAAAEwXluUkaWbzwhStI6bpZvPCDFDSVEuTllTRTpDTUEuSVFfVE9UQUxfREVCVC41MDAuOS8zMC8xOTk4LkxGUi4uVVNEAQAAAM7cBAACAAAACDg5NjEuODY3AQgAAAAFAAAAATEBAAAABzMyODQzOTEDAAAAAzE2MAIAAAAENDE3MwQAAAABMAcAAAAJOS8zMC8xOTk4CAAAAAk5LzMwLzE5OTgJAAAAATDC9xCUpZvPCI5azJylm88IMUNJUS5OWVNFOkhPVC5JUV9UT1RBTF9ERUJULjUwMC45LzMwLzE5OTYuTEZSLi5VU0QBAAAAUDYFAAIAAAAENDE2NAEIAAAABQAAAAExAQAAAAk2MjE3MTgxMTcDAAAAAzE2MAIAAAAENDE3MwQAAAABMAcAAAAJOS8zMC8xOTk2CAAAAAk5LzMwLzE5OTYJAAAAATCOmQKVpZvPCE5ISJ2lm88IMENJUS5OWVNFOldVLklRX1RPVEFMX0RFQlQuNTAwLjkvMzAvMjAwNi5MRlIuLlVTRAEAAABg4A0AAgAAAAYzNDk5LjYBCAAAAAUAAAABMQEAAAAJNDc3NzIyNjAxAwAAAAMxNjACAAAABDQxNzMEAAAAATAHAAAACTkvMzAvMjAwNggAAAAJOS8zMC8yMDA2CQAAAAEw/pwzkKWbzwimEsSapZvPCDFDSVEuTllTRTpTQ0cuSVFfVE9UQUxfREVCVC41MDAuMy8zMC8yMDA4LkxG</t>
  </si>
  <si>
    <t>Ui4uVVNEAQAAAFTfAgACAAAABDM3MzkBCAAAAAUAAAABMQEAAAAJODA2MzkwOTY5AwAAAAMxNjACAAAABDQxNzMEAAAAATAHAAAACTMvMzAvMjAwOAgAAAAKMTIvMzEvMjAwNwkAAAABMP6cM5Clm88INo26mqWbzwg2Q0lRLk5BU0RBUUdTOkNUU0guSVFfVE9UQUxfREVCVC41MDAuNi8zMC8yMDEwLkxGUi4uVVNEAQAAAOjjBQACAAAAATABCAAAAAUAAAABMQEAAAAKMTQ2NDg0MzA2MQMAAAADMTYwAgAAAAQ0MTczBAAAAAEwBwAAAAk2LzMwLzIwMTAIAAAACTYvMzAvMjAxMAkAAAABMHpDd4+lm88IrrU5mqWbzwgxQ0lRLk5ZU0U6UExMLklRX1RPVEFMX0RFQlQuNTAwLjkvMzAvMTk5OC5MRlIuLlVTRAEAAAD10wIAAgAAAAcyOTYuMzc2AQgAAAAFAAAAATEBAAAACTMxMjkwMDMwMQMAAAADMTYwAgAAAAQ0MTczBAAAAAEwBwAAAAk5LzMwLzE5OTgIAAAACDgvMS8xOTk4CQAAAAEwbukvlKWbzwi2otqcpZvPCDFDSVEuTllTRTpMVUsuSVFfVE9UQUxfREVCVC41MDAuNi8zMC8yMDA2LkxGUi4uVVNEAQAAAK9aBAACAAAACDE0MzcuMjQ3AQgAAAAFAAAAATEBAAAACTQyODI1MTkyOAMAAAADMTYwAgAAAAQ0MTczBAAAAAEwBwAAAAk2LzMwLzIwMDYIAAAACTYvMzAvMjAwNgkAAAABMHpDd4+lm88IMl9KmqWbzwgxQ0lRLk5ZU0U6Q0JHLklRX1RPVEFMX0RFQlQuNTAwLjYvMzAvMjAwNS5MRlIuLlVTRAEAAAAQKUA</t>
  </si>
  <si>
    <t>AAgAAAAc3ODMuMjU2AQgAAAAFAAAAATEBAAAACTI0NzE4Njg1MQMAAAADMTYwAgAAAAQ0MTczBAAAAAEwBwAAAAk2LzMwLzIwMDUIAAAACTYvMzAvMjAwNQkAAAABMPrOGpGlm88IeiRHm6WbzwgxQ0lRLk5ZU0U6SEFSLklRX1RPVEFMX0RFQlQuNTAwLjYvMzAvMTk5Ny5MRlIuLlVTRAEAAABfcgAAAgAAAAYzMDYuMTUBCAAAAAUAAAABMQEAAAAHOTkyNzYxMwMAAAADMTYwAgAAAAQ0MTczBAAAAAEwBwAAAAk2LzMwLzE5OTcIAAAACTYvMzAvMTk5NwkAAAABMH6arJSlm88IMtEfnaWbzwgyQ0lRLk5ZU0U6WE9NLklRX1RPVEFMX0RFQlQuNTAwLjEyLzMwLzIwMDUuTEZSLi5VU0QBAAAAQjMGAAIAAAAEODQ1NwEIAAAABQAAAAExAQAAAAkyOTg3NDIxNTMDAAAAAzE2MAIAAAAENDE3MwQAAAABMAcAAAAKMTIvMzAvMjAwNQgAAAAJOS8zMC8yMDA1CQAAAAEwgs5FkaWbzwh+emGbpZvPCDFDSVEuTllTRTpBTVAuSVFfVE9UQUxfREVCVC41MDAuMy8zMC8yMDAxLkxGUi4uVVNEAQAAAJuNPwADAAAAAAByj56TpZvPCPI2mpylm88INUNJUS5OQVNEQVFHUzpXRk0uSVFfVE9UQUxfREVCVC41MDAuOS8zMC8xOTk3LkxGUi4uVVNEAQAAAPqOAAACAAAABjkzLjg0NAEIAAAABQAAAAExAQAAAAcyOTc3NDIxAwAAAAMxNjACAAAABDQxNzMEAAAAATAHAAAACTkvMzAvMTk5NwgAAAAJOS8yOC8xOTk3CQAAAAEwbukvlKWbzw</t>
  </si>
  <si>
    <t>j+39WcpZvPCDFDSVEuTllTRTpMWUIuSVFfVE9UQUxfREVCVC41MDAuOS8zMC8yMDA5LkxGUi4uVVNEAQAAAGgXDAACAAAABTI1Mjk1AQgAAAAFAAAAATEBAAAACjE0MjU1OTE5MDcDAAAAAzE2MAIAAAAENDE3MwQAAAABMAcAAAAJOS8zMC8yMDA5CAAAAAk5LzMwLzIwMDkJAAAAATCKkiGPpZvPCM6qJpqlm88IMUNJUS5OWVNFOk1LQy5JUV9UT1RBTF9ERUJULjUwMC42LzMwLzIwMDMuTEZSLi5VU0QBAAAAuMMCAAIAAAAHNjIxLjg2NwEIAAAABQAAAAExAQAAAAYxODU2MTgDAAAAAzE2MAIAAAAENDE3MwQAAAABMAcAAAAJNi8zMC8yMDAzCAAAAAk1LzMxLzIwMDMJAAAAATBiCEeSpZvPCAJV25ulm88INkNJUS5OQVNEQVFHUzpQUkdPLklRX1RPVEFMX0RFQlQuNTAwLjMvMzAvMjAwMy5MRlIuLlVTRAEAAAB03gQAAgAAAAU4Ljc0MQEIAAAABQAAAAExAQAAAAczMjcxMzAxAwAAAAMxNjACAAAABDQxNzMEAAAAATAHAAAACTMvMzAvMjAwMwgAAAAJMy8yOS8yMDAzCQAAAAEwYghHkqWbzwjaDM2bpZvPCDFDSVEuTllTRTpQS0kuSVFfVE9UQUxfREVCVC41MDAuMy8zMC8yMDEwLkxGUi4uVVNEAQAAAEsYBAACAAAABzU1OC4zNDMBCAAAAAUAAAABMQEAAAAKMTQzNDM4Njg1OAMAAAADMTYwAgAAAAQ0MTczBAAAAAEwBwAAAAkzLzMwLzIwMTAIAAAACDEvMy8yMDEwCQAAAAEw7h6bj6Wbzwi2CFuapZvPCDFDSVEuT</t>
  </si>
  <si>
    <t>llTRTpTV04uSVFfVE9UQUxfREVCVC41MDAuNi8zMC8yMDA3LkxGUi4uVVNEAQAAAISkBAACAAAABTQ5Ny4zAQgAAAAFAAAAATEBAAAACTY1MjE3NTg4NQMAAAADMTYwAgAAAAQ0MTczBAAAAAEwBwAAAAk2LzMwLzIwMDcIAAAACTYvMzAvMjAwNwkAAAABMP6cM5Clm88I7k+/mqWbzwgxQ0lRLk5ZU0U6V0VDLklRX1RPVEFMX0RFQlQuNTAwLjkvMzAvMTk5Ny5MRlIuLlVTRAEAAADtzgQAAgAAAAgxODcyLjk5NgEIAAAABQAAAAExAQAAAAYyMTA2OTYDAAAAAzE2MAIAAAAENDE3MwQAAAABMAcAAAAJOS8zMC8xOTk3CAAAAAk5LzMwLzE5OTcJAAAAATB+mqyUpZvPCJ4AD52lm88IMkNJUS5OWVNFOkhPRy5JUV9UT1RBTF9ERUJULjUwMC4xMi8zMC8xOTk4LkxGUi4uVVNEAQAAAMQ7BAACAAAABzQxMi40MTMBCAAAAAUAAAABMQEAAAAHMTk2Nzk3OQMAAAADMTYwAgAAAAQ0MTczBAAAAAEwBwAAAAoxMi8zMC8xOTk4CAAAAAk5LzI3LzE5OTgJAAAAATDC9xCUpZvPCDL5yZylm88IMUNJUS5OWVNFOkFORi5JUV9UT1RBTF9ERUJULjUwMC4zLzMwLzIwMDguTEZSLi5VU0QBAAAAS2YFAAIAAAAGNDMuMzYxAQgAAAAFAAAAATEBAAAACTgxMTI1MDg1MAMAAAADMTYwAgAAAAQ0MTczBAAAAAEwBwAAAAkzLzMwLzIwMDgIAAAACDIvMi8yMDA4CQAAAAEwlhr3kKWbzwim6hmbpZvPCDFDSVEuTllTRTpHSVMuSVFfVE9UQUxf</t>
  </si>
  <si>
    <t>REVCVC41MDAuMy8zMC8yMDA2LkxGUi4uVVNEAQAAABsxBAACAAAABDYzODcBCAAAAAUAAAABMQEAAAAJMzY4Mjg2NTQ4AwAAAAMxNjACAAAABDQxNzMEAAAAATAHAAAACTMvMzAvMjAwNggAAAAJMi8yNi8yMDA2CQAAAAEwgs5FkaWbzwgiGV+bpZvPCDJDSVEuTllTRTpTQUkuSVFfVE9UQUxfREVCVC41MDAuMTIvMzAvMjAwNS5MRlIuLlVTRAEAAACVsAEAAgAAAAQxMjQzAQgAAAAFAAAAATEBAAAACTMxMzYxMTUyNQMAAAADMTYwAgAAAAQ0MTczBAAAAAEwBwAAAAoxMi8zMC8yMDA1CAAAAAoxMC8zMS8yMDA1CQAAAAEwAvqRkaWbzwgqbICbpZvPCDZDSVEuTkFTREFRR1M6RVRGQy5JUV9UT1RBTF9ERUJULjUwMC42LzMwLzIwMDQuTEZSLi5VU0QBAAAAn2wAAAIAAAAJMTA4MjguNjczAQgAAAAFAAAAATEBAAAACTE2NzQwNDU2MQMAAAADMTYwAgAAAAQ0MTczBAAAAAEwBwAAAAk2LzMwLzIwMDQIAAAACTYvMzAvMjAwNAkAAAABMGIIR5Klm88I7jDUm6WbzwgyQ0lRLk5ZU0U6SkVDLklRX1RPVEFMX0RFQlQuNTAwLjEyLzMwLzIwMDQuTEZSLi5VU0QBAAAAL04EAAIAAAAGODAuMDE1AQgAAAAFAAAAATEBAAAACTE5NzM3MTc5NgMAAAADMTYwAgAAAAQ0MTczBAAAAAEwBwAAAAoxMi8zMC8yMDA0CAAAAAk5LzMwLzIwMDQJAAAAATDuHpuPpZvPCKY6bpqlm88IMUNJUS5OWVNFOlJISS5JUV9UT1RBTF9ERUJULjU</t>
  </si>
  <si>
    <t>wMC42LzMwLzIwMTIuTEZSLi5VU0QBAAAA3zgEAAIAAAAFMS42MDEBCAAAAAUAAAABMQEAAAAKMTU1NzY5NjYxOAMAAAADMTYwAgAAAAQ0MTczBAAAAAEwBwAAAAk2LzMwLzIwMTIIAAAACTYvMzAvMjAxMgkAAAABMObzI4+lm88ISgEWmqWbzwgxQ0lRLk5ZU0U6VERDLklRX1RPVEFMX0RFQlQuNTAwLjkvMzAvMjAwMS5MRlIuLlVTRAEAAADPfgEAAwAAAAAABqdEkqWbzwgaz/ybpZvPCDFDSVEuTllTRTpBT04uSVFfVE9UQUxfREVCVC41MDAuOS8zMC8yMDAxLkxGUi4uVVNEAQAAAC3UAQACAAAABDI2NTMBCAAAAAUAAAABMQEAAAAHMTc1OTE0OQMAAAADMTYwAgAAAAQ0MTczBAAAAAEwBwAAAAk5LzMwLzIwMDEIAAAACTkvMzAvMjAwMQkAAAABMAL6kZGlm88IXoV0m6WbzwgxQ0lRLk5ZU0U6TU9TLklRX1RPVEFMX0RFQlQuNTAwLjMvMzAvMjAwNi5MRlIuLlVTRAEAAACClg0AAgAAAAYyNjU5LjIBCAAAAAUAAAABMQEAAAAJMzcyNDAxNDYzAwAAAAMxNjACAAAABDQxNzMEAAAAATAHAAAACTMvMzAvMjAwNggAAAAJMi8yOC8yMDA2CQAAAAEwHrOGjqWbzwhmR9WZpZvPCDFDSVEuTllTRTpMTkMuSVFfVE9UQUxfREVCVC41MDAuOS8zMC8yMDAxLkxGUi4uVVNEAQAAAF88DQACAAAACDE1NTYuNDQ0AQgAAAAFAAAAATEBAAAABzE5NTc1MjQDAAAAAzE2MAIAAAAENDE3MwQAAAABMAcAAAAJOS8zMC8yMDAxCAAAAA</t>
  </si>
  <si>
    <t>k5LzMwLzIwMDEJAAAAATBqxd6OpZvPCNbM3pmlm88INkNJUS5OQVNEQVFHUzpNQ0hQLklRX1RPVEFMX0RFQlQuNTAwLjkvMzAvMjAwNS5MRlIuLlVTRAEAAAAMewAAAgAAAAY0NS40NTQBCAAAAAUAAAABMQEAAAAJMjk4NzQ0NDMyAwAAAAMxNjACAAAABDQxNzMEAAAAATAHAAAACTkvMzAvMjAwNQgAAAAJOS8zMC8yMDA1CQAAAAEw/pwzkKWbzwgCdMaapZvPCDVDSVEuTkFTREFRR1M6Q01FLklRX1RPVEFMX0RFQlQuNTAwLjYvMzAvMTk5Ny5MRlIuLlVTRAEAAABhlh4AAwAAAAAAfpqslKWbzwiOMiKdpZvPCDBDSVEuTllTRTpTTy5JUV9UT1RBTF9ERUJULjUwMC4zLzMwLzIwMDcuTEZSLi5VU0QBAAAAL9cBAAIAAAAFMTU4NjIBCAAAAAUAAAABMQEAAAAJNTIwNjgxOTI0AwAAAAMxNjACAAAABDQxNzMEAAAAATAHAAAACTMvMzAvMjAwNwgAAAAKMTIvMzEvMjAwNgkAAAABMILORZGlm88IDvVXm6Wbzwg2Q0lRLk5BU0RBUUdTOlVSQk4uSVFfVE9UQUxfREVCVC41MDAuNi8zMC8yMDA1LkxGUi4uVVNEAQAAANILBQACAAAAATABCAAAAAUAAAABMQEAAAAKMTAyNzIwNzcyMgMAAAADMTYwAgAAAAQ0MTczBAAAAAEwBwAAAAk2LzMwLzIwMDUIAAAACTQvMzAvMjAwNQkAAAABMILORZGlm88I2ttjm6WbzwgxQ0lRLk5ZU0U6Q05YLklRX1RPVEFMX0RFQlQuNTAwLjkvMzAvMjAwNy5MRlIuLlVTRAEAAAANFwYAAgAAA</t>
  </si>
  <si>
    <t>Ac2ODcuNjYyAQgAAAAFAAAAATEBAAAACTcyMDU0NzY0MwMAAAADMTYwAgAAAAQ0MTczBAAAAAEwBwAAAAk5LzMwLzIwMDcIAAAACTkvMzAvMjAwNwkAAAABMG76kpClm88IRlunmqWbzwgxQ0lRLk5ZU0U6QUxMLklRX1RPVEFMX0RFQlQuNTAwLjMvMzAvMjAxMS5MRlIuLlVTRAEAAAAXSQAAAgAAAAQ2MzY5AQgAAAAFAAAAATEBAAAACjE1MjMxNzk4OTIDAAAAAzE2MAIAAAAENDE3MwQAAAABMAcAAAAJMy8zMC8yMDExCAAAAAoxMi8zMS8yMDEwCQAAAAEwbvqSkKWbzwhmUJSapZvPCDFDSVEuTllTRTpET1cuSVFfVE9UQUxfREVCVC41MDAuNi8zMC8yMDA0LkxGUi4uVVNEAQAAALi5CwACAAAABTEyNTg1AQgAAAAFAAAAATEBAAAACTE2NjAyOTIyNgMAAAADMTYwAgAAAAQ0MTczBAAAAAEwBwAAAAk2LzMwLzIwMDQIAAAACTYvMzAvMjAwNAkAAAABMF5blJGlm88I9lKMm6WbzwgxQ0lRLk5ZU0U6TUFSLklRX1RPVEFMX0RFQlQuNTAwLjYvMzAvMjAwOS5MRlIuLlVTRAEAAACseQAAAgAAAAQyODQ5AQgAAAAFAAAAATEBAAAACjEzODc1NzA5NTADAAAAAzE2MAIAAAAENDE3MwQAAAABMAcAAAAJNi8zMC8yMDA5CAAAAAk2LzE5LzIwMDkJAAAAATBiShOPpZvPCFrPApqlm88IMUNJUS5OWVNFOk1PTi5JUV9UT1RBTF9ERUJULjUwMC4zLzMwLzIwMDYuTEZSLi5VU0QBAAAAHhAIAAIAAAAEMTk0NAEIAAAABQAAAAEx</t>
  </si>
  <si>
    <t>AQAAAAoxMjg4MDI2MTM4AwAAAAMxNjACAAAABDQxNzMEAAAAATAHAAAACTMvMzAvMjAwNggAAAAJMi8yOC8yMDA2CQAAAAEwgs5FkaWbzwgiGV+bpZvPCDFDSVEuTllTRTpXQUcuSVFfVE9UQUxfREVCVC41MDAuOS8zMC8xOTk5LkxGUi4uVVNEAQAAALhtAQACAAAAATABCAAAAAUAAAABMQEAAAAJMzIzNzMxODYwAwAAAAMxNjACAAAABDQxNzMEAAAAATAHAAAACTkvMzAvMTk5OQgAAAAJOC8zMS8xOTk5CQAAAAEwbjDFkqWbzwh+gyCcpZvPCDBDSVEuTllTRTpXTS5JUV9UT1RBTF9ERUJULjUwMC42LzMwLzIwMDUuTEZSLi5VU0QBAAAA5ugCAAIAAAAEODQzMQEIAAAABQAAAAExAQAAAAkyNDI5NTMyMjEDAAAAAzE2MAIAAAAENDE3MwQAAAABMAcAAAAJNi8zMC8yMDA1CAAAAAk2LzMwLzIwMDUJAAAAATAC+pGRpZvPCIbNgpulm88IMUNJUS5OWVNFOkRJUy5JUV9UT1RBTF9ERUJULjUwMC42LzMwLzIwMTAuTEZSLi5VU0QBAAAATOwCAAIAAAAFMTMyNDEBCAAAAAUAAAABMQEAAAAKMTQ1MjcyMDk0MgMAAAADMTYwAgAAAAQ0MTczBAAAAAEwBwAAAAk2LzMwLzIwMTAIAAAACDQvMy8yMDEwCQAAAAEw7h6bj6Wbzwhap1iapZvPCDFDSVEuTllTRTpJQ0UuSVFfVE9UQUxfREVCVC41MDAuOS8zMC8yMDA3LkxGUi4uVVNEAQAAAGCCEAACAAAABjIzMS4yNQEIAAAABQAAAAExAQAAAAk3MTU3NzI5NzcDAAAAAzE2MAI</t>
  </si>
  <si>
    <t>AAAAENDE3MwQAAAABMAcAAAAJOS8zMC8yMDA3CAAAAAk5LzMwLzIwMDcJAAAAATAqi7CPpZvPCJppiJqlm88IMUNJUS5OWVNFOkFYUC5JUV9UT1RBTF9ERUJULjUwMC4zLzMwLzIwMDcuTEZSLi5VU0QBAAAAYWcBAAIAAAAFNTc5ODMBCAAAAAUAAAABMQEAAAAJNzMzODk3MzEzAwAAAAMxNjACAAAABDQxNzMEAAAAATAHAAAACTMvMzAvMjAwNwgAAAAKMTIvMzEvMjAwNgkAAAABMF5blJGlm88IGp6Tm6WbzwgxQ0lRLk5ZU0U6SUdULklRX1RPVEFMX0RFQlQuNTAwLjYvMzAvMjAxMC5MRlIuLlVTRAEAAABeSwQAAgAAAAYxODEzLjIBCAAAAAUAAAABMQEAAAAKMTQ2NjI3MDE5MQMAAAADMTYwAgAAAAQ0MTczBAAAAAEwBwAAAAk2LzMwLzIwMTAIAAAACTYvMzAvMjAxMAkAAAABMG76kpClm88IenSbmqWbzwgxQ0lRLk5ZU0U6RU1SLklRX1RPVEFMX0RFQlQuNTAwLjMvMzAvMjAwOS5MRlIuLlVTRAEAAACvGwQAAgAAAAQ1Mjc2AQgAAAAFAAAAATEBAAAACjEzMTc2NzMwMTQDAAAAAzE2MAIAAAAENDE3MwQAAAABMAcAAAAJMy8zMC8yMDA5CAAAAAoxMi8zMS8yMDA4CQAAAAEwlhr3kKWbzwiSxhKbpZvPCDZDSVEuTkFTREFRR1M6T1JDTC5JUV9UT1RBTF9ERUJULjUwMC45LzMwLzIwMDMuTEZSLi5VU0QBAAAA51YAAAIAAAADMzIwAQgAAAAFAAAAATEBAAAABjE0NTY5NQMAAAADMTYwAgAAAAQ0MTczBAAAAAEwBw</t>
  </si>
  <si>
    <t>AAAAk5LzMwLzIwMDMIAAAACTgvMzEvMjAwMwkAAAABMAanRJKlm88I3mLnm6WbzwgxQ0lRLk5ZU0U6QUVFLklRX1RPVEFMX0RFQlQuNTAwLjkvMzAvMjAxMS5MRlIuLlVTRAEAAAAQsgUAAgAAAAQ3MjEwAQgAAAAFAAAAATEBAAAACjE1NzU1NTc5NjADAAAAAzE2MAIAAAAENDE3MwQAAAABMAcAAAAJOS8zMC8yMDExCAAAAAk5LzMwLzIwMTEJAAAAATAqi7CPpZvPCArvkZqlm88INkNJUS5OQVNEQVFHUzpCSUlCLklRX1RPVEFMX0RFQlQuNTAwLjMvMzAvMjAwMC5MRlIuLlVTRAEAAAAedAAAAgAAAAcxMjQuNDIzAQgAAAAFAAAAATEBAAAACjE0NTc2MDIzOTUDAAAAAzE2MAIAAAAENDE3MwQAAAABMAcAAAAJMy8zMC8yMDAwCAAAAAoxMi8zMS8xOTk5CQAAAAEwbuBwk6Wbzwi2yoScpZvPCDFDSVEuTllTRTpNUEMuSVFfVE9UQUxfREVCVC41MDAuNi8zMC8yMDA3LkxGUi4uVVNEAQAAABpbDQcDAAAAAAAC+pGRpZvPCF6FdJulm88IMkNJUS5OWVNFOlBFUC5JUV9UT1RBTF9ERUJULjUwMC4xMi8zMC8yMDEwLkxGUi4uVVNEAQAAAFaAAAACAAAABTI0ODk3AQgAAAAFAAAAATEBAAAACjE1MjQ5Mjc0MzcDAAAAAzE2MAIAAAAENDE3MwQAAAABMAcAAAAKMTIvMzAvMjAxMAgAAAAKMTIvMjUvMjAxMAkAAAABMHpDd4+lm88I9vI0mqWbzwgyQ0lRLk5ZU0U6RVRSLklRX1RPVEFMX0RFQlQuNTAwLjEyLzMwLzE5OTguT</t>
  </si>
  <si>
    <t>EZSLi5VU0QBAAAAxB0EAAIAAAAJMTA1NjcuMjM4AQgAAAAFAAAAATEBAAAACTMyNTI3NzQyMgMAAAADMTYwAgAAAAQ0MTczBAAAAAEwBwAAAAoxMi8zMC8xOTk4CAAAAAk5LzMwLzE5OTgJAAAAATDCH7uTpZvPCA7WbJylm88IMUNJUS5OWVNFOlRFUi5JUV9UT1RBTF9ERUJULjUwMC4zLzMwLzE5OTYuTEZSLi5VU0QBAAAACHIBAAIAAAAGMjguOTAyAQgAAAAFAAAAATEBAAAACTMyMzA5NTI5MQMAAAADMTYwAgAAAAQ0MTczBAAAAAEwBwAAAAkzLzMwLzE5OTYIAAAACjEyLzMxLzE5OTUJAAAAATC6BsKUpZvPCKJWKZ2lm88IMUNJUS5OWVNFOkRPVy5JUV9UT1RBTF9ERUJULjUwMC42LzMwLzIwMDAuTEZSLi5VU0QBAAAAuLkLAAIAAAAENjMzMgEIAAAABQAAAAExAQAAAAYyMTcwMjgDAAAAAzE2MAIAAAAENDE3MwQAAAABMAcAAAAJNi8zMC8yMDAwCAAAAAk2LzMwLzIwMDAJAAAAATBiCEeSpZvPCJLP0Zulm88IMUNJUS5OWVNFOldNLklRX1RPVEFMX0RFQlQuNTAwLjEyLzMwLzIwMDguTEZSLi5VU0QBAAAA5ugCAAIAAAAEODQyOQEIAAAABQAAAAExAQAAAAoxMjMzMDQwMjcyAwAAAAMxNjACAAAABDQxNzMEAAAAATAHAAAACjEyLzMwLzIwMDgIAAAACTkvMzAvMjAwOAkAAAABMO4em4+lm88IyiximqWbzwg2Q0lRLk5BU0RBUUdTOkZPU0wuSVFfVE9UQUxfREVCVC41MDAuNi8zMC8xOTk5LkxGUi4uVVNEAQAA</t>
  </si>
  <si>
    <t>AG3WBAACAAAABTQuMjc2AQgAAAAFAAAAATEBAAAABzMyODA0ODYDAAAAAzE2MAIAAAAENDE3MwQAAAABMAcAAAAJNi8zMC8xOTk5CAAAAAg0LzMvMTk5OQkAAAABMML3EJSlm88IDq7CnKWbzwgxQ0lRLk5ZU0U6RUlYLklRX1RPVEFMX0RFQlQuNTAwLjkvMzAvMTk5OC5MRlIuLlVTRAEAAABDmwQAAgAAAAg5NTA4LjM1NgEIAAAABQAAAAExAQAAAAkzMjMwMzk3NDYDAAAAAzE2MAIAAAAENDE3MwQAAAABMAcAAAAJOS8zMC8xOTk4CAAAAAk5LzMwLzE5OTgJAAAAATBSo3CUpZvPCGKU+Zylm88IMENJUS5OWVNFOkVELklRX1RPVEFMX0RFQlQuNTAwLjYvMzAvMjAwMC5MRlIuLlVTRAEAAAB/BAQAAgAAAAg1NDk5LjA3OQEIAAAABQAAAAExAQAAAAcxOTM0NDIxAwAAAAMxNjACAAAABDQxNzMEAAAAATAHAAAACTYvMzAvMjAwMAgAAAAJNi8zMC8yMDAwCQAAAAEwco+ek6Wbzwiq+Z6cpZvPCDFDSVEuTllTRTpNQ08uSVFfVE9UQUxfREVCVC41MDAuNi8zMC8xOTk5LkxGUi4uVVNEAQAAAMUPCAADAAAAAAByj56TpZvPCIoEspylm88IMENJUS5OWVNFOkhQLklRX1RPVEFMX0RFQlQuNTAwLjkvMzAvMTk5OS5MRlIuLlVTRAEAAABFPwQAAgAAAAI1NQEIAAAABQAAAAExAQAAAAgxMDU3MTk3NQMAAAADMTYwAgAAAAQ0MTczBAAAAAEwBwAAAAk5LzMwLzE5OTkIAAAACTkvMzAvMTk5OQkAAAABMHKPnpOlm88IYryjnKW</t>
  </si>
  <si>
    <t>bzwgxQ0lRLk5ZU0U6TUNLLklRX1RPVEFMX0RFQlQuNTAwLjkvMzAvMTk5Ny5MRlIuLlVTRAEAAADDZQQAAgAAAAYxNDAwLjYBCAAAAAUAAAABMQEAAAAJMjk1MjQ2ODM0AwAAAAMxNjACAAAABDQxNzMEAAAAATAHAAAACTkvMzAvMTk5NwgAAAAJOS8zMC8xOTk3CQAAAAEwwvcQlKWbzwhCx7acpZvPCDFDSVEuTllTRTpSSFQuSVFfVE9UQUxfREVCVC41MDAuMy8zMC8xOTk2LkxGUi4uVVNEAQAAAI+DAAADAAAAAACOmQKVpZvPCIq0XZ2lm88IMkNJUS5OWVNFOk5CTC5JUV9UT1RBTF9ERUJULjUwMC4xMi8zMC8yMDA2LkxGUi4uVVNEAQAAACd1BAACAAAACDE2NTUuNzQxAQgAAAAFAAAAATEBAAAACTQ3MzQwOTM5OQMAAAADMTYwAgAAAAQ0MTczBAAAAAEwBwAAAAoxMi8zMC8yMDA2CAAAAAk5LzMwLzIwMDYJAAAAATCCzkWRpZvPCGpWWpulm88IMENJUS5OWVNFOldVLklRX1RPVEFMX0RFQlQuNTAwLjYvMzAvMjAxMi5MRlIuLlVTRAEAAABg4A0AAgAAAAYzNjczLjEBCAAAAAUAAAABMQEAAAAKMTU1NzQ4MDYwNAMAAAADMTYwAgAAAAQ0MTczBAAAAAEwBwAAAAk2LzMwLzIwMTIIAAAACTYvMzAvMjAxMgkAAAABMGJKE4+lm88I/m0AmqWbzwgwQ0lRLk5ZU0U6SVAuSVFfVE9UQUxfREVCVC41MDAuNi8zMC8yMDEyLkxGUi4uVVNEAQAAAGzuAAACAAAABTEzNDU5AQgAAAAFAAAAATEBAAAACjE1NTgyNzg3NjUDAA</t>
  </si>
  <si>
    <t>AAAzE2MAIAAAAENDE3MwQAAAABMAcAAAAJNi8zMC8yMDEyCAAAAAk2LzMwLzIwMTIJAAAAATBiShOPpZvPCLYwBZqlm88INkNJUS5OQVNEQVFHUzpWUlNOLklRX1RPVEFMX0RFQlQuNTAwLjkvMzAvMjAwMi5MRlIuLlVTRAEAAAB4jQAAAgAAAAEwAQgAAAAFAAAAATEBAAAABjE5OTQ0MwMAAAADMTYwAgAAAAQ0MTczBAAAAAEwBwAAAAk5LzMwLzIwMDIIAAAACTkvMzAvMjAwMgkAAAABME472JKlm88INkYlnKWbzwg3Q0lRLk5BU0RBUUdTOk5XU0EuSVFfVE9UQUxfREVCVC41MDAuMTIvMzAvMjAxMC5MRlIuLlVTRAEAAACXYwEAAgAAAAUxMzMxOAEIAAAABQAAAAExAQAAAAoxNDgwMTEwNjU5AwAAAAMxNjACAAAABDQxNzMEAAAAATAHAAAACjEyLzMwLzIwMTAIAAAACTkvMzAvMjAxMAkAAAABMGJKE4+lm88IWs8CmqWbzwgxQ0lRLk5ZU0U6Uk9QLklRX1RPVEFMX0RFQlQuNTAwLjkvMzAvMTk5OS5MRlIuLlVTRAEAAADfWAAAAgAAAAYxMzAuMTgBCAAAAAUAAAABMQEAAAAJMjkzNzc0NDc4AwAAAAMxNjACAAAABDQxNzMEAAAAATAHAAAACTkvMzAvMTk5OQgAAAAJNy8zMS8xOTk5CQAAAAEwco+ek6Wbzwguo6+cpZvPCDVDSVEuTkFTREFRR1M6V0RDLklRX1RPVEFMX0RFQlQuNTAwLjMvMzAvMjAwMy5MRlIuLlVTRAEAAADJygQAAgAAAAEwAQgAAAAFAAAAATEBAAAABzMyODM1NDMDAAAAAzE2MAIAAAAENDE3M</t>
  </si>
  <si>
    <t>wQAAAABMAcAAAAJMy8zMC8yMDAzCAAAAAkzLzI4LzIwMDMJAAAAATD6zhqRpZvPCJoZNJulm88IMUNJUS5OWVNFOkVPRy5JUV9UT1RBTF9ERUJULjUwMC42LzMwLzIwMDUuTEZSLi5VU0QBAAAAXB0EAAIAAAAIMTExNy4wOTcBCAAAAAUAAAABMQEAAAAJMjQ0MTI5MzkzAwAAAAMxNjACAAAABDQxNzMEAAAAATAHAAAACTYvMzAvMjAwNQgAAAAJNi8zMC8yMDA1CQAAAAEwgs5FkaWbzwg2PWabpZvPCDBDSVEuTllTRTpXVS5JUV9UT1RBTF9ERUJULjUwMC4zLzMwLzIwMDcuTEZSLi5VU0QBAAAAYOANAAIAAAAGMzMyMy41AQgAAAAFAAAAATEBAAAACTUyMDY4MjQzNgMAAAADMTYwAgAAAAQ0MTczBAAAAAEwBwAAAAkzLzMwLzIwMDcIAAAACjEyLzMxLzIwMDYJAAAAATCamLuQpZvPCLK7/5qlm88IMUNJUS5OWVNFOklGRi5JUV9UT1RBTF9ERUJULjUwMC4zLzMwLzE5OTcuTEZSLi5VU0QBAAAAP0sEAAIAAAAGMjcuMjE4AQgAAAAFAAAAATEBAAAACTMyMjU2MTU2MgMAAAADMTYwAgAAAAQ0MTczBAAAAAEwBwAAAAkzLzMwLzE5OTcIAAAACjEyLzMxLzE5OTYJAAAAATBSo3CUpZvPCBpX/pylm88IMUNJUS5OWVNFOkFUSS5JUV9UT1RBTF9ERUJULjUwMC45LzMwLzIwMDYuTEZSLi5VU0QBAAAA3VIFAAIAAAAFNTU0LjgBCAAAAAUAAAABMQEAAAAJNDc0MjYyNTQ0AwAAAAMxNjACAAAABDQxNzMEAAAAATAHAAAACTkv</t>
  </si>
  <si>
    <t>MzAvMjAwNggAAAAJOS8zMC8yMDA2CQAAAAEwAvqRkaWbzwhyqXubpZvPCDFDSVEuTllTRTpUTUsuSVFfVE9UQUxfREVCVC41MDAuOS8zMC8yMDExLkxGUi4uVVNEAQAAALS2BAACAAAACDExMzkuNzA3AQgAAAAFAAAAATEBAAAACjE1NzQ4ODMyMTcDAAAAAzE2MAIAAAAENDE3MwQAAAABMAcAAAAJOS8zMC8yMDExCAAAAAk5LzMwLzIwMTEJAAAAATBqxd6OpZvPCA487Zmlm88INkNJUS5OQVNEQVFHUzpBTVpOLklRX1RPVEFMX0RFQlQuNTAwLjkvMzAvMjAwNC5MRlIuLlVTRAEAAAA9SQAAAgAAAAgxNzcxLjQyNAEIAAAABQAAAAExAQAAAAkxODc1NTA0MDIDAAAAAzE2MAIAAAAENDE3MwQAAAABMAcAAAAJOS8zMC8yMDA0CAAAAAk5LzMwLzIwMDQJAAAAATCCzkWRpZvPCEIOTJulm88IN0NJUS5OQVNEQVFHUzpOREFRLklRX1RPVEFMX0RFQlQuNTAwLjEyLzMwLzIwMTAuTEZSLi5VU0QBAAAAt0wLAAIAAAAEMTk4NgEIAAAABQAAAAExAQAAAAoxNDgwNDcxNTM2AwAAAAMxNjACAAAABDQxNzMEAAAAATAHAAAACjEyLzMwLzIwMTAIAAAACTkvMzAvMjAxMAkAAAABMG76kpClm88IwrGWmqWbzwgxQ0lRLk5ZU0U6QVZQLklRX1RPVEFMX0RFQlQuNTAwLjMvMzAvMjAwNC5MRlIuLlVTRAEAAADM3AMAAgAAAAYxMTMzLjIBCAAAAAUAAAABMQEAAAAJMTQ2ODE0MjIxAwAAAAMxNjACAAAABDQxNzMEAAAAATAHAAAACTM</t>
  </si>
  <si>
    <t>vMzAvMjAwNAgAAAAJMy8zMS8yMDA0CQAAAAEwthYokqWbzwgyGLWbpZvPCDBDSVEuTllTRTpHRC5JUV9UT1RBTF9ERUJULjUwMC4zLzMwLzIwMDkuTEZSLi5VU0QBAAAAgTAEAAIAAAAENDAyNAEIAAAABQAAAAExAQAAAAoxMzI2MzIzODMyAwAAAAMxNjACAAAABDQxNzMEAAAAATAHAAAACTMvMzAvMjAwOQgAAAAKMTIvMzEvMjAwOAkAAAABMFr+NZClm88IImmzmqWbzwgyQ0lRLk5ZU0U6V0FHLklRX1RPVEFMX0RFQlQuNTAwLjEyLzMwLzIwMDQuTEZSLi5VU0QBAAAAuG0BAAIAAAABMAEIAAAABQAAAAExAQAAAAkyMDMyNjE5ODMDAAAAAzE2MAIAAAAENDE3MwQAAAABMAcAAAAKMTIvMzAvMjAwNAgAAAAKMTEvMzAvMjAwNAkAAAABMB6zho6lm88IUiPOmaWbzwgxQ0lRLk5ZU0U6TkZYLklRX1RPVEFMX0RFQlQuNTAwLjkvMzAvMTk5OS5MRlIuLlVTRAEAAACJfQAAAgAAAAcyNjguNDIyAQgAAAAFAAAAATEBAAAACTI5MzQzNDM5MAMAAAADMTYwAgAAAAQ0MTczBAAAAAEwBwAAAAk5LzMwLzE5OTkIAAAACTkvMzAvMTk5OQkAAAABMML3EJSlm88IQse2nKWbzwgxQ0lRLk5ZU0U6UFdSLklRX1RPVEFMX0RFQlQuNTAwLjkvMzAvMjAwNS5MRlIuLlVTRAEAAADlggAAAgAAAAc0NjAuNTY4AQgAAAAFAAAAATEBAAAACTI5OTc3MDcwOQMAAAADMTYwAgAAAAQ0MTczBAAAAAEwBwAAAAk5LzMwLzIwMDUIAAAACTkvMz</t>
  </si>
  <si>
    <t>AvMjAwNQkAAAABMCqLsI+lm88IUiyNmqWbzwgyQ0lRLk5ZU0U6RlJYLklRX1RPVEFMX0RFQlQuNTAwLjEyLzMwLzIwMDEuTEZSLi5VU0QBAAAAfCsEAAIAAAABMAEIAAAABQAAAAExAQAAAAczMjQ4NjcwAwAAAAMxNjACAAAABDQxNzMEAAAAATAHAAAACjEyLzMwLzIwMDEIAAAACTkvMzAvMjAwMQkAAAABMELDBZOlm88IGqdSnKWbzwgxQ0lRLk5ZU0U6UEguSVFfVE9UQUxfREVCVC41MDAuMTIvMzAvMTk5OC5MRlIuLlVTRAEAAAACgQQAAgAAAAc5OTQuMjY3AQgAAAAFAAAAATEBAAAACTMxNzYyMjEwMwMAAAADMTYwAgAAAAQ0MTczBAAAAAEwBwAAAAoxMi8zMC8xOTk4CAAAAAk5LzMwLzE5OTgJAAAAATDC9xCUpZvPCEYd0Zylm88IMkNJUS5OWVNFOk5PVi5JUV9UT1RBTF9ERUJULjUwMC4xMi8zMC8xOTk4LkxGUi4uVVNEAQAAAJx8AAACAAAABTIyNC43AQgAAAAFAAAAATEBAAAACTMyNzc3NTkwMQMAAAADMTYwAgAAAAQ0MTczBAAAAAEwBwAAAAoxMi8zMC8xOTk4CAAAAAk5LzMwLzE5OTgJAAAAATDC9xCUpZvPCDL5yZylm88IN0NJUS5OQVNEQVFHUzpMSUZFLklRX1RPVEFMX0RFQlQuNTAwLjEyLzMwLzE5OTYuTEZSLi5VU0QBAAAALXYAAAMAAAAAAI6ZApWlm88IloVDnaWbzwgxQ0lRLk5ZU0U6U0hXLklRX1RPVEFMX0RFQlQuNTAwLjYvMzAvMjAwMy5MRlIuLlVTRAEAAAAAoAQAAgAAAAc1MTcuOTg5A</t>
  </si>
  <si>
    <t>QgAAAAFAAAAATEBAAAABzE3NTIxNDADAAAAAzE2MAIAAAAENDE3MwQAAAABMAcAAAAJNi8zMC8yMDAzCAAAAAk2LzMwLzIwMDMJAAAAATBiCEeSpZvPCKbz2Julm88IN0NJUS5OQVNEQVFHUzpDSU5GLklRX1RPVEFMX0RFQlQuNTAwLjEyLzMwLzIwMTEuTEZSLi5VU0QBAAAASfoDAAIAAAADODk0AQgAAAAFAAAAATEBAAAACjE1NzMyMTQ1NTIDAAAAAzE2MAIAAAAENDE3MwQAAAABMAcAAAAKMTIvMzAvMjAxMQgAAAAJOS8zMC8yMDExCQAAAAEw5vMjj6Wbzwi6hh+apZvPCDFDSVEuTllTRTpWQVIuSVFfVE9UQUxfREVCVC41MDAuMy8zMC8xOTk5LkxGUi4uVVNEAQAAAGPCBAACAAAABjE1Mi40MQEIAAAABQAAAAExAQAAAAczNDI5NDkzAwAAAAMxNjACAAAABDQxNzMEAAAAATAHAAAACTMvMzAvMTk5OQgAAAAIMS8xLzE5OTkJAAAAATAGp0SSpZvPCNKRAZylm88IMUNJUS5OWVNFOldZTi5JUV9UT1RBTF9ERUJULjUwMC45LzMwLzIwMDQuTEZSLi5VU0QBAAAAffzZAQMAAAAAAAL6kZGlm88I7v9qm6Wbzwg4Q0lRLk5BU0RBUUdTOkRJU0MuQS5JUV9UT1RBTF9ERUJULjUwMC4zLzMwLzIwMDcuTEZSLi5VU0QBAAAAbdtZAQIAAAABMAEIAAAABQAAAAExAQAAAAk1MTczOTY4MzcDAAAAAzE2MAIAAAAENDE3MwQAAAABMAcAAAAJMy8zMC8yMDA3CAAAAAoxMi8zMS8yMDA2CQAAAAEwasXejqWbzwjq8OWZpZvPCDZD</t>
  </si>
  <si>
    <t>SVEuTkFTREFRR1M6VFJPVy5JUV9UT1RBTF9ERUJULjUwMC4zLzMwLzIwMDYuTEZSLi5VU0QBAAAAsVoAAAIAAAABMAEIAAAABQAAAAExAQAAAAkzNDAyNDg4MDADAAAAAzE2MAIAAAAENDE3MwQAAAABMAcAAAAJMy8zMC8yMDA2CAAAAAoxMi8zMS8yMDA1CQAAAAEwgs5FkaWbzwgiGV+bpZvPCDFDSVEuTllTRTpEUFMuSVFfVE9UQUxfREVCVC41MDAuNi8zMC8yMDA0LkxGUi4uVVNEAQAAAMcajQADAAAAAAC2FiiSpZvPCCLxtJulm88IMUNJUS5OWVNFOk5FTS5JUV9UT1RBTF9ERUJULjUwMC42LzMwLzE5OTguTEZSLi5VU0QBAAAA03MEAAIAAAAIMTIzMC45OTMBCAAAAAUAAAABMQEAAAAJMzIwOTY2MzQ3AwAAAAMxNjACAAAABDQxNzMEAAAAATAHAAAACTYvMzAvMTk5OAgAAAAJNi8zMC8xOTk4CQAAAAEwwvcQlKWbzwhCx7acpZvPCDFDSVEuTllTRTpBRkwuSVFfVE9UQUxfREVCVC41MDAuOS8zMC8yMDAxLkxGUi4uVVNEAQAAAELRAwACAAAABDEyODcBCAAAAAUAAAABMQEAAAAHMTc0MjcyOAMAAAADMTYwAgAAAAQ0MTczBAAAAAEwBwAAAAk5LzMwLzIwMDEIAAAACTkvMzAvMjAwMQkAAAABMG4wxZKlm88InngNnKWbzwgyQ0lRLk5ZU0U6QUJDLklRX1RPVEFMX0RFQlQuNTAwLjEyLzMwLzIwMDYuTEZSLi5VU0QBAAAA6WAAAAIAAAAIMTA5NS40OTEBCAAAAAUAAAABMQEAAAAJNDg3MjkxMTgyAwAAAAMxNjA</t>
  </si>
  <si>
    <t>CAAAABDQxNzMEAAAAATAHAAAACjEyLzMwLzIwMDYIAAAACTkvMzAvMjAwNgkAAAABMF5blJGlm88I0mCYm6WbzwgxQ0lRLk5ZU0U6RFBTLklRX1RPVEFMX0RFQlQuNTAwLjMvMzAvMTk5Ny5MRlIuLlVTRAEAAADHGo0AAwAAAAAAugbClKWbzwiiVimdpZvPCDFDSVEuTllTRTpIQ04uSVFfVE9UQUxfREVCVC41MDAuMy8zMC8yMDA3LkxGUi4uVVNEAQAAAJo9BAACAAAACDIzNTIuMzIxAQgAAAAFAAAAATEBAAAACjEzNDEzODE3MjMDAAAAAzE2MAIAAAAENDE3MwQAAAABMAcAAAAJMy8zMC8yMDA3CAAAAAkzLzMwLzIwMDcJAAAAATBeW5SRpZvPCBqek5ulm88IMUNJUS5OWVNFOldQTy5JUV9UT1RBTF9ERUJULjUwMC45LzMwLzE5OTcuTEZSLi5VU0QBAAAAG2YBAAIAAAABMAEIAAAABQAAAAExAQAAAAcxNzQxNzE4AwAAAAMxNjACAAAABDQxNzMEAAAAATAHAAAACTkvMzAvMTk5NwgAAAAJOS8yOC8xOTk3CQAAAAEwUqNwlKWbzwgGM/ecpZvPCDFDSVEuTllTRTpDTlguSVFfVE9UQUxfREVCVC41MDAuOS8zMC8yMDEwLkxGUi4uVVNEAQAAAA0XBgACAAAACDM2MjcuODcyAQgAAAAFAAAAATEBAAAACjE0Nzk3NDc3NDYDAAAAAzE2MAIAAAAENDE3MwQAAAABMAcAAAAJOS8zMC8yMDEwCAAAAAk5LzMwLzIwMTAJAAAAATBu+pKQpZvPCB4TmZqlm88IMUNJUS5OWVNFOlBLSS5JUV9UT1RBTF9ERUJULjUwMC45LzMwLz</t>
  </si>
  <si>
    <t>E5OTYuTEZSLi5VU0QBAAAASxgEAAIAAAAHMTQxLjkyNQEIAAAABQAAAAExAQAAAAcxODEwNjg3AwAAAAMxNjACAAAABDQxNzMEAAAAATAHAAAACTkvMzAvMTk5NggAAAAJOS8yOS8xOTk2CQAAAAEwugbClKWbzwjKnjedpZvPCDFDSVEuTllTRTpJVlouSVFfVE9UQUxfREVCVC41MDAuMy8zMC8xOTk5LkxGUi4uVVNEAQAAAAvfBQACAAAACzExOTMuNjUwOTU3AQgAAAAFAAAAATEBAAAACjE0MDkxMTAwODIDAAAAAzE2MAIAAAAENDE3MwQAAAABMAcAAAAJMy8zMC8xOTk5CAAAAAoxMi8zMS8xOTk4CQAAAAEwco+ek6WbzwjSQa2cpZvPCDFDSVEuTllTRTpJUi5JUV9UT1RBTF9ERUJULjUwMC4xMi8zMC8yMDA4LkxGUi4uVVNEAQAAAHBJBAACAAAABjU1MTUuNwEIAAAABQAAAAExAQAAAAoxMjQ1NDQ1NzE3AwAAAAMxNjACAAAABDQxNzMEAAAAATAHAAAACjEyLzMwLzIwMDgIAAAACTkvMzAvMjAwOAkAAAABMFr+NZClm88Ifsq1mqWbzwg2Q0lRLk5BU0RBUUdTOkVTUlguSVFfVE9UQUxfREVCVC41MDAuMy8zMC8yMDAwLkxGUi4uVVNEAQAAABfaBAACAAAABzYzNS44NzMBCAAAAAUAAAABMQEAAAAKMTU1Nzc4OTIyNwMAAAADMTYwAgAAAAQ0MTczBAAAAAEwBwAAAAkzLzMwLzIwMDAIAAAACjEyLzMxLzE5OTkJAAAAATBu4HCTpZvPCLbKhJylm88IMUNJUS5OWVNFOlNUWi5JUV9UT1RBTF9ERUJULjUwMC45LzMwL</t>
  </si>
  <si>
    <t>zIwMTEuTEZSLi5VU0QBAAAAHfIDAAIAAAAGMjk4Ny45AQgAAAAFAAAAATEBAAAACjE1NzA5Mzc1NzADAAAAAzE2MAIAAAAENDE3MwQAAAABMAcAAAAJOS8zMC8yMDExCAAAAAk4LzMxLzIwMTEJAAAAATB6Q3ePpZvPCEaDUZqlm88IMUNJUS5OWVNFOldBRy5JUV9UT1RBTF9ERUJULjUwMC4zLzMwLzE5OTkuTEZSLi5VU0QBAAAAuG0BAAIAAAABMAEIAAAABQAAAAExAQAAAAkzMjM2OTMxMjIDAAAAAzE2MAIAAAAENDE3MwQAAAABMAcAAAAJMy8zMC8xOTk5CAAAAAkyLzI4LzE5OTkJAAAAATC2FiiSpZvPCMaPspulm88IMUNJUS5OWVNFOlBGRS5JUV9UT1RBTF9ERUJULjUwMC4zLzMwLzE5OTguTEZSLi5VU0QBAAAA3nkCAAIAAAAEMzI0NAEIAAAABQAAAAExAQAAAAYxMzc0NzcDAAAAAzE2MAIAAAAENDE3MwQAAAABMAcAAAAJMy8zMC8xOTk4CAAAAAkzLzI5LzE5OTgJAAAAATDC9xCUpZvPCI5azJylm88IMUNJUS5OWVNFOkZUSS5JUV9UT1RBTF9ERUJULjUwMC42LzMwLzIwMDAuTEZSLi5VU0QBAAAAVdUOAAMAAAAAAE472JKlm88IWpEsnKWbzwgxQ0lRLk5ZU0U6WFlMLklRX1RPVEFMX0RFQlQuNTAwLjkvMzAvMjAwNi5MRlIuLlVTRAEAAADR3gsHAwAAAAAAXluUkaWbzwjSYJibpZvPCDBDSVEuTllTRTpFTC5JUV9UT1RBTF9ERUJULjUwMC4zLzMwLzE5OTguTEZSLi5VU0QBAAAAdSkDAAIAAAAFMzEwLjIB</t>
  </si>
  <si>
    <t>CAAAAAUAAAABMQEAAAAHMzM5MzkzMQMAAAADMTYwAgAAAAQ0MTczBAAAAAEwBwAAAAkzLzMwLzE5OTgIAAAACjEyLzMxLzE5OTcJAAAAATBu6S+UpZvPCN7q6Jylm88INkNJUS5OQVNEQVFHUzpOV1NBLklRX1RPVEFMX0RFQlQuNTAwLjYvMzAvMjAwNi5MRlIuLlVTRAEAAACXYwEAAgAAAAUxMTQyNwEIAAAABQAAAAExAQAAAAk1NTIyNjgzMDgDAAAAAzE2MAIAAAAENDE3MwQAAAABMAcAAAAJNi8zMC8yMDA2CAAAAAk2LzMwLzIwMDYJAAAAATD6zhqRpZvPCAqfPZulm88IMUNJUS5OWVNFOkFQQy5JUV9UT1RBTF9ERUJULjUwMC4zLzMwLzE5OTkuTEZSLi5VU0QBAAAA1dUDAAIAAAAIMTQyNS4zOTIBCAAAAAUAAAABMQEAAAAJMjk5MTY4NDE0AwAAAAMxNjACAAAABDQxNzMEAAAAATAHAAAACTMvMzAvMTk5OQgAAAAKMTIvMzEvMTk5OAkAAAABMML3EJSlm88I1pfHnKWbzwgxQ0lRLk5ZU0U6SVBHLklRX1RPVEFMX0RFQlQuNTAwLjYvMzAvMjAwMy5MRlIuLlVTRAEAAABIqAEAAgAAAAYyNzE2LjYBCAAAAAUAAAABMQEAAAAHMzQ3Njk5NgMAAAADMTYwAgAAAAQ0MTczBAAAAAEwBwAAAAk2LzMwLzIwMDMIAAAACTYvMzAvMjAwMwkAAAABMF5blJGlm88IUrSOm6WbzwgxQ0lRLk5ZU0U6Q1NYLklRX1RPVEFMX0RFQlQuNTAwLjYvMzAvMjAwNS5MRlIuLlVTRAEAAACc7wMAAgAAAAQ2MDIwAQgAAAAFAAAAATEBAAA</t>
  </si>
  <si>
    <t>ACTI0MTQ0MzIxOAMAAAADMTYwAgAAAAQ0MTczBAAAAAEwBwAAAAk2LzMwLzIwMDUIAAAACTYvMzAvMjAwNQkAAAABMJqYu5Clm88Ixt8Gm6Wbzwg2Q0lRLk5BU0RBUUdTOk5EQVEuSVFfVE9UQUxfREVCVC41MDAuNi8zMC8yMDExLkxGUi4uVVNEAQAAALdMCwACAAAABDU3NjkBCAAAAAUAAAABMQEAAAAKMTU1NzY5NjA2OAMAAAADMTYwAgAAAAQ0MTczBAAAAAEwBwAAAAk2LzMwLzIwMTEIAAAACTYvMzAvMjAxMQkAAAABMCqLsI+lm88ICu+RmqWbzwgxQ0lRLk5ZU0U6TkUuSVFfVE9UQUxfREVCVC41MDAuMTIvMzAvMjAwOS5MRlIuLlVTRAEAAAA5cgQAAgAAAAc3NTAuOTA2AQgAAAAFAAAAATEBAAAACjE0MDk5NjU3MzcDAAAAAzE2MAIAAAAENDE3MwQAAAABMAcAAAAKMTIvMzAvMjAwOQgAAAAJOS8zMC8yMDA5CQAAAAEwipIhj6WbzwjOqiaapZvPCDFDSVEuTllTRTpBTkYuSVFfVE9UQUxfREVCVC41MDAuMy8zMC8yMDExLkxGUi4uVVNEAQAAAEtmBQACAAAABjY4LjU2NgEIAAAABQAAAAExAQAAAAoxNTMwODc0NDY4AwAAAAMxNjACAAAABDQxNzMEAAAAATAHAAAACTMvMzAvMjAxMQgAAAAJMS8yOS8yMDExCQAAAAEwipIhj6Wbzwj28jSapZvPCDFDSVEuTllTRTpCU1guSVFfVE9UQUxfREVCVC41MDAuNi8zMC8yMDAxLkxGUi4uVVNEAQAAALvYBAACAAAABDExMjQBCAAAAAUAAAABMQEAAAAGMjEyMjkyAw</t>
  </si>
  <si>
    <t>AAAAMxNjACAAAABDQxNzMEAAAAATAHAAAACTYvMzAvMjAwMQgAAAAJNi8zMC8yMDAxCQAAAAEwYghHkqWbzwi6F+CbpZvPCDhDSVEuTkFTREFRR1M6RElTQy5BLklRX1RPVEFMX0RFQlQuNTAwLjkvMzAvMjAwMi5MRlIuLlVTRAEAAABt21kBAwAAAAAAYghHkqWbzwhett2bpZvPCDFDSVEuTllTRTpURUwuSVFfVE9UQUxfREVCVC41MDAuOS8zMC8yMDAxLkxGUi4uVVNEAQAAABuyewADAAAAAABCwwWTpZvPCBqnUpylm88IMkNJUS5OWVNFOkNNUy5JUV9UT1RBTF9ERUJULjUwMC4xMi8zMC8yMDExLkxGUi4uVVNEAQAAAJLuAwACAAAABDczNDgBCAAAAAUAAAABMQEAAAAKMTU3MzA2MTAwOQMAAAADMTYwAgAAAAQ0MTczBAAAAAEwBwAAAAoxMi8zMC8yMDExCAAAAAk5LzMwLzIwMTEJAAAAATBiShOPpZvPCP5tAJqlm88INkNJUS5OQVNEQVFHUzpDSFJXLklRX1RPVEFMX0RFQlQuNTAwLjMvMzAvMjAwMi5MRlIuLlVTRAEAAABWnwUAAgAAAAEwAQgAAAAFAAAAATEBAAAACDE3Njc5NTI3AwAAAAMxNjACAAAABDQxNzMEAAAAATAHAAAACTMvMzAvMjAwMggAAAAKMTIvMzEvMjAwMQkAAAABMPLZ1ZKlm88IElQxnKWbzwgxQ0lRLk5ZU0U6U1lLLklRX1RPVEFMX0RFQlQuNTAwLjkvMzAvMTk5Ny5MRlIuLlVTRAEAAACWcQEAAgAAAAY4NC42NjgBCAAAAAUAAAABMQEAAAAKMTQ5MTc5MzUyMAMAAAADMTYwAgAAAAQ0M</t>
  </si>
  <si>
    <t>TczBAAAAAEwBwAAAAk5LzMwLzE5OTcIAAAACTkvMzAvMTk5NwkAAAABMHKPnpOlm88Ivh2mnKWbzwgxQ0lRLk5ZU0U6U1RJLklRX1RPVEFMX0RFQlQuNTAwLjMvMzAvMTk5Ny5MRlIuLlVTRAEAAADtqgQAAgAAAAg4NDgwLjk5NAEIAAAABQAAAAExAQAAAAc5OTIzODI4AwAAAAMxNjACAAAABDQxNzMEAAAAATAHAAAACTMvMzAvMTk5NwgAAAAKMTIvMzEvMTk5NgkAAAABMH6arJSlm88I6pMknaWbzwgyQ0lRLk5ZU0U6SUJNLklRX1RPVEFMX0RFQlQuNTAwLjEyLzMwLzIwMDguTEZSLi5VU0QBAAAA3rYBAAIAAAAFMzQ0MTMBCAAAAAUAAAABMQEAAAAKMTIyNjY4ODE3NwMAAAADMTYwAgAAAAQ0MTczBAAAAAEwBwAAAAoxMi8zMC8yMDA4CAAAAAk5LzMwLzIwMDgJAAAAATCamLuQpZvPCNat85qlm88IMUNJUS5OWVNFOkVPRy5JUV9UT1RBTF9ERUJULjUwMC4zLzMwLzIwMDMuTEZSLi5VU0QBAAAAXB0EAAIAAAAIMTE0NS4xMzIBCAAAAAUAAAABMQEAAAAIMTA1MTMwMDkDAAAAAzE2MAIAAAAENDE3MwQAAAABMAcAAAAJMy8zMC8yMDAzCAAAAAoxMi8zMS8yMDAyCQAAAAEwBqdEkqWbzwiWJeybpZvPCDZDSVEuTkFTREFRR1M6Q1RTSC5JUV9UT1RBTF9ERUJULjUwMC45LzMwLzE5OTYuTEZSLi5VU0QBAAAA6OMFAAMAAAAAALoGwpSlm88IWhkunaWbzwgxQ0lRLk5ZU0U6UENHLklRX1RPVEFMX0RFQlQuNTAwLjMv</t>
  </si>
  <si>
    <t>MzAvMjAwMi5MRlIuLlVTRAEAAAAlIgIAAgAAAAUxNTY3MAEIAAAABQAAAAExAQAAAAoxMzU3MDMyOTQ3AwAAAAMxNjACAAAABDQxNzMEAAAAATAHAAAACTMvMzAvMjAwMggAAAAJMy8zMC8yMDAyCQAAAAEwQsMFk6Wbzwi+RVCcpZvPCDFDSVEuTllTRTpBWk8uSVFfVE9UQUxfREVCVC41MDAuOS8zMC8yMDEwLkxGUi4uVVNEAQAAANtiAAACAAAACDI5OTYuNzY2AQgAAAAFAAAAATEBAAAACjE0NzgzOTY3MjMDAAAAAzE2MAIAAAAENDE3MwQAAAABMAcAAAAJOS8zMC8yMDEwCAAAAAk4LzI4LzIwMTAJAAAAATBqxd6OpZvPCI6P45mlm88IMENJUS5OWVNFOkVELklRX1RPVEFMX0RFQlQuNTAwLjYvMzAvMjAwNi5MRlIuLlVTRAEAAAB/BAQAAgAAAAQ4NDg3AQgAAAAFAAAAATEBAAAACTQyNTY2NzEyNAMAAAADMTYwAgAAAAQ0MTczBAAAAAEwBwAAAAk2LzMwLzIwMDYIAAAACTYvMzAvMjAwNgkAAAABMCqLsI+lm88I9sqKmqWbzwgwQ0lRLk5ZU0U6V00uSVFfVE9UQUxfREVCVC41MDAuMy8zMC8yMDA3LkxGUi4uVVNEAQAAAOboAgACAAAABDgyMjMBCAAAAAUAAAABMQEAAAAJNjIwNDQxNzMyAwAAAAMxNjACAAAABDQxNzMEAAAAATAHAAAACTMvMzAvMjAwNwgAAAAJMy8zMS8yMDA3CQAAAAEw+s4akaWbzwhS3DibpZvPCDFDSVEuTllTRTpBRVMuSVFfVE9UQUxfREVCVC41MDAuMy8zMC8yMDA4LkxGUi4uVVNEAQA</t>
  </si>
  <si>
    <t>AAPCJAAACAAAABTE3OTkwAQgAAAAFAAAAATEBAAAACTc5NzA2OTg0OAMAAAADMTYwAgAAAAQ0MTczBAAAAAEwBwAAAAkzLzMwLzIwMDgIAAAACjEyLzMxLzIwMDcJAAAAATCmkUuQpZvPCOJ+2Zqlm88IMUNJUS5OWVNFOkFFRS5JUV9UT1RBTF9ERUJULjUwMC4zLzMwLzIwMDguTEZSLi5VU0QBAAAAELIFAAIAAAAENzM4NAEIAAAABQAAAAExAQAAAAk3OTg3NDAyNzEDAAAAAzE2MAIAAAAENDE3MwQAAAABMAcAAAAJMy8zMC8yMDA4CAAAAAoxMi8zMS8yMDA3CQAAAAEwbvqSkKWbzwhGW6eapZvPCDFDSVEuTllTRTpEVUsuSVFfVE9UQUxfREVCVC41MDAuNi8zMC8yMDEyLkxGUi4uVVNEAQAAAEoWBAACAAAABTIxNTg1AQgAAAAFAAAAATEBAAAACjE1NTg2MDY1MjUDAAAAAzE2MAIAAAAENDE3MwQAAAABMAcAAAAJNi8zMC8yMDEyCAAAAAk2LzMwLzIwMTIJAAAAATBqxd6OpZvPCKKz6pmlm88IN0NJUS5OQVNEQVFHUzpOREFRLklRX1RPVEFMX0RFQlQuNTAwLjEyLzMwLzIwMDcuTEZSLi5VU0QBAAAAt0wLAAIAAAAFNDQzLjEBCAAAAAUAAAABMQEAAAAJNzIzMDE4MTI0AwAAAAMxNjACAAAABDQxNzMEAAAAATAHAAAACjEyLzMwLzIwMDcIAAAACTkvMzAvMjAwNwkAAAABMG76kpClm88IRlunmqWbzwgxQ0lRLk5ZU0U6S01YLklRX1RPVEFMX0RFQlQuNTAwLjkvMzAvMjAwNS5MRlIuLlVTRAEAAADFcQUAAgAAAA</t>
  </si>
  <si>
    <t>cxNDEuNDMxAQgAAAAFAAAAATEBAAAACTI4NDQwODU4MAMAAAADMTYwAgAAAAQ0MTczBAAAAAEwBwAAAAk5LzMwLzIwMDUIAAAACTgvMzEvMjAwNQkAAAABMO4em4+lm88IStlrmqWbzwg2Q0lRLk5BU0RBUUdTOk1ZTC5JUV9UT1RBTF9ERUJULjUwMC4xMi8zMC8yMDA0LkxGUi4uVVNEAQAAAJttBAACAAAAATABCAAAAAUAAAABMQEAAAAJMTkwMDM4NDEyAwAAAAMxNjACAAAABDQxNzMEAAAAATAHAAAACjEyLzMwLzIwMDQIAAAACTkvMzAvMjAwNAkAAAABMP6cM5Clm88IujbLmqWbzwgyQ0lRLk5ZU0U6UFBMLklRX1RPVEFMX0RFQlQuNTAwLjEyLzMwLzIwMTEuTEZSLi5VU0QBAAAApNQCAAIAAAAFMTg2MDUBCAAAAAUAAAABMQEAAAAKMTU3NTMxODA0MAMAAAADMTYwAgAAAAQ0MTczBAAAAAEwBwAAAAoxMi8zMC8yMDExCAAAAAk5LzMwLzIwMTEJAAAAATDm8yOPpZvPCF4lHZqlm88IMUNJUS5OWVNFOkNCRS5JUV9UT1RBTF9ERUJULjUwMC42LzMwLzIwMDcuTEZSLi5VU0QBAAAA1gUEAAIAAAAGMTMxNS44AQgAAAAFAAAAATEBAAAACTY1NDMzMjM5OAMAAAADMTYwAgAAAAQ0MTczBAAAAAEwBwAAAAk2LzMwLzIwMDcIAAAACTYvMzAvMjAwNwkAAAABMPrOGpGlm88IUtw4m6WbzwgwQ0lRLk5ZU0U6UkwuSVFfVE9UQUxfREVCVC41MDAuNi8zMC8xOTk4LkxGUi4uVVNEAQAAAOyGBQACAAAAATMBCAAAAAUAAAABM</t>
  </si>
  <si>
    <t>QEAAAAHMzMwODcyNwMAAAADMTYwAgAAAAQ0MTczBAAAAAEwBwAAAAk2LzMwLzE5OTgIAAAACTYvMjcvMTk5OAkAAAABMML3EJSlm88IjlrMnKWbzwgxQ0lRLk5ZU0U6Q0NJLklRX1RPVEFMX0RFQlQuNTAwLjYvMzAvMjAwOS5MRlIuLlVTRAEAAAA+agAAAgAAAAg2NTU0LjkzMQEIAAAABQAAAAExAQAAAAoxMzkwOTkwODQzAwAAAAMxNjACAAAABDQxNzMEAAAAATAHAAAACTYvMzAvMjAwOQgAAAAJNi8zMC8yMDA5CQAAAAEw8nv5kKWbzwg2ZRCbpZvPCDJDSVEuTllTRTpQTEwuSVFfVE9UQUxfREVCVC41MDAuMTIvMzAvMjAwNC5MRlIuLlVTRAEAAAD10wIAAgAAAAc1NzQuMjU2AQgAAAAFAAAAATEBAAAACTE5NzE4MTI3OAMAAAADMTYwAgAAAAQ0MTczBAAAAAEwBwAAAAoxMi8zMC8yMDA0CAAAAAoxMC8zMS8yMDA0CQAAAAEwKouwj6WbzwhSLI2apZvPCDZDSVEuTkFTREFRR1M6QUxYTi5JUV9UT1RBTF9ERUJULjUwMC4zLzMwLzIwMDAuTEZSLi5VU0QBAAAAT08FAAIAAAAFNC41NjcBCAAAAAUAAAABMQEAAAAJMjk5Nzc4NjE4AwAAAAMxNjACAAAABDQxNzMEAAAAATAHAAAACTMvMzAvMjAwMAgAAAAJMS8zMS8yMDAwCQAAAAEwwh+7k6Wbzwh+W3acpZvPCDBDSVEuTllTRTpMTS5JUV9UT1RBTF9ERUJULjUwMC4zLzMwLzE5OTkuTEZSLi5VU0QBAAAAAcECAAIAAAAHMzI3LjMxNQEIAAAABQAAAAExAQAAAAcx</t>
  </si>
  <si>
    <t>OTI4MDg4AwAAAAMxNjACAAAABDQxNzMEAAAAATAHAAAACTMvMzAvMTk5OQgAAAAKMTIvMzEvMTk5OAkAAAABMML3EJSlm88I6rvOnKWbzwgyQ0lRLk5ZU0U6SEFSLklRX1RPVEFMX0RFQlQuNTAwLjEyLzMwLzIwMDEuTEZSLi5VU0QBAAAAX3IAAAIAAAAHNDAxLjMwOAEIAAAABQAAAAExAQAAAAczMjgxMDQ5AwAAAAMxNjACAAAABDQxNzMEAAAAATAHAAAACjEyLzMwLzIwMDEIAAAACTkvMzAvMjAwMQkAAAABMPLZ1ZKlm88IbrUznKWbzwgxQ0lRLk5ZU0U6QkJZLklRX1RPVEFMX0RFQlQuNTAwLjMvMzAvMjAwMi5MRlIuLlVTRAEAAACl5QMAAgAAAAM4MTUBCAAAAAUAAAABMQEAAAAIMTAzNTkwNjgDAAAAAzE2MAIAAAAENDE3MwQAAAABMAcAAAAJMy8zMC8yMDAyCAAAAAgzLzIvMjAwMgkAAAABMMIfu5Olm88I5o1enKWbzwgxQ0lRLk5ZU0U6U0NHLklRX1RPVEFMX0RFQlQuNTAwLjMvMzAvMjAwNi5MRlIuLlVTRAEAAABU3wIAAgAAAAQzNTYzAQgAAAAFAAAAATEBAAAACTk2NzYxNDYyNgMAAAADMTYwAgAAAAQ0MTczBAAAAAEwBwAAAAkzLzMwLzIwMDYIAAAACjEyLzMxLzIwMDUJAAAAATBeW5SRpZvPCIojnZulm88IMUNJUS5OWVNFOkZJUy5JUV9UT1RBTF9ERUJULjUwMC45LzMwLzE5OTkuTEZSLi5VU0QBAAAArNOZAAMAAAAAAG4wxZKlm88I+tkPnKWbzwgvQ0lRLk5ZU0U6Ri5JUV9UT1RBTF9ERUJULjU</t>
  </si>
  <si>
    <t>wMC4zLzMwLzIwMDkuTEZSLi5VU0QBAAAAX58BAAIAAAAGMTUyNTc3AQgAAAAFAAAAATEBAAAACjEzMzE0NDExODEDAAAAAzE2MAIAAAAENDE3MwQAAAABMAcAAAAJMy8zMC8yMDA5CAAAAAoxMi8zMS8yMDA4CQAAAAEwKouwj6WbzwjipoOapZvPCDJDSVEuTllTRTpDQVQuSVFfVE9UQUxfREVCVC41MDAuMTIvMzAvMjAwNy5MRlIuLlVTRAEAAAAy9QMAAgAAAAUyNzQ1NQEIAAAABQAAAAExAQAAAAk3MTU3ODEzNzkDAAAAAzE2MAIAAAAENDE3MwQAAAABMAcAAAAKMTIvMzAvMjAwNwgAAAAJOS8zMC8yMDA3CQAAAAEwmpi7kKWbzwj6+PqapZvPCDZDSVEuTkFTREFRR1M6U1BMUy5JUV9UT1RBTF9ERUJULjUwMC42LzMwLzIwMDAuTEZSLi5VU0QBAAAAtIcAAAIAAAAHNTcxLjI3OQEIAAAABQAAAAExAQAAAAcxNzc1MTMwAwAAAAMxNjACAAAABDQxNzMEAAAAATAHAAAACTYvMzAvMjAwMAgAAAAJNC8yOS8yMDAwCQAAAAEwbuBwk6WbzwhaaYKcpZvPCDZDSVEuTkFTREFRR1M6U05ESy5JUV9UT1RBTF9ERUJULjUwMC42LzMwLzE5OTcuTEZSLi5VU0QBAAAA8IQAAAIAAAABMAEIAAAABQAAAAExAQAAAAYyMTU0NzIDAAAAAzE2MAIAAAAENDE3MwQAAAABMAcAAAAJNi8zMC8xOTk3CAAAAAk2LzMwLzE5OTcJAAAAATB+mqyUpZvPCHoOG52lm88IMENJUS5OWVNFOlBNLklRX1RPVEFMX0RFQlQuNTAwLjkvMzAvMjAxMS</t>
  </si>
  <si>
    <t>5MRlIuLlVTRAEAAADdPGQAAgAAAAUxNzc1OQEIAAAABQAAAAExAQAAAAoxNTc0MTI5Mjg5AwAAAAMxNjACAAAABDQxNzMEAAAAATAHAAAACTkvMzAvMjAxMQgAAAAJOS8zMC8yMDExCQAAAAEwHrOGjqWbzwgq27+ZpZvPCDFDSVEuTllTRTpBTkYuSVFfVE9UQUxfREVCVC41MDAuMy8zMC8yMDA2LkxGUi4uVVNEAQAAAEtmBQACAAAABjU4Ljc0MQEIAAAABQAAAAExAQAAAAkzNjg4NTk1OTQDAAAAAzE2MAIAAAAENDE3MwQAAAABMAcAAAAJMy8zMC8yMDA2CAAAAAkxLzI4LzIwMDYJAAAAATAqi7CPpZvPCPbKipqlm88IMUNJUS5OWVNFOkNOWC5JUV9UT1RBTF9ERUJULjUwMC4zLzMwLzIwMDUuTEZSLi5VU0QBAAAADRcGAAIAAAAHNDM0LjcwNQEIAAAABQAAAAExAQAAAAkyMTU5NDE0MjgDAAAAAzE2MAIAAAAENDE3MwQAAAABMAcAAAAJMy8zMC8yMDA1CAAAAAoxMi8zMS8yMDA0CQAAAAEwSjBJkKWbzwgKx+eapZvPCDZDSVEuTkFTREFRR1M6UENBUi5JUV9UT1RBTF9ERUJULjUwMC45LzMwLzIwMDAuTEZSLi5VU0QBAAAAQX8EAAIAAAAGNDEwNi40AQgAAAAFAAAAATEBAAAABzE5MzUyNzYDAAAAAzE2MAIAAAAENDE3MwQAAAABMAcAAAAJOS8zMC8yMDAwCAAAAAk5LzMwLzIwMDAJAAAAATBuMMWSpZvPCCIiHpylm88IMUNJUS5OWVNFOkFJVi5JUV9UT1RBTF9ERUJULjUwMC45LzMwLzIwMDYuTEZSLi5VU0QBA</t>
  </si>
  <si>
    <t>AAASiIFAAIAAAAINjc4OC45NzUBCAAAAAUAAAABMQEAAAAJNDc2NTAzOTQyAwAAAAMxNjACAAAABDQxNzMEAAAAATAHAAAACTkvMzAvMjAwNggAAAAJOS8zMC8yMDA2CQAAAAEwlhr3kKWbzwgWcCObpZvPCDFDSVEuTllTRTpCQlQuSVFfVE9UQUxfREVCVC41MDAuOS8zMC8xOTk3LkxGUi4uVVNEAQAAAKVKAAACAAAACDUzOTAuODg0AQgAAAAFAAAAATEBAAAACTMyNDY4MDAzNQMAAAADMTYwAgAAAAQ0MTczBAAAAAEwBwAAAAk5LzMwLzE5OTcIAAAACTkvMzAvMTk5NwkAAAABMPZBbpSlm88I0hkDnaWbzwgyQ0lRLk5ZU0U6Sk5KLklRX1RPVEFMX0RFQlQuNTAwLjEyLzMwLzIwMDcuTEZSLi5VU0QBAAAAnSECAAIAAAAEOTUzNwEIAAAABQAAAAExAQAAAAk3OTIzMTI3MTcDAAAAAzE2MAIAAAAENDE3MwQAAAABMAcAAAAKMTIvMzAvMjAwNwgAAAAKMTIvMzAvMjAwNwkAAAABMP6cM5Clm88Iku68mqWbzwgxQ0lRLk5ZU0U6SUdULklRX1RPVEFMX0RFQlQuNTAwLjkvMzAvMjAwMi5MRlIuLlVTRAEAAABeSwQAAgAAAAc5NzIuMDAxAQgAAAAFAAAAATEBAAAACDEwMTI4MTE5AwAAAAMxNjACAAAABDQxNzMEAAAAATAHAAAACTkvMzAvMjAwMggAAAAJOS8zMC8yMDAyCQAAAAEw+s4akaWbzwjiVi+bpZvPCDJDSVEuTllTRTpHTFcuSVFfVE9UQUxfREVCVC41MDAuMTIvMzAvMTk5OS5MRlIuLlVTRAEAAAAQpwIAAgAA</t>
  </si>
  <si>
    <t>AAYxNTg1LjQBCAAAAAUAAAABMQEAAAAJMzIwNTI4NTcyAwAAAAMxNjACAAAABDQxNzMEAAAAATAHAAAACjEyLzMwLzE5OTkIAAAACTkvMzAvMTk5OQkAAAABMMIfu5Olm88I2rx4nKWbzwgxQ0lRLk5ZU0U6U1dOLklRX1RPVEFMX0RFQlQuNTAwLjYvMzAvMjAwOS5MRlIuLlVTRAEAAACEpAQAAgAAAAU4NzAuOAEIAAAABQAAAAExAQAAAAoxMzkwODU5OTY0AwAAAAMxNjACAAAABDQxNzMEAAAAATAHAAAACTYvMzAvMjAwOQgAAAAJNi8zMC8yMDA5CQAAAAEwbvqSkKWbzwhqpq6apZvPCDFDSVEuTllTRTpGSE4uSVFfVE9UQUxfREVCVC41MDAuOS8zMC8xOTk4LkxGUi4uVVNEAQAAAFEpBAACAAAACDM4MzkuMjExAQgAAAAFAAAAATEBAAAACTI5ODM5ODgwMAMAAAADMTYwAgAAAAQ0MTczBAAAAAEwBwAAAAk5LzMwLzE5OTgIAAAACTkvMzAvMTk5OAkAAAABMFKjcJSlm88IYpT5nKWbzwgxQ0lRLk5ZU0U6SFVNLklRX1RPVEFMX0RFQlQuNTAwLjkvMzAvMjAwNi5MRlIuLlVTRAEAAACycwAAAgAAAAgxMjUxLjM4OAEIAAAABQAAAAExAQAAAAk0NzIyNDkzNjEDAAAAAzE2MAIAAAAENDE3MwQAAAABMAcAAAAJOS8zMC8yMDA2CAAAAAk5LzMwLzIwMDYJAAAAATAC+pGRpZvPCHKpe5ulm88IN0NJUS5OQVNEQVFHUzpJTlRDLklRX1RPVEFMX0RFQlQuNTAwLjEyLzMwLzIwMDEuTEZSLi5VU0QBAAAAh1IAAAIAAAAEMTQ</t>
  </si>
  <si>
    <t>1OQEIAAAABQAAAAExAQAAAAcyOTMzMzU2AwAAAAMxNjACAAAABDQxNzMEAAAAATAHAAAACjEyLzMwLzIwMDEIAAAACjEyLzI5LzIwMDEJAAAAATC2FiiSpZvPCMaPspulm88IMUNJUS5OWVNFOlBFRy5JUV9UT1RBTF9ERUJULjUwMC42LzMwLzE5OTcuTEZSLi5VU0QBAAAA8o0EAAIAAAAINjgwMS44MTMBCAAAAAUAAAABMQEAAAAKMTI5NDMxNDQzMQMAAAADMTYwAgAAAAQ0MTczBAAAAAEwBwAAAAk2LzMwLzE5OTcIAAAACTYvMzAvMTk5NwkAAAABMPZBbpSlm88I0hkDnaWbzwgxQ0lRLk5ZU0U6Q1ZYLklRX1RPVEFMX0RFQlQuNTAwLjMvMzAvMTk5Ny5MRlIuLlVTRAEAAADKgAEAAgAAAAQ2Njk0AQgAAAAFAAAAATEBAAAACTMyNDYzODAyNwMAAAADMTYwAgAAAAQ0MTczBAAAAAEwBwAAAAkzLzMwLzE5OTcIAAAACjEyLzMxLzE5OTYJAAAAATC6BsKUpZvPCLZ6MJ2lm88IMUNJUS5OWVNFOlRXQy5JUV9UT1RBTF9ERUJULjUwMC4zLzMwLzIwMDIuTEZSLi5VU0QBAAAAhikNAAMAAAAAAG4wxZKlm88Ial8ZnKWbzwgxQ0lRLk5ZU0U6SVRXLklRX1RPVEFMX0RFQlQuNTAwLjYvMzAvMjAwNS5MRlIuLlVTRAEAAADxRwQAAgAAAAgxNjYzLjk5NgEIAAAABQAAAAExAQAAAAkyNDQxMjcyNzcDAAAAAzE2MAIAAAAENDE3MwQAAAABMAcAAAAJNi8zMC8yMDA1CAAAAAk2LzMwLzIwMDUJAAAAATBu+pKQpZvPCP4drJqlm8</t>
  </si>
  <si>
    <t>8IMENJUS5OWVNFOkhELklRX1RPVEFMX0RFQlQuNTAwLjMvMzAvMTk5Ni5MRlIuLlVTRAEAAACXQAQAAgAAAAc3MjIuNDA3AQgAAAAFAAAAATEBAAAACTcwMzM5MjM0NQMAAAADMTYwAgAAAAQ0MTczBAAAAAEwBwAAAAkzLzMwLzE5OTYIAAAACTEvMjgvMTk5NgkAAAABMI6ZApWlm88ILlNbnaWbzwgwQ0lRLk5ZU0U6R1QuSVFfVE9UQUxfREVCVC41MDAuOS8zMC8yMDAzLkxGUi4uVVNEAQAAAE01BAACAAAABjQ5NDMuOAEIAAAABQAAAAExAQAAAAkxNDY0ODUyMzQDAAAAAzE2MAIAAAAENDE3MwQAAAABMAcAAAAJOS8zMC8yMDAzCAAAAAk5LzMwLzIwMDMJAAAAATBKMEmQpZvPCMKJ7Jqlm88IMUNJUS5OWVNFOlRFRy5JUV9UT1RBTF9ERUJULjUwMC45LzMwLzIwMDcuTEZSLi5VU0QBAAAADc8EAAIAAAAGMjY0MC43AQgAAAAFAAAAATEBAAAACTcyMTM2NzcxNgMAAAADMTYwAgAAAAQ0MTczBAAAAAEwBwAAAAk5LzMwLzIwMDcIAAAACTkvMzAvMjAwNwkAAAABMKaRS5Clm88ImkHemqWbzwgxQ0lRLk5ZU0U6VU5NLklRX1RPVEFMX0RFQlQuNTAwLjYvMzAvMTk5Ni5MRlIuLlVTRAEAAABqiwIAAgAAAAUzMDMuMQEIAAAABQAAAAExAQAAAAk0NzU3NzMzNDgDAAAAAzE2MAIAAAAENDE3MwQAAAABMAcAAAAJNi8zMC8xOTk2CAAAAAk2LzMwLzE5OTYJAAAAATC6BsKUpZvPCMqeN52lm88IMUNJUS5OWVNFOlhPTS5JU</t>
  </si>
  <si>
    <t>V9UT1RBTF9ERUJULjUwMC4zLzMwLzIwMDAuTEZSLi5VU0QBAAAAQjMGAAIAAAAFMTg5NzIBCAAAAAUAAAABMQEAAAAJMzIyNTU3NTAyAwAAAAMxNjACAAAABDQxNzMEAAAAATAHAAAACTMvMzAvMjAwMAgAAAAKMTIvMzEvMTk5OQkAAAABMMIfu5Olm88IsnRqnKWbzwgxQ0lRLk5ZU0U6V0VDLklRX1RPVEFMX0RFQlQuNTAwLjkvMzAvMjAxMi5MRlIuLlVTRAEAAADtzgQAAgAAAAY1MDc0LjkBCAAAAAUAAAABMQEAAAAKMTU3NDEyOTQ4NgMAAAADMTYwAgAAAAQ0MTczBAAAAAEwBwAAAAk5LzMwLzIwMTIIAAAACTkvMzAvMjAxMgkAAAABMGJKE4+lm88I/m0AmqWbzwgxQ0lRLk5ZU0U6VlRSLklRX1RPVEFMX0RFQlQuNTAwLjMvMzAvMTk5Ni5MRlIuLlVTRAEAAADVFAYAAgAAAAc5MzEuNzUzAQgAAAAFAAAAATEBAAAACjE0ODczMzUyMzIDAAAAAzE2MAIAAAAENDE3MwQAAAABMAcAAAAJMy8zMC8xOTk2CAAAAAk5LzMwLzE5OTUJAAAAATCOmQKVpZvPCC5TW52lm88IMUNJUS5OWVNFOkpQTS5JUV9UT1RBTF9ERUJULjUwMC45LzMwLzIwMDAuTEZSLi5VU0QBAAAAWA0KAAIAAAAFOTYyMjcBCAAAAAUAAAABMQEAAAAJNTE5NjI3MDE2AwAAAAMxNjACAAAABDQxNzMEAAAAATAHAAAACTkvMzAvMjAwMAgAAAAJOS8zMC8yMDAwCQAAAAEwQsMFk6Wbzwguy1mcpZvPCDJDSVEuTllTRTpXQVQuSVFfVE9UQUxfREVCVC41</t>
  </si>
  <si>
    <t>MDAuMTIvMzAvMjAwNy5MRlIuLlVTRAEAAAB7jgAAAgAAAAc5MTAuNTE1AQgAAAAFAAAAATEBAAAACTcxNTc3MTAzMQMAAAADMTYwAgAAAAQ0MTczBAAAAAEwBwAAAAoxMi8zMC8yMDA3CAAAAAk5LzI5LzIwMDcJAAAAATBqxd6OpZvPCHpr3Jmlm88IMkNJUS5OWVNFOk1DRC5JUV9UT1RBTF9ERUJULjUwMC4xMi8zMC8yMDA0LkxGUi4uVVNEAQAAAOAgAgACAAAABjg4NjMuMwEIAAAABQAAAAExAQAAAAkxOTAwMzgzMjgDAAAAAzE2MAIAAAAENDE3MwQAAAABMAcAAAAKMTIvMzAvMjAwNAgAAAAJOS8zMC8yMDA0CQAAAAEwthYokqWbzwj6qKabpZvPCDZDSVEuTkFTREFRR1M6TldTQS5JUV9UT1RBTF9ERUJULjUwMC42LzMwLzIwMDUuTEZSLi5VU0QBAAAAl2MBAAIAAAAFMTA5OTkBCAAAAAUAAAABMQEAAAAJNTUyMjY4MzE2AwAAAAMxNjACAAAABDQxNzMEAAAAATAHAAAACTYvMzAvMjAwNQgAAAAJNi8zMC8yMDA1CQAAAAEw+s4akaWbzwh6JEebpZvPCC9DSVEuTllTRTpULklRX1RPVEFMX0RFQlQuNTAwLjMvMzAvMjAwMC5MRlIuLlVTRAEAAACHhwEAAgAAAAUyNjMyOQEIAAAABQAAAAExAQAAAAYyNTY0NjQDAAAAAzE2MAIAAAAENDE3MwQAAAABMAcAAAAJMy8zMC8yMDAwCAAAAAkzLzMxLzIwMDAJAAAAATBCwwWTpZvPCAaDS5ylm88IMUNJUS5OWVNFOlRNSy5JUV9UT1RBTF9ERUJULjUwMC45LzMwLzIwMDU</t>
  </si>
  <si>
    <t>uTEZSLi5VU0QBAAAAtLYEAAIAAAAHOTEyLjAzOQEIAAAABQAAAAExAQAAAAkyOTg3NDEwMDMDAAAAAzE2MAIAAAAENDE3MwQAAAABMAcAAAAJOS8zMC8yMDA1CAAAAAk5LzMwLzIwMDUJAAAAATCCzkWRpZvPCNrbY5ulm88IMkNJUS5OWVNFOlNSRS5JUV9UT1RBTF9ERUJULjUwMC4xMi8zMC8xOTk4LkxGUi4uVVNEAQAAAC7XAQACAAAABDMxNTEBCAAAAAUAAAABMQEAAAAHMzM4OTU4OAMAAAADMTYwAgAAAAQ0MTczBAAAAAEwBwAAAAoxMi8zMC8xOTk4CAAAAAk5LzMwLzE5OTgJAAAAATBCwwWTpZvPCDqcP5ylm88IMUNJUS5OWVNFOkFCVC5JUV9UT1RBTF9ERUJULjUwMC42LzMwLzIwMTEuTEZSLi5VU0QBAAAAu8YDAAIAAAAJMTgyMTkuMTExAQgAAAAFAAAAATEBAAAACjE1NzUwNjk0NDcDAAAAAzE2MAIAAAAENDE3MwQAAAABMAcAAAAJNi8zMC8yMDExCAAAAAk2LzMwLzIwMTEJAAAAATBu+pKQpZvPCGZQlJqlm88IMUNJUS5OWVNFOkNPUC5JUV9UT1RBTF9ERUJULjUwMC45LzMwLzIwMDEuTEZSLi5VU0QBAAAAT4YEAAIAAAAEODUzMQEIAAAABQAAAAExAQAAAAYxODc2MjADAAAAAzE2MAIAAAAENDE3MwQAAAABMAcAAAAJOS8zMC8yMDAxCAAAAAk5LzMwLzIwMDEJAAAAATBCwwWTpZvPCPJeRJylm88IMUNJUS5OWVNFOlZGQy5JUV9UT1RBTF9ERUJULjUwMC42LzMwLzIwMDMuTEZSLi5VU0QBAAAAYOsCAA</t>
  </si>
  <si>
    <t>IAAAAHNjYxLjUwNwEIAAAABQAAAAExAQAAAAYyMTk2MjgDAAAAAzE2MAIAAAAENDE3MwQAAAABMAcAAAAJNi8zMC8yMDAzCAAAAAg0LzUvMjAwMwkAAAABMAanRJKlm88IOsTpm6Wbzwg2Q0lRLk5BU0RBUUdTOklTUkcuSVFfVE9UQUxfREVCVC41MDAuMy8zMC8yMDAyLkxGUi4uVVNEAQAAAB92AAACAAAABTIuNDAyAQgAAAAFAAAAATEBAAAACDE3NzEzNzMyAwAAAAMxNjACAAAABDQxNzMEAAAAATAHAAAACTMvMzAvMjAwMggAAAAKMTIvMzEvMjAwMQkAAAABMELDBZOlm88IOpw/nKWbzwgxQ0lRLk5ZU0U6U0xCLklRX1RPVEFMX0RFQlQuNTAwLjMvMzAvMTk5Ny5MRlIuLlVTRAEAAACOmwQAAgAAAAgxNDUxLjA0OAEIAAAABQAAAAExAQAAAAcyODEyOTAxAwAAAAMxNjACAAAABDQxNzMEAAAAATAHAAAACTMvMzAvMTk5NwgAAAAKMTIvMzEvMTk5NgkAAAABMH6arJSlm88IQp8MnaWbzwgyQ0lRLk5ZU0U6Q1JNLklRX1RPVEFMX0RFQlQuNTAwLjEyLzMwLzIwMDYuTEZSLi5VU0QBAAAAJeABAAIAAAAEMC4zNAEIAAAABQAAAAExAQAAAAk0ODM4NTU5MjkDAAAAAzE2MAIAAAAENDE3MwQAAAABMAcAAAAKMTIvMzAvMjAwNggAAAAKMTAvMzEvMjAwNgkAAAABMILORZGlm88IalZam6WbzwgxQ0lRLk5ZU0U6QVBBLklRX1RPVEFMX0RFQlQuNTAwLjYvMzAvMjAwNy5MRlIuLlVTRAEAAABulwIAAgAAAAg0OTg2LjkwO</t>
  </si>
  <si>
    <t>AEIAAAABQAAAAExAQAAAAk2NTY4NTUzODYDAAAAAzE2MAIAAAAENDE3MwQAAAABMAcAAAAJNi8zMC8yMDA3CAAAAAk2LzMwLzIwMDcJAAAAATDuHpuPpZvPCO53aZqlm88IMUNJUS5OWVNFOkJUVS5JUV9UT1RBTF9ERUJULjUwMC4zLzMwLzIwMDMuTEZSLi5VU0QBAAAAGIAAAAIAAAAIMTAyOS4yMTEBCAAAAAUAAAABMQEAAAAIMTc5Mzk2NDUDAAAAAzE2MAIAAAAENDE3MwQAAAABMAcAAAAJMy8zMC8yMDAzCAAAAAoxMi8zMS8yMDAyCQAAAAEwTjvYkqWbzwh+gyCcpZvPCDFDSVEuTllTRTpSSFQuSVFfVE9UQUxfREVCVC41MDAuOS8zMC8yMDA1LkxGUi4uVVNEAQAAAI+DAAACAAAAAzU3MAEIAAAABQAAAAExAQAAAAkyODU1MTkyNjMDAAAAAzE2MAIAAAAENDE3MwQAAAABMAcAAAAJOS8zMC8yMDA1CAAAAAk4LzMxLzIwMDUJAAAAATAC+pGRpZvPCIbNgpulm88INUNJUS5OQVNEQVFHUzpXREMuSVFfVE9UQUxfREVCVC41MDAuMy8zMC8xOTk4LkxGUi4uVVNEAQAAAMnKBAACAAAABzUxMy4xNDkBCAAAAAUAAAABMQEAAAAHMzI5NDkwNQMAAAADMTYwAgAAAAQ0MTczBAAAAAEwBwAAAAkzLzMwLzE5OTgIAAAACTMvMjgvMTk5OAkAAAABMFKjcJSlm88IvvX7nKWbzwgxQ0lRLk5ZU0U6SFVNLklRX1RPVEFMX0RFQlQuNTAwLjMvMzAvMjAwNS5MRlIuLlVTRAEAAACycwAAAgAAAAc4MjguNzU2AQgAAAAFAAAAATEB</t>
  </si>
  <si>
    <t>AAAACTIxMzc1NTgzMwMAAAADMTYwAgAAAAQ0MTczBAAAAAEwBwAAAAkzLzMwLzIwMDUIAAAACjEyLzMxLzIwMDQJAAAAATAC+pGRpZvPCD6Qh5ulm88IMUNJUS5OWVNFOkhTWS5JUV9UT1RBTF9ERUJULjUwMC42LzMwLzIwMTAuTEZSLi5VU0QBAAAAOYIBAAIAAAAIMTU1OC4xMzEBCAAAAAUAAAABMQEAAAAKMTQ1MzAzOTAwNgMAAAADMTYwAgAAAAQ0MTczBAAAAAEwBwAAAAk2LzMwLzIwMTAIAAAACDQvNC8yMDEwCQAAAAEwYkoTj6WbzwjeeBOapZvPCDBDSVEuTllTRTpFVy5JUV9UT1RBTF9ERUJULjUwMC42LzMwLzIwMDcuTEZSLi5VU0QBAAAAVEYGAAIAAAAFMjA3LjYBCAAAAAUAAAABMQEAAAAJNjU2MjE4NDQ2AwAAAAMxNjACAAAABDQxNzMEAAAAATAHAAAACTYvMzAvMjAwNwgAAAAJNi8zMC8yMDA3CQAAAAEwlhr3kKWbzwherR6bpZvPCDFDSVEuTllTRTpTRUUuSVFfVE9UQUxfREVCVC41MDAuMy8zMC8xOTk5LkxGUi4uVVNEAQAAAATXBQACAAAACDEwODEuNjU3AQgAAAAFAAAAATEBAAAACTMyMDExMzEwMQMAAAADMTYwAgAAAAQ0MTczBAAAAAEwBwAAAAkzLzMwLzE5OTkIAAAACjEyLzMxLzE5OTgJAAAAATDC9xCUpZvPCOq7zpylm88IMUNJUS5OWVNFOlRIQy5JUV9UT1RBTF9ERUJULjUwMC45LzMwLzIwMDkuTEZSLi5VU0QBAAAAh6UBAAIAAAAENDI3NAEIAAAABQAAAAExAQAAAAoxNDA3OTc1NTM</t>
  </si>
  <si>
    <t>2AwAAAAMxNjACAAAABDQxNzMEAAAAATAHAAAACTkvMzAvMjAwOQgAAAAJOS8zMC8yMDA5CQAAAAEwbvqSkKWbzwgyN6CapZvPCDVDSVEuTkFTREFRR1M6V0RDLklRX1RPVEFMX0RFQlQuNTAwLjMvMzAvMTk5Ni5MRlIuLlVTRAEAAADJygQAAgAAAAEwAQgAAAAFAAAAATEBAAAACTMwNDUyMDQ2MgMAAAADMTYwAgAAAAQ0MTczBAAAAAEwBwAAAAkzLzMwLzE5OTYIAAAACTMvMzAvMTk5NgkAAAABMI6ZApWlm88I0vFYnaWbzwgxQ0lRLk5ZU0U6SFNULklRX1RPVEFMX0RFQlQuNTAwLjkvMzAvMjAwOS5MRlIuLlVTRAEAAACGcwAAAgAAAAQ1NTM5AQgAAAAFAAAAATEBAAAACjE0MDQzMTEzMjgDAAAAAzE2MAIAAAAENDE3MwQAAAABMAcAAAAJOS8zMC8yMDA5CAAAAAk5LzExLzIwMDkJAAAAATBiShOPpZvPCMpUDJqlm88IMUNJUS5OWVNFOk5FTS5JUV9UT1RBTF9ERUJULjUwMC4zLzMwLzIwMTEuTEZSLi5VU0QBAAAA03MEAAIAAAAENDQ0MQEIAAAABQAAAAExAQAAAAoxNTIzODA3MDgzAwAAAAMxNjACAAAABDQxNzMEAAAAATAHAAAACTMvMzAvMjAxMQgAAAAKMTIvMzEvMjAxMAkAAAABMHpDd4+lm88IouRTmqWbzwgwQ0lRLk5ZU0U6TE0uSVFfVE9UQUxfREVCVC41MDAuOS8zMC8xOTk5LkxGUi4uVVNEAQAAAAHBAgACAAAABzU5OS44NzIBCAAAAAUAAAABMQEAAAAHMTg4NzU4MwMAAAADMTYwAgAAAAQ0MTczBA</t>
  </si>
  <si>
    <t>AAAAEwBwAAAAk5LzMwLzE5OTkIAAAACTkvMzAvMTk5OQkAAAABMELDBZOlm88IYuRNnKWbzwgvQ0lRLk5ZU0U6Qy5JUV9UT1RBTF9ERUJULjUwMC4zLzMwLzE5OTguTEZSLi5VU0QBAAAAB/oFAAIAAAAGMjA3OTc3AQgAAAAFAAAAATEBAAAACTMxNzY0MzI3NQMAAAADMTYwAgAAAAQ0MTczBAAAAAEwBwAAAAkzLzMwLzE5OTgIAAAACjEyLzMxLzE5OTcJAAAAATB+mqyUpZvPCJ4AD52lm88IMUNJUS5OWVNFOk9NQy5JUV9UT1RBTF9ERUJULjUwMC45LzMwLzIwMDUuTEZSLi5VU0QBAAAAoXcBAAIAAAAGMjU3Mi43AQgAAAAFAAAAATEBAAAACTI5NDkyODk4OAMAAAADMTYwAgAAAAQ0MTczBAAAAAEwBwAAAAk5LzMwLzIwMDUIAAAACTkvMzAvMjAwNQkAAAABMAL6kZGlm88Ihs2Cm6WbzwgxQ0lRLk5ZU0U6TExMLklRX1RPVEFMX0RFQlQuNTAwLjkvMzAvMjAwNS5MRlIuLlVTRAEAAABibQEAAgAAAAg0NjQ0LjY1MQEIAAAABQAAAAExAQAAAAkyOTkxOTkyMjEDAAAAAzE2MAIAAAAENDE3MwQAAAABMAcAAAAJOS8zMC8yMDA1CAAAAAk5LzMwLzIwMDUJAAAAATAC+pGRpZvPCIbNgpulm88IMkNJUS5OWVNFOldGQy5JUV9UT1RBTF9ERUJULjUwMC4xMi8zMC8xOTk4LkxGUi4uVVNEAQAAABt4BAACAAAABzMwMzcyLjIBCAAAAAUAAAABMQEAAAAKMTQ4NzAwODAyMgMAAAADMTYwAgAAAAQ0MTczBAAAAAEwBwAAAAoxM</t>
  </si>
  <si>
    <t>i8zMC8xOTk4CAAAAAk5LzMwLzE5OTgJAAAAATDC9xCUpZvPCA6uwpylm88IMENJUS5OWVNFOlBYLklRX1RPVEFMX0RFQlQuNTAwLjYvMzAvMjAwNi5MRlIuLlVTRAEAAABh2gQAAgAAAAQzNDU0AQgAAAAFAAAAATEBAAAACTQyMTU2NzM1OAMAAAADMTYwAgAAAAQ0MTczBAAAAAEwBwAAAAk2LzMwLzIwMDYIAAAACTYvMzAvMjAwNgkAAAABMILORZGlm88Ixrdcm6Wbzwg2Q0lRLk5BU0RBUUdTOkJCQlkuSVFfVE9UQUxfREVCVC41MDAuMy8zMC8yMDAwLkxGUi4uVVNEAQAAAPLoBAACAAAAATABCAAAAAUAAAABMQEAAAAIMTc1NzkyMTQDAAAAAzE2MAIAAAAENDE3MwQAAAABMAcAAAAJMy8zMC8yMDAwCAAAAAkyLzI2LzIwMDAJAAAAATDCH7uTpZvPCH5bdpylm88IMUNJUS5OWVNFOlBGRy5JUV9UT1RBTF9ERUJULjUwMC45LzMwLzE5OTYuTEZSLi5VU0QBAAAAkREDAAMAAAAAAI6ZApWlm88IYmxPnaWbzwgxQ0lRLk5ZU0U6QVBILklRX1RPVEFMX0RFQlQuNTAwLjYvMzAvMjAwNS5MRlIuLlVTRAEAAAD7YAAAAgAAAAc0NzcuNDA1AQgAAAAFAAAAATEBAAAACTI0NTYyMDcxNAMAAAADMTYwAgAAAAQ0MTczBAAAAAEwBwAAAAk2LzMwLzIwMDUIAAAACTYvMzAvMjAwNQkAAAABMILORZGlm88INj1mm6WbzwgxQ0lRLk5ZU0U6Q0NFLklRX1RPVEFMX0RFQlQuNTAwLjkvMzAvMjAxMC5MRlIuLlVTRAEAAAA7NIEGAgAA</t>
  </si>
  <si>
    <t>AAQxNjQ5AQgAAAAFAAAAATEBAAAACjE0NjQwNTQ5OTQDAAAAAzE2MAIAAAAENDE3MwQAAAABMAcAAAAJOS8zMC8yMDEwCAAAAAg3LzIvMjAxMAkAAAABMG76kpClm88IHhOZmqWbzwg2Q0lRLk5BU0RBUUdTOktSRlQuSVFfVE9UQUxfREVCVC41MDAuMy8zMC8yMDA0LkxGUi4uVVNEAQAAACppPwADAAAAAAC2FiiSpZvPCCLxtJulm88IMUNJUS5OWVNFOkNUTC5JUV9UT1RBTF9ERUJULjUwMC4zLzMwLzIwMTAuTEZSLi5VU0QBAAAANfgDAAIAAAAINzc1My43MTgBCAAAAAUAAAABMQEAAAAKMTQzNDQ4MTg2OAMAAAADMTYwAgAAAAQ0MTczBAAAAAEwBwAAAAkzLzMwLzIwMTAIAAAACjEyLzMxLzIwMDkJAAAAATBqxd6OpZvPCI6P45mlm88IMUNJUS5OWVNFOkFMTC5JUV9UT1RBTF9ERUJULjUwMC42LzMwLzIwMDIuTEZSLi5VU0QBAAAAF0kAAAIAAAAENDQyMwEIAAAABQAAAAExAQAAAAYxOTczMzUDAAAAAzE2MAIAAAAENDE3MwQAAAABMAcAAAAJNi8zMC8yMDAyCAAAAAk2LzMwLzIwMDIJAAAAATBiShOPpZvPCCa2Dpqlm88IMUNJUS5OWVNFOlBFRy5JUV9UT1RBTF9ERUJULjUwMC45LzMwLzE5OTcuTEZSLi5VU0QBAAAA8o0EAAIAAAAENjcxOQEIAAAABQAAAAExAQAAAAkzMjgzMzkxNjMDAAAAAzE2MAIAAAAENDE3MwQAAAABMAcAAAAJOS8zMC8xOTk3CAAAAAk5LzMwLzE5OTcJAAAAATBu4HCTpZvPCOrjeJy</t>
  </si>
  <si>
    <t>lm88IMENJUS5OWVNFOlhMLklRX1RPVEFMX0RFQlQuNTAwLjYvMzAvMjAwOC5MRlIuLlVTRAEAAACoMwYAAgAAAAcyODY5LjIzAQgAAAAFAAAAATEBAAAACjExMDcyNDA4MjkDAAAAAzE2MAIAAAAENDE3MwQAAAABMAcAAAAJNi8zMC8yMDA4CAAAAAk2LzMwLzIwMDgJAAAAATCWGveQpZvPCEqJF5ulm88IMUNJUS5OWVNFOldMUC5JUV9UT1RBTF9ERUJULjUwMC45LzMwLzIwMDMuTEZSLi5VU0QBAAAATXECAAIAAAAGMjEwOS4zAQgAAAAFAAAAATEBAAAABzI0NDgxMTIDAAAAAzE2MAIAAAAENDE3MwQAAAABMAcAAAAJOS8zMC8yMDAzCAAAAAk5LzMwLzIwMDMJAAAAATC2FiiSpZvPCDIYtZulm88IMkNJUS5OWVNFOkZITi5JUV9UT1RBTF9ERUJULjUwMC4xMi8zMC8yMDA2LkxGUi4uVVNEAQAAAFEpBAACAAAABzk3NzQuNDUBCAAAAAUAAAABMQEAAAAJNDc4NTM4NDY3AwAAAAMxNjACAAAABDQxNzMEAAAAATAHAAAACjEyLzMwLzIwMDYIAAAACTkvMzAvMjAwNgkAAAABMILORZGlm88IalZam6WbzwgyQ0lRLk5ZU0U6Sk5KLklRX1RPVEFMX0RFQlQuNTAwLjEyLzMwLzIwMDIuTEZSLi5VU0QBAAAAnSECAAIAAAAENDEzOQEIAAAABQAAAAExAQAAAAcyOTU2NjExAwAAAAMxNjACAAAABDQxNzMEAAAAATAHAAAACjEyLzMwLzIwMDIIAAAACjEyLzI5LzIwMDIJAAAAATAGp0SSpZvPCAar9Zulm88IMUNJUS5OWVNFOk</t>
  </si>
  <si>
    <t>xILklRX1RPVEFMX0RFQlQuNTAwLjEyLzMwLzE5OTguTEZSLi5VU0QBAAAAs3cAAAIAAAAFNjQ3LjYBCAAAAAUAAAABMQEAAAAJMzI2MDk0NTA3AwAAAAMxNjACAAAABDQxNzMEAAAAATAHAAAACjEyLzMwLzE5OTgIAAAACTkvMzAvMTk5OAkAAAABMHKPnpOlm88I0kGtnKWbzwgxQ0lRLk5ZU0U6Q01TLklRX1RPVEFMX0RFQlQuNTAwLjYvMzAvMTk5Ny5MRlIuLlVTRAEAAACS7gMAAgAAAAQ0Mzc1AQgAAAAFAAAAATEBAAAACTMyODM0MDQxNQMAAAADMTYwAgAAAAQ0MTczBAAAAAEwBwAAAAk2LzMwLzE5OTcIAAAACTYvMzAvMTk5NwkAAAABMH6arJSlm88IMtEfnaWbzwgxQ0lRLk5ZU0U6VkFSLklRX1RPVEFMX0RFQlQuNTAwLjkvMzAvMjAwNy5MRlIuLlVTRAEAAABjwgQAAgAAAAY5MC4zNTYBCAAAAAUAAAABMQEAAAAJNzQyNjgwMTQ3AwAAAAMxNjACAAAABDQxNzMEAAAAATAHAAAACTkvMzAvMjAwNwgAAAAJOS8yOC8yMDA3CQAAAAEw7h6bj6WbzwiSFmeapZvPCDFDSVEuTllTRTpST1AuSVFfVE9UQUxfREVCVC41MDAuMy8zMC8xOTk3LkxGUi4uVVNEAQAAAN9YAAACAAAABjU4LjIzMwEIAAAABQAAAAExAQAAAAkyOTM3Nzg3NDQDAAAAAzE2MAIAAAAENDE3MwQAAAABMAcAAAAJMy8zMC8xOTk3CAAAAAkxLzMxLzE5OTcJAAAAATBSo3CUpZvPCE5w8pylm88IMkNJUS5OWVNFOkNBRy5JUV9UT1RBTF9ERUJUL</t>
  </si>
  <si>
    <t>jUwMC4xMi8zMC8yMDAxLkxGUi4uVVNEAQAAAA1pAAACAAAABjc1MDYuNgEIAAAABQAAAAExAQAAAAcxNzk0NzYyAwAAAAMxNjACAAAABDQxNzMEAAAAATAHAAAACjEyLzMwLzIwMDEIAAAACjExLzI1LzIwMDEJAAAAATDy2dWSpZvPCG61M5ylm88IMUNJUS5OWVNFOlJSQy5JUV9UT1RBTF9ERUJULjUwMC42LzMwLzIwMDcuTEZSLi5VU0QBAAAAZmsBAAIAAAAIMTA0My40NjcBCAAAAAUAAAABMQEAAAAKMTI4Njg3NzAwMgMAAAADMTYwAgAAAAQ0MTczBAAAAAEwBwAAAAk2LzMwLzIwMDcIAAAACTYvMzAvMjAwNwkAAAABMJYa95Clm88IXq0em6WbzwgxQ0lRLk5ZU0U6QU1ELklRX1RPVEFMX0RFQlQuNTAwLjYvMzAvMjAwNi5MRlIuLlVTRAEAAACgkwIAAgAAAAc2NTguMjgyAQgAAAAFAAAAATEBAAAACTM4NzMyMjU1MgMAAAADMTYwAgAAAAQ0MTczBAAAAAEwBwAAAAk2LzMwLzIwMDYIAAAACTMvMjYvMjAwNgkAAAABMJYa95Clm88IFnAjm6WbzwgxQ0lRLk5ZU0U6Q0FILklRX1RPVEFMX0RFQlQuNTAwLjYvMzAvMjAwMC5MRlIuLlVTRAEAAACvoAIAAgAAAAYxOTQ3LjkBCAAAAAUAAAABMQEAAAAIMTA0NzEyODADAAAAAzE2MAIAAAAENDE3MwQAAAABMAcAAAAJNi8zMC8yMDAwCAAAAAk2LzMwLzIwMDAJAAAAATDCH7uTpZvPCCL6c5ylm88IMUNJUS5OWVNFOlRXWC5JUV9UT1RBTF9ERUJULjUwMC42LzMwLzIw</t>
  </si>
  <si>
    <t>MTIuTEZSLi5VU0QBAAAAcWAAAAIAAAAFMTk4NzgBCAAAAAUAAAABMQEAAAAKMTU3NTA2OTU0OQMAAAADMTYwAgAAAAQ0MTczBAAAAAEwBwAAAAk2LzMwLzIwMTIIAAAACTYvMzAvMjAxMgkAAAABMGJKE4+lm88IJrYOmqWbzwgxQ0lRLk5ZU0U6QVBDLklRX1RPVEFMX0RFQlQuNTAwLjMvMzAvMTk5Ni5MRlIuLlVTRAEAAADV1QMAAgAAAAc2NzQuMDA4AQgAAAAFAAAAATEBAAAACTI5OTE2ODQwOAMAAAADMTYwAgAAAAQ0MTczBAAAAAEwBwAAAAkzLzMwLzE5OTYIAAAACjEyLzMxLzE5OTUJAAAAATC6BsKUpZvPCLZ6MJ2lm88IMUNJUS5OWVNFOk5GWC5JUV9UT1RBTF9ERUJULjUwMC4zLzMwLzIwMDcuTEZSLi5VU0QBAAAAiX0AAAIAAAAEMTE3MgEIAAAABQAAAAExAQAAAAk1MjM3MzA5ODUDAAAAAzE2MAIAAAAENDE3MwQAAAABMAcAAAAJMy8zMC8yMDA3CAAAAAoxMi8zMS8yMDA2CQAAAAEwbvqSkKWbzwiivKmapZvPCDBDSVEuTllTRTpJUC5JUV9UT1RBTF9ERUJULjUwMC45LzMwLzIwMDYuTEZSLi5VU0QBAAAAbO4AAAIAAAAFMTA0NTABCAAAAAUAAAABMQEAAAAJNDc3NzI0MTUxAwAAAAMxNjACAAAABDQxNzMEAAAAATAHAAAACTkvMzAvMjAwNggAAAAJOS8zMC8yMDA2CQAAAAEwlhr3kKWbzwi6DiGbpZvPCDBDSVEuTllTRTpIRC5JUV9UT1RBTF9ERUJULjUwMC4zLzMwLzIwMDAuTEZSLi5VU0QBAAAAl0A</t>
  </si>
  <si>
    <t>EAAIAAAADNzc5AQgAAAAFAAAAATEBAAAABzI4OTYyODADAAAAAzE2MAIAAAAENDE3MwQAAAABMAcAAAAJMy8zMC8yMDAwCAAAAAkxLzMwLzIwMDAJAAAAATBeW5SRpZvPCAp3k5ulm88IMUNJUS5OWVNFOk1PLklRX1RPVEFMX0RFQlQuNTAwLjEyLzMwLzE5OTcuTEZSLi5VU0QBAAAAdIUEAAIAAAAFMTU0NzgBCAAAAAUAAAABMQEAAAAJMzIwMDk4MzMwAwAAAAMxNjACAAAABDQxNzMEAAAAATAHAAAACjEyLzMwLzE5OTcIAAAACTkvMzAvMTk5NwkAAAABMH6arJSlm88IngAPnaWbzwg2Q0lRLk5BU0RBUUdTOkFEQkUuSVFfVE9UQUxfREVCVC41MDAuNi8zMC8yMDA1LkxGUi4uVVNEAQAAAAFfAAACAAAAATABCAAAAAUAAAABMQEAAAAJMjM4MTk4ODM5AwAAAAMxNjACAAAABDQxNzMEAAAAATAHAAAACTYvMzAvMjAwNQgAAAAINi8zLzIwMDUJAAAAATCCzkWRpZvPCDY9Zpulm88IMUNJUS5OWVNFOlZOTy5JUV9UT1RBTF9ERUJULjUwMC4zLzMwLzE5OTguTEZSLi5VU0QBAAAASMUEAAIAAAAHOTU2LjY1NAEIAAAABQAAAAExAQAAAAkzMjEwODEwNzQDAAAAAzE2MAIAAAAENDE3MwQAAAABMAcAAAAJMy8zMC8xOTk4CAAAAAoxMi8zMS8xOTk3CQAAAAEwwvcQlKWbzwhqD8WcpZvPCDFDSVEuTllTRTpQTEwuSVFfVE9UQUxfREVCVC41MDAuMy8zMC8xOTk4LkxGUi4uVVNEAQAAAPXTAgACAAAABzI4MC43MjYBCAAAAA</t>
  </si>
  <si>
    <t>UAAAABMQEAAAAJMzEyODUwOTYxAwAAAAMxNjACAAAABDQxNzMEAAAAATAHAAAACTMvMzAvMTk5OAgAAAAJMS8zMS8xOTk4CQAAAAEwbukvlKWbzwje6uicpZvPCDFDSVEuTllTRTpTRUUuSVFfVE9UQUxfREVCVC41MDAuMy8zMC8yMDExLkxGUi4uVVNEAQAAAATXBQACAAAABjE0MjkuMgEIAAAABQAAAAExAQAAAAoxNTI1NTg3MDI2AwAAAAMxNjACAAAABDQxNzMEAAAAATAHAAAACTMvMzAvMjAxMQgAAAAKMTIvMzEvMjAxMAkAAAABMB6zho6lm88IhjzCmaWbzwgxQ0lRLk5ZU0U6SVRXLklRX1RPVEFMX0RFQlQuNTAwLjkvMzAvMjAwMy5MRlIuLlVTRAEAAADxRwQAAgAAAAc5OTYuNDQ2AQgAAAAFAAAAATEBAAAABzE5NjU0OTADAAAAAzE2MAIAAAAENDE3MwQAAAABMAcAAAAJOS8zMC8yMDAzCAAAAAk5LzMwLzIwMDMJAAAAATAGp0SSpZvPCN5i55ulm88IMkNJUS5OWVNFOk1DRC5JUV9UT1RBTF9ERUJULjUwMC4xMi8zMC8yMDA3LkxGUi4uVVNEAQAAAOAgAgACAAAABjc3NDcuMQEIAAAABQAAAAExAQAAAAk3MjEzNjcwOTEDAAAAAzE2MAIAAAAENDE3MwQAAAABMAcAAAAKMTIvMzAvMjAwNwgAAAAJOS8zMC8yMDA3CQAAAAEw/pwzkKWbzwiS7ryapZvPCDFDSVEuTllTRTpEVUsuSVFfVE9UQUxfREVCVC41MDAuMy8zMC8yMDExLkxGUi4uVVNEAQAAAEoWBAACAAAABTE4NTQ2AQgAAAAFAAAAATEBAAAACjE1N</t>
  </si>
  <si>
    <t>DU5MTUyMzMDAAAAAzE2MAIAAAAENDE3MwQAAAABMAcAAAAJMy8zMC8yMDExCAAAAAkzLzMxLzIwMTEJAAAAATBu+pKQpZvPCGZQlJqlm88IMUNJUS5OWVNFOkNPSC5JUV9UT1RBTF9ERUJULjUwMC42LzMwLzIwMDYuTEZSLi5VU0QBAAAA7QgIAAIAAAAFNS4xMDYBCAAAAAUAAAABMQEAAAAJMzg0NjkzMDY0AwAAAAMxNjACAAAABDQxNzMEAAAAATAHAAAACTYvMzAvMjAwNggAAAAINC8xLzIwMDYJAAAAATAC+pGRpZvPCM4Kfpulm88IMkNJUS5OWVNFOkVRUi5JUV9UT1RBTF9ERUJULjUwMC4xMi8zMC8xOTk3LkxGUi4uVVNEAQAAADFuAAACAAAACDE3MTguMTExAQgAAAAFAAAAATEBAAAACjE1NjYwMzYxNTcDAAAAAzE2MAIAAAAENDE3MwQAAAABMAcAAAAKMTIvMzAvMTk5NwgAAAAJOS8zMC8xOTk3CQAAAAEwwvcQlKWbzwhCx7acpZvPCDJDSVEuTllTRTpIUkIuSVFfVE9UQUxfREVCVC41MDAuMTIvMzAvMTk5OS5MRlIuLlVTRAEAAAB5OAQAAgAAAAgxMDM0LjYyMgEIAAAABQAAAAExAQAAAAkzMjE0ODQxOTMDAAAAAzE2MAIAAAAENDE3MwQAAAABMAcAAAAKMTIvMzAvMTk5OQgAAAAKMTAvMzEvMTk5OQkAAAABMG7gcJOlm88IOnSVnKWbzwgyQ0lRLk5ZU0U6UlROLklRX1RPVEFMX0RFQlQuNTAwLjEyLzMwLzIwMDAuTEZSLi5VU0QBAAAAjJwBAAIAAAAFMTAwMjEBCAAAAAUAAAABMQEAAAAHMTcyNzkzNgMA</t>
  </si>
  <si>
    <t>AAADMTYwAgAAAAQ0MTczBAAAAAEwBwAAAAoxMi8zMC8yMDAwCAAAAAkxMC8xLzIwMDAJAAAAATBu4HCTpZvPCMrui5ylm88IMUNJUS5OWVNFOkhDUC5JUV9UT1RBTF9ERUJULjUwMC45LzMwLzIwMDkuTEZSLi5VU0QBAAAAzj0EAAIAAAAINTY4Ny40NjgBCAAAAAUAAAABMQEAAAAKMTQxOTk4Nzk5NQMAAAADMTYwAgAAAAQ0MTczBAAAAAEwBwAAAAk5LzMwLzIwMDkIAAAACTkvMzAvMjAwOQkAAAABMB6zho6lm88IPv/GmaWbzwgxQ0lRLk5ZU0U6QUVTLklRX1RPVEFMX0RFQlQuNTAwLjYvMzAvMjAxMS5MRlIuLlVTRAEAAADwiQAAAgAAAAUyMTgzMwEIAAAABQAAAAExAQAAAAoxNTU4MTE2ODUxAwAAAAMxNjACAAAABDQxNzMEAAAAATAHAAAACTYvMzAvMjAxMQgAAAAJNi8zMC8yMDExCQAAAAEwYkoTj6Wbzwhu8wmapZvPCDFDSVEuTllTRTpEUkkuSVFfVE9UQUxfREVCVC41MDAuOS8zMC8yMDAzLkxGUi4uVVNEAQAAACAhBQACAAAABzY1Ni44NzQBCAAAAAUAAAABMQEAAAAJMTA3OTI4OTg1AwAAAAMxNjACAAAABDQxNzMEAAAAATAHAAAACTkvMzAvMjAwMwgAAAAJOC8yNC8yMDAzCQAAAAEwYghHkqWbzwim89ibpZvPCDFDSVEuTllTRTpIUkIuSVFfVE9UQUxfREVCVC41MDAuNi8zMC8yMDA2LkxGUi4uVVNEAQAAAHk4BAACAAAACDEwNTIuOTU0AQgAAAAFAAAAATEBAAAACTQxMDg5NjkzMAMAAAADMTYwAgA</t>
  </si>
  <si>
    <t>AAAQ0MTczBAAAAAEwBwAAAAk2LzMwLzIwMDYIAAAACTQvMzAvMjAwNgkAAAABMJqYu5Clm88Ian4Em6WbzwgxQ0lRLk5ZU0U6V0ZDLklRX1RPVEFMX0RFQlQuNTAwLjYvMzAvMTk5OS5MRlIuLlVTRAEAAAAbeAQAAgAAAAU0MjIwOAEIAAAABQAAAAExAQAAAAoxNDU0NzA4MjYyAwAAAAMxNjACAAAABDQxNzMEAAAAATAHAAAACTYvMzAvMTk5OQgAAAAJNi8zMC8xOTk5CQAAAAEwBqdEkqWbzwhO6PCbpZvPCDFDSVEuTllTRTpTV0suSVFfVE9UQUxfREVCVC41MDAuNi8zMC8xOTk5LkxGUi4uVVNEAQAAAFGnBAACAAAABTU2Ny4yAQgAAAAFAAAAATEBAAAACTMyMzQxMDUyNAMAAAADMTYwAgAAAAQ0MTczBAAAAAEwBwAAAAk2LzMwLzE5OTkIAAAACDQvMy8xOTk5CQAAAAEwQsMFk6Wbzwhi5E2cpZvP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0.0"/>
    <numFmt numFmtId="165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indexed="9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4F81BD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4" fillId="0" borderId="0" applyFont="0" applyFill="0" applyBorder="0" applyAlignment="0" applyProtection="0"/>
    <xf numFmtId="0" fontId="5" fillId="2" borderId="0"/>
  </cellStyleXfs>
  <cellXfs count="20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" fillId="0" borderId="0" xfId="0" applyFont="1" applyAlignment="1"/>
    <xf numFmtId="0" fontId="0" fillId="0" borderId="0" xfId="0" applyAlignment="1"/>
    <xf numFmtId="0" fontId="0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/>
    <xf numFmtId="0" fontId="3" fillId="0" borderId="0" xfId="0" applyFont="1"/>
    <xf numFmtId="14" fontId="0" fillId="0" borderId="0" xfId="0" applyNumberFormat="1" applyAlignment="1">
      <alignment horizontal="left"/>
    </xf>
    <xf numFmtId="16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NumberFormat="1"/>
    <xf numFmtId="0" fontId="5" fillId="2" borderId="0" xfId="2" applyNumberFormat="1" applyFont="1" applyFill="1" applyBorder="1" applyAlignment="1" applyProtection="1"/>
    <xf numFmtId="0" fontId="5" fillId="2" borderId="0" xfId="2" applyNumberFormat="1" applyFont="1" applyFill="1" applyBorder="1" applyAlignment="1" applyProtection="1">
      <alignment horizontal="center"/>
    </xf>
    <xf numFmtId="165" fontId="0" fillId="0" borderId="0" xfId="1" applyNumberFormat="1" applyFont="1" applyAlignment="1">
      <alignment horizontal="center"/>
    </xf>
    <xf numFmtId="165" fontId="0" fillId="0" borderId="0" xfId="1" applyNumberFormat="1" applyFont="1"/>
    <xf numFmtId="165" fontId="0" fillId="0" borderId="0" xfId="0" applyNumberFormat="1"/>
    <xf numFmtId="1" fontId="0" fillId="0" borderId="0" xfId="0" applyNumberFormat="1" applyAlignment="1">
      <alignment horizontal="center"/>
    </xf>
  </cellXfs>
  <cellStyles count="3">
    <cellStyle name="blp_column_header" xfId="2"/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4:SJ461"/>
  <sheetViews>
    <sheetView workbookViewId="0">
      <pane xSplit="1" ySplit="18" topLeftCell="B19" activePane="bottomRight" state="frozen"/>
      <selection pane="topRight" activeCell="C1" sqref="C1"/>
      <selection pane="bottomLeft" activeCell="A5" sqref="A5"/>
      <selection pane="bottomRight"/>
    </sheetView>
  </sheetViews>
  <sheetFormatPr defaultRowHeight="15" x14ac:dyDescent="0.25"/>
  <cols>
    <col min="1" max="1" width="17.5703125" bestFit="1" customWidth="1"/>
    <col min="2" max="4" width="13.5703125" bestFit="1" customWidth="1"/>
    <col min="5" max="5" width="11.140625" bestFit="1" customWidth="1"/>
    <col min="6" max="6" width="18.85546875" bestFit="1" customWidth="1"/>
    <col min="7" max="7" width="22.85546875" bestFit="1" customWidth="1"/>
    <col min="8" max="8" width="13.140625" bestFit="1" customWidth="1"/>
    <col min="9" max="9" width="11.5703125" bestFit="1" customWidth="1"/>
    <col min="10" max="10" width="18.42578125" bestFit="1" customWidth="1"/>
    <col min="11" max="11" width="27.140625" bestFit="1" customWidth="1"/>
    <col min="12" max="12" width="10.28515625" bestFit="1" customWidth="1"/>
    <col min="13" max="13" width="10.140625" bestFit="1" customWidth="1"/>
    <col min="14" max="14" width="23.5703125" bestFit="1" customWidth="1"/>
    <col min="15" max="15" width="17.7109375" bestFit="1" customWidth="1"/>
    <col min="16" max="16" width="27.140625" bestFit="1" customWidth="1"/>
    <col min="17" max="17" width="10.5703125" bestFit="1" customWidth="1"/>
    <col min="18" max="18" width="24.28515625" bestFit="1" customWidth="1"/>
    <col min="19" max="19" width="10.28515625" bestFit="1" customWidth="1"/>
    <col min="20" max="20" width="27.42578125" bestFit="1" customWidth="1"/>
    <col min="21" max="21" width="26.28515625" bestFit="1" customWidth="1"/>
    <col min="22" max="22" width="12" bestFit="1" customWidth="1"/>
    <col min="23" max="23" width="14.85546875" bestFit="1" customWidth="1"/>
    <col min="24" max="24" width="15.42578125" bestFit="1" customWidth="1"/>
    <col min="25" max="25" width="16.140625" bestFit="1" customWidth="1"/>
    <col min="26" max="26" width="19.42578125" bestFit="1" customWidth="1"/>
    <col min="27" max="27" width="30.5703125" bestFit="1" customWidth="1"/>
    <col min="28" max="28" width="25.85546875" bestFit="1" customWidth="1"/>
    <col min="29" max="29" width="32.140625" bestFit="1" customWidth="1"/>
    <col min="30" max="30" width="27" bestFit="1" customWidth="1"/>
    <col min="31" max="31" width="23.140625" bestFit="1" customWidth="1"/>
    <col min="32" max="32" width="30.28515625" bestFit="1" customWidth="1"/>
    <col min="33" max="33" width="16.28515625" bestFit="1" customWidth="1"/>
    <col min="34" max="34" width="21.7109375" bestFit="1" customWidth="1"/>
    <col min="35" max="35" width="31" bestFit="1" customWidth="1"/>
    <col min="36" max="36" width="18.85546875" bestFit="1" customWidth="1"/>
    <col min="37" max="37" width="10.140625" bestFit="1" customWidth="1"/>
    <col min="38" max="38" width="12.7109375" bestFit="1" customWidth="1"/>
    <col min="39" max="39" width="39.42578125" bestFit="1" customWidth="1"/>
    <col min="40" max="40" width="16.42578125" bestFit="1" customWidth="1"/>
    <col min="41" max="41" width="15.140625" bestFit="1" customWidth="1"/>
    <col min="42" max="42" width="20.5703125" bestFit="1" customWidth="1"/>
    <col min="43" max="43" width="31" bestFit="1" customWidth="1"/>
    <col min="44" max="44" width="12.28515625" bestFit="1" customWidth="1"/>
    <col min="45" max="45" width="10.28515625" bestFit="1" customWidth="1"/>
    <col min="46" max="46" width="15.28515625" bestFit="1" customWidth="1"/>
    <col min="47" max="47" width="29.140625" bestFit="1" customWidth="1"/>
    <col min="48" max="48" width="15" bestFit="1" customWidth="1"/>
    <col min="49" max="49" width="14" bestFit="1" customWidth="1"/>
    <col min="50" max="50" width="26.7109375" bestFit="1" customWidth="1"/>
    <col min="51" max="51" width="26.5703125" bestFit="1" customWidth="1"/>
    <col min="52" max="52" width="17.5703125" bestFit="1" customWidth="1"/>
    <col min="53" max="53" width="25.28515625" bestFit="1" customWidth="1"/>
    <col min="54" max="54" width="15.42578125" bestFit="1" customWidth="1"/>
    <col min="55" max="55" width="26.85546875" bestFit="1" customWidth="1"/>
    <col min="56" max="56" width="22.7109375" bestFit="1" customWidth="1"/>
    <col min="57" max="57" width="16.85546875" bestFit="1" customWidth="1"/>
    <col min="58" max="58" width="11.140625" bestFit="1" customWidth="1"/>
    <col min="59" max="59" width="29.85546875" bestFit="1" customWidth="1"/>
    <col min="60" max="60" width="21.85546875" bestFit="1" customWidth="1"/>
    <col min="61" max="61" width="19.5703125" bestFit="1" customWidth="1"/>
    <col min="62" max="62" width="22.5703125" bestFit="1" customWidth="1"/>
    <col min="63" max="63" width="16.140625" bestFit="1" customWidth="1"/>
    <col min="64" max="64" width="11.28515625" bestFit="1" customWidth="1"/>
    <col min="65" max="65" width="15" bestFit="1" customWidth="1"/>
    <col min="66" max="66" width="14" bestFit="1" customWidth="1"/>
    <col min="67" max="67" width="17.28515625" bestFit="1" customWidth="1"/>
    <col min="68" max="68" width="15.28515625" bestFit="1" customWidth="1"/>
    <col min="69" max="69" width="20.7109375" bestFit="1" customWidth="1"/>
    <col min="70" max="70" width="27.28515625" bestFit="1" customWidth="1"/>
    <col min="71" max="71" width="28.7109375" bestFit="1" customWidth="1"/>
    <col min="72" max="72" width="15.7109375" bestFit="1" customWidth="1"/>
    <col min="73" max="73" width="25.7109375" bestFit="1" customWidth="1"/>
    <col min="74" max="74" width="15.7109375" bestFit="1" customWidth="1"/>
    <col min="75" max="75" width="30.7109375" bestFit="1" customWidth="1"/>
    <col min="76" max="76" width="26.140625" bestFit="1" customWidth="1"/>
    <col min="77" max="77" width="32.7109375" bestFit="1" customWidth="1"/>
    <col min="78" max="78" width="17.85546875" bestFit="1" customWidth="1"/>
    <col min="79" max="79" width="25.140625" bestFit="1" customWidth="1"/>
    <col min="80" max="80" width="19" bestFit="1" customWidth="1"/>
    <col min="81" max="81" width="22.28515625" bestFit="1" customWidth="1"/>
    <col min="82" max="82" width="11.140625" bestFit="1" customWidth="1"/>
    <col min="83" max="83" width="19.42578125" bestFit="1" customWidth="1"/>
    <col min="84" max="84" width="14" bestFit="1" customWidth="1"/>
    <col min="85" max="85" width="15" bestFit="1" customWidth="1"/>
    <col min="86" max="86" width="15.42578125" bestFit="1" customWidth="1"/>
    <col min="87" max="87" width="19.5703125" bestFit="1" customWidth="1"/>
    <col min="88" max="88" width="22.7109375" bestFit="1" customWidth="1"/>
    <col min="89" max="89" width="15.85546875" bestFit="1" customWidth="1"/>
    <col min="90" max="90" width="18.28515625" bestFit="1" customWidth="1"/>
    <col min="91" max="91" width="25.140625" bestFit="1" customWidth="1"/>
    <col min="92" max="92" width="26.5703125" bestFit="1" customWidth="1"/>
    <col min="93" max="93" width="29.85546875" bestFit="1" customWidth="1"/>
    <col min="94" max="94" width="19.7109375" bestFit="1" customWidth="1"/>
    <col min="95" max="95" width="25.140625" bestFit="1" customWidth="1"/>
    <col min="96" max="96" width="11" bestFit="1" customWidth="1"/>
    <col min="97" max="97" width="23.7109375" bestFit="1" customWidth="1"/>
    <col min="98" max="99" width="17.7109375" bestFit="1" customWidth="1"/>
    <col min="100" max="100" width="13.42578125" bestFit="1" customWidth="1"/>
    <col min="101" max="101" width="17.85546875" bestFit="1" customWidth="1"/>
    <col min="102" max="102" width="26.140625" bestFit="1" customWidth="1"/>
    <col min="103" max="103" width="14.42578125" bestFit="1" customWidth="1"/>
    <col min="104" max="104" width="16.5703125" bestFit="1" customWidth="1"/>
    <col min="105" max="105" width="10.42578125" bestFit="1" customWidth="1"/>
    <col min="106" max="106" width="24.140625" bestFit="1" customWidth="1"/>
    <col min="107" max="107" width="41" bestFit="1" customWidth="1"/>
    <col min="108" max="108" width="20.85546875" bestFit="1" customWidth="1"/>
    <col min="109" max="109" width="19.7109375" bestFit="1" customWidth="1"/>
    <col min="110" max="110" width="21.5703125" bestFit="1" customWidth="1"/>
    <col min="111" max="111" width="29.42578125" bestFit="1" customWidth="1"/>
    <col min="112" max="112" width="18.5703125" bestFit="1" customWidth="1"/>
    <col min="113" max="113" width="14.28515625" bestFit="1" customWidth="1"/>
    <col min="114" max="114" width="18.5703125" bestFit="1" customWidth="1"/>
    <col min="115" max="115" width="23" bestFit="1" customWidth="1"/>
    <col min="116" max="116" width="23.28515625" bestFit="1" customWidth="1"/>
    <col min="117" max="117" width="20" bestFit="1" customWidth="1"/>
    <col min="118" max="118" width="11.42578125" bestFit="1" customWidth="1"/>
    <col min="119" max="119" width="28.28515625" bestFit="1" customWidth="1"/>
    <col min="120" max="120" width="23.7109375" bestFit="1" customWidth="1"/>
    <col min="121" max="121" width="11.85546875" bestFit="1" customWidth="1"/>
    <col min="122" max="122" width="11.28515625" bestFit="1" customWidth="1"/>
    <col min="123" max="123" width="30.42578125" bestFit="1" customWidth="1"/>
    <col min="124" max="124" width="10.28515625" bestFit="1" customWidth="1"/>
    <col min="125" max="125" width="12.85546875" bestFit="1" customWidth="1"/>
    <col min="126" max="126" width="24.7109375" bestFit="1" customWidth="1"/>
    <col min="127" max="127" width="13.7109375" bestFit="1" customWidth="1"/>
    <col min="128" max="128" width="22.85546875" bestFit="1" customWidth="1"/>
    <col min="129" max="129" width="29.140625" bestFit="1" customWidth="1"/>
    <col min="130" max="130" width="20.28515625" bestFit="1" customWidth="1"/>
    <col min="131" max="131" width="17.28515625" bestFit="1" customWidth="1"/>
    <col min="132" max="132" width="14.5703125" bestFit="1" customWidth="1"/>
    <col min="133" max="133" width="22" bestFit="1" customWidth="1"/>
    <col min="134" max="134" width="25.85546875" bestFit="1" customWidth="1"/>
    <col min="135" max="135" width="24.5703125" bestFit="1" customWidth="1"/>
    <col min="136" max="136" width="28.85546875" bestFit="1" customWidth="1"/>
    <col min="137" max="137" width="14.140625" bestFit="1" customWidth="1"/>
    <col min="138" max="138" width="25" bestFit="1" customWidth="1"/>
    <col min="139" max="139" width="29.7109375" bestFit="1" customWidth="1"/>
    <col min="140" max="140" width="15" bestFit="1" customWidth="1"/>
    <col min="141" max="141" width="23.7109375" bestFit="1" customWidth="1"/>
    <col min="142" max="142" width="17.5703125" bestFit="1" customWidth="1"/>
    <col min="143" max="143" width="13.7109375" bestFit="1" customWidth="1"/>
    <col min="144" max="144" width="28" bestFit="1" customWidth="1"/>
    <col min="145" max="145" width="14.140625" bestFit="1" customWidth="1"/>
    <col min="146" max="146" width="23.42578125" bestFit="1" customWidth="1"/>
    <col min="147" max="147" width="21.7109375" bestFit="1" customWidth="1"/>
    <col min="148" max="148" width="28.5703125" bestFit="1" customWidth="1"/>
    <col min="149" max="149" width="36" bestFit="1" customWidth="1"/>
    <col min="150" max="150" width="20.5703125" bestFit="1" customWidth="1"/>
    <col min="151" max="151" width="17.28515625" bestFit="1" customWidth="1"/>
    <col min="152" max="152" width="15" bestFit="1" customWidth="1"/>
    <col min="153" max="153" width="10.28515625" bestFit="1" customWidth="1"/>
    <col min="154" max="154" width="19.140625" bestFit="1" customWidth="1"/>
    <col min="155" max="155" width="25.140625" bestFit="1" customWidth="1"/>
    <col min="156" max="156" width="17.5703125" bestFit="1" customWidth="1"/>
    <col min="157" max="157" width="19.85546875" bestFit="1" customWidth="1"/>
    <col min="158" max="158" width="16" bestFit="1" customWidth="1"/>
    <col min="159" max="159" width="19.140625" bestFit="1" customWidth="1"/>
    <col min="160" max="160" width="10.28515625" bestFit="1" customWidth="1"/>
    <col min="161" max="161" width="19" bestFit="1" customWidth="1"/>
    <col min="162" max="162" width="18.5703125" bestFit="1" customWidth="1"/>
    <col min="163" max="163" width="15.5703125" bestFit="1" customWidth="1"/>
    <col min="164" max="164" width="11.140625" bestFit="1" customWidth="1"/>
    <col min="165" max="165" width="17.28515625" bestFit="1" customWidth="1"/>
    <col min="166" max="166" width="18.28515625" bestFit="1" customWidth="1"/>
    <col min="167" max="167" width="14.85546875" bestFit="1" customWidth="1"/>
    <col min="168" max="168" width="40.28515625" bestFit="1" customWidth="1"/>
    <col min="169" max="169" width="30.7109375" bestFit="1" customWidth="1"/>
    <col min="170" max="170" width="23.28515625" bestFit="1" customWidth="1"/>
    <col min="171" max="171" width="16.28515625" bestFit="1" customWidth="1"/>
    <col min="172" max="172" width="22.5703125" bestFit="1" customWidth="1"/>
    <col min="173" max="173" width="17.42578125" bestFit="1" customWidth="1"/>
    <col min="174" max="174" width="23.28515625" bestFit="1" customWidth="1"/>
    <col min="175" max="175" width="17.5703125" bestFit="1" customWidth="1"/>
    <col min="176" max="176" width="39.5703125" bestFit="1" customWidth="1"/>
    <col min="177" max="177" width="18" bestFit="1" customWidth="1"/>
    <col min="178" max="178" width="31.85546875" bestFit="1" customWidth="1"/>
    <col min="179" max="179" width="14.5703125" bestFit="1" customWidth="1"/>
    <col min="180" max="180" width="16.140625" bestFit="1" customWidth="1"/>
    <col min="181" max="181" width="14.42578125" bestFit="1" customWidth="1"/>
    <col min="182" max="182" width="16.5703125" bestFit="1" customWidth="1"/>
    <col min="183" max="183" width="15.42578125" bestFit="1" customWidth="1"/>
    <col min="184" max="184" width="16.7109375" bestFit="1" customWidth="1"/>
    <col min="185" max="185" width="10.28515625" bestFit="1" customWidth="1"/>
    <col min="186" max="186" width="21.5703125" bestFit="1" customWidth="1"/>
    <col min="187" max="187" width="14.28515625" bestFit="1" customWidth="1"/>
    <col min="188" max="188" width="22" bestFit="1" customWidth="1"/>
    <col min="189" max="189" width="14.85546875" bestFit="1" customWidth="1"/>
    <col min="190" max="190" width="21.5703125" bestFit="1" customWidth="1"/>
    <col min="191" max="191" width="35.85546875" bestFit="1" customWidth="1"/>
    <col min="192" max="192" width="35.28515625" bestFit="1" customWidth="1"/>
    <col min="193" max="193" width="15.42578125" bestFit="1" customWidth="1"/>
    <col min="194" max="194" width="15.7109375" bestFit="1" customWidth="1"/>
    <col min="195" max="195" width="10.28515625" bestFit="1" customWidth="1"/>
    <col min="196" max="196" width="22.42578125" bestFit="1" customWidth="1"/>
    <col min="197" max="197" width="24" bestFit="1" customWidth="1"/>
    <col min="198" max="198" width="17" bestFit="1" customWidth="1"/>
    <col min="199" max="199" width="22.5703125" bestFit="1" customWidth="1"/>
    <col min="200" max="200" width="22.140625" bestFit="1" customWidth="1"/>
    <col min="201" max="201" width="18.5703125" bestFit="1" customWidth="1"/>
    <col min="202" max="202" width="26" bestFit="1" customWidth="1"/>
    <col min="203" max="203" width="16" bestFit="1" customWidth="1"/>
    <col min="204" max="204" width="14.28515625" bestFit="1" customWidth="1"/>
    <col min="205" max="205" width="19" bestFit="1" customWidth="1"/>
    <col min="206" max="207" width="20" bestFit="1" customWidth="1"/>
    <col min="208" max="208" width="42.7109375" bestFit="1" customWidth="1"/>
    <col min="209" max="209" width="17.42578125" bestFit="1" customWidth="1"/>
    <col min="210" max="210" width="14.140625" bestFit="1" customWidth="1"/>
    <col min="211" max="211" width="9.7109375" bestFit="1" customWidth="1"/>
    <col min="212" max="212" width="19.85546875" bestFit="1" customWidth="1"/>
    <col min="213" max="213" width="21.85546875" bestFit="1" customWidth="1"/>
    <col min="214" max="214" width="16.28515625" bestFit="1" customWidth="1"/>
    <col min="215" max="215" width="24.85546875" bestFit="1" customWidth="1"/>
    <col min="216" max="216" width="26.7109375" bestFit="1" customWidth="1"/>
    <col min="217" max="217" width="18.7109375" bestFit="1" customWidth="1"/>
    <col min="218" max="218" width="11.28515625" bestFit="1" customWidth="1"/>
    <col min="219" max="219" width="24" bestFit="1" customWidth="1"/>
    <col min="220" max="220" width="23.7109375" bestFit="1" customWidth="1"/>
    <col min="221" max="221" width="11.85546875" bestFit="1" customWidth="1"/>
    <col min="222" max="222" width="34" bestFit="1" customWidth="1"/>
    <col min="223" max="223" width="21.140625" bestFit="1" customWidth="1"/>
    <col min="224" max="224" width="17" bestFit="1" customWidth="1"/>
    <col min="225" max="225" width="25" bestFit="1" customWidth="1"/>
    <col min="226" max="226" width="16.28515625" bestFit="1" customWidth="1"/>
    <col min="227" max="227" width="28.42578125" bestFit="1" customWidth="1"/>
    <col min="228" max="228" width="41.5703125" bestFit="1" customWidth="1"/>
    <col min="229" max="229" width="35.42578125" bestFit="1" customWidth="1"/>
    <col min="230" max="230" width="29.28515625" bestFit="1" customWidth="1"/>
    <col min="231" max="231" width="27.42578125" bestFit="1" customWidth="1"/>
    <col min="232" max="232" width="14.85546875" bestFit="1" customWidth="1"/>
    <col min="233" max="233" width="20.28515625" bestFit="1" customWidth="1"/>
    <col min="234" max="234" width="11.42578125" bestFit="1" customWidth="1"/>
    <col min="235" max="235" width="17.42578125" bestFit="1" customWidth="1"/>
    <col min="236" max="236" width="24.85546875" bestFit="1" customWidth="1"/>
    <col min="237" max="237" width="14.85546875" bestFit="1" customWidth="1"/>
    <col min="238" max="238" width="27.7109375" bestFit="1" customWidth="1"/>
    <col min="239" max="239" width="24.140625" bestFit="1" customWidth="1"/>
    <col min="240" max="240" width="18.140625" bestFit="1" customWidth="1"/>
    <col min="241" max="241" width="20" bestFit="1" customWidth="1"/>
    <col min="242" max="242" width="14.28515625" bestFit="1" customWidth="1"/>
    <col min="243" max="243" width="20.7109375" bestFit="1" customWidth="1"/>
    <col min="244" max="244" width="21" bestFit="1" customWidth="1"/>
    <col min="245" max="245" width="16.42578125" bestFit="1" customWidth="1"/>
    <col min="246" max="246" width="9.7109375" bestFit="1" customWidth="1"/>
    <col min="247" max="247" width="25.7109375" bestFit="1" customWidth="1"/>
    <col min="248" max="248" width="23.85546875" bestFit="1" customWidth="1"/>
    <col min="249" max="249" width="18.42578125" bestFit="1" customWidth="1"/>
    <col min="250" max="250" width="22.42578125" bestFit="1" customWidth="1"/>
    <col min="251" max="251" width="11.42578125" bestFit="1" customWidth="1"/>
    <col min="252" max="252" width="21.42578125" bestFit="1" customWidth="1"/>
    <col min="253" max="253" width="31.28515625" bestFit="1" customWidth="1"/>
    <col min="254" max="254" width="34.5703125" bestFit="1" customWidth="1"/>
    <col min="255" max="255" width="24.42578125" bestFit="1" customWidth="1"/>
    <col min="256" max="256" width="15" bestFit="1" customWidth="1"/>
    <col min="257" max="257" width="27" bestFit="1" customWidth="1"/>
    <col min="258" max="258" width="12.140625" bestFit="1" customWidth="1"/>
    <col min="259" max="259" width="22.28515625" bestFit="1" customWidth="1"/>
    <col min="260" max="260" width="28" bestFit="1" customWidth="1"/>
    <col min="261" max="261" width="18.5703125" bestFit="1" customWidth="1"/>
    <col min="262" max="262" width="26.85546875" bestFit="1" customWidth="1"/>
    <col min="263" max="263" width="28.5703125" bestFit="1" customWidth="1"/>
    <col min="264" max="264" width="27.28515625" bestFit="1" customWidth="1"/>
    <col min="265" max="265" width="17.85546875" bestFit="1" customWidth="1"/>
    <col min="266" max="266" width="12.42578125" bestFit="1" customWidth="1"/>
    <col min="267" max="267" width="21.140625" bestFit="1" customWidth="1"/>
    <col min="268" max="268" width="14.5703125" bestFit="1" customWidth="1"/>
    <col min="269" max="269" width="26.85546875" bestFit="1" customWidth="1"/>
    <col min="270" max="270" width="21.140625" bestFit="1" customWidth="1"/>
    <col min="271" max="271" width="11" bestFit="1" customWidth="1"/>
    <col min="272" max="272" width="24" bestFit="1" customWidth="1"/>
    <col min="273" max="273" width="31.140625" bestFit="1" customWidth="1"/>
    <col min="274" max="274" width="24.85546875" bestFit="1" customWidth="1"/>
    <col min="275" max="275" width="32.85546875" bestFit="1" customWidth="1"/>
    <col min="276" max="276" width="17.85546875" bestFit="1" customWidth="1"/>
    <col min="277" max="277" width="23.140625" bestFit="1" customWidth="1"/>
    <col min="278" max="278" width="14.5703125" bestFit="1" customWidth="1"/>
    <col min="279" max="279" width="34.5703125" bestFit="1" customWidth="1"/>
    <col min="280" max="280" width="16.42578125" bestFit="1" customWidth="1"/>
    <col min="281" max="281" width="21.140625" bestFit="1" customWidth="1"/>
    <col min="282" max="282" width="31.7109375" bestFit="1" customWidth="1"/>
    <col min="283" max="283" width="26.140625" bestFit="1" customWidth="1"/>
    <col min="284" max="284" width="14.42578125" bestFit="1" customWidth="1"/>
    <col min="285" max="285" width="15.28515625" bestFit="1" customWidth="1"/>
    <col min="286" max="286" width="12" bestFit="1" customWidth="1"/>
    <col min="287" max="287" width="29.85546875" bestFit="1" customWidth="1"/>
    <col min="288" max="288" width="24.28515625" bestFit="1" customWidth="1"/>
    <col min="289" max="289" width="21.7109375" bestFit="1" customWidth="1"/>
    <col min="290" max="290" width="20.7109375" bestFit="1" customWidth="1"/>
    <col min="291" max="291" width="18.7109375" bestFit="1" customWidth="1"/>
    <col min="292" max="292" width="30.140625" bestFit="1" customWidth="1"/>
    <col min="293" max="293" width="26.5703125" bestFit="1" customWidth="1"/>
    <col min="294" max="294" width="18.85546875" bestFit="1" customWidth="1"/>
    <col min="295" max="295" width="28.7109375" bestFit="1" customWidth="1"/>
    <col min="296" max="296" width="13.7109375" bestFit="1" customWidth="1"/>
    <col min="297" max="297" width="14.85546875" customWidth="1"/>
    <col min="298" max="298" width="22.42578125" bestFit="1" customWidth="1"/>
    <col min="299" max="299" width="22.28515625" bestFit="1" customWidth="1"/>
    <col min="300" max="300" width="14.140625" bestFit="1" customWidth="1"/>
    <col min="301" max="301" width="20.5703125" bestFit="1" customWidth="1"/>
    <col min="302" max="302" width="22.140625" bestFit="1" customWidth="1"/>
    <col min="303" max="303" width="25.5703125" bestFit="1" customWidth="1"/>
    <col min="304" max="304" width="15.42578125" bestFit="1" customWidth="1"/>
    <col min="305" max="305" width="15" bestFit="1" customWidth="1"/>
    <col min="306" max="306" width="22.7109375" bestFit="1" customWidth="1"/>
    <col min="307" max="307" width="23.5703125" bestFit="1" customWidth="1"/>
    <col min="308" max="308" width="22" bestFit="1" customWidth="1"/>
    <col min="309" max="309" width="16.140625" bestFit="1" customWidth="1"/>
    <col min="310" max="310" width="18.85546875" bestFit="1" customWidth="1"/>
    <col min="311" max="311" width="10.28515625" bestFit="1" customWidth="1"/>
    <col min="312" max="312" width="12.5703125" bestFit="1" customWidth="1"/>
    <col min="313" max="313" width="11.5703125" bestFit="1" customWidth="1"/>
    <col min="314" max="314" width="17.28515625" bestFit="1" customWidth="1"/>
    <col min="315" max="315" width="14.28515625" bestFit="1" customWidth="1"/>
    <col min="316" max="316" width="21.85546875" bestFit="1" customWidth="1"/>
    <col min="317" max="317" width="17.5703125" bestFit="1" customWidth="1"/>
    <col min="318" max="318" width="25.5703125" bestFit="1" customWidth="1"/>
    <col min="319" max="319" width="30" bestFit="1" customWidth="1"/>
    <col min="320" max="320" width="15.5703125" bestFit="1" customWidth="1"/>
    <col min="321" max="321" width="17.5703125" bestFit="1" customWidth="1"/>
    <col min="322" max="322" width="18.7109375" bestFit="1" customWidth="1"/>
    <col min="323" max="323" width="18.28515625" bestFit="1" customWidth="1"/>
    <col min="324" max="324" width="32" bestFit="1" customWidth="1"/>
    <col min="325" max="325" width="19.28515625" bestFit="1" customWidth="1"/>
    <col min="326" max="326" width="11" bestFit="1" customWidth="1"/>
    <col min="327" max="327" width="18" bestFit="1" customWidth="1"/>
    <col min="328" max="328" width="22.85546875" bestFit="1" customWidth="1"/>
    <col min="329" max="329" width="18.28515625" bestFit="1" customWidth="1"/>
    <col min="330" max="330" width="15.28515625" bestFit="1" customWidth="1"/>
    <col min="331" max="331" width="15.42578125" bestFit="1" customWidth="1"/>
    <col min="332" max="332" width="26.5703125" bestFit="1" customWidth="1"/>
    <col min="333" max="333" width="24.42578125" bestFit="1" customWidth="1"/>
    <col min="334" max="334" width="15.140625" bestFit="1" customWidth="1"/>
    <col min="335" max="335" width="20.5703125" bestFit="1" customWidth="1"/>
    <col min="336" max="336" width="11.140625" bestFit="1" customWidth="1"/>
    <col min="337" max="337" width="27.42578125" bestFit="1" customWidth="1"/>
    <col min="338" max="338" width="19" bestFit="1" customWidth="1"/>
    <col min="339" max="339" width="12" bestFit="1" customWidth="1"/>
    <col min="340" max="341" width="15.5703125" bestFit="1" customWidth="1"/>
    <col min="342" max="342" width="15.42578125" bestFit="1" customWidth="1"/>
    <col min="343" max="343" width="10.28515625" bestFit="1" customWidth="1"/>
    <col min="344" max="344" width="11" bestFit="1" customWidth="1"/>
    <col min="345" max="345" width="29" bestFit="1" customWidth="1"/>
    <col min="346" max="346" width="10.28515625" bestFit="1" customWidth="1"/>
    <col min="347" max="347" width="31.85546875" bestFit="1" customWidth="1"/>
    <col min="348" max="348" width="28.28515625" bestFit="1" customWidth="1"/>
    <col min="349" max="349" width="16.7109375" bestFit="1" customWidth="1"/>
    <col min="350" max="350" width="25.140625" bestFit="1" customWidth="1"/>
    <col min="351" max="351" width="30.85546875" bestFit="1" customWidth="1"/>
    <col min="352" max="352" width="17.7109375" bestFit="1" customWidth="1"/>
    <col min="353" max="353" width="15.28515625" bestFit="1" customWidth="1"/>
    <col min="354" max="354" width="10.7109375" bestFit="1" customWidth="1"/>
    <col min="355" max="355" width="23.28515625" bestFit="1" customWidth="1"/>
    <col min="356" max="356" width="25.5703125" bestFit="1" customWidth="1"/>
    <col min="357" max="357" width="27" bestFit="1" customWidth="1"/>
    <col min="358" max="358" width="20.140625" bestFit="1" customWidth="1"/>
    <col min="359" max="359" width="16.5703125" bestFit="1" customWidth="1"/>
    <col min="360" max="360" width="12.28515625" bestFit="1" customWidth="1"/>
    <col min="361" max="361" width="23.140625" bestFit="1" customWidth="1"/>
    <col min="362" max="362" width="33" bestFit="1" customWidth="1"/>
    <col min="363" max="363" width="13.7109375" bestFit="1" customWidth="1"/>
    <col min="364" max="364" width="15.42578125" bestFit="1" customWidth="1"/>
    <col min="365" max="365" width="18.42578125" bestFit="1" customWidth="1"/>
    <col min="366" max="366" width="24.140625" bestFit="1" customWidth="1"/>
    <col min="367" max="367" width="19.5703125" bestFit="1" customWidth="1"/>
    <col min="368" max="368" width="20.5703125" bestFit="1" customWidth="1"/>
    <col min="369" max="369" width="29.85546875" bestFit="1" customWidth="1"/>
    <col min="370" max="370" width="23.85546875" bestFit="1" customWidth="1"/>
    <col min="371" max="371" width="27.42578125" bestFit="1" customWidth="1"/>
    <col min="372" max="372" width="12.7109375" bestFit="1" customWidth="1"/>
    <col min="373" max="373" width="12" bestFit="1" customWidth="1"/>
    <col min="374" max="374" width="21.85546875" bestFit="1" customWidth="1"/>
    <col min="375" max="375" width="20.85546875" bestFit="1" customWidth="1"/>
    <col min="376" max="376" width="22" bestFit="1" customWidth="1"/>
    <col min="377" max="377" width="27.140625" bestFit="1" customWidth="1"/>
    <col min="378" max="378" width="24" bestFit="1" customWidth="1"/>
    <col min="379" max="379" width="19.28515625" bestFit="1" customWidth="1"/>
    <col min="380" max="380" width="19.42578125" bestFit="1" customWidth="1"/>
    <col min="381" max="381" width="15.140625" bestFit="1" customWidth="1"/>
    <col min="382" max="382" width="20.5703125" bestFit="1" customWidth="1"/>
    <col min="383" max="383" width="17.42578125" bestFit="1" customWidth="1"/>
    <col min="384" max="384" width="12" bestFit="1" customWidth="1"/>
    <col min="385" max="385" width="10.28515625" bestFit="1" customWidth="1"/>
    <col min="386" max="386" width="18.140625" bestFit="1" customWidth="1"/>
    <col min="387" max="387" width="15.42578125" bestFit="1" customWidth="1"/>
    <col min="388" max="388" width="12.28515625" bestFit="1" customWidth="1"/>
    <col min="389" max="389" width="20.7109375" bestFit="1" customWidth="1"/>
    <col min="390" max="390" width="31.140625" bestFit="1" customWidth="1"/>
    <col min="391" max="391" width="41.28515625" bestFit="1" customWidth="1"/>
    <col min="392" max="392" width="21.42578125" bestFit="1" customWidth="1"/>
    <col min="393" max="393" width="14.28515625" bestFit="1" customWidth="1"/>
    <col min="394" max="394" width="24.7109375" bestFit="1" customWidth="1"/>
    <col min="395" max="395" width="24.5703125" bestFit="1" customWidth="1"/>
    <col min="396" max="396" width="15.7109375" bestFit="1" customWidth="1"/>
    <col min="397" max="397" width="11.85546875" bestFit="1" customWidth="1"/>
    <col min="398" max="398" width="18.140625" bestFit="1" customWidth="1"/>
    <col min="399" max="399" width="21.42578125" bestFit="1" customWidth="1"/>
    <col min="400" max="400" width="23.5703125" bestFit="1" customWidth="1"/>
    <col min="401" max="401" width="19.42578125" bestFit="1" customWidth="1"/>
    <col min="402" max="402" width="18.140625" bestFit="1" customWidth="1"/>
    <col min="403" max="403" width="19.140625" bestFit="1" customWidth="1"/>
    <col min="404" max="404" width="25.7109375" bestFit="1" customWidth="1"/>
    <col min="405" max="405" width="14.5703125" bestFit="1" customWidth="1"/>
    <col min="406" max="406" width="20.7109375" bestFit="1" customWidth="1"/>
    <col min="407" max="407" width="39.28515625" bestFit="1" customWidth="1"/>
    <col min="408" max="408" width="22.85546875" bestFit="1" customWidth="1"/>
    <col min="409" max="409" width="14.7109375" bestFit="1" customWidth="1"/>
    <col min="410" max="410" width="18.5703125" bestFit="1" customWidth="1"/>
    <col min="411" max="411" width="18.7109375" bestFit="1" customWidth="1"/>
    <col min="412" max="412" width="20.85546875" bestFit="1" customWidth="1"/>
    <col min="413" max="413" width="17" bestFit="1" customWidth="1"/>
    <col min="414" max="414" width="23.28515625" bestFit="1" customWidth="1"/>
    <col min="415" max="415" width="11.7109375" bestFit="1" customWidth="1"/>
    <col min="416" max="416" width="18.5703125" bestFit="1" customWidth="1"/>
    <col min="417" max="417" width="16.28515625" bestFit="1" customWidth="1"/>
    <col min="418" max="418" width="21.7109375" bestFit="1" customWidth="1"/>
    <col min="419" max="419" width="20" bestFit="1" customWidth="1"/>
    <col min="420" max="420" width="12.85546875" bestFit="1" customWidth="1"/>
    <col min="421" max="421" width="18.28515625" bestFit="1" customWidth="1"/>
    <col min="422" max="422" width="21" bestFit="1" customWidth="1"/>
    <col min="423" max="423" width="11.42578125" bestFit="1" customWidth="1"/>
    <col min="424" max="424" width="19.5703125" bestFit="1" customWidth="1"/>
    <col min="425" max="425" width="19.28515625" bestFit="1" customWidth="1"/>
    <col min="426" max="426" width="23" bestFit="1" customWidth="1"/>
    <col min="427" max="427" width="38.85546875" bestFit="1" customWidth="1"/>
    <col min="428" max="428" width="19.85546875" bestFit="1" customWidth="1"/>
    <col min="429" max="429" width="30.140625" bestFit="1" customWidth="1"/>
    <col min="430" max="430" width="21.85546875" bestFit="1" customWidth="1"/>
    <col min="431" max="431" width="19.42578125" bestFit="1" customWidth="1"/>
    <col min="432" max="432" width="22.5703125" bestFit="1" customWidth="1"/>
    <col min="433" max="433" width="26.5703125" bestFit="1" customWidth="1"/>
    <col min="434" max="434" width="30.5703125" bestFit="1" customWidth="1"/>
    <col min="435" max="435" width="28.5703125" bestFit="1" customWidth="1"/>
    <col min="436" max="436" width="39.140625" bestFit="1" customWidth="1"/>
    <col min="437" max="437" width="21" bestFit="1" customWidth="1"/>
    <col min="438" max="438" width="20.28515625" bestFit="1" customWidth="1"/>
    <col min="439" max="439" width="38" bestFit="1" customWidth="1"/>
    <col min="440" max="440" width="26" bestFit="1" customWidth="1"/>
    <col min="441" max="441" width="14" bestFit="1" customWidth="1"/>
    <col min="442" max="442" width="30.7109375" bestFit="1" customWidth="1"/>
    <col min="443" max="443" width="19.85546875" bestFit="1" customWidth="1"/>
    <col min="444" max="444" width="29.85546875" bestFit="1" customWidth="1"/>
    <col min="445" max="445" width="22.42578125" bestFit="1" customWidth="1"/>
    <col min="446" max="446" width="27.85546875" bestFit="1" customWidth="1"/>
    <col min="447" max="447" width="28.85546875" bestFit="1" customWidth="1"/>
    <col min="448" max="448" width="27.28515625" bestFit="1" customWidth="1"/>
    <col min="449" max="449" width="27" bestFit="1" customWidth="1"/>
    <col min="450" max="450" width="12.28515625" bestFit="1" customWidth="1"/>
    <col min="451" max="451" width="21.85546875" bestFit="1" customWidth="1"/>
    <col min="452" max="452" width="16.140625" bestFit="1" customWidth="1"/>
    <col min="453" max="453" width="26.85546875" bestFit="1" customWidth="1"/>
    <col min="454" max="454" width="15.5703125" bestFit="1" customWidth="1"/>
    <col min="455" max="455" width="24.5703125" bestFit="1" customWidth="1"/>
    <col min="456" max="456" width="14.85546875" bestFit="1" customWidth="1"/>
    <col min="457" max="457" width="21" bestFit="1" customWidth="1"/>
    <col min="458" max="458" width="15.5703125" bestFit="1" customWidth="1"/>
    <col min="459" max="459" width="12" bestFit="1" customWidth="1"/>
    <col min="460" max="460" width="23.85546875" bestFit="1" customWidth="1"/>
    <col min="461" max="461" width="24.28515625" bestFit="1" customWidth="1"/>
    <col min="462" max="462" width="23.42578125" bestFit="1" customWidth="1"/>
    <col min="463" max="463" width="24.7109375" bestFit="1" customWidth="1"/>
    <col min="464" max="464" width="31.28515625" bestFit="1" customWidth="1"/>
    <col min="465" max="465" width="12.140625" bestFit="1" customWidth="1"/>
    <col min="466" max="466" width="19.28515625" bestFit="1" customWidth="1"/>
    <col min="467" max="467" width="15.5703125" bestFit="1" customWidth="1"/>
    <col min="468" max="468" width="24.7109375" bestFit="1" customWidth="1"/>
    <col min="469" max="469" width="26" bestFit="1" customWidth="1"/>
    <col min="470" max="470" width="11.28515625" bestFit="1" customWidth="1"/>
    <col min="471" max="471" width="15.42578125" bestFit="1" customWidth="1"/>
    <col min="472" max="472" width="27.28515625" bestFit="1" customWidth="1"/>
    <col min="473" max="473" width="14.85546875" bestFit="1" customWidth="1"/>
    <col min="474" max="474" width="10.28515625" bestFit="1" customWidth="1"/>
    <col min="475" max="475" width="19.7109375" bestFit="1" customWidth="1"/>
    <col min="476" max="476" width="24.85546875" bestFit="1" customWidth="1"/>
    <col min="477" max="477" width="18.28515625" bestFit="1" customWidth="1"/>
    <col min="478" max="478" width="12.85546875" bestFit="1" customWidth="1"/>
    <col min="479" max="479" width="19.140625" bestFit="1" customWidth="1"/>
    <col min="480" max="480" width="15" bestFit="1" customWidth="1"/>
    <col min="481" max="481" width="23.28515625" bestFit="1" customWidth="1"/>
    <col min="482" max="482" width="12.42578125" bestFit="1" customWidth="1"/>
    <col min="483" max="483" width="27.28515625" bestFit="1" customWidth="1"/>
    <col min="484" max="484" width="13.5703125" bestFit="1" customWidth="1"/>
    <col min="485" max="485" width="22.28515625" bestFit="1" customWidth="1"/>
    <col min="486" max="486" width="26.28515625" bestFit="1" customWidth="1"/>
    <col min="487" max="487" width="17.5703125" bestFit="1" customWidth="1"/>
    <col min="488" max="488" width="15.140625" bestFit="1" customWidth="1"/>
    <col min="489" max="489" width="23.85546875" bestFit="1" customWidth="1"/>
    <col min="490" max="490" width="23.5703125" bestFit="1" customWidth="1"/>
    <col min="491" max="491" width="23.28515625" bestFit="1" customWidth="1"/>
    <col min="492" max="492" width="22" bestFit="1" customWidth="1"/>
    <col min="493" max="493" width="15.85546875" bestFit="1" customWidth="1"/>
    <col min="494" max="494" width="32" bestFit="1" customWidth="1"/>
    <col min="495" max="495" width="17" bestFit="1" customWidth="1"/>
    <col min="496" max="496" width="14.85546875" customWidth="1"/>
    <col min="497" max="497" width="11.28515625" bestFit="1" customWidth="1"/>
    <col min="498" max="498" width="15.140625" bestFit="1" customWidth="1"/>
    <col min="499" max="499" width="11.85546875" bestFit="1" customWidth="1"/>
    <col min="500" max="500" width="10.28515625" bestFit="1" customWidth="1"/>
    <col min="501" max="501" width="15.7109375" bestFit="1" customWidth="1"/>
    <col min="502" max="502" width="16.28515625" bestFit="1" customWidth="1"/>
    <col min="503" max="503" width="20.42578125" bestFit="1" customWidth="1"/>
    <col min="504" max="504" width="15" bestFit="1" customWidth="1"/>
  </cols>
  <sheetData>
    <row r="14" spans="1:504" x14ac:dyDescent="0.25">
      <c r="A14" s="7" t="s">
        <v>1001</v>
      </c>
      <c r="B14" s="6" t="s">
        <v>1005</v>
      </c>
      <c r="C14" s="6" t="s">
        <v>1005</v>
      </c>
      <c r="D14" s="6" t="s">
        <v>1005</v>
      </c>
      <c r="E14" s="3" t="s">
        <v>0</v>
      </c>
      <c r="F14" s="3" t="s">
        <v>3</v>
      </c>
      <c r="G14" s="3" t="s">
        <v>5</v>
      </c>
      <c r="H14" s="3" t="s">
        <v>7</v>
      </c>
      <c r="I14" s="3" t="s">
        <v>9</v>
      </c>
      <c r="J14" s="3" t="s">
        <v>11</v>
      </c>
      <c r="K14" s="3" t="s">
        <v>13</v>
      </c>
      <c r="L14" s="3" t="s">
        <v>15</v>
      </c>
      <c r="M14" s="3" t="s">
        <v>17</v>
      </c>
      <c r="N14" s="3" t="s">
        <v>19</v>
      </c>
      <c r="O14" s="3" t="s">
        <v>21</v>
      </c>
      <c r="P14" s="3" t="s">
        <v>23</v>
      </c>
      <c r="Q14" s="3" t="s">
        <v>25</v>
      </c>
      <c r="R14" s="3" t="s">
        <v>27</v>
      </c>
      <c r="S14" s="3" t="s">
        <v>29</v>
      </c>
      <c r="T14" s="3" t="s">
        <v>31</v>
      </c>
      <c r="U14" s="3" t="s">
        <v>33</v>
      </c>
      <c r="V14" s="3" t="s">
        <v>35</v>
      </c>
      <c r="W14" s="3" t="s">
        <v>37</v>
      </c>
      <c r="X14" s="3" t="s">
        <v>39</v>
      </c>
      <c r="Y14" s="3" t="s">
        <v>41</v>
      </c>
      <c r="Z14" s="3" t="s">
        <v>43</v>
      </c>
      <c r="AA14" s="3" t="s">
        <v>45</v>
      </c>
      <c r="AB14" s="3" t="s">
        <v>47</v>
      </c>
      <c r="AC14" s="3" t="s">
        <v>49</v>
      </c>
      <c r="AD14" s="3" t="s">
        <v>51</v>
      </c>
      <c r="AE14" s="3" t="s">
        <v>53</v>
      </c>
      <c r="AF14" s="3" t="s">
        <v>55</v>
      </c>
      <c r="AG14" s="3" t="s">
        <v>57</v>
      </c>
      <c r="AH14" s="3" t="s">
        <v>59</v>
      </c>
      <c r="AI14" s="3" t="s">
        <v>61</v>
      </c>
      <c r="AJ14" s="3" t="s">
        <v>63</v>
      </c>
      <c r="AK14" s="3" t="s">
        <v>65</v>
      </c>
      <c r="AL14" s="3" t="s">
        <v>67</v>
      </c>
      <c r="AM14" s="3" t="s">
        <v>69</v>
      </c>
      <c r="AN14" s="3" t="s">
        <v>71</v>
      </c>
      <c r="AO14" s="3" t="s">
        <v>73</v>
      </c>
      <c r="AP14" s="3" t="s">
        <v>75</v>
      </c>
      <c r="AQ14" s="3" t="s">
        <v>77</v>
      </c>
      <c r="AR14" s="3" t="s">
        <v>79</v>
      </c>
      <c r="AS14" s="3" t="s">
        <v>81</v>
      </c>
      <c r="AT14" s="3" t="s">
        <v>83</v>
      </c>
      <c r="AU14" s="3" t="s">
        <v>85</v>
      </c>
      <c r="AV14" s="3" t="s">
        <v>87</v>
      </c>
      <c r="AW14" s="3" t="s">
        <v>89</v>
      </c>
      <c r="AX14" s="3" t="s">
        <v>91</v>
      </c>
      <c r="AY14" s="3" t="s">
        <v>93</v>
      </c>
      <c r="AZ14" s="3" t="s">
        <v>95</v>
      </c>
      <c r="BA14" s="3" t="s">
        <v>97</v>
      </c>
      <c r="BB14" s="3" t="s">
        <v>99</v>
      </c>
      <c r="BC14" s="3" t="s">
        <v>101</v>
      </c>
      <c r="BD14" s="3" t="s">
        <v>103</v>
      </c>
      <c r="BE14" s="3" t="s">
        <v>105</v>
      </c>
      <c r="BF14" s="3" t="s">
        <v>107</v>
      </c>
      <c r="BG14" s="3" t="s">
        <v>109</v>
      </c>
      <c r="BH14" s="3" t="s">
        <v>111</v>
      </c>
      <c r="BI14" s="3" t="s">
        <v>113</v>
      </c>
      <c r="BJ14" s="3" t="s">
        <v>115</v>
      </c>
      <c r="BK14" s="3" t="s">
        <v>117</v>
      </c>
      <c r="BL14" s="3" t="s">
        <v>119</v>
      </c>
      <c r="BM14" s="3" t="s">
        <v>121</v>
      </c>
      <c r="BN14" s="3" t="s">
        <v>123</v>
      </c>
      <c r="BO14" s="3" t="s">
        <v>125</v>
      </c>
      <c r="BP14" s="3" t="s">
        <v>127</v>
      </c>
      <c r="BQ14" s="3" t="s">
        <v>129</v>
      </c>
      <c r="BR14" s="3" t="s">
        <v>131</v>
      </c>
      <c r="BS14" s="3" t="s">
        <v>133</v>
      </c>
      <c r="BT14" s="3" t="s">
        <v>135</v>
      </c>
      <c r="BU14" s="3" t="s">
        <v>137</v>
      </c>
      <c r="BV14" s="3" t="s">
        <v>139</v>
      </c>
      <c r="BW14" s="3" t="s">
        <v>141</v>
      </c>
      <c r="BX14" s="3" t="s">
        <v>143</v>
      </c>
      <c r="BY14" s="3" t="s">
        <v>145</v>
      </c>
      <c r="BZ14" s="3" t="s">
        <v>147</v>
      </c>
      <c r="CA14" s="3" t="s">
        <v>149</v>
      </c>
      <c r="CB14" s="3" t="s">
        <v>151</v>
      </c>
      <c r="CC14" s="3" t="s">
        <v>153</v>
      </c>
      <c r="CD14" s="3" t="s">
        <v>155</v>
      </c>
      <c r="CE14" s="3" t="s">
        <v>157</v>
      </c>
      <c r="CF14" s="3" t="s">
        <v>159</v>
      </c>
      <c r="CG14" s="3" t="s">
        <v>161</v>
      </c>
      <c r="CH14" s="3" t="s">
        <v>163</v>
      </c>
      <c r="CI14" s="3" t="s">
        <v>165</v>
      </c>
      <c r="CJ14" s="3" t="s">
        <v>167</v>
      </c>
      <c r="CK14" s="3" t="s">
        <v>169</v>
      </c>
      <c r="CL14" s="3" t="s">
        <v>171</v>
      </c>
      <c r="CM14" s="3" t="s">
        <v>173</v>
      </c>
      <c r="CN14" s="3" t="s">
        <v>175</v>
      </c>
      <c r="CO14" s="3" t="s">
        <v>177</v>
      </c>
      <c r="CP14" s="3" t="s">
        <v>179</v>
      </c>
      <c r="CQ14" s="3" t="s">
        <v>181</v>
      </c>
      <c r="CR14" s="3" t="s">
        <v>183</v>
      </c>
      <c r="CS14" s="3" t="s">
        <v>185</v>
      </c>
      <c r="CT14" s="3" t="s">
        <v>187</v>
      </c>
      <c r="CU14" s="3" t="s">
        <v>189</v>
      </c>
      <c r="CV14" s="3" t="s">
        <v>191</v>
      </c>
      <c r="CW14" s="3" t="s">
        <v>193</v>
      </c>
      <c r="CX14" s="3" t="s">
        <v>195</v>
      </c>
      <c r="CY14" s="3" t="s">
        <v>197</v>
      </c>
      <c r="CZ14" s="3" t="s">
        <v>199</v>
      </c>
      <c r="DA14" s="3" t="s">
        <v>201</v>
      </c>
      <c r="DB14" s="3" t="s">
        <v>203</v>
      </c>
      <c r="DC14" s="3" t="s">
        <v>205</v>
      </c>
      <c r="DD14" s="3" t="s">
        <v>207</v>
      </c>
      <c r="DE14" s="3" t="s">
        <v>209</v>
      </c>
      <c r="DF14" s="3" t="s">
        <v>211</v>
      </c>
      <c r="DG14" s="3" t="s">
        <v>213</v>
      </c>
      <c r="DH14" s="3" t="s">
        <v>215</v>
      </c>
      <c r="DI14" s="3" t="s">
        <v>217</v>
      </c>
      <c r="DJ14" s="3" t="s">
        <v>219</v>
      </c>
      <c r="DK14" s="3" t="s">
        <v>221</v>
      </c>
      <c r="DL14" s="3" t="s">
        <v>223</v>
      </c>
      <c r="DM14" s="3" t="s">
        <v>225</v>
      </c>
      <c r="DN14" s="3" t="s">
        <v>227</v>
      </c>
      <c r="DO14" s="3" t="s">
        <v>229</v>
      </c>
      <c r="DP14" s="3" t="s">
        <v>231</v>
      </c>
      <c r="DQ14" s="3" t="s">
        <v>233</v>
      </c>
      <c r="DR14" s="3" t="s">
        <v>235</v>
      </c>
      <c r="DS14" s="3" t="s">
        <v>237</v>
      </c>
      <c r="DT14" s="3" t="s">
        <v>239</v>
      </c>
      <c r="DU14" s="3" t="s">
        <v>241</v>
      </c>
      <c r="DV14" s="3" t="s">
        <v>243</v>
      </c>
      <c r="DW14" s="3" t="s">
        <v>245</v>
      </c>
      <c r="DX14" s="3" t="s">
        <v>247</v>
      </c>
      <c r="DY14" s="3" t="s">
        <v>249</v>
      </c>
      <c r="DZ14" s="3" t="s">
        <v>251</v>
      </c>
      <c r="EA14" s="3" t="s">
        <v>253</v>
      </c>
      <c r="EB14" s="3" t="s">
        <v>255</v>
      </c>
      <c r="EC14" s="3" t="s">
        <v>257</v>
      </c>
      <c r="ED14" s="3" t="s">
        <v>259</v>
      </c>
      <c r="EE14" s="3" t="s">
        <v>261</v>
      </c>
      <c r="EF14" s="3" t="s">
        <v>263</v>
      </c>
      <c r="EG14" s="3" t="s">
        <v>265</v>
      </c>
      <c r="EH14" s="3" t="s">
        <v>267</v>
      </c>
      <c r="EI14" s="3" t="s">
        <v>269</v>
      </c>
      <c r="EJ14" s="3" t="s">
        <v>271</v>
      </c>
      <c r="EK14" s="3" t="s">
        <v>273</v>
      </c>
      <c r="EL14" s="3" t="s">
        <v>275</v>
      </c>
      <c r="EM14" s="3" t="s">
        <v>277</v>
      </c>
      <c r="EN14" s="3" t="s">
        <v>279</v>
      </c>
      <c r="EO14" s="3" t="s">
        <v>281</v>
      </c>
      <c r="EP14" s="3" t="s">
        <v>283</v>
      </c>
      <c r="EQ14" s="3" t="s">
        <v>285</v>
      </c>
      <c r="ER14" s="3" t="s">
        <v>287</v>
      </c>
      <c r="ES14" s="3" t="s">
        <v>289</v>
      </c>
      <c r="ET14" s="3" t="s">
        <v>291</v>
      </c>
      <c r="EU14" s="3" t="s">
        <v>293</v>
      </c>
      <c r="EV14" s="3" t="s">
        <v>295</v>
      </c>
      <c r="EW14" s="3" t="s">
        <v>297</v>
      </c>
      <c r="EX14" s="3" t="s">
        <v>299</v>
      </c>
      <c r="EY14" s="3" t="s">
        <v>301</v>
      </c>
      <c r="EZ14" s="3" t="s">
        <v>303</v>
      </c>
      <c r="FA14" s="3" t="s">
        <v>305</v>
      </c>
      <c r="FB14" s="3" t="s">
        <v>307</v>
      </c>
      <c r="FC14" s="3" t="s">
        <v>309</v>
      </c>
      <c r="FD14" s="3" t="s">
        <v>311</v>
      </c>
      <c r="FE14" s="3" t="s">
        <v>313</v>
      </c>
      <c r="FF14" s="3" t="s">
        <v>315</v>
      </c>
      <c r="FG14" s="3" t="s">
        <v>317</v>
      </c>
      <c r="FH14" s="3" t="s">
        <v>319</v>
      </c>
      <c r="FI14" s="3" t="s">
        <v>321</v>
      </c>
      <c r="FJ14" s="3" t="s">
        <v>323</v>
      </c>
      <c r="FK14" s="3" t="s">
        <v>325</v>
      </c>
      <c r="FL14" s="3" t="s">
        <v>327</v>
      </c>
      <c r="FM14" s="3" t="s">
        <v>329</v>
      </c>
      <c r="FN14" s="3" t="s">
        <v>331</v>
      </c>
      <c r="FO14" s="3" t="s">
        <v>333</v>
      </c>
      <c r="FP14" s="3" t="s">
        <v>335</v>
      </c>
      <c r="FQ14" s="3" t="s">
        <v>337</v>
      </c>
      <c r="FR14" s="3" t="s">
        <v>339</v>
      </c>
      <c r="FS14" s="3" t="s">
        <v>341</v>
      </c>
      <c r="FT14" s="3" t="s">
        <v>343</v>
      </c>
      <c r="FU14" s="3" t="s">
        <v>345</v>
      </c>
      <c r="FV14" s="3" t="s">
        <v>347</v>
      </c>
      <c r="FW14" s="3" t="s">
        <v>349</v>
      </c>
      <c r="FX14" s="3" t="s">
        <v>351</v>
      </c>
      <c r="FY14" s="3" t="s">
        <v>353</v>
      </c>
      <c r="FZ14" s="3" t="s">
        <v>355</v>
      </c>
      <c r="GA14" s="3" t="s">
        <v>357</v>
      </c>
      <c r="GB14" s="3" t="s">
        <v>359</v>
      </c>
      <c r="GC14" s="3" t="s">
        <v>361</v>
      </c>
      <c r="GD14" s="3" t="s">
        <v>363</v>
      </c>
      <c r="GE14" s="3" t="s">
        <v>365</v>
      </c>
      <c r="GF14" s="3" t="s">
        <v>367</v>
      </c>
      <c r="GG14" s="3" t="s">
        <v>369</v>
      </c>
      <c r="GH14" s="3" t="s">
        <v>371</v>
      </c>
      <c r="GI14" s="3" t="s">
        <v>373</v>
      </c>
      <c r="GJ14" s="3" t="s">
        <v>375</v>
      </c>
      <c r="GK14" s="3" t="s">
        <v>377</v>
      </c>
      <c r="GL14" s="3" t="s">
        <v>379</v>
      </c>
      <c r="GM14" s="3" t="s">
        <v>381</v>
      </c>
      <c r="GN14" s="3" t="s">
        <v>383</v>
      </c>
      <c r="GO14" s="3" t="s">
        <v>385</v>
      </c>
      <c r="GP14" s="3" t="s">
        <v>387</v>
      </c>
      <c r="GQ14" s="3" t="s">
        <v>389</v>
      </c>
      <c r="GR14" s="3" t="s">
        <v>391</v>
      </c>
      <c r="GS14" s="3" t="s">
        <v>393</v>
      </c>
      <c r="GT14" s="3" t="s">
        <v>395</v>
      </c>
      <c r="GU14" s="3" t="s">
        <v>397</v>
      </c>
      <c r="GV14" s="3" t="s">
        <v>399</v>
      </c>
      <c r="GW14" s="3" t="s">
        <v>401</v>
      </c>
      <c r="GX14" s="3" t="s">
        <v>403</v>
      </c>
      <c r="GY14" s="3" t="s">
        <v>405</v>
      </c>
      <c r="GZ14" s="3" t="s">
        <v>407</v>
      </c>
      <c r="HA14" s="3" t="s">
        <v>409</v>
      </c>
      <c r="HB14" s="3" t="s">
        <v>411</v>
      </c>
      <c r="HC14" s="3" t="s">
        <v>413</v>
      </c>
      <c r="HD14" s="3" t="s">
        <v>415</v>
      </c>
      <c r="HE14" s="3" t="s">
        <v>417</v>
      </c>
      <c r="HF14" s="3" t="s">
        <v>419</v>
      </c>
      <c r="HG14" s="3" t="s">
        <v>421</v>
      </c>
      <c r="HH14" s="3" t="s">
        <v>423</v>
      </c>
      <c r="HI14" s="3" t="s">
        <v>425</v>
      </c>
      <c r="HJ14" s="3" t="s">
        <v>427</v>
      </c>
      <c r="HK14" s="3" t="s">
        <v>429</v>
      </c>
      <c r="HL14" s="3" t="s">
        <v>431</v>
      </c>
      <c r="HM14" s="3" t="s">
        <v>433</v>
      </c>
      <c r="HN14" s="3" t="s">
        <v>435</v>
      </c>
      <c r="HO14" s="3" t="s">
        <v>437</v>
      </c>
      <c r="HP14" s="3" t="s">
        <v>439</v>
      </c>
      <c r="HQ14" s="3" t="s">
        <v>441</v>
      </c>
      <c r="HR14" s="3" t="s">
        <v>443</v>
      </c>
      <c r="HS14" s="3" t="s">
        <v>445</v>
      </c>
      <c r="HT14" s="3" t="s">
        <v>447</v>
      </c>
      <c r="HU14" s="3" t="s">
        <v>449</v>
      </c>
      <c r="HV14" s="3" t="s">
        <v>451</v>
      </c>
      <c r="HW14" s="3" t="s">
        <v>453</v>
      </c>
      <c r="HX14" s="3" t="s">
        <v>455</v>
      </c>
      <c r="HY14" s="3" t="s">
        <v>457</v>
      </c>
      <c r="HZ14" s="3" t="s">
        <v>459</v>
      </c>
      <c r="IA14" s="3" t="s">
        <v>461</v>
      </c>
      <c r="IB14" s="3" t="s">
        <v>463</v>
      </c>
      <c r="IC14" s="3" t="s">
        <v>465</v>
      </c>
      <c r="ID14" s="3" t="s">
        <v>467</v>
      </c>
      <c r="IE14" s="3" t="s">
        <v>469</v>
      </c>
      <c r="IF14" s="3" t="s">
        <v>471</v>
      </c>
      <c r="IG14" s="3" t="s">
        <v>473</v>
      </c>
      <c r="IH14" s="3" t="s">
        <v>475</v>
      </c>
      <c r="II14" s="3" t="s">
        <v>477</v>
      </c>
      <c r="IJ14" s="3" t="s">
        <v>479</v>
      </c>
      <c r="IK14" s="3" t="s">
        <v>481</v>
      </c>
      <c r="IL14" s="3" t="s">
        <v>483</v>
      </c>
      <c r="IM14" s="3" t="s">
        <v>485</v>
      </c>
      <c r="IN14" s="3" t="s">
        <v>487</v>
      </c>
      <c r="IO14" s="3" t="s">
        <v>489</v>
      </c>
      <c r="IP14" s="3" t="s">
        <v>491</v>
      </c>
      <c r="IQ14" s="3" t="s">
        <v>493</v>
      </c>
      <c r="IR14" s="3" t="s">
        <v>495</v>
      </c>
      <c r="IS14" s="3" t="s">
        <v>497</v>
      </c>
      <c r="IT14" s="3" t="s">
        <v>499</v>
      </c>
      <c r="IU14" s="3" t="s">
        <v>501</v>
      </c>
      <c r="IV14" s="3" t="s">
        <v>503</v>
      </c>
      <c r="IW14" s="3" t="s">
        <v>505</v>
      </c>
      <c r="IX14" s="3" t="s">
        <v>507</v>
      </c>
      <c r="IY14" s="3" t="s">
        <v>509</v>
      </c>
      <c r="IZ14" s="3" t="s">
        <v>511</v>
      </c>
      <c r="JA14" s="3" t="s">
        <v>513</v>
      </c>
      <c r="JB14" s="3" t="s">
        <v>515</v>
      </c>
      <c r="JC14" s="3" t="s">
        <v>517</v>
      </c>
      <c r="JD14" s="3" t="s">
        <v>519</v>
      </c>
      <c r="JE14" s="3" t="s">
        <v>521</v>
      </c>
      <c r="JF14" s="3" t="s">
        <v>523</v>
      </c>
      <c r="JG14" s="3" t="s">
        <v>525</v>
      </c>
      <c r="JH14" s="3" t="s">
        <v>527</v>
      </c>
      <c r="JI14" s="3" t="s">
        <v>529</v>
      </c>
      <c r="JJ14" s="3" t="s">
        <v>531</v>
      </c>
      <c r="JK14" s="3" t="s">
        <v>533</v>
      </c>
      <c r="JL14" s="3" t="s">
        <v>535</v>
      </c>
      <c r="JM14" s="3" t="s">
        <v>537</v>
      </c>
      <c r="JN14" s="3" t="s">
        <v>539</v>
      </c>
      <c r="JO14" s="3" t="s">
        <v>541</v>
      </c>
      <c r="JP14" s="3" t="s">
        <v>543</v>
      </c>
      <c r="JQ14" s="3" t="s">
        <v>545</v>
      </c>
      <c r="JR14" s="3" t="s">
        <v>547</v>
      </c>
      <c r="JS14" s="3" t="s">
        <v>549</v>
      </c>
      <c r="JT14" s="3" t="s">
        <v>551</v>
      </c>
      <c r="JU14" s="3" t="s">
        <v>553</v>
      </c>
      <c r="JV14" s="3" t="s">
        <v>555</v>
      </c>
      <c r="JW14" s="3" t="s">
        <v>557</v>
      </c>
      <c r="JX14" s="3" t="s">
        <v>559</v>
      </c>
      <c r="JY14" s="3" t="s">
        <v>561</v>
      </c>
      <c r="JZ14" s="3" t="s">
        <v>563</v>
      </c>
      <c r="KA14" s="3" t="s">
        <v>565</v>
      </c>
      <c r="KB14" s="3" t="s">
        <v>567</v>
      </c>
      <c r="KC14" s="3" t="s">
        <v>569</v>
      </c>
      <c r="KD14" s="3" t="s">
        <v>571</v>
      </c>
      <c r="KE14" s="3" t="s">
        <v>573</v>
      </c>
      <c r="KF14" s="3" t="s">
        <v>575</v>
      </c>
      <c r="KG14" s="3" t="s">
        <v>577</v>
      </c>
      <c r="KH14" s="3" t="s">
        <v>579</v>
      </c>
      <c r="KI14" s="3" t="s">
        <v>581</v>
      </c>
      <c r="KJ14" s="3" t="s">
        <v>583</v>
      </c>
      <c r="KK14" s="3" t="s">
        <v>585</v>
      </c>
      <c r="KL14" s="3" t="s">
        <v>587</v>
      </c>
      <c r="KM14" s="3" t="s">
        <v>589</v>
      </c>
      <c r="KN14" s="3" t="s">
        <v>591</v>
      </c>
      <c r="KO14" s="3" t="s">
        <v>593</v>
      </c>
      <c r="KP14" s="3" t="s">
        <v>595</v>
      </c>
      <c r="KQ14" s="3" t="s">
        <v>597</v>
      </c>
      <c r="KR14" s="3" t="s">
        <v>599</v>
      </c>
      <c r="KS14" s="3" t="s">
        <v>601</v>
      </c>
      <c r="KT14" s="3" t="s">
        <v>603</v>
      </c>
      <c r="KU14" s="3" t="s">
        <v>605</v>
      </c>
      <c r="KV14" s="3" t="s">
        <v>607</v>
      </c>
      <c r="KW14" s="3" t="s">
        <v>609</v>
      </c>
      <c r="KX14" s="3" t="s">
        <v>611</v>
      </c>
      <c r="KY14" s="3" t="s">
        <v>613</v>
      </c>
      <c r="KZ14" s="3" t="s">
        <v>615</v>
      </c>
      <c r="LA14" s="3" t="s">
        <v>617</v>
      </c>
      <c r="LB14" s="3" t="s">
        <v>619</v>
      </c>
      <c r="LC14" s="3" t="s">
        <v>621</v>
      </c>
      <c r="LD14" s="3" t="s">
        <v>623</v>
      </c>
      <c r="LE14" s="3" t="s">
        <v>625</v>
      </c>
      <c r="LF14" s="3" t="s">
        <v>627</v>
      </c>
      <c r="LG14" s="3" t="s">
        <v>629</v>
      </c>
      <c r="LH14" s="3" t="s">
        <v>631</v>
      </c>
      <c r="LI14" s="3" t="s">
        <v>633</v>
      </c>
      <c r="LJ14" s="3" t="s">
        <v>635</v>
      </c>
      <c r="LK14" s="3" t="s">
        <v>637</v>
      </c>
      <c r="LL14" s="3" t="s">
        <v>639</v>
      </c>
      <c r="LM14" s="3" t="s">
        <v>641</v>
      </c>
      <c r="LN14" s="3" t="s">
        <v>643</v>
      </c>
      <c r="LO14" s="3" t="s">
        <v>645</v>
      </c>
      <c r="LP14" s="3" t="s">
        <v>647</v>
      </c>
      <c r="LQ14" s="3" t="s">
        <v>649</v>
      </c>
      <c r="LR14" s="3" t="s">
        <v>651</v>
      </c>
      <c r="LS14" s="3" t="s">
        <v>653</v>
      </c>
      <c r="LT14" s="3" t="s">
        <v>655</v>
      </c>
      <c r="LU14" s="3" t="s">
        <v>657</v>
      </c>
      <c r="LV14" s="3" t="s">
        <v>659</v>
      </c>
      <c r="LW14" s="3" t="s">
        <v>661</v>
      </c>
      <c r="LX14" s="3" t="s">
        <v>663</v>
      </c>
      <c r="LY14" s="3" t="s">
        <v>665</v>
      </c>
      <c r="LZ14" s="3" t="s">
        <v>667</v>
      </c>
      <c r="MA14" s="3" t="s">
        <v>669</v>
      </c>
      <c r="MB14" s="3" t="s">
        <v>671</v>
      </c>
      <c r="MC14" s="3" t="s">
        <v>673</v>
      </c>
      <c r="MD14" s="3" t="s">
        <v>675</v>
      </c>
      <c r="ME14" s="3" t="s">
        <v>677</v>
      </c>
      <c r="MF14" s="3" t="s">
        <v>679</v>
      </c>
      <c r="MG14" s="3" t="s">
        <v>681</v>
      </c>
      <c r="MH14" s="3" t="s">
        <v>683</v>
      </c>
      <c r="MI14" s="3" t="s">
        <v>685</v>
      </c>
      <c r="MJ14" s="3" t="s">
        <v>687</v>
      </c>
      <c r="MK14" s="3" t="s">
        <v>689</v>
      </c>
      <c r="ML14" s="3" t="s">
        <v>691</v>
      </c>
      <c r="MM14" s="3" t="s">
        <v>693</v>
      </c>
      <c r="MN14" s="3" t="s">
        <v>695</v>
      </c>
      <c r="MO14" s="3" t="s">
        <v>697</v>
      </c>
      <c r="MP14" s="3" t="s">
        <v>699</v>
      </c>
      <c r="MQ14" s="3" t="s">
        <v>701</v>
      </c>
      <c r="MR14" s="3" t="s">
        <v>703</v>
      </c>
      <c r="MS14" s="3" t="s">
        <v>705</v>
      </c>
      <c r="MT14" s="3" t="s">
        <v>707</v>
      </c>
      <c r="MU14" s="3" t="s">
        <v>709</v>
      </c>
      <c r="MV14" s="3" t="s">
        <v>711</v>
      </c>
      <c r="MW14" s="3" t="s">
        <v>713</v>
      </c>
      <c r="MX14" s="3" t="s">
        <v>715</v>
      </c>
      <c r="MY14" s="3" t="s">
        <v>717</v>
      </c>
      <c r="MZ14" s="3" t="s">
        <v>719</v>
      </c>
      <c r="NA14" s="3" t="s">
        <v>721</v>
      </c>
      <c r="NB14" s="3" t="s">
        <v>723</v>
      </c>
      <c r="NC14" s="3" t="s">
        <v>725</v>
      </c>
      <c r="ND14" s="3" t="s">
        <v>727</v>
      </c>
      <c r="NE14" s="3" t="s">
        <v>729</v>
      </c>
      <c r="NF14" s="3" t="s">
        <v>731</v>
      </c>
      <c r="NG14" s="3" t="s">
        <v>733</v>
      </c>
      <c r="NH14" s="3" t="s">
        <v>735</v>
      </c>
      <c r="NI14" s="3" t="s">
        <v>737</v>
      </c>
      <c r="NJ14" s="3" t="s">
        <v>739</v>
      </c>
      <c r="NK14" s="3" t="s">
        <v>741</v>
      </c>
      <c r="NL14" s="3" t="s">
        <v>743</v>
      </c>
      <c r="NM14" s="3" t="s">
        <v>745</v>
      </c>
      <c r="NN14" s="3" t="s">
        <v>747</v>
      </c>
      <c r="NO14" s="3" t="s">
        <v>749</v>
      </c>
      <c r="NP14" s="3" t="s">
        <v>751</v>
      </c>
      <c r="NQ14" s="3" t="s">
        <v>753</v>
      </c>
      <c r="NR14" s="3" t="s">
        <v>755</v>
      </c>
      <c r="NS14" s="3" t="s">
        <v>757</v>
      </c>
      <c r="NT14" s="3" t="s">
        <v>759</v>
      </c>
      <c r="NU14" s="3" t="s">
        <v>761</v>
      </c>
      <c r="NV14" s="3" t="s">
        <v>763</v>
      </c>
      <c r="NW14" s="3" t="s">
        <v>765</v>
      </c>
      <c r="NX14" s="3" t="s">
        <v>767</v>
      </c>
      <c r="NY14" s="3" t="s">
        <v>769</v>
      </c>
      <c r="NZ14" s="3" t="s">
        <v>771</v>
      </c>
      <c r="OA14" s="3" t="s">
        <v>773</v>
      </c>
      <c r="OB14" s="3" t="s">
        <v>775</v>
      </c>
      <c r="OC14" s="3" t="s">
        <v>777</v>
      </c>
      <c r="OD14" s="3" t="s">
        <v>779</v>
      </c>
      <c r="OE14" s="3" t="s">
        <v>781</v>
      </c>
      <c r="OF14" s="3" t="s">
        <v>783</v>
      </c>
      <c r="OG14" s="3" t="s">
        <v>785</v>
      </c>
      <c r="OH14" s="3" t="s">
        <v>787</v>
      </c>
      <c r="OI14" s="3" t="s">
        <v>789</v>
      </c>
      <c r="OJ14" s="3" t="s">
        <v>791</v>
      </c>
      <c r="OK14" s="3" t="s">
        <v>793</v>
      </c>
      <c r="OL14" s="3" t="s">
        <v>795</v>
      </c>
      <c r="OM14" s="3" t="s">
        <v>797</v>
      </c>
      <c r="ON14" s="3" t="s">
        <v>799</v>
      </c>
      <c r="OO14" s="3" t="s">
        <v>801</v>
      </c>
      <c r="OP14" s="3" t="s">
        <v>803</v>
      </c>
      <c r="OQ14" s="3" t="s">
        <v>805</v>
      </c>
      <c r="OR14" s="3" t="s">
        <v>807</v>
      </c>
      <c r="OS14" s="3" t="s">
        <v>809</v>
      </c>
      <c r="OT14" s="3" t="s">
        <v>811</v>
      </c>
      <c r="OU14" s="3" t="s">
        <v>813</v>
      </c>
      <c r="OV14" s="3" t="s">
        <v>815</v>
      </c>
      <c r="OW14" s="3" t="s">
        <v>817</v>
      </c>
      <c r="OX14" s="3" t="s">
        <v>819</v>
      </c>
      <c r="OY14" s="3" t="s">
        <v>821</v>
      </c>
      <c r="OZ14" s="3" t="s">
        <v>823</v>
      </c>
      <c r="PA14" s="3" t="s">
        <v>825</v>
      </c>
      <c r="PB14" s="3" t="s">
        <v>827</v>
      </c>
      <c r="PC14" s="3" t="s">
        <v>829</v>
      </c>
      <c r="PD14" s="3" t="s">
        <v>831</v>
      </c>
      <c r="PE14" s="3" t="s">
        <v>833</v>
      </c>
      <c r="PF14" s="3" t="s">
        <v>835</v>
      </c>
      <c r="PG14" s="3" t="s">
        <v>837</v>
      </c>
      <c r="PH14" s="3" t="s">
        <v>839</v>
      </c>
      <c r="PI14" s="3" t="s">
        <v>841</v>
      </c>
      <c r="PJ14" s="3" t="s">
        <v>843</v>
      </c>
      <c r="PK14" s="3" t="s">
        <v>845</v>
      </c>
      <c r="PL14" s="3" t="s">
        <v>847</v>
      </c>
      <c r="PM14" s="3" t="s">
        <v>849</v>
      </c>
      <c r="PN14" s="3" t="s">
        <v>851</v>
      </c>
      <c r="PO14" s="3" t="s">
        <v>853</v>
      </c>
      <c r="PP14" s="3" t="s">
        <v>855</v>
      </c>
      <c r="PQ14" s="3" t="s">
        <v>857</v>
      </c>
      <c r="PR14" s="3" t="s">
        <v>859</v>
      </c>
      <c r="PS14" s="3" t="s">
        <v>861</v>
      </c>
      <c r="PT14" s="3" t="s">
        <v>863</v>
      </c>
      <c r="PU14" s="3" t="s">
        <v>865</v>
      </c>
      <c r="PV14" s="3" t="s">
        <v>867</v>
      </c>
      <c r="PW14" s="3" t="s">
        <v>869</v>
      </c>
      <c r="PX14" s="3" t="s">
        <v>871</v>
      </c>
      <c r="PY14" s="3" t="s">
        <v>873</v>
      </c>
      <c r="PZ14" s="3" t="s">
        <v>875</v>
      </c>
      <c r="QA14" s="3" t="s">
        <v>877</v>
      </c>
      <c r="QB14" s="3" t="s">
        <v>879</v>
      </c>
      <c r="QC14" s="3" t="s">
        <v>881</v>
      </c>
      <c r="QD14" s="3" t="s">
        <v>883</v>
      </c>
      <c r="QE14" s="3" t="s">
        <v>885</v>
      </c>
      <c r="QF14" s="3" t="s">
        <v>887</v>
      </c>
      <c r="QG14" s="3" t="s">
        <v>889</v>
      </c>
      <c r="QH14" s="3" t="s">
        <v>891</v>
      </c>
      <c r="QI14" s="3" t="s">
        <v>893</v>
      </c>
      <c r="QJ14" s="3" t="s">
        <v>895</v>
      </c>
      <c r="QK14" s="3" t="s">
        <v>897</v>
      </c>
      <c r="QL14" s="3" t="s">
        <v>899</v>
      </c>
      <c r="QM14" s="3" t="s">
        <v>901</v>
      </c>
      <c r="QN14" s="3" t="s">
        <v>903</v>
      </c>
      <c r="QO14" s="3" t="s">
        <v>905</v>
      </c>
      <c r="QP14" s="3" t="s">
        <v>907</v>
      </c>
      <c r="QQ14" s="3" t="s">
        <v>909</v>
      </c>
      <c r="QR14" s="3" t="s">
        <v>911</v>
      </c>
      <c r="QS14" s="3" t="s">
        <v>913</v>
      </c>
      <c r="QT14" s="3" t="s">
        <v>915</v>
      </c>
      <c r="QU14" s="3" t="s">
        <v>917</v>
      </c>
      <c r="QV14" s="3" t="s">
        <v>919</v>
      </c>
      <c r="QW14" s="3" t="s">
        <v>921</v>
      </c>
      <c r="QX14" s="3" t="s">
        <v>923</v>
      </c>
      <c r="QY14" s="3" t="s">
        <v>925</v>
      </c>
      <c r="QZ14" s="3" t="s">
        <v>927</v>
      </c>
      <c r="RA14" s="3" t="s">
        <v>929</v>
      </c>
      <c r="RB14" s="3" t="s">
        <v>931</v>
      </c>
      <c r="RC14" s="3" t="s">
        <v>933</v>
      </c>
      <c r="RD14" s="3" t="s">
        <v>935</v>
      </c>
      <c r="RE14" s="3" t="s">
        <v>937</v>
      </c>
      <c r="RF14" s="3" t="s">
        <v>939</v>
      </c>
      <c r="RG14" s="3" t="s">
        <v>941</v>
      </c>
      <c r="RH14" s="3" t="s">
        <v>943</v>
      </c>
      <c r="RI14" s="3" t="s">
        <v>945</v>
      </c>
      <c r="RJ14" s="3" t="s">
        <v>947</v>
      </c>
      <c r="RK14" s="3" t="s">
        <v>949</v>
      </c>
      <c r="RL14" s="3" t="s">
        <v>951</v>
      </c>
      <c r="RM14" s="3" t="s">
        <v>953</v>
      </c>
      <c r="RN14" s="3" t="s">
        <v>955</v>
      </c>
      <c r="RO14" s="3" t="s">
        <v>957</v>
      </c>
      <c r="RP14" s="3" t="s">
        <v>959</v>
      </c>
      <c r="RQ14" s="3" t="s">
        <v>961</v>
      </c>
      <c r="RR14" s="3" t="s">
        <v>963</v>
      </c>
      <c r="RS14" s="3" t="s">
        <v>965</v>
      </c>
      <c r="RT14" s="3" t="s">
        <v>967</v>
      </c>
      <c r="RU14" s="3" t="s">
        <v>969</v>
      </c>
      <c r="RV14" s="3" t="s">
        <v>971</v>
      </c>
      <c r="RW14" s="3" t="s">
        <v>973</v>
      </c>
      <c r="RX14" s="3" t="s">
        <v>975</v>
      </c>
      <c r="RY14" s="3" t="s">
        <v>977</v>
      </c>
      <c r="RZ14" s="3" t="s">
        <v>979</v>
      </c>
      <c r="SA14" s="3" t="s">
        <v>981</v>
      </c>
      <c r="SB14" s="3" t="s">
        <v>983</v>
      </c>
      <c r="SC14" s="3" t="s">
        <v>985</v>
      </c>
      <c r="SD14" s="3" t="s">
        <v>987</v>
      </c>
      <c r="SE14" s="3" t="s">
        <v>989</v>
      </c>
      <c r="SF14" s="3" t="s">
        <v>991</v>
      </c>
      <c r="SG14" s="3" t="s">
        <v>993</v>
      </c>
      <c r="SH14" s="3" t="s">
        <v>995</v>
      </c>
      <c r="SI14" s="3" t="s">
        <v>997</v>
      </c>
      <c r="SJ14" s="3" t="s">
        <v>999</v>
      </c>
    </row>
    <row r="15" spans="1:504" x14ac:dyDescent="0.25">
      <c r="A15" s="8" t="s">
        <v>1002</v>
      </c>
      <c r="B15" s="6" t="s">
        <v>1006</v>
      </c>
      <c r="C15" s="6" t="s">
        <v>1006</v>
      </c>
      <c r="D15" s="6" t="s">
        <v>1006</v>
      </c>
      <c r="E15" s="6" t="s">
        <v>1</v>
      </c>
      <c r="F15" s="6" t="s">
        <v>4</v>
      </c>
      <c r="G15" s="6" t="s">
        <v>6</v>
      </c>
      <c r="H15" s="6" t="s">
        <v>8</v>
      </c>
      <c r="I15" s="6" t="s">
        <v>10</v>
      </c>
      <c r="J15" s="6" t="s">
        <v>12</v>
      </c>
      <c r="K15" s="6" t="s">
        <v>14</v>
      </c>
      <c r="L15" s="6" t="s">
        <v>16</v>
      </c>
      <c r="M15" s="6" t="s">
        <v>18</v>
      </c>
      <c r="N15" s="6" t="s">
        <v>20</v>
      </c>
      <c r="O15" s="6" t="s">
        <v>22</v>
      </c>
      <c r="P15" s="6" t="s">
        <v>24</v>
      </c>
      <c r="Q15" s="6" t="s">
        <v>26</v>
      </c>
      <c r="R15" s="6" t="s">
        <v>28</v>
      </c>
      <c r="S15" s="6" t="s">
        <v>30</v>
      </c>
      <c r="T15" s="6" t="s">
        <v>32</v>
      </c>
      <c r="U15" s="6" t="s">
        <v>34</v>
      </c>
      <c r="V15" s="6" t="s">
        <v>36</v>
      </c>
      <c r="W15" s="6" t="s">
        <v>38</v>
      </c>
      <c r="X15" s="6" t="s">
        <v>40</v>
      </c>
      <c r="Y15" s="6" t="s">
        <v>42</v>
      </c>
      <c r="Z15" s="6" t="s">
        <v>44</v>
      </c>
      <c r="AA15" s="6" t="s">
        <v>46</v>
      </c>
      <c r="AB15" s="6" t="s">
        <v>48</v>
      </c>
      <c r="AC15" s="6" t="s">
        <v>50</v>
      </c>
      <c r="AD15" s="6" t="s">
        <v>52</v>
      </c>
      <c r="AE15" s="6" t="s">
        <v>54</v>
      </c>
      <c r="AF15" s="6" t="s">
        <v>56</v>
      </c>
      <c r="AG15" s="6" t="s">
        <v>58</v>
      </c>
      <c r="AH15" s="6" t="s">
        <v>60</v>
      </c>
      <c r="AI15" s="6" t="s">
        <v>62</v>
      </c>
      <c r="AJ15" s="6" t="s">
        <v>64</v>
      </c>
      <c r="AK15" s="6" t="s">
        <v>66</v>
      </c>
      <c r="AL15" s="6" t="s">
        <v>68</v>
      </c>
      <c r="AM15" s="6" t="s">
        <v>70</v>
      </c>
      <c r="AN15" s="6" t="s">
        <v>72</v>
      </c>
      <c r="AO15" s="6" t="s">
        <v>74</v>
      </c>
      <c r="AP15" s="6" t="s">
        <v>76</v>
      </c>
      <c r="AQ15" s="6" t="s">
        <v>78</v>
      </c>
      <c r="AR15" s="6" t="s">
        <v>80</v>
      </c>
      <c r="AS15" s="6" t="s">
        <v>82</v>
      </c>
      <c r="AT15" s="6" t="s">
        <v>84</v>
      </c>
      <c r="AU15" s="6" t="s">
        <v>86</v>
      </c>
      <c r="AV15" s="6" t="s">
        <v>88</v>
      </c>
      <c r="AW15" s="6" t="s">
        <v>90</v>
      </c>
      <c r="AX15" s="6" t="s">
        <v>92</v>
      </c>
      <c r="AY15" s="6" t="s">
        <v>94</v>
      </c>
      <c r="AZ15" s="6" t="s">
        <v>96</v>
      </c>
      <c r="BA15" s="6" t="s">
        <v>98</v>
      </c>
      <c r="BB15" s="6" t="s">
        <v>100</v>
      </c>
      <c r="BC15" s="6" t="s">
        <v>102</v>
      </c>
      <c r="BD15" s="6" t="s">
        <v>104</v>
      </c>
      <c r="BE15" s="6" t="s">
        <v>106</v>
      </c>
      <c r="BF15" s="6" t="s">
        <v>108</v>
      </c>
      <c r="BG15" s="6" t="s">
        <v>110</v>
      </c>
      <c r="BH15" s="6" t="s">
        <v>112</v>
      </c>
      <c r="BI15" s="6" t="s">
        <v>114</v>
      </c>
      <c r="BJ15" s="6" t="s">
        <v>116</v>
      </c>
      <c r="BK15" s="6" t="s">
        <v>118</v>
      </c>
      <c r="BL15" s="6" t="s">
        <v>120</v>
      </c>
      <c r="BM15" s="6" t="s">
        <v>122</v>
      </c>
      <c r="BN15" s="6" t="s">
        <v>124</v>
      </c>
      <c r="BO15" s="6" t="s">
        <v>126</v>
      </c>
      <c r="BP15" s="6" t="s">
        <v>128</v>
      </c>
      <c r="BQ15" s="6" t="s">
        <v>130</v>
      </c>
      <c r="BR15" s="6" t="s">
        <v>132</v>
      </c>
      <c r="BS15" s="6" t="s">
        <v>134</v>
      </c>
      <c r="BT15" s="6" t="s">
        <v>136</v>
      </c>
      <c r="BU15" s="6" t="s">
        <v>138</v>
      </c>
      <c r="BV15" s="6" t="s">
        <v>140</v>
      </c>
      <c r="BW15" s="6" t="s">
        <v>142</v>
      </c>
      <c r="BX15" s="6" t="s">
        <v>144</v>
      </c>
      <c r="BY15" s="6" t="s">
        <v>146</v>
      </c>
      <c r="BZ15" s="6" t="s">
        <v>148</v>
      </c>
      <c r="CA15" s="6" t="s">
        <v>150</v>
      </c>
      <c r="CB15" s="6" t="s">
        <v>152</v>
      </c>
      <c r="CC15" s="6" t="s">
        <v>154</v>
      </c>
      <c r="CD15" s="6" t="s">
        <v>156</v>
      </c>
      <c r="CE15" s="6" t="s">
        <v>158</v>
      </c>
      <c r="CF15" s="6" t="s">
        <v>160</v>
      </c>
      <c r="CG15" s="6" t="s">
        <v>162</v>
      </c>
      <c r="CH15" s="6" t="s">
        <v>164</v>
      </c>
      <c r="CI15" s="6" t="s">
        <v>166</v>
      </c>
      <c r="CJ15" s="6" t="s">
        <v>168</v>
      </c>
      <c r="CK15" s="6" t="s">
        <v>170</v>
      </c>
      <c r="CL15" s="6" t="s">
        <v>172</v>
      </c>
      <c r="CM15" s="6" t="s">
        <v>174</v>
      </c>
      <c r="CN15" s="6" t="s">
        <v>176</v>
      </c>
      <c r="CO15" s="6" t="s">
        <v>178</v>
      </c>
      <c r="CP15" s="6" t="s">
        <v>180</v>
      </c>
      <c r="CQ15" s="6" t="s">
        <v>182</v>
      </c>
      <c r="CR15" s="6" t="s">
        <v>184</v>
      </c>
      <c r="CS15" s="6" t="s">
        <v>186</v>
      </c>
      <c r="CT15" s="6" t="s">
        <v>188</v>
      </c>
      <c r="CU15" s="6" t="s">
        <v>190</v>
      </c>
      <c r="CV15" s="6" t="s">
        <v>192</v>
      </c>
      <c r="CW15" s="6" t="s">
        <v>194</v>
      </c>
      <c r="CX15" s="6" t="s">
        <v>196</v>
      </c>
      <c r="CY15" s="6" t="s">
        <v>198</v>
      </c>
      <c r="CZ15" s="6" t="s">
        <v>200</v>
      </c>
      <c r="DA15" s="6" t="s">
        <v>202</v>
      </c>
      <c r="DB15" s="6" t="s">
        <v>204</v>
      </c>
      <c r="DC15" s="6" t="s">
        <v>206</v>
      </c>
      <c r="DD15" s="6" t="s">
        <v>208</v>
      </c>
      <c r="DE15" s="6" t="s">
        <v>210</v>
      </c>
      <c r="DF15" s="6" t="s">
        <v>212</v>
      </c>
      <c r="DG15" s="6" t="s">
        <v>214</v>
      </c>
      <c r="DH15" s="6" t="s">
        <v>216</v>
      </c>
      <c r="DI15" s="6" t="s">
        <v>218</v>
      </c>
      <c r="DJ15" s="6" t="s">
        <v>220</v>
      </c>
      <c r="DK15" s="6" t="s">
        <v>222</v>
      </c>
      <c r="DL15" s="6" t="s">
        <v>224</v>
      </c>
      <c r="DM15" s="6" t="s">
        <v>226</v>
      </c>
      <c r="DN15" s="6" t="s">
        <v>228</v>
      </c>
      <c r="DO15" s="6" t="s">
        <v>230</v>
      </c>
      <c r="DP15" s="6" t="s">
        <v>232</v>
      </c>
      <c r="DQ15" s="6" t="s">
        <v>234</v>
      </c>
      <c r="DR15" s="6" t="s">
        <v>236</v>
      </c>
      <c r="DS15" s="6" t="s">
        <v>238</v>
      </c>
      <c r="DT15" s="6" t="s">
        <v>240</v>
      </c>
      <c r="DU15" s="6" t="s">
        <v>242</v>
      </c>
      <c r="DV15" s="6" t="s">
        <v>244</v>
      </c>
      <c r="DW15" s="6" t="s">
        <v>246</v>
      </c>
      <c r="DX15" s="6" t="s">
        <v>248</v>
      </c>
      <c r="DY15" s="6" t="s">
        <v>250</v>
      </c>
      <c r="DZ15" s="6" t="s">
        <v>252</v>
      </c>
      <c r="EA15" s="6" t="s">
        <v>254</v>
      </c>
      <c r="EB15" s="6" t="s">
        <v>256</v>
      </c>
      <c r="EC15" s="6" t="s">
        <v>258</v>
      </c>
      <c r="ED15" s="6" t="s">
        <v>260</v>
      </c>
      <c r="EE15" s="6" t="s">
        <v>262</v>
      </c>
      <c r="EF15" s="6" t="s">
        <v>264</v>
      </c>
      <c r="EG15" s="6" t="s">
        <v>266</v>
      </c>
      <c r="EH15" s="6" t="s">
        <v>268</v>
      </c>
      <c r="EI15" s="6" t="s">
        <v>270</v>
      </c>
      <c r="EJ15" s="6" t="s">
        <v>272</v>
      </c>
      <c r="EK15" s="6" t="s">
        <v>274</v>
      </c>
      <c r="EL15" s="6" t="s">
        <v>276</v>
      </c>
      <c r="EM15" s="6" t="s">
        <v>278</v>
      </c>
      <c r="EN15" s="6" t="s">
        <v>280</v>
      </c>
      <c r="EO15" s="6" t="s">
        <v>282</v>
      </c>
      <c r="EP15" s="6" t="s">
        <v>284</v>
      </c>
      <c r="EQ15" s="6" t="s">
        <v>286</v>
      </c>
      <c r="ER15" s="6" t="s">
        <v>288</v>
      </c>
      <c r="ES15" s="6" t="s">
        <v>290</v>
      </c>
      <c r="ET15" s="6" t="s">
        <v>292</v>
      </c>
      <c r="EU15" s="6" t="s">
        <v>294</v>
      </c>
      <c r="EV15" s="6" t="s">
        <v>296</v>
      </c>
      <c r="EW15" s="6" t="s">
        <v>298</v>
      </c>
      <c r="EX15" s="6" t="s">
        <v>300</v>
      </c>
      <c r="EY15" s="6" t="s">
        <v>302</v>
      </c>
      <c r="EZ15" s="6" t="s">
        <v>304</v>
      </c>
      <c r="FA15" s="6" t="s">
        <v>306</v>
      </c>
      <c r="FB15" s="6" t="s">
        <v>308</v>
      </c>
      <c r="FC15" s="6" t="s">
        <v>310</v>
      </c>
      <c r="FD15" s="6" t="s">
        <v>312</v>
      </c>
      <c r="FE15" s="6" t="s">
        <v>314</v>
      </c>
      <c r="FF15" s="6" t="s">
        <v>316</v>
      </c>
      <c r="FG15" s="6" t="s">
        <v>318</v>
      </c>
      <c r="FH15" s="6" t="s">
        <v>320</v>
      </c>
      <c r="FI15" s="6" t="s">
        <v>322</v>
      </c>
      <c r="FJ15" s="6" t="s">
        <v>324</v>
      </c>
      <c r="FK15" s="6" t="s">
        <v>326</v>
      </c>
      <c r="FL15" s="6" t="s">
        <v>328</v>
      </c>
      <c r="FM15" s="6" t="s">
        <v>330</v>
      </c>
      <c r="FN15" s="6" t="s">
        <v>332</v>
      </c>
      <c r="FO15" s="6" t="s">
        <v>334</v>
      </c>
      <c r="FP15" s="6" t="s">
        <v>336</v>
      </c>
      <c r="FQ15" s="6" t="s">
        <v>338</v>
      </c>
      <c r="FR15" s="6" t="s">
        <v>340</v>
      </c>
      <c r="FS15" s="6" t="s">
        <v>342</v>
      </c>
      <c r="FT15" s="6" t="s">
        <v>344</v>
      </c>
      <c r="FU15" s="6" t="s">
        <v>346</v>
      </c>
      <c r="FV15" s="6" t="s">
        <v>348</v>
      </c>
      <c r="FW15" s="6" t="s">
        <v>350</v>
      </c>
      <c r="FX15" s="6" t="s">
        <v>352</v>
      </c>
      <c r="FY15" s="6" t="s">
        <v>354</v>
      </c>
      <c r="FZ15" s="6" t="s">
        <v>356</v>
      </c>
      <c r="GA15" s="6" t="s">
        <v>358</v>
      </c>
      <c r="GB15" s="6" t="s">
        <v>360</v>
      </c>
      <c r="GC15" s="6" t="s">
        <v>362</v>
      </c>
      <c r="GD15" s="6" t="s">
        <v>364</v>
      </c>
      <c r="GE15" s="6" t="s">
        <v>366</v>
      </c>
      <c r="GF15" s="6" t="s">
        <v>368</v>
      </c>
      <c r="GG15" s="6" t="s">
        <v>370</v>
      </c>
      <c r="GH15" s="6" t="s">
        <v>372</v>
      </c>
      <c r="GI15" s="6" t="s">
        <v>374</v>
      </c>
      <c r="GJ15" s="6" t="s">
        <v>376</v>
      </c>
      <c r="GK15" s="6" t="s">
        <v>378</v>
      </c>
      <c r="GL15" s="6" t="s">
        <v>380</v>
      </c>
      <c r="GM15" s="6" t="s">
        <v>382</v>
      </c>
      <c r="GN15" s="6" t="s">
        <v>384</v>
      </c>
      <c r="GO15" s="6" t="s">
        <v>386</v>
      </c>
      <c r="GP15" s="6" t="s">
        <v>388</v>
      </c>
      <c r="GQ15" s="6" t="s">
        <v>390</v>
      </c>
      <c r="GR15" s="6" t="s">
        <v>392</v>
      </c>
      <c r="GS15" s="6" t="s">
        <v>394</v>
      </c>
      <c r="GT15" s="6" t="s">
        <v>396</v>
      </c>
      <c r="GU15" s="6" t="s">
        <v>398</v>
      </c>
      <c r="GV15" s="6" t="s">
        <v>400</v>
      </c>
      <c r="GW15" s="6" t="s">
        <v>402</v>
      </c>
      <c r="GX15" s="6" t="s">
        <v>404</v>
      </c>
      <c r="GY15" s="6" t="s">
        <v>406</v>
      </c>
      <c r="GZ15" s="6" t="s">
        <v>408</v>
      </c>
      <c r="HA15" s="6" t="s">
        <v>410</v>
      </c>
      <c r="HB15" s="6" t="s">
        <v>412</v>
      </c>
      <c r="HC15" s="6" t="s">
        <v>414</v>
      </c>
      <c r="HD15" s="6" t="s">
        <v>416</v>
      </c>
      <c r="HE15" s="6" t="s">
        <v>418</v>
      </c>
      <c r="HF15" s="6" t="s">
        <v>420</v>
      </c>
      <c r="HG15" s="6" t="s">
        <v>422</v>
      </c>
      <c r="HH15" s="6" t="s">
        <v>424</v>
      </c>
      <c r="HI15" s="6" t="s">
        <v>426</v>
      </c>
      <c r="HJ15" s="6" t="s">
        <v>428</v>
      </c>
      <c r="HK15" s="6" t="s">
        <v>430</v>
      </c>
      <c r="HL15" s="6" t="s">
        <v>432</v>
      </c>
      <c r="HM15" s="6" t="s">
        <v>434</v>
      </c>
      <c r="HN15" s="6" t="s">
        <v>436</v>
      </c>
      <c r="HO15" s="6" t="s">
        <v>438</v>
      </c>
      <c r="HP15" s="6" t="s">
        <v>440</v>
      </c>
      <c r="HQ15" s="6" t="s">
        <v>442</v>
      </c>
      <c r="HR15" s="6" t="s">
        <v>444</v>
      </c>
      <c r="HS15" s="6" t="s">
        <v>446</v>
      </c>
      <c r="HT15" s="6" t="s">
        <v>448</v>
      </c>
      <c r="HU15" s="6" t="s">
        <v>450</v>
      </c>
      <c r="HV15" s="6" t="s">
        <v>452</v>
      </c>
      <c r="HW15" s="6" t="s">
        <v>454</v>
      </c>
      <c r="HX15" s="6" t="s">
        <v>456</v>
      </c>
      <c r="HY15" s="6" t="s">
        <v>458</v>
      </c>
      <c r="HZ15" s="6" t="s">
        <v>460</v>
      </c>
      <c r="IA15" s="6" t="s">
        <v>462</v>
      </c>
      <c r="IB15" s="6" t="s">
        <v>464</v>
      </c>
      <c r="IC15" s="6" t="s">
        <v>466</v>
      </c>
      <c r="ID15" s="6" t="s">
        <v>468</v>
      </c>
      <c r="IE15" s="6" t="s">
        <v>470</v>
      </c>
      <c r="IF15" s="6" t="s">
        <v>472</v>
      </c>
      <c r="IG15" s="6" t="s">
        <v>474</v>
      </c>
      <c r="IH15" s="6" t="s">
        <v>476</v>
      </c>
      <c r="II15" s="6" t="s">
        <v>478</v>
      </c>
      <c r="IJ15" s="6" t="s">
        <v>480</v>
      </c>
      <c r="IK15" s="6" t="s">
        <v>482</v>
      </c>
      <c r="IL15" s="6" t="s">
        <v>484</v>
      </c>
      <c r="IM15" s="6" t="s">
        <v>486</v>
      </c>
      <c r="IN15" s="6" t="s">
        <v>488</v>
      </c>
      <c r="IO15" s="6" t="s">
        <v>490</v>
      </c>
      <c r="IP15" s="6" t="s">
        <v>492</v>
      </c>
      <c r="IQ15" s="6" t="s">
        <v>494</v>
      </c>
      <c r="IR15" s="6" t="s">
        <v>496</v>
      </c>
      <c r="IS15" s="6" t="s">
        <v>498</v>
      </c>
      <c r="IT15" s="6" t="s">
        <v>500</v>
      </c>
      <c r="IU15" s="6" t="s">
        <v>502</v>
      </c>
      <c r="IV15" s="6" t="s">
        <v>504</v>
      </c>
      <c r="IW15" s="6" t="s">
        <v>506</v>
      </c>
      <c r="IX15" s="6" t="s">
        <v>508</v>
      </c>
      <c r="IY15" s="6" t="s">
        <v>510</v>
      </c>
      <c r="IZ15" s="6" t="s">
        <v>512</v>
      </c>
      <c r="JA15" s="6" t="s">
        <v>514</v>
      </c>
      <c r="JB15" s="6" t="s">
        <v>516</v>
      </c>
      <c r="JC15" s="6" t="s">
        <v>518</v>
      </c>
      <c r="JD15" s="6" t="s">
        <v>520</v>
      </c>
      <c r="JE15" s="6" t="s">
        <v>522</v>
      </c>
      <c r="JF15" s="6" t="s">
        <v>524</v>
      </c>
      <c r="JG15" s="6" t="s">
        <v>526</v>
      </c>
      <c r="JH15" s="6" t="s">
        <v>528</v>
      </c>
      <c r="JI15" s="6" t="s">
        <v>530</v>
      </c>
      <c r="JJ15" s="6" t="s">
        <v>532</v>
      </c>
      <c r="JK15" s="6" t="s">
        <v>534</v>
      </c>
      <c r="JL15" s="6" t="s">
        <v>536</v>
      </c>
      <c r="JM15" s="6" t="s">
        <v>538</v>
      </c>
      <c r="JN15" s="6" t="s">
        <v>540</v>
      </c>
      <c r="JO15" s="6" t="s">
        <v>542</v>
      </c>
      <c r="JP15" s="6" t="s">
        <v>544</v>
      </c>
      <c r="JQ15" s="6" t="s">
        <v>546</v>
      </c>
      <c r="JR15" s="6" t="s">
        <v>548</v>
      </c>
      <c r="JS15" s="6" t="s">
        <v>550</v>
      </c>
      <c r="JT15" s="6" t="s">
        <v>552</v>
      </c>
      <c r="JU15" s="6" t="s">
        <v>554</v>
      </c>
      <c r="JV15" s="6" t="s">
        <v>556</v>
      </c>
      <c r="JW15" s="6" t="s">
        <v>558</v>
      </c>
      <c r="JX15" s="6" t="s">
        <v>560</v>
      </c>
      <c r="JY15" s="6" t="s">
        <v>562</v>
      </c>
      <c r="JZ15" s="6" t="s">
        <v>564</v>
      </c>
      <c r="KA15" s="6" t="s">
        <v>566</v>
      </c>
      <c r="KB15" s="6" t="s">
        <v>568</v>
      </c>
      <c r="KC15" s="6" t="s">
        <v>570</v>
      </c>
      <c r="KD15" s="6" t="s">
        <v>572</v>
      </c>
      <c r="KE15" s="6" t="s">
        <v>574</v>
      </c>
      <c r="KF15" s="6" t="s">
        <v>576</v>
      </c>
      <c r="KG15" s="6" t="s">
        <v>578</v>
      </c>
      <c r="KH15" s="6" t="s">
        <v>580</v>
      </c>
      <c r="KI15" s="6" t="s">
        <v>582</v>
      </c>
      <c r="KJ15" s="6" t="s">
        <v>584</v>
      </c>
      <c r="KK15" s="6" t="s">
        <v>586</v>
      </c>
      <c r="KL15" s="6" t="s">
        <v>588</v>
      </c>
      <c r="KM15" s="6" t="s">
        <v>590</v>
      </c>
      <c r="KN15" s="6" t="s">
        <v>592</v>
      </c>
      <c r="KO15" s="6" t="s">
        <v>594</v>
      </c>
      <c r="KP15" s="6" t="s">
        <v>596</v>
      </c>
      <c r="KQ15" s="6" t="s">
        <v>598</v>
      </c>
      <c r="KR15" s="6" t="s">
        <v>600</v>
      </c>
      <c r="KS15" s="6" t="s">
        <v>602</v>
      </c>
      <c r="KT15" s="6" t="s">
        <v>604</v>
      </c>
      <c r="KU15" s="6" t="s">
        <v>606</v>
      </c>
      <c r="KV15" s="6" t="s">
        <v>608</v>
      </c>
      <c r="KW15" s="6" t="s">
        <v>610</v>
      </c>
      <c r="KX15" s="6" t="s">
        <v>612</v>
      </c>
      <c r="KY15" s="6" t="s">
        <v>614</v>
      </c>
      <c r="KZ15" s="6" t="s">
        <v>616</v>
      </c>
      <c r="LA15" s="6" t="s">
        <v>618</v>
      </c>
      <c r="LB15" s="6" t="s">
        <v>620</v>
      </c>
      <c r="LC15" s="6" t="s">
        <v>622</v>
      </c>
      <c r="LD15" s="6" t="s">
        <v>624</v>
      </c>
      <c r="LE15" s="6" t="s">
        <v>626</v>
      </c>
      <c r="LF15" s="6" t="s">
        <v>628</v>
      </c>
      <c r="LG15" s="6" t="s">
        <v>630</v>
      </c>
      <c r="LH15" s="6" t="s">
        <v>632</v>
      </c>
      <c r="LI15" s="6" t="s">
        <v>634</v>
      </c>
      <c r="LJ15" s="6" t="s">
        <v>636</v>
      </c>
      <c r="LK15" s="6" t="s">
        <v>638</v>
      </c>
      <c r="LL15" s="6" t="s">
        <v>640</v>
      </c>
      <c r="LM15" s="6" t="s">
        <v>642</v>
      </c>
      <c r="LN15" s="6" t="s">
        <v>644</v>
      </c>
      <c r="LO15" s="6" t="s">
        <v>646</v>
      </c>
      <c r="LP15" s="6" t="s">
        <v>648</v>
      </c>
      <c r="LQ15" s="6" t="s">
        <v>650</v>
      </c>
      <c r="LR15" s="6" t="s">
        <v>652</v>
      </c>
      <c r="LS15" s="6" t="s">
        <v>654</v>
      </c>
      <c r="LT15" s="6" t="s">
        <v>656</v>
      </c>
      <c r="LU15" s="6" t="s">
        <v>658</v>
      </c>
      <c r="LV15" s="6" t="s">
        <v>660</v>
      </c>
      <c r="LW15" s="6" t="s">
        <v>662</v>
      </c>
      <c r="LX15" s="6" t="s">
        <v>664</v>
      </c>
      <c r="LY15" s="6" t="s">
        <v>666</v>
      </c>
      <c r="LZ15" s="6" t="s">
        <v>668</v>
      </c>
      <c r="MA15" s="6" t="s">
        <v>670</v>
      </c>
      <c r="MB15" s="6" t="s">
        <v>672</v>
      </c>
      <c r="MC15" s="6" t="s">
        <v>674</v>
      </c>
      <c r="MD15" s="6" t="s">
        <v>676</v>
      </c>
      <c r="ME15" s="6" t="s">
        <v>678</v>
      </c>
      <c r="MF15" s="6" t="s">
        <v>680</v>
      </c>
      <c r="MG15" s="6" t="s">
        <v>682</v>
      </c>
      <c r="MH15" s="6" t="s">
        <v>684</v>
      </c>
      <c r="MI15" s="6" t="s">
        <v>686</v>
      </c>
      <c r="MJ15" s="6" t="s">
        <v>688</v>
      </c>
      <c r="MK15" s="6" t="s">
        <v>690</v>
      </c>
      <c r="ML15" s="6" t="s">
        <v>692</v>
      </c>
      <c r="MM15" s="6" t="s">
        <v>694</v>
      </c>
      <c r="MN15" s="6" t="s">
        <v>696</v>
      </c>
      <c r="MO15" s="6" t="s">
        <v>698</v>
      </c>
      <c r="MP15" s="6" t="s">
        <v>700</v>
      </c>
      <c r="MQ15" s="6" t="s">
        <v>702</v>
      </c>
      <c r="MR15" s="6" t="s">
        <v>704</v>
      </c>
      <c r="MS15" s="6" t="s">
        <v>706</v>
      </c>
      <c r="MT15" s="6" t="s">
        <v>708</v>
      </c>
      <c r="MU15" s="6" t="s">
        <v>710</v>
      </c>
      <c r="MV15" s="6" t="s">
        <v>712</v>
      </c>
      <c r="MW15" s="6" t="s">
        <v>714</v>
      </c>
      <c r="MX15" s="6" t="s">
        <v>716</v>
      </c>
      <c r="MY15" s="6" t="s">
        <v>718</v>
      </c>
      <c r="MZ15" s="6" t="s">
        <v>720</v>
      </c>
      <c r="NA15" s="6" t="s">
        <v>722</v>
      </c>
      <c r="NB15" s="6" t="s">
        <v>724</v>
      </c>
      <c r="NC15" s="6" t="s">
        <v>726</v>
      </c>
      <c r="ND15" s="6" t="s">
        <v>728</v>
      </c>
      <c r="NE15" s="6" t="s">
        <v>730</v>
      </c>
      <c r="NF15" s="6" t="s">
        <v>732</v>
      </c>
      <c r="NG15" s="6" t="s">
        <v>734</v>
      </c>
      <c r="NH15" s="6" t="s">
        <v>736</v>
      </c>
      <c r="NI15" s="6" t="s">
        <v>738</v>
      </c>
      <c r="NJ15" s="6" t="s">
        <v>740</v>
      </c>
      <c r="NK15" s="6" t="s">
        <v>742</v>
      </c>
      <c r="NL15" s="6" t="s">
        <v>744</v>
      </c>
      <c r="NM15" s="6" t="s">
        <v>746</v>
      </c>
      <c r="NN15" s="6" t="s">
        <v>748</v>
      </c>
      <c r="NO15" s="6" t="s">
        <v>750</v>
      </c>
      <c r="NP15" s="6" t="s">
        <v>752</v>
      </c>
      <c r="NQ15" s="6" t="s">
        <v>754</v>
      </c>
      <c r="NR15" s="6" t="s">
        <v>756</v>
      </c>
      <c r="NS15" s="6" t="s">
        <v>758</v>
      </c>
      <c r="NT15" s="6" t="s">
        <v>760</v>
      </c>
      <c r="NU15" s="6" t="s">
        <v>762</v>
      </c>
      <c r="NV15" s="6" t="s">
        <v>764</v>
      </c>
      <c r="NW15" s="6" t="s">
        <v>766</v>
      </c>
      <c r="NX15" s="6" t="s">
        <v>768</v>
      </c>
      <c r="NY15" s="6" t="s">
        <v>770</v>
      </c>
      <c r="NZ15" s="6" t="s">
        <v>772</v>
      </c>
      <c r="OA15" s="6" t="s">
        <v>774</v>
      </c>
      <c r="OB15" s="6" t="s">
        <v>776</v>
      </c>
      <c r="OC15" s="6" t="s">
        <v>778</v>
      </c>
      <c r="OD15" s="6" t="s">
        <v>780</v>
      </c>
      <c r="OE15" s="6" t="s">
        <v>782</v>
      </c>
      <c r="OF15" s="6" t="s">
        <v>784</v>
      </c>
      <c r="OG15" s="6" t="s">
        <v>786</v>
      </c>
      <c r="OH15" s="6" t="s">
        <v>788</v>
      </c>
      <c r="OI15" s="6" t="s">
        <v>790</v>
      </c>
      <c r="OJ15" s="6" t="s">
        <v>792</v>
      </c>
      <c r="OK15" s="6" t="s">
        <v>794</v>
      </c>
      <c r="OL15" s="6" t="s">
        <v>796</v>
      </c>
      <c r="OM15" s="6" t="s">
        <v>798</v>
      </c>
      <c r="ON15" s="6" t="s">
        <v>800</v>
      </c>
      <c r="OO15" s="6" t="s">
        <v>802</v>
      </c>
      <c r="OP15" s="6" t="s">
        <v>804</v>
      </c>
      <c r="OQ15" s="6" t="s">
        <v>806</v>
      </c>
      <c r="OR15" s="6" t="s">
        <v>808</v>
      </c>
      <c r="OS15" s="6" t="s">
        <v>810</v>
      </c>
      <c r="OT15" s="6" t="s">
        <v>812</v>
      </c>
      <c r="OU15" s="6" t="s">
        <v>814</v>
      </c>
      <c r="OV15" s="6" t="s">
        <v>816</v>
      </c>
      <c r="OW15" s="6" t="s">
        <v>818</v>
      </c>
      <c r="OX15" s="6" t="s">
        <v>820</v>
      </c>
      <c r="OY15" s="6" t="s">
        <v>822</v>
      </c>
      <c r="OZ15" s="6" t="s">
        <v>824</v>
      </c>
      <c r="PA15" s="6" t="s">
        <v>826</v>
      </c>
      <c r="PB15" s="6" t="s">
        <v>828</v>
      </c>
      <c r="PC15" s="6" t="s">
        <v>830</v>
      </c>
      <c r="PD15" s="6" t="s">
        <v>832</v>
      </c>
      <c r="PE15" s="6" t="s">
        <v>834</v>
      </c>
      <c r="PF15" s="6" t="s">
        <v>836</v>
      </c>
      <c r="PG15" s="6" t="s">
        <v>838</v>
      </c>
      <c r="PH15" s="6" t="s">
        <v>840</v>
      </c>
      <c r="PI15" s="6" t="s">
        <v>842</v>
      </c>
      <c r="PJ15" s="6" t="s">
        <v>844</v>
      </c>
      <c r="PK15" s="6" t="s">
        <v>846</v>
      </c>
      <c r="PL15" s="6" t="s">
        <v>848</v>
      </c>
      <c r="PM15" s="6" t="s">
        <v>850</v>
      </c>
      <c r="PN15" s="6" t="s">
        <v>852</v>
      </c>
      <c r="PO15" s="6" t="s">
        <v>854</v>
      </c>
      <c r="PP15" s="6" t="s">
        <v>856</v>
      </c>
      <c r="PQ15" s="6" t="s">
        <v>858</v>
      </c>
      <c r="PR15" s="6" t="s">
        <v>860</v>
      </c>
      <c r="PS15" s="6" t="s">
        <v>862</v>
      </c>
      <c r="PT15" s="6" t="s">
        <v>864</v>
      </c>
      <c r="PU15" s="6" t="s">
        <v>866</v>
      </c>
      <c r="PV15" s="6" t="s">
        <v>868</v>
      </c>
      <c r="PW15" s="6" t="s">
        <v>870</v>
      </c>
      <c r="PX15" s="6" t="s">
        <v>872</v>
      </c>
      <c r="PY15" s="6" t="s">
        <v>874</v>
      </c>
      <c r="PZ15" s="6" t="s">
        <v>876</v>
      </c>
      <c r="QA15" s="6" t="s">
        <v>878</v>
      </c>
      <c r="QB15" s="6" t="s">
        <v>880</v>
      </c>
      <c r="QC15" s="6" t="s">
        <v>882</v>
      </c>
      <c r="QD15" s="6" t="s">
        <v>884</v>
      </c>
      <c r="QE15" s="6" t="s">
        <v>886</v>
      </c>
      <c r="QF15" s="6" t="s">
        <v>888</v>
      </c>
      <c r="QG15" s="6" t="s">
        <v>890</v>
      </c>
      <c r="QH15" s="6" t="s">
        <v>892</v>
      </c>
      <c r="QI15" s="6" t="s">
        <v>894</v>
      </c>
      <c r="QJ15" s="6" t="s">
        <v>896</v>
      </c>
      <c r="QK15" s="6" t="s">
        <v>898</v>
      </c>
      <c r="QL15" s="6" t="s">
        <v>900</v>
      </c>
      <c r="QM15" s="6" t="s">
        <v>902</v>
      </c>
      <c r="QN15" s="6" t="s">
        <v>904</v>
      </c>
      <c r="QO15" s="6" t="s">
        <v>906</v>
      </c>
      <c r="QP15" s="6" t="s">
        <v>908</v>
      </c>
      <c r="QQ15" s="6" t="s">
        <v>910</v>
      </c>
      <c r="QR15" s="6" t="s">
        <v>912</v>
      </c>
      <c r="QS15" s="6" t="s">
        <v>914</v>
      </c>
      <c r="QT15" s="6" t="s">
        <v>916</v>
      </c>
      <c r="QU15" s="6" t="s">
        <v>918</v>
      </c>
      <c r="QV15" s="6" t="s">
        <v>920</v>
      </c>
      <c r="QW15" s="6" t="s">
        <v>922</v>
      </c>
      <c r="QX15" s="6" t="s">
        <v>924</v>
      </c>
      <c r="QY15" s="6" t="s">
        <v>926</v>
      </c>
      <c r="QZ15" s="6" t="s">
        <v>928</v>
      </c>
      <c r="RA15" s="6" t="s">
        <v>930</v>
      </c>
      <c r="RB15" s="6" t="s">
        <v>932</v>
      </c>
      <c r="RC15" s="6" t="s">
        <v>934</v>
      </c>
      <c r="RD15" s="6" t="s">
        <v>936</v>
      </c>
      <c r="RE15" s="6" t="s">
        <v>938</v>
      </c>
      <c r="RF15" s="6" t="s">
        <v>940</v>
      </c>
      <c r="RG15" s="6" t="s">
        <v>942</v>
      </c>
      <c r="RH15" s="6" t="s">
        <v>944</v>
      </c>
      <c r="RI15" s="6" t="s">
        <v>946</v>
      </c>
      <c r="RJ15" s="6" t="s">
        <v>948</v>
      </c>
      <c r="RK15" s="6" t="s">
        <v>950</v>
      </c>
      <c r="RL15" s="6" t="s">
        <v>952</v>
      </c>
      <c r="RM15" s="6" t="s">
        <v>954</v>
      </c>
      <c r="RN15" s="6" t="s">
        <v>956</v>
      </c>
      <c r="RO15" s="6" t="s">
        <v>958</v>
      </c>
      <c r="RP15" s="6" t="s">
        <v>960</v>
      </c>
      <c r="RQ15" s="6" t="s">
        <v>962</v>
      </c>
      <c r="RR15" s="6" t="s">
        <v>964</v>
      </c>
      <c r="RS15" s="6" t="s">
        <v>966</v>
      </c>
      <c r="RT15" s="6" t="s">
        <v>968</v>
      </c>
      <c r="RU15" s="6" t="s">
        <v>970</v>
      </c>
      <c r="RV15" s="6" t="s">
        <v>972</v>
      </c>
      <c r="RW15" s="6" t="s">
        <v>974</v>
      </c>
      <c r="RX15" s="6" t="s">
        <v>976</v>
      </c>
      <c r="RY15" s="6" t="s">
        <v>978</v>
      </c>
      <c r="RZ15" s="6" t="s">
        <v>980</v>
      </c>
      <c r="SA15" s="6" t="s">
        <v>982</v>
      </c>
      <c r="SB15" s="6" t="s">
        <v>984</v>
      </c>
      <c r="SC15" s="6" t="s">
        <v>986</v>
      </c>
      <c r="SD15" s="6" t="s">
        <v>988</v>
      </c>
      <c r="SE15" s="6" t="s">
        <v>990</v>
      </c>
      <c r="SF15" s="6" t="s">
        <v>992</v>
      </c>
      <c r="SG15" s="6" t="s">
        <v>994</v>
      </c>
      <c r="SH15" s="6" t="s">
        <v>996</v>
      </c>
      <c r="SI15" s="6" t="s">
        <v>998</v>
      </c>
      <c r="SJ15" s="6" t="s">
        <v>1000</v>
      </c>
    </row>
    <row r="16" spans="1:504" x14ac:dyDescent="0.25">
      <c r="A16" s="8" t="s">
        <v>1003</v>
      </c>
      <c r="B16" s="6" t="s">
        <v>2</v>
      </c>
      <c r="C16" s="6" t="s">
        <v>2</v>
      </c>
      <c r="D16" s="6" t="s">
        <v>2</v>
      </c>
      <c r="E16" s="6" t="s">
        <v>2</v>
      </c>
      <c r="F16" s="6" t="s">
        <v>2</v>
      </c>
      <c r="G16" s="6" t="s">
        <v>2</v>
      </c>
      <c r="H16" s="6" t="s">
        <v>2</v>
      </c>
      <c r="I16" s="6" t="s">
        <v>2</v>
      </c>
      <c r="J16" s="6" t="s">
        <v>2</v>
      </c>
      <c r="K16" s="6" t="s">
        <v>2</v>
      </c>
      <c r="L16" s="6" t="s">
        <v>2</v>
      </c>
      <c r="M16" s="6" t="s">
        <v>2</v>
      </c>
      <c r="N16" s="6" t="s">
        <v>2</v>
      </c>
      <c r="O16" s="6" t="s">
        <v>2</v>
      </c>
      <c r="P16" s="6" t="s">
        <v>2</v>
      </c>
      <c r="Q16" s="6" t="s">
        <v>2</v>
      </c>
      <c r="R16" s="6" t="s">
        <v>2</v>
      </c>
      <c r="S16" s="6" t="s">
        <v>2</v>
      </c>
      <c r="T16" s="6" t="s">
        <v>2</v>
      </c>
      <c r="U16" s="6" t="s">
        <v>2</v>
      </c>
      <c r="V16" s="6" t="s">
        <v>2</v>
      </c>
      <c r="W16" s="6" t="s">
        <v>2</v>
      </c>
      <c r="X16" s="6" t="s">
        <v>2</v>
      </c>
      <c r="Y16" s="6" t="s">
        <v>2</v>
      </c>
      <c r="Z16" s="6" t="s">
        <v>2</v>
      </c>
      <c r="AA16" s="6" t="s">
        <v>2</v>
      </c>
      <c r="AB16" s="6" t="s">
        <v>2</v>
      </c>
      <c r="AC16" s="6" t="s">
        <v>2</v>
      </c>
      <c r="AD16" s="6" t="s">
        <v>2</v>
      </c>
      <c r="AE16" s="6" t="s">
        <v>2</v>
      </c>
      <c r="AF16" s="6" t="s">
        <v>2</v>
      </c>
      <c r="AG16" s="6" t="s">
        <v>2</v>
      </c>
      <c r="AH16" s="6" t="s">
        <v>2</v>
      </c>
      <c r="AI16" s="6" t="s">
        <v>2</v>
      </c>
      <c r="AJ16" s="6" t="s">
        <v>2</v>
      </c>
      <c r="AK16" s="6" t="s">
        <v>2</v>
      </c>
      <c r="AL16" s="6" t="s">
        <v>2</v>
      </c>
      <c r="AM16" s="6" t="s">
        <v>2</v>
      </c>
      <c r="AN16" s="6" t="s">
        <v>2</v>
      </c>
      <c r="AO16" s="6" t="s">
        <v>2</v>
      </c>
      <c r="AP16" s="6" t="s">
        <v>2</v>
      </c>
      <c r="AQ16" s="6" t="s">
        <v>2</v>
      </c>
      <c r="AR16" s="6" t="s">
        <v>2</v>
      </c>
      <c r="AS16" s="6" t="s">
        <v>2</v>
      </c>
      <c r="AT16" s="6" t="s">
        <v>2</v>
      </c>
      <c r="AU16" s="6" t="s">
        <v>2</v>
      </c>
      <c r="AV16" s="6" t="s">
        <v>2</v>
      </c>
      <c r="AW16" s="6" t="s">
        <v>2</v>
      </c>
      <c r="AX16" s="6" t="s">
        <v>2</v>
      </c>
      <c r="AY16" s="6" t="s">
        <v>2</v>
      </c>
      <c r="AZ16" s="6" t="s">
        <v>2</v>
      </c>
      <c r="BA16" s="6" t="s">
        <v>2</v>
      </c>
      <c r="BB16" s="6" t="s">
        <v>2</v>
      </c>
      <c r="BC16" s="6" t="s">
        <v>2</v>
      </c>
      <c r="BD16" s="6" t="s">
        <v>2</v>
      </c>
      <c r="BE16" s="6" t="s">
        <v>2</v>
      </c>
      <c r="BF16" s="6" t="s">
        <v>2</v>
      </c>
      <c r="BG16" s="6" t="s">
        <v>2</v>
      </c>
      <c r="BH16" s="6" t="s">
        <v>2</v>
      </c>
      <c r="BI16" s="6" t="s">
        <v>2</v>
      </c>
      <c r="BJ16" s="6" t="s">
        <v>2</v>
      </c>
      <c r="BK16" s="6" t="s">
        <v>2</v>
      </c>
      <c r="BL16" s="6" t="s">
        <v>2</v>
      </c>
      <c r="BM16" s="6" t="s">
        <v>2</v>
      </c>
      <c r="BN16" s="6" t="s">
        <v>2</v>
      </c>
      <c r="BO16" s="6" t="s">
        <v>2</v>
      </c>
      <c r="BP16" s="6" t="s">
        <v>2</v>
      </c>
      <c r="BQ16" s="6" t="s">
        <v>2</v>
      </c>
      <c r="BR16" s="6" t="s">
        <v>2</v>
      </c>
      <c r="BS16" s="6" t="s">
        <v>2</v>
      </c>
      <c r="BT16" s="6" t="s">
        <v>2</v>
      </c>
      <c r="BU16" s="6" t="s">
        <v>2</v>
      </c>
      <c r="BV16" s="6" t="s">
        <v>2</v>
      </c>
      <c r="BW16" s="6" t="s">
        <v>2</v>
      </c>
      <c r="BX16" s="6" t="s">
        <v>2</v>
      </c>
      <c r="BY16" s="6" t="s">
        <v>2</v>
      </c>
      <c r="BZ16" s="6" t="s">
        <v>2</v>
      </c>
      <c r="CA16" s="6" t="s">
        <v>2</v>
      </c>
      <c r="CB16" s="6" t="s">
        <v>2</v>
      </c>
      <c r="CC16" s="6" t="s">
        <v>2</v>
      </c>
      <c r="CD16" s="6" t="s">
        <v>2</v>
      </c>
      <c r="CE16" s="6" t="s">
        <v>2</v>
      </c>
      <c r="CF16" s="6" t="s">
        <v>2</v>
      </c>
      <c r="CG16" s="6" t="s">
        <v>2</v>
      </c>
      <c r="CH16" s="6" t="s">
        <v>2</v>
      </c>
      <c r="CI16" s="6" t="s">
        <v>2</v>
      </c>
      <c r="CJ16" s="6" t="s">
        <v>2</v>
      </c>
      <c r="CK16" s="6" t="s">
        <v>2</v>
      </c>
      <c r="CL16" s="6" t="s">
        <v>2</v>
      </c>
      <c r="CM16" s="6" t="s">
        <v>2</v>
      </c>
      <c r="CN16" s="6" t="s">
        <v>2</v>
      </c>
      <c r="CO16" s="6" t="s">
        <v>2</v>
      </c>
      <c r="CP16" s="6" t="s">
        <v>2</v>
      </c>
      <c r="CQ16" s="6" t="s">
        <v>2</v>
      </c>
      <c r="CR16" s="6" t="s">
        <v>2</v>
      </c>
      <c r="CS16" s="6" t="s">
        <v>2</v>
      </c>
      <c r="CT16" s="6" t="s">
        <v>2</v>
      </c>
      <c r="CU16" s="6" t="s">
        <v>2</v>
      </c>
      <c r="CV16" s="6" t="s">
        <v>2</v>
      </c>
      <c r="CW16" s="6" t="s">
        <v>2</v>
      </c>
      <c r="CX16" s="6" t="s">
        <v>2</v>
      </c>
      <c r="CY16" s="6" t="s">
        <v>2</v>
      </c>
      <c r="CZ16" s="6" t="s">
        <v>2</v>
      </c>
      <c r="DA16" s="6" t="s">
        <v>2</v>
      </c>
      <c r="DB16" s="6" t="s">
        <v>2</v>
      </c>
      <c r="DC16" s="6" t="s">
        <v>2</v>
      </c>
      <c r="DD16" s="6" t="s">
        <v>2</v>
      </c>
      <c r="DE16" s="6" t="s">
        <v>2</v>
      </c>
      <c r="DF16" s="6" t="s">
        <v>2</v>
      </c>
      <c r="DG16" s="6" t="s">
        <v>2</v>
      </c>
      <c r="DH16" s="6" t="s">
        <v>2</v>
      </c>
      <c r="DI16" s="6" t="s">
        <v>2</v>
      </c>
      <c r="DJ16" s="6" t="s">
        <v>2</v>
      </c>
      <c r="DK16" s="6" t="s">
        <v>2</v>
      </c>
      <c r="DL16" s="6" t="s">
        <v>2</v>
      </c>
      <c r="DM16" s="6" t="s">
        <v>2</v>
      </c>
      <c r="DN16" s="6" t="s">
        <v>2</v>
      </c>
      <c r="DO16" s="6" t="s">
        <v>2</v>
      </c>
      <c r="DP16" s="6" t="s">
        <v>2</v>
      </c>
      <c r="DQ16" s="6" t="s">
        <v>2</v>
      </c>
      <c r="DR16" s="6" t="s">
        <v>2</v>
      </c>
      <c r="DS16" s="6" t="s">
        <v>2</v>
      </c>
      <c r="DT16" s="6" t="s">
        <v>2</v>
      </c>
      <c r="DU16" s="6" t="s">
        <v>2</v>
      </c>
      <c r="DV16" s="6" t="s">
        <v>2</v>
      </c>
      <c r="DW16" s="6" t="s">
        <v>2</v>
      </c>
      <c r="DX16" s="6" t="s">
        <v>2</v>
      </c>
      <c r="DY16" s="6" t="s">
        <v>2</v>
      </c>
      <c r="DZ16" s="6" t="s">
        <v>2</v>
      </c>
      <c r="EA16" s="6" t="s">
        <v>2</v>
      </c>
      <c r="EB16" s="6" t="s">
        <v>2</v>
      </c>
      <c r="EC16" s="6" t="s">
        <v>2</v>
      </c>
      <c r="ED16" s="6" t="s">
        <v>2</v>
      </c>
      <c r="EE16" s="6" t="s">
        <v>2</v>
      </c>
      <c r="EF16" s="6" t="s">
        <v>2</v>
      </c>
      <c r="EG16" s="6" t="s">
        <v>2</v>
      </c>
      <c r="EH16" s="6" t="s">
        <v>2</v>
      </c>
      <c r="EI16" s="6" t="s">
        <v>2</v>
      </c>
      <c r="EJ16" s="6" t="s">
        <v>2</v>
      </c>
      <c r="EK16" s="6" t="s">
        <v>2</v>
      </c>
      <c r="EL16" s="6" t="s">
        <v>2</v>
      </c>
      <c r="EM16" s="6" t="s">
        <v>2</v>
      </c>
      <c r="EN16" s="6" t="s">
        <v>2</v>
      </c>
      <c r="EO16" s="6" t="s">
        <v>2</v>
      </c>
      <c r="EP16" s="6" t="s">
        <v>2</v>
      </c>
      <c r="EQ16" s="6" t="s">
        <v>2</v>
      </c>
      <c r="ER16" s="6" t="s">
        <v>2</v>
      </c>
      <c r="ES16" s="6" t="s">
        <v>2</v>
      </c>
      <c r="ET16" s="6" t="s">
        <v>2</v>
      </c>
      <c r="EU16" s="6" t="s">
        <v>2</v>
      </c>
      <c r="EV16" s="6" t="s">
        <v>2</v>
      </c>
      <c r="EW16" s="6" t="s">
        <v>2</v>
      </c>
      <c r="EX16" s="6" t="s">
        <v>2</v>
      </c>
      <c r="EY16" s="6" t="s">
        <v>2</v>
      </c>
      <c r="EZ16" s="6" t="s">
        <v>2</v>
      </c>
      <c r="FA16" s="6" t="s">
        <v>2</v>
      </c>
      <c r="FB16" s="6" t="s">
        <v>2</v>
      </c>
      <c r="FC16" s="6" t="s">
        <v>2</v>
      </c>
      <c r="FD16" s="6" t="s">
        <v>2</v>
      </c>
      <c r="FE16" s="6" t="s">
        <v>2</v>
      </c>
      <c r="FF16" s="6" t="s">
        <v>2</v>
      </c>
      <c r="FG16" s="6" t="s">
        <v>2</v>
      </c>
      <c r="FH16" s="6" t="s">
        <v>2</v>
      </c>
      <c r="FI16" s="6" t="s">
        <v>2</v>
      </c>
      <c r="FJ16" s="6" t="s">
        <v>2</v>
      </c>
      <c r="FK16" s="6" t="s">
        <v>2</v>
      </c>
      <c r="FL16" s="6" t="s">
        <v>2</v>
      </c>
      <c r="FM16" s="6" t="s">
        <v>2</v>
      </c>
      <c r="FN16" s="6" t="s">
        <v>2</v>
      </c>
      <c r="FO16" s="6" t="s">
        <v>2</v>
      </c>
      <c r="FP16" s="6" t="s">
        <v>2</v>
      </c>
      <c r="FQ16" s="6" t="s">
        <v>2</v>
      </c>
      <c r="FR16" s="6" t="s">
        <v>2</v>
      </c>
      <c r="FS16" s="6" t="s">
        <v>2</v>
      </c>
      <c r="FT16" s="6" t="s">
        <v>2</v>
      </c>
      <c r="FU16" s="6" t="s">
        <v>2</v>
      </c>
      <c r="FV16" s="6" t="s">
        <v>2</v>
      </c>
      <c r="FW16" s="6" t="s">
        <v>2</v>
      </c>
      <c r="FX16" s="6" t="s">
        <v>2</v>
      </c>
      <c r="FY16" s="6" t="s">
        <v>2</v>
      </c>
      <c r="FZ16" s="6" t="s">
        <v>2</v>
      </c>
      <c r="GA16" s="6" t="s">
        <v>2</v>
      </c>
      <c r="GB16" s="6" t="s">
        <v>2</v>
      </c>
      <c r="GC16" s="6" t="s">
        <v>2</v>
      </c>
      <c r="GD16" s="6" t="s">
        <v>2</v>
      </c>
      <c r="GE16" s="6" t="s">
        <v>2</v>
      </c>
      <c r="GF16" s="6" t="s">
        <v>2</v>
      </c>
      <c r="GG16" s="6" t="s">
        <v>2</v>
      </c>
      <c r="GH16" s="6" t="s">
        <v>2</v>
      </c>
      <c r="GI16" s="6" t="s">
        <v>2</v>
      </c>
      <c r="GJ16" s="6" t="s">
        <v>2</v>
      </c>
      <c r="GK16" s="6" t="s">
        <v>2</v>
      </c>
      <c r="GL16" s="6" t="s">
        <v>2</v>
      </c>
      <c r="GM16" s="6" t="s">
        <v>2</v>
      </c>
      <c r="GN16" s="6" t="s">
        <v>2</v>
      </c>
      <c r="GO16" s="6" t="s">
        <v>2</v>
      </c>
      <c r="GP16" s="6" t="s">
        <v>2</v>
      </c>
      <c r="GQ16" s="6" t="s">
        <v>2</v>
      </c>
      <c r="GR16" s="6" t="s">
        <v>2</v>
      </c>
      <c r="GS16" s="6" t="s">
        <v>2</v>
      </c>
      <c r="GT16" s="6" t="s">
        <v>2</v>
      </c>
      <c r="GU16" s="6" t="s">
        <v>2</v>
      </c>
      <c r="GV16" s="6" t="s">
        <v>2</v>
      </c>
      <c r="GW16" s="6" t="s">
        <v>2</v>
      </c>
      <c r="GX16" s="6" t="s">
        <v>2</v>
      </c>
      <c r="GY16" s="6" t="s">
        <v>2</v>
      </c>
      <c r="GZ16" s="6" t="s">
        <v>2</v>
      </c>
      <c r="HA16" s="6" t="s">
        <v>2</v>
      </c>
      <c r="HB16" s="6" t="s">
        <v>2</v>
      </c>
      <c r="HC16" s="6" t="s">
        <v>2</v>
      </c>
      <c r="HD16" s="6" t="s">
        <v>2</v>
      </c>
      <c r="HE16" s="6" t="s">
        <v>2</v>
      </c>
      <c r="HF16" s="6" t="s">
        <v>2</v>
      </c>
      <c r="HG16" s="6" t="s">
        <v>2</v>
      </c>
      <c r="HH16" s="6" t="s">
        <v>2</v>
      </c>
      <c r="HI16" s="6" t="s">
        <v>2</v>
      </c>
      <c r="HJ16" s="6" t="s">
        <v>2</v>
      </c>
      <c r="HK16" s="6" t="s">
        <v>2</v>
      </c>
      <c r="HL16" s="6" t="s">
        <v>2</v>
      </c>
      <c r="HM16" s="6" t="s">
        <v>2</v>
      </c>
      <c r="HN16" s="6" t="s">
        <v>2</v>
      </c>
      <c r="HO16" s="6" t="s">
        <v>2</v>
      </c>
      <c r="HP16" s="6" t="s">
        <v>2</v>
      </c>
      <c r="HQ16" s="6" t="s">
        <v>2</v>
      </c>
      <c r="HR16" s="6" t="s">
        <v>2</v>
      </c>
      <c r="HS16" s="6" t="s">
        <v>2</v>
      </c>
      <c r="HT16" s="6" t="s">
        <v>2</v>
      </c>
      <c r="HU16" s="6" t="s">
        <v>2</v>
      </c>
      <c r="HV16" s="6" t="s">
        <v>2</v>
      </c>
      <c r="HW16" s="6" t="s">
        <v>2</v>
      </c>
      <c r="HX16" s="6" t="s">
        <v>2</v>
      </c>
      <c r="HY16" s="6" t="s">
        <v>2</v>
      </c>
      <c r="HZ16" s="6" t="s">
        <v>2</v>
      </c>
      <c r="IA16" s="6" t="s">
        <v>2</v>
      </c>
      <c r="IB16" s="6" t="s">
        <v>2</v>
      </c>
      <c r="IC16" s="6" t="s">
        <v>2</v>
      </c>
      <c r="ID16" s="6" t="s">
        <v>2</v>
      </c>
      <c r="IE16" s="6" t="s">
        <v>2</v>
      </c>
      <c r="IF16" s="6" t="s">
        <v>2</v>
      </c>
      <c r="IG16" s="6" t="s">
        <v>2</v>
      </c>
      <c r="IH16" s="6" t="s">
        <v>2</v>
      </c>
      <c r="II16" s="6" t="s">
        <v>2</v>
      </c>
      <c r="IJ16" s="6" t="s">
        <v>2</v>
      </c>
      <c r="IK16" s="6" t="s">
        <v>2</v>
      </c>
      <c r="IL16" s="6" t="s">
        <v>2</v>
      </c>
      <c r="IM16" s="6" t="s">
        <v>2</v>
      </c>
      <c r="IN16" s="6" t="s">
        <v>2</v>
      </c>
      <c r="IO16" s="6" t="s">
        <v>2</v>
      </c>
      <c r="IP16" s="6" t="s">
        <v>2</v>
      </c>
      <c r="IQ16" s="6" t="s">
        <v>2</v>
      </c>
      <c r="IR16" s="6" t="s">
        <v>2</v>
      </c>
      <c r="IS16" s="6" t="s">
        <v>2</v>
      </c>
      <c r="IT16" s="6" t="s">
        <v>2</v>
      </c>
      <c r="IU16" s="6" t="s">
        <v>2</v>
      </c>
      <c r="IV16" s="6" t="s">
        <v>2</v>
      </c>
      <c r="IW16" s="6" t="s">
        <v>2</v>
      </c>
      <c r="IX16" s="6" t="s">
        <v>2</v>
      </c>
      <c r="IY16" s="6" t="s">
        <v>2</v>
      </c>
      <c r="IZ16" s="6" t="s">
        <v>2</v>
      </c>
      <c r="JA16" s="6" t="s">
        <v>2</v>
      </c>
      <c r="JB16" s="6" t="s">
        <v>2</v>
      </c>
      <c r="JC16" s="6" t="s">
        <v>2</v>
      </c>
      <c r="JD16" s="6" t="s">
        <v>2</v>
      </c>
      <c r="JE16" s="6" t="s">
        <v>2</v>
      </c>
      <c r="JF16" s="6" t="s">
        <v>2</v>
      </c>
      <c r="JG16" s="6" t="s">
        <v>2</v>
      </c>
      <c r="JH16" s="6" t="s">
        <v>2</v>
      </c>
      <c r="JI16" s="6" t="s">
        <v>2</v>
      </c>
      <c r="JJ16" s="6" t="s">
        <v>2</v>
      </c>
      <c r="JK16" s="6" t="s">
        <v>2</v>
      </c>
      <c r="JL16" s="6" t="s">
        <v>2</v>
      </c>
      <c r="JM16" s="6" t="s">
        <v>2</v>
      </c>
      <c r="JN16" s="6" t="s">
        <v>2</v>
      </c>
      <c r="JO16" s="6" t="s">
        <v>2</v>
      </c>
      <c r="JP16" s="6" t="s">
        <v>2</v>
      </c>
      <c r="JQ16" s="6" t="s">
        <v>2</v>
      </c>
      <c r="JR16" s="6" t="s">
        <v>2</v>
      </c>
      <c r="JS16" s="6" t="s">
        <v>2</v>
      </c>
      <c r="JT16" s="6" t="s">
        <v>2</v>
      </c>
      <c r="JU16" s="6" t="s">
        <v>2</v>
      </c>
      <c r="JV16" s="6" t="s">
        <v>2</v>
      </c>
      <c r="JW16" s="6" t="s">
        <v>2</v>
      </c>
      <c r="JX16" s="6" t="s">
        <v>2</v>
      </c>
      <c r="JY16" s="6" t="s">
        <v>2</v>
      </c>
      <c r="JZ16" s="6" t="s">
        <v>2</v>
      </c>
      <c r="KA16" s="6" t="s">
        <v>2</v>
      </c>
      <c r="KB16" s="6" t="s">
        <v>2</v>
      </c>
      <c r="KC16" s="6" t="s">
        <v>2</v>
      </c>
      <c r="KD16" s="6" t="s">
        <v>2</v>
      </c>
      <c r="KE16" s="6" t="s">
        <v>2</v>
      </c>
      <c r="KF16" s="6" t="s">
        <v>2</v>
      </c>
      <c r="KG16" s="6" t="s">
        <v>2</v>
      </c>
      <c r="KH16" s="6" t="s">
        <v>2</v>
      </c>
      <c r="KI16" s="6" t="s">
        <v>2</v>
      </c>
      <c r="KJ16" s="6" t="s">
        <v>2</v>
      </c>
      <c r="KK16" s="6" t="s">
        <v>2</v>
      </c>
      <c r="KL16" s="6" t="s">
        <v>2</v>
      </c>
      <c r="KM16" s="6" t="s">
        <v>2</v>
      </c>
      <c r="KN16" s="6" t="s">
        <v>2</v>
      </c>
      <c r="KO16" s="6" t="s">
        <v>2</v>
      </c>
      <c r="KP16" s="6" t="s">
        <v>2</v>
      </c>
      <c r="KQ16" s="6" t="s">
        <v>2</v>
      </c>
      <c r="KR16" s="6" t="s">
        <v>2</v>
      </c>
      <c r="KS16" s="6" t="s">
        <v>2</v>
      </c>
      <c r="KT16" s="6" t="s">
        <v>2</v>
      </c>
      <c r="KU16" s="6" t="s">
        <v>2</v>
      </c>
      <c r="KV16" s="6" t="s">
        <v>2</v>
      </c>
      <c r="KW16" s="6" t="s">
        <v>2</v>
      </c>
      <c r="KX16" s="6" t="s">
        <v>2</v>
      </c>
      <c r="KY16" s="6" t="s">
        <v>2</v>
      </c>
      <c r="KZ16" s="6" t="s">
        <v>2</v>
      </c>
      <c r="LA16" s="6" t="s">
        <v>2</v>
      </c>
      <c r="LB16" s="6" t="s">
        <v>2</v>
      </c>
      <c r="LC16" s="6" t="s">
        <v>2</v>
      </c>
      <c r="LD16" s="6" t="s">
        <v>2</v>
      </c>
      <c r="LE16" s="6" t="s">
        <v>2</v>
      </c>
      <c r="LF16" s="6" t="s">
        <v>2</v>
      </c>
      <c r="LG16" s="6" t="s">
        <v>2</v>
      </c>
      <c r="LH16" s="6" t="s">
        <v>2</v>
      </c>
      <c r="LI16" s="6" t="s">
        <v>2</v>
      </c>
      <c r="LJ16" s="6" t="s">
        <v>2</v>
      </c>
      <c r="LK16" s="6" t="s">
        <v>2</v>
      </c>
      <c r="LL16" s="6" t="s">
        <v>2</v>
      </c>
      <c r="LM16" s="6" t="s">
        <v>2</v>
      </c>
      <c r="LN16" s="6" t="s">
        <v>2</v>
      </c>
      <c r="LO16" s="6" t="s">
        <v>2</v>
      </c>
      <c r="LP16" s="6" t="s">
        <v>2</v>
      </c>
      <c r="LQ16" s="6" t="s">
        <v>2</v>
      </c>
      <c r="LR16" s="6" t="s">
        <v>2</v>
      </c>
      <c r="LS16" s="6" t="s">
        <v>2</v>
      </c>
      <c r="LT16" s="6" t="s">
        <v>2</v>
      </c>
      <c r="LU16" s="6" t="s">
        <v>2</v>
      </c>
      <c r="LV16" s="6" t="s">
        <v>2</v>
      </c>
      <c r="LW16" s="6" t="s">
        <v>2</v>
      </c>
      <c r="LX16" s="6" t="s">
        <v>2</v>
      </c>
      <c r="LY16" s="6" t="s">
        <v>2</v>
      </c>
      <c r="LZ16" s="6" t="s">
        <v>2</v>
      </c>
      <c r="MA16" s="6" t="s">
        <v>2</v>
      </c>
      <c r="MB16" s="6" t="s">
        <v>2</v>
      </c>
      <c r="MC16" s="6" t="s">
        <v>2</v>
      </c>
      <c r="MD16" s="6" t="s">
        <v>2</v>
      </c>
      <c r="ME16" s="6" t="s">
        <v>2</v>
      </c>
      <c r="MF16" s="6" t="s">
        <v>2</v>
      </c>
      <c r="MG16" s="6" t="s">
        <v>2</v>
      </c>
      <c r="MH16" s="6" t="s">
        <v>2</v>
      </c>
      <c r="MI16" s="6" t="s">
        <v>2</v>
      </c>
      <c r="MJ16" s="6" t="s">
        <v>2</v>
      </c>
      <c r="MK16" s="6" t="s">
        <v>2</v>
      </c>
      <c r="ML16" s="6" t="s">
        <v>2</v>
      </c>
      <c r="MM16" s="6" t="s">
        <v>2</v>
      </c>
      <c r="MN16" s="6" t="s">
        <v>2</v>
      </c>
      <c r="MO16" s="6" t="s">
        <v>2</v>
      </c>
      <c r="MP16" s="6" t="s">
        <v>2</v>
      </c>
      <c r="MQ16" s="6" t="s">
        <v>2</v>
      </c>
      <c r="MR16" s="6" t="s">
        <v>2</v>
      </c>
      <c r="MS16" s="6" t="s">
        <v>2</v>
      </c>
      <c r="MT16" s="6" t="s">
        <v>2</v>
      </c>
      <c r="MU16" s="6" t="s">
        <v>2</v>
      </c>
      <c r="MV16" s="6" t="s">
        <v>2</v>
      </c>
      <c r="MW16" s="6" t="s">
        <v>2</v>
      </c>
      <c r="MX16" s="6" t="s">
        <v>2</v>
      </c>
      <c r="MY16" s="6" t="s">
        <v>2</v>
      </c>
      <c r="MZ16" s="6" t="s">
        <v>2</v>
      </c>
      <c r="NA16" s="6" t="s">
        <v>2</v>
      </c>
      <c r="NB16" s="6" t="s">
        <v>2</v>
      </c>
      <c r="NC16" s="6" t="s">
        <v>2</v>
      </c>
      <c r="ND16" s="6" t="s">
        <v>2</v>
      </c>
      <c r="NE16" s="6" t="s">
        <v>2</v>
      </c>
      <c r="NF16" s="6" t="s">
        <v>2</v>
      </c>
      <c r="NG16" s="6" t="s">
        <v>2</v>
      </c>
      <c r="NH16" s="6" t="s">
        <v>2</v>
      </c>
      <c r="NI16" s="6" t="s">
        <v>2</v>
      </c>
      <c r="NJ16" s="6" t="s">
        <v>2</v>
      </c>
      <c r="NK16" s="6" t="s">
        <v>2</v>
      </c>
      <c r="NL16" s="6" t="s">
        <v>2</v>
      </c>
      <c r="NM16" s="6" t="s">
        <v>2</v>
      </c>
      <c r="NN16" s="6" t="s">
        <v>2</v>
      </c>
      <c r="NO16" s="6" t="s">
        <v>2</v>
      </c>
      <c r="NP16" s="6" t="s">
        <v>2</v>
      </c>
      <c r="NQ16" s="6" t="s">
        <v>2</v>
      </c>
      <c r="NR16" s="6" t="s">
        <v>2</v>
      </c>
      <c r="NS16" s="6" t="s">
        <v>2</v>
      </c>
      <c r="NT16" s="6" t="s">
        <v>2</v>
      </c>
      <c r="NU16" s="6" t="s">
        <v>2</v>
      </c>
      <c r="NV16" s="6" t="s">
        <v>2</v>
      </c>
      <c r="NW16" s="6" t="s">
        <v>2</v>
      </c>
      <c r="NX16" s="6" t="s">
        <v>2</v>
      </c>
      <c r="NY16" s="6" t="s">
        <v>2</v>
      </c>
      <c r="NZ16" s="6" t="s">
        <v>2</v>
      </c>
      <c r="OA16" s="6" t="s">
        <v>2</v>
      </c>
      <c r="OB16" s="6" t="s">
        <v>2</v>
      </c>
      <c r="OC16" s="6" t="s">
        <v>2</v>
      </c>
      <c r="OD16" s="6" t="s">
        <v>2</v>
      </c>
      <c r="OE16" s="6" t="s">
        <v>2</v>
      </c>
      <c r="OF16" s="6" t="s">
        <v>2</v>
      </c>
      <c r="OG16" s="6" t="s">
        <v>2</v>
      </c>
      <c r="OH16" s="6" t="s">
        <v>2</v>
      </c>
      <c r="OI16" s="6" t="s">
        <v>2</v>
      </c>
      <c r="OJ16" s="6" t="s">
        <v>2</v>
      </c>
      <c r="OK16" s="6" t="s">
        <v>2</v>
      </c>
      <c r="OL16" s="6" t="s">
        <v>2</v>
      </c>
      <c r="OM16" s="6" t="s">
        <v>2</v>
      </c>
      <c r="ON16" s="6" t="s">
        <v>2</v>
      </c>
      <c r="OO16" s="6" t="s">
        <v>2</v>
      </c>
      <c r="OP16" s="6" t="s">
        <v>2</v>
      </c>
      <c r="OQ16" s="6" t="s">
        <v>2</v>
      </c>
      <c r="OR16" s="6" t="s">
        <v>2</v>
      </c>
      <c r="OS16" s="6" t="s">
        <v>2</v>
      </c>
      <c r="OT16" s="6" t="s">
        <v>2</v>
      </c>
      <c r="OU16" s="6" t="s">
        <v>2</v>
      </c>
      <c r="OV16" s="6" t="s">
        <v>2</v>
      </c>
      <c r="OW16" s="6" t="s">
        <v>2</v>
      </c>
      <c r="OX16" s="6" t="s">
        <v>2</v>
      </c>
      <c r="OY16" s="6" t="s">
        <v>2</v>
      </c>
      <c r="OZ16" s="6" t="s">
        <v>2</v>
      </c>
      <c r="PA16" s="6" t="s">
        <v>2</v>
      </c>
      <c r="PB16" s="6" t="s">
        <v>2</v>
      </c>
      <c r="PC16" s="6" t="s">
        <v>2</v>
      </c>
      <c r="PD16" s="6" t="s">
        <v>2</v>
      </c>
      <c r="PE16" s="6" t="s">
        <v>2</v>
      </c>
      <c r="PF16" s="6" t="s">
        <v>2</v>
      </c>
      <c r="PG16" s="6" t="s">
        <v>2</v>
      </c>
      <c r="PH16" s="6" t="s">
        <v>2</v>
      </c>
      <c r="PI16" s="6" t="s">
        <v>2</v>
      </c>
      <c r="PJ16" s="6" t="s">
        <v>2</v>
      </c>
      <c r="PK16" s="6" t="s">
        <v>2</v>
      </c>
      <c r="PL16" s="6" t="s">
        <v>2</v>
      </c>
      <c r="PM16" s="6" t="s">
        <v>2</v>
      </c>
      <c r="PN16" s="6" t="s">
        <v>2</v>
      </c>
      <c r="PO16" s="6" t="s">
        <v>2</v>
      </c>
      <c r="PP16" s="6" t="s">
        <v>2</v>
      </c>
      <c r="PQ16" s="6" t="s">
        <v>2</v>
      </c>
      <c r="PR16" s="6" t="s">
        <v>2</v>
      </c>
      <c r="PS16" s="6" t="s">
        <v>2</v>
      </c>
      <c r="PT16" s="6" t="s">
        <v>2</v>
      </c>
      <c r="PU16" s="6" t="s">
        <v>2</v>
      </c>
      <c r="PV16" s="6" t="s">
        <v>2</v>
      </c>
      <c r="PW16" s="6" t="s">
        <v>2</v>
      </c>
      <c r="PX16" s="6" t="s">
        <v>2</v>
      </c>
      <c r="PY16" s="6" t="s">
        <v>2</v>
      </c>
      <c r="PZ16" s="6" t="s">
        <v>2</v>
      </c>
      <c r="QA16" s="6" t="s">
        <v>2</v>
      </c>
      <c r="QB16" s="6" t="s">
        <v>2</v>
      </c>
      <c r="QC16" s="6" t="s">
        <v>2</v>
      </c>
      <c r="QD16" s="6" t="s">
        <v>2</v>
      </c>
      <c r="QE16" s="6" t="s">
        <v>2</v>
      </c>
      <c r="QF16" s="6" t="s">
        <v>2</v>
      </c>
      <c r="QG16" s="6" t="s">
        <v>2</v>
      </c>
      <c r="QH16" s="6" t="s">
        <v>2</v>
      </c>
      <c r="QI16" s="6" t="s">
        <v>2</v>
      </c>
      <c r="QJ16" s="6" t="s">
        <v>2</v>
      </c>
      <c r="QK16" s="6" t="s">
        <v>2</v>
      </c>
      <c r="QL16" s="6" t="s">
        <v>2</v>
      </c>
      <c r="QM16" s="6" t="s">
        <v>2</v>
      </c>
      <c r="QN16" s="6" t="s">
        <v>2</v>
      </c>
      <c r="QO16" s="6" t="s">
        <v>2</v>
      </c>
      <c r="QP16" s="6" t="s">
        <v>2</v>
      </c>
      <c r="QQ16" s="6" t="s">
        <v>2</v>
      </c>
      <c r="QR16" s="6" t="s">
        <v>2</v>
      </c>
      <c r="QS16" s="6" t="s">
        <v>2</v>
      </c>
      <c r="QT16" s="6" t="s">
        <v>2</v>
      </c>
      <c r="QU16" s="6" t="s">
        <v>2</v>
      </c>
      <c r="QV16" s="6" t="s">
        <v>2</v>
      </c>
      <c r="QW16" s="6" t="s">
        <v>2</v>
      </c>
      <c r="QX16" s="6" t="s">
        <v>2</v>
      </c>
      <c r="QY16" s="6" t="s">
        <v>2</v>
      </c>
      <c r="QZ16" s="6" t="s">
        <v>2</v>
      </c>
      <c r="RA16" s="6" t="s">
        <v>2</v>
      </c>
      <c r="RB16" s="6" t="s">
        <v>2</v>
      </c>
      <c r="RC16" s="6" t="s">
        <v>2</v>
      </c>
      <c r="RD16" s="6" t="s">
        <v>2</v>
      </c>
      <c r="RE16" s="6" t="s">
        <v>2</v>
      </c>
      <c r="RF16" s="6" t="s">
        <v>2</v>
      </c>
      <c r="RG16" s="6" t="s">
        <v>2</v>
      </c>
      <c r="RH16" s="6" t="s">
        <v>2</v>
      </c>
      <c r="RI16" s="6" t="s">
        <v>2</v>
      </c>
      <c r="RJ16" s="6" t="s">
        <v>2</v>
      </c>
      <c r="RK16" s="6" t="s">
        <v>2</v>
      </c>
      <c r="RL16" s="6" t="s">
        <v>2</v>
      </c>
      <c r="RM16" s="6" t="s">
        <v>2</v>
      </c>
      <c r="RN16" s="6" t="s">
        <v>2</v>
      </c>
      <c r="RO16" s="6" t="s">
        <v>2</v>
      </c>
      <c r="RP16" s="6" t="s">
        <v>2</v>
      </c>
      <c r="RQ16" s="6" t="s">
        <v>2</v>
      </c>
      <c r="RR16" s="6" t="s">
        <v>2</v>
      </c>
      <c r="RS16" s="6" t="s">
        <v>2</v>
      </c>
      <c r="RT16" s="6" t="s">
        <v>2</v>
      </c>
      <c r="RU16" s="6" t="s">
        <v>2</v>
      </c>
      <c r="RV16" s="6" t="s">
        <v>2</v>
      </c>
      <c r="RW16" s="6" t="s">
        <v>2</v>
      </c>
      <c r="RX16" s="6" t="s">
        <v>2</v>
      </c>
      <c r="RY16" s="6" t="s">
        <v>2</v>
      </c>
      <c r="RZ16" s="6" t="s">
        <v>2</v>
      </c>
      <c r="SA16" s="6" t="s">
        <v>2</v>
      </c>
      <c r="SB16" s="6" t="s">
        <v>2</v>
      </c>
      <c r="SC16" s="6" t="s">
        <v>2</v>
      </c>
      <c r="SD16" s="6" t="s">
        <v>2</v>
      </c>
      <c r="SE16" s="6" t="s">
        <v>2</v>
      </c>
      <c r="SF16" s="6" t="s">
        <v>2</v>
      </c>
      <c r="SG16" s="6" t="s">
        <v>2</v>
      </c>
      <c r="SH16" s="6" t="s">
        <v>2</v>
      </c>
      <c r="SI16" s="6" t="s">
        <v>2</v>
      </c>
      <c r="SJ16" s="6" t="s">
        <v>2</v>
      </c>
    </row>
    <row r="17" spans="1:504" x14ac:dyDescent="0.25">
      <c r="A17" s="8" t="s">
        <v>1007</v>
      </c>
      <c r="B17" s="6" t="s">
        <v>1008</v>
      </c>
      <c r="C17" s="6" t="s">
        <v>1009</v>
      </c>
      <c r="D17" s="6" t="s">
        <v>1010</v>
      </c>
      <c r="E17" s="6" t="str">
        <f>IF(_xll.ciqfunctions.udf.CIQ(E$15,"IQ_INDUSTRY_SECTOR")&lt;&gt;"Financials","Industrials",_xll.ciqfunctions.udf.CIQ(E$15,"IQ_INDUSTRY_SECTOR"))</f>
        <v>Industrials</v>
      </c>
      <c r="F17" s="6" t="str">
        <f>IF(_xll.ciqfunctions.udf.CIQ(F$15,"IQ_INDUSTRY_SECTOR")&lt;&gt;"Financials","Industrials",_xll.ciqfunctions.udf.CIQ(F$15,"IQ_INDUSTRY_SECTOR"))</f>
        <v>Industrials</v>
      </c>
      <c r="G17" s="6" t="str">
        <f>IF(_xll.ciqfunctions.udf.CIQ(G$15,"IQ_INDUSTRY_SECTOR")&lt;&gt;"Financials","Industrials",_xll.ciqfunctions.udf.CIQ(G$15,"IQ_INDUSTRY_SECTOR"))</f>
        <v>Industrials</v>
      </c>
      <c r="H17" s="6" t="str">
        <f>IF(_xll.ciqfunctions.udf.CIQ(H$15,"IQ_INDUSTRY_SECTOR")&lt;&gt;"Financials","Industrials",_xll.ciqfunctions.udf.CIQ(H$15,"IQ_INDUSTRY_SECTOR"))</f>
        <v>Industrials</v>
      </c>
      <c r="I17" s="6" t="str">
        <f>IF(_xll.ciqfunctions.udf.CIQ(I$15,"IQ_INDUSTRY_SECTOR")&lt;&gt;"Financials","Industrials",_xll.ciqfunctions.udf.CIQ(I$15,"IQ_INDUSTRY_SECTOR"))</f>
        <v>Financials</v>
      </c>
      <c r="J17" s="6" t="str">
        <f>IF(_xll.ciqfunctions.udf.CIQ(J$15,"IQ_INDUSTRY_SECTOR")&lt;&gt;"Financials","Industrials",_xll.ciqfunctions.udf.CIQ(J$15,"IQ_INDUSTRY_SECTOR"))</f>
        <v>Industrials</v>
      </c>
      <c r="K17" s="6" t="str">
        <f>IF(_xll.ciqfunctions.udf.CIQ(K$15,"IQ_INDUSTRY_SECTOR")&lt;&gt;"Financials","Industrials",_xll.ciqfunctions.udf.CIQ(K$15,"IQ_INDUSTRY_SECTOR"))</f>
        <v>Industrials</v>
      </c>
      <c r="L17" s="6" t="str">
        <f>IF(_xll.ciqfunctions.udf.CIQ(L$15,"IQ_INDUSTRY_SECTOR")&lt;&gt;"Financials","Industrials",_xll.ciqfunctions.udf.CIQ(L$15,"IQ_INDUSTRY_SECTOR"))</f>
        <v>Industrials</v>
      </c>
      <c r="M17" s="6" t="str">
        <f>IF(_xll.ciqfunctions.udf.CIQ(M$15,"IQ_INDUSTRY_SECTOR")&lt;&gt;"Financials","Industrials",_xll.ciqfunctions.udf.CIQ(M$15,"IQ_INDUSTRY_SECTOR"))</f>
        <v>Financials</v>
      </c>
      <c r="N17" s="6" t="str">
        <f>IF(_xll.ciqfunctions.udf.CIQ(N$15,"IQ_INDUSTRY_SECTOR")&lt;&gt;"Financials","Industrials",_xll.ciqfunctions.udf.CIQ(N$15,"IQ_INDUSTRY_SECTOR"))</f>
        <v>Industrials</v>
      </c>
      <c r="O17" s="6" t="str">
        <f>IF(_xll.ciqfunctions.udf.CIQ(O$15,"IQ_INDUSTRY_SECTOR")&lt;&gt;"Financials","Industrials",_xll.ciqfunctions.udf.CIQ(O$15,"IQ_INDUSTRY_SECTOR"))</f>
        <v>Industrials</v>
      </c>
      <c r="P17" s="6" t="str">
        <f>IF(_xll.ciqfunctions.udf.CIQ(P$15,"IQ_INDUSTRY_SECTOR")&lt;&gt;"Financials","Industrials",_xll.ciqfunctions.udf.CIQ(P$15,"IQ_INDUSTRY_SECTOR"))</f>
        <v>Industrials</v>
      </c>
      <c r="Q17" s="6" t="str">
        <f>IF(_xll.ciqfunctions.udf.CIQ(Q$15,"IQ_INDUSTRY_SECTOR")&lt;&gt;"Financials","Industrials",_xll.ciqfunctions.udf.CIQ(Q$15,"IQ_INDUSTRY_SECTOR"))</f>
        <v>Industrials</v>
      </c>
      <c r="R17" s="6" t="str">
        <f>IF(_xll.ciqfunctions.udf.CIQ(R$15,"IQ_INDUSTRY_SECTOR")&lt;&gt;"Financials","Industrials",_xll.ciqfunctions.udf.CIQ(R$15,"IQ_INDUSTRY_SECTOR"))</f>
        <v>Industrials</v>
      </c>
      <c r="S17" s="6" t="str">
        <f>IF(_xll.ciqfunctions.udf.CIQ(S$15,"IQ_INDUSTRY_SECTOR")&lt;&gt;"Financials","Industrials",_xll.ciqfunctions.udf.CIQ(S$15,"IQ_INDUSTRY_SECTOR"))</f>
        <v>Industrials</v>
      </c>
      <c r="T17" s="6" t="str">
        <f>IF(_xll.ciqfunctions.udf.CIQ(T$15,"IQ_INDUSTRY_SECTOR")&lt;&gt;"Financials","Industrials",_xll.ciqfunctions.udf.CIQ(T$15,"IQ_INDUSTRY_SECTOR"))</f>
        <v>Industrials</v>
      </c>
      <c r="U17" s="6" t="str">
        <f>IF(_xll.ciqfunctions.udf.CIQ(U$15,"IQ_INDUSTRY_SECTOR")&lt;&gt;"Financials","Industrials",_xll.ciqfunctions.udf.CIQ(U$15,"IQ_INDUSTRY_SECTOR"))</f>
        <v>Industrials</v>
      </c>
      <c r="V17" s="6" t="str">
        <f>IF(_xll.ciqfunctions.udf.CIQ(V$15,"IQ_INDUSTRY_SECTOR")&lt;&gt;"Financials","Industrials",_xll.ciqfunctions.udf.CIQ(V$15,"IQ_INDUSTRY_SECTOR"))</f>
        <v>Industrials</v>
      </c>
      <c r="W17" s="6" t="str">
        <f>IF(_xll.ciqfunctions.udf.CIQ(W$15,"IQ_INDUSTRY_SECTOR")&lt;&gt;"Financials","Industrials",_xll.ciqfunctions.udf.CIQ(W$15,"IQ_INDUSTRY_SECTOR"))</f>
        <v>Industrials</v>
      </c>
      <c r="X17" s="6" t="str">
        <f>IF(_xll.ciqfunctions.udf.CIQ(X$15,"IQ_INDUSTRY_SECTOR")&lt;&gt;"Financials","Industrials",_xll.ciqfunctions.udf.CIQ(X$15,"IQ_INDUSTRY_SECTOR"))</f>
        <v>Industrials</v>
      </c>
      <c r="Y17" s="6" t="str">
        <f>IF(_xll.ciqfunctions.udf.CIQ(Y$15,"IQ_INDUSTRY_SECTOR")&lt;&gt;"Financials","Industrials",_xll.ciqfunctions.udf.CIQ(Y$15,"IQ_INDUSTRY_SECTOR"))</f>
        <v>Industrials</v>
      </c>
      <c r="Z17" s="6" t="str">
        <f>IF(_xll.ciqfunctions.udf.CIQ(Z$15,"IQ_INDUSTRY_SECTOR")&lt;&gt;"Financials","Industrials",_xll.ciqfunctions.udf.CIQ(Z$15,"IQ_INDUSTRY_SECTOR"))</f>
        <v>Industrials</v>
      </c>
      <c r="AA17" s="6" t="str">
        <f>IF(_xll.ciqfunctions.udf.CIQ(AA$15,"IQ_INDUSTRY_SECTOR")&lt;&gt;"Financials","Industrials",_xll.ciqfunctions.udf.CIQ(AA$15,"IQ_INDUSTRY_SECTOR"))</f>
        <v>Industrials</v>
      </c>
      <c r="AB17" s="6" t="str">
        <f>IF(_xll.ciqfunctions.udf.CIQ(AB$15,"IQ_INDUSTRY_SECTOR")&lt;&gt;"Financials","Industrials",_xll.ciqfunctions.udf.CIQ(AB$15,"IQ_INDUSTRY_SECTOR"))</f>
        <v>Financials</v>
      </c>
      <c r="AC17" s="6" t="str">
        <f>IF(_xll.ciqfunctions.udf.CIQ(AC$15,"IQ_INDUSTRY_SECTOR")&lt;&gt;"Financials","Industrials",_xll.ciqfunctions.udf.CIQ(AC$15,"IQ_INDUSTRY_SECTOR"))</f>
        <v>Financials</v>
      </c>
      <c r="AD17" s="6" t="str">
        <f>IF(_xll.ciqfunctions.udf.CIQ(AD$15,"IQ_INDUSTRY_SECTOR")&lt;&gt;"Financials","Industrials",_xll.ciqfunctions.udf.CIQ(AD$15,"IQ_INDUSTRY_SECTOR"))</f>
        <v>Financials</v>
      </c>
      <c r="AE17" s="6" t="str">
        <f>IF(_xll.ciqfunctions.udf.CIQ(AE$15,"IQ_INDUSTRY_SECTOR")&lt;&gt;"Financials","Industrials",_xll.ciqfunctions.udf.CIQ(AE$15,"IQ_INDUSTRY_SECTOR"))</f>
        <v>Financials</v>
      </c>
      <c r="AF17" s="6" t="str">
        <f>IF(_xll.ciqfunctions.udf.CIQ(AF$15,"IQ_INDUSTRY_SECTOR")&lt;&gt;"Financials","Industrials",_xll.ciqfunctions.udf.CIQ(AF$15,"IQ_INDUSTRY_SECTOR"))</f>
        <v>Industrials</v>
      </c>
      <c r="AG17" s="6" t="str">
        <f>IF(_xll.ciqfunctions.udf.CIQ(AG$15,"IQ_INDUSTRY_SECTOR")&lt;&gt;"Financials","Industrials",_xll.ciqfunctions.udf.CIQ(AG$15,"IQ_INDUSTRY_SECTOR"))</f>
        <v>Industrials</v>
      </c>
      <c r="AH17" s="6" t="str">
        <f>IF(_xll.ciqfunctions.udf.CIQ(AH$15,"IQ_INDUSTRY_SECTOR")&lt;&gt;"Financials","Industrials",_xll.ciqfunctions.udf.CIQ(AH$15,"IQ_INDUSTRY_SECTOR"))</f>
        <v>Industrials</v>
      </c>
      <c r="AI17" s="6" t="str">
        <f>IF(_xll.ciqfunctions.udf.CIQ(AI$15,"IQ_INDUSTRY_SECTOR")&lt;&gt;"Financials","Industrials",_xll.ciqfunctions.udf.CIQ(AI$15,"IQ_INDUSTRY_SECTOR"))</f>
        <v>Industrials</v>
      </c>
      <c r="AJ17" s="6" t="str">
        <f>IF(_xll.ciqfunctions.udf.CIQ(AJ$15,"IQ_INDUSTRY_SECTOR")&lt;&gt;"Financials","Industrials",_xll.ciqfunctions.udf.CIQ(AJ$15,"IQ_INDUSTRY_SECTOR"))</f>
        <v>Industrials</v>
      </c>
      <c r="AK17" s="6" t="str">
        <f>IF(_xll.ciqfunctions.udf.CIQ(AK$15,"IQ_INDUSTRY_SECTOR")&lt;&gt;"Financials","Industrials",_xll.ciqfunctions.udf.CIQ(AK$15,"IQ_INDUSTRY_SECTOR"))</f>
        <v>Financials</v>
      </c>
      <c r="AL17" s="6" t="str">
        <f>IF(_xll.ciqfunctions.udf.CIQ(AL$15,"IQ_INDUSTRY_SECTOR")&lt;&gt;"Financials","Industrials",_xll.ciqfunctions.udf.CIQ(AL$15,"IQ_INDUSTRY_SECTOR"))</f>
        <v>Industrials</v>
      </c>
      <c r="AM17" s="6" t="str">
        <f>IF(_xll.ciqfunctions.udf.CIQ(AM$15,"IQ_INDUSTRY_SECTOR")&lt;&gt;"Financials","Industrials",_xll.ciqfunctions.udf.CIQ(AM$15,"IQ_INDUSTRY_SECTOR"))</f>
        <v>Financials</v>
      </c>
      <c r="AN17" s="6" t="str">
        <f>IF(_xll.ciqfunctions.udf.CIQ(AN$15,"IQ_INDUSTRY_SECTOR")&lt;&gt;"Financials","Industrials",_xll.ciqfunctions.udf.CIQ(AN$15,"IQ_INDUSTRY_SECTOR"))</f>
        <v>Industrials</v>
      </c>
      <c r="AO17" s="6" t="str">
        <f>IF(_xll.ciqfunctions.udf.CIQ(AO$15,"IQ_INDUSTRY_SECTOR")&lt;&gt;"Financials","Industrials",_xll.ciqfunctions.udf.CIQ(AO$15,"IQ_INDUSTRY_SECTOR"))</f>
        <v>Industrials</v>
      </c>
      <c r="AP17" s="6" t="str">
        <f>IF(_xll.ciqfunctions.udf.CIQ(AP$15,"IQ_INDUSTRY_SECTOR")&lt;&gt;"Financials","Industrials",_xll.ciqfunctions.udf.CIQ(AP$15,"IQ_INDUSTRY_SECTOR"))</f>
        <v>Industrials</v>
      </c>
      <c r="AQ17" s="6" t="str">
        <f>IF(_xll.ciqfunctions.udf.CIQ(AQ$15,"IQ_INDUSTRY_SECTOR")&lt;&gt;"Financials","Industrials",_xll.ciqfunctions.udf.CIQ(AQ$15,"IQ_INDUSTRY_SECTOR"))</f>
        <v>Industrials</v>
      </c>
      <c r="AR17" s="6" t="str">
        <f>IF(_xll.ciqfunctions.udf.CIQ(AR$15,"IQ_INDUSTRY_SECTOR")&lt;&gt;"Financials","Industrials",_xll.ciqfunctions.udf.CIQ(AR$15,"IQ_INDUSTRY_SECTOR"))</f>
        <v>Financials</v>
      </c>
      <c r="AS17" s="6" t="str">
        <f>IF(_xll.ciqfunctions.udf.CIQ(AS$15,"IQ_INDUSTRY_SECTOR")&lt;&gt;"Financials","Industrials",_xll.ciqfunctions.udf.CIQ(AS$15,"IQ_INDUSTRY_SECTOR"))</f>
        <v>Industrials</v>
      </c>
      <c r="AT17" s="6" t="str">
        <f>IF(_xll.ciqfunctions.udf.CIQ(AT$15,"IQ_INDUSTRY_SECTOR")&lt;&gt;"Financials","Industrials",_xll.ciqfunctions.udf.CIQ(AT$15,"IQ_INDUSTRY_SECTOR"))</f>
        <v>Industrials</v>
      </c>
      <c r="AU17" s="6" t="str">
        <f>IF(_xll.ciqfunctions.udf.CIQ(AU$15,"IQ_INDUSTRY_SECTOR")&lt;&gt;"Financials","Industrials",_xll.ciqfunctions.udf.CIQ(AU$15,"IQ_INDUSTRY_SECTOR"))</f>
        <v>Industrials</v>
      </c>
      <c r="AV17" s="6" t="str">
        <f>IF(_xll.ciqfunctions.udf.CIQ(AV$15,"IQ_INDUSTRY_SECTOR")&lt;&gt;"Financials","Industrials",_xll.ciqfunctions.udf.CIQ(AV$15,"IQ_INDUSTRY_SECTOR"))</f>
        <v>Industrials</v>
      </c>
      <c r="AW17" s="6" t="str">
        <f>IF(_xll.ciqfunctions.udf.CIQ(AW$15,"IQ_INDUSTRY_SECTOR")&lt;&gt;"Financials","Industrials",_xll.ciqfunctions.udf.CIQ(AW$15,"IQ_INDUSTRY_SECTOR"))</f>
        <v>Industrials</v>
      </c>
      <c r="AX17" s="6" t="str">
        <f>IF(_xll.ciqfunctions.udf.CIQ(AX$15,"IQ_INDUSTRY_SECTOR")&lt;&gt;"Financials","Industrials",_xll.ciqfunctions.udf.CIQ(AX$15,"IQ_INDUSTRY_SECTOR"))</f>
        <v>Financials</v>
      </c>
      <c r="AY17" s="6" t="str">
        <f>IF(_xll.ciqfunctions.udf.CIQ(AY$15,"IQ_INDUSTRY_SECTOR")&lt;&gt;"Financials","Industrials",_xll.ciqfunctions.udf.CIQ(AY$15,"IQ_INDUSTRY_SECTOR"))</f>
        <v>Industrials</v>
      </c>
      <c r="AZ17" s="6" t="str">
        <f>IF(_xll.ciqfunctions.udf.CIQ(AZ$15,"IQ_INDUSTRY_SECTOR")&lt;&gt;"Financials","Industrials",_xll.ciqfunctions.udf.CIQ(AZ$15,"IQ_INDUSTRY_SECTOR"))</f>
        <v>Industrials</v>
      </c>
      <c r="BA17" s="6" t="str">
        <f>IF(_xll.ciqfunctions.udf.CIQ(BA$15,"IQ_INDUSTRY_SECTOR")&lt;&gt;"Financials","Industrials",_xll.ciqfunctions.udf.CIQ(BA$15,"IQ_INDUSTRY_SECTOR"))</f>
        <v>Industrials</v>
      </c>
      <c r="BB17" s="6" t="str">
        <f>IF(_xll.ciqfunctions.udf.CIQ(BB$15,"IQ_INDUSTRY_SECTOR")&lt;&gt;"Financials","Industrials",_xll.ciqfunctions.udf.CIQ(BB$15,"IQ_INDUSTRY_SECTOR"))</f>
        <v>Industrials</v>
      </c>
      <c r="BC17" s="6" t="str">
        <f>IF(_xll.ciqfunctions.udf.CIQ(BC$15,"IQ_INDUSTRY_SECTOR")&lt;&gt;"Financials","Industrials",_xll.ciqfunctions.udf.CIQ(BC$15,"IQ_INDUSTRY_SECTOR"))</f>
        <v>Financials</v>
      </c>
      <c r="BD17" s="6" t="str">
        <f>IF(_xll.ciqfunctions.udf.CIQ(BD$15,"IQ_INDUSTRY_SECTOR")&lt;&gt;"Financials","Industrials",_xll.ciqfunctions.udf.CIQ(BD$15,"IQ_INDUSTRY_SECTOR"))</f>
        <v>Industrials</v>
      </c>
      <c r="BE17" s="6" t="str">
        <f>IF(_xll.ciqfunctions.udf.CIQ(BE$15,"IQ_INDUSTRY_SECTOR")&lt;&gt;"Financials","Industrials",_xll.ciqfunctions.udf.CIQ(BE$15,"IQ_INDUSTRY_SECTOR"))</f>
        <v>Financials</v>
      </c>
      <c r="BF17" s="6" t="str">
        <f>IF(_xll.ciqfunctions.udf.CIQ(BF$15,"IQ_INDUSTRY_SECTOR")&lt;&gt;"Financials","Industrials",_xll.ciqfunctions.udf.CIQ(BF$15,"IQ_INDUSTRY_SECTOR"))</f>
        <v>Industrials</v>
      </c>
      <c r="BG17" s="6" t="str">
        <f>IF(_xll.ciqfunctions.udf.CIQ(BG$15,"IQ_INDUSTRY_SECTOR")&lt;&gt;"Financials","Industrials",_xll.ciqfunctions.udf.CIQ(BG$15,"IQ_INDUSTRY_SECTOR"))</f>
        <v>Industrials</v>
      </c>
      <c r="BH17" s="6" t="str">
        <f>IF(_xll.ciqfunctions.udf.CIQ(BH$15,"IQ_INDUSTRY_SECTOR")&lt;&gt;"Financials","Industrials",_xll.ciqfunctions.udf.CIQ(BH$15,"IQ_INDUSTRY_SECTOR"))</f>
        <v>Industrials</v>
      </c>
      <c r="BI17" s="6" t="str">
        <f>IF(_xll.ciqfunctions.udf.CIQ(BI$15,"IQ_INDUSTRY_SECTOR")&lt;&gt;"Financials","Industrials",_xll.ciqfunctions.udf.CIQ(BI$15,"IQ_INDUSTRY_SECTOR"))</f>
        <v>Industrials</v>
      </c>
      <c r="BJ17" s="6" t="str">
        <f>IF(_xll.ciqfunctions.udf.CIQ(BJ$15,"IQ_INDUSTRY_SECTOR")&lt;&gt;"Financials","Industrials",_xll.ciqfunctions.udf.CIQ(BJ$15,"IQ_INDUSTRY_SECTOR"))</f>
        <v>Financials</v>
      </c>
      <c r="BK17" s="6" t="str">
        <f>IF(_xll.ciqfunctions.udf.CIQ(BK$15,"IQ_INDUSTRY_SECTOR")&lt;&gt;"Financials","Industrials",_xll.ciqfunctions.udf.CIQ(BK$15,"IQ_INDUSTRY_SECTOR"))</f>
        <v>Industrials</v>
      </c>
      <c r="BL17" s="6" t="str">
        <f>IF(_xll.ciqfunctions.udf.CIQ(BL$15,"IQ_INDUSTRY_SECTOR")&lt;&gt;"Financials","Industrials",_xll.ciqfunctions.udf.CIQ(BL$15,"IQ_INDUSTRY_SECTOR"))</f>
        <v>Industrials</v>
      </c>
      <c r="BM17" s="6" t="str">
        <f>IF(_xll.ciqfunctions.udf.CIQ(BM$15,"IQ_INDUSTRY_SECTOR")&lt;&gt;"Financials","Industrials",_xll.ciqfunctions.udf.CIQ(BM$15,"IQ_INDUSTRY_SECTOR"))</f>
        <v>Industrials</v>
      </c>
      <c r="BN17" s="6" t="str">
        <f>IF(_xll.ciqfunctions.udf.CIQ(BN$15,"IQ_INDUSTRY_SECTOR")&lt;&gt;"Financials","Industrials",_xll.ciqfunctions.udf.CIQ(BN$15,"IQ_INDUSTRY_SECTOR"))</f>
        <v>Financials</v>
      </c>
      <c r="BO17" s="6" t="str">
        <f>IF(_xll.ciqfunctions.udf.CIQ(BO$15,"IQ_INDUSTRY_SECTOR")&lt;&gt;"Financials","Industrials",_xll.ciqfunctions.udf.CIQ(BO$15,"IQ_INDUSTRY_SECTOR"))</f>
        <v>Industrials</v>
      </c>
      <c r="BP17" s="6" t="str">
        <f>IF(_xll.ciqfunctions.udf.CIQ(BP$15,"IQ_INDUSTRY_SECTOR")&lt;&gt;"Financials","Industrials",_xll.ciqfunctions.udf.CIQ(BP$15,"IQ_INDUSTRY_SECTOR"))</f>
        <v>Industrials</v>
      </c>
      <c r="BQ17" s="6" t="str">
        <f>IF(_xll.ciqfunctions.udf.CIQ(BQ$15,"IQ_INDUSTRY_SECTOR")&lt;&gt;"Financials","Industrials",_xll.ciqfunctions.udf.CIQ(BQ$15,"IQ_INDUSTRY_SECTOR"))</f>
        <v>Financials</v>
      </c>
      <c r="BR17" s="6" t="str">
        <f>IF(_xll.ciqfunctions.udf.CIQ(BR$15,"IQ_INDUSTRY_SECTOR")&lt;&gt;"Financials","Industrials",_xll.ciqfunctions.udf.CIQ(BR$15,"IQ_INDUSTRY_SECTOR"))</f>
        <v>Industrials</v>
      </c>
      <c r="BS17" s="6" t="str">
        <f>IF(_xll.ciqfunctions.udf.CIQ(BS$15,"IQ_INDUSTRY_SECTOR")&lt;&gt;"Financials","Industrials",_xll.ciqfunctions.udf.CIQ(BS$15,"IQ_INDUSTRY_SECTOR"))</f>
        <v>Industrials</v>
      </c>
      <c r="BT17" s="6" t="str">
        <f>IF(_xll.ciqfunctions.udf.CIQ(BT$15,"IQ_INDUSTRY_SECTOR")&lt;&gt;"Financials","Industrials",_xll.ciqfunctions.udf.CIQ(BT$15,"IQ_INDUSTRY_SECTOR"))</f>
        <v>Industrials</v>
      </c>
      <c r="BU17" s="6" t="str">
        <f>IF(_xll.ciqfunctions.udf.CIQ(BU$15,"IQ_INDUSTRY_SECTOR")&lt;&gt;"Financials","Industrials",_xll.ciqfunctions.udf.CIQ(BU$15,"IQ_INDUSTRY_SECTOR"))</f>
        <v>Industrials</v>
      </c>
      <c r="BV17" s="6" t="str">
        <f>IF(_xll.ciqfunctions.udf.CIQ(BV$15,"IQ_INDUSTRY_SECTOR")&lt;&gt;"Financials","Industrials",_xll.ciqfunctions.udf.CIQ(BV$15,"IQ_INDUSTRY_SECTOR"))</f>
        <v>Industrials</v>
      </c>
      <c r="BW17" s="6" t="str">
        <f>IF(_xll.ciqfunctions.udf.CIQ(BW$15,"IQ_INDUSTRY_SECTOR")&lt;&gt;"Financials","Industrials",_xll.ciqfunctions.udf.CIQ(BW$15,"IQ_INDUSTRY_SECTOR"))</f>
        <v>Industrials</v>
      </c>
      <c r="BX17" s="6" t="str">
        <f>IF(_xll.ciqfunctions.udf.CIQ(BX$15,"IQ_INDUSTRY_SECTOR")&lt;&gt;"Financials","Industrials",_xll.ciqfunctions.udf.CIQ(BX$15,"IQ_INDUSTRY_SECTOR"))</f>
        <v>Industrials</v>
      </c>
      <c r="BY17" s="6" t="str">
        <f>IF(_xll.ciqfunctions.udf.CIQ(BY$15,"IQ_INDUSTRY_SECTOR")&lt;&gt;"Financials","Industrials",_xll.ciqfunctions.udf.CIQ(BY$15,"IQ_INDUSTRY_SECTOR"))</f>
        <v>Industrials</v>
      </c>
      <c r="BZ17" s="6" t="str">
        <f>IF(_xll.ciqfunctions.udf.CIQ(BZ$15,"IQ_INDUSTRY_SECTOR")&lt;&gt;"Financials","Industrials",_xll.ciqfunctions.udf.CIQ(BZ$15,"IQ_INDUSTRY_SECTOR"))</f>
        <v>Industrials</v>
      </c>
      <c r="CA17" s="6" t="str">
        <f>IF(_xll.ciqfunctions.udf.CIQ(CA$15,"IQ_INDUSTRY_SECTOR")&lt;&gt;"Financials","Industrials",_xll.ciqfunctions.udf.CIQ(CA$15,"IQ_INDUSTRY_SECTOR"))</f>
        <v>Financials</v>
      </c>
      <c r="CB17" s="6" t="str">
        <f>IF(_xll.ciqfunctions.udf.CIQ(CB$15,"IQ_INDUSTRY_SECTOR")&lt;&gt;"Financials","Industrials",_xll.ciqfunctions.udf.CIQ(CB$15,"IQ_INDUSTRY_SECTOR"))</f>
        <v>Industrials</v>
      </c>
      <c r="CC17" s="6" t="str">
        <f>IF(_xll.ciqfunctions.udf.CIQ(CC$15,"IQ_INDUSTRY_SECTOR")&lt;&gt;"Financials","Industrials",_xll.ciqfunctions.udf.CIQ(CC$15,"IQ_INDUSTRY_SECTOR"))</f>
        <v>Industrials</v>
      </c>
      <c r="CD17" s="6" t="str">
        <f>IF(_xll.ciqfunctions.udf.CIQ(CD$15,"IQ_INDUSTRY_SECTOR")&lt;&gt;"Financials","Industrials",_xll.ciqfunctions.udf.CIQ(CD$15,"IQ_INDUSTRY_SECTOR"))</f>
        <v>Industrials</v>
      </c>
      <c r="CE17" s="6" t="str">
        <f>IF(_xll.ciqfunctions.udf.CIQ(CE$15,"IQ_INDUSTRY_SECTOR")&lt;&gt;"Financials","Industrials",_xll.ciqfunctions.udf.CIQ(CE$15,"IQ_INDUSTRY_SECTOR"))</f>
        <v>Industrials</v>
      </c>
      <c r="CF17" s="6" t="str">
        <f>IF(_xll.ciqfunctions.udf.CIQ(CF$15,"IQ_INDUSTRY_SECTOR")&lt;&gt;"Financials","Industrials",_xll.ciqfunctions.udf.CIQ(CF$15,"IQ_INDUSTRY_SECTOR"))</f>
        <v>Industrials</v>
      </c>
      <c r="CG17" s="6" t="str">
        <f>IF(_xll.ciqfunctions.udf.CIQ(CG$15,"IQ_INDUSTRY_SECTOR")&lt;&gt;"Financials","Industrials",_xll.ciqfunctions.udf.CIQ(CG$15,"IQ_INDUSTRY_SECTOR"))</f>
        <v>Financials</v>
      </c>
      <c r="CH17" s="6" t="str">
        <f>IF(_xll.ciqfunctions.udf.CIQ(CH$15,"IQ_INDUSTRY_SECTOR")&lt;&gt;"Financials","Industrials",_xll.ciqfunctions.udf.CIQ(CH$15,"IQ_INDUSTRY_SECTOR"))</f>
        <v>Industrials</v>
      </c>
      <c r="CI17" s="6" t="str">
        <f>IF(_xll.ciqfunctions.udf.CIQ(CI$15,"IQ_INDUSTRY_SECTOR")&lt;&gt;"Financials","Industrials",_xll.ciqfunctions.udf.CIQ(CI$15,"IQ_INDUSTRY_SECTOR"))</f>
        <v>Industrials</v>
      </c>
      <c r="CJ17" s="6" t="str">
        <f>IF(_xll.ciqfunctions.udf.CIQ(CJ$15,"IQ_INDUSTRY_SECTOR")&lt;&gt;"Financials","Industrials",_xll.ciqfunctions.udf.CIQ(CJ$15,"IQ_INDUSTRY_SECTOR"))</f>
        <v>Industrials</v>
      </c>
      <c r="CK17" s="6" t="str">
        <f>IF(_xll.ciqfunctions.udf.CIQ(CK$15,"IQ_INDUSTRY_SECTOR")&lt;&gt;"Financials","Industrials",_xll.ciqfunctions.udf.CIQ(CK$15,"IQ_INDUSTRY_SECTOR"))</f>
        <v>Industrials</v>
      </c>
      <c r="CL17" s="6" t="str">
        <f>IF(_xll.ciqfunctions.udf.CIQ(CL$15,"IQ_INDUSTRY_SECTOR")&lt;&gt;"Financials","Industrials",_xll.ciqfunctions.udf.CIQ(CL$15,"IQ_INDUSTRY_SECTOR"))</f>
        <v>Industrials</v>
      </c>
      <c r="CM17" s="6" t="str">
        <f>IF(_xll.ciqfunctions.udf.CIQ(CM$15,"IQ_INDUSTRY_SECTOR")&lt;&gt;"Financials","Industrials",_xll.ciqfunctions.udf.CIQ(CM$15,"IQ_INDUSTRY_SECTOR"))</f>
        <v>Industrials</v>
      </c>
      <c r="CN17" s="6" t="str">
        <f>IF(_xll.ciqfunctions.udf.CIQ(CN$15,"IQ_INDUSTRY_SECTOR")&lt;&gt;"Financials","Industrials",_xll.ciqfunctions.udf.CIQ(CN$15,"IQ_INDUSTRY_SECTOR"))</f>
        <v>Industrials</v>
      </c>
      <c r="CO17" s="6" t="str">
        <f>IF(_xll.ciqfunctions.udf.CIQ(CO$15,"IQ_INDUSTRY_SECTOR")&lt;&gt;"Financials","Industrials",_xll.ciqfunctions.udf.CIQ(CO$15,"IQ_INDUSTRY_SECTOR"))</f>
        <v>Industrials</v>
      </c>
      <c r="CP17" s="6" t="str">
        <f>IF(_xll.ciqfunctions.udf.CIQ(CP$15,"IQ_INDUSTRY_SECTOR")&lt;&gt;"Financials","Industrials",_xll.ciqfunctions.udf.CIQ(CP$15,"IQ_INDUSTRY_SECTOR"))</f>
        <v>Industrials</v>
      </c>
      <c r="CQ17" s="6" t="str">
        <f>IF(_xll.ciqfunctions.udf.CIQ(CQ$15,"IQ_INDUSTRY_SECTOR")&lt;&gt;"Financials","Industrials",_xll.ciqfunctions.udf.CIQ(CQ$15,"IQ_INDUSTRY_SECTOR"))</f>
        <v>Industrials</v>
      </c>
      <c r="CR17" s="6" t="str">
        <f>IF(_xll.ciqfunctions.udf.CIQ(CR$15,"IQ_INDUSTRY_SECTOR")&lt;&gt;"Financials","Industrials",_xll.ciqfunctions.udf.CIQ(CR$15,"IQ_INDUSTRY_SECTOR"))</f>
        <v>Industrials</v>
      </c>
      <c r="CS17" s="6" t="str">
        <f>IF(_xll.ciqfunctions.udf.CIQ(CS$15,"IQ_INDUSTRY_SECTOR")&lt;&gt;"Financials","Industrials",_xll.ciqfunctions.udf.CIQ(CS$15,"IQ_INDUSTRY_SECTOR"))</f>
        <v>Financials</v>
      </c>
      <c r="CT17" s="6" t="str">
        <f>IF(_xll.ciqfunctions.udf.CIQ(CT$15,"IQ_INDUSTRY_SECTOR")&lt;&gt;"Financials","Industrials",_xll.ciqfunctions.udf.CIQ(CT$15,"IQ_INDUSTRY_SECTOR"))</f>
        <v>Industrials</v>
      </c>
      <c r="CU17" s="6" t="str">
        <f>IF(_xll.ciqfunctions.udf.CIQ(CU$15,"IQ_INDUSTRY_SECTOR")&lt;&gt;"Financials","Industrials",_xll.ciqfunctions.udf.CIQ(CU$15,"IQ_INDUSTRY_SECTOR"))</f>
        <v>Industrials</v>
      </c>
      <c r="CV17" s="6" t="str">
        <f>IF(_xll.ciqfunctions.udf.CIQ(CV$15,"IQ_INDUSTRY_SECTOR")&lt;&gt;"Financials","Industrials",_xll.ciqfunctions.udf.CIQ(CV$15,"IQ_INDUSTRY_SECTOR"))</f>
        <v>Financials</v>
      </c>
      <c r="CW17" s="6" t="str">
        <f>IF(_xll.ciqfunctions.udf.CIQ(CW$15,"IQ_INDUSTRY_SECTOR")&lt;&gt;"Financials","Industrials",_xll.ciqfunctions.udf.CIQ(CW$15,"IQ_INDUSTRY_SECTOR"))</f>
        <v>Industrials</v>
      </c>
      <c r="CX17" s="6" t="str">
        <f>IF(_xll.ciqfunctions.udf.CIQ(CX$15,"IQ_INDUSTRY_SECTOR")&lt;&gt;"Financials","Industrials",_xll.ciqfunctions.udf.CIQ(CX$15,"IQ_INDUSTRY_SECTOR"))</f>
        <v>Industrials</v>
      </c>
      <c r="CY17" s="6" t="str">
        <f>IF(_xll.ciqfunctions.udf.CIQ(CY$15,"IQ_INDUSTRY_SECTOR")&lt;&gt;"Financials","Industrials",_xll.ciqfunctions.udf.CIQ(CY$15,"IQ_INDUSTRY_SECTOR"))</f>
        <v>Financials</v>
      </c>
      <c r="CZ17" s="6" t="str">
        <f>IF(_xll.ciqfunctions.udf.CIQ(CZ$15,"IQ_INDUSTRY_SECTOR")&lt;&gt;"Financials","Industrials",_xll.ciqfunctions.udf.CIQ(CZ$15,"IQ_INDUSTRY_SECTOR"))</f>
        <v>Industrials</v>
      </c>
      <c r="DA17" s="6" t="str">
        <f>IF(_xll.ciqfunctions.udf.CIQ(DA$15,"IQ_INDUSTRY_SECTOR")&lt;&gt;"Financials","Industrials",_xll.ciqfunctions.udf.CIQ(DA$15,"IQ_INDUSTRY_SECTOR"))</f>
        <v>Industrials</v>
      </c>
      <c r="DB17" s="6" t="str">
        <f>IF(_xll.ciqfunctions.udf.CIQ(DB$15,"IQ_INDUSTRY_SECTOR")&lt;&gt;"Financials","Industrials",_xll.ciqfunctions.udf.CIQ(DB$15,"IQ_INDUSTRY_SECTOR"))</f>
        <v>Industrials</v>
      </c>
      <c r="DC17" s="6" t="str">
        <f>IF(_xll.ciqfunctions.udf.CIQ(DC$15,"IQ_INDUSTRY_SECTOR")&lt;&gt;"Financials","Industrials",_xll.ciqfunctions.udf.CIQ(DC$15,"IQ_INDUSTRY_SECTOR"))</f>
        <v>Industrials</v>
      </c>
      <c r="DD17" s="6" t="str">
        <f>IF(_xll.ciqfunctions.udf.CIQ(DD$15,"IQ_INDUSTRY_SECTOR")&lt;&gt;"Financials","Industrials",_xll.ciqfunctions.udf.CIQ(DD$15,"IQ_INDUSTRY_SECTOR"))</f>
        <v>Industrials</v>
      </c>
      <c r="DE17" s="6" t="str">
        <f>IF(_xll.ciqfunctions.udf.CIQ(DE$15,"IQ_INDUSTRY_SECTOR")&lt;&gt;"Financials","Industrials",_xll.ciqfunctions.udf.CIQ(DE$15,"IQ_INDUSTRY_SECTOR"))</f>
        <v>Industrials</v>
      </c>
      <c r="DF17" s="6" t="str">
        <f>IF(_xll.ciqfunctions.udf.CIQ(DF$15,"IQ_INDUSTRY_SECTOR")&lt;&gt;"Financials","Industrials",_xll.ciqfunctions.udf.CIQ(DF$15,"IQ_INDUSTRY_SECTOR"))</f>
        <v>Financials</v>
      </c>
      <c r="DG17" s="6" t="str">
        <f>IF(_xll.ciqfunctions.udf.CIQ(DG$15,"IQ_INDUSTRY_SECTOR")&lt;&gt;"Financials","Industrials",_xll.ciqfunctions.udf.CIQ(DG$15,"IQ_INDUSTRY_SECTOR"))</f>
        <v>Industrials</v>
      </c>
      <c r="DH17" s="6" t="str">
        <f>IF(_xll.ciqfunctions.udf.CIQ(DH$15,"IQ_INDUSTRY_SECTOR")&lt;&gt;"Financials","Industrials",_xll.ciqfunctions.udf.CIQ(DH$15,"IQ_INDUSTRY_SECTOR"))</f>
        <v>Industrials</v>
      </c>
      <c r="DI17" s="6" t="str">
        <f>IF(_xll.ciqfunctions.udf.CIQ(DI$15,"IQ_INDUSTRY_SECTOR")&lt;&gt;"Financials","Industrials",_xll.ciqfunctions.udf.CIQ(DI$15,"IQ_INDUSTRY_SECTOR"))</f>
        <v>Industrials</v>
      </c>
      <c r="DJ17" s="6" t="str">
        <f>IF(_xll.ciqfunctions.udf.CIQ(DJ$15,"IQ_INDUSTRY_SECTOR")&lt;&gt;"Financials","Industrials",_xll.ciqfunctions.udf.CIQ(DJ$15,"IQ_INDUSTRY_SECTOR"))</f>
        <v>Industrials</v>
      </c>
      <c r="DK17" s="6" t="str">
        <f>IF(_xll.ciqfunctions.udf.CIQ(DK$15,"IQ_INDUSTRY_SECTOR")&lt;&gt;"Financials","Industrials",_xll.ciqfunctions.udf.CIQ(DK$15,"IQ_INDUSTRY_SECTOR"))</f>
        <v>Industrials</v>
      </c>
      <c r="DL17" s="6" t="str">
        <f>IF(_xll.ciqfunctions.udf.CIQ(DL$15,"IQ_INDUSTRY_SECTOR")&lt;&gt;"Financials","Industrials",_xll.ciqfunctions.udf.CIQ(DL$15,"IQ_INDUSTRY_SECTOR"))</f>
        <v>Industrials</v>
      </c>
      <c r="DM17" s="6" t="str">
        <f>IF(_xll.ciqfunctions.udf.CIQ(DM$15,"IQ_INDUSTRY_SECTOR")&lt;&gt;"Financials","Industrials",_xll.ciqfunctions.udf.CIQ(DM$15,"IQ_INDUSTRY_SECTOR"))</f>
        <v>Industrials</v>
      </c>
      <c r="DN17" s="6" t="str">
        <f>IF(_xll.ciqfunctions.udf.CIQ(DN$15,"IQ_INDUSTRY_SECTOR")&lt;&gt;"Financials","Industrials",_xll.ciqfunctions.udf.CIQ(DN$15,"IQ_INDUSTRY_SECTOR"))</f>
        <v>Industrials</v>
      </c>
      <c r="DO17" s="6" t="str">
        <f>IF(_xll.ciqfunctions.udf.CIQ(DO$15,"IQ_INDUSTRY_SECTOR")&lt;&gt;"Financials","Industrials",_xll.ciqfunctions.udf.CIQ(DO$15,"IQ_INDUSTRY_SECTOR"))</f>
        <v>Industrials</v>
      </c>
      <c r="DP17" s="6" t="str">
        <f>IF(_xll.ciqfunctions.udf.CIQ(DP$15,"IQ_INDUSTRY_SECTOR")&lt;&gt;"Financials","Industrials",_xll.ciqfunctions.udf.CIQ(DP$15,"IQ_INDUSTRY_SECTOR"))</f>
        <v>Industrials</v>
      </c>
      <c r="DQ17" s="6" t="str">
        <f>IF(_xll.ciqfunctions.udf.CIQ(DQ$15,"IQ_INDUSTRY_SECTOR")&lt;&gt;"Financials","Industrials",_xll.ciqfunctions.udf.CIQ(DQ$15,"IQ_INDUSTRY_SECTOR"))</f>
        <v>Industrials</v>
      </c>
      <c r="DR17" s="6" t="str">
        <f>IF(_xll.ciqfunctions.udf.CIQ(DR$15,"IQ_INDUSTRY_SECTOR")&lt;&gt;"Financials","Industrials",_xll.ciqfunctions.udf.CIQ(DR$15,"IQ_INDUSTRY_SECTOR"))</f>
        <v>Industrials</v>
      </c>
      <c r="DS17" s="6" t="str">
        <f>IF(_xll.ciqfunctions.udf.CIQ(DS$15,"IQ_INDUSTRY_SECTOR")&lt;&gt;"Financials","Industrials",_xll.ciqfunctions.udf.CIQ(DS$15,"IQ_INDUSTRY_SECTOR"))</f>
        <v>Industrials</v>
      </c>
      <c r="DT17" s="6" t="str">
        <f>IF(_xll.ciqfunctions.udf.CIQ(DT$15,"IQ_INDUSTRY_SECTOR")&lt;&gt;"Financials","Industrials",_xll.ciqfunctions.udf.CIQ(DT$15,"IQ_INDUSTRY_SECTOR"))</f>
        <v>Industrials</v>
      </c>
      <c r="DU17" s="6" t="str">
        <f>IF(_xll.ciqfunctions.udf.CIQ(DU$15,"IQ_INDUSTRY_SECTOR")&lt;&gt;"Financials","Industrials",_xll.ciqfunctions.udf.CIQ(DU$15,"IQ_INDUSTRY_SECTOR"))</f>
        <v>Industrials</v>
      </c>
      <c r="DV17" s="6" t="str">
        <f>IF(_xll.ciqfunctions.udf.CIQ(DV$15,"IQ_INDUSTRY_SECTOR")&lt;&gt;"Financials","Industrials",_xll.ciqfunctions.udf.CIQ(DV$15,"IQ_INDUSTRY_SECTOR"))</f>
        <v>Industrials</v>
      </c>
      <c r="DW17" s="6" t="str">
        <f>IF(_xll.ciqfunctions.udf.CIQ(DW$15,"IQ_INDUSTRY_SECTOR")&lt;&gt;"Financials","Industrials",_xll.ciqfunctions.udf.CIQ(DW$15,"IQ_INDUSTRY_SECTOR"))</f>
        <v>Industrials</v>
      </c>
      <c r="DX17" s="6" t="str">
        <f>IF(_xll.ciqfunctions.udf.CIQ(DX$15,"IQ_INDUSTRY_SECTOR")&lt;&gt;"Financials","Industrials",_xll.ciqfunctions.udf.CIQ(DX$15,"IQ_INDUSTRY_SECTOR"))</f>
        <v>Industrials</v>
      </c>
      <c r="DY17" s="6" t="str">
        <f>IF(_xll.ciqfunctions.udf.CIQ(DY$15,"IQ_INDUSTRY_SECTOR")&lt;&gt;"Financials","Industrials",_xll.ciqfunctions.udf.CIQ(DY$15,"IQ_INDUSTRY_SECTOR"))</f>
        <v>Industrials</v>
      </c>
      <c r="DZ17" s="6" t="str">
        <f>IF(_xll.ciqfunctions.udf.CIQ(DZ$15,"IQ_INDUSTRY_SECTOR")&lt;&gt;"Financials","Industrials",_xll.ciqfunctions.udf.CIQ(DZ$15,"IQ_INDUSTRY_SECTOR"))</f>
        <v>Industrials</v>
      </c>
      <c r="EA17" s="6" t="str">
        <f>IF(_xll.ciqfunctions.udf.CIQ(EA$15,"IQ_INDUSTRY_SECTOR")&lt;&gt;"Financials","Industrials",_xll.ciqfunctions.udf.CIQ(EA$15,"IQ_INDUSTRY_SECTOR"))</f>
        <v>Industrials</v>
      </c>
      <c r="EB17" s="6" t="str">
        <f>IF(_xll.ciqfunctions.udf.CIQ(EB$15,"IQ_INDUSTRY_SECTOR")&lt;&gt;"Financials","Industrials",_xll.ciqfunctions.udf.CIQ(EB$15,"IQ_INDUSTRY_SECTOR"))</f>
        <v>Industrials</v>
      </c>
      <c r="EC17" s="6" t="str">
        <f>IF(_xll.ciqfunctions.udf.CIQ(EC$15,"IQ_INDUSTRY_SECTOR")&lt;&gt;"Financials","Industrials",_xll.ciqfunctions.udf.CIQ(EC$15,"IQ_INDUSTRY_SECTOR"))</f>
        <v>Industrials</v>
      </c>
      <c r="ED17" s="6" t="str">
        <f>IF(_xll.ciqfunctions.udf.CIQ(ED$15,"IQ_INDUSTRY_SECTOR")&lt;&gt;"Financials","Industrials",_xll.ciqfunctions.udf.CIQ(ED$15,"IQ_INDUSTRY_SECTOR"))</f>
        <v>Industrials</v>
      </c>
      <c r="EE17" s="6" t="str">
        <f>IF(_xll.ciqfunctions.udf.CIQ(EE$15,"IQ_INDUSTRY_SECTOR")&lt;&gt;"Financials","Industrials",_xll.ciqfunctions.udf.CIQ(EE$15,"IQ_INDUSTRY_SECTOR"))</f>
        <v>Industrials</v>
      </c>
      <c r="EF17" s="6" t="str">
        <f>IF(_xll.ciqfunctions.udf.CIQ(EF$15,"IQ_INDUSTRY_SECTOR")&lt;&gt;"Financials","Industrials",_xll.ciqfunctions.udf.CIQ(EF$15,"IQ_INDUSTRY_SECTOR"))</f>
        <v>Industrials</v>
      </c>
      <c r="EG17" s="6" t="str">
        <f>IF(_xll.ciqfunctions.udf.CIQ(EG$15,"IQ_INDUSTRY_SECTOR")&lt;&gt;"Financials","Industrials",_xll.ciqfunctions.udf.CIQ(EG$15,"IQ_INDUSTRY_SECTOR"))</f>
        <v>Industrials</v>
      </c>
      <c r="EH17" s="6" t="str">
        <f>IF(_xll.ciqfunctions.udf.CIQ(EH$15,"IQ_INDUSTRY_SECTOR")&lt;&gt;"Financials","Industrials",_xll.ciqfunctions.udf.CIQ(EH$15,"IQ_INDUSTRY_SECTOR"))</f>
        <v>Financials</v>
      </c>
      <c r="EI17" s="6" t="str">
        <f>IF(_xll.ciqfunctions.udf.CIQ(EI$15,"IQ_INDUSTRY_SECTOR")&lt;&gt;"Financials","Industrials",_xll.ciqfunctions.udf.CIQ(EI$15,"IQ_INDUSTRY_SECTOR"))</f>
        <v>Industrials</v>
      </c>
      <c r="EJ17" s="6" t="str">
        <f>IF(_xll.ciqfunctions.udf.CIQ(EJ$15,"IQ_INDUSTRY_SECTOR")&lt;&gt;"Financials","Industrials",_xll.ciqfunctions.udf.CIQ(EJ$15,"IQ_INDUSTRY_SECTOR"))</f>
        <v>Industrials</v>
      </c>
      <c r="EK17" s="6" t="str">
        <f>IF(_xll.ciqfunctions.udf.CIQ(EK$15,"IQ_INDUSTRY_SECTOR")&lt;&gt;"Financials","Industrials",_xll.ciqfunctions.udf.CIQ(EK$15,"IQ_INDUSTRY_SECTOR"))</f>
        <v>Industrials</v>
      </c>
      <c r="EL17" s="6" t="str">
        <f>IF(_xll.ciqfunctions.udf.CIQ(EL$15,"IQ_INDUSTRY_SECTOR")&lt;&gt;"Financials","Industrials",_xll.ciqfunctions.udf.CIQ(EL$15,"IQ_INDUSTRY_SECTOR"))</f>
        <v>Industrials</v>
      </c>
      <c r="EM17" s="6" t="str">
        <f>IF(_xll.ciqfunctions.udf.CIQ(EM$15,"IQ_INDUSTRY_SECTOR")&lt;&gt;"Financials","Industrials",_xll.ciqfunctions.udf.CIQ(EM$15,"IQ_INDUSTRY_SECTOR"))</f>
        <v>Industrials</v>
      </c>
      <c r="EN17" s="6" t="str">
        <f>IF(_xll.ciqfunctions.udf.CIQ(EN$15,"IQ_INDUSTRY_SECTOR")&lt;&gt;"Financials","Industrials",_xll.ciqfunctions.udf.CIQ(EN$15,"IQ_INDUSTRY_SECTOR"))</f>
        <v>Industrials</v>
      </c>
      <c r="EO17" s="6" t="str">
        <f>IF(_xll.ciqfunctions.udf.CIQ(EO$15,"IQ_INDUSTRY_SECTOR")&lt;&gt;"Financials","Industrials",_xll.ciqfunctions.udf.CIQ(EO$15,"IQ_INDUSTRY_SECTOR"))</f>
        <v>Industrials</v>
      </c>
      <c r="EP17" s="6" t="str">
        <f>IF(_xll.ciqfunctions.udf.CIQ(EP$15,"IQ_INDUSTRY_SECTOR")&lt;&gt;"Financials","Industrials",_xll.ciqfunctions.udf.CIQ(EP$15,"IQ_INDUSTRY_SECTOR"))</f>
        <v>Industrials</v>
      </c>
      <c r="EQ17" s="6" t="str">
        <f>IF(_xll.ciqfunctions.udf.CIQ(EQ$15,"IQ_INDUSTRY_SECTOR")&lt;&gt;"Financials","Industrials",_xll.ciqfunctions.udf.CIQ(EQ$15,"IQ_INDUSTRY_SECTOR"))</f>
        <v>Industrials</v>
      </c>
      <c r="ER17" s="6" t="str">
        <f>IF(_xll.ciqfunctions.udf.CIQ(ER$15,"IQ_INDUSTRY_SECTOR")&lt;&gt;"Financials","Industrials",_xll.ciqfunctions.udf.CIQ(ER$15,"IQ_INDUSTRY_SECTOR"))</f>
        <v>Financials</v>
      </c>
      <c r="ES17" s="6" t="str">
        <f>IF(_xll.ciqfunctions.udf.CIQ(ES$15,"IQ_INDUSTRY_SECTOR")&lt;&gt;"Financials","Industrials",_xll.ciqfunctions.udf.CIQ(ES$15,"IQ_INDUSTRY_SECTOR"))</f>
        <v>Industrials</v>
      </c>
      <c r="ET17" s="6" t="str">
        <f>IF(_xll.ciqfunctions.udf.CIQ(ET$15,"IQ_INDUSTRY_SECTOR")&lt;&gt;"Financials","Industrials",_xll.ciqfunctions.udf.CIQ(ET$15,"IQ_INDUSTRY_SECTOR"))</f>
        <v>Industrials</v>
      </c>
      <c r="EU17" s="6" t="str">
        <f>IF(_xll.ciqfunctions.udf.CIQ(EU$15,"IQ_INDUSTRY_SECTOR")&lt;&gt;"Financials","Industrials",_xll.ciqfunctions.udf.CIQ(EU$15,"IQ_INDUSTRY_SECTOR"))</f>
        <v>Industrials</v>
      </c>
      <c r="EV17" s="6" t="str">
        <f>IF(_xll.ciqfunctions.udf.CIQ(EV$15,"IQ_INDUSTRY_SECTOR")&lt;&gt;"Financials","Industrials",_xll.ciqfunctions.udf.CIQ(EV$15,"IQ_INDUSTRY_SECTOR"))</f>
        <v>Industrials</v>
      </c>
      <c r="EW17" s="6" t="str">
        <f>IF(_xll.ciqfunctions.udf.CIQ(EW$15,"IQ_INDUSTRY_SECTOR")&lt;&gt;"Financials","Industrials",_xll.ciqfunctions.udf.CIQ(EW$15,"IQ_INDUSTRY_SECTOR"))</f>
        <v>Industrials</v>
      </c>
      <c r="EX17" s="6" t="str">
        <f>IF(_xll.ciqfunctions.udf.CIQ(EX$15,"IQ_INDUSTRY_SECTOR")&lt;&gt;"Financials","Industrials",_xll.ciqfunctions.udf.CIQ(EX$15,"IQ_INDUSTRY_SECTOR"))</f>
        <v>Industrials</v>
      </c>
      <c r="EY17" s="6" t="str">
        <f>IF(_xll.ciqfunctions.udf.CIQ(EY$15,"IQ_INDUSTRY_SECTOR")&lt;&gt;"Financials","Industrials",_xll.ciqfunctions.udf.CIQ(EY$15,"IQ_INDUSTRY_SECTOR"))</f>
        <v>Industrials</v>
      </c>
      <c r="EZ17" s="6" t="str">
        <f>IF(_xll.ciqfunctions.udf.CIQ(EZ$15,"IQ_INDUSTRY_SECTOR")&lt;&gt;"Financials","Industrials",_xll.ciqfunctions.udf.CIQ(EZ$15,"IQ_INDUSTRY_SECTOR"))</f>
        <v>Industrials</v>
      </c>
      <c r="FA17" s="6" t="str">
        <f>IF(_xll.ciqfunctions.udf.CIQ(FA$15,"IQ_INDUSTRY_SECTOR")&lt;&gt;"Financials","Industrials",_xll.ciqfunctions.udf.CIQ(FA$15,"IQ_INDUSTRY_SECTOR"))</f>
        <v>Industrials</v>
      </c>
      <c r="FB17" s="6" t="str">
        <f>IF(_xll.ciqfunctions.udf.CIQ(FB$15,"IQ_INDUSTRY_SECTOR")&lt;&gt;"Financials","Industrials",_xll.ciqfunctions.udf.CIQ(FB$15,"IQ_INDUSTRY_SECTOR"))</f>
        <v>Industrials</v>
      </c>
      <c r="FC17" s="6" t="str">
        <f>IF(_xll.ciqfunctions.udf.CIQ(FC$15,"IQ_INDUSTRY_SECTOR")&lt;&gt;"Financials","Industrials",_xll.ciqfunctions.udf.CIQ(FC$15,"IQ_INDUSTRY_SECTOR"))</f>
        <v>Industrials</v>
      </c>
      <c r="FD17" s="6" t="str">
        <f>IF(_xll.ciqfunctions.udf.CIQ(FD$15,"IQ_INDUSTRY_SECTOR")&lt;&gt;"Financials","Industrials",_xll.ciqfunctions.udf.CIQ(FD$15,"IQ_INDUSTRY_SECTOR"))</f>
        <v>Industrials</v>
      </c>
      <c r="FE17" s="6" t="str">
        <f>IF(_xll.ciqfunctions.udf.CIQ(FE$15,"IQ_INDUSTRY_SECTOR")&lt;&gt;"Financials","Industrials",_xll.ciqfunctions.udf.CIQ(FE$15,"IQ_INDUSTRY_SECTOR"))</f>
        <v>Industrials</v>
      </c>
      <c r="FF17" s="6" t="str">
        <f>IF(_xll.ciqfunctions.udf.CIQ(FF$15,"IQ_INDUSTRY_SECTOR")&lt;&gt;"Financials","Industrials",_xll.ciqfunctions.udf.CIQ(FF$15,"IQ_INDUSTRY_SECTOR"))</f>
        <v>Industrials</v>
      </c>
      <c r="FG17" s="6" t="str">
        <f>IF(_xll.ciqfunctions.udf.CIQ(FG$15,"IQ_INDUSTRY_SECTOR")&lt;&gt;"Financials","Industrials",_xll.ciqfunctions.udf.CIQ(FG$15,"IQ_INDUSTRY_SECTOR"))</f>
        <v>Industrials</v>
      </c>
      <c r="FH17" s="6" t="str">
        <f>IF(_xll.ciqfunctions.udf.CIQ(FH$15,"IQ_INDUSTRY_SECTOR")&lt;&gt;"Financials","Industrials",_xll.ciqfunctions.udf.CIQ(FH$15,"IQ_INDUSTRY_SECTOR"))</f>
        <v>Industrials</v>
      </c>
      <c r="FI17" s="6" t="str">
        <f>IF(_xll.ciqfunctions.udf.CIQ(FI$15,"IQ_INDUSTRY_SECTOR")&lt;&gt;"Financials","Industrials",_xll.ciqfunctions.udf.CIQ(FI$15,"IQ_INDUSTRY_SECTOR"))</f>
        <v>Financials</v>
      </c>
      <c r="FJ17" s="6" t="str">
        <f>IF(_xll.ciqfunctions.udf.CIQ(FJ$15,"IQ_INDUSTRY_SECTOR")&lt;&gt;"Financials","Industrials",_xll.ciqfunctions.udf.CIQ(FJ$15,"IQ_INDUSTRY_SECTOR"))</f>
        <v>Industrials</v>
      </c>
      <c r="FK17" s="6" t="str">
        <f>IF(_xll.ciqfunctions.udf.CIQ(FK$15,"IQ_INDUSTRY_SECTOR")&lt;&gt;"Financials","Industrials",_xll.ciqfunctions.udf.CIQ(FK$15,"IQ_INDUSTRY_SECTOR"))</f>
        <v>Industrials</v>
      </c>
      <c r="FL17" s="6" t="str">
        <f>IF(_xll.ciqfunctions.udf.CIQ(FL$15,"IQ_INDUSTRY_SECTOR")&lt;&gt;"Financials","Industrials",_xll.ciqfunctions.udf.CIQ(FL$15,"IQ_INDUSTRY_SECTOR"))</f>
        <v>Industrials</v>
      </c>
      <c r="FM17" s="6" t="str">
        <f>IF(_xll.ciqfunctions.udf.CIQ(FM$15,"IQ_INDUSTRY_SECTOR")&lt;&gt;"Financials","Industrials",_xll.ciqfunctions.udf.CIQ(FM$15,"IQ_INDUSTRY_SECTOR"))</f>
        <v>Industrials</v>
      </c>
      <c r="FN17" s="6" t="str">
        <f>IF(_xll.ciqfunctions.udf.CIQ(FN$15,"IQ_INDUSTRY_SECTOR")&lt;&gt;"Financials","Industrials",_xll.ciqfunctions.udf.CIQ(FN$15,"IQ_INDUSTRY_SECTOR"))</f>
        <v>Industrials</v>
      </c>
      <c r="FO17" s="6" t="str">
        <f>IF(_xll.ciqfunctions.udf.CIQ(FO$15,"IQ_INDUSTRY_SECTOR")&lt;&gt;"Financials","Industrials",_xll.ciqfunctions.udf.CIQ(FO$15,"IQ_INDUSTRY_SECTOR"))</f>
        <v>Industrials</v>
      </c>
      <c r="FP17" s="6" t="str">
        <f>IF(_xll.ciqfunctions.udf.CIQ(FP$15,"IQ_INDUSTRY_SECTOR")&lt;&gt;"Financials","Industrials",_xll.ciqfunctions.udf.CIQ(FP$15,"IQ_INDUSTRY_SECTOR"))</f>
        <v>Industrials</v>
      </c>
      <c r="FQ17" s="6" t="str">
        <f>IF(_xll.ciqfunctions.udf.CIQ(FQ$15,"IQ_INDUSTRY_SECTOR")&lt;&gt;"Financials","Industrials",_xll.ciqfunctions.udf.CIQ(FQ$15,"IQ_INDUSTRY_SECTOR"))</f>
        <v>Industrials</v>
      </c>
      <c r="FR17" s="6" t="str">
        <f>IF(_xll.ciqfunctions.udf.CIQ(FR$15,"IQ_INDUSTRY_SECTOR")&lt;&gt;"Financials","Industrials",_xll.ciqfunctions.udf.CIQ(FR$15,"IQ_INDUSTRY_SECTOR"))</f>
        <v>Financials</v>
      </c>
      <c r="FS17" s="6" t="str">
        <f>IF(_xll.ciqfunctions.udf.CIQ(FS$15,"IQ_INDUSTRY_SECTOR")&lt;&gt;"Financials","Industrials",_xll.ciqfunctions.udf.CIQ(FS$15,"IQ_INDUSTRY_SECTOR"))</f>
        <v>Industrials</v>
      </c>
      <c r="FT17" s="6" t="str">
        <f>IF(_xll.ciqfunctions.udf.CIQ(FT$15,"IQ_INDUSTRY_SECTOR")&lt;&gt;"Financials","Industrials",_xll.ciqfunctions.udf.CIQ(FT$15,"IQ_INDUSTRY_SECTOR"))</f>
        <v>Industrials</v>
      </c>
      <c r="FU17" s="6" t="str">
        <f>IF(_xll.ciqfunctions.udf.CIQ(FU$15,"IQ_INDUSTRY_SECTOR")&lt;&gt;"Financials","Industrials",_xll.ciqfunctions.udf.CIQ(FU$15,"IQ_INDUSTRY_SECTOR"))</f>
        <v>Financials</v>
      </c>
      <c r="FV17" s="6" t="str">
        <f>IF(_xll.ciqfunctions.udf.CIQ(FV$15,"IQ_INDUSTRY_SECTOR")&lt;&gt;"Financials","Industrials",_xll.ciqfunctions.udf.CIQ(FV$15,"IQ_INDUSTRY_SECTOR"))</f>
        <v>Financials</v>
      </c>
      <c r="FW17" s="6" t="str">
        <f>IF(_xll.ciqfunctions.udf.CIQ(FW$15,"IQ_INDUSTRY_SECTOR")&lt;&gt;"Financials","Industrials",_xll.ciqfunctions.udf.CIQ(FW$15,"IQ_INDUSTRY_SECTOR"))</f>
        <v>Industrials</v>
      </c>
      <c r="FX17" s="6" t="str">
        <f>IF(_xll.ciqfunctions.udf.CIQ(FX$15,"IQ_INDUSTRY_SECTOR")&lt;&gt;"Financials","Industrials",_xll.ciqfunctions.udf.CIQ(FX$15,"IQ_INDUSTRY_SECTOR"))</f>
        <v>Industrials</v>
      </c>
      <c r="FY17" s="6" t="str">
        <f>IF(_xll.ciqfunctions.udf.CIQ(FY$15,"IQ_INDUSTRY_SECTOR")&lt;&gt;"Financials","Industrials",_xll.ciqfunctions.udf.CIQ(FY$15,"IQ_INDUSTRY_SECTOR"))</f>
        <v>Industrials</v>
      </c>
      <c r="FZ17" s="6" t="str">
        <f>IF(_xll.ciqfunctions.udf.CIQ(FZ$15,"IQ_INDUSTRY_SECTOR")&lt;&gt;"Financials","Industrials",_xll.ciqfunctions.udf.CIQ(FZ$15,"IQ_INDUSTRY_SECTOR"))</f>
        <v>Industrials</v>
      </c>
      <c r="GA17" s="6" t="str">
        <f>IF(_xll.ciqfunctions.udf.CIQ(GA$15,"IQ_INDUSTRY_SECTOR")&lt;&gt;"Financials","Industrials",_xll.ciqfunctions.udf.CIQ(GA$15,"IQ_INDUSTRY_SECTOR"))</f>
        <v>Industrials</v>
      </c>
      <c r="GB17" s="6" t="str">
        <f>IF(_xll.ciqfunctions.udf.CIQ(GB$15,"IQ_INDUSTRY_SECTOR")&lt;&gt;"Financials","Industrials",_xll.ciqfunctions.udf.CIQ(GB$15,"IQ_INDUSTRY_SECTOR"))</f>
        <v>Industrials</v>
      </c>
      <c r="GC17" s="6" t="str">
        <f>IF(_xll.ciqfunctions.udf.CIQ(GC$15,"IQ_INDUSTRY_SECTOR")&lt;&gt;"Financials","Industrials",_xll.ciqfunctions.udf.CIQ(GC$15,"IQ_INDUSTRY_SECTOR"))</f>
        <v>Industrials</v>
      </c>
      <c r="GD17" s="6" t="str">
        <f>IF(_xll.ciqfunctions.udf.CIQ(GD$15,"IQ_INDUSTRY_SECTOR")&lt;&gt;"Financials","Industrials",_xll.ciqfunctions.udf.CIQ(GD$15,"IQ_INDUSTRY_SECTOR"))</f>
        <v>Industrials</v>
      </c>
      <c r="GE17" s="6" t="str">
        <f>IF(_xll.ciqfunctions.udf.CIQ(GE$15,"IQ_INDUSTRY_SECTOR")&lt;&gt;"Financials","Industrials",_xll.ciqfunctions.udf.CIQ(GE$15,"IQ_INDUSTRY_SECTOR"))</f>
        <v>Industrials</v>
      </c>
      <c r="GF17" s="6" t="str">
        <f>IF(_xll.ciqfunctions.udf.CIQ(GF$15,"IQ_INDUSTRY_SECTOR")&lt;&gt;"Financials","Industrials",_xll.ciqfunctions.udf.CIQ(GF$15,"IQ_INDUSTRY_SECTOR"))</f>
        <v>Industrials</v>
      </c>
      <c r="GG17" s="6" t="str">
        <f>IF(_xll.ciqfunctions.udf.CIQ(GG$15,"IQ_INDUSTRY_SECTOR")&lt;&gt;"Financials","Industrials",_xll.ciqfunctions.udf.CIQ(GG$15,"IQ_INDUSTRY_SECTOR"))</f>
        <v>Industrials</v>
      </c>
      <c r="GH17" s="6" t="str">
        <f>IF(_xll.ciqfunctions.udf.CIQ(GH$15,"IQ_INDUSTRY_SECTOR")&lt;&gt;"Financials","Industrials",_xll.ciqfunctions.udf.CIQ(GH$15,"IQ_INDUSTRY_SECTOR"))</f>
        <v>Financials</v>
      </c>
      <c r="GI17" s="6" t="str">
        <f>IF(_xll.ciqfunctions.udf.CIQ(GI$15,"IQ_INDUSTRY_SECTOR")&lt;&gt;"Financials","Industrials",_xll.ciqfunctions.udf.CIQ(GI$15,"IQ_INDUSTRY_SECTOR"))</f>
        <v>Industrials</v>
      </c>
      <c r="GJ17" s="6" t="str">
        <f>IF(_xll.ciqfunctions.udf.CIQ(GJ$15,"IQ_INDUSTRY_SECTOR")&lt;&gt;"Financials","Industrials",_xll.ciqfunctions.udf.CIQ(GJ$15,"IQ_INDUSTRY_SECTOR"))</f>
        <v>Industrials</v>
      </c>
      <c r="GK17" s="6" t="str">
        <f>IF(_xll.ciqfunctions.udf.CIQ(GK$15,"IQ_INDUSTRY_SECTOR")&lt;&gt;"Financials","Industrials",_xll.ciqfunctions.udf.CIQ(GK$15,"IQ_INDUSTRY_SECTOR"))</f>
        <v>Industrials</v>
      </c>
      <c r="GL17" s="6" t="str">
        <f>IF(_xll.ciqfunctions.udf.CIQ(GL$15,"IQ_INDUSTRY_SECTOR")&lt;&gt;"Financials","Industrials",_xll.ciqfunctions.udf.CIQ(GL$15,"IQ_INDUSTRY_SECTOR"))</f>
        <v>Industrials</v>
      </c>
      <c r="GM17" s="6" t="str">
        <f>IF(_xll.ciqfunctions.udf.CIQ(GM$15,"IQ_INDUSTRY_SECTOR")&lt;&gt;"Financials","Industrials",_xll.ciqfunctions.udf.CIQ(GM$15,"IQ_INDUSTRY_SECTOR"))</f>
        <v>Industrials</v>
      </c>
      <c r="GN17" s="6" t="str">
        <f>IF(_xll.ciqfunctions.udf.CIQ(GN$15,"IQ_INDUSTRY_SECTOR")&lt;&gt;"Financials","Industrials",_xll.ciqfunctions.udf.CIQ(GN$15,"IQ_INDUSTRY_SECTOR"))</f>
        <v>Industrials</v>
      </c>
      <c r="GO17" s="6" t="str">
        <f>IF(_xll.ciqfunctions.udf.CIQ(GO$15,"IQ_INDUSTRY_SECTOR")&lt;&gt;"Financials","Industrials",_xll.ciqfunctions.udf.CIQ(GO$15,"IQ_INDUSTRY_SECTOR"))</f>
        <v>Industrials</v>
      </c>
      <c r="GP17" s="6" t="str">
        <f>IF(_xll.ciqfunctions.udf.CIQ(GP$15,"IQ_INDUSTRY_SECTOR")&lt;&gt;"Financials","Industrials",_xll.ciqfunctions.udf.CIQ(GP$15,"IQ_INDUSTRY_SECTOR"))</f>
        <v>Industrials</v>
      </c>
      <c r="GQ17" s="6" t="str">
        <f>IF(_xll.ciqfunctions.udf.CIQ(GQ$15,"IQ_INDUSTRY_SECTOR")&lt;&gt;"Financials","Industrials",_xll.ciqfunctions.udf.CIQ(GQ$15,"IQ_INDUSTRY_SECTOR"))</f>
        <v>Industrials</v>
      </c>
      <c r="GR17" s="6" t="str">
        <f>IF(_xll.ciqfunctions.udf.CIQ(GR$15,"IQ_INDUSTRY_SECTOR")&lt;&gt;"Financials","Industrials",_xll.ciqfunctions.udf.CIQ(GR$15,"IQ_INDUSTRY_SECTOR"))</f>
        <v>Financials</v>
      </c>
      <c r="GS17" s="6" t="str">
        <f>IF(_xll.ciqfunctions.udf.CIQ(GS$15,"IQ_INDUSTRY_SECTOR")&lt;&gt;"Financials","Industrials",_xll.ciqfunctions.udf.CIQ(GS$15,"IQ_INDUSTRY_SECTOR"))</f>
        <v>Industrials</v>
      </c>
      <c r="GT17" s="6" t="str">
        <f>IF(_xll.ciqfunctions.udf.CIQ(GT$15,"IQ_INDUSTRY_SECTOR")&lt;&gt;"Financials","Industrials",_xll.ciqfunctions.udf.CIQ(GT$15,"IQ_INDUSTRY_SECTOR"))</f>
        <v>Industrials</v>
      </c>
      <c r="GU17" s="6" t="str">
        <f>IF(_xll.ciqfunctions.udf.CIQ(GU$15,"IQ_INDUSTRY_SECTOR")&lt;&gt;"Financials","Industrials",_xll.ciqfunctions.udf.CIQ(GU$15,"IQ_INDUSTRY_SECTOR"))</f>
        <v>Industrials</v>
      </c>
      <c r="GV17" s="6" t="str">
        <f>IF(_xll.ciqfunctions.udf.CIQ(GV$15,"IQ_INDUSTRY_SECTOR")&lt;&gt;"Financials","Industrials",_xll.ciqfunctions.udf.CIQ(GV$15,"IQ_INDUSTRY_SECTOR"))</f>
        <v>Industrials</v>
      </c>
      <c r="GW17" s="6" t="str">
        <f>IF(_xll.ciqfunctions.udf.CIQ(GW$15,"IQ_INDUSTRY_SECTOR")&lt;&gt;"Financials","Industrials",_xll.ciqfunctions.udf.CIQ(GW$15,"IQ_INDUSTRY_SECTOR"))</f>
        <v>Industrials</v>
      </c>
      <c r="GX17" s="6" t="str">
        <f>IF(_xll.ciqfunctions.udf.CIQ(GX$15,"IQ_INDUSTRY_SECTOR")&lt;&gt;"Financials","Industrials",_xll.ciqfunctions.udf.CIQ(GX$15,"IQ_INDUSTRY_SECTOR"))</f>
        <v>Industrials</v>
      </c>
      <c r="GY17" s="6" t="str">
        <f>IF(_xll.ciqfunctions.udf.CIQ(GY$15,"IQ_INDUSTRY_SECTOR")&lt;&gt;"Financials","Industrials",_xll.ciqfunctions.udf.CIQ(GY$15,"IQ_INDUSTRY_SECTOR"))</f>
        <v>Industrials</v>
      </c>
      <c r="GZ17" s="6" t="str">
        <f>IF(_xll.ciqfunctions.udf.CIQ(GZ$15,"IQ_INDUSTRY_SECTOR")&lt;&gt;"Financials","Industrials",_xll.ciqfunctions.udf.CIQ(GZ$15,"IQ_INDUSTRY_SECTOR"))</f>
        <v>Industrials</v>
      </c>
      <c r="HA17" s="6" t="str">
        <f>IF(_xll.ciqfunctions.udf.CIQ(HA$15,"IQ_INDUSTRY_SECTOR")&lt;&gt;"Financials","Industrials",_xll.ciqfunctions.udf.CIQ(HA$15,"IQ_INDUSTRY_SECTOR"))</f>
        <v>Industrials</v>
      </c>
      <c r="HB17" s="6" t="str">
        <f>IF(_xll.ciqfunctions.udf.CIQ(HB$15,"IQ_INDUSTRY_SECTOR")&lt;&gt;"Financials","Industrials",_xll.ciqfunctions.udf.CIQ(HB$15,"IQ_INDUSTRY_SECTOR"))</f>
        <v>Industrials</v>
      </c>
      <c r="HC17" s="6" t="str">
        <f>IF(_xll.ciqfunctions.udf.CIQ(HC$15,"IQ_INDUSTRY_SECTOR")&lt;&gt;"Financials","Industrials",_xll.ciqfunctions.udf.CIQ(HC$15,"IQ_INDUSTRY_SECTOR"))</f>
        <v>Financials</v>
      </c>
      <c r="HD17" s="6" t="str">
        <f>IF(_xll.ciqfunctions.udf.CIQ(HD$15,"IQ_INDUSTRY_SECTOR")&lt;&gt;"Financials","Industrials",_xll.ciqfunctions.udf.CIQ(HD$15,"IQ_INDUSTRY_SECTOR"))</f>
        <v>Financials</v>
      </c>
      <c r="HE17" s="6" t="str">
        <f>IF(_xll.ciqfunctions.udf.CIQ(HE$15,"IQ_INDUSTRY_SECTOR")&lt;&gt;"Financials","Industrials",_xll.ciqfunctions.udf.CIQ(HE$15,"IQ_INDUSTRY_SECTOR"))</f>
        <v>Industrials</v>
      </c>
      <c r="HF17" s="6" t="str">
        <f>IF(_xll.ciqfunctions.udf.CIQ(HF$15,"IQ_INDUSTRY_SECTOR")&lt;&gt;"Financials","Industrials",_xll.ciqfunctions.udf.CIQ(HF$15,"IQ_INDUSTRY_SECTOR"))</f>
        <v>Industrials</v>
      </c>
      <c r="HG17" s="6" t="str">
        <f>IF(_xll.ciqfunctions.udf.CIQ(HG$15,"IQ_INDUSTRY_SECTOR")&lt;&gt;"Financials","Industrials",_xll.ciqfunctions.udf.CIQ(HG$15,"IQ_INDUSTRY_SECTOR"))</f>
        <v>Industrials</v>
      </c>
      <c r="HH17" s="6" t="str">
        <f>IF(_xll.ciqfunctions.udf.CIQ(HH$15,"IQ_INDUSTRY_SECTOR")&lt;&gt;"Financials","Industrials",_xll.ciqfunctions.udf.CIQ(HH$15,"IQ_INDUSTRY_SECTOR"))</f>
        <v>Industrials</v>
      </c>
      <c r="HI17" s="6" t="str">
        <f>IF(_xll.ciqfunctions.udf.CIQ(HI$15,"IQ_INDUSTRY_SECTOR")&lt;&gt;"Financials","Industrials",_xll.ciqfunctions.udf.CIQ(HI$15,"IQ_INDUSTRY_SECTOR"))</f>
        <v>Industrials</v>
      </c>
      <c r="HJ17" s="6" t="str">
        <f>IF(_xll.ciqfunctions.udf.CIQ(HJ$15,"IQ_INDUSTRY_SECTOR")&lt;&gt;"Financials","Industrials",_xll.ciqfunctions.udf.CIQ(HJ$15,"IQ_INDUSTRY_SECTOR"))</f>
        <v>Industrials</v>
      </c>
      <c r="HK17" s="6" t="str">
        <f>IF(_xll.ciqfunctions.udf.CIQ(HK$15,"IQ_INDUSTRY_SECTOR")&lt;&gt;"Financials","Industrials",_xll.ciqfunctions.udf.CIQ(HK$15,"IQ_INDUSTRY_SECTOR"))</f>
        <v>Financials</v>
      </c>
      <c r="HL17" s="6" t="str">
        <f>IF(_xll.ciqfunctions.udf.CIQ(HL$15,"IQ_INDUSTRY_SECTOR")&lt;&gt;"Financials","Industrials",_xll.ciqfunctions.udf.CIQ(HL$15,"IQ_INDUSTRY_SECTOR"))</f>
        <v>Financials</v>
      </c>
      <c r="HM17" s="6" t="str">
        <f>IF(_xll.ciqfunctions.udf.CIQ(HM$15,"IQ_INDUSTRY_SECTOR")&lt;&gt;"Financials","Industrials",_xll.ciqfunctions.udf.CIQ(HM$15,"IQ_INDUSTRY_SECTOR"))</f>
        <v>Industrials</v>
      </c>
      <c r="HN17" s="6" t="str">
        <f>IF(_xll.ciqfunctions.udf.CIQ(HN$15,"IQ_INDUSTRY_SECTOR")&lt;&gt;"Financials","Industrials",_xll.ciqfunctions.udf.CIQ(HN$15,"IQ_INDUSTRY_SECTOR"))</f>
        <v>Financials</v>
      </c>
      <c r="HO17" s="6" t="str">
        <f>IF(_xll.ciqfunctions.udf.CIQ(HO$15,"IQ_INDUSTRY_SECTOR")&lt;&gt;"Financials","Industrials",_xll.ciqfunctions.udf.CIQ(HO$15,"IQ_INDUSTRY_SECTOR"))</f>
        <v>Industrials</v>
      </c>
      <c r="HP17" s="6" t="str">
        <f>IF(_xll.ciqfunctions.udf.CIQ(HP$15,"IQ_INDUSTRY_SECTOR")&lt;&gt;"Financials","Industrials",_xll.ciqfunctions.udf.CIQ(HP$15,"IQ_INDUSTRY_SECTOR"))</f>
        <v>Industrials</v>
      </c>
      <c r="HQ17" s="6" t="str">
        <f>IF(_xll.ciqfunctions.udf.CIQ(HQ$15,"IQ_INDUSTRY_SECTOR")&lt;&gt;"Financials","Industrials",_xll.ciqfunctions.udf.CIQ(HQ$15,"IQ_INDUSTRY_SECTOR"))</f>
        <v>Industrials</v>
      </c>
      <c r="HR17" s="6" t="str">
        <f>IF(_xll.ciqfunctions.udf.CIQ(HR$15,"IQ_INDUSTRY_SECTOR")&lt;&gt;"Financials","Industrials",_xll.ciqfunctions.udf.CIQ(HR$15,"IQ_INDUSTRY_SECTOR"))</f>
        <v>Industrials</v>
      </c>
      <c r="HS17" s="6" t="str">
        <f>IF(_xll.ciqfunctions.udf.CIQ(HS$15,"IQ_INDUSTRY_SECTOR")&lt;&gt;"Financials","Industrials",_xll.ciqfunctions.udf.CIQ(HS$15,"IQ_INDUSTRY_SECTOR"))</f>
        <v>Financials</v>
      </c>
      <c r="HT17" s="6" t="str">
        <f>IF(_xll.ciqfunctions.udf.CIQ(HT$15,"IQ_INDUSTRY_SECTOR")&lt;&gt;"Financials","Industrials",_xll.ciqfunctions.udf.CIQ(HT$15,"IQ_INDUSTRY_SECTOR"))</f>
        <v>Industrials</v>
      </c>
      <c r="HU17" s="6" t="str">
        <f>IF(_xll.ciqfunctions.udf.CIQ(HU$15,"IQ_INDUSTRY_SECTOR")&lt;&gt;"Financials","Industrials",_xll.ciqfunctions.udf.CIQ(HU$15,"IQ_INDUSTRY_SECTOR"))</f>
        <v>Industrials</v>
      </c>
      <c r="HV17" s="6" t="str">
        <f>IF(_xll.ciqfunctions.udf.CIQ(HV$15,"IQ_INDUSTRY_SECTOR")&lt;&gt;"Financials","Industrials",_xll.ciqfunctions.udf.CIQ(HV$15,"IQ_INDUSTRY_SECTOR"))</f>
        <v>Industrials</v>
      </c>
      <c r="HW17" s="6" t="str">
        <f>IF(_xll.ciqfunctions.udf.CIQ(HW$15,"IQ_INDUSTRY_SECTOR")&lt;&gt;"Financials","Industrials",_xll.ciqfunctions.udf.CIQ(HW$15,"IQ_INDUSTRY_SECTOR"))</f>
        <v>Industrials</v>
      </c>
      <c r="HX17" s="6" t="str">
        <f>IF(_xll.ciqfunctions.udf.CIQ(HX$15,"IQ_INDUSTRY_SECTOR")&lt;&gt;"Financials","Industrials",_xll.ciqfunctions.udf.CIQ(HX$15,"IQ_INDUSTRY_SECTOR"))</f>
        <v>Industrials</v>
      </c>
      <c r="HY17" s="6" t="str">
        <f>IF(_xll.ciqfunctions.udf.CIQ(HY$15,"IQ_INDUSTRY_SECTOR")&lt;&gt;"Financials","Industrials",_xll.ciqfunctions.udf.CIQ(HY$15,"IQ_INDUSTRY_SECTOR"))</f>
        <v>Industrials</v>
      </c>
      <c r="HZ17" s="6" t="str">
        <f>IF(_xll.ciqfunctions.udf.CIQ(HZ$15,"IQ_INDUSTRY_SECTOR")&lt;&gt;"Financials","Industrials",_xll.ciqfunctions.udf.CIQ(HZ$15,"IQ_INDUSTRY_SECTOR"))</f>
        <v>Financials</v>
      </c>
      <c r="IA17" s="6" t="str">
        <f>IF(_xll.ciqfunctions.udf.CIQ(IA$15,"IQ_INDUSTRY_SECTOR")&lt;&gt;"Financials","Industrials",_xll.ciqfunctions.udf.CIQ(IA$15,"IQ_INDUSTRY_SECTOR"))</f>
        <v>Industrials</v>
      </c>
      <c r="IB17" s="6" t="str">
        <f>IF(_xll.ciqfunctions.udf.CIQ(IB$15,"IQ_INDUSTRY_SECTOR")&lt;&gt;"Financials","Industrials",_xll.ciqfunctions.udf.CIQ(IB$15,"IQ_INDUSTRY_SECTOR"))</f>
        <v>Industrials</v>
      </c>
      <c r="IC17" s="6" t="str">
        <f>IF(_xll.ciqfunctions.udf.CIQ(IC$15,"IQ_INDUSTRY_SECTOR")&lt;&gt;"Financials","Industrials",_xll.ciqfunctions.udf.CIQ(IC$15,"IQ_INDUSTRY_SECTOR"))</f>
        <v>Industrials</v>
      </c>
      <c r="ID17" s="6" t="str">
        <f>IF(_xll.ciqfunctions.udf.CIQ(ID$15,"IQ_INDUSTRY_SECTOR")&lt;&gt;"Financials","Industrials",_xll.ciqfunctions.udf.CIQ(ID$15,"IQ_INDUSTRY_SECTOR"))</f>
        <v>Industrials</v>
      </c>
      <c r="IE17" s="6" t="str">
        <f>IF(_xll.ciqfunctions.udf.CIQ(IE$15,"IQ_INDUSTRY_SECTOR")&lt;&gt;"Financials","Industrials",_xll.ciqfunctions.udf.CIQ(IE$15,"IQ_INDUSTRY_SECTOR"))</f>
        <v>Industrials</v>
      </c>
      <c r="IF17" s="6" t="str">
        <f>IF(_xll.ciqfunctions.udf.CIQ(IF$15,"IQ_INDUSTRY_SECTOR")&lt;&gt;"Financials","Industrials",_xll.ciqfunctions.udf.CIQ(IF$15,"IQ_INDUSTRY_SECTOR"))</f>
        <v>Industrials</v>
      </c>
      <c r="IG17" s="6" t="str">
        <f>IF(_xll.ciqfunctions.udf.CIQ(IG$15,"IQ_INDUSTRY_SECTOR")&lt;&gt;"Financials","Industrials",_xll.ciqfunctions.udf.CIQ(IG$15,"IQ_INDUSTRY_SECTOR"))</f>
        <v>Industrials</v>
      </c>
      <c r="IH17" s="6" t="str">
        <f>IF(_xll.ciqfunctions.udf.CIQ(IH$15,"IQ_INDUSTRY_SECTOR")&lt;&gt;"Financials","Industrials",_xll.ciqfunctions.udf.CIQ(IH$15,"IQ_INDUSTRY_SECTOR"))</f>
        <v>Industrials</v>
      </c>
      <c r="II17" s="6" t="str">
        <f>IF(_xll.ciqfunctions.udf.CIQ(II$15,"IQ_INDUSTRY_SECTOR")&lt;&gt;"Financials","Industrials",_xll.ciqfunctions.udf.CIQ(II$15,"IQ_INDUSTRY_SECTOR"))</f>
        <v>Financials</v>
      </c>
      <c r="IJ17" s="6" t="str">
        <f>IF(_xll.ciqfunctions.udf.CIQ(IJ$15,"IQ_INDUSTRY_SECTOR")&lt;&gt;"Financials","Industrials",_xll.ciqfunctions.udf.CIQ(IJ$15,"IQ_INDUSTRY_SECTOR"))</f>
        <v>Industrials</v>
      </c>
      <c r="IK17" s="6" t="str">
        <f>IF(_xll.ciqfunctions.udf.CIQ(IK$15,"IQ_INDUSTRY_SECTOR")&lt;&gt;"Financials","Industrials",_xll.ciqfunctions.udf.CIQ(IK$15,"IQ_INDUSTRY_SECTOR"))</f>
        <v>Industrials</v>
      </c>
      <c r="IL17" s="6" t="str">
        <f>IF(_xll.ciqfunctions.udf.CIQ(IL$15,"IQ_INDUSTRY_SECTOR")&lt;&gt;"Financials","Industrials",_xll.ciqfunctions.udf.CIQ(IL$15,"IQ_INDUSTRY_SECTOR"))</f>
        <v>Financials</v>
      </c>
      <c r="IM17" s="6" t="str">
        <f>IF(_xll.ciqfunctions.udf.CIQ(IM$15,"IQ_INDUSTRY_SECTOR")&lt;&gt;"Financials","Industrials",_xll.ciqfunctions.udf.CIQ(IM$15,"IQ_INDUSTRY_SECTOR"))</f>
        <v>Industrials</v>
      </c>
      <c r="IN17" s="6" t="str">
        <f>IF(_xll.ciqfunctions.udf.CIQ(IN$15,"IQ_INDUSTRY_SECTOR")&lt;&gt;"Financials","Industrials",_xll.ciqfunctions.udf.CIQ(IN$15,"IQ_INDUSTRY_SECTOR"))</f>
        <v>Financials</v>
      </c>
      <c r="IO17" s="6" t="str">
        <f>IF(_xll.ciqfunctions.udf.CIQ(IO$15,"IQ_INDUSTRY_SECTOR")&lt;&gt;"Financials","Industrials",_xll.ciqfunctions.udf.CIQ(IO$15,"IQ_INDUSTRY_SECTOR"))</f>
        <v>Industrials</v>
      </c>
      <c r="IP17" s="6" t="str">
        <f>IF(_xll.ciqfunctions.udf.CIQ(IP$15,"IQ_INDUSTRY_SECTOR")&lt;&gt;"Financials","Industrials",_xll.ciqfunctions.udf.CIQ(IP$15,"IQ_INDUSTRY_SECTOR"))</f>
        <v>Industrials</v>
      </c>
      <c r="IQ17" s="6" t="str">
        <f>IF(_xll.ciqfunctions.udf.CIQ(IQ$15,"IQ_INDUSTRY_SECTOR")&lt;&gt;"Financials","Industrials",_xll.ciqfunctions.udf.CIQ(IQ$15,"IQ_INDUSTRY_SECTOR"))</f>
        <v>Industrials</v>
      </c>
      <c r="IR17" s="6" t="str">
        <f>IF(_xll.ciqfunctions.udf.CIQ(IR$15,"IQ_INDUSTRY_SECTOR")&lt;&gt;"Financials","Industrials",_xll.ciqfunctions.udf.CIQ(IR$15,"IQ_INDUSTRY_SECTOR"))</f>
        <v>Industrials</v>
      </c>
      <c r="IS17" s="6" t="str">
        <f>IF(_xll.ciqfunctions.udf.CIQ(IS$15,"IQ_INDUSTRY_SECTOR")&lt;&gt;"Financials","Industrials",_xll.ciqfunctions.udf.CIQ(IS$15,"IQ_INDUSTRY_SECTOR"))</f>
        <v>Industrials</v>
      </c>
      <c r="IT17" s="6" t="str">
        <f>IF(_xll.ciqfunctions.udf.CIQ(IT$15,"IQ_INDUSTRY_SECTOR")&lt;&gt;"Financials","Industrials",_xll.ciqfunctions.udf.CIQ(IT$15,"IQ_INDUSTRY_SECTOR"))</f>
        <v>Industrials</v>
      </c>
      <c r="IU17" s="6" t="str">
        <f>IF(_xll.ciqfunctions.udf.CIQ(IU$15,"IQ_INDUSTRY_SECTOR")&lt;&gt;"Financials","Industrials",_xll.ciqfunctions.udf.CIQ(IU$15,"IQ_INDUSTRY_SECTOR"))</f>
        <v>Industrials</v>
      </c>
      <c r="IV17" s="6" t="str">
        <f>IF(_xll.ciqfunctions.udf.CIQ(IV$15,"IQ_INDUSTRY_SECTOR")&lt;&gt;"Financials","Industrials",_xll.ciqfunctions.udf.CIQ(IV$15,"IQ_INDUSTRY_SECTOR"))</f>
        <v>Financials</v>
      </c>
      <c r="IW17" s="6" t="str">
        <f>IF(_xll.ciqfunctions.udf.CIQ(IW$15,"IQ_INDUSTRY_SECTOR")&lt;&gt;"Financials","Industrials",_xll.ciqfunctions.udf.CIQ(IW$15,"IQ_INDUSTRY_SECTOR"))</f>
        <v>Industrials</v>
      </c>
      <c r="IX17" s="6" t="str">
        <f>IF(_xll.ciqfunctions.udf.CIQ(IX$15,"IQ_INDUSTRY_SECTOR")&lt;&gt;"Financials","Industrials",_xll.ciqfunctions.udf.CIQ(IX$15,"IQ_INDUSTRY_SECTOR"))</f>
        <v>Industrials</v>
      </c>
      <c r="IY17" s="6" t="str">
        <f>IF(_xll.ciqfunctions.udf.CIQ(IY$15,"IQ_INDUSTRY_SECTOR")&lt;&gt;"Financials","Industrials",_xll.ciqfunctions.udf.CIQ(IY$15,"IQ_INDUSTRY_SECTOR"))</f>
        <v>Financials</v>
      </c>
      <c r="IZ17" s="6" t="str">
        <f>IF(_xll.ciqfunctions.udf.CIQ(IZ$15,"IQ_INDUSTRY_SECTOR")&lt;&gt;"Financials","Industrials",_xll.ciqfunctions.udf.CIQ(IZ$15,"IQ_INDUSTRY_SECTOR"))</f>
        <v>Industrials</v>
      </c>
      <c r="JA17" s="6" t="str">
        <f>IF(_xll.ciqfunctions.udf.CIQ(JA$15,"IQ_INDUSTRY_SECTOR")&lt;&gt;"Financials","Industrials",_xll.ciqfunctions.udf.CIQ(JA$15,"IQ_INDUSTRY_SECTOR"))</f>
        <v>Industrials</v>
      </c>
      <c r="JB17" s="6" t="str">
        <f>IF(_xll.ciqfunctions.udf.CIQ(JB$15,"IQ_INDUSTRY_SECTOR")&lt;&gt;"Financials","Industrials",_xll.ciqfunctions.udf.CIQ(JB$15,"IQ_INDUSTRY_SECTOR"))</f>
        <v>Financials</v>
      </c>
      <c r="JC17" s="6" t="str">
        <f>IF(_xll.ciqfunctions.udf.CIQ(JC$15,"IQ_INDUSTRY_SECTOR")&lt;&gt;"Financials","Industrials",_xll.ciqfunctions.udf.CIQ(JC$15,"IQ_INDUSTRY_SECTOR"))</f>
        <v>Industrials</v>
      </c>
      <c r="JD17" s="6" t="str">
        <f>IF(_xll.ciqfunctions.udf.CIQ(JD$15,"IQ_INDUSTRY_SECTOR")&lt;&gt;"Financials","Industrials",_xll.ciqfunctions.udf.CIQ(JD$15,"IQ_INDUSTRY_SECTOR"))</f>
        <v>Industrials</v>
      </c>
      <c r="JE17" s="6" t="str">
        <f>IF(_xll.ciqfunctions.udf.CIQ(JE$15,"IQ_INDUSTRY_SECTOR")&lt;&gt;"Financials","Industrials",_xll.ciqfunctions.udf.CIQ(JE$15,"IQ_INDUSTRY_SECTOR"))</f>
        <v>Financials</v>
      </c>
      <c r="JF17" s="6" t="str">
        <f>IF(_xll.ciqfunctions.udf.CIQ(JF$15,"IQ_INDUSTRY_SECTOR")&lt;&gt;"Financials","Industrials",_xll.ciqfunctions.udf.CIQ(JF$15,"IQ_INDUSTRY_SECTOR"))</f>
        <v>Industrials</v>
      </c>
      <c r="JG17" s="6" t="str">
        <f>IF(_xll.ciqfunctions.udf.CIQ(JG$15,"IQ_INDUSTRY_SECTOR")&lt;&gt;"Financials","Industrials",_xll.ciqfunctions.udf.CIQ(JG$15,"IQ_INDUSTRY_SECTOR"))</f>
        <v>Industrials</v>
      </c>
      <c r="JH17" s="6" t="str">
        <f>IF(_xll.ciqfunctions.udf.CIQ(JH$15,"IQ_INDUSTRY_SECTOR")&lt;&gt;"Financials","Industrials",_xll.ciqfunctions.udf.CIQ(JH$15,"IQ_INDUSTRY_SECTOR"))</f>
        <v>Industrials</v>
      </c>
      <c r="JI17" s="6" t="str">
        <f>IF(_xll.ciqfunctions.udf.CIQ(JI$15,"IQ_INDUSTRY_SECTOR")&lt;&gt;"Financials","Industrials",_xll.ciqfunctions.udf.CIQ(JI$15,"IQ_INDUSTRY_SECTOR"))</f>
        <v>Industrials</v>
      </c>
      <c r="JJ17" s="6" t="str">
        <f>IF(_xll.ciqfunctions.udf.CIQ(JJ$15,"IQ_INDUSTRY_SECTOR")&lt;&gt;"Financials","Industrials",_xll.ciqfunctions.udf.CIQ(JJ$15,"IQ_INDUSTRY_SECTOR"))</f>
        <v>Financials</v>
      </c>
      <c r="JK17" s="6" t="str">
        <f>IF(_xll.ciqfunctions.udf.CIQ(JK$15,"IQ_INDUSTRY_SECTOR")&lt;&gt;"Financials","Industrials",_xll.ciqfunctions.udf.CIQ(JK$15,"IQ_INDUSTRY_SECTOR"))</f>
        <v>Industrials</v>
      </c>
      <c r="JL17" s="6" t="str">
        <f>IF(_xll.ciqfunctions.udf.CIQ(JL$15,"IQ_INDUSTRY_SECTOR")&lt;&gt;"Financials","Industrials",_xll.ciqfunctions.udf.CIQ(JL$15,"IQ_INDUSTRY_SECTOR"))</f>
        <v>Industrials</v>
      </c>
      <c r="JM17" s="6" t="str">
        <f>IF(_xll.ciqfunctions.udf.CIQ(JM$15,"IQ_INDUSTRY_SECTOR")&lt;&gt;"Financials","Industrials",_xll.ciqfunctions.udf.CIQ(JM$15,"IQ_INDUSTRY_SECTOR"))</f>
        <v>Industrials</v>
      </c>
      <c r="JN17" s="6" t="str">
        <f>IF(_xll.ciqfunctions.udf.CIQ(JN$15,"IQ_INDUSTRY_SECTOR")&lt;&gt;"Financials","Industrials",_xll.ciqfunctions.udf.CIQ(JN$15,"IQ_INDUSTRY_SECTOR"))</f>
        <v>Industrials</v>
      </c>
      <c r="JO17" s="6" t="str">
        <f>IF(_xll.ciqfunctions.udf.CIQ(JO$15,"IQ_INDUSTRY_SECTOR")&lt;&gt;"Financials","Industrials",_xll.ciqfunctions.udf.CIQ(JO$15,"IQ_INDUSTRY_SECTOR"))</f>
        <v>Financials</v>
      </c>
      <c r="JP17" s="6" t="str">
        <f>IF(_xll.ciqfunctions.udf.CIQ(JP$15,"IQ_INDUSTRY_SECTOR")&lt;&gt;"Financials","Industrials",_xll.ciqfunctions.udf.CIQ(JP$15,"IQ_INDUSTRY_SECTOR"))</f>
        <v>Industrials</v>
      </c>
      <c r="JQ17" s="6" t="str">
        <f>IF(_xll.ciqfunctions.udf.CIQ(JQ$15,"IQ_INDUSTRY_SECTOR")&lt;&gt;"Financials","Industrials",_xll.ciqfunctions.udf.CIQ(JQ$15,"IQ_INDUSTRY_SECTOR"))</f>
        <v>Industrials</v>
      </c>
      <c r="JR17" s="6" t="str">
        <f>IF(_xll.ciqfunctions.udf.CIQ(JR$15,"IQ_INDUSTRY_SECTOR")&lt;&gt;"Financials","Industrials",_xll.ciqfunctions.udf.CIQ(JR$15,"IQ_INDUSTRY_SECTOR"))</f>
        <v>Industrials</v>
      </c>
      <c r="JS17" s="6" t="str">
        <f>IF(_xll.ciqfunctions.udf.CIQ(JS$15,"IQ_INDUSTRY_SECTOR")&lt;&gt;"Financials","Industrials",_xll.ciqfunctions.udf.CIQ(JS$15,"IQ_INDUSTRY_SECTOR"))</f>
        <v>Industrials</v>
      </c>
      <c r="JT17" s="6" t="str">
        <f>IF(_xll.ciqfunctions.udf.CIQ(JT$15,"IQ_INDUSTRY_SECTOR")&lt;&gt;"Financials","Industrials",_xll.ciqfunctions.udf.CIQ(JT$15,"IQ_INDUSTRY_SECTOR"))</f>
        <v>Industrials</v>
      </c>
      <c r="JU17" s="6" t="str">
        <f>IF(_xll.ciqfunctions.udf.CIQ(JU$15,"IQ_INDUSTRY_SECTOR")&lt;&gt;"Financials","Industrials",_xll.ciqfunctions.udf.CIQ(JU$15,"IQ_INDUSTRY_SECTOR"))</f>
        <v>Industrials</v>
      </c>
      <c r="JV17" s="6" t="str">
        <f>IF(_xll.ciqfunctions.udf.CIQ(JV$15,"IQ_INDUSTRY_SECTOR")&lt;&gt;"Financials","Industrials",_xll.ciqfunctions.udf.CIQ(JV$15,"IQ_INDUSTRY_SECTOR"))</f>
        <v>Industrials</v>
      </c>
      <c r="JW17" s="6" t="str">
        <f>IF(_xll.ciqfunctions.udf.CIQ(JW$15,"IQ_INDUSTRY_SECTOR")&lt;&gt;"Financials","Industrials",_xll.ciqfunctions.udf.CIQ(JW$15,"IQ_INDUSTRY_SECTOR"))</f>
        <v>Industrials</v>
      </c>
      <c r="JX17" s="6" t="str">
        <f>IF(_xll.ciqfunctions.udf.CIQ(JX$15,"IQ_INDUSTRY_SECTOR")&lt;&gt;"Financials","Industrials",_xll.ciqfunctions.udf.CIQ(JX$15,"IQ_INDUSTRY_SECTOR"))</f>
        <v>Industrials</v>
      </c>
      <c r="JY17" s="6" t="str">
        <f>IF(_xll.ciqfunctions.udf.CIQ(JY$15,"IQ_INDUSTRY_SECTOR")&lt;&gt;"Financials","Industrials",_xll.ciqfunctions.udf.CIQ(JY$15,"IQ_INDUSTRY_SECTOR"))</f>
        <v>Industrials</v>
      </c>
      <c r="JZ17" s="6" t="str">
        <f>IF(_xll.ciqfunctions.udf.CIQ(JZ$15,"IQ_INDUSTRY_SECTOR")&lt;&gt;"Financials","Industrials",_xll.ciqfunctions.udf.CIQ(JZ$15,"IQ_INDUSTRY_SECTOR"))</f>
        <v>Financials</v>
      </c>
      <c r="KA17" s="6" t="str">
        <f>IF(_xll.ciqfunctions.udf.CIQ(KA$15,"IQ_INDUSTRY_SECTOR")&lt;&gt;"Financials","Industrials",_xll.ciqfunctions.udf.CIQ(KA$15,"IQ_INDUSTRY_SECTOR"))</f>
        <v>Industrials</v>
      </c>
      <c r="KB17" s="6" t="str">
        <f>IF(_xll.ciqfunctions.udf.CIQ(KB$15,"IQ_INDUSTRY_SECTOR")&lt;&gt;"Financials","Industrials",_xll.ciqfunctions.udf.CIQ(KB$15,"IQ_INDUSTRY_SECTOR"))</f>
        <v>Industrials</v>
      </c>
      <c r="KC17" s="6" t="str">
        <f>IF(_xll.ciqfunctions.udf.CIQ(KC$15,"IQ_INDUSTRY_SECTOR")&lt;&gt;"Financials","Industrials",_xll.ciqfunctions.udf.CIQ(KC$15,"IQ_INDUSTRY_SECTOR"))</f>
        <v>Industrials</v>
      </c>
      <c r="KD17" s="6" t="str">
        <f>IF(_xll.ciqfunctions.udf.CIQ(KD$15,"IQ_INDUSTRY_SECTOR")&lt;&gt;"Financials","Industrials",_xll.ciqfunctions.udf.CIQ(KD$15,"IQ_INDUSTRY_SECTOR"))</f>
        <v>Industrials</v>
      </c>
      <c r="KE17" s="6" t="str">
        <f>IF(_xll.ciqfunctions.udf.CIQ(KE$15,"IQ_INDUSTRY_SECTOR")&lt;&gt;"Financials","Industrials",_xll.ciqfunctions.udf.CIQ(KE$15,"IQ_INDUSTRY_SECTOR"))</f>
        <v>Industrials</v>
      </c>
      <c r="KF17" s="6" t="str">
        <f>IF(_xll.ciqfunctions.udf.CIQ(KF$15,"IQ_INDUSTRY_SECTOR")&lt;&gt;"Financials","Industrials",_xll.ciqfunctions.udf.CIQ(KF$15,"IQ_INDUSTRY_SECTOR"))</f>
        <v>Industrials</v>
      </c>
      <c r="KG17" s="6" t="str">
        <f>IF(_xll.ciqfunctions.udf.CIQ(KG$15,"IQ_INDUSTRY_SECTOR")&lt;&gt;"Financials","Industrials",_xll.ciqfunctions.udf.CIQ(KG$15,"IQ_INDUSTRY_SECTOR"))</f>
        <v>Industrials</v>
      </c>
      <c r="KH17" s="6" t="str">
        <f>IF(_xll.ciqfunctions.udf.CIQ(KH$15,"IQ_INDUSTRY_SECTOR")&lt;&gt;"Financials","Industrials",_xll.ciqfunctions.udf.CIQ(KH$15,"IQ_INDUSTRY_SECTOR"))</f>
        <v>Industrials</v>
      </c>
      <c r="KI17" s="6" t="str">
        <f>IF(_xll.ciqfunctions.udf.CIQ(KI$15,"IQ_INDUSTRY_SECTOR")&lt;&gt;"Financials","Industrials",_xll.ciqfunctions.udf.CIQ(KI$15,"IQ_INDUSTRY_SECTOR"))</f>
        <v>Industrials</v>
      </c>
      <c r="KJ17" s="6" t="str">
        <f>IF(_xll.ciqfunctions.udf.CIQ(KJ$15,"IQ_INDUSTRY_SECTOR")&lt;&gt;"Financials","Industrials",_xll.ciqfunctions.udf.CIQ(KJ$15,"IQ_INDUSTRY_SECTOR"))</f>
        <v>Financials</v>
      </c>
      <c r="KK17" s="6" t="str">
        <f>IF(_xll.ciqfunctions.udf.CIQ(KK$15,"IQ_INDUSTRY_SECTOR")&lt;&gt;"Financials","Industrials",_xll.ciqfunctions.udf.CIQ(KK$15,"IQ_INDUSTRY_SECTOR"))</f>
        <v>Financials</v>
      </c>
      <c r="KL17" s="6" t="str">
        <f>IF(_xll.ciqfunctions.udf.CIQ(KL$15,"IQ_INDUSTRY_SECTOR")&lt;&gt;"Financials","Industrials",_xll.ciqfunctions.udf.CIQ(KL$15,"IQ_INDUSTRY_SECTOR"))</f>
        <v>Industrials</v>
      </c>
      <c r="KM17" s="6" t="str">
        <f>IF(_xll.ciqfunctions.udf.CIQ(KM$15,"IQ_INDUSTRY_SECTOR")&lt;&gt;"Financials","Industrials",_xll.ciqfunctions.udf.CIQ(KM$15,"IQ_INDUSTRY_SECTOR"))</f>
        <v>Industrials</v>
      </c>
      <c r="KN17" s="6" t="str">
        <f>IF(_xll.ciqfunctions.udf.CIQ(KN$15,"IQ_INDUSTRY_SECTOR")&lt;&gt;"Financials","Industrials",_xll.ciqfunctions.udf.CIQ(KN$15,"IQ_INDUSTRY_SECTOR"))</f>
        <v>Industrials</v>
      </c>
      <c r="KO17" s="6" t="str">
        <f>IF(_xll.ciqfunctions.udf.CIQ(KO$15,"IQ_INDUSTRY_SECTOR")&lt;&gt;"Financials","Industrials",_xll.ciqfunctions.udf.CIQ(KO$15,"IQ_INDUSTRY_SECTOR"))</f>
        <v>Industrials</v>
      </c>
      <c r="KP17" s="6" t="str">
        <f>IF(_xll.ciqfunctions.udf.CIQ(KP$15,"IQ_INDUSTRY_SECTOR")&lt;&gt;"Financials","Industrials",_xll.ciqfunctions.udf.CIQ(KP$15,"IQ_INDUSTRY_SECTOR"))</f>
        <v>Financials</v>
      </c>
      <c r="KQ17" s="6" t="str">
        <f>IF(_xll.ciqfunctions.udf.CIQ(KQ$15,"IQ_INDUSTRY_SECTOR")&lt;&gt;"Financials","Industrials",_xll.ciqfunctions.udf.CIQ(KQ$15,"IQ_INDUSTRY_SECTOR"))</f>
        <v>Industrials</v>
      </c>
      <c r="KR17" s="6" t="str">
        <f>IF(_xll.ciqfunctions.udf.CIQ(KR$15,"IQ_INDUSTRY_SECTOR")&lt;&gt;"Financials","Industrials",_xll.ciqfunctions.udf.CIQ(KR$15,"IQ_INDUSTRY_SECTOR"))</f>
        <v>Industrials</v>
      </c>
      <c r="KS17" s="6" t="str">
        <f>IF(_xll.ciqfunctions.udf.CIQ(KS$15,"IQ_INDUSTRY_SECTOR")&lt;&gt;"Financials","Industrials",_xll.ciqfunctions.udf.CIQ(KS$15,"IQ_INDUSTRY_SECTOR"))</f>
        <v>Industrials</v>
      </c>
      <c r="KT17" s="6" t="str">
        <f>IF(_xll.ciqfunctions.udf.CIQ(KT$15,"IQ_INDUSTRY_SECTOR")&lt;&gt;"Financials","Industrials",_xll.ciqfunctions.udf.CIQ(KT$15,"IQ_INDUSTRY_SECTOR"))</f>
        <v>Industrials</v>
      </c>
      <c r="KU17" s="6" t="str">
        <f>IF(_xll.ciqfunctions.udf.CIQ(KU$15,"IQ_INDUSTRY_SECTOR")&lt;&gt;"Financials","Industrials",_xll.ciqfunctions.udf.CIQ(KU$15,"IQ_INDUSTRY_SECTOR"))</f>
        <v>Industrials</v>
      </c>
      <c r="KV17" s="6" t="str">
        <f>IF(_xll.ciqfunctions.udf.CIQ(KV$15,"IQ_INDUSTRY_SECTOR")&lt;&gt;"Financials","Industrials",_xll.ciqfunctions.udf.CIQ(KV$15,"IQ_INDUSTRY_SECTOR"))</f>
        <v>Industrials</v>
      </c>
      <c r="KW17" s="6" t="str">
        <f>IF(_xll.ciqfunctions.udf.CIQ(KW$15,"IQ_INDUSTRY_SECTOR")&lt;&gt;"Financials","Industrials",_xll.ciqfunctions.udf.CIQ(KW$15,"IQ_INDUSTRY_SECTOR"))</f>
        <v>Industrials</v>
      </c>
      <c r="KX17" s="6" t="str">
        <f>IF(_xll.ciqfunctions.udf.CIQ(KX$15,"IQ_INDUSTRY_SECTOR")&lt;&gt;"Financials","Industrials",_xll.ciqfunctions.udf.CIQ(KX$15,"IQ_INDUSTRY_SECTOR"))</f>
        <v>Industrials</v>
      </c>
      <c r="KY17" s="6" t="str">
        <f>IF(_xll.ciqfunctions.udf.CIQ(KY$15,"IQ_INDUSTRY_SECTOR")&lt;&gt;"Financials","Industrials",_xll.ciqfunctions.udf.CIQ(KY$15,"IQ_INDUSTRY_SECTOR"))</f>
        <v>Industrials</v>
      </c>
      <c r="KZ17" s="6" t="str">
        <f>IF(_xll.ciqfunctions.udf.CIQ(KZ$15,"IQ_INDUSTRY_SECTOR")&lt;&gt;"Financials","Industrials",_xll.ciqfunctions.udf.CIQ(KZ$15,"IQ_INDUSTRY_SECTOR"))</f>
        <v>Industrials</v>
      </c>
      <c r="LA17" s="6" t="str">
        <f>IF(_xll.ciqfunctions.udf.CIQ(LA$15,"IQ_INDUSTRY_SECTOR")&lt;&gt;"Financials","Industrials",_xll.ciqfunctions.udf.CIQ(LA$15,"IQ_INDUSTRY_SECTOR"))</f>
        <v>Industrials</v>
      </c>
      <c r="LB17" s="6" t="str">
        <f>IF(_xll.ciqfunctions.udf.CIQ(LB$15,"IQ_INDUSTRY_SECTOR")&lt;&gt;"Financials","Industrials",_xll.ciqfunctions.udf.CIQ(LB$15,"IQ_INDUSTRY_SECTOR"))</f>
        <v>Industrials</v>
      </c>
      <c r="LC17" s="6" t="str">
        <f>IF(_xll.ciqfunctions.udf.CIQ(LC$15,"IQ_INDUSTRY_SECTOR")&lt;&gt;"Financials","Industrials",_xll.ciqfunctions.udf.CIQ(LC$15,"IQ_INDUSTRY_SECTOR"))</f>
        <v>Industrials</v>
      </c>
      <c r="LD17" s="6" t="str">
        <f>IF(_xll.ciqfunctions.udf.CIQ(LD$15,"IQ_INDUSTRY_SECTOR")&lt;&gt;"Financials","Industrials",_xll.ciqfunctions.udf.CIQ(LD$15,"IQ_INDUSTRY_SECTOR"))</f>
        <v>Industrials</v>
      </c>
      <c r="LE17" s="6" t="str">
        <f>IF(_xll.ciqfunctions.udf.CIQ(LE$15,"IQ_INDUSTRY_SECTOR")&lt;&gt;"Financials","Industrials",_xll.ciqfunctions.udf.CIQ(LE$15,"IQ_INDUSTRY_SECTOR"))</f>
        <v>Industrials</v>
      </c>
      <c r="LF17" s="6" t="str">
        <f>IF(_xll.ciqfunctions.udf.CIQ(LF$15,"IQ_INDUSTRY_SECTOR")&lt;&gt;"Financials","Industrials",_xll.ciqfunctions.udf.CIQ(LF$15,"IQ_INDUSTRY_SECTOR"))</f>
        <v>Financials</v>
      </c>
      <c r="LG17" s="6" t="str">
        <f>IF(_xll.ciqfunctions.udf.CIQ(LG$15,"IQ_INDUSTRY_SECTOR")&lt;&gt;"Financials","Industrials",_xll.ciqfunctions.udf.CIQ(LG$15,"IQ_INDUSTRY_SECTOR"))</f>
        <v>Industrials</v>
      </c>
      <c r="LH17" s="6" t="str">
        <f>IF(_xll.ciqfunctions.udf.CIQ(LH$15,"IQ_INDUSTRY_SECTOR")&lt;&gt;"Financials","Industrials",_xll.ciqfunctions.udf.CIQ(LH$15,"IQ_INDUSTRY_SECTOR"))</f>
        <v>Industrials</v>
      </c>
      <c r="LI17" s="6" t="str">
        <f>IF(_xll.ciqfunctions.udf.CIQ(LI$15,"IQ_INDUSTRY_SECTOR")&lt;&gt;"Financials","Industrials",_xll.ciqfunctions.udf.CIQ(LI$15,"IQ_INDUSTRY_SECTOR"))</f>
        <v>Industrials</v>
      </c>
      <c r="LJ17" s="6" t="str">
        <f>IF(_xll.ciqfunctions.udf.CIQ(LJ$15,"IQ_INDUSTRY_SECTOR")&lt;&gt;"Financials","Industrials",_xll.ciqfunctions.udf.CIQ(LJ$15,"IQ_INDUSTRY_SECTOR"))</f>
        <v>Industrials</v>
      </c>
      <c r="LK17" s="6" t="str">
        <f>IF(_xll.ciqfunctions.udf.CIQ(LK$15,"IQ_INDUSTRY_SECTOR")&lt;&gt;"Financials","Industrials",_xll.ciqfunctions.udf.CIQ(LK$15,"IQ_INDUSTRY_SECTOR"))</f>
        <v>Financials</v>
      </c>
      <c r="LL17" s="6" t="str">
        <f>IF(_xll.ciqfunctions.udf.CIQ(LL$15,"IQ_INDUSTRY_SECTOR")&lt;&gt;"Financials","Industrials",_xll.ciqfunctions.udf.CIQ(LL$15,"IQ_INDUSTRY_SECTOR"))</f>
        <v>Industrials</v>
      </c>
      <c r="LM17" s="6" t="str">
        <f>IF(_xll.ciqfunctions.udf.CIQ(LM$15,"IQ_INDUSTRY_SECTOR")&lt;&gt;"Financials","Industrials",_xll.ciqfunctions.udf.CIQ(LM$15,"IQ_INDUSTRY_SECTOR"))</f>
        <v>Industrials</v>
      </c>
      <c r="LN17" s="6" t="str">
        <f>IF(_xll.ciqfunctions.udf.CIQ(LN$15,"IQ_INDUSTRY_SECTOR")&lt;&gt;"Financials","Industrials",_xll.ciqfunctions.udf.CIQ(LN$15,"IQ_INDUSTRY_SECTOR"))</f>
        <v>Industrials</v>
      </c>
      <c r="LO17" s="6" t="str">
        <f>IF(_xll.ciqfunctions.udf.CIQ(LO$15,"IQ_INDUSTRY_SECTOR")&lt;&gt;"Financials","Industrials",_xll.ciqfunctions.udf.CIQ(LO$15,"IQ_INDUSTRY_SECTOR"))</f>
        <v>Industrials</v>
      </c>
      <c r="LP17" s="6" t="str">
        <f>IF(_xll.ciqfunctions.udf.CIQ(LP$15,"IQ_INDUSTRY_SECTOR")&lt;&gt;"Financials","Industrials",_xll.ciqfunctions.udf.CIQ(LP$15,"IQ_INDUSTRY_SECTOR"))</f>
        <v>Industrials</v>
      </c>
      <c r="LQ17" s="6" t="str">
        <f>IF(_xll.ciqfunctions.udf.CIQ(LQ$15,"IQ_INDUSTRY_SECTOR")&lt;&gt;"Financials","Industrials",_xll.ciqfunctions.udf.CIQ(LQ$15,"IQ_INDUSTRY_SECTOR"))</f>
        <v>Industrials</v>
      </c>
      <c r="LR17" s="6" t="str">
        <f>IF(_xll.ciqfunctions.udf.CIQ(LR$15,"IQ_INDUSTRY_SECTOR")&lt;&gt;"Financials","Industrials",_xll.ciqfunctions.udf.CIQ(LR$15,"IQ_INDUSTRY_SECTOR"))</f>
        <v>Industrials</v>
      </c>
      <c r="LS17" s="6" t="str">
        <f>IF(_xll.ciqfunctions.udf.CIQ(LS$15,"IQ_INDUSTRY_SECTOR")&lt;&gt;"Financials","Industrials",_xll.ciqfunctions.udf.CIQ(LS$15,"IQ_INDUSTRY_SECTOR"))</f>
        <v>Industrials</v>
      </c>
      <c r="LT17" s="6" t="str">
        <f>IF(_xll.ciqfunctions.udf.CIQ(LT$15,"IQ_INDUSTRY_SECTOR")&lt;&gt;"Financials","Industrials",_xll.ciqfunctions.udf.CIQ(LT$15,"IQ_INDUSTRY_SECTOR"))</f>
        <v>Industrials</v>
      </c>
      <c r="LU17" s="6" t="str">
        <f>IF(_xll.ciqfunctions.udf.CIQ(LU$15,"IQ_INDUSTRY_SECTOR")&lt;&gt;"Financials","Industrials",_xll.ciqfunctions.udf.CIQ(LU$15,"IQ_INDUSTRY_SECTOR"))</f>
        <v>Industrials</v>
      </c>
      <c r="LV17" s="6" t="str">
        <f>IF(_xll.ciqfunctions.udf.CIQ(LV$15,"IQ_INDUSTRY_SECTOR")&lt;&gt;"Financials","Industrials",_xll.ciqfunctions.udf.CIQ(LV$15,"IQ_INDUSTRY_SECTOR"))</f>
        <v>Industrials</v>
      </c>
      <c r="LW17" s="6" t="str">
        <f>IF(_xll.ciqfunctions.udf.CIQ(LW$15,"IQ_INDUSTRY_SECTOR")&lt;&gt;"Financials","Industrials",_xll.ciqfunctions.udf.CIQ(LW$15,"IQ_INDUSTRY_SECTOR"))</f>
        <v>Industrials</v>
      </c>
      <c r="LX17" s="6" t="str">
        <f>IF(_xll.ciqfunctions.udf.CIQ(LX$15,"IQ_INDUSTRY_SECTOR")&lt;&gt;"Financials","Industrials",_xll.ciqfunctions.udf.CIQ(LX$15,"IQ_INDUSTRY_SECTOR"))</f>
        <v>Industrials</v>
      </c>
      <c r="LY17" s="6" t="str">
        <f>IF(_xll.ciqfunctions.udf.CIQ(LY$15,"IQ_INDUSTRY_SECTOR")&lt;&gt;"Financials","Industrials",_xll.ciqfunctions.udf.CIQ(LY$15,"IQ_INDUSTRY_SECTOR"))</f>
        <v>Financials</v>
      </c>
      <c r="LZ17" s="6" t="str">
        <f>IF(_xll.ciqfunctions.udf.CIQ(LZ$15,"IQ_INDUSTRY_SECTOR")&lt;&gt;"Financials","Industrials",_xll.ciqfunctions.udf.CIQ(LZ$15,"IQ_INDUSTRY_SECTOR"))</f>
        <v>Industrials</v>
      </c>
      <c r="MA17" s="6" t="str">
        <f>IF(_xll.ciqfunctions.udf.CIQ(MA$15,"IQ_INDUSTRY_SECTOR")&lt;&gt;"Financials","Industrials",_xll.ciqfunctions.udf.CIQ(MA$15,"IQ_INDUSTRY_SECTOR"))</f>
        <v>Industrials</v>
      </c>
      <c r="MB17" s="6" t="str">
        <f>IF(_xll.ciqfunctions.udf.CIQ(MB$15,"IQ_INDUSTRY_SECTOR")&lt;&gt;"Financials","Industrials",_xll.ciqfunctions.udf.CIQ(MB$15,"IQ_INDUSTRY_SECTOR"))</f>
        <v>Industrials</v>
      </c>
      <c r="MC17" s="6" t="str">
        <f>IF(_xll.ciqfunctions.udf.CIQ(MC$15,"IQ_INDUSTRY_SECTOR")&lt;&gt;"Financials","Industrials",_xll.ciqfunctions.udf.CIQ(MC$15,"IQ_INDUSTRY_SECTOR"))</f>
        <v>Industrials</v>
      </c>
      <c r="MD17" s="6" t="str">
        <f>IF(_xll.ciqfunctions.udf.CIQ(MD$15,"IQ_INDUSTRY_SECTOR")&lt;&gt;"Financials","Industrials",_xll.ciqfunctions.udf.CIQ(MD$15,"IQ_INDUSTRY_SECTOR"))</f>
        <v>Industrials</v>
      </c>
      <c r="ME17" s="6" t="str">
        <f>IF(_xll.ciqfunctions.udf.CIQ(ME$15,"IQ_INDUSTRY_SECTOR")&lt;&gt;"Financials","Industrials",_xll.ciqfunctions.udf.CIQ(ME$15,"IQ_INDUSTRY_SECTOR"))</f>
        <v>Industrials</v>
      </c>
      <c r="MF17" s="6" t="str">
        <f>IF(_xll.ciqfunctions.udf.CIQ(MF$15,"IQ_INDUSTRY_SECTOR")&lt;&gt;"Financials","Industrials",_xll.ciqfunctions.udf.CIQ(MF$15,"IQ_INDUSTRY_SECTOR"))</f>
        <v>Industrials</v>
      </c>
      <c r="MG17" s="6" t="str">
        <f>IF(_xll.ciqfunctions.udf.CIQ(MG$15,"IQ_INDUSTRY_SECTOR")&lt;&gt;"Financials","Industrials",_xll.ciqfunctions.udf.CIQ(MG$15,"IQ_INDUSTRY_SECTOR"))</f>
        <v>Industrials</v>
      </c>
      <c r="MH17" s="6" t="str">
        <f>IF(_xll.ciqfunctions.udf.CIQ(MH$15,"IQ_INDUSTRY_SECTOR")&lt;&gt;"Financials","Industrials",_xll.ciqfunctions.udf.CIQ(MH$15,"IQ_INDUSTRY_SECTOR"))</f>
        <v>Industrials</v>
      </c>
      <c r="MI17" s="6" t="str">
        <f>IF(_xll.ciqfunctions.udf.CIQ(MI$15,"IQ_INDUSTRY_SECTOR")&lt;&gt;"Financials","Industrials",_xll.ciqfunctions.udf.CIQ(MI$15,"IQ_INDUSTRY_SECTOR"))</f>
        <v>Industrials</v>
      </c>
      <c r="MJ17" s="6" t="str">
        <f>IF(_xll.ciqfunctions.udf.CIQ(MJ$15,"IQ_INDUSTRY_SECTOR")&lt;&gt;"Financials","Industrials",_xll.ciqfunctions.udf.CIQ(MJ$15,"IQ_INDUSTRY_SECTOR"))</f>
        <v>Industrials</v>
      </c>
      <c r="MK17" s="6" t="str">
        <f>IF(_xll.ciqfunctions.udf.CIQ(MK$15,"IQ_INDUSTRY_SECTOR")&lt;&gt;"Financials","Industrials",_xll.ciqfunctions.udf.CIQ(MK$15,"IQ_INDUSTRY_SECTOR"))</f>
        <v>Industrials</v>
      </c>
      <c r="ML17" s="6" t="str">
        <f>IF(_xll.ciqfunctions.udf.CIQ(ML$15,"IQ_INDUSTRY_SECTOR")&lt;&gt;"Financials","Industrials",_xll.ciqfunctions.udf.CIQ(ML$15,"IQ_INDUSTRY_SECTOR"))</f>
        <v>Financials</v>
      </c>
      <c r="MM17" s="6" t="str">
        <f>IF(_xll.ciqfunctions.udf.CIQ(MM$15,"IQ_INDUSTRY_SECTOR")&lt;&gt;"Financials","Industrials",_xll.ciqfunctions.udf.CIQ(MM$15,"IQ_INDUSTRY_SECTOR"))</f>
        <v>Financials</v>
      </c>
      <c r="MN17" s="6" t="str">
        <f>IF(_xll.ciqfunctions.udf.CIQ(MN$15,"IQ_INDUSTRY_SECTOR")&lt;&gt;"Financials","Industrials",_xll.ciqfunctions.udf.CIQ(MN$15,"IQ_INDUSTRY_SECTOR"))</f>
        <v>Industrials</v>
      </c>
      <c r="MO17" s="6" t="str">
        <f>IF(_xll.ciqfunctions.udf.CIQ(MO$15,"IQ_INDUSTRY_SECTOR")&lt;&gt;"Financials","Industrials",_xll.ciqfunctions.udf.CIQ(MO$15,"IQ_INDUSTRY_SECTOR"))</f>
        <v>Industrials</v>
      </c>
      <c r="MP17" s="6" t="str">
        <f>IF(_xll.ciqfunctions.udf.CIQ(MP$15,"IQ_INDUSTRY_SECTOR")&lt;&gt;"Financials","Industrials",_xll.ciqfunctions.udf.CIQ(MP$15,"IQ_INDUSTRY_SECTOR"))</f>
        <v>Industrials</v>
      </c>
      <c r="MQ17" s="6" t="str">
        <f>IF(_xll.ciqfunctions.udf.CIQ(MQ$15,"IQ_INDUSTRY_SECTOR")&lt;&gt;"Financials","Industrials",_xll.ciqfunctions.udf.CIQ(MQ$15,"IQ_INDUSTRY_SECTOR"))</f>
        <v>Industrials</v>
      </c>
      <c r="MR17" s="6" t="str">
        <f>IF(_xll.ciqfunctions.udf.CIQ(MR$15,"IQ_INDUSTRY_SECTOR")&lt;&gt;"Financials","Industrials",_xll.ciqfunctions.udf.CIQ(MR$15,"IQ_INDUSTRY_SECTOR"))</f>
        <v>Industrials</v>
      </c>
      <c r="MS17" s="6" t="str">
        <f>IF(_xll.ciqfunctions.udf.CIQ(MS$15,"IQ_INDUSTRY_SECTOR")&lt;&gt;"Financials","Industrials",_xll.ciqfunctions.udf.CIQ(MS$15,"IQ_INDUSTRY_SECTOR"))</f>
        <v>Financials</v>
      </c>
      <c r="MT17" s="6" t="str">
        <f>IF(_xll.ciqfunctions.udf.CIQ(MT$15,"IQ_INDUSTRY_SECTOR")&lt;&gt;"Financials","Industrials",_xll.ciqfunctions.udf.CIQ(MT$15,"IQ_INDUSTRY_SECTOR"))</f>
        <v>Industrials</v>
      </c>
      <c r="MU17" s="6" t="str">
        <f>IF(_xll.ciqfunctions.udf.CIQ(MU$15,"IQ_INDUSTRY_SECTOR")&lt;&gt;"Financials","Industrials",_xll.ciqfunctions.udf.CIQ(MU$15,"IQ_INDUSTRY_SECTOR"))</f>
        <v>Financials</v>
      </c>
      <c r="MV17" s="6" t="str">
        <f>IF(_xll.ciqfunctions.udf.CIQ(MV$15,"IQ_INDUSTRY_SECTOR")&lt;&gt;"Financials","Industrials",_xll.ciqfunctions.udf.CIQ(MV$15,"IQ_INDUSTRY_SECTOR"))</f>
        <v>Financials</v>
      </c>
      <c r="MW17" s="6" t="str">
        <f>IF(_xll.ciqfunctions.udf.CIQ(MW$15,"IQ_INDUSTRY_SECTOR")&lt;&gt;"Financials","Industrials",_xll.ciqfunctions.udf.CIQ(MW$15,"IQ_INDUSTRY_SECTOR"))</f>
        <v>Financials</v>
      </c>
      <c r="MX17" s="6" t="str">
        <f>IF(_xll.ciqfunctions.udf.CIQ(MX$15,"IQ_INDUSTRY_SECTOR")&lt;&gt;"Financials","Industrials",_xll.ciqfunctions.udf.CIQ(MX$15,"IQ_INDUSTRY_SECTOR"))</f>
        <v>Industrials</v>
      </c>
      <c r="MY17" s="6" t="str">
        <f>IF(_xll.ciqfunctions.udf.CIQ(MY$15,"IQ_INDUSTRY_SECTOR")&lt;&gt;"Financials","Industrials",_xll.ciqfunctions.udf.CIQ(MY$15,"IQ_INDUSTRY_SECTOR"))</f>
        <v>Financials</v>
      </c>
      <c r="MZ17" s="6" t="str">
        <f>IF(_xll.ciqfunctions.udf.CIQ(MZ$15,"IQ_INDUSTRY_SECTOR")&lt;&gt;"Financials","Industrials",_xll.ciqfunctions.udf.CIQ(MZ$15,"IQ_INDUSTRY_SECTOR"))</f>
        <v>Industrials</v>
      </c>
      <c r="NA17" s="6" t="str">
        <f>IF(_xll.ciqfunctions.udf.CIQ(NA$15,"IQ_INDUSTRY_SECTOR")&lt;&gt;"Financials","Industrials",_xll.ciqfunctions.udf.CIQ(NA$15,"IQ_INDUSTRY_SECTOR"))</f>
        <v>Industrials</v>
      </c>
      <c r="NB17" s="6" t="str">
        <f>IF(_xll.ciqfunctions.udf.CIQ(NB$15,"IQ_INDUSTRY_SECTOR")&lt;&gt;"Financials","Industrials",_xll.ciqfunctions.udf.CIQ(NB$15,"IQ_INDUSTRY_SECTOR"))</f>
        <v>Industrials</v>
      </c>
      <c r="NC17" s="6" t="str">
        <f>IF(_xll.ciqfunctions.udf.CIQ(NC$15,"IQ_INDUSTRY_SECTOR")&lt;&gt;"Financials","Industrials",_xll.ciqfunctions.udf.CIQ(NC$15,"IQ_INDUSTRY_SECTOR"))</f>
        <v>Industrials</v>
      </c>
      <c r="ND17" s="6" t="str">
        <f>IF(_xll.ciqfunctions.udf.CIQ(ND$15,"IQ_INDUSTRY_SECTOR")&lt;&gt;"Financials","Industrials",_xll.ciqfunctions.udf.CIQ(ND$15,"IQ_INDUSTRY_SECTOR"))</f>
        <v>Industrials</v>
      </c>
      <c r="NE17" s="6" t="str">
        <f>IF(_xll.ciqfunctions.udf.CIQ(NE$15,"IQ_INDUSTRY_SECTOR")&lt;&gt;"Financials","Industrials",_xll.ciqfunctions.udf.CIQ(NE$15,"IQ_INDUSTRY_SECTOR"))</f>
        <v>Industrials</v>
      </c>
      <c r="NF17" s="6" t="str">
        <f>IF(_xll.ciqfunctions.udf.CIQ(NF$15,"IQ_INDUSTRY_SECTOR")&lt;&gt;"Financials","Industrials",_xll.ciqfunctions.udf.CIQ(NF$15,"IQ_INDUSTRY_SECTOR"))</f>
        <v>Industrials</v>
      </c>
      <c r="NG17" s="6" t="str">
        <f>IF(_xll.ciqfunctions.udf.CIQ(NG$15,"IQ_INDUSTRY_SECTOR")&lt;&gt;"Financials","Industrials",_xll.ciqfunctions.udf.CIQ(NG$15,"IQ_INDUSTRY_SECTOR"))</f>
        <v>Industrials</v>
      </c>
      <c r="NH17" s="6" t="str">
        <f>IF(_xll.ciqfunctions.udf.CIQ(NH$15,"IQ_INDUSTRY_SECTOR")&lt;&gt;"Financials","Industrials",_xll.ciqfunctions.udf.CIQ(NH$15,"IQ_INDUSTRY_SECTOR"))</f>
        <v>Industrials</v>
      </c>
      <c r="NI17" s="6" t="str">
        <f>IF(_xll.ciqfunctions.udf.CIQ(NI$15,"IQ_INDUSTRY_SECTOR")&lt;&gt;"Financials","Industrials",_xll.ciqfunctions.udf.CIQ(NI$15,"IQ_INDUSTRY_SECTOR"))</f>
        <v>Industrials</v>
      </c>
      <c r="NJ17" s="6" t="str">
        <f>IF(_xll.ciqfunctions.udf.CIQ(NJ$15,"IQ_INDUSTRY_SECTOR")&lt;&gt;"Financials","Industrials",_xll.ciqfunctions.udf.CIQ(NJ$15,"IQ_INDUSTRY_SECTOR"))</f>
        <v>Financials</v>
      </c>
      <c r="NK17" s="6" t="str">
        <f>IF(_xll.ciqfunctions.udf.CIQ(NK$15,"IQ_INDUSTRY_SECTOR")&lt;&gt;"Financials","Industrials",_xll.ciqfunctions.udf.CIQ(NK$15,"IQ_INDUSTRY_SECTOR"))</f>
        <v>Industrials</v>
      </c>
      <c r="NL17" s="6" t="str">
        <f>IF(_xll.ciqfunctions.udf.CIQ(NL$15,"IQ_INDUSTRY_SECTOR")&lt;&gt;"Financials","Industrials",_xll.ciqfunctions.udf.CIQ(NL$15,"IQ_INDUSTRY_SECTOR"))</f>
        <v>Industrials</v>
      </c>
      <c r="NM17" s="6" t="str">
        <f>IF(_xll.ciqfunctions.udf.CIQ(NM$15,"IQ_INDUSTRY_SECTOR")&lt;&gt;"Financials","Industrials",_xll.ciqfunctions.udf.CIQ(NM$15,"IQ_INDUSTRY_SECTOR"))</f>
        <v>Industrials</v>
      </c>
      <c r="NN17" s="6" t="str">
        <f>IF(_xll.ciqfunctions.udf.CIQ(NN$15,"IQ_INDUSTRY_SECTOR")&lt;&gt;"Financials","Industrials",_xll.ciqfunctions.udf.CIQ(NN$15,"IQ_INDUSTRY_SECTOR"))</f>
        <v>Industrials</v>
      </c>
      <c r="NO17" s="6" t="str">
        <f>IF(_xll.ciqfunctions.udf.CIQ(NO$15,"IQ_INDUSTRY_SECTOR")&lt;&gt;"Financials","Industrials",_xll.ciqfunctions.udf.CIQ(NO$15,"IQ_INDUSTRY_SECTOR"))</f>
        <v>Industrials</v>
      </c>
      <c r="NP17" s="6" t="str">
        <f>IF(_xll.ciqfunctions.udf.CIQ(NP$15,"IQ_INDUSTRY_SECTOR")&lt;&gt;"Financials","Industrials",_xll.ciqfunctions.udf.CIQ(NP$15,"IQ_INDUSTRY_SECTOR"))</f>
        <v>Industrials</v>
      </c>
      <c r="NQ17" s="6" t="str">
        <f>IF(_xll.ciqfunctions.udf.CIQ(NQ$15,"IQ_INDUSTRY_SECTOR")&lt;&gt;"Financials","Industrials",_xll.ciqfunctions.udf.CIQ(NQ$15,"IQ_INDUSTRY_SECTOR"))</f>
        <v>Industrials</v>
      </c>
      <c r="NR17" s="6" t="str">
        <f>IF(_xll.ciqfunctions.udf.CIQ(NR$15,"IQ_INDUSTRY_SECTOR")&lt;&gt;"Financials","Industrials",_xll.ciqfunctions.udf.CIQ(NR$15,"IQ_INDUSTRY_SECTOR"))</f>
        <v>Industrials</v>
      </c>
      <c r="NS17" s="6" t="str">
        <f>IF(_xll.ciqfunctions.udf.CIQ(NS$15,"IQ_INDUSTRY_SECTOR")&lt;&gt;"Financials","Industrials",_xll.ciqfunctions.udf.CIQ(NS$15,"IQ_INDUSTRY_SECTOR"))</f>
        <v>Industrials</v>
      </c>
      <c r="NT17" s="6" t="str">
        <f>IF(_xll.ciqfunctions.udf.CIQ(NT$15,"IQ_INDUSTRY_SECTOR")&lt;&gt;"Financials","Industrials",_xll.ciqfunctions.udf.CIQ(NT$15,"IQ_INDUSTRY_SECTOR"))</f>
        <v>Industrials</v>
      </c>
      <c r="NU17" s="6" t="str">
        <f>IF(_xll.ciqfunctions.udf.CIQ(NU$15,"IQ_INDUSTRY_SECTOR")&lt;&gt;"Financials","Industrials",_xll.ciqfunctions.udf.CIQ(NU$15,"IQ_INDUSTRY_SECTOR"))</f>
        <v>Industrials</v>
      </c>
      <c r="NV17" s="6" t="str">
        <f>IF(_xll.ciqfunctions.udf.CIQ(NV$15,"IQ_INDUSTRY_SECTOR")&lt;&gt;"Financials","Industrials",_xll.ciqfunctions.udf.CIQ(NV$15,"IQ_INDUSTRY_SECTOR"))</f>
        <v>Industrials</v>
      </c>
      <c r="NW17" s="6" t="str">
        <f>IF(_xll.ciqfunctions.udf.CIQ(NW$15,"IQ_INDUSTRY_SECTOR")&lt;&gt;"Financials","Industrials",_xll.ciqfunctions.udf.CIQ(NW$15,"IQ_INDUSTRY_SECTOR"))</f>
        <v>Industrials</v>
      </c>
      <c r="NX17" s="6" t="str">
        <f>IF(_xll.ciqfunctions.udf.CIQ(NX$15,"IQ_INDUSTRY_SECTOR")&lt;&gt;"Financials","Industrials",_xll.ciqfunctions.udf.CIQ(NX$15,"IQ_INDUSTRY_SECTOR"))</f>
        <v>Industrials</v>
      </c>
      <c r="NY17" s="6" t="str">
        <f>IF(_xll.ciqfunctions.udf.CIQ(NY$15,"IQ_INDUSTRY_SECTOR")&lt;&gt;"Financials","Industrials",_xll.ciqfunctions.udf.CIQ(NY$15,"IQ_INDUSTRY_SECTOR"))</f>
        <v>Industrials</v>
      </c>
      <c r="NZ17" s="6" t="str">
        <f>IF(_xll.ciqfunctions.udf.CIQ(NZ$15,"IQ_INDUSTRY_SECTOR")&lt;&gt;"Financials","Industrials",_xll.ciqfunctions.udf.CIQ(NZ$15,"IQ_INDUSTRY_SECTOR"))</f>
        <v>Industrials</v>
      </c>
      <c r="OA17" s="6" t="str">
        <f>IF(_xll.ciqfunctions.udf.CIQ(OA$15,"IQ_INDUSTRY_SECTOR")&lt;&gt;"Financials","Industrials",_xll.ciqfunctions.udf.CIQ(OA$15,"IQ_INDUSTRY_SECTOR"))</f>
        <v>Industrials</v>
      </c>
      <c r="OB17" s="6" t="str">
        <f>IF(_xll.ciqfunctions.udf.CIQ(OB$15,"IQ_INDUSTRY_SECTOR")&lt;&gt;"Financials","Industrials",_xll.ciqfunctions.udf.CIQ(OB$15,"IQ_INDUSTRY_SECTOR"))</f>
        <v>Industrials</v>
      </c>
      <c r="OC17" s="6" t="str">
        <f>IF(_xll.ciqfunctions.udf.CIQ(OC$15,"IQ_INDUSTRY_SECTOR")&lt;&gt;"Financials","Industrials",_xll.ciqfunctions.udf.CIQ(OC$15,"IQ_INDUSTRY_SECTOR"))</f>
        <v>Industrials</v>
      </c>
      <c r="OD17" s="6" t="str">
        <f>IF(_xll.ciqfunctions.udf.CIQ(OD$15,"IQ_INDUSTRY_SECTOR")&lt;&gt;"Financials","Industrials",_xll.ciqfunctions.udf.CIQ(OD$15,"IQ_INDUSTRY_SECTOR"))</f>
        <v>Industrials</v>
      </c>
      <c r="OE17" s="6" t="str">
        <f>IF(_xll.ciqfunctions.udf.CIQ(OE$15,"IQ_INDUSTRY_SECTOR")&lt;&gt;"Financials","Industrials",_xll.ciqfunctions.udf.CIQ(OE$15,"IQ_INDUSTRY_SECTOR"))</f>
        <v>Financials</v>
      </c>
      <c r="OF17" s="6" t="str">
        <f>IF(_xll.ciqfunctions.udf.CIQ(OF$15,"IQ_INDUSTRY_SECTOR")&lt;&gt;"Financials","Industrials",_xll.ciqfunctions.udf.CIQ(OF$15,"IQ_INDUSTRY_SECTOR"))</f>
        <v>Financials</v>
      </c>
      <c r="OG17" s="6" t="str">
        <f>IF(_xll.ciqfunctions.udf.CIQ(OG$15,"IQ_INDUSTRY_SECTOR")&lt;&gt;"Financials","Industrials",_xll.ciqfunctions.udf.CIQ(OG$15,"IQ_INDUSTRY_SECTOR"))</f>
        <v>Industrials</v>
      </c>
      <c r="OH17" s="6" t="str">
        <f>IF(_xll.ciqfunctions.udf.CIQ(OH$15,"IQ_INDUSTRY_SECTOR")&lt;&gt;"Financials","Industrials",_xll.ciqfunctions.udf.CIQ(OH$15,"IQ_INDUSTRY_SECTOR"))</f>
        <v>Industrials</v>
      </c>
      <c r="OI17" s="6" t="str">
        <f>IF(_xll.ciqfunctions.udf.CIQ(OI$15,"IQ_INDUSTRY_SECTOR")&lt;&gt;"Financials","Industrials",_xll.ciqfunctions.udf.CIQ(OI$15,"IQ_INDUSTRY_SECTOR"))</f>
        <v>Industrials</v>
      </c>
      <c r="OJ17" s="6" t="str">
        <f>IF(_xll.ciqfunctions.udf.CIQ(OJ$15,"IQ_INDUSTRY_SECTOR")&lt;&gt;"Financials","Industrials",_xll.ciqfunctions.udf.CIQ(OJ$15,"IQ_INDUSTRY_SECTOR"))</f>
        <v>Industrials</v>
      </c>
      <c r="OK17" s="6" t="str">
        <f>IF(_xll.ciqfunctions.udf.CIQ(OK$15,"IQ_INDUSTRY_SECTOR")&lt;&gt;"Financials","Industrials",_xll.ciqfunctions.udf.CIQ(OK$15,"IQ_INDUSTRY_SECTOR"))</f>
        <v>Industrials</v>
      </c>
      <c r="OL17" s="6" t="str">
        <f>IF(_xll.ciqfunctions.udf.CIQ(OL$15,"IQ_INDUSTRY_SECTOR")&lt;&gt;"Financials","Industrials",_xll.ciqfunctions.udf.CIQ(OL$15,"IQ_INDUSTRY_SECTOR"))</f>
        <v>Industrials</v>
      </c>
      <c r="OM17" s="6" t="str">
        <f>IF(_xll.ciqfunctions.udf.CIQ(OM$15,"IQ_INDUSTRY_SECTOR")&lt;&gt;"Financials","Industrials",_xll.ciqfunctions.udf.CIQ(OM$15,"IQ_INDUSTRY_SECTOR"))</f>
        <v>Industrials</v>
      </c>
      <c r="ON17" s="6" t="str">
        <f>IF(_xll.ciqfunctions.udf.CIQ(ON$15,"IQ_INDUSTRY_SECTOR")&lt;&gt;"Financials","Industrials",_xll.ciqfunctions.udf.CIQ(ON$15,"IQ_INDUSTRY_SECTOR"))</f>
        <v>Industrials</v>
      </c>
      <c r="OO17" s="6" t="str">
        <f>IF(_xll.ciqfunctions.udf.CIQ(OO$15,"IQ_INDUSTRY_SECTOR")&lt;&gt;"Financials","Industrials",_xll.ciqfunctions.udf.CIQ(OO$15,"IQ_INDUSTRY_SECTOR"))</f>
        <v>Industrials</v>
      </c>
      <c r="OP17" s="6" t="str">
        <f>IF(_xll.ciqfunctions.udf.CIQ(OP$15,"IQ_INDUSTRY_SECTOR")&lt;&gt;"Financials","Industrials",_xll.ciqfunctions.udf.CIQ(OP$15,"IQ_INDUSTRY_SECTOR"))</f>
        <v>Industrials</v>
      </c>
      <c r="OQ17" s="6" t="str">
        <f>IF(_xll.ciqfunctions.udf.CIQ(OQ$15,"IQ_INDUSTRY_SECTOR")&lt;&gt;"Financials","Industrials",_xll.ciqfunctions.udf.CIQ(OQ$15,"IQ_INDUSTRY_SECTOR"))</f>
        <v>Industrials</v>
      </c>
      <c r="OR17" s="6" t="str">
        <f>IF(_xll.ciqfunctions.udf.CIQ(OR$15,"IQ_INDUSTRY_SECTOR")&lt;&gt;"Financials","Industrials",_xll.ciqfunctions.udf.CIQ(OR$15,"IQ_INDUSTRY_SECTOR"))</f>
        <v>Financials</v>
      </c>
      <c r="OS17" s="6" t="str">
        <f>IF(_xll.ciqfunctions.udf.CIQ(OS$15,"IQ_INDUSTRY_SECTOR")&lt;&gt;"Financials","Industrials",_xll.ciqfunctions.udf.CIQ(OS$15,"IQ_INDUSTRY_SECTOR"))</f>
        <v>Industrials</v>
      </c>
      <c r="OT17" s="6" t="str">
        <f>IF(_xll.ciqfunctions.udf.CIQ(OT$15,"IQ_INDUSTRY_SECTOR")&lt;&gt;"Financials","Industrials",_xll.ciqfunctions.udf.CIQ(OT$15,"IQ_INDUSTRY_SECTOR"))</f>
        <v>Industrials</v>
      </c>
      <c r="OU17" s="6" t="str">
        <f>IF(_xll.ciqfunctions.udf.CIQ(OU$15,"IQ_INDUSTRY_SECTOR")&lt;&gt;"Financials","Industrials",_xll.ciqfunctions.udf.CIQ(OU$15,"IQ_INDUSTRY_SECTOR"))</f>
        <v>Financials</v>
      </c>
      <c r="OV17" s="6" t="str">
        <f>IF(_xll.ciqfunctions.udf.CIQ(OV$15,"IQ_INDUSTRY_SECTOR")&lt;&gt;"Financials","Industrials",_xll.ciqfunctions.udf.CIQ(OV$15,"IQ_INDUSTRY_SECTOR"))</f>
        <v>Industrials</v>
      </c>
      <c r="OW17" s="6" t="str">
        <f>IF(_xll.ciqfunctions.udf.CIQ(OW$15,"IQ_INDUSTRY_SECTOR")&lt;&gt;"Financials","Industrials",_xll.ciqfunctions.udf.CIQ(OW$15,"IQ_INDUSTRY_SECTOR"))</f>
        <v>Industrials</v>
      </c>
      <c r="OX17" s="6" t="str">
        <f>IF(_xll.ciqfunctions.udf.CIQ(OX$15,"IQ_INDUSTRY_SECTOR")&lt;&gt;"Financials","Industrials",_xll.ciqfunctions.udf.CIQ(OX$15,"IQ_INDUSTRY_SECTOR"))</f>
        <v>Financials</v>
      </c>
      <c r="OY17" s="6" t="str">
        <f>IF(_xll.ciqfunctions.udf.CIQ(OY$15,"IQ_INDUSTRY_SECTOR")&lt;&gt;"Financials","Industrials",_xll.ciqfunctions.udf.CIQ(OY$15,"IQ_INDUSTRY_SECTOR"))</f>
        <v>Industrials</v>
      </c>
      <c r="OZ17" s="6" t="str">
        <f>IF(_xll.ciqfunctions.udf.CIQ(OZ$15,"IQ_INDUSTRY_SECTOR")&lt;&gt;"Financials","Industrials",_xll.ciqfunctions.udf.CIQ(OZ$15,"IQ_INDUSTRY_SECTOR"))</f>
        <v>Industrials</v>
      </c>
      <c r="PA17" s="6" t="str">
        <f>IF(_xll.ciqfunctions.udf.CIQ(PA$15,"IQ_INDUSTRY_SECTOR")&lt;&gt;"Financials","Industrials",_xll.ciqfunctions.udf.CIQ(PA$15,"IQ_INDUSTRY_SECTOR"))</f>
        <v>Industrials</v>
      </c>
      <c r="PB17" s="6" t="str">
        <f>IF(_xll.ciqfunctions.udf.CIQ(PB$15,"IQ_INDUSTRY_SECTOR")&lt;&gt;"Financials","Industrials",_xll.ciqfunctions.udf.CIQ(PB$15,"IQ_INDUSTRY_SECTOR"))</f>
        <v>Industrials</v>
      </c>
      <c r="PC17" s="6" t="str">
        <f>IF(_xll.ciqfunctions.udf.CIQ(PC$15,"IQ_INDUSTRY_SECTOR")&lt;&gt;"Financials","Industrials",_xll.ciqfunctions.udf.CIQ(PC$15,"IQ_INDUSTRY_SECTOR"))</f>
        <v>Industrials</v>
      </c>
      <c r="PD17" s="6" t="str">
        <f>IF(_xll.ciqfunctions.udf.CIQ(PD$15,"IQ_INDUSTRY_SECTOR")&lt;&gt;"Financials","Industrials",_xll.ciqfunctions.udf.CIQ(PD$15,"IQ_INDUSTRY_SECTOR"))</f>
        <v>Industrials</v>
      </c>
      <c r="PE17" s="6" t="str">
        <f>IF(_xll.ciqfunctions.udf.CIQ(PE$15,"IQ_INDUSTRY_SECTOR")&lt;&gt;"Financials","Industrials",_xll.ciqfunctions.udf.CIQ(PE$15,"IQ_INDUSTRY_SECTOR"))</f>
        <v>Industrials</v>
      </c>
      <c r="PF17" s="6" t="str">
        <f>IF(_xll.ciqfunctions.udf.CIQ(PF$15,"IQ_INDUSTRY_SECTOR")&lt;&gt;"Financials","Industrials",_xll.ciqfunctions.udf.CIQ(PF$15,"IQ_INDUSTRY_SECTOR"))</f>
        <v>Industrials</v>
      </c>
      <c r="PG17" s="6" t="str">
        <f>IF(_xll.ciqfunctions.udf.CIQ(PG$15,"IQ_INDUSTRY_SECTOR")&lt;&gt;"Financials","Industrials",_xll.ciqfunctions.udf.CIQ(PG$15,"IQ_INDUSTRY_SECTOR"))</f>
        <v>Industrials</v>
      </c>
      <c r="PH17" s="6" t="str">
        <f>IF(_xll.ciqfunctions.udf.CIQ(PH$15,"IQ_INDUSTRY_SECTOR")&lt;&gt;"Financials","Industrials",_xll.ciqfunctions.udf.CIQ(PH$15,"IQ_INDUSTRY_SECTOR"))</f>
        <v>Industrials</v>
      </c>
      <c r="PI17" s="6" t="str">
        <f>IF(_xll.ciqfunctions.udf.CIQ(PI$15,"IQ_INDUSTRY_SECTOR")&lt;&gt;"Financials","Industrials",_xll.ciqfunctions.udf.CIQ(PI$15,"IQ_INDUSTRY_SECTOR"))</f>
        <v>Industrials</v>
      </c>
      <c r="PJ17" s="6" t="str">
        <f>IF(_xll.ciqfunctions.udf.CIQ(PJ$15,"IQ_INDUSTRY_SECTOR")&lt;&gt;"Financials","Industrials",_xll.ciqfunctions.udf.CIQ(PJ$15,"IQ_INDUSTRY_SECTOR"))</f>
        <v>Financials</v>
      </c>
      <c r="PK17" s="6" t="str">
        <f>IF(_xll.ciqfunctions.udf.CIQ(PK$15,"IQ_INDUSTRY_SECTOR")&lt;&gt;"Financials","Industrials",_xll.ciqfunctions.udf.CIQ(PK$15,"IQ_INDUSTRY_SECTOR"))</f>
        <v>Financials</v>
      </c>
      <c r="PL17" s="6" t="str">
        <f>IF(_xll.ciqfunctions.udf.CIQ(PL$15,"IQ_INDUSTRY_SECTOR")&lt;&gt;"Financials","Industrials",_xll.ciqfunctions.udf.CIQ(PL$15,"IQ_INDUSTRY_SECTOR"))</f>
        <v>Industrials</v>
      </c>
      <c r="PM17" s="6" t="str">
        <f>IF(_xll.ciqfunctions.udf.CIQ(PM$15,"IQ_INDUSTRY_SECTOR")&lt;&gt;"Financials","Industrials",_xll.ciqfunctions.udf.CIQ(PM$15,"IQ_INDUSTRY_SECTOR"))</f>
        <v>Financials</v>
      </c>
      <c r="PN17" s="6" t="str">
        <f>IF(_xll.ciqfunctions.udf.CIQ(PN$15,"IQ_INDUSTRY_SECTOR")&lt;&gt;"Financials","Industrials",_xll.ciqfunctions.udf.CIQ(PN$15,"IQ_INDUSTRY_SECTOR"))</f>
        <v>Financials</v>
      </c>
      <c r="PO17" s="6" t="str">
        <f>IF(_xll.ciqfunctions.udf.CIQ(PO$15,"IQ_INDUSTRY_SECTOR")&lt;&gt;"Financials","Industrials",_xll.ciqfunctions.udf.CIQ(PO$15,"IQ_INDUSTRY_SECTOR"))</f>
        <v>Industrials</v>
      </c>
      <c r="PP17" s="6" t="str">
        <f>IF(_xll.ciqfunctions.udf.CIQ(PP$15,"IQ_INDUSTRY_SECTOR")&lt;&gt;"Financials","Industrials",_xll.ciqfunctions.udf.CIQ(PP$15,"IQ_INDUSTRY_SECTOR"))</f>
        <v>Industrials</v>
      </c>
      <c r="PQ17" s="6" t="str">
        <f>IF(_xll.ciqfunctions.udf.CIQ(PQ$15,"IQ_INDUSTRY_SECTOR")&lt;&gt;"Financials","Industrials",_xll.ciqfunctions.udf.CIQ(PQ$15,"IQ_INDUSTRY_SECTOR"))</f>
        <v>Industrials</v>
      </c>
      <c r="PR17" s="6" t="str">
        <f>IF(_xll.ciqfunctions.udf.CIQ(PR$15,"IQ_INDUSTRY_SECTOR")&lt;&gt;"Financials","Industrials",_xll.ciqfunctions.udf.CIQ(PR$15,"IQ_INDUSTRY_SECTOR"))</f>
        <v>Industrials</v>
      </c>
      <c r="PS17" s="6" t="str">
        <f>IF(_xll.ciqfunctions.udf.CIQ(PS$15,"IQ_INDUSTRY_SECTOR")&lt;&gt;"Financials","Industrials",_xll.ciqfunctions.udf.CIQ(PS$15,"IQ_INDUSTRY_SECTOR"))</f>
        <v>Financials</v>
      </c>
      <c r="PT17" s="6" t="str">
        <f>IF(_xll.ciqfunctions.udf.CIQ(PT$15,"IQ_INDUSTRY_SECTOR")&lt;&gt;"Financials","Industrials",_xll.ciqfunctions.udf.CIQ(PT$15,"IQ_INDUSTRY_SECTOR"))</f>
        <v>Financials</v>
      </c>
      <c r="PU17" s="6" t="str">
        <f>IF(_xll.ciqfunctions.udf.CIQ(PU$15,"IQ_INDUSTRY_SECTOR")&lt;&gt;"Financials","Industrials",_xll.ciqfunctions.udf.CIQ(PU$15,"IQ_INDUSTRY_SECTOR"))</f>
        <v>Industrials</v>
      </c>
      <c r="PV17" s="6" t="str">
        <f>IF(_xll.ciqfunctions.udf.CIQ(PV$15,"IQ_INDUSTRY_SECTOR")&lt;&gt;"Financials","Industrials",_xll.ciqfunctions.udf.CIQ(PV$15,"IQ_INDUSTRY_SECTOR"))</f>
        <v>Industrials</v>
      </c>
      <c r="PW17" s="6" t="str">
        <f>IF(_xll.ciqfunctions.udf.CIQ(PW$15,"IQ_INDUSTRY_SECTOR")&lt;&gt;"Financials","Industrials",_xll.ciqfunctions.udf.CIQ(PW$15,"IQ_INDUSTRY_SECTOR"))</f>
        <v>Industrials</v>
      </c>
      <c r="PX17" s="6" t="str">
        <f>IF(_xll.ciqfunctions.udf.CIQ(PX$15,"IQ_INDUSTRY_SECTOR")&lt;&gt;"Financials","Industrials",_xll.ciqfunctions.udf.CIQ(PX$15,"IQ_INDUSTRY_SECTOR"))</f>
        <v>Industrials</v>
      </c>
      <c r="PY17" s="6" t="str">
        <f>IF(_xll.ciqfunctions.udf.CIQ(PY$15,"IQ_INDUSTRY_SECTOR")&lt;&gt;"Financials","Industrials",_xll.ciqfunctions.udf.CIQ(PY$15,"IQ_INDUSTRY_SECTOR"))</f>
        <v>Industrials</v>
      </c>
      <c r="PZ17" s="6" t="str">
        <f>IF(_xll.ciqfunctions.udf.CIQ(PZ$15,"IQ_INDUSTRY_SECTOR")&lt;&gt;"Financials","Industrials",_xll.ciqfunctions.udf.CIQ(PZ$15,"IQ_INDUSTRY_SECTOR"))</f>
        <v>Industrials</v>
      </c>
      <c r="QA17" s="6" t="str">
        <f>IF(_xll.ciqfunctions.udf.CIQ(QA$15,"IQ_INDUSTRY_SECTOR")&lt;&gt;"Financials","Industrials",_xll.ciqfunctions.udf.CIQ(QA$15,"IQ_INDUSTRY_SECTOR"))</f>
        <v>Industrials</v>
      </c>
      <c r="QB17" s="6" t="str">
        <f>IF(_xll.ciqfunctions.udf.CIQ(QB$15,"IQ_INDUSTRY_SECTOR")&lt;&gt;"Financials","Industrials",_xll.ciqfunctions.udf.CIQ(QB$15,"IQ_INDUSTRY_SECTOR"))</f>
        <v>Industrials</v>
      </c>
      <c r="QC17" s="6" t="str">
        <f>IF(_xll.ciqfunctions.udf.CIQ(QC$15,"IQ_INDUSTRY_SECTOR")&lt;&gt;"Financials","Industrials",_xll.ciqfunctions.udf.CIQ(QC$15,"IQ_INDUSTRY_SECTOR"))</f>
        <v>Industrials</v>
      </c>
      <c r="QD17" s="6" t="str">
        <f>IF(_xll.ciqfunctions.udf.CIQ(QD$15,"IQ_INDUSTRY_SECTOR")&lt;&gt;"Financials","Industrials",_xll.ciqfunctions.udf.CIQ(QD$15,"IQ_INDUSTRY_SECTOR"))</f>
        <v>Financials</v>
      </c>
      <c r="QE17" s="6" t="str">
        <f>IF(_xll.ciqfunctions.udf.CIQ(QE$15,"IQ_INDUSTRY_SECTOR")&lt;&gt;"Financials","Industrials",_xll.ciqfunctions.udf.CIQ(QE$15,"IQ_INDUSTRY_SECTOR"))</f>
        <v>Industrials</v>
      </c>
      <c r="QF17" s="6" t="str">
        <f>IF(_xll.ciqfunctions.udf.CIQ(QF$15,"IQ_INDUSTRY_SECTOR")&lt;&gt;"Financials","Industrials",_xll.ciqfunctions.udf.CIQ(QF$15,"IQ_INDUSTRY_SECTOR"))</f>
        <v>Industrials</v>
      </c>
      <c r="QG17" s="6" t="str">
        <f>IF(_xll.ciqfunctions.udf.CIQ(QG$15,"IQ_INDUSTRY_SECTOR")&lt;&gt;"Financials","Industrials",_xll.ciqfunctions.udf.CIQ(QG$15,"IQ_INDUSTRY_SECTOR"))</f>
        <v>Industrials</v>
      </c>
      <c r="QH17" s="6" t="str">
        <f>IF(_xll.ciqfunctions.udf.CIQ(QH$15,"IQ_INDUSTRY_SECTOR")&lt;&gt;"Financials","Industrials",_xll.ciqfunctions.udf.CIQ(QH$15,"IQ_INDUSTRY_SECTOR"))</f>
        <v>Industrials</v>
      </c>
      <c r="QI17" s="6" t="str">
        <f>IF(_xll.ciqfunctions.udf.CIQ(QI$15,"IQ_INDUSTRY_SECTOR")&lt;&gt;"Financials","Industrials",_xll.ciqfunctions.udf.CIQ(QI$15,"IQ_INDUSTRY_SECTOR"))</f>
        <v>Industrials</v>
      </c>
      <c r="QJ17" s="6" t="str">
        <f>IF(_xll.ciqfunctions.udf.CIQ(QJ$15,"IQ_INDUSTRY_SECTOR")&lt;&gt;"Financials","Industrials",_xll.ciqfunctions.udf.CIQ(QJ$15,"IQ_INDUSTRY_SECTOR"))</f>
        <v>Industrials</v>
      </c>
      <c r="QK17" s="6" t="str">
        <f>IF(_xll.ciqfunctions.udf.CIQ(QK$15,"IQ_INDUSTRY_SECTOR")&lt;&gt;"Financials","Industrials",_xll.ciqfunctions.udf.CIQ(QK$15,"IQ_INDUSTRY_SECTOR"))</f>
        <v>Industrials</v>
      </c>
      <c r="QL17" s="6" t="str">
        <f>IF(_xll.ciqfunctions.udf.CIQ(QL$15,"IQ_INDUSTRY_SECTOR")&lt;&gt;"Financials","Industrials",_xll.ciqfunctions.udf.CIQ(QL$15,"IQ_INDUSTRY_SECTOR"))</f>
        <v>Financials</v>
      </c>
      <c r="QM17" s="6" t="str">
        <f>IF(_xll.ciqfunctions.udf.CIQ(QM$15,"IQ_INDUSTRY_SECTOR")&lt;&gt;"Financials","Industrials",_xll.ciqfunctions.udf.CIQ(QM$15,"IQ_INDUSTRY_SECTOR"))</f>
        <v>Industrials</v>
      </c>
      <c r="QN17" s="6" t="str">
        <f>IF(_xll.ciqfunctions.udf.CIQ(QN$15,"IQ_INDUSTRY_SECTOR")&lt;&gt;"Financials","Industrials",_xll.ciqfunctions.udf.CIQ(QN$15,"IQ_INDUSTRY_SECTOR"))</f>
        <v>Industrials</v>
      </c>
      <c r="QO17" s="6" t="str">
        <f>IF(_xll.ciqfunctions.udf.CIQ(QO$15,"IQ_INDUSTRY_SECTOR")&lt;&gt;"Financials","Industrials",_xll.ciqfunctions.udf.CIQ(QO$15,"IQ_INDUSTRY_SECTOR"))</f>
        <v>Industrials</v>
      </c>
      <c r="QP17" s="6" t="str">
        <f>IF(_xll.ciqfunctions.udf.CIQ(QP$15,"IQ_INDUSTRY_SECTOR")&lt;&gt;"Financials","Industrials",_xll.ciqfunctions.udf.CIQ(QP$15,"IQ_INDUSTRY_SECTOR"))</f>
        <v>Industrials</v>
      </c>
      <c r="QQ17" s="6" t="str">
        <f>IF(_xll.ciqfunctions.udf.CIQ(QQ$15,"IQ_INDUSTRY_SECTOR")&lt;&gt;"Financials","Industrials",_xll.ciqfunctions.udf.CIQ(QQ$15,"IQ_INDUSTRY_SECTOR"))</f>
        <v>Financials</v>
      </c>
      <c r="QR17" s="6" t="str">
        <f>IF(_xll.ciqfunctions.udf.CIQ(QR$15,"IQ_INDUSTRY_SECTOR")&lt;&gt;"Financials","Industrials",_xll.ciqfunctions.udf.CIQ(QR$15,"IQ_INDUSTRY_SECTOR"))</f>
        <v>Industrials</v>
      </c>
      <c r="QS17" s="6" t="str">
        <f>IF(_xll.ciqfunctions.udf.CIQ(QS$15,"IQ_INDUSTRY_SECTOR")&lt;&gt;"Financials","Industrials",_xll.ciqfunctions.udf.CIQ(QS$15,"IQ_INDUSTRY_SECTOR"))</f>
        <v>Industrials</v>
      </c>
      <c r="QT17" s="6" t="str">
        <f>IF(_xll.ciqfunctions.udf.CIQ(QT$15,"IQ_INDUSTRY_SECTOR")&lt;&gt;"Financials","Industrials",_xll.ciqfunctions.udf.CIQ(QT$15,"IQ_INDUSTRY_SECTOR"))</f>
        <v>Industrials</v>
      </c>
      <c r="QU17" s="6" t="str">
        <f>IF(_xll.ciqfunctions.udf.CIQ(QU$15,"IQ_INDUSTRY_SECTOR")&lt;&gt;"Financials","Industrials",_xll.ciqfunctions.udf.CIQ(QU$15,"IQ_INDUSTRY_SECTOR"))</f>
        <v>Industrials</v>
      </c>
      <c r="QV17" s="6" t="str">
        <f>IF(_xll.ciqfunctions.udf.CIQ(QV$15,"IQ_INDUSTRY_SECTOR")&lt;&gt;"Financials","Industrials",_xll.ciqfunctions.udf.CIQ(QV$15,"IQ_INDUSTRY_SECTOR"))</f>
        <v>Industrials</v>
      </c>
      <c r="QW17" s="6" t="str">
        <f>IF(_xll.ciqfunctions.udf.CIQ(QW$15,"IQ_INDUSTRY_SECTOR")&lt;&gt;"Financials","Industrials",_xll.ciqfunctions.udf.CIQ(QW$15,"IQ_INDUSTRY_SECTOR"))</f>
        <v>Financials</v>
      </c>
      <c r="QX17" s="6" t="str">
        <f>IF(_xll.ciqfunctions.udf.CIQ(QX$15,"IQ_INDUSTRY_SECTOR")&lt;&gt;"Financials","Industrials",_xll.ciqfunctions.udf.CIQ(QX$15,"IQ_INDUSTRY_SECTOR"))</f>
        <v>Industrials</v>
      </c>
      <c r="QY17" s="6" t="str">
        <f>IF(_xll.ciqfunctions.udf.CIQ(QY$15,"IQ_INDUSTRY_SECTOR")&lt;&gt;"Financials","Industrials",_xll.ciqfunctions.udf.CIQ(QY$15,"IQ_INDUSTRY_SECTOR"))</f>
        <v>Industrials</v>
      </c>
      <c r="QZ17" s="6" t="str">
        <f>IF(_xll.ciqfunctions.udf.CIQ(QZ$15,"IQ_INDUSTRY_SECTOR")&lt;&gt;"Financials","Industrials",_xll.ciqfunctions.udf.CIQ(QZ$15,"IQ_INDUSTRY_SECTOR"))</f>
        <v>Industrials</v>
      </c>
      <c r="RA17" s="6" t="str">
        <f>IF(_xll.ciqfunctions.udf.CIQ(RA$15,"IQ_INDUSTRY_SECTOR")&lt;&gt;"Financials","Industrials",_xll.ciqfunctions.udf.CIQ(RA$15,"IQ_INDUSTRY_SECTOR"))</f>
        <v>Industrials</v>
      </c>
      <c r="RB17" s="6" t="str">
        <f>IF(_xll.ciqfunctions.udf.CIQ(RB$15,"IQ_INDUSTRY_SECTOR")&lt;&gt;"Financials","Industrials",_xll.ciqfunctions.udf.CIQ(RB$15,"IQ_INDUSTRY_SECTOR"))</f>
        <v>Financials</v>
      </c>
      <c r="RC17" s="6" t="str">
        <f>IF(_xll.ciqfunctions.udf.CIQ(RC$15,"IQ_INDUSTRY_SECTOR")&lt;&gt;"Financials","Industrials",_xll.ciqfunctions.udf.CIQ(RC$15,"IQ_INDUSTRY_SECTOR"))</f>
        <v>Industrials</v>
      </c>
      <c r="RD17" s="6" t="str">
        <f>IF(_xll.ciqfunctions.udf.CIQ(RD$15,"IQ_INDUSTRY_SECTOR")&lt;&gt;"Financials","Industrials",_xll.ciqfunctions.udf.CIQ(RD$15,"IQ_INDUSTRY_SECTOR"))</f>
        <v>Industrials</v>
      </c>
      <c r="RE17" s="6" t="str">
        <f>IF(_xll.ciqfunctions.udf.CIQ(RE$15,"IQ_INDUSTRY_SECTOR")&lt;&gt;"Financials","Industrials",_xll.ciqfunctions.udf.CIQ(RE$15,"IQ_INDUSTRY_SECTOR"))</f>
        <v>Industrials</v>
      </c>
      <c r="RF17" s="6" t="str">
        <f>IF(_xll.ciqfunctions.udf.CIQ(RF$15,"IQ_INDUSTRY_SECTOR")&lt;&gt;"Financials","Industrials",_xll.ciqfunctions.udf.CIQ(RF$15,"IQ_INDUSTRY_SECTOR"))</f>
        <v>Industrials</v>
      </c>
      <c r="RG17" s="6" t="str">
        <f>IF(_xll.ciqfunctions.udf.CIQ(RG$15,"IQ_INDUSTRY_SECTOR")&lt;&gt;"Financials","Industrials",_xll.ciqfunctions.udf.CIQ(RG$15,"IQ_INDUSTRY_SECTOR"))</f>
        <v>Financials</v>
      </c>
      <c r="RH17" s="6" t="str">
        <f>IF(_xll.ciqfunctions.udf.CIQ(RH$15,"IQ_INDUSTRY_SECTOR")&lt;&gt;"Financials","Industrials",_xll.ciqfunctions.udf.CIQ(RH$15,"IQ_INDUSTRY_SECTOR"))</f>
        <v>Industrials</v>
      </c>
      <c r="RI17" s="6" t="str">
        <f>IF(_xll.ciqfunctions.udf.CIQ(RI$15,"IQ_INDUSTRY_SECTOR")&lt;&gt;"Financials","Industrials",_xll.ciqfunctions.udf.CIQ(RI$15,"IQ_INDUSTRY_SECTOR"))</f>
        <v>Industrials</v>
      </c>
      <c r="RJ17" s="6" t="str">
        <f>IF(_xll.ciqfunctions.udf.CIQ(RJ$15,"IQ_INDUSTRY_SECTOR")&lt;&gt;"Financials","Industrials",_xll.ciqfunctions.udf.CIQ(RJ$15,"IQ_INDUSTRY_SECTOR"))</f>
        <v>Industrials</v>
      </c>
      <c r="RK17" s="6" t="str">
        <f>IF(_xll.ciqfunctions.udf.CIQ(RK$15,"IQ_INDUSTRY_SECTOR")&lt;&gt;"Financials","Industrials",_xll.ciqfunctions.udf.CIQ(RK$15,"IQ_INDUSTRY_SECTOR"))</f>
        <v>Industrials</v>
      </c>
      <c r="RL17" s="6" t="str">
        <f>IF(_xll.ciqfunctions.udf.CIQ(RL$15,"IQ_INDUSTRY_SECTOR")&lt;&gt;"Financials","Industrials",_xll.ciqfunctions.udf.CIQ(RL$15,"IQ_INDUSTRY_SECTOR"))</f>
        <v>Industrials</v>
      </c>
      <c r="RM17" s="6" t="str">
        <f>IF(_xll.ciqfunctions.udf.CIQ(RM$15,"IQ_INDUSTRY_SECTOR")&lt;&gt;"Financials","Industrials",_xll.ciqfunctions.udf.CIQ(RM$15,"IQ_INDUSTRY_SECTOR"))</f>
        <v>Industrials</v>
      </c>
      <c r="RN17" s="6" t="str">
        <f>IF(_xll.ciqfunctions.udf.CIQ(RN$15,"IQ_INDUSTRY_SECTOR")&lt;&gt;"Financials","Industrials",_xll.ciqfunctions.udf.CIQ(RN$15,"IQ_INDUSTRY_SECTOR"))</f>
        <v>Industrials</v>
      </c>
      <c r="RO17" s="6" t="str">
        <f>IF(_xll.ciqfunctions.udf.CIQ(RO$15,"IQ_INDUSTRY_SECTOR")&lt;&gt;"Financials","Industrials",_xll.ciqfunctions.udf.CIQ(RO$15,"IQ_INDUSTRY_SECTOR"))</f>
        <v>Industrials</v>
      </c>
      <c r="RP17" s="6" t="str">
        <f>IF(_xll.ciqfunctions.udf.CIQ(RP$15,"IQ_INDUSTRY_SECTOR")&lt;&gt;"Financials","Industrials",_xll.ciqfunctions.udf.CIQ(RP$15,"IQ_INDUSTRY_SECTOR"))</f>
        <v>Industrials</v>
      </c>
      <c r="RQ17" s="6" t="str">
        <f>IF(_xll.ciqfunctions.udf.CIQ(RQ$15,"IQ_INDUSTRY_SECTOR")&lt;&gt;"Financials","Industrials",_xll.ciqfunctions.udf.CIQ(RQ$15,"IQ_INDUSTRY_SECTOR"))</f>
        <v>Financials</v>
      </c>
      <c r="RR17" s="6" t="str">
        <f>IF(_xll.ciqfunctions.udf.CIQ(RR$15,"IQ_INDUSTRY_SECTOR")&lt;&gt;"Financials","Industrials",_xll.ciqfunctions.udf.CIQ(RR$15,"IQ_INDUSTRY_SECTOR"))</f>
        <v>Industrials</v>
      </c>
      <c r="RS17" s="6" t="str">
        <f>IF(_xll.ciqfunctions.udf.CIQ(RS$15,"IQ_INDUSTRY_SECTOR")&lt;&gt;"Financials","Industrials",_xll.ciqfunctions.udf.CIQ(RS$15,"IQ_INDUSTRY_SECTOR"))</f>
        <v>Financials</v>
      </c>
      <c r="RT17" s="6" t="str">
        <f>IF(_xll.ciqfunctions.udf.CIQ(RT$15,"IQ_INDUSTRY_SECTOR")&lt;&gt;"Financials","Industrials",_xll.ciqfunctions.udf.CIQ(RT$15,"IQ_INDUSTRY_SECTOR"))</f>
        <v>Industrials</v>
      </c>
      <c r="RU17" s="6" t="str">
        <f>IF(_xll.ciqfunctions.udf.CIQ(RU$15,"IQ_INDUSTRY_SECTOR")&lt;&gt;"Financials","Industrials",_xll.ciqfunctions.udf.CIQ(RU$15,"IQ_INDUSTRY_SECTOR"))</f>
        <v>Industrials</v>
      </c>
      <c r="RV17" s="6" t="str">
        <f>IF(_xll.ciqfunctions.udf.CIQ(RV$15,"IQ_INDUSTRY_SECTOR")&lt;&gt;"Financials","Industrials",_xll.ciqfunctions.udf.CIQ(RV$15,"IQ_INDUSTRY_SECTOR"))</f>
        <v>Industrials</v>
      </c>
      <c r="RW17" s="6" t="str">
        <f>IF(_xll.ciqfunctions.udf.CIQ(RW$15,"IQ_INDUSTRY_SECTOR")&lt;&gt;"Financials","Industrials",_xll.ciqfunctions.udf.CIQ(RW$15,"IQ_INDUSTRY_SECTOR"))</f>
        <v>Industrials</v>
      </c>
      <c r="RX17" s="6" t="str">
        <f>IF(_xll.ciqfunctions.udf.CIQ(RX$15,"IQ_INDUSTRY_SECTOR")&lt;&gt;"Financials","Industrials",_xll.ciqfunctions.udf.CIQ(RX$15,"IQ_INDUSTRY_SECTOR"))</f>
        <v>Industrials</v>
      </c>
      <c r="RY17" s="6" t="str">
        <f>IF(_xll.ciqfunctions.udf.CIQ(RY$15,"IQ_INDUSTRY_SECTOR")&lt;&gt;"Financials","Industrials",_xll.ciqfunctions.udf.CIQ(RY$15,"IQ_INDUSTRY_SECTOR"))</f>
        <v>Industrials</v>
      </c>
      <c r="RZ17" s="6" t="str">
        <f>IF(_xll.ciqfunctions.udf.CIQ(RZ$15,"IQ_INDUSTRY_SECTOR")&lt;&gt;"Financials","Industrials",_xll.ciqfunctions.udf.CIQ(RZ$15,"IQ_INDUSTRY_SECTOR"))</f>
        <v>Industrials</v>
      </c>
      <c r="SA17" s="6" t="str">
        <f>IF(_xll.ciqfunctions.udf.CIQ(SA$15,"IQ_INDUSTRY_SECTOR")&lt;&gt;"Financials","Industrials",_xll.ciqfunctions.udf.CIQ(SA$15,"IQ_INDUSTRY_SECTOR"))</f>
        <v>Industrials</v>
      </c>
      <c r="SB17" s="6" t="str">
        <f>IF(_xll.ciqfunctions.udf.CIQ(SB$15,"IQ_INDUSTRY_SECTOR")&lt;&gt;"Financials","Industrials",_xll.ciqfunctions.udf.CIQ(SB$15,"IQ_INDUSTRY_SECTOR"))</f>
        <v>Industrials</v>
      </c>
      <c r="SC17" s="6" t="str">
        <f>IF(_xll.ciqfunctions.udf.CIQ(SC$15,"IQ_INDUSTRY_SECTOR")&lt;&gt;"Financials","Industrials",_xll.ciqfunctions.udf.CIQ(SC$15,"IQ_INDUSTRY_SECTOR"))</f>
        <v>Industrials</v>
      </c>
      <c r="SD17" s="6" t="str">
        <f>IF(_xll.ciqfunctions.udf.CIQ(SD$15,"IQ_INDUSTRY_SECTOR")&lt;&gt;"Financials","Industrials",_xll.ciqfunctions.udf.CIQ(SD$15,"IQ_INDUSTRY_SECTOR"))</f>
        <v>Industrials</v>
      </c>
      <c r="SE17" s="6" t="str">
        <f>IF(_xll.ciqfunctions.udf.CIQ(SE$15,"IQ_INDUSTRY_SECTOR")&lt;&gt;"Financials","Industrials",_xll.ciqfunctions.udf.CIQ(SE$15,"IQ_INDUSTRY_SECTOR"))</f>
        <v>Financials</v>
      </c>
      <c r="SF17" s="6" t="str">
        <f>IF(_xll.ciqfunctions.udf.CIQ(SF$15,"IQ_INDUSTRY_SECTOR")&lt;&gt;"Financials","Industrials",_xll.ciqfunctions.udf.CIQ(SF$15,"IQ_INDUSTRY_SECTOR"))</f>
        <v>Industrials</v>
      </c>
      <c r="SG17" s="6" t="str">
        <f>IF(_xll.ciqfunctions.udf.CIQ(SG$15,"IQ_INDUSTRY_SECTOR")&lt;&gt;"Financials","Industrials",_xll.ciqfunctions.udf.CIQ(SG$15,"IQ_INDUSTRY_SECTOR"))</f>
        <v>Industrials</v>
      </c>
      <c r="SH17" s="6" t="str">
        <f>IF(_xll.ciqfunctions.udf.CIQ(SH$15,"IQ_INDUSTRY_SECTOR")&lt;&gt;"Financials","Industrials",_xll.ciqfunctions.udf.CIQ(SH$15,"IQ_INDUSTRY_SECTOR"))</f>
        <v>Industrials</v>
      </c>
      <c r="SI17" s="6" t="str">
        <f>IF(_xll.ciqfunctions.udf.CIQ(SI$15,"IQ_INDUSTRY_SECTOR")&lt;&gt;"Financials","Industrials",_xll.ciqfunctions.udf.CIQ(SI$15,"IQ_INDUSTRY_SECTOR"))</f>
        <v>Industrials</v>
      </c>
      <c r="SJ17" s="6" t="str">
        <f>IF(_xll.ciqfunctions.udf.CIQ(SJ$15,"IQ_INDUSTRY_SECTOR")&lt;&gt;"Financials","Industrials",_xll.ciqfunctions.udf.CIQ(SJ$15,"IQ_INDUSTRY_SECTOR"))</f>
        <v>Financials</v>
      </c>
    </row>
    <row r="18" spans="1:504" x14ac:dyDescent="0.25">
      <c r="A18" s="9" t="s">
        <v>1004</v>
      </c>
      <c r="B18" s="4"/>
      <c r="D18" s="4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  <c r="DR18" s="6"/>
      <c r="DS18" s="6"/>
      <c r="DT18" s="6"/>
      <c r="DU18" s="6"/>
      <c r="DV18" s="6"/>
      <c r="DW18" s="6"/>
      <c r="DX18" s="6"/>
      <c r="DY18" s="6"/>
      <c r="DZ18" s="6"/>
      <c r="EA18" s="6"/>
      <c r="EB18" s="6"/>
      <c r="EC18" s="6"/>
      <c r="ED18" s="6"/>
      <c r="EE18" s="6"/>
      <c r="EF18" s="6"/>
      <c r="EG18" s="6"/>
      <c r="EH18" s="6"/>
      <c r="EI18" s="6"/>
      <c r="EJ18" s="6"/>
      <c r="EK18" s="6"/>
      <c r="EL18" s="6"/>
      <c r="EM18" s="6"/>
      <c r="EN18" s="6"/>
      <c r="EO18" s="6"/>
      <c r="EP18" s="6"/>
      <c r="EQ18" s="6"/>
      <c r="ER18" s="6"/>
      <c r="ES18" s="6"/>
      <c r="ET18" s="6"/>
      <c r="EU18" s="6"/>
      <c r="EV18" s="6"/>
      <c r="EW18" s="6"/>
      <c r="EX18" s="6"/>
      <c r="EY18" s="6"/>
      <c r="EZ18" s="6"/>
      <c r="FA18" s="6"/>
      <c r="FB18" s="6"/>
      <c r="FC18" s="6"/>
      <c r="FD18" s="6"/>
      <c r="FE18" s="6"/>
      <c r="FF18" s="6"/>
      <c r="FG18" s="6"/>
      <c r="FH18" s="6"/>
      <c r="FI18" s="6"/>
      <c r="FJ18" s="6"/>
      <c r="FK18" s="6"/>
      <c r="FL18" s="6"/>
      <c r="FM18" s="6"/>
      <c r="FN18" s="6"/>
      <c r="FO18" s="6"/>
      <c r="FP18" s="6"/>
      <c r="FQ18" s="6"/>
      <c r="FR18" s="6"/>
      <c r="FS18" s="6"/>
      <c r="FT18" s="6"/>
      <c r="FU18" s="6"/>
      <c r="FV18" s="6"/>
      <c r="FW18" s="6"/>
      <c r="FX18" s="6"/>
      <c r="FY18" s="6"/>
      <c r="FZ18" s="6"/>
      <c r="GA18" s="6"/>
      <c r="GB18" s="6"/>
      <c r="GC18" s="6"/>
      <c r="GD18" s="6"/>
      <c r="GE18" s="6"/>
      <c r="GF18" s="6"/>
      <c r="GG18" s="6"/>
      <c r="GH18" s="6"/>
      <c r="GI18" s="6"/>
      <c r="GJ18" s="6"/>
      <c r="GK18" s="6"/>
      <c r="GL18" s="6"/>
      <c r="GM18" s="6"/>
      <c r="GN18" s="6"/>
      <c r="GO18" s="6"/>
      <c r="GP18" s="6"/>
      <c r="GQ18" s="6"/>
      <c r="GR18" s="6"/>
      <c r="GS18" s="6"/>
      <c r="GT18" s="6"/>
      <c r="GU18" s="6"/>
      <c r="GV18" s="6"/>
      <c r="GW18" s="6"/>
      <c r="GX18" s="6"/>
      <c r="GY18" s="6"/>
      <c r="GZ18" s="6"/>
      <c r="HA18" s="6"/>
      <c r="HB18" s="6"/>
      <c r="HC18" s="6"/>
      <c r="HD18" s="6"/>
      <c r="HE18" s="6"/>
      <c r="HF18" s="6"/>
      <c r="HG18" s="6"/>
      <c r="HH18" s="6"/>
      <c r="HI18" s="6"/>
      <c r="HJ18" s="6"/>
      <c r="HK18" s="6"/>
      <c r="HL18" s="6"/>
      <c r="HM18" s="6"/>
      <c r="HN18" s="6"/>
      <c r="HO18" s="6"/>
      <c r="HP18" s="6"/>
      <c r="HQ18" s="6"/>
      <c r="HR18" s="6"/>
      <c r="HS18" s="6"/>
      <c r="HT18" s="6"/>
      <c r="HU18" s="6"/>
      <c r="HV18" s="6"/>
      <c r="HW18" s="6"/>
      <c r="HX18" s="6"/>
      <c r="HY18" s="6"/>
      <c r="HZ18" s="6"/>
      <c r="IA18" s="6"/>
      <c r="IB18" s="6"/>
      <c r="IC18" s="6"/>
      <c r="ID18" s="6"/>
      <c r="IE18" s="6"/>
      <c r="IF18" s="6"/>
      <c r="IG18" s="6"/>
      <c r="IH18" s="6"/>
      <c r="II18" s="6"/>
      <c r="IJ18" s="6"/>
      <c r="IK18" s="6"/>
      <c r="IL18" s="6"/>
      <c r="IM18" s="6"/>
      <c r="IN18" s="6"/>
      <c r="IO18" s="6"/>
      <c r="IP18" s="6"/>
      <c r="IQ18" s="6"/>
      <c r="IR18" s="6"/>
      <c r="IS18" s="6"/>
      <c r="IT18" s="6"/>
      <c r="IU18" s="6"/>
      <c r="IV18" s="6"/>
      <c r="IW18" s="6"/>
      <c r="IX18" s="6"/>
      <c r="IY18" s="6"/>
      <c r="IZ18" s="6"/>
      <c r="JA18" s="6"/>
      <c r="JB18" s="6"/>
      <c r="JC18" s="6"/>
      <c r="JD18" s="6"/>
      <c r="JE18" s="6"/>
      <c r="JF18" s="6"/>
      <c r="JG18" s="6"/>
      <c r="JH18" s="6"/>
      <c r="JI18" s="6"/>
      <c r="JJ18" s="6"/>
      <c r="JK18" s="6"/>
      <c r="JL18" s="6"/>
      <c r="JM18" s="6"/>
      <c r="JN18" s="6"/>
      <c r="JO18" s="6"/>
      <c r="JP18" s="6"/>
      <c r="JQ18" s="6"/>
      <c r="JR18" s="6"/>
      <c r="JS18" s="6"/>
      <c r="JT18" s="6"/>
      <c r="JU18" s="6"/>
      <c r="JV18" s="6"/>
      <c r="JW18" s="6"/>
      <c r="JX18" s="6"/>
      <c r="JY18" s="6"/>
      <c r="JZ18" s="6"/>
      <c r="KA18" s="6"/>
      <c r="KB18" s="6"/>
      <c r="KC18" s="6"/>
      <c r="KD18" s="6"/>
      <c r="KE18" s="6"/>
      <c r="KF18" s="6"/>
      <c r="KG18" s="6"/>
      <c r="KH18" s="6"/>
      <c r="KI18" s="6"/>
      <c r="KJ18" s="6"/>
      <c r="KK18" s="6"/>
      <c r="KL18" s="6"/>
      <c r="KM18" s="6"/>
      <c r="KN18" s="6"/>
      <c r="KO18" s="6"/>
      <c r="KP18" s="6"/>
      <c r="KQ18" s="6"/>
      <c r="KR18" s="6"/>
      <c r="KS18" s="6"/>
      <c r="KT18" s="6"/>
      <c r="KU18" s="6"/>
      <c r="KV18" s="6"/>
      <c r="KW18" s="6"/>
      <c r="KX18" s="6"/>
      <c r="KY18" s="6"/>
      <c r="KZ18" s="6"/>
      <c r="LA18" s="6"/>
      <c r="LB18" s="6"/>
      <c r="LC18" s="6"/>
      <c r="LD18" s="6"/>
      <c r="LE18" s="6"/>
      <c r="LF18" s="6"/>
      <c r="LG18" s="6"/>
      <c r="LH18" s="6"/>
      <c r="LI18" s="6"/>
      <c r="LJ18" s="6"/>
      <c r="LK18" s="6"/>
      <c r="LL18" s="6"/>
      <c r="LM18" s="6"/>
      <c r="LN18" s="6"/>
      <c r="LO18" s="6"/>
      <c r="LP18" s="6"/>
      <c r="LQ18" s="6"/>
      <c r="LR18" s="6"/>
      <c r="LS18" s="6"/>
      <c r="LT18" s="6"/>
      <c r="LU18" s="6"/>
      <c r="LV18" s="6"/>
      <c r="LW18" s="6"/>
      <c r="LX18" s="6"/>
      <c r="LY18" s="6"/>
      <c r="LZ18" s="6"/>
      <c r="MA18" s="6"/>
      <c r="MB18" s="6"/>
      <c r="MC18" s="6"/>
      <c r="MD18" s="6"/>
      <c r="ME18" s="6"/>
      <c r="MF18" s="6"/>
      <c r="MG18" s="6"/>
      <c r="MH18" s="6"/>
      <c r="MI18" s="6"/>
      <c r="MJ18" s="6"/>
      <c r="MK18" s="6"/>
      <c r="ML18" s="6"/>
      <c r="MM18" s="6"/>
      <c r="MN18" s="6"/>
      <c r="MO18" s="6"/>
      <c r="MP18" s="6"/>
      <c r="MQ18" s="6"/>
      <c r="MR18" s="6"/>
      <c r="MS18" s="6"/>
      <c r="MT18" s="6"/>
      <c r="MU18" s="6"/>
      <c r="MV18" s="6"/>
      <c r="MW18" s="6"/>
      <c r="MX18" s="6"/>
      <c r="MY18" s="6"/>
      <c r="MZ18" s="6"/>
      <c r="NA18" s="6"/>
      <c r="NB18" s="6"/>
      <c r="NC18" s="6"/>
      <c r="ND18" s="6"/>
      <c r="NE18" s="6"/>
      <c r="NF18" s="6"/>
      <c r="NG18" s="6"/>
      <c r="NH18" s="6"/>
      <c r="NI18" s="6"/>
      <c r="NJ18" s="6"/>
      <c r="NK18" s="6"/>
      <c r="NL18" s="6"/>
      <c r="NM18" s="6"/>
      <c r="NN18" s="6"/>
      <c r="NO18" s="6"/>
      <c r="NP18" s="6"/>
      <c r="NQ18" s="6"/>
      <c r="NR18" s="6"/>
      <c r="NS18" s="6"/>
      <c r="NT18" s="6"/>
      <c r="NU18" s="6"/>
      <c r="NV18" s="6"/>
      <c r="NW18" s="6"/>
      <c r="NX18" s="6"/>
      <c r="NY18" s="6"/>
      <c r="NZ18" s="6"/>
      <c r="OA18" s="6"/>
      <c r="OB18" s="6"/>
      <c r="OC18" s="6"/>
      <c r="OD18" s="6"/>
      <c r="OE18" s="6"/>
      <c r="OF18" s="6"/>
      <c r="OG18" s="6"/>
      <c r="OH18" s="6"/>
      <c r="OI18" s="6"/>
      <c r="OJ18" s="6"/>
      <c r="OK18" s="6"/>
      <c r="OL18" s="6"/>
      <c r="OM18" s="6"/>
      <c r="ON18" s="6"/>
      <c r="OO18" s="6"/>
      <c r="OP18" s="6"/>
      <c r="OQ18" s="6"/>
      <c r="OR18" s="6"/>
      <c r="OS18" s="6"/>
      <c r="OT18" s="6"/>
      <c r="OU18" s="6"/>
      <c r="OV18" s="6"/>
      <c r="OW18" s="6"/>
      <c r="OX18" s="6"/>
      <c r="OY18" s="6"/>
      <c r="OZ18" s="6"/>
      <c r="PA18" s="6"/>
      <c r="PB18" s="6"/>
      <c r="PC18" s="6"/>
      <c r="PD18" s="6"/>
      <c r="PE18" s="6"/>
      <c r="PF18" s="6"/>
      <c r="PG18" s="6"/>
      <c r="PH18" s="6"/>
      <c r="PI18" s="6"/>
      <c r="PJ18" s="6"/>
      <c r="PK18" s="6"/>
      <c r="PL18" s="6"/>
      <c r="PM18" s="6"/>
      <c r="PN18" s="6"/>
      <c r="PO18" s="6"/>
      <c r="PP18" s="6"/>
      <c r="PQ18" s="6"/>
      <c r="PR18" s="6"/>
      <c r="PS18" s="6"/>
      <c r="PT18" s="6"/>
      <c r="PU18" s="6"/>
      <c r="PV18" s="6"/>
      <c r="PW18" s="6"/>
      <c r="PX18" s="6"/>
      <c r="PY18" s="6"/>
      <c r="PZ18" s="6"/>
      <c r="QA18" s="6"/>
      <c r="QB18" s="6"/>
      <c r="QC18" s="6"/>
      <c r="QD18" s="6"/>
      <c r="QE18" s="6"/>
      <c r="QF18" s="6"/>
      <c r="QG18" s="6"/>
      <c r="QH18" s="6"/>
      <c r="QI18" s="6"/>
      <c r="QJ18" s="6"/>
      <c r="QK18" s="6"/>
      <c r="QL18" s="6"/>
      <c r="QM18" s="6"/>
      <c r="QN18" s="6"/>
      <c r="QO18" s="6"/>
      <c r="QP18" s="6"/>
      <c r="QQ18" s="6"/>
      <c r="QR18" s="6"/>
      <c r="QS18" s="6"/>
      <c r="QT18" s="6"/>
      <c r="QU18" s="6"/>
      <c r="QV18" s="6"/>
      <c r="QW18" s="6"/>
      <c r="QX18" s="6"/>
      <c r="QY18" s="6"/>
      <c r="QZ18" s="6"/>
      <c r="RA18" s="6"/>
      <c r="RB18" s="6"/>
      <c r="RC18" s="6"/>
      <c r="RD18" s="6"/>
      <c r="RE18" s="6"/>
      <c r="RF18" s="6"/>
      <c r="RG18" s="6"/>
      <c r="RH18" s="6"/>
      <c r="RI18" s="6"/>
      <c r="RJ18" s="6"/>
      <c r="RK18" s="6"/>
      <c r="RL18" s="6"/>
      <c r="RM18" s="6"/>
      <c r="RN18" s="6"/>
      <c r="RO18" s="6"/>
      <c r="RP18" s="6"/>
      <c r="RQ18" s="6"/>
      <c r="RR18" s="6"/>
      <c r="RS18" s="6"/>
      <c r="RT18" s="6"/>
      <c r="RU18" s="6"/>
      <c r="RV18" s="6"/>
      <c r="RW18" s="6"/>
      <c r="RX18" s="6"/>
      <c r="RY18" s="6"/>
      <c r="RZ18" s="6"/>
      <c r="SA18" s="6"/>
      <c r="SB18" s="6"/>
      <c r="SC18" s="6"/>
      <c r="SD18" s="6"/>
      <c r="SE18" s="6"/>
      <c r="SF18" s="6"/>
      <c r="SG18" s="6"/>
      <c r="SH18" s="6"/>
      <c r="SI18" s="6"/>
      <c r="SJ18" s="6"/>
    </row>
    <row r="19" spans="1:504" x14ac:dyDescent="0.25">
      <c r="A19" s="10">
        <v>35063</v>
      </c>
      <c r="B19" s="11">
        <f t="shared" ref="B19:B67" si="0">AVERAGE($E19:$SJ19)</f>
        <v>5.7126164973366835</v>
      </c>
      <c r="C19" s="11">
        <f t="shared" ref="C19:C67" si="1">AVERAGEIF($E$17:$SJ$17,$C$17,$E19:$SJ19)</f>
        <v>5.7534223790870023</v>
      </c>
      <c r="D19" s="11">
        <f t="shared" ref="D19:D67" si="2">AVERAGEIF($E$17:$SJ$17,$D$17,$E19:$SJ19)</f>
        <v>5.5015342201344151</v>
      </c>
      <c r="E19" s="11">
        <f>IF(ISNUMBER(_xll.ciqfunctions.udf.CIQ(E$15,"IQ_CASH_ST_INVEST",IQ_FQ,$A19,"LFR",,E$16)/_xll.ciqfunctions.udf.CIQ(E$15,"IQ_TOTAL_ASSETS",IQ_FQ,$A19,,,E$16)*100),_xll.ciqfunctions.udf.CIQ(E$15,"IQ_CASH_ST_INVEST",IQ_FQ,$A19,"LFR",,E$16)/_xll.ciqfunctions.udf.CIQ(E$15,"IQ_TOTAL_ASSETS",IQ_FQ,$A19,,,E$16)*100,0)</f>
        <v>3.7728055077452667</v>
      </c>
      <c r="F19" s="11">
        <f>IF(ISNUMBER(_xll.ciqfunctions.udf.CIQ(F$15,"IQ_CASH_ST_INVEST",IQ_FQ,$A19,"LFR",,F$16)/_xll.ciqfunctions.udf.CIQ(F$15,"IQ_TOTAL_ASSETS",IQ_FQ,$A19,,,F$16)*100),_xll.ciqfunctions.udf.CIQ(F$15,"IQ_CASH_ST_INVEST",IQ_FQ,$A19,"LFR",,F$16)/_xll.ciqfunctions.udf.CIQ(F$15,"IQ_TOTAL_ASSETS",IQ_FQ,$A19,,,F$16)*100,0)</f>
        <v>4.5719558424244111</v>
      </c>
      <c r="G19" s="11">
        <f>IF(ISNUMBER(_xll.ciqfunctions.udf.CIQ(G$15,"IQ_CASH_ST_INVEST",IQ_FQ,$A19,"LFR",,G$16)/_xll.ciqfunctions.udf.CIQ(G$15,"IQ_TOTAL_ASSETS",IQ_FQ,$A19,,,G$16)*100),_xll.ciqfunctions.udf.CIQ(G$15,"IQ_CASH_ST_INVEST",IQ_FQ,$A19,"LFR",,G$16)/_xll.ciqfunctions.udf.CIQ(G$15,"IQ_TOTAL_ASSETS",IQ_FQ,$A19,,,G$16)*100,0)</f>
        <v>0</v>
      </c>
      <c r="H19" s="11">
        <f>IF(ISNUMBER(_xll.ciqfunctions.udf.CIQ(H$15,"IQ_CASH_ST_INVEST",IQ_FQ,$A19,"LFR",,H$16)/_xll.ciqfunctions.udf.CIQ(H$15,"IQ_TOTAL_ASSETS",IQ_FQ,$A19,,,H$16)*100),_xll.ciqfunctions.udf.CIQ(H$15,"IQ_CASH_ST_INVEST",IQ_FQ,$A19,"LFR",,H$16)/_xll.ciqfunctions.udf.CIQ(H$15,"IQ_TOTAL_ASSETS",IQ_FQ,$A19,,,H$16)*100,0)</f>
        <v>0</v>
      </c>
      <c r="I19" s="11">
        <f>IF(ISNUMBER(_xll.ciqfunctions.udf.CIQ(I$15,"IQ_CASH_ST_INVEST",IQ_FQ,$A19,"LFR",,I$16)/_xll.ciqfunctions.udf.CIQ(I$15,"IQ_TOTAL_ASSETS",IQ_FQ,$A19,,,I$16)*100),_xll.ciqfunctions.udf.CIQ(I$15,"IQ_CASH_ST_INVEST",IQ_FQ,$A19,"LFR",,I$16)/_xll.ciqfunctions.udf.CIQ(I$15,"IQ_TOTAL_ASSETS",IQ_FQ,$A19,,,I$16)*100,0)</f>
        <v>14.676793209317788</v>
      </c>
      <c r="J19" s="11">
        <f>IF(ISNUMBER(_xll.ciqfunctions.udf.CIQ(J$15,"IQ_CASH_ST_INVEST",IQ_FQ,$A19,"LFR",,J$16)/_xll.ciqfunctions.udf.CIQ(J$15,"IQ_TOTAL_ASSETS",IQ_FQ,$A19,,,J$16)*100),_xll.ciqfunctions.udf.CIQ(J$15,"IQ_CASH_ST_INVEST",IQ_FQ,$A19,"LFR",,J$16)/_xll.ciqfunctions.udf.CIQ(J$15,"IQ_TOTAL_ASSETS",IQ_FQ,$A19,,,J$16)*100,0)</f>
        <v>58.327267466306175</v>
      </c>
      <c r="K19" s="11">
        <f>IF(ISNUMBER(_xll.ciqfunctions.udf.CIQ(K$15,"IQ_CASH_ST_INVEST",IQ_FQ,$A19,"LFR",,K$16)/_xll.ciqfunctions.udf.CIQ(K$15,"IQ_TOTAL_ASSETS",IQ_FQ,$A19,,,K$16)*100),_xll.ciqfunctions.udf.CIQ(K$15,"IQ_CASH_ST_INVEST",IQ_FQ,$A19,"LFR",,K$16)/_xll.ciqfunctions.udf.CIQ(K$15,"IQ_TOTAL_ASSETS",IQ_FQ,$A19,,,K$16)*100,0)</f>
        <v>16.611236679026504</v>
      </c>
      <c r="L19" s="11">
        <f>IF(ISNUMBER(_xll.ciqfunctions.udf.CIQ(L$15,"IQ_CASH_ST_INVEST",IQ_FQ,$A19,"LFR",,L$16)/_xll.ciqfunctions.udf.CIQ(L$15,"IQ_TOTAL_ASSETS",IQ_FQ,$A19,,,L$16)*100),_xll.ciqfunctions.udf.CIQ(L$15,"IQ_CASH_ST_INVEST",IQ_FQ,$A19,"LFR",,L$16)/_xll.ciqfunctions.udf.CIQ(L$15,"IQ_TOTAL_ASSETS",IQ_FQ,$A19,,,L$16)*100,0)</f>
        <v>0</v>
      </c>
      <c r="M19" s="11">
        <f>IF(ISNUMBER(_xll.ciqfunctions.udf.CIQ(M$15,"IQ_CASH_ST_INVEST",IQ_FQ,$A19,"LFR",,M$16)/_xll.ciqfunctions.udf.CIQ(M$15,"IQ_TOTAL_ASSETS",IQ_FQ,$A19,,,M$16)*100),_xll.ciqfunctions.udf.CIQ(M$15,"IQ_CASH_ST_INVEST",IQ_FQ,$A19,"LFR",,M$16)/_xll.ciqfunctions.udf.CIQ(M$15,"IQ_TOTAL_ASSETS",IQ_FQ,$A19,,,M$16)*100,0)</f>
        <v>2.0669738184813204</v>
      </c>
      <c r="N19" s="11">
        <f>IF(ISNUMBER(_xll.ciqfunctions.udf.CIQ(N$15,"IQ_CASH_ST_INVEST",IQ_FQ,$A19,"LFR",,N$16)/_xll.ciqfunctions.udf.CIQ(N$15,"IQ_TOTAL_ASSETS",IQ_FQ,$A19,,,N$16)*100),_xll.ciqfunctions.udf.CIQ(N$15,"IQ_CASH_ST_INVEST",IQ_FQ,$A19,"LFR",,N$16)/_xll.ciqfunctions.udf.CIQ(N$15,"IQ_TOTAL_ASSETS",IQ_FQ,$A19,,,N$16)*100,0)</f>
        <v>0</v>
      </c>
      <c r="O19" s="11">
        <f>IF(ISNUMBER(_xll.ciqfunctions.udf.CIQ(O$15,"IQ_CASH_ST_INVEST",IQ_FQ,$A19,"LFR",,O$16)/_xll.ciqfunctions.udf.CIQ(O$15,"IQ_TOTAL_ASSETS",IQ_FQ,$A19,,,O$16)*100),_xll.ciqfunctions.udf.CIQ(O$15,"IQ_CASH_ST_INVEST",IQ_FQ,$A19,"LFR",,O$16)/_xll.ciqfunctions.udf.CIQ(O$15,"IQ_TOTAL_ASSETS",IQ_FQ,$A19,,,O$16)*100,0)</f>
        <v>0.22094828615788847</v>
      </c>
      <c r="P19" s="11">
        <f>IF(ISNUMBER(_xll.ciqfunctions.udf.CIQ(P$15,"IQ_CASH_ST_INVEST",IQ_FQ,$A19,"LFR",,P$16)/_xll.ciqfunctions.udf.CIQ(P$15,"IQ_TOTAL_ASSETS",IQ_FQ,$A19,,,P$16)*100),_xll.ciqfunctions.udf.CIQ(P$15,"IQ_CASH_ST_INVEST",IQ_FQ,$A19,"LFR",,P$16)/_xll.ciqfunctions.udf.CIQ(P$15,"IQ_TOTAL_ASSETS",IQ_FQ,$A19,,,P$16)*100,0)</f>
        <v>1.4958734525447044</v>
      </c>
      <c r="Q19" s="11">
        <f>IF(ISNUMBER(_xll.ciqfunctions.udf.CIQ(Q$15,"IQ_CASH_ST_INVEST",IQ_FQ,$A19,"LFR",,Q$16)/_xll.ciqfunctions.udf.CIQ(Q$15,"IQ_TOTAL_ASSETS",IQ_FQ,$A19,,,Q$16)*100),_xll.ciqfunctions.udf.CIQ(Q$15,"IQ_CASH_ST_INVEST",IQ_FQ,$A19,"LFR",,Q$16)/_xll.ciqfunctions.udf.CIQ(Q$15,"IQ_TOTAL_ASSETS",IQ_FQ,$A19,,,Q$16)*100,0)</f>
        <v>0</v>
      </c>
      <c r="R19" s="11">
        <f>IF(ISNUMBER(_xll.ciqfunctions.udf.CIQ(R$15,"IQ_CASH_ST_INVEST",IQ_FQ,$A19,"LFR",,R$16)/_xll.ciqfunctions.udf.CIQ(R$15,"IQ_TOTAL_ASSETS",IQ_FQ,$A19,,,R$16)*100),_xll.ciqfunctions.udf.CIQ(R$15,"IQ_CASH_ST_INVEST",IQ_FQ,$A19,"LFR",,R$16)/_xll.ciqfunctions.udf.CIQ(R$15,"IQ_TOTAL_ASSETS",IQ_FQ,$A19,,,R$16)*100,0)</f>
        <v>0</v>
      </c>
      <c r="S19" s="11">
        <f>IF(ISNUMBER(_xll.ciqfunctions.udf.CIQ(S$15,"IQ_CASH_ST_INVEST",IQ_FQ,$A19,"LFR",,S$16)/_xll.ciqfunctions.udf.CIQ(S$15,"IQ_TOTAL_ASSETS",IQ_FQ,$A19,,,S$16)*100),_xll.ciqfunctions.udf.CIQ(S$15,"IQ_CASH_ST_INVEST",IQ_FQ,$A19,"LFR",,S$16)/_xll.ciqfunctions.udf.CIQ(S$15,"IQ_TOTAL_ASSETS",IQ_FQ,$A19,,,S$16)*100,0)</f>
        <v>7.273868979818336</v>
      </c>
      <c r="T19" s="11">
        <f>IF(ISNUMBER(_xll.ciqfunctions.udf.CIQ(T$15,"IQ_CASH_ST_INVEST",IQ_FQ,$A19,"LFR",,T$16)/_xll.ciqfunctions.udf.CIQ(T$15,"IQ_TOTAL_ASSETS",IQ_FQ,$A19,,,T$16)*100),_xll.ciqfunctions.udf.CIQ(T$15,"IQ_CASH_ST_INVEST",IQ_FQ,$A19,"LFR",,T$16)/_xll.ciqfunctions.udf.CIQ(T$15,"IQ_TOTAL_ASSETS",IQ_FQ,$A19,,,T$16)*100,0)</f>
        <v>0</v>
      </c>
      <c r="U19" s="11">
        <f>IF(ISNUMBER(_xll.ciqfunctions.udf.CIQ(U$15,"IQ_CASH_ST_INVEST",IQ_FQ,$A19,"LFR",,U$16)/_xll.ciqfunctions.udf.CIQ(U$15,"IQ_TOTAL_ASSETS",IQ_FQ,$A19,,,U$16)*100),_xll.ciqfunctions.udf.CIQ(U$15,"IQ_CASH_ST_INVEST",IQ_FQ,$A19,"LFR",,U$16)/_xll.ciqfunctions.udf.CIQ(U$15,"IQ_TOTAL_ASSETS",IQ_FQ,$A19,,,U$16)*100,0)</f>
        <v>0</v>
      </c>
      <c r="V19" s="11">
        <f>IF(ISNUMBER(_xll.ciqfunctions.udf.CIQ(V$15,"IQ_CASH_ST_INVEST",IQ_FQ,$A19,"LFR",,V$16)/_xll.ciqfunctions.udf.CIQ(V$15,"IQ_TOTAL_ASSETS",IQ_FQ,$A19,,,V$16)*100),_xll.ciqfunctions.udf.CIQ(V$15,"IQ_CASH_ST_INVEST",IQ_FQ,$A19,"LFR",,V$16)/_xll.ciqfunctions.udf.CIQ(V$15,"IQ_TOTAL_ASSETS",IQ_FQ,$A19,,,V$16)*100,0)</f>
        <v>6.9140241909120634</v>
      </c>
      <c r="W19" s="11">
        <f>IF(ISNUMBER(_xll.ciqfunctions.udf.CIQ(W$15,"IQ_CASH_ST_INVEST",IQ_FQ,$A19,"LFR",,W$16)/_xll.ciqfunctions.udf.CIQ(W$15,"IQ_TOTAL_ASSETS",IQ_FQ,$A19,,,W$16)*100),_xll.ciqfunctions.udf.CIQ(W$15,"IQ_CASH_ST_INVEST",IQ_FQ,$A19,"LFR",,W$16)/_xll.ciqfunctions.udf.CIQ(W$15,"IQ_TOTAL_ASSETS",IQ_FQ,$A19,,,W$16)*100,0)</f>
        <v>60.695103134427207</v>
      </c>
      <c r="X19" s="11">
        <f>IF(ISNUMBER(_xll.ciqfunctions.udf.CIQ(X$15,"IQ_CASH_ST_INVEST",IQ_FQ,$A19,"LFR",,X$16)/_xll.ciqfunctions.udf.CIQ(X$15,"IQ_TOTAL_ASSETS",IQ_FQ,$A19,,,X$16)*100),_xll.ciqfunctions.udf.CIQ(X$15,"IQ_CASH_ST_INVEST",IQ_FQ,$A19,"LFR",,X$16)/_xll.ciqfunctions.udf.CIQ(X$15,"IQ_TOTAL_ASSETS",IQ_FQ,$A19,,,X$16)*100,0)</f>
        <v>1.635313838703669</v>
      </c>
      <c r="Y19" s="11">
        <f>IF(ISNUMBER(_xll.ciqfunctions.udf.CIQ(Y$15,"IQ_CASH_ST_INVEST",IQ_FQ,$A19,"LFR",,Y$16)/_xll.ciqfunctions.udf.CIQ(Y$15,"IQ_TOTAL_ASSETS",IQ_FQ,$A19,,,Y$16)*100),_xll.ciqfunctions.udf.CIQ(Y$15,"IQ_CASH_ST_INVEST",IQ_FQ,$A19,"LFR",,Y$16)/_xll.ciqfunctions.udf.CIQ(Y$15,"IQ_TOTAL_ASSETS",IQ_FQ,$A19,,,Y$16)*100,0)</f>
        <v>0</v>
      </c>
      <c r="Z19" s="11">
        <f>IF(ISNUMBER(_xll.ciqfunctions.udf.CIQ(Z$15,"IQ_CASH_ST_INVEST",IQ_FQ,$A19,"LFR",,Z$16)/_xll.ciqfunctions.udf.CIQ(Z$15,"IQ_TOTAL_ASSETS",IQ_FQ,$A19,,,Z$16)*100),_xll.ciqfunctions.udf.CIQ(Z$15,"IQ_CASH_ST_INVEST",IQ_FQ,$A19,"LFR",,Z$16)/_xll.ciqfunctions.udf.CIQ(Z$15,"IQ_TOTAL_ASSETS",IQ_FQ,$A19,,,Z$16)*100,0)</f>
        <v>0</v>
      </c>
      <c r="AA19" s="11">
        <f>IF(ISNUMBER(_xll.ciqfunctions.udf.CIQ(AA$15,"IQ_CASH_ST_INVEST",IQ_FQ,$A19,"LFR",,AA$16)/_xll.ciqfunctions.udf.CIQ(AA$15,"IQ_TOTAL_ASSETS",IQ_FQ,$A19,,,AA$16)*100),_xll.ciqfunctions.udf.CIQ(AA$15,"IQ_CASH_ST_INVEST",IQ_FQ,$A19,"LFR",,AA$16)/_xll.ciqfunctions.udf.CIQ(AA$15,"IQ_TOTAL_ASSETS",IQ_FQ,$A19,,,AA$16)*100,0)</f>
        <v>0.59696007123698469</v>
      </c>
      <c r="AB19" s="11">
        <f>IF(ISNUMBER(_xll.ciqfunctions.udf.CIQ(AB$15,"IQ_CASH_ST_INVEST",IQ_FQ,$A19,"LFR",,AB$16)/_xll.ciqfunctions.udf.CIQ(AB$15,"IQ_TOTAL_ASSETS",IQ_FQ,$A19,,,AB$16)*100),_xll.ciqfunctions.udf.CIQ(AB$15,"IQ_CASH_ST_INVEST",IQ_FQ,$A19,"LFR",,AB$16)/_xll.ciqfunctions.udf.CIQ(AB$15,"IQ_TOTAL_ASSETS",IQ_FQ,$A19,,,AB$16)*100,0)</f>
        <v>4.4491684852133346</v>
      </c>
      <c r="AC19" s="11">
        <f>IF(ISNUMBER(_xll.ciqfunctions.udf.CIQ(AC$15,"IQ_CASH_ST_INVEST",IQ_FQ,$A19,"LFR",,AC$16)/_xll.ciqfunctions.udf.CIQ(AC$15,"IQ_TOTAL_ASSETS",IQ_FQ,$A19,,,AC$16)*100),_xll.ciqfunctions.udf.CIQ(AC$15,"IQ_CASH_ST_INVEST",IQ_FQ,$A19,"LFR",,AC$16)/_xll.ciqfunctions.udf.CIQ(AC$15,"IQ_TOTAL_ASSETS",IQ_FQ,$A19,,,AC$16)*100,0)</f>
        <v>10.379899230309285</v>
      </c>
      <c r="AD19" s="11">
        <f>IF(ISNUMBER(_xll.ciqfunctions.udf.CIQ(AD$15,"IQ_CASH_ST_INVEST",IQ_FQ,$A19,"LFR",,AD$16)/_xll.ciqfunctions.udf.CIQ(AD$15,"IQ_TOTAL_ASSETS",IQ_FQ,$A19,,,AD$16)*100),_xll.ciqfunctions.udf.CIQ(AD$15,"IQ_CASH_ST_INVEST",IQ_FQ,$A19,"LFR",,AD$16)/_xll.ciqfunctions.udf.CIQ(AD$15,"IQ_TOTAL_ASSETS",IQ_FQ,$A19,,,AD$16)*100,0)</f>
        <v>0</v>
      </c>
      <c r="AE19" s="11">
        <f>IF(ISNUMBER(_xll.ciqfunctions.udf.CIQ(AE$15,"IQ_CASH_ST_INVEST",IQ_FQ,$A19,"LFR",,AE$16)/_xll.ciqfunctions.udf.CIQ(AE$15,"IQ_TOTAL_ASSETS",IQ_FQ,$A19,,,AE$16)*100),_xll.ciqfunctions.udf.CIQ(AE$15,"IQ_CASH_ST_INVEST",IQ_FQ,$A19,"LFR",,AE$16)/_xll.ciqfunctions.udf.CIQ(AE$15,"IQ_TOTAL_ASSETS",IQ_FQ,$A19,,,AE$16)*100,0)</f>
        <v>0</v>
      </c>
      <c r="AF19" s="11">
        <f>IF(ISNUMBER(_xll.ciqfunctions.udf.CIQ(AF$15,"IQ_CASH_ST_INVEST",IQ_FQ,$A19,"LFR",,AF$16)/_xll.ciqfunctions.udf.CIQ(AF$15,"IQ_TOTAL_ASSETS",IQ_FQ,$A19,,,AF$16)*100),_xll.ciqfunctions.udf.CIQ(AF$15,"IQ_CASH_ST_INVEST",IQ_FQ,$A19,"LFR",,AF$16)/_xll.ciqfunctions.udf.CIQ(AF$15,"IQ_TOTAL_ASSETS",IQ_FQ,$A19,,,AF$16)*100,0)</f>
        <v>3.8359408255661025</v>
      </c>
      <c r="AG19" s="11">
        <f>IF(ISNUMBER(_xll.ciqfunctions.udf.CIQ(AG$15,"IQ_CASH_ST_INVEST",IQ_FQ,$A19,"LFR",,AG$16)/_xll.ciqfunctions.udf.CIQ(AG$15,"IQ_TOTAL_ASSETS",IQ_FQ,$A19,,,AG$16)*100),_xll.ciqfunctions.udf.CIQ(AG$15,"IQ_CASH_ST_INVEST",IQ_FQ,$A19,"LFR",,AG$16)/_xll.ciqfunctions.udf.CIQ(AG$15,"IQ_TOTAL_ASSETS",IQ_FQ,$A19,,,AG$16)*100,0)</f>
        <v>42.232348181585898</v>
      </c>
      <c r="AH19" s="11">
        <f>IF(ISNUMBER(_xll.ciqfunctions.udf.CIQ(AH$15,"IQ_CASH_ST_INVEST",IQ_FQ,$A19,"LFR",,AH$16)/_xll.ciqfunctions.udf.CIQ(AH$15,"IQ_TOTAL_ASSETS",IQ_FQ,$A19,,,AH$16)*100),_xll.ciqfunctions.udf.CIQ(AH$15,"IQ_CASH_ST_INVEST",IQ_FQ,$A19,"LFR",,AH$16)/_xll.ciqfunctions.udf.CIQ(AH$15,"IQ_TOTAL_ASSETS",IQ_FQ,$A19,,,AH$16)*100,0)</f>
        <v>0</v>
      </c>
      <c r="AI19" s="11">
        <f>IF(ISNUMBER(_xll.ciqfunctions.udf.CIQ(AI$15,"IQ_CASH_ST_INVEST",IQ_FQ,$A19,"LFR",,AI$16)/_xll.ciqfunctions.udf.CIQ(AI$15,"IQ_TOTAL_ASSETS",IQ_FQ,$A19,,,AI$16)*100),_xll.ciqfunctions.udf.CIQ(AI$15,"IQ_CASH_ST_INVEST",IQ_FQ,$A19,"LFR",,AI$16)/_xll.ciqfunctions.udf.CIQ(AI$15,"IQ_TOTAL_ASSETS",IQ_FQ,$A19,,,AI$16)*100,0)</f>
        <v>0.36076337027250344</v>
      </c>
      <c r="AJ19" s="11">
        <f>IF(ISNUMBER(_xll.ciqfunctions.udf.CIQ(AJ$15,"IQ_CASH_ST_INVEST",IQ_FQ,$A19,"LFR",,AJ$16)/_xll.ciqfunctions.udf.CIQ(AJ$15,"IQ_TOTAL_ASSETS",IQ_FQ,$A19,,,AJ$16)*100),_xll.ciqfunctions.udf.CIQ(AJ$15,"IQ_CASH_ST_INVEST",IQ_FQ,$A19,"LFR",,AJ$16)/_xll.ciqfunctions.udf.CIQ(AJ$15,"IQ_TOTAL_ASSETS",IQ_FQ,$A19,,,AJ$16)*100,0)</f>
        <v>15.08643755091609</v>
      </c>
      <c r="AK19" s="11">
        <f>IF(ISNUMBER(_xll.ciqfunctions.udf.CIQ(AK$15,"IQ_CASH_ST_INVEST",IQ_FQ,$A19,"LFR",,AK$16)/_xll.ciqfunctions.udf.CIQ(AK$15,"IQ_TOTAL_ASSETS",IQ_FQ,$A19,,,AK$16)*100),_xll.ciqfunctions.udf.CIQ(AK$15,"IQ_CASH_ST_INVEST",IQ_FQ,$A19,"LFR",,AK$16)/_xll.ciqfunctions.udf.CIQ(AK$15,"IQ_TOTAL_ASSETS",IQ_FQ,$A19,,,AK$16)*100,0)</f>
        <v>5.5310309010646588</v>
      </c>
      <c r="AL19" s="11">
        <f>IF(ISNUMBER(_xll.ciqfunctions.udf.CIQ(AL$15,"IQ_CASH_ST_INVEST",IQ_FQ,$A19,"LFR",,AL$16)/_xll.ciqfunctions.udf.CIQ(AL$15,"IQ_TOTAL_ASSETS",IQ_FQ,$A19,,,AL$16)*100),_xll.ciqfunctions.udf.CIQ(AL$15,"IQ_CASH_ST_INVEST",IQ_FQ,$A19,"LFR",,AL$16)/_xll.ciqfunctions.udf.CIQ(AL$15,"IQ_TOTAL_ASSETS",IQ_FQ,$A19,,,AL$16)*100,0)</f>
        <v>0.6278249085899984</v>
      </c>
      <c r="AM19" s="11">
        <f>IF(ISNUMBER(_xll.ciqfunctions.udf.CIQ(AM$15,"IQ_CASH_ST_INVEST",IQ_FQ,$A19,"LFR",,AM$16)/_xll.ciqfunctions.udf.CIQ(AM$15,"IQ_TOTAL_ASSETS",IQ_FQ,$A19,,,AM$16)*100),_xll.ciqfunctions.udf.CIQ(AM$15,"IQ_CASH_ST_INVEST",IQ_FQ,$A19,"LFR",,AM$16)/_xll.ciqfunctions.udf.CIQ(AM$15,"IQ_TOTAL_ASSETS",IQ_FQ,$A19,,,AM$16)*100,0)</f>
        <v>0</v>
      </c>
      <c r="AN19" s="11">
        <f>IF(ISNUMBER(_xll.ciqfunctions.udf.CIQ(AN$15,"IQ_CASH_ST_INVEST",IQ_FQ,$A19,"LFR",,AN$16)/_xll.ciqfunctions.udf.CIQ(AN$15,"IQ_TOTAL_ASSETS",IQ_FQ,$A19,,,AN$16)*100),_xll.ciqfunctions.udf.CIQ(AN$15,"IQ_CASH_ST_INVEST",IQ_FQ,$A19,"LFR",,AN$16)/_xll.ciqfunctions.udf.CIQ(AN$15,"IQ_TOTAL_ASSETS",IQ_FQ,$A19,,,AN$16)*100,0)</f>
        <v>48.498285335004979</v>
      </c>
      <c r="AO19" s="11">
        <f>IF(ISNUMBER(_xll.ciqfunctions.udf.CIQ(AO$15,"IQ_CASH_ST_INVEST",IQ_FQ,$A19,"LFR",,AO$16)/_xll.ciqfunctions.udf.CIQ(AO$15,"IQ_TOTAL_ASSETS",IQ_FQ,$A19,,,AO$16)*100),_xll.ciqfunctions.udf.CIQ(AO$15,"IQ_CASH_ST_INVEST",IQ_FQ,$A19,"LFR",,AO$16)/_xll.ciqfunctions.udf.CIQ(AO$15,"IQ_TOTAL_ASSETS",IQ_FQ,$A19,,,AO$16)*100,0)</f>
        <v>16.786204791698459</v>
      </c>
      <c r="AP19" s="11">
        <f>IF(ISNUMBER(_xll.ciqfunctions.udf.CIQ(AP$15,"IQ_CASH_ST_INVEST",IQ_FQ,$A19,"LFR",,AP$16)/_xll.ciqfunctions.udf.CIQ(AP$15,"IQ_TOTAL_ASSETS",IQ_FQ,$A19,,,AP$16)*100),_xll.ciqfunctions.udf.CIQ(AP$15,"IQ_CASH_ST_INVEST",IQ_FQ,$A19,"LFR",,AP$16)/_xll.ciqfunctions.udf.CIQ(AP$15,"IQ_TOTAL_ASSETS",IQ_FQ,$A19,,,AP$16)*100,0)</f>
        <v>25.943800101100063</v>
      </c>
      <c r="AQ19" s="11">
        <f>IF(ISNUMBER(_xll.ciqfunctions.udf.CIQ(AQ$15,"IQ_CASH_ST_INVEST",IQ_FQ,$A19,"LFR",,AQ$16)/_xll.ciqfunctions.udf.CIQ(AQ$15,"IQ_TOTAL_ASSETS",IQ_FQ,$A19,,,AQ$16)*100),_xll.ciqfunctions.udf.CIQ(AQ$15,"IQ_CASH_ST_INVEST",IQ_FQ,$A19,"LFR",,AQ$16)/_xll.ciqfunctions.udf.CIQ(AQ$15,"IQ_TOTAL_ASSETS",IQ_FQ,$A19,,,AQ$16)*100,0)</f>
        <v>11.260463984945972</v>
      </c>
      <c r="AR19" s="11">
        <f>IF(ISNUMBER(_xll.ciqfunctions.udf.CIQ(AR$15,"IQ_CASH_ST_INVEST",IQ_FQ,$A19,"LFR",,AR$16)/_xll.ciqfunctions.udf.CIQ(AR$15,"IQ_TOTAL_ASSETS",IQ_FQ,$A19,,,AR$16)*100),_xll.ciqfunctions.udf.CIQ(AR$15,"IQ_CASH_ST_INVEST",IQ_FQ,$A19,"LFR",,AR$16)/_xll.ciqfunctions.udf.CIQ(AR$15,"IQ_TOTAL_ASSETS",IQ_FQ,$A19,,,AR$16)*100,0)</f>
        <v>0</v>
      </c>
      <c r="AS19" s="11">
        <f>IF(ISNUMBER(_xll.ciqfunctions.udf.CIQ(AS$15,"IQ_CASH_ST_INVEST",IQ_FQ,$A19,"LFR",,AS$16)/_xll.ciqfunctions.udf.CIQ(AS$15,"IQ_TOTAL_ASSETS",IQ_FQ,$A19,,,AS$16)*100),_xll.ciqfunctions.udf.CIQ(AS$15,"IQ_CASH_ST_INVEST",IQ_FQ,$A19,"LFR",,AS$16)/_xll.ciqfunctions.udf.CIQ(AS$15,"IQ_TOTAL_ASSETS",IQ_FQ,$A19,,,AS$16)*100,0)</f>
        <v>2.0615003695826664</v>
      </c>
      <c r="AT19" s="11">
        <f>IF(ISNUMBER(_xll.ciqfunctions.udf.CIQ(AT$15,"IQ_CASH_ST_INVEST",IQ_FQ,$A19,"LFR",,AT$16)/_xll.ciqfunctions.udf.CIQ(AT$15,"IQ_TOTAL_ASSETS",IQ_FQ,$A19,,,AT$16)*100),_xll.ciqfunctions.udf.CIQ(AT$15,"IQ_CASH_ST_INVEST",IQ_FQ,$A19,"LFR",,AT$16)/_xll.ciqfunctions.udf.CIQ(AT$15,"IQ_TOTAL_ASSETS",IQ_FQ,$A19,,,AT$16)*100,0)</f>
        <v>39.058366331866104</v>
      </c>
      <c r="AU19" s="11">
        <f>IF(ISNUMBER(_xll.ciqfunctions.udf.CIQ(AU$15,"IQ_CASH_ST_INVEST",IQ_FQ,$A19,"LFR",,AU$16)/_xll.ciqfunctions.udf.CIQ(AU$15,"IQ_TOTAL_ASSETS",IQ_FQ,$A19,,,AU$16)*100),_xll.ciqfunctions.udf.CIQ(AU$15,"IQ_CASH_ST_INVEST",IQ_FQ,$A19,"LFR",,AU$16)/_xll.ciqfunctions.udf.CIQ(AU$15,"IQ_TOTAL_ASSETS",IQ_FQ,$A19,,,AU$16)*100,0)</f>
        <v>22.341423293149148</v>
      </c>
      <c r="AV19" s="11">
        <f>IF(ISNUMBER(_xll.ciqfunctions.udf.CIQ(AV$15,"IQ_CASH_ST_INVEST",IQ_FQ,$A19,"LFR",,AV$16)/_xll.ciqfunctions.udf.CIQ(AV$15,"IQ_TOTAL_ASSETS",IQ_FQ,$A19,,,AV$16)*100),_xll.ciqfunctions.udf.CIQ(AV$15,"IQ_CASH_ST_INVEST",IQ_FQ,$A19,"LFR",,AV$16)/_xll.ciqfunctions.udf.CIQ(AV$15,"IQ_TOTAL_ASSETS",IQ_FQ,$A19,,,AV$16)*100,0)</f>
        <v>48.533220103306853</v>
      </c>
      <c r="AW19" s="11">
        <f>IF(ISNUMBER(_xll.ciqfunctions.udf.CIQ(AW$15,"IQ_CASH_ST_INVEST",IQ_FQ,$A19,"LFR",,AW$16)/_xll.ciqfunctions.udf.CIQ(AW$15,"IQ_TOTAL_ASSETS",IQ_FQ,$A19,,,AW$16)*100),_xll.ciqfunctions.udf.CIQ(AW$15,"IQ_CASH_ST_INVEST",IQ_FQ,$A19,"LFR",,AW$16)/_xll.ciqfunctions.udf.CIQ(AW$15,"IQ_TOTAL_ASSETS",IQ_FQ,$A19,,,AW$16)*100,0)</f>
        <v>0.24191701260074999</v>
      </c>
      <c r="AX19" s="11">
        <f>IF(ISNUMBER(_xll.ciqfunctions.udf.CIQ(AX$15,"IQ_CASH_ST_INVEST",IQ_FQ,$A19,"LFR",,AX$16)/_xll.ciqfunctions.udf.CIQ(AX$15,"IQ_TOTAL_ASSETS",IQ_FQ,$A19,,,AX$16)*100),_xll.ciqfunctions.udf.CIQ(AX$15,"IQ_CASH_ST_INVEST",IQ_FQ,$A19,"LFR",,AX$16)/_xll.ciqfunctions.udf.CIQ(AX$15,"IQ_TOTAL_ASSETS",IQ_FQ,$A19,,,AX$16)*100,0)</f>
        <v>0</v>
      </c>
      <c r="AY19" s="11">
        <f>IF(ISNUMBER(_xll.ciqfunctions.udf.CIQ(AY$15,"IQ_CASH_ST_INVEST",IQ_FQ,$A19,"LFR",,AY$16)/_xll.ciqfunctions.udf.CIQ(AY$15,"IQ_TOTAL_ASSETS",IQ_FQ,$A19,,,AY$16)*100),_xll.ciqfunctions.udf.CIQ(AY$15,"IQ_CASH_ST_INVEST",IQ_FQ,$A19,"LFR",,AY$16)/_xll.ciqfunctions.udf.CIQ(AY$15,"IQ_TOTAL_ASSETS",IQ_FQ,$A19,,,AY$16)*100,0)</f>
        <v>1.3750254634345083</v>
      </c>
      <c r="AZ19" s="11">
        <f>IF(ISNUMBER(_xll.ciqfunctions.udf.CIQ(AZ$15,"IQ_CASH_ST_INVEST",IQ_FQ,$A19,"LFR",,AZ$16)/_xll.ciqfunctions.udf.CIQ(AZ$15,"IQ_TOTAL_ASSETS",IQ_FQ,$A19,,,AZ$16)*100),_xll.ciqfunctions.udf.CIQ(AZ$15,"IQ_CASH_ST_INVEST",IQ_FQ,$A19,"LFR",,AZ$16)/_xll.ciqfunctions.udf.CIQ(AZ$15,"IQ_TOTAL_ASSETS",IQ_FQ,$A19,,,AZ$16)*100,0)</f>
        <v>4.6929510155316612</v>
      </c>
      <c r="BA19" s="11">
        <f>IF(ISNUMBER(_xll.ciqfunctions.udf.CIQ(BA$15,"IQ_CASH_ST_INVEST",IQ_FQ,$A19,"LFR",,BA$16)/_xll.ciqfunctions.udf.CIQ(BA$15,"IQ_TOTAL_ASSETS",IQ_FQ,$A19,,,BA$16)*100),_xll.ciqfunctions.udf.CIQ(BA$15,"IQ_CASH_ST_INVEST",IQ_FQ,$A19,"LFR",,BA$16)/_xll.ciqfunctions.udf.CIQ(BA$15,"IQ_TOTAL_ASSETS",IQ_FQ,$A19,,,BA$16)*100,0)</f>
        <v>0.21527882824147485</v>
      </c>
      <c r="BB19" s="11">
        <f>IF(ISNUMBER(_xll.ciqfunctions.udf.CIQ(BB$15,"IQ_CASH_ST_INVEST",IQ_FQ,$A19,"LFR",,BB$16)/_xll.ciqfunctions.udf.CIQ(BB$15,"IQ_TOTAL_ASSETS",IQ_FQ,$A19,,,BB$16)*100),_xll.ciqfunctions.udf.CIQ(BB$15,"IQ_CASH_ST_INVEST",IQ_FQ,$A19,"LFR",,BB$16)/_xll.ciqfunctions.udf.CIQ(BB$15,"IQ_TOTAL_ASSETS",IQ_FQ,$A19,,,BB$16)*100,0)</f>
        <v>2.6182965299684544</v>
      </c>
      <c r="BC19" s="11">
        <f>IF(ISNUMBER(_xll.ciqfunctions.udf.CIQ(BC$15,"IQ_CASH_ST_INVEST",IQ_FQ,$A19,"LFR",,BC$16)/_xll.ciqfunctions.udf.CIQ(BC$15,"IQ_TOTAL_ASSETS",IQ_FQ,$A19,,,BC$16)*100),_xll.ciqfunctions.udf.CIQ(BC$15,"IQ_CASH_ST_INVEST",IQ_FQ,$A19,"LFR",,BC$16)/_xll.ciqfunctions.udf.CIQ(BC$15,"IQ_TOTAL_ASSETS",IQ_FQ,$A19,,,BC$16)*100,0)</f>
        <v>18.864267753022435</v>
      </c>
      <c r="BD19" s="11">
        <f>IF(ISNUMBER(_xll.ciqfunctions.udf.CIQ(BD$15,"IQ_CASH_ST_INVEST",IQ_FQ,$A19,"LFR",,BD$16)/_xll.ciqfunctions.udf.CIQ(BD$15,"IQ_TOTAL_ASSETS",IQ_FQ,$A19,,,BD$16)*100),_xll.ciqfunctions.udf.CIQ(BD$15,"IQ_CASH_ST_INVEST",IQ_FQ,$A19,"LFR",,BD$16)/_xll.ciqfunctions.udf.CIQ(BD$15,"IQ_TOTAL_ASSETS",IQ_FQ,$A19,,,BD$16)*100,0)</f>
        <v>4.5543012845465167</v>
      </c>
      <c r="BE19" s="11">
        <f>IF(ISNUMBER(_xll.ciqfunctions.udf.CIQ(BE$15,"IQ_CASH_ST_INVEST",IQ_FQ,$A19,"LFR",,BE$16)/_xll.ciqfunctions.udf.CIQ(BE$15,"IQ_TOTAL_ASSETS",IQ_FQ,$A19,,,BE$16)*100),_xll.ciqfunctions.udf.CIQ(BE$15,"IQ_CASH_ST_INVEST",IQ_FQ,$A19,"LFR",,BE$16)/_xll.ciqfunctions.udf.CIQ(BE$15,"IQ_TOTAL_ASSETS",IQ_FQ,$A19,,,BE$16)*100,0)</f>
        <v>2.8862492408495561</v>
      </c>
      <c r="BF19" s="11">
        <f>IF(ISNUMBER(_xll.ciqfunctions.udf.CIQ(BF$15,"IQ_CASH_ST_INVEST",IQ_FQ,$A19,"LFR",,BF$16)/_xll.ciqfunctions.udf.CIQ(BF$15,"IQ_TOTAL_ASSETS",IQ_FQ,$A19,,,BF$16)*100),_xll.ciqfunctions.udf.CIQ(BF$15,"IQ_CASH_ST_INVEST",IQ_FQ,$A19,"LFR",,BF$16)/_xll.ciqfunctions.udf.CIQ(BF$15,"IQ_TOTAL_ASSETS",IQ_FQ,$A19,,,BF$16)*100,0)</f>
        <v>4.7942278814811194</v>
      </c>
      <c r="BG19" s="11">
        <f>IF(ISNUMBER(_xll.ciqfunctions.udf.CIQ(BG$15,"IQ_CASH_ST_INVEST",IQ_FQ,$A19,"LFR",,BG$16)/_xll.ciqfunctions.udf.CIQ(BG$15,"IQ_TOTAL_ASSETS",IQ_FQ,$A19,,,BG$16)*100),_xll.ciqfunctions.udf.CIQ(BG$15,"IQ_CASH_ST_INVEST",IQ_FQ,$A19,"LFR",,BG$16)/_xll.ciqfunctions.udf.CIQ(BG$15,"IQ_TOTAL_ASSETS",IQ_FQ,$A19,,,BG$16)*100,0)</f>
        <v>8.0013535566701837</v>
      </c>
      <c r="BH19" s="11">
        <f>IF(ISNUMBER(_xll.ciqfunctions.udf.CIQ(BH$15,"IQ_CASH_ST_INVEST",IQ_FQ,$A19,"LFR",,BH$16)/_xll.ciqfunctions.udf.CIQ(BH$15,"IQ_TOTAL_ASSETS",IQ_FQ,$A19,,,BH$16)*100),_xll.ciqfunctions.udf.CIQ(BH$15,"IQ_CASH_ST_INVEST",IQ_FQ,$A19,"LFR",,BH$16)/_xll.ciqfunctions.udf.CIQ(BH$15,"IQ_TOTAL_ASSETS",IQ_FQ,$A19,,,BH$16)*100,0)</f>
        <v>1.0584919925768095</v>
      </c>
      <c r="BI19" s="11">
        <f>IF(ISNUMBER(_xll.ciqfunctions.udf.CIQ(BI$15,"IQ_CASH_ST_INVEST",IQ_FQ,$A19,"LFR",,BI$16)/_xll.ciqfunctions.udf.CIQ(BI$15,"IQ_TOTAL_ASSETS",IQ_FQ,$A19,,,BI$16)*100),_xll.ciqfunctions.udf.CIQ(BI$15,"IQ_CASH_ST_INVEST",IQ_FQ,$A19,"LFR",,BI$16)/_xll.ciqfunctions.udf.CIQ(BI$15,"IQ_TOTAL_ASSETS",IQ_FQ,$A19,,,BI$16)*100,0)</f>
        <v>2.4037897408260052</v>
      </c>
      <c r="BJ19" s="11">
        <f>IF(ISNUMBER(_xll.ciqfunctions.udf.CIQ(BJ$15,"IQ_CASH_ST_INVEST",IQ_FQ,$A19,"LFR",,BJ$16)/_xll.ciqfunctions.udf.CIQ(BJ$15,"IQ_TOTAL_ASSETS",IQ_FQ,$A19,,,BJ$16)*100),_xll.ciqfunctions.udf.CIQ(BJ$15,"IQ_CASH_ST_INVEST",IQ_FQ,$A19,"LFR",,BJ$16)/_xll.ciqfunctions.udf.CIQ(BJ$15,"IQ_TOTAL_ASSETS",IQ_FQ,$A19,,,BJ$16)*100,0)</f>
        <v>0</v>
      </c>
      <c r="BK19" s="11">
        <f>IF(ISNUMBER(_xll.ciqfunctions.udf.CIQ(BK$15,"IQ_CASH_ST_INVEST",IQ_FQ,$A19,"LFR",,BK$16)/_xll.ciqfunctions.udf.CIQ(BK$15,"IQ_TOTAL_ASSETS",IQ_FQ,$A19,,,BK$16)*100),_xll.ciqfunctions.udf.CIQ(BK$15,"IQ_CASH_ST_INVEST",IQ_FQ,$A19,"LFR",,BK$16)/_xll.ciqfunctions.udf.CIQ(BK$15,"IQ_TOTAL_ASSETS",IQ_FQ,$A19,,,BK$16)*100,0)</f>
        <v>3.8808069711751982</v>
      </c>
      <c r="BL19" s="11">
        <f>IF(ISNUMBER(_xll.ciqfunctions.udf.CIQ(BL$15,"IQ_CASH_ST_INVEST",IQ_FQ,$A19,"LFR",,BL$16)/_xll.ciqfunctions.udf.CIQ(BL$15,"IQ_TOTAL_ASSETS",IQ_FQ,$A19,,,BL$16)*100),_xll.ciqfunctions.udf.CIQ(BL$15,"IQ_CASH_ST_INVEST",IQ_FQ,$A19,"LFR",,BL$16)/_xll.ciqfunctions.udf.CIQ(BL$15,"IQ_TOTAL_ASSETS",IQ_FQ,$A19,,,BL$16)*100,0)</f>
        <v>2.0021104946046231</v>
      </c>
      <c r="BM19" s="11">
        <f>IF(ISNUMBER(_xll.ciqfunctions.udf.CIQ(BM$15,"IQ_CASH_ST_INVEST",IQ_FQ,$A19,"LFR",,BM$16)/_xll.ciqfunctions.udf.CIQ(BM$15,"IQ_TOTAL_ASSETS",IQ_FQ,$A19,,,BM$16)*100),_xll.ciqfunctions.udf.CIQ(BM$15,"IQ_CASH_ST_INVEST",IQ_FQ,$A19,"LFR",,BM$16)/_xll.ciqfunctions.udf.CIQ(BM$15,"IQ_TOTAL_ASSETS",IQ_FQ,$A19,,,BM$16)*100,0)</f>
        <v>0</v>
      </c>
      <c r="BN19" s="11">
        <f>IF(ISNUMBER(_xll.ciqfunctions.udf.CIQ(BN$15,"IQ_CASH_ST_INVEST",IQ_FQ,$A19,"LFR",,BN$16)/_xll.ciqfunctions.udf.CIQ(BN$15,"IQ_TOTAL_ASSETS",IQ_FQ,$A19,,,BN$16)*100),_xll.ciqfunctions.udf.CIQ(BN$15,"IQ_CASH_ST_INVEST",IQ_FQ,$A19,"LFR",,BN$16)/_xll.ciqfunctions.udf.CIQ(BN$15,"IQ_TOTAL_ASSETS",IQ_FQ,$A19,,,BN$16)*100,0)</f>
        <v>0</v>
      </c>
      <c r="BO19" s="11">
        <f>IF(ISNUMBER(_xll.ciqfunctions.udf.CIQ(BO$15,"IQ_CASH_ST_INVEST",IQ_FQ,$A19,"LFR",,BO$16)/_xll.ciqfunctions.udf.CIQ(BO$15,"IQ_TOTAL_ASSETS",IQ_FQ,$A19,,,BO$16)*100),_xll.ciqfunctions.udf.CIQ(BO$15,"IQ_CASH_ST_INVEST",IQ_FQ,$A19,"LFR",,BO$16)/_xll.ciqfunctions.udf.CIQ(BO$15,"IQ_TOTAL_ASSETS",IQ_FQ,$A19,,,BO$16)*100,0)</f>
        <v>22.352547536389419</v>
      </c>
      <c r="BP19" s="11">
        <f>IF(ISNUMBER(_xll.ciqfunctions.udf.CIQ(BP$15,"IQ_CASH_ST_INVEST",IQ_FQ,$A19,"LFR",,BP$16)/_xll.ciqfunctions.udf.CIQ(BP$15,"IQ_TOTAL_ASSETS",IQ_FQ,$A19,,,BP$16)*100),_xll.ciqfunctions.udf.CIQ(BP$15,"IQ_CASH_ST_INVEST",IQ_FQ,$A19,"LFR",,BP$16)/_xll.ciqfunctions.udf.CIQ(BP$15,"IQ_TOTAL_ASSETS",IQ_FQ,$A19,,,BP$16)*100,0)</f>
        <v>0</v>
      </c>
      <c r="BQ19" s="11">
        <f>IF(ISNUMBER(_xll.ciqfunctions.udf.CIQ(BQ$15,"IQ_CASH_ST_INVEST",IQ_FQ,$A19,"LFR",,BQ$16)/_xll.ciqfunctions.udf.CIQ(BQ$15,"IQ_TOTAL_ASSETS",IQ_FQ,$A19,,,BQ$16)*100),_xll.ciqfunctions.udf.CIQ(BQ$15,"IQ_CASH_ST_INVEST",IQ_FQ,$A19,"LFR",,BQ$16)/_xll.ciqfunctions.udf.CIQ(BQ$15,"IQ_TOTAL_ASSETS",IQ_FQ,$A19,,,BQ$16)*100,0)</f>
        <v>0</v>
      </c>
      <c r="BR19" s="11">
        <f>IF(ISNUMBER(_xll.ciqfunctions.udf.CIQ(BR$15,"IQ_CASH_ST_INVEST",IQ_FQ,$A19,"LFR",,BR$16)/_xll.ciqfunctions.udf.CIQ(BR$15,"IQ_TOTAL_ASSETS",IQ_FQ,$A19,,,BR$16)*100),_xll.ciqfunctions.udf.CIQ(BR$15,"IQ_CASH_ST_INVEST",IQ_FQ,$A19,"LFR",,BR$16)/_xll.ciqfunctions.udf.CIQ(BR$15,"IQ_TOTAL_ASSETS",IQ_FQ,$A19,,,BR$16)*100,0)</f>
        <v>19.438451940789118</v>
      </c>
      <c r="BS19" s="11">
        <f>IF(ISNUMBER(_xll.ciqfunctions.udf.CIQ(BS$15,"IQ_CASH_ST_INVEST",IQ_FQ,$A19,"LFR",,BS$16)/_xll.ciqfunctions.udf.CIQ(BS$15,"IQ_TOTAL_ASSETS",IQ_FQ,$A19,,,BS$16)*100),_xll.ciqfunctions.udf.CIQ(BS$15,"IQ_CASH_ST_INVEST",IQ_FQ,$A19,"LFR",,BS$16)/_xll.ciqfunctions.udf.CIQ(BS$15,"IQ_TOTAL_ASSETS",IQ_FQ,$A19,,,BS$16)*100,0)</f>
        <v>16.32043042893439</v>
      </c>
      <c r="BT19" s="11">
        <f>IF(ISNUMBER(_xll.ciqfunctions.udf.CIQ(BT$15,"IQ_CASH_ST_INVEST",IQ_FQ,$A19,"LFR",,BT$16)/_xll.ciqfunctions.udf.CIQ(BT$15,"IQ_TOTAL_ASSETS",IQ_FQ,$A19,,,BT$16)*100),_xll.ciqfunctions.udf.CIQ(BT$15,"IQ_CASH_ST_INVEST",IQ_FQ,$A19,"LFR",,BT$16)/_xll.ciqfunctions.udf.CIQ(BT$15,"IQ_TOTAL_ASSETS",IQ_FQ,$A19,,,BT$16)*100,0)</f>
        <v>0</v>
      </c>
      <c r="BU19" s="11">
        <f>IF(ISNUMBER(_xll.ciqfunctions.udf.CIQ(BU$15,"IQ_CASH_ST_INVEST",IQ_FQ,$A19,"LFR",,BU$16)/_xll.ciqfunctions.udf.CIQ(BU$15,"IQ_TOTAL_ASSETS",IQ_FQ,$A19,,,BU$16)*100),_xll.ciqfunctions.udf.CIQ(BU$15,"IQ_CASH_ST_INVEST",IQ_FQ,$A19,"LFR",,BU$16)/_xll.ciqfunctions.udf.CIQ(BU$15,"IQ_TOTAL_ASSETS",IQ_FQ,$A19,,,BU$16)*100,0)</f>
        <v>2.8036208017489583</v>
      </c>
      <c r="BV19" s="11">
        <f>IF(ISNUMBER(_xll.ciqfunctions.udf.CIQ(BV$15,"IQ_CASH_ST_INVEST",IQ_FQ,$A19,"LFR",,BV$16)/_xll.ciqfunctions.udf.CIQ(BV$15,"IQ_TOTAL_ASSETS",IQ_FQ,$A19,,,BV$16)*100),_xll.ciqfunctions.udf.CIQ(BV$15,"IQ_CASH_ST_INVEST",IQ_FQ,$A19,"LFR",,BV$16)/_xll.ciqfunctions.udf.CIQ(BV$15,"IQ_TOTAL_ASSETS",IQ_FQ,$A19,,,BV$16)*100,0)</f>
        <v>4.4475869165716437</v>
      </c>
      <c r="BW19" s="11">
        <f>IF(ISNUMBER(_xll.ciqfunctions.udf.CIQ(BW$15,"IQ_CASH_ST_INVEST",IQ_FQ,$A19,"LFR",,BW$16)/_xll.ciqfunctions.udf.CIQ(BW$15,"IQ_TOTAL_ASSETS",IQ_FQ,$A19,,,BW$16)*100),_xll.ciqfunctions.udf.CIQ(BW$15,"IQ_CASH_ST_INVEST",IQ_FQ,$A19,"LFR",,BW$16)/_xll.ciqfunctions.udf.CIQ(BW$15,"IQ_TOTAL_ASSETS",IQ_FQ,$A19,,,BW$16)*100,0)</f>
        <v>0.61271507669928338</v>
      </c>
      <c r="BX19" s="11">
        <f>IF(ISNUMBER(_xll.ciqfunctions.udf.CIQ(BX$15,"IQ_CASH_ST_INVEST",IQ_FQ,$A19,"LFR",,BX$16)/_xll.ciqfunctions.udf.CIQ(BX$15,"IQ_TOTAL_ASSETS",IQ_FQ,$A19,,,BX$16)*100),_xll.ciqfunctions.udf.CIQ(BX$15,"IQ_CASH_ST_INVEST",IQ_FQ,$A19,"LFR",,BX$16)/_xll.ciqfunctions.udf.CIQ(BX$15,"IQ_TOTAL_ASSETS",IQ_FQ,$A19,,,BX$16)*100,0)</f>
        <v>0.38326681702869519</v>
      </c>
      <c r="BY19" s="11">
        <f>IF(ISNUMBER(_xll.ciqfunctions.udf.CIQ(BY$15,"IQ_CASH_ST_INVEST",IQ_FQ,$A19,"LFR",,BY$16)/_xll.ciqfunctions.udf.CIQ(BY$15,"IQ_TOTAL_ASSETS",IQ_FQ,$A19,,,BY$16)*100),_xll.ciqfunctions.udf.CIQ(BY$15,"IQ_CASH_ST_INVEST",IQ_FQ,$A19,"LFR",,BY$16)/_xll.ciqfunctions.udf.CIQ(BY$15,"IQ_TOTAL_ASSETS",IQ_FQ,$A19,,,BY$16)*100,0)</f>
        <v>0</v>
      </c>
      <c r="BZ19" s="11">
        <f>IF(ISNUMBER(_xll.ciqfunctions.udf.CIQ(BZ$15,"IQ_CASH_ST_INVEST",IQ_FQ,$A19,"LFR",,BZ$16)/_xll.ciqfunctions.udf.CIQ(BZ$15,"IQ_TOTAL_ASSETS",IQ_FQ,$A19,,,BZ$16)*100),_xll.ciqfunctions.udf.CIQ(BZ$15,"IQ_CASH_ST_INVEST",IQ_FQ,$A19,"LFR",,BZ$16)/_xll.ciqfunctions.udf.CIQ(BZ$15,"IQ_TOTAL_ASSETS",IQ_FQ,$A19,,,BZ$16)*100,0)</f>
        <v>1.0142584154049683</v>
      </c>
      <c r="CA19" s="11">
        <f>IF(ISNUMBER(_xll.ciqfunctions.udf.CIQ(CA$15,"IQ_CASH_ST_INVEST",IQ_FQ,$A19,"LFR",,CA$16)/_xll.ciqfunctions.udf.CIQ(CA$15,"IQ_TOTAL_ASSETS",IQ_FQ,$A19,,,CA$16)*100),_xll.ciqfunctions.udf.CIQ(CA$15,"IQ_CASH_ST_INVEST",IQ_FQ,$A19,"LFR",,CA$16)/_xll.ciqfunctions.udf.CIQ(CA$15,"IQ_TOTAL_ASSETS",IQ_FQ,$A19,,,CA$16)*100,0)</f>
        <v>0</v>
      </c>
      <c r="CB19" s="11">
        <f>IF(ISNUMBER(_xll.ciqfunctions.udf.CIQ(CB$15,"IQ_CASH_ST_INVEST",IQ_FQ,$A19,"LFR",,CB$16)/_xll.ciqfunctions.udf.CIQ(CB$15,"IQ_TOTAL_ASSETS",IQ_FQ,$A19,,,CB$16)*100),_xll.ciqfunctions.udf.CIQ(CB$15,"IQ_CASH_ST_INVEST",IQ_FQ,$A19,"LFR",,CB$16)/_xll.ciqfunctions.udf.CIQ(CB$15,"IQ_TOTAL_ASSETS",IQ_FQ,$A19,,,CB$16)*100,0)</f>
        <v>3.1953015768040514</v>
      </c>
      <c r="CC19" s="11">
        <f>IF(ISNUMBER(_xll.ciqfunctions.udf.CIQ(CC$15,"IQ_CASH_ST_INVEST",IQ_FQ,$A19,"LFR",,CC$16)/_xll.ciqfunctions.udf.CIQ(CC$15,"IQ_TOTAL_ASSETS",IQ_FQ,$A19,,,CC$16)*100),_xll.ciqfunctions.udf.CIQ(CC$15,"IQ_CASH_ST_INVEST",IQ_FQ,$A19,"LFR",,CC$16)/_xll.ciqfunctions.udf.CIQ(CC$15,"IQ_TOTAL_ASSETS",IQ_FQ,$A19,,,CC$16)*100,0)</f>
        <v>0</v>
      </c>
      <c r="CD19" s="11">
        <f>IF(ISNUMBER(_xll.ciqfunctions.udf.CIQ(CD$15,"IQ_CASH_ST_INVEST",IQ_FQ,$A19,"LFR",,CD$16)/_xll.ciqfunctions.udf.CIQ(CD$15,"IQ_TOTAL_ASSETS",IQ_FQ,$A19,,,CD$16)*100),_xll.ciqfunctions.udf.CIQ(CD$15,"IQ_CASH_ST_INVEST",IQ_FQ,$A19,"LFR",,CD$16)/_xll.ciqfunctions.udf.CIQ(CD$15,"IQ_TOTAL_ASSETS",IQ_FQ,$A19,,,CD$16)*100,0)</f>
        <v>0</v>
      </c>
      <c r="CE19" s="11">
        <f>IF(ISNUMBER(_xll.ciqfunctions.udf.CIQ(CE$15,"IQ_CASH_ST_INVEST",IQ_FQ,$A19,"LFR",,CE$16)/_xll.ciqfunctions.udf.CIQ(CE$15,"IQ_TOTAL_ASSETS",IQ_FQ,$A19,,,CE$16)*100),_xll.ciqfunctions.udf.CIQ(CE$15,"IQ_CASH_ST_INVEST",IQ_FQ,$A19,"LFR",,CE$16)/_xll.ciqfunctions.udf.CIQ(CE$15,"IQ_TOTAL_ASSETS",IQ_FQ,$A19,,,CE$16)*100,0)</f>
        <v>2.5273493741424584</v>
      </c>
      <c r="CF19" s="11">
        <f>IF(ISNUMBER(_xll.ciqfunctions.udf.CIQ(CF$15,"IQ_CASH_ST_INVEST",IQ_FQ,$A19,"LFR",,CF$16)/_xll.ciqfunctions.udf.CIQ(CF$15,"IQ_TOTAL_ASSETS",IQ_FQ,$A19,,,CF$16)*100),_xll.ciqfunctions.udf.CIQ(CF$15,"IQ_CASH_ST_INVEST",IQ_FQ,$A19,"LFR",,CF$16)/_xll.ciqfunctions.udf.CIQ(CF$15,"IQ_TOTAL_ASSETS",IQ_FQ,$A19,,,CF$16)*100,0)</f>
        <v>4.9010637081093451</v>
      </c>
      <c r="CG19" s="11">
        <f>IF(ISNUMBER(_xll.ciqfunctions.udf.CIQ(CG$15,"IQ_CASH_ST_INVEST",IQ_FQ,$A19,"LFR",,CG$16)/_xll.ciqfunctions.udf.CIQ(CG$15,"IQ_TOTAL_ASSETS",IQ_FQ,$A19,,,CG$16)*100),_xll.ciqfunctions.udf.CIQ(CG$15,"IQ_CASH_ST_INVEST",IQ_FQ,$A19,"LFR",,CG$16)/_xll.ciqfunctions.udf.CIQ(CG$15,"IQ_TOTAL_ASSETS",IQ_FQ,$A19,,,CG$16)*100,0)</f>
        <v>0</v>
      </c>
      <c r="CH19" s="11">
        <f>IF(ISNUMBER(_xll.ciqfunctions.udf.CIQ(CH$15,"IQ_CASH_ST_INVEST",IQ_FQ,$A19,"LFR",,CH$16)/_xll.ciqfunctions.udf.CIQ(CH$15,"IQ_TOTAL_ASSETS",IQ_FQ,$A19,,,CH$16)*100),_xll.ciqfunctions.udf.CIQ(CH$15,"IQ_CASH_ST_INVEST",IQ_FQ,$A19,"LFR",,CH$16)/_xll.ciqfunctions.udf.CIQ(CH$15,"IQ_TOTAL_ASSETS",IQ_FQ,$A19,,,CH$16)*100,0)</f>
        <v>0</v>
      </c>
      <c r="CI19" s="11">
        <f>IF(ISNUMBER(_xll.ciqfunctions.udf.CIQ(CI$15,"IQ_CASH_ST_INVEST",IQ_FQ,$A19,"LFR",,CI$16)/_xll.ciqfunctions.udf.CIQ(CI$15,"IQ_TOTAL_ASSETS",IQ_FQ,$A19,,,CI$16)*100),_xll.ciqfunctions.udf.CIQ(CI$15,"IQ_CASH_ST_INVEST",IQ_FQ,$A19,"LFR",,CI$16)/_xll.ciqfunctions.udf.CIQ(CI$15,"IQ_TOTAL_ASSETS",IQ_FQ,$A19,,,CI$16)*100,0)</f>
        <v>81.97259791109181</v>
      </c>
      <c r="CJ19" s="11">
        <f>IF(ISNUMBER(_xll.ciqfunctions.udf.CIQ(CJ$15,"IQ_CASH_ST_INVEST",IQ_FQ,$A19,"LFR",,CJ$16)/_xll.ciqfunctions.udf.CIQ(CJ$15,"IQ_TOTAL_ASSETS",IQ_FQ,$A19,,,CJ$16)*100),_xll.ciqfunctions.udf.CIQ(CJ$15,"IQ_CASH_ST_INVEST",IQ_FQ,$A19,"LFR",,CJ$16)/_xll.ciqfunctions.udf.CIQ(CJ$15,"IQ_TOTAL_ASSETS",IQ_FQ,$A19,,,CJ$16)*100,0)</f>
        <v>0</v>
      </c>
      <c r="CK19" s="11">
        <f>IF(ISNUMBER(_xll.ciqfunctions.udf.CIQ(CK$15,"IQ_CASH_ST_INVEST",IQ_FQ,$A19,"LFR",,CK$16)/_xll.ciqfunctions.udf.CIQ(CK$15,"IQ_TOTAL_ASSETS",IQ_FQ,$A19,,,CK$16)*100),_xll.ciqfunctions.udf.CIQ(CK$15,"IQ_CASH_ST_INVEST",IQ_FQ,$A19,"LFR",,CK$16)/_xll.ciqfunctions.udf.CIQ(CK$15,"IQ_TOTAL_ASSETS",IQ_FQ,$A19,,,CK$16)*100,0)</f>
        <v>0.55250597776640109</v>
      </c>
      <c r="CL19" s="11">
        <f>IF(ISNUMBER(_xll.ciqfunctions.udf.CIQ(CL$15,"IQ_CASH_ST_INVEST",IQ_FQ,$A19,"LFR",,CL$16)/_xll.ciqfunctions.udf.CIQ(CL$15,"IQ_TOTAL_ASSETS",IQ_FQ,$A19,,,CL$16)*100),_xll.ciqfunctions.udf.CIQ(CL$15,"IQ_CASH_ST_INVEST",IQ_FQ,$A19,"LFR",,CL$16)/_xll.ciqfunctions.udf.CIQ(CL$15,"IQ_TOTAL_ASSETS",IQ_FQ,$A19,,,CL$16)*100,0)</f>
        <v>36.887594795110957</v>
      </c>
      <c r="CM19" s="11">
        <f>IF(ISNUMBER(_xll.ciqfunctions.udf.CIQ(CM$15,"IQ_CASH_ST_INVEST",IQ_FQ,$A19,"LFR",,CM$16)/_xll.ciqfunctions.udf.CIQ(CM$15,"IQ_TOTAL_ASSETS",IQ_FQ,$A19,,,CM$16)*100),_xll.ciqfunctions.udf.CIQ(CM$15,"IQ_CASH_ST_INVEST",IQ_FQ,$A19,"LFR",,CM$16)/_xll.ciqfunctions.udf.CIQ(CM$15,"IQ_TOTAL_ASSETS",IQ_FQ,$A19,,,CM$16)*100,0)</f>
        <v>0</v>
      </c>
      <c r="CN19" s="11">
        <f>IF(ISNUMBER(_xll.ciqfunctions.udf.CIQ(CN$15,"IQ_CASH_ST_INVEST",IQ_FQ,$A19,"LFR",,CN$16)/_xll.ciqfunctions.udf.CIQ(CN$15,"IQ_TOTAL_ASSETS",IQ_FQ,$A19,,,CN$16)*100),_xll.ciqfunctions.udf.CIQ(CN$15,"IQ_CASH_ST_INVEST",IQ_FQ,$A19,"LFR",,CN$16)/_xll.ciqfunctions.udf.CIQ(CN$15,"IQ_TOTAL_ASSETS",IQ_FQ,$A19,,,CN$16)*100,0)</f>
        <v>0</v>
      </c>
      <c r="CO19" s="11">
        <f>IF(ISNUMBER(_xll.ciqfunctions.udf.CIQ(CO$15,"IQ_CASH_ST_INVEST",IQ_FQ,$A19,"LFR",,CO$16)/_xll.ciqfunctions.udf.CIQ(CO$15,"IQ_TOTAL_ASSETS",IQ_FQ,$A19,,,CO$16)*100),_xll.ciqfunctions.udf.CIQ(CO$15,"IQ_CASH_ST_INVEST",IQ_FQ,$A19,"LFR",,CO$16)/_xll.ciqfunctions.udf.CIQ(CO$15,"IQ_TOTAL_ASSETS",IQ_FQ,$A19,,,CO$16)*100,0)</f>
        <v>0</v>
      </c>
      <c r="CP19" s="11">
        <f>IF(ISNUMBER(_xll.ciqfunctions.udf.CIQ(CP$15,"IQ_CASH_ST_INVEST",IQ_FQ,$A19,"LFR",,CP$16)/_xll.ciqfunctions.udf.CIQ(CP$15,"IQ_TOTAL_ASSETS",IQ_FQ,$A19,,,CP$16)*100),_xll.ciqfunctions.udf.CIQ(CP$15,"IQ_CASH_ST_INVEST",IQ_FQ,$A19,"LFR",,CP$16)/_xll.ciqfunctions.udf.CIQ(CP$15,"IQ_TOTAL_ASSETS",IQ_FQ,$A19,,,CP$16)*100,0)</f>
        <v>3.7792699724517904</v>
      </c>
      <c r="CQ19" s="11">
        <f>IF(ISNUMBER(_xll.ciqfunctions.udf.CIQ(CQ$15,"IQ_CASH_ST_INVEST",IQ_FQ,$A19,"LFR",,CQ$16)/_xll.ciqfunctions.udf.CIQ(CQ$15,"IQ_TOTAL_ASSETS",IQ_FQ,$A19,,,CQ$16)*100),_xll.ciqfunctions.udf.CIQ(CQ$15,"IQ_CASH_ST_INVEST",IQ_FQ,$A19,"LFR",,CQ$16)/_xll.ciqfunctions.udf.CIQ(CQ$15,"IQ_TOTAL_ASSETS",IQ_FQ,$A19,,,CQ$16)*100,0)</f>
        <v>0</v>
      </c>
      <c r="CR19" s="11">
        <f>IF(ISNUMBER(_xll.ciqfunctions.udf.CIQ(CR$15,"IQ_CASH_ST_INVEST",IQ_FQ,$A19,"LFR",,CR$16)/_xll.ciqfunctions.udf.CIQ(CR$15,"IQ_TOTAL_ASSETS",IQ_FQ,$A19,,,CR$16)*100),_xll.ciqfunctions.udf.CIQ(CR$15,"IQ_CASH_ST_INVEST",IQ_FQ,$A19,"LFR",,CR$16)/_xll.ciqfunctions.udf.CIQ(CR$15,"IQ_TOTAL_ASSETS",IQ_FQ,$A19,,,CR$16)*100,0)</f>
        <v>3.1093664999093322</v>
      </c>
      <c r="CS19" s="11">
        <f>IF(ISNUMBER(_xll.ciqfunctions.udf.CIQ(CS$15,"IQ_CASH_ST_INVEST",IQ_FQ,$A19,"LFR",,CS$16)/_xll.ciqfunctions.udf.CIQ(CS$15,"IQ_TOTAL_ASSETS",IQ_FQ,$A19,,,CS$16)*100),_xll.ciqfunctions.udf.CIQ(CS$15,"IQ_CASH_ST_INVEST",IQ_FQ,$A19,"LFR",,CS$16)/_xll.ciqfunctions.udf.CIQ(CS$15,"IQ_TOTAL_ASSETS",IQ_FQ,$A19,,,CS$16)*100,0)</f>
        <v>0.68728265606599193</v>
      </c>
      <c r="CT19" s="11">
        <f>IF(ISNUMBER(_xll.ciqfunctions.udf.CIQ(CT$15,"IQ_CASH_ST_INVEST",IQ_FQ,$A19,"LFR",,CT$16)/_xll.ciqfunctions.udf.CIQ(CT$15,"IQ_TOTAL_ASSETS",IQ_FQ,$A19,,,CT$16)*100),_xll.ciqfunctions.udf.CIQ(CT$15,"IQ_CASH_ST_INVEST",IQ_FQ,$A19,"LFR",,CT$16)/_xll.ciqfunctions.udf.CIQ(CT$15,"IQ_TOTAL_ASSETS",IQ_FQ,$A19,,,CT$16)*100,0)</f>
        <v>9.4594785026798256</v>
      </c>
      <c r="CU19" s="11">
        <f>IF(ISNUMBER(_xll.ciqfunctions.udf.CIQ(CU$15,"IQ_CASH_ST_INVEST",IQ_FQ,$A19,"LFR",,CU$16)/_xll.ciqfunctions.udf.CIQ(CU$15,"IQ_TOTAL_ASSETS",IQ_FQ,$A19,,,CU$16)*100),_xll.ciqfunctions.udf.CIQ(CU$15,"IQ_CASH_ST_INVEST",IQ_FQ,$A19,"LFR",,CU$16)/_xll.ciqfunctions.udf.CIQ(CU$15,"IQ_TOTAL_ASSETS",IQ_FQ,$A19,,,CU$16)*100,0)</f>
        <v>27.853806021362402</v>
      </c>
      <c r="CV19" s="11">
        <f>IF(ISNUMBER(_xll.ciqfunctions.udf.CIQ(CV$15,"IQ_CASH_ST_INVEST",IQ_FQ,$A19,"LFR",,CV$16)/_xll.ciqfunctions.udf.CIQ(CV$15,"IQ_TOTAL_ASSETS",IQ_FQ,$A19,,,CV$16)*100),_xll.ciqfunctions.udf.CIQ(CV$15,"IQ_CASH_ST_INVEST",IQ_FQ,$A19,"LFR",,CV$16)/_xll.ciqfunctions.udf.CIQ(CV$15,"IQ_TOTAL_ASSETS",IQ_FQ,$A19,,,CV$16)*100,0)</f>
        <v>26.0126982430832</v>
      </c>
      <c r="CW19" s="11">
        <f>IF(ISNUMBER(_xll.ciqfunctions.udf.CIQ(CW$15,"IQ_CASH_ST_INVEST",IQ_FQ,$A19,"LFR",,CW$16)/_xll.ciqfunctions.udf.CIQ(CW$15,"IQ_TOTAL_ASSETS",IQ_FQ,$A19,,,CW$16)*100),_xll.ciqfunctions.udf.CIQ(CW$15,"IQ_CASH_ST_INVEST",IQ_FQ,$A19,"LFR",,CW$16)/_xll.ciqfunctions.udf.CIQ(CW$15,"IQ_TOTAL_ASSETS",IQ_FQ,$A19,,,CW$16)*100,0)</f>
        <v>0</v>
      </c>
      <c r="CX19" s="11">
        <f>IF(ISNUMBER(_xll.ciqfunctions.udf.CIQ(CX$15,"IQ_CASH_ST_INVEST",IQ_FQ,$A19,"LFR",,CX$16)/_xll.ciqfunctions.udf.CIQ(CX$15,"IQ_TOTAL_ASSETS",IQ_FQ,$A19,,,CX$16)*100),_xll.ciqfunctions.udf.CIQ(CX$15,"IQ_CASH_ST_INVEST",IQ_FQ,$A19,"LFR",,CX$16)/_xll.ciqfunctions.udf.CIQ(CX$15,"IQ_TOTAL_ASSETS",IQ_FQ,$A19,,,CX$16)*100,0)</f>
        <v>21.334405144694532</v>
      </c>
      <c r="CY19" s="11">
        <f>IF(ISNUMBER(_xll.ciqfunctions.udf.CIQ(CY$15,"IQ_CASH_ST_INVEST",IQ_FQ,$A19,"LFR",,CY$16)/_xll.ciqfunctions.udf.CIQ(CY$15,"IQ_TOTAL_ASSETS",IQ_FQ,$A19,,,CY$16)*100),_xll.ciqfunctions.udf.CIQ(CY$15,"IQ_CASH_ST_INVEST",IQ_FQ,$A19,"LFR",,CY$16)/_xll.ciqfunctions.udf.CIQ(CY$15,"IQ_TOTAL_ASSETS",IQ_FQ,$A19,,,CY$16)*100,0)</f>
        <v>0</v>
      </c>
      <c r="CZ19" s="11">
        <f>IF(ISNUMBER(_xll.ciqfunctions.udf.CIQ(CZ$15,"IQ_CASH_ST_INVEST",IQ_FQ,$A19,"LFR",,CZ$16)/_xll.ciqfunctions.udf.CIQ(CZ$15,"IQ_TOTAL_ASSETS",IQ_FQ,$A19,,,CZ$16)*100),_xll.ciqfunctions.udf.CIQ(CZ$15,"IQ_CASH_ST_INVEST",IQ_FQ,$A19,"LFR",,CZ$16)/_xll.ciqfunctions.udf.CIQ(CZ$15,"IQ_TOTAL_ASSETS",IQ_FQ,$A19,,,CZ$16)*100,0)</f>
        <v>0</v>
      </c>
      <c r="DA19" s="11">
        <f>IF(ISNUMBER(_xll.ciqfunctions.udf.CIQ(DA$15,"IQ_CASH_ST_INVEST",IQ_FQ,$A19,"LFR",,DA$16)/_xll.ciqfunctions.udf.CIQ(DA$15,"IQ_TOTAL_ASSETS",IQ_FQ,$A19,,,DA$16)*100),_xll.ciqfunctions.udf.CIQ(DA$15,"IQ_CASH_ST_INVEST",IQ_FQ,$A19,"LFR",,DA$16)/_xll.ciqfunctions.udf.CIQ(DA$15,"IQ_TOTAL_ASSETS",IQ_FQ,$A19,,,DA$16)*100,0)</f>
        <v>0</v>
      </c>
      <c r="DB19" s="11">
        <f>IF(ISNUMBER(_xll.ciqfunctions.udf.CIQ(DB$15,"IQ_CASH_ST_INVEST",IQ_FQ,$A19,"LFR",,DB$16)/_xll.ciqfunctions.udf.CIQ(DB$15,"IQ_TOTAL_ASSETS",IQ_FQ,$A19,,,DB$16)*100),_xll.ciqfunctions.udf.CIQ(DB$15,"IQ_CASH_ST_INVEST",IQ_FQ,$A19,"LFR",,DB$16)/_xll.ciqfunctions.udf.CIQ(DB$15,"IQ_TOTAL_ASSETS",IQ_FQ,$A19,,,DB$16)*100,0)</f>
        <v>0</v>
      </c>
      <c r="DC19" s="11">
        <f>IF(ISNUMBER(_xll.ciqfunctions.udf.CIQ(DC$15,"IQ_CASH_ST_INVEST",IQ_FQ,$A19,"LFR",,DC$16)/_xll.ciqfunctions.udf.CIQ(DC$15,"IQ_TOTAL_ASSETS",IQ_FQ,$A19,,,DC$16)*100),_xll.ciqfunctions.udf.CIQ(DC$15,"IQ_CASH_ST_INVEST",IQ_FQ,$A19,"LFR",,DC$16)/_xll.ciqfunctions.udf.CIQ(DC$15,"IQ_TOTAL_ASSETS",IQ_FQ,$A19,,,DC$16)*100,0)</f>
        <v>0</v>
      </c>
      <c r="DD19" s="11">
        <f>IF(ISNUMBER(_xll.ciqfunctions.udf.CIQ(DD$15,"IQ_CASH_ST_INVEST",IQ_FQ,$A19,"LFR",,DD$16)/_xll.ciqfunctions.udf.CIQ(DD$15,"IQ_TOTAL_ASSETS",IQ_FQ,$A19,,,DD$16)*100),_xll.ciqfunctions.udf.CIQ(DD$15,"IQ_CASH_ST_INVEST",IQ_FQ,$A19,"LFR",,DD$16)/_xll.ciqfunctions.udf.CIQ(DD$15,"IQ_TOTAL_ASSETS",IQ_FQ,$A19,,,DD$16)*100,0)</f>
        <v>3.5963193209692284</v>
      </c>
      <c r="DE19" s="11">
        <f>IF(ISNUMBER(_xll.ciqfunctions.udf.CIQ(DE$15,"IQ_CASH_ST_INVEST",IQ_FQ,$A19,"LFR",,DE$16)/_xll.ciqfunctions.udf.CIQ(DE$15,"IQ_TOTAL_ASSETS",IQ_FQ,$A19,,,DE$16)*100),_xll.ciqfunctions.udf.CIQ(DE$15,"IQ_CASH_ST_INVEST",IQ_FQ,$A19,"LFR",,DE$16)/_xll.ciqfunctions.udf.CIQ(DE$15,"IQ_TOTAL_ASSETS",IQ_FQ,$A19,,,DE$16)*100,0)</f>
        <v>8.9682709712941229</v>
      </c>
      <c r="DF19" s="11">
        <f>IF(ISNUMBER(_xll.ciqfunctions.udf.CIQ(DF$15,"IQ_CASH_ST_INVEST",IQ_FQ,$A19,"LFR",,DF$16)/_xll.ciqfunctions.udf.CIQ(DF$15,"IQ_TOTAL_ASSETS",IQ_FQ,$A19,,,DF$16)*100),_xll.ciqfunctions.udf.CIQ(DF$15,"IQ_CASH_ST_INVEST",IQ_FQ,$A19,"LFR",,DF$16)/_xll.ciqfunctions.udf.CIQ(DF$15,"IQ_TOTAL_ASSETS",IQ_FQ,$A19,,,DF$16)*100,0)</f>
        <v>6.546086249819866</v>
      </c>
      <c r="DG19" s="11">
        <f>IF(ISNUMBER(_xll.ciqfunctions.udf.CIQ(DG$15,"IQ_CASH_ST_INVEST",IQ_FQ,$A19,"LFR",,DG$16)/_xll.ciqfunctions.udf.CIQ(DG$15,"IQ_TOTAL_ASSETS",IQ_FQ,$A19,,,DG$16)*100),_xll.ciqfunctions.udf.CIQ(DG$15,"IQ_CASH_ST_INVEST",IQ_FQ,$A19,"LFR",,DG$16)/_xll.ciqfunctions.udf.CIQ(DG$15,"IQ_TOTAL_ASSETS",IQ_FQ,$A19,,,DG$16)*100,0)</f>
        <v>1.9973942745018243</v>
      </c>
      <c r="DH19" s="11">
        <f>IF(ISNUMBER(_xll.ciqfunctions.udf.CIQ(DH$15,"IQ_CASH_ST_INVEST",IQ_FQ,$A19,"LFR",,DH$16)/_xll.ciqfunctions.udf.CIQ(DH$15,"IQ_TOTAL_ASSETS",IQ_FQ,$A19,,,DH$16)*100),_xll.ciqfunctions.udf.CIQ(DH$15,"IQ_CASH_ST_INVEST",IQ_FQ,$A19,"LFR",,DH$16)/_xll.ciqfunctions.udf.CIQ(DH$15,"IQ_TOTAL_ASSETS",IQ_FQ,$A19,,,DH$16)*100,0)</f>
        <v>0.35215008879646631</v>
      </c>
      <c r="DI19" s="11">
        <f>IF(ISNUMBER(_xll.ciqfunctions.udf.CIQ(DI$15,"IQ_CASH_ST_INVEST",IQ_FQ,$A19,"LFR",,DI$16)/_xll.ciqfunctions.udf.CIQ(DI$15,"IQ_TOTAL_ASSETS",IQ_FQ,$A19,,,DI$16)*100),_xll.ciqfunctions.udf.CIQ(DI$15,"IQ_CASH_ST_INVEST",IQ_FQ,$A19,"LFR",,DI$16)/_xll.ciqfunctions.udf.CIQ(DI$15,"IQ_TOTAL_ASSETS",IQ_FQ,$A19,,,DI$16)*100,0)</f>
        <v>1.2181616832779625</v>
      </c>
      <c r="DJ19" s="11">
        <f>IF(ISNUMBER(_xll.ciqfunctions.udf.CIQ(DJ$15,"IQ_CASH_ST_INVEST",IQ_FQ,$A19,"LFR",,DJ$16)/_xll.ciqfunctions.udf.CIQ(DJ$15,"IQ_TOTAL_ASSETS",IQ_FQ,$A19,,,DJ$16)*100),_xll.ciqfunctions.udf.CIQ(DJ$15,"IQ_CASH_ST_INVEST",IQ_FQ,$A19,"LFR",,DJ$16)/_xll.ciqfunctions.udf.CIQ(DJ$15,"IQ_TOTAL_ASSETS",IQ_FQ,$A19,,,DJ$16)*100,0)</f>
        <v>0</v>
      </c>
      <c r="DK19" s="11">
        <f>IF(ISNUMBER(_xll.ciqfunctions.udf.CIQ(DK$15,"IQ_CASH_ST_INVEST",IQ_FQ,$A19,"LFR",,DK$16)/_xll.ciqfunctions.udf.CIQ(DK$15,"IQ_TOTAL_ASSETS",IQ_FQ,$A19,,,DK$16)*100),_xll.ciqfunctions.udf.CIQ(DK$15,"IQ_CASH_ST_INVEST",IQ_FQ,$A19,"LFR",,DK$16)/_xll.ciqfunctions.udf.CIQ(DK$15,"IQ_TOTAL_ASSETS",IQ_FQ,$A19,,,DK$16)*100,0)</f>
        <v>0</v>
      </c>
      <c r="DL19" s="11">
        <f>IF(ISNUMBER(_xll.ciqfunctions.udf.CIQ(DL$15,"IQ_CASH_ST_INVEST",IQ_FQ,$A19,"LFR",,DL$16)/_xll.ciqfunctions.udf.CIQ(DL$15,"IQ_TOTAL_ASSETS",IQ_FQ,$A19,,,DL$16)*100),_xll.ciqfunctions.udf.CIQ(DL$15,"IQ_CASH_ST_INVEST",IQ_FQ,$A19,"LFR",,DL$16)/_xll.ciqfunctions.udf.CIQ(DL$15,"IQ_TOTAL_ASSETS",IQ_FQ,$A19,,,DL$16)*100,0)</f>
        <v>0</v>
      </c>
      <c r="DM19" s="11">
        <f>IF(ISNUMBER(_xll.ciqfunctions.udf.CIQ(DM$15,"IQ_CASH_ST_INVEST",IQ_FQ,$A19,"LFR",,DM$16)/_xll.ciqfunctions.udf.CIQ(DM$15,"IQ_TOTAL_ASSETS",IQ_FQ,$A19,,,DM$16)*100),_xll.ciqfunctions.udf.CIQ(DM$15,"IQ_CASH_ST_INVEST",IQ_FQ,$A19,"LFR",,DM$16)/_xll.ciqfunctions.udf.CIQ(DM$15,"IQ_TOTAL_ASSETS",IQ_FQ,$A19,,,DM$16)*100,0)</f>
        <v>0.14542684510309725</v>
      </c>
      <c r="DN19" s="11">
        <f>IF(ISNUMBER(_xll.ciqfunctions.udf.CIQ(DN$15,"IQ_CASH_ST_INVEST",IQ_FQ,$A19,"LFR",,DN$16)/_xll.ciqfunctions.udf.CIQ(DN$15,"IQ_TOTAL_ASSETS",IQ_FQ,$A19,,,DN$16)*100),_xll.ciqfunctions.udf.CIQ(DN$15,"IQ_CASH_ST_INVEST",IQ_FQ,$A19,"LFR",,DN$16)/_xll.ciqfunctions.udf.CIQ(DN$15,"IQ_TOTAL_ASSETS",IQ_FQ,$A19,,,DN$16)*100,0)</f>
        <v>1.8413717374778273</v>
      </c>
      <c r="DO19" s="11">
        <f>IF(ISNUMBER(_xll.ciqfunctions.udf.CIQ(DO$15,"IQ_CASH_ST_INVEST",IQ_FQ,$A19,"LFR",,DO$16)/_xll.ciqfunctions.udf.CIQ(DO$15,"IQ_TOTAL_ASSETS",IQ_FQ,$A19,,,DO$16)*100),_xll.ciqfunctions.udf.CIQ(DO$15,"IQ_CASH_ST_INVEST",IQ_FQ,$A19,"LFR",,DO$16)/_xll.ciqfunctions.udf.CIQ(DO$15,"IQ_TOTAL_ASSETS",IQ_FQ,$A19,,,DO$16)*100,0)</f>
        <v>0.26141657083828718</v>
      </c>
      <c r="DP19" s="11">
        <f>IF(ISNUMBER(_xll.ciqfunctions.udf.CIQ(DP$15,"IQ_CASH_ST_INVEST",IQ_FQ,$A19,"LFR",,DP$16)/_xll.ciqfunctions.udf.CIQ(DP$15,"IQ_TOTAL_ASSETS",IQ_FQ,$A19,,,DP$16)*100),_xll.ciqfunctions.udf.CIQ(DP$15,"IQ_CASH_ST_INVEST",IQ_FQ,$A19,"LFR",,DP$16)/_xll.ciqfunctions.udf.CIQ(DP$15,"IQ_TOTAL_ASSETS",IQ_FQ,$A19,,,DP$16)*100,0)</f>
        <v>0</v>
      </c>
      <c r="DQ19" s="11">
        <f>IF(ISNUMBER(_xll.ciqfunctions.udf.CIQ(DQ$15,"IQ_CASH_ST_INVEST",IQ_FQ,$A19,"LFR",,DQ$16)/_xll.ciqfunctions.udf.CIQ(DQ$15,"IQ_TOTAL_ASSETS",IQ_FQ,$A19,,,DQ$16)*100),_xll.ciqfunctions.udf.CIQ(DQ$15,"IQ_CASH_ST_INVEST",IQ_FQ,$A19,"LFR",,DQ$16)/_xll.ciqfunctions.udf.CIQ(DQ$15,"IQ_TOTAL_ASSETS",IQ_FQ,$A19,,,DQ$16)*100,0)</f>
        <v>0</v>
      </c>
      <c r="DR19" s="11">
        <f>IF(ISNUMBER(_xll.ciqfunctions.udf.CIQ(DR$15,"IQ_CASH_ST_INVEST",IQ_FQ,$A19,"LFR",,DR$16)/_xll.ciqfunctions.udf.CIQ(DR$15,"IQ_TOTAL_ASSETS",IQ_FQ,$A19,,,DR$16)*100),_xll.ciqfunctions.udf.CIQ(DR$15,"IQ_CASH_ST_INVEST",IQ_FQ,$A19,"LFR",,DR$16)/_xll.ciqfunctions.udf.CIQ(DR$15,"IQ_TOTAL_ASSETS",IQ_FQ,$A19,,,DR$16)*100,0)</f>
        <v>3.3016692797196345</v>
      </c>
      <c r="DS19" s="11">
        <f>IF(ISNUMBER(_xll.ciqfunctions.udf.CIQ(DS$15,"IQ_CASH_ST_INVEST",IQ_FQ,$A19,"LFR",,DS$16)/_xll.ciqfunctions.udf.CIQ(DS$15,"IQ_TOTAL_ASSETS",IQ_FQ,$A19,,,DS$16)*100),_xll.ciqfunctions.udf.CIQ(DS$15,"IQ_CASH_ST_INVEST",IQ_FQ,$A19,"LFR",,DS$16)/_xll.ciqfunctions.udf.CIQ(DS$15,"IQ_TOTAL_ASSETS",IQ_FQ,$A19,,,DS$16)*100,0)</f>
        <v>0</v>
      </c>
      <c r="DT19" s="11">
        <f>IF(ISNUMBER(_xll.ciqfunctions.udf.CIQ(DT$15,"IQ_CASH_ST_INVEST",IQ_FQ,$A19,"LFR",,DT$16)/_xll.ciqfunctions.udf.CIQ(DT$15,"IQ_TOTAL_ASSETS",IQ_FQ,$A19,,,DT$16)*100),_xll.ciqfunctions.udf.CIQ(DT$15,"IQ_CASH_ST_INVEST",IQ_FQ,$A19,"LFR",,DT$16)/_xll.ciqfunctions.udf.CIQ(DT$15,"IQ_TOTAL_ASSETS",IQ_FQ,$A19,,,DT$16)*100,0)</f>
        <v>4.6212015123932222</v>
      </c>
      <c r="DU19" s="11">
        <f>IF(ISNUMBER(_xll.ciqfunctions.udf.CIQ(DU$15,"IQ_CASH_ST_INVEST",IQ_FQ,$A19,"LFR",,DU$16)/_xll.ciqfunctions.udf.CIQ(DU$15,"IQ_TOTAL_ASSETS",IQ_FQ,$A19,,,DU$16)*100),_xll.ciqfunctions.udf.CIQ(DU$15,"IQ_CASH_ST_INVEST",IQ_FQ,$A19,"LFR",,DU$16)/_xll.ciqfunctions.udf.CIQ(DU$15,"IQ_TOTAL_ASSETS",IQ_FQ,$A19,,,DU$16)*100,0)</f>
        <v>2.6754690757470465</v>
      </c>
      <c r="DV19" s="11">
        <f>IF(ISNUMBER(_xll.ciqfunctions.udf.CIQ(DV$15,"IQ_CASH_ST_INVEST",IQ_FQ,$A19,"LFR",,DV$16)/_xll.ciqfunctions.udf.CIQ(DV$15,"IQ_TOTAL_ASSETS",IQ_FQ,$A19,,,DV$16)*100),_xll.ciqfunctions.udf.CIQ(DV$15,"IQ_CASH_ST_INVEST",IQ_FQ,$A19,"LFR",,DV$16)/_xll.ciqfunctions.udf.CIQ(DV$15,"IQ_TOTAL_ASSETS",IQ_FQ,$A19,,,DV$16)*100,0)</f>
        <v>1.5236035616340857</v>
      </c>
      <c r="DW19" s="11">
        <f>IF(ISNUMBER(_xll.ciqfunctions.udf.CIQ(DW$15,"IQ_CASH_ST_INVEST",IQ_FQ,$A19,"LFR",,DW$16)/_xll.ciqfunctions.udf.CIQ(DW$15,"IQ_TOTAL_ASSETS",IQ_FQ,$A19,,,DW$16)*100),_xll.ciqfunctions.udf.CIQ(DW$15,"IQ_CASH_ST_INVEST",IQ_FQ,$A19,"LFR",,DW$16)/_xll.ciqfunctions.udf.CIQ(DW$15,"IQ_TOTAL_ASSETS",IQ_FQ,$A19,,,DW$16)*100,0)</f>
        <v>0.69558367361012574</v>
      </c>
      <c r="DX19" s="11">
        <f>IF(ISNUMBER(_xll.ciqfunctions.udf.CIQ(DX$15,"IQ_CASH_ST_INVEST",IQ_FQ,$A19,"LFR",,DX$16)/_xll.ciqfunctions.udf.CIQ(DX$15,"IQ_TOTAL_ASSETS",IQ_FQ,$A19,,,DX$16)*100),_xll.ciqfunctions.udf.CIQ(DX$15,"IQ_CASH_ST_INVEST",IQ_FQ,$A19,"LFR",,DX$16)/_xll.ciqfunctions.udf.CIQ(DX$15,"IQ_TOTAL_ASSETS",IQ_FQ,$A19,,,DX$16)*100,0)</f>
        <v>0</v>
      </c>
      <c r="DY19" s="11">
        <f>IF(ISNUMBER(_xll.ciqfunctions.udf.CIQ(DY$15,"IQ_CASH_ST_INVEST",IQ_FQ,$A19,"LFR",,DY$16)/_xll.ciqfunctions.udf.CIQ(DY$15,"IQ_TOTAL_ASSETS",IQ_FQ,$A19,,,DY$16)*100),_xll.ciqfunctions.udf.CIQ(DY$15,"IQ_CASH_ST_INVEST",IQ_FQ,$A19,"LFR",,DY$16)/_xll.ciqfunctions.udf.CIQ(DY$15,"IQ_TOTAL_ASSETS",IQ_FQ,$A19,,,DY$16)*100,0)</f>
        <v>0</v>
      </c>
      <c r="DZ19" s="11">
        <f>IF(ISNUMBER(_xll.ciqfunctions.udf.CIQ(DZ$15,"IQ_CASH_ST_INVEST",IQ_FQ,$A19,"LFR",,DZ$16)/_xll.ciqfunctions.udf.CIQ(DZ$15,"IQ_TOTAL_ASSETS",IQ_FQ,$A19,,,DZ$16)*100),_xll.ciqfunctions.udf.CIQ(DZ$15,"IQ_CASH_ST_INVEST",IQ_FQ,$A19,"LFR",,DZ$16)/_xll.ciqfunctions.udf.CIQ(DZ$15,"IQ_TOTAL_ASSETS",IQ_FQ,$A19,,,DZ$16)*100,0)</f>
        <v>0</v>
      </c>
      <c r="EA19" s="11">
        <f>IF(ISNUMBER(_xll.ciqfunctions.udf.CIQ(EA$15,"IQ_CASH_ST_INVEST",IQ_FQ,$A19,"LFR",,EA$16)/_xll.ciqfunctions.udf.CIQ(EA$15,"IQ_TOTAL_ASSETS",IQ_FQ,$A19,,,EA$16)*100),_xll.ciqfunctions.udf.CIQ(EA$15,"IQ_CASH_ST_INVEST",IQ_FQ,$A19,"LFR",,EA$16)/_xll.ciqfunctions.udf.CIQ(EA$15,"IQ_TOTAL_ASSETS",IQ_FQ,$A19,,,EA$16)*100,0)</f>
        <v>0.51273163193090399</v>
      </c>
      <c r="EB19" s="11">
        <f>IF(ISNUMBER(_xll.ciqfunctions.udf.CIQ(EB$15,"IQ_CASH_ST_INVEST",IQ_FQ,$A19,"LFR",,EB$16)/_xll.ciqfunctions.udf.CIQ(EB$15,"IQ_TOTAL_ASSETS",IQ_FQ,$A19,,,EB$16)*100),_xll.ciqfunctions.udf.CIQ(EB$15,"IQ_CASH_ST_INVEST",IQ_FQ,$A19,"LFR",,EB$16)/_xll.ciqfunctions.udf.CIQ(EB$15,"IQ_TOTAL_ASSETS",IQ_FQ,$A19,,,EB$16)*100,0)</f>
        <v>27.013383828942182</v>
      </c>
      <c r="EC19" s="11">
        <f>IF(ISNUMBER(_xll.ciqfunctions.udf.CIQ(EC$15,"IQ_CASH_ST_INVEST",IQ_FQ,$A19,"LFR",,EC$16)/_xll.ciqfunctions.udf.CIQ(EC$15,"IQ_TOTAL_ASSETS",IQ_FQ,$A19,,,EC$16)*100),_xll.ciqfunctions.udf.CIQ(EC$15,"IQ_CASH_ST_INVEST",IQ_FQ,$A19,"LFR",,EC$16)/_xll.ciqfunctions.udf.CIQ(EC$15,"IQ_TOTAL_ASSETS",IQ_FQ,$A19,,,EC$16)*100,0)</f>
        <v>0</v>
      </c>
      <c r="ED19" s="11">
        <f>IF(ISNUMBER(_xll.ciqfunctions.udf.CIQ(ED$15,"IQ_CASH_ST_INVEST",IQ_FQ,$A19,"LFR",,ED$16)/_xll.ciqfunctions.udf.CIQ(ED$15,"IQ_TOTAL_ASSETS",IQ_FQ,$A19,,,ED$16)*100),_xll.ciqfunctions.udf.CIQ(ED$15,"IQ_CASH_ST_INVEST",IQ_FQ,$A19,"LFR",,ED$16)/_xll.ciqfunctions.udf.CIQ(ED$15,"IQ_TOTAL_ASSETS",IQ_FQ,$A19,,,ED$16)*100,0)</f>
        <v>0.73142127865063888</v>
      </c>
      <c r="EE19" s="11">
        <f>IF(ISNUMBER(_xll.ciqfunctions.udf.CIQ(EE$15,"IQ_CASH_ST_INVEST",IQ_FQ,$A19,"LFR",,EE$16)/_xll.ciqfunctions.udf.CIQ(EE$15,"IQ_TOTAL_ASSETS",IQ_FQ,$A19,,,EE$16)*100),_xll.ciqfunctions.udf.CIQ(EE$15,"IQ_CASH_ST_INVEST",IQ_FQ,$A19,"LFR",,EE$16)/_xll.ciqfunctions.udf.CIQ(EE$15,"IQ_TOTAL_ASSETS",IQ_FQ,$A19,,,EE$16)*100,0)</f>
        <v>3.0151854697371228</v>
      </c>
      <c r="EF19" s="11">
        <f>IF(ISNUMBER(_xll.ciqfunctions.udf.CIQ(EF$15,"IQ_CASH_ST_INVEST",IQ_FQ,$A19,"LFR",,EF$16)/_xll.ciqfunctions.udf.CIQ(EF$15,"IQ_TOTAL_ASSETS",IQ_FQ,$A19,,,EF$16)*100),_xll.ciqfunctions.udf.CIQ(EF$15,"IQ_CASH_ST_INVEST",IQ_FQ,$A19,"LFR",,EF$16)/_xll.ciqfunctions.udf.CIQ(EF$15,"IQ_TOTAL_ASSETS",IQ_FQ,$A19,,,EF$16)*100,0)</f>
        <v>0</v>
      </c>
      <c r="EG19" s="11">
        <f>IF(ISNUMBER(_xll.ciqfunctions.udf.CIQ(EG$15,"IQ_CASH_ST_INVEST",IQ_FQ,$A19,"LFR",,EG$16)/_xll.ciqfunctions.udf.CIQ(EG$15,"IQ_TOTAL_ASSETS",IQ_FQ,$A19,,,EG$16)*100),_xll.ciqfunctions.udf.CIQ(EG$15,"IQ_CASH_ST_INVEST",IQ_FQ,$A19,"LFR",,EG$16)/_xll.ciqfunctions.udf.CIQ(EG$15,"IQ_TOTAL_ASSETS",IQ_FQ,$A19,,,EG$16)*100,0)</f>
        <v>8.5797179764294178</v>
      </c>
      <c r="EH19" s="11">
        <f>IF(ISNUMBER(_xll.ciqfunctions.udf.CIQ(EH$15,"IQ_CASH_ST_INVEST",IQ_FQ,$A19,"LFR",,EH$16)/_xll.ciqfunctions.udf.CIQ(EH$15,"IQ_TOTAL_ASSETS",IQ_FQ,$A19,,,EH$16)*100),_xll.ciqfunctions.udf.CIQ(EH$15,"IQ_CASH_ST_INVEST",IQ_FQ,$A19,"LFR",,EH$16)/_xll.ciqfunctions.udf.CIQ(EH$15,"IQ_TOTAL_ASSETS",IQ_FQ,$A19,,,EH$16)*100,0)</f>
        <v>0</v>
      </c>
      <c r="EI19" s="11">
        <f>IF(ISNUMBER(_xll.ciqfunctions.udf.CIQ(EI$15,"IQ_CASH_ST_INVEST",IQ_FQ,$A19,"LFR",,EI$16)/_xll.ciqfunctions.udf.CIQ(EI$15,"IQ_TOTAL_ASSETS",IQ_FQ,$A19,,,EI$16)*100),_xll.ciqfunctions.udf.CIQ(EI$15,"IQ_CASH_ST_INVEST",IQ_FQ,$A19,"LFR",,EI$16)/_xll.ciqfunctions.udf.CIQ(EI$15,"IQ_TOTAL_ASSETS",IQ_FQ,$A19,,,EI$16)*100,0)</f>
        <v>0</v>
      </c>
      <c r="EJ19" s="11">
        <f>IF(ISNUMBER(_xll.ciqfunctions.udf.CIQ(EJ$15,"IQ_CASH_ST_INVEST",IQ_FQ,$A19,"LFR",,EJ$16)/_xll.ciqfunctions.udf.CIQ(EJ$15,"IQ_TOTAL_ASSETS",IQ_FQ,$A19,,,EJ$16)*100),_xll.ciqfunctions.udf.CIQ(EJ$15,"IQ_CASH_ST_INVEST",IQ_FQ,$A19,"LFR",,EJ$16)/_xll.ciqfunctions.udf.CIQ(EJ$15,"IQ_TOTAL_ASSETS",IQ_FQ,$A19,,,EJ$16)*100,0)</f>
        <v>0</v>
      </c>
      <c r="EK19" s="11">
        <f>IF(ISNUMBER(_xll.ciqfunctions.udf.CIQ(EK$15,"IQ_CASH_ST_INVEST",IQ_FQ,$A19,"LFR",,EK$16)/_xll.ciqfunctions.udf.CIQ(EK$15,"IQ_TOTAL_ASSETS",IQ_FQ,$A19,,,EK$16)*100),_xll.ciqfunctions.udf.CIQ(EK$15,"IQ_CASH_ST_INVEST",IQ_FQ,$A19,"LFR",,EK$16)/_xll.ciqfunctions.udf.CIQ(EK$15,"IQ_TOTAL_ASSETS",IQ_FQ,$A19,,,EK$16)*100,0)</f>
        <v>2.7748124792330913</v>
      </c>
      <c r="EL19" s="11">
        <f>IF(ISNUMBER(_xll.ciqfunctions.udf.CIQ(EL$15,"IQ_CASH_ST_INVEST",IQ_FQ,$A19,"LFR",,EL$16)/_xll.ciqfunctions.udf.CIQ(EL$15,"IQ_TOTAL_ASSETS",IQ_FQ,$A19,,,EL$16)*100),_xll.ciqfunctions.udf.CIQ(EL$15,"IQ_CASH_ST_INVEST",IQ_FQ,$A19,"LFR",,EL$16)/_xll.ciqfunctions.udf.CIQ(EL$15,"IQ_TOTAL_ASSETS",IQ_FQ,$A19,,,EL$16)*100,0)</f>
        <v>6.2617147638280146</v>
      </c>
      <c r="EM19" s="11">
        <f>IF(ISNUMBER(_xll.ciqfunctions.udf.CIQ(EM$15,"IQ_CASH_ST_INVEST",IQ_FQ,$A19,"LFR",,EM$16)/_xll.ciqfunctions.udf.CIQ(EM$15,"IQ_TOTAL_ASSETS",IQ_FQ,$A19,,,EM$16)*100),_xll.ciqfunctions.udf.CIQ(EM$15,"IQ_CASH_ST_INVEST",IQ_FQ,$A19,"LFR",,EM$16)/_xll.ciqfunctions.udf.CIQ(EM$15,"IQ_TOTAL_ASSETS",IQ_FQ,$A19,,,EM$16)*100,0)</f>
        <v>5.2502140927955026</v>
      </c>
      <c r="EN19" s="11">
        <f>IF(ISNUMBER(_xll.ciqfunctions.udf.CIQ(EN$15,"IQ_CASH_ST_INVEST",IQ_FQ,$A19,"LFR",,EN$16)/_xll.ciqfunctions.udf.CIQ(EN$15,"IQ_TOTAL_ASSETS",IQ_FQ,$A19,,,EN$16)*100),_xll.ciqfunctions.udf.CIQ(EN$15,"IQ_CASH_ST_INVEST",IQ_FQ,$A19,"LFR",,EN$16)/_xll.ciqfunctions.udf.CIQ(EN$15,"IQ_TOTAL_ASSETS",IQ_FQ,$A19,,,EN$16)*100,0)</f>
        <v>0</v>
      </c>
      <c r="EO19" s="11">
        <f>IF(ISNUMBER(_xll.ciqfunctions.udf.CIQ(EO$15,"IQ_CASH_ST_INVEST",IQ_FQ,$A19,"LFR",,EO$16)/_xll.ciqfunctions.udf.CIQ(EO$15,"IQ_TOTAL_ASSETS",IQ_FQ,$A19,,,EO$16)*100),_xll.ciqfunctions.udf.CIQ(EO$15,"IQ_CASH_ST_INVEST",IQ_FQ,$A19,"LFR",,EO$16)/_xll.ciqfunctions.udf.CIQ(EO$15,"IQ_TOTAL_ASSETS",IQ_FQ,$A19,,,EO$16)*100,0)</f>
        <v>0</v>
      </c>
      <c r="EP19" s="11">
        <f>IF(ISNUMBER(_xll.ciqfunctions.udf.CIQ(EP$15,"IQ_CASH_ST_INVEST",IQ_FQ,$A19,"LFR",,EP$16)/_xll.ciqfunctions.udf.CIQ(EP$15,"IQ_TOTAL_ASSETS",IQ_FQ,$A19,,,EP$16)*100),_xll.ciqfunctions.udf.CIQ(EP$15,"IQ_CASH_ST_INVEST",IQ_FQ,$A19,"LFR",,EP$16)/_xll.ciqfunctions.udf.CIQ(EP$15,"IQ_TOTAL_ASSETS",IQ_FQ,$A19,,,EP$16)*100,0)</f>
        <v>1.0326668134381012</v>
      </c>
      <c r="EQ19" s="11">
        <f>IF(ISNUMBER(_xll.ciqfunctions.udf.CIQ(EQ$15,"IQ_CASH_ST_INVEST",IQ_FQ,$A19,"LFR",,EQ$16)/_xll.ciqfunctions.udf.CIQ(EQ$15,"IQ_TOTAL_ASSETS",IQ_FQ,$A19,,,EQ$16)*100),_xll.ciqfunctions.udf.CIQ(EQ$15,"IQ_CASH_ST_INVEST",IQ_FQ,$A19,"LFR",,EQ$16)/_xll.ciqfunctions.udf.CIQ(EQ$15,"IQ_TOTAL_ASSETS",IQ_FQ,$A19,,,EQ$16)*100,0)</f>
        <v>0</v>
      </c>
      <c r="ER19" s="11">
        <f>IF(ISNUMBER(_xll.ciqfunctions.udf.CIQ(ER$15,"IQ_CASH_ST_INVEST",IQ_FQ,$A19,"LFR",,ER$16)/_xll.ciqfunctions.udf.CIQ(ER$15,"IQ_TOTAL_ASSETS",IQ_FQ,$A19,,,ER$16)*100),_xll.ciqfunctions.udf.CIQ(ER$15,"IQ_CASH_ST_INVEST",IQ_FQ,$A19,"LFR",,ER$16)/_xll.ciqfunctions.udf.CIQ(ER$15,"IQ_TOTAL_ASSETS",IQ_FQ,$A19,,,ER$16)*100,0)</f>
        <v>0</v>
      </c>
      <c r="ES19" s="11">
        <f>IF(ISNUMBER(_xll.ciqfunctions.udf.CIQ(ES$15,"IQ_CASH_ST_INVEST",IQ_FQ,$A19,"LFR",,ES$16)/_xll.ciqfunctions.udf.CIQ(ES$15,"IQ_TOTAL_ASSETS",IQ_FQ,$A19,,,ES$16)*100),_xll.ciqfunctions.udf.CIQ(ES$15,"IQ_CASH_ST_INVEST",IQ_FQ,$A19,"LFR",,ES$16)/_xll.ciqfunctions.udf.CIQ(ES$15,"IQ_TOTAL_ASSETS",IQ_FQ,$A19,,,ES$16)*100,0)</f>
        <v>4.0562238424890102</v>
      </c>
      <c r="ET19" s="11">
        <f>IF(ISNUMBER(_xll.ciqfunctions.udf.CIQ(ET$15,"IQ_CASH_ST_INVEST",IQ_FQ,$A19,"LFR",,ET$16)/_xll.ciqfunctions.udf.CIQ(ET$15,"IQ_TOTAL_ASSETS",IQ_FQ,$A19,,,ET$16)*100),_xll.ciqfunctions.udf.CIQ(ET$15,"IQ_CASH_ST_INVEST",IQ_FQ,$A19,"LFR",,ET$16)/_xll.ciqfunctions.udf.CIQ(ET$15,"IQ_TOTAL_ASSETS",IQ_FQ,$A19,,,ET$16)*100,0)</f>
        <v>1.3926988816205952</v>
      </c>
      <c r="EU19" s="11">
        <f>IF(ISNUMBER(_xll.ciqfunctions.udf.CIQ(EU$15,"IQ_CASH_ST_INVEST",IQ_FQ,$A19,"LFR",,EU$16)/_xll.ciqfunctions.udf.CIQ(EU$15,"IQ_TOTAL_ASSETS",IQ_FQ,$A19,,,EU$16)*100),_xll.ciqfunctions.udf.CIQ(EU$15,"IQ_CASH_ST_INVEST",IQ_FQ,$A19,"LFR",,EU$16)/_xll.ciqfunctions.udf.CIQ(EU$15,"IQ_TOTAL_ASSETS",IQ_FQ,$A19,,,EU$16)*100,0)</f>
        <v>0.76999012833168812</v>
      </c>
      <c r="EV19" s="11">
        <f>IF(ISNUMBER(_xll.ciqfunctions.udf.CIQ(EV$15,"IQ_CASH_ST_INVEST",IQ_FQ,$A19,"LFR",,EV$16)/_xll.ciqfunctions.udf.CIQ(EV$15,"IQ_TOTAL_ASSETS",IQ_FQ,$A19,,,EV$16)*100),_xll.ciqfunctions.udf.CIQ(EV$15,"IQ_CASH_ST_INVEST",IQ_FQ,$A19,"LFR",,EV$16)/_xll.ciqfunctions.udf.CIQ(EV$15,"IQ_TOTAL_ASSETS",IQ_FQ,$A19,,,EV$16)*100,0)</f>
        <v>0</v>
      </c>
      <c r="EW19" s="11">
        <f>IF(ISNUMBER(_xll.ciqfunctions.udf.CIQ(EW$15,"IQ_CASH_ST_INVEST",IQ_FQ,$A19,"LFR",,EW$16)/_xll.ciqfunctions.udf.CIQ(EW$15,"IQ_TOTAL_ASSETS",IQ_FQ,$A19,,,EW$16)*100),_xll.ciqfunctions.udf.CIQ(EW$15,"IQ_CASH_ST_INVEST",IQ_FQ,$A19,"LFR",,EW$16)/_xll.ciqfunctions.udf.CIQ(EW$15,"IQ_TOTAL_ASSETS",IQ_FQ,$A19,,,EW$16)*100,0)</f>
        <v>2.694253517946442</v>
      </c>
      <c r="EX19" s="11">
        <f>IF(ISNUMBER(_xll.ciqfunctions.udf.CIQ(EX$15,"IQ_CASH_ST_INVEST",IQ_FQ,$A19,"LFR",,EX$16)/_xll.ciqfunctions.udf.CIQ(EX$15,"IQ_TOTAL_ASSETS",IQ_FQ,$A19,,,EX$16)*100),_xll.ciqfunctions.udf.CIQ(EX$15,"IQ_CASH_ST_INVEST",IQ_FQ,$A19,"LFR",,EX$16)/_xll.ciqfunctions.udf.CIQ(EX$15,"IQ_TOTAL_ASSETS",IQ_FQ,$A19,,,EX$16)*100,0)</f>
        <v>2.3394067282512796</v>
      </c>
      <c r="EY19" s="11">
        <f>IF(ISNUMBER(_xll.ciqfunctions.udf.CIQ(EY$15,"IQ_CASH_ST_INVEST",IQ_FQ,$A19,"LFR",,EY$16)/_xll.ciqfunctions.udf.CIQ(EY$15,"IQ_TOTAL_ASSETS",IQ_FQ,$A19,,,EY$16)*100),_xll.ciqfunctions.udf.CIQ(EY$15,"IQ_CASH_ST_INVEST",IQ_FQ,$A19,"LFR",,EY$16)/_xll.ciqfunctions.udf.CIQ(EY$15,"IQ_TOTAL_ASSETS",IQ_FQ,$A19,,,EY$16)*100,0)</f>
        <v>0</v>
      </c>
      <c r="EZ19" s="11">
        <f>IF(ISNUMBER(_xll.ciqfunctions.udf.CIQ(EZ$15,"IQ_CASH_ST_INVEST",IQ_FQ,$A19,"LFR",,EZ$16)/_xll.ciqfunctions.udf.CIQ(EZ$15,"IQ_TOTAL_ASSETS",IQ_FQ,$A19,,,EZ$16)*100),_xll.ciqfunctions.udf.CIQ(EZ$15,"IQ_CASH_ST_INVEST",IQ_FQ,$A19,"LFR",,EZ$16)/_xll.ciqfunctions.udf.CIQ(EZ$15,"IQ_TOTAL_ASSETS",IQ_FQ,$A19,,,EZ$16)*100,0)</f>
        <v>26.831739709779917</v>
      </c>
      <c r="FA19" s="11">
        <f>IF(ISNUMBER(_xll.ciqfunctions.udf.CIQ(FA$15,"IQ_CASH_ST_INVEST",IQ_FQ,$A19,"LFR",,FA$16)/_xll.ciqfunctions.udf.CIQ(FA$15,"IQ_TOTAL_ASSETS",IQ_FQ,$A19,,,FA$16)*100),_xll.ciqfunctions.udf.CIQ(FA$15,"IQ_CASH_ST_INVEST",IQ_FQ,$A19,"LFR",,FA$16)/_xll.ciqfunctions.udf.CIQ(FA$15,"IQ_TOTAL_ASSETS",IQ_FQ,$A19,,,FA$16)*100,0)</f>
        <v>7.4029373171193802</v>
      </c>
      <c r="FB19" s="11">
        <f>IF(ISNUMBER(_xll.ciqfunctions.udf.CIQ(FB$15,"IQ_CASH_ST_INVEST",IQ_FQ,$A19,"LFR",,FB$16)/_xll.ciqfunctions.udf.CIQ(FB$15,"IQ_TOTAL_ASSETS",IQ_FQ,$A19,,,FB$16)*100),_xll.ciqfunctions.udf.CIQ(FB$15,"IQ_CASH_ST_INVEST",IQ_FQ,$A19,"LFR",,FB$16)/_xll.ciqfunctions.udf.CIQ(FB$15,"IQ_TOTAL_ASSETS",IQ_FQ,$A19,,,FB$16)*100,0)</f>
        <v>21.746101485396643</v>
      </c>
      <c r="FC19" s="11">
        <f>IF(ISNUMBER(_xll.ciqfunctions.udf.CIQ(FC$15,"IQ_CASH_ST_INVEST",IQ_FQ,$A19,"LFR",,FC$16)/_xll.ciqfunctions.udf.CIQ(FC$15,"IQ_TOTAL_ASSETS",IQ_FQ,$A19,,,FC$16)*100),_xll.ciqfunctions.udf.CIQ(FC$15,"IQ_CASH_ST_INVEST",IQ_FQ,$A19,"LFR",,FC$16)/_xll.ciqfunctions.udf.CIQ(FC$15,"IQ_TOTAL_ASSETS",IQ_FQ,$A19,,,FC$16)*100,0)</f>
        <v>1.2480051069262688</v>
      </c>
      <c r="FD19" s="11">
        <f>IF(ISNUMBER(_xll.ciqfunctions.udf.CIQ(FD$15,"IQ_CASH_ST_INVEST",IQ_FQ,$A19,"LFR",,FD$16)/_xll.ciqfunctions.udf.CIQ(FD$15,"IQ_TOTAL_ASSETS",IQ_FQ,$A19,,,FD$16)*100),_xll.ciqfunctions.udf.CIQ(FD$15,"IQ_CASH_ST_INVEST",IQ_FQ,$A19,"LFR",,FD$16)/_xll.ciqfunctions.udf.CIQ(FD$15,"IQ_TOTAL_ASSETS",IQ_FQ,$A19,,,FD$16)*100,0)</f>
        <v>11.202650400966036</v>
      </c>
      <c r="FE19" s="11">
        <f>IF(ISNUMBER(_xll.ciqfunctions.udf.CIQ(FE$15,"IQ_CASH_ST_INVEST",IQ_FQ,$A19,"LFR",,FE$16)/_xll.ciqfunctions.udf.CIQ(FE$15,"IQ_TOTAL_ASSETS",IQ_FQ,$A19,,,FE$16)*100),_xll.ciqfunctions.udf.CIQ(FE$15,"IQ_CASH_ST_INVEST",IQ_FQ,$A19,"LFR",,FE$16)/_xll.ciqfunctions.udf.CIQ(FE$15,"IQ_TOTAL_ASSETS",IQ_FQ,$A19,,,FE$16)*100,0)</f>
        <v>2.3964415589198387</v>
      </c>
      <c r="FF19" s="11">
        <f>IF(ISNUMBER(_xll.ciqfunctions.udf.CIQ(FF$15,"IQ_CASH_ST_INVEST",IQ_FQ,$A19,"LFR",,FF$16)/_xll.ciqfunctions.udf.CIQ(FF$15,"IQ_TOTAL_ASSETS",IQ_FQ,$A19,,,FF$16)*100),_xll.ciqfunctions.udf.CIQ(FF$15,"IQ_CASH_ST_INVEST",IQ_FQ,$A19,"LFR",,FF$16)/_xll.ciqfunctions.udf.CIQ(FF$15,"IQ_TOTAL_ASSETS",IQ_FQ,$A19,,,FF$16)*100,0)</f>
        <v>0.4007638019669465</v>
      </c>
      <c r="FG19" s="11">
        <f>IF(ISNUMBER(_xll.ciqfunctions.udf.CIQ(FG$15,"IQ_CASH_ST_INVEST",IQ_FQ,$A19,"LFR",,FG$16)/_xll.ciqfunctions.udf.CIQ(FG$15,"IQ_TOTAL_ASSETS",IQ_FQ,$A19,,,FG$16)*100),_xll.ciqfunctions.udf.CIQ(FG$15,"IQ_CASH_ST_INVEST",IQ_FQ,$A19,"LFR",,FG$16)/_xll.ciqfunctions.udf.CIQ(FG$15,"IQ_TOTAL_ASSETS",IQ_FQ,$A19,,,FG$16)*100,0)</f>
        <v>1.4790120484085534</v>
      </c>
      <c r="FH19" s="11">
        <f>IF(ISNUMBER(_xll.ciqfunctions.udf.CIQ(FH$15,"IQ_CASH_ST_INVEST",IQ_FQ,$A19,"LFR",,FH$16)/_xll.ciqfunctions.udf.CIQ(FH$15,"IQ_TOTAL_ASSETS",IQ_FQ,$A19,,,FH$16)*100),_xll.ciqfunctions.udf.CIQ(FH$15,"IQ_CASH_ST_INVEST",IQ_FQ,$A19,"LFR",,FH$16)/_xll.ciqfunctions.udf.CIQ(FH$15,"IQ_TOTAL_ASSETS",IQ_FQ,$A19,,,FH$16)*100,0)</f>
        <v>7.0016600441010048</v>
      </c>
      <c r="FI19" s="11">
        <f>IF(ISNUMBER(_xll.ciqfunctions.udf.CIQ(FI$15,"IQ_CASH_ST_INVEST",IQ_FQ,$A19,"LFR",,FI$16)/_xll.ciqfunctions.udf.CIQ(FI$15,"IQ_TOTAL_ASSETS",IQ_FQ,$A19,,,FI$16)*100),_xll.ciqfunctions.udf.CIQ(FI$15,"IQ_CASH_ST_INVEST",IQ_FQ,$A19,"LFR",,FI$16)/_xll.ciqfunctions.udf.CIQ(FI$15,"IQ_TOTAL_ASSETS",IQ_FQ,$A19,,,FI$16)*100,0)</f>
        <v>0</v>
      </c>
      <c r="FJ19" s="11">
        <f>IF(ISNUMBER(_xll.ciqfunctions.udf.CIQ(FJ$15,"IQ_CASH_ST_INVEST",IQ_FQ,$A19,"LFR",,FJ$16)/_xll.ciqfunctions.udf.CIQ(FJ$15,"IQ_TOTAL_ASSETS",IQ_FQ,$A19,,,FJ$16)*100),_xll.ciqfunctions.udf.CIQ(FJ$15,"IQ_CASH_ST_INVEST",IQ_FQ,$A19,"LFR",,FJ$16)/_xll.ciqfunctions.udf.CIQ(FJ$15,"IQ_TOTAL_ASSETS",IQ_FQ,$A19,,,FJ$16)*100,0)</f>
        <v>0</v>
      </c>
      <c r="FK19" s="11">
        <f>IF(ISNUMBER(_xll.ciqfunctions.udf.CIQ(FK$15,"IQ_CASH_ST_INVEST",IQ_FQ,$A19,"LFR",,FK$16)/_xll.ciqfunctions.udf.CIQ(FK$15,"IQ_TOTAL_ASSETS",IQ_FQ,$A19,,,FK$16)*100),_xll.ciqfunctions.udf.CIQ(FK$15,"IQ_CASH_ST_INVEST",IQ_FQ,$A19,"LFR",,FK$16)/_xll.ciqfunctions.udf.CIQ(FK$15,"IQ_TOTAL_ASSETS",IQ_FQ,$A19,,,FK$16)*100,0)</f>
        <v>0</v>
      </c>
      <c r="FL19" s="11">
        <f>IF(ISNUMBER(_xll.ciqfunctions.udf.CIQ(FL$15,"IQ_CASH_ST_INVEST",IQ_FQ,$A19,"LFR",,FL$16)/_xll.ciqfunctions.udf.CIQ(FL$15,"IQ_TOTAL_ASSETS",IQ_FQ,$A19,,,FL$16)*100),_xll.ciqfunctions.udf.CIQ(FL$15,"IQ_CASH_ST_INVEST",IQ_FQ,$A19,"LFR",,FL$16)/_xll.ciqfunctions.udf.CIQ(FL$15,"IQ_TOTAL_ASSETS",IQ_FQ,$A19,,,FL$16)*100,0)</f>
        <v>12.232204248543409</v>
      </c>
      <c r="FM19" s="11">
        <f>IF(ISNUMBER(_xll.ciqfunctions.udf.CIQ(FM$15,"IQ_CASH_ST_INVEST",IQ_FQ,$A19,"LFR",,FM$16)/_xll.ciqfunctions.udf.CIQ(FM$15,"IQ_TOTAL_ASSETS",IQ_FQ,$A19,,,FM$16)*100),_xll.ciqfunctions.udf.CIQ(FM$15,"IQ_CASH_ST_INVEST",IQ_FQ,$A19,"LFR",,FM$16)/_xll.ciqfunctions.udf.CIQ(FM$15,"IQ_TOTAL_ASSETS",IQ_FQ,$A19,,,FM$16)*100,0)</f>
        <v>3.1864641446430753</v>
      </c>
      <c r="FN19" s="11">
        <f>IF(ISNUMBER(_xll.ciqfunctions.udf.CIQ(FN$15,"IQ_CASH_ST_INVEST",IQ_FQ,$A19,"LFR",,FN$16)/_xll.ciqfunctions.udf.CIQ(FN$15,"IQ_TOTAL_ASSETS",IQ_FQ,$A19,,,FN$16)*100),_xll.ciqfunctions.udf.CIQ(FN$15,"IQ_CASH_ST_INVEST",IQ_FQ,$A19,"LFR",,FN$16)/_xll.ciqfunctions.udf.CIQ(FN$15,"IQ_TOTAL_ASSETS",IQ_FQ,$A19,,,FN$16)*100,0)</f>
        <v>2.7969483826869226</v>
      </c>
      <c r="FO19" s="11">
        <f>IF(ISNUMBER(_xll.ciqfunctions.udf.CIQ(FO$15,"IQ_CASH_ST_INVEST",IQ_FQ,$A19,"LFR",,FO$16)/_xll.ciqfunctions.udf.CIQ(FO$15,"IQ_TOTAL_ASSETS",IQ_FQ,$A19,,,FO$16)*100),_xll.ciqfunctions.udf.CIQ(FO$15,"IQ_CASH_ST_INVEST",IQ_FQ,$A19,"LFR",,FO$16)/_xll.ciqfunctions.udf.CIQ(FO$15,"IQ_TOTAL_ASSETS",IQ_FQ,$A19,,,FO$16)*100,0)</f>
        <v>0</v>
      </c>
      <c r="FP19" s="11">
        <f>IF(ISNUMBER(_xll.ciqfunctions.udf.CIQ(FP$15,"IQ_CASH_ST_INVEST",IQ_FQ,$A19,"LFR",,FP$16)/_xll.ciqfunctions.udf.CIQ(FP$15,"IQ_TOTAL_ASSETS",IQ_FQ,$A19,,,FP$16)*100),_xll.ciqfunctions.udf.CIQ(FP$15,"IQ_CASH_ST_INVEST",IQ_FQ,$A19,"LFR",,FP$16)/_xll.ciqfunctions.udf.CIQ(FP$15,"IQ_TOTAL_ASSETS",IQ_FQ,$A19,,,FP$16)*100,0)</f>
        <v>1.4682484867774324</v>
      </c>
      <c r="FQ19" s="11">
        <f>IF(ISNUMBER(_xll.ciqfunctions.udf.CIQ(FQ$15,"IQ_CASH_ST_INVEST",IQ_FQ,$A19,"LFR",,FQ$16)/_xll.ciqfunctions.udf.CIQ(FQ$15,"IQ_TOTAL_ASSETS",IQ_FQ,$A19,,,FQ$16)*100),_xll.ciqfunctions.udf.CIQ(FQ$15,"IQ_CASH_ST_INVEST",IQ_FQ,$A19,"LFR",,FQ$16)/_xll.ciqfunctions.udf.CIQ(FQ$15,"IQ_TOTAL_ASSETS",IQ_FQ,$A19,,,FQ$16)*100,0)</f>
        <v>2.5428331605194292</v>
      </c>
      <c r="FR19" s="11">
        <f>IF(ISNUMBER(_xll.ciqfunctions.udf.CIQ(FR$15,"IQ_CASH_ST_INVEST",IQ_FQ,$A19,"LFR",,FR$16)/_xll.ciqfunctions.udf.CIQ(FR$15,"IQ_TOTAL_ASSETS",IQ_FQ,$A19,,,FR$16)*100),_xll.ciqfunctions.udf.CIQ(FR$15,"IQ_CASH_ST_INVEST",IQ_FQ,$A19,"LFR",,FR$16)/_xll.ciqfunctions.udf.CIQ(FR$15,"IQ_TOTAL_ASSETS",IQ_FQ,$A19,,,FR$16)*100,0)</f>
        <v>0</v>
      </c>
      <c r="FS19" s="11">
        <f>IF(ISNUMBER(_xll.ciqfunctions.udf.CIQ(FS$15,"IQ_CASH_ST_INVEST",IQ_FQ,$A19,"LFR",,FS$16)/_xll.ciqfunctions.udf.CIQ(FS$15,"IQ_TOTAL_ASSETS",IQ_FQ,$A19,,,FS$16)*100),_xll.ciqfunctions.udf.CIQ(FS$15,"IQ_CASH_ST_INVEST",IQ_FQ,$A19,"LFR",,FS$16)/_xll.ciqfunctions.udf.CIQ(FS$15,"IQ_TOTAL_ASSETS",IQ_FQ,$A19,,,FS$16)*100,0)</f>
        <v>0</v>
      </c>
      <c r="FT19" s="11">
        <f>IF(ISNUMBER(_xll.ciqfunctions.udf.CIQ(FT$15,"IQ_CASH_ST_INVEST",IQ_FQ,$A19,"LFR",,FT$16)/_xll.ciqfunctions.udf.CIQ(FT$15,"IQ_TOTAL_ASSETS",IQ_FQ,$A19,,,FT$16)*100),_xll.ciqfunctions.udf.CIQ(FT$15,"IQ_CASH_ST_INVEST",IQ_FQ,$A19,"LFR",,FT$16)/_xll.ciqfunctions.udf.CIQ(FT$15,"IQ_TOTAL_ASSETS",IQ_FQ,$A19,,,FT$16)*100,0)</f>
        <v>0</v>
      </c>
      <c r="FU19" s="11">
        <f>IF(ISNUMBER(_xll.ciqfunctions.udf.CIQ(FU$15,"IQ_CASH_ST_INVEST",IQ_FQ,$A19,"LFR",,FU$16)/_xll.ciqfunctions.udf.CIQ(FU$15,"IQ_TOTAL_ASSETS",IQ_FQ,$A19,,,FU$16)*100),_xll.ciqfunctions.udf.CIQ(FU$15,"IQ_CASH_ST_INVEST",IQ_FQ,$A19,"LFR",,FU$16)/_xll.ciqfunctions.udf.CIQ(FU$15,"IQ_TOTAL_ASSETS",IQ_FQ,$A19,,,FU$16)*100,0)</f>
        <v>3.3177248657352894</v>
      </c>
      <c r="FV19" s="11">
        <f>IF(ISNUMBER(_xll.ciqfunctions.udf.CIQ(FV$15,"IQ_CASH_ST_INVEST",IQ_FQ,$A19,"LFR",,FV$16)/_xll.ciqfunctions.udf.CIQ(FV$15,"IQ_TOTAL_ASSETS",IQ_FQ,$A19,,,FV$16)*100),_xll.ciqfunctions.udf.CIQ(FV$15,"IQ_CASH_ST_INVEST",IQ_FQ,$A19,"LFR",,FV$16)/_xll.ciqfunctions.udf.CIQ(FV$15,"IQ_TOTAL_ASSETS",IQ_FQ,$A19,,,FV$16)*100,0)</f>
        <v>8.9568768614431757</v>
      </c>
      <c r="FW19" s="11">
        <f>IF(ISNUMBER(_xll.ciqfunctions.udf.CIQ(FW$15,"IQ_CASH_ST_INVEST",IQ_FQ,$A19,"LFR",,FW$16)/_xll.ciqfunctions.udf.CIQ(FW$15,"IQ_TOTAL_ASSETS",IQ_FQ,$A19,,,FW$16)*100),_xll.ciqfunctions.udf.CIQ(FW$15,"IQ_CASH_ST_INVEST",IQ_FQ,$A19,"LFR",,FW$16)/_xll.ciqfunctions.udf.CIQ(FW$15,"IQ_TOTAL_ASSETS",IQ_FQ,$A19,,,FW$16)*100,0)</f>
        <v>0</v>
      </c>
      <c r="FX19" s="11">
        <f>IF(ISNUMBER(_xll.ciqfunctions.udf.CIQ(FX$15,"IQ_CASH_ST_INVEST",IQ_FQ,$A19,"LFR",,FX$16)/_xll.ciqfunctions.udf.CIQ(FX$15,"IQ_TOTAL_ASSETS",IQ_FQ,$A19,,,FX$16)*100),_xll.ciqfunctions.udf.CIQ(FX$15,"IQ_CASH_ST_INVEST",IQ_FQ,$A19,"LFR",,FX$16)/_xll.ciqfunctions.udf.CIQ(FX$15,"IQ_TOTAL_ASSETS",IQ_FQ,$A19,,,FX$16)*100,0)</f>
        <v>0</v>
      </c>
      <c r="FY19" s="11">
        <f>IF(ISNUMBER(_xll.ciqfunctions.udf.CIQ(FY$15,"IQ_CASH_ST_INVEST",IQ_FQ,$A19,"LFR",,FY$16)/_xll.ciqfunctions.udf.CIQ(FY$15,"IQ_TOTAL_ASSETS",IQ_FQ,$A19,,,FY$16)*100),_xll.ciqfunctions.udf.CIQ(FY$15,"IQ_CASH_ST_INVEST",IQ_FQ,$A19,"LFR",,FY$16)/_xll.ciqfunctions.udf.CIQ(FY$15,"IQ_TOTAL_ASSETS",IQ_FQ,$A19,,,FY$16)*100,0)</f>
        <v>3.9348423544690552</v>
      </c>
      <c r="FZ19" s="11">
        <f>IF(ISNUMBER(_xll.ciqfunctions.udf.CIQ(FZ$15,"IQ_CASH_ST_INVEST",IQ_FQ,$A19,"LFR",,FZ$16)/_xll.ciqfunctions.udf.CIQ(FZ$15,"IQ_TOTAL_ASSETS",IQ_FQ,$A19,,,FZ$16)*100),_xll.ciqfunctions.udf.CIQ(FZ$15,"IQ_CASH_ST_INVEST",IQ_FQ,$A19,"LFR",,FZ$16)/_xll.ciqfunctions.udf.CIQ(FZ$15,"IQ_TOTAL_ASSETS",IQ_FQ,$A19,,,FZ$16)*100,0)</f>
        <v>0</v>
      </c>
      <c r="GA19" s="11">
        <f>IF(ISNUMBER(_xll.ciqfunctions.udf.CIQ(GA$15,"IQ_CASH_ST_INVEST",IQ_FQ,$A19,"LFR",,GA$16)/_xll.ciqfunctions.udf.CIQ(GA$15,"IQ_TOTAL_ASSETS",IQ_FQ,$A19,,,GA$16)*100),_xll.ciqfunctions.udf.CIQ(GA$15,"IQ_CASH_ST_INVEST",IQ_FQ,$A19,"LFR",,GA$16)/_xll.ciqfunctions.udf.CIQ(GA$15,"IQ_TOTAL_ASSETS",IQ_FQ,$A19,,,GA$16)*100,0)</f>
        <v>6.5787044031491826</v>
      </c>
      <c r="GB19" s="11">
        <f>IF(ISNUMBER(_xll.ciqfunctions.udf.CIQ(GB$15,"IQ_CASH_ST_INVEST",IQ_FQ,$A19,"LFR",,GB$16)/_xll.ciqfunctions.udf.CIQ(GB$15,"IQ_TOTAL_ASSETS",IQ_FQ,$A19,,,GB$16)*100),_xll.ciqfunctions.udf.CIQ(GB$15,"IQ_CASH_ST_INVEST",IQ_FQ,$A19,"LFR",,GB$16)/_xll.ciqfunctions.udf.CIQ(GB$15,"IQ_TOTAL_ASSETS",IQ_FQ,$A19,,,GB$16)*100,0)</f>
        <v>13.338635438752322</v>
      </c>
      <c r="GC19" s="11">
        <f>IF(ISNUMBER(_xll.ciqfunctions.udf.CIQ(GC$15,"IQ_CASH_ST_INVEST",IQ_FQ,$A19,"LFR",,GC$16)/_xll.ciqfunctions.udf.CIQ(GC$15,"IQ_TOTAL_ASSETS",IQ_FQ,$A19,,,GC$16)*100),_xll.ciqfunctions.udf.CIQ(GC$15,"IQ_CASH_ST_INVEST",IQ_FQ,$A19,"LFR",,GC$16)/_xll.ciqfunctions.udf.CIQ(GC$15,"IQ_TOTAL_ASSETS",IQ_FQ,$A19,,,GC$16)*100,0)</f>
        <v>2.4207317248926548</v>
      </c>
      <c r="GD19" s="11">
        <f>IF(ISNUMBER(_xll.ciqfunctions.udf.CIQ(GD$15,"IQ_CASH_ST_INVEST",IQ_FQ,$A19,"LFR",,GD$16)/_xll.ciqfunctions.udf.CIQ(GD$15,"IQ_TOTAL_ASSETS",IQ_FQ,$A19,,,GD$16)*100),_xll.ciqfunctions.udf.CIQ(GD$15,"IQ_CASH_ST_INVEST",IQ_FQ,$A19,"LFR",,GD$16)/_xll.ciqfunctions.udf.CIQ(GD$15,"IQ_TOTAL_ASSETS",IQ_FQ,$A19,,,GD$16)*100,0)</f>
        <v>0</v>
      </c>
      <c r="GE19" s="11">
        <f>IF(ISNUMBER(_xll.ciqfunctions.udf.CIQ(GE$15,"IQ_CASH_ST_INVEST",IQ_FQ,$A19,"LFR",,GE$16)/_xll.ciqfunctions.udf.CIQ(GE$15,"IQ_TOTAL_ASSETS",IQ_FQ,$A19,,,GE$16)*100),_xll.ciqfunctions.udf.CIQ(GE$15,"IQ_CASH_ST_INVEST",IQ_FQ,$A19,"LFR",,GE$16)/_xll.ciqfunctions.udf.CIQ(GE$15,"IQ_TOTAL_ASSETS",IQ_FQ,$A19,,,GE$16)*100,0)</f>
        <v>5.130859767956542</v>
      </c>
      <c r="GF19" s="11">
        <f>IF(ISNUMBER(_xll.ciqfunctions.udf.CIQ(GF$15,"IQ_CASH_ST_INVEST",IQ_FQ,$A19,"LFR",,GF$16)/_xll.ciqfunctions.udf.CIQ(GF$15,"IQ_TOTAL_ASSETS",IQ_FQ,$A19,,,GF$16)*100),_xll.ciqfunctions.udf.CIQ(GF$15,"IQ_CASH_ST_INVEST",IQ_FQ,$A19,"LFR",,GF$16)/_xll.ciqfunctions.udf.CIQ(GF$15,"IQ_TOTAL_ASSETS",IQ_FQ,$A19,,,GF$16)*100,0)</f>
        <v>15.101496024931322</v>
      </c>
      <c r="GG19" s="11">
        <f>IF(ISNUMBER(_xll.ciqfunctions.udf.CIQ(GG$15,"IQ_CASH_ST_INVEST",IQ_FQ,$A19,"LFR",,GG$16)/_xll.ciqfunctions.udf.CIQ(GG$15,"IQ_TOTAL_ASSETS",IQ_FQ,$A19,,,GG$16)*100),_xll.ciqfunctions.udf.CIQ(GG$15,"IQ_CASH_ST_INVEST",IQ_FQ,$A19,"LFR",,GG$16)/_xll.ciqfunctions.udf.CIQ(GG$15,"IQ_TOTAL_ASSETS",IQ_FQ,$A19,,,GG$16)*100,0)</f>
        <v>0</v>
      </c>
      <c r="GH19" s="11">
        <f>IF(ISNUMBER(_xll.ciqfunctions.udf.CIQ(GH$15,"IQ_CASH_ST_INVEST",IQ_FQ,$A19,"LFR",,GH$16)/_xll.ciqfunctions.udf.CIQ(GH$15,"IQ_TOTAL_ASSETS",IQ_FQ,$A19,,,GH$16)*100),_xll.ciqfunctions.udf.CIQ(GH$15,"IQ_CASH_ST_INVEST",IQ_FQ,$A19,"LFR",,GH$16)/_xll.ciqfunctions.udf.CIQ(GH$15,"IQ_TOTAL_ASSETS",IQ_FQ,$A19,,,GH$16)*100,0)</f>
        <v>20.946272543849215</v>
      </c>
      <c r="GI19" s="11">
        <f>IF(ISNUMBER(_xll.ciqfunctions.udf.CIQ(GI$15,"IQ_CASH_ST_INVEST",IQ_FQ,$A19,"LFR",,GI$16)/_xll.ciqfunctions.udf.CIQ(GI$15,"IQ_TOTAL_ASSETS",IQ_FQ,$A19,,,GI$16)*100),_xll.ciqfunctions.udf.CIQ(GI$15,"IQ_CASH_ST_INVEST",IQ_FQ,$A19,"LFR",,GI$16)/_xll.ciqfunctions.udf.CIQ(GI$15,"IQ_TOTAL_ASSETS",IQ_FQ,$A19,,,GI$16)*100,0)</f>
        <v>0.9531372297235543</v>
      </c>
      <c r="GJ19" s="11">
        <f>IF(ISNUMBER(_xll.ciqfunctions.udf.CIQ(GJ$15,"IQ_CASH_ST_INVEST",IQ_FQ,$A19,"LFR",,GJ$16)/_xll.ciqfunctions.udf.CIQ(GJ$15,"IQ_TOTAL_ASSETS",IQ_FQ,$A19,,,GJ$16)*100),_xll.ciqfunctions.udf.CIQ(GJ$15,"IQ_CASH_ST_INVEST",IQ_FQ,$A19,"LFR",,GJ$16)/_xll.ciqfunctions.udf.CIQ(GJ$15,"IQ_TOTAL_ASSETS",IQ_FQ,$A19,,,GJ$16)*100,0)</f>
        <v>0.48741071545446218</v>
      </c>
      <c r="GK19" s="11">
        <f>IF(ISNUMBER(_xll.ciqfunctions.udf.CIQ(GK$15,"IQ_CASH_ST_INVEST",IQ_FQ,$A19,"LFR",,GK$16)/_xll.ciqfunctions.udf.CIQ(GK$15,"IQ_TOTAL_ASSETS",IQ_FQ,$A19,,,GK$16)*100),_xll.ciqfunctions.udf.CIQ(GK$15,"IQ_CASH_ST_INVEST",IQ_FQ,$A19,"LFR",,GK$16)/_xll.ciqfunctions.udf.CIQ(GK$15,"IQ_TOTAL_ASSETS",IQ_FQ,$A19,,,GK$16)*100,0)</f>
        <v>0</v>
      </c>
      <c r="GL19" s="11">
        <f>IF(ISNUMBER(_xll.ciqfunctions.udf.CIQ(GL$15,"IQ_CASH_ST_INVEST",IQ_FQ,$A19,"LFR",,GL$16)/_xll.ciqfunctions.udf.CIQ(GL$15,"IQ_TOTAL_ASSETS",IQ_FQ,$A19,,,GL$16)*100),_xll.ciqfunctions.udf.CIQ(GL$15,"IQ_CASH_ST_INVEST",IQ_FQ,$A19,"LFR",,GL$16)/_xll.ciqfunctions.udf.CIQ(GL$15,"IQ_TOTAL_ASSETS",IQ_FQ,$A19,,,GL$16)*100,0)</f>
        <v>0.95387104636193898</v>
      </c>
      <c r="GM19" s="11">
        <f>IF(ISNUMBER(_xll.ciqfunctions.udf.CIQ(GM$15,"IQ_CASH_ST_INVEST",IQ_FQ,$A19,"LFR",,GM$16)/_xll.ciqfunctions.udf.CIQ(GM$15,"IQ_TOTAL_ASSETS",IQ_FQ,$A19,,,GM$16)*100),_xll.ciqfunctions.udf.CIQ(GM$15,"IQ_CASH_ST_INVEST",IQ_FQ,$A19,"LFR",,GM$16)/_xll.ciqfunctions.udf.CIQ(GM$15,"IQ_TOTAL_ASSETS",IQ_FQ,$A19,,,GM$16)*100,0)</f>
        <v>19.264683374366463</v>
      </c>
      <c r="GN19" s="11">
        <f>IF(ISNUMBER(_xll.ciqfunctions.udf.CIQ(GN$15,"IQ_CASH_ST_INVEST",IQ_FQ,$A19,"LFR",,GN$16)/_xll.ciqfunctions.udf.CIQ(GN$15,"IQ_TOTAL_ASSETS",IQ_FQ,$A19,,,GN$16)*100),_xll.ciqfunctions.udf.CIQ(GN$15,"IQ_CASH_ST_INVEST",IQ_FQ,$A19,"LFR",,GN$16)/_xll.ciqfunctions.udf.CIQ(GN$15,"IQ_TOTAL_ASSETS",IQ_FQ,$A19,,,GN$16)*100,0)</f>
        <v>31.857555341674686</v>
      </c>
      <c r="GO19" s="11">
        <f>IF(ISNUMBER(_xll.ciqfunctions.udf.CIQ(GO$15,"IQ_CASH_ST_INVEST",IQ_FQ,$A19,"LFR",,GO$16)/_xll.ciqfunctions.udf.CIQ(GO$15,"IQ_TOTAL_ASSETS",IQ_FQ,$A19,,,GO$16)*100),_xll.ciqfunctions.udf.CIQ(GO$15,"IQ_CASH_ST_INVEST",IQ_FQ,$A19,"LFR",,GO$16)/_xll.ciqfunctions.udf.CIQ(GO$15,"IQ_TOTAL_ASSETS",IQ_FQ,$A19,,,GO$16)*100,0)</f>
        <v>0.49876471984032084</v>
      </c>
      <c r="GP19" s="11">
        <f>IF(ISNUMBER(_xll.ciqfunctions.udf.CIQ(GP$15,"IQ_CASH_ST_INVEST",IQ_FQ,$A19,"LFR",,GP$16)/_xll.ciqfunctions.udf.CIQ(GP$15,"IQ_TOTAL_ASSETS",IQ_FQ,$A19,,,GP$16)*100),_xll.ciqfunctions.udf.CIQ(GP$15,"IQ_CASH_ST_INVEST",IQ_FQ,$A19,"LFR",,GP$16)/_xll.ciqfunctions.udf.CIQ(GP$15,"IQ_TOTAL_ASSETS",IQ_FQ,$A19,,,GP$16)*100,0)</f>
        <v>1.2515644555694618</v>
      </c>
      <c r="GQ19" s="11">
        <f>IF(ISNUMBER(_xll.ciqfunctions.udf.CIQ(GQ$15,"IQ_CASH_ST_INVEST",IQ_FQ,$A19,"LFR",,GQ$16)/_xll.ciqfunctions.udf.CIQ(GQ$15,"IQ_TOTAL_ASSETS",IQ_FQ,$A19,,,GQ$16)*100),_xll.ciqfunctions.udf.CIQ(GQ$15,"IQ_CASH_ST_INVEST",IQ_FQ,$A19,"LFR",,GQ$16)/_xll.ciqfunctions.udf.CIQ(GQ$15,"IQ_TOTAL_ASSETS",IQ_FQ,$A19,,,GQ$16)*100,0)</f>
        <v>1.3715916476976346</v>
      </c>
      <c r="GR19" s="11">
        <f>IF(ISNUMBER(_xll.ciqfunctions.udf.CIQ(GR$15,"IQ_CASH_ST_INVEST",IQ_FQ,$A19,"LFR",,GR$16)/_xll.ciqfunctions.udf.CIQ(GR$15,"IQ_TOTAL_ASSETS",IQ_FQ,$A19,,,GR$16)*100),_xll.ciqfunctions.udf.CIQ(GR$15,"IQ_CASH_ST_INVEST",IQ_FQ,$A19,"LFR",,GR$16)/_xll.ciqfunctions.udf.CIQ(GR$15,"IQ_TOTAL_ASSETS",IQ_FQ,$A19,,,GR$16)*100,0)</f>
        <v>0</v>
      </c>
      <c r="GS19" s="11">
        <f>IF(ISNUMBER(_xll.ciqfunctions.udf.CIQ(GS$15,"IQ_CASH_ST_INVEST",IQ_FQ,$A19,"LFR",,GS$16)/_xll.ciqfunctions.udf.CIQ(GS$15,"IQ_TOTAL_ASSETS",IQ_FQ,$A19,,,GS$16)*100),_xll.ciqfunctions.udf.CIQ(GS$15,"IQ_CASH_ST_INVEST",IQ_FQ,$A19,"LFR",,GS$16)/_xll.ciqfunctions.udf.CIQ(GS$15,"IQ_TOTAL_ASSETS",IQ_FQ,$A19,,,GS$16)*100,0)</f>
        <v>0</v>
      </c>
      <c r="GT19" s="11">
        <f>IF(ISNUMBER(_xll.ciqfunctions.udf.CIQ(GT$15,"IQ_CASH_ST_INVEST",IQ_FQ,$A19,"LFR",,GT$16)/_xll.ciqfunctions.udf.CIQ(GT$15,"IQ_TOTAL_ASSETS",IQ_FQ,$A19,,,GT$16)*100),_xll.ciqfunctions.udf.CIQ(GT$15,"IQ_CASH_ST_INVEST",IQ_FQ,$A19,"LFR",,GT$16)/_xll.ciqfunctions.udf.CIQ(GT$15,"IQ_TOTAL_ASSETS",IQ_FQ,$A19,,,GT$16)*100,0)</f>
        <v>2.1968503937007875</v>
      </c>
      <c r="GU19" s="11">
        <f>IF(ISNUMBER(_xll.ciqfunctions.udf.CIQ(GU$15,"IQ_CASH_ST_INVEST",IQ_FQ,$A19,"LFR",,GU$16)/_xll.ciqfunctions.udf.CIQ(GU$15,"IQ_TOTAL_ASSETS",IQ_FQ,$A19,,,GU$16)*100),_xll.ciqfunctions.udf.CIQ(GU$15,"IQ_CASH_ST_INVEST",IQ_FQ,$A19,"LFR",,GU$16)/_xll.ciqfunctions.udf.CIQ(GU$15,"IQ_TOTAL_ASSETS",IQ_FQ,$A19,,,GU$16)*100,0)</f>
        <v>0</v>
      </c>
      <c r="GV19" s="11">
        <f>IF(ISNUMBER(_xll.ciqfunctions.udf.CIQ(GV$15,"IQ_CASH_ST_INVEST",IQ_FQ,$A19,"LFR",,GV$16)/_xll.ciqfunctions.udf.CIQ(GV$15,"IQ_TOTAL_ASSETS",IQ_FQ,$A19,,,GV$16)*100),_xll.ciqfunctions.udf.CIQ(GV$15,"IQ_CASH_ST_INVEST",IQ_FQ,$A19,"LFR",,GV$16)/_xll.ciqfunctions.udf.CIQ(GV$15,"IQ_TOTAL_ASSETS",IQ_FQ,$A19,,,GV$16)*100,0)</f>
        <v>8.1178855303535045</v>
      </c>
      <c r="GW19" s="11">
        <f>IF(ISNUMBER(_xll.ciqfunctions.udf.CIQ(GW$15,"IQ_CASH_ST_INVEST",IQ_FQ,$A19,"LFR",,GW$16)/_xll.ciqfunctions.udf.CIQ(GW$15,"IQ_TOTAL_ASSETS",IQ_FQ,$A19,,,GW$16)*100),_xll.ciqfunctions.udf.CIQ(GW$15,"IQ_CASH_ST_INVEST",IQ_FQ,$A19,"LFR",,GW$16)/_xll.ciqfunctions.udf.CIQ(GW$15,"IQ_TOTAL_ASSETS",IQ_FQ,$A19,,,GW$16)*100,0)</f>
        <v>2.1828144318503431</v>
      </c>
      <c r="GX19" s="11">
        <f>IF(ISNUMBER(_xll.ciqfunctions.udf.CIQ(GX$15,"IQ_CASH_ST_INVEST",IQ_FQ,$A19,"LFR",,GX$16)/_xll.ciqfunctions.udf.CIQ(GX$15,"IQ_TOTAL_ASSETS",IQ_FQ,$A19,,,GX$16)*100),_xll.ciqfunctions.udf.CIQ(GX$15,"IQ_CASH_ST_INVEST",IQ_FQ,$A19,"LFR",,GX$16)/_xll.ciqfunctions.udf.CIQ(GX$15,"IQ_TOTAL_ASSETS",IQ_FQ,$A19,,,GX$16)*100,0)</f>
        <v>1.883880581129264</v>
      </c>
      <c r="GY19" s="11">
        <f>IF(ISNUMBER(_xll.ciqfunctions.udf.CIQ(GY$15,"IQ_CASH_ST_INVEST",IQ_FQ,$A19,"LFR",,GY$16)/_xll.ciqfunctions.udf.CIQ(GY$15,"IQ_TOTAL_ASSETS",IQ_FQ,$A19,,,GY$16)*100),_xll.ciqfunctions.udf.CIQ(GY$15,"IQ_CASH_ST_INVEST",IQ_FQ,$A19,"LFR",,GY$16)/_xll.ciqfunctions.udf.CIQ(GY$15,"IQ_TOTAL_ASSETS",IQ_FQ,$A19,,,GY$16)*100,0)</f>
        <v>3.135079740926467</v>
      </c>
      <c r="GZ19" s="11">
        <f>IF(ISNUMBER(_xll.ciqfunctions.udf.CIQ(GZ$15,"IQ_CASH_ST_INVEST",IQ_FQ,$A19,"LFR",,GZ$16)/_xll.ciqfunctions.udf.CIQ(GZ$15,"IQ_TOTAL_ASSETS",IQ_FQ,$A19,,,GZ$16)*100),_xll.ciqfunctions.udf.CIQ(GZ$15,"IQ_CASH_ST_INVEST",IQ_FQ,$A19,"LFR",,GZ$16)/_xll.ciqfunctions.udf.CIQ(GZ$15,"IQ_TOTAL_ASSETS",IQ_FQ,$A19,,,GZ$16)*100,0)</f>
        <v>0.9400987408037883</v>
      </c>
      <c r="HA19" s="11">
        <f>IF(ISNUMBER(_xll.ciqfunctions.udf.CIQ(HA$15,"IQ_CASH_ST_INVEST",IQ_FQ,$A19,"LFR",,HA$16)/_xll.ciqfunctions.udf.CIQ(HA$15,"IQ_TOTAL_ASSETS",IQ_FQ,$A19,,,HA$16)*100),_xll.ciqfunctions.udf.CIQ(HA$15,"IQ_CASH_ST_INVEST",IQ_FQ,$A19,"LFR",,HA$16)/_xll.ciqfunctions.udf.CIQ(HA$15,"IQ_TOTAL_ASSETS",IQ_FQ,$A19,,,HA$16)*100,0)</f>
        <v>2.2711217858152022</v>
      </c>
      <c r="HB19" s="11">
        <f>IF(ISNUMBER(_xll.ciqfunctions.udf.CIQ(HB$15,"IQ_CASH_ST_INVEST",IQ_FQ,$A19,"LFR",,HB$16)/_xll.ciqfunctions.udf.CIQ(HB$15,"IQ_TOTAL_ASSETS",IQ_FQ,$A19,,,HB$16)*100),_xll.ciqfunctions.udf.CIQ(HB$15,"IQ_CASH_ST_INVEST",IQ_FQ,$A19,"LFR",,HB$16)/_xll.ciqfunctions.udf.CIQ(HB$15,"IQ_TOTAL_ASSETS",IQ_FQ,$A19,,,HB$16)*100,0)</f>
        <v>1.843524732914277</v>
      </c>
      <c r="HC19" s="11">
        <f>IF(ISNUMBER(_xll.ciqfunctions.udf.CIQ(HC$15,"IQ_CASH_ST_INVEST",IQ_FQ,$A19,"LFR",,HC$16)/_xll.ciqfunctions.udf.CIQ(HC$15,"IQ_TOTAL_ASSETS",IQ_FQ,$A19,,,HC$16)*100),_xll.ciqfunctions.udf.CIQ(HC$15,"IQ_CASH_ST_INVEST",IQ_FQ,$A19,"LFR",,HC$16)/_xll.ciqfunctions.udf.CIQ(HC$15,"IQ_TOTAL_ASSETS",IQ_FQ,$A19,,,HC$16)*100,0)</f>
        <v>0.32392896097047236</v>
      </c>
      <c r="HD19" s="11">
        <f>IF(ISNUMBER(_xll.ciqfunctions.udf.CIQ(HD$15,"IQ_CASH_ST_INVEST",IQ_FQ,$A19,"LFR",,HD$16)/_xll.ciqfunctions.udf.CIQ(HD$15,"IQ_TOTAL_ASSETS",IQ_FQ,$A19,,,HD$16)*100),_xll.ciqfunctions.udf.CIQ(HD$15,"IQ_CASH_ST_INVEST",IQ_FQ,$A19,"LFR",,HD$16)/_xll.ciqfunctions.udf.CIQ(HD$15,"IQ_TOTAL_ASSETS",IQ_FQ,$A19,,,HD$16)*100,0)</f>
        <v>0.154879921413691</v>
      </c>
      <c r="HE19" s="11">
        <f>IF(ISNUMBER(_xll.ciqfunctions.udf.CIQ(HE$15,"IQ_CASH_ST_INVEST",IQ_FQ,$A19,"LFR",,HE$16)/_xll.ciqfunctions.udf.CIQ(HE$15,"IQ_TOTAL_ASSETS",IQ_FQ,$A19,,,HE$16)*100),_xll.ciqfunctions.udf.CIQ(HE$15,"IQ_CASH_ST_INVEST",IQ_FQ,$A19,"LFR",,HE$16)/_xll.ciqfunctions.udf.CIQ(HE$15,"IQ_TOTAL_ASSETS",IQ_FQ,$A19,,,HE$16)*100,0)</f>
        <v>4.035295398841118</v>
      </c>
      <c r="HF19" s="11">
        <f>IF(ISNUMBER(_xll.ciqfunctions.udf.CIQ(HF$15,"IQ_CASH_ST_INVEST",IQ_FQ,$A19,"LFR",,HF$16)/_xll.ciqfunctions.udf.CIQ(HF$15,"IQ_TOTAL_ASSETS",IQ_FQ,$A19,,,HF$16)*100),_xll.ciqfunctions.udf.CIQ(HF$15,"IQ_CASH_ST_INVEST",IQ_FQ,$A19,"LFR",,HF$16)/_xll.ciqfunctions.udf.CIQ(HF$15,"IQ_TOTAL_ASSETS",IQ_FQ,$A19,,,HF$16)*100,0)</f>
        <v>1.0750168365181958</v>
      </c>
      <c r="HG19" s="11">
        <f>IF(ISNUMBER(_xll.ciqfunctions.udf.CIQ(HG$15,"IQ_CASH_ST_INVEST",IQ_FQ,$A19,"LFR",,HG$16)/_xll.ciqfunctions.udf.CIQ(HG$15,"IQ_TOTAL_ASSETS",IQ_FQ,$A19,,,HG$16)*100),_xll.ciqfunctions.udf.CIQ(HG$15,"IQ_CASH_ST_INVEST",IQ_FQ,$A19,"LFR",,HG$16)/_xll.ciqfunctions.udf.CIQ(HG$15,"IQ_TOTAL_ASSETS",IQ_FQ,$A19,,,HG$16)*100,0)</f>
        <v>10.709460842510337</v>
      </c>
      <c r="HH19" s="11">
        <f>IF(ISNUMBER(_xll.ciqfunctions.udf.CIQ(HH$15,"IQ_CASH_ST_INVEST",IQ_FQ,$A19,"LFR",,HH$16)/_xll.ciqfunctions.udf.CIQ(HH$15,"IQ_TOTAL_ASSETS",IQ_FQ,$A19,,,HH$16)*100),_xll.ciqfunctions.udf.CIQ(HH$15,"IQ_CASH_ST_INVEST",IQ_FQ,$A19,"LFR",,HH$16)/_xll.ciqfunctions.udf.CIQ(HH$15,"IQ_TOTAL_ASSETS",IQ_FQ,$A19,,,HH$16)*100,0)</f>
        <v>4.5186966254871068</v>
      </c>
      <c r="HI19" s="11">
        <f>IF(ISNUMBER(_xll.ciqfunctions.udf.CIQ(HI$15,"IQ_CASH_ST_INVEST",IQ_FQ,$A19,"LFR",,HI$16)/_xll.ciqfunctions.udf.CIQ(HI$15,"IQ_TOTAL_ASSETS",IQ_FQ,$A19,,,HI$16)*100),_xll.ciqfunctions.udf.CIQ(HI$15,"IQ_CASH_ST_INVEST",IQ_FQ,$A19,"LFR",,HI$16)/_xll.ciqfunctions.udf.CIQ(HI$15,"IQ_TOTAL_ASSETS",IQ_FQ,$A19,,,HI$16)*100,0)</f>
        <v>16.180608893174057</v>
      </c>
      <c r="HJ19" s="11">
        <f>IF(ISNUMBER(_xll.ciqfunctions.udf.CIQ(HJ$15,"IQ_CASH_ST_INVEST",IQ_FQ,$A19,"LFR",,HJ$16)/_xll.ciqfunctions.udf.CIQ(HJ$15,"IQ_TOTAL_ASSETS",IQ_FQ,$A19,,,HJ$16)*100),_xll.ciqfunctions.udf.CIQ(HJ$15,"IQ_CASH_ST_INVEST",IQ_FQ,$A19,"LFR",,HJ$16)/_xll.ciqfunctions.udf.CIQ(HJ$15,"IQ_TOTAL_ASSETS",IQ_FQ,$A19,,,HJ$16)*100,0)</f>
        <v>0</v>
      </c>
      <c r="HK19" s="11">
        <f>IF(ISNUMBER(_xll.ciqfunctions.udf.CIQ(HK$15,"IQ_CASH_ST_INVEST",IQ_FQ,$A19,"LFR",,HK$16)/_xll.ciqfunctions.udf.CIQ(HK$15,"IQ_TOTAL_ASSETS",IQ_FQ,$A19,,,HK$16)*100),_xll.ciqfunctions.udf.CIQ(HK$15,"IQ_CASH_ST_INVEST",IQ_FQ,$A19,"LFR",,HK$16)/_xll.ciqfunctions.udf.CIQ(HK$15,"IQ_TOTAL_ASSETS",IQ_FQ,$A19,,,HK$16)*100,0)</f>
        <v>5.6508293505763287</v>
      </c>
      <c r="HL19" s="11">
        <f>IF(ISNUMBER(_xll.ciqfunctions.udf.CIQ(HL$15,"IQ_CASH_ST_INVEST",IQ_FQ,$A19,"LFR",,HL$16)/_xll.ciqfunctions.udf.CIQ(HL$15,"IQ_TOTAL_ASSETS",IQ_FQ,$A19,,,HL$16)*100),_xll.ciqfunctions.udf.CIQ(HL$15,"IQ_CASH_ST_INVEST",IQ_FQ,$A19,"LFR",,HL$16)/_xll.ciqfunctions.udf.CIQ(HL$15,"IQ_TOTAL_ASSETS",IQ_FQ,$A19,,,HL$16)*100,0)</f>
        <v>0</v>
      </c>
      <c r="HM19" s="11">
        <f>IF(ISNUMBER(_xll.ciqfunctions.udf.CIQ(HM$15,"IQ_CASH_ST_INVEST",IQ_FQ,$A19,"LFR",,HM$16)/_xll.ciqfunctions.udf.CIQ(HM$15,"IQ_TOTAL_ASSETS",IQ_FQ,$A19,,,HM$16)*100),_xll.ciqfunctions.udf.CIQ(HM$15,"IQ_CASH_ST_INVEST",IQ_FQ,$A19,"LFR",,HM$16)/_xll.ciqfunctions.udf.CIQ(HM$15,"IQ_TOTAL_ASSETS",IQ_FQ,$A19,,,HM$16)*100,0)</f>
        <v>42.721518987341774</v>
      </c>
      <c r="HN19" s="11">
        <f>IF(ISNUMBER(_xll.ciqfunctions.udf.CIQ(HN$15,"IQ_CASH_ST_INVEST",IQ_FQ,$A19,"LFR",,HN$16)/_xll.ciqfunctions.udf.CIQ(HN$15,"IQ_TOTAL_ASSETS",IQ_FQ,$A19,,,HN$16)*100),_xll.ciqfunctions.udf.CIQ(HN$15,"IQ_CASH_ST_INVEST",IQ_FQ,$A19,"LFR",,HN$16)/_xll.ciqfunctions.udf.CIQ(HN$15,"IQ_TOTAL_ASSETS",IQ_FQ,$A19,,,HN$16)*100,0)</f>
        <v>5.6983720424148361</v>
      </c>
      <c r="HO19" s="11">
        <f>IF(ISNUMBER(_xll.ciqfunctions.udf.CIQ(HO$15,"IQ_CASH_ST_INVEST",IQ_FQ,$A19,"LFR",,HO$16)/_xll.ciqfunctions.udf.CIQ(HO$15,"IQ_TOTAL_ASSETS",IQ_FQ,$A19,,,HO$16)*100),_xll.ciqfunctions.udf.CIQ(HO$15,"IQ_CASH_ST_INVEST",IQ_FQ,$A19,"LFR",,HO$16)/_xll.ciqfunctions.udf.CIQ(HO$15,"IQ_TOTAL_ASSETS",IQ_FQ,$A19,,,HO$16)*100,0)</f>
        <v>3.2907953023591223</v>
      </c>
      <c r="HP19" s="11">
        <f>IF(ISNUMBER(_xll.ciqfunctions.udf.CIQ(HP$15,"IQ_CASH_ST_INVEST",IQ_FQ,$A19,"LFR",,HP$16)/_xll.ciqfunctions.udf.CIQ(HP$15,"IQ_TOTAL_ASSETS",IQ_FQ,$A19,,,HP$16)*100),_xll.ciqfunctions.udf.CIQ(HP$15,"IQ_CASH_ST_INVEST",IQ_FQ,$A19,"LFR",,HP$16)/_xll.ciqfunctions.udf.CIQ(HP$15,"IQ_TOTAL_ASSETS",IQ_FQ,$A19,,,HP$16)*100,0)</f>
        <v>3.4715404987452168</v>
      </c>
      <c r="HQ19" s="11">
        <f>IF(ISNUMBER(_xll.ciqfunctions.udf.CIQ(HQ$15,"IQ_CASH_ST_INVEST",IQ_FQ,$A19,"LFR",,HQ$16)/_xll.ciqfunctions.udf.CIQ(HQ$15,"IQ_TOTAL_ASSETS",IQ_FQ,$A19,,,HQ$16)*100),_xll.ciqfunctions.udf.CIQ(HQ$15,"IQ_CASH_ST_INVEST",IQ_FQ,$A19,"LFR",,HQ$16)/_xll.ciqfunctions.udf.CIQ(HQ$15,"IQ_TOTAL_ASSETS",IQ_FQ,$A19,,,HQ$16)*100,0)</f>
        <v>1.2716461706147484</v>
      </c>
      <c r="HR19" s="11">
        <f>IF(ISNUMBER(_xll.ciqfunctions.udf.CIQ(HR$15,"IQ_CASH_ST_INVEST",IQ_FQ,$A19,"LFR",,HR$16)/_xll.ciqfunctions.udf.CIQ(HR$15,"IQ_TOTAL_ASSETS",IQ_FQ,$A19,,,HR$16)*100),_xll.ciqfunctions.udf.CIQ(HR$15,"IQ_CASH_ST_INVEST",IQ_FQ,$A19,"LFR",,HR$16)/_xll.ciqfunctions.udf.CIQ(HR$15,"IQ_TOTAL_ASSETS",IQ_FQ,$A19,,,HR$16)*100,0)</f>
        <v>14.042504570383912</v>
      </c>
      <c r="HS19" s="11">
        <f>IF(ISNUMBER(_xll.ciqfunctions.udf.CIQ(HS$15,"IQ_CASH_ST_INVEST",IQ_FQ,$A19,"LFR",,HS$16)/_xll.ciqfunctions.udf.CIQ(HS$15,"IQ_TOTAL_ASSETS",IQ_FQ,$A19,,,HS$16)*100),_xll.ciqfunctions.udf.CIQ(HS$15,"IQ_CASH_ST_INVEST",IQ_FQ,$A19,"LFR",,HS$16)/_xll.ciqfunctions.udf.CIQ(HS$15,"IQ_TOTAL_ASSETS",IQ_FQ,$A19,,,HS$16)*100,0)</f>
        <v>0</v>
      </c>
      <c r="HT19" s="11">
        <f>IF(ISNUMBER(_xll.ciqfunctions.udf.CIQ(HT$15,"IQ_CASH_ST_INVEST",IQ_FQ,$A19,"LFR",,HT$16)/_xll.ciqfunctions.udf.CIQ(HT$15,"IQ_TOTAL_ASSETS",IQ_FQ,$A19,,,HT$16)*100),_xll.ciqfunctions.udf.CIQ(HT$15,"IQ_CASH_ST_INVEST",IQ_FQ,$A19,"LFR",,HT$16)/_xll.ciqfunctions.udf.CIQ(HT$15,"IQ_TOTAL_ASSETS",IQ_FQ,$A19,,,HT$16)*100,0)</f>
        <v>8.9688008051405124</v>
      </c>
      <c r="HU19" s="11">
        <f>IF(ISNUMBER(_xll.ciqfunctions.udf.CIQ(HU$15,"IQ_CASH_ST_INVEST",IQ_FQ,$A19,"LFR",,HU$16)/_xll.ciqfunctions.udf.CIQ(HU$15,"IQ_TOTAL_ASSETS",IQ_FQ,$A19,,,HU$16)*100),_xll.ciqfunctions.udf.CIQ(HU$15,"IQ_CASH_ST_INVEST",IQ_FQ,$A19,"LFR",,HU$16)/_xll.ciqfunctions.udf.CIQ(HU$15,"IQ_TOTAL_ASSETS",IQ_FQ,$A19,,,HU$16)*100,0)</f>
        <v>18.809899836268286</v>
      </c>
      <c r="HV19" s="11">
        <f>IF(ISNUMBER(_xll.ciqfunctions.udf.CIQ(HV$15,"IQ_CASH_ST_INVEST",IQ_FQ,$A19,"LFR",,HV$16)/_xll.ciqfunctions.udf.CIQ(HV$15,"IQ_TOTAL_ASSETS",IQ_FQ,$A19,,,HV$16)*100),_xll.ciqfunctions.udf.CIQ(HV$15,"IQ_CASH_ST_INVEST",IQ_FQ,$A19,"LFR",,HV$16)/_xll.ciqfunctions.udf.CIQ(HV$15,"IQ_TOTAL_ASSETS",IQ_FQ,$A19,,,HV$16)*100,0)</f>
        <v>31.788786227819759</v>
      </c>
      <c r="HW19" s="11">
        <f>IF(ISNUMBER(_xll.ciqfunctions.udf.CIQ(HW$15,"IQ_CASH_ST_INVEST",IQ_FQ,$A19,"LFR",,HW$16)/_xll.ciqfunctions.udf.CIQ(HW$15,"IQ_TOTAL_ASSETS",IQ_FQ,$A19,,,HW$16)*100),_xll.ciqfunctions.udf.CIQ(HW$15,"IQ_CASH_ST_INVEST",IQ_FQ,$A19,"LFR",,HW$16)/_xll.ciqfunctions.udf.CIQ(HW$15,"IQ_TOTAL_ASSETS",IQ_FQ,$A19,,,HW$16)*100,0)</f>
        <v>1.5698852126941256</v>
      </c>
      <c r="HX19" s="11">
        <f>IF(ISNUMBER(_xll.ciqfunctions.udf.CIQ(HX$15,"IQ_CASH_ST_INVEST",IQ_FQ,$A19,"LFR",,HX$16)/_xll.ciqfunctions.udf.CIQ(HX$15,"IQ_TOTAL_ASSETS",IQ_FQ,$A19,,,HX$16)*100),_xll.ciqfunctions.udf.CIQ(HX$15,"IQ_CASH_ST_INVEST",IQ_FQ,$A19,"LFR",,HX$16)/_xll.ciqfunctions.udf.CIQ(HX$15,"IQ_TOTAL_ASSETS",IQ_FQ,$A19,,,HX$16)*100,0)</f>
        <v>0</v>
      </c>
      <c r="HY19" s="11">
        <f>IF(ISNUMBER(_xll.ciqfunctions.udf.CIQ(HY$15,"IQ_CASH_ST_INVEST",IQ_FQ,$A19,"LFR",,HY$16)/_xll.ciqfunctions.udf.CIQ(HY$15,"IQ_TOTAL_ASSETS",IQ_FQ,$A19,,,HY$16)*100),_xll.ciqfunctions.udf.CIQ(HY$15,"IQ_CASH_ST_INVEST",IQ_FQ,$A19,"LFR",,HY$16)/_xll.ciqfunctions.udf.CIQ(HY$15,"IQ_TOTAL_ASSETS",IQ_FQ,$A19,,,HY$16)*100,0)</f>
        <v>0</v>
      </c>
      <c r="HZ19" s="11">
        <f>IF(ISNUMBER(_xll.ciqfunctions.udf.CIQ(HZ$15,"IQ_CASH_ST_INVEST",IQ_FQ,$A19,"LFR",,HZ$16)/_xll.ciqfunctions.udf.CIQ(HZ$15,"IQ_TOTAL_ASSETS",IQ_FQ,$A19,,,HZ$16)*100),_xll.ciqfunctions.udf.CIQ(HZ$15,"IQ_CASH_ST_INVEST",IQ_FQ,$A19,"LFR",,HZ$16)/_xll.ciqfunctions.udf.CIQ(HZ$15,"IQ_TOTAL_ASSETS",IQ_FQ,$A19,,,HZ$16)*100,0)</f>
        <v>0</v>
      </c>
      <c r="IA19" s="11">
        <f>IF(ISNUMBER(_xll.ciqfunctions.udf.CIQ(IA$15,"IQ_CASH_ST_INVEST",IQ_FQ,$A19,"LFR",,IA$16)/_xll.ciqfunctions.udf.CIQ(IA$15,"IQ_TOTAL_ASSETS",IQ_FQ,$A19,,,IA$16)*100),_xll.ciqfunctions.udf.CIQ(IA$15,"IQ_CASH_ST_INVEST",IQ_FQ,$A19,"LFR",,IA$16)/_xll.ciqfunctions.udf.CIQ(IA$15,"IQ_TOTAL_ASSETS",IQ_FQ,$A19,,,IA$16)*100,0)</f>
        <v>0</v>
      </c>
      <c r="IB19" s="11">
        <f>IF(ISNUMBER(_xll.ciqfunctions.udf.CIQ(IB$15,"IQ_CASH_ST_INVEST",IQ_FQ,$A19,"LFR",,IB$16)/_xll.ciqfunctions.udf.CIQ(IB$15,"IQ_TOTAL_ASSETS",IQ_FQ,$A19,,,IB$16)*100),_xll.ciqfunctions.udf.CIQ(IB$15,"IQ_CASH_ST_INVEST",IQ_FQ,$A19,"LFR",,IB$16)/_xll.ciqfunctions.udf.CIQ(IB$15,"IQ_TOTAL_ASSETS",IQ_FQ,$A19,,,IB$16)*100,0)</f>
        <v>1.7976143809150473</v>
      </c>
      <c r="IC19" s="11">
        <f>IF(ISNUMBER(_xll.ciqfunctions.udf.CIQ(IC$15,"IQ_CASH_ST_INVEST",IQ_FQ,$A19,"LFR",,IC$16)/_xll.ciqfunctions.udf.CIQ(IC$15,"IQ_TOTAL_ASSETS",IQ_FQ,$A19,,,IC$16)*100),_xll.ciqfunctions.udf.CIQ(IC$15,"IQ_CASH_ST_INVEST",IQ_FQ,$A19,"LFR",,IC$16)/_xll.ciqfunctions.udf.CIQ(IC$15,"IQ_TOTAL_ASSETS",IQ_FQ,$A19,,,IC$16)*100,0)</f>
        <v>0</v>
      </c>
      <c r="ID19" s="11">
        <f>IF(ISNUMBER(_xll.ciqfunctions.udf.CIQ(ID$15,"IQ_CASH_ST_INVEST",IQ_FQ,$A19,"LFR",,ID$16)/_xll.ciqfunctions.udf.CIQ(ID$15,"IQ_TOTAL_ASSETS",IQ_FQ,$A19,,,ID$16)*100),_xll.ciqfunctions.udf.CIQ(ID$15,"IQ_CASH_ST_INVEST",IQ_FQ,$A19,"LFR",,ID$16)/_xll.ciqfunctions.udf.CIQ(ID$15,"IQ_TOTAL_ASSETS",IQ_FQ,$A19,,,ID$16)*100,0)</f>
        <v>7.8517156197150646</v>
      </c>
      <c r="IE19" s="11">
        <f>IF(ISNUMBER(_xll.ciqfunctions.udf.CIQ(IE$15,"IQ_CASH_ST_INVEST",IQ_FQ,$A19,"LFR",,IE$16)/_xll.ciqfunctions.udf.CIQ(IE$15,"IQ_TOTAL_ASSETS",IQ_FQ,$A19,,,IE$16)*100),_xll.ciqfunctions.udf.CIQ(IE$15,"IQ_CASH_ST_INVEST",IQ_FQ,$A19,"LFR",,IE$16)/_xll.ciqfunctions.udf.CIQ(IE$15,"IQ_TOTAL_ASSETS",IQ_FQ,$A19,,,IE$16)*100,0)</f>
        <v>0</v>
      </c>
      <c r="IF19" s="11">
        <f>IF(ISNUMBER(_xll.ciqfunctions.udf.CIQ(IF$15,"IQ_CASH_ST_INVEST",IQ_FQ,$A19,"LFR",,IF$16)/_xll.ciqfunctions.udf.CIQ(IF$15,"IQ_TOTAL_ASSETS",IQ_FQ,$A19,,,IF$16)*100),_xll.ciqfunctions.udf.CIQ(IF$15,"IQ_CASH_ST_INVEST",IQ_FQ,$A19,"LFR",,IF$16)/_xll.ciqfunctions.udf.CIQ(IF$15,"IQ_TOTAL_ASSETS",IQ_FQ,$A19,,,IF$16)*100,0)</f>
        <v>7.5640228390525186</v>
      </c>
      <c r="IG19" s="11">
        <f>IF(ISNUMBER(_xll.ciqfunctions.udf.CIQ(IG$15,"IQ_CASH_ST_INVEST",IQ_FQ,$A19,"LFR",,IG$16)/_xll.ciqfunctions.udf.CIQ(IG$15,"IQ_TOTAL_ASSETS",IQ_FQ,$A19,,,IG$16)*100),_xll.ciqfunctions.udf.CIQ(IG$15,"IQ_CASH_ST_INVEST",IQ_FQ,$A19,"LFR",,IG$16)/_xll.ciqfunctions.udf.CIQ(IG$15,"IQ_TOTAL_ASSETS",IQ_FQ,$A19,,,IG$16)*100,0)</f>
        <v>2.4022773033395821</v>
      </c>
      <c r="IH19" s="11">
        <f>IF(ISNUMBER(_xll.ciqfunctions.udf.CIQ(IH$15,"IQ_CASH_ST_INVEST",IQ_FQ,$A19,"LFR",,IH$16)/_xll.ciqfunctions.udf.CIQ(IH$15,"IQ_TOTAL_ASSETS",IQ_FQ,$A19,,,IH$16)*100),_xll.ciqfunctions.udf.CIQ(IH$15,"IQ_CASH_ST_INVEST",IQ_FQ,$A19,"LFR",,IH$16)/_xll.ciqfunctions.udf.CIQ(IH$15,"IQ_TOTAL_ASSETS",IQ_FQ,$A19,,,IH$16)*100,0)</f>
        <v>11.713390112639024</v>
      </c>
      <c r="II19" s="11">
        <f>IF(ISNUMBER(_xll.ciqfunctions.udf.CIQ(II$15,"IQ_CASH_ST_INVEST",IQ_FQ,$A19,"LFR",,II$16)/_xll.ciqfunctions.udf.CIQ(II$15,"IQ_TOTAL_ASSETS",IQ_FQ,$A19,,,II$16)*100),_xll.ciqfunctions.udf.CIQ(II$15,"IQ_CASH_ST_INVEST",IQ_FQ,$A19,"LFR",,II$16)/_xll.ciqfunctions.udf.CIQ(II$15,"IQ_TOTAL_ASSETS",IQ_FQ,$A19,,,II$16)*100,0)</f>
        <v>30.867752977061851</v>
      </c>
      <c r="IJ19" s="11">
        <f>IF(ISNUMBER(_xll.ciqfunctions.udf.CIQ(IJ$15,"IQ_CASH_ST_INVEST",IQ_FQ,$A19,"LFR",,IJ$16)/_xll.ciqfunctions.udf.CIQ(IJ$15,"IQ_TOTAL_ASSETS",IQ_FQ,$A19,,,IJ$16)*100),_xll.ciqfunctions.udf.CIQ(IJ$15,"IQ_CASH_ST_INVEST",IQ_FQ,$A19,"LFR",,IJ$16)/_xll.ciqfunctions.udf.CIQ(IJ$15,"IQ_TOTAL_ASSETS",IQ_FQ,$A19,,,IJ$16)*100,0)</f>
        <v>0</v>
      </c>
      <c r="IK19" s="11">
        <f>IF(ISNUMBER(_xll.ciqfunctions.udf.CIQ(IK$15,"IQ_CASH_ST_INVEST",IQ_FQ,$A19,"LFR",,IK$16)/_xll.ciqfunctions.udf.CIQ(IK$15,"IQ_TOTAL_ASSETS",IQ_FQ,$A19,,,IK$16)*100),_xll.ciqfunctions.udf.CIQ(IK$15,"IQ_CASH_ST_INVEST",IQ_FQ,$A19,"LFR",,IK$16)/_xll.ciqfunctions.udf.CIQ(IK$15,"IQ_TOTAL_ASSETS",IQ_FQ,$A19,,,IK$16)*100,0)</f>
        <v>9.5764462809917354</v>
      </c>
      <c r="IL19" s="11">
        <f>IF(ISNUMBER(_xll.ciqfunctions.udf.CIQ(IL$15,"IQ_CASH_ST_INVEST",IQ_FQ,$A19,"LFR",,IL$16)/_xll.ciqfunctions.udf.CIQ(IL$15,"IQ_TOTAL_ASSETS",IQ_FQ,$A19,,,IL$16)*100),_xll.ciqfunctions.udf.CIQ(IL$15,"IQ_CASH_ST_INVEST",IQ_FQ,$A19,"LFR",,IL$16)/_xll.ciqfunctions.udf.CIQ(IL$15,"IQ_TOTAL_ASSETS",IQ_FQ,$A19,,,IL$16)*100,0)</f>
        <v>5.6886063807594063</v>
      </c>
      <c r="IM19" s="11">
        <f>IF(ISNUMBER(_xll.ciqfunctions.udf.CIQ(IM$15,"IQ_CASH_ST_INVEST",IQ_FQ,$A19,"LFR",,IM$16)/_xll.ciqfunctions.udf.CIQ(IM$15,"IQ_TOTAL_ASSETS",IQ_FQ,$A19,,,IM$16)*100),_xll.ciqfunctions.udf.CIQ(IM$15,"IQ_CASH_ST_INVEST",IQ_FQ,$A19,"LFR",,IM$16)/_xll.ciqfunctions.udf.CIQ(IM$15,"IQ_TOTAL_ASSETS",IQ_FQ,$A19,,,IM$16)*100,0)</f>
        <v>0.42946220870211566</v>
      </c>
      <c r="IN19" s="11">
        <f>IF(ISNUMBER(_xll.ciqfunctions.udf.CIQ(IN$15,"IQ_CASH_ST_INVEST",IQ_FQ,$A19,"LFR",,IN$16)/_xll.ciqfunctions.udf.CIQ(IN$15,"IQ_TOTAL_ASSETS",IQ_FQ,$A19,,,IN$16)*100),_xll.ciqfunctions.udf.CIQ(IN$15,"IQ_CASH_ST_INVEST",IQ_FQ,$A19,"LFR",,IN$16)/_xll.ciqfunctions.udf.CIQ(IN$15,"IQ_TOTAL_ASSETS",IQ_FQ,$A19,,,IN$16)*100,0)</f>
        <v>0</v>
      </c>
      <c r="IO19" s="11">
        <f>IF(ISNUMBER(_xll.ciqfunctions.udf.CIQ(IO$15,"IQ_CASH_ST_INVEST",IQ_FQ,$A19,"LFR",,IO$16)/_xll.ciqfunctions.udf.CIQ(IO$15,"IQ_TOTAL_ASSETS",IQ_FQ,$A19,,,IO$16)*100),_xll.ciqfunctions.udf.CIQ(IO$15,"IQ_CASH_ST_INVEST",IQ_FQ,$A19,"LFR",,IO$16)/_xll.ciqfunctions.udf.CIQ(IO$15,"IQ_TOTAL_ASSETS",IQ_FQ,$A19,,,IO$16)*100,0)</f>
        <v>0</v>
      </c>
      <c r="IP19" s="11">
        <f>IF(ISNUMBER(_xll.ciqfunctions.udf.CIQ(IP$15,"IQ_CASH_ST_INVEST",IQ_FQ,$A19,"LFR",,IP$16)/_xll.ciqfunctions.udf.CIQ(IP$15,"IQ_TOTAL_ASSETS",IQ_FQ,$A19,,,IP$16)*100),_xll.ciqfunctions.udf.CIQ(IP$15,"IQ_CASH_ST_INVEST",IQ_FQ,$A19,"LFR",,IP$16)/_xll.ciqfunctions.udf.CIQ(IP$15,"IQ_TOTAL_ASSETS",IQ_FQ,$A19,,,IP$16)*100,0)</f>
        <v>18.291567042259445</v>
      </c>
      <c r="IQ19" s="11">
        <f>IF(ISNUMBER(_xll.ciqfunctions.udf.CIQ(IQ$15,"IQ_CASH_ST_INVEST",IQ_FQ,$A19,"LFR",,IQ$16)/_xll.ciqfunctions.udf.CIQ(IQ$15,"IQ_TOTAL_ASSETS",IQ_FQ,$A19,,,IQ$16)*100),_xll.ciqfunctions.udf.CIQ(IQ$15,"IQ_CASH_ST_INVEST",IQ_FQ,$A19,"LFR",,IQ$16)/_xll.ciqfunctions.udf.CIQ(IQ$15,"IQ_TOTAL_ASSETS",IQ_FQ,$A19,,,IQ$16)*100,0)</f>
        <v>0</v>
      </c>
      <c r="IR19" s="11">
        <f>IF(ISNUMBER(_xll.ciqfunctions.udf.CIQ(IR$15,"IQ_CASH_ST_INVEST",IQ_FQ,$A19,"LFR",,IR$16)/_xll.ciqfunctions.udf.CIQ(IR$15,"IQ_TOTAL_ASSETS",IQ_FQ,$A19,,,IR$16)*100),_xll.ciqfunctions.udf.CIQ(IR$15,"IQ_CASH_ST_INVEST",IQ_FQ,$A19,"LFR",,IR$16)/_xll.ciqfunctions.udf.CIQ(IR$15,"IQ_TOTAL_ASSETS",IQ_FQ,$A19,,,IR$16)*100,0)</f>
        <v>0</v>
      </c>
      <c r="IS19" s="11">
        <f>IF(ISNUMBER(_xll.ciqfunctions.udf.CIQ(IS$15,"IQ_CASH_ST_INVEST",IQ_FQ,$A19,"LFR",,IS$16)/_xll.ciqfunctions.udf.CIQ(IS$15,"IQ_TOTAL_ASSETS",IQ_FQ,$A19,,,IS$16)*100),_xll.ciqfunctions.udf.CIQ(IS$15,"IQ_CASH_ST_INVEST",IQ_FQ,$A19,"LFR",,IS$16)/_xll.ciqfunctions.udf.CIQ(IS$15,"IQ_TOTAL_ASSETS",IQ_FQ,$A19,,,IS$16)*100,0)</f>
        <v>0</v>
      </c>
      <c r="IT19" s="11">
        <f>IF(ISNUMBER(_xll.ciqfunctions.udf.CIQ(IT$15,"IQ_CASH_ST_INVEST",IQ_FQ,$A19,"LFR",,IT$16)/_xll.ciqfunctions.udf.CIQ(IT$15,"IQ_TOTAL_ASSETS",IQ_FQ,$A19,,,IT$16)*100),_xll.ciqfunctions.udf.CIQ(IT$15,"IQ_CASH_ST_INVEST",IQ_FQ,$A19,"LFR",,IT$16)/_xll.ciqfunctions.udf.CIQ(IT$15,"IQ_TOTAL_ASSETS",IQ_FQ,$A19,,,IT$16)*100,0)</f>
        <v>1.3684383381684821</v>
      </c>
      <c r="IU19" s="11">
        <f>IF(ISNUMBER(_xll.ciqfunctions.udf.CIQ(IU$15,"IQ_CASH_ST_INVEST",IQ_FQ,$A19,"LFR",,IU$16)/_xll.ciqfunctions.udf.CIQ(IU$15,"IQ_TOTAL_ASSETS",IQ_FQ,$A19,,,IU$16)*100),_xll.ciqfunctions.udf.CIQ(IU$15,"IQ_CASH_ST_INVEST",IQ_FQ,$A19,"LFR",,IU$16)/_xll.ciqfunctions.udf.CIQ(IU$15,"IQ_TOTAL_ASSETS",IQ_FQ,$A19,,,IU$16)*100,0)</f>
        <v>15.510322177693633</v>
      </c>
      <c r="IV19" s="11">
        <f>IF(ISNUMBER(_xll.ciqfunctions.udf.CIQ(IV$15,"IQ_CASH_ST_INVEST",IQ_FQ,$A19,"LFR",,IV$16)/_xll.ciqfunctions.udf.CIQ(IV$15,"IQ_TOTAL_ASSETS",IQ_FQ,$A19,,,IV$16)*100),_xll.ciqfunctions.udf.CIQ(IV$15,"IQ_CASH_ST_INVEST",IQ_FQ,$A19,"LFR",,IV$16)/_xll.ciqfunctions.udf.CIQ(IV$15,"IQ_TOTAL_ASSETS",IQ_FQ,$A19,,,IV$16)*100,0)</f>
        <v>11.065676611159118</v>
      </c>
      <c r="IW19" s="11">
        <f>IF(ISNUMBER(_xll.ciqfunctions.udf.CIQ(IW$15,"IQ_CASH_ST_INVEST",IQ_FQ,$A19,"LFR",,IW$16)/_xll.ciqfunctions.udf.CIQ(IW$15,"IQ_TOTAL_ASSETS",IQ_FQ,$A19,,,IW$16)*100),_xll.ciqfunctions.udf.CIQ(IW$15,"IQ_CASH_ST_INVEST",IQ_FQ,$A19,"LFR",,IW$16)/_xll.ciqfunctions.udf.CIQ(IW$15,"IQ_TOTAL_ASSETS",IQ_FQ,$A19,,,IW$16)*100,0)</f>
        <v>0.61988594098685834</v>
      </c>
      <c r="IX19" s="11">
        <f>IF(ISNUMBER(_xll.ciqfunctions.udf.CIQ(IX$15,"IQ_CASH_ST_INVEST",IQ_FQ,$A19,"LFR",,IX$16)/_xll.ciqfunctions.udf.CIQ(IX$15,"IQ_TOTAL_ASSETS",IQ_FQ,$A19,,,IX$16)*100),_xll.ciqfunctions.udf.CIQ(IX$15,"IQ_CASH_ST_INVEST",IQ_FQ,$A19,"LFR",,IX$16)/_xll.ciqfunctions.udf.CIQ(IX$15,"IQ_TOTAL_ASSETS",IQ_FQ,$A19,,,IX$16)*100,0)</f>
        <v>1.5162629076473173</v>
      </c>
      <c r="IY19" s="11">
        <f>IF(ISNUMBER(_xll.ciqfunctions.udf.CIQ(IY$15,"IQ_CASH_ST_INVEST",IQ_FQ,$A19,"LFR",,IY$16)/_xll.ciqfunctions.udf.CIQ(IY$15,"IQ_TOTAL_ASSETS",IQ_FQ,$A19,,,IY$16)*100),_xll.ciqfunctions.udf.CIQ(IY$15,"IQ_CASH_ST_INVEST",IQ_FQ,$A19,"LFR",,IY$16)/_xll.ciqfunctions.udf.CIQ(IY$15,"IQ_TOTAL_ASSETS",IQ_FQ,$A19,,,IY$16)*100,0)</f>
        <v>8.9574596557883286</v>
      </c>
      <c r="IZ19" s="11">
        <f>IF(ISNUMBER(_xll.ciqfunctions.udf.CIQ(IZ$15,"IQ_CASH_ST_INVEST",IQ_FQ,$A19,"LFR",,IZ$16)/_xll.ciqfunctions.udf.CIQ(IZ$15,"IQ_TOTAL_ASSETS",IQ_FQ,$A19,,,IZ$16)*100),_xll.ciqfunctions.udf.CIQ(IZ$15,"IQ_CASH_ST_INVEST",IQ_FQ,$A19,"LFR",,IZ$16)/_xll.ciqfunctions.udf.CIQ(IZ$15,"IQ_TOTAL_ASSETS",IQ_FQ,$A19,,,IZ$16)*100,0)</f>
        <v>0</v>
      </c>
      <c r="JA19" s="11">
        <f>IF(ISNUMBER(_xll.ciqfunctions.udf.CIQ(JA$15,"IQ_CASH_ST_INVEST",IQ_FQ,$A19,"LFR",,JA$16)/_xll.ciqfunctions.udf.CIQ(JA$15,"IQ_TOTAL_ASSETS",IQ_FQ,$A19,,,JA$16)*100),_xll.ciqfunctions.udf.CIQ(JA$15,"IQ_CASH_ST_INVEST",IQ_FQ,$A19,"LFR",,JA$16)/_xll.ciqfunctions.udf.CIQ(JA$15,"IQ_TOTAL_ASSETS",IQ_FQ,$A19,,,JA$16)*100,0)</f>
        <v>5.3720746938162103</v>
      </c>
      <c r="JB19" s="11">
        <f>IF(ISNUMBER(_xll.ciqfunctions.udf.CIQ(JB$15,"IQ_CASH_ST_INVEST",IQ_FQ,$A19,"LFR",,JB$16)/_xll.ciqfunctions.udf.CIQ(JB$15,"IQ_TOTAL_ASSETS",IQ_FQ,$A19,,,JB$16)*100),_xll.ciqfunctions.udf.CIQ(JB$15,"IQ_CASH_ST_INVEST",IQ_FQ,$A19,"LFR",,JB$16)/_xll.ciqfunctions.udf.CIQ(JB$15,"IQ_TOTAL_ASSETS",IQ_FQ,$A19,,,JB$16)*100,0)</f>
        <v>2.2079129889390514</v>
      </c>
      <c r="JC19" s="11">
        <f>IF(ISNUMBER(_xll.ciqfunctions.udf.CIQ(JC$15,"IQ_CASH_ST_INVEST",IQ_FQ,$A19,"LFR",,JC$16)/_xll.ciqfunctions.udf.CIQ(JC$15,"IQ_TOTAL_ASSETS",IQ_FQ,$A19,,,JC$16)*100),_xll.ciqfunctions.udf.CIQ(JC$15,"IQ_CASH_ST_INVEST",IQ_FQ,$A19,"LFR",,JC$16)/_xll.ciqfunctions.udf.CIQ(JC$15,"IQ_TOTAL_ASSETS",IQ_FQ,$A19,,,JC$16)*100,0)</f>
        <v>69.099561349088759</v>
      </c>
      <c r="JD19" s="11">
        <f>IF(ISNUMBER(_xll.ciqfunctions.udf.CIQ(JD$15,"IQ_CASH_ST_INVEST",IQ_FQ,$A19,"LFR",,JD$16)/_xll.ciqfunctions.udf.CIQ(JD$15,"IQ_TOTAL_ASSETS",IQ_FQ,$A19,,,JD$16)*100),_xll.ciqfunctions.udf.CIQ(JD$15,"IQ_CASH_ST_INVEST",IQ_FQ,$A19,"LFR",,JD$16)/_xll.ciqfunctions.udf.CIQ(JD$15,"IQ_TOTAL_ASSETS",IQ_FQ,$A19,,,JD$16)*100,0)</f>
        <v>0.66427093542415327</v>
      </c>
      <c r="JE19" s="11">
        <f>IF(ISNUMBER(_xll.ciqfunctions.udf.CIQ(JE$15,"IQ_CASH_ST_INVEST",IQ_FQ,$A19,"LFR",,JE$16)/_xll.ciqfunctions.udf.CIQ(JE$15,"IQ_TOTAL_ASSETS",IQ_FQ,$A19,,,JE$16)*100),_xll.ciqfunctions.udf.CIQ(JE$15,"IQ_CASH_ST_INVEST",IQ_FQ,$A19,"LFR",,JE$16)/_xll.ciqfunctions.udf.CIQ(JE$15,"IQ_TOTAL_ASSETS",IQ_FQ,$A19,,,JE$16)*100,0)</f>
        <v>14.886289626155454</v>
      </c>
      <c r="JF19" s="11">
        <f>IF(ISNUMBER(_xll.ciqfunctions.udf.CIQ(JF$15,"IQ_CASH_ST_INVEST",IQ_FQ,$A19,"LFR",,JF$16)/_xll.ciqfunctions.udf.CIQ(JF$15,"IQ_TOTAL_ASSETS",IQ_FQ,$A19,,,JF$16)*100),_xll.ciqfunctions.udf.CIQ(JF$15,"IQ_CASH_ST_INVEST",IQ_FQ,$A19,"LFR",,JF$16)/_xll.ciqfunctions.udf.CIQ(JF$15,"IQ_TOTAL_ASSETS",IQ_FQ,$A19,,,JF$16)*100,0)</f>
        <v>0</v>
      </c>
      <c r="JG19" s="11">
        <f>IF(ISNUMBER(_xll.ciqfunctions.udf.CIQ(JG$15,"IQ_CASH_ST_INVEST",IQ_FQ,$A19,"LFR",,JG$16)/_xll.ciqfunctions.udf.CIQ(JG$15,"IQ_TOTAL_ASSETS",IQ_FQ,$A19,,,JG$16)*100),_xll.ciqfunctions.udf.CIQ(JG$15,"IQ_CASH_ST_INVEST",IQ_FQ,$A19,"LFR",,JG$16)/_xll.ciqfunctions.udf.CIQ(JG$15,"IQ_TOTAL_ASSETS",IQ_FQ,$A19,,,JG$16)*100,0)</f>
        <v>4.0607640258622011</v>
      </c>
      <c r="JH19" s="11">
        <f>IF(ISNUMBER(_xll.ciqfunctions.udf.CIQ(JH$15,"IQ_CASH_ST_INVEST",IQ_FQ,$A19,"LFR",,JH$16)/_xll.ciqfunctions.udf.CIQ(JH$15,"IQ_TOTAL_ASSETS",IQ_FQ,$A19,,,JH$16)*100),_xll.ciqfunctions.udf.CIQ(JH$15,"IQ_CASH_ST_INVEST",IQ_FQ,$A19,"LFR",,JH$16)/_xll.ciqfunctions.udf.CIQ(JH$15,"IQ_TOTAL_ASSETS",IQ_FQ,$A19,,,JH$16)*100,0)</f>
        <v>38.39727538646757</v>
      </c>
      <c r="JI19" s="11">
        <f>IF(ISNUMBER(_xll.ciqfunctions.udf.CIQ(JI$15,"IQ_CASH_ST_INVEST",IQ_FQ,$A19,"LFR",,JI$16)/_xll.ciqfunctions.udf.CIQ(JI$15,"IQ_TOTAL_ASSETS",IQ_FQ,$A19,,,JI$16)*100),_xll.ciqfunctions.udf.CIQ(JI$15,"IQ_CASH_ST_INVEST",IQ_FQ,$A19,"LFR",,JI$16)/_xll.ciqfunctions.udf.CIQ(JI$15,"IQ_TOTAL_ASSETS",IQ_FQ,$A19,,,JI$16)*100,0)</f>
        <v>0</v>
      </c>
      <c r="JJ19" s="11">
        <f>IF(ISNUMBER(_xll.ciqfunctions.udf.CIQ(JJ$15,"IQ_CASH_ST_INVEST",IQ_FQ,$A19,"LFR",,JJ$16)/_xll.ciqfunctions.udf.CIQ(JJ$15,"IQ_TOTAL_ASSETS",IQ_FQ,$A19,,,JJ$16)*100),_xll.ciqfunctions.udf.CIQ(JJ$15,"IQ_CASH_ST_INVEST",IQ_FQ,$A19,"LFR",,JJ$16)/_xll.ciqfunctions.udf.CIQ(JJ$15,"IQ_TOTAL_ASSETS",IQ_FQ,$A19,,,JJ$16)*100,0)</f>
        <v>3.8656996313211782</v>
      </c>
      <c r="JK19" s="11">
        <f>IF(ISNUMBER(_xll.ciqfunctions.udf.CIQ(JK$15,"IQ_CASH_ST_INVEST",IQ_FQ,$A19,"LFR",,JK$16)/_xll.ciqfunctions.udf.CIQ(JK$15,"IQ_TOTAL_ASSETS",IQ_FQ,$A19,,,JK$16)*100),_xll.ciqfunctions.udf.CIQ(JK$15,"IQ_CASH_ST_INVEST",IQ_FQ,$A19,"LFR",,JK$16)/_xll.ciqfunctions.udf.CIQ(JK$15,"IQ_TOTAL_ASSETS",IQ_FQ,$A19,,,JK$16)*100,0)</f>
        <v>1.0292101145992478</v>
      </c>
      <c r="JL19" s="11">
        <f>IF(ISNUMBER(_xll.ciqfunctions.udf.CIQ(JL$15,"IQ_CASH_ST_INVEST",IQ_FQ,$A19,"LFR",,JL$16)/_xll.ciqfunctions.udf.CIQ(JL$15,"IQ_TOTAL_ASSETS",IQ_FQ,$A19,,,JL$16)*100),_xll.ciqfunctions.udf.CIQ(JL$15,"IQ_CASH_ST_INVEST",IQ_FQ,$A19,"LFR",,JL$16)/_xll.ciqfunctions.udf.CIQ(JL$15,"IQ_TOTAL_ASSETS",IQ_FQ,$A19,,,JL$16)*100,0)</f>
        <v>0.56749465066517812</v>
      </c>
      <c r="JM19" s="11">
        <f>IF(ISNUMBER(_xll.ciqfunctions.udf.CIQ(JM$15,"IQ_CASH_ST_INVEST",IQ_FQ,$A19,"LFR",,JM$16)/_xll.ciqfunctions.udf.CIQ(JM$15,"IQ_TOTAL_ASSETS",IQ_FQ,$A19,,,JM$16)*100),_xll.ciqfunctions.udf.CIQ(JM$15,"IQ_CASH_ST_INVEST",IQ_FQ,$A19,"LFR",,JM$16)/_xll.ciqfunctions.udf.CIQ(JM$15,"IQ_TOTAL_ASSETS",IQ_FQ,$A19,,,JM$16)*100,0)</f>
        <v>0</v>
      </c>
      <c r="JN19" s="11">
        <f>IF(ISNUMBER(_xll.ciqfunctions.udf.CIQ(JN$15,"IQ_CASH_ST_INVEST",IQ_FQ,$A19,"LFR",,JN$16)/_xll.ciqfunctions.udf.CIQ(JN$15,"IQ_TOTAL_ASSETS",IQ_FQ,$A19,,,JN$16)*100),_xll.ciqfunctions.udf.CIQ(JN$15,"IQ_CASH_ST_INVEST",IQ_FQ,$A19,"LFR",,JN$16)/_xll.ciqfunctions.udf.CIQ(JN$15,"IQ_TOTAL_ASSETS",IQ_FQ,$A19,,,JN$16)*100,0)</f>
        <v>0</v>
      </c>
      <c r="JO19" s="11">
        <f>IF(ISNUMBER(_xll.ciqfunctions.udf.CIQ(JO$15,"IQ_CASH_ST_INVEST",IQ_FQ,$A19,"LFR",,JO$16)/_xll.ciqfunctions.udf.CIQ(JO$15,"IQ_TOTAL_ASSETS",IQ_FQ,$A19,,,JO$16)*100),_xll.ciqfunctions.udf.CIQ(JO$15,"IQ_CASH_ST_INVEST",IQ_FQ,$A19,"LFR",,JO$16)/_xll.ciqfunctions.udf.CIQ(JO$15,"IQ_TOTAL_ASSETS",IQ_FQ,$A19,,,JO$16)*100,0)</f>
        <v>9.0782023643126202</v>
      </c>
      <c r="JP19" s="11">
        <f>IF(ISNUMBER(_xll.ciqfunctions.udf.CIQ(JP$15,"IQ_CASH_ST_INVEST",IQ_FQ,$A19,"LFR",,JP$16)/_xll.ciqfunctions.udf.CIQ(JP$15,"IQ_TOTAL_ASSETS",IQ_FQ,$A19,,,JP$16)*100),_xll.ciqfunctions.udf.CIQ(JP$15,"IQ_CASH_ST_INVEST",IQ_FQ,$A19,"LFR",,JP$16)/_xll.ciqfunctions.udf.CIQ(JP$15,"IQ_TOTAL_ASSETS",IQ_FQ,$A19,,,JP$16)*100,0)</f>
        <v>1.7963881064960556</v>
      </c>
      <c r="JQ19" s="11">
        <f>IF(ISNUMBER(_xll.ciqfunctions.udf.CIQ(JQ$15,"IQ_CASH_ST_INVEST",IQ_FQ,$A19,"LFR",,JQ$16)/_xll.ciqfunctions.udf.CIQ(JQ$15,"IQ_TOTAL_ASSETS",IQ_FQ,$A19,,,JQ$16)*100),_xll.ciqfunctions.udf.CIQ(JQ$15,"IQ_CASH_ST_INVEST",IQ_FQ,$A19,"LFR",,JQ$16)/_xll.ciqfunctions.udf.CIQ(JQ$15,"IQ_TOTAL_ASSETS",IQ_FQ,$A19,,,JQ$16)*100,0)</f>
        <v>0</v>
      </c>
      <c r="JR19" s="11">
        <f>IF(ISNUMBER(_xll.ciqfunctions.udf.CIQ(JR$15,"IQ_CASH_ST_INVEST",IQ_FQ,$A19,"LFR",,JR$16)/_xll.ciqfunctions.udf.CIQ(JR$15,"IQ_TOTAL_ASSETS",IQ_FQ,$A19,,,JR$16)*100),_xll.ciqfunctions.udf.CIQ(JR$15,"IQ_CASH_ST_INVEST",IQ_FQ,$A19,"LFR",,JR$16)/_xll.ciqfunctions.udf.CIQ(JR$15,"IQ_TOTAL_ASSETS",IQ_FQ,$A19,,,JR$16)*100,0)</f>
        <v>3.2920008724943544</v>
      </c>
      <c r="JS19" s="11">
        <f>IF(ISNUMBER(_xll.ciqfunctions.udf.CIQ(JS$15,"IQ_CASH_ST_INVEST",IQ_FQ,$A19,"LFR",,JS$16)/_xll.ciqfunctions.udf.CIQ(JS$15,"IQ_TOTAL_ASSETS",IQ_FQ,$A19,,,JS$16)*100),_xll.ciqfunctions.udf.CIQ(JS$15,"IQ_CASH_ST_INVEST",IQ_FQ,$A19,"LFR",,JS$16)/_xll.ciqfunctions.udf.CIQ(JS$15,"IQ_TOTAL_ASSETS",IQ_FQ,$A19,,,JS$16)*100,0)</f>
        <v>0.77214169744806094</v>
      </c>
      <c r="JT19" s="11">
        <f>IF(ISNUMBER(_xll.ciqfunctions.udf.CIQ(JT$15,"IQ_CASH_ST_INVEST",IQ_FQ,$A19,"LFR",,JT$16)/_xll.ciqfunctions.udf.CIQ(JT$15,"IQ_TOTAL_ASSETS",IQ_FQ,$A19,,,JT$16)*100),_xll.ciqfunctions.udf.CIQ(JT$15,"IQ_CASH_ST_INVEST",IQ_FQ,$A19,"LFR",,JT$16)/_xll.ciqfunctions.udf.CIQ(JT$15,"IQ_TOTAL_ASSETS",IQ_FQ,$A19,,,JT$16)*100,0)</f>
        <v>2.1313004556527111</v>
      </c>
      <c r="JU19" s="11">
        <f>IF(ISNUMBER(_xll.ciqfunctions.udf.CIQ(JU$15,"IQ_CASH_ST_INVEST",IQ_FQ,$A19,"LFR",,JU$16)/_xll.ciqfunctions.udf.CIQ(JU$15,"IQ_TOTAL_ASSETS",IQ_FQ,$A19,,,JU$16)*100),_xll.ciqfunctions.udf.CIQ(JU$15,"IQ_CASH_ST_INVEST",IQ_FQ,$A19,"LFR",,JU$16)/_xll.ciqfunctions.udf.CIQ(JU$15,"IQ_TOTAL_ASSETS",IQ_FQ,$A19,,,JU$16)*100,0)</f>
        <v>21.404009058122956</v>
      </c>
      <c r="JV19" s="11">
        <f>IF(ISNUMBER(_xll.ciqfunctions.udf.CIQ(JV$15,"IQ_CASH_ST_INVEST",IQ_FQ,$A19,"LFR",,JV$16)/_xll.ciqfunctions.udf.CIQ(JV$15,"IQ_TOTAL_ASSETS",IQ_FQ,$A19,,,JV$16)*100),_xll.ciqfunctions.udf.CIQ(JV$15,"IQ_CASH_ST_INVEST",IQ_FQ,$A19,"LFR",,JV$16)/_xll.ciqfunctions.udf.CIQ(JV$15,"IQ_TOTAL_ASSETS",IQ_FQ,$A19,,,JV$16)*100,0)</f>
        <v>0</v>
      </c>
      <c r="JW19" s="11">
        <f>IF(ISNUMBER(_xll.ciqfunctions.udf.CIQ(JW$15,"IQ_CASH_ST_INVEST",IQ_FQ,$A19,"LFR",,JW$16)/_xll.ciqfunctions.udf.CIQ(JW$15,"IQ_TOTAL_ASSETS",IQ_FQ,$A19,,,JW$16)*100),_xll.ciqfunctions.udf.CIQ(JW$15,"IQ_CASH_ST_INVEST",IQ_FQ,$A19,"LFR",,JW$16)/_xll.ciqfunctions.udf.CIQ(JW$15,"IQ_TOTAL_ASSETS",IQ_FQ,$A19,,,JW$16)*100,0)</f>
        <v>3.5700109952849135</v>
      </c>
      <c r="JX19" s="11">
        <f>IF(ISNUMBER(_xll.ciqfunctions.udf.CIQ(JX$15,"IQ_CASH_ST_INVEST",IQ_FQ,$A19,"LFR",,JX$16)/_xll.ciqfunctions.udf.CIQ(JX$15,"IQ_TOTAL_ASSETS",IQ_FQ,$A19,,,JX$16)*100),_xll.ciqfunctions.udf.CIQ(JX$15,"IQ_CASH_ST_INVEST",IQ_FQ,$A19,"LFR",,JX$16)/_xll.ciqfunctions.udf.CIQ(JX$15,"IQ_TOTAL_ASSETS",IQ_FQ,$A19,,,JX$16)*100,0)</f>
        <v>19.942595493432943</v>
      </c>
      <c r="JY19" s="11">
        <f>IF(ISNUMBER(_xll.ciqfunctions.udf.CIQ(JY$15,"IQ_CASH_ST_INVEST",IQ_FQ,$A19,"LFR",,JY$16)/_xll.ciqfunctions.udf.CIQ(JY$15,"IQ_TOTAL_ASSETS",IQ_FQ,$A19,,,JY$16)*100),_xll.ciqfunctions.udf.CIQ(JY$15,"IQ_CASH_ST_INVEST",IQ_FQ,$A19,"LFR",,JY$16)/_xll.ciqfunctions.udf.CIQ(JY$15,"IQ_TOTAL_ASSETS",IQ_FQ,$A19,,,JY$16)*100,0)</f>
        <v>12.996698699528194</v>
      </c>
      <c r="JZ19" s="11">
        <f>IF(ISNUMBER(_xll.ciqfunctions.udf.CIQ(JZ$15,"IQ_CASH_ST_INVEST",IQ_FQ,$A19,"LFR",,JZ$16)/_xll.ciqfunctions.udf.CIQ(JZ$15,"IQ_TOTAL_ASSETS",IQ_FQ,$A19,,,JZ$16)*100),_xll.ciqfunctions.udf.CIQ(JZ$15,"IQ_CASH_ST_INVEST",IQ_FQ,$A19,"LFR",,JZ$16)/_xll.ciqfunctions.udf.CIQ(JZ$15,"IQ_TOTAL_ASSETS",IQ_FQ,$A19,,,JZ$16)*100,0)</f>
        <v>0</v>
      </c>
      <c r="KA19" s="11">
        <f>IF(ISNUMBER(_xll.ciqfunctions.udf.CIQ(KA$15,"IQ_CASH_ST_INVEST",IQ_FQ,$A19,"LFR",,KA$16)/_xll.ciqfunctions.udf.CIQ(KA$15,"IQ_TOTAL_ASSETS",IQ_FQ,$A19,,,KA$16)*100),_xll.ciqfunctions.udf.CIQ(KA$15,"IQ_CASH_ST_INVEST",IQ_FQ,$A19,"LFR",,KA$16)/_xll.ciqfunctions.udf.CIQ(KA$15,"IQ_TOTAL_ASSETS",IQ_FQ,$A19,,,KA$16)*100,0)</f>
        <v>0</v>
      </c>
      <c r="KB19" s="11">
        <f>IF(ISNUMBER(_xll.ciqfunctions.udf.CIQ(KB$15,"IQ_CASH_ST_INVEST",IQ_FQ,$A19,"LFR",,KB$16)/_xll.ciqfunctions.udf.CIQ(KB$15,"IQ_TOTAL_ASSETS",IQ_FQ,$A19,,,KB$16)*100),_xll.ciqfunctions.udf.CIQ(KB$15,"IQ_CASH_ST_INVEST",IQ_FQ,$A19,"LFR",,KB$16)/_xll.ciqfunctions.udf.CIQ(KB$15,"IQ_TOTAL_ASSETS",IQ_FQ,$A19,,,KB$16)*100,0)</f>
        <v>0</v>
      </c>
      <c r="KC19" s="11">
        <f>IF(ISNUMBER(_xll.ciqfunctions.udf.CIQ(KC$15,"IQ_CASH_ST_INVEST",IQ_FQ,$A19,"LFR",,KC$16)/_xll.ciqfunctions.udf.CIQ(KC$15,"IQ_TOTAL_ASSETS",IQ_FQ,$A19,,,KC$16)*100),_xll.ciqfunctions.udf.CIQ(KC$15,"IQ_CASH_ST_INVEST",IQ_FQ,$A19,"LFR",,KC$16)/_xll.ciqfunctions.udf.CIQ(KC$15,"IQ_TOTAL_ASSETS",IQ_FQ,$A19,,,KC$16)*100,0)</f>
        <v>17.448043921929347</v>
      </c>
      <c r="KD19" s="11">
        <f>IF(ISNUMBER(_xll.ciqfunctions.udf.CIQ(KD$15,"IQ_CASH_ST_INVEST",IQ_FQ,$A19,"LFR",,KD$16)/_xll.ciqfunctions.udf.CIQ(KD$15,"IQ_TOTAL_ASSETS",IQ_FQ,$A19,,,KD$16)*100),_xll.ciqfunctions.udf.CIQ(KD$15,"IQ_CASH_ST_INVEST",IQ_FQ,$A19,"LFR",,KD$16)/_xll.ciqfunctions.udf.CIQ(KD$15,"IQ_TOTAL_ASSETS",IQ_FQ,$A19,,,KD$16)*100,0)</f>
        <v>62.058823529411768</v>
      </c>
      <c r="KE19" s="11">
        <f>IF(ISNUMBER(_xll.ciqfunctions.udf.CIQ(KE$15,"IQ_CASH_ST_INVEST",IQ_FQ,$A19,"LFR",,KE$16)/_xll.ciqfunctions.udf.CIQ(KE$15,"IQ_TOTAL_ASSETS",IQ_FQ,$A19,,,KE$16)*100),_xll.ciqfunctions.udf.CIQ(KE$15,"IQ_CASH_ST_INVEST",IQ_FQ,$A19,"LFR",,KE$16)/_xll.ciqfunctions.udf.CIQ(KE$15,"IQ_TOTAL_ASSETS",IQ_FQ,$A19,,,KE$16)*100,0)</f>
        <v>18.505585824573231</v>
      </c>
      <c r="KF19" s="11">
        <f>IF(ISNUMBER(_xll.ciqfunctions.udf.CIQ(KF$15,"IQ_CASH_ST_INVEST",IQ_FQ,$A19,"LFR",,KF$16)/_xll.ciqfunctions.udf.CIQ(KF$15,"IQ_TOTAL_ASSETS",IQ_FQ,$A19,,,KF$16)*100),_xll.ciqfunctions.udf.CIQ(KF$15,"IQ_CASH_ST_INVEST",IQ_FQ,$A19,"LFR",,KF$16)/_xll.ciqfunctions.udf.CIQ(KF$15,"IQ_TOTAL_ASSETS",IQ_FQ,$A19,,,KF$16)*100,0)</f>
        <v>0.92875467272594014</v>
      </c>
      <c r="KG19" s="11">
        <f>IF(ISNUMBER(_xll.ciqfunctions.udf.CIQ(KG$15,"IQ_CASH_ST_INVEST",IQ_FQ,$A19,"LFR",,KG$16)/_xll.ciqfunctions.udf.CIQ(KG$15,"IQ_TOTAL_ASSETS",IQ_FQ,$A19,,,KG$16)*100),_xll.ciqfunctions.udf.CIQ(KG$15,"IQ_CASH_ST_INVEST",IQ_FQ,$A19,"LFR",,KG$16)/_xll.ciqfunctions.udf.CIQ(KG$15,"IQ_TOTAL_ASSETS",IQ_FQ,$A19,,,KG$16)*100,0)</f>
        <v>0</v>
      </c>
      <c r="KH19" s="11">
        <f>IF(ISNUMBER(_xll.ciqfunctions.udf.CIQ(KH$15,"IQ_CASH_ST_INVEST",IQ_FQ,$A19,"LFR",,KH$16)/_xll.ciqfunctions.udf.CIQ(KH$15,"IQ_TOTAL_ASSETS",IQ_FQ,$A19,,,KH$16)*100),_xll.ciqfunctions.udf.CIQ(KH$15,"IQ_CASH_ST_INVEST",IQ_FQ,$A19,"LFR",,KH$16)/_xll.ciqfunctions.udf.CIQ(KH$15,"IQ_TOTAL_ASSETS",IQ_FQ,$A19,,,KH$16)*100,0)</f>
        <v>0</v>
      </c>
      <c r="KI19" s="11">
        <f>IF(ISNUMBER(_xll.ciqfunctions.udf.CIQ(KI$15,"IQ_CASH_ST_INVEST",IQ_FQ,$A19,"LFR",,KI$16)/_xll.ciqfunctions.udf.CIQ(KI$15,"IQ_TOTAL_ASSETS",IQ_FQ,$A19,,,KI$16)*100),_xll.ciqfunctions.udf.CIQ(KI$15,"IQ_CASH_ST_INVEST",IQ_FQ,$A19,"LFR",,KI$16)/_xll.ciqfunctions.udf.CIQ(KI$15,"IQ_TOTAL_ASSETS",IQ_FQ,$A19,,,KI$16)*100,0)</f>
        <v>0</v>
      </c>
      <c r="KJ19" s="11">
        <f>IF(ISNUMBER(_xll.ciqfunctions.udf.CIQ(KJ$15,"IQ_CASH_ST_INVEST",IQ_FQ,$A19,"LFR",,KJ$16)/_xll.ciqfunctions.udf.CIQ(KJ$15,"IQ_TOTAL_ASSETS",IQ_FQ,$A19,,,KJ$16)*100),_xll.ciqfunctions.udf.CIQ(KJ$15,"IQ_CASH_ST_INVEST",IQ_FQ,$A19,"LFR",,KJ$16)/_xll.ciqfunctions.udf.CIQ(KJ$15,"IQ_TOTAL_ASSETS",IQ_FQ,$A19,,,KJ$16)*100,0)</f>
        <v>0</v>
      </c>
      <c r="KK19" s="11">
        <f>IF(ISNUMBER(_xll.ciqfunctions.udf.CIQ(KK$15,"IQ_CASH_ST_INVEST",IQ_FQ,$A19,"LFR",,KK$16)/_xll.ciqfunctions.udf.CIQ(KK$15,"IQ_TOTAL_ASSETS",IQ_FQ,$A19,,,KK$16)*100),_xll.ciqfunctions.udf.CIQ(KK$15,"IQ_CASH_ST_INVEST",IQ_FQ,$A19,"LFR",,KK$16)/_xll.ciqfunctions.udf.CIQ(KK$15,"IQ_TOTAL_ASSETS",IQ_FQ,$A19,,,KK$16)*100,0)</f>
        <v>0</v>
      </c>
      <c r="KL19" s="11">
        <f>IF(ISNUMBER(_xll.ciqfunctions.udf.CIQ(KL$15,"IQ_CASH_ST_INVEST",IQ_FQ,$A19,"LFR",,KL$16)/_xll.ciqfunctions.udf.CIQ(KL$15,"IQ_TOTAL_ASSETS",IQ_FQ,$A19,,,KL$16)*100),_xll.ciqfunctions.udf.CIQ(KL$15,"IQ_CASH_ST_INVEST",IQ_FQ,$A19,"LFR",,KL$16)/_xll.ciqfunctions.udf.CIQ(KL$15,"IQ_TOTAL_ASSETS",IQ_FQ,$A19,,,KL$16)*100,0)</f>
        <v>4.5218815394413605</v>
      </c>
      <c r="KM19" s="11">
        <f>IF(ISNUMBER(_xll.ciqfunctions.udf.CIQ(KM$15,"IQ_CASH_ST_INVEST",IQ_FQ,$A19,"LFR",,KM$16)/_xll.ciqfunctions.udf.CIQ(KM$15,"IQ_TOTAL_ASSETS",IQ_FQ,$A19,,,KM$16)*100),_xll.ciqfunctions.udf.CIQ(KM$15,"IQ_CASH_ST_INVEST",IQ_FQ,$A19,"LFR",,KM$16)/_xll.ciqfunctions.udf.CIQ(KM$15,"IQ_TOTAL_ASSETS",IQ_FQ,$A19,,,KM$16)*100,0)</f>
        <v>2.5774645028586431</v>
      </c>
      <c r="KN19" s="11">
        <f>IF(ISNUMBER(_xll.ciqfunctions.udf.CIQ(KN$15,"IQ_CASH_ST_INVEST",IQ_FQ,$A19,"LFR",,KN$16)/_xll.ciqfunctions.udf.CIQ(KN$15,"IQ_TOTAL_ASSETS",IQ_FQ,$A19,,,KN$16)*100),_xll.ciqfunctions.udf.CIQ(KN$15,"IQ_CASH_ST_INVEST",IQ_FQ,$A19,"LFR",,KN$16)/_xll.ciqfunctions.udf.CIQ(KN$15,"IQ_TOTAL_ASSETS",IQ_FQ,$A19,,,KN$16)*100,0)</f>
        <v>30.709546278501477</v>
      </c>
      <c r="KO19" s="11">
        <f>IF(ISNUMBER(_xll.ciqfunctions.udf.CIQ(KO$15,"IQ_CASH_ST_INVEST",IQ_FQ,$A19,"LFR",,KO$16)/_xll.ciqfunctions.udf.CIQ(KO$15,"IQ_TOTAL_ASSETS",IQ_FQ,$A19,,,KO$16)*100),_xll.ciqfunctions.udf.CIQ(KO$15,"IQ_CASH_ST_INVEST",IQ_FQ,$A19,"LFR",,KO$16)/_xll.ciqfunctions.udf.CIQ(KO$15,"IQ_TOTAL_ASSETS",IQ_FQ,$A19,,,KO$16)*100,0)</f>
        <v>2.584649199692552</v>
      </c>
      <c r="KP19" s="11">
        <f>IF(ISNUMBER(_xll.ciqfunctions.udf.CIQ(KP$15,"IQ_CASH_ST_INVEST",IQ_FQ,$A19,"LFR",,KP$16)/_xll.ciqfunctions.udf.CIQ(KP$15,"IQ_TOTAL_ASSETS",IQ_FQ,$A19,,,KP$16)*100),_xll.ciqfunctions.udf.CIQ(KP$15,"IQ_CASH_ST_INVEST",IQ_FQ,$A19,"LFR",,KP$16)/_xll.ciqfunctions.udf.CIQ(KP$15,"IQ_TOTAL_ASSETS",IQ_FQ,$A19,,,KP$16)*100,0)</f>
        <v>0</v>
      </c>
      <c r="KQ19" s="11">
        <f>IF(ISNUMBER(_xll.ciqfunctions.udf.CIQ(KQ$15,"IQ_CASH_ST_INVEST",IQ_FQ,$A19,"LFR",,KQ$16)/_xll.ciqfunctions.udf.CIQ(KQ$15,"IQ_TOTAL_ASSETS",IQ_FQ,$A19,,,KQ$16)*100),_xll.ciqfunctions.udf.CIQ(KQ$15,"IQ_CASH_ST_INVEST",IQ_FQ,$A19,"LFR",,KQ$16)/_xll.ciqfunctions.udf.CIQ(KQ$15,"IQ_TOTAL_ASSETS",IQ_FQ,$A19,,,KQ$16)*100,0)</f>
        <v>0</v>
      </c>
      <c r="KR19" s="11">
        <f>IF(ISNUMBER(_xll.ciqfunctions.udf.CIQ(KR$15,"IQ_CASH_ST_INVEST",IQ_FQ,$A19,"LFR",,KR$16)/_xll.ciqfunctions.udf.CIQ(KR$15,"IQ_TOTAL_ASSETS",IQ_FQ,$A19,,,KR$16)*100),_xll.ciqfunctions.udf.CIQ(KR$15,"IQ_CASH_ST_INVEST",IQ_FQ,$A19,"LFR",,KR$16)/_xll.ciqfunctions.udf.CIQ(KR$15,"IQ_TOTAL_ASSETS",IQ_FQ,$A19,,,KR$16)*100,0)</f>
        <v>0</v>
      </c>
      <c r="KS19" s="11">
        <f>IF(ISNUMBER(_xll.ciqfunctions.udf.CIQ(KS$15,"IQ_CASH_ST_INVEST",IQ_FQ,$A19,"LFR",,KS$16)/_xll.ciqfunctions.udf.CIQ(KS$15,"IQ_TOTAL_ASSETS",IQ_FQ,$A19,,,KS$16)*100),_xll.ciqfunctions.udf.CIQ(KS$15,"IQ_CASH_ST_INVEST",IQ_FQ,$A19,"LFR",,KS$16)/_xll.ciqfunctions.udf.CIQ(KS$15,"IQ_TOTAL_ASSETS",IQ_FQ,$A19,,,KS$16)*100,0)</f>
        <v>0</v>
      </c>
      <c r="KT19" s="11">
        <f>IF(ISNUMBER(_xll.ciqfunctions.udf.CIQ(KT$15,"IQ_CASH_ST_INVEST",IQ_FQ,$A19,"LFR",,KT$16)/_xll.ciqfunctions.udf.CIQ(KT$15,"IQ_TOTAL_ASSETS",IQ_FQ,$A19,,,KT$16)*100),_xll.ciqfunctions.udf.CIQ(KT$15,"IQ_CASH_ST_INVEST",IQ_FQ,$A19,"LFR",,KT$16)/_xll.ciqfunctions.udf.CIQ(KT$15,"IQ_TOTAL_ASSETS",IQ_FQ,$A19,,,KT$16)*100,0)</f>
        <v>0.70082875781678333</v>
      </c>
      <c r="KU19" s="11">
        <f>IF(ISNUMBER(_xll.ciqfunctions.udf.CIQ(KU$15,"IQ_CASH_ST_INVEST",IQ_FQ,$A19,"LFR",,KU$16)/_xll.ciqfunctions.udf.CIQ(KU$15,"IQ_TOTAL_ASSETS",IQ_FQ,$A19,,,KU$16)*100),_xll.ciqfunctions.udf.CIQ(KU$15,"IQ_CASH_ST_INVEST",IQ_FQ,$A19,"LFR",,KU$16)/_xll.ciqfunctions.udf.CIQ(KU$15,"IQ_TOTAL_ASSETS",IQ_FQ,$A19,,,KU$16)*100,0)</f>
        <v>0</v>
      </c>
      <c r="KV19" s="11">
        <f>IF(ISNUMBER(_xll.ciqfunctions.udf.CIQ(KV$15,"IQ_CASH_ST_INVEST",IQ_FQ,$A19,"LFR",,KV$16)/_xll.ciqfunctions.udf.CIQ(KV$15,"IQ_TOTAL_ASSETS",IQ_FQ,$A19,,,KV$16)*100),_xll.ciqfunctions.udf.CIQ(KV$15,"IQ_CASH_ST_INVEST",IQ_FQ,$A19,"LFR",,KV$16)/_xll.ciqfunctions.udf.CIQ(KV$15,"IQ_TOTAL_ASSETS",IQ_FQ,$A19,,,KV$16)*100,0)</f>
        <v>6.9264886394597953</v>
      </c>
      <c r="KW19" s="11">
        <f>IF(ISNUMBER(_xll.ciqfunctions.udf.CIQ(KW$15,"IQ_CASH_ST_INVEST",IQ_FQ,$A19,"LFR",,KW$16)/_xll.ciqfunctions.udf.CIQ(KW$15,"IQ_TOTAL_ASSETS",IQ_FQ,$A19,,,KW$16)*100),_xll.ciqfunctions.udf.CIQ(KW$15,"IQ_CASH_ST_INVEST",IQ_FQ,$A19,"LFR",,KW$16)/_xll.ciqfunctions.udf.CIQ(KW$15,"IQ_TOTAL_ASSETS",IQ_FQ,$A19,,,KW$16)*100,0)</f>
        <v>0</v>
      </c>
      <c r="KX19" s="11">
        <f>IF(ISNUMBER(_xll.ciqfunctions.udf.CIQ(KX$15,"IQ_CASH_ST_INVEST",IQ_FQ,$A19,"LFR",,KX$16)/_xll.ciqfunctions.udf.CIQ(KX$15,"IQ_TOTAL_ASSETS",IQ_FQ,$A19,,,KX$16)*100),_xll.ciqfunctions.udf.CIQ(KX$15,"IQ_CASH_ST_INVEST",IQ_FQ,$A19,"LFR",,KX$16)/_xll.ciqfunctions.udf.CIQ(KX$15,"IQ_TOTAL_ASSETS",IQ_FQ,$A19,,,KX$16)*100,0)</f>
        <v>0.81929469083105688</v>
      </c>
      <c r="KY19" s="11">
        <f>IF(ISNUMBER(_xll.ciqfunctions.udf.CIQ(KY$15,"IQ_CASH_ST_INVEST",IQ_FQ,$A19,"LFR",,KY$16)/_xll.ciqfunctions.udf.CIQ(KY$15,"IQ_TOTAL_ASSETS",IQ_FQ,$A19,,,KY$16)*100),_xll.ciqfunctions.udf.CIQ(KY$15,"IQ_CASH_ST_INVEST",IQ_FQ,$A19,"LFR",,KY$16)/_xll.ciqfunctions.udf.CIQ(KY$15,"IQ_TOTAL_ASSETS",IQ_FQ,$A19,,,KY$16)*100,0)</f>
        <v>6.0041396336356812</v>
      </c>
      <c r="KZ19" s="11">
        <f>IF(ISNUMBER(_xll.ciqfunctions.udf.CIQ(KZ$15,"IQ_CASH_ST_INVEST",IQ_FQ,$A19,"LFR",,KZ$16)/_xll.ciqfunctions.udf.CIQ(KZ$15,"IQ_TOTAL_ASSETS",IQ_FQ,$A19,,,KZ$16)*100),_xll.ciqfunctions.udf.CIQ(KZ$15,"IQ_CASH_ST_INVEST",IQ_FQ,$A19,"LFR",,KZ$16)/_xll.ciqfunctions.udf.CIQ(KZ$15,"IQ_TOTAL_ASSETS",IQ_FQ,$A19,,,KZ$16)*100,0)</f>
        <v>0.47492119306940606</v>
      </c>
      <c r="LA19" s="11">
        <f>IF(ISNUMBER(_xll.ciqfunctions.udf.CIQ(LA$15,"IQ_CASH_ST_INVEST",IQ_FQ,$A19,"LFR",,LA$16)/_xll.ciqfunctions.udf.CIQ(LA$15,"IQ_TOTAL_ASSETS",IQ_FQ,$A19,,,LA$16)*100),_xll.ciqfunctions.udf.CIQ(LA$15,"IQ_CASH_ST_INVEST",IQ_FQ,$A19,"LFR",,LA$16)/_xll.ciqfunctions.udf.CIQ(LA$15,"IQ_TOTAL_ASSETS",IQ_FQ,$A19,,,LA$16)*100,0)</f>
        <v>0</v>
      </c>
      <c r="LB19" s="11">
        <f>IF(ISNUMBER(_xll.ciqfunctions.udf.CIQ(LB$15,"IQ_CASH_ST_INVEST",IQ_FQ,$A19,"LFR",,LB$16)/_xll.ciqfunctions.udf.CIQ(LB$15,"IQ_TOTAL_ASSETS",IQ_FQ,$A19,,,LB$16)*100),_xll.ciqfunctions.udf.CIQ(LB$15,"IQ_CASH_ST_INVEST",IQ_FQ,$A19,"LFR",,LB$16)/_xll.ciqfunctions.udf.CIQ(LB$15,"IQ_TOTAL_ASSETS",IQ_FQ,$A19,,,LB$16)*100,0)</f>
        <v>2.2182789684262612</v>
      </c>
      <c r="LC19" s="11">
        <f>IF(ISNUMBER(_xll.ciqfunctions.udf.CIQ(LC$15,"IQ_CASH_ST_INVEST",IQ_FQ,$A19,"LFR",,LC$16)/_xll.ciqfunctions.udf.CIQ(LC$15,"IQ_TOTAL_ASSETS",IQ_FQ,$A19,,,LC$16)*100),_xll.ciqfunctions.udf.CIQ(LC$15,"IQ_CASH_ST_INVEST",IQ_FQ,$A19,"LFR",,LC$16)/_xll.ciqfunctions.udf.CIQ(LC$15,"IQ_TOTAL_ASSETS",IQ_FQ,$A19,,,LC$16)*100,0)</f>
        <v>1.8055565620165752</v>
      </c>
      <c r="LD19" s="11">
        <f>IF(ISNUMBER(_xll.ciqfunctions.udf.CIQ(LD$15,"IQ_CASH_ST_INVEST",IQ_FQ,$A19,"LFR",,LD$16)/_xll.ciqfunctions.udf.CIQ(LD$15,"IQ_TOTAL_ASSETS",IQ_FQ,$A19,,,LD$16)*100),_xll.ciqfunctions.udf.CIQ(LD$15,"IQ_CASH_ST_INVEST",IQ_FQ,$A19,"LFR",,LD$16)/_xll.ciqfunctions.udf.CIQ(LD$15,"IQ_TOTAL_ASSETS",IQ_FQ,$A19,,,LD$16)*100,0)</f>
        <v>2.6423493272264071</v>
      </c>
      <c r="LE19" s="11">
        <f>IF(ISNUMBER(_xll.ciqfunctions.udf.CIQ(LE$15,"IQ_CASH_ST_INVEST",IQ_FQ,$A19,"LFR",,LE$16)/_xll.ciqfunctions.udf.CIQ(LE$15,"IQ_TOTAL_ASSETS",IQ_FQ,$A19,,,LE$16)*100),_xll.ciqfunctions.udf.CIQ(LE$15,"IQ_CASH_ST_INVEST",IQ_FQ,$A19,"LFR",,LE$16)/_xll.ciqfunctions.udf.CIQ(LE$15,"IQ_TOTAL_ASSETS",IQ_FQ,$A19,,,LE$16)*100,0)</f>
        <v>0.48731692187692865</v>
      </c>
      <c r="LF19" s="11">
        <f>IF(ISNUMBER(_xll.ciqfunctions.udf.CIQ(LF$15,"IQ_CASH_ST_INVEST",IQ_FQ,$A19,"LFR",,LF$16)/_xll.ciqfunctions.udf.CIQ(LF$15,"IQ_TOTAL_ASSETS",IQ_FQ,$A19,,,LF$16)*100),_xll.ciqfunctions.udf.CIQ(LF$15,"IQ_CASH_ST_INVEST",IQ_FQ,$A19,"LFR",,LF$16)/_xll.ciqfunctions.udf.CIQ(LF$15,"IQ_TOTAL_ASSETS",IQ_FQ,$A19,,,LF$16)*100,0)</f>
        <v>16.7366214562159</v>
      </c>
      <c r="LG19" s="11">
        <f>IF(ISNUMBER(_xll.ciqfunctions.udf.CIQ(LG$15,"IQ_CASH_ST_INVEST",IQ_FQ,$A19,"LFR",,LG$16)/_xll.ciqfunctions.udf.CIQ(LG$15,"IQ_TOTAL_ASSETS",IQ_FQ,$A19,,,LG$16)*100),_xll.ciqfunctions.udf.CIQ(LG$15,"IQ_CASH_ST_INVEST",IQ_FQ,$A19,"LFR",,LG$16)/_xll.ciqfunctions.udf.CIQ(LG$15,"IQ_TOTAL_ASSETS",IQ_FQ,$A19,,,LG$16)*100,0)</f>
        <v>0.55153395380903136</v>
      </c>
      <c r="LH19" s="11">
        <f>IF(ISNUMBER(_xll.ciqfunctions.udf.CIQ(LH$15,"IQ_CASH_ST_INVEST",IQ_FQ,$A19,"LFR",,LH$16)/_xll.ciqfunctions.udf.CIQ(LH$15,"IQ_TOTAL_ASSETS",IQ_FQ,$A19,,,LH$16)*100),_xll.ciqfunctions.udf.CIQ(LH$15,"IQ_CASH_ST_INVEST",IQ_FQ,$A19,"LFR",,LH$16)/_xll.ciqfunctions.udf.CIQ(LH$15,"IQ_TOTAL_ASSETS",IQ_FQ,$A19,,,LH$16)*100,0)</f>
        <v>0</v>
      </c>
      <c r="LI19" s="11">
        <f>IF(ISNUMBER(_xll.ciqfunctions.udf.CIQ(LI$15,"IQ_CASH_ST_INVEST",IQ_FQ,$A19,"LFR",,LI$16)/_xll.ciqfunctions.udf.CIQ(LI$15,"IQ_TOTAL_ASSETS",IQ_FQ,$A19,,,LI$16)*100),_xll.ciqfunctions.udf.CIQ(LI$15,"IQ_CASH_ST_INVEST",IQ_FQ,$A19,"LFR",,LI$16)/_xll.ciqfunctions.udf.CIQ(LI$15,"IQ_TOTAL_ASSETS",IQ_FQ,$A19,,,LI$16)*100,0)</f>
        <v>11.610152036990902</v>
      </c>
      <c r="LJ19" s="11">
        <f>IF(ISNUMBER(_xll.ciqfunctions.udf.CIQ(LJ$15,"IQ_CASH_ST_INVEST",IQ_FQ,$A19,"LFR",,LJ$16)/_xll.ciqfunctions.udf.CIQ(LJ$15,"IQ_TOTAL_ASSETS",IQ_FQ,$A19,,,LJ$16)*100),_xll.ciqfunctions.udf.CIQ(LJ$15,"IQ_CASH_ST_INVEST",IQ_FQ,$A19,"LFR",,LJ$16)/_xll.ciqfunctions.udf.CIQ(LJ$15,"IQ_TOTAL_ASSETS",IQ_FQ,$A19,,,LJ$16)*100,0)</f>
        <v>0</v>
      </c>
      <c r="LK19" s="11">
        <f>IF(ISNUMBER(_xll.ciqfunctions.udf.CIQ(LK$15,"IQ_CASH_ST_INVEST",IQ_FQ,$A19,"LFR",,LK$16)/_xll.ciqfunctions.udf.CIQ(LK$15,"IQ_TOTAL_ASSETS",IQ_FQ,$A19,,,LK$16)*100),_xll.ciqfunctions.udf.CIQ(LK$15,"IQ_CASH_ST_INVEST",IQ_FQ,$A19,"LFR",,LK$16)/_xll.ciqfunctions.udf.CIQ(LK$15,"IQ_TOTAL_ASSETS",IQ_FQ,$A19,,,LK$16)*100,0)</f>
        <v>0</v>
      </c>
      <c r="LL19" s="11">
        <f>IF(ISNUMBER(_xll.ciqfunctions.udf.CIQ(LL$15,"IQ_CASH_ST_INVEST",IQ_FQ,$A19,"LFR",,LL$16)/_xll.ciqfunctions.udf.CIQ(LL$15,"IQ_TOTAL_ASSETS",IQ_FQ,$A19,,,LL$16)*100),_xll.ciqfunctions.udf.CIQ(LL$15,"IQ_CASH_ST_INVEST",IQ_FQ,$A19,"LFR",,LL$16)/_xll.ciqfunctions.udf.CIQ(LL$15,"IQ_TOTAL_ASSETS",IQ_FQ,$A19,,,LL$16)*100,0)</f>
        <v>0.67637280752034845</v>
      </c>
      <c r="LM19" s="11">
        <f>IF(ISNUMBER(_xll.ciqfunctions.udf.CIQ(LM$15,"IQ_CASH_ST_INVEST",IQ_FQ,$A19,"LFR",,LM$16)/_xll.ciqfunctions.udf.CIQ(LM$15,"IQ_TOTAL_ASSETS",IQ_FQ,$A19,,,LM$16)*100),_xll.ciqfunctions.udf.CIQ(LM$15,"IQ_CASH_ST_INVEST",IQ_FQ,$A19,"LFR",,LM$16)/_xll.ciqfunctions.udf.CIQ(LM$15,"IQ_TOTAL_ASSETS",IQ_FQ,$A19,,,LM$16)*100,0)</f>
        <v>7.5873883542314084</v>
      </c>
      <c r="LN19" s="11">
        <f>IF(ISNUMBER(_xll.ciqfunctions.udf.CIQ(LN$15,"IQ_CASH_ST_INVEST",IQ_FQ,$A19,"LFR",,LN$16)/_xll.ciqfunctions.udf.CIQ(LN$15,"IQ_TOTAL_ASSETS",IQ_FQ,$A19,,,LN$16)*100),_xll.ciqfunctions.udf.CIQ(LN$15,"IQ_CASH_ST_INVEST",IQ_FQ,$A19,"LFR",,LN$16)/_xll.ciqfunctions.udf.CIQ(LN$15,"IQ_TOTAL_ASSETS",IQ_FQ,$A19,,,LN$16)*100,0)</f>
        <v>0.55497919245682714</v>
      </c>
      <c r="LO19" s="11">
        <f>IF(ISNUMBER(_xll.ciqfunctions.udf.CIQ(LO$15,"IQ_CASH_ST_INVEST",IQ_FQ,$A19,"LFR",,LO$16)/_xll.ciqfunctions.udf.CIQ(LO$15,"IQ_TOTAL_ASSETS",IQ_FQ,$A19,,,LO$16)*100),_xll.ciqfunctions.udf.CIQ(LO$15,"IQ_CASH_ST_INVEST",IQ_FQ,$A19,"LFR",,LO$16)/_xll.ciqfunctions.udf.CIQ(LO$15,"IQ_TOTAL_ASSETS",IQ_FQ,$A19,,,LO$16)*100,0)</f>
        <v>21.912956325611301</v>
      </c>
      <c r="LP19" s="11">
        <f>IF(ISNUMBER(_xll.ciqfunctions.udf.CIQ(LP$15,"IQ_CASH_ST_INVEST",IQ_FQ,$A19,"LFR",,LP$16)/_xll.ciqfunctions.udf.CIQ(LP$15,"IQ_TOTAL_ASSETS",IQ_FQ,$A19,,,LP$16)*100),_xll.ciqfunctions.udf.CIQ(LP$15,"IQ_CASH_ST_INVEST",IQ_FQ,$A19,"LFR",,LP$16)/_xll.ciqfunctions.udf.CIQ(LP$15,"IQ_TOTAL_ASSETS",IQ_FQ,$A19,,,LP$16)*100,0)</f>
        <v>0</v>
      </c>
      <c r="LQ19" s="11">
        <f>IF(ISNUMBER(_xll.ciqfunctions.udf.CIQ(LQ$15,"IQ_CASH_ST_INVEST",IQ_FQ,$A19,"LFR",,LQ$16)/_xll.ciqfunctions.udf.CIQ(LQ$15,"IQ_TOTAL_ASSETS",IQ_FQ,$A19,,,LQ$16)*100),_xll.ciqfunctions.udf.CIQ(LQ$15,"IQ_CASH_ST_INVEST",IQ_FQ,$A19,"LFR",,LQ$16)/_xll.ciqfunctions.udf.CIQ(LQ$15,"IQ_TOTAL_ASSETS",IQ_FQ,$A19,,,LQ$16)*100,0)</f>
        <v>3.0890214753589875</v>
      </c>
      <c r="LR19" s="11">
        <f>IF(ISNUMBER(_xll.ciqfunctions.udf.CIQ(LR$15,"IQ_CASH_ST_INVEST",IQ_FQ,$A19,"LFR",,LR$16)/_xll.ciqfunctions.udf.CIQ(LR$15,"IQ_TOTAL_ASSETS",IQ_FQ,$A19,,,LR$16)*100),_xll.ciqfunctions.udf.CIQ(LR$15,"IQ_CASH_ST_INVEST",IQ_FQ,$A19,"LFR",,LR$16)/_xll.ciqfunctions.udf.CIQ(LR$15,"IQ_TOTAL_ASSETS",IQ_FQ,$A19,,,LR$16)*100,0)</f>
        <v>13.368611613981338</v>
      </c>
      <c r="LS19" s="11">
        <f>IF(ISNUMBER(_xll.ciqfunctions.udf.CIQ(LS$15,"IQ_CASH_ST_INVEST",IQ_FQ,$A19,"LFR",,LS$16)/_xll.ciqfunctions.udf.CIQ(LS$15,"IQ_TOTAL_ASSETS",IQ_FQ,$A19,,,LS$16)*100),_xll.ciqfunctions.udf.CIQ(LS$15,"IQ_CASH_ST_INVEST",IQ_FQ,$A19,"LFR",,LS$16)/_xll.ciqfunctions.udf.CIQ(LS$15,"IQ_TOTAL_ASSETS",IQ_FQ,$A19,,,LS$16)*100,0)</f>
        <v>8.103431342746104</v>
      </c>
      <c r="LT19" s="11">
        <f>IF(ISNUMBER(_xll.ciqfunctions.udf.CIQ(LT$15,"IQ_CASH_ST_INVEST",IQ_FQ,$A19,"LFR",,LT$16)/_xll.ciqfunctions.udf.CIQ(LT$15,"IQ_TOTAL_ASSETS",IQ_FQ,$A19,,,LT$16)*100),_xll.ciqfunctions.udf.CIQ(LT$15,"IQ_CASH_ST_INVEST",IQ_FQ,$A19,"LFR",,LT$16)/_xll.ciqfunctions.udf.CIQ(LT$15,"IQ_TOTAL_ASSETS",IQ_FQ,$A19,,,LT$16)*100,0)</f>
        <v>2.0304169808218253</v>
      </c>
      <c r="LU19" s="11">
        <f>IF(ISNUMBER(_xll.ciqfunctions.udf.CIQ(LU$15,"IQ_CASH_ST_INVEST",IQ_FQ,$A19,"LFR",,LU$16)/_xll.ciqfunctions.udf.CIQ(LU$15,"IQ_TOTAL_ASSETS",IQ_FQ,$A19,,,LU$16)*100),_xll.ciqfunctions.udf.CIQ(LU$15,"IQ_CASH_ST_INVEST",IQ_FQ,$A19,"LFR",,LU$16)/_xll.ciqfunctions.udf.CIQ(LU$15,"IQ_TOTAL_ASSETS",IQ_FQ,$A19,,,LU$16)*100,0)</f>
        <v>0</v>
      </c>
      <c r="LV19" s="11">
        <f>IF(ISNUMBER(_xll.ciqfunctions.udf.CIQ(LV$15,"IQ_CASH_ST_INVEST",IQ_FQ,$A19,"LFR",,LV$16)/_xll.ciqfunctions.udf.CIQ(LV$15,"IQ_TOTAL_ASSETS",IQ_FQ,$A19,,,LV$16)*100),_xll.ciqfunctions.udf.CIQ(LV$15,"IQ_CASH_ST_INVEST",IQ_FQ,$A19,"LFR",,LV$16)/_xll.ciqfunctions.udf.CIQ(LV$15,"IQ_TOTAL_ASSETS",IQ_FQ,$A19,,,LV$16)*100,0)</f>
        <v>47.709377236936298</v>
      </c>
      <c r="LW19" s="11">
        <f>IF(ISNUMBER(_xll.ciqfunctions.udf.CIQ(LW$15,"IQ_CASH_ST_INVEST",IQ_FQ,$A19,"LFR",,LW$16)/_xll.ciqfunctions.udf.CIQ(LW$15,"IQ_TOTAL_ASSETS",IQ_FQ,$A19,,,LW$16)*100),_xll.ciqfunctions.udf.CIQ(LW$15,"IQ_CASH_ST_INVEST",IQ_FQ,$A19,"LFR",,LW$16)/_xll.ciqfunctions.udf.CIQ(LW$15,"IQ_TOTAL_ASSETS",IQ_FQ,$A19,,,LW$16)*100,0)</f>
        <v>0</v>
      </c>
      <c r="LX19" s="11">
        <f>IF(ISNUMBER(_xll.ciqfunctions.udf.CIQ(LX$15,"IQ_CASH_ST_INVEST",IQ_FQ,$A19,"LFR",,LX$16)/_xll.ciqfunctions.udf.CIQ(LX$15,"IQ_TOTAL_ASSETS",IQ_FQ,$A19,,,LX$16)*100),_xll.ciqfunctions.udf.CIQ(LX$15,"IQ_CASH_ST_INVEST",IQ_FQ,$A19,"LFR",,LX$16)/_xll.ciqfunctions.udf.CIQ(LX$15,"IQ_TOTAL_ASSETS",IQ_FQ,$A19,,,LX$16)*100,0)</f>
        <v>2.3917543185076848</v>
      </c>
      <c r="LY19" s="11">
        <f>IF(ISNUMBER(_xll.ciqfunctions.udf.CIQ(LY$15,"IQ_CASH_ST_INVEST",IQ_FQ,$A19,"LFR",,LY$16)/_xll.ciqfunctions.udf.CIQ(LY$15,"IQ_TOTAL_ASSETS",IQ_FQ,$A19,,,LY$16)*100),_xll.ciqfunctions.udf.CIQ(LY$15,"IQ_CASH_ST_INVEST",IQ_FQ,$A19,"LFR",,LY$16)/_xll.ciqfunctions.udf.CIQ(LY$15,"IQ_TOTAL_ASSETS",IQ_FQ,$A19,,,LY$16)*100,0)</f>
        <v>0</v>
      </c>
      <c r="LZ19" s="11">
        <f>IF(ISNUMBER(_xll.ciqfunctions.udf.CIQ(LZ$15,"IQ_CASH_ST_INVEST",IQ_FQ,$A19,"LFR",,LZ$16)/_xll.ciqfunctions.udf.CIQ(LZ$15,"IQ_TOTAL_ASSETS",IQ_FQ,$A19,,,LZ$16)*100),_xll.ciqfunctions.udf.CIQ(LZ$15,"IQ_CASH_ST_INVEST",IQ_FQ,$A19,"LFR",,LZ$16)/_xll.ciqfunctions.udf.CIQ(LZ$15,"IQ_TOTAL_ASSETS",IQ_FQ,$A19,,,LZ$16)*100,0)</f>
        <v>0</v>
      </c>
      <c r="MA19" s="11">
        <f>IF(ISNUMBER(_xll.ciqfunctions.udf.CIQ(MA$15,"IQ_CASH_ST_INVEST",IQ_FQ,$A19,"LFR",,MA$16)/_xll.ciqfunctions.udf.CIQ(MA$15,"IQ_TOTAL_ASSETS",IQ_FQ,$A19,,,MA$16)*100),_xll.ciqfunctions.udf.CIQ(MA$15,"IQ_CASH_ST_INVEST",IQ_FQ,$A19,"LFR",,MA$16)/_xll.ciqfunctions.udf.CIQ(MA$15,"IQ_TOTAL_ASSETS",IQ_FQ,$A19,,,MA$16)*100,0)</f>
        <v>5.8902170493865995</v>
      </c>
      <c r="MB19" s="11">
        <f>IF(ISNUMBER(_xll.ciqfunctions.udf.CIQ(MB$15,"IQ_CASH_ST_INVEST",IQ_FQ,$A19,"LFR",,MB$16)/_xll.ciqfunctions.udf.CIQ(MB$15,"IQ_TOTAL_ASSETS",IQ_FQ,$A19,,,MB$16)*100),_xll.ciqfunctions.udf.CIQ(MB$15,"IQ_CASH_ST_INVEST",IQ_FQ,$A19,"LFR",,MB$16)/_xll.ciqfunctions.udf.CIQ(MB$15,"IQ_TOTAL_ASSETS",IQ_FQ,$A19,,,MB$16)*100,0)</f>
        <v>8.1793429858266116</v>
      </c>
      <c r="MC19" s="11">
        <f>IF(ISNUMBER(_xll.ciqfunctions.udf.CIQ(MC$15,"IQ_CASH_ST_INVEST",IQ_FQ,$A19,"LFR",,MC$16)/_xll.ciqfunctions.udf.CIQ(MC$15,"IQ_TOTAL_ASSETS",IQ_FQ,$A19,,,MC$16)*100),_xll.ciqfunctions.udf.CIQ(MC$15,"IQ_CASH_ST_INVEST",IQ_FQ,$A19,"LFR",,MC$16)/_xll.ciqfunctions.udf.CIQ(MC$15,"IQ_TOTAL_ASSETS",IQ_FQ,$A19,,,MC$16)*100,0)</f>
        <v>0</v>
      </c>
      <c r="MD19" s="11">
        <f>IF(ISNUMBER(_xll.ciqfunctions.udf.CIQ(MD$15,"IQ_CASH_ST_INVEST",IQ_FQ,$A19,"LFR",,MD$16)/_xll.ciqfunctions.udf.CIQ(MD$15,"IQ_TOTAL_ASSETS",IQ_FQ,$A19,,,MD$16)*100),_xll.ciqfunctions.udf.CIQ(MD$15,"IQ_CASH_ST_INVEST",IQ_FQ,$A19,"LFR",,MD$16)/_xll.ciqfunctions.udf.CIQ(MD$15,"IQ_TOTAL_ASSETS",IQ_FQ,$A19,,,MD$16)*100,0)</f>
        <v>0</v>
      </c>
      <c r="ME19" s="11">
        <f>IF(ISNUMBER(_xll.ciqfunctions.udf.CIQ(ME$15,"IQ_CASH_ST_INVEST",IQ_FQ,$A19,"LFR",,ME$16)/_xll.ciqfunctions.udf.CIQ(ME$15,"IQ_TOTAL_ASSETS",IQ_FQ,$A19,,,ME$16)*100),_xll.ciqfunctions.udf.CIQ(ME$15,"IQ_CASH_ST_INVEST",IQ_FQ,$A19,"LFR",,ME$16)/_xll.ciqfunctions.udf.CIQ(ME$15,"IQ_TOTAL_ASSETS",IQ_FQ,$A19,,,ME$16)*100,0)</f>
        <v>13.232873934373805</v>
      </c>
      <c r="MF19" s="11">
        <f>IF(ISNUMBER(_xll.ciqfunctions.udf.CIQ(MF$15,"IQ_CASH_ST_INVEST",IQ_FQ,$A19,"LFR",,MF$16)/_xll.ciqfunctions.udf.CIQ(MF$15,"IQ_TOTAL_ASSETS",IQ_FQ,$A19,,,MF$16)*100),_xll.ciqfunctions.udf.CIQ(MF$15,"IQ_CASH_ST_INVEST",IQ_FQ,$A19,"LFR",,MF$16)/_xll.ciqfunctions.udf.CIQ(MF$15,"IQ_TOTAL_ASSETS",IQ_FQ,$A19,,,MF$16)*100,0)</f>
        <v>0</v>
      </c>
      <c r="MG19" s="11">
        <f>IF(ISNUMBER(_xll.ciqfunctions.udf.CIQ(MG$15,"IQ_CASH_ST_INVEST",IQ_FQ,$A19,"LFR",,MG$16)/_xll.ciqfunctions.udf.CIQ(MG$15,"IQ_TOTAL_ASSETS",IQ_FQ,$A19,,,MG$16)*100),_xll.ciqfunctions.udf.CIQ(MG$15,"IQ_CASH_ST_INVEST",IQ_FQ,$A19,"LFR",,MG$16)/_xll.ciqfunctions.udf.CIQ(MG$15,"IQ_TOTAL_ASSETS",IQ_FQ,$A19,,,MG$16)*100,0)</f>
        <v>0</v>
      </c>
      <c r="MH19" s="11">
        <f>IF(ISNUMBER(_xll.ciqfunctions.udf.CIQ(MH$15,"IQ_CASH_ST_INVEST",IQ_FQ,$A19,"LFR",,MH$16)/_xll.ciqfunctions.udf.CIQ(MH$15,"IQ_TOTAL_ASSETS",IQ_FQ,$A19,,,MH$16)*100),_xll.ciqfunctions.udf.CIQ(MH$15,"IQ_CASH_ST_INVEST",IQ_FQ,$A19,"LFR",,MH$16)/_xll.ciqfunctions.udf.CIQ(MH$15,"IQ_TOTAL_ASSETS",IQ_FQ,$A19,,,MH$16)*100,0)</f>
        <v>0</v>
      </c>
      <c r="MI19" s="11">
        <f>IF(ISNUMBER(_xll.ciqfunctions.udf.CIQ(MI$15,"IQ_CASH_ST_INVEST",IQ_FQ,$A19,"LFR",,MI$16)/_xll.ciqfunctions.udf.CIQ(MI$15,"IQ_TOTAL_ASSETS",IQ_FQ,$A19,,,MI$16)*100),_xll.ciqfunctions.udf.CIQ(MI$15,"IQ_CASH_ST_INVEST",IQ_FQ,$A19,"LFR",,MI$16)/_xll.ciqfunctions.udf.CIQ(MI$15,"IQ_TOTAL_ASSETS",IQ_FQ,$A19,,,MI$16)*100,0)</f>
        <v>0.7593210313879778</v>
      </c>
      <c r="MJ19" s="11">
        <f>IF(ISNUMBER(_xll.ciqfunctions.udf.CIQ(MJ$15,"IQ_CASH_ST_INVEST",IQ_FQ,$A19,"LFR",,MJ$16)/_xll.ciqfunctions.udf.CIQ(MJ$15,"IQ_TOTAL_ASSETS",IQ_FQ,$A19,,,MJ$16)*100),_xll.ciqfunctions.udf.CIQ(MJ$15,"IQ_CASH_ST_INVEST",IQ_FQ,$A19,"LFR",,MJ$16)/_xll.ciqfunctions.udf.CIQ(MJ$15,"IQ_TOTAL_ASSETS",IQ_FQ,$A19,,,MJ$16)*100,0)</f>
        <v>0</v>
      </c>
      <c r="MK19" s="11">
        <f>IF(ISNUMBER(_xll.ciqfunctions.udf.CIQ(MK$15,"IQ_CASH_ST_INVEST",IQ_FQ,$A19,"LFR",,MK$16)/_xll.ciqfunctions.udf.CIQ(MK$15,"IQ_TOTAL_ASSETS",IQ_FQ,$A19,,,MK$16)*100),_xll.ciqfunctions.udf.CIQ(MK$15,"IQ_CASH_ST_INVEST",IQ_FQ,$A19,"LFR",,MK$16)/_xll.ciqfunctions.udf.CIQ(MK$15,"IQ_TOTAL_ASSETS",IQ_FQ,$A19,,,MK$16)*100,0)</f>
        <v>1.7792892232564643</v>
      </c>
      <c r="ML19" s="11">
        <f>IF(ISNUMBER(_xll.ciqfunctions.udf.CIQ(ML$15,"IQ_CASH_ST_INVEST",IQ_FQ,$A19,"LFR",,ML$16)/_xll.ciqfunctions.udf.CIQ(ML$15,"IQ_TOTAL_ASSETS",IQ_FQ,$A19,,,ML$16)*100),_xll.ciqfunctions.udf.CIQ(ML$15,"IQ_CASH_ST_INVEST",IQ_FQ,$A19,"LFR",,ML$16)/_xll.ciqfunctions.udf.CIQ(ML$15,"IQ_TOTAL_ASSETS",IQ_FQ,$A19,,,ML$16)*100,0)</f>
        <v>0</v>
      </c>
      <c r="MM19" s="11">
        <f>IF(ISNUMBER(_xll.ciqfunctions.udf.CIQ(MM$15,"IQ_CASH_ST_INVEST",IQ_FQ,$A19,"LFR",,MM$16)/_xll.ciqfunctions.udf.CIQ(MM$15,"IQ_TOTAL_ASSETS",IQ_FQ,$A19,,,MM$16)*100),_xll.ciqfunctions.udf.CIQ(MM$15,"IQ_CASH_ST_INVEST",IQ_FQ,$A19,"LFR",,MM$16)/_xll.ciqfunctions.udf.CIQ(MM$15,"IQ_TOTAL_ASSETS",IQ_FQ,$A19,,,MM$16)*100,0)</f>
        <v>4.510111405142279</v>
      </c>
      <c r="MN19" s="11">
        <f>IF(ISNUMBER(_xll.ciqfunctions.udf.CIQ(MN$15,"IQ_CASH_ST_INVEST",IQ_FQ,$A19,"LFR",,MN$16)/_xll.ciqfunctions.udf.CIQ(MN$15,"IQ_TOTAL_ASSETS",IQ_FQ,$A19,,,MN$16)*100),_xll.ciqfunctions.udf.CIQ(MN$15,"IQ_CASH_ST_INVEST",IQ_FQ,$A19,"LFR",,MN$16)/_xll.ciqfunctions.udf.CIQ(MN$15,"IQ_TOTAL_ASSETS",IQ_FQ,$A19,,,MN$16)*100,0)</f>
        <v>1.9116411350268245</v>
      </c>
      <c r="MO19" s="11">
        <f>IF(ISNUMBER(_xll.ciqfunctions.udf.CIQ(MO$15,"IQ_CASH_ST_INVEST",IQ_FQ,$A19,"LFR",,MO$16)/_xll.ciqfunctions.udf.CIQ(MO$15,"IQ_TOTAL_ASSETS",IQ_FQ,$A19,,,MO$16)*100),_xll.ciqfunctions.udf.CIQ(MO$15,"IQ_CASH_ST_INVEST",IQ_FQ,$A19,"LFR",,MO$16)/_xll.ciqfunctions.udf.CIQ(MO$15,"IQ_TOTAL_ASSETS",IQ_FQ,$A19,,,MO$16)*100,0)</f>
        <v>1.0931376001552666</v>
      </c>
      <c r="MP19" s="11">
        <f>IF(ISNUMBER(_xll.ciqfunctions.udf.CIQ(MP$15,"IQ_CASH_ST_INVEST",IQ_FQ,$A19,"LFR",,MP$16)/_xll.ciqfunctions.udf.CIQ(MP$15,"IQ_TOTAL_ASSETS",IQ_FQ,$A19,,,MP$16)*100),_xll.ciqfunctions.udf.CIQ(MP$15,"IQ_CASH_ST_INVEST",IQ_FQ,$A19,"LFR",,MP$16)/_xll.ciqfunctions.udf.CIQ(MP$15,"IQ_TOTAL_ASSETS",IQ_FQ,$A19,,,MP$16)*100,0)</f>
        <v>0</v>
      </c>
      <c r="MQ19" s="11">
        <f>IF(ISNUMBER(_xll.ciqfunctions.udf.CIQ(MQ$15,"IQ_CASH_ST_INVEST",IQ_FQ,$A19,"LFR",,MQ$16)/_xll.ciqfunctions.udf.CIQ(MQ$15,"IQ_TOTAL_ASSETS",IQ_FQ,$A19,,,MQ$16)*100),_xll.ciqfunctions.udf.CIQ(MQ$15,"IQ_CASH_ST_INVEST",IQ_FQ,$A19,"LFR",,MQ$16)/_xll.ciqfunctions.udf.CIQ(MQ$15,"IQ_TOTAL_ASSETS",IQ_FQ,$A19,,,MQ$16)*100,0)</f>
        <v>2.1818181818181821</v>
      </c>
      <c r="MR19" s="11">
        <f>IF(ISNUMBER(_xll.ciqfunctions.udf.CIQ(MR$15,"IQ_CASH_ST_INVEST",IQ_FQ,$A19,"LFR",,MR$16)/_xll.ciqfunctions.udf.CIQ(MR$15,"IQ_TOTAL_ASSETS",IQ_FQ,$A19,,,MR$16)*100),_xll.ciqfunctions.udf.CIQ(MR$15,"IQ_CASH_ST_INVEST",IQ_FQ,$A19,"LFR",,MR$16)/_xll.ciqfunctions.udf.CIQ(MR$15,"IQ_TOTAL_ASSETS",IQ_FQ,$A19,,,MR$16)*100,0)</f>
        <v>0</v>
      </c>
      <c r="MS19" s="11">
        <f>IF(ISNUMBER(_xll.ciqfunctions.udf.CIQ(MS$15,"IQ_CASH_ST_INVEST",IQ_FQ,$A19,"LFR",,MS$16)/_xll.ciqfunctions.udf.CIQ(MS$15,"IQ_TOTAL_ASSETS",IQ_FQ,$A19,,,MS$16)*100),_xll.ciqfunctions.udf.CIQ(MS$15,"IQ_CASH_ST_INVEST",IQ_FQ,$A19,"LFR",,MS$16)/_xll.ciqfunctions.udf.CIQ(MS$15,"IQ_TOTAL_ASSETS",IQ_FQ,$A19,,,MS$16)*100,0)</f>
        <v>0</v>
      </c>
      <c r="MT19" s="11">
        <f>IF(ISNUMBER(_xll.ciqfunctions.udf.CIQ(MT$15,"IQ_CASH_ST_INVEST",IQ_FQ,$A19,"LFR",,MT$16)/_xll.ciqfunctions.udf.CIQ(MT$15,"IQ_TOTAL_ASSETS",IQ_FQ,$A19,,,MT$16)*100),_xll.ciqfunctions.udf.CIQ(MT$15,"IQ_CASH_ST_INVEST",IQ_FQ,$A19,"LFR",,MT$16)/_xll.ciqfunctions.udf.CIQ(MT$15,"IQ_TOTAL_ASSETS",IQ_FQ,$A19,,,MT$16)*100,0)</f>
        <v>7.0257693799132799</v>
      </c>
      <c r="MU19" s="11">
        <f>IF(ISNUMBER(_xll.ciqfunctions.udf.CIQ(MU$15,"IQ_CASH_ST_INVEST",IQ_FQ,$A19,"LFR",,MU$16)/_xll.ciqfunctions.udf.CIQ(MU$15,"IQ_TOTAL_ASSETS",IQ_FQ,$A19,,,MU$16)*100),_xll.ciqfunctions.udf.CIQ(MU$15,"IQ_CASH_ST_INVEST",IQ_FQ,$A19,"LFR",,MU$16)/_xll.ciqfunctions.udf.CIQ(MU$15,"IQ_TOTAL_ASSETS",IQ_FQ,$A19,,,MU$16)*100,0)</f>
        <v>3.9634550865288021</v>
      </c>
      <c r="MV19" s="11">
        <f>IF(ISNUMBER(_xll.ciqfunctions.udf.CIQ(MV$15,"IQ_CASH_ST_INVEST",IQ_FQ,$A19,"LFR",,MV$16)/_xll.ciqfunctions.udf.CIQ(MV$15,"IQ_TOTAL_ASSETS",IQ_FQ,$A19,,,MV$16)*100),_xll.ciqfunctions.udf.CIQ(MV$15,"IQ_CASH_ST_INVEST",IQ_FQ,$A19,"LFR",,MV$16)/_xll.ciqfunctions.udf.CIQ(MV$15,"IQ_TOTAL_ASSETS",IQ_FQ,$A19,,,MV$16)*100,0)</f>
        <v>0</v>
      </c>
      <c r="MW19" s="11">
        <f>IF(ISNUMBER(_xll.ciqfunctions.udf.CIQ(MW$15,"IQ_CASH_ST_INVEST",IQ_FQ,$A19,"LFR",,MW$16)/_xll.ciqfunctions.udf.CIQ(MW$15,"IQ_TOTAL_ASSETS",IQ_FQ,$A19,,,MW$16)*100),_xll.ciqfunctions.udf.CIQ(MW$15,"IQ_CASH_ST_INVEST",IQ_FQ,$A19,"LFR",,MW$16)/_xll.ciqfunctions.udf.CIQ(MW$15,"IQ_TOTAL_ASSETS",IQ_FQ,$A19,,,MW$16)*100,0)</f>
        <v>0</v>
      </c>
      <c r="MX19" s="11">
        <f>IF(ISNUMBER(_xll.ciqfunctions.udf.CIQ(MX$15,"IQ_CASH_ST_INVEST",IQ_FQ,$A19,"LFR",,MX$16)/_xll.ciqfunctions.udf.CIQ(MX$15,"IQ_TOTAL_ASSETS",IQ_FQ,$A19,,,MX$16)*100),_xll.ciqfunctions.udf.CIQ(MX$15,"IQ_CASH_ST_INVEST",IQ_FQ,$A19,"LFR",,MX$16)/_xll.ciqfunctions.udf.CIQ(MX$15,"IQ_TOTAL_ASSETS",IQ_FQ,$A19,,,MX$16)*100,0)</f>
        <v>0.36847163894060891</v>
      </c>
      <c r="MY19" s="11">
        <f>IF(ISNUMBER(_xll.ciqfunctions.udf.CIQ(MY$15,"IQ_CASH_ST_INVEST",IQ_FQ,$A19,"LFR",,MY$16)/_xll.ciqfunctions.udf.CIQ(MY$15,"IQ_TOTAL_ASSETS",IQ_FQ,$A19,,,MY$16)*100),_xll.ciqfunctions.udf.CIQ(MY$15,"IQ_CASH_ST_INVEST",IQ_FQ,$A19,"LFR",,MY$16)/_xll.ciqfunctions.udf.CIQ(MY$15,"IQ_TOTAL_ASSETS",IQ_FQ,$A19,,,MY$16)*100,0)</f>
        <v>1.2349787111753097</v>
      </c>
      <c r="MZ19" s="11">
        <f>IF(ISNUMBER(_xll.ciqfunctions.udf.CIQ(MZ$15,"IQ_CASH_ST_INVEST",IQ_FQ,$A19,"LFR",,MZ$16)/_xll.ciqfunctions.udf.CIQ(MZ$15,"IQ_TOTAL_ASSETS",IQ_FQ,$A19,,,MZ$16)*100),_xll.ciqfunctions.udf.CIQ(MZ$15,"IQ_CASH_ST_INVEST",IQ_FQ,$A19,"LFR",,MZ$16)/_xll.ciqfunctions.udf.CIQ(MZ$15,"IQ_TOTAL_ASSETS",IQ_FQ,$A19,,,MZ$16)*100,0)</f>
        <v>0</v>
      </c>
      <c r="NA19" s="11">
        <f>IF(ISNUMBER(_xll.ciqfunctions.udf.CIQ(NA$15,"IQ_CASH_ST_INVEST",IQ_FQ,$A19,"LFR",,NA$16)/_xll.ciqfunctions.udf.CIQ(NA$15,"IQ_TOTAL_ASSETS",IQ_FQ,$A19,,,NA$16)*100),_xll.ciqfunctions.udf.CIQ(NA$15,"IQ_CASH_ST_INVEST",IQ_FQ,$A19,"LFR",,NA$16)/_xll.ciqfunctions.udf.CIQ(NA$15,"IQ_TOTAL_ASSETS",IQ_FQ,$A19,,,NA$16)*100,0)</f>
        <v>0</v>
      </c>
      <c r="NB19" s="11">
        <f>IF(ISNUMBER(_xll.ciqfunctions.udf.CIQ(NB$15,"IQ_CASH_ST_INVEST",IQ_FQ,$A19,"LFR",,NB$16)/_xll.ciqfunctions.udf.CIQ(NB$15,"IQ_TOTAL_ASSETS",IQ_FQ,$A19,,,NB$16)*100),_xll.ciqfunctions.udf.CIQ(NB$15,"IQ_CASH_ST_INVEST",IQ_FQ,$A19,"LFR",,NB$16)/_xll.ciqfunctions.udf.CIQ(NB$15,"IQ_TOTAL_ASSETS",IQ_FQ,$A19,,,NB$16)*100,0)</f>
        <v>60.269347742200907</v>
      </c>
      <c r="NC19" s="11">
        <f>IF(ISNUMBER(_xll.ciqfunctions.udf.CIQ(NC$15,"IQ_CASH_ST_INVEST",IQ_FQ,$A19,"LFR",,NC$16)/_xll.ciqfunctions.udf.CIQ(NC$15,"IQ_TOTAL_ASSETS",IQ_FQ,$A19,,,NC$16)*100),_xll.ciqfunctions.udf.CIQ(NC$15,"IQ_CASH_ST_INVEST",IQ_FQ,$A19,"LFR",,NC$16)/_xll.ciqfunctions.udf.CIQ(NC$15,"IQ_TOTAL_ASSETS",IQ_FQ,$A19,,,NC$16)*100,0)</f>
        <v>0</v>
      </c>
      <c r="ND19" s="11">
        <f>IF(ISNUMBER(_xll.ciqfunctions.udf.CIQ(ND$15,"IQ_CASH_ST_INVEST",IQ_FQ,$A19,"LFR",,ND$16)/_xll.ciqfunctions.udf.CIQ(ND$15,"IQ_TOTAL_ASSETS",IQ_FQ,$A19,,,ND$16)*100),_xll.ciqfunctions.udf.CIQ(ND$15,"IQ_CASH_ST_INVEST",IQ_FQ,$A19,"LFR",,ND$16)/_xll.ciqfunctions.udf.CIQ(ND$15,"IQ_TOTAL_ASSETS",IQ_FQ,$A19,,,ND$16)*100,0)</f>
        <v>0</v>
      </c>
      <c r="NE19" s="11">
        <f>IF(ISNUMBER(_xll.ciqfunctions.udf.CIQ(NE$15,"IQ_CASH_ST_INVEST",IQ_FQ,$A19,"LFR",,NE$16)/_xll.ciqfunctions.udf.CIQ(NE$15,"IQ_TOTAL_ASSETS",IQ_FQ,$A19,,,NE$16)*100),_xll.ciqfunctions.udf.CIQ(NE$15,"IQ_CASH_ST_INVEST",IQ_FQ,$A19,"LFR",,NE$16)/_xll.ciqfunctions.udf.CIQ(NE$15,"IQ_TOTAL_ASSETS",IQ_FQ,$A19,,,NE$16)*100,0)</f>
        <v>0.3613053963406157</v>
      </c>
      <c r="NF19" s="11">
        <f>IF(ISNUMBER(_xll.ciqfunctions.udf.CIQ(NF$15,"IQ_CASH_ST_INVEST",IQ_FQ,$A19,"LFR",,NF$16)/_xll.ciqfunctions.udf.CIQ(NF$15,"IQ_TOTAL_ASSETS",IQ_FQ,$A19,,,NF$16)*100),_xll.ciqfunctions.udf.CIQ(NF$15,"IQ_CASH_ST_INVEST",IQ_FQ,$A19,"LFR",,NF$16)/_xll.ciqfunctions.udf.CIQ(NF$15,"IQ_TOTAL_ASSETS",IQ_FQ,$A19,,,NF$16)*100,0)</f>
        <v>0</v>
      </c>
      <c r="NG19" s="11">
        <f>IF(ISNUMBER(_xll.ciqfunctions.udf.CIQ(NG$15,"IQ_CASH_ST_INVEST",IQ_FQ,$A19,"LFR",,NG$16)/_xll.ciqfunctions.udf.CIQ(NG$15,"IQ_TOTAL_ASSETS",IQ_FQ,$A19,,,NG$16)*100),_xll.ciqfunctions.udf.CIQ(NG$15,"IQ_CASH_ST_INVEST",IQ_FQ,$A19,"LFR",,NG$16)/_xll.ciqfunctions.udf.CIQ(NG$15,"IQ_TOTAL_ASSETS",IQ_FQ,$A19,,,NG$16)*100,0)</f>
        <v>1.1809842355082265</v>
      </c>
      <c r="NH19" s="11">
        <f>IF(ISNUMBER(_xll.ciqfunctions.udf.CIQ(NH$15,"IQ_CASH_ST_INVEST",IQ_FQ,$A19,"LFR",,NH$16)/_xll.ciqfunctions.udf.CIQ(NH$15,"IQ_TOTAL_ASSETS",IQ_FQ,$A19,,,NH$16)*100),_xll.ciqfunctions.udf.CIQ(NH$15,"IQ_CASH_ST_INVEST",IQ_FQ,$A19,"LFR",,NH$16)/_xll.ciqfunctions.udf.CIQ(NH$15,"IQ_TOTAL_ASSETS",IQ_FQ,$A19,,,NH$16)*100,0)</f>
        <v>2.0192028430238853</v>
      </c>
      <c r="NI19" s="11">
        <f>IF(ISNUMBER(_xll.ciqfunctions.udf.CIQ(NI$15,"IQ_CASH_ST_INVEST",IQ_FQ,$A19,"LFR",,NI$16)/_xll.ciqfunctions.udf.CIQ(NI$15,"IQ_TOTAL_ASSETS",IQ_FQ,$A19,,,NI$16)*100),_xll.ciqfunctions.udf.CIQ(NI$15,"IQ_CASH_ST_INVEST",IQ_FQ,$A19,"LFR",,NI$16)/_xll.ciqfunctions.udf.CIQ(NI$15,"IQ_TOTAL_ASSETS",IQ_FQ,$A19,,,NI$16)*100,0)</f>
        <v>0</v>
      </c>
      <c r="NJ19" s="11">
        <f>IF(ISNUMBER(_xll.ciqfunctions.udf.CIQ(NJ$15,"IQ_CASH_ST_INVEST",IQ_FQ,$A19,"LFR",,NJ$16)/_xll.ciqfunctions.udf.CIQ(NJ$15,"IQ_TOTAL_ASSETS",IQ_FQ,$A19,,,NJ$16)*100),_xll.ciqfunctions.udf.CIQ(NJ$15,"IQ_CASH_ST_INVEST",IQ_FQ,$A19,"LFR",,NJ$16)/_xll.ciqfunctions.udf.CIQ(NJ$15,"IQ_TOTAL_ASSETS",IQ_FQ,$A19,,,NJ$16)*100,0)</f>
        <v>4.8430485177907716</v>
      </c>
      <c r="NK19" s="11">
        <f>IF(ISNUMBER(_xll.ciqfunctions.udf.CIQ(NK$15,"IQ_CASH_ST_INVEST",IQ_FQ,$A19,"LFR",,NK$16)/_xll.ciqfunctions.udf.CIQ(NK$15,"IQ_TOTAL_ASSETS",IQ_FQ,$A19,,,NK$16)*100),_xll.ciqfunctions.udf.CIQ(NK$15,"IQ_CASH_ST_INVEST",IQ_FQ,$A19,"LFR",,NK$16)/_xll.ciqfunctions.udf.CIQ(NK$15,"IQ_TOTAL_ASSETS",IQ_FQ,$A19,,,NK$16)*100,0)</f>
        <v>0</v>
      </c>
      <c r="NL19" s="11">
        <f>IF(ISNUMBER(_xll.ciqfunctions.udf.CIQ(NL$15,"IQ_CASH_ST_INVEST",IQ_FQ,$A19,"LFR",,NL$16)/_xll.ciqfunctions.udf.CIQ(NL$15,"IQ_TOTAL_ASSETS",IQ_FQ,$A19,,,NL$16)*100),_xll.ciqfunctions.udf.CIQ(NL$15,"IQ_CASH_ST_INVEST",IQ_FQ,$A19,"LFR",,NL$16)/_xll.ciqfunctions.udf.CIQ(NL$15,"IQ_TOTAL_ASSETS",IQ_FQ,$A19,,,NL$16)*100,0)</f>
        <v>0</v>
      </c>
      <c r="NM19" s="11">
        <f>IF(ISNUMBER(_xll.ciqfunctions.udf.CIQ(NM$15,"IQ_CASH_ST_INVEST",IQ_FQ,$A19,"LFR",,NM$16)/_xll.ciqfunctions.udf.CIQ(NM$15,"IQ_TOTAL_ASSETS",IQ_FQ,$A19,,,NM$16)*100),_xll.ciqfunctions.udf.CIQ(NM$15,"IQ_CASH_ST_INVEST",IQ_FQ,$A19,"LFR",,NM$16)/_xll.ciqfunctions.udf.CIQ(NM$15,"IQ_TOTAL_ASSETS",IQ_FQ,$A19,,,NM$16)*100,0)</f>
        <v>11.21521752192184</v>
      </c>
      <c r="NN19" s="11">
        <f>IF(ISNUMBER(_xll.ciqfunctions.udf.CIQ(NN$15,"IQ_CASH_ST_INVEST",IQ_FQ,$A19,"LFR",,NN$16)/_xll.ciqfunctions.udf.CIQ(NN$15,"IQ_TOTAL_ASSETS",IQ_FQ,$A19,,,NN$16)*100),_xll.ciqfunctions.udf.CIQ(NN$15,"IQ_CASH_ST_INVEST",IQ_FQ,$A19,"LFR",,NN$16)/_xll.ciqfunctions.udf.CIQ(NN$15,"IQ_TOTAL_ASSETS",IQ_FQ,$A19,,,NN$16)*100,0)</f>
        <v>7.4330913425073142</v>
      </c>
      <c r="NO19" s="11">
        <f>IF(ISNUMBER(_xll.ciqfunctions.udf.CIQ(NO$15,"IQ_CASH_ST_INVEST",IQ_FQ,$A19,"LFR",,NO$16)/_xll.ciqfunctions.udf.CIQ(NO$15,"IQ_TOTAL_ASSETS",IQ_FQ,$A19,,,NO$16)*100),_xll.ciqfunctions.udf.CIQ(NO$15,"IQ_CASH_ST_INVEST",IQ_FQ,$A19,"LFR",,NO$16)/_xll.ciqfunctions.udf.CIQ(NO$15,"IQ_TOTAL_ASSETS",IQ_FQ,$A19,,,NO$16)*100,0)</f>
        <v>0</v>
      </c>
      <c r="NP19" s="11">
        <f>IF(ISNUMBER(_xll.ciqfunctions.udf.CIQ(NP$15,"IQ_CASH_ST_INVEST",IQ_FQ,$A19,"LFR",,NP$16)/_xll.ciqfunctions.udf.CIQ(NP$15,"IQ_TOTAL_ASSETS",IQ_FQ,$A19,,,NP$16)*100),_xll.ciqfunctions.udf.CIQ(NP$15,"IQ_CASH_ST_INVEST",IQ_FQ,$A19,"LFR",,NP$16)/_xll.ciqfunctions.udf.CIQ(NP$15,"IQ_TOTAL_ASSETS",IQ_FQ,$A19,,,NP$16)*100,0)</f>
        <v>1.4943912061320239</v>
      </c>
      <c r="NQ19" s="11">
        <f>IF(ISNUMBER(_xll.ciqfunctions.udf.CIQ(NQ$15,"IQ_CASH_ST_INVEST",IQ_FQ,$A19,"LFR",,NQ$16)/_xll.ciqfunctions.udf.CIQ(NQ$15,"IQ_TOTAL_ASSETS",IQ_FQ,$A19,,,NQ$16)*100),_xll.ciqfunctions.udf.CIQ(NQ$15,"IQ_CASH_ST_INVEST",IQ_FQ,$A19,"LFR",,NQ$16)/_xll.ciqfunctions.udf.CIQ(NQ$15,"IQ_TOTAL_ASSETS",IQ_FQ,$A19,,,NQ$16)*100,0)</f>
        <v>4.0888000249496672</v>
      </c>
      <c r="NR19" s="11">
        <f>IF(ISNUMBER(_xll.ciqfunctions.udf.CIQ(NR$15,"IQ_CASH_ST_INVEST",IQ_FQ,$A19,"LFR",,NR$16)/_xll.ciqfunctions.udf.CIQ(NR$15,"IQ_TOTAL_ASSETS",IQ_FQ,$A19,,,NR$16)*100),_xll.ciqfunctions.udf.CIQ(NR$15,"IQ_CASH_ST_INVEST",IQ_FQ,$A19,"LFR",,NR$16)/_xll.ciqfunctions.udf.CIQ(NR$15,"IQ_TOTAL_ASSETS",IQ_FQ,$A19,,,NR$16)*100,0)</f>
        <v>11.154253308128546</v>
      </c>
      <c r="NS19" s="11">
        <f>IF(ISNUMBER(_xll.ciqfunctions.udf.CIQ(NS$15,"IQ_CASH_ST_INVEST",IQ_FQ,$A19,"LFR",,NS$16)/_xll.ciqfunctions.udf.CIQ(NS$15,"IQ_TOTAL_ASSETS",IQ_FQ,$A19,,,NS$16)*100),_xll.ciqfunctions.udf.CIQ(NS$15,"IQ_CASH_ST_INVEST",IQ_FQ,$A19,"LFR",,NS$16)/_xll.ciqfunctions.udf.CIQ(NS$15,"IQ_TOTAL_ASSETS",IQ_FQ,$A19,,,NS$16)*100,0)</f>
        <v>1.6929306625253902</v>
      </c>
      <c r="NT19" s="11">
        <f>IF(ISNUMBER(_xll.ciqfunctions.udf.CIQ(NT$15,"IQ_CASH_ST_INVEST",IQ_FQ,$A19,"LFR",,NT$16)/_xll.ciqfunctions.udf.CIQ(NT$15,"IQ_TOTAL_ASSETS",IQ_FQ,$A19,,,NT$16)*100),_xll.ciqfunctions.udf.CIQ(NT$15,"IQ_CASH_ST_INVEST",IQ_FQ,$A19,"LFR",,NT$16)/_xll.ciqfunctions.udf.CIQ(NT$15,"IQ_TOTAL_ASSETS",IQ_FQ,$A19,,,NT$16)*100,0)</f>
        <v>1.4400400438942687</v>
      </c>
      <c r="NU19" s="11">
        <f>IF(ISNUMBER(_xll.ciqfunctions.udf.CIQ(NU$15,"IQ_CASH_ST_INVEST",IQ_FQ,$A19,"LFR",,NU$16)/_xll.ciqfunctions.udf.CIQ(NU$15,"IQ_TOTAL_ASSETS",IQ_FQ,$A19,,,NU$16)*100),_xll.ciqfunctions.udf.CIQ(NU$15,"IQ_CASH_ST_INVEST",IQ_FQ,$A19,"LFR",,NU$16)/_xll.ciqfunctions.udf.CIQ(NU$15,"IQ_TOTAL_ASSETS",IQ_FQ,$A19,,,NU$16)*100,0)</f>
        <v>0.71291645614765053</v>
      </c>
      <c r="NV19" s="11">
        <f>IF(ISNUMBER(_xll.ciqfunctions.udf.CIQ(NV$15,"IQ_CASH_ST_INVEST",IQ_FQ,$A19,"LFR",,NV$16)/_xll.ciqfunctions.udf.CIQ(NV$15,"IQ_TOTAL_ASSETS",IQ_FQ,$A19,,,NV$16)*100),_xll.ciqfunctions.udf.CIQ(NV$15,"IQ_CASH_ST_INVEST",IQ_FQ,$A19,"LFR",,NV$16)/_xll.ciqfunctions.udf.CIQ(NV$15,"IQ_TOTAL_ASSETS",IQ_FQ,$A19,,,NV$16)*100,0)</f>
        <v>0</v>
      </c>
      <c r="NW19" s="11">
        <f>IF(ISNUMBER(_xll.ciqfunctions.udf.CIQ(NW$15,"IQ_CASH_ST_INVEST",IQ_FQ,$A19,"LFR",,NW$16)/_xll.ciqfunctions.udf.CIQ(NW$15,"IQ_TOTAL_ASSETS",IQ_FQ,$A19,,,NW$16)*100),_xll.ciqfunctions.udf.CIQ(NW$15,"IQ_CASH_ST_INVEST",IQ_FQ,$A19,"LFR",,NW$16)/_xll.ciqfunctions.udf.CIQ(NW$15,"IQ_TOTAL_ASSETS",IQ_FQ,$A19,,,NW$16)*100,0)</f>
        <v>0</v>
      </c>
      <c r="NX19" s="11">
        <f>IF(ISNUMBER(_xll.ciqfunctions.udf.CIQ(NX$15,"IQ_CASH_ST_INVEST",IQ_FQ,$A19,"LFR",,NX$16)/_xll.ciqfunctions.udf.CIQ(NX$15,"IQ_TOTAL_ASSETS",IQ_FQ,$A19,,,NX$16)*100),_xll.ciqfunctions.udf.CIQ(NX$15,"IQ_CASH_ST_INVEST",IQ_FQ,$A19,"LFR",,NX$16)/_xll.ciqfunctions.udf.CIQ(NX$15,"IQ_TOTAL_ASSETS",IQ_FQ,$A19,,,NX$16)*100,0)</f>
        <v>2.3019544879910043</v>
      </c>
      <c r="NY19" s="11">
        <f>IF(ISNUMBER(_xll.ciqfunctions.udf.CIQ(NY$15,"IQ_CASH_ST_INVEST",IQ_FQ,$A19,"LFR",,NY$16)/_xll.ciqfunctions.udf.CIQ(NY$15,"IQ_TOTAL_ASSETS",IQ_FQ,$A19,,,NY$16)*100),_xll.ciqfunctions.udf.CIQ(NY$15,"IQ_CASH_ST_INVEST",IQ_FQ,$A19,"LFR",,NY$16)/_xll.ciqfunctions.udf.CIQ(NY$15,"IQ_TOTAL_ASSETS",IQ_FQ,$A19,,,NY$16)*100,0)</f>
        <v>0</v>
      </c>
      <c r="NZ19" s="11">
        <f>IF(ISNUMBER(_xll.ciqfunctions.udf.CIQ(NZ$15,"IQ_CASH_ST_INVEST",IQ_FQ,$A19,"LFR",,NZ$16)/_xll.ciqfunctions.udf.CIQ(NZ$15,"IQ_TOTAL_ASSETS",IQ_FQ,$A19,,,NZ$16)*100),_xll.ciqfunctions.udf.CIQ(NZ$15,"IQ_CASH_ST_INVEST",IQ_FQ,$A19,"LFR",,NZ$16)/_xll.ciqfunctions.udf.CIQ(NZ$15,"IQ_TOTAL_ASSETS",IQ_FQ,$A19,,,NZ$16)*100,0)</f>
        <v>0</v>
      </c>
      <c r="OA19" s="11">
        <f>IF(ISNUMBER(_xll.ciqfunctions.udf.CIQ(OA$15,"IQ_CASH_ST_INVEST",IQ_FQ,$A19,"LFR",,OA$16)/_xll.ciqfunctions.udf.CIQ(OA$15,"IQ_TOTAL_ASSETS",IQ_FQ,$A19,,,OA$16)*100),_xll.ciqfunctions.udf.CIQ(OA$15,"IQ_CASH_ST_INVEST",IQ_FQ,$A19,"LFR",,OA$16)/_xll.ciqfunctions.udf.CIQ(OA$15,"IQ_TOTAL_ASSETS",IQ_FQ,$A19,,,OA$16)*100,0)</f>
        <v>0</v>
      </c>
      <c r="OB19" s="11">
        <f>IF(ISNUMBER(_xll.ciqfunctions.udf.CIQ(OB$15,"IQ_CASH_ST_INVEST",IQ_FQ,$A19,"LFR",,OB$16)/_xll.ciqfunctions.udf.CIQ(OB$15,"IQ_TOTAL_ASSETS",IQ_FQ,$A19,,,OB$16)*100),_xll.ciqfunctions.udf.CIQ(OB$15,"IQ_CASH_ST_INVEST",IQ_FQ,$A19,"LFR",,OB$16)/_xll.ciqfunctions.udf.CIQ(OB$15,"IQ_TOTAL_ASSETS",IQ_FQ,$A19,,,OB$16)*100,0)</f>
        <v>1.713060174944137</v>
      </c>
      <c r="OC19" s="11">
        <f>IF(ISNUMBER(_xll.ciqfunctions.udf.CIQ(OC$15,"IQ_CASH_ST_INVEST",IQ_FQ,$A19,"LFR",,OC$16)/_xll.ciqfunctions.udf.CIQ(OC$15,"IQ_TOTAL_ASSETS",IQ_FQ,$A19,,,OC$16)*100),_xll.ciqfunctions.udf.CIQ(OC$15,"IQ_CASH_ST_INVEST",IQ_FQ,$A19,"LFR",,OC$16)/_xll.ciqfunctions.udf.CIQ(OC$15,"IQ_TOTAL_ASSETS",IQ_FQ,$A19,,,OC$16)*100,0)</f>
        <v>0</v>
      </c>
      <c r="OD19" s="11">
        <f>IF(ISNUMBER(_xll.ciqfunctions.udf.CIQ(OD$15,"IQ_CASH_ST_INVEST",IQ_FQ,$A19,"LFR",,OD$16)/_xll.ciqfunctions.udf.CIQ(OD$15,"IQ_TOTAL_ASSETS",IQ_FQ,$A19,,,OD$16)*100),_xll.ciqfunctions.udf.CIQ(OD$15,"IQ_CASH_ST_INVEST",IQ_FQ,$A19,"LFR",,OD$16)/_xll.ciqfunctions.udf.CIQ(OD$15,"IQ_TOTAL_ASSETS",IQ_FQ,$A19,,,OD$16)*100,0)</f>
        <v>6.0351047941872364</v>
      </c>
      <c r="OE19" s="11">
        <f>IF(ISNUMBER(_xll.ciqfunctions.udf.CIQ(OE$15,"IQ_CASH_ST_INVEST",IQ_FQ,$A19,"LFR",,OE$16)/_xll.ciqfunctions.udf.CIQ(OE$15,"IQ_TOTAL_ASSETS",IQ_FQ,$A19,,,OE$16)*100),_xll.ciqfunctions.udf.CIQ(OE$15,"IQ_CASH_ST_INVEST",IQ_FQ,$A19,"LFR",,OE$16)/_xll.ciqfunctions.udf.CIQ(OE$15,"IQ_TOTAL_ASSETS",IQ_FQ,$A19,,,OE$16)*100,0)</f>
        <v>0</v>
      </c>
      <c r="OF19" s="11">
        <f>IF(ISNUMBER(_xll.ciqfunctions.udf.CIQ(OF$15,"IQ_CASH_ST_INVEST",IQ_FQ,$A19,"LFR",,OF$16)/_xll.ciqfunctions.udf.CIQ(OF$15,"IQ_TOTAL_ASSETS",IQ_FQ,$A19,,,OF$16)*100),_xll.ciqfunctions.udf.CIQ(OF$15,"IQ_CASH_ST_INVEST",IQ_FQ,$A19,"LFR",,OF$16)/_xll.ciqfunctions.udf.CIQ(OF$15,"IQ_TOTAL_ASSETS",IQ_FQ,$A19,,,OF$16)*100,0)</f>
        <v>0</v>
      </c>
      <c r="OG19" s="11">
        <f>IF(ISNUMBER(_xll.ciqfunctions.udf.CIQ(OG$15,"IQ_CASH_ST_INVEST",IQ_FQ,$A19,"LFR",,OG$16)/_xll.ciqfunctions.udf.CIQ(OG$15,"IQ_TOTAL_ASSETS",IQ_FQ,$A19,,,OG$16)*100),_xll.ciqfunctions.udf.CIQ(OG$15,"IQ_CASH_ST_INVEST",IQ_FQ,$A19,"LFR",,OG$16)/_xll.ciqfunctions.udf.CIQ(OG$15,"IQ_TOTAL_ASSETS",IQ_FQ,$A19,,,OG$16)*100,0)</f>
        <v>1.1911331084452077</v>
      </c>
      <c r="OH19" s="11">
        <f>IF(ISNUMBER(_xll.ciqfunctions.udf.CIQ(OH$15,"IQ_CASH_ST_INVEST",IQ_FQ,$A19,"LFR",,OH$16)/_xll.ciqfunctions.udf.CIQ(OH$15,"IQ_TOTAL_ASSETS",IQ_FQ,$A19,,,OH$16)*100),_xll.ciqfunctions.udf.CIQ(OH$15,"IQ_CASH_ST_INVEST",IQ_FQ,$A19,"LFR",,OH$16)/_xll.ciqfunctions.udf.CIQ(OH$15,"IQ_TOTAL_ASSETS",IQ_FQ,$A19,,,OH$16)*100,0)</f>
        <v>1.0934566356972693</v>
      </c>
      <c r="OI19" s="11">
        <f>IF(ISNUMBER(_xll.ciqfunctions.udf.CIQ(OI$15,"IQ_CASH_ST_INVEST",IQ_FQ,$A19,"LFR",,OI$16)/_xll.ciqfunctions.udf.CIQ(OI$15,"IQ_TOTAL_ASSETS",IQ_FQ,$A19,,,OI$16)*100),_xll.ciqfunctions.udf.CIQ(OI$15,"IQ_CASH_ST_INVEST",IQ_FQ,$A19,"LFR",,OI$16)/_xll.ciqfunctions.udf.CIQ(OI$15,"IQ_TOTAL_ASSETS",IQ_FQ,$A19,,,OI$16)*100,0)</f>
        <v>11.260062285501073</v>
      </c>
      <c r="OJ19" s="11">
        <f>IF(ISNUMBER(_xll.ciqfunctions.udf.CIQ(OJ$15,"IQ_CASH_ST_INVEST",IQ_FQ,$A19,"LFR",,OJ$16)/_xll.ciqfunctions.udf.CIQ(OJ$15,"IQ_TOTAL_ASSETS",IQ_FQ,$A19,,,OJ$16)*100),_xll.ciqfunctions.udf.CIQ(OJ$15,"IQ_CASH_ST_INVEST",IQ_FQ,$A19,"LFR",,OJ$16)/_xll.ciqfunctions.udf.CIQ(OJ$15,"IQ_TOTAL_ASSETS",IQ_FQ,$A19,,,OJ$16)*100,0)</f>
        <v>0.19871906763161781</v>
      </c>
      <c r="OK19" s="11">
        <f>IF(ISNUMBER(_xll.ciqfunctions.udf.CIQ(OK$15,"IQ_CASH_ST_INVEST",IQ_FQ,$A19,"LFR",,OK$16)/_xll.ciqfunctions.udf.CIQ(OK$15,"IQ_TOTAL_ASSETS",IQ_FQ,$A19,,,OK$16)*100),_xll.ciqfunctions.udf.CIQ(OK$15,"IQ_CASH_ST_INVEST",IQ_FQ,$A19,"LFR",,OK$16)/_xll.ciqfunctions.udf.CIQ(OK$15,"IQ_TOTAL_ASSETS",IQ_FQ,$A19,,,OK$16)*100,0)</f>
        <v>0</v>
      </c>
      <c r="OL19" s="11">
        <f>IF(ISNUMBER(_xll.ciqfunctions.udf.CIQ(OL$15,"IQ_CASH_ST_INVEST",IQ_FQ,$A19,"LFR",,OL$16)/_xll.ciqfunctions.udf.CIQ(OL$15,"IQ_TOTAL_ASSETS",IQ_FQ,$A19,,,OL$16)*100),_xll.ciqfunctions.udf.CIQ(OL$15,"IQ_CASH_ST_INVEST",IQ_FQ,$A19,"LFR",,OL$16)/_xll.ciqfunctions.udf.CIQ(OL$15,"IQ_TOTAL_ASSETS",IQ_FQ,$A19,,,OL$16)*100,0)</f>
        <v>2.1895922185261161</v>
      </c>
      <c r="OM19" s="11">
        <f>IF(ISNUMBER(_xll.ciqfunctions.udf.CIQ(OM$15,"IQ_CASH_ST_INVEST",IQ_FQ,$A19,"LFR",,OM$16)/_xll.ciqfunctions.udf.CIQ(OM$15,"IQ_TOTAL_ASSETS",IQ_FQ,$A19,,,OM$16)*100),_xll.ciqfunctions.udf.CIQ(OM$15,"IQ_CASH_ST_INVEST",IQ_FQ,$A19,"LFR",,OM$16)/_xll.ciqfunctions.udf.CIQ(OM$15,"IQ_TOTAL_ASSETS",IQ_FQ,$A19,,,OM$16)*100,0)</f>
        <v>15.749797818308828</v>
      </c>
      <c r="ON19" s="11">
        <f>IF(ISNUMBER(_xll.ciqfunctions.udf.CIQ(ON$15,"IQ_CASH_ST_INVEST",IQ_FQ,$A19,"LFR",,ON$16)/_xll.ciqfunctions.udf.CIQ(ON$15,"IQ_TOTAL_ASSETS",IQ_FQ,$A19,,,ON$16)*100),_xll.ciqfunctions.udf.CIQ(ON$15,"IQ_CASH_ST_INVEST",IQ_FQ,$A19,"LFR",,ON$16)/_xll.ciqfunctions.udf.CIQ(ON$15,"IQ_TOTAL_ASSETS",IQ_FQ,$A19,,,ON$16)*100,0)</f>
        <v>4.5149700598802394</v>
      </c>
      <c r="OO19" s="11">
        <f>IF(ISNUMBER(_xll.ciqfunctions.udf.CIQ(OO$15,"IQ_CASH_ST_INVEST",IQ_FQ,$A19,"LFR",,OO$16)/_xll.ciqfunctions.udf.CIQ(OO$15,"IQ_TOTAL_ASSETS",IQ_FQ,$A19,,,OO$16)*100),_xll.ciqfunctions.udf.CIQ(OO$15,"IQ_CASH_ST_INVEST",IQ_FQ,$A19,"LFR",,OO$16)/_xll.ciqfunctions.udf.CIQ(OO$15,"IQ_TOTAL_ASSETS",IQ_FQ,$A19,,,OO$16)*100,0)</f>
        <v>6.5983842530836165</v>
      </c>
      <c r="OP19" s="11">
        <f>IF(ISNUMBER(_xll.ciqfunctions.udf.CIQ(OP$15,"IQ_CASH_ST_INVEST",IQ_FQ,$A19,"LFR",,OP$16)/_xll.ciqfunctions.udf.CIQ(OP$15,"IQ_TOTAL_ASSETS",IQ_FQ,$A19,,,OP$16)*100),_xll.ciqfunctions.udf.CIQ(OP$15,"IQ_CASH_ST_INVEST",IQ_FQ,$A19,"LFR",,OP$16)/_xll.ciqfunctions.udf.CIQ(OP$15,"IQ_TOTAL_ASSETS",IQ_FQ,$A19,,,OP$16)*100,0)</f>
        <v>13.339157329050064</v>
      </c>
      <c r="OQ19" s="11">
        <f>IF(ISNUMBER(_xll.ciqfunctions.udf.CIQ(OQ$15,"IQ_CASH_ST_INVEST",IQ_FQ,$A19,"LFR",,OQ$16)/_xll.ciqfunctions.udf.CIQ(OQ$15,"IQ_TOTAL_ASSETS",IQ_FQ,$A19,,,OQ$16)*100),_xll.ciqfunctions.udf.CIQ(OQ$15,"IQ_CASH_ST_INVEST",IQ_FQ,$A19,"LFR",,OQ$16)/_xll.ciqfunctions.udf.CIQ(OQ$15,"IQ_TOTAL_ASSETS",IQ_FQ,$A19,,,OQ$16)*100,0)</f>
        <v>0</v>
      </c>
      <c r="OR19" s="11">
        <f>IF(ISNUMBER(_xll.ciqfunctions.udf.CIQ(OR$15,"IQ_CASH_ST_INVEST",IQ_FQ,$A19,"LFR",,OR$16)/_xll.ciqfunctions.udf.CIQ(OR$15,"IQ_TOTAL_ASSETS",IQ_FQ,$A19,,,OR$16)*100),_xll.ciqfunctions.udf.CIQ(OR$15,"IQ_CASH_ST_INVEST",IQ_FQ,$A19,"LFR",,OR$16)/_xll.ciqfunctions.udf.CIQ(OR$15,"IQ_TOTAL_ASSETS",IQ_FQ,$A19,,,OR$16)*100,0)</f>
        <v>52.884206065973004</v>
      </c>
      <c r="OS19" s="11">
        <f>IF(ISNUMBER(_xll.ciqfunctions.udf.CIQ(OS$15,"IQ_CASH_ST_INVEST",IQ_FQ,$A19,"LFR",,OS$16)/_xll.ciqfunctions.udf.CIQ(OS$15,"IQ_TOTAL_ASSETS",IQ_FQ,$A19,,,OS$16)*100),_xll.ciqfunctions.udf.CIQ(OS$15,"IQ_CASH_ST_INVEST",IQ_FQ,$A19,"LFR",,OS$16)/_xll.ciqfunctions.udf.CIQ(OS$15,"IQ_TOTAL_ASSETS",IQ_FQ,$A19,,,OS$16)*100,0)</f>
        <v>0</v>
      </c>
      <c r="OT19" s="11">
        <f>IF(ISNUMBER(_xll.ciqfunctions.udf.CIQ(OT$15,"IQ_CASH_ST_INVEST",IQ_FQ,$A19,"LFR",,OT$16)/_xll.ciqfunctions.udf.CIQ(OT$15,"IQ_TOTAL_ASSETS",IQ_FQ,$A19,,,OT$16)*100),_xll.ciqfunctions.udf.CIQ(OT$15,"IQ_CASH_ST_INVEST",IQ_FQ,$A19,"LFR",,OT$16)/_xll.ciqfunctions.udf.CIQ(OT$15,"IQ_TOTAL_ASSETS",IQ_FQ,$A19,,,OT$16)*100,0)</f>
        <v>28.608587303280359</v>
      </c>
      <c r="OU19" s="11">
        <f>IF(ISNUMBER(_xll.ciqfunctions.udf.CIQ(OU$15,"IQ_CASH_ST_INVEST",IQ_FQ,$A19,"LFR",,OU$16)/_xll.ciqfunctions.udf.CIQ(OU$15,"IQ_TOTAL_ASSETS",IQ_FQ,$A19,,,OU$16)*100),_xll.ciqfunctions.udf.CIQ(OU$15,"IQ_CASH_ST_INVEST",IQ_FQ,$A19,"LFR",,OU$16)/_xll.ciqfunctions.udf.CIQ(OU$15,"IQ_TOTAL_ASSETS",IQ_FQ,$A19,,,OU$16)*100,0)</f>
        <v>5.6068798100944273</v>
      </c>
      <c r="OV19" s="11">
        <f>IF(ISNUMBER(_xll.ciqfunctions.udf.CIQ(OV$15,"IQ_CASH_ST_INVEST",IQ_FQ,$A19,"LFR",,OV$16)/_xll.ciqfunctions.udf.CIQ(OV$15,"IQ_TOTAL_ASSETS",IQ_FQ,$A19,,,OV$16)*100),_xll.ciqfunctions.udf.CIQ(OV$15,"IQ_CASH_ST_INVEST",IQ_FQ,$A19,"LFR",,OV$16)/_xll.ciqfunctions.udf.CIQ(OV$15,"IQ_TOTAL_ASSETS",IQ_FQ,$A19,,,OV$16)*100,0)</f>
        <v>46.291096403452499</v>
      </c>
      <c r="OW19" s="11">
        <f>IF(ISNUMBER(_xll.ciqfunctions.udf.CIQ(OW$15,"IQ_CASH_ST_INVEST",IQ_FQ,$A19,"LFR",,OW$16)/_xll.ciqfunctions.udf.CIQ(OW$15,"IQ_TOTAL_ASSETS",IQ_FQ,$A19,,,OW$16)*100),_xll.ciqfunctions.udf.CIQ(OW$15,"IQ_CASH_ST_INVEST",IQ_FQ,$A19,"LFR",,OW$16)/_xll.ciqfunctions.udf.CIQ(OW$15,"IQ_TOTAL_ASSETS",IQ_FQ,$A19,,,OW$16)*100,0)</f>
        <v>3.5390878150867158</v>
      </c>
      <c r="OX19" s="11">
        <f>IF(ISNUMBER(_xll.ciqfunctions.udf.CIQ(OX$15,"IQ_CASH_ST_INVEST",IQ_FQ,$A19,"LFR",,OX$16)/_xll.ciqfunctions.udf.CIQ(OX$15,"IQ_TOTAL_ASSETS",IQ_FQ,$A19,,,OX$16)*100),_xll.ciqfunctions.udf.CIQ(OX$15,"IQ_CASH_ST_INVEST",IQ_FQ,$A19,"LFR",,OX$16)/_xll.ciqfunctions.udf.CIQ(OX$15,"IQ_TOTAL_ASSETS",IQ_FQ,$A19,,,OX$16)*100,0)</f>
        <v>0</v>
      </c>
      <c r="OY19" s="11">
        <f>IF(ISNUMBER(_xll.ciqfunctions.udf.CIQ(OY$15,"IQ_CASH_ST_INVEST",IQ_FQ,$A19,"LFR",,OY$16)/_xll.ciqfunctions.udf.CIQ(OY$15,"IQ_TOTAL_ASSETS",IQ_FQ,$A19,,,OY$16)*100),_xll.ciqfunctions.udf.CIQ(OY$15,"IQ_CASH_ST_INVEST",IQ_FQ,$A19,"LFR",,OY$16)/_xll.ciqfunctions.udf.CIQ(OY$15,"IQ_TOTAL_ASSETS",IQ_FQ,$A19,,,OY$16)*100,0)</f>
        <v>1.3470319634703196</v>
      </c>
      <c r="OZ19" s="11">
        <f>IF(ISNUMBER(_xll.ciqfunctions.udf.CIQ(OZ$15,"IQ_CASH_ST_INVEST",IQ_FQ,$A19,"LFR",,OZ$16)/_xll.ciqfunctions.udf.CIQ(OZ$15,"IQ_TOTAL_ASSETS",IQ_FQ,$A19,,,OZ$16)*100),_xll.ciqfunctions.udf.CIQ(OZ$15,"IQ_CASH_ST_INVEST",IQ_FQ,$A19,"LFR",,OZ$16)/_xll.ciqfunctions.udf.CIQ(OZ$15,"IQ_TOTAL_ASSETS",IQ_FQ,$A19,,,OZ$16)*100,0)</f>
        <v>0</v>
      </c>
      <c r="PA19" s="11">
        <f>IF(ISNUMBER(_xll.ciqfunctions.udf.CIQ(PA$15,"IQ_CASH_ST_INVEST",IQ_FQ,$A19,"LFR",,PA$16)/_xll.ciqfunctions.udf.CIQ(PA$15,"IQ_TOTAL_ASSETS",IQ_FQ,$A19,,,PA$16)*100),_xll.ciqfunctions.udf.CIQ(PA$15,"IQ_CASH_ST_INVEST",IQ_FQ,$A19,"LFR",,PA$16)/_xll.ciqfunctions.udf.CIQ(PA$15,"IQ_TOTAL_ASSETS",IQ_FQ,$A19,,,PA$16)*100,0)</f>
        <v>1.3242825042088231</v>
      </c>
      <c r="PB19" s="11">
        <f>IF(ISNUMBER(_xll.ciqfunctions.udf.CIQ(PB$15,"IQ_CASH_ST_INVEST",IQ_FQ,$A19,"LFR",,PB$16)/_xll.ciqfunctions.udf.CIQ(PB$15,"IQ_TOTAL_ASSETS",IQ_FQ,$A19,,,PB$16)*100),_xll.ciqfunctions.udf.CIQ(PB$15,"IQ_CASH_ST_INVEST",IQ_FQ,$A19,"LFR",,PB$16)/_xll.ciqfunctions.udf.CIQ(PB$15,"IQ_TOTAL_ASSETS",IQ_FQ,$A19,,,PB$16)*100,0)</f>
        <v>2.8745163073521285</v>
      </c>
      <c r="PC19" s="11">
        <f>IF(ISNUMBER(_xll.ciqfunctions.udf.CIQ(PC$15,"IQ_CASH_ST_INVEST",IQ_FQ,$A19,"LFR",,PC$16)/_xll.ciqfunctions.udf.CIQ(PC$15,"IQ_TOTAL_ASSETS",IQ_FQ,$A19,,,PC$16)*100),_xll.ciqfunctions.udf.CIQ(PC$15,"IQ_CASH_ST_INVEST",IQ_FQ,$A19,"LFR",,PC$16)/_xll.ciqfunctions.udf.CIQ(PC$15,"IQ_TOTAL_ASSETS",IQ_FQ,$A19,,,PC$16)*100,0)</f>
        <v>0</v>
      </c>
      <c r="PD19" s="11">
        <f>IF(ISNUMBER(_xll.ciqfunctions.udf.CIQ(PD$15,"IQ_CASH_ST_INVEST",IQ_FQ,$A19,"LFR",,PD$16)/_xll.ciqfunctions.udf.CIQ(PD$15,"IQ_TOTAL_ASSETS",IQ_FQ,$A19,,,PD$16)*100),_xll.ciqfunctions.udf.CIQ(PD$15,"IQ_CASH_ST_INVEST",IQ_FQ,$A19,"LFR",,PD$16)/_xll.ciqfunctions.udf.CIQ(PD$15,"IQ_TOTAL_ASSETS",IQ_FQ,$A19,,,PD$16)*100,0)</f>
        <v>29.934877825239791</v>
      </c>
      <c r="PE19" s="11">
        <f>IF(ISNUMBER(_xll.ciqfunctions.udf.CIQ(PE$15,"IQ_CASH_ST_INVEST",IQ_FQ,$A19,"LFR",,PE$16)/_xll.ciqfunctions.udf.CIQ(PE$15,"IQ_TOTAL_ASSETS",IQ_FQ,$A19,,,PE$16)*100),_xll.ciqfunctions.udf.CIQ(PE$15,"IQ_CASH_ST_INVEST",IQ_FQ,$A19,"LFR",,PE$16)/_xll.ciqfunctions.udf.CIQ(PE$15,"IQ_TOTAL_ASSETS",IQ_FQ,$A19,,,PE$16)*100,0)</f>
        <v>11.124247937507846</v>
      </c>
      <c r="PF19" s="11">
        <f>IF(ISNUMBER(_xll.ciqfunctions.udf.CIQ(PF$15,"IQ_CASH_ST_INVEST",IQ_FQ,$A19,"LFR",,PF$16)/_xll.ciqfunctions.udf.CIQ(PF$15,"IQ_TOTAL_ASSETS",IQ_FQ,$A19,,,PF$16)*100),_xll.ciqfunctions.udf.CIQ(PF$15,"IQ_CASH_ST_INVEST",IQ_FQ,$A19,"LFR",,PF$16)/_xll.ciqfunctions.udf.CIQ(PF$15,"IQ_TOTAL_ASSETS",IQ_FQ,$A19,,,PF$16)*100,0)</f>
        <v>18.544655252198055</v>
      </c>
      <c r="PG19" s="11">
        <f>IF(ISNUMBER(_xll.ciqfunctions.udf.CIQ(PG$15,"IQ_CASH_ST_INVEST",IQ_FQ,$A19,"LFR",,PG$16)/_xll.ciqfunctions.udf.CIQ(PG$15,"IQ_TOTAL_ASSETS",IQ_FQ,$A19,,,PG$16)*100),_xll.ciqfunctions.udf.CIQ(PG$15,"IQ_CASH_ST_INVEST",IQ_FQ,$A19,"LFR",,PG$16)/_xll.ciqfunctions.udf.CIQ(PG$15,"IQ_TOTAL_ASSETS",IQ_FQ,$A19,,,PG$16)*100,0)</f>
        <v>0.3172624780465696</v>
      </c>
      <c r="PH19" s="11">
        <f>IF(ISNUMBER(_xll.ciqfunctions.udf.CIQ(PH$15,"IQ_CASH_ST_INVEST",IQ_FQ,$A19,"LFR",,PH$16)/_xll.ciqfunctions.udf.CIQ(PH$15,"IQ_TOTAL_ASSETS",IQ_FQ,$A19,,,PH$16)*100),_xll.ciqfunctions.udf.CIQ(PH$15,"IQ_CASH_ST_INVEST",IQ_FQ,$A19,"LFR",,PH$16)/_xll.ciqfunctions.udf.CIQ(PH$15,"IQ_TOTAL_ASSETS",IQ_FQ,$A19,,,PH$16)*100,0)</f>
        <v>0</v>
      </c>
      <c r="PI19" s="11">
        <f>IF(ISNUMBER(_xll.ciqfunctions.udf.CIQ(PI$15,"IQ_CASH_ST_INVEST",IQ_FQ,$A19,"LFR",,PI$16)/_xll.ciqfunctions.udf.CIQ(PI$15,"IQ_TOTAL_ASSETS",IQ_FQ,$A19,,,PI$16)*100),_xll.ciqfunctions.udf.CIQ(PI$15,"IQ_CASH_ST_INVEST",IQ_FQ,$A19,"LFR",,PI$16)/_xll.ciqfunctions.udf.CIQ(PI$15,"IQ_TOTAL_ASSETS",IQ_FQ,$A19,,,PI$16)*100,0)</f>
        <v>0</v>
      </c>
      <c r="PJ19" s="11">
        <f>IF(ISNUMBER(_xll.ciqfunctions.udf.CIQ(PJ$15,"IQ_CASH_ST_INVEST",IQ_FQ,$A19,"LFR",,PJ$16)/_xll.ciqfunctions.udf.CIQ(PJ$15,"IQ_TOTAL_ASSETS",IQ_FQ,$A19,,,PJ$16)*100),_xll.ciqfunctions.udf.CIQ(PJ$15,"IQ_CASH_ST_INVEST",IQ_FQ,$A19,"LFR",,PJ$16)/_xll.ciqfunctions.udf.CIQ(PJ$15,"IQ_TOTAL_ASSETS",IQ_FQ,$A19,,,PJ$16)*100,0)</f>
        <v>0</v>
      </c>
      <c r="PK19" s="11">
        <f>IF(ISNUMBER(_xll.ciqfunctions.udf.CIQ(PK$15,"IQ_CASH_ST_INVEST",IQ_FQ,$A19,"LFR",,PK$16)/_xll.ciqfunctions.udf.CIQ(PK$15,"IQ_TOTAL_ASSETS",IQ_FQ,$A19,,,PK$16)*100),_xll.ciqfunctions.udf.CIQ(PK$15,"IQ_CASH_ST_INVEST",IQ_FQ,$A19,"LFR",,PK$16)/_xll.ciqfunctions.udf.CIQ(PK$15,"IQ_TOTAL_ASSETS",IQ_FQ,$A19,,,PK$16)*100,0)</f>
        <v>9.3624601170552193</v>
      </c>
      <c r="PL19" s="11">
        <f>IF(ISNUMBER(_xll.ciqfunctions.udf.CIQ(PL$15,"IQ_CASH_ST_INVEST",IQ_FQ,$A19,"LFR",,PL$16)/_xll.ciqfunctions.udf.CIQ(PL$15,"IQ_TOTAL_ASSETS",IQ_FQ,$A19,,,PL$16)*100),_xll.ciqfunctions.udf.CIQ(PL$15,"IQ_CASH_ST_INVEST",IQ_FQ,$A19,"LFR",,PL$16)/_xll.ciqfunctions.udf.CIQ(PL$15,"IQ_TOTAL_ASSETS",IQ_FQ,$A19,,,PL$16)*100,0)</f>
        <v>19.337169159953969</v>
      </c>
      <c r="PM19" s="11">
        <f>IF(ISNUMBER(_xll.ciqfunctions.udf.CIQ(PM$15,"IQ_CASH_ST_INVEST",IQ_FQ,$A19,"LFR",,PM$16)/_xll.ciqfunctions.udf.CIQ(PM$15,"IQ_TOTAL_ASSETS",IQ_FQ,$A19,,,PM$16)*100),_xll.ciqfunctions.udf.CIQ(PM$15,"IQ_CASH_ST_INVEST",IQ_FQ,$A19,"LFR",,PM$16)/_xll.ciqfunctions.udf.CIQ(PM$15,"IQ_TOTAL_ASSETS",IQ_FQ,$A19,,,PM$16)*100,0)</f>
        <v>56.529674590735503</v>
      </c>
      <c r="PN19" s="11">
        <f>IF(ISNUMBER(_xll.ciqfunctions.udf.CIQ(PN$15,"IQ_CASH_ST_INVEST",IQ_FQ,$A19,"LFR",,PN$16)/_xll.ciqfunctions.udf.CIQ(PN$15,"IQ_TOTAL_ASSETS",IQ_FQ,$A19,,,PN$16)*100),_xll.ciqfunctions.udf.CIQ(PN$15,"IQ_CASH_ST_INVEST",IQ_FQ,$A19,"LFR",,PN$16)/_xll.ciqfunctions.udf.CIQ(PN$15,"IQ_TOTAL_ASSETS",IQ_FQ,$A19,,,PN$16)*100,0)</f>
        <v>2.828329252879151</v>
      </c>
      <c r="PO19" s="11">
        <f>IF(ISNUMBER(_xll.ciqfunctions.udf.CIQ(PO$15,"IQ_CASH_ST_INVEST",IQ_FQ,$A19,"LFR",,PO$16)/_xll.ciqfunctions.udf.CIQ(PO$15,"IQ_TOTAL_ASSETS",IQ_FQ,$A19,,,PO$16)*100),_xll.ciqfunctions.udf.CIQ(PO$15,"IQ_CASH_ST_INVEST",IQ_FQ,$A19,"LFR",,PO$16)/_xll.ciqfunctions.udf.CIQ(PO$15,"IQ_TOTAL_ASSETS",IQ_FQ,$A19,,,PO$16)*100,0)</f>
        <v>6.8832735795165449</v>
      </c>
      <c r="PP19" s="11">
        <f>IF(ISNUMBER(_xll.ciqfunctions.udf.CIQ(PP$15,"IQ_CASH_ST_INVEST",IQ_FQ,$A19,"LFR",,PP$16)/_xll.ciqfunctions.udf.CIQ(PP$15,"IQ_TOTAL_ASSETS",IQ_FQ,$A19,,,PP$16)*100),_xll.ciqfunctions.udf.CIQ(PP$15,"IQ_CASH_ST_INVEST",IQ_FQ,$A19,"LFR",,PP$16)/_xll.ciqfunctions.udf.CIQ(PP$15,"IQ_TOTAL_ASSETS",IQ_FQ,$A19,,,PP$16)*100,0)</f>
        <v>12.753411951768914</v>
      </c>
      <c r="PQ19" s="11">
        <f>IF(ISNUMBER(_xll.ciqfunctions.udf.CIQ(PQ$15,"IQ_CASH_ST_INVEST",IQ_FQ,$A19,"LFR",,PQ$16)/_xll.ciqfunctions.udf.CIQ(PQ$15,"IQ_TOTAL_ASSETS",IQ_FQ,$A19,,,PQ$16)*100),_xll.ciqfunctions.udf.CIQ(PQ$15,"IQ_CASH_ST_INVEST",IQ_FQ,$A19,"LFR",,PQ$16)/_xll.ciqfunctions.udf.CIQ(PQ$15,"IQ_TOTAL_ASSETS",IQ_FQ,$A19,,,PQ$16)*100,0)</f>
        <v>18.59663191659984</v>
      </c>
      <c r="PR19" s="11">
        <f>IF(ISNUMBER(_xll.ciqfunctions.udf.CIQ(PR$15,"IQ_CASH_ST_INVEST",IQ_FQ,$A19,"LFR",,PR$16)/_xll.ciqfunctions.udf.CIQ(PR$15,"IQ_TOTAL_ASSETS",IQ_FQ,$A19,,,PR$16)*100),_xll.ciqfunctions.udf.CIQ(PR$15,"IQ_CASH_ST_INVEST",IQ_FQ,$A19,"LFR",,PR$16)/_xll.ciqfunctions.udf.CIQ(PR$15,"IQ_TOTAL_ASSETS",IQ_FQ,$A19,,,PR$16)*100,0)</f>
        <v>0</v>
      </c>
      <c r="PS19" s="11">
        <f>IF(ISNUMBER(_xll.ciqfunctions.udf.CIQ(PS$15,"IQ_CASH_ST_INVEST",IQ_FQ,$A19,"LFR",,PS$16)/_xll.ciqfunctions.udf.CIQ(PS$15,"IQ_TOTAL_ASSETS",IQ_FQ,$A19,,,PS$16)*100),_xll.ciqfunctions.udf.CIQ(PS$15,"IQ_CASH_ST_INVEST",IQ_FQ,$A19,"LFR",,PS$16)/_xll.ciqfunctions.udf.CIQ(PS$15,"IQ_TOTAL_ASSETS",IQ_FQ,$A19,,,PS$16)*100,0)</f>
        <v>0</v>
      </c>
      <c r="PT19" s="11">
        <f>IF(ISNUMBER(_xll.ciqfunctions.udf.CIQ(PT$15,"IQ_CASH_ST_INVEST",IQ_FQ,$A19,"LFR",,PT$16)/_xll.ciqfunctions.udf.CIQ(PT$15,"IQ_TOTAL_ASSETS",IQ_FQ,$A19,,,PT$16)*100),_xll.ciqfunctions.udf.CIQ(PT$15,"IQ_CASH_ST_INVEST",IQ_FQ,$A19,"LFR",,PT$16)/_xll.ciqfunctions.udf.CIQ(PT$15,"IQ_TOTAL_ASSETS",IQ_FQ,$A19,,,PT$16)*100,0)</f>
        <v>0</v>
      </c>
      <c r="PU19" s="11">
        <f>IF(ISNUMBER(_xll.ciqfunctions.udf.CIQ(PU$15,"IQ_CASH_ST_INVEST",IQ_FQ,$A19,"LFR",,PU$16)/_xll.ciqfunctions.udf.CIQ(PU$15,"IQ_TOTAL_ASSETS",IQ_FQ,$A19,,,PU$16)*100),_xll.ciqfunctions.udf.CIQ(PU$15,"IQ_CASH_ST_INVEST",IQ_FQ,$A19,"LFR",,PU$16)/_xll.ciqfunctions.udf.CIQ(PU$15,"IQ_TOTAL_ASSETS",IQ_FQ,$A19,,,PU$16)*100,0)</f>
        <v>0.91250442886169136</v>
      </c>
      <c r="PV19" s="11">
        <f>IF(ISNUMBER(_xll.ciqfunctions.udf.CIQ(PV$15,"IQ_CASH_ST_INVEST",IQ_FQ,$A19,"LFR",,PV$16)/_xll.ciqfunctions.udf.CIQ(PV$15,"IQ_TOTAL_ASSETS",IQ_FQ,$A19,,,PV$16)*100),_xll.ciqfunctions.udf.CIQ(PV$15,"IQ_CASH_ST_INVEST",IQ_FQ,$A19,"LFR",,PV$16)/_xll.ciqfunctions.udf.CIQ(PV$15,"IQ_TOTAL_ASSETS",IQ_FQ,$A19,,,PV$16)*100,0)</f>
        <v>1.8177242759017651</v>
      </c>
      <c r="PW19" s="11">
        <f>IF(ISNUMBER(_xll.ciqfunctions.udf.CIQ(PW$15,"IQ_CASH_ST_INVEST",IQ_FQ,$A19,"LFR",,PW$16)/_xll.ciqfunctions.udf.CIQ(PW$15,"IQ_TOTAL_ASSETS",IQ_FQ,$A19,,,PW$16)*100),_xll.ciqfunctions.udf.CIQ(PW$15,"IQ_CASH_ST_INVEST",IQ_FQ,$A19,"LFR",,PW$16)/_xll.ciqfunctions.udf.CIQ(PW$15,"IQ_TOTAL_ASSETS",IQ_FQ,$A19,,,PW$16)*100,0)</f>
        <v>8.8104695753986739</v>
      </c>
      <c r="PX19" s="11">
        <f>IF(ISNUMBER(_xll.ciqfunctions.udf.CIQ(PX$15,"IQ_CASH_ST_INVEST",IQ_FQ,$A19,"LFR",,PX$16)/_xll.ciqfunctions.udf.CIQ(PX$15,"IQ_TOTAL_ASSETS",IQ_FQ,$A19,,,PX$16)*100),_xll.ciqfunctions.udf.CIQ(PX$15,"IQ_CASH_ST_INVEST",IQ_FQ,$A19,"LFR",,PX$16)/_xll.ciqfunctions.udf.CIQ(PX$15,"IQ_TOTAL_ASSETS",IQ_FQ,$A19,,,PX$16)*100,0)</f>
        <v>2.6835370133726899</v>
      </c>
      <c r="PY19" s="11">
        <f>IF(ISNUMBER(_xll.ciqfunctions.udf.CIQ(PY$15,"IQ_CASH_ST_INVEST",IQ_FQ,$A19,"LFR",,PY$16)/_xll.ciqfunctions.udf.CIQ(PY$15,"IQ_TOTAL_ASSETS",IQ_FQ,$A19,,,PY$16)*100),_xll.ciqfunctions.udf.CIQ(PY$15,"IQ_CASH_ST_INVEST",IQ_FQ,$A19,"LFR",,PY$16)/_xll.ciqfunctions.udf.CIQ(PY$15,"IQ_TOTAL_ASSETS",IQ_FQ,$A19,,,PY$16)*100,0)</f>
        <v>0</v>
      </c>
      <c r="PZ19" s="11">
        <f>IF(ISNUMBER(_xll.ciqfunctions.udf.CIQ(PZ$15,"IQ_CASH_ST_INVEST",IQ_FQ,$A19,"LFR",,PZ$16)/_xll.ciqfunctions.udf.CIQ(PZ$15,"IQ_TOTAL_ASSETS",IQ_FQ,$A19,,,PZ$16)*100),_xll.ciqfunctions.udf.CIQ(PZ$15,"IQ_CASH_ST_INVEST",IQ_FQ,$A19,"LFR",,PZ$16)/_xll.ciqfunctions.udf.CIQ(PZ$15,"IQ_TOTAL_ASSETS",IQ_FQ,$A19,,,PZ$16)*100,0)</f>
        <v>0.15454868079306305</v>
      </c>
      <c r="QA19" s="11">
        <f>IF(ISNUMBER(_xll.ciqfunctions.udf.CIQ(QA$15,"IQ_CASH_ST_INVEST",IQ_FQ,$A19,"LFR",,QA$16)/_xll.ciqfunctions.udf.CIQ(QA$15,"IQ_TOTAL_ASSETS",IQ_FQ,$A19,,,QA$16)*100),_xll.ciqfunctions.udf.CIQ(QA$15,"IQ_CASH_ST_INVEST",IQ_FQ,$A19,"LFR",,QA$16)/_xll.ciqfunctions.udf.CIQ(QA$15,"IQ_TOTAL_ASSETS",IQ_FQ,$A19,,,QA$16)*100,0)</f>
        <v>0</v>
      </c>
      <c r="QB19" s="11">
        <f>IF(ISNUMBER(_xll.ciqfunctions.udf.CIQ(QB$15,"IQ_CASH_ST_INVEST",IQ_FQ,$A19,"LFR",,QB$16)/_xll.ciqfunctions.udf.CIQ(QB$15,"IQ_TOTAL_ASSETS",IQ_FQ,$A19,,,QB$16)*100),_xll.ciqfunctions.udf.CIQ(QB$15,"IQ_CASH_ST_INVEST",IQ_FQ,$A19,"LFR",,QB$16)/_xll.ciqfunctions.udf.CIQ(QB$15,"IQ_TOTAL_ASSETS",IQ_FQ,$A19,,,QB$16)*100,0)</f>
        <v>10.253843152814536</v>
      </c>
      <c r="QC19" s="11">
        <f>IF(ISNUMBER(_xll.ciqfunctions.udf.CIQ(QC$15,"IQ_CASH_ST_INVEST",IQ_FQ,$A19,"LFR",,QC$16)/_xll.ciqfunctions.udf.CIQ(QC$15,"IQ_TOTAL_ASSETS",IQ_FQ,$A19,,,QC$16)*100),_xll.ciqfunctions.udf.CIQ(QC$15,"IQ_CASH_ST_INVEST",IQ_FQ,$A19,"LFR",,QC$16)/_xll.ciqfunctions.udf.CIQ(QC$15,"IQ_TOTAL_ASSETS",IQ_FQ,$A19,,,QC$16)*100,0)</f>
        <v>1.413455410373361</v>
      </c>
      <c r="QD19" s="11">
        <f>IF(ISNUMBER(_xll.ciqfunctions.udf.CIQ(QD$15,"IQ_CASH_ST_INVEST",IQ_FQ,$A19,"LFR",,QD$16)/_xll.ciqfunctions.udf.CIQ(QD$15,"IQ_TOTAL_ASSETS",IQ_FQ,$A19,,,QD$16)*100),_xll.ciqfunctions.udf.CIQ(QD$15,"IQ_CASH_ST_INVEST",IQ_FQ,$A19,"LFR",,QD$16)/_xll.ciqfunctions.udf.CIQ(QD$15,"IQ_TOTAL_ASSETS",IQ_FQ,$A19,,,QD$16)*100,0)</f>
        <v>0</v>
      </c>
      <c r="QE19" s="11">
        <f>IF(ISNUMBER(_xll.ciqfunctions.udf.CIQ(QE$15,"IQ_CASH_ST_INVEST",IQ_FQ,$A19,"LFR",,QE$16)/_xll.ciqfunctions.udf.CIQ(QE$15,"IQ_TOTAL_ASSETS",IQ_FQ,$A19,,,QE$16)*100),_xll.ciqfunctions.udf.CIQ(QE$15,"IQ_CASH_ST_INVEST",IQ_FQ,$A19,"LFR",,QE$16)/_xll.ciqfunctions.udf.CIQ(QE$15,"IQ_TOTAL_ASSETS",IQ_FQ,$A19,,,QE$16)*100,0)</f>
        <v>6.4491032952462142</v>
      </c>
      <c r="QF19" s="11">
        <f>IF(ISNUMBER(_xll.ciqfunctions.udf.CIQ(QF$15,"IQ_CASH_ST_INVEST",IQ_FQ,$A19,"LFR",,QF$16)/_xll.ciqfunctions.udf.CIQ(QF$15,"IQ_TOTAL_ASSETS",IQ_FQ,$A19,,,QF$16)*100),_xll.ciqfunctions.udf.CIQ(QF$15,"IQ_CASH_ST_INVEST",IQ_FQ,$A19,"LFR",,QF$16)/_xll.ciqfunctions.udf.CIQ(QF$15,"IQ_TOTAL_ASSETS",IQ_FQ,$A19,,,QF$16)*100,0)</f>
        <v>0</v>
      </c>
      <c r="QG19" s="11">
        <f>IF(ISNUMBER(_xll.ciqfunctions.udf.CIQ(QG$15,"IQ_CASH_ST_INVEST",IQ_FQ,$A19,"LFR",,QG$16)/_xll.ciqfunctions.udf.CIQ(QG$15,"IQ_TOTAL_ASSETS",IQ_FQ,$A19,,,QG$16)*100),_xll.ciqfunctions.udf.CIQ(QG$15,"IQ_CASH_ST_INVEST",IQ_FQ,$A19,"LFR",,QG$16)/_xll.ciqfunctions.udf.CIQ(QG$15,"IQ_TOTAL_ASSETS",IQ_FQ,$A19,,,QG$16)*100,0)</f>
        <v>27.907247607781553</v>
      </c>
      <c r="QH19" s="11">
        <f>IF(ISNUMBER(_xll.ciqfunctions.udf.CIQ(QH$15,"IQ_CASH_ST_INVEST",IQ_FQ,$A19,"LFR",,QH$16)/_xll.ciqfunctions.udf.CIQ(QH$15,"IQ_TOTAL_ASSETS",IQ_FQ,$A19,,,QH$16)*100),_xll.ciqfunctions.udf.CIQ(QH$15,"IQ_CASH_ST_INVEST",IQ_FQ,$A19,"LFR",,QH$16)/_xll.ciqfunctions.udf.CIQ(QH$15,"IQ_TOTAL_ASSETS",IQ_FQ,$A19,,,QH$16)*100,0)</f>
        <v>6.2262812410812574</v>
      </c>
      <c r="QI19" s="11">
        <f>IF(ISNUMBER(_xll.ciqfunctions.udf.CIQ(QI$15,"IQ_CASH_ST_INVEST",IQ_FQ,$A19,"LFR",,QI$16)/_xll.ciqfunctions.udf.CIQ(QI$15,"IQ_TOTAL_ASSETS",IQ_FQ,$A19,,,QI$16)*100),_xll.ciqfunctions.udf.CIQ(QI$15,"IQ_CASH_ST_INVEST",IQ_FQ,$A19,"LFR",,QI$16)/_xll.ciqfunctions.udf.CIQ(QI$15,"IQ_TOTAL_ASSETS",IQ_FQ,$A19,,,QI$16)*100,0)</f>
        <v>0</v>
      </c>
      <c r="QJ19" s="11">
        <f>IF(ISNUMBER(_xll.ciqfunctions.udf.CIQ(QJ$15,"IQ_CASH_ST_INVEST",IQ_FQ,$A19,"LFR",,QJ$16)/_xll.ciqfunctions.udf.CIQ(QJ$15,"IQ_TOTAL_ASSETS",IQ_FQ,$A19,,,QJ$16)*100),_xll.ciqfunctions.udf.CIQ(QJ$15,"IQ_CASH_ST_INVEST",IQ_FQ,$A19,"LFR",,QJ$16)/_xll.ciqfunctions.udf.CIQ(QJ$15,"IQ_TOTAL_ASSETS",IQ_FQ,$A19,,,QJ$16)*100,0)</f>
        <v>0</v>
      </c>
      <c r="QK19" s="11">
        <f>IF(ISNUMBER(_xll.ciqfunctions.udf.CIQ(QK$15,"IQ_CASH_ST_INVEST",IQ_FQ,$A19,"LFR",,QK$16)/_xll.ciqfunctions.udf.CIQ(QK$15,"IQ_TOTAL_ASSETS",IQ_FQ,$A19,,,QK$16)*100),_xll.ciqfunctions.udf.CIQ(QK$15,"IQ_CASH_ST_INVEST",IQ_FQ,$A19,"LFR",,QK$16)/_xll.ciqfunctions.udf.CIQ(QK$15,"IQ_TOTAL_ASSETS",IQ_FQ,$A19,,,QK$16)*100,0)</f>
        <v>0</v>
      </c>
      <c r="QL19" s="11">
        <f>IF(ISNUMBER(_xll.ciqfunctions.udf.CIQ(QL$15,"IQ_CASH_ST_INVEST",IQ_FQ,$A19,"LFR",,QL$16)/_xll.ciqfunctions.udf.CIQ(QL$15,"IQ_TOTAL_ASSETS",IQ_FQ,$A19,,,QL$16)*100),_xll.ciqfunctions.udf.CIQ(QL$15,"IQ_CASH_ST_INVEST",IQ_FQ,$A19,"LFR",,QL$16)/_xll.ciqfunctions.udf.CIQ(QL$15,"IQ_TOTAL_ASSETS",IQ_FQ,$A19,,,QL$16)*100,0)</f>
        <v>2.7372934353776213</v>
      </c>
      <c r="QM19" s="11">
        <f>IF(ISNUMBER(_xll.ciqfunctions.udf.CIQ(QM$15,"IQ_CASH_ST_INVEST",IQ_FQ,$A19,"LFR",,QM$16)/_xll.ciqfunctions.udf.CIQ(QM$15,"IQ_TOTAL_ASSETS",IQ_FQ,$A19,,,QM$16)*100),_xll.ciqfunctions.udf.CIQ(QM$15,"IQ_CASH_ST_INVEST",IQ_FQ,$A19,"LFR",,QM$16)/_xll.ciqfunctions.udf.CIQ(QM$15,"IQ_TOTAL_ASSETS",IQ_FQ,$A19,,,QM$16)*100,0)</f>
        <v>11.719411209679254</v>
      </c>
      <c r="QN19" s="11">
        <f>IF(ISNUMBER(_xll.ciqfunctions.udf.CIQ(QN$15,"IQ_CASH_ST_INVEST",IQ_FQ,$A19,"LFR",,QN$16)/_xll.ciqfunctions.udf.CIQ(QN$15,"IQ_TOTAL_ASSETS",IQ_FQ,$A19,,,QN$16)*100),_xll.ciqfunctions.udf.CIQ(QN$15,"IQ_CASH_ST_INVEST",IQ_FQ,$A19,"LFR",,QN$16)/_xll.ciqfunctions.udf.CIQ(QN$15,"IQ_TOTAL_ASSETS",IQ_FQ,$A19,,,QN$16)*100,0)</f>
        <v>0</v>
      </c>
      <c r="QO19" s="11">
        <f>IF(ISNUMBER(_xll.ciqfunctions.udf.CIQ(QO$15,"IQ_CASH_ST_INVEST",IQ_FQ,$A19,"LFR",,QO$16)/_xll.ciqfunctions.udf.CIQ(QO$15,"IQ_TOTAL_ASSETS",IQ_FQ,$A19,,,QO$16)*100),_xll.ciqfunctions.udf.CIQ(QO$15,"IQ_CASH_ST_INVEST",IQ_FQ,$A19,"LFR",,QO$16)/_xll.ciqfunctions.udf.CIQ(QO$15,"IQ_TOTAL_ASSETS",IQ_FQ,$A19,,,QO$16)*100,0)</f>
        <v>1.6397343456782318</v>
      </c>
      <c r="QP19" s="11">
        <f>IF(ISNUMBER(_xll.ciqfunctions.udf.CIQ(QP$15,"IQ_CASH_ST_INVEST",IQ_FQ,$A19,"LFR",,QP$16)/_xll.ciqfunctions.udf.CIQ(QP$15,"IQ_TOTAL_ASSETS",IQ_FQ,$A19,,,QP$16)*100),_xll.ciqfunctions.udf.CIQ(QP$15,"IQ_CASH_ST_INVEST",IQ_FQ,$A19,"LFR",,QP$16)/_xll.ciqfunctions.udf.CIQ(QP$15,"IQ_TOTAL_ASSETS",IQ_FQ,$A19,,,QP$16)*100,0)</f>
        <v>0.53806474564212015</v>
      </c>
      <c r="QQ19" s="11">
        <f>IF(ISNUMBER(_xll.ciqfunctions.udf.CIQ(QQ$15,"IQ_CASH_ST_INVEST",IQ_FQ,$A19,"LFR",,QQ$16)/_xll.ciqfunctions.udf.CIQ(QQ$15,"IQ_TOTAL_ASSETS",IQ_FQ,$A19,,,QQ$16)*100),_xll.ciqfunctions.udf.CIQ(QQ$15,"IQ_CASH_ST_INVEST",IQ_FQ,$A19,"LFR",,QQ$16)/_xll.ciqfunctions.udf.CIQ(QQ$15,"IQ_TOTAL_ASSETS",IQ_FQ,$A19,,,QQ$16)*100,0)</f>
        <v>6.4927702361411956</v>
      </c>
      <c r="QR19" s="11">
        <f>IF(ISNUMBER(_xll.ciqfunctions.udf.CIQ(QR$15,"IQ_CASH_ST_INVEST",IQ_FQ,$A19,"LFR",,QR$16)/_xll.ciqfunctions.udf.CIQ(QR$15,"IQ_TOTAL_ASSETS",IQ_FQ,$A19,,,QR$16)*100),_xll.ciqfunctions.udf.CIQ(QR$15,"IQ_CASH_ST_INVEST",IQ_FQ,$A19,"LFR",,QR$16)/_xll.ciqfunctions.udf.CIQ(QR$15,"IQ_TOTAL_ASSETS",IQ_FQ,$A19,,,QR$16)*100,0)</f>
        <v>0.48657897551064061</v>
      </c>
      <c r="QS19" s="11">
        <f>IF(ISNUMBER(_xll.ciqfunctions.udf.CIQ(QS$15,"IQ_CASH_ST_INVEST",IQ_FQ,$A19,"LFR",,QS$16)/_xll.ciqfunctions.udf.CIQ(QS$15,"IQ_TOTAL_ASSETS",IQ_FQ,$A19,,,QS$16)*100),_xll.ciqfunctions.udf.CIQ(QS$15,"IQ_CASH_ST_INVEST",IQ_FQ,$A19,"LFR",,QS$16)/_xll.ciqfunctions.udf.CIQ(QS$15,"IQ_TOTAL_ASSETS",IQ_FQ,$A19,,,QS$16)*100,0)</f>
        <v>0</v>
      </c>
      <c r="QT19" s="11">
        <f>IF(ISNUMBER(_xll.ciqfunctions.udf.CIQ(QT$15,"IQ_CASH_ST_INVEST",IQ_FQ,$A19,"LFR",,QT$16)/_xll.ciqfunctions.udf.CIQ(QT$15,"IQ_TOTAL_ASSETS",IQ_FQ,$A19,,,QT$16)*100),_xll.ciqfunctions.udf.CIQ(QT$15,"IQ_CASH_ST_INVEST",IQ_FQ,$A19,"LFR",,QT$16)/_xll.ciqfunctions.udf.CIQ(QT$15,"IQ_TOTAL_ASSETS",IQ_FQ,$A19,,,QT$16)*100,0)</f>
        <v>0</v>
      </c>
      <c r="QU19" s="11">
        <f>IF(ISNUMBER(_xll.ciqfunctions.udf.CIQ(QU$15,"IQ_CASH_ST_INVEST",IQ_FQ,$A19,"LFR",,QU$16)/_xll.ciqfunctions.udf.CIQ(QU$15,"IQ_TOTAL_ASSETS",IQ_FQ,$A19,,,QU$16)*100),_xll.ciqfunctions.udf.CIQ(QU$15,"IQ_CASH_ST_INVEST",IQ_FQ,$A19,"LFR",,QU$16)/_xll.ciqfunctions.udf.CIQ(QU$15,"IQ_TOTAL_ASSETS",IQ_FQ,$A19,,,QU$16)*100,0)</f>
        <v>5.7429642335302713</v>
      </c>
      <c r="QV19" s="11">
        <f>IF(ISNUMBER(_xll.ciqfunctions.udf.CIQ(QV$15,"IQ_CASH_ST_INVEST",IQ_FQ,$A19,"LFR",,QV$16)/_xll.ciqfunctions.udf.CIQ(QV$15,"IQ_TOTAL_ASSETS",IQ_FQ,$A19,,,QV$16)*100),_xll.ciqfunctions.udf.CIQ(QV$15,"IQ_CASH_ST_INVEST",IQ_FQ,$A19,"LFR",,QV$16)/_xll.ciqfunctions.udf.CIQ(QV$15,"IQ_TOTAL_ASSETS",IQ_FQ,$A19,,,QV$16)*100,0)</f>
        <v>40.647945492678609</v>
      </c>
      <c r="QW19" s="11">
        <f>IF(ISNUMBER(_xll.ciqfunctions.udf.CIQ(QW$15,"IQ_CASH_ST_INVEST",IQ_FQ,$A19,"LFR",,QW$16)/_xll.ciqfunctions.udf.CIQ(QW$15,"IQ_TOTAL_ASSETS",IQ_FQ,$A19,,,QW$16)*100),_xll.ciqfunctions.udf.CIQ(QW$15,"IQ_CASH_ST_INVEST",IQ_FQ,$A19,"LFR",,QW$16)/_xll.ciqfunctions.udf.CIQ(QW$15,"IQ_TOTAL_ASSETS",IQ_FQ,$A19,,,QW$16)*100,0)</f>
        <v>0.59151232317339941</v>
      </c>
      <c r="QX19" s="11">
        <f>IF(ISNUMBER(_xll.ciqfunctions.udf.CIQ(QX$15,"IQ_CASH_ST_INVEST",IQ_FQ,$A19,"LFR",,QX$16)/_xll.ciqfunctions.udf.CIQ(QX$15,"IQ_TOTAL_ASSETS",IQ_FQ,$A19,,,QX$16)*100),_xll.ciqfunctions.udf.CIQ(QX$15,"IQ_CASH_ST_INVEST",IQ_FQ,$A19,"LFR",,QX$16)/_xll.ciqfunctions.udf.CIQ(QX$15,"IQ_TOTAL_ASSETS",IQ_FQ,$A19,,,QX$16)*100,0)</f>
        <v>0</v>
      </c>
      <c r="QY19" s="11">
        <f>IF(ISNUMBER(_xll.ciqfunctions.udf.CIQ(QY$15,"IQ_CASH_ST_INVEST",IQ_FQ,$A19,"LFR",,QY$16)/_xll.ciqfunctions.udf.CIQ(QY$15,"IQ_TOTAL_ASSETS",IQ_FQ,$A19,,,QY$16)*100),_xll.ciqfunctions.udf.CIQ(QY$15,"IQ_CASH_ST_INVEST",IQ_FQ,$A19,"LFR",,QY$16)/_xll.ciqfunctions.udf.CIQ(QY$15,"IQ_TOTAL_ASSETS",IQ_FQ,$A19,,,QY$16)*100,0)</f>
        <v>2.4390272205011154</v>
      </c>
      <c r="QZ19" s="11">
        <f>IF(ISNUMBER(_xll.ciqfunctions.udf.CIQ(QZ$15,"IQ_CASH_ST_INVEST",IQ_FQ,$A19,"LFR",,QZ$16)/_xll.ciqfunctions.udf.CIQ(QZ$15,"IQ_TOTAL_ASSETS",IQ_FQ,$A19,,,QZ$16)*100),_xll.ciqfunctions.udf.CIQ(QZ$15,"IQ_CASH_ST_INVEST",IQ_FQ,$A19,"LFR",,QZ$16)/_xll.ciqfunctions.udf.CIQ(QZ$15,"IQ_TOTAL_ASSETS",IQ_FQ,$A19,,,QZ$16)*100,0)</f>
        <v>0.84292067613314903</v>
      </c>
      <c r="RA19" s="11">
        <f>IF(ISNUMBER(_xll.ciqfunctions.udf.CIQ(RA$15,"IQ_CASH_ST_INVEST",IQ_FQ,$A19,"LFR",,RA$16)/_xll.ciqfunctions.udf.CIQ(RA$15,"IQ_TOTAL_ASSETS",IQ_FQ,$A19,,,RA$16)*100),_xll.ciqfunctions.udf.CIQ(RA$15,"IQ_CASH_ST_INVEST",IQ_FQ,$A19,"LFR",,RA$16)/_xll.ciqfunctions.udf.CIQ(RA$15,"IQ_TOTAL_ASSETS",IQ_FQ,$A19,,,RA$16)*100,0)</f>
        <v>7.510013211147692</v>
      </c>
      <c r="RB19" s="11">
        <f>IF(ISNUMBER(_xll.ciqfunctions.udf.CIQ(RB$15,"IQ_CASH_ST_INVEST",IQ_FQ,$A19,"LFR",,RB$16)/_xll.ciqfunctions.udf.CIQ(RB$15,"IQ_TOTAL_ASSETS",IQ_FQ,$A19,,,RB$16)*100),_xll.ciqfunctions.udf.CIQ(RB$15,"IQ_CASH_ST_INVEST",IQ_FQ,$A19,"LFR",,RB$16)/_xll.ciqfunctions.udf.CIQ(RB$15,"IQ_TOTAL_ASSETS",IQ_FQ,$A19,,,RB$16)*100,0)</f>
        <v>4.1690077293030177</v>
      </c>
      <c r="RC19" s="11">
        <f>IF(ISNUMBER(_xll.ciqfunctions.udf.CIQ(RC$15,"IQ_CASH_ST_INVEST",IQ_FQ,$A19,"LFR",,RC$16)/_xll.ciqfunctions.udf.CIQ(RC$15,"IQ_TOTAL_ASSETS",IQ_FQ,$A19,,,RC$16)*100),_xll.ciqfunctions.udf.CIQ(RC$15,"IQ_CASH_ST_INVEST",IQ_FQ,$A19,"LFR",,RC$16)/_xll.ciqfunctions.udf.CIQ(RC$15,"IQ_TOTAL_ASSETS",IQ_FQ,$A19,,,RC$16)*100,0)</f>
        <v>0</v>
      </c>
      <c r="RD19" s="11">
        <f>IF(ISNUMBER(_xll.ciqfunctions.udf.CIQ(RD$15,"IQ_CASH_ST_INVEST",IQ_FQ,$A19,"LFR",,RD$16)/_xll.ciqfunctions.udf.CIQ(RD$15,"IQ_TOTAL_ASSETS",IQ_FQ,$A19,,,RD$16)*100),_xll.ciqfunctions.udf.CIQ(RD$15,"IQ_CASH_ST_INVEST",IQ_FQ,$A19,"LFR",,RD$16)/_xll.ciqfunctions.udf.CIQ(RD$15,"IQ_TOTAL_ASSETS",IQ_FQ,$A19,,,RD$16)*100,0)</f>
        <v>0.5687281023384666</v>
      </c>
      <c r="RE19" s="11">
        <f>IF(ISNUMBER(_xll.ciqfunctions.udf.CIQ(RE$15,"IQ_CASH_ST_INVEST",IQ_FQ,$A19,"LFR",,RE$16)/_xll.ciqfunctions.udf.CIQ(RE$15,"IQ_TOTAL_ASSETS",IQ_FQ,$A19,,,RE$16)*100),_xll.ciqfunctions.udf.CIQ(RE$15,"IQ_CASH_ST_INVEST",IQ_FQ,$A19,"LFR",,RE$16)/_xll.ciqfunctions.udf.CIQ(RE$15,"IQ_TOTAL_ASSETS",IQ_FQ,$A19,,,RE$16)*100,0)</f>
        <v>0</v>
      </c>
      <c r="RF19" s="11">
        <f>IF(ISNUMBER(_xll.ciqfunctions.udf.CIQ(RF$15,"IQ_CASH_ST_INVEST",IQ_FQ,$A19,"LFR",,RF$16)/_xll.ciqfunctions.udf.CIQ(RF$15,"IQ_TOTAL_ASSETS",IQ_FQ,$A19,,,RF$16)*100),_xll.ciqfunctions.udf.CIQ(RF$15,"IQ_CASH_ST_INVEST",IQ_FQ,$A19,"LFR",,RF$16)/_xll.ciqfunctions.udf.CIQ(RF$15,"IQ_TOTAL_ASSETS",IQ_FQ,$A19,,,RF$16)*100,0)</f>
        <v>0</v>
      </c>
      <c r="RG19" s="11">
        <f>IF(ISNUMBER(_xll.ciqfunctions.udf.CIQ(RG$15,"IQ_CASH_ST_INVEST",IQ_FQ,$A19,"LFR",,RG$16)/_xll.ciqfunctions.udf.CIQ(RG$15,"IQ_TOTAL_ASSETS",IQ_FQ,$A19,,,RG$16)*100),_xll.ciqfunctions.udf.CIQ(RG$15,"IQ_CASH_ST_INVEST",IQ_FQ,$A19,"LFR",,RG$16)/_xll.ciqfunctions.udf.CIQ(RG$15,"IQ_TOTAL_ASSETS",IQ_FQ,$A19,,,RG$16)*100,0)</f>
        <v>4.2118698149329932</v>
      </c>
      <c r="RH19" s="11">
        <f>IF(ISNUMBER(_xll.ciqfunctions.udf.CIQ(RH$15,"IQ_CASH_ST_INVEST",IQ_FQ,$A19,"LFR",,RH$16)/_xll.ciqfunctions.udf.CIQ(RH$15,"IQ_TOTAL_ASSETS",IQ_FQ,$A19,,,RH$16)*100),_xll.ciqfunctions.udf.CIQ(RH$15,"IQ_CASH_ST_INVEST",IQ_FQ,$A19,"LFR",,RH$16)/_xll.ciqfunctions.udf.CIQ(RH$15,"IQ_TOTAL_ASSETS",IQ_FQ,$A19,,,RH$16)*100,0)</f>
        <v>0.73949753209858915</v>
      </c>
      <c r="RI19" s="11">
        <f>IF(ISNUMBER(_xll.ciqfunctions.udf.CIQ(RI$15,"IQ_CASH_ST_INVEST",IQ_FQ,$A19,"LFR",,RI$16)/_xll.ciqfunctions.udf.CIQ(RI$15,"IQ_TOTAL_ASSETS",IQ_FQ,$A19,,,RI$16)*100),_xll.ciqfunctions.udf.CIQ(RI$15,"IQ_CASH_ST_INVEST",IQ_FQ,$A19,"LFR",,RI$16)/_xll.ciqfunctions.udf.CIQ(RI$15,"IQ_TOTAL_ASSETS",IQ_FQ,$A19,,,RI$16)*100,0)</f>
        <v>1.3504900948323175</v>
      </c>
      <c r="RJ19" s="11">
        <f>IF(ISNUMBER(_xll.ciqfunctions.udf.CIQ(RJ$15,"IQ_CASH_ST_INVEST",IQ_FQ,$A19,"LFR",,RJ$16)/_xll.ciqfunctions.udf.CIQ(RJ$15,"IQ_TOTAL_ASSETS",IQ_FQ,$A19,,,RJ$16)*100),_xll.ciqfunctions.udf.CIQ(RJ$15,"IQ_CASH_ST_INVEST",IQ_FQ,$A19,"LFR",,RJ$16)/_xll.ciqfunctions.udf.CIQ(RJ$15,"IQ_TOTAL_ASSETS",IQ_FQ,$A19,,,RJ$16)*100,0)</f>
        <v>0.35838629628764768</v>
      </c>
      <c r="RK19" s="11">
        <f>IF(ISNUMBER(_xll.ciqfunctions.udf.CIQ(RK$15,"IQ_CASH_ST_INVEST",IQ_FQ,$A19,"LFR",,RK$16)/_xll.ciqfunctions.udf.CIQ(RK$15,"IQ_TOTAL_ASSETS",IQ_FQ,$A19,,,RK$16)*100),_xll.ciqfunctions.udf.CIQ(RK$15,"IQ_CASH_ST_INVEST",IQ_FQ,$A19,"LFR",,RK$16)/_xll.ciqfunctions.udf.CIQ(RK$15,"IQ_TOTAL_ASSETS",IQ_FQ,$A19,,,RK$16)*100,0)</f>
        <v>3.2485381578289764E-2</v>
      </c>
      <c r="RL19" s="11">
        <f>IF(ISNUMBER(_xll.ciqfunctions.udf.CIQ(RL$15,"IQ_CASH_ST_INVEST",IQ_FQ,$A19,"LFR",,RL$16)/_xll.ciqfunctions.udf.CIQ(RL$15,"IQ_TOTAL_ASSETS",IQ_FQ,$A19,,,RL$16)*100),_xll.ciqfunctions.udf.CIQ(RL$15,"IQ_CASH_ST_INVEST",IQ_FQ,$A19,"LFR",,RL$16)/_xll.ciqfunctions.udf.CIQ(RL$15,"IQ_TOTAL_ASSETS",IQ_FQ,$A19,,,RL$16)*100,0)</f>
        <v>7.3736820484732304</v>
      </c>
      <c r="RM19" s="11">
        <f>IF(ISNUMBER(_xll.ciqfunctions.udf.CIQ(RM$15,"IQ_CASH_ST_INVEST",IQ_FQ,$A19,"LFR",,RM$16)/_xll.ciqfunctions.udf.CIQ(RM$15,"IQ_TOTAL_ASSETS",IQ_FQ,$A19,,,RM$16)*100),_xll.ciqfunctions.udf.CIQ(RM$15,"IQ_CASH_ST_INVEST",IQ_FQ,$A19,"LFR",,RM$16)/_xll.ciqfunctions.udf.CIQ(RM$15,"IQ_TOTAL_ASSETS",IQ_FQ,$A19,,,RM$16)*100,0)</f>
        <v>1.432103250043913</v>
      </c>
      <c r="RN19" s="11">
        <f>IF(ISNUMBER(_xll.ciqfunctions.udf.CIQ(RN$15,"IQ_CASH_ST_INVEST",IQ_FQ,$A19,"LFR",,RN$16)/_xll.ciqfunctions.udf.CIQ(RN$15,"IQ_TOTAL_ASSETS",IQ_FQ,$A19,,,RN$16)*100),_xll.ciqfunctions.udf.CIQ(RN$15,"IQ_CASH_ST_INVEST",IQ_FQ,$A19,"LFR",,RN$16)/_xll.ciqfunctions.udf.CIQ(RN$15,"IQ_TOTAL_ASSETS",IQ_FQ,$A19,,,RN$16)*100,0)</f>
        <v>0</v>
      </c>
      <c r="RO19" s="11">
        <f>IF(ISNUMBER(_xll.ciqfunctions.udf.CIQ(RO$15,"IQ_CASH_ST_INVEST",IQ_FQ,$A19,"LFR",,RO$16)/_xll.ciqfunctions.udf.CIQ(RO$15,"IQ_TOTAL_ASSETS",IQ_FQ,$A19,,,RO$16)*100),_xll.ciqfunctions.udf.CIQ(RO$15,"IQ_CASH_ST_INVEST",IQ_FQ,$A19,"LFR",,RO$16)/_xll.ciqfunctions.udf.CIQ(RO$15,"IQ_TOTAL_ASSETS",IQ_FQ,$A19,,,RO$16)*100,0)</f>
        <v>40.510417583608131</v>
      </c>
      <c r="RP19" s="11">
        <f>IF(ISNUMBER(_xll.ciqfunctions.udf.CIQ(RP$15,"IQ_CASH_ST_INVEST",IQ_FQ,$A19,"LFR",,RP$16)/_xll.ciqfunctions.udf.CIQ(RP$15,"IQ_TOTAL_ASSETS",IQ_FQ,$A19,,,RP$16)*100),_xll.ciqfunctions.udf.CIQ(RP$15,"IQ_CASH_ST_INVEST",IQ_FQ,$A19,"LFR",,RP$16)/_xll.ciqfunctions.udf.CIQ(RP$15,"IQ_TOTAL_ASSETS",IQ_FQ,$A19,,,RP$16)*100,0)</f>
        <v>0</v>
      </c>
      <c r="RQ19" s="11">
        <f>IF(ISNUMBER(_xll.ciqfunctions.udf.CIQ(RQ$15,"IQ_CASH_ST_INVEST",IQ_FQ,$A19,"LFR",,RQ$16)/_xll.ciqfunctions.udf.CIQ(RQ$15,"IQ_TOTAL_ASSETS",IQ_FQ,$A19,,,RQ$16)*100),_xll.ciqfunctions.udf.CIQ(RQ$15,"IQ_CASH_ST_INVEST",IQ_FQ,$A19,"LFR",,RQ$16)/_xll.ciqfunctions.udf.CIQ(RQ$15,"IQ_TOTAL_ASSETS",IQ_FQ,$A19,,,RQ$16)*100,0)</f>
        <v>5.2572470414594772</v>
      </c>
      <c r="RR19" s="11">
        <f>IF(ISNUMBER(_xll.ciqfunctions.udf.CIQ(RR$15,"IQ_CASH_ST_INVEST",IQ_FQ,$A19,"LFR",,RR$16)/_xll.ciqfunctions.udf.CIQ(RR$15,"IQ_TOTAL_ASSETS",IQ_FQ,$A19,,,RR$16)*100),_xll.ciqfunctions.udf.CIQ(RR$15,"IQ_CASH_ST_INVEST",IQ_FQ,$A19,"LFR",,RR$16)/_xll.ciqfunctions.udf.CIQ(RR$15,"IQ_TOTAL_ASSETS",IQ_FQ,$A19,,,RR$16)*100,0)</f>
        <v>29.770693154139515</v>
      </c>
      <c r="RS19" s="11">
        <f>IF(ISNUMBER(_xll.ciqfunctions.udf.CIQ(RS$15,"IQ_CASH_ST_INVEST",IQ_FQ,$A19,"LFR",,RS$16)/_xll.ciqfunctions.udf.CIQ(RS$15,"IQ_TOTAL_ASSETS",IQ_FQ,$A19,,,RS$16)*100),_xll.ciqfunctions.udf.CIQ(RS$15,"IQ_CASH_ST_INVEST",IQ_FQ,$A19,"LFR",,RS$16)/_xll.ciqfunctions.udf.CIQ(RS$15,"IQ_TOTAL_ASSETS",IQ_FQ,$A19,,,RS$16)*100,0)</f>
        <v>1.7019043334832809</v>
      </c>
      <c r="RT19" s="11">
        <f>IF(ISNUMBER(_xll.ciqfunctions.udf.CIQ(RT$15,"IQ_CASH_ST_INVEST",IQ_FQ,$A19,"LFR",,RT$16)/_xll.ciqfunctions.udf.CIQ(RT$15,"IQ_TOTAL_ASSETS",IQ_FQ,$A19,,,RT$16)*100),_xll.ciqfunctions.udf.CIQ(RT$15,"IQ_CASH_ST_INVEST",IQ_FQ,$A19,"LFR",,RT$16)/_xll.ciqfunctions.udf.CIQ(RT$15,"IQ_TOTAL_ASSETS",IQ_FQ,$A19,,,RT$16)*100,0)</f>
        <v>1.8912529550827424</v>
      </c>
      <c r="RU19" s="11">
        <f>IF(ISNUMBER(_xll.ciqfunctions.udf.CIQ(RU$15,"IQ_CASH_ST_INVEST",IQ_FQ,$A19,"LFR",,RU$16)/_xll.ciqfunctions.udf.CIQ(RU$15,"IQ_TOTAL_ASSETS",IQ_FQ,$A19,,,RU$16)*100),_xll.ciqfunctions.udf.CIQ(RU$15,"IQ_CASH_ST_INVEST",IQ_FQ,$A19,"LFR",,RU$16)/_xll.ciqfunctions.udf.CIQ(RU$15,"IQ_TOTAL_ASSETS",IQ_FQ,$A19,,,RU$16)*100,0)</f>
        <v>3.2220947926270735</v>
      </c>
      <c r="RV19" s="11">
        <f>IF(ISNUMBER(_xll.ciqfunctions.udf.CIQ(RV$15,"IQ_CASH_ST_INVEST",IQ_FQ,$A19,"LFR",,RV$16)/_xll.ciqfunctions.udf.CIQ(RV$15,"IQ_TOTAL_ASSETS",IQ_FQ,$A19,,,RV$16)*100),_xll.ciqfunctions.udf.CIQ(RV$15,"IQ_CASH_ST_INVEST",IQ_FQ,$A19,"LFR",,RV$16)/_xll.ciqfunctions.udf.CIQ(RV$15,"IQ_TOTAL_ASSETS",IQ_FQ,$A19,,,RV$16)*100,0)</f>
        <v>0.62976532329933665</v>
      </c>
      <c r="RW19" s="11">
        <f>IF(ISNUMBER(_xll.ciqfunctions.udf.CIQ(RW$15,"IQ_CASH_ST_INVEST",IQ_FQ,$A19,"LFR",,RW$16)/_xll.ciqfunctions.udf.CIQ(RW$15,"IQ_TOTAL_ASSETS",IQ_FQ,$A19,,,RW$16)*100),_xll.ciqfunctions.udf.CIQ(RW$15,"IQ_CASH_ST_INVEST",IQ_FQ,$A19,"LFR",,RW$16)/_xll.ciqfunctions.udf.CIQ(RW$15,"IQ_TOTAL_ASSETS",IQ_FQ,$A19,,,RW$16)*100,0)</f>
        <v>0</v>
      </c>
      <c r="RX19" s="11">
        <f>IF(ISNUMBER(_xll.ciqfunctions.udf.CIQ(RX$15,"IQ_CASH_ST_INVEST",IQ_FQ,$A19,"LFR",,RX$16)/_xll.ciqfunctions.udf.CIQ(RX$15,"IQ_TOTAL_ASSETS",IQ_FQ,$A19,,,RX$16)*100),_xll.ciqfunctions.udf.CIQ(RX$15,"IQ_CASH_ST_INVEST",IQ_FQ,$A19,"LFR",,RX$16)/_xll.ciqfunctions.udf.CIQ(RX$15,"IQ_TOTAL_ASSETS",IQ_FQ,$A19,,,RX$16)*100,0)</f>
        <v>0.349923461257031</v>
      </c>
      <c r="RY19" s="11">
        <f>IF(ISNUMBER(_xll.ciqfunctions.udf.CIQ(RY$15,"IQ_CASH_ST_INVEST",IQ_FQ,$A19,"LFR",,RY$16)/_xll.ciqfunctions.udf.CIQ(RY$15,"IQ_TOTAL_ASSETS",IQ_FQ,$A19,,,RY$16)*100),_xll.ciqfunctions.udf.CIQ(RY$15,"IQ_CASH_ST_INVEST",IQ_FQ,$A19,"LFR",,RY$16)/_xll.ciqfunctions.udf.CIQ(RY$15,"IQ_TOTAL_ASSETS",IQ_FQ,$A19,,,RY$16)*100,0)</f>
        <v>0</v>
      </c>
      <c r="RZ19" s="11">
        <f>IF(ISNUMBER(_xll.ciqfunctions.udf.CIQ(RZ$15,"IQ_CASH_ST_INVEST",IQ_FQ,$A19,"LFR",,RZ$16)/_xll.ciqfunctions.udf.CIQ(RZ$15,"IQ_TOTAL_ASSETS",IQ_FQ,$A19,,,RZ$16)*100),_xll.ciqfunctions.udf.CIQ(RZ$15,"IQ_CASH_ST_INVEST",IQ_FQ,$A19,"LFR",,RZ$16)/_xll.ciqfunctions.udf.CIQ(RZ$15,"IQ_TOTAL_ASSETS",IQ_FQ,$A19,,,RZ$16)*100,0)</f>
        <v>0</v>
      </c>
      <c r="SA19" s="11">
        <f>IF(ISNUMBER(_xll.ciqfunctions.udf.CIQ(SA$15,"IQ_CASH_ST_INVEST",IQ_FQ,$A19,"LFR",,SA$16)/_xll.ciqfunctions.udf.CIQ(SA$15,"IQ_TOTAL_ASSETS",IQ_FQ,$A19,,,SA$16)*100),_xll.ciqfunctions.udf.CIQ(SA$15,"IQ_CASH_ST_INVEST",IQ_FQ,$A19,"LFR",,SA$16)/_xll.ciqfunctions.udf.CIQ(SA$15,"IQ_TOTAL_ASSETS",IQ_FQ,$A19,,,SA$16)*100,0)</f>
        <v>0</v>
      </c>
      <c r="SB19" s="11">
        <f>IF(ISNUMBER(_xll.ciqfunctions.udf.CIQ(SB$15,"IQ_CASH_ST_INVEST",IQ_FQ,$A19,"LFR",,SB$16)/_xll.ciqfunctions.udf.CIQ(SB$15,"IQ_TOTAL_ASSETS",IQ_FQ,$A19,,,SB$16)*100),_xll.ciqfunctions.udf.CIQ(SB$15,"IQ_CASH_ST_INVEST",IQ_FQ,$A19,"LFR",,SB$16)/_xll.ciqfunctions.udf.CIQ(SB$15,"IQ_TOTAL_ASSETS",IQ_FQ,$A19,,,SB$16)*100,0)</f>
        <v>0.75782798021101616</v>
      </c>
      <c r="SC19" s="11">
        <f>IF(ISNUMBER(_xll.ciqfunctions.udf.CIQ(SC$15,"IQ_CASH_ST_INVEST",IQ_FQ,$A19,"LFR",,SC$16)/_xll.ciqfunctions.udf.CIQ(SC$15,"IQ_TOTAL_ASSETS",IQ_FQ,$A19,,,SC$16)*100),_xll.ciqfunctions.udf.CIQ(SC$15,"IQ_CASH_ST_INVEST",IQ_FQ,$A19,"LFR",,SC$16)/_xll.ciqfunctions.udf.CIQ(SC$15,"IQ_TOTAL_ASSETS",IQ_FQ,$A19,,,SC$16)*100,0)</f>
        <v>0.36410992398873121</v>
      </c>
      <c r="SD19" s="11">
        <f>IF(ISNUMBER(_xll.ciqfunctions.udf.CIQ(SD$15,"IQ_CASH_ST_INVEST",IQ_FQ,$A19,"LFR",,SD$16)/_xll.ciqfunctions.udf.CIQ(SD$15,"IQ_TOTAL_ASSETS",IQ_FQ,$A19,,,SD$16)*100),_xll.ciqfunctions.udf.CIQ(SD$15,"IQ_CASH_ST_INVEST",IQ_FQ,$A19,"LFR",,SD$16)/_xll.ciqfunctions.udf.CIQ(SD$15,"IQ_TOTAL_ASSETS",IQ_FQ,$A19,,,SD$16)*100,0)</f>
        <v>0</v>
      </c>
      <c r="SE19" s="11">
        <f>IF(ISNUMBER(_xll.ciqfunctions.udf.CIQ(SE$15,"IQ_CASH_ST_INVEST",IQ_FQ,$A19,"LFR",,SE$16)/_xll.ciqfunctions.udf.CIQ(SE$15,"IQ_TOTAL_ASSETS",IQ_FQ,$A19,,,SE$16)*100),_xll.ciqfunctions.udf.CIQ(SE$15,"IQ_CASH_ST_INVEST",IQ_FQ,$A19,"LFR",,SE$16)/_xll.ciqfunctions.udf.CIQ(SE$15,"IQ_TOTAL_ASSETS",IQ_FQ,$A19,,,SE$16)*100,0)</f>
        <v>16.002985032929757</v>
      </c>
      <c r="SF19" s="11">
        <f>IF(ISNUMBER(_xll.ciqfunctions.udf.CIQ(SF$15,"IQ_CASH_ST_INVEST",IQ_FQ,$A19,"LFR",,SF$16)/_xll.ciqfunctions.udf.CIQ(SF$15,"IQ_TOTAL_ASSETS",IQ_FQ,$A19,,,SF$16)*100),_xll.ciqfunctions.udf.CIQ(SF$15,"IQ_CASH_ST_INVEST",IQ_FQ,$A19,"LFR",,SF$16)/_xll.ciqfunctions.udf.CIQ(SF$15,"IQ_TOTAL_ASSETS",IQ_FQ,$A19,,,SF$16)*100,0)</f>
        <v>0</v>
      </c>
      <c r="SG19" s="11">
        <f>IF(ISNUMBER(_xll.ciqfunctions.udf.CIQ(SG$15,"IQ_CASH_ST_INVEST",IQ_FQ,$A19,"LFR",,SG$16)/_xll.ciqfunctions.udf.CIQ(SG$15,"IQ_TOTAL_ASSETS",IQ_FQ,$A19,,,SG$16)*100),_xll.ciqfunctions.udf.CIQ(SG$15,"IQ_CASH_ST_INVEST",IQ_FQ,$A19,"LFR",,SG$16)/_xll.ciqfunctions.udf.CIQ(SG$15,"IQ_TOTAL_ASSETS",IQ_FQ,$A19,,,SG$16)*100,0)</f>
        <v>0</v>
      </c>
      <c r="SH19" s="11">
        <f>IF(ISNUMBER(_xll.ciqfunctions.udf.CIQ(SH$15,"IQ_CASH_ST_INVEST",IQ_FQ,$A19,"LFR",,SH$16)/_xll.ciqfunctions.udf.CIQ(SH$15,"IQ_TOTAL_ASSETS",IQ_FQ,$A19,,,SH$16)*100),_xll.ciqfunctions.udf.CIQ(SH$15,"IQ_CASH_ST_INVEST",IQ_FQ,$A19,"LFR",,SH$16)/_xll.ciqfunctions.udf.CIQ(SH$15,"IQ_TOTAL_ASSETS",IQ_FQ,$A19,,,SH$16)*100,0)</f>
        <v>0</v>
      </c>
      <c r="SI19" s="11">
        <f>IF(ISNUMBER(_xll.ciqfunctions.udf.CIQ(SI$15,"IQ_CASH_ST_INVEST",IQ_FQ,$A19,"LFR",,SI$16)/_xll.ciqfunctions.udf.CIQ(SI$15,"IQ_TOTAL_ASSETS",IQ_FQ,$A19,,,SI$16)*100),_xll.ciqfunctions.udf.CIQ(SI$15,"IQ_CASH_ST_INVEST",IQ_FQ,$A19,"LFR",,SI$16)/_xll.ciqfunctions.udf.CIQ(SI$15,"IQ_TOTAL_ASSETS",IQ_FQ,$A19,,,SI$16)*100,0)</f>
        <v>0</v>
      </c>
      <c r="SJ19" s="11">
        <f>IF(ISNUMBER(_xll.ciqfunctions.udf.CIQ(SJ$15,"IQ_CASH_ST_INVEST",IQ_FQ,$A19,"LFR",,SJ$16)/_xll.ciqfunctions.udf.CIQ(SJ$15,"IQ_TOTAL_ASSETS",IQ_FQ,$A19,,,SJ$16)*100),_xll.ciqfunctions.udf.CIQ(SJ$15,"IQ_CASH_ST_INVEST",IQ_FQ,$A19,"LFR",,SJ$16)/_xll.ciqfunctions.udf.CIQ(SJ$15,"IQ_TOTAL_ASSETS",IQ_FQ,$A19,,,SJ$16)*100,0)</f>
        <v>22.192982301368993</v>
      </c>
    </row>
    <row r="20" spans="1:504" x14ac:dyDescent="0.25">
      <c r="A20" s="10">
        <v>35154</v>
      </c>
      <c r="B20" s="11">
        <f t="shared" si="0"/>
        <v>7.0283025273239579</v>
      </c>
      <c r="C20" s="11">
        <f t="shared" si="1"/>
        <v>7.2750845153822299</v>
      </c>
      <c r="D20" s="11">
        <f t="shared" si="2"/>
        <v>5.7517389100842529</v>
      </c>
      <c r="E20" s="11">
        <f>IF(ISNUMBER(_xll.ciqfunctions.udf.CIQ(E$15,"IQ_CASH_ST_INVEST",IQ_FQ,$A20,"LFR",,E$16)/_xll.ciqfunctions.udf.CIQ(E$15,"IQ_TOTAL_ASSETS",IQ_FQ,$A20,,,E$16)*100),_xll.ciqfunctions.udf.CIQ(E$15,"IQ_CASH_ST_INVEST",IQ_FQ,$A20,"LFR",,E$16)/_xll.ciqfunctions.udf.CIQ(E$15,"IQ_TOTAL_ASSETS",IQ_FQ,$A20,,,E$16)*100,0)</f>
        <v>5.4431361489106678</v>
      </c>
      <c r="F20" s="11">
        <f>IF(ISNUMBER(_xll.ciqfunctions.udf.CIQ(F$15,"IQ_CASH_ST_INVEST",IQ_FQ,$A20,"LFR",,F$16)/_xll.ciqfunctions.udf.CIQ(F$15,"IQ_TOTAL_ASSETS",IQ_FQ,$A20,,,F$16)*100),_xll.ciqfunctions.udf.CIQ(F$15,"IQ_CASH_ST_INVEST",IQ_FQ,$A20,"LFR",,F$16)/_xll.ciqfunctions.udf.CIQ(F$15,"IQ_TOTAL_ASSETS",IQ_FQ,$A20,,,F$16)*100,0)</f>
        <v>3.3539900856088343</v>
      </c>
      <c r="G20" s="11">
        <f>IF(ISNUMBER(_xll.ciqfunctions.udf.CIQ(G$15,"IQ_CASH_ST_INVEST",IQ_FQ,$A20,"LFR",,G$16)/_xll.ciqfunctions.udf.CIQ(G$15,"IQ_TOTAL_ASSETS",IQ_FQ,$A20,,,G$16)*100),_xll.ciqfunctions.udf.CIQ(G$15,"IQ_CASH_ST_INVEST",IQ_FQ,$A20,"LFR",,G$16)/_xll.ciqfunctions.udf.CIQ(G$15,"IQ_TOTAL_ASSETS",IQ_FQ,$A20,,,G$16)*100,0)</f>
        <v>0.99665879830773263</v>
      </c>
      <c r="H20" s="11">
        <f>IF(ISNUMBER(_xll.ciqfunctions.udf.CIQ(H$15,"IQ_CASH_ST_INVEST",IQ_FQ,$A20,"LFR",,H$16)/_xll.ciqfunctions.udf.CIQ(H$15,"IQ_TOTAL_ASSETS",IQ_FQ,$A20,,,H$16)*100),_xll.ciqfunctions.udf.CIQ(H$15,"IQ_CASH_ST_INVEST",IQ_FQ,$A20,"LFR",,H$16)/_xll.ciqfunctions.udf.CIQ(H$15,"IQ_TOTAL_ASSETS",IQ_FQ,$A20,,,H$16)*100,0)</f>
        <v>0</v>
      </c>
      <c r="I20" s="11">
        <f>IF(ISNUMBER(_xll.ciqfunctions.udf.CIQ(I$15,"IQ_CASH_ST_INVEST",IQ_FQ,$A20,"LFR",,I$16)/_xll.ciqfunctions.udf.CIQ(I$15,"IQ_TOTAL_ASSETS",IQ_FQ,$A20,,,I$16)*100),_xll.ciqfunctions.udf.CIQ(I$15,"IQ_CASH_ST_INVEST",IQ_FQ,$A20,"LFR",,I$16)/_xll.ciqfunctions.udf.CIQ(I$15,"IQ_TOTAL_ASSETS",IQ_FQ,$A20,,,I$16)*100,0)</f>
        <v>0</v>
      </c>
      <c r="J20" s="11">
        <f>IF(ISNUMBER(_xll.ciqfunctions.udf.CIQ(J$15,"IQ_CASH_ST_INVEST",IQ_FQ,$A20,"LFR",,J$16)/_xll.ciqfunctions.udf.CIQ(J$15,"IQ_TOTAL_ASSETS",IQ_FQ,$A20,,,J$16)*100),_xll.ciqfunctions.udf.CIQ(J$15,"IQ_CASH_ST_INVEST",IQ_FQ,$A20,"LFR",,J$16)/_xll.ciqfunctions.udf.CIQ(J$15,"IQ_TOTAL_ASSETS",IQ_FQ,$A20,,,J$16)*100,0)</f>
        <v>58.232042768565627</v>
      </c>
      <c r="K20" s="11">
        <f>IF(ISNUMBER(_xll.ciqfunctions.udf.CIQ(K$15,"IQ_CASH_ST_INVEST",IQ_FQ,$A20,"LFR",,K$16)/_xll.ciqfunctions.udf.CIQ(K$15,"IQ_TOTAL_ASSETS",IQ_FQ,$A20,,,K$16)*100),_xll.ciqfunctions.udf.CIQ(K$15,"IQ_CASH_ST_INVEST",IQ_FQ,$A20,"LFR",,K$16)/_xll.ciqfunctions.udf.CIQ(K$15,"IQ_TOTAL_ASSETS",IQ_FQ,$A20,,,K$16)*100,0)</f>
        <v>16.55580521084033</v>
      </c>
      <c r="L20" s="11">
        <f>IF(ISNUMBER(_xll.ciqfunctions.udf.CIQ(L$15,"IQ_CASH_ST_INVEST",IQ_FQ,$A20,"LFR",,L$16)/_xll.ciqfunctions.udf.CIQ(L$15,"IQ_TOTAL_ASSETS",IQ_FQ,$A20,,,L$16)*100),_xll.ciqfunctions.udf.CIQ(L$15,"IQ_CASH_ST_INVEST",IQ_FQ,$A20,"LFR",,L$16)/_xll.ciqfunctions.udf.CIQ(L$15,"IQ_TOTAL_ASSETS",IQ_FQ,$A20,,,L$16)*100,0)</f>
        <v>0</v>
      </c>
      <c r="M20" s="11">
        <f>IF(ISNUMBER(_xll.ciqfunctions.udf.CIQ(M$15,"IQ_CASH_ST_INVEST",IQ_FQ,$A20,"LFR",,M$16)/_xll.ciqfunctions.udf.CIQ(M$15,"IQ_TOTAL_ASSETS",IQ_FQ,$A20,,,M$16)*100),_xll.ciqfunctions.udf.CIQ(M$15,"IQ_CASH_ST_INVEST",IQ_FQ,$A20,"LFR",,M$16)/_xll.ciqfunctions.udf.CIQ(M$15,"IQ_TOTAL_ASSETS",IQ_FQ,$A20,,,M$16)*100,0)</f>
        <v>0.93724313702582707</v>
      </c>
      <c r="N20" s="11">
        <f>IF(ISNUMBER(_xll.ciqfunctions.udf.CIQ(N$15,"IQ_CASH_ST_INVEST",IQ_FQ,$A20,"LFR",,N$16)/_xll.ciqfunctions.udf.CIQ(N$15,"IQ_TOTAL_ASSETS",IQ_FQ,$A20,,,N$16)*100),_xll.ciqfunctions.udf.CIQ(N$15,"IQ_CASH_ST_INVEST",IQ_FQ,$A20,"LFR",,N$16)/_xll.ciqfunctions.udf.CIQ(N$15,"IQ_TOTAL_ASSETS",IQ_FQ,$A20,,,N$16)*100,0)</f>
        <v>0</v>
      </c>
      <c r="O20" s="11">
        <f>IF(ISNUMBER(_xll.ciqfunctions.udf.CIQ(O$15,"IQ_CASH_ST_INVEST",IQ_FQ,$A20,"LFR",,O$16)/_xll.ciqfunctions.udf.CIQ(O$15,"IQ_TOTAL_ASSETS",IQ_FQ,$A20,,,O$16)*100),_xll.ciqfunctions.udf.CIQ(O$15,"IQ_CASH_ST_INVEST",IQ_FQ,$A20,"LFR",,O$16)/_xll.ciqfunctions.udf.CIQ(O$15,"IQ_TOTAL_ASSETS",IQ_FQ,$A20,,,O$16)*100,0)</f>
        <v>0.32268832758428839</v>
      </c>
      <c r="P20" s="11">
        <f>IF(ISNUMBER(_xll.ciqfunctions.udf.CIQ(P$15,"IQ_CASH_ST_INVEST",IQ_FQ,$A20,"LFR",,P$16)/_xll.ciqfunctions.udf.CIQ(P$15,"IQ_TOTAL_ASSETS",IQ_FQ,$A20,,,P$16)*100),_xll.ciqfunctions.udf.CIQ(P$15,"IQ_CASH_ST_INVEST",IQ_FQ,$A20,"LFR",,P$16)/_xll.ciqfunctions.udf.CIQ(P$15,"IQ_TOTAL_ASSETS",IQ_FQ,$A20,,,P$16)*100,0)</f>
        <v>1.5744116672190915</v>
      </c>
      <c r="Q20" s="11">
        <f>IF(ISNUMBER(_xll.ciqfunctions.udf.CIQ(Q$15,"IQ_CASH_ST_INVEST",IQ_FQ,$A20,"LFR",,Q$16)/_xll.ciqfunctions.udf.CIQ(Q$15,"IQ_TOTAL_ASSETS",IQ_FQ,$A20,,,Q$16)*100),_xll.ciqfunctions.udf.CIQ(Q$15,"IQ_CASH_ST_INVEST",IQ_FQ,$A20,"LFR",,Q$16)/_xll.ciqfunctions.udf.CIQ(Q$15,"IQ_TOTAL_ASSETS",IQ_FQ,$A20,,,Q$16)*100,0)</f>
        <v>0</v>
      </c>
      <c r="R20" s="11">
        <f>IF(ISNUMBER(_xll.ciqfunctions.udf.CIQ(R$15,"IQ_CASH_ST_INVEST",IQ_FQ,$A20,"LFR",,R$16)/_xll.ciqfunctions.udf.CIQ(R$15,"IQ_TOTAL_ASSETS",IQ_FQ,$A20,,,R$16)*100),_xll.ciqfunctions.udf.CIQ(R$15,"IQ_CASH_ST_INVEST",IQ_FQ,$A20,"LFR",,R$16)/_xll.ciqfunctions.udf.CIQ(R$15,"IQ_TOTAL_ASSETS",IQ_FQ,$A20,,,R$16)*100,0)</f>
        <v>0</v>
      </c>
      <c r="S20" s="11">
        <f>IF(ISNUMBER(_xll.ciqfunctions.udf.CIQ(S$15,"IQ_CASH_ST_INVEST",IQ_FQ,$A20,"LFR",,S$16)/_xll.ciqfunctions.udf.CIQ(S$15,"IQ_TOTAL_ASSETS",IQ_FQ,$A20,,,S$16)*100),_xll.ciqfunctions.udf.CIQ(S$15,"IQ_CASH_ST_INVEST",IQ_FQ,$A20,"LFR",,S$16)/_xll.ciqfunctions.udf.CIQ(S$15,"IQ_TOTAL_ASSETS",IQ_FQ,$A20,,,S$16)*100,0)</f>
        <v>7.7869152850462502</v>
      </c>
      <c r="T20" s="11">
        <f>IF(ISNUMBER(_xll.ciqfunctions.udf.CIQ(T$15,"IQ_CASH_ST_INVEST",IQ_FQ,$A20,"LFR",,T$16)/_xll.ciqfunctions.udf.CIQ(T$15,"IQ_TOTAL_ASSETS",IQ_FQ,$A20,,,T$16)*100),_xll.ciqfunctions.udf.CIQ(T$15,"IQ_CASH_ST_INVEST",IQ_FQ,$A20,"LFR",,T$16)/_xll.ciqfunctions.udf.CIQ(T$15,"IQ_TOTAL_ASSETS",IQ_FQ,$A20,,,T$16)*100,0)</f>
        <v>0</v>
      </c>
      <c r="U20" s="11">
        <f>IF(ISNUMBER(_xll.ciqfunctions.udf.CIQ(U$15,"IQ_CASH_ST_INVEST",IQ_FQ,$A20,"LFR",,U$16)/_xll.ciqfunctions.udf.CIQ(U$15,"IQ_TOTAL_ASSETS",IQ_FQ,$A20,,,U$16)*100),_xll.ciqfunctions.udf.CIQ(U$15,"IQ_CASH_ST_INVEST",IQ_FQ,$A20,"LFR",,U$16)/_xll.ciqfunctions.udf.CIQ(U$15,"IQ_TOTAL_ASSETS",IQ_FQ,$A20,,,U$16)*100,0)</f>
        <v>4.2831602571417697</v>
      </c>
      <c r="V20" s="11">
        <f>IF(ISNUMBER(_xll.ciqfunctions.udf.CIQ(V$15,"IQ_CASH_ST_INVEST",IQ_FQ,$A20,"LFR",,V$16)/_xll.ciqfunctions.udf.CIQ(V$15,"IQ_TOTAL_ASSETS",IQ_FQ,$A20,,,V$16)*100),_xll.ciqfunctions.udf.CIQ(V$15,"IQ_CASH_ST_INVEST",IQ_FQ,$A20,"LFR",,V$16)/_xll.ciqfunctions.udf.CIQ(V$15,"IQ_TOTAL_ASSETS",IQ_FQ,$A20,,,V$16)*100,0)</f>
        <v>7.7717845475955327</v>
      </c>
      <c r="W20" s="11">
        <f>IF(ISNUMBER(_xll.ciqfunctions.udf.CIQ(W$15,"IQ_CASH_ST_INVEST",IQ_FQ,$A20,"LFR",,W$16)/_xll.ciqfunctions.udf.CIQ(W$15,"IQ_TOTAL_ASSETS",IQ_FQ,$A20,,,W$16)*100),_xll.ciqfunctions.udf.CIQ(W$15,"IQ_CASH_ST_INVEST",IQ_FQ,$A20,"LFR",,W$16)/_xll.ciqfunctions.udf.CIQ(W$15,"IQ_TOTAL_ASSETS",IQ_FQ,$A20,,,W$16)*100,0)</f>
        <v>51.040033316842617</v>
      </c>
      <c r="X20" s="11">
        <f>IF(ISNUMBER(_xll.ciqfunctions.udf.CIQ(X$15,"IQ_CASH_ST_INVEST",IQ_FQ,$A20,"LFR",,X$16)/_xll.ciqfunctions.udf.CIQ(X$15,"IQ_TOTAL_ASSETS",IQ_FQ,$A20,,,X$16)*100),_xll.ciqfunctions.udf.CIQ(X$15,"IQ_CASH_ST_INVEST",IQ_FQ,$A20,"LFR",,X$16)/_xll.ciqfunctions.udf.CIQ(X$15,"IQ_TOTAL_ASSETS",IQ_FQ,$A20,,,X$16)*100,0)</f>
        <v>2.1148092397465201</v>
      </c>
      <c r="Y20" s="11">
        <f>IF(ISNUMBER(_xll.ciqfunctions.udf.CIQ(Y$15,"IQ_CASH_ST_INVEST",IQ_FQ,$A20,"LFR",,Y$16)/_xll.ciqfunctions.udf.CIQ(Y$15,"IQ_TOTAL_ASSETS",IQ_FQ,$A20,,,Y$16)*100),_xll.ciqfunctions.udf.CIQ(Y$15,"IQ_CASH_ST_INVEST",IQ_FQ,$A20,"LFR",,Y$16)/_xll.ciqfunctions.udf.CIQ(Y$15,"IQ_TOTAL_ASSETS",IQ_FQ,$A20,,,Y$16)*100,0)</f>
        <v>0</v>
      </c>
      <c r="Z20" s="11">
        <f>IF(ISNUMBER(_xll.ciqfunctions.udf.CIQ(Z$15,"IQ_CASH_ST_INVEST",IQ_FQ,$A20,"LFR",,Z$16)/_xll.ciqfunctions.udf.CIQ(Z$15,"IQ_TOTAL_ASSETS",IQ_FQ,$A20,,,Z$16)*100),_xll.ciqfunctions.udf.CIQ(Z$15,"IQ_CASH_ST_INVEST",IQ_FQ,$A20,"LFR",,Z$16)/_xll.ciqfunctions.udf.CIQ(Z$15,"IQ_TOTAL_ASSETS",IQ_FQ,$A20,,,Z$16)*100,0)</f>
        <v>0</v>
      </c>
      <c r="AA20" s="11">
        <f>IF(ISNUMBER(_xll.ciqfunctions.udf.CIQ(AA$15,"IQ_CASH_ST_INVEST",IQ_FQ,$A20,"LFR",,AA$16)/_xll.ciqfunctions.udf.CIQ(AA$15,"IQ_TOTAL_ASSETS",IQ_FQ,$A20,,,AA$16)*100),_xll.ciqfunctions.udf.CIQ(AA$15,"IQ_CASH_ST_INVEST",IQ_FQ,$A20,"LFR",,AA$16)/_xll.ciqfunctions.udf.CIQ(AA$15,"IQ_TOTAL_ASSETS",IQ_FQ,$A20,,,AA$16)*100,0)</f>
        <v>0.50278887313225928</v>
      </c>
      <c r="AB20" s="11">
        <f>IF(ISNUMBER(_xll.ciqfunctions.udf.CIQ(AB$15,"IQ_CASH_ST_INVEST",IQ_FQ,$A20,"LFR",,AB$16)/_xll.ciqfunctions.udf.CIQ(AB$15,"IQ_TOTAL_ASSETS",IQ_FQ,$A20,,,AB$16)*100),_xll.ciqfunctions.udf.CIQ(AB$15,"IQ_CASH_ST_INVEST",IQ_FQ,$A20,"LFR",,AB$16)/_xll.ciqfunctions.udf.CIQ(AB$15,"IQ_TOTAL_ASSETS",IQ_FQ,$A20,,,AB$16)*100,0)</f>
        <v>3.1246217587635585</v>
      </c>
      <c r="AC20" s="11">
        <f>IF(ISNUMBER(_xll.ciqfunctions.udf.CIQ(AC$15,"IQ_CASH_ST_INVEST",IQ_FQ,$A20,"LFR",,AC$16)/_xll.ciqfunctions.udf.CIQ(AC$15,"IQ_TOTAL_ASSETS",IQ_FQ,$A20,,,AC$16)*100),_xll.ciqfunctions.udf.CIQ(AC$15,"IQ_CASH_ST_INVEST",IQ_FQ,$A20,"LFR",,AC$16)/_xll.ciqfunctions.udf.CIQ(AC$15,"IQ_TOTAL_ASSETS",IQ_FQ,$A20,,,AC$16)*100,0)</f>
        <v>13.956969382762166</v>
      </c>
      <c r="AD20" s="11">
        <f>IF(ISNUMBER(_xll.ciqfunctions.udf.CIQ(AD$15,"IQ_CASH_ST_INVEST",IQ_FQ,$A20,"LFR",,AD$16)/_xll.ciqfunctions.udf.CIQ(AD$15,"IQ_TOTAL_ASSETS",IQ_FQ,$A20,,,AD$16)*100),_xll.ciqfunctions.udf.CIQ(AD$15,"IQ_CASH_ST_INVEST",IQ_FQ,$A20,"LFR",,AD$16)/_xll.ciqfunctions.udf.CIQ(AD$15,"IQ_TOTAL_ASSETS",IQ_FQ,$A20,,,AD$16)*100,0)</f>
        <v>0</v>
      </c>
      <c r="AE20" s="11">
        <f>IF(ISNUMBER(_xll.ciqfunctions.udf.CIQ(AE$15,"IQ_CASH_ST_INVEST",IQ_FQ,$A20,"LFR",,AE$16)/_xll.ciqfunctions.udf.CIQ(AE$15,"IQ_TOTAL_ASSETS",IQ_FQ,$A20,,,AE$16)*100),_xll.ciqfunctions.udf.CIQ(AE$15,"IQ_CASH_ST_INVEST",IQ_FQ,$A20,"LFR",,AE$16)/_xll.ciqfunctions.udf.CIQ(AE$15,"IQ_TOTAL_ASSETS",IQ_FQ,$A20,,,AE$16)*100,0)</f>
        <v>0</v>
      </c>
      <c r="AF20" s="11">
        <f>IF(ISNUMBER(_xll.ciqfunctions.udf.CIQ(AF$15,"IQ_CASH_ST_INVEST",IQ_FQ,$A20,"LFR",,AF$16)/_xll.ciqfunctions.udf.CIQ(AF$15,"IQ_TOTAL_ASSETS",IQ_FQ,$A20,,,AF$16)*100),_xll.ciqfunctions.udf.CIQ(AF$15,"IQ_CASH_ST_INVEST",IQ_FQ,$A20,"LFR",,AF$16)/_xll.ciqfunctions.udf.CIQ(AF$15,"IQ_TOTAL_ASSETS",IQ_FQ,$A20,,,AF$16)*100,0)</f>
        <v>4.9123484849978221</v>
      </c>
      <c r="AG20" s="11">
        <f>IF(ISNUMBER(_xll.ciqfunctions.udf.CIQ(AG$15,"IQ_CASH_ST_INVEST",IQ_FQ,$A20,"LFR",,AG$16)/_xll.ciqfunctions.udf.CIQ(AG$15,"IQ_TOTAL_ASSETS",IQ_FQ,$A20,,,AG$16)*100),_xll.ciqfunctions.udf.CIQ(AG$15,"IQ_CASH_ST_INVEST",IQ_FQ,$A20,"LFR",,AG$16)/_xll.ciqfunctions.udf.CIQ(AG$15,"IQ_TOTAL_ASSETS",IQ_FQ,$A20,,,AG$16)*100,0)</f>
        <v>43.172476159158165</v>
      </c>
      <c r="AH20" s="11">
        <f>IF(ISNUMBER(_xll.ciqfunctions.udf.CIQ(AH$15,"IQ_CASH_ST_INVEST",IQ_FQ,$A20,"LFR",,AH$16)/_xll.ciqfunctions.udf.CIQ(AH$15,"IQ_TOTAL_ASSETS",IQ_FQ,$A20,,,AH$16)*100),_xll.ciqfunctions.udf.CIQ(AH$15,"IQ_CASH_ST_INVEST",IQ_FQ,$A20,"LFR",,AH$16)/_xll.ciqfunctions.udf.CIQ(AH$15,"IQ_TOTAL_ASSETS",IQ_FQ,$A20,,,AH$16)*100,0)</f>
        <v>1.7433804303082661</v>
      </c>
      <c r="AI20" s="11">
        <f>IF(ISNUMBER(_xll.ciqfunctions.udf.CIQ(AI$15,"IQ_CASH_ST_INVEST",IQ_FQ,$A20,"LFR",,AI$16)/_xll.ciqfunctions.udf.CIQ(AI$15,"IQ_TOTAL_ASSETS",IQ_FQ,$A20,,,AI$16)*100),_xll.ciqfunctions.udf.CIQ(AI$15,"IQ_CASH_ST_INVEST",IQ_FQ,$A20,"LFR",,AI$16)/_xll.ciqfunctions.udf.CIQ(AI$15,"IQ_TOTAL_ASSETS",IQ_FQ,$A20,,,AI$16)*100,0)</f>
        <v>0.75384409763008875</v>
      </c>
      <c r="AJ20" s="11">
        <f>IF(ISNUMBER(_xll.ciqfunctions.udf.CIQ(AJ$15,"IQ_CASH_ST_INVEST",IQ_FQ,$A20,"LFR",,AJ$16)/_xll.ciqfunctions.udf.CIQ(AJ$15,"IQ_TOTAL_ASSETS",IQ_FQ,$A20,,,AJ$16)*100),_xll.ciqfunctions.udf.CIQ(AJ$15,"IQ_CASH_ST_INVEST",IQ_FQ,$A20,"LFR",,AJ$16)/_xll.ciqfunctions.udf.CIQ(AJ$15,"IQ_TOTAL_ASSETS",IQ_FQ,$A20,,,AJ$16)*100,0)</f>
        <v>28.250381670061415</v>
      </c>
      <c r="AK20" s="11">
        <f>IF(ISNUMBER(_xll.ciqfunctions.udf.CIQ(AK$15,"IQ_CASH_ST_INVEST",IQ_FQ,$A20,"LFR",,AK$16)/_xll.ciqfunctions.udf.CIQ(AK$15,"IQ_TOTAL_ASSETS",IQ_FQ,$A20,,,AK$16)*100),_xll.ciqfunctions.udf.CIQ(AK$15,"IQ_CASH_ST_INVEST",IQ_FQ,$A20,"LFR",,AK$16)/_xll.ciqfunctions.udf.CIQ(AK$15,"IQ_TOTAL_ASSETS",IQ_FQ,$A20,,,AK$16)*100,0)</f>
        <v>2.8303894445626732</v>
      </c>
      <c r="AL20" s="11">
        <f>IF(ISNUMBER(_xll.ciqfunctions.udf.CIQ(AL$15,"IQ_CASH_ST_INVEST",IQ_FQ,$A20,"LFR",,AL$16)/_xll.ciqfunctions.udf.CIQ(AL$15,"IQ_TOTAL_ASSETS",IQ_FQ,$A20,,,AL$16)*100),_xll.ciqfunctions.udf.CIQ(AL$15,"IQ_CASH_ST_INVEST",IQ_FQ,$A20,"LFR",,AL$16)/_xll.ciqfunctions.udf.CIQ(AL$15,"IQ_TOTAL_ASSETS",IQ_FQ,$A20,,,AL$16)*100,0)</f>
        <v>0.50841895243245261</v>
      </c>
      <c r="AM20" s="11">
        <f>IF(ISNUMBER(_xll.ciqfunctions.udf.CIQ(AM$15,"IQ_CASH_ST_INVEST",IQ_FQ,$A20,"LFR",,AM$16)/_xll.ciqfunctions.udf.CIQ(AM$15,"IQ_TOTAL_ASSETS",IQ_FQ,$A20,,,AM$16)*100),_xll.ciqfunctions.udf.CIQ(AM$15,"IQ_CASH_ST_INVEST",IQ_FQ,$A20,"LFR",,AM$16)/_xll.ciqfunctions.udf.CIQ(AM$15,"IQ_TOTAL_ASSETS",IQ_FQ,$A20,,,AM$16)*100,0)</f>
        <v>0.14155279244151764</v>
      </c>
      <c r="AN20" s="11">
        <f>IF(ISNUMBER(_xll.ciqfunctions.udf.CIQ(AN$15,"IQ_CASH_ST_INVEST",IQ_FQ,$A20,"LFR",,AN$16)/_xll.ciqfunctions.udf.CIQ(AN$15,"IQ_TOTAL_ASSETS",IQ_FQ,$A20,,,AN$16)*100),_xll.ciqfunctions.udf.CIQ(AN$15,"IQ_CASH_ST_INVEST",IQ_FQ,$A20,"LFR",,AN$16)/_xll.ciqfunctions.udf.CIQ(AN$15,"IQ_TOTAL_ASSETS",IQ_FQ,$A20,,,AN$16)*100,0)</f>
        <v>46.011088059415265</v>
      </c>
      <c r="AO20" s="11">
        <f>IF(ISNUMBER(_xll.ciqfunctions.udf.CIQ(AO$15,"IQ_CASH_ST_INVEST",IQ_FQ,$A20,"LFR",,AO$16)/_xll.ciqfunctions.udf.CIQ(AO$15,"IQ_TOTAL_ASSETS",IQ_FQ,$A20,,,AO$16)*100),_xll.ciqfunctions.udf.CIQ(AO$15,"IQ_CASH_ST_INVEST",IQ_FQ,$A20,"LFR",,AO$16)/_xll.ciqfunctions.udf.CIQ(AO$15,"IQ_TOTAL_ASSETS",IQ_FQ,$A20,,,AO$16)*100,0)</f>
        <v>11.310661062285059</v>
      </c>
      <c r="AP20" s="11">
        <f>IF(ISNUMBER(_xll.ciqfunctions.udf.CIQ(AP$15,"IQ_CASH_ST_INVEST",IQ_FQ,$A20,"LFR",,AP$16)/_xll.ciqfunctions.udf.CIQ(AP$15,"IQ_TOTAL_ASSETS",IQ_FQ,$A20,,,AP$16)*100),_xll.ciqfunctions.udf.CIQ(AP$15,"IQ_CASH_ST_INVEST",IQ_FQ,$A20,"LFR",,AP$16)/_xll.ciqfunctions.udf.CIQ(AP$15,"IQ_TOTAL_ASSETS",IQ_FQ,$A20,,,AP$16)*100,0)</f>
        <v>25.060978975861609</v>
      </c>
      <c r="AQ20" s="11">
        <f>IF(ISNUMBER(_xll.ciqfunctions.udf.CIQ(AQ$15,"IQ_CASH_ST_INVEST",IQ_FQ,$A20,"LFR",,AQ$16)/_xll.ciqfunctions.udf.CIQ(AQ$15,"IQ_TOTAL_ASSETS",IQ_FQ,$A20,,,AQ$16)*100),_xll.ciqfunctions.udf.CIQ(AQ$15,"IQ_CASH_ST_INVEST",IQ_FQ,$A20,"LFR",,AQ$16)/_xll.ciqfunctions.udf.CIQ(AQ$15,"IQ_TOTAL_ASSETS",IQ_FQ,$A20,,,AQ$16)*100,0)</f>
        <v>10.380789532991628</v>
      </c>
      <c r="AR20" s="11">
        <f>IF(ISNUMBER(_xll.ciqfunctions.udf.CIQ(AR$15,"IQ_CASH_ST_INVEST",IQ_FQ,$A20,"LFR",,AR$16)/_xll.ciqfunctions.udf.CIQ(AR$15,"IQ_TOTAL_ASSETS",IQ_FQ,$A20,,,AR$16)*100),_xll.ciqfunctions.udf.CIQ(AR$15,"IQ_CASH_ST_INVEST",IQ_FQ,$A20,"LFR",,AR$16)/_xll.ciqfunctions.udf.CIQ(AR$15,"IQ_TOTAL_ASSETS",IQ_FQ,$A20,,,AR$16)*100,0)</f>
        <v>0</v>
      </c>
      <c r="AS20" s="11">
        <f>IF(ISNUMBER(_xll.ciqfunctions.udf.CIQ(AS$15,"IQ_CASH_ST_INVEST",IQ_FQ,$A20,"LFR",,AS$16)/_xll.ciqfunctions.udf.CIQ(AS$15,"IQ_TOTAL_ASSETS",IQ_FQ,$A20,,,AS$16)*100),_xll.ciqfunctions.udf.CIQ(AS$15,"IQ_CASH_ST_INVEST",IQ_FQ,$A20,"LFR",,AS$16)/_xll.ciqfunctions.udf.CIQ(AS$15,"IQ_TOTAL_ASSETS",IQ_FQ,$A20,,,AS$16)*100,0)</f>
        <v>2.5744181850983221</v>
      </c>
      <c r="AT20" s="11">
        <f>IF(ISNUMBER(_xll.ciqfunctions.udf.CIQ(AT$15,"IQ_CASH_ST_INVEST",IQ_FQ,$A20,"LFR",,AT$16)/_xll.ciqfunctions.udf.CIQ(AT$15,"IQ_TOTAL_ASSETS",IQ_FQ,$A20,,,AT$16)*100),_xll.ciqfunctions.udf.CIQ(AT$15,"IQ_CASH_ST_INVEST",IQ_FQ,$A20,"LFR",,AT$16)/_xll.ciqfunctions.udf.CIQ(AT$15,"IQ_TOTAL_ASSETS",IQ_FQ,$A20,,,AT$16)*100,0)</f>
        <v>37.32287630157802</v>
      </c>
      <c r="AU20" s="11">
        <f>IF(ISNUMBER(_xll.ciqfunctions.udf.CIQ(AU$15,"IQ_CASH_ST_INVEST",IQ_FQ,$A20,"LFR",,AU$16)/_xll.ciqfunctions.udf.CIQ(AU$15,"IQ_TOTAL_ASSETS",IQ_FQ,$A20,,,AU$16)*100),_xll.ciqfunctions.udf.CIQ(AU$15,"IQ_CASH_ST_INVEST",IQ_FQ,$A20,"LFR",,AU$16)/_xll.ciqfunctions.udf.CIQ(AU$15,"IQ_TOTAL_ASSETS",IQ_FQ,$A20,,,AU$16)*100,0)</f>
        <v>13.455695231309164</v>
      </c>
      <c r="AV20" s="11">
        <f>IF(ISNUMBER(_xll.ciqfunctions.udf.CIQ(AV$15,"IQ_CASH_ST_INVEST",IQ_FQ,$A20,"LFR",,AV$16)/_xll.ciqfunctions.udf.CIQ(AV$15,"IQ_TOTAL_ASSETS",IQ_FQ,$A20,,,AV$16)*100),_xll.ciqfunctions.udf.CIQ(AV$15,"IQ_CASH_ST_INVEST",IQ_FQ,$A20,"LFR",,AV$16)/_xll.ciqfunctions.udf.CIQ(AV$15,"IQ_TOTAL_ASSETS",IQ_FQ,$A20,,,AV$16)*100,0)</f>
        <v>21.64560462872462</v>
      </c>
      <c r="AW20" s="11">
        <f>IF(ISNUMBER(_xll.ciqfunctions.udf.CIQ(AW$15,"IQ_CASH_ST_INVEST",IQ_FQ,$A20,"LFR",,AW$16)/_xll.ciqfunctions.udf.CIQ(AW$15,"IQ_TOTAL_ASSETS",IQ_FQ,$A20,,,AW$16)*100),_xll.ciqfunctions.udf.CIQ(AW$15,"IQ_CASH_ST_INVEST",IQ_FQ,$A20,"LFR",,AW$16)/_xll.ciqfunctions.udf.CIQ(AW$15,"IQ_TOTAL_ASSETS",IQ_FQ,$A20,,,AW$16)*100,0)</f>
        <v>0</v>
      </c>
      <c r="AX20" s="11">
        <f>IF(ISNUMBER(_xll.ciqfunctions.udf.CIQ(AX$15,"IQ_CASH_ST_INVEST",IQ_FQ,$A20,"LFR",,AX$16)/_xll.ciqfunctions.udf.CIQ(AX$15,"IQ_TOTAL_ASSETS",IQ_FQ,$A20,,,AX$16)*100),_xll.ciqfunctions.udf.CIQ(AX$15,"IQ_CASH_ST_INVEST",IQ_FQ,$A20,"LFR",,AX$16)/_xll.ciqfunctions.udf.CIQ(AX$15,"IQ_TOTAL_ASSETS",IQ_FQ,$A20,,,AX$16)*100,0)</f>
        <v>0.35143234351097052</v>
      </c>
      <c r="AY20" s="11">
        <f>IF(ISNUMBER(_xll.ciqfunctions.udf.CIQ(AY$15,"IQ_CASH_ST_INVEST",IQ_FQ,$A20,"LFR",,AY$16)/_xll.ciqfunctions.udf.CIQ(AY$15,"IQ_TOTAL_ASSETS",IQ_FQ,$A20,,,AY$16)*100),_xll.ciqfunctions.udf.CIQ(AY$15,"IQ_CASH_ST_INVEST",IQ_FQ,$A20,"LFR",,AY$16)/_xll.ciqfunctions.udf.CIQ(AY$15,"IQ_TOTAL_ASSETS",IQ_FQ,$A20,,,AY$16)*100,0)</f>
        <v>0.26996740016299919</v>
      </c>
      <c r="AZ20" s="11">
        <f>IF(ISNUMBER(_xll.ciqfunctions.udf.CIQ(AZ$15,"IQ_CASH_ST_INVEST",IQ_FQ,$A20,"LFR",,AZ$16)/_xll.ciqfunctions.udf.CIQ(AZ$15,"IQ_TOTAL_ASSETS",IQ_FQ,$A20,,,AZ$16)*100),_xll.ciqfunctions.udf.CIQ(AZ$15,"IQ_CASH_ST_INVEST",IQ_FQ,$A20,"LFR",,AZ$16)/_xll.ciqfunctions.udf.CIQ(AZ$15,"IQ_TOTAL_ASSETS",IQ_FQ,$A20,,,AZ$16)*100,0)</f>
        <v>7.3752922837100536</v>
      </c>
      <c r="BA20" s="11">
        <f>IF(ISNUMBER(_xll.ciqfunctions.udf.CIQ(BA$15,"IQ_CASH_ST_INVEST",IQ_FQ,$A20,"LFR",,BA$16)/_xll.ciqfunctions.udf.CIQ(BA$15,"IQ_TOTAL_ASSETS",IQ_FQ,$A20,,,BA$16)*100),_xll.ciqfunctions.udf.CIQ(BA$15,"IQ_CASH_ST_INVEST",IQ_FQ,$A20,"LFR",,BA$16)/_xll.ciqfunctions.udf.CIQ(BA$15,"IQ_TOTAL_ASSETS",IQ_FQ,$A20,,,BA$16)*100,0)</f>
        <v>0.24901824572137571</v>
      </c>
      <c r="BB20" s="11">
        <f>IF(ISNUMBER(_xll.ciqfunctions.udf.CIQ(BB$15,"IQ_CASH_ST_INVEST",IQ_FQ,$A20,"LFR",,BB$16)/_xll.ciqfunctions.udf.CIQ(BB$15,"IQ_TOTAL_ASSETS",IQ_FQ,$A20,,,BB$16)*100),_xll.ciqfunctions.udf.CIQ(BB$15,"IQ_CASH_ST_INVEST",IQ_FQ,$A20,"LFR",,BB$16)/_xll.ciqfunctions.udf.CIQ(BB$15,"IQ_TOTAL_ASSETS",IQ_FQ,$A20,,,BB$16)*100,0)</f>
        <v>0.31598513011152413</v>
      </c>
      <c r="BC20" s="11">
        <f>IF(ISNUMBER(_xll.ciqfunctions.udf.CIQ(BC$15,"IQ_CASH_ST_INVEST",IQ_FQ,$A20,"LFR",,BC$16)/_xll.ciqfunctions.udf.CIQ(BC$15,"IQ_TOTAL_ASSETS",IQ_FQ,$A20,,,BC$16)*100),_xll.ciqfunctions.udf.CIQ(BC$15,"IQ_CASH_ST_INVEST",IQ_FQ,$A20,"LFR",,BC$16)/_xll.ciqfunctions.udf.CIQ(BC$15,"IQ_TOTAL_ASSETS",IQ_FQ,$A20,,,BC$16)*100,0)</f>
        <v>18.601907121271985</v>
      </c>
      <c r="BD20" s="11">
        <f>IF(ISNUMBER(_xll.ciqfunctions.udf.CIQ(BD$15,"IQ_CASH_ST_INVEST",IQ_FQ,$A20,"LFR",,BD$16)/_xll.ciqfunctions.udf.CIQ(BD$15,"IQ_TOTAL_ASSETS",IQ_FQ,$A20,,,BD$16)*100),_xll.ciqfunctions.udf.CIQ(BD$15,"IQ_CASH_ST_INVEST",IQ_FQ,$A20,"LFR",,BD$16)/_xll.ciqfunctions.udf.CIQ(BD$15,"IQ_TOTAL_ASSETS",IQ_FQ,$A20,,,BD$16)*100,0)</f>
        <v>5.0439758397795913</v>
      </c>
      <c r="BE20" s="11">
        <f>IF(ISNUMBER(_xll.ciqfunctions.udf.CIQ(BE$15,"IQ_CASH_ST_INVEST",IQ_FQ,$A20,"LFR",,BE$16)/_xll.ciqfunctions.udf.CIQ(BE$15,"IQ_TOTAL_ASSETS",IQ_FQ,$A20,,,BE$16)*100),_xll.ciqfunctions.udf.CIQ(BE$15,"IQ_CASH_ST_INVEST",IQ_FQ,$A20,"LFR",,BE$16)/_xll.ciqfunctions.udf.CIQ(BE$15,"IQ_TOTAL_ASSETS",IQ_FQ,$A20,,,BE$16)*100,0)</f>
        <v>3.4195643335596326</v>
      </c>
      <c r="BF20" s="11">
        <f>IF(ISNUMBER(_xll.ciqfunctions.udf.CIQ(BF$15,"IQ_CASH_ST_INVEST",IQ_FQ,$A20,"LFR",,BF$16)/_xll.ciqfunctions.udf.CIQ(BF$15,"IQ_TOTAL_ASSETS",IQ_FQ,$A20,,,BF$16)*100),_xll.ciqfunctions.udf.CIQ(BF$15,"IQ_CASH_ST_INVEST",IQ_FQ,$A20,"LFR",,BF$16)/_xll.ciqfunctions.udf.CIQ(BF$15,"IQ_TOTAL_ASSETS",IQ_FQ,$A20,,,BF$16)*100,0)</f>
        <v>1.7441280606393061</v>
      </c>
      <c r="BG20" s="11">
        <f>IF(ISNUMBER(_xll.ciqfunctions.udf.CIQ(BG$15,"IQ_CASH_ST_INVEST",IQ_FQ,$A20,"LFR",,BG$16)/_xll.ciqfunctions.udf.CIQ(BG$15,"IQ_TOTAL_ASSETS",IQ_FQ,$A20,,,BG$16)*100),_xll.ciqfunctions.udf.CIQ(BG$15,"IQ_CASH_ST_INVEST",IQ_FQ,$A20,"LFR",,BG$16)/_xll.ciqfunctions.udf.CIQ(BG$15,"IQ_TOTAL_ASSETS",IQ_FQ,$A20,,,BG$16)*100,0)</f>
        <v>7.9163207974811094</v>
      </c>
      <c r="BH20" s="11">
        <f>IF(ISNUMBER(_xll.ciqfunctions.udf.CIQ(BH$15,"IQ_CASH_ST_INVEST",IQ_FQ,$A20,"LFR",,BH$16)/_xll.ciqfunctions.udf.CIQ(BH$15,"IQ_TOTAL_ASSETS",IQ_FQ,$A20,,,BH$16)*100),_xll.ciqfunctions.udf.CIQ(BH$15,"IQ_CASH_ST_INVEST",IQ_FQ,$A20,"LFR",,BH$16)/_xll.ciqfunctions.udf.CIQ(BH$15,"IQ_TOTAL_ASSETS",IQ_FQ,$A20,,,BH$16)*100,0)</f>
        <v>4.3539290106441619</v>
      </c>
      <c r="BI20" s="11">
        <f>IF(ISNUMBER(_xll.ciqfunctions.udf.CIQ(BI$15,"IQ_CASH_ST_INVEST",IQ_FQ,$A20,"LFR",,BI$16)/_xll.ciqfunctions.udf.CIQ(BI$15,"IQ_TOTAL_ASSETS",IQ_FQ,$A20,,,BI$16)*100),_xll.ciqfunctions.udf.CIQ(BI$15,"IQ_CASH_ST_INVEST",IQ_FQ,$A20,"LFR",,BI$16)/_xll.ciqfunctions.udf.CIQ(BI$15,"IQ_TOTAL_ASSETS",IQ_FQ,$A20,,,BI$16)*100,0)</f>
        <v>2.1377941868532253</v>
      </c>
      <c r="BJ20" s="11">
        <f>IF(ISNUMBER(_xll.ciqfunctions.udf.CIQ(BJ$15,"IQ_CASH_ST_INVEST",IQ_FQ,$A20,"LFR",,BJ$16)/_xll.ciqfunctions.udf.CIQ(BJ$15,"IQ_TOTAL_ASSETS",IQ_FQ,$A20,,,BJ$16)*100),_xll.ciqfunctions.udf.CIQ(BJ$15,"IQ_CASH_ST_INVEST",IQ_FQ,$A20,"LFR",,BJ$16)/_xll.ciqfunctions.udf.CIQ(BJ$15,"IQ_TOTAL_ASSETS",IQ_FQ,$A20,,,BJ$16)*100,0)</f>
        <v>0</v>
      </c>
      <c r="BK20" s="11">
        <f>IF(ISNUMBER(_xll.ciqfunctions.udf.CIQ(BK$15,"IQ_CASH_ST_INVEST",IQ_FQ,$A20,"LFR",,BK$16)/_xll.ciqfunctions.udf.CIQ(BK$15,"IQ_TOTAL_ASSETS",IQ_FQ,$A20,,,BK$16)*100),_xll.ciqfunctions.udf.CIQ(BK$15,"IQ_CASH_ST_INVEST",IQ_FQ,$A20,"LFR",,BK$16)/_xll.ciqfunctions.udf.CIQ(BK$15,"IQ_TOTAL_ASSETS",IQ_FQ,$A20,,,BK$16)*100,0)</f>
        <v>4.5717969655685957</v>
      </c>
      <c r="BL20" s="11">
        <f>IF(ISNUMBER(_xll.ciqfunctions.udf.CIQ(BL$15,"IQ_CASH_ST_INVEST",IQ_FQ,$A20,"LFR",,BL$16)/_xll.ciqfunctions.udf.CIQ(BL$15,"IQ_TOTAL_ASSETS",IQ_FQ,$A20,,,BL$16)*100),_xll.ciqfunctions.udf.CIQ(BL$15,"IQ_CASH_ST_INVEST",IQ_FQ,$A20,"LFR",,BL$16)/_xll.ciqfunctions.udf.CIQ(BL$15,"IQ_TOTAL_ASSETS",IQ_FQ,$A20,,,BL$16)*100,0)</f>
        <v>2.0316810327985433</v>
      </c>
      <c r="BM20" s="11">
        <f>IF(ISNUMBER(_xll.ciqfunctions.udf.CIQ(BM$15,"IQ_CASH_ST_INVEST",IQ_FQ,$A20,"LFR",,BM$16)/_xll.ciqfunctions.udf.CIQ(BM$15,"IQ_TOTAL_ASSETS",IQ_FQ,$A20,,,BM$16)*100),_xll.ciqfunctions.udf.CIQ(BM$15,"IQ_CASH_ST_INVEST",IQ_FQ,$A20,"LFR",,BM$16)/_xll.ciqfunctions.udf.CIQ(BM$15,"IQ_TOTAL_ASSETS",IQ_FQ,$A20,,,BM$16)*100,0)</f>
        <v>50.413639608617146</v>
      </c>
      <c r="BN20" s="11">
        <f>IF(ISNUMBER(_xll.ciqfunctions.udf.CIQ(BN$15,"IQ_CASH_ST_INVEST",IQ_FQ,$A20,"LFR",,BN$16)/_xll.ciqfunctions.udf.CIQ(BN$15,"IQ_TOTAL_ASSETS",IQ_FQ,$A20,,,BN$16)*100),_xll.ciqfunctions.udf.CIQ(BN$15,"IQ_CASH_ST_INVEST",IQ_FQ,$A20,"LFR",,BN$16)/_xll.ciqfunctions.udf.CIQ(BN$15,"IQ_TOTAL_ASSETS",IQ_FQ,$A20,,,BN$16)*100,0)</f>
        <v>0</v>
      </c>
      <c r="BO20" s="11">
        <f>IF(ISNUMBER(_xll.ciqfunctions.udf.CIQ(BO$15,"IQ_CASH_ST_INVEST",IQ_FQ,$A20,"LFR",,BO$16)/_xll.ciqfunctions.udf.CIQ(BO$15,"IQ_TOTAL_ASSETS",IQ_FQ,$A20,,,BO$16)*100),_xll.ciqfunctions.udf.CIQ(BO$15,"IQ_CASH_ST_INVEST",IQ_FQ,$A20,"LFR",,BO$16)/_xll.ciqfunctions.udf.CIQ(BO$15,"IQ_TOTAL_ASSETS",IQ_FQ,$A20,,,BO$16)*100,0)</f>
        <v>18.796862149213879</v>
      </c>
      <c r="BP20" s="11">
        <f>IF(ISNUMBER(_xll.ciqfunctions.udf.CIQ(BP$15,"IQ_CASH_ST_INVEST",IQ_FQ,$A20,"LFR",,BP$16)/_xll.ciqfunctions.udf.CIQ(BP$15,"IQ_TOTAL_ASSETS",IQ_FQ,$A20,,,BP$16)*100),_xll.ciqfunctions.udf.CIQ(BP$15,"IQ_CASH_ST_INVEST",IQ_FQ,$A20,"LFR",,BP$16)/_xll.ciqfunctions.udf.CIQ(BP$15,"IQ_TOTAL_ASSETS",IQ_FQ,$A20,,,BP$16)*100,0)</f>
        <v>0.90623127621330124</v>
      </c>
      <c r="BQ20" s="11">
        <f>IF(ISNUMBER(_xll.ciqfunctions.udf.CIQ(BQ$15,"IQ_CASH_ST_INVEST",IQ_FQ,$A20,"LFR",,BQ$16)/_xll.ciqfunctions.udf.CIQ(BQ$15,"IQ_TOTAL_ASSETS",IQ_FQ,$A20,,,BQ$16)*100),_xll.ciqfunctions.udf.CIQ(BQ$15,"IQ_CASH_ST_INVEST",IQ_FQ,$A20,"LFR",,BQ$16)/_xll.ciqfunctions.udf.CIQ(BQ$15,"IQ_TOTAL_ASSETS",IQ_FQ,$A20,,,BQ$16)*100,0)</f>
        <v>0</v>
      </c>
      <c r="BR20" s="11">
        <f>IF(ISNUMBER(_xll.ciqfunctions.udf.CIQ(BR$15,"IQ_CASH_ST_INVEST",IQ_FQ,$A20,"LFR",,BR$16)/_xll.ciqfunctions.udf.CIQ(BR$15,"IQ_TOTAL_ASSETS",IQ_FQ,$A20,,,BR$16)*100),_xll.ciqfunctions.udf.CIQ(BR$15,"IQ_CASH_ST_INVEST",IQ_FQ,$A20,"LFR",,BR$16)/_xll.ciqfunctions.udf.CIQ(BR$15,"IQ_TOTAL_ASSETS",IQ_FQ,$A20,,,BR$16)*100,0)</f>
        <v>11.632177538802788</v>
      </c>
      <c r="BS20" s="11">
        <f>IF(ISNUMBER(_xll.ciqfunctions.udf.CIQ(BS$15,"IQ_CASH_ST_INVEST",IQ_FQ,$A20,"LFR",,BS$16)/_xll.ciqfunctions.udf.CIQ(BS$15,"IQ_TOTAL_ASSETS",IQ_FQ,$A20,,,BS$16)*100),_xll.ciqfunctions.udf.CIQ(BS$15,"IQ_CASH_ST_INVEST",IQ_FQ,$A20,"LFR",,BS$16)/_xll.ciqfunctions.udf.CIQ(BS$15,"IQ_TOTAL_ASSETS",IQ_FQ,$A20,,,BS$16)*100,0)</f>
        <v>15.636441955632135</v>
      </c>
      <c r="BT20" s="11">
        <f>IF(ISNUMBER(_xll.ciqfunctions.udf.CIQ(BT$15,"IQ_CASH_ST_INVEST",IQ_FQ,$A20,"LFR",,BT$16)/_xll.ciqfunctions.udf.CIQ(BT$15,"IQ_TOTAL_ASSETS",IQ_FQ,$A20,,,BT$16)*100),_xll.ciqfunctions.udf.CIQ(BT$15,"IQ_CASH_ST_INVEST",IQ_FQ,$A20,"LFR",,BT$16)/_xll.ciqfunctions.udf.CIQ(BT$15,"IQ_TOTAL_ASSETS",IQ_FQ,$A20,,,BT$16)*100,0)</f>
        <v>0</v>
      </c>
      <c r="BU20" s="11">
        <f>IF(ISNUMBER(_xll.ciqfunctions.udf.CIQ(BU$15,"IQ_CASH_ST_INVEST",IQ_FQ,$A20,"LFR",,BU$16)/_xll.ciqfunctions.udf.CIQ(BU$15,"IQ_TOTAL_ASSETS",IQ_FQ,$A20,,,BU$16)*100),_xll.ciqfunctions.udf.CIQ(BU$15,"IQ_CASH_ST_INVEST",IQ_FQ,$A20,"LFR",,BU$16)/_xll.ciqfunctions.udf.CIQ(BU$15,"IQ_TOTAL_ASSETS",IQ_FQ,$A20,,,BU$16)*100,0)</f>
        <v>4.1349649941744202</v>
      </c>
      <c r="BV20" s="11">
        <f>IF(ISNUMBER(_xll.ciqfunctions.udf.CIQ(BV$15,"IQ_CASH_ST_INVEST",IQ_FQ,$A20,"LFR",,BV$16)/_xll.ciqfunctions.udf.CIQ(BV$15,"IQ_TOTAL_ASSETS",IQ_FQ,$A20,,,BV$16)*100),_xll.ciqfunctions.udf.CIQ(BV$15,"IQ_CASH_ST_INVEST",IQ_FQ,$A20,"LFR",,BV$16)/_xll.ciqfunctions.udf.CIQ(BV$15,"IQ_TOTAL_ASSETS",IQ_FQ,$A20,,,BV$16)*100,0)</f>
        <v>3.3307993701350007</v>
      </c>
      <c r="BW20" s="11">
        <f>IF(ISNUMBER(_xll.ciqfunctions.udf.CIQ(BW$15,"IQ_CASH_ST_INVEST",IQ_FQ,$A20,"LFR",,BW$16)/_xll.ciqfunctions.udf.CIQ(BW$15,"IQ_TOTAL_ASSETS",IQ_FQ,$A20,,,BW$16)*100),_xll.ciqfunctions.udf.CIQ(BW$15,"IQ_CASH_ST_INVEST",IQ_FQ,$A20,"LFR",,BW$16)/_xll.ciqfunctions.udf.CIQ(BW$15,"IQ_TOTAL_ASSETS",IQ_FQ,$A20,,,BW$16)*100,0)</f>
        <v>0.61271507669928338</v>
      </c>
      <c r="BX20" s="11">
        <f>IF(ISNUMBER(_xll.ciqfunctions.udf.CIQ(BX$15,"IQ_CASH_ST_INVEST",IQ_FQ,$A20,"LFR",,BX$16)/_xll.ciqfunctions.udf.CIQ(BX$15,"IQ_TOTAL_ASSETS",IQ_FQ,$A20,,,BX$16)*100),_xll.ciqfunctions.udf.CIQ(BX$15,"IQ_CASH_ST_INVEST",IQ_FQ,$A20,"LFR",,BX$16)/_xll.ciqfunctions.udf.CIQ(BX$15,"IQ_TOTAL_ASSETS",IQ_FQ,$A20,,,BX$16)*100,0)</f>
        <v>0.57350588368944722</v>
      </c>
      <c r="BY20" s="11">
        <f>IF(ISNUMBER(_xll.ciqfunctions.udf.CIQ(BY$15,"IQ_CASH_ST_INVEST",IQ_FQ,$A20,"LFR",,BY$16)/_xll.ciqfunctions.udf.CIQ(BY$15,"IQ_TOTAL_ASSETS",IQ_FQ,$A20,,,BY$16)*100),_xll.ciqfunctions.udf.CIQ(BY$15,"IQ_CASH_ST_INVEST",IQ_FQ,$A20,"LFR",,BY$16)/_xll.ciqfunctions.udf.CIQ(BY$15,"IQ_TOTAL_ASSETS",IQ_FQ,$A20,,,BY$16)*100,0)</f>
        <v>1.0634090919099353</v>
      </c>
      <c r="BZ20" s="11">
        <f>IF(ISNUMBER(_xll.ciqfunctions.udf.CIQ(BZ$15,"IQ_CASH_ST_INVEST",IQ_FQ,$A20,"LFR",,BZ$16)/_xll.ciqfunctions.udf.CIQ(BZ$15,"IQ_TOTAL_ASSETS",IQ_FQ,$A20,,,BZ$16)*100),_xll.ciqfunctions.udf.CIQ(BZ$15,"IQ_CASH_ST_INVEST",IQ_FQ,$A20,"LFR",,BZ$16)/_xll.ciqfunctions.udf.CIQ(BZ$15,"IQ_TOTAL_ASSETS",IQ_FQ,$A20,,,BZ$16)*100,0)</f>
        <v>0.85158150851581504</v>
      </c>
      <c r="CA20" s="11">
        <f>IF(ISNUMBER(_xll.ciqfunctions.udf.CIQ(CA$15,"IQ_CASH_ST_INVEST",IQ_FQ,$A20,"LFR",,CA$16)/_xll.ciqfunctions.udf.CIQ(CA$15,"IQ_TOTAL_ASSETS",IQ_FQ,$A20,,,CA$16)*100),_xll.ciqfunctions.udf.CIQ(CA$15,"IQ_CASH_ST_INVEST",IQ_FQ,$A20,"LFR",,CA$16)/_xll.ciqfunctions.udf.CIQ(CA$15,"IQ_TOTAL_ASSETS",IQ_FQ,$A20,,,CA$16)*100,0)</f>
        <v>18.33160654639601</v>
      </c>
      <c r="CB20" s="11">
        <f>IF(ISNUMBER(_xll.ciqfunctions.udf.CIQ(CB$15,"IQ_CASH_ST_INVEST",IQ_FQ,$A20,"LFR",,CB$16)/_xll.ciqfunctions.udf.CIQ(CB$15,"IQ_TOTAL_ASSETS",IQ_FQ,$A20,,,CB$16)*100),_xll.ciqfunctions.udf.CIQ(CB$15,"IQ_CASH_ST_INVEST",IQ_FQ,$A20,"LFR",,CB$16)/_xll.ciqfunctions.udf.CIQ(CB$15,"IQ_TOTAL_ASSETS",IQ_FQ,$A20,,,CB$16)*100,0)</f>
        <v>1.6610804041142302</v>
      </c>
      <c r="CC20" s="11">
        <f>IF(ISNUMBER(_xll.ciqfunctions.udf.CIQ(CC$15,"IQ_CASH_ST_INVEST",IQ_FQ,$A20,"LFR",,CC$16)/_xll.ciqfunctions.udf.CIQ(CC$15,"IQ_TOTAL_ASSETS",IQ_FQ,$A20,,,CC$16)*100),_xll.ciqfunctions.udf.CIQ(CC$15,"IQ_CASH_ST_INVEST",IQ_FQ,$A20,"LFR",,CC$16)/_xll.ciqfunctions.udf.CIQ(CC$15,"IQ_TOTAL_ASSETS",IQ_FQ,$A20,,,CC$16)*100,0)</f>
        <v>0</v>
      </c>
      <c r="CD20" s="11">
        <f>IF(ISNUMBER(_xll.ciqfunctions.udf.CIQ(CD$15,"IQ_CASH_ST_INVEST",IQ_FQ,$A20,"LFR",,CD$16)/_xll.ciqfunctions.udf.CIQ(CD$15,"IQ_TOTAL_ASSETS",IQ_FQ,$A20,,,CD$16)*100),_xll.ciqfunctions.udf.CIQ(CD$15,"IQ_CASH_ST_INVEST",IQ_FQ,$A20,"LFR",,CD$16)/_xll.ciqfunctions.udf.CIQ(CD$15,"IQ_TOTAL_ASSETS",IQ_FQ,$A20,,,CD$16)*100,0)</f>
        <v>0</v>
      </c>
      <c r="CE20" s="11">
        <f>IF(ISNUMBER(_xll.ciqfunctions.udf.CIQ(CE$15,"IQ_CASH_ST_INVEST",IQ_FQ,$A20,"LFR",,CE$16)/_xll.ciqfunctions.udf.CIQ(CE$15,"IQ_TOTAL_ASSETS",IQ_FQ,$A20,,,CE$16)*100),_xll.ciqfunctions.udf.CIQ(CE$15,"IQ_CASH_ST_INVEST",IQ_FQ,$A20,"LFR",,CE$16)/_xll.ciqfunctions.udf.CIQ(CE$15,"IQ_TOTAL_ASSETS",IQ_FQ,$A20,,,CE$16)*100,0)</f>
        <v>7.0063698473640343</v>
      </c>
      <c r="CF20" s="11">
        <f>IF(ISNUMBER(_xll.ciqfunctions.udf.CIQ(CF$15,"IQ_CASH_ST_INVEST",IQ_FQ,$A20,"LFR",,CF$16)/_xll.ciqfunctions.udf.CIQ(CF$15,"IQ_TOTAL_ASSETS",IQ_FQ,$A20,,,CF$16)*100),_xll.ciqfunctions.udf.CIQ(CF$15,"IQ_CASH_ST_INVEST",IQ_FQ,$A20,"LFR",,CF$16)/_xll.ciqfunctions.udf.CIQ(CF$15,"IQ_TOTAL_ASSETS",IQ_FQ,$A20,,,CF$16)*100,0)</f>
        <v>3.4462269756387403</v>
      </c>
      <c r="CG20" s="11">
        <f>IF(ISNUMBER(_xll.ciqfunctions.udf.CIQ(CG$15,"IQ_CASH_ST_INVEST",IQ_FQ,$A20,"LFR",,CG$16)/_xll.ciqfunctions.udf.CIQ(CG$15,"IQ_TOTAL_ASSETS",IQ_FQ,$A20,,,CG$16)*100),_xll.ciqfunctions.udf.CIQ(CG$15,"IQ_CASH_ST_INVEST",IQ_FQ,$A20,"LFR",,CG$16)/_xll.ciqfunctions.udf.CIQ(CG$15,"IQ_TOTAL_ASSETS",IQ_FQ,$A20,,,CG$16)*100,0)</f>
        <v>0</v>
      </c>
      <c r="CH20" s="11">
        <f>IF(ISNUMBER(_xll.ciqfunctions.udf.CIQ(CH$15,"IQ_CASH_ST_INVEST",IQ_FQ,$A20,"LFR",,CH$16)/_xll.ciqfunctions.udf.CIQ(CH$15,"IQ_TOTAL_ASSETS",IQ_FQ,$A20,,,CH$16)*100),_xll.ciqfunctions.udf.CIQ(CH$15,"IQ_CASH_ST_INVEST",IQ_FQ,$A20,"LFR",,CH$16)/_xll.ciqfunctions.udf.CIQ(CH$15,"IQ_TOTAL_ASSETS",IQ_FQ,$A20,,,CH$16)*100,0)</f>
        <v>0</v>
      </c>
      <c r="CI20" s="11">
        <f>IF(ISNUMBER(_xll.ciqfunctions.udf.CIQ(CI$15,"IQ_CASH_ST_INVEST",IQ_FQ,$A20,"LFR",,CI$16)/_xll.ciqfunctions.udf.CIQ(CI$15,"IQ_TOTAL_ASSETS",IQ_FQ,$A20,,,CI$16)*100),_xll.ciqfunctions.udf.CIQ(CI$15,"IQ_CASH_ST_INVEST",IQ_FQ,$A20,"LFR",,CI$16)/_xll.ciqfunctions.udf.CIQ(CI$15,"IQ_TOTAL_ASSETS",IQ_FQ,$A20,,,CI$16)*100,0)</f>
        <v>82.420158156724057</v>
      </c>
      <c r="CJ20" s="11">
        <f>IF(ISNUMBER(_xll.ciqfunctions.udf.CIQ(CJ$15,"IQ_CASH_ST_INVEST",IQ_FQ,$A20,"LFR",,CJ$16)/_xll.ciqfunctions.udf.CIQ(CJ$15,"IQ_TOTAL_ASSETS",IQ_FQ,$A20,,,CJ$16)*100),_xll.ciqfunctions.udf.CIQ(CJ$15,"IQ_CASH_ST_INVEST",IQ_FQ,$A20,"LFR",,CJ$16)/_xll.ciqfunctions.udf.CIQ(CJ$15,"IQ_TOTAL_ASSETS",IQ_FQ,$A20,,,CJ$16)*100,0)</f>
        <v>0</v>
      </c>
      <c r="CK20" s="11">
        <f>IF(ISNUMBER(_xll.ciqfunctions.udf.CIQ(CK$15,"IQ_CASH_ST_INVEST",IQ_FQ,$A20,"LFR",,CK$16)/_xll.ciqfunctions.udf.CIQ(CK$15,"IQ_TOTAL_ASSETS",IQ_FQ,$A20,,,CK$16)*100),_xll.ciqfunctions.udf.CIQ(CK$15,"IQ_CASH_ST_INVEST",IQ_FQ,$A20,"LFR",,CK$16)/_xll.ciqfunctions.udf.CIQ(CK$15,"IQ_TOTAL_ASSETS",IQ_FQ,$A20,,,CK$16)*100,0)</f>
        <v>0.4585429395394488</v>
      </c>
      <c r="CL20" s="11">
        <f>IF(ISNUMBER(_xll.ciqfunctions.udf.CIQ(CL$15,"IQ_CASH_ST_INVEST",IQ_FQ,$A20,"LFR",,CL$16)/_xll.ciqfunctions.udf.CIQ(CL$15,"IQ_TOTAL_ASSETS",IQ_FQ,$A20,,,CL$16)*100),_xll.ciqfunctions.udf.CIQ(CL$15,"IQ_CASH_ST_INVEST",IQ_FQ,$A20,"LFR",,CL$16)/_xll.ciqfunctions.udf.CIQ(CL$15,"IQ_TOTAL_ASSETS",IQ_FQ,$A20,,,CL$16)*100,0)</f>
        <v>36.044922399017715</v>
      </c>
      <c r="CM20" s="11">
        <f>IF(ISNUMBER(_xll.ciqfunctions.udf.CIQ(CM$15,"IQ_CASH_ST_INVEST",IQ_FQ,$A20,"LFR",,CM$16)/_xll.ciqfunctions.udf.CIQ(CM$15,"IQ_TOTAL_ASSETS",IQ_FQ,$A20,,,CM$16)*100),_xll.ciqfunctions.udf.CIQ(CM$15,"IQ_CASH_ST_INVEST",IQ_FQ,$A20,"LFR",,CM$16)/_xll.ciqfunctions.udf.CIQ(CM$15,"IQ_TOTAL_ASSETS",IQ_FQ,$A20,,,CM$16)*100,0)</f>
        <v>0</v>
      </c>
      <c r="CN20" s="11">
        <f>IF(ISNUMBER(_xll.ciqfunctions.udf.CIQ(CN$15,"IQ_CASH_ST_INVEST",IQ_FQ,$A20,"LFR",,CN$16)/_xll.ciqfunctions.udf.CIQ(CN$15,"IQ_TOTAL_ASSETS",IQ_FQ,$A20,,,CN$16)*100),_xll.ciqfunctions.udf.CIQ(CN$15,"IQ_CASH_ST_INVEST",IQ_FQ,$A20,"LFR",,CN$16)/_xll.ciqfunctions.udf.CIQ(CN$15,"IQ_TOTAL_ASSETS",IQ_FQ,$A20,,,CN$16)*100,0)</f>
        <v>0</v>
      </c>
      <c r="CO20" s="11">
        <f>IF(ISNUMBER(_xll.ciqfunctions.udf.CIQ(CO$15,"IQ_CASH_ST_INVEST",IQ_FQ,$A20,"LFR",,CO$16)/_xll.ciqfunctions.udf.CIQ(CO$15,"IQ_TOTAL_ASSETS",IQ_FQ,$A20,,,CO$16)*100),_xll.ciqfunctions.udf.CIQ(CO$15,"IQ_CASH_ST_INVEST",IQ_FQ,$A20,"LFR",,CO$16)/_xll.ciqfunctions.udf.CIQ(CO$15,"IQ_TOTAL_ASSETS",IQ_FQ,$A20,,,CO$16)*100,0)</f>
        <v>0</v>
      </c>
      <c r="CP20" s="11">
        <f>IF(ISNUMBER(_xll.ciqfunctions.udf.CIQ(CP$15,"IQ_CASH_ST_INVEST",IQ_FQ,$A20,"LFR",,CP$16)/_xll.ciqfunctions.udf.CIQ(CP$15,"IQ_TOTAL_ASSETS",IQ_FQ,$A20,,,CP$16)*100),_xll.ciqfunctions.udf.CIQ(CP$15,"IQ_CASH_ST_INVEST",IQ_FQ,$A20,"LFR",,CP$16)/_xll.ciqfunctions.udf.CIQ(CP$15,"IQ_TOTAL_ASSETS",IQ_FQ,$A20,,,CP$16)*100,0)</f>
        <v>4.060588406641422</v>
      </c>
      <c r="CQ20" s="11">
        <f>IF(ISNUMBER(_xll.ciqfunctions.udf.CIQ(CQ$15,"IQ_CASH_ST_INVEST",IQ_FQ,$A20,"LFR",,CQ$16)/_xll.ciqfunctions.udf.CIQ(CQ$15,"IQ_TOTAL_ASSETS",IQ_FQ,$A20,,,CQ$16)*100),_xll.ciqfunctions.udf.CIQ(CQ$15,"IQ_CASH_ST_INVEST",IQ_FQ,$A20,"LFR",,CQ$16)/_xll.ciqfunctions.udf.CIQ(CQ$15,"IQ_TOTAL_ASSETS",IQ_FQ,$A20,,,CQ$16)*100,0)</f>
        <v>0</v>
      </c>
      <c r="CR20" s="11">
        <f>IF(ISNUMBER(_xll.ciqfunctions.udf.CIQ(CR$15,"IQ_CASH_ST_INVEST",IQ_FQ,$A20,"LFR",,CR$16)/_xll.ciqfunctions.udf.CIQ(CR$15,"IQ_TOTAL_ASSETS",IQ_FQ,$A20,,,CR$16)*100),_xll.ciqfunctions.udf.CIQ(CR$15,"IQ_CASH_ST_INVEST",IQ_FQ,$A20,"LFR",,CR$16)/_xll.ciqfunctions.udf.CIQ(CR$15,"IQ_TOTAL_ASSETS",IQ_FQ,$A20,,,CR$16)*100,0)</f>
        <v>2.7861485042178034</v>
      </c>
      <c r="CS20" s="11">
        <f>IF(ISNUMBER(_xll.ciqfunctions.udf.CIQ(CS$15,"IQ_CASH_ST_INVEST",IQ_FQ,$A20,"LFR",,CS$16)/_xll.ciqfunctions.udf.CIQ(CS$15,"IQ_TOTAL_ASSETS",IQ_FQ,$A20,,,CS$16)*100),_xll.ciqfunctions.udf.CIQ(CS$15,"IQ_CASH_ST_INVEST",IQ_FQ,$A20,"LFR",,CS$16)/_xll.ciqfunctions.udf.CIQ(CS$15,"IQ_TOTAL_ASSETS",IQ_FQ,$A20,,,CS$16)*100,0)</f>
        <v>0.32768085629478211</v>
      </c>
      <c r="CT20" s="11">
        <f>IF(ISNUMBER(_xll.ciqfunctions.udf.CIQ(CT$15,"IQ_CASH_ST_INVEST",IQ_FQ,$A20,"LFR",,CT$16)/_xll.ciqfunctions.udf.CIQ(CT$15,"IQ_TOTAL_ASSETS",IQ_FQ,$A20,,,CT$16)*100),_xll.ciqfunctions.udf.CIQ(CT$15,"IQ_CASH_ST_INVEST",IQ_FQ,$A20,"LFR",,CT$16)/_xll.ciqfunctions.udf.CIQ(CT$15,"IQ_TOTAL_ASSETS",IQ_FQ,$A20,,,CT$16)*100,0)</f>
        <v>11.793127886763585</v>
      </c>
      <c r="CU20" s="11">
        <f>IF(ISNUMBER(_xll.ciqfunctions.udf.CIQ(CU$15,"IQ_CASH_ST_INVEST",IQ_FQ,$A20,"LFR",,CU$16)/_xll.ciqfunctions.udf.CIQ(CU$15,"IQ_TOTAL_ASSETS",IQ_FQ,$A20,,,CU$16)*100),_xll.ciqfunctions.udf.CIQ(CU$15,"IQ_CASH_ST_INVEST",IQ_FQ,$A20,"LFR",,CU$16)/_xll.ciqfunctions.udf.CIQ(CU$15,"IQ_TOTAL_ASSETS",IQ_FQ,$A20,,,CU$16)*100,0)</f>
        <v>20.301737401472295</v>
      </c>
      <c r="CV20" s="11">
        <f>IF(ISNUMBER(_xll.ciqfunctions.udf.CIQ(CV$15,"IQ_CASH_ST_INVEST",IQ_FQ,$A20,"LFR",,CV$16)/_xll.ciqfunctions.udf.CIQ(CV$15,"IQ_TOTAL_ASSETS",IQ_FQ,$A20,,,CV$16)*100),_xll.ciqfunctions.udf.CIQ(CV$15,"IQ_CASH_ST_INVEST",IQ_FQ,$A20,"LFR",,CV$16)/_xll.ciqfunctions.udf.CIQ(CV$15,"IQ_TOTAL_ASSETS",IQ_FQ,$A20,,,CV$16)*100,0)</f>
        <v>25.79005583061203</v>
      </c>
      <c r="CW20" s="11">
        <f>IF(ISNUMBER(_xll.ciqfunctions.udf.CIQ(CW$15,"IQ_CASH_ST_INVEST",IQ_FQ,$A20,"LFR",,CW$16)/_xll.ciqfunctions.udf.CIQ(CW$15,"IQ_TOTAL_ASSETS",IQ_FQ,$A20,,,CW$16)*100),_xll.ciqfunctions.udf.CIQ(CW$15,"IQ_CASH_ST_INVEST",IQ_FQ,$A20,"LFR",,CW$16)/_xll.ciqfunctions.udf.CIQ(CW$15,"IQ_TOTAL_ASSETS",IQ_FQ,$A20,,,CW$16)*100,0)</f>
        <v>93.056434106336724</v>
      </c>
      <c r="CX20" s="11">
        <f>IF(ISNUMBER(_xll.ciqfunctions.udf.CIQ(CX$15,"IQ_CASH_ST_INVEST",IQ_FQ,$A20,"LFR",,CX$16)/_xll.ciqfunctions.udf.CIQ(CX$15,"IQ_TOTAL_ASSETS",IQ_FQ,$A20,,,CX$16)*100),_xll.ciqfunctions.udf.CIQ(CX$15,"IQ_CASH_ST_INVEST",IQ_FQ,$A20,"LFR",,CX$16)/_xll.ciqfunctions.udf.CIQ(CX$15,"IQ_TOTAL_ASSETS",IQ_FQ,$A20,,,CX$16)*100,0)</f>
        <v>23.084083152342536</v>
      </c>
      <c r="CY20" s="11">
        <f>IF(ISNUMBER(_xll.ciqfunctions.udf.CIQ(CY$15,"IQ_CASH_ST_INVEST",IQ_FQ,$A20,"LFR",,CY$16)/_xll.ciqfunctions.udf.CIQ(CY$15,"IQ_TOTAL_ASSETS",IQ_FQ,$A20,,,CY$16)*100),_xll.ciqfunctions.udf.CIQ(CY$15,"IQ_CASH_ST_INVEST",IQ_FQ,$A20,"LFR",,CY$16)/_xll.ciqfunctions.udf.CIQ(CY$15,"IQ_TOTAL_ASSETS",IQ_FQ,$A20,,,CY$16)*100,0)</f>
        <v>0</v>
      </c>
      <c r="CZ20" s="11">
        <f>IF(ISNUMBER(_xll.ciqfunctions.udf.CIQ(CZ$15,"IQ_CASH_ST_INVEST",IQ_FQ,$A20,"LFR",,CZ$16)/_xll.ciqfunctions.udf.CIQ(CZ$15,"IQ_TOTAL_ASSETS",IQ_FQ,$A20,,,CZ$16)*100),_xll.ciqfunctions.udf.CIQ(CZ$15,"IQ_CASH_ST_INVEST",IQ_FQ,$A20,"LFR",,CZ$16)/_xll.ciqfunctions.udf.CIQ(CZ$15,"IQ_TOTAL_ASSETS",IQ_FQ,$A20,,,CZ$16)*100,0)</f>
        <v>0</v>
      </c>
      <c r="DA20" s="11">
        <f>IF(ISNUMBER(_xll.ciqfunctions.udf.CIQ(DA$15,"IQ_CASH_ST_INVEST",IQ_FQ,$A20,"LFR",,DA$16)/_xll.ciqfunctions.udf.CIQ(DA$15,"IQ_TOTAL_ASSETS",IQ_FQ,$A20,,,DA$16)*100),_xll.ciqfunctions.udf.CIQ(DA$15,"IQ_CASH_ST_INVEST",IQ_FQ,$A20,"LFR",,DA$16)/_xll.ciqfunctions.udf.CIQ(DA$15,"IQ_TOTAL_ASSETS",IQ_FQ,$A20,,,DA$16)*100,0)</f>
        <v>0</v>
      </c>
      <c r="DB20" s="11">
        <f>IF(ISNUMBER(_xll.ciqfunctions.udf.CIQ(DB$15,"IQ_CASH_ST_INVEST",IQ_FQ,$A20,"LFR",,DB$16)/_xll.ciqfunctions.udf.CIQ(DB$15,"IQ_TOTAL_ASSETS",IQ_FQ,$A20,,,DB$16)*100),_xll.ciqfunctions.udf.CIQ(DB$15,"IQ_CASH_ST_INVEST",IQ_FQ,$A20,"LFR",,DB$16)/_xll.ciqfunctions.udf.CIQ(DB$15,"IQ_TOTAL_ASSETS",IQ_FQ,$A20,,,DB$16)*100,0)</f>
        <v>0</v>
      </c>
      <c r="DC20" s="11">
        <f>IF(ISNUMBER(_xll.ciqfunctions.udf.CIQ(DC$15,"IQ_CASH_ST_INVEST",IQ_FQ,$A20,"LFR",,DC$16)/_xll.ciqfunctions.udf.CIQ(DC$15,"IQ_TOTAL_ASSETS",IQ_FQ,$A20,,,DC$16)*100),_xll.ciqfunctions.udf.CIQ(DC$15,"IQ_CASH_ST_INVEST",IQ_FQ,$A20,"LFR",,DC$16)/_xll.ciqfunctions.udf.CIQ(DC$15,"IQ_TOTAL_ASSETS",IQ_FQ,$A20,,,DC$16)*100,0)</f>
        <v>0</v>
      </c>
      <c r="DD20" s="11">
        <f>IF(ISNUMBER(_xll.ciqfunctions.udf.CIQ(DD$15,"IQ_CASH_ST_INVEST",IQ_FQ,$A20,"LFR",,DD$16)/_xll.ciqfunctions.udf.CIQ(DD$15,"IQ_TOTAL_ASSETS",IQ_FQ,$A20,,,DD$16)*100),_xll.ciqfunctions.udf.CIQ(DD$15,"IQ_CASH_ST_INVEST",IQ_FQ,$A20,"LFR",,DD$16)/_xll.ciqfunctions.udf.CIQ(DD$15,"IQ_TOTAL_ASSETS",IQ_FQ,$A20,,,DD$16)*100,0)</f>
        <v>3.3576279392329536</v>
      </c>
      <c r="DE20" s="11">
        <f>IF(ISNUMBER(_xll.ciqfunctions.udf.CIQ(DE$15,"IQ_CASH_ST_INVEST",IQ_FQ,$A20,"LFR",,DE$16)/_xll.ciqfunctions.udf.CIQ(DE$15,"IQ_TOTAL_ASSETS",IQ_FQ,$A20,,,DE$16)*100),_xll.ciqfunctions.udf.CIQ(DE$15,"IQ_CASH_ST_INVEST",IQ_FQ,$A20,"LFR",,DE$16)/_xll.ciqfunctions.udf.CIQ(DE$15,"IQ_TOTAL_ASSETS",IQ_FQ,$A20,,,DE$16)*100,0)</f>
        <v>9.4997025145350378</v>
      </c>
      <c r="DF20" s="11">
        <f>IF(ISNUMBER(_xll.ciqfunctions.udf.CIQ(DF$15,"IQ_CASH_ST_INVEST",IQ_FQ,$A20,"LFR",,DF$16)/_xll.ciqfunctions.udf.CIQ(DF$15,"IQ_TOTAL_ASSETS",IQ_FQ,$A20,,,DF$16)*100),_xll.ciqfunctions.udf.CIQ(DF$15,"IQ_CASH_ST_INVEST",IQ_FQ,$A20,"LFR",,DF$16)/_xll.ciqfunctions.udf.CIQ(DF$15,"IQ_TOTAL_ASSETS",IQ_FQ,$A20,,,DF$16)*100,0)</f>
        <v>6.3896731068173507</v>
      </c>
      <c r="DG20" s="11">
        <f>IF(ISNUMBER(_xll.ciqfunctions.udf.CIQ(DG$15,"IQ_CASH_ST_INVEST",IQ_FQ,$A20,"LFR",,DG$16)/_xll.ciqfunctions.udf.CIQ(DG$15,"IQ_TOTAL_ASSETS",IQ_FQ,$A20,,,DG$16)*100),_xll.ciqfunctions.udf.CIQ(DG$15,"IQ_CASH_ST_INVEST",IQ_FQ,$A20,"LFR",,DG$16)/_xll.ciqfunctions.udf.CIQ(DG$15,"IQ_TOTAL_ASSETS",IQ_FQ,$A20,,,DG$16)*100,0)</f>
        <v>3.8784830752117068</v>
      </c>
      <c r="DH20" s="11">
        <f>IF(ISNUMBER(_xll.ciqfunctions.udf.CIQ(DH$15,"IQ_CASH_ST_INVEST",IQ_FQ,$A20,"LFR",,DH$16)/_xll.ciqfunctions.udf.CIQ(DH$15,"IQ_TOTAL_ASSETS",IQ_FQ,$A20,,,DH$16)*100),_xll.ciqfunctions.udf.CIQ(DH$15,"IQ_CASH_ST_INVEST",IQ_FQ,$A20,"LFR",,DH$16)/_xll.ciqfunctions.udf.CIQ(DH$15,"IQ_TOTAL_ASSETS",IQ_FQ,$A20,,,DH$16)*100,0)</f>
        <v>0.46334044154540893</v>
      </c>
      <c r="DI20" s="11">
        <f>IF(ISNUMBER(_xll.ciqfunctions.udf.CIQ(DI$15,"IQ_CASH_ST_INVEST",IQ_FQ,$A20,"LFR",,DI$16)/_xll.ciqfunctions.udf.CIQ(DI$15,"IQ_TOTAL_ASSETS",IQ_FQ,$A20,,,DI$16)*100),_xll.ciqfunctions.udf.CIQ(DI$15,"IQ_CASH_ST_INVEST",IQ_FQ,$A20,"LFR",,DI$16)/_xll.ciqfunctions.udf.CIQ(DI$15,"IQ_TOTAL_ASSETS",IQ_FQ,$A20,,,DI$16)*100,0)</f>
        <v>0.55935882451160468</v>
      </c>
      <c r="DJ20" s="11">
        <f>IF(ISNUMBER(_xll.ciqfunctions.udf.CIQ(DJ$15,"IQ_CASH_ST_INVEST",IQ_FQ,$A20,"LFR",,DJ$16)/_xll.ciqfunctions.udf.CIQ(DJ$15,"IQ_TOTAL_ASSETS",IQ_FQ,$A20,,,DJ$16)*100),_xll.ciqfunctions.udf.CIQ(DJ$15,"IQ_CASH_ST_INVEST",IQ_FQ,$A20,"LFR",,DJ$16)/_xll.ciqfunctions.udf.CIQ(DJ$15,"IQ_TOTAL_ASSETS",IQ_FQ,$A20,,,DJ$16)*100,0)</f>
        <v>0</v>
      </c>
      <c r="DK20" s="11">
        <f>IF(ISNUMBER(_xll.ciqfunctions.udf.CIQ(DK$15,"IQ_CASH_ST_INVEST",IQ_FQ,$A20,"LFR",,DK$16)/_xll.ciqfunctions.udf.CIQ(DK$15,"IQ_TOTAL_ASSETS",IQ_FQ,$A20,,,DK$16)*100),_xll.ciqfunctions.udf.CIQ(DK$15,"IQ_CASH_ST_INVEST",IQ_FQ,$A20,"LFR",,DK$16)/_xll.ciqfunctions.udf.CIQ(DK$15,"IQ_TOTAL_ASSETS",IQ_FQ,$A20,,,DK$16)*100,0)</f>
        <v>0</v>
      </c>
      <c r="DL20" s="11">
        <f>IF(ISNUMBER(_xll.ciqfunctions.udf.CIQ(DL$15,"IQ_CASH_ST_INVEST",IQ_FQ,$A20,"LFR",,DL$16)/_xll.ciqfunctions.udf.CIQ(DL$15,"IQ_TOTAL_ASSETS",IQ_FQ,$A20,,,DL$16)*100),_xll.ciqfunctions.udf.CIQ(DL$15,"IQ_CASH_ST_INVEST",IQ_FQ,$A20,"LFR",,DL$16)/_xll.ciqfunctions.udf.CIQ(DL$15,"IQ_TOTAL_ASSETS",IQ_FQ,$A20,,,DL$16)*100,0)</f>
        <v>0.31661893834512317</v>
      </c>
      <c r="DM20" s="11">
        <f>IF(ISNUMBER(_xll.ciqfunctions.udf.CIQ(DM$15,"IQ_CASH_ST_INVEST",IQ_FQ,$A20,"LFR",,DM$16)/_xll.ciqfunctions.udf.CIQ(DM$15,"IQ_TOTAL_ASSETS",IQ_FQ,$A20,,,DM$16)*100),_xll.ciqfunctions.udf.CIQ(DM$15,"IQ_CASH_ST_INVEST",IQ_FQ,$A20,"LFR",,DM$16)/_xll.ciqfunctions.udf.CIQ(DM$15,"IQ_TOTAL_ASSETS",IQ_FQ,$A20,,,DM$16)*100,0)</f>
        <v>0.29189135704744473</v>
      </c>
      <c r="DN20" s="11">
        <f>IF(ISNUMBER(_xll.ciqfunctions.udf.CIQ(DN$15,"IQ_CASH_ST_INVEST",IQ_FQ,$A20,"LFR",,DN$16)/_xll.ciqfunctions.udf.CIQ(DN$15,"IQ_TOTAL_ASSETS",IQ_FQ,$A20,,,DN$16)*100),_xll.ciqfunctions.udf.CIQ(DN$15,"IQ_CASH_ST_INVEST",IQ_FQ,$A20,"LFR",,DN$16)/_xll.ciqfunctions.udf.CIQ(DN$15,"IQ_TOTAL_ASSETS",IQ_FQ,$A20,,,DN$16)*100,0)</f>
        <v>2.7125191923527763</v>
      </c>
      <c r="DO20" s="11">
        <f>IF(ISNUMBER(_xll.ciqfunctions.udf.CIQ(DO$15,"IQ_CASH_ST_INVEST",IQ_FQ,$A20,"LFR",,DO$16)/_xll.ciqfunctions.udf.CIQ(DO$15,"IQ_TOTAL_ASSETS",IQ_FQ,$A20,,,DO$16)*100),_xll.ciqfunctions.udf.CIQ(DO$15,"IQ_CASH_ST_INVEST",IQ_FQ,$A20,"LFR",,DO$16)/_xll.ciqfunctions.udf.CIQ(DO$15,"IQ_TOTAL_ASSETS",IQ_FQ,$A20,,,DO$16)*100,0)</f>
        <v>0.88021560239537944</v>
      </c>
      <c r="DP20" s="11">
        <f>IF(ISNUMBER(_xll.ciqfunctions.udf.CIQ(DP$15,"IQ_CASH_ST_INVEST",IQ_FQ,$A20,"LFR",,DP$16)/_xll.ciqfunctions.udf.CIQ(DP$15,"IQ_TOTAL_ASSETS",IQ_FQ,$A20,,,DP$16)*100),_xll.ciqfunctions.udf.CIQ(DP$15,"IQ_CASH_ST_INVEST",IQ_FQ,$A20,"LFR",,DP$16)/_xll.ciqfunctions.udf.CIQ(DP$15,"IQ_TOTAL_ASSETS",IQ_FQ,$A20,,,DP$16)*100,0)</f>
        <v>22.257859596810786</v>
      </c>
      <c r="DQ20" s="11">
        <f>IF(ISNUMBER(_xll.ciqfunctions.udf.CIQ(DQ$15,"IQ_CASH_ST_INVEST",IQ_FQ,$A20,"LFR",,DQ$16)/_xll.ciqfunctions.udf.CIQ(DQ$15,"IQ_TOTAL_ASSETS",IQ_FQ,$A20,,,DQ$16)*100),_xll.ciqfunctions.udf.CIQ(DQ$15,"IQ_CASH_ST_INVEST",IQ_FQ,$A20,"LFR",,DQ$16)/_xll.ciqfunctions.udf.CIQ(DQ$15,"IQ_TOTAL_ASSETS",IQ_FQ,$A20,,,DQ$16)*100,0)</f>
        <v>0</v>
      </c>
      <c r="DR20" s="11">
        <f>IF(ISNUMBER(_xll.ciqfunctions.udf.CIQ(DR$15,"IQ_CASH_ST_INVEST",IQ_FQ,$A20,"LFR",,DR$16)/_xll.ciqfunctions.udf.CIQ(DR$15,"IQ_TOTAL_ASSETS",IQ_FQ,$A20,,,DR$16)*100),_xll.ciqfunctions.udf.CIQ(DR$15,"IQ_CASH_ST_INVEST",IQ_FQ,$A20,"LFR",,DR$16)/_xll.ciqfunctions.udf.CIQ(DR$15,"IQ_TOTAL_ASSETS",IQ_FQ,$A20,,,DR$16)*100,0)</f>
        <v>4.7021081576535284</v>
      </c>
      <c r="DS20" s="11">
        <f>IF(ISNUMBER(_xll.ciqfunctions.udf.CIQ(DS$15,"IQ_CASH_ST_INVEST",IQ_FQ,$A20,"LFR",,DS$16)/_xll.ciqfunctions.udf.CIQ(DS$15,"IQ_TOTAL_ASSETS",IQ_FQ,$A20,,,DS$16)*100),_xll.ciqfunctions.udf.CIQ(DS$15,"IQ_CASH_ST_INVEST",IQ_FQ,$A20,"LFR",,DS$16)/_xll.ciqfunctions.udf.CIQ(DS$15,"IQ_TOTAL_ASSETS",IQ_FQ,$A20,,,DS$16)*100,0)</f>
        <v>0</v>
      </c>
      <c r="DT20" s="11">
        <f>IF(ISNUMBER(_xll.ciqfunctions.udf.CIQ(DT$15,"IQ_CASH_ST_INVEST",IQ_FQ,$A20,"LFR",,DT$16)/_xll.ciqfunctions.udf.CIQ(DT$15,"IQ_TOTAL_ASSETS",IQ_FQ,$A20,,,DT$16)*100),_xll.ciqfunctions.udf.CIQ(DT$15,"IQ_CASH_ST_INVEST",IQ_FQ,$A20,"LFR",,DT$16)/_xll.ciqfunctions.udf.CIQ(DT$15,"IQ_TOTAL_ASSETS",IQ_FQ,$A20,,,DT$16)*100,0)</f>
        <v>4.0442711958791593</v>
      </c>
      <c r="DU20" s="11">
        <f>IF(ISNUMBER(_xll.ciqfunctions.udf.CIQ(DU$15,"IQ_CASH_ST_INVEST",IQ_FQ,$A20,"LFR",,DU$16)/_xll.ciqfunctions.udf.CIQ(DU$15,"IQ_TOTAL_ASSETS",IQ_FQ,$A20,,,DU$16)*100),_xll.ciqfunctions.udf.CIQ(DU$15,"IQ_CASH_ST_INVEST",IQ_FQ,$A20,"LFR",,DU$16)/_xll.ciqfunctions.udf.CIQ(DU$15,"IQ_TOTAL_ASSETS",IQ_FQ,$A20,,,DU$16)*100,0)</f>
        <v>1.963350785340314</v>
      </c>
      <c r="DV20" s="11">
        <f>IF(ISNUMBER(_xll.ciqfunctions.udf.CIQ(DV$15,"IQ_CASH_ST_INVEST",IQ_FQ,$A20,"LFR",,DV$16)/_xll.ciqfunctions.udf.CIQ(DV$15,"IQ_TOTAL_ASSETS",IQ_FQ,$A20,,,DV$16)*100),_xll.ciqfunctions.udf.CIQ(DV$15,"IQ_CASH_ST_INVEST",IQ_FQ,$A20,"LFR",,DV$16)/_xll.ciqfunctions.udf.CIQ(DV$15,"IQ_TOTAL_ASSETS",IQ_FQ,$A20,,,DV$16)*100,0)</f>
        <v>7.379652555225312</v>
      </c>
      <c r="DW20" s="11">
        <f>IF(ISNUMBER(_xll.ciqfunctions.udf.CIQ(DW$15,"IQ_CASH_ST_INVEST",IQ_FQ,$A20,"LFR",,DW$16)/_xll.ciqfunctions.udf.CIQ(DW$15,"IQ_TOTAL_ASSETS",IQ_FQ,$A20,,,DW$16)*100),_xll.ciqfunctions.udf.CIQ(DW$15,"IQ_CASH_ST_INVEST",IQ_FQ,$A20,"LFR",,DW$16)/_xll.ciqfunctions.udf.CIQ(DW$15,"IQ_TOTAL_ASSETS",IQ_FQ,$A20,,,DW$16)*100,0)</f>
        <v>1.0553515843243675</v>
      </c>
      <c r="DX20" s="11">
        <f>IF(ISNUMBER(_xll.ciqfunctions.udf.CIQ(DX$15,"IQ_CASH_ST_INVEST",IQ_FQ,$A20,"LFR",,DX$16)/_xll.ciqfunctions.udf.CIQ(DX$15,"IQ_TOTAL_ASSETS",IQ_FQ,$A20,,,DX$16)*100),_xll.ciqfunctions.udf.CIQ(DX$15,"IQ_CASH_ST_INVEST",IQ_FQ,$A20,"LFR",,DX$16)/_xll.ciqfunctions.udf.CIQ(DX$15,"IQ_TOTAL_ASSETS",IQ_FQ,$A20,,,DX$16)*100,0)</f>
        <v>0</v>
      </c>
      <c r="DY20" s="11">
        <f>IF(ISNUMBER(_xll.ciqfunctions.udf.CIQ(DY$15,"IQ_CASH_ST_INVEST",IQ_FQ,$A20,"LFR",,DY$16)/_xll.ciqfunctions.udf.CIQ(DY$15,"IQ_TOTAL_ASSETS",IQ_FQ,$A20,,,DY$16)*100),_xll.ciqfunctions.udf.CIQ(DY$15,"IQ_CASH_ST_INVEST",IQ_FQ,$A20,"LFR",,DY$16)/_xll.ciqfunctions.udf.CIQ(DY$15,"IQ_TOTAL_ASSETS",IQ_FQ,$A20,,,DY$16)*100,0)</f>
        <v>18.474005780558301</v>
      </c>
      <c r="DZ20" s="11">
        <f>IF(ISNUMBER(_xll.ciqfunctions.udf.CIQ(DZ$15,"IQ_CASH_ST_INVEST",IQ_FQ,$A20,"LFR",,DZ$16)/_xll.ciqfunctions.udf.CIQ(DZ$15,"IQ_TOTAL_ASSETS",IQ_FQ,$A20,,,DZ$16)*100),_xll.ciqfunctions.udf.CIQ(DZ$15,"IQ_CASH_ST_INVEST",IQ_FQ,$A20,"LFR",,DZ$16)/_xll.ciqfunctions.udf.CIQ(DZ$15,"IQ_TOTAL_ASSETS",IQ_FQ,$A20,,,DZ$16)*100,0)</f>
        <v>1.3663223264895366</v>
      </c>
      <c r="EA20" s="11">
        <f>IF(ISNUMBER(_xll.ciqfunctions.udf.CIQ(EA$15,"IQ_CASH_ST_INVEST",IQ_FQ,$A20,"LFR",,EA$16)/_xll.ciqfunctions.udf.CIQ(EA$15,"IQ_TOTAL_ASSETS",IQ_FQ,$A20,,,EA$16)*100),_xll.ciqfunctions.udf.CIQ(EA$15,"IQ_CASH_ST_INVEST",IQ_FQ,$A20,"LFR",,EA$16)/_xll.ciqfunctions.udf.CIQ(EA$15,"IQ_TOTAL_ASSETS",IQ_FQ,$A20,,,EA$16)*100,0)</f>
        <v>2.5209560528556296</v>
      </c>
      <c r="EB20" s="11">
        <f>IF(ISNUMBER(_xll.ciqfunctions.udf.CIQ(EB$15,"IQ_CASH_ST_INVEST",IQ_FQ,$A20,"LFR",,EB$16)/_xll.ciqfunctions.udf.CIQ(EB$15,"IQ_TOTAL_ASSETS",IQ_FQ,$A20,,,EB$16)*100),_xll.ciqfunctions.udf.CIQ(EB$15,"IQ_CASH_ST_INVEST",IQ_FQ,$A20,"LFR",,EB$16)/_xll.ciqfunctions.udf.CIQ(EB$15,"IQ_TOTAL_ASSETS",IQ_FQ,$A20,,,EB$16)*100,0)</f>
        <v>30.074487895716945</v>
      </c>
      <c r="EC20" s="11">
        <f>IF(ISNUMBER(_xll.ciqfunctions.udf.CIQ(EC$15,"IQ_CASH_ST_INVEST",IQ_FQ,$A20,"LFR",,EC$16)/_xll.ciqfunctions.udf.CIQ(EC$15,"IQ_TOTAL_ASSETS",IQ_FQ,$A20,,,EC$16)*100),_xll.ciqfunctions.udf.CIQ(EC$15,"IQ_CASH_ST_INVEST",IQ_FQ,$A20,"LFR",,EC$16)/_xll.ciqfunctions.udf.CIQ(EC$15,"IQ_TOTAL_ASSETS",IQ_FQ,$A20,,,EC$16)*100,0)</f>
        <v>8.4401282827372128</v>
      </c>
      <c r="ED20" s="11">
        <f>IF(ISNUMBER(_xll.ciqfunctions.udf.CIQ(ED$15,"IQ_CASH_ST_INVEST",IQ_FQ,$A20,"LFR",,ED$16)/_xll.ciqfunctions.udf.CIQ(ED$15,"IQ_TOTAL_ASSETS",IQ_FQ,$A20,,,ED$16)*100),_xll.ciqfunctions.udf.CIQ(ED$15,"IQ_CASH_ST_INVEST",IQ_FQ,$A20,"LFR",,ED$16)/_xll.ciqfunctions.udf.CIQ(ED$15,"IQ_TOTAL_ASSETS",IQ_FQ,$A20,,,ED$16)*100,0)</f>
        <v>0.67555966565406378</v>
      </c>
      <c r="EE20" s="11">
        <f>IF(ISNUMBER(_xll.ciqfunctions.udf.CIQ(EE$15,"IQ_CASH_ST_INVEST",IQ_FQ,$A20,"LFR",,EE$16)/_xll.ciqfunctions.udf.CIQ(EE$15,"IQ_TOTAL_ASSETS",IQ_FQ,$A20,,,EE$16)*100),_xll.ciqfunctions.udf.CIQ(EE$15,"IQ_CASH_ST_INVEST",IQ_FQ,$A20,"LFR",,EE$16)/_xll.ciqfunctions.udf.CIQ(EE$15,"IQ_TOTAL_ASSETS",IQ_FQ,$A20,,,EE$16)*100,0)</f>
        <v>2.1106848467084913</v>
      </c>
      <c r="EF20" s="11">
        <f>IF(ISNUMBER(_xll.ciqfunctions.udf.CIQ(EF$15,"IQ_CASH_ST_INVEST",IQ_FQ,$A20,"LFR",,EF$16)/_xll.ciqfunctions.udf.CIQ(EF$15,"IQ_TOTAL_ASSETS",IQ_FQ,$A20,,,EF$16)*100),_xll.ciqfunctions.udf.CIQ(EF$15,"IQ_CASH_ST_INVEST",IQ_FQ,$A20,"LFR",,EF$16)/_xll.ciqfunctions.udf.CIQ(EF$15,"IQ_TOTAL_ASSETS",IQ_FQ,$A20,,,EF$16)*100,0)</f>
        <v>2.4831243972999033</v>
      </c>
      <c r="EG20" s="11">
        <f>IF(ISNUMBER(_xll.ciqfunctions.udf.CIQ(EG$15,"IQ_CASH_ST_INVEST",IQ_FQ,$A20,"LFR",,EG$16)/_xll.ciqfunctions.udf.CIQ(EG$15,"IQ_TOTAL_ASSETS",IQ_FQ,$A20,,,EG$16)*100),_xll.ciqfunctions.udf.CIQ(EG$15,"IQ_CASH_ST_INVEST",IQ_FQ,$A20,"LFR",,EG$16)/_xll.ciqfunctions.udf.CIQ(EG$15,"IQ_TOTAL_ASSETS",IQ_FQ,$A20,,,EG$16)*100,0)</f>
        <v>7.1332882612179489</v>
      </c>
      <c r="EH20" s="11">
        <f>IF(ISNUMBER(_xll.ciqfunctions.udf.CIQ(EH$15,"IQ_CASH_ST_INVEST",IQ_FQ,$A20,"LFR",,EH$16)/_xll.ciqfunctions.udf.CIQ(EH$15,"IQ_TOTAL_ASSETS",IQ_FQ,$A20,,,EH$16)*100),_xll.ciqfunctions.udf.CIQ(EH$15,"IQ_CASH_ST_INVEST",IQ_FQ,$A20,"LFR",,EH$16)/_xll.ciqfunctions.udf.CIQ(EH$15,"IQ_TOTAL_ASSETS",IQ_FQ,$A20,,,EH$16)*100,0)</f>
        <v>0</v>
      </c>
      <c r="EI20" s="11">
        <f>IF(ISNUMBER(_xll.ciqfunctions.udf.CIQ(EI$15,"IQ_CASH_ST_INVEST",IQ_FQ,$A20,"LFR",,EI$16)/_xll.ciqfunctions.udf.CIQ(EI$15,"IQ_TOTAL_ASSETS",IQ_FQ,$A20,,,EI$16)*100),_xll.ciqfunctions.udf.CIQ(EI$15,"IQ_CASH_ST_INVEST",IQ_FQ,$A20,"LFR",,EI$16)/_xll.ciqfunctions.udf.CIQ(EI$15,"IQ_TOTAL_ASSETS",IQ_FQ,$A20,,,EI$16)*100,0)</f>
        <v>0</v>
      </c>
      <c r="EJ20" s="11">
        <f>IF(ISNUMBER(_xll.ciqfunctions.udf.CIQ(EJ$15,"IQ_CASH_ST_INVEST",IQ_FQ,$A20,"LFR",,EJ$16)/_xll.ciqfunctions.udf.CIQ(EJ$15,"IQ_TOTAL_ASSETS",IQ_FQ,$A20,,,EJ$16)*100),_xll.ciqfunctions.udf.CIQ(EJ$15,"IQ_CASH_ST_INVEST",IQ_FQ,$A20,"LFR",,EJ$16)/_xll.ciqfunctions.udf.CIQ(EJ$15,"IQ_TOTAL_ASSETS",IQ_FQ,$A20,,,EJ$16)*100,0)</f>
        <v>24.464915248687529</v>
      </c>
      <c r="EK20" s="11">
        <f>IF(ISNUMBER(_xll.ciqfunctions.udf.CIQ(EK$15,"IQ_CASH_ST_INVEST",IQ_FQ,$A20,"LFR",,EK$16)/_xll.ciqfunctions.udf.CIQ(EK$15,"IQ_TOTAL_ASSETS",IQ_FQ,$A20,,,EK$16)*100),_xll.ciqfunctions.udf.CIQ(EK$15,"IQ_CASH_ST_INVEST",IQ_FQ,$A20,"LFR",,EK$16)/_xll.ciqfunctions.udf.CIQ(EK$15,"IQ_TOTAL_ASSETS",IQ_FQ,$A20,,,EK$16)*100,0)</f>
        <v>0.55742161932778556</v>
      </c>
      <c r="EL20" s="11">
        <f>IF(ISNUMBER(_xll.ciqfunctions.udf.CIQ(EL$15,"IQ_CASH_ST_INVEST",IQ_FQ,$A20,"LFR",,EL$16)/_xll.ciqfunctions.udf.CIQ(EL$15,"IQ_TOTAL_ASSETS",IQ_FQ,$A20,,,EL$16)*100),_xll.ciqfunctions.udf.CIQ(EL$15,"IQ_CASH_ST_INVEST",IQ_FQ,$A20,"LFR",,EL$16)/_xll.ciqfunctions.udf.CIQ(EL$15,"IQ_TOTAL_ASSETS",IQ_FQ,$A20,,,EL$16)*100,0)</f>
        <v>5.5782327721175369</v>
      </c>
      <c r="EM20" s="11">
        <f>IF(ISNUMBER(_xll.ciqfunctions.udf.CIQ(EM$15,"IQ_CASH_ST_INVEST",IQ_FQ,$A20,"LFR",,EM$16)/_xll.ciqfunctions.udf.CIQ(EM$15,"IQ_TOTAL_ASSETS",IQ_FQ,$A20,,,EM$16)*100),_xll.ciqfunctions.udf.CIQ(EM$15,"IQ_CASH_ST_INVEST",IQ_FQ,$A20,"LFR",,EM$16)/_xll.ciqfunctions.udf.CIQ(EM$15,"IQ_TOTAL_ASSETS",IQ_FQ,$A20,,,EM$16)*100,0)</f>
        <v>0</v>
      </c>
      <c r="EN20" s="11">
        <f>IF(ISNUMBER(_xll.ciqfunctions.udf.CIQ(EN$15,"IQ_CASH_ST_INVEST",IQ_FQ,$A20,"LFR",,EN$16)/_xll.ciqfunctions.udf.CIQ(EN$15,"IQ_TOTAL_ASSETS",IQ_FQ,$A20,,,EN$16)*100),_xll.ciqfunctions.udf.CIQ(EN$15,"IQ_CASH_ST_INVEST",IQ_FQ,$A20,"LFR",,EN$16)/_xll.ciqfunctions.udf.CIQ(EN$15,"IQ_TOTAL_ASSETS",IQ_FQ,$A20,,,EN$16)*100,0)</f>
        <v>0</v>
      </c>
      <c r="EO20" s="11">
        <f>IF(ISNUMBER(_xll.ciqfunctions.udf.CIQ(EO$15,"IQ_CASH_ST_INVEST",IQ_FQ,$A20,"LFR",,EO$16)/_xll.ciqfunctions.udf.CIQ(EO$15,"IQ_TOTAL_ASSETS",IQ_FQ,$A20,,,EO$16)*100),_xll.ciqfunctions.udf.CIQ(EO$15,"IQ_CASH_ST_INVEST",IQ_FQ,$A20,"LFR",,EO$16)/_xll.ciqfunctions.udf.CIQ(EO$15,"IQ_TOTAL_ASSETS",IQ_FQ,$A20,,,EO$16)*100,0)</f>
        <v>0.58350899786004162</v>
      </c>
      <c r="EP20" s="11">
        <f>IF(ISNUMBER(_xll.ciqfunctions.udf.CIQ(EP$15,"IQ_CASH_ST_INVEST",IQ_FQ,$A20,"LFR",,EP$16)/_xll.ciqfunctions.udf.CIQ(EP$15,"IQ_TOTAL_ASSETS",IQ_FQ,$A20,,,EP$16)*100),_xll.ciqfunctions.udf.CIQ(EP$15,"IQ_CASH_ST_INVEST",IQ_FQ,$A20,"LFR",,EP$16)/_xll.ciqfunctions.udf.CIQ(EP$15,"IQ_TOTAL_ASSETS",IQ_FQ,$A20,,,EP$16)*100,0)</f>
        <v>0.93422305953834284</v>
      </c>
      <c r="EQ20" s="11">
        <f>IF(ISNUMBER(_xll.ciqfunctions.udf.CIQ(EQ$15,"IQ_CASH_ST_INVEST",IQ_FQ,$A20,"LFR",,EQ$16)/_xll.ciqfunctions.udf.CIQ(EQ$15,"IQ_TOTAL_ASSETS",IQ_FQ,$A20,,,EQ$16)*100),_xll.ciqfunctions.udf.CIQ(EQ$15,"IQ_CASH_ST_INVEST",IQ_FQ,$A20,"LFR",,EQ$16)/_xll.ciqfunctions.udf.CIQ(EQ$15,"IQ_TOTAL_ASSETS",IQ_FQ,$A20,,,EQ$16)*100,0)</f>
        <v>0</v>
      </c>
      <c r="ER20" s="11">
        <f>IF(ISNUMBER(_xll.ciqfunctions.udf.CIQ(ER$15,"IQ_CASH_ST_INVEST",IQ_FQ,$A20,"LFR",,ER$16)/_xll.ciqfunctions.udf.CIQ(ER$15,"IQ_TOTAL_ASSETS",IQ_FQ,$A20,,,ER$16)*100),_xll.ciqfunctions.udf.CIQ(ER$15,"IQ_CASH_ST_INVEST",IQ_FQ,$A20,"LFR",,ER$16)/_xll.ciqfunctions.udf.CIQ(ER$15,"IQ_TOTAL_ASSETS",IQ_FQ,$A20,,,ER$16)*100,0)</f>
        <v>0</v>
      </c>
      <c r="ES20" s="11">
        <f>IF(ISNUMBER(_xll.ciqfunctions.udf.CIQ(ES$15,"IQ_CASH_ST_INVEST",IQ_FQ,$A20,"LFR",,ES$16)/_xll.ciqfunctions.udf.CIQ(ES$15,"IQ_TOTAL_ASSETS",IQ_FQ,$A20,,,ES$16)*100),_xll.ciqfunctions.udf.CIQ(ES$15,"IQ_CASH_ST_INVEST",IQ_FQ,$A20,"LFR",,ES$16)/_xll.ciqfunctions.udf.CIQ(ES$15,"IQ_TOTAL_ASSETS",IQ_FQ,$A20,,,ES$16)*100,0)</f>
        <v>3.89954974271012</v>
      </c>
      <c r="ET20" s="11">
        <f>IF(ISNUMBER(_xll.ciqfunctions.udf.CIQ(ET$15,"IQ_CASH_ST_INVEST",IQ_FQ,$A20,"LFR",,ET$16)/_xll.ciqfunctions.udf.CIQ(ET$15,"IQ_TOTAL_ASSETS",IQ_FQ,$A20,,,ET$16)*100),_xll.ciqfunctions.udf.CIQ(ET$15,"IQ_CASH_ST_INVEST",IQ_FQ,$A20,"LFR",,ET$16)/_xll.ciqfunctions.udf.CIQ(ET$15,"IQ_TOTAL_ASSETS",IQ_FQ,$A20,,,ET$16)*100,0)</f>
        <v>2.0525451559934318</v>
      </c>
      <c r="EU20" s="11">
        <f>IF(ISNUMBER(_xll.ciqfunctions.udf.CIQ(EU$15,"IQ_CASH_ST_INVEST",IQ_FQ,$A20,"LFR",,EU$16)/_xll.ciqfunctions.udf.CIQ(EU$15,"IQ_TOTAL_ASSETS",IQ_FQ,$A20,,,EU$16)*100),_xll.ciqfunctions.udf.CIQ(EU$15,"IQ_CASH_ST_INVEST",IQ_FQ,$A20,"LFR",,EU$16)/_xll.ciqfunctions.udf.CIQ(EU$15,"IQ_TOTAL_ASSETS",IQ_FQ,$A20,,,EU$16)*100,0)</f>
        <v>1.6623787848802691</v>
      </c>
      <c r="EV20" s="11">
        <f>IF(ISNUMBER(_xll.ciqfunctions.udf.CIQ(EV$15,"IQ_CASH_ST_INVEST",IQ_FQ,$A20,"LFR",,EV$16)/_xll.ciqfunctions.udf.CIQ(EV$15,"IQ_TOTAL_ASSETS",IQ_FQ,$A20,,,EV$16)*100),_xll.ciqfunctions.udf.CIQ(EV$15,"IQ_CASH_ST_INVEST",IQ_FQ,$A20,"LFR",,EV$16)/_xll.ciqfunctions.udf.CIQ(EV$15,"IQ_TOTAL_ASSETS",IQ_FQ,$A20,,,EV$16)*100,0)</f>
        <v>0</v>
      </c>
      <c r="EW20" s="11">
        <f>IF(ISNUMBER(_xll.ciqfunctions.udf.CIQ(EW$15,"IQ_CASH_ST_INVEST",IQ_FQ,$A20,"LFR",,EW$16)/_xll.ciqfunctions.udf.CIQ(EW$15,"IQ_TOTAL_ASSETS",IQ_FQ,$A20,,,EW$16)*100),_xll.ciqfunctions.udf.CIQ(EW$15,"IQ_CASH_ST_INVEST",IQ_FQ,$A20,"LFR",,EW$16)/_xll.ciqfunctions.udf.CIQ(EW$15,"IQ_TOTAL_ASSETS",IQ_FQ,$A20,,,EW$16)*100,0)</f>
        <v>2.3299524922705674</v>
      </c>
      <c r="EX20" s="11">
        <f>IF(ISNUMBER(_xll.ciqfunctions.udf.CIQ(EX$15,"IQ_CASH_ST_INVEST",IQ_FQ,$A20,"LFR",,EX$16)/_xll.ciqfunctions.udf.CIQ(EX$15,"IQ_TOTAL_ASSETS",IQ_FQ,$A20,,,EX$16)*100),_xll.ciqfunctions.udf.CIQ(EX$15,"IQ_CASH_ST_INVEST",IQ_FQ,$A20,"LFR",,EX$16)/_xll.ciqfunctions.udf.CIQ(EX$15,"IQ_TOTAL_ASSETS",IQ_FQ,$A20,,,EX$16)*100,0)</f>
        <v>2.1172638436482085</v>
      </c>
      <c r="EY20" s="11">
        <f>IF(ISNUMBER(_xll.ciqfunctions.udf.CIQ(EY$15,"IQ_CASH_ST_INVEST",IQ_FQ,$A20,"LFR",,EY$16)/_xll.ciqfunctions.udf.CIQ(EY$15,"IQ_TOTAL_ASSETS",IQ_FQ,$A20,,,EY$16)*100),_xll.ciqfunctions.udf.CIQ(EY$15,"IQ_CASH_ST_INVEST",IQ_FQ,$A20,"LFR",,EY$16)/_xll.ciqfunctions.udf.CIQ(EY$15,"IQ_TOTAL_ASSETS",IQ_FQ,$A20,,,EY$16)*100,0)</f>
        <v>0</v>
      </c>
      <c r="EZ20" s="11">
        <f>IF(ISNUMBER(_xll.ciqfunctions.udf.CIQ(EZ$15,"IQ_CASH_ST_INVEST",IQ_FQ,$A20,"LFR",,EZ$16)/_xll.ciqfunctions.udf.CIQ(EZ$15,"IQ_TOTAL_ASSETS",IQ_FQ,$A20,,,EZ$16)*100),_xll.ciqfunctions.udf.CIQ(EZ$15,"IQ_CASH_ST_INVEST",IQ_FQ,$A20,"LFR",,EZ$16)/_xll.ciqfunctions.udf.CIQ(EZ$15,"IQ_TOTAL_ASSETS",IQ_FQ,$A20,,,EZ$16)*100,0)</f>
        <v>22.840903209414154</v>
      </c>
      <c r="FA20" s="11">
        <f>IF(ISNUMBER(_xll.ciqfunctions.udf.CIQ(FA$15,"IQ_CASH_ST_INVEST",IQ_FQ,$A20,"LFR",,FA$16)/_xll.ciqfunctions.udf.CIQ(FA$15,"IQ_TOTAL_ASSETS",IQ_FQ,$A20,,,FA$16)*100),_xll.ciqfunctions.udf.CIQ(FA$15,"IQ_CASH_ST_INVEST",IQ_FQ,$A20,"LFR",,FA$16)/_xll.ciqfunctions.udf.CIQ(FA$15,"IQ_TOTAL_ASSETS",IQ_FQ,$A20,,,FA$16)*100,0)</f>
        <v>7.5219427580225497</v>
      </c>
      <c r="FB20" s="11">
        <f>IF(ISNUMBER(_xll.ciqfunctions.udf.CIQ(FB$15,"IQ_CASH_ST_INVEST",IQ_FQ,$A20,"LFR",,FB$16)/_xll.ciqfunctions.udf.CIQ(FB$15,"IQ_TOTAL_ASSETS",IQ_FQ,$A20,,,FB$16)*100),_xll.ciqfunctions.udf.CIQ(FB$15,"IQ_CASH_ST_INVEST",IQ_FQ,$A20,"LFR",,FB$16)/_xll.ciqfunctions.udf.CIQ(FB$15,"IQ_TOTAL_ASSETS",IQ_FQ,$A20,,,FB$16)*100,0)</f>
        <v>25.844498666637879</v>
      </c>
      <c r="FC20" s="11">
        <f>IF(ISNUMBER(_xll.ciqfunctions.udf.CIQ(FC$15,"IQ_CASH_ST_INVEST",IQ_FQ,$A20,"LFR",,FC$16)/_xll.ciqfunctions.udf.CIQ(FC$15,"IQ_TOTAL_ASSETS",IQ_FQ,$A20,,,FC$16)*100),_xll.ciqfunctions.udf.CIQ(FC$15,"IQ_CASH_ST_INVEST",IQ_FQ,$A20,"LFR",,FC$16)/_xll.ciqfunctions.udf.CIQ(FC$15,"IQ_TOTAL_ASSETS",IQ_FQ,$A20,,,FC$16)*100,0)</f>
        <v>2.3414704311017958</v>
      </c>
      <c r="FD20" s="11">
        <f>IF(ISNUMBER(_xll.ciqfunctions.udf.CIQ(FD$15,"IQ_CASH_ST_INVEST",IQ_FQ,$A20,"LFR",,FD$16)/_xll.ciqfunctions.udf.CIQ(FD$15,"IQ_TOTAL_ASSETS",IQ_FQ,$A20,,,FD$16)*100),_xll.ciqfunctions.udf.CIQ(FD$15,"IQ_CASH_ST_INVEST",IQ_FQ,$A20,"LFR",,FD$16)/_xll.ciqfunctions.udf.CIQ(FD$15,"IQ_TOTAL_ASSETS",IQ_FQ,$A20,,,FD$16)*100,0)</f>
        <v>10.150575019082089</v>
      </c>
      <c r="FE20" s="11">
        <f>IF(ISNUMBER(_xll.ciqfunctions.udf.CIQ(FE$15,"IQ_CASH_ST_INVEST",IQ_FQ,$A20,"LFR",,FE$16)/_xll.ciqfunctions.udf.CIQ(FE$15,"IQ_TOTAL_ASSETS",IQ_FQ,$A20,,,FE$16)*100),_xll.ciqfunctions.udf.CIQ(FE$15,"IQ_CASH_ST_INVEST",IQ_FQ,$A20,"LFR",,FE$16)/_xll.ciqfunctions.udf.CIQ(FE$15,"IQ_TOTAL_ASSETS",IQ_FQ,$A20,,,FE$16)*100,0)</f>
        <v>2.3964415589198387</v>
      </c>
      <c r="FF20" s="11">
        <f>IF(ISNUMBER(_xll.ciqfunctions.udf.CIQ(FF$15,"IQ_CASH_ST_INVEST",IQ_FQ,$A20,"LFR",,FF$16)/_xll.ciqfunctions.udf.CIQ(FF$15,"IQ_TOTAL_ASSETS",IQ_FQ,$A20,,,FF$16)*100),_xll.ciqfunctions.udf.CIQ(FF$15,"IQ_CASH_ST_INVEST",IQ_FQ,$A20,"LFR",,FF$16)/_xll.ciqfunctions.udf.CIQ(FF$15,"IQ_TOTAL_ASSETS",IQ_FQ,$A20,,,FF$16)*100,0)</f>
        <v>1.0729497806039145</v>
      </c>
      <c r="FG20" s="11">
        <f>IF(ISNUMBER(_xll.ciqfunctions.udf.CIQ(FG$15,"IQ_CASH_ST_INVEST",IQ_FQ,$A20,"LFR",,FG$16)/_xll.ciqfunctions.udf.CIQ(FG$15,"IQ_TOTAL_ASSETS",IQ_FQ,$A20,,,FG$16)*100),_xll.ciqfunctions.udf.CIQ(FG$15,"IQ_CASH_ST_INVEST",IQ_FQ,$A20,"LFR",,FG$16)/_xll.ciqfunctions.udf.CIQ(FG$15,"IQ_TOTAL_ASSETS",IQ_FQ,$A20,,,FG$16)*100,0)</f>
        <v>1.5366373064305079</v>
      </c>
      <c r="FH20" s="11">
        <f>IF(ISNUMBER(_xll.ciqfunctions.udf.CIQ(FH$15,"IQ_CASH_ST_INVEST",IQ_FQ,$A20,"LFR",,FH$16)/_xll.ciqfunctions.udf.CIQ(FH$15,"IQ_TOTAL_ASSETS",IQ_FQ,$A20,,,FH$16)*100),_xll.ciqfunctions.udf.CIQ(FH$15,"IQ_CASH_ST_INVEST",IQ_FQ,$A20,"LFR",,FH$16)/_xll.ciqfunctions.udf.CIQ(FH$15,"IQ_TOTAL_ASSETS",IQ_FQ,$A20,,,FH$16)*100,0)</f>
        <v>4.1518888280003301</v>
      </c>
      <c r="FI20" s="11">
        <f>IF(ISNUMBER(_xll.ciqfunctions.udf.CIQ(FI$15,"IQ_CASH_ST_INVEST",IQ_FQ,$A20,"LFR",,FI$16)/_xll.ciqfunctions.udf.CIQ(FI$15,"IQ_TOTAL_ASSETS",IQ_FQ,$A20,,,FI$16)*100),_xll.ciqfunctions.udf.CIQ(FI$15,"IQ_CASH_ST_INVEST",IQ_FQ,$A20,"LFR",,FI$16)/_xll.ciqfunctions.udf.CIQ(FI$15,"IQ_TOTAL_ASSETS",IQ_FQ,$A20,,,FI$16)*100,0)</f>
        <v>0.62710740405181997</v>
      </c>
      <c r="FJ20" s="11">
        <f>IF(ISNUMBER(_xll.ciqfunctions.udf.CIQ(FJ$15,"IQ_CASH_ST_INVEST",IQ_FQ,$A20,"LFR",,FJ$16)/_xll.ciqfunctions.udf.CIQ(FJ$15,"IQ_TOTAL_ASSETS",IQ_FQ,$A20,,,FJ$16)*100),_xll.ciqfunctions.udf.CIQ(FJ$15,"IQ_CASH_ST_INVEST",IQ_FQ,$A20,"LFR",,FJ$16)/_xll.ciqfunctions.udf.CIQ(FJ$15,"IQ_TOTAL_ASSETS",IQ_FQ,$A20,,,FJ$16)*100,0)</f>
        <v>0</v>
      </c>
      <c r="FK20" s="11">
        <f>IF(ISNUMBER(_xll.ciqfunctions.udf.CIQ(FK$15,"IQ_CASH_ST_INVEST",IQ_FQ,$A20,"LFR",,FK$16)/_xll.ciqfunctions.udf.CIQ(FK$15,"IQ_TOTAL_ASSETS",IQ_FQ,$A20,,,FK$16)*100),_xll.ciqfunctions.udf.CIQ(FK$15,"IQ_CASH_ST_INVEST",IQ_FQ,$A20,"LFR",,FK$16)/_xll.ciqfunctions.udf.CIQ(FK$15,"IQ_TOTAL_ASSETS",IQ_FQ,$A20,,,FK$16)*100,0)</f>
        <v>0</v>
      </c>
      <c r="FL20" s="11">
        <f>IF(ISNUMBER(_xll.ciqfunctions.udf.CIQ(FL$15,"IQ_CASH_ST_INVEST",IQ_FQ,$A20,"LFR",,FL$16)/_xll.ciqfunctions.udf.CIQ(FL$15,"IQ_TOTAL_ASSETS",IQ_FQ,$A20,,,FL$16)*100),_xll.ciqfunctions.udf.CIQ(FL$15,"IQ_CASH_ST_INVEST",IQ_FQ,$A20,"LFR",,FL$16)/_xll.ciqfunctions.udf.CIQ(FL$15,"IQ_TOTAL_ASSETS",IQ_FQ,$A20,,,FL$16)*100,0)</f>
        <v>17.929436432042639</v>
      </c>
      <c r="FM20" s="11">
        <f>IF(ISNUMBER(_xll.ciqfunctions.udf.CIQ(FM$15,"IQ_CASH_ST_INVEST",IQ_FQ,$A20,"LFR",,FM$16)/_xll.ciqfunctions.udf.CIQ(FM$15,"IQ_TOTAL_ASSETS",IQ_FQ,$A20,,,FM$16)*100),_xll.ciqfunctions.udf.CIQ(FM$15,"IQ_CASH_ST_INVEST",IQ_FQ,$A20,"LFR",,FM$16)/_xll.ciqfunctions.udf.CIQ(FM$15,"IQ_TOTAL_ASSETS",IQ_FQ,$A20,,,FM$16)*100,0)</f>
        <v>7.0120910730827362</v>
      </c>
      <c r="FN20" s="11">
        <f>IF(ISNUMBER(_xll.ciqfunctions.udf.CIQ(FN$15,"IQ_CASH_ST_INVEST",IQ_FQ,$A20,"LFR",,FN$16)/_xll.ciqfunctions.udf.CIQ(FN$15,"IQ_TOTAL_ASSETS",IQ_FQ,$A20,,,FN$16)*100),_xll.ciqfunctions.udf.CIQ(FN$15,"IQ_CASH_ST_INVEST",IQ_FQ,$A20,"LFR",,FN$16)/_xll.ciqfunctions.udf.CIQ(FN$15,"IQ_TOTAL_ASSETS",IQ_FQ,$A20,,,FN$16)*100,0)</f>
        <v>1.9595601121626358</v>
      </c>
      <c r="FO20" s="11">
        <f>IF(ISNUMBER(_xll.ciqfunctions.udf.CIQ(FO$15,"IQ_CASH_ST_INVEST",IQ_FQ,$A20,"LFR",,FO$16)/_xll.ciqfunctions.udf.CIQ(FO$15,"IQ_TOTAL_ASSETS",IQ_FQ,$A20,,,FO$16)*100),_xll.ciqfunctions.udf.CIQ(FO$15,"IQ_CASH_ST_INVEST",IQ_FQ,$A20,"LFR",,FO$16)/_xll.ciqfunctions.udf.CIQ(FO$15,"IQ_TOTAL_ASSETS",IQ_FQ,$A20,,,FO$16)*100,0)</f>
        <v>0</v>
      </c>
      <c r="FP20" s="11">
        <f>IF(ISNUMBER(_xll.ciqfunctions.udf.CIQ(FP$15,"IQ_CASH_ST_INVEST",IQ_FQ,$A20,"LFR",,FP$16)/_xll.ciqfunctions.udf.CIQ(FP$15,"IQ_TOTAL_ASSETS",IQ_FQ,$A20,,,FP$16)*100),_xll.ciqfunctions.udf.CIQ(FP$15,"IQ_CASH_ST_INVEST",IQ_FQ,$A20,"LFR",,FP$16)/_xll.ciqfunctions.udf.CIQ(FP$15,"IQ_TOTAL_ASSETS",IQ_FQ,$A20,,,FP$16)*100,0)</f>
        <v>2.7627989879394397</v>
      </c>
      <c r="FQ20" s="11">
        <f>IF(ISNUMBER(_xll.ciqfunctions.udf.CIQ(FQ$15,"IQ_CASH_ST_INVEST",IQ_FQ,$A20,"LFR",,FQ$16)/_xll.ciqfunctions.udf.CIQ(FQ$15,"IQ_TOTAL_ASSETS",IQ_FQ,$A20,,,FQ$16)*100),_xll.ciqfunctions.udf.CIQ(FQ$15,"IQ_CASH_ST_INVEST",IQ_FQ,$A20,"LFR",,FQ$16)/_xll.ciqfunctions.udf.CIQ(FQ$15,"IQ_TOTAL_ASSETS",IQ_FQ,$A20,,,FQ$16)*100,0)</f>
        <v>6.0217709476765462</v>
      </c>
      <c r="FR20" s="11">
        <f>IF(ISNUMBER(_xll.ciqfunctions.udf.CIQ(FR$15,"IQ_CASH_ST_INVEST",IQ_FQ,$A20,"LFR",,FR$16)/_xll.ciqfunctions.udf.CIQ(FR$15,"IQ_TOTAL_ASSETS",IQ_FQ,$A20,,,FR$16)*100),_xll.ciqfunctions.udf.CIQ(FR$15,"IQ_CASH_ST_INVEST",IQ_FQ,$A20,"LFR",,FR$16)/_xll.ciqfunctions.udf.CIQ(FR$15,"IQ_TOTAL_ASSETS",IQ_FQ,$A20,,,FR$16)*100,0)</f>
        <v>0</v>
      </c>
      <c r="FS20" s="11">
        <f>IF(ISNUMBER(_xll.ciqfunctions.udf.CIQ(FS$15,"IQ_CASH_ST_INVEST",IQ_FQ,$A20,"LFR",,FS$16)/_xll.ciqfunctions.udf.CIQ(FS$15,"IQ_TOTAL_ASSETS",IQ_FQ,$A20,,,FS$16)*100),_xll.ciqfunctions.udf.CIQ(FS$15,"IQ_CASH_ST_INVEST",IQ_FQ,$A20,"LFR",,FS$16)/_xll.ciqfunctions.udf.CIQ(FS$15,"IQ_TOTAL_ASSETS",IQ_FQ,$A20,,,FS$16)*100,0)</f>
        <v>0</v>
      </c>
      <c r="FT20" s="11">
        <f>IF(ISNUMBER(_xll.ciqfunctions.udf.CIQ(FT$15,"IQ_CASH_ST_INVEST",IQ_FQ,$A20,"LFR",,FT$16)/_xll.ciqfunctions.udf.CIQ(FT$15,"IQ_TOTAL_ASSETS",IQ_FQ,$A20,,,FT$16)*100),_xll.ciqfunctions.udf.CIQ(FT$15,"IQ_CASH_ST_INVEST",IQ_FQ,$A20,"LFR",,FT$16)/_xll.ciqfunctions.udf.CIQ(FT$15,"IQ_TOTAL_ASSETS",IQ_FQ,$A20,,,FT$16)*100,0)</f>
        <v>0</v>
      </c>
      <c r="FU20" s="11">
        <f>IF(ISNUMBER(_xll.ciqfunctions.udf.CIQ(FU$15,"IQ_CASH_ST_INVEST",IQ_FQ,$A20,"LFR",,FU$16)/_xll.ciqfunctions.udf.CIQ(FU$15,"IQ_TOTAL_ASSETS",IQ_FQ,$A20,,,FU$16)*100),_xll.ciqfunctions.udf.CIQ(FU$15,"IQ_CASH_ST_INVEST",IQ_FQ,$A20,"LFR",,FU$16)/_xll.ciqfunctions.udf.CIQ(FU$15,"IQ_TOTAL_ASSETS",IQ_FQ,$A20,,,FU$16)*100,0)</f>
        <v>3.7258040180068077</v>
      </c>
      <c r="FV20" s="11">
        <f>IF(ISNUMBER(_xll.ciqfunctions.udf.CIQ(FV$15,"IQ_CASH_ST_INVEST",IQ_FQ,$A20,"LFR",,FV$16)/_xll.ciqfunctions.udf.CIQ(FV$15,"IQ_TOTAL_ASSETS",IQ_FQ,$A20,,,FV$16)*100),_xll.ciqfunctions.udf.CIQ(FV$15,"IQ_CASH_ST_INVEST",IQ_FQ,$A20,"LFR",,FV$16)/_xll.ciqfunctions.udf.CIQ(FV$15,"IQ_TOTAL_ASSETS",IQ_FQ,$A20,,,FV$16)*100,0)</f>
        <v>6.4417868784343506</v>
      </c>
      <c r="FW20" s="11">
        <f>IF(ISNUMBER(_xll.ciqfunctions.udf.CIQ(FW$15,"IQ_CASH_ST_INVEST",IQ_FQ,$A20,"LFR",,FW$16)/_xll.ciqfunctions.udf.CIQ(FW$15,"IQ_TOTAL_ASSETS",IQ_FQ,$A20,,,FW$16)*100),_xll.ciqfunctions.udf.CIQ(FW$15,"IQ_CASH_ST_INVEST",IQ_FQ,$A20,"LFR",,FW$16)/_xll.ciqfunctions.udf.CIQ(FW$15,"IQ_TOTAL_ASSETS",IQ_FQ,$A20,,,FW$16)*100,0)</f>
        <v>0</v>
      </c>
      <c r="FX20" s="11">
        <f>IF(ISNUMBER(_xll.ciqfunctions.udf.CIQ(FX$15,"IQ_CASH_ST_INVEST",IQ_FQ,$A20,"LFR",,FX$16)/_xll.ciqfunctions.udf.CIQ(FX$15,"IQ_TOTAL_ASSETS",IQ_FQ,$A20,,,FX$16)*100),_xll.ciqfunctions.udf.CIQ(FX$15,"IQ_CASH_ST_INVEST",IQ_FQ,$A20,"LFR",,FX$16)/_xll.ciqfunctions.udf.CIQ(FX$15,"IQ_TOTAL_ASSETS",IQ_FQ,$A20,,,FX$16)*100,0)</f>
        <v>0</v>
      </c>
      <c r="FY20" s="11">
        <f>IF(ISNUMBER(_xll.ciqfunctions.udf.CIQ(FY$15,"IQ_CASH_ST_INVEST",IQ_FQ,$A20,"LFR",,FY$16)/_xll.ciqfunctions.udf.CIQ(FY$15,"IQ_TOTAL_ASSETS",IQ_FQ,$A20,,,FY$16)*100),_xll.ciqfunctions.udf.CIQ(FY$15,"IQ_CASH_ST_INVEST",IQ_FQ,$A20,"LFR",,FY$16)/_xll.ciqfunctions.udf.CIQ(FY$15,"IQ_TOTAL_ASSETS",IQ_FQ,$A20,,,FY$16)*100,0)</f>
        <v>2.4393699836703457</v>
      </c>
      <c r="FZ20" s="11">
        <f>IF(ISNUMBER(_xll.ciqfunctions.udf.CIQ(FZ$15,"IQ_CASH_ST_INVEST",IQ_FQ,$A20,"LFR",,FZ$16)/_xll.ciqfunctions.udf.CIQ(FZ$15,"IQ_TOTAL_ASSETS",IQ_FQ,$A20,,,FZ$16)*100),_xll.ciqfunctions.udf.CIQ(FZ$15,"IQ_CASH_ST_INVEST",IQ_FQ,$A20,"LFR",,FZ$16)/_xll.ciqfunctions.udf.CIQ(FZ$15,"IQ_TOTAL_ASSETS",IQ_FQ,$A20,,,FZ$16)*100,0)</f>
        <v>2.0274781264274919</v>
      </c>
      <c r="GA20" s="11">
        <f>IF(ISNUMBER(_xll.ciqfunctions.udf.CIQ(GA$15,"IQ_CASH_ST_INVEST",IQ_FQ,$A20,"LFR",,GA$16)/_xll.ciqfunctions.udf.CIQ(GA$15,"IQ_TOTAL_ASSETS",IQ_FQ,$A20,,,GA$16)*100),_xll.ciqfunctions.udf.CIQ(GA$15,"IQ_CASH_ST_INVEST",IQ_FQ,$A20,"LFR",,GA$16)/_xll.ciqfunctions.udf.CIQ(GA$15,"IQ_TOTAL_ASSETS",IQ_FQ,$A20,,,GA$16)*100,0)</f>
        <v>4.9153584083890411</v>
      </c>
      <c r="GB20" s="11">
        <f>IF(ISNUMBER(_xll.ciqfunctions.udf.CIQ(GB$15,"IQ_CASH_ST_INVEST",IQ_FQ,$A20,"LFR",,GB$16)/_xll.ciqfunctions.udf.CIQ(GB$15,"IQ_TOTAL_ASSETS",IQ_FQ,$A20,,,GB$16)*100),_xll.ciqfunctions.udf.CIQ(GB$15,"IQ_CASH_ST_INVEST",IQ_FQ,$A20,"LFR",,GB$16)/_xll.ciqfunctions.udf.CIQ(GB$15,"IQ_TOTAL_ASSETS",IQ_FQ,$A20,,,GB$16)*100,0)</f>
        <v>10.119752389882633</v>
      </c>
      <c r="GC20" s="11">
        <f>IF(ISNUMBER(_xll.ciqfunctions.udf.CIQ(GC$15,"IQ_CASH_ST_INVEST",IQ_FQ,$A20,"LFR",,GC$16)/_xll.ciqfunctions.udf.CIQ(GC$15,"IQ_TOTAL_ASSETS",IQ_FQ,$A20,,,GC$16)*100),_xll.ciqfunctions.udf.CIQ(GC$15,"IQ_CASH_ST_INVEST",IQ_FQ,$A20,"LFR",,GC$16)/_xll.ciqfunctions.udf.CIQ(GC$15,"IQ_TOTAL_ASSETS",IQ_FQ,$A20,,,GC$16)*100,0)</f>
        <v>2.4023219468631387</v>
      </c>
      <c r="GD20" s="11">
        <f>IF(ISNUMBER(_xll.ciqfunctions.udf.CIQ(GD$15,"IQ_CASH_ST_INVEST",IQ_FQ,$A20,"LFR",,GD$16)/_xll.ciqfunctions.udf.CIQ(GD$15,"IQ_TOTAL_ASSETS",IQ_FQ,$A20,,,GD$16)*100),_xll.ciqfunctions.udf.CIQ(GD$15,"IQ_CASH_ST_INVEST",IQ_FQ,$A20,"LFR",,GD$16)/_xll.ciqfunctions.udf.CIQ(GD$15,"IQ_TOTAL_ASSETS",IQ_FQ,$A20,,,GD$16)*100,0)</f>
        <v>0</v>
      </c>
      <c r="GE20" s="11">
        <f>IF(ISNUMBER(_xll.ciqfunctions.udf.CIQ(GE$15,"IQ_CASH_ST_INVEST",IQ_FQ,$A20,"LFR",,GE$16)/_xll.ciqfunctions.udf.CIQ(GE$15,"IQ_TOTAL_ASSETS",IQ_FQ,$A20,,,GE$16)*100),_xll.ciqfunctions.udf.CIQ(GE$15,"IQ_CASH_ST_INVEST",IQ_FQ,$A20,"LFR",,GE$16)/_xll.ciqfunctions.udf.CIQ(GE$15,"IQ_TOTAL_ASSETS",IQ_FQ,$A20,,,GE$16)*100,0)</f>
        <v>5.0994109740507971</v>
      </c>
      <c r="GF20" s="11">
        <f>IF(ISNUMBER(_xll.ciqfunctions.udf.CIQ(GF$15,"IQ_CASH_ST_INVEST",IQ_FQ,$A20,"LFR",,GF$16)/_xll.ciqfunctions.udf.CIQ(GF$15,"IQ_TOTAL_ASSETS",IQ_FQ,$A20,,,GF$16)*100),_xll.ciqfunctions.udf.CIQ(GF$15,"IQ_CASH_ST_INVEST",IQ_FQ,$A20,"LFR",,GF$16)/_xll.ciqfunctions.udf.CIQ(GF$15,"IQ_TOTAL_ASSETS",IQ_FQ,$A20,,,GF$16)*100,0)</f>
        <v>15.565713810062221</v>
      </c>
      <c r="GG20" s="11">
        <f>IF(ISNUMBER(_xll.ciqfunctions.udf.CIQ(GG$15,"IQ_CASH_ST_INVEST",IQ_FQ,$A20,"LFR",,GG$16)/_xll.ciqfunctions.udf.CIQ(GG$15,"IQ_TOTAL_ASSETS",IQ_FQ,$A20,,,GG$16)*100),_xll.ciqfunctions.udf.CIQ(GG$15,"IQ_CASH_ST_INVEST",IQ_FQ,$A20,"LFR",,GG$16)/_xll.ciqfunctions.udf.CIQ(GG$15,"IQ_TOTAL_ASSETS",IQ_FQ,$A20,,,GG$16)*100,0)</f>
        <v>6.1659164276215126</v>
      </c>
      <c r="GH20" s="11">
        <f>IF(ISNUMBER(_xll.ciqfunctions.udf.CIQ(GH$15,"IQ_CASH_ST_INVEST",IQ_FQ,$A20,"LFR",,GH$16)/_xll.ciqfunctions.udf.CIQ(GH$15,"IQ_TOTAL_ASSETS",IQ_FQ,$A20,,,GH$16)*100),_xll.ciqfunctions.udf.CIQ(GH$15,"IQ_CASH_ST_INVEST",IQ_FQ,$A20,"LFR",,GH$16)/_xll.ciqfunctions.udf.CIQ(GH$15,"IQ_TOTAL_ASSETS",IQ_FQ,$A20,,,GH$16)*100,0)</f>
        <v>24.054792872929106</v>
      </c>
      <c r="GI20" s="11">
        <f>IF(ISNUMBER(_xll.ciqfunctions.udf.CIQ(GI$15,"IQ_CASH_ST_INVEST",IQ_FQ,$A20,"LFR",,GI$16)/_xll.ciqfunctions.udf.CIQ(GI$15,"IQ_TOTAL_ASSETS",IQ_FQ,$A20,,,GI$16)*100),_xll.ciqfunctions.udf.CIQ(GI$15,"IQ_CASH_ST_INVEST",IQ_FQ,$A20,"LFR",,GI$16)/_xll.ciqfunctions.udf.CIQ(GI$15,"IQ_TOTAL_ASSETS",IQ_FQ,$A20,,,GI$16)*100,0)</f>
        <v>0.75055573454957436</v>
      </c>
      <c r="GJ20" s="11">
        <f>IF(ISNUMBER(_xll.ciqfunctions.udf.CIQ(GJ$15,"IQ_CASH_ST_INVEST",IQ_FQ,$A20,"LFR",,GJ$16)/_xll.ciqfunctions.udf.CIQ(GJ$15,"IQ_TOTAL_ASSETS",IQ_FQ,$A20,,,GJ$16)*100),_xll.ciqfunctions.udf.CIQ(GJ$15,"IQ_CASH_ST_INVEST",IQ_FQ,$A20,"LFR",,GJ$16)/_xll.ciqfunctions.udf.CIQ(GJ$15,"IQ_TOTAL_ASSETS",IQ_FQ,$A20,,,GJ$16)*100,0)</f>
        <v>0.45740542756126751</v>
      </c>
      <c r="GK20" s="11">
        <f>IF(ISNUMBER(_xll.ciqfunctions.udf.CIQ(GK$15,"IQ_CASH_ST_INVEST",IQ_FQ,$A20,"LFR",,GK$16)/_xll.ciqfunctions.udf.CIQ(GK$15,"IQ_TOTAL_ASSETS",IQ_FQ,$A20,,,GK$16)*100),_xll.ciqfunctions.udf.CIQ(GK$15,"IQ_CASH_ST_INVEST",IQ_FQ,$A20,"LFR",,GK$16)/_xll.ciqfunctions.udf.CIQ(GK$15,"IQ_TOTAL_ASSETS",IQ_FQ,$A20,,,GK$16)*100,0)</f>
        <v>0</v>
      </c>
      <c r="GL20" s="11">
        <f>IF(ISNUMBER(_xll.ciqfunctions.udf.CIQ(GL$15,"IQ_CASH_ST_INVEST",IQ_FQ,$A20,"LFR",,GL$16)/_xll.ciqfunctions.udf.CIQ(GL$15,"IQ_TOTAL_ASSETS",IQ_FQ,$A20,,,GL$16)*100),_xll.ciqfunctions.udf.CIQ(GL$15,"IQ_CASH_ST_INVEST",IQ_FQ,$A20,"LFR",,GL$16)/_xll.ciqfunctions.udf.CIQ(GL$15,"IQ_TOTAL_ASSETS",IQ_FQ,$A20,,,GL$16)*100,0)</f>
        <v>0.72242381377041109</v>
      </c>
      <c r="GM20" s="11">
        <f>IF(ISNUMBER(_xll.ciqfunctions.udf.CIQ(GM$15,"IQ_CASH_ST_INVEST",IQ_FQ,$A20,"LFR",,GM$16)/_xll.ciqfunctions.udf.CIQ(GM$15,"IQ_TOTAL_ASSETS",IQ_FQ,$A20,,,GM$16)*100),_xll.ciqfunctions.udf.CIQ(GM$15,"IQ_CASH_ST_INVEST",IQ_FQ,$A20,"LFR",,GM$16)/_xll.ciqfunctions.udf.CIQ(GM$15,"IQ_TOTAL_ASSETS",IQ_FQ,$A20,,,GM$16)*100,0)</f>
        <v>28.555381235201025</v>
      </c>
      <c r="GN20" s="11">
        <f>IF(ISNUMBER(_xll.ciqfunctions.udf.CIQ(GN$15,"IQ_CASH_ST_INVEST",IQ_FQ,$A20,"LFR",,GN$16)/_xll.ciqfunctions.udf.CIQ(GN$15,"IQ_TOTAL_ASSETS",IQ_FQ,$A20,,,GN$16)*100),_xll.ciqfunctions.udf.CIQ(GN$15,"IQ_CASH_ST_INVEST",IQ_FQ,$A20,"LFR",,GN$16)/_xll.ciqfunctions.udf.CIQ(GN$15,"IQ_TOTAL_ASSETS",IQ_FQ,$A20,,,GN$16)*100,0)</f>
        <v>34.608091024020226</v>
      </c>
      <c r="GO20" s="11">
        <f>IF(ISNUMBER(_xll.ciqfunctions.udf.CIQ(GO$15,"IQ_CASH_ST_INVEST",IQ_FQ,$A20,"LFR",,GO$16)/_xll.ciqfunctions.udf.CIQ(GO$15,"IQ_TOTAL_ASSETS",IQ_FQ,$A20,,,GO$16)*100),_xll.ciqfunctions.udf.CIQ(GO$15,"IQ_CASH_ST_INVEST",IQ_FQ,$A20,"LFR",,GO$16)/_xll.ciqfunctions.udf.CIQ(GO$15,"IQ_TOTAL_ASSETS",IQ_FQ,$A20,,,GO$16)*100,0)</f>
        <v>0.38327449733593527</v>
      </c>
      <c r="GP20" s="11">
        <f>IF(ISNUMBER(_xll.ciqfunctions.udf.CIQ(GP$15,"IQ_CASH_ST_INVEST",IQ_FQ,$A20,"LFR",,GP$16)/_xll.ciqfunctions.udf.CIQ(GP$15,"IQ_TOTAL_ASSETS",IQ_FQ,$A20,,,GP$16)*100),_xll.ciqfunctions.udf.CIQ(GP$15,"IQ_CASH_ST_INVEST",IQ_FQ,$A20,"LFR",,GP$16)/_xll.ciqfunctions.udf.CIQ(GP$15,"IQ_TOTAL_ASSETS",IQ_FQ,$A20,,,GP$16)*100,0)</f>
        <v>1.0389383621442292</v>
      </c>
      <c r="GQ20" s="11">
        <f>IF(ISNUMBER(_xll.ciqfunctions.udf.CIQ(GQ$15,"IQ_CASH_ST_INVEST",IQ_FQ,$A20,"LFR",,GQ$16)/_xll.ciqfunctions.udf.CIQ(GQ$15,"IQ_TOTAL_ASSETS",IQ_FQ,$A20,,,GQ$16)*100),_xll.ciqfunctions.udf.CIQ(GQ$15,"IQ_CASH_ST_INVEST",IQ_FQ,$A20,"LFR",,GQ$16)/_xll.ciqfunctions.udf.CIQ(GQ$15,"IQ_TOTAL_ASSETS",IQ_FQ,$A20,,,GQ$16)*100,0)</f>
        <v>1.9459732328642312</v>
      </c>
      <c r="GR20" s="11">
        <f>IF(ISNUMBER(_xll.ciqfunctions.udf.CIQ(GR$15,"IQ_CASH_ST_INVEST",IQ_FQ,$A20,"LFR",,GR$16)/_xll.ciqfunctions.udf.CIQ(GR$15,"IQ_TOTAL_ASSETS",IQ_FQ,$A20,,,GR$16)*100),_xll.ciqfunctions.udf.CIQ(GR$15,"IQ_CASH_ST_INVEST",IQ_FQ,$A20,"LFR",,GR$16)/_xll.ciqfunctions.udf.CIQ(GR$15,"IQ_TOTAL_ASSETS",IQ_FQ,$A20,,,GR$16)*100,0)</f>
        <v>0</v>
      </c>
      <c r="GS20" s="11">
        <f>IF(ISNUMBER(_xll.ciqfunctions.udf.CIQ(GS$15,"IQ_CASH_ST_INVEST",IQ_FQ,$A20,"LFR",,GS$16)/_xll.ciqfunctions.udf.CIQ(GS$15,"IQ_TOTAL_ASSETS",IQ_FQ,$A20,,,GS$16)*100),_xll.ciqfunctions.udf.CIQ(GS$15,"IQ_CASH_ST_INVEST",IQ_FQ,$A20,"LFR",,GS$16)/_xll.ciqfunctions.udf.CIQ(GS$15,"IQ_TOTAL_ASSETS",IQ_FQ,$A20,,,GS$16)*100,0)</f>
        <v>93.399696386033753</v>
      </c>
      <c r="GT20" s="11">
        <f>IF(ISNUMBER(_xll.ciqfunctions.udf.CIQ(GT$15,"IQ_CASH_ST_INVEST",IQ_FQ,$A20,"LFR",,GT$16)/_xll.ciqfunctions.udf.CIQ(GT$15,"IQ_TOTAL_ASSETS",IQ_FQ,$A20,,,GT$16)*100),_xll.ciqfunctions.udf.CIQ(GT$15,"IQ_CASH_ST_INVEST",IQ_FQ,$A20,"LFR",,GT$16)/_xll.ciqfunctions.udf.CIQ(GT$15,"IQ_TOTAL_ASSETS",IQ_FQ,$A20,,,GT$16)*100,0)</f>
        <v>2.7406635613303911</v>
      </c>
      <c r="GU20" s="11">
        <f>IF(ISNUMBER(_xll.ciqfunctions.udf.CIQ(GU$15,"IQ_CASH_ST_INVEST",IQ_FQ,$A20,"LFR",,GU$16)/_xll.ciqfunctions.udf.CIQ(GU$15,"IQ_TOTAL_ASSETS",IQ_FQ,$A20,,,GU$16)*100),_xll.ciqfunctions.udf.CIQ(GU$15,"IQ_CASH_ST_INVEST",IQ_FQ,$A20,"LFR",,GU$16)/_xll.ciqfunctions.udf.CIQ(GU$15,"IQ_TOTAL_ASSETS",IQ_FQ,$A20,,,GU$16)*100,0)</f>
        <v>0</v>
      </c>
      <c r="GV20" s="11">
        <f>IF(ISNUMBER(_xll.ciqfunctions.udf.CIQ(GV$15,"IQ_CASH_ST_INVEST",IQ_FQ,$A20,"LFR",,GV$16)/_xll.ciqfunctions.udf.CIQ(GV$15,"IQ_TOTAL_ASSETS",IQ_FQ,$A20,,,GV$16)*100),_xll.ciqfunctions.udf.CIQ(GV$15,"IQ_CASH_ST_INVEST",IQ_FQ,$A20,"LFR",,GV$16)/_xll.ciqfunctions.udf.CIQ(GV$15,"IQ_TOTAL_ASSETS",IQ_FQ,$A20,,,GV$16)*100,0)</f>
        <v>9.4712649935932696</v>
      </c>
      <c r="GW20" s="11">
        <f>IF(ISNUMBER(_xll.ciqfunctions.udf.CIQ(GW$15,"IQ_CASH_ST_INVEST",IQ_FQ,$A20,"LFR",,GW$16)/_xll.ciqfunctions.udf.CIQ(GW$15,"IQ_TOTAL_ASSETS",IQ_FQ,$A20,,,GW$16)*100),_xll.ciqfunctions.udf.CIQ(GW$15,"IQ_CASH_ST_INVEST",IQ_FQ,$A20,"LFR",,GW$16)/_xll.ciqfunctions.udf.CIQ(GW$15,"IQ_TOTAL_ASSETS",IQ_FQ,$A20,,,GW$16)*100,0)</f>
        <v>2.494248789710503</v>
      </c>
      <c r="GX20" s="11">
        <f>IF(ISNUMBER(_xll.ciqfunctions.udf.CIQ(GX$15,"IQ_CASH_ST_INVEST",IQ_FQ,$A20,"LFR",,GX$16)/_xll.ciqfunctions.udf.CIQ(GX$15,"IQ_TOTAL_ASSETS",IQ_FQ,$A20,,,GX$16)*100),_xll.ciqfunctions.udf.CIQ(GX$15,"IQ_CASH_ST_INVEST",IQ_FQ,$A20,"LFR",,GX$16)/_xll.ciqfunctions.udf.CIQ(GX$15,"IQ_TOTAL_ASSETS",IQ_FQ,$A20,,,GX$16)*100,0)</f>
        <v>6.2040393578456756</v>
      </c>
      <c r="GY20" s="11">
        <f>IF(ISNUMBER(_xll.ciqfunctions.udf.CIQ(GY$15,"IQ_CASH_ST_INVEST",IQ_FQ,$A20,"LFR",,GY$16)/_xll.ciqfunctions.udf.CIQ(GY$15,"IQ_TOTAL_ASSETS",IQ_FQ,$A20,,,GY$16)*100),_xll.ciqfunctions.udf.CIQ(GY$15,"IQ_CASH_ST_INVEST",IQ_FQ,$A20,"LFR",,GY$16)/_xll.ciqfunctions.udf.CIQ(GY$15,"IQ_TOTAL_ASSETS",IQ_FQ,$A20,,,GY$16)*100,0)</f>
        <v>3.1440934573835531</v>
      </c>
      <c r="GZ20" s="11">
        <f>IF(ISNUMBER(_xll.ciqfunctions.udf.CIQ(GZ$15,"IQ_CASH_ST_INVEST",IQ_FQ,$A20,"LFR",,GZ$16)/_xll.ciqfunctions.udf.CIQ(GZ$15,"IQ_TOTAL_ASSETS",IQ_FQ,$A20,,,GZ$16)*100),_xll.ciqfunctions.udf.CIQ(GZ$15,"IQ_CASH_ST_INVEST",IQ_FQ,$A20,"LFR",,GZ$16)/_xll.ciqfunctions.udf.CIQ(GZ$15,"IQ_TOTAL_ASSETS",IQ_FQ,$A20,,,GZ$16)*100,0)</f>
        <v>1.2886915129505361</v>
      </c>
      <c r="HA20" s="11">
        <f>IF(ISNUMBER(_xll.ciqfunctions.udf.CIQ(HA$15,"IQ_CASH_ST_INVEST",IQ_FQ,$A20,"LFR",,HA$16)/_xll.ciqfunctions.udf.CIQ(HA$15,"IQ_TOTAL_ASSETS",IQ_FQ,$A20,,,HA$16)*100),_xll.ciqfunctions.udf.CIQ(HA$15,"IQ_CASH_ST_INVEST",IQ_FQ,$A20,"LFR",,HA$16)/_xll.ciqfunctions.udf.CIQ(HA$15,"IQ_TOTAL_ASSETS",IQ_FQ,$A20,,,HA$16)*100,0)</f>
        <v>2.8331061084693907</v>
      </c>
      <c r="HB20" s="11">
        <f>IF(ISNUMBER(_xll.ciqfunctions.udf.CIQ(HB$15,"IQ_CASH_ST_INVEST",IQ_FQ,$A20,"LFR",,HB$16)/_xll.ciqfunctions.udf.CIQ(HB$15,"IQ_TOTAL_ASSETS",IQ_FQ,$A20,,,HB$16)*100),_xll.ciqfunctions.udf.CIQ(HB$15,"IQ_CASH_ST_INVEST",IQ_FQ,$A20,"LFR",,HB$16)/_xll.ciqfunctions.udf.CIQ(HB$15,"IQ_TOTAL_ASSETS",IQ_FQ,$A20,,,HB$16)*100,0)</f>
        <v>6.154668191415035</v>
      </c>
      <c r="HC20" s="11">
        <f>IF(ISNUMBER(_xll.ciqfunctions.udf.CIQ(HC$15,"IQ_CASH_ST_INVEST",IQ_FQ,$A20,"LFR",,HC$16)/_xll.ciqfunctions.udf.CIQ(HC$15,"IQ_TOTAL_ASSETS",IQ_FQ,$A20,,,HC$16)*100),_xll.ciqfunctions.udf.CIQ(HC$15,"IQ_CASH_ST_INVEST",IQ_FQ,$A20,"LFR",,HC$16)/_xll.ciqfunctions.udf.CIQ(HC$15,"IQ_TOTAL_ASSETS",IQ_FQ,$A20,,,HC$16)*100,0)</f>
        <v>0.29947696348327646</v>
      </c>
      <c r="HD20" s="11">
        <f>IF(ISNUMBER(_xll.ciqfunctions.udf.CIQ(HD$15,"IQ_CASH_ST_INVEST",IQ_FQ,$A20,"LFR",,HD$16)/_xll.ciqfunctions.udf.CIQ(HD$15,"IQ_TOTAL_ASSETS",IQ_FQ,$A20,,,HD$16)*100),_xll.ciqfunctions.udf.CIQ(HD$15,"IQ_CASH_ST_INVEST",IQ_FQ,$A20,"LFR",,HD$16)/_xll.ciqfunctions.udf.CIQ(HD$15,"IQ_TOTAL_ASSETS",IQ_FQ,$A20,,,HD$16)*100,0)</f>
        <v>0.24025945284180425</v>
      </c>
      <c r="HE20" s="11">
        <f>IF(ISNUMBER(_xll.ciqfunctions.udf.CIQ(HE$15,"IQ_CASH_ST_INVEST",IQ_FQ,$A20,"LFR",,HE$16)/_xll.ciqfunctions.udf.CIQ(HE$15,"IQ_TOTAL_ASSETS",IQ_FQ,$A20,,,HE$16)*100),_xll.ciqfunctions.udf.CIQ(HE$15,"IQ_CASH_ST_INVEST",IQ_FQ,$A20,"LFR",,HE$16)/_xll.ciqfunctions.udf.CIQ(HE$15,"IQ_TOTAL_ASSETS",IQ_FQ,$A20,,,HE$16)*100,0)</f>
        <v>2.4008416249583822</v>
      </c>
      <c r="HF20" s="11">
        <f>IF(ISNUMBER(_xll.ciqfunctions.udf.CIQ(HF$15,"IQ_CASH_ST_INVEST",IQ_FQ,$A20,"LFR",,HF$16)/_xll.ciqfunctions.udf.CIQ(HF$15,"IQ_TOTAL_ASSETS",IQ_FQ,$A20,,,HF$16)*100),_xll.ciqfunctions.udf.CIQ(HF$15,"IQ_CASH_ST_INVEST",IQ_FQ,$A20,"LFR",,HF$16)/_xll.ciqfunctions.udf.CIQ(HF$15,"IQ_TOTAL_ASSETS",IQ_FQ,$A20,,,HF$16)*100,0)</f>
        <v>0.72290259489941811</v>
      </c>
      <c r="HG20" s="11">
        <f>IF(ISNUMBER(_xll.ciqfunctions.udf.CIQ(HG$15,"IQ_CASH_ST_INVEST",IQ_FQ,$A20,"LFR",,HG$16)/_xll.ciqfunctions.udf.CIQ(HG$15,"IQ_TOTAL_ASSETS",IQ_FQ,$A20,,,HG$16)*100),_xll.ciqfunctions.udf.CIQ(HG$15,"IQ_CASH_ST_INVEST",IQ_FQ,$A20,"LFR",,HG$16)/_xll.ciqfunctions.udf.CIQ(HG$15,"IQ_TOTAL_ASSETS",IQ_FQ,$A20,,,HG$16)*100,0)</f>
        <v>12.798508911583117</v>
      </c>
      <c r="HH20" s="11">
        <f>IF(ISNUMBER(_xll.ciqfunctions.udf.CIQ(HH$15,"IQ_CASH_ST_INVEST",IQ_FQ,$A20,"LFR",,HH$16)/_xll.ciqfunctions.udf.CIQ(HH$15,"IQ_TOTAL_ASSETS",IQ_FQ,$A20,,,HH$16)*100),_xll.ciqfunctions.udf.CIQ(HH$15,"IQ_CASH_ST_INVEST",IQ_FQ,$A20,"LFR",,HH$16)/_xll.ciqfunctions.udf.CIQ(HH$15,"IQ_TOTAL_ASSETS",IQ_FQ,$A20,,,HH$16)*100,0)</f>
        <v>4.3321299638989164</v>
      </c>
      <c r="HI20" s="11">
        <f>IF(ISNUMBER(_xll.ciqfunctions.udf.CIQ(HI$15,"IQ_CASH_ST_INVEST",IQ_FQ,$A20,"LFR",,HI$16)/_xll.ciqfunctions.udf.CIQ(HI$15,"IQ_TOTAL_ASSETS",IQ_FQ,$A20,,,HI$16)*100),_xll.ciqfunctions.udf.CIQ(HI$15,"IQ_CASH_ST_INVEST",IQ_FQ,$A20,"LFR",,HI$16)/_xll.ciqfunctions.udf.CIQ(HI$15,"IQ_TOTAL_ASSETS",IQ_FQ,$A20,,,HI$16)*100,0)</f>
        <v>17.939678745771641</v>
      </c>
      <c r="HJ20" s="11">
        <f>IF(ISNUMBER(_xll.ciqfunctions.udf.CIQ(HJ$15,"IQ_CASH_ST_INVEST",IQ_FQ,$A20,"LFR",,HJ$16)/_xll.ciqfunctions.udf.CIQ(HJ$15,"IQ_TOTAL_ASSETS",IQ_FQ,$A20,,,HJ$16)*100),_xll.ciqfunctions.udf.CIQ(HJ$15,"IQ_CASH_ST_INVEST",IQ_FQ,$A20,"LFR",,HJ$16)/_xll.ciqfunctions.udf.CIQ(HJ$15,"IQ_TOTAL_ASSETS",IQ_FQ,$A20,,,HJ$16)*100,0)</f>
        <v>0</v>
      </c>
      <c r="HK20" s="11">
        <f>IF(ISNUMBER(_xll.ciqfunctions.udf.CIQ(HK$15,"IQ_CASH_ST_INVEST",IQ_FQ,$A20,"LFR",,HK$16)/_xll.ciqfunctions.udf.CIQ(HK$15,"IQ_TOTAL_ASSETS",IQ_FQ,$A20,,,HK$16)*100),_xll.ciqfunctions.udf.CIQ(HK$15,"IQ_CASH_ST_INVEST",IQ_FQ,$A20,"LFR",,HK$16)/_xll.ciqfunctions.udf.CIQ(HK$15,"IQ_TOTAL_ASSETS",IQ_FQ,$A20,,,HK$16)*100,0)</f>
        <v>4.3410852713178292</v>
      </c>
      <c r="HL20" s="11">
        <f>IF(ISNUMBER(_xll.ciqfunctions.udf.CIQ(HL$15,"IQ_CASH_ST_INVEST",IQ_FQ,$A20,"LFR",,HL$16)/_xll.ciqfunctions.udf.CIQ(HL$15,"IQ_TOTAL_ASSETS",IQ_FQ,$A20,,,HL$16)*100),_xll.ciqfunctions.udf.CIQ(HL$15,"IQ_CASH_ST_INVEST",IQ_FQ,$A20,"LFR",,HL$16)/_xll.ciqfunctions.udf.CIQ(HL$15,"IQ_TOTAL_ASSETS",IQ_FQ,$A20,,,HL$16)*100,0)</f>
        <v>0</v>
      </c>
      <c r="HM20" s="11">
        <f>IF(ISNUMBER(_xll.ciqfunctions.udf.CIQ(HM$15,"IQ_CASH_ST_INVEST",IQ_FQ,$A20,"LFR",,HM$16)/_xll.ciqfunctions.udf.CIQ(HM$15,"IQ_TOTAL_ASSETS",IQ_FQ,$A20,,,HM$16)*100),_xll.ciqfunctions.udf.CIQ(HM$15,"IQ_CASH_ST_INVEST",IQ_FQ,$A20,"LFR",,HM$16)/_xll.ciqfunctions.udf.CIQ(HM$15,"IQ_TOTAL_ASSETS",IQ_FQ,$A20,,,HM$16)*100,0)</f>
        <v>46.490618485059073</v>
      </c>
      <c r="HN20" s="11">
        <f>IF(ISNUMBER(_xll.ciqfunctions.udf.CIQ(HN$15,"IQ_CASH_ST_INVEST",IQ_FQ,$A20,"LFR",,HN$16)/_xll.ciqfunctions.udf.CIQ(HN$15,"IQ_TOTAL_ASSETS",IQ_FQ,$A20,,,HN$16)*100),_xll.ciqfunctions.udf.CIQ(HN$15,"IQ_CASH_ST_INVEST",IQ_FQ,$A20,"LFR",,HN$16)/_xll.ciqfunctions.udf.CIQ(HN$15,"IQ_TOTAL_ASSETS",IQ_FQ,$A20,,,HN$16)*100,0)</f>
        <v>6.6938183616381819</v>
      </c>
      <c r="HO20" s="11">
        <f>IF(ISNUMBER(_xll.ciqfunctions.udf.CIQ(HO$15,"IQ_CASH_ST_INVEST",IQ_FQ,$A20,"LFR",,HO$16)/_xll.ciqfunctions.udf.CIQ(HO$15,"IQ_TOTAL_ASSETS",IQ_FQ,$A20,,,HO$16)*100),_xll.ciqfunctions.udf.CIQ(HO$15,"IQ_CASH_ST_INVEST",IQ_FQ,$A20,"LFR",,HO$16)/_xll.ciqfunctions.udf.CIQ(HO$15,"IQ_TOTAL_ASSETS",IQ_FQ,$A20,,,HO$16)*100,0)</f>
        <v>3.2467188926182526</v>
      </c>
      <c r="HP20" s="11">
        <f>IF(ISNUMBER(_xll.ciqfunctions.udf.CIQ(HP$15,"IQ_CASH_ST_INVEST",IQ_FQ,$A20,"LFR",,HP$16)/_xll.ciqfunctions.udf.CIQ(HP$15,"IQ_TOTAL_ASSETS",IQ_FQ,$A20,,,HP$16)*100),_xll.ciqfunctions.udf.CIQ(HP$15,"IQ_CASH_ST_INVEST",IQ_FQ,$A20,"LFR",,HP$16)/_xll.ciqfunctions.udf.CIQ(HP$15,"IQ_TOTAL_ASSETS",IQ_FQ,$A20,,,HP$16)*100,0)</f>
        <v>2.6351266334729386</v>
      </c>
      <c r="HQ20" s="11">
        <f>IF(ISNUMBER(_xll.ciqfunctions.udf.CIQ(HQ$15,"IQ_CASH_ST_INVEST",IQ_FQ,$A20,"LFR",,HQ$16)/_xll.ciqfunctions.udf.CIQ(HQ$15,"IQ_TOTAL_ASSETS",IQ_FQ,$A20,,,HQ$16)*100),_xll.ciqfunctions.udf.CIQ(HQ$15,"IQ_CASH_ST_INVEST",IQ_FQ,$A20,"LFR",,HQ$16)/_xll.ciqfunctions.udf.CIQ(HQ$15,"IQ_TOTAL_ASSETS",IQ_FQ,$A20,,,HQ$16)*100,0)</f>
        <v>0.51573207825107381</v>
      </c>
      <c r="HR20" s="11">
        <f>IF(ISNUMBER(_xll.ciqfunctions.udf.CIQ(HR$15,"IQ_CASH_ST_INVEST",IQ_FQ,$A20,"LFR",,HR$16)/_xll.ciqfunctions.udf.CIQ(HR$15,"IQ_TOTAL_ASSETS",IQ_FQ,$A20,,,HR$16)*100),_xll.ciqfunctions.udf.CIQ(HR$15,"IQ_CASH_ST_INVEST",IQ_FQ,$A20,"LFR",,HR$16)/_xll.ciqfunctions.udf.CIQ(HR$15,"IQ_TOTAL_ASSETS",IQ_FQ,$A20,,,HR$16)*100,0)</f>
        <v>18.799055930621876</v>
      </c>
      <c r="HS20" s="11">
        <f>IF(ISNUMBER(_xll.ciqfunctions.udf.CIQ(HS$15,"IQ_CASH_ST_INVEST",IQ_FQ,$A20,"LFR",,HS$16)/_xll.ciqfunctions.udf.CIQ(HS$15,"IQ_TOTAL_ASSETS",IQ_FQ,$A20,,,HS$16)*100),_xll.ciqfunctions.udf.CIQ(HS$15,"IQ_CASH_ST_INVEST",IQ_FQ,$A20,"LFR",,HS$16)/_xll.ciqfunctions.udf.CIQ(HS$15,"IQ_TOTAL_ASSETS",IQ_FQ,$A20,,,HS$16)*100,0)</f>
        <v>0</v>
      </c>
      <c r="HT20" s="11">
        <f>IF(ISNUMBER(_xll.ciqfunctions.udf.CIQ(HT$15,"IQ_CASH_ST_INVEST",IQ_FQ,$A20,"LFR",,HT$16)/_xll.ciqfunctions.udf.CIQ(HT$15,"IQ_TOTAL_ASSETS",IQ_FQ,$A20,,,HT$16)*100),_xll.ciqfunctions.udf.CIQ(HT$15,"IQ_CASH_ST_INVEST",IQ_FQ,$A20,"LFR",,HT$16)/_xll.ciqfunctions.udf.CIQ(HT$15,"IQ_TOTAL_ASSETS",IQ_FQ,$A20,,,HT$16)*100,0)</f>
        <v>9.5912419668211033</v>
      </c>
      <c r="HU20" s="11">
        <f>IF(ISNUMBER(_xll.ciqfunctions.udf.CIQ(HU$15,"IQ_CASH_ST_INVEST",IQ_FQ,$A20,"LFR",,HU$16)/_xll.ciqfunctions.udf.CIQ(HU$15,"IQ_TOTAL_ASSETS",IQ_FQ,$A20,,,HU$16)*100),_xll.ciqfunctions.udf.CIQ(HU$15,"IQ_CASH_ST_INVEST",IQ_FQ,$A20,"LFR",,HU$16)/_xll.ciqfunctions.udf.CIQ(HU$15,"IQ_TOTAL_ASSETS",IQ_FQ,$A20,,,HU$16)*100,0)</f>
        <v>19.353385879529601</v>
      </c>
      <c r="HV20" s="11">
        <f>IF(ISNUMBER(_xll.ciqfunctions.udf.CIQ(HV$15,"IQ_CASH_ST_INVEST",IQ_FQ,$A20,"LFR",,HV$16)/_xll.ciqfunctions.udf.CIQ(HV$15,"IQ_TOTAL_ASSETS",IQ_FQ,$A20,,,HV$16)*100),_xll.ciqfunctions.udf.CIQ(HV$15,"IQ_CASH_ST_INVEST",IQ_FQ,$A20,"LFR",,HV$16)/_xll.ciqfunctions.udf.CIQ(HV$15,"IQ_TOTAL_ASSETS",IQ_FQ,$A20,,,HV$16)*100,0)</f>
        <v>29.874244334529465</v>
      </c>
      <c r="HW20" s="11">
        <f>IF(ISNUMBER(_xll.ciqfunctions.udf.CIQ(HW$15,"IQ_CASH_ST_INVEST",IQ_FQ,$A20,"LFR",,HW$16)/_xll.ciqfunctions.udf.CIQ(HW$15,"IQ_TOTAL_ASSETS",IQ_FQ,$A20,,,HW$16)*100),_xll.ciqfunctions.udf.CIQ(HW$15,"IQ_CASH_ST_INVEST",IQ_FQ,$A20,"LFR",,HW$16)/_xll.ciqfunctions.udf.CIQ(HW$15,"IQ_TOTAL_ASSETS",IQ_FQ,$A20,,,HW$16)*100,0)</f>
        <v>1.3012470284022188</v>
      </c>
      <c r="HX20" s="11">
        <f>IF(ISNUMBER(_xll.ciqfunctions.udf.CIQ(HX$15,"IQ_CASH_ST_INVEST",IQ_FQ,$A20,"LFR",,HX$16)/_xll.ciqfunctions.udf.CIQ(HX$15,"IQ_TOTAL_ASSETS",IQ_FQ,$A20,,,HX$16)*100),_xll.ciqfunctions.udf.CIQ(HX$15,"IQ_CASH_ST_INVEST",IQ_FQ,$A20,"LFR",,HX$16)/_xll.ciqfunctions.udf.CIQ(HX$15,"IQ_TOTAL_ASSETS",IQ_FQ,$A20,,,HX$16)*100,0)</f>
        <v>0</v>
      </c>
      <c r="HY20" s="11">
        <f>IF(ISNUMBER(_xll.ciqfunctions.udf.CIQ(HY$15,"IQ_CASH_ST_INVEST",IQ_FQ,$A20,"LFR",,HY$16)/_xll.ciqfunctions.udf.CIQ(HY$15,"IQ_TOTAL_ASSETS",IQ_FQ,$A20,,,HY$16)*100),_xll.ciqfunctions.udf.CIQ(HY$15,"IQ_CASH_ST_INVEST",IQ_FQ,$A20,"LFR",,HY$16)/_xll.ciqfunctions.udf.CIQ(HY$15,"IQ_TOTAL_ASSETS",IQ_FQ,$A20,,,HY$16)*100,0)</f>
        <v>0</v>
      </c>
      <c r="HZ20" s="11">
        <f>IF(ISNUMBER(_xll.ciqfunctions.udf.CIQ(HZ$15,"IQ_CASH_ST_INVEST",IQ_FQ,$A20,"LFR",,HZ$16)/_xll.ciqfunctions.udf.CIQ(HZ$15,"IQ_TOTAL_ASSETS",IQ_FQ,$A20,,,HZ$16)*100),_xll.ciqfunctions.udf.CIQ(HZ$15,"IQ_CASH_ST_INVEST",IQ_FQ,$A20,"LFR",,HZ$16)/_xll.ciqfunctions.udf.CIQ(HZ$15,"IQ_TOTAL_ASSETS",IQ_FQ,$A20,,,HZ$16)*100,0)</f>
        <v>0</v>
      </c>
      <c r="IA20" s="11">
        <f>IF(ISNUMBER(_xll.ciqfunctions.udf.CIQ(IA$15,"IQ_CASH_ST_INVEST",IQ_FQ,$A20,"LFR",,IA$16)/_xll.ciqfunctions.udf.CIQ(IA$15,"IQ_TOTAL_ASSETS",IQ_FQ,$A20,,,IA$16)*100),_xll.ciqfunctions.udf.CIQ(IA$15,"IQ_CASH_ST_INVEST",IQ_FQ,$A20,"LFR",,IA$16)/_xll.ciqfunctions.udf.CIQ(IA$15,"IQ_TOTAL_ASSETS",IQ_FQ,$A20,,,IA$16)*100,0)</f>
        <v>0.8481333040812068</v>
      </c>
      <c r="IB20" s="11">
        <f>IF(ISNUMBER(_xll.ciqfunctions.udf.CIQ(IB$15,"IQ_CASH_ST_INVEST",IQ_FQ,$A20,"LFR",,IB$16)/_xll.ciqfunctions.udf.CIQ(IB$15,"IQ_TOTAL_ASSETS",IQ_FQ,$A20,,,IB$16)*100),_xll.ciqfunctions.udf.CIQ(IB$15,"IQ_CASH_ST_INVEST",IQ_FQ,$A20,"LFR",,IB$16)/_xll.ciqfunctions.udf.CIQ(IB$15,"IQ_TOTAL_ASSETS",IQ_FQ,$A20,,,IB$16)*100,0)</f>
        <v>1.0115775932639457</v>
      </c>
      <c r="IC20" s="11">
        <f>IF(ISNUMBER(_xll.ciqfunctions.udf.CIQ(IC$15,"IQ_CASH_ST_INVEST",IQ_FQ,$A20,"LFR",,IC$16)/_xll.ciqfunctions.udf.CIQ(IC$15,"IQ_TOTAL_ASSETS",IQ_FQ,$A20,,,IC$16)*100),_xll.ciqfunctions.udf.CIQ(IC$15,"IQ_CASH_ST_INVEST",IQ_FQ,$A20,"LFR",,IC$16)/_xll.ciqfunctions.udf.CIQ(IC$15,"IQ_TOTAL_ASSETS",IQ_FQ,$A20,,,IC$16)*100,0)</f>
        <v>0</v>
      </c>
      <c r="ID20" s="11">
        <f>IF(ISNUMBER(_xll.ciqfunctions.udf.CIQ(ID$15,"IQ_CASH_ST_INVEST",IQ_FQ,$A20,"LFR",,ID$16)/_xll.ciqfunctions.udf.CIQ(ID$15,"IQ_TOTAL_ASSETS",IQ_FQ,$A20,,,ID$16)*100),_xll.ciqfunctions.udf.CIQ(ID$15,"IQ_CASH_ST_INVEST",IQ_FQ,$A20,"LFR",,ID$16)/_xll.ciqfunctions.udf.CIQ(ID$15,"IQ_TOTAL_ASSETS",IQ_FQ,$A20,,,ID$16)*100,0)</f>
        <v>11.347630134041616</v>
      </c>
      <c r="IE20" s="11">
        <f>IF(ISNUMBER(_xll.ciqfunctions.udf.CIQ(IE$15,"IQ_CASH_ST_INVEST",IQ_FQ,$A20,"LFR",,IE$16)/_xll.ciqfunctions.udf.CIQ(IE$15,"IQ_TOTAL_ASSETS",IQ_FQ,$A20,,,IE$16)*100),_xll.ciqfunctions.udf.CIQ(IE$15,"IQ_CASH_ST_INVEST",IQ_FQ,$A20,"LFR",,IE$16)/_xll.ciqfunctions.udf.CIQ(IE$15,"IQ_TOTAL_ASSETS",IQ_FQ,$A20,,,IE$16)*100,0)</f>
        <v>0</v>
      </c>
      <c r="IF20" s="11">
        <f>IF(ISNUMBER(_xll.ciqfunctions.udf.CIQ(IF$15,"IQ_CASH_ST_INVEST",IQ_FQ,$A20,"LFR",,IF$16)/_xll.ciqfunctions.udf.CIQ(IF$15,"IQ_TOTAL_ASSETS",IQ_FQ,$A20,,,IF$16)*100),_xll.ciqfunctions.udf.CIQ(IF$15,"IQ_CASH_ST_INVEST",IQ_FQ,$A20,"LFR",,IF$16)/_xll.ciqfunctions.udf.CIQ(IF$15,"IQ_TOTAL_ASSETS",IQ_FQ,$A20,,,IF$16)*100,0)</f>
        <v>7.6316231186706203</v>
      </c>
      <c r="IG20" s="11">
        <f>IF(ISNUMBER(_xll.ciqfunctions.udf.CIQ(IG$15,"IQ_CASH_ST_INVEST",IQ_FQ,$A20,"LFR",,IG$16)/_xll.ciqfunctions.udf.CIQ(IG$15,"IQ_TOTAL_ASSETS",IQ_FQ,$A20,,,IG$16)*100),_xll.ciqfunctions.udf.CIQ(IG$15,"IQ_CASH_ST_INVEST",IQ_FQ,$A20,"LFR",,IG$16)/_xll.ciqfunctions.udf.CIQ(IG$15,"IQ_TOTAL_ASSETS",IQ_FQ,$A20,,,IG$16)*100,0)</f>
        <v>2.3072513614216108</v>
      </c>
      <c r="IH20" s="11">
        <f>IF(ISNUMBER(_xll.ciqfunctions.udf.CIQ(IH$15,"IQ_CASH_ST_INVEST",IQ_FQ,$A20,"LFR",,IH$16)/_xll.ciqfunctions.udf.CIQ(IH$15,"IQ_TOTAL_ASSETS",IQ_FQ,$A20,,,IH$16)*100),_xll.ciqfunctions.udf.CIQ(IH$15,"IQ_CASH_ST_INVEST",IQ_FQ,$A20,"LFR",,IH$16)/_xll.ciqfunctions.udf.CIQ(IH$15,"IQ_TOTAL_ASSETS",IQ_FQ,$A20,,,IH$16)*100,0)</f>
        <v>3.0661558315602582</v>
      </c>
      <c r="II20" s="11">
        <f>IF(ISNUMBER(_xll.ciqfunctions.udf.CIQ(II$15,"IQ_CASH_ST_INVEST",IQ_FQ,$A20,"LFR",,II$16)/_xll.ciqfunctions.udf.CIQ(II$15,"IQ_TOTAL_ASSETS",IQ_FQ,$A20,,,II$16)*100),_xll.ciqfunctions.udf.CIQ(II$15,"IQ_CASH_ST_INVEST",IQ_FQ,$A20,"LFR",,II$16)/_xll.ciqfunctions.udf.CIQ(II$15,"IQ_TOTAL_ASSETS",IQ_FQ,$A20,,,II$16)*100,0)</f>
        <v>30.514262029218166</v>
      </c>
      <c r="IJ20" s="11">
        <f>IF(ISNUMBER(_xll.ciqfunctions.udf.CIQ(IJ$15,"IQ_CASH_ST_INVEST",IQ_FQ,$A20,"LFR",,IJ$16)/_xll.ciqfunctions.udf.CIQ(IJ$15,"IQ_TOTAL_ASSETS",IQ_FQ,$A20,,,IJ$16)*100),_xll.ciqfunctions.udf.CIQ(IJ$15,"IQ_CASH_ST_INVEST",IQ_FQ,$A20,"LFR",,IJ$16)/_xll.ciqfunctions.udf.CIQ(IJ$15,"IQ_TOTAL_ASSETS",IQ_FQ,$A20,,,IJ$16)*100,0)</f>
        <v>0</v>
      </c>
      <c r="IK20" s="11">
        <f>IF(ISNUMBER(_xll.ciqfunctions.udf.CIQ(IK$15,"IQ_CASH_ST_INVEST",IQ_FQ,$A20,"LFR",,IK$16)/_xll.ciqfunctions.udf.CIQ(IK$15,"IQ_TOTAL_ASSETS",IQ_FQ,$A20,,,IK$16)*100),_xll.ciqfunctions.udf.CIQ(IK$15,"IQ_CASH_ST_INVEST",IQ_FQ,$A20,"LFR",,IK$16)/_xll.ciqfunctions.udf.CIQ(IK$15,"IQ_TOTAL_ASSETS",IQ_FQ,$A20,,,IK$16)*100,0)</f>
        <v>5.0265029674262669</v>
      </c>
      <c r="IL20" s="11">
        <f>IF(ISNUMBER(_xll.ciqfunctions.udf.CIQ(IL$15,"IQ_CASH_ST_INVEST",IQ_FQ,$A20,"LFR",,IL$16)/_xll.ciqfunctions.udf.CIQ(IL$15,"IQ_TOTAL_ASSETS",IQ_FQ,$A20,,,IL$16)*100),_xll.ciqfunctions.udf.CIQ(IL$15,"IQ_CASH_ST_INVEST",IQ_FQ,$A20,"LFR",,IL$16)/_xll.ciqfunctions.udf.CIQ(IL$15,"IQ_TOTAL_ASSETS",IQ_FQ,$A20,,,IL$16)*100,0)</f>
        <v>6.2195691825321457</v>
      </c>
      <c r="IM20" s="11">
        <f>IF(ISNUMBER(_xll.ciqfunctions.udf.CIQ(IM$15,"IQ_CASH_ST_INVEST",IQ_FQ,$A20,"LFR",,IM$16)/_xll.ciqfunctions.udf.CIQ(IM$15,"IQ_TOTAL_ASSETS",IQ_FQ,$A20,,,IM$16)*100),_xll.ciqfunctions.udf.CIQ(IM$15,"IQ_CASH_ST_INVEST",IQ_FQ,$A20,"LFR",,IM$16)/_xll.ciqfunctions.udf.CIQ(IM$15,"IQ_TOTAL_ASSETS",IQ_FQ,$A20,,,IM$16)*100,0)</f>
        <v>1.5709722621130229</v>
      </c>
      <c r="IN20" s="11">
        <f>IF(ISNUMBER(_xll.ciqfunctions.udf.CIQ(IN$15,"IQ_CASH_ST_INVEST",IQ_FQ,$A20,"LFR",,IN$16)/_xll.ciqfunctions.udf.CIQ(IN$15,"IQ_TOTAL_ASSETS",IQ_FQ,$A20,,,IN$16)*100),_xll.ciqfunctions.udf.CIQ(IN$15,"IQ_CASH_ST_INVEST",IQ_FQ,$A20,"LFR",,IN$16)/_xll.ciqfunctions.udf.CIQ(IN$15,"IQ_TOTAL_ASSETS",IQ_FQ,$A20,,,IN$16)*100,0)</f>
        <v>1.8280818626002362</v>
      </c>
      <c r="IO20" s="11">
        <f>IF(ISNUMBER(_xll.ciqfunctions.udf.CIQ(IO$15,"IQ_CASH_ST_INVEST",IQ_FQ,$A20,"LFR",,IO$16)/_xll.ciqfunctions.udf.CIQ(IO$15,"IQ_TOTAL_ASSETS",IQ_FQ,$A20,,,IO$16)*100),_xll.ciqfunctions.udf.CIQ(IO$15,"IQ_CASH_ST_INVEST",IQ_FQ,$A20,"LFR",,IO$16)/_xll.ciqfunctions.udf.CIQ(IO$15,"IQ_TOTAL_ASSETS",IQ_FQ,$A20,,,IO$16)*100,0)</f>
        <v>0</v>
      </c>
      <c r="IP20" s="11">
        <f>IF(ISNUMBER(_xll.ciqfunctions.udf.CIQ(IP$15,"IQ_CASH_ST_INVEST",IQ_FQ,$A20,"LFR",,IP$16)/_xll.ciqfunctions.udf.CIQ(IP$15,"IQ_TOTAL_ASSETS",IQ_FQ,$A20,,,IP$16)*100),_xll.ciqfunctions.udf.CIQ(IP$15,"IQ_CASH_ST_INVEST",IQ_FQ,$A20,"LFR",,IP$16)/_xll.ciqfunctions.udf.CIQ(IP$15,"IQ_TOTAL_ASSETS",IQ_FQ,$A20,,,IP$16)*100,0)</f>
        <v>13.68269209169183</v>
      </c>
      <c r="IQ20" s="11">
        <f>IF(ISNUMBER(_xll.ciqfunctions.udf.CIQ(IQ$15,"IQ_CASH_ST_INVEST",IQ_FQ,$A20,"LFR",,IQ$16)/_xll.ciqfunctions.udf.CIQ(IQ$15,"IQ_TOTAL_ASSETS",IQ_FQ,$A20,,,IQ$16)*100),_xll.ciqfunctions.udf.CIQ(IQ$15,"IQ_CASH_ST_INVEST",IQ_FQ,$A20,"LFR",,IQ$16)/_xll.ciqfunctions.udf.CIQ(IQ$15,"IQ_TOTAL_ASSETS",IQ_FQ,$A20,,,IQ$16)*100,0)</f>
        <v>0.35001893504348852</v>
      </c>
      <c r="IR20" s="11">
        <f>IF(ISNUMBER(_xll.ciqfunctions.udf.CIQ(IR$15,"IQ_CASH_ST_INVEST",IQ_FQ,$A20,"LFR",,IR$16)/_xll.ciqfunctions.udf.CIQ(IR$15,"IQ_TOTAL_ASSETS",IQ_FQ,$A20,,,IR$16)*100),_xll.ciqfunctions.udf.CIQ(IR$15,"IQ_CASH_ST_INVEST",IQ_FQ,$A20,"LFR",,IR$16)/_xll.ciqfunctions.udf.CIQ(IR$15,"IQ_TOTAL_ASSETS",IQ_FQ,$A20,,,IR$16)*100,0)</f>
        <v>0</v>
      </c>
      <c r="IS20" s="11">
        <f>IF(ISNUMBER(_xll.ciqfunctions.udf.CIQ(IS$15,"IQ_CASH_ST_INVEST",IQ_FQ,$A20,"LFR",,IS$16)/_xll.ciqfunctions.udf.CIQ(IS$15,"IQ_TOTAL_ASSETS",IQ_FQ,$A20,,,IS$16)*100),_xll.ciqfunctions.udf.CIQ(IS$15,"IQ_CASH_ST_INVEST",IQ_FQ,$A20,"LFR",,IS$16)/_xll.ciqfunctions.udf.CIQ(IS$15,"IQ_TOTAL_ASSETS",IQ_FQ,$A20,,,IS$16)*100,0)</f>
        <v>0</v>
      </c>
      <c r="IT20" s="11">
        <f>IF(ISNUMBER(_xll.ciqfunctions.udf.CIQ(IT$15,"IQ_CASH_ST_INVEST",IQ_FQ,$A20,"LFR",,IT$16)/_xll.ciqfunctions.udf.CIQ(IT$15,"IQ_TOTAL_ASSETS",IQ_FQ,$A20,,,IT$16)*100),_xll.ciqfunctions.udf.CIQ(IT$15,"IQ_CASH_ST_INVEST",IQ_FQ,$A20,"LFR",,IT$16)/_xll.ciqfunctions.udf.CIQ(IT$15,"IQ_TOTAL_ASSETS",IQ_FQ,$A20,,,IT$16)*100,0)</f>
        <v>0.89266274765948173</v>
      </c>
      <c r="IU20" s="11">
        <f>IF(ISNUMBER(_xll.ciqfunctions.udf.CIQ(IU$15,"IQ_CASH_ST_INVEST",IQ_FQ,$A20,"LFR",,IU$16)/_xll.ciqfunctions.udf.CIQ(IU$15,"IQ_TOTAL_ASSETS",IQ_FQ,$A20,,,IU$16)*100),_xll.ciqfunctions.udf.CIQ(IU$15,"IQ_CASH_ST_INVEST",IQ_FQ,$A20,"LFR",,IU$16)/_xll.ciqfunctions.udf.CIQ(IU$15,"IQ_TOTAL_ASSETS",IQ_FQ,$A20,,,IU$16)*100,0)</f>
        <v>14.07810579132823</v>
      </c>
      <c r="IV20" s="11">
        <f>IF(ISNUMBER(_xll.ciqfunctions.udf.CIQ(IV$15,"IQ_CASH_ST_INVEST",IQ_FQ,$A20,"LFR",,IV$16)/_xll.ciqfunctions.udf.CIQ(IV$15,"IQ_TOTAL_ASSETS",IQ_FQ,$A20,,,IV$16)*100),_xll.ciqfunctions.udf.CIQ(IV$15,"IQ_CASH_ST_INVEST",IQ_FQ,$A20,"LFR",,IV$16)/_xll.ciqfunctions.udf.CIQ(IV$15,"IQ_TOTAL_ASSETS",IQ_FQ,$A20,,,IV$16)*100,0)</f>
        <v>15.103766300727747</v>
      </c>
      <c r="IW20" s="11">
        <f>IF(ISNUMBER(_xll.ciqfunctions.udf.CIQ(IW$15,"IQ_CASH_ST_INVEST",IQ_FQ,$A20,"LFR",,IW$16)/_xll.ciqfunctions.udf.CIQ(IW$15,"IQ_TOTAL_ASSETS",IQ_FQ,$A20,,,IW$16)*100),_xll.ciqfunctions.udf.CIQ(IW$15,"IQ_CASH_ST_INVEST",IQ_FQ,$A20,"LFR",,IW$16)/_xll.ciqfunctions.udf.CIQ(IW$15,"IQ_TOTAL_ASSETS",IQ_FQ,$A20,,,IW$16)*100,0)</f>
        <v>0.30893536121672999</v>
      </c>
      <c r="IX20" s="11">
        <f>IF(ISNUMBER(_xll.ciqfunctions.udf.CIQ(IX$15,"IQ_CASH_ST_INVEST",IQ_FQ,$A20,"LFR",,IX$16)/_xll.ciqfunctions.udf.CIQ(IX$15,"IQ_TOTAL_ASSETS",IQ_FQ,$A20,,,IX$16)*100),_xll.ciqfunctions.udf.CIQ(IX$15,"IQ_CASH_ST_INVEST",IQ_FQ,$A20,"LFR",,IX$16)/_xll.ciqfunctions.udf.CIQ(IX$15,"IQ_TOTAL_ASSETS",IQ_FQ,$A20,,,IX$16)*100,0)</f>
        <v>0.81344270608471581</v>
      </c>
      <c r="IY20" s="11">
        <f>IF(ISNUMBER(_xll.ciqfunctions.udf.CIQ(IY$15,"IQ_CASH_ST_INVEST",IQ_FQ,$A20,"LFR",,IY$16)/_xll.ciqfunctions.udf.CIQ(IY$15,"IQ_TOTAL_ASSETS",IQ_FQ,$A20,,,IY$16)*100),_xll.ciqfunctions.udf.CIQ(IY$15,"IQ_CASH_ST_INVEST",IQ_FQ,$A20,"LFR",,IY$16)/_xll.ciqfunctions.udf.CIQ(IY$15,"IQ_TOTAL_ASSETS",IQ_FQ,$A20,,,IY$16)*100,0)</f>
        <v>6.3012517536650288</v>
      </c>
      <c r="IZ20" s="11">
        <f>IF(ISNUMBER(_xll.ciqfunctions.udf.CIQ(IZ$15,"IQ_CASH_ST_INVEST",IQ_FQ,$A20,"LFR",,IZ$16)/_xll.ciqfunctions.udf.CIQ(IZ$15,"IQ_TOTAL_ASSETS",IQ_FQ,$A20,,,IZ$16)*100),_xll.ciqfunctions.udf.CIQ(IZ$15,"IQ_CASH_ST_INVEST",IQ_FQ,$A20,"LFR",,IZ$16)/_xll.ciqfunctions.udf.CIQ(IZ$15,"IQ_TOTAL_ASSETS",IQ_FQ,$A20,,,IZ$16)*100,0)</f>
        <v>0</v>
      </c>
      <c r="JA20" s="11">
        <f>IF(ISNUMBER(_xll.ciqfunctions.udf.CIQ(JA$15,"IQ_CASH_ST_INVEST",IQ_FQ,$A20,"LFR",,JA$16)/_xll.ciqfunctions.udf.CIQ(JA$15,"IQ_TOTAL_ASSETS",IQ_FQ,$A20,,,JA$16)*100),_xll.ciqfunctions.udf.CIQ(JA$15,"IQ_CASH_ST_INVEST",IQ_FQ,$A20,"LFR",,JA$16)/_xll.ciqfunctions.udf.CIQ(JA$15,"IQ_TOTAL_ASSETS",IQ_FQ,$A20,,,JA$16)*100,0)</f>
        <v>31.248672046645982</v>
      </c>
      <c r="JB20" s="11">
        <f>IF(ISNUMBER(_xll.ciqfunctions.udf.CIQ(JB$15,"IQ_CASH_ST_INVEST",IQ_FQ,$A20,"LFR",,JB$16)/_xll.ciqfunctions.udf.CIQ(JB$15,"IQ_TOTAL_ASSETS",IQ_FQ,$A20,,,JB$16)*100),_xll.ciqfunctions.udf.CIQ(JB$15,"IQ_CASH_ST_INVEST",IQ_FQ,$A20,"LFR",,JB$16)/_xll.ciqfunctions.udf.CIQ(JB$15,"IQ_TOTAL_ASSETS",IQ_FQ,$A20,,,JB$16)*100,0)</f>
        <v>2.0866373190444656</v>
      </c>
      <c r="JC20" s="11">
        <f>IF(ISNUMBER(_xll.ciqfunctions.udf.CIQ(JC$15,"IQ_CASH_ST_INVEST",IQ_FQ,$A20,"LFR",,JC$16)/_xll.ciqfunctions.udf.CIQ(JC$15,"IQ_TOTAL_ASSETS",IQ_FQ,$A20,,,JC$16)*100),_xll.ciqfunctions.udf.CIQ(JC$15,"IQ_CASH_ST_INVEST",IQ_FQ,$A20,"LFR",,JC$16)/_xll.ciqfunctions.udf.CIQ(JC$15,"IQ_TOTAL_ASSETS",IQ_FQ,$A20,,,JC$16)*100,0)</f>
        <v>67.958879665177022</v>
      </c>
      <c r="JD20" s="11">
        <f>IF(ISNUMBER(_xll.ciqfunctions.udf.CIQ(JD$15,"IQ_CASH_ST_INVEST",IQ_FQ,$A20,"LFR",,JD$16)/_xll.ciqfunctions.udf.CIQ(JD$15,"IQ_TOTAL_ASSETS",IQ_FQ,$A20,,,JD$16)*100),_xll.ciqfunctions.udf.CIQ(JD$15,"IQ_CASH_ST_INVEST",IQ_FQ,$A20,"LFR",,JD$16)/_xll.ciqfunctions.udf.CIQ(JD$15,"IQ_TOTAL_ASSETS",IQ_FQ,$A20,,,JD$16)*100,0)</f>
        <v>3.7191024034628088</v>
      </c>
      <c r="JE20" s="11">
        <f>IF(ISNUMBER(_xll.ciqfunctions.udf.CIQ(JE$15,"IQ_CASH_ST_INVEST",IQ_FQ,$A20,"LFR",,JE$16)/_xll.ciqfunctions.udf.CIQ(JE$15,"IQ_TOTAL_ASSETS",IQ_FQ,$A20,,,JE$16)*100),_xll.ciqfunctions.udf.CIQ(JE$15,"IQ_CASH_ST_INVEST",IQ_FQ,$A20,"LFR",,JE$16)/_xll.ciqfunctions.udf.CIQ(JE$15,"IQ_TOTAL_ASSETS",IQ_FQ,$A20,,,JE$16)*100,0)</f>
        <v>11.262284998221832</v>
      </c>
      <c r="JF20" s="11">
        <f>IF(ISNUMBER(_xll.ciqfunctions.udf.CIQ(JF$15,"IQ_CASH_ST_INVEST",IQ_FQ,$A20,"LFR",,JF$16)/_xll.ciqfunctions.udf.CIQ(JF$15,"IQ_TOTAL_ASSETS",IQ_FQ,$A20,,,JF$16)*100),_xll.ciqfunctions.udf.CIQ(JF$15,"IQ_CASH_ST_INVEST",IQ_FQ,$A20,"LFR",,JF$16)/_xll.ciqfunctions.udf.CIQ(JF$15,"IQ_TOTAL_ASSETS",IQ_FQ,$A20,,,JF$16)*100,0)</f>
        <v>0</v>
      </c>
      <c r="JG20" s="11">
        <f>IF(ISNUMBER(_xll.ciqfunctions.udf.CIQ(JG$15,"IQ_CASH_ST_INVEST",IQ_FQ,$A20,"LFR",,JG$16)/_xll.ciqfunctions.udf.CIQ(JG$15,"IQ_TOTAL_ASSETS",IQ_FQ,$A20,,,JG$16)*100),_xll.ciqfunctions.udf.CIQ(JG$15,"IQ_CASH_ST_INVEST",IQ_FQ,$A20,"LFR",,JG$16)/_xll.ciqfunctions.udf.CIQ(JG$15,"IQ_TOTAL_ASSETS",IQ_FQ,$A20,,,JG$16)*100,0)</f>
        <v>4.8166031471274486</v>
      </c>
      <c r="JH20" s="11">
        <f>IF(ISNUMBER(_xll.ciqfunctions.udf.CIQ(JH$15,"IQ_CASH_ST_INVEST",IQ_FQ,$A20,"LFR",,JH$16)/_xll.ciqfunctions.udf.CIQ(JH$15,"IQ_TOTAL_ASSETS",IQ_FQ,$A20,,,JH$16)*100),_xll.ciqfunctions.udf.CIQ(JH$15,"IQ_CASH_ST_INVEST",IQ_FQ,$A20,"LFR",,JH$16)/_xll.ciqfunctions.udf.CIQ(JH$15,"IQ_TOTAL_ASSETS",IQ_FQ,$A20,,,JH$16)*100,0)</f>
        <v>37.064760943929642</v>
      </c>
      <c r="JI20" s="11">
        <f>IF(ISNUMBER(_xll.ciqfunctions.udf.CIQ(JI$15,"IQ_CASH_ST_INVEST",IQ_FQ,$A20,"LFR",,JI$16)/_xll.ciqfunctions.udf.CIQ(JI$15,"IQ_TOTAL_ASSETS",IQ_FQ,$A20,,,JI$16)*100),_xll.ciqfunctions.udf.CIQ(JI$15,"IQ_CASH_ST_INVEST",IQ_FQ,$A20,"LFR",,JI$16)/_xll.ciqfunctions.udf.CIQ(JI$15,"IQ_TOTAL_ASSETS",IQ_FQ,$A20,,,JI$16)*100,0)</f>
        <v>0</v>
      </c>
      <c r="JJ20" s="11">
        <f>IF(ISNUMBER(_xll.ciqfunctions.udf.CIQ(JJ$15,"IQ_CASH_ST_INVEST",IQ_FQ,$A20,"LFR",,JJ$16)/_xll.ciqfunctions.udf.CIQ(JJ$15,"IQ_TOTAL_ASSETS",IQ_FQ,$A20,,,JJ$16)*100),_xll.ciqfunctions.udf.CIQ(JJ$15,"IQ_CASH_ST_INVEST",IQ_FQ,$A20,"LFR",,JJ$16)/_xll.ciqfunctions.udf.CIQ(JJ$15,"IQ_TOTAL_ASSETS",IQ_FQ,$A20,,,JJ$16)*100,0)</f>
        <v>4.1764142931248509</v>
      </c>
      <c r="JK20" s="11">
        <f>IF(ISNUMBER(_xll.ciqfunctions.udf.CIQ(JK$15,"IQ_CASH_ST_INVEST",IQ_FQ,$A20,"LFR",,JK$16)/_xll.ciqfunctions.udf.CIQ(JK$15,"IQ_TOTAL_ASSETS",IQ_FQ,$A20,,,JK$16)*100),_xll.ciqfunctions.udf.CIQ(JK$15,"IQ_CASH_ST_INVEST",IQ_FQ,$A20,"LFR",,JK$16)/_xll.ciqfunctions.udf.CIQ(JK$15,"IQ_TOTAL_ASSETS",IQ_FQ,$A20,,,JK$16)*100,0)</f>
        <v>1.2068373318036663</v>
      </c>
      <c r="JL20" s="11">
        <f>IF(ISNUMBER(_xll.ciqfunctions.udf.CIQ(JL$15,"IQ_CASH_ST_INVEST",IQ_FQ,$A20,"LFR",,JL$16)/_xll.ciqfunctions.udf.CIQ(JL$15,"IQ_TOTAL_ASSETS",IQ_FQ,$A20,,,JL$16)*100),_xll.ciqfunctions.udf.CIQ(JL$15,"IQ_CASH_ST_INVEST",IQ_FQ,$A20,"LFR",,JL$16)/_xll.ciqfunctions.udf.CIQ(JL$15,"IQ_TOTAL_ASSETS",IQ_FQ,$A20,,,JL$16)*100,0)</f>
        <v>0.76169749727965186</v>
      </c>
      <c r="JM20" s="11">
        <f>IF(ISNUMBER(_xll.ciqfunctions.udf.CIQ(JM$15,"IQ_CASH_ST_INVEST",IQ_FQ,$A20,"LFR",,JM$16)/_xll.ciqfunctions.udf.CIQ(JM$15,"IQ_TOTAL_ASSETS",IQ_FQ,$A20,,,JM$16)*100),_xll.ciqfunctions.udf.CIQ(JM$15,"IQ_CASH_ST_INVEST",IQ_FQ,$A20,"LFR",,JM$16)/_xll.ciqfunctions.udf.CIQ(JM$15,"IQ_TOTAL_ASSETS",IQ_FQ,$A20,,,JM$16)*100,0)</f>
        <v>0</v>
      </c>
      <c r="JN20" s="11">
        <f>IF(ISNUMBER(_xll.ciqfunctions.udf.CIQ(JN$15,"IQ_CASH_ST_INVEST",IQ_FQ,$A20,"LFR",,JN$16)/_xll.ciqfunctions.udf.CIQ(JN$15,"IQ_TOTAL_ASSETS",IQ_FQ,$A20,,,JN$16)*100),_xll.ciqfunctions.udf.CIQ(JN$15,"IQ_CASH_ST_INVEST",IQ_FQ,$A20,"LFR",,JN$16)/_xll.ciqfunctions.udf.CIQ(JN$15,"IQ_TOTAL_ASSETS",IQ_FQ,$A20,,,JN$16)*100,0)</f>
        <v>0</v>
      </c>
      <c r="JO20" s="11">
        <f>IF(ISNUMBER(_xll.ciqfunctions.udf.CIQ(JO$15,"IQ_CASH_ST_INVEST",IQ_FQ,$A20,"LFR",,JO$16)/_xll.ciqfunctions.udf.CIQ(JO$15,"IQ_TOTAL_ASSETS",IQ_FQ,$A20,,,JO$16)*100),_xll.ciqfunctions.udf.CIQ(JO$15,"IQ_CASH_ST_INVEST",IQ_FQ,$A20,"LFR",,JO$16)/_xll.ciqfunctions.udf.CIQ(JO$15,"IQ_TOTAL_ASSETS",IQ_FQ,$A20,,,JO$16)*100,0)</f>
        <v>7.5782422912576513</v>
      </c>
      <c r="JP20" s="11">
        <f>IF(ISNUMBER(_xll.ciqfunctions.udf.CIQ(JP$15,"IQ_CASH_ST_INVEST",IQ_FQ,$A20,"LFR",,JP$16)/_xll.ciqfunctions.udf.CIQ(JP$15,"IQ_TOTAL_ASSETS",IQ_FQ,$A20,,,JP$16)*100),_xll.ciqfunctions.udf.CIQ(JP$15,"IQ_CASH_ST_INVEST",IQ_FQ,$A20,"LFR",,JP$16)/_xll.ciqfunctions.udf.CIQ(JP$15,"IQ_TOTAL_ASSETS",IQ_FQ,$A20,,,JP$16)*100,0)</f>
        <v>1.6003154582480952</v>
      </c>
      <c r="JQ20" s="11">
        <f>IF(ISNUMBER(_xll.ciqfunctions.udf.CIQ(JQ$15,"IQ_CASH_ST_INVEST",IQ_FQ,$A20,"LFR",,JQ$16)/_xll.ciqfunctions.udf.CIQ(JQ$15,"IQ_TOTAL_ASSETS",IQ_FQ,$A20,,,JQ$16)*100),_xll.ciqfunctions.udf.CIQ(JQ$15,"IQ_CASH_ST_INVEST",IQ_FQ,$A20,"LFR",,JQ$16)/_xll.ciqfunctions.udf.CIQ(JQ$15,"IQ_TOTAL_ASSETS",IQ_FQ,$A20,,,JQ$16)*100,0)</f>
        <v>0</v>
      </c>
      <c r="JR20" s="11">
        <f>IF(ISNUMBER(_xll.ciqfunctions.udf.CIQ(JR$15,"IQ_CASH_ST_INVEST",IQ_FQ,$A20,"LFR",,JR$16)/_xll.ciqfunctions.udf.CIQ(JR$15,"IQ_TOTAL_ASSETS",IQ_FQ,$A20,,,JR$16)*100),_xll.ciqfunctions.udf.CIQ(JR$15,"IQ_CASH_ST_INVEST",IQ_FQ,$A20,"LFR",,JR$16)/_xll.ciqfunctions.udf.CIQ(JR$15,"IQ_TOTAL_ASSETS",IQ_FQ,$A20,,,JR$16)*100,0)</f>
        <v>17.935647775614921</v>
      </c>
      <c r="JS20" s="11">
        <f>IF(ISNUMBER(_xll.ciqfunctions.udf.CIQ(JS$15,"IQ_CASH_ST_INVEST",IQ_FQ,$A20,"LFR",,JS$16)/_xll.ciqfunctions.udf.CIQ(JS$15,"IQ_TOTAL_ASSETS",IQ_FQ,$A20,,,JS$16)*100),_xll.ciqfunctions.udf.CIQ(JS$15,"IQ_CASH_ST_INVEST",IQ_FQ,$A20,"LFR",,JS$16)/_xll.ciqfunctions.udf.CIQ(JS$15,"IQ_TOTAL_ASSETS",IQ_FQ,$A20,,,JS$16)*100,0)</f>
        <v>1.4108763080117215</v>
      </c>
      <c r="JT20" s="11">
        <f>IF(ISNUMBER(_xll.ciqfunctions.udf.CIQ(JT$15,"IQ_CASH_ST_INVEST",IQ_FQ,$A20,"LFR",,JT$16)/_xll.ciqfunctions.udf.CIQ(JT$15,"IQ_TOTAL_ASSETS",IQ_FQ,$A20,,,JT$16)*100),_xll.ciqfunctions.udf.CIQ(JT$15,"IQ_CASH_ST_INVEST",IQ_FQ,$A20,"LFR",,JT$16)/_xll.ciqfunctions.udf.CIQ(JT$15,"IQ_TOTAL_ASSETS",IQ_FQ,$A20,,,JT$16)*100,0)</f>
        <v>2.1719668366353977</v>
      </c>
      <c r="JU20" s="11">
        <f>IF(ISNUMBER(_xll.ciqfunctions.udf.CIQ(JU$15,"IQ_CASH_ST_INVEST",IQ_FQ,$A20,"LFR",,JU$16)/_xll.ciqfunctions.udf.CIQ(JU$15,"IQ_TOTAL_ASSETS",IQ_FQ,$A20,,,JU$16)*100),_xll.ciqfunctions.udf.CIQ(JU$15,"IQ_CASH_ST_INVEST",IQ_FQ,$A20,"LFR",,JU$16)/_xll.ciqfunctions.udf.CIQ(JU$15,"IQ_TOTAL_ASSETS",IQ_FQ,$A20,,,JU$16)*100,0)</f>
        <v>14.342477683431309</v>
      </c>
      <c r="JV20" s="11">
        <f>IF(ISNUMBER(_xll.ciqfunctions.udf.CIQ(JV$15,"IQ_CASH_ST_INVEST",IQ_FQ,$A20,"LFR",,JV$16)/_xll.ciqfunctions.udf.CIQ(JV$15,"IQ_TOTAL_ASSETS",IQ_FQ,$A20,,,JV$16)*100),_xll.ciqfunctions.udf.CIQ(JV$15,"IQ_CASH_ST_INVEST",IQ_FQ,$A20,"LFR",,JV$16)/_xll.ciqfunctions.udf.CIQ(JV$15,"IQ_TOTAL_ASSETS",IQ_FQ,$A20,,,JV$16)*100,0)</f>
        <v>0</v>
      </c>
      <c r="JW20" s="11">
        <f>IF(ISNUMBER(_xll.ciqfunctions.udf.CIQ(JW$15,"IQ_CASH_ST_INVEST",IQ_FQ,$A20,"LFR",,JW$16)/_xll.ciqfunctions.udf.CIQ(JW$15,"IQ_TOTAL_ASSETS",IQ_FQ,$A20,,,JW$16)*100),_xll.ciqfunctions.udf.CIQ(JW$15,"IQ_CASH_ST_INVEST",IQ_FQ,$A20,"LFR",,JW$16)/_xll.ciqfunctions.udf.CIQ(JW$15,"IQ_TOTAL_ASSETS",IQ_FQ,$A20,,,JW$16)*100,0)</f>
        <v>5.3325992443064543</v>
      </c>
      <c r="JX20" s="11">
        <f>IF(ISNUMBER(_xll.ciqfunctions.udf.CIQ(JX$15,"IQ_CASH_ST_INVEST",IQ_FQ,$A20,"LFR",,JX$16)/_xll.ciqfunctions.udf.CIQ(JX$15,"IQ_TOTAL_ASSETS",IQ_FQ,$A20,,,JX$16)*100),_xll.ciqfunctions.udf.CIQ(JX$15,"IQ_CASH_ST_INVEST",IQ_FQ,$A20,"LFR",,JX$16)/_xll.ciqfunctions.udf.CIQ(JX$15,"IQ_TOTAL_ASSETS",IQ_FQ,$A20,,,JX$16)*100,0)</f>
        <v>19.115697287825682</v>
      </c>
      <c r="JY20" s="11">
        <f>IF(ISNUMBER(_xll.ciqfunctions.udf.CIQ(JY$15,"IQ_CASH_ST_INVEST",IQ_FQ,$A20,"LFR",,JY$16)/_xll.ciqfunctions.udf.CIQ(JY$15,"IQ_TOTAL_ASSETS",IQ_FQ,$A20,,,JY$16)*100),_xll.ciqfunctions.udf.CIQ(JY$15,"IQ_CASH_ST_INVEST",IQ_FQ,$A20,"LFR",,JY$16)/_xll.ciqfunctions.udf.CIQ(JY$15,"IQ_TOTAL_ASSETS",IQ_FQ,$A20,,,JY$16)*100,0)</f>
        <v>14.056009197794545</v>
      </c>
      <c r="JZ20" s="11">
        <f>IF(ISNUMBER(_xll.ciqfunctions.udf.CIQ(JZ$15,"IQ_CASH_ST_INVEST",IQ_FQ,$A20,"LFR",,JZ$16)/_xll.ciqfunctions.udf.CIQ(JZ$15,"IQ_TOTAL_ASSETS",IQ_FQ,$A20,,,JZ$16)*100),_xll.ciqfunctions.udf.CIQ(JZ$15,"IQ_CASH_ST_INVEST",IQ_FQ,$A20,"LFR",,JZ$16)/_xll.ciqfunctions.udf.CIQ(JZ$15,"IQ_TOTAL_ASSETS",IQ_FQ,$A20,,,JZ$16)*100,0)</f>
        <v>0</v>
      </c>
      <c r="KA20" s="11">
        <f>IF(ISNUMBER(_xll.ciqfunctions.udf.CIQ(KA$15,"IQ_CASH_ST_INVEST",IQ_FQ,$A20,"LFR",,KA$16)/_xll.ciqfunctions.udf.CIQ(KA$15,"IQ_TOTAL_ASSETS",IQ_FQ,$A20,,,KA$16)*100),_xll.ciqfunctions.udf.CIQ(KA$15,"IQ_CASH_ST_INVEST",IQ_FQ,$A20,"LFR",,KA$16)/_xll.ciqfunctions.udf.CIQ(KA$15,"IQ_TOTAL_ASSETS",IQ_FQ,$A20,,,KA$16)*100,0)</f>
        <v>0</v>
      </c>
      <c r="KB20" s="11">
        <f>IF(ISNUMBER(_xll.ciqfunctions.udf.CIQ(KB$15,"IQ_CASH_ST_INVEST",IQ_FQ,$A20,"LFR",,KB$16)/_xll.ciqfunctions.udf.CIQ(KB$15,"IQ_TOTAL_ASSETS",IQ_FQ,$A20,,,KB$16)*100),_xll.ciqfunctions.udf.CIQ(KB$15,"IQ_CASH_ST_INVEST",IQ_FQ,$A20,"LFR",,KB$16)/_xll.ciqfunctions.udf.CIQ(KB$15,"IQ_TOTAL_ASSETS",IQ_FQ,$A20,,,KB$16)*100,0)</f>
        <v>0</v>
      </c>
      <c r="KC20" s="11">
        <f>IF(ISNUMBER(_xll.ciqfunctions.udf.CIQ(KC$15,"IQ_CASH_ST_INVEST",IQ_FQ,$A20,"LFR",,KC$16)/_xll.ciqfunctions.udf.CIQ(KC$15,"IQ_TOTAL_ASSETS",IQ_FQ,$A20,,,KC$16)*100),_xll.ciqfunctions.udf.CIQ(KC$15,"IQ_CASH_ST_INVEST",IQ_FQ,$A20,"LFR",,KC$16)/_xll.ciqfunctions.udf.CIQ(KC$15,"IQ_TOTAL_ASSETS",IQ_FQ,$A20,,,KC$16)*100,0)</f>
        <v>10.920124111040939</v>
      </c>
      <c r="KD20" s="11">
        <f>IF(ISNUMBER(_xll.ciqfunctions.udf.CIQ(KD$15,"IQ_CASH_ST_INVEST",IQ_FQ,$A20,"LFR",,KD$16)/_xll.ciqfunctions.udf.CIQ(KD$15,"IQ_TOTAL_ASSETS",IQ_FQ,$A20,,,KD$16)*100),_xll.ciqfunctions.udf.CIQ(KD$15,"IQ_CASH_ST_INVEST",IQ_FQ,$A20,"LFR",,KD$16)/_xll.ciqfunctions.udf.CIQ(KD$15,"IQ_TOTAL_ASSETS",IQ_FQ,$A20,,,KD$16)*100,0)</f>
        <v>66.077311662640014</v>
      </c>
      <c r="KE20" s="11">
        <f>IF(ISNUMBER(_xll.ciqfunctions.udf.CIQ(KE$15,"IQ_CASH_ST_INVEST",IQ_FQ,$A20,"LFR",,KE$16)/_xll.ciqfunctions.udf.CIQ(KE$15,"IQ_TOTAL_ASSETS",IQ_FQ,$A20,,,KE$16)*100),_xll.ciqfunctions.udf.CIQ(KE$15,"IQ_CASH_ST_INVEST",IQ_FQ,$A20,"LFR",,KE$16)/_xll.ciqfunctions.udf.CIQ(KE$15,"IQ_TOTAL_ASSETS",IQ_FQ,$A20,,,KE$16)*100,0)</f>
        <v>19.082472550168177</v>
      </c>
      <c r="KF20" s="11">
        <f>IF(ISNUMBER(_xll.ciqfunctions.udf.CIQ(KF$15,"IQ_CASH_ST_INVEST",IQ_FQ,$A20,"LFR",,KF$16)/_xll.ciqfunctions.udf.CIQ(KF$15,"IQ_TOTAL_ASSETS",IQ_FQ,$A20,,,KF$16)*100),_xll.ciqfunctions.udf.CIQ(KF$15,"IQ_CASH_ST_INVEST",IQ_FQ,$A20,"LFR",,KF$16)/_xll.ciqfunctions.udf.CIQ(KF$15,"IQ_TOTAL_ASSETS",IQ_FQ,$A20,,,KF$16)*100,0)</f>
        <v>2.3391331354322409</v>
      </c>
      <c r="KG20" s="11">
        <f>IF(ISNUMBER(_xll.ciqfunctions.udf.CIQ(KG$15,"IQ_CASH_ST_INVEST",IQ_FQ,$A20,"LFR",,KG$16)/_xll.ciqfunctions.udf.CIQ(KG$15,"IQ_TOTAL_ASSETS",IQ_FQ,$A20,,,KG$16)*100),_xll.ciqfunctions.udf.CIQ(KG$15,"IQ_CASH_ST_INVEST",IQ_FQ,$A20,"LFR",,KG$16)/_xll.ciqfunctions.udf.CIQ(KG$15,"IQ_TOTAL_ASSETS",IQ_FQ,$A20,,,KG$16)*100,0)</f>
        <v>0</v>
      </c>
      <c r="KH20" s="11">
        <f>IF(ISNUMBER(_xll.ciqfunctions.udf.CIQ(KH$15,"IQ_CASH_ST_INVEST",IQ_FQ,$A20,"LFR",,KH$16)/_xll.ciqfunctions.udf.CIQ(KH$15,"IQ_TOTAL_ASSETS",IQ_FQ,$A20,,,KH$16)*100),_xll.ciqfunctions.udf.CIQ(KH$15,"IQ_CASH_ST_INVEST",IQ_FQ,$A20,"LFR",,KH$16)/_xll.ciqfunctions.udf.CIQ(KH$15,"IQ_TOTAL_ASSETS",IQ_FQ,$A20,,,KH$16)*100,0)</f>
        <v>0</v>
      </c>
      <c r="KI20" s="11">
        <f>IF(ISNUMBER(_xll.ciqfunctions.udf.CIQ(KI$15,"IQ_CASH_ST_INVEST",IQ_FQ,$A20,"LFR",,KI$16)/_xll.ciqfunctions.udf.CIQ(KI$15,"IQ_TOTAL_ASSETS",IQ_FQ,$A20,,,KI$16)*100),_xll.ciqfunctions.udf.CIQ(KI$15,"IQ_CASH_ST_INVEST",IQ_FQ,$A20,"LFR",,KI$16)/_xll.ciqfunctions.udf.CIQ(KI$15,"IQ_TOTAL_ASSETS",IQ_FQ,$A20,,,KI$16)*100,0)</f>
        <v>0.50178581416346391</v>
      </c>
      <c r="KJ20" s="11">
        <f>IF(ISNUMBER(_xll.ciqfunctions.udf.CIQ(KJ$15,"IQ_CASH_ST_INVEST",IQ_FQ,$A20,"LFR",,KJ$16)/_xll.ciqfunctions.udf.CIQ(KJ$15,"IQ_TOTAL_ASSETS",IQ_FQ,$A20,,,KJ$16)*100),_xll.ciqfunctions.udf.CIQ(KJ$15,"IQ_CASH_ST_INVEST",IQ_FQ,$A20,"LFR",,KJ$16)/_xll.ciqfunctions.udf.CIQ(KJ$15,"IQ_TOTAL_ASSETS",IQ_FQ,$A20,,,KJ$16)*100,0)</f>
        <v>0</v>
      </c>
      <c r="KK20" s="11">
        <f>IF(ISNUMBER(_xll.ciqfunctions.udf.CIQ(KK$15,"IQ_CASH_ST_INVEST",IQ_FQ,$A20,"LFR",,KK$16)/_xll.ciqfunctions.udf.CIQ(KK$15,"IQ_TOTAL_ASSETS",IQ_FQ,$A20,,,KK$16)*100),_xll.ciqfunctions.udf.CIQ(KK$15,"IQ_CASH_ST_INVEST",IQ_FQ,$A20,"LFR",,KK$16)/_xll.ciqfunctions.udf.CIQ(KK$15,"IQ_TOTAL_ASSETS",IQ_FQ,$A20,,,KK$16)*100,0)</f>
        <v>0</v>
      </c>
      <c r="KL20" s="11">
        <f>IF(ISNUMBER(_xll.ciqfunctions.udf.CIQ(KL$15,"IQ_CASH_ST_INVEST",IQ_FQ,$A20,"LFR",,KL$16)/_xll.ciqfunctions.udf.CIQ(KL$15,"IQ_TOTAL_ASSETS",IQ_FQ,$A20,,,KL$16)*100),_xll.ciqfunctions.udf.CIQ(KL$15,"IQ_CASH_ST_INVEST",IQ_FQ,$A20,"LFR",,KL$16)/_xll.ciqfunctions.udf.CIQ(KL$15,"IQ_TOTAL_ASSETS",IQ_FQ,$A20,,,KL$16)*100,0)</f>
        <v>4.8511293634496919</v>
      </c>
      <c r="KM20" s="11">
        <f>IF(ISNUMBER(_xll.ciqfunctions.udf.CIQ(KM$15,"IQ_CASH_ST_INVEST",IQ_FQ,$A20,"LFR",,KM$16)/_xll.ciqfunctions.udf.CIQ(KM$15,"IQ_TOTAL_ASSETS",IQ_FQ,$A20,,,KM$16)*100),_xll.ciqfunctions.udf.CIQ(KM$15,"IQ_CASH_ST_INVEST",IQ_FQ,$A20,"LFR",,KM$16)/_xll.ciqfunctions.udf.CIQ(KM$15,"IQ_TOTAL_ASSETS",IQ_FQ,$A20,,,KM$16)*100,0)</f>
        <v>2.8998801982019247</v>
      </c>
      <c r="KN20" s="11">
        <f>IF(ISNUMBER(_xll.ciqfunctions.udf.CIQ(KN$15,"IQ_CASH_ST_INVEST",IQ_FQ,$A20,"LFR",,KN$16)/_xll.ciqfunctions.udf.CIQ(KN$15,"IQ_TOTAL_ASSETS",IQ_FQ,$A20,,,KN$16)*100),_xll.ciqfunctions.udf.CIQ(KN$15,"IQ_CASH_ST_INVEST",IQ_FQ,$A20,"LFR",,KN$16)/_xll.ciqfunctions.udf.CIQ(KN$15,"IQ_TOTAL_ASSETS",IQ_FQ,$A20,,,KN$16)*100,0)</f>
        <v>33.721203534738564</v>
      </c>
      <c r="KO20" s="11">
        <f>IF(ISNUMBER(_xll.ciqfunctions.udf.CIQ(KO$15,"IQ_CASH_ST_INVEST",IQ_FQ,$A20,"LFR",,KO$16)/_xll.ciqfunctions.udf.CIQ(KO$15,"IQ_TOTAL_ASSETS",IQ_FQ,$A20,,,KO$16)*100),_xll.ciqfunctions.udf.CIQ(KO$15,"IQ_CASH_ST_INVEST",IQ_FQ,$A20,"LFR",,KO$16)/_xll.ciqfunctions.udf.CIQ(KO$15,"IQ_TOTAL_ASSETS",IQ_FQ,$A20,,,KO$16)*100,0)</f>
        <v>2.7618942525045806</v>
      </c>
      <c r="KP20" s="11">
        <f>IF(ISNUMBER(_xll.ciqfunctions.udf.CIQ(KP$15,"IQ_CASH_ST_INVEST",IQ_FQ,$A20,"LFR",,KP$16)/_xll.ciqfunctions.udf.CIQ(KP$15,"IQ_TOTAL_ASSETS",IQ_FQ,$A20,,,KP$16)*100),_xll.ciqfunctions.udf.CIQ(KP$15,"IQ_CASH_ST_INVEST",IQ_FQ,$A20,"LFR",,KP$16)/_xll.ciqfunctions.udf.CIQ(KP$15,"IQ_TOTAL_ASSETS",IQ_FQ,$A20,,,KP$16)*100,0)</f>
        <v>0</v>
      </c>
      <c r="KQ20" s="11">
        <f>IF(ISNUMBER(_xll.ciqfunctions.udf.CIQ(KQ$15,"IQ_CASH_ST_INVEST",IQ_FQ,$A20,"LFR",,KQ$16)/_xll.ciqfunctions.udf.CIQ(KQ$15,"IQ_TOTAL_ASSETS",IQ_FQ,$A20,,,KQ$16)*100),_xll.ciqfunctions.udf.CIQ(KQ$15,"IQ_CASH_ST_INVEST",IQ_FQ,$A20,"LFR",,KQ$16)/_xll.ciqfunctions.udf.CIQ(KQ$15,"IQ_TOTAL_ASSETS",IQ_FQ,$A20,,,KQ$16)*100,0)</f>
        <v>22.680869643562573</v>
      </c>
      <c r="KR20" s="11">
        <f>IF(ISNUMBER(_xll.ciqfunctions.udf.CIQ(KR$15,"IQ_CASH_ST_INVEST",IQ_FQ,$A20,"LFR",,KR$16)/_xll.ciqfunctions.udf.CIQ(KR$15,"IQ_TOTAL_ASSETS",IQ_FQ,$A20,,,KR$16)*100),_xll.ciqfunctions.udf.CIQ(KR$15,"IQ_CASH_ST_INVEST",IQ_FQ,$A20,"LFR",,KR$16)/_xll.ciqfunctions.udf.CIQ(KR$15,"IQ_TOTAL_ASSETS",IQ_FQ,$A20,,,KR$16)*100,0)</f>
        <v>0</v>
      </c>
      <c r="KS20" s="11">
        <f>IF(ISNUMBER(_xll.ciqfunctions.udf.CIQ(KS$15,"IQ_CASH_ST_INVEST",IQ_FQ,$A20,"LFR",,KS$16)/_xll.ciqfunctions.udf.CIQ(KS$15,"IQ_TOTAL_ASSETS",IQ_FQ,$A20,,,KS$16)*100),_xll.ciqfunctions.udf.CIQ(KS$15,"IQ_CASH_ST_INVEST",IQ_FQ,$A20,"LFR",,KS$16)/_xll.ciqfunctions.udf.CIQ(KS$15,"IQ_TOTAL_ASSETS",IQ_FQ,$A20,,,KS$16)*100,0)</f>
        <v>0</v>
      </c>
      <c r="KT20" s="11">
        <f>IF(ISNUMBER(_xll.ciqfunctions.udf.CIQ(KT$15,"IQ_CASH_ST_INVEST",IQ_FQ,$A20,"LFR",,KT$16)/_xll.ciqfunctions.udf.CIQ(KT$15,"IQ_TOTAL_ASSETS",IQ_FQ,$A20,,,KT$16)*100),_xll.ciqfunctions.udf.CIQ(KT$15,"IQ_CASH_ST_INVEST",IQ_FQ,$A20,"LFR",,KT$16)/_xll.ciqfunctions.udf.CIQ(KT$15,"IQ_TOTAL_ASSETS",IQ_FQ,$A20,,,KT$16)*100,0)</f>
        <v>2.007815897654718</v>
      </c>
      <c r="KU20" s="11">
        <f>IF(ISNUMBER(_xll.ciqfunctions.udf.CIQ(KU$15,"IQ_CASH_ST_INVEST",IQ_FQ,$A20,"LFR",,KU$16)/_xll.ciqfunctions.udf.CIQ(KU$15,"IQ_TOTAL_ASSETS",IQ_FQ,$A20,,,KU$16)*100),_xll.ciqfunctions.udf.CIQ(KU$15,"IQ_CASH_ST_INVEST",IQ_FQ,$A20,"LFR",,KU$16)/_xll.ciqfunctions.udf.CIQ(KU$15,"IQ_TOTAL_ASSETS",IQ_FQ,$A20,,,KU$16)*100,0)</f>
        <v>4.5179267932200453</v>
      </c>
      <c r="KV20" s="11">
        <f>IF(ISNUMBER(_xll.ciqfunctions.udf.CIQ(KV$15,"IQ_CASH_ST_INVEST",IQ_FQ,$A20,"LFR",,KV$16)/_xll.ciqfunctions.udf.CIQ(KV$15,"IQ_TOTAL_ASSETS",IQ_FQ,$A20,,,KV$16)*100),_xll.ciqfunctions.udf.CIQ(KV$15,"IQ_CASH_ST_INVEST",IQ_FQ,$A20,"LFR",,KV$16)/_xll.ciqfunctions.udf.CIQ(KV$15,"IQ_TOTAL_ASSETS",IQ_FQ,$A20,,,KV$16)*100,0)</f>
        <v>12.484768398420789</v>
      </c>
      <c r="KW20" s="11">
        <f>IF(ISNUMBER(_xll.ciqfunctions.udf.CIQ(KW$15,"IQ_CASH_ST_INVEST",IQ_FQ,$A20,"LFR",,KW$16)/_xll.ciqfunctions.udf.CIQ(KW$15,"IQ_TOTAL_ASSETS",IQ_FQ,$A20,,,KW$16)*100),_xll.ciqfunctions.udf.CIQ(KW$15,"IQ_CASH_ST_INVEST",IQ_FQ,$A20,"LFR",,KW$16)/_xll.ciqfunctions.udf.CIQ(KW$15,"IQ_TOTAL_ASSETS",IQ_FQ,$A20,,,KW$16)*100,0)</f>
        <v>0</v>
      </c>
      <c r="KX20" s="11">
        <f>IF(ISNUMBER(_xll.ciqfunctions.udf.CIQ(KX$15,"IQ_CASH_ST_INVEST",IQ_FQ,$A20,"LFR",,KX$16)/_xll.ciqfunctions.udf.CIQ(KX$15,"IQ_TOTAL_ASSETS",IQ_FQ,$A20,,,KX$16)*100),_xll.ciqfunctions.udf.CIQ(KX$15,"IQ_CASH_ST_INVEST",IQ_FQ,$A20,"LFR",,KX$16)/_xll.ciqfunctions.udf.CIQ(KX$15,"IQ_TOTAL_ASSETS",IQ_FQ,$A20,,,KX$16)*100,0)</f>
        <v>0.3706249489334249</v>
      </c>
      <c r="KY20" s="11">
        <f>IF(ISNUMBER(_xll.ciqfunctions.udf.CIQ(KY$15,"IQ_CASH_ST_INVEST",IQ_FQ,$A20,"LFR",,KY$16)/_xll.ciqfunctions.udf.CIQ(KY$15,"IQ_TOTAL_ASSETS",IQ_FQ,$A20,,,KY$16)*100),_xll.ciqfunctions.udf.CIQ(KY$15,"IQ_CASH_ST_INVEST",IQ_FQ,$A20,"LFR",,KY$16)/_xll.ciqfunctions.udf.CIQ(KY$15,"IQ_TOTAL_ASSETS",IQ_FQ,$A20,,,KY$16)*100,0)</f>
        <v>7.1241376811116748</v>
      </c>
      <c r="KZ20" s="11">
        <f>IF(ISNUMBER(_xll.ciqfunctions.udf.CIQ(KZ$15,"IQ_CASH_ST_INVEST",IQ_FQ,$A20,"LFR",,KZ$16)/_xll.ciqfunctions.udf.CIQ(KZ$15,"IQ_TOTAL_ASSETS",IQ_FQ,$A20,,,KZ$16)*100),_xll.ciqfunctions.udf.CIQ(KZ$15,"IQ_CASH_ST_INVEST",IQ_FQ,$A20,"LFR",,KZ$16)/_xll.ciqfunctions.udf.CIQ(KZ$15,"IQ_TOTAL_ASSETS",IQ_FQ,$A20,,,KZ$16)*100,0)</f>
        <v>1.0110135084462715</v>
      </c>
      <c r="LA20" s="11">
        <f>IF(ISNUMBER(_xll.ciqfunctions.udf.CIQ(LA$15,"IQ_CASH_ST_INVEST",IQ_FQ,$A20,"LFR",,LA$16)/_xll.ciqfunctions.udf.CIQ(LA$15,"IQ_TOTAL_ASSETS",IQ_FQ,$A20,,,LA$16)*100),_xll.ciqfunctions.udf.CIQ(LA$15,"IQ_CASH_ST_INVEST",IQ_FQ,$A20,"LFR",,LA$16)/_xll.ciqfunctions.udf.CIQ(LA$15,"IQ_TOTAL_ASSETS",IQ_FQ,$A20,,,LA$16)*100,0)</f>
        <v>0</v>
      </c>
      <c r="LB20" s="11">
        <f>IF(ISNUMBER(_xll.ciqfunctions.udf.CIQ(LB$15,"IQ_CASH_ST_INVEST",IQ_FQ,$A20,"LFR",,LB$16)/_xll.ciqfunctions.udf.CIQ(LB$15,"IQ_TOTAL_ASSETS",IQ_FQ,$A20,,,LB$16)*100),_xll.ciqfunctions.udf.CIQ(LB$15,"IQ_CASH_ST_INVEST",IQ_FQ,$A20,"LFR",,LB$16)/_xll.ciqfunctions.udf.CIQ(LB$15,"IQ_TOTAL_ASSETS",IQ_FQ,$A20,,,LB$16)*100,0)</f>
        <v>1.2565003598955091</v>
      </c>
      <c r="LC20" s="11">
        <f>IF(ISNUMBER(_xll.ciqfunctions.udf.CIQ(LC$15,"IQ_CASH_ST_INVEST",IQ_FQ,$A20,"LFR",,LC$16)/_xll.ciqfunctions.udf.CIQ(LC$15,"IQ_TOTAL_ASSETS",IQ_FQ,$A20,,,LC$16)*100),_xll.ciqfunctions.udf.CIQ(LC$15,"IQ_CASH_ST_INVEST",IQ_FQ,$A20,"LFR",,LC$16)/_xll.ciqfunctions.udf.CIQ(LC$15,"IQ_TOTAL_ASSETS",IQ_FQ,$A20,,,LC$16)*100,0)</f>
        <v>0.89719788964359826</v>
      </c>
      <c r="LD20" s="11">
        <f>IF(ISNUMBER(_xll.ciqfunctions.udf.CIQ(LD$15,"IQ_CASH_ST_INVEST",IQ_FQ,$A20,"LFR",,LD$16)/_xll.ciqfunctions.udf.CIQ(LD$15,"IQ_TOTAL_ASSETS",IQ_FQ,$A20,,,LD$16)*100),_xll.ciqfunctions.udf.CIQ(LD$15,"IQ_CASH_ST_INVEST",IQ_FQ,$A20,"LFR",,LD$16)/_xll.ciqfunctions.udf.CIQ(LD$15,"IQ_TOTAL_ASSETS",IQ_FQ,$A20,,,LD$16)*100,0)</f>
        <v>3.0170200278776318</v>
      </c>
      <c r="LE20" s="11">
        <f>IF(ISNUMBER(_xll.ciqfunctions.udf.CIQ(LE$15,"IQ_CASH_ST_INVEST",IQ_FQ,$A20,"LFR",,LE$16)/_xll.ciqfunctions.udf.CIQ(LE$15,"IQ_TOTAL_ASSETS",IQ_FQ,$A20,,,LE$16)*100),_xll.ciqfunctions.udf.CIQ(LE$15,"IQ_CASH_ST_INVEST",IQ_FQ,$A20,"LFR",,LE$16)/_xll.ciqfunctions.udf.CIQ(LE$15,"IQ_TOTAL_ASSETS",IQ_FQ,$A20,,,LE$16)*100,0)</f>
        <v>0.27566452964863924</v>
      </c>
      <c r="LF20" s="11">
        <f>IF(ISNUMBER(_xll.ciqfunctions.udf.CIQ(LF$15,"IQ_CASH_ST_INVEST",IQ_FQ,$A20,"LFR",,LF$16)/_xll.ciqfunctions.udf.CIQ(LF$15,"IQ_TOTAL_ASSETS",IQ_FQ,$A20,,,LF$16)*100),_xll.ciqfunctions.udf.CIQ(LF$15,"IQ_CASH_ST_INVEST",IQ_FQ,$A20,"LFR",,LF$16)/_xll.ciqfunctions.udf.CIQ(LF$15,"IQ_TOTAL_ASSETS",IQ_FQ,$A20,,,LF$16)*100,0)</f>
        <v>15.963077231795722</v>
      </c>
      <c r="LG20" s="11">
        <f>IF(ISNUMBER(_xll.ciqfunctions.udf.CIQ(LG$15,"IQ_CASH_ST_INVEST",IQ_FQ,$A20,"LFR",,LG$16)/_xll.ciqfunctions.udf.CIQ(LG$15,"IQ_TOTAL_ASSETS",IQ_FQ,$A20,,,LG$16)*100),_xll.ciqfunctions.udf.CIQ(LG$15,"IQ_CASH_ST_INVEST",IQ_FQ,$A20,"LFR",,LG$16)/_xll.ciqfunctions.udf.CIQ(LG$15,"IQ_TOTAL_ASSETS",IQ_FQ,$A20,,,LG$16)*100,0)</f>
        <v>0.32997250229147573</v>
      </c>
      <c r="LH20" s="11">
        <f>IF(ISNUMBER(_xll.ciqfunctions.udf.CIQ(LH$15,"IQ_CASH_ST_INVEST",IQ_FQ,$A20,"LFR",,LH$16)/_xll.ciqfunctions.udf.CIQ(LH$15,"IQ_TOTAL_ASSETS",IQ_FQ,$A20,,,LH$16)*100),_xll.ciqfunctions.udf.CIQ(LH$15,"IQ_CASH_ST_INVEST",IQ_FQ,$A20,"LFR",,LH$16)/_xll.ciqfunctions.udf.CIQ(LH$15,"IQ_TOTAL_ASSETS",IQ_FQ,$A20,,,LH$16)*100,0)</f>
        <v>0</v>
      </c>
      <c r="LI20" s="11">
        <f>IF(ISNUMBER(_xll.ciqfunctions.udf.CIQ(LI$15,"IQ_CASH_ST_INVEST",IQ_FQ,$A20,"LFR",,LI$16)/_xll.ciqfunctions.udf.CIQ(LI$15,"IQ_TOTAL_ASSETS",IQ_FQ,$A20,,,LI$16)*100),_xll.ciqfunctions.udf.CIQ(LI$15,"IQ_CASH_ST_INVEST",IQ_FQ,$A20,"LFR",,LI$16)/_xll.ciqfunctions.udf.CIQ(LI$15,"IQ_TOTAL_ASSETS",IQ_FQ,$A20,,,LI$16)*100,0)</f>
        <v>8.2785091001463158</v>
      </c>
      <c r="LJ20" s="11">
        <f>IF(ISNUMBER(_xll.ciqfunctions.udf.CIQ(LJ$15,"IQ_CASH_ST_INVEST",IQ_FQ,$A20,"LFR",,LJ$16)/_xll.ciqfunctions.udf.CIQ(LJ$15,"IQ_TOTAL_ASSETS",IQ_FQ,$A20,,,LJ$16)*100),_xll.ciqfunctions.udf.CIQ(LJ$15,"IQ_CASH_ST_INVEST",IQ_FQ,$A20,"LFR",,LJ$16)/_xll.ciqfunctions.udf.CIQ(LJ$15,"IQ_TOTAL_ASSETS",IQ_FQ,$A20,,,LJ$16)*100,0)</f>
        <v>0</v>
      </c>
      <c r="LK20" s="11">
        <f>IF(ISNUMBER(_xll.ciqfunctions.udf.CIQ(LK$15,"IQ_CASH_ST_INVEST",IQ_FQ,$A20,"LFR",,LK$16)/_xll.ciqfunctions.udf.CIQ(LK$15,"IQ_TOTAL_ASSETS",IQ_FQ,$A20,,,LK$16)*100),_xll.ciqfunctions.udf.CIQ(LK$15,"IQ_CASH_ST_INVEST",IQ_FQ,$A20,"LFR",,LK$16)/_xll.ciqfunctions.udf.CIQ(LK$15,"IQ_TOTAL_ASSETS",IQ_FQ,$A20,,,LK$16)*100,0)</f>
        <v>0</v>
      </c>
      <c r="LL20" s="11">
        <f>IF(ISNUMBER(_xll.ciqfunctions.udf.CIQ(LL$15,"IQ_CASH_ST_INVEST",IQ_FQ,$A20,"LFR",,LL$16)/_xll.ciqfunctions.udf.CIQ(LL$15,"IQ_TOTAL_ASSETS",IQ_FQ,$A20,,,LL$16)*100),_xll.ciqfunctions.udf.CIQ(LL$15,"IQ_CASH_ST_INVEST",IQ_FQ,$A20,"LFR",,LL$16)/_xll.ciqfunctions.udf.CIQ(LL$15,"IQ_TOTAL_ASSETS",IQ_FQ,$A20,,,LL$16)*100,0)</f>
        <v>2.9188885770418187</v>
      </c>
      <c r="LM20" s="11">
        <f>IF(ISNUMBER(_xll.ciqfunctions.udf.CIQ(LM$15,"IQ_CASH_ST_INVEST",IQ_FQ,$A20,"LFR",,LM$16)/_xll.ciqfunctions.udf.CIQ(LM$15,"IQ_TOTAL_ASSETS",IQ_FQ,$A20,,,LM$16)*100),_xll.ciqfunctions.udf.CIQ(LM$15,"IQ_CASH_ST_INVEST",IQ_FQ,$A20,"LFR",,LM$16)/_xll.ciqfunctions.udf.CIQ(LM$15,"IQ_TOTAL_ASSETS",IQ_FQ,$A20,,,LM$16)*100,0)</f>
        <v>6.1946336537600919</v>
      </c>
      <c r="LN20" s="11">
        <f>IF(ISNUMBER(_xll.ciqfunctions.udf.CIQ(LN$15,"IQ_CASH_ST_INVEST",IQ_FQ,$A20,"LFR",,LN$16)/_xll.ciqfunctions.udf.CIQ(LN$15,"IQ_TOTAL_ASSETS",IQ_FQ,$A20,,,LN$16)*100),_xll.ciqfunctions.udf.CIQ(LN$15,"IQ_CASH_ST_INVEST",IQ_FQ,$A20,"LFR",,LN$16)/_xll.ciqfunctions.udf.CIQ(LN$15,"IQ_TOTAL_ASSETS",IQ_FQ,$A20,,,LN$16)*100,0)</f>
        <v>0.27073870380471243</v>
      </c>
      <c r="LO20" s="11">
        <f>IF(ISNUMBER(_xll.ciqfunctions.udf.CIQ(LO$15,"IQ_CASH_ST_INVEST",IQ_FQ,$A20,"LFR",,LO$16)/_xll.ciqfunctions.udf.CIQ(LO$15,"IQ_TOTAL_ASSETS",IQ_FQ,$A20,,,LO$16)*100),_xll.ciqfunctions.udf.CIQ(LO$15,"IQ_CASH_ST_INVEST",IQ_FQ,$A20,"LFR",,LO$16)/_xll.ciqfunctions.udf.CIQ(LO$15,"IQ_TOTAL_ASSETS",IQ_FQ,$A20,,,LO$16)*100,0)</f>
        <v>25.687179880652849</v>
      </c>
      <c r="LP20" s="11">
        <f>IF(ISNUMBER(_xll.ciqfunctions.udf.CIQ(LP$15,"IQ_CASH_ST_INVEST",IQ_FQ,$A20,"LFR",,LP$16)/_xll.ciqfunctions.udf.CIQ(LP$15,"IQ_TOTAL_ASSETS",IQ_FQ,$A20,,,LP$16)*100),_xll.ciqfunctions.udf.CIQ(LP$15,"IQ_CASH_ST_INVEST",IQ_FQ,$A20,"LFR",,LP$16)/_xll.ciqfunctions.udf.CIQ(LP$15,"IQ_TOTAL_ASSETS",IQ_FQ,$A20,,,LP$16)*100,0)</f>
        <v>17.084841540584879</v>
      </c>
      <c r="LQ20" s="11">
        <f>IF(ISNUMBER(_xll.ciqfunctions.udf.CIQ(LQ$15,"IQ_CASH_ST_INVEST",IQ_FQ,$A20,"LFR",,LQ$16)/_xll.ciqfunctions.udf.CIQ(LQ$15,"IQ_TOTAL_ASSETS",IQ_FQ,$A20,,,LQ$16)*100),_xll.ciqfunctions.udf.CIQ(LQ$15,"IQ_CASH_ST_INVEST",IQ_FQ,$A20,"LFR",,LQ$16)/_xll.ciqfunctions.udf.CIQ(LQ$15,"IQ_TOTAL_ASSETS",IQ_FQ,$A20,,,LQ$16)*100,0)</f>
        <v>2.9765406677452568</v>
      </c>
      <c r="LR20" s="11">
        <f>IF(ISNUMBER(_xll.ciqfunctions.udf.CIQ(LR$15,"IQ_CASH_ST_INVEST",IQ_FQ,$A20,"LFR",,LR$16)/_xll.ciqfunctions.udf.CIQ(LR$15,"IQ_TOTAL_ASSETS",IQ_FQ,$A20,,,LR$16)*100),_xll.ciqfunctions.udf.CIQ(LR$15,"IQ_CASH_ST_INVEST",IQ_FQ,$A20,"LFR",,LR$16)/_xll.ciqfunctions.udf.CIQ(LR$15,"IQ_TOTAL_ASSETS",IQ_FQ,$A20,,,LR$16)*100,0)</f>
        <v>13.877690468056029</v>
      </c>
      <c r="LS20" s="11">
        <f>IF(ISNUMBER(_xll.ciqfunctions.udf.CIQ(LS$15,"IQ_CASH_ST_INVEST",IQ_FQ,$A20,"LFR",,LS$16)/_xll.ciqfunctions.udf.CIQ(LS$15,"IQ_TOTAL_ASSETS",IQ_FQ,$A20,,,LS$16)*100),_xll.ciqfunctions.udf.CIQ(LS$15,"IQ_CASH_ST_INVEST",IQ_FQ,$A20,"LFR",,LS$16)/_xll.ciqfunctions.udf.CIQ(LS$15,"IQ_TOTAL_ASSETS",IQ_FQ,$A20,,,LS$16)*100,0)</f>
        <v>9.0676140847801463</v>
      </c>
      <c r="LT20" s="11">
        <f>IF(ISNUMBER(_xll.ciqfunctions.udf.CIQ(LT$15,"IQ_CASH_ST_INVEST",IQ_FQ,$A20,"LFR",,LT$16)/_xll.ciqfunctions.udf.CIQ(LT$15,"IQ_TOTAL_ASSETS",IQ_FQ,$A20,,,LT$16)*100),_xll.ciqfunctions.udf.CIQ(LT$15,"IQ_CASH_ST_INVEST",IQ_FQ,$A20,"LFR",,LT$16)/_xll.ciqfunctions.udf.CIQ(LT$15,"IQ_TOTAL_ASSETS",IQ_FQ,$A20,,,LT$16)*100,0)</f>
        <v>3.1526261272656417</v>
      </c>
      <c r="LU20" s="11">
        <f>IF(ISNUMBER(_xll.ciqfunctions.udf.CIQ(LU$15,"IQ_CASH_ST_INVEST",IQ_FQ,$A20,"LFR",,LU$16)/_xll.ciqfunctions.udf.CIQ(LU$15,"IQ_TOTAL_ASSETS",IQ_FQ,$A20,,,LU$16)*100),_xll.ciqfunctions.udf.CIQ(LU$15,"IQ_CASH_ST_INVEST",IQ_FQ,$A20,"LFR",,LU$16)/_xll.ciqfunctions.udf.CIQ(LU$15,"IQ_TOTAL_ASSETS",IQ_FQ,$A20,,,LU$16)*100,0)</f>
        <v>0</v>
      </c>
      <c r="LV20" s="11">
        <f>IF(ISNUMBER(_xll.ciqfunctions.udf.CIQ(LV$15,"IQ_CASH_ST_INVEST",IQ_FQ,$A20,"LFR",,LV$16)/_xll.ciqfunctions.udf.CIQ(LV$15,"IQ_TOTAL_ASSETS",IQ_FQ,$A20,,,LV$16)*100),_xll.ciqfunctions.udf.CIQ(LV$15,"IQ_CASH_ST_INVEST",IQ_FQ,$A20,"LFR",,LV$16)/_xll.ciqfunctions.udf.CIQ(LV$15,"IQ_TOTAL_ASSETS",IQ_FQ,$A20,,,LV$16)*100,0)</f>
        <v>54.565271722529232</v>
      </c>
      <c r="LW20" s="11">
        <f>IF(ISNUMBER(_xll.ciqfunctions.udf.CIQ(LW$15,"IQ_CASH_ST_INVEST",IQ_FQ,$A20,"LFR",,LW$16)/_xll.ciqfunctions.udf.CIQ(LW$15,"IQ_TOTAL_ASSETS",IQ_FQ,$A20,,,LW$16)*100),_xll.ciqfunctions.udf.CIQ(LW$15,"IQ_CASH_ST_INVEST",IQ_FQ,$A20,"LFR",,LW$16)/_xll.ciqfunctions.udf.CIQ(LW$15,"IQ_TOTAL_ASSETS",IQ_FQ,$A20,,,LW$16)*100,0)</f>
        <v>0</v>
      </c>
      <c r="LX20" s="11">
        <f>IF(ISNUMBER(_xll.ciqfunctions.udf.CIQ(LX$15,"IQ_CASH_ST_INVEST",IQ_FQ,$A20,"LFR",,LX$16)/_xll.ciqfunctions.udf.CIQ(LX$15,"IQ_TOTAL_ASSETS",IQ_FQ,$A20,,,LX$16)*100),_xll.ciqfunctions.udf.CIQ(LX$15,"IQ_CASH_ST_INVEST",IQ_FQ,$A20,"LFR",,LX$16)/_xll.ciqfunctions.udf.CIQ(LX$15,"IQ_TOTAL_ASSETS",IQ_FQ,$A20,,,LX$16)*100,0)</f>
        <v>2.9260043768707695</v>
      </c>
      <c r="LY20" s="11">
        <f>IF(ISNUMBER(_xll.ciqfunctions.udf.CIQ(LY$15,"IQ_CASH_ST_INVEST",IQ_FQ,$A20,"LFR",,LY$16)/_xll.ciqfunctions.udf.CIQ(LY$15,"IQ_TOTAL_ASSETS",IQ_FQ,$A20,,,LY$16)*100),_xll.ciqfunctions.udf.CIQ(LY$15,"IQ_CASH_ST_INVEST",IQ_FQ,$A20,"LFR",,LY$16)/_xll.ciqfunctions.udf.CIQ(LY$15,"IQ_TOTAL_ASSETS",IQ_FQ,$A20,,,LY$16)*100,0)</f>
        <v>0</v>
      </c>
      <c r="LZ20" s="11">
        <f>IF(ISNUMBER(_xll.ciqfunctions.udf.CIQ(LZ$15,"IQ_CASH_ST_INVEST",IQ_FQ,$A20,"LFR",,LZ$16)/_xll.ciqfunctions.udf.CIQ(LZ$15,"IQ_TOTAL_ASSETS",IQ_FQ,$A20,,,LZ$16)*100),_xll.ciqfunctions.udf.CIQ(LZ$15,"IQ_CASH_ST_INVEST",IQ_FQ,$A20,"LFR",,LZ$16)/_xll.ciqfunctions.udf.CIQ(LZ$15,"IQ_TOTAL_ASSETS",IQ_FQ,$A20,,,LZ$16)*100,0)</f>
        <v>0</v>
      </c>
      <c r="MA20" s="11">
        <f>IF(ISNUMBER(_xll.ciqfunctions.udf.CIQ(MA$15,"IQ_CASH_ST_INVEST",IQ_FQ,$A20,"LFR",,MA$16)/_xll.ciqfunctions.udf.CIQ(MA$15,"IQ_TOTAL_ASSETS",IQ_FQ,$A20,,,MA$16)*100),_xll.ciqfunctions.udf.CIQ(MA$15,"IQ_CASH_ST_INVEST",IQ_FQ,$A20,"LFR",,MA$16)/_xll.ciqfunctions.udf.CIQ(MA$15,"IQ_TOTAL_ASSETS",IQ_FQ,$A20,,,MA$16)*100,0)</f>
        <v>5.8592059182308267</v>
      </c>
      <c r="MB20" s="11">
        <f>IF(ISNUMBER(_xll.ciqfunctions.udf.CIQ(MB$15,"IQ_CASH_ST_INVEST",IQ_FQ,$A20,"LFR",,MB$16)/_xll.ciqfunctions.udf.CIQ(MB$15,"IQ_TOTAL_ASSETS",IQ_FQ,$A20,,,MB$16)*100),_xll.ciqfunctions.udf.CIQ(MB$15,"IQ_CASH_ST_INVEST",IQ_FQ,$A20,"LFR",,MB$16)/_xll.ciqfunctions.udf.CIQ(MB$15,"IQ_TOTAL_ASSETS",IQ_FQ,$A20,,,MB$16)*100,0)</f>
        <v>9.7552601954186713</v>
      </c>
      <c r="MC20" s="11">
        <f>IF(ISNUMBER(_xll.ciqfunctions.udf.CIQ(MC$15,"IQ_CASH_ST_INVEST",IQ_FQ,$A20,"LFR",,MC$16)/_xll.ciqfunctions.udf.CIQ(MC$15,"IQ_TOTAL_ASSETS",IQ_FQ,$A20,,,MC$16)*100),_xll.ciqfunctions.udf.CIQ(MC$15,"IQ_CASH_ST_INVEST",IQ_FQ,$A20,"LFR",,MC$16)/_xll.ciqfunctions.udf.CIQ(MC$15,"IQ_TOTAL_ASSETS",IQ_FQ,$A20,,,MC$16)*100,0)</f>
        <v>0</v>
      </c>
      <c r="MD20" s="11">
        <f>IF(ISNUMBER(_xll.ciqfunctions.udf.CIQ(MD$15,"IQ_CASH_ST_INVEST",IQ_FQ,$A20,"LFR",,MD$16)/_xll.ciqfunctions.udf.CIQ(MD$15,"IQ_TOTAL_ASSETS",IQ_FQ,$A20,,,MD$16)*100),_xll.ciqfunctions.udf.CIQ(MD$15,"IQ_CASH_ST_INVEST",IQ_FQ,$A20,"LFR",,MD$16)/_xll.ciqfunctions.udf.CIQ(MD$15,"IQ_TOTAL_ASSETS",IQ_FQ,$A20,,,MD$16)*100,0)</f>
        <v>15.434781088753091</v>
      </c>
      <c r="ME20" s="11">
        <f>IF(ISNUMBER(_xll.ciqfunctions.udf.CIQ(ME$15,"IQ_CASH_ST_INVEST",IQ_FQ,$A20,"LFR",,ME$16)/_xll.ciqfunctions.udf.CIQ(ME$15,"IQ_TOTAL_ASSETS",IQ_FQ,$A20,,,ME$16)*100),_xll.ciqfunctions.udf.CIQ(ME$15,"IQ_CASH_ST_INVEST",IQ_FQ,$A20,"LFR",,ME$16)/_xll.ciqfunctions.udf.CIQ(ME$15,"IQ_TOTAL_ASSETS",IQ_FQ,$A20,,,ME$16)*100,0)</f>
        <v>11.878387933066227</v>
      </c>
      <c r="MF20" s="11">
        <f>IF(ISNUMBER(_xll.ciqfunctions.udf.CIQ(MF$15,"IQ_CASH_ST_INVEST",IQ_FQ,$A20,"LFR",,MF$16)/_xll.ciqfunctions.udf.CIQ(MF$15,"IQ_TOTAL_ASSETS",IQ_FQ,$A20,,,MF$16)*100),_xll.ciqfunctions.udf.CIQ(MF$15,"IQ_CASH_ST_INVEST",IQ_FQ,$A20,"LFR",,MF$16)/_xll.ciqfunctions.udf.CIQ(MF$15,"IQ_TOTAL_ASSETS",IQ_FQ,$A20,,,MF$16)*100,0)</f>
        <v>0</v>
      </c>
      <c r="MG20" s="11">
        <f>IF(ISNUMBER(_xll.ciqfunctions.udf.CIQ(MG$15,"IQ_CASH_ST_INVEST",IQ_FQ,$A20,"LFR",,MG$16)/_xll.ciqfunctions.udf.CIQ(MG$15,"IQ_TOTAL_ASSETS",IQ_FQ,$A20,,,MG$16)*100),_xll.ciqfunctions.udf.CIQ(MG$15,"IQ_CASH_ST_INVEST",IQ_FQ,$A20,"LFR",,MG$16)/_xll.ciqfunctions.udf.CIQ(MG$15,"IQ_TOTAL_ASSETS",IQ_FQ,$A20,,,MG$16)*100,0)</f>
        <v>0</v>
      </c>
      <c r="MH20" s="11">
        <f>IF(ISNUMBER(_xll.ciqfunctions.udf.CIQ(MH$15,"IQ_CASH_ST_INVEST",IQ_FQ,$A20,"LFR",,MH$16)/_xll.ciqfunctions.udf.CIQ(MH$15,"IQ_TOTAL_ASSETS",IQ_FQ,$A20,,,MH$16)*100),_xll.ciqfunctions.udf.CIQ(MH$15,"IQ_CASH_ST_INVEST",IQ_FQ,$A20,"LFR",,MH$16)/_xll.ciqfunctions.udf.CIQ(MH$15,"IQ_TOTAL_ASSETS",IQ_FQ,$A20,,,MH$16)*100,0)</f>
        <v>0</v>
      </c>
      <c r="MI20" s="11">
        <f>IF(ISNUMBER(_xll.ciqfunctions.udf.CIQ(MI$15,"IQ_CASH_ST_INVEST",IQ_FQ,$A20,"LFR",,MI$16)/_xll.ciqfunctions.udf.CIQ(MI$15,"IQ_TOTAL_ASSETS",IQ_FQ,$A20,,,MI$16)*100),_xll.ciqfunctions.udf.CIQ(MI$15,"IQ_CASH_ST_INVEST",IQ_FQ,$A20,"LFR",,MI$16)/_xll.ciqfunctions.udf.CIQ(MI$15,"IQ_TOTAL_ASSETS",IQ_FQ,$A20,,,MI$16)*100,0)</f>
        <v>1.1367501627828407</v>
      </c>
      <c r="MJ20" s="11">
        <f>IF(ISNUMBER(_xll.ciqfunctions.udf.CIQ(MJ$15,"IQ_CASH_ST_INVEST",IQ_FQ,$A20,"LFR",,MJ$16)/_xll.ciqfunctions.udf.CIQ(MJ$15,"IQ_TOTAL_ASSETS",IQ_FQ,$A20,,,MJ$16)*100),_xll.ciqfunctions.udf.CIQ(MJ$15,"IQ_CASH_ST_INVEST",IQ_FQ,$A20,"LFR",,MJ$16)/_xll.ciqfunctions.udf.CIQ(MJ$15,"IQ_TOTAL_ASSETS",IQ_FQ,$A20,,,MJ$16)*100,0)</f>
        <v>1.5114889075361442</v>
      </c>
      <c r="MK20" s="11">
        <f>IF(ISNUMBER(_xll.ciqfunctions.udf.CIQ(MK$15,"IQ_CASH_ST_INVEST",IQ_FQ,$A20,"LFR",,MK$16)/_xll.ciqfunctions.udf.CIQ(MK$15,"IQ_TOTAL_ASSETS",IQ_FQ,$A20,,,MK$16)*100),_xll.ciqfunctions.udf.CIQ(MK$15,"IQ_CASH_ST_INVEST",IQ_FQ,$A20,"LFR",,MK$16)/_xll.ciqfunctions.udf.CIQ(MK$15,"IQ_TOTAL_ASSETS",IQ_FQ,$A20,,,MK$16)*100,0)</f>
        <v>1.1288333141270328</v>
      </c>
      <c r="ML20" s="11">
        <f>IF(ISNUMBER(_xll.ciqfunctions.udf.CIQ(ML$15,"IQ_CASH_ST_INVEST",IQ_FQ,$A20,"LFR",,ML$16)/_xll.ciqfunctions.udf.CIQ(ML$15,"IQ_TOTAL_ASSETS",IQ_FQ,$A20,,,ML$16)*100),_xll.ciqfunctions.udf.CIQ(ML$15,"IQ_CASH_ST_INVEST",IQ_FQ,$A20,"LFR",,ML$16)/_xll.ciqfunctions.udf.CIQ(ML$15,"IQ_TOTAL_ASSETS",IQ_FQ,$A20,,,ML$16)*100,0)</f>
        <v>0</v>
      </c>
      <c r="MM20" s="11">
        <f>IF(ISNUMBER(_xll.ciqfunctions.udf.CIQ(MM$15,"IQ_CASH_ST_INVEST",IQ_FQ,$A20,"LFR",,MM$16)/_xll.ciqfunctions.udf.CIQ(MM$15,"IQ_TOTAL_ASSETS",IQ_FQ,$A20,,,MM$16)*100),_xll.ciqfunctions.udf.CIQ(MM$15,"IQ_CASH_ST_INVEST",IQ_FQ,$A20,"LFR",,MM$16)/_xll.ciqfunctions.udf.CIQ(MM$15,"IQ_TOTAL_ASSETS",IQ_FQ,$A20,,,MM$16)*100,0)</f>
        <v>7.2066917334205227</v>
      </c>
      <c r="MN20" s="11">
        <f>IF(ISNUMBER(_xll.ciqfunctions.udf.CIQ(MN$15,"IQ_CASH_ST_INVEST",IQ_FQ,$A20,"LFR",,MN$16)/_xll.ciqfunctions.udf.CIQ(MN$15,"IQ_TOTAL_ASSETS",IQ_FQ,$A20,,,MN$16)*100),_xll.ciqfunctions.udf.CIQ(MN$15,"IQ_CASH_ST_INVEST",IQ_FQ,$A20,"LFR",,MN$16)/_xll.ciqfunctions.udf.CIQ(MN$15,"IQ_TOTAL_ASSETS",IQ_FQ,$A20,,,MN$16)*100,0)</f>
        <v>1.7047931162520382</v>
      </c>
      <c r="MO20" s="11">
        <f>IF(ISNUMBER(_xll.ciqfunctions.udf.CIQ(MO$15,"IQ_CASH_ST_INVEST",IQ_FQ,$A20,"LFR",,MO$16)/_xll.ciqfunctions.udf.CIQ(MO$15,"IQ_TOTAL_ASSETS",IQ_FQ,$A20,,,MO$16)*100),_xll.ciqfunctions.udf.CIQ(MO$15,"IQ_CASH_ST_INVEST",IQ_FQ,$A20,"LFR",,MO$16)/_xll.ciqfunctions.udf.CIQ(MO$15,"IQ_TOTAL_ASSETS",IQ_FQ,$A20,,,MO$16)*100,0)</f>
        <v>1.2220817530552044</v>
      </c>
      <c r="MP20" s="11">
        <f>IF(ISNUMBER(_xll.ciqfunctions.udf.CIQ(MP$15,"IQ_CASH_ST_INVEST",IQ_FQ,$A20,"LFR",,MP$16)/_xll.ciqfunctions.udf.CIQ(MP$15,"IQ_TOTAL_ASSETS",IQ_FQ,$A20,,,MP$16)*100),_xll.ciqfunctions.udf.CIQ(MP$15,"IQ_CASH_ST_INVEST",IQ_FQ,$A20,"LFR",,MP$16)/_xll.ciqfunctions.udf.CIQ(MP$15,"IQ_TOTAL_ASSETS",IQ_FQ,$A20,,,MP$16)*100,0)</f>
        <v>0.36284470246734396</v>
      </c>
      <c r="MQ20" s="11">
        <f>IF(ISNUMBER(_xll.ciqfunctions.udf.CIQ(MQ$15,"IQ_CASH_ST_INVEST",IQ_FQ,$A20,"LFR",,MQ$16)/_xll.ciqfunctions.udf.CIQ(MQ$15,"IQ_TOTAL_ASSETS",IQ_FQ,$A20,,,MQ$16)*100),_xll.ciqfunctions.udf.CIQ(MQ$15,"IQ_CASH_ST_INVEST",IQ_FQ,$A20,"LFR",,MQ$16)/_xll.ciqfunctions.udf.CIQ(MQ$15,"IQ_TOTAL_ASSETS",IQ_FQ,$A20,,,MQ$16)*100,0)</f>
        <v>3.0252100840336134</v>
      </c>
      <c r="MR20" s="11">
        <f>IF(ISNUMBER(_xll.ciqfunctions.udf.CIQ(MR$15,"IQ_CASH_ST_INVEST",IQ_FQ,$A20,"LFR",,MR$16)/_xll.ciqfunctions.udf.CIQ(MR$15,"IQ_TOTAL_ASSETS",IQ_FQ,$A20,,,MR$16)*100),_xll.ciqfunctions.udf.CIQ(MR$15,"IQ_CASH_ST_INVEST",IQ_FQ,$A20,"LFR",,MR$16)/_xll.ciqfunctions.udf.CIQ(MR$15,"IQ_TOTAL_ASSETS",IQ_FQ,$A20,,,MR$16)*100,0)</f>
        <v>0</v>
      </c>
      <c r="MS20" s="11">
        <f>IF(ISNUMBER(_xll.ciqfunctions.udf.CIQ(MS$15,"IQ_CASH_ST_INVEST",IQ_FQ,$A20,"LFR",,MS$16)/_xll.ciqfunctions.udf.CIQ(MS$15,"IQ_TOTAL_ASSETS",IQ_FQ,$A20,,,MS$16)*100),_xll.ciqfunctions.udf.CIQ(MS$15,"IQ_CASH_ST_INVEST",IQ_FQ,$A20,"LFR",,MS$16)/_xll.ciqfunctions.udf.CIQ(MS$15,"IQ_TOTAL_ASSETS",IQ_FQ,$A20,,,MS$16)*100,0)</f>
        <v>0</v>
      </c>
      <c r="MT20" s="11">
        <f>IF(ISNUMBER(_xll.ciqfunctions.udf.CIQ(MT$15,"IQ_CASH_ST_INVEST",IQ_FQ,$A20,"LFR",,MT$16)/_xll.ciqfunctions.udf.CIQ(MT$15,"IQ_TOTAL_ASSETS",IQ_FQ,$A20,,,MT$16)*100),_xll.ciqfunctions.udf.CIQ(MT$15,"IQ_CASH_ST_INVEST",IQ_FQ,$A20,"LFR",,MT$16)/_xll.ciqfunctions.udf.CIQ(MT$15,"IQ_TOTAL_ASSETS",IQ_FQ,$A20,,,MT$16)*100,0)</f>
        <v>7.4995569732411838</v>
      </c>
      <c r="MU20" s="11">
        <f>IF(ISNUMBER(_xll.ciqfunctions.udf.CIQ(MU$15,"IQ_CASH_ST_INVEST",IQ_FQ,$A20,"LFR",,MU$16)/_xll.ciqfunctions.udf.CIQ(MU$15,"IQ_TOTAL_ASSETS",IQ_FQ,$A20,,,MU$16)*100),_xll.ciqfunctions.udf.CIQ(MU$15,"IQ_CASH_ST_INVEST",IQ_FQ,$A20,"LFR",,MU$16)/_xll.ciqfunctions.udf.CIQ(MU$15,"IQ_TOTAL_ASSETS",IQ_FQ,$A20,,,MU$16)*100,0)</f>
        <v>5.9598318542737037</v>
      </c>
      <c r="MV20" s="11">
        <f>IF(ISNUMBER(_xll.ciqfunctions.udf.CIQ(MV$15,"IQ_CASH_ST_INVEST",IQ_FQ,$A20,"LFR",,MV$16)/_xll.ciqfunctions.udf.CIQ(MV$15,"IQ_TOTAL_ASSETS",IQ_FQ,$A20,,,MV$16)*100),_xll.ciqfunctions.udf.CIQ(MV$15,"IQ_CASH_ST_INVEST",IQ_FQ,$A20,"LFR",,MV$16)/_xll.ciqfunctions.udf.CIQ(MV$15,"IQ_TOTAL_ASSETS",IQ_FQ,$A20,,,MV$16)*100,0)</f>
        <v>1.2123958271991067</v>
      </c>
      <c r="MW20" s="11">
        <f>IF(ISNUMBER(_xll.ciqfunctions.udf.CIQ(MW$15,"IQ_CASH_ST_INVEST",IQ_FQ,$A20,"LFR",,MW$16)/_xll.ciqfunctions.udf.CIQ(MW$15,"IQ_TOTAL_ASSETS",IQ_FQ,$A20,,,MW$16)*100),_xll.ciqfunctions.udf.CIQ(MW$15,"IQ_CASH_ST_INVEST",IQ_FQ,$A20,"LFR",,MW$16)/_xll.ciqfunctions.udf.CIQ(MW$15,"IQ_TOTAL_ASSETS",IQ_FQ,$A20,,,MW$16)*100,0)</f>
        <v>0</v>
      </c>
      <c r="MX20" s="11">
        <f>IF(ISNUMBER(_xll.ciqfunctions.udf.CIQ(MX$15,"IQ_CASH_ST_INVEST",IQ_FQ,$A20,"LFR",,MX$16)/_xll.ciqfunctions.udf.CIQ(MX$15,"IQ_TOTAL_ASSETS",IQ_FQ,$A20,,,MX$16)*100),_xll.ciqfunctions.udf.CIQ(MX$15,"IQ_CASH_ST_INVEST",IQ_FQ,$A20,"LFR",,MX$16)/_xll.ciqfunctions.udf.CIQ(MX$15,"IQ_TOTAL_ASSETS",IQ_FQ,$A20,,,MX$16)*100,0)</f>
        <v>3.0886013885516177</v>
      </c>
      <c r="MY20" s="11">
        <f>IF(ISNUMBER(_xll.ciqfunctions.udf.CIQ(MY$15,"IQ_CASH_ST_INVEST",IQ_FQ,$A20,"LFR",,MY$16)/_xll.ciqfunctions.udf.CIQ(MY$15,"IQ_TOTAL_ASSETS",IQ_FQ,$A20,,,MY$16)*100),_xll.ciqfunctions.udf.CIQ(MY$15,"IQ_CASH_ST_INVEST",IQ_FQ,$A20,"LFR",,MY$16)/_xll.ciqfunctions.udf.CIQ(MY$15,"IQ_TOTAL_ASSETS",IQ_FQ,$A20,,,MY$16)*100,0)</f>
        <v>4.1516190519447882</v>
      </c>
      <c r="MZ20" s="11">
        <f>IF(ISNUMBER(_xll.ciqfunctions.udf.CIQ(MZ$15,"IQ_CASH_ST_INVEST",IQ_FQ,$A20,"LFR",,MZ$16)/_xll.ciqfunctions.udf.CIQ(MZ$15,"IQ_TOTAL_ASSETS",IQ_FQ,$A20,,,MZ$16)*100),_xll.ciqfunctions.udf.CIQ(MZ$15,"IQ_CASH_ST_INVEST",IQ_FQ,$A20,"LFR",,MZ$16)/_xll.ciqfunctions.udf.CIQ(MZ$15,"IQ_TOTAL_ASSETS",IQ_FQ,$A20,,,MZ$16)*100,0)</f>
        <v>14.272276393579533</v>
      </c>
      <c r="NA20" s="11">
        <f>IF(ISNUMBER(_xll.ciqfunctions.udf.CIQ(NA$15,"IQ_CASH_ST_INVEST",IQ_FQ,$A20,"LFR",,NA$16)/_xll.ciqfunctions.udf.CIQ(NA$15,"IQ_TOTAL_ASSETS",IQ_FQ,$A20,,,NA$16)*100),_xll.ciqfunctions.udf.CIQ(NA$15,"IQ_CASH_ST_INVEST",IQ_FQ,$A20,"LFR",,NA$16)/_xll.ciqfunctions.udf.CIQ(NA$15,"IQ_TOTAL_ASSETS",IQ_FQ,$A20,,,NA$16)*100,0)</f>
        <v>0</v>
      </c>
      <c r="NB20" s="11">
        <f>IF(ISNUMBER(_xll.ciqfunctions.udf.CIQ(NB$15,"IQ_CASH_ST_INVEST",IQ_FQ,$A20,"LFR",,NB$16)/_xll.ciqfunctions.udf.CIQ(NB$15,"IQ_TOTAL_ASSETS",IQ_FQ,$A20,,,NB$16)*100),_xll.ciqfunctions.udf.CIQ(NB$15,"IQ_CASH_ST_INVEST",IQ_FQ,$A20,"LFR",,NB$16)/_xll.ciqfunctions.udf.CIQ(NB$15,"IQ_TOTAL_ASSETS",IQ_FQ,$A20,,,NB$16)*100,0)</f>
        <v>0</v>
      </c>
      <c r="NC20" s="11">
        <f>IF(ISNUMBER(_xll.ciqfunctions.udf.CIQ(NC$15,"IQ_CASH_ST_INVEST",IQ_FQ,$A20,"LFR",,NC$16)/_xll.ciqfunctions.udf.CIQ(NC$15,"IQ_TOTAL_ASSETS",IQ_FQ,$A20,,,NC$16)*100),_xll.ciqfunctions.udf.CIQ(NC$15,"IQ_CASH_ST_INVEST",IQ_FQ,$A20,"LFR",,NC$16)/_xll.ciqfunctions.udf.CIQ(NC$15,"IQ_TOTAL_ASSETS",IQ_FQ,$A20,,,NC$16)*100,0)</f>
        <v>0</v>
      </c>
      <c r="ND20" s="11">
        <f>IF(ISNUMBER(_xll.ciqfunctions.udf.CIQ(ND$15,"IQ_CASH_ST_INVEST",IQ_FQ,$A20,"LFR",,ND$16)/_xll.ciqfunctions.udf.CIQ(ND$15,"IQ_TOTAL_ASSETS",IQ_FQ,$A20,,,ND$16)*100),_xll.ciqfunctions.udf.CIQ(ND$15,"IQ_CASH_ST_INVEST",IQ_FQ,$A20,"LFR",,ND$16)/_xll.ciqfunctions.udf.CIQ(ND$15,"IQ_TOTAL_ASSETS",IQ_FQ,$A20,,,ND$16)*100,0)</f>
        <v>0</v>
      </c>
      <c r="NE20" s="11">
        <f>IF(ISNUMBER(_xll.ciqfunctions.udf.CIQ(NE$15,"IQ_CASH_ST_INVEST",IQ_FQ,$A20,"LFR",,NE$16)/_xll.ciqfunctions.udf.CIQ(NE$15,"IQ_TOTAL_ASSETS",IQ_FQ,$A20,,,NE$16)*100),_xll.ciqfunctions.udf.CIQ(NE$15,"IQ_CASH_ST_INVEST",IQ_FQ,$A20,"LFR",,NE$16)/_xll.ciqfunctions.udf.CIQ(NE$15,"IQ_TOTAL_ASSETS",IQ_FQ,$A20,,,NE$16)*100,0)</f>
        <v>0.61510062564881574</v>
      </c>
      <c r="NF20" s="11">
        <f>IF(ISNUMBER(_xll.ciqfunctions.udf.CIQ(NF$15,"IQ_CASH_ST_INVEST",IQ_FQ,$A20,"LFR",,NF$16)/_xll.ciqfunctions.udf.CIQ(NF$15,"IQ_TOTAL_ASSETS",IQ_FQ,$A20,,,NF$16)*100),_xll.ciqfunctions.udf.CIQ(NF$15,"IQ_CASH_ST_INVEST",IQ_FQ,$A20,"LFR",,NF$16)/_xll.ciqfunctions.udf.CIQ(NF$15,"IQ_TOTAL_ASSETS",IQ_FQ,$A20,,,NF$16)*100,0)</f>
        <v>0</v>
      </c>
      <c r="NG20" s="11">
        <f>IF(ISNUMBER(_xll.ciqfunctions.udf.CIQ(NG$15,"IQ_CASH_ST_INVEST",IQ_FQ,$A20,"LFR",,NG$16)/_xll.ciqfunctions.udf.CIQ(NG$15,"IQ_TOTAL_ASSETS",IQ_FQ,$A20,,,NG$16)*100),_xll.ciqfunctions.udf.CIQ(NG$15,"IQ_CASH_ST_INVEST",IQ_FQ,$A20,"LFR",,NG$16)/_xll.ciqfunctions.udf.CIQ(NG$15,"IQ_TOTAL_ASSETS",IQ_FQ,$A20,,,NG$16)*100,0)</f>
        <v>1.8623014321098013</v>
      </c>
      <c r="NH20" s="11">
        <f>IF(ISNUMBER(_xll.ciqfunctions.udf.CIQ(NH$15,"IQ_CASH_ST_INVEST",IQ_FQ,$A20,"LFR",,NH$16)/_xll.ciqfunctions.udf.CIQ(NH$15,"IQ_TOTAL_ASSETS",IQ_FQ,$A20,,,NH$16)*100),_xll.ciqfunctions.udf.CIQ(NH$15,"IQ_CASH_ST_INVEST",IQ_FQ,$A20,"LFR",,NH$16)/_xll.ciqfunctions.udf.CIQ(NH$15,"IQ_TOTAL_ASSETS",IQ_FQ,$A20,,,NH$16)*100,0)</f>
        <v>2.1368275238635643</v>
      </c>
      <c r="NI20" s="11">
        <f>IF(ISNUMBER(_xll.ciqfunctions.udf.CIQ(NI$15,"IQ_CASH_ST_INVEST",IQ_FQ,$A20,"LFR",,NI$16)/_xll.ciqfunctions.udf.CIQ(NI$15,"IQ_TOTAL_ASSETS",IQ_FQ,$A20,,,NI$16)*100),_xll.ciqfunctions.udf.CIQ(NI$15,"IQ_CASH_ST_INVEST",IQ_FQ,$A20,"LFR",,NI$16)/_xll.ciqfunctions.udf.CIQ(NI$15,"IQ_TOTAL_ASSETS",IQ_FQ,$A20,,,NI$16)*100,0)</f>
        <v>0</v>
      </c>
      <c r="NJ20" s="11">
        <f>IF(ISNUMBER(_xll.ciqfunctions.udf.CIQ(NJ$15,"IQ_CASH_ST_INVEST",IQ_FQ,$A20,"LFR",,NJ$16)/_xll.ciqfunctions.udf.CIQ(NJ$15,"IQ_TOTAL_ASSETS",IQ_FQ,$A20,,,NJ$16)*100),_xll.ciqfunctions.udf.CIQ(NJ$15,"IQ_CASH_ST_INVEST",IQ_FQ,$A20,"LFR",,NJ$16)/_xll.ciqfunctions.udf.CIQ(NJ$15,"IQ_TOTAL_ASSETS",IQ_FQ,$A20,,,NJ$16)*100,0)</f>
        <v>4.3843870680914661</v>
      </c>
      <c r="NK20" s="11">
        <f>IF(ISNUMBER(_xll.ciqfunctions.udf.CIQ(NK$15,"IQ_CASH_ST_INVEST",IQ_FQ,$A20,"LFR",,NK$16)/_xll.ciqfunctions.udf.CIQ(NK$15,"IQ_TOTAL_ASSETS",IQ_FQ,$A20,,,NK$16)*100),_xll.ciqfunctions.udf.CIQ(NK$15,"IQ_CASH_ST_INVEST",IQ_FQ,$A20,"LFR",,NK$16)/_xll.ciqfunctions.udf.CIQ(NK$15,"IQ_TOTAL_ASSETS",IQ_FQ,$A20,,,NK$16)*100,0)</f>
        <v>0</v>
      </c>
      <c r="NL20" s="11">
        <f>IF(ISNUMBER(_xll.ciqfunctions.udf.CIQ(NL$15,"IQ_CASH_ST_INVEST",IQ_FQ,$A20,"LFR",,NL$16)/_xll.ciqfunctions.udf.CIQ(NL$15,"IQ_TOTAL_ASSETS",IQ_FQ,$A20,,,NL$16)*100),_xll.ciqfunctions.udf.CIQ(NL$15,"IQ_CASH_ST_INVEST",IQ_FQ,$A20,"LFR",,NL$16)/_xll.ciqfunctions.udf.CIQ(NL$15,"IQ_TOTAL_ASSETS",IQ_FQ,$A20,,,NL$16)*100,0)</f>
        <v>0</v>
      </c>
      <c r="NM20" s="11">
        <f>IF(ISNUMBER(_xll.ciqfunctions.udf.CIQ(NM$15,"IQ_CASH_ST_INVEST",IQ_FQ,$A20,"LFR",,NM$16)/_xll.ciqfunctions.udf.CIQ(NM$15,"IQ_TOTAL_ASSETS",IQ_FQ,$A20,,,NM$16)*100),_xll.ciqfunctions.udf.CIQ(NM$15,"IQ_CASH_ST_INVEST",IQ_FQ,$A20,"LFR",,NM$16)/_xll.ciqfunctions.udf.CIQ(NM$15,"IQ_TOTAL_ASSETS",IQ_FQ,$A20,,,NM$16)*100,0)</f>
        <v>13.72982665869695</v>
      </c>
      <c r="NN20" s="11">
        <f>IF(ISNUMBER(_xll.ciqfunctions.udf.CIQ(NN$15,"IQ_CASH_ST_INVEST",IQ_FQ,$A20,"LFR",,NN$16)/_xll.ciqfunctions.udf.CIQ(NN$15,"IQ_TOTAL_ASSETS",IQ_FQ,$A20,,,NN$16)*100),_xll.ciqfunctions.udf.CIQ(NN$15,"IQ_CASH_ST_INVEST",IQ_FQ,$A20,"LFR",,NN$16)/_xll.ciqfunctions.udf.CIQ(NN$15,"IQ_TOTAL_ASSETS",IQ_FQ,$A20,,,NN$16)*100,0)</f>
        <v>4.4566392284027607</v>
      </c>
      <c r="NO20" s="11">
        <f>IF(ISNUMBER(_xll.ciqfunctions.udf.CIQ(NO$15,"IQ_CASH_ST_INVEST",IQ_FQ,$A20,"LFR",,NO$16)/_xll.ciqfunctions.udf.CIQ(NO$15,"IQ_TOTAL_ASSETS",IQ_FQ,$A20,,,NO$16)*100),_xll.ciqfunctions.udf.CIQ(NO$15,"IQ_CASH_ST_INVEST",IQ_FQ,$A20,"LFR",,NO$16)/_xll.ciqfunctions.udf.CIQ(NO$15,"IQ_TOTAL_ASSETS",IQ_FQ,$A20,,,NO$16)*100,0)</f>
        <v>0</v>
      </c>
      <c r="NP20" s="11">
        <f>IF(ISNUMBER(_xll.ciqfunctions.udf.CIQ(NP$15,"IQ_CASH_ST_INVEST",IQ_FQ,$A20,"LFR",,NP$16)/_xll.ciqfunctions.udf.CIQ(NP$15,"IQ_TOTAL_ASSETS",IQ_FQ,$A20,,,NP$16)*100),_xll.ciqfunctions.udf.CIQ(NP$15,"IQ_CASH_ST_INVEST",IQ_FQ,$A20,"LFR",,NP$16)/_xll.ciqfunctions.udf.CIQ(NP$15,"IQ_TOTAL_ASSETS",IQ_FQ,$A20,,,NP$16)*100,0)</f>
        <v>0</v>
      </c>
      <c r="NQ20" s="11">
        <f>IF(ISNUMBER(_xll.ciqfunctions.udf.CIQ(NQ$15,"IQ_CASH_ST_INVEST",IQ_FQ,$A20,"LFR",,NQ$16)/_xll.ciqfunctions.udf.CIQ(NQ$15,"IQ_TOTAL_ASSETS",IQ_FQ,$A20,,,NQ$16)*100),_xll.ciqfunctions.udf.CIQ(NQ$15,"IQ_CASH_ST_INVEST",IQ_FQ,$A20,"LFR",,NQ$16)/_xll.ciqfunctions.udf.CIQ(NQ$15,"IQ_TOTAL_ASSETS",IQ_FQ,$A20,,,NQ$16)*100,0)</f>
        <v>4.3289131334634252</v>
      </c>
      <c r="NR20" s="11">
        <f>IF(ISNUMBER(_xll.ciqfunctions.udf.CIQ(NR$15,"IQ_CASH_ST_INVEST",IQ_FQ,$A20,"LFR",,NR$16)/_xll.ciqfunctions.udf.CIQ(NR$15,"IQ_TOTAL_ASSETS",IQ_FQ,$A20,,,NR$16)*100),_xll.ciqfunctions.udf.CIQ(NR$15,"IQ_CASH_ST_INVEST",IQ_FQ,$A20,"LFR",,NR$16)/_xll.ciqfunctions.udf.CIQ(NR$15,"IQ_TOTAL_ASSETS",IQ_FQ,$A20,,,NR$16)*100,0)</f>
        <v>11.257239983650845</v>
      </c>
      <c r="NS20" s="11">
        <f>IF(ISNUMBER(_xll.ciqfunctions.udf.CIQ(NS$15,"IQ_CASH_ST_INVEST",IQ_FQ,$A20,"LFR",,NS$16)/_xll.ciqfunctions.udf.CIQ(NS$15,"IQ_TOTAL_ASSETS",IQ_FQ,$A20,,,NS$16)*100),_xll.ciqfunctions.udf.CIQ(NS$15,"IQ_CASH_ST_INVEST",IQ_FQ,$A20,"LFR",,NS$16)/_xll.ciqfunctions.udf.CIQ(NS$15,"IQ_TOTAL_ASSETS",IQ_FQ,$A20,,,NS$16)*100,0)</f>
        <v>1.5754990613040962</v>
      </c>
      <c r="NT20" s="11">
        <f>IF(ISNUMBER(_xll.ciqfunctions.udf.CIQ(NT$15,"IQ_CASH_ST_INVEST",IQ_FQ,$A20,"LFR",,NT$16)/_xll.ciqfunctions.udf.CIQ(NT$15,"IQ_TOTAL_ASSETS",IQ_FQ,$A20,,,NT$16)*100),_xll.ciqfunctions.udf.CIQ(NT$15,"IQ_CASH_ST_INVEST",IQ_FQ,$A20,"LFR",,NT$16)/_xll.ciqfunctions.udf.CIQ(NT$15,"IQ_TOTAL_ASSETS",IQ_FQ,$A20,,,NT$16)*100,0)</f>
        <v>0.42890006628455574</v>
      </c>
      <c r="NU20" s="11">
        <f>IF(ISNUMBER(_xll.ciqfunctions.udf.CIQ(NU$15,"IQ_CASH_ST_INVEST",IQ_FQ,$A20,"LFR",,NU$16)/_xll.ciqfunctions.udf.CIQ(NU$15,"IQ_TOTAL_ASSETS",IQ_FQ,$A20,,,NU$16)*100),_xll.ciqfunctions.udf.CIQ(NU$15,"IQ_CASH_ST_INVEST",IQ_FQ,$A20,"LFR",,NU$16)/_xll.ciqfunctions.udf.CIQ(NU$15,"IQ_TOTAL_ASSETS",IQ_FQ,$A20,,,NU$16)*100,0)</f>
        <v>2.6492802197162777</v>
      </c>
      <c r="NV20" s="11">
        <f>IF(ISNUMBER(_xll.ciqfunctions.udf.CIQ(NV$15,"IQ_CASH_ST_INVEST",IQ_FQ,$A20,"LFR",,NV$16)/_xll.ciqfunctions.udf.CIQ(NV$15,"IQ_TOTAL_ASSETS",IQ_FQ,$A20,,,NV$16)*100),_xll.ciqfunctions.udf.CIQ(NV$15,"IQ_CASH_ST_INVEST",IQ_FQ,$A20,"LFR",,NV$16)/_xll.ciqfunctions.udf.CIQ(NV$15,"IQ_TOTAL_ASSETS",IQ_FQ,$A20,,,NV$16)*100,0)</f>
        <v>0</v>
      </c>
      <c r="NW20" s="11">
        <f>IF(ISNUMBER(_xll.ciqfunctions.udf.CIQ(NW$15,"IQ_CASH_ST_INVEST",IQ_FQ,$A20,"LFR",,NW$16)/_xll.ciqfunctions.udf.CIQ(NW$15,"IQ_TOTAL_ASSETS",IQ_FQ,$A20,,,NW$16)*100),_xll.ciqfunctions.udf.CIQ(NW$15,"IQ_CASH_ST_INVEST",IQ_FQ,$A20,"LFR",,NW$16)/_xll.ciqfunctions.udf.CIQ(NW$15,"IQ_TOTAL_ASSETS",IQ_FQ,$A20,,,NW$16)*100,0)</f>
        <v>74.223794589080484</v>
      </c>
      <c r="NX20" s="11">
        <f>IF(ISNUMBER(_xll.ciqfunctions.udf.CIQ(NX$15,"IQ_CASH_ST_INVEST",IQ_FQ,$A20,"LFR",,NX$16)/_xll.ciqfunctions.udf.CIQ(NX$15,"IQ_TOTAL_ASSETS",IQ_FQ,$A20,,,NX$16)*100),_xll.ciqfunctions.udf.CIQ(NX$15,"IQ_CASH_ST_INVEST",IQ_FQ,$A20,"LFR",,NX$16)/_xll.ciqfunctions.udf.CIQ(NX$15,"IQ_TOTAL_ASSETS",IQ_FQ,$A20,,,NX$16)*100,0)</f>
        <v>0.35466451542047439</v>
      </c>
      <c r="NY20" s="11">
        <f>IF(ISNUMBER(_xll.ciqfunctions.udf.CIQ(NY$15,"IQ_CASH_ST_INVEST",IQ_FQ,$A20,"LFR",,NY$16)/_xll.ciqfunctions.udf.CIQ(NY$15,"IQ_TOTAL_ASSETS",IQ_FQ,$A20,,,NY$16)*100),_xll.ciqfunctions.udf.CIQ(NY$15,"IQ_CASH_ST_INVEST",IQ_FQ,$A20,"LFR",,NY$16)/_xll.ciqfunctions.udf.CIQ(NY$15,"IQ_TOTAL_ASSETS",IQ_FQ,$A20,,,NY$16)*100,0)</f>
        <v>12.575986801494931</v>
      </c>
      <c r="NZ20" s="11">
        <f>IF(ISNUMBER(_xll.ciqfunctions.udf.CIQ(NZ$15,"IQ_CASH_ST_INVEST",IQ_FQ,$A20,"LFR",,NZ$16)/_xll.ciqfunctions.udf.CIQ(NZ$15,"IQ_TOTAL_ASSETS",IQ_FQ,$A20,,,NZ$16)*100),_xll.ciqfunctions.udf.CIQ(NZ$15,"IQ_CASH_ST_INVEST",IQ_FQ,$A20,"LFR",,NZ$16)/_xll.ciqfunctions.udf.CIQ(NZ$15,"IQ_TOTAL_ASSETS",IQ_FQ,$A20,,,NZ$16)*100,0)</f>
        <v>0</v>
      </c>
      <c r="OA20" s="11">
        <f>IF(ISNUMBER(_xll.ciqfunctions.udf.CIQ(OA$15,"IQ_CASH_ST_INVEST",IQ_FQ,$A20,"LFR",,OA$16)/_xll.ciqfunctions.udf.CIQ(OA$15,"IQ_TOTAL_ASSETS",IQ_FQ,$A20,,,OA$16)*100),_xll.ciqfunctions.udf.CIQ(OA$15,"IQ_CASH_ST_INVEST",IQ_FQ,$A20,"LFR",,OA$16)/_xll.ciqfunctions.udf.CIQ(OA$15,"IQ_TOTAL_ASSETS",IQ_FQ,$A20,,,OA$16)*100,0)</f>
        <v>0</v>
      </c>
      <c r="OB20" s="11">
        <f>IF(ISNUMBER(_xll.ciqfunctions.udf.CIQ(OB$15,"IQ_CASH_ST_INVEST",IQ_FQ,$A20,"LFR",,OB$16)/_xll.ciqfunctions.udf.CIQ(OB$15,"IQ_TOTAL_ASSETS",IQ_FQ,$A20,,,OB$16)*100),_xll.ciqfunctions.udf.CIQ(OB$15,"IQ_CASH_ST_INVEST",IQ_FQ,$A20,"LFR",,OB$16)/_xll.ciqfunctions.udf.CIQ(OB$15,"IQ_TOTAL_ASSETS",IQ_FQ,$A20,,,OB$16)*100,0)</f>
        <v>1.7272204624108036</v>
      </c>
      <c r="OC20" s="11">
        <f>IF(ISNUMBER(_xll.ciqfunctions.udf.CIQ(OC$15,"IQ_CASH_ST_INVEST",IQ_FQ,$A20,"LFR",,OC$16)/_xll.ciqfunctions.udf.CIQ(OC$15,"IQ_TOTAL_ASSETS",IQ_FQ,$A20,,,OC$16)*100),_xll.ciqfunctions.udf.CIQ(OC$15,"IQ_CASH_ST_INVEST",IQ_FQ,$A20,"LFR",,OC$16)/_xll.ciqfunctions.udf.CIQ(OC$15,"IQ_TOTAL_ASSETS",IQ_FQ,$A20,,,OC$16)*100,0)</f>
        <v>0</v>
      </c>
      <c r="OD20" s="11">
        <f>IF(ISNUMBER(_xll.ciqfunctions.udf.CIQ(OD$15,"IQ_CASH_ST_INVEST",IQ_FQ,$A20,"LFR",,OD$16)/_xll.ciqfunctions.udf.CIQ(OD$15,"IQ_TOTAL_ASSETS",IQ_FQ,$A20,,,OD$16)*100),_xll.ciqfunctions.udf.CIQ(OD$15,"IQ_CASH_ST_INVEST",IQ_FQ,$A20,"LFR",,OD$16)/_xll.ciqfunctions.udf.CIQ(OD$15,"IQ_TOTAL_ASSETS",IQ_FQ,$A20,,,OD$16)*100,0)</f>
        <v>8.5231448210899838</v>
      </c>
      <c r="OE20" s="11">
        <f>IF(ISNUMBER(_xll.ciqfunctions.udf.CIQ(OE$15,"IQ_CASH_ST_INVEST",IQ_FQ,$A20,"LFR",,OE$16)/_xll.ciqfunctions.udf.CIQ(OE$15,"IQ_TOTAL_ASSETS",IQ_FQ,$A20,,,OE$16)*100),_xll.ciqfunctions.udf.CIQ(OE$15,"IQ_CASH_ST_INVEST",IQ_FQ,$A20,"LFR",,OE$16)/_xll.ciqfunctions.udf.CIQ(OE$15,"IQ_TOTAL_ASSETS",IQ_FQ,$A20,,,OE$16)*100,0)</f>
        <v>2.4534547315090225</v>
      </c>
      <c r="OF20" s="11">
        <f>IF(ISNUMBER(_xll.ciqfunctions.udf.CIQ(OF$15,"IQ_CASH_ST_INVEST",IQ_FQ,$A20,"LFR",,OF$16)/_xll.ciqfunctions.udf.CIQ(OF$15,"IQ_TOTAL_ASSETS",IQ_FQ,$A20,,,OF$16)*100),_xll.ciqfunctions.udf.CIQ(OF$15,"IQ_CASH_ST_INVEST",IQ_FQ,$A20,"LFR",,OF$16)/_xll.ciqfunctions.udf.CIQ(OF$15,"IQ_TOTAL_ASSETS",IQ_FQ,$A20,,,OF$16)*100,0)</f>
        <v>0</v>
      </c>
      <c r="OG20" s="11">
        <f>IF(ISNUMBER(_xll.ciqfunctions.udf.CIQ(OG$15,"IQ_CASH_ST_INVEST",IQ_FQ,$A20,"LFR",,OG$16)/_xll.ciqfunctions.udf.CIQ(OG$15,"IQ_TOTAL_ASSETS",IQ_FQ,$A20,,,OG$16)*100),_xll.ciqfunctions.udf.CIQ(OG$15,"IQ_CASH_ST_INVEST",IQ_FQ,$A20,"LFR",,OG$16)/_xll.ciqfunctions.udf.CIQ(OG$15,"IQ_TOTAL_ASSETS",IQ_FQ,$A20,,,OG$16)*100,0)</f>
        <v>1.7533266225102448</v>
      </c>
      <c r="OH20" s="11">
        <f>IF(ISNUMBER(_xll.ciqfunctions.udf.CIQ(OH$15,"IQ_CASH_ST_INVEST",IQ_FQ,$A20,"LFR",,OH$16)/_xll.ciqfunctions.udf.CIQ(OH$15,"IQ_TOTAL_ASSETS",IQ_FQ,$A20,,,OH$16)*100),_xll.ciqfunctions.udf.CIQ(OH$15,"IQ_CASH_ST_INVEST",IQ_FQ,$A20,"LFR",,OH$16)/_xll.ciqfunctions.udf.CIQ(OH$15,"IQ_TOTAL_ASSETS",IQ_FQ,$A20,,,OH$16)*100,0)</f>
        <v>2.52932311119848</v>
      </c>
      <c r="OI20" s="11">
        <f>IF(ISNUMBER(_xll.ciqfunctions.udf.CIQ(OI$15,"IQ_CASH_ST_INVEST",IQ_FQ,$A20,"LFR",,OI$16)/_xll.ciqfunctions.udf.CIQ(OI$15,"IQ_TOTAL_ASSETS",IQ_FQ,$A20,,,OI$16)*100),_xll.ciqfunctions.udf.CIQ(OI$15,"IQ_CASH_ST_INVEST",IQ_FQ,$A20,"LFR",,OI$16)/_xll.ciqfunctions.udf.CIQ(OI$15,"IQ_TOTAL_ASSETS",IQ_FQ,$A20,,,OI$16)*100,0)</f>
        <v>9.7466556842771865</v>
      </c>
      <c r="OJ20" s="11">
        <f>IF(ISNUMBER(_xll.ciqfunctions.udf.CIQ(OJ$15,"IQ_CASH_ST_INVEST",IQ_FQ,$A20,"LFR",,OJ$16)/_xll.ciqfunctions.udf.CIQ(OJ$15,"IQ_TOTAL_ASSETS",IQ_FQ,$A20,,,OJ$16)*100),_xll.ciqfunctions.udf.CIQ(OJ$15,"IQ_CASH_ST_INVEST",IQ_FQ,$A20,"LFR",,OJ$16)/_xll.ciqfunctions.udf.CIQ(OJ$15,"IQ_TOTAL_ASSETS",IQ_FQ,$A20,,,OJ$16)*100,0)</f>
        <v>0.26322586993689961</v>
      </c>
      <c r="OK20" s="11">
        <f>IF(ISNUMBER(_xll.ciqfunctions.udf.CIQ(OK$15,"IQ_CASH_ST_INVEST",IQ_FQ,$A20,"LFR",,OK$16)/_xll.ciqfunctions.udf.CIQ(OK$15,"IQ_TOTAL_ASSETS",IQ_FQ,$A20,,,OK$16)*100),_xll.ciqfunctions.udf.CIQ(OK$15,"IQ_CASH_ST_INVEST",IQ_FQ,$A20,"LFR",,OK$16)/_xll.ciqfunctions.udf.CIQ(OK$15,"IQ_TOTAL_ASSETS",IQ_FQ,$A20,,,OK$16)*100,0)</f>
        <v>0</v>
      </c>
      <c r="OL20" s="11">
        <f>IF(ISNUMBER(_xll.ciqfunctions.udf.CIQ(OL$15,"IQ_CASH_ST_INVEST",IQ_FQ,$A20,"LFR",,OL$16)/_xll.ciqfunctions.udf.CIQ(OL$15,"IQ_TOTAL_ASSETS",IQ_FQ,$A20,,,OL$16)*100),_xll.ciqfunctions.udf.CIQ(OL$15,"IQ_CASH_ST_INVEST",IQ_FQ,$A20,"LFR",,OL$16)/_xll.ciqfunctions.udf.CIQ(OL$15,"IQ_TOTAL_ASSETS",IQ_FQ,$A20,,,OL$16)*100,0)</f>
        <v>10.65378605620179</v>
      </c>
      <c r="OM20" s="11">
        <f>IF(ISNUMBER(_xll.ciqfunctions.udf.CIQ(OM$15,"IQ_CASH_ST_INVEST",IQ_FQ,$A20,"LFR",,OM$16)/_xll.ciqfunctions.udf.CIQ(OM$15,"IQ_TOTAL_ASSETS",IQ_FQ,$A20,,,OM$16)*100),_xll.ciqfunctions.udf.CIQ(OM$15,"IQ_CASH_ST_INVEST",IQ_FQ,$A20,"LFR",,OM$16)/_xll.ciqfunctions.udf.CIQ(OM$15,"IQ_TOTAL_ASSETS",IQ_FQ,$A20,,,OM$16)*100,0)</f>
        <v>17.25789211847167</v>
      </c>
      <c r="ON20" s="11">
        <f>IF(ISNUMBER(_xll.ciqfunctions.udf.CIQ(ON$15,"IQ_CASH_ST_INVEST",IQ_FQ,$A20,"LFR",,ON$16)/_xll.ciqfunctions.udf.CIQ(ON$15,"IQ_TOTAL_ASSETS",IQ_FQ,$A20,,,ON$16)*100),_xll.ciqfunctions.udf.CIQ(ON$15,"IQ_CASH_ST_INVEST",IQ_FQ,$A20,"LFR",,ON$16)/_xll.ciqfunctions.udf.CIQ(ON$15,"IQ_TOTAL_ASSETS",IQ_FQ,$A20,,,ON$16)*100,0)</f>
        <v>2.4134119380987471</v>
      </c>
      <c r="OO20" s="11">
        <f>IF(ISNUMBER(_xll.ciqfunctions.udf.CIQ(OO$15,"IQ_CASH_ST_INVEST",IQ_FQ,$A20,"LFR",,OO$16)/_xll.ciqfunctions.udf.CIQ(OO$15,"IQ_TOTAL_ASSETS",IQ_FQ,$A20,,,OO$16)*100),_xll.ciqfunctions.udf.CIQ(OO$15,"IQ_CASH_ST_INVEST",IQ_FQ,$A20,"LFR",,OO$16)/_xll.ciqfunctions.udf.CIQ(OO$15,"IQ_TOTAL_ASSETS",IQ_FQ,$A20,,,OO$16)*100,0)</f>
        <v>7.8996988112847735</v>
      </c>
      <c r="OP20" s="11">
        <f>IF(ISNUMBER(_xll.ciqfunctions.udf.CIQ(OP$15,"IQ_CASH_ST_INVEST",IQ_FQ,$A20,"LFR",,OP$16)/_xll.ciqfunctions.udf.CIQ(OP$15,"IQ_TOTAL_ASSETS",IQ_FQ,$A20,,,OP$16)*100),_xll.ciqfunctions.udf.CIQ(OP$15,"IQ_CASH_ST_INVEST",IQ_FQ,$A20,"LFR",,OP$16)/_xll.ciqfunctions.udf.CIQ(OP$15,"IQ_TOTAL_ASSETS",IQ_FQ,$A20,,,OP$16)*100,0)</f>
        <v>0</v>
      </c>
      <c r="OQ20" s="11">
        <f>IF(ISNUMBER(_xll.ciqfunctions.udf.CIQ(OQ$15,"IQ_CASH_ST_INVEST",IQ_FQ,$A20,"LFR",,OQ$16)/_xll.ciqfunctions.udf.CIQ(OQ$15,"IQ_TOTAL_ASSETS",IQ_FQ,$A20,,,OQ$16)*100),_xll.ciqfunctions.udf.CIQ(OQ$15,"IQ_CASH_ST_INVEST",IQ_FQ,$A20,"LFR",,OQ$16)/_xll.ciqfunctions.udf.CIQ(OQ$15,"IQ_TOTAL_ASSETS",IQ_FQ,$A20,,,OQ$16)*100,0)</f>
        <v>2.0363552692130695</v>
      </c>
      <c r="OR20" s="11">
        <f>IF(ISNUMBER(_xll.ciqfunctions.udf.CIQ(OR$15,"IQ_CASH_ST_INVEST",IQ_FQ,$A20,"LFR",,OR$16)/_xll.ciqfunctions.udf.CIQ(OR$15,"IQ_TOTAL_ASSETS",IQ_FQ,$A20,,,OR$16)*100),_xll.ciqfunctions.udf.CIQ(OR$15,"IQ_CASH_ST_INVEST",IQ_FQ,$A20,"LFR",,OR$16)/_xll.ciqfunctions.udf.CIQ(OR$15,"IQ_TOTAL_ASSETS",IQ_FQ,$A20,,,OR$16)*100,0)</f>
        <v>52.961023851076206</v>
      </c>
      <c r="OS20" s="11">
        <f>IF(ISNUMBER(_xll.ciqfunctions.udf.CIQ(OS$15,"IQ_CASH_ST_INVEST",IQ_FQ,$A20,"LFR",,OS$16)/_xll.ciqfunctions.udf.CIQ(OS$15,"IQ_TOTAL_ASSETS",IQ_FQ,$A20,,,OS$16)*100),_xll.ciqfunctions.udf.CIQ(OS$15,"IQ_CASH_ST_INVEST",IQ_FQ,$A20,"LFR",,OS$16)/_xll.ciqfunctions.udf.CIQ(OS$15,"IQ_TOTAL_ASSETS",IQ_FQ,$A20,,,OS$16)*100,0)</f>
        <v>0.58745902686135121</v>
      </c>
      <c r="OT20" s="11">
        <f>IF(ISNUMBER(_xll.ciqfunctions.udf.CIQ(OT$15,"IQ_CASH_ST_INVEST",IQ_FQ,$A20,"LFR",,OT$16)/_xll.ciqfunctions.udf.CIQ(OT$15,"IQ_TOTAL_ASSETS",IQ_FQ,$A20,,,OT$16)*100),_xll.ciqfunctions.udf.CIQ(OT$15,"IQ_CASH_ST_INVEST",IQ_FQ,$A20,"LFR",,OT$16)/_xll.ciqfunctions.udf.CIQ(OT$15,"IQ_TOTAL_ASSETS",IQ_FQ,$A20,,,OT$16)*100,0)</f>
        <v>30.956929012002703</v>
      </c>
      <c r="OU20" s="11">
        <f>IF(ISNUMBER(_xll.ciqfunctions.udf.CIQ(OU$15,"IQ_CASH_ST_INVEST",IQ_FQ,$A20,"LFR",,OU$16)/_xll.ciqfunctions.udf.CIQ(OU$15,"IQ_TOTAL_ASSETS",IQ_FQ,$A20,,,OU$16)*100),_xll.ciqfunctions.udf.CIQ(OU$15,"IQ_CASH_ST_INVEST",IQ_FQ,$A20,"LFR",,OU$16)/_xll.ciqfunctions.udf.CIQ(OU$15,"IQ_TOTAL_ASSETS",IQ_FQ,$A20,,,OU$16)*100,0)</f>
        <v>8.7498239780310811</v>
      </c>
      <c r="OV20" s="11">
        <f>IF(ISNUMBER(_xll.ciqfunctions.udf.CIQ(OV$15,"IQ_CASH_ST_INVEST",IQ_FQ,$A20,"LFR",,OV$16)/_xll.ciqfunctions.udf.CIQ(OV$15,"IQ_TOTAL_ASSETS",IQ_FQ,$A20,,,OV$16)*100),_xll.ciqfunctions.udf.CIQ(OV$15,"IQ_CASH_ST_INVEST",IQ_FQ,$A20,"LFR",,OV$16)/_xll.ciqfunctions.udf.CIQ(OV$15,"IQ_TOTAL_ASSETS",IQ_FQ,$A20,,,OV$16)*100,0)</f>
        <v>41.70984102280562</v>
      </c>
      <c r="OW20" s="11">
        <f>IF(ISNUMBER(_xll.ciqfunctions.udf.CIQ(OW$15,"IQ_CASH_ST_INVEST",IQ_FQ,$A20,"LFR",,OW$16)/_xll.ciqfunctions.udf.CIQ(OW$15,"IQ_TOTAL_ASSETS",IQ_FQ,$A20,,,OW$16)*100),_xll.ciqfunctions.udf.CIQ(OW$15,"IQ_CASH_ST_INVEST",IQ_FQ,$A20,"LFR",,OW$16)/_xll.ciqfunctions.udf.CIQ(OW$15,"IQ_TOTAL_ASSETS",IQ_FQ,$A20,,,OW$16)*100,0)</f>
        <v>2.2460457367130404</v>
      </c>
      <c r="OX20" s="11">
        <f>IF(ISNUMBER(_xll.ciqfunctions.udf.CIQ(OX$15,"IQ_CASH_ST_INVEST",IQ_FQ,$A20,"LFR",,OX$16)/_xll.ciqfunctions.udf.CIQ(OX$15,"IQ_TOTAL_ASSETS",IQ_FQ,$A20,,,OX$16)*100),_xll.ciqfunctions.udf.CIQ(OX$15,"IQ_CASH_ST_INVEST",IQ_FQ,$A20,"LFR",,OX$16)/_xll.ciqfunctions.udf.CIQ(OX$15,"IQ_TOTAL_ASSETS",IQ_FQ,$A20,,,OX$16)*100,0)</f>
        <v>0</v>
      </c>
      <c r="OY20" s="11">
        <f>IF(ISNUMBER(_xll.ciqfunctions.udf.CIQ(OY$15,"IQ_CASH_ST_INVEST",IQ_FQ,$A20,"LFR",,OY$16)/_xll.ciqfunctions.udf.CIQ(OY$15,"IQ_TOTAL_ASSETS",IQ_FQ,$A20,,,OY$16)*100),_xll.ciqfunctions.udf.CIQ(OY$15,"IQ_CASH_ST_INVEST",IQ_FQ,$A20,"LFR",,OY$16)/_xll.ciqfunctions.udf.CIQ(OY$15,"IQ_TOTAL_ASSETS",IQ_FQ,$A20,,,OY$16)*100,0)</f>
        <v>1.3922036595067622</v>
      </c>
      <c r="OZ20" s="11">
        <f>IF(ISNUMBER(_xll.ciqfunctions.udf.CIQ(OZ$15,"IQ_CASH_ST_INVEST",IQ_FQ,$A20,"LFR",,OZ$16)/_xll.ciqfunctions.udf.CIQ(OZ$15,"IQ_TOTAL_ASSETS",IQ_FQ,$A20,,,OZ$16)*100),_xll.ciqfunctions.udf.CIQ(OZ$15,"IQ_CASH_ST_INVEST",IQ_FQ,$A20,"LFR",,OZ$16)/_xll.ciqfunctions.udf.CIQ(OZ$15,"IQ_TOTAL_ASSETS",IQ_FQ,$A20,,,OZ$16)*100,0)</f>
        <v>0</v>
      </c>
      <c r="PA20" s="11">
        <f>IF(ISNUMBER(_xll.ciqfunctions.udf.CIQ(PA$15,"IQ_CASH_ST_INVEST",IQ_FQ,$A20,"LFR",,PA$16)/_xll.ciqfunctions.udf.CIQ(PA$15,"IQ_TOTAL_ASSETS",IQ_FQ,$A20,,,PA$16)*100),_xll.ciqfunctions.udf.CIQ(PA$15,"IQ_CASH_ST_INVEST",IQ_FQ,$A20,"LFR",,PA$16)/_xll.ciqfunctions.udf.CIQ(PA$15,"IQ_TOTAL_ASSETS",IQ_FQ,$A20,,,PA$16)*100,0)</f>
        <v>1.3355252767448205</v>
      </c>
      <c r="PB20" s="11">
        <f>IF(ISNUMBER(_xll.ciqfunctions.udf.CIQ(PB$15,"IQ_CASH_ST_INVEST",IQ_FQ,$A20,"LFR",,PB$16)/_xll.ciqfunctions.udf.CIQ(PB$15,"IQ_TOTAL_ASSETS",IQ_FQ,$A20,,,PB$16)*100),_xll.ciqfunctions.udf.CIQ(PB$15,"IQ_CASH_ST_INVEST",IQ_FQ,$A20,"LFR",,PB$16)/_xll.ciqfunctions.udf.CIQ(PB$15,"IQ_TOTAL_ASSETS",IQ_FQ,$A20,,,PB$16)*100,0)</f>
        <v>2.9281011198154467</v>
      </c>
      <c r="PC20" s="11">
        <f>IF(ISNUMBER(_xll.ciqfunctions.udf.CIQ(PC$15,"IQ_CASH_ST_INVEST",IQ_FQ,$A20,"LFR",,PC$16)/_xll.ciqfunctions.udf.CIQ(PC$15,"IQ_TOTAL_ASSETS",IQ_FQ,$A20,,,PC$16)*100),_xll.ciqfunctions.udf.CIQ(PC$15,"IQ_CASH_ST_INVEST",IQ_FQ,$A20,"LFR",,PC$16)/_xll.ciqfunctions.udf.CIQ(PC$15,"IQ_TOTAL_ASSETS",IQ_FQ,$A20,,,PC$16)*100,0)</f>
        <v>0</v>
      </c>
      <c r="PD20" s="11">
        <f>IF(ISNUMBER(_xll.ciqfunctions.udf.CIQ(PD$15,"IQ_CASH_ST_INVEST",IQ_FQ,$A20,"LFR",,PD$16)/_xll.ciqfunctions.udf.CIQ(PD$15,"IQ_TOTAL_ASSETS",IQ_FQ,$A20,,,PD$16)*100),_xll.ciqfunctions.udf.CIQ(PD$15,"IQ_CASH_ST_INVEST",IQ_FQ,$A20,"LFR",,PD$16)/_xll.ciqfunctions.udf.CIQ(PD$15,"IQ_TOTAL_ASSETS",IQ_FQ,$A20,,,PD$16)*100,0)</f>
        <v>26.940676732781093</v>
      </c>
      <c r="PE20" s="11">
        <f>IF(ISNUMBER(_xll.ciqfunctions.udf.CIQ(PE$15,"IQ_CASH_ST_INVEST",IQ_FQ,$A20,"LFR",,PE$16)/_xll.ciqfunctions.udf.CIQ(PE$15,"IQ_TOTAL_ASSETS",IQ_FQ,$A20,,,PE$16)*100),_xll.ciqfunctions.udf.CIQ(PE$15,"IQ_CASH_ST_INVEST",IQ_FQ,$A20,"LFR",,PE$16)/_xll.ciqfunctions.udf.CIQ(PE$15,"IQ_TOTAL_ASSETS",IQ_FQ,$A20,,,PE$16)*100,0)</f>
        <v>2.6853355369226413</v>
      </c>
      <c r="PF20" s="11">
        <f>IF(ISNUMBER(_xll.ciqfunctions.udf.CIQ(PF$15,"IQ_CASH_ST_INVEST",IQ_FQ,$A20,"LFR",,PF$16)/_xll.ciqfunctions.udf.CIQ(PF$15,"IQ_TOTAL_ASSETS",IQ_FQ,$A20,,,PF$16)*100),_xll.ciqfunctions.udf.CIQ(PF$15,"IQ_CASH_ST_INVEST",IQ_FQ,$A20,"LFR",,PF$16)/_xll.ciqfunctions.udf.CIQ(PF$15,"IQ_TOTAL_ASSETS",IQ_FQ,$A20,,,PF$16)*100,0)</f>
        <v>17.75262917238226</v>
      </c>
      <c r="PG20" s="11">
        <f>IF(ISNUMBER(_xll.ciqfunctions.udf.CIQ(PG$15,"IQ_CASH_ST_INVEST",IQ_FQ,$A20,"LFR",,PG$16)/_xll.ciqfunctions.udf.CIQ(PG$15,"IQ_TOTAL_ASSETS",IQ_FQ,$A20,,,PG$16)*100),_xll.ciqfunctions.udf.CIQ(PG$15,"IQ_CASH_ST_INVEST",IQ_FQ,$A20,"LFR",,PG$16)/_xll.ciqfunctions.udf.CIQ(PG$15,"IQ_TOTAL_ASSETS",IQ_FQ,$A20,,,PG$16)*100,0)</f>
        <v>0.40844503250302022</v>
      </c>
      <c r="PH20" s="11">
        <f>IF(ISNUMBER(_xll.ciqfunctions.udf.CIQ(PH$15,"IQ_CASH_ST_INVEST",IQ_FQ,$A20,"LFR",,PH$16)/_xll.ciqfunctions.udf.CIQ(PH$15,"IQ_TOTAL_ASSETS",IQ_FQ,$A20,,,PH$16)*100),_xll.ciqfunctions.udf.CIQ(PH$15,"IQ_CASH_ST_INVEST",IQ_FQ,$A20,"LFR",,PH$16)/_xll.ciqfunctions.udf.CIQ(PH$15,"IQ_TOTAL_ASSETS",IQ_FQ,$A20,,,PH$16)*100,0)</f>
        <v>0</v>
      </c>
      <c r="PI20" s="11">
        <f>IF(ISNUMBER(_xll.ciqfunctions.udf.CIQ(PI$15,"IQ_CASH_ST_INVEST",IQ_FQ,$A20,"LFR",,PI$16)/_xll.ciqfunctions.udf.CIQ(PI$15,"IQ_TOTAL_ASSETS",IQ_FQ,$A20,,,PI$16)*100),_xll.ciqfunctions.udf.CIQ(PI$15,"IQ_CASH_ST_INVEST",IQ_FQ,$A20,"LFR",,PI$16)/_xll.ciqfunctions.udf.CIQ(PI$15,"IQ_TOTAL_ASSETS",IQ_FQ,$A20,,,PI$16)*100,0)</f>
        <v>12.686885946176849</v>
      </c>
      <c r="PJ20" s="11">
        <f>IF(ISNUMBER(_xll.ciqfunctions.udf.CIQ(PJ$15,"IQ_CASH_ST_INVEST",IQ_FQ,$A20,"LFR",,PJ$16)/_xll.ciqfunctions.udf.CIQ(PJ$15,"IQ_TOTAL_ASSETS",IQ_FQ,$A20,,,PJ$16)*100),_xll.ciqfunctions.udf.CIQ(PJ$15,"IQ_CASH_ST_INVEST",IQ_FQ,$A20,"LFR",,PJ$16)/_xll.ciqfunctions.udf.CIQ(PJ$15,"IQ_TOTAL_ASSETS",IQ_FQ,$A20,,,PJ$16)*100,0)</f>
        <v>0.91105113595796017</v>
      </c>
      <c r="PK20" s="11">
        <f>IF(ISNUMBER(_xll.ciqfunctions.udf.CIQ(PK$15,"IQ_CASH_ST_INVEST",IQ_FQ,$A20,"LFR",,PK$16)/_xll.ciqfunctions.udf.CIQ(PK$15,"IQ_TOTAL_ASSETS",IQ_FQ,$A20,,,PK$16)*100),_xll.ciqfunctions.udf.CIQ(PK$15,"IQ_CASH_ST_INVEST",IQ_FQ,$A20,"LFR",,PK$16)/_xll.ciqfunctions.udf.CIQ(PK$15,"IQ_TOTAL_ASSETS",IQ_FQ,$A20,,,PK$16)*100,0)</f>
        <v>13.858897989575578</v>
      </c>
      <c r="PL20" s="11">
        <f>IF(ISNUMBER(_xll.ciqfunctions.udf.CIQ(PL$15,"IQ_CASH_ST_INVEST",IQ_FQ,$A20,"LFR",,PL$16)/_xll.ciqfunctions.udf.CIQ(PL$15,"IQ_TOTAL_ASSETS",IQ_FQ,$A20,,,PL$16)*100),_xll.ciqfunctions.udf.CIQ(PL$15,"IQ_CASH_ST_INVEST",IQ_FQ,$A20,"LFR",,PL$16)/_xll.ciqfunctions.udf.CIQ(PL$15,"IQ_TOTAL_ASSETS",IQ_FQ,$A20,,,PL$16)*100,0)</f>
        <v>16.879355597791658</v>
      </c>
      <c r="PM20" s="11">
        <f>IF(ISNUMBER(_xll.ciqfunctions.udf.CIQ(PM$15,"IQ_CASH_ST_INVEST",IQ_FQ,$A20,"LFR",,PM$16)/_xll.ciqfunctions.udf.CIQ(PM$15,"IQ_TOTAL_ASSETS",IQ_FQ,$A20,,,PM$16)*100),_xll.ciqfunctions.udf.CIQ(PM$15,"IQ_CASH_ST_INVEST",IQ_FQ,$A20,"LFR",,PM$16)/_xll.ciqfunctions.udf.CIQ(PM$15,"IQ_TOTAL_ASSETS",IQ_FQ,$A20,,,PM$16)*100,0)</f>
        <v>56.815129404754053</v>
      </c>
      <c r="PN20" s="11">
        <f>IF(ISNUMBER(_xll.ciqfunctions.udf.CIQ(PN$15,"IQ_CASH_ST_INVEST",IQ_FQ,$A20,"LFR",,PN$16)/_xll.ciqfunctions.udf.CIQ(PN$15,"IQ_TOTAL_ASSETS",IQ_FQ,$A20,,,PN$16)*100),_xll.ciqfunctions.udf.CIQ(PN$15,"IQ_CASH_ST_INVEST",IQ_FQ,$A20,"LFR",,PN$16)/_xll.ciqfunctions.udf.CIQ(PN$15,"IQ_TOTAL_ASSETS",IQ_FQ,$A20,,,PN$16)*100,0)</f>
        <v>2.2466937087921504</v>
      </c>
      <c r="PO20" s="11">
        <f>IF(ISNUMBER(_xll.ciqfunctions.udf.CIQ(PO$15,"IQ_CASH_ST_INVEST",IQ_FQ,$A20,"LFR",,PO$16)/_xll.ciqfunctions.udf.CIQ(PO$15,"IQ_TOTAL_ASSETS",IQ_FQ,$A20,,,PO$16)*100),_xll.ciqfunctions.udf.CIQ(PO$15,"IQ_CASH_ST_INVEST",IQ_FQ,$A20,"LFR",,PO$16)/_xll.ciqfunctions.udf.CIQ(PO$15,"IQ_TOTAL_ASSETS",IQ_FQ,$A20,,,PO$16)*100,0)</f>
        <v>5.694099094083926</v>
      </c>
      <c r="PP20" s="11">
        <f>IF(ISNUMBER(_xll.ciqfunctions.udf.CIQ(PP$15,"IQ_CASH_ST_INVEST",IQ_FQ,$A20,"LFR",,PP$16)/_xll.ciqfunctions.udf.CIQ(PP$15,"IQ_TOTAL_ASSETS",IQ_FQ,$A20,,,PP$16)*100),_xll.ciqfunctions.udf.CIQ(PP$15,"IQ_CASH_ST_INVEST",IQ_FQ,$A20,"LFR",,PP$16)/_xll.ciqfunctions.udf.CIQ(PP$15,"IQ_TOTAL_ASSETS",IQ_FQ,$A20,,,PP$16)*100,0)</f>
        <v>8.7427697626487593</v>
      </c>
      <c r="PQ20" s="11">
        <f>IF(ISNUMBER(_xll.ciqfunctions.udf.CIQ(PQ$15,"IQ_CASH_ST_INVEST",IQ_FQ,$A20,"LFR",,PQ$16)/_xll.ciqfunctions.udf.CIQ(PQ$15,"IQ_TOTAL_ASSETS",IQ_FQ,$A20,,,PQ$16)*100),_xll.ciqfunctions.udf.CIQ(PQ$15,"IQ_CASH_ST_INVEST",IQ_FQ,$A20,"LFR",,PQ$16)/_xll.ciqfunctions.udf.CIQ(PQ$15,"IQ_TOTAL_ASSETS",IQ_FQ,$A20,,,PQ$16)*100,0)</f>
        <v>14.629802391654653</v>
      </c>
      <c r="PR20" s="11">
        <f>IF(ISNUMBER(_xll.ciqfunctions.udf.CIQ(PR$15,"IQ_CASH_ST_INVEST",IQ_FQ,$A20,"LFR",,PR$16)/_xll.ciqfunctions.udf.CIQ(PR$15,"IQ_TOTAL_ASSETS",IQ_FQ,$A20,,,PR$16)*100),_xll.ciqfunctions.udf.CIQ(PR$15,"IQ_CASH_ST_INVEST",IQ_FQ,$A20,"LFR",,PR$16)/_xll.ciqfunctions.udf.CIQ(PR$15,"IQ_TOTAL_ASSETS",IQ_FQ,$A20,,,PR$16)*100,0)</f>
        <v>0</v>
      </c>
      <c r="PS20" s="11">
        <f>IF(ISNUMBER(_xll.ciqfunctions.udf.CIQ(PS$15,"IQ_CASH_ST_INVEST",IQ_FQ,$A20,"LFR",,PS$16)/_xll.ciqfunctions.udf.CIQ(PS$15,"IQ_TOTAL_ASSETS",IQ_FQ,$A20,,,PS$16)*100),_xll.ciqfunctions.udf.CIQ(PS$15,"IQ_CASH_ST_INVEST",IQ_FQ,$A20,"LFR",,PS$16)/_xll.ciqfunctions.udf.CIQ(PS$15,"IQ_TOTAL_ASSETS",IQ_FQ,$A20,,,PS$16)*100,0)</f>
        <v>0</v>
      </c>
      <c r="PT20" s="11">
        <f>IF(ISNUMBER(_xll.ciqfunctions.udf.CIQ(PT$15,"IQ_CASH_ST_INVEST",IQ_FQ,$A20,"LFR",,PT$16)/_xll.ciqfunctions.udf.CIQ(PT$15,"IQ_TOTAL_ASSETS",IQ_FQ,$A20,,,PT$16)*100),_xll.ciqfunctions.udf.CIQ(PT$15,"IQ_CASH_ST_INVEST",IQ_FQ,$A20,"LFR",,PT$16)/_xll.ciqfunctions.udf.CIQ(PT$15,"IQ_TOTAL_ASSETS",IQ_FQ,$A20,,,PT$16)*100,0)</f>
        <v>3.366895743434021</v>
      </c>
      <c r="PU20" s="11">
        <f>IF(ISNUMBER(_xll.ciqfunctions.udf.CIQ(PU$15,"IQ_CASH_ST_INVEST",IQ_FQ,$A20,"LFR",,PU$16)/_xll.ciqfunctions.udf.CIQ(PU$15,"IQ_TOTAL_ASSETS",IQ_FQ,$A20,,,PU$16)*100),_xll.ciqfunctions.udf.CIQ(PU$15,"IQ_CASH_ST_INVEST",IQ_FQ,$A20,"LFR",,PU$16)/_xll.ciqfunctions.udf.CIQ(PU$15,"IQ_TOTAL_ASSETS",IQ_FQ,$A20,,,PU$16)*100,0)</f>
        <v>1.1427166387046244</v>
      </c>
      <c r="PV20" s="11">
        <f>IF(ISNUMBER(_xll.ciqfunctions.udf.CIQ(PV$15,"IQ_CASH_ST_INVEST",IQ_FQ,$A20,"LFR",,PV$16)/_xll.ciqfunctions.udf.CIQ(PV$15,"IQ_TOTAL_ASSETS",IQ_FQ,$A20,,,PV$16)*100),_xll.ciqfunctions.udf.CIQ(PV$15,"IQ_CASH_ST_INVEST",IQ_FQ,$A20,"LFR",,PV$16)/_xll.ciqfunctions.udf.CIQ(PV$15,"IQ_TOTAL_ASSETS",IQ_FQ,$A20,,,PV$16)*100,0)</f>
        <v>1.4689218827274775</v>
      </c>
      <c r="PW20" s="11">
        <f>IF(ISNUMBER(_xll.ciqfunctions.udf.CIQ(PW$15,"IQ_CASH_ST_INVEST",IQ_FQ,$A20,"LFR",,PW$16)/_xll.ciqfunctions.udf.CIQ(PW$15,"IQ_TOTAL_ASSETS",IQ_FQ,$A20,,,PW$16)*100),_xll.ciqfunctions.udf.CIQ(PW$15,"IQ_CASH_ST_INVEST",IQ_FQ,$A20,"LFR",,PW$16)/_xll.ciqfunctions.udf.CIQ(PW$15,"IQ_TOTAL_ASSETS",IQ_FQ,$A20,,,PW$16)*100,0)</f>
        <v>9.2302215098502671</v>
      </c>
      <c r="PX20" s="11">
        <f>IF(ISNUMBER(_xll.ciqfunctions.udf.CIQ(PX$15,"IQ_CASH_ST_INVEST",IQ_FQ,$A20,"LFR",,PX$16)/_xll.ciqfunctions.udf.CIQ(PX$15,"IQ_TOTAL_ASSETS",IQ_FQ,$A20,,,PX$16)*100),_xll.ciqfunctions.udf.CIQ(PX$15,"IQ_CASH_ST_INVEST",IQ_FQ,$A20,"LFR",,PX$16)/_xll.ciqfunctions.udf.CIQ(PX$15,"IQ_TOTAL_ASSETS",IQ_FQ,$A20,,,PX$16)*100,0)</f>
        <v>3.5650546788923996</v>
      </c>
      <c r="PY20" s="11">
        <f>IF(ISNUMBER(_xll.ciqfunctions.udf.CIQ(PY$15,"IQ_CASH_ST_INVEST",IQ_FQ,$A20,"LFR",,PY$16)/_xll.ciqfunctions.udf.CIQ(PY$15,"IQ_TOTAL_ASSETS",IQ_FQ,$A20,,,PY$16)*100),_xll.ciqfunctions.udf.CIQ(PY$15,"IQ_CASH_ST_INVEST",IQ_FQ,$A20,"LFR",,PY$16)/_xll.ciqfunctions.udf.CIQ(PY$15,"IQ_TOTAL_ASSETS",IQ_FQ,$A20,,,PY$16)*100,0)</f>
        <v>0</v>
      </c>
      <c r="PZ20" s="11">
        <f>IF(ISNUMBER(_xll.ciqfunctions.udf.CIQ(PZ$15,"IQ_CASH_ST_INVEST",IQ_FQ,$A20,"LFR",,PZ$16)/_xll.ciqfunctions.udf.CIQ(PZ$15,"IQ_TOTAL_ASSETS",IQ_FQ,$A20,,,PZ$16)*100),_xll.ciqfunctions.udf.CIQ(PZ$15,"IQ_CASH_ST_INVEST",IQ_FQ,$A20,"LFR",,PZ$16)/_xll.ciqfunctions.udf.CIQ(PZ$15,"IQ_TOTAL_ASSETS",IQ_FQ,$A20,,,PZ$16)*100,0)</f>
        <v>0.33527772607777073</v>
      </c>
      <c r="QA20" s="11">
        <f>IF(ISNUMBER(_xll.ciqfunctions.udf.CIQ(QA$15,"IQ_CASH_ST_INVEST",IQ_FQ,$A20,"LFR",,QA$16)/_xll.ciqfunctions.udf.CIQ(QA$15,"IQ_TOTAL_ASSETS",IQ_FQ,$A20,,,QA$16)*100),_xll.ciqfunctions.udf.CIQ(QA$15,"IQ_CASH_ST_INVEST",IQ_FQ,$A20,"LFR",,QA$16)/_xll.ciqfunctions.udf.CIQ(QA$15,"IQ_TOTAL_ASSETS",IQ_FQ,$A20,,,QA$16)*100,0)</f>
        <v>0</v>
      </c>
      <c r="QB20" s="11">
        <f>IF(ISNUMBER(_xll.ciqfunctions.udf.CIQ(QB$15,"IQ_CASH_ST_INVEST",IQ_FQ,$A20,"LFR",,QB$16)/_xll.ciqfunctions.udf.CIQ(QB$15,"IQ_TOTAL_ASSETS",IQ_FQ,$A20,,,QB$16)*100),_xll.ciqfunctions.udf.CIQ(QB$15,"IQ_CASH_ST_INVEST",IQ_FQ,$A20,"LFR",,QB$16)/_xll.ciqfunctions.udf.CIQ(QB$15,"IQ_TOTAL_ASSETS",IQ_FQ,$A20,,,QB$16)*100,0)</f>
        <v>12.586517008219786</v>
      </c>
      <c r="QC20" s="11">
        <f>IF(ISNUMBER(_xll.ciqfunctions.udf.CIQ(QC$15,"IQ_CASH_ST_INVEST",IQ_FQ,$A20,"LFR",,QC$16)/_xll.ciqfunctions.udf.CIQ(QC$15,"IQ_TOTAL_ASSETS",IQ_FQ,$A20,,,QC$16)*100),_xll.ciqfunctions.udf.CIQ(QC$15,"IQ_CASH_ST_INVEST",IQ_FQ,$A20,"LFR",,QC$16)/_xll.ciqfunctions.udf.CIQ(QC$15,"IQ_TOTAL_ASSETS",IQ_FQ,$A20,,,QC$16)*100,0)</f>
        <v>7.8232552887346039</v>
      </c>
      <c r="QD20" s="11">
        <f>IF(ISNUMBER(_xll.ciqfunctions.udf.CIQ(QD$15,"IQ_CASH_ST_INVEST",IQ_FQ,$A20,"LFR",,QD$16)/_xll.ciqfunctions.udf.CIQ(QD$15,"IQ_TOTAL_ASSETS",IQ_FQ,$A20,,,QD$16)*100),_xll.ciqfunctions.udf.CIQ(QD$15,"IQ_CASH_ST_INVEST",IQ_FQ,$A20,"LFR",,QD$16)/_xll.ciqfunctions.udf.CIQ(QD$15,"IQ_TOTAL_ASSETS",IQ_FQ,$A20,,,QD$16)*100,0)</f>
        <v>0</v>
      </c>
      <c r="QE20" s="11">
        <f>IF(ISNUMBER(_xll.ciqfunctions.udf.CIQ(QE$15,"IQ_CASH_ST_INVEST",IQ_FQ,$A20,"LFR",,QE$16)/_xll.ciqfunctions.udf.CIQ(QE$15,"IQ_TOTAL_ASSETS",IQ_FQ,$A20,,,QE$16)*100),_xll.ciqfunctions.udf.CIQ(QE$15,"IQ_CASH_ST_INVEST",IQ_FQ,$A20,"LFR",,QE$16)/_xll.ciqfunctions.udf.CIQ(QE$15,"IQ_TOTAL_ASSETS",IQ_FQ,$A20,,,QE$16)*100,0)</f>
        <v>9.2133213072013103</v>
      </c>
      <c r="QF20" s="11">
        <f>IF(ISNUMBER(_xll.ciqfunctions.udf.CIQ(QF$15,"IQ_CASH_ST_INVEST",IQ_FQ,$A20,"LFR",,QF$16)/_xll.ciqfunctions.udf.CIQ(QF$15,"IQ_TOTAL_ASSETS",IQ_FQ,$A20,,,QF$16)*100),_xll.ciqfunctions.udf.CIQ(QF$15,"IQ_CASH_ST_INVEST",IQ_FQ,$A20,"LFR",,QF$16)/_xll.ciqfunctions.udf.CIQ(QF$15,"IQ_TOTAL_ASSETS",IQ_FQ,$A20,,,QF$16)*100,0)</f>
        <v>0</v>
      </c>
      <c r="QG20" s="11">
        <f>IF(ISNUMBER(_xll.ciqfunctions.udf.CIQ(QG$15,"IQ_CASH_ST_INVEST",IQ_FQ,$A20,"LFR",,QG$16)/_xll.ciqfunctions.udf.CIQ(QG$15,"IQ_TOTAL_ASSETS",IQ_FQ,$A20,,,QG$16)*100),_xll.ciqfunctions.udf.CIQ(QG$15,"IQ_CASH_ST_INVEST",IQ_FQ,$A20,"LFR",,QG$16)/_xll.ciqfunctions.udf.CIQ(QG$15,"IQ_TOTAL_ASSETS",IQ_FQ,$A20,,,QG$16)*100,0)</f>
        <v>31.027645283566134</v>
      </c>
      <c r="QH20" s="11">
        <f>IF(ISNUMBER(_xll.ciqfunctions.udf.CIQ(QH$15,"IQ_CASH_ST_INVEST",IQ_FQ,$A20,"LFR",,QH$16)/_xll.ciqfunctions.udf.CIQ(QH$15,"IQ_TOTAL_ASSETS",IQ_FQ,$A20,,,QH$16)*100),_xll.ciqfunctions.udf.CIQ(QH$15,"IQ_CASH_ST_INVEST",IQ_FQ,$A20,"LFR",,QH$16)/_xll.ciqfunctions.udf.CIQ(QH$15,"IQ_TOTAL_ASSETS",IQ_FQ,$A20,,,QH$16)*100,0)</f>
        <v>12.528104399341544</v>
      </c>
      <c r="QI20" s="11">
        <f>IF(ISNUMBER(_xll.ciqfunctions.udf.CIQ(QI$15,"IQ_CASH_ST_INVEST",IQ_FQ,$A20,"LFR",,QI$16)/_xll.ciqfunctions.udf.CIQ(QI$15,"IQ_TOTAL_ASSETS",IQ_FQ,$A20,,,QI$16)*100),_xll.ciqfunctions.udf.CIQ(QI$15,"IQ_CASH_ST_INVEST",IQ_FQ,$A20,"LFR",,QI$16)/_xll.ciqfunctions.udf.CIQ(QI$15,"IQ_TOTAL_ASSETS",IQ_FQ,$A20,,,QI$16)*100,0)</f>
        <v>0</v>
      </c>
      <c r="QJ20" s="11">
        <f>IF(ISNUMBER(_xll.ciqfunctions.udf.CIQ(QJ$15,"IQ_CASH_ST_INVEST",IQ_FQ,$A20,"LFR",,QJ$16)/_xll.ciqfunctions.udf.CIQ(QJ$15,"IQ_TOTAL_ASSETS",IQ_FQ,$A20,,,QJ$16)*100),_xll.ciqfunctions.udf.CIQ(QJ$15,"IQ_CASH_ST_INVEST",IQ_FQ,$A20,"LFR",,QJ$16)/_xll.ciqfunctions.udf.CIQ(QJ$15,"IQ_TOTAL_ASSETS",IQ_FQ,$A20,,,QJ$16)*100,0)</f>
        <v>0</v>
      </c>
      <c r="QK20" s="11">
        <f>IF(ISNUMBER(_xll.ciqfunctions.udf.CIQ(QK$15,"IQ_CASH_ST_INVEST",IQ_FQ,$A20,"LFR",,QK$16)/_xll.ciqfunctions.udf.CIQ(QK$15,"IQ_TOTAL_ASSETS",IQ_FQ,$A20,,,QK$16)*100),_xll.ciqfunctions.udf.CIQ(QK$15,"IQ_CASH_ST_INVEST",IQ_FQ,$A20,"LFR",,QK$16)/_xll.ciqfunctions.udf.CIQ(QK$15,"IQ_TOTAL_ASSETS",IQ_FQ,$A20,,,QK$16)*100,0)</f>
        <v>9.6469226316804931E-3</v>
      </c>
      <c r="QL20" s="11">
        <f>IF(ISNUMBER(_xll.ciqfunctions.udf.CIQ(QL$15,"IQ_CASH_ST_INVEST",IQ_FQ,$A20,"LFR",,QL$16)/_xll.ciqfunctions.udf.CIQ(QL$15,"IQ_TOTAL_ASSETS",IQ_FQ,$A20,,,QL$16)*100),_xll.ciqfunctions.udf.CIQ(QL$15,"IQ_CASH_ST_INVEST",IQ_FQ,$A20,"LFR",,QL$16)/_xll.ciqfunctions.udf.CIQ(QL$15,"IQ_TOTAL_ASSETS",IQ_FQ,$A20,,,QL$16)*100,0)</f>
        <v>0.79203520165944341</v>
      </c>
      <c r="QM20" s="11">
        <f>IF(ISNUMBER(_xll.ciqfunctions.udf.CIQ(QM$15,"IQ_CASH_ST_INVEST",IQ_FQ,$A20,"LFR",,QM$16)/_xll.ciqfunctions.udf.CIQ(QM$15,"IQ_TOTAL_ASSETS",IQ_FQ,$A20,,,QM$16)*100),_xll.ciqfunctions.udf.CIQ(QM$15,"IQ_CASH_ST_INVEST",IQ_FQ,$A20,"LFR",,QM$16)/_xll.ciqfunctions.udf.CIQ(QM$15,"IQ_TOTAL_ASSETS",IQ_FQ,$A20,,,QM$16)*100,0)</f>
        <v>9.4721803740506285</v>
      </c>
      <c r="QN20" s="11">
        <f>IF(ISNUMBER(_xll.ciqfunctions.udf.CIQ(QN$15,"IQ_CASH_ST_INVEST",IQ_FQ,$A20,"LFR",,QN$16)/_xll.ciqfunctions.udf.CIQ(QN$15,"IQ_TOTAL_ASSETS",IQ_FQ,$A20,,,QN$16)*100),_xll.ciqfunctions.udf.CIQ(QN$15,"IQ_CASH_ST_INVEST",IQ_FQ,$A20,"LFR",,QN$16)/_xll.ciqfunctions.udf.CIQ(QN$15,"IQ_TOTAL_ASSETS",IQ_FQ,$A20,,,QN$16)*100,0)</f>
        <v>0</v>
      </c>
      <c r="QO20" s="11">
        <f>IF(ISNUMBER(_xll.ciqfunctions.udf.CIQ(QO$15,"IQ_CASH_ST_INVEST",IQ_FQ,$A20,"LFR",,QO$16)/_xll.ciqfunctions.udf.CIQ(QO$15,"IQ_TOTAL_ASSETS",IQ_FQ,$A20,,,QO$16)*100),_xll.ciqfunctions.udf.CIQ(QO$15,"IQ_CASH_ST_INVEST",IQ_FQ,$A20,"LFR",,QO$16)/_xll.ciqfunctions.udf.CIQ(QO$15,"IQ_TOTAL_ASSETS",IQ_FQ,$A20,,,QO$16)*100,0)</f>
        <v>4.0857952659971879</v>
      </c>
      <c r="QP20" s="11">
        <f>IF(ISNUMBER(_xll.ciqfunctions.udf.CIQ(QP$15,"IQ_CASH_ST_INVEST",IQ_FQ,$A20,"LFR",,QP$16)/_xll.ciqfunctions.udf.CIQ(QP$15,"IQ_TOTAL_ASSETS",IQ_FQ,$A20,,,QP$16)*100),_xll.ciqfunctions.udf.CIQ(QP$15,"IQ_CASH_ST_INVEST",IQ_FQ,$A20,"LFR",,QP$16)/_xll.ciqfunctions.udf.CIQ(QP$15,"IQ_TOTAL_ASSETS",IQ_FQ,$A20,,,QP$16)*100,0)</f>
        <v>0.71800860745258344</v>
      </c>
      <c r="QQ20" s="11">
        <f>IF(ISNUMBER(_xll.ciqfunctions.udf.CIQ(QQ$15,"IQ_CASH_ST_INVEST",IQ_FQ,$A20,"LFR",,QQ$16)/_xll.ciqfunctions.udf.CIQ(QQ$15,"IQ_TOTAL_ASSETS",IQ_FQ,$A20,,,QQ$16)*100),_xll.ciqfunctions.udf.CIQ(QQ$15,"IQ_CASH_ST_INVEST",IQ_FQ,$A20,"LFR",,QQ$16)/_xll.ciqfunctions.udf.CIQ(QQ$15,"IQ_TOTAL_ASSETS",IQ_FQ,$A20,,,QQ$16)*100,0)</f>
        <v>7.4925110729694335</v>
      </c>
      <c r="QR20" s="11">
        <f>IF(ISNUMBER(_xll.ciqfunctions.udf.CIQ(QR$15,"IQ_CASH_ST_INVEST",IQ_FQ,$A20,"LFR",,QR$16)/_xll.ciqfunctions.udf.CIQ(QR$15,"IQ_TOTAL_ASSETS",IQ_FQ,$A20,,,QR$16)*100),_xll.ciqfunctions.udf.CIQ(QR$15,"IQ_CASH_ST_INVEST",IQ_FQ,$A20,"LFR",,QR$16)/_xll.ciqfunctions.udf.CIQ(QR$15,"IQ_TOTAL_ASSETS",IQ_FQ,$A20,,,QR$16)*100,0)</f>
        <v>1.1827625218553943</v>
      </c>
      <c r="QS20" s="11">
        <f>IF(ISNUMBER(_xll.ciqfunctions.udf.CIQ(QS$15,"IQ_CASH_ST_INVEST",IQ_FQ,$A20,"LFR",,QS$16)/_xll.ciqfunctions.udf.CIQ(QS$15,"IQ_TOTAL_ASSETS",IQ_FQ,$A20,,,QS$16)*100),_xll.ciqfunctions.udf.CIQ(QS$15,"IQ_CASH_ST_INVEST",IQ_FQ,$A20,"LFR",,QS$16)/_xll.ciqfunctions.udf.CIQ(QS$15,"IQ_TOTAL_ASSETS",IQ_FQ,$A20,,,QS$16)*100,0)</f>
        <v>0</v>
      </c>
      <c r="QT20" s="11">
        <f>IF(ISNUMBER(_xll.ciqfunctions.udf.CIQ(QT$15,"IQ_CASH_ST_INVEST",IQ_FQ,$A20,"LFR",,QT$16)/_xll.ciqfunctions.udf.CIQ(QT$15,"IQ_TOTAL_ASSETS",IQ_FQ,$A20,,,QT$16)*100),_xll.ciqfunctions.udf.CIQ(QT$15,"IQ_CASH_ST_INVEST",IQ_FQ,$A20,"LFR",,QT$16)/_xll.ciqfunctions.udf.CIQ(QT$15,"IQ_TOTAL_ASSETS",IQ_FQ,$A20,,,QT$16)*100,0)</f>
        <v>0</v>
      </c>
      <c r="QU20" s="11">
        <f>IF(ISNUMBER(_xll.ciqfunctions.udf.CIQ(QU$15,"IQ_CASH_ST_INVEST",IQ_FQ,$A20,"LFR",,QU$16)/_xll.ciqfunctions.udf.CIQ(QU$15,"IQ_TOTAL_ASSETS",IQ_FQ,$A20,,,QU$16)*100),_xll.ciqfunctions.udf.CIQ(QU$15,"IQ_CASH_ST_INVEST",IQ_FQ,$A20,"LFR",,QU$16)/_xll.ciqfunctions.udf.CIQ(QU$15,"IQ_TOTAL_ASSETS",IQ_FQ,$A20,,,QU$16)*100,0)</f>
        <v>6.7889679271184322</v>
      </c>
      <c r="QV20" s="11">
        <f>IF(ISNUMBER(_xll.ciqfunctions.udf.CIQ(QV$15,"IQ_CASH_ST_INVEST",IQ_FQ,$A20,"LFR",,QV$16)/_xll.ciqfunctions.udf.CIQ(QV$15,"IQ_TOTAL_ASSETS",IQ_FQ,$A20,,,QV$16)*100),_xll.ciqfunctions.udf.CIQ(QV$15,"IQ_CASH_ST_INVEST",IQ_FQ,$A20,"LFR",,QV$16)/_xll.ciqfunctions.udf.CIQ(QV$15,"IQ_TOTAL_ASSETS",IQ_FQ,$A20,,,QV$16)*100,0)</f>
        <v>29.279810082347208</v>
      </c>
      <c r="QW20" s="11">
        <f>IF(ISNUMBER(_xll.ciqfunctions.udf.CIQ(QW$15,"IQ_CASH_ST_INVEST",IQ_FQ,$A20,"LFR",,QW$16)/_xll.ciqfunctions.udf.CIQ(QW$15,"IQ_TOTAL_ASSETS",IQ_FQ,$A20,,,QW$16)*100),_xll.ciqfunctions.udf.CIQ(QW$15,"IQ_CASH_ST_INVEST",IQ_FQ,$A20,"LFR",,QW$16)/_xll.ciqfunctions.udf.CIQ(QW$15,"IQ_TOTAL_ASSETS",IQ_FQ,$A20,,,QW$16)*100,0)</f>
        <v>1.5692000024537922</v>
      </c>
      <c r="QX20" s="11">
        <f>IF(ISNUMBER(_xll.ciqfunctions.udf.CIQ(QX$15,"IQ_CASH_ST_INVEST",IQ_FQ,$A20,"LFR",,QX$16)/_xll.ciqfunctions.udf.CIQ(QX$15,"IQ_TOTAL_ASSETS",IQ_FQ,$A20,,,QX$16)*100),_xll.ciqfunctions.udf.CIQ(QX$15,"IQ_CASH_ST_INVEST",IQ_FQ,$A20,"LFR",,QX$16)/_xll.ciqfunctions.udf.CIQ(QX$15,"IQ_TOTAL_ASSETS",IQ_FQ,$A20,,,QX$16)*100,0)</f>
        <v>41.61311641379698</v>
      </c>
      <c r="QY20" s="11">
        <f>IF(ISNUMBER(_xll.ciqfunctions.udf.CIQ(QY$15,"IQ_CASH_ST_INVEST",IQ_FQ,$A20,"LFR",,QY$16)/_xll.ciqfunctions.udf.CIQ(QY$15,"IQ_TOTAL_ASSETS",IQ_FQ,$A20,,,QY$16)*100),_xll.ciqfunctions.udf.CIQ(QY$15,"IQ_CASH_ST_INVEST",IQ_FQ,$A20,"LFR",,QY$16)/_xll.ciqfunctions.udf.CIQ(QY$15,"IQ_TOTAL_ASSETS",IQ_FQ,$A20,,,QY$16)*100,0)</f>
        <v>2.4642271005852305</v>
      </c>
      <c r="QZ20" s="11">
        <f>IF(ISNUMBER(_xll.ciqfunctions.udf.CIQ(QZ$15,"IQ_CASH_ST_INVEST",IQ_FQ,$A20,"LFR",,QZ$16)/_xll.ciqfunctions.udf.CIQ(QZ$15,"IQ_TOTAL_ASSETS",IQ_FQ,$A20,,,QZ$16)*100),_xll.ciqfunctions.udf.CIQ(QZ$15,"IQ_CASH_ST_INVEST",IQ_FQ,$A20,"LFR",,QZ$16)/_xll.ciqfunctions.udf.CIQ(QZ$15,"IQ_TOTAL_ASSETS",IQ_FQ,$A20,,,QZ$16)*100,0)</f>
        <v>0.60835247407381743</v>
      </c>
      <c r="RA20" s="11">
        <f>IF(ISNUMBER(_xll.ciqfunctions.udf.CIQ(RA$15,"IQ_CASH_ST_INVEST",IQ_FQ,$A20,"LFR",,RA$16)/_xll.ciqfunctions.udf.CIQ(RA$15,"IQ_TOTAL_ASSETS",IQ_FQ,$A20,,,RA$16)*100),_xll.ciqfunctions.udf.CIQ(RA$15,"IQ_CASH_ST_INVEST",IQ_FQ,$A20,"LFR",,RA$16)/_xll.ciqfunctions.udf.CIQ(RA$15,"IQ_TOTAL_ASSETS",IQ_FQ,$A20,,,RA$16)*100,0)</f>
        <v>8.4463178966008403</v>
      </c>
      <c r="RB20" s="11">
        <f>IF(ISNUMBER(_xll.ciqfunctions.udf.CIQ(RB$15,"IQ_CASH_ST_INVEST",IQ_FQ,$A20,"LFR",,RB$16)/_xll.ciqfunctions.udf.CIQ(RB$15,"IQ_TOTAL_ASSETS",IQ_FQ,$A20,,,RB$16)*100),_xll.ciqfunctions.udf.CIQ(RB$15,"IQ_CASH_ST_INVEST",IQ_FQ,$A20,"LFR",,RB$16)/_xll.ciqfunctions.udf.CIQ(RB$15,"IQ_TOTAL_ASSETS",IQ_FQ,$A20,,,RB$16)*100,0)</f>
        <v>4.1690077293030177</v>
      </c>
      <c r="RC20" s="11">
        <f>IF(ISNUMBER(_xll.ciqfunctions.udf.CIQ(RC$15,"IQ_CASH_ST_INVEST",IQ_FQ,$A20,"LFR",,RC$16)/_xll.ciqfunctions.udf.CIQ(RC$15,"IQ_TOTAL_ASSETS",IQ_FQ,$A20,,,RC$16)*100),_xll.ciqfunctions.udf.CIQ(RC$15,"IQ_CASH_ST_INVEST",IQ_FQ,$A20,"LFR",,RC$16)/_xll.ciqfunctions.udf.CIQ(RC$15,"IQ_TOTAL_ASSETS",IQ_FQ,$A20,,,RC$16)*100,0)</f>
        <v>0</v>
      </c>
      <c r="RD20" s="11">
        <f>IF(ISNUMBER(_xll.ciqfunctions.udf.CIQ(RD$15,"IQ_CASH_ST_INVEST",IQ_FQ,$A20,"LFR",,RD$16)/_xll.ciqfunctions.udf.CIQ(RD$15,"IQ_TOTAL_ASSETS",IQ_FQ,$A20,,,RD$16)*100),_xll.ciqfunctions.udf.CIQ(RD$15,"IQ_CASH_ST_INVEST",IQ_FQ,$A20,"LFR",,RD$16)/_xll.ciqfunctions.udf.CIQ(RD$15,"IQ_TOTAL_ASSETS",IQ_FQ,$A20,,,RD$16)*100,0)</f>
        <v>1.4770168234203207</v>
      </c>
      <c r="RE20" s="11">
        <f>IF(ISNUMBER(_xll.ciqfunctions.udf.CIQ(RE$15,"IQ_CASH_ST_INVEST",IQ_FQ,$A20,"LFR",,RE$16)/_xll.ciqfunctions.udf.CIQ(RE$15,"IQ_TOTAL_ASSETS",IQ_FQ,$A20,,,RE$16)*100),_xll.ciqfunctions.udf.CIQ(RE$15,"IQ_CASH_ST_INVEST",IQ_FQ,$A20,"LFR",,RE$16)/_xll.ciqfunctions.udf.CIQ(RE$15,"IQ_TOTAL_ASSETS",IQ_FQ,$A20,,,RE$16)*100,0)</f>
        <v>0</v>
      </c>
      <c r="RF20" s="11">
        <f>IF(ISNUMBER(_xll.ciqfunctions.udf.CIQ(RF$15,"IQ_CASH_ST_INVEST",IQ_FQ,$A20,"LFR",,RF$16)/_xll.ciqfunctions.udf.CIQ(RF$15,"IQ_TOTAL_ASSETS",IQ_FQ,$A20,,,RF$16)*100),_xll.ciqfunctions.udf.CIQ(RF$15,"IQ_CASH_ST_INVEST",IQ_FQ,$A20,"LFR",,RF$16)/_xll.ciqfunctions.udf.CIQ(RF$15,"IQ_TOTAL_ASSETS",IQ_FQ,$A20,,,RF$16)*100,0)</f>
        <v>0</v>
      </c>
      <c r="RG20" s="11">
        <f>IF(ISNUMBER(_xll.ciqfunctions.udf.CIQ(RG$15,"IQ_CASH_ST_INVEST",IQ_FQ,$A20,"LFR",,RG$16)/_xll.ciqfunctions.udf.CIQ(RG$15,"IQ_TOTAL_ASSETS",IQ_FQ,$A20,,,RG$16)*100),_xll.ciqfunctions.udf.CIQ(RG$15,"IQ_CASH_ST_INVEST",IQ_FQ,$A20,"LFR",,RG$16)/_xll.ciqfunctions.udf.CIQ(RG$15,"IQ_TOTAL_ASSETS",IQ_FQ,$A20,,,RG$16)*100,0)</f>
        <v>1.3330729039503881</v>
      </c>
      <c r="RH20" s="11">
        <f>IF(ISNUMBER(_xll.ciqfunctions.udf.CIQ(RH$15,"IQ_CASH_ST_INVEST",IQ_FQ,$A20,"LFR",,RH$16)/_xll.ciqfunctions.udf.CIQ(RH$15,"IQ_TOTAL_ASSETS",IQ_FQ,$A20,,,RH$16)*100),_xll.ciqfunctions.udf.CIQ(RH$15,"IQ_CASH_ST_INVEST",IQ_FQ,$A20,"LFR",,RH$16)/_xll.ciqfunctions.udf.CIQ(RH$15,"IQ_TOTAL_ASSETS",IQ_FQ,$A20,,,RH$16)*100,0)</f>
        <v>1.7987422211328561</v>
      </c>
      <c r="RI20" s="11">
        <f>IF(ISNUMBER(_xll.ciqfunctions.udf.CIQ(RI$15,"IQ_CASH_ST_INVEST",IQ_FQ,$A20,"LFR",,RI$16)/_xll.ciqfunctions.udf.CIQ(RI$15,"IQ_TOTAL_ASSETS",IQ_FQ,$A20,,,RI$16)*100),_xll.ciqfunctions.udf.CIQ(RI$15,"IQ_CASH_ST_INVEST",IQ_FQ,$A20,"LFR",,RI$16)/_xll.ciqfunctions.udf.CIQ(RI$15,"IQ_TOTAL_ASSETS",IQ_FQ,$A20,,,RI$16)*100,0)</f>
        <v>0.68653874840271911</v>
      </c>
      <c r="RJ20" s="11">
        <f>IF(ISNUMBER(_xll.ciqfunctions.udf.CIQ(RJ$15,"IQ_CASH_ST_INVEST",IQ_FQ,$A20,"LFR",,RJ$16)/_xll.ciqfunctions.udf.CIQ(RJ$15,"IQ_TOTAL_ASSETS",IQ_FQ,$A20,,,RJ$16)*100),_xll.ciqfunctions.udf.CIQ(RJ$15,"IQ_CASH_ST_INVEST",IQ_FQ,$A20,"LFR",,RJ$16)/_xll.ciqfunctions.udf.CIQ(RJ$15,"IQ_TOTAL_ASSETS",IQ_FQ,$A20,,,RJ$16)*100,0)</f>
        <v>0.21933646757374028</v>
      </c>
      <c r="RK20" s="11">
        <f>IF(ISNUMBER(_xll.ciqfunctions.udf.CIQ(RK$15,"IQ_CASH_ST_INVEST",IQ_FQ,$A20,"LFR",,RK$16)/_xll.ciqfunctions.udf.CIQ(RK$15,"IQ_TOTAL_ASSETS",IQ_FQ,$A20,,,RK$16)*100),_xll.ciqfunctions.udf.CIQ(RK$15,"IQ_CASH_ST_INVEST",IQ_FQ,$A20,"LFR",,RK$16)/_xll.ciqfunctions.udf.CIQ(RK$15,"IQ_TOTAL_ASSETS",IQ_FQ,$A20,,,RK$16)*100,0)</f>
        <v>0.22109160651021548</v>
      </c>
      <c r="RL20" s="11">
        <f>IF(ISNUMBER(_xll.ciqfunctions.udf.CIQ(RL$15,"IQ_CASH_ST_INVEST",IQ_FQ,$A20,"LFR",,RL$16)/_xll.ciqfunctions.udf.CIQ(RL$15,"IQ_TOTAL_ASSETS",IQ_FQ,$A20,,,RL$16)*100),_xll.ciqfunctions.udf.CIQ(RL$15,"IQ_CASH_ST_INVEST",IQ_FQ,$A20,"LFR",,RL$16)/_xll.ciqfunctions.udf.CIQ(RL$15,"IQ_TOTAL_ASSETS",IQ_FQ,$A20,,,RL$16)*100,0)</f>
        <v>6.5265776381251639</v>
      </c>
      <c r="RM20" s="11">
        <f>IF(ISNUMBER(_xll.ciqfunctions.udf.CIQ(RM$15,"IQ_CASH_ST_INVEST",IQ_FQ,$A20,"LFR",,RM$16)/_xll.ciqfunctions.udf.CIQ(RM$15,"IQ_TOTAL_ASSETS",IQ_FQ,$A20,,,RM$16)*100),_xll.ciqfunctions.udf.CIQ(RM$15,"IQ_CASH_ST_INVEST",IQ_FQ,$A20,"LFR",,RM$16)/_xll.ciqfunctions.udf.CIQ(RM$15,"IQ_TOTAL_ASSETS",IQ_FQ,$A20,,,RM$16)*100,0)</f>
        <v>1.7627328255467174</v>
      </c>
      <c r="RN20" s="11">
        <f>IF(ISNUMBER(_xll.ciqfunctions.udf.CIQ(RN$15,"IQ_CASH_ST_INVEST",IQ_FQ,$A20,"LFR",,RN$16)/_xll.ciqfunctions.udf.CIQ(RN$15,"IQ_TOTAL_ASSETS",IQ_FQ,$A20,,,RN$16)*100),_xll.ciqfunctions.udf.CIQ(RN$15,"IQ_CASH_ST_INVEST",IQ_FQ,$A20,"LFR",,RN$16)/_xll.ciqfunctions.udf.CIQ(RN$15,"IQ_TOTAL_ASSETS",IQ_FQ,$A20,,,RN$16)*100,0)</f>
        <v>1.0783280411986018</v>
      </c>
      <c r="RO20" s="11">
        <f>IF(ISNUMBER(_xll.ciqfunctions.udf.CIQ(RO$15,"IQ_CASH_ST_INVEST",IQ_FQ,$A20,"LFR",,RO$16)/_xll.ciqfunctions.udf.CIQ(RO$15,"IQ_TOTAL_ASSETS",IQ_FQ,$A20,,,RO$16)*100),_xll.ciqfunctions.udf.CIQ(RO$15,"IQ_CASH_ST_INVEST",IQ_FQ,$A20,"LFR",,RO$16)/_xll.ciqfunctions.udf.CIQ(RO$15,"IQ_TOTAL_ASSETS",IQ_FQ,$A20,,,RO$16)*100,0)</f>
        <v>39.780534210409883</v>
      </c>
      <c r="RP20" s="11">
        <f>IF(ISNUMBER(_xll.ciqfunctions.udf.CIQ(RP$15,"IQ_CASH_ST_INVEST",IQ_FQ,$A20,"LFR",,RP$16)/_xll.ciqfunctions.udf.CIQ(RP$15,"IQ_TOTAL_ASSETS",IQ_FQ,$A20,,,RP$16)*100),_xll.ciqfunctions.udf.CIQ(RP$15,"IQ_CASH_ST_INVEST",IQ_FQ,$A20,"LFR",,RP$16)/_xll.ciqfunctions.udf.CIQ(RP$15,"IQ_TOTAL_ASSETS",IQ_FQ,$A20,,,RP$16)*100,0)</f>
        <v>0</v>
      </c>
      <c r="RQ20" s="11">
        <f>IF(ISNUMBER(_xll.ciqfunctions.udf.CIQ(RQ$15,"IQ_CASH_ST_INVEST",IQ_FQ,$A20,"LFR",,RQ$16)/_xll.ciqfunctions.udf.CIQ(RQ$15,"IQ_TOTAL_ASSETS",IQ_FQ,$A20,,,RQ$16)*100),_xll.ciqfunctions.udf.CIQ(RQ$15,"IQ_CASH_ST_INVEST",IQ_FQ,$A20,"LFR",,RQ$16)/_xll.ciqfunctions.udf.CIQ(RQ$15,"IQ_TOTAL_ASSETS",IQ_FQ,$A20,,,RQ$16)*100,0)</f>
        <v>7.0728313099032896</v>
      </c>
      <c r="RR20" s="11">
        <f>IF(ISNUMBER(_xll.ciqfunctions.udf.CIQ(RR$15,"IQ_CASH_ST_INVEST",IQ_FQ,$A20,"LFR",,RR$16)/_xll.ciqfunctions.udf.CIQ(RR$15,"IQ_TOTAL_ASSETS",IQ_FQ,$A20,,,RR$16)*100),_xll.ciqfunctions.udf.CIQ(RR$15,"IQ_CASH_ST_INVEST",IQ_FQ,$A20,"LFR",,RR$16)/_xll.ciqfunctions.udf.CIQ(RR$15,"IQ_TOTAL_ASSETS",IQ_FQ,$A20,,,RR$16)*100,0)</f>
        <v>21.595286529882678</v>
      </c>
      <c r="RS20" s="11">
        <f>IF(ISNUMBER(_xll.ciqfunctions.udf.CIQ(RS$15,"IQ_CASH_ST_INVEST",IQ_FQ,$A20,"LFR",,RS$16)/_xll.ciqfunctions.udf.CIQ(RS$15,"IQ_TOTAL_ASSETS",IQ_FQ,$A20,,,RS$16)*100),_xll.ciqfunctions.udf.CIQ(RS$15,"IQ_CASH_ST_INVEST",IQ_FQ,$A20,"LFR",,RS$16)/_xll.ciqfunctions.udf.CIQ(RS$15,"IQ_TOTAL_ASSETS",IQ_FQ,$A20,,,RS$16)*100,0)</f>
        <v>0.46781860710782464</v>
      </c>
      <c r="RT20" s="11">
        <f>IF(ISNUMBER(_xll.ciqfunctions.udf.CIQ(RT$15,"IQ_CASH_ST_INVEST",IQ_FQ,$A20,"LFR",,RT$16)/_xll.ciqfunctions.udf.CIQ(RT$15,"IQ_TOTAL_ASSETS",IQ_FQ,$A20,,,RT$16)*100),_xll.ciqfunctions.udf.CIQ(RT$15,"IQ_CASH_ST_INVEST",IQ_FQ,$A20,"LFR",,RT$16)/_xll.ciqfunctions.udf.CIQ(RT$15,"IQ_TOTAL_ASSETS",IQ_FQ,$A20,,,RT$16)*100,0)</f>
        <v>1.9102564102564101</v>
      </c>
      <c r="RU20" s="11">
        <f>IF(ISNUMBER(_xll.ciqfunctions.udf.CIQ(RU$15,"IQ_CASH_ST_INVEST",IQ_FQ,$A20,"LFR",,RU$16)/_xll.ciqfunctions.udf.CIQ(RU$15,"IQ_TOTAL_ASSETS",IQ_FQ,$A20,,,RU$16)*100),_xll.ciqfunctions.udf.CIQ(RU$15,"IQ_CASH_ST_INVEST",IQ_FQ,$A20,"LFR",,RU$16)/_xll.ciqfunctions.udf.CIQ(RU$15,"IQ_TOTAL_ASSETS",IQ_FQ,$A20,,,RU$16)*100,0)</f>
        <v>0</v>
      </c>
      <c r="RV20" s="11">
        <f>IF(ISNUMBER(_xll.ciqfunctions.udf.CIQ(RV$15,"IQ_CASH_ST_INVEST",IQ_FQ,$A20,"LFR",,RV$16)/_xll.ciqfunctions.udf.CIQ(RV$15,"IQ_TOTAL_ASSETS",IQ_FQ,$A20,,,RV$16)*100),_xll.ciqfunctions.udf.CIQ(RV$15,"IQ_CASH_ST_INVEST",IQ_FQ,$A20,"LFR",,RV$16)/_xll.ciqfunctions.udf.CIQ(RV$15,"IQ_TOTAL_ASSETS",IQ_FQ,$A20,,,RV$16)*100,0)</f>
        <v>0.85596333749952658</v>
      </c>
      <c r="RW20" s="11">
        <f>IF(ISNUMBER(_xll.ciqfunctions.udf.CIQ(RW$15,"IQ_CASH_ST_INVEST",IQ_FQ,$A20,"LFR",,RW$16)/_xll.ciqfunctions.udf.CIQ(RW$15,"IQ_TOTAL_ASSETS",IQ_FQ,$A20,,,RW$16)*100),_xll.ciqfunctions.udf.CIQ(RW$15,"IQ_CASH_ST_INVEST",IQ_FQ,$A20,"LFR",,RW$16)/_xll.ciqfunctions.udf.CIQ(RW$15,"IQ_TOTAL_ASSETS",IQ_FQ,$A20,,,RW$16)*100,0)</f>
        <v>0</v>
      </c>
      <c r="RX20" s="11">
        <f>IF(ISNUMBER(_xll.ciqfunctions.udf.CIQ(RX$15,"IQ_CASH_ST_INVEST",IQ_FQ,$A20,"LFR",,RX$16)/_xll.ciqfunctions.udf.CIQ(RX$15,"IQ_TOTAL_ASSETS",IQ_FQ,$A20,,,RX$16)*100),_xll.ciqfunctions.udf.CIQ(RX$15,"IQ_CASH_ST_INVEST",IQ_FQ,$A20,"LFR",,RX$16)/_xll.ciqfunctions.udf.CIQ(RX$15,"IQ_TOTAL_ASSETS",IQ_FQ,$A20,,,RX$16)*100,0)</f>
        <v>0.51803053674462562</v>
      </c>
      <c r="RY20" s="11">
        <f>IF(ISNUMBER(_xll.ciqfunctions.udf.CIQ(RY$15,"IQ_CASH_ST_INVEST",IQ_FQ,$A20,"LFR",,RY$16)/_xll.ciqfunctions.udf.CIQ(RY$15,"IQ_TOTAL_ASSETS",IQ_FQ,$A20,,,RY$16)*100),_xll.ciqfunctions.udf.CIQ(RY$15,"IQ_CASH_ST_INVEST",IQ_FQ,$A20,"LFR",,RY$16)/_xll.ciqfunctions.udf.CIQ(RY$15,"IQ_TOTAL_ASSETS",IQ_FQ,$A20,,,RY$16)*100,0)</f>
        <v>0</v>
      </c>
      <c r="RZ20" s="11">
        <f>IF(ISNUMBER(_xll.ciqfunctions.udf.CIQ(RZ$15,"IQ_CASH_ST_INVEST",IQ_FQ,$A20,"LFR",,RZ$16)/_xll.ciqfunctions.udf.CIQ(RZ$15,"IQ_TOTAL_ASSETS",IQ_FQ,$A20,,,RZ$16)*100),_xll.ciqfunctions.udf.CIQ(RZ$15,"IQ_CASH_ST_INVEST",IQ_FQ,$A20,"LFR",,RZ$16)/_xll.ciqfunctions.udf.CIQ(RZ$15,"IQ_TOTAL_ASSETS",IQ_FQ,$A20,,,RZ$16)*100,0)</f>
        <v>0</v>
      </c>
      <c r="SA20" s="11">
        <f>IF(ISNUMBER(_xll.ciqfunctions.udf.CIQ(SA$15,"IQ_CASH_ST_INVEST",IQ_FQ,$A20,"LFR",,SA$16)/_xll.ciqfunctions.udf.CIQ(SA$15,"IQ_TOTAL_ASSETS",IQ_FQ,$A20,,,SA$16)*100),_xll.ciqfunctions.udf.CIQ(SA$15,"IQ_CASH_ST_INVEST",IQ_FQ,$A20,"LFR",,SA$16)/_xll.ciqfunctions.udf.CIQ(SA$15,"IQ_TOTAL_ASSETS",IQ_FQ,$A20,,,SA$16)*100,0)</f>
        <v>0</v>
      </c>
      <c r="SB20" s="11">
        <f>IF(ISNUMBER(_xll.ciqfunctions.udf.CIQ(SB$15,"IQ_CASH_ST_INVEST",IQ_FQ,$A20,"LFR",,SB$16)/_xll.ciqfunctions.udf.CIQ(SB$15,"IQ_TOTAL_ASSETS",IQ_FQ,$A20,,,SB$16)*100),_xll.ciqfunctions.udf.CIQ(SB$15,"IQ_CASH_ST_INVEST",IQ_FQ,$A20,"LFR",,SB$16)/_xll.ciqfunctions.udf.CIQ(SB$15,"IQ_TOTAL_ASSETS",IQ_FQ,$A20,,,SB$16)*100,0)</f>
        <v>0.46228798354682482</v>
      </c>
      <c r="SC20" s="11">
        <f>IF(ISNUMBER(_xll.ciqfunctions.udf.CIQ(SC$15,"IQ_CASH_ST_INVEST",IQ_FQ,$A20,"LFR",,SC$16)/_xll.ciqfunctions.udf.CIQ(SC$15,"IQ_TOTAL_ASSETS",IQ_FQ,$A20,,,SC$16)*100),_xll.ciqfunctions.udf.CIQ(SC$15,"IQ_CASH_ST_INVEST",IQ_FQ,$A20,"LFR",,SC$16)/_xll.ciqfunctions.udf.CIQ(SC$15,"IQ_TOTAL_ASSETS",IQ_FQ,$A20,,,SC$16)*100,0)</f>
        <v>0.52291602583820362</v>
      </c>
      <c r="SD20" s="11">
        <f>IF(ISNUMBER(_xll.ciqfunctions.udf.CIQ(SD$15,"IQ_CASH_ST_INVEST",IQ_FQ,$A20,"LFR",,SD$16)/_xll.ciqfunctions.udf.CIQ(SD$15,"IQ_TOTAL_ASSETS",IQ_FQ,$A20,,,SD$16)*100),_xll.ciqfunctions.udf.CIQ(SD$15,"IQ_CASH_ST_INVEST",IQ_FQ,$A20,"LFR",,SD$16)/_xll.ciqfunctions.udf.CIQ(SD$15,"IQ_TOTAL_ASSETS",IQ_FQ,$A20,,,SD$16)*100,0)</f>
        <v>52.430501609144386</v>
      </c>
      <c r="SE20" s="11">
        <f>IF(ISNUMBER(_xll.ciqfunctions.udf.CIQ(SE$15,"IQ_CASH_ST_INVEST",IQ_FQ,$A20,"LFR",,SE$16)/_xll.ciqfunctions.udf.CIQ(SE$15,"IQ_TOTAL_ASSETS",IQ_FQ,$A20,,,SE$16)*100),_xll.ciqfunctions.udf.CIQ(SE$15,"IQ_CASH_ST_INVEST",IQ_FQ,$A20,"LFR",,SE$16)/_xll.ciqfunctions.udf.CIQ(SE$15,"IQ_TOTAL_ASSETS",IQ_FQ,$A20,,,SE$16)*100,0)</f>
        <v>16.257315628244225</v>
      </c>
      <c r="SF20" s="11">
        <f>IF(ISNUMBER(_xll.ciqfunctions.udf.CIQ(SF$15,"IQ_CASH_ST_INVEST",IQ_FQ,$A20,"LFR",,SF$16)/_xll.ciqfunctions.udf.CIQ(SF$15,"IQ_TOTAL_ASSETS",IQ_FQ,$A20,,,SF$16)*100),_xll.ciqfunctions.udf.CIQ(SF$15,"IQ_CASH_ST_INVEST",IQ_FQ,$A20,"LFR",,SF$16)/_xll.ciqfunctions.udf.CIQ(SF$15,"IQ_TOTAL_ASSETS",IQ_FQ,$A20,,,SF$16)*100,0)</f>
        <v>0</v>
      </c>
      <c r="SG20" s="11">
        <f>IF(ISNUMBER(_xll.ciqfunctions.udf.CIQ(SG$15,"IQ_CASH_ST_INVEST",IQ_FQ,$A20,"LFR",,SG$16)/_xll.ciqfunctions.udf.CIQ(SG$15,"IQ_TOTAL_ASSETS",IQ_FQ,$A20,,,SG$16)*100),_xll.ciqfunctions.udf.CIQ(SG$15,"IQ_CASH_ST_INVEST",IQ_FQ,$A20,"LFR",,SG$16)/_xll.ciqfunctions.udf.CIQ(SG$15,"IQ_TOTAL_ASSETS",IQ_FQ,$A20,,,SG$16)*100,0)</f>
        <v>84.106065417592873</v>
      </c>
      <c r="SH20" s="11">
        <f>IF(ISNUMBER(_xll.ciqfunctions.udf.CIQ(SH$15,"IQ_CASH_ST_INVEST",IQ_FQ,$A20,"LFR",,SH$16)/_xll.ciqfunctions.udf.CIQ(SH$15,"IQ_TOTAL_ASSETS",IQ_FQ,$A20,,,SH$16)*100),_xll.ciqfunctions.udf.CIQ(SH$15,"IQ_CASH_ST_INVEST",IQ_FQ,$A20,"LFR",,SH$16)/_xll.ciqfunctions.udf.CIQ(SH$15,"IQ_TOTAL_ASSETS",IQ_FQ,$A20,,,SH$16)*100,0)</f>
        <v>0</v>
      </c>
      <c r="SI20" s="11">
        <f>IF(ISNUMBER(_xll.ciqfunctions.udf.CIQ(SI$15,"IQ_CASH_ST_INVEST",IQ_FQ,$A20,"LFR",,SI$16)/_xll.ciqfunctions.udf.CIQ(SI$15,"IQ_TOTAL_ASSETS",IQ_FQ,$A20,,,SI$16)*100),_xll.ciqfunctions.udf.CIQ(SI$15,"IQ_CASH_ST_INVEST",IQ_FQ,$A20,"LFR",,SI$16)/_xll.ciqfunctions.udf.CIQ(SI$15,"IQ_TOTAL_ASSETS",IQ_FQ,$A20,,,SI$16)*100,0)</f>
        <v>0</v>
      </c>
      <c r="SJ20" s="11">
        <f>IF(ISNUMBER(_xll.ciqfunctions.udf.CIQ(SJ$15,"IQ_CASH_ST_INVEST",IQ_FQ,$A20,"LFR",,SJ$16)/_xll.ciqfunctions.udf.CIQ(SJ$15,"IQ_TOTAL_ASSETS",IQ_FQ,$A20,,,SJ$16)*100),_xll.ciqfunctions.udf.CIQ(SJ$15,"IQ_CASH_ST_INVEST",IQ_FQ,$A20,"LFR",,SJ$16)/_xll.ciqfunctions.udf.CIQ(SJ$15,"IQ_TOTAL_ASSETS",IQ_FQ,$A20,,,SJ$16)*100,0)</f>
        <v>20.798748044263952</v>
      </c>
    </row>
    <row r="21" spans="1:504" x14ac:dyDescent="0.25">
      <c r="A21" s="10">
        <v>35246</v>
      </c>
      <c r="B21" s="11">
        <f t="shared" si="0"/>
        <v>7.8096547510408429</v>
      </c>
      <c r="C21" s="11">
        <f t="shared" si="1"/>
        <v>8.2065190208761756</v>
      </c>
      <c r="D21" s="11">
        <f t="shared" si="2"/>
        <v>5.7567395774482044</v>
      </c>
      <c r="E21" s="11">
        <f>IF(ISNUMBER(_xll.ciqfunctions.udf.CIQ(E$15,"IQ_CASH_ST_INVEST",IQ_FQ,$A21,"LFR",,E$16)/_xll.ciqfunctions.udf.CIQ(E$15,"IQ_TOTAL_ASSETS",IQ_FQ,$A21,,,E$16)*100),_xll.ciqfunctions.udf.CIQ(E$15,"IQ_CASH_ST_INVEST",IQ_FQ,$A21,"LFR",,E$16)/_xll.ciqfunctions.udf.CIQ(E$15,"IQ_TOTAL_ASSETS",IQ_FQ,$A21,,,E$16)*100,0)</f>
        <v>6.1842404057225044</v>
      </c>
      <c r="F21" s="11">
        <f>IF(ISNUMBER(_xll.ciqfunctions.udf.CIQ(F$15,"IQ_CASH_ST_INVEST",IQ_FQ,$A21,"LFR",,F$16)/_xll.ciqfunctions.udf.CIQ(F$15,"IQ_TOTAL_ASSETS",IQ_FQ,$A21,,,F$16)*100),_xll.ciqfunctions.udf.CIQ(F$15,"IQ_CASH_ST_INVEST",IQ_FQ,$A21,"LFR",,F$16)/_xll.ciqfunctions.udf.CIQ(F$15,"IQ_TOTAL_ASSETS",IQ_FQ,$A21,,,F$16)*100,0)</f>
        <v>1.6834671325429884</v>
      </c>
      <c r="G21" s="11">
        <f>IF(ISNUMBER(_xll.ciqfunctions.udf.CIQ(G$15,"IQ_CASH_ST_INVEST",IQ_FQ,$A21,"LFR",,G$16)/_xll.ciqfunctions.udf.CIQ(G$15,"IQ_TOTAL_ASSETS",IQ_FQ,$A21,,,G$16)*100),_xll.ciqfunctions.udf.CIQ(G$15,"IQ_CASH_ST_INVEST",IQ_FQ,$A21,"LFR",,G$16)/_xll.ciqfunctions.udf.CIQ(G$15,"IQ_TOTAL_ASSETS",IQ_FQ,$A21,,,G$16)*100,0)</f>
        <v>0.91732893431568152</v>
      </c>
      <c r="H21" s="11">
        <f>IF(ISNUMBER(_xll.ciqfunctions.udf.CIQ(H$15,"IQ_CASH_ST_INVEST",IQ_FQ,$A21,"LFR",,H$16)/_xll.ciqfunctions.udf.CIQ(H$15,"IQ_TOTAL_ASSETS",IQ_FQ,$A21,,,H$16)*100),_xll.ciqfunctions.udf.CIQ(H$15,"IQ_CASH_ST_INVEST",IQ_FQ,$A21,"LFR",,H$16)/_xll.ciqfunctions.udf.CIQ(H$15,"IQ_TOTAL_ASSETS",IQ_FQ,$A21,,,H$16)*100,0)</f>
        <v>0</v>
      </c>
      <c r="I21" s="11">
        <f>IF(ISNUMBER(_xll.ciqfunctions.udf.CIQ(I$15,"IQ_CASH_ST_INVEST",IQ_FQ,$A21,"LFR",,I$16)/_xll.ciqfunctions.udf.CIQ(I$15,"IQ_TOTAL_ASSETS",IQ_FQ,$A21,,,I$16)*100),_xll.ciqfunctions.udf.CIQ(I$15,"IQ_CASH_ST_INVEST",IQ_FQ,$A21,"LFR",,I$16)/_xll.ciqfunctions.udf.CIQ(I$15,"IQ_TOTAL_ASSETS",IQ_FQ,$A21,,,I$16)*100,0)</f>
        <v>10.268763808257729</v>
      </c>
      <c r="J21" s="11">
        <f>IF(ISNUMBER(_xll.ciqfunctions.udf.CIQ(J$15,"IQ_CASH_ST_INVEST",IQ_FQ,$A21,"LFR",,J$16)/_xll.ciqfunctions.udf.CIQ(J$15,"IQ_TOTAL_ASSETS",IQ_FQ,$A21,,,J$16)*100),_xll.ciqfunctions.udf.CIQ(J$15,"IQ_CASH_ST_INVEST",IQ_FQ,$A21,"LFR",,J$16)/_xll.ciqfunctions.udf.CIQ(J$15,"IQ_TOTAL_ASSETS",IQ_FQ,$A21,,,J$16)*100,0)</f>
        <v>51.242738087427888</v>
      </c>
      <c r="K21" s="11">
        <f>IF(ISNUMBER(_xll.ciqfunctions.udf.CIQ(K$15,"IQ_CASH_ST_INVEST",IQ_FQ,$A21,"LFR",,K$16)/_xll.ciqfunctions.udf.CIQ(K$15,"IQ_TOTAL_ASSETS",IQ_FQ,$A21,,,K$16)*100),_xll.ciqfunctions.udf.CIQ(K$15,"IQ_CASH_ST_INVEST",IQ_FQ,$A21,"LFR",,K$16)/_xll.ciqfunctions.udf.CIQ(K$15,"IQ_TOTAL_ASSETS",IQ_FQ,$A21,,,K$16)*100,0)</f>
        <v>9.9000184532649094</v>
      </c>
      <c r="L21" s="11">
        <f>IF(ISNUMBER(_xll.ciqfunctions.udf.CIQ(L$15,"IQ_CASH_ST_INVEST",IQ_FQ,$A21,"LFR",,L$16)/_xll.ciqfunctions.udf.CIQ(L$15,"IQ_TOTAL_ASSETS",IQ_FQ,$A21,,,L$16)*100),_xll.ciqfunctions.udf.CIQ(L$15,"IQ_CASH_ST_INVEST",IQ_FQ,$A21,"LFR",,L$16)/_xll.ciqfunctions.udf.CIQ(L$15,"IQ_TOTAL_ASSETS",IQ_FQ,$A21,,,L$16)*100,0)</f>
        <v>0</v>
      </c>
      <c r="M21" s="11">
        <f>IF(ISNUMBER(_xll.ciqfunctions.udf.CIQ(M$15,"IQ_CASH_ST_INVEST",IQ_FQ,$A21,"LFR",,M$16)/_xll.ciqfunctions.udf.CIQ(M$15,"IQ_TOTAL_ASSETS",IQ_FQ,$A21,,,M$16)*100),_xll.ciqfunctions.udf.CIQ(M$15,"IQ_CASH_ST_INVEST",IQ_FQ,$A21,"LFR",,M$16)/_xll.ciqfunctions.udf.CIQ(M$15,"IQ_TOTAL_ASSETS",IQ_FQ,$A21,,,M$16)*100,0)</f>
        <v>2.0039658903114073</v>
      </c>
      <c r="N21" s="11">
        <f>IF(ISNUMBER(_xll.ciqfunctions.udf.CIQ(N$15,"IQ_CASH_ST_INVEST",IQ_FQ,$A21,"LFR",,N$16)/_xll.ciqfunctions.udf.CIQ(N$15,"IQ_TOTAL_ASSETS",IQ_FQ,$A21,,,N$16)*100),_xll.ciqfunctions.udf.CIQ(N$15,"IQ_CASH_ST_INVEST",IQ_FQ,$A21,"LFR",,N$16)/_xll.ciqfunctions.udf.CIQ(N$15,"IQ_TOTAL_ASSETS",IQ_FQ,$A21,,,N$16)*100,0)</f>
        <v>0</v>
      </c>
      <c r="O21" s="11">
        <f>IF(ISNUMBER(_xll.ciqfunctions.udf.CIQ(O$15,"IQ_CASH_ST_INVEST",IQ_FQ,$A21,"LFR",,O$16)/_xll.ciqfunctions.udf.CIQ(O$15,"IQ_TOTAL_ASSETS",IQ_FQ,$A21,,,O$16)*100),_xll.ciqfunctions.udf.CIQ(O$15,"IQ_CASH_ST_INVEST",IQ_FQ,$A21,"LFR",,O$16)/_xll.ciqfunctions.udf.CIQ(O$15,"IQ_TOTAL_ASSETS",IQ_FQ,$A21,,,O$16)*100,0)</f>
        <v>0.12623364700481984</v>
      </c>
      <c r="P21" s="11">
        <f>IF(ISNUMBER(_xll.ciqfunctions.udf.CIQ(P$15,"IQ_CASH_ST_INVEST",IQ_FQ,$A21,"LFR",,P$16)/_xll.ciqfunctions.udf.CIQ(P$15,"IQ_TOTAL_ASSETS",IQ_FQ,$A21,,,P$16)*100),_xll.ciqfunctions.udf.CIQ(P$15,"IQ_CASH_ST_INVEST",IQ_FQ,$A21,"LFR",,P$16)/_xll.ciqfunctions.udf.CIQ(P$15,"IQ_TOTAL_ASSETS",IQ_FQ,$A21,,,P$16)*100,0)</f>
        <v>1.4060568603213843</v>
      </c>
      <c r="Q21" s="11">
        <f>IF(ISNUMBER(_xll.ciqfunctions.udf.CIQ(Q$15,"IQ_CASH_ST_INVEST",IQ_FQ,$A21,"LFR",,Q$16)/_xll.ciqfunctions.udf.CIQ(Q$15,"IQ_TOTAL_ASSETS",IQ_FQ,$A21,,,Q$16)*100),_xll.ciqfunctions.udf.CIQ(Q$15,"IQ_CASH_ST_INVEST",IQ_FQ,$A21,"LFR",,Q$16)/_xll.ciqfunctions.udf.CIQ(Q$15,"IQ_TOTAL_ASSETS",IQ_FQ,$A21,,,Q$16)*100,0)</f>
        <v>0</v>
      </c>
      <c r="R21" s="11">
        <f>IF(ISNUMBER(_xll.ciqfunctions.udf.CIQ(R$15,"IQ_CASH_ST_INVEST",IQ_FQ,$A21,"LFR",,R$16)/_xll.ciqfunctions.udf.CIQ(R$15,"IQ_TOTAL_ASSETS",IQ_FQ,$A21,,,R$16)*100),_xll.ciqfunctions.udf.CIQ(R$15,"IQ_CASH_ST_INVEST",IQ_FQ,$A21,"LFR",,R$16)/_xll.ciqfunctions.udf.CIQ(R$15,"IQ_TOTAL_ASSETS",IQ_FQ,$A21,,,R$16)*100,0)</f>
        <v>0</v>
      </c>
      <c r="S21" s="11">
        <f>IF(ISNUMBER(_xll.ciqfunctions.udf.CIQ(S$15,"IQ_CASH_ST_INVEST",IQ_FQ,$A21,"LFR",,S$16)/_xll.ciqfunctions.udf.CIQ(S$15,"IQ_TOTAL_ASSETS",IQ_FQ,$A21,,,S$16)*100),_xll.ciqfunctions.udf.CIQ(S$15,"IQ_CASH_ST_INVEST",IQ_FQ,$A21,"LFR",,S$16)/_xll.ciqfunctions.udf.CIQ(S$15,"IQ_TOTAL_ASSETS",IQ_FQ,$A21,,,S$16)*100,0)</f>
        <v>5.1442353232634561</v>
      </c>
      <c r="T21" s="11">
        <f>IF(ISNUMBER(_xll.ciqfunctions.udf.CIQ(T$15,"IQ_CASH_ST_INVEST",IQ_FQ,$A21,"LFR",,T$16)/_xll.ciqfunctions.udf.CIQ(T$15,"IQ_TOTAL_ASSETS",IQ_FQ,$A21,,,T$16)*100),_xll.ciqfunctions.udf.CIQ(T$15,"IQ_CASH_ST_INVEST",IQ_FQ,$A21,"LFR",,T$16)/_xll.ciqfunctions.udf.CIQ(T$15,"IQ_TOTAL_ASSETS",IQ_FQ,$A21,,,T$16)*100,0)</f>
        <v>91.353875965398629</v>
      </c>
      <c r="U21" s="11">
        <f>IF(ISNUMBER(_xll.ciqfunctions.udf.CIQ(U$15,"IQ_CASH_ST_INVEST",IQ_FQ,$A21,"LFR",,U$16)/_xll.ciqfunctions.udf.CIQ(U$15,"IQ_TOTAL_ASSETS",IQ_FQ,$A21,,,U$16)*100),_xll.ciqfunctions.udf.CIQ(U$15,"IQ_CASH_ST_INVEST",IQ_FQ,$A21,"LFR",,U$16)/_xll.ciqfunctions.udf.CIQ(U$15,"IQ_TOTAL_ASSETS",IQ_FQ,$A21,,,U$16)*100,0)</f>
        <v>0</v>
      </c>
      <c r="V21" s="11">
        <f>IF(ISNUMBER(_xll.ciqfunctions.udf.CIQ(V$15,"IQ_CASH_ST_INVEST",IQ_FQ,$A21,"LFR",,V$16)/_xll.ciqfunctions.udf.CIQ(V$15,"IQ_TOTAL_ASSETS",IQ_FQ,$A21,,,V$16)*100),_xll.ciqfunctions.udf.CIQ(V$15,"IQ_CASH_ST_INVEST",IQ_FQ,$A21,"LFR",,V$16)/_xll.ciqfunctions.udf.CIQ(V$15,"IQ_TOTAL_ASSETS",IQ_FQ,$A21,,,V$16)*100,0)</f>
        <v>8.7481259370314834</v>
      </c>
      <c r="W21" s="11">
        <f>IF(ISNUMBER(_xll.ciqfunctions.udf.CIQ(W$15,"IQ_CASH_ST_INVEST",IQ_FQ,$A21,"LFR",,W$16)/_xll.ciqfunctions.udf.CIQ(W$15,"IQ_TOTAL_ASSETS",IQ_FQ,$A21,,,W$16)*100),_xll.ciqfunctions.udf.CIQ(W$15,"IQ_CASH_ST_INVEST",IQ_FQ,$A21,"LFR",,W$16)/_xll.ciqfunctions.udf.CIQ(W$15,"IQ_TOTAL_ASSETS",IQ_FQ,$A21,,,W$16)*100,0)</f>
        <v>38.219490758352904</v>
      </c>
      <c r="X21" s="11">
        <f>IF(ISNUMBER(_xll.ciqfunctions.udf.CIQ(X$15,"IQ_CASH_ST_INVEST",IQ_FQ,$A21,"LFR",,X$16)/_xll.ciqfunctions.udf.CIQ(X$15,"IQ_TOTAL_ASSETS",IQ_FQ,$A21,,,X$16)*100),_xll.ciqfunctions.udf.CIQ(X$15,"IQ_CASH_ST_INVEST",IQ_FQ,$A21,"LFR",,X$16)/_xll.ciqfunctions.udf.CIQ(X$15,"IQ_TOTAL_ASSETS",IQ_FQ,$A21,,,X$16)*100,0)</f>
        <v>2.1171809689964745</v>
      </c>
      <c r="Y21" s="11">
        <f>IF(ISNUMBER(_xll.ciqfunctions.udf.CIQ(Y$15,"IQ_CASH_ST_INVEST",IQ_FQ,$A21,"LFR",,Y$16)/_xll.ciqfunctions.udf.CIQ(Y$15,"IQ_TOTAL_ASSETS",IQ_FQ,$A21,,,Y$16)*100),_xll.ciqfunctions.udf.CIQ(Y$15,"IQ_CASH_ST_INVEST",IQ_FQ,$A21,"LFR",,Y$16)/_xll.ciqfunctions.udf.CIQ(Y$15,"IQ_TOTAL_ASSETS",IQ_FQ,$A21,,,Y$16)*100,0)</f>
        <v>0</v>
      </c>
      <c r="Z21" s="11">
        <f>IF(ISNUMBER(_xll.ciqfunctions.udf.CIQ(Z$15,"IQ_CASH_ST_INVEST",IQ_FQ,$A21,"LFR",,Z$16)/_xll.ciqfunctions.udf.CIQ(Z$15,"IQ_TOTAL_ASSETS",IQ_FQ,$A21,,,Z$16)*100),_xll.ciqfunctions.udf.CIQ(Z$15,"IQ_CASH_ST_INVEST",IQ_FQ,$A21,"LFR",,Z$16)/_xll.ciqfunctions.udf.CIQ(Z$15,"IQ_TOTAL_ASSETS",IQ_FQ,$A21,,,Z$16)*100,0)</f>
        <v>0</v>
      </c>
      <c r="AA21" s="11">
        <f>IF(ISNUMBER(_xll.ciqfunctions.udf.CIQ(AA$15,"IQ_CASH_ST_INVEST",IQ_FQ,$A21,"LFR",,AA$16)/_xll.ciqfunctions.udf.CIQ(AA$15,"IQ_TOTAL_ASSETS",IQ_FQ,$A21,,,AA$16)*100),_xll.ciqfunctions.udf.CIQ(AA$15,"IQ_CASH_ST_INVEST",IQ_FQ,$A21,"LFR",,AA$16)/_xll.ciqfunctions.udf.CIQ(AA$15,"IQ_TOTAL_ASSETS",IQ_FQ,$A21,,,AA$16)*100,0)</f>
        <v>0.69628609996921342</v>
      </c>
      <c r="AB21" s="11">
        <f>IF(ISNUMBER(_xll.ciqfunctions.udf.CIQ(AB$15,"IQ_CASH_ST_INVEST",IQ_FQ,$A21,"LFR",,AB$16)/_xll.ciqfunctions.udf.CIQ(AB$15,"IQ_TOTAL_ASSETS",IQ_FQ,$A21,,,AB$16)*100),_xll.ciqfunctions.udf.CIQ(AB$15,"IQ_CASH_ST_INVEST",IQ_FQ,$A21,"LFR",,AB$16)/_xll.ciqfunctions.udf.CIQ(AB$15,"IQ_TOTAL_ASSETS",IQ_FQ,$A21,,,AB$16)*100,0)</f>
        <v>4.8287458080578185</v>
      </c>
      <c r="AC21" s="11">
        <f>IF(ISNUMBER(_xll.ciqfunctions.udf.CIQ(AC$15,"IQ_CASH_ST_INVEST",IQ_FQ,$A21,"LFR",,AC$16)/_xll.ciqfunctions.udf.CIQ(AC$15,"IQ_TOTAL_ASSETS",IQ_FQ,$A21,,,AC$16)*100),_xll.ciqfunctions.udf.CIQ(AC$15,"IQ_CASH_ST_INVEST",IQ_FQ,$A21,"LFR",,AC$16)/_xll.ciqfunctions.udf.CIQ(AC$15,"IQ_TOTAL_ASSETS",IQ_FQ,$A21,,,AC$16)*100,0)</f>
        <v>10.267563273696174</v>
      </c>
      <c r="AD21" s="11">
        <f>IF(ISNUMBER(_xll.ciqfunctions.udf.CIQ(AD$15,"IQ_CASH_ST_INVEST",IQ_FQ,$A21,"LFR",,AD$16)/_xll.ciqfunctions.udf.CIQ(AD$15,"IQ_TOTAL_ASSETS",IQ_FQ,$A21,,,AD$16)*100),_xll.ciqfunctions.udf.CIQ(AD$15,"IQ_CASH_ST_INVEST",IQ_FQ,$A21,"LFR",,AD$16)/_xll.ciqfunctions.udf.CIQ(AD$15,"IQ_TOTAL_ASSETS",IQ_FQ,$A21,,,AD$16)*100,0)</f>
        <v>0</v>
      </c>
      <c r="AE21" s="11">
        <f>IF(ISNUMBER(_xll.ciqfunctions.udf.CIQ(AE$15,"IQ_CASH_ST_INVEST",IQ_FQ,$A21,"LFR",,AE$16)/_xll.ciqfunctions.udf.CIQ(AE$15,"IQ_TOTAL_ASSETS",IQ_FQ,$A21,,,AE$16)*100),_xll.ciqfunctions.udf.CIQ(AE$15,"IQ_CASH_ST_INVEST",IQ_FQ,$A21,"LFR",,AE$16)/_xll.ciqfunctions.udf.CIQ(AE$15,"IQ_TOTAL_ASSETS",IQ_FQ,$A21,,,AE$16)*100,0)</f>
        <v>0</v>
      </c>
      <c r="AF21" s="11">
        <f>IF(ISNUMBER(_xll.ciqfunctions.udf.CIQ(AF$15,"IQ_CASH_ST_INVEST",IQ_FQ,$A21,"LFR",,AF$16)/_xll.ciqfunctions.udf.CIQ(AF$15,"IQ_TOTAL_ASSETS",IQ_FQ,$A21,,,AF$16)*100),_xll.ciqfunctions.udf.CIQ(AF$15,"IQ_CASH_ST_INVEST",IQ_FQ,$A21,"LFR",,AF$16)/_xll.ciqfunctions.udf.CIQ(AF$15,"IQ_TOTAL_ASSETS",IQ_FQ,$A21,,,AF$16)*100,0)</f>
        <v>5.4551848432898149</v>
      </c>
      <c r="AG21" s="11">
        <f>IF(ISNUMBER(_xll.ciqfunctions.udf.CIQ(AG$15,"IQ_CASH_ST_INVEST",IQ_FQ,$A21,"LFR",,AG$16)/_xll.ciqfunctions.udf.CIQ(AG$15,"IQ_TOTAL_ASSETS",IQ_FQ,$A21,,,AG$16)*100),_xll.ciqfunctions.udf.CIQ(AG$15,"IQ_CASH_ST_INVEST",IQ_FQ,$A21,"LFR",,AG$16)/_xll.ciqfunctions.udf.CIQ(AG$15,"IQ_TOTAL_ASSETS",IQ_FQ,$A21,,,AG$16)*100,0)</f>
        <v>40.539999198814243</v>
      </c>
      <c r="AH21" s="11">
        <f>IF(ISNUMBER(_xll.ciqfunctions.udf.CIQ(AH$15,"IQ_CASH_ST_INVEST",IQ_FQ,$A21,"LFR",,AH$16)/_xll.ciqfunctions.udf.CIQ(AH$15,"IQ_TOTAL_ASSETS",IQ_FQ,$A21,,,AH$16)*100),_xll.ciqfunctions.udf.CIQ(AH$15,"IQ_CASH_ST_INVEST",IQ_FQ,$A21,"LFR",,AH$16)/_xll.ciqfunctions.udf.CIQ(AH$15,"IQ_TOTAL_ASSETS",IQ_FQ,$A21,,,AH$16)*100,0)</f>
        <v>2.9388726834760006</v>
      </c>
      <c r="AI21" s="11">
        <f>IF(ISNUMBER(_xll.ciqfunctions.udf.CIQ(AI$15,"IQ_CASH_ST_INVEST",IQ_FQ,$A21,"LFR",,AI$16)/_xll.ciqfunctions.udf.CIQ(AI$15,"IQ_TOTAL_ASSETS",IQ_FQ,$A21,,,AI$16)*100),_xll.ciqfunctions.udf.CIQ(AI$15,"IQ_CASH_ST_INVEST",IQ_FQ,$A21,"LFR",,AI$16)/_xll.ciqfunctions.udf.CIQ(AI$15,"IQ_TOTAL_ASSETS",IQ_FQ,$A21,,,AI$16)*100,0)</f>
        <v>0.73623394782668361</v>
      </c>
      <c r="AJ21" s="11">
        <f>IF(ISNUMBER(_xll.ciqfunctions.udf.CIQ(AJ$15,"IQ_CASH_ST_INVEST",IQ_FQ,$A21,"LFR",,AJ$16)/_xll.ciqfunctions.udf.CIQ(AJ$15,"IQ_TOTAL_ASSETS",IQ_FQ,$A21,,,AJ$16)*100),_xll.ciqfunctions.udf.CIQ(AJ$15,"IQ_CASH_ST_INVEST",IQ_FQ,$A21,"LFR",,AJ$16)/_xll.ciqfunctions.udf.CIQ(AJ$15,"IQ_TOTAL_ASSETS",IQ_FQ,$A21,,,AJ$16)*100,0)</f>
        <v>24.602755704600128</v>
      </c>
      <c r="AK21" s="11">
        <f>IF(ISNUMBER(_xll.ciqfunctions.udf.CIQ(AK$15,"IQ_CASH_ST_INVEST",IQ_FQ,$A21,"LFR",,AK$16)/_xll.ciqfunctions.udf.CIQ(AK$15,"IQ_TOTAL_ASSETS",IQ_FQ,$A21,,,AK$16)*100),_xll.ciqfunctions.udf.CIQ(AK$15,"IQ_CASH_ST_INVEST",IQ_FQ,$A21,"LFR",,AK$16)/_xll.ciqfunctions.udf.CIQ(AK$15,"IQ_TOTAL_ASSETS",IQ_FQ,$A21,,,AK$16)*100,0)</f>
        <v>13.345278773231103</v>
      </c>
      <c r="AL21" s="11">
        <f>IF(ISNUMBER(_xll.ciqfunctions.udf.CIQ(AL$15,"IQ_CASH_ST_INVEST",IQ_FQ,$A21,"LFR",,AL$16)/_xll.ciqfunctions.udf.CIQ(AL$15,"IQ_TOTAL_ASSETS",IQ_FQ,$A21,,,AL$16)*100),_xll.ciqfunctions.udf.CIQ(AL$15,"IQ_CASH_ST_INVEST",IQ_FQ,$A21,"LFR",,AL$16)/_xll.ciqfunctions.udf.CIQ(AL$15,"IQ_TOTAL_ASSETS",IQ_FQ,$A21,,,AL$16)*100,0)</f>
        <v>0.50786720928053353</v>
      </c>
      <c r="AM21" s="11">
        <f>IF(ISNUMBER(_xll.ciqfunctions.udf.CIQ(AM$15,"IQ_CASH_ST_INVEST",IQ_FQ,$A21,"LFR",,AM$16)/_xll.ciqfunctions.udf.CIQ(AM$15,"IQ_TOTAL_ASSETS",IQ_FQ,$A21,,,AM$16)*100),_xll.ciqfunctions.udf.CIQ(AM$15,"IQ_CASH_ST_INVEST",IQ_FQ,$A21,"LFR",,AM$16)/_xll.ciqfunctions.udf.CIQ(AM$15,"IQ_TOTAL_ASSETS",IQ_FQ,$A21,,,AM$16)*100,0)</f>
        <v>0.4310177239375913</v>
      </c>
      <c r="AN21" s="11">
        <f>IF(ISNUMBER(_xll.ciqfunctions.udf.CIQ(AN$15,"IQ_CASH_ST_INVEST",IQ_FQ,$A21,"LFR",,AN$16)/_xll.ciqfunctions.udf.CIQ(AN$15,"IQ_TOTAL_ASSETS",IQ_FQ,$A21,,,AN$16)*100),_xll.ciqfunctions.udf.CIQ(AN$15,"IQ_CASH_ST_INVEST",IQ_FQ,$A21,"LFR",,AN$16)/_xll.ciqfunctions.udf.CIQ(AN$15,"IQ_TOTAL_ASSETS",IQ_FQ,$A21,,,AN$16)*100,0)</f>
        <v>48.058977230309821</v>
      </c>
      <c r="AO21" s="11">
        <f>IF(ISNUMBER(_xll.ciqfunctions.udf.CIQ(AO$15,"IQ_CASH_ST_INVEST",IQ_FQ,$A21,"LFR",,AO$16)/_xll.ciqfunctions.udf.CIQ(AO$15,"IQ_TOTAL_ASSETS",IQ_FQ,$A21,,,AO$16)*100),_xll.ciqfunctions.udf.CIQ(AO$15,"IQ_CASH_ST_INVEST",IQ_FQ,$A21,"LFR",,AO$16)/_xll.ciqfunctions.udf.CIQ(AO$15,"IQ_TOTAL_ASSETS",IQ_FQ,$A21,,,AO$16)*100,0)</f>
        <v>25.425631431244156</v>
      </c>
      <c r="AP21" s="11">
        <f>IF(ISNUMBER(_xll.ciqfunctions.udf.CIQ(AP$15,"IQ_CASH_ST_INVEST",IQ_FQ,$A21,"LFR",,AP$16)/_xll.ciqfunctions.udf.CIQ(AP$15,"IQ_TOTAL_ASSETS",IQ_FQ,$A21,,,AP$16)*100),_xll.ciqfunctions.udf.CIQ(AP$15,"IQ_CASH_ST_INVEST",IQ_FQ,$A21,"LFR",,AP$16)/_xll.ciqfunctions.udf.CIQ(AP$15,"IQ_TOTAL_ASSETS",IQ_FQ,$A21,,,AP$16)*100,0)</f>
        <v>19.269144047198754</v>
      </c>
      <c r="AQ21" s="11">
        <f>IF(ISNUMBER(_xll.ciqfunctions.udf.CIQ(AQ$15,"IQ_CASH_ST_INVEST",IQ_FQ,$A21,"LFR",,AQ$16)/_xll.ciqfunctions.udf.CIQ(AQ$15,"IQ_TOTAL_ASSETS",IQ_FQ,$A21,,,AQ$16)*100),_xll.ciqfunctions.udf.CIQ(AQ$15,"IQ_CASH_ST_INVEST",IQ_FQ,$A21,"LFR",,AQ$16)/_xll.ciqfunctions.udf.CIQ(AQ$15,"IQ_TOTAL_ASSETS",IQ_FQ,$A21,,,AQ$16)*100,0)</f>
        <v>12.965224731525341</v>
      </c>
      <c r="AR21" s="11">
        <f>IF(ISNUMBER(_xll.ciqfunctions.udf.CIQ(AR$15,"IQ_CASH_ST_INVEST",IQ_FQ,$A21,"LFR",,AR$16)/_xll.ciqfunctions.udf.CIQ(AR$15,"IQ_TOTAL_ASSETS",IQ_FQ,$A21,,,AR$16)*100),_xll.ciqfunctions.udf.CIQ(AR$15,"IQ_CASH_ST_INVEST",IQ_FQ,$A21,"LFR",,AR$16)/_xll.ciqfunctions.udf.CIQ(AR$15,"IQ_TOTAL_ASSETS",IQ_FQ,$A21,,,AR$16)*100,0)</f>
        <v>0</v>
      </c>
      <c r="AS21" s="11">
        <f>IF(ISNUMBER(_xll.ciqfunctions.udf.CIQ(AS$15,"IQ_CASH_ST_INVEST",IQ_FQ,$A21,"LFR",,AS$16)/_xll.ciqfunctions.udf.CIQ(AS$15,"IQ_TOTAL_ASSETS",IQ_FQ,$A21,,,AS$16)*100),_xll.ciqfunctions.udf.CIQ(AS$15,"IQ_CASH_ST_INVEST",IQ_FQ,$A21,"LFR",,AS$16)/_xll.ciqfunctions.udf.CIQ(AS$15,"IQ_TOTAL_ASSETS",IQ_FQ,$A21,,,AS$16)*100,0)</f>
        <v>4.7708591725235499</v>
      </c>
      <c r="AT21" s="11">
        <f>IF(ISNUMBER(_xll.ciqfunctions.udf.CIQ(AT$15,"IQ_CASH_ST_INVEST",IQ_FQ,$A21,"LFR",,AT$16)/_xll.ciqfunctions.udf.CIQ(AT$15,"IQ_TOTAL_ASSETS",IQ_FQ,$A21,,,AT$16)*100),_xll.ciqfunctions.udf.CIQ(AT$15,"IQ_CASH_ST_INVEST",IQ_FQ,$A21,"LFR",,AT$16)/_xll.ciqfunctions.udf.CIQ(AT$15,"IQ_TOTAL_ASSETS",IQ_FQ,$A21,,,AT$16)*100,0)</f>
        <v>33.447776716218222</v>
      </c>
      <c r="AU21" s="11">
        <f>IF(ISNUMBER(_xll.ciqfunctions.udf.CIQ(AU$15,"IQ_CASH_ST_INVEST",IQ_FQ,$A21,"LFR",,AU$16)/_xll.ciqfunctions.udf.CIQ(AU$15,"IQ_TOTAL_ASSETS",IQ_FQ,$A21,,,AU$16)*100),_xll.ciqfunctions.udf.CIQ(AU$15,"IQ_CASH_ST_INVEST",IQ_FQ,$A21,"LFR",,AU$16)/_xll.ciqfunctions.udf.CIQ(AU$15,"IQ_TOTAL_ASSETS",IQ_FQ,$A21,,,AU$16)*100,0)</f>
        <v>16.567136776231578</v>
      </c>
      <c r="AV21" s="11">
        <f>IF(ISNUMBER(_xll.ciqfunctions.udf.CIQ(AV$15,"IQ_CASH_ST_INVEST",IQ_FQ,$A21,"LFR",,AV$16)/_xll.ciqfunctions.udf.CIQ(AV$15,"IQ_TOTAL_ASSETS",IQ_FQ,$A21,,,AV$16)*100),_xll.ciqfunctions.udf.CIQ(AV$15,"IQ_CASH_ST_INVEST",IQ_FQ,$A21,"LFR",,AV$16)/_xll.ciqfunctions.udf.CIQ(AV$15,"IQ_TOTAL_ASSETS",IQ_FQ,$A21,,,AV$16)*100,0)</f>
        <v>28.977974147977235</v>
      </c>
      <c r="AW21" s="11">
        <f>IF(ISNUMBER(_xll.ciqfunctions.udf.CIQ(AW$15,"IQ_CASH_ST_INVEST",IQ_FQ,$A21,"LFR",,AW$16)/_xll.ciqfunctions.udf.CIQ(AW$15,"IQ_TOTAL_ASSETS",IQ_FQ,$A21,,,AW$16)*100),_xll.ciqfunctions.udf.CIQ(AW$15,"IQ_CASH_ST_INVEST",IQ_FQ,$A21,"LFR",,AW$16)/_xll.ciqfunctions.udf.CIQ(AW$15,"IQ_TOTAL_ASSETS",IQ_FQ,$A21,,,AW$16)*100,0)</f>
        <v>0.34059634987834825</v>
      </c>
      <c r="AX21" s="11">
        <f>IF(ISNUMBER(_xll.ciqfunctions.udf.CIQ(AX$15,"IQ_CASH_ST_INVEST",IQ_FQ,$A21,"LFR",,AX$16)/_xll.ciqfunctions.udf.CIQ(AX$15,"IQ_TOTAL_ASSETS",IQ_FQ,$A21,,,AX$16)*100),_xll.ciqfunctions.udf.CIQ(AX$15,"IQ_CASH_ST_INVEST",IQ_FQ,$A21,"LFR",,AX$16)/_xll.ciqfunctions.udf.CIQ(AX$15,"IQ_TOTAL_ASSETS",IQ_FQ,$A21,,,AX$16)*100,0)</f>
        <v>8.555622040962009E-2</v>
      </c>
      <c r="AY21" s="11">
        <f>IF(ISNUMBER(_xll.ciqfunctions.udf.CIQ(AY$15,"IQ_CASH_ST_INVEST",IQ_FQ,$A21,"LFR",,AY$16)/_xll.ciqfunctions.udf.CIQ(AY$15,"IQ_TOTAL_ASSETS",IQ_FQ,$A21,,,AY$16)*100),_xll.ciqfunctions.udf.CIQ(AY$15,"IQ_CASH_ST_INVEST",IQ_FQ,$A21,"LFR",,AY$16)/_xll.ciqfunctions.udf.CIQ(AY$15,"IQ_TOTAL_ASSETS",IQ_FQ,$A21,,,AY$16)*100,0)</f>
        <v>0.26017753290480561</v>
      </c>
      <c r="AZ21" s="11">
        <f>IF(ISNUMBER(_xll.ciqfunctions.udf.CIQ(AZ$15,"IQ_CASH_ST_INVEST",IQ_FQ,$A21,"LFR",,AZ$16)/_xll.ciqfunctions.udf.CIQ(AZ$15,"IQ_TOTAL_ASSETS",IQ_FQ,$A21,,,AZ$16)*100),_xll.ciqfunctions.udf.CIQ(AZ$15,"IQ_CASH_ST_INVEST",IQ_FQ,$A21,"LFR",,AZ$16)/_xll.ciqfunctions.udf.CIQ(AZ$15,"IQ_TOTAL_ASSETS",IQ_FQ,$A21,,,AZ$16)*100,0)</f>
        <v>3.4582542694497156</v>
      </c>
      <c r="BA21" s="11">
        <f>IF(ISNUMBER(_xll.ciqfunctions.udf.CIQ(BA$15,"IQ_CASH_ST_INVEST",IQ_FQ,$A21,"LFR",,BA$16)/_xll.ciqfunctions.udf.CIQ(BA$15,"IQ_TOTAL_ASSETS",IQ_FQ,$A21,,,BA$16)*100),_xll.ciqfunctions.udf.CIQ(BA$15,"IQ_CASH_ST_INVEST",IQ_FQ,$A21,"LFR",,BA$16)/_xll.ciqfunctions.udf.CIQ(BA$15,"IQ_TOTAL_ASSETS",IQ_FQ,$A21,,,BA$16)*100,0)</f>
        <v>0.20300404545437922</v>
      </c>
      <c r="BB21" s="11">
        <f>IF(ISNUMBER(_xll.ciqfunctions.udf.CIQ(BB$15,"IQ_CASH_ST_INVEST",IQ_FQ,$A21,"LFR",,BB$16)/_xll.ciqfunctions.udf.CIQ(BB$15,"IQ_TOTAL_ASSETS",IQ_FQ,$A21,,,BB$16)*100),_xll.ciqfunctions.udf.CIQ(BB$15,"IQ_CASH_ST_INVEST",IQ_FQ,$A21,"LFR",,BB$16)/_xll.ciqfunctions.udf.CIQ(BB$15,"IQ_TOTAL_ASSETS",IQ_FQ,$A21,,,BB$16)*100,0)</f>
        <v>1.082587491291066</v>
      </c>
      <c r="BC21" s="11">
        <f>IF(ISNUMBER(_xll.ciqfunctions.udf.CIQ(BC$15,"IQ_CASH_ST_INVEST",IQ_FQ,$A21,"LFR",,BC$16)/_xll.ciqfunctions.udf.CIQ(BC$15,"IQ_TOTAL_ASSETS",IQ_FQ,$A21,,,BC$16)*100),_xll.ciqfunctions.udf.CIQ(BC$15,"IQ_CASH_ST_INVEST",IQ_FQ,$A21,"LFR",,BC$16)/_xll.ciqfunctions.udf.CIQ(BC$15,"IQ_TOTAL_ASSETS",IQ_FQ,$A21,,,BC$16)*100,0)</f>
        <v>19.709528464754456</v>
      </c>
      <c r="BD21" s="11">
        <f>IF(ISNUMBER(_xll.ciqfunctions.udf.CIQ(BD$15,"IQ_CASH_ST_INVEST",IQ_FQ,$A21,"LFR",,BD$16)/_xll.ciqfunctions.udf.CIQ(BD$15,"IQ_TOTAL_ASSETS",IQ_FQ,$A21,,,BD$16)*100),_xll.ciqfunctions.udf.CIQ(BD$15,"IQ_CASH_ST_INVEST",IQ_FQ,$A21,"LFR",,BD$16)/_xll.ciqfunctions.udf.CIQ(BD$15,"IQ_TOTAL_ASSETS",IQ_FQ,$A21,,,BD$16)*100,0)</f>
        <v>6.9050809028135625</v>
      </c>
      <c r="BE21" s="11">
        <f>IF(ISNUMBER(_xll.ciqfunctions.udf.CIQ(BE$15,"IQ_CASH_ST_INVEST",IQ_FQ,$A21,"LFR",,BE$16)/_xll.ciqfunctions.udf.CIQ(BE$15,"IQ_TOTAL_ASSETS",IQ_FQ,$A21,,,BE$16)*100),_xll.ciqfunctions.udf.CIQ(BE$15,"IQ_CASH_ST_INVEST",IQ_FQ,$A21,"LFR",,BE$16)/_xll.ciqfunctions.udf.CIQ(BE$15,"IQ_TOTAL_ASSETS",IQ_FQ,$A21,,,BE$16)*100,0)</f>
        <v>2.8900420346488254</v>
      </c>
      <c r="BF21" s="11">
        <f>IF(ISNUMBER(_xll.ciqfunctions.udf.CIQ(BF$15,"IQ_CASH_ST_INVEST",IQ_FQ,$A21,"LFR",,BF$16)/_xll.ciqfunctions.udf.CIQ(BF$15,"IQ_TOTAL_ASSETS",IQ_FQ,$A21,,,BF$16)*100),_xll.ciqfunctions.udf.CIQ(BF$15,"IQ_CASH_ST_INVEST",IQ_FQ,$A21,"LFR",,BF$16)/_xll.ciqfunctions.udf.CIQ(BF$15,"IQ_TOTAL_ASSETS",IQ_FQ,$A21,,,BF$16)*100,0)</f>
        <v>1.3237523287163999</v>
      </c>
      <c r="BG21" s="11">
        <f>IF(ISNUMBER(_xll.ciqfunctions.udf.CIQ(BG$15,"IQ_CASH_ST_INVEST",IQ_FQ,$A21,"LFR",,BG$16)/_xll.ciqfunctions.udf.CIQ(BG$15,"IQ_TOTAL_ASSETS",IQ_FQ,$A21,,,BG$16)*100),_xll.ciqfunctions.udf.CIQ(BG$15,"IQ_CASH_ST_INVEST",IQ_FQ,$A21,"LFR",,BG$16)/_xll.ciqfunctions.udf.CIQ(BG$15,"IQ_TOTAL_ASSETS",IQ_FQ,$A21,,,BG$16)*100,0)</f>
        <v>8.4346935205433731</v>
      </c>
      <c r="BH21" s="11">
        <f>IF(ISNUMBER(_xll.ciqfunctions.udf.CIQ(BH$15,"IQ_CASH_ST_INVEST",IQ_FQ,$A21,"LFR",,BH$16)/_xll.ciqfunctions.udf.CIQ(BH$15,"IQ_TOTAL_ASSETS",IQ_FQ,$A21,,,BH$16)*100),_xll.ciqfunctions.udf.CIQ(BH$15,"IQ_CASH_ST_INVEST",IQ_FQ,$A21,"LFR",,BH$16)/_xll.ciqfunctions.udf.CIQ(BH$15,"IQ_TOTAL_ASSETS",IQ_FQ,$A21,,,BH$16)*100,0)</f>
        <v>3.5175208652352365</v>
      </c>
      <c r="BI21" s="11">
        <f>IF(ISNUMBER(_xll.ciqfunctions.udf.CIQ(BI$15,"IQ_CASH_ST_INVEST",IQ_FQ,$A21,"LFR",,BI$16)/_xll.ciqfunctions.udf.CIQ(BI$15,"IQ_TOTAL_ASSETS",IQ_FQ,$A21,,,BI$16)*100),_xll.ciqfunctions.udf.CIQ(BI$15,"IQ_CASH_ST_INVEST",IQ_FQ,$A21,"LFR",,BI$16)/_xll.ciqfunctions.udf.CIQ(BI$15,"IQ_TOTAL_ASSETS",IQ_FQ,$A21,,,BI$16)*100,0)</f>
        <v>2.3980606971985092</v>
      </c>
      <c r="BJ21" s="11">
        <f>IF(ISNUMBER(_xll.ciqfunctions.udf.CIQ(BJ$15,"IQ_CASH_ST_INVEST",IQ_FQ,$A21,"LFR",,BJ$16)/_xll.ciqfunctions.udf.CIQ(BJ$15,"IQ_TOTAL_ASSETS",IQ_FQ,$A21,,,BJ$16)*100),_xll.ciqfunctions.udf.CIQ(BJ$15,"IQ_CASH_ST_INVEST",IQ_FQ,$A21,"LFR",,BJ$16)/_xll.ciqfunctions.udf.CIQ(BJ$15,"IQ_TOTAL_ASSETS",IQ_FQ,$A21,,,BJ$16)*100,0)</f>
        <v>0</v>
      </c>
      <c r="BK21" s="11">
        <f>IF(ISNUMBER(_xll.ciqfunctions.udf.CIQ(BK$15,"IQ_CASH_ST_INVEST",IQ_FQ,$A21,"LFR",,BK$16)/_xll.ciqfunctions.udf.CIQ(BK$15,"IQ_TOTAL_ASSETS",IQ_FQ,$A21,,,BK$16)*100),_xll.ciqfunctions.udf.CIQ(BK$15,"IQ_CASH_ST_INVEST",IQ_FQ,$A21,"LFR",,BK$16)/_xll.ciqfunctions.udf.CIQ(BK$15,"IQ_TOTAL_ASSETS",IQ_FQ,$A21,,,BK$16)*100,0)</f>
        <v>1.0413586789240104</v>
      </c>
      <c r="BL21" s="11">
        <f>IF(ISNUMBER(_xll.ciqfunctions.udf.CIQ(BL$15,"IQ_CASH_ST_INVEST",IQ_FQ,$A21,"LFR",,BL$16)/_xll.ciqfunctions.udf.CIQ(BL$15,"IQ_TOTAL_ASSETS",IQ_FQ,$A21,,,BL$16)*100),_xll.ciqfunctions.udf.CIQ(BL$15,"IQ_CASH_ST_INVEST",IQ_FQ,$A21,"LFR",,BL$16)/_xll.ciqfunctions.udf.CIQ(BL$15,"IQ_TOTAL_ASSETS",IQ_FQ,$A21,,,BL$16)*100,0)</f>
        <v>4.1271277368182959</v>
      </c>
      <c r="BM21" s="11">
        <f>IF(ISNUMBER(_xll.ciqfunctions.udf.CIQ(BM$15,"IQ_CASH_ST_INVEST",IQ_FQ,$A21,"LFR",,BM$16)/_xll.ciqfunctions.udf.CIQ(BM$15,"IQ_TOTAL_ASSETS",IQ_FQ,$A21,,,BM$16)*100),_xll.ciqfunctions.udf.CIQ(BM$15,"IQ_CASH_ST_INVEST",IQ_FQ,$A21,"LFR",,BM$16)/_xll.ciqfunctions.udf.CIQ(BM$15,"IQ_TOTAL_ASSETS",IQ_FQ,$A21,,,BM$16)*100,0)</f>
        <v>76.780452549063213</v>
      </c>
      <c r="BN21" s="11">
        <f>IF(ISNUMBER(_xll.ciqfunctions.udf.CIQ(BN$15,"IQ_CASH_ST_INVEST",IQ_FQ,$A21,"LFR",,BN$16)/_xll.ciqfunctions.udf.CIQ(BN$15,"IQ_TOTAL_ASSETS",IQ_FQ,$A21,,,BN$16)*100),_xll.ciqfunctions.udf.CIQ(BN$15,"IQ_CASH_ST_INVEST",IQ_FQ,$A21,"LFR",,BN$16)/_xll.ciqfunctions.udf.CIQ(BN$15,"IQ_TOTAL_ASSETS",IQ_FQ,$A21,,,BN$16)*100,0)</f>
        <v>0</v>
      </c>
      <c r="BO21" s="11">
        <f>IF(ISNUMBER(_xll.ciqfunctions.udf.CIQ(BO$15,"IQ_CASH_ST_INVEST",IQ_FQ,$A21,"LFR",,BO$16)/_xll.ciqfunctions.udf.CIQ(BO$15,"IQ_TOTAL_ASSETS",IQ_FQ,$A21,,,BO$16)*100),_xll.ciqfunctions.udf.CIQ(BO$15,"IQ_CASH_ST_INVEST",IQ_FQ,$A21,"LFR",,BO$16)/_xll.ciqfunctions.udf.CIQ(BO$15,"IQ_TOTAL_ASSETS",IQ_FQ,$A21,,,BO$16)*100,0)</f>
        <v>13.930302724755487</v>
      </c>
      <c r="BP21" s="11">
        <f>IF(ISNUMBER(_xll.ciqfunctions.udf.CIQ(BP$15,"IQ_CASH_ST_INVEST",IQ_FQ,$A21,"LFR",,BP$16)/_xll.ciqfunctions.udf.CIQ(BP$15,"IQ_TOTAL_ASSETS",IQ_FQ,$A21,,,BP$16)*100),_xll.ciqfunctions.udf.CIQ(BP$15,"IQ_CASH_ST_INVEST",IQ_FQ,$A21,"LFR",,BP$16)/_xll.ciqfunctions.udf.CIQ(BP$15,"IQ_TOTAL_ASSETS",IQ_FQ,$A21,,,BP$16)*100,0)</f>
        <v>1.0182435299109036</v>
      </c>
      <c r="BQ21" s="11">
        <f>IF(ISNUMBER(_xll.ciqfunctions.udf.CIQ(BQ$15,"IQ_CASH_ST_INVEST",IQ_FQ,$A21,"LFR",,BQ$16)/_xll.ciqfunctions.udf.CIQ(BQ$15,"IQ_TOTAL_ASSETS",IQ_FQ,$A21,,,BQ$16)*100),_xll.ciqfunctions.udf.CIQ(BQ$15,"IQ_CASH_ST_INVEST",IQ_FQ,$A21,"LFR",,BQ$16)/_xll.ciqfunctions.udf.CIQ(BQ$15,"IQ_TOTAL_ASSETS",IQ_FQ,$A21,,,BQ$16)*100,0)</f>
        <v>0</v>
      </c>
      <c r="BR21" s="11">
        <f>IF(ISNUMBER(_xll.ciqfunctions.udf.CIQ(BR$15,"IQ_CASH_ST_INVEST",IQ_FQ,$A21,"LFR",,BR$16)/_xll.ciqfunctions.udf.CIQ(BR$15,"IQ_TOTAL_ASSETS",IQ_FQ,$A21,,,BR$16)*100),_xll.ciqfunctions.udf.CIQ(BR$15,"IQ_CASH_ST_INVEST",IQ_FQ,$A21,"LFR",,BR$16)/_xll.ciqfunctions.udf.CIQ(BR$15,"IQ_TOTAL_ASSETS",IQ_FQ,$A21,,,BR$16)*100,0)</f>
        <v>6.211960389112174</v>
      </c>
      <c r="BS21" s="11">
        <f>IF(ISNUMBER(_xll.ciqfunctions.udf.CIQ(BS$15,"IQ_CASH_ST_INVEST",IQ_FQ,$A21,"LFR",,BS$16)/_xll.ciqfunctions.udf.CIQ(BS$15,"IQ_TOTAL_ASSETS",IQ_FQ,$A21,,,BS$16)*100),_xll.ciqfunctions.udf.CIQ(BS$15,"IQ_CASH_ST_INVEST",IQ_FQ,$A21,"LFR",,BS$16)/_xll.ciqfunctions.udf.CIQ(BS$15,"IQ_TOTAL_ASSETS",IQ_FQ,$A21,,,BS$16)*100,0)</f>
        <v>11.745454545454544</v>
      </c>
      <c r="BT21" s="11">
        <f>IF(ISNUMBER(_xll.ciqfunctions.udf.CIQ(BT$15,"IQ_CASH_ST_INVEST",IQ_FQ,$A21,"LFR",,BT$16)/_xll.ciqfunctions.udf.CIQ(BT$15,"IQ_TOTAL_ASSETS",IQ_FQ,$A21,,,BT$16)*100),_xll.ciqfunctions.udf.CIQ(BT$15,"IQ_CASH_ST_INVEST",IQ_FQ,$A21,"LFR",,BT$16)/_xll.ciqfunctions.udf.CIQ(BT$15,"IQ_TOTAL_ASSETS",IQ_FQ,$A21,,,BT$16)*100,0)</f>
        <v>0</v>
      </c>
      <c r="BU21" s="11">
        <f>IF(ISNUMBER(_xll.ciqfunctions.udf.CIQ(BU$15,"IQ_CASH_ST_INVEST",IQ_FQ,$A21,"LFR",,BU$16)/_xll.ciqfunctions.udf.CIQ(BU$15,"IQ_TOTAL_ASSETS",IQ_FQ,$A21,,,BU$16)*100),_xll.ciqfunctions.udf.CIQ(BU$15,"IQ_CASH_ST_INVEST",IQ_FQ,$A21,"LFR",,BU$16)/_xll.ciqfunctions.udf.CIQ(BU$15,"IQ_TOTAL_ASSETS",IQ_FQ,$A21,,,BU$16)*100,0)</f>
        <v>3.9102099927588703</v>
      </c>
      <c r="BV21" s="11">
        <f>IF(ISNUMBER(_xll.ciqfunctions.udf.CIQ(BV$15,"IQ_CASH_ST_INVEST",IQ_FQ,$A21,"LFR",,BV$16)/_xll.ciqfunctions.udf.CIQ(BV$15,"IQ_TOTAL_ASSETS",IQ_FQ,$A21,,,BV$16)*100),_xll.ciqfunctions.udf.CIQ(BV$15,"IQ_CASH_ST_INVEST",IQ_FQ,$A21,"LFR",,BV$16)/_xll.ciqfunctions.udf.CIQ(BV$15,"IQ_TOTAL_ASSETS",IQ_FQ,$A21,,,BV$16)*100,0)</f>
        <v>4.1632485643970467</v>
      </c>
      <c r="BW21" s="11">
        <f>IF(ISNUMBER(_xll.ciqfunctions.udf.CIQ(BW$15,"IQ_CASH_ST_INVEST",IQ_FQ,$A21,"LFR",,BW$16)/_xll.ciqfunctions.udf.CIQ(BW$15,"IQ_TOTAL_ASSETS",IQ_FQ,$A21,,,BW$16)*100),_xll.ciqfunctions.udf.CIQ(BW$15,"IQ_CASH_ST_INVEST",IQ_FQ,$A21,"LFR",,BW$16)/_xll.ciqfunctions.udf.CIQ(BW$15,"IQ_TOTAL_ASSETS",IQ_FQ,$A21,,,BW$16)*100,0)</f>
        <v>0.66007109169040756</v>
      </c>
      <c r="BX21" s="11">
        <f>IF(ISNUMBER(_xll.ciqfunctions.udf.CIQ(BX$15,"IQ_CASH_ST_INVEST",IQ_FQ,$A21,"LFR",,BX$16)/_xll.ciqfunctions.udf.CIQ(BX$15,"IQ_TOTAL_ASSETS",IQ_FQ,$A21,,,BX$16)*100),_xll.ciqfunctions.udf.CIQ(BX$15,"IQ_CASH_ST_INVEST",IQ_FQ,$A21,"LFR",,BX$16)/_xll.ciqfunctions.udf.CIQ(BX$15,"IQ_TOTAL_ASSETS",IQ_FQ,$A21,,,BX$16)*100,0)</f>
        <v>0.63267235049281345</v>
      </c>
      <c r="BY21" s="11">
        <f>IF(ISNUMBER(_xll.ciqfunctions.udf.CIQ(BY$15,"IQ_CASH_ST_INVEST",IQ_FQ,$A21,"LFR",,BY$16)/_xll.ciqfunctions.udf.CIQ(BY$15,"IQ_TOTAL_ASSETS",IQ_FQ,$A21,,,BY$16)*100),_xll.ciqfunctions.udf.CIQ(BY$15,"IQ_CASH_ST_INVEST",IQ_FQ,$A21,"LFR",,BY$16)/_xll.ciqfunctions.udf.CIQ(BY$15,"IQ_TOTAL_ASSETS",IQ_FQ,$A21,,,BY$16)*100,0)</f>
        <v>0.22152623940111527</v>
      </c>
      <c r="BZ21" s="11">
        <f>IF(ISNUMBER(_xll.ciqfunctions.udf.CIQ(BZ$15,"IQ_CASH_ST_INVEST",IQ_FQ,$A21,"LFR",,BZ$16)/_xll.ciqfunctions.udf.CIQ(BZ$15,"IQ_TOTAL_ASSETS",IQ_FQ,$A21,,,BZ$16)*100),_xll.ciqfunctions.udf.CIQ(BZ$15,"IQ_CASH_ST_INVEST",IQ_FQ,$A21,"LFR",,BZ$16)/_xll.ciqfunctions.udf.CIQ(BZ$15,"IQ_TOTAL_ASSETS",IQ_FQ,$A21,,,BZ$16)*100,0)</f>
        <v>0.87773329226978758</v>
      </c>
      <c r="CA21" s="11">
        <f>IF(ISNUMBER(_xll.ciqfunctions.udf.CIQ(CA$15,"IQ_CASH_ST_INVEST",IQ_FQ,$A21,"LFR",,CA$16)/_xll.ciqfunctions.udf.CIQ(CA$15,"IQ_TOTAL_ASSETS",IQ_FQ,$A21,,,CA$16)*100),_xll.ciqfunctions.udf.CIQ(CA$15,"IQ_CASH_ST_INVEST",IQ_FQ,$A21,"LFR",,CA$16)/_xll.ciqfunctions.udf.CIQ(CA$15,"IQ_TOTAL_ASSETS",IQ_FQ,$A21,,,CA$16)*100,0)</f>
        <v>14.836294011350356</v>
      </c>
      <c r="CB21" s="11">
        <f>IF(ISNUMBER(_xll.ciqfunctions.udf.CIQ(CB$15,"IQ_CASH_ST_INVEST",IQ_FQ,$A21,"LFR",,CB$16)/_xll.ciqfunctions.udf.CIQ(CB$15,"IQ_TOTAL_ASSETS",IQ_FQ,$A21,,,CB$16)*100),_xll.ciqfunctions.udf.CIQ(CB$15,"IQ_CASH_ST_INVEST",IQ_FQ,$A21,"LFR",,CB$16)/_xll.ciqfunctions.udf.CIQ(CB$15,"IQ_TOTAL_ASSETS",IQ_FQ,$A21,,,CB$16)*100,0)</f>
        <v>12.379701162498764</v>
      </c>
      <c r="CC21" s="11">
        <f>IF(ISNUMBER(_xll.ciqfunctions.udf.CIQ(CC$15,"IQ_CASH_ST_INVEST",IQ_FQ,$A21,"LFR",,CC$16)/_xll.ciqfunctions.udf.CIQ(CC$15,"IQ_TOTAL_ASSETS",IQ_FQ,$A21,,,CC$16)*100),_xll.ciqfunctions.udf.CIQ(CC$15,"IQ_CASH_ST_INVEST",IQ_FQ,$A21,"LFR",,CC$16)/_xll.ciqfunctions.udf.CIQ(CC$15,"IQ_TOTAL_ASSETS",IQ_FQ,$A21,,,CC$16)*100,0)</f>
        <v>0</v>
      </c>
      <c r="CD21" s="11">
        <f>IF(ISNUMBER(_xll.ciqfunctions.udf.CIQ(CD$15,"IQ_CASH_ST_INVEST",IQ_FQ,$A21,"LFR",,CD$16)/_xll.ciqfunctions.udf.CIQ(CD$15,"IQ_TOTAL_ASSETS",IQ_FQ,$A21,,,CD$16)*100),_xll.ciqfunctions.udf.CIQ(CD$15,"IQ_CASH_ST_INVEST",IQ_FQ,$A21,"LFR",,CD$16)/_xll.ciqfunctions.udf.CIQ(CD$15,"IQ_TOTAL_ASSETS",IQ_FQ,$A21,,,CD$16)*100,0)</f>
        <v>0</v>
      </c>
      <c r="CE21" s="11">
        <f>IF(ISNUMBER(_xll.ciqfunctions.udf.CIQ(CE$15,"IQ_CASH_ST_INVEST",IQ_FQ,$A21,"LFR",,CE$16)/_xll.ciqfunctions.udf.CIQ(CE$15,"IQ_TOTAL_ASSETS",IQ_FQ,$A21,,,CE$16)*100),_xll.ciqfunctions.udf.CIQ(CE$15,"IQ_CASH_ST_INVEST",IQ_FQ,$A21,"LFR",,CE$16)/_xll.ciqfunctions.udf.CIQ(CE$15,"IQ_TOTAL_ASSETS",IQ_FQ,$A21,,,CE$16)*100,0)</f>
        <v>2.4124459365447501</v>
      </c>
      <c r="CF21" s="11">
        <f>IF(ISNUMBER(_xll.ciqfunctions.udf.CIQ(CF$15,"IQ_CASH_ST_INVEST",IQ_FQ,$A21,"LFR",,CF$16)/_xll.ciqfunctions.udf.CIQ(CF$15,"IQ_TOTAL_ASSETS",IQ_FQ,$A21,,,CF$16)*100),_xll.ciqfunctions.udf.CIQ(CF$15,"IQ_CASH_ST_INVEST",IQ_FQ,$A21,"LFR",,CF$16)/_xll.ciqfunctions.udf.CIQ(CF$15,"IQ_TOTAL_ASSETS",IQ_FQ,$A21,,,CF$16)*100,0)</f>
        <v>3.2281205164992826</v>
      </c>
      <c r="CG21" s="11">
        <f>IF(ISNUMBER(_xll.ciqfunctions.udf.CIQ(CG$15,"IQ_CASH_ST_INVEST",IQ_FQ,$A21,"LFR",,CG$16)/_xll.ciqfunctions.udf.CIQ(CG$15,"IQ_TOTAL_ASSETS",IQ_FQ,$A21,,,CG$16)*100),_xll.ciqfunctions.udf.CIQ(CG$15,"IQ_CASH_ST_INVEST",IQ_FQ,$A21,"LFR",,CG$16)/_xll.ciqfunctions.udf.CIQ(CG$15,"IQ_TOTAL_ASSETS",IQ_FQ,$A21,,,CG$16)*100,0)</f>
        <v>0</v>
      </c>
      <c r="CH21" s="11">
        <f>IF(ISNUMBER(_xll.ciqfunctions.udf.CIQ(CH$15,"IQ_CASH_ST_INVEST",IQ_FQ,$A21,"LFR",,CH$16)/_xll.ciqfunctions.udf.CIQ(CH$15,"IQ_TOTAL_ASSETS",IQ_FQ,$A21,,,CH$16)*100),_xll.ciqfunctions.udf.CIQ(CH$15,"IQ_CASH_ST_INVEST",IQ_FQ,$A21,"LFR",,CH$16)/_xll.ciqfunctions.udf.CIQ(CH$15,"IQ_TOTAL_ASSETS",IQ_FQ,$A21,,,CH$16)*100,0)</f>
        <v>0</v>
      </c>
      <c r="CI21" s="11">
        <f>IF(ISNUMBER(_xll.ciqfunctions.udf.CIQ(CI$15,"IQ_CASH_ST_INVEST",IQ_FQ,$A21,"LFR",,CI$16)/_xll.ciqfunctions.udf.CIQ(CI$15,"IQ_TOTAL_ASSETS",IQ_FQ,$A21,,,CI$16)*100),_xll.ciqfunctions.udf.CIQ(CI$15,"IQ_CASH_ST_INVEST",IQ_FQ,$A21,"LFR",,CI$16)/_xll.ciqfunctions.udf.CIQ(CI$15,"IQ_TOTAL_ASSETS",IQ_FQ,$A21,,,CI$16)*100,0)</f>
        <v>88.863640326889083</v>
      </c>
      <c r="CJ21" s="11">
        <f>IF(ISNUMBER(_xll.ciqfunctions.udf.CIQ(CJ$15,"IQ_CASH_ST_INVEST",IQ_FQ,$A21,"LFR",,CJ$16)/_xll.ciqfunctions.udf.CIQ(CJ$15,"IQ_TOTAL_ASSETS",IQ_FQ,$A21,,,CJ$16)*100),_xll.ciqfunctions.udf.CIQ(CJ$15,"IQ_CASH_ST_INVEST",IQ_FQ,$A21,"LFR",,CJ$16)/_xll.ciqfunctions.udf.CIQ(CJ$15,"IQ_TOTAL_ASSETS",IQ_FQ,$A21,,,CJ$16)*100,0)</f>
        <v>0</v>
      </c>
      <c r="CK21" s="11">
        <f>IF(ISNUMBER(_xll.ciqfunctions.udf.CIQ(CK$15,"IQ_CASH_ST_INVEST",IQ_FQ,$A21,"LFR",,CK$16)/_xll.ciqfunctions.udf.CIQ(CK$15,"IQ_TOTAL_ASSETS",IQ_FQ,$A21,,,CK$16)*100),_xll.ciqfunctions.udf.CIQ(CK$15,"IQ_CASH_ST_INVEST",IQ_FQ,$A21,"LFR",,CK$16)/_xll.ciqfunctions.udf.CIQ(CK$15,"IQ_TOTAL_ASSETS",IQ_FQ,$A21,,,CK$16)*100,0)</f>
        <v>0.71789052221212801</v>
      </c>
      <c r="CL21" s="11">
        <f>IF(ISNUMBER(_xll.ciqfunctions.udf.CIQ(CL$15,"IQ_CASH_ST_INVEST",IQ_FQ,$A21,"LFR",,CL$16)/_xll.ciqfunctions.udf.CIQ(CL$15,"IQ_TOTAL_ASSETS",IQ_FQ,$A21,,,CL$16)*100),_xll.ciqfunctions.udf.CIQ(CL$15,"IQ_CASH_ST_INVEST",IQ_FQ,$A21,"LFR",,CL$16)/_xll.ciqfunctions.udf.CIQ(CL$15,"IQ_TOTAL_ASSETS",IQ_FQ,$A21,,,CL$16)*100,0)</f>
        <v>35.266148746368373</v>
      </c>
      <c r="CM21" s="11">
        <f>IF(ISNUMBER(_xll.ciqfunctions.udf.CIQ(CM$15,"IQ_CASH_ST_INVEST",IQ_FQ,$A21,"LFR",,CM$16)/_xll.ciqfunctions.udf.CIQ(CM$15,"IQ_TOTAL_ASSETS",IQ_FQ,$A21,,,CM$16)*100),_xll.ciqfunctions.udf.CIQ(CM$15,"IQ_CASH_ST_INVEST",IQ_FQ,$A21,"LFR",,CM$16)/_xll.ciqfunctions.udf.CIQ(CM$15,"IQ_TOTAL_ASSETS",IQ_FQ,$A21,,,CM$16)*100,0)</f>
        <v>0</v>
      </c>
      <c r="CN21" s="11">
        <f>IF(ISNUMBER(_xll.ciqfunctions.udf.CIQ(CN$15,"IQ_CASH_ST_INVEST",IQ_FQ,$A21,"LFR",,CN$16)/_xll.ciqfunctions.udf.CIQ(CN$15,"IQ_TOTAL_ASSETS",IQ_FQ,$A21,,,CN$16)*100),_xll.ciqfunctions.udf.CIQ(CN$15,"IQ_CASH_ST_INVEST",IQ_FQ,$A21,"LFR",,CN$16)/_xll.ciqfunctions.udf.CIQ(CN$15,"IQ_TOTAL_ASSETS",IQ_FQ,$A21,,,CN$16)*100,0)</f>
        <v>0</v>
      </c>
      <c r="CO21" s="11">
        <f>IF(ISNUMBER(_xll.ciqfunctions.udf.CIQ(CO$15,"IQ_CASH_ST_INVEST",IQ_FQ,$A21,"LFR",,CO$16)/_xll.ciqfunctions.udf.CIQ(CO$15,"IQ_TOTAL_ASSETS",IQ_FQ,$A21,,,CO$16)*100),_xll.ciqfunctions.udf.CIQ(CO$15,"IQ_CASH_ST_INVEST",IQ_FQ,$A21,"LFR",,CO$16)/_xll.ciqfunctions.udf.CIQ(CO$15,"IQ_TOTAL_ASSETS",IQ_FQ,$A21,,,CO$16)*100,0)</f>
        <v>9.0223383158464863</v>
      </c>
      <c r="CP21" s="11">
        <f>IF(ISNUMBER(_xll.ciqfunctions.udf.CIQ(CP$15,"IQ_CASH_ST_INVEST",IQ_FQ,$A21,"LFR",,CP$16)/_xll.ciqfunctions.udf.CIQ(CP$15,"IQ_TOTAL_ASSETS",IQ_FQ,$A21,,,CP$16)*100),_xll.ciqfunctions.udf.CIQ(CP$15,"IQ_CASH_ST_INVEST",IQ_FQ,$A21,"LFR",,CP$16)/_xll.ciqfunctions.udf.CIQ(CP$15,"IQ_TOTAL_ASSETS",IQ_FQ,$A21,,,CP$16)*100,0)</f>
        <v>4.2962663742858798</v>
      </c>
      <c r="CQ21" s="11">
        <f>IF(ISNUMBER(_xll.ciqfunctions.udf.CIQ(CQ$15,"IQ_CASH_ST_INVEST",IQ_FQ,$A21,"LFR",,CQ$16)/_xll.ciqfunctions.udf.CIQ(CQ$15,"IQ_TOTAL_ASSETS",IQ_FQ,$A21,,,CQ$16)*100),_xll.ciqfunctions.udf.CIQ(CQ$15,"IQ_CASH_ST_INVEST",IQ_FQ,$A21,"LFR",,CQ$16)/_xll.ciqfunctions.udf.CIQ(CQ$15,"IQ_TOTAL_ASSETS",IQ_FQ,$A21,,,CQ$16)*100,0)</f>
        <v>0</v>
      </c>
      <c r="CR21" s="11">
        <f>IF(ISNUMBER(_xll.ciqfunctions.udf.CIQ(CR$15,"IQ_CASH_ST_INVEST",IQ_FQ,$A21,"LFR",,CR$16)/_xll.ciqfunctions.udf.CIQ(CR$15,"IQ_TOTAL_ASSETS",IQ_FQ,$A21,,,CR$16)*100),_xll.ciqfunctions.udf.CIQ(CR$15,"IQ_CASH_ST_INVEST",IQ_FQ,$A21,"LFR",,CR$16)/_xll.ciqfunctions.udf.CIQ(CR$15,"IQ_TOTAL_ASSETS",IQ_FQ,$A21,,,CR$16)*100,0)</f>
        <v>2.3837579119698851</v>
      </c>
      <c r="CS21" s="11">
        <f>IF(ISNUMBER(_xll.ciqfunctions.udf.CIQ(CS$15,"IQ_CASH_ST_INVEST",IQ_FQ,$A21,"LFR",,CS$16)/_xll.ciqfunctions.udf.CIQ(CS$15,"IQ_TOTAL_ASSETS",IQ_FQ,$A21,,,CS$16)*100),_xll.ciqfunctions.udf.CIQ(CS$15,"IQ_CASH_ST_INVEST",IQ_FQ,$A21,"LFR",,CS$16)/_xll.ciqfunctions.udf.CIQ(CS$15,"IQ_TOTAL_ASSETS",IQ_FQ,$A21,,,CS$16)*100,0)</f>
        <v>0.15793632799516499</v>
      </c>
      <c r="CT21" s="11">
        <f>IF(ISNUMBER(_xll.ciqfunctions.udf.CIQ(CT$15,"IQ_CASH_ST_INVEST",IQ_FQ,$A21,"LFR",,CT$16)/_xll.ciqfunctions.udf.CIQ(CT$15,"IQ_TOTAL_ASSETS",IQ_FQ,$A21,,,CT$16)*100),_xll.ciqfunctions.udf.CIQ(CT$15,"IQ_CASH_ST_INVEST",IQ_FQ,$A21,"LFR",,CT$16)/_xll.ciqfunctions.udf.CIQ(CT$15,"IQ_TOTAL_ASSETS",IQ_FQ,$A21,,,CT$16)*100,0)</f>
        <v>12.342657028957987</v>
      </c>
      <c r="CU21" s="11">
        <f>IF(ISNUMBER(_xll.ciqfunctions.udf.CIQ(CU$15,"IQ_CASH_ST_INVEST",IQ_FQ,$A21,"LFR",,CU$16)/_xll.ciqfunctions.udf.CIQ(CU$15,"IQ_TOTAL_ASSETS",IQ_FQ,$A21,,,CU$16)*100),_xll.ciqfunctions.udf.CIQ(CU$15,"IQ_CASH_ST_INVEST",IQ_FQ,$A21,"LFR",,CU$16)/_xll.ciqfunctions.udf.CIQ(CU$15,"IQ_TOTAL_ASSETS",IQ_FQ,$A21,,,CU$16)*100,0)</f>
        <v>23.087787614167027</v>
      </c>
      <c r="CV21" s="11">
        <f>IF(ISNUMBER(_xll.ciqfunctions.udf.CIQ(CV$15,"IQ_CASH_ST_INVEST",IQ_FQ,$A21,"LFR",,CV$16)/_xll.ciqfunctions.udf.CIQ(CV$15,"IQ_TOTAL_ASSETS",IQ_FQ,$A21,,,CV$16)*100),_xll.ciqfunctions.udf.CIQ(CV$15,"IQ_CASH_ST_INVEST",IQ_FQ,$A21,"LFR",,CV$16)/_xll.ciqfunctions.udf.CIQ(CV$15,"IQ_TOTAL_ASSETS",IQ_FQ,$A21,,,CV$16)*100,0)</f>
        <v>22.990835761645339</v>
      </c>
      <c r="CW21" s="11">
        <f>IF(ISNUMBER(_xll.ciqfunctions.udf.CIQ(CW$15,"IQ_CASH_ST_INVEST",IQ_FQ,$A21,"LFR",,CW$16)/_xll.ciqfunctions.udf.CIQ(CW$15,"IQ_TOTAL_ASSETS",IQ_FQ,$A21,,,CW$16)*100),_xll.ciqfunctions.udf.CIQ(CW$15,"IQ_CASH_ST_INVEST",IQ_FQ,$A21,"LFR",,CW$16)/_xll.ciqfunctions.udf.CIQ(CW$15,"IQ_TOTAL_ASSETS",IQ_FQ,$A21,,,CW$16)*100,0)</f>
        <v>96.317515566467776</v>
      </c>
      <c r="CX21" s="11">
        <f>IF(ISNUMBER(_xll.ciqfunctions.udf.CIQ(CX$15,"IQ_CASH_ST_INVEST",IQ_FQ,$A21,"LFR",,CX$16)/_xll.ciqfunctions.udf.CIQ(CX$15,"IQ_TOTAL_ASSETS",IQ_FQ,$A21,,,CX$16)*100),_xll.ciqfunctions.udf.CIQ(CX$15,"IQ_CASH_ST_INVEST",IQ_FQ,$A21,"LFR",,CX$16)/_xll.ciqfunctions.udf.CIQ(CX$15,"IQ_TOTAL_ASSETS",IQ_FQ,$A21,,,CX$16)*100,0)</f>
        <v>17.383739322999052</v>
      </c>
      <c r="CY21" s="11">
        <f>IF(ISNUMBER(_xll.ciqfunctions.udf.CIQ(CY$15,"IQ_CASH_ST_INVEST",IQ_FQ,$A21,"LFR",,CY$16)/_xll.ciqfunctions.udf.CIQ(CY$15,"IQ_TOTAL_ASSETS",IQ_FQ,$A21,,,CY$16)*100),_xll.ciqfunctions.udf.CIQ(CY$15,"IQ_CASH_ST_INVEST",IQ_FQ,$A21,"LFR",,CY$16)/_xll.ciqfunctions.udf.CIQ(CY$15,"IQ_TOTAL_ASSETS",IQ_FQ,$A21,,,CY$16)*100,0)</f>
        <v>0</v>
      </c>
      <c r="CZ21" s="11">
        <f>IF(ISNUMBER(_xll.ciqfunctions.udf.CIQ(CZ$15,"IQ_CASH_ST_INVEST",IQ_FQ,$A21,"LFR",,CZ$16)/_xll.ciqfunctions.udf.CIQ(CZ$15,"IQ_TOTAL_ASSETS",IQ_FQ,$A21,,,CZ$16)*100),_xll.ciqfunctions.udf.CIQ(CZ$15,"IQ_CASH_ST_INVEST",IQ_FQ,$A21,"LFR",,CZ$16)/_xll.ciqfunctions.udf.CIQ(CZ$15,"IQ_TOTAL_ASSETS",IQ_FQ,$A21,,,CZ$16)*100,0)</f>
        <v>0</v>
      </c>
      <c r="DA21" s="11">
        <f>IF(ISNUMBER(_xll.ciqfunctions.udf.CIQ(DA$15,"IQ_CASH_ST_INVEST",IQ_FQ,$A21,"LFR",,DA$16)/_xll.ciqfunctions.udf.CIQ(DA$15,"IQ_TOTAL_ASSETS",IQ_FQ,$A21,,,DA$16)*100),_xll.ciqfunctions.udf.CIQ(DA$15,"IQ_CASH_ST_INVEST",IQ_FQ,$A21,"LFR",,DA$16)/_xll.ciqfunctions.udf.CIQ(DA$15,"IQ_TOTAL_ASSETS",IQ_FQ,$A21,,,DA$16)*100,0)</f>
        <v>0</v>
      </c>
      <c r="DB21" s="11">
        <f>IF(ISNUMBER(_xll.ciqfunctions.udf.CIQ(DB$15,"IQ_CASH_ST_INVEST",IQ_FQ,$A21,"LFR",,DB$16)/_xll.ciqfunctions.udf.CIQ(DB$15,"IQ_TOTAL_ASSETS",IQ_FQ,$A21,,,DB$16)*100),_xll.ciqfunctions.udf.CIQ(DB$15,"IQ_CASH_ST_INVEST",IQ_FQ,$A21,"LFR",,DB$16)/_xll.ciqfunctions.udf.CIQ(DB$15,"IQ_TOTAL_ASSETS",IQ_FQ,$A21,,,DB$16)*100,0)</f>
        <v>0</v>
      </c>
      <c r="DC21" s="11">
        <f>IF(ISNUMBER(_xll.ciqfunctions.udf.CIQ(DC$15,"IQ_CASH_ST_INVEST",IQ_FQ,$A21,"LFR",,DC$16)/_xll.ciqfunctions.udf.CIQ(DC$15,"IQ_TOTAL_ASSETS",IQ_FQ,$A21,,,DC$16)*100),_xll.ciqfunctions.udf.CIQ(DC$15,"IQ_CASH_ST_INVEST",IQ_FQ,$A21,"LFR",,DC$16)/_xll.ciqfunctions.udf.CIQ(DC$15,"IQ_TOTAL_ASSETS",IQ_FQ,$A21,,,DC$16)*100,0)</f>
        <v>0</v>
      </c>
      <c r="DD21" s="11">
        <f>IF(ISNUMBER(_xll.ciqfunctions.udf.CIQ(DD$15,"IQ_CASH_ST_INVEST",IQ_FQ,$A21,"LFR",,DD$16)/_xll.ciqfunctions.udf.CIQ(DD$15,"IQ_TOTAL_ASSETS",IQ_FQ,$A21,,,DD$16)*100),_xll.ciqfunctions.udf.CIQ(DD$15,"IQ_CASH_ST_INVEST",IQ_FQ,$A21,"LFR",,DD$16)/_xll.ciqfunctions.udf.CIQ(DD$15,"IQ_TOTAL_ASSETS",IQ_FQ,$A21,,,DD$16)*100,0)</f>
        <v>3.288139888494678</v>
      </c>
      <c r="DE21" s="11">
        <f>IF(ISNUMBER(_xll.ciqfunctions.udf.CIQ(DE$15,"IQ_CASH_ST_INVEST",IQ_FQ,$A21,"LFR",,DE$16)/_xll.ciqfunctions.udf.CIQ(DE$15,"IQ_TOTAL_ASSETS",IQ_FQ,$A21,,,DE$16)*100),_xll.ciqfunctions.udf.CIQ(DE$15,"IQ_CASH_ST_INVEST",IQ_FQ,$A21,"LFR",,DE$16)/_xll.ciqfunctions.udf.CIQ(DE$15,"IQ_TOTAL_ASSETS",IQ_FQ,$A21,,,DE$16)*100,0)</f>
        <v>5.6277434586925255</v>
      </c>
      <c r="DF21" s="11">
        <f>IF(ISNUMBER(_xll.ciqfunctions.udf.CIQ(DF$15,"IQ_CASH_ST_INVEST",IQ_FQ,$A21,"LFR",,DF$16)/_xll.ciqfunctions.udf.CIQ(DF$15,"IQ_TOTAL_ASSETS",IQ_FQ,$A21,,,DF$16)*100),_xll.ciqfunctions.udf.CIQ(DF$15,"IQ_CASH_ST_INVEST",IQ_FQ,$A21,"LFR",,DF$16)/_xll.ciqfunctions.udf.CIQ(DF$15,"IQ_TOTAL_ASSETS",IQ_FQ,$A21,,,DF$16)*100,0)</f>
        <v>6.6518893124415683</v>
      </c>
      <c r="DG21" s="11">
        <f>IF(ISNUMBER(_xll.ciqfunctions.udf.CIQ(DG$15,"IQ_CASH_ST_INVEST",IQ_FQ,$A21,"LFR",,DG$16)/_xll.ciqfunctions.udf.CIQ(DG$15,"IQ_TOTAL_ASSETS",IQ_FQ,$A21,,,DG$16)*100),_xll.ciqfunctions.udf.CIQ(DG$15,"IQ_CASH_ST_INVEST",IQ_FQ,$A21,"LFR",,DG$16)/_xll.ciqfunctions.udf.CIQ(DG$15,"IQ_TOTAL_ASSETS",IQ_FQ,$A21,,,DG$16)*100,0)</f>
        <v>0.69817865473001617</v>
      </c>
      <c r="DH21" s="11">
        <f>IF(ISNUMBER(_xll.ciqfunctions.udf.CIQ(DH$15,"IQ_CASH_ST_INVEST",IQ_FQ,$A21,"LFR",,DH$16)/_xll.ciqfunctions.udf.CIQ(DH$15,"IQ_TOTAL_ASSETS",IQ_FQ,$A21,,,DH$16)*100),_xll.ciqfunctions.udf.CIQ(DH$15,"IQ_CASH_ST_INVEST",IQ_FQ,$A21,"LFR",,DH$16)/_xll.ciqfunctions.udf.CIQ(DH$15,"IQ_TOTAL_ASSETS",IQ_FQ,$A21,,,DH$16)*100,0)</f>
        <v>1.0154868442205669</v>
      </c>
      <c r="DI21" s="11">
        <f>IF(ISNUMBER(_xll.ciqfunctions.udf.CIQ(DI$15,"IQ_CASH_ST_INVEST",IQ_FQ,$A21,"LFR",,DI$16)/_xll.ciqfunctions.udf.CIQ(DI$15,"IQ_TOTAL_ASSETS",IQ_FQ,$A21,,,DI$16)*100),_xll.ciqfunctions.udf.CIQ(DI$15,"IQ_CASH_ST_INVEST",IQ_FQ,$A21,"LFR",,DI$16)/_xll.ciqfunctions.udf.CIQ(DI$15,"IQ_TOTAL_ASSETS",IQ_FQ,$A21,,,DI$16)*100,0)</f>
        <v>1.7468275105749647</v>
      </c>
      <c r="DJ21" s="11">
        <f>IF(ISNUMBER(_xll.ciqfunctions.udf.CIQ(DJ$15,"IQ_CASH_ST_INVEST",IQ_FQ,$A21,"LFR",,DJ$16)/_xll.ciqfunctions.udf.CIQ(DJ$15,"IQ_TOTAL_ASSETS",IQ_FQ,$A21,,,DJ$16)*100),_xll.ciqfunctions.udf.CIQ(DJ$15,"IQ_CASH_ST_INVEST",IQ_FQ,$A21,"LFR",,DJ$16)/_xll.ciqfunctions.udf.CIQ(DJ$15,"IQ_TOTAL_ASSETS",IQ_FQ,$A21,,,DJ$16)*100,0)</f>
        <v>0</v>
      </c>
      <c r="DK21" s="11">
        <f>IF(ISNUMBER(_xll.ciqfunctions.udf.CIQ(DK$15,"IQ_CASH_ST_INVEST",IQ_FQ,$A21,"LFR",,DK$16)/_xll.ciqfunctions.udf.CIQ(DK$15,"IQ_TOTAL_ASSETS",IQ_FQ,$A21,,,DK$16)*100),_xll.ciqfunctions.udf.CIQ(DK$15,"IQ_CASH_ST_INVEST",IQ_FQ,$A21,"LFR",,DK$16)/_xll.ciqfunctions.udf.CIQ(DK$15,"IQ_TOTAL_ASSETS",IQ_FQ,$A21,,,DK$16)*100,0)</f>
        <v>0</v>
      </c>
      <c r="DL21" s="11">
        <f>IF(ISNUMBER(_xll.ciqfunctions.udf.CIQ(DL$15,"IQ_CASH_ST_INVEST",IQ_FQ,$A21,"LFR",,DL$16)/_xll.ciqfunctions.udf.CIQ(DL$15,"IQ_TOTAL_ASSETS",IQ_FQ,$A21,,,DL$16)*100),_xll.ciqfunctions.udf.CIQ(DL$15,"IQ_CASH_ST_INVEST",IQ_FQ,$A21,"LFR",,DL$16)/_xll.ciqfunctions.udf.CIQ(DL$15,"IQ_TOTAL_ASSETS",IQ_FQ,$A21,,,DL$16)*100,0)</f>
        <v>0.25639596999883679</v>
      </c>
      <c r="DM21" s="11">
        <f>IF(ISNUMBER(_xll.ciqfunctions.udf.CIQ(DM$15,"IQ_CASH_ST_INVEST",IQ_FQ,$A21,"LFR",,DM$16)/_xll.ciqfunctions.udf.CIQ(DM$15,"IQ_TOTAL_ASSETS",IQ_FQ,$A21,,,DM$16)*100),_xll.ciqfunctions.udf.CIQ(DM$15,"IQ_CASH_ST_INVEST",IQ_FQ,$A21,"LFR",,DM$16)/_xll.ciqfunctions.udf.CIQ(DM$15,"IQ_TOTAL_ASSETS",IQ_FQ,$A21,,,DM$16)*100,0)</f>
        <v>0.26199602154189505</v>
      </c>
      <c r="DN21" s="11">
        <f>IF(ISNUMBER(_xll.ciqfunctions.udf.CIQ(DN$15,"IQ_CASH_ST_INVEST",IQ_FQ,$A21,"LFR",,DN$16)/_xll.ciqfunctions.udf.CIQ(DN$15,"IQ_TOTAL_ASSETS",IQ_FQ,$A21,,,DN$16)*100),_xll.ciqfunctions.udf.CIQ(DN$15,"IQ_CASH_ST_INVEST",IQ_FQ,$A21,"LFR",,DN$16)/_xll.ciqfunctions.udf.CIQ(DN$15,"IQ_TOTAL_ASSETS",IQ_FQ,$A21,,,DN$16)*100,0)</f>
        <v>2.1151749086943727</v>
      </c>
      <c r="DO21" s="11">
        <f>IF(ISNUMBER(_xll.ciqfunctions.udf.CIQ(DO$15,"IQ_CASH_ST_INVEST",IQ_FQ,$A21,"LFR",,DO$16)/_xll.ciqfunctions.udf.CIQ(DO$15,"IQ_TOTAL_ASSETS",IQ_FQ,$A21,,,DO$16)*100),_xll.ciqfunctions.udf.CIQ(DO$15,"IQ_CASH_ST_INVEST",IQ_FQ,$A21,"LFR",,DO$16)/_xll.ciqfunctions.udf.CIQ(DO$15,"IQ_TOTAL_ASSETS",IQ_FQ,$A21,,,DO$16)*100,0)</f>
        <v>1.6916169897321618</v>
      </c>
      <c r="DP21" s="11">
        <f>IF(ISNUMBER(_xll.ciqfunctions.udf.CIQ(DP$15,"IQ_CASH_ST_INVEST",IQ_FQ,$A21,"LFR",,DP$16)/_xll.ciqfunctions.udf.CIQ(DP$15,"IQ_TOTAL_ASSETS",IQ_FQ,$A21,,,DP$16)*100),_xll.ciqfunctions.udf.CIQ(DP$15,"IQ_CASH_ST_INVEST",IQ_FQ,$A21,"LFR",,DP$16)/_xll.ciqfunctions.udf.CIQ(DP$15,"IQ_TOTAL_ASSETS",IQ_FQ,$A21,,,DP$16)*100,0)</f>
        <v>20.724992281924038</v>
      </c>
      <c r="DQ21" s="11">
        <f>IF(ISNUMBER(_xll.ciqfunctions.udf.CIQ(DQ$15,"IQ_CASH_ST_INVEST",IQ_FQ,$A21,"LFR",,DQ$16)/_xll.ciqfunctions.udf.CIQ(DQ$15,"IQ_TOTAL_ASSETS",IQ_FQ,$A21,,,DQ$16)*100),_xll.ciqfunctions.udf.CIQ(DQ$15,"IQ_CASH_ST_INVEST",IQ_FQ,$A21,"LFR",,DQ$16)/_xll.ciqfunctions.udf.CIQ(DQ$15,"IQ_TOTAL_ASSETS",IQ_FQ,$A21,,,DQ$16)*100,0)</f>
        <v>0</v>
      </c>
      <c r="DR21" s="11">
        <f>IF(ISNUMBER(_xll.ciqfunctions.udf.CIQ(DR$15,"IQ_CASH_ST_INVEST",IQ_FQ,$A21,"LFR",,DR$16)/_xll.ciqfunctions.udf.CIQ(DR$15,"IQ_TOTAL_ASSETS",IQ_FQ,$A21,,,DR$16)*100),_xll.ciqfunctions.udf.CIQ(DR$15,"IQ_CASH_ST_INVEST",IQ_FQ,$A21,"LFR",,DR$16)/_xll.ciqfunctions.udf.CIQ(DR$15,"IQ_TOTAL_ASSETS",IQ_FQ,$A21,,,DR$16)*100,0)</f>
        <v>5.6096712471734218</v>
      </c>
      <c r="DS21" s="11">
        <f>IF(ISNUMBER(_xll.ciqfunctions.udf.CIQ(DS$15,"IQ_CASH_ST_INVEST",IQ_FQ,$A21,"LFR",,DS$16)/_xll.ciqfunctions.udf.CIQ(DS$15,"IQ_TOTAL_ASSETS",IQ_FQ,$A21,,,DS$16)*100),_xll.ciqfunctions.udf.CIQ(DS$15,"IQ_CASH_ST_INVEST",IQ_FQ,$A21,"LFR",,DS$16)/_xll.ciqfunctions.udf.CIQ(DS$15,"IQ_TOTAL_ASSETS",IQ_FQ,$A21,,,DS$16)*100,0)</f>
        <v>0</v>
      </c>
      <c r="DT21" s="11">
        <f>IF(ISNUMBER(_xll.ciqfunctions.udf.CIQ(DT$15,"IQ_CASH_ST_INVEST",IQ_FQ,$A21,"LFR",,DT$16)/_xll.ciqfunctions.udf.CIQ(DT$15,"IQ_TOTAL_ASSETS",IQ_FQ,$A21,,,DT$16)*100),_xll.ciqfunctions.udf.CIQ(DT$15,"IQ_CASH_ST_INVEST",IQ_FQ,$A21,"LFR",,DT$16)/_xll.ciqfunctions.udf.CIQ(DT$15,"IQ_TOTAL_ASSETS",IQ_FQ,$A21,,,DT$16)*100,0)</f>
        <v>3.7850113550340652</v>
      </c>
      <c r="DU21" s="11">
        <f>IF(ISNUMBER(_xll.ciqfunctions.udf.CIQ(DU$15,"IQ_CASH_ST_INVEST",IQ_FQ,$A21,"LFR",,DU$16)/_xll.ciqfunctions.udf.CIQ(DU$15,"IQ_TOTAL_ASSETS",IQ_FQ,$A21,,,DU$16)*100),_xll.ciqfunctions.udf.CIQ(DU$15,"IQ_CASH_ST_INVEST",IQ_FQ,$A21,"LFR",,DU$16)/_xll.ciqfunctions.udf.CIQ(DU$15,"IQ_TOTAL_ASSETS",IQ_FQ,$A21,,,DU$16)*100,0)</f>
        <v>5.1681957186544345</v>
      </c>
      <c r="DV21" s="11">
        <f>IF(ISNUMBER(_xll.ciqfunctions.udf.CIQ(DV$15,"IQ_CASH_ST_INVEST",IQ_FQ,$A21,"LFR",,DV$16)/_xll.ciqfunctions.udf.CIQ(DV$15,"IQ_TOTAL_ASSETS",IQ_FQ,$A21,,,DV$16)*100),_xll.ciqfunctions.udf.CIQ(DV$15,"IQ_CASH_ST_INVEST",IQ_FQ,$A21,"LFR",,DV$16)/_xll.ciqfunctions.udf.CIQ(DV$15,"IQ_TOTAL_ASSETS",IQ_FQ,$A21,,,DV$16)*100,0)</f>
        <v>5.4073316554525599</v>
      </c>
      <c r="DW21" s="11">
        <f>IF(ISNUMBER(_xll.ciqfunctions.udf.CIQ(DW$15,"IQ_CASH_ST_INVEST",IQ_FQ,$A21,"LFR",,DW$16)/_xll.ciqfunctions.udf.CIQ(DW$15,"IQ_TOTAL_ASSETS",IQ_FQ,$A21,,,DW$16)*100),_xll.ciqfunctions.udf.CIQ(DW$15,"IQ_CASH_ST_INVEST",IQ_FQ,$A21,"LFR",,DW$16)/_xll.ciqfunctions.udf.CIQ(DW$15,"IQ_TOTAL_ASSETS",IQ_FQ,$A21,,,DW$16)*100,0)</f>
        <v>0.60263651008458208</v>
      </c>
      <c r="DX21" s="11">
        <f>IF(ISNUMBER(_xll.ciqfunctions.udf.CIQ(DX$15,"IQ_CASH_ST_INVEST",IQ_FQ,$A21,"LFR",,DX$16)/_xll.ciqfunctions.udf.CIQ(DX$15,"IQ_TOTAL_ASSETS",IQ_FQ,$A21,,,DX$16)*100),_xll.ciqfunctions.udf.CIQ(DX$15,"IQ_CASH_ST_INVEST",IQ_FQ,$A21,"LFR",,DX$16)/_xll.ciqfunctions.udf.CIQ(DX$15,"IQ_TOTAL_ASSETS",IQ_FQ,$A21,,,DX$16)*100,0)</f>
        <v>1.4528581223689301</v>
      </c>
      <c r="DY21" s="11">
        <f>IF(ISNUMBER(_xll.ciqfunctions.udf.CIQ(DY$15,"IQ_CASH_ST_INVEST",IQ_FQ,$A21,"LFR",,DY$16)/_xll.ciqfunctions.udf.CIQ(DY$15,"IQ_TOTAL_ASSETS",IQ_FQ,$A21,,,DY$16)*100),_xll.ciqfunctions.udf.CIQ(DY$15,"IQ_CASH_ST_INVEST",IQ_FQ,$A21,"LFR",,DY$16)/_xll.ciqfunctions.udf.CIQ(DY$15,"IQ_TOTAL_ASSETS",IQ_FQ,$A21,,,DY$16)*100,0)</f>
        <v>13.732880713014438</v>
      </c>
      <c r="DZ21" s="11">
        <f>IF(ISNUMBER(_xll.ciqfunctions.udf.CIQ(DZ$15,"IQ_CASH_ST_INVEST",IQ_FQ,$A21,"LFR",,DZ$16)/_xll.ciqfunctions.udf.CIQ(DZ$15,"IQ_TOTAL_ASSETS",IQ_FQ,$A21,,,DZ$16)*100),_xll.ciqfunctions.udf.CIQ(DZ$15,"IQ_CASH_ST_INVEST",IQ_FQ,$A21,"LFR",,DZ$16)/_xll.ciqfunctions.udf.CIQ(DZ$15,"IQ_TOTAL_ASSETS",IQ_FQ,$A21,,,DZ$16)*100,0)</f>
        <v>0.49543435599836955</v>
      </c>
      <c r="EA21" s="11">
        <f>IF(ISNUMBER(_xll.ciqfunctions.udf.CIQ(EA$15,"IQ_CASH_ST_INVEST",IQ_FQ,$A21,"LFR",,EA$16)/_xll.ciqfunctions.udf.CIQ(EA$15,"IQ_TOTAL_ASSETS",IQ_FQ,$A21,,,EA$16)*100),_xll.ciqfunctions.udf.CIQ(EA$15,"IQ_CASH_ST_INVEST",IQ_FQ,$A21,"LFR",,EA$16)/_xll.ciqfunctions.udf.CIQ(EA$15,"IQ_TOTAL_ASSETS",IQ_FQ,$A21,,,EA$16)*100,0)</f>
        <v>0.52255952501982472</v>
      </c>
      <c r="EB21" s="11">
        <f>IF(ISNUMBER(_xll.ciqfunctions.udf.CIQ(EB$15,"IQ_CASH_ST_INVEST",IQ_FQ,$A21,"LFR",,EB$16)/_xll.ciqfunctions.udf.CIQ(EB$15,"IQ_TOTAL_ASSETS",IQ_FQ,$A21,,,EB$16)*100),_xll.ciqfunctions.udf.CIQ(EB$15,"IQ_CASH_ST_INVEST",IQ_FQ,$A21,"LFR",,EB$16)/_xll.ciqfunctions.udf.CIQ(EB$15,"IQ_TOTAL_ASSETS",IQ_FQ,$A21,,,EB$16)*100,0)</f>
        <v>38.080357142857139</v>
      </c>
      <c r="EC21" s="11">
        <f>IF(ISNUMBER(_xll.ciqfunctions.udf.CIQ(EC$15,"IQ_CASH_ST_INVEST",IQ_FQ,$A21,"LFR",,EC$16)/_xll.ciqfunctions.udf.CIQ(EC$15,"IQ_TOTAL_ASSETS",IQ_FQ,$A21,,,EC$16)*100),_xll.ciqfunctions.udf.CIQ(EC$15,"IQ_CASH_ST_INVEST",IQ_FQ,$A21,"LFR",,EC$16)/_xll.ciqfunctions.udf.CIQ(EC$15,"IQ_TOTAL_ASSETS",IQ_FQ,$A21,,,EC$16)*100,0)</f>
        <v>2.3212942061700526</v>
      </c>
      <c r="ED21" s="11">
        <f>IF(ISNUMBER(_xll.ciqfunctions.udf.CIQ(ED$15,"IQ_CASH_ST_INVEST",IQ_FQ,$A21,"LFR",,ED$16)/_xll.ciqfunctions.udf.CIQ(ED$15,"IQ_TOTAL_ASSETS",IQ_FQ,$A21,,,ED$16)*100),_xll.ciqfunctions.udf.CIQ(ED$15,"IQ_CASH_ST_INVEST",IQ_FQ,$A21,"LFR",,ED$16)/_xll.ciqfunctions.udf.CIQ(ED$15,"IQ_TOTAL_ASSETS",IQ_FQ,$A21,,,ED$16)*100,0)</f>
        <v>0.82428555866226083</v>
      </c>
      <c r="EE21" s="11">
        <f>IF(ISNUMBER(_xll.ciqfunctions.udf.CIQ(EE$15,"IQ_CASH_ST_INVEST",IQ_FQ,$A21,"LFR",,EE$16)/_xll.ciqfunctions.udf.CIQ(EE$15,"IQ_TOTAL_ASSETS",IQ_FQ,$A21,,,EE$16)*100),_xll.ciqfunctions.udf.CIQ(EE$15,"IQ_CASH_ST_INVEST",IQ_FQ,$A21,"LFR",,EE$16)/_xll.ciqfunctions.udf.CIQ(EE$15,"IQ_TOTAL_ASSETS",IQ_FQ,$A21,,,EE$16)*100,0)</f>
        <v>3.1364396242163126</v>
      </c>
      <c r="EF21" s="11">
        <f>IF(ISNUMBER(_xll.ciqfunctions.udf.CIQ(EF$15,"IQ_CASH_ST_INVEST",IQ_FQ,$A21,"LFR",,EF$16)/_xll.ciqfunctions.udf.CIQ(EF$15,"IQ_TOTAL_ASSETS",IQ_FQ,$A21,,,EF$16)*100),_xll.ciqfunctions.udf.CIQ(EF$15,"IQ_CASH_ST_INVEST",IQ_FQ,$A21,"LFR",,EF$16)/_xll.ciqfunctions.udf.CIQ(EF$15,"IQ_TOTAL_ASSETS",IQ_FQ,$A21,,,EF$16)*100,0)</f>
        <v>0.74985610632115607</v>
      </c>
      <c r="EG21" s="11">
        <f>IF(ISNUMBER(_xll.ciqfunctions.udf.CIQ(EG$15,"IQ_CASH_ST_INVEST",IQ_FQ,$A21,"LFR",,EG$16)/_xll.ciqfunctions.udf.CIQ(EG$15,"IQ_TOTAL_ASSETS",IQ_FQ,$A21,,,EG$16)*100),_xll.ciqfunctions.udf.CIQ(EG$15,"IQ_CASH_ST_INVEST",IQ_FQ,$A21,"LFR",,EG$16)/_xll.ciqfunctions.udf.CIQ(EG$15,"IQ_TOTAL_ASSETS",IQ_FQ,$A21,,,EG$16)*100,0)</f>
        <v>6.1423658027269381</v>
      </c>
      <c r="EH21" s="11">
        <f>IF(ISNUMBER(_xll.ciqfunctions.udf.CIQ(EH$15,"IQ_CASH_ST_INVEST",IQ_FQ,$A21,"LFR",,EH$16)/_xll.ciqfunctions.udf.CIQ(EH$15,"IQ_TOTAL_ASSETS",IQ_FQ,$A21,,,EH$16)*100),_xll.ciqfunctions.udf.CIQ(EH$15,"IQ_CASH_ST_INVEST",IQ_FQ,$A21,"LFR",,EH$16)/_xll.ciqfunctions.udf.CIQ(EH$15,"IQ_TOTAL_ASSETS",IQ_FQ,$A21,,,EH$16)*100,0)</f>
        <v>0</v>
      </c>
      <c r="EI21" s="11">
        <f>IF(ISNUMBER(_xll.ciqfunctions.udf.CIQ(EI$15,"IQ_CASH_ST_INVEST",IQ_FQ,$A21,"LFR",,EI$16)/_xll.ciqfunctions.udf.CIQ(EI$15,"IQ_TOTAL_ASSETS",IQ_FQ,$A21,,,EI$16)*100),_xll.ciqfunctions.udf.CIQ(EI$15,"IQ_CASH_ST_INVEST",IQ_FQ,$A21,"LFR",,EI$16)/_xll.ciqfunctions.udf.CIQ(EI$15,"IQ_TOTAL_ASSETS",IQ_FQ,$A21,,,EI$16)*100,0)</f>
        <v>0</v>
      </c>
      <c r="EJ21" s="11">
        <f>IF(ISNUMBER(_xll.ciqfunctions.udf.CIQ(EJ$15,"IQ_CASH_ST_INVEST",IQ_FQ,$A21,"LFR",,EJ$16)/_xll.ciqfunctions.udf.CIQ(EJ$15,"IQ_TOTAL_ASSETS",IQ_FQ,$A21,,,EJ$16)*100),_xll.ciqfunctions.udf.CIQ(EJ$15,"IQ_CASH_ST_INVEST",IQ_FQ,$A21,"LFR",,EJ$16)/_xll.ciqfunctions.udf.CIQ(EJ$15,"IQ_TOTAL_ASSETS",IQ_FQ,$A21,,,EJ$16)*100,0)</f>
        <v>3.481565444997508</v>
      </c>
      <c r="EK21" s="11">
        <f>IF(ISNUMBER(_xll.ciqfunctions.udf.CIQ(EK$15,"IQ_CASH_ST_INVEST",IQ_FQ,$A21,"LFR",,EK$16)/_xll.ciqfunctions.udf.CIQ(EK$15,"IQ_TOTAL_ASSETS",IQ_FQ,$A21,,,EK$16)*100),_xll.ciqfunctions.udf.CIQ(EK$15,"IQ_CASH_ST_INVEST",IQ_FQ,$A21,"LFR",,EK$16)/_xll.ciqfunctions.udf.CIQ(EK$15,"IQ_TOTAL_ASSETS",IQ_FQ,$A21,,,EK$16)*100,0)</f>
        <v>0.53050020622662164</v>
      </c>
      <c r="EL21" s="11">
        <f>IF(ISNUMBER(_xll.ciqfunctions.udf.CIQ(EL$15,"IQ_CASH_ST_INVEST",IQ_FQ,$A21,"LFR",,EL$16)/_xll.ciqfunctions.udf.CIQ(EL$15,"IQ_TOTAL_ASSETS",IQ_FQ,$A21,,,EL$16)*100),_xll.ciqfunctions.udf.CIQ(EL$15,"IQ_CASH_ST_INVEST",IQ_FQ,$A21,"LFR",,EL$16)/_xll.ciqfunctions.udf.CIQ(EL$15,"IQ_TOTAL_ASSETS",IQ_FQ,$A21,,,EL$16)*100,0)</f>
        <v>5.136657805265938</v>
      </c>
      <c r="EM21" s="11">
        <f>IF(ISNUMBER(_xll.ciqfunctions.udf.CIQ(EM$15,"IQ_CASH_ST_INVEST",IQ_FQ,$A21,"LFR",,EM$16)/_xll.ciqfunctions.udf.CIQ(EM$15,"IQ_TOTAL_ASSETS",IQ_FQ,$A21,,,EM$16)*100),_xll.ciqfunctions.udf.CIQ(EM$15,"IQ_CASH_ST_INVEST",IQ_FQ,$A21,"LFR",,EM$16)/_xll.ciqfunctions.udf.CIQ(EM$15,"IQ_TOTAL_ASSETS",IQ_FQ,$A21,,,EM$16)*100,0)</f>
        <v>7.578363767604011</v>
      </c>
      <c r="EN21" s="11">
        <f>IF(ISNUMBER(_xll.ciqfunctions.udf.CIQ(EN$15,"IQ_CASH_ST_INVEST",IQ_FQ,$A21,"LFR",,EN$16)/_xll.ciqfunctions.udf.CIQ(EN$15,"IQ_TOTAL_ASSETS",IQ_FQ,$A21,,,EN$16)*100),_xll.ciqfunctions.udf.CIQ(EN$15,"IQ_CASH_ST_INVEST",IQ_FQ,$A21,"LFR",,EN$16)/_xll.ciqfunctions.udf.CIQ(EN$15,"IQ_TOTAL_ASSETS",IQ_FQ,$A21,,,EN$16)*100,0)</f>
        <v>0</v>
      </c>
      <c r="EO21" s="11">
        <f>IF(ISNUMBER(_xll.ciqfunctions.udf.CIQ(EO$15,"IQ_CASH_ST_INVEST",IQ_FQ,$A21,"LFR",,EO$16)/_xll.ciqfunctions.udf.CIQ(EO$15,"IQ_TOTAL_ASSETS",IQ_FQ,$A21,,,EO$16)*100),_xll.ciqfunctions.udf.CIQ(EO$15,"IQ_CASH_ST_INVEST",IQ_FQ,$A21,"LFR",,EO$16)/_xll.ciqfunctions.udf.CIQ(EO$15,"IQ_TOTAL_ASSETS",IQ_FQ,$A21,,,EO$16)*100,0)</f>
        <v>0.37923750814905416</v>
      </c>
      <c r="EP21" s="11">
        <f>IF(ISNUMBER(_xll.ciqfunctions.udf.CIQ(EP$15,"IQ_CASH_ST_INVEST",IQ_FQ,$A21,"LFR",,EP$16)/_xll.ciqfunctions.udf.CIQ(EP$15,"IQ_TOTAL_ASSETS",IQ_FQ,$A21,,,EP$16)*100),_xll.ciqfunctions.udf.CIQ(EP$15,"IQ_CASH_ST_INVEST",IQ_FQ,$A21,"LFR",,EP$16)/_xll.ciqfunctions.udf.CIQ(EP$15,"IQ_TOTAL_ASSETS",IQ_FQ,$A21,,,EP$16)*100,0)</f>
        <v>0.74326347935593051</v>
      </c>
      <c r="EQ21" s="11">
        <f>IF(ISNUMBER(_xll.ciqfunctions.udf.CIQ(EQ$15,"IQ_CASH_ST_INVEST",IQ_FQ,$A21,"LFR",,EQ$16)/_xll.ciqfunctions.udf.CIQ(EQ$15,"IQ_TOTAL_ASSETS",IQ_FQ,$A21,,,EQ$16)*100),_xll.ciqfunctions.udf.CIQ(EQ$15,"IQ_CASH_ST_INVEST",IQ_FQ,$A21,"LFR",,EQ$16)/_xll.ciqfunctions.udf.CIQ(EQ$15,"IQ_TOTAL_ASSETS",IQ_FQ,$A21,,,EQ$16)*100,0)</f>
        <v>0</v>
      </c>
      <c r="ER21" s="11">
        <f>IF(ISNUMBER(_xll.ciqfunctions.udf.CIQ(ER$15,"IQ_CASH_ST_INVEST",IQ_FQ,$A21,"LFR",,ER$16)/_xll.ciqfunctions.udf.CIQ(ER$15,"IQ_TOTAL_ASSETS",IQ_FQ,$A21,,,ER$16)*100),_xll.ciqfunctions.udf.CIQ(ER$15,"IQ_CASH_ST_INVEST",IQ_FQ,$A21,"LFR",,ER$16)/_xll.ciqfunctions.udf.CIQ(ER$15,"IQ_TOTAL_ASSETS",IQ_FQ,$A21,,,ER$16)*100,0)</f>
        <v>0</v>
      </c>
      <c r="ES21" s="11">
        <f>IF(ISNUMBER(_xll.ciqfunctions.udf.CIQ(ES$15,"IQ_CASH_ST_INVEST",IQ_FQ,$A21,"LFR",,ES$16)/_xll.ciqfunctions.udf.CIQ(ES$15,"IQ_TOTAL_ASSETS",IQ_FQ,$A21,,,ES$16)*100),_xll.ciqfunctions.udf.CIQ(ES$15,"IQ_CASH_ST_INVEST",IQ_FQ,$A21,"LFR",,ES$16)/_xll.ciqfunctions.udf.CIQ(ES$15,"IQ_TOTAL_ASSETS",IQ_FQ,$A21,,,ES$16)*100,0)</f>
        <v>5.6254222314607905</v>
      </c>
      <c r="ET21" s="11">
        <f>IF(ISNUMBER(_xll.ciqfunctions.udf.CIQ(ET$15,"IQ_CASH_ST_INVEST",IQ_FQ,$A21,"LFR",,ET$16)/_xll.ciqfunctions.udf.CIQ(ET$15,"IQ_TOTAL_ASSETS",IQ_FQ,$A21,,,ET$16)*100),_xll.ciqfunctions.udf.CIQ(ET$15,"IQ_CASH_ST_INVEST",IQ_FQ,$A21,"LFR",,ET$16)/_xll.ciqfunctions.udf.CIQ(ET$15,"IQ_TOTAL_ASSETS",IQ_FQ,$A21,,,ET$16)*100,0)</f>
        <v>1.1764705882352942</v>
      </c>
      <c r="EU21" s="11">
        <f>IF(ISNUMBER(_xll.ciqfunctions.udf.CIQ(EU$15,"IQ_CASH_ST_INVEST",IQ_FQ,$A21,"LFR",,EU$16)/_xll.ciqfunctions.udf.CIQ(EU$15,"IQ_TOTAL_ASSETS",IQ_FQ,$A21,,,EU$16)*100),_xll.ciqfunctions.udf.CIQ(EU$15,"IQ_CASH_ST_INVEST",IQ_FQ,$A21,"LFR",,EU$16)/_xll.ciqfunctions.udf.CIQ(EU$15,"IQ_TOTAL_ASSETS",IQ_FQ,$A21,,,EU$16)*100,0)</f>
        <v>0.55185537583254041</v>
      </c>
      <c r="EV21" s="11">
        <f>IF(ISNUMBER(_xll.ciqfunctions.udf.CIQ(EV$15,"IQ_CASH_ST_INVEST",IQ_FQ,$A21,"LFR",,EV$16)/_xll.ciqfunctions.udf.CIQ(EV$15,"IQ_TOTAL_ASSETS",IQ_FQ,$A21,,,EV$16)*100),_xll.ciqfunctions.udf.CIQ(EV$15,"IQ_CASH_ST_INVEST",IQ_FQ,$A21,"LFR",,EV$16)/_xll.ciqfunctions.udf.CIQ(EV$15,"IQ_TOTAL_ASSETS",IQ_FQ,$A21,,,EV$16)*100,0)</f>
        <v>0</v>
      </c>
      <c r="EW21" s="11">
        <f>IF(ISNUMBER(_xll.ciqfunctions.udf.CIQ(EW$15,"IQ_CASH_ST_INVEST",IQ_FQ,$A21,"LFR",,EW$16)/_xll.ciqfunctions.udf.CIQ(EW$15,"IQ_TOTAL_ASSETS",IQ_FQ,$A21,,,EW$16)*100),_xll.ciqfunctions.udf.CIQ(EW$15,"IQ_CASH_ST_INVEST",IQ_FQ,$A21,"LFR",,EW$16)/_xll.ciqfunctions.udf.CIQ(EW$15,"IQ_TOTAL_ASSETS",IQ_FQ,$A21,,,EW$16)*100,0)</f>
        <v>2.7927454562124874</v>
      </c>
      <c r="EX21" s="11">
        <f>IF(ISNUMBER(_xll.ciqfunctions.udf.CIQ(EX$15,"IQ_CASH_ST_INVEST",IQ_FQ,$A21,"LFR",,EX$16)/_xll.ciqfunctions.udf.CIQ(EX$15,"IQ_TOTAL_ASSETS",IQ_FQ,$A21,,,EX$16)*100),_xll.ciqfunctions.udf.CIQ(EX$15,"IQ_CASH_ST_INVEST",IQ_FQ,$A21,"LFR",,EX$16)/_xll.ciqfunctions.udf.CIQ(EX$15,"IQ_TOTAL_ASSETS",IQ_FQ,$A21,,,EX$16)*100,0)</f>
        <v>3.2227953467323593</v>
      </c>
      <c r="EY21" s="11">
        <f>IF(ISNUMBER(_xll.ciqfunctions.udf.CIQ(EY$15,"IQ_CASH_ST_INVEST",IQ_FQ,$A21,"LFR",,EY$16)/_xll.ciqfunctions.udf.CIQ(EY$15,"IQ_TOTAL_ASSETS",IQ_FQ,$A21,,,EY$16)*100),_xll.ciqfunctions.udf.CIQ(EY$15,"IQ_CASH_ST_INVEST",IQ_FQ,$A21,"LFR",,EY$16)/_xll.ciqfunctions.udf.CIQ(EY$15,"IQ_TOTAL_ASSETS",IQ_FQ,$A21,,,EY$16)*100,0)</f>
        <v>0</v>
      </c>
      <c r="EZ21" s="11">
        <f>IF(ISNUMBER(_xll.ciqfunctions.udf.CIQ(EZ$15,"IQ_CASH_ST_INVEST",IQ_FQ,$A21,"LFR",,EZ$16)/_xll.ciqfunctions.udf.CIQ(EZ$15,"IQ_TOTAL_ASSETS",IQ_FQ,$A21,,,EZ$16)*100),_xll.ciqfunctions.udf.CIQ(EZ$15,"IQ_CASH_ST_INVEST",IQ_FQ,$A21,"LFR",,EZ$16)/_xll.ciqfunctions.udf.CIQ(EZ$15,"IQ_TOTAL_ASSETS",IQ_FQ,$A21,,,EZ$16)*100,0)</f>
        <v>46.762804016889078</v>
      </c>
      <c r="FA21" s="11">
        <f>IF(ISNUMBER(_xll.ciqfunctions.udf.CIQ(FA$15,"IQ_CASH_ST_INVEST",IQ_FQ,$A21,"LFR",,FA$16)/_xll.ciqfunctions.udf.CIQ(FA$15,"IQ_TOTAL_ASSETS",IQ_FQ,$A21,,,FA$16)*100),_xll.ciqfunctions.udf.CIQ(FA$15,"IQ_CASH_ST_INVEST",IQ_FQ,$A21,"LFR",,FA$16)/_xll.ciqfunctions.udf.CIQ(FA$15,"IQ_TOTAL_ASSETS",IQ_FQ,$A21,,,FA$16)*100,0)</f>
        <v>8.5568210508598206</v>
      </c>
      <c r="FB21" s="11">
        <f>IF(ISNUMBER(_xll.ciqfunctions.udf.CIQ(FB$15,"IQ_CASH_ST_INVEST",IQ_FQ,$A21,"LFR",,FB$16)/_xll.ciqfunctions.udf.CIQ(FB$15,"IQ_TOTAL_ASSETS",IQ_FQ,$A21,,,FB$16)*100),_xll.ciqfunctions.udf.CIQ(FB$15,"IQ_CASH_ST_INVEST",IQ_FQ,$A21,"LFR",,FB$16)/_xll.ciqfunctions.udf.CIQ(FB$15,"IQ_TOTAL_ASSETS",IQ_FQ,$A21,,,FB$16)*100,0)</f>
        <v>25.810603277091321</v>
      </c>
      <c r="FC21" s="11">
        <f>IF(ISNUMBER(_xll.ciqfunctions.udf.CIQ(FC$15,"IQ_CASH_ST_INVEST",IQ_FQ,$A21,"LFR",,FC$16)/_xll.ciqfunctions.udf.CIQ(FC$15,"IQ_TOTAL_ASSETS",IQ_FQ,$A21,,,FC$16)*100),_xll.ciqfunctions.udf.CIQ(FC$15,"IQ_CASH_ST_INVEST",IQ_FQ,$A21,"LFR",,FC$16)/_xll.ciqfunctions.udf.CIQ(FC$15,"IQ_TOTAL_ASSETS",IQ_FQ,$A21,,,FC$16)*100,0)</f>
        <v>2.0400934364708587</v>
      </c>
      <c r="FD21" s="11">
        <f>IF(ISNUMBER(_xll.ciqfunctions.udf.CIQ(FD$15,"IQ_CASH_ST_INVEST",IQ_FQ,$A21,"LFR",,FD$16)/_xll.ciqfunctions.udf.CIQ(FD$15,"IQ_TOTAL_ASSETS",IQ_FQ,$A21,,,FD$16)*100),_xll.ciqfunctions.udf.CIQ(FD$15,"IQ_CASH_ST_INVEST",IQ_FQ,$A21,"LFR",,FD$16)/_xll.ciqfunctions.udf.CIQ(FD$15,"IQ_TOTAL_ASSETS",IQ_FQ,$A21,,,FD$16)*100,0)</f>
        <v>6.1796721374838741</v>
      </c>
      <c r="FE21" s="11">
        <f>IF(ISNUMBER(_xll.ciqfunctions.udf.CIQ(FE$15,"IQ_CASH_ST_INVEST",IQ_FQ,$A21,"LFR",,FE$16)/_xll.ciqfunctions.udf.CIQ(FE$15,"IQ_TOTAL_ASSETS",IQ_FQ,$A21,,,FE$16)*100),_xll.ciqfunctions.udf.CIQ(FE$15,"IQ_CASH_ST_INVEST",IQ_FQ,$A21,"LFR",,FE$16)/_xll.ciqfunctions.udf.CIQ(FE$15,"IQ_TOTAL_ASSETS",IQ_FQ,$A21,,,FE$16)*100,0)</f>
        <v>1.4998482799265513</v>
      </c>
      <c r="FF21" s="11">
        <f>IF(ISNUMBER(_xll.ciqfunctions.udf.CIQ(FF$15,"IQ_CASH_ST_INVEST",IQ_FQ,$A21,"LFR",,FF$16)/_xll.ciqfunctions.udf.CIQ(FF$15,"IQ_TOTAL_ASSETS",IQ_FQ,$A21,,,FF$16)*100),_xll.ciqfunctions.udf.CIQ(FF$15,"IQ_CASH_ST_INVEST",IQ_FQ,$A21,"LFR",,FF$16)/_xll.ciqfunctions.udf.CIQ(FF$15,"IQ_TOTAL_ASSETS",IQ_FQ,$A21,,,FF$16)*100,0)</f>
        <v>1.7379369042422426</v>
      </c>
      <c r="FG21" s="11">
        <f>IF(ISNUMBER(_xll.ciqfunctions.udf.CIQ(FG$15,"IQ_CASH_ST_INVEST",IQ_FQ,$A21,"LFR",,FG$16)/_xll.ciqfunctions.udf.CIQ(FG$15,"IQ_TOTAL_ASSETS",IQ_FQ,$A21,,,FG$16)*100),_xll.ciqfunctions.udf.CIQ(FG$15,"IQ_CASH_ST_INVEST",IQ_FQ,$A21,"LFR",,FG$16)/_xll.ciqfunctions.udf.CIQ(FG$15,"IQ_TOTAL_ASSETS",IQ_FQ,$A21,,,FG$16)*100,0)</f>
        <v>1.3361663979255649</v>
      </c>
      <c r="FH21" s="11">
        <f>IF(ISNUMBER(_xll.ciqfunctions.udf.CIQ(FH$15,"IQ_CASH_ST_INVEST",IQ_FQ,$A21,"LFR",,FH$16)/_xll.ciqfunctions.udf.CIQ(FH$15,"IQ_TOTAL_ASSETS",IQ_FQ,$A21,,,FH$16)*100),_xll.ciqfunctions.udf.CIQ(FH$15,"IQ_CASH_ST_INVEST",IQ_FQ,$A21,"LFR",,FH$16)/_xll.ciqfunctions.udf.CIQ(FH$15,"IQ_TOTAL_ASSETS",IQ_FQ,$A21,,,FH$16)*100,0)</f>
        <v>4.8754117024430252</v>
      </c>
      <c r="FI21" s="11">
        <f>IF(ISNUMBER(_xll.ciqfunctions.udf.CIQ(FI$15,"IQ_CASH_ST_INVEST",IQ_FQ,$A21,"LFR",,FI$16)/_xll.ciqfunctions.udf.CIQ(FI$15,"IQ_TOTAL_ASSETS",IQ_FQ,$A21,,,FI$16)*100),_xll.ciqfunctions.udf.CIQ(FI$15,"IQ_CASH_ST_INVEST",IQ_FQ,$A21,"LFR",,FI$16)/_xll.ciqfunctions.udf.CIQ(FI$15,"IQ_TOTAL_ASSETS",IQ_FQ,$A21,,,FI$16)*100,0)</f>
        <v>0.49729860680370991</v>
      </c>
      <c r="FJ21" s="11">
        <f>IF(ISNUMBER(_xll.ciqfunctions.udf.CIQ(FJ$15,"IQ_CASH_ST_INVEST",IQ_FQ,$A21,"LFR",,FJ$16)/_xll.ciqfunctions.udf.CIQ(FJ$15,"IQ_TOTAL_ASSETS",IQ_FQ,$A21,,,FJ$16)*100),_xll.ciqfunctions.udf.CIQ(FJ$15,"IQ_CASH_ST_INVEST",IQ_FQ,$A21,"LFR",,FJ$16)/_xll.ciqfunctions.udf.CIQ(FJ$15,"IQ_TOTAL_ASSETS",IQ_FQ,$A21,,,FJ$16)*100,0)</f>
        <v>0</v>
      </c>
      <c r="FK21" s="11">
        <f>IF(ISNUMBER(_xll.ciqfunctions.udf.CIQ(FK$15,"IQ_CASH_ST_INVEST",IQ_FQ,$A21,"LFR",,FK$16)/_xll.ciqfunctions.udf.CIQ(FK$15,"IQ_TOTAL_ASSETS",IQ_FQ,$A21,,,FK$16)*100),_xll.ciqfunctions.udf.CIQ(FK$15,"IQ_CASH_ST_INVEST",IQ_FQ,$A21,"LFR",,FK$16)/_xll.ciqfunctions.udf.CIQ(FK$15,"IQ_TOTAL_ASSETS",IQ_FQ,$A21,,,FK$16)*100,0)</f>
        <v>0</v>
      </c>
      <c r="FL21" s="11">
        <f>IF(ISNUMBER(_xll.ciqfunctions.udf.CIQ(FL$15,"IQ_CASH_ST_INVEST",IQ_FQ,$A21,"LFR",,FL$16)/_xll.ciqfunctions.udf.CIQ(FL$15,"IQ_TOTAL_ASSETS",IQ_FQ,$A21,,,FL$16)*100),_xll.ciqfunctions.udf.CIQ(FL$15,"IQ_CASH_ST_INVEST",IQ_FQ,$A21,"LFR",,FL$16)/_xll.ciqfunctions.udf.CIQ(FL$15,"IQ_TOTAL_ASSETS",IQ_FQ,$A21,,,FL$16)*100,0)</f>
        <v>15.362123256860096</v>
      </c>
      <c r="FM21" s="11">
        <f>IF(ISNUMBER(_xll.ciqfunctions.udf.CIQ(FM$15,"IQ_CASH_ST_INVEST",IQ_FQ,$A21,"LFR",,FM$16)/_xll.ciqfunctions.udf.CIQ(FM$15,"IQ_TOTAL_ASSETS",IQ_FQ,$A21,,,FM$16)*100),_xll.ciqfunctions.udf.CIQ(FM$15,"IQ_CASH_ST_INVEST",IQ_FQ,$A21,"LFR",,FM$16)/_xll.ciqfunctions.udf.CIQ(FM$15,"IQ_TOTAL_ASSETS",IQ_FQ,$A21,,,FM$16)*100,0)</f>
        <v>24.231631152148967</v>
      </c>
      <c r="FN21" s="11">
        <f>IF(ISNUMBER(_xll.ciqfunctions.udf.CIQ(FN$15,"IQ_CASH_ST_INVEST",IQ_FQ,$A21,"LFR",,FN$16)/_xll.ciqfunctions.udf.CIQ(FN$15,"IQ_TOTAL_ASSETS",IQ_FQ,$A21,,,FN$16)*100),_xll.ciqfunctions.udf.CIQ(FN$15,"IQ_CASH_ST_INVEST",IQ_FQ,$A21,"LFR",,FN$16)/_xll.ciqfunctions.udf.CIQ(FN$15,"IQ_TOTAL_ASSETS",IQ_FQ,$A21,,,FN$16)*100,0)</f>
        <v>3.5975583358586949</v>
      </c>
      <c r="FO21" s="11">
        <f>IF(ISNUMBER(_xll.ciqfunctions.udf.CIQ(FO$15,"IQ_CASH_ST_INVEST",IQ_FQ,$A21,"LFR",,FO$16)/_xll.ciqfunctions.udf.CIQ(FO$15,"IQ_TOTAL_ASSETS",IQ_FQ,$A21,,,FO$16)*100),_xll.ciqfunctions.udf.CIQ(FO$15,"IQ_CASH_ST_INVEST",IQ_FQ,$A21,"LFR",,FO$16)/_xll.ciqfunctions.udf.CIQ(FO$15,"IQ_TOTAL_ASSETS",IQ_FQ,$A21,,,FO$16)*100,0)</f>
        <v>0</v>
      </c>
      <c r="FP21" s="11">
        <f>IF(ISNUMBER(_xll.ciqfunctions.udf.CIQ(FP$15,"IQ_CASH_ST_INVEST",IQ_FQ,$A21,"LFR",,FP$16)/_xll.ciqfunctions.udf.CIQ(FP$15,"IQ_TOTAL_ASSETS",IQ_FQ,$A21,,,FP$16)*100),_xll.ciqfunctions.udf.CIQ(FP$15,"IQ_CASH_ST_INVEST",IQ_FQ,$A21,"LFR",,FP$16)/_xll.ciqfunctions.udf.CIQ(FP$15,"IQ_TOTAL_ASSETS",IQ_FQ,$A21,,,FP$16)*100,0)</f>
        <v>3.2276314674574773</v>
      </c>
      <c r="FQ21" s="11">
        <f>IF(ISNUMBER(_xll.ciqfunctions.udf.CIQ(FQ$15,"IQ_CASH_ST_INVEST",IQ_FQ,$A21,"LFR",,FQ$16)/_xll.ciqfunctions.udf.CIQ(FQ$15,"IQ_TOTAL_ASSETS",IQ_FQ,$A21,,,FQ$16)*100),_xll.ciqfunctions.udf.CIQ(FQ$15,"IQ_CASH_ST_INVEST",IQ_FQ,$A21,"LFR",,FQ$16)/_xll.ciqfunctions.udf.CIQ(FQ$15,"IQ_TOTAL_ASSETS",IQ_FQ,$A21,,,FQ$16)*100,0)</f>
        <v>0.63474046582482646</v>
      </c>
      <c r="FR21" s="11">
        <f>IF(ISNUMBER(_xll.ciqfunctions.udf.CIQ(FR$15,"IQ_CASH_ST_INVEST",IQ_FQ,$A21,"LFR",,FR$16)/_xll.ciqfunctions.udf.CIQ(FR$15,"IQ_TOTAL_ASSETS",IQ_FQ,$A21,,,FR$16)*100),_xll.ciqfunctions.udf.CIQ(FR$15,"IQ_CASH_ST_INVEST",IQ_FQ,$A21,"LFR",,FR$16)/_xll.ciqfunctions.udf.CIQ(FR$15,"IQ_TOTAL_ASSETS",IQ_FQ,$A21,,,FR$16)*100,0)</f>
        <v>0</v>
      </c>
      <c r="FS21" s="11">
        <f>IF(ISNUMBER(_xll.ciqfunctions.udf.CIQ(FS$15,"IQ_CASH_ST_INVEST",IQ_FQ,$A21,"LFR",,FS$16)/_xll.ciqfunctions.udf.CIQ(FS$15,"IQ_TOTAL_ASSETS",IQ_FQ,$A21,,,FS$16)*100),_xll.ciqfunctions.udf.CIQ(FS$15,"IQ_CASH_ST_INVEST",IQ_FQ,$A21,"LFR",,FS$16)/_xll.ciqfunctions.udf.CIQ(FS$15,"IQ_TOTAL_ASSETS",IQ_FQ,$A21,,,FS$16)*100,0)</f>
        <v>0</v>
      </c>
      <c r="FT21" s="11">
        <f>IF(ISNUMBER(_xll.ciqfunctions.udf.CIQ(FT$15,"IQ_CASH_ST_INVEST",IQ_FQ,$A21,"LFR",,FT$16)/_xll.ciqfunctions.udf.CIQ(FT$15,"IQ_TOTAL_ASSETS",IQ_FQ,$A21,,,FT$16)*100),_xll.ciqfunctions.udf.CIQ(FT$15,"IQ_CASH_ST_INVEST",IQ_FQ,$A21,"LFR",,FT$16)/_xll.ciqfunctions.udf.CIQ(FT$15,"IQ_TOTAL_ASSETS",IQ_FQ,$A21,,,FT$16)*100,0)</f>
        <v>0</v>
      </c>
      <c r="FU21" s="11">
        <f>IF(ISNUMBER(_xll.ciqfunctions.udf.CIQ(FU$15,"IQ_CASH_ST_INVEST",IQ_FQ,$A21,"LFR",,FU$16)/_xll.ciqfunctions.udf.CIQ(FU$15,"IQ_TOTAL_ASSETS",IQ_FQ,$A21,,,FU$16)*100),_xll.ciqfunctions.udf.CIQ(FU$15,"IQ_CASH_ST_INVEST",IQ_FQ,$A21,"LFR",,FU$16)/_xll.ciqfunctions.udf.CIQ(FU$15,"IQ_TOTAL_ASSETS",IQ_FQ,$A21,,,FU$16)*100,0)</f>
        <v>2.5329961504868828</v>
      </c>
      <c r="FV21" s="11">
        <f>IF(ISNUMBER(_xll.ciqfunctions.udf.CIQ(FV$15,"IQ_CASH_ST_INVEST",IQ_FQ,$A21,"LFR",,FV$16)/_xll.ciqfunctions.udf.CIQ(FV$15,"IQ_TOTAL_ASSETS",IQ_FQ,$A21,,,FV$16)*100),_xll.ciqfunctions.udf.CIQ(FV$15,"IQ_CASH_ST_INVEST",IQ_FQ,$A21,"LFR",,FV$16)/_xll.ciqfunctions.udf.CIQ(FV$15,"IQ_TOTAL_ASSETS",IQ_FQ,$A21,,,FV$16)*100,0)</f>
        <v>6.0236170602496015</v>
      </c>
      <c r="FW21" s="11">
        <f>IF(ISNUMBER(_xll.ciqfunctions.udf.CIQ(FW$15,"IQ_CASH_ST_INVEST",IQ_FQ,$A21,"LFR",,FW$16)/_xll.ciqfunctions.udf.CIQ(FW$15,"IQ_TOTAL_ASSETS",IQ_FQ,$A21,,,FW$16)*100),_xll.ciqfunctions.udf.CIQ(FW$15,"IQ_CASH_ST_INVEST",IQ_FQ,$A21,"LFR",,FW$16)/_xll.ciqfunctions.udf.CIQ(FW$15,"IQ_TOTAL_ASSETS",IQ_FQ,$A21,,,FW$16)*100,0)</f>
        <v>0</v>
      </c>
      <c r="FX21" s="11">
        <f>IF(ISNUMBER(_xll.ciqfunctions.udf.CIQ(FX$15,"IQ_CASH_ST_INVEST",IQ_FQ,$A21,"LFR",,FX$16)/_xll.ciqfunctions.udf.CIQ(FX$15,"IQ_TOTAL_ASSETS",IQ_FQ,$A21,,,FX$16)*100),_xll.ciqfunctions.udf.CIQ(FX$15,"IQ_CASH_ST_INVEST",IQ_FQ,$A21,"LFR",,FX$16)/_xll.ciqfunctions.udf.CIQ(FX$15,"IQ_TOTAL_ASSETS",IQ_FQ,$A21,,,FX$16)*100,0)</f>
        <v>0</v>
      </c>
      <c r="FY21" s="11">
        <f>IF(ISNUMBER(_xll.ciqfunctions.udf.CIQ(FY$15,"IQ_CASH_ST_INVEST",IQ_FQ,$A21,"LFR",,FY$16)/_xll.ciqfunctions.udf.CIQ(FY$15,"IQ_TOTAL_ASSETS",IQ_FQ,$A21,,,FY$16)*100),_xll.ciqfunctions.udf.CIQ(FY$15,"IQ_CASH_ST_INVEST",IQ_FQ,$A21,"LFR",,FY$16)/_xll.ciqfunctions.udf.CIQ(FY$15,"IQ_TOTAL_ASSETS",IQ_FQ,$A21,,,FY$16)*100,0)</f>
        <v>3.254371690422301</v>
      </c>
      <c r="FZ21" s="11">
        <f>IF(ISNUMBER(_xll.ciqfunctions.udf.CIQ(FZ$15,"IQ_CASH_ST_INVEST",IQ_FQ,$A21,"LFR",,FZ$16)/_xll.ciqfunctions.udf.CIQ(FZ$15,"IQ_TOTAL_ASSETS",IQ_FQ,$A21,,,FZ$16)*100),_xll.ciqfunctions.udf.CIQ(FZ$15,"IQ_CASH_ST_INVEST",IQ_FQ,$A21,"LFR",,FZ$16)/_xll.ciqfunctions.udf.CIQ(FZ$15,"IQ_TOTAL_ASSETS",IQ_FQ,$A21,,,FZ$16)*100,0)</f>
        <v>0.35423944627640469</v>
      </c>
      <c r="GA21" s="11">
        <f>IF(ISNUMBER(_xll.ciqfunctions.udf.CIQ(GA$15,"IQ_CASH_ST_INVEST",IQ_FQ,$A21,"LFR",,GA$16)/_xll.ciqfunctions.udf.CIQ(GA$15,"IQ_TOTAL_ASSETS",IQ_FQ,$A21,,,GA$16)*100),_xll.ciqfunctions.udf.CIQ(GA$15,"IQ_CASH_ST_INVEST",IQ_FQ,$A21,"LFR",,GA$16)/_xll.ciqfunctions.udf.CIQ(GA$15,"IQ_TOTAL_ASSETS",IQ_FQ,$A21,,,GA$16)*100,0)</f>
        <v>3.7824494346233482</v>
      </c>
      <c r="GB21" s="11">
        <f>IF(ISNUMBER(_xll.ciqfunctions.udf.CIQ(GB$15,"IQ_CASH_ST_INVEST",IQ_FQ,$A21,"LFR",,GB$16)/_xll.ciqfunctions.udf.CIQ(GB$15,"IQ_TOTAL_ASSETS",IQ_FQ,$A21,,,GB$16)*100),_xll.ciqfunctions.udf.CIQ(GB$15,"IQ_CASH_ST_INVEST",IQ_FQ,$A21,"LFR",,GB$16)/_xll.ciqfunctions.udf.CIQ(GB$15,"IQ_TOTAL_ASSETS",IQ_FQ,$A21,,,GB$16)*100,0)</f>
        <v>10.87962279156962</v>
      </c>
      <c r="GC21" s="11">
        <f>IF(ISNUMBER(_xll.ciqfunctions.udf.CIQ(GC$15,"IQ_CASH_ST_INVEST",IQ_FQ,$A21,"LFR",,GC$16)/_xll.ciqfunctions.udf.CIQ(GC$15,"IQ_TOTAL_ASSETS",IQ_FQ,$A21,,,GC$16)*100),_xll.ciqfunctions.udf.CIQ(GC$15,"IQ_CASH_ST_INVEST",IQ_FQ,$A21,"LFR",,GC$16)/_xll.ciqfunctions.udf.CIQ(GC$15,"IQ_TOTAL_ASSETS",IQ_FQ,$A21,,,GC$16)*100,0)</f>
        <v>2.4512767066180303</v>
      </c>
      <c r="GD21" s="11">
        <f>IF(ISNUMBER(_xll.ciqfunctions.udf.CIQ(GD$15,"IQ_CASH_ST_INVEST",IQ_FQ,$A21,"LFR",,GD$16)/_xll.ciqfunctions.udf.CIQ(GD$15,"IQ_TOTAL_ASSETS",IQ_FQ,$A21,,,GD$16)*100),_xll.ciqfunctions.udf.CIQ(GD$15,"IQ_CASH_ST_INVEST",IQ_FQ,$A21,"LFR",,GD$16)/_xll.ciqfunctions.udf.CIQ(GD$15,"IQ_TOTAL_ASSETS",IQ_FQ,$A21,,,GD$16)*100,0)</f>
        <v>0</v>
      </c>
      <c r="GE21" s="11">
        <f>IF(ISNUMBER(_xll.ciqfunctions.udf.CIQ(GE$15,"IQ_CASH_ST_INVEST",IQ_FQ,$A21,"LFR",,GE$16)/_xll.ciqfunctions.udf.CIQ(GE$15,"IQ_TOTAL_ASSETS",IQ_FQ,$A21,,,GE$16)*100),_xll.ciqfunctions.udf.CIQ(GE$15,"IQ_CASH_ST_INVEST",IQ_FQ,$A21,"LFR",,GE$16)/_xll.ciqfunctions.udf.CIQ(GE$15,"IQ_TOTAL_ASSETS",IQ_FQ,$A21,,,GE$16)*100,0)</f>
        <v>5.8488060606525796</v>
      </c>
      <c r="GF21" s="11">
        <f>IF(ISNUMBER(_xll.ciqfunctions.udf.CIQ(GF$15,"IQ_CASH_ST_INVEST",IQ_FQ,$A21,"LFR",,GF$16)/_xll.ciqfunctions.udf.CIQ(GF$15,"IQ_TOTAL_ASSETS",IQ_FQ,$A21,,,GF$16)*100),_xll.ciqfunctions.udf.CIQ(GF$15,"IQ_CASH_ST_INVEST",IQ_FQ,$A21,"LFR",,GF$16)/_xll.ciqfunctions.udf.CIQ(GF$15,"IQ_TOTAL_ASSETS",IQ_FQ,$A21,,,GF$16)*100,0)</f>
        <v>29.377121454933398</v>
      </c>
      <c r="GG21" s="11">
        <f>IF(ISNUMBER(_xll.ciqfunctions.udf.CIQ(GG$15,"IQ_CASH_ST_INVEST",IQ_FQ,$A21,"LFR",,GG$16)/_xll.ciqfunctions.udf.CIQ(GG$15,"IQ_TOTAL_ASSETS",IQ_FQ,$A21,,,GG$16)*100),_xll.ciqfunctions.udf.CIQ(GG$15,"IQ_CASH_ST_INVEST",IQ_FQ,$A21,"LFR",,GG$16)/_xll.ciqfunctions.udf.CIQ(GG$15,"IQ_TOTAL_ASSETS",IQ_FQ,$A21,,,GG$16)*100,0)</f>
        <v>7.2525930735477777</v>
      </c>
      <c r="GH21" s="11">
        <f>IF(ISNUMBER(_xll.ciqfunctions.udf.CIQ(GH$15,"IQ_CASH_ST_INVEST",IQ_FQ,$A21,"LFR",,GH$16)/_xll.ciqfunctions.udf.CIQ(GH$15,"IQ_TOTAL_ASSETS",IQ_FQ,$A21,,,GH$16)*100),_xll.ciqfunctions.udf.CIQ(GH$15,"IQ_CASH_ST_INVEST",IQ_FQ,$A21,"LFR",,GH$16)/_xll.ciqfunctions.udf.CIQ(GH$15,"IQ_TOTAL_ASSETS",IQ_FQ,$A21,,,GH$16)*100,0)</f>
        <v>25.527715881756201</v>
      </c>
      <c r="GI21" s="11">
        <f>IF(ISNUMBER(_xll.ciqfunctions.udf.CIQ(GI$15,"IQ_CASH_ST_INVEST",IQ_FQ,$A21,"LFR",,GI$16)/_xll.ciqfunctions.udf.CIQ(GI$15,"IQ_TOTAL_ASSETS",IQ_FQ,$A21,,,GI$16)*100),_xll.ciqfunctions.udf.CIQ(GI$15,"IQ_CASH_ST_INVEST",IQ_FQ,$A21,"LFR",,GI$16)/_xll.ciqfunctions.udf.CIQ(GI$15,"IQ_TOTAL_ASSETS",IQ_FQ,$A21,,,GI$16)*100,0)</f>
        <v>1.2427030688846854</v>
      </c>
      <c r="GJ21" s="11">
        <f>IF(ISNUMBER(_xll.ciqfunctions.udf.CIQ(GJ$15,"IQ_CASH_ST_INVEST",IQ_FQ,$A21,"LFR",,GJ$16)/_xll.ciqfunctions.udf.CIQ(GJ$15,"IQ_TOTAL_ASSETS",IQ_FQ,$A21,,,GJ$16)*100),_xll.ciqfunctions.udf.CIQ(GJ$15,"IQ_CASH_ST_INVEST",IQ_FQ,$A21,"LFR",,GJ$16)/_xll.ciqfunctions.udf.CIQ(GJ$15,"IQ_TOTAL_ASSETS",IQ_FQ,$A21,,,GJ$16)*100,0)</f>
        <v>0.64788909451465415</v>
      </c>
      <c r="GK21" s="11">
        <f>IF(ISNUMBER(_xll.ciqfunctions.udf.CIQ(GK$15,"IQ_CASH_ST_INVEST",IQ_FQ,$A21,"LFR",,GK$16)/_xll.ciqfunctions.udf.CIQ(GK$15,"IQ_TOTAL_ASSETS",IQ_FQ,$A21,,,GK$16)*100),_xll.ciqfunctions.udf.CIQ(GK$15,"IQ_CASH_ST_INVEST",IQ_FQ,$A21,"LFR",,GK$16)/_xll.ciqfunctions.udf.CIQ(GK$15,"IQ_TOTAL_ASSETS",IQ_FQ,$A21,,,GK$16)*100,0)</f>
        <v>0</v>
      </c>
      <c r="GL21" s="11">
        <f>IF(ISNUMBER(_xll.ciqfunctions.udf.CIQ(GL$15,"IQ_CASH_ST_INVEST",IQ_FQ,$A21,"LFR",,GL$16)/_xll.ciqfunctions.udf.CIQ(GL$15,"IQ_TOTAL_ASSETS",IQ_FQ,$A21,,,GL$16)*100),_xll.ciqfunctions.udf.CIQ(GL$15,"IQ_CASH_ST_INVEST",IQ_FQ,$A21,"LFR",,GL$16)/_xll.ciqfunctions.udf.CIQ(GL$15,"IQ_TOTAL_ASSETS",IQ_FQ,$A21,,,GL$16)*100,0)</f>
        <v>0.51767151121246213</v>
      </c>
      <c r="GM21" s="11">
        <f>IF(ISNUMBER(_xll.ciqfunctions.udf.CIQ(GM$15,"IQ_CASH_ST_INVEST",IQ_FQ,$A21,"LFR",,GM$16)/_xll.ciqfunctions.udf.CIQ(GM$15,"IQ_TOTAL_ASSETS",IQ_FQ,$A21,,,GM$16)*100),_xll.ciqfunctions.udf.CIQ(GM$15,"IQ_CASH_ST_INVEST",IQ_FQ,$A21,"LFR",,GM$16)/_xll.ciqfunctions.udf.CIQ(GM$15,"IQ_TOTAL_ASSETS",IQ_FQ,$A21,,,GM$16)*100,0)</f>
        <v>26.652520484015181</v>
      </c>
      <c r="GN21" s="11">
        <f>IF(ISNUMBER(_xll.ciqfunctions.udf.CIQ(GN$15,"IQ_CASH_ST_INVEST",IQ_FQ,$A21,"LFR",,GN$16)/_xll.ciqfunctions.udf.CIQ(GN$15,"IQ_TOTAL_ASSETS",IQ_FQ,$A21,,,GN$16)*100),_xll.ciqfunctions.udf.CIQ(GN$15,"IQ_CASH_ST_INVEST",IQ_FQ,$A21,"LFR",,GN$16)/_xll.ciqfunctions.udf.CIQ(GN$15,"IQ_TOTAL_ASSETS",IQ_FQ,$A21,,,GN$16)*100,0)</f>
        <v>23.695518723143032</v>
      </c>
      <c r="GO21" s="11">
        <f>IF(ISNUMBER(_xll.ciqfunctions.udf.CIQ(GO$15,"IQ_CASH_ST_INVEST",IQ_FQ,$A21,"LFR",,GO$16)/_xll.ciqfunctions.udf.CIQ(GO$15,"IQ_TOTAL_ASSETS",IQ_FQ,$A21,,,GO$16)*100),_xll.ciqfunctions.udf.CIQ(GO$15,"IQ_CASH_ST_INVEST",IQ_FQ,$A21,"LFR",,GO$16)/_xll.ciqfunctions.udf.CIQ(GO$15,"IQ_TOTAL_ASSETS",IQ_FQ,$A21,,,GO$16)*100,0)</f>
        <v>0.35979692747468822</v>
      </c>
      <c r="GP21" s="11">
        <f>IF(ISNUMBER(_xll.ciqfunctions.udf.CIQ(GP$15,"IQ_CASH_ST_INVEST",IQ_FQ,$A21,"LFR",,GP$16)/_xll.ciqfunctions.udf.CIQ(GP$15,"IQ_TOTAL_ASSETS",IQ_FQ,$A21,,,GP$16)*100),_xll.ciqfunctions.udf.CIQ(GP$15,"IQ_CASH_ST_INVEST",IQ_FQ,$A21,"LFR",,GP$16)/_xll.ciqfunctions.udf.CIQ(GP$15,"IQ_TOTAL_ASSETS",IQ_FQ,$A21,,,GP$16)*100,0)</f>
        <v>0.62524660818890954</v>
      </c>
      <c r="GQ21" s="11">
        <f>IF(ISNUMBER(_xll.ciqfunctions.udf.CIQ(GQ$15,"IQ_CASH_ST_INVEST",IQ_FQ,$A21,"LFR",,GQ$16)/_xll.ciqfunctions.udf.CIQ(GQ$15,"IQ_TOTAL_ASSETS",IQ_FQ,$A21,,,GQ$16)*100),_xll.ciqfunctions.udf.CIQ(GQ$15,"IQ_CASH_ST_INVEST",IQ_FQ,$A21,"LFR",,GQ$16)/_xll.ciqfunctions.udf.CIQ(GQ$15,"IQ_TOTAL_ASSETS",IQ_FQ,$A21,,,GQ$16)*100,0)</f>
        <v>2.521844569171344</v>
      </c>
      <c r="GR21" s="11">
        <f>IF(ISNUMBER(_xll.ciqfunctions.udf.CIQ(GR$15,"IQ_CASH_ST_INVEST",IQ_FQ,$A21,"LFR",,GR$16)/_xll.ciqfunctions.udf.CIQ(GR$15,"IQ_TOTAL_ASSETS",IQ_FQ,$A21,,,GR$16)*100),_xll.ciqfunctions.udf.CIQ(GR$15,"IQ_CASH_ST_INVEST",IQ_FQ,$A21,"LFR",,GR$16)/_xll.ciqfunctions.udf.CIQ(GR$15,"IQ_TOTAL_ASSETS",IQ_FQ,$A21,,,GR$16)*100,0)</f>
        <v>0</v>
      </c>
      <c r="GS21" s="11">
        <f>IF(ISNUMBER(_xll.ciqfunctions.udf.CIQ(GS$15,"IQ_CASH_ST_INVEST",IQ_FQ,$A21,"LFR",,GS$16)/_xll.ciqfunctions.udf.CIQ(GS$15,"IQ_TOTAL_ASSETS",IQ_FQ,$A21,,,GS$16)*100),_xll.ciqfunctions.udf.CIQ(GS$15,"IQ_CASH_ST_INVEST",IQ_FQ,$A21,"LFR",,GS$16)/_xll.ciqfunctions.udf.CIQ(GS$15,"IQ_TOTAL_ASSETS",IQ_FQ,$A21,,,GS$16)*100,0)</f>
        <v>95.538557704961192</v>
      </c>
      <c r="GT21" s="11">
        <f>IF(ISNUMBER(_xll.ciqfunctions.udf.CIQ(GT$15,"IQ_CASH_ST_INVEST",IQ_FQ,$A21,"LFR",,GT$16)/_xll.ciqfunctions.udf.CIQ(GT$15,"IQ_TOTAL_ASSETS",IQ_FQ,$A21,,,GT$16)*100),_xll.ciqfunctions.udf.CIQ(GT$15,"IQ_CASH_ST_INVEST",IQ_FQ,$A21,"LFR",,GT$16)/_xll.ciqfunctions.udf.CIQ(GT$15,"IQ_TOTAL_ASSETS",IQ_FQ,$A21,,,GT$16)*100,0)</f>
        <v>2.6502472422974517</v>
      </c>
      <c r="GU21" s="11">
        <f>IF(ISNUMBER(_xll.ciqfunctions.udf.CIQ(GU$15,"IQ_CASH_ST_INVEST",IQ_FQ,$A21,"LFR",,GU$16)/_xll.ciqfunctions.udf.CIQ(GU$15,"IQ_TOTAL_ASSETS",IQ_FQ,$A21,,,GU$16)*100),_xll.ciqfunctions.udf.CIQ(GU$15,"IQ_CASH_ST_INVEST",IQ_FQ,$A21,"LFR",,GU$16)/_xll.ciqfunctions.udf.CIQ(GU$15,"IQ_TOTAL_ASSETS",IQ_FQ,$A21,,,GU$16)*100,0)</f>
        <v>0</v>
      </c>
      <c r="GV21" s="11">
        <f>IF(ISNUMBER(_xll.ciqfunctions.udf.CIQ(GV$15,"IQ_CASH_ST_INVEST",IQ_FQ,$A21,"LFR",,GV$16)/_xll.ciqfunctions.udf.CIQ(GV$15,"IQ_TOTAL_ASSETS",IQ_FQ,$A21,,,GV$16)*100),_xll.ciqfunctions.udf.CIQ(GV$15,"IQ_CASH_ST_INVEST",IQ_FQ,$A21,"LFR",,GV$16)/_xll.ciqfunctions.udf.CIQ(GV$15,"IQ_TOTAL_ASSETS",IQ_FQ,$A21,,,GV$16)*100,0)</f>
        <v>41.495286438622898</v>
      </c>
      <c r="GW21" s="11">
        <f>IF(ISNUMBER(_xll.ciqfunctions.udf.CIQ(GW$15,"IQ_CASH_ST_INVEST",IQ_FQ,$A21,"LFR",,GW$16)/_xll.ciqfunctions.udf.CIQ(GW$15,"IQ_TOTAL_ASSETS",IQ_FQ,$A21,,,GW$16)*100),_xll.ciqfunctions.udf.CIQ(GW$15,"IQ_CASH_ST_INVEST",IQ_FQ,$A21,"LFR",,GW$16)/_xll.ciqfunctions.udf.CIQ(GW$15,"IQ_TOTAL_ASSETS",IQ_FQ,$A21,,,GW$16)*100,0)</f>
        <v>1.2567704478279658</v>
      </c>
      <c r="GX21" s="11">
        <f>IF(ISNUMBER(_xll.ciqfunctions.udf.CIQ(GX$15,"IQ_CASH_ST_INVEST",IQ_FQ,$A21,"LFR",,GX$16)/_xll.ciqfunctions.udf.CIQ(GX$15,"IQ_TOTAL_ASSETS",IQ_FQ,$A21,,,GX$16)*100),_xll.ciqfunctions.udf.CIQ(GX$15,"IQ_CASH_ST_INVEST",IQ_FQ,$A21,"LFR",,GX$16)/_xll.ciqfunctions.udf.CIQ(GX$15,"IQ_TOTAL_ASSETS",IQ_FQ,$A21,,,GX$16)*100,0)</f>
        <v>0.36616812790097986</v>
      </c>
      <c r="GY21" s="11">
        <f>IF(ISNUMBER(_xll.ciqfunctions.udf.CIQ(GY$15,"IQ_CASH_ST_INVEST",IQ_FQ,$A21,"LFR",,GY$16)/_xll.ciqfunctions.udf.CIQ(GY$15,"IQ_TOTAL_ASSETS",IQ_FQ,$A21,,,GY$16)*100),_xll.ciqfunctions.udf.CIQ(GY$15,"IQ_CASH_ST_INVEST",IQ_FQ,$A21,"LFR",,GY$16)/_xll.ciqfunctions.udf.CIQ(GY$15,"IQ_TOTAL_ASSETS",IQ_FQ,$A21,,,GY$16)*100,0)</f>
        <v>8.7174193548387091</v>
      </c>
      <c r="GZ21" s="11">
        <f>IF(ISNUMBER(_xll.ciqfunctions.udf.CIQ(GZ$15,"IQ_CASH_ST_INVEST",IQ_FQ,$A21,"LFR",,GZ$16)/_xll.ciqfunctions.udf.CIQ(GZ$15,"IQ_TOTAL_ASSETS",IQ_FQ,$A21,,,GZ$16)*100),_xll.ciqfunctions.udf.CIQ(GZ$15,"IQ_CASH_ST_INVEST",IQ_FQ,$A21,"LFR",,GZ$16)/_xll.ciqfunctions.udf.CIQ(GZ$15,"IQ_TOTAL_ASSETS",IQ_FQ,$A21,,,GZ$16)*100,0)</f>
        <v>3.0415304419052627E-2</v>
      </c>
      <c r="HA21" s="11">
        <f>IF(ISNUMBER(_xll.ciqfunctions.udf.CIQ(HA$15,"IQ_CASH_ST_INVEST",IQ_FQ,$A21,"LFR",,HA$16)/_xll.ciqfunctions.udf.CIQ(HA$15,"IQ_TOTAL_ASSETS",IQ_FQ,$A21,,,HA$16)*100),_xll.ciqfunctions.udf.CIQ(HA$15,"IQ_CASH_ST_INVEST",IQ_FQ,$A21,"LFR",,HA$16)/_xll.ciqfunctions.udf.CIQ(HA$15,"IQ_TOTAL_ASSETS",IQ_FQ,$A21,,,HA$16)*100,0)</f>
        <v>3.0997598777559485</v>
      </c>
      <c r="HB21" s="11">
        <f>IF(ISNUMBER(_xll.ciqfunctions.udf.CIQ(HB$15,"IQ_CASH_ST_INVEST",IQ_FQ,$A21,"LFR",,HB$16)/_xll.ciqfunctions.udf.CIQ(HB$15,"IQ_TOTAL_ASSETS",IQ_FQ,$A21,,,HB$16)*100),_xll.ciqfunctions.udf.CIQ(HB$15,"IQ_CASH_ST_INVEST",IQ_FQ,$A21,"LFR",,HB$16)/_xll.ciqfunctions.udf.CIQ(HB$15,"IQ_TOTAL_ASSETS",IQ_FQ,$A21,,,HB$16)*100,0)</f>
        <v>2.7694406440478669</v>
      </c>
      <c r="HC21" s="11">
        <f>IF(ISNUMBER(_xll.ciqfunctions.udf.CIQ(HC$15,"IQ_CASH_ST_INVEST",IQ_FQ,$A21,"LFR",,HC$16)/_xll.ciqfunctions.udf.CIQ(HC$15,"IQ_TOTAL_ASSETS",IQ_FQ,$A21,,,HC$16)*100),_xll.ciqfunctions.udf.CIQ(HC$15,"IQ_CASH_ST_INVEST",IQ_FQ,$A21,"LFR",,HC$16)/_xll.ciqfunctions.udf.CIQ(HC$15,"IQ_TOTAL_ASSETS",IQ_FQ,$A21,,,HC$16)*100,0)</f>
        <v>1.990618618107556</v>
      </c>
      <c r="HD21" s="11">
        <f>IF(ISNUMBER(_xll.ciqfunctions.udf.CIQ(HD$15,"IQ_CASH_ST_INVEST",IQ_FQ,$A21,"LFR",,HD$16)/_xll.ciqfunctions.udf.CIQ(HD$15,"IQ_TOTAL_ASSETS",IQ_FQ,$A21,,,HD$16)*100),_xll.ciqfunctions.udf.CIQ(HD$15,"IQ_CASH_ST_INVEST",IQ_FQ,$A21,"LFR",,HD$16)/_xll.ciqfunctions.udf.CIQ(HD$15,"IQ_TOTAL_ASSETS",IQ_FQ,$A21,,,HD$16)*100,0)</f>
        <v>0.15622657389693939</v>
      </c>
      <c r="HE21" s="11">
        <f>IF(ISNUMBER(_xll.ciqfunctions.udf.CIQ(HE$15,"IQ_CASH_ST_INVEST",IQ_FQ,$A21,"LFR",,HE$16)/_xll.ciqfunctions.udf.CIQ(HE$15,"IQ_TOTAL_ASSETS",IQ_FQ,$A21,,,HE$16)*100),_xll.ciqfunctions.udf.CIQ(HE$15,"IQ_CASH_ST_INVEST",IQ_FQ,$A21,"LFR",,HE$16)/_xll.ciqfunctions.udf.CIQ(HE$15,"IQ_TOTAL_ASSETS",IQ_FQ,$A21,,,HE$16)*100,0)</f>
        <v>2.238111448656499</v>
      </c>
      <c r="HF21" s="11">
        <f>IF(ISNUMBER(_xll.ciqfunctions.udf.CIQ(HF$15,"IQ_CASH_ST_INVEST",IQ_FQ,$A21,"LFR",,HF$16)/_xll.ciqfunctions.udf.CIQ(HF$15,"IQ_TOTAL_ASSETS",IQ_FQ,$A21,,,HF$16)*100),_xll.ciqfunctions.udf.CIQ(HF$15,"IQ_CASH_ST_INVEST",IQ_FQ,$A21,"LFR",,HF$16)/_xll.ciqfunctions.udf.CIQ(HF$15,"IQ_TOTAL_ASSETS",IQ_FQ,$A21,,,HF$16)*100,0)</f>
        <v>0.48530768293932453</v>
      </c>
      <c r="HG21" s="11">
        <f>IF(ISNUMBER(_xll.ciqfunctions.udf.CIQ(HG$15,"IQ_CASH_ST_INVEST",IQ_FQ,$A21,"LFR",,HG$16)/_xll.ciqfunctions.udf.CIQ(HG$15,"IQ_TOTAL_ASSETS",IQ_FQ,$A21,,,HG$16)*100),_xll.ciqfunctions.udf.CIQ(HG$15,"IQ_CASH_ST_INVEST",IQ_FQ,$A21,"LFR",,HG$16)/_xll.ciqfunctions.udf.CIQ(HG$15,"IQ_TOTAL_ASSETS",IQ_FQ,$A21,,,HG$16)*100,0)</f>
        <v>12.214874804963221</v>
      </c>
      <c r="HH21" s="11">
        <f>IF(ISNUMBER(_xll.ciqfunctions.udf.CIQ(HH$15,"IQ_CASH_ST_INVEST",IQ_FQ,$A21,"LFR",,HH$16)/_xll.ciqfunctions.udf.CIQ(HH$15,"IQ_TOTAL_ASSETS",IQ_FQ,$A21,,,HH$16)*100),_xll.ciqfunctions.udf.CIQ(HH$15,"IQ_CASH_ST_INVEST",IQ_FQ,$A21,"LFR",,HH$16)/_xll.ciqfunctions.udf.CIQ(HH$15,"IQ_TOTAL_ASSETS",IQ_FQ,$A21,,,HH$16)*100,0)</f>
        <v>13.230412967966037</v>
      </c>
      <c r="HI21" s="11">
        <f>IF(ISNUMBER(_xll.ciqfunctions.udf.CIQ(HI$15,"IQ_CASH_ST_INVEST",IQ_FQ,$A21,"LFR",,HI$16)/_xll.ciqfunctions.udf.CIQ(HI$15,"IQ_TOTAL_ASSETS",IQ_FQ,$A21,,,HI$16)*100),_xll.ciqfunctions.udf.CIQ(HI$15,"IQ_CASH_ST_INVEST",IQ_FQ,$A21,"LFR",,HI$16)/_xll.ciqfunctions.udf.CIQ(HI$15,"IQ_TOTAL_ASSETS",IQ_FQ,$A21,,,HI$16)*100,0)</f>
        <v>13.166826019475971</v>
      </c>
      <c r="HJ21" s="11">
        <f>IF(ISNUMBER(_xll.ciqfunctions.udf.CIQ(HJ$15,"IQ_CASH_ST_INVEST",IQ_FQ,$A21,"LFR",,HJ$16)/_xll.ciqfunctions.udf.CIQ(HJ$15,"IQ_TOTAL_ASSETS",IQ_FQ,$A21,,,HJ$16)*100),_xll.ciqfunctions.udf.CIQ(HJ$15,"IQ_CASH_ST_INVEST",IQ_FQ,$A21,"LFR",,HJ$16)/_xll.ciqfunctions.udf.CIQ(HJ$15,"IQ_TOTAL_ASSETS",IQ_FQ,$A21,,,HJ$16)*100,0)</f>
        <v>0</v>
      </c>
      <c r="HK21" s="11">
        <f>IF(ISNUMBER(_xll.ciqfunctions.udf.CIQ(HK$15,"IQ_CASH_ST_INVEST",IQ_FQ,$A21,"LFR",,HK$16)/_xll.ciqfunctions.udf.CIQ(HK$15,"IQ_TOTAL_ASSETS",IQ_FQ,$A21,,,HK$16)*100),_xll.ciqfunctions.udf.CIQ(HK$15,"IQ_CASH_ST_INVEST",IQ_FQ,$A21,"LFR",,HK$16)/_xll.ciqfunctions.udf.CIQ(HK$15,"IQ_TOTAL_ASSETS",IQ_FQ,$A21,,,HK$16)*100,0)</f>
        <v>15.692742695570217</v>
      </c>
      <c r="HL21" s="11">
        <f>IF(ISNUMBER(_xll.ciqfunctions.udf.CIQ(HL$15,"IQ_CASH_ST_INVEST",IQ_FQ,$A21,"LFR",,HL$16)/_xll.ciqfunctions.udf.CIQ(HL$15,"IQ_TOTAL_ASSETS",IQ_FQ,$A21,,,HL$16)*100),_xll.ciqfunctions.udf.CIQ(HL$15,"IQ_CASH_ST_INVEST",IQ_FQ,$A21,"LFR",,HL$16)/_xll.ciqfunctions.udf.CIQ(HL$15,"IQ_TOTAL_ASSETS",IQ_FQ,$A21,,,HL$16)*100,0)</f>
        <v>0</v>
      </c>
      <c r="HM21" s="11">
        <f>IF(ISNUMBER(_xll.ciqfunctions.udf.CIQ(HM$15,"IQ_CASH_ST_INVEST",IQ_FQ,$A21,"LFR",,HM$16)/_xll.ciqfunctions.udf.CIQ(HM$15,"IQ_TOTAL_ASSETS",IQ_FQ,$A21,,,HM$16)*100),_xll.ciqfunctions.udf.CIQ(HM$15,"IQ_CASH_ST_INVEST",IQ_FQ,$A21,"LFR",,HM$16)/_xll.ciqfunctions.udf.CIQ(HM$15,"IQ_TOTAL_ASSETS",IQ_FQ,$A21,,,HM$16)*100,0)</f>
        <v>48.229632176005502</v>
      </c>
      <c r="HN21" s="11">
        <f>IF(ISNUMBER(_xll.ciqfunctions.udf.CIQ(HN$15,"IQ_CASH_ST_INVEST",IQ_FQ,$A21,"LFR",,HN$16)/_xll.ciqfunctions.udf.CIQ(HN$15,"IQ_TOTAL_ASSETS",IQ_FQ,$A21,,,HN$16)*100),_xll.ciqfunctions.udf.CIQ(HN$15,"IQ_CASH_ST_INVEST",IQ_FQ,$A21,"LFR",,HN$16)/_xll.ciqfunctions.udf.CIQ(HN$15,"IQ_TOTAL_ASSETS",IQ_FQ,$A21,,,HN$16)*100,0)</f>
        <v>6.4912712193778646</v>
      </c>
      <c r="HO21" s="11">
        <f>IF(ISNUMBER(_xll.ciqfunctions.udf.CIQ(HO$15,"IQ_CASH_ST_INVEST",IQ_FQ,$A21,"LFR",,HO$16)/_xll.ciqfunctions.udf.CIQ(HO$15,"IQ_TOTAL_ASSETS",IQ_FQ,$A21,,,HO$16)*100),_xll.ciqfunctions.udf.CIQ(HO$15,"IQ_CASH_ST_INVEST",IQ_FQ,$A21,"LFR",,HO$16)/_xll.ciqfunctions.udf.CIQ(HO$15,"IQ_TOTAL_ASSETS",IQ_FQ,$A21,,,HO$16)*100,0)</f>
        <v>3.4138700679544254</v>
      </c>
      <c r="HP21" s="11">
        <f>IF(ISNUMBER(_xll.ciqfunctions.udf.CIQ(HP$15,"IQ_CASH_ST_INVEST",IQ_FQ,$A21,"LFR",,HP$16)/_xll.ciqfunctions.udf.CIQ(HP$15,"IQ_TOTAL_ASSETS",IQ_FQ,$A21,,,HP$16)*100),_xll.ciqfunctions.udf.CIQ(HP$15,"IQ_CASH_ST_INVEST",IQ_FQ,$A21,"LFR",,HP$16)/_xll.ciqfunctions.udf.CIQ(HP$15,"IQ_TOTAL_ASSETS",IQ_FQ,$A21,,,HP$16)*100,0)</f>
        <v>1.4519470487025528</v>
      </c>
      <c r="HQ21" s="11">
        <f>IF(ISNUMBER(_xll.ciqfunctions.udf.CIQ(HQ$15,"IQ_CASH_ST_INVEST",IQ_FQ,$A21,"LFR",,HQ$16)/_xll.ciqfunctions.udf.CIQ(HQ$15,"IQ_TOTAL_ASSETS",IQ_FQ,$A21,,,HQ$16)*100),_xll.ciqfunctions.udf.CIQ(HQ$15,"IQ_CASH_ST_INVEST",IQ_FQ,$A21,"LFR",,HQ$16)/_xll.ciqfunctions.udf.CIQ(HQ$15,"IQ_TOTAL_ASSETS",IQ_FQ,$A21,,,HQ$16)*100,0)</f>
        <v>0.4857701755112574</v>
      </c>
      <c r="HR21" s="11">
        <f>IF(ISNUMBER(_xll.ciqfunctions.udf.CIQ(HR$15,"IQ_CASH_ST_INVEST",IQ_FQ,$A21,"LFR",,HR$16)/_xll.ciqfunctions.udf.CIQ(HR$15,"IQ_TOTAL_ASSETS",IQ_FQ,$A21,,,HR$16)*100),_xll.ciqfunctions.udf.CIQ(HR$15,"IQ_CASH_ST_INVEST",IQ_FQ,$A21,"LFR",,HR$16)/_xll.ciqfunctions.udf.CIQ(HR$15,"IQ_TOTAL_ASSETS",IQ_FQ,$A21,,,HR$16)*100,0)</f>
        <v>24.430051813471504</v>
      </c>
      <c r="HS21" s="11">
        <f>IF(ISNUMBER(_xll.ciqfunctions.udf.CIQ(HS$15,"IQ_CASH_ST_INVEST",IQ_FQ,$A21,"LFR",,HS$16)/_xll.ciqfunctions.udf.CIQ(HS$15,"IQ_TOTAL_ASSETS",IQ_FQ,$A21,,,HS$16)*100),_xll.ciqfunctions.udf.CIQ(HS$15,"IQ_CASH_ST_INVEST",IQ_FQ,$A21,"LFR",,HS$16)/_xll.ciqfunctions.udf.CIQ(HS$15,"IQ_TOTAL_ASSETS",IQ_FQ,$A21,,,HS$16)*100,0)</f>
        <v>0</v>
      </c>
      <c r="HT21" s="11">
        <f>IF(ISNUMBER(_xll.ciqfunctions.udf.CIQ(HT$15,"IQ_CASH_ST_INVEST",IQ_FQ,$A21,"LFR",,HT$16)/_xll.ciqfunctions.udf.CIQ(HT$15,"IQ_TOTAL_ASSETS",IQ_FQ,$A21,,,HT$16)*100),_xll.ciqfunctions.udf.CIQ(HT$15,"IQ_CASH_ST_INVEST",IQ_FQ,$A21,"LFR",,HT$16)/_xll.ciqfunctions.udf.CIQ(HT$15,"IQ_TOTAL_ASSETS",IQ_FQ,$A21,,,HT$16)*100,0)</f>
        <v>8.231148514340294</v>
      </c>
      <c r="HU21" s="11">
        <f>IF(ISNUMBER(_xll.ciqfunctions.udf.CIQ(HU$15,"IQ_CASH_ST_INVEST",IQ_FQ,$A21,"LFR",,HU$16)/_xll.ciqfunctions.udf.CIQ(HU$15,"IQ_TOTAL_ASSETS",IQ_FQ,$A21,,,HU$16)*100),_xll.ciqfunctions.udf.CIQ(HU$15,"IQ_CASH_ST_INVEST",IQ_FQ,$A21,"LFR",,HU$16)/_xll.ciqfunctions.udf.CIQ(HU$15,"IQ_TOTAL_ASSETS",IQ_FQ,$A21,,,HU$16)*100,0)</f>
        <v>19.542789061672178</v>
      </c>
      <c r="HV21" s="11">
        <f>IF(ISNUMBER(_xll.ciqfunctions.udf.CIQ(HV$15,"IQ_CASH_ST_INVEST",IQ_FQ,$A21,"LFR",,HV$16)/_xll.ciqfunctions.udf.CIQ(HV$15,"IQ_TOTAL_ASSETS",IQ_FQ,$A21,,,HV$16)*100),_xll.ciqfunctions.udf.CIQ(HV$15,"IQ_CASH_ST_INVEST",IQ_FQ,$A21,"LFR",,HV$16)/_xll.ciqfunctions.udf.CIQ(HV$15,"IQ_TOTAL_ASSETS",IQ_FQ,$A21,,,HV$16)*100,0)</f>
        <v>23.293063674768142</v>
      </c>
      <c r="HW21" s="11">
        <f>IF(ISNUMBER(_xll.ciqfunctions.udf.CIQ(HW$15,"IQ_CASH_ST_INVEST",IQ_FQ,$A21,"LFR",,HW$16)/_xll.ciqfunctions.udf.CIQ(HW$15,"IQ_TOTAL_ASSETS",IQ_FQ,$A21,,,HW$16)*100),_xll.ciqfunctions.udf.CIQ(HW$15,"IQ_CASH_ST_INVEST",IQ_FQ,$A21,"LFR",,HW$16)/_xll.ciqfunctions.udf.CIQ(HW$15,"IQ_TOTAL_ASSETS",IQ_FQ,$A21,,,HW$16)*100,0)</f>
        <v>1.2815973943213199</v>
      </c>
      <c r="HX21" s="11">
        <f>IF(ISNUMBER(_xll.ciqfunctions.udf.CIQ(HX$15,"IQ_CASH_ST_INVEST",IQ_FQ,$A21,"LFR",,HX$16)/_xll.ciqfunctions.udf.CIQ(HX$15,"IQ_TOTAL_ASSETS",IQ_FQ,$A21,,,HX$16)*100),_xll.ciqfunctions.udf.CIQ(HX$15,"IQ_CASH_ST_INVEST",IQ_FQ,$A21,"LFR",,HX$16)/_xll.ciqfunctions.udf.CIQ(HX$15,"IQ_TOTAL_ASSETS",IQ_FQ,$A21,,,HX$16)*100,0)</f>
        <v>46.586336858903628</v>
      </c>
      <c r="HY21" s="11">
        <f>IF(ISNUMBER(_xll.ciqfunctions.udf.CIQ(HY$15,"IQ_CASH_ST_INVEST",IQ_FQ,$A21,"LFR",,HY$16)/_xll.ciqfunctions.udf.CIQ(HY$15,"IQ_TOTAL_ASSETS",IQ_FQ,$A21,,,HY$16)*100),_xll.ciqfunctions.udf.CIQ(HY$15,"IQ_CASH_ST_INVEST",IQ_FQ,$A21,"LFR",,HY$16)/_xll.ciqfunctions.udf.CIQ(HY$15,"IQ_TOTAL_ASSETS",IQ_FQ,$A21,,,HY$16)*100,0)</f>
        <v>0</v>
      </c>
      <c r="HZ21" s="11">
        <f>IF(ISNUMBER(_xll.ciqfunctions.udf.CIQ(HZ$15,"IQ_CASH_ST_INVEST",IQ_FQ,$A21,"LFR",,HZ$16)/_xll.ciqfunctions.udf.CIQ(HZ$15,"IQ_TOTAL_ASSETS",IQ_FQ,$A21,,,HZ$16)*100),_xll.ciqfunctions.udf.CIQ(HZ$15,"IQ_CASH_ST_INVEST",IQ_FQ,$A21,"LFR",,HZ$16)/_xll.ciqfunctions.udf.CIQ(HZ$15,"IQ_TOTAL_ASSETS",IQ_FQ,$A21,,,HZ$16)*100,0)</f>
        <v>0</v>
      </c>
      <c r="IA21" s="11">
        <f>IF(ISNUMBER(_xll.ciqfunctions.udf.CIQ(IA$15,"IQ_CASH_ST_INVEST",IQ_FQ,$A21,"LFR",,IA$16)/_xll.ciqfunctions.udf.CIQ(IA$15,"IQ_TOTAL_ASSETS",IQ_FQ,$A21,,,IA$16)*100),_xll.ciqfunctions.udf.CIQ(IA$15,"IQ_CASH_ST_INVEST",IQ_FQ,$A21,"LFR",,IA$16)/_xll.ciqfunctions.udf.CIQ(IA$15,"IQ_TOTAL_ASSETS",IQ_FQ,$A21,,,IA$16)*100,0)</f>
        <v>1.0497107651789495</v>
      </c>
      <c r="IB21" s="11">
        <f>IF(ISNUMBER(_xll.ciqfunctions.udf.CIQ(IB$15,"IQ_CASH_ST_INVEST",IQ_FQ,$A21,"LFR",,IB$16)/_xll.ciqfunctions.udf.CIQ(IB$15,"IQ_TOTAL_ASSETS",IQ_FQ,$A21,,,IB$16)*100),_xll.ciqfunctions.udf.CIQ(IB$15,"IQ_CASH_ST_INVEST",IQ_FQ,$A21,"LFR",,IB$16)/_xll.ciqfunctions.udf.CIQ(IB$15,"IQ_TOTAL_ASSETS",IQ_FQ,$A21,,,IB$16)*100,0)</f>
        <v>0.8640209748540103</v>
      </c>
      <c r="IC21" s="11">
        <f>IF(ISNUMBER(_xll.ciqfunctions.udf.CIQ(IC$15,"IQ_CASH_ST_INVEST",IQ_FQ,$A21,"LFR",,IC$16)/_xll.ciqfunctions.udf.CIQ(IC$15,"IQ_TOTAL_ASSETS",IQ_FQ,$A21,,,IC$16)*100),_xll.ciqfunctions.udf.CIQ(IC$15,"IQ_CASH_ST_INVEST",IQ_FQ,$A21,"LFR",,IC$16)/_xll.ciqfunctions.udf.CIQ(IC$15,"IQ_TOTAL_ASSETS",IQ_FQ,$A21,,,IC$16)*100,0)</f>
        <v>10.629115821835919</v>
      </c>
      <c r="ID21" s="11">
        <f>IF(ISNUMBER(_xll.ciqfunctions.udf.CIQ(ID$15,"IQ_CASH_ST_INVEST",IQ_FQ,$A21,"LFR",,ID$16)/_xll.ciqfunctions.udf.CIQ(ID$15,"IQ_TOTAL_ASSETS",IQ_FQ,$A21,,,ID$16)*100),_xll.ciqfunctions.udf.CIQ(ID$15,"IQ_CASH_ST_INVEST",IQ_FQ,$A21,"LFR",,ID$16)/_xll.ciqfunctions.udf.CIQ(ID$15,"IQ_TOTAL_ASSETS",IQ_FQ,$A21,,,ID$16)*100,0)</f>
        <v>14.169966233009376</v>
      </c>
      <c r="IE21" s="11">
        <f>IF(ISNUMBER(_xll.ciqfunctions.udf.CIQ(IE$15,"IQ_CASH_ST_INVEST",IQ_FQ,$A21,"LFR",,IE$16)/_xll.ciqfunctions.udf.CIQ(IE$15,"IQ_TOTAL_ASSETS",IQ_FQ,$A21,,,IE$16)*100),_xll.ciqfunctions.udf.CIQ(IE$15,"IQ_CASH_ST_INVEST",IQ_FQ,$A21,"LFR",,IE$16)/_xll.ciqfunctions.udf.CIQ(IE$15,"IQ_TOTAL_ASSETS",IQ_FQ,$A21,,,IE$16)*100,0)</f>
        <v>65.435152798232693</v>
      </c>
      <c r="IF21" s="11">
        <f>IF(ISNUMBER(_xll.ciqfunctions.udf.CIQ(IF$15,"IQ_CASH_ST_INVEST",IQ_FQ,$A21,"LFR",,IF$16)/_xll.ciqfunctions.udf.CIQ(IF$15,"IQ_TOTAL_ASSETS",IQ_FQ,$A21,,,IF$16)*100),_xll.ciqfunctions.udf.CIQ(IF$15,"IQ_CASH_ST_INVEST",IQ_FQ,$A21,"LFR",,IF$16)/_xll.ciqfunctions.udf.CIQ(IF$15,"IQ_TOTAL_ASSETS",IQ_FQ,$A21,,,IF$16)*100,0)</f>
        <v>10.142450142450143</v>
      </c>
      <c r="IG21" s="11">
        <f>IF(ISNUMBER(_xll.ciqfunctions.udf.CIQ(IG$15,"IQ_CASH_ST_INVEST",IQ_FQ,$A21,"LFR",,IG$16)/_xll.ciqfunctions.udf.CIQ(IG$15,"IQ_TOTAL_ASSETS",IQ_FQ,$A21,,,IG$16)*100),_xll.ciqfunctions.udf.CIQ(IG$15,"IQ_CASH_ST_INVEST",IQ_FQ,$A21,"LFR",,IG$16)/_xll.ciqfunctions.udf.CIQ(IG$15,"IQ_TOTAL_ASSETS",IQ_FQ,$A21,,,IG$16)*100,0)</f>
        <v>3.2222636254878507</v>
      </c>
      <c r="IH21" s="11">
        <f>IF(ISNUMBER(_xll.ciqfunctions.udf.CIQ(IH$15,"IQ_CASH_ST_INVEST",IQ_FQ,$A21,"LFR",,IH$16)/_xll.ciqfunctions.udf.CIQ(IH$15,"IQ_TOTAL_ASSETS",IQ_FQ,$A21,,,IH$16)*100),_xll.ciqfunctions.udf.CIQ(IH$15,"IQ_CASH_ST_INVEST",IQ_FQ,$A21,"LFR",,IH$16)/_xll.ciqfunctions.udf.CIQ(IH$15,"IQ_TOTAL_ASSETS",IQ_FQ,$A21,,,IH$16)*100,0)</f>
        <v>1.6280105142655144</v>
      </c>
      <c r="II21" s="11">
        <f>IF(ISNUMBER(_xll.ciqfunctions.udf.CIQ(II$15,"IQ_CASH_ST_INVEST",IQ_FQ,$A21,"LFR",,II$16)/_xll.ciqfunctions.udf.CIQ(II$15,"IQ_TOTAL_ASSETS",IQ_FQ,$A21,,,II$16)*100),_xll.ciqfunctions.udf.CIQ(II$15,"IQ_CASH_ST_INVEST",IQ_FQ,$A21,"LFR",,II$16)/_xll.ciqfunctions.udf.CIQ(II$15,"IQ_TOTAL_ASSETS",IQ_FQ,$A21,,,II$16)*100,0)</f>
        <v>32.274265681670556</v>
      </c>
      <c r="IJ21" s="11">
        <f>IF(ISNUMBER(_xll.ciqfunctions.udf.CIQ(IJ$15,"IQ_CASH_ST_INVEST",IQ_FQ,$A21,"LFR",,IJ$16)/_xll.ciqfunctions.udf.CIQ(IJ$15,"IQ_TOTAL_ASSETS",IQ_FQ,$A21,,,IJ$16)*100),_xll.ciqfunctions.udf.CIQ(IJ$15,"IQ_CASH_ST_INVEST",IQ_FQ,$A21,"LFR",,IJ$16)/_xll.ciqfunctions.udf.CIQ(IJ$15,"IQ_TOTAL_ASSETS",IQ_FQ,$A21,,,IJ$16)*100,0)</f>
        <v>0</v>
      </c>
      <c r="IK21" s="11">
        <f>IF(ISNUMBER(_xll.ciqfunctions.udf.CIQ(IK$15,"IQ_CASH_ST_INVEST",IQ_FQ,$A21,"LFR",,IK$16)/_xll.ciqfunctions.udf.CIQ(IK$15,"IQ_TOTAL_ASSETS",IQ_FQ,$A21,,,IK$16)*100),_xll.ciqfunctions.udf.CIQ(IK$15,"IQ_CASH_ST_INVEST",IQ_FQ,$A21,"LFR",,IK$16)/_xll.ciqfunctions.udf.CIQ(IK$15,"IQ_TOTAL_ASSETS",IQ_FQ,$A21,,,IK$16)*100,0)</f>
        <v>5.5494937150837993</v>
      </c>
      <c r="IL21" s="11">
        <f>IF(ISNUMBER(_xll.ciqfunctions.udf.CIQ(IL$15,"IQ_CASH_ST_INVEST",IQ_FQ,$A21,"LFR",,IL$16)/_xll.ciqfunctions.udf.CIQ(IL$15,"IQ_TOTAL_ASSETS",IQ_FQ,$A21,,,IL$16)*100),_xll.ciqfunctions.udf.CIQ(IL$15,"IQ_CASH_ST_INVEST",IQ_FQ,$A21,"LFR",,IL$16)/_xll.ciqfunctions.udf.CIQ(IL$15,"IQ_TOTAL_ASSETS",IQ_FQ,$A21,,,IL$16)*100,0)</f>
        <v>5.5154097955654375</v>
      </c>
      <c r="IM21" s="11">
        <f>IF(ISNUMBER(_xll.ciqfunctions.udf.CIQ(IM$15,"IQ_CASH_ST_INVEST",IQ_FQ,$A21,"LFR",,IM$16)/_xll.ciqfunctions.udf.CIQ(IM$15,"IQ_TOTAL_ASSETS",IQ_FQ,$A21,,,IM$16)*100),_xll.ciqfunctions.udf.CIQ(IM$15,"IQ_CASH_ST_INVEST",IQ_FQ,$A21,"LFR",,IM$16)/_xll.ciqfunctions.udf.CIQ(IM$15,"IQ_TOTAL_ASSETS",IQ_FQ,$A21,,,IM$16)*100,0)</f>
        <v>0.86263503971359434</v>
      </c>
      <c r="IN21" s="11">
        <f>IF(ISNUMBER(_xll.ciqfunctions.udf.CIQ(IN$15,"IQ_CASH_ST_INVEST",IQ_FQ,$A21,"LFR",,IN$16)/_xll.ciqfunctions.udf.CIQ(IN$15,"IQ_TOTAL_ASSETS",IQ_FQ,$A21,,,IN$16)*100),_xll.ciqfunctions.udf.CIQ(IN$15,"IQ_CASH_ST_INVEST",IQ_FQ,$A21,"LFR",,IN$16)/_xll.ciqfunctions.udf.CIQ(IN$15,"IQ_TOTAL_ASSETS",IQ_FQ,$A21,,,IN$16)*100,0)</f>
        <v>9.2190486039387078</v>
      </c>
      <c r="IO21" s="11">
        <f>IF(ISNUMBER(_xll.ciqfunctions.udf.CIQ(IO$15,"IQ_CASH_ST_INVEST",IQ_FQ,$A21,"LFR",,IO$16)/_xll.ciqfunctions.udf.CIQ(IO$15,"IQ_TOTAL_ASSETS",IQ_FQ,$A21,,,IO$16)*100),_xll.ciqfunctions.udf.CIQ(IO$15,"IQ_CASH_ST_INVEST",IQ_FQ,$A21,"LFR",,IO$16)/_xll.ciqfunctions.udf.CIQ(IO$15,"IQ_TOTAL_ASSETS",IQ_FQ,$A21,,,IO$16)*100,0)</f>
        <v>0</v>
      </c>
      <c r="IP21" s="11">
        <f>IF(ISNUMBER(_xll.ciqfunctions.udf.CIQ(IP$15,"IQ_CASH_ST_INVEST",IQ_FQ,$A21,"LFR",,IP$16)/_xll.ciqfunctions.udf.CIQ(IP$15,"IQ_TOTAL_ASSETS",IQ_FQ,$A21,,,IP$16)*100),_xll.ciqfunctions.udf.CIQ(IP$15,"IQ_CASH_ST_INVEST",IQ_FQ,$A21,"LFR",,IP$16)/_xll.ciqfunctions.udf.CIQ(IP$15,"IQ_TOTAL_ASSETS",IQ_FQ,$A21,,,IP$16)*100,0)</f>
        <v>26.77173446501871</v>
      </c>
      <c r="IQ21" s="11">
        <f>IF(ISNUMBER(_xll.ciqfunctions.udf.CIQ(IQ$15,"IQ_CASH_ST_INVEST",IQ_FQ,$A21,"LFR",,IQ$16)/_xll.ciqfunctions.udf.CIQ(IQ$15,"IQ_TOTAL_ASSETS",IQ_FQ,$A21,,,IQ$16)*100),_xll.ciqfunctions.udf.CIQ(IQ$15,"IQ_CASH_ST_INVEST",IQ_FQ,$A21,"LFR",,IQ$16)/_xll.ciqfunctions.udf.CIQ(IQ$15,"IQ_TOTAL_ASSETS",IQ_FQ,$A21,,,IQ$16)*100,0)</f>
        <v>0.19986101368371559</v>
      </c>
      <c r="IR21" s="11">
        <f>IF(ISNUMBER(_xll.ciqfunctions.udf.CIQ(IR$15,"IQ_CASH_ST_INVEST",IQ_FQ,$A21,"LFR",,IR$16)/_xll.ciqfunctions.udf.CIQ(IR$15,"IQ_TOTAL_ASSETS",IQ_FQ,$A21,,,IR$16)*100),_xll.ciqfunctions.udf.CIQ(IR$15,"IQ_CASH_ST_INVEST",IQ_FQ,$A21,"LFR",,IR$16)/_xll.ciqfunctions.udf.CIQ(IR$15,"IQ_TOTAL_ASSETS",IQ_FQ,$A21,,,IR$16)*100,0)</f>
        <v>0</v>
      </c>
      <c r="IS21" s="11">
        <f>IF(ISNUMBER(_xll.ciqfunctions.udf.CIQ(IS$15,"IQ_CASH_ST_INVEST",IQ_FQ,$A21,"LFR",,IS$16)/_xll.ciqfunctions.udf.CIQ(IS$15,"IQ_TOTAL_ASSETS",IQ_FQ,$A21,,,IS$16)*100),_xll.ciqfunctions.udf.CIQ(IS$15,"IQ_CASH_ST_INVEST",IQ_FQ,$A21,"LFR",,IS$16)/_xll.ciqfunctions.udf.CIQ(IS$15,"IQ_TOTAL_ASSETS",IQ_FQ,$A21,,,IS$16)*100,0)</f>
        <v>0</v>
      </c>
      <c r="IT21" s="11">
        <f>IF(ISNUMBER(_xll.ciqfunctions.udf.CIQ(IT$15,"IQ_CASH_ST_INVEST",IQ_FQ,$A21,"LFR",,IT$16)/_xll.ciqfunctions.udf.CIQ(IT$15,"IQ_TOTAL_ASSETS",IQ_FQ,$A21,,,IT$16)*100),_xll.ciqfunctions.udf.CIQ(IT$15,"IQ_CASH_ST_INVEST",IQ_FQ,$A21,"LFR",,IT$16)/_xll.ciqfunctions.udf.CIQ(IT$15,"IQ_TOTAL_ASSETS",IQ_FQ,$A21,,,IT$16)*100,0)</f>
        <v>1.3395774341102156</v>
      </c>
      <c r="IU21" s="11">
        <f>IF(ISNUMBER(_xll.ciqfunctions.udf.CIQ(IU$15,"IQ_CASH_ST_INVEST",IQ_FQ,$A21,"LFR",,IU$16)/_xll.ciqfunctions.udf.CIQ(IU$15,"IQ_TOTAL_ASSETS",IQ_FQ,$A21,,,IU$16)*100),_xll.ciqfunctions.udf.CIQ(IU$15,"IQ_CASH_ST_INVEST",IQ_FQ,$A21,"LFR",,IU$16)/_xll.ciqfunctions.udf.CIQ(IU$15,"IQ_TOTAL_ASSETS",IQ_FQ,$A21,,,IU$16)*100,0)</f>
        <v>13.460770710722999</v>
      </c>
      <c r="IV21" s="11">
        <f>IF(ISNUMBER(_xll.ciqfunctions.udf.CIQ(IV$15,"IQ_CASH_ST_INVEST",IQ_FQ,$A21,"LFR",,IV$16)/_xll.ciqfunctions.udf.CIQ(IV$15,"IQ_TOTAL_ASSETS",IQ_FQ,$A21,,,IV$16)*100),_xll.ciqfunctions.udf.CIQ(IV$15,"IQ_CASH_ST_INVEST",IQ_FQ,$A21,"LFR",,IV$16)/_xll.ciqfunctions.udf.CIQ(IV$15,"IQ_TOTAL_ASSETS",IQ_FQ,$A21,,,IV$16)*100,0)</f>
        <v>10.193595259598945</v>
      </c>
      <c r="IW21" s="11">
        <f>IF(ISNUMBER(_xll.ciqfunctions.udf.CIQ(IW$15,"IQ_CASH_ST_INVEST",IQ_FQ,$A21,"LFR",,IW$16)/_xll.ciqfunctions.udf.CIQ(IW$15,"IQ_TOTAL_ASSETS",IQ_FQ,$A21,,,IW$16)*100),_xll.ciqfunctions.udf.CIQ(IW$15,"IQ_CASH_ST_INVEST",IQ_FQ,$A21,"LFR",,IW$16)/_xll.ciqfunctions.udf.CIQ(IW$15,"IQ_TOTAL_ASSETS",IQ_FQ,$A21,,,IW$16)*100,0)</f>
        <v>0.28893035574550052</v>
      </c>
      <c r="IX21" s="11">
        <f>IF(ISNUMBER(_xll.ciqfunctions.udf.CIQ(IX$15,"IQ_CASH_ST_INVEST",IQ_FQ,$A21,"LFR",,IX$16)/_xll.ciqfunctions.udf.CIQ(IX$15,"IQ_TOTAL_ASSETS",IQ_FQ,$A21,,,IX$16)*100),_xll.ciqfunctions.udf.CIQ(IX$15,"IQ_CASH_ST_INVEST",IQ_FQ,$A21,"LFR",,IX$16)/_xll.ciqfunctions.udf.CIQ(IX$15,"IQ_TOTAL_ASSETS",IQ_FQ,$A21,,,IX$16)*100,0)</f>
        <v>0.6113566414800029</v>
      </c>
      <c r="IY21" s="11">
        <f>IF(ISNUMBER(_xll.ciqfunctions.udf.CIQ(IY$15,"IQ_CASH_ST_INVEST",IQ_FQ,$A21,"LFR",,IY$16)/_xll.ciqfunctions.udf.CIQ(IY$15,"IQ_TOTAL_ASSETS",IQ_FQ,$A21,,,IY$16)*100),_xll.ciqfunctions.udf.CIQ(IY$15,"IQ_CASH_ST_INVEST",IQ_FQ,$A21,"LFR",,IY$16)/_xll.ciqfunctions.udf.CIQ(IY$15,"IQ_TOTAL_ASSETS",IQ_FQ,$A21,,,IY$16)*100,0)</f>
        <v>8.2865626965361869</v>
      </c>
      <c r="IZ21" s="11">
        <f>IF(ISNUMBER(_xll.ciqfunctions.udf.CIQ(IZ$15,"IQ_CASH_ST_INVEST",IQ_FQ,$A21,"LFR",,IZ$16)/_xll.ciqfunctions.udf.CIQ(IZ$15,"IQ_TOTAL_ASSETS",IQ_FQ,$A21,,,IZ$16)*100),_xll.ciqfunctions.udf.CIQ(IZ$15,"IQ_CASH_ST_INVEST",IQ_FQ,$A21,"LFR",,IZ$16)/_xll.ciqfunctions.udf.CIQ(IZ$15,"IQ_TOTAL_ASSETS",IQ_FQ,$A21,,,IZ$16)*100,0)</f>
        <v>0</v>
      </c>
      <c r="JA21" s="11">
        <f>IF(ISNUMBER(_xll.ciqfunctions.udf.CIQ(JA$15,"IQ_CASH_ST_INVEST",IQ_FQ,$A21,"LFR",,JA$16)/_xll.ciqfunctions.udf.CIQ(JA$15,"IQ_TOTAL_ASSETS",IQ_FQ,$A21,,,JA$16)*100),_xll.ciqfunctions.udf.CIQ(JA$15,"IQ_CASH_ST_INVEST",IQ_FQ,$A21,"LFR",,JA$16)/_xll.ciqfunctions.udf.CIQ(JA$15,"IQ_TOTAL_ASSETS",IQ_FQ,$A21,,,JA$16)*100,0)</f>
        <v>0.65939974279535019</v>
      </c>
      <c r="JB21" s="11">
        <f>IF(ISNUMBER(_xll.ciqfunctions.udf.CIQ(JB$15,"IQ_CASH_ST_INVEST",IQ_FQ,$A21,"LFR",,JB$16)/_xll.ciqfunctions.udf.CIQ(JB$15,"IQ_TOTAL_ASSETS",IQ_FQ,$A21,,,JB$16)*100),_xll.ciqfunctions.udf.CIQ(JB$15,"IQ_CASH_ST_INVEST",IQ_FQ,$A21,"LFR",,JB$16)/_xll.ciqfunctions.udf.CIQ(JB$15,"IQ_TOTAL_ASSETS",IQ_FQ,$A21,,,JB$16)*100,0)</f>
        <v>2.0444911145803673</v>
      </c>
      <c r="JC21" s="11">
        <f>IF(ISNUMBER(_xll.ciqfunctions.udf.CIQ(JC$15,"IQ_CASH_ST_INVEST",IQ_FQ,$A21,"LFR",,JC$16)/_xll.ciqfunctions.udf.CIQ(JC$15,"IQ_TOTAL_ASSETS",IQ_FQ,$A21,,,JC$16)*100),_xll.ciqfunctions.udf.CIQ(JC$15,"IQ_CASH_ST_INVEST",IQ_FQ,$A21,"LFR",,JC$16)/_xll.ciqfunctions.udf.CIQ(JC$15,"IQ_TOTAL_ASSETS",IQ_FQ,$A21,,,JC$16)*100,0)</f>
        <v>60.866512395196693</v>
      </c>
      <c r="JD21" s="11">
        <f>IF(ISNUMBER(_xll.ciqfunctions.udf.CIQ(JD$15,"IQ_CASH_ST_INVEST",IQ_FQ,$A21,"LFR",,JD$16)/_xll.ciqfunctions.udf.CIQ(JD$15,"IQ_TOTAL_ASSETS",IQ_FQ,$A21,,,JD$16)*100),_xll.ciqfunctions.udf.CIQ(JD$15,"IQ_CASH_ST_INVEST",IQ_FQ,$A21,"LFR",,JD$16)/_xll.ciqfunctions.udf.CIQ(JD$15,"IQ_TOTAL_ASSETS",IQ_FQ,$A21,,,JD$16)*100,0)</f>
        <v>1.285940385122659</v>
      </c>
      <c r="JE21" s="11">
        <f>IF(ISNUMBER(_xll.ciqfunctions.udf.CIQ(JE$15,"IQ_CASH_ST_INVEST",IQ_FQ,$A21,"LFR",,JE$16)/_xll.ciqfunctions.udf.CIQ(JE$15,"IQ_TOTAL_ASSETS",IQ_FQ,$A21,,,JE$16)*100),_xll.ciqfunctions.udf.CIQ(JE$15,"IQ_CASH_ST_INVEST",IQ_FQ,$A21,"LFR",,JE$16)/_xll.ciqfunctions.udf.CIQ(JE$15,"IQ_TOTAL_ASSETS",IQ_FQ,$A21,,,JE$16)*100,0)</f>
        <v>13.964686027450291</v>
      </c>
      <c r="JF21" s="11">
        <f>IF(ISNUMBER(_xll.ciqfunctions.udf.CIQ(JF$15,"IQ_CASH_ST_INVEST",IQ_FQ,$A21,"LFR",,JF$16)/_xll.ciqfunctions.udf.CIQ(JF$15,"IQ_TOTAL_ASSETS",IQ_FQ,$A21,,,JF$16)*100),_xll.ciqfunctions.udf.CIQ(JF$15,"IQ_CASH_ST_INVEST",IQ_FQ,$A21,"LFR",,JF$16)/_xll.ciqfunctions.udf.CIQ(JF$15,"IQ_TOTAL_ASSETS",IQ_FQ,$A21,,,JF$16)*100,0)</f>
        <v>0</v>
      </c>
      <c r="JG21" s="11">
        <f>IF(ISNUMBER(_xll.ciqfunctions.udf.CIQ(JG$15,"IQ_CASH_ST_INVEST",IQ_FQ,$A21,"LFR",,JG$16)/_xll.ciqfunctions.udf.CIQ(JG$15,"IQ_TOTAL_ASSETS",IQ_FQ,$A21,,,JG$16)*100),_xll.ciqfunctions.udf.CIQ(JG$15,"IQ_CASH_ST_INVEST",IQ_FQ,$A21,"LFR",,JG$16)/_xll.ciqfunctions.udf.CIQ(JG$15,"IQ_TOTAL_ASSETS",IQ_FQ,$A21,,,JG$16)*100,0)</f>
        <v>4.9345998977210659</v>
      </c>
      <c r="JH21" s="11">
        <f>IF(ISNUMBER(_xll.ciqfunctions.udf.CIQ(JH$15,"IQ_CASH_ST_INVEST",IQ_FQ,$A21,"LFR",,JH$16)/_xll.ciqfunctions.udf.CIQ(JH$15,"IQ_TOTAL_ASSETS",IQ_FQ,$A21,,,JH$16)*100),_xll.ciqfunctions.udf.CIQ(JH$15,"IQ_CASH_ST_INVEST",IQ_FQ,$A21,"LFR",,JH$16)/_xll.ciqfunctions.udf.CIQ(JH$15,"IQ_TOTAL_ASSETS",IQ_FQ,$A21,,,JH$16)*100,0)</f>
        <v>36.408133989842206</v>
      </c>
      <c r="JI21" s="11">
        <f>IF(ISNUMBER(_xll.ciqfunctions.udf.CIQ(JI$15,"IQ_CASH_ST_INVEST",IQ_FQ,$A21,"LFR",,JI$16)/_xll.ciqfunctions.udf.CIQ(JI$15,"IQ_TOTAL_ASSETS",IQ_FQ,$A21,,,JI$16)*100),_xll.ciqfunctions.udf.CIQ(JI$15,"IQ_CASH_ST_INVEST",IQ_FQ,$A21,"LFR",,JI$16)/_xll.ciqfunctions.udf.CIQ(JI$15,"IQ_TOTAL_ASSETS",IQ_FQ,$A21,,,JI$16)*100,0)</f>
        <v>0</v>
      </c>
      <c r="JJ21" s="11">
        <f>IF(ISNUMBER(_xll.ciqfunctions.udf.CIQ(JJ$15,"IQ_CASH_ST_INVEST",IQ_FQ,$A21,"LFR",,JJ$16)/_xll.ciqfunctions.udf.CIQ(JJ$15,"IQ_TOTAL_ASSETS",IQ_FQ,$A21,,,JJ$16)*100),_xll.ciqfunctions.udf.CIQ(JJ$15,"IQ_CASH_ST_INVEST",IQ_FQ,$A21,"LFR",,JJ$16)/_xll.ciqfunctions.udf.CIQ(JJ$15,"IQ_TOTAL_ASSETS",IQ_FQ,$A21,,,JJ$16)*100,0)</f>
        <v>3.5509832800963967</v>
      </c>
      <c r="JK21" s="11">
        <f>IF(ISNUMBER(_xll.ciqfunctions.udf.CIQ(JK$15,"IQ_CASH_ST_INVEST",IQ_FQ,$A21,"LFR",,JK$16)/_xll.ciqfunctions.udf.CIQ(JK$15,"IQ_TOTAL_ASSETS",IQ_FQ,$A21,,,JK$16)*100),_xll.ciqfunctions.udf.CIQ(JK$15,"IQ_CASH_ST_INVEST",IQ_FQ,$A21,"LFR",,JK$16)/_xll.ciqfunctions.udf.CIQ(JK$15,"IQ_TOTAL_ASSETS",IQ_FQ,$A21,,,JK$16)*100,0)</f>
        <v>1.3813628762039569</v>
      </c>
      <c r="JL21" s="11">
        <f>IF(ISNUMBER(_xll.ciqfunctions.udf.CIQ(JL$15,"IQ_CASH_ST_INVEST",IQ_FQ,$A21,"LFR",,JL$16)/_xll.ciqfunctions.udf.CIQ(JL$15,"IQ_TOTAL_ASSETS",IQ_FQ,$A21,,,JL$16)*100),_xll.ciqfunctions.udf.CIQ(JL$15,"IQ_CASH_ST_INVEST",IQ_FQ,$A21,"LFR",,JL$16)/_xll.ciqfunctions.udf.CIQ(JL$15,"IQ_TOTAL_ASSETS",IQ_FQ,$A21,,,JL$16)*100,0)</f>
        <v>0.79580940868338879</v>
      </c>
      <c r="JM21" s="11">
        <f>IF(ISNUMBER(_xll.ciqfunctions.udf.CIQ(JM$15,"IQ_CASH_ST_INVEST",IQ_FQ,$A21,"LFR",,JM$16)/_xll.ciqfunctions.udf.CIQ(JM$15,"IQ_TOTAL_ASSETS",IQ_FQ,$A21,,,JM$16)*100),_xll.ciqfunctions.udf.CIQ(JM$15,"IQ_CASH_ST_INVEST",IQ_FQ,$A21,"LFR",,JM$16)/_xll.ciqfunctions.udf.CIQ(JM$15,"IQ_TOTAL_ASSETS",IQ_FQ,$A21,,,JM$16)*100,0)</f>
        <v>0</v>
      </c>
      <c r="JN21" s="11">
        <f>IF(ISNUMBER(_xll.ciqfunctions.udf.CIQ(JN$15,"IQ_CASH_ST_INVEST",IQ_FQ,$A21,"LFR",,JN$16)/_xll.ciqfunctions.udf.CIQ(JN$15,"IQ_TOTAL_ASSETS",IQ_FQ,$A21,,,JN$16)*100),_xll.ciqfunctions.udf.CIQ(JN$15,"IQ_CASH_ST_INVEST",IQ_FQ,$A21,"LFR",,JN$16)/_xll.ciqfunctions.udf.CIQ(JN$15,"IQ_TOTAL_ASSETS",IQ_FQ,$A21,,,JN$16)*100,0)</f>
        <v>0</v>
      </c>
      <c r="JO21" s="11">
        <f>IF(ISNUMBER(_xll.ciqfunctions.udf.CIQ(JO$15,"IQ_CASH_ST_INVEST",IQ_FQ,$A21,"LFR",,JO$16)/_xll.ciqfunctions.udf.CIQ(JO$15,"IQ_TOTAL_ASSETS",IQ_FQ,$A21,,,JO$16)*100),_xll.ciqfunctions.udf.CIQ(JO$15,"IQ_CASH_ST_INVEST",IQ_FQ,$A21,"LFR",,JO$16)/_xll.ciqfunctions.udf.CIQ(JO$15,"IQ_TOTAL_ASSETS",IQ_FQ,$A21,,,JO$16)*100,0)</f>
        <v>8.0778217538505555</v>
      </c>
      <c r="JP21" s="11">
        <f>IF(ISNUMBER(_xll.ciqfunctions.udf.CIQ(JP$15,"IQ_CASH_ST_INVEST",IQ_FQ,$A21,"LFR",,JP$16)/_xll.ciqfunctions.udf.CIQ(JP$15,"IQ_TOTAL_ASSETS",IQ_FQ,$A21,,,JP$16)*100),_xll.ciqfunctions.udf.CIQ(JP$15,"IQ_CASH_ST_INVEST",IQ_FQ,$A21,"LFR",,JP$16)/_xll.ciqfunctions.udf.CIQ(JP$15,"IQ_TOTAL_ASSETS",IQ_FQ,$A21,,,JP$16)*100,0)</f>
        <v>1.8635997101123822</v>
      </c>
      <c r="JQ21" s="11">
        <f>IF(ISNUMBER(_xll.ciqfunctions.udf.CIQ(JQ$15,"IQ_CASH_ST_INVEST",IQ_FQ,$A21,"LFR",,JQ$16)/_xll.ciqfunctions.udf.CIQ(JQ$15,"IQ_TOTAL_ASSETS",IQ_FQ,$A21,,,JQ$16)*100),_xll.ciqfunctions.udf.CIQ(JQ$15,"IQ_CASH_ST_INVEST",IQ_FQ,$A21,"LFR",,JQ$16)/_xll.ciqfunctions.udf.CIQ(JQ$15,"IQ_TOTAL_ASSETS",IQ_FQ,$A21,,,JQ$16)*100,0)</f>
        <v>0</v>
      </c>
      <c r="JR21" s="11">
        <f>IF(ISNUMBER(_xll.ciqfunctions.udf.CIQ(JR$15,"IQ_CASH_ST_INVEST",IQ_FQ,$A21,"LFR",,JR$16)/_xll.ciqfunctions.udf.CIQ(JR$15,"IQ_TOTAL_ASSETS",IQ_FQ,$A21,,,JR$16)*100),_xll.ciqfunctions.udf.CIQ(JR$15,"IQ_CASH_ST_INVEST",IQ_FQ,$A21,"LFR",,JR$16)/_xll.ciqfunctions.udf.CIQ(JR$15,"IQ_TOTAL_ASSETS",IQ_FQ,$A21,,,JR$16)*100,0)</f>
        <v>1.639477062276449</v>
      </c>
      <c r="JS21" s="11">
        <f>IF(ISNUMBER(_xll.ciqfunctions.udf.CIQ(JS$15,"IQ_CASH_ST_INVEST",IQ_FQ,$A21,"LFR",,JS$16)/_xll.ciqfunctions.udf.CIQ(JS$15,"IQ_TOTAL_ASSETS",IQ_FQ,$A21,,,JS$16)*100),_xll.ciqfunctions.udf.CIQ(JS$15,"IQ_CASH_ST_INVEST",IQ_FQ,$A21,"LFR",,JS$16)/_xll.ciqfunctions.udf.CIQ(JS$15,"IQ_TOTAL_ASSETS",IQ_FQ,$A21,,,JS$16)*100,0)</f>
        <v>1.3400480785037256</v>
      </c>
      <c r="JT21" s="11">
        <f>IF(ISNUMBER(_xll.ciqfunctions.udf.CIQ(JT$15,"IQ_CASH_ST_INVEST",IQ_FQ,$A21,"LFR",,JT$16)/_xll.ciqfunctions.udf.CIQ(JT$15,"IQ_TOTAL_ASSETS",IQ_FQ,$A21,,,JT$16)*100),_xll.ciqfunctions.udf.CIQ(JT$15,"IQ_CASH_ST_INVEST",IQ_FQ,$A21,"LFR",,JT$16)/_xll.ciqfunctions.udf.CIQ(JT$15,"IQ_TOTAL_ASSETS",IQ_FQ,$A21,,,JT$16)*100,0)</f>
        <v>2.157739024055326</v>
      </c>
      <c r="JU21" s="11">
        <f>IF(ISNUMBER(_xll.ciqfunctions.udf.CIQ(JU$15,"IQ_CASH_ST_INVEST",IQ_FQ,$A21,"LFR",,JU$16)/_xll.ciqfunctions.udf.CIQ(JU$15,"IQ_TOTAL_ASSETS",IQ_FQ,$A21,,,JU$16)*100),_xll.ciqfunctions.udf.CIQ(JU$15,"IQ_CASH_ST_INVEST",IQ_FQ,$A21,"LFR",,JU$16)/_xll.ciqfunctions.udf.CIQ(JU$15,"IQ_TOTAL_ASSETS",IQ_FQ,$A21,,,JU$16)*100,0)</f>
        <v>8.7705559906029755</v>
      </c>
      <c r="JV21" s="11">
        <f>IF(ISNUMBER(_xll.ciqfunctions.udf.CIQ(JV$15,"IQ_CASH_ST_INVEST",IQ_FQ,$A21,"LFR",,JV$16)/_xll.ciqfunctions.udf.CIQ(JV$15,"IQ_TOTAL_ASSETS",IQ_FQ,$A21,,,JV$16)*100),_xll.ciqfunctions.udf.CIQ(JV$15,"IQ_CASH_ST_INVEST",IQ_FQ,$A21,"LFR",,JV$16)/_xll.ciqfunctions.udf.CIQ(JV$15,"IQ_TOTAL_ASSETS",IQ_FQ,$A21,,,JV$16)*100,0)</f>
        <v>0</v>
      </c>
      <c r="JW21" s="11">
        <f>IF(ISNUMBER(_xll.ciqfunctions.udf.CIQ(JW$15,"IQ_CASH_ST_INVEST",IQ_FQ,$A21,"LFR",,JW$16)/_xll.ciqfunctions.udf.CIQ(JW$15,"IQ_TOTAL_ASSETS",IQ_FQ,$A21,,,JW$16)*100),_xll.ciqfunctions.udf.CIQ(JW$15,"IQ_CASH_ST_INVEST",IQ_FQ,$A21,"LFR",,JW$16)/_xll.ciqfunctions.udf.CIQ(JW$15,"IQ_TOTAL_ASSETS",IQ_FQ,$A21,,,JW$16)*100,0)</f>
        <v>4.5248100612315616</v>
      </c>
      <c r="JX21" s="11">
        <f>IF(ISNUMBER(_xll.ciqfunctions.udf.CIQ(JX$15,"IQ_CASH_ST_INVEST",IQ_FQ,$A21,"LFR",,JX$16)/_xll.ciqfunctions.udf.CIQ(JX$15,"IQ_TOTAL_ASSETS",IQ_FQ,$A21,,,JX$16)*100),_xll.ciqfunctions.udf.CIQ(JX$15,"IQ_CASH_ST_INVEST",IQ_FQ,$A21,"LFR",,JX$16)/_xll.ciqfunctions.udf.CIQ(JX$15,"IQ_TOTAL_ASSETS",IQ_FQ,$A21,,,JX$16)*100,0)</f>
        <v>19.837593455200221</v>
      </c>
      <c r="JY21" s="11">
        <f>IF(ISNUMBER(_xll.ciqfunctions.udf.CIQ(JY$15,"IQ_CASH_ST_INVEST",IQ_FQ,$A21,"LFR",,JY$16)/_xll.ciqfunctions.udf.CIQ(JY$15,"IQ_TOTAL_ASSETS",IQ_FQ,$A21,,,JY$16)*100),_xll.ciqfunctions.udf.CIQ(JY$15,"IQ_CASH_ST_INVEST",IQ_FQ,$A21,"LFR",,JY$16)/_xll.ciqfunctions.udf.CIQ(JY$15,"IQ_TOTAL_ASSETS",IQ_FQ,$A21,,,JY$16)*100,0)</f>
        <v>10.820693274599719</v>
      </c>
      <c r="JZ21" s="11">
        <f>IF(ISNUMBER(_xll.ciqfunctions.udf.CIQ(JZ$15,"IQ_CASH_ST_INVEST",IQ_FQ,$A21,"LFR",,JZ$16)/_xll.ciqfunctions.udf.CIQ(JZ$15,"IQ_TOTAL_ASSETS",IQ_FQ,$A21,,,JZ$16)*100),_xll.ciqfunctions.udf.CIQ(JZ$15,"IQ_CASH_ST_INVEST",IQ_FQ,$A21,"LFR",,JZ$16)/_xll.ciqfunctions.udf.CIQ(JZ$15,"IQ_TOTAL_ASSETS",IQ_FQ,$A21,,,JZ$16)*100,0)</f>
        <v>0</v>
      </c>
      <c r="KA21" s="11">
        <f>IF(ISNUMBER(_xll.ciqfunctions.udf.CIQ(KA$15,"IQ_CASH_ST_INVEST",IQ_FQ,$A21,"LFR",,KA$16)/_xll.ciqfunctions.udf.CIQ(KA$15,"IQ_TOTAL_ASSETS",IQ_FQ,$A21,,,KA$16)*100),_xll.ciqfunctions.udf.CIQ(KA$15,"IQ_CASH_ST_INVEST",IQ_FQ,$A21,"LFR",,KA$16)/_xll.ciqfunctions.udf.CIQ(KA$15,"IQ_TOTAL_ASSETS",IQ_FQ,$A21,,,KA$16)*100,0)</f>
        <v>0</v>
      </c>
      <c r="KB21" s="11">
        <f>IF(ISNUMBER(_xll.ciqfunctions.udf.CIQ(KB$15,"IQ_CASH_ST_INVEST",IQ_FQ,$A21,"LFR",,KB$16)/_xll.ciqfunctions.udf.CIQ(KB$15,"IQ_TOTAL_ASSETS",IQ_FQ,$A21,,,KB$16)*100),_xll.ciqfunctions.udf.CIQ(KB$15,"IQ_CASH_ST_INVEST",IQ_FQ,$A21,"LFR",,KB$16)/_xll.ciqfunctions.udf.CIQ(KB$15,"IQ_TOTAL_ASSETS",IQ_FQ,$A21,,,KB$16)*100,0)</f>
        <v>6.1606187637824501</v>
      </c>
      <c r="KC21" s="11">
        <f>IF(ISNUMBER(_xll.ciqfunctions.udf.CIQ(KC$15,"IQ_CASH_ST_INVEST",IQ_FQ,$A21,"LFR",,KC$16)/_xll.ciqfunctions.udf.CIQ(KC$15,"IQ_TOTAL_ASSETS",IQ_FQ,$A21,,,KC$16)*100),_xll.ciqfunctions.udf.CIQ(KC$15,"IQ_CASH_ST_INVEST",IQ_FQ,$A21,"LFR",,KC$16)/_xll.ciqfunctions.udf.CIQ(KC$15,"IQ_TOTAL_ASSETS",IQ_FQ,$A21,,,KC$16)*100,0)</f>
        <v>10.529086601737299</v>
      </c>
      <c r="KD21" s="11">
        <f>IF(ISNUMBER(_xll.ciqfunctions.udf.CIQ(KD$15,"IQ_CASH_ST_INVEST",IQ_FQ,$A21,"LFR",,KD$16)/_xll.ciqfunctions.udf.CIQ(KD$15,"IQ_TOTAL_ASSETS",IQ_FQ,$A21,,,KD$16)*100),_xll.ciqfunctions.udf.CIQ(KD$15,"IQ_CASH_ST_INVEST",IQ_FQ,$A21,"LFR",,KD$16)/_xll.ciqfunctions.udf.CIQ(KD$15,"IQ_TOTAL_ASSETS",IQ_FQ,$A21,,,KD$16)*100,0)</f>
        <v>68.7605270979887</v>
      </c>
      <c r="KE21" s="11">
        <f>IF(ISNUMBER(_xll.ciqfunctions.udf.CIQ(KE$15,"IQ_CASH_ST_INVEST",IQ_FQ,$A21,"LFR",,KE$16)/_xll.ciqfunctions.udf.CIQ(KE$15,"IQ_TOTAL_ASSETS",IQ_FQ,$A21,,,KE$16)*100),_xll.ciqfunctions.udf.CIQ(KE$15,"IQ_CASH_ST_INVEST",IQ_FQ,$A21,"LFR",,KE$16)/_xll.ciqfunctions.udf.CIQ(KE$15,"IQ_TOTAL_ASSETS",IQ_FQ,$A21,,,KE$16)*100,0)</f>
        <v>19.347172722226365</v>
      </c>
      <c r="KF21" s="11">
        <f>IF(ISNUMBER(_xll.ciqfunctions.udf.CIQ(KF$15,"IQ_CASH_ST_INVEST",IQ_FQ,$A21,"LFR",,KF$16)/_xll.ciqfunctions.udf.CIQ(KF$15,"IQ_TOTAL_ASSETS",IQ_FQ,$A21,,,KF$16)*100),_xll.ciqfunctions.udf.CIQ(KF$15,"IQ_CASH_ST_INVEST",IQ_FQ,$A21,"LFR",,KF$16)/_xll.ciqfunctions.udf.CIQ(KF$15,"IQ_TOTAL_ASSETS",IQ_FQ,$A21,,,KF$16)*100,0)</f>
        <v>2.9584508305895016</v>
      </c>
      <c r="KG21" s="11">
        <f>IF(ISNUMBER(_xll.ciqfunctions.udf.CIQ(KG$15,"IQ_CASH_ST_INVEST",IQ_FQ,$A21,"LFR",,KG$16)/_xll.ciqfunctions.udf.CIQ(KG$15,"IQ_TOTAL_ASSETS",IQ_FQ,$A21,,,KG$16)*100),_xll.ciqfunctions.udf.CIQ(KG$15,"IQ_CASH_ST_INVEST",IQ_FQ,$A21,"LFR",,KG$16)/_xll.ciqfunctions.udf.CIQ(KG$15,"IQ_TOTAL_ASSETS",IQ_FQ,$A21,,,KG$16)*100,0)</f>
        <v>0</v>
      </c>
      <c r="KH21" s="11">
        <f>IF(ISNUMBER(_xll.ciqfunctions.udf.CIQ(KH$15,"IQ_CASH_ST_INVEST",IQ_FQ,$A21,"LFR",,KH$16)/_xll.ciqfunctions.udf.CIQ(KH$15,"IQ_TOTAL_ASSETS",IQ_FQ,$A21,,,KH$16)*100),_xll.ciqfunctions.udf.CIQ(KH$15,"IQ_CASH_ST_INVEST",IQ_FQ,$A21,"LFR",,KH$16)/_xll.ciqfunctions.udf.CIQ(KH$15,"IQ_TOTAL_ASSETS",IQ_FQ,$A21,,,KH$16)*100,0)</f>
        <v>0</v>
      </c>
      <c r="KI21" s="11">
        <f>IF(ISNUMBER(_xll.ciqfunctions.udf.CIQ(KI$15,"IQ_CASH_ST_INVEST",IQ_FQ,$A21,"LFR",,KI$16)/_xll.ciqfunctions.udf.CIQ(KI$15,"IQ_TOTAL_ASSETS",IQ_FQ,$A21,,,KI$16)*100),_xll.ciqfunctions.udf.CIQ(KI$15,"IQ_CASH_ST_INVEST",IQ_FQ,$A21,"LFR",,KI$16)/_xll.ciqfunctions.udf.CIQ(KI$15,"IQ_TOTAL_ASSETS",IQ_FQ,$A21,,,KI$16)*100,0)</f>
        <v>0.38233921072678823</v>
      </c>
      <c r="KJ21" s="11">
        <f>IF(ISNUMBER(_xll.ciqfunctions.udf.CIQ(KJ$15,"IQ_CASH_ST_INVEST",IQ_FQ,$A21,"LFR",,KJ$16)/_xll.ciqfunctions.udf.CIQ(KJ$15,"IQ_TOTAL_ASSETS",IQ_FQ,$A21,,,KJ$16)*100),_xll.ciqfunctions.udf.CIQ(KJ$15,"IQ_CASH_ST_INVEST",IQ_FQ,$A21,"LFR",,KJ$16)/_xll.ciqfunctions.udf.CIQ(KJ$15,"IQ_TOTAL_ASSETS",IQ_FQ,$A21,,,KJ$16)*100,0)</f>
        <v>0</v>
      </c>
      <c r="KK21" s="11">
        <f>IF(ISNUMBER(_xll.ciqfunctions.udf.CIQ(KK$15,"IQ_CASH_ST_INVEST",IQ_FQ,$A21,"LFR",,KK$16)/_xll.ciqfunctions.udf.CIQ(KK$15,"IQ_TOTAL_ASSETS",IQ_FQ,$A21,,,KK$16)*100),_xll.ciqfunctions.udf.CIQ(KK$15,"IQ_CASH_ST_INVEST",IQ_FQ,$A21,"LFR",,KK$16)/_xll.ciqfunctions.udf.CIQ(KK$15,"IQ_TOTAL_ASSETS",IQ_FQ,$A21,,,KK$16)*100,0)</f>
        <v>0</v>
      </c>
      <c r="KL21" s="11">
        <f>IF(ISNUMBER(_xll.ciqfunctions.udf.CIQ(KL$15,"IQ_CASH_ST_INVEST",IQ_FQ,$A21,"LFR",,KL$16)/_xll.ciqfunctions.udf.CIQ(KL$15,"IQ_TOTAL_ASSETS",IQ_FQ,$A21,,,KL$16)*100),_xll.ciqfunctions.udf.CIQ(KL$15,"IQ_CASH_ST_INVEST",IQ_FQ,$A21,"LFR",,KL$16)/_xll.ciqfunctions.udf.CIQ(KL$15,"IQ_TOTAL_ASSETS",IQ_FQ,$A21,,,KL$16)*100,0)</f>
        <v>5.2214452214452214</v>
      </c>
      <c r="KM21" s="11">
        <f>IF(ISNUMBER(_xll.ciqfunctions.udf.CIQ(KM$15,"IQ_CASH_ST_INVEST",IQ_FQ,$A21,"LFR",,KM$16)/_xll.ciqfunctions.udf.CIQ(KM$15,"IQ_TOTAL_ASSETS",IQ_FQ,$A21,,,KM$16)*100),_xll.ciqfunctions.udf.CIQ(KM$15,"IQ_CASH_ST_INVEST",IQ_FQ,$A21,"LFR",,KM$16)/_xll.ciqfunctions.udf.CIQ(KM$15,"IQ_TOTAL_ASSETS",IQ_FQ,$A21,,,KM$16)*100,0)</f>
        <v>2.7287877947093548</v>
      </c>
      <c r="KN21" s="11">
        <f>IF(ISNUMBER(_xll.ciqfunctions.udf.CIQ(KN$15,"IQ_CASH_ST_INVEST",IQ_FQ,$A21,"LFR",,KN$16)/_xll.ciqfunctions.udf.CIQ(KN$15,"IQ_TOTAL_ASSETS",IQ_FQ,$A21,,,KN$16)*100),_xll.ciqfunctions.udf.CIQ(KN$15,"IQ_CASH_ST_INVEST",IQ_FQ,$A21,"LFR",,KN$16)/_xll.ciqfunctions.udf.CIQ(KN$15,"IQ_TOTAL_ASSETS",IQ_FQ,$A21,,,KN$16)*100,0)</f>
        <v>27.726799495884038</v>
      </c>
      <c r="KO21" s="11">
        <f>IF(ISNUMBER(_xll.ciqfunctions.udf.CIQ(KO$15,"IQ_CASH_ST_INVEST",IQ_FQ,$A21,"LFR",,KO$16)/_xll.ciqfunctions.udf.CIQ(KO$15,"IQ_TOTAL_ASSETS",IQ_FQ,$A21,,,KO$16)*100),_xll.ciqfunctions.udf.CIQ(KO$15,"IQ_CASH_ST_INVEST",IQ_FQ,$A21,"LFR",,KO$16)/_xll.ciqfunctions.udf.CIQ(KO$15,"IQ_TOTAL_ASSETS",IQ_FQ,$A21,,,KO$16)*100,0)</f>
        <v>13.610522201561039</v>
      </c>
      <c r="KP21" s="11">
        <f>IF(ISNUMBER(_xll.ciqfunctions.udf.CIQ(KP$15,"IQ_CASH_ST_INVEST",IQ_FQ,$A21,"LFR",,KP$16)/_xll.ciqfunctions.udf.CIQ(KP$15,"IQ_TOTAL_ASSETS",IQ_FQ,$A21,,,KP$16)*100),_xll.ciqfunctions.udf.CIQ(KP$15,"IQ_CASH_ST_INVEST",IQ_FQ,$A21,"LFR",,KP$16)/_xll.ciqfunctions.udf.CIQ(KP$15,"IQ_TOTAL_ASSETS",IQ_FQ,$A21,,,KP$16)*100,0)</f>
        <v>0</v>
      </c>
      <c r="KQ21" s="11">
        <f>IF(ISNUMBER(_xll.ciqfunctions.udf.CIQ(KQ$15,"IQ_CASH_ST_INVEST",IQ_FQ,$A21,"LFR",,KQ$16)/_xll.ciqfunctions.udf.CIQ(KQ$15,"IQ_TOTAL_ASSETS",IQ_FQ,$A21,,,KQ$16)*100),_xll.ciqfunctions.udf.CIQ(KQ$15,"IQ_CASH_ST_INVEST",IQ_FQ,$A21,"LFR",,KQ$16)/_xll.ciqfunctions.udf.CIQ(KQ$15,"IQ_TOTAL_ASSETS",IQ_FQ,$A21,,,KQ$16)*100,0)</f>
        <v>1.7388556387558238</v>
      </c>
      <c r="KR21" s="11">
        <f>IF(ISNUMBER(_xll.ciqfunctions.udf.CIQ(KR$15,"IQ_CASH_ST_INVEST",IQ_FQ,$A21,"LFR",,KR$16)/_xll.ciqfunctions.udf.CIQ(KR$15,"IQ_TOTAL_ASSETS",IQ_FQ,$A21,,,KR$16)*100),_xll.ciqfunctions.udf.CIQ(KR$15,"IQ_CASH_ST_INVEST",IQ_FQ,$A21,"LFR",,KR$16)/_xll.ciqfunctions.udf.CIQ(KR$15,"IQ_TOTAL_ASSETS",IQ_FQ,$A21,,,KR$16)*100,0)</f>
        <v>60.769213844088974</v>
      </c>
      <c r="KS21" s="11">
        <f>IF(ISNUMBER(_xll.ciqfunctions.udf.CIQ(KS$15,"IQ_CASH_ST_INVEST",IQ_FQ,$A21,"LFR",,KS$16)/_xll.ciqfunctions.udf.CIQ(KS$15,"IQ_TOTAL_ASSETS",IQ_FQ,$A21,,,KS$16)*100),_xll.ciqfunctions.udf.CIQ(KS$15,"IQ_CASH_ST_INVEST",IQ_FQ,$A21,"LFR",,KS$16)/_xll.ciqfunctions.udf.CIQ(KS$15,"IQ_TOTAL_ASSETS",IQ_FQ,$A21,,,KS$16)*100,0)</f>
        <v>0</v>
      </c>
      <c r="KT21" s="11">
        <f>IF(ISNUMBER(_xll.ciqfunctions.udf.CIQ(KT$15,"IQ_CASH_ST_INVEST",IQ_FQ,$A21,"LFR",,KT$16)/_xll.ciqfunctions.udf.CIQ(KT$15,"IQ_TOTAL_ASSETS",IQ_FQ,$A21,,,KT$16)*100),_xll.ciqfunctions.udf.CIQ(KT$15,"IQ_CASH_ST_INVEST",IQ_FQ,$A21,"LFR",,KT$16)/_xll.ciqfunctions.udf.CIQ(KT$15,"IQ_TOTAL_ASSETS",IQ_FQ,$A21,,,KT$16)*100,0)</f>
        <v>1.4977364392131038</v>
      </c>
      <c r="KU21" s="11">
        <f>IF(ISNUMBER(_xll.ciqfunctions.udf.CIQ(KU$15,"IQ_CASH_ST_INVEST",IQ_FQ,$A21,"LFR",,KU$16)/_xll.ciqfunctions.udf.CIQ(KU$15,"IQ_TOTAL_ASSETS",IQ_FQ,$A21,,,KU$16)*100),_xll.ciqfunctions.udf.CIQ(KU$15,"IQ_CASH_ST_INVEST",IQ_FQ,$A21,"LFR",,KU$16)/_xll.ciqfunctions.udf.CIQ(KU$15,"IQ_TOTAL_ASSETS",IQ_FQ,$A21,,,KU$16)*100,0)</f>
        <v>6.2524231693763088</v>
      </c>
      <c r="KV21" s="11">
        <f>IF(ISNUMBER(_xll.ciqfunctions.udf.CIQ(KV$15,"IQ_CASH_ST_INVEST",IQ_FQ,$A21,"LFR",,KV$16)/_xll.ciqfunctions.udf.CIQ(KV$15,"IQ_TOTAL_ASSETS",IQ_FQ,$A21,,,KV$16)*100),_xll.ciqfunctions.udf.CIQ(KV$15,"IQ_CASH_ST_INVEST",IQ_FQ,$A21,"LFR",,KV$16)/_xll.ciqfunctions.udf.CIQ(KV$15,"IQ_TOTAL_ASSETS",IQ_FQ,$A21,,,KV$16)*100,0)</f>
        <v>10.970390999609641</v>
      </c>
      <c r="KW21" s="11">
        <f>IF(ISNUMBER(_xll.ciqfunctions.udf.CIQ(KW$15,"IQ_CASH_ST_INVEST",IQ_FQ,$A21,"LFR",,KW$16)/_xll.ciqfunctions.udf.CIQ(KW$15,"IQ_TOTAL_ASSETS",IQ_FQ,$A21,,,KW$16)*100),_xll.ciqfunctions.udf.CIQ(KW$15,"IQ_CASH_ST_INVEST",IQ_FQ,$A21,"LFR",,KW$16)/_xll.ciqfunctions.udf.CIQ(KW$15,"IQ_TOTAL_ASSETS",IQ_FQ,$A21,,,KW$16)*100,0)</f>
        <v>0</v>
      </c>
      <c r="KX21" s="11">
        <f>IF(ISNUMBER(_xll.ciqfunctions.udf.CIQ(KX$15,"IQ_CASH_ST_INVEST",IQ_FQ,$A21,"LFR",,KX$16)/_xll.ciqfunctions.udf.CIQ(KX$15,"IQ_TOTAL_ASSETS",IQ_FQ,$A21,,,KX$16)*100),_xll.ciqfunctions.udf.CIQ(KX$15,"IQ_CASH_ST_INVEST",IQ_FQ,$A21,"LFR",,KX$16)/_xll.ciqfunctions.udf.CIQ(KX$15,"IQ_TOTAL_ASSETS",IQ_FQ,$A21,,,KX$16)*100,0)</f>
        <v>0.64454379488276736</v>
      </c>
      <c r="KY21" s="11">
        <f>IF(ISNUMBER(_xll.ciqfunctions.udf.CIQ(KY$15,"IQ_CASH_ST_INVEST",IQ_FQ,$A21,"LFR",,KY$16)/_xll.ciqfunctions.udf.CIQ(KY$15,"IQ_TOTAL_ASSETS",IQ_FQ,$A21,,,KY$16)*100),_xll.ciqfunctions.udf.CIQ(KY$15,"IQ_CASH_ST_INVEST",IQ_FQ,$A21,"LFR",,KY$16)/_xll.ciqfunctions.udf.CIQ(KY$15,"IQ_TOTAL_ASSETS",IQ_FQ,$A21,,,KY$16)*100,0)</f>
        <v>6.6331395566586737</v>
      </c>
      <c r="KZ21" s="11">
        <f>IF(ISNUMBER(_xll.ciqfunctions.udf.CIQ(KZ$15,"IQ_CASH_ST_INVEST",IQ_FQ,$A21,"LFR",,KZ$16)/_xll.ciqfunctions.udf.CIQ(KZ$15,"IQ_TOTAL_ASSETS",IQ_FQ,$A21,,,KZ$16)*100),_xll.ciqfunctions.udf.CIQ(KZ$15,"IQ_CASH_ST_INVEST",IQ_FQ,$A21,"LFR",,KZ$16)/_xll.ciqfunctions.udf.CIQ(KZ$15,"IQ_TOTAL_ASSETS",IQ_FQ,$A21,,,KZ$16)*100,0)</f>
        <v>0.77080450932966882</v>
      </c>
      <c r="LA21" s="11">
        <f>IF(ISNUMBER(_xll.ciqfunctions.udf.CIQ(LA$15,"IQ_CASH_ST_INVEST",IQ_FQ,$A21,"LFR",,LA$16)/_xll.ciqfunctions.udf.CIQ(LA$15,"IQ_TOTAL_ASSETS",IQ_FQ,$A21,,,LA$16)*100),_xll.ciqfunctions.udf.CIQ(LA$15,"IQ_CASH_ST_INVEST",IQ_FQ,$A21,"LFR",,LA$16)/_xll.ciqfunctions.udf.CIQ(LA$15,"IQ_TOTAL_ASSETS",IQ_FQ,$A21,,,LA$16)*100,0)</f>
        <v>0</v>
      </c>
      <c r="LB21" s="11">
        <f>IF(ISNUMBER(_xll.ciqfunctions.udf.CIQ(LB$15,"IQ_CASH_ST_INVEST",IQ_FQ,$A21,"LFR",,LB$16)/_xll.ciqfunctions.udf.CIQ(LB$15,"IQ_TOTAL_ASSETS",IQ_FQ,$A21,,,LB$16)*100),_xll.ciqfunctions.udf.CIQ(LB$15,"IQ_CASH_ST_INVEST",IQ_FQ,$A21,"LFR",,LB$16)/_xll.ciqfunctions.udf.CIQ(LB$15,"IQ_TOTAL_ASSETS",IQ_FQ,$A21,,,LB$16)*100,0)</f>
        <v>3.9588787312796692</v>
      </c>
      <c r="LC21" s="11">
        <f>IF(ISNUMBER(_xll.ciqfunctions.udf.CIQ(LC$15,"IQ_CASH_ST_INVEST",IQ_FQ,$A21,"LFR",,LC$16)/_xll.ciqfunctions.udf.CIQ(LC$15,"IQ_TOTAL_ASSETS",IQ_FQ,$A21,,,LC$16)*100),_xll.ciqfunctions.udf.CIQ(LC$15,"IQ_CASH_ST_INVEST",IQ_FQ,$A21,"LFR",,LC$16)/_xll.ciqfunctions.udf.CIQ(LC$15,"IQ_TOTAL_ASSETS",IQ_FQ,$A21,,,LC$16)*100,0)</f>
        <v>1.1839760498640017</v>
      </c>
      <c r="LD21" s="11">
        <f>IF(ISNUMBER(_xll.ciqfunctions.udf.CIQ(LD$15,"IQ_CASH_ST_INVEST",IQ_FQ,$A21,"LFR",,LD$16)/_xll.ciqfunctions.udf.CIQ(LD$15,"IQ_TOTAL_ASSETS",IQ_FQ,$A21,,,LD$16)*100),_xll.ciqfunctions.udf.CIQ(LD$15,"IQ_CASH_ST_INVEST",IQ_FQ,$A21,"LFR",,LD$16)/_xll.ciqfunctions.udf.CIQ(LD$15,"IQ_TOTAL_ASSETS",IQ_FQ,$A21,,,LD$16)*100,0)</f>
        <v>2.1486601407711654</v>
      </c>
      <c r="LE21" s="11">
        <f>IF(ISNUMBER(_xll.ciqfunctions.udf.CIQ(LE$15,"IQ_CASH_ST_INVEST",IQ_FQ,$A21,"LFR",,LE$16)/_xll.ciqfunctions.udf.CIQ(LE$15,"IQ_TOTAL_ASSETS",IQ_FQ,$A21,,,LE$16)*100),_xll.ciqfunctions.udf.CIQ(LE$15,"IQ_CASH_ST_INVEST",IQ_FQ,$A21,"LFR",,LE$16)/_xll.ciqfunctions.udf.CIQ(LE$15,"IQ_TOTAL_ASSETS",IQ_FQ,$A21,,,LE$16)*100,0)</f>
        <v>2.6159062785335836</v>
      </c>
      <c r="LF21" s="11">
        <f>IF(ISNUMBER(_xll.ciqfunctions.udf.CIQ(LF$15,"IQ_CASH_ST_INVEST",IQ_FQ,$A21,"LFR",,LF$16)/_xll.ciqfunctions.udf.CIQ(LF$15,"IQ_TOTAL_ASSETS",IQ_FQ,$A21,,,LF$16)*100),_xll.ciqfunctions.udf.CIQ(LF$15,"IQ_CASH_ST_INVEST",IQ_FQ,$A21,"LFR",,LF$16)/_xll.ciqfunctions.udf.CIQ(LF$15,"IQ_TOTAL_ASSETS",IQ_FQ,$A21,,,LF$16)*100,0)</f>
        <v>16.465298466291515</v>
      </c>
      <c r="LG21" s="11">
        <f>IF(ISNUMBER(_xll.ciqfunctions.udf.CIQ(LG$15,"IQ_CASH_ST_INVEST",IQ_FQ,$A21,"LFR",,LG$16)/_xll.ciqfunctions.udf.CIQ(LG$15,"IQ_TOTAL_ASSETS",IQ_FQ,$A21,,,LG$16)*100),_xll.ciqfunctions.udf.CIQ(LG$15,"IQ_CASH_ST_INVEST",IQ_FQ,$A21,"LFR",,LG$16)/_xll.ciqfunctions.udf.CIQ(LG$15,"IQ_TOTAL_ASSETS",IQ_FQ,$A21,,,LG$16)*100,0)</f>
        <v>1.2617962040080584</v>
      </c>
      <c r="LH21" s="11">
        <f>IF(ISNUMBER(_xll.ciqfunctions.udf.CIQ(LH$15,"IQ_CASH_ST_INVEST",IQ_FQ,$A21,"LFR",,LH$16)/_xll.ciqfunctions.udf.CIQ(LH$15,"IQ_TOTAL_ASSETS",IQ_FQ,$A21,,,LH$16)*100),_xll.ciqfunctions.udf.CIQ(LH$15,"IQ_CASH_ST_INVEST",IQ_FQ,$A21,"LFR",,LH$16)/_xll.ciqfunctions.udf.CIQ(LH$15,"IQ_TOTAL_ASSETS",IQ_FQ,$A21,,,LH$16)*100,0)</f>
        <v>0</v>
      </c>
      <c r="LI21" s="11">
        <f>IF(ISNUMBER(_xll.ciqfunctions.udf.CIQ(LI$15,"IQ_CASH_ST_INVEST",IQ_FQ,$A21,"LFR",,LI$16)/_xll.ciqfunctions.udf.CIQ(LI$15,"IQ_TOTAL_ASSETS",IQ_FQ,$A21,,,LI$16)*100),_xll.ciqfunctions.udf.CIQ(LI$15,"IQ_CASH_ST_INVEST",IQ_FQ,$A21,"LFR",,LI$16)/_xll.ciqfunctions.udf.CIQ(LI$15,"IQ_TOTAL_ASSETS",IQ_FQ,$A21,,,LI$16)*100,0)</f>
        <v>6.2715590542563024</v>
      </c>
      <c r="LJ21" s="11">
        <f>IF(ISNUMBER(_xll.ciqfunctions.udf.CIQ(LJ$15,"IQ_CASH_ST_INVEST",IQ_FQ,$A21,"LFR",,LJ$16)/_xll.ciqfunctions.udf.CIQ(LJ$15,"IQ_TOTAL_ASSETS",IQ_FQ,$A21,,,LJ$16)*100),_xll.ciqfunctions.udf.CIQ(LJ$15,"IQ_CASH_ST_INVEST",IQ_FQ,$A21,"LFR",,LJ$16)/_xll.ciqfunctions.udf.CIQ(LJ$15,"IQ_TOTAL_ASSETS",IQ_FQ,$A21,,,LJ$16)*100,0)</f>
        <v>0</v>
      </c>
      <c r="LK21" s="11">
        <f>IF(ISNUMBER(_xll.ciqfunctions.udf.CIQ(LK$15,"IQ_CASH_ST_INVEST",IQ_FQ,$A21,"LFR",,LK$16)/_xll.ciqfunctions.udf.CIQ(LK$15,"IQ_TOTAL_ASSETS",IQ_FQ,$A21,,,LK$16)*100),_xll.ciqfunctions.udf.CIQ(LK$15,"IQ_CASH_ST_INVEST",IQ_FQ,$A21,"LFR",,LK$16)/_xll.ciqfunctions.udf.CIQ(LK$15,"IQ_TOTAL_ASSETS",IQ_FQ,$A21,,,LK$16)*100,0)</f>
        <v>0</v>
      </c>
      <c r="LL21" s="11">
        <f>IF(ISNUMBER(_xll.ciqfunctions.udf.CIQ(LL$15,"IQ_CASH_ST_INVEST",IQ_FQ,$A21,"LFR",,LL$16)/_xll.ciqfunctions.udf.CIQ(LL$15,"IQ_TOTAL_ASSETS",IQ_FQ,$A21,,,LL$16)*100),_xll.ciqfunctions.udf.CIQ(LL$15,"IQ_CASH_ST_INVEST",IQ_FQ,$A21,"LFR",,LL$16)/_xll.ciqfunctions.udf.CIQ(LL$15,"IQ_TOTAL_ASSETS",IQ_FQ,$A21,,,LL$16)*100,0)</f>
        <v>0.64600960439057853</v>
      </c>
      <c r="LM21" s="11">
        <f>IF(ISNUMBER(_xll.ciqfunctions.udf.CIQ(LM$15,"IQ_CASH_ST_INVEST",IQ_FQ,$A21,"LFR",,LM$16)/_xll.ciqfunctions.udf.CIQ(LM$15,"IQ_TOTAL_ASSETS",IQ_FQ,$A21,,,LM$16)*100),_xll.ciqfunctions.udf.CIQ(LM$15,"IQ_CASH_ST_INVEST",IQ_FQ,$A21,"LFR",,LM$16)/_xll.ciqfunctions.udf.CIQ(LM$15,"IQ_TOTAL_ASSETS",IQ_FQ,$A21,,,LM$16)*100,0)</f>
        <v>7.3101260209947201</v>
      </c>
      <c r="LN21" s="11">
        <f>IF(ISNUMBER(_xll.ciqfunctions.udf.CIQ(LN$15,"IQ_CASH_ST_INVEST",IQ_FQ,$A21,"LFR",,LN$16)/_xll.ciqfunctions.udf.CIQ(LN$15,"IQ_TOTAL_ASSETS",IQ_FQ,$A21,,,LN$16)*100),_xll.ciqfunctions.udf.CIQ(LN$15,"IQ_CASH_ST_INVEST",IQ_FQ,$A21,"LFR",,LN$16)/_xll.ciqfunctions.udf.CIQ(LN$15,"IQ_TOTAL_ASSETS",IQ_FQ,$A21,,,LN$16)*100,0)</f>
        <v>2.9158720342616582</v>
      </c>
      <c r="LO21" s="11">
        <f>IF(ISNUMBER(_xll.ciqfunctions.udf.CIQ(LO$15,"IQ_CASH_ST_INVEST",IQ_FQ,$A21,"LFR",,LO$16)/_xll.ciqfunctions.udf.CIQ(LO$15,"IQ_TOTAL_ASSETS",IQ_FQ,$A21,,,LO$16)*100),_xll.ciqfunctions.udf.CIQ(LO$15,"IQ_CASH_ST_INVEST",IQ_FQ,$A21,"LFR",,LO$16)/_xll.ciqfunctions.udf.CIQ(LO$15,"IQ_TOTAL_ASSETS",IQ_FQ,$A21,,,LO$16)*100,0)</f>
        <v>25.047576240385339</v>
      </c>
      <c r="LP21" s="11">
        <f>IF(ISNUMBER(_xll.ciqfunctions.udf.CIQ(LP$15,"IQ_CASH_ST_INVEST",IQ_FQ,$A21,"LFR",,LP$16)/_xll.ciqfunctions.udf.CIQ(LP$15,"IQ_TOTAL_ASSETS",IQ_FQ,$A21,,,LP$16)*100),_xll.ciqfunctions.udf.CIQ(LP$15,"IQ_CASH_ST_INVEST",IQ_FQ,$A21,"LFR",,LP$16)/_xll.ciqfunctions.udf.CIQ(LP$15,"IQ_TOTAL_ASSETS",IQ_FQ,$A21,,,LP$16)*100,0)</f>
        <v>7.3104880581516092</v>
      </c>
      <c r="LQ21" s="11">
        <f>IF(ISNUMBER(_xll.ciqfunctions.udf.CIQ(LQ$15,"IQ_CASH_ST_INVEST",IQ_FQ,$A21,"LFR",,LQ$16)/_xll.ciqfunctions.udf.CIQ(LQ$15,"IQ_TOTAL_ASSETS",IQ_FQ,$A21,,,LQ$16)*100),_xll.ciqfunctions.udf.CIQ(LQ$15,"IQ_CASH_ST_INVEST",IQ_FQ,$A21,"LFR",,LQ$16)/_xll.ciqfunctions.udf.CIQ(LQ$15,"IQ_TOTAL_ASSETS",IQ_FQ,$A21,,,LQ$16)*100,0)</f>
        <v>2.1992876061740798</v>
      </c>
      <c r="LR21" s="11">
        <f>IF(ISNUMBER(_xll.ciqfunctions.udf.CIQ(LR$15,"IQ_CASH_ST_INVEST",IQ_FQ,$A21,"LFR",,LR$16)/_xll.ciqfunctions.udf.CIQ(LR$15,"IQ_TOTAL_ASSETS",IQ_FQ,$A21,,,LR$16)*100),_xll.ciqfunctions.udf.CIQ(LR$15,"IQ_CASH_ST_INVEST",IQ_FQ,$A21,"LFR",,LR$16)/_xll.ciqfunctions.udf.CIQ(LR$15,"IQ_TOTAL_ASSETS",IQ_FQ,$A21,,,LR$16)*100,0)</f>
        <v>12.76055951727921</v>
      </c>
      <c r="LS21" s="11">
        <f>IF(ISNUMBER(_xll.ciqfunctions.udf.CIQ(LS$15,"IQ_CASH_ST_INVEST",IQ_FQ,$A21,"LFR",,LS$16)/_xll.ciqfunctions.udf.CIQ(LS$15,"IQ_TOTAL_ASSETS",IQ_FQ,$A21,,,LS$16)*100),_xll.ciqfunctions.udf.CIQ(LS$15,"IQ_CASH_ST_INVEST",IQ_FQ,$A21,"LFR",,LS$16)/_xll.ciqfunctions.udf.CIQ(LS$15,"IQ_TOTAL_ASSETS",IQ_FQ,$A21,,,LS$16)*100,0)</f>
        <v>9.9305703320172434</v>
      </c>
      <c r="LT21" s="11">
        <f>IF(ISNUMBER(_xll.ciqfunctions.udf.CIQ(LT$15,"IQ_CASH_ST_INVEST",IQ_FQ,$A21,"LFR",,LT$16)/_xll.ciqfunctions.udf.CIQ(LT$15,"IQ_TOTAL_ASSETS",IQ_FQ,$A21,,,LT$16)*100),_xll.ciqfunctions.udf.CIQ(LT$15,"IQ_CASH_ST_INVEST",IQ_FQ,$A21,"LFR",,LT$16)/_xll.ciqfunctions.udf.CIQ(LT$15,"IQ_TOTAL_ASSETS",IQ_FQ,$A21,,,LT$16)*100,0)</f>
        <v>2.2151109547078685</v>
      </c>
      <c r="LU21" s="11">
        <f>IF(ISNUMBER(_xll.ciqfunctions.udf.CIQ(LU$15,"IQ_CASH_ST_INVEST",IQ_FQ,$A21,"LFR",,LU$16)/_xll.ciqfunctions.udf.CIQ(LU$15,"IQ_TOTAL_ASSETS",IQ_FQ,$A21,,,LU$16)*100),_xll.ciqfunctions.udf.CIQ(LU$15,"IQ_CASH_ST_INVEST",IQ_FQ,$A21,"LFR",,LU$16)/_xll.ciqfunctions.udf.CIQ(LU$15,"IQ_TOTAL_ASSETS",IQ_FQ,$A21,,,LU$16)*100,0)</f>
        <v>22.710059171597628</v>
      </c>
      <c r="LV21" s="11">
        <f>IF(ISNUMBER(_xll.ciqfunctions.udf.CIQ(LV$15,"IQ_CASH_ST_INVEST",IQ_FQ,$A21,"LFR",,LV$16)/_xll.ciqfunctions.udf.CIQ(LV$15,"IQ_TOTAL_ASSETS",IQ_FQ,$A21,,,LV$16)*100),_xll.ciqfunctions.udf.CIQ(LV$15,"IQ_CASH_ST_INVEST",IQ_FQ,$A21,"LFR",,LV$16)/_xll.ciqfunctions.udf.CIQ(LV$15,"IQ_TOTAL_ASSETS",IQ_FQ,$A21,,,LV$16)*100,0)</f>
        <v>86.875184136317998</v>
      </c>
      <c r="LW21" s="11">
        <f>IF(ISNUMBER(_xll.ciqfunctions.udf.CIQ(LW$15,"IQ_CASH_ST_INVEST",IQ_FQ,$A21,"LFR",,LW$16)/_xll.ciqfunctions.udf.CIQ(LW$15,"IQ_TOTAL_ASSETS",IQ_FQ,$A21,,,LW$16)*100),_xll.ciqfunctions.udf.CIQ(LW$15,"IQ_CASH_ST_INVEST",IQ_FQ,$A21,"LFR",,LW$16)/_xll.ciqfunctions.udf.CIQ(LW$15,"IQ_TOTAL_ASSETS",IQ_FQ,$A21,,,LW$16)*100,0)</f>
        <v>0</v>
      </c>
      <c r="LX21" s="11">
        <f>IF(ISNUMBER(_xll.ciqfunctions.udf.CIQ(LX$15,"IQ_CASH_ST_INVEST",IQ_FQ,$A21,"LFR",,LX$16)/_xll.ciqfunctions.udf.CIQ(LX$15,"IQ_TOTAL_ASSETS",IQ_FQ,$A21,,,LX$16)*100),_xll.ciqfunctions.udf.CIQ(LX$15,"IQ_CASH_ST_INVEST",IQ_FQ,$A21,"LFR",,LX$16)/_xll.ciqfunctions.udf.CIQ(LX$15,"IQ_TOTAL_ASSETS",IQ_FQ,$A21,,,LX$16)*100,0)</f>
        <v>1.8413757335095704</v>
      </c>
      <c r="LY21" s="11">
        <f>IF(ISNUMBER(_xll.ciqfunctions.udf.CIQ(LY$15,"IQ_CASH_ST_INVEST",IQ_FQ,$A21,"LFR",,LY$16)/_xll.ciqfunctions.udf.CIQ(LY$15,"IQ_TOTAL_ASSETS",IQ_FQ,$A21,,,LY$16)*100),_xll.ciqfunctions.udf.CIQ(LY$15,"IQ_CASH_ST_INVEST",IQ_FQ,$A21,"LFR",,LY$16)/_xll.ciqfunctions.udf.CIQ(LY$15,"IQ_TOTAL_ASSETS",IQ_FQ,$A21,,,LY$16)*100,0)</f>
        <v>0</v>
      </c>
      <c r="LZ21" s="11">
        <f>IF(ISNUMBER(_xll.ciqfunctions.udf.CIQ(LZ$15,"IQ_CASH_ST_INVEST",IQ_FQ,$A21,"LFR",,LZ$16)/_xll.ciqfunctions.udf.CIQ(LZ$15,"IQ_TOTAL_ASSETS",IQ_FQ,$A21,,,LZ$16)*100),_xll.ciqfunctions.udf.CIQ(LZ$15,"IQ_CASH_ST_INVEST",IQ_FQ,$A21,"LFR",,LZ$16)/_xll.ciqfunctions.udf.CIQ(LZ$15,"IQ_TOTAL_ASSETS",IQ_FQ,$A21,,,LZ$16)*100,0)</f>
        <v>0</v>
      </c>
      <c r="MA21" s="11">
        <f>IF(ISNUMBER(_xll.ciqfunctions.udf.CIQ(MA$15,"IQ_CASH_ST_INVEST",IQ_FQ,$A21,"LFR",,MA$16)/_xll.ciqfunctions.udf.CIQ(MA$15,"IQ_TOTAL_ASSETS",IQ_FQ,$A21,,,MA$16)*100),_xll.ciqfunctions.udf.CIQ(MA$15,"IQ_CASH_ST_INVEST",IQ_FQ,$A21,"LFR",,MA$16)/_xll.ciqfunctions.udf.CIQ(MA$15,"IQ_TOTAL_ASSETS",IQ_FQ,$A21,,,MA$16)*100,0)</f>
        <v>5.2728246728399784</v>
      </c>
      <c r="MB21" s="11">
        <f>IF(ISNUMBER(_xll.ciqfunctions.udf.CIQ(MB$15,"IQ_CASH_ST_INVEST",IQ_FQ,$A21,"LFR",,MB$16)/_xll.ciqfunctions.udf.CIQ(MB$15,"IQ_TOTAL_ASSETS",IQ_FQ,$A21,,,MB$16)*100),_xll.ciqfunctions.udf.CIQ(MB$15,"IQ_CASH_ST_INVEST",IQ_FQ,$A21,"LFR",,MB$16)/_xll.ciqfunctions.udf.CIQ(MB$15,"IQ_TOTAL_ASSETS",IQ_FQ,$A21,,,MB$16)*100,0)</f>
        <v>8.334646929290324</v>
      </c>
      <c r="MC21" s="11">
        <f>IF(ISNUMBER(_xll.ciqfunctions.udf.CIQ(MC$15,"IQ_CASH_ST_INVEST",IQ_FQ,$A21,"LFR",,MC$16)/_xll.ciqfunctions.udf.CIQ(MC$15,"IQ_TOTAL_ASSETS",IQ_FQ,$A21,,,MC$16)*100),_xll.ciqfunctions.udf.CIQ(MC$15,"IQ_CASH_ST_INVEST",IQ_FQ,$A21,"LFR",,MC$16)/_xll.ciqfunctions.udf.CIQ(MC$15,"IQ_TOTAL_ASSETS",IQ_FQ,$A21,,,MC$16)*100,0)</f>
        <v>3.2035238762638904E-2</v>
      </c>
      <c r="MD21" s="11">
        <f>IF(ISNUMBER(_xll.ciqfunctions.udf.CIQ(MD$15,"IQ_CASH_ST_INVEST",IQ_FQ,$A21,"LFR",,MD$16)/_xll.ciqfunctions.udf.CIQ(MD$15,"IQ_TOTAL_ASSETS",IQ_FQ,$A21,,,MD$16)*100),_xll.ciqfunctions.udf.CIQ(MD$15,"IQ_CASH_ST_INVEST",IQ_FQ,$A21,"LFR",,MD$16)/_xll.ciqfunctions.udf.CIQ(MD$15,"IQ_TOTAL_ASSETS",IQ_FQ,$A21,,,MD$16)*100,0)</f>
        <v>9.9656079459894542</v>
      </c>
      <c r="ME21" s="11">
        <f>IF(ISNUMBER(_xll.ciqfunctions.udf.CIQ(ME$15,"IQ_CASH_ST_INVEST",IQ_FQ,$A21,"LFR",,ME$16)/_xll.ciqfunctions.udf.CIQ(ME$15,"IQ_TOTAL_ASSETS",IQ_FQ,$A21,,,ME$16)*100),_xll.ciqfunctions.udf.CIQ(ME$15,"IQ_CASH_ST_INVEST",IQ_FQ,$A21,"LFR",,ME$16)/_xll.ciqfunctions.udf.CIQ(ME$15,"IQ_TOTAL_ASSETS",IQ_FQ,$A21,,,ME$16)*100,0)</f>
        <v>14.509141640355386</v>
      </c>
      <c r="MF21" s="11">
        <f>IF(ISNUMBER(_xll.ciqfunctions.udf.CIQ(MF$15,"IQ_CASH_ST_INVEST",IQ_FQ,$A21,"LFR",,MF$16)/_xll.ciqfunctions.udf.CIQ(MF$15,"IQ_TOTAL_ASSETS",IQ_FQ,$A21,,,MF$16)*100),_xll.ciqfunctions.udf.CIQ(MF$15,"IQ_CASH_ST_INVEST",IQ_FQ,$A21,"LFR",,MF$16)/_xll.ciqfunctions.udf.CIQ(MF$15,"IQ_TOTAL_ASSETS",IQ_FQ,$A21,,,MF$16)*100,0)</f>
        <v>0</v>
      </c>
      <c r="MG21" s="11">
        <f>IF(ISNUMBER(_xll.ciqfunctions.udf.CIQ(MG$15,"IQ_CASH_ST_INVEST",IQ_FQ,$A21,"LFR",,MG$16)/_xll.ciqfunctions.udf.CIQ(MG$15,"IQ_TOTAL_ASSETS",IQ_FQ,$A21,,,MG$16)*100),_xll.ciqfunctions.udf.CIQ(MG$15,"IQ_CASH_ST_INVEST",IQ_FQ,$A21,"LFR",,MG$16)/_xll.ciqfunctions.udf.CIQ(MG$15,"IQ_TOTAL_ASSETS",IQ_FQ,$A21,,,MG$16)*100,0)</f>
        <v>0</v>
      </c>
      <c r="MH21" s="11">
        <f>IF(ISNUMBER(_xll.ciqfunctions.udf.CIQ(MH$15,"IQ_CASH_ST_INVEST",IQ_FQ,$A21,"LFR",,MH$16)/_xll.ciqfunctions.udf.CIQ(MH$15,"IQ_TOTAL_ASSETS",IQ_FQ,$A21,,,MH$16)*100),_xll.ciqfunctions.udf.CIQ(MH$15,"IQ_CASH_ST_INVEST",IQ_FQ,$A21,"LFR",,MH$16)/_xll.ciqfunctions.udf.CIQ(MH$15,"IQ_TOTAL_ASSETS",IQ_FQ,$A21,,,MH$16)*100,0)</f>
        <v>0</v>
      </c>
      <c r="MI21" s="11">
        <f>IF(ISNUMBER(_xll.ciqfunctions.udf.CIQ(MI$15,"IQ_CASH_ST_INVEST",IQ_FQ,$A21,"LFR",,MI$16)/_xll.ciqfunctions.udf.CIQ(MI$15,"IQ_TOTAL_ASSETS",IQ_FQ,$A21,,,MI$16)*100),_xll.ciqfunctions.udf.CIQ(MI$15,"IQ_CASH_ST_INVEST",IQ_FQ,$A21,"LFR",,MI$16)/_xll.ciqfunctions.udf.CIQ(MI$15,"IQ_TOTAL_ASSETS",IQ_FQ,$A21,,,MI$16)*100,0)</f>
        <v>0.27163966685011165</v>
      </c>
      <c r="MJ21" s="11">
        <f>IF(ISNUMBER(_xll.ciqfunctions.udf.CIQ(MJ$15,"IQ_CASH_ST_INVEST",IQ_FQ,$A21,"LFR",,MJ$16)/_xll.ciqfunctions.udf.CIQ(MJ$15,"IQ_TOTAL_ASSETS",IQ_FQ,$A21,,,MJ$16)*100),_xll.ciqfunctions.udf.CIQ(MJ$15,"IQ_CASH_ST_INVEST",IQ_FQ,$A21,"LFR",,MJ$16)/_xll.ciqfunctions.udf.CIQ(MJ$15,"IQ_TOTAL_ASSETS",IQ_FQ,$A21,,,MJ$16)*100,0)</f>
        <v>5.2753703632141589</v>
      </c>
      <c r="MK21" s="11">
        <f>IF(ISNUMBER(_xll.ciqfunctions.udf.CIQ(MK$15,"IQ_CASH_ST_INVEST",IQ_FQ,$A21,"LFR",,MK$16)/_xll.ciqfunctions.udf.CIQ(MK$15,"IQ_TOTAL_ASSETS",IQ_FQ,$A21,,,MK$16)*100),_xll.ciqfunctions.udf.CIQ(MK$15,"IQ_CASH_ST_INVEST",IQ_FQ,$A21,"LFR",,MK$16)/_xll.ciqfunctions.udf.CIQ(MK$15,"IQ_TOTAL_ASSETS",IQ_FQ,$A21,,,MK$16)*100,0)</f>
        <v>1.1888635269402461</v>
      </c>
      <c r="ML21" s="11">
        <f>IF(ISNUMBER(_xll.ciqfunctions.udf.CIQ(ML$15,"IQ_CASH_ST_INVEST",IQ_FQ,$A21,"LFR",,ML$16)/_xll.ciqfunctions.udf.CIQ(ML$15,"IQ_TOTAL_ASSETS",IQ_FQ,$A21,,,ML$16)*100),_xll.ciqfunctions.udf.CIQ(ML$15,"IQ_CASH_ST_INVEST",IQ_FQ,$A21,"LFR",,ML$16)/_xll.ciqfunctions.udf.CIQ(ML$15,"IQ_TOTAL_ASSETS",IQ_FQ,$A21,,,ML$16)*100,0)</f>
        <v>0</v>
      </c>
      <c r="MM21" s="11">
        <f>IF(ISNUMBER(_xll.ciqfunctions.udf.CIQ(MM$15,"IQ_CASH_ST_INVEST",IQ_FQ,$A21,"LFR",,MM$16)/_xll.ciqfunctions.udf.CIQ(MM$15,"IQ_TOTAL_ASSETS",IQ_FQ,$A21,,,MM$16)*100),_xll.ciqfunctions.udf.CIQ(MM$15,"IQ_CASH_ST_INVEST",IQ_FQ,$A21,"LFR",,MM$16)/_xll.ciqfunctions.udf.CIQ(MM$15,"IQ_TOTAL_ASSETS",IQ_FQ,$A21,,,MM$16)*100,0)</f>
        <v>5.6655688497936385</v>
      </c>
      <c r="MN21" s="11">
        <f>IF(ISNUMBER(_xll.ciqfunctions.udf.CIQ(MN$15,"IQ_CASH_ST_INVEST",IQ_FQ,$A21,"LFR",,MN$16)/_xll.ciqfunctions.udf.CIQ(MN$15,"IQ_TOTAL_ASSETS",IQ_FQ,$A21,,,MN$16)*100),_xll.ciqfunctions.udf.CIQ(MN$15,"IQ_CASH_ST_INVEST",IQ_FQ,$A21,"LFR",,MN$16)/_xll.ciqfunctions.udf.CIQ(MN$15,"IQ_TOTAL_ASSETS",IQ_FQ,$A21,,,MN$16)*100,0)</f>
        <v>1.8749230958533283</v>
      </c>
      <c r="MO21" s="11">
        <f>IF(ISNUMBER(_xll.ciqfunctions.udf.CIQ(MO$15,"IQ_CASH_ST_INVEST",IQ_FQ,$A21,"LFR",,MO$16)/_xll.ciqfunctions.udf.CIQ(MO$15,"IQ_TOTAL_ASSETS",IQ_FQ,$A21,,,MO$16)*100),_xll.ciqfunctions.udf.CIQ(MO$15,"IQ_CASH_ST_INVEST",IQ_FQ,$A21,"LFR",,MO$16)/_xll.ciqfunctions.udf.CIQ(MO$15,"IQ_TOTAL_ASSETS",IQ_FQ,$A21,,,MO$16)*100,0)</f>
        <v>3.3281493001555211</v>
      </c>
      <c r="MP21" s="11">
        <f>IF(ISNUMBER(_xll.ciqfunctions.udf.CIQ(MP$15,"IQ_CASH_ST_INVEST",IQ_FQ,$A21,"LFR",,MP$16)/_xll.ciqfunctions.udf.CIQ(MP$15,"IQ_TOTAL_ASSETS",IQ_FQ,$A21,,,MP$16)*100),_xll.ciqfunctions.udf.CIQ(MP$15,"IQ_CASH_ST_INVEST",IQ_FQ,$A21,"LFR",,MP$16)/_xll.ciqfunctions.udf.CIQ(MP$15,"IQ_TOTAL_ASSETS",IQ_FQ,$A21,,,MP$16)*100,0)</f>
        <v>0.77508650519031141</v>
      </c>
      <c r="MQ21" s="11">
        <f>IF(ISNUMBER(_xll.ciqfunctions.udf.CIQ(MQ$15,"IQ_CASH_ST_INVEST",IQ_FQ,$A21,"LFR",,MQ$16)/_xll.ciqfunctions.udf.CIQ(MQ$15,"IQ_TOTAL_ASSETS",IQ_FQ,$A21,,,MQ$16)*100),_xll.ciqfunctions.udf.CIQ(MQ$15,"IQ_CASH_ST_INVEST",IQ_FQ,$A21,"LFR",,MQ$16)/_xll.ciqfunctions.udf.CIQ(MQ$15,"IQ_TOTAL_ASSETS",IQ_FQ,$A21,,,MQ$16)*100,0)</f>
        <v>0.68965517241379315</v>
      </c>
      <c r="MR21" s="11">
        <f>IF(ISNUMBER(_xll.ciqfunctions.udf.CIQ(MR$15,"IQ_CASH_ST_INVEST",IQ_FQ,$A21,"LFR",,MR$16)/_xll.ciqfunctions.udf.CIQ(MR$15,"IQ_TOTAL_ASSETS",IQ_FQ,$A21,,,MR$16)*100),_xll.ciqfunctions.udf.CIQ(MR$15,"IQ_CASH_ST_INVEST",IQ_FQ,$A21,"LFR",,MR$16)/_xll.ciqfunctions.udf.CIQ(MR$15,"IQ_TOTAL_ASSETS",IQ_FQ,$A21,,,MR$16)*100,0)</f>
        <v>0</v>
      </c>
      <c r="MS21" s="11">
        <f>IF(ISNUMBER(_xll.ciqfunctions.udf.CIQ(MS$15,"IQ_CASH_ST_INVEST",IQ_FQ,$A21,"LFR",,MS$16)/_xll.ciqfunctions.udf.CIQ(MS$15,"IQ_TOTAL_ASSETS",IQ_FQ,$A21,,,MS$16)*100),_xll.ciqfunctions.udf.CIQ(MS$15,"IQ_CASH_ST_INVEST",IQ_FQ,$A21,"LFR",,MS$16)/_xll.ciqfunctions.udf.CIQ(MS$15,"IQ_TOTAL_ASSETS",IQ_FQ,$A21,,,MS$16)*100,0)</f>
        <v>0</v>
      </c>
      <c r="MT21" s="11">
        <f>IF(ISNUMBER(_xll.ciqfunctions.udf.CIQ(MT$15,"IQ_CASH_ST_INVEST",IQ_FQ,$A21,"LFR",,MT$16)/_xll.ciqfunctions.udf.CIQ(MT$15,"IQ_TOTAL_ASSETS",IQ_FQ,$A21,,,MT$16)*100),_xll.ciqfunctions.udf.CIQ(MT$15,"IQ_CASH_ST_INVEST",IQ_FQ,$A21,"LFR",,MT$16)/_xll.ciqfunctions.udf.CIQ(MT$15,"IQ_TOTAL_ASSETS",IQ_FQ,$A21,,,MT$16)*100,0)</f>
        <v>9.0876307248467363</v>
      </c>
      <c r="MU21" s="11">
        <f>IF(ISNUMBER(_xll.ciqfunctions.udf.CIQ(MU$15,"IQ_CASH_ST_INVEST",IQ_FQ,$A21,"LFR",,MU$16)/_xll.ciqfunctions.udf.CIQ(MU$15,"IQ_TOTAL_ASSETS",IQ_FQ,$A21,,,MU$16)*100),_xll.ciqfunctions.udf.CIQ(MU$15,"IQ_CASH_ST_INVEST",IQ_FQ,$A21,"LFR",,MU$16)/_xll.ciqfunctions.udf.CIQ(MU$15,"IQ_TOTAL_ASSETS",IQ_FQ,$A21,,,MU$16)*100,0)</f>
        <v>5.331653347601705</v>
      </c>
      <c r="MV21" s="11">
        <f>IF(ISNUMBER(_xll.ciqfunctions.udf.CIQ(MV$15,"IQ_CASH_ST_INVEST",IQ_FQ,$A21,"LFR",,MV$16)/_xll.ciqfunctions.udf.CIQ(MV$15,"IQ_TOTAL_ASSETS",IQ_FQ,$A21,,,MV$16)*100),_xll.ciqfunctions.udf.CIQ(MV$15,"IQ_CASH_ST_INVEST",IQ_FQ,$A21,"LFR",,MV$16)/_xll.ciqfunctions.udf.CIQ(MV$15,"IQ_TOTAL_ASSETS",IQ_FQ,$A21,,,MV$16)*100,0)</f>
        <v>0.42327596497510761</v>
      </c>
      <c r="MW21" s="11">
        <f>IF(ISNUMBER(_xll.ciqfunctions.udf.CIQ(MW$15,"IQ_CASH_ST_INVEST",IQ_FQ,$A21,"LFR",,MW$16)/_xll.ciqfunctions.udf.CIQ(MW$15,"IQ_TOTAL_ASSETS",IQ_FQ,$A21,,,MW$16)*100),_xll.ciqfunctions.udf.CIQ(MW$15,"IQ_CASH_ST_INVEST",IQ_FQ,$A21,"LFR",,MW$16)/_xll.ciqfunctions.udf.CIQ(MW$15,"IQ_TOTAL_ASSETS",IQ_FQ,$A21,,,MW$16)*100,0)</f>
        <v>0</v>
      </c>
      <c r="MX21" s="11">
        <f>IF(ISNUMBER(_xll.ciqfunctions.udf.CIQ(MX$15,"IQ_CASH_ST_INVEST",IQ_FQ,$A21,"LFR",,MX$16)/_xll.ciqfunctions.udf.CIQ(MX$15,"IQ_TOTAL_ASSETS",IQ_FQ,$A21,,,MX$16)*100),_xll.ciqfunctions.udf.CIQ(MX$15,"IQ_CASH_ST_INVEST",IQ_FQ,$A21,"LFR",,MX$16)/_xll.ciqfunctions.udf.CIQ(MX$15,"IQ_TOTAL_ASSETS",IQ_FQ,$A21,,,MX$16)*100,0)</f>
        <v>0.32301029136792492</v>
      </c>
      <c r="MY21" s="11">
        <f>IF(ISNUMBER(_xll.ciqfunctions.udf.CIQ(MY$15,"IQ_CASH_ST_INVEST",IQ_FQ,$A21,"LFR",,MY$16)/_xll.ciqfunctions.udf.CIQ(MY$15,"IQ_TOTAL_ASSETS",IQ_FQ,$A21,,,MY$16)*100),_xll.ciqfunctions.udf.CIQ(MY$15,"IQ_CASH_ST_INVEST",IQ_FQ,$A21,"LFR",,MY$16)/_xll.ciqfunctions.udf.CIQ(MY$15,"IQ_TOTAL_ASSETS",IQ_FQ,$A21,,,MY$16)*100,0)</f>
        <v>0.89198468955315746</v>
      </c>
      <c r="MZ21" s="11">
        <f>IF(ISNUMBER(_xll.ciqfunctions.udf.CIQ(MZ$15,"IQ_CASH_ST_INVEST",IQ_FQ,$A21,"LFR",,MZ$16)/_xll.ciqfunctions.udf.CIQ(MZ$15,"IQ_TOTAL_ASSETS",IQ_FQ,$A21,,,MZ$16)*100),_xll.ciqfunctions.udf.CIQ(MZ$15,"IQ_CASH_ST_INVEST",IQ_FQ,$A21,"LFR",,MZ$16)/_xll.ciqfunctions.udf.CIQ(MZ$15,"IQ_TOTAL_ASSETS",IQ_FQ,$A21,,,MZ$16)*100,0)</f>
        <v>9.3533034411971272</v>
      </c>
      <c r="NA21" s="11">
        <f>IF(ISNUMBER(_xll.ciqfunctions.udf.CIQ(NA$15,"IQ_CASH_ST_INVEST",IQ_FQ,$A21,"LFR",,NA$16)/_xll.ciqfunctions.udf.CIQ(NA$15,"IQ_TOTAL_ASSETS",IQ_FQ,$A21,,,NA$16)*100),_xll.ciqfunctions.udf.CIQ(NA$15,"IQ_CASH_ST_INVEST",IQ_FQ,$A21,"LFR",,NA$16)/_xll.ciqfunctions.udf.CIQ(NA$15,"IQ_TOTAL_ASSETS",IQ_FQ,$A21,,,NA$16)*100,0)</f>
        <v>0</v>
      </c>
      <c r="NB21" s="11">
        <f>IF(ISNUMBER(_xll.ciqfunctions.udf.CIQ(NB$15,"IQ_CASH_ST_INVEST",IQ_FQ,$A21,"LFR",,NB$16)/_xll.ciqfunctions.udf.CIQ(NB$15,"IQ_TOTAL_ASSETS",IQ_FQ,$A21,,,NB$16)*100),_xll.ciqfunctions.udf.CIQ(NB$15,"IQ_CASH_ST_INVEST",IQ_FQ,$A21,"LFR",,NB$16)/_xll.ciqfunctions.udf.CIQ(NB$15,"IQ_TOTAL_ASSETS",IQ_FQ,$A21,,,NB$16)*100,0)</f>
        <v>29.838980159347685</v>
      </c>
      <c r="NC21" s="11">
        <f>IF(ISNUMBER(_xll.ciqfunctions.udf.CIQ(NC$15,"IQ_CASH_ST_INVEST",IQ_FQ,$A21,"LFR",,NC$16)/_xll.ciqfunctions.udf.CIQ(NC$15,"IQ_TOTAL_ASSETS",IQ_FQ,$A21,,,NC$16)*100),_xll.ciqfunctions.udf.CIQ(NC$15,"IQ_CASH_ST_INVEST",IQ_FQ,$A21,"LFR",,NC$16)/_xll.ciqfunctions.udf.CIQ(NC$15,"IQ_TOTAL_ASSETS",IQ_FQ,$A21,,,NC$16)*100,0)</f>
        <v>0</v>
      </c>
      <c r="ND21" s="11">
        <f>IF(ISNUMBER(_xll.ciqfunctions.udf.CIQ(ND$15,"IQ_CASH_ST_INVEST",IQ_FQ,$A21,"LFR",,ND$16)/_xll.ciqfunctions.udf.CIQ(ND$15,"IQ_TOTAL_ASSETS",IQ_FQ,$A21,,,ND$16)*100),_xll.ciqfunctions.udf.CIQ(ND$15,"IQ_CASH_ST_INVEST",IQ_FQ,$A21,"LFR",,ND$16)/_xll.ciqfunctions.udf.CIQ(ND$15,"IQ_TOTAL_ASSETS",IQ_FQ,$A21,,,ND$16)*100,0)</f>
        <v>0</v>
      </c>
      <c r="NE21" s="11">
        <f>IF(ISNUMBER(_xll.ciqfunctions.udf.CIQ(NE$15,"IQ_CASH_ST_INVEST",IQ_FQ,$A21,"LFR",,NE$16)/_xll.ciqfunctions.udf.CIQ(NE$15,"IQ_TOTAL_ASSETS",IQ_FQ,$A21,,,NE$16)*100),_xll.ciqfunctions.udf.CIQ(NE$15,"IQ_CASH_ST_INVEST",IQ_FQ,$A21,"LFR",,NE$16)/_xll.ciqfunctions.udf.CIQ(NE$15,"IQ_TOTAL_ASSETS",IQ_FQ,$A21,,,NE$16)*100,0)</f>
        <v>0.68208682612174976</v>
      </c>
      <c r="NF21" s="11">
        <f>IF(ISNUMBER(_xll.ciqfunctions.udf.CIQ(NF$15,"IQ_CASH_ST_INVEST",IQ_FQ,$A21,"LFR",,NF$16)/_xll.ciqfunctions.udf.CIQ(NF$15,"IQ_TOTAL_ASSETS",IQ_FQ,$A21,,,NF$16)*100),_xll.ciqfunctions.udf.CIQ(NF$15,"IQ_CASH_ST_INVEST",IQ_FQ,$A21,"LFR",,NF$16)/_xll.ciqfunctions.udf.CIQ(NF$15,"IQ_TOTAL_ASSETS",IQ_FQ,$A21,,,NF$16)*100,0)</f>
        <v>0</v>
      </c>
      <c r="NG21" s="11">
        <f>IF(ISNUMBER(_xll.ciqfunctions.udf.CIQ(NG$15,"IQ_CASH_ST_INVEST",IQ_FQ,$A21,"LFR",,NG$16)/_xll.ciqfunctions.udf.CIQ(NG$15,"IQ_TOTAL_ASSETS",IQ_FQ,$A21,,,NG$16)*100),_xll.ciqfunctions.udf.CIQ(NG$15,"IQ_CASH_ST_INVEST",IQ_FQ,$A21,"LFR",,NG$16)/_xll.ciqfunctions.udf.CIQ(NG$15,"IQ_TOTAL_ASSETS",IQ_FQ,$A21,,,NG$16)*100,0)</f>
        <v>0.69369181983717765</v>
      </c>
      <c r="NH21" s="11">
        <f>IF(ISNUMBER(_xll.ciqfunctions.udf.CIQ(NH$15,"IQ_CASH_ST_INVEST",IQ_FQ,$A21,"LFR",,NH$16)/_xll.ciqfunctions.udf.CIQ(NH$15,"IQ_TOTAL_ASSETS",IQ_FQ,$A21,,,NH$16)*100),_xll.ciqfunctions.udf.CIQ(NH$15,"IQ_CASH_ST_INVEST",IQ_FQ,$A21,"LFR",,NH$16)/_xll.ciqfunctions.udf.CIQ(NH$15,"IQ_TOTAL_ASSETS",IQ_FQ,$A21,,,NH$16)*100,0)</f>
        <v>1.8267912109907276</v>
      </c>
      <c r="NI21" s="11">
        <f>IF(ISNUMBER(_xll.ciqfunctions.udf.CIQ(NI$15,"IQ_CASH_ST_INVEST",IQ_FQ,$A21,"LFR",,NI$16)/_xll.ciqfunctions.udf.CIQ(NI$15,"IQ_TOTAL_ASSETS",IQ_FQ,$A21,,,NI$16)*100),_xll.ciqfunctions.udf.CIQ(NI$15,"IQ_CASH_ST_INVEST",IQ_FQ,$A21,"LFR",,NI$16)/_xll.ciqfunctions.udf.CIQ(NI$15,"IQ_TOTAL_ASSETS",IQ_FQ,$A21,,,NI$16)*100,0)</f>
        <v>0</v>
      </c>
      <c r="NJ21" s="11">
        <f>IF(ISNUMBER(_xll.ciqfunctions.udf.CIQ(NJ$15,"IQ_CASH_ST_INVEST",IQ_FQ,$A21,"LFR",,NJ$16)/_xll.ciqfunctions.udf.CIQ(NJ$15,"IQ_TOTAL_ASSETS",IQ_FQ,$A21,,,NJ$16)*100),_xll.ciqfunctions.udf.CIQ(NJ$15,"IQ_CASH_ST_INVEST",IQ_FQ,$A21,"LFR",,NJ$16)/_xll.ciqfunctions.udf.CIQ(NJ$15,"IQ_TOTAL_ASSETS",IQ_FQ,$A21,,,NJ$16)*100,0)</f>
        <v>4.5529426233752783</v>
      </c>
      <c r="NK21" s="11">
        <f>IF(ISNUMBER(_xll.ciqfunctions.udf.CIQ(NK$15,"IQ_CASH_ST_INVEST",IQ_FQ,$A21,"LFR",,NK$16)/_xll.ciqfunctions.udf.CIQ(NK$15,"IQ_TOTAL_ASSETS",IQ_FQ,$A21,,,NK$16)*100),_xll.ciqfunctions.udf.CIQ(NK$15,"IQ_CASH_ST_INVEST",IQ_FQ,$A21,"LFR",,NK$16)/_xll.ciqfunctions.udf.CIQ(NK$15,"IQ_TOTAL_ASSETS",IQ_FQ,$A21,,,NK$16)*100,0)</f>
        <v>0</v>
      </c>
      <c r="NL21" s="11">
        <f>IF(ISNUMBER(_xll.ciqfunctions.udf.CIQ(NL$15,"IQ_CASH_ST_INVEST",IQ_FQ,$A21,"LFR",,NL$16)/_xll.ciqfunctions.udf.CIQ(NL$15,"IQ_TOTAL_ASSETS",IQ_FQ,$A21,,,NL$16)*100),_xll.ciqfunctions.udf.CIQ(NL$15,"IQ_CASH_ST_INVEST",IQ_FQ,$A21,"LFR",,NL$16)/_xll.ciqfunctions.udf.CIQ(NL$15,"IQ_TOTAL_ASSETS",IQ_FQ,$A21,,,NL$16)*100,0)</f>
        <v>0</v>
      </c>
      <c r="NM21" s="11">
        <f>IF(ISNUMBER(_xll.ciqfunctions.udf.CIQ(NM$15,"IQ_CASH_ST_INVEST",IQ_FQ,$A21,"LFR",,NM$16)/_xll.ciqfunctions.udf.CIQ(NM$15,"IQ_TOTAL_ASSETS",IQ_FQ,$A21,,,NM$16)*100),_xll.ciqfunctions.udf.CIQ(NM$15,"IQ_CASH_ST_INVEST",IQ_FQ,$A21,"LFR",,NM$16)/_xll.ciqfunctions.udf.CIQ(NM$15,"IQ_TOTAL_ASSETS",IQ_FQ,$A21,,,NM$16)*100,0)</f>
        <v>16.235086651080767</v>
      </c>
      <c r="NN21" s="11">
        <f>IF(ISNUMBER(_xll.ciqfunctions.udf.CIQ(NN$15,"IQ_CASH_ST_INVEST",IQ_FQ,$A21,"LFR",,NN$16)/_xll.ciqfunctions.udf.CIQ(NN$15,"IQ_TOTAL_ASSETS",IQ_FQ,$A21,,,NN$16)*100),_xll.ciqfunctions.udf.CIQ(NN$15,"IQ_CASH_ST_INVEST",IQ_FQ,$A21,"LFR",,NN$16)/_xll.ciqfunctions.udf.CIQ(NN$15,"IQ_TOTAL_ASSETS",IQ_FQ,$A21,,,NN$16)*100,0)</f>
        <v>6.6847996652369499</v>
      </c>
      <c r="NO21" s="11">
        <f>IF(ISNUMBER(_xll.ciqfunctions.udf.CIQ(NO$15,"IQ_CASH_ST_INVEST",IQ_FQ,$A21,"LFR",,NO$16)/_xll.ciqfunctions.udf.CIQ(NO$15,"IQ_TOTAL_ASSETS",IQ_FQ,$A21,,,NO$16)*100),_xll.ciqfunctions.udf.CIQ(NO$15,"IQ_CASH_ST_INVEST",IQ_FQ,$A21,"LFR",,NO$16)/_xll.ciqfunctions.udf.CIQ(NO$15,"IQ_TOTAL_ASSETS",IQ_FQ,$A21,,,NO$16)*100,0)</f>
        <v>0</v>
      </c>
      <c r="NP21" s="11">
        <f>IF(ISNUMBER(_xll.ciqfunctions.udf.CIQ(NP$15,"IQ_CASH_ST_INVEST",IQ_FQ,$A21,"LFR",,NP$16)/_xll.ciqfunctions.udf.CIQ(NP$15,"IQ_TOTAL_ASSETS",IQ_FQ,$A21,,,NP$16)*100),_xll.ciqfunctions.udf.CIQ(NP$15,"IQ_CASH_ST_INVEST",IQ_FQ,$A21,"LFR",,NP$16)/_xll.ciqfunctions.udf.CIQ(NP$15,"IQ_TOTAL_ASSETS",IQ_FQ,$A21,,,NP$16)*100,0)</f>
        <v>1.2623001627108139</v>
      </c>
      <c r="NQ21" s="11">
        <f>IF(ISNUMBER(_xll.ciqfunctions.udf.CIQ(NQ$15,"IQ_CASH_ST_INVEST",IQ_FQ,$A21,"LFR",,NQ$16)/_xll.ciqfunctions.udf.CIQ(NQ$15,"IQ_TOTAL_ASSETS",IQ_FQ,$A21,,,NQ$16)*100),_xll.ciqfunctions.udf.CIQ(NQ$15,"IQ_CASH_ST_INVEST",IQ_FQ,$A21,"LFR",,NQ$16)/_xll.ciqfunctions.udf.CIQ(NQ$15,"IQ_TOTAL_ASSETS",IQ_FQ,$A21,,,NQ$16)*100,0)</f>
        <v>5.899339447749357</v>
      </c>
      <c r="NR21" s="11">
        <f>IF(ISNUMBER(_xll.ciqfunctions.udf.CIQ(NR$15,"IQ_CASH_ST_INVEST",IQ_FQ,$A21,"LFR",,NR$16)/_xll.ciqfunctions.udf.CIQ(NR$15,"IQ_TOTAL_ASSETS",IQ_FQ,$A21,,,NR$16)*100),_xll.ciqfunctions.udf.CIQ(NR$15,"IQ_CASH_ST_INVEST",IQ_FQ,$A21,"LFR",,NR$16)/_xll.ciqfunctions.udf.CIQ(NR$15,"IQ_TOTAL_ASSETS",IQ_FQ,$A21,,,NR$16)*100,0)</f>
        <v>7.796830020646059</v>
      </c>
      <c r="NS21" s="11">
        <f>IF(ISNUMBER(_xll.ciqfunctions.udf.CIQ(NS$15,"IQ_CASH_ST_INVEST",IQ_FQ,$A21,"LFR",,NS$16)/_xll.ciqfunctions.udf.CIQ(NS$15,"IQ_TOTAL_ASSETS",IQ_FQ,$A21,,,NS$16)*100),_xll.ciqfunctions.udf.CIQ(NS$15,"IQ_CASH_ST_INVEST",IQ_FQ,$A21,"LFR",,NS$16)/_xll.ciqfunctions.udf.CIQ(NS$15,"IQ_TOTAL_ASSETS",IQ_FQ,$A21,,,NS$16)*100,0)</f>
        <v>2.0997322009723223</v>
      </c>
      <c r="NT21" s="11">
        <f>IF(ISNUMBER(_xll.ciqfunctions.udf.CIQ(NT$15,"IQ_CASH_ST_INVEST",IQ_FQ,$A21,"LFR",,NT$16)/_xll.ciqfunctions.udf.CIQ(NT$15,"IQ_TOTAL_ASSETS",IQ_FQ,$A21,,,NT$16)*100),_xll.ciqfunctions.udf.CIQ(NT$15,"IQ_CASH_ST_INVEST",IQ_FQ,$A21,"LFR",,NT$16)/_xll.ciqfunctions.udf.CIQ(NT$15,"IQ_TOTAL_ASSETS",IQ_FQ,$A21,,,NT$16)*100,0)</f>
        <v>0.36238203205240005</v>
      </c>
      <c r="NU21" s="11">
        <f>IF(ISNUMBER(_xll.ciqfunctions.udf.CIQ(NU$15,"IQ_CASH_ST_INVEST",IQ_FQ,$A21,"LFR",,NU$16)/_xll.ciqfunctions.udf.CIQ(NU$15,"IQ_TOTAL_ASSETS",IQ_FQ,$A21,,,NU$16)*100),_xll.ciqfunctions.udf.CIQ(NU$15,"IQ_CASH_ST_INVEST",IQ_FQ,$A21,"LFR",,NU$16)/_xll.ciqfunctions.udf.CIQ(NU$15,"IQ_TOTAL_ASSETS",IQ_FQ,$A21,,,NU$16)*100,0)</f>
        <v>4.967356141084756</v>
      </c>
      <c r="NV21" s="11">
        <f>IF(ISNUMBER(_xll.ciqfunctions.udf.CIQ(NV$15,"IQ_CASH_ST_INVEST",IQ_FQ,$A21,"LFR",,NV$16)/_xll.ciqfunctions.udf.CIQ(NV$15,"IQ_TOTAL_ASSETS",IQ_FQ,$A21,,,NV$16)*100),_xll.ciqfunctions.udf.CIQ(NV$15,"IQ_CASH_ST_INVEST",IQ_FQ,$A21,"LFR",,NV$16)/_xll.ciqfunctions.udf.CIQ(NV$15,"IQ_TOTAL_ASSETS",IQ_FQ,$A21,,,NV$16)*100,0)</f>
        <v>0</v>
      </c>
      <c r="NW21" s="11">
        <f>IF(ISNUMBER(_xll.ciqfunctions.udf.CIQ(NW$15,"IQ_CASH_ST_INVEST",IQ_FQ,$A21,"LFR",,NW$16)/_xll.ciqfunctions.udf.CIQ(NW$15,"IQ_TOTAL_ASSETS",IQ_FQ,$A21,,,NW$16)*100),_xll.ciqfunctions.udf.CIQ(NW$15,"IQ_CASH_ST_INVEST",IQ_FQ,$A21,"LFR",,NW$16)/_xll.ciqfunctions.udf.CIQ(NW$15,"IQ_TOTAL_ASSETS",IQ_FQ,$A21,,,NW$16)*100,0)</f>
        <v>67.579954773057665</v>
      </c>
      <c r="NX21" s="11">
        <f>IF(ISNUMBER(_xll.ciqfunctions.udf.CIQ(NX$15,"IQ_CASH_ST_INVEST",IQ_FQ,$A21,"LFR",,NX$16)/_xll.ciqfunctions.udf.CIQ(NX$15,"IQ_TOTAL_ASSETS",IQ_FQ,$A21,,,NX$16)*100),_xll.ciqfunctions.udf.CIQ(NX$15,"IQ_CASH_ST_INVEST",IQ_FQ,$A21,"LFR",,NX$16)/_xll.ciqfunctions.udf.CIQ(NX$15,"IQ_TOTAL_ASSETS",IQ_FQ,$A21,,,NX$16)*100,0)</f>
        <v>0.70657231228307693</v>
      </c>
      <c r="NY21" s="11">
        <f>IF(ISNUMBER(_xll.ciqfunctions.udf.CIQ(NY$15,"IQ_CASH_ST_INVEST",IQ_FQ,$A21,"LFR",,NY$16)/_xll.ciqfunctions.udf.CIQ(NY$15,"IQ_TOTAL_ASSETS",IQ_FQ,$A21,,,NY$16)*100),_xll.ciqfunctions.udf.CIQ(NY$15,"IQ_CASH_ST_INVEST",IQ_FQ,$A21,"LFR",,NY$16)/_xll.ciqfunctions.udf.CIQ(NY$15,"IQ_TOTAL_ASSETS",IQ_FQ,$A21,,,NY$16)*100,0)</f>
        <v>12.572150558001969</v>
      </c>
      <c r="NZ21" s="11">
        <f>IF(ISNUMBER(_xll.ciqfunctions.udf.CIQ(NZ$15,"IQ_CASH_ST_INVEST",IQ_FQ,$A21,"LFR",,NZ$16)/_xll.ciqfunctions.udf.CIQ(NZ$15,"IQ_TOTAL_ASSETS",IQ_FQ,$A21,,,NZ$16)*100),_xll.ciqfunctions.udf.CIQ(NZ$15,"IQ_CASH_ST_INVEST",IQ_FQ,$A21,"LFR",,NZ$16)/_xll.ciqfunctions.udf.CIQ(NZ$15,"IQ_TOTAL_ASSETS",IQ_FQ,$A21,,,NZ$16)*100,0)</f>
        <v>0</v>
      </c>
      <c r="OA21" s="11">
        <f>IF(ISNUMBER(_xll.ciqfunctions.udf.CIQ(OA$15,"IQ_CASH_ST_INVEST",IQ_FQ,$A21,"LFR",,OA$16)/_xll.ciqfunctions.udf.CIQ(OA$15,"IQ_TOTAL_ASSETS",IQ_FQ,$A21,,,OA$16)*100),_xll.ciqfunctions.udf.CIQ(OA$15,"IQ_CASH_ST_INVEST",IQ_FQ,$A21,"LFR",,OA$16)/_xll.ciqfunctions.udf.CIQ(OA$15,"IQ_TOTAL_ASSETS",IQ_FQ,$A21,,,OA$16)*100,0)</f>
        <v>0</v>
      </c>
      <c r="OB21" s="11">
        <f>IF(ISNUMBER(_xll.ciqfunctions.udf.CIQ(OB$15,"IQ_CASH_ST_INVEST",IQ_FQ,$A21,"LFR",,OB$16)/_xll.ciqfunctions.udf.CIQ(OB$15,"IQ_TOTAL_ASSETS",IQ_FQ,$A21,,,OB$16)*100),_xll.ciqfunctions.udf.CIQ(OB$15,"IQ_CASH_ST_INVEST",IQ_FQ,$A21,"LFR",,OB$16)/_xll.ciqfunctions.udf.CIQ(OB$15,"IQ_TOTAL_ASSETS",IQ_FQ,$A21,,,OB$16)*100,0)</f>
        <v>3.6066044084236375</v>
      </c>
      <c r="OC21" s="11">
        <f>IF(ISNUMBER(_xll.ciqfunctions.udf.CIQ(OC$15,"IQ_CASH_ST_INVEST",IQ_FQ,$A21,"LFR",,OC$16)/_xll.ciqfunctions.udf.CIQ(OC$15,"IQ_TOTAL_ASSETS",IQ_FQ,$A21,,,OC$16)*100),_xll.ciqfunctions.udf.CIQ(OC$15,"IQ_CASH_ST_INVEST",IQ_FQ,$A21,"LFR",,OC$16)/_xll.ciqfunctions.udf.CIQ(OC$15,"IQ_TOTAL_ASSETS",IQ_FQ,$A21,,,OC$16)*100,0)</f>
        <v>2.7715323891711852</v>
      </c>
      <c r="OD21" s="11">
        <f>IF(ISNUMBER(_xll.ciqfunctions.udf.CIQ(OD$15,"IQ_CASH_ST_INVEST",IQ_FQ,$A21,"LFR",,OD$16)/_xll.ciqfunctions.udf.CIQ(OD$15,"IQ_TOTAL_ASSETS",IQ_FQ,$A21,,,OD$16)*100),_xll.ciqfunctions.udf.CIQ(OD$15,"IQ_CASH_ST_INVEST",IQ_FQ,$A21,"LFR",,OD$16)/_xll.ciqfunctions.udf.CIQ(OD$15,"IQ_TOTAL_ASSETS",IQ_FQ,$A21,,,OD$16)*100,0)</f>
        <v>8.3408131539206973</v>
      </c>
      <c r="OE21" s="11">
        <f>IF(ISNUMBER(_xll.ciqfunctions.udf.CIQ(OE$15,"IQ_CASH_ST_INVEST",IQ_FQ,$A21,"LFR",,OE$16)/_xll.ciqfunctions.udf.CIQ(OE$15,"IQ_TOTAL_ASSETS",IQ_FQ,$A21,,,OE$16)*100),_xll.ciqfunctions.udf.CIQ(OE$15,"IQ_CASH_ST_INVEST",IQ_FQ,$A21,"LFR",,OE$16)/_xll.ciqfunctions.udf.CIQ(OE$15,"IQ_TOTAL_ASSETS",IQ_FQ,$A21,,,OE$16)*100,0)</f>
        <v>2.4469630574123316</v>
      </c>
      <c r="OF21" s="11">
        <f>IF(ISNUMBER(_xll.ciqfunctions.udf.CIQ(OF$15,"IQ_CASH_ST_INVEST",IQ_FQ,$A21,"LFR",,OF$16)/_xll.ciqfunctions.udf.CIQ(OF$15,"IQ_TOTAL_ASSETS",IQ_FQ,$A21,,,OF$16)*100),_xll.ciqfunctions.udf.CIQ(OF$15,"IQ_CASH_ST_INVEST",IQ_FQ,$A21,"LFR",,OF$16)/_xll.ciqfunctions.udf.CIQ(OF$15,"IQ_TOTAL_ASSETS",IQ_FQ,$A21,,,OF$16)*100,0)</f>
        <v>0</v>
      </c>
      <c r="OG21" s="11">
        <f>IF(ISNUMBER(_xll.ciqfunctions.udf.CIQ(OG$15,"IQ_CASH_ST_INVEST",IQ_FQ,$A21,"LFR",,OG$16)/_xll.ciqfunctions.udf.CIQ(OG$15,"IQ_TOTAL_ASSETS",IQ_FQ,$A21,,,OG$16)*100),_xll.ciqfunctions.udf.CIQ(OG$15,"IQ_CASH_ST_INVEST",IQ_FQ,$A21,"LFR",,OG$16)/_xll.ciqfunctions.udf.CIQ(OG$15,"IQ_TOTAL_ASSETS",IQ_FQ,$A21,,,OG$16)*100,0)</f>
        <v>1.784341180539466</v>
      </c>
      <c r="OH21" s="11">
        <f>IF(ISNUMBER(_xll.ciqfunctions.udf.CIQ(OH$15,"IQ_CASH_ST_INVEST",IQ_FQ,$A21,"LFR",,OH$16)/_xll.ciqfunctions.udf.CIQ(OH$15,"IQ_TOTAL_ASSETS",IQ_FQ,$A21,,,OH$16)*100),_xll.ciqfunctions.udf.CIQ(OH$15,"IQ_CASH_ST_INVEST",IQ_FQ,$A21,"LFR",,OH$16)/_xll.ciqfunctions.udf.CIQ(OH$15,"IQ_TOTAL_ASSETS",IQ_FQ,$A21,,,OH$16)*100,0)</f>
        <v>2.0418175358246273</v>
      </c>
      <c r="OI21" s="11">
        <f>IF(ISNUMBER(_xll.ciqfunctions.udf.CIQ(OI$15,"IQ_CASH_ST_INVEST",IQ_FQ,$A21,"LFR",,OI$16)/_xll.ciqfunctions.udf.CIQ(OI$15,"IQ_TOTAL_ASSETS",IQ_FQ,$A21,,,OI$16)*100),_xll.ciqfunctions.udf.CIQ(OI$15,"IQ_CASH_ST_INVEST",IQ_FQ,$A21,"LFR",,OI$16)/_xll.ciqfunctions.udf.CIQ(OI$15,"IQ_TOTAL_ASSETS",IQ_FQ,$A21,,,OI$16)*100,0)</f>
        <v>13.391667170654895</v>
      </c>
      <c r="OJ21" s="11">
        <f>IF(ISNUMBER(_xll.ciqfunctions.udf.CIQ(OJ$15,"IQ_CASH_ST_INVEST",IQ_FQ,$A21,"LFR",,OJ$16)/_xll.ciqfunctions.udf.CIQ(OJ$15,"IQ_TOTAL_ASSETS",IQ_FQ,$A21,,,OJ$16)*100),_xll.ciqfunctions.udf.CIQ(OJ$15,"IQ_CASH_ST_INVEST",IQ_FQ,$A21,"LFR",,OJ$16)/_xll.ciqfunctions.udf.CIQ(OJ$15,"IQ_TOTAL_ASSETS",IQ_FQ,$A21,,,OJ$16)*100,0)</f>
        <v>0.17413894510891681</v>
      </c>
      <c r="OK21" s="11">
        <f>IF(ISNUMBER(_xll.ciqfunctions.udf.CIQ(OK$15,"IQ_CASH_ST_INVEST",IQ_FQ,$A21,"LFR",,OK$16)/_xll.ciqfunctions.udf.CIQ(OK$15,"IQ_TOTAL_ASSETS",IQ_FQ,$A21,,,OK$16)*100),_xll.ciqfunctions.udf.CIQ(OK$15,"IQ_CASH_ST_INVEST",IQ_FQ,$A21,"LFR",,OK$16)/_xll.ciqfunctions.udf.CIQ(OK$15,"IQ_TOTAL_ASSETS",IQ_FQ,$A21,,,OK$16)*100,0)</f>
        <v>0</v>
      </c>
      <c r="OL21" s="11">
        <f>IF(ISNUMBER(_xll.ciqfunctions.udf.CIQ(OL$15,"IQ_CASH_ST_INVEST",IQ_FQ,$A21,"LFR",,OL$16)/_xll.ciqfunctions.udf.CIQ(OL$15,"IQ_TOTAL_ASSETS",IQ_FQ,$A21,,,OL$16)*100),_xll.ciqfunctions.udf.CIQ(OL$15,"IQ_CASH_ST_INVEST",IQ_FQ,$A21,"LFR",,OL$16)/_xll.ciqfunctions.udf.CIQ(OL$15,"IQ_TOTAL_ASSETS",IQ_FQ,$A21,,,OL$16)*100,0)</f>
        <v>10.674201683225473</v>
      </c>
      <c r="OM21" s="11">
        <f>IF(ISNUMBER(_xll.ciqfunctions.udf.CIQ(OM$15,"IQ_CASH_ST_INVEST",IQ_FQ,$A21,"LFR",,OM$16)/_xll.ciqfunctions.udf.CIQ(OM$15,"IQ_TOTAL_ASSETS",IQ_FQ,$A21,,,OM$16)*100),_xll.ciqfunctions.udf.CIQ(OM$15,"IQ_CASH_ST_INVEST",IQ_FQ,$A21,"LFR",,OM$16)/_xll.ciqfunctions.udf.CIQ(OM$15,"IQ_TOTAL_ASSETS",IQ_FQ,$A21,,,OM$16)*100,0)</f>
        <v>17.320175919907481</v>
      </c>
      <c r="ON21" s="11">
        <f>IF(ISNUMBER(_xll.ciqfunctions.udf.CIQ(ON$15,"IQ_CASH_ST_INVEST",IQ_FQ,$A21,"LFR",,ON$16)/_xll.ciqfunctions.udf.CIQ(ON$15,"IQ_TOTAL_ASSETS",IQ_FQ,$A21,,,ON$16)*100),_xll.ciqfunctions.udf.CIQ(ON$15,"IQ_CASH_ST_INVEST",IQ_FQ,$A21,"LFR",,ON$16)/_xll.ciqfunctions.udf.CIQ(ON$15,"IQ_TOTAL_ASSETS",IQ_FQ,$A21,,,ON$16)*100,0)</f>
        <v>4.7644732110751526</v>
      </c>
      <c r="OO21" s="11">
        <f>IF(ISNUMBER(_xll.ciqfunctions.udf.CIQ(OO$15,"IQ_CASH_ST_INVEST",IQ_FQ,$A21,"LFR",,OO$16)/_xll.ciqfunctions.udf.CIQ(OO$15,"IQ_TOTAL_ASSETS",IQ_FQ,$A21,,,OO$16)*100),_xll.ciqfunctions.udf.CIQ(OO$15,"IQ_CASH_ST_INVEST",IQ_FQ,$A21,"LFR",,OO$16)/_xll.ciqfunctions.udf.CIQ(OO$15,"IQ_TOTAL_ASSETS",IQ_FQ,$A21,,,OO$16)*100,0)</f>
        <v>6.5632974754301232</v>
      </c>
      <c r="OP21" s="11">
        <f>IF(ISNUMBER(_xll.ciqfunctions.udf.CIQ(OP$15,"IQ_CASH_ST_INVEST",IQ_FQ,$A21,"LFR",,OP$16)/_xll.ciqfunctions.udf.CIQ(OP$15,"IQ_TOTAL_ASSETS",IQ_FQ,$A21,,,OP$16)*100),_xll.ciqfunctions.udf.CIQ(OP$15,"IQ_CASH_ST_INVEST",IQ_FQ,$A21,"LFR",,OP$16)/_xll.ciqfunctions.udf.CIQ(OP$15,"IQ_TOTAL_ASSETS",IQ_FQ,$A21,,,OP$16)*100,0)</f>
        <v>33.785017531737225</v>
      </c>
      <c r="OQ21" s="11">
        <f>IF(ISNUMBER(_xll.ciqfunctions.udf.CIQ(OQ$15,"IQ_CASH_ST_INVEST",IQ_FQ,$A21,"LFR",,OQ$16)/_xll.ciqfunctions.udf.CIQ(OQ$15,"IQ_TOTAL_ASSETS",IQ_FQ,$A21,,,OQ$16)*100),_xll.ciqfunctions.udf.CIQ(OQ$15,"IQ_CASH_ST_INVEST",IQ_FQ,$A21,"LFR",,OQ$16)/_xll.ciqfunctions.udf.CIQ(OQ$15,"IQ_TOTAL_ASSETS",IQ_FQ,$A21,,,OQ$16)*100,0)</f>
        <v>0</v>
      </c>
      <c r="OR21" s="11">
        <f>IF(ISNUMBER(_xll.ciqfunctions.udf.CIQ(OR$15,"IQ_CASH_ST_INVEST",IQ_FQ,$A21,"LFR",,OR$16)/_xll.ciqfunctions.udf.CIQ(OR$15,"IQ_TOTAL_ASSETS",IQ_FQ,$A21,,,OR$16)*100),_xll.ciqfunctions.udf.CIQ(OR$15,"IQ_CASH_ST_INVEST",IQ_FQ,$A21,"LFR",,OR$16)/_xll.ciqfunctions.udf.CIQ(OR$15,"IQ_TOTAL_ASSETS",IQ_FQ,$A21,,,OR$16)*100,0)</f>
        <v>48.706033356165044</v>
      </c>
      <c r="OS21" s="11">
        <f>IF(ISNUMBER(_xll.ciqfunctions.udf.CIQ(OS$15,"IQ_CASH_ST_INVEST",IQ_FQ,$A21,"LFR",,OS$16)/_xll.ciqfunctions.udf.CIQ(OS$15,"IQ_TOTAL_ASSETS",IQ_FQ,$A21,,,OS$16)*100),_xll.ciqfunctions.udf.CIQ(OS$15,"IQ_CASH_ST_INVEST",IQ_FQ,$A21,"LFR",,OS$16)/_xll.ciqfunctions.udf.CIQ(OS$15,"IQ_TOTAL_ASSETS",IQ_FQ,$A21,,,OS$16)*100,0)</f>
        <v>0</v>
      </c>
      <c r="OT21" s="11">
        <f>IF(ISNUMBER(_xll.ciqfunctions.udf.CIQ(OT$15,"IQ_CASH_ST_INVEST",IQ_FQ,$A21,"LFR",,OT$16)/_xll.ciqfunctions.udf.CIQ(OT$15,"IQ_TOTAL_ASSETS",IQ_FQ,$A21,,,OT$16)*100),_xll.ciqfunctions.udf.CIQ(OT$15,"IQ_CASH_ST_INVEST",IQ_FQ,$A21,"LFR",,OT$16)/_xll.ciqfunctions.udf.CIQ(OT$15,"IQ_TOTAL_ASSETS",IQ_FQ,$A21,,,OT$16)*100,0)</f>
        <v>30.704282576402026</v>
      </c>
      <c r="OU21" s="11">
        <f>IF(ISNUMBER(_xll.ciqfunctions.udf.CIQ(OU$15,"IQ_CASH_ST_INVEST",IQ_FQ,$A21,"LFR",,OU$16)/_xll.ciqfunctions.udf.CIQ(OU$15,"IQ_TOTAL_ASSETS",IQ_FQ,$A21,,,OU$16)*100),_xll.ciqfunctions.udf.CIQ(OU$15,"IQ_CASH_ST_INVEST",IQ_FQ,$A21,"LFR",,OU$16)/_xll.ciqfunctions.udf.CIQ(OU$15,"IQ_TOTAL_ASSETS",IQ_FQ,$A21,,,OU$16)*100,0)</f>
        <v>6.999480142128327</v>
      </c>
      <c r="OV21" s="11">
        <f>IF(ISNUMBER(_xll.ciqfunctions.udf.CIQ(OV$15,"IQ_CASH_ST_INVEST",IQ_FQ,$A21,"LFR",,OV$16)/_xll.ciqfunctions.udf.CIQ(OV$15,"IQ_TOTAL_ASSETS",IQ_FQ,$A21,,,OV$16)*100),_xll.ciqfunctions.udf.CIQ(OV$15,"IQ_CASH_ST_INVEST",IQ_FQ,$A21,"LFR",,OV$16)/_xll.ciqfunctions.udf.CIQ(OV$15,"IQ_TOTAL_ASSETS",IQ_FQ,$A21,,,OV$16)*100,0)</f>
        <v>47.086701601874047</v>
      </c>
      <c r="OW21" s="11">
        <f>IF(ISNUMBER(_xll.ciqfunctions.udf.CIQ(OW$15,"IQ_CASH_ST_INVEST",IQ_FQ,$A21,"LFR",,OW$16)/_xll.ciqfunctions.udf.CIQ(OW$15,"IQ_TOTAL_ASSETS",IQ_FQ,$A21,,,OW$16)*100),_xll.ciqfunctions.udf.CIQ(OW$15,"IQ_CASH_ST_INVEST",IQ_FQ,$A21,"LFR",,OW$16)/_xll.ciqfunctions.udf.CIQ(OW$15,"IQ_TOTAL_ASSETS",IQ_FQ,$A21,,,OW$16)*100,0)</f>
        <v>3.2404774756758949</v>
      </c>
      <c r="OX21" s="11">
        <f>IF(ISNUMBER(_xll.ciqfunctions.udf.CIQ(OX$15,"IQ_CASH_ST_INVEST",IQ_FQ,$A21,"LFR",,OX$16)/_xll.ciqfunctions.udf.CIQ(OX$15,"IQ_TOTAL_ASSETS",IQ_FQ,$A21,,,OX$16)*100),_xll.ciqfunctions.udf.CIQ(OX$15,"IQ_CASH_ST_INVEST",IQ_FQ,$A21,"LFR",,OX$16)/_xll.ciqfunctions.udf.CIQ(OX$15,"IQ_TOTAL_ASSETS",IQ_FQ,$A21,,,OX$16)*100,0)</f>
        <v>0</v>
      </c>
      <c r="OY21" s="11">
        <f>IF(ISNUMBER(_xll.ciqfunctions.udf.CIQ(OY$15,"IQ_CASH_ST_INVEST",IQ_FQ,$A21,"LFR",,OY$16)/_xll.ciqfunctions.udf.CIQ(OY$15,"IQ_TOTAL_ASSETS",IQ_FQ,$A21,,,OY$16)*100),_xll.ciqfunctions.udf.CIQ(OY$15,"IQ_CASH_ST_INVEST",IQ_FQ,$A21,"LFR",,OY$16)/_xll.ciqfunctions.udf.CIQ(OY$15,"IQ_TOTAL_ASSETS",IQ_FQ,$A21,,,OY$16)*100,0)</f>
        <v>1.7989831834180681</v>
      </c>
      <c r="OZ21" s="11">
        <f>IF(ISNUMBER(_xll.ciqfunctions.udf.CIQ(OZ$15,"IQ_CASH_ST_INVEST",IQ_FQ,$A21,"LFR",,OZ$16)/_xll.ciqfunctions.udf.CIQ(OZ$15,"IQ_TOTAL_ASSETS",IQ_FQ,$A21,,,OZ$16)*100),_xll.ciqfunctions.udf.CIQ(OZ$15,"IQ_CASH_ST_INVEST",IQ_FQ,$A21,"LFR",,OZ$16)/_xll.ciqfunctions.udf.CIQ(OZ$15,"IQ_TOTAL_ASSETS",IQ_FQ,$A21,,,OZ$16)*100,0)</f>
        <v>0</v>
      </c>
      <c r="PA21" s="11">
        <f>IF(ISNUMBER(_xll.ciqfunctions.udf.CIQ(PA$15,"IQ_CASH_ST_INVEST",IQ_FQ,$A21,"LFR",,PA$16)/_xll.ciqfunctions.udf.CIQ(PA$15,"IQ_TOTAL_ASSETS",IQ_FQ,$A21,,,PA$16)*100),_xll.ciqfunctions.udf.CIQ(PA$15,"IQ_CASH_ST_INVEST",IQ_FQ,$A21,"LFR",,PA$16)/_xll.ciqfunctions.udf.CIQ(PA$15,"IQ_TOTAL_ASSETS",IQ_FQ,$A21,,,PA$16)*100,0)</f>
        <v>1.2165343413822569</v>
      </c>
      <c r="PB21" s="11">
        <f>IF(ISNUMBER(_xll.ciqfunctions.udf.CIQ(PB$15,"IQ_CASH_ST_INVEST",IQ_FQ,$A21,"LFR",,PB$16)/_xll.ciqfunctions.udf.CIQ(PB$15,"IQ_TOTAL_ASSETS",IQ_FQ,$A21,,,PB$16)*100),_xll.ciqfunctions.udf.CIQ(PB$15,"IQ_CASH_ST_INVEST",IQ_FQ,$A21,"LFR",,PB$16)/_xll.ciqfunctions.udf.CIQ(PB$15,"IQ_TOTAL_ASSETS",IQ_FQ,$A21,,,PB$16)*100,0)</f>
        <v>2.0338038632986626</v>
      </c>
      <c r="PC21" s="11">
        <f>IF(ISNUMBER(_xll.ciqfunctions.udf.CIQ(PC$15,"IQ_CASH_ST_INVEST",IQ_FQ,$A21,"LFR",,PC$16)/_xll.ciqfunctions.udf.CIQ(PC$15,"IQ_TOTAL_ASSETS",IQ_FQ,$A21,,,PC$16)*100),_xll.ciqfunctions.udf.CIQ(PC$15,"IQ_CASH_ST_INVEST",IQ_FQ,$A21,"LFR",,PC$16)/_xll.ciqfunctions.udf.CIQ(PC$15,"IQ_TOTAL_ASSETS",IQ_FQ,$A21,,,PC$16)*100,0)</f>
        <v>0</v>
      </c>
      <c r="PD21" s="11">
        <f>IF(ISNUMBER(_xll.ciqfunctions.udf.CIQ(PD$15,"IQ_CASH_ST_INVEST",IQ_FQ,$A21,"LFR",,PD$16)/_xll.ciqfunctions.udf.CIQ(PD$15,"IQ_TOTAL_ASSETS",IQ_FQ,$A21,,,PD$16)*100),_xll.ciqfunctions.udf.CIQ(PD$15,"IQ_CASH_ST_INVEST",IQ_FQ,$A21,"LFR",,PD$16)/_xll.ciqfunctions.udf.CIQ(PD$15,"IQ_TOTAL_ASSETS",IQ_FQ,$A21,,,PD$16)*100,0)</f>
        <v>27.744310728810724</v>
      </c>
      <c r="PE21" s="11">
        <f>IF(ISNUMBER(_xll.ciqfunctions.udf.CIQ(PE$15,"IQ_CASH_ST_INVEST",IQ_FQ,$A21,"LFR",,PE$16)/_xll.ciqfunctions.udf.CIQ(PE$15,"IQ_TOTAL_ASSETS",IQ_FQ,$A21,,,PE$16)*100),_xll.ciqfunctions.udf.CIQ(PE$15,"IQ_CASH_ST_INVEST",IQ_FQ,$A21,"LFR",,PE$16)/_xll.ciqfunctions.udf.CIQ(PE$15,"IQ_TOTAL_ASSETS",IQ_FQ,$A21,,,PE$16)*100,0)</f>
        <v>0.95913130008205161</v>
      </c>
      <c r="PF21" s="11">
        <f>IF(ISNUMBER(_xll.ciqfunctions.udf.CIQ(PF$15,"IQ_CASH_ST_INVEST",IQ_FQ,$A21,"LFR",,PF$16)/_xll.ciqfunctions.udf.CIQ(PF$15,"IQ_TOTAL_ASSETS",IQ_FQ,$A21,,,PF$16)*100),_xll.ciqfunctions.udf.CIQ(PF$15,"IQ_CASH_ST_INVEST",IQ_FQ,$A21,"LFR",,PF$16)/_xll.ciqfunctions.udf.CIQ(PF$15,"IQ_TOTAL_ASSETS",IQ_FQ,$A21,,,PF$16)*100,0)</f>
        <v>11.005302456444108</v>
      </c>
      <c r="PG21" s="11">
        <f>IF(ISNUMBER(_xll.ciqfunctions.udf.CIQ(PG$15,"IQ_CASH_ST_INVEST",IQ_FQ,$A21,"LFR",,PG$16)/_xll.ciqfunctions.udf.CIQ(PG$15,"IQ_TOTAL_ASSETS",IQ_FQ,$A21,,,PG$16)*100),_xll.ciqfunctions.udf.CIQ(PG$15,"IQ_CASH_ST_INVEST",IQ_FQ,$A21,"LFR",,PG$16)/_xll.ciqfunctions.udf.CIQ(PG$15,"IQ_TOTAL_ASSETS",IQ_FQ,$A21,,,PG$16)*100,0)</f>
        <v>1.0025062656641603</v>
      </c>
      <c r="PH21" s="11">
        <f>IF(ISNUMBER(_xll.ciqfunctions.udf.CIQ(PH$15,"IQ_CASH_ST_INVEST",IQ_FQ,$A21,"LFR",,PH$16)/_xll.ciqfunctions.udf.CIQ(PH$15,"IQ_TOTAL_ASSETS",IQ_FQ,$A21,,,PH$16)*100),_xll.ciqfunctions.udf.CIQ(PH$15,"IQ_CASH_ST_INVEST",IQ_FQ,$A21,"LFR",,PH$16)/_xll.ciqfunctions.udf.CIQ(PH$15,"IQ_TOTAL_ASSETS",IQ_FQ,$A21,,,PH$16)*100,0)</f>
        <v>0</v>
      </c>
      <c r="PI21" s="11">
        <f>IF(ISNUMBER(_xll.ciqfunctions.udf.CIQ(PI$15,"IQ_CASH_ST_INVEST",IQ_FQ,$A21,"LFR",,PI$16)/_xll.ciqfunctions.udf.CIQ(PI$15,"IQ_TOTAL_ASSETS",IQ_FQ,$A21,,,PI$16)*100),_xll.ciqfunctions.udf.CIQ(PI$15,"IQ_CASH_ST_INVEST",IQ_FQ,$A21,"LFR",,PI$16)/_xll.ciqfunctions.udf.CIQ(PI$15,"IQ_TOTAL_ASSETS",IQ_FQ,$A21,,,PI$16)*100,0)</f>
        <v>8.7045222713362804</v>
      </c>
      <c r="PJ21" s="11">
        <f>IF(ISNUMBER(_xll.ciqfunctions.udf.CIQ(PJ$15,"IQ_CASH_ST_INVEST",IQ_FQ,$A21,"LFR",,PJ$16)/_xll.ciqfunctions.udf.CIQ(PJ$15,"IQ_TOTAL_ASSETS",IQ_FQ,$A21,,,PJ$16)*100),_xll.ciqfunctions.udf.CIQ(PJ$15,"IQ_CASH_ST_INVEST",IQ_FQ,$A21,"LFR",,PJ$16)/_xll.ciqfunctions.udf.CIQ(PJ$15,"IQ_TOTAL_ASSETS",IQ_FQ,$A21,,,PJ$16)*100,0)</f>
        <v>1.4372627818709534</v>
      </c>
      <c r="PK21" s="11">
        <f>IF(ISNUMBER(_xll.ciqfunctions.udf.CIQ(PK$15,"IQ_CASH_ST_INVEST",IQ_FQ,$A21,"LFR",,PK$16)/_xll.ciqfunctions.udf.CIQ(PK$15,"IQ_TOTAL_ASSETS",IQ_FQ,$A21,,,PK$16)*100),_xll.ciqfunctions.udf.CIQ(PK$15,"IQ_CASH_ST_INVEST",IQ_FQ,$A21,"LFR",,PK$16)/_xll.ciqfunctions.udf.CIQ(PK$15,"IQ_TOTAL_ASSETS",IQ_FQ,$A21,,,PK$16)*100,0)</f>
        <v>13.097713097713099</v>
      </c>
      <c r="PL21" s="11">
        <f>IF(ISNUMBER(_xll.ciqfunctions.udf.CIQ(PL$15,"IQ_CASH_ST_INVEST",IQ_FQ,$A21,"LFR",,PL$16)/_xll.ciqfunctions.udf.CIQ(PL$15,"IQ_TOTAL_ASSETS",IQ_FQ,$A21,,,PL$16)*100),_xll.ciqfunctions.udf.CIQ(PL$15,"IQ_CASH_ST_INVEST",IQ_FQ,$A21,"LFR",,PL$16)/_xll.ciqfunctions.udf.CIQ(PL$15,"IQ_TOTAL_ASSETS",IQ_FQ,$A21,,,PL$16)*100,0)</f>
        <v>24.906160300287038</v>
      </c>
      <c r="PM21" s="11">
        <f>IF(ISNUMBER(_xll.ciqfunctions.udf.CIQ(PM$15,"IQ_CASH_ST_INVEST",IQ_FQ,$A21,"LFR",,PM$16)/_xll.ciqfunctions.udf.CIQ(PM$15,"IQ_TOTAL_ASSETS",IQ_FQ,$A21,,,PM$16)*100),_xll.ciqfunctions.udf.CIQ(PM$15,"IQ_CASH_ST_INVEST",IQ_FQ,$A21,"LFR",,PM$16)/_xll.ciqfunctions.udf.CIQ(PM$15,"IQ_TOTAL_ASSETS",IQ_FQ,$A21,,,PM$16)*100,0)</f>
        <v>52.787649366862851</v>
      </c>
      <c r="PN21" s="11">
        <f>IF(ISNUMBER(_xll.ciqfunctions.udf.CIQ(PN$15,"IQ_CASH_ST_INVEST",IQ_FQ,$A21,"LFR",,PN$16)/_xll.ciqfunctions.udf.CIQ(PN$15,"IQ_TOTAL_ASSETS",IQ_FQ,$A21,,,PN$16)*100),_xll.ciqfunctions.udf.CIQ(PN$15,"IQ_CASH_ST_INVEST",IQ_FQ,$A21,"LFR",,PN$16)/_xll.ciqfunctions.udf.CIQ(PN$15,"IQ_TOTAL_ASSETS",IQ_FQ,$A21,,,PN$16)*100,0)</f>
        <v>2.3760613233154548</v>
      </c>
      <c r="PO21" s="11">
        <f>IF(ISNUMBER(_xll.ciqfunctions.udf.CIQ(PO$15,"IQ_CASH_ST_INVEST",IQ_FQ,$A21,"LFR",,PO$16)/_xll.ciqfunctions.udf.CIQ(PO$15,"IQ_TOTAL_ASSETS",IQ_FQ,$A21,,,PO$16)*100),_xll.ciqfunctions.udf.CIQ(PO$15,"IQ_CASH_ST_INVEST",IQ_FQ,$A21,"LFR",,PO$16)/_xll.ciqfunctions.udf.CIQ(PO$15,"IQ_TOTAL_ASSETS",IQ_FQ,$A21,,,PO$16)*100,0)</f>
        <v>4.1685368815555055</v>
      </c>
      <c r="PP21" s="11">
        <f>IF(ISNUMBER(_xll.ciqfunctions.udf.CIQ(PP$15,"IQ_CASH_ST_INVEST",IQ_FQ,$A21,"LFR",,PP$16)/_xll.ciqfunctions.udf.CIQ(PP$15,"IQ_TOTAL_ASSETS",IQ_FQ,$A21,,,PP$16)*100),_xll.ciqfunctions.udf.CIQ(PP$15,"IQ_CASH_ST_INVEST",IQ_FQ,$A21,"LFR",,PP$16)/_xll.ciqfunctions.udf.CIQ(PP$15,"IQ_TOTAL_ASSETS",IQ_FQ,$A21,,,PP$16)*100,0)</f>
        <v>11.723052714398111</v>
      </c>
      <c r="PQ21" s="11">
        <f>IF(ISNUMBER(_xll.ciqfunctions.udf.CIQ(PQ$15,"IQ_CASH_ST_INVEST",IQ_FQ,$A21,"LFR",,PQ$16)/_xll.ciqfunctions.udf.CIQ(PQ$15,"IQ_TOTAL_ASSETS",IQ_FQ,$A21,,,PQ$16)*100),_xll.ciqfunctions.udf.CIQ(PQ$15,"IQ_CASH_ST_INVEST",IQ_FQ,$A21,"LFR",,PQ$16)/_xll.ciqfunctions.udf.CIQ(PQ$15,"IQ_TOTAL_ASSETS",IQ_FQ,$A21,,,PQ$16)*100,0)</f>
        <v>12.781370221822053</v>
      </c>
      <c r="PR21" s="11">
        <f>IF(ISNUMBER(_xll.ciqfunctions.udf.CIQ(PR$15,"IQ_CASH_ST_INVEST",IQ_FQ,$A21,"LFR",,PR$16)/_xll.ciqfunctions.udf.CIQ(PR$15,"IQ_TOTAL_ASSETS",IQ_FQ,$A21,,,PR$16)*100),_xll.ciqfunctions.udf.CIQ(PR$15,"IQ_CASH_ST_INVEST",IQ_FQ,$A21,"LFR",,PR$16)/_xll.ciqfunctions.udf.CIQ(PR$15,"IQ_TOTAL_ASSETS",IQ_FQ,$A21,,,PR$16)*100,0)</f>
        <v>14.319433516915813</v>
      </c>
      <c r="PS21" s="11">
        <f>IF(ISNUMBER(_xll.ciqfunctions.udf.CIQ(PS$15,"IQ_CASH_ST_INVEST",IQ_FQ,$A21,"LFR",,PS$16)/_xll.ciqfunctions.udf.CIQ(PS$15,"IQ_TOTAL_ASSETS",IQ_FQ,$A21,,,PS$16)*100),_xll.ciqfunctions.udf.CIQ(PS$15,"IQ_CASH_ST_INVEST",IQ_FQ,$A21,"LFR",,PS$16)/_xll.ciqfunctions.udf.CIQ(PS$15,"IQ_TOTAL_ASSETS",IQ_FQ,$A21,,,PS$16)*100,0)</f>
        <v>0</v>
      </c>
      <c r="PT21" s="11">
        <f>IF(ISNUMBER(_xll.ciqfunctions.udf.CIQ(PT$15,"IQ_CASH_ST_INVEST",IQ_FQ,$A21,"LFR",,PT$16)/_xll.ciqfunctions.udf.CIQ(PT$15,"IQ_TOTAL_ASSETS",IQ_FQ,$A21,,,PT$16)*100),_xll.ciqfunctions.udf.CIQ(PT$15,"IQ_CASH_ST_INVEST",IQ_FQ,$A21,"LFR",,PT$16)/_xll.ciqfunctions.udf.CIQ(PT$15,"IQ_TOTAL_ASSETS",IQ_FQ,$A21,,,PT$16)*100,0)</f>
        <v>0.15566687289201109</v>
      </c>
      <c r="PU21" s="11">
        <f>IF(ISNUMBER(_xll.ciqfunctions.udf.CIQ(PU$15,"IQ_CASH_ST_INVEST",IQ_FQ,$A21,"LFR",,PU$16)/_xll.ciqfunctions.udf.CIQ(PU$15,"IQ_TOTAL_ASSETS",IQ_FQ,$A21,,,PU$16)*100),_xll.ciqfunctions.udf.CIQ(PU$15,"IQ_CASH_ST_INVEST",IQ_FQ,$A21,"LFR",,PU$16)/_xll.ciqfunctions.udf.CIQ(PU$15,"IQ_TOTAL_ASSETS",IQ_FQ,$A21,,,PU$16)*100,0)</f>
        <v>1.7263646829055963</v>
      </c>
      <c r="PV21" s="11">
        <f>IF(ISNUMBER(_xll.ciqfunctions.udf.CIQ(PV$15,"IQ_CASH_ST_INVEST",IQ_FQ,$A21,"LFR",,PV$16)/_xll.ciqfunctions.udf.CIQ(PV$15,"IQ_TOTAL_ASSETS",IQ_FQ,$A21,,,PV$16)*100),_xll.ciqfunctions.udf.CIQ(PV$15,"IQ_CASH_ST_INVEST",IQ_FQ,$A21,"LFR",,PV$16)/_xll.ciqfunctions.udf.CIQ(PV$15,"IQ_TOTAL_ASSETS",IQ_FQ,$A21,,,PV$16)*100,0)</f>
        <v>0.97236381861436172</v>
      </c>
      <c r="PW21" s="11">
        <f>IF(ISNUMBER(_xll.ciqfunctions.udf.CIQ(PW$15,"IQ_CASH_ST_INVEST",IQ_FQ,$A21,"LFR",,PW$16)/_xll.ciqfunctions.udf.CIQ(PW$15,"IQ_TOTAL_ASSETS",IQ_FQ,$A21,,,PW$16)*100),_xll.ciqfunctions.udf.CIQ(PW$15,"IQ_CASH_ST_INVEST",IQ_FQ,$A21,"LFR",,PW$16)/_xll.ciqfunctions.udf.CIQ(PW$15,"IQ_TOTAL_ASSETS",IQ_FQ,$A21,,,PW$16)*100,0)</f>
        <v>10.140362210900468</v>
      </c>
      <c r="PX21" s="11">
        <f>IF(ISNUMBER(_xll.ciqfunctions.udf.CIQ(PX$15,"IQ_CASH_ST_INVEST",IQ_FQ,$A21,"LFR",,PX$16)/_xll.ciqfunctions.udf.CIQ(PX$15,"IQ_TOTAL_ASSETS",IQ_FQ,$A21,,,PX$16)*100),_xll.ciqfunctions.udf.CIQ(PX$15,"IQ_CASH_ST_INVEST",IQ_FQ,$A21,"LFR",,PX$16)/_xll.ciqfunctions.udf.CIQ(PX$15,"IQ_TOTAL_ASSETS",IQ_FQ,$A21,,,PX$16)*100,0)</f>
        <v>4.1527043054274362</v>
      </c>
      <c r="PY21" s="11">
        <f>IF(ISNUMBER(_xll.ciqfunctions.udf.CIQ(PY$15,"IQ_CASH_ST_INVEST",IQ_FQ,$A21,"LFR",,PY$16)/_xll.ciqfunctions.udf.CIQ(PY$15,"IQ_TOTAL_ASSETS",IQ_FQ,$A21,,,PY$16)*100),_xll.ciqfunctions.udf.CIQ(PY$15,"IQ_CASH_ST_INVEST",IQ_FQ,$A21,"LFR",,PY$16)/_xll.ciqfunctions.udf.CIQ(PY$15,"IQ_TOTAL_ASSETS",IQ_FQ,$A21,,,PY$16)*100,0)</f>
        <v>0</v>
      </c>
      <c r="PZ21" s="11">
        <f>IF(ISNUMBER(_xll.ciqfunctions.udf.CIQ(PZ$15,"IQ_CASH_ST_INVEST",IQ_FQ,$A21,"LFR",,PZ$16)/_xll.ciqfunctions.udf.CIQ(PZ$15,"IQ_TOTAL_ASSETS",IQ_FQ,$A21,,,PZ$16)*100),_xll.ciqfunctions.udf.CIQ(PZ$15,"IQ_CASH_ST_INVEST",IQ_FQ,$A21,"LFR",,PZ$16)/_xll.ciqfunctions.udf.CIQ(PZ$15,"IQ_TOTAL_ASSETS",IQ_FQ,$A21,,,PZ$16)*100,0)</f>
        <v>0.15342126562375372</v>
      </c>
      <c r="QA21" s="11">
        <f>IF(ISNUMBER(_xll.ciqfunctions.udf.CIQ(QA$15,"IQ_CASH_ST_INVEST",IQ_FQ,$A21,"LFR",,QA$16)/_xll.ciqfunctions.udf.CIQ(QA$15,"IQ_TOTAL_ASSETS",IQ_FQ,$A21,,,QA$16)*100),_xll.ciqfunctions.udf.CIQ(QA$15,"IQ_CASH_ST_INVEST",IQ_FQ,$A21,"LFR",,QA$16)/_xll.ciqfunctions.udf.CIQ(QA$15,"IQ_TOTAL_ASSETS",IQ_FQ,$A21,,,QA$16)*100,0)</f>
        <v>0</v>
      </c>
      <c r="QB21" s="11">
        <f>IF(ISNUMBER(_xll.ciqfunctions.udf.CIQ(QB$15,"IQ_CASH_ST_INVEST",IQ_FQ,$A21,"LFR",,QB$16)/_xll.ciqfunctions.udf.CIQ(QB$15,"IQ_TOTAL_ASSETS",IQ_FQ,$A21,,,QB$16)*100),_xll.ciqfunctions.udf.CIQ(QB$15,"IQ_CASH_ST_INVEST",IQ_FQ,$A21,"LFR",,QB$16)/_xll.ciqfunctions.udf.CIQ(QB$15,"IQ_TOTAL_ASSETS",IQ_FQ,$A21,,,QB$16)*100,0)</f>
        <v>0.42938009393070936</v>
      </c>
      <c r="QC21" s="11">
        <f>IF(ISNUMBER(_xll.ciqfunctions.udf.CIQ(QC$15,"IQ_CASH_ST_INVEST",IQ_FQ,$A21,"LFR",,QC$16)/_xll.ciqfunctions.udf.CIQ(QC$15,"IQ_TOTAL_ASSETS",IQ_FQ,$A21,,,QC$16)*100),_xll.ciqfunctions.udf.CIQ(QC$15,"IQ_CASH_ST_INVEST",IQ_FQ,$A21,"LFR",,QC$16)/_xll.ciqfunctions.udf.CIQ(QC$15,"IQ_TOTAL_ASSETS",IQ_FQ,$A21,,,QC$16)*100,0)</f>
        <v>6.8869451960163488</v>
      </c>
      <c r="QD21" s="11">
        <f>IF(ISNUMBER(_xll.ciqfunctions.udf.CIQ(QD$15,"IQ_CASH_ST_INVEST",IQ_FQ,$A21,"LFR",,QD$16)/_xll.ciqfunctions.udf.CIQ(QD$15,"IQ_TOTAL_ASSETS",IQ_FQ,$A21,,,QD$16)*100),_xll.ciqfunctions.udf.CIQ(QD$15,"IQ_CASH_ST_INVEST",IQ_FQ,$A21,"LFR",,QD$16)/_xll.ciqfunctions.udf.CIQ(QD$15,"IQ_TOTAL_ASSETS",IQ_FQ,$A21,,,QD$16)*100,0)</f>
        <v>0</v>
      </c>
      <c r="QE21" s="11">
        <f>IF(ISNUMBER(_xll.ciqfunctions.udf.CIQ(QE$15,"IQ_CASH_ST_INVEST",IQ_FQ,$A21,"LFR",,QE$16)/_xll.ciqfunctions.udf.CIQ(QE$15,"IQ_TOTAL_ASSETS",IQ_FQ,$A21,,,QE$16)*100),_xll.ciqfunctions.udf.CIQ(QE$15,"IQ_CASH_ST_INVEST",IQ_FQ,$A21,"LFR",,QE$16)/_xll.ciqfunctions.udf.CIQ(QE$15,"IQ_TOTAL_ASSETS",IQ_FQ,$A21,,,QE$16)*100,0)</f>
        <v>5.6933283828077874</v>
      </c>
      <c r="QF21" s="11">
        <f>IF(ISNUMBER(_xll.ciqfunctions.udf.CIQ(QF$15,"IQ_CASH_ST_INVEST",IQ_FQ,$A21,"LFR",,QF$16)/_xll.ciqfunctions.udf.CIQ(QF$15,"IQ_TOTAL_ASSETS",IQ_FQ,$A21,,,QF$16)*100),_xll.ciqfunctions.udf.CIQ(QF$15,"IQ_CASH_ST_INVEST",IQ_FQ,$A21,"LFR",,QF$16)/_xll.ciqfunctions.udf.CIQ(QF$15,"IQ_TOTAL_ASSETS",IQ_FQ,$A21,,,QF$16)*100,0)</f>
        <v>0</v>
      </c>
      <c r="QG21" s="11">
        <f>IF(ISNUMBER(_xll.ciqfunctions.udf.CIQ(QG$15,"IQ_CASH_ST_INVEST",IQ_FQ,$A21,"LFR",,QG$16)/_xll.ciqfunctions.udf.CIQ(QG$15,"IQ_TOTAL_ASSETS",IQ_FQ,$A21,,,QG$16)*100),_xll.ciqfunctions.udf.CIQ(QG$15,"IQ_CASH_ST_INVEST",IQ_FQ,$A21,"LFR",,QG$16)/_xll.ciqfunctions.udf.CIQ(QG$15,"IQ_TOTAL_ASSETS",IQ_FQ,$A21,,,QG$16)*100,0)</f>
        <v>34.058843143040555</v>
      </c>
      <c r="QH21" s="11">
        <f>IF(ISNUMBER(_xll.ciqfunctions.udf.CIQ(QH$15,"IQ_CASH_ST_INVEST",IQ_FQ,$A21,"LFR",,QH$16)/_xll.ciqfunctions.udf.CIQ(QH$15,"IQ_TOTAL_ASSETS",IQ_FQ,$A21,,,QH$16)*100),_xll.ciqfunctions.udf.CIQ(QH$15,"IQ_CASH_ST_INVEST",IQ_FQ,$A21,"LFR",,QH$16)/_xll.ciqfunctions.udf.CIQ(QH$15,"IQ_TOTAL_ASSETS",IQ_FQ,$A21,,,QH$16)*100,0)</f>
        <v>6.147376024804986</v>
      </c>
      <c r="QI21" s="11">
        <f>IF(ISNUMBER(_xll.ciqfunctions.udf.CIQ(QI$15,"IQ_CASH_ST_INVEST",IQ_FQ,$A21,"LFR",,QI$16)/_xll.ciqfunctions.udf.CIQ(QI$15,"IQ_TOTAL_ASSETS",IQ_FQ,$A21,,,QI$16)*100),_xll.ciqfunctions.udf.CIQ(QI$15,"IQ_CASH_ST_INVEST",IQ_FQ,$A21,"LFR",,QI$16)/_xll.ciqfunctions.udf.CIQ(QI$15,"IQ_TOTAL_ASSETS",IQ_FQ,$A21,,,QI$16)*100,0)</f>
        <v>0</v>
      </c>
      <c r="QJ21" s="11">
        <f>IF(ISNUMBER(_xll.ciqfunctions.udf.CIQ(QJ$15,"IQ_CASH_ST_INVEST",IQ_FQ,$A21,"LFR",,QJ$16)/_xll.ciqfunctions.udf.CIQ(QJ$15,"IQ_TOTAL_ASSETS",IQ_FQ,$A21,,,QJ$16)*100),_xll.ciqfunctions.udf.CIQ(QJ$15,"IQ_CASH_ST_INVEST",IQ_FQ,$A21,"LFR",,QJ$16)/_xll.ciqfunctions.udf.CIQ(QJ$15,"IQ_TOTAL_ASSETS",IQ_FQ,$A21,,,QJ$16)*100,0)</f>
        <v>13.468835592863238</v>
      </c>
      <c r="QK21" s="11">
        <f>IF(ISNUMBER(_xll.ciqfunctions.udf.CIQ(QK$15,"IQ_CASH_ST_INVEST",IQ_FQ,$A21,"LFR",,QK$16)/_xll.ciqfunctions.udf.CIQ(QK$15,"IQ_TOTAL_ASSETS",IQ_FQ,$A21,,,QK$16)*100),_xll.ciqfunctions.udf.CIQ(QK$15,"IQ_CASH_ST_INVEST",IQ_FQ,$A21,"LFR",,QK$16)/_xll.ciqfunctions.udf.CIQ(QK$15,"IQ_TOTAL_ASSETS",IQ_FQ,$A21,,,QK$16)*100,0)</f>
        <v>1.620336932577372</v>
      </c>
      <c r="QL21" s="11">
        <f>IF(ISNUMBER(_xll.ciqfunctions.udf.CIQ(QL$15,"IQ_CASH_ST_INVEST",IQ_FQ,$A21,"LFR",,QL$16)/_xll.ciqfunctions.udf.CIQ(QL$15,"IQ_TOTAL_ASSETS",IQ_FQ,$A21,,,QL$16)*100),_xll.ciqfunctions.udf.CIQ(QL$15,"IQ_CASH_ST_INVEST",IQ_FQ,$A21,"LFR",,QL$16)/_xll.ciqfunctions.udf.CIQ(QL$15,"IQ_TOTAL_ASSETS",IQ_FQ,$A21,,,QL$16)*100,0)</f>
        <v>0.83089300894069129</v>
      </c>
      <c r="QM21" s="11">
        <f>IF(ISNUMBER(_xll.ciqfunctions.udf.CIQ(QM$15,"IQ_CASH_ST_INVEST",IQ_FQ,$A21,"LFR",,QM$16)/_xll.ciqfunctions.udf.CIQ(QM$15,"IQ_TOTAL_ASSETS",IQ_FQ,$A21,,,QM$16)*100),_xll.ciqfunctions.udf.CIQ(QM$15,"IQ_CASH_ST_INVEST",IQ_FQ,$A21,"LFR",,QM$16)/_xll.ciqfunctions.udf.CIQ(QM$15,"IQ_TOTAL_ASSETS",IQ_FQ,$A21,,,QM$16)*100,0)</f>
        <v>10.788711793771299</v>
      </c>
      <c r="QN21" s="11">
        <f>IF(ISNUMBER(_xll.ciqfunctions.udf.CIQ(QN$15,"IQ_CASH_ST_INVEST",IQ_FQ,$A21,"LFR",,QN$16)/_xll.ciqfunctions.udf.CIQ(QN$15,"IQ_TOTAL_ASSETS",IQ_FQ,$A21,,,QN$16)*100),_xll.ciqfunctions.udf.CIQ(QN$15,"IQ_CASH_ST_INVEST",IQ_FQ,$A21,"LFR",,QN$16)/_xll.ciqfunctions.udf.CIQ(QN$15,"IQ_TOTAL_ASSETS",IQ_FQ,$A21,,,QN$16)*100,0)</f>
        <v>0</v>
      </c>
      <c r="QO21" s="11">
        <f>IF(ISNUMBER(_xll.ciqfunctions.udf.CIQ(QO$15,"IQ_CASH_ST_INVEST",IQ_FQ,$A21,"LFR",,QO$16)/_xll.ciqfunctions.udf.CIQ(QO$15,"IQ_TOTAL_ASSETS",IQ_FQ,$A21,,,QO$16)*100),_xll.ciqfunctions.udf.CIQ(QO$15,"IQ_CASH_ST_INVEST",IQ_FQ,$A21,"LFR",,QO$16)/_xll.ciqfunctions.udf.CIQ(QO$15,"IQ_TOTAL_ASSETS",IQ_FQ,$A21,,,QO$16)*100,0)</f>
        <v>1.7553141983077114</v>
      </c>
      <c r="QP21" s="11">
        <f>IF(ISNUMBER(_xll.ciqfunctions.udf.CIQ(QP$15,"IQ_CASH_ST_INVEST",IQ_FQ,$A21,"LFR",,QP$16)/_xll.ciqfunctions.udf.CIQ(QP$15,"IQ_TOTAL_ASSETS",IQ_FQ,$A21,,,QP$16)*100),_xll.ciqfunctions.udf.CIQ(QP$15,"IQ_CASH_ST_INVEST",IQ_FQ,$A21,"LFR",,QP$16)/_xll.ciqfunctions.udf.CIQ(QP$15,"IQ_TOTAL_ASSETS",IQ_FQ,$A21,,,QP$16)*100,0)</f>
        <v>0.38574496997326085</v>
      </c>
      <c r="QQ21" s="11">
        <f>IF(ISNUMBER(_xll.ciqfunctions.udf.CIQ(QQ$15,"IQ_CASH_ST_INVEST",IQ_FQ,$A21,"LFR",,QQ$16)/_xll.ciqfunctions.udf.CIQ(QQ$15,"IQ_TOTAL_ASSETS",IQ_FQ,$A21,,,QQ$16)*100),_xll.ciqfunctions.udf.CIQ(QQ$15,"IQ_CASH_ST_INVEST",IQ_FQ,$A21,"LFR",,QQ$16)/_xll.ciqfunctions.udf.CIQ(QQ$15,"IQ_TOTAL_ASSETS",IQ_FQ,$A21,,,QQ$16)*100,0)</f>
        <v>6.2536797576914775</v>
      </c>
      <c r="QR21" s="11">
        <f>IF(ISNUMBER(_xll.ciqfunctions.udf.CIQ(QR$15,"IQ_CASH_ST_INVEST",IQ_FQ,$A21,"LFR",,QR$16)/_xll.ciqfunctions.udf.CIQ(QR$15,"IQ_TOTAL_ASSETS",IQ_FQ,$A21,,,QR$16)*100),_xll.ciqfunctions.udf.CIQ(QR$15,"IQ_CASH_ST_INVEST",IQ_FQ,$A21,"LFR",,QR$16)/_xll.ciqfunctions.udf.CIQ(QR$15,"IQ_TOTAL_ASSETS",IQ_FQ,$A21,,,QR$16)*100,0)</f>
        <v>0.36963896906172466</v>
      </c>
      <c r="QS21" s="11">
        <f>IF(ISNUMBER(_xll.ciqfunctions.udf.CIQ(QS$15,"IQ_CASH_ST_INVEST",IQ_FQ,$A21,"LFR",,QS$16)/_xll.ciqfunctions.udf.CIQ(QS$15,"IQ_TOTAL_ASSETS",IQ_FQ,$A21,,,QS$16)*100),_xll.ciqfunctions.udf.CIQ(QS$15,"IQ_CASH_ST_INVEST",IQ_FQ,$A21,"LFR",,QS$16)/_xll.ciqfunctions.udf.CIQ(QS$15,"IQ_TOTAL_ASSETS",IQ_FQ,$A21,,,QS$16)*100,0)</f>
        <v>0</v>
      </c>
      <c r="QT21" s="11">
        <f>IF(ISNUMBER(_xll.ciqfunctions.udf.CIQ(QT$15,"IQ_CASH_ST_INVEST",IQ_FQ,$A21,"LFR",,QT$16)/_xll.ciqfunctions.udf.CIQ(QT$15,"IQ_TOTAL_ASSETS",IQ_FQ,$A21,,,QT$16)*100),_xll.ciqfunctions.udf.CIQ(QT$15,"IQ_CASH_ST_INVEST",IQ_FQ,$A21,"LFR",,QT$16)/_xll.ciqfunctions.udf.CIQ(QT$15,"IQ_TOTAL_ASSETS",IQ_FQ,$A21,,,QT$16)*100,0)</f>
        <v>0</v>
      </c>
      <c r="QU21" s="11">
        <f>IF(ISNUMBER(_xll.ciqfunctions.udf.CIQ(QU$15,"IQ_CASH_ST_INVEST",IQ_FQ,$A21,"LFR",,QU$16)/_xll.ciqfunctions.udf.CIQ(QU$15,"IQ_TOTAL_ASSETS",IQ_FQ,$A21,,,QU$16)*100),_xll.ciqfunctions.udf.CIQ(QU$15,"IQ_CASH_ST_INVEST",IQ_FQ,$A21,"LFR",,QU$16)/_xll.ciqfunctions.udf.CIQ(QU$15,"IQ_TOTAL_ASSETS",IQ_FQ,$A21,,,QU$16)*100,0)</f>
        <v>6.6427732806031026</v>
      </c>
      <c r="QV21" s="11">
        <f>IF(ISNUMBER(_xll.ciqfunctions.udf.CIQ(QV$15,"IQ_CASH_ST_INVEST",IQ_FQ,$A21,"LFR",,QV$16)/_xll.ciqfunctions.udf.CIQ(QV$15,"IQ_TOTAL_ASSETS",IQ_FQ,$A21,,,QV$16)*100),_xll.ciqfunctions.udf.CIQ(QV$15,"IQ_CASH_ST_INVEST",IQ_FQ,$A21,"LFR",,QV$16)/_xll.ciqfunctions.udf.CIQ(QV$15,"IQ_TOTAL_ASSETS",IQ_FQ,$A21,,,QV$16)*100,0)</f>
        <v>26.722643198338719</v>
      </c>
      <c r="QW21" s="11">
        <f>IF(ISNUMBER(_xll.ciqfunctions.udf.CIQ(QW$15,"IQ_CASH_ST_INVEST",IQ_FQ,$A21,"LFR",,QW$16)/_xll.ciqfunctions.udf.CIQ(QW$15,"IQ_TOTAL_ASSETS",IQ_FQ,$A21,,,QW$16)*100),_xll.ciqfunctions.udf.CIQ(QW$15,"IQ_CASH_ST_INVEST",IQ_FQ,$A21,"LFR",,QW$16)/_xll.ciqfunctions.udf.CIQ(QW$15,"IQ_TOTAL_ASSETS",IQ_FQ,$A21,,,QW$16)*100,0)</f>
        <v>1.0380309728793402</v>
      </c>
      <c r="QX21" s="11">
        <f>IF(ISNUMBER(_xll.ciqfunctions.udf.CIQ(QX$15,"IQ_CASH_ST_INVEST",IQ_FQ,$A21,"LFR",,QX$16)/_xll.ciqfunctions.udf.CIQ(QX$15,"IQ_TOTAL_ASSETS",IQ_FQ,$A21,,,QX$16)*100),_xll.ciqfunctions.udf.CIQ(QX$15,"IQ_CASH_ST_INVEST",IQ_FQ,$A21,"LFR",,QX$16)/_xll.ciqfunctions.udf.CIQ(QX$15,"IQ_TOTAL_ASSETS",IQ_FQ,$A21,,,QX$16)*100,0)</f>
        <v>43.44033628296242</v>
      </c>
      <c r="QY21" s="11">
        <f>IF(ISNUMBER(_xll.ciqfunctions.udf.CIQ(QY$15,"IQ_CASH_ST_INVEST",IQ_FQ,$A21,"LFR",,QY$16)/_xll.ciqfunctions.udf.CIQ(QY$15,"IQ_TOTAL_ASSETS",IQ_FQ,$A21,,,QY$16)*100),_xll.ciqfunctions.udf.CIQ(QY$15,"IQ_CASH_ST_INVEST",IQ_FQ,$A21,"LFR",,QY$16)/_xll.ciqfunctions.udf.CIQ(QY$15,"IQ_TOTAL_ASSETS",IQ_FQ,$A21,,,QY$16)*100,0)</f>
        <v>1.9886297487557949</v>
      </c>
      <c r="QZ21" s="11">
        <f>IF(ISNUMBER(_xll.ciqfunctions.udf.CIQ(QZ$15,"IQ_CASH_ST_INVEST",IQ_FQ,$A21,"LFR",,QZ$16)/_xll.ciqfunctions.udf.CIQ(QZ$15,"IQ_TOTAL_ASSETS",IQ_FQ,$A21,,,QZ$16)*100),_xll.ciqfunctions.udf.CIQ(QZ$15,"IQ_CASH_ST_INVEST",IQ_FQ,$A21,"LFR",,QZ$16)/_xll.ciqfunctions.udf.CIQ(QZ$15,"IQ_TOTAL_ASSETS",IQ_FQ,$A21,,,QZ$16)*100,0)</f>
        <v>0.68215316254339564</v>
      </c>
      <c r="RA21" s="11">
        <f>IF(ISNUMBER(_xll.ciqfunctions.udf.CIQ(RA$15,"IQ_CASH_ST_INVEST",IQ_FQ,$A21,"LFR",,RA$16)/_xll.ciqfunctions.udf.CIQ(RA$15,"IQ_TOTAL_ASSETS",IQ_FQ,$A21,,,RA$16)*100),_xll.ciqfunctions.udf.CIQ(RA$15,"IQ_CASH_ST_INVEST",IQ_FQ,$A21,"LFR",,RA$16)/_xll.ciqfunctions.udf.CIQ(RA$15,"IQ_TOTAL_ASSETS",IQ_FQ,$A21,,,RA$16)*100,0)</f>
        <v>11.13296313801869</v>
      </c>
      <c r="RB21" s="11">
        <f>IF(ISNUMBER(_xll.ciqfunctions.udf.CIQ(RB$15,"IQ_CASH_ST_INVEST",IQ_FQ,$A21,"LFR",,RB$16)/_xll.ciqfunctions.udf.CIQ(RB$15,"IQ_TOTAL_ASSETS",IQ_FQ,$A21,,,RB$16)*100),_xll.ciqfunctions.udf.CIQ(RB$15,"IQ_CASH_ST_INVEST",IQ_FQ,$A21,"LFR",,RB$16)/_xll.ciqfunctions.udf.CIQ(RB$15,"IQ_TOTAL_ASSETS",IQ_FQ,$A21,,,RB$16)*100,0)</f>
        <v>4.1690077293030177</v>
      </c>
      <c r="RC21" s="11">
        <f>IF(ISNUMBER(_xll.ciqfunctions.udf.CIQ(RC$15,"IQ_CASH_ST_INVEST",IQ_FQ,$A21,"LFR",,RC$16)/_xll.ciqfunctions.udf.CIQ(RC$15,"IQ_TOTAL_ASSETS",IQ_FQ,$A21,,,RC$16)*100),_xll.ciqfunctions.udf.CIQ(RC$15,"IQ_CASH_ST_INVEST",IQ_FQ,$A21,"LFR",,RC$16)/_xll.ciqfunctions.udf.CIQ(RC$15,"IQ_TOTAL_ASSETS",IQ_FQ,$A21,,,RC$16)*100,0)</f>
        <v>0</v>
      </c>
      <c r="RD21" s="11">
        <f>IF(ISNUMBER(_xll.ciqfunctions.udf.CIQ(RD$15,"IQ_CASH_ST_INVEST",IQ_FQ,$A21,"LFR",,RD$16)/_xll.ciqfunctions.udf.CIQ(RD$15,"IQ_TOTAL_ASSETS",IQ_FQ,$A21,,,RD$16)*100),_xll.ciqfunctions.udf.CIQ(RD$15,"IQ_CASH_ST_INVEST",IQ_FQ,$A21,"LFR",,RD$16)/_xll.ciqfunctions.udf.CIQ(RD$15,"IQ_TOTAL_ASSETS",IQ_FQ,$A21,,,RD$16)*100,0)</f>
        <v>0.67743331778430549</v>
      </c>
      <c r="RE21" s="11">
        <f>IF(ISNUMBER(_xll.ciqfunctions.udf.CIQ(RE$15,"IQ_CASH_ST_INVEST",IQ_FQ,$A21,"LFR",,RE$16)/_xll.ciqfunctions.udf.CIQ(RE$15,"IQ_TOTAL_ASSETS",IQ_FQ,$A21,,,RE$16)*100),_xll.ciqfunctions.udf.CIQ(RE$15,"IQ_CASH_ST_INVEST",IQ_FQ,$A21,"LFR",,RE$16)/_xll.ciqfunctions.udf.CIQ(RE$15,"IQ_TOTAL_ASSETS",IQ_FQ,$A21,,,RE$16)*100,0)</f>
        <v>0</v>
      </c>
      <c r="RF21" s="11">
        <f>IF(ISNUMBER(_xll.ciqfunctions.udf.CIQ(RF$15,"IQ_CASH_ST_INVEST",IQ_FQ,$A21,"LFR",,RF$16)/_xll.ciqfunctions.udf.CIQ(RF$15,"IQ_TOTAL_ASSETS",IQ_FQ,$A21,,,RF$16)*100),_xll.ciqfunctions.udf.CIQ(RF$15,"IQ_CASH_ST_INVEST",IQ_FQ,$A21,"LFR",,RF$16)/_xll.ciqfunctions.udf.CIQ(RF$15,"IQ_TOTAL_ASSETS",IQ_FQ,$A21,,,RF$16)*100,0)</f>
        <v>0</v>
      </c>
      <c r="RG21" s="11">
        <f>IF(ISNUMBER(_xll.ciqfunctions.udf.CIQ(RG$15,"IQ_CASH_ST_INVEST",IQ_FQ,$A21,"LFR",,RG$16)/_xll.ciqfunctions.udf.CIQ(RG$15,"IQ_TOTAL_ASSETS",IQ_FQ,$A21,,,RG$16)*100),_xll.ciqfunctions.udf.CIQ(RG$15,"IQ_CASH_ST_INVEST",IQ_FQ,$A21,"LFR",,RG$16)/_xll.ciqfunctions.udf.CIQ(RG$15,"IQ_TOTAL_ASSETS",IQ_FQ,$A21,,,RG$16)*100,0)</f>
        <v>3.5448578606820913</v>
      </c>
      <c r="RH21" s="11">
        <f>IF(ISNUMBER(_xll.ciqfunctions.udf.CIQ(RH$15,"IQ_CASH_ST_INVEST",IQ_FQ,$A21,"LFR",,RH$16)/_xll.ciqfunctions.udf.CIQ(RH$15,"IQ_TOTAL_ASSETS",IQ_FQ,$A21,,,RH$16)*100),_xll.ciqfunctions.udf.CIQ(RH$15,"IQ_CASH_ST_INVEST",IQ_FQ,$A21,"LFR",,RH$16)/_xll.ciqfunctions.udf.CIQ(RH$15,"IQ_TOTAL_ASSETS",IQ_FQ,$A21,,,RH$16)*100,0)</f>
        <v>8.0995356520928517E-3</v>
      </c>
      <c r="RI21" s="11">
        <f>IF(ISNUMBER(_xll.ciqfunctions.udf.CIQ(RI$15,"IQ_CASH_ST_INVEST",IQ_FQ,$A21,"LFR",,RI$16)/_xll.ciqfunctions.udf.CIQ(RI$15,"IQ_TOTAL_ASSETS",IQ_FQ,$A21,,,RI$16)*100),_xll.ciqfunctions.udf.CIQ(RI$15,"IQ_CASH_ST_INVEST",IQ_FQ,$A21,"LFR",,RI$16)/_xll.ciqfunctions.udf.CIQ(RI$15,"IQ_TOTAL_ASSETS",IQ_FQ,$A21,,,RI$16)*100,0)</f>
        <v>5.4088324189597623</v>
      </c>
      <c r="RJ21" s="11">
        <f>IF(ISNUMBER(_xll.ciqfunctions.udf.CIQ(RJ$15,"IQ_CASH_ST_INVEST",IQ_FQ,$A21,"LFR",,RJ$16)/_xll.ciqfunctions.udf.CIQ(RJ$15,"IQ_TOTAL_ASSETS",IQ_FQ,$A21,,,RJ$16)*100),_xll.ciqfunctions.udf.CIQ(RJ$15,"IQ_CASH_ST_INVEST",IQ_FQ,$A21,"LFR",,RJ$16)/_xll.ciqfunctions.udf.CIQ(RJ$15,"IQ_TOTAL_ASSETS",IQ_FQ,$A21,,,RJ$16)*100,0)</f>
        <v>1.3735868612338826</v>
      </c>
      <c r="RK21" s="11">
        <f>IF(ISNUMBER(_xll.ciqfunctions.udf.CIQ(RK$15,"IQ_CASH_ST_INVEST",IQ_FQ,$A21,"LFR",,RK$16)/_xll.ciqfunctions.udf.CIQ(RK$15,"IQ_TOTAL_ASSETS",IQ_FQ,$A21,,,RK$16)*100),_xll.ciqfunctions.udf.CIQ(RK$15,"IQ_CASH_ST_INVEST",IQ_FQ,$A21,"LFR",,RK$16)/_xll.ciqfunctions.udf.CIQ(RK$15,"IQ_TOTAL_ASSETS",IQ_FQ,$A21,,,RK$16)*100,0)</f>
        <v>8.3662317969097233E-2</v>
      </c>
      <c r="RL21" s="11">
        <f>IF(ISNUMBER(_xll.ciqfunctions.udf.CIQ(RL$15,"IQ_CASH_ST_INVEST",IQ_FQ,$A21,"LFR",,RL$16)/_xll.ciqfunctions.udf.CIQ(RL$15,"IQ_TOTAL_ASSETS",IQ_FQ,$A21,,,RL$16)*100),_xll.ciqfunctions.udf.CIQ(RL$15,"IQ_CASH_ST_INVEST",IQ_FQ,$A21,"LFR",,RL$16)/_xll.ciqfunctions.udf.CIQ(RL$15,"IQ_TOTAL_ASSETS",IQ_FQ,$A21,,,RL$16)*100,0)</f>
        <v>0.97599650062879328</v>
      </c>
      <c r="RM21" s="11">
        <f>IF(ISNUMBER(_xll.ciqfunctions.udf.CIQ(RM$15,"IQ_CASH_ST_INVEST",IQ_FQ,$A21,"LFR",,RM$16)/_xll.ciqfunctions.udf.CIQ(RM$15,"IQ_TOTAL_ASSETS",IQ_FQ,$A21,,,RM$16)*100),_xll.ciqfunctions.udf.CIQ(RM$15,"IQ_CASH_ST_INVEST",IQ_FQ,$A21,"LFR",,RM$16)/_xll.ciqfunctions.udf.CIQ(RM$15,"IQ_TOTAL_ASSETS",IQ_FQ,$A21,,,RM$16)*100,0)</f>
        <v>2.1772037515072507</v>
      </c>
      <c r="RN21" s="11">
        <f>IF(ISNUMBER(_xll.ciqfunctions.udf.CIQ(RN$15,"IQ_CASH_ST_INVEST",IQ_FQ,$A21,"LFR",,RN$16)/_xll.ciqfunctions.udf.CIQ(RN$15,"IQ_TOTAL_ASSETS",IQ_FQ,$A21,,,RN$16)*100),_xll.ciqfunctions.udf.CIQ(RN$15,"IQ_CASH_ST_INVEST",IQ_FQ,$A21,"LFR",,RN$16)/_xll.ciqfunctions.udf.CIQ(RN$15,"IQ_TOTAL_ASSETS",IQ_FQ,$A21,,,RN$16)*100,0)</f>
        <v>0.21274420686473058</v>
      </c>
      <c r="RO21" s="11">
        <f>IF(ISNUMBER(_xll.ciqfunctions.udf.CIQ(RO$15,"IQ_CASH_ST_INVEST",IQ_FQ,$A21,"LFR",,RO$16)/_xll.ciqfunctions.udf.CIQ(RO$15,"IQ_TOTAL_ASSETS",IQ_FQ,$A21,,,RO$16)*100),_xll.ciqfunctions.udf.CIQ(RO$15,"IQ_CASH_ST_INVEST",IQ_FQ,$A21,"LFR",,RO$16)/_xll.ciqfunctions.udf.CIQ(RO$15,"IQ_TOTAL_ASSETS",IQ_FQ,$A21,,,RO$16)*100,0)</f>
        <v>41.617031442579695</v>
      </c>
      <c r="RP21" s="11">
        <f>IF(ISNUMBER(_xll.ciqfunctions.udf.CIQ(RP$15,"IQ_CASH_ST_INVEST",IQ_FQ,$A21,"LFR",,RP$16)/_xll.ciqfunctions.udf.CIQ(RP$15,"IQ_TOTAL_ASSETS",IQ_FQ,$A21,,,RP$16)*100),_xll.ciqfunctions.udf.CIQ(RP$15,"IQ_CASH_ST_INVEST",IQ_FQ,$A21,"LFR",,RP$16)/_xll.ciqfunctions.udf.CIQ(RP$15,"IQ_TOTAL_ASSETS",IQ_FQ,$A21,,,RP$16)*100,0)</f>
        <v>0</v>
      </c>
      <c r="RQ21" s="11">
        <f>IF(ISNUMBER(_xll.ciqfunctions.udf.CIQ(RQ$15,"IQ_CASH_ST_INVEST",IQ_FQ,$A21,"LFR",,RQ$16)/_xll.ciqfunctions.udf.CIQ(RQ$15,"IQ_TOTAL_ASSETS",IQ_FQ,$A21,,,RQ$16)*100),_xll.ciqfunctions.udf.CIQ(RQ$15,"IQ_CASH_ST_INVEST",IQ_FQ,$A21,"LFR",,RQ$16)/_xll.ciqfunctions.udf.CIQ(RQ$15,"IQ_TOTAL_ASSETS",IQ_FQ,$A21,,,RQ$16)*100,0)</f>
        <v>6.9066773882359893</v>
      </c>
      <c r="RR21" s="11">
        <f>IF(ISNUMBER(_xll.ciqfunctions.udf.CIQ(RR$15,"IQ_CASH_ST_INVEST",IQ_FQ,$A21,"LFR",,RR$16)/_xll.ciqfunctions.udf.CIQ(RR$15,"IQ_TOTAL_ASSETS",IQ_FQ,$A21,,,RR$16)*100),_xll.ciqfunctions.udf.CIQ(RR$15,"IQ_CASH_ST_INVEST",IQ_FQ,$A21,"LFR",,RR$16)/_xll.ciqfunctions.udf.CIQ(RR$15,"IQ_TOTAL_ASSETS",IQ_FQ,$A21,,,RR$16)*100,0)</f>
        <v>22.269426292723722</v>
      </c>
      <c r="RS21" s="11">
        <f>IF(ISNUMBER(_xll.ciqfunctions.udf.CIQ(RS$15,"IQ_CASH_ST_INVEST",IQ_FQ,$A21,"LFR",,RS$16)/_xll.ciqfunctions.udf.CIQ(RS$15,"IQ_TOTAL_ASSETS",IQ_FQ,$A21,,,RS$16)*100),_xll.ciqfunctions.udf.CIQ(RS$15,"IQ_CASH_ST_INVEST",IQ_FQ,$A21,"LFR",,RS$16)/_xll.ciqfunctions.udf.CIQ(RS$15,"IQ_TOTAL_ASSETS",IQ_FQ,$A21,,,RS$16)*100,0)</f>
        <v>0.62436474517206331</v>
      </c>
      <c r="RT21" s="11">
        <f>IF(ISNUMBER(_xll.ciqfunctions.udf.CIQ(RT$15,"IQ_CASH_ST_INVEST",IQ_FQ,$A21,"LFR",,RT$16)/_xll.ciqfunctions.udf.CIQ(RT$15,"IQ_TOTAL_ASSETS",IQ_FQ,$A21,,,RT$16)*100),_xll.ciqfunctions.udf.CIQ(RT$15,"IQ_CASH_ST_INVEST",IQ_FQ,$A21,"LFR",,RT$16)/_xll.ciqfunctions.udf.CIQ(RT$15,"IQ_TOTAL_ASSETS",IQ_FQ,$A21,,,RT$16)*100,0)</f>
        <v>1.7649267743146828</v>
      </c>
      <c r="RU21" s="11">
        <f>IF(ISNUMBER(_xll.ciqfunctions.udf.CIQ(RU$15,"IQ_CASH_ST_INVEST",IQ_FQ,$A21,"LFR",,RU$16)/_xll.ciqfunctions.udf.CIQ(RU$15,"IQ_TOTAL_ASSETS",IQ_FQ,$A21,,,RU$16)*100),_xll.ciqfunctions.udf.CIQ(RU$15,"IQ_CASH_ST_INVEST",IQ_FQ,$A21,"LFR",,RU$16)/_xll.ciqfunctions.udf.CIQ(RU$15,"IQ_TOTAL_ASSETS",IQ_FQ,$A21,,,RU$16)*100,0)</f>
        <v>0</v>
      </c>
      <c r="RV21" s="11">
        <f>IF(ISNUMBER(_xll.ciqfunctions.udf.CIQ(RV$15,"IQ_CASH_ST_INVEST",IQ_FQ,$A21,"LFR",,RV$16)/_xll.ciqfunctions.udf.CIQ(RV$15,"IQ_TOTAL_ASSETS",IQ_FQ,$A21,,,RV$16)*100),_xll.ciqfunctions.udf.CIQ(RV$15,"IQ_CASH_ST_INVEST",IQ_FQ,$A21,"LFR",,RV$16)/_xll.ciqfunctions.udf.CIQ(RV$15,"IQ_TOTAL_ASSETS",IQ_FQ,$A21,,,RV$16)*100,0)</f>
        <v>0.56561085972850678</v>
      </c>
      <c r="RW21" s="11">
        <f>IF(ISNUMBER(_xll.ciqfunctions.udf.CIQ(RW$15,"IQ_CASH_ST_INVEST",IQ_FQ,$A21,"LFR",,RW$16)/_xll.ciqfunctions.udf.CIQ(RW$15,"IQ_TOTAL_ASSETS",IQ_FQ,$A21,,,RW$16)*100),_xll.ciqfunctions.udf.CIQ(RW$15,"IQ_CASH_ST_INVEST",IQ_FQ,$A21,"LFR",,RW$16)/_xll.ciqfunctions.udf.CIQ(RW$15,"IQ_TOTAL_ASSETS",IQ_FQ,$A21,,,RW$16)*100,0)</f>
        <v>0</v>
      </c>
      <c r="RX21" s="11">
        <f>IF(ISNUMBER(_xll.ciqfunctions.udf.CIQ(RX$15,"IQ_CASH_ST_INVEST",IQ_FQ,$A21,"LFR",,RX$16)/_xll.ciqfunctions.udf.CIQ(RX$15,"IQ_TOTAL_ASSETS",IQ_FQ,$A21,,,RX$16)*100),_xll.ciqfunctions.udf.CIQ(RX$15,"IQ_CASH_ST_INVEST",IQ_FQ,$A21,"LFR",,RX$16)/_xll.ciqfunctions.udf.CIQ(RX$15,"IQ_TOTAL_ASSETS",IQ_FQ,$A21,,,RX$16)*100,0)</f>
        <v>0.30961554513862954</v>
      </c>
      <c r="RY21" s="11">
        <f>IF(ISNUMBER(_xll.ciqfunctions.udf.CIQ(RY$15,"IQ_CASH_ST_INVEST",IQ_FQ,$A21,"LFR",,RY$16)/_xll.ciqfunctions.udf.CIQ(RY$15,"IQ_TOTAL_ASSETS",IQ_FQ,$A21,,,RY$16)*100),_xll.ciqfunctions.udf.CIQ(RY$15,"IQ_CASH_ST_INVEST",IQ_FQ,$A21,"LFR",,RY$16)/_xll.ciqfunctions.udf.CIQ(RY$15,"IQ_TOTAL_ASSETS",IQ_FQ,$A21,,,RY$16)*100,0)</f>
        <v>0</v>
      </c>
      <c r="RZ21" s="11">
        <f>IF(ISNUMBER(_xll.ciqfunctions.udf.CIQ(RZ$15,"IQ_CASH_ST_INVEST",IQ_FQ,$A21,"LFR",,RZ$16)/_xll.ciqfunctions.udf.CIQ(RZ$15,"IQ_TOTAL_ASSETS",IQ_FQ,$A21,,,RZ$16)*100),_xll.ciqfunctions.udf.CIQ(RZ$15,"IQ_CASH_ST_INVEST",IQ_FQ,$A21,"LFR",,RZ$16)/_xll.ciqfunctions.udf.CIQ(RZ$15,"IQ_TOTAL_ASSETS",IQ_FQ,$A21,,,RZ$16)*100,0)</f>
        <v>0</v>
      </c>
      <c r="SA21" s="11">
        <f>IF(ISNUMBER(_xll.ciqfunctions.udf.CIQ(SA$15,"IQ_CASH_ST_INVEST",IQ_FQ,$A21,"LFR",,SA$16)/_xll.ciqfunctions.udf.CIQ(SA$15,"IQ_TOTAL_ASSETS",IQ_FQ,$A21,,,SA$16)*100),_xll.ciqfunctions.udf.CIQ(SA$15,"IQ_CASH_ST_INVEST",IQ_FQ,$A21,"LFR",,SA$16)/_xll.ciqfunctions.udf.CIQ(SA$15,"IQ_TOTAL_ASSETS",IQ_FQ,$A21,,,SA$16)*100,0)</f>
        <v>0</v>
      </c>
      <c r="SB21" s="11">
        <f>IF(ISNUMBER(_xll.ciqfunctions.udf.CIQ(SB$15,"IQ_CASH_ST_INVEST",IQ_FQ,$A21,"LFR",,SB$16)/_xll.ciqfunctions.udf.CIQ(SB$15,"IQ_TOTAL_ASSETS",IQ_FQ,$A21,,,SB$16)*100),_xll.ciqfunctions.udf.CIQ(SB$15,"IQ_CASH_ST_INVEST",IQ_FQ,$A21,"LFR",,SB$16)/_xll.ciqfunctions.udf.CIQ(SB$15,"IQ_TOTAL_ASSETS",IQ_FQ,$A21,,,SB$16)*100,0)</f>
        <v>0.61264501051355502</v>
      </c>
      <c r="SC21" s="11">
        <f>IF(ISNUMBER(_xll.ciqfunctions.udf.CIQ(SC$15,"IQ_CASH_ST_INVEST",IQ_FQ,$A21,"LFR",,SC$16)/_xll.ciqfunctions.udf.CIQ(SC$15,"IQ_TOTAL_ASSETS",IQ_FQ,$A21,,,SC$16)*100),_xll.ciqfunctions.udf.CIQ(SC$15,"IQ_CASH_ST_INVEST",IQ_FQ,$A21,"LFR",,SC$16)/_xll.ciqfunctions.udf.CIQ(SC$15,"IQ_TOTAL_ASSETS",IQ_FQ,$A21,,,SC$16)*100,0)</f>
        <v>6.8394254882589864E-2</v>
      </c>
      <c r="SD21" s="11">
        <f>IF(ISNUMBER(_xll.ciqfunctions.udf.CIQ(SD$15,"IQ_CASH_ST_INVEST",IQ_FQ,$A21,"LFR",,SD$16)/_xll.ciqfunctions.udf.CIQ(SD$15,"IQ_TOTAL_ASSETS",IQ_FQ,$A21,,,SD$16)*100),_xll.ciqfunctions.udf.CIQ(SD$15,"IQ_CASH_ST_INVEST",IQ_FQ,$A21,"LFR",,SD$16)/_xll.ciqfunctions.udf.CIQ(SD$15,"IQ_TOTAL_ASSETS",IQ_FQ,$A21,,,SD$16)*100,0)</f>
        <v>51.928368377805768</v>
      </c>
      <c r="SE21" s="11">
        <f>IF(ISNUMBER(_xll.ciqfunctions.udf.CIQ(SE$15,"IQ_CASH_ST_INVEST",IQ_FQ,$A21,"LFR",,SE$16)/_xll.ciqfunctions.udf.CIQ(SE$15,"IQ_TOTAL_ASSETS",IQ_FQ,$A21,,,SE$16)*100),_xll.ciqfunctions.udf.CIQ(SE$15,"IQ_CASH_ST_INVEST",IQ_FQ,$A21,"LFR",,SE$16)/_xll.ciqfunctions.udf.CIQ(SE$15,"IQ_TOTAL_ASSETS",IQ_FQ,$A21,,,SE$16)*100,0)</f>
        <v>6.2964616027103837</v>
      </c>
      <c r="SF21" s="11">
        <f>IF(ISNUMBER(_xll.ciqfunctions.udf.CIQ(SF$15,"IQ_CASH_ST_INVEST",IQ_FQ,$A21,"LFR",,SF$16)/_xll.ciqfunctions.udf.CIQ(SF$15,"IQ_TOTAL_ASSETS",IQ_FQ,$A21,,,SF$16)*100),_xll.ciqfunctions.udf.CIQ(SF$15,"IQ_CASH_ST_INVEST",IQ_FQ,$A21,"LFR",,SF$16)/_xll.ciqfunctions.udf.CIQ(SF$15,"IQ_TOTAL_ASSETS",IQ_FQ,$A21,,,SF$16)*100,0)</f>
        <v>0</v>
      </c>
      <c r="SG21" s="11">
        <f>IF(ISNUMBER(_xll.ciqfunctions.udf.CIQ(SG$15,"IQ_CASH_ST_INVEST",IQ_FQ,$A21,"LFR",,SG$16)/_xll.ciqfunctions.udf.CIQ(SG$15,"IQ_TOTAL_ASSETS",IQ_FQ,$A21,,,SG$16)*100),_xll.ciqfunctions.udf.CIQ(SG$15,"IQ_CASH_ST_INVEST",IQ_FQ,$A21,"LFR",,SG$16)/_xll.ciqfunctions.udf.CIQ(SG$15,"IQ_TOTAL_ASSETS",IQ_FQ,$A21,,,SG$16)*100,0)</f>
        <v>82.450268512215416</v>
      </c>
      <c r="SH21" s="11">
        <f>IF(ISNUMBER(_xll.ciqfunctions.udf.CIQ(SH$15,"IQ_CASH_ST_INVEST",IQ_FQ,$A21,"LFR",,SH$16)/_xll.ciqfunctions.udf.CIQ(SH$15,"IQ_TOTAL_ASSETS",IQ_FQ,$A21,,,SH$16)*100),_xll.ciqfunctions.udf.CIQ(SH$15,"IQ_CASH_ST_INVEST",IQ_FQ,$A21,"LFR",,SH$16)/_xll.ciqfunctions.udf.CIQ(SH$15,"IQ_TOTAL_ASSETS",IQ_FQ,$A21,,,SH$16)*100,0)</f>
        <v>0</v>
      </c>
      <c r="SI21" s="11">
        <f>IF(ISNUMBER(_xll.ciqfunctions.udf.CIQ(SI$15,"IQ_CASH_ST_INVEST",IQ_FQ,$A21,"LFR",,SI$16)/_xll.ciqfunctions.udf.CIQ(SI$15,"IQ_TOTAL_ASSETS",IQ_FQ,$A21,,,SI$16)*100),_xll.ciqfunctions.udf.CIQ(SI$15,"IQ_CASH_ST_INVEST",IQ_FQ,$A21,"LFR",,SI$16)/_xll.ciqfunctions.udf.CIQ(SI$15,"IQ_TOTAL_ASSETS",IQ_FQ,$A21,,,SI$16)*100,0)</f>
        <v>0</v>
      </c>
      <c r="SJ21" s="11">
        <f>IF(ISNUMBER(_xll.ciqfunctions.udf.CIQ(SJ$15,"IQ_CASH_ST_INVEST",IQ_FQ,$A21,"LFR",,SJ$16)/_xll.ciqfunctions.udf.CIQ(SJ$15,"IQ_TOTAL_ASSETS",IQ_FQ,$A21,,,SJ$16)*100),_xll.ciqfunctions.udf.CIQ(SJ$15,"IQ_CASH_ST_INVEST",IQ_FQ,$A21,"LFR",,SJ$16)/_xll.ciqfunctions.udf.CIQ(SJ$15,"IQ_TOTAL_ASSETS",IQ_FQ,$A21,,,SJ$16)*100,0)</f>
        <v>14.787610337465345</v>
      </c>
    </row>
    <row r="22" spans="1:504" x14ac:dyDescent="0.25">
      <c r="A22" s="10">
        <v>35338</v>
      </c>
      <c r="B22" s="11">
        <f t="shared" si="0"/>
        <v>7.7910779961578065</v>
      </c>
      <c r="C22" s="11">
        <f t="shared" si="1"/>
        <v>8.1077329948747767</v>
      </c>
      <c r="D22" s="11">
        <f t="shared" si="2"/>
        <v>6.1530725089675391</v>
      </c>
      <c r="E22" s="11">
        <f>IF(ISNUMBER(_xll.ciqfunctions.udf.CIQ(E$15,"IQ_CASH_ST_INVEST",IQ_FQ,$A22,"LFR",,E$16)/_xll.ciqfunctions.udf.CIQ(E$15,"IQ_TOTAL_ASSETS",IQ_FQ,$A22,,,E$16)*100),_xll.ciqfunctions.udf.CIQ(E$15,"IQ_CASH_ST_INVEST",IQ_FQ,$A22,"LFR",,E$16)/_xll.ciqfunctions.udf.CIQ(E$15,"IQ_TOTAL_ASSETS",IQ_FQ,$A22,,,E$16)*100,0)</f>
        <v>5.7345313755570162</v>
      </c>
      <c r="F22" s="11">
        <f>IF(ISNUMBER(_xll.ciqfunctions.udf.CIQ(F$15,"IQ_CASH_ST_INVEST",IQ_FQ,$A22,"LFR",,F$16)/_xll.ciqfunctions.udf.CIQ(F$15,"IQ_TOTAL_ASSETS",IQ_FQ,$A22,,,F$16)*100),_xll.ciqfunctions.udf.CIQ(F$15,"IQ_CASH_ST_INVEST",IQ_FQ,$A22,"LFR",,F$16)/_xll.ciqfunctions.udf.CIQ(F$15,"IQ_TOTAL_ASSETS",IQ_FQ,$A22,,,F$16)*100,0)</f>
        <v>1.6792975611804362</v>
      </c>
      <c r="G22" s="11">
        <f>IF(ISNUMBER(_xll.ciqfunctions.udf.CIQ(G$15,"IQ_CASH_ST_INVEST",IQ_FQ,$A22,"LFR",,G$16)/_xll.ciqfunctions.udf.CIQ(G$15,"IQ_TOTAL_ASSETS",IQ_FQ,$A22,,,G$16)*100),_xll.ciqfunctions.udf.CIQ(G$15,"IQ_CASH_ST_INVEST",IQ_FQ,$A22,"LFR",,G$16)/_xll.ciqfunctions.udf.CIQ(G$15,"IQ_TOTAL_ASSETS",IQ_FQ,$A22,,,G$16)*100,0)</f>
        <v>1.3044591111029855</v>
      </c>
      <c r="H22" s="11">
        <f>IF(ISNUMBER(_xll.ciqfunctions.udf.CIQ(H$15,"IQ_CASH_ST_INVEST",IQ_FQ,$A22,"LFR",,H$16)/_xll.ciqfunctions.udf.CIQ(H$15,"IQ_TOTAL_ASSETS",IQ_FQ,$A22,,,H$16)*100),_xll.ciqfunctions.udf.CIQ(H$15,"IQ_CASH_ST_INVEST",IQ_FQ,$A22,"LFR",,H$16)/_xll.ciqfunctions.udf.CIQ(H$15,"IQ_TOTAL_ASSETS",IQ_FQ,$A22,,,H$16)*100,0)</f>
        <v>0</v>
      </c>
      <c r="I22" s="11">
        <f>IF(ISNUMBER(_xll.ciqfunctions.udf.CIQ(I$15,"IQ_CASH_ST_INVEST",IQ_FQ,$A22,"LFR",,I$16)/_xll.ciqfunctions.udf.CIQ(I$15,"IQ_TOTAL_ASSETS",IQ_FQ,$A22,,,I$16)*100),_xll.ciqfunctions.udf.CIQ(I$15,"IQ_CASH_ST_INVEST",IQ_FQ,$A22,"LFR",,I$16)/_xll.ciqfunctions.udf.CIQ(I$15,"IQ_TOTAL_ASSETS",IQ_FQ,$A22,,,I$16)*100,0)</f>
        <v>9.4014067110619681</v>
      </c>
      <c r="J22" s="11">
        <f>IF(ISNUMBER(_xll.ciqfunctions.udf.CIQ(J$15,"IQ_CASH_ST_INVEST",IQ_FQ,$A22,"LFR",,J$16)/_xll.ciqfunctions.udf.CIQ(J$15,"IQ_TOTAL_ASSETS",IQ_FQ,$A22,,,J$16)*100),_xll.ciqfunctions.udf.CIQ(J$15,"IQ_CASH_ST_INVEST",IQ_FQ,$A22,"LFR",,J$16)/_xll.ciqfunctions.udf.CIQ(J$15,"IQ_TOTAL_ASSETS",IQ_FQ,$A22,,,J$16)*100,0)</f>
        <v>52.043655540138964</v>
      </c>
      <c r="K22" s="11">
        <f>IF(ISNUMBER(_xll.ciqfunctions.udf.CIQ(K$15,"IQ_CASH_ST_INVEST",IQ_FQ,$A22,"LFR",,K$16)/_xll.ciqfunctions.udf.CIQ(K$15,"IQ_TOTAL_ASSETS",IQ_FQ,$A22,,,K$16)*100),_xll.ciqfunctions.udf.CIQ(K$15,"IQ_CASH_ST_INVEST",IQ_FQ,$A22,"LFR",,K$16)/_xll.ciqfunctions.udf.CIQ(K$15,"IQ_TOTAL_ASSETS",IQ_FQ,$A22,,,K$16)*100,0)</f>
        <v>11.831858105718677</v>
      </c>
      <c r="L22" s="11">
        <f>IF(ISNUMBER(_xll.ciqfunctions.udf.CIQ(L$15,"IQ_CASH_ST_INVEST",IQ_FQ,$A22,"LFR",,L$16)/_xll.ciqfunctions.udf.CIQ(L$15,"IQ_TOTAL_ASSETS",IQ_FQ,$A22,,,L$16)*100),_xll.ciqfunctions.udf.CIQ(L$15,"IQ_CASH_ST_INVEST",IQ_FQ,$A22,"LFR",,L$16)/_xll.ciqfunctions.udf.CIQ(L$15,"IQ_TOTAL_ASSETS",IQ_FQ,$A22,,,L$16)*100,0)</f>
        <v>0</v>
      </c>
      <c r="M22" s="11">
        <f>IF(ISNUMBER(_xll.ciqfunctions.udf.CIQ(M$15,"IQ_CASH_ST_INVEST",IQ_FQ,$A22,"LFR",,M$16)/_xll.ciqfunctions.udf.CIQ(M$15,"IQ_TOTAL_ASSETS",IQ_FQ,$A22,,,M$16)*100),_xll.ciqfunctions.udf.CIQ(M$15,"IQ_CASH_ST_INVEST",IQ_FQ,$A22,"LFR",,M$16)/_xll.ciqfunctions.udf.CIQ(M$15,"IQ_TOTAL_ASSETS",IQ_FQ,$A22,,,M$16)*100,0)</f>
        <v>0.79886924778756752</v>
      </c>
      <c r="N22" s="11">
        <f>IF(ISNUMBER(_xll.ciqfunctions.udf.CIQ(N$15,"IQ_CASH_ST_INVEST",IQ_FQ,$A22,"LFR",,N$16)/_xll.ciqfunctions.udf.CIQ(N$15,"IQ_TOTAL_ASSETS",IQ_FQ,$A22,,,N$16)*100),_xll.ciqfunctions.udf.CIQ(N$15,"IQ_CASH_ST_INVEST",IQ_FQ,$A22,"LFR",,N$16)/_xll.ciqfunctions.udf.CIQ(N$15,"IQ_TOTAL_ASSETS",IQ_FQ,$A22,,,N$16)*100,0)</f>
        <v>0</v>
      </c>
      <c r="O22" s="11">
        <f>IF(ISNUMBER(_xll.ciqfunctions.udf.CIQ(O$15,"IQ_CASH_ST_INVEST",IQ_FQ,$A22,"LFR",,O$16)/_xll.ciqfunctions.udf.CIQ(O$15,"IQ_TOTAL_ASSETS",IQ_FQ,$A22,,,O$16)*100),_xll.ciqfunctions.udf.CIQ(O$15,"IQ_CASH_ST_INVEST",IQ_FQ,$A22,"LFR",,O$16)/_xll.ciqfunctions.udf.CIQ(O$15,"IQ_TOTAL_ASSETS",IQ_FQ,$A22,,,O$16)*100,0)</f>
        <v>0.47720914925127528</v>
      </c>
      <c r="P22" s="11">
        <f>IF(ISNUMBER(_xll.ciqfunctions.udf.CIQ(P$15,"IQ_CASH_ST_INVEST",IQ_FQ,$A22,"LFR",,P$16)/_xll.ciqfunctions.udf.CIQ(P$15,"IQ_TOTAL_ASSETS",IQ_FQ,$A22,,,P$16)*100),_xll.ciqfunctions.udf.CIQ(P$15,"IQ_CASH_ST_INVEST",IQ_FQ,$A22,"LFR",,P$16)/_xll.ciqfunctions.udf.CIQ(P$15,"IQ_TOTAL_ASSETS",IQ_FQ,$A22,,,P$16)*100,0)</f>
        <v>1.2066110634122411</v>
      </c>
      <c r="Q22" s="11">
        <f>IF(ISNUMBER(_xll.ciqfunctions.udf.CIQ(Q$15,"IQ_CASH_ST_INVEST",IQ_FQ,$A22,"LFR",,Q$16)/_xll.ciqfunctions.udf.CIQ(Q$15,"IQ_TOTAL_ASSETS",IQ_FQ,$A22,,,Q$16)*100),_xll.ciqfunctions.udf.CIQ(Q$15,"IQ_CASH_ST_INVEST",IQ_FQ,$A22,"LFR",,Q$16)/_xll.ciqfunctions.udf.CIQ(Q$15,"IQ_TOTAL_ASSETS",IQ_FQ,$A22,,,Q$16)*100,0)</f>
        <v>0</v>
      </c>
      <c r="R22" s="11">
        <f>IF(ISNUMBER(_xll.ciqfunctions.udf.CIQ(R$15,"IQ_CASH_ST_INVEST",IQ_FQ,$A22,"LFR",,R$16)/_xll.ciqfunctions.udf.CIQ(R$15,"IQ_TOTAL_ASSETS",IQ_FQ,$A22,,,R$16)*100),_xll.ciqfunctions.udf.CIQ(R$15,"IQ_CASH_ST_INVEST",IQ_FQ,$A22,"LFR",,R$16)/_xll.ciqfunctions.udf.CIQ(R$15,"IQ_TOTAL_ASSETS",IQ_FQ,$A22,,,R$16)*100,0)</f>
        <v>0</v>
      </c>
      <c r="S22" s="11">
        <f>IF(ISNUMBER(_xll.ciqfunctions.udf.CIQ(S$15,"IQ_CASH_ST_INVEST",IQ_FQ,$A22,"LFR",,S$16)/_xll.ciqfunctions.udf.CIQ(S$15,"IQ_TOTAL_ASSETS",IQ_FQ,$A22,,,S$16)*100),_xll.ciqfunctions.udf.CIQ(S$15,"IQ_CASH_ST_INVEST",IQ_FQ,$A22,"LFR",,S$16)/_xll.ciqfunctions.udf.CIQ(S$15,"IQ_TOTAL_ASSETS",IQ_FQ,$A22,,,S$16)*100,0)</f>
        <v>5.2657850623952314</v>
      </c>
      <c r="T22" s="11">
        <f>IF(ISNUMBER(_xll.ciqfunctions.udf.CIQ(T$15,"IQ_CASH_ST_INVEST",IQ_FQ,$A22,"LFR",,T$16)/_xll.ciqfunctions.udf.CIQ(T$15,"IQ_TOTAL_ASSETS",IQ_FQ,$A22,,,T$16)*100),_xll.ciqfunctions.udf.CIQ(T$15,"IQ_CASH_ST_INVEST",IQ_FQ,$A22,"LFR",,T$16)/_xll.ciqfunctions.udf.CIQ(T$15,"IQ_TOTAL_ASSETS",IQ_FQ,$A22,,,T$16)*100,0)</f>
        <v>90.924846900212088</v>
      </c>
      <c r="U22" s="11">
        <f>IF(ISNUMBER(_xll.ciqfunctions.udf.CIQ(U$15,"IQ_CASH_ST_INVEST",IQ_FQ,$A22,"LFR",,U$16)/_xll.ciqfunctions.udf.CIQ(U$15,"IQ_TOTAL_ASSETS",IQ_FQ,$A22,,,U$16)*100),_xll.ciqfunctions.udf.CIQ(U$15,"IQ_CASH_ST_INVEST",IQ_FQ,$A22,"LFR",,U$16)/_xll.ciqfunctions.udf.CIQ(U$15,"IQ_TOTAL_ASSETS",IQ_FQ,$A22,,,U$16)*100,0)</f>
        <v>7.6612299865329954</v>
      </c>
      <c r="V22" s="11">
        <f>IF(ISNUMBER(_xll.ciqfunctions.udf.CIQ(V$15,"IQ_CASH_ST_INVEST",IQ_FQ,$A22,"LFR",,V$16)/_xll.ciqfunctions.udf.CIQ(V$15,"IQ_TOTAL_ASSETS",IQ_FQ,$A22,,,V$16)*100),_xll.ciqfunctions.udf.CIQ(V$15,"IQ_CASH_ST_INVEST",IQ_FQ,$A22,"LFR",,V$16)/_xll.ciqfunctions.udf.CIQ(V$15,"IQ_TOTAL_ASSETS",IQ_FQ,$A22,,,V$16)*100,0)</f>
        <v>10.033198081888601</v>
      </c>
      <c r="W22" s="11">
        <f>IF(ISNUMBER(_xll.ciqfunctions.udf.CIQ(W$15,"IQ_CASH_ST_INVEST",IQ_FQ,$A22,"LFR",,W$16)/_xll.ciqfunctions.udf.CIQ(W$15,"IQ_TOTAL_ASSETS",IQ_FQ,$A22,,,W$16)*100),_xll.ciqfunctions.udf.CIQ(W$15,"IQ_CASH_ST_INVEST",IQ_FQ,$A22,"LFR",,W$16)/_xll.ciqfunctions.udf.CIQ(W$15,"IQ_TOTAL_ASSETS",IQ_FQ,$A22,,,W$16)*100,0)</f>
        <v>37.406544534500441</v>
      </c>
      <c r="X22" s="11">
        <f>IF(ISNUMBER(_xll.ciqfunctions.udf.CIQ(X$15,"IQ_CASH_ST_INVEST",IQ_FQ,$A22,"LFR",,X$16)/_xll.ciqfunctions.udf.CIQ(X$15,"IQ_TOTAL_ASSETS",IQ_FQ,$A22,,,X$16)*100),_xll.ciqfunctions.udf.CIQ(X$15,"IQ_CASH_ST_INVEST",IQ_FQ,$A22,"LFR",,X$16)/_xll.ciqfunctions.udf.CIQ(X$15,"IQ_TOTAL_ASSETS",IQ_FQ,$A22,,,X$16)*100,0)</f>
        <v>0.8388004605178998</v>
      </c>
      <c r="Y22" s="11">
        <f>IF(ISNUMBER(_xll.ciqfunctions.udf.CIQ(Y$15,"IQ_CASH_ST_INVEST",IQ_FQ,$A22,"LFR",,Y$16)/_xll.ciqfunctions.udf.CIQ(Y$15,"IQ_TOTAL_ASSETS",IQ_FQ,$A22,,,Y$16)*100),_xll.ciqfunctions.udf.CIQ(Y$15,"IQ_CASH_ST_INVEST",IQ_FQ,$A22,"LFR",,Y$16)/_xll.ciqfunctions.udf.CIQ(Y$15,"IQ_TOTAL_ASSETS",IQ_FQ,$A22,,,Y$16)*100,0)</f>
        <v>0</v>
      </c>
      <c r="Z22" s="11">
        <f>IF(ISNUMBER(_xll.ciqfunctions.udf.CIQ(Z$15,"IQ_CASH_ST_INVEST",IQ_FQ,$A22,"LFR",,Z$16)/_xll.ciqfunctions.udf.CIQ(Z$15,"IQ_TOTAL_ASSETS",IQ_FQ,$A22,,,Z$16)*100),_xll.ciqfunctions.udf.CIQ(Z$15,"IQ_CASH_ST_INVEST",IQ_FQ,$A22,"LFR",,Z$16)/_xll.ciqfunctions.udf.CIQ(Z$15,"IQ_TOTAL_ASSETS",IQ_FQ,$A22,,,Z$16)*100,0)</f>
        <v>0</v>
      </c>
      <c r="AA22" s="11">
        <f>IF(ISNUMBER(_xll.ciqfunctions.udf.CIQ(AA$15,"IQ_CASH_ST_INVEST",IQ_FQ,$A22,"LFR",,AA$16)/_xll.ciqfunctions.udf.CIQ(AA$15,"IQ_TOTAL_ASSETS",IQ_FQ,$A22,,,AA$16)*100),_xll.ciqfunctions.udf.CIQ(AA$15,"IQ_CASH_ST_INVEST",IQ_FQ,$A22,"LFR",,AA$16)/_xll.ciqfunctions.udf.CIQ(AA$15,"IQ_TOTAL_ASSETS",IQ_FQ,$A22,,,AA$16)*100,0)</f>
        <v>0.71847359550250212</v>
      </c>
      <c r="AB22" s="11">
        <f>IF(ISNUMBER(_xll.ciqfunctions.udf.CIQ(AB$15,"IQ_CASH_ST_INVEST",IQ_FQ,$A22,"LFR",,AB$16)/_xll.ciqfunctions.udf.CIQ(AB$15,"IQ_TOTAL_ASSETS",IQ_FQ,$A22,,,AB$16)*100),_xll.ciqfunctions.udf.CIQ(AB$15,"IQ_CASH_ST_INVEST",IQ_FQ,$A22,"LFR",,AB$16)/_xll.ciqfunctions.udf.CIQ(AB$15,"IQ_TOTAL_ASSETS",IQ_FQ,$A22,,,AB$16)*100,0)</f>
        <v>5.0615466826666164</v>
      </c>
      <c r="AC22" s="11">
        <f>IF(ISNUMBER(_xll.ciqfunctions.udf.CIQ(AC$15,"IQ_CASH_ST_INVEST",IQ_FQ,$A22,"LFR",,AC$16)/_xll.ciqfunctions.udf.CIQ(AC$15,"IQ_TOTAL_ASSETS",IQ_FQ,$A22,,,AC$16)*100),_xll.ciqfunctions.udf.CIQ(AC$15,"IQ_CASH_ST_INVEST",IQ_FQ,$A22,"LFR",,AC$16)/_xll.ciqfunctions.udf.CIQ(AC$15,"IQ_TOTAL_ASSETS",IQ_FQ,$A22,,,AC$16)*100,0)</f>
        <v>9.7361076464090885</v>
      </c>
      <c r="AD22" s="11">
        <f>IF(ISNUMBER(_xll.ciqfunctions.udf.CIQ(AD$15,"IQ_CASH_ST_INVEST",IQ_FQ,$A22,"LFR",,AD$16)/_xll.ciqfunctions.udf.CIQ(AD$15,"IQ_TOTAL_ASSETS",IQ_FQ,$A22,,,AD$16)*100),_xll.ciqfunctions.udf.CIQ(AD$15,"IQ_CASH_ST_INVEST",IQ_FQ,$A22,"LFR",,AD$16)/_xll.ciqfunctions.udf.CIQ(AD$15,"IQ_TOTAL_ASSETS",IQ_FQ,$A22,,,AD$16)*100,0)</f>
        <v>0</v>
      </c>
      <c r="AE22" s="11">
        <f>IF(ISNUMBER(_xll.ciqfunctions.udf.CIQ(AE$15,"IQ_CASH_ST_INVEST",IQ_FQ,$A22,"LFR",,AE$16)/_xll.ciqfunctions.udf.CIQ(AE$15,"IQ_TOTAL_ASSETS",IQ_FQ,$A22,,,AE$16)*100),_xll.ciqfunctions.udf.CIQ(AE$15,"IQ_CASH_ST_INVEST",IQ_FQ,$A22,"LFR",,AE$16)/_xll.ciqfunctions.udf.CIQ(AE$15,"IQ_TOTAL_ASSETS",IQ_FQ,$A22,,,AE$16)*100,0)</f>
        <v>0</v>
      </c>
      <c r="AF22" s="11">
        <f>IF(ISNUMBER(_xll.ciqfunctions.udf.CIQ(AF$15,"IQ_CASH_ST_INVEST",IQ_FQ,$A22,"LFR",,AF$16)/_xll.ciqfunctions.udf.CIQ(AF$15,"IQ_TOTAL_ASSETS",IQ_FQ,$A22,,,AF$16)*100),_xll.ciqfunctions.udf.CIQ(AF$15,"IQ_CASH_ST_INVEST",IQ_FQ,$A22,"LFR",,AF$16)/_xll.ciqfunctions.udf.CIQ(AF$15,"IQ_TOTAL_ASSETS",IQ_FQ,$A22,,,AF$16)*100,0)</f>
        <v>5.5199670022559681</v>
      </c>
      <c r="AG22" s="11">
        <f>IF(ISNUMBER(_xll.ciqfunctions.udf.CIQ(AG$15,"IQ_CASH_ST_INVEST",IQ_FQ,$A22,"LFR",,AG$16)/_xll.ciqfunctions.udf.CIQ(AG$15,"IQ_TOTAL_ASSETS",IQ_FQ,$A22,,,AG$16)*100),_xll.ciqfunctions.udf.CIQ(AG$15,"IQ_CASH_ST_INVEST",IQ_FQ,$A22,"LFR",,AG$16)/_xll.ciqfunctions.udf.CIQ(AG$15,"IQ_TOTAL_ASSETS",IQ_FQ,$A22,,,AG$16)*100,0)</f>
        <v>38.99654793660757</v>
      </c>
      <c r="AH22" s="11">
        <f>IF(ISNUMBER(_xll.ciqfunctions.udf.CIQ(AH$15,"IQ_CASH_ST_INVEST",IQ_FQ,$A22,"LFR",,AH$16)/_xll.ciqfunctions.udf.CIQ(AH$15,"IQ_TOTAL_ASSETS",IQ_FQ,$A22,,,AH$16)*100),_xll.ciqfunctions.udf.CIQ(AH$15,"IQ_CASH_ST_INVEST",IQ_FQ,$A22,"LFR",,AH$16)/_xll.ciqfunctions.udf.CIQ(AH$15,"IQ_TOTAL_ASSETS",IQ_FQ,$A22,,,AH$16)*100,0)</f>
        <v>0.41443490440941261</v>
      </c>
      <c r="AI22" s="11">
        <f>IF(ISNUMBER(_xll.ciqfunctions.udf.CIQ(AI$15,"IQ_CASH_ST_INVEST",IQ_FQ,$A22,"LFR",,AI$16)/_xll.ciqfunctions.udf.CIQ(AI$15,"IQ_TOTAL_ASSETS",IQ_FQ,$A22,,,AI$16)*100),_xll.ciqfunctions.udf.CIQ(AI$15,"IQ_CASH_ST_INVEST",IQ_FQ,$A22,"LFR",,AI$16)/_xll.ciqfunctions.udf.CIQ(AI$15,"IQ_TOTAL_ASSETS",IQ_FQ,$A22,,,AI$16)*100,0)</f>
        <v>1.8345293797249747</v>
      </c>
      <c r="AJ22" s="11">
        <f>IF(ISNUMBER(_xll.ciqfunctions.udf.CIQ(AJ$15,"IQ_CASH_ST_INVEST",IQ_FQ,$A22,"LFR",,AJ$16)/_xll.ciqfunctions.udf.CIQ(AJ$15,"IQ_TOTAL_ASSETS",IQ_FQ,$A22,,,AJ$16)*100),_xll.ciqfunctions.udf.CIQ(AJ$15,"IQ_CASH_ST_INVEST",IQ_FQ,$A22,"LFR",,AJ$16)/_xll.ciqfunctions.udf.CIQ(AJ$15,"IQ_TOTAL_ASSETS",IQ_FQ,$A22,,,AJ$16)*100,0)</f>
        <v>19.534355755812747</v>
      </c>
      <c r="AK22" s="11">
        <f>IF(ISNUMBER(_xll.ciqfunctions.udf.CIQ(AK$15,"IQ_CASH_ST_INVEST",IQ_FQ,$A22,"LFR",,AK$16)/_xll.ciqfunctions.udf.CIQ(AK$15,"IQ_TOTAL_ASSETS",IQ_FQ,$A22,,,AK$16)*100),_xll.ciqfunctions.udf.CIQ(AK$15,"IQ_CASH_ST_INVEST",IQ_FQ,$A22,"LFR",,AK$16)/_xll.ciqfunctions.udf.CIQ(AK$15,"IQ_TOTAL_ASSETS",IQ_FQ,$A22,,,AK$16)*100,0)</f>
        <v>11.454976690929909</v>
      </c>
      <c r="AL22" s="11">
        <f>IF(ISNUMBER(_xll.ciqfunctions.udf.CIQ(AL$15,"IQ_CASH_ST_INVEST",IQ_FQ,$A22,"LFR",,AL$16)/_xll.ciqfunctions.udf.CIQ(AL$15,"IQ_TOTAL_ASSETS",IQ_FQ,$A22,,,AL$16)*100),_xll.ciqfunctions.udf.CIQ(AL$15,"IQ_CASH_ST_INVEST",IQ_FQ,$A22,"LFR",,AL$16)/_xll.ciqfunctions.udf.CIQ(AL$15,"IQ_TOTAL_ASSETS",IQ_FQ,$A22,,,AL$16)*100,0)</f>
        <v>0.40139400635497546</v>
      </c>
      <c r="AM22" s="11">
        <f>IF(ISNUMBER(_xll.ciqfunctions.udf.CIQ(AM$15,"IQ_CASH_ST_INVEST",IQ_FQ,$A22,"LFR",,AM$16)/_xll.ciqfunctions.udf.CIQ(AM$15,"IQ_TOTAL_ASSETS",IQ_FQ,$A22,,,AM$16)*100),_xll.ciqfunctions.udf.CIQ(AM$15,"IQ_CASH_ST_INVEST",IQ_FQ,$A22,"LFR",,AM$16)/_xll.ciqfunctions.udf.CIQ(AM$15,"IQ_TOTAL_ASSETS",IQ_FQ,$A22,,,AM$16)*100,0)</f>
        <v>0.20964045252254809</v>
      </c>
      <c r="AN22" s="11">
        <f>IF(ISNUMBER(_xll.ciqfunctions.udf.CIQ(AN$15,"IQ_CASH_ST_INVEST",IQ_FQ,$A22,"LFR",,AN$16)/_xll.ciqfunctions.udf.CIQ(AN$15,"IQ_TOTAL_ASSETS",IQ_FQ,$A22,,,AN$16)*100),_xll.ciqfunctions.udf.CIQ(AN$15,"IQ_CASH_ST_INVEST",IQ_FQ,$A22,"LFR",,AN$16)/_xll.ciqfunctions.udf.CIQ(AN$15,"IQ_TOTAL_ASSETS",IQ_FQ,$A22,,,AN$16)*100,0)</f>
        <v>47.337685890460648</v>
      </c>
      <c r="AO22" s="11">
        <f>IF(ISNUMBER(_xll.ciqfunctions.udf.CIQ(AO$15,"IQ_CASH_ST_INVEST",IQ_FQ,$A22,"LFR",,AO$16)/_xll.ciqfunctions.udf.CIQ(AO$15,"IQ_TOTAL_ASSETS",IQ_FQ,$A22,,,AO$16)*100),_xll.ciqfunctions.udf.CIQ(AO$15,"IQ_CASH_ST_INVEST",IQ_FQ,$A22,"LFR",,AO$16)/_xll.ciqfunctions.udf.CIQ(AO$15,"IQ_TOTAL_ASSETS",IQ_FQ,$A22,,,AO$16)*100,0)</f>
        <v>32.531692766592094</v>
      </c>
      <c r="AP22" s="11">
        <f>IF(ISNUMBER(_xll.ciqfunctions.udf.CIQ(AP$15,"IQ_CASH_ST_INVEST",IQ_FQ,$A22,"LFR",,AP$16)/_xll.ciqfunctions.udf.CIQ(AP$15,"IQ_TOTAL_ASSETS",IQ_FQ,$A22,,,AP$16)*100),_xll.ciqfunctions.udf.CIQ(AP$15,"IQ_CASH_ST_INVEST",IQ_FQ,$A22,"LFR",,AP$16)/_xll.ciqfunctions.udf.CIQ(AP$15,"IQ_TOTAL_ASSETS",IQ_FQ,$A22,,,AP$16)*100,0)</f>
        <v>22.597613430072364</v>
      </c>
      <c r="AQ22" s="11">
        <f>IF(ISNUMBER(_xll.ciqfunctions.udf.CIQ(AQ$15,"IQ_CASH_ST_INVEST",IQ_FQ,$A22,"LFR",,AQ$16)/_xll.ciqfunctions.udf.CIQ(AQ$15,"IQ_TOTAL_ASSETS",IQ_FQ,$A22,,,AQ$16)*100),_xll.ciqfunctions.udf.CIQ(AQ$15,"IQ_CASH_ST_INVEST",IQ_FQ,$A22,"LFR",,AQ$16)/_xll.ciqfunctions.udf.CIQ(AQ$15,"IQ_TOTAL_ASSETS",IQ_FQ,$A22,,,AQ$16)*100,0)</f>
        <v>12.825859304256134</v>
      </c>
      <c r="AR22" s="11">
        <f>IF(ISNUMBER(_xll.ciqfunctions.udf.CIQ(AR$15,"IQ_CASH_ST_INVEST",IQ_FQ,$A22,"LFR",,AR$16)/_xll.ciqfunctions.udf.CIQ(AR$15,"IQ_TOTAL_ASSETS",IQ_FQ,$A22,,,AR$16)*100),_xll.ciqfunctions.udf.CIQ(AR$15,"IQ_CASH_ST_INVEST",IQ_FQ,$A22,"LFR",,AR$16)/_xll.ciqfunctions.udf.CIQ(AR$15,"IQ_TOTAL_ASSETS",IQ_FQ,$A22,,,AR$16)*100,0)</f>
        <v>0</v>
      </c>
      <c r="AS22" s="11">
        <f>IF(ISNUMBER(_xll.ciqfunctions.udf.CIQ(AS$15,"IQ_CASH_ST_INVEST",IQ_FQ,$A22,"LFR",,AS$16)/_xll.ciqfunctions.udf.CIQ(AS$15,"IQ_TOTAL_ASSETS",IQ_FQ,$A22,,,AS$16)*100),_xll.ciqfunctions.udf.CIQ(AS$15,"IQ_CASH_ST_INVEST",IQ_FQ,$A22,"LFR",,AS$16)/_xll.ciqfunctions.udf.CIQ(AS$15,"IQ_TOTAL_ASSETS",IQ_FQ,$A22,,,AS$16)*100,0)</f>
        <v>5.2031838766550278</v>
      </c>
      <c r="AT22" s="11">
        <f>IF(ISNUMBER(_xll.ciqfunctions.udf.CIQ(AT$15,"IQ_CASH_ST_INVEST",IQ_FQ,$A22,"LFR",,AT$16)/_xll.ciqfunctions.udf.CIQ(AT$15,"IQ_TOTAL_ASSETS",IQ_FQ,$A22,,,AT$16)*100),_xll.ciqfunctions.udf.CIQ(AT$15,"IQ_CASH_ST_INVEST",IQ_FQ,$A22,"LFR",,AT$16)/_xll.ciqfunctions.udf.CIQ(AT$15,"IQ_TOTAL_ASSETS",IQ_FQ,$A22,,,AT$16)*100,0)</f>
        <v>37.831683846778851</v>
      </c>
      <c r="AU22" s="11">
        <f>IF(ISNUMBER(_xll.ciqfunctions.udf.CIQ(AU$15,"IQ_CASH_ST_INVEST",IQ_FQ,$A22,"LFR",,AU$16)/_xll.ciqfunctions.udf.CIQ(AU$15,"IQ_TOTAL_ASSETS",IQ_FQ,$A22,,,AU$16)*100),_xll.ciqfunctions.udf.CIQ(AU$15,"IQ_CASH_ST_INVEST",IQ_FQ,$A22,"LFR",,AU$16)/_xll.ciqfunctions.udf.CIQ(AU$15,"IQ_TOTAL_ASSETS",IQ_FQ,$A22,,,AU$16)*100,0)</f>
        <v>19.834397101949286</v>
      </c>
      <c r="AV22" s="11">
        <f>IF(ISNUMBER(_xll.ciqfunctions.udf.CIQ(AV$15,"IQ_CASH_ST_INVEST",IQ_FQ,$A22,"LFR",,AV$16)/_xll.ciqfunctions.udf.CIQ(AV$15,"IQ_TOTAL_ASSETS",IQ_FQ,$A22,,,AV$16)*100),_xll.ciqfunctions.udf.CIQ(AV$15,"IQ_CASH_ST_INVEST",IQ_FQ,$A22,"LFR",,AV$16)/_xll.ciqfunctions.udf.CIQ(AV$15,"IQ_TOTAL_ASSETS",IQ_FQ,$A22,,,AV$16)*100,0)</f>
        <v>15.688670689506671</v>
      </c>
      <c r="AW22" s="11">
        <f>IF(ISNUMBER(_xll.ciqfunctions.udf.CIQ(AW$15,"IQ_CASH_ST_INVEST",IQ_FQ,$A22,"LFR",,AW$16)/_xll.ciqfunctions.udf.CIQ(AW$15,"IQ_TOTAL_ASSETS",IQ_FQ,$A22,,,AW$16)*100),_xll.ciqfunctions.udf.CIQ(AW$15,"IQ_CASH_ST_INVEST",IQ_FQ,$A22,"LFR",,AW$16)/_xll.ciqfunctions.udf.CIQ(AW$15,"IQ_TOTAL_ASSETS",IQ_FQ,$A22,,,AW$16)*100,0)</f>
        <v>0.2605451025329068</v>
      </c>
      <c r="AX22" s="11">
        <f>IF(ISNUMBER(_xll.ciqfunctions.udf.CIQ(AX$15,"IQ_CASH_ST_INVEST",IQ_FQ,$A22,"LFR",,AX$16)/_xll.ciqfunctions.udf.CIQ(AX$15,"IQ_TOTAL_ASSETS",IQ_FQ,$A22,,,AX$16)*100),_xll.ciqfunctions.udf.CIQ(AX$15,"IQ_CASH_ST_INVEST",IQ_FQ,$A22,"LFR",,AX$16)/_xll.ciqfunctions.udf.CIQ(AX$15,"IQ_TOTAL_ASSETS",IQ_FQ,$A22,,,AX$16)*100,0)</f>
        <v>0.13334975736359939</v>
      </c>
      <c r="AY22" s="11">
        <f>IF(ISNUMBER(_xll.ciqfunctions.udf.CIQ(AY$15,"IQ_CASH_ST_INVEST",IQ_FQ,$A22,"LFR",,AY$16)/_xll.ciqfunctions.udf.CIQ(AY$15,"IQ_TOTAL_ASSETS",IQ_FQ,$A22,,,AY$16)*100),_xll.ciqfunctions.udf.CIQ(AY$15,"IQ_CASH_ST_INVEST",IQ_FQ,$A22,"LFR",,AY$16)/_xll.ciqfunctions.udf.CIQ(AY$15,"IQ_TOTAL_ASSETS",IQ_FQ,$A22,,,AY$16)*100,0)</f>
        <v>0.2628577096662203</v>
      </c>
      <c r="AZ22" s="11">
        <f>IF(ISNUMBER(_xll.ciqfunctions.udf.CIQ(AZ$15,"IQ_CASH_ST_INVEST",IQ_FQ,$A22,"LFR",,AZ$16)/_xll.ciqfunctions.udf.CIQ(AZ$15,"IQ_TOTAL_ASSETS",IQ_FQ,$A22,,,AZ$16)*100),_xll.ciqfunctions.udf.CIQ(AZ$15,"IQ_CASH_ST_INVEST",IQ_FQ,$A22,"LFR",,AZ$16)/_xll.ciqfunctions.udf.CIQ(AZ$15,"IQ_TOTAL_ASSETS",IQ_FQ,$A22,,,AZ$16)*100,0)</f>
        <v>3.0430267732177527</v>
      </c>
      <c r="BA22" s="11">
        <f>IF(ISNUMBER(_xll.ciqfunctions.udf.CIQ(BA$15,"IQ_CASH_ST_INVEST",IQ_FQ,$A22,"LFR",,BA$16)/_xll.ciqfunctions.udf.CIQ(BA$15,"IQ_TOTAL_ASSETS",IQ_FQ,$A22,,,BA$16)*100),_xll.ciqfunctions.udf.CIQ(BA$15,"IQ_CASH_ST_INVEST",IQ_FQ,$A22,"LFR",,BA$16)/_xll.ciqfunctions.udf.CIQ(BA$15,"IQ_TOTAL_ASSETS",IQ_FQ,$A22,,,BA$16)*100,0)</f>
        <v>0.23351731667374293</v>
      </c>
      <c r="BB22" s="11">
        <f>IF(ISNUMBER(_xll.ciqfunctions.udf.CIQ(BB$15,"IQ_CASH_ST_INVEST",IQ_FQ,$A22,"LFR",,BB$16)/_xll.ciqfunctions.udf.CIQ(BB$15,"IQ_TOTAL_ASSETS",IQ_FQ,$A22,,,BB$16)*100),_xll.ciqfunctions.udf.CIQ(BB$15,"IQ_CASH_ST_INVEST",IQ_FQ,$A22,"LFR",,BB$16)/_xll.ciqfunctions.udf.CIQ(BB$15,"IQ_TOTAL_ASSETS",IQ_FQ,$A22,,,BB$16)*100,0)</f>
        <v>0.56725668364935133</v>
      </c>
      <c r="BC22" s="11">
        <f>IF(ISNUMBER(_xll.ciqfunctions.udf.CIQ(BC$15,"IQ_CASH_ST_INVEST",IQ_FQ,$A22,"LFR",,BC$16)/_xll.ciqfunctions.udf.CIQ(BC$15,"IQ_TOTAL_ASSETS",IQ_FQ,$A22,,,BC$16)*100),_xll.ciqfunctions.udf.CIQ(BC$15,"IQ_CASH_ST_INVEST",IQ_FQ,$A22,"LFR",,BC$16)/_xll.ciqfunctions.udf.CIQ(BC$15,"IQ_TOTAL_ASSETS",IQ_FQ,$A22,,,BC$16)*100,0)</f>
        <v>20.150689238081537</v>
      </c>
      <c r="BD22" s="11">
        <f>IF(ISNUMBER(_xll.ciqfunctions.udf.CIQ(BD$15,"IQ_CASH_ST_INVEST",IQ_FQ,$A22,"LFR",,BD$16)/_xll.ciqfunctions.udf.CIQ(BD$15,"IQ_TOTAL_ASSETS",IQ_FQ,$A22,,,BD$16)*100),_xll.ciqfunctions.udf.CIQ(BD$15,"IQ_CASH_ST_INVEST",IQ_FQ,$A22,"LFR",,BD$16)/_xll.ciqfunctions.udf.CIQ(BD$15,"IQ_TOTAL_ASSETS",IQ_FQ,$A22,,,BD$16)*100,0)</f>
        <v>11.038961038961039</v>
      </c>
      <c r="BE22" s="11">
        <f>IF(ISNUMBER(_xll.ciqfunctions.udf.CIQ(BE$15,"IQ_CASH_ST_INVEST",IQ_FQ,$A22,"LFR",,BE$16)/_xll.ciqfunctions.udf.CIQ(BE$15,"IQ_TOTAL_ASSETS",IQ_FQ,$A22,,,BE$16)*100),_xll.ciqfunctions.udf.CIQ(BE$15,"IQ_CASH_ST_INVEST",IQ_FQ,$A22,"LFR",,BE$16)/_xll.ciqfunctions.udf.CIQ(BE$15,"IQ_TOTAL_ASSETS",IQ_FQ,$A22,,,BE$16)*100,0)</f>
        <v>3.1497746291018007</v>
      </c>
      <c r="BF22" s="11">
        <f>IF(ISNUMBER(_xll.ciqfunctions.udf.CIQ(BF$15,"IQ_CASH_ST_INVEST",IQ_FQ,$A22,"LFR",,BF$16)/_xll.ciqfunctions.udf.CIQ(BF$15,"IQ_TOTAL_ASSETS",IQ_FQ,$A22,,,BF$16)*100),_xll.ciqfunctions.udf.CIQ(BF$15,"IQ_CASH_ST_INVEST",IQ_FQ,$A22,"LFR",,BF$16)/_xll.ciqfunctions.udf.CIQ(BF$15,"IQ_TOTAL_ASSETS",IQ_FQ,$A22,,,BF$16)*100,0)</f>
        <v>1.8324125230202575</v>
      </c>
      <c r="BG22" s="11">
        <f>IF(ISNUMBER(_xll.ciqfunctions.udf.CIQ(BG$15,"IQ_CASH_ST_INVEST",IQ_FQ,$A22,"LFR",,BG$16)/_xll.ciqfunctions.udf.CIQ(BG$15,"IQ_TOTAL_ASSETS",IQ_FQ,$A22,,,BG$16)*100),_xll.ciqfunctions.udf.CIQ(BG$15,"IQ_CASH_ST_INVEST",IQ_FQ,$A22,"LFR",,BG$16)/_xll.ciqfunctions.udf.CIQ(BG$15,"IQ_TOTAL_ASSETS",IQ_FQ,$A22,,,BG$16)*100,0)</f>
        <v>5.7132930438321345</v>
      </c>
      <c r="BH22" s="11">
        <f>IF(ISNUMBER(_xll.ciqfunctions.udf.CIQ(BH$15,"IQ_CASH_ST_INVEST",IQ_FQ,$A22,"LFR",,BH$16)/_xll.ciqfunctions.udf.CIQ(BH$15,"IQ_TOTAL_ASSETS",IQ_FQ,$A22,,,BH$16)*100),_xll.ciqfunctions.udf.CIQ(BH$15,"IQ_CASH_ST_INVEST",IQ_FQ,$A22,"LFR",,BH$16)/_xll.ciqfunctions.udf.CIQ(BH$15,"IQ_TOTAL_ASSETS",IQ_FQ,$A22,,,BH$16)*100,0)</f>
        <v>4.7198419286895312</v>
      </c>
      <c r="BI22" s="11">
        <f>IF(ISNUMBER(_xll.ciqfunctions.udf.CIQ(BI$15,"IQ_CASH_ST_INVEST",IQ_FQ,$A22,"LFR",,BI$16)/_xll.ciqfunctions.udf.CIQ(BI$15,"IQ_TOTAL_ASSETS",IQ_FQ,$A22,,,BI$16)*100),_xll.ciqfunctions.udf.CIQ(BI$15,"IQ_CASH_ST_INVEST",IQ_FQ,$A22,"LFR",,BI$16)/_xll.ciqfunctions.udf.CIQ(BI$15,"IQ_TOTAL_ASSETS",IQ_FQ,$A22,,,BI$16)*100,0)</f>
        <v>1.9052109975838722</v>
      </c>
      <c r="BJ22" s="11">
        <f>IF(ISNUMBER(_xll.ciqfunctions.udf.CIQ(BJ$15,"IQ_CASH_ST_INVEST",IQ_FQ,$A22,"LFR",,BJ$16)/_xll.ciqfunctions.udf.CIQ(BJ$15,"IQ_TOTAL_ASSETS",IQ_FQ,$A22,,,BJ$16)*100),_xll.ciqfunctions.udf.CIQ(BJ$15,"IQ_CASH_ST_INVEST",IQ_FQ,$A22,"LFR",,BJ$16)/_xll.ciqfunctions.udf.CIQ(BJ$15,"IQ_TOTAL_ASSETS",IQ_FQ,$A22,,,BJ$16)*100,0)</f>
        <v>0</v>
      </c>
      <c r="BK22" s="11">
        <f>IF(ISNUMBER(_xll.ciqfunctions.udf.CIQ(BK$15,"IQ_CASH_ST_INVEST",IQ_FQ,$A22,"LFR",,BK$16)/_xll.ciqfunctions.udf.CIQ(BK$15,"IQ_TOTAL_ASSETS",IQ_FQ,$A22,,,BK$16)*100),_xll.ciqfunctions.udf.CIQ(BK$15,"IQ_CASH_ST_INVEST",IQ_FQ,$A22,"LFR",,BK$16)/_xll.ciqfunctions.udf.CIQ(BK$15,"IQ_TOTAL_ASSETS",IQ_FQ,$A22,,,BK$16)*100,0)</f>
        <v>1.4856588148443812</v>
      </c>
      <c r="BL22" s="11">
        <f>IF(ISNUMBER(_xll.ciqfunctions.udf.CIQ(BL$15,"IQ_CASH_ST_INVEST",IQ_FQ,$A22,"LFR",,BL$16)/_xll.ciqfunctions.udf.CIQ(BL$15,"IQ_TOTAL_ASSETS",IQ_FQ,$A22,,,BL$16)*100),_xll.ciqfunctions.udf.CIQ(BL$15,"IQ_CASH_ST_INVEST",IQ_FQ,$A22,"LFR",,BL$16)/_xll.ciqfunctions.udf.CIQ(BL$15,"IQ_TOTAL_ASSETS",IQ_FQ,$A22,,,BL$16)*100,0)</f>
        <v>1.7991520870895035</v>
      </c>
      <c r="BM22" s="11">
        <f>IF(ISNUMBER(_xll.ciqfunctions.udf.CIQ(BM$15,"IQ_CASH_ST_INVEST",IQ_FQ,$A22,"LFR",,BM$16)/_xll.ciqfunctions.udf.CIQ(BM$15,"IQ_TOTAL_ASSETS",IQ_FQ,$A22,,,BM$16)*100),_xll.ciqfunctions.udf.CIQ(BM$15,"IQ_CASH_ST_INVEST",IQ_FQ,$A22,"LFR",,BM$16)/_xll.ciqfunctions.udf.CIQ(BM$15,"IQ_TOTAL_ASSETS",IQ_FQ,$A22,,,BM$16)*100,0)</f>
        <v>73.649969988576288</v>
      </c>
      <c r="BN22" s="11">
        <f>IF(ISNUMBER(_xll.ciqfunctions.udf.CIQ(BN$15,"IQ_CASH_ST_INVEST",IQ_FQ,$A22,"LFR",,BN$16)/_xll.ciqfunctions.udf.CIQ(BN$15,"IQ_TOTAL_ASSETS",IQ_FQ,$A22,,,BN$16)*100),_xll.ciqfunctions.udf.CIQ(BN$15,"IQ_CASH_ST_INVEST",IQ_FQ,$A22,"LFR",,BN$16)/_xll.ciqfunctions.udf.CIQ(BN$15,"IQ_TOTAL_ASSETS",IQ_FQ,$A22,,,BN$16)*100,0)</f>
        <v>0</v>
      </c>
      <c r="BO22" s="11">
        <f>IF(ISNUMBER(_xll.ciqfunctions.udf.CIQ(BO$15,"IQ_CASH_ST_INVEST",IQ_FQ,$A22,"LFR",,BO$16)/_xll.ciqfunctions.udf.CIQ(BO$15,"IQ_TOTAL_ASSETS",IQ_FQ,$A22,,,BO$16)*100),_xll.ciqfunctions.udf.CIQ(BO$15,"IQ_CASH_ST_INVEST",IQ_FQ,$A22,"LFR",,BO$16)/_xll.ciqfunctions.udf.CIQ(BO$15,"IQ_TOTAL_ASSETS",IQ_FQ,$A22,,,BO$16)*100,0)</f>
        <v>16.910191198283457</v>
      </c>
      <c r="BP22" s="11">
        <f>IF(ISNUMBER(_xll.ciqfunctions.udf.CIQ(BP$15,"IQ_CASH_ST_INVEST",IQ_FQ,$A22,"LFR",,BP$16)/_xll.ciqfunctions.udf.CIQ(BP$15,"IQ_TOTAL_ASSETS",IQ_FQ,$A22,,,BP$16)*100),_xll.ciqfunctions.udf.CIQ(BP$15,"IQ_CASH_ST_INVEST",IQ_FQ,$A22,"LFR",,BP$16)/_xll.ciqfunctions.udf.CIQ(BP$15,"IQ_TOTAL_ASSETS",IQ_FQ,$A22,,,BP$16)*100,0)</f>
        <v>1.3264509933377351</v>
      </c>
      <c r="BQ22" s="11">
        <f>IF(ISNUMBER(_xll.ciqfunctions.udf.CIQ(BQ$15,"IQ_CASH_ST_INVEST",IQ_FQ,$A22,"LFR",,BQ$16)/_xll.ciqfunctions.udf.CIQ(BQ$15,"IQ_TOTAL_ASSETS",IQ_FQ,$A22,,,BQ$16)*100),_xll.ciqfunctions.udf.CIQ(BQ$15,"IQ_CASH_ST_INVEST",IQ_FQ,$A22,"LFR",,BQ$16)/_xll.ciqfunctions.udf.CIQ(BQ$15,"IQ_TOTAL_ASSETS",IQ_FQ,$A22,,,BQ$16)*100,0)</f>
        <v>0</v>
      </c>
      <c r="BR22" s="11">
        <f>IF(ISNUMBER(_xll.ciqfunctions.udf.CIQ(BR$15,"IQ_CASH_ST_INVEST",IQ_FQ,$A22,"LFR",,BR$16)/_xll.ciqfunctions.udf.CIQ(BR$15,"IQ_TOTAL_ASSETS",IQ_FQ,$A22,,,BR$16)*100),_xll.ciqfunctions.udf.CIQ(BR$15,"IQ_CASH_ST_INVEST",IQ_FQ,$A22,"LFR",,BR$16)/_xll.ciqfunctions.udf.CIQ(BR$15,"IQ_TOTAL_ASSETS",IQ_FQ,$A22,,,BR$16)*100,0)</f>
        <v>6.1245211476099559</v>
      </c>
      <c r="BS22" s="11">
        <f>IF(ISNUMBER(_xll.ciqfunctions.udf.CIQ(BS$15,"IQ_CASH_ST_INVEST",IQ_FQ,$A22,"LFR",,BS$16)/_xll.ciqfunctions.udf.CIQ(BS$15,"IQ_TOTAL_ASSETS",IQ_FQ,$A22,,,BS$16)*100),_xll.ciqfunctions.udf.CIQ(BS$15,"IQ_CASH_ST_INVEST",IQ_FQ,$A22,"LFR",,BS$16)/_xll.ciqfunctions.udf.CIQ(BS$15,"IQ_TOTAL_ASSETS",IQ_FQ,$A22,,,BS$16)*100,0)</f>
        <v>13.480899678686184</v>
      </c>
      <c r="BT22" s="11">
        <f>IF(ISNUMBER(_xll.ciqfunctions.udf.CIQ(BT$15,"IQ_CASH_ST_INVEST",IQ_FQ,$A22,"LFR",,BT$16)/_xll.ciqfunctions.udf.CIQ(BT$15,"IQ_TOTAL_ASSETS",IQ_FQ,$A22,,,BT$16)*100),_xll.ciqfunctions.udf.CIQ(BT$15,"IQ_CASH_ST_INVEST",IQ_FQ,$A22,"LFR",,BT$16)/_xll.ciqfunctions.udf.CIQ(BT$15,"IQ_TOTAL_ASSETS",IQ_FQ,$A22,,,BT$16)*100,0)</f>
        <v>0</v>
      </c>
      <c r="BU22" s="11">
        <f>IF(ISNUMBER(_xll.ciqfunctions.udf.CIQ(BU$15,"IQ_CASH_ST_INVEST",IQ_FQ,$A22,"LFR",,BU$16)/_xll.ciqfunctions.udf.CIQ(BU$15,"IQ_TOTAL_ASSETS",IQ_FQ,$A22,,,BU$16)*100),_xll.ciqfunctions.udf.CIQ(BU$15,"IQ_CASH_ST_INVEST",IQ_FQ,$A22,"LFR",,BU$16)/_xll.ciqfunctions.udf.CIQ(BU$15,"IQ_TOTAL_ASSETS",IQ_FQ,$A22,,,BU$16)*100,0)</f>
        <v>1.6986706056129988</v>
      </c>
      <c r="BV22" s="11">
        <f>IF(ISNUMBER(_xll.ciqfunctions.udf.CIQ(BV$15,"IQ_CASH_ST_INVEST",IQ_FQ,$A22,"LFR",,BV$16)/_xll.ciqfunctions.udf.CIQ(BV$15,"IQ_TOTAL_ASSETS",IQ_FQ,$A22,,,BV$16)*100),_xll.ciqfunctions.udf.CIQ(BV$15,"IQ_CASH_ST_INVEST",IQ_FQ,$A22,"LFR",,BV$16)/_xll.ciqfunctions.udf.CIQ(BV$15,"IQ_TOTAL_ASSETS",IQ_FQ,$A22,,,BV$16)*100,0)</f>
        <v>3.9089848308051343</v>
      </c>
      <c r="BW22" s="11">
        <f>IF(ISNUMBER(_xll.ciqfunctions.udf.CIQ(BW$15,"IQ_CASH_ST_INVEST",IQ_FQ,$A22,"LFR",,BW$16)/_xll.ciqfunctions.udf.CIQ(BW$15,"IQ_TOTAL_ASSETS",IQ_FQ,$A22,,,BW$16)*100),_xll.ciqfunctions.udf.CIQ(BW$15,"IQ_CASH_ST_INVEST",IQ_FQ,$A22,"LFR",,BW$16)/_xll.ciqfunctions.udf.CIQ(BW$15,"IQ_TOTAL_ASSETS",IQ_FQ,$A22,,,BW$16)*100,0)</f>
        <v>0</v>
      </c>
      <c r="BX22" s="11">
        <f>IF(ISNUMBER(_xll.ciqfunctions.udf.CIQ(BX$15,"IQ_CASH_ST_INVEST",IQ_FQ,$A22,"LFR",,BX$16)/_xll.ciqfunctions.udf.CIQ(BX$15,"IQ_TOTAL_ASSETS",IQ_FQ,$A22,,,BX$16)*100),_xll.ciqfunctions.udf.CIQ(BX$15,"IQ_CASH_ST_INVEST",IQ_FQ,$A22,"LFR",,BX$16)/_xll.ciqfunctions.udf.CIQ(BX$15,"IQ_TOTAL_ASSETS",IQ_FQ,$A22,,,BX$16)*100,0)</f>
        <v>0.27185305896346773</v>
      </c>
      <c r="BY22" s="11">
        <f>IF(ISNUMBER(_xll.ciqfunctions.udf.CIQ(BY$15,"IQ_CASH_ST_INVEST",IQ_FQ,$A22,"LFR",,BY$16)/_xll.ciqfunctions.udf.CIQ(BY$15,"IQ_TOTAL_ASSETS",IQ_FQ,$A22,,,BY$16)*100),_xll.ciqfunctions.udf.CIQ(BY$15,"IQ_CASH_ST_INVEST",IQ_FQ,$A22,"LFR",,BY$16)/_xll.ciqfunctions.udf.CIQ(BY$15,"IQ_TOTAL_ASSETS",IQ_FQ,$A22,,,BY$16)*100,0)</f>
        <v>0.62393225878333214</v>
      </c>
      <c r="BZ22" s="11">
        <f>IF(ISNUMBER(_xll.ciqfunctions.udf.CIQ(BZ$15,"IQ_CASH_ST_INVEST",IQ_FQ,$A22,"LFR",,BZ$16)/_xll.ciqfunctions.udf.CIQ(BZ$15,"IQ_TOTAL_ASSETS",IQ_FQ,$A22,,,BZ$16)*100),_xll.ciqfunctions.udf.CIQ(BZ$15,"IQ_CASH_ST_INVEST",IQ_FQ,$A22,"LFR",,BZ$16)/_xll.ciqfunctions.udf.CIQ(BZ$15,"IQ_TOTAL_ASSETS",IQ_FQ,$A22,,,BZ$16)*100,0)</f>
        <v>0.51266586248492163</v>
      </c>
      <c r="CA22" s="11">
        <f>IF(ISNUMBER(_xll.ciqfunctions.udf.CIQ(CA$15,"IQ_CASH_ST_INVEST",IQ_FQ,$A22,"LFR",,CA$16)/_xll.ciqfunctions.udf.CIQ(CA$15,"IQ_TOTAL_ASSETS",IQ_FQ,$A22,,,CA$16)*100),_xll.ciqfunctions.udf.CIQ(CA$15,"IQ_CASH_ST_INVEST",IQ_FQ,$A22,"LFR",,CA$16)/_xll.ciqfunctions.udf.CIQ(CA$15,"IQ_TOTAL_ASSETS",IQ_FQ,$A22,,,CA$16)*100,0)</f>
        <v>11.853675982778343</v>
      </c>
      <c r="CB22" s="11">
        <f>IF(ISNUMBER(_xll.ciqfunctions.udf.CIQ(CB$15,"IQ_CASH_ST_INVEST",IQ_FQ,$A22,"LFR",,CB$16)/_xll.ciqfunctions.udf.CIQ(CB$15,"IQ_TOTAL_ASSETS",IQ_FQ,$A22,,,CB$16)*100),_xll.ciqfunctions.udf.CIQ(CB$15,"IQ_CASH_ST_INVEST",IQ_FQ,$A22,"LFR",,CB$16)/_xll.ciqfunctions.udf.CIQ(CB$15,"IQ_TOTAL_ASSETS",IQ_FQ,$A22,,,CB$16)*100,0)</f>
        <v>5.9164547970447261</v>
      </c>
      <c r="CC22" s="11">
        <f>IF(ISNUMBER(_xll.ciqfunctions.udf.CIQ(CC$15,"IQ_CASH_ST_INVEST",IQ_FQ,$A22,"LFR",,CC$16)/_xll.ciqfunctions.udf.CIQ(CC$15,"IQ_TOTAL_ASSETS",IQ_FQ,$A22,,,CC$16)*100),_xll.ciqfunctions.udf.CIQ(CC$15,"IQ_CASH_ST_INVEST",IQ_FQ,$A22,"LFR",,CC$16)/_xll.ciqfunctions.udf.CIQ(CC$15,"IQ_TOTAL_ASSETS",IQ_FQ,$A22,,,CC$16)*100,0)</f>
        <v>0</v>
      </c>
      <c r="CD22" s="11">
        <f>IF(ISNUMBER(_xll.ciqfunctions.udf.CIQ(CD$15,"IQ_CASH_ST_INVEST",IQ_FQ,$A22,"LFR",,CD$16)/_xll.ciqfunctions.udf.CIQ(CD$15,"IQ_TOTAL_ASSETS",IQ_FQ,$A22,,,CD$16)*100),_xll.ciqfunctions.udf.CIQ(CD$15,"IQ_CASH_ST_INVEST",IQ_FQ,$A22,"LFR",,CD$16)/_xll.ciqfunctions.udf.CIQ(CD$15,"IQ_TOTAL_ASSETS",IQ_FQ,$A22,,,CD$16)*100,0)</f>
        <v>0</v>
      </c>
      <c r="CE22" s="11">
        <f>IF(ISNUMBER(_xll.ciqfunctions.udf.CIQ(CE$15,"IQ_CASH_ST_INVEST",IQ_FQ,$A22,"LFR",,CE$16)/_xll.ciqfunctions.udf.CIQ(CE$15,"IQ_TOTAL_ASSETS",IQ_FQ,$A22,,,CE$16)*100),_xll.ciqfunctions.udf.CIQ(CE$15,"IQ_CASH_ST_INVEST",IQ_FQ,$A22,"LFR",,CE$16)/_xll.ciqfunctions.udf.CIQ(CE$15,"IQ_TOTAL_ASSETS",IQ_FQ,$A22,,,CE$16)*100,0)</f>
        <v>2.2256190390330119</v>
      </c>
      <c r="CF22" s="11">
        <f>IF(ISNUMBER(_xll.ciqfunctions.udf.CIQ(CF$15,"IQ_CASH_ST_INVEST",IQ_FQ,$A22,"LFR",,CF$16)/_xll.ciqfunctions.udf.CIQ(CF$15,"IQ_TOTAL_ASSETS",IQ_FQ,$A22,,,CF$16)*100),_xll.ciqfunctions.udf.CIQ(CF$15,"IQ_CASH_ST_INVEST",IQ_FQ,$A22,"LFR",,CF$16)/_xll.ciqfunctions.udf.CIQ(CF$15,"IQ_TOTAL_ASSETS",IQ_FQ,$A22,,,CF$16)*100,0)</f>
        <v>3.8337455640391442</v>
      </c>
      <c r="CG22" s="11">
        <f>IF(ISNUMBER(_xll.ciqfunctions.udf.CIQ(CG$15,"IQ_CASH_ST_INVEST",IQ_FQ,$A22,"LFR",,CG$16)/_xll.ciqfunctions.udf.CIQ(CG$15,"IQ_TOTAL_ASSETS",IQ_FQ,$A22,,,CG$16)*100),_xll.ciqfunctions.udf.CIQ(CG$15,"IQ_CASH_ST_INVEST",IQ_FQ,$A22,"LFR",,CG$16)/_xll.ciqfunctions.udf.CIQ(CG$15,"IQ_TOTAL_ASSETS",IQ_FQ,$A22,,,CG$16)*100,0)</f>
        <v>0</v>
      </c>
      <c r="CH22" s="11">
        <f>IF(ISNUMBER(_xll.ciqfunctions.udf.CIQ(CH$15,"IQ_CASH_ST_INVEST",IQ_FQ,$A22,"LFR",,CH$16)/_xll.ciqfunctions.udf.CIQ(CH$15,"IQ_TOTAL_ASSETS",IQ_FQ,$A22,,,CH$16)*100),_xll.ciqfunctions.udf.CIQ(CH$15,"IQ_CASH_ST_INVEST",IQ_FQ,$A22,"LFR",,CH$16)/_xll.ciqfunctions.udf.CIQ(CH$15,"IQ_TOTAL_ASSETS",IQ_FQ,$A22,,,CH$16)*100,0)</f>
        <v>0</v>
      </c>
      <c r="CI22" s="11">
        <f>IF(ISNUMBER(_xll.ciqfunctions.udf.CIQ(CI$15,"IQ_CASH_ST_INVEST",IQ_FQ,$A22,"LFR",,CI$16)/_xll.ciqfunctions.udf.CIQ(CI$15,"IQ_TOTAL_ASSETS",IQ_FQ,$A22,,,CI$16)*100),_xll.ciqfunctions.udf.CIQ(CI$15,"IQ_CASH_ST_INVEST",IQ_FQ,$A22,"LFR",,CI$16)/_xll.ciqfunctions.udf.CIQ(CI$15,"IQ_TOTAL_ASSETS",IQ_FQ,$A22,,,CI$16)*100,0)</f>
        <v>88.491802519970236</v>
      </c>
      <c r="CJ22" s="11">
        <f>IF(ISNUMBER(_xll.ciqfunctions.udf.CIQ(CJ$15,"IQ_CASH_ST_INVEST",IQ_FQ,$A22,"LFR",,CJ$16)/_xll.ciqfunctions.udf.CIQ(CJ$15,"IQ_TOTAL_ASSETS",IQ_FQ,$A22,,,CJ$16)*100),_xll.ciqfunctions.udf.CIQ(CJ$15,"IQ_CASH_ST_INVEST",IQ_FQ,$A22,"LFR",,CJ$16)/_xll.ciqfunctions.udf.CIQ(CJ$15,"IQ_TOTAL_ASSETS",IQ_FQ,$A22,,,CJ$16)*100,0)</f>
        <v>0</v>
      </c>
      <c r="CK22" s="11">
        <f>IF(ISNUMBER(_xll.ciqfunctions.udf.CIQ(CK$15,"IQ_CASH_ST_INVEST",IQ_FQ,$A22,"LFR",,CK$16)/_xll.ciqfunctions.udf.CIQ(CK$15,"IQ_TOTAL_ASSETS",IQ_FQ,$A22,,,CK$16)*100),_xll.ciqfunctions.udf.CIQ(CK$15,"IQ_CASH_ST_INVEST",IQ_FQ,$A22,"LFR",,CK$16)/_xll.ciqfunctions.udf.CIQ(CK$15,"IQ_TOTAL_ASSETS",IQ_FQ,$A22,,,CK$16)*100,0)</f>
        <v>0.78937772371779658</v>
      </c>
      <c r="CL22" s="11">
        <f>IF(ISNUMBER(_xll.ciqfunctions.udf.CIQ(CL$15,"IQ_CASH_ST_INVEST",IQ_FQ,$A22,"LFR",,CL$16)/_xll.ciqfunctions.udf.CIQ(CL$15,"IQ_TOTAL_ASSETS",IQ_FQ,$A22,,,CL$16)*100),_xll.ciqfunctions.udf.CIQ(CL$15,"IQ_CASH_ST_INVEST",IQ_FQ,$A22,"LFR",,CL$16)/_xll.ciqfunctions.udf.CIQ(CL$15,"IQ_TOTAL_ASSETS",IQ_FQ,$A22,,,CL$16)*100,0)</f>
        <v>35.658121760861334</v>
      </c>
      <c r="CM22" s="11">
        <f>IF(ISNUMBER(_xll.ciqfunctions.udf.CIQ(CM$15,"IQ_CASH_ST_INVEST",IQ_FQ,$A22,"LFR",,CM$16)/_xll.ciqfunctions.udf.CIQ(CM$15,"IQ_TOTAL_ASSETS",IQ_FQ,$A22,,,CM$16)*100),_xll.ciqfunctions.udf.CIQ(CM$15,"IQ_CASH_ST_INVEST",IQ_FQ,$A22,"LFR",,CM$16)/_xll.ciqfunctions.udf.CIQ(CM$15,"IQ_TOTAL_ASSETS",IQ_FQ,$A22,,,CM$16)*100,0)</f>
        <v>0</v>
      </c>
      <c r="CN22" s="11">
        <f>IF(ISNUMBER(_xll.ciqfunctions.udf.CIQ(CN$15,"IQ_CASH_ST_INVEST",IQ_FQ,$A22,"LFR",,CN$16)/_xll.ciqfunctions.udf.CIQ(CN$15,"IQ_TOTAL_ASSETS",IQ_FQ,$A22,,,CN$16)*100),_xll.ciqfunctions.udf.CIQ(CN$15,"IQ_CASH_ST_INVEST",IQ_FQ,$A22,"LFR",,CN$16)/_xll.ciqfunctions.udf.CIQ(CN$15,"IQ_TOTAL_ASSETS",IQ_FQ,$A22,,,CN$16)*100,0)</f>
        <v>0</v>
      </c>
      <c r="CO22" s="11">
        <f>IF(ISNUMBER(_xll.ciqfunctions.udf.CIQ(CO$15,"IQ_CASH_ST_INVEST",IQ_FQ,$A22,"LFR",,CO$16)/_xll.ciqfunctions.udf.CIQ(CO$15,"IQ_TOTAL_ASSETS",IQ_FQ,$A22,,,CO$16)*100),_xll.ciqfunctions.udf.CIQ(CO$15,"IQ_CASH_ST_INVEST",IQ_FQ,$A22,"LFR",,CO$16)/_xll.ciqfunctions.udf.CIQ(CO$15,"IQ_TOTAL_ASSETS",IQ_FQ,$A22,,,CO$16)*100,0)</f>
        <v>0.41037627340059873</v>
      </c>
      <c r="CP22" s="11">
        <f>IF(ISNUMBER(_xll.ciqfunctions.udf.CIQ(CP$15,"IQ_CASH_ST_INVEST",IQ_FQ,$A22,"LFR",,CP$16)/_xll.ciqfunctions.udf.CIQ(CP$15,"IQ_TOTAL_ASSETS",IQ_FQ,$A22,,,CP$16)*100),_xll.ciqfunctions.udf.CIQ(CP$15,"IQ_CASH_ST_INVEST",IQ_FQ,$A22,"LFR",,CP$16)/_xll.ciqfunctions.udf.CIQ(CP$15,"IQ_TOTAL_ASSETS",IQ_FQ,$A22,,,CP$16)*100,0)</f>
        <v>4.3530317283845035</v>
      </c>
      <c r="CQ22" s="11">
        <f>IF(ISNUMBER(_xll.ciqfunctions.udf.CIQ(CQ$15,"IQ_CASH_ST_INVEST",IQ_FQ,$A22,"LFR",,CQ$16)/_xll.ciqfunctions.udf.CIQ(CQ$15,"IQ_TOTAL_ASSETS",IQ_FQ,$A22,,,CQ$16)*100),_xll.ciqfunctions.udf.CIQ(CQ$15,"IQ_CASH_ST_INVEST",IQ_FQ,$A22,"LFR",,CQ$16)/_xll.ciqfunctions.udf.CIQ(CQ$15,"IQ_TOTAL_ASSETS",IQ_FQ,$A22,,,CQ$16)*100,0)</f>
        <v>0</v>
      </c>
      <c r="CR22" s="11">
        <f>IF(ISNUMBER(_xll.ciqfunctions.udf.CIQ(CR$15,"IQ_CASH_ST_INVEST",IQ_FQ,$A22,"LFR",,CR$16)/_xll.ciqfunctions.udf.CIQ(CR$15,"IQ_TOTAL_ASSETS",IQ_FQ,$A22,,,CR$16)*100),_xll.ciqfunctions.udf.CIQ(CR$15,"IQ_CASH_ST_INVEST",IQ_FQ,$A22,"LFR",,CR$16)/_xll.ciqfunctions.udf.CIQ(CR$15,"IQ_TOTAL_ASSETS",IQ_FQ,$A22,,,CR$16)*100,0)</f>
        <v>2.8608996681972738</v>
      </c>
      <c r="CS22" s="11">
        <f>IF(ISNUMBER(_xll.ciqfunctions.udf.CIQ(CS$15,"IQ_CASH_ST_INVEST",IQ_FQ,$A22,"LFR",,CS$16)/_xll.ciqfunctions.udf.CIQ(CS$15,"IQ_TOTAL_ASSETS",IQ_FQ,$A22,,,CS$16)*100),_xll.ciqfunctions.udf.CIQ(CS$15,"IQ_CASH_ST_INVEST",IQ_FQ,$A22,"LFR",,CS$16)/_xll.ciqfunctions.udf.CIQ(CS$15,"IQ_TOTAL_ASSETS",IQ_FQ,$A22,,,CS$16)*100,0)</f>
        <v>0.832361477905735</v>
      </c>
      <c r="CT22" s="11">
        <f>IF(ISNUMBER(_xll.ciqfunctions.udf.CIQ(CT$15,"IQ_CASH_ST_INVEST",IQ_FQ,$A22,"LFR",,CT$16)/_xll.ciqfunctions.udf.CIQ(CT$15,"IQ_TOTAL_ASSETS",IQ_FQ,$A22,,,CT$16)*100),_xll.ciqfunctions.udf.CIQ(CT$15,"IQ_CASH_ST_INVEST",IQ_FQ,$A22,"LFR",,CT$16)/_xll.ciqfunctions.udf.CIQ(CT$15,"IQ_TOTAL_ASSETS",IQ_FQ,$A22,,,CT$16)*100,0)</f>
        <v>13.527045253372236</v>
      </c>
      <c r="CU22" s="11">
        <f>IF(ISNUMBER(_xll.ciqfunctions.udf.CIQ(CU$15,"IQ_CASH_ST_INVEST",IQ_FQ,$A22,"LFR",,CU$16)/_xll.ciqfunctions.udf.CIQ(CU$15,"IQ_TOTAL_ASSETS",IQ_FQ,$A22,,,CU$16)*100),_xll.ciqfunctions.udf.CIQ(CU$15,"IQ_CASH_ST_INVEST",IQ_FQ,$A22,"LFR",,CU$16)/_xll.ciqfunctions.udf.CIQ(CU$15,"IQ_TOTAL_ASSETS",IQ_FQ,$A22,,,CU$16)*100,0)</f>
        <v>28.598282423823051</v>
      </c>
      <c r="CV22" s="11">
        <f>IF(ISNUMBER(_xll.ciqfunctions.udf.CIQ(CV$15,"IQ_CASH_ST_INVEST",IQ_FQ,$A22,"LFR",,CV$16)/_xll.ciqfunctions.udf.CIQ(CV$15,"IQ_TOTAL_ASSETS",IQ_FQ,$A22,,,CV$16)*100),_xll.ciqfunctions.udf.CIQ(CV$15,"IQ_CASH_ST_INVEST",IQ_FQ,$A22,"LFR",,CV$16)/_xll.ciqfunctions.udf.CIQ(CV$15,"IQ_TOTAL_ASSETS",IQ_FQ,$A22,,,CV$16)*100,0)</f>
        <v>23.859498525482163</v>
      </c>
      <c r="CW22" s="11">
        <f>IF(ISNUMBER(_xll.ciqfunctions.udf.CIQ(CW$15,"IQ_CASH_ST_INVEST",IQ_FQ,$A22,"LFR",,CW$16)/_xll.ciqfunctions.udf.CIQ(CW$15,"IQ_TOTAL_ASSETS",IQ_FQ,$A22,,,CW$16)*100),_xll.ciqfunctions.udf.CIQ(CW$15,"IQ_CASH_ST_INVEST",IQ_FQ,$A22,"LFR",,CW$16)/_xll.ciqfunctions.udf.CIQ(CW$15,"IQ_TOTAL_ASSETS",IQ_FQ,$A22,,,CW$16)*100,0)</f>
        <v>93.272275918021151</v>
      </c>
      <c r="CX22" s="11">
        <f>IF(ISNUMBER(_xll.ciqfunctions.udf.CIQ(CX$15,"IQ_CASH_ST_INVEST",IQ_FQ,$A22,"LFR",,CX$16)/_xll.ciqfunctions.udf.CIQ(CX$15,"IQ_TOTAL_ASSETS",IQ_FQ,$A22,,,CX$16)*100),_xll.ciqfunctions.udf.CIQ(CX$15,"IQ_CASH_ST_INVEST",IQ_FQ,$A22,"LFR",,CX$16)/_xll.ciqfunctions.udf.CIQ(CX$15,"IQ_TOTAL_ASSETS",IQ_FQ,$A22,,,CX$16)*100,0)</f>
        <v>23.732159125417553</v>
      </c>
      <c r="CY22" s="11">
        <f>IF(ISNUMBER(_xll.ciqfunctions.udf.CIQ(CY$15,"IQ_CASH_ST_INVEST",IQ_FQ,$A22,"LFR",,CY$16)/_xll.ciqfunctions.udf.CIQ(CY$15,"IQ_TOTAL_ASSETS",IQ_FQ,$A22,,,CY$16)*100),_xll.ciqfunctions.udf.CIQ(CY$15,"IQ_CASH_ST_INVEST",IQ_FQ,$A22,"LFR",,CY$16)/_xll.ciqfunctions.udf.CIQ(CY$15,"IQ_TOTAL_ASSETS",IQ_FQ,$A22,,,CY$16)*100,0)</f>
        <v>0</v>
      </c>
      <c r="CZ22" s="11">
        <f>IF(ISNUMBER(_xll.ciqfunctions.udf.CIQ(CZ$15,"IQ_CASH_ST_INVEST",IQ_FQ,$A22,"LFR",,CZ$16)/_xll.ciqfunctions.udf.CIQ(CZ$15,"IQ_TOTAL_ASSETS",IQ_FQ,$A22,,,CZ$16)*100),_xll.ciqfunctions.udf.CIQ(CZ$15,"IQ_CASH_ST_INVEST",IQ_FQ,$A22,"LFR",,CZ$16)/_xll.ciqfunctions.udf.CIQ(CZ$15,"IQ_TOTAL_ASSETS",IQ_FQ,$A22,,,CZ$16)*100,0)</f>
        <v>0</v>
      </c>
      <c r="DA22" s="11">
        <f>IF(ISNUMBER(_xll.ciqfunctions.udf.CIQ(DA$15,"IQ_CASH_ST_INVEST",IQ_FQ,$A22,"LFR",,DA$16)/_xll.ciqfunctions.udf.CIQ(DA$15,"IQ_TOTAL_ASSETS",IQ_FQ,$A22,,,DA$16)*100),_xll.ciqfunctions.udf.CIQ(DA$15,"IQ_CASH_ST_INVEST",IQ_FQ,$A22,"LFR",,DA$16)/_xll.ciqfunctions.udf.CIQ(DA$15,"IQ_TOTAL_ASSETS",IQ_FQ,$A22,,,DA$16)*100,0)</f>
        <v>0</v>
      </c>
      <c r="DB22" s="11">
        <f>IF(ISNUMBER(_xll.ciqfunctions.udf.CIQ(DB$15,"IQ_CASH_ST_INVEST",IQ_FQ,$A22,"LFR",,DB$16)/_xll.ciqfunctions.udf.CIQ(DB$15,"IQ_TOTAL_ASSETS",IQ_FQ,$A22,,,DB$16)*100),_xll.ciqfunctions.udf.CIQ(DB$15,"IQ_CASH_ST_INVEST",IQ_FQ,$A22,"LFR",,DB$16)/_xll.ciqfunctions.udf.CIQ(DB$15,"IQ_TOTAL_ASSETS",IQ_FQ,$A22,,,DB$16)*100,0)</f>
        <v>0</v>
      </c>
      <c r="DC22" s="11">
        <f>IF(ISNUMBER(_xll.ciqfunctions.udf.CIQ(DC$15,"IQ_CASH_ST_INVEST",IQ_FQ,$A22,"LFR",,DC$16)/_xll.ciqfunctions.udf.CIQ(DC$15,"IQ_TOTAL_ASSETS",IQ_FQ,$A22,,,DC$16)*100),_xll.ciqfunctions.udf.CIQ(DC$15,"IQ_CASH_ST_INVEST",IQ_FQ,$A22,"LFR",,DC$16)/_xll.ciqfunctions.udf.CIQ(DC$15,"IQ_TOTAL_ASSETS",IQ_FQ,$A22,,,DC$16)*100,0)</f>
        <v>0</v>
      </c>
      <c r="DD22" s="11">
        <f>IF(ISNUMBER(_xll.ciqfunctions.udf.CIQ(DD$15,"IQ_CASH_ST_INVEST",IQ_FQ,$A22,"LFR",,DD$16)/_xll.ciqfunctions.udf.CIQ(DD$15,"IQ_TOTAL_ASSETS",IQ_FQ,$A22,,,DD$16)*100),_xll.ciqfunctions.udf.CIQ(DD$15,"IQ_CASH_ST_INVEST",IQ_FQ,$A22,"LFR",,DD$16)/_xll.ciqfunctions.udf.CIQ(DD$15,"IQ_TOTAL_ASSETS",IQ_FQ,$A22,,,DD$16)*100,0)</f>
        <v>4.0071204029845093</v>
      </c>
      <c r="DE22" s="11">
        <f>IF(ISNUMBER(_xll.ciqfunctions.udf.CIQ(DE$15,"IQ_CASH_ST_INVEST",IQ_FQ,$A22,"LFR",,DE$16)/_xll.ciqfunctions.udf.CIQ(DE$15,"IQ_TOTAL_ASSETS",IQ_FQ,$A22,,,DE$16)*100),_xll.ciqfunctions.udf.CIQ(DE$15,"IQ_CASH_ST_INVEST",IQ_FQ,$A22,"LFR",,DE$16)/_xll.ciqfunctions.udf.CIQ(DE$15,"IQ_TOTAL_ASSETS",IQ_FQ,$A22,,,DE$16)*100,0)</f>
        <v>5.3580781068209484</v>
      </c>
      <c r="DF22" s="11">
        <f>IF(ISNUMBER(_xll.ciqfunctions.udf.CIQ(DF$15,"IQ_CASH_ST_INVEST",IQ_FQ,$A22,"LFR",,DF$16)/_xll.ciqfunctions.udf.CIQ(DF$15,"IQ_TOTAL_ASSETS",IQ_FQ,$A22,,,DF$16)*100),_xll.ciqfunctions.udf.CIQ(DF$15,"IQ_CASH_ST_INVEST",IQ_FQ,$A22,"LFR",,DF$16)/_xll.ciqfunctions.udf.CIQ(DF$15,"IQ_TOTAL_ASSETS",IQ_FQ,$A22,,,DF$16)*100,0)</f>
        <v>7.309532252669972</v>
      </c>
      <c r="DG22" s="11">
        <f>IF(ISNUMBER(_xll.ciqfunctions.udf.CIQ(DG$15,"IQ_CASH_ST_INVEST",IQ_FQ,$A22,"LFR",,DG$16)/_xll.ciqfunctions.udf.CIQ(DG$15,"IQ_TOTAL_ASSETS",IQ_FQ,$A22,,,DG$16)*100),_xll.ciqfunctions.udf.CIQ(DG$15,"IQ_CASH_ST_INVEST",IQ_FQ,$A22,"LFR",,DG$16)/_xll.ciqfunctions.udf.CIQ(DG$15,"IQ_TOTAL_ASSETS",IQ_FQ,$A22,,,DG$16)*100,0)</f>
        <v>1.2418795957764106</v>
      </c>
      <c r="DH22" s="11">
        <f>IF(ISNUMBER(_xll.ciqfunctions.udf.CIQ(DH$15,"IQ_CASH_ST_INVEST",IQ_FQ,$A22,"LFR",,DH$16)/_xll.ciqfunctions.udf.CIQ(DH$15,"IQ_TOTAL_ASSETS",IQ_FQ,$A22,,,DH$16)*100),_xll.ciqfunctions.udf.CIQ(DH$15,"IQ_CASH_ST_INVEST",IQ_FQ,$A22,"LFR",,DH$16)/_xll.ciqfunctions.udf.CIQ(DH$15,"IQ_TOTAL_ASSETS",IQ_FQ,$A22,,,DH$16)*100,0)</f>
        <v>0.28698342982631264</v>
      </c>
      <c r="DI22" s="11">
        <f>IF(ISNUMBER(_xll.ciqfunctions.udf.CIQ(DI$15,"IQ_CASH_ST_INVEST",IQ_FQ,$A22,"LFR",,DI$16)/_xll.ciqfunctions.udf.CIQ(DI$15,"IQ_TOTAL_ASSETS",IQ_FQ,$A22,,,DI$16)*100),_xll.ciqfunctions.udf.CIQ(DI$15,"IQ_CASH_ST_INVEST",IQ_FQ,$A22,"LFR",,DI$16)/_xll.ciqfunctions.udf.CIQ(DI$15,"IQ_TOTAL_ASSETS",IQ_FQ,$A22,,,DI$16)*100,0)</f>
        <v>2.6761543816227085</v>
      </c>
      <c r="DJ22" s="11">
        <f>IF(ISNUMBER(_xll.ciqfunctions.udf.CIQ(DJ$15,"IQ_CASH_ST_INVEST",IQ_FQ,$A22,"LFR",,DJ$16)/_xll.ciqfunctions.udf.CIQ(DJ$15,"IQ_TOTAL_ASSETS",IQ_FQ,$A22,,,DJ$16)*100),_xll.ciqfunctions.udf.CIQ(DJ$15,"IQ_CASH_ST_INVEST",IQ_FQ,$A22,"LFR",,DJ$16)/_xll.ciqfunctions.udf.CIQ(DJ$15,"IQ_TOTAL_ASSETS",IQ_FQ,$A22,,,DJ$16)*100,0)</f>
        <v>0</v>
      </c>
      <c r="DK22" s="11">
        <f>IF(ISNUMBER(_xll.ciqfunctions.udf.CIQ(DK$15,"IQ_CASH_ST_INVEST",IQ_FQ,$A22,"LFR",,DK$16)/_xll.ciqfunctions.udf.CIQ(DK$15,"IQ_TOTAL_ASSETS",IQ_FQ,$A22,,,DK$16)*100),_xll.ciqfunctions.udf.CIQ(DK$15,"IQ_CASH_ST_INVEST",IQ_FQ,$A22,"LFR",,DK$16)/_xll.ciqfunctions.udf.CIQ(DK$15,"IQ_TOTAL_ASSETS",IQ_FQ,$A22,,,DK$16)*100,0)</f>
        <v>0</v>
      </c>
      <c r="DL22" s="11">
        <f>IF(ISNUMBER(_xll.ciqfunctions.udf.CIQ(DL$15,"IQ_CASH_ST_INVEST",IQ_FQ,$A22,"LFR",,DL$16)/_xll.ciqfunctions.udf.CIQ(DL$15,"IQ_TOTAL_ASSETS",IQ_FQ,$A22,,,DL$16)*100),_xll.ciqfunctions.udf.CIQ(DL$15,"IQ_CASH_ST_INVEST",IQ_FQ,$A22,"LFR",,DL$16)/_xll.ciqfunctions.udf.CIQ(DL$15,"IQ_TOTAL_ASSETS",IQ_FQ,$A22,,,DL$16)*100,0)</f>
        <v>0.19553242129820039</v>
      </c>
      <c r="DM22" s="11">
        <f>IF(ISNUMBER(_xll.ciqfunctions.udf.CIQ(DM$15,"IQ_CASH_ST_INVEST",IQ_FQ,$A22,"LFR",,DM$16)/_xll.ciqfunctions.udf.CIQ(DM$15,"IQ_TOTAL_ASSETS",IQ_FQ,$A22,,,DM$16)*100),_xll.ciqfunctions.udf.CIQ(DM$15,"IQ_CASH_ST_INVEST",IQ_FQ,$A22,"LFR",,DM$16)/_xll.ciqfunctions.udf.CIQ(DM$15,"IQ_TOTAL_ASSETS",IQ_FQ,$A22,,,DM$16)*100,0)</f>
        <v>0.16401948149759832</v>
      </c>
      <c r="DN22" s="11">
        <f>IF(ISNUMBER(_xll.ciqfunctions.udf.CIQ(DN$15,"IQ_CASH_ST_INVEST",IQ_FQ,$A22,"LFR",,DN$16)/_xll.ciqfunctions.udf.CIQ(DN$15,"IQ_TOTAL_ASSETS",IQ_FQ,$A22,,,DN$16)*100),_xll.ciqfunctions.udf.CIQ(DN$15,"IQ_CASH_ST_INVEST",IQ_FQ,$A22,"LFR",,DN$16)/_xll.ciqfunctions.udf.CIQ(DN$15,"IQ_TOTAL_ASSETS",IQ_FQ,$A22,,,DN$16)*100,0)</f>
        <v>2.2256358336097195</v>
      </c>
      <c r="DO22" s="11">
        <f>IF(ISNUMBER(_xll.ciqfunctions.udf.CIQ(DO$15,"IQ_CASH_ST_INVEST",IQ_FQ,$A22,"LFR",,DO$16)/_xll.ciqfunctions.udf.CIQ(DO$15,"IQ_TOTAL_ASSETS",IQ_FQ,$A22,,,DO$16)*100),_xll.ciqfunctions.udf.CIQ(DO$15,"IQ_CASH_ST_INVEST",IQ_FQ,$A22,"LFR",,DO$16)/_xll.ciqfunctions.udf.CIQ(DO$15,"IQ_TOTAL_ASSETS",IQ_FQ,$A22,,,DO$16)*100,0)</f>
        <v>2.0756898454577604</v>
      </c>
      <c r="DP22" s="11">
        <f>IF(ISNUMBER(_xll.ciqfunctions.udf.CIQ(DP$15,"IQ_CASH_ST_INVEST",IQ_FQ,$A22,"LFR",,DP$16)/_xll.ciqfunctions.udf.CIQ(DP$15,"IQ_TOTAL_ASSETS",IQ_FQ,$A22,,,DP$16)*100),_xll.ciqfunctions.udf.CIQ(DP$15,"IQ_CASH_ST_INVEST",IQ_FQ,$A22,"LFR",,DP$16)/_xll.ciqfunctions.udf.CIQ(DP$15,"IQ_TOTAL_ASSETS",IQ_FQ,$A22,,,DP$16)*100,0)</f>
        <v>21.583748875624437</v>
      </c>
      <c r="DQ22" s="11">
        <f>IF(ISNUMBER(_xll.ciqfunctions.udf.CIQ(DQ$15,"IQ_CASH_ST_INVEST",IQ_FQ,$A22,"LFR",,DQ$16)/_xll.ciqfunctions.udf.CIQ(DQ$15,"IQ_TOTAL_ASSETS",IQ_FQ,$A22,,,DQ$16)*100),_xll.ciqfunctions.udf.CIQ(DQ$15,"IQ_CASH_ST_INVEST",IQ_FQ,$A22,"LFR",,DQ$16)/_xll.ciqfunctions.udf.CIQ(DQ$15,"IQ_TOTAL_ASSETS",IQ_FQ,$A22,,,DQ$16)*100,0)</f>
        <v>0</v>
      </c>
      <c r="DR22" s="11">
        <f>IF(ISNUMBER(_xll.ciqfunctions.udf.CIQ(DR$15,"IQ_CASH_ST_INVEST",IQ_FQ,$A22,"LFR",,DR$16)/_xll.ciqfunctions.udf.CIQ(DR$15,"IQ_TOTAL_ASSETS",IQ_FQ,$A22,,,DR$16)*100),_xll.ciqfunctions.udf.CIQ(DR$15,"IQ_CASH_ST_INVEST",IQ_FQ,$A22,"LFR",,DR$16)/_xll.ciqfunctions.udf.CIQ(DR$15,"IQ_TOTAL_ASSETS",IQ_FQ,$A22,,,DR$16)*100,0)</f>
        <v>4.6285757644737835</v>
      </c>
      <c r="DS22" s="11">
        <f>IF(ISNUMBER(_xll.ciqfunctions.udf.CIQ(DS$15,"IQ_CASH_ST_INVEST",IQ_FQ,$A22,"LFR",,DS$16)/_xll.ciqfunctions.udf.CIQ(DS$15,"IQ_TOTAL_ASSETS",IQ_FQ,$A22,,,DS$16)*100),_xll.ciqfunctions.udf.CIQ(DS$15,"IQ_CASH_ST_INVEST",IQ_FQ,$A22,"LFR",,DS$16)/_xll.ciqfunctions.udf.CIQ(DS$15,"IQ_TOTAL_ASSETS",IQ_FQ,$A22,,,DS$16)*100,0)</f>
        <v>0</v>
      </c>
      <c r="DT22" s="11">
        <f>IF(ISNUMBER(_xll.ciqfunctions.udf.CIQ(DT$15,"IQ_CASH_ST_INVEST",IQ_FQ,$A22,"LFR",,DT$16)/_xll.ciqfunctions.udf.CIQ(DT$15,"IQ_TOTAL_ASSETS",IQ_FQ,$A22,,,DT$16)*100),_xll.ciqfunctions.udf.CIQ(DT$15,"IQ_CASH_ST_INVEST",IQ_FQ,$A22,"LFR",,DT$16)/_xll.ciqfunctions.udf.CIQ(DT$15,"IQ_TOTAL_ASSETS",IQ_FQ,$A22,,,DT$16)*100,0)</f>
        <v>3.5175192951301142</v>
      </c>
      <c r="DU22" s="11">
        <f>IF(ISNUMBER(_xll.ciqfunctions.udf.CIQ(DU$15,"IQ_CASH_ST_INVEST",IQ_FQ,$A22,"LFR",,DU$16)/_xll.ciqfunctions.udf.CIQ(DU$15,"IQ_TOTAL_ASSETS",IQ_FQ,$A22,,,DU$16)*100),_xll.ciqfunctions.udf.CIQ(DU$15,"IQ_CASH_ST_INVEST",IQ_FQ,$A22,"LFR",,DU$16)/_xll.ciqfunctions.udf.CIQ(DU$15,"IQ_TOTAL_ASSETS",IQ_FQ,$A22,,,DU$16)*100,0)</f>
        <v>2.3932141775219633</v>
      </c>
      <c r="DV22" s="11">
        <f>IF(ISNUMBER(_xll.ciqfunctions.udf.CIQ(DV$15,"IQ_CASH_ST_INVEST",IQ_FQ,$A22,"LFR",,DV$16)/_xll.ciqfunctions.udf.CIQ(DV$15,"IQ_TOTAL_ASSETS",IQ_FQ,$A22,,,DV$16)*100),_xll.ciqfunctions.udf.CIQ(DV$15,"IQ_CASH_ST_INVEST",IQ_FQ,$A22,"LFR",,DV$16)/_xll.ciqfunctions.udf.CIQ(DV$15,"IQ_TOTAL_ASSETS",IQ_FQ,$A22,,,DV$16)*100,0)</f>
        <v>3.8326842237179277</v>
      </c>
      <c r="DW22" s="11">
        <f>IF(ISNUMBER(_xll.ciqfunctions.udf.CIQ(DW$15,"IQ_CASH_ST_INVEST",IQ_FQ,$A22,"LFR",,DW$16)/_xll.ciqfunctions.udf.CIQ(DW$15,"IQ_TOTAL_ASSETS",IQ_FQ,$A22,,,DW$16)*100),_xll.ciqfunctions.udf.CIQ(DW$15,"IQ_CASH_ST_INVEST",IQ_FQ,$A22,"LFR",,DW$16)/_xll.ciqfunctions.udf.CIQ(DW$15,"IQ_TOTAL_ASSETS",IQ_FQ,$A22,,,DW$16)*100,0)</f>
        <v>1.2243522769806265</v>
      </c>
      <c r="DX22" s="11">
        <f>IF(ISNUMBER(_xll.ciqfunctions.udf.CIQ(DX$15,"IQ_CASH_ST_INVEST",IQ_FQ,$A22,"LFR",,DX$16)/_xll.ciqfunctions.udf.CIQ(DX$15,"IQ_TOTAL_ASSETS",IQ_FQ,$A22,,,DX$16)*100),_xll.ciqfunctions.udf.CIQ(DX$15,"IQ_CASH_ST_INVEST",IQ_FQ,$A22,"LFR",,DX$16)/_xll.ciqfunctions.udf.CIQ(DX$15,"IQ_TOTAL_ASSETS",IQ_FQ,$A22,,,DX$16)*100,0)</f>
        <v>1.511267796921417</v>
      </c>
      <c r="DY22" s="11">
        <f>IF(ISNUMBER(_xll.ciqfunctions.udf.CIQ(DY$15,"IQ_CASH_ST_INVEST",IQ_FQ,$A22,"LFR",,DY$16)/_xll.ciqfunctions.udf.CIQ(DY$15,"IQ_TOTAL_ASSETS",IQ_FQ,$A22,,,DY$16)*100),_xll.ciqfunctions.udf.CIQ(DY$15,"IQ_CASH_ST_INVEST",IQ_FQ,$A22,"LFR",,DY$16)/_xll.ciqfunctions.udf.CIQ(DY$15,"IQ_TOTAL_ASSETS",IQ_FQ,$A22,,,DY$16)*100,0)</f>
        <v>1.6977663761114288</v>
      </c>
      <c r="DZ22" s="11">
        <f>IF(ISNUMBER(_xll.ciqfunctions.udf.CIQ(DZ$15,"IQ_CASH_ST_INVEST",IQ_FQ,$A22,"LFR",,DZ$16)/_xll.ciqfunctions.udf.CIQ(DZ$15,"IQ_TOTAL_ASSETS",IQ_FQ,$A22,,,DZ$16)*100),_xll.ciqfunctions.udf.CIQ(DZ$15,"IQ_CASH_ST_INVEST",IQ_FQ,$A22,"LFR",,DZ$16)/_xll.ciqfunctions.udf.CIQ(DZ$15,"IQ_TOTAL_ASSETS",IQ_FQ,$A22,,,DZ$16)*100,0)</f>
        <v>2.6562187205079071</v>
      </c>
      <c r="EA22" s="11">
        <f>IF(ISNUMBER(_xll.ciqfunctions.udf.CIQ(EA$15,"IQ_CASH_ST_INVEST",IQ_FQ,$A22,"LFR",,EA$16)/_xll.ciqfunctions.udf.CIQ(EA$15,"IQ_TOTAL_ASSETS",IQ_FQ,$A22,,,EA$16)*100),_xll.ciqfunctions.udf.CIQ(EA$15,"IQ_CASH_ST_INVEST",IQ_FQ,$A22,"LFR",,EA$16)/_xll.ciqfunctions.udf.CIQ(EA$15,"IQ_TOTAL_ASSETS",IQ_FQ,$A22,,,EA$16)*100,0)</f>
        <v>0.61420500948305534</v>
      </c>
      <c r="EB22" s="11">
        <f>IF(ISNUMBER(_xll.ciqfunctions.udf.CIQ(EB$15,"IQ_CASH_ST_INVEST",IQ_FQ,$A22,"LFR",,EB$16)/_xll.ciqfunctions.udf.CIQ(EB$15,"IQ_TOTAL_ASSETS",IQ_FQ,$A22,,,EB$16)*100),_xll.ciqfunctions.udf.CIQ(EB$15,"IQ_CASH_ST_INVEST",IQ_FQ,$A22,"LFR",,EB$16)/_xll.ciqfunctions.udf.CIQ(EB$15,"IQ_TOTAL_ASSETS",IQ_FQ,$A22,,,EB$16)*100,0)</f>
        <v>40.439932318104901</v>
      </c>
      <c r="EC22" s="11">
        <f>IF(ISNUMBER(_xll.ciqfunctions.udf.CIQ(EC$15,"IQ_CASH_ST_INVEST",IQ_FQ,$A22,"LFR",,EC$16)/_xll.ciqfunctions.udf.CIQ(EC$15,"IQ_TOTAL_ASSETS",IQ_FQ,$A22,,,EC$16)*100),_xll.ciqfunctions.udf.CIQ(EC$15,"IQ_CASH_ST_INVEST",IQ_FQ,$A22,"LFR",,EC$16)/_xll.ciqfunctions.udf.CIQ(EC$15,"IQ_TOTAL_ASSETS",IQ_FQ,$A22,,,EC$16)*100,0)</f>
        <v>4.5386204955341505</v>
      </c>
      <c r="ED22" s="11">
        <f>IF(ISNUMBER(_xll.ciqfunctions.udf.CIQ(ED$15,"IQ_CASH_ST_INVEST",IQ_FQ,$A22,"LFR",,ED$16)/_xll.ciqfunctions.udf.CIQ(ED$15,"IQ_TOTAL_ASSETS",IQ_FQ,$A22,,,ED$16)*100),_xll.ciqfunctions.udf.CIQ(ED$15,"IQ_CASH_ST_INVEST",IQ_FQ,$A22,"LFR",,ED$16)/_xll.ciqfunctions.udf.CIQ(ED$15,"IQ_TOTAL_ASSETS",IQ_FQ,$A22,,,ED$16)*100,0)</f>
        <v>0.63511181662404059</v>
      </c>
      <c r="EE22" s="11">
        <f>IF(ISNUMBER(_xll.ciqfunctions.udf.CIQ(EE$15,"IQ_CASH_ST_INVEST",IQ_FQ,$A22,"LFR",,EE$16)/_xll.ciqfunctions.udf.CIQ(EE$15,"IQ_TOTAL_ASSETS",IQ_FQ,$A22,,,EE$16)*100),_xll.ciqfunctions.udf.CIQ(EE$15,"IQ_CASH_ST_INVEST",IQ_FQ,$A22,"LFR",,EE$16)/_xll.ciqfunctions.udf.CIQ(EE$15,"IQ_TOTAL_ASSETS",IQ_FQ,$A22,,,EE$16)*100,0)</f>
        <v>1.5386413424761296</v>
      </c>
      <c r="EF22" s="11">
        <f>IF(ISNUMBER(_xll.ciqfunctions.udf.CIQ(EF$15,"IQ_CASH_ST_INVEST",IQ_FQ,$A22,"LFR",,EF$16)/_xll.ciqfunctions.udf.CIQ(EF$15,"IQ_TOTAL_ASSETS",IQ_FQ,$A22,,,EF$16)*100),_xll.ciqfunctions.udf.CIQ(EF$15,"IQ_CASH_ST_INVEST",IQ_FQ,$A22,"LFR",,EF$16)/_xll.ciqfunctions.udf.CIQ(EF$15,"IQ_TOTAL_ASSETS",IQ_FQ,$A22,,,EF$16)*100,0)</f>
        <v>1.2859798913593099</v>
      </c>
      <c r="EG22" s="11">
        <f>IF(ISNUMBER(_xll.ciqfunctions.udf.CIQ(EG$15,"IQ_CASH_ST_INVEST",IQ_FQ,$A22,"LFR",,EG$16)/_xll.ciqfunctions.udf.CIQ(EG$15,"IQ_TOTAL_ASSETS",IQ_FQ,$A22,,,EG$16)*100),_xll.ciqfunctions.udf.CIQ(EG$15,"IQ_CASH_ST_INVEST",IQ_FQ,$A22,"LFR",,EG$16)/_xll.ciqfunctions.udf.CIQ(EG$15,"IQ_TOTAL_ASSETS",IQ_FQ,$A22,,,EG$16)*100,0)</f>
        <v>6.6715596782947655</v>
      </c>
      <c r="EH22" s="11">
        <f>IF(ISNUMBER(_xll.ciqfunctions.udf.CIQ(EH$15,"IQ_CASH_ST_INVEST",IQ_FQ,$A22,"LFR",,EH$16)/_xll.ciqfunctions.udf.CIQ(EH$15,"IQ_TOTAL_ASSETS",IQ_FQ,$A22,,,EH$16)*100),_xll.ciqfunctions.udf.CIQ(EH$15,"IQ_CASH_ST_INVEST",IQ_FQ,$A22,"LFR",,EH$16)/_xll.ciqfunctions.udf.CIQ(EH$15,"IQ_TOTAL_ASSETS",IQ_FQ,$A22,,,EH$16)*100,0)</f>
        <v>0</v>
      </c>
      <c r="EI22" s="11">
        <f>IF(ISNUMBER(_xll.ciqfunctions.udf.CIQ(EI$15,"IQ_CASH_ST_INVEST",IQ_FQ,$A22,"LFR",,EI$16)/_xll.ciqfunctions.udf.CIQ(EI$15,"IQ_TOTAL_ASSETS",IQ_FQ,$A22,,,EI$16)*100),_xll.ciqfunctions.udf.CIQ(EI$15,"IQ_CASH_ST_INVEST",IQ_FQ,$A22,"LFR",,EI$16)/_xll.ciqfunctions.udf.CIQ(EI$15,"IQ_TOTAL_ASSETS",IQ_FQ,$A22,,,EI$16)*100,0)</f>
        <v>0</v>
      </c>
      <c r="EJ22" s="11">
        <f>IF(ISNUMBER(_xll.ciqfunctions.udf.CIQ(EJ$15,"IQ_CASH_ST_INVEST",IQ_FQ,$A22,"LFR",,EJ$16)/_xll.ciqfunctions.udf.CIQ(EJ$15,"IQ_TOTAL_ASSETS",IQ_FQ,$A22,,,EJ$16)*100),_xll.ciqfunctions.udf.CIQ(EJ$15,"IQ_CASH_ST_INVEST",IQ_FQ,$A22,"LFR",,EJ$16)/_xll.ciqfunctions.udf.CIQ(EJ$15,"IQ_TOTAL_ASSETS",IQ_FQ,$A22,,,EJ$16)*100,0)</f>
        <v>1.9714024655686262</v>
      </c>
      <c r="EK22" s="11">
        <f>IF(ISNUMBER(_xll.ciqfunctions.udf.CIQ(EK$15,"IQ_CASH_ST_INVEST",IQ_FQ,$A22,"LFR",,EK$16)/_xll.ciqfunctions.udf.CIQ(EK$15,"IQ_TOTAL_ASSETS",IQ_FQ,$A22,,,EK$16)*100),_xll.ciqfunctions.udf.CIQ(EK$15,"IQ_CASH_ST_INVEST",IQ_FQ,$A22,"LFR",,EK$16)/_xll.ciqfunctions.udf.CIQ(EK$15,"IQ_TOTAL_ASSETS",IQ_FQ,$A22,,,EK$16)*100,0)</f>
        <v>0.54636892319791386</v>
      </c>
      <c r="EL22" s="11">
        <f>IF(ISNUMBER(_xll.ciqfunctions.udf.CIQ(EL$15,"IQ_CASH_ST_INVEST",IQ_FQ,$A22,"LFR",,EL$16)/_xll.ciqfunctions.udf.CIQ(EL$15,"IQ_TOTAL_ASSETS",IQ_FQ,$A22,,,EL$16)*100),_xll.ciqfunctions.udf.CIQ(EL$15,"IQ_CASH_ST_INVEST",IQ_FQ,$A22,"LFR",,EL$16)/_xll.ciqfunctions.udf.CIQ(EL$15,"IQ_TOTAL_ASSETS",IQ_FQ,$A22,,,EL$16)*100,0)</f>
        <v>5.7388062650665903</v>
      </c>
      <c r="EM22" s="11">
        <f>IF(ISNUMBER(_xll.ciqfunctions.udf.CIQ(EM$15,"IQ_CASH_ST_INVEST",IQ_FQ,$A22,"LFR",,EM$16)/_xll.ciqfunctions.udf.CIQ(EM$15,"IQ_TOTAL_ASSETS",IQ_FQ,$A22,,,EM$16)*100),_xll.ciqfunctions.udf.CIQ(EM$15,"IQ_CASH_ST_INVEST",IQ_FQ,$A22,"LFR",,EM$16)/_xll.ciqfunctions.udf.CIQ(EM$15,"IQ_TOTAL_ASSETS",IQ_FQ,$A22,,,EM$16)*100,0)</f>
        <v>8.0580671261537837</v>
      </c>
      <c r="EN22" s="11">
        <f>IF(ISNUMBER(_xll.ciqfunctions.udf.CIQ(EN$15,"IQ_CASH_ST_INVEST",IQ_FQ,$A22,"LFR",,EN$16)/_xll.ciqfunctions.udf.CIQ(EN$15,"IQ_TOTAL_ASSETS",IQ_FQ,$A22,,,EN$16)*100),_xll.ciqfunctions.udf.CIQ(EN$15,"IQ_CASH_ST_INVEST",IQ_FQ,$A22,"LFR",,EN$16)/_xll.ciqfunctions.udf.CIQ(EN$15,"IQ_TOTAL_ASSETS",IQ_FQ,$A22,,,EN$16)*100,0)</f>
        <v>0</v>
      </c>
      <c r="EO22" s="11">
        <f>IF(ISNUMBER(_xll.ciqfunctions.udf.CIQ(EO$15,"IQ_CASH_ST_INVEST",IQ_FQ,$A22,"LFR",,EO$16)/_xll.ciqfunctions.udf.CIQ(EO$15,"IQ_TOTAL_ASSETS",IQ_FQ,$A22,,,EO$16)*100),_xll.ciqfunctions.udf.CIQ(EO$15,"IQ_CASH_ST_INVEST",IQ_FQ,$A22,"LFR",,EO$16)/_xll.ciqfunctions.udf.CIQ(EO$15,"IQ_TOTAL_ASSETS",IQ_FQ,$A22,,,EO$16)*100,0)</f>
        <v>0.72021764831913782</v>
      </c>
      <c r="EP22" s="11">
        <f>IF(ISNUMBER(_xll.ciqfunctions.udf.CIQ(EP$15,"IQ_CASH_ST_INVEST",IQ_FQ,$A22,"LFR",,EP$16)/_xll.ciqfunctions.udf.CIQ(EP$15,"IQ_TOTAL_ASSETS",IQ_FQ,$A22,,,EP$16)*100),_xll.ciqfunctions.udf.CIQ(EP$15,"IQ_CASH_ST_INVEST",IQ_FQ,$A22,"LFR",,EP$16)/_xll.ciqfunctions.udf.CIQ(EP$15,"IQ_TOTAL_ASSETS",IQ_FQ,$A22,,,EP$16)*100,0)</f>
        <v>0.8647590683052141</v>
      </c>
      <c r="EQ22" s="11">
        <f>IF(ISNUMBER(_xll.ciqfunctions.udf.CIQ(EQ$15,"IQ_CASH_ST_INVEST",IQ_FQ,$A22,"LFR",,EQ$16)/_xll.ciqfunctions.udf.CIQ(EQ$15,"IQ_TOTAL_ASSETS",IQ_FQ,$A22,,,EQ$16)*100),_xll.ciqfunctions.udf.CIQ(EQ$15,"IQ_CASH_ST_INVEST",IQ_FQ,$A22,"LFR",,EQ$16)/_xll.ciqfunctions.udf.CIQ(EQ$15,"IQ_TOTAL_ASSETS",IQ_FQ,$A22,,,EQ$16)*100,0)</f>
        <v>0</v>
      </c>
      <c r="ER22" s="11">
        <f>IF(ISNUMBER(_xll.ciqfunctions.udf.CIQ(ER$15,"IQ_CASH_ST_INVEST",IQ_FQ,$A22,"LFR",,ER$16)/_xll.ciqfunctions.udf.CIQ(ER$15,"IQ_TOTAL_ASSETS",IQ_FQ,$A22,,,ER$16)*100),_xll.ciqfunctions.udf.CIQ(ER$15,"IQ_CASH_ST_INVEST",IQ_FQ,$A22,"LFR",,ER$16)/_xll.ciqfunctions.udf.CIQ(ER$15,"IQ_TOTAL_ASSETS",IQ_FQ,$A22,,,ER$16)*100,0)</f>
        <v>17.003808315896922</v>
      </c>
      <c r="ES22" s="11">
        <f>IF(ISNUMBER(_xll.ciqfunctions.udf.CIQ(ES$15,"IQ_CASH_ST_INVEST",IQ_FQ,$A22,"LFR",,ES$16)/_xll.ciqfunctions.udf.CIQ(ES$15,"IQ_TOTAL_ASSETS",IQ_FQ,$A22,,,ES$16)*100),_xll.ciqfunctions.udf.CIQ(ES$15,"IQ_CASH_ST_INVEST",IQ_FQ,$A22,"LFR",,ES$16)/_xll.ciqfunctions.udf.CIQ(ES$15,"IQ_TOTAL_ASSETS",IQ_FQ,$A22,,,ES$16)*100,0)</f>
        <v>6.3104667062253288</v>
      </c>
      <c r="ET22" s="11">
        <f>IF(ISNUMBER(_xll.ciqfunctions.udf.CIQ(ET$15,"IQ_CASH_ST_INVEST",IQ_FQ,$A22,"LFR",,ET$16)/_xll.ciqfunctions.udf.CIQ(ET$15,"IQ_TOTAL_ASSETS",IQ_FQ,$A22,,,ET$16)*100),_xll.ciqfunctions.udf.CIQ(ET$15,"IQ_CASH_ST_INVEST",IQ_FQ,$A22,"LFR",,ET$16)/_xll.ciqfunctions.udf.CIQ(ET$15,"IQ_TOTAL_ASSETS",IQ_FQ,$A22,,,ET$16)*100,0)</f>
        <v>1.1949069539666992</v>
      </c>
      <c r="EU22" s="11">
        <f>IF(ISNUMBER(_xll.ciqfunctions.udf.CIQ(EU$15,"IQ_CASH_ST_INVEST",IQ_FQ,$A22,"LFR",,EU$16)/_xll.ciqfunctions.udf.CIQ(EU$15,"IQ_TOTAL_ASSETS",IQ_FQ,$A22,,,EU$16)*100),_xll.ciqfunctions.udf.CIQ(EU$15,"IQ_CASH_ST_INVEST",IQ_FQ,$A22,"LFR",,EU$16)/_xll.ciqfunctions.udf.CIQ(EU$15,"IQ_TOTAL_ASSETS",IQ_FQ,$A22,,,EU$16)*100,0)</f>
        <v>1.0612090202766722</v>
      </c>
      <c r="EV22" s="11">
        <f>IF(ISNUMBER(_xll.ciqfunctions.udf.CIQ(EV$15,"IQ_CASH_ST_INVEST",IQ_FQ,$A22,"LFR",,EV$16)/_xll.ciqfunctions.udf.CIQ(EV$15,"IQ_TOTAL_ASSETS",IQ_FQ,$A22,,,EV$16)*100),_xll.ciqfunctions.udf.CIQ(EV$15,"IQ_CASH_ST_INVEST",IQ_FQ,$A22,"LFR",,EV$16)/_xll.ciqfunctions.udf.CIQ(EV$15,"IQ_TOTAL_ASSETS",IQ_FQ,$A22,,,EV$16)*100,0)</f>
        <v>0</v>
      </c>
      <c r="EW22" s="11">
        <f>IF(ISNUMBER(_xll.ciqfunctions.udf.CIQ(EW$15,"IQ_CASH_ST_INVEST",IQ_FQ,$A22,"LFR",,EW$16)/_xll.ciqfunctions.udf.CIQ(EW$15,"IQ_TOTAL_ASSETS",IQ_FQ,$A22,,,EW$16)*100),_xll.ciqfunctions.udf.CIQ(EW$15,"IQ_CASH_ST_INVEST",IQ_FQ,$A22,"LFR",,EW$16)/_xll.ciqfunctions.udf.CIQ(EW$15,"IQ_TOTAL_ASSETS",IQ_FQ,$A22,,,EW$16)*100,0)</f>
        <v>4.3748592673606934</v>
      </c>
      <c r="EX22" s="11">
        <f>IF(ISNUMBER(_xll.ciqfunctions.udf.CIQ(EX$15,"IQ_CASH_ST_INVEST",IQ_FQ,$A22,"LFR",,EX$16)/_xll.ciqfunctions.udf.CIQ(EX$15,"IQ_TOTAL_ASSETS",IQ_FQ,$A22,,,EX$16)*100),_xll.ciqfunctions.udf.CIQ(EX$15,"IQ_CASH_ST_INVEST",IQ_FQ,$A22,"LFR",,EX$16)/_xll.ciqfunctions.udf.CIQ(EX$15,"IQ_TOTAL_ASSETS",IQ_FQ,$A22,,,EX$16)*100,0)</f>
        <v>4.2277753839194414</v>
      </c>
      <c r="EY22" s="11">
        <f>IF(ISNUMBER(_xll.ciqfunctions.udf.CIQ(EY$15,"IQ_CASH_ST_INVEST",IQ_FQ,$A22,"LFR",,EY$16)/_xll.ciqfunctions.udf.CIQ(EY$15,"IQ_TOTAL_ASSETS",IQ_FQ,$A22,,,EY$16)*100),_xll.ciqfunctions.udf.CIQ(EY$15,"IQ_CASH_ST_INVEST",IQ_FQ,$A22,"LFR",,EY$16)/_xll.ciqfunctions.udf.CIQ(EY$15,"IQ_TOTAL_ASSETS",IQ_FQ,$A22,,,EY$16)*100,0)</f>
        <v>0</v>
      </c>
      <c r="EZ22" s="11">
        <f>IF(ISNUMBER(_xll.ciqfunctions.udf.CIQ(EZ$15,"IQ_CASH_ST_INVEST",IQ_FQ,$A22,"LFR",,EZ$16)/_xll.ciqfunctions.udf.CIQ(EZ$15,"IQ_TOTAL_ASSETS",IQ_FQ,$A22,,,EZ$16)*100),_xll.ciqfunctions.udf.CIQ(EZ$15,"IQ_CASH_ST_INVEST",IQ_FQ,$A22,"LFR",,EZ$16)/_xll.ciqfunctions.udf.CIQ(EZ$15,"IQ_TOTAL_ASSETS",IQ_FQ,$A22,,,EZ$16)*100,0)</f>
        <v>34.310298771681204</v>
      </c>
      <c r="FA22" s="11">
        <f>IF(ISNUMBER(_xll.ciqfunctions.udf.CIQ(FA$15,"IQ_CASH_ST_INVEST",IQ_FQ,$A22,"LFR",,FA$16)/_xll.ciqfunctions.udf.CIQ(FA$15,"IQ_TOTAL_ASSETS",IQ_FQ,$A22,,,FA$16)*100),_xll.ciqfunctions.udf.CIQ(FA$15,"IQ_CASH_ST_INVEST",IQ_FQ,$A22,"LFR",,FA$16)/_xll.ciqfunctions.udf.CIQ(FA$15,"IQ_TOTAL_ASSETS",IQ_FQ,$A22,,,FA$16)*100,0)</f>
        <v>6.1653193669588982</v>
      </c>
      <c r="FB22" s="11">
        <f>IF(ISNUMBER(_xll.ciqfunctions.udf.CIQ(FB$15,"IQ_CASH_ST_INVEST",IQ_FQ,$A22,"LFR",,FB$16)/_xll.ciqfunctions.udf.CIQ(FB$15,"IQ_TOTAL_ASSETS",IQ_FQ,$A22,,,FB$16)*100),_xll.ciqfunctions.udf.CIQ(FB$15,"IQ_CASH_ST_INVEST",IQ_FQ,$A22,"LFR",,FB$16)/_xll.ciqfunctions.udf.CIQ(FB$15,"IQ_TOTAL_ASSETS",IQ_FQ,$A22,,,FB$16)*100,0)</f>
        <v>28.412377768127286</v>
      </c>
      <c r="FC22" s="11">
        <f>IF(ISNUMBER(_xll.ciqfunctions.udf.CIQ(FC$15,"IQ_CASH_ST_INVEST",IQ_FQ,$A22,"LFR",,FC$16)/_xll.ciqfunctions.udf.CIQ(FC$15,"IQ_TOTAL_ASSETS",IQ_FQ,$A22,,,FC$16)*100),_xll.ciqfunctions.udf.CIQ(FC$15,"IQ_CASH_ST_INVEST",IQ_FQ,$A22,"LFR",,FC$16)/_xll.ciqfunctions.udf.CIQ(FC$15,"IQ_TOTAL_ASSETS",IQ_FQ,$A22,,,FC$16)*100,0)</f>
        <v>1.4216200744203797</v>
      </c>
      <c r="FD22" s="11">
        <f>IF(ISNUMBER(_xll.ciqfunctions.udf.CIQ(FD$15,"IQ_CASH_ST_INVEST",IQ_FQ,$A22,"LFR",,FD$16)/_xll.ciqfunctions.udf.CIQ(FD$15,"IQ_TOTAL_ASSETS",IQ_FQ,$A22,,,FD$16)*100),_xll.ciqfunctions.udf.CIQ(FD$15,"IQ_CASH_ST_INVEST",IQ_FQ,$A22,"LFR",,FD$16)/_xll.ciqfunctions.udf.CIQ(FD$15,"IQ_TOTAL_ASSETS",IQ_FQ,$A22,,,FD$16)*100,0)</f>
        <v>7.1595607700120771</v>
      </c>
      <c r="FE22" s="11">
        <f>IF(ISNUMBER(_xll.ciqfunctions.udf.CIQ(FE$15,"IQ_CASH_ST_INVEST",IQ_FQ,$A22,"LFR",,FE$16)/_xll.ciqfunctions.udf.CIQ(FE$15,"IQ_TOTAL_ASSETS",IQ_FQ,$A22,,,FE$16)*100),_xll.ciqfunctions.udf.CIQ(FE$15,"IQ_CASH_ST_INVEST",IQ_FQ,$A22,"LFR",,FE$16)/_xll.ciqfunctions.udf.CIQ(FE$15,"IQ_TOTAL_ASSETS",IQ_FQ,$A22,,,FE$16)*100,0)</f>
        <v>0</v>
      </c>
      <c r="FF22" s="11">
        <f>IF(ISNUMBER(_xll.ciqfunctions.udf.CIQ(FF$15,"IQ_CASH_ST_INVEST",IQ_FQ,$A22,"LFR",,FF$16)/_xll.ciqfunctions.udf.CIQ(FF$15,"IQ_TOTAL_ASSETS",IQ_FQ,$A22,,,FF$16)*100),_xll.ciqfunctions.udf.CIQ(FF$15,"IQ_CASH_ST_INVEST",IQ_FQ,$A22,"LFR",,FF$16)/_xll.ciqfunctions.udf.CIQ(FF$15,"IQ_TOTAL_ASSETS",IQ_FQ,$A22,,,FF$16)*100,0)</f>
        <v>0.43503819167926533</v>
      </c>
      <c r="FG22" s="11">
        <f>IF(ISNUMBER(_xll.ciqfunctions.udf.CIQ(FG$15,"IQ_CASH_ST_INVEST",IQ_FQ,$A22,"LFR",,FG$16)/_xll.ciqfunctions.udf.CIQ(FG$15,"IQ_TOTAL_ASSETS",IQ_FQ,$A22,,,FG$16)*100),_xll.ciqfunctions.udf.CIQ(FG$15,"IQ_CASH_ST_INVEST",IQ_FQ,$A22,"LFR",,FG$16)/_xll.ciqfunctions.udf.CIQ(FG$15,"IQ_TOTAL_ASSETS",IQ_FQ,$A22,,,FG$16)*100,0)</f>
        <v>1.9894812982898524</v>
      </c>
      <c r="FH22" s="11">
        <f>IF(ISNUMBER(_xll.ciqfunctions.udf.CIQ(FH$15,"IQ_CASH_ST_INVEST",IQ_FQ,$A22,"LFR",,FH$16)/_xll.ciqfunctions.udf.CIQ(FH$15,"IQ_TOTAL_ASSETS",IQ_FQ,$A22,,,FH$16)*100),_xll.ciqfunctions.udf.CIQ(FH$15,"IQ_CASH_ST_INVEST",IQ_FQ,$A22,"LFR",,FH$16)/_xll.ciqfunctions.udf.CIQ(FH$15,"IQ_TOTAL_ASSETS",IQ_FQ,$A22,,,FH$16)*100,0)</f>
        <v>4.5946890007863308</v>
      </c>
      <c r="FI22" s="11">
        <f>IF(ISNUMBER(_xll.ciqfunctions.udf.CIQ(FI$15,"IQ_CASH_ST_INVEST",IQ_FQ,$A22,"LFR",,FI$16)/_xll.ciqfunctions.udf.CIQ(FI$15,"IQ_TOTAL_ASSETS",IQ_FQ,$A22,,,FI$16)*100),_xll.ciqfunctions.udf.CIQ(FI$15,"IQ_CASH_ST_INVEST",IQ_FQ,$A22,"LFR",,FI$16)/_xll.ciqfunctions.udf.CIQ(FI$15,"IQ_TOTAL_ASSETS",IQ_FQ,$A22,,,FI$16)*100,0)</f>
        <v>5.4776423713026041</v>
      </c>
      <c r="FJ22" s="11">
        <f>IF(ISNUMBER(_xll.ciqfunctions.udf.CIQ(FJ$15,"IQ_CASH_ST_INVEST",IQ_FQ,$A22,"LFR",,FJ$16)/_xll.ciqfunctions.udf.CIQ(FJ$15,"IQ_TOTAL_ASSETS",IQ_FQ,$A22,,,FJ$16)*100),_xll.ciqfunctions.udf.CIQ(FJ$15,"IQ_CASH_ST_INVEST",IQ_FQ,$A22,"LFR",,FJ$16)/_xll.ciqfunctions.udf.CIQ(FJ$15,"IQ_TOTAL_ASSETS",IQ_FQ,$A22,,,FJ$16)*100,0)</f>
        <v>0</v>
      </c>
      <c r="FK22" s="11">
        <f>IF(ISNUMBER(_xll.ciqfunctions.udf.CIQ(FK$15,"IQ_CASH_ST_INVEST",IQ_FQ,$A22,"LFR",,FK$16)/_xll.ciqfunctions.udf.CIQ(FK$15,"IQ_TOTAL_ASSETS",IQ_FQ,$A22,,,FK$16)*100),_xll.ciqfunctions.udf.CIQ(FK$15,"IQ_CASH_ST_INVEST",IQ_FQ,$A22,"LFR",,FK$16)/_xll.ciqfunctions.udf.CIQ(FK$15,"IQ_TOTAL_ASSETS",IQ_FQ,$A22,,,FK$16)*100,0)</f>
        <v>0</v>
      </c>
      <c r="FL22" s="11">
        <f>IF(ISNUMBER(_xll.ciqfunctions.udf.CIQ(FL$15,"IQ_CASH_ST_INVEST",IQ_FQ,$A22,"LFR",,FL$16)/_xll.ciqfunctions.udf.CIQ(FL$15,"IQ_TOTAL_ASSETS",IQ_FQ,$A22,,,FL$16)*100),_xll.ciqfunctions.udf.CIQ(FL$15,"IQ_CASH_ST_INVEST",IQ_FQ,$A22,"LFR",,FL$16)/_xll.ciqfunctions.udf.CIQ(FL$15,"IQ_TOTAL_ASSETS",IQ_FQ,$A22,,,FL$16)*100,0)</f>
        <v>15.697249665621381</v>
      </c>
      <c r="FM22" s="11">
        <f>IF(ISNUMBER(_xll.ciqfunctions.udf.CIQ(FM$15,"IQ_CASH_ST_INVEST",IQ_FQ,$A22,"LFR",,FM$16)/_xll.ciqfunctions.udf.CIQ(FM$15,"IQ_TOTAL_ASSETS",IQ_FQ,$A22,,,FM$16)*100),_xll.ciqfunctions.udf.CIQ(FM$15,"IQ_CASH_ST_INVEST",IQ_FQ,$A22,"LFR",,FM$16)/_xll.ciqfunctions.udf.CIQ(FM$15,"IQ_TOTAL_ASSETS",IQ_FQ,$A22,,,FM$16)*100,0)</f>
        <v>22.053259238517818</v>
      </c>
      <c r="FN22" s="11">
        <f>IF(ISNUMBER(_xll.ciqfunctions.udf.CIQ(FN$15,"IQ_CASH_ST_INVEST",IQ_FQ,$A22,"LFR",,FN$16)/_xll.ciqfunctions.udf.CIQ(FN$15,"IQ_TOTAL_ASSETS",IQ_FQ,$A22,,,FN$16)*100),_xll.ciqfunctions.udf.CIQ(FN$15,"IQ_CASH_ST_INVEST",IQ_FQ,$A22,"LFR",,FN$16)/_xll.ciqfunctions.udf.CIQ(FN$15,"IQ_TOTAL_ASSETS",IQ_FQ,$A22,,,FN$16)*100,0)</f>
        <v>3.1379723541746909</v>
      </c>
      <c r="FO22" s="11">
        <f>IF(ISNUMBER(_xll.ciqfunctions.udf.CIQ(FO$15,"IQ_CASH_ST_INVEST",IQ_FQ,$A22,"LFR",,FO$16)/_xll.ciqfunctions.udf.CIQ(FO$15,"IQ_TOTAL_ASSETS",IQ_FQ,$A22,,,FO$16)*100),_xll.ciqfunctions.udf.CIQ(FO$15,"IQ_CASH_ST_INVEST",IQ_FQ,$A22,"LFR",,FO$16)/_xll.ciqfunctions.udf.CIQ(FO$15,"IQ_TOTAL_ASSETS",IQ_FQ,$A22,,,FO$16)*100,0)</f>
        <v>0</v>
      </c>
      <c r="FP22" s="11">
        <f>IF(ISNUMBER(_xll.ciqfunctions.udf.CIQ(FP$15,"IQ_CASH_ST_INVEST",IQ_FQ,$A22,"LFR",,FP$16)/_xll.ciqfunctions.udf.CIQ(FP$15,"IQ_TOTAL_ASSETS",IQ_FQ,$A22,,,FP$16)*100),_xll.ciqfunctions.udf.CIQ(FP$15,"IQ_CASH_ST_INVEST",IQ_FQ,$A22,"LFR",,FP$16)/_xll.ciqfunctions.udf.CIQ(FP$15,"IQ_TOTAL_ASSETS",IQ_FQ,$A22,,,FP$16)*100,0)</f>
        <v>2.704451176951411</v>
      </c>
      <c r="FQ22" s="11">
        <f>IF(ISNUMBER(_xll.ciqfunctions.udf.CIQ(FQ$15,"IQ_CASH_ST_INVEST",IQ_FQ,$A22,"LFR",,FQ$16)/_xll.ciqfunctions.udf.CIQ(FQ$15,"IQ_TOTAL_ASSETS",IQ_FQ,$A22,,,FQ$16)*100),_xll.ciqfunctions.udf.CIQ(FQ$15,"IQ_CASH_ST_INVEST",IQ_FQ,$A22,"LFR",,FQ$16)/_xll.ciqfunctions.udf.CIQ(FQ$15,"IQ_TOTAL_ASSETS",IQ_FQ,$A22,,,FQ$16)*100,0)</f>
        <v>0.631256199837677</v>
      </c>
      <c r="FR22" s="11">
        <f>IF(ISNUMBER(_xll.ciqfunctions.udf.CIQ(FR$15,"IQ_CASH_ST_INVEST",IQ_FQ,$A22,"LFR",,FR$16)/_xll.ciqfunctions.udf.CIQ(FR$15,"IQ_TOTAL_ASSETS",IQ_FQ,$A22,,,FR$16)*100),_xll.ciqfunctions.udf.CIQ(FR$15,"IQ_CASH_ST_INVEST",IQ_FQ,$A22,"LFR",,FR$16)/_xll.ciqfunctions.udf.CIQ(FR$15,"IQ_TOTAL_ASSETS",IQ_FQ,$A22,,,FR$16)*100,0)</f>
        <v>0</v>
      </c>
      <c r="FS22" s="11">
        <f>IF(ISNUMBER(_xll.ciqfunctions.udf.CIQ(FS$15,"IQ_CASH_ST_INVEST",IQ_FQ,$A22,"LFR",,FS$16)/_xll.ciqfunctions.udf.CIQ(FS$15,"IQ_TOTAL_ASSETS",IQ_FQ,$A22,,,FS$16)*100),_xll.ciqfunctions.udf.CIQ(FS$15,"IQ_CASH_ST_INVEST",IQ_FQ,$A22,"LFR",,FS$16)/_xll.ciqfunctions.udf.CIQ(FS$15,"IQ_TOTAL_ASSETS",IQ_FQ,$A22,,,FS$16)*100,0)</f>
        <v>0</v>
      </c>
      <c r="FT22" s="11">
        <f>IF(ISNUMBER(_xll.ciqfunctions.udf.CIQ(FT$15,"IQ_CASH_ST_INVEST",IQ_FQ,$A22,"LFR",,FT$16)/_xll.ciqfunctions.udf.CIQ(FT$15,"IQ_TOTAL_ASSETS",IQ_FQ,$A22,,,FT$16)*100),_xll.ciqfunctions.udf.CIQ(FT$15,"IQ_CASH_ST_INVEST",IQ_FQ,$A22,"LFR",,FT$16)/_xll.ciqfunctions.udf.CIQ(FT$15,"IQ_TOTAL_ASSETS",IQ_FQ,$A22,,,FT$16)*100,0)</f>
        <v>0</v>
      </c>
      <c r="FU22" s="11">
        <f>IF(ISNUMBER(_xll.ciqfunctions.udf.CIQ(FU$15,"IQ_CASH_ST_INVEST",IQ_FQ,$A22,"LFR",,FU$16)/_xll.ciqfunctions.udf.CIQ(FU$15,"IQ_TOTAL_ASSETS",IQ_FQ,$A22,,,FU$16)*100),_xll.ciqfunctions.udf.CIQ(FU$15,"IQ_CASH_ST_INVEST",IQ_FQ,$A22,"LFR",,FU$16)/_xll.ciqfunctions.udf.CIQ(FU$15,"IQ_TOTAL_ASSETS",IQ_FQ,$A22,,,FU$16)*100,0)</f>
        <v>3.6206523347353019</v>
      </c>
      <c r="FV22" s="11">
        <f>IF(ISNUMBER(_xll.ciqfunctions.udf.CIQ(FV$15,"IQ_CASH_ST_INVEST",IQ_FQ,$A22,"LFR",,FV$16)/_xll.ciqfunctions.udf.CIQ(FV$15,"IQ_TOTAL_ASSETS",IQ_FQ,$A22,,,FV$16)*100),_xll.ciqfunctions.udf.CIQ(FV$15,"IQ_CASH_ST_INVEST",IQ_FQ,$A22,"LFR",,FV$16)/_xll.ciqfunctions.udf.CIQ(FV$15,"IQ_TOTAL_ASSETS",IQ_FQ,$A22,,,FV$16)*100,0)</f>
        <v>7.4047531724205546</v>
      </c>
      <c r="FW22" s="11">
        <f>IF(ISNUMBER(_xll.ciqfunctions.udf.CIQ(FW$15,"IQ_CASH_ST_INVEST",IQ_FQ,$A22,"LFR",,FW$16)/_xll.ciqfunctions.udf.CIQ(FW$15,"IQ_TOTAL_ASSETS",IQ_FQ,$A22,,,FW$16)*100),_xll.ciqfunctions.udf.CIQ(FW$15,"IQ_CASH_ST_INVEST",IQ_FQ,$A22,"LFR",,FW$16)/_xll.ciqfunctions.udf.CIQ(FW$15,"IQ_TOTAL_ASSETS",IQ_FQ,$A22,,,FW$16)*100,0)</f>
        <v>0</v>
      </c>
      <c r="FX22" s="11">
        <f>IF(ISNUMBER(_xll.ciqfunctions.udf.CIQ(FX$15,"IQ_CASH_ST_INVEST",IQ_FQ,$A22,"LFR",,FX$16)/_xll.ciqfunctions.udf.CIQ(FX$15,"IQ_TOTAL_ASSETS",IQ_FQ,$A22,,,FX$16)*100),_xll.ciqfunctions.udf.CIQ(FX$15,"IQ_CASH_ST_INVEST",IQ_FQ,$A22,"LFR",,FX$16)/_xll.ciqfunctions.udf.CIQ(FX$15,"IQ_TOTAL_ASSETS",IQ_FQ,$A22,,,FX$16)*100,0)</f>
        <v>0</v>
      </c>
      <c r="FY22" s="11">
        <f>IF(ISNUMBER(_xll.ciqfunctions.udf.CIQ(FY$15,"IQ_CASH_ST_INVEST",IQ_FQ,$A22,"LFR",,FY$16)/_xll.ciqfunctions.udf.CIQ(FY$15,"IQ_TOTAL_ASSETS",IQ_FQ,$A22,,,FY$16)*100),_xll.ciqfunctions.udf.CIQ(FY$15,"IQ_CASH_ST_INVEST",IQ_FQ,$A22,"LFR",,FY$16)/_xll.ciqfunctions.udf.CIQ(FY$15,"IQ_TOTAL_ASSETS",IQ_FQ,$A22,,,FY$16)*100,0)</f>
        <v>3.7830681452028316</v>
      </c>
      <c r="FZ22" s="11">
        <f>IF(ISNUMBER(_xll.ciqfunctions.udf.CIQ(FZ$15,"IQ_CASH_ST_INVEST",IQ_FQ,$A22,"LFR",,FZ$16)/_xll.ciqfunctions.udf.CIQ(FZ$15,"IQ_TOTAL_ASSETS",IQ_FQ,$A22,,,FZ$16)*100),_xll.ciqfunctions.udf.CIQ(FZ$15,"IQ_CASH_ST_INVEST",IQ_FQ,$A22,"LFR",,FZ$16)/_xll.ciqfunctions.udf.CIQ(FZ$15,"IQ_TOTAL_ASSETS",IQ_FQ,$A22,,,FZ$16)*100,0)</f>
        <v>0.25145762524524023</v>
      </c>
      <c r="GA22" s="11">
        <f>IF(ISNUMBER(_xll.ciqfunctions.udf.CIQ(GA$15,"IQ_CASH_ST_INVEST",IQ_FQ,$A22,"LFR",,GA$16)/_xll.ciqfunctions.udf.CIQ(GA$15,"IQ_TOTAL_ASSETS",IQ_FQ,$A22,,,GA$16)*100),_xll.ciqfunctions.udf.CIQ(GA$15,"IQ_CASH_ST_INVEST",IQ_FQ,$A22,"LFR",,GA$16)/_xll.ciqfunctions.udf.CIQ(GA$15,"IQ_TOTAL_ASSETS",IQ_FQ,$A22,,,GA$16)*100,0)</f>
        <v>4.2194072531283595</v>
      </c>
      <c r="GB22" s="11">
        <f>IF(ISNUMBER(_xll.ciqfunctions.udf.CIQ(GB$15,"IQ_CASH_ST_INVEST",IQ_FQ,$A22,"LFR",,GB$16)/_xll.ciqfunctions.udf.CIQ(GB$15,"IQ_TOTAL_ASSETS",IQ_FQ,$A22,,,GB$16)*100),_xll.ciqfunctions.udf.CIQ(GB$15,"IQ_CASH_ST_INVEST",IQ_FQ,$A22,"LFR",,GB$16)/_xll.ciqfunctions.udf.CIQ(GB$15,"IQ_TOTAL_ASSETS",IQ_FQ,$A22,,,GB$16)*100,0)</f>
        <v>9.513597364175034</v>
      </c>
      <c r="GC22" s="11">
        <f>IF(ISNUMBER(_xll.ciqfunctions.udf.CIQ(GC$15,"IQ_CASH_ST_INVEST",IQ_FQ,$A22,"LFR",,GC$16)/_xll.ciqfunctions.udf.CIQ(GC$15,"IQ_TOTAL_ASSETS",IQ_FQ,$A22,,,GC$16)*100),_xll.ciqfunctions.udf.CIQ(GC$15,"IQ_CASH_ST_INVEST",IQ_FQ,$A22,"LFR",,GC$16)/_xll.ciqfunctions.udf.CIQ(GC$15,"IQ_TOTAL_ASSETS",IQ_FQ,$A22,,,GC$16)*100,0)</f>
        <v>2.4029346302860444</v>
      </c>
      <c r="GD22" s="11">
        <f>IF(ISNUMBER(_xll.ciqfunctions.udf.CIQ(GD$15,"IQ_CASH_ST_INVEST",IQ_FQ,$A22,"LFR",,GD$16)/_xll.ciqfunctions.udf.CIQ(GD$15,"IQ_TOTAL_ASSETS",IQ_FQ,$A22,,,GD$16)*100),_xll.ciqfunctions.udf.CIQ(GD$15,"IQ_CASH_ST_INVEST",IQ_FQ,$A22,"LFR",,GD$16)/_xll.ciqfunctions.udf.CIQ(GD$15,"IQ_TOTAL_ASSETS",IQ_FQ,$A22,,,GD$16)*100,0)</f>
        <v>0</v>
      </c>
      <c r="GE22" s="11">
        <f>IF(ISNUMBER(_xll.ciqfunctions.udf.CIQ(GE$15,"IQ_CASH_ST_INVEST",IQ_FQ,$A22,"LFR",,GE$16)/_xll.ciqfunctions.udf.CIQ(GE$15,"IQ_TOTAL_ASSETS",IQ_FQ,$A22,,,GE$16)*100),_xll.ciqfunctions.udf.CIQ(GE$15,"IQ_CASH_ST_INVEST",IQ_FQ,$A22,"LFR",,GE$16)/_xll.ciqfunctions.udf.CIQ(GE$15,"IQ_TOTAL_ASSETS",IQ_FQ,$A22,,,GE$16)*100,0)</f>
        <v>5.0135202571750206</v>
      </c>
      <c r="GF22" s="11">
        <f>IF(ISNUMBER(_xll.ciqfunctions.udf.CIQ(GF$15,"IQ_CASH_ST_INVEST",IQ_FQ,$A22,"LFR",,GF$16)/_xll.ciqfunctions.udf.CIQ(GF$15,"IQ_TOTAL_ASSETS",IQ_FQ,$A22,,,GF$16)*100),_xll.ciqfunctions.udf.CIQ(GF$15,"IQ_CASH_ST_INVEST",IQ_FQ,$A22,"LFR",,GF$16)/_xll.ciqfunctions.udf.CIQ(GF$15,"IQ_TOTAL_ASSETS",IQ_FQ,$A22,,,GF$16)*100,0)</f>
        <v>21.540280391818698</v>
      </c>
      <c r="GG22" s="11">
        <f>IF(ISNUMBER(_xll.ciqfunctions.udf.CIQ(GG$15,"IQ_CASH_ST_INVEST",IQ_FQ,$A22,"LFR",,GG$16)/_xll.ciqfunctions.udf.CIQ(GG$15,"IQ_TOTAL_ASSETS",IQ_FQ,$A22,,,GG$16)*100),_xll.ciqfunctions.udf.CIQ(GG$15,"IQ_CASH_ST_INVEST",IQ_FQ,$A22,"LFR",,GG$16)/_xll.ciqfunctions.udf.CIQ(GG$15,"IQ_TOTAL_ASSETS",IQ_FQ,$A22,,,GG$16)*100,0)</f>
        <v>5.1164770935813193</v>
      </c>
      <c r="GH22" s="11">
        <f>IF(ISNUMBER(_xll.ciqfunctions.udf.CIQ(GH$15,"IQ_CASH_ST_INVEST",IQ_FQ,$A22,"LFR",,GH$16)/_xll.ciqfunctions.udf.CIQ(GH$15,"IQ_TOTAL_ASSETS",IQ_FQ,$A22,,,GH$16)*100),_xll.ciqfunctions.udf.CIQ(GH$15,"IQ_CASH_ST_INVEST",IQ_FQ,$A22,"LFR",,GH$16)/_xll.ciqfunctions.udf.CIQ(GH$15,"IQ_TOTAL_ASSETS",IQ_FQ,$A22,,,GH$16)*100,0)</f>
        <v>28.487675888006198</v>
      </c>
      <c r="GI22" s="11">
        <f>IF(ISNUMBER(_xll.ciqfunctions.udf.CIQ(GI$15,"IQ_CASH_ST_INVEST",IQ_FQ,$A22,"LFR",,GI$16)/_xll.ciqfunctions.udf.CIQ(GI$15,"IQ_TOTAL_ASSETS",IQ_FQ,$A22,,,GI$16)*100),_xll.ciqfunctions.udf.CIQ(GI$15,"IQ_CASH_ST_INVEST",IQ_FQ,$A22,"LFR",,GI$16)/_xll.ciqfunctions.udf.CIQ(GI$15,"IQ_TOTAL_ASSETS",IQ_FQ,$A22,,,GI$16)*100,0)</f>
        <v>1.296289931551577</v>
      </c>
      <c r="GJ22" s="11">
        <f>IF(ISNUMBER(_xll.ciqfunctions.udf.CIQ(GJ$15,"IQ_CASH_ST_INVEST",IQ_FQ,$A22,"LFR",,GJ$16)/_xll.ciqfunctions.udf.CIQ(GJ$15,"IQ_TOTAL_ASSETS",IQ_FQ,$A22,,,GJ$16)*100),_xll.ciqfunctions.udf.CIQ(GJ$15,"IQ_CASH_ST_INVEST",IQ_FQ,$A22,"LFR",,GJ$16)/_xll.ciqfunctions.udf.CIQ(GJ$15,"IQ_TOTAL_ASSETS",IQ_FQ,$A22,,,GJ$16)*100,0)</f>
        <v>0.38712160994717831</v>
      </c>
      <c r="GK22" s="11">
        <f>IF(ISNUMBER(_xll.ciqfunctions.udf.CIQ(GK$15,"IQ_CASH_ST_INVEST",IQ_FQ,$A22,"LFR",,GK$16)/_xll.ciqfunctions.udf.CIQ(GK$15,"IQ_TOTAL_ASSETS",IQ_FQ,$A22,,,GK$16)*100),_xll.ciqfunctions.udf.CIQ(GK$15,"IQ_CASH_ST_INVEST",IQ_FQ,$A22,"LFR",,GK$16)/_xll.ciqfunctions.udf.CIQ(GK$15,"IQ_TOTAL_ASSETS",IQ_FQ,$A22,,,GK$16)*100,0)</f>
        <v>0</v>
      </c>
      <c r="GL22" s="11">
        <f>IF(ISNUMBER(_xll.ciqfunctions.udf.CIQ(GL$15,"IQ_CASH_ST_INVEST",IQ_FQ,$A22,"LFR",,GL$16)/_xll.ciqfunctions.udf.CIQ(GL$15,"IQ_TOTAL_ASSETS",IQ_FQ,$A22,,,GL$16)*100),_xll.ciqfunctions.udf.CIQ(GL$15,"IQ_CASH_ST_INVEST",IQ_FQ,$A22,"LFR",,GL$16)/_xll.ciqfunctions.udf.CIQ(GL$15,"IQ_TOTAL_ASSETS",IQ_FQ,$A22,,,GL$16)*100,0)</f>
        <v>0.84184947489286743</v>
      </c>
      <c r="GM22" s="11">
        <f>IF(ISNUMBER(_xll.ciqfunctions.udf.CIQ(GM$15,"IQ_CASH_ST_INVEST",IQ_FQ,$A22,"LFR",,GM$16)/_xll.ciqfunctions.udf.CIQ(GM$15,"IQ_TOTAL_ASSETS",IQ_FQ,$A22,,,GM$16)*100),_xll.ciqfunctions.udf.CIQ(GM$15,"IQ_CASH_ST_INVEST",IQ_FQ,$A22,"LFR",,GM$16)/_xll.ciqfunctions.udf.CIQ(GM$15,"IQ_TOTAL_ASSETS",IQ_FQ,$A22,,,GM$16)*100,0)</f>
        <v>23.920383849062741</v>
      </c>
      <c r="GN22" s="11">
        <f>IF(ISNUMBER(_xll.ciqfunctions.udf.CIQ(GN$15,"IQ_CASH_ST_INVEST",IQ_FQ,$A22,"LFR",,GN$16)/_xll.ciqfunctions.udf.CIQ(GN$15,"IQ_TOTAL_ASSETS",IQ_FQ,$A22,,,GN$16)*100),_xll.ciqfunctions.udf.CIQ(GN$15,"IQ_CASH_ST_INVEST",IQ_FQ,$A22,"LFR",,GN$16)/_xll.ciqfunctions.udf.CIQ(GN$15,"IQ_TOTAL_ASSETS",IQ_FQ,$A22,,,GN$16)*100,0)</f>
        <v>0</v>
      </c>
      <c r="GO22" s="11">
        <f>IF(ISNUMBER(_xll.ciqfunctions.udf.CIQ(GO$15,"IQ_CASH_ST_INVEST",IQ_FQ,$A22,"LFR",,GO$16)/_xll.ciqfunctions.udf.CIQ(GO$15,"IQ_TOTAL_ASSETS",IQ_FQ,$A22,,,GO$16)*100),_xll.ciqfunctions.udf.CIQ(GO$15,"IQ_CASH_ST_INVEST",IQ_FQ,$A22,"LFR",,GO$16)/_xll.ciqfunctions.udf.CIQ(GO$15,"IQ_TOTAL_ASSETS",IQ_FQ,$A22,,,GO$16)*100,0)</f>
        <v>0.46151006091932806</v>
      </c>
      <c r="GP22" s="11">
        <f>IF(ISNUMBER(_xll.ciqfunctions.udf.CIQ(GP$15,"IQ_CASH_ST_INVEST",IQ_FQ,$A22,"LFR",,GP$16)/_xll.ciqfunctions.udf.CIQ(GP$15,"IQ_TOTAL_ASSETS",IQ_FQ,$A22,,,GP$16)*100),_xll.ciqfunctions.udf.CIQ(GP$15,"IQ_CASH_ST_INVEST",IQ_FQ,$A22,"LFR",,GP$16)/_xll.ciqfunctions.udf.CIQ(GP$15,"IQ_TOTAL_ASSETS",IQ_FQ,$A22,,,GP$16)*100,0)</f>
        <v>0.9697076228979904</v>
      </c>
      <c r="GQ22" s="11">
        <f>IF(ISNUMBER(_xll.ciqfunctions.udf.CIQ(GQ$15,"IQ_CASH_ST_INVEST",IQ_FQ,$A22,"LFR",,GQ$16)/_xll.ciqfunctions.udf.CIQ(GQ$15,"IQ_TOTAL_ASSETS",IQ_FQ,$A22,,,GQ$16)*100),_xll.ciqfunctions.udf.CIQ(GQ$15,"IQ_CASH_ST_INVEST",IQ_FQ,$A22,"LFR",,GQ$16)/_xll.ciqfunctions.udf.CIQ(GQ$15,"IQ_TOTAL_ASSETS",IQ_FQ,$A22,,,GQ$16)*100,0)</f>
        <v>3.0004216494132683</v>
      </c>
      <c r="GR22" s="11">
        <f>IF(ISNUMBER(_xll.ciqfunctions.udf.CIQ(GR$15,"IQ_CASH_ST_INVEST",IQ_FQ,$A22,"LFR",,GR$16)/_xll.ciqfunctions.udf.CIQ(GR$15,"IQ_TOTAL_ASSETS",IQ_FQ,$A22,,,GR$16)*100),_xll.ciqfunctions.udf.CIQ(GR$15,"IQ_CASH_ST_INVEST",IQ_FQ,$A22,"LFR",,GR$16)/_xll.ciqfunctions.udf.CIQ(GR$15,"IQ_TOTAL_ASSETS",IQ_FQ,$A22,,,GR$16)*100,0)</f>
        <v>0</v>
      </c>
      <c r="GS22" s="11">
        <f>IF(ISNUMBER(_xll.ciqfunctions.udf.CIQ(GS$15,"IQ_CASH_ST_INVEST",IQ_FQ,$A22,"LFR",,GS$16)/_xll.ciqfunctions.udf.CIQ(GS$15,"IQ_TOTAL_ASSETS",IQ_FQ,$A22,,,GS$16)*100),_xll.ciqfunctions.udf.CIQ(GS$15,"IQ_CASH_ST_INVEST",IQ_FQ,$A22,"LFR",,GS$16)/_xll.ciqfunctions.udf.CIQ(GS$15,"IQ_TOTAL_ASSETS",IQ_FQ,$A22,,,GS$16)*100,0)</f>
        <v>92.02967236760766</v>
      </c>
      <c r="GT22" s="11">
        <f>IF(ISNUMBER(_xll.ciqfunctions.udf.CIQ(GT$15,"IQ_CASH_ST_INVEST",IQ_FQ,$A22,"LFR",,GT$16)/_xll.ciqfunctions.udf.CIQ(GT$15,"IQ_TOTAL_ASSETS",IQ_FQ,$A22,,,GT$16)*100),_xll.ciqfunctions.udf.CIQ(GT$15,"IQ_CASH_ST_INVEST",IQ_FQ,$A22,"LFR",,GT$16)/_xll.ciqfunctions.udf.CIQ(GT$15,"IQ_TOTAL_ASSETS",IQ_FQ,$A22,,,GT$16)*100,0)</f>
        <v>3.0876892316481008</v>
      </c>
      <c r="GU22" s="11">
        <f>IF(ISNUMBER(_xll.ciqfunctions.udf.CIQ(GU$15,"IQ_CASH_ST_INVEST",IQ_FQ,$A22,"LFR",,GU$16)/_xll.ciqfunctions.udf.CIQ(GU$15,"IQ_TOTAL_ASSETS",IQ_FQ,$A22,,,GU$16)*100),_xll.ciqfunctions.udf.CIQ(GU$15,"IQ_CASH_ST_INVEST",IQ_FQ,$A22,"LFR",,GU$16)/_xll.ciqfunctions.udf.CIQ(GU$15,"IQ_TOTAL_ASSETS",IQ_FQ,$A22,,,GU$16)*100,0)</f>
        <v>0</v>
      </c>
      <c r="GV22" s="11">
        <f>IF(ISNUMBER(_xll.ciqfunctions.udf.CIQ(GV$15,"IQ_CASH_ST_INVEST",IQ_FQ,$A22,"LFR",,GV$16)/_xll.ciqfunctions.udf.CIQ(GV$15,"IQ_TOTAL_ASSETS",IQ_FQ,$A22,,,GV$16)*100),_xll.ciqfunctions.udf.CIQ(GV$15,"IQ_CASH_ST_INVEST",IQ_FQ,$A22,"LFR",,GV$16)/_xll.ciqfunctions.udf.CIQ(GV$15,"IQ_TOTAL_ASSETS",IQ_FQ,$A22,,,GV$16)*100,0)</f>
        <v>28.483957921156595</v>
      </c>
      <c r="GW22" s="11">
        <f>IF(ISNUMBER(_xll.ciqfunctions.udf.CIQ(GW$15,"IQ_CASH_ST_INVEST",IQ_FQ,$A22,"LFR",,GW$16)/_xll.ciqfunctions.udf.CIQ(GW$15,"IQ_TOTAL_ASSETS",IQ_FQ,$A22,,,GW$16)*100),_xll.ciqfunctions.udf.CIQ(GW$15,"IQ_CASH_ST_INVEST",IQ_FQ,$A22,"LFR",,GW$16)/_xll.ciqfunctions.udf.CIQ(GW$15,"IQ_TOTAL_ASSETS",IQ_FQ,$A22,,,GW$16)*100,0)</f>
        <v>1.8490153772264384</v>
      </c>
      <c r="GX22" s="11">
        <f>IF(ISNUMBER(_xll.ciqfunctions.udf.CIQ(GX$15,"IQ_CASH_ST_INVEST",IQ_FQ,$A22,"LFR",,GX$16)/_xll.ciqfunctions.udf.CIQ(GX$15,"IQ_TOTAL_ASSETS",IQ_FQ,$A22,,,GX$16)*100),_xll.ciqfunctions.udf.CIQ(GX$15,"IQ_CASH_ST_INVEST",IQ_FQ,$A22,"LFR",,GX$16)/_xll.ciqfunctions.udf.CIQ(GX$15,"IQ_TOTAL_ASSETS",IQ_FQ,$A22,,,GX$16)*100,0)</f>
        <v>0.85888369589155067</v>
      </c>
      <c r="GY22" s="11">
        <f>IF(ISNUMBER(_xll.ciqfunctions.udf.CIQ(GY$15,"IQ_CASH_ST_INVEST",IQ_FQ,$A22,"LFR",,GY$16)/_xll.ciqfunctions.udf.CIQ(GY$15,"IQ_TOTAL_ASSETS",IQ_FQ,$A22,,,GY$16)*100),_xll.ciqfunctions.udf.CIQ(GY$15,"IQ_CASH_ST_INVEST",IQ_FQ,$A22,"LFR",,GY$16)/_xll.ciqfunctions.udf.CIQ(GY$15,"IQ_TOTAL_ASSETS",IQ_FQ,$A22,,,GY$16)*100,0)</f>
        <v>9.3363164749809879</v>
      </c>
      <c r="GZ22" s="11">
        <f>IF(ISNUMBER(_xll.ciqfunctions.udf.CIQ(GZ$15,"IQ_CASH_ST_INVEST",IQ_FQ,$A22,"LFR",,GZ$16)/_xll.ciqfunctions.udf.CIQ(GZ$15,"IQ_TOTAL_ASSETS",IQ_FQ,$A22,,,GZ$16)*100),_xll.ciqfunctions.udf.CIQ(GZ$15,"IQ_CASH_ST_INVEST",IQ_FQ,$A22,"LFR",,GZ$16)/_xll.ciqfunctions.udf.CIQ(GZ$15,"IQ_TOTAL_ASSETS",IQ_FQ,$A22,,,GZ$16)*100,0)</f>
        <v>0.15192085839625591</v>
      </c>
      <c r="HA22" s="11">
        <f>IF(ISNUMBER(_xll.ciqfunctions.udf.CIQ(HA$15,"IQ_CASH_ST_INVEST",IQ_FQ,$A22,"LFR",,HA$16)/_xll.ciqfunctions.udf.CIQ(HA$15,"IQ_TOTAL_ASSETS",IQ_FQ,$A22,,,HA$16)*100),_xll.ciqfunctions.udf.CIQ(HA$15,"IQ_CASH_ST_INVEST",IQ_FQ,$A22,"LFR",,HA$16)/_xll.ciqfunctions.udf.CIQ(HA$15,"IQ_TOTAL_ASSETS",IQ_FQ,$A22,,,HA$16)*100,0)</f>
        <v>2.8287140022846149</v>
      </c>
      <c r="HB22" s="11">
        <f>IF(ISNUMBER(_xll.ciqfunctions.udf.CIQ(HB$15,"IQ_CASH_ST_INVEST",IQ_FQ,$A22,"LFR",,HB$16)/_xll.ciqfunctions.udf.CIQ(HB$15,"IQ_TOTAL_ASSETS",IQ_FQ,$A22,,,HB$16)*100),_xll.ciqfunctions.udf.CIQ(HB$15,"IQ_CASH_ST_INVEST",IQ_FQ,$A22,"LFR",,HB$16)/_xll.ciqfunctions.udf.CIQ(HB$15,"IQ_TOTAL_ASSETS",IQ_FQ,$A22,,,HB$16)*100,0)</f>
        <v>1.9254369514665068</v>
      </c>
      <c r="HC22" s="11">
        <f>IF(ISNUMBER(_xll.ciqfunctions.udf.CIQ(HC$15,"IQ_CASH_ST_INVEST",IQ_FQ,$A22,"LFR",,HC$16)/_xll.ciqfunctions.udf.CIQ(HC$15,"IQ_TOTAL_ASSETS",IQ_FQ,$A22,,,HC$16)*100),_xll.ciqfunctions.udf.CIQ(HC$15,"IQ_CASH_ST_INVEST",IQ_FQ,$A22,"LFR",,HC$16)/_xll.ciqfunctions.udf.CIQ(HC$15,"IQ_TOTAL_ASSETS",IQ_FQ,$A22,,,HC$16)*100,0)</f>
        <v>2.2678154436531739</v>
      </c>
      <c r="HD22" s="11">
        <f>IF(ISNUMBER(_xll.ciqfunctions.udf.CIQ(HD$15,"IQ_CASH_ST_INVEST",IQ_FQ,$A22,"LFR",,HD$16)/_xll.ciqfunctions.udf.CIQ(HD$15,"IQ_TOTAL_ASSETS",IQ_FQ,$A22,,,HD$16)*100),_xll.ciqfunctions.udf.CIQ(HD$15,"IQ_CASH_ST_INVEST",IQ_FQ,$A22,"LFR",,HD$16)/_xll.ciqfunctions.udf.CIQ(HD$15,"IQ_TOTAL_ASSETS",IQ_FQ,$A22,,,HD$16)*100,0)</f>
        <v>0.73653627665002319</v>
      </c>
      <c r="HE22" s="11">
        <f>IF(ISNUMBER(_xll.ciqfunctions.udf.CIQ(HE$15,"IQ_CASH_ST_INVEST",IQ_FQ,$A22,"LFR",,HE$16)/_xll.ciqfunctions.udf.CIQ(HE$15,"IQ_TOTAL_ASSETS",IQ_FQ,$A22,,,HE$16)*100),_xll.ciqfunctions.udf.CIQ(HE$15,"IQ_CASH_ST_INVEST",IQ_FQ,$A22,"LFR",,HE$16)/_xll.ciqfunctions.udf.CIQ(HE$15,"IQ_TOTAL_ASSETS",IQ_FQ,$A22,,,HE$16)*100,0)</f>
        <v>2.1774784223166899</v>
      </c>
      <c r="HF22" s="11">
        <f>IF(ISNUMBER(_xll.ciqfunctions.udf.CIQ(HF$15,"IQ_CASH_ST_INVEST",IQ_FQ,$A22,"LFR",,HF$16)/_xll.ciqfunctions.udf.CIQ(HF$15,"IQ_TOTAL_ASSETS",IQ_FQ,$A22,,,HF$16)*100),_xll.ciqfunctions.udf.CIQ(HF$15,"IQ_CASH_ST_INVEST",IQ_FQ,$A22,"LFR",,HF$16)/_xll.ciqfunctions.udf.CIQ(HF$15,"IQ_TOTAL_ASSETS",IQ_FQ,$A22,,,HF$16)*100,0)</f>
        <v>1.1603946798496758</v>
      </c>
      <c r="HG22" s="11">
        <f>IF(ISNUMBER(_xll.ciqfunctions.udf.CIQ(HG$15,"IQ_CASH_ST_INVEST",IQ_FQ,$A22,"LFR",,HG$16)/_xll.ciqfunctions.udf.CIQ(HG$15,"IQ_TOTAL_ASSETS",IQ_FQ,$A22,,,HG$16)*100),_xll.ciqfunctions.udf.CIQ(HG$15,"IQ_CASH_ST_INVEST",IQ_FQ,$A22,"LFR",,HG$16)/_xll.ciqfunctions.udf.CIQ(HG$15,"IQ_TOTAL_ASSETS",IQ_FQ,$A22,,,HG$16)*100,0)</f>
        <v>13.592446201141852</v>
      </c>
      <c r="HH22" s="11">
        <f>IF(ISNUMBER(_xll.ciqfunctions.udf.CIQ(HH$15,"IQ_CASH_ST_INVEST",IQ_FQ,$A22,"LFR",,HH$16)/_xll.ciqfunctions.udf.CIQ(HH$15,"IQ_TOTAL_ASSETS",IQ_FQ,$A22,,,HH$16)*100),_xll.ciqfunctions.udf.CIQ(HH$15,"IQ_CASH_ST_INVEST",IQ_FQ,$A22,"LFR",,HH$16)/_xll.ciqfunctions.udf.CIQ(HH$15,"IQ_TOTAL_ASSETS",IQ_FQ,$A22,,,HH$16)*100,0)</f>
        <v>13.926693473553975</v>
      </c>
      <c r="HI22" s="11">
        <f>IF(ISNUMBER(_xll.ciqfunctions.udf.CIQ(HI$15,"IQ_CASH_ST_INVEST",IQ_FQ,$A22,"LFR",,HI$16)/_xll.ciqfunctions.udf.CIQ(HI$15,"IQ_TOTAL_ASSETS",IQ_FQ,$A22,,,HI$16)*100),_xll.ciqfunctions.udf.CIQ(HI$15,"IQ_CASH_ST_INVEST",IQ_FQ,$A22,"LFR",,HI$16)/_xll.ciqfunctions.udf.CIQ(HI$15,"IQ_TOTAL_ASSETS",IQ_FQ,$A22,,,HI$16)*100,0)</f>
        <v>9.5223694714473623</v>
      </c>
      <c r="HJ22" s="11">
        <f>IF(ISNUMBER(_xll.ciqfunctions.udf.CIQ(HJ$15,"IQ_CASH_ST_INVEST",IQ_FQ,$A22,"LFR",,HJ$16)/_xll.ciqfunctions.udf.CIQ(HJ$15,"IQ_TOTAL_ASSETS",IQ_FQ,$A22,,,HJ$16)*100),_xll.ciqfunctions.udf.CIQ(HJ$15,"IQ_CASH_ST_INVEST",IQ_FQ,$A22,"LFR",,HJ$16)/_xll.ciqfunctions.udf.CIQ(HJ$15,"IQ_TOTAL_ASSETS",IQ_FQ,$A22,,,HJ$16)*100,0)</f>
        <v>0</v>
      </c>
      <c r="HK22" s="11">
        <f>IF(ISNUMBER(_xll.ciqfunctions.udf.CIQ(HK$15,"IQ_CASH_ST_INVEST",IQ_FQ,$A22,"LFR",,HK$16)/_xll.ciqfunctions.udf.CIQ(HK$15,"IQ_TOTAL_ASSETS",IQ_FQ,$A22,,,HK$16)*100),_xll.ciqfunctions.udf.CIQ(HK$15,"IQ_CASH_ST_INVEST",IQ_FQ,$A22,"LFR",,HK$16)/_xll.ciqfunctions.udf.CIQ(HK$15,"IQ_TOTAL_ASSETS",IQ_FQ,$A22,,,HK$16)*100,0)</f>
        <v>14.509979816102264</v>
      </c>
      <c r="HL22" s="11">
        <f>IF(ISNUMBER(_xll.ciqfunctions.udf.CIQ(HL$15,"IQ_CASH_ST_INVEST",IQ_FQ,$A22,"LFR",,HL$16)/_xll.ciqfunctions.udf.CIQ(HL$15,"IQ_TOTAL_ASSETS",IQ_FQ,$A22,,,HL$16)*100),_xll.ciqfunctions.udf.CIQ(HL$15,"IQ_CASH_ST_INVEST",IQ_FQ,$A22,"LFR",,HL$16)/_xll.ciqfunctions.udf.CIQ(HL$15,"IQ_TOTAL_ASSETS",IQ_FQ,$A22,,,HL$16)*100,0)</f>
        <v>0</v>
      </c>
      <c r="HM22" s="11">
        <f>IF(ISNUMBER(_xll.ciqfunctions.udf.CIQ(HM$15,"IQ_CASH_ST_INVEST",IQ_FQ,$A22,"LFR",,HM$16)/_xll.ciqfunctions.udf.CIQ(HM$15,"IQ_TOTAL_ASSETS",IQ_FQ,$A22,,,HM$16)*100),_xll.ciqfunctions.udf.CIQ(HM$15,"IQ_CASH_ST_INVEST",IQ_FQ,$A22,"LFR",,HM$16)/_xll.ciqfunctions.udf.CIQ(HM$15,"IQ_TOTAL_ASSETS",IQ_FQ,$A22,,,HM$16)*100,0)</f>
        <v>49.802501645819618</v>
      </c>
      <c r="HN22" s="11">
        <f>IF(ISNUMBER(_xll.ciqfunctions.udf.CIQ(HN$15,"IQ_CASH_ST_INVEST",IQ_FQ,$A22,"LFR",,HN$16)/_xll.ciqfunctions.udf.CIQ(HN$15,"IQ_TOTAL_ASSETS",IQ_FQ,$A22,,,HN$16)*100),_xll.ciqfunctions.udf.CIQ(HN$15,"IQ_CASH_ST_INVEST",IQ_FQ,$A22,"LFR",,HN$16)/_xll.ciqfunctions.udf.CIQ(HN$15,"IQ_TOTAL_ASSETS",IQ_FQ,$A22,,,HN$16)*100,0)</f>
        <v>4.3483102168867198</v>
      </c>
      <c r="HO22" s="11">
        <f>IF(ISNUMBER(_xll.ciqfunctions.udf.CIQ(HO$15,"IQ_CASH_ST_INVEST",IQ_FQ,$A22,"LFR",,HO$16)/_xll.ciqfunctions.udf.CIQ(HO$15,"IQ_TOTAL_ASSETS",IQ_FQ,$A22,,,HO$16)*100),_xll.ciqfunctions.udf.CIQ(HO$15,"IQ_CASH_ST_INVEST",IQ_FQ,$A22,"LFR",,HO$16)/_xll.ciqfunctions.udf.CIQ(HO$15,"IQ_TOTAL_ASSETS",IQ_FQ,$A22,,,HO$16)*100,0)</f>
        <v>4.0114095435492354</v>
      </c>
      <c r="HP22" s="11">
        <f>IF(ISNUMBER(_xll.ciqfunctions.udf.CIQ(HP$15,"IQ_CASH_ST_INVEST",IQ_FQ,$A22,"LFR",,HP$16)/_xll.ciqfunctions.udf.CIQ(HP$15,"IQ_TOTAL_ASSETS",IQ_FQ,$A22,,,HP$16)*100),_xll.ciqfunctions.udf.CIQ(HP$15,"IQ_CASH_ST_INVEST",IQ_FQ,$A22,"LFR",,HP$16)/_xll.ciqfunctions.udf.CIQ(HP$15,"IQ_TOTAL_ASSETS",IQ_FQ,$A22,,,HP$16)*100,0)</f>
        <v>2.1834367223916162</v>
      </c>
      <c r="HQ22" s="11">
        <f>IF(ISNUMBER(_xll.ciqfunctions.udf.CIQ(HQ$15,"IQ_CASH_ST_INVEST",IQ_FQ,$A22,"LFR",,HQ$16)/_xll.ciqfunctions.udf.CIQ(HQ$15,"IQ_TOTAL_ASSETS",IQ_FQ,$A22,,,HQ$16)*100),_xll.ciqfunctions.udf.CIQ(HQ$15,"IQ_CASH_ST_INVEST",IQ_FQ,$A22,"LFR",,HQ$16)/_xll.ciqfunctions.udf.CIQ(HQ$15,"IQ_TOTAL_ASSETS",IQ_FQ,$A22,,,HQ$16)*100,0)</f>
        <v>0.30865967991488286</v>
      </c>
      <c r="HR22" s="11">
        <f>IF(ISNUMBER(_xll.ciqfunctions.udf.CIQ(HR$15,"IQ_CASH_ST_INVEST",IQ_FQ,$A22,"LFR",,HR$16)/_xll.ciqfunctions.udf.CIQ(HR$15,"IQ_TOTAL_ASSETS",IQ_FQ,$A22,,,HR$16)*100),_xll.ciqfunctions.udf.CIQ(HR$15,"IQ_CASH_ST_INVEST",IQ_FQ,$A22,"LFR",,HR$16)/_xll.ciqfunctions.udf.CIQ(HR$15,"IQ_TOTAL_ASSETS",IQ_FQ,$A22,,,HR$16)*100,0)</f>
        <v>27.619589977220954</v>
      </c>
      <c r="HS22" s="11">
        <f>IF(ISNUMBER(_xll.ciqfunctions.udf.CIQ(HS$15,"IQ_CASH_ST_INVEST",IQ_FQ,$A22,"LFR",,HS$16)/_xll.ciqfunctions.udf.CIQ(HS$15,"IQ_TOTAL_ASSETS",IQ_FQ,$A22,,,HS$16)*100),_xll.ciqfunctions.udf.CIQ(HS$15,"IQ_CASH_ST_INVEST",IQ_FQ,$A22,"LFR",,HS$16)/_xll.ciqfunctions.udf.CIQ(HS$15,"IQ_TOTAL_ASSETS",IQ_FQ,$A22,,,HS$16)*100,0)</f>
        <v>0</v>
      </c>
      <c r="HT22" s="11">
        <f>IF(ISNUMBER(_xll.ciqfunctions.udf.CIQ(HT$15,"IQ_CASH_ST_INVEST",IQ_FQ,$A22,"LFR",,HT$16)/_xll.ciqfunctions.udf.CIQ(HT$15,"IQ_TOTAL_ASSETS",IQ_FQ,$A22,,,HT$16)*100),_xll.ciqfunctions.udf.CIQ(HT$15,"IQ_CASH_ST_INVEST",IQ_FQ,$A22,"LFR",,HT$16)/_xll.ciqfunctions.udf.CIQ(HT$15,"IQ_TOTAL_ASSETS",IQ_FQ,$A22,,,HT$16)*100,0)</f>
        <v>8.9773834555618244</v>
      </c>
      <c r="HU22" s="11">
        <f>IF(ISNUMBER(_xll.ciqfunctions.udf.CIQ(HU$15,"IQ_CASH_ST_INVEST",IQ_FQ,$A22,"LFR",,HU$16)/_xll.ciqfunctions.udf.CIQ(HU$15,"IQ_TOTAL_ASSETS",IQ_FQ,$A22,,,HU$16)*100),_xll.ciqfunctions.udf.CIQ(HU$15,"IQ_CASH_ST_INVEST",IQ_FQ,$A22,"LFR",,HU$16)/_xll.ciqfunctions.udf.CIQ(HU$15,"IQ_TOTAL_ASSETS",IQ_FQ,$A22,,,HU$16)*100,0)</f>
        <v>20.1522853228029</v>
      </c>
      <c r="HV22" s="11">
        <f>IF(ISNUMBER(_xll.ciqfunctions.udf.CIQ(HV$15,"IQ_CASH_ST_INVEST",IQ_FQ,$A22,"LFR",,HV$16)/_xll.ciqfunctions.udf.CIQ(HV$15,"IQ_TOTAL_ASSETS",IQ_FQ,$A22,,,HV$16)*100),_xll.ciqfunctions.udf.CIQ(HV$15,"IQ_CASH_ST_INVEST",IQ_FQ,$A22,"LFR",,HV$16)/_xll.ciqfunctions.udf.CIQ(HV$15,"IQ_TOTAL_ASSETS",IQ_FQ,$A22,,,HV$16)*100,0)</f>
        <v>22.362147554945604</v>
      </c>
      <c r="HW22" s="11">
        <f>IF(ISNUMBER(_xll.ciqfunctions.udf.CIQ(HW$15,"IQ_CASH_ST_INVEST",IQ_FQ,$A22,"LFR",,HW$16)/_xll.ciqfunctions.udf.CIQ(HW$15,"IQ_TOTAL_ASSETS",IQ_FQ,$A22,,,HW$16)*100),_xll.ciqfunctions.udf.CIQ(HW$15,"IQ_CASH_ST_INVEST",IQ_FQ,$A22,"LFR",,HW$16)/_xll.ciqfunctions.udf.CIQ(HW$15,"IQ_TOTAL_ASSETS",IQ_FQ,$A22,,,HW$16)*100,0)</f>
        <v>1.4178686458479206</v>
      </c>
      <c r="HX22" s="11">
        <f>IF(ISNUMBER(_xll.ciqfunctions.udf.CIQ(HX$15,"IQ_CASH_ST_INVEST",IQ_FQ,$A22,"LFR",,HX$16)/_xll.ciqfunctions.udf.CIQ(HX$15,"IQ_TOTAL_ASSETS",IQ_FQ,$A22,,,HX$16)*100),_xll.ciqfunctions.udf.CIQ(HX$15,"IQ_CASH_ST_INVEST",IQ_FQ,$A22,"LFR",,HX$16)/_xll.ciqfunctions.udf.CIQ(HX$15,"IQ_TOTAL_ASSETS",IQ_FQ,$A22,,,HX$16)*100,0)</f>
        <v>47.370460743505099</v>
      </c>
      <c r="HY22" s="11">
        <f>IF(ISNUMBER(_xll.ciqfunctions.udf.CIQ(HY$15,"IQ_CASH_ST_INVEST",IQ_FQ,$A22,"LFR",,HY$16)/_xll.ciqfunctions.udf.CIQ(HY$15,"IQ_TOTAL_ASSETS",IQ_FQ,$A22,,,HY$16)*100),_xll.ciqfunctions.udf.CIQ(HY$15,"IQ_CASH_ST_INVEST",IQ_FQ,$A22,"LFR",,HY$16)/_xll.ciqfunctions.udf.CIQ(HY$15,"IQ_TOTAL_ASSETS",IQ_FQ,$A22,,,HY$16)*100,0)</f>
        <v>0</v>
      </c>
      <c r="HZ22" s="11">
        <f>IF(ISNUMBER(_xll.ciqfunctions.udf.CIQ(HZ$15,"IQ_CASH_ST_INVEST",IQ_FQ,$A22,"LFR",,HZ$16)/_xll.ciqfunctions.udf.CIQ(HZ$15,"IQ_TOTAL_ASSETS",IQ_FQ,$A22,,,HZ$16)*100),_xll.ciqfunctions.udf.CIQ(HZ$15,"IQ_CASH_ST_INVEST",IQ_FQ,$A22,"LFR",,HZ$16)/_xll.ciqfunctions.udf.CIQ(HZ$15,"IQ_TOTAL_ASSETS",IQ_FQ,$A22,,,HZ$16)*100,0)</f>
        <v>0</v>
      </c>
      <c r="IA22" s="11">
        <f>IF(ISNUMBER(_xll.ciqfunctions.udf.CIQ(IA$15,"IQ_CASH_ST_INVEST",IQ_FQ,$A22,"LFR",,IA$16)/_xll.ciqfunctions.udf.CIQ(IA$15,"IQ_TOTAL_ASSETS",IQ_FQ,$A22,,,IA$16)*100),_xll.ciqfunctions.udf.CIQ(IA$15,"IQ_CASH_ST_INVEST",IQ_FQ,$A22,"LFR",,IA$16)/_xll.ciqfunctions.udf.CIQ(IA$15,"IQ_TOTAL_ASSETS",IQ_FQ,$A22,,,IA$16)*100,0)</f>
        <v>1.5423894088181622</v>
      </c>
      <c r="IB22" s="11">
        <f>IF(ISNUMBER(_xll.ciqfunctions.udf.CIQ(IB$15,"IQ_CASH_ST_INVEST",IQ_FQ,$A22,"LFR",,IB$16)/_xll.ciqfunctions.udf.CIQ(IB$15,"IQ_TOTAL_ASSETS",IQ_FQ,$A22,,,IB$16)*100),_xll.ciqfunctions.udf.CIQ(IB$15,"IQ_CASH_ST_INVEST",IQ_FQ,$A22,"LFR",,IB$16)/_xll.ciqfunctions.udf.CIQ(IB$15,"IQ_TOTAL_ASSETS",IQ_FQ,$A22,,,IB$16)*100,0)</f>
        <v>1.3717499856511508</v>
      </c>
      <c r="IC22" s="11">
        <f>IF(ISNUMBER(_xll.ciqfunctions.udf.CIQ(IC$15,"IQ_CASH_ST_INVEST",IQ_FQ,$A22,"LFR",,IC$16)/_xll.ciqfunctions.udf.CIQ(IC$15,"IQ_TOTAL_ASSETS",IQ_FQ,$A22,,,IC$16)*100),_xll.ciqfunctions.udf.CIQ(IC$15,"IQ_CASH_ST_INVEST",IQ_FQ,$A22,"LFR",,IC$16)/_xll.ciqfunctions.udf.CIQ(IC$15,"IQ_TOTAL_ASSETS",IQ_FQ,$A22,,,IC$16)*100,0)</f>
        <v>24.444555577782225</v>
      </c>
      <c r="ID22" s="11">
        <f>IF(ISNUMBER(_xll.ciqfunctions.udf.CIQ(ID$15,"IQ_CASH_ST_INVEST",IQ_FQ,$A22,"LFR",,ID$16)/_xll.ciqfunctions.udf.CIQ(ID$15,"IQ_TOTAL_ASSETS",IQ_FQ,$A22,,,ID$16)*100),_xll.ciqfunctions.udf.CIQ(ID$15,"IQ_CASH_ST_INVEST",IQ_FQ,$A22,"LFR",,ID$16)/_xll.ciqfunctions.udf.CIQ(ID$15,"IQ_TOTAL_ASSETS",IQ_FQ,$A22,,,ID$16)*100,0)</f>
        <v>11.463480668291108</v>
      </c>
      <c r="IE22" s="11">
        <f>IF(ISNUMBER(_xll.ciqfunctions.udf.CIQ(IE$15,"IQ_CASH_ST_INVEST",IQ_FQ,$A22,"LFR",,IE$16)/_xll.ciqfunctions.udf.CIQ(IE$15,"IQ_TOTAL_ASSETS",IQ_FQ,$A22,,,IE$16)*100),_xll.ciqfunctions.udf.CIQ(IE$15,"IQ_CASH_ST_INVEST",IQ_FQ,$A22,"LFR",,IE$16)/_xll.ciqfunctions.udf.CIQ(IE$15,"IQ_TOTAL_ASSETS",IQ_FQ,$A22,,,IE$16)*100,0)</f>
        <v>63.415984431619918</v>
      </c>
      <c r="IF22" s="11">
        <f>IF(ISNUMBER(_xll.ciqfunctions.udf.CIQ(IF$15,"IQ_CASH_ST_INVEST",IQ_FQ,$A22,"LFR",,IF$16)/_xll.ciqfunctions.udf.CIQ(IF$15,"IQ_TOTAL_ASSETS",IQ_FQ,$A22,,,IF$16)*100),_xll.ciqfunctions.udf.CIQ(IF$15,"IQ_CASH_ST_INVEST",IQ_FQ,$A22,"LFR",,IF$16)/_xll.ciqfunctions.udf.CIQ(IF$15,"IQ_TOTAL_ASSETS",IQ_FQ,$A22,,,IF$16)*100,0)</f>
        <v>11.165243596182822</v>
      </c>
      <c r="IG22" s="11">
        <f>IF(ISNUMBER(_xll.ciqfunctions.udf.CIQ(IG$15,"IQ_CASH_ST_INVEST",IQ_FQ,$A22,"LFR",,IG$16)/_xll.ciqfunctions.udf.CIQ(IG$15,"IQ_TOTAL_ASSETS",IQ_FQ,$A22,,,IG$16)*100),_xll.ciqfunctions.udf.CIQ(IG$15,"IQ_CASH_ST_INVEST",IQ_FQ,$A22,"LFR",,IG$16)/_xll.ciqfunctions.udf.CIQ(IG$15,"IQ_TOTAL_ASSETS",IQ_FQ,$A22,,,IG$16)*100,0)</f>
        <v>3.3098252925148257</v>
      </c>
      <c r="IH22" s="11">
        <f>IF(ISNUMBER(_xll.ciqfunctions.udf.CIQ(IH$15,"IQ_CASH_ST_INVEST",IQ_FQ,$A22,"LFR",,IH$16)/_xll.ciqfunctions.udf.CIQ(IH$15,"IQ_TOTAL_ASSETS",IQ_FQ,$A22,,,IH$16)*100),_xll.ciqfunctions.udf.CIQ(IH$15,"IQ_CASH_ST_INVEST",IQ_FQ,$A22,"LFR",,IH$16)/_xll.ciqfunctions.udf.CIQ(IH$15,"IQ_TOTAL_ASSETS",IQ_FQ,$A22,,,IH$16)*100,0)</f>
        <v>1.4224293822978702</v>
      </c>
      <c r="II22" s="11">
        <f>IF(ISNUMBER(_xll.ciqfunctions.udf.CIQ(II$15,"IQ_CASH_ST_INVEST",IQ_FQ,$A22,"LFR",,II$16)/_xll.ciqfunctions.udf.CIQ(II$15,"IQ_TOTAL_ASSETS",IQ_FQ,$A22,,,II$16)*100),_xll.ciqfunctions.udf.CIQ(II$15,"IQ_CASH_ST_INVEST",IQ_FQ,$A22,"LFR",,II$16)/_xll.ciqfunctions.udf.CIQ(II$15,"IQ_TOTAL_ASSETS",IQ_FQ,$A22,,,II$16)*100,0)</f>
        <v>32.41838290907738</v>
      </c>
      <c r="IJ22" s="11">
        <f>IF(ISNUMBER(_xll.ciqfunctions.udf.CIQ(IJ$15,"IQ_CASH_ST_INVEST",IQ_FQ,$A22,"LFR",,IJ$16)/_xll.ciqfunctions.udf.CIQ(IJ$15,"IQ_TOTAL_ASSETS",IQ_FQ,$A22,,,IJ$16)*100),_xll.ciqfunctions.udf.CIQ(IJ$15,"IQ_CASH_ST_INVEST",IQ_FQ,$A22,"LFR",,IJ$16)/_xll.ciqfunctions.udf.CIQ(IJ$15,"IQ_TOTAL_ASSETS",IQ_FQ,$A22,,,IJ$16)*100,0)</f>
        <v>0</v>
      </c>
      <c r="IK22" s="11">
        <f>IF(ISNUMBER(_xll.ciqfunctions.udf.CIQ(IK$15,"IQ_CASH_ST_INVEST",IQ_FQ,$A22,"LFR",,IK$16)/_xll.ciqfunctions.udf.CIQ(IK$15,"IQ_TOTAL_ASSETS",IQ_FQ,$A22,,,IK$16)*100),_xll.ciqfunctions.udf.CIQ(IK$15,"IQ_CASH_ST_INVEST",IQ_FQ,$A22,"LFR",,IK$16)/_xll.ciqfunctions.udf.CIQ(IK$15,"IQ_TOTAL_ASSETS",IQ_FQ,$A22,,,IK$16)*100,0)</f>
        <v>6.4844795579156402</v>
      </c>
      <c r="IL22" s="11">
        <f>IF(ISNUMBER(_xll.ciqfunctions.udf.CIQ(IL$15,"IQ_CASH_ST_INVEST",IQ_FQ,$A22,"LFR",,IL$16)/_xll.ciqfunctions.udf.CIQ(IL$15,"IQ_TOTAL_ASSETS",IQ_FQ,$A22,,,IL$16)*100),_xll.ciqfunctions.udf.CIQ(IL$15,"IQ_CASH_ST_INVEST",IQ_FQ,$A22,"LFR",,IL$16)/_xll.ciqfunctions.udf.CIQ(IL$15,"IQ_TOTAL_ASSETS",IQ_FQ,$A22,,,IL$16)*100,0)</f>
        <v>5.5251239365934266</v>
      </c>
      <c r="IM22" s="11">
        <f>IF(ISNUMBER(_xll.ciqfunctions.udf.CIQ(IM$15,"IQ_CASH_ST_INVEST",IQ_FQ,$A22,"LFR",,IM$16)/_xll.ciqfunctions.udf.CIQ(IM$15,"IQ_TOTAL_ASSETS",IQ_FQ,$A22,,,IM$16)*100),_xll.ciqfunctions.udf.CIQ(IM$15,"IQ_CASH_ST_INVEST",IQ_FQ,$A22,"LFR",,IM$16)/_xll.ciqfunctions.udf.CIQ(IM$15,"IQ_TOTAL_ASSETS",IQ_FQ,$A22,,,IM$16)*100,0)</f>
        <v>0.74892853056878084</v>
      </c>
      <c r="IN22" s="11">
        <f>IF(ISNUMBER(_xll.ciqfunctions.udf.CIQ(IN$15,"IQ_CASH_ST_INVEST",IQ_FQ,$A22,"LFR",,IN$16)/_xll.ciqfunctions.udf.CIQ(IN$15,"IQ_TOTAL_ASSETS",IQ_FQ,$A22,,,IN$16)*100),_xll.ciqfunctions.udf.CIQ(IN$15,"IQ_CASH_ST_INVEST",IQ_FQ,$A22,"LFR",,IN$16)/_xll.ciqfunctions.udf.CIQ(IN$15,"IQ_TOTAL_ASSETS",IQ_FQ,$A22,,,IN$16)*100,0)</f>
        <v>5.2640916813495569</v>
      </c>
      <c r="IO22" s="11">
        <f>IF(ISNUMBER(_xll.ciqfunctions.udf.CIQ(IO$15,"IQ_CASH_ST_INVEST",IQ_FQ,$A22,"LFR",,IO$16)/_xll.ciqfunctions.udf.CIQ(IO$15,"IQ_TOTAL_ASSETS",IQ_FQ,$A22,,,IO$16)*100),_xll.ciqfunctions.udf.CIQ(IO$15,"IQ_CASH_ST_INVEST",IQ_FQ,$A22,"LFR",,IO$16)/_xll.ciqfunctions.udf.CIQ(IO$15,"IQ_TOTAL_ASSETS",IQ_FQ,$A22,,,IO$16)*100,0)</f>
        <v>0</v>
      </c>
      <c r="IP22" s="11">
        <f>IF(ISNUMBER(_xll.ciqfunctions.udf.CIQ(IP$15,"IQ_CASH_ST_INVEST",IQ_FQ,$A22,"LFR",,IP$16)/_xll.ciqfunctions.udf.CIQ(IP$15,"IQ_TOTAL_ASSETS",IQ_FQ,$A22,,,IP$16)*100),_xll.ciqfunctions.udf.CIQ(IP$15,"IQ_CASH_ST_INVEST",IQ_FQ,$A22,"LFR",,IP$16)/_xll.ciqfunctions.udf.CIQ(IP$15,"IQ_TOTAL_ASSETS",IQ_FQ,$A22,,,IP$16)*100,0)</f>
        <v>17.489690547700199</v>
      </c>
      <c r="IQ22" s="11">
        <f>IF(ISNUMBER(_xll.ciqfunctions.udf.CIQ(IQ$15,"IQ_CASH_ST_INVEST",IQ_FQ,$A22,"LFR",,IQ$16)/_xll.ciqfunctions.udf.CIQ(IQ$15,"IQ_TOTAL_ASSETS",IQ_FQ,$A22,,,IQ$16)*100),_xll.ciqfunctions.udf.CIQ(IQ$15,"IQ_CASH_ST_INVEST",IQ_FQ,$A22,"LFR",,IQ$16)/_xll.ciqfunctions.udf.CIQ(IQ$15,"IQ_TOTAL_ASSETS",IQ_FQ,$A22,,,IQ$16)*100,0)</f>
        <v>0.46616214222055591</v>
      </c>
      <c r="IR22" s="11">
        <f>IF(ISNUMBER(_xll.ciqfunctions.udf.CIQ(IR$15,"IQ_CASH_ST_INVEST",IQ_FQ,$A22,"LFR",,IR$16)/_xll.ciqfunctions.udf.CIQ(IR$15,"IQ_TOTAL_ASSETS",IQ_FQ,$A22,,,IR$16)*100),_xll.ciqfunctions.udf.CIQ(IR$15,"IQ_CASH_ST_INVEST",IQ_FQ,$A22,"LFR",,IR$16)/_xll.ciqfunctions.udf.CIQ(IR$15,"IQ_TOTAL_ASSETS",IQ_FQ,$A22,,,IR$16)*100,0)</f>
        <v>0</v>
      </c>
      <c r="IS22" s="11">
        <f>IF(ISNUMBER(_xll.ciqfunctions.udf.CIQ(IS$15,"IQ_CASH_ST_INVEST",IQ_FQ,$A22,"LFR",,IS$16)/_xll.ciqfunctions.udf.CIQ(IS$15,"IQ_TOTAL_ASSETS",IQ_FQ,$A22,,,IS$16)*100),_xll.ciqfunctions.udf.CIQ(IS$15,"IQ_CASH_ST_INVEST",IQ_FQ,$A22,"LFR",,IS$16)/_xll.ciqfunctions.udf.CIQ(IS$15,"IQ_TOTAL_ASSETS",IQ_FQ,$A22,,,IS$16)*100,0)</f>
        <v>0</v>
      </c>
      <c r="IT22" s="11">
        <f>IF(ISNUMBER(_xll.ciqfunctions.udf.CIQ(IT$15,"IQ_CASH_ST_INVEST",IQ_FQ,$A22,"LFR",,IT$16)/_xll.ciqfunctions.udf.CIQ(IT$15,"IQ_TOTAL_ASSETS",IQ_FQ,$A22,,,IT$16)*100),_xll.ciqfunctions.udf.CIQ(IT$15,"IQ_CASH_ST_INVEST",IQ_FQ,$A22,"LFR",,IT$16)/_xll.ciqfunctions.udf.CIQ(IT$15,"IQ_TOTAL_ASSETS",IQ_FQ,$A22,,,IT$16)*100,0)</f>
        <v>1.4776776357157828</v>
      </c>
      <c r="IU22" s="11">
        <f>IF(ISNUMBER(_xll.ciqfunctions.udf.CIQ(IU$15,"IQ_CASH_ST_INVEST",IQ_FQ,$A22,"LFR",,IU$16)/_xll.ciqfunctions.udf.CIQ(IU$15,"IQ_TOTAL_ASSETS",IQ_FQ,$A22,,,IU$16)*100),_xll.ciqfunctions.udf.CIQ(IU$15,"IQ_CASH_ST_INVEST",IQ_FQ,$A22,"LFR",,IU$16)/_xll.ciqfunctions.udf.CIQ(IU$15,"IQ_TOTAL_ASSETS",IQ_FQ,$A22,,,IU$16)*100,0)</f>
        <v>13.819119442466175</v>
      </c>
      <c r="IV22" s="11">
        <f>IF(ISNUMBER(_xll.ciqfunctions.udf.CIQ(IV$15,"IQ_CASH_ST_INVEST",IQ_FQ,$A22,"LFR",,IV$16)/_xll.ciqfunctions.udf.CIQ(IV$15,"IQ_TOTAL_ASSETS",IQ_FQ,$A22,,,IV$16)*100),_xll.ciqfunctions.udf.CIQ(IV$15,"IQ_CASH_ST_INVEST",IQ_FQ,$A22,"LFR",,IV$16)/_xll.ciqfunctions.udf.CIQ(IV$15,"IQ_TOTAL_ASSETS",IQ_FQ,$A22,,,IV$16)*100,0)</f>
        <v>10.396112618711099</v>
      </c>
      <c r="IW22" s="11">
        <f>IF(ISNUMBER(_xll.ciqfunctions.udf.CIQ(IW$15,"IQ_CASH_ST_INVEST",IQ_FQ,$A22,"LFR",,IW$16)/_xll.ciqfunctions.udf.CIQ(IW$15,"IQ_TOTAL_ASSETS",IQ_FQ,$A22,,,IW$16)*100),_xll.ciqfunctions.udf.CIQ(IW$15,"IQ_CASH_ST_INVEST",IQ_FQ,$A22,"LFR",,IW$16)/_xll.ciqfunctions.udf.CIQ(IW$15,"IQ_TOTAL_ASSETS",IQ_FQ,$A22,,,IW$16)*100,0)</f>
        <v>0.27272188296673977</v>
      </c>
      <c r="IX22" s="11">
        <f>IF(ISNUMBER(_xll.ciqfunctions.udf.CIQ(IX$15,"IQ_CASH_ST_INVEST",IQ_FQ,$A22,"LFR",,IX$16)/_xll.ciqfunctions.udf.CIQ(IX$15,"IQ_TOTAL_ASSETS",IQ_FQ,$A22,,,IX$16)*100),_xll.ciqfunctions.udf.CIQ(IX$15,"IQ_CASH_ST_INVEST",IQ_FQ,$A22,"LFR",,IX$16)/_xll.ciqfunctions.udf.CIQ(IX$15,"IQ_TOTAL_ASSETS",IQ_FQ,$A22,,,IX$16)*100,0)</f>
        <v>0.88981864532632193</v>
      </c>
      <c r="IY22" s="11">
        <f>IF(ISNUMBER(_xll.ciqfunctions.udf.CIQ(IY$15,"IQ_CASH_ST_INVEST",IQ_FQ,$A22,"LFR",,IY$16)/_xll.ciqfunctions.udf.CIQ(IY$15,"IQ_TOTAL_ASSETS",IQ_FQ,$A22,,,IY$16)*100),_xll.ciqfunctions.udf.CIQ(IY$15,"IQ_CASH_ST_INVEST",IQ_FQ,$A22,"LFR",,IY$16)/_xll.ciqfunctions.udf.CIQ(IY$15,"IQ_TOTAL_ASSETS",IQ_FQ,$A22,,,IY$16)*100,0)</f>
        <v>9.369958224250059</v>
      </c>
      <c r="IZ22" s="11">
        <f>IF(ISNUMBER(_xll.ciqfunctions.udf.CIQ(IZ$15,"IQ_CASH_ST_INVEST",IQ_FQ,$A22,"LFR",,IZ$16)/_xll.ciqfunctions.udf.CIQ(IZ$15,"IQ_TOTAL_ASSETS",IQ_FQ,$A22,,,IZ$16)*100),_xll.ciqfunctions.udf.CIQ(IZ$15,"IQ_CASH_ST_INVEST",IQ_FQ,$A22,"LFR",,IZ$16)/_xll.ciqfunctions.udf.CIQ(IZ$15,"IQ_TOTAL_ASSETS",IQ_FQ,$A22,,,IZ$16)*100,0)</f>
        <v>0</v>
      </c>
      <c r="JA22" s="11">
        <f>IF(ISNUMBER(_xll.ciqfunctions.udf.CIQ(JA$15,"IQ_CASH_ST_INVEST",IQ_FQ,$A22,"LFR",,JA$16)/_xll.ciqfunctions.udf.CIQ(JA$15,"IQ_TOTAL_ASSETS",IQ_FQ,$A22,,,JA$16)*100),_xll.ciqfunctions.udf.CIQ(JA$15,"IQ_CASH_ST_INVEST",IQ_FQ,$A22,"LFR",,JA$16)/_xll.ciqfunctions.udf.CIQ(JA$15,"IQ_TOTAL_ASSETS",IQ_FQ,$A22,,,JA$16)*100,0)</f>
        <v>0.84985384056793367</v>
      </c>
      <c r="JB22" s="11">
        <f>IF(ISNUMBER(_xll.ciqfunctions.udf.CIQ(JB$15,"IQ_CASH_ST_INVEST",IQ_FQ,$A22,"LFR",,JB$16)/_xll.ciqfunctions.udf.CIQ(JB$15,"IQ_TOTAL_ASSETS",IQ_FQ,$A22,,,JB$16)*100),_xll.ciqfunctions.udf.CIQ(JB$15,"IQ_CASH_ST_INVEST",IQ_FQ,$A22,"LFR",,JB$16)/_xll.ciqfunctions.udf.CIQ(JB$15,"IQ_TOTAL_ASSETS",IQ_FQ,$A22,,,JB$16)*100,0)</f>
        <v>2.1349713748312946</v>
      </c>
      <c r="JC22" s="11">
        <f>IF(ISNUMBER(_xll.ciqfunctions.udf.CIQ(JC$15,"IQ_CASH_ST_INVEST",IQ_FQ,$A22,"LFR",,JC$16)/_xll.ciqfunctions.udf.CIQ(JC$15,"IQ_TOTAL_ASSETS",IQ_FQ,$A22,,,JC$16)*100),_xll.ciqfunctions.udf.CIQ(JC$15,"IQ_CASH_ST_INVEST",IQ_FQ,$A22,"LFR",,JC$16)/_xll.ciqfunctions.udf.CIQ(JC$15,"IQ_TOTAL_ASSETS",IQ_FQ,$A22,,,JC$16)*100,0)</f>
        <v>60.799004902319453</v>
      </c>
      <c r="JD22" s="11">
        <f>IF(ISNUMBER(_xll.ciqfunctions.udf.CIQ(JD$15,"IQ_CASH_ST_INVEST",IQ_FQ,$A22,"LFR",,JD$16)/_xll.ciqfunctions.udf.CIQ(JD$15,"IQ_TOTAL_ASSETS",IQ_FQ,$A22,,,JD$16)*100),_xll.ciqfunctions.udf.CIQ(JD$15,"IQ_CASH_ST_INVEST",IQ_FQ,$A22,"LFR",,JD$16)/_xll.ciqfunctions.udf.CIQ(JD$15,"IQ_TOTAL_ASSETS",IQ_FQ,$A22,,,JD$16)*100,0)</f>
        <v>1.0670983514486769</v>
      </c>
      <c r="JE22" s="11">
        <f>IF(ISNUMBER(_xll.ciqfunctions.udf.CIQ(JE$15,"IQ_CASH_ST_INVEST",IQ_FQ,$A22,"LFR",,JE$16)/_xll.ciqfunctions.udf.CIQ(JE$15,"IQ_TOTAL_ASSETS",IQ_FQ,$A22,,,JE$16)*100),_xll.ciqfunctions.udf.CIQ(JE$15,"IQ_CASH_ST_INVEST",IQ_FQ,$A22,"LFR",,JE$16)/_xll.ciqfunctions.udf.CIQ(JE$15,"IQ_TOTAL_ASSETS",IQ_FQ,$A22,,,JE$16)*100,0)</f>
        <v>14.757535413861836</v>
      </c>
      <c r="JF22" s="11">
        <f>IF(ISNUMBER(_xll.ciqfunctions.udf.CIQ(JF$15,"IQ_CASH_ST_INVEST",IQ_FQ,$A22,"LFR",,JF$16)/_xll.ciqfunctions.udf.CIQ(JF$15,"IQ_TOTAL_ASSETS",IQ_FQ,$A22,,,JF$16)*100),_xll.ciqfunctions.udf.CIQ(JF$15,"IQ_CASH_ST_INVEST",IQ_FQ,$A22,"LFR",,JF$16)/_xll.ciqfunctions.udf.CIQ(JF$15,"IQ_TOTAL_ASSETS",IQ_FQ,$A22,,,JF$16)*100,0)</f>
        <v>0</v>
      </c>
      <c r="JG22" s="11">
        <f>IF(ISNUMBER(_xll.ciqfunctions.udf.CIQ(JG$15,"IQ_CASH_ST_INVEST",IQ_FQ,$A22,"LFR",,JG$16)/_xll.ciqfunctions.udf.CIQ(JG$15,"IQ_TOTAL_ASSETS",IQ_FQ,$A22,,,JG$16)*100),_xll.ciqfunctions.udf.CIQ(JG$15,"IQ_CASH_ST_INVEST",IQ_FQ,$A22,"LFR",,JG$16)/_xll.ciqfunctions.udf.CIQ(JG$15,"IQ_TOTAL_ASSETS",IQ_FQ,$A22,,,JG$16)*100,0)</f>
        <v>4.0209587707494938</v>
      </c>
      <c r="JH22" s="11">
        <f>IF(ISNUMBER(_xll.ciqfunctions.udf.CIQ(JH$15,"IQ_CASH_ST_INVEST",IQ_FQ,$A22,"LFR",,JH$16)/_xll.ciqfunctions.udf.CIQ(JH$15,"IQ_TOTAL_ASSETS",IQ_FQ,$A22,,,JH$16)*100),_xll.ciqfunctions.udf.CIQ(JH$15,"IQ_CASH_ST_INVEST",IQ_FQ,$A22,"LFR",,JH$16)/_xll.ciqfunctions.udf.CIQ(JH$15,"IQ_TOTAL_ASSETS",IQ_FQ,$A22,,,JH$16)*100,0)</f>
        <v>35.597796867943607</v>
      </c>
      <c r="JI22" s="11">
        <f>IF(ISNUMBER(_xll.ciqfunctions.udf.CIQ(JI$15,"IQ_CASH_ST_INVEST",IQ_FQ,$A22,"LFR",,JI$16)/_xll.ciqfunctions.udf.CIQ(JI$15,"IQ_TOTAL_ASSETS",IQ_FQ,$A22,,,JI$16)*100),_xll.ciqfunctions.udf.CIQ(JI$15,"IQ_CASH_ST_INVEST",IQ_FQ,$A22,"LFR",,JI$16)/_xll.ciqfunctions.udf.CIQ(JI$15,"IQ_TOTAL_ASSETS",IQ_FQ,$A22,,,JI$16)*100,0)</f>
        <v>0</v>
      </c>
      <c r="JJ22" s="11">
        <f>IF(ISNUMBER(_xll.ciqfunctions.udf.CIQ(JJ$15,"IQ_CASH_ST_INVEST",IQ_FQ,$A22,"LFR",,JJ$16)/_xll.ciqfunctions.udf.CIQ(JJ$15,"IQ_TOTAL_ASSETS",IQ_FQ,$A22,,,JJ$16)*100),_xll.ciqfunctions.udf.CIQ(JJ$15,"IQ_CASH_ST_INVEST",IQ_FQ,$A22,"LFR",,JJ$16)/_xll.ciqfunctions.udf.CIQ(JJ$15,"IQ_TOTAL_ASSETS",IQ_FQ,$A22,,,JJ$16)*100,0)</f>
        <v>0</v>
      </c>
      <c r="JK22" s="11">
        <f>IF(ISNUMBER(_xll.ciqfunctions.udf.CIQ(JK$15,"IQ_CASH_ST_INVEST",IQ_FQ,$A22,"LFR",,JK$16)/_xll.ciqfunctions.udf.CIQ(JK$15,"IQ_TOTAL_ASSETS",IQ_FQ,$A22,,,JK$16)*100),_xll.ciqfunctions.udf.CIQ(JK$15,"IQ_CASH_ST_INVEST",IQ_FQ,$A22,"LFR",,JK$16)/_xll.ciqfunctions.udf.CIQ(JK$15,"IQ_TOTAL_ASSETS",IQ_FQ,$A22,,,JK$16)*100,0)</f>
        <v>0.95588278785998293</v>
      </c>
      <c r="JL22" s="11">
        <f>IF(ISNUMBER(_xll.ciqfunctions.udf.CIQ(JL$15,"IQ_CASH_ST_INVEST",IQ_FQ,$A22,"LFR",,JL$16)/_xll.ciqfunctions.udf.CIQ(JL$15,"IQ_TOTAL_ASSETS",IQ_FQ,$A22,,,JL$16)*100),_xll.ciqfunctions.udf.CIQ(JL$15,"IQ_CASH_ST_INVEST",IQ_FQ,$A22,"LFR",,JL$16)/_xll.ciqfunctions.udf.CIQ(JL$15,"IQ_TOTAL_ASSETS",IQ_FQ,$A22,,,JL$16)*100,0)</f>
        <v>0.50480055429080473</v>
      </c>
      <c r="JM22" s="11">
        <f>IF(ISNUMBER(_xll.ciqfunctions.udf.CIQ(JM$15,"IQ_CASH_ST_INVEST",IQ_FQ,$A22,"LFR",,JM$16)/_xll.ciqfunctions.udf.CIQ(JM$15,"IQ_TOTAL_ASSETS",IQ_FQ,$A22,,,JM$16)*100),_xll.ciqfunctions.udf.CIQ(JM$15,"IQ_CASH_ST_INVEST",IQ_FQ,$A22,"LFR",,JM$16)/_xll.ciqfunctions.udf.CIQ(JM$15,"IQ_TOTAL_ASSETS",IQ_FQ,$A22,,,JM$16)*100,0)</f>
        <v>0</v>
      </c>
      <c r="JN22" s="11">
        <f>IF(ISNUMBER(_xll.ciqfunctions.udf.CIQ(JN$15,"IQ_CASH_ST_INVEST",IQ_FQ,$A22,"LFR",,JN$16)/_xll.ciqfunctions.udf.CIQ(JN$15,"IQ_TOTAL_ASSETS",IQ_FQ,$A22,,,JN$16)*100),_xll.ciqfunctions.udf.CIQ(JN$15,"IQ_CASH_ST_INVEST",IQ_FQ,$A22,"LFR",,JN$16)/_xll.ciqfunctions.udf.CIQ(JN$15,"IQ_TOTAL_ASSETS",IQ_FQ,$A22,,,JN$16)*100,0)</f>
        <v>0</v>
      </c>
      <c r="JO22" s="11">
        <f>IF(ISNUMBER(_xll.ciqfunctions.udf.CIQ(JO$15,"IQ_CASH_ST_INVEST",IQ_FQ,$A22,"LFR",,JO$16)/_xll.ciqfunctions.udf.CIQ(JO$15,"IQ_TOTAL_ASSETS",IQ_FQ,$A22,,,JO$16)*100),_xll.ciqfunctions.udf.CIQ(JO$15,"IQ_CASH_ST_INVEST",IQ_FQ,$A22,"LFR",,JO$16)/_xll.ciqfunctions.udf.CIQ(JO$15,"IQ_TOTAL_ASSETS",IQ_FQ,$A22,,,JO$16)*100,0)</f>
        <v>9.7051711309523796</v>
      </c>
      <c r="JP22" s="11">
        <f>IF(ISNUMBER(_xll.ciqfunctions.udf.CIQ(JP$15,"IQ_CASH_ST_INVEST",IQ_FQ,$A22,"LFR",,JP$16)/_xll.ciqfunctions.udf.CIQ(JP$15,"IQ_TOTAL_ASSETS",IQ_FQ,$A22,,,JP$16)*100),_xll.ciqfunctions.udf.CIQ(JP$15,"IQ_CASH_ST_INVEST",IQ_FQ,$A22,"LFR",,JP$16)/_xll.ciqfunctions.udf.CIQ(JP$15,"IQ_TOTAL_ASSETS",IQ_FQ,$A22,,,JP$16)*100,0)</f>
        <v>5.6306628995191721</v>
      </c>
      <c r="JQ22" s="11">
        <f>IF(ISNUMBER(_xll.ciqfunctions.udf.CIQ(JQ$15,"IQ_CASH_ST_INVEST",IQ_FQ,$A22,"LFR",,JQ$16)/_xll.ciqfunctions.udf.CIQ(JQ$15,"IQ_TOTAL_ASSETS",IQ_FQ,$A22,,,JQ$16)*100),_xll.ciqfunctions.udf.CIQ(JQ$15,"IQ_CASH_ST_INVEST",IQ_FQ,$A22,"LFR",,JQ$16)/_xll.ciqfunctions.udf.CIQ(JQ$15,"IQ_TOTAL_ASSETS",IQ_FQ,$A22,,,JQ$16)*100,0)</f>
        <v>0</v>
      </c>
      <c r="JR22" s="11">
        <f>IF(ISNUMBER(_xll.ciqfunctions.udf.CIQ(JR$15,"IQ_CASH_ST_INVEST",IQ_FQ,$A22,"LFR",,JR$16)/_xll.ciqfunctions.udf.CIQ(JR$15,"IQ_TOTAL_ASSETS",IQ_FQ,$A22,,,JR$16)*100),_xll.ciqfunctions.udf.CIQ(JR$15,"IQ_CASH_ST_INVEST",IQ_FQ,$A22,"LFR",,JR$16)/_xll.ciqfunctions.udf.CIQ(JR$15,"IQ_TOTAL_ASSETS",IQ_FQ,$A22,,,JR$16)*100,0)</f>
        <v>3.1459330066026552</v>
      </c>
      <c r="JS22" s="11">
        <f>IF(ISNUMBER(_xll.ciqfunctions.udf.CIQ(JS$15,"IQ_CASH_ST_INVEST",IQ_FQ,$A22,"LFR",,JS$16)/_xll.ciqfunctions.udf.CIQ(JS$15,"IQ_TOTAL_ASSETS",IQ_FQ,$A22,,,JS$16)*100),_xll.ciqfunctions.udf.CIQ(JS$15,"IQ_CASH_ST_INVEST",IQ_FQ,$A22,"LFR",,JS$16)/_xll.ciqfunctions.udf.CIQ(JS$15,"IQ_TOTAL_ASSETS",IQ_FQ,$A22,,,JS$16)*100,0)</f>
        <v>2.7415022829687552</v>
      </c>
      <c r="JT22" s="11">
        <f>IF(ISNUMBER(_xll.ciqfunctions.udf.CIQ(JT$15,"IQ_CASH_ST_INVEST",IQ_FQ,$A22,"LFR",,JT$16)/_xll.ciqfunctions.udf.CIQ(JT$15,"IQ_TOTAL_ASSETS",IQ_FQ,$A22,,,JT$16)*100),_xll.ciqfunctions.udf.CIQ(JT$15,"IQ_CASH_ST_INVEST",IQ_FQ,$A22,"LFR",,JT$16)/_xll.ciqfunctions.udf.CIQ(JT$15,"IQ_TOTAL_ASSETS",IQ_FQ,$A22,,,JT$16)*100,0)</f>
        <v>1.5444505564253375</v>
      </c>
      <c r="JU22" s="11">
        <f>IF(ISNUMBER(_xll.ciqfunctions.udf.CIQ(JU$15,"IQ_CASH_ST_INVEST",IQ_FQ,$A22,"LFR",,JU$16)/_xll.ciqfunctions.udf.CIQ(JU$15,"IQ_TOTAL_ASSETS",IQ_FQ,$A22,,,JU$16)*100),_xll.ciqfunctions.udf.CIQ(JU$15,"IQ_CASH_ST_INVEST",IQ_FQ,$A22,"LFR",,JU$16)/_xll.ciqfunctions.udf.CIQ(JU$15,"IQ_TOTAL_ASSETS",IQ_FQ,$A22,,,JU$16)*100,0)</f>
        <v>6.883488607026603</v>
      </c>
      <c r="JV22" s="11">
        <f>IF(ISNUMBER(_xll.ciqfunctions.udf.CIQ(JV$15,"IQ_CASH_ST_INVEST",IQ_FQ,$A22,"LFR",,JV$16)/_xll.ciqfunctions.udf.CIQ(JV$15,"IQ_TOTAL_ASSETS",IQ_FQ,$A22,,,JV$16)*100),_xll.ciqfunctions.udf.CIQ(JV$15,"IQ_CASH_ST_INVEST",IQ_FQ,$A22,"LFR",,JV$16)/_xll.ciqfunctions.udf.CIQ(JV$15,"IQ_TOTAL_ASSETS",IQ_FQ,$A22,,,JV$16)*100,0)</f>
        <v>0</v>
      </c>
      <c r="JW22" s="11">
        <f>IF(ISNUMBER(_xll.ciqfunctions.udf.CIQ(JW$15,"IQ_CASH_ST_INVEST",IQ_FQ,$A22,"LFR",,JW$16)/_xll.ciqfunctions.udf.CIQ(JW$15,"IQ_TOTAL_ASSETS",IQ_FQ,$A22,,,JW$16)*100),_xll.ciqfunctions.udf.CIQ(JW$15,"IQ_CASH_ST_INVEST",IQ_FQ,$A22,"LFR",,JW$16)/_xll.ciqfunctions.udf.CIQ(JW$15,"IQ_TOTAL_ASSETS",IQ_FQ,$A22,,,JW$16)*100,0)</f>
        <v>0</v>
      </c>
      <c r="JX22" s="11">
        <f>IF(ISNUMBER(_xll.ciqfunctions.udf.CIQ(JX$15,"IQ_CASH_ST_INVEST",IQ_FQ,$A22,"LFR",,JX$16)/_xll.ciqfunctions.udf.CIQ(JX$15,"IQ_TOTAL_ASSETS",IQ_FQ,$A22,,,JX$16)*100),_xll.ciqfunctions.udf.CIQ(JX$15,"IQ_CASH_ST_INVEST",IQ_FQ,$A22,"LFR",,JX$16)/_xll.ciqfunctions.udf.CIQ(JX$15,"IQ_TOTAL_ASSETS",IQ_FQ,$A22,,,JX$16)*100,0)</f>
        <v>18.68977072331008</v>
      </c>
      <c r="JY22" s="11">
        <f>IF(ISNUMBER(_xll.ciqfunctions.udf.CIQ(JY$15,"IQ_CASH_ST_INVEST",IQ_FQ,$A22,"LFR",,JY$16)/_xll.ciqfunctions.udf.CIQ(JY$15,"IQ_TOTAL_ASSETS",IQ_FQ,$A22,,,JY$16)*100),_xll.ciqfunctions.udf.CIQ(JY$15,"IQ_CASH_ST_INVEST",IQ_FQ,$A22,"LFR",,JY$16)/_xll.ciqfunctions.udf.CIQ(JY$15,"IQ_TOTAL_ASSETS",IQ_FQ,$A22,,,JY$16)*100,0)</f>
        <v>9.8063090298771964</v>
      </c>
      <c r="JZ22" s="11">
        <f>IF(ISNUMBER(_xll.ciqfunctions.udf.CIQ(JZ$15,"IQ_CASH_ST_INVEST",IQ_FQ,$A22,"LFR",,JZ$16)/_xll.ciqfunctions.udf.CIQ(JZ$15,"IQ_TOTAL_ASSETS",IQ_FQ,$A22,,,JZ$16)*100),_xll.ciqfunctions.udf.CIQ(JZ$15,"IQ_CASH_ST_INVEST",IQ_FQ,$A22,"LFR",,JZ$16)/_xll.ciqfunctions.udf.CIQ(JZ$15,"IQ_TOTAL_ASSETS",IQ_FQ,$A22,,,JZ$16)*100,0)</f>
        <v>0</v>
      </c>
      <c r="KA22" s="11">
        <f>IF(ISNUMBER(_xll.ciqfunctions.udf.CIQ(KA$15,"IQ_CASH_ST_INVEST",IQ_FQ,$A22,"LFR",,KA$16)/_xll.ciqfunctions.udf.CIQ(KA$15,"IQ_TOTAL_ASSETS",IQ_FQ,$A22,,,KA$16)*100),_xll.ciqfunctions.udf.CIQ(KA$15,"IQ_CASH_ST_INVEST",IQ_FQ,$A22,"LFR",,KA$16)/_xll.ciqfunctions.udf.CIQ(KA$15,"IQ_TOTAL_ASSETS",IQ_FQ,$A22,,,KA$16)*100,0)</f>
        <v>0</v>
      </c>
      <c r="KB22" s="11">
        <f>IF(ISNUMBER(_xll.ciqfunctions.udf.CIQ(KB$15,"IQ_CASH_ST_INVEST",IQ_FQ,$A22,"LFR",,KB$16)/_xll.ciqfunctions.udf.CIQ(KB$15,"IQ_TOTAL_ASSETS",IQ_FQ,$A22,,,KB$16)*100),_xll.ciqfunctions.udf.CIQ(KB$15,"IQ_CASH_ST_INVEST",IQ_FQ,$A22,"LFR",,KB$16)/_xll.ciqfunctions.udf.CIQ(KB$15,"IQ_TOTAL_ASSETS",IQ_FQ,$A22,,,KB$16)*100,0)</f>
        <v>5.1878544360646499</v>
      </c>
      <c r="KC22" s="11">
        <f>IF(ISNUMBER(_xll.ciqfunctions.udf.CIQ(KC$15,"IQ_CASH_ST_INVEST",IQ_FQ,$A22,"LFR",,KC$16)/_xll.ciqfunctions.udf.CIQ(KC$15,"IQ_TOTAL_ASSETS",IQ_FQ,$A22,,,KC$16)*100),_xll.ciqfunctions.udf.CIQ(KC$15,"IQ_CASH_ST_INVEST",IQ_FQ,$A22,"LFR",,KC$16)/_xll.ciqfunctions.udf.CIQ(KC$15,"IQ_TOTAL_ASSETS",IQ_FQ,$A22,,,KC$16)*100,0)</f>
        <v>7.6449420231907235</v>
      </c>
      <c r="KD22" s="11">
        <f>IF(ISNUMBER(_xll.ciqfunctions.udf.CIQ(KD$15,"IQ_CASH_ST_INVEST",IQ_FQ,$A22,"LFR",,KD$16)/_xll.ciqfunctions.udf.CIQ(KD$15,"IQ_TOTAL_ASSETS",IQ_FQ,$A22,,,KD$16)*100),_xll.ciqfunctions.udf.CIQ(KD$15,"IQ_CASH_ST_INVEST",IQ_FQ,$A22,"LFR",,KD$16)/_xll.ciqfunctions.udf.CIQ(KD$15,"IQ_TOTAL_ASSETS",IQ_FQ,$A22,,,KD$16)*100,0)</f>
        <v>66.089385474860336</v>
      </c>
      <c r="KE22" s="11">
        <f>IF(ISNUMBER(_xll.ciqfunctions.udf.CIQ(KE$15,"IQ_CASH_ST_INVEST",IQ_FQ,$A22,"LFR",,KE$16)/_xll.ciqfunctions.udf.CIQ(KE$15,"IQ_TOTAL_ASSETS",IQ_FQ,$A22,,,KE$16)*100),_xll.ciqfunctions.udf.CIQ(KE$15,"IQ_CASH_ST_INVEST",IQ_FQ,$A22,"LFR",,KE$16)/_xll.ciqfunctions.udf.CIQ(KE$15,"IQ_TOTAL_ASSETS",IQ_FQ,$A22,,,KE$16)*100,0)</f>
        <v>18.697904630878615</v>
      </c>
      <c r="KF22" s="11">
        <f>IF(ISNUMBER(_xll.ciqfunctions.udf.CIQ(KF$15,"IQ_CASH_ST_INVEST",IQ_FQ,$A22,"LFR",,KF$16)/_xll.ciqfunctions.udf.CIQ(KF$15,"IQ_TOTAL_ASSETS",IQ_FQ,$A22,,,KF$16)*100),_xll.ciqfunctions.udf.CIQ(KF$15,"IQ_CASH_ST_INVEST",IQ_FQ,$A22,"LFR",,KF$16)/_xll.ciqfunctions.udf.CIQ(KF$15,"IQ_TOTAL_ASSETS",IQ_FQ,$A22,,,KF$16)*100,0)</f>
        <v>5.0611995283975801</v>
      </c>
      <c r="KG22" s="11">
        <f>IF(ISNUMBER(_xll.ciqfunctions.udf.CIQ(KG$15,"IQ_CASH_ST_INVEST",IQ_FQ,$A22,"LFR",,KG$16)/_xll.ciqfunctions.udf.CIQ(KG$15,"IQ_TOTAL_ASSETS",IQ_FQ,$A22,,,KG$16)*100),_xll.ciqfunctions.udf.CIQ(KG$15,"IQ_CASH_ST_INVEST",IQ_FQ,$A22,"LFR",,KG$16)/_xll.ciqfunctions.udf.CIQ(KG$15,"IQ_TOTAL_ASSETS",IQ_FQ,$A22,,,KG$16)*100,0)</f>
        <v>0</v>
      </c>
      <c r="KH22" s="11">
        <f>IF(ISNUMBER(_xll.ciqfunctions.udf.CIQ(KH$15,"IQ_CASH_ST_INVEST",IQ_FQ,$A22,"LFR",,KH$16)/_xll.ciqfunctions.udf.CIQ(KH$15,"IQ_TOTAL_ASSETS",IQ_FQ,$A22,,,KH$16)*100),_xll.ciqfunctions.udf.CIQ(KH$15,"IQ_CASH_ST_INVEST",IQ_FQ,$A22,"LFR",,KH$16)/_xll.ciqfunctions.udf.CIQ(KH$15,"IQ_TOTAL_ASSETS",IQ_FQ,$A22,,,KH$16)*100,0)</f>
        <v>0</v>
      </c>
      <c r="KI22" s="11">
        <f>IF(ISNUMBER(_xll.ciqfunctions.udf.CIQ(KI$15,"IQ_CASH_ST_INVEST",IQ_FQ,$A22,"LFR",,KI$16)/_xll.ciqfunctions.udf.CIQ(KI$15,"IQ_TOTAL_ASSETS",IQ_FQ,$A22,,,KI$16)*100),_xll.ciqfunctions.udf.CIQ(KI$15,"IQ_CASH_ST_INVEST",IQ_FQ,$A22,"LFR",,KI$16)/_xll.ciqfunctions.udf.CIQ(KI$15,"IQ_TOTAL_ASSETS",IQ_FQ,$A22,,,KI$16)*100,0)</f>
        <v>1.1435915656574913</v>
      </c>
      <c r="KJ22" s="11">
        <f>IF(ISNUMBER(_xll.ciqfunctions.udf.CIQ(KJ$15,"IQ_CASH_ST_INVEST",IQ_FQ,$A22,"LFR",,KJ$16)/_xll.ciqfunctions.udf.CIQ(KJ$15,"IQ_TOTAL_ASSETS",IQ_FQ,$A22,,,KJ$16)*100),_xll.ciqfunctions.udf.CIQ(KJ$15,"IQ_CASH_ST_INVEST",IQ_FQ,$A22,"LFR",,KJ$16)/_xll.ciqfunctions.udf.CIQ(KJ$15,"IQ_TOTAL_ASSETS",IQ_FQ,$A22,,,KJ$16)*100,0)</f>
        <v>0</v>
      </c>
      <c r="KK22" s="11">
        <f>IF(ISNUMBER(_xll.ciqfunctions.udf.CIQ(KK$15,"IQ_CASH_ST_INVEST",IQ_FQ,$A22,"LFR",,KK$16)/_xll.ciqfunctions.udf.CIQ(KK$15,"IQ_TOTAL_ASSETS",IQ_FQ,$A22,,,KK$16)*100),_xll.ciqfunctions.udf.CIQ(KK$15,"IQ_CASH_ST_INVEST",IQ_FQ,$A22,"LFR",,KK$16)/_xll.ciqfunctions.udf.CIQ(KK$15,"IQ_TOTAL_ASSETS",IQ_FQ,$A22,,,KK$16)*100,0)</f>
        <v>0</v>
      </c>
      <c r="KL22" s="11">
        <f>IF(ISNUMBER(_xll.ciqfunctions.udf.CIQ(KL$15,"IQ_CASH_ST_INVEST",IQ_FQ,$A22,"LFR",,KL$16)/_xll.ciqfunctions.udf.CIQ(KL$15,"IQ_TOTAL_ASSETS",IQ_FQ,$A22,,,KL$16)*100),_xll.ciqfunctions.udf.CIQ(KL$15,"IQ_CASH_ST_INVEST",IQ_FQ,$A22,"LFR",,KL$16)/_xll.ciqfunctions.udf.CIQ(KL$15,"IQ_TOTAL_ASSETS",IQ_FQ,$A22,,,KL$16)*100,0)</f>
        <v>6.30755064456722</v>
      </c>
      <c r="KM22" s="11">
        <f>IF(ISNUMBER(_xll.ciqfunctions.udf.CIQ(KM$15,"IQ_CASH_ST_INVEST",IQ_FQ,$A22,"LFR",,KM$16)/_xll.ciqfunctions.udf.CIQ(KM$15,"IQ_TOTAL_ASSETS",IQ_FQ,$A22,,,KM$16)*100),_xll.ciqfunctions.udf.CIQ(KM$15,"IQ_CASH_ST_INVEST",IQ_FQ,$A22,"LFR",,KM$16)/_xll.ciqfunctions.udf.CIQ(KM$15,"IQ_TOTAL_ASSETS",IQ_FQ,$A22,,,KM$16)*100,0)</f>
        <v>0</v>
      </c>
      <c r="KN22" s="11">
        <f>IF(ISNUMBER(_xll.ciqfunctions.udf.CIQ(KN$15,"IQ_CASH_ST_INVEST",IQ_FQ,$A22,"LFR",,KN$16)/_xll.ciqfunctions.udf.CIQ(KN$15,"IQ_TOTAL_ASSETS",IQ_FQ,$A22,,,KN$16)*100),_xll.ciqfunctions.udf.CIQ(KN$15,"IQ_CASH_ST_INVEST",IQ_FQ,$A22,"LFR",,KN$16)/_xll.ciqfunctions.udf.CIQ(KN$15,"IQ_TOTAL_ASSETS",IQ_FQ,$A22,,,KN$16)*100,0)</f>
        <v>20.78265053184257</v>
      </c>
      <c r="KO22" s="11">
        <f>IF(ISNUMBER(_xll.ciqfunctions.udf.CIQ(KO$15,"IQ_CASH_ST_INVEST",IQ_FQ,$A22,"LFR",,KO$16)/_xll.ciqfunctions.udf.CIQ(KO$15,"IQ_TOTAL_ASSETS",IQ_FQ,$A22,,,KO$16)*100),_xll.ciqfunctions.udf.CIQ(KO$15,"IQ_CASH_ST_INVEST",IQ_FQ,$A22,"LFR",,KO$16)/_xll.ciqfunctions.udf.CIQ(KO$15,"IQ_TOTAL_ASSETS",IQ_FQ,$A22,,,KO$16)*100,0)</f>
        <v>11.939642408702658</v>
      </c>
      <c r="KP22" s="11">
        <f>IF(ISNUMBER(_xll.ciqfunctions.udf.CIQ(KP$15,"IQ_CASH_ST_INVEST",IQ_FQ,$A22,"LFR",,KP$16)/_xll.ciqfunctions.udf.CIQ(KP$15,"IQ_TOTAL_ASSETS",IQ_FQ,$A22,,,KP$16)*100),_xll.ciqfunctions.udf.CIQ(KP$15,"IQ_CASH_ST_INVEST",IQ_FQ,$A22,"LFR",,KP$16)/_xll.ciqfunctions.udf.CIQ(KP$15,"IQ_TOTAL_ASSETS",IQ_FQ,$A22,,,KP$16)*100,0)</f>
        <v>0</v>
      </c>
      <c r="KQ22" s="11">
        <f>IF(ISNUMBER(_xll.ciqfunctions.udf.CIQ(KQ$15,"IQ_CASH_ST_INVEST",IQ_FQ,$A22,"LFR",,KQ$16)/_xll.ciqfunctions.udf.CIQ(KQ$15,"IQ_TOTAL_ASSETS",IQ_FQ,$A22,,,KQ$16)*100),_xll.ciqfunctions.udf.CIQ(KQ$15,"IQ_CASH_ST_INVEST",IQ_FQ,$A22,"LFR",,KQ$16)/_xll.ciqfunctions.udf.CIQ(KQ$15,"IQ_TOTAL_ASSETS",IQ_FQ,$A22,,,KQ$16)*100,0)</f>
        <v>2.0642400545441535</v>
      </c>
      <c r="KR22" s="11">
        <f>IF(ISNUMBER(_xll.ciqfunctions.udf.CIQ(KR$15,"IQ_CASH_ST_INVEST",IQ_FQ,$A22,"LFR",,KR$16)/_xll.ciqfunctions.udf.CIQ(KR$15,"IQ_TOTAL_ASSETS",IQ_FQ,$A22,,,KR$16)*100),_xll.ciqfunctions.udf.CIQ(KR$15,"IQ_CASH_ST_INVEST",IQ_FQ,$A22,"LFR",,KR$16)/_xll.ciqfunctions.udf.CIQ(KR$15,"IQ_TOTAL_ASSETS",IQ_FQ,$A22,,,KR$16)*100,0)</f>
        <v>55.327441292837044</v>
      </c>
      <c r="KS22" s="11">
        <f>IF(ISNUMBER(_xll.ciqfunctions.udf.CIQ(KS$15,"IQ_CASH_ST_INVEST",IQ_FQ,$A22,"LFR",,KS$16)/_xll.ciqfunctions.udf.CIQ(KS$15,"IQ_TOTAL_ASSETS",IQ_FQ,$A22,,,KS$16)*100),_xll.ciqfunctions.udf.CIQ(KS$15,"IQ_CASH_ST_INVEST",IQ_FQ,$A22,"LFR",,KS$16)/_xll.ciqfunctions.udf.CIQ(KS$15,"IQ_TOTAL_ASSETS",IQ_FQ,$A22,,,KS$16)*100,0)</f>
        <v>0</v>
      </c>
      <c r="KT22" s="11">
        <f>IF(ISNUMBER(_xll.ciqfunctions.udf.CIQ(KT$15,"IQ_CASH_ST_INVEST",IQ_FQ,$A22,"LFR",,KT$16)/_xll.ciqfunctions.udf.CIQ(KT$15,"IQ_TOTAL_ASSETS",IQ_FQ,$A22,,,KT$16)*100),_xll.ciqfunctions.udf.CIQ(KT$15,"IQ_CASH_ST_INVEST",IQ_FQ,$A22,"LFR",,KT$16)/_xll.ciqfunctions.udf.CIQ(KT$15,"IQ_TOTAL_ASSETS",IQ_FQ,$A22,,,KT$16)*100,0)</f>
        <v>1.7246089872072421</v>
      </c>
      <c r="KU22" s="11">
        <f>IF(ISNUMBER(_xll.ciqfunctions.udf.CIQ(KU$15,"IQ_CASH_ST_INVEST",IQ_FQ,$A22,"LFR",,KU$16)/_xll.ciqfunctions.udf.CIQ(KU$15,"IQ_TOTAL_ASSETS",IQ_FQ,$A22,,,KU$16)*100),_xll.ciqfunctions.udf.CIQ(KU$15,"IQ_CASH_ST_INVEST",IQ_FQ,$A22,"LFR",,KU$16)/_xll.ciqfunctions.udf.CIQ(KU$15,"IQ_TOTAL_ASSETS",IQ_FQ,$A22,,,KU$16)*100,0)</f>
        <v>11.069484715051196</v>
      </c>
      <c r="KV22" s="11">
        <f>IF(ISNUMBER(_xll.ciqfunctions.udf.CIQ(KV$15,"IQ_CASH_ST_INVEST",IQ_FQ,$A22,"LFR",,KV$16)/_xll.ciqfunctions.udf.CIQ(KV$15,"IQ_TOTAL_ASSETS",IQ_FQ,$A22,,,KV$16)*100),_xll.ciqfunctions.udf.CIQ(KV$15,"IQ_CASH_ST_INVEST",IQ_FQ,$A22,"LFR",,KV$16)/_xll.ciqfunctions.udf.CIQ(KV$15,"IQ_TOTAL_ASSETS",IQ_FQ,$A22,,,KV$16)*100,0)</f>
        <v>9.5887756363064565</v>
      </c>
      <c r="KW22" s="11">
        <f>IF(ISNUMBER(_xll.ciqfunctions.udf.CIQ(KW$15,"IQ_CASH_ST_INVEST",IQ_FQ,$A22,"LFR",,KW$16)/_xll.ciqfunctions.udf.CIQ(KW$15,"IQ_TOTAL_ASSETS",IQ_FQ,$A22,,,KW$16)*100),_xll.ciqfunctions.udf.CIQ(KW$15,"IQ_CASH_ST_INVEST",IQ_FQ,$A22,"LFR",,KW$16)/_xll.ciqfunctions.udf.CIQ(KW$15,"IQ_TOTAL_ASSETS",IQ_FQ,$A22,,,KW$16)*100,0)</f>
        <v>0</v>
      </c>
      <c r="KX22" s="11">
        <f>IF(ISNUMBER(_xll.ciqfunctions.udf.CIQ(KX$15,"IQ_CASH_ST_INVEST",IQ_FQ,$A22,"LFR",,KX$16)/_xll.ciqfunctions.udf.CIQ(KX$15,"IQ_TOTAL_ASSETS",IQ_FQ,$A22,,,KX$16)*100),_xll.ciqfunctions.udf.CIQ(KX$15,"IQ_CASH_ST_INVEST",IQ_FQ,$A22,"LFR",,KX$16)/_xll.ciqfunctions.udf.CIQ(KX$15,"IQ_TOTAL_ASSETS",IQ_FQ,$A22,,,KX$16)*100,0)</f>
        <v>0.74072243434755336</v>
      </c>
      <c r="KY22" s="11">
        <f>IF(ISNUMBER(_xll.ciqfunctions.udf.CIQ(KY$15,"IQ_CASH_ST_INVEST",IQ_FQ,$A22,"LFR",,KY$16)/_xll.ciqfunctions.udf.CIQ(KY$15,"IQ_TOTAL_ASSETS",IQ_FQ,$A22,,,KY$16)*100),_xll.ciqfunctions.udf.CIQ(KY$15,"IQ_CASH_ST_INVEST",IQ_FQ,$A22,"LFR",,KY$16)/_xll.ciqfunctions.udf.CIQ(KY$15,"IQ_TOTAL_ASSETS",IQ_FQ,$A22,,,KY$16)*100,0)</f>
        <v>8.9948818616539103</v>
      </c>
      <c r="KZ22" s="11">
        <f>IF(ISNUMBER(_xll.ciqfunctions.udf.CIQ(KZ$15,"IQ_CASH_ST_INVEST",IQ_FQ,$A22,"LFR",,KZ$16)/_xll.ciqfunctions.udf.CIQ(KZ$15,"IQ_TOTAL_ASSETS",IQ_FQ,$A22,,,KZ$16)*100),_xll.ciqfunctions.udf.CIQ(KZ$15,"IQ_CASH_ST_INVEST",IQ_FQ,$A22,"LFR",,KZ$16)/_xll.ciqfunctions.udf.CIQ(KZ$15,"IQ_TOTAL_ASSETS",IQ_FQ,$A22,,,KZ$16)*100,0)</f>
        <v>1.5298165265905486</v>
      </c>
      <c r="LA22" s="11">
        <f>IF(ISNUMBER(_xll.ciqfunctions.udf.CIQ(LA$15,"IQ_CASH_ST_INVEST",IQ_FQ,$A22,"LFR",,LA$16)/_xll.ciqfunctions.udf.CIQ(LA$15,"IQ_TOTAL_ASSETS",IQ_FQ,$A22,,,LA$16)*100),_xll.ciqfunctions.udf.CIQ(LA$15,"IQ_CASH_ST_INVEST",IQ_FQ,$A22,"LFR",,LA$16)/_xll.ciqfunctions.udf.CIQ(LA$15,"IQ_TOTAL_ASSETS",IQ_FQ,$A22,,,LA$16)*100,0)</f>
        <v>0</v>
      </c>
      <c r="LB22" s="11">
        <f>IF(ISNUMBER(_xll.ciqfunctions.udf.CIQ(LB$15,"IQ_CASH_ST_INVEST",IQ_FQ,$A22,"LFR",,LB$16)/_xll.ciqfunctions.udf.CIQ(LB$15,"IQ_TOTAL_ASSETS",IQ_FQ,$A22,,,LB$16)*100),_xll.ciqfunctions.udf.CIQ(LB$15,"IQ_CASH_ST_INVEST",IQ_FQ,$A22,"LFR",,LB$16)/_xll.ciqfunctions.udf.CIQ(LB$15,"IQ_TOTAL_ASSETS",IQ_FQ,$A22,,,LB$16)*100,0)</f>
        <v>4.7301904105608719</v>
      </c>
      <c r="LC22" s="11">
        <f>IF(ISNUMBER(_xll.ciqfunctions.udf.CIQ(LC$15,"IQ_CASH_ST_INVEST",IQ_FQ,$A22,"LFR",,LC$16)/_xll.ciqfunctions.udf.CIQ(LC$15,"IQ_TOTAL_ASSETS",IQ_FQ,$A22,,,LC$16)*100),_xll.ciqfunctions.udf.CIQ(LC$15,"IQ_CASH_ST_INVEST",IQ_FQ,$A22,"LFR",,LC$16)/_xll.ciqfunctions.udf.CIQ(LC$15,"IQ_TOTAL_ASSETS",IQ_FQ,$A22,,,LC$16)*100,0)</f>
        <v>1.7060161461637013</v>
      </c>
      <c r="LD22" s="11">
        <f>IF(ISNUMBER(_xll.ciqfunctions.udf.CIQ(LD$15,"IQ_CASH_ST_INVEST",IQ_FQ,$A22,"LFR",,LD$16)/_xll.ciqfunctions.udf.CIQ(LD$15,"IQ_TOTAL_ASSETS",IQ_FQ,$A22,,,LD$16)*100),_xll.ciqfunctions.udf.CIQ(LD$15,"IQ_CASH_ST_INVEST",IQ_FQ,$A22,"LFR",,LD$16)/_xll.ciqfunctions.udf.CIQ(LD$15,"IQ_TOTAL_ASSETS",IQ_FQ,$A22,,,LD$16)*100,0)</f>
        <v>3.2100519468987261</v>
      </c>
      <c r="LE22" s="11">
        <f>IF(ISNUMBER(_xll.ciqfunctions.udf.CIQ(LE$15,"IQ_CASH_ST_INVEST",IQ_FQ,$A22,"LFR",,LE$16)/_xll.ciqfunctions.udf.CIQ(LE$15,"IQ_TOTAL_ASSETS",IQ_FQ,$A22,,,LE$16)*100),_xll.ciqfunctions.udf.CIQ(LE$15,"IQ_CASH_ST_INVEST",IQ_FQ,$A22,"LFR",,LE$16)/_xll.ciqfunctions.udf.CIQ(LE$15,"IQ_TOTAL_ASSETS",IQ_FQ,$A22,,,LE$16)*100,0)</f>
        <v>2.2987491725174491</v>
      </c>
      <c r="LF22" s="11">
        <f>IF(ISNUMBER(_xll.ciqfunctions.udf.CIQ(LF$15,"IQ_CASH_ST_INVEST",IQ_FQ,$A22,"LFR",,LF$16)/_xll.ciqfunctions.udf.CIQ(LF$15,"IQ_TOTAL_ASSETS",IQ_FQ,$A22,,,LF$16)*100),_xll.ciqfunctions.udf.CIQ(LF$15,"IQ_CASH_ST_INVEST",IQ_FQ,$A22,"LFR",,LF$16)/_xll.ciqfunctions.udf.CIQ(LF$15,"IQ_TOTAL_ASSETS",IQ_FQ,$A22,,,LF$16)*100,0)</f>
        <v>16.179699533241887</v>
      </c>
      <c r="LG22" s="11">
        <f>IF(ISNUMBER(_xll.ciqfunctions.udf.CIQ(LG$15,"IQ_CASH_ST_INVEST",IQ_FQ,$A22,"LFR",,LG$16)/_xll.ciqfunctions.udf.CIQ(LG$15,"IQ_TOTAL_ASSETS",IQ_FQ,$A22,,,LG$16)*100),_xll.ciqfunctions.udf.CIQ(LG$15,"IQ_CASH_ST_INVEST",IQ_FQ,$A22,"LFR",,LG$16)/_xll.ciqfunctions.udf.CIQ(LG$15,"IQ_TOTAL_ASSETS",IQ_FQ,$A22,,,LG$16)*100,0)</f>
        <v>0.9776095868811101</v>
      </c>
      <c r="LH22" s="11">
        <f>IF(ISNUMBER(_xll.ciqfunctions.udf.CIQ(LH$15,"IQ_CASH_ST_INVEST",IQ_FQ,$A22,"LFR",,LH$16)/_xll.ciqfunctions.udf.CIQ(LH$15,"IQ_TOTAL_ASSETS",IQ_FQ,$A22,,,LH$16)*100),_xll.ciqfunctions.udf.CIQ(LH$15,"IQ_CASH_ST_INVEST",IQ_FQ,$A22,"LFR",,LH$16)/_xll.ciqfunctions.udf.CIQ(LH$15,"IQ_TOTAL_ASSETS",IQ_FQ,$A22,,,LH$16)*100,0)</f>
        <v>0</v>
      </c>
      <c r="LI22" s="11">
        <f>IF(ISNUMBER(_xll.ciqfunctions.udf.CIQ(LI$15,"IQ_CASH_ST_INVEST",IQ_FQ,$A22,"LFR",,LI$16)/_xll.ciqfunctions.udf.CIQ(LI$15,"IQ_TOTAL_ASSETS",IQ_FQ,$A22,,,LI$16)*100),_xll.ciqfunctions.udf.CIQ(LI$15,"IQ_CASH_ST_INVEST",IQ_FQ,$A22,"LFR",,LI$16)/_xll.ciqfunctions.udf.CIQ(LI$15,"IQ_TOTAL_ASSETS",IQ_FQ,$A22,,,LI$16)*100,0)</f>
        <v>4.9607161945631546</v>
      </c>
      <c r="LJ22" s="11">
        <f>IF(ISNUMBER(_xll.ciqfunctions.udf.CIQ(LJ$15,"IQ_CASH_ST_INVEST",IQ_FQ,$A22,"LFR",,LJ$16)/_xll.ciqfunctions.udf.CIQ(LJ$15,"IQ_TOTAL_ASSETS",IQ_FQ,$A22,,,LJ$16)*100),_xll.ciqfunctions.udf.CIQ(LJ$15,"IQ_CASH_ST_INVEST",IQ_FQ,$A22,"LFR",,LJ$16)/_xll.ciqfunctions.udf.CIQ(LJ$15,"IQ_TOTAL_ASSETS",IQ_FQ,$A22,,,LJ$16)*100,0)</f>
        <v>0</v>
      </c>
      <c r="LK22" s="11">
        <f>IF(ISNUMBER(_xll.ciqfunctions.udf.CIQ(LK$15,"IQ_CASH_ST_INVEST",IQ_FQ,$A22,"LFR",,LK$16)/_xll.ciqfunctions.udf.CIQ(LK$15,"IQ_TOTAL_ASSETS",IQ_FQ,$A22,,,LK$16)*100),_xll.ciqfunctions.udf.CIQ(LK$15,"IQ_CASH_ST_INVEST",IQ_FQ,$A22,"LFR",,LK$16)/_xll.ciqfunctions.udf.CIQ(LK$15,"IQ_TOTAL_ASSETS",IQ_FQ,$A22,,,LK$16)*100,0)</f>
        <v>0</v>
      </c>
      <c r="LL22" s="11">
        <f>IF(ISNUMBER(_xll.ciqfunctions.udf.CIQ(LL$15,"IQ_CASH_ST_INVEST",IQ_FQ,$A22,"LFR",,LL$16)/_xll.ciqfunctions.udf.CIQ(LL$15,"IQ_TOTAL_ASSETS",IQ_FQ,$A22,,,LL$16)*100),_xll.ciqfunctions.udf.CIQ(LL$15,"IQ_CASH_ST_INVEST",IQ_FQ,$A22,"LFR",,LL$16)/_xll.ciqfunctions.udf.CIQ(LL$15,"IQ_TOTAL_ASSETS",IQ_FQ,$A22,,,LL$16)*100,0)</f>
        <v>0.77881619937694702</v>
      </c>
      <c r="LM22" s="11">
        <f>IF(ISNUMBER(_xll.ciqfunctions.udf.CIQ(LM$15,"IQ_CASH_ST_INVEST",IQ_FQ,$A22,"LFR",,LM$16)/_xll.ciqfunctions.udf.CIQ(LM$15,"IQ_TOTAL_ASSETS",IQ_FQ,$A22,,,LM$16)*100),_xll.ciqfunctions.udf.CIQ(LM$15,"IQ_CASH_ST_INVEST",IQ_FQ,$A22,"LFR",,LM$16)/_xll.ciqfunctions.udf.CIQ(LM$15,"IQ_TOTAL_ASSETS",IQ_FQ,$A22,,,LM$16)*100,0)</f>
        <v>5.811306033900058</v>
      </c>
      <c r="LN22" s="11">
        <f>IF(ISNUMBER(_xll.ciqfunctions.udf.CIQ(LN$15,"IQ_CASH_ST_INVEST",IQ_FQ,$A22,"LFR",,LN$16)/_xll.ciqfunctions.udf.CIQ(LN$15,"IQ_TOTAL_ASSETS",IQ_FQ,$A22,,,LN$16)*100),_xll.ciqfunctions.udf.CIQ(LN$15,"IQ_CASH_ST_INVEST",IQ_FQ,$A22,"LFR",,LN$16)/_xll.ciqfunctions.udf.CIQ(LN$15,"IQ_TOTAL_ASSETS",IQ_FQ,$A22,,,LN$16)*100,0)</f>
        <v>4.9020773167438733E-2</v>
      </c>
      <c r="LO22" s="11">
        <f>IF(ISNUMBER(_xll.ciqfunctions.udf.CIQ(LO$15,"IQ_CASH_ST_INVEST",IQ_FQ,$A22,"LFR",,LO$16)/_xll.ciqfunctions.udf.CIQ(LO$15,"IQ_TOTAL_ASSETS",IQ_FQ,$A22,,,LO$16)*100),_xll.ciqfunctions.udf.CIQ(LO$15,"IQ_CASH_ST_INVEST",IQ_FQ,$A22,"LFR",,LO$16)/_xll.ciqfunctions.udf.CIQ(LO$15,"IQ_TOTAL_ASSETS",IQ_FQ,$A22,,,LO$16)*100,0)</f>
        <v>29.897973858897615</v>
      </c>
      <c r="LP22" s="11">
        <f>IF(ISNUMBER(_xll.ciqfunctions.udf.CIQ(LP$15,"IQ_CASH_ST_INVEST",IQ_FQ,$A22,"LFR",,LP$16)/_xll.ciqfunctions.udf.CIQ(LP$15,"IQ_TOTAL_ASSETS",IQ_FQ,$A22,,,LP$16)*100),_xll.ciqfunctions.udf.CIQ(LP$15,"IQ_CASH_ST_INVEST",IQ_FQ,$A22,"LFR",,LP$16)/_xll.ciqfunctions.udf.CIQ(LP$15,"IQ_TOTAL_ASSETS",IQ_FQ,$A22,,,LP$16)*100,0)</f>
        <v>6.0274002958301258</v>
      </c>
      <c r="LQ22" s="11">
        <f>IF(ISNUMBER(_xll.ciqfunctions.udf.CIQ(LQ$15,"IQ_CASH_ST_INVEST",IQ_FQ,$A22,"LFR",,LQ$16)/_xll.ciqfunctions.udf.CIQ(LQ$15,"IQ_TOTAL_ASSETS",IQ_FQ,$A22,,,LQ$16)*100),_xll.ciqfunctions.udf.CIQ(LQ$15,"IQ_CASH_ST_INVEST",IQ_FQ,$A22,"LFR",,LQ$16)/_xll.ciqfunctions.udf.CIQ(LQ$15,"IQ_TOTAL_ASSETS",IQ_FQ,$A22,,,LQ$16)*100,0)</f>
        <v>2.2472515628368184</v>
      </c>
      <c r="LR22" s="11">
        <f>IF(ISNUMBER(_xll.ciqfunctions.udf.CIQ(LR$15,"IQ_CASH_ST_INVEST",IQ_FQ,$A22,"LFR",,LR$16)/_xll.ciqfunctions.udf.CIQ(LR$15,"IQ_TOTAL_ASSETS",IQ_FQ,$A22,,,LR$16)*100),_xll.ciqfunctions.udf.CIQ(LR$15,"IQ_CASH_ST_INVEST",IQ_FQ,$A22,"LFR",,LR$16)/_xll.ciqfunctions.udf.CIQ(LR$15,"IQ_TOTAL_ASSETS",IQ_FQ,$A22,,,LR$16)*100,0)</f>
        <v>13.760951329925</v>
      </c>
      <c r="LS22" s="11">
        <f>IF(ISNUMBER(_xll.ciqfunctions.udf.CIQ(LS$15,"IQ_CASH_ST_INVEST",IQ_FQ,$A22,"LFR",,LS$16)/_xll.ciqfunctions.udf.CIQ(LS$15,"IQ_TOTAL_ASSETS",IQ_FQ,$A22,,,LS$16)*100),_xll.ciqfunctions.udf.CIQ(LS$15,"IQ_CASH_ST_INVEST",IQ_FQ,$A22,"LFR",,LS$16)/_xll.ciqfunctions.udf.CIQ(LS$15,"IQ_TOTAL_ASSETS",IQ_FQ,$A22,,,LS$16)*100,0)</f>
        <v>8.950530752347067</v>
      </c>
      <c r="LT22" s="11">
        <f>IF(ISNUMBER(_xll.ciqfunctions.udf.CIQ(LT$15,"IQ_CASH_ST_INVEST",IQ_FQ,$A22,"LFR",,LT$16)/_xll.ciqfunctions.udf.CIQ(LT$15,"IQ_TOTAL_ASSETS",IQ_FQ,$A22,,,LT$16)*100),_xll.ciqfunctions.udf.CIQ(LT$15,"IQ_CASH_ST_INVEST",IQ_FQ,$A22,"LFR",,LT$16)/_xll.ciqfunctions.udf.CIQ(LT$15,"IQ_TOTAL_ASSETS",IQ_FQ,$A22,,,LT$16)*100,0)</f>
        <v>2.3166816054659098</v>
      </c>
      <c r="LU22" s="11">
        <f>IF(ISNUMBER(_xll.ciqfunctions.udf.CIQ(LU$15,"IQ_CASH_ST_INVEST",IQ_FQ,$A22,"LFR",,LU$16)/_xll.ciqfunctions.udf.CIQ(LU$15,"IQ_TOTAL_ASSETS",IQ_FQ,$A22,,,LU$16)*100),_xll.ciqfunctions.udf.CIQ(LU$15,"IQ_CASH_ST_INVEST",IQ_FQ,$A22,"LFR",,LU$16)/_xll.ciqfunctions.udf.CIQ(LU$15,"IQ_TOTAL_ASSETS",IQ_FQ,$A22,,,LU$16)*100,0)</f>
        <v>21.289296060762229</v>
      </c>
      <c r="LV22" s="11">
        <f>IF(ISNUMBER(_xll.ciqfunctions.udf.CIQ(LV$15,"IQ_CASH_ST_INVEST",IQ_FQ,$A22,"LFR",,LV$16)/_xll.ciqfunctions.udf.CIQ(LV$15,"IQ_TOTAL_ASSETS",IQ_FQ,$A22,,,LV$16)*100),_xll.ciqfunctions.udf.CIQ(LV$15,"IQ_CASH_ST_INVEST",IQ_FQ,$A22,"LFR",,LV$16)/_xll.ciqfunctions.udf.CIQ(LV$15,"IQ_TOTAL_ASSETS",IQ_FQ,$A22,,,LV$16)*100,0)</f>
        <v>55.919676919884431</v>
      </c>
      <c r="LW22" s="11">
        <f>IF(ISNUMBER(_xll.ciqfunctions.udf.CIQ(LW$15,"IQ_CASH_ST_INVEST",IQ_FQ,$A22,"LFR",,LW$16)/_xll.ciqfunctions.udf.CIQ(LW$15,"IQ_TOTAL_ASSETS",IQ_FQ,$A22,,,LW$16)*100),_xll.ciqfunctions.udf.CIQ(LW$15,"IQ_CASH_ST_INVEST",IQ_FQ,$A22,"LFR",,LW$16)/_xll.ciqfunctions.udf.CIQ(LW$15,"IQ_TOTAL_ASSETS",IQ_FQ,$A22,,,LW$16)*100,0)</f>
        <v>0</v>
      </c>
      <c r="LX22" s="11">
        <f>IF(ISNUMBER(_xll.ciqfunctions.udf.CIQ(LX$15,"IQ_CASH_ST_INVEST",IQ_FQ,$A22,"LFR",,LX$16)/_xll.ciqfunctions.udf.CIQ(LX$15,"IQ_TOTAL_ASSETS",IQ_FQ,$A22,,,LX$16)*100),_xll.ciqfunctions.udf.CIQ(LX$15,"IQ_CASH_ST_INVEST",IQ_FQ,$A22,"LFR",,LX$16)/_xll.ciqfunctions.udf.CIQ(LX$15,"IQ_TOTAL_ASSETS",IQ_FQ,$A22,,,LX$16)*100,0)</f>
        <v>2.7035551645016</v>
      </c>
      <c r="LY22" s="11">
        <f>IF(ISNUMBER(_xll.ciqfunctions.udf.CIQ(LY$15,"IQ_CASH_ST_INVEST",IQ_FQ,$A22,"LFR",,LY$16)/_xll.ciqfunctions.udf.CIQ(LY$15,"IQ_TOTAL_ASSETS",IQ_FQ,$A22,,,LY$16)*100),_xll.ciqfunctions.udf.CIQ(LY$15,"IQ_CASH_ST_INVEST",IQ_FQ,$A22,"LFR",,LY$16)/_xll.ciqfunctions.udf.CIQ(LY$15,"IQ_TOTAL_ASSETS",IQ_FQ,$A22,,,LY$16)*100,0)</f>
        <v>0</v>
      </c>
      <c r="LZ22" s="11">
        <f>IF(ISNUMBER(_xll.ciqfunctions.udf.CIQ(LZ$15,"IQ_CASH_ST_INVEST",IQ_FQ,$A22,"LFR",,LZ$16)/_xll.ciqfunctions.udf.CIQ(LZ$15,"IQ_TOTAL_ASSETS",IQ_FQ,$A22,,,LZ$16)*100),_xll.ciqfunctions.udf.CIQ(LZ$15,"IQ_CASH_ST_INVEST",IQ_FQ,$A22,"LFR",,LZ$16)/_xll.ciqfunctions.udf.CIQ(LZ$15,"IQ_TOTAL_ASSETS",IQ_FQ,$A22,,,LZ$16)*100,0)</f>
        <v>0</v>
      </c>
      <c r="MA22" s="11">
        <f>IF(ISNUMBER(_xll.ciqfunctions.udf.CIQ(MA$15,"IQ_CASH_ST_INVEST",IQ_FQ,$A22,"LFR",,MA$16)/_xll.ciqfunctions.udf.CIQ(MA$15,"IQ_TOTAL_ASSETS",IQ_FQ,$A22,,,MA$16)*100),_xll.ciqfunctions.udf.CIQ(MA$15,"IQ_CASH_ST_INVEST",IQ_FQ,$A22,"LFR",,MA$16)/_xll.ciqfunctions.udf.CIQ(MA$15,"IQ_TOTAL_ASSETS",IQ_FQ,$A22,,,MA$16)*100,0)</f>
        <v>5.9570537981990306</v>
      </c>
      <c r="MB22" s="11">
        <f>IF(ISNUMBER(_xll.ciqfunctions.udf.CIQ(MB$15,"IQ_CASH_ST_INVEST",IQ_FQ,$A22,"LFR",,MB$16)/_xll.ciqfunctions.udf.CIQ(MB$15,"IQ_TOTAL_ASSETS",IQ_FQ,$A22,,,MB$16)*100),_xll.ciqfunctions.udf.CIQ(MB$15,"IQ_CASH_ST_INVEST",IQ_FQ,$A22,"LFR",,MB$16)/_xll.ciqfunctions.udf.CIQ(MB$15,"IQ_TOTAL_ASSETS",IQ_FQ,$A22,,,MB$16)*100,0)</f>
        <v>8.153883464408894</v>
      </c>
      <c r="MC22" s="11">
        <f>IF(ISNUMBER(_xll.ciqfunctions.udf.CIQ(MC$15,"IQ_CASH_ST_INVEST",IQ_FQ,$A22,"LFR",,MC$16)/_xll.ciqfunctions.udf.CIQ(MC$15,"IQ_TOTAL_ASSETS",IQ_FQ,$A22,,,MC$16)*100),_xll.ciqfunctions.udf.CIQ(MC$15,"IQ_CASH_ST_INVEST",IQ_FQ,$A22,"LFR",,MC$16)/_xll.ciqfunctions.udf.CIQ(MC$15,"IQ_TOTAL_ASSETS",IQ_FQ,$A22,,,MC$16)*100,0)</f>
        <v>8.4637727791777195E-2</v>
      </c>
      <c r="MD22" s="11">
        <f>IF(ISNUMBER(_xll.ciqfunctions.udf.CIQ(MD$15,"IQ_CASH_ST_INVEST",IQ_FQ,$A22,"LFR",,MD$16)/_xll.ciqfunctions.udf.CIQ(MD$15,"IQ_TOTAL_ASSETS",IQ_FQ,$A22,,,MD$16)*100),_xll.ciqfunctions.udf.CIQ(MD$15,"IQ_CASH_ST_INVEST",IQ_FQ,$A22,"LFR",,MD$16)/_xll.ciqfunctions.udf.CIQ(MD$15,"IQ_TOTAL_ASSETS",IQ_FQ,$A22,,,MD$16)*100,0)</f>
        <v>9.7929509754198474</v>
      </c>
      <c r="ME22" s="11">
        <f>IF(ISNUMBER(_xll.ciqfunctions.udf.CIQ(ME$15,"IQ_CASH_ST_INVEST",IQ_FQ,$A22,"LFR",,ME$16)/_xll.ciqfunctions.udf.CIQ(ME$15,"IQ_TOTAL_ASSETS",IQ_FQ,$A22,,,ME$16)*100),_xll.ciqfunctions.udf.CIQ(ME$15,"IQ_CASH_ST_INVEST",IQ_FQ,$A22,"LFR",,ME$16)/_xll.ciqfunctions.udf.CIQ(ME$15,"IQ_TOTAL_ASSETS",IQ_FQ,$A22,,,ME$16)*100,0)</f>
        <v>14.258347016967706</v>
      </c>
      <c r="MF22" s="11">
        <f>IF(ISNUMBER(_xll.ciqfunctions.udf.CIQ(MF$15,"IQ_CASH_ST_INVEST",IQ_FQ,$A22,"LFR",,MF$16)/_xll.ciqfunctions.udf.CIQ(MF$15,"IQ_TOTAL_ASSETS",IQ_FQ,$A22,,,MF$16)*100),_xll.ciqfunctions.udf.CIQ(MF$15,"IQ_CASH_ST_INVEST",IQ_FQ,$A22,"LFR",,MF$16)/_xll.ciqfunctions.udf.CIQ(MF$15,"IQ_TOTAL_ASSETS",IQ_FQ,$A22,,,MF$16)*100,0)</f>
        <v>0</v>
      </c>
      <c r="MG22" s="11">
        <f>IF(ISNUMBER(_xll.ciqfunctions.udf.CIQ(MG$15,"IQ_CASH_ST_INVEST",IQ_FQ,$A22,"LFR",,MG$16)/_xll.ciqfunctions.udf.CIQ(MG$15,"IQ_TOTAL_ASSETS",IQ_FQ,$A22,,,MG$16)*100),_xll.ciqfunctions.udf.CIQ(MG$15,"IQ_CASH_ST_INVEST",IQ_FQ,$A22,"LFR",,MG$16)/_xll.ciqfunctions.udf.CIQ(MG$15,"IQ_TOTAL_ASSETS",IQ_FQ,$A22,,,MG$16)*100,0)</f>
        <v>0</v>
      </c>
      <c r="MH22" s="11">
        <f>IF(ISNUMBER(_xll.ciqfunctions.udf.CIQ(MH$15,"IQ_CASH_ST_INVEST",IQ_FQ,$A22,"LFR",,MH$16)/_xll.ciqfunctions.udf.CIQ(MH$15,"IQ_TOTAL_ASSETS",IQ_FQ,$A22,,,MH$16)*100),_xll.ciqfunctions.udf.CIQ(MH$15,"IQ_CASH_ST_INVEST",IQ_FQ,$A22,"LFR",,MH$16)/_xll.ciqfunctions.udf.CIQ(MH$15,"IQ_TOTAL_ASSETS",IQ_FQ,$A22,,,MH$16)*100,0)</f>
        <v>0</v>
      </c>
      <c r="MI22" s="11">
        <f>IF(ISNUMBER(_xll.ciqfunctions.udf.CIQ(MI$15,"IQ_CASH_ST_INVEST",IQ_FQ,$A22,"LFR",,MI$16)/_xll.ciqfunctions.udf.CIQ(MI$15,"IQ_TOTAL_ASSETS",IQ_FQ,$A22,,,MI$16)*100),_xll.ciqfunctions.udf.CIQ(MI$15,"IQ_CASH_ST_INVEST",IQ_FQ,$A22,"LFR",,MI$16)/_xll.ciqfunctions.udf.CIQ(MI$15,"IQ_TOTAL_ASSETS",IQ_FQ,$A22,,,MI$16)*100,0)</f>
        <v>0.91844992324623154</v>
      </c>
      <c r="MJ22" s="11">
        <f>IF(ISNUMBER(_xll.ciqfunctions.udf.CIQ(MJ$15,"IQ_CASH_ST_INVEST",IQ_FQ,$A22,"LFR",,MJ$16)/_xll.ciqfunctions.udf.CIQ(MJ$15,"IQ_TOTAL_ASSETS",IQ_FQ,$A22,,,MJ$16)*100),_xll.ciqfunctions.udf.CIQ(MJ$15,"IQ_CASH_ST_INVEST",IQ_FQ,$A22,"LFR",,MJ$16)/_xll.ciqfunctions.udf.CIQ(MJ$15,"IQ_TOTAL_ASSETS",IQ_FQ,$A22,,,MJ$16)*100,0)</f>
        <v>5.7384893398603527</v>
      </c>
      <c r="MK22" s="11">
        <f>IF(ISNUMBER(_xll.ciqfunctions.udf.CIQ(MK$15,"IQ_CASH_ST_INVEST",IQ_FQ,$A22,"LFR",,MK$16)/_xll.ciqfunctions.udf.CIQ(MK$15,"IQ_TOTAL_ASSETS",IQ_FQ,$A22,,,MK$16)*100),_xll.ciqfunctions.udf.CIQ(MK$15,"IQ_CASH_ST_INVEST",IQ_FQ,$A22,"LFR",,MK$16)/_xll.ciqfunctions.udf.CIQ(MK$15,"IQ_TOTAL_ASSETS",IQ_FQ,$A22,,,MK$16)*100,0)</f>
        <v>1.6955358326137024</v>
      </c>
      <c r="ML22" s="11">
        <f>IF(ISNUMBER(_xll.ciqfunctions.udf.CIQ(ML$15,"IQ_CASH_ST_INVEST",IQ_FQ,$A22,"LFR",,ML$16)/_xll.ciqfunctions.udf.CIQ(ML$15,"IQ_TOTAL_ASSETS",IQ_FQ,$A22,,,ML$16)*100),_xll.ciqfunctions.udf.CIQ(ML$15,"IQ_CASH_ST_INVEST",IQ_FQ,$A22,"LFR",,ML$16)/_xll.ciqfunctions.udf.CIQ(ML$15,"IQ_TOTAL_ASSETS",IQ_FQ,$A22,,,ML$16)*100,0)</f>
        <v>0</v>
      </c>
      <c r="MM22" s="11">
        <f>IF(ISNUMBER(_xll.ciqfunctions.udf.CIQ(MM$15,"IQ_CASH_ST_INVEST",IQ_FQ,$A22,"LFR",,MM$16)/_xll.ciqfunctions.udf.CIQ(MM$15,"IQ_TOTAL_ASSETS",IQ_FQ,$A22,,,MM$16)*100),_xll.ciqfunctions.udf.CIQ(MM$15,"IQ_CASH_ST_INVEST",IQ_FQ,$A22,"LFR",,MM$16)/_xll.ciqfunctions.udf.CIQ(MM$15,"IQ_TOTAL_ASSETS",IQ_FQ,$A22,,,MM$16)*100,0)</f>
        <v>6.5042634434842528</v>
      </c>
      <c r="MN22" s="11">
        <f>IF(ISNUMBER(_xll.ciqfunctions.udf.CIQ(MN$15,"IQ_CASH_ST_INVEST",IQ_FQ,$A22,"LFR",,MN$16)/_xll.ciqfunctions.udf.CIQ(MN$15,"IQ_TOTAL_ASSETS",IQ_FQ,$A22,,,MN$16)*100),_xll.ciqfunctions.udf.CIQ(MN$15,"IQ_CASH_ST_INVEST",IQ_FQ,$A22,"LFR",,MN$16)/_xll.ciqfunctions.udf.CIQ(MN$15,"IQ_TOTAL_ASSETS",IQ_FQ,$A22,,,MN$16)*100,0)</f>
        <v>1.6247257108174988</v>
      </c>
      <c r="MO22" s="11">
        <f>IF(ISNUMBER(_xll.ciqfunctions.udf.CIQ(MO$15,"IQ_CASH_ST_INVEST",IQ_FQ,$A22,"LFR",,MO$16)/_xll.ciqfunctions.udf.CIQ(MO$15,"IQ_TOTAL_ASSETS",IQ_FQ,$A22,,,MO$16)*100),_xll.ciqfunctions.udf.CIQ(MO$15,"IQ_CASH_ST_INVEST",IQ_FQ,$A22,"LFR",,MO$16)/_xll.ciqfunctions.udf.CIQ(MO$15,"IQ_TOTAL_ASSETS",IQ_FQ,$A22,,,MO$16)*100,0)</f>
        <v>2.1813649111872859</v>
      </c>
      <c r="MP22" s="11">
        <f>IF(ISNUMBER(_xll.ciqfunctions.udf.CIQ(MP$15,"IQ_CASH_ST_INVEST",IQ_FQ,$A22,"LFR",,MP$16)/_xll.ciqfunctions.udf.CIQ(MP$15,"IQ_TOTAL_ASSETS",IQ_FQ,$A22,,,MP$16)*100),_xll.ciqfunctions.udf.CIQ(MP$15,"IQ_CASH_ST_INVEST",IQ_FQ,$A22,"LFR",,MP$16)/_xll.ciqfunctions.udf.CIQ(MP$15,"IQ_TOTAL_ASSETS",IQ_FQ,$A22,,,MP$16)*100,0)</f>
        <v>1.0993430754792868</v>
      </c>
      <c r="MQ22" s="11">
        <f>IF(ISNUMBER(_xll.ciqfunctions.udf.CIQ(MQ$15,"IQ_CASH_ST_INVEST",IQ_FQ,$A22,"LFR",,MQ$16)/_xll.ciqfunctions.udf.CIQ(MQ$15,"IQ_TOTAL_ASSETS",IQ_FQ,$A22,,,MQ$16)*100),_xll.ciqfunctions.udf.CIQ(MQ$15,"IQ_CASH_ST_INVEST",IQ_FQ,$A22,"LFR",,MQ$16)/_xll.ciqfunctions.udf.CIQ(MQ$15,"IQ_TOTAL_ASSETS",IQ_FQ,$A22,,,MQ$16)*100,0)</f>
        <v>1.1872959335114277</v>
      </c>
      <c r="MR22" s="11">
        <f>IF(ISNUMBER(_xll.ciqfunctions.udf.CIQ(MR$15,"IQ_CASH_ST_INVEST",IQ_FQ,$A22,"LFR",,MR$16)/_xll.ciqfunctions.udf.CIQ(MR$15,"IQ_TOTAL_ASSETS",IQ_FQ,$A22,,,MR$16)*100),_xll.ciqfunctions.udf.CIQ(MR$15,"IQ_CASH_ST_INVEST",IQ_FQ,$A22,"LFR",,MR$16)/_xll.ciqfunctions.udf.CIQ(MR$15,"IQ_TOTAL_ASSETS",IQ_FQ,$A22,,,MR$16)*100,0)</f>
        <v>0</v>
      </c>
      <c r="MS22" s="11">
        <f>IF(ISNUMBER(_xll.ciqfunctions.udf.CIQ(MS$15,"IQ_CASH_ST_INVEST",IQ_FQ,$A22,"LFR",,MS$16)/_xll.ciqfunctions.udf.CIQ(MS$15,"IQ_TOTAL_ASSETS",IQ_FQ,$A22,,,MS$16)*100),_xll.ciqfunctions.udf.CIQ(MS$15,"IQ_CASH_ST_INVEST",IQ_FQ,$A22,"LFR",,MS$16)/_xll.ciqfunctions.udf.CIQ(MS$15,"IQ_TOTAL_ASSETS",IQ_FQ,$A22,,,MS$16)*100,0)</f>
        <v>0</v>
      </c>
      <c r="MT22" s="11">
        <f>IF(ISNUMBER(_xll.ciqfunctions.udf.CIQ(MT$15,"IQ_CASH_ST_INVEST",IQ_FQ,$A22,"LFR",,MT$16)/_xll.ciqfunctions.udf.CIQ(MT$15,"IQ_TOTAL_ASSETS",IQ_FQ,$A22,,,MT$16)*100),_xll.ciqfunctions.udf.CIQ(MT$15,"IQ_CASH_ST_INVEST",IQ_FQ,$A22,"LFR",,MT$16)/_xll.ciqfunctions.udf.CIQ(MT$15,"IQ_TOTAL_ASSETS",IQ_FQ,$A22,,,MT$16)*100,0)</f>
        <v>10.854282062207073</v>
      </c>
      <c r="MU22" s="11">
        <f>IF(ISNUMBER(_xll.ciqfunctions.udf.CIQ(MU$15,"IQ_CASH_ST_INVEST",IQ_FQ,$A22,"LFR",,MU$16)/_xll.ciqfunctions.udf.CIQ(MU$15,"IQ_TOTAL_ASSETS",IQ_FQ,$A22,,,MU$16)*100),_xll.ciqfunctions.udf.CIQ(MU$15,"IQ_CASH_ST_INVEST",IQ_FQ,$A22,"LFR",,MU$16)/_xll.ciqfunctions.udf.CIQ(MU$15,"IQ_TOTAL_ASSETS",IQ_FQ,$A22,,,MU$16)*100,0)</f>
        <v>2.238107963655799</v>
      </c>
      <c r="MV22" s="11">
        <f>IF(ISNUMBER(_xll.ciqfunctions.udf.CIQ(MV$15,"IQ_CASH_ST_INVEST",IQ_FQ,$A22,"LFR",,MV$16)/_xll.ciqfunctions.udf.CIQ(MV$15,"IQ_TOTAL_ASSETS",IQ_FQ,$A22,,,MV$16)*100),_xll.ciqfunctions.udf.CIQ(MV$15,"IQ_CASH_ST_INVEST",IQ_FQ,$A22,"LFR",,MV$16)/_xll.ciqfunctions.udf.CIQ(MV$15,"IQ_TOTAL_ASSETS",IQ_FQ,$A22,,,MV$16)*100,0)</f>
        <v>1.8111584011843078</v>
      </c>
      <c r="MW22" s="11">
        <f>IF(ISNUMBER(_xll.ciqfunctions.udf.CIQ(MW$15,"IQ_CASH_ST_INVEST",IQ_FQ,$A22,"LFR",,MW$16)/_xll.ciqfunctions.udf.CIQ(MW$15,"IQ_TOTAL_ASSETS",IQ_FQ,$A22,,,MW$16)*100),_xll.ciqfunctions.udf.CIQ(MW$15,"IQ_CASH_ST_INVEST",IQ_FQ,$A22,"LFR",,MW$16)/_xll.ciqfunctions.udf.CIQ(MW$15,"IQ_TOTAL_ASSETS",IQ_FQ,$A22,,,MW$16)*100,0)</f>
        <v>0</v>
      </c>
      <c r="MX22" s="11">
        <f>IF(ISNUMBER(_xll.ciqfunctions.udf.CIQ(MX$15,"IQ_CASH_ST_INVEST",IQ_FQ,$A22,"LFR",,MX$16)/_xll.ciqfunctions.udf.CIQ(MX$15,"IQ_TOTAL_ASSETS",IQ_FQ,$A22,,,MX$16)*100),_xll.ciqfunctions.udf.CIQ(MX$15,"IQ_CASH_ST_INVEST",IQ_FQ,$A22,"LFR",,MX$16)/_xll.ciqfunctions.udf.CIQ(MX$15,"IQ_TOTAL_ASSETS",IQ_FQ,$A22,,,MX$16)*100,0)</f>
        <v>0</v>
      </c>
      <c r="MY22" s="11">
        <f>IF(ISNUMBER(_xll.ciqfunctions.udf.CIQ(MY$15,"IQ_CASH_ST_INVEST",IQ_FQ,$A22,"LFR",,MY$16)/_xll.ciqfunctions.udf.CIQ(MY$15,"IQ_TOTAL_ASSETS",IQ_FQ,$A22,,,MY$16)*100),_xll.ciqfunctions.udf.CIQ(MY$15,"IQ_CASH_ST_INVEST",IQ_FQ,$A22,"LFR",,MY$16)/_xll.ciqfunctions.udf.CIQ(MY$15,"IQ_TOTAL_ASSETS",IQ_FQ,$A22,,,MY$16)*100,0)</f>
        <v>2.5363653936129311</v>
      </c>
      <c r="MZ22" s="11">
        <f>IF(ISNUMBER(_xll.ciqfunctions.udf.CIQ(MZ$15,"IQ_CASH_ST_INVEST",IQ_FQ,$A22,"LFR",,MZ$16)/_xll.ciqfunctions.udf.CIQ(MZ$15,"IQ_TOTAL_ASSETS",IQ_FQ,$A22,,,MZ$16)*100),_xll.ciqfunctions.udf.CIQ(MZ$15,"IQ_CASH_ST_INVEST",IQ_FQ,$A22,"LFR",,MZ$16)/_xll.ciqfunctions.udf.CIQ(MZ$15,"IQ_TOTAL_ASSETS",IQ_FQ,$A22,,,MZ$16)*100,0)</f>
        <v>6.1018781010015584</v>
      </c>
      <c r="NA22" s="11">
        <f>IF(ISNUMBER(_xll.ciqfunctions.udf.CIQ(NA$15,"IQ_CASH_ST_INVEST",IQ_FQ,$A22,"LFR",,NA$16)/_xll.ciqfunctions.udf.CIQ(NA$15,"IQ_TOTAL_ASSETS",IQ_FQ,$A22,,,NA$16)*100),_xll.ciqfunctions.udf.CIQ(NA$15,"IQ_CASH_ST_INVEST",IQ_FQ,$A22,"LFR",,NA$16)/_xll.ciqfunctions.udf.CIQ(NA$15,"IQ_TOTAL_ASSETS",IQ_FQ,$A22,,,NA$16)*100,0)</f>
        <v>0</v>
      </c>
      <c r="NB22" s="11">
        <f>IF(ISNUMBER(_xll.ciqfunctions.udf.CIQ(NB$15,"IQ_CASH_ST_INVEST",IQ_FQ,$A22,"LFR",,NB$16)/_xll.ciqfunctions.udf.CIQ(NB$15,"IQ_TOTAL_ASSETS",IQ_FQ,$A22,,,NB$16)*100),_xll.ciqfunctions.udf.CIQ(NB$15,"IQ_CASH_ST_INVEST",IQ_FQ,$A22,"LFR",,NB$16)/_xll.ciqfunctions.udf.CIQ(NB$15,"IQ_TOTAL_ASSETS",IQ_FQ,$A22,,,NB$16)*100,0)</f>
        <v>29.213130520614509</v>
      </c>
      <c r="NC22" s="11">
        <f>IF(ISNUMBER(_xll.ciqfunctions.udf.CIQ(NC$15,"IQ_CASH_ST_INVEST",IQ_FQ,$A22,"LFR",,NC$16)/_xll.ciqfunctions.udf.CIQ(NC$15,"IQ_TOTAL_ASSETS",IQ_FQ,$A22,,,NC$16)*100),_xll.ciqfunctions.udf.CIQ(NC$15,"IQ_CASH_ST_INVEST",IQ_FQ,$A22,"LFR",,NC$16)/_xll.ciqfunctions.udf.CIQ(NC$15,"IQ_TOTAL_ASSETS",IQ_FQ,$A22,,,NC$16)*100,0)</f>
        <v>0</v>
      </c>
      <c r="ND22" s="11">
        <f>IF(ISNUMBER(_xll.ciqfunctions.udf.CIQ(ND$15,"IQ_CASH_ST_INVEST",IQ_FQ,$A22,"LFR",,ND$16)/_xll.ciqfunctions.udf.CIQ(ND$15,"IQ_TOTAL_ASSETS",IQ_FQ,$A22,,,ND$16)*100),_xll.ciqfunctions.udf.CIQ(ND$15,"IQ_CASH_ST_INVEST",IQ_FQ,$A22,"LFR",,ND$16)/_xll.ciqfunctions.udf.CIQ(ND$15,"IQ_TOTAL_ASSETS",IQ_FQ,$A22,,,ND$16)*100,0)</f>
        <v>0</v>
      </c>
      <c r="NE22" s="11">
        <f>IF(ISNUMBER(_xll.ciqfunctions.udf.CIQ(NE$15,"IQ_CASH_ST_INVEST",IQ_FQ,$A22,"LFR",,NE$16)/_xll.ciqfunctions.udf.CIQ(NE$15,"IQ_TOTAL_ASSETS",IQ_FQ,$A22,,,NE$16)*100),_xll.ciqfunctions.udf.CIQ(NE$15,"IQ_CASH_ST_INVEST",IQ_FQ,$A22,"LFR",,NE$16)/_xll.ciqfunctions.udf.CIQ(NE$15,"IQ_TOTAL_ASSETS",IQ_FQ,$A22,,,NE$16)*100,0)</f>
        <v>0.46387458631020428</v>
      </c>
      <c r="NF22" s="11">
        <f>IF(ISNUMBER(_xll.ciqfunctions.udf.CIQ(NF$15,"IQ_CASH_ST_INVEST",IQ_FQ,$A22,"LFR",,NF$16)/_xll.ciqfunctions.udf.CIQ(NF$15,"IQ_TOTAL_ASSETS",IQ_FQ,$A22,,,NF$16)*100),_xll.ciqfunctions.udf.CIQ(NF$15,"IQ_CASH_ST_INVEST",IQ_FQ,$A22,"LFR",,NF$16)/_xll.ciqfunctions.udf.CIQ(NF$15,"IQ_TOTAL_ASSETS",IQ_FQ,$A22,,,NF$16)*100,0)</f>
        <v>0</v>
      </c>
      <c r="NG22" s="11">
        <f>IF(ISNUMBER(_xll.ciqfunctions.udf.CIQ(NG$15,"IQ_CASH_ST_INVEST",IQ_FQ,$A22,"LFR",,NG$16)/_xll.ciqfunctions.udf.CIQ(NG$15,"IQ_TOTAL_ASSETS",IQ_FQ,$A22,,,NG$16)*100),_xll.ciqfunctions.udf.CIQ(NG$15,"IQ_CASH_ST_INVEST",IQ_FQ,$A22,"LFR",,NG$16)/_xll.ciqfunctions.udf.CIQ(NG$15,"IQ_TOTAL_ASSETS",IQ_FQ,$A22,,,NG$16)*100,0)</f>
        <v>6.3543455615304483</v>
      </c>
      <c r="NH22" s="11">
        <f>IF(ISNUMBER(_xll.ciqfunctions.udf.CIQ(NH$15,"IQ_CASH_ST_INVEST",IQ_FQ,$A22,"LFR",,NH$16)/_xll.ciqfunctions.udf.CIQ(NH$15,"IQ_TOTAL_ASSETS",IQ_FQ,$A22,,,NH$16)*100),_xll.ciqfunctions.udf.CIQ(NH$15,"IQ_CASH_ST_INVEST",IQ_FQ,$A22,"LFR",,NH$16)/_xll.ciqfunctions.udf.CIQ(NH$15,"IQ_TOTAL_ASSETS",IQ_FQ,$A22,,,NH$16)*100,0)</f>
        <v>1.3697645664916647</v>
      </c>
      <c r="NI22" s="11">
        <f>IF(ISNUMBER(_xll.ciqfunctions.udf.CIQ(NI$15,"IQ_CASH_ST_INVEST",IQ_FQ,$A22,"LFR",,NI$16)/_xll.ciqfunctions.udf.CIQ(NI$15,"IQ_TOTAL_ASSETS",IQ_FQ,$A22,,,NI$16)*100),_xll.ciqfunctions.udf.CIQ(NI$15,"IQ_CASH_ST_INVEST",IQ_FQ,$A22,"LFR",,NI$16)/_xll.ciqfunctions.udf.CIQ(NI$15,"IQ_TOTAL_ASSETS",IQ_FQ,$A22,,,NI$16)*100,0)</f>
        <v>0</v>
      </c>
      <c r="NJ22" s="11">
        <f>IF(ISNUMBER(_xll.ciqfunctions.udf.CIQ(NJ$15,"IQ_CASH_ST_INVEST",IQ_FQ,$A22,"LFR",,NJ$16)/_xll.ciqfunctions.udf.CIQ(NJ$15,"IQ_TOTAL_ASSETS",IQ_FQ,$A22,,,NJ$16)*100),_xll.ciqfunctions.udf.CIQ(NJ$15,"IQ_CASH_ST_INVEST",IQ_FQ,$A22,"LFR",,NJ$16)/_xll.ciqfunctions.udf.CIQ(NJ$15,"IQ_TOTAL_ASSETS",IQ_FQ,$A22,,,NJ$16)*100,0)</f>
        <v>4.9662481613784415</v>
      </c>
      <c r="NK22" s="11">
        <f>IF(ISNUMBER(_xll.ciqfunctions.udf.CIQ(NK$15,"IQ_CASH_ST_INVEST",IQ_FQ,$A22,"LFR",,NK$16)/_xll.ciqfunctions.udf.CIQ(NK$15,"IQ_TOTAL_ASSETS",IQ_FQ,$A22,,,NK$16)*100),_xll.ciqfunctions.udf.CIQ(NK$15,"IQ_CASH_ST_INVEST",IQ_FQ,$A22,"LFR",,NK$16)/_xll.ciqfunctions.udf.CIQ(NK$15,"IQ_TOTAL_ASSETS",IQ_FQ,$A22,,,NK$16)*100,0)</f>
        <v>0</v>
      </c>
      <c r="NL22" s="11">
        <f>IF(ISNUMBER(_xll.ciqfunctions.udf.CIQ(NL$15,"IQ_CASH_ST_INVEST",IQ_FQ,$A22,"LFR",,NL$16)/_xll.ciqfunctions.udf.CIQ(NL$15,"IQ_TOTAL_ASSETS",IQ_FQ,$A22,,,NL$16)*100),_xll.ciqfunctions.udf.CIQ(NL$15,"IQ_CASH_ST_INVEST",IQ_FQ,$A22,"LFR",,NL$16)/_xll.ciqfunctions.udf.CIQ(NL$15,"IQ_TOTAL_ASSETS",IQ_FQ,$A22,,,NL$16)*100,0)</f>
        <v>0</v>
      </c>
      <c r="NM22" s="11">
        <f>IF(ISNUMBER(_xll.ciqfunctions.udf.CIQ(NM$15,"IQ_CASH_ST_INVEST",IQ_FQ,$A22,"LFR",,NM$16)/_xll.ciqfunctions.udf.CIQ(NM$15,"IQ_TOTAL_ASSETS",IQ_FQ,$A22,,,NM$16)*100),_xll.ciqfunctions.udf.CIQ(NM$15,"IQ_CASH_ST_INVEST",IQ_FQ,$A22,"LFR",,NM$16)/_xll.ciqfunctions.udf.CIQ(NM$15,"IQ_TOTAL_ASSETS",IQ_FQ,$A22,,,NM$16)*100,0)</f>
        <v>18.947382464379103</v>
      </c>
      <c r="NN22" s="11">
        <f>IF(ISNUMBER(_xll.ciqfunctions.udf.CIQ(NN$15,"IQ_CASH_ST_INVEST",IQ_FQ,$A22,"LFR",,NN$16)/_xll.ciqfunctions.udf.CIQ(NN$15,"IQ_TOTAL_ASSETS",IQ_FQ,$A22,,,NN$16)*100),_xll.ciqfunctions.udf.CIQ(NN$15,"IQ_CASH_ST_INVEST",IQ_FQ,$A22,"LFR",,NN$16)/_xll.ciqfunctions.udf.CIQ(NN$15,"IQ_TOTAL_ASSETS",IQ_FQ,$A22,,,NN$16)*100,0)</f>
        <v>7.3863636363636367</v>
      </c>
      <c r="NO22" s="11">
        <f>IF(ISNUMBER(_xll.ciqfunctions.udf.CIQ(NO$15,"IQ_CASH_ST_INVEST",IQ_FQ,$A22,"LFR",,NO$16)/_xll.ciqfunctions.udf.CIQ(NO$15,"IQ_TOTAL_ASSETS",IQ_FQ,$A22,,,NO$16)*100),_xll.ciqfunctions.udf.CIQ(NO$15,"IQ_CASH_ST_INVEST",IQ_FQ,$A22,"LFR",,NO$16)/_xll.ciqfunctions.udf.CIQ(NO$15,"IQ_TOTAL_ASSETS",IQ_FQ,$A22,,,NO$16)*100,0)</f>
        <v>0</v>
      </c>
      <c r="NP22" s="11">
        <f>IF(ISNUMBER(_xll.ciqfunctions.udf.CIQ(NP$15,"IQ_CASH_ST_INVEST",IQ_FQ,$A22,"LFR",,NP$16)/_xll.ciqfunctions.udf.CIQ(NP$15,"IQ_TOTAL_ASSETS",IQ_FQ,$A22,,,NP$16)*100),_xll.ciqfunctions.udf.CIQ(NP$15,"IQ_CASH_ST_INVEST",IQ_FQ,$A22,"LFR",,NP$16)/_xll.ciqfunctions.udf.CIQ(NP$15,"IQ_TOTAL_ASSETS",IQ_FQ,$A22,,,NP$16)*100,0)</f>
        <v>0.23212362520805457</v>
      </c>
      <c r="NQ22" s="11">
        <f>IF(ISNUMBER(_xll.ciqfunctions.udf.CIQ(NQ$15,"IQ_CASH_ST_INVEST",IQ_FQ,$A22,"LFR",,NQ$16)/_xll.ciqfunctions.udf.CIQ(NQ$15,"IQ_TOTAL_ASSETS",IQ_FQ,$A22,,,NQ$16)*100),_xll.ciqfunctions.udf.CIQ(NQ$15,"IQ_CASH_ST_INVEST",IQ_FQ,$A22,"LFR",,NQ$16)/_xll.ciqfunctions.udf.CIQ(NQ$15,"IQ_TOTAL_ASSETS",IQ_FQ,$A22,,,NQ$16)*100,0)</f>
        <v>5.7022662769792944</v>
      </c>
      <c r="NR22" s="11">
        <f>IF(ISNUMBER(_xll.ciqfunctions.udf.CIQ(NR$15,"IQ_CASH_ST_INVEST",IQ_FQ,$A22,"LFR",,NR$16)/_xll.ciqfunctions.udf.CIQ(NR$15,"IQ_TOTAL_ASSETS",IQ_FQ,$A22,,,NR$16)*100),_xll.ciqfunctions.udf.CIQ(NR$15,"IQ_CASH_ST_INVEST",IQ_FQ,$A22,"LFR",,NR$16)/_xll.ciqfunctions.udf.CIQ(NR$15,"IQ_TOTAL_ASSETS",IQ_FQ,$A22,,,NR$16)*100,0)</f>
        <v>8.777069231433325</v>
      </c>
      <c r="NS22" s="11">
        <f>IF(ISNUMBER(_xll.ciqfunctions.udf.CIQ(NS$15,"IQ_CASH_ST_INVEST",IQ_FQ,$A22,"LFR",,NS$16)/_xll.ciqfunctions.udf.CIQ(NS$15,"IQ_TOTAL_ASSETS",IQ_FQ,$A22,,,NS$16)*100),_xll.ciqfunctions.udf.CIQ(NS$15,"IQ_CASH_ST_INVEST",IQ_FQ,$A22,"LFR",,NS$16)/_xll.ciqfunctions.udf.CIQ(NS$15,"IQ_TOTAL_ASSETS",IQ_FQ,$A22,,,NS$16)*100,0)</f>
        <v>1.9949937376021225</v>
      </c>
      <c r="NT22" s="11">
        <f>IF(ISNUMBER(_xll.ciqfunctions.udf.CIQ(NT$15,"IQ_CASH_ST_INVEST",IQ_FQ,$A22,"LFR",,NT$16)/_xll.ciqfunctions.udf.CIQ(NT$15,"IQ_TOTAL_ASSETS",IQ_FQ,$A22,,,NT$16)*100),_xll.ciqfunctions.udf.CIQ(NT$15,"IQ_CASH_ST_INVEST",IQ_FQ,$A22,"LFR",,NT$16)/_xll.ciqfunctions.udf.CIQ(NT$15,"IQ_TOTAL_ASSETS",IQ_FQ,$A22,,,NT$16)*100,0)</f>
        <v>0.48365988278360489</v>
      </c>
      <c r="NU22" s="11">
        <f>IF(ISNUMBER(_xll.ciqfunctions.udf.CIQ(NU$15,"IQ_CASH_ST_INVEST",IQ_FQ,$A22,"LFR",,NU$16)/_xll.ciqfunctions.udf.CIQ(NU$15,"IQ_TOTAL_ASSETS",IQ_FQ,$A22,,,NU$16)*100),_xll.ciqfunctions.udf.CIQ(NU$15,"IQ_CASH_ST_INVEST",IQ_FQ,$A22,"LFR",,NU$16)/_xll.ciqfunctions.udf.CIQ(NU$15,"IQ_TOTAL_ASSETS",IQ_FQ,$A22,,,NU$16)*100,0)</f>
        <v>4.3693538911735041</v>
      </c>
      <c r="NV22" s="11">
        <f>IF(ISNUMBER(_xll.ciqfunctions.udf.CIQ(NV$15,"IQ_CASH_ST_INVEST",IQ_FQ,$A22,"LFR",,NV$16)/_xll.ciqfunctions.udf.CIQ(NV$15,"IQ_TOTAL_ASSETS",IQ_FQ,$A22,,,NV$16)*100),_xll.ciqfunctions.udf.CIQ(NV$15,"IQ_CASH_ST_INVEST",IQ_FQ,$A22,"LFR",,NV$16)/_xll.ciqfunctions.udf.CIQ(NV$15,"IQ_TOTAL_ASSETS",IQ_FQ,$A22,,,NV$16)*100,0)</f>
        <v>0</v>
      </c>
      <c r="NW22" s="11">
        <f>IF(ISNUMBER(_xll.ciqfunctions.udf.CIQ(NW$15,"IQ_CASH_ST_INVEST",IQ_FQ,$A22,"LFR",,NW$16)/_xll.ciqfunctions.udf.CIQ(NW$15,"IQ_TOTAL_ASSETS",IQ_FQ,$A22,,,NW$16)*100),_xll.ciqfunctions.udf.CIQ(NW$15,"IQ_CASH_ST_INVEST",IQ_FQ,$A22,"LFR",,NW$16)/_xll.ciqfunctions.udf.CIQ(NW$15,"IQ_TOTAL_ASSETS",IQ_FQ,$A22,,,NW$16)*100,0)</f>
        <v>72.405792078254677</v>
      </c>
      <c r="NX22" s="11">
        <f>IF(ISNUMBER(_xll.ciqfunctions.udf.CIQ(NX$15,"IQ_CASH_ST_INVEST",IQ_FQ,$A22,"LFR",,NX$16)/_xll.ciqfunctions.udf.CIQ(NX$15,"IQ_TOTAL_ASSETS",IQ_FQ,$A22,,,NX$16)*100),_xll.ciqfunctions.udf.CIQ(NX$15,"IQ_CASH_ST_INVEST",IQ_FQ,$A22,"LFR",,NX$16)/_xll.ciqfunctions.udf.CIQ(NX$15,"IQ_TOTAL_ASSETS",IQ_FQ,$A22,,,NX$16)*100,0)</f>
        <v>0.69714048878594992</v>
      </c>
      <c r="NY22" s="11">
        <f>IF(ISNUMBER(_xll.ciqfunctions.udf.CIQ(NY$15,"IQ_CASH_ST_INVEST",IQ_FQ,$A22,"LFR",,NY$16)/_xll.ciqfunctions.udf.CIQ(NY$15,"IQ_TOTAL_ASSETS",IQ_FQ,$A22,,,NY$16)*100),_xll.ciqfunctions.udf.CIQ(NY$15,"IQ_CASH_ST_INVEST",IQ_FQ,$A22,"LFR",,NY$16)/_xll.ciqfunctions.udf.CIQ(NY$15,"IQ_TOTAL_ASSETS",IQ_FQ,$A22,,,NY$16)*100,0)</f>
        <v>12.489988732943754</v>
      </c>
      <c r="NZ22" s="11">
        <f>IF(ISNUMBER(_xll.ciqfunctions.udf.CIQ(NZ$15,"IQ_CASH_ST_INVEST",IQ_FQ,$A22,"LFR",,NZ$16)/_xll.ciqfunctions.udf.CIQ(NZ$15,"IQ_TOTAL_ASSETS",IQ_FQ,$A22,,,NZ$16)*100),_xll.ciqfunctions.udf.CIQ(NZ$15,"IQ_CASH_ST_INVEST",IQ_FQ,$A22,"LFR",,NZ$16)/_xll.ciqfunctions.udf.CIQ(NZ$15,"IQ_TOTAL_ASSETS",IQ_FQ,$A22,,,NZ$16)*100,0)</f>
        <v>0</v>
      </c>
      <c r="OA22" s="11">
        <f>IF(ISNUMBER(_xll.ciqfunctions.udf.CIQ(OA$15,"IQ_CASH_ST_INVEST",IQ_FQ,$A22,"LFR",,OA$16)/_xll.ciqfunctions.udf.CIQ(OA$15,"IQ_TOTAL_ASSETS",IQ_FQ,$A22,,,OA$16)*100),_xll.ciqfunctions.udf.CIQ(OA$15,"IQ_CASH_ST_INVEST",IQ_FQ,$A22,"LFR",,OA$16)/_xll.ciqfunctions.udf.CIQ(OA$15,"IQ_TOTAL_ASSETS",IQ_FQ,$A22,,,OA$16)*100,0)</f>
        <v>0</v>
      </c>
      <c r="OB22" s="11">
        <f>IF(ISNUMBER(_xll.ciqfunctions.udf.CIQ(OB$15,"IQ_CASH_ST_INVEST",IQ_FQ,$A22,"LFR",,OB$16)/_xll.ciqfunctions.udf.CIQ(OB$15,"IQ_TOTAL_ASSETS",IQ_FQ,$A22,,,OB$16)*100),_xll.ciqfunctions.udf.CIQ(OB$15,"IQ_CASH_ST_INVEST",IQ_FQ,$A22,"LFR",,OB$16)/_xll.ciqfunctions.udf.CIQ(OB$15,"IQ_TOTAL_ASSETS",IQ_FQ,$A22,,,OB$16)*100,0)</f>
        <v>1.5426872082937506</v>
      </c>
      <c r="OC22" s="11">
        <f>IF(ISNUMBER(_xll.ciqfunctions.udf.CIQ(OC$15,"IQ_CASH_ST_INVEST",IQ_FQ,$A22,"LFR",,OC$16)/_xll.ciqfunctions.udf.CIQ(OC$15,"IQ_TOTAL_ASSETS",IQ_FQ,$A22,,,OC$16)*100),_xll.ciqfunctions.udf.CIQ(OC$15,"IQ_CASH_ST_INVEST",IQ_FQ,$A22,"LFR",,OC$16)/_xll.ciqfunctions.udf.CIQ(OC$15,"IQ_TOTAL_ASSETS",IQ_FQ,$A22,,,OC$16)*100,0)</f>
        <v>4.043666667296911</v>
      </c>
      <c r="OD22" s="11">
        <f>IF(ISNUMBER(_xll.ciqfunctions.udf.CIQ(OD$15,"IQ_CASH_ST_INVEST",IQ_FQ,$A22,"LFR",,OD$16)/_xll.ciqfunctions.udf.CIQ(OD$15,"IQ_TOTAL_ASSETS",IQ_FQ,$A22,,,OD$16)*100),_xll.ciqfunctions.udf.CIQ(OD$15,"IQ_CASH_ST_INVEST",IQ_FQ,$A22,"LFR",,OD$16)/_xll.ciqfunctions.udf.CIQ(OD$15,"IQ_TOTAL_ASSETS",IQ_FQ,$A22,,,OD$16)*100,0)</f>
        <v>9.0930081984285476</v>
      </c>
      <c r="OE22" s="11">
        <f>IF(ISNUMBER(_xll.ciqfunctions.udf.CIQ(OE$15,"IQ_CASH_ST_INVEST",IQ_FQ,$A22,"LFR",,OE$16)/_xll.ciqfunctions.udf.CIQ(OE$15,"IQ_TOTAL_ASSETS",IQ_FQ,$A22,,,OE$16)*100),_xll.ciqfunctions.udf.CIQ(OE$15,"IQ_CASH_ST_INVEST",IQ_FQ,$A22,"LFR",,OE$16)/_xll.ciqfunctions.udf.CIQ(OE$15,"IQ_TOTAL_ASSETS",IQ_FQ,$A22,,,OE$16)*100,0)</f>
        <v>1.5966172926889672</v>
      </c>
      <c r="OF22" s="11">
        <f>IF(ISNUMBER(_xll.ciqfunctions.udf.CIQ(OF$15,"IQ_CASH_ST_INVEST",IQ_FQ,$A22,"LFR",,OF$16)/_xll.ciqfunctions.udf.CIQ(OF$15,"IQ_TOTAL_ASSETS",IQ_FQ,$A22,,,OF$16)*100),_xll.ciqfunctions.udf.CIQ(OF$15,"IQ_CASH_ST_INVEST",IQ_FQ,$A22,"LFR",,OF$16)/_xll.ciqfunctions.udf.CIQ(OF$15,"IQ_TOTAL_ASSETS",IQ_FQ,$A22,,,OF$16)*100,0)</f>
        <v>0</v>
      </c>
      <c r="OG22" s="11">
        <f>IF(ISNUMBER(_xll.ciqfunctions.udf.CIQ(OG$15,"IQ_CASH_ST_INVEST",IQ_FQ,$A22,"LFR",,OG$16)/_xll.ciqfunctions.udf.CIQ(OG$15,"IQ_TOTAL_ASSETS",IQ_FQ,$A22,,,OG$16)*100),_xll.ciqfunctions.udf.CIQ(OG$15,"IQ_CASH_ST_INVEST",IQ_FQ,$A22,"LFR",,OG$16)/_xll.ciqfunctions.udf.CIQ(OG$15,"IQ_TOTAL_ASSETS",IQ_FQ,$A22,,,OG$16)*100,0)</f>
        <v>1.2768872322430922</v>
      </c>
      <c r="OH22" s="11">
        <f>IF(ISNUMBER(_xll.ciqfunctions.udf.CIQ(OH$15,"IQ_CASH_ST_INVEST",IQ_FQ,$A22,"LFR",,OH$16)/_xll.ciqfunctions.udf.CIQ(OH$15,"IQ_TOTAL_ASSETS",IQ_FQ,$A22,,,OH$16)*100),_xll.ciqfunctions.udf.CIQ(OH$15,"IQ_CASH_ST_INVEST",IQ_FQ,$A22,"LFR",,OH$16)/_xll.ciqfunctions.udf.CIQ(OH$15,"IQ_TOTAL_ASSETS",IQ_FQ,$A22,,,OH$16)*100,0)</f>
        <v>1.2729505304993611</v>
      </c>
      <c r="OI22" s="11">
        <f>IF(ISNUMBER(_xll.ciqfunctions.udf.CIQ(OI$15,"IQ_CASH_ST_INVEST",IQ_FQ,$A22,"LFR",,OI$16)/_xll.ciqfunctions.udf.CIQ(OI$15,"IQ_TOTAL_ASSETS",IQ_FQ,$A22,,,OI$16)*100),_xll.ciqfunctions.udf.CIQ(OI$15,"IQ_CASH_ST_INVEST",IQ_FQ,$A22,"LFR",,OI$16)/_xll.ciqfunctions.udf.CIQ(OI$15,"IQ_TOTAL_ASSETS",IQ_FQ,$A22,,,OI$16)*100,0)</f>
        <v>16.411867335817089</v>
      </c>
      <c r="OJ22" s="11">
        <f>IF(ISNUMBER(_xll.ciqfunctions.udf.CIQ(OJ$15,"IQ_CASH_ST_INVEST",IQ_FQ,$A22,"LFR",,OJ$16)/_xll.ciqfunctions.udf.CIQ(OJ$15,"IQ_TOTAL_ASSETS",IQ_FQ,$A22,,,OJ$16)*100),_xll.ciqfunctions.udf.CIQ(OJ$15,"IQ_CASH_ST_INVEST",IQ_FQ,$A22,"LFR",,OJ$16)/_xll.ciqfunctions.udf.CIQ(OJ$15,"IQ_TOTAL_ASSETS",IQ_FQ,$A22,,,OJ$16)*100,0)</f>
        <v>0.24483015639048489</v>
      </c>
      <c r="OK22" s="11">
        <f>IF(ISNUMBER(_xll.ciqfunctions.udf.CIQ(OK$15,"IQ_CASH_ST_INVEST",IQ_FQ,$A22,"LFR",,OK$16)/_xll.ciqfunctions.udf.CIQ(OK$15,"IQ_TOTAL_ASSETS",IQ_FQ,$A22,,,OK$16)*100),_xll.ciqfunctions.udf.CIQ(OK$15,"IQ_CASH_ST_INVEST",IQ_FQ,$A22,"LFR",,OK$16)/_xll.ciqfunctions.udf.CIQ(OK$15,"IQ_TOTAL_ASSETS",IQ_FQ,$A22,,,OK$16)*100,0)</f>
        <v>0</v>
      </c>
      <c r="OL22" s="11">
        <f>IF(ISNUMBER(_xll.ciqfunctions.udf.CIQ(OL$15,"IQ_CASH_ST_INVEST",IQ_FQ,$A22,"LFR",,OL$16)/_xll.ciqfunctions.udf.CIQ(OL$15,"IQ_TOTAL_ASSETS",IQ_FQ,$A22,,,OL$16)*100),_xll.ciqfunctions.udf.CIQ(OL$15,"IQ_CASH_ST_INVEST",IQ_FQ,$A22,"LFR",,OL$16)/_xll.ciqfunctions.udf.CIQ(OL$15,"IQ_TOTAL_ASSETS",IQ_FQ,$A22,,,OL$16)*100,0)</f>
        <v>10.051841941803238</v>
      </c>
      <c r="OM22" s="11">
        <f>IF(ISNUMBER(_xll.ciqfunctions.udf.CIQ(OM$15,"IQ_CASH_ST_INVEST",IQ_FQ,$A22,"LFR",,OM$16)/_xll.ciqfunctions.udf.CIQ(OM$15,"IQ_TOTAL_ASSETS",IQ_FQ,$A22,,,OM$16)*100),_xll.ciqfunctions.udf.CIQ(OM$15,"IQ_CASH_ST_INVEST",IQ_FQ,$A22,"LFR",,OM$16)/_xll.ciqfunctions.udf.CIQ(OM$15,"IQ_TOTAL_ASSETS",IQ_FQ,$A22,,,OM$16)*100,0)</f>
        <v>15.663880143306914</v>
      </c>
      <c r="ON22" s="11">
        <f>IF(ISNUMBER(_xll.ciqfunctions.udf.CIQ(ON$15,"IQ_CASH_ST_INVEST",IQ_FQ,$A22,"LFR",,ON$16)/_xll.ciqfunctions.udf.CIQ(ON$15,"IQ_TOTAL_ASSETS",IQ_FQ,$A22,,,ON$16)*100),_xll.ciqfunctions.udf.CIQ(ON$15,"IQ_CASH_ST_INVEST",IQ_FQ,$A22,"LFR",,ON$16)/_xll.ciqfunctions.udf.CIQ(ON$15,"IQ_TOTAL_ASSETS",IQ_FQ,$A22,,,ON$16)*100,0)</f>
        <v>5.0307765151515156</v>
      </c>
      <c r="OO22" s="11">
        <f>IF(ISNUMBER(_xll.ciqfunctions.udf.CIQ(OO$15,"IQ_CASH_ST_INVEST",IQ_FQ,$A22,"LFR",,OO$16)/_xll.ciqfunctions.udf.CIQ(OO$15,"IQ_TOTAL_ASSETS",IQ_FQ,$A22,,,OO$16)*100),_xll.ciqfunctions.udf.CIQ(OO$15,"IQ_CASH_ST_INVEST",IQ_FQ,$A22,"LFR",,OO$16)/_xll.ciqfunctions.udf.CIQ(OO$15,"IQ_TOTAL_ASSETS",IQ_FQ,$A22,,,OO$16)*100,0)</f>
        <v>2.9366235658350024</v>
      </c>
      <c r="OP22" s="11">
        <f>IF(ISNUMBER(_xll.ciqfunctions.udf.CIQ(OP$15,"IQ_CASH_ST_INVEST",IQ_FQ,$A22,"LFR",,OP$16)/_xll.ciqfunctions.udf.CIQ(OP$15,"IQ_TOTAL_ASSETS",IQ_FQ,$A22,,,OP$16)*100),_xll.ciqfunctions.udf.CIQ(OP$15,"IQ_CASH_ST_INVEST",IQ_FQ,$A22,"LFR",,OP$16)/_xll.ciqfunctions.udf.CIQ(OP$15,"IQ_TOTAL_ASSETS",IQ_FQ,$A22,,,OP$16)*100,0)</f>
        <v>31.59318017572032</v>
      </c>
      <c r="OQ22" s="11">
        <f>IF(ISNUMBER(_xll.ciqfunctions.udf.CIQ(OQ$15,"IQ_CASH_ST_INVEST",IQ_FQ,$A22,"LFR",,OQ$16)/_xll.ciqfunctions.udf.CIQ(OQ$15,"IQ_TOTAL_ASSETS",IQ_FQ,$A22,,,OQ$16)*100),_xll.ciqfunctions.udf.CIQ(OQ$15,"IQ_CASH_ST_INVEST",IQ_FQ,$A22,"LFR",,OQ$16)/_xll.ciqfunctions.udf.CIQ(OQ$15,"IQ_TOTAL_ASSETS",IQ_FQ,$A22,,,OQ$16)*100,0)</f>
        <v>8.7924075488164064</v>
      </c>
      <c r="OR22" s="11">
        <f>IF(ISNUMBER(_xll.ciqfunctions.udf.CIQ(OR$15,"IQ_CASH_ST_INVEST",IQ_FQ,$A22,"LFR",,OR$16)/_xll.ciqfunctions.udf.CIQ(OR$15,"IQ_TOTAL_ASSETS",IQ_FQ,$A22,,,OR$16)*100),_xll.ciqfunctions.udf.CIQ(OR$15,"IQ_CASH_ST_INVEST",IQ_FQ,$A22,"LFR",,OR$16)/_xll.ciqfunctions.udf.CIQ(OR$15,"IQ_TOTAL_ASSETS",IQ_FQ,$A22,,,OR$16)*100,0)</f>
        <v>47.989067853878147</v>
      </c>
      <c r="OS22" s="11">
        <f>IF(ISNUMBER(_xll.ciqfunctions.udf.CIQ(OS$15,"IQ_CASH_ST_INVEST",IQ_FQ,$A22,"LFR",,OS$16)/_xll.ciqfunctions.udf.CIQ(OS$15,"IQ_TOTAL_ASSETS",IQ_FQ,$A22,,,OS$16)*100),_xll.ciqfunctions.udf.CIQ(OS$15,"IQ_CASH_ST_INVEST",IQ_FQ,$A22,"LFR",,OS$16)/_xll.ciqfunctions.udf.CIQ(OS$15,"IQ_TOTAL_ASSETS",IQ_FQ,$A22,,,OS$16)*100,0)</f>
        <v>48.710227843019169</v>
      </c>
      <c r="OT22" s="11">
        <f>IF(ISNUMBER(_xll.ciqfunctions.udf.CIQ(OT$15,"IQ_CASH_ST_INVEST",IQ_FQ,$A22,"LFR",,OT$16)/_xll.ciqfunctions.udf.CIQ(OT$15,"IQ_TOTAL_ASSETS",IQ_FQ,$A22,,,OT$16)*100),_xll.ciqfunctions.udf.CIQ(OT$15,"IQ_CASH_ST_INVEST",IQ_FQ,$A22,"LFR",,OT$16)/_xll.ciqfunctions.udf.CIQ(OT$15,"IQ_TOTAL_ASSETS",IQ_FQ,$A22,,,OT$16)*100,0)</f>
        <v>27.479018640212377</v>
      </c>
      <c r="OU22" s="11">
        <f>IF(ISNUMBER(_xll.ciqfunctions.udf.CIQ(OU$15,"IQ_CASH_ST_INVEST",IQ_FQ,$A22,"LFR",,OU$16)/_xll.ciqfunctions.udf.CIQ(OU$15,"IQ_TOTAL_ASSETS",IQ_FQ,$A22,,,OU$16)*100),_xll.ciqfunctions.udf.CIQ(OU$15,"IQ_CASH_ST_INVEST",IQ_FQ,$A22,"LFR",,OU$16)/_xll.ciqfunctions.udf.CIQ(OU$15,"IQ_TOTAL_ASSETS",IQ_FQ,$A22,,,OU$16)*100,0)</f>
        <v>6.86193890107754</v>
      </c>
      <c r="OV22" s="11">
        <f>IF(ISNUMBER(_xll.ciqfunctions.udf.CIQ(OV$15,"IQ_CASH_ST_INVEST",IQ_FQ,$A22,"LFR",,OV$16)/_xll.ciqfunctions.udf.CIQ(OV$15,"IQ_TOTAL_ASSETS",IQ_FQ,$A22,,,OV$16)*100),_xll.ciqfunctions.udf.CIQ(OV$15,"IQ_CASH_ST_INVEST",IQ_FQ,$A22,"LFR",,OV$16)/_xll.ciqfunctions.udf.CIQ(OV$15,"IQ_TOTAL_ASSETS",IQ_FQ,$A22,,,OV$16)*100,0)</f>
        <v>47.131673554413197</v>
      </c>
      <c r="OW22" s="11">
        <f>IF(ISNUMBER(_xll.ciqfunctions.udf.CIQ(OW$15,"IQ_CASH_ST_INVEST",IQ_FQ,$A22,"LFR",,OW$16)/_xll.ciqfunctions.udf.CIQ(OW$15,"IQ_TOTAL_ASSETS",IQ_FQ,$A22,,,OW$16)*100),_xll.ciqfunctions.udf.CIQ(OW$15,"IQ_CASH_ST_INVEST",IQ_FQ,$A22,"LFR",,OW$16)/_xll.ciqfunctions.udf.CIQ(OW$15,"IQ_TOTAL_ASSETS",IQ_FQ,$A22,,,OW$16)*100,0)</f>
        <v>3.6565044380076612</v>
      </c>
      <c r="OX22" s="11">
        <f>IF(ISNUMBER(_xll.ciqfunctions.udf.CIQ(OX$15,"IQ_CASH_ST_INVEST",IQ_FQ,$A22,"LFR",,OX$16)/_xll.ciqfunctions.udf.CIQ(OX$15,"IQ_TOTAL_ASSETS",IQ_FQ,$A22,,,OX$16)*100),_xll.ciqfunctions.udf.CIQ(OX$15,"IQ_CASH_ST_INVEST",IQ_FQ,$A22,"LFR",,OX$16)/_xll.ciqfunctions.udf.CIQ(OX$15,"IQ_TOTAL_ASSETS",IQ_FQ,$A22,,,OX$16)*100,0)</f>
        <v>0</v>
      </c>
      <c r="OY22" s="11">
        <f>IF(ISNUMBER(_xll.ciqfunctions.udf.CIQ(OY$15,"IQ_CASH_ST_INVEST",IQ_FQ,$A22,"LFR",,OY$16)/_xll.ciqfunctions.udf.CIQ(OY$15,"IQ_TOTAL_ASSETS",IQ_FQ,$A22,,,OY$16)*100),_xll.ciqfunctions.udf.CIQ(OY$15,"IQ_CASH_ST_INVEST",IQ_FQ,$A22,"LFR",,OY$16)/_xll.ciqfunctions.udf.CIQ(OY$15,"IQ_TOTAL_ASSETS",IQ_FQ,$A22,,,OY$16)*100,0)</f>
        <v>1.6984322164156165</v>
      </c>
      <c r="OZ22" s="11">
        <f>IF(ISNUMBER(_xll.ciqfunctions.udf.CIQ(OZ$15,"IQ_CASH_ST_INVEST",IQ_FQ,$A22,"LFR",,OZ$16)/_xll.ciqfunctions.udf.CIQ(OZ$15,"IQ_TOTAL_ASSETS",IQ_FQ,$A22,,,OZ$16)*100),_xll.ciqfunctions.udf.CIQ(OZ$15,"IQ_CASH_ST_INVEST",IQ_FQ,$A22,"LFR",,OZ$16)/_xll.ciqfunctions.udf.CIQ(OZ$15,"IQ_TOTAL_ASSETS",IQ_FQ,$A22,,,OZ$16)*100,0)</f>
        <v>0</v>
      </c>
      <c r="PA22" s="11">
        <f>IF(ISNUMBER(_xll.ciqfunctions.udf.CIQ(PA$15,"IQ_CASH_ST_INVEST",IQ_FQ,$A22,"LFR",,PA$16)/_xll.ciqfunctions.udf.CIQ(PA$15,"IQ_TOTAL_ASSETS",IQ_FQ,$A22,,,PA$16)*100),_xll.ciqfunctions.udf.CIQ(PA$15,"IQ_CASH_ST_INVEST",IQ_FQ,$A22,"LFR",,PA$16)/_xll.ciqfunctions.udf.CIQ(PA$15,"IQ_TOTAL_ASSETS",IQ_FQ,$A22,,,PA$16)*100,0)</f>
        <v>1.4308265063225876</v>
      </c>
      <c r="PB22" s="11">
        <f>IF(ISNUMBER(_xll.ciqfunctions.udf.CIQ(PB$15,"IQ_CASH_ST_INVEST",IQ_FQ,$A22,"LFR",,PB$16)/_xll.ciqfunctions.udf.CIQ(PB$15,"IQ_TOTAL_ASSETS",IQ_FQ,$A22,,,PB$16)*100),_xll.ciqfunctions.udf.CIQ(PB$15,"IQ_CASH_ST_INVEST",IQ_FQ,$A22,"LFR",,PB$16)/_xll.ciqfunctions.udf.CIQ(PB$15,"IQ_TOTAL_ASSETS",IQ_FQ,$A22,,,PB$16)*100,0)</f>
        <v>2.4841255711827195</v>
      </c>
      <c r="PC22" s="11">
        <f>IF(ISNUMBER(_xll.ciqfunctions.udf.CIQ(PC$15,"IQ_CASH_ST_INVEST",IQ_FQ,$A22,"LFR",,PC$16)/_xll.ciqfunctions.udf.CIQ(PC$15,"IQ_TOTAL_ASSETS",IQ_FQ,$A22,,,PC$16)*100),_xll.ciqfunctions.udf.CIQ(PC$15,"IQ_CASH_ST_INVEST",IQ_FQ,$A22,"LFR",,PC$16)/_xll.ciqfunctions.udf.CIQ(PC$15,"IQ_TOTAL_ASSETS",IQ_FQ,$A22,,,PC$16)*100,0)</f>
        <v>0</v>
      </c>
      <c r="PD22" s="11">
        <f>IF(ISNUMBER(_xll.ciqfunctions.udf.CIQ(PD$15,"IQ_CASH_ST_INVEST",IQ_FQ,$A22,"LFR",,PD$16)/_xll.ciqfunctions.udf.CIQ(PD$15,"IQ_TOTAL_ASSETS",IQ_FQ,$A22,,,PD$16)*100),_xll.ciqfunctions.udf.CIQ(PD$15,"IQ_CASH_ST_INVEST",IQ_FQ,$A22,"LFR",,PD$16)/_xll.ciqfunctions.udf.CIQ(PD$15,"IQ_TOTAL_ASSETS",IQ_FQ,$A22,,,PD$16)*100,0)</f>
        <v>32.235901713437428</v>
      </c>
      <c r="PE22" s="11">
        <f>IF(ISNUMBER(_xll.ciqfunctions.udf.CIQ(PE$15,"IQ_CASH_ST_INVEST",IQ_FQ,$A22,"LFR",,PE$16)/_xll.ciqfunctions.udf.CIQ(PE$15,"IQ_TOTAL_ASSETS",IQ_FQ,$A22,,,PE$16)*100),_xll.ciqfunctions.udf.CIQ(PE$15,"IQ_CASH_ST_INVEST",IQ_FQ,$A22,"LFR",,PE$16)/_xll.ciqfunctions.udf.CIQ(PE$15,"IQ_TOTAL_ASSETS",IQ_FQ,$A22,,,PE$16)*100,0)</f>
        <v>17.641107397982648</v>
      </c>
      <c r="PF22" s="11">
        <f>IF(ISNUMBER(_xll.ciqfunctions.udf.CIQ(PF$15,"IQ_CASH_ST_INVEST",IQ_FQ,$A22,"LFR",,PF$16)/_xll.ciqfunctions.udf.CIQ(PF$15,"IQ_TOTAL_ASSETS",IQ_FQ,$A22,,,PF$16)*100),_xll.ciqfunctions.udf.CIQ(PF$15,"IQ_CASH_ST_INVEST",IQ_FQ,$A22,"LFR",,PF$16)/_xll.ciqfunctions.udf.CIQ(PF$15,"IQ_TOTAL_ASSETS",IQ_FQ,$A22,,,PF$16)*100,0)</f>
        <v>7.1570576540755466</v>
      </c>
      <c r="PG22" s="11">
        <f>IF(ISNUMBER(_xll.ciqfunctions.udf.CIQ(PG$15,"IQ_CASH_ST_INVEST",IQ_FQ,$A22,"LFR",,PG$16)/_xll.ciqfunctions.udf.CIQ(PG$15,"IQ_TOTAL_ASSETS",IQ_FQ,$A22,,,PG$16)*100),_xll.ciqfunctions.udf.CIQ(PG$15,"IQ_CASH_ST_INVEST",IQ_FQ,$A22,"LFR",,PG$16)/_xll.ciqfunctions.udf.CIQ(PG$15,"IQ_TOTAL_ASSETS",IQ_FQ,$A22,,,PG$16)*100,0)</f>
        <v>0.937066814527308</v>
      </c>
      <c r="PH22" s="11">
        <f>IF(ISNUMBER(_xll.ciqfunctions.udf.CIQ(PH$15,"IQ_CASH_ST_INVEST",IQ_FQ,$A22,"LFR",,PH$16)/_xll.ciqfunctions.udf.CIQ(PH$15,"IQ_TOTAL_ASSETS",IQ_FQ,$A22,,,PH$16)*100),_xll.ciqfunctions.udf.CIQ(PH$15,"IQ_CASH_ST_INVEST",IQ_FQ,$A22,"LFR",,PH$16)/_xll.ciqfunctions.udf.CIQ(PH$15,"IQ_TOTAL_ASSETS",IQ_FQ,$A22,,,PH$16)*100,0)</f>
        <v>0</v>
      </c>
      <c r="PI22" s="11">
        <f>IF(ISNUMBER(_xll.ciqfunctions.udf.CIQ(PI$15,"IQ_CASH_ST_INVEST",IQ_FQ,$A22,"LFR",,PI$16)/_xll.ciqfunctions.udf.CIQ(PI$15,"IQ_TOTAL_ASSETS",IQ_FQ,$A22,,,PI$16)*100),_xll.ciqfunctions.udf.CIQ(PI$15,"IQ_CASH_ST_INVEST",IQ_FQ,$A22,"LFR",,PI$16)/_xll.ciqfunctions.udf.CIQ(PI$15,"IQ_TOTAL_ASSETS",IQ_FQ,$A22,,,PI$16)*100,0)</f>
        <v>7.7215560105293939</v>
      </c>
      <c r="PJ22" s="11">
        <f>IF(ISNUMBER(_xll.ciqfunctions.udf.CIQ(PJ$15,"IQ_CASH_ST_INVEST",IQ_FQ,$A22,"LFR",,PJ$16)/_xll.ciqfunctions.udf.CIQ(PJ$15,"IQ_TOTAL_ASSETS",IQ_FQ,$A22,,,PJ$16)*100),_xll.ciqfunctions.udf.CIQ(PJ$15,"IQ_CASH_ST_INVEST",IQ_FQ,$A22,"LFR",,PJ$16)/_xll.ciqfunctions.udf.CIQ(PJ$15,"IQ_TOTAL_ASSETS",IQ_FQ,$A22,,,PJ$16)*100,0)</f>
        <v>1.1895365100466675</v>
      </c>
      <c r="PK22" s="11">
        <f>IF(ISNUMBER(_xll.ciqfunctions.udf.CIQ(PK$15,"IQ_CASH_ST_INVEST",IQ_FQ,$A22,"LFR",,PK$16)/_xll.ciqfunctions.udf.CIQ(PK$15,"IQ_TOTAL_ASSETS",IQ_FQ,$A22,,,PK$16)*100),_xll.ciqfunctions.udf.CIQ(PK$15,"IQ_CASH_ST_INVEST",IQ_FQ,$A22,"LFR",,PK$16)/_xll.ciqfunctions.udf.CIQ(PK$15,"IQ_TOTAL_ASSETS",IQ_FQ,$A22,,,PK$16)*100,0)</f>
        <v>13.672978544704895</v>
      </c>
      <c r="PL22" s="11">
        <f>IF(ISNUMBER(_xll.ciqfunctions.udf.CIQ(PL$15,"IQ_CASH_ST_INVEST",IQ_FQ,$A22,"LFR",,PL$16)/_xll.ciqfunctions.udf.CIQ(PL$15,"IQ_TOTAL_ASSETS",IQ_FQ,$A22,,,PL$16)*100),_xll.ciqfunctions.udf.CIQ(PL$15,"IQ_CASH_ST_INVEST",IQ_FQ,$A22,"LFR",,PL$16)/_xll.ciqfunctions.udf.CIQ(PL$15,"IQ_TOTAL_ASSETS",IQ_FQ,$A22,,,PL$16)*100,0)</f>
        <v>25.247704754113265</v>
      </c>
      <c r="PM22" s="11">
        <f>IF(ISNUMBER(_xll.ciqfunctions.udf.CIQ(PM$15,"IQ_CASH_ST_INVEST",IQ_FQ,$A22,"LFR",,PM$16)/_xll.ciqfunctions.udf.CIQ(PM$15,"IQ_TOTAL_ASSETS",IQ_FQ,$A22,,,PM$16)*100),_xll.ciqfunctions.udf.CIQ(PM$15,"IQ_CASH_ST_INVEST",IQ_FQ,$A22,"LFR",,PM$16)/_xll.ciqfunctions.udf.CIQ(PM$15,"IQ_TOTAL_ASSETS",IQ_FQ,$A22,,,PM$16)*100,0)</f>
        <v>57.888427831752246</v>
      </c>
      <c r="PN22" s="11">
        <f>IF(ISNUMBER(_xll.ciqfunctions.udf.CIQ(PN$15,"IQ_CASH_ST_INVEST",IQ_FQ,$A22,"LFR",,PN$16)/_xll.ciqfunctions.udf.CIQ(PN$15,"IQ_TOTAL_ASSETS",IQ_FQ,$A22,,,PN$16)*100),_xll.ciqfunctions.udf.CIQ(PN$15,"IQ_CASH_ST_INVEST",IQ_FQ,$A22,"LFR",,PN$16)/_xll.ciqfunctions.udf.CIQ(PN$15,"IQ_TOTAL_ASSETS",IQ_FQ,$A22,,,PN$16)*100,0)</f>
        <v>2.8636369418918743</v>
      </c>
      <c r="PO22" s="11">
        <f>IF(ISNUMBER(_xll.ciqfunctions.udf.CIQ(PO$15,"IQ_CASH_ST_INVEST",IQ_FQ,$A22,"LFR",,PO$16)/_xll.ciqfunctions.udf.CIQ(PO$15,"IQ_TOTAL_ASSETS",IQ_FQ,$A22,,,PO$16)*100),_xll.ciqfunctions.udf.CIQ(PO$15,"IQ_CASH_ST_INVEST",IQ_FQ,$A22,"LFR",,PO$16)/_xll.ciqfunctions.udf.CIQ(PO$15,"IQ_TOTAL_ASSETS",IQ_FQ,$A22,,,PO$16)*100,0)</f>
        <v>5.2467949884661387</v>
      </c>
      <c r="PP22" s="11">
        <f>IF(ISNUMBER(_xll.ciqfunctions.udf.CIQ(PP$15,"IQ_CASH_ST_INVEST",IQ_FQ,$A22,"LFR",,PP$16)/_xll.ciqfunctions.udf.CIQ(PP$15,"IQ_TOTAL_ASSETS",IQ_FQ,$A22,,,PP$16)*100),_xll.ciqfunctions.udf.CIQ(PP$15,"IQ_CASH_ST_INVEST",IQ_FQ,$A22,"LFR",,PP$16)/_xll.ciqfunctions.udf.CIQ(PP$15,"IQ_TOTAL_ASSETS",IQ_FQ,$A22,,,PP$16)*100,0)</f>
        <v>14.570996598210911</v>
      </c>
      <c r="PQ22" s="11">
        <f>IF(ISNUMBER(_xll.ciqfunctions.udf.CIQ(PQ$15,"IQ_CASH_ST_INVEST",IQ_FQ,$A22,"LFR",,PQ$16)/_xll.ciqfunctions.udf.CIQ(PQ$15,"IQ_TOTAL_ASSETS",IQ_FQ,$A22,,,PQ$16)*100),_xll.ciqfunctions.udf.CIQ(PQ$15,"IQ_CASH_ST_INVEST",IQ_FQ,$A22,"LFR",,PQ$16)/_xll.ciqfunctions.udf.CIQ(PQ$15,"IQ_TOTAL_ASSETS",IQ_FQ,$A22,,,PQ$16)*100,0)</f>
        <v>12.840217739353186</v>
      </c>
      <c r="PR22" s="11">
        <f>IF(ISNUMBER(_xll.ciqfunctions.udf.CIQ(PR$15,"IQ_CASH_ST_INVEST",IQ_FQ,$A22,"LFR",,PR$16)/_xll.ciqfunctions.udf.CIQ(PR$15,"IQ_TOTAL_ASSETS",IQ_FQ,$A22,,,PR$16)*100),_xll.ciqfunctions.udf.CIQ(PR$15,"IQ_CASH_ST_INVEST",IQ_FQ,$A22,"LFR",,PR$16)/_xll.ciqfunctions.udf.CIQ(PR$15,"IQ_TOTAL_ASSETS",IQ_FQ,$A22,,,PR$16)*100,0)</f>
        <v>10.447453787137635</v>
      </c>
      <c r="PS22" s="11">
        <f>IF(ISNUMBER(_xll.ciqfunctions.udf.CIQ(PS$15,"IQ_CASH_ST_INVEST",IQ_FQ,$A22,"LFR",,PS$16)/_xll.ciqfunctions.udf.CIQ(PS$15,"IQ_TOTAL_ASSETS",IQ_FQ,$A22,,,PS$16)*100),_xll.ciqfunctions.udf.CIQ(PS$15,"IQ_CASH_ST_INVEST",IQ_FQ,$A22,"LFR",,PS$16)/_xll.ciqfunctions.udf.CIQ(PS$15,"IQ_TOTAL_ASSETS",IQ_FQ,$A22,,,PS$16)*100,0)</f>
        <v>0</v>
      </c>
      <c r="PT22" s="11">
        <f>IF(ISNUMBER(_xll.ciqfunctions.udf.CIQ(PT$15,"IQ_CASH_ST_INVEST",IQ_FQ,$A22,"LFR",,PT$16)/_xll.ciqfunctions.udf.CIQ(PT$15,"IQ_TOTAL_ASSETS",IQ_FQ,$A22,,,PT$16)*100),_xll.ciqfunctions.udf.CIQ(PT$15,"IQ_CASH_ST_INVEST",IQ_FQ,$A22,"LFR",,PT$16)/_xll.ciqfunctions.udf.CIQ(PT$15,"IQ_TOTAL_ASSETS",IQ_FQ,$A22,,,PT$16)*100,0)</f>
        <v>0.15381509502888838</v>
      </c>
      <c r="PU22" s="11">
        <f>IF(ISNUMBER(_xll.ciqfunctions.udf.CIQ(PU$15,"IQ_CASH_ST_INVEST",IQ_FQ,$A22,"LFR",,PU$16)/_xll.ciqfunctions.udf.CIQ(PU$15,"IQ_TOTAL_ASSETS",IQ_FQ,$A22,,,PU$16)*100),_xll.ciqfunctions.udf.CIQ(PU$15,"IQ_CASH_ST_INVEST",IQ_FQ,$A22,"LFR",,PU$16)/_xll.ciqfunctions.udf.CIQ(PU$15,"IQ_TOTAL_ASSETS",IQ_FQ,$A22,,,PU$16)*100,0)</f>
        <v>2.0212248155873365</v>
      </c>
      <c r="PV22" s="11">
        <f>IF(ISNUMBER(_xll.ciqfunctions.udf.CIQ(PV$15,"IQ_CASH_ST_INVEST",IQ_FQ,$A22,"LFR",,PV$16)/_xll.ciqfunctions.udf.CIQ(PV$15,"IQ_TOTAL_ASSETS",IQ_FQ,$A22,,,PV$16)*100),_xll.ciqfunctions.udf.CIQ(PV$15,"IQ_CASH_ST_INVEST",IQ_FQ,$A22,"LFR",,PV$16)/_xll.ciqfunctions.udf.CIQ(PV$15,"IQ_TOTAL_ASSETS",IQ_FQ,$A22,,,PV$16)*100,0)</f>
        <v>0.41834051219673218</v>
      </c>
      <c r="PW22" s="11">
        <f>IF(ISNUMBER(_xll.ciqfunctions.udf.CIQ(PW$15,"IQ_CASH_ST_INVEST",IQ_FQ,$A22,"LFR",,PW$16)/_xll.ciqfunctions.udf.CIQ(PW$15,"IQ_TOTAL_ASSETS",IQ_FQ,$A22,,,PW$16)*100),_xll.ciqfunctions.udf.CIQ(PW$15,"IQ_CASH_ST_INVEST",IQ_FQ,$A22,"LFR",,PW$16)/_xll.ciqfunctions.udf.CIQ(PW$15,"IQ_TOTAL_ASSETS",IQ_FQ,$A22,,,PW$16)*100,0)</f>
        <v>10.925337393040968</v>
      </c>
      <c r="PX22" s="11">
        <f>IF(ISNUMBER(_xll.ciqfunctions.udf.CIQ(PX$15,"IQ_CASH_ST_INVEST",IQ_FQ,$A22,"LFR",,PX$16)/_xll.ciqfunctions.udf.CIQ(PX$15,"IQ_TOTAL_ASSETS",IQ_FQ,$A22,,,PX$16)*100),_xll.ciqfunctions.udf.CIQ(PX$15,"IQ_CASH_ST_INVEST",IQ_FQ,$A22,"LFR",,PX$16)/_xll.ciqfunctions.udf.CIQ(PX$15,"IQ_TOTAL_ASSETS",IQ_FQ,$A22,,,PX$16)*100,0)</f>
        <v>2.9215247385828351</v>
      </c>
      <c r="PY22" s="11">
        <f>IF(ISNUMBER(_xll.ciqfunctions.udf.CIQ(PY$15,"IQ_CASH_ST_INVEST",IQ_FQ,$A22,"LFR",,PY$16)/_xll.ciqfunctions.udf.CIQ(PY$15,"IQ_TOTAL_ASSETS",IQ_FQ,$A22,,,PY$16)*100),_xll.ciqfunctions.udf.CIQ(PY$15,"IQ_CASH_ST_INVEST",IQ_FQ,$A22,"LFR",,PY$16)/_xll.ciqfunctions.udf.CIQ(PY$15,"IQ_TOTAL_ASSETS",IQ_FQ,$A22,,,PY$16)*100,0)</f>
        <v>0</v>
      </c>
      <c r="PZ22" s="11">
        <f>IF(ISNUMBER(_xll.ciqfunctions.udf.CIQ(PZ$15,"IQ_CASH_ST_INVEST",IQ_FQ,$A22,"LFR",,PZ$16)/_xll.ciqfunctions.udf.CIQ(PZ$15,"IQ_TOTAL_ASSETS",IQ_FQ,$A22,,,PZ$16)*100),_xll.ciqfunctions.udf.CIQ(PZ$15,"IQ_CASH_ST_INVEST",IQ_FQ,$A22,"LFR",,PZ$16)/_xll.ciqfunctions.udf.CIQ(PZ$15,"IQ_TOTAL_ASSETS",IQ_FQ,$A22,,,PZ$16)*100,0)</f>
        <v>0.30149490588618238</v>
      </c>
      <c r="QA22" s="11">
        <f>IF(ISNUMBER(_xll.ciqfunctions.udf.CIQ(QA$15,"IQ_CASH_ST_INVEST",IQ_FQ,$A22,"LFR",,QA$16)/_xll.ciqfunctions.udf.CIQ(QA$15,"IQ_TOTAL_ASSETS",IQ_FQ,$A22,,,QA$16)*100),_xll.ciqfunctions.udf.CIQ(QA$15,"IQ_CASH_ST_INVEST",IQ_FQ,$A22,"LFR",,QA$16)/_xll.ciqfunctions.udf.CIQ(QA$15,"IQ_TOTAL_ASSETS",IQ_FQ,$A22,,,QA$16)*100,0)</f>
        <v>0</v>
      </c>
      <c r="QB22" s="11">
        <f>IF(ISNUMBER(_xll.ciqfunctions.udf.CIQ(QB$15,"IQ_CASH_ST_INVEST",IQ_FQ,$A22,"LFR",,QB$16)/_xll.ciqfunctions.udf.CIQ(QB$15,"IQ_TOTAL_ASSETS",IQ_FQ,$A22,,,QB$16)*100),_xll.ciqfunctions.udf.CIQ(QB$15,"IQ_CASH_ST_INVEST",IQ_FQ,$A22,"LFR",,QB$16)/_xll.ciqfunctions.udf.CIQ(QB$15,"IQ_TOTAL_ASSETS",IQ_FQ,$A22,,,QB$16)*100,0)</f>
        <v>0.21053246972193673</v>
      </c>
      <c r="QC22" s="11">
        <f>IF(ISNUMBER(_xll.ciqfunctions.udf.CIQ(QC$15,"IQ_CASH_ST_INVEST",IQ_FQ,$A22,"LFR",,QC$16)/_xll.ciqfunctions.udf.CIQ(QC$15,"IQ_TOTAL_ASSETS",IQ_FQ,$A22,,,QC$16)*100),_xll.ciqfunctions.udf.CIQ(QC$15,"IQ_CASH_ST_INVEST",IQ_FQ,$A22,"LFR",,QC$16)/_xll.ciqfunctions.udf.CIQ(QC$15,"IQ_TOTAL_ASSETS",IQ_FQ,$A22,,,QC$16)*100,0)</f>
        <v>8.5646223309518472</v>
      </c>
      <c r="QD22" s="11">
        <f>IF(ISNUMBER(_xll.ciqfunctions.udf.CIQ(QD$15,"IQ_CASH_ST_INVEST",IQ_FQ,$A22,"LFR",,QD$16)/_xll.ciqfunctions.udf.CIQ(QD$15,"IQ_TOTAL_ASSETS",IQ_FQ,$A22,,,QD$16)*100),_xll.ciqfunctions.udf.CIQ(QD$15,"IQ_CASH_ST_INVEST",IQ_FQ,$A22,"LFR",,QD$16)/_xll.ciqfunctions.udf.CIQ(QD$15,"IQ_TOTAL_ASSETS",IQ_FQ,$A22,,,QD$16)*100,0)</f>
        <v>0</v>
      </c>
      <c r="QE22" s="11">
        <f>IF(ISNUMBER(_xll.ciqfunctions.udf.CIQ(QE$15,"IQ_CASH_ST_INVEST",IQ_FQ,$A22,"LFR",,QE$16)/_xll.ciqfunctions.udf.CIQ(QE$15,"IQ_TOTAL_ASSETS",IQ_FQ,$A22,,,QE$16)*100),_xll.ciqfunctions.udf.CIQ(QE$15,"IQ_CASH_ST_INVEST",IQ_FQ,$A22,"LFR",,QE$16)/_xll.ciqfunctions.udf.CIQ(QE$15,"IQ_TOTAL_ASSETS",IQ_FQ,$A22,,,QE$16)*100,0)</f>
        <v>5.444314488527648</v>
      </c>
      <c r="QF22" s="11">
        <f>IF(ISNUMBER(_xll.ciqfunctions.udf.CIQ(QF$15,"IQ_CASH_ST_INVEST",IQ_FQ,$A22,"LFR",,QF$16)/_xll.ciqfunctions.udf.CIQ(QF$15,"IQ_TOTAL_ASSETS",IQ_FQ,$A22,,,QF$16)*100),_xll.ciqfunctions.udf.CIQ(QF$15,"IQ_CASH_ST_INVEST",IQ_FQ,$A22,"LFR",,QF$16)/_xll.ciqfunctions.udf.CIQ(QF$15,"IQ_TOTAL_ASSETS",IQ_FQ,$A22,,,QF$16)*100,0)</f>
        <v>0</v>
      </c>
      <c r="QG22" s="11">
        <f>IF(ISNUMBER(_xll.ciqfunctions.udf.CIQ(QG$15,"IQ_CASH_ST_INVEST",IQ_FQ,$A22,"LFR",,QG$16)/_xll.ciqfunctions.udf.CIQ(QG$15,"IQ_TOTAL_ASSETS",IQ_FQ,$A22,,,QG$16)*100),_xll.ciqfunctions.udf.CIQ(QG$15,"IQ_CASH_ST_INVEST",IQ_FQ,$A22,"LFR",,QG$16)/_xll.ciqfunctions.udf.CIQ(QG$15,"IQ_TOTAL_ASSETS",IQ_FQ,$A22,,,QG$16)*100,0)</f>
        <v>34.579432265885444</v>
      </c>
      <c r="QH22" s="11">
        <f>IF(ISNUMBER(_xll.ciqfunctions.udf.CIQ(QH$15,"IQ_CASH_ST_INVEST",IQ_FQ,$A22,"LFR",,QH$16)/_xll.ciqfunctions.udf.CIQ(QH$15,"IQ_TOTAL_ASSETS",IQ_FQ,$A22,,,QH$16)*100),_xll.ciqfunctions.udf.CIQ(QH$15,"IQ_CASH_ST_INVEST",IQ_FQ,$A22,"LFR",,QH$16)/_xll.ciqfunctions.udf.CIQ(QH$15,"IQ_TOTAL_ASSETS",IQ_FQ,$A22,,,QH$16)*100,0)</f>
        <v>3.0558031409860265</v>
      </c>
      <c r="QI22" s="11">
        <f>IF(ISNUMBER(_xll.ciqfunctions.udf.CIQ(QI$15,"IQ_CASH_ST_INVEST",IQ_FQ,$A22,"LFR",,QI$16)/_xll.ciqfunctions.udf.CIQ(QI$15,"IQ_TOTAL_ASSETS",IQ_FQ,$A22,,,QI$16)*100),_xll.ciqfunctions.udf.CIQ(QI$15,"IQ_CASH_ST_INVEST",IQ_FQ,$A22,"LFR",,QI$16)/_xll.ciqfunctions.udf.CIQ(QI$15,"IQ_TOTAL_ASSETS",IQ_FQ,$A22,,,QI$16)*100,0)</f>
        <v>0</v>
      </c>
      <c r="QJ22" s="11">
        <f>IF(ISNUMBER(_xll.ciqfunctions.udf.CIQ(QJ$15,"IQ_CASH_ST_INVEST",IQ_FQ,$A22,"LFR",,QJ$16)/_xll.ciqfunctions.udf.CIQ(QJ$15,"IQ_TOTAL_ASSETS",IQ_FQ,$A22,,,QJ$16)*100),_xll.ciqfunctions.udf.CIQ(QJ$15,"IQ_CASH_ST_INVEST",IQ_FQ,$A22,"LFR",,QJ$16)/_xll.ciqfunctions.udf.CIQ(QJ$15,"IQ_TOTAL_ASSETS",IQ_FQ,$A22,,,QJ$16)*100,0)</f>
        <v>18.970594511544533</v>
      </c>
      <c r="QK22" s="11">
        <f>IF(ISNUMBER(_xll.ciqfunctions.udf.CIQ(QK$15,"IQ_CASH_ST_INVEST",IQ_FQ,$A22,"LFR",,QK$16)/_xll.ciqfunctions.udf.CIQ(QK$15,"IQ_TOTAL_ASSETS",IQ_FQ,$A22,,,QK$16)*100),_xll.ciqfunctions.udf.CIQ(QK$15,"IQ_CASH_ST_INVEST",IQ_FQ,$A22,"LFR",,QK$16)/_xll.ciqfunctions.udf.CIQ(QK$15,"IQ_TOTAL_ASSETS",IQ_FQ,$A22,,,QK$16)*100,0)</f>
        <v>0.46613390221266632</v>
      </c>
      <c r="QL22" s="11">
        <f>IF(ISNUMBER(_xll.ciqfunctions.udf.CIQ(QL$15,"IQ_CASH_ST_INVEST",IQ_FQ,$A22,"LFR",,QL$16)/_xll.ciqfunctions.udf.CIQ(QL$15,"IQ_TOTAL_ASSETS",IQ_FQ,$A22,,,QL$16)*100),_xll.ciqfunctions.udf.CIQ(QL$15,"IQ_CASH_ST_INVEST",IQ_FQ,$A22,"LFR",,QL$16)/_xll.ciqfunctions.udf.CIQ(QL$15,"IQ_TOTAL_ASSETS",IQ_FQ,$A22,,,QL$16)*100,0)</f>
        <v>2.0974811222739871</v>
      </c>
      <c r="QM22" s="11">
        <f>IF(ISNUMBER(_xll.ciqfunctions.udf.CIQ(QM$15,"IQ_CASH_ST_INVEST",IQ_FQ,$A22,"LFR",,QM$16)/_xll.ciqfunctions.udf.CIQ(QM$15,"IQ_TOTAL_ASSETS",IQ_FQ,$A22,,,QM$16)*100),_xll.ciqfunctions.udf.CIQ(QM$15,"IQ_CASH_ST_INVEST",IQ_FQ,$A22,"LFR",,QM$16)/_xll.ciqfunctions.udf.CIQ(QM$15,"IQ_TOTAL_ASSETS",IQ_FQ,$A22,,,QM$16)*100,0)</f>
        <v>12.703618715857221</v>
      </c>
      <c r="QN22" s="11">
        <f>IF(ISNUMBER(_xll.ciqfunctions.udf.CIQ(QN$15,"IQ_CASH_ST_INVEST",IQ_FQ,$A22,"LFR",,QN$16)/_xll.ciqfunctions.udf.CIQ(QN$15,"IQ_TOTAL_ASSETS",IQ_FQ,$A22,,,QN$16)*100),_xll.ciqfunctions.udf.CIQ(QN$15,"IQ_CASH_ST_INVEST",IQ_FQ,$A22,"LFR",,QN$16)/_xll.ciqfunctions.udf.CIQ(QN$15,"IQ_TOTAL_ASSETS",IQ_FQ,$A22,,,QN$16)*100,0)</f>
        <v>0</v>
      </c>
      <c r="QO22" s="11">
        <f>IF(ISNUMBER(_xll.ciqfunctions.udf.CIQ(QO$15,"IQ_CASH_ST_INVEST",IQ_FQ,$A22,"LFR",,QO$16)/_xll.ciqfunctions.udf.CIQ(QO$15,"IQ_TOTAL_ASSETS",IQ_FQ,$A22,,,QO$16)*100),_xll.ciqfunctions.udf.CIQ(QO$15,"IQ_CASH_ST_INVEST",IQ_FQ,$A22,"LFR",,QO$16)/_xll.ciqfunctions.udf.CIQ(QO$15,"IQ_TOTAL_ASSETS",IQ_FQ,$A22,,,QO$16)*100,0)</f>
        <v>1.4012439999505684</v>
      </c>
      <c r="QP22" s="11">
        <f>IF(ISNUMBER(_xll.ciqfunctions.udf.CIQ(QP$15,"IQ_CASH_ST_INVEST",IQ_FQ,$A22,"LFR",,QP$16)/_xll.ciqfunctions.udf.CIQ(QP$15,"IQ_TOTAL_ASSETS",IQ_FQ,$A22,,,QP$16)*100),_xll.ciqfunctions.udf.CIQ(QP$15,"IQ_CASH_ST_INVEST",IQ_FQ,$A22,"LFR",,QP$16)/_xll.ciqfunctions.udf.CIQ(QP$15,"IQ_TOTAL_ASSETS",IQ_FQ,$A22,,,QP$16)*100,0)</f>
        <v>0.80544002112629565</v>
      </c>
      <c r="QQ22" s="11">
        <f>IF(ISNUMBER(_xll.ciqfunctions.udf.CIQ(QQ$15,"IQ_CASH_ST_INVEST",IQ_FQ,$A22,"LFR",,QQ$16)/_xll.ciqfunctions.udf.CIQ(QQ$15,"IQ_TOTAL_ASSETS",IQ_FQ,$A22,,,QQ$16)*100),_xll.ciqfunctions.udf.CIQ(QQ$15,"IQ_CASH_ST_INVEST",IQ_FQ,$A22,"LFR",,QQ$16)/_xll.ciqfunctions.udf.CIQ(QQ$15,"IQ_TOTAL_ASSETS",IQ_FQ,$A22,,,QQ$16)*100,0)</f>
        <v>8.1083962302238106</v>
      </c>
      <c r="QR22" s="11">
        <f>IF(ISNUMBER(_xll.ciqfunctions.udf.CIQ(QR$15,"IQ_CASH_ST_INVEST",IQ_FQ,$A22,"LFR",,QR$16)/_xll.ciqfunctions.udf.CIQ(QR$15,"IQ_TOTAL_ASSETS",IQ_FQ,$A22,,,QR$16)*100),_xll.ciqfunctions.udf.CIQ(QR$15,"IQ_CASH_ST_INVEST",IQ_FQ,$A22,"LFR",,QR$16)/_xll.ciqfunctions.udf.CIQ(QR$15,"IQ_TOTAL_ASSETS",IQ_FQ,$A22,,,QR$16)*100,0)</f>
        <v>0.50499880574606748</v>
      </c>
      <c r="QS22" s="11">
        <f>IF(ISNUMBER(_xll.ciqfunctions.udf.CIQ(QS$15,"IQ_CASH_ST_INVEST",IQ_FQ,$A22,"LFR",,QS$16)/_xll.ciqfunctions.udf.CIQ(QS$15,"IQ_TOTAL_ASSETS",IQ_FQ,$A22,,,QS$16)*100),_xll.ciqfunctions.udf.CIQ(QS$15,"IQ_CASH_ST_INVEST",IQ_FQ,$A22,"LFR",,QS$16)/_xll.ciqfunctions.udf.CIQ(QS$15,"IQ_TOTAL_ASSETS",IQ_FQ,$A22,,,QS$16)*100,0)</f>
        <v>0</v>
      </c>
      <c r="QT22" s="11">
        <f>IF(ISNUMBER(_xll.ciqfunctions.udf.CIQ(QT$15,"IQ_CASH_ST_INVEST",IQ_FQ,$A22,"LFR",,QT$16)/_xll.ciqfunctions.udf.CIQ(QT$15,"IQ_TOTAL_ASSETS",IQ_FQ,$A22,,,QT$16)*100),_xll.ciqfunctions.udf.CIQ(QT$15,"IQ_CASH_ST_INVEST",IQ_FQ,$A22,"LFR",,QT$16)/_xll.ciqfunctions.udf.CIQ(QT$15,"IQ_TOTAL_ASSETS",IQ_FQ,$A22,,,QT$16)*100,0)</f>
        <v>0</v>
      </c>
      <c r="QU22" s="11">
        <f>IF(ISNUMBER(_xll.ciqfunctions.udf.CIQ(QU$15,"IQ_CASH_ST_INVEST",IQ_FQ,$A22,"LFR",,QU$16)/_xll.ciqfunctions.udf.CIQ(QU$15,"IQ_TOTAL_ASSETS",IQ_FQ,$A22,,,QU$16)*100),_xll.ciqfunctions.udf.CIQ(QU$15,"IQ_CASH_ST_INVEST",IQ_FQ,$A22,"LFR",,QU$16)/_xll.ciqfunctions.udf.CIQ(QU$15,"IQ_TOTAL_ASSETS",IQ_FQ,$A22,,,QU$16)*100,0)</f>
        <v>7.670281467040331</v>
      </c>
      <c r="QV22" s="11">
        <f>IF(ISNUMBER(_xll.ciqfunctions.udf.CIQ(QV$15,"IQ_CASH_ST_INVEST",IQ_FQ,$A22,"LFR",,QV$16)/_xll.ciqfunctions.udf.CIQ(QV$15,"IQ_TOTAL_ASSETS",IQ_FQ,$A22,,,QV$16)*100),_xll.ciqfunctions.udf.CIQ(QV$15,"IQ_CASH_ST_INVEST",IQ_FQ,$A22,"LFR",,QV$16)/_xll.ciqfunctions.udf.CIQ(QV$15,"IQ_TOTAL_ASSETS",IQ_FQ,$A22,,,QV$16)*100,0)</f>
        <v>26.680802276699712</v>
      </c>
      <c r="QW22" s="11">
        <f>IF(ISNUMBER(_xll.ciqfunctions.udf.CIQ(QW$15,"IQ_CASH_ST_INVEST",IQ_FQ,$A22,"LFR",,QW$16)/_xll.ciqfunctions.udf.CIQ(QW$15,"IQ_TOTAL_ASSETS",IQ_FQ,$A22,,,QW$16)*100),_xll.ciqfunctions.udf.CIQ(QW$15,"IQ_CASH_ST_INVEST",IQ_FQ,$A22,"LFR",,QW$16)/_xll.ciqfunctions.udf.CIQ(QW$15,"IQ_TOTAL_ASSETS",IQ_FQ,$A22,,,QW$16)*100,0)</f>
        <v>0.99530652412894216</v>
      </c>
      <c r="QX22" s="11">
        <f>IF(ISNUMBER(_xll.ciqfunctions.udf.CIQ(QX$15,"IQ_CASH_ST_INVEST",IQ_FQ,$A22,"LFR",,QX$16)/_xll.ciqfunctions.udf.CIQ(QX$15,"IQ_TOTAL_ASSETS",IQ_FQ,$A22,,,QX$16)*100),_xll.ciqfunctions.udf.CIQ(QX$15,"IQ_CASH_ST_INVEST",IQ_FQ,$A22,"LFR",,QX$16)/_xll.ciqfunctions.udf.CIQ(QX$15,"IQ_TOTAL_ASSETS",IQ_FQ,$A22,,,QX$16)*100,0)</f>
        <v>26.904449481092684</v>
      </c>
      <c r="QY22" s="11">
        <f>IF(ISNUMBER(_xll.ciqfunctions.udf.CIQ(QY$15,"IQ_CASH_ST_INVEST",IQ_FQ,$A22,"LFR",,QY$16)/_xll.ciqfunctions.udf.CIQ(QY$15,"IQ_TOTAL_ASSETS",IQ_FQ,$A22,,,QY$16)*100),_xll.ciqfunctions.udf.CIQ(QY$15,"IQ_CASH_ST_INVEST",IQ_FQ,$A22,"LFR",,QY$16)/_xll.ciqfunctions.udf.CIQ(QY$15,"IQ_TOTAL_ASSETS",IQ_FQ,$A22,,,QY$16)*100,0)</f>
        <v>5.9271114270791507</v>
      </c>
      <c r="QZ22" s="11">
        <f>IF(ISNUMBER(_xll.ciqfunctions.udf.CIQ(QZ$15,"IQ_CASH_ST_INVEST",IQ_FQ,$A22,"LFR",,QZ$16)/_xll.ciqfunctions.udf.CIQ(QZ$15,"IQ_TOTAL_ASSETS",IQ_FQ,$A22,,,QZ$16)*100),_xll.ciqfunctions.udf.CIQ(QZ$15,"IQ_CASH_ST_INVEST",IQ_FQ,$A22,"LFR",,QZ$16)/_xll.ciqfunctions.udf.CIQ(QZ$15,"IQ_TOTAL_ASSETS",IQ_FQ,$A22,,,QZ$16)*100,0)</f>
        <v>0.49183752669587721</v>
      </c>
      <c r="RA22" s="11">
        <f>IF(ISNUMBER(_xll.ciqfunctions.udf.CIQ(RA$15,"IQ_CASH_ST_INVEST",IQ_FQ,$A22,"LFR",,RA$16)/_xll.ciqfunctions.udf.CIQ(RA$15,"IQ_TOTAL_ASSETS",IQ_FQ,$A22,,,RA$16)*100),_xll.ciqfunctions.udf.CIQ(RA$15,"IQ_CASH_ST_INVEST",IQ_FQ,$A22,"LFR",,RA$16)/_xll.ciqfunctions.udf.CIQ(RA$15,"IQ_TOTAL_ASSETS",IQ_FQ,$A22,,,RA$16)*100,0)</f>
        <v>8.1139754701296756</v>
      </c>
      <c r="RB22" s="11">
        <f>IF(ISNUMBER(_xll.ciqfunctions.udf.CIQ(RB$15,"IQ_CASH_ST_INVEST",IQ_FQ,$A22,"LFR",,RB$16)/_xll.ciqfunctions.udf.CIQ(RB$15,"IQ_TOTAL_ASSETS",IQ_FQ,$A22,,,RB$16)*100),_xll.ciqfunctions.udf.CIQ(RB$15,"IQ_CASH_ST_INVEST",IQ_FQ,$A22,"LFR",,RB$16)/_xll.ciqfunctions.udf.CIQ(RB$15,"IQ_TOTAL_ASSETS",IQ_FQ,$A22,,,RB$16)*100,0)</f>
        <v>4.1690077293030177</v>
      </c>
      <c r="RC22" s="11">
        <f>IF(ISNUMBER(_xll.ciqfunctions.udf.CIQ(RC$15,"IQ_CASH_ST_INVEST",IQ_FQ,$A22,"LFR",,RC$16)/_xll.ciqfunctions.udf.CIQ(RC$15,"IQ_TOTAL_ASSETS",IQ_FQ,$A22,,,RC$16)*100),_xll.ciqfunctions.udf.CIQ(RC$15,"IQ_CASH_ST_INVEST",IQ_FQ,$A22,"LFR",,RC$16)/_xll.ciqfunctions.udf.CIQ(RC$15,"IQ_TOTAL_ASSETS",IQ_FQ,$A22,,,RC$16)*100,0)</f>
        <v>0</v>
      </c>
      <c r="RD22" s="11">
        <f>IF(ISNUMBER(_xll.ciqfunctions.udf.CIQ(RD$15,"IQ_CASH_ST_INVEST",IQ_FQ,$A22,"LFR",,RD$16)/_xll.ciqfunctions.udf.CIQ(RD$15,"IQ_TOTAL_ASSETS",IQ_FQ,$A22,,,RD$16)*100),_xll.ciqfunctions.udf.CIQ(RD$15,"IQ_CASH_ST_INVEST",IQ_FQ,$A22,"LFR",,RD$16)/_xll.ciqfunctions.udf.CIQ(RD$15,"IQ_TOTAL_ASSETS",IQ_FQ,$A22,,,RD$16)*100,0)</f>
        <v>0.57886393769684097</v>
      </c>
      <c r="RE22" s="11">
        <f>IF(ISNUMBER(_xll.ciqfunctions.udf.CIQ(RE$15,"IQ_CASH_ST_INVEST",IQ_FQ,$A22,"LFR",,RE$16)/_xll.ciqfunctions.udf.CIQ(RE$15,"IQ_TOTAL_ASSETS",IQ_FQ,$A22,,,RE$16)*100),_xll.ciqfunctions.udf.CIQ(RE$15,"IQ_CASH_ST_INVEST",IQ_FQ,$A22,"LFR",,RE$16)/_xll.ciqfunctions.udf.CIQ(RE$15,"IQ_TOTAL_ASSETS",IQ_FQ,$A22,,,RE$16)*100,0)</f>
        <v>0</v>
      </c>
      <c r="RF22" s="11">
        <f>IF(ISNUMBER(_xll.ciqfunctions.udf.CIQ(RF$15,"IQ_CASH_ST_INVEST",IQ_FQ,$A22,"LFR",,RF$16)/_xll.ciqfunctions.udf.CIQ(RF$15,"IQ_TOTAL_ASSETS",IQ_FQ,$A22,,,RF$16)*100),_xll.ciqfunctions.udf.CIQ(RF$15,"IQ_CASH_ST_INVEST",IQ_FQ,$A22,"LFR",,RF$16)/_xll.ciqfunctions.udf.CIQ(RF$15,"IQ_TOTAL_ASSETS",IQ_FQ,$A22,,,RF$16)*100,0)</f>
        <v>0</v>
      </c>
      <c r="RG22" s="11">
        <f>IF(ISNUMBER(_xll.ciqfunctions.udf.CIQ(RG$15,"IQ_CASH_ST_INVEST",IQ_FQ,$A22,"LFR",,RG$16)/_xll.ciqfunctions.udf.CIQ(RG$15,"IQ_TOTAL_ASSETS",IQ_FQ,$A22,,,RG$16)*100),_xll.ciqfunctions.udf.CIQ(RG$15,"IQ_CASH_ST_INVEST",IQ_FQ,$A22,"LFR",,RG$16)/_xll.ciqfunctions.udf.CIQ(RG$15,"IQ_TOTAL_ASSETS",IQ_FQ,$A22,,,RG$16)*100,0)</f>
        <v>1.9983709162119161</v>
      </c>
      <c r="RH22" s="11">
        <f>IF(ISNUMBER(_xll.ciqfunctions.udf.CIQ(RH$15,"IQ_CASH_ST_INVEST",IQ_FQ,$A22,"LFR",,RH$16)/_xll.ciqfunctions.udf.CIQ(RH$15,"IQ_TOTAL_ASSETS",IQ_FQ,$A22,,,RH$16)*100),_xll.ciqfunctions.udf.CIQ(RH$15,"IQ_CASH_ST_INVEST",IQ_FQ,$A22,"LFR",,RH$16)/_xll.ciqfunctions.udf.CIQ(RH$15,"IQ_TOTAL_ASSETS",IQ_FQ,$A22,,,RH$16)*100,0)</f>
        <v>1.7369235428208114</v>
      </c>
      <c r="RI22" s="11">
        <f>IF(ISNUMBER(_xll.ciqfunctions.udf.CIQ(RI$15,"IQ_CASH_ST_INVEST",IQ_FQ,$A22,"LFR",,RI$16)/_xll.ciqfunctions.udf.CIQ(RI$15,"IQ_TOTAL_ASSETS",IQ_FQ,$A22,,,RI$16)*100),_xll.ciqfunctions.udf.CIQ(RI$15,"IQ_CASH_ST_INVEST",IQ_FQ,$A22,"LFR",,RI$16)/_xll.ciqfunctions.udf.CIQ(RI$15,"IQ_TOTAL_ASSETS",IQ_FQ,$A22,,,RI$16)*100,0)</f>
        <v>7.4151212038883543</v>
      </c>
      <c r="RJ22" s="11">
        <f>IF(ISNUMBER(_xll.ciqfunctions.udf.CIQ(RJ$15,"IQ_CASH_ST_INVEST",IQ_FQ,$A22,"LFR",,RJ$16)/_xll.ciqfunctions.udf.CIQ(RJ$15,"IQ_TOTAL_ASSETS",IQ_FQ,$A22,,,RJ$16)*100),_xll.ciqfunctions.udf.CIQ(RJ$15,"IQ_CASH_ST_INVEST",IQ_FQ,$A22,"LFR",,RJ$16)/_xll.ciqfunctions.udf.CIQ(RJ$15,"IQ_TOTAL_ASSETS",IQ_FQ,$A22,,,RJ$16)*100,0)</f>
        <v>0.24766097963676387</v>
      </c>
      <c r="RK22" s="11">
        <f>IF(ISNUMBER(_xll.ciqfunctions.udf.CIQ(RK$15,"IQ_CASH_ST_INVEST",IQ_FQ,$A22,"LFR",,RK$16)/_xll.ciqfunctions.udf.CIQ(RK$15,"IQ_TOTAL_ASSETS",IQ_FQ,$A22,,,RK$16)*100),_xll.ciqfunctions.udf.CIQ(RK$15,"IQ_CASH_ST_INVEST",IQ_FQ,$A22,"LFR",,RK$16)/_xll.ciqfunctions.udf.CIQ(RK$15,"IQ_TOTAL_ASSETS",IQ_FQ,$A22,,,RK$16)*100,0)</f>
        <v>6.1699830325466609E-2</v>
      </c>
      <c r="RL22" s="11">
        <f>IF(ISNUMBER(_xll.ciqfunctions.udf.CIQ(RL$15,"IQ_CASH_ST_INVEST",IQ_FQ,$A22,"LFR",,RL$16)/_xll.ciqfunctions.udf.CIQ(RL$15,"IQ_TOTAL_ASSETS",IQ_FQ,$A22,,,RL$16)*100),_xll.ciqfunctions.udf.CIQ(RL$15,"IQ_CASH_ST_INVEST",IQ_FQ,$A22,"LFR",,RL$16)/_xll.ciqfunctions.udf.CIQ(RL$15,"IQ_TOTAL_ASSETS",IQ_FQ,$A22,,,RL$16)*100,0)</f>
        <v>0.75902364440561354</v>
      </c>
      <c r="RM22" s="11">
        <f>IF(ISNUMBER(_xll.ciqfunctions.udf.CIQ(RM$15,"IQ_CASH_ST_INVEST",IQ_FQ,$A22,"LFR",,RM$16)/_xll.ciqfunctions.udf.CIQ(RM$15,"IQ_TOTAL_ASSETS",IQ_FQ,$A22,,,RM$16)*100),_xll.ciqfunctions.udf.CIQ(RM$15,"IQ_CASH_ST_INVEST",IQ_FQ,$A22,"LFR",,RM$16)/_xll.ciqfunctions.udf.CIQ(RM$15,"IQ_TOTAL_ASSETS",IQ_FQ,$A22,,,RM$16)*100,0)</f>
        <v>0.53663459208657971</v>
      </c>
      <c r="RN22" s="11">
        <f>IF(ISNUMBER(_xll.ciqfunctions.udf.CIQ(RN$15,"IQ_CASH_ST_INVEST",IQ_FQ,$A22,"LFR",,RN$16)/_xll.ciqfunctions.udf.CIQ(RN$15,"IQ_TOTAL_ASSETS",IQ_FQ,$A22,,,RN$16)*100),_xll.ciqfunctions.udf.CIQ(RN$15,"IQ_CASH_ST_INVEST",IQ_FQ,$A22,"LFR",,RN$16)/_xll.ciqfunctions.udf.CIQ(RN$15,"IQ_TOTAL_ASSETS",IQ_FQ,$A22,,,RN$16)*100,0)</f>
        <v>0.58029578316564967</v>
      </c>
      <c r="RO22" s="11">
        <f>IF(ISNUMBER(_xll.ciqfunctions.udf.CIQ(RO$15,"IQ_CASH_ST_INVEST",IQ_FQ,$A22,"LFR",,RO$16)/_xll.ciqfunctions.udf.CIQ(RO$15,"IQ_TOTAL_ASSETS",IQ_FQ,$A22,,,RO$16)*100),_xll.ciqfunctions.udf.CIQ(RO$15,"IQ_CASH_ST_INVEST",IQ_FQ,$A22,"LFR",,RO$16)/_xll.ciqfunctions.udf.CIQ(RO$15,"IQ_TOTAL_ASSETS",IQ_FQ,$A22,,,RO$16)*100,0)</f>
        <v>46.412394925024167</v>
      </c>
      <c r="RP22" s="11">
        <f>IF(ISNUMBER(_xll.ciqfunctions.udf.CIQ(RP$15,"IQ_CASH_ST_INVEST",IQ_FQ,$A22,"LFR",,RP$16)/_xll.ciqfunctions.udf.CIQ(RP$15,"IQ_TOTAL_ASSETS",IQ_FQ,$A22,,,RP$16)*100),_xll.ciqfunctions.udf.CIQ(RP$15,"IQ_CASH_ST_INVEST",IQ_FQ,$A22,"LFR",,RP$16)/_xll.ciqfunctions.udf.CIQ(RP$15,"IQ_TOTAL_ASSETS",IQ_FQ,$A22,,,RP$16)*100,0)</f>
        <v>0</v>
      </c>
      <c r="RQ22" s="11">
        <f>IF(ISNUMBER(_xll.ciqfunctions.udf.CIQ(RQ$15,"IQ_CASH_ST_INVEST",IQ_FQ,$A22,"LFR",,RQ$16)/_xll.ciqfunctions.udf.CIQ(RQ$15,"IQ_TOTAL_ASSETS",IQ_FQ,$A22,,,RQ$16)*100),_xll.ciqfunctions.udf.CIQ(RQ$15,"IQ_CASH_ST_INVEST",IQ_FQ,$A22,"LFR",,RQ$16)/_xll.ciqfunctions.udf.CIQ(RQ$15,"IQ_TOTAL_ASSETS",IQ_FQ,$A22,,,RQ$16)*100,0)</f>
        <v>6.8186454768474363</v>
      </c>
      <c r="RR22" s="11">
        <f>IF(ISNUMBER(_xll.ciqfunctions.udf.CIQ(RR$15,"IQ_CASH_ST_INVEST",IQ_FQ,$A22,"LFR",,RR$16)/_xll.ciqfunctions.udf.CIQ(RR$15,"IQ_TOTAL_ASSETS",IQ_FQ,$A22,,,RR$16)*100),_xll.ciqfunctions.udf.CIQ(RR$15,"IQ_CASH_ST_INVEST",IQ_FQ,$A22,"LFR",,RR$16)/_xll.ciqfunctions.udf.CIQ(RR$15,"IQ_TOTAL_ASSETS",IQ_FQ,$A22,,,RR$16)*100,0)</f>
        <v>20.962050805161887</v>
      </c>
      <c r="RS22" s="11">
        <f>IF(ISNUMBER(_xll.ciqfunctions.udf.CIQ(RS$15,"IQ_CASH_ST_INVEST",IQ_FQ,$A22,"LFR",,RS$16)/_xll.ciqfunctions.udf.CIQ(RS$15,"IQ_TOTAL_ASSETS",IQ_FQ,$A22,,,RS$16)*100),_xll.ciqfunctions.udf.CIQ(RS$15,"IQ_CASH_ST_INVEST",IQ_FQ,$A22,"LFR",,RS$16)/_xll.ciqfunctions.udf.CIQ(RS$15,"IQ_TOTAL_ASSETS",IQ_FQ,$A22,,,RS$16)*100,0)</f>
        <v>0.6067695006944952</v>
      </c>
      <c r="RT22" s="11">
        <f>IF(ISNUMBER(_xll.ciqfunctions.udf.CIQ(RT$15,"IQ_CASH_ST_INVEST",IQ_FQ,$A22,"LFR",,RT$16)/_xll.ciqfunctions.udf.CIQ(RT$15,"IQ_TOTAL_ASSETS",IQ_FQ,$A22,,,RT$16)*100),_xll.ciqfunctions.udf.CIQ(RT$15,"IQ_CASH_ST_INVEST",IQ_FQ,$A22,"LFR",,RT$16)/_xll.ciqfunctions.udf.CIQ(RT$15,"IQ_TOTAL_ASSETS",IQ_FQ,$A22,,,RT$16)*100,0)</f>
        <v>2.115881412227826</v>
      </c>
      <c r="RU22" s="11">
        <f>IF(ISNUMBER(_xll.ciqfunctions.udf.CIQ(RU$15,"IQ_CASH_ST_INVEST",IQ_FQ,$A22,"LFR",,RU$16)/_xll.ciqfunctions.udf.CIQ(RU$15,"IQ_TOTAL_ASSETS",IQ_FQ,$A22,,,RU$16)*100),_xll.ciqfunctions.udf.CIQ(RU$15,"IQ_CASH_ST_INVEST",IQ_FQ,$A22,"LFR",,RU$16)/_xll.ciqfunctions.udf.CIQ(RU$15,"IQ_TOTAL_ASSETS",IQ_FQ,$A22,,,RU$16)*100,0)</f>
        <v>1.1727632555696719</v>
      </c>
      <c r="RV22" s="11">
        <f>IF(ISNUMBER(_xll.ciqfunctions.udf.CIQ(RV$15,"IQ_CASH_ST_INVEST",IQ_FQ,$A22,"LFR",,RV$16)/_xll.ciqfunctions.udf.CIQ(RV$15,"IQ_TOTAL_ASSETS",IQ_FQ,$A22,,,RV$16)*100),_xll.ciqfunctions.udf.CIQ(RV$15,"IQ_CASH_ST_INVEST",IQ_FQ,$A22,"LFR",,RV$16)/_xll.ciqfunctions.udf.CIQ(RV$15,"IQ_TOTAL_ASSETS",IQ_FQ,$A22,,,RV$16)*100,0)</f>
        <v>0.34339785821483987</v>
      </c>
      <c r="RW22" s="11">
        <f>IF(ISNUMBER(_xll.ciqfunctions.udf.CIQ(RW$15,"IQ_CASH_ST_INVEST",IQ_FQ,$A22,"LFR",,RW$16)/_xll.ciqfunctions.udf.CIQ(RW$15,"IQ_TOTAL_ASSETS",IQ_FQ,$A22,,,RW$16)*100),_xll.ciqfunctions.udf.CIQ(RW$15,"IQ_CASH_ST_INVEST",IQ_FQ,$A22,"LFR",,RW$16)/_xll.ciqfunctions.udf.CIQ(RW$15,"IQ_TOTAL_ASSETS",IQ_FQ,$A22,,,RW$16)*100,0)</f>
        <v>0</v>
      </c>
      <c r="RX22" s="11">
        <f>IF(ISNUMBER(_xll.ciqfunctions.udf.CIQ(RX$15,"IQ_CASH_ST_INVEST",IQ_FQ,$A22,"LFR",,RX$16)/_xll.ciqfunctions.udf.CIQ(RX$15,"IQ_TOTAL_ASSETS",IQ_FQ,$A22,,,RX$16)*100),_xll.ciqfunctions.udf.CIQ(RX$15,"IQ_CASH_ST_INVEST",IQ_FQ,$A22,"LFR",,RX$16)/_xll.ciqfunctions.udf.CIQ(RX$15,"IQ_TOTAL_ASSETS",IQ_FQ,$A22,,,RX$16)*100,0)</f>
        <v>0.15882317563411483</v>
      </c>
      <c r="RY22" s="11">
        <f>IF(ISNUMBER(_xll.ciqfunctions.udf.CIQ(RY$15,"IQ_CASH_ST_INVEST",IQ_FQ,$A22,"LFR",,RY$16)/_xll.ciqfunctions.udf.CIQ(RY$15,"IQ_TOTAL_ASSETS",IQ_FQ,$A22,,,RY$16)*100),_xll.ciqfunctions.udf.CIQ(RY$15,"IQ_CASH_ST_INVEST",IQ_FQ,$A22,"LFR",,RY$16)/_xll.ciqfunctions.udf.CIQ(RY$15,"IQ_TOTAL_ASSETS",IQ_FQ,$A22,,,RY$16)*100,0)</f>
        <v>0</v>
      </c>
      <c r="RZ22" s="11">
        <f>IF(ISNUMBER(_xll.ciqfunctions.udf.CIQ(RZ$15,"IQ_CASH_ST_INVEST",IQ_FQ,$A22,"LFR",,RZ$16)/_xll.ciqfunctions.udf.CIQ(RZ$15,"IQ_TOTAL_ASSETS",IQ_FQ,$A22,,,RZ$16)*100),_xll.ciqfunctions.udf.CIQ(RZ$15,"IQ_CASH_ST_INVEST",IQ_FQ,$A22,"LFR",,RZ$16)/_xll.ciqfunctions.udf.CIQ(RZ$15,"IQ_TOTAL_ASSETS",IQ_FQ,$A22,,,RZ$16)*100,0)</f>
        <v>0</v>
      </c>
      <c r="SA22" s="11">
        <f>IF(ISNUMBER(_xll.ciqfunctions.udf.CIQ(SA$15,"IQ_CASH_ST_INVEST",IQ_FQ,$A22,"LFR",,SA$16)/_xll.ciqfunctions.udf.CIQ(SA$15,"IQ_TOTAL_ASSETS",IQ_FQ,$A22,,,SA$16)*100),_xll.ciqfunctions.udf.CIQ(SA$15,"IQ_CASH_ST_INVEST",IQ_FQ,$A22,"LFR",,SA$16)/_xll.ciqfunctions.udf.CIQ(SA$15,"IQ_TOTAL_ASSETS",IQ_FQ,$A22,,,SA$16)*100,0)</f>
        <v>0</v>
      </c>
      <c r="SB22" s="11">
        <f>IF(ISNUMBER(_xll.ciqfunctions.udf.CIQ(SB$15,"IQ_CASH_ST_INVEST",IQ_FQ,$A22,"LFR",,SB$16)/_xll.ciqfunctions.udf.CIQ(SB$15,"IQ_TOTAL_ASSETS",IQ_FQ,$A22,,,SB$16)*100),_xll.ciqfunctions.udf.CIQ(SB$15,"IQ_CASH_ST_INVEST",IQ_FQ,$A22,"LFR",,SB$16)/_xll.ciqfunctions.udf.CIQ(SB$15,"IQ_TOTAL_ASSETS",IQ_FQ,$A22,,,SB$16)*100,0)</f>
        <v>1.2448443580983455</v>
      </c>
      <c r="SC22" s="11">
        <f>IF(ISNUMBER(_xll.ciqfunctions.udf.CIQ(SC$15,"IQ_CASH_ST_INVEST",IQ_FQ,$A22,"LFR",,SC$16)/_xll.ciqfunctions.udf.CIQ(SC$15,"IQ_TOTAL_ASSETS",IQ_FQ,$A22,,,SC$16)*100),_xll.ciqfunctions.udf.CIQ(SC$15,"IQ_CASH_ST_INVEST",IQ_FQ,$A22,"LFR",,SC$16)/_xll.ciqfunctions.udf.CIQ(SC$15,"IQ_TOTAL_ASSETS",IQ_FQ,$A22,,,SC$16)*100,0)</f>
        <v>0.51237614436951362</v>
      </c>
      <c r="SD22" s="11">
        <f>IF(ISNUMBER(_xll.ciqfunctions.udf.CIQ(SD$15,"IQ_CASH_ST_INVEST",IQ_FQ,$A22,"LFR",,SD$16)/_xll.ciqfunctions.udf.CIQ(SD$15,"IQ_TOTAL_ASSETS",IQ_FQ,$A22,,,SD$16)*100),_xll.ciqfunctions.udf.CIQ(SD$15,"IQ_CASH_ST_INVEST",IQ_FQ,$A22,"LFR",,SD$16)/_xll.ciqfunctions.udf.CIQ(SD$15,"IQ_TOTAL_ASSETS",IQ_FQ,$A22,,,SD$16)*100,0)</f>
        <v>52.300506475751284</v>
      </c>
      <c r="SE22" s="11">
        <f>IF(ISNUMBER(_xll.ciqfunctions.udf.CIQ(SE$15,"IQ_CASH_ST_INVEST",IQ_FQ,$A22,"LFR",,SE$16)/_xll.ciqfunctions.udf.CIQ(SE$15,"IQ_TOTAL_ASSETS",IQ_FQ,$A22,,,SE$16)*100),_xll.ciqfunctions.udf.CIQ(SE$15,"IQ_CASH_ST_INVEST",IQ_FQ,$A22,"LFR",,SE$16)/_xll.ciqfunctions.udf.CIQ(SE$15,"IQ_TOTAL_ASSETS",IQ_FQ,$A22,,,SE$16)*100,0)</f>
        <v>7.3223324005554025</v>
      </c>
      <c r="SF22" s="11">
        <f>IF(ISNUMBER(_xll.ciqfunctions.udf.CIQ(SF$15,"IQ_CASH_ST_INVEST",IQ_FQ,$A22,"LFR",,SF$16)/_xll.ciqfunctions.udf.CIQ(SF$15,"IQ_TOTAL_ASSETS",IQ_FQ,$A22,,,SF$16)*100),_xll.ciqfunctions.udf.CIQ(SF$15,"IQ_CASH_ST_INVEST",IQ_FQ,$A22,"LFR",,SF$16)/_xll.ciqfunctions.udf.CIQ(SF$15,"IQ_TOTAL_ASSETS",IQ_FQ,$A22,,,SF$16)*100,0)</f>
        <v>0</v>
      </c>
      <c r="SG22" s="11">
        <f>IF(ISNUMBER(_xll.ciqfunctions.udf.CIQ(SG$15,"IQ_CASH_ST_INVEST",IQ_FQ,$A22,"LFR",,SG$16)/_xll.ciqfunctions.udf.CIQ(SG$15,"IQ_TOTAL_ASSETS",IQ_FQ,$A22,,,SG$16)*100),_xll.ciqfunctions.udf.CIQ(SG$15,"IQ_CASH_ST_INVEST",IQ_FQ,$A22,"LFR",,SG$16)/_xll.ciqfunctions.udf.CIQ(SG$15,"IQ_TOTAL_ASSETS",IQ_FQ,$A22,,,SG$16)*100,0)</f>
        <v>80.884485484670719</v>
      </c>
      <c r="SH22" s="11">
        <f>IF(ISNUMBER(_xll.ciqfunctions.udf.CIQ(SH$15,"IQ_CASH_ST_INVEST",IQ_FQ,$A22,"LFR",,SH$16)/_xll.ciqfunctions.udf.CIQ(SH$15,"IQ_TOTAL_ASSETS",IQ_FQ,$A22,,,SH$16)*100),_xll.ciqfunctions.udf.CIQ(SH$15,"IQ_CASH_ST_INVEST",IQ_FQ,$A22,"LFR",,SH$16)/_xll.ciqfunctions.udf.CIQ(SH$15,"IQ_TOTAL_ASSETS",IQ_FQ,$A22,,,SH$16)*100,0)</f>
        <v>0</v>
      </c>
      <c r="SI22" s="11">
        <f>IF(ISNUMBER(_xll.ciqfunctions.udf.CIQ(SI$15,"IQ_CASH_ST_INVEST",IQ_FQ,$A22,"LFR",,SI$16)/_xll.ciqfunctions.udf.CIQ(SI$15,"IQ_TOTAL_ASSETS",IQ_FQ,$A22,,,SI$16)*100),_xll.ciqfunctions.udf.CIQ(SI$15,"IQ_CASH_ST_INVEST",IQ_FQ,$A22,"LFR",,SI$16)/_xll.ciqfunctions.udf.CIQ(SI$15,"IQ_TOTAL_ASSETS",IQ_FQ,$A22,,,SI$16)*100,0)</f>
        <v>0</v>
      </c>
      <c r="SJ22" s="11">
        <f>IF(ISNUMBER(_xll.ciqfunctions.udf.CIQ(SJ$15,"IQ_CASH_ST_INVEST",IQ_FQ,$A22,"LFR",,SJ$16)/_xll.ciqfunctions.udf.CIQ(SJ$15,"IQ_TOTAL_ASSETS",IQ_FQ,$A22,,,SJ$16)*100),_xll.ciqfunctions.udf.CIQ(SJ$15,"IQ_CASH_ST_INVEST",IQ_FQ,$A22,"LFR",,SJ$16)/_xll.ciqfunctions.udf.CIQ(SJ$15,"IQ_TOTAL_ASSETS",IQ_FQ,$A22,,,SJ$16)*100,0)</f>
        <v>22.450751038463199</v>
      </c>
    </row>
    <row r="23" spans="1:504" x14ac:dyDescent="0.25">
      <c r="A23" s="10">
        <v>35429</v>
      </c>
      <c r="B23" s="11">
        <f t="shared" si="0"/>
        <v>7.893400438315453</v>
      </c>
      <c r="C23" s="11">
        <f t="shared" si="1"/>
        <v>8.0385163078052955</v>
      </c>
      <c r="D23" s="11">
        <f t="shared" si="2"/>
        <v>7.1427393356457536</v>
      </c>
      <c r="E23" s="11">
        <f>IF(ISNUMBER(_xll.ciqfunctions.udf.CIQ(E$15,"IQ_CASH_ST_INVEST",IQ_FQ,$A23,"LFR",,E$16)/_xll.ciqfunctions.udf.CIQ(E$15,"IQ_TOTAL_ASSETS",IQ_FQ,$A23,,,E$16)*100),_xll.ciqfunctions.udf.CIQ(E$15,"IQ_CASH_ST_INVEST",IQ_FQ,$A23,"LFR",,E$16)/_xll.ciqfunctions.udf.CIQ(E$15,"IQ_TOTAL_ASSETS",IQ_FQ,$A23,,,E$16)*100,0)</f>
        <v>5.7345313755570162</v>
      </c>
      <c r="F23" s="11">
        <f>IF(ISNUMBER(_xll.ciqfunctions.udf.CIQ(F$15,"IQ_CASH_ST_INVEST",IQ_FQ,$A23,"LFR",,F$16)/_xll.ciqfunctions.udf.CIQ(F$15,"IQ_TOTAL_ASSETS",IQ_FQ,$A23,,,F$16)*100),_xll.ciqfunctions.udf.CIQ(F$15,"IQ_CASH_ST_INVEST",IQ_FQ,$A23,"LFR",,F$16)/_xll.ciqfunctions.udf.CIQ(F$15,"IQ_TOTAL_ASSETS",IQ_FQ,$A23,,,F$16)*100,0)</f>
        <v>1.6792975611804362</v>
      </c>
      <c r="G23" s="11">
        <f>IF(ISNUMBER(_xll.ciqfunctions.udf.CIQ(G$15,"IQ_CASH_ST_INVEST",IQ_FQ,$A23,"LFR",,G$16)/_xll.ciqfunctions.udf.CIQ(G$15,"IQ_TOTAL_ASSETS",IQ_FQ,$A23,,,G$16)*100),_xll.ciqfunctions.udf.CIQ(G$15,"IQ_CASH_ST_INVEST",IQ_FQ,$A23,"LFR",,G$16)/_xll.ciqfunctions.udf.CIQ(G$15,"IQ_TOTAL_ASSETS",IQ_FQ,$A23,,,G$16)*100,0)</f>
        <v>1.5937094113104222</v>
      </c>
      <c r="H23" s="11">
        <f>IF(ISNUMBER(_xll.ciqfunctions.udf.CIQ(H$15,"IQ_CASH_ST_INVEST",IQ_FQ,$A23,"LFR",,H$16)/_xll.ciqfunctions.udf.CIQ(H$15,"IQ_TOTAL_ASSETS",IQ_FQ,$A23,,,H$16)*100),_xll.ciqfunctions.udf.CIQ(H$15,"IQ_CASH_ST_INVEST",IQ_FQ,$A23,"LFR",,H$16)/_xll.ciqfunctions.udf.CIQ(H$15,"IQ_TOTAL_ASSETS",IQ_FQ,$A23,,,H$16)*100,0)</f>
        <v>0</v>
      </c>
      <c r="I23" s="11">
        <f>IF(ISNUMBER(_xll.ciqfunctions.udf.CIQ(I$15,"IQ_CASH_ST_INVEST",IQ_FQ,$A23,"LFR",,I$16)/_xll.ciqfunctions.udf.CIQ(I$15,"IQ_TOTAL_ASSETS",IQ_FQ,$A23,,,I$16)*100),_xll.ciqfunctions.udf.CIQ(I$15,"IQ_CASH_ST_INVEST",IQ_FQ,$A23,"LFR",,I$16)/_xll.ciqfunctions.udf.CIQ(I$15,"IQ_TOTAL_ASSETS",IQ_FQ,$A23,,,I$16)*100,0)</f>
        <v>9.4014067110619681</v>
      </c>
      <c r="J23" s="11">
        <f>IF(ISNUMBER(_xll.ciqfunctions.udf.CIQ(J$15,"IQ_CASH_ST_INVEST",IQ_FQ,$A23,"LFR",,J$16)/_xll.ciqfunctions.udf.CIQ(J$15,"IQ_TOTAL_ASSETS",IQ_FQ,$A23,,,J$16)*100),_xll.ciqfunctions.udf.CIQ(J$15,"IQ_CASH_ST_INVEST",IQ_FQ,$A23,"LFR",,J$16)/_xll.ciqfunctions.udf.CIQ(J$15,"IQ_TOTAL_ASSETS",IQ_FQ,$A23,,,J$16)*100,0)</f>
        <v>56.333127952761799</v>
      </c>
      <c r="K23" s="11">
        <f>IF(ISNUMBER(_xll.ciqfunctions.udf.CIQ(K$15,"IQ_CASH_ST_INVEST",IQ_FQ,$A23,"LFR",,K$16)/_xll.ciqfunctions.udf.CIQ(K$15,"IQ_TOTAL_ASSETS",IQ_FQ,$A23,,,K$16)*100),_xll.ciqfunctions.udf.CIQ(K$15,"IQ_CASH_ST_INVEST",IQ_FQ,$A23,"LFR",,K$16)/_xll.ciqfunctions.udf.CIQ(K$15,"IQ_TOTAL_ASSETS",IQ_FQ,$A23,,,K$16)*100,0)</f>
        <v>12.27864074552274</v>
      </c>
      <c r="L23" s="11">
        <f>IF(ISNUMBER(_xll.ciqfunctions.udf.CIQ(L$15,"IQ_CASH_ST_INVEST",IQ_FQ,$A23,"LFR",,L$16)/_xll.ciqfunctions.udf.CIQ(L$15,"IQ_TOTAL_ASSETS",IQ_FQ,$A23,,,L$16)*100),_xll.ciqfunctions.udf.CIQ(L$15,"IQ_CASH_ST_INVEST",IQ_FQ,$A23,"LFR",,L$16)/_xll.ciqfunctions.udf.CIQ(L$15,"IQ_TOTAL_ASSETS",IQ_FQ,$A23,,,L$16)*100,0)</f>
        <v>0</v>
      </c>
      <c r="M23" s="11">
        <f>IF(ISNUMBER(_xll.ciqfunctions.udf.CIQ(M$15,"IQ_CASH_ST_INVEST",IQ_FQ,$A23,"LFR",,M$16)/_xll.ciqfunctions.udf.CIQ(M$15,"IQ_TOTAL_ASSETS",IQ_FQ,$A23,,,M$16)*100),_xll.ciqfunctions.udf.CIQ(M$15,"IQ_CASH_ST_INVEST",IQ_FQ,$A23,"LFR",,M$16)/_xll.ciqfunctions.udf.CIQ(M$15,"IQ_TOTAL_ASSETS",IQ_FQ,$A23,,,M$16)*100,0)</f>
        <v>0.79886924778756752</v>
      </c>
      <c r="N23" s="11">
        <f>IF(ISNUMBER(_xll.ciqfunctions.udf.CIQ(N$15,"IQ_CASH_ST_INVEST",IQ_FQ,$A23,"LFR",,N$16)/_xll.ciqfunctions.udf.CIQ(N$15,"IQ_TOTAL_ASSETS",IQ_FQ,$A23,,,N$16)*100),_xll.ciqfunctions.udf.CIQ(N$15,"IQ_CASH_ST_INVEST",IQ_FQ,$A23,"LFR",,N$16)/_xll.ciqfunctions.udf.CIQ(N$15,"IQ_TOTAL_ASSETS",IQ_FQ,$A23,,,N$16)*100,0)</f>
        <v>0</v>
      </c>
      <c r="O23" s="11">
        <f>IF(ISNUMBER(_xll.ciqfunctions.udf.CIQ(O$15,"IQ_CASH_ST_INVEST",IQ_FQ,$A23,"LFR",,O$16)/_xll.ciqfunctions.udf.CIQ(O$15,"IQ_TOTAL_ASSETS",IQ_FQ,$A23,,,O$16)*100),_xll.ciqfunctions.udf.CIQ(O$15,"IQ_CASH_ST_INVEST",IQ_FQ,$A23,"LFR",,O$16)/_xll.ciqfunctions.udf.CIQ(O$15,"IQ_TOTAL_ASSETS",IQ_FQ,$A23,,,O$16)*100,0)</f>
        <v>0.47720914925127528</v>
      </c>
      <c r="P23" s="11">
        <f>IF(ISNUMBER(_xll.ciqfunctions.udf.CIQ(P$15,"IQ_CASH_ST_INVEST",IQ_FQ,$A23,"LFR",,P$16)/_xll.ciqfunctions.udf.CIQ(P$15,"IQ_TOTAL_ASSETS",IQ_FQ,$A23,,,P$16)*100),_xll.ciqfunctions.udf.CIQ(P$15,"IQ_CASH_ST_INVEST",IQ_FQ,$A23,"LFR",,P$16)/_xll.ciqfunctions.udf.CIQ(P$15,"IQ_TOTAL_ASSETS",IQ_FQ,$A23,,,P$16)*100,0)</f>
        <v>1.2066110634122411</v>
      </c>
      <c r="Q23" s="11">
        <f>IF(ISNUMBER(_xll.ciqfunctions.udf.CIQ(Q$15,"IQ_CASH_ST_INVEST",IQ_FQ,$A23,"LFR",,Q$16)/_xll.ciqfunctions.udf.CIQ(Q$15,"IQ_TOTAL_ASSETS",IQ_FQ,$A23,,,Q$16)*100),_xll.ciqfunctions.udf.CIQ(Q$15,"IQ_CASH_ST_INVEST",IQ_FQ,$A23,"LFR",,Q$16)/_xll.ciqfunctions.udf.CIQ(Q$15,"IQ_TOTAL_ASSETS",IQ_FQ,$A23,,,Q$16)*100,0)</f>
        <v>0</v>
      </c>
      <c r="R23" s="11">
        <f>IF(ISNUMBER(_xll.ciqfunctions.udf.CIQ(R$15,"IQ_CASH_ST_INVEST",IQ_FQ,$A23,"LFR",,R$16)/_xll.ciqfunctions.udf.CIQ(R$15,"IQ_TOTAL_ASSETS",IQ_FQ,$A23,,,R$16)*100),_xll.ciqfunctions.udf.CIQ(R$15,"IQ_CASH_ST_INVEST",IQ_FQ,$A23,"LFR",,R$16)/_xll.ciqfunctions.udf.CIQ(R$15,"IQ_TOTAL_ASSETS",IQ_FQ,$A23,,,R$16)*100,0)</f>
        <v>0</v>
      </c>
      <c r="S23" s="11">
        <f>IF(ISNUMBER(_xll.ciqfunctions.udf.CIQ(S$15,"IQ_CASH_ST_INVEST",IQ_FQ,$A23,"LFR",,S$16)/_xll.ciqfunctions.udf.CIQ(S$15,"IQ_TOTAL_ASSETS",IQ_FQ,$A23,,,S$16)*100),_xll.ciqfunctions.udf.CIQ(S$15,"IQ_CASH_ST_INVEST",IQ_FQ,$A23,"LFR",,S$16)/_xll.ciqfunctions.udf.CIQ(S$15,"IQ_TOTAL_ASSETS",IQ_FQ,$A23,,,S$16)*100,0)</f>
        <v>5.2657850623952314</v>
      </c>
      <c r="T23" s="11">
        <f>IF(ISNUMBER(_xll.ciqfunctions.udf.CIQ(T$15,"IQ_CASH_ST_INVEST",IQ_FQ,$A23,"LFR",,T$16)/_xll.ciqfunctions.udf.CIQ(T$15,"IQ_TOTAL_ASSETS",IQ_FQ,$A23,,,T$16)*100),_xll.ciqfunctions.udf.CIQ(T$15,"IQ_CASH_ST_INVEST",IQ_FQ,$A23,"LFR",,T$16)/_xll.ciqfunctions.udf.CIQ(T$15,"IQ_TOTAL_ASSETS",IQ_FQ,$A23,,,T$16)*100,0)</f>
        <v>90.170735293876476</v>
      </c>
      <c r="U23" s="11">
        <f>IF(ISNUMBER(_xll.ciqfunctions.udf.CIQ(U$15,"IQ_CASH_ST_INVEST",IQ_FQ,$A23,"LFR",,U$16)/_xll.ciqfunctions.udf.CIQ(U$15,"IQ_TOTAL_ASSETS",IQ_FQ,$A23,,,U$16)*100),_xll.ciqfunctions.udf.CIQ(U$15,"IQ_CASH_ST_INVEST",IQ_FQ,$A23,"LFR",,U$16)/_xll.ciqfunctions.udf.CIQ(U$15,"IQ_TOTAL_ASSETS",IQ_FQ,$A23,,,U$16)*100,0)</f>
        <v>7.6612299865329954</v>
      </c>
      <c r="V23" s="11">
        <f>IF(ISNUMBER(_xll.ciqfunctions.udf.CIQ(V$15,"IQ_CASH_ST_INVEST",IQ_FQ,$A23,"LFR",,V$16)/_xll.ciqfunctions.udf.CIQ(V$15,"IQ_TOTAL_ASSETS",IQ_FQ,$A23,,,V$16)*100),_xll.ciqfunctions.udf.CIQ(V$15,"IQ_CASH_ST_INVEST",IQ_FQ,$A23,"LFR",,V$16)/_xll.ciqfunctions.udf.CIQ(V$15,"IQ_TOTAL_ASSETS",IQ_FQ,$A23,,,V$16)*100,0)</f>
        <v>10.033198081888601</v>
      </c>
      <c r="W23" s="11">
        <f>IF(ISNUMBER(_xll.ciqfunctions.udf.CIQ(W$15,"IQ_CASH_ST_INVEST",IQ_FQ,$A23,"LFR",,W$16)/_xll.ciqfunctions.udf.CIQ(W$15,"IQ_TOTAL_ASSETS",IQ_FQ,$A23,,,W$16)*100),_xll.ciqfunctions.udf.CIQ(W$15,"IQ_CASH_ST_INVEST",IQ_FQ,$A23,"LFR",,W$16)/_xll.ciqfunctions.udf.CIQ(W$15,"IQ_TOTAL_ASSETS",IQ_FQ,$A23,,,W$16)*100,0)</f>
        <v>37.406544534500441</v>
      </c>
      <c r="X23" s="11">
        <f>IF(ISNUMBER(_xll.ciqfunctions.udf.CIQ(X$15,"IQ_CASH_ST_INVEST",IQ_FQ,$A23,"LFR",,X$16)/_xll.ciqfunctions.udf.CIQ(X$15,"IQ_TOTAL_ASSETS",IQ_FQ,$A23,,,X$16)*100),_xll.ciqfunctions.udf.CIQ(X$15,"IQ_CASH_ST_INVEST",IQ_FQ,$A23,"LFR",,X$16)/_xll.ciqfunctions.udf.CIQ(X$15,"IQ_TOTAL_ASSETS",IQ_FQ,$A23,,,X$16)*100,0)</f>
        <v>0.8388004605178998</v>
      </c>
      <c r="Y23" s="11">
        <f>IF(ISNUMBER(_xll.ciqfunctions.udf.CIQ(Y$15,"IQ_CASH_ST_INVEST",IQ_FQ,$A23,"LFR",,Y$16)/_xll.ciqfunctions.udf.CIQ(Y$15,"IQ_TOTAL_ASSETS",IQ_FQ,$A23,,,Y$16)*100),_xll.ciqfunctions.udf.CIQ(Y$15,"IQ_CASH_ST_INVEST",IQ_FQ,$A23,"LFR",,Y$16)/_xll.ciqfunctions.udf.CIQ(Y$15,"IQ_TOTAL_ASSETS",IQ_FQ,$A23,,,Y$16)*100,0)</f>
        <v>0</v>
      </c>
      <c r="Z23" s="11">
        <f>IF(ISNUMBER(_xll.ciqfunctions.udf.CIQ(Z$15,"IQ_CASH_ST_INVEST",IQ_FQ,$A23,"LFR",,Z$16)/_xll.ciqfunctions.udf.CIQ(Z$15,"IQ_TOTAL_ASSETS",IQ_FQ,$A23,,,Z$16)*100),_xll.ciqfunctions.udf.CIQ(Z$15,"IQ_CASH_ST_INVEST",IQ_FQ,$A23,"LFR",,Z$16)/_xll.ciqfunctions.udf.CIQ(Z$15,"IQ_TOTAL_ASSETS",IQ_FQ,$A23,,,Z$16)*100,0)</f>
        <v>0</v>
      </c>
      <c r="AA23" s="11">
        <f>IF(ISNUMBER(_xll.ciqfunctions.udf.CIQ(AA$15,"IQ_CASH_ST_INVEST",IQ_FQ,$A23,"LFR",,AA$16)/_xll.ciqfunctions.udf.CIQ(AA$15,"IQ_TOTAL_ASSETS",IQ_FQ,$A23,,,AA$16)*100),_xll.ciqfunctions.udf.CIQ(AA$15,"IQ_CASH_ST_INVEST",IQ_FQ,$A23,"LFR",,AA$16)/_xll.ciqfunctions.udf.CIQ(AA$15,"IQ_TOTAL_ASSETS",IQ_FQ,$A23,,,AA$16)*100,0)</f>
        <v>0.71847359550250212</v>
      </c>
      <c r="AB23" s="11">
        <f>IF(ISNUMBER(_xll.ciqfunctions.udf.CIQ(AB$15,"IQ_CASH_ST_INVEST",IQ_FQ,$A23,"LFR",,AB$16)/_xll.ciqfunctions.udf.CIQ(AB$15,"IQ_TOTAL_ASSETS",IQ_FQ,$A23,,,AB$16)*100),_xll.ciqfunctions.udf.CIQ(AB$15,"IQ_CASH_ST_INVEST",IQ_FQ,$A23,"LFR",,AB$16)/_xll.ciqfunctions.udf.CIQ(AB$15,"IQ_TOTAL_ASSETS",IQ_FQ,$A23,,,AB$16)*100,0)</f>
        <v>5.0615466826666164</v>
      </c>
      <c r="AC23" s="11">
        <f>IF(ISNUMBER(_xll.ciqfunctions.udf.CIQ(AC$15,"IQ_CASH_ST_INVEST",IQ_FQ,$A23,"LFR",,AC$16)/_xll.ciqfunctions.udf.CIQ(AC$15,"IQ_TOTAL_ASSETS",IQ_FQ,$A23,,,AC$16)*100),_xll.ciqfunctions.udf.CIQ(AC$15,"IQ_CASH_ST_INVEST",IQ_FQ,$A23,"LFR",,AC$16)/_xll.ciqfunctions.udf.CIQ(AC$15,"IQ_TOTAL_ASSETS",IQ_FQ,$A23,,,AC$16)*100,0)</f>
        <v>9.7361076464090885</v>
      </c>
      <c r="AD23" s="11">
        <f>IF(ISNUMBER(_xll.ciqfunctions.udf.CIQ(AD$15,"IQ_CASH_ST_INVEST",IQ_FQ,$A23,"LFR",,AD$16)/_xll.ciqfunctions.udf.CIQ(AD$15,"IQ_TOTAL_ASSETS",IQ_FQ,$A23,,,AD$16)*100),_xll.ciqfunctions.udf.CIQ(AD$15,"IQ_CASH_ST_INVEST",IQ_FQ,$A23,"LFR",,AD$16)/_xll.ciqfunctions.udf.CIQ(AD$15,"IQ_TOTAL_ASSETS",IQ_FQ,$A23,,,AD$16)*100,0)</f>
        <v>0</v>
      </c>
      <c r="AE23" s="11">
        <f>IF(ISNUMBER(_xll.ciqfunctions.udf.CIQ(AE$15,"IQ_CASH_ST_INVEST",IQ_FQ,$A23,"LFR",,AE$16)/_xll.ciqfunctions.udf.CIQ(AE$15,"IQ_TOTAL_ASSETS",IQ_FQ,$A23,,,AE$16)*100),_xll.ciqfunctions.udf.CIQ(AE$15,"IQ_CASH_ST_INVEST",IQ_FQ,$A23,"LFR",,AE$16)/_xll.ciqfunctions.udf.CIQ(AE$15,"IQ_TOTAL_ASSETS",IQ_FQ,$A23,,,AE$16)*100,0)</f>
        <v>0</v>
      </c>
      <c r="AF23" s="11">
        <f>IF(ISNUMBER(_xll.ciqfunctions.udf.CIQ(AF$15,"IQ_CASH_ST_INVEST",IQ_FQ,$A23,"LFR",,AF$16)/_xll.ciqfunctions.udf.CIQ(AF$15,"IQ_TOTAL_ASSETS",IQ_FQ,$A23,,,AF$16)*100),_xll.ciqfunctions.udf.CIQ(AF$15,"IQ_CASH_ST_INVEST",IQ_FQ,$A23,"LFR",,AF$16)/_xll.ciqfunctions.udf.CIQ(AF$15,"IQ_TOTAL_ASSETS",IQ_FQ,$A23,,,AF$16)*100,0)</f>
        <v>5.5199670022559681</v>
      </c>
      <c r="AG23" s="11">
        <f>IF(ISNUMBER(_xll.ciqfunctions.udf.CIQ(AG$15,"IQ_CASH_ST_INVEST",IQ_FQ,$A23,"LFR",,AG$16)/_xll.ciqfunctions.udf.CIQ(AG$15,"IQ_TOTAL_ASSETS",IQ_FQ,$A23,,,AG$16)*100),_xll.ciqfunctions.udf.CIQ(AG$15,"IQ_CASH_ST_INVEST",IQ_FQ,$A23,"LFR",,AG$16)/_xll.ciqfunctions.udf.CIQ(AG$15,"IQ_TOTAL_ASSETS",IQ_FQ,$A23,,,AG$16)*100,0)</f>
        <v>38.99654793660757</v>
      </c>
      <c r="AH23" s="11">
        <f>IF(ISNUMBER(_xll.ciqfunctions.udf.CIQ(AH$15,"IQ_CASH_ST_INVEST",IQ_FQ,$A23,"LFR",,AH$16)/_xll.ciqfunctions.udf.CIQ(AH$15,"IQ_TOTAL_ASSETS",IQ_FQ,$A23,,,AH$16)*100),_xll.ciqfunctions.udf.CIQ(AH$15,"IQ_CASH_ST_INVEST",IQ_FQ,$A23,"LFR",,AH$16)/_xll.ciqfunctions.udf.CIQ(AH$15,"IQ_TOTAL_ASSETS",IQ_FQ,$A23,,,AH$16)*100,0)</f>
        <v>0.41443490440941261</v>
      </c>
      <c r="AI23" s="11">
        <f>IF(ISNUMBER(_xll.ciqfunctions.udf.CIQ(AI$15,"IQ_CASH_ST_INVEST",IQ_FQ,$A23,"LFR",,AI$16)/_xll.ciqfunctions.udf.CIQ(AI$15,"IQ_TOTAL_ASSETS",IQ_FQ,$A23,,,AI$16)*100),_xll.ciqfunctions.udf.CIQ(AI$15,"IQ_CASH_ST_INVEST",IQ_FQ,$A23,"LFR",,AI$16)/_xll.ciqfunctions.udf.CIQ(AI$15,"IQ_TOTAL_ASSETS",IQ_FQ,$A23,,,AI$16)*100,0)</f>
        <v>1.8345293797249747</v>
      </c>
      <c r="AJ23" s="11">
        <f>IF(ISNUMBER(_xll.ciqfunctions.udf.CIQ(AJ$15,"IQ_CASH_ST_INVEST",IQ_FQ,$A23,"LFR",,AJ$16)/_xll.ciqfunctions.udf.CIQ(AJ$15,"IQ_TOTAL_ASSETS",IQ_FQ,$A23,,,AJ$16)*100),_xll.ciqfunctions.udf.CIQ(AJ$15,"IQ_CASH_ST_INVEST",IQ_FQ,$A23,"LFR",,AJ$16)/_xll.ciqfunctions.udf.CIQ(AJ$15,"IQ_TOTAL_ASSETS",IQ_FQ,$A23,,,AJ$16)*100,0)</f>
        <v>19.787686755493393</v>
      </c>
      <c r="AK23" s="11">
        <f>IF(ISNUMBER(_xll.ciqfunctions.udf.CIQ(AK$15,"IQ_CASH_ST_INVEST",IQ_FQ,$A23,"LFR",,AK$16)/_xll.ciqfunctions.udf.CIQ(AK$15,"IQ_TOTAL_ASSETS",IQ_FQ,$A23,,,AK$16)*100),_xll.ciqfunctions.udf.CIQ(AK$15,"IQ_CASH_ST_INVEST",IQ_FQ,$A23,"LFR",,AK$16)/_xll.ciqfunctions.udf.CIQ(AK$15,"IQ_TOTAL_ASSETS",IQ_FQ,$A23,,,AK$16)*100,0)</f>
        <v>11.454976690929909</v>
      </c>
      <c r="AL23" s="11">
        <f>IF(ISNUMBER(_xll.ciqfunctions.udf.CIQ(AL$15,"IQ_CASH_ST_INVEST",IQ_FQ,$A23,"LFR",,AL$16)/_xll.ciqfunctions.udf.CIQ(AL$15,"IQ_TOTAL_ASSETS",IQ_FQ,$A23,,,AL$16)*100),_xll.ciqfunctions.udf.CIQ(AL$15,"IQ_CASH_ST_INVEST",IQ_FQ,$A23,"LFR",,AL$16)/_xll.ciqfunctions.udf.CIQ(AL$15,"IQ_TOTAL_ASSETS",IQ_FQ,$A23,,,AL$16)*100,0)</f>
        <v>0.40139400635497546</v>
      </c>
      <c r="AM23" s="11">
        <f>IF(ISNUMBER(_xll.ciqfunctions.udf.CIQ(AM$15,"IQ_CASH_ST_INVEST",IQ_FQ,$A23,"LFR",,AM$16)/_xll.ciqfunctions.udf.CIQ(AM$15,"IQ_TOTAL_ASSETS",IQ_FQ,$A23,,,AM$16)*100),_xll.ciqfunctions.udf.CIQ(AM$15,"IQ_CASH_ST_INVEST",IQ_FQ,$A23,"LFR",,AM$16)/_xll.ciqfunctions.udf.CIQ(AM$15,"IQ_TOTAL_ASSETS",IQ_FQ,$A23,,,AM$16)*100,0)</f>
        <v>0.20964045252254809</v>
      </c>
      <c r="AN23" s="11">
        <f>IF(ISNUMBER(_xll.ciqfunctions.udf.CIQ(AN$15,"IQ_CASH_ST_INVEST",IQ_FQ,$A23,"LFR",,AN$16)/_xll.ciqfunctions.udf.CIQ(AN$15,"IQ_TOTAL_ASSETS",IQ_FQ,$A23,,,AN$16)*100),_xll.ciqfunctions.udf.CIQ(AN$15,"IQ_CASH_ST_INVEST",IQ_FQ,$A23,"LFR",,AN$16)/_xll.ciqfunctions.udf.CIQ(AN$15,"IQ_TOTAL_ASSETS",IQ_FQ,$A23,,,AN$16)*100,0)</f>
        <v>48.802567045810292</v>
      </c>
      <c r="AO23" s="11">
        <f>IF(ISNUMBER(_xll.ciqfunctions.udf.CIQ(AO$15,"IQ_CASH_ST_INVEST",IQ_FQ,$A23,"LFR",,AO$16)/_xll.ciqfunctions.udf.CIQ(AO$15,"IQ_TOTAL_ASSETS",IQ_FQ,$A23,,,AO$16)*100),_xll.ciqfunctions.udf.CIQ(AO$15,"IQ_CASH_ST_INVEST",IQ_FQ,$A23,"LFR",,AO$16)/_xll.ciqfunctions.udf.CIQ(AO$15,"IQ_TOTAL_ASSETS",IQ_FQ,$A23,,,AO$16)*100,0)</f>
        <v>34.275417298937782</v>
      </c>
      <c r="AP23" s="11">
        <f>IF(ISNUMBER(_xll.ciqfunctions.udf.CIQ(AP$15,"IQ_CASH_ST_INVEST",IQ_FQ,$A23,"LFR",,AP$16)/_xll.ciqfunctions.udf.CIQ(AP$15,"IQ_TOTAL_ASSETS",IQ_FQ,$A23,,,AP$16)*100),_xll.ciqfunctions.udf.CIQ(AP$15,"IQ_CASH_ST_INVEST",IQ_FQ,$A23,"LFR",,AP$16)/_xll.ciqfunctions.udf.CIQ(AP$15,"IQ_TOTAL_ASSETS",IQ_FQ,$A23,,,AP$16)*100,0)</f>
        <v>28.522147000525294</v>
      </c>
      <c r="AQ23" s="11">
        <f>IF(ISNUMBER(_xll.ciqfunctions.udf.CIQ(AQ$15,"IQ_CASH_ST_INVEST",IQ_FQ,$A23,"LFR",,AQ$16)/_xll.ciqfunctions.udf.CIQ(AQ$15,"IQ_TOTAL_ASSETS",IQ_FQ,$A23,,,AQ$16)*100),_xll.ciqfunctions.udf.CIQ(AQ$15,"IQ_CASH_ST_INVEST",IQ_FQ,$A23,"LFR",,AQ$16)/_xll.ciqfunctions.udf.CIQ(AQ$15,"IQ_TOTAL_ASSETS",IQ_FQ,$A23,,,AQ$16)*100,0)</f>
        <v>12.825859304256134</v>
      </c>
      <c r="AR23" s="11">
        <f>IF(ISNUMBER(_xll.ciqfunctions.udf.CIQ(AR$15,"IQ_CASH_ST_INVEST",IQ_FQ,$A23,"LFR",,AR$16)/_xll.ciqfunctions.udf.CIQ(AR$15,"IQ_TOTAL_ASSETS",IQ_FQ,$A23,,,AR$16)*100),_xll.ciqfunctions.udf.CIQ(AR$15,"IQ_CASH_ST_INVEST",IQ_FQ,$A23,"LFR",,AR$16)/_xll.ciqfunctions.udf.CIQ(AR$15,"IQ_TOTAL_ASSETS",IQ_FQ,$A23,,,AR$16)*100,0)</f>
        <v>0</v>
      </c>
      <c r="AS23" s="11">
        <f>IF(ISNUMBER(_xll.ciqfunctions.udf.CIQ(AS$15,"IQ_CASH_ST_INVEST",IQ_FQ,$A23,"LFR",,AS$16)/_xll.ciqfunctions.udf.CIQ(AS$15,"IQ_TOTAL_ASSETS",IQ_FQ,$A23,,,AS$16)*100),_xll.ciqfunctions.udf.CIQ(AS$15,"IQ_CASH_ST_INVEST",IQ_FQ,$A23,"LFR",,AS$16)/_xll.ciqfunctions.udf.CIQ(AS$15,"IQ_TOTAL_ASSETS",IQ_FQ,$A23,,,AS$16)*100,0)</f>
        <v>5.2031838766550278</v>
      </c>
      <c r="AT23" s="11">
        <f>IF(ISNUMBER(_xll.ciqfunctions.udf.CIQ(AT$15,"IQ_CASH_ST_INVEST",IQ_FQ,$A23,"LFR",,AT$16)/_xll.ciqfunctions.udf.CIQ(AT$15,"IQ_TOTAL_ASSETS",IQ_FQ,$A23,,,AT$16)*100),_xll.ciqfunctions.udf.CIQ(AT$15,"IQ_CASH_ST_INVEST",IQ_FQ,$A23,"LFR",,AT$16)/_xll.ciqfunctions.udf.CIQ(AT$15,"IQ_TOTAL_ASSETS",IQ_FQ,$A23,,,AT$16)*100,0)</f>
        <v>33.65747134626951</v>
      </c>
      <c r="AU23" s="11">
        <f>IF(ISNUMBER(_xll.ciqfunctions.udf.CIQ(AU$15,"IQ_CASH_ST_INVEST",IQ_FQ,$A23,"LFR",,AU$16)/_xll.ciqfunctions.udf.CIQ(AU$15,"IQ_TOTAL_ASSETS",IQ_FQ,$A23,,,AU$16)*100),_xll.ciqfunctions.udf.CIQ(AU$15,"IQ_CASH_ST_INVEST",IQ_FQ,$A23,"LFR",,AU$16)/_xll.ciqfunctions.udf.CIQ(AU$15,"IQ_TOTAL_ASSETS",IQ_FQ,$A23,,,AU$16)*100,0)</f>
        <v>19.834397101949286</v>
      </c>
      <c r="AV23" s="11">
        <f>IF(ISNUMBER(_xll.ciqfunctions.udf.CIQ(AV$15,"IQ_CASH_ST_INVEST",IQ_FQ,$A23,"LFR",,AV$16)/_xll.ciqfunctions.udf.CIQ(AV$15,"IQ_TOTAL_ASSETS",IQ_FQ,$A23,,,AV$16)*100),_xll.ciqfunctions.udf.CIQ(AV$15,"IQ_CASH_ST_INVEST",IQ_FQ,$A23,"LFR",,AV$16)/_xll.ciqfunctions.udf.CIQ(AV$15,"IQ_TOTAL_ASSETS",IQ_FQ,$A23,,,AV$16)*100,0)</f>
        <v>15.688670689506671</v>
      </c>
      <c r="AW23" s="11">
        <f>IF(ISNUMBER(_xll.ciqfunctions.udf.CIQ(AW$15,"IQ_CASH_ST_INVEST",IQ_FQ,$A23,"LFR",,AW$16)/_xll.ciqfunctions.udf.CIQ(AW$15,"IQ_TOTAL_ASSETS",IQ_FQ,$A23,,,AW$16)*100),_xll.ciqfunctions.udf.CIQ(AW$15,"IQ_CASH_ST_INVEST",IQ_FQ,$A23,"LFR",,AW$16)/_xll.ciqfunctions.udf.CIQ(AW$15,"IQ_TOTAL_ASSETS",IQ_FQ,$A23,,,AW$16)*100,0)</f>
        <v>0.24231290731749991</v>
      </c>
      <c r="AX23" s="11">
        <f>IF(ISNUMBER(_xll.ciqfunctions.udf.CIQ(AX$15,"IQ_CASH_ST_INVEST",IQ_FQ,$A23,"LFR",,AX$16)/_xll.ciqfunctions.udf.CIQ(AX$15,"IQ_TOTAL_ASSETS",IQ_FQ,$A23,,,AX$16)*100),_xll.ciqfunctions.udf.CIQ(AX$15,"IQ_CASH_ST_INVEST",IQ_FQ,$A23,"LFR",,AX$16)/_xll.ciqfunctions.udf.CIQ(AX$15,"IQ_TOTAL_ASSETS",IQ_FQ,$A23,,,AX$16)*100,0)</f>
        <v>0.13334975736359939</v>
      </c>
      <c r="AY23" s="11">
        <f>IF(ISNUMBER(_xll.ciqfunctions.udf.CIQ(AY$15,"IQ_CASH_ST_INVEST",IQ_FQ,$A23,"LFR",,AY$16)/_xll.ciqfunctions.udf.CIQ(AY$15,"IQ_TOTAL_ASSETS",IQ_FQ,$A23,,,AY$16)*100),_xll.ciqfunctions.udf.CIQ(AY$15,"IQ_CASH_ST_INVEST",IQ_FQ,$A23,"LFR",,AY$16)/_xll.ciqfunctions.udf.CIQ(AY$15,"IQ_TOTAL_ASSETS",IQ_FQ,$A23,,,AY$16)*100,0)</f>
        <v>0.18657632444640837</v>
      </c>
      <c r="AZ23" s="11">
        <f>IF(ISNUMBER(_xll.ciqfunctions.udf.CIQ(AZ$15,"IQ_CASH_ST_INVEST",IQ_FQ,$A23,"LFR",,AZ$16)/_xll.ciqfunctions.udf.CIQ(AZ$15,"IQ_TOTAL_ASSETS",IQ_FQ,$A23,,,AZ$16)*100),_xll.ciqfunctions.udf.CIQ(AZ$15,"IQ_CASH_ST_INVEST",IQ_FQ,$A23,"LFR",,AZ$16)/_xll.ciqfunctions.udf.CIQ(AZ$15,"IQ_TOTAL_ASSETS",IQ_FQ,$A23,,,AZ$16)*100,0)</f>
        <v>3.0430267732177527</v>
      </c>
      <c r="BA23" s="11">
        <f>IF(ISNUMBER(_xll.ciqfunctions.udf.CIQ(BA$15,"IQ_CASH_ST_INVEST",IQ_FQ,$A23,"LFR",,BA$16)/_xll.ciqfunctions.udf.CIQ(BA$15,"IQ_TOTAL_ASSETS",IQ_FQ,$A23,,,BA$16)*100),_xll.ciqfunctions.udf.CIQ(BA$15,"IQ_CASH_ST_INVEST",IQ_FQ,$A23,"LFR",,BA$16)/_xll.ciqfunctions.udf.CIQ(BA$15,"IQ_TOTAL_ASSETS",IQ_FQ,$A23,,,BA$16)*100,0)</f>
        <v>0.23351731667374293</v>
      </c>
      <c r="BB23" s="11">
        <f>IF(ISNUMBER(_xll.ciqfunctions.udf.CIQ(BB$15,"IQ_CASH_ST_INVEST",IQ_FQ,$A23,"LFR",,BB$16)/_xll.ciqfunctions.udf.CIQ(BB$15,"IQ_TOTAL_ASSETS",IQ_FQ,$A23,,,BB$16)*100),_xll.ciqfunctions.udf.CIQ(BB$15,"IQ_CASH_ST_INVEST",IQ_FQ,$A23,"LFR",,BB$16)/_xll.ciqfunctions.udf.CIQ(BB$15,"IQ_TOTAL_ASSETS",IQ_FQ,$A23,,,BB$16)*100,0)</f>
        <v>0.56725668364935133</v>
      </c>
      <c r="BC23" s="11">
        <f>IF(ISNUMBER(_xll.ciqfunctions.udf.CIQ(BC$15,"IQ_CASH_ST_INVEST",IQ_FQ,$A23,"LFR",,BC$16)/_xll.ciqfunctions.udf.CIQ(BC$15,"IQ_TOTAL_ASSETS",IQ_FQ,$A23,,,BC$16)*100),_xll.ciqfunctions.udf.CIQ(BC$15,"IQ_CASH_ST_INVEST",IQ_FQ,$A23,"LFR",,BC$16)/_xll.ciqfunctions.udf.CIQ(BC$15,"IQ_TOTAL_ASSETS",IQ_FQ,$A23,,,BC$16)*100,0)</f>
        <v>20.150689238081537</v>
      </c>
      <c r="BD23" s="11">
        <f>IF(ISNUMBER(_xll.ciqfunctions.udf.CIQ(BD$15,"IQ_CASH_ST_INVEST",IQ_FQ,$A23,"LFR",,BD$16)/_xll.ciqfunctions.udf.CIQ(BD$15,"IQ_TOTAL_ASSETS",IQ_FQ,$A23,,,BD$16)*100),_xll.ciqfunctions.udf.CIQ(BD$15,"IQ_CASH_ST_INVEST",IQ_FQ,$A23,"LFR",,BD$16)/_xll.ciqfunctions.udf.CIQ(BD$15,"IQ_TOTAL_ASSETS",IQ_FQ,$A23,,,BD$16)*100,0)</f>
        <v>11.038961038961039</v>
      </c>
      <c r="BE23" s="11">
        <f>IF(ISNUMBER(_xll.ciqfunctions.udf.CIQ(BE$15,"IQ_CASH_ST_INVEST",IQ_FQ,$A23,"LFR",,BE$16)/_xll.ciqfunctions.udf.CIQ(BE$15,"IQ_TOTAL_ASSETS",IQ_FQ,$A23,,,BE$16)*100),_xll.ciqfunctions.udf.CIQ(BE$15,"IQ_CASH_ST_INVEST",IQ_FQ,$A23,"LFR",,BE$16)/_xll.ciqfunctions.udf.CIQ(BE$15,"IQ_TOTAL_ASSETS",IQ_FQ,$A23,,,BE$16)*100,0)</f>
        <v>3.1497746291018007</v>
      </c>
      <c r="BF23" s="11">
        <f>IF(ISNUMBER(_xll.ciqfunctions.udf.CIQ(BF$15,"IQ_CASH_ST_INVEST",IQ_FQ,$A23,"LFR",,BF$16)/_xll.ciqfunctions.udf.CIQ(BF$15,"IQ_TOTAL_ASSETS",IQ_FQ,$A23,,,BF$16)*100),_xll.ciqfunctions.udf.CIQ(BF$15,"IQ_CASH_ST_INVEST",IQ_FQ,$A23,"LFR",,BF$16)/_xll.ciqfunctions.udf.CIQ(BF$15,"IQ_TOTAL_ASSETS",IQ_FQ,$A23,,,BF$16)*100,0)</f>
        <v>1.8324125230202575</v>
      </c>
      <c r="BG23" s="11">
        <f>IF(ISNUMBER(_xll.ciqfunctions.udf.CIQ(BG$15,"IQ_CASH_ST_INVEST",IQ_FQ,$A23,"LFR",,BG$16)/_xll.ciqfunctions.udf.CIQ(BG$15,"IQ_TOTAL_ASSETS",IQ_FQ,$A23,,,BG$16)*100),_xll.ciqfunctions.udf.CIQ(BG$15,"IQ_CASH_ST_INVEST",IQ_FQ,$A23,"LFR",,BG$16)/_xll.ciqfunctions.udf.CIQ(BG$15,"IQ_TOTAL_ASSETS",IQ_FQ,$A23,,,BG$16)*100,0)</f>
        <v>5.7132930438321345</v>
      </c>
      <c r="BH23" s="11">
        <f>IF(ISNUMBER(_xll.ciqfunctions.udf.CIQ(BH$15,"IQ_CASH_ST_INVEST",IQ_FQ,$A23,"LFR",,BH$16)/_xll.ciqfunctions.udf.CIQ(BH$15,"IQ_TOTAL_ASSETS",IQ_FQ,$A23,,,BH$16)*100),_xll.ciqfunctions.udf.CIQ(BH$15,"IQ_CASH_ST_INVEST",IQ_FQ,$A23,"LFR",,BH$16)/_xll.ciqfunctions.udf.CIQ(BH$15,"IQ_TOTAL_ASSETS",IQ_FQ,$A23,,,BH$16)*100,0)</f>
        <v>4.0250718973527029</v>
      </c>
      <c r="BI23" s="11">
        <f>IF(ISNUMBER(_xll.ciqfunctions.udf.CIQ(BI$15,"IQ_CASH_ST_INVEST",IQ_FQ,$A23,"LFR",,BI$16)/_xll.ciqfunctions.udf.CIQ(BI$15,"IQ_TOTAL_ASSETS",IQ_FQ,$A23,,,BI$16)*100),_xll.ciqfunctions.udf.CIQ(BI$15,"IQ_CASH_ST_INVEST",IQ_FQ,$A23,"LFR",,BI$16)/_xll.ciqfunctions.udf.CIQ(BI$15,"IQ_TOTAL_ASSETS",IQ_FQ,$A23,,,BI$16)*100,0)</f>
        <v>1.9052109975838722</v>
      </c>
      <c r="BJ23" s="11">
        <f>IF(ISNUMBER(_xll.ciqfunctions.udf.CIQ(BJ$15,"IQ_CASH_ST_INVEST",IQ_FQ,$A23,"LFR",,BJ$16)/_xll.ciqfunctions.udf.CIQ(BJ$15,"IQ_TOTAL_ASSETS",IQ_FQ,$A23,,,BJ$16)*100),_xll.ciqfunctions.udf.CIQ(BJ$15,"IQ_CASH_ST_INVEST",IQ_FQ,$A23,"LFR",,BJ$16)/_xll.ciqfunctions.udf.CIQ(BJ$15,"IQ_TOTAL_ASSETS",IQ_FQ,$A23,,,BJ$16)*100,0)</f>
        <v>0</v>
      </c>
      <c r="BK23" s="11">
        <f>IF(ISNUMBER(_xll.ciqfunctions.udf.CIQ(BK$15,"IQ_CASH_ST_INVEST",IQ_FQ,$A23,"LFR",,BK$16)/_xll.ciqfunctions.udf.CIQ(BK$15,"IQ_TOTAL_ASSETS",IQ_FQ,$A23,,,BK$16)*100),_xll.ciqfunctions.udf.CIQ(BK$15,"IQ_CASH_ST_INVEST",IQ_FQ,$A23,"LFR",,BK$16)/_xll.ciqfunctions.udf.CIQ(BK$15,"IQ_TOTAL_ASSETS",IQ_FQ,$A23,,,BK$16)*100,0)</f>
        <v>1.6767939404832288</v>
      </c>
      <c r="BL23" s="11">
        <f>IF(ISNUMBER(_xll.ciqfunctions.udf.CIQ(BL$15,"IQ_CASH_ST_INVEST",IQ_FQ,$A23,"LFR",,BL$16)/_xll.ciqfunctions.udf.CIQ(BL$15,"IQ_TOTAL_ASSETS",IQ_FQ,$A23,,,BL$16)*100),_xll.ciqfunctions.udf.CIQ(BL$15,"IQ_CASH_ST_INVEST",IQ_FQ,$A23,"LFR",,BL$16)/_xll.ciqfunctions.udf.CIQ(BL$15,"IQ_TOTAL_ASSETS",IQ_FQ,$A23,,,BL$16)*100,0)</f>
        <v>2.3024705368179581</v>
      </c>
      <c r="BM23" s="11">
        <f>IF(ISNUMBER(_xll.ciqfunctions.udf.CIQ(BM$15,"IQ_CASH_ST_INVEST",IQ_FQ,$A23,"LFR",,BM$16)/_xll.ciqfunctions.udf.CIQ(BM$15,"IQ_TOTAL_ASSETS",IQ_FQ,$A23,,,BM$16)*100),_xll.ciqfunctions.udf.CIQ(BM$15,"IQ_CASH_ST_INVEST",IQ_FQ,$A23,"LFR",,BM$16)/_xll.ciqfunctions.udf.CIQ(BM$15,"IQ_TOTAL_ASSETS",IQ_FQ,$A23,,,BM$16)*100,0)</f>
        <v>73.649969988576288</v>
      </c>
      <c r="BN23" s="11">
        <f>IF(ISNUMBER(_xll.ciqfunctions.udf.CIQ(BN$15,"IQ_CASH_ST_INVEST",IQ_FQ,$A23,"LFR",,BN$16)/_xll.ciqfunctions.udf.CIQ(BN$15,"IQ_TOTAL_ASSETS",IQ_FQ,$A23,,,BN$16)*100),_xll.ciqfunctions.udf.CIQ(BN$15,"IQ_CASH_ST_INVEST",IQ_FQ,$A23,"LFR",,BN$16)/_xll.ciqfunctions.udf.CIQ(BN$15,"IQ_TOTAL_ASSETS",IQ_FQ,$A23,,,BN$16)*100,0)</f>
        <v>0</v>
      </c>
      <c r="BO23" s="11">
        <f>IF(ISNUMBER(_xll.ciqfunctions.udf.CIQ(BO$15,"IQ_CASH_ST_INVEST",IQ_FQ,$A23,"LFR",,BO$16)/_xll.ciqfunctions.udf.CIQ(BO$15,"IQ_TOTAL_ASSETS",IQ_FQ,$A23,,,BO$16)*100),_xll.ciqfunctions.udf.CIQ(BO$15,"IQ_CASH_ST_INVEST",IQ_FQ,$A23,"LFR",,BO$16)/_xll.ciqfunctions.udf.CIQ(BO$15,"IQ_TOTAL_ASSETS",IQ_FQ,$A23,,,BO$16)*100,0)</f>
        <v>16.910191198283457</v>
      </c>
      <c r="BP23" s="11">
        <f>IF(ISNUMBER(_xll.ciqfunctions.udf.CIQ(BP$15,"IQ_CASH_ST_INVEST",IQ_FQ,$A23,"LFR",,BP$16)/_xll.ciqfunctions.udf.CIQ(BP$15,"IQ_TOTAL_ASSETS",IQ_FQ,$A23,,,BP$16)*100),_xll.ciqfunctions.udf.CIQ(BP$15,"IQ_CASH_ST_INVEST",IQ_FQ,$A23,"LFR",,BP$16)/_xll.ciqfunctions.udf.CIQ(BP$15,"IQ_TOTAL_ASSETS",IQ_FQ,$A23,,,BP$16)*100,0)</f>
        <v>1.3264509933377351</v>
      </c>
      <c r="BQ23" s="11">
        <f>IF(ISNUMBER(_xll.ciqfunctions.udf.CIQ(BQ$15,"IQ_CASH_ST_INVEST",IQ_FQ,$A23,"LFR",,BQ$16)/_xll.ciqfunctions.udf.CIQ(BQ$15,"IQ_TOTAL_ASSETS",IQ_FQ,$A23,,,BQ$16)*100),_xll.ciqfunctions.udf.CIQ(BQ$15,"IQ_CASH_ST_INVEST",IQ_FQ,$A23,"LFR",,BQ$16)/_xll.ciqfunctions.udf.CIQ(BQ$15,"IQ_TOTAL_ASSETS",IQ_FQ,$A23,,,BQ$16)*100,0)</f>
        <v>0</v>
      </c>
      <c r="BR23" s="11">
        <f>IF(ISNUMBER(_xll.ciqfunctions.udf.CIQ(BR$15,"IQ_CASH_ST_INVEST",IQ_FQ,$A23,"LFR",,BR$16)/_xll.ciqfunctions.udf.CIQ(BR$15,"IQ_TOTAL_ASSETS",IQ_FQ,$A23,,,BR$16)*100),_xll.ciqfunctions.udf.CIQ(BR$15,"IQ_CASH_ST_INVEST",IQ_FQ,$A23,"LFR",,BR$16)/_xll.ciqfunctions.udf.CIQ(BR$15,"IQ_TOTAL_ASSETS",IQ_FQ,$A23,,,BR$16)*100,0)</f>
        <v>6.1245211476099559</v>
      </c>
      <c r="BS23" s="11">
        <f>IF(ISNUMBER(_xll.ciqfunctions.udf.CIQ(BS$15,"IQ_CASH_ST_INVEST",IQ_FQ,$A23,"LFR",,BS$16)/_xll.ciqfunctions.udf.CIQ(BS$15,"IQ_TOTAL_ASSETS",IQ_FQ,$A23,,,BS$16)*100),_xll.ciqfunctions.udf.CIQ(BS$15,"IQ_CASH_ST_INVEST",IQ_FQ,$A23,"LFR",,BS$16)/_xll.ciqfunctions.udf.CIQ(BS$15,"IQ_TOTAL_ASSETS",IQ_FQ,$A23,,,BS$16)*100,0)</f>
        <v>13.480899678686184</v>
      </c>
      <c r="BT23" s="11">
        <f>IF(ISNUMBER(_xll.ciqfunctions.udf.CIQ(BT$15,"IQ_CASH_ST_INVEST",IQ_FQ,$A23,"LFR",,BT$16)/_xll.ciqfunctions.udf.CIQ(BT$15,"IQ_TOTAL_ASSETS",IQ_FQ,$A23,,,BT$16)*100),_xll.ciqfunctions.udf.CIQ(BT$15,"IQ_CASH_ST_INVEST",IQ_FQ,$A23,"LFR",,BT$16)/_xll.ciqfunctions.udf.CIQ(BT$15,"IQ_TOTAL_ASSETS",IQ_FQ,$A23,,,BT$16)*100,0)</f>
        <v>0</v>
      </c>
      <c r="BU23" s="11">
        <f>IF(ISNUMBER(_xll.ciqfunctions.udf.CIQ(BU$15,"IQ_CASH_ST_INVEST",IQ_FQ,$A23,"LFR",,BU$16)/_xll.ciqfunctions.udf.CIQ(BU$15,"IQ_TOTAL_ASSETS",IQ_FQ,$A23,,,BU$16)*100),_xll.ciqfunctions.udf.CIQ(BU$15,"IQ_CASH_ST_INVEST",IQ_FQ,$A23,"LFR",,BU$16)/_xll.ciqfunctions.udf.CIQ(BU$15,"IQ_TOTAL_ASSETS",IQ_FQ,$A23,,,BU$16)*100,0)</f>
        <v>2.0487076860457232</v>
      </c>
      <c r="BV23" s="11">
        <f>IF(ISNUMBER(_xll.ciqfunctions.udf.CIQ(BV$15,"IQ_CASH_ST_INVEST",IQ_FQ,$A23,"LFR",,BV$16)/_xll.ciqfunctions.udf.CIQ(BV$15,"IQ_TOTAL_ASSETS",IQ_FQ,$A23,,,BV$16)*100),_xll.ciqfunctions.udf.CIQ(BV$15,"IQ_CASH_ST_INVEST",IQ_FQ,$A23,"LFR",,BV$16)/_xll.ciqfunctions.udf.CIQ(BV$15,"IQ_TOTAL_ASSETS",IQ_FQ,$A23,,,BV$16)*100,0)</f>
        <v>3.9089848308051343</v>
      </c>
      <c r="BW23" s="11">
        <f>IF(ISNUMBER(_xll.ciqfunctions.udf.CIQ(BW$15,"IQ_CASH_ST_INVEST",IQ_FQ,$A23,"LFR",,BW$16)/_xll.ciqfunctions.udf.CIQ(BW$15,"IQ_TOTAL_ASSETS",IQ_FQ,$A23,,,BW$16)*100),_xll.ciqfunctions.udf.CIQ(BW$15,"IQ_CASH_ST_INVEST",IQ_FQ,$A23,"LFR",,BW$16)/_xll.ciqfunctions.udf.CIQ(BW$15,"IQ_TOTAL_ASSETS",IQ_FQ,$A23,,,BW$16)*100,0)</f>
        <v>0</v>
      </c>
      <c r="BX23" s="11">
        <f>IF(ISNUMBER(_xll.ciqfunctions.udf.CIQ(BX$15,"IQ_CASH_ST_INVEST",IQ_FQ,$A23,"LFR",,BX$16)/_xll.ciqfunctions.udf.CIQ(BX$15,"IQ_TOTAL_ASSETS",IQ_FQ,$A23,,,BX$16)*100),_xll.ciqfunctions.udf.CIQ(BX$15,"IQ_CASH_ST_INVEST",IQ_FQ,$A23,"LFR",,BX$16)/_xll.ciqfunctions.udf.CIQ(BX$15,"IQ_TOTAL_ASSETS",IQ_FQ,$A23,,,BX$16)*100,0)</f>
        <v>0.27185305896346773</v>
      </c>
      <c r="BY23" s="11">
        <f>IF(ISNUMBER(_xll.ciqfunctions.udf.CIQ(BY$15,"IQ_CASH_ST_INVEST",IQ_FQ,$A23,"LFR",,BY$16)/_xll.ciqfunctions.udf.CIQ(BY$15,"IQ_TOTAL_ASSETS",IQ_FQ,$A23,,,BY$16)*100),_xll.ciqfunctions.udf.CIQ(BY$15,"IQ_CASH_ST_INVEST",IQ_FQ,$A23,"LFR",,BY$16)/_xll.ciqfunctions.udf.CIQ(BY$15,"IQ_TOTAL_ASSETS",IQ_FQ,$A23,,,BY$16)*100,0)</f>
        <v>0.62393225878333214</v>
      </c>
      <c r="BZ23" s="11">
        <f>IF(ISNUMBER(_xll.ciqfunctions.udf.CIQ(BZ$15,"IQ_CASH_ST_INVEST",IQ_FQ,$A23,"LFR",,BZ$16)/_xll.ciqfunctions.udf.CIQ(BZ$15,"IQ_TOTAL_ASSETS",IQ_FQ,$A23,,,BZ$16)*100),_xll.ciqfunctions.udf.CIQ(BZ$15,"IQ_CASH_ST_INVEST",IQ_FQ,$A23,"LFR",,BZ$16)/_xll.ciqfunctions.udf.CIQ(BZ$15,"IQ_TOTAL_ASSETS",IQ_FQ,$A23,,,BZ$16)*100,0)</f>
        <v>0.72072072072072069</v>
      </c>
      <c r="CA23" s="11">
        <f>IF(ISNUMBER(_xll.ciqfunctions.udf.CIQ(CA$15,"IQ_CASH_ST_INVEST",IQ_FQ,$A23,"LFR",,CA$16)/_xll.ciqfunctions.udf.CIQ(CA$15,"IQ_TOTAL_ASSETS",IQ_FQ,$A23,,,CA$16)*100),_xll.ciqfunctions.udf.CIQ(CA$15,"IQ_CASH_ST_INVEST",IQ_FQ,$A23,"LFR",,CA$16)/_xll.ciqfunctions.udf.CIQ(CA$15,"IQ_TOTAL_ASSETS",IQ_FQ,$A23,,,CA$16)*100,0)</f>
        <v>11.853675982778343</v>
      </c>
      <c r="CB23" s="11">
        <f>IF(ISNUMBER(_xll.ciqfunctions.udf.CIQ(CB$15,"IQ_CASH_ST_INVEST",IQ_FQ,$A23,"LFR",,CB$16)/_xll.ciqfunctions.udf.CIQ(CB$15,"IQ_TOTAL_ASSETS",IQ_FQ,$A23,,,CB$16)*100),_xll.ciqfunctions.udf.CIQ(CB$15,"IQ_CASH_ST_INVEST",IQ_FQ,$A23,"LFR",,CB$16)/_xll.ciqfunctions.udf.CIQ(CB$15,"IQ_TOTAL_ASSETS",IQ_FQ,$A23,,,CB$16)*100,0)</f>
        <v>5.9164547970447261</v>
      </c>
      <c r="CC23" s="11">
        <f>IF(ISNUMBER(_xll.ciqfunctions.udf.CIQ(CC$15,"IQ_CASH_ST_INVEST",IQ_FQ,$A23,"LFR",,CC$16)/_xll.ciqfunctions.udf.CIQ(CC$15,"IQ_TOTAL_ASSETS",IQ_FQ,$A23,,,CC$16)*100),_xll.ciqfunctions.udf.CIQ(CC$15,"IQ_CASH_ST_INVEST",IQ_FQ,$A23,"LFR",,CC$16)/_xll.ciqfunctions.udf.CIQ(CC$15,"IQ_TOTAL_ASSETS",IQ_FQ,$A23,,,CC$16)*100,0)</f>
        <v>0</v>
      </c>
      <c r="CD23" s="11">
        <f>IF(ISNUMBER(_xll.ciqfunctions.udf.CIQ(CD$15,"IQ_CASH_ST_INVEST",IQ_FQ,$A23,"LFR",,CD$16)/_xll.ciqfunctions.udf.CIQ(CD$15,"IQ_TOTAL_ASSETS",IQ_FQ,$A23,,,CD$16)*100),_xll.ciqfunctions.udf.CIQ(CD$15,"IQ_CASH_ST_INVEST",IQ_FQ,$A23,"LFR",,CD$16)/_xll.ciqfunctions.udf.CIQ(CD$15,"IQ_TOTAL_ASSETS",IQ_FQ,$A23,,,CD$16)*100,0)</f>
        <v>0</v>
      </c>
      <c r="CE23" s="11">
        <f>IF(ISNUMBER(_xll.ciqfunctions.udf.CIQ(CE$15,"IQ_CASH_ST_INVEST",IQ_FQ,$A23,"LFR",,CE$16)/_xll.ciqfunctions.udf.CIQ(CE$15,"IQ_TOTAL_ASSETS",IQ_FQ,$A23,,,CE$16)*100),_xll.ciqfunctions.udf.CIQ(CE$15,"IQ_CASH_ST_INVEST",IQ_FQ,$A23,"LFR",,CE$16)/_xll.ciqfunctions.udf.CIQ(CE$15,"IQ_TOTAL_ASSETS",IQ_FQ,$A23,,,CE$16)*100,0)</f>
        <v>2.4327268650350615</v>
      </c>
      <c r="CF23" s="11">
        <f>IF(ISNUMBER(_xll.ciqfunctions.udf.CIQ(CF$15,"IQ_CASH_ST_INVEST",IQ_FQ,$A23,"LFR",,CF$16)/_xll.ciqfunctions.udf.CIQ(CF$15,"IQ_TOTAL_ASSETS",IQ_FQ,$A23,,,CF$16)*100),_xll.ciqfunctions.udf.CIQ(CF$15,"IQ_CASH_ST_INVEST",IQ_FQ,$A23,"LFR",,CF$16)/_xll.ciqfunctions.udf.CIQ(CF$15,"IQ_TOTAL_ASSETS",IQ_FQ,$A23,,,CF$16)*100,0)</f>
        <v>3.8337455640391442</v>
      </c>
      <c r="CG23" s="11">
        <f>IF(ISNUMBER(_xll.ciqfunctions.udf.CIQ(CG$15,"IQ_CASH_ST_INVEST",IQ_FQ,$A23,"LFR",,CG$16)/_xll.ciqfunctions.udf.CIQ(CG$15,"IQ_TOTAL_ASSETS",IQ_FQ,$A23,,,CG$16)*100),_xll.ciqfunctions.udf.CIQ(CG$15,"IQ_CASH_ST_INVEST",IQ_FQ,$A23,"LFR",,CG$16)/_xll.ciqfunctions.udf.CIQ(CG$15,"IQ_TOTAL_ASSETS",IQ_FQ,$A23,,,CG$16)*100,0)</f>
        <v>0</v>
      </c>
      <c r="CH23" s="11">
        <f>IF(ISNUMBER(_xll.ciqfunctions.udf.CIQ(CH$15,"IQ_CASH_ST_INVEST",IQ_FQ,$A23,"LFR",,CH$16)/_xll.ciqfunctions.udf.CIQ(CH$15,"IQ_TOTAL_ASSETS",IQ_FQ,$A23,,,CH$16)*100),_xll.ciqfunctions.udf.CIQ(CH$15,"IQ_CASH_ST_INVEST",IQ_FQ,$A23,"LFR",,CH$16)/_xll.ciqfunctions.udf.CIQ(CH$15,"IQ_TOTAL_ASSETS",IQ_FQ,$A23,,,CH$16)*100,0)</f>
        <v>0</v>
      </c>
      <c r="CI23" s="11">
        <f>IF(ISNUMBER(_xll.ciqfunctions.udf.CIQ(CI$15,"IQ_CASH_ST_INVEST",IQ_FQ,$A23,"LFR",,CI$16)/_xll.ciqfunctions.udf.CIQ(CI$15,"IQ_TOTAL_ASSETS",IQ_FQ,$A23,,,CI$16)*100),_xll.ciqfunctions.udf.CIQ(CI$15,"IQ_CASH_ST_INVEST",IQ_FQ,$A23,"LFR",,CI$16)/_xll.ciqfunctions.udf.CIQ(CI$15,"IQ_TOTAL_ASSETS",IQ_FQ,$A23,,,CI$16)*100,0)</f>
        <v>88.491802519970236</v>
      </c>
      <c r="CJ23" s="11">
        <f>IF(ISNUMBER(_xll.ciqfunctions.udf.CIQ(CJ$15,"IQ_CASH_ST_INVEST",IQ_FQ,$A23,"LFR",,CJ$16)/_xll.ciqfunctions.udf.CIQ(CJ$15,"IQ_TOTAL_ASSETS",IQ_FQ,$A23,,,CJ$16)*100),_xll.ciqfunctions.udf.CIQ(CJ$15,"IQ_CASH_ST_INVEST",IQ_FQ,$A23,"LFR",,CJ$16)/_xll.ciqfunctions.udf.CIQ(CJ$15,"IQ_TOTAL_ASSETS",IQ_FQ,$A23,,,CJ$16)*100,0)</f>
        <v>0</v>
      </c>
      <c r="CK23" s="11">
        <f>IF(ISNUMBER(_xll.ciqfunctions.udf.CIQ(CK$15,"IQ_CASH_ST_INVEST",IQ_FQ,$A23,"LFR",,CK$16)/_xll.ciqfunctions.udf.CIQ(CK$15,"IQ_TOTAL_ASSETS",IQ_FQ,$A23,,,CK$16)*100),_xll.ciqfunctions.udf.CIQ(CK$15,"IQ_CASH_ST_INVEST",IQ_FQ,$A23,"LFR",,CK$16)/_xll.ciqfunctions.udf.CIQ(CK$15,"IQ_TOTAL_ASSETS",IQ_FQ,$A23,,,CK$16)*100,0)</f>
        <v>0.78937772371779658</v>
      </c>
      <c r="CL23" s="11">
        <f>IF(ISNUMBER(_xll.ciqfunctions.udf.CIQ(CL$15,"IQ_CASH_ST_INVEST",IQ_FQ,$A23,"LFR",,CL$16)/_xll.ciqfunctions.udf.CIQ(CL$15,"IQ_TOTAL_ASSETS",IQ_FQ,$A23,,,CL$16)*100),_xll.ciqfunctions.udf.CIQ(CL$15,"IQ_CASH_ST_INVEST",IQ_FQ,$A23,"LFR",,CL$16)/_xll.ciqfunctions.udf.CIQ(CL$15,"IQ_TOTAL_ASSETS",IQ_FQ,$A23,,,CL$16)*100,0)</f>
        <v>35.234612537449998</v>
      </c>
      <c r="CM23" s="11">
        <f>IF(ISNUMBER(_xll.ciqfunctions.udf.CIQ(CM$15,"IQ_CASH_ST_INVEST",IQ_FQ,$A23,"LFR",,CM$16)/_xll.ciqfunctions.udf.CIQ(CM$15,"IQ_TOTAL_ASSETS",IQ_FQ,$A23,,,CM$16)*100),_xll.ciqfunctions.udf.CIQ(CM$15,"IQ_CASH_ST_INVEST",IQ_FQ,$A23,"LFR",,CM$16)/_xll.ciqfunctions.udf.CIQ(CM$15,"IQ_TOTAL_ASSETS",IQ_FQ,$A23,,,CM$16)*100,0)</f>
        <v>0</v>
      </c>
      <c r="CN23" s="11">
        <f>IF(ISNUMBER(_xll.ciqfunctions.udf.CIQ(CN$15,"IQ_CASH_ST_INVEST",IQ_FQ,$A23,"LFR",,CN$16)/_xll.ciqfunctions.udf.CIQ(CN$15,"IQ_TOTAL_ASSETS",IQ_FQ,$A23,,,CN$16)*100),_xll.ciqfunctions.udf.CIQ(CN$15,"IQ_CASH_ST_INVEST",IQ_FQ,$A23,"LFR",,CN$16)/_xll.ciqfunctions.udf.CIQ(CN$15,"IQ_TOTAL_ASSETS",IQ_FQ,$A23,,,CN$16)*100,0)</f>
        <v>0</v>
      </c>
      <c r="CO23" s="11">
        <f>IF(ISNUMBER(_xll.ciqfunctions.udf.CIQ(CO$15,"IQ_CASH_ST_INVEST",IQ_FQ,$A23,"LFR",,CO$16)/_xll.ciqfunctions.udf.CIQ(CO$15,"IQ_TOTAL_ASSETS",IQ_FQ,$A23,,,CO$16)*100),_xll.ciqfunctions.udf.CIQ(CO$15,"IQ_CASH_ST_INVEST",IQ_FQ,$A23,"LFR",,CO$16)/_xll.ciqfunctions.udf.CIQ(CO$15,"IQ_TOTAL_ASSETS",IQ_FQ,$A23,,,CO$16)*100,0)</f>
        <v>0.41037627340059873</v>
      </c>
      <c r="CP23" s="11">
        <f>IF(ISNUMBER(_xll.ciqfunctions.udf.CIQ(CP$15,"IQ_CASH_ST_INVEST",IQ_FQ,$A23,"LFR",,CP$16)/_xll.ciqfunctions.udf.CIQ(CP$15,"IQ_TOTAL_ASSETS",IQ_FQ,$A23,,,CP$16)*100),_xll.ciqfunctions.udf.CIQ(CP$15,"IQ_CASH_ST_INVEST",IQ_FQ,$A23,"LFR",,CP$16)/_xll.ciqfunctions.udf.CIQ(CP$15,"IQ_TOTAL_ASSETS",IQ_FQ,$A23,,,CP$16)*100,0)</f>
        <v>4.3530317283845035</v>
      </c>
      <c r="CQ23" s="11">
        <f>IF(ISNUMBER(_xll.ciqfunctions.udf.CIQ(CQ$15,"IQ_CASH_ST_INVEST",IQ_FQ,$A23,"LFR",,CQ$16)/_xll.ciqfunctions.udf.CIQ(CQ$15,"IQ_TOTAL_ASSETS",IQ_FQ,$A23,,,CQ$16)*100),_xll.ciqfunctions.udf.CIQ(CQ$15,"IQ_CASH_ST_INVEST",IQ_FQ,$A23,"LFR",,CQ$16)/_xll.ciqfunctions.udf.CIQ(CQ$15,"IQ_TOTAL_ASSETS",IQ_FQ,$A23,,,CQ$16)*100,0)</f>
        <v>0</v>
      </c>
      <c r="CR23" s="11">
        <f>IF(ISNUMBER(_xll.ciqfunctions.udf.CIQ(CR$15,"IQ_CASH_ST_INVEST",IQ_FQ,$A23,"LFR",,CR$16)/_xll.ciqfunctions.udf.CIQ(CR$15,"IQ_TOTAL_ASSETS",IQ_FQ,$A23,,,CR$16)*100),_xll.ciqfunctions.udf.CIQ(CR$15,"IQ_CASH_ST_INVEST",IQ_FQ,$A23,"LFR",,CR$16)/_xll.ciqfunctions.udf.CIQ(CR$15,"IQ_TOTAL_ASSETS",IQ_FQ,$A23,,,CR$16)*100,0)</f>
        <v>2.8608996681972738</v>
      </c>
      <c r="CS23" s="11">
        <f>IF(ISNUMBER(_xll.ciqfunctions.udf.CIQ(CS$15,"IQ_CASH_ST_INVEST",IQ_FQ,$A23,"LFR",,CS$16)/_xll.ciqfunctions.udf.CIQ(CS$15,"IQ_TOTAL_ASSETS",IQ_FQ,$A23,,,CS$16)*100),_xll.ciqfunctions.udf.CIQ(CS$15,"IQ_CASH_ST_INVEST",IQ_FQ,$A23,"LFR",,CS$16)/_xll.ciqfunctions.udf.CIQ(CS$15,"IQ_TOTAL_ASSETS",IQ_FQ,$A23,,,CS$16)*100,0)</f>
        <v>0.832361477905735</v>
      </c>
      <c r="CT23" s="11">
        <f>IF(ISNUMBER(_xll.ciqfunctions.udf.CIQ(CT$15,"IQ_CASH_ST_INVEST",IQ_FQ,$A23,"LFR",,CT$16)/_xll.ciqfunctions.udf.CIQ(CT$15,"IQ_TOTAL_ASSETS",IQ_FQ,$A23,,,CT$16)*100),_xll.ciqfunctions.udf.CIQ(CT$15,"IQ_CASH_ST_INVEST",IQ_FQ,$A23,"LFR",,CT$16)/_xll.ciqfunctions.udf.CIQ(CT$15,"IQ_TOTAL_ASSETS",IQ_FQ,$A23,,,CT$16)*100,0)</f>
        <v>13.591958287848795</v>
      </c>
      <c r="CU23" s="11">
        <f>IF(ISNUMBER(_xll.ciqfunctions.udf.CIQ(CU$15,"IQ_CASH_ST_INVEST",IQ_FQ,$A23,"LFR",,CU$16)/_xll.ciqfunctions.udf.CIQ(CU$15,"IQ_TOTAL_ASSETS",IQ_FQ,$A23,,,CU$16)*100),_xll.ciqfunctions.udf.CIQ(CU$15,"IQ_CASH_ST_INVEST",IQ_FQ,$A23,"LFR",,CU$16)/_xll.ciqfunctions.udf.CIQ(CU$15,"IQ_TOTAL_ASSETS",IQ_FQ,$A23,,,CU$16)*100,0)</f>
        <v>29.686581914600858</v>
      </c>
      <c r="CV23" s="11">
        <f>IF(ISNUMBER(_xll.ciqfunctions.udf.CIQ(CV$15,"IQ_CASH_ST_INVEST",IQ_FQ,$A23,"LFR",,CV$16)/_xll.ciqfunctions.udf.CIQ(CV$15,"IQ_TOTAL_ASSETS",IQ_FQ,$A23,,,CV$16)*100),_xll.ciqfunctions.udf.CIQ(CV$15,"IQ_CASH_ST_INVEST",IQ_FQ,$A23,"LFR",,CV$16)/_xll.ciqfunctions.udf.CIQ(CV$15,"IQ_TOTAL_ASSETS",IQ_FQ,$A23,,,CV$16)*100,0)</f>
        <v>23.859498525482163</v>
      </c>
      <c r="CW23" s="11">
        <f>IF(ISNUMBER(_xll.ciqfunctions.udf.CIQ(CW$15,"IQ_CASH_ST_INVEST",IQ_FQ,$A23,"LFR",,CW$16)/_xll.ciqfunctions.udf.CIQ(CW$15,"IQ_TOTAL_ASSETS",IQ_FQ,$A23,,,CW$16)*100),_xll.ciqfunctions.udf.CIQ(CW$15,"IQ_CASH_ST_INVEST",IQ_FQ,$A23,"LFR",,CW$16)/_xll.ciqfunctions.udf.CIQ(CW$15,"IQ_TOTAL_ASSETS",IQ_FQ,$A23,,,CW$16)*100,0)</f>
        <v>93.272275918021151</v>
      </c>
      <c r="CX23" s="11">
        <f>IF(ISNUMBER(_xll.ciqfunctions.udf.CIQ(CX$15,"IQ_CASH_ST_INVEST",IQ_FQ,$A23,"LFR",,CX$16)/_xll.ciqfunctions.udf.CIQ(CX$15,"IQ_TOTAL_ASSETS",IQ_FQ,$A23,,,CX$16)*100),_xll.ciqfunctions.udf.CIQ(CX$15,"IQ_CASH_ST_INVEST",IQ_FQ,$A23,"LFR",,CX$16)/_xll.ciqfunctions.udf.CIQ(CX$15,"IQ_TOTAL_ASSETS",IQ_FQ,$A23,,,CX$16)*100,0)</f>
        <v>23.732159125417553</v>
      </c>
      <c r="CY23" s="11">
        <f>IF(ISNUMBER(_xll.ciqfunctions.udf.CIQ(CY$15,"IQ_CASH_ST_INVEST",IQ_FQ,$A23,"LFR",,CY$16)/_xll.ciqfunctions.udf.CIQ(CY$15,"IQ_TOTAL_ASSETS",IQ_FQ,$A23,,,CY$16)*100),_xll.ciqfunctions.udf.CIQ(CY$15,"IQ_CASH_ST_INVEST",IQ_FQ,$A23,"LFR",,CY$16)/_xll.ciqfunctions.udf.CIQ(CY$15,"IQ_TOTAL_ASSETS",IQ_FQ,$A23,,,CY$16)*100,0)</f>
        <v>0</v>
      </c>
      <c r="CZ23" s="11">
        <f>IF(ISNUMBER(_xll.ciqfunctions.udf.CIQ(CZ$15,"IQ_CASH_ST_INVEST",IQ_FQ,$A23,"LFR",,CZ$16)/_xll.ciqfunctions.udf.CIQ(CZ$15,"IQ_TOTAL_ASSETS",IQ_FQ,$A23,,,CZ$16)*100),_xll.ciqfunctions.udf.CIQ(CZ$15,"IQ_CASH_ST_INVEST",IQ_FQ,$A23,"LFR",,CZ$16)/_xll.ciqfunctions.udf.CIQ(CZ$15,"IQ_TOTAL_ASSETS",IQ_FQ,$A23,,,CZ$16)*100,0)</f>
        <v>0</v>
      </c>
      <c r="DA23" s="11">
        <f>IF(ISNUMBER(_xll.ciqfunctions.udf.CIQ(DA$15,"IQ_CASH_ST_INVEST",IQ_FQ,$A23,"LFR",,DA$16)/_xll.ciqfunctions.udf.CIQ(DA$15,"IQ_TOTAL_ASSETS",IQ_FQ,$A23,,,DA$16)*100),_xll.ciqfunctions.udf.CIQ(DA$15,"IQ_CASH_ST_INVEST",IQ_FQ,$A23,"LFR",,DA$16)/_xll.ciqfunctions.udf.CIQ(DA$15,"IQ_TOTAL_ASSETS",IQ_FQ,$A23,,,DA$16)*100,0)</f>
        <v>0</v>
      </c>
      <c r="DB23" s="11">
        <f>IF(ISNUMBER(_xll.ciqfunctions.udf.CIQ(DB$15,"IQ_CASH_ST_INVEST",IQ_FQ,$A23,"LFR",,DB$16)/_xll.ciqfunctions.udf.CIQ(DB$15,"IQ_TOTAL_ASSETS",IQ_FQ,$A23,,,DB$16)*100),_xll.ciqfunctions.udf.CIQ(DB$15,"IQ_CASH_ST_INVEST",IQ_FQ,$A23,"LFR",,DB$16)/_xll.ciqfunctions.udf.CIQ(DB$15,"IQ_TOTAL_ASSETS",IQ_FQ,$A23,,,DB$16)*100,0)</f>
        <v>0</v>
      </c>
      <c r="DC23" s="11">
        <f>IF(ISNUMBER(_xll.ciqfunctions.udf.CIQ(DC$15,"IQ_CASH_ST_INVEST",IQ_FQ,$A23,"LFR",,DC$16)/_xll.ciqfunctions.udf.CIQ(DC$15,"IQ_TOTAL_ASSETS",IQ_FQ,$A23,,,DC$16)*100),_xll.ciqfunctions.udf.CIQ(DC$15,"IQ_CASH_ST_INVEST",IQ_FQ,$A23,"LFR",,DC$16)/_xll.ciqfunctions.udf.CIQ(DC$15,"IQ_TOTAL_ASSETS",IQ_FQ,$A23,,,DC$16)*100,0)</f>
        <v>0</v>
      </c>
      <c r="DD23" s="11">
        <f>IF(ISNUMBER(_xll.ciqfunctions.udf.CIQ(DD$15,"IQ_CASH_ST_INVEST",IQ_FQ,$A23,"LFR",,DD$16)/_xll.ciqfunctions.udf.CIQ(DD$15,"IQ_TOTAL_ASSETS",IQ_FQ,$A23,,,DD$16)*100),_xll.ciqfunctions.udf.CIQ(DD$15,"IQ_CASH_ST_INVEST",IQ_FQ,$A23,"LFR",,DD$16)/_xll.ciqfunctions.udf.CIQ(DD$15,"IQ_TOTAL_ASSETS",IQ_FQ,$A23,,,DD$16)*100,0)</f>
        <v>4.0071204029845093</v>
      </c>
      <c r="DE23" s="11">
        <f>IF(ISNUMBER(_xll.ciqfunctions.udf.CIQ(DE$15,"IQ_CASH_ST_INVEST",IQ_FQ,$A23,"LFR",,DE$16)/_xll.ciqfunctions.udf.CIQ(DE$15,"IQ_TOTAL_ASSETS",IQ_FQ,$A23,,,DE$16)*100),_xll.ciqfunctions.udf.CIQ(DE$15,"IQ_CASH_ST_INVEST",IQ_FQ,$A23,"LFR",,DE$16)/_xll.ciqfunctions.udf.CIQ(DE$15,"IQ_TOTAL_ASSETS",IQ_FQ,$A23,,,DE$16)*100,0)</f>
        <v>5.3580781068209484</v>
      </c>
      <c r="DF23" s="11">
        <f>IF(ISNUMBER(_xll.ciqfunctions.udf.CIQ(DF$15,"IQ_CASH_ST_INVEST",IQ_FQ,$A23,"LFR",,DF$16)/_xll.ciqfunctions.udf.CIQ(DF$15,"IQ_TOTAL_ASSETS",IQ_FQ,$A23,,,DF$16)*100),_xll.ciqfunctions.udf.CIQ(DF$15,"IQ_CASH_ST_INVEST",IQ_FQ,$A23,"LFR",,DF$16)/_xll.ciqfunctions.udf.CIQ(DF$15,"IQ_TOTAL_ASSETS",IQ_FQ,$A23,,,DF$16)*100,0)</f>
        <v>7.309532252669972</v>
      </c>
      <c r="DG23" s="11">
        <f>IF(ISNUMBER(_xll.ciqfunctions.udf.CIQ(DG$15,"IQ_CASH_ST_INVEST",IQ_FQ,$A23,"LFR",,DG$16)/_xll.ciqfunctions.udf.CIQ(DG$15,"IQ_TOTAL_ASSETS",IQ_FQ,$A23,,,DG$16)*100),_xll.ciqfunctions.udf.CIQ(DG$15,"IQ_CASH_ST_INVEST",IQ_FQ,$A23,"LFR",,DG$16)/_xll.ciqfunctions.udf.CIQ(DG$15,"IQ_TOTAL_ASSETS",IQ_FQ,$A23,,,DG$16)*100,0)</f>
        <v>2.6222232370427241</v>
      </c>
      <c r="DH23" s="11">
        <f>IF(ISNUMBER(_xll.ciqfunctions.udf.CIQ(DH$15,"IQ_CASH_ST_INVEST",IQ_FQ,$A23,"LFR",,DH$16)/_xll.ciqfunctions.udf.CIQ(DH$15,"IQ_TOTAL_ASSETS",IQ_FQ,$A23,,,DH$16)*100),_xll.ciqfunctions.udf.CIQ(DH$15,"IQ_CASH_ST_INVEST",IQ_FQ,$A23,"LFR",,DH$16)/_xll.ciqfunctions.udf.CIQ(DH$15,"IQ_TOTAL_ASSETS",IQ_FQ,$A23,,,DH$16)*100,0)</f>
        <v>0.60519510594774018</v>
      </c>
      <c r="DI23" s="11">
        <f>IF(ISNUMBER(_xll.ciqfunctions.udf.CIQ(DI$15,"IQ_CASH_ST_INVEST",IQ_FQ,$A23,"LFR",,DI$16)/_xll.ciqfunctions.udf.CIQ(DI$15,"IQ_TOTAL_ASSETS",IQ_FQ,$A23,,,DI$16)*100),_xll.ciqfunctions.udf.CIQ(DI$15,"IQ_CASH_ST_INVEST",IQ_FQ,$A23,"LFR",,DI$16)/_xll.ciqfunctions.udf.CIQ(DI$15,"IQ_TOTAL_ASSETS",IQ_FQ,$A23,,,DI$16)*100,0)</f>
        <v>2.6761543816227085</v>
      </c>
      <c r="DJ23" s="11">
        <f>IF(ISNUMBER(_xll.ciqfunctions.udf.CIQ(DJ$15,"IQ_CASH_ST_INVEST",IQ_FQ,$A23,"LFR",,DJ$16)/_xll.ciqfunctions.udf.CIQ(DJ$15,"IQ_TOTAL_ASSETS",IQ_FQ,$A23,,,DJ$16)*100),_xll.ciqfunctions.udf.CIQ(DJ$15,"IQ_CASH_ST_INVEST",IQ_FQ,$A23,"LFR",,DJ$16)/_xll.ciqfunctions.udf.CIQ(DJ$15,"IQ_TOTAL_ASSETS",IQ_FQ,$A23,,,DJ$16)*100,0)</f>
        <v>0</v>
      </c>
      <c r="DK23" s="11">
        <f>IF(ISNUMBER(_xll.ciqfunctions.udf.CIQ(DK$15,"IQ_CASH_ST_INVEST",IQ_FQ,$A23,"LFR",,DK$16)/_xll.ciqfunctions.udf.CIQ(DK$15,"IQ_TOTAL_ASSETS",IQ_FQ,$A23,,,DK$16)*100),_xll.ciqfunctions.udf.CIQ(DK$15,"IQ_CASH_ST_INVEST",IQ_FQ,$A23,"LFR",,DK$16)/_xll.ciqfunctions.udf.CIQ(DK$15,"IQ_TOTAL_ASSETS",IQ_FQ,$A23,,,DK$16)*100,0)</f>
        <v>0</v>
      </c>
      <c r="DL23" s="11">
        <f>IF(ISNUMBER(_xll.ciqfunctions.udf.CIQ(DL$15,"IQ_CASH_ST_INVEST",IQ_FQ,$A23,"LFR",,DL$16)/_xll.ciqfunctions.udf.CIQ(DL$15,"IQ_TOTAL_ASSETS",IQ_FQ,$A23,,,DL$16)*100),_xll.ciqfunctions.udf.CIQ(DL$15,"IQ_CASH_ST_INVEST",IQ_FQ,$A23,"LFR",,DL$16)/_xll.ciqfunctions.udf.CIQ(DL$15,"IQ_TOTAL_ASSETS",IQ_FQ,$A23,,,DL$16)*100,0)</f>
        <v>0.44635479891702906</v>
      </c>
      <c r="DM23" s="11">
        <f>IF(ISNUMBER(_xll.ciqfunctions.udf.CIQ(DM$15,"IQ_CASH_ST_INVEST",IQ_FQ,$A23,"LFR",,DM$16)/_xll.ciqfunctions.udf.CIQ(DM$15,"IQ_TOTAL_ASSETS",IQ_FQ,$A23,,,DM$16)*100),_xll.ciqfunctions.udf.CIQ(DM$15,"IQ_CASH_ST_INVEST",IQ_FQ,$A23,"LFR",,DM$16)/_xll.ciqfunctions.udf.CIQ(DM$15,"IQ_TOTAL_ASSETS",IQ_FQ,$A23,,,DM$16)*100,0)</f>
        <v>0.16401948149759832</v>
      </c>
      <c r="DN23" s="11">
        <f>IF(ISNUMBER(_xll.ciqfunctions.udf.CIQ(DN$15,"IQ_CASH_ST_INVEST",IQ_FQ,$A23,"LFR",,DN$16)/_xll.ciqfunctions.udf.CIQ(DN$15,"IQ_TOTAL_ASSETS",IQ_FQ,$A23,,,DN$16)*100),_xll.ciqfunctions.udf.CIQ(DN$15,"IQ_CASH_ST_INVEST",IQ_FQ,$A23,"LFR",,DN$16)/_xll.ciqfunctions.udf.CIQ(DN$15,"IQ_TOTAL_ASSETS",IQ_FQ,$A23,,,DN$16)*100,0)</f>
        <v>2.2256358336097195</v>
      </c>
      <c r="DO23" s="11">
        <f>IF(ISNUMBER(_xll.ciqfunctions.udf.CIQ(DO$15,"IQ_CASH_ST_INVEST",IQ_FQ,$A23,"LFR",,DO$16)/_xll.ciqfunctions.udf.CIQ(DO$15,"IQ_TOTAL_ASSETS",IQ_FQ,$A23,,,DO$16)*100),_xll.ciqfunctions.udf.CIQ(DO$15,"IQ_CASH_ST_INVEST",IQ_FQ,$A23,"LFR",,DO$16)/_xll.ciqfunctions.udf.CIQ(DO$15,"IQ_TOTAL_ASSETS",IQ_FQ,$A23,,,DO$16)*100,0)</f>
        <v>2.0108506341431425</v>
      </c>
      <c r="DP23" s="11">
        <f>IF(ISNUMBER(_xll.ciqfunctions.udf.CIQ(DP$15,"IQ_CASH_ST_INVEST",IQ_FQ,$A23,"LFR",,DP$16)/_xll.ciqfunctions.udf.CIQ(DP$15,"IQ_TOTAL_ASSETS",IQ_FQ,$A23,,,DP$16)*100),_xll.ciqfunctions.udf.CIQ(DP$15,"IQ_CASH_ST_INVEST",IQ_FQ,$A23,"LFR",,DP$16)/_xll.ciqfunctions.udf.CIQ(DP$15,"IQ_TOTAL_ASSETS",IQ_FQ,$A23,,,DP$16)*100,0)</f>
        <v>21.583748875624437</v>
      </c>
      <c r="DQ23" s="11">
        <f>IF(ISNUMBER(_xll.ciqfunctions.udf.CIQ(DQ$15,"IQ_CASH_ST_INVEST",IQ_FQ,$A23,"LFR",,DQ$16)/_xll.ciqfunctions.udf.CIQ(DQ$15,"IQ_TOTAL_ASSETS",IQ_FQ,$A23,,,DQ$16)*100),_xll.ciqfunctions.udf.CIQ(DQ$15,"IQ_CASH_ST_INVEST",IQ_FQ,$A23,"LFR",,DQ$16)/_xll.ciqfunctions.udf.CIQ(DQ$15,"IQ_TOTAL_ASSETS",IQ_FQ,$A23,,,DQ$16)*100,0)</f>
        <v>0</v>
      </c>
      <c r="DR23" s="11">
        <f>IF(ISNUMBER(_xll.ciqfunctions.udf.CIQ(DR$15,"IQ_CASH_ST_INVEST",IQ_FQ,$A23,"LFR",,DR$16)/_xll.ciqfunctions.udf.CIQ(DR$15,"IQ_TOTAL_ASSETS",IQ_FQ,$A23,,,DR$16)*100),_xll.ciqfunctions.udf.CIQ(DR$15,"IQ_CASH_ST_INVEST",IQ_FQ,$A23,"LFR",,DR$16)/_xll.ciqfunctions.udf.CIQ(DR$15,"IQ_TOTAL_ASSETS",IQ_FQ,$A23,,,DR$16)*100,0)</f>
        <v>4.6285757644737835</v>
      </c>
      <c r="DS23" s="11">
        <f>IF(ISNUMBER(_xll.ciqfunctions.udf.CIQ(DS$15,"IQ_CASH_ST_INVEST",IQ_FQ,$A23,"LFR",,DS$16)/_xll.ciqfunctions.udf.CIQ(DS$15,"IQ_TOTAL_ASSETS",IQ_FQ,$A23,,,DS$16)*100),_xll.ciqfunctions.udf.CIQ(DS$15,"IQ_CASH_ST_INVEST",IQ_FQ,$A23,"LFR",,DS$16)/_xll.ciqfunctions.udf.CIQ(DS$15,"IQ_TOTAL_ASSETS",IQ_FQ,$A23,,,DS$16)*100,0)</f>
        <v>0</v>
      </c>
      <c r="DT23" s="11">
        <f>IF(ISNUMBER(_xll.ciqfunctions.udf.CIQ(DT$15,"IQ_CASH_ST_INVEST",IQ_FQ,$A23,"LFR",,DT$16)/_xll.ciqfunctions.udf.CIQ(DT$15,"IQ_TOTAL_ASSETS",IQ_FQ,$A23,,,DT$16)*100),_xll.ciqfunctions.udf.CIQ(DT$15,"IQ_CASH_ST_INVEST",IQ_FQ,$A23,"LFR",,DT$16)/_xll.ciqfunctions.udf.CIQ(DT$15,"IQ_TOTAL_ASSETS",IQ_FQ,$A23,,,DT$16)*100,0)</f>
        <v>4.0200412614205723</v>
      </c>
      <c r="DU23" s="11">
        <f>IF(ISNUMBER(_xll.ciqfunctions.udf.CIQ(DU$15,"IQ_CASH_ST_INVEST",IQ_FQ,$A23,"LFR",,DU$16)/_xll.ciqfunctions.udf.CIQ(DU$15,"IQ_TOTAL_ASSETS",IQ_FQ,$A23,,,DU$16)*100),_xll.ciqfunctions.udf.CIQ(DU$15,"IQ_CASH_ST_INVEST",IQ_FQ,$A23,"LFR",,DU$16)/_xll.ciqfunctions.udf.CIQ(DU$15,"IQ_TOTAL_ASSETS",IQ_FQ,$A23,,,DU$16)*100,0)</f>
        <v>2.3932141775219633</v>
      </c>
      <c r="DV23" s="11">
        <f>IF(ISNUMBER(_xll.ciqfunctions.udf.CIQ(DV$15,"IQ_CASH_ST_INVEST",IQ_FQ,$A23,"LFR",,DV$16)/_xll.ciqfunctions.udf.CIQ(DV$15,"IQ_TOTAL_ASSETS",IQ_FQ,$A23,,,DV$16)*100),_xll.ciqfunctions.udf.CIQ(DV$15,"IQ_CASH_ST_INVEST",IQ_FQ,$A23,"LFR",,DV$16)/_xll.ciqfunctions.udf.CIQ(DV$15,"IQ_TOTAL_ASSETS",IQ_FQ,$A23,,,DV$16)*100,0)</f>
        <v>3.8326842237179277</v>
      </c>
      <c r="DW23" s="11">
        <f>IF(ISNUMBER(_xll.ciqfunctions.udf.CIQ(DW$15,"IQ_CASH_ST_INVEST",IQ_FQ,$A23,"LFR",,DW$16)/_xll.ciqfunctions.udf.CIQ(DW$15,"IQ_TOTAL_ASSETS",IQ_FQ,$A23,,,DW$16)*100),_xll.ciqfunctions.udf.CIQ(DW$15,"IQ_CASH_ST_INVEST",IQ_FQ,$A23,"LFR",,DW$16)/_xll.ciqfunctions.udf.CIQ(DW$15,"IQ_TOTAL_ASSETS",IQ_FQ,$A23,,,DW$16)*100,0)</f>
        <v>1.2243522769806265</v>
      </c>
      <c r="DX23" s="11">
        <f>IF(ISNUMBER(_xll.ciqfunctions.udf.CIQ(DX$15,"IQ_CASH_ST_INVEST",IQ_FQ,$A23,"LFR",,DX$16)/_xll.ciqfunctions.udf.CIQ(DX$15,"IQ_TOTAL_ASSETS",IQ_FQ,$A23,,,DX$16)*100),_xll.ciqfunctions.udf.CIQ(DX$15,"IQ_CASH_ST_INVEST",IQ_FQ,$A23,"LFR",,DX$16)/_xll.ciqfunctions.udf.CIQ(DX$15,"IQ_TOTAL_ASSETS",IQ_FQ,$A23,,,DX$16)*100,0)</f>
        <v>0.97952350485650108</v>
      </c>
      <c r="DY23" s="11">
        <f>IF(ISNUMBER(_xll.ciqfunctions.udf.CIQ(DY$15,"IQ_CASH_ST_INVEST",IQ_FQ,$A23,"LFR",,DY$16)/_xll.ciqfunctions.udf.CIQ(DY$15,"IQ_TOTAL_ASSETS",IQ_FQ,$A23,,,DY$16)*100),_xll.ciqfunctions.udf.CIQ(DY$15,"IQ_CASH_ST_INVEST",IQ_FQ,$A23,"LFR",,DY$16)/_xll.ciqfunctions.udf.CIQ(DY$15,"IQ_TOTAL_ASSETS",IQ_FQ,$A23,,,DY$16)*100,0)</f>
        <v>1.6977663761114288</v>
      </c>
      <c r="DZ23" s="11">
        <f>IF(ISNUMBER(_xll.ciqfunctions.udf.CIQ(DZ$15,"IQ_CASH_ST_INVEST",IQ_FQ,$A23,"LFR",,DZ$16)/_xll.ciqfunctions.udf.CIQ(DZ$15,"IQ_TOTAL_ASSETS",IQ_FQ,$A23,,,DZ$16)*100),_xll.ciqfunctions.udf.CIQ(DZ$15,"IQ_CASH_ST_INVEST",IQ_FQ,$A23,"LFR",,DZ$16)/_xll.ciqfunctions.udf.CIQ(DZ$15,"IQ_TOTAL_ASSETS",IQ_FQ,$A23,,,DZ$16)*100,0)</f>
        <v>2.6562187205079071</v>
      </c>
      <c r="EA23" s="11">
        <f>IF(ISNUMBER(_xll.ciqfunctions.udf.CIQ(EA$15,"IQ_CASH_ST_INVEST",IQ_FQ,$A23,"LFR",,EA$16)/_xll.ciqfunctions.udf.CIQ(EA$15,"IQ_TOTAL_ASSETS",IQ_FQ,$A23,,,EA$16)*100),_xll.ciqfunctions.udf.CIQ(EA$15,"IQ_CASH_ST_INVEST",IQ_FQ,$A23,"LFR",,EA$16)/_xll.ciqfunctions.udf.CIQ(EA$15,"IQ_TOTAL_ASSETS",IQ_FQ,$A23,,,EA$16)*100,0)</f>
        <v>1.9893944460747846</v>
      </c>
      <c r="EB23" s="11">
        <f>IF(ISNUMBER(_xll.ciqfunctions.udf.CIQ(EB$15,"IQ_CASH_ST_INVEST",IQ_FQ,$A23,"LFR",,EB$16)/_xll.ciqfunctions.udf.CIQ(EB$15,"IQ_TOTAL_ASSETS",IQ_FQ,$A23,,,EB$16)*100),_xll.ciqfunctions.udf.CIQ(EB$15,"IQ_CASH_ST_INVEST",IQ_FQ,$A23,"LFR",,EB$16)/_xll.ciqfunctions.udf.CIQ(EB$15,"IQ_TOTAL_ASSETS",IQ_FQ,$A23,,,EB$16)*100,0)</f>
        <v>43.428781204111601</v>
      </c>
      <c r="EC23" s="11">
        <f>IF(ISNUMBER(_xll.ciqfunctions.udf.CIQ(EC$15,"IQ_CASH_ST_INVEST",IQ_FQ,$A23,"LFR",,EC$16)/_xll.ciqfunctions.udf.CIQ(EC$15,"IQ_TOTAL_ASSETS",IQ_FQ,$A23,,,EC$16)*100),_xll.ciqfunctions.udf.CIQ(EC$15,"IQ_CASH_ST_INVEST",IQ_FQ,$A23,"LFR",,EC$16)/_xll.ciqfunctions.udf.CIQ(EC$15,"IQ_TOTAL_ASSETS",IQ_FQ,$A23,,,EC$16)*100,0)</f>
        <v>4.5386204955341505</v>
      </c>
      <c r="ED23" s="11">
        <f>IF(ISNUMBER(_xll.ciqfunctions.udf.CIQ(ED$15,"IQ_CASH_ST_INVEST",IQ_FQ,$A23,"LFR",,ED$16)/_xll.ciqfunctions.udf.CIQ(ED$15,"IQ_TOTAL_ASSETS",IQ_FQ,$A23,,,ED$16)*100),_xll.ciqfunctions.udf.CIQ(ED$15,"IQ_CASH_ST_INVEST",IQ_FQ,$A23,"LFR",,ED$16)/_xll.ciqfunctions.udf.CIQ(ED$15,"IQ_TOTAL_ASSETS",IQ_FQ,$A23,,,ED$16)*100,0)</f>
        <v>0.63511181662404059</v>
      </c>
      <c r="EE23" s="11">
        <f>IF(ISNUMBER(_xll.ciqfunctions.udf.CIQ(EE$15,"IQ_CASH_ST_INVEST",IQ_FQ,$A23,"LFR",,EE$16)/_xll.ciqfunctions.udf.CIQ(EE$15,"IQ_TOTAL_ASSETS",IQ_FQ,$A23,,,EE$16)*100),_xll.ciqfunctions.udf.CIQ(EE$15,"IQ_CASH_ST_INVEST",IQ_FQ,$A23,"LFR",,EE$16)/_xll.ciqfunctions.udf.CIQ(EE$15,"IQ_TOTAL_ASSETS",IQ_FQ,$A23,,,EE$16)*100,0)</f>
        <v>1.5386413424761296</v>
      </c>
      <c r="EF23" s="11">
        <f>IF(ISNUMBER(_xll.ciqfunctions.udf.CIQ(EF$15,"IQ_CASH_ST_INVEST",IQ_FQ,$A23,"LFR",,EF$16)/_xll.ciqfunctions.udf.CIQ(EF$15,"IQ_TOTAL_ASSETS",IQ_FQ,$A23,,,EF$16)*100),_xll.ciqfunctions.udf.CIQ(EF$15,"IQ_CASH_ST_INVEST",IQ_FQ,$A23,"LFR",,EF$16)/_xll.ciqfunctions.udf.CIQ(EF$15,"IQ_TOTAL_ASSETS",IQ_FQ,$A23,,,EF$16)*100,0)</f>
        <v>1.2859798913593099</v>
      </c>
      <c r="EG23" s="11">
        <f>IF(ISNUMBER(_xll.ciqfunctions.udf.CIQ(EG$15,"IQ_CASH_ST_INVEST",IQ_FQ,$A23,"LFR",,EG$16)/_xll.ciqfunctions.udf.CIQ(EG$15,"IQ_TOTAL_ASSETS",IQ_FQ,$A23,,,EG$16)*100),_xll.ciqfunctions.udf.CIQ(EG$15,"IQ_CASH_ST_INVEST",IQ_FQ,$A23,"LFR",,EG$16)/_xll.ciqfunctions.udf.CIQ(EG$15,"IQ_TOTAL_ASSETS",IQ_FQ,$A23,,,EG$16)*100,0)</f>
        <v>6.6715596782947655</v>
      </c>
      <c r="EH23" s="11">
        <f>IF(ISNUMBER(_xll.ciqfunctions.udf.CIQ(EH$15,"IQ_CASH_ST_INVEST",IQ_FQ,$A23,"LFR",,EH$16)/_xll.ciqfunctions.udf.CIQ(EH$15,"IQ_TOTAL_ASSETS",IQ_FQ,$A23,,,EH$16)*100),_xll.ciqfunctions.udf.CIQ(EH$15,"IQ_CASH_ST_INVEST",IQ_FQ,$A23,"LFR",,EH$16)/_xll.ciqfunctions.udf.CIQ(EH$15,"IQ_TOTAL_ASSETS",IQ_FQ,$A23,,,EH$16)*100,0)</f>
        <v>0</v>
      </c>
      <c r="EI23" s="11">
        <f>IF(ISNUMBER(_xll.ciqfunctions.udf.CIQ(EI$15,"IQ_CASH_ST_INVEST",IQ_FQ,$A23,"LFR",,EI$16)/_xll.ciqfunctions.udf.CIQ(EI$15,"IQ_TOTAL_ASSETS",IQ_FQ,$A23,,,EI$16)*100),_xll.ciqfunctions.udf.CIQ(EI$15,"IQ_CASH_ST_INVEST",IQ_FQ,$A23,"LFR",,EI$16)/_xll.ciqfunctions.udf.CIQ(EI$15,"IQ_TOTAL_ASSETS",IQ_FQ,$A23,,,EI$16)*100,0)</f>
        <v>0</v>
      </c>
      <c r="EJ23" s="11">
        <f>IF(ISNUMBER(_xll.ciqfunctions.udf.CIQ(EJ$15,"IQ_CASH_ST_INVEST",IQ_FQ,$A23,"LFR",,EJ$16)/_xll.ciqfunctions.udf.CIQ(EJ$15,"IQ_TOTAL_ASSETS",IQ_FQ,$A23,,,EJ$16)*100),_xll.ciqfunctions.udf.CIQ(EJ$15,"IQ_CASH_ST_INVEST",IQ_FQ,$A23,"LFR",,EJ$16)/_xll.ciqfunctions.udf.CIQ(EJ$15,"IQ_TOTAL_ASSETS",IQ_FQ,$A23,,,EJ$16)*100,0)</f>
        <v>1.9714024655686262</v>
      </c>
      <c r="EK23" s="11">
        <f>IF(ISNUMBER(_xll.ciqfunctions.udf.CIQ(EK$15,"IQ_CASH_ST_INVEST",IQ_FQ,$A23,"LFR",,EK$16)/_xll.ciqfunctions.udf.CIQ(EK$15,"IQ_TOTAL_ASSETS",IQ_FQ,$A23,,,EK$16)*100),_xll.ciqfunctions.udf.CIQ(EK$15,"IQ_CASH_ST_INVEST",IQ_FQ,$A23,"LFR",,EK$16)/_xll.ciqfunctions.udf.CIQ(EK$15,"IQ_TOTAL_ASSETS",IQ_FQ,$A23,,,EK$16)*100,0)</f>
        <v>0.54636892319791386</v>
      </c>
      <c r="EL23" s="11">
        <f>IF(ISNUMBER(_xll.ciqfunctions.udf.CIQ(EL$15,"IQ_CASH_ST_INVEST",IQ_FQ,$A23,"LFR",,EL$16)/_xll.ciqfunctions.udf.CIQ(EL$15,"IQ_TOTAL_ASSETS",IQ_FQ,$A23,,,EL$16)*100),_xll.ciqfunctions.udf.CIQ(EL$15,"IQ_CASH_ST_INVEST",IQ_FQ,$A23,"LFR",,EL$16)/_xll.ciqfunctions.udf.CIQ(EL$15,"IQ_TOTAL_ASSETS",IQ_FQ,$A23,,,EL$16)*100,0)</f>
        <v>5.7388062650665903</v>
      </c>
      <c r="EM23" s="11">
        <f>IF(ISNUMBER(_xll.ciqfunctions.udf.CIQ(EM$15,"IQ_CASH_ST_INVEST",IQ_FQ,$A23,"LFR",,EM$16)/_xll.ciqfunctions.udf.CIQ(EM$15,"IQ_TOTAL_ASSETS",IQ_FQ,$A23,,,EM$16)*100),_xll.ciqfunctions.udf.CIQ(EM$15,"IQ_CASH_ST_INVEST",IQ_FQ,$A23,"LFR",,EM$16)/_xll.ciqfunctions.udf.CIQ(EM$15,"IQ_TOTAL_ASSETS",IQ_FQ,$A23,,,EM$16)*100,0)</f>
        <v>8.0580671261537837</v>
      </c>
      <c r="EN23" s="11">
        <f>IF(ISNUMBER(_xll.ciqfunctions.udf.CIQ(EN$15,"IQ_CASH_ST_INVEST",IQ_FQ,$A23,"LFR",,EN$16)/_xll.ciqfunctions.udf.CIQ(EN$15,"IQ_TOTAL_ASSETS",IQ_FQ,$A23,,,EN$16)*100),_xll.ciqfunctions.udf.CIQ(EN$15,"IQ_CASH_ST_INVEST",IQ_FQ,$A23,"LFR",,EN$16)/_xll.ciqfunctions.udf.CIQ(EN$15,"IQ_TOTAL_ASSETS",IQ_FQ,$A23,,,EN$16)*100,0)</f>
        <v>0</v>
      </c>
      <c r="EO23" s="11">
        <f>IF(ISNUMBER(_xll.ciqfunctions.udf.CIQ(EO$15,"IQ_CASH_ST_INVEST",IQ_FQ,$A23,"LFR",,EO$16)/_xll.ciqfunctions.udf.CIQ(EO$15,"IQ_TOTAL_ASSETS",IQ_FQ,$A23,,,EO$16)*100),_xll.ciqfunctions.udf.CIQ(EO$15,"IQ_CASH_ST_INVEST",IQ_FQ,$A23,"LFR",,EO$16)/_xll.ciqfunctions.udf.CIQ(EO$15,"IQ_TOTAL_ASSETS",IQ_FQ,$A23,,,EO$16)*100,0)</f>
        <v>0.72021764831913782</v>
      </c>
      <c r="EP23" s="11">
        <f>IF(ISNUMBER(_xll.ciqfunctions.udf.CIQ(EP$15,"IQ_CASH_ST_INVEST",IQ_FQ,$A23,"LFR",,EP$16)/_xll.ciqfunctions.udf.CIQ(EP$15,"IQ_TOTAL_ASSETS",IQ_FQ,$A23,,,EP$16)*100),_xll.ciqfunctions.udf.CIQ(EP$15,"IQ_CASH_ST_INVEST",IQ_FQ,$A23,"LFR",,EP$16)/_xll.ciqfunctions.udf.CIQ(EP$15,"IQ_TOTAL_ASSETS",IQ_FQ,$A23,,,EP$16)*100,0)</f>
        <v>0.8647590683052141</v>
      </c>
      <c r="EQ23" s="11">
        <f>IF(ISNUMBER(_xll.ciqfunctions.udf.CIQ(EQ$15,"IQ_CASH_ST_INVEST",IQ_FQ,$A23,"LFR",,EQ$16)/_xll.ciqfunctions.udf.CIQ(EQ$15,"IQ_TOTAL_ASSETS",IQ_FQ,$A23,,,EQ$16)*100),_xll.ciqfunctions.udf.CIQ(EQ$15,"IQ_CASH_ST_INVEST",IQ_FQ,$A23,"LFR",,EQ$16)/_xll.ciqfunctions.udf.CIQ(EQ$15,"IQ_TOTAL_ASSETS",IQ_FQ,$A23,,,EQ$16)*100,0)</f>
        <v>0</v>
      </c>
      <c r="ER23" s="11">
        <f>IF(ISNUMBER(_xll.ciqfunctions.udf.CIQ(ER$15,"IQ_CASH_ST_INVEST",IQ_FQ,$A23,"LFR",,ER$16)/_xll.ciqfunctions.udf.CIQ(ER$15,"IQ_TOTAL_ASSETS",IQ_FQ,$A23,,,ER$16)*100),_xll.ciqfunctions.udf.CIQ(ER$15,"IQ_CASH_ST_INVEST",IQ_FQ,$A23,"LFR",,ER$16)/_xll.ciqfunctions.udf.CIQ(ER$15,"IQ_TOTAL_ASSETS",IQ_FQ,$A23,,,ER$16)*100,0)</f>
        <v>17.003808315896922</v>
      </c>
      <c r="ES23" s="11">
        <f>IF(ISNUMBER(_xll.ciqfunctions.udf.CIQ(ES$15,"IQ_CASH_ST_INVEST",IQ_FQ,$A23,"LFR",,ES$16)/_xll.ciqfunctions.udf.CIQ(ES$15,"IQ_TOTAL_ASSETS",IQ_FQ,$A23,,,ES$16)*100),_xll.ciqfunctions.udf.CIQ(ES$15,"IQ_CASH_ST_INVEST",IQ_FQ,$A23,"LFR",,ES$16)/_xll.ciqfunctions.udf.CIQ(ES$15,"IQ_TOTAL_ASSETS",IQ_FQ,$A23,,,ES$16)*100,0)</f>
        <v>6.3104667062253288</v>
      </c>
      <c r="ET23" s="11">
        <f>IF(ISNUMBER(_xll.ciqfunctions.udf.CIQ(ET$15,"IQ_CASH_ST_INVEST",IQ_FQ,$A23,"LFR",,ET$16)/_xll.ciqfunctions.udf.CIQ(ET$15,"IQ_TOTAL_ASSETS",IQ_FQ,$A23,,,ET$16)*100),_xll.ciqfunctions.udf.CIQ(ET$15,"IQ_CASH_ST_INVEST",IQ_FQ,$A23,"LFR",,ET$16)/_xll.ciqfunctions.udf.CIQ(ET$15,"IQ_TOTAL_ASSETS",IQ_FQ,$A23,,,ET$16)*100,0)</f>
        <v>1.1949069539666992</v>
      </c>
      <c r="EU23" s="11">
        <f>IF(ISNUMBER(_xll.ciqfunctions.udf.CIQ(EU$15,"IQ_CASH_ST_INVEST",IQ_FQ,$A23,"LFR",,EU$16)/_xll.ciqfunctions.udf.CIQ(EU$15,"IQ_TOTAL_ASSETS",IQ_FQ,$A23,,,EU$16)*100),_xll.ciqfunctions.udf.CIQ(EU$15,"IQ_CASH_ST_INVEST",IQ_FQ,$A23,"LFR",,EU$16)/_xll.ciqfunctions.udf.CIQ(EU$15,"IQ_TOTAL_ASSETS",IQ_FQ,$A23,,,EU$16)*100,0)</f>
        <v>1.0612090202766722</v>
      </c>
      <c r="EV23" s="11">
        <f>IF(ISNUMBER(_xll.ciqfunctions.udf.CIQ(EV$15,"IQ_CASH_ST_INVEST",IQ_FQ,$A23,"LFR",,EV$16)/_xll.ciqfunctions.udf.CIQ(EV$15,"IQ_TOTAL_ASSETS",IQ_FQ,$A23,,,EV$16)*100),_xll.ciqfunctions.udf.CIQ(EV$15,"IQ_CASH_ST_INVEST",IQ_FQ,$A23,"LFR",,EV$16)/_xll.ciqfunctions.udf.CIQ(EV$15,"IQ_TOTAL_ASSETS",IQ_FQ,$A23,,,EV$16)*100,0)</f>
        <v>0</v>
      </c>
      <c r="EW23" s="11">
        <f>IF(ISNUMBER(_xll.ciqfunctions.udf.CIQ(EW$15,"IQ_CASH_ST_INVEST",IQ_FQ,$A23,"LFR",,EW$16)/_xll.ciqfunctions.udf.CIQ(EW$15,"IQ_TOTAL_ASSETS",IQ_FQ,$A23,,,EW$16)*100),_xll.ciqfunctions.udf.CIQ(EW$15,"IQ_CASH_ST_INVEST",IQ_FQ,$A23,"LFR",,EW$16)/_xll.ciqfunctions.udf.CIQ(EW$15,"IQ_TOTAL_ASSETS",IQ_FQ,$A23,,,EW$16)*100,0)</f>
        <v>4.3748592673606934</v>
      </c>
      <c r="EX23" s="11">
        <f>IF(ISNUMBER(_xll.ciqfunctions.udf.CIQ(EX$15,"IQ_CASH_ST_INVEST",IQ_FQ,$A23,"LFR",,EX$16)/_xll.ciqfunctions.udf.CIQ(EX$15,"IQ_TOTAL_ASSETS",IQ_FQ,$A23,,,EX$16)*100),_xll.ciqfunctions.udf.CIQ(EX$15,"IQ_CASH_ST_INVEST",IQ_FQ,$A23,"LFR",,EX$16)/_xll.ciqfunctions.udf.CIQ(EX$15,"IQ_TOTAL_ASSETS",IQ_FQ,$A23,,,EX$16)*100,0)</f>
        <v>4.2277753839194414</v>
      </c>
      <c r="EY23" s="11">
        <f>IF(ISNUMBER(_xll.ciqfunctions.udf.CIQ(EY$15,"IQ_CASH_ST_INVEST",IQ_FQ,$A23,"LFR",,EY$16)/_xll.ciqfunctions.udf.CIQ(EY$15,"IQ_TOTAL_ASSETS",IQ_FQ,$A23,,,EY$16)*100),_xll.ciqfunctions.udf.CIQ(EY$15,"IQ_CASH_ST_INVEST",IQ_FQ,$A23,"LFR",,EY$16)/_xll.ciqfunctions.udf.CIQ(EY$15,"IQ_TOTAL_ASSETS",IQ_FQ,$A23,,,EY$16)*100,0)</f>
        <v>0</v>
      </c>
      <c r="EZ23" s="11">
        <f>IF(ISNUMBER(_xll.ciqfunctions.udf.CIQ(EZ$15,"IQ_CASH_ST_INVEST",IQ_FQ,$A23,"LFR",,EZ$16)/_xll.ciqfunctions.udf.CIQ(EZ$15,"IQ_TOTAL_ASSETS",IQ_FQ,$A23,,,EZ$16)*100),_xll.ciqfunctions.udf.CIQ(EZ$15,"IQ_CASH_ST_INVEST",IQ_FQ,$A23,"LFR",,EZ$16)/_xll.ciqfunctions.udf.CIQ(EZ$15,"IQ_TOTAL_ASSETS",IQ_FQ,$A23,,,EZ$16)*100,0)</f>
        <v>34.310298771681204</v>
      </c>
      <c r="FA23" s="11">
        <f>IF(ISNUMBER(_xll.ciqfunctions.udf.CIQ(FA$15,"IQ_CASH_ST_INVEST",IQ_FQ,$A23,"LFR",,FA$16)/_xll.ciqfunctions.udf.CIQ(FA$15,"IQ_TOTAL_ASSETS",IQ_FQ,$A23,,,FA$16)*100),_xll.ciqfunctions.udf.CIQ(FA$15,"IQ_CASH_ST_INVEST",IQ_FQ,$A23,"LFR",,FA$16)/_xll.ciqfunctions.udf.CIQ(FA$15,"IQ_TOTAL_ASSETS",IQ_FQ,$A23,,,FA$16)*100,0)</f>
        <v>6.1653193669588982</v>
      </c>
      <c r="FB23" s="11">
        <f>IF(ISNUMBER(_xll.ciqfunctions.udf.CIQ(FB$15,"IQ_CASH_ST_INVEST",IQ_FQ,$A23,"LFR",,FB$16)/_xll.ciqfunctions.udf.CIQ(FB$15,"IQ_TOTAL_ASSETS",IQ_FQ,$A23,,,FB$16)*100),_xll.ciqfunctions.udf.CIQ(FB$15,"IQ_CASH_ST_INVEST",IQ_FQ,$A23,"LFR",,FB$16)/_xll.ciqfunctions.udf.CIQ(FB$15,"IQ_TOTAL_ASSETS",IQ_FQ,$A23,,,FB$16)*100,0)</f>
        <v>28.412377768127286</v>
      </c>
      <c r="FC23" s="11">
        <f>IF(ISNUMBER(_xll.ciqfunctions.udf.CIQ(FC$15,"IQ_CASH_ST_INVEST",IQ_FQ,$A23,"LFR",,FC$16)/_xll.ciqfunctions.udf.CIQ(FC$15,"IQ_TOTAL_ASSETS",IQ_FQ,$A23,,,FC$16)*100),_xll.ciqfunctions.udf.CIQ(FC$15,"IQ_CASH_ST_INVEST",IQ_FQ,$A23,"LFR",,FC$16)/_xll.ciqfunctions.udf.CIQ(FC$15,"IQ_TOTAL_ASSETS",IQ_FQ,$A23,,,FC$16)*100,0)</f>
        <v>1.4216200744203797</v>
      </c>
      <c r="FD23" s="11">
        <f>IF(ISNUMBER(_xll.ciqfunctions.udf.CIQ(FD$15,"IQ_CASH_ST_INVEST",IQ_FQ,$A23,"LFR",,FD$16)/_xll.ciqfunctions.udf.CIQ(FD$15,"IQ_TOTAL_ASSETS",IQ_FQ,$A23,,,FD$16)*100),_xll.ciqfunctions.udf.CIQ(FD$15,"IQ_CASH_ST_INVEST",IQ_FQ,$A23,"LFR",,FD$16)/_xll.ciqfunctions.udf.CIQ(FD$15,"IQ_TOTAL_ASSETS",IQ_FQ,$A23,,,FD$16)*100,0)</f>
        <v>7.1595607700120771</v>
      </c>
      <c r="FE23" s="11">
        <f>IF(ISNUMBER(_xll.ciqfunctions.udf.CIQ(FE$15,"IQ_CASH_ST_INVEST",IQ_FQ,$A23,"LFR",,FE$16)/_xll.ciqfunctions.udf.CIQ(FE$15,"IQ_TOTAL_ASSETS",IQ_FQ,$A23,,,FE$16)*100),_xll.ciqfunctions.udf.CIQ(FE$15,"IQ_CASH_ST_INVEST",IQ_FQ,$A23,"LFR",,FE$16)/_xll.ciqfunctions.udf.CIQ(FE$15,"IQ_TOTAL_ASSETS",IQ_FQ,$A23,,,FE$16)*100,0)</f>
        <v>0</v>
      </c>
      <c r="FF23" s="11">
        <f>IF(ISNUMBER(_xll.ciqfunctions.udf.CIQ(FF$15,"IQ_CASH_ST_INVEST",IQ_FQ,$A23,"LFR",,FF$16)/_xll.ciqfunctions.udf.CIQ(FF$15,"IQ_TOTAL_ASSETS",IQ_FQ,$A23,,,FF$16)*100),_xll.ciqfunctions.udf.CIQ(FF$15,"IQ_CASH_ST_INVEST",IQ_FQ,$A23,"LFR",,FF$16)/_xll.ciqfunctions.udf.CIQ(FF$15,"IQ_TOTAL_ASSETS",IQ_FQ,$A23,,,FF$16)*100,0)</f>
        <v>0.43503819167926533</v>
      </c>
      <c r="FG23" s="11">
        <f>IF(ISNUMBER(_xll.ciqfunctions.udf.CIQ(FG$15,"IQ_CASH_ST_INVEST",IQ_FQ,$A23,"LFR",,FG$16)/_xll.ciqfunctions.udf.CIQ(FG$15,"IQ_TOTAL_ASSETS",IQ_FQ,$A23,,,FG$16)*100),_xll.ciqfunctions.udf.CIQ(FG$15,"IQ_CASH_ST_INVEST",IQ_FQ,$A23,"LFR",,FG$16)/_xll.ciqfunctions.udf.CIQ(FG$15,"IQ_TOTAL_ASSETS",IQ_FQ,$A23,,,FG$16)*100,0)</f>
        <v>1.9894812982898524</v>
      </c>
      <c r="FH23" s="11">
        <f>IF(ISNUMBER(_xll.ciqfunctions.udf.CIQ(FH$15,"IQ_CASH_ST_INVEST",IQ_FQ,$A23,"LFR",,FH$16)/_xll.ciqfunctions.udf.CIQ(FH$15,"IQ_TOTAL_ASSETS",IQ_FQ,$A23,,,FH$16)*100),_xll.ciqfunctions.udf.CIQ(FH$15,"IQ_CASH_ST_INVEST",IQ_FQ,$A23,"LFR",,FH$16)/_xll.ciqfunctions.udf.CIQ(FH$15,"IQ_TOTAL_ASSETS",IQ_FQ,$A23,,,FH$16)*100,0)</f>
        <v>4.5946890007863308</v>
      </c>
      <c r="FI23" s="11">
        <f>IF(ISNUMBER(_xll.ciqfunctions.udf.CIQ(FI$15,"IQ_CASH_ST_INVEST",IQ_FQ,$A23,"LFR",,FI$16)/_xll.ciqfunctions.udf.CIQ(FI$15,"IQ_TOTAL_ASSETS",IQ_FQ,$A23,,,FI$16)*100),_xll.ciqfunctions.udf.CIQ(FI$15,"IQ_CASH_ST_INVEST",IQ_FQ,$A23,"LFR",,FI$16)/_xll.ciqfunctions.udf.CIQ(FI$15,"IQ_TOTAL_ASSETS",IQ_FQ,$A23,,,FI$16)*100,0)</f>
        <v>5.4776423713026041</v>
      </c>
      <c r="FJ23" s="11">
        <f>IF(ISNUMBER(_xll.ciqfunctions.udf.CIQ(FJ$15,"IQ_CASH_ST_INVEST",IQ_FQ,$A23,"LFR",,FJ$16)/_xll.ciqfunctions.udf.CIQ(FJ$15,"IQ_TOTAL_ASSETS",IQ_FQ,$A23,,,FJ$16)*100),_xll.ciqfunctions.udf.CIQ(FJ$15,"IQ_CASH_ST_INVEST",IQ_FQ,$A23,"LFR",,FJ$16)/_xll.ciqfunctions.udf.CIQ(FJ$15,"IQ_TOTAL_ASSETS",IQ_FQ,$A23,,,FJ$16)*100,0)</f>
        <v>0</v>
      </c>
      <c r="FK23" s="11">
        <f>IF(ISNUMBER(_xll.ciqfunctions.udf.CIQ(FK$15,"IQ_CASH_ST_INVEST",IQ_FQ,$A23,"LFR",,FK$16)/_xll.ciqfunctions.udf.CIQ(FK$15,"IQ_TOTAL_ASSETS",IQ_FQ,$A23,,,FK$16)*100),_xll.ciqfunctions.udf.CIQ(FK$15,"IQ_CASH_ST_INVEST",IQ_FQ,$A23,"LFR",,FK$16)/_xll.ciqfunctions.udf.CIQ(FK$15,"IQ_TOTAL_ASSETS",IQ_FQ,$A23,,,FK$16)*100,0)</f>
        <v>0</v>
      </c>
      <c r="FL23" s="11">
        <f>IF(ISNUMBER(_xll.ciqfunctions.udf.CIQ(FL$15,"IQ_CASH_ST_INVEST",IQ_FQ,$A23,"LFR",,FL$16)/_xll.ciqfunctions.udf.CIQ(FL$15,"IQ_TOTAL_ASSETS",IQ_FQ,$A23,,,FL$16)*100),_xll.ciqfunctions.udf.CIQ(FL$15,"IQ_CASH_ST_INVEST",IQ_FQ,$A23,"LFR",,FL$16)/_xll.ciqfunctions.udf.CIQ(FL$15,"IQ_TOTAL_ASSETS",IQ_FQ,$A23,,,FL$16)*100,0)</f>
        <v>15.697249665621381</v>
      </c>
      <c r="FM23" s="11">
        <f>IF(ISNUMBER(_xll.ciqfunctions.udf.CIQ(FM$15,"IQ_CASH_ST_INVEST",IQ_FQ,$A23,"LFR",,FM$16)/_xll.ciqfunctions.udf.CIQ(FM$15,"IQ_TOTAL_ASSETS",IQ_FQ,$A23,,,FM$16)*100),_xll.ciqfunctions.udf.CIQ(FM$15,"IQ_CASH_ST_INVEST",IQ_FQ,$A23,"LFR",,FM$16)/_xll.ciqfunctions.udf.CIQ(FM$15,"IQ_TOTAL_ASSETS",IQ_FQ,$A23,,,FM$16)*100,0)</f>
        <v>22.053259238517818</v>
      </c>
      <c r="FN23" s="11">
        <f>IF(ISNUMBER(_xll.ciqfunctions.udf.CIQ(FN$15,"IQ_CASH_ST_INVEST",IQ_FQ,$A23,"LFR",,FN$16)/_xll.ciqfunctions.udf.CIQ(FN$15,"IQ_TOTAL_ASSETS",IQ_FQ,$A23,,,FN$16)*100),_xll.ciqfunctions.udf.CIQ(FN$15,"IQ_CASH_ST_INVEST",IQ_FQ,$A23,"LFR",,FN$16)/_xll.ciqfunctions.udf.CIQ(FN$15,"IQ_TOTAL_ASSETS",IQ_FQ,$A23,,,FN$16)*100,0)</f>
        <v>3.1379723541746909</v>
      </c>
      <c r="FO23" s="11">
        <f>IF(ISNUMBER(_xll.ciqfunctions.udf.CIQ(FO$15,"IQ_CASH_ST_INVEST",IQ_FQ,$A23,"LFR",,FO$16)/_xll.ciqfunctions.udf.CIQ(FO$15,"IQ_TOTAL_ASSETS",IQ_FQ,$A23,,,FO$16)*100),_xll.ciqfunctions.udf.CIQ(FO$15,"IQ_CASH_ST_INVEST",IQ_FQ,$A23,"LFR",,FO$16)/_xll.ciqfunctions.udf.CIQ(FO$15,"IQ_TOTAL_ASSETS",IQ_FQ,$A23,,,FO$16)*100,0)</f>
        <v>0</v>
      </c>
      <c r="FP23" s="11">
        <f>IF(ISNUMBER(_xll.ciqfunctions.udf.CIQ(FP$15,"IQ_CASH_ST_INVEST",IQ_FQ,$A23,"LFR",,FP$16)/_xll.ciqfunctions.udf.CIQ(FP$15,"IQ_TOTAL_ASSETS",IQ_FQ,$A23,,,FP$16)*100),_xll.ciqfunctions.udf.CIQ(FP$15,"IQ_CASH_ST_INVEST",IQ_FQ,$A23,"LFR",,FP$16)/_xll.ciqfunctions.udf.CIQ(FP$15,"IQ_TOTAL_ASSETS",IQ_FQ,$A23,,,FP$16)*100,0)</f>
        <v>3.5703157121803781</v>
      </c>
      <c r="FQ23" s="11">
        <f>IF(ISNUMBER(_xll.ciqfunctions.udf.CIQ(FQ$15,"IQ_CASH_ST_INVEST",IQ_FQ,$A23,"LFR",,FQ$16)/_xll.ciqfunctions.udf.CIQ(FQ$15,"IQ_TOTAL_ASSETS",IQ_FQ,$A23,,,FQ$16)*100),_xll.ciqfunctions.udf.CIQ(FQ$15,"IQ_CASH_ST_INVEST",IQ_FQ,$A23,"LFR",,FQ$16)/_xll.ciqfunctions.udf.CIQ(FQ$15,"IQ_TOTAL_ASSETS",IQ_FQ,$A23,,,FQ$16)*100,0)</f>
        <v>0.631256199837677</v>
      </c>
      <c r="FR23" s="11">
        <f>IF(ISNUMBER(_xll.ciqfunctions.udf.CIQ(FR$15,"IQ_CASH_ST_INVEST",IQ_FQ,$A23,"LFR",,FR$16)/_xll.ciqfunctions.udf.CIQ(FR$15,"IQ_TOTAL_ASSETS",IQ_FQ,$A23,,,FR$16)*100),_xll.ciqfunctions.udf.CIQ(FR$15,"IQ_CASH_ST_INVEST",IQ_FQ,$A23,"LFR",,FR$16)/_xll.ciqfunctions.udf.CIQ(FR$15,"IQ_TOTAL_ASSETS",IQ_FQ,$A23,,,FR$16)*100,0)</f>
        <v>0</v>
      </c>
      <c r="FS23" s="11">
        <f>IF(ISNUMBER(_xll.ciqfunctions.udf.CIQ(FS$15,"IQ_CASH_ST_INVEST",IQ_FQ,$A23,"LFR",,FS$16)/_xll.ciqfunctions.udf.CIQ(FS$15,"IQ_TOTAL_ASSETS",IQ_FQ,$A23,,,FS$16)*100),_xll.ciqfunctions.udf.CIQ(FS$15,"IQ_CASH_ST_INVEST",IQ_FQ,$A23,"LFR",,FS$16)/_xll.ciqfunctions.udf.CIQ(FS$15,"IQ_TOTAL_ASSETS",IQ_FQ,$A23,,,FS$16)*100,0)</f>
        <v>0</v>
      </c>
      <c r="FT23" s="11">
        <f>IF(ISNUMBER(_xll.ciqfunctions.udf.CIQ(FT$15,"IQ_CASH_ST_INVEST",IQ_FQ,$A23,"LFR",,FT$16)/_xll.ciqfunctions.udf.CIQ(FT$15,"IQ_TOTAL_ASSETS",IQ_FQ,$A23,,,FT$16)*100),_xll.ciqfunctions.udf.CIQ(FT$15,"IQ_CASH_ST_INVEST",IQ_FQ,$A23,"LFR",,FT$16)/_xll.ciqfunctions.udf.CIQ(FT$15,"IQ_TOTAL_ASSETS",IQ_FQ,$A23,,,FT$16)*100,0)</f>
        <v>0</v>
      </c>
      <c r="FU23" s="11">
        <f>IF(ISNUMBER(_xll.ciqfunctions.udf.CIQ(FU$15,"IQ_CASH_ST_INVEST",IQ_FQ,$A23,"LFR",,FU$16)/_xll.ciqfunctions.udf.CIQ(FU$15,"IQ_TOTAL_ASSETS",IQ_FQ,$A23,,,FU$16)*100),_xll.ciqfunctions.udf.CIQ(FU$15,"IQ_CASH_ST_INVEST",IQ_FQ,$A23,"LFR",,FU$16)/_xll.ciqfunctions.udf.CIQ(FU$15,"IQ_TOTAL_ASSETS",IQ_FQ,$A23,,,FU$16)*100,0)</f>
        <v>3.6206523347353019</v>
      </c>
      <c r="FV23" s="11">
        <f>IF(ISNUMBER(_xll.ciqfunctions.udf.CIQ(FV$15,"IQ_CASH_ST_INVEST",IQ_FQ,$A23,"LFR",,FV$16)/_xll.ciqfunctions.udf.CIQ(FV$15,"IQ_TOTAL_ASSETS",IQ_FQ,$A23,,,FV$16)*100),_xll.ciqfunctions.udf.CIQ(FV$15,"IQ_CASH_ST_INVEST",IQ_FQ,$A23,"LFR",,FV$16)/_xll.ciqfunctions.udf.CIQ(FV$15,"IQ_TOTAL_ASSETS",IQ_FQ,$A23,,,FV$16)*100,0)</f>
        <v>7.4047531724205546</v>
      </c>
      <c r="FW23" s="11">
        <f>IF(ISNUMBER(_xll.ciqfunctions.udf.CIQ(FW$15,"IQ_CASH_ST_INVEST",IQ_FQ,$A23,"LFR",,FW$16)/_xll.ciqfunctions.udf.CIQ(FW$15,"IQ_TOTAL_ASSETS",IQ_FQ,$A23,,,FW$16)*100),_xll.ciqfunctions.udf.CIQ(FW$15,"IQ_CASH_ST_INVEST",IQ_FQ,$A23,"LFR",,FW$16)/_xll.ciqfunctions.udf.CIQ(FW$15,"IQ_TOTAL_ASSETS",IQ_FQ,$A23,,,FW$16)*100,0)</f>
        <v>0</v>
      </c>
      <c r="FX23" s="11">
        <f>IF(ISNUMBER(_xll.ciqfunctions.udf.CIQ(FX$15,"IQ_CASH_ST_INVEST",IQ_FQ,$A23,"LFR",,FX$16)/_xll.ciqfunctions.udf.CIQ(FX$15,"IQ_TOTAL_ASSETS",IQ_FQ,$A23,,,FX$16)*100),_xll.ciqfunctions.udf.CIQ(FX$15,"IQ_CASH_ST_INVEST",IQ_FQ,$A23,"LFR",,FX$16)/_xll.ciqfunctions.udf.CIQ(FX$15,"IQ_TOTAL_ASSETS",IQ_FQ,$A23,,,FX$16)*100,0)</f>
        <v>0</v>
      </c>
      <c r="FY23" s="11">
        <f>IF(ISNUMBER(_xll.ciqfunctions.udf.CIQ(FY$15,"IQ_CASH_ST_INVEST",IQ_FQ,$A23,"LFR",,FY$16)/_xll.ciqfunctions.udf.CIQ(FY$15,"IQ_TOTAL_ASSETS",IQ_FQ,$A23,,,FY$16)*100),_xll.ciqfunctions.udf.CIQ(FY$15,"IQ_CASH_ST_INVEST",IQ_FQ,$A23,"LFR",,FY$16)/_xll.ciqfunctions.udf.CIQ(FY$15,"IQ_TOTAL_ASSETS",IQ_FQ,$A23,,,FY$16)*100,0)</f>
        <v>3.7830681452028316</v>
      </c>
      <c r="FZ23" s="11">
        <f>IF(ISNUMBER(_xll.ciqfunctions.udf.CIQ(FZ$15,"IQ_CASH_ST_INVEST",IQ_FQ,$A23,"LFR",,FZ$16)/_xll.ciqfunctions.udf.CIQ(FZ$15,"IQ_TOTAL_ASSETS",IQ_FQ,$A23,,,FZ$16)*100),_xll.ciqfunctions.udf.CIQ(FZ$15,"IQ_CASH_ST_INVEST",IQ_FQ,$A23,"LFR",,FZ$16)/_xll.ciqfunctions.udf.CIQ(FZ$15,"IQ_TOTAL_ASSETS",IQ_FQ,$A23,,,FZ$16)*100,0)</f>
        <v>0.25145762524524023</v>
      </c>
      <c r="GA23" s="11">
        <f>IF(ISNUMBER(_xll.ciqfunctions.udf.CIQ(GA$15,"IQ_CASH_ST_INVEST",IQ_FQ,$A23,"LFR",,GA$16)/_xll.ciqfunctions.udf.CIQ(GA$15,"IQ_TOTAL_ASSETS",IQ_FQ,$A23,,,GA$16)*100),_xll.ciqfunctions.udf.CIQ(GA$15,"IQ_CASH_ST_INVEST",IQ_FQ,$A23,"LFR",,GA$16)/_xll.ciqfunctions.udf.CIQ(GA$15,"IQ_TOTAL_ASSETS",IQ_FQ,$A23,,,GA$16)*100,0)</f>
        <v>4.2194072531283595</v>
      </c>
      <c r="GB23" s="11">
        <f>IF(ISNUMBER(_xll.ciqfunctions.udf.CIQ(GB$15,"IQ_CASH_ST_INVEST",IQ_FQ,$A23,"LFR",,GB$16)/_xll.ciqfunctions.udf.CIQ(GB$15,"IQ_TOTAL_ASSETS",IQ_FQ,$A23,,,GB$16)*100),_xll.ciqfunctions.udf.CIQ(GB$15,"IQ_CASH_ST_INVEST",IQ_FQ,$A23,"LFR",,GB$16)/_xll.ciqfunctions.udf.CIQ(GB$15,"IQ_TOTAL_ASSETS",IQ_FQ,$A23,,,GB$16)*100,0)</f>
        <v>8.0051602768005665</v>
      </c>
      <c r="GC23" s="11">
        <f>IF(ISNUMBER(_xll.ciqfunctions.udf.CIQ(GC$15,"IQ_CASH_ST_INVEST",IQ_FQ,$A23,"LFR",,GC$16)/_xll.ciqfunctions.udf.CIQ(GC$15,"IQ_TOTAL_ASSETS",IQ_FQ,$A23,,,GC$16)*100),_xll.ciqfunctions.udf.CIQ(GC$15,"IQ_CASH_ST_INVEST",IQ_FQ,$A23,"LFR",,GC$16)/_xll.ciqfunctions.udf.CIQ(GC$15,"IQ_TOTAL_ASSETS",IQ_FQ,$A23,,,GC$16)*100,0)</f>
        <v>2.4029346302860444</v>
      </c>
      <c r="GD23" s="11">
        <f>IF(ISNUMBER(_xll.ciqfunctions.udf.CIQ(GD$15,"IQ_CASH_ST_INVEST",IQ_FQ,$A23,"LFR",,GD$16)/_xll.ciqfunctions.udf.CIQ(GD$15,"IQ_TOTAL_ASSETS",IQ_FQ,$A23,,,GD$16)*100),_xll.ciqfunctions.udf.CIQ(GD$15,"IQ_CASH_ST_INVEST",IQ_FQ,$A23,"LFR",,GD$16)/_xll.ciqfunctions.udf.CIQ(GD$15,"IQ_TOTAL_ASSETS",IQ_FQ,$A23,,,GD$16)*100,0)</f>
        <v>0</v>
      </c>
      <c r="GE23" s="11">
        <f>IF(ISNUMBER(_xll.ciqfunctions.udf.CIQ(GE$15,"IQ_CASH_ST_INVEST",IQ_FQ,$A23,"LFR",,GE$16)/_xll.ciqfunctions.udf.CIQ(GE$15,"IQ_TOTAL_ASSETS",IQ_FQ,$A23,,,GE$16)*100),_xll.ciqfunctions.udf.CIQ(GE$15,"IQ_CASH_ST_INVEST",IQ_FQ,$A23,"LFR",,GE$16)/_xll.ciqfunctions.udf.CIQ(GE$15,"IQ_TOTAL_ASSETS",IQ_FQ,$A23,,,GE$16)*100,0)</f>
        <v>5.0135202571750206</v>
      </c>
      <c r="GF23" s="11">
        <f>IF(ISNUMBER(_xll.ciqfunctions.udf.CIQ(GF$15,"IQ_CASH_ST_INVEST",IQ_FQ,$A23,"LFR",,GF$16)/_xll.ciqfunctions.udf.CIQ(GF$15,"IQ_TOTAL_ASSETS",IQ_FQ,$A23,,,GF$16)*100),_xll.ciqfunctions.udf.CIQ(GF$15,"IQ_CASH_ST_INVEST",IQ_FQ,$A23,"LFR",,GF$16)/_xll.ciqfunctions.udf.CIQ(GF$15,"IQ_TOTAL_ASSETS",IQ_FQ,$A23,,,GF$16)*100,0)</f>
        <v>21.540280391818698</v>
      </c>
      <c r="GG23" s="11">
        <f>IF(ISNUMBER(_xll.ciqfunctions.udf.CIQ(GG$15,"IQ_CASH_ST_INVEST",IQ_FQ,$A23,"LFR",,GG$16)/_xll.ciqfunctions.udf.CIQ(GG$15,"IQ_TOTAL_ASSETS",IQ_FQ,$A23,,,GG$16)*100),_xll.ciqfunctions.udf.CIQ(GG$15,"IQ_CASH_ST_INVEST",IQ_FQ,$A23,"LFR",,GG$16)/_xll.ciqfunctions.udf.CIQ(GG$15,"IQ_TOTAL_ASSETS",IQ_FQ,$A23,,,GG$16)*100,0)</f>
        <v>5.1164770935813193</v>
      </c>
      <c r="GH23" s="11">
        <f>IF(ISNUMBER(_xll.ciqfunctions.udf.CIQ(GH$15,"IQ_CASH_ST_INVEST",IQ_FQ,$A23,"LFR",,GH$16)/_xll.ciqfunctions.udf.CIQ(GH$15,"IQ_TOTAL_ASSETS",IQ_FQ,$A23,,,GH$16)*100),_xll.ciqfunctions.udf.CIQ(GH$15,"IQ_CASH_ST_INVEST",IQ_FQ,$A23,"LFR",,GH$16)/_xll.ciqfunctions.udf.CIQ(GH$15,"IQ_TOTAL_ASSETS",IQ_FQ,$A23,,,GH$16)*100,0)</f>
        <v>28.487675888006198</v>
      </c>
      <c r="GI23" s="11">
        <f>IF(ISNUMBER(_xll.ciqfunctions.udf.CIQ(GI$15,"IQ_CASH_ST_INVEST",IQ_FQ,$A23,"LFR",,GI$16)/_xll.ciqfunctions.udf.CIQ(GI$15,"IQ_TOTAL_ASSETS",IQ_FQ,$A23,,,GI$16)*100),_xll.ciqfunctions.udf.CIQ(GI$15,"IQ_CASH_ST_INVEST",IQ_FQ,$A23,"LFR",,GI$16)/_xll.ciqfunctions.udf.CIQ(GI$15,"IQ_TOTAL_ASSETS",IQ_FQ,$A23,,,GI$16)*100,0)</f>
        <v>1.296289931551577</v>
      </c>
      <c r="GJ23" s="11">
        <f>IF(ISNUMBER(_xll.ciqfunctions.udf.CIQ(GJ$15,"IQ_CASH_ST_INVEST",IQ_FQ,$A23,"LFR",,GJ$16)/_xll.ciqfunctions.udf.CIQ(GJ$15,"IQ_TOTAL_ASSETS",IQ_FQ,$A23,,,GJ$16)*100),_xll.ciqfunctions.udf.CIQ(GJ$15,"IQ_CASH_ST_INVEST",IQ_FQ,$A23,"LFR",,GJ$16)/_xll.ciqfunctions.udf.CIQ(GJ$15,"IQ_TOTAL_ASSETS",IQ_FQ,$A23,,,GJ$16)*100,0)</f>
        <v>0.38712160994717831</v>
      </c>
      <c r="GK23" s="11">
        <f>IF(ISNUMBER(_xll.ciqfunctions.udf.CIQ(GK$15,"IQ_CASH_ST_INVEST",IQ_FQ,$A23,"LFR",,GK$16)/_xll.ciqfunctions.udf.CIQ(GK$15,"IQ_TOTAL_ASSETS",IQ_FQ,$A23,,,GK$16)*100),_xll.ciqfunctions.udf.CIQ(GK$15,"IQ_CASH_ST_INVEST",IQ_FQ,$A23,"LFR",,GK$16)/_xll.ciqfunctions.udf.CIQ(GK$15,"IQ_TOTAL_ASSETS",IQ_FQ,$A23,,,GK$16)*100,0)</f>
        <v>0</v>
      </c>
      <c r="GL23" s="11">
        <f>IF(ISNUMBER(_xll.ciqfunctions.udf.CIQ(GL$15,"IQ_CASH_ST_INVEST",IQ_FQ,$A23,"LFR",,GL$16)/_xll.ciqfunctions.udf.CIQ(GL$15,"IQ_TOTAL_ASSETS",IQ_FQ,$A23,,,GL$16)*100),_xll.ciqfunctions.udf.CIQ(GL$15,"IQ_CASH_ST_INVEST",IQ_FQ,$A23,"LFR",,GL$16)/_xll.ciqfunctions.udf.CIQ(GL$15,"IQ_TOTAL_ASSETS",IQ_FQ,$A23,,,GL$16)*100,0)</f>
        <v>0.49140126530864875</v>
      </c>
      <c r="GM23" s="11">
        <f>IF(ISNUMBER(_xll.ciqfunctions.udf.CIQ(GM$15,"IQ_CASH_ST_INVEST",IQ_FQ,$A23,"LFR",,GM$16)/_xll.ciqfunctions.udf.CIQ(GM$15,"IQ_TOTAL_ASSETS",IQ_FQ,$A23,,,GM$16)*100),_xll.ciqfunctions.udf.CIQ(GM$15,"IQ_CASH_ST_INVEST",IQ_FQ,$A23,"LFR",,GM$16)/_xll.ciqfunctions.udf.CIQ(GM$15,"IQ_TOTAL_ASSETS",IQ_FQ,$A23,,,GM$16)*100,0)</f>
        <v>22.320288445586943</v>
      </c>
      <c r="GN23" s="11">
        <f>IF(ISNUMBER(_xll.ciqfunctions.udf.CIQ(GN$15,"IQ_CASH_ST_INVEST",IQ_FQ,$A23,"LFR",,GN$16)/_xll.ciqfunctions.udf.CIQ(GN$15,"IQ_TOTAL_ASSETS",IQ_FQ,$A23,,,GN$16)*100),_xll.ciqfunctions.udf.CIQ(GN$15,"IQ_CASH_ST_INVEST",IQ_FQ,$A23,"LFR",,GN$16)/_xll.ciqfunctions.udf.CIQ(GN$15,"IQ_TOTAL_ASSETS",IQ_FQ,$A23,,,GN$16)*100,0)</f>
        <v>0</v>
      </c>
      <c r="GO23" s="11">
        <f>IF(ISNUMBER(_xll.ciqfunctions.udf.CIQ(GO$15,"IQ_CASH_ST_INVEST",IQ_FQ,$A23,"LFR",,GO$16)/_xll.ciqfunctions.udf.CIQ(GO$15,"IQ_TOTAL_ASSETS",IQ_FQ,$A23,,,GO$16)*100),_xll.ciqfunctions.udf.CIQ(GO$15,"IQ_CASH_ST_INVEST",IQ_FQ,$A23,"LFR",,GO$16)/_xll.ciqfunctions.udf.CIQ(GO$15,"IQ_TOTAL_ASSETS",IQ_FQ,$A23,,,GO$16)*100,0)</f>
        <v>0.46151006091932806</v>
      </c>
      <c r="GP23" s="11">
        <f>IF(ISNUMBER(_xll.ciqfunctions.udf.CIQ(GP$15,"IQ_CASH_ST_INVEST",IQ_FQ,$A23,"LFR",,GP$16)/_xll.ciqfunctions.udf.CIQ(GP$15,"IQ_TOTAL_ASSETS",IQ_FQ,$A23,,,GP$16)*100),_xll.ciqfunctions.udf.CIQ(GP$15,"IQ_CASH_ST_INVEST",IQ_FQ,$A23,"LFR",,GP$16)/_xll.ciqfunctions.udf.CIQ(GP$15,"IQ_TOTAL_ASSETS",IQ_FQ,$A23,,,GP$16)*100,0)</f>
        <v>0.82466416062010084</v>
      </c>
      <c r="GQ23" s="11">
        <f>IF(ISNUMBER(_xll.ciqfunctions.udf.CIQ(GQ$15,"IQ_CASH_ST_INVEST",IQ_FQ,$A23,"LFR",,GQ$16)/_xll.ciqfunctions.udf.CIQ(GQ$15,"IQ_TOTAL_ASSETS",IQ_FQ,$A23,,,GQ$16)*100),_xll.ciqfunctions.udf.CIQ(GQ$15,"IQ_CASH_ST_INVEST",IQ_FQ,$A23,"LFR",,GQ$16)/_xll.ciqfunctions.udf.CIQ(GQ$15,"IQ_TOTAL_ASSETS",IQ_FQ,$A23,,,GQ$16)*100,0)</f>
        <v>3.0004216494132683</v>
      </c>
      <c r="GR23" s="11">
        <f>IF(ISNUMBER(_xll.ciqfunctions.udf.CIQ(GR$15,"IQ_CASH_ST_INVEST",IQ_FQ,$A23,"LFR",,GR$16)/_xll.ciqfunctions.udf.CIQ(GR$15,"IQ_TOTAL_ASSETS",IQ_FQ,$A23,,,GR$16)*100),_xll.ciqfunctions.udf.CIQ(GR$15,"IQ_CASH_ST_INVEST",IQ_FQ,$A23,"LFR",,GR$16)/_xll.ciqfunctions.udf.CIQ(GR$15,"IQ_TOTAL_ASSETS",IQ_FQ,$A23,,,GR$16)*100,0)</f>
        <v>0</v>
      </c>
      <c r="GS23" s="11">
        <f>IF(ISNUMBER(_xll.ciqfunctions.udf.CIQ(GS$15,"IQ_CASH_ST_INVEST",IQ_FQ,$A23,"LFR",,GS$16)/_xll.ciqfunctions.udf.CIQ(GS$15,"IQ_TOTAL_ASSETS",IQ_FQ,$A23,,,GS$16)*100),_xll.ciqfunctions.udf.CIQ(GS$15,"IQ_CASH_ST_INVEST",IQ_FQ,$A23,"LFR",,GS$16)/_xll.ciqfunctions.udf.CIQ(GS$15,"IQ_TOTAL_ASSETS",IQ_FQ,$A23,,,GS$16)*100,0)</f>
        <v>92.02967236760766</v>
      </c>
      <c r="GT23" s="11">
        <f>IF(ISNUMBER(_xll.ciqfunctions.udf.CIQ(GT$15,"IQ_CASH_ST_INVEST",IQ_FQ,$A23,"LFR",,GT$16)/_xll.ciqfunctions.udf.CIQ(GT$15,"IQ_TOTAL_ASSETS",IQ_FQ,$A23,,,GT$16)*100),_xll.ciqfunctions.udf.CIQ(GT$15,"IQ_CASH_ST_INVEST",IQ_FQ,$A23,"LFR",,GT$16)/_xll.ciqfunctions.udf.CIQ(GT$15,"IQ_TOTAL_ASSETS",IQ_FQ,$A23,,,GT$16)*100,0)</f>
        <v>3.0876892316481008</v>
      </c>
      <c r="GU23" s="11">
        <f>IF(ISNUMBER(_xll.ciqfunctions.udf.CIQ(GU$15,"IQ_CASH_ST_INVEST",IQ_FQ,$A23,"LFR",,GU$16)/_xll.ciqfunctions.udf.CIQ(GU$15,"IQ_TOTAL_ASSETS",IQ_FQ,$A23,,,GU$16)*100),_xll.ciqfunctions.udf.CIQ(GU$15,"IQ_CASH_ST_INVEST",IQ_FQ,$A23,"LFR",,GU$16)/_xll.ciqfunctions.udf.CIQ(GU$15,"IQ_TOTAL_ASSETS",IQ_FQ,$A23,,,GU$16)*100,0)</f>
        <v>0</v>
      </c>
      <c r="GV23" s="11">
        <f>IF(ISNUMBER(_xll.ciqfunctions.udf.CIQ(GV$15,"IQ_CASH_ST_INVEST",IQ_FQ,$A23,"LFR",,GV$16)/_xll.ciqfunctions.udf.CIQ(GV$15,"IQ_TOTAL_ASSETS",IQ_FQ,$A23,,,GV$16)*100),_xll.ciqfunctions.udf.CIQ(GV$15,"IQ_CASH_ST_INVEST",IQ_FQ,$A23,"LFR",,GV$16)/_xll.ciqfunctions.udf.CIQ(GV$15,"IQ_TOTAL_ASSETS",IQ_FQ,$A23,,,GV$16)*100,0)</f>
        <v>20.678629031150138</v>
      </c>
      <c r="GW23" s="11">
        <f>IF(ISNUMBER(_xll.ciqfunctions.udf.CIQ(GW$15,"IQ_CASH_ST_INVEST",IQ_FQ,$A23,"LFR",,GW$16)/_xll.ciqfunctions.udf.CIQ(GW$15,"IQ_TOTAL_ASSETS",IQ_FQ,$A23,,,GW$16)*100),_xll.ciqfunctions.udf.CIQ(GW$15,"IQ_CASH_ST_INVEST",IQ_FQ,$A23,"LFR",,GW$16)/_xll.ciqfunctions.udf.CIQ(GW$15,"IQ_TOTAL_ASSETS",IQ_FQ,$A23,,,GW$16)*100,0)</f>
        <v>1.3537760724610954</v>
      </c>
      <c r="GX23" s="11">
        <f>IF(ISNUMBER(_xll.ciqfunctions.udf.CIQ(GX$15,"IQ_CASH_ST_INVEST",IQ_FQ,$A23,"LFR",,GX$16)/_xll.ciqfunctions.udf.CIQ(GX$15,"IQ_TOTAL_ASSETS",IQ_FQ,$A23,,,GX$16)*100),_xll.ciqfunctions.udf.CIQ(GX$15,"IQ_CASH_ST_INVEST",IQ_FQ,$A23,"LFR",,GX$16)/_xll.ciqfunctions.udf.CIQ(GX$15,"IQ_TOTAL_ASSETS",IQ_FQ,$A23,,,GX$16)*100,0)</f>
        <v>0.85888369589155067</v>
      </c>
      <c r="GY23" s="11">
        <f>IF(ISNUMBER(_xll.ciqfunctions.udf.CIQ(GY$15,"IQ_CASH_ST_INVEST",IQ_FQ,$A23,"LFR",,GY$16)/_xll.ciqfunctions.udf.CIQ(GY$15,"IQ_TOTAL_ASSETS",IQ_FQ,$A23,,,GY$16)*100),_xll.ciqfunctions.udf.CIQ(GY$15,"IQ_CASH_ST_INVEST",IQ_FQ,$A23,"LFR",,GY$16)/_xll.ciqfunctions.udf.CIQ(GY$15,"IQ_TOTAL_ASSETS",IQ_FQ,$A23,,,GY$16)*100,0)</f>
        <v>9.3363164749809879</v>
      </c>
      <c r="GZ23" s="11">
        <f>IF(ISNUMBER(_xll.ciqfunctions.udf.CIQ(GZ$15,"IQ_CASH_ST_INVEST",IQ_FQ,$A23,"LFR",,GZ$16)/_xll.ciqfunctions.udf.CIQ(GZ$15,"IQ_TOTAL_ASSETS",IQ_FQ,$A23,,,GZ$16)*100),_xll.ciqfunctions.udf.CIQ(GZ$15,"IQ_CASH_ST_INVEST",IQ_FQ,$A23,"LFR",,GZ$16)/_xll.ciqfunctions.udf.CIQ(GZ$15,"IQ_TOTAL_ASSETS",IQ_FQ,$A23,,,GZ$16)*100,0)</f>
        <v>0.15192085839625591</v>
      </c>
      <c r="HA23" s="11">
        <f>IF(ISNUMBER(_xll.ciqfunctions.udf.CIQ(HA$15,"IQ_CASH_ST_INVEST",IQ_FQ,$A23,"LFR",,HA$16)/_xll.ciqfunctions.udf.CIQ(HA$15,"IQ_TOTAL_ASSETS",IQ_FQ,$A23,,,HA$16)*100),_xll.ciqfunctions.udf.CIQ(HA$15,"IQ_CASH_ST_INVEST",IQ_FQ,$A23,"LFR",,HA$16)/_xll.ciqfunctions.udf.CIQ(HA$15,"IQ_TOTAL_ASSETS",IQ_FQ,$A23,,,HA$16)*100,0)</f>
        <v>2.8287140022846149</v>
      </c>
      <c r="HB23" s="11">
        <f>IF(ISNUMBER(_xll.ciqfunctions.udf.CIQ(HB$15,"IQ_CASH_ST_INVEST",IQ_FQ,$A23,"LFR",,HB$16)/_xll.ciqfunctions.udf.CIQ(HB$15,"IQ_TOTAL_ASSETS",IQ_FQ,$A23,,,HB$16)*100),_xll.ciqfunctions.udf.CIQ(HB$15,"IQ_CASH_ST_INVEST",IQ_FQ,$A23,"LFR",,HB$16)/_xll.ciqfunctions.udf.CIQ(HB$15,"IQ_TOTAL_ASSETS",IQ_FQ,$A23,,,HB$16)*100,0)</f>
        <v>8.1055069592586957</v>
      </c>
      <c r="HC23" s="11">
        <f>IF(ISNUMBER(_xll.ciqfunctions.udf.CIQ(HC$15,"IQ_CASH_ST_INVEST",IQ_FQ,$A23,"LFR",,HC$16)/_xll.ciqfunctions.udf.CIQ(HC$15,"IQ_TOTAL_ASSETS",IQ_FQ,$A23,,,HC$16)*100),_xll.ciqfunctions.udf.CIQ(HC$15,"IQ_CASH_ST_INVEST",IQ_FQ,$A23,"LFR",,HC$16)/_xll.ciqfunctions.udf.CIQ(HC$15,"IQ_TOTAL_ASSETS",IQ_FQ,$A23,,,HC$16)*100,0)</f>
        <v>2.2678154436531739</v>
      </c>
      <c r="HD23" s="11">
        <f>IF(ISNUMBER(_xll.ciqfunctions.udf.CIQ(HD$15,"IQ_CASH_ST_INVEST",IQ_FQ,$A23,"LFR",,HD$16)/_xll.ciqfunctions.udf.CIQ(HD$15,"IQ_TOTAL_ASSETS",IQ_FQ,$A23,,,HD$16)*100),_xll.ciqfunctions.udf.CIQ(HD$15,"IQ_CASH_ST_INVEST",IQ_FQ,$A23,"LFR",,HD$16)/_xll.ciqfunctions.udf.CIQ(HD$15,"IQ_TOTAL_ASSETS",IQ_FQ,$A23,,,HD$16)*100,0)</f>
        <v>0.73653627665002319</v>
      </c>
      <c r="HE23" s="11">
        <f>IF(ISNUMBER(_xll.ciqfunctions.udf.CIQ(HE$15,"IQ_CASH_ST_INVEST",IQ_FQ,$A23,"LFR",,HE$16)/_xll.ciqfunctions.udf.CIQ(HE$15,"IQ_TOTAL_ASSETS",IQ_FQ,$A23,,,HE$16)*100),_xll.ciqfunctions.udf.CIQ(HE$15,"IQ_CASH_ST_INVEST",IQ_FQ,$A23,"LFR",,HE$16)/_xll.ciqfunctions.udf.CIQ(HE$15,"IQ_TOTAL_ASSETS",IQ_FQ,$A23,,,HE$16)*100,0)</f>
        <v>2.1774784223166899</v>
      </c>
      <c r="HF23" s="11">
        <f>IF(ISNUMBER(_xll.ciqfunctions.udf.CIQ(HF$15,"IQ_CASH_ST_INVEST",IQ_FQ,$A23,"LFR",,HF$16)/_xll.ciqfunctions.udf.CIQ(HF$15,"IQ_TOTAL_ASSETS",IQ_FQ,$A23,,,HF$16)*100),_xll.ciqfunctions.udf.CIQ(HF$15,"IQ_CASH_ST_INVEST",IQ_FQ,$A23,"LFR",,HF$16)/_xll.ciqfunctions.udf.CIQ(HF$15,"IQ_TOTAL_ASSETS",IQ_FQ,$A23,,,HF$16)*100,0)</f>
        <v>1.1603946798496758</v>
      </c>
      <c r="HG23" s="11">
        <f>IF(ISNUMBER(_xll.ciqfunctions.udf.CIQ(HG$15,"IQ_CASH_ST_INVEST",IQ_FQ,$A23,"LFR",,HG$16)/_xll.ciqfunctions.udf.CIQ(HG$15,"IQ_TOTAL_ASSETS",IQ_FQ,$A23,,,HG$16)*100),_xll.ciqfunctions.udf.CIQ(HG$15,"IQ_CASH_ST_INVEST",IQ_FQ,$A23,"LFR",,HG$16)/_xll.ciqfunctions.udf.CIQ(HG$15,"IQ_TOTAL_ASSETS",IQ_FQ,$A23,,,HG$16)*100,0)</f>
        <v>12.011263944546736</v>
      </c>
      <c r="HH23" s="11">
        <f>IF(ISNUMBER(_xll.ciqfunctions.udf.CIQ(HH$15,"IQ_CASH_ST_INVEST",IQ_FQ,$A23,"LFR",,HH$16)/_xll.ciqfunctions.udf.CIQ(HH$15,"IQ_TOTAL_ASSETS",IQ_FQ,$A23,,,HH$16)*100),_xll.ciqfunctions.udf.CIQ(HH$15,"IQ_CASH_ST_INVEST",IQ_FQ,$A23,"LFR",,HH$16)/_xll.ciqfunctions.udf.CIQ(HH$15,"IQ_TOTAL_ASSETS",IQ_FQ,$A23,,,HH$16)*100,0)</f>
        <v>13.926693473553975</v>
      </c>
      <c r="HI23" s="11">
        <f>IF(ISNUMBER(_xll.ciqfunctions.udf.CIQ(HI$15,"IQ_CASH_ST_INVEST",IQ_FQ,$A23,"LFR",,HI$16)/_xll.ciqfunctions.udf.CIQ(HI$15,"IQ_TOTAL_ASSETS",IQ_FQ,$A23,,,HI$16)*100),_xll.ciqfunctions.udf.CIQ(HI$15,"IQ_CASH_ST_INVEST",IQ_FQ,$A23,"LFR",,HI$16)/_xll.ciqfunctions.udf.CIQ(HI$15,"IQ_TOTAL_ASSETS",IQ_FQ,$A23,,,HI$16)*100,0)</f>
        <v>14.143139447601833</v>
      </c>
      <c r="HJ23" s="11">
        <f>IF(ISNUMBER(_xll.ciqfunctions.udf.CIQ(HJ$15,"IQ_CASH_ST_INVEST",IQ_FQ,$A23,"LFR",,HJ$16)/_xll.ciqfunctions.udf.CIQ(HJ$15,"IQ_TOTAL_ASSETS",IQ_FQ,$A23,,,HJ$16)*100),_xll.ciqfunctions.udf.CIQ(HJ$15,"IQ_CASH_ST_INVEST",IQ_FQ,$A23,"LFR",,HJ$16)/_xll.ciqfunctions.udf.CIQ(HJ$15,"IQ_TOTAL_ASSETS",IQ_FQ,$A23,,,HJ$16)*100,0)</f>
        <v>0</v>
      </c>
      <c r="HK23" s="11">
        <f>IF(ISNUMBER(_xll.ciqfunctions.udf.CIQ(HK$15,"IQ_CASH_ST_INVEST",IQ_FQ,$A23,"LFR",,HK$16)/_xll.ciqfunctions.udf.CIQ(HK$15,"IQ_TOTAL_ASSETS",IQ_FQ,$A23,,,HK$16)*100),_xll.ciqfunctions.udf.CIQ(HK$15,"IQ_CASH_ST_INVEST",IQ_FQ,$A23,"LFR",,HK$16)/_xll.ciqfunctions.udf.CIQ(HK$15,"IQ_TOTAL_ASSETS",IQ_FQ,$A23,,,HK$16)*100,0)</f>
        <v>14.509979816102264</v>
      </c>
      <c r="HL23" s="11">
        <f>IF(ISNUMBER(_xll.ciqfunctions.udf.CIQ(HL$15,"IQ_CASH_ST_INVEST",IQ_FQ,$A23,"LFR",,HL$16)/_xll.ciqfunctions.udf.CIQ(HL$15,"IQ_TOTAL_ASSETS",IQ_FQ,$A23,,,HL$16)*100),_xll.ciqfunctions.udf.CIQ(HL$15,"IQ_CASH_ST_INVEST",IQ_FQ,$A23,"LFR",,HL$16)/_xll.ciqfunctions.udf.CIQ(HL$15,"IQ_TOTAL_ASSETS",IQ_FQ,$A23,,,HL$16)*100,0)</f>
        <v>0</v>
      </c>
      <c r="HM23" s="11">
        <f>IF(ISNUMBER(_xll.ciqfunctions.udf.CIQ(HM$15,"IQ_CASH_ST_INVEST",IQ_FQ,$A23,"LFR",,HM$16)/_xll.ciqfunctions.udf.CIQ(HM$15,"IQ_TOTAL_ASSETS",IQ_FQ,$A23,,,HM$16)*100),_xll.ciqfunctions.udf.CIQ(HM$15,"IQ_CASH_ST_INVEST",IQ_FQ,$A23,"LFR",,HM$16)/_xll.ciqfunctions.udf.CIQ(HM$15,"IQ_TOTAL_ASSETS",IQ_FQ,$A23,,,HM$16)*100,0)</f>
        <v>49.802501645819618</v>
      </c>
      <c r="HN23" s="11">
        <f>IF(ISNUMBER(_xll.ciqfunctions.udf.CIQ(HN$15,"IQ_CASH_ST_INVEST",IQ_FQ,$A23,"LFR",,HN$16)/_xll.ciqfunctions.udf.CIQ(HN$15,"IQ_TOTAL_ASSETS",IQ_FQ,$A23,,,HN$16)*100),_xll.ciqfunctions.udf.CIQ(HN$15,"IQ_CASH_ST_INVEST",IQ_FQ,$A23,"LFR",,HN$16)/_xll.ciqfunctions.udf.CIQ(HN$15,"IQ_TOTAL_ASSETS",IQ_FQ,$A23,,,HN$16)*100,0)</f>
        <v>4.3483102168867198</v>
      </c>
      <c r="HO23" s="11">
        <f>IF(ISNUMBER(_xll.ciqfunctions.udf.CIQ(HO$15,"IQ_CASH_ST_INVEST",IQ_FQ,$A23,"LFR",,HO$16)/_xll.ciqfunctions.udf.CIQ(HO$15,"IQ_TOTAL_ASSETS",IQ_FQ,$A23,,,HO$16)*100),_xll.ciqfunctions.udf.CIQ(HO$15,"IQ_CASH_ST_INVEST",IQ_FQ,$A23,"LFR",,HO$16)/_xll.ciqfunctions.udf.CIQ(HO$15,"IQ_TOTAL_ASSETS",IQ_FQ,$A23,,,HO$16)*100,0)</f>
        <v>4.0114095435492354</v>
      </c>
      <c r="HP23" s="11">
        <f>IF(ISNUMBER(_xll.ciqfunctions.udf.CIQ(HP$15,"IQ_CASH_ST_INVEST",IQ_FQ,$A23,"LFR",,HP$16)/_xll.ciqfunctions.udf.CIQ(HP$15,"IQ_TOTAL_ASSETS",IQ_FQ,$A23,,,HP$16)*100),_xll.ciqfunctions.udf.CIQ(HP$15,"IQ_CASH_ST_INVEST",IQ_FQ,$A23,"LFR",,HP$16)/_xll.ciqfunctions.udf.CIQ(HP$15,"IQ_TOTAL_ASSETS",IQ_FQ,$A23,,,HP$16)*100,0)</f>
        <v>2.1834367223916162</v>
      </c>
      <c r="HQ23" s="11">
        <f>IF(ISNUMBER(_xll.ciqfunctions.udf.CIQ(HQ$15,"IQ_CASH_ST_INVEST",IQ_FQ,$A23,"LFR",,HQ$16)/_xll.ciqfunctions.udf.CIQ(HQ$15,"IQ_TOTAL_ASSETS",IQ_FQ,$A23,,,HQ$16)*100),_xll.ciqfunctions.udf.CIQ(HQ$15,"IQ_CASH_ST_INVEST",IQ_FQ,$A23,"LFR",,HQ$16)/_xll.ciqfunctions.udf.CIQ(HQ$15,"IQ_TOTAL_ASSETS",IQ_FQ,$A23,,,HQ$16)*100,0)</f>
        <v>0.30865967991488286</v>
      </c>
      <c r="HR23" s="11">
        <f>IF(ISNUMBER(_xll.ciqfunctions.udf.CIQ(HR$15,"IQ_CASH_ST_INVEST",IQ_FQ,$A23,"LFR",,HR$16)/_xll.ciqfunctions.udf.CIQ(HR$15,"IQ_TOTAL_ASSETS",IQ_FQ,$A23,,,HR$16)*100),_xll.ciqfunctions.udf.CIQ(HR$15,"IQ_CASH_ST_INVEST",IQ_FQ,$A23,"LFR",,HR$16)/_xll.ciqfunctions.udf.CIQ(HR$15,"IQ_TOTAL_ASSETS",IQ_FQ,$A23,,,HR$16)*100,0)</f>
        <v>33.680219085738358</v>
      </c>
      <c r="HS23" s="11">
        <f>IF(ISNUMBER(_xll.ciqfunctions.udf.CIQ(HS$15,"IQ_CASH_ST_INVEST",IQ_FQ,$A23,"LFR",,HS$16)/_xll.ciqfunctions.udf.CIQ(HS$15,"IQ_TOTAL_ASSETS",IQ_FQ,$A23,,,HS$16)*100),_xll.ciqfunctions.udf.CIQ(HS$15,"IQ_CASH_ST_INVEST",IQ_FQ,$A23,"LFR",,HS$16)/_xll.ciqfunctions.udf.CIQ(HS$15,"IQ_TOTAL_ASSETS",IQ_FQ,$A23,,,HS$16)*100,0)</f>
        <v>0</v>
      </c>
      <c r="HT23" s="11">
        <f>IF(ISNUMBER(_xll.ciqfunctions.udf.CIQ(HT$15,"IQ_CASH_ST_INVEST",IQ_FQ,$A23,"LFR",,HT$16)/_xll.ciqfunctions.udf.CIQ(HT$15,"IQ_TOTAL_ASSETS",IQ_FQ,$A23,,,HT$16)*100),_xll.ciqfunctions.udf.CIQ(HT$15,"IQ_CASH_ST_INVEST",IQ_FQ,$A23,"LFR",,HT$16)/_xll.ciqfunctions.udf.CIQ(HT$15,"IQ_TOTAL_ASSETS",IQ_FQ,$A23,,,HT$16)*100,0)</f>
        <v>8.9773834555618244</v>
      </c>
      <c r="HU23" s="11">
        <f>IF(ISNUMBER(_xll.ciqfunctions.udf.CIQ(HU$15,"IQ_CASH_ST_INVEST",IQ_FQ,$A23,"LFR",,HU$16)/_xll.ciqfunctions.udf.CIQ(HU$15,"IQ_TOTAL_ASSETS",IQ_FQ,$A23,,,HU$16)*100),_xll.ciqfunctions.udf.CIQ(HU$15,"IQ_CASH_ST_INVEST",IQ_FQ,$A23,"LFR",,HU$16)/_xll.ciqfunctions.udf.CIQ(HU$15,"IQ_TOTAL_ASSETS",IQ_FQ,$A23,,,HU$16)*100,0)</f>
        <v>20.1522853228029</v>
      </c>
      <c r="HV23" s="11">
        <f>IF(ISNUMBER(_xll.ciqfunctions.udf.CIQ(HV$15,"IQ_CASH_ST_INVEST",IQ_FQ,$A23,"LFR",,HV$16)/_xll.ciqfunctions.udf.CIQ(HV$15,"IQ_TOTAL_ASSETS",IQ_FQ,$A23,,,HV$16)*100),_xll.ciqfunctions.udf.CIQ(HV$15,"IQ_CASH_ST_INVEST",IQ_FQ,$A23,"LFR",,HV$16)/_xll.ciqfunctions.udf.CIQ(HV$15,"IQ_TOTAL_ASSETS",IQ_FQ,$A23,,,HV$16)*100,0)</f>
        <v>22.362147554945604</v>
      </c>
      <c r="HW23" s="11">
        <f>IF(ISNUMBER(_xll.ciqfunctions.udf.CIQ(HW$15,"IQ_CASH_ST_INVEST",IQ_FQ,$A23,"LFR",,HW$16)/_xll.ciqfunctions.udf.CIQ(HW$15,"IQ_TOTAL_ASSETS",IQ_FQ,$A23,,,HW$16)*100),_xll.ciqfunctions.udf.CIQ(HW$15,"IQ_CASH_ST_INVEST",IQ_FQ,$A23,"LFR",,HW$16)/_xll.ciqfunctions.udf.CIQ(HW$15,"IQ_TOTAL_ASSETS",IQ_FQ,$A23,,,HW$16)*100,0)</f>
        <v>1.4178686458479206</v>
      </c>
      <c r="HX23" s="11">
        <f>IF(ISNUMBER(_xll.ciqfunctions.udf.CIQ(HX$15,"IQ_CASH_ST_INVEST",IQ_FQ,$A23,"LFR",,HX$16)/_xll.ciqfunctions.udf.CIQ(HX$15,"IQ_TOTAL_ASSETS",IQ_FQ,$A23,,,HX$16)*100),_xll.ciqfunctions.udf.CIQ(HX$15,"IQ_CASH_ST_INVEST",IQ_FQ,$A23,"LFR",,HX$16)/_xll.ciqfunctions.udf.CIQ(HX$15,"IQ_TOTAL_ASSETS",IQ_FQ,$A23,,,HX$16)*100,0)</f>
        <v>38.882249160548639</v>
      </c>
      <c r="HY23" s="11">
        <f>IF(ISNUMBER(_xll.ciqfunctions.udf.CIQ(HY$15,"IQ_CASH_ST_INVEST",IQ_FQ,$A23,"LFR",,HY$16)/_xll.ciqfunctions.udf.CIQ(HY$15,"IQ_TOTAL_ASSETS",IQ_FQ,$A23,,,HY$16)*100),_xll.ciqfunctions.udf.CIQ(HY$15,"IQ_CASH_ST_INVEST",IQ_FQ,$A23,"LFR",,HY$16)/_xll.ciqfunctions.udf.CIQ(HY$15,"IQ_TOTAL_ASSETS",IQ_FQ,$A23,,,HY$16)*100,0)</f>
        <v>0</v>
      </c>
      <c r="HZ23" s="11">
        <f>IF(ISNUMBER(_xll.ciqfunctions.udf.CIQ(HZ$15,"IQ_CASH_ST_INVEST",IQ_FQ,$A23,"LFR",,HZ$16)/_xll.ciqfunctions.udf.CIQ(HZ$15,"IQ_TOTAL_ASSETS",IQ_FQ,$A23,,,HZ$16)*100),_xll.ciqfunctions.udf.CIQ(HZ$15,"IQ_CASH_ST_INVEST",IQ_FQ,$A23,"LFR",,HZ$16)/_xll.ciqfunctions.udf.CIQ(HZ$15,"IQ_TOTAL_ASSETS",IQ_FQ,$A23,,,HZ$16)*100,0)</f>
        <v>0</v>
      </c>
      <c r="IA23" s="11">
        <f>IF(ISNUMBER(_xll.ciqfunctions.udf.CIQ(IA$15,"IQ_CASH_ST_INVEST",IQ_FQ,$A23,"LFR",,IA$16)/_xll.ciqfunctions.udf.CIQ(IA$15,"IQ_TOTAL_ASSETS",IQ_FQ,$A23,,,IA$16)*100),_xll.ciqfunctions.udf.CIQ(IA$15,"IQ_CASH_ST_INVEST",IQ_FQ,$A23,"LFR",,IA$16)/_xll.ciqfunctions.udf.CIQ(IA$15,"IQ_TOTAL_ASSETS",IQ_FQ,$A23,,,IA$16)*100,0)</f>
        <v>1.5423894088181622</v>
      </c>
      <c r="IB23" s="11">
        <f>IF(ISNUMBER(_xll.ciqfunctions.udf.CIQ(IB$15,"IQ_CASH_ST_INVEST",IQ_FQ,$A23,"LFR",,IB$16)/_xll.ciqfunctions.udf.CIQ(IB$15,"IQ_TOTAL_ASSETS",IQ_FQ,$A23,,,IB$16)*100),_xll.ciqfunctions.udf.CIQ(IB$15,"IQ_CASH_ST_INVEST",IQ_FQ,$A23,"LFR",,IB$16)/_xll.ciqfunctions.udf.CIQ(IB$15,"IQ_TOTAL_ASSETS",IQ_FQ,$A23,,,IB$16)*100,0)</f>
        <v>0.92927207021166747</v>
      </c>
      <c r="IC23" s="11">
        <f>IF(ISNUMBER(_xll.ciqfunctions.udf.CIQ(IC$15,"IQ_CASH_ST_INVEST",IQ_FQ,$A23,"LFR",,IC$16)/_xll.ciqfunctions.udf.CIQ(IC$15,"IQ_TOTAL_ASSETS",IQ_FQ,$A23,,,IC$16)*100),_xll.ciqfunctions.udf.CIQ(IC$15,"IQ_CASH_ST_INVEST",IQ_FQ,$A23,"LFR",,IC$16)/_xll.ciqfunctions.udf.CIQ(IC$15,"IQ_TOTAL_ASSETS",IQ_FQ,$A23,,,IC$16)*100,0)</f>
        <v>23.964803483912384</v>
      </c>
      <c r="ID23" s="11">
        <f>IF(ISNUMBER(_xll.ciqfunctions.udf.CIQ(ID$15,"IQ_CASH_ST_INVEST",IQ_FQ,$A23,"LFR",,ID$16)/_xll.ciqfunctions.udf.CIQ(ID$15,"IQ_TOTAL_ASSETS",IQ_FQ,$A23,,,ID$16)*100),_xll.ciqfunctions.udf.CIQ(ID$15,"IQ_CASH_ST_INVEST",IQ_FQ,$A23,"LFR",,ID$16)/_xll.ciqfunctions.udf.CIQ(ID$15,"IQ_TOTAL_ASSETS",IQ_FQ,$A23,,,ID$16)*100,0)</f>
        <v>11.463480668291108</v>
      </c>
      <c r="IE23" s="11">
        <f>IF(ISNUMBER(_xll.ciqfunctions.udf.CIQ(IE$15,"IQ_CASH_ST_INVEST",IQ_FQ,$A23,"LFR",,IE$16)/_xll.ciqfunctions.udf.CIQ(IE$15,"IQ_TOTAL_ASSETS",IQ_FQ,$A23,,,IE$16)*100),_xll.ciqfunctions.udf.CIQ(IE$15,"IQ_CASH_ST_INVEST",IQ_FQ,$A23,"LFR",,IE$16)/_xll.ciqfunctions.udf.CIQ(IE$15,"IQ_TOTAL_ASSETS",IQ_FQ,$A23,,,IE$16)*100,0)</f>
        <v>63.415984431619918</v>
      </c>
      <c r="IF23" s="11">
        <f>IF(ISNUMBER(_xll.ciqfunctions.udf.CIQ(IF$15,"IQ_CASH_ST_INVEST",IQ_FQ,$A23,"LFR",,IF$16)/_xll.ciqfunctions.udf.CIQ(IF$15,"IQ_TOTAL_ASSETS",IQ_FQ,$A23,,,IF$16)*100),_xll.ciqfunctions.udf.CIQ(IF$15,"IQ_CASH_ST_INVEST",IQ_FQ,$A23,"LFR",,IF$16)/_xll.ciqfunctions.udf.CIQ(IF$15,"IQ_TOTAL_ASSETS",IQ_FQ,$A23,,,IF$16)*100,0)</f>
        <v>10.674662668665666</v>
      </c>
      <c r="IG23" s="11">
        <f>IF(ISNUMBER(_xll.ciqfunctions.udf.CIQ(IG$15,"IQ_CASH_ST_INVEST",IQ_FQ,$A23,"LFR",,IG$16)/_xll.ciqfunctions.udf.CIQ(IG$15,"IQ_TOTAL_ASSETS",IQ_FQ,$A23,,,IG$16)*100),_xll.ciqfunctions.udf.CIQ(IG$15,"IQ_CASH_ST_INVEST",IQ_FQ,$A23,"LFR",,IG$16)/_xll.ciqfunctions.udf.CIQ(IG$15,"IQ_TOTAL_ASSETS",IQ_FQ,$A23,,,IG$16)*100,0)</f>
        <v>3.3098252925148257</v>
      </c>
      <c r="IH23" s="11">
        <f>IF(ISNUMBER(_xll.ciqfunctions.udf.CIQ(IH$15,"IQ_CASH_ST_INVEST",IQ_FQ,$A23,"LFR",,IH$16)/_xll.ciqfunctions.udf.CIQ(IH$15,"IQ_TOTAL_ASSETS",IQ_FQ,$A23,,,IH$16)*100),_xll.ciqfunctions.udf.CIQ(IH$15,"IQ_CASH_ST_INVEST",IQ_FQ,$A23,"LFR",,IH$16)/_xll.ciqfunctions.udf.CIQ(IH$15,"IQ_TOTAL_ASSETS",IQ_FQ,$A23,,,IH$16)*100,0)</f>
        <v>1.373070699237815</v>
      </c>
      <c r="II23" s="11">
        <f>IF(ISNUMBER(_xll.ciqfunctions.udf.CIQ(II$15,"IQ_CASH_ST_INVEST",IQ_FQ,$A23,"LFR",,II$16)/_xll.ciqfunctions.udf.CIQ(II$15,"IQ_TOTAL_ASSETS",IQ_FQ,$A23,,,II$16)*100),_xll.ciqfunctions.udf.CIQ(II$15,"IQ_CASH_ST_INVEST",IQ_FQ,$A23,"LFR",,II$16)/_xll.ciqfunctions.udf.CIQ(II$15,"IQ_TOTAL_ASSETS",IQ_FQ,$A23,,,II$16)*100,0)</f>
        <v>32.41838290907738</v>
      </c>
      <c r="IJ23" s="11">
        <f>IF(ISNUMBER(_xll.ciqfunctions.udf.CIQ(IJ$15,"IQ_CASH_ST_INVEST",IQ_FQ,$A23,"LFR",,IJ$16)/_xll.ciqfunctions.udf.CIQ(IJ$15,"IQ_TOTAL_ASSETS",IQ_FQ,$A23,,,IJ$16)*100),_xll.ciqfunctions.udf.CIQ(IJ$15,"IQ_CASH_ST_INVEST",IQ_FQ,$A23,"LFR",,IJ$16)/_xll.ciqfunctions.udf.CIQ(IJ$15,"IQ_TOTAL_ASSETS",IQ_FQ,$A23,,,IJ$16)*100,0)</f>
        <v>0</v>
      </c>
      <c r="IK23" s="11">
        <f>IF(ISNUMBER(_xll.ciqfunctions.udf.CIQ(IK$15,"IQ_CASH_ST_INVEST",IQ_FQ,$A23,"LFR",,IK$16)/_xll.ciqfunctions.udf.CIQ(IK$15,"IQ_TOTAL_ASSETS",IQ_FQ,$A23,,,IK$16)*100),_xll.ciqfunctions.udf.CIQ(IK$15,"IQ_CASH_ST_INVEST",IQ_FQ,$A23,"LFR",,IK$16)/_xll.ciqfunctions.udf.CIQ(IK$15,"IQ_TOTAL_ASSETS",IQ_FQ,$A23,,,IK$16)*100,0)</f>
        <v>6.4844795579156402</v>
      </c>
      <c r="IL23" s="11">
        <f>IF(ISNUMBER(_xll.ciqfunctions.udf.CIQ(IL$15,"IQ_CASH_ST_INVEST",IQ_FQ,$A23,"LFR",,IL$16)/_xll.ciqfunctions.udf.CIQ(IL$15,"IQ_TOTAL_ASSETS",IQ_FQ,$A23,,,IL$16)*100),_xll.ciqfunctions.udf.CIQ(IL$15,"IQ_CASH_ST_INVEST",IQ_FQ,$A23,"LFR",,IL$16)/_xll.ciqfunctions.udf.CIQ(IL$15,"IQ_TOTAL_ASSETS",IQ_FQ,$A23,,,IL$16)*100,0)</f>
        <v>5.5251239365934266</v>
      </c>
      <c r="IM23" s="11">
        <f>IF(ISNUMBER(_xll.ciqfunctions.udf.CIQ(IM$15,"IQ_CASH_ST_INVEST",IQ_FQ,$A23,"LFR",,IM$16)/_xll.ciqfunctions.udf.CIQ(IM$15,"IQ_TOTAL_ASSETS",IQ_FQ,$A23,,,IM$16)*100),_xll.ciqfunctions.udf.CIQ(IM$15,"IQ_CASH_ST_INVEST",IQ_FQ,$A23,"LFR",,IM$16)/_xll.ciqfunctions.udf.CIQ(IM$15,"IQ_TOTAL_ASSETS",IQ_FQ,$A23,,,IM$16)*100,0)</f>
        <v>0.74892853056878084</v>
      </c>
      <c r="IN23" s="11">
        <f>IF(ISNUMBER(_xll.ciqfunctions.udf.CIQ(IN$15,"IQ_CASH_ST_INVEST",IQ_FQ,$A23,"LFR",,IN$16)/_xll.ciqfunctions.udf.CIQ(IN$15,"IQ_TOTAL_ASSETS",IQ_FQ,$A23,,,IN$16)*100),_xll.ciqfunctions.udf.CIQ(IN$15,"IQ_CASH_ST_INVEST",IQ_FQ,$A23,"LFR",,IN$16)/_xll.ciqfunctions.udf.CIQ(IN$15,"IQ_TOTAL_ASSETS",IQ_FQ,$A23,,,IN$16)*100,0)</f>
        <v>5.2640916813495569</v>
      </c>
      <c r="IO23" s="11">
        <f>IF(ISNUMBER(_xll.ciqfunctions.udf.CIQ(IO$15,"IQ_CASH_ST_INVEST",IQ_FQ,$A23,"LFR",,IO$16)/_xll.ciqfunctions.udf.CIQ(IO$15,"IQ_TOTAL_ASSETS",IQ_FQ,$A23,,,IO$16)*100),_xll.ciqfunctions.udf.CIQ(IO$15,"IQ_CASH_ST_INVEST",IQ_FQ,$A23,"LFR",,IO$16)/_xll.ciqfunctions.udf.CIQ(IO$15,"IQ_TOTAL_ASSETS",IQ_FQ,$A23,,,IO$16)*100,0)</f>
        <v>0</v>
      </c>
      <c r="IP23" s="11">
        <f>IF(ISNUMBER(_xll.ciqfunctions.udf.CIQ(IP$15,"IQ_CASH_ST_INVEST",IQ_FQ,$A23,"LFR",,IP$16)/_xll.ciqfunctions.udf.CIQ(IP$15,"IQ_TOTAL_ASSETS",IQ_FQ,$A23,,,IP$16)*100),_xll.ciqfunctions.udf.CIQ(IP$15,"IQ_CASH_ST_INVEST",IQ_FQ,$A23,"LFR",,IP$16)/_xll.ciqfunctions.udf.CIQ(IP$15,"IQ_TOTAL_ASSETS",IQ_FQ,$A23,,,IP$16)*100,0)</f>
        <v>17.489690547700199</v>
      </c>
      <c r="IQ23" s="11">
        <f>IF(ISNUMBER(_xll.ciqfunctions.udf.CIQ(IQ$15,"IQ_CASH_ST_INVEST",IQ_FQ,$A23,"LFR",,IQ$16)/_xll.ciqfunctions.udf.CIQ(IQ$15,"IQ_TOTAL_ASSETS",IQ_FQ,$A23,,,IQ$16)*100),_xll.ciqfunctions.udf.CIQ(IQ$15,"IQ_CASH_ST_INVEST",IQ_FQ,$A23,"LFR",,IQ$16)/_xll.ciqfunctions.udf.CIQ(IQ$15,"IQ_TOTAL_ASSETS",IQ_FQ,$A23,,,IQ$16)*100,0)</f>
        <v>0.16111494849279032</v>
      </c>
      <c r="IR23" s="11">
        <f>IF(ISNUMBER(_xll.ciqfunctions.udf.CIQ(IR$15,"IQ_CASH_ST_INVEST",IQ_FQ,$A23,"LFR",,IR$16)/_xll.ciqfunctions.udf.CIQ(IR$15,"IQ_TOTAL_ASSETS",IQ_FQ,$A23,,,IR$16)*100),_xll.ciqfunctions.udf.CIQ(IR$15,"IQ_CASH_ST_INVEST",IQ_FQ,$A23,"LFR",,IR$16)/_xll.ciqfunctions.udf.CIQ(IR$15,"IQ_TOTAL_ASSETS",IQ_FQ,$A23,,,IR$16)*100,0)</f>
        <v>0</v>
      </c>
      <c r="IS23" s="11">
        <f>IF(ISNUMBER(_xll.ciqfunctions.udf.CIQ(IS$15,"IQ_CASH_ST_INVEST",IQ_FQ,$A23,"LFR",,IS$16)/_xll.ciqfunctions.udf.CIQ(IS$15,"IQ_TOTAL_ASSETS",IQ_FQ,$A23,,,IS$16)*100),_xll.ciqfunctions.udf.CIQ(IS$15,"IQ_CASH_ST_INVEST",IQ_FQ,$A23,"LFR",,IS$16)/_xll.ciqfunctions.udf.CIQ(IS$15,"IQ_TOTAL_ASSETS",IQ_FQ,$A23,,,IS$16)*100,0)</f>
        <v>0</v>
      </c>
      <c r="IT23" s="11">
        <f>IF(ISNUMBER(_xll.ciqfunctions.udf.CIQ(IT$15,"IQ_CASH_ST_INVEST",IQ_FQ,$A23,"LFR",,IT$16)/_xll.ciqfunctions.udf.CIQ(IT$15,"IQ_TOTAL_ASSETS",IQ_FQ,$A23,,,IT$16)*100),_xll.ciqfunctions.udf.CIQ(IT$15,"IQ_CASH_ST_INVEST",IQ_FQ,$A23,"LFR",,IT$16)/_xll.ciqfunctions.udf.CIQ(IT$15,"IQ_TOTAL_ASSETS",IQ_FQ,$A23,,,IT$16)*100,0)</f>
        <v>1.4776776357157828</v>
      </c>
      <c r="IU23" s="11">
        <f>IF(ISNUMBER(_xll.ciqfunctions.udf.CIQ(IU$15,"IQ_CASH_ST_INVEST",IQ_FQ,$A23,"LFR",,IU$16)/_xll.ciqfunctions.udf.CIQ(IU$15,"IQ_TOTAL_ASSETS",IQ_FQ,$A23,,,IU$16)*100),_xll.ciqfunctions.udf.CIQ(IU$15,"IQ_CASH_ST_INVEST",IQ_FQ,$A23,"LFR",,IU$16)/_xll.ciqfunctions.udf.CIQ(IU$15,"IQ_TOTAL_ASSETS",IQ_FQ,$A23,,,IU$16)*100,0)</f>
        <v>13.819119442466175</v>
      </c>
      <c r="IV23" s="11">
        <f>IF(ISNUMBER(_xll.ciqfunctions.udf.CIQ(IV$15,"IQ_CASH_ST_INVEST",IQ_FQ,$A23,"LFR",,IV$16)/_xll.ciqfunctions.udf.CIQ(IV$15,"IQ_TOTAL_ASSETS",IQ_FQ,$A23,,,IV$16)*100),_xll.ciqfunctions.udf.CIQ(IV$15,"IQ_CASH_ST_INVEST",IQ_FQ,$A23,"LFR",,IV$16)/_xll.ciqfunctions.udf.CIQ(IV$15,"IQ_TOTAL_ASSETS",IQ_FQ,$A23,,,IV$16)*100,0)</f>
        <v>10.396112618711099</v>
      </c>
      <c r="IW23" s="11">
        <f>IF(ISNUMBER(_xll.ciqfunctions.udf.CIQ(IW$15,"IQ_CASH_ST_INVEST",IQ_FQ,$A23,"LFR",,IW$16)/_xll.ciqfunctions.udf.CIQ(IW$15,"IQ_TOTAL_ASSETS",IQ_FQ,$A23,,,IW$16)*100),_xll.ciqfunctions.udf.CIQ(IW$15,"IQ_CASH_ST_INVEST",IQ_FQ,$A23,"LFR",,IW$16)/_xll.ciqfunctions.udf.CIQ(IW$15,"IQ_TOTAL_ASSETS",IQ_FQ,$A23,,,IW$16)*100,0)</f>
        <v>0.27272188296673977</v>
      </c>
      <c r="IX23" s="11">
        <f>IF(ISNUMBER(_xll.ciqfunctions.udf.CIQ(IX$15,"IQ_CASH_ST_INVEST",IQ_FQ,$A23,"LFR",,IX$16)/_xll.ciqfunctions.udf.CIQ(IX$15,"IQ_TOTAL_ASSETS",IQ_FQ,$A23,,,IX$16)*100),_xll.ciqfunctions.udf.CIQ(IX$15,"IQ_CASH_ST_INVEST",IQ_FQ,$A23,"LFR",,IX$16)/_xll.ciqfunctions.udf.CIQ(IX$15,"IQ_TOTAL_ASSETS",IQ_FQ,$A23,,,IX$16)*100,0)</f>
        <v>2.7247226176763482</v>
      </c>
      <c r="IY23" s="11">
        <f>IF(ISNUMBER(_xll.ciqfunctions.udf.CIQ(IY$15,"IQ_CASH_ST_INVEST",IQ_FQ,$A23,"LFR",,IY$16)/_xll.ciqfunctions.udf.CIQ(IY$15,"IQ_TOTAL_ASSETS",IQ_FQ,$A23,,,IY$16)*100),_xll.ciqfunctions.udf.CIQ(IY$15,"IQ_CASH_ST_INVEST",IQ_FQ,$A23,"LFR",,IY$16)/_xll.ciqfunctions.udf.CIQ(IY$15,"IQ_TOTAL_ASSETS",IQ_FQ,$A23,,,IY$16)*100,0)</f>
        <v>9.369958224250059</v>
      </c>
      <c r="IZ23" s="11">
        <f>IF(ISNUMBER(_xll.ciqfunctions.udf.CIQ(IZ$15,"IQ_CASH_ST_INVEST",IQ_FQ,$A23,"LFR",,IZ$16)/_xll.ciqfunctions.udf.CIQ(IZ$15,"IQ_TOTAL_ASSETS",IQ_FQ,$A23,,,IZ$16)*100),_xll.ciqfunctions.udf.CIQ(IZ$15,"IQ_CASH_ST_INVEST",IQ_FQ,$A23,"LFR",,IZ$16)/_xll.ciqfunctions.udf.CIQ(IZ$15,"IQ_TOTAL_ASSETS",IQ_FQ,$A23,,,IZ$16)*100,0)</f>
        <v>0</v>
      </c>
      <c r="JA23" s="11">
        <f>IF(ISNUMBER(_xll.ciqfunctions.udf.CIQ(JA$15,"IQ_CASH_ST_INVEST",IQ_FQ,$A23,"LFR",,JA$16)/_xll.ciqfunctions.udf.CIQ(JA$15,"IQ_TOTAL_ASSETS",IQ_FQ,$A23,,,JA$16)*100),_xll.ciqfunctions.udf.CIQ(JA$15,"IQ_CASH_ST_INVEST",IQ_FQ,$A23,"LFR",,JA$16)/_xll.ciqfunctions.udf.CIQ(JA$15,"IQ_TOTAL_ASSETS",IQ_FQ,$A23,,,JA$16)*100,0)</f>
        <v>1.3249750610119746</v>
      </c>
      <c r="JB23" s="11">
        <f>IF(ISNUMBER(_xll.ciqfunctions.udf.CIQ(JB$15,"IQ_CASH_ST_INVEST",IQ_FQ,$A23,"LFR",,JB$16)/_xll.ciqfunctions.udf.CIQ(JB$15,"IQ_TOTAL_ASSETS",IQ_FQ,$A23,,,JB$16)*100),_xll.ciqfunctions.udf.CIQ(JB$15,"IQ_CASH_ST_INVEST",IQ_FQ,$A23,"LFR",,JB$16)/_xll.ciqfunctions.udf.CIQ(JB$15,"IQ_TOTAL_ASSETS",IQ_FQ,$A23,,,JB$16)*100,0)</f>
        <v>2.1349713748312946</v>
      </c>
      <c r="JC23" s="11">
        <f>IF(ISNUMBER(_xll.ciqfunctions.udf.CIQ(JC$15,"IQ_CASH_ST_INVEST",IQ_FQ,$A23,"LFR",,JC$16)/_xll.ciqfunctions.udf.CIQ(JC$15,"IQ_TOTAL_ASSETS",IQ_FQ,$A23,,,JC$16)*100),_xll.ciqfunctions.udf.CIQ(JC$15,"IQ_CASH_ST_INVEST",IQ_FQ,$A23,"LFR",,JC$16)/_xll.ciqfunctions.udf.CIQ(JC$15,"IQ_TOTAL_ASSETS",IQ_FQ,$A23,,,JC$16)*100,0)</f>
        <v>60.777373578474759</v>
      </c>
      <c r="JD23" s="11">
        <f>IF(ISNUMBER(_xll.ciqfunctions.udf.CIQ(JD$15,"IQ_CASH_ST_INVEST",IQ_FQ,$A23,"LFR",,JD$16)/_xll.ciqfunctions.udf.CIQ(JD$15,"IQ_TOTAL_ASSETS",IQ_FQ,$A23,,,JD$16)*100),_xll.ciqfunctions.udf.CIQ(JD$15,"IQ_CASH_ST_INVEST",IQ_FQ,$A23,"LFR",,JD$16)/_xll.ciqfunctions.udf.CIQ(JD$15,"IQ_TOTAL_ASSETS",IQ_FQ,$A23,,,JD$16)*100,0)</f>
        <v>1.0670983514486769</v>
      </c>
      <c r="JE23" s="11">
        <f>IF(ISNUMBER(_xll.ciqfunctions.udf.CIQ(JE$15,"IQ_CASH_ST_INVEST",IQ_FQ,$A23,"LFR",,JE$16)/_xll.ciqfunctions.udf.CIQ(JE$15,"IQ_TOTAL_ASSETS",IQ_FQ,$A23,,,JE$16)*100),_xll.ciqfunctions.udf.CIQ(JE$15,"IQ_CASH_ST_INVEST",IQ_FQ,$A23,"LFR",,JE$16)/_xll.ciqfunctions.udf.CIQ(JE$15,"IQ_TOTAL_ASSETS",IQ_FQ,$A23,,,JE$16)*100,0)</f>
        <v>14.757535413861836</v>
      </c>
      <c r="JF23" s="11">
        <f>IF(ISNUMBER(_xll.ciqfunctions.udf.CIQ(JF$15,"IQ_CASH_ST_INVEST",IQ_FQ,$A23,"LFR",,JF$16)/_xll.ciqfunctions.udf.CIQ(JF$15,"IQ_TOTAL_ASSETS",IQ_FQ,$A23,,,JF$16)*100),_xll.ciqfunctions.udf.CIQ(JF$15,"IQ_CASH_ST_INVEST",IQ_FQ,$A23,"LFR",,JF$16)/_xll.ciqfunctions.udf.CIQ(JF$15,"IQ_TOTAL_ASSETS",IQ_FQ,$A23,,,JF$16)*100,0)</f>
        <v>0</v>
      </c>
      <c r="JG23" s="11">
        <f>IF(ISNUMBER(_xll.ciqfunctions.udf.CIQ(JG$15,"IQ_CASH_ST_INVEST",IQ_FQ,$A23,"LFR",,JG$16)/_xll.ciqfunctions.udf.CIQ(JG$15,"IQ_TOTAL_ASSETS",IQ_FQ,$A23,,,JG$16)*100),_xll.ciqfunctions.udf.CIQ(JG$15,"IQ_CASH_ST_INVEST",IQ_FQ,$A23,"LFR",,JG$16)/_xll.ciqfunctions.udf.CIQ(JG$15,"IQ_TOTAL_ASSETS",IQ_FQ,$A23,,,JG$16)*100,0)</f>
        <v>1.8419440098079771</v>
      </c>
      <c r="JH23" s="11">
        <f>IF(ISNUMBER(_xll.ciqfunctions.udf.CIQ(JH$15,"IQ_CASH_ST_INVEST",IQ_FQ,$A23,"LFR",,JH$16)/_xll.ciqfunctions.udf.CIQ(JH$15,"IQ_TOTAL_ASSETS",IQ_FQ,$A23,,,JH$16)*100),_xll.ciqfunctions.udf.CIQ(JH$15,"IQ_CASH_ST_INVEST",IQ_FQ,$A23,"LFR",,JH$16)/_xll.ciqfunctions.udf.CIQ(JH$15,"IQ_TOTAL_ASSETS",IQ_FQ,$A23,,,JH$16)*100,0)</f>
        <v>35.597796867943607</v>
      </c>
      <c r="JI23" s="11">
        <f>IF(ISNUMBER(_xll.ciqfunctions.udf.CIQ(JI$15,"IQ_CASH_ST_INVEST",IQ_FQ,$A23,"LFR",,JI$16)/_xll.ciqfunctions.udf.CIQ(JI$15,"IQ_TOTAL_ASSETS",IQ_FQ,$A23,,,JI$16)*100),_xll.ciqfunctions.udf.CIQ(JI$15,"IQ_CASH_ST_INVEST",IQ_FQ,$A23,"LFR",,JI$16)/_xll.ciqfunctions.udf.CIQ(JI$15,"IQ_TOTAL_ASSETS",IQ_FQ,$A23,,,JI$16)*100,0)</f>
        <v>0</v>
      </c>
      <c r="JJ23" s="11">
        <f>IF(ISNUMBER(_xll.ciqfunctions.udf.CIQ(JJ$15,"IQ_CASH_ST_INVEST",IQ_FQ,$A23,"LFR",,JJ$16)/_xll.ciqfunctions.udf.CIQ(JJ$15,"IQ_TOTAL_ASSETS",IQ_FQ,$A23,,,JJ$16)*100),_xll.ciqfunctions.udf.CIQ(JJ$15,"IQ_CASH_ST_INVEST",IQ_FQ,$A23,"LFR",,JJ$16)/_xll.ciqfunctions.udf.CIQ(JJ$15,"IQ_TOTAL_ASSETS",IQ_FQ,$A23,,,JJ$16)*100,0)</f>
        <v>0</v>
      </c>
      <c r="JK23" s="11">
        <f>IF(ISNUMBER(_xll.ciqfunctions.udf.CIQ(JK$15,"IQ_CASH_ST_INVEST",IQ_FQ,$A23,"LFR",,JK$16)/_xll.ciqfunctions.udf.CIQ(JK$15,"IQ_TOTAL_ASSETS",IQ_FQ,$A23,,,JK$16)*100),_xll.ciqfunctions.udf.CIQ(JK$15,"IQ_CASH_ST_INVEST",IQ_FQ,$A23,"LFR",,JK$16)/_xll.ciqfunctions.udf.CIQ(JK$15,"IQ_TOTAL_ASSETS",IQ_FQ,$A23,,,JK$16)*100,0)</f>
        <v>1.0107908393718521</v>
      </c>
      <c r="JL23" s="11">
        <f>IF(ISNUMBER(_xll.ciqfunctions.udf.CIQ(JL$15,"IQ_CASH_ST_INVEST",IQ_FQ,$A23,"LFR",,JL$16)/_xll.ciqfunctions.udf.CIQ(JL$15,"IQ_TOTAL_ASSETS",IQ_FQ,$A23,,,JL$16)*100),_xll.ciqfunctions.udf.CIQ(JL$15,"IQ_CASH_ST_INVEST",IQ_FQ,$A23,"LFR",,JL$16)/_xll.ciqfunctions.udf.CIQ(JL$15,"IQ_TOTAL_ASSETS",IQ_FQ,$A23,,,JL$16)*100,0)</f>
        <v>0.50480055429080473</v>
      </c>
      <c r="JM23" s="11">
        <f>IF(ISNUMBER(_xll.ciqfunctions.udf.CIQ(JM$15,"IQ_CASH_ST_INVEST",IQ_FQ,$A23,"LFR",,JM$16)/_xll.ciqfunctions.udf.CIQ(JM$15,"IQ_TOTAL_ASSETS",IQ_FQ,$A23,,,JM$16)*100),_xll.ciqfunctions.udf.CIQ(JM$15,"IQ_CASH_ST_INVEST",IQ_FQ,$A23,"LFR",,JM$16)/_xll.ciqfunctions.udf.CIQ(JM$15,"IQ_TOTAL_ASSETS",IQ_FQ,$A23,,,JM$16)*100,0)</f>
        <v>0</v>
      </c>
      <c r="JN23" s="11">
        <f>IF(ISNUMBER(_xll.ciqfunctions.udf.CIQ(JN$15,"IQ_CASH_ST_INVEST",IQ_FQ,$A23,"LFR",,JN$16)/_xll.ciqfunctions.udf.CIQ(JN$15,"IQ_TOTAL_ASSETS",IQ_FQ,$A23,,,JN$16)*100),_xll.ciqfunctions.udf.CIQ(JN$15,"IQ_CASH_ST_INVEST",IQ_FQ,$A23,"LFR",,JN$16)/_xll.ciqfunctions.udf.CIQ(JN$15,"IQ_TOTAL_ASSETS",IQ_FQ,$A23,,,JN$16)*100,0)</f>
        <v>0</v>
      </c>
      <c r="JO23" s="11">
        <f>IF(ISNUMBER(_xll.ciqfunctions.udf.CIQ(JO$15,"IQ_CASH_ST_INVEST",IQ_FQ,$A23,"LFR",,JO$16)/_xll.ciqfunctions.udf.CIQ(JO$15,"IQ_TOTAL_ASSETS",IQ_FQ,$A23,,,JO$16)*100),_xll.ciqfunctions.udf.CIQ(JO$15,"IQ_CASH_ST_INVEST",IQ_FQ,$A23,"LFR",,JO$16)/_xll.ciqfunctions.udf.CIQ(JO$15,"IQ_TOTAL_ASSETS",IQ_FQ,$A23,,,JO$16)*100,0)</f>
        <v>9.7051711309523796</v>
      </c>
      <c r="JP23" s="11">
        <f>IF(ISNUMBER(_xll.ciqfunctions.udf.CIQ(JP$15,"IQ_CASH_ST_INVEST",IQ_FQ,$A23,"LFR",,JP$16)/_xll.ciqfunctions.udf.CIQ(JP$15,"IQ_TOTAL_ASSETS",IQ_FQ,$A23,,,JP$16)*100),_xll.ciqfunctions.udf.CIQ(JP$15,"IQ_CASH_ST_INVEST",IQ_FQ,$A23,"LFR",,JP$16)/_xll.ciqfunctions.udf.CIQ(JP$15,"IQ_TOTAL_ASSETS",IQ_FQ,$A23,,,JP$16)*100,0)</f>
        <v>5.6306628995191721</v>
      </c>
      <c r="JQ23" s="11">
        <f>IF(ISNUMBER(_xll.ciqfunctions.udf.CIQ(JQ$15,"IQ_CASH_ST_INVEST",IQ_FQ,$A23,"LFR",,JQ$16)/_xll.ciqfunctions.udf.CIQ(JQ$15,"IQ_TOTAL_ASSETS",IQ_FQ,$A23,,,JQ$16)*100),_xll.ciqfunctions.udf.CIQ(JQ$15,"IQ_CASH_ST_INVEST",IQ_FQ,$A23,"LFR",,JQ$16)/_xll.ciqfunctions.udf.CIQ(JQ$15,"IQ_TOTAL_ASSETS",IQ_FQ,$A23,,,JQ$16)*100,0)</f>
        <v>0</v>
      </c>
      <c r="JR23" s="11">
        <f>IF(ISNUMBER(_xll.ciqfunctions.udf.CIQ(JR$15,"IQ_CASH_ST_INVEST",IQ_FQ,$A23,"LFR",,JR$16)/_xll.ciqfunctions.udf.CIQ(JR$15,"IQ_TOTAL_ASSETS",IQ_FQ,$A23,,,JR$16)*100),_xll.ciqfunctions.udf.CIQ(JR$15,"IQ_CASH_ST_INVEST",IQ_FQ,$A23,"LFR",,JR$16)/_xll.ciqfunctions.udf.CIQ(JR$15,"IQ_TOTAL_ASSETS",IQ_FQ,$A23,,,JR$16)*100,0)</f>
        <v>3.1459330066026552</v>
      </c>
      <c r="JS23" s="11">
        <f>IF(ISNUMBER(_xll.ciqfunctions.udf.CIQ(JS$15,"IQ_CASH_ST_INVEST",IQ_FQ,$A23,"LFR",,JS$16)/_xll.ciqfunctions.udf.CIQ(JS$15,"IQ_TOTAL_ASSETS",IQ_FQ,$A23,,,JS$16)*100),_xll.ciqfunctions.udf.CIQ(JS$15,"IQ_CASH_ST_INVEST",IQ_FQ,$A23,"LFR",,JS$16)/_xll.ciqfunctions.udf.CIQ(JS$15,"IQ_TOTAL_ASSETS",IQ_FQ,$A23,,,JS$16)*100,0)</f>
        <v>1.6898724492295771</v>
      </c>
      <c r="JT23" s="11">
        <f>IF(ISNUMBER(_xll.ciqfunctions.udf.CIQ(JT$15,"IQ_CASH_ST_INVEST",IQ_FQ,$A23,"LFR",,JT$16)/_xll.ciqfunctions.udf.CIQ(JT$15,"IQ_TOTAL_ASSETS",IQ_FQ,$A23,,,JT$16)*100),_xll.ciqfunctions.udf.CIQ(JT$15,"IQ_CASH_ST_INVEST",IQ_FQ,$A23,"LFR",,JT$16)/_xll.ciqfunctions.udf.CIQ(JT$15,"IQ_TOTAL_ASSETS",IQ_FQ,$A23,,,JT$16)*100,0)</f>
        <v>1.5444505564253375</v>
      </c>
      <c r="JU23" s="11">
        <f>IF(ISNUMBER(_xll.ciqfunctions.udf.CIQ(JU$15,"IQ_CASH_ST_INVEST",IQ_FQ,$A23,"LFR",,JU$16)/_xll.ciqfunctions.udf.CIQ(JU$15,"IQ_TOTAL_ASSETS",IQ_FQ,$A23,,,JU$16)*100),_xll.ciqfunctions.udf.CIQ(JU$15,"IQ_CASH_ST_INVEST",IQ_FQ,$A23,"LFR",,JU$16)/_xll.ciqfunctions.udf.CIQ(JU$15,"IQ_TOTAL_ASSETS",IQ_FQ,$A23,,,JU$16)*100,0)</f>
        <v>6.883488607026603</v>
      </c>
      <c r="JV23" s="11">
        <f>IF(ISNUMBER(_xll.ciqfunctions.udf.CIQ(JV$15,"IQ_CASH_ST_INVEST",IQ_FQ,$A23,"LFR",,JV$16)/_xll.ciqfunctions.udf.CIQ(JV$15,"IQ_TOTAL_ASSETS",IQ_FQ,$A23,,,JV$16)*100),_xll.ciqfunctions.udf.CIQ(JV$15,"IQ_CASH_ST_INVEST",IQ_FQ,$A23,"LFR",,JV$16)/_xll.ciqfunctions.udf.CIQ(JV$15,"IQ_TOTAL_ASSETS",IQ_FQ,$A23,,,JV$16)*100,0)</f>
        <v>0</v>
      </c>
      <c r="JW23" s="11">
        <f>IF(ISNUMBER(_xll.ciqfunctions.udf.CIQ(JW$15,"IQ_CASH_ST_INVEST",IQ_FQ,$A23,"LFR",,JW$16)/_xll.ciqfunctions.udf.CIQ(JW$15,"IQ_TOTAL_ASSETS",IQ_FQ,$A23,,,JW$16)*100),_xll.ciqfunctions.udf.CIQ(JW$15,"IQ_CASH_ST_INVEST",IQ_FQ,$A23,"LFR",,JW$16)/_xll.ciqfunctions.udf.CIQ(JW$15,"IQ_TOTAL_ASSETS",IQ_FQ,$A23,,,JW$16)*100,0)</f>
        <v>2.5998434252815441</v>
      </c>
      <c r="JX23" s="11">
        <f>IF(ISNUMBER(_xll.ciqfunctions.udf.CIQ(JX$15,"IQ_CASH_ST_INVEST",IQ_FQ,$A23,"LFR",,JX$16)/_xll.ciqfunctions.udf.CIQ(JX$15,"IQ_TOTAL_ASSETS",IQ_FQ,$A23,,,JX$16)*100),_xll.ciqfunctions.udf.CIQ(JX$15,"IQ_CASH_ST_INVEST",IQ_FQ,$A23,"LFR",,JX$16)/_xll.ciqfunctions.udf.CIQ(JX$15,"IQ_TOTAL_ASSETS",IQ_FQ,$A23,,,JX$16)*100,0)</f>
        <v>18.047901431175745</v>
      </c>
      <c r="JY23" s="11">
        <f>IF(ISNUMBER(_xll.ciqfunctions.udf.CIQ(JY$15,"IQ_CASH_ST_INVEST",IQ_FQ,$A23,"LFR",,JY$16)/_xll.ciqfunctions.udf.CIQ(JY$15,"IQ_TOTAL_ASSETS",IQ_FQ,$A23,,,JY$16)*100),_xll.ciqfunctions.udf.CIQ(JY$15,"IQ_CASH_ST_INVEST",IQ_FQ,$A23,"LFR",,JY$16)/_xll.ciqfunctions.udf.CIQ(JY$15,"IQ_TOTAL_ASSETS",IQ_FQ,$A23,,,JY$16)*100,0)</f>
        <v>9.8063090298771964</v>
      </c>
      <c r="JZ23" s="11">
        <f>IF(ISNUMBER(_xll.ciqfunctions.udf.CIQ(JZ$15,"IQ_CASH_ST_INVEST",IQ_FQ,$A23,"LFR",,JZ$16)/_xll.ciqfunctions.udf.CIQ(JZ$15,"IQ_TOTAL_ASSETS",IQ_FQ,$A23,,,JZ$16)*100),_xll.ciqfunctions.udf.CIQ(JZ$15,"IQ_CASH_ST_INVEST",IQ_FQ,$A23,"LFR",,JZ$16)/_xll.ciqfunctions.udf.CIQ(JZ$15,"IQ_TOTAL_ASSETS",IQ_FQ,$A23,,,JZ$16)*100,0)</f>
        <v>0</v>
      </c>
      <c r="KA23" s="11">
        <f>IF(ISNUMBER(_xll.ciqfunctions.udf.CIQ(KA$15,"IQ_CASH_ST_INVEST",IQ_FQ,$A23,"LFR",,KA$16)/_xll.ciqfunctions.udf.CIQ(KA$15,"IQ_TOTAL_ASSETS",IQ_FQ,$A23,,,KA$16)*100),_xll.ciqfunctions.udf.CIQ(KA$15,"IQ_CASH_ST_INVEST",IQ_FQ,$A23,"LFR",,KA$16)/_xll.ciqfunctions.udf.CIQ(KA$15,"IQ_TOTAL_ASSETS",IQ_FQ,$A23,,,KA$16)*100,0)</f>
        <v>0</v>
      </c>
      <c r="KB23" s="11">
        <f>IF(ISNUMBER(_xll.ciqfunctions.udf.CIQ(KB$15,"IQ_CASH_ST_INVEST",IQ_FQ,$A23,"LFR",,KB$16)/_xll.ciqfunctions.udf.CIQ(KB$15,"IQ_TOTAL_ASSETS",IQ_FQ,$A23,,,KB$16)*100),_xll.ciqfunctions.udf.CIQ(KB$15,"IQ_CASH_ST_INVEST",IQ_FQ,$A23,"LFR",,KB$16)/_xll.ciqfunctions.udf.CIQ(KB$15,"IQ_TOTAL_ASSETS",IQ_FQ,$A23,,,KB$16)*100,0)</f>
        <v>5.1878544360646499</v>
      </c>
      <c r="KC23" s="11">
        <f>IF(ISNUMBER(_xll.ciqfunctions.udf.CIQ(KC$15,"IQ_CASH_ST_INVEST",IQ_FQ,$A23,"LFR",,KC$16)/_xll.ciqfunctions.udf.CIQ(KC$15,"IQ_TOTAL_ASSETS",IQ_FQ,$A23,,,KC$16)*100),_xll.ciqfunctions.udf.CIQ(KC$15,"IQ_CASH_ST_INVEST",IQ_FQ,$A23,"LFR",,KC$16)/_xll.ciqfunctions.udf.CIQ(KC$15,"IQ_TOTAL_ASSETS",IQ_FQ,$A23,,,KC$16)*100,0)</f>
        <v>6.1225038299244767</v>
      </c>
      <c r="KD23" s="11">
        <f>IF(ISNUMBER(_xll.ciqfunctions.udf.CIQ(KD$15,"IQ_CASH_ST_INVEST",IQ_FQ,$A23,"LFR",,KD$16)/_xll.ciqfunctions.udf.CIQ(KD$15,"IQ_TOTAL_ASSETS",IQ_FQ,$A23,,,KD$16)*100),_xll.ciqfunctions.udf.CIQ(KD$15,"IQ_CASH_ST_INVEST",IQ_FQ,$A23,"LFR",,KD$16)/_xll.ciqfunctions.udf.CIQ(KD$15,"IQ_TOTAL_ASSETS",IQ_FQ,$A23,,,KD$16)*100,0)</f>
        <v>66.089385474860336</v>
      </c>
      <c r="KE23" s="11">
        <f>IF(ISNUMBER(_xll.ciqfunctions.udf.CIQ(KE$15,"IQ_CASH_ST_INVEST",IQ_FQ,$A23,"LFR",,KE$16)/_xll.ciqfunctions.udf.CIQ(KE$15,"IQ_TOTAL_ASSETS",IQ_FQ,$A23,,,KE$16)*100),_xll.ciqfunctions.udf.CIQ(KE$15,"IQ_CASH_ST_INVEST",IQ_FQ,$A23,"LFR",,KE$16)/_xll.ciqfunctions.udf.CIQ(KE$15,"IQ_TOTAL_ASSETS",IQ_FQ,$A23,,,KE$16)*100,0)</f>
        <v>18.697904630878615</v>
      </c>
      <c r="KF23" s="11">
        <f>IF(ISNUMBER(_xll.ciqfunctions.udf.CIQ(KF$15,"IQ_CASH_ST_INVEST",IQ_FQ,$A23,"LFR",,KF$16)/_xll.ciqfunctions.udf.CIQ(KF$15,"IQ_TOTAL_ASSETS",IQ_FQ,$A23,,,KF$16)*100),_xll.ciqfunctions.udf.CIQ(KF$15,"IQ_CASH_ST_INVEST",IQ_FQ,$A23,"LFR",,KF$16)/_xll.ciqfunctions.udf.CIQ(KF$15,"IQ_TOTAL_ASSETS",IQ_FQ,$A23,,,KF$16)*100,0)</f>
        <v>8.5768742991010871</v>
      </c>
      <c r="KG23" s="11">
        <f>IF(ISNUMBER(_xll.ciqfunctions.udf.CIQ(KG$15,"IQ_CASH_ST_INVEST",IQ_FQ,$A23,"LFR",,KG$16)/_xll.ciqfunctions.udf.CIQ(KG$15,"IQ_TOTAL_ASSETS",IQ_FQ,$A23,,,KG$16)*100),_xll.ciqfunctions.udf.CIQ(KG$15,"IQ_CASH_ST_INVEST",IQ_FQ,$A23,"LFR",,KG$16)/_xll.ciqfunctions.udf.CIQ(KG$15,"IQ_TOTAL_ASSETS",IQ_FQ,$A23,,,KG$16)*100,0)</f>
        <v>0</v>
      </c>
      <c r="KH23" s="11">
        <f>IF(ISNUMBER(_xll.ciqfunctions.udf.CIQ(KH$15,"IQ_CASH_ST_INVEST",IQ_FQ,$A23,"LFR",,KH$16)/_xll.ciqfunctions.udf.CIQ(KH$15,"IQ_TOTAL_ASSETS",IQ_FQ,$A23,,,KH$16)*100),_xll.ciqfunctions.udf.CIQ(KH$15,"IQ_CASH_ST_INVEST",IQ_FQ,$A23,"LFR",,KH$16)/_xll.ciqfunctions.udf.CIQ(KH$15,"IQ_TOTAL_ASSETS",IQ_FQ,$A23,,,KH$16)*100,0)</f>
        <v>0</v>
      </c>
      <c r="KI23" s="11">
        <f>IF(ISNUMBER(_xll.ciqfunctions.udf.CIQ(KI$15,"IQ_CASH_ST_INVEST",IQ_FQ,$A23,"LFR",,KI$16)/_xll.ciqfunctions.udf.CIQ(KI$15,"IQ_TOTAL_ASSETS",IQ_FQ,$A23,,,KI$16)*100),_xll.ciqfunctions.udf.CIQ(KI$15,"IQ_CASH_ST_INVEST",IQ_FQ,$A23,"LFR",,KI$16)/_xll.ciqfunctions.udf.CIQ(KI$15,"IQ_TOTAL_ASSETS",IQ_FQ,$A23,,,KI$16)*100,0)</f>
        <v>1.1435915656574913</v>
      </c>
      <c r="KJ23" s="11">
        <f>IF(ISNUMBER(_xll.ciqfunctions.udf.CIQ(KJ$15,"IQ_CASH_ST_INVEST",IQ_FQ,$A23,"LFR",,KJ$16)/_xll.ciqfunctions.udf.CIQ(KJ$15,"IQ_TOTAL_ASSETS",IQ_FQ,$A23,,,KJ$16)*100),_xll.ciqfunctions.udf.CIQ(KJ$15,"IQ_CASH_ST_INVEST",IQ_FQ,$A23,"LFR",,KJ$16)/_xll.ciqfunctions.udf.CIQ(KJ$15,"IQ_TOTAL_ASSETS",IQ_FQ,$A23,,,KJ$16)*100,0)</f>
        <v>0</v>
      </c>
      <c r="KK23" s="11">
        <f>IF(ISNUMBER(_xll.ciqfunctions.udf.CIQ(KK$15,"IQ_CASH_ST_INVEST",IQ_FQ,$A23,"LFR",,KK$16)/_xll.ciqfunctions.udf.CIQ(KK$15,"IQ_TOTAL_ASSETS",IQ_FQ,$A23,,,KK$16)*100),_xll.ciqfunctions.udf.CIQ(KK$15,"IQ_CASH_ST_INVEST",IQ_FQ,$A23,"LFR",,KK$16)/_xll.ciqfunctions.udf.CIQ(KK$15,"IQ_TOTAL_ASSETS",IQ_FQ,$A23,,,KK$16)*100,0)</f>
        <v>80.373859164364063</v>
      </c>
      <c r="KL23" s="11">
        <f>IF(ISNUMBER(_xll.ciqfunctions.udf.CIQ(KL$15,"IQ_CASH_ST_INVEST",IQ_FQ,$A23,"LFR",,KL$16)/_xll.ciqfunctions.udf.CIQ(KL$15,"IQ_TOTAL_ASSETS",IQ_FQ,$A23,,,KL$16)*100),_xll.ciqfunctions.udf.CIQ(KL$15,"IQ_CASH_ST_INVEST",IQ_FQ,$A23,"LFR",,KL$16)/_xll.ciqfunctions.udf.CIQ(KL$15,"IQ_TOTAL_ASSETS",IQ_FQ,$A23,,,KL$16)*100,0)</f>
        <v>6.30755064456722</v>
      </c>
      <c r="KM23" s="11">
        <f>IF(ISNUMBER(_xll.ciqfunctions.udf.CIQ(KM$15,"IQ_CASH_ST_INVEST",IQ_FQ,$A23,"LFR",,KM$16)/_xll.ciqfunctions.udf.CIQ(KM$15,"IQ_TOTAL_ASSETS",IQ_FQ,$A23,,,KM$16)*100),_xll.ciqfunctions.udf.CIQ(KM$15,"IQ_CASH_ST_INVEST",IQ_FQ,$A23,"LFR",,KM$16)/_xll.ciqfunctions.udf.CIQ(KM$15,"IQ_TOTAL_ASSETS",IQ_FQ,$A23,,,KM$16)*100,0)</f>
        <v>0</v>
      </c>
      <c r="KN23" s="11">
        <f>IF(ISNUMBER(_xll.ciqfunctions.udf.CIQ(KN$15,"IQ_CASH_ST_INVEST",IQ_FQ,$A23,"LFR",,KN$16)/_xll.ciqfunctions.udf.CIQ(KN$15,"IQ_TOTAL_ASSETS",IQ_FQ,$A23,,,KN$16)*100),_xll.ciqfunctions.udf.CIQ(KN$15,"IQ_CASH_ST_INVEST",IQ_FQ,$A23,"LFR",,KN$16)/_xll.ciqfunctions.udf.CIQ(KN$15,"IQ_TOTAL_ASSETS",IQ_FQ,$A23,,,KN$16)*100,0)</f>
        <v>20.78265053184257</v>
      </c>
      <c r="KO23" s="11">
        <f>IF(ISNUMBER(_xll.ciqfunctions.udf.CIQ(KO$15,"IQ_CASH_ST_INVEST",IQ_FQ,$A23,"LFR",,KO$16)/_xll.ciqfunctions.udf.CIQ(KO$15,"IQ_TOTAL_ASSETS",IQ_FQ,$A23,,,KO$16)*100),_xll.ciqfunctions.udf.CIQ(KO$15,"IQ_CASH_ST_INVEST",IQ_FQ,$A23,"LFR",,KO$16)/_xll.ciqfunctions.udf.CIQ(KO$15,"IQ_TOTAL_ASSETS",IQ_FQ,$A23,,,KO$16)*100,0)</f>
        <v>11.939642408702658</v>
      </c>
      <c r="KP23" s="11">
        <f>IF(ISNUMBER(_xll.ciqfunctions.udf.CIQ(KP$15,"IQ_CASH_ST_INVEST",IQ_FQ,$A23,"LFR",,KP$16)/_xll.ciqfunctions.udf.CIQ(KP$15,"IQ_TOTAL_ASSETS",IQ_FQ,$A23,,,KP$16)*100),_xll.ciqfunctions.udf.CIQ(KP$15,"IQ_CASH_ST_INVEST",IQ_FQ,$A23,"LFR",,KP$16)/_xll.ciqfunctions.udf.CIQ(KP$15,"IQ_TOTAL_ASSETS",IQ_FQ,$A23,,,KP$16)*100,0)</f>
        <v>0</v>
      </c>
      <c r="KQ23" s="11">
        <f>IF(ISNUMBER(_xll.ciqfunctions.udf.CIQ(KQ$15,"IQ_CASH_ST_INVEST",IQ_FQ,$A23,"LFR",,KQ$16)/_xll.ciqfunctions.udf.CIQ(KQ$15,"IQ_TOTAL_ASSETS",IQ_FQ,$A23,,,KQ$16)*100),_xll.ciqfunctions.udf.CIQ(KQ$15,"IQ_CASH_ST_INVEST",IQ_FQ,$A23,"LFR",,KQ$16)/_xll.ciqfunctions.udf.CIQ(KQ$15,"IQ_TOTAL_ASSETS",IQ_FQ,$A23,,,KQ$16)*100,0)</f>
        <v>2.0642400545441535</v>
      </c>
      <c r="KR23" s="11">
        <f>IF(ISNUMBER(_xll.ciqfunctions.udf.CIQ(KR$15,"IQ_CASH_ST_INVEST",IQ_FQ,$A23,"LFR",,KR$16)/_xll.ciqfunctions.udf.CIQ(KR$15,"IQ_TOTAL_ASSETS",IQ_FQ,$A23,,,KR$16)*100),_xll.ciqfunctions.udf.CIQ(KR$15,"IQ_CASH_ST_INVEST",IQ_FQ,$A23,"LFR",,KR$16)/_xll.ciqfunctions.udf.CIQ(KR$15,"IQ_TOTAL_ASSETS",IQ_FQ,$A23,,,KR$16)*100,0)</f>
        <v>46.029229152736654</v>
      </c>
      <c r="KS23" s="11">
        <f>IF(ISNUMBER(_xll.ciqfunctions.udf.CIQ(KS$15,"IQ_CASH_ST_INVEST",IQ_FQ,$A23,"LFR",,KS$16)/_xll.ciqfunctions.udf.CIQ(KS$15,"IQ_TOTAL_ASSETS",IQ_FQ,$A23,,,KS$16)*100),_xll.ciqfunctions.udf.CIQ(KS$15,"IQ_CASH_ST_INVEST",IQ_FQ,$A23,"LFR",,KS$16)/_xll.ciqfunctions.udf.CIQ(KS$15,"IQ_TOTAL_ASSETS",IQ_FQ,$A23,,,KS$16)*100,0)</f>
        <v>0</v>
      </c>
      <c r="KT23" s="11">
        <f>IF(ISNUMBER(_xll.ciqfunctions.udf.CIQ(KT$15,"IQ_CASH_ST_INVEST",IQ_FQ,$A23,"LFR",,KT$16)/_xll.ciqfunctions.udf.CIQ(KT$15,"IQ_TOTAL_ASSETS",IQ_FQ,$A23,,,KT$16)*100),_xll.ciqfunctions.udf.CIQ(KT$15,"IQ_CASH_ST_INVEST",IQ_FQ,$A23,"LFR",,KT$16)/_xll.ciqfunctions.udf.CIQ(KT$15,"IQ_TOTAL_ASSETS",IQ_FQ,$A23,,,KT$16)*100,0)</f>
        <v>1.7246089872072421</v>
      </c>
      <c r="KU23" s="11">
        <f>IF(ISNUMBER(_xll.ciqfunctions.udf.CIQ(KU$15,"IQ_CASH_ST_INVEST",IQ_FQ,$A23,"LFR",,KU$16)/_xll.ciqfunctions.udf.CIQ(KU$15,"IQ_TOTAL_ASSETS",IQ_FQ,$A23,,,KU$16)*100),_xll.ciqfunctions.udf.CIQ(KU$15,"IQ_CASH_ST_INVEST",IQ_FQ,$A23,"LFR",,KU$16)/_xll.ciqfunctions.udf.CIQ(KU$15,"IQ_TOTAL_ASSETS",IQ_FQ,$A23,,,KU$16)*100,0)</f>
        <v>11.069484715051196</v>
      </c>
      <c r="KV23" s="11">
        <f>IF(ISNUMBER(_xll.ciqfunctions.udf.CIQ(KV$15,"IQ_CASH_ST_INVEST",IQ_FQ,$A23,"LFR",,KV$16)/_xll.ciqfunctions.udf.CIQ(KV$15,"IQ_TOTAL_ASSETS",IQ_FQ,$A23,,,KV$16)*100),_xll.ciqfunctions.udf.CIQ(KV$15,"IQ_CASH_ST_INVEST",IQ_FQ,$A23,"LFR",,KV$16)/_xll.ciqfunctions.udf.CIQ(KV$15,"IQ_TOTAL_ASSETS",IQ_FQ,$A23,,,KV$16)*100,0)</f>
        <v>9.5887756363064565</v>
      </c>
      <c r="KW23" s="11">
        <f>IF(ISNUMBER(_xll.ciqfunctions.udf.CIQ(KW$15,"IQ_CASH_ST_INVEST",IQ_FQ,$A23,"LFR",,KW$16)/_xll.ciqfunctions.udf.CIQ(KW$15,"IQ_TOTAL_ASSETS",IQ_FQ,$A23,,,KW$16)*100),_xll.ciqfunctions.udf.CIQ(KW$15,"IQ_CASH_ST_INVEST",IQ_FQ,$A23,"LFR",,KW$16)/_xll.ciqfunctions.udf.CIQ(KW$15,"IQ_TOTAL_ASSETS",IQ_FQ,$A23,,,KW$16)*100,0)</f>
        <v>0</v>
      </c>
      <c r="KX23" s="11">
        <f>IF(ISNUMBER(_xll.ciqfunctions.udf.CIQ(KX$15,"IQ_CASH_ST_INVEST",IQ_FQ,$A23,"LFR",,KX$16)/_xll.ciqfunctions.udf.CIQ(KX$15,"IQ_TOTAL_ASSETS",IQ_FQ,$A23,,,KX$16)*100),_xll.ciqfunctions.udf.CIQ(KX$15,"IQ_CASH_ST_INVEST",IQ_FQ,$A23,"LFR",,KX$16)/_xll.ciqfunctions.udf.CIQ(KX$15,"IQ_TOTAL_ASSETS",IQ_FQ,$A23,,,KX$16)*100,0)</f>
        <v>0.74072243434755336</v>
      </c>
      <c r="KY23" s="11">
        <f>IF(ISNUMBER(_xll.ciqfunctions.udf.CIQ(KY$15,"IQ_CASH_ST_INVEST",IQ_FQ,$A23,"LFR",,KY$16)/_xll.ciqfunctions.udf.CIQ(KY$15,"IQ_TOTAL_ASSETS",IQ_FQ,$A23,,,KY$16)*100),_xll.ciqfunctions.udf.CIQ(KY$15,"IQ_CASH_ST_INVEST",IQ_FQ,$A23,"LFR",,KY$16)/_xll.ciqfunctions.udf.CIQ(KY$15,"IQ_TOTAL_ASSETS",IQ_FQ,$A23,,,KY$16)*100,0)</f>
        <v>6.0512241710593724</v>
      </c>
      <c r="KZ23" s="11">
        <f>IF(ISNUMBER(_xll.ciqfunctions.udf.CIQ(KZ$15,"IQ_CASH_ST_INVEST",IQ_FQ,$A23,"LFR",,KZ$16)/_xll.ciqfunctions.udf.CIQ(KZ$15,"IQ_TOTAL_ASSETS",IQ_FQ,$A23,,,KZ$16)*100),_xll.ciqfunctions.udf.CIQ(KZ$15,"IQ_CASH_ST_INVEST",IQ_FQ,$A23,"LFR",,KZ$16)/_xll.ciqfunctions.udf.CIQ(KZ$15,"IQ_TOTAL_ASSETS",IQ_FQ,$A23,,,KZ$16)*100,0)</f>
        <v>1.5298165265905486</v>
      </c>
      <c r="LA23" s="11">
        <f>IF(ISNUMBER(_xll.ciqfunctions.udf.CIQ(LA$15,"IQ_CASH_ST_INVEST",IQ_FQ,$A23,"LFR",,LA$16)/_xll.ciqfunctions.udf.CIQ(LA$15,"IQ_TOTAL_ASSETS",IQ_FQ,$A23,,,LA$16)*100),_xll.ciqfunctions.udf.CIQ(LA$15,"IQ_CASH_ST_INVEST",IQ_FQ,$A23,"LFR",,LA$16)/_xll.ciqfunctions.udf.CIQ(LA$15,"IQ_TOTAL_ASSETS",IQ_FQ,$A23,,,LA$16)*100,0)</f>
        <v>0</v>
      </c>
      <c r="LB23" s="11">
        <f>IF(ISNUMBER(_xll.ciqfunctions.udf.CIQ(LB$15,"IQ_CASH_ST_INVEST",IQ_FQ,$A23,"LFR",,LB$16)/_xll.ciqfunctions.udf.CIQ(LB$15,"IQ_TOTAL_ASSETS",IQ_FQ,$A23,,,LB$16)*100),_xll.ciqfunctions.udf.CIQ(LB$15,"IQ_CASH_ST_INVEST",IQ_FQ,$A23,"LFR",,LB$16)/_xll.ciqfunctions.udf.CIQ(LB$15,"IQ_TOTAL_ASSETS",IQ_FQ,$A23,,,LB$16)*100,0)</f>
        <v>4.7301904105608719</v>
      </c>
      <c r="LC23" s="11">
        <f>IF(ISNUMBER(_xll.ciqfunctions.udf.CIQ(LC$15,"IQ_CASH_ST_INVEST",IQ_FQ,$A23,"LFR",,LC$16)/_xll.ciqfunctions.udf.CIQ(LC$15,"IQ_TOTAL_ASSETS",IQ_FQ,$A23,,,LC$16)*100),_xll.ciqfunctions.udf.CIQ(LC$15,"IQ_CASH_ST_INVEST",IQ_FQ,$A23,"LFR",,LC$16)/_xll.ciqfunctions.udf.CIQ(LC$15,"IQ_TOTAL_ASSETS",IQ_FQ,$A23,,,LC$16)*100,0)</f>
        <v>0.39189184987256526</v>
      </c>
      <c r="LD23" s="11">
        <f>IF(ISNUMBER(_xll.ciqfunctions.udf.CIQ(LD$15,"IQ_CASH_ST_INVEST",IQ_FQ,$A23,"LFR",,LD$16)/_xll.ciqfunctions.udf.CIQ(LD$15,"IQ_TOTAL_ASSETS",IQ_FQ,$A23,,,LD$16)*100),_xll.ciqfunctions.udf.CIQ(LD$15,"IQ_CASH_ST_INVEST",IQ_FQ,$A23,"LFR",,LD$16)/_xll.ciqfunctions.udf.CIQ(LD$15,"IQ_TOTAL_ASSETS",IQ_FQ,$A23,,,LD$16)*100,0)</f>
        <v>3.2100519468987261</v>
      </c>
      <c r="LE23" s="11">
        <f>IF(ISNUMBER(_xll.ciqfunctions.udf.CIQ(LE$15,"IQ_CASH_ST_INVEST",IQ_FQ,$A23,"LFR",,LE$16)/_xll.ciqfunctions.udf.CIQ(LE$15,"IQ_TOTAL_ASSETS",IQ_FQ,$A23,,,LE$16)*100),_xll.ciqfunctions.udf.CIQ(LE$15,"IQ_CASH_ST_INVEST",IQ_FQ,$A23,"LFR",,LE$16)/_xll.ciqfunctions.udf.CIQ(LE$15,"IQ_TOTAL_ASSETS",IQ_FQ,$A23,,,LE$16)*100,0)</f>
        <v>2.2987491725174491</v>
      </c>
      <c r="LF23" s="11">
        <f>IF(ISNUMBER(_xll.ciqfunctions.udf.CIQ(LF$15,"IQ_CASH_ST_INVEST",IQ_FQ,$A23,"LFR",,LF$16)/_xll.ciqfunctions.udf.CIQ(LF$15,"IQ_TOTAL_ASSETS",IQ_FQ,$A23,,,LF$16)*100),_xll.ciqfunctions.udf.CIQ(LF$15,"IQ_CASH_ST_INVEST",IQ_FQ,$A23,"LFR",,LF$16)/_xll.ciqfunctions.udf.CIQ(LF$15,"IQ_TOTAL_ASSETS",IQ_FQ,$A23,,,LF$16)*100,0)</f>
        <v>16.179699533241887</v>
      </c>
      <c r="LG23" s="11">
        <f>IF(ISNUMBER(_xll.ciqfunctions.udf.CIQ(LG$15,"IQ_CASH_ST_INVEST",IQ_FQ,$A23,"LFR",,LG$16)/_xll.ciqfunctions.udf.CIQ(LG$15,"IQ_TOTAL_ASSETS",IQ_FQ,$A23,,,LG$16)*100),_xll.ciqfunctions.udf.CIQ(LG$15,"IQ_CASH_ST_INVEST",IQ_FQ,$A23,"LFR",,LG$16)/_xll.ciqfunctions.udf.CIQ(LG$15,"IQ_TOTAL_ASSETS",IQ_FQ,$A23,,,LG$16)*100,0)</f>
        <v>0.9776095868811101</v>
      </c>
      <c r="LH23" s="11">
        <f>IF(ISNUMBER(_xll.ciqfunctions.udf.CIQ(LH$15,"IQ_CASH_ST_INVEST",IQ_FQ,$A23,"LFR",,LH$16)/_xll.ciqfunctions.udf.CIQ(LH$15,"IQ_TOTAL_ASSETS",IQ_FQ,$A23,,,LH$16)*100),_xll.ciqfunctions.udf.CIQ(LH$15,"IQ_CASH_ST_INVEST",IQ_FQ,$A23,"LFR",,LH$16)/_xll.ciqfunctions.udf.CIQ(LH$15,"IQ_TOTAL_ASSETS",IQ_FQ,$A23,,,LH$16)*100,0)</f>
        <v>0</v>
      </c>
      <c r="LI23" s="11">
        <f>IF(ISNUMBER(_xll.ciqfunctions.udf.CIQ(LI$15,"IQ_CASH_ST_INVEST",IQ_FQ,$A23,"LFR",,LI$16)/_xll.ciqfunctions.udf.CIQ(LI$15,"IQ_TOTAL_ASSETS",IQ_FQ,$A23,,,LI$16)*100),_xll.ciqfunctions.udf.CIQ(LI$15,"IQ_CASH_ST_INVEST",IQ_FQ,$A23,"LFR",,LI$16)/_xll.ciqfunctions.udf.CIQ(LI$15,"IQ_TOTAL_ASSETS",IQ_FQ,$A23,,,LI$16)*100,0)</f>
        <v>4.9607161945631546</v>
      </c>
      <c r="LJ23" s="11">
        <f>IF(ISNUMBER(_xll.ciqfunctions.udf.CIQ(LJ$15,"IQ_CASH_ST_INVEST",IQ_FQ,$A23,"LFR",,LJ$16)/_xll.ciqfunctions.udf.CIQ(LJ$15,"IQ_TOTAL_ASSETS",IQ_FQ,$A23,,,LJ$16)*100),_xll.ciqfunctions.udf.CIQ(LJ$15,"IQ_CASH_ST_INVEST",IQ_FQ,$A23,"LFR",,LJ$16)/_xll.ciqfunctions.udf.CIQ(LJ$15,"IQ_TOTAL_ASSETS",IQ_FQ,$A23,,,LJ$16)*100,0)</f>
        <v>0</v>
      </c>
      <c r="LK23" s="11">
        <f>IF(ISNUMBER(_xll.ciqfunctions.udf.CIQ(LK$15,"IQ_CASH_ST_INVEST",IQ_FQ,$A23,"LFR",,LK$16)/_xll.ciqfunctions.udf.CIQ(LK$15,"IQ_TOTAL_ASSETS",IQ_FQ,$A23,,,LK$16)*100),_xll.ciqfunctions.udf.CIQ(LK$15,"IQ_CASH_ST_INVEST",IQ_FQ,$A23,"LFR",,LK$16)/_xll.ciqfunctions.udf.CIQ(LK$15,"IQ_TOTAL_ASSETS",IQ_FQ,$A23,,,LK$16)*100,0)</f>
        <v>0</v>
      </c>
      <c r="LL23" s="11">
        <f>IF(ISNUMBER(_xll.ciqfunctions.udf.CIQ(LL$15,"IQ_CASH_ST_INVEST",IQ_FQ,$A23,"LFR",,LL$16)/_xll.ciqfunctions.udf.CIQ(LL$15,"IQ_TOTAL_ASSETS",IQ_FQ,$A23,,,LL$16)*100),_xll.ciqfunctions.udf.CIQ(LL$15,"IQ_CASH_ST_INVEST",IQ_FQ,$A23,"LFR",,LL$16)/_xll.ciqfunctions.udf.CIQ(LL$15,"IQ_TOTAL_ASSETS",IQ_FQ,$A23,,,LL$16)*100,0)</f>
        <v>0.77881619937694702</v>
      </c>
      <c r="LM23" s="11">
        <f>IF(ISNUMBER(_xll.ciqfunctions.udf.CIQ(LM$15,"IQ_CASH_ST_INVEST",IQ_FQ,$A23,"LFR",,LM$16)/_xll.ciqfunctions.udf.CIQ(LM$15,"IQ_TOTAL_ASSETS",IQ_FQ,$A23,,,LM$16)*100),_xll.ciqfunctions.udf.CIQ(LM$15,"IQ_CASH_ST_INVEST",IQ_FQ,$A23,"LFR",,LM$16)/_xll.ciqfunctions.udf.CIQ(LM$15,"IQ_TOTAL_ASSETS",IQ_FQ,$A23,,,LM$16)*100,0)</f>
        <v>5.811306033900058</v>
      </c>
      <c r="LN23" s="11">
        <f>IF(ISNUMBER(_xll.ciqfunctions.udf.CIQ(LN$15,"IQ_CASH_ST_INVEST",IQ_FQ,$A23,"LFR",,LN$16)/_xll.ciqfunctions.udf.CIQ(LN$15,"IQ_TOTAL_ASSETS",IQ_FQ,$A23,,,LN$16)*100),_xll.ciqfunctions.udf.CIQ(LN$15,"IQ_CASH_ST_INVEST",IQ_FQ,$A23,"LFR",,LN$16)/_xll.ciqfunctions.udf.CIQ(LN$15,"IQ_TOTAL_ASSETS",IQ_FQ,$A23,,,LN$16)*100,0)</f>
        <v>1.0121956051691279</v>
      </c>
      <c r="LO23" s="11">
        <f>IF(ISNUMBER(_xll.ciqfunctions.udf.CIQ(LO$15,"IQ_CASH_ST_INVEST",IQ_FQ,$A23,"LFR",,LO$16)/_xll.ciqfunctions.udf.CIQ(LO$15,"IQ_TOTAL_ASSETS",IQ_FQ,$A23,,,LO$16)*100),_xll.ciqfunctions.udf.CIQ(LO$15,"IQ_CASH_ST_INVEST",IQ_FQ,$A23,"LFR",,LO$16)/_xll.ciqfunctions.udf.CIQ(LO$15,"IQ_TOTAL_ASSETS",IQ_FQ,$A23,,,LO$16)*100,0)</f>
        <v>25.388577232189942</v>
      </c>
      <c r="LP23" s="11">
        <f>IF(ISNUMBER(_xll.ciqfunctions.udf.CIQ(LP$15,"IQ_CASH_ST_INVEST",IQ_FQ,$A23,"LFR",,LP$16)/_xll.ciqfunctions.udf.CIQ(LP$15,"IQ_TOTAL_ASSETS",IQ_FQ,$A23,,,LP$16)*100),_xll.ciqfunctions.udf.CIQ(LP$15,"IQ_CASH_ST_INVEST",IQ_FQ,$A23,"LFR",,LP$16)/_xll.ciqfunctions.udf.CIQ(LP$15,"IQ_TOTAL_ASSETS",IQ_FQ,$A23,,,LP$16)*100,0)</f>
        <v>6.0274002958301258</v>
      </c>
      <c r="LQ23" s="11">
        <f>IF(ISNUMBER(_xll.ciqfunctions.udf.CIQ(LQ$15,"IQ_CASH_ST_INVEST",IQ_FQ,$A23,"LFR",,LQ$16)/_xll.ciqfunctions.udf.CIQ(LQ$15,"IQ_TOTAL_ASSETS",IQ_FQ,$A23,,,LQ$16)*100),_xll.ciqfunctions.udf.CIQ(LQ$15,"IQ_CASH_ST_INVEST",IQ_FQ,$A23,"LFR",,LQ$16)/_xll.ciqfunctions.udf.CIQ(LQ$15,"IQ_TOTAL_ASSETS",IQ_FQ,$A23,,,LQ$16)*100,0)</f>
        <v>2.2472515628368184</v>
      </c>
      <c r="LR23" s="11">
        <f>IF(ISNUMBER(_xll.ciqfunctions.udf.CIQ(LR$15,"IQ_CASH_ST_INVEST",IQ_FQ,$A23,"LFR",,LR$16)/_xll.ciqfunctions.udf.CIQ(LR$15,"IQ_TOTAL_ASSETS",IQ_FQ,$A23,,,LR$16)*100),_xll.ciqfunctions.udf.CIQ(LR$15,"IQ_CASH_ST_INVEST",IQ_FQ,$A23,"LFR",,LR$16)/_xll.ciqfunctions.udf.CIQ(LR$15,"IQ_TOTAL_ASSETS",IQ_FQ,$A23,,,LR$16)*100,0)</f>
        <v>13.760951329925</v>
      </c>
      <c r="LS23" s="11">
        <f>IF(ISNUMBER(_xll.ciqfunctions.udf.CIQ(LS$15,"IQ_CASH_ST_INVEST",IQ_FQ,$A23,"LFR",,LS$16)/_xll.ciqfunctions.udf.CIQ(LS$15,"IQ_TOTAL_ASSETS",IQ_FQ,$A23,,,LS$16)*100),_xll.ciqfunctions.udf.CIQ(LS$15,"IQ_CASH_ST_INVEST",IQ_FQ,$A23,"LFR",,LS$16)/_xll.ciqfunctions.udf.CIQ(LS$15,"IQ_TOTAL_ASSETS",IQ_FQ,$A23,,,LS$16)*100,0)</f>
        <v>7.4889164485340887</v>
      </c>
      <c r="LT23" s="11">
        <f>IF(ISNUMBER(_xll.ciqfunctions.udf.CIQ(LT$15,"IQ_CASH_ST_INVEST",IQ_FQ,$A23,"LFR",,LT$16)/_xll.ciqfunctions.udf.CIQ(LT$15,"IQ_TOTAL_ASSETS",IQ_FQ,$A23,,,LT$16)*100),_xll.ciqfunctions.udf.CIQ(LT$15,"IQ_CASH_ST_INVEST",IQ_FQ,$A23,"LFR",,LT$16)/_xll.ciqfunctions.udf.CIQ(LT$15,"IQ_TOTAL_ASSETS",IQ_FQ,$A23,,,LT$16)*100,0)</f>
        <v>2.3166816054659098</v>
      </c>
      <c r="LU23" s="11">
        <f>IF(ISNUMBER(_xll.ciqfunctions.udf.CIQ(LU$15,"IQ_CASH_ST_INVEST",IQ_FQ,$A23,"LFR",,LU$16)/_xll.ciqfunctions.udf.CIQ(LU$15,"IQ_TOTAL_ASSETS",IQ_FQ,$A23,,,LU$16)*100),_xll.ciqfunctions.udf.CIQ(LU$15,"IQ_CASH_ST_INVEST",IQ_FQ,$A23,"LFR",,LU$16)/_xll.ciqfunctions.udf.CIQ(LU$15,"IQ_TOTAL_ASSETS",IQ_FQ,$A23,,,LU$16)*100,0)</f>
        <v>1.231654348663701</v>
      </c>
      <c r="LV23" s="11">
        <f>IF(ISNUMBER(_xll.ciqfunctions.udf.CIQ(LV$15,"IQ_CASH_ST_INVEST",IQ_FQ,$A23,"LFR",,LV$16)/_xll.ciqfunctions.udf.CIQ(LV$15,"IQ_TOTAL_ASSETS",IQ_FQ,$A23,,,LV$16)*100),_xll.ciqfunctions.udf.CIQ(LV$15,"IQ_CASH_ST_INVEST",IQ_FQ,$A23,"LFR",,LV$16)/_xll.ciqfunctions.udf.CIQ(LV$15,"IQ_TOTAL_ASSETS",IQ_FQ,$A23,,,LV$16)*100,0)</f>
        <v>55.026718267547267</v>
      </c>
      <c r="LW23" s="11">
        <f>IF(ISNUMBER(_xll.ciqfunctions.udf.CIQ(LW$15,"IQ_CASH_ST_INVEST",IQ_FQ,$A23,"LFR",,LW$16)/_xll.ciqfunctions.udf.CIQ(LW$15,"IQ_TOTAL_ASSETS",IQ_FQ,$A23,,,LW$16)*100),_xll.ciqfunctions.udf.CIQ(LW$15,"IQ_CASH_ST_INVEST",IQ_FQ,$A23,"LFR",,LW$16)/_xll.ciqfunctions.udf.CIQ(LW$15,"IQ_TOTAL_ASSETS",IQ_FQ,$A23,,,LW$16)*100,0)</f>
        <v>0</v>
      </c>
      <c r="LX23" s="11">
        <f>IF(ISNUMBER(_xll.ciqfunctions.udf.CIQ(LX$15,"IQ_CASH_ST_INVEST",IQ_FQ,$A23,"LFR",,LX$16)/_xll.ciqfunctions.udf.CIQ(LX$15,"IQ_TOTAL_ASSETS",IQ_FQ,$A23,,,LX$16)*100),_xll.ciqfunctions.udf.CIQ(LX$15,"IQ_CASH_ST_INVEST",IQ_FQ,$A23,"LFR",,LX$16)/_xll.ciqfunctions.udf.CIQ(LX$15,"IQ_TOTAL_ASSETS",IQ_FQ,$A23,,,LX$16)*100,0)</f>
        <v>2.7035551645016</v>
      </c>
      <c r="LY23" s="11">
        <f>IF(ISNUMBER(_xll.ciqfunctions.udf.CIQ(LY$15,"IQ_CASH_ST_INVEST",IQ_FQ,$A23,"LFR",,LY$16)/_xll.ciqfunctions.udf.CIQ(LY$15,"IQ_TOTAL_ASSETS",IQ_FQ,$A23,,,LY$16)*100),_xll.ciqfunctions.udf.CIQ(LY$15,"IQ_CASH_ST_INVEST",IQ_FQ,$A23,"LFR",,LY$16)/_xll.ciqfunctions.udf.CIQ(LY$15,"IQ_TOTAL_ASSETS",IQ_FQ,$A23,,,LY$16)*100,0)</f>
        <v>0</v>
      </c>
      <c r="LZ23" s="11">
        <f>IF(ISNUMBER(_xll.ciqfunctions.udf.CIQ(LZ$15,"IQ_CASH_ST_INVEST",IQ_FQ,$A23,"LFR",,LZ$16)/_xll.ciqfunctions.udf.CIQ(LZ$15,"IQ_TOTAL_ASSETS",IQ_FQ,$A23,,,LZ$16)*100),_xll.ciqfunctions.udf.CIQ(LZ$15,"IQ_CASH_ST_INVEST",IQ_FQ,$A23,"LFR",,LZ$16)/_xll.ciqfunctions.udf.CIQ(LZ$15,"IQ_TOTAL_ASSETS",IQ_FQ,$A23,,,LZ$16)*100,0)</f>
        <v>0</v>
      </c>
      <c r="MA23" s="11">
        <f>IF(ISNUMBER(_xll.ciqfunctions.udf.CIQ(MA$15,"IQ_CASH_ST_INVEST",IQ_FQ,$A23,"LFR",,MA$16)/_xll.ciqfunctions.udf.CIQ(MA$15,"IQ_TOTAL_ASSETS",IQ_FQ,$A23,,,MA$16)*100),_xll.ciqfunctions.udf.CIQ(MA$15,"IQ_CASH_ST_INVEST",IQ_FQ,$A23,"LFR",,MA$16)/_xll.ciqfunctions.udf.CIQ(MA$15,"IQ_TOTAL_ASSETS",IQ_FQ,$A23,,,MA$16)*100,0)</f>
        <v>2.6895306859205776</v>
      </c>
      <c r="MB23" s="11">
        <f>IF(ISNUMBER(_xll.ciqfunctions.udf.CIQ(MB$15,"IQ_CASH_ST_INVEST",IQ_FQ,$A23,"LFR",,MB$16)/_xll.ciqfunctions.udf.CIQ(MB$15,"IQ_TOTAL_ASSETS",IQ_FQ,$A23,,,MB$16)*100),_xll.ciqfunctions.udf.CIQ(MB$15,"IQ_CASH_ST_INVEST",IQ_FQ,$A23,"LFR",,MB$16)/_xll.ciqfunctions.udf.CIQ(MB$15,"IQ_TOTAL_ASSETS",IQ_FQ,$A23,,,MB$16)*100,0)</f>
        <v>5.8600072912869123</v>
      </c>
      <c r="MC23" s="11">
        <f>IF(ISNUMBER(_xll.ciqfunctions.udf.CIQ(MC$15,"IQ_CASH_ST_INVEST",IQ_FQ,$A23,"LFR",,MC$16)/_xll.ciqfunctions.udf.CIQ(MC$15,"IQ_TOTAL_ASSETS",IQ_FQ,$A23,,,MC$16)*100),_xll.ciqfunctions.udf.CIQ(MC$15,"IQ_CASH_ST_INVEST",IQ_FQ,$A23,"LFR",,MC$16)/_xll.ciqfunctions.udf.CIQ(MC$15,"IQ_TOTAL_ASSETS",IQ_FQ,$A23,,,MC$16)*100,0)</f>
        <v>8.4637727791777195E-2</v>
      </c>
      <c r="MD23" s="11">
        <f>IF(ISNUMBER(_xll.ciqfunctions.udf.CIQ(MD$15,"IQ_CASH_ST_INVEST",IQ_FQ,$A23,"LFR",,MD$16)/_xll.ciqfunctions.udf.CIQ(MD$15,"IQ_TOTAL_ASSETS",IQ_FQ,$A23,,,MD$16)*100),_xll.ciqfunctions.udf.CIQ(MD$15,"IQ_CASH_ST_INVEST",IQ_FQ,$A23,"LFR",,MD$16)/_xll.ciqfunctions.udf.CIQ(MD$15,"IQ_TOTAL_ASSETS",IQ_FQ,$A23,,,MD$16)*100,0)</f>
        <v>7.6682945482175429</v>
      </c>
      <c r="ME23" s="11">
        <f>IF(ISNUMBER(_xll.ciqfunctions.udf.CIQ(ME$15,"IQ_CASH_ST_INVEST",IQ_FQ,$A23,"LFR",,ME$16)/_xll.ciqfunctions.udf.CIQ(ME$15,"IQ_TOTAL_ASSETS",IQ_FQ,$A23,,,ME$16)*100),_xll.ciqfunctions.udf.CIQ(ME$15,"IQ_CASH_ST_INVEST",IQ_FQ,$A23,"LFR",,ME$16)/_xll.ciqfunctions.udf.CIQ(ME$15,"IQ_TOTAL_ASSETS",IQ_FQ,$A23,,,ME$16)*100,0)</f>
        <v>14.258347016967706</v>
      </c>
      <c r="MF23" s="11">
        <f>IF(ISNUMBER(_xll.ciqfunctions.udf.CIQ(MF$15,"IQ_CASH_ST_INVEST",IQ_FQ,$A23,"LFR",,MF$16)/_xll.ciqfunctions.udf.CIQ(MF$15,"IQ_TOTAL_ASSETS",IQ_FQ,$A23,,,MF$16)*100),_xll.ciqfunctions.udf.CIQ(MF$15,"IQ_CASH_ST_INVEST",IQ_FQ,$A23,"LFR",,MF$16)/_xll.ciqfunctions.udf.CIQ(MF$15,"IQ_TOTAL_ASSETS",IQ_FQ,$A23,,,MF$16)*100,0)</f>
        <v>0</v>
      </c>
      <c r="MG23" s="11">
        <f>IF(ISNUMBER(_xll.ciqfunctions.udf.CIQ(MG$15,"IQ_CASH_ST_INVEST",IQ_FQ,$A23,"LFR",,MG$16)/_xll.ciqfunctions.udf.CIQ(MG$15,"IQ_TOTAL_ASSETS",IQ_FQ,$A23,,,MG$16)*100),_xll.ciqfunctions.udf.CIQ(MG$15,"IQ_CASH_ST_INVEST",IQ_FQ,$A23,"LFR",,MG$16)/_xll.ciqfunctions.udf.CIQ(MG$15,"IQ_TOTAL_ASSETS",IQ_FQ,$A23,,,MG$16)*100,0)</f>
        <v>0</v>
      </c>
      <c r="MH23" s="11">
        <f>IF(ISNUMBER(_xll.ciqfunctions.udf.CIQ(MH$15,"IQ_CASH_ST_INVEST",IQ_FQ,$A23,"LFR",,MH$16)/_xll.ciqfunctions.udf.CIQ(MH$15,"IQ_TOTAL_ASSETS",IQ_FQ,$A23,,,MH$16)*100),_xll.ciqfunctions.udf.CIQ(MH$15,"IQ_CASH_ST_INVEST",IQ_FQ,$A23,"LFR",,MH$16)/_xll.ciqfunctions.udf.CIQ(MH$15,"IQ_TOTAL_ASSETS",IQ_FQ,$A23,,,MH$16)*100,0)</f>
        <v>0</v>
      </c>
      <c r="MI23" s="11">
        <f>IF(ISNUMBER(_xll.ciqfunctions.udf.CIQ(MI$15,"IQ_CASH_ST_INVEST",IQ_FQ,$A23,"LFR",,MI$16)/_xll.ciqfunctions.udf.CIQ(MI$15,"IQ_TOTAL_ASSETS",IQ_FQ,$A23,,,MI$16)*100),_xll.ciqfunctions.udf.CIQ(MI$15,"IQ_CASH_ST_INVEST",IQ_FQ,$A23,"LFR",,MI$16)/_xll.ciqfunctions.udf.CIQ(MI$15,"IQ_TOTAL_ASSETS",IQ_FQ,$A23,,,MI$16)*100,0)</f>
        <v>0.91844992324623154</v>
      </c>
      <c r="MJ23" s="11">
        <f>IF(ISNUMBER(_xll.ciqfunctions.udf.CIQ(MJ$15,"IQ_CASH_ST_INVEST",IQ_FQ,$A23,"LFR",,MJ$16)/_xll.ciqfunctions.udf.CIQ(MJ$15,"IQ_TOTAL_ASSETS",IQ_FQ,$A23,,,MJ$16)*100),_xll.ciqfunctions.udf.CIQ(MJ$15,"IQ_CASH_ST_INVEST",IQ_FQ,$A23,"LFR",,MJ$16)/_xll.ciqfunctions.udf.CIQ(MJ$15,"IQ_TOTAL_ASSETS",IQ_FQ,$A23,,,MJ$16)*100,0)</f>
        <v>5.7384893398603527</v>
      </c>
      <c r="MK23" s="11">
        <f>IF(ISNUMBER(_xll.ciqfunctions.udf.CIQ(MK$15,"IQ_CASH_ST_INVEST",IQ_FQ,$A23,"LFR",,MK$16)/_xll.ciqfunctions.udf.CIQ(MK$15,"IQ_TOTAL_ASSETS",IQ_FQ,$A23,,,MK$16)*100),_xll.ciqfunctions.udf.CIQ(MK$15,"IQ_CASH_ST_INVEST",IQ_FQ,$A23,"LFR",,MK$16)/_xll.ciqfunctions.udf.CIQ(MK$15,"IQ_TOTAL_ASSETS",IQ_FQ,$A23,,,MK$16)*100,0)</f>
        <v>1.6955358326137024</v>
      </c>
      <c r="ML23" s="11">
        <f>IF(ISNUMBER(_xll.ciqfunctions.udf.CIQ(ML$15,"IQ_CASH_ST_INVEST",IQ_FQ,$A23,"LFR",,ML$16)/_xll.ciqfunctions.udf.CIQ(ML$15,"IQ_TOTAL_ASSETS",IQ_FQ,$A23,,,ML$16)*100),_xll.ciqfunctions.udf.CIQ(ML$15,"IQ_CASH_ST_INVEST",IQ_FQ,$A23,"LFR",,ML$16)/_xll.ciqfunctions.udf.CIQ(ML$15,"IQ_TOTAL_ASSETS",IQ_FQ,$A23,,,ML$16)*100,0)</f>
        <v>0</v>
      </c>
      <c r="MM23" s="11">
        <f>IF(ISNUMBER(_xll.ciqfunctions.udf.CIQ(MM$15,"IQ_CASH_ST_INVEST",IQ_FQ,$A23,"LFR",,MM$16)/_xll.ciqfunctions.udf.CIQ(MM$15,"IQ_TOTAL_ASSETS",IQ_FQ,$A23,,,MM$16)*100),_xll.ciqfunctions.udf.CIQ(MM$15,"IQ_CASH_ST_INVEST",IQ_FQ,$A23,"LFR",,MM$16)/_xll.ciqfunctions.udf.CIQ(MM$15,"IQ_TOTAL_ASSETS",IQ_FQ,$A23,,,MM$16)*100,0)</f>
        <v>6.5042634434842528</v>
      </c>
      <c r="MN23" s="11">
        <f>IF(ISNUMBER(_xll.ciqfunctions.udf.CIQ(MN$15,"IQ_CASH_ST_INVEST",IQ_FQ,$A23,"LFR",,MN$16)/_xll.ciqfunctions.udf.CIQ(MN$15,"IQ_TOTAL_ASSETS",IQ_FQ,$A23,,,MN$16)*100),_xll.ciqfunctions.udf.CIQ(MN$15,"IQ_CASH_ST_INVEST",IQ_FQ,$A23,"LFR",,MN$16)/_xll.ciqfunctions.udf.CIQ(MN$15,"IQ_TOTAL_ASSETS",IQ_FQ,$A23,,,MN$16)*100,0)</f>
        <v>1.6247257108174988</v>
      </c>
      <c r="MO23" s="11">
        <f>IF(ISNUMBER(_xll.ciqfunctions.udf.CIQ(MO$15,"IQ_CASH_ST_INVEST",IQ_FQ,$A23,"LFR",,MO$16)/_xll.ciqfunctions.udf.CIQ(MO$15,"IQ_TOTAL_ASSETS",IQ_FQ,$A23,,,MO$16)*100),_xll.ciqfunctions.udf.CIQ(MO$15,"IQ_CASH_ST_INVEST",IQ_FQ,$A23,"LFR",,MO$16)/_xll.ciqfunctions.udf.CIQ(MO$15,"IQ_TOTAL_ASSETS",IQ_FQ,$A23,,,MO$16)*100,0)</f>
        <v>2.1813649111872859</v>
      </c>
      <c r="MP23" s="11">
        <f>IF(ISNUMBER(_xll.ciqfunctions.udf.CIQ(MP$15,"IQ_CASH_ST_INVEST",IQ_FQ,$A23,"LFR",,MP$16)/_xll.ciqfunctions.udf.CIQ(MP$15,"IQ_TOTAL_ASSETS",IQ_FQ,$A23,,,MP$16)*100),_xll.ciqfunctions.udf.CIQ(MP$15,"IQ_CASH_ST_INVEST",IQ_FQ,$A23,"LFR",,MP$16)/_xll.ciqfunctions.udf.CIQ(MP$15,"IQ_TOTAL_ASSETS",IQ_FQ,$A23,,,MP$16)*100,0)</f>
        <v>1.0993430754792868</v>
      </c>
      <c r="MQ23" s="11">
        <f>IF(ISNUMBER(_xll.ciqfunctions.udf.CIQ(MQ$15,"IQ_CASH_ST_INVEST",IQ_FQ,$A23,"LFR",,MQ$16)/_xll.ciqfunctions.udf.CIQ(MQ$15,"IQ_TOTAL_ASSETS",IQ_FQ,$A23,,,MQ$16)*100),_xll.ciqfunctions.udf.CIQ(MQ$15,"IQ_CASH_ST_INVEST",IQ_FQ,$A23,"LFR",,MQ$16)/_xll.ciqfunctions.udf.CIQ(MQ$15,"IQ_TOTAL_ASSETS",IQ_FQ,$A23,,,MQ$16)*100,0)</f>
        <v>1.2156899990502421</v>
      </c>
      <c r="MR23" s="11">
        <f>IF(ISNUMBER(_xll.ciqfunctions.udf.CIQ(MR$15,"IQ_CASH_ST_INVEST",IQ_FQ,$A23,"LFR",,MR$16)/_xll.ciqfunctions.udf.CIQ(MR$15,"IQ_TOTAL_ASSETS",IQ_FQ,$A23,,,MR$16)*100),_xll.ciqfunctions.udf.CIQ(MR$15,"IQ_CASH_ST_INVEST",IQ_FQ,$A23,"LFR",,MR$16)/_xll.ciqfunctions.udf.CIQ(MR$15,"IQ_TOTAL_ASSETS",IQ_FQ,$A23,,,MR$16)*100,0)</f>
        <v>0</v>
      </c>
      <c r="MS23" s="11">
        <f>IF(ISNUMBER(_xll.ciqfunctions.udf.CIQ(MS$15,"IQ_CASH_ST_INVEST",IQ_FQ,$A23,"LFR",,MS$16)/_xll.ciqfunctions.udf.CIQ(MS$15,"IQ_TOTAL_ASSETS",IQ_FQ,$A23,,,MS$16)*100),_xll.ciqfunctions.udf.CIQ(MS$15,"IQ_CASH_ST_INVEST",IQ_FQ,$A23,"LFR",,MS$16)/_xll.ciqfunctions.udf.CIQ(MS$15,"IQ_TOTAL_ASSETS",IQ_FQ,$A23,,,MS$16)*100,0)</f>
        <v>0</v>
      </c>
      <c r="MT23" s="11">
        <f>IF(ISNUMBER(_xll.ciqfunctions.udf.CIQ(MT$15,"IQ_CASH_ST_INVEST",IQ_FQ,$A23,"LFR",,MT$16)/_xll.ciqfunctions.udf.CIQ(MT$15,"IQ_TOTAL_ASSETS",IQ_FQ,$A23,,,MT$16)*100),_xll.ciqfunctions.udf.CIQ(MT$15,"IQ_CASH_ST_INVEST",IQ_FQ,$A23,"LFR",,MT$16)/_xll.ciqfunctions.udf.CIQ(MT$15,"IQ_TOTAL_ASSETS",IQ_FQ,$A23,,,MT$16)*100,0)</f>
        <v>10.854282062207073</v>
      </c>
      <c r="MU23" s="11">
        <f>IF(ISNUMBER(_xll.ciqfunctions.udf.CIQ(MU$15,"IQ_CASH_ST_INVEST",IQ_FQ,$A23,"LFR",,MU$16)/_xll.ciqfunctions.udf.CIQ(MU$15,"IQ_TOTAL_ASSETS",IQ_FQ,$A23,,,MU$16)*100),_xll.ciqfunctions.udf.CIQ(MU$15,"IQ_CASH_ST_INVEST",IQ_FQ,$A23,"LFR",,MU$16)/_xll.ciqfunctions.udf.CIQ(MU$15,"IQ_TOTAL_ASSETS",IQ_FQ,$A23,,,MU$16)*100,0)</f>
        <v>2.238107963655799</v>
      </c>
      <c r="MV23" s="11">
        <f>IF(ISNUMBER(_xll.ciqfunctions.udf.CIQ(MV$15,"IQ_CASH_ST_INVEST",IQ_FQ,$A23,"LFR",,MV$16)/_xll.ciqfunctions.udf.CIQ(MV$15,"IQ_TOTAL_ASSETS",IQ_FQ,$A23,,,MV$16)*100),_xll.ciqfunctions.udf.CIQ(MV$15,"IQ_CASH_ST_INVEST",IQ_FQ,$A23,"LFR",,MV$16)/_xll.ciqfunctions.udf.CIQ(MV$15,"IQ_TOTAL_ASSETS",IQ_FQ,$A23,,,MV$16)*100,0)</f>
        <v>1.8111584011843078</v>
      </c>
      <c r="MW23" s="11">
        <f>IF(ISNUMBER(_xll.ciqfunctions.udf.CIQ(MW$15,"IQ_CASH_ST_INVEST",IQ_FQ,$A23,"LFR",,MW$16)/_xll.ciqfunctions.udf.CIQ(MW$15,"IQ_TOTAL_ASSETS",IQ_FQ,$A23,,,MW$16)*100),_xll.ciqfunctions.udf.CIQ(MW$15,"IQ_CASH_ST_INVEST",IQ_FQ,$A23,"LFR",,MW$16)/_xll.ciqfunctions.udf.CIQ(MW$15,"IQ_TOTAL_ASSETS",IQ_FQ,$A23,,,MW$16)*100,0)</f>
        <v>0</v>
      </c>
      <c r="MX23" s="11">
        <f>IF(ISNUMBER(_xll.ciqfunctions.udf.CIQ(MX$15,"IQ_CASH_ST_INVEST",IQ_FQ,$A23,"LFR",,MX$16)/_xll.ciqfunctions.udf.CIQ(MX$15,"IQ_TOTAL_ASSETS",IQ_FQ,$A23,,,MX$16)*100),_xll.ciqfunctions.udf.CIQ(MX$15,"IQ_CASH_ST_INVEST",IQ_FQ,$A23,"LFR",,MX$16)/_xll.ciqfunctions.udf.CIQ(MX$15,"IQ_TOTAL_ASSETS",IQ_FQ,$A23,,,MX$16)*100,0)</f>
        <v>0</v>
      </c>
      <c r="MY23" s="11">
        <f>IF(ISNUMBER(_xll.ciqfunctions.udf.CIQ(MY$15,"IQ_CASH_ST_INVEST",IQ_FQ,$A23,"LFR",,MY$16)/_xll.ciqfunctions.udf.CIQ(MY$15,"IQ_TOTAL_ASSETS",IQ_FQ,$A23,,,MY$16)*100),_xll.ciqfunctions.udf.CIQ(MY$15,"IQ_CASH_ST_INVEST",IQ_FQ,$A23,"LFR",,MY$16)/_xll.ciqfunctions.udf.CIQ(MY$15,"IQ_TOTAL_ASSETS",IQ_FQ,$A23,,,MY$16)*100,0)</f>
        <v>2.5363653936129311</v>
      </c>
      <c r="MZ23" s="11">
        <f>IF(ISNUMBER(_xll.ciqfunctions.udf.CIQ(MZ$15,"IQ_CASH_ST_INVEST",IQ_FQ,$A23,"LFR",,MZ$16)/_xll.ciqfunctions.udf.CIQ(MZ$15,"IQ_TOTAL_ASSETS",IQ_FQ,$A23,,,MZ$16)*100),_xll.ciqfunctions.udf.CIQ(MZ$15,"IQ_CASH_ST_INVEST",IQ_FQ,$A23,"LFR",,MZ$16)/_xll.ciqfunctions.udf.CIQ(MZ$15,"IQ_TOTAL_ASSETS",IQ_FQ,$A23,,,MZ$16)*100,0)</f>
        <v>6.1018781010015584</v>
      </c>
      <c r="NA23" s="11">
        <f>IF(ISNUMBER(_xll.ciqfunctions.udf.CIQ(NA$15,"IQ_CASH_ST_INVEST",IQ_FQ,$A23,"LFR",,NA$16)/_xll.ciqfunctions.udf.CIQ(NA$15,"IQ_TOTAL_ASSETS",IQ_FQ,$A23,,,NA$16)*100),_xll.ciqfunctions.udf.CIQ(NA$15,"IQ_CASH_ST_INVEST",IQ_FQ,$A23,"LFR",,NA$16)/_xll.ciqfunctions.udf.CIQ(NA$15,"IQ_TOTAL_ASSETS",IQ_FQ,$A23,,,NA$16)*100,0)</f>
        <v>0</v>
      </c>
      <c r="NB23" s="11">
        <f>IF(ISNUMBER(_xll.ciqfunctions.udf.CIQ(NB$15,"IQ_CASH_ST_INVEST",IQ_FQ,$A23,"LFR",,NB$16)/_xll.ciqfunctions.udf.CIQ(NB$15,"IQ_TOTAL_ASSETS",IQ_FQ,$A23,,,NB$16)*100),_xll.ciqfunctions.udf.CIQ(NB$15,"IQ_CASH_ST_INVEST",IQ_FQ,$A23,"LFR",,NB$16)/_xll.ciqfunctions.udf.CIQ(NB$15,"IQ_TOTAL_ASSETS",IQ_FQ,$A23,,,NB$16)*100,0)</f>
        <v>22.052444186296455</v>
      </c>
      <c r="NC23" s="11">
        <f>IF(ISNUMBER(_xll.ciqfunctions.udf.CIQ(NC$15,"IQ_CASH_ST_INVEST",IQ_FQ,$A23,"LFR",,NC$16)/_xll.ciqfunctions.udf.CIQ(NC$15,"IQ_TOTAL_ASSETS",IQ_FQ,$A23,,,NC$16)*100),_xll.ciqfunctions.udf.CIQ(NC$15,"IQ_CASH_ST_INVEST",IQ_FQ,$A23,"LFR",,NC$16)/_xll.ciqfunctions.udf.CIQ(NC$15,"IQ_TOTAL_ASSETS",IQ_FQ,$A23,,,NC$16)*100,0)</f>
        <v>0</v>
      </c>
      <c r="ND23" s="11">
        <f>IF(ISNUMBER(_xll.ciqfunctions.udf.CIQ(ND$15,"IQ_CASH_ST_INVEST",IQ_FQ,$A23,"LFR",,ND$16)/_xll.ciqfunctions.udf.CIQ(ND$15,"IQ_TOTAL_ASSETS",IQ_FQ,$A23,,,ND$16)*100),_xll.ciqfunctions.udf.CIQ(ND$15,"IQ_CASH_ST_INVEST",IQ_FQ,$A23,"LFR",,ND$16)/_xll.ciqfunctions.udf.CIQ(ND$15,"IQ_TOTAL_ASSETS",IQ_FQ,$A23,,,ND$16)*100,0)</f>
        <v>0</v>
      </c>
      <c r="NE23" s="11">
        <f>IF(ISNUMBER(_xll.ciqfunctions.udf.CIQ(NE$15,"IQ_CASH_ST_INVEST",IQ_FQ,$A23,"LFR",,NE$16)/_xll.ciqfunctions.udf.CIQ(NE$15,"IQ_TOTAL_ASSETS",IQ_FQ,$A23,,,NE$16)*100),_xll.ciqfunctions.udf.CIQ(NE$15,"IQ_CASH_ST_INVEST",IQ_FQ,$A23,"LFR",,NE$16)/_xll.ciqfunctions.udf.CIQ(NE$15,"IQ_TOTAL_ASSETS",IQ_FQ,$A23,,,NE$16)*100,0)</f>
        <v>0.46387458631020428</v>
      </c>
      <c r="NF23" s="11">
        <f>IF(ISNUMBER(_xll.ciqfunctions.udf.CIQ(NF$15,"IQ_CASH_ST_INVEST",IQ_FQ,$A23,"LFR",,NF$16)/_xll.ciqfunctions.udf.CIQ(NF$15,"IQ_TOTAL_ASSETS",IQ_FQ,$A23,,,NF$16)*100),_xll.ciqfunctions.udf.CIQ(NF$15,"IQ_CASH_ST_INVEST",IQ_FQ,$A23,"LFR",,NF$16)/_xll.ciqfunctions.udf.CIQ(NF$15,"IQ_TOTAL_ASSETS",IQ_FQ,$A23,,,NF$16)*100,0)</f>
        <v>0</v>
      </c>
      <c r="NG23" s="11">
        <f>IF(ISNUMBER(_xll.ciqfunctions.udf.CIQ(NG$15,"IQ_CASH_ST_INVEST",IQ_FQ,$A23,"LFR",,NG$16)/_xll.ciqfunctions.udf.CIQ(NG$15,"IQ_TOTAL_ASSETS",IQ_FQ,$A23,,,NG$16)*100),_xll.ciqfunctions.udf.CIQ(NG$15,"IQ_CASH_ST_INVEST",IQ_FQ,$A23,"LFR",,NG$16)/_xll.ciqfunctions.udf.CIQ(NG$15,"IQ_TOTAL_ASSETS",IQ_FQ,$A23,,,NG$16)*100,0)</f>
        <v>6.3543455615304483</v>
      </c>
      <c r="NH23" s="11">
        <f>IF(ISNUMBER(_xll.ciqfunctions.udf.CIQ(NH$15,"IQ_CASH_ST_INVEST",IQ_FQ,$A23,"LFR",,NH$16)/_xll.ciqfunctions.udf.CIQ(NH$15,"IQ_TOTAL_ASSETS",IQ_FQ,$A23,,,NH$16)*100),_xll.ciqfunctions.udf.CIQ(NH$15,"IQ_CASH_ST_INVEST",IQ_FQ,$A23,"LFR",,NH$16)/_xll.ciqfunctions.udf.CIQ(NH$15,"IQ_TOTAL_ASSETS",IQ_FQ,$A23,,,NH$16)*100,0)</f>
        <v>1.3697645664916647</v>
      </c>
      <c r="NI23" s="11">
        <f>IF(ISNUMBER(_xll.ciqfunctions.udf.CIQ(NI$15,"IQ_CASH_ST_INVEST",IQ_FQ,$A23,"LFR",,NI$16)/_xll.ciqfunctions.udf.CIQ(NI$15,"IQ_TOTAL_ASSETS",IQ_FQ,$A23,,,NI$16)*100),_xll.ciqfunctions.udf.CIQ(NI$15,"IQ_CASH_ST_INVEST",IQ_FQ,$A23,"LFR",,NI$16)/_xll.ciqfunctions.udf.CIQ(NI$15,"IQ_TOTAL_ASSETS",IQ_FQ,$A23,,,NI$16)*100,0)</f>
        <v>0</v>
      </c>
      <c r="NJ23" s="11">
        <f>IF(ISNUMBER(_xll.ciqfunctions.udf.CIQ(NJ$15,"IQ_CASH_ST_INVEST",IQ_FQ,$A23,"LFR",,NJ$16)/_xll.ciqfunctions.udf.CIQ(NJ$15,"IQ_TOTAL_ASSETS",IQ_FQ,$A23,,,NJ$16)*100),_xll.ciqfunctions.udf.CIQ(NJ$15,"IQ_CASH_ST_INVEST",IQ_FQ,$A23,"LFR",,NJ$16)/_xll.ciqfunctions.udf.CIQ(NJ$15,"IQ_TOTAL_ASSETS",IQ_FQ,$A23,,,NJ$16)*100,0)</f>
        <v>4.9662481613784415</v>
      </c>
      <c r="NK23" s="11">
        <f>IF(ISNUMBER(_xll.ciqfunctions.udf.CIQ(NK$15,"IQ_CASH_ST_INVEST",IQ_FQ,$A23,"LFR",,NK$16)/_xll.ciqfunctions.udf.CIQ(NK$15,"IQ_TOTAL_ASSETS",IQ_FQ,$A23,,,NK$16)*100),_xll.ciqfunctions.udf.CIQ(NK$15,"IQ_CASH_ST_INVEST",IQ_FQ,$A23,"LFR",,NK$16)/_xll.ciqfunctions.udf.CIQ(NK$15,"IQ_TOTAL_ASSETS",IQ_FQ,$A23,,,NK$16)*100,0)</f>
        <v>0</v>
      </c>
      <c r="NL23" s="11">
        <f>IF(ISNUMBER(_xll.ciqfunctions.udf.CIQ(NL$15,"IQ_CASH_ST_INVEST",IQ_FQ,$A23,"LFR",,NL$16)/_xll.ciqfunctions.udf.CIQ(NL$15,"IQ_TOTAL_ASSETS",IQ_FQ,$A23,,,NL$16)*100),_xll.ciqfunctions.udf.CIQ(NL$15,"IQ_CASH_ST_INVEST",IQ_FQ,$A23,"LFR",,NL$16)/_xll.ciqfunctions.udf.CIQ(NL$15,"IQ_TOTAL_ASSETS",IQ_FQ,$A23,,,NL$16)*100,0)</f>
        <v>0</v>
      </c>
      <c r="NM23" s="11">
        <f>IF(ISNUMBER(_xll.ciqfunctions.udf.CIQ(NM$15,"IQ_CASH_ST_INVEST",IQ_FQ,$A23,"LFR",,NM$16)/_xll.ciqfunctions.udf.CIQ(NM$15,"IQ_TOTAL_ASSETS",IQ_FQ,$A23,,,NM$16)*100),_xll.ciqfunctions.udf.CIQ(NM$15,"IQ_CASH_ST_INVEST",IQ_FQ,$A23,"LFR",,NM$16)/_xll.ciqfunctions.udf.CIQ(NM$15,"IQ_TOTAL_ASSETS",IQ_FQ,$A23,,,NM$16)*100,0)</f>
        <v>18.947382464379103</v>
      </c>
      <c r="NN23" s="11">
        <f>IF(ISNUMBER(_xll.ciqfunctions.udf.CIQ(NN$15,"IQ_CASH_ST_INVEST",IQ_FQ,$A23,"LFR",,NN$16)/_xll.ciqfunctions.udf.CIQ(NN$15,"IQ_TOTAL_ASSETS",IQ_FQ,$A23,,,NN$16)*100),_xll.ciqfunctions.udf.CIQ(NN$15,"IQ_CASH_ST_INVEST",IQ_FQ,$A23,"LFR",,NN$16)/_xll.ciqfunctions.udf.CIQ(NN$15,"IQ_TOTAL_ASSETS",IQ_FQ,$A23,,,NN$16)*100,0)</f>
        <v>7.3863636363636367</v>
      </c>
      <c r="NO23" s="11">
        <f>IF(ISNUMBER(_xll.ciqfunctions.udf.CIQ(NO$15,"IQ_CASH_ST_INVEST",IQ_FQ,$A23,"LFR",,NO$16)/_xll.ciqfunctions.udf.CIQ(NO$15,"IQ_TOTAL_ASSETS",IQ_FQ,$A23,,,NO$16)*100),_xll.ciqfunctions.udf.CIQ(NO$15,"IQ_CASH_ST_INVEST",IQ_FQ,$A23,"LFR",,NO$16)/_xll.ciqfunctions.udf.CIQ(NO$15,"IQ_TOTAL_ASSETS",IQ_FQ,$A23,,,NO$16)*100,0)</f>
        <v>0</v>
      </c>
      <c r="NP23" s="11">
        <f>IF(ISNUMBER(_xll.ciqfunctions.udf.CIQ(NP$15,"IQ_CASH_ST_INVEST",IQ_FQ,$A23,"LFR",,NP$16)/_xll.ciqfunctions.udf.CIQ(NP$15,"IQ_TOTAL_ASSETS",IQ_FQ,$A23,,,NP$16)*100),_xll.ciqfunctions.udf.CIQ(NP$15,"IQ_CASH_ST_INVEST",IQ_FQ,$A23,"LFR",,NP$16)/_xll.ciqfunctions.udf.CIQ(NP$15,"IQ_TOTAL_ASSETS",IQ_FQ,$A23,,,NP$16)*100,0)</f>
        <v>0.17410774923544883</v>
      </c>
      <c r="NQ23" s="11">
        <f>IF(ISNUMBER(_xll.ciqfunctions.udf.CIQ(NQ$15,"IQ_CASH_ST_INVEST",IQ_FQ,$A23,"LFR",,NQ$16)/_xll.ciqfunctions.udf.CIQ(NQ$15,"IQ_TOTAL_ASSETS",IQ_FQ,$A23,,,NQ$16)*100),_xll.ciqfunctions.udf.CIQ(NQ$15,"IQ_CASH_ST_INVEST",IQ_FQ,$A23,"LFR",,NQ$16)/_xll.ciqfunctions.udf.CIQ(NQ$15,"IQ_TOTAL_ASSETS",IQ_FQ,$A23,,,NQ$16)*100,0)</f>
        <v>3.8318962775864733</v>
      </c>
      <c r="NR23" s="11">
        <f>IF(ISNUMBER(_xll.ciqfunctions.udf.CIQ(NR$15,"IQ_CASH_ST_INVEST",IQ_FQ,$A23,"LFR",,NR$16)/_xll.ciqfunctions.udf.CIQ(NR$15,"IQ_TOTAL_ASSETS",IQ_FQ,$A23,,,NR$16)*100),_xll.ciqfunctions.udf.CIQ(NR$15,"IQ_CASH_ST_INVEST",IQ_FQ,$A23,"LFR",,NR$16)/_xll.ciqfunctions.udf.CIQ(NR$15,"IQ_TOTAL_ASSETS",IQ_FQ,$A23,,,NR$16)*100,0)</f>
        <v>8.777069231433325</v>
      </c>
      <c r="NS23" s="11">
        <f>IF(ISNUMBER(_xll.ciqfunctions.udf.CIQ(NS$15,"IQ_CASH_ST_INVEST",IQ_FQ,$A23,"LFR",,NS$16)/_xll.ciqfunctions.udf.CIQ(NS$15,"IQ_TOTAL_ASSETS",IQ_FQ,$A23,,,NS$16)*100),_xll.ciqfunctions.udf.CIQ(NS$15,"IQ_CASH_ST_INVEST",IQ_FQ,$A23,"LFR",,NS$16)/_xll.ciqfunctions.udf.CIQ(NS$15,"IQ_TOTAL_ASSETS",IQ_FQ,$A23,,,NS$16)*100,0)</f>
        <v>1.9949937376021225</v>
      </c>
      <c r="NT23" s="11">
        <f>IF(ISNUMBER(_xll.ciqfunctions.udf.CIQ(NT$15,"IQ_CASH_ST_INVEST",IQ_FQ,$A23,"LFR",,NT$16)/_xll.ciqfunctions.udf.CIQ(NT$15,"IQ_TOTAL_ASSETS",IQ_FQ,$A23,,,NT$16)*100),_xll.ciqfunctions.udf.CIQ(NT$15,"IQ_CASH_ST_INVEST",IQ_FQ,$A23,"LFR",,NT$16)/_xll.ciqfunctions.udf.CIQ(NT$15,"IQ_TOTAL_ASSETS",IQ_FQ,$A23,,,NT$16)*100,0)</f>
        <v>1.4372790882204431</v>
      </c>
      <c r="NU23" s="11">
        <f>IF(ISNUMBER(_xll.ciqfunctions.udf.CIQ(NU$15,"IQ_CASH_ST_INVEST",IQ_FQ,$A23,"LFR",,NU$16)/_xll.ciqfunctions.udf.CIQ(NU$15,"IQ_TOTAL_ASSETS",IQ_FQ,$A23,,,NU$16)*100),_xll.ciqfunctions.udf.CIQ(NU$15,"IQ_CASH_ST_INVEST",IQ_FQ,$A23,"LFR",,NU$16)/_xll.ciqfunctions.udf.CIQ(NU$15,"IQ_TOTAL_ASSETS",IQ_FQ,$A23,,,NU$16)*100,0)</f>
        <v>4.9169263628778275</v>
      </c>
      <c r="NV23" s="11">
        <f>IF(ISNUMBER(_xll.ciqfunctions.udf.CIQ(NV$15,"IQ_CASH_ST_INVEST",IQ_FQ,$A23,"LFR",,NV$16)/_xll.ciqfunctions.udf.CIQ(NV$15,"IQ_TOTAL_ASSETS",IQ_FQ,$A23,,,NV$16)*100),_xll.ciqfunctions.udf.CIQ(NV$15,"IQ_CASH_ST_INVEST",IQ_FQ,$A23,"LFR",,NV$16)/_xll.ciqfunctions.udf.CIQ(NV$15,"IQ_TOTAL_ASSETS",IQ_FQ,$A23,,,NV$16)*100,0)</f>
        <v>0</v>
      </c>
      <c r="NW23" s="11">
        <f>IF(ISNUMBER(_xll.ciqfunctions.udf.CIQ(NW$15,"IQ_CASH_ST_INVEST",IQ_FQ,$A23,"LFR",,NW$16)/_xll.ciqfunctions.udf.CIQ(NW$15,"IQ_TOTAL_ASSETS",IQ_FQ,$A23,,,NW$16)*100),_xll.ciqfunctions.udf.CIQ(NW$15,"IQ_CASH_ST_INVEST",IQ_FQ,$A23,"LFR",,NW$16)/_xll.ciqfunctions.udf.CIQ(NW$15,"IQ_TOTAL_ASSETS",IQ_FQ,$A23,,,NW$16)*100,0)</f>
        <v>72.405792078254677</v>
      </c>
      <c r="NX23" s="11">
        <f>IF(ISNUMBER(_xll.ciqfunctions.udf.CIQ(NX$15,"IQ_CASH_ST_INVEST",IQ_FQ,$A23,"LFR",,NX$16)/_xll.ciqfunctions.udf.CIQ(NX$15,"IQ_TOTAL_ASSETS",IQ_FQ,$A23,,,NX$16)*100),_xll.ciqfunctions.udf.CIQ(NX$15,"IQ_CASH_ST_INVEST",IQ_FQ,$A23,"LFR",,NX$16)/_xll.ciqfunctions.udf.CIQ(NX$15,"IQ_TOTAL_ASSETS",IQ_FQ,$A23,,,NX$16)*100,0)</f>
        <v>0.69714048878594992</v>
      </c>
      <c r="NY23" s="11">
        <f>IF(ISNUMBER(_xll.ciqfunctions.udf.CIQ(NY$15,"IQ_CASH_ST_INVEST",IQ_FQ,$A23,"LFR",,NY$16)/_xll.ciqfunctions.udf.CIQ(NY$15,"IQ_TOTAL_ASSETS",IQ_FQ,$A23,,,NY$16)*100),_xll.ciqfunctions.udf.CIQ(NY$15,"IQ_CASH_ST_INVEST",IQ_FQ,$A23,"LFR",,NY$16)/_xll.ciqfunctions.udf.CIQ(NY$15,"IQ_TOTAL_ASSETS",IQ_FQ,$A23,,,NY$16)*100,0)</f>
        <v>12.489988732943754</v>
      </c>
      <c r="NZ23" s="11">
        <f>IF(ISNUMBER(_xll.ciqfunctions.udf.CIQ(NZ$15,"IQ_CASH_ST_INVEST",IQ_FQ,$A23,"LFR",,NZ$16)/_xll.ciqfunctions.udf.CIQ(NZ$15,"IQ_TOTAL_ASSETS",IQ_FQ,$A23,,,NZ$16)*100),_xll.ciqfunctions.udf.CIQ(NZ$15,"IQ_CASH_ST_INVEST",IQ_FQ,$A23,"LFR",,NZ$16)/_xll.ciqfunctions.udf.CIQ(NZ$15,"IQ_TOTAL_ASSETS",IQ_FQ,$A23,,,NZ$16)*100,0)</f>
        <v>0</v>
      </c>
      <c r="OA23" s="11">
        <f>IF(ISNUMBER(_xll.ciqfunctions.udf.CIQ(OA$15,"IQ_CASH_ST_INVEST",IQ_FQ,$A23,"LFR",,OA$16)/_xll.ciqfunctions.udf.CIQ(OA$15,"IQ_TOTAL_ASSETS",IQ_FQ,$A23,,,OA$16)*100),_xll.ciqfunctions.udf.CIQ(OA$15,"IQ_CASH_ST_INVEST",IQ_FQ,$A23,"LFR",,OA$16)/_xll.ciqfunctions.udf.CIQ(OA$15,"IQ_TOTAL_ASSETS",IQ_FQ,$A23,,,OA$16)*100,0)</f>
        <v>0</v>
      </c>
      <c r="OB23" s="11">
        <f>IF(ISNUMBER(_xll.ciqfunctions.udf.CIQ(OB$15,"IQ_CASH_ST_INVEST",IQ_FQ,$A23,"LFR",,OB$16)/_xll.ciqfunctions.udf.CIQ(OB$15,"IQ_TOTAL_ASSETS",IQ_FQ,$A23,,,OB$16)*100),_xll.ciqfunctions.udf.CIQ(OB$15,"IQ_CASH_ST_INVEST",IQ_FQ,$A23,"LFR",,OB$16)/_xll.ciqfunctions.udf.CIQ(OB$15,"IQ_TOTAL_ASSETS",IQ_FQ,$A23,,,OB$16)*100,0)</f>
        <v>1.5426872082937506</v>
      </c>
      <c r="OC23" s="11">
        <f>IF(ISNUMBER(_xll.ciqfunctions.udf.CIQ(OC$15,"IQ_CASH_ST_INVEST",IQ_FQ,$A23,"LFR",,OC$16)/_xll.ciqfunctions.udf.CIQ(OC$15,"IQ_TOTAL_ASSETS",IQ_FQ,$A23,,,OC$16)*100),_xll.ciqfunctions.udf.CIQ(OC$15,"IQ_CASH_ST_INVEST",IQ_FQ,$A23,"LFR",,OC$16)/_xll.ciqfunctions.udf.CIQ(OC$15,"IQ_TOTAL_ASSETS",IQ_FQ,$A23,,,OC$16)*100,0)</f>
        <v>4.043666667296911</v>
      </c>
      <c r="OD23" s="11">
        <f>IF(ISNUMBER(_xll.ciqfunctions.udf.CIQ(OD$15,"IQ_CASH_ST_INVEST",IQ_FQ,$A23,"LFR",,OD$16)/_xll.ciqfunctions.udf.CIQ(OD$15,"IQ_TOTAL_ASSETS",IQ_FQ,$A23,,,OD$16)*100),_xll.ciqfunctions.udf.CIQ(OD$15,"IQ_CASH_ST_INVEST",IQ_FQ,$A23,"LFR",,OD$16)/_xll.ciqfunctions.udf.CIQ(OD$15,"IQ_TOTAL_ASSETS",IQ_FQ,$A23,,,OD$16)*100,0)</f>
        <v>9.0930081984285476</v>
      </c>
      <c r="OE23" s="11">
        <f>IF(ISNUMBER(_xll.ciqfunctions.udf.CIQ(OE$15,"IQ_CASH_ST_INVEST",IQ_FQ,$A23,"LFR",,OE$16)/_xll.ciqfunctions.udf.CIQ(OE$15,"IQ_TOTAL_ASSETS",IQ_FQ,$A23,,,OE$16)*100),_xll.ciqfunctions.udf.CIQ(OE$15,"IQ_CASH_ST_INVEST",IQ_FQ,$A23,"LFR",,OE$16)/_xll.ciqfunctions.udf.CIQ(OE$15,"IQ_TOTAL_ASSETS",IQ_FQ,$A23,,,OE$16)*100,0)</f>
        <v>1.5966172926889672</v>
      </c>
      <c r="OF23" s="11">
        <f>IF(ISNUMBER(_xll.ciqfunctions.udf.CIQ(OF$15,"IQ_CASH_ST_INVEST",IQ_FQ,$A23,"LFR",,OF$16)/_xll.ciqfunctions.udf.CIQ(OF$15,"IQ_TOTAL_ASSETS",IQ_FQ,$A23,,,OF$16)*100),_xll.ciqfunctions.udf.CIQ(OF$15,"IQ_CASH_ST_INVEST",IQ_FQ,$A23,"LFR",,OF$16)/_xll.ciqfunctions.udf.CIQ(OF$15,"IQ_TOTAL_ASSETS",IQ_FQ,$A23,,,OF$16)*100,0)</f>
        <v>0</v>
      </c>
      <c r="OG23" s="11">
        <f>IF(ISNUMBER(_xll.ciqfunctions.udf.CIQ(OG$15,"IQ_CASH_ST_INVEST",IQ_FQ,$A23,"LFR",,OG$16)/_xll.ciqfunctions.udf.CIQ(OG$15,"IQ_TOTAL_ASSETS",IQ_FQ,$A23,,,OG$16)*100),_xll.ciqfunctions.udf.CIQ(OG$15,"IQ_CASH_ST_INVEST",IQ_FQ,$A23,"LFR",,OG$16)/_xll.ciqfunctions.udf.CIQ(OG$15,"IQ_TOTAL_ASSETS",IQ_FQ,$A23,,,OG$16)*100,0)</f>
        <v>1.0093451552747654</v>
      </c>
      <c r="OH23" s="11">
        <f>IF(ISNUMBER(_xll.ciqfunctions.udf.CIQ(OH$15,"IQ_CASH_ST_INVEST",IQ_FQ,$A23,"LFR",,OH$16)/_xll.ciqfunctions.udf.CIQ(OH$15,"IQ_TOTAL_ASSETS",IQ_FQ,$A23,,,OH$16)*100),_xll.ciqfunctions.udf.CIQ(OH$15,"IQ_CASH_ST_INVEST",IQ_FQ,$A23,"LFR",,OH$16)/_xll.ciqfunctions.udf.CIQ(OH$15,"IQ_TOTAL_ASSETS",IQ_FQ,$A23,,,OH$16)*100,0)</f>
        <v>1.2729505304993611</v>
      </c>
      <c r="OI23" s="11">
        <f>IF(ISNUMBER(_xll.ciqfunctions.udf.CIQ(OI$15,"IQ_CASH_ST_INVEST",IQ_FQ,$A23,"LFR",,OI$16)/_xll.ciqfunctions.udf.CIQ(OI$15,"IQ_TOTAL_ASSETS",IQ_FQ,$A23,,,OI$16)*100),_xll.ciqfunctions.udf.CIQ(OI$15,"IQ_CASH_ST_INVEST",IQ_FQ,$A23,"LFR",,OI$16)/_xll.ciqfunctions.udf.CIQ(OI$15,"IQ_TOTAL_ASSETS",IQ_FQ,$A23,,,OI$16)*100,0)</f>
        <v>16.411867335817089</v>
      </c>
      <c r="OJ23" s="11">
        <f>IF(ISNUMBER(_xll.ciqfunctions.udf.CIQ(OJ$15,"IQ_CASH_ST_INVEST",IQ_FQ,$A23,"LFR",,OJ$16)/_xll.ciqfunctions.udf.CIQ(OJ$15,"IQ_TOTAL_ASSETS",IQ_FQ,$A23,,,OJ$16)*100),_xll.ciqfunctions.udf.CIQ(OJ$15,"IQ_CASH_ST_INVEST",IQ_FQ,$A23,"LFR",,OJ$16)/_xll.ciqfunctions.udf.CIQ(OJ$15,"IQ_TOTAL_ASSETS",IQ_FQ,$A23,,,OJ$16)*100,0)</f>
        <v>0.24483015639048489</v>
      </c>
      <c r="OK23" s="11">
        <f>IF(ISNUMBER(_xll.ciqfunctions.udf.CIQ(OK$15,"IQ_CASH_ST_INVEST",IQ_FQ,$A23,"LFR",,OK$16)/_xll.ciqfunctions.udf.CIQ(OK$15,"IQ_TOTAL_ASSETS",IQ_FQ,$A23,,,OK$16)*100),_xll.ciqfunctions.udf.CIQ(OK$15,"IQ_CASH_ST_INVEST",IQ_FQ,$A23,"LFR",,OK$16)/_xll.ciqfunctions.udf.CIQ(OK$15,"IQ_TOTAL_ASSETS",IQ_FQ,$A23,,,OK$16)*100,0)</f>
        <v>0</v>
      </c>
      <c r="OL23" s="11">
        <f>IF(ISNUMBER(_xll.ciqfunctions.udf.CIQ(OL$15,"IQ_CASH_ST_INVEST",IQ_FQ,$A23,"LFR",,OL$16)/_xll.ciqfunctions.udf.CIQ(OL$15,"IQ_TOTAL_ASSETS",IQ_FQ,$A23,,,OL$16)*100),_xll.ciqfunctions.udf.CIQ(OL$15,"IQ_CASH_ST_INVEST",IQ_FQ,$A23,"LFR",,OL$16)/_xll.ciqfunctions.udf.CIQ(OL$15,"IQ_TOTAL_ASSETS",IQ_FQ,$A23,,,OL$16)*100,0)</f>
        <v>10.051841941803238</v>
      </c>
      <c r="OM23" s="11">
        <f>IF(ISNUMBER(_xll.ciqfunctions.udf.CIQ(OM$15,"IQ_CASH_ST_INVEST",IQ_FQ,$A23,"LFR",,OM$16)/_xll.ciqfunctions.udf.CIQ(OM$15,"IQ_TOTAL_ASSETS",IQ_FQ,$A23,,,OM$16)*100),_xll.ciqfunctions.udf.CIQ(OM$15,"IQ_CASH_ST_INVEST",IQ_FQ,$A23,"LFR",,OM$16)/_xll.ciqfunctions.udf.CIQ(OM$15,"IQ_TOTAL_ASSETS",IQ_FQ,$A23,,,OM$16)*100,0)</f>
        <v>15.663880143306914</v>
      </c>
      <c r="ON23" s="11">
        <f>IF(ISNUMBER(_xll.ciqfunctions.udf.CIQ(ON$15,"IQ_CASH_ST_INVEST",IQ_FQ,$A23,"LFR",,ON$16)/_xll.ciqfunctions.udf.CIQ(ON$15,"IQ_TOTAL_ASSETS",IQ_FQ,$A23,,,ON$16)*100),_xll.ciqfunctions.udf.CIQ(ON$15,"IQ_CASH_ST_INVEST",IQ_FQ,$A23,"LFR",,ON$16)/_xll.ciqfunctions.udf.CIQ(ON$15,"IQ_TOTAL_ASSETS",IQ_FQ,$A23,,,ON$16)*100,0)</f>
        <v>5.0614605929139556</v>
      </c>
      <c r="OO23" s="11">
        <f>IF(ISNUMBER(_xll.ciqfunctions.udf.CIQ(OO$15,"IQ_CASH_ST_INVEST",IQ_FQ,$A23,"LFR",,OO$16)/_xll.ciqfunctions.udf.CIQ(OO$15,"IQ_TOTAL_ASSETS",IQ_FQ,$A23,,,OO$16)*100),_xll.ciqfunctions.udf.CIQ(OO$15,"IQ_CASH_ST_INVEST",IQ_FQ,$A23,"LFR",,OO$16)/_xll.ciqfunctions.udf.CIQ(OO$15,"IQ_TOTAL_ASSETS",IQ_FQ,$A23,,,OO$16)*100,0)</f>
        <v>4.2854003164361796</v>
      </c>
      <c r="OP23" s="11">
        <f>IF(ISNUMBER(_xll.ciqfunctions.udf.CIQ(OP$15,"IQ_CASH_ST_INVEST",IQ_FQ,$A23,"LFR",,OP$16)/_xll.ciqfunctions.udf.CIQ(OP$15,"IQ_TOTAL_ASSETS",IQ_FQ,$A23,,,OP$16)*100),_xll.ciqfunctions.udf.CIQ(OP$15,"IQ_CASH_ST_INVEST",IQ_FQ,$A23,"LFR",,OP$16)/_xll.ciqfunctions.udf.CIQ(OP$15,"IQ_TOTAL_ASSETS",IQ_FQ,$A23,,,OP$16)*100,0)</f>
        <v>33.114453133821577</v>
      </c>
      <c r="OQ23" s="11">
        <f>IF(ISNUMBER(_xll.ciqfunctions.udf.CIQ(OQ$15,"IQ_CASH_ST_INVEST",IQ_FQ,$A23,"LFR",,OQ$16)/_xll.ciqfunctions.udf.CIQ(OQ$15,"IQ_TOTAL_ASSETS",IQ_FQ,$A23,,,OQ$16)*100),_xll.ciqfunctions.udf.CIQ(OQ$15,"IQ_CASH_ST_INVEST",IQ_FQ,$A23,"LFR",,OQ$16)/_xll.ciqfunctions.udf.CIQ(OQ$15,"IQ_TOTAL_ASSETS",IQ_FQ,$A23,,,OQ$16)*100,0)</f>
        <v>8.7924075488164064</v>
      </c>
      <c r="OR23" s="11">
        <f>IF(ISNUMBER(_xll.ciqfunctions.udf.CIQ(OR$15,"IQ_CASH_ST_INVEST",IQ_FQ,$A23,"LFR",,OR$16)/_xll.ciqfunctions.udf.CIQ(OR$15,"IQ_TOTAL_ASSETS",IQ_FQ,$A23,,,OR$16)*100),_xll.ciqfunctions.udf.CIQ(OR$15,"IQ_CASH_ST_INVEST",IQ_FQ,$A23,"LFR",,OR$16)/_xll.ciqfunctions.udf.CIQ(OR$15,"IQ_TOTAL_ASSETS",IQ_FQ,$A23,,,OR$16)*100,0)</f>
        <v>47.989067853878147</v>
      </c>
      <c r="OS23" s="11">
        <f>IF(ISNUMBER(_xll.ciqfunctions.udf.CIQ(OS$15,"IQ_CASH_ST_INVEST",IQ_FQ,$A23,"LFR",,OS$16)/_xll.ciqfunctions.udf.CIQ(OS$15,"IQ_TOTAL_ASSETS",IQ_FQ,$A23,,,OS$16)*100),_xll.ciqfunctions.udf.CIQ(OS$15,"IQ_CASH_ST_INVEST",IQ_FQ,$A23,"LFR",,OS$16)/_xll.ciqfunctions.udf.CIQ(OS$15,"IQ_TOTAL_ASSETS",IQ_FQ,$A23,,,OS$16)*100,0)</f>
        <v>48.710227843019169</v>
      </c>
      <c r="OT23" s="11">
        <f>IF(ISNUMBER(_xll.ciqfunctions.udf.CIQ(OT$15,"IQ_CASH_ST_INVEST",IQ_FQ,$A23,"LFR",,OT$16)/_xll.ciqfunctions.udf.CIQ(OT$15,"IQ_TOTAL_ASSETS",IQ_FQ,$A23,,,OT$16)*100),_xll.ciqfunctions.udf.CIQ(OT$15,"IQ_CASH_ST_INVEST",IQ_FQ,$A23,"LFR",,OT$16)/_xll.ciqfunctions.udf.CIQ(OT$15,"IQ_TOTAL_ASSETS",IQ_FQ,$A23,,,OT$16)*100,0)</f>
        <v>27.479018640212377</v>
      </c>
      <c r="OU23" s="11">
        <f>IF(ISNUMBER(_xll.ciqfunctions.udf.CIQ(OU$15,"IQ_CASH_ST_INVEST",IQ_FQ,$A23,"LFR",,OU$16)/_xll.ciqfunctions.udf.CIQ(OU$15,"IQ_TOTAL_ASSETS",IQ_FQ,$A23,,,OU$16)*100),_xll.ciqfunctions.udf.CIQ(OU$15,"IQ_CASH_ST_INVEST",IQ_FQ,$A23,"LFR",,OU$16)/_xll.ciqfunctions.udf.CIQ(OU$15,"IQ_TOTAL_ASSETS",IQ_FQ,$A23,,,OU$16)*100,0)</f>
        <v>6.86193890107754</v>
      </c>
      <c r="OV23" s="11">
        <f>IF(ISNUMBER(_xll.ciqfunctions.udf.CIQ(OV$15,"IQ_CASH_ST_INVEST",IQ_FQ,$A23,"LFR",,OV$16)/_xll.ciqfunctions.udf.CIQ(OV$15,"IQ_TOTAL_ASSETS",IQ_FQ,$A23,,,OV$16)*100),_xll.ciqfunctions.udf.CIQ(OV$15,"IQ_CASH_ST_INVEST",IQ_FQ,$A23,"LFR",,OV$16)/_xll.ciqfunctions.udf.CIQ(OV$15,"IQ_TOTAL_ASSETS",IQ_FQ,$A23,,,OV$16)*100,0)</f>
        <v>47.131673554413197</v>
      </c>
      <c r="OW23" s="11">
        <f>IF(ISNUMBER(_xll.ciqfunctions.udf.CIQ(OW$15,"IQ_CASH_ST_INVEST",IQ_FQ,$A23,"LFR",,OW$16)/_xll.ciqfunctions.udf.CIQ(OW$15,"IQ_TOTAL_ASSETS",IQ_FQ,$A23,,,OW$16)*100),_xll.ciqfunctions.udf.CIQ(OW$15,"IQ_CASH_ST_INVEST",IQ_FQ,$A23,"LFR",,OW$16)/_xll.ciqfunctions.udf.CIQ(OW$15,"IQ_TOTAL_ASSETS",IQ_FQ,$A23,,,OW$16)*100,0)</f>
        <v>2.5392470704115184</v>
      </c>
      <c r="OX23" s="11">
        <f>IF(ISNUMBER(_xll.ciqfunctions.udf.CIQ(OX$15,"IQ_CASH_ST_INVEST",IQ_FQ,$A23,"LFR",,OX$16)/_xll.ciqfunctions.udf.CIQ(OX$15,"IQ_TOTAL_ASSETS",IQ_FQ,$A23,,,OX$16)*100),_xll.ciqfunctions.udf.CIQ(OX$15,"IQ_CASH_ST_INVEST",IQ_FQ,$A23,"LFR",,OX$16)/_xll.ciqfunctions.udf.CIQ(OX$15,"IQ_TOTAL_ASSETS",IQ_FQ,$A23,,,OX$16)*100,0)</f>
        <v>0</v>
      </c>
      <c r="OY23" s="11">
        <f>IF(ISNUMBER(_xll.ciqfunctions.udf.CIQ(OY$15,"IQ_CASH_ST_INVEST",IQ_FQ,$A23,"LFR",,OY$16)/_xll.ciqfunctions.udf.CIQ(OY$15,"IQ_TOTAL_ASSETS",IQ_FQ,$A23,,,OY$16)*100),_xll.ciqfunctions.udf.CIQ(OY$15,"IQ_CASH_ST_INVEST",IQ_FQ,$A23,"LFR",,OY$16)/_xll.ciqfunctions.udf.CIQ(OY$15,"IQ_TOTAL_ASSETS",IQ_FQ,$A23,,,OY$16)*100,0)</f>
        <v>1.4562067242486973</v>
      </c>
      <c r="OZ23" s="11">
        <f>IF(ISNUMBER(_xll.ciqfunctions.udf.CIQ(OZ$15,"IQ_CASH_ST_INVEST",IQ_FQ,$A23,"LFR",,OZ$16)/_xll.ciqfunctions.udf.CIQ(OZ$15,"IQ_TOTAL_ASSETS",IQ_FQ,$A23,,,OZ$16)*100),_xll.ciqfunctions.udf.CIQ(OZ$15,"IQ_CASH_ST_INVEST",IQ_FQ,$A23,"LFR",,OZ$16)/_xll.ciqfunctions.udf.CIQ(OZ$15,"IQ_TOTAL_ASSETS",IQ_FQ,$A23,,,OZ$16)*100,0)</f>
        <v>0</v>
      </c>
      <c r="PA23" s="11">
        <f>IF(ISNUMBER(_xll.ciqfunctions.udf.CIQ(PA$15,"IQ_CASH_ST_INVEST",IQ_FQ,$A23,"LFR",,PA$16)/_xll.ciqfunctions.udf.CIQ(PA$15,"IQ_TOTAL_ASSETS",IQ_FQ,$A23,,,PA$16)*100),_xll.ciqfunctions.udf.CIQ(PA$15,"IQ_CASH_ST_INVEST",IQ_FQ,$A23,"LFR",,PA$16)/_xll.ciqfunctions.udf.CIQ(PA$15,"IQ_TOTAL_ASSETS",IQ_FQ,$A23,,,PA$16)*100,0)</f>
        <v>1.4308265063225876</v>
      </c>
      <c r="PB23" s="11">
        <f>IF(ISNUMBER(_xll.ciqfunctions.udf.CIQ(PB$15,"IQ_CASH_ST_INVEST",IQ_FQ,$A23,"LFR",,PB$16)/_xll.ciqfunctions.udf.CIQ(PB$15,"IQ_TOTAL_ASSETS",IQ_FQ,$A23,,,PB$16)*100),_xll.ciqfunctions.udf.CIQ(PB$15,"IQ_CASH_ST_INVEST",IQ_FQ,$A23,"LFR",,PB$16)/_xll.ciqfunctions.udf.CIQ(PB$15,"IQ_TOTAL_ASSETS",IQ_FQ,$A23,,,PB$16)*100,0)</f>
        <v>1.8652668416447946</v>
      </c>
      <c r="PC23" s="11">
        <f>IF(ISNUMBER(_xll.ciqfunctions.udf.CIQ(PC$15,"IQ_CASH_ST_INVEST",IQ_FQ,$A23,"LFR",,PC$16)/_xll.ciqfunctions.udf.CIQ(PC$15,"IQ_TOTAL_ASSETS",IQ_FQ,$A23,,,PC$16)*100),_xll.ciqfunctions.udf.CIQ(PC$15,"IQ_CASH_ST_INVEST",IQ_FQ,$A23,"LFR",,PC$16)/_xll.ciqfunctions.udf.CIQ(PC$15,"IQ_TOTAL_ASSETS",IQ_FQ,$A23,,,PC$16)*100,0)</f>
        <v>0</v>
      </c>
      <c r="PD23" s="11">
        <f>IF(ISNUMBER(_xll.ciqfunctions.udf.CIQ(PD$15,"IQ_CASH_ST_INVEST",IQ_FQ,$A23,"LFR",,PD$16)/_xll.ciqfunctions.udf.CIQ(PD$15,"IQ_TOTAL_ASSETS",IQ_FQ,$A23,,,PD$16)*100),_xll.ciqfunctions.udf.CIQ(PD$15,"IQ_CASH_ST_INVEST",IQ_FQ,$A23,"LFR",,PD$16)/_xll.ciqfunctions.udf.CIQ(PD$15,"IQ_TOTAL_ASSETS",IQ_FQ,$A23,,,PD$16)*100,0)</f>
        <v>32.235901713437428</v>
      </c>
      <c r="PE23" s="11">
        <f>IF(ISNUMBER(_xll.ciqfunctions.udf.CIQ(PE$15,"IQ_CASH_ST_INVEST",IQ_FQ,$A23,"LFR",,PE$16)/_xll.ciqfunctions.udf.CIQ(PE$15,"IQ_TOTAL_ASSETS",IQ_FQ,$A23,,,PE$16)*100),_xll.ciqfunctions.udf.CIQ(PE$15,"IQ_CASH_ST_INVEST",IQ_FQ,$A23,"LFR",,PE$16)/_xll.ciqfunctions.udf.CIQ(PE$15,"IQ_TOTAL_ASSETS",IQ_FQ,$A23,,,PE$16)*100,0)</f>
        <v>17.641107397982648</v>
      </c>
      <c r="PF23" s="11">
        <f>IF(ISNUMBER(_xll.ciqfunctions.udf.CIQ(PF$15,"IQ_CASH_ST_INVEST",IQ_FQ,$A23,"LFR",,PF$16)/_xll.ciqfunctions.udf.CIQ(PF$15,"IQ_TOTAL_ASSETS",IQ_FQ,$A23,,,PF$16)*100),_xll.ciqfunctions.udf.CIQ(PF$15,"IQ_CASH_ST_INVEST",IQ_FQ,$A23,"LFR",,PF$16)/_xll.ciqfunctions.udf.CIQ(PF$15,"IQ_TOTAL_ASSETS",IQ_FQ,$A23,,,PF$16)*100,0)</f>
        <v>7.1570576540755466</v>
      </c>
      <c r="PG23" s="11">
        <f>IF(ISNUMBER(_xll.ciqfunctions.udf.CIQ(PG$15,"IQ_CASH_ST_INVEST",IQ_FQ,$A23,"LFR",,PG$16)/_xll.ciqfunctions.udf.CIQ(PG$15,"IQ_TOTAL_ASSETS",IQ_FQ,$A23,,,PG$16)*100),_xll.ciqfunctions.udf.CIQ(PG$15,"IQ_CASH_ST_INVEST",IQ_FQ,$A23,"LFR",,PG$16)/_xll.ciqfunctions.udf.CIQ(PG$15,"IQ_TOTAL_ASSETS",IQ_FQ,$A23,,,PG$16)*100,0)</f>
        <v>0.13161502604880723</v>
      </c>
      <c r="PH23" s="11">
        <f>IF(ISNUMBER(_xll.ciqfunctions.udf.CIQ(PH$15,"IQ_CASH_ST_INVEST",IQ_FQ,$A23,"LFR",,PH$16)/_xll.ciqfunctions.udf.CIQ(PH$15,"IQ_TOTAL_ASSETS",IQ_FQ,$A23,,,PH$16)*100),_xll.ciqfunctions.udf.CIQ(PH$15,"IQ_CASH_ST_INVEST",IQ_FQ,$A23,"LFR",,PH$16)/_xll.ciqfunctions.udf.CIQ(PH$15,"IQ_TOTAL_ASSETS",IQ_FQ,$A23,,,PH$16)*100,0)</f>
        <v>0</v>
      </c>
      <c r="PI23" s="11">
        <f>IF(ISNUMBER(_xll.ciqfunctions.udf.CIQ(PI$15,"IQ_CASH_ST_INVEST",IQ_FQ,$A23,"LFR",,PI$16)/_xll.ciqfunctions.udf.CIQ(PI$15,"IQ_TOTAL_ASSETS",IQ_FQ,$A23,,,PI$16)*100),_xll.ciqfunctions.udf.CIQ(PI$15,"IQ_CASH_ST_INVEST",IQ_FQ,$A23,"LFR",,PI$16)/_xll.ciqfunctions.udf.CIQ(PI$15,"IQ_TOTAL_ASSETS",IQ_FQ,$A23,,,PI$16)*100,0)</f>
        <v>7.7215560105293939</v>
      </c>
      <c r="PJ23" s="11">
        <f>IF(ISNUMBER(_xll.ciqfunctions.udf.CIQ(PJ$15,"IQ_CASH_ST_INVEST",IQ_FQ,$A23,"LFR",,PJ$16)/_xll.ciqfunctions.udf.CIQ(PJ$15,"IQ_TOTAL_ASSETS",IQ_FQ,$A23,,,PJ$16)*100),_xll.ciqfunctions.udf.CIQ(PJ$15,"IQ_CASH_ST_INVEST",IQ_FQ,$A23,"LFR",,PJ$16)/_xll.ciqfunctions.udf.CIQ(PJ$15,"IQ_TOTAL_ASSETS",IQ_FQ,$A23,,,PJ$16)*100,0)</f>
        <v>1.1895365100466675</v>
      </c>
      <c r="PK23" s="11">
        <f>IF(ISNUMBER(_xll.ciqfunctions.udf.CIQ(PK$15,"IQ_CASH_ST_INVEST",IQ_FQ,$A23,"LFR",,PK$16)/_xll.ciqfunctions.udf.CIQ(PK$15,"IQ_TOTAL_ASSETS",IQ_FQ,$A23,,,PK$16)*100),_xll.ciqfunctions.udf.CIQ(PK$15,"IQ_CASH_ST_INVEST",IQ_FQ,$A23,"LFR",,PK$16)/_xll.ciqfunctions.udf.CIQ(PK$15,"IQ_TOTAL_ASSETS",IQ_FQ,$A23,,,PK$16)*100,0)</f>
        <v>13.672978544704895</v>
      </c>
      <c r="PL23" s="11">
        <f>IF(ISNUMBER(_xll.ciqfunctions.udf.CIQ(PL$15,"IQ_CASH_ST_INVEST",IQ_FQ,$A23,"LFR",,PL$16)/_xll.ciqfunctions.udf.CIQ(PL$15,"IQ_TOTAL_ASSETS",IQ_FQ,$A23,,,PL$16)*100),_xll.ciqfunctions.udf.CIQ(PL$15,"IQ_CASH_ST_INVEST",IQ_FQ,$A23,"LFR",,PL$16)/_xll.ciqfunctions.udf.CIQ(PL$15,"IQ_TOTAL_ASSETS",IQ_FQ,$A23,,,PL$16)*100,0)</f>
        <v>25.247704754113265</v>
      </c>
      <c r="PM23" s="11">
        <f>IF(ISNUMBER(_xll.ciqfunctions.udf.CIQ(PM$15,"IQ_CASH_ST_INVEST",IQ_FQ,$A23,"LFR",,PM$16)/_xll.ciqfunctions.udf.CIQ(PM$15,"IQ_TOTAL_ASSETS",IQ_FQ,$A23,,,PM$16)*100),_xll.ciqfunctions.udf.CIQ(PM$15,"IQ_CASH_ST_INVEST",IQ_FQ,$A23,"LFR",,PM$16)/_xll.ciqfunctions.udf.CIQ(PM$15,"IQ_TOTAL_ASSETS",IQ_FQ,$A23,,,PM$16)*100,0)</f>
        <v>57.888427831752246</v>
      </c>
      <c r="PN23" s="11">
        <f>IF(ISNUMBER(_xll.ciqfunctions.udf.CIQ(PN$15,"IQ_CASH_ST_INVEST",IQ_FQ,$A23,"LFR",,PN$16)/_xll.ciqfunctions.udf.CIQ(PN$15,"IQ_TOTAL_ASSETS",IQ_FQ,$A23,,,PN$16)*100),_xll.ciqfunctions.udf.CIQ(PN$15,"IQ_CASH_ST_INVEST",IQ_FQ,$A23,"LFR",,PN$16)/_xll.ciqfunctions.udf.CIQ(PN$15,"IQ_TOTAL_ASSETS",IQ_FQ,$A23,,,PN$16)*100,0)</f>
        <v>2.8636369418918743</v>
      </c>
      <c r="PO23" s="11">
        <f>IF(ISNUMBER(_xll.ciqfunctions.udf.CIQ(PO$15,"IQ_CASH_ST_INVEST",IQ_FQ,$A23,"LFR",,PO$16)/_xll.ciqfunctions.udf.CIQ(PO$15,"IQ_TOTAL_ASSETS",IQ_FQ,$A23,,,PO$16)*100),_xll.ciqfunctions.udf.CIQ(PO$15,"IQ_CASH_ST_INVEST",IQ_FQ,$A23,"LFR",,PO$16)/_xll.ciqfunctions.udf.CIQ(PO$15,"IQ_TOTAL_ASSETS",IQ_FQ,$A23,,,PO$16)*100,0)</f>
        <v>5.2467949884661387</v>
      </c>
      <c r="PP23" s="11">
        <f>IF(ISNUMBER(_xll.ciqfunctions.udf.CIQ(PP$15,"IQ_CASH_ST_INVEST",IQ_FQ,$A23,"LFR",,PP$16)/_xll.ciqfunctions.udf.CIQ(PP$15,"IQ_TOTAL_ASSETS",IQ_FQ,$A23,,,PP$16)*100),_xll.ciqfunctions.udf.CIQ(PP$15,"IQ_CASH_ST_INVEST",IQ_FQ,$A23,"LFR",,PP$16)/_xll.ciqfunctions.udf.CIQ(PP$15,"IQ_TOTAL_ASSETS",IQ_FQ,$A23,,,PP$16)*100,0)</f>
        <v>14.570996598210911</v>
      </c>
      <c r="PQ23" s="11">
        <f>IF(ISNUMBER(_xll.ciqfunctions.udf.CIQ(PQ$15,"IQ_CASH_ST_INVEST",IQ_FQ,$A23,"LFR",,PQ$16)/_xll.ciqfunctions.udf.CIQ(PQ$15,"IQ_TOTAL_ASSETS",IQ_FQ,$A23,,,PQ$16)*100),_xll.ciqfunctions.udf.CIQ(PQ$15,"IQ_CASH_ST_INVEST",IQ_FQ,$A23,"LFR",,PQ$16)/_xll.ciqfunctions.udf.CIQ(PQ$15,"IQ_TOTAL_ASSETS",IQ_FQ,$A23,,,PQ$16)*100,0)</f>
        <v>12.840217739353186</v>
      </c>
      <c r="PR23" s="11">
        <f>IF(ISNUMBER(_xll.ciqfunctions.udf.CIQ(PR$15,"IQ_CASH_ST_INVEST",IQ_FQ,$A23,"LFR",,PR$16)/_xll.ciqfunctions.udf.CIQ(PR$15,"IQ_TOTAL_ASSETS",IQ_FQ,$A23,,,PR$16)*100),_xll.ciqfunctions.udf.CIQ(PR$15,"IQ_CASH_ST_INVEST",IQ_FQ,$A23,"LFR",,PR$16)/_xll.ciqfunctions.udf.CIQ(PR$15,"IQ_TOTAL_ASSETS",IQ_FQ,$A23,,,PR$16)*100,0)</f>
        <v>10.447453787137635</v>
      </c>
      <c r="PS23" s="11">
        <f>IF(ISNUMBER(_xll.ciqfunctions.udf.CIQ(PS$15,"IQ_CASH_ST_INVEST",IQ_FQ,$A23,"LFR",,PS$16)/_xll.ciqfunctions.udf.CIQ(PS$15,"IQ_TOTAL_ASSETS",IQ_FQ,$A23,,,PS$16)*100),_xll.ciqfunctions.udf.CIQ(PS$15,"IQ_CASH_ST_INVEST",IQ_FQ,$A23,"LFR",,PS$16)/_xll.ciqfunctions.udf.CIQ(PS$15,"IQ_TOTAL_ASSETS",IQ_FQ,$A23,,,PS$16)*100,0)</f>
        <v>0</v>
      </c>
      <c r="PT23" s="11">
        <f>IF(ISNUMBER(_xll.ciqfunctions.udf.CIQ(PT$15,"IQ_CASH_ST_INVEST",IQ_FQ,$A23,"LFR",,PT$16)/_xll.ciqfunctions.udf.CIQ(PT$15,"IQ_TOTAL_ASSETS",IQ_FQ,$A23,,,PT$16)*100),_xll.ciqfunctions.udf.CIQ(PT$15,"IQ_CASH_ST_INVEST",IQ_FQ,$A23,"LFR",,PT$16)/_xll.ciqfunctions.udf.CIQ(PT$15,"IQ_TOTAL_ASSETS",IQ_FQ,$A23,,,PT$16)*100,0)</f>
        <v>0.15381509502888838</v>
      </c>
      <c r="PU23" s="11">
        <f>IF(ISNUMBER(_xll.ciqfunctions.udf.CIQ(PU$15,"IQ_CASH_ST_INVEST",IQ_FQ,$A23,"LFR",,PU$16)/_xll.ciqfunctions.udf.CIQ(PU$15,"IQ_TOTAL_ASSETS",IQ_FQ,$A23,,,PU$16)*100),_xll.ciqfunctions.udf.CIQ(PU$15,"IQ_CASH_ST_INVEST",IQ_FQ,$A23,"LFR",,PU$16)/_xll.ciqfunctions.udf.CIQ(PU$15,"IQ_TOTAL_ASSETS",IQ_FQ,$A23,,,PU$16)*100,0)</f>
        <v>2.0212248155873365</v>
      </c>
      <c r="PV23" s="11">
        <f>IF(ISNUMBER(_xll.ciqfunctions.udf.CIQ(PV$15,"IQ_CASH_ST_INVEST",IQ_FQ,$A23,"LFR",,PV$16)/_xll.ciqfunctions.udf.CIQ(PV$15,"IQ_TOTAL_ASSETS",IQ_FQ,$A23,,,PV$16)*100),_xll.ciqfunctions.udf.CIQ(PV$15,"IQ_CASH_ST_INVEST",IQ_FQ,$A23,"LFR",,PV$16)/_xll.ciqfunctions.udf.CIQ(PV$15,"IQ_TOTAL_ASSETS",IQ_FQ,$A23,,,PV$16)*100,0)</f>
        <v>8.3415269243675407</v>
      </c>
      <c r="PW23" s="11">
        <f>IF(ISNUMBER(_xll.ciqfunctions.udf.CIQ(PW$15,"IQ_CASH_ST_INVEST",IQ_FQ,$A23,"LFR",,PW$16)/_xll.ciqfunctions.udf.CIQ(PW$15,"IQ_TOTAL_ASSETS",IQ_FQ,$A23,,,PW$16)*100),_xll.ciqfunctions.udf.CIQ(PW$15,"IQ_CASH_ST_INVEST",IQ_FQ,$A23,"LFR",,PW$16)/_xll.ciqfunctions.udf.CIQ(PW$15,"IQ_TOTAL_ASSETS",IQ_FQ,$A23,,,PW$16)*100,0)</f>
        <v>10.925337393040968</v>
      </c>
      <c r="PX23" s="11">
        <f>IF(ISNUMBER(_xll.ciqfunctions.udf.CIQ(PX$15,"IQ_CASH_ST_INVEST",IQ_FQ,$A23,"LFR",,PX$16)/_xll.ciqfunctions.udf.CIQ(PX$15,"IQ_TOTAL_ASSETS",IQ_FQ,$A23,,,PX$16)*100),_xll.ciqfunctions.udf.CIQ(PX$15,"IQ_CASH_ST_INVEST",IQ_FQ,$A23,"LFR",,PX$16)/_xll.ciqfunctions.udf.CIQ(PX$15,"IQ_TOTAL_ASSETS",IQ_FQ,$A23,,,PX$16)*100,0)</f>
        <v>2.8999975411246899</v>
      </c>
      <c r="PY23" s="11">
        <f>IF(ISNUMBER(_xll.ciqfunctions.udf.CIQ(PY$15,"IQ_CASH_ST_INVEST",IQ_FQ,$A23,"LFR",,PY$16)/_xll.ciqfunctions.udf.CIQ(PY$15,"IQ_TOTAL_ASSETS",IQ_FQ,$A23,,,PY$16)*100),_xll.ciqfunctions.udf.CIQ(PY$15,"IQ_CASH_ST_INVEST",IQ_FQ,$A23,"LFR",,PY$16)/_xll.ciqfunctions.udf.CIQ(PY$15,"IQ_TOTAL_ASSETS",IQ_FQ,$A23,,,PY$16)*100,0)</f>
        <v>1.1379278451378159</v>
      </c>
      <c r="PZ23" s="11">
        <f>IF(ISNUMBER(_xll.ciqfunctions.udf.CIQ(PZ$15,"IQ_CASH_ST_INVEST",IQ_FQ,$A23,"LFR",,PZ$16)/_xll.ciqfunctions.udf.CIQ(PZ$15,"IQ_TOTAL_ASSETS",IQ_FQ,$A23,,,PZ$16)*100),_xll.ciqfunctions.udf.CIQ(PZ$15,"IQ_CASH_ST_INVEST",IQ_FQ,$A23,"LFR",,PZ$16)/_xll.ciqfunctions.udf.CIQ(PZ$15,"IQ_TOTAL_ASSETS",IQ_FQ,$A23,,,PZ$16)*100,0)</f>
        <v>0.30149490588618238</v>
      </c>
      <c r="QA23" s="11">
        <f>IF(ISNUMBER(_xll.ciqfunctions.udf.CIQ(QA$15,"IQ_CASH_ST_INVEST",IQ_FQ,$A23,"LFR",,QA$16)/_xll.ciqfunctions.udf.CIQ(QA$15,"IQ_TOTAL_ASSETS",IQ_FQ,$A23,,,QA$16)*100),_xll.ciqfunctions.udf.CIQ(QA$15,"IQ_CASH_ST_INVEST",IQ_FQ,$A23,"LFR",,QA$16)/_xll.ciqfunctions.udf.CIQ(QA$15,"IQ_TOTAL_ASSETS",IQ_FQ,$A23,,,QA$16)*100,0)</f>
        <v>0</v>
      </c>
      <c r="QB23" s="11">
        <f>IF(ISNUMBER(_xll.ciqfunctions.udf.CIQ(QB$15,"IQ_CASH_ST_INVEST",IQ_FQ,$A23,"LFR",,QB$16)/_xll.ciqfunctions.udf.CIQ(QB$15,"IQ_TOTAL_ASSETS",IQ_FQ,$A23,,,QB$16)*100),_xll.ciqfunctions.udf.CIQ(QB$15,"IQ_CASH_ST_INVEST",IQ_FQ,$A23,"LFR",,QB$16)/_xll.ciqfunctions.udf.CIQ(QB$15,"IQ_TOTAL_ASSETS",IQ_FQ,$A23,,,QB$16)*100,0)</f>
        <v>0.21053246972193673</v>
      </c>
      <c r="QC23" s="11">
        <f>IF(ISNUMBER(_xll.ciqfunctions.udf.CIQ(QC$15,"IQ_CASH_ST_INVEST",IQ_FQ,$A23,"LFR",,QC$16)/_xll.ciqfunctions.udf.CIQ(QC$15,"IQ_TOTAL_ASSETS",IQ_FQ,$A23,,,QC$16)*100),_xll.ciqfunctions.udf.CIQ(QC$15,"IQ_CASH_ST_INVEST",IQ_FQ,$A23,"LFR",,QC$16)/_xll.ciqfunctions.udf.CIQ(QC$15,"IQ_TOTAL_ASSETS",IQ_FQ,$A23,,,QC$16)*100,0)</f>
        <v>8.3181326728681597</v>
      </c>
      <c r="QD23" s="11">
        <f>IF(ISNUMBER(_xll.ciqfunctions.udf.CIQ(QD$15,"IQ_CASH_ST_INVEST",IQ_FQ,$A23,"LFR",,QD$16)/_xll.ciqfunctions.udf.CIQ(QD$15,"IQ_TOTAL_ASSETS",IQ_FQ,$A23,,,QD$16)*100),_xll.ciqfunctions.udf.CIQ(QD$15,"IQ_CASH_ST_INVEST",IQ_FQ,$A23,"LFR",,QD$16)/_xll.ciqfunctions.udf.CIQ(QD$15,"IQ_TOTAL_ASSETS",IQ_FQ,$A23,,,QD$16)*100,0)</f>
        <v>0</v>
      </c>
      <c r="QE23" s="11">
        <f>IF(ISNUMBER(_xll.ciqfunctions.udf.CIQ(QE$15,"IQ_CASH_ST_INVEST",IQ_FQ,$A23,"LFR",,QE$16)/_xll.ciqfunctions.udf.CIQ(QE$15,"IQ_TOTAL_ASSETS",IQ_FQ,$A23,,,QE$16)*100),_xll.ciqfunctions.udf.CIQ(QE$15,"IQ_CASH_ST_INVEST",IQ_FQ,$A23,"LFR",,QE$16)/_xll.ciqfunctions.udf.CIQ(QE$15,"IQ_TOTAL_ASSETS",IQ_FQ,$A23,,,QE$16)*100,0)</f>
        <v>5.4682099281922536</v>
      </c>
      <c r="QF23" s="11">
        <f>IF(ISNUMBER(_xll.ciqfunctions.udf.CIQ(QF$15,"IQ_CASH_ST_INVEST",IQ_FQ,$A23,"LFR",,QF$16)/_xll.ciqfunctions.udf.CIQ(QF$15,"IQ_TOTAL_ASSETS",IQ_FQ,$A23,,,QF$16)*100),_xll.ciqfunctions.udf.CIQ(QF$15,"IQ_CASH_ST_INVEST",IQ_FQ,$A23,"LFR",,QF$16)/_xll.ciqfunctions.udf.CIQ(QF$15,"IQ_TOTAL_ASSETS",IQ_FQ,$A23,,,QF$16)*100,0)</f>
        <v>0</v>
      </c>
      <c r="QG23" s="11">
        <f>IF(ISNUMBER(_xll.ciqfunctions.udf.CIQ(QG$15,"IQ_CASH_ST_INVEST",IQ_FQ,$A23,"LFR",,QG$16)/_xll.ciqfunctions.udf.CIQ(QG$15,"IQ_TOTAL_ASSETS",IQ_FQ,$A23,,,QG$16)*100),_xll.ciqfunctions.udf.CIQ(QG$15,"IQ_CASH_ST_INVEST",IQ_FQ,$A23,"LFR",,QG$16)/_xll.ciqfunctions.udf.CIQ(QG$15,"IQ_TOTAL_ASSETS",IQ_FQ,$A23,,,QG$16)*100,0)</f>
        <v>35.911250273280167</v>
      </c>
      <c r="QH23" s="11">
        <f>IF(ISNUMBER(_xll.ciqfunctions.udf.CIQ(QH$15,"IQ_CASH_ST_INVEST",IQ_FQ,$A23,"LFR",,QH$16)/_xll.ciqfunctions.udf.CIQ(QH$15,"IQ_TOTAL_ASSETS",IQ_FQ,$A23,,,QH$16)*100),_xll.ciqfunctions.udf.CIQ(QH$15,"IQ_CASH_ST_INVEST",IQ_FQ,$A23,"LFR",,QH$16)/_xll.ciqfunctions.udf.CIQ(QH$15,"IQ_TOTAL_ASSETS",IQ_FQ,$A23,,,QH$16)*100,0)</f>
        <v>2.8181005370251198</v>
      </c>
      <c r="QI23" s="11">
        <f>IF(ISNUMBER(_xll.ciqfunctions.udf.CIQ(QI$15,"IQ_CASH_ST_INVEST",IQ_FQ,$A23,"LFR",,QI$16)/_xll.ciqfunctions.udf.CIQ(QI$15,"IQ_TOTAL_ASSETS",IQ_FQ,$A23,,,QI$16)*100),_xll.ciqfunctions.udf.CIQ(QI$15,"IQ_CASH_ST_INVEST",IQ_FQ,$A23,"LFR",,QI$16)/_xll.ciqfunctions.udf.CIQ(QI$15,"IQ_TOTAL_ASSETS",IQ_FQ,$A23,,,QI$16)*100,0)</f>
        <v>0</v>
      </c>
      <c r="QJ23" s="11">
        <f>IF(ISNUMBER(_xll.ciqfunctions.udf.CIQ(QJ$15,"IQ_CASH_ST_INVEST",IQ_FQ,$A23,"LFR",,QJ$16)/_xll.ciqfunctions.udf.CIQ(QJ$15,"IQ_TOTAL_ASSETS",IQ_FQ,$A23,,,QJ$16)*100),_xll.ciqfunctions.udf.CIQ(QJ$15,"IQ_CASH_ST_INVEST",IQ_FQ,$A23,"LFR",,QJ$16)/_xll.ciqfunctions.udf.CIQ(QJ$15,"IQ_TOTAL_ASSETS",IQ_FQ,$A23,,,QJ$16)*100,0)</f>
        <v>18.970594511544533</v>
      </c>
      <c r="QK23" s="11">
        <f>IF(ISNUMBER(_xll.ciqfunctions.udf.CIQ(QK$15,"IQ_CASH_ST_INVEST",IQ_FQ,$A23,"LFR",,QK$16)/_xll.ciqfunctions.udf.CIQ(QK$15,"IQ_TOTAL_ASSETS",IQ_FQ,$A23,,,QK$16)*100),_xll.ciqfunctions.udf.CIQ(QK$15,"IQ_CASH_ST_INVEST",IQ_FQ,$A23,"LFR",,QK$16)/_xll.ciqfunctions.udf.CIQ(QK$15,"IQ_TOTAL_ASSETS",IQ_FQ,$A23,,,QK$16)*100,0)</f>
        <v>0.46613390221266632</v>
      </c>
      <c r="QL23" s="11">
        <f>IF(ISNUMBER(_xll.ciqfunctions.udf.CIQ(QL$15,"IQ_CASH_ST_INVEST",IQ_FQ,$A23,"LFR",,QL$16)/_xll.ciqfunctions.udf.CIQ(QL$15,"IQ_TOTAL_ASSETS",IQ_FQ,$A23,,,QL$16)*100),_xll.ciqfunctions.udf.CIQ(QL$15,"IQ_CASH_ST_INVEST",IQ_FQ,$A23,"LFR",,QL$16)/_xll.ciqfunctions.udf.CIQ(QL$15,"IQ_TOTAL_ASSETS",IQ_FQ,$A23,,,QL$16)*100,0)</f>
        <v>2.0974811222739871</v>
      </c>
      <c r="QM23" s="11">
        <f>IF(ISNUMBER(_xll.ciqfunctions.udf.CIQ(QM$15,"IQ_CASH_ST_INVEST",IQ_FQ,$A23,"LFR",,QM$16)/_xll.ciqfunctions.udf.CIQ(QM$15,"IQ_TOTAL_ASSETS",IQ_FQ,$A23,,,QM$16)*100),_xll.ciqfunctions.udf.CIQ(QM$15,"IQ_CASH_ST_INVEST",IQ_FQ,$A23,"LFR",,QM$16)/_xll.ciqfunctions.udf.CIQ(QM$15,"IQ_TOTAL_ASSETS",IQ_FQ,$A23,,,QM$16)*100,0)</f>
        <v>12.703618715857221</v>
      </c>
      <c r="QN23" s="11">
        <f>IF(ISNUMBER(_xll.ciqfunctions.udf.CIQ(QN$15,"IQ_CASH_ST_INVEST",IQ_FQ,$A23,"LFR",,QN$16)/_xll.ciqfunctions.udf.CIQ(QN$15,"IQ_TOTAL_ASSETS",IQ_FQ,$A23,,,QN$16)*100),_xll.ciqfunctions.udf.CIQ(QN$15,"IQ_CASH_ST_INVEST",IQ_FQ,$A23,"LFR",,QN$16)/_xll.ciqfunctions.udf.CIQ(QN$15,"IQ_TOTAL_ASSETS",IQ_FQ,$A23,,,QN$16)*100,0)</f>
        <v>0</v>
      </c>
      <c r="QO23" s="11">
        <f>IF(ISNUMBER(_xll.ciqfunctions.udf.CIQ(QO$15,"IQ_CASH_ST_INVEST",IQ_FQ,$A23,"LFR",,QO$16)/_xll.ciqfunctions.udf.CIQ(QO$15,"IQ_TOTAL_ASSETS",IQ_FQ,$A23,,,QO$16)*100),_xll.ciqfunctions.udf.CIQ(QO$15,"IQ_CASH_ST_INVEST",IQ_FQ,$A23,"LFR",,QO$16)/_xll.ciqfunctions.udf.CIQ(QO$15,"IQ_TOTAL_ASSETS",IQ_FQ,$A23,,,QO$16)*100,0)</f>
        <v>1.4012439999505684</v>
      </c>
      <c r="QP23" s="11">
        <f>IF(ISNUMBER(_xll.ciqfunctions.udf.CIQ(QP$15,"IQ_CASH_ST_INVEST",IQ_FQ,$A23,"LFR",,QP$16)/_xll.ciqfunctions.udf.CIQ(QP$15,"IQ_TOTAL_ASSETS",IQ_FQ,$A23,,,QP$16)*100),_xll.ciqfunctions.udf.CIQ(QP$15,"IQ_CASH_ST_INVEST",IQ_FQ,$A23,"LFR",,QP$16)/_xll.ciqfunctions.udf.CIQ(QP$15,"IQ_TOTAL_ASSETS",IQ_FQ,$A23,,,QP$16)*100,0)</f>
        <v>2.6672166082353748</v>
      </c>
      <c r="QQ23" s="11">
        <f>IF(ISNUMBER(_xll.ciqfunctions.udf.CIQ(QQ$15,"IQ_CASH_ST_INVEST",IQ_FQ,$A23,"LFR",,QQ$16)/_xll.ciqfunctions.udf.CIQ(QQ$15,"IQ_TOTAL_ASSETS",IQ_FQ,$A23,,,QQ$16)*100),_xll.ciqfunctions.udf.CIQ(QQ$15,"IQ_CASH_ST_INVEST",IQ_FQ,$A23,"LFR",,QQ$16)/_xll.ciqfunctions.udf.CIQ(QQ$15,"IQ_TOTAL_ASSETS",IQ_FQ,$A23,,,QQ$16)*100,0)</f>
        <v>8.1083962302238106</v>
      </c>
      <c r="QR23" s="11">
        <f>IF(ISNUMBER(_xll.ciqfunctions.udf.CIQ(QR$15,"IQ_CASH_ST_INVEST",IQ_FQ,$A23,"LFR",,QR$16)/_xll.ciqfunctions.udf.CIQ(QR$15,"IQ_TOTAL_ASSETS",IQ_FQ,$A23,,,QR$16)*100),_xll.ciqfunctions.udf.CIQ(QR$15,"IQ_CASH_ST_INVEST",IQ_FQ,$A23,"LFR",,QR$16)/_xll.ciqfunctions.udf.CIQ(QR$15,"IQ_TOTAL_ASSETS",IQ_FQ,$A23,,,QR$16)*100,0)</f>
        <v>0.50499880574606748</v>
      </c>
      <c r="QS23" s="11">
        <f>IF(ISNUMBER(_xll.ciqfunctions.udf.CIQ(QS$15,"IQ_CASH_ST_INVEST",IQ_FQ,$A23,"LFR",,QS$16)/_xll.ciqfunctions.udf.CIQ(QS$15,"IQ_TOTAL_ASSETS",IQ_FQ,$A23,,,QS$16)*100),_xll.ciqfunctions.udf.CIQ(QS$15,"IQ_CASH_ST_INVEST",IQ_FQ,$A23,"LFR",,QS$16)/_xll.ciqfunctions.udf.CIQ(QS$15,"IQ_TOTAL_ASSETS",IQ_FQ,$A23,,,QS$16)*100,0)</f>
        <v>0</v>
      </c>
      <c r="QT23" s="11">
        <f>IF(ISNUMBER(_xll.ciqfunctions.udf.CIQ(QT$15,"IQ_CASH_ST_INVEST",IQ_FQ,$A23,"LFR",,QT$16)/_xll.ciqfunctions.udf.CIQ(QT$15,"IQ_TOTAL_ASSETS",IQ_FQ,$A23,,,QT$16)*100),_xll.ciqfunctions.udf.CIQ(QT$15,"IQ_CASH_ST_INVEST",IQ_FQ,$A23,"LFR",,QT$16)/_xll.ciqfunctions.udf.CIQ(QT$15,"IQ_TOTAL_ASSETS",IQ_FQ,$A23,,,QT$16)*100,0)</f>
        <v>0</v>
      </c>
      <c r="QU23" s="11">
        <f>IF(ISNUMBER(_xll.ciqfunctions.udf.CIQ(QU$15,"IQ_CASH_ST_INVEST",IQ_FQ,$A23,"LFR",,QU$16)/_xll.ciqfunctions.udf.CIQ(QU$15,"IQ_TOTAL_ASSETS",IQ_FQ,$A23,,,QU$16)*100),_xll.ciqfunctions.udf.CIQ(QU$15,"IQ_CASH_ST_INVEST",IQ_FQ,$A23,"LFR",,QU$16)/_xll.ciqfunctions.udf.CIQ(QU$15,"IQ_TOTAL_ASSETS",IQ_FQ,$A23,,,QU$16)*100,0)</f>
        <v>7.670281467040331</v>
      </c>
      <c r="QV23" s="11">
        <f>IF(ISNUMBER(_xll.ciqfunctions.udf.CIQ(QV$15,"IQ_CASH_ST_INVEST",IQ_FQ,$A23,"LFR",,QV$16)/_xll.ciqfunctions.udf.CIQ(QV$15,"IQ_TOTAL_ASSETS",IQ_FQ,$A23,,,QV$16)*100),_xll.ciqfunctions.udf.CIQ(QV$15,"IQ_CASH_ST_INVEST",IQ_FQ,$A23,"LFR",,QV$16)/_xll.ciqfunctions.udf.CIQ(QV$15,"IQ_TOTAL_ASSETS",IQ_FQ,$A23,,,QV$16)*100,0)</f>
        <v>26.680802276699712</v>
      </c>
      <c r="QW23" s="11">
        <f>IF(ISNUMBER(_xll.ciqfunctions.udf.CIQ(QW$15,"IQ_CASH_ST_INVEST",IQ_FQ,$A23,"LFR",,QW$16)/_xll.ciqfunctions.udf.CIQ(QW$15,"IQ_TOTAL_ASSETS",IQ_FQ,$A23,,,QW$16)*100),_xll.ciqfunctions.udf.CIQ(QW$15,"IQ_CASH_ST_INVEST",IQ_FQ,$A23,"LFR",,QW$16)/_xll.ciqfunctions.udf.CIQ(QW$15,"IQ_TOTAL_ASSETS",IQ_FQ,$A23,,,QW$16)*100,0)</f>
        <v>0.99530652412894216</v>
      </c>
      <c r="QX23" s="11">
        <f>IF(ISNUMBER(_xll.ciqfunctions.udf.CIQ(QX$15,"IQ_CASH_ST_INVEST",IQ_FQ,$A23,"LFR",,QX$16)/_xll.ciqfunctions.udf.CIQ(QX$15,"IQ_TOTAL_ASSETS",IQ_FQ,$A23,,,QX$16)*100),_xll.ciqfunctions.udf.CIQ(QX$15,"IQ_CASH_ST_INVEST",IQ_FQ,$A23,"LFR",,QX$16)/_xll.ciqfunctions.udf.CIQ(QX$15,"IQ_TOTAL_ASSETS",IQ_FQ,$A23,,,QX$16)*100,0)</f>
        <v>25.712345868284459</v>
      </c>
      <c r="QY23" s="11">
        <f>IF(ISNUMBER(_xll.ciqfunctions.udf.CIQ(QY$15,"IQ_CASH_ST_INVEST",IQ_FQ,$A23,"LFR",,QY$16)/_xll.ciqfunctions.udf.CIQ(QY$15,"IQ_TOTAL_ASSETS",IQ_FQ,$A23,,,QY$16)*100),_xll.ciqfunctions.udf.CIQ(QY$15,"IQ_CASH_ST_INVEST",IQ_FQ,$A23,"LFR",,QY$16)/_xll.ciqfunctions.udf.CIQ(QY$15,"IQ_TOTAL_ASSETS",IQ_FQ,$A23,,,QY$16)*100,0)</f>
        <v>5.9271114270791507</v>
      </c>
      <c r="QZ23" s="11">
        <f>IF(ISNUMBER(_xll.ciqfunctions.udf.CIQ(QZ$15,"IQ_CASH_ST_INVEST",IQ_FQ,$A23,"LFR",,QZ$16)/_xll.ciqfunctions.udf.CIQ(QZ$15,"IQ_TOTAL_ASSETS",IQ_FQ,$A23,,,QZ$16)*100),_xll.ciqfunctions.udf.CIQ(QZ$15,"IQ_CASH_ST_INVEST",IQ_FQ,$A23,"LFR",,QZ$16)/_xll.ciqfunctions.udf.CIQ(QZ$15,"IQ_TOTAL_ASSETS",IQ_FQ,$A23,,,QZ$16)*100,0)</f>
        <v>0.49183752669587721</v>
      </c>
      <c r="RA23" s="11">
        <f>IF(ISNUMBER(_xll.ciqfunctions.udf.CIQ(RA$15,"IQ_CASH_ST_INVEST",IQ_FQ,$A23,"LFR",,RA$16)/_xll.ciqfunctions.udf.CIQ(RA$15,"IQ_TOTAL_ASSETS",IQ_FQ,$A23,,,RA$16)*100),_xll.ciqfunctions.udf.CIQ(RA$15,"IQ_CASH_ST_INVEST",IQ_FQ,$A23,"LFR",,RA$16)/_xll.ciqfunctions.udf.CIQ(RA$15,"IQ_TOTAL_ASSETS",IQ_FQ,$A23,,,RA$16)*100,0)</f>
        <v>7.6752862549705352</v>
      </c>
      <c r="RB23" s="11">
        <f>IF(ISNUMBER(_xll.ciqfunctions.udf.CIQ(RB$15,"IQ_CASH_ST_INVEST",IQ_FQ,$A23,"LFR",,RB$16)/_xll.ciqfunctions.udf.CIQ(RB$15,"IQ_TOTAL_ASSETS",IQ_FQ,$A23,,,RB$16)*100),_xll.ciqfunctions.udf.CIQ(RB$15,"IQ_CASH_ST_INVEST",IQ_FQ,$A23,"LFR",,RB$16)/_xll.ciqfunctions.udf.CIQ(RB$15,"IQ_TOTAL_ASSETS",IQ_FQ,$A23,,,RB$16)*100,0)</f>
        <v>4.1690077293030177</v>
      </c>
      <c r="RC23" s="11">
        <f>IF(ISNUMBER(_xll.ciqfunctions.udf.CIQ(RC$15,"IQ_CASH_ST_INVEST",IQ_FQ,$A23,"LFR",,RC$16)/_xll.ciqfunctions.udf.CIQ(RC$15,"IQ_TOTAL_ASSETS",IQ_FQ,$A23,,,RC$16)*100),_xll.ciqfunctions.udf.CIQ(RC$15,"IQ_CASH_ST_INVEST",IQ_FQ,$A23,"LFR",,RC$16)/_xll.ciqfunctions.udf.CIQ(RC$15,"IQ_TOTAL_ASSETS",IQ_FQ,$A23,,,RC$16)*100,0)</f>
        <v>0</v>
      </c>
      <c r="RD23" s="11">
        <f>IF(ISNUMBER(_xll.ciqfunctions.udf.CIQ(RD$15,"IQ_CASH_ST_INVEST",IQ_FQ,$A23,"LFR",,RD$16)/_xll.ciqfunctions.udf.CIQ(RD$15,"IQ_TOTAL_ASSETS",IQ_FQ,$A23,,,RD$16)*100),_xll.ciqfunctions.udf.CIQ(RD$15,"IQ_CASH_ST_INVEST",IQ_FQ,$A23,"LFR",,RD$16)/_xll.ciqfunctions.udf.CIQ(RD$15,"IQ_TOTAL_ASSETS",IQ_FQ,$A23,,,RD$16)*100,0)</f>
        <v>0.57886393769684097</v>
      </c>
      <c r="RE23" s="11">
        <f>IF(ISNUMBER(_xll.ciqfunctions.udf.CIQ(RE$15,"IQ_CASH_ST_INVEST",IQ_FQ,$A23,"LFR",,RE$16)/_xll.ciqfunctions.udf.CIQ(RE$15,"IQ_TOTAL_ASSETS",IQ_FQ,$A23,,,RE$16)*100),_xll.ciqfunctions.udf.CIQ(RE$15,"IQ_CASH_ST_INVEST",IQ_FQ,$A23,"LFR",,RE$16)/_xll.ciqfunctions.udf.CIQ(RE$15,"IQ_TOTAL_ASSETS",IQ_FQ,$A23,,,RE$16)*100,0)</f>
        <v>0</v>
      </c>
      <c r="RF23" s="11">
        <f>IF(ISNUMBER(_xll.ciqfunctions.udf.CIQ(RF$15,"IQ_CASH_ST_INVEST",IQ_FQ,$A23,"LFR",,RF$16)/_xll.ciqfunctions.udf.CIQ(RF$15,"IQ_TOTAL_ASSETS",IQ_FQ,$A23,,,RF$16)*100),_xll.ciqfunctions.udf.CIQ(RF$15,"IQ_CASH_ST_INVEST",IQ_FQ,$A23,"LFR",,RF$16)/_xll.ciqfunctions.udf.CIQ(RF$15,"IQ_TOTAL_ASSETS",IQ_FQ,$A23,,,RF$16)*100,0)</f>
        <v>0</v>
      </c>
      <c r="RG23" s="11">
        <f>IF(ISNUMBER(_xll.ciqfunctions.udf.CIQ(RG$15,"IQ_CASH_ST_INVEST",IQ_FQ,$A23,"LFR",,RG$16)/_xll.ciqfunctions.udf.CIQ(RG$15,"IQ_TOTAL_ASSETS",IQ_FQ,$A23,,,RG$16)*100),_xll.ciqfunctions.udf.CIQ(RG$15,"IQ_CASH_ST_INVEST",IQ_FQ,$A23,"LFR",,RG$16)/_xll.ciqfunctions.udf.CIQ(RG$15,"IQ_TOTAL_ASSETS",IQ_FQ,$A23,,,RG$16)*100,0)</f>
        <v>1.9983709162119161</v>
      </c>
      <c r="RH23" s="11">
        <f>IF(ISNUMBER(_xll.ciqfunctions.udf.CIQ(RH$15,"IQ_CASH_ST_INVEST",IQ_FQ,$A23,"LFR",,RH$16)/_xll.ciqfunctions.udf.CIQ(RH$15,"IQ_TOTAL_ASSETS",IQ_FQ,$A23,,,RH$16)*100),_xll.ciqfunctions.udf.CIQ(RH$15,"IQ_CASH_ST_INVEST",IQ_FQ,$A23,"LFR",,RH$16)/_xll.ciqfunctions.udf.CIQ(RH$15,"IQ_TOTAL_ASSETS",IQ_FQ,$A23,,,RH$16)*100,0)</f>
        <v>1.7369235428208114</v>
      </c>
      <c r="RI23" s="11">
        <f>IF(ISNUMBER(_xll.ciqfunctions.udf.CIQ(RI$15,"IQ_CASH_ST_INVEST",IQ_FQ,$A23,"LFR",,RI$16)/_xll.ciqfunctions.udf.CIQ(RI$15,"IQ_TOTAL_ASSETS",IQ_FQ,$A23,,,RI$16)*100),_xll.ciqfunctions.udf.CIQ(RI$15,"IQ_CASH_ST_INVEST",IQ_FQ,$A23,"LFR",,RI$16)/_xll.ciqfunctions.udf.CIQ(RI$15,"IQ_TOTAL_ASSETS",IQ_FQ,$A23,,,RI$16)*100,0)</f>
        <v>7.4151212038883543</v>
      </c>
      <c r="RJ23" s="11">
        <f>IF(ISNUMBER(_xll.ciqfunctions.udf.CIQ(RJ$15,"IQ_CASH_ST_INVEST",IQ_FQ,$A23,"LFR",,RJ$16)/_xll.ciqfunctions.udf.CIQ(RJ$15,"IQ_TOTAL_ASSETS",IQ_FQ,$A23,,,RJ$16)*100),_xll.ciqfunctions.udf.CIQ(RJ$15,"IQ_CASH_ST_INVEST",IQ_FQ,$A23,"LFR",,RJ$16)/_xll.ciqfunctions.udf.CIQ(RJ$15,"IQ_TOTAL_ASSETS",IQ_FQ,$A23,,,RJ$16)*100,0)</f>
        <v>0.76156623818384805</v>
      </c>
      <c r="RK23" s="11">
        <f>IF(ISNUMBER(_xll.ciqfunctions.udf.CIQ(RK$15,"IQ_CASH_ST_INVEST",IQ_FQ,$A23,"LFR",,RK$16)/_xll.ciqfunctions.udf.CIQ(RK$15,"IQ_TOTAL_ASSETS",IQ_FQ,$A23,,,RK$16)*100),_xll.ciqfunctions.udf.CIQ(RK$15,"IQ_CASH_ST_INVEST",IQ_FQ,$A23,"LFR",,RK$16)/_xll.ciqfunctions.udf.CIQ(RK$15,"IQ_TOTAL_ASSETS",IQ_FQ,$A23,,,RK$16)*100,0)</f>
        <v>0.18006491814154049</v>
      </c>
      <c r="RL23" s="11">
        <f>IF(ISNUMBER(_xll.ciqfunctions.udf.CIQ(RL$15,"IQ_CASH_ST_INVEST",IQ_FQ,$A23,"LFR",,RL$16)/_xll.ciqfunctions.udf.CIQ(RL$15,"IQ_TOTAL_ASSETS",IQ_FQ,$A23,,,RL$16)*100),_xll.ciqfunctions.udf.CIQ(RL$15,"IQ_CASH_ST_INVEST",IQ_FQ,$A23,"LFR",,RL$16)/_xll.ciqfunctions.udf.CIQ(RL$15,"IQ_TOTAL_ASSETS",IQ_FQ,$A23,,,RL$16)*100,0)</f>
        <v>0.75902364440561354</v>
      </c>
      <c r="RM23" s="11">
        <f>IF(ISNUMBER(_xll.ciqfunctions.udf.CIQ(RM$15,"IQ_CASH_ST_INVEST",IQ_FQ,$A23,"LFR",,RM$16)/_xll.ciqfunctions.udf.CIQ(RM$15,"IQ_TOTAL_ASSETS",IQ_FQ,$A23,,,RM$16)*100),_xll.ciqfunctions.udf.CIQ(RM$15,"IQ_CASH_ST_INVEST",IQ_FQ,$A23,"LFR",,RM$16)/_xll.ciqfunctions.udf.CIQ(RM$15,"IQ_TOTAL_ASSETS",IQ_FQ,$A23,,,RM$16)*100,0)</f>
        <v>0.53663459208657971</v>
      </c>
      <c r="RN23" s="11">
        <f>IF(ISNUMBER(_xll.ciqfunctions.udf.CIQ(RN$15,"IQ_CASH_ST_INVEST",IQ_FQ,$A23,"LFR",,RN$16)/_xll.ciqfunctions.udf.CIQ(RN$15,"IQ_TOTAL_ASSETS",IQ_FQ,$A23,,,RN$16)*100),_xll.ciqfunctions.udf.CIQ(RN$15,"IQ_CASH_ST_INVEST",IQ_FQ,$A23,"LFR",,RN$16)/_xll.ciqfunctions.udf.CIQ(RN$15,"IQ_TOTAL_ASSETS",IQ_FQ,$A23,,,RN$16)*100,0)</f>
        <v>0.58029578316564967</v>
      </c>
      <c r="RO23" s="11">
        <f>IF(ISNUMBER(_xll.ciqfunctions.udf.CIQ(RO$15,"IQ_CASH_ST_INVEST",IQ_FQ,$A23,"LFR",,RO$16)/_xll.ciqfunctions.udf.CIQ(RO$15,"IQ_TOTAL_ASSETS",IQ_FQ,$A23,,,RO$16)*100),_xll.ciqfunctions.udf.CIQ(RO$15,"IQ_CASH_ST_INVEST",IQ_FQ,$A23,"LFR",,RO$16)/_xll.ciqfunctions.udf.CIQ(RO$15,"IQ_TOTAL_ASSETS",IQ_FQ,$A23,,,RO$16)*100,0)</f>
        <v>46.412394925024167</v>
      </c>
      <c r="RP23" s="11">
        <f>IF(ISNUMBER(_xll.ciqfunctions.udf.CIQ(RP$15,"IQ_CASH_ST_INVEST",IQ_FQ,$A23,"LFR",,RP$16)/_xll.ciqfunctions.udf.CIQ(RP$15,"IQ_TOTAL_ASSETS",IQ_FQ,$A23,,,RP$16)*100),_xll.ciqfunctions.udf.CIQ(RP$15,"IQ_CASH_ST_INVEST",IQ_FQ,$A23,"LFR",,RP$16)/_xll.ciqfunctions.udf.CIQ(RP$15,"IQ_TOTAL_ASSETS",IQ_FQ,$A23,,,RP$16)*100,0)</f>
        <v>0</v>
      </c>
      <c r="RQ23" s="11">
        <f>IF(ISNUMBER(_xll.ciqfunctions.udf.CIQ(RQ$15,"IQ_CASH_ST_INVEST",IQ_FQ,$A23,"LFR",,RQ$16)/_xll.ciqfunctions.udf.CIQ(RQ$15,"IQ_TOTAL_ASSETS",IQ_FQ,$A23,,,RQ$16)*100),_xll.ciqfunctions.udf.CIQ(RQ$15,"IQ_CASH_ST_INVEST",IQ_FQ,$A23,"LFR",,RQ$16)/_xll.ciqfunctions.udf.CIQ(RQ$15,"IQ_TOTAL_ASSETS",IQ_FQ,$A23,,,RQ$16)*100,0)</f>
        <v>6.8186454768474363</v>
      </c>
      <c r="RR23" s="11">
        <f>IF(ISNUMBER(_xll.ciqfunctions.udf.CIQ(RR$15,"IQ_CASH_ST_INVEST",IQ_FQ,$A23,"LFR",,RR$16)/_xll.ciqfunctions.udf.CIQ(RR$15,"IQ_TOTAL_ASSETS",IQ_FQ,$A23,,,RR$16)*100),_xll.ciqfunctions.udf.CIQ(RR$15,"IQ_CASH_ST_INVEST",IQ_FQ,$A23,"LFR",,RR$16)/_xll.ciqfunctions.udf.CIQ(RR$15,"IQ_TOTAL_ASSETS",IQ_FQ,$A23,,,RR$16)*100,0)</f>
        <v>23.263232885366364</v>
      </c>
      <c r="RS23" s="11">
        <f>IF(ISNUMBER(_xll.ciqfunctions.udf.CIQ(RS$15,"IQ_CASH_ST_INVEST",IQ_FQ,$A23,"LFR",,RS$16)/_xll.ciqfunctions.udf.CIQ(RS$15,"IQ_TOTAL_ASSETS",IQ_FQ,$A23,,,RS$16)*100),_xll.ciqfunctions.udf.CIQ(RS$15,"IQ_CASH_ST_INVEST",IQ_FQ,$A23,"LFR",,RS$16)/_xll.ciqfunctions.udf.CIQ(RS$15,"IQ_TOTAL_ASSETS",IQ_FQ,$A23,,,RS$16)*100,0)</f>
        <v>0.38982053545160344</v>
      </c>
      <c r="RT23" s="11">
        <f>IF(ISNUMBER(_xll.ciqfunctions.udf.CIQ(RT$15,"IQ_CASH_ST_INVEST",IQ_FQ,$A23,"LFR",,RT$16)/_xll.ciqfunctions.udf.CIQ(RT$15,"IQ_TOTAL_ASSETS",IQ_FQ,$A23,,,RT$16)*100),_xll.ciqfunctions.udf.CIQ(RT$15,"IQ_CASH_ST_INVEST",IQ_FQ,$A23,"LFR",,RT$16)/_xll.ciqfunctions.udf.CIQ(RT$15,"IQ_TOTAL_ASSETS",IQ_FQ,$A23,,,RT$16)*100,0)</f>
        <v>2.115881412227826</v>
      </c>
      <c r="RU23" s="11">
        <f>IF(ISNUMBER(_xll.ciqfunctions.udf.CIQ(RU$15,"IQ_CASH_ST_INVEST",IQ_FQ,$A23,"LFR",,RU$16)/_xll.ciqfunctions.udf.CIQ(RU$15,"IQ_TOTAL_ASSETS",IQ_FQ,$A23,,,RU$16)*100),_xll.ciqfunctions.udf.CIQ(RU$15,"IQ_CASH_ST_INVEST",IQ_FQ,$A23,"LFR",,RU$16)/_xll.ciqfunctions.udf.CIQ(RU$15,"IQ_TOTAL_ASSETS",IQ_FQ,$A23,,,RU$16)*100,0)</f>
        <v>1.1727632555696719</v>
      </c>
      <c r="RV23" s="11">
        <f>IF(ISNUMBER(_xll.ciqfunctions.udf.CIQ(RV$15,"IQ_CASH_ST_INVEST",IQ_FQ,$A23,"LFR",,RV$16)/_xll.ciqfunctions.udf.CIQ(RV$15,"IQ_TOTAL_ASSETS",IQ_FQ,$A23,,,RV$16)*100),_xll.ciqfunctions.udf.CIQ(RV$15,"IQ_CASH_ST_INVEST",IQ_FQ,$A23,"LFR",,RV$16)/_xll.ciqfunctions.udf.CIQ(RV$15,"IQ_TOTAL_ASSETS",IQ_FQ,$A23,,,RV$16)*100,0)</f>
        <v>0.34339785821483987</v>
      </c>
      <c r="RW23" s="11">
        <f>IF(ISNUMBER(_xll.ciqfunctions.udf.CIQ(RW$15,"IQ_CASH_ST_INVEST",IQ_FQ,$A23,"LFR",,RW$16)/_xll.ciqfunctions.udf.CIQ(RW$15,"IQ_TOTAL_ASSETS",IQ_FQ,$A23,,,RW$16)*100),_xll.ciqfunctions.udf.CIQ(RW$15,"IQ_CASH_ST_INVEST",IQ_FQ,$A23,"LFR",,RW$16)/_xll.ciqfunctions.udf.CIQ(RW$15,"IQ_TOTAL_ASSETS",IQ_FQ,$A23,,,RW$16)*100,0)</f>
        <v>0</v>
      </c>
      <c r="RX23" s="11">
        <f>IF(ISNUMBER(_xll.ciqfunctions.udf.CIQ(RX$15,"IQ_CASH_ST_INVEST",IQ_FQ,$A23,"LFR",,RX$16)/_xll.ciqfunctions.udf.CIQ(RX$15,"IQ_TOTAL_ASSETS",IQ_FQ,$A23,,,RX$16)*100),_xll.ciqfunctions.udf.CIQ(RX$15,"IQ_CASH_ST_INVEST",IQ_FQ,$A23,"LFR",,RX$16)/_xll.ciqfunctions.udf.CIQ(RX$15,"IQ_TOTAL_ASSETS",IQ_FQ,$A23,,,RX$16)*100,0)</f>
        <v>0.15882317563411483</v>
      </c>
      <c r="RY23" s="11">
        <f>IF(ISNUMBER(_xll.ciqfunctions.udf.CIQ(RY$15,"IQ_CASH_ST_INVEST",IQ_FQ,$A23,"LFR",,RY$16)/_xll.ciqfunctions.udf.CIQ(RY$15,"IQ_TOTAL_ASSETS",IQ_FQ,$A23,,,RY$16)*100),_xll.ciqfunctions.udf.CIQ(RY$15,"IQ_CASH_ST_INVEST",IQ_FQ,$A23,"LFR",,RY$16)/_xll.ciqfunctions.udf.CIQ(RY$15,"IQ_TOTAL_ASSETS",IQ_FQ,$A23,,,RY$16)*100,0)</f>
        <v>0</v>
      </c>
      <c r="RZ23" s="11">
        <f>IF(ISNUMBER(_xll.ciqfunctions.udf.CIQ(RZ$15,"IQ_CASH_ST_INVEST",IQ_FQ,$A23,"LFR",,RZ$16)/_xll.ciqfunctions.udf.CIQ(RZ$15,"IQ_TOTAL_ASSETS",IQ_FQ,$A23,,,RZ$16)*100),_xll.ciqfunctions.udf.CIQ(RZ$15,"IQ_CASH_ST_INVEST",IQ_FQ,$A23,"LFR",,RZ$16)/_xll.ciqfunctions.udf.CIQ(RZ$15,"IQ_TOTAL_ASSETS",IQ_FQ,$A23,,,RZ$16)*100,0)</f>
        <v>0</v>
      </c>
      <c r="SA23" s="11">
        <f>IF(ISNUMBER(_xll.ciqfunctions.udf.CIQ(SA$15,"IQ_CASH_ST_INVEST",IQ_FQ,$A23,"LFR",,SA$16)/_xll.ciqfunctions.udf.CIQ(SA$15,"IQ_TOTAL_ASSETS",IQ_FQ,$A23,,,SA$16)*100),_xll.ciqfunctions.udf.CIQ(SA$15,"IQ_CASH_ST_INVEST",IQ_FQ,$A23,"LFR",,SA$16)/_xll.ciqfunctions.udf.CIQ(SA$15,"IQ_TOTAL_ASSETS",IQ_FQ,$A23,,,SA$16)*100,0)</f>
        <v>0</v>
      </c>
      <c r="SB23" s="11">
        <f>IF(ISNUMBER(_xll.ciqfunctions.udf.CIQ(SB$15,"IQ_CASH_ST_INVEST",IQ_FQ,$A23,"LFR",,SB$16)/_xll.ciqfunctions.udf.CIQ(SB$15,"IQ_TOTAL_ASSETS",IQ_FQ,$A23,,,SB$16)*100),_xll.ciqfunctions.udf.CIQ(SB$15,"IQ_CASH_ST_INVEST",IQ_FQ,$A23,"LFR",,SB$16)/_xll.ciqfunctions.udf.CIQ(SB$15,"IQ_TOTAL_ASSETS",IQ_FQ,$A23,,,SB$16)*100,0)</f>
        <v>1.2448443580983455</v>
      </c>
      <c r="SC23" s="11">
        <f>IF(ISNUMBER(_xll.ciqfunctions.udf.CIQ(SC$15,"IQ_CASH_ST_INVEST",IQ_FQ,$A23,"LFR",,SC$16)/_xll.ciqfunctions.udf.CIQ(SC$15,"IQ_TOTAL_ASSETS",IQ_FQ,$A23,,,SC$16)*100),_xll.ciqfunctions.udf.CIQ(SC$15,"IQ_CASH_ST_INVEST",IQ_FQ,$A23,"LFR",,SC$16)/_xll.ciqfunctions.udf.CIQ(SC$15,"IQ_TOTAL_ASSETS",IQ_FQ,$A23,,,SC$16)*100,0)</f>
        <v>0.51237614436951362</v>
      </c>
      <c r="SD23" s="11">
        <f>IF(ISNUMBER(_xll.ciqfunctions.udf.CIQ(SD$15,"IQ_CASH_ST_INVEST",IQ_FQ,$A23,"LFR",,SD$16)/_xll.ciqfunctions.udf.CIQ(SD$15,"IQ_TOTAL_ASSETS",IQ_FQ,$A23,,,SD$16)*100),_xll.ciqfunctions.udf.CIQ(SD$15,"IQ_CASH_ST_INVEST",IQ_FQ,$A23,"LFR",,SD$16)/_xll.ciqfunctions.udf.CIQ(SD$15,"IQ_TOTAL_ASSETS",IQ_FQ,$A23,,,SD$16)*100,0)</f>
        <v>48.112568773733948</v>
      </c>
      <c r="SE23" s="11">
        <f>IF(ISNUMBER(_xll.ciqfunctions.udf.CIQ(SE$15,"IQ_CASH_ST_INVEST",IQ_FQ,$A23,"LFR",,SE$16)/_xll.ciqfunctions.udf.CIQ(SE$15,"IQ_TOTAL_ASSETS",IQ_FQ,$A23,,,SE$16)*100),_xll.ciqfunctions.udf.CIQ(SE$15,"IQ_CASH_ST_INVEST",IQ_FQ,$A23,"LFR",,SE$16)/_xll.ciqfunctions.udf.CIQ(SE$15,"IQ_TOTAL_ASSETS",IQ_FQ,$A23,,,SE$16)*100,0)</f>
        <v>7.3284351623698365</v>
      </c>
      <c r="SF23" s="11">
        <f>IF(ISNUMBER(_xll.ciqfunctions.udf.CIQ(SF$15,"IQ_CASH_ST_INVEST",IQ_FQ,$A23,"LFR",,SF$16)/_xll.ciqfunctions.udf.CIQ(SF$15,"IQ_TOTAL_ASSETS",IQ_FQ,$A23,,,SF$16)*100),_xll.ciqfunctions.udf.CIQ(SF$15,"IQ_CASH_ST_INVEST",IQ_FQ,$A23,"LFR",,SF$16)/_xll.ciqfunctions.udf.CIQ(SF$15,"IQ_TOTAL_ASSETS",IQ_FQ,$A23,,,SF$16)*100,0)</f>
        <v>0</v>
      </c>
      <c r="SG23" s="11">
        <f>IF(ISNUMBER(_xll.ciqfunctions.udf.CIQ(SG$15,"IQ_CASH_ST_INVEST",IQ_FQ,$A23,"LFR",,SG$16)/_xll.ciqfunctions.udf.CIQ(SG$15,"IQ_TOTAL_ASSETS",IQ_FQ,$A23,,,SG$16)*100),_xll.ciqfunctions.udf.CIQ(SG$15,"IQ_CASH_ST_INVEST",IQ_FQ,$A23,"LFR",,SG$16)/_xll.ciqfunctions.udf.CIQ(SG$15,"IQ_TOTAL_ASSETS",IQ_FQ,$A23,,,SG$16)*100,0)</f>
        <v>80.884485484670719</v>
      </c>
      <c r="SH23" s="11">
        <f>IF(ISNUMBER(_xll.ciqfunctions.udf.CIQ(SH$15,"IQ_CASH_ST_INVEST",IQ_FQ,$A23,"LFR",,SH$16)/_xll.ciqfunctions.udf.CIQ(SH$15,"IQ_TOTAL_ASSETS",IQ_FQ,$A23,,,SH$16)*100),_xll.ciqfunctions.udf.CIQ(SH$15,"IQ_CASH_ST_INVEST",IQ_FQ,$A23,"LFR",,SH$16)/_xll.ciqfunctions.udf.CIQ(SH$15,"IQ_TOTAL_ASSETS",IQ_FQ,$A23,,,SH$16)*100,0)</f>
        <v>2.8680981595092025</v>
      </c>
      <c r="SI23" s="11">
        <f>IF(ISNUMBER(_xll.ciqfunctions.udf.CIQ(SI$15,"IQ_CASH_ST_INVEST",IQ_FQ,$A23,"LFR",,SI$16)/_xll.ciqfunctions.udf.CIQ(SI$15,"IQ_TOTAL_ASSETS",IQ_FQ,$A23,,,SI$16)*100),_xll.ciqfunctions.udf.CIQ(SI$15,"IQ_CASH_ST_INVEST",IQ_FQ,$A23,"LFR",,SI$16)/_xll.ciqfunctions.udf.CIQ(SI$15,"IQ_TOTAL_ASSETS",IQ_FQ,$A23,,,SI$16)*100,0)</f>
        <v>0</v>
      </c>
      <c r="SJ23" s="11">
        <f>IF(ISNUMBER(_xll.ciqfunctions.udf.CIQ(SJ$15,"IQ_CASH_ST_INVEST",IQ_FQ,$A23,"LFR",,SJ$16)/_xll.ciqfunctions.udf.CIQ(SJ$15,"IQ_TOTAL_ASSETS",IQ_FQ,$A23,,,SJ$16)*100),_xll.ciqfunctions.udf.CIQ(SJ$15,"IQ_CASH_ST_INVEST",IQ_FQ,$A23,"LFR",,SJ$16)/_xll.ciqfunctions.udf.CIQ(SJ$15,"IQ_TOTAL_ASSETS",IQ_FQ,$A23,,,SJ$16)*100,0)</f>
        <v>22.450751038463199</v>
      </c>
    </row>
    <row r="24" spans="1:504" x14ac:dyDescent="0.25">
      <c r="A24" s="10">
        <v>35519</v>
      </c>
      <c r="B24" s="11">
        <f t="shared" si="0"/>
        <v>8.5044492787490178</v>
      </c>
      <c r="C24" s="11">
        <f t="shared" si="1"/>
        <v>8.6914143047944226</v>
      </c>
      <c r="D24" s="11">
        <f t="shared" si="2"/>
        <v>7.537309205748719</v>
      </c>
      <c r="E24" s="11">
        <f>IF(ISNUMBER(_xll.ciqfunctions.udf.CIQ(E$15,"IQ_CASH_ST_INVEST",IQ_FQ,$A24,"LFR",,E$16)/_xll.ciqfunctions.udf.CIQ(E$15,"IQ_TOTAL_ASSETS",IQ_FQ,$A24,,,E$16)*100),_xll.ciqfunctions.udf.CIQ(E$15,"IQ_CASH_ST_INVEST",IQ_FQ,$A24,"LFR",,E$16)/_xll.ciqfunctions.udf.CIQ(E$15,"IQ_TOTAL_ASSETS",IQ_FQ,$A24,,,E$16)*100,0)</f>
        <v>5.5671954504639336</v>
      </c>
      <c r="F24" s="11">
        <f>IF(ISNUMBER(_xll.ciqfunctions.udf.CIQ(F$15,"IQ_CASH_ST_INVEST",IQ_FQ,$A24,"LFR",,F$16)/_xll.ciqfunctions.udf.CIQ(F$15,"IQ_TOTAL_ASSETS",IQ_FQ,$A24,,,F$16)*100),_xll.ciqfunctions.udf.CIQ(F$15,"IQ_CASH_ST_INVEST",IQ_FQ,$A24,"LFR",,F$16)/_xll.ciqfunctions.udf.CIQ(F$15,"IQ_TOTAL_ASSETS",IQ_FQ,$A24,,,F$16)*100,0)</f>
        <v>1.1063133673689507</v>
      </c>
      <c r="G24" s="11">
        <f>IF(ISNUMBER(_xll.ciqfunctions.udf.CIQ(G$15,"IQ_CASH_ST_INVEST",IQ_FQ,$A24,"LFR",,G$16)/_xll.ciqfunctions.udf.CIQ(G$15,"IQ_TOTAL_ASSETS",IQ_FQ,$A24,,,G$16)*100),_xll.ciqfunctions.udf.CIQ(G$15,"IQ_CASH_ST_INVEST",IQ_FQ,$A24,"LFR",,G$16)/_xll.ciqfunctions.udf.CIQ(G$15,"IQ_TOTAL_ASSETS",IQ_FQ,$A24,,,G$16)*100,0)</f>
        <v>1.8390522026077667</v>
      </c>
      <c r="H24" s="11">
        <f>IF(ISNUMBER(_xll.ciqfunctions.udf.CIQ(H$15,"IQ_CASH_ST_INVEST",IQ_FQ,$A24,"LFR",,H$16)/_xll.ciqfunctions.udf.CIQ(H$15,"IQ_TOTAL_ASSETS",IQ_FQ,$A24,,,H$16)*100),_xll.ciqfunctions.udf.CIQ(H$15,"IQ_CASH_ST_INVEST",IQ_FQ,$A24,"LFR",,H$16)/_xll.ciqfunctions.udf.CIQ(H$15,"IQ_TOTAL_ASSETS",IQ_FQ,$A24,,,H$16)*100,0)</f>
        <v>0</v>
      </c>
      <c r="I24" s="11">
        <f>IF(ISNUMBER(_xll.ciqfunctions.udf.CIQ(I$15,"IQ_CASH_ST_INVEST",IQ_FQ,$A24,"LFR",,I$16)/_xll.ciqfunctions.udf.CIQ(I$15,"IQ_TOTAL_ASSETS",IQ_FQ,$A24,,,I$16)*100),_xll.ciqfunctions.udf.CIQ(I$15,"IQ_CASH_ST_INVEST",IQ_FQ,$A24,"LFR",,I$16)/_xll.ciqfunctions.udf.CIQ(I$15,"IQ_TOTAL_ASSETS",IQ_FQ,$A24,,,I$16)*100,0)</f>
        <v>9.6210909236441911</v>
      </c>
      <c r="J24" s="11">
        <f>IF(ISNUMBER(_xll.ciqfunctions.udf.CIQ(J$15,"IQ_CASH_ST_INVEST",IQ_FQ,$A24,"LFR",,J$16)/_xll.ciqfunctions.udf.CIQ(J$15,"IQ_TOTAL_ASSETS",IQ_FQ,$A24,,,J$16)*100),_xll.ciqfunctions.udf.CIQ(J$15,"IQ_CASH_ST_INVEST",IQ_FQ,$A24,"LFR",,J$16)/_xll.ciqfunctions.udf.CIQ(J$15,"IQ_TOTAL_ASSETS",IQ_FQ,$A24,,,J$16)*100,0)</f>
        <v>56.517439367393251</v>
      </c>
      <c r="K24" s="11">
        <f>IF(ISNUMBER(_xll.ciqfunctions.udf.CIQ(K$15,"IQ_CASH_ST_INVEST",IQ_FQ,$A24,"LFR",,K$16)/_xll.ciqfunctions.udf.CIQ(K$15,"IQ_TOTAL_ASSETS",IQ_FQ,$A24,,,K$16)*100),_xll.ciqfunctions.udf.CIQ(K$15,"IQ_CASH_ST_INVEST",IQ_FQ,$A24,"LFR",,K$16)/_xll.ciqfunctions.udf.CIQ(K$15,"IQ_TOTAL_ASSETS",IQ_FQ,$A24,,,K$16)*100,0)</f>
        <v>18.355629652849892</v>
      </c>
      <c r="L24" s="11">
        <f>IF(ISNUMBER(_xll.ciqfunctions.udf.CIQ(L$15,"IQ_CASH_ST_INVEST",IQ_FQ,$A24,"LFR",,L$16)/_xll.ciqfunctions.udf.CIQ(L$15,"IQ_TOTAL_ASSETS",IQ_FQ,$A24,,,L$16)*100),_xll.ciqfunctions.udf.CIQ(L$15,"IQ_CASH_ST_INVEST",IQ_FQ,$A24,"LFR",,L$16)/_xll.ciqfunctions.udf.CIQ(L$15,"IQ_TOTAL_ASSETS",IQ_FQ,$A24,,,L$16)*100,0)</f>
        <v>0</v>
      </c>
      <c r="M24" s="11">
        <f>IF(ISNUMBER(_xll.ciqfunctions.udf.CIQ(M$15,"IQ_CASH_ST_INVEST",IQ_FQ,$A24,"LFR",,M$16)/_xll.ciqfunctions.udf.CIQ(M$15,"IQ_TOTAL_ASSETS",IQ_FQ,$A24,,,M$16)*100),_xll.ciqfunctions.udf.CIQ(M$15,"IQ_CASH_ST_INVEST",IQ_FQ,$A24,"LFR",,M$16)/_xll.ciqfunctions.udf.CIQ(M$15,"IQ_TOTAL_ASSETS",IQ_FQ,$A24,,,M$16)*100,0)</f>
        <v>1.0361631540107459</v>
      </c>
      <c r="N24" s="11">
        <f>IF(ISNUMBER(_xll.ciqfunctions.udf.CIQ(N$15,"IQ_CASH_ST_INVEST",IQ_FQ,$A24,"LFR",,N$16)/_xll.ciqfunctions.udf.CIQ(N$15,"IQ_TOTAL_ASSETS",IQ_FQ,$A24,,,N$16)*100),_xll.ciqfunctions.udf.CIQ(N$15,"IQ_CASH_ST_INVEST",IQ_FQ,$A24,"LFR",,N$16)/_xll.ciqfunctions.udf.CIQ(N$15,"IQ_TOTAL_ASSETS",IQ_FQ,$A24,,,N$16)*100,0)</f>
        <v>0</v>
      </c>
      <c r="O24" s="11">
        <f>IF(ISNUMBER(_xll.ciqfunctions.udf.CIQ(O$15,"IQ_CASH_ST_INVEST",IQ_FQ,$A24,"LFR",,O$16)/_xll.ciqfunctions.udf.CIQ(O$15,"IQ_TOTAL_ASSETS",IQ_FQ,$A24,,,O$16)*100),_xll.ciqfunctions.udf.CIQ(O$15,"IQ_CASH_ST_INVEST",IQ_FQ,$A24,"LFR",,O$16)/_xll.ciqfunctions.udf.CIQ(O$15,"IQ_TOTAL_ASSETS",IQ_FQ,$A24,,,O$16)*100,0)</f>
        <v>5.622572071151094E-2</v>
      </c>
      <c r="P24" s="11">
        <f>IF(ISNUMBER(_xll.ciqfunctions.udf.CIQ(P$15,"IQ_CASH_ST_INVEST",IQ_FQ,$A24,"LFR",,P$16)/_xll.ciqfunctions.udf.CIQ(P$15,"IQ_TOTAL_ASSETS",IQ_FQ,$A24,,,P$16)*100),_xll.ciqfunctions.udf.CIQ(P$15,"IQ_CASH_ST_INVEST",IQ_FQ,$A24,"LFR",,P$16)/_xll.ciqfunctions.udf.CIQ(P$15,"IQ_TOTAL_ASSETS",IQ_FQ,$A24,,,P$16)*100,0)</f>
        <v>2.1963753656069755</v>
      </c>
      <c r="Q24" s="11">
        <f>IF(ISNUMBER(_xll.ciqfunctions.udf.CIQ(Q$15,"IQ_CASH_ST_INVEST",IQ_FQ,$A24,"LFR",,Q$16)/_xll.ciqfunctions.udf.CIQ(Q$15,"IQ_TOTAL_ASSETS",IQ_FQ,$A24,,,Q$16)*100),_xll.ciqfunctions.udf.CIQ(Q$15,"IQ_CASH_ST_INVEST",IQ_FQ,$A24,"LFR",,Q$16)/_xll.ciqfunctions.udf.CIQ(Q$15,"IQ_TOTAL_ASSETS",IQ_FQ,$A24,,,Q$16)*100,0)</f>
        <v>0</v>
      </c>
      <c r="R24" s="11">
        <f>IF(ISNUMBER(_xll.ciqfunctions.udf.CIQ(R$15,"IQ_CASH_ST_INVEST",IQ_FQ,$A24,"LFR",,R$16)/_xll.ciqfunctions.udf.CIQ(R$15,"IQ_TOTAL_ASSETS",IQ_FQ,$A24,,,R$16)*100),_xll.ciqfunctions.udf.CIQ(R$15,"IQ_CASH_ST_INVEST",IQ_FQ,$A24,"LFR",,R$16)/_xll.ciqfunctions.udf.CIQ(R$15,"IQ_TOTAL_ASSETS",IQ_FQ,$A24,,,R$16)*100,0)</f>
        <v>0</v>
      </c>
      <c r="S24" s="11">
        <f>IF(ISNUMBER(_xll.ciqfunctions.udf.CIQ(S$15,"IQ_CASH_ST_INVEST",IQ_FQ,$A24,"LFR",,S$16)/_xll.ciqfunctions.udf.CIQ(S$15,"IQ_TOTAL_ASSETS",IQ_FQ,$A24,,,S$16)*100),_xll.ciqfunctions.udf.CIQ(S$15,"IQ_CASH_ST_INVEST",IQ_FQ,$A24,"LFR",,S$16)/_xll.ciqfunctions.udf.CIQ(S$15,"IQ_TOTAL_ASSETS",IQ_FQ,$A24,,,S$16)*100,0)</f>
        <v>4.5844207020126548</v>
      </c>
      <c r="T24" s="11">
        <f>IF(ISNUMBER(_xll.ciqfunctions.udf.CIQ(T$15,"IQ_CASH_ST_INVEST",IQ_FQ,$A24,"LFR",,T$16)/_xll.ciqfunctions.udf.CIQ(T$15,"IQ_TOTAL_ASSETS",IQ_FQ,$A24,,,T$16)*100),_xll.ciqfunctions.udf.CIQ(T$15,"IQ_CASH_ST_INVEST",IQ_FQ,$A24,"LFR",,T$16)/_xll.ciqfunctions.udf.CIQ(T$15,"IQ_TOTAL_ASSETS",IQ_FQ,$A24,,,T$16)*100,0)</f>
        <v>90.023118156347508</v>
      </c>
      <c r="U24" s="11">
        <f>IF(ISNUMBER(_xll.ciqfunctions.udf.CIQ(U$15,"IQ_CASH_ST_INVEST",IQ_FQ,$A24,"LFR",,U$16)/_xll.ciqfunctions.udf.CIQ(U$15,"IQ_TOTAL_ASSETS",IQ_FQ,$A24,,,U$16)*100),_xll.ciqfunctions.udf.CIQ(U$15,"IQ_CASH_ST_INVEST",IQ_FQ,$A24,"LFR",,U$16)/_xll.ciqfunctions.udf.CIQ(U$15,"IQ_TOTAL_ASSETS",IQ_FQ,$A24,,,U$16)*100,0)</f>
        <v>2.3979435236341313</v>
      </c>
      <c r="V24" s="11">
        <f>IF(ISNUMBER(_xll.ciqfunctions.udf.CIQ(V$15,"IQ_CASH_ST_INVEST",IQ_FQ,$A24,"LFR",,V$16)/_xll.ciqfunctions.udf.CIQ(V$15,"IQ_TOTAL_ASSETS",IQ_FQ,$A24,,,V$16)*100),_xll.ciqfunctions.udf.CIQ(V$15,"IQ_CASH_ST_INVEST",IQ_FQ,$A24,"LFR",,V$16)/_xll.ciqfunctions.udf.CIQ(V$15,"IQ_TOTAL_ASSETS",IQ_FQ,$A24,,,V$16)*100,0)</f>
        <v>8.8614271720292361</v>
      </c>
      <c r="W24" s="11">
        <f>IF(ISNUMBER(_xll.ciqfunctions.udf.CIQ(W$15,"IQ_CASH_ST_INVEST",IQ_FQ,$A24,"LFR",,W$16)/_xll.ciqfunctions.udf.CIQ(W$15,"IQ_TOTAL_ASSETS",IQ_FQ,$A24,,,W$16)*100),_xll.ciqfunctions.udf.CIQ(W$15,"IQ_CASH_ST_INVEST",IQ_FQ,$A24,"LFR",,W$16)/_xll.ciqfunctions.udf.CIQ(W$15,"IQ_TOTAL_ASSETS",IQ_FQ,$A24,,,W$16)*100,0)</f>
        <v>36.089137664286859</v>
      </c>
      <c r="X24" s="11">
        <f>IF(ISNUMBER(_xll.ciqfunctions.udf.CIQ(X$15,"IQ_CASH_ST_INVEST",IQ_FQ,$A24,"LFR",,X$16)/_xll.ciqfunctions.udf.CIQ(X$15,"IQ_TOTAL_ASSETS",IQ_FQ,$A24,,,X$16)*100),_xll.ciqfunctions.udf.CIQ(X$15,"IQ_CASH_ST_INVEST",IQ_FQ,$A24,"LFR",,X$16)/_xll.ciqfunctions.udf.CIQ(X$15,"IQ_TOTAL_ASSETS",IQ_FQ,$A24,,,X$16)*100,0)</f>
        <v>0.43738951358641176</v>
      </c>
      <c r="Y24" s="11">
        <f>IF(ISNUMBER(_xll.ciqfunctions.udf.CIQ(Y$15,"IQ_CASH_ST_INVEST",IQ_FQ,$A24,"LFR",,Y$16)/_xll.ciqfunctions.udf.CIQ(Y$15,"IQ_TOTAL_ASSETS",IQ_FQ,$A24,,,Y$16)*100),_xll.ciqfunctions.udf.CIQ(Y$15,"IQ_CASH_ST_INVEST",IQ_FQ,$A24,"LFR",,Y$16)/_xll.ciqfunctions.udf.CIQ(Y$15,"IQ_TOTAL_ASSETS",IQ_FQ,$A24,,,Y$16)*100,0)</f>
        <v>75.541047031797845</v>
      </c>
      <c r="Z24" s="11">
        <f>IF(ISNUMBER(_xll.ciqfunctions.udf.CIQ(Z$15,"IQ_CASH_ST_INVEST",IQ_FQ,$A24,"LFR",,Z$16)/_xll.ciqfunctions.udf.CIQ(Z$15,"IQ_TOTAL_ASSETS",IQ_FQ,$A24,,,Z$16)*100),_xll.ciqfunctions.udf.CIQ(Z$15,"IQ_CASH_ST_INVEST",IQ_FQ,$A24,"LFR",,Z$16)/_xll.ciqfunctions.udf.CIQ(Z$15,"IQ_TOTAL_ASSETS",IQ_FQ,$A24,,,Z$16)*100,0)</f>
        <v>0</v>
      </c>
      <c r="AA24" s="11">
        <f>IF(ISNUMBER(_xll.ciqfunctions.udf.CIQ(AA$15,"IQ_CASH_ST_INVEST",IQ_FQ,$A24,"LFR",,AA$16)/_xll.ciqfunctions.udf.CIQ(AA$15,"IQ_TOTAL_ASSETS",IQ_FQ,$A24,,,AA$16)*100),_xll.ciqfunctions.udf.CIQ(AA$15,"IQ_CASH_ST_INVEST",IQ_FQ,$A24,"LFR",,AA$16)/_xll.ciqfunctions.udf.CIQ(AA$15,"IQ_TOTAL_ASSETS",IQ_FQ,$A24,,,AA$16)*100,0)</f>
        <v>0.36226810723523817</v>
      </c>
      <c r="AB24" s="11">
        <f>IF(ISNUMBER(_xll.ciqfunctions.udf.CIQ(AB$15,"IQ_CASH_ST_INVEST",IQ_FQ,$A24,"LFR",,AB$16)/_xll.ciqfunctions.udf.CIQ(AB$15,"IQ_TOTAL_ASSETS",IQ_FQ,$A24,,,AB$16)*100),_xll.ciqfunctions.udf.CIQ(AB$15,"IQ_CASH_ST_INVEST",IQ_FQ,$A24,"LFR",,AB$16)/_xll.ciqfunctions.udf.CIQ(AB$15,"IQ_TOTAL_ASSETS",IQ_FQ,$A24,,,AB$16)*100,0)</f>
        <v>3.0070406959598941</v>
      </c>
      <c r="AC24" s="11">
        <f>IF(ISNUMBER(_xll.ciqfunctions.udf.CIQ(AC$15,"IQ_CASH_ST_INVEST",IQ_FQ,$A24,"LFR",,AC$16)/_xll.ciqfunctions.udf.CIQ(AC$15,"IQ_TOTAL_ASSETS",IQ_FQ,$A24,,,AC$16)*100),_xll.ciqfunctions.udf.CIQ(AC$15,"IQ_CASH_ST_INVEST",IQ_FQ,$A24,"LFR",,AC$16)/_xll.ciqfunctions.udf.CIQ(AC$15,"IQ_TOTAL_ASSETS",IQ_FQ,$A24,,,AC$16)*100,0)</f>
        <v>11.541241229376057</v>
      </c>
      <c r="AD24" s="11">
        <f>IF(ISNUMBER(_xll.ciqfunctions.udf.CIQ(AD$15,"IQ_CASH_ST_INVEST",IQ_FQ,$A24,"LFR",,AD$16)/_xll.ciqfunctions.udf.CIQ(AD$15,"IQ_TOTAL_ASSETS",IQ_FQ,$A24,,,AD$16)*100),_xll.ciqfunctions.udf.CIQ(AD$15,"IQ_CASH_ST_INVEST",IQ_FQ,$A24,"LFR",,AD$16)/_xll.ciqfunctions.udf.CIQ(AD$15,"IQ_TOTAL_ASSETS",IQ_FQ,$A24,,,AD$16)*100,0)</f>
        <v>0</v>
      </c>
      <c r="AE24" s="11">
        <f>IF(ISNUMBER(_xll.ciqfunctions.udf.CIQ(AE$15,"IQ_CASH_ST_INVEST",IQ_FQ,$A24,"LFR",,AE$16)/_xll.ciqfunctions.udf.CIQ(AE$15,"IQ_TOTAL_ASSETS",IQ_FQ,$A24,,,AE$16)*100),_xll.ciqfunctions.udf.CIQ(AE$15,"IQ_CASH_ST_INVEST",IQ_FQ,$A24,"LFR",,AE$16)/_xll.ciqfunctions.udf.CIQ(AE$15,"IQ_TOTAL_ASSETS",IQ_FQ,$A24,,,AE$16)*100,0)</f>
        <v>0</v>
      </c>
      <c r="AF24" s="11">
        <f>IF(ISNUMBER(_xll.ciqfunctions.udf.CIQ(AF$15,"IQ_CASH_ST_INVEST",IQ_FQ,$A24,"LFR",,AF$16)/_xll.ciqfunctions.udf.CIQ(AF$15,"IQ_TOTAL_ASSETS",IQ_FQ,$A24,,,AF$16)*100),_xll.ciqfunctions.udf.CIQ(AF$15,"IQ_CASH_ST_INVEST",IQ_FQ,$A24,"LFR",,AF$16)/_xll.ciqfunctions.udf.CIQ(AF$15,"IQ_TOTAL_ASSETS",IQ_FQ,$A24,,,AF$16)*100,0)</f>
        <v>2.8576129355458217</v>
      </c>
      <c r="AG24" s="11">
        <f>IF(ISNUMBER(_xll.ciqfunctions.udf.CIQ(AG$15,"IQ_CASH_ST_INVEST",IQ_FQ,$A24,"LFR",,AG$16)/_xll.ciqfunctions.udf.CIQ(AG$15,"IQ_TOTAL_ASSETS",IQ_FQ,$A24,,,AG$16)*100),_xll.ciqfunctions.udf.CIQ(AG$15,"IQ_CASH_ST_INVEST",IQ_FQ,$A24,"LFR",,AG$16)/_xll.ciqfunctions.udf.CIQ(AG$15,"IQ_TOTAL_ASSETS",IQ_FQ,$A24,,,AG$16)*100,0)</f>
        <v>38.942724905987852</v>
      </c>
      <c r="AH24" s="11">
        <f>IF(ISNUMBER(_xll.ciqfunctions.udf.CIQ(AH$15,"IQ_CASH_ST_INVEST",IQ_FQ,$A24,"LFR",,AH$16)/_xll.ciqfunctions.udf.CIQ(AH$15,"IQ_TOTAL_ASSETS",IQ_FQ,$A24,,,AH$16)*100),_xll.ciqfunctions.udf.CIQ(AH$15,"IQ_CASH_ST_INVEST",IQ_FQ,$A24,"LFR",,AH$16)/_xll.ciqfunctions.udf.CIQ(AH$15,"IQ_TOTAL_ASSETS",IQ_FQ,$A24,,,AH$16)*100,0)</f>
        <v>0.5606040564994329</v>
      </c>
      <c r="AI24" s="11">
        <f>IF(ISNUMBER(_xll.ciqfunctions.udf.CIQ(AI$15,"IQ_CASH_ST_INVEST",IQ_FQ,$A24,"LFR",,AI$16)/_xll.ciqfunctions.udf.CIQ(AI$15,"IQ_TOTAL_ASSETS",IQ_FQ,$A24,,,AI$16)*100),_xll.ciqfunctions.udf.CIQ(AI$15,"IQ_CASH_ST_INVEST",IQ_FQ,$A24,"LFR",,AI$16)/_xll.ciqfunctions.udf.CIQ(AI$15,"IQ_TOTAL_ASSETS",IQ_FQ,$A24,,,AI$16)*100,0)</f>
        <v>0.5650476194161832</v>
      </c>
      <c r="AJ24" s="11">
        <f>IF(ISNUMBER(_xll.ciqfunctions.udf.CIQ(AJ$15,"IQ_CASH_ST_INVEST",IQ_FQ,$A24,"LFR",,AJ$16)/_xll.ciqfunctions.udf.CIQ(AJ$15,"IQ_TOTAL_ASSETS",IQ_FQ,$A24,,,AJ$16)*100),_xll.ciqfunctions.udf.CIQ(AJ$15,"IQ_CASH_ST_INVEST",IQ_FQ,$A24,"LFR",,AJ$16)/_xll.ciqfunctions.udf.CIQ(AJ$15,"IQ_TOTAL_ASSETS",IQ_FQ,$A24,,,AJ$16)*100,0)</f>
        <v>17.340655726241611</v>
      </c>
      <c r="AK24" s="11">
        <f>IF(ISNUMBER(_xll.ciqfunctions.udf.CIQ(AK$15,"IQ_CASH_ST_INVEST",IQ_FQ,$A24,"LFR",,AK$16)/_xll.ciqfunctions.udf.CIQ(AK$15,"IQ_TOTAL_ASSETS",IQ_FQ,$A24,,,AK$16)*100),_xll.ciqfunctions.udf.CIQ(AK$15,"IQ_CASH_ST_INVEST",IQ_FQ,$A24,"LFR",,AK$16)/_xll.ciqfunctions.udf.CIQ(AK$15,"IQ_TOTAL_ASSETS",IQ_FQ,$A24,,,AK$16)*100,0)</f>
        <v>7.8439374175636001</v>
      </c>
      <c r="AL24" s="11">
        <f>IF(ISNUMBER(_xll.ciqfunctions.udf.CIQ(AL$15,"IQ_CASH_ST_INVEST",IQ_FQ,$A24,"LFR",,AL$16)/_xll.ciqfunctions.udf.CIQ(AL$15,"IQ_TOTAL_ASSETS",IQ_FQ,$A24,,,AL$16)*100),_xll.ciqfunctions.udf.CIQ(AL$15,"IQ_CASH_ST_INVEST",IQ_FQ,$A24,"LFR",,AL$16)/_xll.ciqfunctions.udf.CIQ(AL$15,"IQ_TOTAL_ASSETS",IQ_FQ,$A24,,,AL$16)*100,0)</f>
        <v>0.38343098038415935</v>
      </c>
      <c r="AM24" s="11">
        <f>IF(ISNUMBER(_xll.ciqfunctions.udf.CIQ(AM$15,"IQ_CASH_ST_INVEST",IQ_FQ,$A24,"LFR",,AM$16)/_xll.ciqfunctions.udf.CIQ(AM$15,"IQ_TOTAL_ASSETS",IQ_FQ,$A24,,,AM$16)*100),_xll.ciqfunctions.udf.CIQ(AM$15,"IQ_CASH_ST_INVEST",IQ_FQ,$A24,"LFR",,AM$16)/_xll.ciqfunctions.udf.CIQ(AM$15,"IQ_TOTAL_ASSETS",IQ_FQ,$A24,,,AM$16)*100,0)</f>
        <v>1.5912081220482002</v>
      </c>
      <c r="AN24" s="11">
        <f>IF(ISNUMBER(_xll.ciqfunctions.udf.CIQ(AN$15,"IQ_CASH_ST_INVEST",IQ_FQ,$A24,"LFR",,AN$16)/_xll.ciqfunctions.udf.CIQ(AN$15,"IQ_TOTAL_ASSETS",IQ_FQ,$A24,,,AN$16)*100),_xll.ciqfunctions.udf.CIQ(AN$15,"IQ_CASH_ST_INVEST",IQ_FQ,$A24,"LFR",,AN$16)/_xll.ciqfunctions.udf.CIQ(AN$15,"IQ_TOTAL_ASSETS",IQ_FQ,$A24,,,AN$16)*100,0)</f>
        <v>50.80173789891861</v>
      </c>
      <c r="AO24" s="11">
        <f>IF(ISNUMBER(_xll.ciqfunctions.udf.CIQ(AO$15,"IQ_CASH_ST_INVEST",IQ_FQ,$A24,"LFR",,AO$16)/_xll.ciqfunctions.udf.CIQ(AO$15,"IQ_TOTAL_ASSETS",IQ_FQ,$A24,,,AO$16)*100),_xll.ciqfunctions.udf.CIQ(AO$15,"IQ_CASH_ST_INVEST",IQ_FQ,$A24,"LFR",,AO$16)/_xll.ciqfunctions.udf.CIQ(AO$15,"IQ_TOTAL_ASSETS",IQ_FQ,$A24,,,AO$16)*100,0)</f>
        <v>32.516157789168709</v>
      </c>
      <c r="AP24" s="11">
        <f>IF(ISNUMBER(_xll.ciqfunctions.udf.CIQ(AP$15,"IQ_CASH_ST_INVEST",IQ_FQ,$A24,"LFR",,AP$16)/_xll.ciqfunctions.udf.CIQ(AP$15,"IQ_TOTAL_ASSETS",IQ_FQ,$A24,,,AP$16)*100),_xll.ciqfunctions.udf.CIQ(AP$15,"IQ_CASH_ST_INVEST",IQ_FQ,$A24,"LFR",,AP$16)/_xll.ciqfunctions.udf.CIQ(AP$15,"IQ_TOTAL_ASSETS",IQ_FQ,$A24,,,AP$16)*100,0)</f>
        <v>28.223983951239717</v>
      </c>
      <c r="AQ24" s="11">
        <f>IF(ISNUMBER(_xll.ciqfunctions.udf.CIQ(AQ$15,"IQ_CASH_ST_INVEST",IQ_FQ,$A24,"LFR",,AQ$16)/_xll.ciqfunctions.udf.CIQ(AQ$15,"IQ_TOTAL_ASSETS",IQ_FQ,$A24,,,AQ$16)*100),_xll.ciqfunctions.udf.CIQ(AQ$15,"IQ_CASH_ST_INVEST",IQ_FQ,$A24,"LFR",,AQ$16)/_xll.ciqfunctions.udf.CIQ(AQ$15,"IQ_TOTAL_ASSETS",IQ_FQ,$A24,,,AQ$16)*100,0)</f>
        <v>8.1073615691948646</v>
      </c>
      <c r="AR24" s="11">
        <f>IF(ISNUMBER(_xll.ciqfunctions.udf.CIQ(AR$15,"IQ_CASH_ST_INVEST",IQ_FQ,$A24,"LFR",,AR$16)/_xll.ciqfunctions.udf.CIQ(AR$15,"IQ_TOTAL_ASSETS",IQ_FQ,$A24,,,AR$16)*100),_xll.ciqfunctions.udf.CIQ(AR$15,"IQ_CASH_ST_INVEST",IQ_FQ,$A24,"LFR",,AR$16)/_xll.ciqfunctions.udf.CIQ(AR$15,"IQ_TOTAL_ASSETS",IQ_FQ,$A24,,,AR$16)*100,0)</f>
        <v>0</v>
      </c>
      <c r="AS24" s="11">
        <f>IF(ISNUMBER(_xll.ciqfunctions.udf.CIQ(AS$15,"IQ_CASH_ST_INVEST",IQ_FQ,$A24,"LFR",,AS$16)/_xll.ciqfunctions.udf.CIQ(AS$15,"IQ_TOTAL_ASSETS",IQ_FQ,$A24,,,AS$16)*100),_xll.ciqfunctions.udf.CIQ(AS$15,"IQ_CASH_ST_INVEST",IQ_FQ,$A24,"LFR",,AS$16)/_xll.ciqfunctions.udf.CIQ(AS$15,"IQ_TOTAL_ASSETS",IQ_FQ,$A24,,,AS$16)*100,0)</f>
        <v>4.3813455786325148</v>
      </c>
      <c r="AT24" s="11">
        <f>IF(ISNUMBER(_xll.ciqfunctions.udf.CIQ(AT$15,"IQ_CASH_ST_INVEST",IQ_FQ,$A24,"LFR",,AT$16)/_xll.ciqfunctions.udf.CIQ(AT$15,"IQ_TOTAL_ASSETS",IQ_FQ,$A24,,,AT$16)*100),_xll.ciqfunctions.udf.CIQ(AT$15,"IQ_CASH_ST_INVEST",IQ_FQ,$A24,"LFR",,AT$16)/_xll.ciqfunctions.udf.CIQ(AT$15,"IQ_TOTAL_ASSETS",IQ_FQ,$A24,,,AT$16)*100,0)</f>
        <v>37.133837024336039</v>
      </c>
      <c r="AU24" s="11">
        <f>IF(ISNUMBER(_xll.ciqfunctions.udf.CIQ(AU$15,"IQ_CASH_ST_INVEST",IQ_FQ,$A24,"LFR",,AU$16)/_xll.ciqfunctions.udf.CIQ(AU$15,"IQ_TOTAL_ASSETS",IQ_FQ,$A24,,,AU$16)*100),_xll.ciqfunctions.udf.CIQ(AU$15,"IQ_CASH_ST_INVEST",IQ_FQ,$A24,"LFR",,AU$16)/_xll.ciqfunctions.udf.CIQ(AU$15,"IQ_TOTAL_ASSETS",IQ_FQ,$A24,,,AU$16)*100,0)</f>
        <v>20.248053428533808</v>
      </c>
      <c r="AV24" s="11">
        <f>IF(ISNUMBER(_xll.ciqfunctions.udf.CIQ(AV$15,"IQ_CASH_ST_INVEST",IQ_FQ,$A24,"LFR",,AV$16)/_xll.ciqfunctions.udf.CIQ(AV$15,"IQ_TOTAL_ASSETS",IQ_FQ,$A24,,,AV$16)*100),_xll.ciqfunctions.udf.CIQ(AV$15,"IQ_CASH_ST_INVEST",IQ_FQ,$A24,"LFR",,AV$16)/_xll.ciqfunctions.udf.CIQ(AV$15,"IQ_TOTAL_ASSETS",IQ_FQ,$A24,,,AV$16)*100,0)</f>
        <v>7.1481924111144322</v>
      </c>
      <c r="AW24" s="11">
        <f>IF(ISNUMBER(_xll.ciqfunctions.udf.CIQ(AW$15,"IQ_CASH_ST_INVEST",IQ_FQ,$A24,"LFR",,AW$16)/_xll.ciqfunctions.udf.CIQ(AW$15,"IQ_TOTAL_ASSETS",IQ_FQ,$A24,,,AW$16)*100),_xll.ciqfunctions.udf.CIQ(AW$15,"IQ_CASH_ST_INVEST",IQ_FQ,$A24,"LFR",,AW$16)/_xll.ciqfunctions.udf.CIQ(AW$15,"IQ_TOTAL_ASSETS",IQ_FQ,$A24,,,AW$16)*100,0)</f>
        <v>0.27519624650365426</v>
      </c>
      <c r="AX24" s="11">
        <f>IF(ISNUMBER(_xll.ciqfunctions.udf.CIQ(AX$15,"IQ_CASH_ST_INVEST",IQ_FQ,$A24,"LFR",,AX$16)/_xll.ciqfunctions.udf.CIQ(AX$15,"IQ_TOTAL_ASSETS",IQ_FQ,$A24,,,AX$16)*100),_xll.ciqfunctions.udf.CIQ(AX$15,"IQ_CASH_ST_INVEST",IQ_FQ,$A24,"LFR",,AX$16)/_xll.ciqfunctions.udf.CIQ(AX$15,"IQ_TOTAL_ASSETS",IQ_FQ,$A24,,,AX$16)*100,0)</f>
        <v>0.12922999990167283</v>
      </c>
      <c r="AY24" s="11">
        <f>IF(ISNUMBER(_xll.ciqfunctions.udf.CIQ(AY$15,"IQ_CASH_ST_INVEST",IQ_FQ,$A24,"LFR",,AY$16)/_xll.ciqfunctions.udf.CIQ(AY$15,"IQ_TOTAL_ASSETS",IQ_FQ,$A24,,,AY$16)*100),_xll.ciqfunctions.udf.CIQ(AY$15,"IQ_CASH_ST_INVEST",IQ_FQ,$A24,"LFR",,AY$16)/_xll.ciqfunctions.udf.CIQ(AY$15,"IQ_TOTAL_ASSETS",IQ_FQ,$A24,,,AY$16)*100,0)</f>
        <v>0.2723581261760919</v>
      </c>
      <c r="AZ24" s="11">
        <f>IF(ISNUMBER(_xll.ciqfunctions.udf.CIQ(AZ$15,"IQ_CASH_ST_INVEST",IQ_FQ,$A24,"LFR",,AZ$16)/_xll.ciqfunctions.udf.CIQ(AZ$15,"IQ_TOTAL_ASSETS",IQ_FQ,$A24,,,AZ$16)*100),_xll.ciqfunctions.udf.CIQ(AZ$15,"IQ_CASH_ST_INVEST",IQ_FQ,$A24,"LFR",,AZ$16)/_xll.ciqfunctions.udf.CIQ(AZ$15,"IQ_TOTAL_ASSETS",IQ_FQ,$A24,,,AZ$16)*100,0)</f>
        <v>8.3018358531317489</v>
      </c>
      <c r="BA24" s="11">
        <f>IF(ISNUMBER(_xll.ciqfunctions.udf.CIQ(BA$15,"IQ_CASH_ST_INVEST",IQ_FQ,$A24,"LFR",,BA$16)/_xll.ciqfunctions.udf.CIQ(BA$15,"IQ_TOTAL_ASSETS",IQ_FQ,$A24,,,BA$16)*100),_xll.ciqfunctions.udf.CIQ(BA$15,"IQ_CASH_ST_INVEST",IQ_FQ,$A24,"LFR",,BA$16)/_xll.ciqfunctions.udf.CIQ(BA$15,"IQ_TOTAL_ASSETS",IQ_FQ,$A24,,,BA$16)*100,0)</f>
        <v>0.55823543083793936</v>
      </c>
      <c r="BB24" s="11">
        <f>IF(ISNUMBER(_xll.ciqfunctions.udf.CIQ(BB$15,"IQ_CASH_ST_INVEST",IQ_FQ,$A24,"LFR",,BB$16)/_xll.ciqfunctions.udf.CIQ(BB$15,"IQ_TOTAL_ASSETS",IQ_FQ,$A24,,,BB$16)*100),_xll.ciqfunctions.udf.CIQ(BB$15,"IQ_CASH_ST_INVEST",IQ_FQ,$A24,"LFR",,BB$16)/_xll.ciqfunctions.udf.CIQ(BB$15,"IQ_TOTAL_ASSETS",IQ_FQ,$A24,,,BB$16)*100,0)</f>
        <v>1.6216718553970542</v>
      </c>
      <c r="BC24" s="11">
        <f>IF(ISNUMBER(_xll.ciqfunctions.udf.CIQ(BC$15,"IQ_CASH_ST_INVEST",IQ_FQ,$A24,"LFR",,BC$16)/_xll.ciqfunctions.udf.CIQ(BC$15,"IQ_TOTAL_ASSETS",IQ_FQ,$A24,,,BC$16)*100),_xll.ciqfunctions.udf.CIQ(BC$15,"IQ_CASH_ST_INVEST",IQ_FQ,$A24,"LFR",,BC$16)/_xll.ciqfunctions.udf.CIQ(BC$15,"IQ_TOTAL_ASSETS",IQ_FQ,$A24,,,BC$16)*100,0)</f>
        <v>19.604508218779941</v>
      </c>
      <c r="BD24" s="11">
        <f>IF(ISNUMBER(_xll.ciqfunctions.udf.CIQ(BD$15,"IQ_CASH_ST_INVEST",IQ_FQ,$A24,"LFR",,BD$16)/_xll.ciqfunctions.udf.CIQ(BD$15,"IQ_TOTAL_ASSETS",IQ_FQ,$A24,,,BD$16)*100),_xll.ciqfunctions.udf.CIQ(BD$15,"IQ_CASH_ST_INVEST",IQ_FQ,$A24,"LFR",,BD$16)/_xll.ciqfunctions.udf.CIQ(BD$15,"IQ_TOTAL_ASSETS",IQ_FQ,$A24,,,BD$16)*100,0)</f>
        <v>10.018430753027911</v>
      </c>
      <c r="BE24" s="11">
        <f>IF(ISNUMBER(_xll.ciqfunctions.udf.CIQ(BE$15,"IQ_CASH_ST_INVEST",IQ_FQ,$A24,"LFR",,BE$16)/_xll.ciqfunctions.udf.CIQ(BE$15,"IQ_TOTAL_ASSETS",IQ_FQ,$A24,,,BE$16)*100),_xll.ciqfunctions.udf.CIQ(BE$15,"IQ_CASH_ST_INVEST",IQ_FQ,$A24,"LFR",,BE$16)/_xll.ciqfunctions.udf.CIQ(BE$15,"IQ_TOTAL_ASSETS",IQ_FQ,$A24,,,BE$16)*100,0)</f>
        <v>3.6072575450898925</v>
      </c>
      <c r="BF24" s="11">
        <f>IF(ISNUMBER(_xll.ciqfunctions.udf.CIQ(BF$15,"IQ_CASH_ST_INVEST",IQ_FQ,$A24,"LFR",,BF$16)/_xll.ciqfunctions.udf.CIQ(BF$15,"IQ_TOTAL_ASSETS",IQ_FQ,$A24,,,BF$16)*100),_xll.ciqfunctions.udf.CIQ(BF$15,"IQ_CASH_ST_INVEST",IQ_FQ,$A24,"LFR",,BF$16)/_xll.ciqfunctions.udf.CIQ(BF$15,"IQ_TOTAL_ASSETS",IQ_FQ,$A24,,,BF$16)*100,0)</f>
        <v>0.4510617398834218</v>
      </c>
      <c r="BG24" s="11">
        <f>IF(ISNUMBER(_xll.ciqfunctions.udf.CIQ(BG$15,"IQ_CASH_ST_INVEST",IQ_FQ,$A24,"LFR",,BG$16)/_xll.ciqfunctions.udf.CIQ(BG$15,"IQ_TOTAL_ASSETS",IQ_FQ,$A24,,,BG$16)*100),_xll.ciqfunctions.udf.CIQ(BG$15,"IQ_CASH_ST_INVEST",IQ_FQ,$A24,"LFR",,BG$16)/_xll.ciqfunctions.udf.CIQ(BG$15,"IQ_TOTAL_ASSETS",IQ_FQ,$A24,,,BG$16)*100,0)</f>
        <v>6.0397899733462594</v>
      </c>
      <c r="BH24" s="11">
        <f>IF(ISNUMBER(_xll.ciqfunctions.udf.CIQ(BH$15,"IQ_CASH_ST_INVEST",IQ_FQ,$A24,"LFR",,BH$16)/_xll.ciqfunctions.udf.CIQ(BH$15,"IQ_TOTAL_ASSETS",IQ_FQ,$A24,,,BH$16)*100),_xll.ciqfunctions.udf.CIQ(BH$15,"IQ_CASH_ST_INVEST",IQ_FQ,$A24,"LFR",,BH$16)/_xll.ciqfunctions.udf.CIQ(BH$15,"IQ_TOTAL_ASSETS",IQ_FQ,$A24,,,BH$16)*100,0)</f>
        <v>11.749640069712813</v>
      </c>
      <c r="BI24" s="11">
        <f>IF(ISNUMBER(_xll.ciqfunctions.udf.CIQ(BI$15,"IQ_CASH_ST_INVEST",IQ_FQ,$A24,"LFR",,BI$16)/_xll.ciqfunctions.udf.CIQ(BI$15,"IQ_TOTAL_ASSETS",IQ_FQ,$A24,,,BI$16)*100),_xll.ciqfunctions.udf.CIQ(BI$15,"IQ_CASH_ST_INVEST",IQ_FQ,$A24,"LFR",,BI$16)/_xll.ciqfunctions.udf.CIQ(BI$15,"IQ_TOTAL_ASSETS",IQ_FQ,$A24,,,BI$16)*100,0)</f>
        <v>0.87466151035895945</v>
      </c>
      <c r="BJ24" s="11">
        <f>IF(ISNUMBER(_xll.ciqfunctions.udf.CIQ(BJ$15,"IQ_CASH_ST_INVEST",IQ_FQ,$A24,"LFR",,BJ$16)/_xll.ciqfunctions.udf.CIQ(BJ$15,"IQ_TOTAL_ASSETS",IQ_FQ,$A24,,,BJ$16)*100),_xll.ciqfunctions.udf.CIQ(BJ$15,"IQ_CASH_ST_INVEST",IQ_FQ,$A24,"LFR",,BJ$16)/_xll.ciqfunctions.udf.CIQ(BJ$15,"IQ_TOTAL_ASSETS",IQ_FQ,$A24,,,BJ$16)*100,0)</f>
        <v>3.1106165945624675</v>
      </c>
      <c r="BK24" s="11">
        <f>IF(ISNUMBER(_xll.ciqfunctions.udf.CIQ(BK$15,"IQ_CASH_ST_INVEST",IQ_FQ,$A24,"LFR",,BK$16)/_xll.ciqfunctions.udf.CIQ(BK$15,"IQ_TOTAL_ASSETS",IQ_FQ,$A24,,,BK$16)*100),_xll.ciqfunctions.udf.CIQ(BK$15,"IQ_CASH_ST_INVEST",IQ_FQ,$A24,"LFR",,BK$16)/_xll.ciqfunctions.udf.CIQ(BK$15,"IQ_TOTAL_ASSETS",IQ_FQ,$A24,,,BK$16)*100,0)</f>
        <v>5.1783219464604597</v>
      </c>
      <c r="BL24" s="11">
        <f>IF(ISNUMBER(_xll.ciqfunctions.udf.CIQ(BL$15,"IQ_CASH_ST_INVEST",IQ_FQ,$A24,"LFR",,BL$16)/_xll.ciqfunctions.udf.CIQ(BL$15,"IQ_TOTAL_ASSETS",IQ_FQ,$A24,,,BL$16)*100),_xll.ciqfunctions.udf.CIQ(BL$15,"IQ_CASH_ST_INVEST",IQ_FQ,$A24,"LFR",,BL$16)/_xll.ciqfunctions.udf.CIQ(BL$15,"IQ_TOTAL_ASSETS",IQ_FQ,$A24,,,BL$16)*100,0)</f>
        <v>2.313204496184492</v>
      </c>
      <c r="BM24" s="11">
        <f>IF(ISNUMBER(_xll.ciqfunctions.udf.CIQ(BM$15,"IQ_CASH_ST_INVEST",IQ_FQ,$A24,"LFR",,BM$16)/_xll.ciqfunctions.udf.CIQ(BM$15,"IQ_TOTAL_ASSETS",IQ_FQ,$A24,,,BM$16)*100),_xll.ciqfunctions.udf.CIQ(BM$15,"IQ_CASH_ST_INVEST",IQ_FQ,$A24,"LFR",,BM$16)/_xll.ciqfunctions.udf.CIQ(BM$15,"IQ_TOTAL_ASSETS",IQ_FQ,$A24,,,BM$16)*100,0)</f>
        <v>69.652036203098319</v>
      </c>
      <c r="BN24" s="11">
        <f>IF(ISNUMBER(_xll.ciqfunctions.udf.CIQ(BN$15,"IQ_CASH_ST_INVEST",IQ_FQ,$A24,"LFR",,BN$16)/_xll.ciqfunctions.udf.CIQ(BN$15,"IQ_TOTAL_ASSETS",IQ_FQ,$A24,,,BN$16)*100),_xll.ciqfunctions.udf.CIQ(BN$15,"IQ_CASH_ST_INVEST",IQ_FQ,$A24,"LFR",,BN$16)/_xll.ciqfunctions.udf.CIQ(BN$15,"IQ_TOTAL_ASSETS",IQ_FQ,$A24,,,BN$16)*100,0)</f>
        <v>0</v>
      </c>
      <c r="BO24" s="11">
        <f>IF(ISNUMBER(_xll.ciqfunctions.udf.CIQ(BO$15,"IQ_CASH_ST_INVEST",IQ_FQ,$A24,"LFR",,BO$16)/_xll.ciqfunctions.udf.CIQ(BO$15,"IQ_TOTAL_ASSETS",IQ_FQ,$A24,,,BO$16)*100),_xll.ciqfunctions.udf.CIQ(BO$15,"IQ_CASH_ST_INVEST",IQ_FQ,$A24,"LFR",,BO$16)/_xll.ciqfunctions.udf.CIQ(BO$15,"IQ_TOTAL_ASSETS",IQ_FQ,$A24,,,BO$16)*100,0)</f>
        <v>16.921453725555345</v>
      </c>
      <c r="BP24" s="11">
        <f>IF(ISNUMBER(_xll.ciqfunctions.udf.CIQ(BP$15,"IQ_CASH_ST_INVEST",IQ_FQ,$A24,"LFR",,BP$16)/_xll.ciqfunctions.udf.CIQ(BP$15,"IQ_TOTAL_ASSETS",IQ_FQ,$A24,,,BP$16)*100),_xll.ciqfunctions.udf.CIQ(BP$15,"IQ_CASH_ST_INVEST",IQ_FQ,$A24,"LFR",,BP$16)/_xll.ciqfunctions.udf.CIQ(BP$15,"IQ_TOTAL_ASSETS",IQ_FQ,$A24,,,BP$16)*100,0)</f>
        <v>0.70830253757083028</v>
      </c>
      <c r="BQ24" s="11">
        <f>IF(ISNUMBER(_xll.ciqfunctions.udf.CIQ(BQ$15,"IQ_CASH_ST_INVEST",IQ_FQ,$A24,"LFR",,BQ$16)/_xll.ciqfunctions.udf.CIQ(BQ$15,"IQ_TOTAL_ASSETS",IQ_FQ,$A24,,,BQ$16)*100),_xll.ciqfunctions.udf.CIQ(BQ$15,"IQ_CASH_ST_INVEST",IQ_FQ,$A24,"LFR",,BQ$16)/_xll.ciqfunctions.udf.CIQ(BQ$15,"IQ_TOTAL_ASSETS",IQ_FQ,$A24,,,BQ$16)*100,0)</f>
        <v>1.0036686666421271</v>
      </c>
      <c r="BR24" s="11">
        <f>IF(ISNUMBER(_xll.ciqfunctions.udf.CIQ(BR$15,"IQ_CASH_ST_INVEST",IQ_FQ,$A24,"LFR",,BR$16)/_xll.ciqfunctions.udf.CIQ(BR$15,"IQ_TOTAL_ASSETS",IQ_FQ,$A24,,,BR$16)*100),_xll.ciqfunctions.udf.CIQ(BR$15,"IQ_CASH_ST_INVEST",IQ_FQ,$A24,"LFR",,BR$16)/_xll.ciqfunctions.udf.CIQ(BR$15,"IQ_TOTAL_ASSETS",IQ_FQ,$A24,,,BR$16)*100,0)</f>
        <v>5.0578166256942545</v>
      </c>
      <c r="BS24" s="11">
        <f>IF(ISNUMBER(_xll.ciqfunctions.udf.CIQ(BS$15,"IQ_CASH_ST_INVEST",IQ_FQ,$A24,"LFR",,BS$16)/_xll.ciqfunctions.udf.CIQ(BS$15,"IQ_TOTAL_ASSETS",IQ_FQ,$A24,,,BS$16)*100),_xll.ciqfunctions.udf.CIQ(BS$15,"IQ_CASH_ST_INVEST",IQ_FQ,$A24,"LFR",,BS$16)/_xll.ciqfunctions.udf.CIQ(BS$15,"IQ_TOTAL_ASSETS",IQ_FQ,$A24,,,BS$16)*100,0)</f>
        <v>14.879128362274429</v>
      </c>
      <c r="BT24" s="11">
        <f>IF(ISNUMBER(_xll.ciqfunctions.udf.CIQ(BT$15,"IQ_CASH_ST_INVEST",IQ_FQ,$A24,"LFR",,BT$16)/_xll.ciqfunctions.udf.CIQ(BT$15,"IQ_TOTAL_ASSETS",IQ_FQ,$A24,,,BT$16)*100),_xll.ciqfunctions.udf.CIQ(BT$15,"IQ_CASH_ST_INVEST",IQ_FQ,$A24,"LFR",,BT$16)/_xll.ciqfunctions.udf.CIQ(BT$15,"IQ_TOTAL_ASSETS",IQ_FQ,$A24,,,BT$16)*100,0)</f>
        <v>0</v>
      </c>
      <c r="BU24" s="11">
        <f>IF(ISNUMBER(_xll.ciqfunctions.udf.CIQ(BU$15,"IQ_CASH_ST_INVEST",IQ_FQ,$A24,"LFR",,BU$16)/_xll.ciqfunctions.udf.CIQ(BU$15,"IQ_TOTAL_ASSETS",IQ_FQ,$A24,,,BU$16)*100),_xll.ciqfunctions.udf.CIQ(BU$15,"IQ_CASH_ST_INVEST",IQ_FQ,$A24,"LFR",,BU$16)/_xll.ciqfunctions.udf.CIQ(BU$15,"IQ_TOTAL_ASSETS",IQ_FQ,$A24,,,BU$16)*100,0)</f>
        <v>4.4060601624826177</v>
      </c>
      <c r="BV24" s="11">
        <f>IF(ISNUMBER(_xll.ciqfunctions.udf.CIQ(BV$15,"IQ_CASH_ST_INVEST",IQ_FQ,$A24,"LFR",,BV$16)/_xll.ciqfunctions.udf.CIQ(BV$15,"IQ_TOTAL_ASSETS",IQ_FQ,$A24,,,BV$16)*100),_xll.ciqfunctions.udf.CIQ(BV$15,"IQ_CASH_ST_INVEST",IQ_FQ,$A24,"LFR",,BV$16)/_xll.ciqfunctions.udf.CIQ(BV$15,"IQ_TOTAL_ASSETS",IQ_FQ,$A24,,,BV$16)*100,0)</f>
        <v>3.9728521767919216</v>
      </c>
      <c r="BW24" s="11">
        <f>IF(ISNUMBER(_xll.ciqfunctions.udf.CIQ(BW$15,"IQ_CASH_ST_INVEST",IQ_FQ,$A24,"LFR",,BW$16)/_xll.ciqfunctions.udf.CIQ(BW$15,"IQ_TOTAL_ASSETS",IQ_FQ,$A24,,,BW$16)*100),_xll.ciqfunctions.udf.CIQ(BW$15,"IQ_CASH_ST_INVEST",IQ_FQ,$A24,"LFR",,BW$16)/_xll.ciqfunctions.udf.CIQ(BW$15,"IQ_TOTAL_ASSETS",IQ_FQ,$A24,,,BW$16)*100,0)</f>
        <v>0.38263763602962381</v>
      </c>
      <c r="BX24" s="11">
        <f>IF(ISNUMBER(_xll.ciqfunctions.udf.CIQ(BX$15,"IQ_CASH_ST_INVEST",IQ_FQ,$A24,"LFR",,BX$16)/_xll.ciqfunctions.udf.CIQ(BX$15,"IQ_TOTAL_ASSETS",IQ_FQ,$A24,,,BX$16)*100),_xll.ciqfunctions.udf.CIQ(BX$15,"IQ_CASH_ST_INVEST",IQ_FQ,$A24,"LFR",,BX$16)/_xll.ciqfunctions.udf.CIQ(BX$15,"IQ_TOTAL_ASSETS",IQ_FQ,$A24,,,BX$16)*100,0)</f>
        <v>0.24352398987424756</v>
      </c>
      <c r="BY24" s="11">
        <f>IF(ISNUMBER(_xll.ciqfunctions.udf.CIQ(BY$15,"IQ_CASH_ST_INVEST",IQ_FQ,$A24,"LFR",,BY$16)/_xll.ciqfunctions.udf.CIQ(BY$15,"IQ_TOTAL_ASSETS",IQ_FQ,$A24,,,BY$16)*100),_xll.ciqfunctions.udf.CIQ(BY$15,"IQ_CASH_ST_INVEST",IQ_FQ,$A24,"LFR",,BY$16)/_xll.ciqfunctions.udf.CIQ(BY$15,"IQ_TOTAL_ASSETS",IQ_FQ,$A24,,,BY$16)*100,0)</f>
        <v>0.61657460368896377</v>
      </c>
      <c r="BZ24" s="11">
        <f>IF(ISNUMBER(_xll.ciqfunctions.udf.CIQ(BZ$15,"IQ_CASH_ST_INVEST",IQ_FQ,$A24,"LFR",,BZ$16)/_xll.ciqfunctions.udf.CIQ(BZ$15,"IQ_TOTAL_ASSETS",IQ_FQ,$A24,,,BZ$16)*100),_xll.ciqfunctions.udf.CIQ(BZ$15,"IQ_CASH_ST_INVEST",IQ_FQ,$A24,"LFR",,BZ$16)/_xll.ciqfunctions.udf.CIQ(BZ$15,"IQ_TOTAL_ASSETS",IQ_FQ,$A24,,,BZ$16)*100,0)</f>
        <v>0.44254104211277656</v>
      </c>
      <c r="CA24" s="11">
        <f>IF(ISNUMBER(_xll.ciqfunctions.udf.CIQ(CA$15,"IQ_CASH_ST_INVEST",IQ_FQ,$A24,"LFR",,CA$16)/_xll.ciqfunctions.udf.CIQ(CA$15,"IQ_TOTAL_ASSETS",IQ_FQ,$A24,,,CA$16)*100),_xll.ciqfunctions.udf.CIQ(CA$15,"IQ_CASH_ST_INVEST",IQ_FQ,$A24,"LFR",,CA$16)/_xll.ciqfunctions.udf.CIQ(CA$15,"IQ_TOTAL_ASSETS",IQ_FQ,$A24,,,CA$16)*100,0)</f>
        <v>8.17905679909145</v>
      </c>
      <c r="CB24" s="11">
        <f>IF(ISNUMBER(_xll.ciqfunctions.udf.CIQ(CB$15,"IQ_CASH_ST_INVEST",IQ_FQ,$A24,"LFR",,CB$16)/_xll.ciqfunctions.udf.CIQ(CB$15,"IQ_TOTAL_ASSETS",IQ_FQ,$A24,,,CB$16)*100),_xll.ciqfunctions.udf.CIQ(CB$15,"IQ_CASH_ST_INVEST",IQ_FQ,$A24,"LFR",,CB$16)/_xll.ciqfunctions.udf.CIQ(CB$15,"IQ_TOTAL_ASSETS",IQ_FQ,$A24,,,CB$16)*100,0)</f>
        <v>3.5075441858782286</v>
      </c>
      <c r="CC24" s="11">
        <f>IF(ISNUMBER(_xll.ciqfunctions.udf.CIQ(CC$15,"IQ_CASH_ST_INVEST",IQ_FQ,$A24,"LFR",,CC$16)/_xll.ciqfunctions.udf.CIQ(CC$15,"IQ_TOTAL_ASSETS",IQ_FQ,$A24,,,CC$16)*100),_xll.ciqfunctions.udf.CIQ(CC$15,"IQ_CASH_ST_INVEST",IQ_FQ,$A24,"LFR",,CC$16)/_xll.ciqfunctions.udf.CIQ(CC$15,"IQ_TOTAL_ASSETS",IQ_FQ,$A24,,,CC$16)*100,0)</f>
        <v>0</v>
      </c>
      <c r="CD24" s="11">
        <f>IF(ISNUMBER(_xll.ciqfunctions.udf.CIQ(CD$15,"IQ_CASH_ST_INVEST",IQ_FQ,$A24,"LFR",,CD$16)/_xll.ciqfunctions.udf.CIQ(CD$15,"IQ_TOTAL_ASSETS",IQ_FQ,$A24,,,CD$16)*100),_xll.ciqfunctions.udf.CIQ(CD$15,"IQ_CASH_ST_INVEST",IQ_FQ,$A24,"LFR",,CD$16)/_xll.ciqfunctions.udf.CIQ(CD$15,"IQ_TOTAL_ASSETS",IQ_FQ,$A24,,,CD$16)*100,0)</f>
        <v>39.893770175590547</v>
      </c>
      <c r="CE24" s="11">
        <f>IF(ISNUMBER(_xll.ciqfunctions.udf.CIQ(CE$15,"IQ_CASH_ST_INVEST",IQ_FQ,$A24,"LFR",,CE$16)/_xll.ciqfunctions.udf.CIQ(CE$15,"IQ_TOTAL_ASSETS",IQ_FQ,$A24,,,CE$16)*100),_xll.ciqfunctions.udf.CIQ(CE$15,"IQ_CASH_ST_INVEST",IQ_FQ,$A24,"LFR",,CE$16)/_xll.ciqfunctions.udf.CIQ(CE$15,"IQ_TOTAL_ASSETS",IQ_FQ,$A24,,,CE$16)*100,0)</f>
        <v>1.9927364225652517</v>
      </c>
      <c r="CF24" s="11">
        <f>IF(ISNUMBER(_xll.ciqfunctions.udf.CIQ(CF$15,"IQ_CASH_ST_INVEST",IQ_FQ,$A24,"LFR",,CF$16)/_xll.ciqfunctions.udf.CIQ(CF$15,"IQ_TOTAL_ASSETS",IQ_FQ,$A24,,,CF$16)*100),_xll.ciqfunctions.udf.CIQ(CF$15,"IQ_CASH_ST_INVEST",IQ_FQ,$A24,"LFR",,CF$16)/_xll.ciqfunctions.udf.CIQ(CF$15,"IQ_TOTAL_ASSETS",IQ_FQ,$A24,,,CF$16)*100,0)</f>
        <v>2.3761213156770609</v>
      </c>
      <c r="CG24" s="11">
        <f>IF(ISNUMBER(_xll.ciqfunctions.udf.CIQ(CG$15,"IQ_CASH_ST_INVEST",IQ_FQ,$A24,"LFR",,CG$16)/_xll.ciqfunctions.udf.CIQ(CG$15,"IQ_TOTAL_ASSETS",IQ_FQ,$A24,,,CG$16)*100),_xll.ciqfunctions.udf.CIQ(CG$15,"IQ_CASH_ST_INVEST",IQ_FQ,$A24,"LFR",,CG$16)/_xll.ciqfunctions.udf.CIQ(CG$15,"IQ_TOTAL_ASSETS",IQ_FQ,$A24,,,CG$16)*100,0)</f>
        <v>0</v>
      </c>
      <c r="CH24" s="11">
        <f>IF(ISNUMBER(_xll.ciqfunctions.udf.CIQ(CH$15,"IQ_CASH_ST_INVEST",IQ_FQ,$A24,"LFR",,CH$16)/_xll.ciqfunctions.udf.CIQ(CH$15,"IQ_TOTAL_ASSETS",IQ_FQ,$A24,,,CH$16)*100),_xll.ciqfunctions.udf.CIQ(CH$15,"IQ_CASH_ST_INVEST",IQ_FQ,$A24,"LFR",,CH$16)/_xll.ciqfunctions.udf.CIQ(CH$15,"IQ_TOTAL_ASSETS",IQ_FQ,$A24,,,CH$16)*100,0)</f>
        <v>0</v>
      </c>
      <c r="CI24" s="11">
        <f>IF(ISNUMBER(_xll.ciqfunctions.udf.CIQ(CI$15,"IQ_CASH_ST_INVEST",IQ_FQ,$A24,"LFR",,CI$16)/_xll.ciqfunctions.udf.CIQ(CI$15,"IQ_TOTAL_ASSETS",IQ_FQ,$A24,,,CI$16)*100),_xll.ciqfunctions.udf.CIQ(CI$15,"IQ_CASH_ST_INVEST",IQ_FQ,$A24,"LFR",,CI$16)/_xll.ciqfunctions.udf.CIQ(CI$15,"IQ_TOTAL_ASSETS",IQ_FQ,$A24,,,CI$16)*100,0)</f>
        <v>85.085008687611804</v>
      </c>
      <c r="CJ24" s="11">
        <f>IF(ISNUMBER(_xll.ciqfunctions.udf.CIQ(CJ$15,"IQ_CASH_ST_INVEST",IQ_FQ,$A24,"LFR",,CJ$16)/_xll.ciqfunctions.udf.CIQ(CJ$15,"IQ_TOTAL_ASSETS",IQ_FQ,$A24,,,CJ$16)*100),_xll.ciqfunctions.udf.CIQ(CJ$15,"IQ_CASH_ST_INVEST",IQ_FQ,$A24,"LFR",,CJ$16)/_xll.ciqfunctions.udf.CIQ(CJ$15,"IQ_TOTAL_ASSETS",IQ_FQ,$A24,,,CJ$16)*100,0)</f>
        <v>6.511306243228579E-2</v>
      </c>
      <c r="CK24" s="11">
        <f>IF(ISNUMBER(_xll.ciqfunctions.udf.CIQ(CK$15,"IQ_CASH_ST_INVEST",IQ_FQ,$A24,"LFR",,CK$16)/_xll.ciqfunctions.udf.CIQ(CK$15,"IQ_TOTAL_ASSETS",IQ_FQ,$A24,,,CK$16)*100),_xll.ciqfunctions.udf.CIQ(CK$15,"IQ_CASH_ST_INVEST",IQ_FQ,$A24,"LFR",,CK$16)/_xll.ciqfunctions.udf.CIQ(CK$15,"IQ_TOTAL_ASSETS",IQ_FQ,$A24,,,CK$16)*100,0)</f>
        <v>0.41419666207379319</v>
      </c>
      <c r="CL24" s="11">
        <f>IF(ISNUMBER(_xll.ciqfunctions.udf.CIQ(CL$15,"IQ_CASH_ST_INVEST",IQ_FQ,$A24,"LFR",,CL$16)/_xll.ciqfunctions.udf.CIQ(CL$15,"IQ_TOTAL_ASSETS",IQ_FQ,$A24,,,CL$16)*100),_xll.ciqfunctions.udf.CIQ(CL$15,"IQ_CASH_ST_INVEST",IQ_FQ,$A24,"LFR",,CL$16)/_xll.ciqfunctions.udf.CIQ(CL$15,"IQ_TOTAL_ASSETS",IQ_FQ,$A24,,,CL$16)*100,0)</f>
        <v>34.067295928393484</v>
      </c>
      <c r="CM24" s="11">
        <f>IF(ISNUMBER(_xll.ciqfunctions.udf.CIQ(CM$15,"IQ_CASH_ST_INVEST",IQ_FQ,$A24,"LFR",,CM$16)/_xll.ciqfunctions.udf.CIQ(CM$15,"IQ_TOTAL_ASSETS",IQ_FQ,$A24,,,CM$16)*100),_xll.ciqfunctions.udf.CIQ(CM$15,"IQ_CASH_ST_INVEST",IQ_FQ,$A24,"LFR",,CM$16)/_xll.ciqfunctions.udf.CIQ(CM$15,"IQ_TOTAL_ASSETS",IQ_FQ,$A24,,,CM$16)*100,0)</f>
        <v>0</v>
      </c>
      <c r="CN24" s="11">
        <f>IF(ISNUMBER(_xll.ciqfunctions.udf.CIQ(CN$15,"IQ_CASH_ST_INVEST",IQ_FQ,$A24,"LFR",,CN$16)/_xll.ciqfunctions.udf.CIQ(CN$15,"IQ_TOTAL_ASSETS",IQ_FQ,$A24,,,CN$16)*100),_xll.ciqfunctions.udf.CIQ(CN$15,"IQ_CASH_ST_INVEST",IQ_FQ,$A24,"LFR",,CN$16)/_xll.ciqfunctions.udf.CIQ(CN$15,"IQ_TOTAL_ASSETS",IQ_FQ,$A24,,,CN$16)*100,0)</f>
        <v>26.584575098198147</v>
      </c>
      <c r="CO24" s="11">
        <f>IF(ISNUMBER(_xll.ciqfunctions.udf.CIQ(CO$15,"IQ_CASH_ST_INVEST",IQ_FQ,$A24,"LFR",,CO$16)/_xll.ciqfunctions.udf.CIQ(CO$15,"IQ_TOTAL_ASSETS",IQ_FQ,$A24,,,CO$16)*100),_xll.ciqfunctions.udf.CIQ(CO$15,"IQ_CASH_ST_INVEST",IQ_FQ,$A24,"LFR",,CO$16)/_xll.ciqfunctions.udf.CIQ(CO$15,"IQ_TOTAL_ASSETS",IQ_FQ,$A24,,,CO$16)*100,0)</f>
        <v>19.734091566668255</v>
      </c>
      <c r="CP24" s="11">
        <f>IF(ISNUMBER(_xll.ciqfunctions.udf.CIQ(CP$15,"IQ_CASH_ST_INVEST",IQ_FQ,$A24,"LFR",,CP$16)/_xll.ciqfunctions.udf.CIQ(CP$15,"IQ_TOTAL_ASSETS",IQ_FQ,$A24,,,CP$16)*100),_xll.ciqfunctions.udf.CIQ(CP$15,"IQ_CASH_ST_INVEST",IQ_FQ,$A24,"LFR",,CP$16)/_xll.ciqfunctions.udf.CIQ(CP$15,"IQ_TOTAL_ASSETS",IQ_FQ,$A24,,,CP$16)*100,0)</f>
        <v>4.6967349515120214</v>
      </c>
      <c r="CQ24" s="11">
        <f>IF(ISNUMBER(_xll.ciqfunctions.udf.CIQ(CQ$15,"IQ_CASH_ST_INVEST",IQ_FQ,$A24,"LFR",,CQ$16)/_xll.ciqfunctions.udf.CIQ(CQ$15,"IQ_TOTAL_ASSETS",IQ_FQ,$A24,,,CQ$16)*100),_xll.ciqfunctions.udf.CIQ(CQ$15,"IQ_CASH_ST_INVEST",IQ_FQ,$A24,"LFR",,CQ$16)/_xll.ciqfunctions.udf.CIQ(CQ$15,"IQ_TOTAL_ASSETS",IQ_FQ,$A24,,,CQ$16)*100,0)</f>
        <v>0</v>
      </c>
      <c r="CR24" s="11">
        <f>IF(ISNUMBER(_xll.ciqfunctions.udf.CIQ(CR$15,"IQ_CASH_ST_INVEST",IQ_FQ,$A24,"LFR",,CR$16)/_xll.ciqfunctions.udf.CIQ(CR$15,"IQ_TOTAL_ASSETS",IQ_FQ,$A24,,,CR$16)*100),_xll.ciqfunctions.udf.CIQ(CR$15,"IQ_CASH_ST_INVEST",IQ_FQ,$A24,"LFR",,CR$16)/_xll.ciqfunctions.udf.CIQ(CR$15,"IQ_TOTAL_ASSETS",IQ_FQ,$A24,,,CR$16)*100,0)</f>
        <v>2.6351433307726517</v>
      </c>
      <c r="CS24" s="11">
        <f>IF(ISNUMBER(_xll.ciqfunctions.udf.CIQ(CS$15,"IQ_CASH_ST_INVEST",IQ_FQ,$A24,"LFR",,CS$16)/_xll.ciqfunctions.udf.CIQ(CS$15,"IQ_TOTAL_ASSETS",IQ_FQ,$A24,,,CS$16)*100),_xll.ciqfunctions.udf.CIQ(CS$15,"IQ_CASH_ST_INVEST",IQ_FQ,$A24,"LFR",,CS$16)/_xll.ciqfunctions.udf.CIQ(CS$15,"IQ_TOTAL_ASSETS",IQ_FQ,$A24,,,CS$16)*100,0)</f>
        <v>0.85065475705534044</v>
      </c>
      <c r="CT24" s="11">
        <f>IF(ISNUMBER(_xll.ciqfunctions.udf.CIQ(CT$15,"IQ_CASH_ST_INVEST",IQ_FQ,$A24,"LFR",,CT$16)/_xll.ciqfunctions.udf.CIQ(CT$15,"IQ_TOTAL_ASSETS",IQ_FQ,$A24,,,CT$16)*100),_xll.ciqfunctions.udf.CIQ(CT$15,"IQ_CASH_ST_INVEST",IQ_FQ,$A24,"LFR",,CT$16)/_xll.ciqfunctions.udf.CIQ(CT$15,"IQ_TOTAL_ASSETS",IQ_FQ,$A24,,,CT$16)*100,0)</f>
        <v>14.347837222500056</v>
      </c>
      <c r="CU24" s="11">
        <f>IF(ISNUMBER(_xll.ciqfunctions.udf.CIQ(CU$15,"IQ_CASH_ST_INVEST",IQ_FQ,$A24,"LFR",,CU$16)/_xll.ciqfunctions.udf.CIQ(CU$15,"IQ_TOTAL_ASSETS",IQ_FQ,$A24,,,CU$16)*100),_xll.ciqfunctions.udf.CIQ(CU$15,"IQ_CASH_ST_INVEST",IQ_FQ,$A24,"LFR",,CU$16)/_xll.ciqfunctions.udf.CIQ(CU$15,"IQ_TOTAL_ASSETS",IQ_FQ,$A24,,,CU$16)*100,0)</f>
        <v>24.233464710624229</v>
      </c>
      <c r="CV24" s="11">
        <f>IF(ISNUMBER(_xll.ciqfunctions.udf.CIQ(CV$15,"IQ_CASH_ST_INVEST",IQ_FQ,$A24,"LFR",,CV$16)/_xll.ciqfunctions.udf.CIQ(CV$15,"IQ_TOTAL_ASSETS",IQ_FQ,$A24,,,CV$16)*100),_xll.ciqfunctions.udf.CIQ(CV$15,"IQ_CASH_ST_INVEST",IQ_FQ,$A24,"LFR",,CV$16)/_xll.ciqfunctions.udf.CIQ(CV$15,"IQ_TOTAL_ASSETS",IQ_FQ,$A24,,,CV$16)*100,0)</f>
        <v>65.43526772809787</v>
      </c>
      <c r="CW24" s="11">
        <f>IF(ISNUMBER(_xll.ciqfunctions.udf.CIQ(CW$15,"IQ_CASH_ST_INVEST",IQ_FQ,$A24,"LFR",,CW$16)/_xll.ciqfunctions.udf.CIQ(CW$15,"IQ_TOTAL_ASSETS",IQ_FQ,$A24,,,CW$16)*100),_xll.ciqfunctions.udf.CIQ(CW$15,"IQ_CASH_ST_INVEST",IQ_FQ,$A24,"LFR",,CW$16)/_xll.ciqfunctions.udf.CIQ(CW$15,"IQ_TOTAL_ASSETS",IQ_FQ,$A24,,,CW$16)*100,0)</f>
        <v>91.818399762427404</v>
      </c>
      <c r="CX24" s="11">
        <f>IF(ISNUMBER(_xll.ciqfunctions.udf.CIQ(CX$15,"IQ_CASH_ST_INVEST",IQ_FQ,$A24,"LFR",,CX$16)/_xll.ciqfunctions.udf.CIQ(CX$15,"IQ_TOTAL_ASSETS",IQ_FQ,$A24,,,CX$16)*100),_xll.ciqfunctions.udf.CIQ(CX$15,"IQ_CASH_ST_INVEST",IQ_FQ,$A24,"LFR",,CX$16)/_xll.ciqfunctions.udf.CIQ(CX$15,"IQ_TOTAL_ASSETS",IQ_FQ,$A24,,,CX$16)*100,0)</f>
        <v>25.144723170550687</v>
      </c>
      <c r="CY24" s="11">
        <f>IF(ISNUMBER(_xll.ciqfunctions.udf.CIQ(CY$15,"IQ_CASH_ST_INVEST",IQ_FQ,$A24,"LFR",,CY$16)/_xll.ciqfunctions.udf.CIQ(CY$15,"IQ_TOTAL_ASSETS",IQ_FQ,$A24,,,CY$16)*100),_xll.ciqfunctions.udf.CIQ(CY$15,"IQ_CASH_ST_INVEST",IQ_FQ,$A24,"LFR",,CY$16)/_xll.ciqfunctions.udf.CIQ(CY$15,"IQ_TOTAL_ASSETS",IQ_FQ,$A24,,,CY$16)*100,0)</f>
        <v>0</v>
      </c>
      <c r="CZ24" s="11">
        <f>IF(ISNUMBER(_xll.ciqfunctions.udf.CIQ(CZ$15,"IQ_CASH_ST_INVEST",IQ_FQ,$A24,"LFR",,CZ$16)/_xll.ciqfunctions.udf.CIQ(CZ$15,"IQ_TOTAL_ASSETS",IQ_FQ,$A24,,,CZ$16)*100),_xll.ciqfunctions.udf.CIQ(CZ$15,"IQ_CASH_ST_INVEST",IQ_FQ,$A24,"LFR",,CZ$16)/_xll.ciqfunctions.udf.CIQ(CZ$15,"IQ_TOTAL_ASSETS",IQ_FQ,$A24,,,CZ$16)*100,0)</f>
        <v>0.67832916815423061</v>
      </c>
      <c r="DA24" s="11">
        <f>IF(ISNUMBER(_xll.ciqfunctions.udf.CIQ(DA$15,"IQ_CASH_ST_INVEST",IQ_FQ,$A24,"LFR",,DA$16)/_xll.ciqfunctions.udf.CIQ(DA$15,"IQ_TOTAL_ASSETS",IQ_FQ,$A24,,,DA$16)*100),_xll.ciqfunctions.udf.CIQ(DA$15,"IQ_CASH_ST_INVEST",IQ_FQ,$A24,"LFR",,DA$16)/_xll.ciqfunctions.udf.CIQ(DA$15,"IQ_TOTAL_ASSETS",IQ_FQ,$A24,,,DA$16)*100,0)</f>
        <v>0</v>
      </c>
      <c r="DB24" s="11">
        <f>IF(ISNUMBER(_xll.ciqfunctions.udf.CIQ(DB$15,"IQ_CASH_ST_INVEST",IQ_FQ,$A24,"LFR",,DB$16)/_xll.ciqfunctions.udf.CIQ(DB$15,"IQ_TOTAL_ASSETS",IQ_FQ,$A24,,,DB$16)*100),_xll.ciqfunctions.udf.CIQ(DB$15,"IQ_CASH_ST_INVEST",IQ_FQ,$A24,"LFR",,DB$16)/_xll.ciqfunctions.udf.CIQ(DB$15,"IQ_TOTAL_ASSETS",IQ_FQ,$A24,,,DB$16)*100,0)</f>
        <v>0</v>
      </c>
      <c r="DC24" s="11">
        <f>IF(ISNUMBER(_xll.ciqfunctions.udf.CIQ(DC$15,"IQ_CASH_ST_INVEST",IQ_FQ,$A24,"LFR",,DC$16)/_xll.ciqfunctions.udf.CIQ(DC$15,"IQ_TOTAL_ASSETS",IQ_FQ,$A24,,,DC$16)*100),_xll.ciqfunctions.udf.CIQ(DC$15,"IQ_CASH_ST_INVEST",IQ_FQ,$A24,"LFR",,DC$16)/_xll.ciqfunctions.udf.CIQ(DC$15,"IQ_TOTAL_ASSETS",IQ_FQ,$A24,,,DC$16)*100,0)</f>
        <v>0</v>
      </c>
      <c r="DD24" s="11">
        <f>IF(ISNUMBER(_xll.ciqfunctions.udf.CIQ(DD$15,"IQ_CASH_ST_INVEST",IQ_FQ,$A24,"LFR",,DD$16)/_xll.ciqfunctions.udf.CIQ(DD$15,"IQ_TOTAL_ASSETS",IQ_FQ,$A24,,,DD$16)*100),_xll.ciqfunctions.udf.CIQ(DD$15,"IQ_CASH_ST_INVEST",IQ_FQ,$A24,"LFR",,DD$16)/_xll.ciqfunctions.udf.CIQ(DD$15,"IQ_TOTAL_ASSETS",IQ_FQ,$A24,,,DD$16)*100,0)</f>
        <v>3.8954628867936472</v>
      </c>
      <c r="DE24" s="11">
        <f>IF(ISNUMBER(_xll.ciqfunctions.udf.CIQ(DE$15,"IQ_CASH_ST_INVEST",IQ_FQ,$A24,"LFR",,DE$16)/_xll.ciqfunctions.udf.CIQ(DE$15,"IQ_TOTAL_ASSETS",IQ_FQ,$A24,,,DE$16)*100),_xll.ciqfunctions.udf.CIQ(DE$15,"IQ_CASH_ST_INVEST",IQ_FQ,$A24,"LFR",,DE$16)/_xll.ciqfunctions.udf.CIQ(DE$15,"IQ_TOTAL_ASSETS",IQ_FQ,$A24,,,DE$16)*100,0)</f>
        <v>4.4637096107076095</v>
      </c>
      <c r="DF24" s="11">
        <f>IF(ISNUMBER(_xll.ciqfunctions.udf.CIQ(DF$15,"IQ_CASH_ST_INVEST",IQ_FQ,$A24,"LFR",,DF$16)/_xll.ciqfunctions.udf.CIQ(DF$15,"IQ_TOTAL_ASSETS",IQ_FQ,$A24,,,DF$16)*100),_xll.ciqfunctions.udf.CIQ(DF$15,"IQ_CASH_ST_INVEST",IQ_FQ,$A24,"LFR",,DF$16)/_xll.ciqfunctions.udf.CIQ(DF$15,"IQ_TOTAL_ASSETS",IQ_FQ,$A24,,,DF$16)*100,0)</f>
        <v>5.8626055006434381</v>
      </c>
      <c r="DG24" s="11">
        <f>IF(ISNUMBER(_xll.ciqfunctions.udf.CIQ(DG$15,"IQ_CASH_ST_INVEST",IQ_FQ,$A24,"LFR",,DG$16)/_xll.ciqfunctions.udf.CIQ(DG$15,"IQ_TOTAL_ASSETS",IQ_FQ,$A24,,,DG$16)*100),_xll.ciqfunctions.udf.CIQ(DG$15,"IQ_CASH_ST_INVEST",IQ_FQ,$A24,"LFR",,DG$16)/_xll.ciqfunctions.udf.CIQ(DG$15,"IQ_TOTAL_ASSETS",IQ_FQ,$A24,,,DG$16)*100,0)</f>
        <v>3.169860928170412</v>
      </c>
      <c r="DH24" s="11">
        <f>IF(ISNUMBER(_xll.ciqfunctions.udf.CIQ(DH$15,"IQ_CASH_ST_INVEST",IQ_FQ,$A24,"LFR",,DH$16)/_xll.ciqfunctions.udf.CIQ(DH$15,"IQ_TOTAL_ASSETS",IQ_FQ,$A24,,,DH$16)*100),_xll.ciqfunctions.udf.CIQ(DH$15,"IQ_CASH_ST_INVEST",IQ_FQ,$A24,"LFR",,DH$16)/_xll.ciqfunctions.udf.CIQ(DH$15,"IQ_TOTAL_ASSETS",IQ_FQ,$A24,,,DH$16)*100,0)</f>
        <v>0.52966101694915246</v>
      </c>
      <c r="DI24" s="11">
        <f>IF(ISNUMBER(_xll.ciqfunctions.udf.CIQ(DI$15,"IQ_CASH_ST_INVEST",IQ_FQ,$A24,"LFR",,DI$16)/_xll.ciqfunctions.udf.CIQ(DI$15,"IQ_TOTAL_ASSETS",IQ_FQ,$A24,,,DI$16)*100),_xll.ciqfunctions.udf.CIQ(DI$15,"IQ_CASH_ST_INVEST",IQ_FQ,$A24,"LFR",,DI$16)/_xll.ciqfunctions.udf.CIQ(DI$15,"IQ_TOTAL_ASSETS",IQ_FQ,$A24,,,DI$16)*100,0)</f>
        <v>4.5394154118689105</v>
      </c>
      <c r="DJ24" s="11">
        <f>IF(ISNUMBER(_xll.ciqfunctions.udf.CIQ(DJ$15,"IQ_CASH_ST_INVEST",IQ_FQ,$A24,"LFR",,DJ$16)/_xll.ciqfunctions.udf.CIQ(DJ$15,"IQ_TOTAL_ASSETS",IQ_FQ,$A24,,,DJ$16)*100),_xll.ciqfunctions.udf.CIQ(DJ$15,"IQ_CASH_ST_INVEST",IQ_FQ,$A24,"LFR",,DJ$16)/_xll.ciqfunctions.udf.CIQ(DJ$15,"IQ_TOTAL_ASSETS",IQ_FQ,$A24,,,DJ$16)*100,0)</f>
        <v>0</v>
      </c>
      <c r="DK24" s="11">
        <f>IF(ISNUMBER(_xll.ciqfunctions.udf.CIQ(DK$15,"IQ_CASH_ST_INVEST",IQ_FQ,$A24,"LFR",,DK$16)/_xll.ciqfunctions.udf.CIQ(DK$15,"IQ_TOTAL_ASSETS",IQ_FQ,$A24,,,DK$16)*100),_xll.ciqfunctions.udf.CIQ(DK$15,"IQ_CASH_ST_INVEST",IQ_FQ,$A24,"LFR",,DK$16)/_xll.ciqfunctions.udf.CIQ(DK$15,"IQ_TOTAL_ASSETS",IQ_FQ,$A24,,,DK$16)*100,0)</f>
        <v>0</v>
      </c>
      <c r="DL24" s="11">
        <f>IF(ISNUMBER(_xll.ciqfunctions.udf.CIQ(DL$15,"IQ_CASH_ST_INVEST",IQ_FQ,$A24,"LFR",,DL$16)/_xll.ciqfunctions.udf.CIQ(DL$15,"IQ_TOTAL_ASSETS",IQ_FQ,$A24,,,DL$16)*100),_xll.ciqfunctions.udf.CIQ(DL$15,"IQ_CASH_ST_INVEST",IQ_FQ,$A24,"LFR",,DL$16)/_xll.ciqfunctions.udf.CIQ(DL$15,"IQ_TOTAL_ASSETS",IQ_FQ,$A24,,,DL$16)*100,0)</f>
        <v>0.98050643500202272</v>
      </c>
      <c r="DM24" s="11">
        <f>IF(ISNUMBER(_xll.ciqfunctions.udf.CIQ(DM$15,"IQ_CASH_ST_INVEST",IQ_FQ,$A24,"LFR",,DM$16)/_xll.ciqfunctions.udf.CIQ(DM$15,"IQ_TOTAL_ASSETS",IQ_FQ,$A24,,,DM$16)*100),_xll.ciqfunctions.udf.CIQ(DM$15,"IQ_CASH_ST_INVEST",IQ_FQ,$A24,"LFR",,DM$16)/_xll.ciqfunctions.udf.CIQ(DM$15,"IQ_TOTAL_ASSETS",IQ_FQ,$A24,,,DM$16)*100,0)</f>
        <v>0.27057004571121274</v>
      </c>
      <c r="DN24" s="11">
        <f>IF(ISNUMBER(_xll.ciqfunctions.udf.CIQ(DN$15,"IQ_CASH_ST_INVEST",IQ_FQ,$A24,"LFR",,DN$16)/_xll.ciqfunctions.udf.CIQ(DN$15,"IQ_TOTAL_ASSETS",IQ_FQ,$A24,,,DN$16)*100),_xll.ciqfunctions.udf.CIQ(DN$15,"IQ_CASH_ST_INVEST",IQ_FQ,$A24,"LFR",,DN$16)/_xll.ciqfunctions.udf.CIQ(DN$15,"IQ_TOTAL_ASSETS",IQ_FQ,$A24,,,DN$16)*100,0)</f>
        <v>5.1417507290720472</v>
      </c>
      <c r="DO24" s="11">
        <f>IF(ISNUMBER(_xll.ciqfunctions.udf.CIQ(DO$15,"IQ_CASH_ST_INVEST",IQ_FQ,$A24,"LFR",,DO$16)/_xll.ciqfunctions.udf.CIQ(DO$15,"IQ_TOTAL_ASSETS",IQ_FQ,$A24,,,DO$16)*100),_xll.ciqfunctions.udf.CIQ(DO$15,"IQ_CASH_ST_INVEST",IQ_FQ,$A24,"LFR",,DO$16)/_xll.ciqfunctions.udf.CIQ(DO$15,"IQ_TOTAL_ASSETS",IQ_FQ,$A24,,,DO$16)*100,0)</f>
        <v>1.6754402030247411</v>
      </c>
      <c r="DP24" s="11">
        <f>IF(ISNUMBER(_xll.ciqfunctions.udf.CIQ(DP$15,"IQ_CASH_ST_INVEST",IQ_FQ,$A24,"LFR",,DP$16)/_xll.ciqfunctions.udf.CIQ(DP$15,"IQ_TOTAL_ASSETS",IQ_FQ,$A24,,,DP$16)*100),_xll.ciqfunctions.udf.CIQ(DP$15,"IQ_CASH_ST_INVEST",IQ_FQ,$A24,"LFR",,DP$16)/_xll.ciqfunctions.udf.CIQ(DP$15,"IQ_TOTAL_ASSETS",IQ_FQ,$A24,,,DP$16)*100,0)</f>
        <v>20.722805688892851</v>
      </c>
      <c r="DQ24" s="11">
        <f>IF(ISNUMBER(_xll.ciqfunctions.udf.CIQ(DQ$15,"IQ_CASH_ST_INVEST",IQ_FQ,$A24,"LFR",,DQ$16)/_xll.ciqfunctions.udf.CIQ(DQ$15,"IQ_TOTAL_ASSETS",IQ_FQ,$A24,,,DQ$16)*100),_xll.ciqfunctions.udf.CIQ(DQ$15,"IQ_CASH_ST_INVEST",IQ_FQ,$A24,"LFR",,DQ$16)/_xll.ciqfunctions.udf.CIQ(DQ$15,"IQ_TOTAL_ASSETS",IQ_FQ,$A24,,,DQ$16)*100,0)</f>
        <v>0</v>
      </c>
      <c r="DR24" s="11">
        <f>IF(ISNUMBER(_xll.ciqfunctions.udf.CIQ(DR$15,"IQ_CASH_ST_INVEST",IQ_FQ,$A24,"LFR",,DR$16)/_xll.ciqfunctions.udf.CIQ(DR$15,"IQ_TOTAL_ASSETS",IQ_FQ,$A24,,,DR$16)*100),_xll.ciqfunctions.udf.CIQ(DR$15,"IQ_CASH_ST_INVEST",IQ_FQ,$A24,"LFR",,DR$16)/_xll.ciqfunctions.udf.CIQ(DR$15,"IQ_TOTAL_ASSETS",IQ_FQ,$A24,,,DR$16)*100,0)</f>
        <v>5.8536585365853666</v>
      </c>
      <c r="DS24" s="11">
        <f>IF(ISNUMBER(_xll.ciqfunctions.udf.CIQ(DS$15,"IQ_CASH_ST_INVEST",IQ_FQ,$A24,"LFR",,DS$16)/_xll.ciqfunctions.udf.CIQ(DS$15,"IQ_TOTAL_ASSETS",IQ_FQ,$A24,,,DS$16)*100),_xll.ciqfunctions.udf.CIQ(DS$15,"IQ_CASH_ST_INVEST",IQ_FQ,$A24,"LFR",,DS$16)/_xll.ciqfunctions.udf.CIQ(DS$15,"IQ_TOTAL_ASSETS",IQ_FQ,$A24,,,DS$16)*100,0)</f>
        <v>0</v>
      </c>
      <c r="DT24" s="11">
        <f>IF(ISNUMBER(_xll.ciqfunctions.udf.CIQ(DT$15,"IQ_CASH_ST_INVEST",IQ_FQ,$A24,"LFR",,DT$16)/_xll.ciqfunctions.udf.CIQ(DT$15,"IQ_TOTAL_ASSETS",IQ_FQ,$A24,,,DT$16)*100),_xll.ciqfunctions.udf.CIQ(DT$15,"IQ_CASH_ST_INVEST",IQ_FQ,$A24,"LFR",,DT$16)/_xll.ciqfunctions.udf.CIQ(DT$15,"IQ_TOTAL_ASSETS",IQ_FQ,$A24,,,DT$16)*100,0)</f>
        <v>3.0198957839886309</v>
      </c>
      <c r="DU24" s="11">
        <f>IF(ISNUMBER(_xll.ciqfunctions.udf.CIQ(DU$15,"IQ_CASH_ST_INVEST",IQ_FQ,$A24,"LFR",,DU$16)/_xll.ciqfunctions.udf.CIQ(DU$15,"IQ_TOTAL_ASSETS",IQ_FQ,$A24,,,DU$16)*100),_xll.ciqfunctions.udf.CIQ(DU$15,"IQ_CASH_ST_INVEST",IQ_FQ,$A24,"LFR",,DU$16)/_xll.ciqfunctions.udf.CIQ(DU$15,"IQ_TOTAL_ASSETS",IQ_FQ,$A24,,,DU$16)*100,0)</f>
        <v>2.3369878822850549</v>
      </c>
      <c r="DV24" s="11">
        <f>IF(ISNUMBER(_xll.ciqfunctions.udf.CIQ(DV$15,"IQ_CASH_ST_INVEST",IQ_FQ,$A24,"LFR",,DV$16)/_xll.ciqfunctions.udf.CIQ(DV$15,"IQ_TOTAL_ASSETS",IQ_FQ,$A24,,,DV$16)*100),_xll.ciqfunctions.udf.CIQ(DV$15,"IQ_CASH_ST_INVEST",IQ_FQ,$A24,"LFR",,DV$16)/_xll.ciqfunctions.udf.CIQ(DV$15,"IQ_TOTAL_ASSETS",IQ_FQ,$A24,,,DV$16)*100,0)</f>
        <v>18.636264771985793</v>
      </c>
      <c r="DW24" s="11">
        <f>IF(ISNUMBER(_xll.ciqfunctions.udf.CIQ(DW$15,"IQ_CASH_ST_INVEST",IQ_FQ,$A24,"LFR",,DW$16)/_xll.ciqfunctions.udf.CIQ(DW$15,"IQ_TOTAL_ASSETS",IQ_FQ,$A24,,,DW$16)*100),_xll.ciqfunctions.udf.CIQ(DW$15,"IQ_CASH_ST_INVEST",IQ_FQ,$A24,"LFR",,DW$16)/_xll.ciqfunctions.udf.CIQ(DW$15,"IQ_TOTAL_ASSETS",IQ_FQ,$A24,,,DW$16)*100,0)</f>
        <v>2.1482644604152994</v>
      </c>
      <c r="DX24" s="11">
        <f>IF(ISNUMBER(_xll.ciqfunctions.udf.CIQ(DX$15,"IQ_CASH_ST_INVEST",IQ_FQ,$A24,"LFR",,DX$16)/_xll.ciqfunctions.udf.CIQ(DX$15,"IQ_TOTAL_ASSETS",IQ_FQ,$A24,,,DX$16)*100),_xll.ciqfunctions.udf.CIQ(DX$15,"IQ_CASH_ST_INVEST",IQ_FQ,$A24,"LFR",,DX$16)/_xll.ciqfunctions.udf.CIQ(DX$15,"IQ_TOTAL_ASSETS",IQ_FQ,$A24,,,DX$16)*100,0)</f>
        <v>1.3713051526718467</v>
      </c>
      <c r="DY24" s="11">
        <f>IF(ISNUMBER(_xll.ciqfunctions.udf.CIQ(DY$15,"IQ_CASH_ST_INVEST",IQ_FQ,$A24,"LFR",,DY$16)/_xll.ciqfunctions.udf.CIQ(DY$15,"IQ_TOTAL_ASSETS",IQ_FQ,$A24,,,DY$16)*100),_xll.ciqfunctions.udf.CIQ(DY$15,"IQ_CASH_ST_INVEST",IQ_FQ,$A24,"LFR",,DY$16)/_xll.ciqfunctions.udf.CIQ(DY$15,"IQ_TOTAL_ASSETS",IQ_FQ,$A24,,,DY$16)*100,0)</f>
        <v>9.3997333217081245</v>
      </c>
      <c r="DZ24" s="11">
        <f>IF(ISNUMBER(_xll.ciqfunctions.udf.CIQ(DZ$15,"IQ_CASH_ST_INVEST",IQ_FQ,$A24,"LFR",,DZ$16)/_xll.ciqfunctions.udf.CIQ(DZ$15,"IQ_TOTAL_ASSETS",IQ_FQ,$A24,,,DZ$16)*100),_xll.ciqfunctions.udf.CIQ(DZ$15,"IQ_CASH_ST_INVEST",IQ_FQ,$A24,"LFR",,DZ$16)/_xll.ciqfunctions.udf.CIQ(DZ$15,"IQ_TOTAL_ASSETS",IQ_FQ,$A24,,,DZ$16)*100,0)</f>
        <v>2.8577632121915877</v>
      </c>
      <c r="EA24" s="11">
        <f>IF(ISNUMBER(_xll.ciqfunctions.udf.CIQ(EA$15,"IQ_CASH_ST_INVEST",IQ_FQ,$A24,"LFR",,EA$16)/_xll.ciqfunctions.udf.CIQ(EA$15,"IQ_TOTAL_ASSETS",IQ_FQ,$A24,,,EA$16)*100),_xll.ciqfunctions.udf.CIQ(EA$15,"IQ_CASH_ST_INVEST",IQ_FQ,$A24,"LFR",,EA$16)/_xll.ciqfunctions.udf.CIQ(EA$15,"IQ_TOTAL_ASSETS",IQ_FQ,$A24,,,EA$16)*100,0)</f>
        <v>2.4179380490060103</v>
      </c>
      <c r="EB24" s="11">
        <f>IF(ISNUMBER(_xll.ciqfunctions.udf.CIQ(EB$15,"IQ_CASH_ST_INVEST",IQ_FQ,$A24,"LFR",,EB$16)/_xll.ciqfunctions.udf.CIQ(EB$15,"IQ_TOTAL_ASSETS",IQ_FQ,$A24,,,EB$16)*100),_xll.ciqfunctions.udf.CIQ(EB$15,"IQ_CASH_ST_INVEST",IQ_FQ,$A24,"LFR",,EB$16)/_xll.ciqfunctions.udf.CIQ(EB$15,"IQ_TOTAL_ASSETS",IQ_FQ,$A24,,,EB$16)*100,0)</f>
        <v>45.172068159037757</v>
      </c>
      <c r="EC24" s="11">
        <f>IF(ISNUMBER(_xll.ciqfunctions.udf.CIQ(EC$15,"IQ_CASH_ST_INVEST",IQ_FQ,$A24,"LFR",,EC$16)/_xll.ciqfunctions.udf.CIQ(EC$15,"IQ_TOTAL_ASSETS",IQ_FQ,$A24,,,EC$16)*100),_xll.ciqfunctions.udf.CIQ(EC$15,"IQ_CASH_ST_INVEST",IQ_FQ,$A24,"LFR",,EC$16)/_xll.ciqfunctions.udf.CIQ(EC$15,"IQ_TOTAL_ASSETS",IQ_FQ,$A24,,,EC$16)*100,0)</f>
        <v>8.0796372481306857</v>
      </c>
      <c r="ED24" s="11">
        <f>IF(ISNUMBER(_xll.ciqfunctions.udf.CIQ(ED$15,"IQ_CASH_ST_INVEST",IQ_FQ,$A24,"LFR",,ED$16)/_xll.ciqfunctions.udf.CIQ(ED$15,"IQ_TOTAL_ASSETS",IQ_FQ,$A24,,,ED$16)*100),_xll.ciqfunctions.udf.CIQ(ED$15,"IQ_CASH_ST_INVEST",IQ_FQ,$A24,"LFR",,ED$16)/_xll.ciqfunctions.udf.CIQ(ED$15,"IQ_TOTAL_ASSETS",IQ_FQ,$A24,,,ED$16)*100,0)</f>
        <v>0.84159350090315144</v>
      </c>
      <c r="EE24" s="11">
        <f>IF(ISNUMBER(_xll.ciqfunctions.udf.CIQ(EE$15,"IQ_CASH_ST_INVEST",IQ_FQ,$A24,"LFR",,EE$16)/_xll.ciqfunctions.udf.CIQ(EE$15,"IQ_TOTAL_ASSETS",IQ_FQ,$A24,,,EE$16)*100),_xll.ciqfunctions.udf.CIQ(EE$15,"IQ_CASH_ST_INVEST",IQ_FQ,$A24,"LFR",,EE$16)/_xll.ciqfunctions.udf.CIQ(EE$15,"IQ_TOTAL_ASSETS",IQ_FQ,$A24,,,EE$16)*100,0)</f>
        <v>1.259811044758679</v>
      </c>
      <c r="EF24" s="11">
        <f>IF(ISNUMBER(_xll.ciqfunctions.udf.CIQ(EF$15,"IQ_CASH_ST_INVEST",IQ_FQ,$A24,"LFR",,EF$16)/_xll.ciqfunctions.udf.CIQ(EF$15,"IQ_TOTAL_ASSETS",IQ_FQ,$A24,,,EF$16)*100),_xll.ciqfunctions.udf.CIQ(EF$15,"IQ_CASH_ST_INVEST",IQ_FQ,$A24,"LFR",,EF$16)/_xll.ciqfunctions.udf.CIQ(EF$15,"IQ_TOTAL_ASSETS",IQ_FQ,$A24,,,EF$16)*100,0)</f>
        <v>1.7897745315973324</v>
      </c>
      <c r="EG24" s="11">
        <f>IF(ISNUMBER(_xll.ciqfunctions.udf.CIQ(EG$15,"IQ_CASH_ST_INVEST",IQ_FQ,$A24,"LFR",,EG$16)/_xll.ciqfunctions.udf.CIQ(EG$15,"IQ_TOTAL_ASSETS",IQ_FQ,$A24,,,EG$16)*100),_xll.ciqfunctions.udf.CIQ(EG$15,"IQ_CASH_ST_INVEST",IQ_FQ,$A24,"LFR",,EG$16)/_xll.ciqfunctions.udf.CIQ(EG$15,"IQ_TOTAL_ASSETS",IQ_FQ,$A24,,,EG$16)*100,0)</f>
        <v>0.15170727289194821</v>
      </c>
      <c r="EH24" s="11">
        <f>IF(ISNUMBER(_xll.ciqfunctions.udf.CIQ(EH$15,"IQ_CASH_ST_INVEST",IQ_FQ,$A24,"LFR",,EH$16)/_xll.ciqfunctions.udf.CIQ(EH$15,"IQ_TOTAL_ASSETS",IQ_FQ,$A24,,,EH$16)*100),_xll.ciqfunctions.udf.CIQ(EH$15,"IQ_CASH_ST_INVEST",IQ_FQ,$A24,"LFR",,EH$16)/_xll.ciqfunctions.udf.CIQ(EH$15,"IQ_TOTAL_ASSETS",IQ_FQ,$A24,,,EH$16)*100,0)</f>
        <v>0</v>
      </c>
      <c r="EI24" s="11">
        <f>IF(ISNUMBER(_xll.ciqfunctions.udf.CIQ(EI$15,"IQ_CASH_ST_INVEST",IQ_FQ,$A24,"LFR",,EI$16)/_xll.ciqfunctions.udf.CIQ(EI$15,"IQ_TOTAL_ASSETS",IQ_FQ,$A24,,,EI$16)*100),_xll.ciqfunctions.udf.CIQ(EI$15,"IQ_CASH_ST_INVEST",IQ_FQ,$A24,"LFR",,EI$16)/_xll.ciqfunctions.udf.CIQ(EI$15,"IQ_TOTAL_ASSETS",IQ_FQ,$A24,,,EI$16)*100,0)</f>
        <v>0</v>
      </c>
      <c r="EJ24" s="11">
        <f>IF(ISNUMBER(_xll.ciqfunctions.udf.CIQ(EJ$15,"IQ_CASH_ST_INVEST",IQ_FQ,$A24,"LFR",,EJ$16)/_xll.ciqfunctions.udf.CIQ(EJ$15,"IQ_TOTAL_ASSETS",IQ_FQ,$A24,,,EJ$16)*100),_xll.ciqfunctions.udf.CIQ(EJ$15,"IQ_CASH_ST_INVEST",IQ_FQ,$A24,"LFR",,EJ$16)/_xll.ciqfunctions.udf.CIQ(EJ$15,"IQ_TOTAL_ASSETS",IQ_FQ,$A24,,,EJ$16)*100,0)</f>
        <v>1.7457729150959389</v>
      </c>
      <c r="EK24" s="11">
        <f>IF(ISNUMBER(_xll.ciqfunctions.udf.CIQ(EK$15,"IQ_CASH_ST_INVEST",IQ_FQ,$A24,"LFR",,EK$16)/_xll.ciqfunctions.udf.CIQ(EK$15,"IQ_TOTAL_ASSETS",IQ_FQ,$A24,,,EK$16)*100),_xll.ciqfunctions.udf.CIQ(EK$15,"IQ_CASH_ST_INVEST",IQ_FQ,$A24,"LFR",,EK$16)/_xll.ciqfunctions.udf.CIQ(EK$15,"IQ_TOTAL_ASSETS",IQ_FQ,$A24,,,EK$16)*100,0)</f>
        <v>0.85389758599393151</v>
      </c>
      <c r="EL24" s="11">
        <f>IF(ISNUMBER(_xll.ciqfunctions.udf.CIQ(EL$15,"IQ_CASH_ST_INVEST",IQ_FQ,$A24,"LFR",,EL$16)/_xll.ciqfunctions.udf.CIQ(EL$15,"IQ_TOTAL_ASSETS",IQ_FQ,$A24,,,EL$16)*100),_xll.ciqfunctions.udf.CIQ(EL$15,"IQ_CASH_ST_INVEST",IQ_FQ,$A24,"LFR",,EL$16)/_xll.ciqfunctions.udf.CIQ(EL$15,"IQ_TOTAL_ASSETS",IQ_FQ,$A24,,,EL$16)*100,0)</f>
        <v>7.2758912252674985</v>
      </c>
      <c r="EM24" s="11">
        <f>IF(ISNUMBER(_xll.ciqfunctions.udf.CIQ(EM$15,"IQ_CASH_ST_INVEST",IQ_FQ,$A24,"LFR",,EM$16)/_xll.ciqfunctions.udf.CIQ(EM$15,"IQ_TOTAL_ASSETS",IQ_FQ,$A24,,,EM$16)*100),_xll.ciqfunctions.udf.CIQ(EM$15,"IQ_CASH_ST_INVEST",IQ_FQ,$A24,"LFR",,EM$16)/_xll.ciqfunctions.udf.CIQ(EM$15,"IQ_TOTAL_ASSETS",IQ_FQ,$A24,,,EM$16)*100,0)</f>
        <v>4.2252788725025958</v>
      </c>
      <c r="EN24" s="11">
        <f>IF(ISNUMBER(_xll.ciqfunctions.udf.CIQ(EN$15,"IQ_CASH_ST_INVEST",IQ_FQ,$A24,"LFR",,EN$16)/_xll.ciqfunctions.udf.CIQ(EN$15,"IQ_TOTAL_ASSETS",IQ_FQ,$A24,,,EN$16)*100),_xll.ciqfunctions.udf.CIQ(EN$15,"IQ_CASH_ST_INVEST",IQ_FQ,$A24,"LFR",,EN$16)/_xll.ciqfunctions.udf.CIQ(EN$15,"IQ_TOTAL_ASSETS",IQ_FQ,$A24,,,EN$16)*100,0)</f>
        <v>0</v>
      </c>
      <c r="EO24" s="11">
        <f>IF(ISNUMBER(_xll.ciqfunctions.udf.CIQ(EO$15,"IQ_CASH_ST_INVEST",IQ_FQ,$A24,"LFR",,EO$16)/_xll.ciqfunctions.udf.CIQ(EO$15,"IQ_TOTAL_ASSETS",IQ_FQ,$A24,,,EO$16)*100),_xll.ciqfunctions.udf.CIQ(EO$15,"IQ_CASH_ST_INVEST",IQ_FQ,$A24,"LFR",,EO$16)/_xll.ciqfunctions.udf.CIQ(EO$15,"IQ_TOTAL_ASSETS",IQ_FQ,$A24,,,EO$16)*100,0)</f>
        <v>0.48116205174761684</v>
      </c>
      <c r="EP24" s="11">
        <f>IF(ISNUMBER(_xll.ciqfunctions.udf.CIQ(EP$15,"IQ_CASH_ST_INVEST",IQ_FQ,$A24,"LFR",,EP$16)/_xll.ciqfunctions.udf.CIQ(EP$15,"IQ_TOTAL_ASSETS",IQ_FQ,$A24,,,EP$16)*100),_xll.ciqfunctions.udf.CIQ(EP$15,"IQ_CASH_ST_INVEST",IQ_FQ,$A24,"LFR",,EP$16)/_xll.ciqfunctions.udf.CIQ(EP$15,"IQ_TOTAL_ASSETS",IQ_FQ,$A24,,,EP$16)*100,0)</f>
        <v>0.69448211647141078</v>
      </c>
      <c r="EQ24" s="11">
        <f>IF(ISNUMBER(_xll.ciqfunctions.udf.CIQ(EQ$15,"IQ_CASH_ST_INVEST",IQ_FQ,$A24,"LFR",,EQ$16)/_xll.ciqfunctions.udf.CIQ(EQ$15,"IQ_TOTAL_ASSETS",IQ_FQ,$A24,,,EQ$16)*100),_xll.ciqfunctions.udf.CIQ(EQ$15,"IQ_CASH_ST_INVEST",IQ_FQ,$A24,"LFR",,EQ$16)/_xll.ciqfunctions.udf.CIQ(EQ$15,"IQ_TOTAL_ASSETS",IQ_FQ,$A24,,,EQ$16)*100,0)</f>
        <v>0</v>
      </c>
      <c r="ER24" s="11">
        <f>IF(ISNUMBER(_xll.ciqfunctions.udf.CIQ(ER$15,"IQ_CASH_ST_INVEST",IQ_FQ,$A24,"LFR",,ER$16)/_xll.ciqfunctions.udf.CIQ(ER$15,"IQ_TOTAL_ASSETS",IQ_FQ,$A24,,,ER$16)*100),_xll.ciqfunctions.udf.CIQ(ER$15,"IQ_CASH_ST_INVEST",IQ_FQ,$A24,"LFR",,ER$16)/_xll.ciqfunctions.udf.CIQ(ER$15,"IQ_TOTAL_ASSETS",IQ_FQ,$A24,,,ER$16)*100,0)</f>
        <v>16.636513089956793</v>
      </c>
      <c r="ES24" s="11">
        <f>IF(ISNUMBER(_xll.ciqfunctions.udf.CIQ(ES$15,"IQ_CASH_ST_INVEST",IQ_FQ,$A24,"LFR",,ES$16)/_xll.ciqfunctions.udf.CIQ(ES$15,"IQ_TOTAL_ASSETS",IQ_FQ,$A24,,,ES$16)*100),_xll.ciqfunctions.udf.CIQ(ES$15,"IQ_CASH_ST_INVEST",IQ_FQ,$A24,"LFR",,ES$16)/_xll.ciqfunctions.udf.CIQ(ES$15,"IQ_TOTAL_ASSETS",IQ_FQ,$A24,,,ES$16)*100,0)</f>
        <v>3.4829680485872725</v>
      </c>
      <c r="ET24" s="11">
        <f>IF(ISNUMBER(_xll.ciqfunctions.udf.CIQ(ET$15,"IQ_CASH_ST_INVEST",IQ_FQ,$A24,"LFR",,ET$16)/_xll.ciqfunctions.udf.CIQ(ET$15,"IQ_TOTAL_ASSETS",IQ_FQ,$A24,,,ET$16)*100),_xll.ciqfunctions.udf.CIQ(ET$15,"IQ_CASH_ST_INVEST",IQ_FQ,$A24,"LFR",,ET$16)/_xll.ciqfunctions.udf.CIQ(ET$15,"IQ_TOTAL_ASSETS",IQ_FQ,$A24,,,ET$16)*100,0)</f>
        <v>0.45575389289783513</v>
      </c>
      <c r="EU24" s="11">
        <f>IF(ISNUMBER(_xll.ciqfunctions.udf.CIQ(EU$15,"IQ_CASH_ST_INVEST",IQ_FQ,$A24,"LFR",,EU$16)/_xll.ciqfunctions.udf.CIQ(EU$15,"IQ_TOTAL_ASSETS",IQ_FQ,$A24,,,EU$16)*100),_xll.ciqfunctions.udf.CIQ(EU$15,"IQ_CASH_ST_INVEST",IQ_FQ,$A24,"LFR",,EU$16)/_xll.ciqfunctions.udf.CIQ(EU$15,"IQ_TOTAL_ASSETS",IQ_FQ,$A24,,,EU$16)*100,0)</f>
        <v>1.1305822498586773</v>
      </c>
      <c r="EV24" s="11">
        <f>IF(ISNUMBER(_xll.ciqfunctions.udf.CIQ(EV$15,"IQ_CASH_ST_INVEST",IQ_FQ,$A24,"LFR",,EV$16)/_xll.ciqfunctions.udf.CIQ(EV$15,"IQ_TOTAL_ASSETS",IQ_FQ,$A24,,,EV$16)*100),_xll.ciqfunctions.udf.CIQ(EV$15,"IQ_CASH_ST_INVEST",IQ_FQ,$A24,"LFR",,EV$16)/_xll.ciqfunctions.udf.CIQ(EV$15,"IQ_TOTAL_ASSETS",IQ_FQ,$A24,,,EV$16)*100,0)</f>
        <v>0</v>
      </c>
      <c r="EW24" s="11">
        <f>IF(ISNUMBER(_xll.ciqfunctions.udf.CIQ(EW$15,"IQ_CASH_ST_INVEST",IQ_FQ,$A24,"LFR",,EW$16)/_xll.ciqfunctions.udf.CIQ(EW$15,"IQ_TOTAL_ASSETS",IQ_FQ,$A24,,,EW$16)*100),_xll.ciqfunctions.udf.CIQ(EW$15,"IQ_CASH_ST_INVEST",IQ_FQ,$A24,"LFR",,EW$16)/_xll.ciqfunctions.udf.CIQ(EW$15,"IQ_TOTAL_ASSETS",IQ_FQ,$A24,,,EW$16)*100,0)</f>
        <v>5.7327444598641684</v>
      </c>
      <c r="EX24" s="11">
        <f>IF(ISNUMBER(_xll.ciqfunctions.udf.CIQ(EX$15,"IQ_CASH_ST_INVEST",IQ_FQ,$A24,"LFR",,EX$16)/_xll.ciqfunctions.udf.CIQ(EX$15,"IQ_TOTAL_ASSETS",IQ_FQ,$A24,,,EX$16)*100),_xll.ciqfunctions.udf.CIQ(EX$15,"IQ_CASH_ST_INVEST",IQ_FQ,$A24,"LFR",,EX$16)/_xll.ciqfunctions.udf.CIQ(EX$15,"IQ_TOTAL_ASSETS",IQ_FQ,$A24,,,EX$16)*100,0)</f>
        <v>3.6524288448226723</v>
      </c>
      <c r="EY24" s="11">
        <f>IF(ISNUMBER(_xll.ciqfunctions.udf.CIQ(EY$15,"IQ_CASH_ST_INVEST",IQ_FQ,$A24,"LFR",,EY$16)/_xll.ciqfunctions.udf.CIQ(EY$15,"IQ_TOTAL_ASSETS",IQ_FQ,$A24,,,EY$16)*100),_xll.ciqfunctions.udf.CIQ(EY$15,"IQ_CASH_ST_INVEST",IQ_FQ,$A24,"LFR",,EY$16)/_xll.ciqfunctions.udf.CIQ(EY$15,"IQ_TOTAL_ASSETS",IQ_FQ,$A24,,,EY$16)*100,0)</f>
        <v>0</v>
      </c>
      <c r="EZ24" s="11">
        <f>IF(ISNUMBER(_xll.ciqfunctions.udf.CIQ(EZ$15,"IQ_CASH_ST_INVEST",IQ_FQ,$A24,"LFR",,EZ$16)/_xll.ciqfunctions.udf.CIQ(EZ$15,"IQ_TOTAL_ASSETS",IQ_FQ,$A24,,,EZ$16)*100),_xll.ciqfunctions.udf.CIQ(EZ$15,"IQ_CASH_ST_INVEST",IQ_FQ,$A24,"LFR",,EZ$16)/_xll.ciqfunctions.udf.CIQ(EZ$15,"IQ_TOTAL_ASSETS",IQ_FQ,$A24,,,EZ$16)*100,0)</f>
        <v>33.682160592728977</v>
      </c>
      <c r="FA24" s="11">
        <f>IF(ISNUMBER(_xll.ciqfunctions.udf.CIQ(FA$15,"IQ_CASH_ST_INVEST",IQ_FQ,$A24,"LFR",,FA$16)/_xll.ciqfunctions.udf.CIQ(FA$15,"IQ_TOTAL_ASSETS",IQ_FQ,$A24,,,FA$16)*100),_xll.ciqfunctions.udf.CIQ(FA$15,"IQ_CASH_ST_INVEST",IQ_FQ,$A24,"LFR",,FA$16)/_xll.ciqfunctions.udf.CIQ(FA$15,"IQ_TOTAL_ASSETS",IQ_FQ,$A24,,,FA$16)*100,0)</f>
        <v>6.6756598076492955</v>
      </c>
      <c r="FB24" s="11">
        <f>IF(ISNUMBER(_xll.ciqfunctions.udf.CIQ(FB$15,"IQ_CASH_ST_INVEST",IQ_FQ,$A24,"LFR",,FB$16)/_xll.ciqfunctions.udf.CIQ(FB$15,"IQ_TOTAL_ASSETS",IQ_FQ,$A24,,,FB$16)*100),_xll.ciqfunctions.udf.CIQ(FB$15,"IQ_CASH_ST_INVEST",IQ_FQ,$A24,"LFR",,FB$16)/_xll.ciqfunctions.udf.CIQ(FB$15,"IQ_TOTAL_ASSETS",IQ_FQ,$A24,,,FB$16)*100,0)</f>
        <v>31.71325100957208</v>
      </c>
      <c r="FC24" s="11">
        <f>IF(ISNUMBER(_xll.ciqfunctions.udf.CIQ(FC$15,"IQ_CASH_ST_INVEST",IQ_FQ,$A24,"LFR",,FC$16)/_xll.ciqfunctions.udf.CIQ(FC$15,"IQ_TOTAL_ASSETS",IQ_FQ,$A24,,,FC$16)*100),_xll.ciqfunctions.udf.CIQ(FC$15,"IQ_CASH_ST_INVEST",IQ_FQ,$A24,"LFR",,FC$16)/_xll.ciqfunctions.udf.CIQ(FC$15,"IQ_TOTAL_ASSETS",IQ_FQ,$A24,,,FC$16)*100,0)</f>
        <v>1.7005721551176098</v>
      </c>
      <c r="FD24" s="11">
        <f>IF(ISNUMBER(_xll.ciqfunctions.udf.CIQ(FD$15,"IQ_CASH_ST_INVEST",IQ_FQ,$A24,"LFR",,FD$16)/_xll.ciqfunctions.udf.CIQ(FD$15,"IQ_TOTAL_ASSETS",IQ_FQ,$A24,,,FD$16)*100),_xll.ciqfunctions.udf.CIQ(FD$15,"IQ_CASH_ST_INVEST",IQ_FQ,$A24,"LFR",,FD$16)/_xll.ciqfunctions.udf.CIQ(FD$15,"IQ_TOTAL_ASSETS",IQ_FQ,$A24,,,FD$16)*100,0)</f>
        <v>6.2794587197810543</v>
      </c>
      <c r="FE24" s="11">
        <f>IF(ISNUMBER(_xll.ciqfunctions.udf.CIQ(FE$15,"IQ_CASH_ST_INVEST",IQ_FQ,$A24,"LFR",,FE$16)/_xll.ciqfunctions.udf.CIQ(FE$15,"IQ_TOTAL_ASSETS",IQ_FQ,$A24,,,FE$16)*100),_xll.ciqfunctions.udf.CIQ(FE$15,"IQ_CASH_ST_INVEST",IQ_FQ,$A24,"LFR",,FE$16)/_xll.ciqfunctions.udf.CIQ(FE$15,"IQ_TOTAL_ASSETS",IQ_FQ,$A24,,,FE$16)*100,0)</f>
        <v>1.6932504647472719</v>
      </c>
      <c r="FF24" s="11">
        <f>IF(ISNUMBER(_xll.ciqfunctions.udf.CIQ(FF$15,"IQ_CASH_ST_INVEST",IQ_FQ,$A24,"LFR",,FF$16)/_xll.ciqfunctions.udf.CIQ(FF$15,"IQ_TOTAL_ASSETS",IQ_FQ,$A24,,,FF$16)*100),_xll.ciqfunctions.udf.CIQ(FF$15,"IQ_CASH_ST_INVEST",IQ_FQ,$A24,"LFR",,FF$16)/_xll.ciqfunctions.udf.CIQ(FF$15,"IQ_TOTAL_ASSETS",IQ_FQ,$A24,,,FF$16)*100,0)</f>
        <v>0.31093988536227302</v>
      </c>
      <c r="FG24" s="11">
        <f>IF(ISNUMBER(_xll.ciqfunctions.udf.CIQ(FG$15,"IQ_CASH_ST_INVEST",IQ_FQ,$A24,"LFR",,FG$16)/_xll.ciqfunctions.udf.CIQ(FG$15,"IQ_TOTAL_ASSETS",IQ_FQ,$A24,,,FG$16)*100),_xll.ciqfunctions.udf.CIQ(FG$15,"IQ_CASH_ST_INVEST",IQ_FQ,$A24,"LFR",,FG$16)/_xll.ciqfunctions.udf.CIQ(FG$15,"IQ_TOTAL_ASSETS",IQ_FQ,$A24,,,FG$16)*100,0)</f>
        <v>2.3440957916636607</v>
      </c>
      <c r="FH24" s="11">
        <f>IF(ISNUMBER(_xll.ciqfunctions.udf.CIQ(FH$15,"IQ_CASH_ST_INVEST",IQ_FQ,$A24,"LFR",,FH$16)/_xll.ciqfunctions.udf.CIQ(FH$15,"IQ_TOTAL_ASSETS",IQ_FQ,$A24,,,FH$16)*100),_xll.ciqfunctions.udf.CIQ(FH$15,"IQ_CASH_ST_INVEST",IQ_FQ,$A24,"LFR",,FH$16)/_xll.ciqfunctions.udf.CIQ(FH$15,"IQ_TOTAL_ASSETS",IQ_FQ,$A24,,,FH$16)*100,0)</f>
        <v>3.5383125308382524</v>
      </c>
      <c r="FI24" s="11">
        <f>IF(ISNUMBER(_xll.ciqfunctions.udf.CIQ(FI$15,"IQ_CASH_ST_INVEST",IQ_FQ,$A24,"LFR",,FI$16)/_xll.ciqfunctions.udf.CIQ(FI$15,"IQ_TOTAL_ASSETS",IQ_FQ,$A24,,,FI$16)*100),_xll.ciqfunctions.udf.CIQ(FI$15,"IQ_CASH_ST_INVEST",IQ_FQ,$A24,"LFR",,FI$16)/_xll.ciqfunctions.udf.CIQ(FI$15,"IQ_TOTAL_ASSETS",IQ_FQ,$A24,,,FI$16)*100,0)</f>
        <v>4.9318398045361098</v>
      </c>
      <c r="FJ24" s="11">
        <f>IF(ISNUMBER(_xll.ciqfunctions.udf.CIQ(FJ$15,"IQ_CASH_ST_INVEST",IQ_FQ,$A24,"LFR",,FJ$16)/_xll.ciqfunctions.udf.CIQ(FJ$15,"IQ_TOTAL_ASSETS",IQ_FQ,$A24,,,FJ$16)*100),_xll.ciqfunctions.udf.CIQ(FJ$15,"IQ_CASH_ST_INVEST",IQ_FQ,$A24,"LFR",,FJ$16)/_xll.ciqfunctions.udf.CIQ(FJ$15,"IQ_TOTAL_ASSETS",IQ_FQ,$A24,,,FJ$16)*100,0)</f>
        <v>0</v>
      </c>
      <c r="FK24" s="11">
        <f>IF(ISNUMBER(_xll.ciqfunctions.udf.CIQ(FK$15,"IQ_CASH_ST_INVEST",IQ_FQ,$A24,"LFR",,FK$16)/_xll.ciqfunctions.udf.CIQ(FK$15,"IQ_TOTAL_ASSETS",IQ_FQ,$A24,,,FK$16)*100),_xll.ciqfunctions.udf.CIQ(FK$15,"IQ_CASH_ST_INVEST",IQ_FQ,$A24,"LFR",,FK$16)/_xll.ciqfunctions.udf.CIQ(FK$15,"IQ_TOTAL_ASSETS",IQ_FQ,$A24,,,FK$16)*100,0)</f>
        <v>0</v>
      </c>
      <c r="FL24" s="11">
        <f>IF(ISNUMBER(_xll.ciqfunctions.udf.CIQ(FL$15,"IQ_CASH_ST_INVEST",IQ_FQ,$A24,"LFR",,FL$16)/_xll.ciqfunctions.udf.CIQ(FL$15,"IQ_TOTAL_ASSETS",IQ_FQ,$A24,,,FL$16)*100),_xll.ciqfunctions.udf.CIQ(FL$15,"IQ_CASH_ST_INVEST",IQ_FQ,$A24,"LFR",,FL$16)/_xll.ciqfunctions.udf.CIQ(FL$15,"IQ_TOTAL_ASSETS",IQ_FQ,$A24,,,FL$16)*100,0)</f>
        <v>13.722397476340694</v>
      </c>
      <c r="FM24" s="11">
        <f>IF(ISNUMBER(_xll.ciqfunctions.udf.CIQ(FM$15,"IQ_CASH_ST_INVEST",IQ_FQ,$A24,"LFR",,FM$16)/_xll.ciqfunctions.udf.CIQ(FM$15,"IQ_TOTAL_ASSETS",IQ_FQ,$A24,,,FM$16)*100),_xll.ciqfunctions.udf.CIQ(FM$15,"IQ_CASH_ST_INVEST",IQ_FQ,$A24,"LFR",,FM$16)/_xll.ciqfunctions.udf.CIQ(FM$15,"IQ_TOTAL_ASSETS",IQ_FQ,$A24,,,FM$16)*100,0)</f>
        <v>26.495464758259136</v>
      </c>
      <c r="FN24" s="11">
        <f>IF(ISNUMBER(_xll.ciqfunctions.udf.CIQ(FN$15,"IQ_CASH_ST_INVEST",IQ_FQ,$A24,"LFR",,FN$16)/_xll.ciqfunctions.udf.CIQ(FN$15,"IQ_TOTAL_ASSETS",IQ_FQ,$A24,,,FN$16)*100),_xll.ciqfunctions.udf.CIQ(FN$15,"IQ_CASH_ST_INVEST",IQ_FQ,$A24,"LFR",,FN$16)/_xll.ciqfunctions.udf.CIQ(FN$15,"IQ_TOTAL_ASSETS",IQ_FQ,$A24,,,FN$16)*100,0)</f>
        <v>3.1080218158217052</v>
      </c>
      <c r="FO24" s="11">
        <f>IF(ISNUMBER(_xll.ciqfunctions.udf.CIQ(FO$15,"IQ_CASH_ST_INVEST",IQ_FQ,$A24,"LFR",,FO$16)/_xll.ciqfunctions.udf.CIQ(FO$15,"IQ_TOTAL_ASSETS",IQ_FQ,$A24,,,FO$16)*100),_xll.ciqfunctions.udf.CIQ(FO$15,"IQ_CASH_ST_INVEST",IQ_FQ,$A24,"LFR",,FO$16)/_xll.ciqfunctions.udf.CIQ(FO$15,"IQ_TOTAL_ASSETS",IQ_FQ,$A24,,,FO$16)*100,0)</f>
        <v>0</v>
      </c>
      <c r="FP24" s="11">
        <f>IF(ISNUMBER(_xll.ciqfunctions.udf.CIQ(FP$15,"IQ_CASH_ST_INVEST",IQ_FQ,$A24,"LFR",,FP$16)/_xll.ciqfunctions.udf.CIQ(FP$15,"IQ_TOTAL_ASSETS",IQ_FQ,$A24,,,FP$16)*100),_xll.ciqfunctions.udf.CIQ(FP$15,"IQ_CASH_ST_INVEST",IQ_FQ,$A24,"LFR",,FP$16)/_xll.ciqfunctions.udf.CIQ(FP$15,"IQ_TOTAL_ASSETS",IQ_FQ,$A24,,,FP$16)*100,0)</f>
        <v>5.249721275430856</v>
      </c>
      <c r="FQ24" s="11">
        <f>IF(ISNUMBER(_xll.ciqfunctions.udf.CIQ(FQ$15,"IQ_CASH_ST_INVEST",IQ_FQ,$A24,"LFR",,FQ$16)/_xll.ciqfunctions.udf.CIQ(FQ$15,"IQ_TOTAL_ASSETS",IQ_FQ,$A24,,,FQ$16)*100),_xll.ciqfunctions.udf.CIQ(FQ$15,"IQ_CASH_ST_INVEST",IQ_FQ,$A24,"LFR",,FQ$16)/_xll.ciqfunctions.udf.CIQ(FQ$15,"IQ_TOTAL_ASSETS",IQ_FQ,$A24,,,FQ$16)*100,0)</f>
        <v>0.28110462238938932</v>
      </c>
      <c r="FR24" s="11">
        <f>IF(ISNUMBER(_xll.ciqfunctions.udf.CIQ(FR$15,"IQ_CASH_ST_INVEST",IQ_FQ,$A24,"LFR",,FR$16)/_xll.ciqfunctions.udf.CIQ(FR$15,"IQ_TOTAL_ASSETS",IQ_FQ,$A24,,,FR$16)*100),_xll.ciqfunctions.udf.CIQ(FR$15,"IQ_CASH_ST_INVEST",IQ_FQ,$A24,"LFR",,FR$16)/_xll.ciqfunctions.udf.CIQ(FR$15,"IQ_TOTAL_ASSETS",IQ_FQ,$A24,,,FR$16)*100,0)</f>
        <v>0</v>
      </c>
      <c r="FS24" s="11">
        <f>IF(ISNUMBER(_xll.ciqfunctions.udf.CIQ(FS$15,"IQ_CASH_ST_INVEST",IQ_FQ,$A24,"LFR",,FS$16)/_xll.ciqfunctions.udf.CIQ(FS$15,"IQ_TOTAL_ASSETS",IQ_FQ,$A24,,,FS$16)*100),_xll.ciqfunctions.udf.CIQ(FS$15,"IQ_CASH_ST_INVEST",IQ_FQ,$A24,"LFR",,FS$16)/_xll.ciqfunctions.udf.CIQ(FS$15,"IQ_TOTAL_ASSETS",IQ_FQ,$A24,,,FS$16)*100,0)</f>
        <v>0</v>
      </c>
      <c r="FT24" s="11">
        <f>IF(ISNUMBER(_xll.ciqfunctions.udf.CIQ(FT$15,"IQ_CASH_ST_INVEST",IQ_FQ,$A24,"LFR",,FT$16)/_xll.ciqfunctions.udf.CIQ(FT$15,"IQ_TOTAL_ASSETS",IQ_FQ,$A24,,,FT$16)*100),_xll.ciqfunctions.udf.CIQ(FT$15,"IQ_CASH_ST_INVEST",IQ_FQ,$A24,"LFR",,FT$16)/_xll.ciqfunctions.udf.CIQ(FT$15,"IQ_TOTAL_ASSETS",IQ_FQ,$A24,,,FT$16)*100,0)</f>
        <v>0</v>
      </c>
      <c r="FU24" s="11">
        <f>IF(ISNUMBER(_xll.ciqfunctions.udf.CIQ(FU$15,"IQ_CASH_ST_INVEST",IQ_FQ,$A24,"LFR",,FU$16)/_xll.ciqfunctions.udf.CIQ(FU$15,"IQ_TOTAL_ASSETS",IQ_FQ,$A24,,,FU$16)*100),_xll.ciqfunctions.udf.CIQ(FU$15,"IQ_CASH_ST_INVEST",IQ_FQ,$A24,"LFR",,FU$16)/_xll.ciqfunctions.udf.CIQ(FU$15,"IQ_TOTAL_ASSETS",IQ_FQ,$A24,,,FU$16)*100,0)</f>
        <v>2.6733202823178797</v>
      </c>
      <c r="FV24" s="11">
        <f>IF(ISNUMBER(_xll.ciqfunctions.udf.CIQ(FV$15,"IQ_CASH_ST_INVEST",IQ_FQ,$A24,"LFR",,FV$16)/_xll.ciqfunctions.udf.CIQ(FV$15,"IQ_TOTAL_ASSETS",IQ_FQ,$A24,,,FV$16)*100),_xll.ciqfunctions.udf.CIQ(FV$15,"IQ_CASH_ST_INVEST",IQ_FQ,$A24,"LFR",,FV$16)/_xll.ciqfunctions.udf.CIQ(FV$15,"IQ_TOTAL_ASSETS",IQ_FQ,$A24,,,FV$16)*100,0)</f>
        <v>8.4225381276312525</v>
      </c>
      <c r="FW24" s="11">
        <f>IF(ISNUMBER(_xll.ciqfunctions.udf.CIQ(FW$15,"IQ_CASH_ST_INVEST",IQ_FQ,$A24,"LFR",,FW$16)/_xll.ciqfunctions.udf.CIQ(FW$15,"IQ_TOTAL_ASSETS",IQ_FQ,$A24,,,FW$16)*100),_xll.ciqfunctions.udf.CIQ(FW$15,"IQ_CASH_ST_INVEST",IQ_FQ,$A24,"LFR",,FW$16)/_xll.ciqfunctions.udf.CIQ(FW$15,"IQ_TOTAL_ASSETS",IQ_FQ,$A24,,,FW$16)*100,0)</f>
        <v>0</v>
      </c>
      <c r="FX24" s="11">
        <f>IF(ISNUMBER(_xll.ciqfunctions.udf.CIQ(FX$15,"IQ_CASH_ST_INVEST",IQ_FQ,$A24,"LFR",,FX$16)/_xll.ciqfunctions.udf.CIQ(FX$15,"IQ_TOTAL_ASSETS",IQ_FQ,$A24,,,FX$16)*100),_xll.ciqfunctions.udf.CIQ(FX$15,"IQ_CASH_ST_INVEST",IQ_FQ,$A24,"LFR",,FX$16)/_xll.ciqfunctions.udf.CIQ(FX$15,"IQ_TOTAL_ASSETS",IQ_FQ,$A24,,,FX$16)*100,0)</f>
        <v>0</v>
      </c>
      <c r="FY24" s="11">
        <f>IF(ISNUMBER(_xll.ciqfunctions.udf.CIQ(FY$15,"IQ_CASH_ST_INVEST",IQ_FQ,$A24,"LFR",,FY$16)/_xll.ciqfunctions.udf.CIQ(FY$15,"IQ_TOTAL_ASSETS",IQ_FQ,$A24,,,FY$16)*100),_xll.ciqfunctions.udf.CIQ(FY$15,"IQ_CASH_ST_INVEST",IQ_FQ,$A24,"LFR",,FY$16)/_xll.ciqfunctions.udf.CIQ(FY$15,"IQ_TOTAL_ASSETS",IQ_FQ,$A24,,,FY$16)*100,0)</f>
        <v>1.9787174866942832</v>
      </c>
      <c r="FZ24" s="11">
        <f>IF(ISNUMBER(_xll.ciqfunctions.udf.CIQ(FZ$15,"IQ_CASH_ST_INVEST",IQ_FQ,$A24,"LFR",,FZ$16)/_xll.ciqfunctions.udf.CIQ(FZ$15,"IQ_TOTAL_ASSETS",IQ_FQ,$A24,,,FZ$16)*100),_xll.ciqfunctions.udf.CIQ(FZ$15,"IQ_CASH_ST_INVEST",IQ_FQ,$A24,"LFR",,FZ$16)/_xll.ciqfunctions.udf.CIQ(FZ$15,"IQ_TOTAL_ASSETS",IQ_FQ,$A24,,,FZ$16)*100,0)</f>
        <v>1.0319024286322966</v>
      </c>
      <c r="GA24" s="11">
        <f>IF(ISNUMBER(_xll.ciqfunctions.udf.CIQ(GA$15,"IQ_CASH_ST_INVEST",IQ_FQ,$A24,"LFR",,GA$16)/_xll.ciqfunctions.udf.CIQ(GA$15,"IQ_TOTAL_ASSETS",IQ_FQ,$A24,,,GA$16)*100),_xll.ciqfunctions.udf.CIQ(GA$15,"IQ_CASH_ST_INVEST",IQ_FQ,$A24,"LFR",,GA$16)/_xll.ciqfunctions.udf.CIQ(GA$15,"IQ_TOTAL_ASSETS",IQ_FQ,$A24,,,GA$16)*100,0)</f>
        <v>4.6919891633404678</v>
      </c>
      <c r="GB24" s="11">
        <f>IF(ISNUMBER(_xll.ciqfunctions.udf.CIQ(GB$15,"IQ_CASH_ST_INVEST",IQ_FQ,$A24,"LFR",,GB$16)/_xll.ciqfunctions.udf.CIQ(GB$15,"IQ_TOTAL_ASSETS",IQ_FQ,$A24,,,GB$16)*100),_xll.ciqfunctions.udf.CIQ(GB$15,"IQ_CASH_ST_INVEST",IQ_FQ,$A24,"LFR",,GB$16)/_xll.ciqfunctions.udf.CIQ(GB$15,"IQ_TOTAL_ASSETS",IQ_FQ,$A24,,,GB$16)*100,0)</f>
        <v>4.2118206615026432</v>
      </c>
      <c r="GC24" s="11">
        <f>IF(ISNUMBER(_xll.ciqfunctions.udf.CIQ(GC$15,"IQ_CASH_ST_INVEST",IQ_FQ,$A24,"LFR",,GC$16)/_xll.ciqfunctions.udf.CIQ(GC$15,"IQ_TOTAL_ASSETS",IQ_FQ,$A24,,,GC$16)*100),_xll.ciqfunctions.udf.CIQ(GC$15,"IQ_CASH_ST_INVEST",IQ_FQ,$A24,"LFR",,GC$16)/_xll.ciqfunctions.udf.CIQ(GC$15,"IQ_TOTAL_ASSETS",IQ_FQ,$A24,,,GC$16)*100,0)</f>
        <v>1.6743519720642881</v>
      </c>
      <c r="GD24" s="11">
        <f>IF(ISNUMBER(_xll.ciqfunctions.udf.CIQ(GD$15,"IQ_CASH_ST_INVEST",IQ_FQ,$A24,"LFR",,GD$16)/_xll.ciqfunctions.udf.CIQ(GD$15,"IQ_TOTAL_ASSETS",IQ_FQ,$A24,,,GD$16)*100),_xll.ciqfunctions.udf.CIQ(GD$15,"IQ_CASH_ST_INVEST",IQ_FQ,$A24,"LFR",,GD$16)/_xll.ciqfunctions.udf.CIQ(GD$15,"IQ_TOTAL_ASSETS",IQ_FQ,$A24,,,GD$16)*100,0)</f>
        <v>0</v>
      </c>
      <c r="GE24" s="11">
        <f>IF(ISNUMBER(_xll.ciqfunctions.udf.CIQ(GE$15,"IQ_CASH_ST_INVEST",IQ_FQ,$A24,"LFR",,GE$16)/_xll.ciqfunctions.udf.CIQ(GE$15,"IQ_TOTAL_ASSETS",IQ_FQ,$A24,,,GE$16)*100),_xll.ciqfunctions.udf.CIQ(GE$15,"IQ_CASH_ST_INVEST",IQ_FQ,$A24,"LFR",,GE$16)/_xll.ciqfunctions.udf.CIQ(GE$15,"IQ_TOTAL_ASSETS",IQ_FQ,$A24,,,GE$16)*100,0)</f>
        <v>5.8743721274114504</v>
      </c>
      <c r="GF24" s="11">
        <f>IF(ISNUMBER(_xll.ciqfunctions.udf.CIQ(GF$15,"IQ_CASH_ST_INVEST",IQ_FQ,$A24,"LFR",,GF$16)/_xll.ciqfunctions.udf.CIQ(GF$15,"IQ_TOTAL_ASSETS",IQ_FQ,$A24,,,GF$16)*100),_xll.ciqfunctions.udf.CIQ(GF$15,"IQ_CASH_ST_INVEST",IQ_FQ,$A24,"LFR",,GF$16)/_xll.ciqfunctions.udf.CIQ(GF$15,"IQ_TOTAL_ASSETS",IQ_FQ,$A24,,,GF$16)*100,0)</f>
        <v>20.346970294609473</v>
      </c>
      <c r="GG24" s="11">
        <f>IF(ISNUMBER(_xll.ciqfunctions.udf.CIQ(GG$15,"IQ_CASH_ST_INVEST",IQ_FQ,$A24,"LFR",,GG$16)/_xll.ciqfunctions.udf.CIQ(GG$15,"IQ_TOTAL_ASSETS",IQ_FQ,$A24,,,GG$16)*100),_xll.ciqfunctions.udf.CIQ(GG$15,"IQ_CASH_ST_INVEST",IQ_FQ,$A24,"LFR",,GG$16)/_xll.ciqfunctions.udf.CIQ(GG$15,"IQ_TOTAL_ASSETS",IQ_FQ,$A24,,,GG$16)*100,0)</f>
        <v>10.07013309259429</v>
      </c>
      <c r="GH24" s="11">
        <f>IF(ISNUMBER(_xll.ciqfunctions.udf.CIQ(GH$15,"IQ_CASH_ST_INVEST",IQ_FQ,$A24,"LFR",,GH$16)/_xll.ciqfunctions.udf.CIQ(GH$15,"IQ_TOTAL_ASSETS",IQ_FQ,$A24,,,GH$16)*100),_xll.ciqfunctions.udf.CIQ(GH$15,"IQ_CASH_ST_INVEST",IQ_FQ,$A24,"LFR",,GH$16)/_xll.ciqfunctions.udf.CIQ(GH$15,"IQ_TOTAL_ASSETS",IQ_FQ,$A24,,,GH$16)*100,0)</f>
        <v>16.555875594204686</v>
      </c>
      <c r="GI24" s="11">
        <f>IF(ISNUMBER(_xll.ciqfunctions.udf.CIQ(GI$15,"IQ_CASH_ST_INVEST",IQ_FQ,$A24,"LFR",,GI$16)/_xll.ciqfunctions.udf.CIQ(GI$15,"IQ_TOTAL_ASSETS",IQ_FQ,$A24,,,GI$16)*100),_xll.ciqfunctions.udf.CIQ(GI$15,"IQ_CASH_ST_INVEST",IQ_FQ,$A24,"LFR",,GI$16)/_xll.ciqfunctions.udf.CIQ(GI$15,"IQ_TOTAL_ASSETS",IQ_FQ,$A24,,,GI$16)*100,0)</f>
        <v>0.9602295568995125</v>
      </c>
      <c r="GJ24" s="11">
        <f>IF(ISNUMBER(_xll.ciqfunctions.udf.CIQ(GJ$15,"IQ_CASH_ST_INVEST",IQ_FQ,$A24,"LFR",,GJ$16)/_xll.ciqfunctions.udf.CIQ(GJ$15,"IQ_TOTAL_ASSETS",IQ_FQ,$A24,,,GJ$16)*100),_xll.ciqfunctions.udf.CIQ(GJ$15,"IQ_CASH_ST_INVEST",IQ_FQ,$A24,"LFR",,GJ$16)/_xll.ciqfunctions.udf.CIQ(GJ$15,"IQ_TOTAL_ASSETS",IQ_FQ,$A24,,,GJ$16)*100,0)</f>
        <v>0.53568886094374979</v>
      </c>
      <c r="GK24" s="11">
        <f>IF(ISNUMBER(_xll.ciqfunctions.udf.CIQ(GK$15,"IQ_CASH_ST_INVEST",IQ_FQ,$A24,"LFR",,GK$16)/_xll.ciqfunctions.udf.CIQ(GK$15,"IQ_TOTAL_ASSETS",IQ_FQ,$A24,,,GK$16)*100),_xll.ciqfunctions.udf.CIQ(GK$15,"IQ_CASH_ST_INVEST",IQ_FQ,$A24,"LFR",,GK$16)/_xll.ciqfunctions.udf.CIQ(GK$15,"IQ_TOTAL_ASSETS",IQ_FQ,$A24,,,GK$16)*100,0)</f>
        <v>0</v>
      </c>
      <c r="GL24" s="11">
        <f>IF(ISNUMBER(_xll.ciqfunctions.udf.CIQ(GL$15,"IQ_CASH_ST_INVEST",IQ_FQ,$A24,"LFR",,GL$16)/_xll.ciqfunctions.udf.CIQ(GL$15,"IQ_TOTAL_ASSETS",IQ_FQ,$A24,,,GL$16)*100),_xll.ciqfunctions.udf.CIQ(GL$15,"IQ_CASH_ST_INVEST",IQ_FQ,$A24,"LFR",,GL$16)/_xll.ciqfunctions.udf.CIQ(GL$15,"IQ_TOTAL_ASSETS",IQ_FQ,$A24,,,GL$16)*100,0)</f>
        <v>0.72025218674578406</v>
      </c>
      <c r="GM24" s="11">
        <f>IF(ISNUMBER(_xll.ciqfunctions.udf.CIQ(GM$15,"IQ_CASH_ST_INVEST",IQ_FQ,$A24,"LFR",,GM$16)/_xll.ciqfunctions.udf.CIQ(GM$15,"IQ_TOTAL_ASSETS",IQ_FQ,$A24,,,GM$16)*100),_xll.ciqfunctions.udf.CIQ(GM$15,"IQ_CASH_ST_INVEST",IQ_FQ,$A24,"LFR",,GM$16)/_xll.ciqfunctions.udf.CIQ(GM$15,"IQ_TOTAL_ASSETS",IQ_FQ,$A24,,,GM$16)*100,0)</f>
        <v>23.65029557349709</v>
      </c>
      <c r="GN24" s="11">
        <f>IF(ISNUMBER(_xll.ciqfunctions.udf.CIQ(GN$15,"IQ_CASH_ST_INVEST",IQ_FQ,$A24,"LFR",,GN$16)/_xll.ciqfunctions.udf.CIQ(GN$15,"IQ_TOTAL_ASSETS",IQ_FQ,$A24,,,GN$16)*100),_xll.ciqfunctions.udf.CIQ(GN$15,"IQ_CASH_ST_INVEST",IQ_FQ,$A24,"LFR",,GN$16)/_xll.ciqfunctions.udf.CIQ(GN$15,"IQ_TOTAL_ASSETS",IQ_FQ,$A24,,,GN$16)*100,0)</f>
        <v>10.714285714285714</v>
      </c>
      <c r="GO24" s="11">
        <f>IF(ISNUMBER(_xll.ciqfunctions.udf.CIQ(GO$15,"IQ_CASH_ST_INVEST",IQ_FQ,$A24,"LFR",,GO$16)/_xll.ciqfunctions.udf.CIQ(GO$15,"IQ_TOTAL_ASSETS",IQ_FQ,$A24,,,GO$16)*100),_xll.ciqfunctions.udf.CIQ(GO$15,"IQ_CASH_ST_INVEST",IQ_FQ,$A24,"LFR",,GO$16)/_xll.ciqfunctions.udf.CIQ(GO$15,"IQ_TOTAL_ASSETS",IQ_FQ,$A24,,,GO$16)*100,0)</f>
        <v>0.35131900646838127</v>
      </c>
      <c r="GP24" s="11">
        <f>IF(ISNUMBER(_xll.ciqfunctions.udf.CIQ(GP$15,"IQ_CASH_ST_INVEST",IQ_FQ,$A24,"LFR",,GP$16)/_xll.ciqfunctions.udf.CIQ(GP$15,"IQ_TOTAL_ASSETS",IQ_FQ,$A24,,,GP$16)*100),_xll.ciqfunctions.udf.CIQ(GP$15,"IQ_CASH_ST_INVEST",IQ_FQ,$A24,"LFR",,GP$16)/_xll.ciqfunctions.udf.CIQ(GP$15,"IQ_TOTAL_ASSETS",IQ_FQ,$A24,,,GP$16)*100,0)</f>
        <v>0.77737098149355532</v>
      </c>
      <c r="GQ24" s="11">
        <f>IF(ISNUMBER(_xll.ciqfunctions.udf.CIQ(GQ$15,"IQ_CASH_ST_INVEST",IQ_FQ,$A24,"LFR",,GQ$16)/_xll.ciqfunctions.udf.CIQ(GQ$15,"IQ_TOTAL_ASSETS",IQ_FQ,$A24,,,GQ$16)*100),_xll.ciqfunctions.udf.CIQ(GQ$15,"IQ_CASH_ST_INVEST",IQ_FQ,$A24,"LFR",,GQ$16)/_xll.ciqfunctions.udf.CIQ(GQ$15,"IQ_TOTAL_ASSETS",IQ_FQ,$A24,,,GQ$16)*100,0)</f>
        <v>2.6718024960828926</v>
      </c>
      <c r="GR24" s="11">
        <f>IF(ISNUMBER(_xll.ciqfunctions.udf.CIQ(GR$15,"IQ_CASH_ST_INVEST",IQ_FQ,$A24,"LFR",,GR$16)/_xll.ciqfunctions.udf.CIQ(GR$15,"IQ_TOTAL_ASSETS",IQ_FQ,$A24,,,GR$16)*100),_xll.ciqfunctions.udf.CIQ(GR$15,"IQ_CASH_ST_INVEST",IQ_FQ,$A24,"LFR",,GR$16)/_xll.ciqfunctions.udf.CIQ(GR$15,"IQ_TOTAL_ASSETS",IQ_FQ,$A24,,,GR$16)*100,0)</f>
        <v>0</v>
      </c>
      <c r="GS24" s="11">
        <f>IF(ISNUMBER(_xll.ciqfunctions.udf.CIQ(GS$15,"IQ_CASH_ST_INVEST",IQ_FQ,$A24,"LFR",,GS$16)/_xll.ciqfunctions.udf.CIQ(GS$15,"IQ_TOTAL_ASSETS",IQ_FQ,$A24,,,GS$16)*100),_xll.ciqfunctions.udf.CIQ(GS$15,"IQ_CASH_ST_INVEST",IQ_FQ,$A24,"LFR",,GS$16)/_xll.ciqfunctions.udf.CIQ(GS$15,"IQ_TOTAL_ASSETS",IQ_FQ,$A24,,,GS$16)*100,0)</f>
        <v>95.265117985792145</v>
      </c>
      <c r="GT24" s="11">
        <f>IF(ISNUMBER(_xll.ciqfunctions.udf.CIQ(GT$15,"IQ_CASH_ST_INVEST",IQ_FQ,$A24,"LFR",,GT$16)/_xll.ciqfunctions.udf.CIQ(GT$15,"IQ_TOTAL_ASSETS",IQ_FQ,$A24,,,GT$16)*100),_xll.ciqfunctions.udf.CIQ(GT$15,"IQ_CASH_ST_INVEST",IQ_FQ,$A24,"LFR",,GT$16)/_xll.ciqfunctions.udf.CIQ(GT$15,"IQ_TOTAL_ASSETS",IQ_FQ,$A24,,,GT$16)*100,0)</f>
        <v>2.4659318844475693</v>
      </c>
      <c r="GU24" s="11">
        <f>IF(ISNUMBER(_xll.ciqfunctions.udf.CIQ(GU$15,"IQ_CASH_ST_INVEST",IQ_FQ,$A24,"LFR",,GU$16)/_xll.ciqfunctions.udf.CIQ(GU$15,"IQ_TOTAL_ASSETS",IQ_FQ,$A24,,,GU$16)*100),_xll.ciqfunctions.udf.CIQ(GU$15,"IQ_CASH_ST_INVEST",IQ_FQ,$A24,"LFR",,GU$16)/_xll.ciqfunctions.udf.CIQ(GU$15,"IQ_TOTAL_ASSETS",IQ_FQ,$A24,,,GU$16)*100,0)</f>
        <v>0</v>
      </c>
      <c r="GV24" s="11">
        <f>IF(ISNUMBER(_xll.ciqfunctions.udf.CIQ(GV$15,"IQ_CASH_ST_INVEST",IQ_FQ,$A24,"LFR",,GV$16)/_xll.ciqfunctions.udf.CIQ(GV$15,"IQ_TOTAL_ASSETS",IQ_FQ,$A24,,,GV$16)*100),_xll.ciqfunctions.udf.CIQ(GV$15,"IQ_CASH_ST_INVEST",IQ_FQ,$A24,"LFR",,GV$16)/_xll.ciqfunctions.udf.CIQ(GV$15,"IQ_TOTAL_ASSETS",IQ_FQ,$A24,,,GV$16)*100,0)</f>
        <v>15.703928061940456</v>
      </c>
      <c r="GW24" s="11">
        <f>IF(ISNUMBER(_xll.ciqfunctions.udf.CIQ(GW$15,"IQ_CASH_ST_INVEST",IQ_FQ,$A24,"LFR",,GW$16)/_xll.ciqfunctions.udf.CIQ(GW$15,"IQ_TOTAL_ASSETS",IQ_FQ,$A24,,,GW$16)*100),_xll.ciqfunctions.udf.CIQ(GW$15,"IQ_CASH_ST_INVEST",IQ_FQ,$A24,"LFR",,GW$16)/_xll.ciqfunctions.udf.CIQ(GW$15,"IQ_TOTAL_ASSETS",IQ_FQ,$A24,,,GW$16)*100,0)</f>
        <v>1.6307673896678538</v>
      </c>
      <c r="GX24" s="11">
        <f>IF(ISNUMBER(_xll.ciqfunctions.udf.CIQ(GX$15,"IQ_CASH_ST_INVEST",IQ_FQ,$A24,"LFR",,GX$16)/_xll.ciqfunctions.udf.CIQ(GX$15,"IQ_TOTAL_ASSETS",IQ_FQ,$A24,,,GX$16)*100),_xll.ciqfunctions.udf.CIQ(GX$15,"IQ_CASH_ST_INVEST",IQ_FQ,$A24,"LFR",,GX$16)/_xll.ciqfunctions.udf.CIQ(GX$15,"IQ_TOTAL_ASSETS",IQ_FQ,$A24,,,GX$16)*100,0)</f>
        <v>4.814497588243249</v>
      </c>
      <c r="GY24" s="11">
        <f>IF(ISNUMBER(_xll.ciqfunctions.udf.CIQ(GY$15,"IQ_CASH_ST_INVEST",IQ_FQ,$A24,"LFR",,GY$16)/_xll.ciqfunctions.udf.CIQ(GY$15,"IQ_TOTAL_ASSETS",IQ_FQ,$A24,,,GY$16)*100),_xll.ciqfunctions.udf.CIQ(GY$15,"IQ_CASH_ST_INVEST",IQ_FQ,$A24,"LFR",,GY$16)/_xll.ciqfunctions.udf.CIQ(GY$15,"IQ_TOTAL_ASSETS",IQ_FQ,$A24,,,GY$16)*100,0)</f>
        <v>7.885442057820649</v>
      </c>
      <c r="GZ24" s="11">
        <f>IF(ISNUMBER(_xll.ciqfunctions.udf.CIQ(GZ$15,"IQ_CASH_ST_INVEST",IQ_FQ,$A24,"LFR",,GZ$16)/_xll.ciqfunctions.udf.CIQ(GZ$15,"IQ_TOTAL_ASSETS",IQ_FQ,$A24,,,GZ$16)*100),_xll.ciqfunctions.udf.CIQ(GZ$15,"IQ_CASH_ST_INVEST",IQ_FQ,$A24,"LFR",,GZ$16)/_xll.ciqfunctions.udf.CIQ(GZ$15,"IQ_TOTAL_ASSETS",IQ_FQ,$A24,,,GZ$16)*100,0)</f>
        <v>0.8114431333360409</v>
      </c>
      <c r="HA24" s="11">
        <f>IF(ISNUMBER(_xll.ciqfunctions.udf.CIQ(HA$15,"IQ_CASH_ST_INVEST",IQ_FQ,$A24,"LFR",,HA$16)/_xll.ciqfunctions.udf.CIQ(HA$15,"IQ_TOTAL_ASSETS",IQ_FQ,$A24,,,HA$16)*100),_xll.ciqfunctions.udf.CIQ(HA$15,"IQ_CASH_ST_INVEST",IQ_FQ,$A24,"LFR",,HA$16)/_xll.ciqfunctions.udf.CIQ(HA$15,"IQ_TOTAL_ASSETS",IQ_FQ,$A24,,,HA$16)*100,0)</f>
        <v>5.0845527529465357</v>
      </c>
      <c r="HB24" s="11">
        <f>IF(ISNUMBER(_xll.ciqfunctions.udf.CIQ(HB$15,"IQ_CASH_ST_INVEST",IQ_FQ,$A24,"LFR",,HB$16)/_xll.ciqfunctions.udf.CIQ(HB$15,"IQ_TOTAL_ASSETS",IQ_FQ,$A24,,,HB$16)*100),_xll.ciqfunctions.udf.CIQ(HB$15,"IQ_CASH_ST_INVEST",IQ_FQ,$A24,"LFR",,HB$16)/_xll.ciqfunctions.udf.CIQ(HB$15,"IQ_TOTAL_ASSETS",IQ_FQ,$A24,,,HB$16)*100,0)</f>
        <v>11.818744367089435</v>
      </c>
      <c r="HC24" s="11">
        <f>IF(ISNUMBER(_xll.ciqfunctions.udf.CIQ(HC$15,"IQ_CASH_ST_INVEST",IQ_FQ,$A24,"LFR",,HC$16)/_xll.ciqfunctions.udf.CIQ(HC$15,"IQ_TOTAL_ASSETS",IQ_FQ,$A24,,,HC$16)*100),_xll.ciqfunctions.udf.CIQ(HC$15,"IQ_CASH_ST_INVEST",IQ_FQ,$A24,"LFR",,HC$16)/_xll.ciqfunctions.udf.CIQ(HC$15,"IQ_TOTAL_ASSETS",IQ_FQ,$A24,,,HC$16)*100,0)</f>
        <v>0.37298332256356703</v>
      </c>
      <c r="HD24" s="11">
        <f>IF(ISNUMBER(_xll.ciqfunctions.udf.CIQ(HD$15,"IQ_CASH_ST_INVEST",IQ_FQ,$A24,"LFR",,HD$16)/_xll.ciqfunctions.udf.CIQ(HD$15,"IQ_TOTAL_ASSETS",IQ_FQ,$A24,,,HD$16)*100),_xll.ciqfunctions.udf.CIQ(HD$15,"IQ_CASH_ST_INVEST",IQ_FQ,$A24,"LFR",,HD$16)/_xll.ciqfunctions.udf.CIQ(HD$15,"IQ_TOTAL_ASSETS",IQ_FQ,$A24,,,HD$16)*100,0)</f>
        <v>0.11176709353616847</v>
      </c>
      <c r="HE24" s="11">
        <f>IF(ISNUMBER(_xll.ciqfunctions.udf.CIQ(HE$15,"IQ_CASH_ST_INVEST",IQ_FQ,$A24,"LFR",,HE$16)/_xll.ciqfunctions.udf.CIQ(HE$15,"IQ_TOTAL_ASSETS",IQ_FQ,$A24,,,HE$16)*100),_xll.ciqfunctions.udf.CIQ(HE$15,"IQ_CASH_ST_INVEST",IQ_FQ,$A24,"LFR",,HE$16)/_xll.ciqfunctions.udf.CIQ(HE$15,"IQ_TOTAL_ASSETS",IQ_FQ,$A24,,,HE$16)*100,0)</f>
        <v>3.2178952871423068</v>
      </c>
      <c r="HF24" s="11">
        <f>IF(ISNUMBER(_xll.ciqfunctions.udf.CIQ(HF$15,"IQ_CASH_ST_INVEST",IQ_FQ,$A24,"LFR",,HF$16)/_xll.ciqfunctions.udf.CIQ(HF$15,"IQ_TOTAL_ASSETS",IQ_FQ,$A24,,,HF$16)*100),_xll.ciqfunctions.udf.CIQ(HF$15,"IQ_CASH_ST_INVEST",IQ_FQ,$A24,"LFR",,HF$16)/_xll.ciqfunctions.udf.CIQ(HF$15,"IQ_TOTAL_ASSETS",IQ_FQ,$A24,,,HF$16)*100,0)</f>
        <v>1.445465664313395</v>
      </c>
      <c r="HG24" s="11">
        <f>IF(ISNUMBER(_xll.ciqfunctions.udf.CIQ(HG$15,"IQ_CASH_ST_INVEST",IQ_FQ,$A24,"LFR",,HG$16)/_xll.ciqfunctions.udf.CIQ(HG$15,"IQ_TOTAL_ASSETS",IQ_FQ,$A24,,,HG$16)*100),_xll.ciqfunctions.udf.CIQ(HG$15,"IQ_CASH_ST_INVEST",IQ_FQ,$A24,"LFR",,HG$16)/_xll.ciqfunctions.udf.CIQ(HG$15,"IQ_TOTAL_ASSETS",IQ_FQ,$A24,,,HG$16)*100,0)</f>
        <v>10.528060097216086</v>
      </c>
      <c r="HH24" s="11">
        <f>IF(ISNUMBER(_xll.ciqfunctions.udf.CIQ(HH$15,"IQ_CASH_ST_INVEST",IQ_FQ,$A24,"LFR",,HH$16)/_xll.ciqfunctions.udf.CIQ(HH$15,"IQ_TOTAL_ASSETS",IQ_FQ,$A24,,,HH$16)*100),_xll.ciqfunctions.udf.CIQ(HH$15,"IQ_CASH_ST_INVEST",IQ_FQ,$A24,"LFR",,HH$16)/_xll.ciqfunctions.udf.CIQ(HH$15,"IQ_TOTAL_ASSETS",IQ_FQ,$A24,,,HH$16)*100,0)</f>
        <v>13.765687115129785</v>
      </c>
      <c r="HI24" s="11">
        <f>IF(ISNUMBER(_xll.ciqfunctions.udf.CIQ(HI$15,"IQ_CASH_ST_INVEST",IQ_FQ,$A24,"LFR",,HI$16)/_xll.ciqfunctions.udf.CIQ(HI$15,"IQ_TOTAL_ASSETS",IQ_FQ,$A24,,,HI$16)*100),_xll.ciqfunctions.udf.CIQ(HI$15,"IQ_CASH_ST_INVEST",IQ_FQ,$A24,"LFR",,HI$16)/_xll.ciqfunctions.udf.CIQ(HI$15,"IQ_TOTAL_ASSETS",IQ_FQ,$A24,,,HI$16)*100,0)</f>
        <v>12.528134694487408</v>
      </c>
      <c r="HJ24" s="11">
        <f>IF(ISNUMBER(_xll.ciqfunctions.udf.CIQ(HJ$15,"IQ_CASH_ST_INVEST",IQ_FQ,$A24,"LFR",,HJ$16)/_xll.ciqfunctions.udf.CIQ(HJ$15,"IQ_TOTAL_ASSETS",IQ_FQ,$A24,,,HJ$16)*100),_xll.ciqfunctions.udf.CIQ(HJ$15,"IQ_CASH_ST_INVEST",IQ_FQ,$A24,"LFR",,HJ$16)/_xll.ciqfunctions.udf.CIQ(HJ$15,"IQ_TOTAL_ASSETS",IQ_FQ,$A24,,,HJ$16)*100,0)</f>
        <v>0</v>
      </c>
      <c r="HK24" s="11">
        <f>IF(ISNUMBER(_xll.ciqfunctions.udf.CIQ(HK$15,"IQ_CASH_ST_INVEST",IQ_FQ,$A24,"LFR",,HK$16)/_xll.ciqfunctions.udf.CIQ(HK$15,"IQ_TOTAL_ASSETS",IQ_FQ,$A24,,,HK$16)*100),_xll.ciqfunctions.udf.CIQ(HK$15,"IQ_CASH_ST_INVEST",IQ_FQ,$A24,"LFR",,HK$16)/_xll.ciqfunctions.udf.CIQ(HK$15,"IQ_TOTAL_ASSETS",IQ_FQ,$A24,,,HK$16)*100,0)</f>
        <v>9.9981135634785883</v>
      </c>
      <c r="HL24" s="11">
        <f>IF(ISNUMBER(_xll.ciqfunctions.udf.CIQ(HL$15,"IQ_CASH_ST_INVEST",IQ_FQ,$A24,"LFR",,HL$16)/_xll.ciqfunctions.udf.CIQ(HL$15,"IQ_TOTAL_ASSETS",IQ_FQ,$A24,,,HL$16)*100),_xll.ciqfunctions.udf.CIQ(HL$15,"IQ_CASH_ST_INVEST",IQ_FQ,$A24,"LFR",,HL$16)/_xll.ciqfunctions.udf.CIQ(HL$15,"IQ_TOTAL_ASSETS",IQ_FQ,$A24,,,HL$16)*100,0)</f>
        <v>0</v>
      </c>
      <c r="HM24" s="11">
        <f>IF(ISNUMBER(_xll.ciqfunctions.udf.CIQ(HM$15,"IQ_CASH_ST_INVEST",IQ_FQ,$A24,"LFR",,HM$16)/_xll.ciqfunctions.udf.CIQ(HM$15,"IQ_TOTAL_ASSETS",IQ_FQ,$A24,,,HM$16)*100),_xll.ciqfunctions.udf.CIQ(HM$15,"IQ_CASH_ST_INVEST",IQ_FQ,$A24,"LFR",,HM$16)/_xll.ciqfunctions.udf.CIQ(HM$15,"IQ_TOTAL_ASSETS",IQ_FQ,$A24,,,HM$16)*100,0)</f>
        <v>50.237868696479552</v>
      </c>
      <c r="HN24" s="11">
        <f>IF(ISNUMBER(_xll.ciqfunctions.udf.CIQ(HN$15,"IQ_CASH_ST_INVEST",IQ_FQ,$A24,"LFR",,HN$16)/_xll.ciqfunctions.udf.CIQ(HN$15,"IQ_TOTAL_ASSETS",IQ_FQ,$A24,,,HN$16)*100),_xll.ciqfunctions.udf.CIQ(HN$15,"IQ_CASH_ST_INVEST",IQ_FQ,$A24,"LFR",,HN$16)/_xll.ciqfunctions.udf.CIQ(HN$15,"IQ_TOTAL_ASSETS",IQ_FQ,$A24,,,HN$16)*100,0)</f>
        <v>4.5040227809465847</v>
      </c>
      <c r="HO24" s="11">
        <f>IF(ISNUMBER(_xll.ciqfunctions.udf.CIQ(HO$15,"IQ_CASH_ST_INVEST",IQ_FQ,$A24,"LFR",,HO$16)/_xll.ciqfunctions.udf.CIQ(HO$15,"IQ_TOTAL_ASSETS",IQ_FQ,$A24,,,HO$16)*100),_xll.ciqfunctions.udf.CIQ(HO$15,"IQ_CASH_ST_INVEST",IQ_FQ,$A24,"LFR",,HO$16)/_xll.ciqfunctions.udf.CIQ(HO$15,"IQ_TOTAL_ASSETS",IQ_FQ,$A24,,,HO$16)*100,0)</f>
        <v>2.8650511572435553</v>
      </c>
      <c r="HP24" s="11">
        <f>IF(ISNUMBER(_xll.ciqfunctions.udf.CIQ(HP$15,"IQ_CASH_ST_INVEST",IQ_FQ,$A24,"LFR",,HP$16)/_xll.ciqfunctions.udf.CIQ(HP$15,"IQ_TOTAL_ASSETS",IQ_FQ,$A24,,,HP$16)*100),_xll.ciqfunctions.udf.CIQ(HP$15,"IQ_CASH_ST_INVEST",IQ_FQ,$A24,"LFR",,HP$16)/_xll.ciqfunctions.udf.CIQ(HP$15,"IQ_TOTAL_ASSETS",IQ_FQ,$A24,,,HP$16)*100,0)</f>
        <v>3.4171766045254017</v>
      </c>
      <c r="HQ24" s="11">
        <f>IF(ISNUMBER(_xll.ciqfunctions.udf.CIQ(HQ$15,"IQ_CASH_ST_INVEST",IQ_FQ,$A24,"LFR",,HQ$16)/_xll.ciqfunctions.udf.CIQ(HQ$15,"IQ_TOTAL_ASSETS",IQ_FQ,$A24,,,HQ$16)*100),_xll.ciqfunctions.udf.CIQ(HQ$15,"IQ_CASH_ST_INVEST",IQ_FQ,$A24,"LFR",,HQ$16)/_xll.ciqfunctions.udf.CIQ(HQ$15,"IQ_TOTAL_ASSETS",IQ_FQ,$A24,,,HQ$16)*100,0)</f>
        <v>0.44918154733951221</v>
      </c>
      <c r="HR24" s="11">
        <f>IF(ISNUMBER(_xll.ciqfunctions.udf.CIQ(HR$15,"IQ_CASH_ST_INVEST",IQ_FQ,$A24,"LFR",,HR$16)/_xll.ciqfunctions.udf.CIQ(HR$15,"IQ_TOTAL_ASSETS",IQ_FQ,$A24,,,HR$16)*100),_xll.ciqfunctions.udf.CIQ(HR$15,"IQ_CASH_ST_INVEST",IQ_FQ,$A24,"LFR",,HR$16)/_xll.ciqfunctions.udf.CIQ(HR$15,"IQ_TOTAL_ASSETS",IQ_FQ,$A24,,,HR$16)*100,0)</f>
        <v>33.85785993147956</v>
      </c>
      <c r="HS24" s="11">
        <f>IF(ISNUMBER(_xll.ciqfunctions.udf.CIQ(HS$15,"IQ_CASH_ST_INVEST",IQ_FQ,$A24,"LFR",,HS$16)/_xll.ciqfunctions.udf.CIQ(HS$15,"IQ_TOTAL_ASSETS",IQ_FQ,$A24,,,HS$16)*100),_xll.ciqfunctions.udf.CIQ(HS$15,"IQ_CASH_ST_INVEST",IQ_FQ,$A24,"LFR",,HS$16)/_xll.ciqfunctions.udf.CIQ(HS$15,"IQ_TOTAL_ASSETS",IQ_FQ,$A24,,,HS$16)*100,0)</f>
        <v>0</v>
      </c>
      <c r="HT24" s="11">
        <f>IF(ISNUMBER(_xll.ciqfunctions.udf.CIQ(HT$15,"IQ_CASH_ST_INVEST",IQ_FQ,$A24,"LFR",,HT$16)/_xll.ciqfunctions.udf.CIQ(HT$15,"IQ_TOTAL_ASSETS",IQ_FQ,$A24,,,HT$16)*100),_xll.ciqfunctions.udf.CIQ(HT$15,"IQ_CASH_ST_INVEST",IQ_FQ,$A24,"LFR",,HT$16)/_xll.ciqfunctions.udf.CIQ(HT$15,"IQ_TOTAL_ASSETS",IQ_FQ,$A24,,,HT$16)*100,0)</f>
        <v>10.029334911009219</v>
      </c>
      <c r="HU24" s="11">
        <f>IF(ISNUMBER(_xll.ciqfunctions.udf.CIQ(HU$15,"IQ_CASH_ST_INVEST",IQ_FQ,$A24,"LFR",,HU$16)/_xll.ciqfunctions.udf.CIQ(HU$15,"IQ_TOTAL_ASSETS",IQ_FQ,$A24,,,HU$16)*100),_xll.ciqfunctions.udf.CIQ(HU$15,"IQ_CASH_ST_INVEST",IQ_FQ,$A24,"LFR",,HU$16)/_xll.ciqfunctions.udf.CIQ(HU$15,"IQ_TOTAL_ASSETS",IQ_FQ,$A24,,,HU$16)*100,0)</f>
        <v>21.101616350778045</v>
      </c>
      <c r="HV24" s="11">
        <f>IF(ISNUMBER(_xll.ciqfunctions.udf.CIQ(HV$15,"IQ_CASH_ST_INVEST",IQ_FQ,$A24,"LFR",,HV$16)/_xll.ciqfunctions.udf.CIQ(HV$15,"IQ_TOTAL_ASSETS",IQ_FQ,$A24,,,HV$16)*100),_xll.ciqfunctions.udf.CIQ(HV$15,"IQ_CASH_ST_INVEST",IQ_FQ,$A24,"LFR",,HV$16)/_xll.ciqfunctions.udf.CIQ(HV$15,"IQ_TOTAL_ASSETS",IQ_FQ,$A24,,,HV$16)*100,0)</f>
        <v>20.611639432375583</v>
      </c>
      <c r="HW24" s="11">
        <f>IF(ISNUMBER(_xll.ciqfunctions.udf.CIQ(HW$15,"IQ_CASH_ST_INVEST",IQ_FQ,$A24,"LFR",,HW$16)/_xll.ciqfunctions.udf.CIQ(HW$15,"IQ_TOTAL_ASSETS",IQ_FQ,$A24,,,HW$16)*100),_xll.ciqfunctions.udf.CIQ(HW$15,"IQ_CASH_ST_INVEST",IQ_FQ,$A24,"LFR",,HW$16)/_xll.ciqfunctions.udf.CIQ(HW$15,"IQ_TOTAL_ASSETS",IQ_FQ,$A24,,,HW$16)*100,0)</f>
        <v>1.2459294917174006</v>
      </c>
      <c r="HX24" s="11">
        <f>IF(ISNUMBER(_xll.ciqfunctions.udf.CIQ(HX$15,"IQ_CASH_ST_INVEST",IQ_FQ,$A24,"LFR",,HX$16)/_xll.ciqfunctions.udf.CIQ(HX$15,"IQ_TOTAL_ASSETS",IQ_FQ,$A24,,,HX$16)*100),_xll.ciqfunctions.udf.CIQ(HX$15,"IQ_CASH_ST_INVEST",IQ_FQ,$A24,"LFR",,HX$16)/_xll.ciqfunctions.udf.CIQ(HX$15,"IQ_TOTAL_ASSETS",IQ_FQ,$A24,,,HX$16)*100,0)</f>
        <v>60.562692839663789</v>
      </c>
      <c r="HY24" s="11">
        <f>IF(ISNUMBER(_xll.ciqfunctions.udf.CIQ(HY$15,"IQ_CASH_ST_INVEST",IQ_FQ,$A24,"LFR",,HY$16)/_xll.ciqfunctions.udf.CIQ(HY$15,"IQ_TOTAL_ASSETS",IQ_FQ,$A24,,,HY$16)*100),_xll.ciqfunctions.udf.CIQ(HY$15,"IQ_CASH_ST_INVEST",IQ_FQ,$A24,"LFR",,HY$16)/_xll.ciqfunctions.udf.CIQ(HY$15,"IQ_TOTAL_ASSETS",IQ_FQ,$A24,,,HY$16)*100,0)</f>
        <v>0</v>
      </c>
      <c r="HZ24" s="11">
        <f>IF(ISNUMBER(_xll.ciqfunctions.udf.CIQ(HZ$15,"IQ_CASH_ST_INVEST",IQ_FQ,$A24,"LFR",,HZ$16)/_xll.ciqfunctions.udf.CIQ(HZ$15,"IQ_TOTAL_ASSETS",IQ_FQ,$A24,,,HZ$16)*100),_xll.ciqfunctions.udf.CIQ(HZ$15,"IQ_CASH_ST_INVEST",IQ_FQ,$A24,"LFR",,HZ$16)/_xll.ciqfunctions.udf.CIQ(HZ$15,"IQ_TOTAL_ASSETS",IQ_FQ,$A24,,,HZ$16)*100,0)</f>
        <v>47.517981940703038</v>
      </c>
      <c r="IA24" s="11">
        <f>IF(ISNUMBER(_xll.ciqfunctions.udf.CIQ(IA$15,"IQ_CASH_ST_INVEST",IQ_FQ,$A24,"LFR",,IA$16)/_xll.ciqfunctions.udf.CIQ(IA$15,"IQ_TOTAL_ASSETS",IQ_FQ,$A24,,,IA$16)*100),_xll.ciqfunctions.udf.CIQ(IA$15,"IQ_CASH_ST_INVEST",IQ_FQ,$A24,"LFR",,IA$16)/_xll.ciqfunctions.udf.CIQ(IA$15,"IQ_TOTAL_ASSETS",IQ_FQ,$A24,,,IA$16)*100,0)</f>
        <v>1.225341466790159</v>
      </c>
      <c r="IB24" s="11">
        <f>IF(ISNUMBER(_xll.ciqfunctions.udf.CIQ(IB$15,"IQ_CASH_ST_INVEST",IQ_FQ,$A24,"LFR",,IB$16)/_xll.ciqfunctions.udf.CIQ(IB$15,"IQ_TOTAL_ASSETS",IQ_FQ,$A24,,,IB$16)*100),_xll.ciqfunctions.udf.CIQ(IB$15,"IQ_CASH_ST_INVEST",IQ_FQ,$A24,"LFR",,IB$16)/_xll.ciqfunctions.udf.CIQ(IB$15,"IQ_TOTAL_ASSETS",IQ_FQ,$A24,,,IB$16)*100,0)</f>
        <v>5.6229626946758415</v>
      </c>
      <c r="IC24" s="11">
        <f>IF(ISNUMBER(_xll.ciqfunctions.udf.CIQ(IC$15,"IQ_CASH_ST_INVEST",IQ_FQ,$A24,"LFR",,IC$16)/_xll.ciqfunctions.udf.CIQ(IC$15,"IQ_TOTAL_ASSETS",IQ_FQ,$A24,,,IC$16)*100),_xll.ciqfunctions.udf.CIQ(IC$15,"IQ_CASH_ST_INVEST",IQ_FQ,$A24,"LFR",,IC$16)/_xll.ciqfunctions.udf.CIQ(IC$15,"IQ_TOTAL_ASSETS",IQ_FQ,$A24,,,IC$16)*100,0)</f>
        <v>19.565909350245335</v>
      </c>
      <c r="ID24" s="11">
        <f>IF(ISNUMBER(_xll.ciqfunctions.udf.CIQ(ID$15,"IQ_CASH_ST_INVEST",IQ_FQ,$A24,"LFR",,ID$16)/_xll.ciqfunctions.udf.CIQ(ID$15,"IQ_TOTAL_ASSETS",IQ_FQ,$A24,,,ID$16)*100),_xll.ciqfunctions.udf.CIQ(ID$15,"IQ_CASH_ST_INVEST",IQ_FQ,$A24,"LFR",,ID$16)/_xll.ciqfunctions.udf.CIQ(ID$15,"IQ_TOTAL_ASSETS",IQ_FQ,$A24,,,ID$16)*100,0)</f>
        <v>13.902429675985129</v>
      </c>
      <c r="IE24" s="11">
        <f>IF(ISNUMBER(_xll.ciqfunctions.udf.CIQ(IE$15,"IQ_CASH_ST_INVEST",IQ_FQ,$A24,"LFR",,IE$16)/_xll.ciqfunctions.udf.CIQ(IE$15,"IQ_TOTAL_ASSETS",IQ_FQ,$A24,,,IE$16)*100),_xll.ciqfunctions.udf.CIQ(IE$15,"IQ_CASH_ST_INVEST",IQ_FQ,$A24,"LFR",,IE$16)/_xll.ciqfunctions.udf.CIQ(IE$15,"IQ_TOTAL_ASSETS",IQ_FQ,$A24,,,IE$16)*100,0)</f>
        <v>61.563974996810821</v>
      </c>
      <c r="IF24" s="11">
        <f>IF(ISNUMBER(_xll.ciqfunctions.udf.CIQ(IF$15,"IQ_CASH_ST_INVEST",IQ_FQ,$A24,"LFR",,IF$16)/_xll.ciqfunctions.udf.CIQ(IF$15,"IQ_TOTAL_ASSETS",IQ_FQ,$A24,,,IF$16)*100),_xll.ciqfunctions.udf.CIQ(IF$15,"IQ_CASH_ST_INVEST",IQ_FQ,$A24,"LFR",,IF$16)/_xll.ciqfunctions.udf.CIQ(IF$15,"IQ_TOTAL_ASSETS",IQ_FQ,$A24,,,IF$16)*100,0)</f>
        <v>11.173617846750727</v>
      </c>
      <c r="IG24" s="11">
        <f>IF(ISNUMBER(_xll.ciqfunctions.udf.CIQ(IG$15,"IQ_CASH_ST_INVEST",IQ_FQ,$A24,"LFR",,IG$16)/_xll.ciqfunctions.udf.CIQ(IG$15,"IQ_TOTAL_ASSETS",IQ_FQ,$A24,,,IG$16)*100),_xll.ciqfunctions.udf.CIQ(IG$15,"IQ_CASH_ST_INVEST",IQ_FQ,$A24,"LFR",,IG$16)/_xll.ciqfunctions.udf.CIQ(IG$15,"IQ_TOTAL_ASSETS",IQ_FQ,$A24,,,IG$16)*100,0)</f>
        <v>2.1074911179983369</v>
      </c>
      <c r="IH24" s="11">
        <f>IF(ISNUMBER(_xll.ciqfunctions.udf.CIQ(IH$15,"IQ_CASH_ST_INVEST",IQ_FQ,$A24,"LFR",,IH$16)/_xll.ciqfunctions.udf.CIQ(IH$15,"IQ_TOTAL_ASSETS",IQ_FQ,$A24,,,IH$16)*100),_xll.ciqfunctions.udf.CIQ(IH$15,"IQ_CASH_ST_INVEST",IQ_FQ,$A24,"LFR",,IH$16)/_xll.ciqfunctions.udf.CIQ(IH$15,"IQ_TOTAL_ASSETS",IQ_FQ,$A24,,,IH$16)*100,0)</f>
        <v>0.77344949119072326</v>
      </c>
      <c r="II24" s="11">
        <f>IF(ISNUMBER(_xll.ciqfunctions.udf.CIQ(II$15,"IQ_CASH_ST_INVEST",IQ_FQ,$A24,"LFR",,II$16)/_xll.ciqfunctions.udf.CIQ(II$15,"IQ_TOTAL_ASSETS",IQ_FQ,$A24,,,II$16)*100),_xll.ciqfunctions.udf.CIQ(II$15,"IQ_CASH_ST_INVEST",IQ_FQ,$A24,"LFR",,II$16)/_xll.ciqfunctions.udf.CIQ(II$15,"IQ_TOTAL_ASSETS",IQ_FQ,$A24,,,II$16)*100,0)</f>
        <v>33.285133249429485</v>
      </c>
      <c r="IJ24" s="11">
        <f>IF(ISNUMBER(_xll.ciqfunctions.udf.CIQ(IJ$15,"IQ_CASH_ST_INVEST",IQ_FQ,$A24,"LFR",,IJ$16)/_xll.ciqfunctions.udf.CIQ(IJ$15,"IQ_TOTAL_ASSETS",IQ_FQ,$A24,,,IJ$16)*100),_xll.ciqfunctions.udf.CIQ(IJ$15,"IQ_CASH_ST_INVEST",IQ_FQ,$A24,"LFR",,IJ$16)/_xll.ciqfunctions.udf.CIQ(IJ$15,"IQ_TOTAL_ASSETS",IQ_FQ,$A24,,,IJ$16)*100,0)</f>
        <v>0</v>
      </c>
      <c r="IK24" s="11">
        <f>IF(ISNUMBER(_xll.ciqfunctions.udf.CIQ(IK$15,"IQ_CASH_ST_INVEST",IQ_FQ,$A24,"LFR",,IK$16)/_xll.ciqfunctions.udf.CIQ(IK$15,"IQ_TOTAL_ASSETS",IQ_FQ,$A24,,,IK$16)*100),_xll.ciqfunctions.udf.CIQ(IK$15,"IQ_CASH_ST_INVEST",IQ_FQ,$A24,"LFR",,IK$16)/_xll.ciqfunctions.udf.CIQ(IK$15,"IQ_TOTAL_ASSETS",IQ_FQ,$A24,,,IK$16)*100,0)</f>
        <v>4.8277227722772276</v>
      </c>
      <c r="IL24" s="11">
        <f>IF(ISNUMBER(_xll.ciqfunctions.udf.CIQ(IL$15,"IQ_CASH_ST_INVEST",IQ_FQ,$A24,"LFR",,IL$16)/_xll.ciqfunctions.udf.CIQ(IL$15,"IQ_TOTAL_ASSETS",IQ_FQ,$A24,,,IL$16)*100),_xll.ciqfunctions.udf.CIQ(IL$15,"IQ_CASH_ST_INVEST",IQ_FQ,$A24,"LFR",,IL$16)/_xll.ciqfunctions.udf.CIQ(IL$15,"IQ_TOTAL_ASSETS",IQ_FQ,$A24,,,IL$16)*100,0)</f>
        <v>6.1223584389464811</v>
      </c>
      <c r="IM24" s="11">
        <f>IF(ISNUMBER(_xll.ciqfunctions.udf.CIQ(IM$15,"IQ_CASH_ST_INVEST",IQ_FQ,$A24,"LFR",,IM$16)/_xll.ciqfunctions.udf.CIQ(IM$15,"IQ_TOTAL_ASSETS",IQ_FQ,$A24,,,IM$16)*100),_xll.ciqfunctions.udf.CIQ(IM$15,"IQ_CASH_ST_INVEST",IQ_FQ,$A24,"LFR",,IM$16)/_xll.ciqfunctions.udf.CIQ(IM$15,"IQ_TOTAL_ASSETS",IQ_FQ,$A24,,,IM$16)*100,0)</f>
        <v>0.7023645711101919</v>
      </c>
      <c r="IN24" s="11">
        <f>IF(ISNUMBER(_xll.ciqfunctions.udf.CIQ(IN$15,"IQ_CASH_ST_INVEST",IQ_FQ,$A24,"LFR",,IN$16)/_xll.ciqfunctions.udf.CIQ(IN$15,"IQ_TOTAL_ASSETS",IQ_FQ,$A24,,,IN$16)*100),_xll.ciqfunctions.udf.CIQ(IN$15,"IQ_CASH_ST_INVEST",IQ_FQ,$A24,"LFR",,IN$16)/_xll.ciqfunctions.udf.CIQ(IN$15,"IQ_TOTAL_ASSETS",IQ_FQ,$A24,,,IN$16)*100,0)</f>
        <v>3.6582618641189684</v>
      </c>
      <c r="IO24" s="11">
        <f>IF(ISNUMBER(_xll.ciqfunctions.udf.CIQ(IO$15,"IQ_CASH_ST_INVEST",IQ_FQ,$A24,"LFR",,IO$16)/_xll.ciqfunctions.udf.CIQ(IO$15,"IQ_TOTAL_ASSETS",IQ_FQ,$A24,,,IO$16)*100),_xll.ciqfunctions.udf.CIQ(IO$15,"IQ_CASH_ST_INVEST",IQ_FQ,$A24,"LFR",,IO$16)/_xll.ciqfunctions.udf.CIQ(IO$15,"IQ_TOTAL_ASSETS",IQ_FQ,$A24,,,IO$16)*100,0)</f>
        <v>0</v>
      </c>
      <c r="IP24" s="11">
        <f>IF(ISNUMBER(_xll.ciqfunctions.udf.CIQ(IP$15,"IQ_CASH_ST_INVEST",IQ_FQ,$A24,"LFR",,IP$16)/_xll.ciqfunctions.udf.CIQ(IP$15,"IQ_TOTAL_ASSETS",IQ_FQ,$A24,,,IP$16)*100),_xll.ciqfunctions.udf.CIQ(IP$15,"IQ_CASH_ST_INVEST",IQ_FQ,$A24,"LFR",,IP$16)/_xll.ciqfunctions.udf.CIQ(IP$15,"IQ_TOTAL_ASSETS",IQ_FQ,$A24,,,IP$16)*100,0)</f>
        <v>24.509099727317896</v>
      </c>
      <c r="IQ24" s="11">
        <f>IF(ISNUMBER(_xll.ciqfunctions.udf.CIQ(IQ$15,"IQ_CASH_ST_INVEST",IQ_FQ,$A24,"LFR",,IQ$16)/_xll.ciqfunctions.udf.CIQ(IQ$15,"IQ_TOTAL_ASSETS",IQ_FQ,$A24,,,IQ$16)*100),_xll.ciqfunctions.udf.CIQ(IQ$15,"IQ_CASH_ST_INVEST",IQ_FQ,$A24,"LFR",,IQ$16)/_xll.ciqfunctions.udf.CIQ(IQ$15,"IQ_TOTAL_ASSETS",IQ_FQ,$A24,,,IQ$16)*100,0)</f>
        <v>0.79341958853719841</v>
      </c>
      <c r="IR24" s="11">
        <f>IF(ISNUMBER(_xll.ciqfunctions.udf.CIQ(IR$15,"IQ_CASH_ST_INVEST",IQ_FQ,$A24,"LFR",,IR$16)/_xll.ciqfunctions.udf.CIQ(IR$15,"IQ_TOTAL_ASSETS",IQ_FQ,$A24,,,IR$16)*100),_xll.ciqfunctions.udf.CIQ(IR$15,"IQ_CASH_ST_INVEST",IQ_FQ,$A24,"LFR",,IR$16)/_xll.ciqfunctions.udf.CIQ(IR$15,"IQ_TOTAL_ASSETS",IQ_FQ,$A24,,,IR$16)*100,0)</f>
        <v>0</v>
      </c>
      <c r="IS24" s="11">
        <f>IF(ISNUMBER(_xll.ciqfunctions.udf.CIQ(IS$15,"IQ_CASH_ST_INVEST",IQ_FQ,$A24,"LFR",,IS$16)/_xll.ciqfunctions.udf.CIQ(IS$15,"IQ_TOTAL_ASSETS",IQ_FQ,$A24,,,IS$16)*100),_xll.ciqfunctions.udf.CIQ(IS$15,"IQ_CASH_ST_INVEST",IQ_FQ,$A24,"LFR",,IS$16)/_xll.ciqfunctions.udf.CIQ(IS$15,"IQ_TOTAL_ASSETS",IQ_FQ,$A24,,,IS$16)*100,0)</f>
        <v>0</v>
      </c>
      <c r="IT24" s="11">
        <f>IF(ISNUMBER(_xll.ciqfunctions.udf.CIQ(IT$15,"IQ_CASH_ST_INVEST",IQ_FQ,$A24,"LFR",,IT$16)/_xll.ciqfunctions.udf.CIQ(IT$15,"IQ_TOTAL_ASSETS",IQ_FQ,$A24,,,IT$16)*100),_xll.ciqfunctions.udf.CIQ(IT$15,"IQ_CASH_ST_INVEST",IQ_FQ,$A24,"LFR",,IT$16)/_xll.ciqfunctions.udf.CIQ(IT$15,"IQ_TOTAL_ASSETS",IQ_FQ,$A24,,,IT$16)*100,0)</f>
        <v>1.5284298382889934</v>
      </c>
      <c r="IU24" s="11">
        <f>IF(ISNUMBER(_xll.ciqfunctions.udf.CIQ(IU$15,"IQ_CASH_ST_INVEST",IQ_FQ,$A24,"LFR",,IU$16)/_xll.ciqfunctions.udf.CIQ(IU$15,"IQ_TOTAL_ASSETS",IQ_FQ,$A24,,,IU$16)*100),_xll.ciqfunctions.udf.CIQ(IU$15,"IQ_CASH_ST_INVEST",IQ_FQ,$A24,"LFR",,IU$16)/_xll.ciqfunctions.udf.CIQ(IU$15,"IQ_TOTAL_ASSETS",IQ_FQ,$A24,,,IU$16)*100,0)</f>
        <v>17.419078032672921</v>
      </c>
      <c r="IV24" s="11">
        <f>IF(ISNUMBER(_xll.ciqfunctions.udf.CIQ(IV$15,"IQ_CASH_ST_INVEST",IQ_FQ,$A24,"LFR",,IV$16)/_xll.ciqfunctions.udf.CIQ(IV$15,"IQ_TOTAL_ASSETS",IQ_FQ,$A24,,,IV$16)*100),_xll.ciqfunctions.udf.CIQ(IV$15,"IQ_CASH_ST_INVEST",IQ_FQ,$A24,"LFR",,IV$16)/_xll.ciqfunctions.udf.CIQ(IV$15,"IQ_TOTAL_ASSETS",IQ_FQ,$A24,,,IV$16)*100,0)</f>
        <v>12.665065897840677</v>
      </c>
      <c r="IW24" s="11">
        <f>IF(ISNUMBER(_xll.ciqfunctions.udf.CIQ(IW$15,"IQ_CASH_ST_INVEST",IQ_FQ,$A24,"LFR",,IW$16)/_xll.ciqfunctions.udf.CIQ(IW$15,"IQ_TOTAL_ASSETS",IQ_FQ,$A24,,,IW$16)*100),_xll.ciqfunctions.udf.CIQ(IW$15,"IQ_CASH_ST_INVEST",IQ_FQ,$A24,"LFR",,IW$16)/_xll.ciqfunctions.udf.CIQ(IW$15,"IQ_TOTAL_ASSETS",IQ_FQ,$A24,,,IW$16)*100,0)</f>
        <v>0.21600793975129895</v>
      </c>
      <c r="IX24" s="11">
        <f>IF(ISNUMBER(_xll.ciqfunctions.udf.CIQ(IX$15,"IQ_CASH_ST_INVEST",IQ_FQ,$A24,"LFR",,IX$16)/_xll.ciqfunctions.udf.CIQ(IX$15,"IQ_TOTAL_ASSETS",IQ_FQ,$A24,,,IX$16)*100),_xll.ciqfunctions.udf.CIQ(IX$15,"IQ_CASH_ST_INVEST",IQ_FQ,$A24,"LFR",,IX$16)/_xll.ciqfunctions.udf.CIQ(IX$15,"IQ_TOTAL_ASSETS",IQ_FQ,$A24,,,IX$16)*100,0)</f>
        <v>0.9521285647240405</v>
      </c>
      <c r="IY24" s="11">
        <f>IF(ISNUMBER(_xll.ciqfunctions.udf.CIQ(IY$15,"IQ_CASH_ST_INVEST",IQ_FQ,$A24,"LFR",,IY$16)/_xll.ciqfunctions.udf.CIQ(IY$15,"IQ_TOTAL_ASSETS",IQ_FQ,$A24,,,IY$16)*100),_xll.ciqfunctions.udf.CIQ(IY$15,"IQ_CASH_ST_INVEST",IQ_FQ,$A24,"LFR",,IY$16)/_xll.ciqfunctions.udf.CIQ(IY$15,"IQ_TOTAL_ASSETS",IQ_FQ,$A24,,,IY$16)*100,0)</f>
        <v>5.4840424962439283</v>
      </c>
      <c r="IZ24" s="11">
        <f>IF(ISNUMBER(_xll.ciqfunctions.udf.CIQ(IZ$15,"IQ_CASH_ST_INVEST",IQ_FQ,$A24,"LFR",,IZ$16)/_xll.ciqfunctions.udf.CIQ(IZ$15,"IQ_TOTAL_ASSETS",IQ_FQ,$A24,,,IZ$16)*100),_xll.ciqfunctions.udf.CIQ(IZ$15,"IQ_CASH_ST_INVEST",IQ_FQ,$A24,"LFR",,IZ$16)/_xll.ciqfunctions.udf.CIQ(IZ$15,"IQ_TOTAL_ASSETS",IQ_FQ,$A24,,,IZ$16)*100,0)</f>
        <v>0</v>
      </c>
      <c r="JA24" s="11">
        <f>IF(ISNUMBER(_xll.ciqfunctions.udf.CIQ(JA$15,"IQ_CASH_ST_INVEST",IQ_FQ,$A24,"LFR",,JA$16)/_xll.ciqfunctions.udf.CIQ(JA$15,"IQ_TOTAL_ASSETS",IQ_FQ,$A24,,,JA$16)*100),_xll.ciqfunctions.udf.CIQ(JA$15,"IQ_CASH_ST_INVEST",IQ_FQ,$A24,"LFR",,JA$16)/_xll.ciqfunctions.udf.CIQ(JA$15,"IQ_TOTAL_ASSETS",IQ_FQ,$A24,,,JA$16)*100,0)</f>
        <v>7.5921322368290109</v>
      </c>
      <c r="JB24" s="11">
        <f>IF(ISNUMBER(_xll.ciqfunctions.udf.CIQ(JB$15,"IQ_CASH_ST_INVEST",IQ_FQ,$A24,"LFR",,JB$16)/_xll.ciqfunctions.udf.CIQ(JB$15,"IQ_TOTAL_ASSETS",IQ_FQ,$A24,,,JB$16)*100),_xll.ciqfunctions.udf.CIQ(JB$15,"IQ_CASH_ST_INVEST",IQ_FQ,$A24,"LFR",,JB$16)/_xll.ciqfunctions.udf.CIQ(JB$15,"IQ_TOTAL_ASSETS",IQ_FQ,$A24,,,JB$16)*100,0)</f>
        <v>1.6765177317922202</v>
      </c>
      <c r="JC24" s="11">
        <f>IF(ISNUMBER(_xll.ciqfunctions.udf.CIQ(JC$15,"IQ_CASH_ST_INVEST",IQ_FQ,$A24,"LFR",,JC$16)/_xll.ciqfunctions.udf.CIQ(JC$15,"IQ_TOTAL_ASSETS",IQ_FQ,$A24,,,JC$16)*100),_xll.ciqfunctions.udf.CIQ(JC$15,"IQ_CASH_ST_INVEST",IQ_FQ,$A24,"LFR",,JC$16)/_xll.ciqfunctions.udf.CIQ(JC$15,"IQ_TOTAL_ASSETS",IQ_FQ,$A24,,,JC$16)*100,0)</f>
        <v>62.74686282713683</v>
      </c>
      <c r="JD24" s="11">
        <f>IF(ISNUMBER(_xll.ciqfunctions.udf.CIQ(JD$15,"IQ_CASH_ST_INVEST",IQ_FQ,$A24,"LFR",,JD$16)/_xll.ciqfunctions.udf.CIQ(JD$15,"IQ_TOTAL_ASSETS",IQ_FQ,$A24,,,JD$16)*100),_xll.ciqfunctions.udf.CIQ(JD$15,"IQ_CASH_ST_INVEST",IQ_FQ,$A24,"LFR",,JD$16)/_xll.ciqfunctions.udf.CIQ(JD$15,"IQ_TOTAL_ASSETS",IQ_FQ,$A24,,,JD$16)*100,0)</f>
        <v>0</v>
      </c>
      <c r="JE24" s="11">
        <f>IF(ISNUMBER(_xll.ciqfunctions.udf.CIQ(JE$15,"IQ_CASH_ST_INVEST",IQ_FQ,$A24,"LFR",,JE$16)/_xll.ciqfunctions.udf.CIQ(JE$15,"IQ_TOTAL_ASSETS",IQ_FQ,$A24,,,JE$16)*100),_xll.ciqfunctions.udf.CIQ(JE$15,"IQ_CASH_ST_INVEST",IQ_FQ,$A24,"LFR",,JE$16)/_xll.ciqfunctions.udf.CIQ(JE$15,"IQ_TOTAL_ASSETS",IQ_FQ,$A24,,,JE$16)*100,0)</f>
        <v>12.774821261399733</v>
      </c>
      <c r="JF24" s="11">
        <f>IF(ISNUMBER(_xll.ciqfunctions.udf.CIQ(JF$15,"IQ_CASH_ST_INVEST",IQ_FQ,$A24,"LFR",,JF$16)/_xll.ciqfunctions.udf.CIQ(JF$15,"IQ_TOTAL_ASSETS",IQ_FQ,$A24,,,JF$16)*100),_xll.ciqfunctions.udf.CIQ(JF$15,"IQ_CASH_ST_INVEST",IQ_FQ,$A24,"LFR",,JF$16)/_xll.ciqfunctions.udf.CIQ(JF$15,"IQ_TOTAL_ASSETS",IQ_FQ,$A24,,,JF$16)*100,0)</f>
        <v>0</v>
      </c>
      <c r="JG24" s="11">
        <f>IF(ISNUMBER(_xll.ciqfunctions.udf.CIQ(JG$15,"IQ_CASH_ST_INVEST",IQ_FQ,$A24,"LFR",,JG$16)/_xll.ciqfunctions.udf.CIQ(JG$15,"IQ_TOTAL_ASSETS",IQ_FQ,$A24,,,JG$16)*100),_xll.ciqfunctions.udf.CIQ(JG$15,"IQ_CASH_ST_INVEST",IQ_FQ,$A24,"LFR",,JG$16)/_xll.ciqfunctions.udf.CIQ(JG$15,"IQ_TOTAL_ASSETS",IQ_FQ,$A24,,,JG$16)*100,0)</f>
        <v>1.5894189657885966</v>
      </c>
      <c r="JH24" s="11">
        <f>IF(ISNUMBER(_xll.ciqfunctions.udf.CIQ(JH$15,"IQ_CASH_ST_INVEST",IQ_FQ,$A24,"LFR",,JH$16)/_xll.ciqfunctions.udf.CIQ(JH$15,"IQ_TOTAL_ASSETS",IQ_FQ,$A24,,,JH$16)*100),_xll.ciqfunctions.udf.CIQ(JH$15,"IQ_CASH_ST_INVEST",IQ_FQ,$A24,"LFR",,JH$16)/_xll.ciqfunctions.udf.CIQ(JH$15,"IQ_TOTAL_ASSETS",IQ_FQ,$A24,,,JH$16)*100,0)</f>
        <v>36.732568107772053</v>
      </c>
      <c r="JI24" s="11">
        <f>IF(ISNUMBER(_xll.ciqfunctions.udf.CIQ(JI$15,"IQ_CASH_ST_INVEST",IQ_FQ,$A24,"LFR",,JI$16)/_xll.ciqfunctions.udf.CIQ(JI$15,"IQ_TOTAL_ASSETS",IQ_FQ,$A24,,,JI$16)*100),_xll.ciqfunctions.udf.CIQ(JI$15,"IQ_CASH_ST_INVEST",IQ_FQ,$A24,"LFR",,JI$16)/_xll.ciqfunctions.udf.CIQ(JI$15,"IQ_TOTAL_ASSETS",IQ_FQ,$A24,,,JI$16)*100,0)</f>
        <v>0</v>
      </c>
      <c r="JJ24" s="11">
        <f>IF(ISNUMBER(_xll.ciqfunctions.udf.CIQ(JJ$15,"IQ_CASH_ST_INVEST",IQ_FQ,$A24,"LFR",,JJ$16)/_xll.ciqfunctions.udf.CIQ(JJ$15,"IQ_TOTAL_ASSETS",IQ_FQ,$A24,,,JJ$16)*100),_xll.ciqfunctions.udf.CIQ(JJ$15,"IQ_CASH_ST_INVEST",IQ_FQ,$A24,"LFR",,JJ$16)/_xll.ciqfunctions.udf.CIQ(JJ$15,"IQ_TOTAL_ASSETS",IQ_FQ,$A24,,,JJ$16)*100,0)</f>
        <v>4.1303346012392685</v>
      </c>
      <c r="JK24" s="11">
        <f>IF(ISNUMBER(_xll.ciqfunctions.udf.CIQ(JK$15,"IQ_CASH_ST_INVEST",IQ_FQ,$A24,"LFR",,JK$16)/_xll.ciqfunctions.udf.CIQ(JK$15,"IQ_TOTAL_ASSETS",IQ_FQ,$A24,,,JK$16)*100),_xll.ciqfunctions.udf.CIQ(JK$15,"IQ_CASH_ST_INVEST",IQ_FQ,$A24,"LFR",,JK$16)/_xll.ciqfunctions.udf.CIQ(JK$15,"IQ_TOTAL_ASSETS",IQ_FQ,$A24,,,JK$16)*100,0)</f>
        <v>1.0445877734155917</v>
      </c>
      <c r="JL24" s="11">
        <f>IF(ISNUMBER(_xll.ciqfunctions.udf.CIQ(JL$15,"IQ_CASH_ST_INVEST",IQ_FQ,$A24,"LFR",,JL$16)/_xll.ciqfunctions.udf.CIQ(JL$15,"IQ_TOTAL_ASSETS",IQ_FQ,$A24,,,JL$16)*100),_xll.ciqfunctions.udf.CIQ(JL$15,"IQ_CASH_ST_INVEST",IQ_FQ,$A24,"LFR",,JL$16)/_xll.ciqfunctions.udf.CIQ(JL$15,"IQ_TOTAL_ASSETS",IQ_FQ,$A24,,,JL$16)*100,0)</f>
        <v>0.31523987784454732</v>
      </c>
      <c r="JM24" s="11">
        <f>IF(ISNUMBER(_xll.ciqfunctions.udf.CIQ(JM$15,"IQ_CASH_ST_INVEST",IQ_FQ,$A24,"LFR",,JM$16)/_xll.ciqfunctions.udf.CIQ(JM$15,"IQ_TOTAL_ASSETS",IQ_FQ,$A24,,,JM$16)*100),_xll.ciqfunctions.udf.CIQ(JM$15,"IQ_CASH_ST_INVEST",IQ_FQ,$A24,"LFR",,JM$16)/_xll.ciqfunctions.udf.CIQ(JM$15,"IQ_TOTAL_ASSETS",IQ_FQ,$A24,,,JM$16)*100,0)</f>
        <v>0</v>
      </c>
      <c r="JN24" s="11">
        <f>IF(ISNUMBER(_xll.ciqfunctions.udf.CIQ(JN$15,"IQ_CASH_ST_INVEST",IQ_FQ,$A24,"LFR",,JN$16)/_xll.ciqfunctions.udf.CIQ(JN$15,"IQ_TOTAL_ASSETS",IQ_FQ,$A24,,,JN$16)*100),_xll.ciqfunctions.udf.CIQ(JN$15,"IQ_CASH_ST_INVEST",IQ_FQ,$A24,"LFR",,JN$16)/_xll.ciqfunctions.udf.CIQ(JN$15,"IQ_TOTAL_ASSETS",IQ_FQ,$A24,,,JN$16)*100,0)</f>
        <v>0</v>
      </c>
      <c r="JO24" s="11">
        <f>IF(ISNUMBER(_xll.ciqfunctions.udf.CIQ(JO$15,"IQ_CASH_ST_INVEST",IQ_FQ,$A24,"LFR",,JO$16)/_xll.ciqfunctions.udf.CIQ(JO$15,"IQ_TOTAL_ASSETS",IQ_FQ,$A24,,,JO$16)*100),_xll.ciqfunctions.udf.CIQ(JO$15,"IQ_CASH_ST_INVEST",IQ_FQ,$A24,"LFR",,JO$16)/_xll.ciqfunctions.udf.CIQ(JO$15,"IQ_TOTAL_ASSETS",IQ_FQ,$A24,,,JO$16)*100,0)</f>
        <v>6.5915691278711623</v>
      </c>
      <c r="JP24" s="11">
        <f>IF(ISNUMBER(_xll.ciqfunctions.udf.CIQ(JP$15,"IQ_CASH_ST_INVEST",IQ_FQ,$A24,"LFR",,JP$16)/_xll.ciqfunctions.udf.CIQ(JP$15,"IQ_TOTAL_ASSETS",IQ_FQ,$A24,,,JP$16)*100),_xll.ciqfunctions.udf.CIQ(JP$15,"IQ_CASH_ST_INVEST",IQ_FQ,$A24,"LFR",,JP$16)/_xll.ciqfunctions.udf.CIQ(JP$15,"IQ_TOTAL_ASSETS",IQ_FQ,$A24,,,JP$16)*100,0)</f>
        <v>12.797806383639729</v>
      </c>
      <c r="JQ24" s="11">
        <f>IF(ISNUMBER(_xll.ciqfunctions.udf.CIQ(JQ$15,"IQ_CASH_ST_INVEST",IQ_FQ,$A24,"LFR",,JQ$16)/_xll.ciqfunctions.udf.CIQ(JQ$15,"IQ_TOTAL_ASSETS",IQ_FQ,$A24,,,JQ$16)*100),_xll.ciqfunctions.udf.CIQ(JQ$15,"IQ_CASH_ST_INVEST",IQ_FQ,$A24,"LFR",,JQ$16)/_xll.ciqfunctions.udf.CIQ(JQ$15,"IQ_TOTAL_ASSETS",IQ_FQ,$A24,,,JQ$16)*100,0)</f>
        <v>0</v>
      </c>
      <c r="JR24" s="11">
        <f>IF(ISNUMBER(_xll.ciqfunctions.udf.CIQ(JR$15,"IQ_CASH_ST_INVEST",IQ_FQ,$A24,"LFR",,JR$16)/_xll.ciqfunctions.udf.CIQ(JR$15,"IQ_TOTAL_ASSETS",IQ_FQ,$A24,,,JR$16)*100),_xll.ciqfunctions.udf.CIQ(JR$15,"IQ_CASH_ST_INVEST",IQ_FQ,$A24,"LFR",,JR$16)/_xll.ciqfunctions.udf.CIQ(JR$15,"IQ_TOTAL_ASSETS",IQ_FQ,$A24,,,JR$16)*100,0)</f>
        <v>15.365796720710879</v>
      </c>
      <c r="JS24" s="11">
        <f>IF(ISNUMBER(_xll.ciqfunctions.udf.CIQ(JS$15,"IQ_CASH_ST_INVEST",IQ_FQ,$A24,"LFR",,JS$16)/_xll.ciqfunctions.udf.CIQ(JS$15,"IQ_TOTAL_ASSETS",IQ_FQ,$A24,,,JS$16)*100),_xll.ciqfunctions.udf.CIQ(JS$15,"IQ_CASH_ST_INVEST",IQ_FQ,$A24,"LFR",,JS$16)/_xll.ciqfunctions.udf.CIQ(JS$15,"IQ_TOTAL_ASSETS",IQ_FQ,$A24,,,JS$16)*100,0)</f>
        <v>1.8055942270210734</v>
      </c>
      <c r="JT24" s="11">
        <f>IF(ISNUMBER(_xll.ciqfunctions.udf.CIQ(JT$15,"IQ_CASH_ST_INVEST",IQ_FQ,$A24,"LFR",,JT$16)/_xll.ciqfunctions.udf.CIQ(JT$15,"IQ_TOTAL_ASSETS",IQ_FQ,$A24,,,JT$16)*100),_xll.ciqfunctions.udf.CIQ(JT$15,"IQ_CASH_ST_INVEST",IQ_FQ,$A24,"LFR",,JT$16)/_xll.ciqfunctions.udf.CIQ(JT$15,"IQ_TOTAL_ASSETS",IQ_FQ,$A24,,,JT$16)*100,0)</f>
        <v>1.8975037386402851</v>
      </c>
      <c r="JU24" s="11">
        <f>IF(ISNUMBER(_xll.ciqfunctions.udf.CIQ(JU$15,"IQ_CASH_ST_INVEST",IQ_FQ,$A24,"LFR",,JU$16)/_xll.ciqfunctions.udf.CIQ(JU$15,"IQ_TOTAL_ASSETS",IQ_FQ,$A24,,,JU$16)*100),_xll.ciqfunctions.udf.CIQ(JU$15,"IQ_CASH_ST_INVEST",IQ_FQ,$A24,"LFR",,JU$16)/_xll.ciqfunctions.udf.CIQ(JU$15,"IQ_TOTAL_ASSETS",IQ_FQ,$A24,,,JU$16)*100,0)</f>
        <v>3.6361229397877457</v>
      </c>
      <c r="JV24" s="11">
        <f>IF(ISNUMBER(_xll.ciqfunctions.udf.CIQ(JV$15,"IQ_CASH_ST_INVEST",IQ_FQ,$A24,"LFR",,JV$16)/_xll.ciqfunctions.udf.CIQ(JV$15,"IQ_TOTAL_ASSETS",IQ_FQ,$A24,,,JV$16)*100),_xll.ciqfunctions.udf.CIQ(JV$15,"IQ_CASH_ST_INVEST",IQ_FQ,$A24,"LFR",,JV$16)/_xll.ciqfunctions.udf.CIQ(JV$15,"IQ_TOTAL_ASSETS",IQ_FQ,$A24,,,JV$16)*100,0)</f>
        <v>0</v>
      </c>
      <c r="JW24" s="11">
        <f>IF(ISNUMBER(_xll.ciqfunctions.udf.CIQ(JW$15,"IQ_CASH_ST_INVEST",IQ_FQ,$A24,"LFR",,JW$16)/_xll.ciqfunctions.udf.CIQ(JW$15,"IQ_TOTAL_ASSETS",IQ_FQ,$A24,,,JW$16)*100),_xll.ciqfunctions.udf.CIQ(JW$15,"IQ_CASH_ST_INVEST",IQ_FQ,$A24,"LFR",,JW$16)/_xll.ciqfunctions.udf.CIQ(JW$15,"IQ_TOTAL_ASSETS",IQ_FQ,$A24,,,JW$16)*100,0)</f>
        <v>2.2140926891755082</v>
      </c>
      <c r="JX24" s="11">
        <f>IF(ISNUMBER(_xll.ciqfunctions.udf.CIQ(JX$15,"IQ_CASH_ST_INVEST",IQ_FQ,$A24,"LFR",,JX$16)/_xll.ciqfunctions.udf.CIQ(JX$15,"IQ_TOTAL_ASSETS",IQ_FQ,$A24,,,JX$16)*100),_xll.ciqfunctions.udf.CIQ(JX$15,"IQ_CASH_ST_INVEST",IQ_FQ,$A24,"LFR",,JX$16)/_xll.ciqfunctions.udf.CIQ(JX$15,"IQ_TOTAL_ASSETS",IQ_FQ,$A24,,,JX$16)*100,0)</f>
        <v>19.145230648219265</v>
      </c>
      <c r="JY24" s="11">
        <f>IF(ISNUMBER(_xll.ciqfunctions.udf.CIQ(JY$15,"IQ_CASH_ST_INVEST",IQ_FQ,$A24,"LFR",,JY$16)/_xll.ciqfunctions.udf.CIQ(JY$15,"IQ_TOTAL_ASSETS",IQ_FQ,$A24,,,JY$16)*100),_xll.ciqfunctions.udf.CIQ(JY$15,"IQ_CASH_ST_INVEST",IQ_FQ,$A24,"LFR",,JY$16)/_xll.ciqfunctions.udf.CIQ(JY$15,"IQ_TOTAL_ASSETS",IQ_FQ,$A24,,,JY$16)*100,0)</f>
        <v>8.9803277473850596</v>
      </c>
      <c r="JZ24" s="11">
        <f>IF(ISNUMBER(_xll.ciqfunctions.udf.CIQ(JZ$15,"IQ_CASH_ST_INVEST",IQ_FQ,$A24,"LFR",,JZ$16)/_xll.ciqfunctions.udf.CIQ(JZ$15,"IQ_TOTAL_ASSETS",IQ_FQ,$A24,,,JZ$16)*100),_xll.ciqfunctions.udf.CIQ(JZ$15,"IQ_CASH_ST_INVEST",IQ_FQ,$A24,"LFR",,JZ$16)/_xll.ciqfunctions.udf.CIQ(JZ$15,"IQ_TOTAL_ASSETS",IQ_FQ,$A24,,,JZ$16)*100,0)</f>
        <v>0</v>
      </c>
      <c r="KA24" s="11">
        <f>IF(ISNUMBER(_xll.ciqfunctions.udf.CIQ(KA$15,"IQ_CASH_ST_INVEST",IQ_FQ,$A24,"LFR",,KA$16)/_xll.ciqfunctions.udf.CIQ(KA$15,"IQ_TOTAL_ASSETS",IQ_FQ,$A24,,,KA$16)*100),_xll.ciqfunctions.udf.CIQ(KA$15,"IQ_CASH_ST_INVEST",IQ_FQ,$A24,"LFR",,KA$16)/_xll.ciqfunctions.udf.CIQ(KA$15,"IQ_TOTAL_ASSETS",IQ_FQ,$A24,,,KA$16)*100,0)</f>
        <v>0</v>
      </c>
      <c r="KB24" s="11">
        <f>IF(ISNUMBER(_xll.ciqfunctions.udf.CIQ(KB$15,"IQ_CASH_ST_INVEST",IQ_FQ,$A24,"LFR",,KB$16)/_xll.ciqfunctions.udf.CIQ(KB$15,"IQ_TOTAL_ASSETS",IQ_FQ,$A24,,,KB$16)*100),_xll.ciqfunctions.udf.CIQ(KB$15,"IQ_CASH_ST_INVEST",IQ_FQ,$A24,"LFR",,KB$16)/_xll.ciqfunctions.udf.CIQ(KB$15,"IQ_TOTAL_ASSETS",IQ_FQ,$A24,,,KB$16)*100,0)</f>
        <v>5.6986856562389869</v>
      </c>
      <c r="KC24" s="11">
        <f>IF(ISNUMBER(_xll.ciqfunctions.udf.CIQ(KC$15,"IQ_CASH_ST_INVEST",IQ_FQ,$A24,"LFR",,KC$16)/_xll.ciqfunctions.udf.CIQ(KC$15,"IQ_TOTAL_ASSETS",IQ_FQ,$A24,,,KC$16)*100),_xll.ciqfunctions.udf.CIQ(KC$15,"IQ_CASH_ST_INVEST",IQ_FQ,$A24,"LFR",,KC$16)/_xll.ciqfunctions.udf.CIQ(KC$15,"IQ_TOTAL_ASSETS",IQ_FQ,$A24,,,KC$16)*100,0)</f>
        <v>14.489936518872105</v>
      </c>
      <c r="KD24" s="11">
        <f>IF(ISNUMBER(_xll.ciqfunctions.udf.CIQ(KD$15,"IQ_CASH_ST_INVEST",IQ_FQ,$A24,"LFR",,KD$16)/_xll.ciqfunctions.udf.CIQ(KD$15,"IQ_TOTAL_ASSETS",IQ_FQ,$A24,,,KD$16)*100),_xll.ciqfunctions.udf.CIQ(KD$15,"IQ_CASH_ST_INVEST",IQ_FQ,$A24,"LFR",,KD$16)/_xll.ciqfunctions.udf.CIQ(KD$15,"IQ_TOTAL_ASSETS",IQ_FQ,$A24,,,KD$16)*100,0)</f>
        <v>71.640857187548875</v>
      </c>
      <c r="KE24" s="11">
        <f>IF(ISNUMBER(_xll.ciqfunctions.udf.CIQ(KE$15,"IQ_CASH_ST_INVEST",IQ_FQ,$A24,"LFR",,KE$16)/_xll.ciqfunctions.udf.CIQ(KE$15,"IQ_TOTAL_ASSETS",IQ_FQ,$A24,,,KE$16)*100),_xll.ciqfunctions.udf.CIQ(KE$15,"IQ_CASH_ST_INVEST",IQ_FQ,$A24,"LFR",,KE$16)/_xll.ciqfunctions.udf.CIQ(KE$15,"IQ_TOTAL_ASSETS",IQ_FQ,$A24,,,KE$16)*100,0)</f>
        <v>18.201829945254776</v>
      </c>
      <c r="KF24" s="11">
        <f>IF(ISNUMBER(_xll.ciqfunctions.udf.CIQ(KF$15,"IQ_CASH_ST_INVEST",IQ_FQ,$A24,"LFR",,KF$16)/_xll.ciqfunctions.udf.CIQ(KF$15,"IQ_TOTAL_ASSETS",IQ_FQ,$A24,,,KF$16)*100),_xll.ciqfunctions.udf.CIQ(KF$15,"IQ_CASH_ST_INVEST",IQ_FQ,$A24,"LFR",,KF$16)/_xll.ciqfunctions.udf.CIQ(KF$15,"IQ_TOTAL_ASSETS",IQ_FQ,$A24,,,KF$16)*100,0)</f>
        <v>7.8598462430756131</v>
      </c>
      <c r="KG24" s="11">
        <f>IF(ISNUMBER(_xll.ciqfunctions.udf.CIQ(KG$15,"IQ_CASH_ST_INVEST",IQ_FQ,$A24,"LFR",,KG$16)/_xll.ciqfunctions.udf.CIQ(KG$15,"IQ_TOTAL_ASSETS",IQ_FQ,$A24,,,KG$16)*100),_xll.ciqfunctions.udf.CIQ(KG$15,"IQ_CASH_ST_INVEST",IQ_FQ,$A24,"LFR",,KG$16)/_xll.ciqfunctions.udf.CIQ(KG$15,"IQ_TOTAL_ASSETS",IQ_FQ,$A24,,,KG$16)*100,0)</f>
        <v>0</v>
      </c>
      <c r="KH24" s="11">
        <f>IF(ISNUMBER(_xll.ciqfunctions.udf.CIQ(KH$15,"IQ_CASH_ST_INVEST",IQ_FQ,$A24,"LFR",,KH$16)/_xll.ciqfunctions.udf.CIQ(KH$15,"IQ_TOTAL_ASSETS",IQ_FQ,$A24,,,KH$16)*100),_xll.ciqfunctions.udf.CIQ(KH$15,"IQ_CASH_ST_INVEST",IQ_FQ,$A24,"LFR",,KH$16)/_xll.ciqfunctions.udf.CIQ(KH$15,"IQ_TOTAL_ASSETS",IQ_FQ,$A24,,,KH$16)*100,0)</f>
        <v>0</v>
      </c>
      <c r="KI24" s="11">
        <f>IF(ISNUMBER(_xll.ciqfunctions.udf.CIQ(KI$15,"IQ_CASH_ST_INVEST",IQ_FQ,$A24,"LFR",,KI$16)/_xll.ciqfunctions.udf.CIQ(KI$15,"IQ_TOTAL_ASSETS",IQ_FQ,$A24,,,KI$16)*100),_xll.ciqfunctions.udf.CIQ(KI$15,"IQ_CASH_ST_INVEST",IQ_FQ,$A24,"LFR",,KI$16)/_xll.ciqfunctions.udf.CIQ(KI$15,"IQ_TOTAL_ASSETS",IQ_FQ,$A24,,,KI$16)*100,0)</f>
        <v>1.1604021833662652</v>
      </c>
      <c r="KJ24" s="11">
        <f>IF(ISNUMBER(_xll.ciqfunctions.udf.CIQ(KJ$15,"IQ_CASH_ST_INVEST",IQ_FQ,$A24,"LFR",,KJ$16)/_xll.ciqfunctions.udf.CIQ(KJ$15,"IQ_TOTAL_ASSETS",IQ_FQ,$A24,,,KJ$16)*100),_xll.ciqfunctions.udf.CIQ(KJ$15,"IQ_CASH_ST_INVEST",IQ_FQ,$A24,"LFR",,KJ$16)/_xll.ciqfunctions.udf.CIQ(KJ$15,"IQ_TOTAL_ASSETS",IQ_FQ,$A24,,,KJ$16)*100,0)</f>
        <v>0</v>
      </c>
      <c r="KK24" s="11">
        <f>IF(ISNUMBER(_xll.ciqfunctions.udf.CIQ(KK$15,"IQ_CASH_ST_INVEST",IQ_FQ,$A24,"LFR",,KK$16)/_xll.ciqfunctions.udf.CIQ(KK$15,"IQ_TOTAL_ASSETS",IQ_FQ,$A24,,,KK$16)*100),_xll.ciqfunctions.udf.CIQ(KK$15,"IQ_CASH_ST_INVEST",IQ_FQ,$A24,"LFR",,KK$16)/_xll.ciqfunctions.udf.CIQ(KK$15,"IQ_TOTAL_ASSETS",IQ_FQ,$A24,,,KK$16)*100,0)</f>
        <v>0</v>
      </c>
      <c r="KL24" s="11">
        <f>IF(ISNUMBER(_xll.ciqfunctions.udf.CIQ(KL$15,"IQ_CASH_ST_INVEST",IQ_FQ,$A24,"LFR",,KL$16)/_xll.ciqfunctions.udf.CIQ(KL$15,"IQ_TOTAL_ASSETS",IQ_FQ,$A24,,,KL$16)*100),_xll.ciqfunctions.udf.CIQ(KL$15,"IQ_CASH_ST_INVEST",IQ_FQ,$A24,"LFR",,KL$16)/_xll.ciqfunctions.udf.CIQ(KL$15,"IQ_TOTAL_ASSETS",IQ_FQ,$A24,,,KL$16)*100,0)</f>
        <v>7.5855271263706934</v>
      </c>
      <c r="KM24" s="11">
        <f>IF(ISNUMBER(_xll.ciqfunctions.udf.CIQ(KM$15,"IQ_CASH_ST_INVEST",IQ_FQ,$A24,"LFR",,KM$16)/_xll.ciqfunctions.udf.CIQ(KM$15,"IQ_TOTAL_ASSETS",IQ_FQ,$A24,,,KM$16)*100),_xll.ciqfunctions.udf.CIQ(KM$15,"IQ_CASH_ST_INVEST",IQ_FQ,$A24,"LFR",,KM$16)/_xll.ciqfunctions.udf.CIQ(KM$15,"IQ_TOTAL_ASSETS",IQ_FQ,$A24,,,KM$16)*100,0)</f>
        <v>4.8893700201356101</v>
      </c>
      <c r="KN24" s="11">
        <f>IF(ISNUMBER(_xll.ciqfunctions.udf.CIQ(KN$15,"IQ_CASH_ST_INVEST",IQ_FQ,$A24,"LFR",,KN$16)/_xll.ciqfunctions.udf.CIQ(KN$15,"IQ_TOTAL_ASSETS",IQ_FQ,$A24,,,KN$16)*100),_xll.ciqfunctions.udf.CIQ(KN$15,"IQ_CASH_ST_INVEST",IQ_FQ,$A24,"LFR",,KN$16)/_xll.ciqfunctions.udf.CIQ(KN$15,"IQ_TOTAL_ASSETS",IQ_FQ,$A24,,,KN$16)*100,0)</f>
        <v>21.370876811742757</v>
      </c>
      <c r="KO24" s="11">
        <f>IF(ISNUMBER(_xll.ciqfunctions.udf.CIQ(KO$15,"IQ_CASH_ST_INVEST",IQ_FQ,$A24,"LFR",,KO$16)/_xll.ciqfunctions.udf.CIQ(KO$15,"IQ_TOTAL_ASSETS",IQ_FQ,$A24,,,KO$16)*100),_xll.ciqfunctions.udf.CIQ(KO$15,"IQ_CASH_ST_INVEST",IQ_FQ,$A24,"LFR",,KO$16)/_xll.ciqfunctions.udf.CIQ(KO$15,"IQ_TOTAL_ASSETS",IQ_FQ,$A24,,,KO$16)*100,0)</f>
        <v>9.8123603142171092</v>
      </c>
      <c r="KP24" s="11">
        <f>IF(ISNUMBER(_xll.ciqfunctions.udf.CIQ(KP$15,"IQ_CASH_ST_INVEST",IQ_FQ,$A24,"LFR",,KP$16)/_xll.ciqfunctions.udf.CIQ(KP$15,"IQ_TOTAL_ASSETS",IQ_FQ,$A24,,,KP$16)*100),_xll.ciqfunctions.udf.CIQ(KP$15,"IQ_CASH_ST_INVEST",IQ_FQ,$A24,"LFR",,KP$16)/_xll.ciqfunctions.udf.CIQ(KP$15,"IQ_TOTAL_ASSETS",IQ_FQ,$A24,,,KP$16)*100,0)</f>
        <v>0</v>
      </c>
      <c r="KQ24" s="11">
        <f>IF(ISNUMBER(_xll.ciqfunctions.udf.CIQ(KQ$15,"IQ_CASH_ST_INVEST",IQ_FQ,$A24,"LFR",,KQ$16)/_xll.ciqfunctions.udf.CIQ(KQ$15,"IQ_TOTAL_ASSETS",IQ_FQ,$A24,,,KQ$16)*100),_xll.ciqfunctions.udf.CIQ(KQ$15,"IQ_CASH_ST_INVEST",IQ_FQ,$A24,"LFR",,KQ$16)/_xll.ciqfunctions.udf.CIQ(KQ$15,"IQ_TOTAL_ASSETS",IQ_FQ,$A24,,,KQ$16)*100,0)</f>
        <v>3.8610794342416566</v>
      </c>
      <c r="KR24" s="11">
        <f>IF(ISNUMBER(_xll.ciqfunctions.udf.CIQ(KR$15,"IQ_CASH_ST_INVEST",IQ_FQ,$A24,"LFR",,KR$16)/_xll.ciqfunctions.udf.CIQ(KR$15,"IQ_TOTAL_ASSETS",IQ_FQ,$A24,,,KR$16)*100),_xll.ciqfunctions.udf.CIQ(KR$15,"IQ_CASH_ST_INVEST",IQ_FQ,$A24,"LFR",,KR$16)/_xll.ciqfunctions.udf.CIQ(KR$15,"IQ_TOTAL_ASSETS",IQ_FQ,$A24,,,KR$16)*100,0)</f>
        <v>46.815034452549824</v>
      </c>
      <c r="KS24" s="11">
        <f>IF(ISNUMBER(_xll.ciqfunctions.udf.CIQ(KS$15,"IQ_CASH_ST_INVEST",IQ_FQ,$A24,"LFR",,KS$16)/_xll.ciqfunctions.udf.CIQ(KS$15,"IQ_TOTAL_ASSETS",IQ_FQ,$A24,,,KS$16)*100),_xll.ciqfunctions.udf.CIQ(KS$15,"IQ_CASH_ST_INVEST",IQ_FQ,$A24,"LFR",,KS$16)/_xll.ciqfunctions.udf.CIQ(KS$15,"IQ_TOTAL_ASSETS",IQ_FQ,$A24,,,KS$16)*100,0)</f>
        <v>0</v>
      </c>
      <c r="KT24" s="11">
        <f>IF(ISNUMBER(_xll.ciqfunctions.udf.CIQ(KT$15,"IQ_CASH_ST_INVEST",IQ_FQ,$A24,"LFR",,KT$16)/_xll.ciqfunctions.udf.CIQ(KT$15,"IQ_TOTAL_ASSETS",IQ_FQ,$A24,,,KT$16)*100),_xll.ciqfunctions.udf.CIQ(KT$15,"IQ_CASH_ST_INVEST",IQ_FQ,$A24,"LFR",,KT$16)/_xll.ciqfunctions.udf.CIQ(KT$15,"IQ_TOTAL_ASSETS",IQ_FQ,$A24,,,KT$16)*100,0)</f>
        <v>0.1838173027633567</v>
      </c>
      <c r="KU24" s="11">
        <f>IF(ISNUMBER(_xll.ciqfunctions.udf.CIQ(KU$15,"IQ_CASH_ST_INVEST",IQ_FQ,$A24,"LFR",,KU$16)/_xll.ciqfunctions.udf.CIQ(KU$15,"IQ_TOTAL_ASSETS",IQ_FQ,$A24,,,KU$16)*100),_xll.ciqfunctions.udf.CIQ(KU$15,"IQ_CASH_ST_INVEST",IQ_FQ,$A24,"LFR",,KU$16)/_xll.ciqfunctions.udf.CIQ(KU$15,"IQ_TOTAL_ASSETS",IQ_FQ,$A24,,,KU$16)*100,0)</f>
        <v>3.3565861321722088</v>
      </c>
      <c r="KV24" s="11">
        <f>IF(ISNUMBER(_xll.ciqfunctions.udf.CIQ(KV$15,"IQ_CASH_ST_INVEST",IQ_FQ,$A24,"LFR",,KV$16)/_xll.ciqfunctions.udf.CIQ(KV$15,"IQ_TOTAL_ASSETS",IQ_FQ,$A24,,,KV$16)*100),_xll.ciqfunctions.udf.CIQ(KV$15,"IQ_CASH_ST_INVEST",IQ_FQ,$A24,"LFR",,KV$16)/_xll.ciqfunctions.udf.CIQ(KV$15,"IQ_TOTAL_ASSETS",IQ_FQ,$A24,,,KV$16)*100,0)</f>
        <v>5.1329825573014274</v>
      </c>
      <c r="KW24" s="11">
        <f>IF(ISNUMBER(_xll.ciqfunctions.udf.CIQ(KW$15,"IQ_CASH_ST_INVEST",IQ_FQ,$A24,"LFR",,KW$16)/_xll.ciqfunctions.udf.CIQ(KW$15,"IQ_TOTAL_ASSETS",IQ_FQ,$A24,,,KW$16)*100),_xll.ciqfunctions.udf.CIQ(KW$15,"IQ_CASH_ST_INVEST",IQ_FQ,$A24,"LFR",,KW$16)/_xll.ciqfunctions.udf.CIQ(KW$15,"IQ_TOTAL_ASSETS",IQ_FQ,$A24,,,KW$16)*100,0)</f>
        <v>0</v>
      </c>
      <c r="KX24" s="11">
        <f>IF(ISNUMBER(_xll.ciqfunctions.udf.CIQ(KX$15,"IQ_CASH_ST_INVEST",IQ_FQ,$A24,"LFR",,KX$16)/_xll.ciqfunctions.udf.CIQ(KX$15,"IQ_TOTAL_ASSETS",IQ_FQ,$A24,,,KX$16)*100),_xll.ciqfunctions.udf.CIQ(KX$15,"IQ_CASH_ST_INVEST",IQ_FQ,$A24,"LFR",,KX$16)/_xll.ciqfunctions.udf.CIQ(KX$15,"IQ_TOTAL_ASSETS",IQ_FQ,$A24,,,KX$16)*100,0)</f>
        <v>1.6040592519846142</v>
      </c>
      <c r="KY24" s="11">
        <f>IF(ISNUMBER(_xll.ciqfunctions.udf.CIQ(KY$15,"IQ_CASH_ST_INVEST",IQ_FQ,$A24,"LFR",,KY$16)/_xll.ciqfunctions.udf.CIQ(KY$15,"IQ_TOTAL_ASSETS",IQ_FQ,$A24,,,KY$16)*100),_xll.ciqfunctions.udf.CIQ(KY$15,"IQ_CASH_ST_INVEST",IQ_FQ,$A24,"LFR",,KY$16)/_xll.ciqfunctions.udf.CIQ(KY$15,"IQ_TOTAL_ASSETS",IQ_FQ,$A24,,,KY$16)*100,0)</f>
        <v>6.0835461455058857</v>
      </c>
      <c r="KZ24" s="11">
        <f>IF(ISNUMBER(_xll.ciqfunctions.udf.CIQ(KZ$15,"IQ_CASH_ST_INVEST",IQ_FQ,$A24,"LFR",,KZ$16)/_xll.ciqfunctions.udf.CIQ(KZ$15,"IQ_TOTAL_ASSETS",IQ_FQ,$A24,,,KZ$16)*100),_xll.ciqfunctions.udf.CIQ(KZ$15,"IQ_CASH_ST_INVEST",IQ_FQ,$A24,"LFR",,KZ$16)/_xll.ciqfunctions.udf.CIQ(KZ$15,"IQ_TOTAL_ASSETS",IQ_FQ,$A24,,,KZ$16)*100,0)</f>
        <v>1.8791289733397709</v>
      </c>
      <c r="LA24" s="11">
        <f>IF(ISNUMBER(_xll.ciqfunctions.udf.CIQ(LA$15,"IQ_CASH_ST_INVEST",IQ_FQ,$A24,"LFR",,LA$16)/_xll.ciqfunctions.udf.CIQ(LA$15,"IQ_TOTAL_ASSETS",IQ_FQ,$A24,,,LA$16)*100),_xll.ciqfunctions.udf.CIQ(LA$15,"IQ_CASH_ST_INVEST",IQ_FQ,$A24,"LFR",,LA$16)/_xll.ciqfunctions.udf.CIQ(LA$15,"IQ_TOTAL_ASSETS",IQ_FQ,$A24,,,LA$16)*100,0)</f>
        <v>12.541280437808529</v>
      </c>
      <c r="LB24" s="11">
        <f>IF(ISNUMBER(_xll.ciqfunctions.udf.CIQ(LB$15,"IQ_CASH_ST_INVEST",IQ_FQ,$A24,"LFR",,LB$16)/_xll.ciqfunctions.udf.CIQ(LB$15,"IQ_TOTAL_ASSETS",IQ_FQ,$A24,,,LB$16)*100),_xll.ciqfunctions.udf.CIQ(LB$15,"IQ_CASH_ST_INVEST",IQ_FQ,$A24,"LFR",,LB$16)/_xll.ciqfunctions.udf.CIQ(LB$15,"IQ_TOTAL_ASSETS",IQ_FQ,$A24,,,LB$16)*100,0)</f>
        <v>4.8426674733691106</v>
      </c>
      <c r="LC24" s="11">
        <f>IF(ISNUMBER(_xll.ciqfunctions.udf.CIQ(LC$15,"IQ_CASH_ST_INVEST",IQ_FQ,$A24,"LFR",,LC$16)/_xll.ciqfunctions.udf.CIQ(LC$15,"IQ_TOTAL_ASSETS",IQ_FQ,$A24,,,LC$16)*100),_xll.ciqfunctions.udf.CIQ(LC$15,"IQ_CASH_ST_INVEST",IQ_FQ,$A24,"LFR",,LC$16)/_xll.ciqfunctions.udf.CIQ(LC$15,"IQ_TOTAL_ASSETS",IQ_FQ,$A24,,,LC$16)*100,0)</f>
        <v>1.0465837831317364</v>
      </c>
      <c r="LD24" s="11">
        <f>IF(ISNUMBER(_xll.ciqfunctions.udf.CIQ(LD$15,"IQ_CASH_ST_INVEST",IQ_FQ,$A24,"LFR",,LD$16)/_xll.ciqfunctions.udf.CIQ(LD$15,"IQ_TOTAL_ASSETS",IQ_FQ,$A24,,,LD$16)*100),_xll.ciqfunctions.udf.CIQ(LD$15,"IQ_CASH_ST_INVEST",IQ_FQ,$A24,"LFR",,LD$16)/_xll.ciqfunctions.udf.CIQ(LD$15,"IQ_TOTAL_ASSETS",IQ_FQ,$A24,,,LD$16)*100,0)</f>
        <v>3.5695210966708206</v>
      </c>
      <c r="LE24" s="11">
        <f>IF(ISNUMBER(_xll.ciqfunctions.udf.CIQ(LE$15,"IQ_CASH_ST_INVEST",IQ_FQ,$A24,"LFR",,LE$16)/_xll.ciqfunctions.udf.CIQ(LE$15,"IQ_TOTAL_ASSETS",IQ_FQ,$A24,,,LE$16)*100),_xll.ciqfunctions.udf.CIQ(LE$15,"IQ_CASH_ST_INVEST",IQ_FQ,$A24,"LFR",,LE$16)/_xll.ciqfunctions.udf.CIQ(LE$15,"IQ_TOTAL_ASSETS",IQ_FQ,$A24,,,LE$16)*100,0)</f>
        <v>1.8078714935409024</v>
      </c>
      <c r="LF24" s="11">
        <f>IF(ISNUMBER(_xll.ciqfunctions.udf.CIQ(LF$15,"IQ_CASH_ST_INVEST",IQ_FQ,$A24,"LFR",,LF$16)/_xll.ciqfunctions.udf.CIQ(LF$15,"IQ_TOTAL_ASSETS",IQ_FQ,$A24,,,LF$16)*100),_xll.ciqfunctions.udf.CIQ(LF$15,"IQ_CASH_ST_INVEST",IQ_FQ,$A24,"LFR",,LF$16)/_xll.ciqfunctions.udf.CIQ(LF$15,"IQ_TOTAL_ASSETS",IQ_FQ,$A24,,,LF$16)*100,0)</f>
        <v>20.798489469324288</v>
      </c>
      <c r="LG24" s="11">
        <f>IF(ISNUMBER(_xll.ciqfunctions.udf.CIQ(LG$15,"IQ_CASH_ST_INVEST",IQ_FQ,$A24,"LFR",,LG$16)/_xll.ciqfunctions.udf.CIQ(LG$15,"IQ_TOTAL_ASSETS",IQ_FQ,$A24,,,LG$16)*100),_xll.ciqfunctions.udf.CIQ(LG$15,"IQ_CASH_ST_INVEST",IQ_FQ,$A24,"LFR",,LG$16)/_xll.ciqfunctions.udf.CIQ(LG$15,"IQ_TOTAL_ASSETS",IQ_FQ,$A24,,,LG$16)*100,0)</f>
        <v>1.275272161741835</v>
      </c>
      <c r="LH24" s="11">
        <f>IF(ISNUMBER(_xll.ciqfunctions.udf.CIQ(LH$15,"IQ_CASH_ST_INVEST",IQ_FQ,$A24,"LFR",,LH$16)/_xll.ciqfunctions.udf.CIQ(LH$15,"IQ_TOTAL_ASSETS",IQ_FQ,$A24,,,LH$16)*100),_xll.ciqfunctions.udf.CIQ(LH$15,"IQ_CASH_ST_INVEST",IQ_FQ,$A24,"LFR",,LH$16)/_xll.ciqfunctions.udf.CIQ(LH$15,"IQ_TOTAL_ASSETS",IQ_FQ,$A24,,,LH$16)*100,0)</f>
        <v>1.826944120891469</v>
      </c>
      <c r="LI24" s="11">
        <f>IF(ISNUMBER(_xll.ciqfunctions.udf.CIQ(LI$15,"IQ_CASH_ST_INVEST",IQ_FQ,$A24,"LFR",,LI$16)/_xll.ciqfunctions.udf.CIQ(LI$15,"IQ_TOTAL_ASSETS",IQ_FQ,$A24,,,LI$16)*100),_xll.ciqfunctions.udf.CIQ(LI$15,"IQ_CASH_ST_INVEST",IQ_FQ,$A24,"LFR",,LI$16)/_xll.ciqfunctions.udf.CIQ(LI$15,"IQ_TOTAL_ASSETS",IQ_FQ,$A24,,,LI$16)*100,0)</f>
        <v>3.9854651061694222</v>
      </c>
      <c r="LJ24" s="11">
        <f>IF(ISNUMBER(_xll.ciqfunctions.udf.CIQ(LJ$15,"IQ_CASH_ST_INVEST",IQ_FQ,$A24,"LFR",,LJ$16)/_xll.ciqfunctions.udf.CIQ(LJ$15,"IQ_TOTAL_ASSETS",IQ_FQ,$A24,,,LJ$16)*100),_xll.ciqfunctions.udf.CIQ(LJ$15,"IQ_CASH_ST_INVEST",IQ_FQ,$A24,"LFR",,LJ$16)/_xll.ciqfunctions.udf.CIQ(LJ$15,"IQ_TOTAL_ASSETS",IQ_FQ,$A24,,,LJ$16)*100,0)</f>
        <v>0</v>
      </c>
      <c r="LK24" s="11">
        <f>IF(ISNUMBER(_xll.ciqfunctions.udf.CIQ(LK$15,"IQ_CASH_ST_INVEST",IQ_FQ,$A24,"LFR",,LK$16)/_xll.ciqfunctions.udf.CIQ(LK$15,"IQ_TOTAL_ASSETS",IQ_FQ,$A24,,,LK$16)*100),_xll.ciqfunctions.udf.CIQ(LK$15,"IQ_CASH_ST_INVEST",IQ_FQ,$A24,"LFR",,LK$16)/_xll.ciqfunctions.udf.CIQ(LK$15,"IQ_TOTAL_ASSETS",IQ_FQ,$A24,,,LK$16)*100,0)</f>
        <v>0</v>
      </c>
      <c r="LL24" s="11">
        <f>IF(ISNUMBER(_xll.ciqfunctions.udf.CIQ(LL$15,"IQ_CASH_ST_INVEST",IQ_FQ,$A24,"LFR",,LL$16)/_xll.ciqfunctions.udf.CIQ(LL$15,"IQ_TOTAL_ASSETS",IQ_FQ,$A24,,,LL$16)*100),_xll.ciqfunctions.udf.CIQ(LL$15,"IQ_CASH_ST_INVEST",IQ_FQ,$A24,"LFR",,LL$16)/_xll.ciqfunctions.udf.CIQ(LL$15,"IQ_TOTAL_ASSETS",IQ_FQ,$A24,,,LL$16)*100,0)</f>
        <v>1.722181429811094</v>
      </c>
      <c r="LM24" s="11">
        <f>IF(ISNUMBER(_xll.ciqfunctions.udf.CIQ(LM$15,"IQ_CASH_ST_INVEST",IQ_FQ,$A24,"LFR",,LM$16)/_xll.ciqfunctions.udf.CIQ(LM$15,"IQ_TOTAL_ASSETS",IQ_FQ,$A24,,,LM$16)*100),_xll.ciqfunctions.udf.CIQ(LM$15,"IQ_CASH_ST_INVEST",IQ_FQ,$A24,"LFR",,LM$16)/_xll.ciqfunctions.udf.CIQ(LM$15,"IQ_TOTAL_ASSETS",IQ_FQ,$A24,,,LM$16)*100,0)</f>
        <v>12.897321288785369</v>
      </c>
      <c r="LN24" s="11">
        <f>IF(ISNUMBER(_xll.ciqfunctions.udf.CIQ(LN$15,"IQ_CASH_ST_INVEST",IQ_FQ,$A24,"LFR",,LN$16)/_xll.ciqfunctions.udf.CIQ(LN$15,"IQ_TOTAL_ASSETS",IQ_FQ,$A24,,,LN$16)*100),_xll.ciqfunctions.udf.CIQ(LN$15,"IQ_CASH_ST_INVEST",IQ_FQ,$A24,"LFR",,LN$16)/_xll.ciqfunctions.udf.CIQ(LN$15,"IQ_TOTAL_ASSETS",IQ_FQ,$A24,,,LN$16)*100,0)</f>
        <v>0.45709734561059057</v>
      </c>
      <c r="LO24" s="11">
        <f>IF(ISNUMBER(_xll.ciqfunctions.udf.CIQ(LO$15,"IQ_CASH_ST_INVEST",IQ_FQ,$A24,"LFR",,LO$16)/_xll.ciqfunctions.udf.CIQ(LO$15,"IQ_TOTAL_ASSETS",IQ_FQ,$A24,,,LO$16)*100),_xll.ciqfunctions.udf.CIQ(LO$15,"IQ_CASH_ST_INVEST",IQ_FQ,$A24,"LFR",,LO$16)/_xll.ciqfunctions.udf.CIQ(LO$15,"IQ_TOTAL_ASSETS",IQ_FQ,$A24,,,LO$16)*100,0)</f>
        <v>27.886431822787529</v>
      </c>
      <c r="LP24" s="11">
        <f>IF(ISNUMBER(_xll.ciqfunctions.udf.CIQ(LP$15,"IQ_CASH_ST_INVEST",IQ_FQ,$A24,"LFR",,LP$16)/_xll.ciqfunctions.udf.CIQ(LP$15,"IQ_TOTAL_ASSETS",IQ_FQ,$A24,,,LP$16)*100),_xll.ciqfunctions.udf.CIQ(LP$15,"IQ_CASH_ST_INVEST",IQ_FQ,$A24,"LFR",,LP$16)/_xll.ciqfunctions.udf.CIQ(LP$15,"IQ_TOTAL_ASSETS",IQ_FQ,$A24,,,LP$16)*100,0)</f>
        <v>1.2019191495618742</v>
      </c>
      <c r="LQ24" s="11">
        <f>IF(ISNUMBER(_xll.ciqfunctions.udf.CIQ(LQ$15,"IQ_CASH_ST_INVEST",IQ_FQ,$A24,"LFR",,LQ$16)/_xll.ciqfunctions.udf.CIQ(LQ$15,"IQ_TOTAL_ASSETS",IQ_FQ,$A24,,,LQ$16)*100),_xll.ciqfunctions.udf.CIQ(LQ$15,"IQ_CASH_ST_INVEST",IQ_FQ,$A24,"LFR",,LQ$16)/_xll.ciqfunctions.udf.CIQ(LQ$15,"IQ_TOTAL_ASSETS",IQ_FQ,$A24,,,LQ$16)*100,0)</f>
        <v>2.8712757767841057</v>
      </c>
      <c r="LR24" s="11">
        <f>IF(ISNUMBER(_xll.ciqfunctions.udf.CIQ(LR$15,"IQ_CASH_ST_INVEST",IQ_FQ,$A24,"LFR",,LR$16)/_xll.ciqfunctions.udf.CIQ(LR$15,"IQ_TOTAL_ASSETS",IQ_FQ,$A24,,,LR$16)*100),_xll.ciqfunctions.udf.CIQ(LR$15,"IQ_CASH_ST_INVEST",IQ_FQ,$A24,"LFR",,LR$16)/_xll.ciqfunctions.udf.CIQ(LR$15,"IQ_TOTAL_ASSETS",IQ_FQ,$A24,,,LR$16)*100,0)</f>
        <v>9.5851890994187361</v>
      </c>
      <c r="LS24" s="11">
        <f>IF(ISNUMBER(_xll.ciqfunctions.udf.CIQ(LS$15,"IQ_CASH_ST_INVEST",IQ_FQ,$A24,"LFR",,LS$16)/_xll.ciqfunctions.udf.CIQ(LS$15,"IQ_TOTAL_ASSETS",IQ_FQ,$A24,,,LS$16)*100),_xll.ciqfunctions.udf.CIQ(LS$15,"IQ_CASH_ST_INVEST",IQ_FQ,$A24,"LFR",,LS$16)/_xll.ciqfunctions.udf.CIQ(LS$15,"IQ_TOTAL_ASSETS",IQ_FQ,$A24,,,LS$16)*100,0)</f>
        <v>9.338080663309043</v>
      </c>
      <c r="LT24" s="11">
        <f>IF(ISNUMBER(_xll.ciqfunctions.udf.CIQ(LT$15,"IQ_CASH_ST_INVEST",IQ_FQ,$A24,"LFR",,LT$16)/_xll.ciqfunctions.udf.CIQ(LT$15,"IQ_TOTAL_ASSETS",IQ_FQ,$A24,,,LT$16)*100),_xll.ciqfunctions.udf.CIQ(LT$15,"IQ_CASH_ST_INVEST",IQ_FQ,$A24,"LFR",,LT$16)/_xll.ciqfunctions.udf.CIQ(LT$15,"IQ_TOTAL_ASSETS",IQ_FQ,$A24,,,LT$16)*100,0)</f>
        <v>1.4798335793258259</v>
      </c>
      <c r="LU24" s="11">
        <f>IF(ISNUMBER(_xll.ciqfunctions.udf.CIQ(LU$15,"IQ_CASH_ST_INVEST",IQ_FQ,$A24,"LFR",,LU$16)/_xll.ciqfunctions.udf.CIQ(LU$15,"IQ_TOTAL_ASSETS",IQ_FQ,$A24,,,LU$16)*100),_xll.ciqfunctions.udf.CIQ(LU$15,"IQ_CASH_ST_INVEST",IQ_FQ,$A24,"LFR",,LU$16)/_xll.ciqfunctions.udf.CIQ(LU$15,"IQ_TOTAL_ASSETS",IQ_FQ,$A24,,,LU$16)*100,0)</f>
        <v>4.7611963120461862</v>
      </c>
      <c r="LV24" s="11">
        <f>IF(ISNUMBER(_xll.ciqfunctions.udf.CIQ(LV$15,"IQ_CASH_ST_INVEST",IQ_FQ,$A24,"LFR",,LV$16)/_xll.ciqfunctions.udf.CIQ(LV$15,"IQ_TOTAL_ASSETS",IQ_FQ,$A24,,,LV$16)*100),_xll.ciqfunctions.udf.CIQ(LV$15,"IQ_CASH_ST_INVEST",IQ_FQ,$A24,"LFR",,LV$16)/_xll.ciqfunctions.udf.CIQ(LV$15,"IQ_TOTAL_ASSETS",IQ_FQ,$A24,,,LV$16)*100,0)</f>
        <v>59.856400419030521</v>
      </c>
      <c r="LW24" s="11">
        <f>IF(ISNUMBER(_xll.ciqfunctions.udf.CIQ(LW$15,"IQ_CASH_ST_INVEST",IQ_FQ,$A24,"LFR",,LW$16)/_xll.ciqfunctions.udf.CIQ(LW$15,"IQ_TOTAL_ASSETS",IQ_FQ,$A24,,,LW$16)*100),_xll.ciqfunctions.udf.CIQ(LW$15,"IQ_CASH_ST_INVEST",IQ_FQ,$A24,"LFR",,LW$16)/_xll.ciqfunctions.udf.CIQ(LW$15,"IQ_TOTAL_ASSETS",IQ_FQ,$A24,,,LW$16)*100,0)</f>
        <v>0</v>
      </c>
      <c r="LX24" s="11">
        <f>IF(ISNUMBER(_xll.ciqfunctions.udf.CIQ(LX$15,"IQ_CASH_ST_INVEST",IQ_FQ,$A24,"LFR",,LX$16)/_xll.ciqfunctions.udf.CIQ(LX$15,"IQ_TOTAL_ASSETS",IQ_FQ,$A24,,,LX$16)*100),_xll.ciqfunctions.udf.CIQ(LX$15,"IQ_CASH_ST_INVEST",IQ_FQ,$A24,"LFR",,LX$16)/_xll.ciqfunctions.udf.CIQ(LX$15,"IQ_TOTAL_ASSETS",IQ_FQ,$A24,,,LX$16)*100,0)</f>
        <v>1.7822149332745805</v>
      </c>
      <c r="LY24" s="11">
        <f>IF(ISNUMBER(_xll.ciqfunctions.udf.CIQ(LY$15,"IQ_CASH_ST_INVEST",IQ_FQ,$A24,"LFR",,LY$16)/_xll.ciqfunctions.udf.CIQ(LY$15,"IQ_TOTAL_ASSETS",IQ_FQ,$A24,,,LY$16)*100),_xll.ciqfunctions.udf.CIQ(LY$15,"IQ_CASH_ST_INVEST",IQ_FQ,$A24,"LFR",,LY$16)/_xll.ciqfunctions.udf.CIQ(LY$15,"IQ_TOTAL_ASSETS",IQ_FQ,$A24,,,LY$16)*100,0)</f>
        <v>0</v>
      </c>
      <c r="LZ24" s="11">
        <f>IF(ISNUMBER(_xll.ciqfunctions.udf.CIQ(LZ$15,"IQ_CASH_ST_INVEST",IQ_FQ,$A24,"LFR",,LZ$16)/_xll.ciqfunctions.udf.CIQ(LZ$15,"IQ_TOTAL_ASSETS",IQ_FQ,$A24,,,LZ$16)*100),_xll.ciqfunctions.udf.CIQ(LZ$15,"IQ_CASH_ST_INVEST",IQ_FQ,$A24,"LFR",,LZ$16)/_xll.ciqfunctions.udf.CIQ(LZ$15,"IQ_TOTAL_ASSETS",IQ_FQ,$A24,,,LZ$16)*100,0)</f>
        <v>5.5168498144049387</v>
      </c>
      <c r="MA24" s="11">
        <f>IF(ISNUMBER(_xll.ciqfunctions.udf.CIQ(MA$15,"IQ_CASH_ST_INVEST",IQ_FQ,$A24,"LFR",,MA$16)/_xll.ciqfunctions.udf.CIQ(MA$15,"IQ_TOTAL_ASSETS",IQ_FQ,$A24,,,MA$16)*100),_xll.ciqfunctions.udf.CIQ(MA$15,"IQ_CASH_ST_INVEST",IQ_FQ,$A24,"LFR",,MA$16)/_xll.ciqfunctions.udf.CIQ(MA$15,"IQ_TOTAL_ASSETS",IQ_FQ,$A24,,,MA$16)*100,0)</f>
        <v>2.947019867549669</v>
      </c>
      <c r="MB24" s="11">
        <f>IF(ISNUMBER(_xll.ciqfunctions.udf.CIQ(MB$15,"IQ_CASH_ST_INVEST",IQ_FQ,$A24,"LFR",,MB$16)/_xll.ciqfunctions.udf.CIQ(MB$15,"IQ_TOTAL_ASSETS",IQ_FQ,$A24,,,MB$16)*100),_xll.ciqfunctions.udf.CIQ(MB$15,"IQ_CASH_ST_INVEST",IQ_FQ,$A24,"LFR",,MB$16)/_xll.ciqfunctions.udf.CIQ(MB$15,"IQ_TOTAL_ASSETS",IQ_FQ,$A24,,,MB$16)*100,0)</f>
        <v>5.5762201583785833</v>
      </c>
      <c r="MC24" s="11">
        <f>IF(ISNUMBER(_xll.ciqfunctions.udf.CIQ(MC$15,"IQ_CASH_ST_INVEST",IQ_FQ,$A24,"LFR",,MC$16)/_xll.ciqfunctions.udf.CIQ(MC$15,"IQ_TOTAL_ASSETS",IQ_FQ,$A24,,,MC$16)*100),_xll.ciqfunctions.udf.CIQ(MC$15,"IQ_CASH_ST_INVEST",IQ_FQ,$A24,"LFR",,MC$16)/_xll.ciqfunctions.udf.CIQ(MC$15,"IQ_TOTAL_ASSETS",IQ_FQ,$A24,,,MC$16)*100,0)</f>
        <v>5.8104928998611152E-2</v>
      </c>
      <c r="MD24" s="11">
        <f>IF(ISNUMBER(_xll.ciqfunctions.udf.CIQ(MD$15,"IQ_CASH_ST_INVEST",IQ_FQ,$A24,"LFR",,MD$16)/_xll.ciqfunctions.udf.CIQ(MD$15,"IQ_TOTAL_ASSETS",IQ_FQ,$A24,,,MD$16)*100),_xll.ciqfunctions.udf.CIQ(MD$15,"IQ_CASH_ST_INVEST",IQ_FQ,$A24,"LFR",,MD$16)/_xll.ciqfunctions.udf.CIQ(MD$15,"IQ_TOTAL_ASSETS",IQ_FQ,$A24,,,MD$16)*100,0)</f>
        <v>5.7795624882213952</v>
      </c>
      <c r="ME24" s="11">
        <f>IF(ISNUMBER(_xll.ciqfunctions.udf.CIQ(ME$15,"IQ_CASH_ST_INVEST",IQ_FQ,$A24,"LFR",,ME$16)/_xll.ciqfunctions.udf.CIQ(ME$15,"IQ_TOTAL_ASSETS",IQ_FQ,$A24,,,ME$16)*100),_xll.ciqfunctions.udf.CIQ(ME$15,"IQ_CASH_ST_INVEST",IQ_FQ,$A24,"LFR",,ME$16)/_xll.ciqfunctions.udf.CIQ(ME$15,"IQ_TOTAL_ASSETS",IQ_FQ,$A24,,,ME$16)*100,0)</f>
        <v>12.442702451338604</v>
      </c>
      <c r="MF24" s="11">
        <f>IF(ISNUMBER(_xll.ciqfunctions.udf.CIQ(MF$15,"IQ_CASH_ST_INVEST",IQ_FQ,$A24,"LFR",,MF$16)/_xll.ciqfunctions.udf.CIQ(MF$15,"IQ_TOTAL_ASSETS",IQ_FQ,$A24,,,MF$16)*100),_xll.ciqfunctions.udf.CIQ(MF$15,"IQ_CASH_ST_INVEST",IQ_FQ,$A24,"LFR",,MF$16)/_xll.ciqfunctions.udf.CIQ(MF$15,"IQ_TOTAL_ASSETS",IQ_FQ,$A24,,,MF$16)*100,0)</f>
        <v>0.5488432366505317</v>
      </c>
      <c r="MG24" s="11">
        <f>IF(ISNUMBER(_xll.ciqfunctions.udf.CIQ(MG$15,"IQ_CASH_ST_INVEST",IQ_FQ,$A24,"LFR",,MG$16)/_xll.ciqfunctions.udf.CIQ(MG$15,"IQ_TOTAL_ASSETS",IQ_FQ,$A24,,,MG$16)*100),_xll.ciqfunctions.udf.CIQ(MG$15,"IQ_CASH_ST_INVEST",IQ_FQ,$A24,"LFR",,MG$16)/_xll.ciqfunctions.udf.CIQ(MG$15,"IQ_TOTAL_ASSETS",IQ_FQ,$A24,,,MG$16)*100,0)</f>
        <v>0</v>
      </c>
      <c r="MH24" s="11">
        <f>IF(ISNUMBER(_xll.ciqfunctions.udf.CIQ(MH$15,"IQ_CASH_ST_INVEST",IQ_FQ,$A24,"LFR",,MH$16)/_xll.ciqfunctions.udf.CIQ(MH$15,"IQ_TOTAL_ASSETS",IQ_FQ,$A24,,,MH$16)*100),_xll.ciqfunctions.udf.CIQ(MH$15,"IQ_CASH_ST_INVEST",IQ_FQ,$A24,"LFR",,MH$16)/_xll.ciqfunctions.udf.CIQ(MH$15,"IQ_TOTAL_ASSETS",IQ_FQ,$A24,,,MH$16)*100,0)</f>
        <v>0</v>
      </c>
      <c r="MI24" s="11">
        <f>IF(ISNUMBER(_xll.ciqfunctions.udf.CIQ(MI$15,"IQ_CASH_ST_INVEST",IQ_FQ,$A24,"LFR",,MI$16)/_xll.ciqfunctions.udf.CIQ(MI$15,"IQ_TOTAL_ASSETS",IQ_FQ,$A24,,,MI$16)*100),_xll.ciqfunctions.udf.CIQ(MI$15,"IQ_CASH_ST_INVEST",IQ_FQ,$A24,"LFR",,MI$16)/_xll.ciqfunctions.udf.CIQ(MI$15,"IQ_TOTAL_ASSETS",IQ_FQ,$A24,,,MI$16)*100,0)</f>
        <v>0.38181279955657865</v>
      </c>
      <c r="MJ24" s="11">
        <f>IF(ISNUMBER(_xll.ciqfunctions.udf.CIQ(MJ$15,"IQ_CASH_ST_INVEST",IQ_FQ,$A24,"LFR",,MJ$16)/_xll.ciqfunctions.udf.CIQ(MJ$15,"IQ_TOTAL_ASSETS",IQ_FQ,$A24,,,MJ$16)*100),_xll.ciqfunctions.udf.CIQ(MJ$15,"IQ_CASH_ST_INVEST",IQ_FQ,$A24,"LFR",,MJ$16)/_xll.ciqfunctions.udf.CIQ(MJ$15,"IQ_TOTAL_ASSETS",IQ_FQ,$A24,,,MJ$16)*100,0)</f>
        <v>1.559425435361478</v>
      </c>
      <c r="MK24" s="11">
        <f>IF(ISNUMBER(_xll.ciqfunctions.udf.CIQ(MK$15,"IQ_CASH_ST_INVEST",IQ_FQ,$A24,"LFR",,MK$16)/_xll.ciqfunctions.udf.CIQ(MK$15,"IQ_TOTAL_ASSETS",IQ_FQ,$A24,,,MK$16)*100),_xll.ciqfunctions.udf.CIQ(MK$15,"IQ_CASH_ST_INVEST",IQ_FQ,$A24,"LFR",,MK$16)/_xll.ciqfunctions.udf.CIQ(MK$15,"IQ_TOTAL_ASSETS",IQ_FQ,$A24,,,MK$16)*100,0)</f>
        <v>1.6769943850464739</v>
      </c>
      <c r="ML24" s="11">
        <f>IF(ISNUMBER(_xll.ciqfunctions.udf.CIQ(ML$15,"IQ_CASH_ST_INVEST",IQ_FQ,$A24,"LFR",,ML$16)/_xll.ciqfunctions.udf.CIQ(ML$15,"IQ_TOTAL_ASSETS",IQ_FQ,$A24,,,ML$16)*100),_xll.ciqfunctions.udf.CIQ(ML$15,"IQ_CASH_ST_INVEST",IQ_FQ,$A24,"LFR",,ML$16)/_xll.ciqfunctions.udf.CIQ(ML$15,"IQ_TOTAL_ASSETS",IQ_FQ,$A24,,,ML$16)*100,0)</f>
        <v>0</v>
      </c>
      <c r="MM24" s="11">
        <f>IF(ISNUMBER(_xll.ciqfunctions.udf.CIQ(MM$15,"IQ_CASH_ST_INVEST",IQ_FQ,$A24,"LFR",,MM$16)/_xll.ciqfunctions.udf.CIQ(MM$15,"IQ_TOTAL_ASSETS",IQ_FQ,$A24,,,MM$16)*100),_xll.ciqfunctions.udf.CIQ(MM$15,"IQ_CASH_ST_INVEST",IQ_FQ,$A24,"LFR",,MM$16)/_xll.ciqfunctions.udf.CIQ(MM$15,"IQ_TOTAL_ASSETS",IQ_FQ,$A24,,,MM$16)*100,0)</f>
        <v>6.5383565383565383</v>
      </c>
      <c r="MN24" s="11">
        <f>IF(ISNUMBER(_xll.ciqfunctions.udf.CIQ(MN$15,"IQ_CASH_ST_INVEST",IQ_FQ,$A24,"LFR",,MN$16)/_xll.ciqfunctions.udf.CIQ(MN$15,"IQ_TOTAL_ASSETS",IQ_FQ,$A24,,,MN$16)*100),_xll.ciqfunctions.udf.CIQ(MN$15,"IQ_CASH_ST_INVEST",IQ_FQ,$A24,"LFR",,MN$16)/_xll.ciqfunctions.udf.CIQ(MN$15,"IQ_TOTAL_ASSETS",IQ_FQ,$A24,,,MN$16)*100,0)</f>
        <v>1.0867877658748641</v>
      </c>
      <c r="MO24" s="11">
        <f>IF(ISNUMBER(_xll.ciqfunctions.udf.CIQ(MO$15,"IQ_CASH_ST_INVEST",IQ_FQ,$A24,"LFR",,MO$16)/_xll.ciqfunctions.udf.CIQ(MO$15,"IQ_TOTAL_ASSETS",IQ_FQ,$A24,,,MO$16)*100),_xll.ciqfunctions.udf.CIQ(MO$15,"IQ_CASH_ST_INVEST",IQ_FQ,$A24,"LFR",,MO$16)/_xll.ciqfunctions.udf.CIQ(MO$15,"IQ_TOTAL_ASSETS",IQ_FQ,$A24,,,MO$16)*100,0)</f>
        <v>1.799379524301965</v>
      </c>
      <c r="MP24" s="11">
        <f>IF(ISNUMBER(_xll.ciqfunctions.udf.CIQ(MP$15,"IQ_CASH_ST_INVEST",IQ_FQ,$A24,"LFR",,MP$16)/_xll.ciqfunctions.udf.CIQ(MP$15,"IQ_TOTAL_ASSETS",IQ_FQ,$A24,,,MP$16)*100),_xll.ciqfunctions.udf.CIQ(MP$15,"IQ_CASH_ST_INVEST",IQ_FQ,$A24,"LFR",,MP$16)/_xll.ciqfunctions.udf.CIQ(MP$15,"IQ_TOTAL_ASSETS",IQ_FQ,$A24,,,MP$16)*100,0)</f>
        <v>0.83576545502785893</v>
      </c>
      <c r="MQ24" s="11">
        <f>IF(ISNUMBER(_xll.ciqfunctions.udf.CIQ(MQ$15,"IQ_CASH_ST_INVEST",IQ_FQ,$A24,"LFR",,MQ$16)/_xll.ciqfunctions.udf.CIQ(MQ$15,"IQ_TOTAL_ASSETS",IQ_FQ,$A24,,,MQ$16)*100),_xll.ciqfunctions.udf.CIQ(MQ$15,"IQ_CASH_ST_INVEST",IQ_FQ,$A24,"LFR",,MQ$16)/_xll.ciqfunctions.udf.CIQ(MQ$15,"IQ_TOTAL_ASSETS",IQ_FQ,$A24,,,MQ$16)*100,0)</f>
        <v>0.94383702457714236</v>
      </c>
      <c r="MR24" s="11">
        <f>IF(ISNUMBER(_xll.ciqfunctions.udf.CIQ(MR$15,"IQ_CASH_ST_INVEST",IQ_FQ,$A24,"LFR",,MR$16)/_xll.ciqfunctions.udf.CIQ(MR$15,"IQ_TOTAL_ASSETS",IQ_FQ,$A24,,,MR$16)*100),_xll.ciqfunctions.udf.CIQ(MR$15,"IQ_CASH_ST_INVEST",IQ_FQ,$A24,"LFR",,MR$16)/_xll.ciqfunctions.udf.CIQ(MR$15,"IQ_TOTAL_ASSETS",IQ_FQ,$A24,,,MR$16)*100,0)</f>
        <v>0</v>
      </c>
      <c r="MS24" s="11">
        <f>IF(ISNUMBER(_xll.ciqfunctions.udf.CIQ(MS$15,"IQ_CASH_ST_INVEST",IQ_FQ,$A24,"LFR",,MS$16)/_xll.ciqfunctions.udf.CIQ(MS$15,"IQ_TOTAL_ASSETS",IQ_FQ,$A24,,,MS$16)*100),_xll.ciqfunctions.udf.CIQ(MS$15,"IQ_CASH_ST_INVEST",IQ_FQ,$A24,"LFR",,MS$16)/_xll.ciqfunctions.udf.CIQ(MS$15,"IQ_TOTAL_ASSETS",IQ_FQ,$A24,,,MS$16)*100,0)</f>
        <v>0</v>
      </c>
      <c r="MT24" s="11">
        <f>IF(ISNUMBER(_xll.ciqfunctions.udf.CIQ(MT$15,"IQ_CASH_ST_INVEST",IQ_FQ,$A24,"LFR",,MT$16)/_xll.ciqfunctions.udf.CIQ(MT$15,"IQ_TOTAL_ASSETS",IQ_FQ,$A24,,,MT$16)*100),_xll.ciqfunctions.udf.CIQ(MT$15,"IQ_CASH_ST_INVEST",IQ_FQ,$A24,"LFR",,MT$16)/_xll.ciqfunctions.udf.CIQ(MT$15,"IQ_TOTAL_ASSETS",IQ_FQ,$A24,,,MT$16)*100,0)</f>
        <v>9.6763869132290186</v>
      </c>
      <c r="MU24" s="11">
        <f>IF(ISNUMBER(_xll.ciqfunctions.udf.CIQ(MU$15,"IQ_CASH_ST_INVEST",IQ_FQ,$A24,"LFR",,MU$16)/_xll.ciqfunctions.udf.CIQ(MU$15,"IQ_TOTAL_ASSETS",IQ_FQ,$A24,,,MU$16)*100),_xll.ciqfunctions.udf.CIQ(MU$15,"IQ_CASH_ST_INVEST",IQ_FQ,$A24,"LFR",,MU$16)/_xll.ciqfunctions.udf.CIQ(MU$15,"IQ_TOTAL_ASSETS",IQ_FQ,$A24,,,MU$16)*100,0)</f>
        <v>2.8315464350975921</v>
      </c>
      <c r="MV24" s="11">
        <f>IF(ISNUMBER(_xll.ciqfunctions.udf.CIQ(MV$15,"IQ_CASH_ST_INVEST",IQ_FQ,$A24,"LFR",,MV$16)/_xll.ciqfunctions.udf.CIQ(MV$15,"IQ_TOTAL_ASSETS",IQ_FQ,$A24,,,MV$16)*100),_xll.ciqfunctions.udf.CIQ(MV$15,"IQ_CASH_ST_INVEST",IQ_FQ,$A24,"LFR",,MV$16)/_xll.ciqfunctions.udf.CIQ(MV$15,"IQ_TOTAL_ASSETS",IQ_FQ,$A24,,,MV$16)*100,0)</f>
        <v>0.19372084541888782</v>
      </c>
      <c r="MW24" s="11">
        <f>IF(ISNUMBER(_xll.ciqfunctions.udf.CIQ(MW$15,"IQ_CASH_ST_INVEST",IQ_FQ,$A24,"LFR",,MW$16)/_xll.ciqfunctions.udf.CIQ(MW$15,"IQ_TOTAL_ASSETS",IQ_FQ,$A24,,,MW$16)*100),_xll.ciqfunctions.udf.CIQ(MW$15,"IQ_CASH_ST_INVEST",IQ_FQ,$A24,"LFR",,MW$16)/_xll.ciqfunctions.udf.CIQ(MW$15,"IQ_TOTAL_ASSETS",IQ_FQ,$A24,,,MW$16)*100,0)</f>
        <v>0</v>
      </c>
      <c r="MX24" s="11">
        <f>IF(ISNUMBER(_xll.ciqfunctions.udf.CIQ(MX$15,"IQ_CASH_ST_INVEST",IQ_FQ,$A24,"LFR",,MX$16)/_xll.ciqfunctions.udf.CIQ(MX$15,"IQ_TOTAL_ASSETS",IQ_FQ,$A24,,,MX$16)*100),_xll.ciqfunctions.udf.CIQ(MX$15,"IQ_CASH_ST_INVEST",IQ_FQ,$A24,"LFR",,MX$16)/_xll.ciqfunctions.udf.CIQ(MX$15,"IQ_TOTAL_ASSETS",IQ_FQ,$A24,,,MX$16)*100,0)</f>
        <v>1.6494235885308899</v>
      </c>
      <c r="MY24" s="11">
        <f>IF(ISNUMBER(_xll.ciqfunctions.udf.CIQ(MY$15,"IQ_CASH_ST_INVEST",IQ_FQ,$A24,"LFR",,MY$16)/_xll.ciqfunctions.udf.CIQ(MY$15,"IQ_TOTAL_ASSETS",IQ_FQ,$A24,,,MY$16)*100),_xll.ciqfunctions.udf.CIQ(MY$15,"IQ_CASH_ST_INVEST",IQ_FQ,$A24,"LFR",,MY$16)/_xll.ciqfunctions.udf.CIQ(MY$15,"IQ_TOTAL_ASSETS",IQ_FQ,$A24,,,MY$16)*100,0)</f>
        <v>1.044106258106053</v>
      </c>
      <c r="MZ24" s="11">
        <f>IF(ISNUMBER(_xll.ciqfunctions.udf.CIQ(MZ$15,"IQ_CASH_ST_INVEST",IQ_FQ,$A24,"LFR",,MZ$16)/_xll.ciqfunctions.udf.CIQ(MZ$15,"IQ_TOTAL_ASSETS",IQ_FQ,$A24,,,MZ$16)*100),_xll.ciqfunctions.udf.CIQ(MZ$15,"IQ_CASH_ST_INVEST",IQ_FQ,$A24,"LFR",,MZ$16)/_xll.ciqfunctions.udf.CIQ(MZ$15,"IQ_TOTAL_ASSETS",IQ_FQ,$A24,,,MZ$16)*100,0)</f>
        <v>9.5522182051551994</v>
      </c>
      <c r="NA24" s="11">
        <f>IF(ISNUMBER(_xll.ciqfunctions.udf.CIQ(NA$15,"IQ_CASH_ST_INVEST",IQ_FQ,$A24,"LFR",,NA$16)/_xll.ciqfunctions.udf.CIQ(NA$15,"IQ_TOTAL_ASSETS",IQ_FQ,$A24,,,NA$16)*100),_xll.ciqfunctions.udf.CIQ(NA$15,"IQ_CASH_ST_INVEST",IQ_FQ,$A24,"LFR",,NA$16)/_xll.ciqfunctions.udf.CIQ(NA$15,"IQ_TOTAL_ASSETS",IQ_FQ,$A24,,,NA$16)*100,0)</f>
        <v>0</v>
      </c>
      <c r="NB24" s="11">
        <f>IF(ISNUMBER(_xll.ciqfunctions.udf.CIQ(NB$15,"IQ_CASH_ST_INVEST",IQ_FQ,$A24,"LFR",,NB$16)/_xll.ciqfunctions.udf.CIQ(NB$15,"IQ_TOTAL_ASSETS",IQ_FQ,$A24,,,NB$16)*100),_xll.ciqfunctions.udf.CIQ(NB$15,"IQ_CASH_ST_INVEST",IQ_FQ,$A24,"LFR",,NB$16)/_xll.ciqfunctions.udf.CIQ(NB$15,"IQ_TOTAL_ASSETS",IQ_FQ,$A24,,,NB$16)*100,0)</f>
        <v>42.893872675053302</v>
      </c>
      <c r="NC24" s="11">
        <f>IF(ISNUMBER(_xll.ciqfunctions.udf.CIQ(NC$15,"IQ_CASH_ST_INVEST",IQ_FQ,$A24,"LFR",,NC$16)/_xll.ciqfunctions.udf.CIQ(NC$15,"IQ_TOTAL_ASSETS",IQ_FQ,$A24,,,NC$16)*100),_xll.ciqfunctions.udf.CIQ(NC$15,"IQ_CASH_ST_INVEST",IQ_FQ,$A24,"LFR",,NC$16)/_xll.ciqfunctions.udf.CIQ(NC$15,"IQ_TOTAL_ASSETS",IQ_FQ,$A24,,,NC$16)*100,0)</f>
        <v>0</v>
      </c>
      <c r="ND24" s="11">
        <f>IF(ISNUMBER(_xll.ciqfunctions.udf.CIQ(ND$15,"IQ_CASH_ST_INVEST",IQ_FQ,$A24,"LFR",,ND$16)/_xll.ciqfunctions.udf.CIQ(ND$15,"IQ_TOTAL_ASSETS",IQ_FQ,$A24,,,ND$16)*100),_xll.ciqfunctions.udf.CIQ(ND$15,"IQ_CASH_ST_INVEST",IQ_FQ,$A24,"LFR",,ND$16)/_xll.ciqfunctions.udf.CIQ(ND$15,"IQ_TOTAL_ASSETS",IQ_FQ,$A24,,,ND$16)*100,0)</f>
        <v>3.0077430028400092</v>
      </c>
      <c r="NE24" s="11">
        <f>IF(ISNUMBER(_xll.ciqfunctions.udf.CIQ(NE$15,"IQ_CASH_ST_INVEST",IQ_FQ,$A24,"LFR",,NE$16)/_xll.ciqfunctions.udf.CIQ(NE$15,"IQ_TOTAL_ASSETS",IQ_FQ,$A24,,,NE$16)*100),_xll.ciqfunctions.udf.CIQ(NE$15,"IQ_CASH_ST_INVEST",IQ_FQ,$A24,"LFR",,NE$16)/_xll.ciqfunctions.udf.CIQ(NE$15,"IQ_TOTAL_ASSETS",IQ_FQ,$A24,,,NE$16)*100,0)</f>
        <v>0.47969903425605132</v>
      </c>
      <c r="NF24" s="11">
        <f>IF(ISNUMBER(_xll.ciqfunctions.udf.CIQ(NF$15,"IQ_CASH_ST_INVEST",IQ_FQ,$A24,"LFR",,NF$16)/_xll.ciqfunctions.udf.CIQ(NF$15,"IQ_TOTAL_ASSETS",IQ_FQ,$A24,,,NF$16)*100),_xll.ciqfunctions.udf.CIQ(NF$15,"IQ_CASH_ST_INVEST",IQ_FQ,$A24,"LFR",,NF$16)/_xll.ciqfunctions.udf.CIQ(NF$15,"IQ_TOTAL_ASSETS",IQ_FQ,$A24,,,NF$16)*100,0)</f>
        <v>5.027362685517649</v>
      </c>
      <c r="NG24" s="11">
        <f>IF(ISNUMBER(_xll.ciqfunctions.udf.CIQ(NG$15,"IQ_CASH_ST_INVEST",IQ_FQ,$A24,"LFR",,NG$16)/_xll.ciqfunctions.udf.CIQ(NG$15,"IQ_TOTAL_ASSETS",IQ_FQ,$A24,,,NG$16)*100),_xll.ciqfunctions.udf.CIQ(NG$15,"IQ_CASH_ST_INVEST",IQ_FQ,$A24,"LFR",,NG$16)/_xll.ciqfunctions.udf.CIQ(NG$15,"IQ_TOTAL_ASSETS",IQ_FQ,$A24,,,NG$16)*100,0)</f>
        <v>5.7629350161212116</v>
      </c>
      <c r="NH24" s="11">
        <f>IF(ISNUMBER(_xll.ciqfunctions.udf.CIQ(NH$15,"IQ_CASH_ST_INVEST",IQ_FQ,$A24,"LFR",,NH$16)/_xll.ciqfunctions.udf.CIQ(NH$15,"IQ_TOTAL_ASSETS",IQ_FQ,$A24,,,NH$16)*100),_xll.ciqfunctions.udf.CIQ(NH$15,"IQ_CASH_ST_INVEST",IQ_FQ,$A24,"LFR",,NH$16)/_xll.ciqfunctions.udf.CIQ(NH$15,"IQ_TOTAL_ASSETS",IQ_FQ,$A24,,,NH$16)*100,0)</f>
        <v>1.1616051920167489</v>
      </c>
      <c r="NI24" s="11">
        <f>IF(ISNUMBER(_xll.ciqfunctions.udf.CIQ(NI$15,"IQ_CASH_ST_INVEST",IQ_FQ,$A24,"LFR",,NI$16)/_xll.ciqfunctions.udf.CIQ(NI$15,"IQ_TOTAL_ASSETS",IQ_FQ,$A24,,,NI$16)*100),_xll.ciqfunctions.udf.CIQ(NI$15,"IQ_CASH_ST_INVEST",IQ_FQ,$A24,"LFR",,NI$16)/_xll.ciqfunctions.udf.CIQ(NI$15,"IQ_TOTAL_ASSETS",IQ_FQ,$A24,,,NI$16)*100,0)</f>
        <v>0</v>
      </c>
      <c r="NJ24" s="11">
        <f>IF(ISNUMBER(_xll.ciqfunctions.udf.CIQ(NJ$15,"IQ_CASH_ST_INVEST",IQ_FQ,$A24,"LFR",,NJ$16)/_xll.ciqfunctions.udf.CIQ(NJ$15,"IQ_TOTAL_ASSETS",IQ_FQ,$A24,,,NJ$16)*100),_xll.ciqfunctions.udf.CIQ(NJ$15,"IQ_CASH_ST_INVEST",IQ_FQ,$A24,"LFR",,NJ$16)/_xll.ciqfunctions.udf.CIQ(NJ$15,"IQ_TOTAL_ASSETS",IQ_FQ,$A24,,,NJ$16)*100,0)</f>
        <v>3.1863900963710874</v>
      </c>
      <c r="NK24" s="11">
        <f>IF(ISNUMBER(_xll.ciqfunctions.udf.CIQ(NK$15,"IQ_CASH_ST_INVEST",IQ_FQ,$A24,"LFR",,NK$16)/_xll.ciqfunctions.udf.CIQ(NK$15,"IQ_TOTAL_ASSETS",IQ_FQ,$A24,,,NK$16)*100),_xll.ciqfunctions.udf.CIQ(NK$15,"IQ_CASH_ST_INVEST",IQ_FQ,$A24,"LFR",,NK$16)/_xll.ciqfunctions.udf.CIQ(NK$15,"IQ_TOTAL_ASSETS",IQ_FQ,$A24,,,NK$16)*100,0)</f>
        <v>0</v>
      </c>
      <c r="NL24" s="11">
        <f>IF(ISNUMBER(_xll.ciqfunctions.udf.CIQ(NL$15,"IQ_CASH_ST_INVEST",IQ_FQ,$A24,"LFR",,NL$16)/_xll.ciqfunctions.udf.CIQ(NL$15,"IQ_TOTAL_ASSETS",IQ_FQ,$A24,,,NL$16)*100),_xll.ciqfunctions.udf.CIQ(NL$15,"IQ_CASH_ST_INVEST",IQ_FQ,$A24,"LFR",,NL$16)/_xll.ciqfunctions.udf.CIQ(NL$15,"IQ_TOTAL_ASSETS",IQ_FQ,$A24,,,NL$16)*100,0)</f>
        <v>0</v>
      </c>
      <c r="NM24" s="11">
        <f>IF(ISNUMBER(_xll.ciqfunctions.udf.CIQ(NM$15,"IQ_CASH_ST_INVEST",IQ_FQ,$A24,"LFR",,NM$16)/_xll.ciqfunctions.udf.CIQ(NM$15,"IQ_TOTAL_ASSETS",IQ_FQ,$A24,,,NM$16)*100),_xll.ciqfunctions.udf.CIQ(NM$15,"IQ_CASH_ST_INVEST",IQ_FQ,$A24,"LFR",,NM$16)/_xll.ciqfunctions.udf.CIQ(NM$15,"IQ_TOTAL_ASSETS",IQ_FQ,$A24,,,NM$16)*100,0)</f>
        <v>19.273722873378652</v>
      </c>
      <c r="NN24" s="11">
        <f>IF(ISNUMBER(_xll.ciqfunctions.udf.CIQ(NN$15,"IQ_CASH_ST_INVEST",IQ_FQ,$A24,"LFR",,NN$16)/_xll.ciqfunctions.udf.CIQ(NN$15,"IQ_TOTAL_ASSETS",IQ_FQ,$A24,,,NN$16)*100),_xll.ciqfunctions.udf.CIQ(NN$15,"IQ_CASH_ST_INVEST",IQ_FQ,$A24,"LFR",,NN$16)/_xll.ciqfunctions.udf.CIQ(NN$15,"IQ_TOTAL_ASSETS",IQ_FQ,$A24,,,NN$16)*100,0)</f>
        <v>8.1119044832026219</v>
      </c>
      <c r="NO24" s="11">
        <f>IF(ISNUMBER(_xll.ciqfunctions.udf.CIQ(NO$15,"IQ_CASH_ST_INVEST",IQ_FQ,$A24,"LFR",,NO$16)/_xll.ciqfunctions.udf.CIQ(NO$15,"IQ_TOTAL_ASSETS",IQ_FQ,$A24,,,NO$16)*100),_xll.ciqfunctions.udf.CIQ(NO$15,"IQ_CASH_ST_INVEST",IQ_FQ,$A24,"LFR",,NO$16)/_xll.ciqfunctions.udf.CIQ(NO$15,"IQ_TOTAL_ASSETS",IQ_FQ,$A24,,,NO$16)*100,0)</f>
        <v>0</v>
      </c>
      <c r="NP24" s="11">
        <f>IF(ISNUMBER(_xll.ciqfunctions.udf.CIQ(NP$15,"IQ_CASH_ST_INVEST",IQ_FQ,$A24,"LFR",,NP$16)/_xll.ciqfunctions.udf.CIQ(NP$15,"IQ_TOTAL_ASSETS",IQ_FQ,$A24,,,NP$16)*100),_xll.ciqfunctions.udf.CIQ(NP$15,"IQ_CASH_ST_INVEST",IQ_FQ,$A24,"LFR",,NP$16)/_xll.ciqfunctions.udf.CIQ(NP$15,"IQ_TOTAL_ASSETS",IQ_FQ,$A24,,,NP$16)*100,0)</f>
        <v>0.44830473173890267</v>
      </c>
      <c r="NQ24" s="11">
        <f>IF(ISNUMBER(_xll.ciqfunctions.udf.CIQ(NQ$15,"IQ_CASH_ST_INVEST",IQ_FQ,$A24,"LFR",,NQ$16)/_xll.ciqfunctions.udf.CIQ(NQ$15,"IQ_TOTAL_ASSETS",IQ_FQ,$A24,,,NQ$16)*100),_xll.ciqfunctions.udf.CIQ(NQ$15,"IQ_CASH_ST_INVEST",IQ_FQ,$A24,"LFR",,NQ$16)/_xll.ciqfunctions.udf.CIQ(NQ$15,"IQ_TOTAL_ASSETS",IQ_FQ,$A24,,,NQ$16)*100,0)</f>
        <v>6.789764025486825</v>
      </c>
      <c r="NR24" s="11">
        <f>IF(ISNUMBER(_xll.ciqfunctions.udf.CIQ(NR$15,"IQ_CASH_ST_INVEST",IQ_FQ,$A24,"LFR",,NR$16)/_xll.ciqfunctions.udf.CIQ(NR$15,"IQ_TOTAL_ASSETS",IQ_FQ,$A24,,,NR$16)*100),_xll.ciqfunctions.udf.CIQ(NR$15,"IQ_CASH_ST_INVEST",IQ_FQ,$A24,"LFR",,NR$16)/_xll.ciqfunctions.udf.CIQ(NR$15,"IQ_TOTAL_ASSETS",IQ_FQ,$A24,,,NR$16)*100,0)</f>
        <v>10.811090304990058</v>
      </c>
      <c r="NS24" s="11">
        <f>IF(ISNUMBER(_xll.ciqfunctions.udf.CIQ(NS$15,"IQ_CASH_ST_INVEST",IQ_FQ,$A24,"LFR",,NS$16)/_xll.ciqfunctions.udf.CIQ(NS$15,"IQ_TOTAL_ASSETS",IQ_FQ,$A24,,,NS$16)*100),_xll.ciqfunctions.udf.CIQ(NS$15,"IQ_CASH_ST_INVEST",IQ_FQ,$A24,"LFR",,NS$16)/_xll.ciqfunctions.udf.CIQ(NS$15,"IQ_TOTAL_ASSETS",IQ_FQ,$A24,,,NS$16)*100,0)</f>
        <v>3.3900941104324254</v>
      </c>
      <c r="NT24" s="11">
        <f>IF(ISNUMBER(_xll.ciqfunctions.udf.CIQ(NT$15,"IQ_CASH_ST_INVEST",IQ_FQ,$A24,"LFR",,NT$16)/_xll.ciqfunctions.udf.CIQ(NT$15,"IQ_TOTAL_ASSETS",IQ_FQ,$A24,,,NT$16)*100),_xll.ciqfunctions.udf.CIQ(NT$15,"IQ_CASH_ST_INVEST",IQ_FQ,$A24,"LFR",,NT$16)/_xll.ciqfunctions.udf.CIQ(NT$15,"IQ_TOTAL_ASSETS",IQ_FQ,$A24,,,NT$16)*100,0)</f>
        <v>0.44803686703363016</v>
      </c>
      <c r="NU24" s="11">
        <f>IF(ISNUMBER(_xll.ciqfunctions.udf.CIQ(NU$15,"IQ_CASH_ST_INVEST",IQ_FQ,$A24,"LFR",,NU$16)/_xll.ciqfunctions.udf.CIQ(NU$15,"IQ_TOTAL_ASSETS",IQ_FQ,$A24,,,NU$16)*100),_xll.ciqfunctions.udf.CIQ(NU$15,"IQ_CASH_ST_INVEST",IQ_FQ,$A24,"LFR",,NU$16)/_xll.ciqfunctions.udf.CIQ(NU$15,"IQ_TOTAL_ASSETS",IQ_FQ,$A24,,,NU$16)*100,0)</f>
        <v>4.4721678443240345</v>
      </c>
      <c r="NV24" s="11">
        <f>IF(ISNUMBER(_xll.ciqfunctions.udf.CIQ(NV$15,"IQ_CASH_ST_INVEST",IQ_FQ,$A24,"LFR",,NV$16)/_xll.ciqfunctions.udf.CIQ(NV$15,"IQ_TOTAL_ASSETS",IQ_FQ,$A24,,,NV$16)*100),_xll.ciqfunctions.udf.CIQ(NV$15,"IQ_CASH_ST_INVEST",IQ_FQ,$A24,"LFR",,NV$16)/_xll.ciqfunctions.udf.CIQ(NV$15,"IQ_TOTAL_ASSETS",IQ_FQ,$A24,,,NV$16)*100,0)</f>
        <v>0</v>
      </c>
      <c r="NW24" s="11">
        <f>IF(ISNUMBER(_xll.ciqfunctions.udf.CIQ(NW$15,"IQ_CASH_ST_INVEST",IQ_FQ,$A24,"LFR",,NW$16)/_xll.ciqfunctions.udf.CIQ(NW$15,"IQ_TOTAL_ASSETS",IQ_FQ,$A24,,,NW$16)*100),_xll.ciqfunctions.udf.CIQ(NW$15,"IQ_CASH_ST_INVEST",IQ_FQ,$A24,"LFR",,NW$16)/_xll.ciqfunctions.udf.CIQ(NW$15,"IQ_TOTAL_ASSETS",IQ_FQ,$A24,,,NW$16)*100,0)</f>
        <v>68.614918535486012</v>
      </c>
      <c r="NX24" s="11">
        <f>IF(ISNUMBER(_xll.ciqfunctions.udf.CIQ(NX$15,"IQ_CASH_ST_INVEST",IQ_FQ,$A24,"LFR",,NX$16)/_xll.ciqfunctions.udf.CIQ(NX$15,"IQ_TOTAL_ASSETS",IQ_FQ,$A24,,,NX$16)*100),_xll.ciqfunctions.udf.CIQ(NX$15,"IQ_CASH_ST_INVEST",IQ_FQ,$A24,"LFR",,NX$16)/_xll.ciqfunctions.udf.CIQ(NX$15,"IQ_TOTAL_ASSETS",IQ_FQ,$A24,,,NX$16)*100,0)</f>
        <v>0.35721790292078165</v>
      </c>
      <c r="NY24" s="11">
        <f>IF(ISNUMBER(_xll.ciqfunctions.udf.CIQ(NY$15,"IQ_CASH_ST_INVEST",IQ_FQ,$A24,"LFR",,NY$16)/_xll.ciqfunctions.udf.CIQ(NY$15,"IQ_TOTAL_ASSETS",IQ_FQ,$A24,,,NY$16)*100),_xll.ciqfunctions.udf.CIQ(NY$15,"IQ_CASH_ST_INVEST",IQ_FQ,$A24,"LFR",,NY$16)/_xll.ciqfunctions.udf.CIQ(NY$15,"IQ_TOTAL_ASSETS",IQ_FQ,$A24,,,NY$16)*100,0)</f>
        <v>13.161658959360107</v>
      </c>
      <c r="NZ24" s="11">
        <f>IF(ISNUMBER(_xll.ciqfunctions.udf.CIQ(NZ$15,"IQ_CASH_ST_INVEST",IQ_FQ,$A24,"LFR",,NZ$16)/_xll.ciqfunctions.udf.CIQ(NZ$15,"IQ_TOTAL_ASSETS",IQ_FQ,$A24,,,NZ$16)*100),_xll.ciqfunctions.udf.CIQ(NZ$15,"IQ_CASH_ST_INVEST",IQ_FQ,$A24,"LFR",,NZ$16)/_xll.ciqfunctions.udf.CIQ(NZ$15,"IQ_TOTAL_ASSETS",IQ_FQ,$A24,,,NZ$16)*100,0)</f>
        <v>0</v>
      </c>
      <c r="OA24" s="11">
        <f>IF(ISNUMBER(_xll.ciqfunctions.udf.CIQ(OA$15,"IQ_CASH_ST_INVEST",IQ_FQ,$A24,"LFR",,OA$16)/_xll.ciqfunctions.udf.CIQ(OA$15,"IQ_TOTAL_ASSETS",IQ_FQ,$A24,,,OA$16)*100),_xll.ciqfunctions.udf.CIQ(OA$15,"IQ_CASH_ST_INVEST",IQ_FQ,$A24,"LFR",,OA$16)/_xll.ciqfunctions.udf.CIQ(OA$15,"IQ_TOTAL_ASSETS",IQ_FQ,$A24,,,OA$16)*100,0)</f>
        <v>0</v>
      </c>
      <c r="OB24" s="11">
        <f>IF(ISNUMBER(_xll.ciqfunctions.udf.CIQ(OB$15,"IQ_CASH_ST_INVEST",IQ_FQ,$A24,"LFR",,OB$16)/_xll.ciqfunctions.udf.CIQ(OB$15,"IQ_TOTAL_ASSETS",IQ_FQ,$A24,,,OB$16)*100),_xll.ciqfunctions.udf.CIQ(OB$15,"IQ_CASH_ST_INVEST",IQ_FQ,$A24,"LFR",,OB$16)/_xll.ciqfunctions.udf.CIQ(OB$15,"IQ_TOTAL_ASSETS",IQ_FQ,$A24,,,OB$16)*100,0)</f>
        <v>0.63902346083118</v>
      </c>
      <c r="OC24" s="11">
        <f>IF(ISNUMBER(_xll.ciqfunctions.udf.CIQ(OC$15,"IQ_CASH_ST_INVEST",IQ_FQ,$A24,"LFR",,OC$16)/_xll.ciqfunctions.udf.CIQ(OC$15,"IQ_TOTAL_ASSETS",IQ_FQ,$A24,,,OC$16)*100),_xll.ciqfunctions.udf.CIQ(OC$15,"IQ_CASH_ST_INVEST",IQ_FQ,$A24,"LFR",,OC$16)/_xll.ciqfunctions.udf.CIQ(OC$15,"IQ_TOTAL_ASSETS",IQ_FQ,$A24,,,OC$16)*100,0)</f>
        <v>0</v>
      </c>
      <c r="OD24" s="11">
        <f>IF(ISNUMBER(_xll.ciqfunctions.udf.CIQ(OD$15,"IQ_CASH_ST_INVEST",IQ_FQ,$A24,"LFR",,OD$16)/_xll.ciqfunctions.udf.CIQ(OD$15,"IQ_TOTAL_ASSETS",IQ_FQ,$A24,,,OD$16)*100),_xll.ciqfunctions.udf.CIQ(OD$15,"IQ_CASH_ST_INVEST",IQ_FQ,$A24,"LFR",,OD$16)/_xll.ciqfunctions.udf.CIQ(OD$15,"IQ_TOTAL_ASSETS",IQ_FQ,$A24,,,OD$16)*100,0)</f>
        <v>9.4262690029982963</v>
      </c>
      <c r="OE24" s="11">
        <f>IF(ISNUMBER(_xll.ciqfunctions.udf.CIQ(OE$15,"IQ_CASH_ST_INVEST",IQ_FQ,$A24,"LFR",,OE$16)/_xll.ciqfunctions.udf.CIQ(OE$15,"IQ_TOTAL_ASSETS",IQ_FQ,$A24,,,OE$16)*100),_xll.ciqfunctions.udf.CIQ(OE$15,"IQ_CASH_ST_INVEST",IQ_FQ,$A24,"LFR",,OE$16)/_xll.ciqfunctions.udf.CIQ(OE$15,"IQ_TOTAL_ASSETS",IQ_FQ,$A24,,,OE$16)*100,0)</f>
        <v>1.0907391734270027</v>
      </c>
      <c r="OF24" s="11">
        <f>IF(ISNUMBER(_xll.ciqfunctions.udf.CIQ(OF$15,"IQ_CASH_ST_INVEST",IQ_FQ,$A24,"LFR",,OF$16)/_xll.ciqfunctions.udf.CIQ(OF$15,"IQ_TOTAL_ASSETS",IQ_FQ,$A24,,,OF$16)*100),_xll.ciqfunctions.udf.CIQ(OF$15,"IQ_CASH_ST_INVEST",IQ_FQ,$A24,"LFR",,OF$16)/_xll.ciqfunctions.udf.CIQ(OF$15,"IQ_TOTAL_ASSETS",IQ_FQ,$A24,,,OF$16)*100,0)</f>
        <v>0.56873320513652248</v>
      </c>
      <c r="OG24" s="11">
        <f>IF(ISNUMBER(_xll.ciqfunctions.udf.CIQ(OG$15,"IQ_CASH_ST_INVEST",IQ_FQ,$A24,"LFR",,OG$16)/_xll.ciqfunctions.udf.CIQ(OG$15,"IQ_TOTAL_ASSETS",IQ_FQ,$A24,,,OG$16)*100),_xll.ciqfunctions.udf.CIQ(OG$15,"IQ_CASH_ST_INVEST",IQ_FQ,$A24,"LFR",,OG$16)/_xll.ciqfunctions.udf.CIQ(OG$15,"IQ_TOTAL_ASSETS",IQ_FQ,$A24,,,OG$16)*100,0)</f>
        <v>0.56432389929331239</v>
      </c>
      <c r="OH24" s="11">
        <f>IF(ISNUMBER(_xll.ciqfunctions.udf.CIQ(OH$15,"IQ_CASH_ST_INVEST",IQ_FQ,$A24,"LFR",,OH$16)/_xll.ciqfunctions.udf.CIQ(OH$15,"IQ_TOTAL_ASSETS",IQ_FQ,$A24,,,OH$16)*100),_xll.ciqfunctions.udf.CIQ(OH$15,"IQ_CASH_ST_INVEST",IQ_FQ,$A24,"LFR",,OH$16)/_xll.ciqfunctions.udf.CIQ(OH$15,"IQ_TOTAL_ASSETS",IQ_FQ,$A24,,,OH$16)*100,0)</f>
        <v>1.4720476347998677</v>
      </c>
      <c r="OI24" s="11">
        <f>IF(ISNUMBER(_xll.ciqfunctions.udf.CIQ(OI$15,"IQ_CASH_ST_INVEST",IQ_FQ,$A24,"LFR",,OI$16)/_xll.ciqfunctions.udf.CIQ(OI$15,"IQ_TOTAL_ASSETS",IQ_FQ,$A24,,,OI$16)*100),_xll.ciqfunctions.udf.CIQ(OI$15,"IQ_CASH_ST_INVEST",IQ_FQ,$A24,"LFR",,OI$16)/_xll.ciqfunctions.udf.CIQ(OI$15,"IQ_TOTAL_ASSETS",IQ_FQ,$A24,,,OI$16)*100,0)</f>
        <v>15.626273170870578</v>
      </c>
      <c r="OJ24" s="11">
        <f>IF(ISNUMBER(_xll.ciqfunctions.udf.CIQ(OJ$15,"IQ_CASH_ST_INVEST",IQ_FQ,$A24,"LFR",,OJ$16)/_xll.ciqfunctions.udf.CIQ(OJ$15,"IQ_TOTAL_ASSETS",IQ_FQ,$A24,,,OJ$16)*100),_xll.ciqfunctions.udf.CIQ(OJ$15,"IQ_CASH_ST_INVEST",IQ_FQ,$A24,"LFR",,OJ$16)/_xll.ciqfunctions.udf.CIQ(OJ$15,"IQ_TOTAL_ASSETS",IQ_FQ,$A24,,,OJ$16)*100,0)</f>
        <v>0.34793014132295247</v>
      </c>
      <c r="OK24" s="11">
        <f>IF(ISNUMBER(_xll.ciqfunctions.udf.CIQ(OK$15,"IQ_CASH_ST_INVEST",IQ_FQ,$A24,"LFR",,OK$16)/_xll.ciqfunctions.udf.CIQ(OK$15,"IQ_TOTAL_ASSETS",IQ_FQ,$A24,,,OK$16)*100),_xll.ciqfunctions.udf.CIQ(OK$15,"IQ_CASH_ST_INVEST",IQ_FQ,$A24,"LFR",,OK$16)/_xll.ciqfunctions.udf.CIQ(OK$15,"IQ_TOTAL_ASSETS",IQ_FQ,$A24,,,OK$16)*100,0)</f>
        <v>0</v>
      </c>
      <c r="OL24" s="11">
        <f>IF(ISNUMBER(_xll.ciqfunctions.udf.CIQ(OL$15,"IQ_CASH_ST_INVEST",IQ_FQ,$A24,"LFR",,OL$16)/_xll.ciqfunctions.udf.CIQ(OL$15,"IQ_TOTAL_ASSETS",IQ_FQ,$A24,,,OL$16)*100),_xll.ciqfunctions.udf.CIQ(OL$15,"IQ_CASH_ST_INVEST",IQ_FQ,$A24,"LFR",,OL$16)/_xll.ciqfunctions.udf.CIQ(OL$15,"IQ_TOTAL_ASSETS",IQ_FQ,$A24,,,OL$16)*100,0)</f>
        <v>6.2530227071660285</v>
      </c>
      <c r="OM24" s="11">
        <f>IF(ISNUMBER(_xll.ciqfunctions.udf.CIQ(OM$15,"IQ_CASH_ST_INVEST",IQ_FQ,$A24,"LFR",,OM$16)/_xll.ciqfunctions.udf.CIQ(OM$15,"IQ_TOTAL_ASSETS",IQ_FQ,$A24,,,OM$16)*100),_xll.ciqfunctions.udf.CIQ(OM$15,"IQ_CASH_ST_INVEST",IQ_FQ,$A24,"LFR",,OM$16)/_xll.ciqfunctions.udf.CIQ(OM$15,"IQ_TOTAL_ASSETS",IQ_FQ,$A24,,,OM$16)*100,0)</f>
        <v>12.417696127001165</v>
      </c>
      <c r="ON24" s="11">
        <f>IF(ISNUMBER(_xll.ciqfunctions.udf.CIQ(ON$15,"IQ_CASH_ST_INVEST",IQ_FQ,$A24,"LFR",,ON$16)/_xll.ciqfunctions.udf.CIQ(ON$15,"IQ_TOTAL_ASSETS",IQ_FQ,$A24,,,ON$16)*100),_xll.ciqfunctions.udf.CIQ(ON$15,"IQ_CASH_ST_INVEST",IQ_FQ,$A24,"LFR",,ON$16)/_xll.ciqfunctions.udf.CIQ(ON$15,"IQ_TOTAL_ASSETS",IQ_FQ,$A24,,,ON$16)*100,0)</f>
        <v>4.6770737679828587</v>
      </c>
      <c r="OO24" s="11">
        <f>IF(ISNUMBER(_xll.ciqfunctions.udf.CIQ(OO$15,"IQ_CASH_ST_INVEST",IQ_FQ,$A24,"LFR",,OO$16)/_xll.ciqfunctions.udf.CIQ(OO$15,"IQ_TOTAL_ASSETS",IQ_FQ,$A24,,,OO$16)*100),_xll.ciqfunctions.udf.CIQ(OO$15,"IQ_CASH_ST_INVEST",IQ_FQ,$A24,"LFR",,OO$16)/_xll.ciqfunctions.udf.CIQ(OO$15,"IQ_TOTAL_ASSETS",IQ_FQ,$A24,,,OO$16)*100,0)</f>
        <v>5.9364497984060431</v>
      </c>
      <c r="OP24" s="11">
        <f>IF(ISNUMBER(_xll.ciqfunctions.udf.CIQ(OP$15,"IQ_CASH_ST_INVEST",IQ_FQ,$A24,"LFR",,OP$16)/_xll.ciqfunctions.udf.CIQ(OP$15,"IQ_TOTAL_ASSETS",IQ_FQ,$A24,,,OP$16)*100),_xll.ciqfunctions.udf.CIQ(OP$15,"IQ_CASH_ST_INVEST",IQ_FQ,$A24,"LFR",,OP$16)/_xll.ciqfunctions.udf.CIQ(OP$15,"IQ_TOTAL_ASSETS",IQ_FQ,$A24,,,OP$16)*100,0)</f>
        <v>27.610340045688819</v>
      </c>
      <c r="OQ24" s="11">
        <f>IF(ISNUMBER(_xll.ciqfunctions.udf.CIQ(OQ$15,"IQ_CASH_ST_INVEST",IQ_FQ,$A24,"LFR",,OQ$16)/_xll.ciqfunctions.udf.CIQ(OQ$15,"IQ_TOTAL_ASSETS",IQ_FQ,$A24,,,OQ$16)*100),_xll.ciqfunctions.udf.CIQ(OQ$15,"IQ_CASH_ST_INVEST",IQ_FQ,$A24,"LFR",,OQ$16)/_xll.ciqfunctions.udf.CIQ(OQ$15,"IQ_TOTAL_ASSETS",IQ_FQ,$A24,,,OQ$16)*100,0)</f>
        <v>9.0114324142568929</v>
      </c>
      <c r="OR24" s="11">
        <f>IF(ISNUMBER(_xll.ciqfunctions.udf.CIQ(OR$15,"IQ_CASH_ST_INVEST",IQ_FQ,$A24,"LFR",,OR$16)/_xll.ciqfunctions.udf.CIQ(OR$15,"IQ_TOTAL_ASSETS",IQ_FQ,$A24,,,OR$16)*100),_xll.ciqfunctions.udf.CIQ(OR$15,"IQ_CASH_ST_INVEST",IQ_FQ,$A24,"LFR",,OR$16)/_xll.ciqfunctions.udf.CIQ(OR$15,"IQ_TOTAL_ASSETS",IQ_FQ,$A24,,,OR$16)*100,0)</f>
        <v>48.252125364801422</v>
      </c>
      <c r="OS24" s="11">
        <f>IF(ISNUMBER(_xll.ciqfunctions.udf.CIQ(OS$15,"IQ_CASH_ST_INVEST",IQ_FQ,$A24,"LFR",,OS$16)/_xll.ciqfunctions.udf.CIQ(OS$15,"IQ_TOTAL_ASSETS",IQ_FQ,$A24,,,OS$16)*100),_xll.ciqfunctions.udf.CIQ(OS$15,"IQ_CASH_ST_INVEST",IQ_FQ,$A24,"LFR",,OS$16)/_xll.ciqfunctions.udf.CIQ(OS$15,"IQ_TOTAL_ASSETS",IQ_FQ,$A24,,,OS$16)*100,0)</f>
        <v>32.180219381742361</v>
      </c>
      <c r="OT24" s="11">
        <f>IF(ISNUMBER(_xll.ciqfunctions.udf.CIQ(OT$15,"IQ_CASH_ST_INVEST",IQ_FQ,$A24,"LFR",,OT$16)/_xll.ciqfunctions.udf.CIQ(OT$15,"IQ_TOTAL_ASSETS",IQ_FQ,$A24,,,OT$16)*100),_xll.ciqfunctions.udf.CIQ(OT$15,"IQ_CASH_ST_INVEST",IQ_FQ,$A24,"LFR",,OT$16)/_xll.ciqfunctions.udf.CIQ(OT$15,"IQ_TOTAL_ASSETS",IQ_FQ,$A24,,,OT$16)*100,0)</f>
        <v>36.99756216872369</v>
      </c>
      <c r="OU24" s="11">
        <f>IF(ISNUMBER(_xll.ciqfunctions.udf.CIQ(OU$15,"IQ_CASH_ST_INVEST",IQ_FQ,$A24,"LFR",,OU$16)/_xll.ciqfunctions.udf.CIQ(OU$15,"IQ_TOTAL_ASSETS",IQ_FQ,$A24,,,OU$16)*100),_xll.ciqfunctions.udf.CIQ(OU$15,"IQ_CASH_ST_INVEST",IQ_FQ,$A24,"LFR",,OU$16)/_xll.ciqfunctions.udf.CIQ(OU$15,"IQ_TOTAL_ASSETS",IQ_FQ,$A24,,,OU$16)*100,0)</f>
        <v>9.2317931304883292</v>
      </c>
      <c r="OV24" s="11">
        <f>IF(ISNUMBER(_xll.ciqfunctions.udf.CIQ(OV$15,"IQ_CASH_ST_INVEST",IQ_FQ,$A24,"LFR",,OV$16)/_xll.ciqfunctions.udf.CIQ(OV$15,"IQ_TOTAL_ASSETS",IQ_FQ,$A24,,,OV$16)*100),_xll.ciqfunctions.udf.CIQ(OV$15,"IQ_CASH_ST_INVEST",IQ_FQ,$A24,"LFR",,OV$16)/_xll.ciqfunctions.udf.CIQ(OV$15,"IQ_TOTAL_ASSETS",IQ_FQ,$A24,,,OV$16)*100,0)</f>
        <v>38.362552251936265</v>
      </c>
      <c r="OW24" s="11">
        <f>IF(ISNUMBER(_xll.ciqfunctions.udf.CIQ(OW$15,"IQ_CASH_ST_INVEST",IQ_FQ,$A24,"LFR",,OW$16)/_xll.ciqfunctions.udf.CIQ(OW$15,"IQ_TOTAL_ASSETS",IQ_FQ,$A24,,,OW$16)*100),_xll.ciqfunctions.udf.CIQ(OW$15,"IQ_CASH_ST_INVEST",IQ_FQ,$A24,"LFR",,OW$16)/_xll.ciqfunctions.udf.CIQ(OW$15,"IQ_TOTAL_ASSETS",IQ_FQ,$A24,,,OW$16)*100,0)</f>
        <v>2.4569106436911303</v>
      </c>
      <c r="OX24" s="11">
        <f>IF(ISNUMBER(_xll.ciqfunctions.udf.CIQ(OX$15,"IQ_CASH_ST_INVEST",IQ_FQ,$A24,"LFR",,OX$16)/_xll.ciqfunctions.udf.CIQ(OX$15,"IQ_TOTAL_ASSETS",IQ_FQ,$A24,,,OX$16)*100),_xll.ciqfunctions.udf.CIQ(OX$15,"IQ_CASH_ST_INVEST",IQ_FQ,$A24,"LFR",,OX$16)/_xll.ciqfunctions.udf.CIQ(OX$15,"IQ_TOTAL_ASSETS",IQ_FQ,$A24,,,OX$16)*100,0)</f>
        <v>23.922904388577251</v>
      </c>
      <c r="OY24" s="11">
        <f>IF(ISNUMBER(_xll.ciqfunctions.udf.CIQ(OY$15,"IQ_CASH_ST_INVEST",IQ_FQ,$A24,"LFR",,OY$16)/_xll.ciqfunctions.udf.CIQ(OY$15,"IQ_TOTAL_ASSETS",IQ_FQ,$A24,,,OY$16)*100),_xll.ciqfunctions.udf.CIQ(OY$15,"IQ_CASH_ST_INVEST",IQ_FQ,$A24,"LFR",,OY$16)/_xll.ciqfunctions.udf.CIQ(OY$15,"IQ_TOTAL_ASSETS",IQ_FQ,$A24,,,OY$16)*100,0)</f>
        <v>14.347598775113898</v>
      </c>
      <c r="OZ24" s="11">
        <f>IF(ISNUMBER(_xll.ciqfunctions.udf.CIQ(OZ$15,"IQ_CASH_ST_INVEST",IQ_FQ,$A24,"LFR",,OZ$16)/_xll.ciqfunctions.udf.CIQ(OZ$15,"IQ_TOTAL_ASSETS",IQ_FQ,$A24,,,OZ$16)*100),_xll.ciqfunctions.udf.CIQ(OZ$15,"IQ_CASH_ST_INVEST",IQ_FQ,$A24,"LFR",,OZ$16)/_xll.ciqfunctions.udf.CIQ(OZ$15,"IQ_TOTAL_ASSETS",IQ_FQ,$A24,,,OZ$16)*100,0)</f>
        <v>0</v>
      </c>
      <c r="PA24" s="11">
        <f>IF(ISNUMBER(_xll.ciqfunctions.udf.CIQ(PA$15,"IQ_CASH_ST_INVEST",IQ_FQ,$A24,"LFR",,PA$16)/_xll.ciqfunctions.udf.CIQ(PA$15,"IQ_TOTAL_ASSETS",IQ_FQ,$A24,,,PA$16)*100),_xll.ciqfunctions.udf.CIQ(PA$15,"IQ_CASH_ST_INVEST",IQ_FQ,$A24,"LFR",,PA$16)/_xll.ciqfunctions.udf.CIQ(PA$15,"IQ_TOTAL_ASSETS",IQ_FQ,$A24,,,PA$16)*100,0)</f>
        <v>0.62166714670944079</v>
      </c>
      <c r="PB24" s="11">
        <f>IF(ISNUMBER(_xll.ciqfunctions.udf.CIQ(PB$15,"IQ_CASH_ST_INVEST",IQ_FQ,$A24,"LFR",,PB$16)/_xll.ciqfunctions.udf.CIQ(PB$15,"IQ_TOTAL_ASSETS",IQ_FQ,$A24,,,PB$16)*100),_xll.ciqfunctions.udf.CIQ(PB$15,"IQ_CASH_ST_INVEST",IQ_FQ,$A24,"LFR",,PB$16)/_xll.ciqfunctions.udf.CIQ(PB$15,"IQ_TOTAL_ASSETS",IQ_FQ,$A24,,,PB$16)*100,0)</f>
        <v>1.4939413815721339</v>
      </c>
      <c r="PC24" s="11">
        <f>IF(ISNUMBER(_xll.ciqfunctions.udf.CIQ(PC$15,"IQ_CASH_ST_INVEST",IQ_FQ,$A24,"LFR",,PC$16)/_xll.ciqfunctions.udf.CIQ(PC$15,"IQ_TOTAL_ASSETS",IQ_FQ,$A24,,,PC$16)*100),_xll.ciqfunctions.udf.CIQ(PC$15,"IQ_CASH_ST_INVEST",IQ_FQ,$A24,"LFR",,PC$16)/_xll.ciqfunctions.udf.CIQ(PC$15,"IQ_TOTAL_ASSETS",IQ_FQ,$A24,,,PC$16)*100,0)</f>
        <v>0</v>
      </c>
      <c r="PD24" s="11">
        <f>IF(ISNUMBER(_xll.ciqfunctions.udf.CIQ(PD$15,"IQ_CASH_ST_INVEST",IQ_FQ,$A24,"LFR",,PD$16)/_xll.ciqfunctions.udf.CIQ(PD$15,"IQ_TOTAL_ASSETS",IQ_FQ,$A24,,,PD$16)*100),_xll.ciqfunctions.udf.CIQ(PD$15,"IQ_CASH_ST_INVEST",IQ_FQ,$A24,"LFR",,PD$16)/_xll.ciqfunctions.udf.CIQ(PD$15,"IQ_TOTAL_ASSETS",IQ_FQ,$A24,,,PD$16)*100,0)</f>
        <v>18.075626314033187</v>
      </c>
      <c r="PE24" s="11">
        <f>IF(ISNUMBER(_xll.ciqfunctions.udf.CIQ(PE$15,"IQ_CASH_ST_INVEST",IQ_FQ,$A24,"LFR",,PE$16)/_xll.ciqfunctions.udf.CIQ(PE$15,"IQ_TOTAL_ASSETS",IQ_FQ,$A24,,,PE$16)*100),_xll.ciqfunctions.udf.CIQ(PE$15,"IQ_CASH_ST_INVEST",IQ_FQ,$A24,"LFR",,PE$16)/_xll.ciqfunctions.udf.CIQ(PE$15,"IQ_TOTAL_ASSETS",IQ_FQ,$A24,,,PE$16)*100,0)</f>
        <v>3.9128919800819451</v>
      </c>
      <c r="PF24" s="11">
        <f>IF(ISNUMBER(_xll.ciqfunctions.udf.CIQ(PF$15,"IQ_CASH_ST_INVEST",IQ_FQ,$A24,"LFR",,PF$16)/_xll.ciqfunctions.udf.CIQ(PF$15,"IQ_TOTAL_ASSETS",IQ_FQ,$A24,,,PF$16)*100),_xll.ciqfunctions.udf.CIQ(PF$15,"IQ_CASH_ST_INVEST",IQ_FQ,$A24,"LFR",,PF$16)/_xll.ciqfunctions.udf.CIQ(PF$15,"IQ_TOTAL_ASSETS",IQ_FQ,$A24,,,PF$16)*100,0)</f>
        <v>10.448717948717949</v>
      </c>
      <c r="PG24" s="11">
        <f>IF(ISNUMBER(_xll.ciqfunctions.udf.CIQ(PG$15,"IQ_CASH_ST_INVEST",IQ_FQ,$A24,"LFR",,PG$16)/_xll.ciqfunctions.udf.CIQ(PG$15,"IQ_TOTAL_ASSETS",IQ_FQ,$A24,,,PG$16)*100),_xll.ciqfunctions.udf.CIQ(PG$15,"IQ_CASH_ST_INVEST",IQ_FQ,$A24,"LFR",,PG$16)/_xll.ciqfunctions.udf.CIQ(PG$15,"IQ_TOTAL_ASSETS",IQ_FQ,$A24,,,PG$16)*100,0)</f>
        <v>0.74910375086949543</v>
      </c>
      <c r="PH24" s="11">
        <f>IF(ISNUMBER(_xll.ciqfunctions.udf.CIQ(PH$15,"IQ_CASH_ST_INVEST",IQ_FQ,$A24,"LFR",,PH$16)/_xll.ciqfunctions.udf.CIQ(PH$15,"IQ_TOTAL_ASSETS",IQ_FQ,$A24,,,PH$16)*100),_xll.ciqfunctions.udf.CIQ(PH$15,"IQ_CASH_ST_INVEST",IQ_FQ,$A24,"LFR",,PH$16)/_xll.ciqfunctions.udf.CIQ(PH$15,"IQ_TOTAL_ASSETS",IQ_FQ,$A24,,,PH$16)*100,0)</f>
        <v>0</v>
      </c>
      <c r="PI24" s="11">
        <f>IF(ISNUMBER(_xll.ciqfunctions.udf.CIQ(PI$15,"IQ_CASH_ST_INVEST",IQ_FQ,$A24,"LFR",,PI$16)/_xll.ciqfunctions.udf.CIQ(PI$15,"IQ_TOTAL_ASSETS",IQ_FQ,$A24,,,PI$16)*100),_xll.ciqfunctions.udf.CIQ(PI$15,"IQ_CASH_ST_INVEST",IQ_FQ,$A24,"LFR",,PI$16)/_xll.ciqfunctions.udf.CIQ(PI$15,"IQ_TOTAL_ASSETS",IQ_FQ,$A24,,,PI$16)*100,0)</f>
        <v>5.6598564329099945</v>
      </c>
      <c r="PJ24" s="11">
        <f>IF(ISNUMBER(_xll.ciqfunctions.udf.CIQ(PJ$15,"IQ_CASH_ST_INVEST",IQ_FQ,$A24,"LFR",,PJ$16)/_xll.ciqfunctions.udf.CIQ(PJ$15,"IQ_TOTAL_ASSETS",IQ_FQ,$A24,,,PJ$16)*100),_xll.ciqfunctions.udf.CIQ(PJ$15,"IQ_CASH_ST_INVEST",IQ_FQ,$A24,"LFR",,PJ$16)/_xll.ciqfunctions.udf.CIQ(PJ$15,"IQ_TOTAL_ASSETS",IQ_FQ,$A24,,,PJ$16)*100,0)</f>
        <v>1.8709400332850166</v>
      </c>
      <c r="PK24" s="11">
        <f>IF(ISNUMBER(_xll.ciqfunctions.udf.CIQ(PK$15,"IQ_CASH_ST_INVEST",IQ_FQ,$A24,"LFR",,PK$16)/_xll.ciqfunctions.udf.CIQ(PK$15,"IQ_TOTAL_ASSETS",IQ_FQ,$A24,,,PK$16)*100),_xll.ciqfunctions.udf.CIQ(PK$15,"IQ_CASH_ST_INVEST",IQ_FQ,$A24,"LFR",,PK$16)/_xll.ciqfunctions.udf.CIQ(PK$15,"IQ_TOTAL_ASSETS",IQ_FQ,$A24,,,PK$16)*100,0)</f>
        <v>17.085985833408053</v>
      </c>
      <c r="PL24" s="11">
        <f>IF(ISNUMBER(_xll.ciqfunctions.udf.CIQ(PL$15,"IQ_CASH_ST_INVEST",IQ_FQ,$A24,"LFR",,PL$16)/_xll.ciqfunctions.udf.CIQ(PL$15,"IQ_TOTAL_ASSETS",IQ_FQ,$A24,,,PL$16)*100),_xll.ciqfunctions.udf.CIQ(PL$15,"IQ_CASH_ST_INVEST",IQ_FQ,$A24,"LFR",,PL$16)/_xll.ciqfunctions.udf.CIQ(PL$15,"IQ_TOTAL_ASSETS",IQ_FQ,$A24,,,PL$16)*100,0)</f>
        <v>16.768743400211193</v>
      </c>
      <c r="PM24" s="11">
        <f>IF(ISNUMBER(_xll.ciqfunctions.udf.CIQ(PM$15,"IQ_CASH_ST_INVEST",IQ_FQ,$A24,"LFR",,PM$16)/_xll.ciqfunctions.udf.CIQ(PM$15,"IQ_TOTAL_ASSETS",IQ_FQ,$A24,,,PM$16)*100),_xll.ciqfunctions.udf.CIQ(PM$15,"IQ_CASH_ST_INVEST",IQ_FQ,$A24,"LFR",,PM$16)/_xll.ciqfunctions.udf.CIQ(PM$15,"IQ_TOTAL_ASSETS",IQ_FQ,$A24,,,PM$16)*100,0)</f>
        <v>58.039688308853165</v>
      </c>
      <c r="PN24" s="11">
        <f>IF(ISNUMBER(_xll.ciqfunctions.udf.CIQ(PN$15,"IQ_CASH_ST_INVEST",IQ_FQ,$A24,"LFR",,PN$16)/_xll.ciqfunctions.udf.CIQ(PN$15,"IQ_TOTAL_ASSETS",IQ_FQ,$A24,,,PN$16)*100),_xll.ciqfunctions.udf.CIQ(PN$15,"IQ_CASH_ST_INVEST",IQ_FQ,$A24,"LFR",,PN$16)/_xll.ciqfunctions.udf.CIQ(PN$15,"IQ_TOTAL_ASSETS",IQ_FQ,$A24,,,PN$16)*100,0)</f>
        <v>1.4072992993595435</v>
      </c>
      <c r="PO24" s="11">
        <f>IF(ISNUMBER(_xll.ciqfunctions.udf.CIQ(PO$15,"IQ_CASH_ST_INVEST",IQ_FQ,$A24,"LFR",,PO$16)/_xll.ciqfunctions.udf.CIQ(PO$15,"IQ_TOTAL_ASSETS",IQ_FQ,$A24,,,PO$16)*100),_xll.ciqfunctions.udf.CIQ(PO$15,"IQ_CASH_ST_INVEST",IQ_FQ,$A24,"LFR",,PO$16)/_xll.ciqfunctions.udf.CIQ(PO$15,"IQ_TOTAL_ASSETS",IQ_FQ,$A24,,,PO$16)*100,0)</f>
        <v>2.9844475723399606</v>
      </c>
      <c r="PP24" s="11">
        <f>IF(ISNUMBER(_xll.ciqfunctions.udf.CIQ(PP$15,"IQ_CASH_ST_INVEST",IQ_FQ,$A24,"LFR",,PP$16)/_xll.ciqfunctions.udf.CIQ(PP$15,"IQ_TOTAL_ASSETS",IQ_FQ,$A24,,,PP$16)*100),_xll.ciqfunctions.udf.CIQ(PP$15,"IQ_CASH_ST_INVEST",IQ_FQ,$A24,"LFR",,PP$16)/_xll.ciqfunctions.udf.CIQ(PP$15,"IQ_TOTAL_ASSETS",IQ_FQ,$A24,,,PP$16)*100,0)</f>
        <v>10.259266134521379</v>
      </c>
      <c r="PQ24" s="11">
        <f>IF(ISNUMBER(_xll.ciqfunctions.udf.CIQ(PQ$15,"IQ_CASH_ST_INVEST",IQ_FQ,$A24,"LFR",,PQ$16)/_xll.ciqfunctions.udf.CIQ(PQ$15,"IQ_TOTAL_ASSETS",IQ_FQ,$A24,,,PQ$16)*100),_xll.ciqfunctions.udf.CIQ(PQ$15,"IQ_CASH_ST_INVEST",IQ_FQ,$A24,"LFR",,PQ$16)/_xll.ciqfunctions.udf.CIQ(PQ$15,"IQ_TOTAL_ASSETS",IQ_FQ,$A24,,,PQ$16)*100,0)</f>
        <v>9.3300368824220818</v>
      </c>
      <c r="PR24" s="11">
        <f>IF(ISNUMBER(_xll.ciqfunctions.udf.CIQ(PR$15,"IQ_CASH_ST_INVEST",IQ_FQ,$A24,"LFR",,PR$16)/_xll.ciqfunctions.udf.CIQ(PR$15,"IQ_TOTAL_ASSETS",IQ_FQ,$A24,,,PR$16)*100),_xll.ciqfunctions.udf.CIQ(PR$15,"IQ_CASH_ST_INVEST",IQ_FQ,$A24,"LFR",,PR$16)/_xll.ciqfunctions.udf.CIQ(PR$15,"IQ_TOTAL_ASSETS",IQ_FQ,$A24,,,PR$16)*100,0)</f>
        <v>14.876501830557418</v>
      </c>
      <c r="PS24" s="11">
        <f>IF(ISNUMBER(_xll.ciqfunctions.udf.CIQ(PS$15,"IQ_CASH_ST_INVEST",IQ_FQ,$A24,"LFR",,PS$16)/_xll.ciqfunctions.udf.CIQ(PS$15,"IQ_TOTAL_ASSETS",IQ_FQ,$A24,,,PS$16)*100),_xll.ciqfunctions.udf.CIQ(PS$15,"IQ_CASH_ST_INVEST",IQ_FQ,$A24,"LFR",,PS$16)/_xll.ciqfunctions.udf.CIQ(PS$15,"IQ_TOTAL_ASSETS",IQ_FQ,$A24,,,PS$16)*100,0)</f>
        <v>0</v>
      </c>
      <c r="PT24" s="11">
        <f>IF(ISNUMBER(_xll.ciqfunctions.udf.CIQ(PT$15,"IQ_CASH_ST_INVEST",IQ_FQ,$A24,"LFR",,PT$16)/_xll.ciqfunctions.udf.CIQ(PT$15,"IQ_TOTAL_ASSETS",IQ_FQ,$A24,,,PT$16)*100),_xll.ciqfunctions.udf.CIQ(PT$15,"IQ_CASH_ST_INVEST",IQ_FQ,$A24,"LFR",,PT$16)/_xll.ciqfunctions.udf.CIQ(PT$15,"IQ_TOTAL_ASSETS",IQ_FQ,$A24,,,PT$16)*100,0)</f>
        <v>1.7677324513046673</v>
      </c>
      <c r="PU24" s="11">
        <f>IF(ISNUMBER(_xll.ciqfunctions.udf.CIQ(PU$15,"IQ_CASH_ST_INVEST",IQ_FQ,$A24,"LFR",,PU$16)/_xll.ciqfunctions.udf.CIQ(PU$15,"IQ_TOTAL_ASSETS",IQ_FQ,$A24,,,PU$16)*100),_xll.ciqfunctions.udf.CIQ(PU$15,"IQ_CASH_ST_INVEST",IQ_FQ,$A24,"LFR",,PU$16)/_xll.ciqfunctions.udf.CIQ(PU$15,"IQ_TOTAL_ASSETS",IQ_FQ,$A24,,,PU$16)*100,0)</f>
        <v>2.3865682196467888</v>
      </c>
      <c r="PV24" s="11">
        <f>IF(ISNUMBER(_xll.ciqfunctions.udf.CIQ(PV$15,"IQ_CASH_ST_INVEST",IQ_FQ,$A24,"LFR",,PV$16)/_xll.ciqfunctions.udf.CIQ(PV$15,"IQ_TOTAL_ASSETS",IQ_FQ,$A24,,,PV$16)*100),_xll.ciqfunctions.udf.CIQ(PV$15,"IQ_CASH_ST_INVEST",IQ_FQ,$A24,"LFR",,PV$16)/_xll.ciqfunctions.udf.CIQ(PV$15,"IQ_TOTAL_ASSETS",IQ_FQ,$A24,,,PV$16)*100,0)</f>
        <v>5.9837293941340182</v>
      </c>
      <c r="PW24" s="11">
        <f>IF(ISNUMBER(_xll.ciqfunctions.udf.CIQ(PW$15,"IQ_CASH_ST_INVEST",IQ_FQ,$A24,"LFR",,PW$16)/_xll.ciqfunctions.udf.CIQ(PW$15,"IQ_TOTAL_ASSETS",IQ_FQ,$A24,,,PW$16)*100),_xll.ciqfunctions.udf.CIQ(PW$15,"IQ_CASH_ST_INVEST",IQ_FQ,$A24,"LFR",,PW$16)/_xll.ciqfunctions.udf.CIQ(PW$15,"IQ_TOTAL_ASSETS",IQ_FQ,$A24,,,PW$16)*100,0)</f>
        <v>9.4590456018073894</v>
      </c>
      <c r="PX24" s="11">
        <f>IF(ISNUMBER(_xll.ciqfunctions.udf.CIQ(PX$15,"IQ_CASH_ST_INVEST",IQ_FQ,$A24,"LFR",,PX$16)/_xll.ciqfunctions.udf.CIQ(PX$15,"IQ_TOTAL_ASSETS",IQ_FQ,$A24,,,PX$16)*100),_xll.ciqfunctions.udf.CIQ(PX$15,"IQ_CASH_ST_INVEST",IQ_FQ,$A24,"LFR",,PX$16)/_xll.ciqfunctions.udf.CIQ(PX$15,"IQ_TOTAL_ASSETS",IQ_FQ,$A24,,,PX$16)*100,0)</f>
        <v>3.2109016904886643</v>
      </c>
      <c r="PY24" s="11">
        <f>IF(ISNUMBER(_xll.ciqfunctions.udf.CIQ(PY$15,"IQ_CASH_ST_INVEST",IQ_FQ,$A24,"LFR",,PY$16)/_xll.ciqfunctions.udf.CIQ(PY$15,"IQ_TOTAL_ASSETS",IQ_FQ,$A24,,,PY$16)*100),_xll.ciqfunctions.udf.CIQ(PY$15,"IQ_CASH_ST_INVEST",IQ_FQ,$A24,"LFR",,PY$16)/_xll.ciqfunctions.udf.CIQ(PY$15,"IQ_TOTAL_ASSETS",IQ_FQ,$A24,,,PY$16)*100,0)</f>
        <v>0</v>
      </c>
      <c r="PZ24" s="11">
        <f>IF(ISNUMBER(_xll.ciqfunctions.udf.CIQ(PZ$15,"IQ_CASH_ST_INVEST",IQ_FQ,$A24,"LFR",,PZ$16)/_xll.ciqfunctions.udf.CIQ(PZ$15,"IQ_TOTAL_ASSETS",IQ_FQ,$A24,,,PZ$16)*100),_xll.ciqfunctions.udf.CIQ(PZ$15,"IQ_CASH_ST_INVEST",IQ_FQ,$A24,"LFR",,PZ$16)/_xll.ciqfunctions.udf.CIQ(PZ$15,"IQ_TOTAL_ASSETS",IQ_FQ,$A24,,,PZ$16)*100,0)</f>
        <v>9.4172842583916117E-2</v>
      </c>
      <c r="QA24" s="11">
        <f>IF(ISNUMBER(_xll.ciqfunctions.udf.CIQ(QA$15,"IQ_CASH_ST_INVEST",IQ_FQ,$A24,"LFR",,QA$16)/_xll.ciqfunctions.udf.CIQ(QA$15,"IQ_TOTAL_ASSETS",IQ_FQ,$A24,,,QA$16)*100),_xll.ciqfunctions.udf.CIQ(QA$15,"IQ_CASH_ST_INVEST",IQ_FQ,$A24,"LFR",,QA$16)/_xll.ciqfunctions.udf.CIQ(QA$15,"IQ_TOTAL_ASSETS",IQ_FQ,$A24,,,QA$16)*100,0)</f>
        <v>0</v>
      </c>
      <c r="QB24" s="11">
        <f>IF(ISNUMBER(_xll.ciqfunctions.udf.CIQ(QB$15,"IQ_CASH_ST_INVEST",IQ_FQ,$A24,"LFR",,QB$16)/_xll.ciqfunctions.udf.CIQ(QB$15,"IQ_TOTAL_ASSETS",IQ_FQ,$A24,,,QB$16)*100),_xll.ciqfunctions.udf.CIQ(QB$15,"IQ_CASH_ST_INVEST",IQ_FQ,$A24,"LFR",,QB$16)/_xll.ciqfunctions.udf.CIQ(QB$15,"IQ_TOTAL_ASSETS",IQ_FQ,$A24,,,QB$16)*100,0)</f>
        <v>6.2779879716421946E-2</v>
      </c>
      <c r="QC24" s="11">
        <f>IF(ISNUMBER(_xll.ciqfunctions.udf.CIQ(QC$15,"IQ_CASH_ST_INVEST",IQ_FQ,$A24,"LFR",,QC$16)/_xll.ciqfunctions.udf.CIQ(QC$15,"IQ_TOTAL_ASSETS",IQ_FQ,$A24,,,QC$16)*100),_xll.ciqfunctions.udf.CIQ(QC$15,"IQ_CASH_ST_INVEST",IQ_FQ,$A24,"LFR",,QC$16)/_xll.ciqfunctions.udf.CIQ(QC$15,"IQ_TOTAL_ASSETS",IQ_FQ,$A24,,,QC$16)*100,0)</f>
        <v>18.535443376026663</v>
      </c>
      <c r="QD24" s="11">
        <f>IF(ISNUMBER(_xll.ciqfunctions.udf.CIQ(QD$15,"IQ_CASH_ST_INVEST",IQ_FQ,$A24,"LFR",,QD$16)/_xll.ciqfunctions.udf.CIQ(QD$15,"IQ_TOTAL_ASSETS",IQ_FQ,$A24,,,QD$16)*100),_xll.ciqfunctions.udf.CIQ(QD$15,"IQ_CASH_ST_INVEST",IQ_FQ,$A24,"LFR",,QD$16)/_xll.ciqfunctions.udf.CIQ(QD$15,"IQ_TOTAL_ASSETS",IQ_FQ,$A24,,,QD$16)*100,0)</f>
        <v>0</v>
      </c>
      <c r="QE24" s="11">
        <f>IF(ISNUMBER(_xll.ciqfunctions.udf.CIQ(QE$15,"IQ_CASH_ST_INVEST",IQ_FQ,$A24,"LFR",,QE$16)/_xll.ciqfunctions.udf.CIQ(QE$15,"IQ_TOTAL_ASSETS",IQ_FQ,$A24,,,QE$16)*100),_xll.ciqfunctions.udf.CIQ(QE$15,"IQ_CASH_ST_INVEST",IQ_FQ,$A24,"LFR",,QE$16)/_xll.ciqfunctions.udf.CIQ(QE$15,"IQ_TOTAL_ASSETS",IQ_FQ,$A24,,,QE$16)*100,0)</f>
        <v>5.5626826180764359</v>
      </c>
      <c r="QF24" s="11">
        <f>IF(ISNUMBER(_xll.ciqfunctions.udf.CIQ(QF$15,"IQ_CASH_ST_INVEST",IQ_FQ,$A24,"LFR",,QF$16)/_xll.ciqfunctions.udf.CIQ(QF$15,"IQ_TOTAL_ASSETS",IQ_FQ,$A24,,,QF$16)*100),_xll.ciqfunctions.udf.CIQ(QF$15,"IQ_CASH_ST_INVEST",IQ_FQ,$A24,"LFR",,QF$16)/_xll.ciqfunctions.udf.CIQ(QF$15,"IQ_TOTAL_ASSETS",IQ_FQ,$A24,,,QF$16)*100,0)</f>
        <v>0</v>
      </c>
      <c r="QG24" s="11">
        <f>IF(ISNUMBER(_xll.ciqfunctions.udf.CIQ(QG$15,"IQ_CASH_ST_INVEST",IQ_FQ,$A24,"LFR",,QG$16)/_xll.ciqfunctions.udf.CIQ(QG$15,"IQ_TOTAL_ASSETS",IQ_FQ,$A24,,,QG$16)*100),_xll.ciqfunctions.udf.CIQ(QG$15,"IQ_CASH_ST_INVEST",IQ_FQ,$A24,"LFR",,QG$16)/_xll.ciqfunctions.udf.CIQ(QG$15,"IQ_TOTAL_ASSETS",IQ_FQ,$A24,,,QG$16)*100,0)</f>
        <v>28.383232389922281</v>
      </c>
      <c r="QH24" s="11">
        <f>IF(ISNUMBER(_xll.ciqfunctions.udf.CIQ(QH$15,"IQ_CASH_ST_INVEST",IQ_FQ,$A24,"LFR",,QH$16)/_xll.ciqfunctions.udf.CIQ(QH$15,"IQ_TOTAL_ASSETS",IQ_FQ,$A24,,,QH$16)*100),_xll.ciqfunctions.udf.CIQ(QH$15,"IQ_CASH_ST_INVEST",IQ_FQ,$A24,"LFR",,QH$16)/_xll.ciqfunctions.udf.CIQ(QH$15,"IQ_TOTAL_ASSETS",IQ_FQ,$A24,,,QH$16)*100,0)</f>
        <v>15.845029469123013</v>
      </c>
      <c r="QI24" s="11">
        <f>IF(ISNUMBER(_xll.ciqfunctions.udf.CIQ(QI$15,"IQ_CASH_ST_INVEST",IQ_FQ,$A24,"LFR",,QI$16)/_xll.ciqfunctions.udf.CIQ(QI$15,"IQ_TOTAL_ASSETS",IQ_FQ,$A24,,,QI$16)*100),_xll.ciqfunctions.udf.CIQ(QI$15,"IQ_CASH_ST_INVEST",IQ_FQ,$A24,"LFR",,QI$16)/_xll.ciqfunctions.udf.CIQ(QI$15,"IQ_TOTAL_ASSETS",IQ_FQ,$A24,,,QI$16)*100,0)</f>
        <v>0</v>
      </c>
      <c r="QJ24" s="11">
        <f>IF(ISNUMBER(_xll.ciqfunctions.udf.CIQ(QJ$15,"IQ_CASH_ST_INVEST",IQ_FQ,$A24,"LFR",,QJ$16)/_xll.ciqfunctions.udf.CIQ(QJ$15,"IQ_TOTAL_ASSETS",IQ_FQ,$A24,,,QJ$16)*100),_xll.ciqfunctions.udf.CIQ(QJ$15,"IQ_CASH_ST_INVEST",IQ_FQ,$A24,"LFR",,QJ$16)/_xll.ciqfunctions.udf.CIQ(QJ$15,"IQ_TOTAL_ASSETS",IQ_FQ,$A24,,,QJ$16)*100,0)</f>
        <v>22.226414450097312</v>
      </c>
      <c r="QK24" s="11">
        <f>IF(ISNUMBER(_xll.ciqfunctions.udf.CIQ(QK$15,"IQ_CASH_ST_INVEST",IQ_FQ,$A24,"LFR",,QK$16)/_xll.ciqfunctions.udf.CIQ(QK$15,"IQ_TOTAL_ASSETS",IQ_FQ,$A24,,,QK$16)*100),_xll.ciqfunctions.udf.CIQ(QK$15,"IQ_CASH_ST_INVEST",IQ_FQ,$A24,"LFR",,QK$16)/_xll.ciqfunctions.udf.CIQ(QK$15,"IQ_TOTAL_ASSETS",IQ_FQ,$A24,,,QK$16)*100,0)</f>
        <v>12.307792972583915</v>
      </c>
      <c r="QL24" s="11">
        <f>IF(ISNUMBER(_xll.ciqfunctions.udf.CIQ(QL$15,"IQ_CASH_ST_INVEST",IQ_FQ,$A24,"LFR",,QL$16)/_xll.ciqfunctions.udf.CIQ(QL$15,"IQ_TOTAL_ASSETS",IQ_FQ,$A24,,,QL$16)*100),_xll.ciqfunctions.udf.CIQ(QL$15,"IQ_CASH_ST_INVEST",IQ_FQ,$A24,"LFR",,QL$16)/_xll.ciqfunctions.udf.CIQ(QL$15,"IQ_TOTAL_ASSETS",IQ_FQ,$A24,,,QL$16)*100,0)</f>
        <v>0.90138560117541433</v>
      </c>
      <c r="QM24" s="11">
        <f>IF(ISNUMBER(_xll.ciqfunctions.udf.CIQ(QM$15,"IQ_CASH_ST_INVEST",IQ_FQ,$A24,"LFR",,QM$16)/_xll.ciqfunctions.udf.CIQ(QM$15,"IQ_TOTAL_ASSETS",IQ_FQ,$A24,,,QM$16)*100),_xll.ciqfunctions.udf.CIQ(QM$15,"IQ_CASH_ST_INVEST",IQ_FQ,$A24,"LFR",,QM$16)/_xll.ciqfunctions.udf.CIQ(QM$15,"IQ_TOTAL_ASSETS",IQ_FQ,$A24,,,QM$16)*100,0)</f>
        <v>13.222730163215129</v>
      </c>
      <c r="QN24" s="11">
        <f>IF(ISNUMBER(_xll.ciqfunctions.udf.CIQ(QN$15,"IQ_CASH_ST_INVEST",IQ_FQ,$A24,"LFR",,QN$16)/_xll.ciqfunctions.udf.CIQ(QN$15,"IQ_TOTAL_ASSETS",IQ_FQ,$A24,,,QN$16)*100),_xll.ciqfunctions.udf.CIQ(QN$15,"IQ_CASH_ST_INVEST",IQ_FQ,$A24,"LFR",,QN$16)/_xll.ciqfunctions.udf.CIQ(QN$15,"IQ_TOTAL_ASSETS",IQ_FQ,$A24,,,QN$16)*100,0)</f>
        <v>0</v>
      </c>
      <c r="QO24" s="11">
        <f>IF(ISNUMBER(_xll.ciqfunctions.udf.CIQ(QO$15,"IQ_CASH_ST_INVEST",IQ_FQ,$A24,"LFR",,QO$16)/_xll.ciqfunctions.udf.CIQ(QO$15,"IQ_TOTAL_ASSETS",IQ_FQ,$A24,,,QO$16)*100),_xll.ciqfunctions.udf.CIQ(QO$15,"IQ_CASH_ST_INVEST",IQ_FQ,$A24,"LFR",,QO$16)/_xll.ciqfunctions.udf.CIQ(QO$15,"IQ_TOTAL_ASSETS",IQ_FQ,$A24,,,QO$16)*100,0)</f>
        <v>1.6059167886666064</v>
      </c>
      <c r="QP24" s="11">
        <f>IF(ISNUMBER(_xll.ciqfunctions.udf.CIQ(QP$15,"IQ_CASH_ST_INVEST",IQ_FQ,$A24,"LFR",,QP$16)/_xll.ciqfunctions.udf.CIQ(QP$15,"IQ_TOTAL_ASSETS",IQ_FQ,$A24,,,QP$16)*100),_xll.ciqfunctions.udf.CIQ(QP$15,"IQ_CASH_ST_INVEST",IQ_FQ,$A24,"LFR",,QP$16)/_xll.ciqfunctions.udf.CIQ(QP$15,"IQ_TOTAL_ASSETS",IQ_FQ,$A24,,,QP$16)*100,0)</f>
        <v>2.2504651110662812</v>
      </c>
      <c r="QQ24" s="11">
        <f>IF(ISNUMBER(_xll.ciqfunctions.udf.CIQ(QQ$15,"IQ_CASH_ST_INVEST",IQ_FQ,$A24,"LFR",,QQ$16)/_xll.ciqfunctions.udf.CIQ(QQ$15,"IQ_TOTAL_ASSETS",IQ_FQ,$A24,,,QQ$16)*100),_xll.ciqfunctions.udf.CIQ(QQ$15,"IQ_CASH_ST_INVEST",IQ_FQ,$A24,"LFR",,QQ$16)/_xll.ciqfunctions.udf.CIQ(QQ$15,"IQ_TOTAL_ASSETS",IQ_FQ,$A24,,,QQ$16)*100,0)</f>
        <v>8.407252944491491</v>
      </c>
      <c r="QR24" s="11">
        <f>IF(ISNUMBER(_xll.ciqfunctions.udf.CIQ(QR$15,"IQ_CASH_ST_INVEST",IQ_FQ,$A24,"LFR",,QR$16)/_xll.ciqfunctions.udf.CIQ(QR$15,"IQ_TOTAL_ASSETS",IQ_FQ,$A24,,,QR$16)*100),_xll.ciqfunctions.udf.CIQ(QR$15,"IQ_CASH_ST_INVEST",IQ_FQ,$A24,"LFR",,QR$16)/_xll.ciqfunctions.udf.CIQ(QR$15,"IQ_TOTAL_ASSETS",IQ_FQ,$A24,,,QR$16)*100,0)</f>
        <v>0.33349890016320155</v>
      </c>
      <c r="QS24" s="11">
        <f>IF(ISNUMBER(_xll.ciqfunctions.udf.CIQ(QS$15,"IQ_CASH_ST_INVEST",IQ_FQ,$A24,"LFR",,QS$16)/_xll.ciqfunctions.udf.CIQ(QS$15,"IQ_TOTAL_ASSETS",IQ_FQ,$A24,,,QS$16)*100),_xll.ciqfunctions.udf.CIQ(QS$15,"IQ_CASH_ST_INVEST",IQ_FQ,$A24,"LFR",,QS$16)/_xll.ciqfunctions.udf.CIQ(QS$15,"IQ_TOTAL_ASSETS",IQ_FQ,$A24,,,QS$16)*100,0)</f>
        <v>0</v>
      </c>
      <c r="QT24" s="11">
        <f>IF(ISNUMBER(_xll.ciqfunctions.udf.CIQ(QT$15,"IQ_CASH_ST_INVEST",IQ_FQ,$A24,"LFR",,QT$16)/_xll.ciqfunctions.udf.CIQ(QT$15,"IQ_TOTAL_ASSETS",IQ_FQ,$A24,,,QT$16)*100),_xll.ciqfunctions.udf.CIQ(QT$15,"IQ_CASH_ST_INVEST",IQ_FQ,$A24,"LFR",,QT$16)/_xll.ciqfunctions.udf.CIQ(QT$15,"IQ_TOTAL_ASSETS",IQ_FQ,$A24,,,QT$16)*100,0)</f>
        <v>0.34954407294832829</v>
      </c>
      <c r="QU24" s="11">
        <f>IF(ISNUMBER(_xll.ciqfunctions.udf.CIQ(QU$15,"IQ_CASH_ST_INVEST",IQ_FQ,$A24,"LFR",,QU$16)/_xll.ciqfunctions.udf.CIQ(QU$15,"IQ_TOTAL_ASSETS",IQ_FQ,$A24,,,QU$16)*100),_xll.ciqfunctions.udf.CIQ(QU$15,"IQ_CASH_ST_INVEST",IQ_FQ,$A24,"LFR",,QU$16)/_xll.ciqfunctions.udf.CIQ(QU$15,"IQ_TOTAL_ASSETS",IQ_FQ,$A24,,,QU$16)*100,0)</f>
        <v>6.7303672738130791</v>
      </c>
      <c r="QV24" s="11">
        <f>IF(ISNUMBER(_xll.ciqfunctions.udf.CIQ(QV$15,"IQ_CASH_ST_INVEST",IQ_FQ,$A24,"LFR",,QV$16)/_xll.ciqfunctions.udf.CIQ(QV$15,"IQ_TOTAL_ASSETS",IQ_FQ,$A24,,,QV$16)*100),_xll.ciqfunctions.udf.CIQ(QV$15,"IQ_CASH_ST_INVEST",IQ_FQ,$A24,"LFR",,QV$16)/_xll.ciqfunctions.udf.CIQ(QV$15,"IQ_TOTAL_ASSETS",IQ_FQ,$A24,,,QV$16)*100,0)</f>
        <v>23.552951264827783</v>
      </c>
      <c r="QW24" s="11">
        <f>IF(ISNUMBER(_xll.ciqfunctions.udf.CIQ(QW$15,"IQ_CASH_ST_INVEST",IQ_FQ,$A24,"LFR",,QW$16)/_xll.ciqfunctions.udf.CIQ(QW$15,"IQ_TOTAL_ASSETS",IQ_FQ,$A24,,,QW$16)*100),_xll.ciqfunctions.udf.CIQ(QW$15,"IQ_CASH_ST_INVEST",IQ_FQ,$A24,"LFR",,QW$16)/_xll.ciqfunctions.udf.CIQ(QW$15,"IQ_TOTAL_ASSETS",IQ_FQ,$A24,,,QW$16)*100,0)</f>
        <v>1.8115724528931134</v>
      </c>
      <c r="QX24" s="11">
        <f>IF(ISNUMBER(_xll.ciqfunctions.udf.CIQ(QX$15,"IQ_CASH_ST_INVEST",IQ_FQ,$A24,"LFR",,QX$16)/_xll.ciqfunctions.udf.CIQ(QX$15,"IQ_TOTAL_ASSETS",IQ_FQ,$A24,,,QX$16)*100),_xll.ciqfunctions.udf.CIQ(QX$15,"IQ_CASH_ST_INVEST",IQ_FQ,$A24,"LFR",,QX$16)/_xll.ciqfunctions.udf.CIQ(QX$15,"IQ_TOTAL_ASSETS",IQ_FQ,$A24,,,QX$16)*100,0)</f>
        <v>26.580429328129355</v>
      </c>
      <c r="QY24" s="11">
        <f>IF(ISNUMBER(_xll.ciqfunctions.udf.CIQ(QY$15,"IQ_CASH_ST_INVEST",IQ_FQ,$A24,"LFR",,QY$16)/_xll.ciqfunctions.udf.CIQ(QY$15,"IQ_TOTAL_ASSETS",IQ_FQ,$A24,,,QY$16)*100),_xll.ciqfunctions.udf.CIQ(QY$15,"IQ_CASH_ST_INVEST",IQ_FQ,$A24,"LFR",,QY$16)/_xll.ciqfunctions.udf.CIQ(QY$15,"IQ_TOTAL_ASSETS",IQ_FQ,$A24,,,QY$16)*100,0)</f>
        <v>7.8453762608583482</v>
      </c>
      <c r="QZ24" s="11">
        <f>IF(ISNUMBER(_xll.ciqfunctions.udf.CIQ(QZ$15,"IQ_CASH_ST_INVEST",IQ_FQ,$A24,"LFR",,QZ$16)/_xll.ciqfunctions.udf.CIQ(QZ$15,"IQ_TOTAL_ASSETS",IQ_FQ,$A24,,,QZ$16)*100),_xll.ciqfunctions.udf.CIQ(QZ$15,"IQ_CASH_ST_INVEST",IQ_FQ,$A24,"LFR",,QZ$16)/_xll.ciqfunctions.udf.CIQ(QZ$15,"IQ_TOTAL_ASSETS",IQ_FQ,$A24,,,QZ$16)*100,0)</f>
        <v>0.56102856983271432</v>
      </c>
      <c r="RA24" s="11">
        <f>IF(ISNUMBER(_xll.ciqfunctions.udf.CIQ(RA$15,"IQ_CASH_ST_INVEST",IQ_FQ,$A24,"LFR",,RA$16)/_xll.ciqfunctions.udf.CIQ(RA$15,"IQ_TOTAL_ASSETS",IQ_FQ,$A24,,,RA$16)*100),_xll.ciqfunctions.udf.CIQ(RA$15,"IQ_CASH_ST_INVEST",IQ_FQ,$A24,"LFR",,RA$16)/_xll.ciqfunctions.udf.CIQ(RA$15,"IQ_TOTAL_ASSETS",IQ_FQ,$A24,,,RA$16)*100,0)</f>
        <v>8.2528726134416885</v>
      </c>
      <c r="RB24" s="11">
        <f>IF(ISNUMBER(_xll.ciqfunctions.udf.CIQ(RB$15,"IQ_CASH_ST_INVEST",IQ_FQ,$A24,"LFR",,RB$16)/_xll.ciqfunctions.udf.CIQ(RB$15,"IQ_TOTAL_ASSETS",IQ_FQ,$A24,,,RB$16)*100),_xll.ciqfunctions.udf.CIQ(RB$15,"IQ_CASH_ST_INVEST",IQ_FQ,$A24,"LFR",,RB$16)/_xll.ciqfunctions.udf.CIQ(RB$15,"IQ_TOTAL_ASSETS",IQ_FQ,$A24,,,RB$16)*100,0)</f>
        <v>4.1690077293030177</v>
      </c>
      <c r="RC24" s="11">
        <f>IF(ISNUMBER(_xll.ciqfunctions.udf.CIQ(RC$15,"IQ_CASH_ST_INVEST",IQ_FQ,$A24,"LFR",,RC$16)/_xll.ciqfunctions.udf.CIQ(RC$15,"IQ_TOTAL_ASSETS",IQ_FQ,$A24,,,RC$16)*100),_xll.ciqfunctions.udf.CIQ(RC$15,"IQ_CASH_ST_INVEST",IQ_FQ,$A24,"LFR",,RC$16)/_xll.ciqfunctions.udf.CIQ(RC$15,"IQ_TOTAL_ASSETS",IQ_FQ,$A24,,,RC$16)*100,0)</f>
        <v>0</v>
      </c>
      <c r="RD24" s="11">
        <f>IF(ISNUMBER(_xll.ciqfunctions.udf.CIQ(RD$15,"IQ_CASH_ST_INVEST",IQ_FQ,$A24,"LFR",,RD$16)/_xll.ciqfunctions.udf.CIQ(RD$15,"IQ_TOTAL_ASSETS",IQ_FQ,$A24,,,RD$16)*100),_xll.ciqfunctions.udf.CIQ(RD$15,"IQ_CASH_ST_INVEST",IQ_FQ,$A24,"LFR",,RD$16)/_xll.ciqfunctions.udf.CIQ(RD$15,"IQ_TOTAL_ASSETS",IQ_FQ,$A24,,,RD$16)*100,0)</f>
        <v>1.0305259824104076</v>
      </c>
      <c r="RE24" s="11">
        <f>IF(ISNUMBER(_xll.ciqfunctions.udf.CIQ(RE$15,"IQ_CASH_ST_INVEST",IQ_FQ,$A24,"LFR",,RE$16)/_xll.ciqfunctions.udf.CIQ(RE$15,"IQ_TOTAL_ASSETS",IQ_FQ,$A24,,,RE$16)*100),_xll.ciqfunctions.udf.CIQ(RE$15,"IQ_CASH_ST_INVEST",IQ_FQ,$A24,"LFR",,RE$16)/_xll.ciqfunctions.udf.CIQ(RE$15,"IQ_TOTAL_ASSETS",IQ_FQ,$A24,,,RE$16)*100,0)</f>
        <v>0</v>
      </c>
      <c r="RF24" s="11">
        <f>IF(ISNUMBER(_xll.ciqfunctions.udf.CIQ(RF$15,"IQ_CASH_ST_INVEST",IQ_FQ,$A24,"LFR",,RF$16)/_xll.ciqfunctions.udf.CIQ(RF$15,"IQ_TOTAL_ASSETS",IQ_FQ,$A24,,,RF$16)*100),_xll.ciqfunctions.udf.CIQ(RF$15,"IQ_CASH_ST_INVEST",IQ_FQ,$A24,"LFR",,RF$16)/_xll.ciqfunctions.udf.CIQ(RF$15,"IQ_TOTAL_ASSETS",IQ_FQ,$A24,,,RF$16)*100,0)</f>
        <v>0</v>
      </c>
      <c r="RG24" s="11">
        <f>IF(ISNUMBER(_xll.ciqfunctions.udf.CIQ(RG$15,"IQ_CASH_ST_INVEST",IQ_FQ,$A24,"LFR",,RG$16)/_xll.ciqfunctions.udf.CIQ(RG$15,"IQ_TOTAL_ASSETS",IQ_FQ,$A24,,,RG$16)*100),_xll.ciqfunctions.udf.CIQ(RG$15,"IQ_CASH_ST_INVEST",IQ_FQ,$A24,"LFR",,RG$16)/_xll.ciqfunctions.udf.CIQ(RG$15,"IQ_TOTAL_ASSETS",IQ_FQ,$A24,,,RG$16)*100,0)</f>
        <v>15.86966829675657</v>
      </c>
      <c r="RH24" s="11">
        <f>IF(ISNUMBER(_xll.ciqfunctions.udf.CIQ(RH$15,"IQ_CASH_ST_INVEST",IQ_FQ,$A24,"LFR",,RH$16)/_xll.ciqfunctions.udf.CIQ(RH$15,"IQ_TOTAL_ASSETS",IQ_FQ,$A24,,,RH$16)*100),_xll.ciqfunctions.udf.CIQ(RH$15,"IQ_CASH_ST_INVEST",IQ_FQ,$A24,"LFR",,RH$16)/_xll.ciqfunctions.udf.CIQ(RH$15,"IQ_TOTAL_ASSETS",IQ_FQ,$A24,,,RH$16)*100,0)</f>
        <v>3.8478167864944783</v>
      </c>
      <c r="RI24" s="11">
        <f>IF(ISNUMBER(_xll.ciqfunctions.udf.CIQ(RI$15,"IQ_CASH_ST_INVEST",IQ_FQ,$A24,"LFR",,RI$16)/_xll.ciqfunctions.udf.CIQ(RI$15,"IQ_TOTAL_ASSETS",IQ_FQ,$A24,,,RI$16)*100),_xll.ciqfunctions.udf.CIQ(RI$15,"IQ_CASH_ST_INVEST",IQ_FQ,$A24,"LFR",,RI$16)/_xll.ciqfunctions.udf.CIQ(RI$15,"IQ_TOTAL_ASSETS",IQ_FQ,$A24,,,RI$16)*100,0)</f>
        <v>5.9902662597491956</v>
      </c>
      <c r="RJ24" s="11">
        <f>IF(ISNUMBER(_xll.ciqfunctions.udf.CIQ(RJ$15,"IQ_CASH_ST_INVEST",IQ_FQ,$A24,"LFR",,RJ$16)/_xll.ciqfunctions.udf.CIQ(RJ$15,"IQ_TOTAL_ASSETS",IQ_FQ,$A24,,,RJ$16)*100),_xll.ciqfunctions.udf.CIQ(RJ$15,"IQ_CASH_ST_INVEST",IQ_FQ,$A24,"LFR",,RJ$16)/_xll.ciqfunctions.udf.CIQ(RJ$15,"IQ_TOTAL_ASSETS",IQ_FQ,$A24,,,RJ$16)*100,0)</f>
        <v>0.53422395373791853</v>
      </c>
      <c r="RK24" s="11">
        <f>IF(ISNUMBER(_xll.ciqfunctions.udf.CIQ(RK$15,"IQ_CASH_ST_INVEST",IQ_FQ,$A24,"LFR",,RK$16)/_xll.ciqfunctions.udf.CIQ(RK$15,"IQ_TOTAL_ASSETS",IQ_FQ,$A24,,,RK$16)*100),_xll.ciqfunctions.udf.CIQ(RK$15,"IQ_CASH_ST_INVEST",IQ_FQ,$A24,"LFR",,RK$16)/_xll.ciqfunctions.udf.CIQ(RK$15,"IQ_TOTAL_ASSETS",IQ_FQ,$A24,,,RK$16)*100,0)</f>
        <v>2.2295727704272297</v>
      </c>
      <c r="RL24" s="11">
        <f>IF(ISNUMBER(_xll.ciqfunctions.udf.CIQ(RL$15,"IQ_CASH_ST_INVEST",IQ_FQ,$A24,"LFR",,RL$16)/_xll.ciqfunctions.udf.CIQ(RL$15,"IQ_TOTAL_ASSETS",IQ_FQ,$A24,,,RL$16)*100),_xll.ciqfunctions.udf.CIQ(RL$15,"IQ_CASH_ST_INVEST",IQ_FQ,$A24,"LFR",,RL$16)/_xll.ciqfunctions.udf.CIQ(RL$15,"IQ_TOTAL_ASSETS",IQ_FQ,$A24,,,RL$16)*100,0)</f>
        <v>1.827959769371978</v>
      </c>
      <c r="RM24" s="11">
        <f>IF(ISNUMBER(_xll.ciqfunctions.udf.CIQ(RM$15,"IQ_CASH_ST_INVEST",IQ_FQ,$A24,"LFR",,RM$16)/_xll.ciqfunctions.udf.CIQ(RM$15,"IQ_TOTAL_ASSETS",IQ_FQ,$A24,,,RM$16)*100),_xll.ciqfunctions.udf.CIQ(RM$15,"IQ_CASH_ST_INVEST",IQ_FQ,$A24,"LFR",,RM$16)/_xll.ciqfunctions.udf.CIQ(RM$15,"IQ_TOTAL_ASSETS",IQ_FQ,$A24,,,RM$16)*100,0)</f>
        <v>0.71812370871146658</v>
      </c>
      <c r="RN24" s="11">
        <f>IF(ISNUMBER(_xll.ciqfunctions.udf.CIQ(RN$15,"IQ_CASH_ST_INVEST",IQ_FQ,$A24,"LFR",,RN$16)/_xll.ciqfunctions.udf.CIQ(RN$15,"IQ_TOTAL_ASSETS",IQ_FQ,$A24,,,RN$16)*100),_xll.ciqfunctions.udf.CIQ(RN$15,"IQ_CASH_ST_INVEST",IQ_FQ,$A24,"LFR",,RN$16)/_xll.ciqfunctions.udf.CIQ(RN$15,"IQ_TOTAL_ASSETS",IQ_FQ,$A24,,,RN$16)*100,0)</f>
        <v>0.17482804471658156</v>
      </c>
      <c r="RO24" s="11">
        <f>IF(ISNUMBER(_xll.ciqfunctions.udf.CIQ(RO$15,"IQ_CASH_ST_INVEST",IQ_FQ,$A24,"LFR",,RO$16)/_xll.ciqfunctions.udf.CIQ(RO$15,"IQ_TOTAL_ASSETS",IQ_FQ,$A24,,,RO$16)*100),_xll.ciqfunctions.udf.CIQ(RO$15,"IQ_CASH_ST_INVEST",IQ_FQ,$A24,"LFR",,RO$16)/_xll.ciqfunctions.udf.CIQ(RO$15,"IQ_TOTAL_ASSETS",IQ_FQ,$A24,,,RO$16)*100,0)</f>
        <v>48.726082528255994</v>
      </c>
      <c r="RP24" s="11">
        <f>IF(ISNUMBER(_xll.ciqfunctions.udf.CIQ(RP$15,"IQ_CASH_ST_INVEST",IQ_FQ,$A24,"LFR",,RP$16)/_xll.ciqfunctions.udf.CIQ(RP$15,"IQ_TOTAL_ASSETS",IQ_FQ,$A24,,,RP$16)*100),_xll.ciqfunctions.udf.CIQ(RP$15,"IQ_CASH_ST_INVEST",IQ_FQ,$A24,"LFR",,RP$16)/_xll.ciqfunctions.udf.CIQ(RP$15,"IQ_TOTAL_ASSETS",IQ_FQ,$A24,,,RP$16)*100,0)</f>
        <v>0</v>
      </c>
      <c r="RQ24" s="11">
        <f>IF(ISNUMBER(_xll.ciqfunctions.udf.CIQ(RQ$15,"IQ_CASH_ST_INVEST",IQ_FQ,$A24,"LFR",,RQ$16)/_xll.ciqfunctions.udf.CIQ(RQ$15,"IQ_TOTAL_ASSETS",IQ_FQ,$A24,,,RQ$16)*100),_xll.ciqfunctions.udf.CIQ(RQ$15,"IQ_CASH_ST_INVEST",IQ_FQ,$A24,"LFR",,RQ$16)/_xll.ciqfunctions.udf.CIQ(RQ$15,"IQ_TOTAL_ASSETS",IQ_FQ,$A24,,,RQ$16)*100,0)</f>
        <v>6.8383339136136145</v>
      </c>
      <c r="RR24" s="11">
        <f>IF(ISNUMBER(_xll.ciqfunctions.udf.CIQ(RR$15,"IQ_CASH_ST_INVEST",IQ_FQ,$A24,"LFR",,RR$16)/_xll.ciqfunctions.udf.CIQ(RR$15,"IQ_TOTAL_ASSETS",IQ_FQ,$A24,,,RR$16)*100),_xll.ciqfunctions.udf.CIQ(RR$15,"IQ_CASH_ST_INVEST",IQ_FQ,$A24,"LFR",,RR$16)/_xll.ciqfunctions.udf.CIQ(RR$15,"IQ_TOTAL_ASSETS",IQ_FQ,$A24,,,RR$16)*100,0)</f>
        <v>18.088820510374052</v>
      </c>
      <c r="RS24" s="11">
        <f>IF(ISNUMBER(_xll.ciqfunctions.udf.CIQ(RS$15,"IQ_CASH_ST_INVEST",IQ_FQ,$A24,"LFR",,RS$16)/_xll.ciqfunctions.udf.CIQ(RS$15,"IQ_TOTAL_ASSETS",IQ_FQ,$A24,,,RS$16)*100),_xll.ciqfunctions.udf.CIQ(RS$15,"IQ_CASH_ST_INVEST",IQ_FQ,$A24,"LFR",,RS$16)/_xll.ciqfunctions.udf.CIQ(RS$15,"IQ_TOTAL_ASSETS",IQ_FQ,$A24,,,RS$16)*100,0)</f>
        <v>0.63624396665204042</v>
      </c>
      <c r="RT24" s="11">
        <f>IF(ISNUMBER(_xll.ciqfunctions.udf.CIQ(RT$15,"IQ_CASH_ST_INVEST",IQ_FQ,$A24,"LFR",,RT$16)/_xll.ciqfunctions.udf.CIQ(RT$15,"IQ_TOTAL_ASSETS",IQ_FQ,$A24,,,RT$16)*100),_xll.ciqfunctions.udf.CIQ(RT$15,"IQ_CASH_ST_INVEST",IQ_FQ,$A24,"LFR",,RT$16)/_xll.ciqfunctions.udf.CIQ(RT$15,"IQ_TOTAL_ASSETS",IQ_FQ,$A24,,,RT$16)*100,0)</f>
        <v>1.6094822208359325</v>
      </c>
      <c r="RU24" s="11">
        <f>IF(ISNUMBER(_xll.ciqfunctions.udf.CIQ(RU$15,"IQ_CASH_ST_INVEST",IQ_FQ,$A24,"LFR",,RU$16)/_xll.ciqfunctions.udf.CIQ(RU$15,"IQ_TOTAL_ASSETS",IQ_FQ,$A24,,,RU$16)*100),_xll.ciqfunctions.udf.CIQ(RU$15,"IQ_CASH_ST_INVEST",IQ_FQ,$A24,"LFR",,RU$16)/_xll.ciqfunctions.udf.CIQ(RU$15,"IQ_TOTAL_ASSETS",IQ_FQ,$A24,,,RU$16)*100,0)</f>
        <v>2.5447859645771524</v>
      </c>
      <c r="RV24" s="11">
        <f>IF(ISNUMBER(_xll.ciqfunctions.udf.CIQ(RV$15,"IQ_CASH_ST_INVEST",IQ_FQ,$A24,"LFR",,RV$16)/_xll.ciqfunctions.udf.CIQ(RV$15,"IQ_TOTAL_ASSETS",IQ_FQ,$A24,,,RV$16)*100),_xll.ciqfunctions.udf.CIQ(RV$15,"IQ_CASH_ST_INVEST",IQ_FQ,$A24,"LFR",,RV$16)/_xll.ciqfunctions.udf.CIQ(RV$15,"IQ_TOTAL_ASSETS",IQ_FQ,$A24,,,RV$16)*100,0)</f>
        <v>0.92843108834992116</v>
      </c>
      <c r="RW24" s="11">
        <f>IF(ISNUMBER(_xll.ciqfunctions.udf.CIQ(RW$15,"IQ_CASH_ST_INVEST",IQ_FQ,$A24,"LFR",,RW$16)/_xll.ciqfunctions.udf.CIQ(RW$15,"IQ_TOTAL_ASSETS",IQ_FQ,$A24,,,RW$16)*100),_xll.ciqfunctions.udf.CIQ(RW$15,"IQ_CASH_ST_INVEST",IQ_FQ,$A24,"LFR",,RW$16)/_xll.ciqfunctions.udf.CIQ(RW$15,"IQ_TOTAL_ASSETS",IQ_FQ,$A24,,,RW$16)*100,0)</f>
        <v>0</v>
      </c>
      <c r="RX24" s="11">
        <f>IF(ISNUMBER(_xll.ciqfunctions.udf.CIQ(RX$15,"IQ_CASH_ST_INVEST",IQ_FQ,$A24,"LFR",,RX$16)/_xll.ciqfunctions.udf.CIQ(RX$15,"IQ_TOTAL_ASSETS",IQ_FQ,$A24,,,RX$16)*100),_xll.ciqfunctions.udf.CIQ(RX$15,"IQ_CASH_ST_INVEST",IQ_FQ,$A24,"LFR",,RX$16)/_xll.ciqfunctions.udf.CIQ(RX$15,"IQ_TOTAL_ASSETS",IQ_FQ,$A24,,,RX$16)*100,0)</f>
        <v>0.2234122204904842</v>
      </c>
      <c r="RY24" s="11">
        <f>IF(ISNUMBER(_xll.ciqfunctions.udf.CIQ(RY$15,"IQ_CASH_ST_INVEST",IQ_FQ,$A24,"LFR",,RY$16)/_xll.ciqfunctions.udf.CIQ(RY$15,"IQ_TOTAL_ASSETS",IQ_FQ,$A24,,,RY$16)*100),_xll.ciqfunctions.udf.CIQ(RY$15,"IQ_CASH_ST_INVEST",IQ_FQ,$A24,"LFR",,RY$16)/_xll.ciqfunctions.udf.CIQ(RY$15,"IQ_TOTAL_ASSETS",IQ_FQ,$A24,,,RY$16)*100,0)</f>
        <v>0</v>
      </c>
      <c r="RZ24" s="11">
        <f>IF(ISNUMBER(_xll.ciqfunctions.udf.CIQ(RZ$15,"IQ_CASH_ST_INVEST",IQ_FQ,$A24,"LFR",,RZ$16)/_xll.ciqfunctions.udf.CIQ(RZ$15,"IQ_TOTAL_ASSETS",IQ_FQ,$A24,,,RZ$16)*100),_xll.ciqfunctions.udf.CIQ(RZ$15,"IQ_CASH_ST_INVEST",IQ_FQ,$A24,"LFR",,RZ$16)/_xll.ciqfunctions.udf.CIQ(RZ$15,"IQ_TOTAL_ASSETS",IQ_FQ,$A24,,,RZ$16)*100,0)</f>
        <v>0</v>
      </c>
      <c r="SA24" s="11">
        <f>IF(ISNUMBER(_xll.ciqfunctions.udf.CIQ(SA$15,"IQ_CASH_ST_INVEST",IQ_FQ,$A24,"LFR",,SA$16)/_xll.ciqfunctions.udf.CIQ(SA$15,"IQ_TOTAL_ASSETS",IQ_FQ,$A24,,,SA$16)*100),_xll.ciqfunctions.udf.CIQ(SA$15,"IQ_CASH_ST_INVEST",IQ_FQ,$A24,"LFR",,SA$16)/_xll.ciqfunctions.udf.CIQ(SA$15,"IQ_TOTAL_ASSETS",IQ_FQ,$A24,,,SA$16)*100,0)</f>
        <v>0</v>
      </c>
      <c r="SB24" s="11">
        <f>IF(ISNUMBER(_xll.ciqfunctions.udf.CIQ(SB$15,"IQ_CASH_ST_INVEST",IQ_FQ,$A24,"LFR",,SB$16)/_xll.ciqfunctions.udf.CIQ(SB$15,"IQ_TOTAL_ASSETS",IQ_FQ,$A24,,,SB$16)*100),_xll.ciqfunctions.udf.CIQ(SB$15,"IQ_CASH_ST_INVEST",IQ_FQ,$A24,"LFR",,SB$16)/_xll.ciqfunctions.udf.CIQ(SB$15,"IQ_TOTAL_ASSETS",IQ_FQ,$A24,,,SB$16)*100,0)</f>
        <v>0.77020898310958441</v>
      </c>
      <c r="SC24" s="11">
        <f>IF(ISNUMBER(_xll.ciqfunctions.udf.CIQ(SC$15,"IQ_CASH_ST_INVEST",IQ_FQ,$A24,"LFR",,SC$16)/_xll.ciqfunctions.udf.CIQ(SC$15,"IQ_TOTAL_ASSETS",IQ_FQ,$A24,,,SC$16)*100),_xll.ciqfunctions.udf.CIQ(SC$15,"IQ_CASH_ST_INVEST",IQ_FQ,$A24,"LFR",,SC$16)/_xll.ciqfunctions.udf.CIQ(SC$15,"IQ_TOTAL_ASSETS",IQ_FQ,$A24,,,SC$16)*100,0)</f>
        <v>0.38779923931687671</v>
      </c>
      <c r="SD24" s="11">
        <f>IF(ISNUMBER(_xll.ciqfunctions.udf.CIQ(SD$15,"IQ_CASH_ST_INVEST",IQ_FQ,$A24,"LFR",,SD$16)/_xll.ciqfunctions.udf.CIQ(SD$15,"IQ_TOTAL_ASSETS",IQ_FQ,$A24,,,SD$16)*100),_xll.ciqfunctions.udf.CIQ(SD$15,"IQ_CASH_ST_INVEST",IQ_FQ,$A24,"LFR",,SD$16)/_xll.ciqfunctions.udf.CIQ(SD$15,"IQ_TOTAL_ASSETS",IQ_FQ,$A24,,,SD$16)*100,0)</f>
        <v>50.235993455177749</v>
      </c>
      <c r="SE24" s="11">
        <f>IF(ISNUMBER(_xll.ciqfunctions.udf.CIQ(SE$15,"IQ_CASH_ST_INVEST",IQ_FQ,$A24,"LFR",,SE$16)/_xll.ciqfunctions.udf.CIQ(SE$15,"IQ_TOTAL_ASSETS",IQ_FQ,$A24,,,SE$16)*100),_xll.ciqfunctions.udf.CIQ(SE$15,"IQ_CASH_ST_INVEST",IQ_FQ,$A24,"LFR",,SE$16)/_xll.ciqfunctions.udf.CIQ(SE$15,"IQ_TOTAL_ASSETS",IQ_FQ,$A24,,,SE$16)*100,0)</f>
        <v>12.290399295250124</v>
      </c>
      <c r="SF24" s="11">
        <f>IF(ISNUMBER(_xll.ciqfunctions.udf.CIQ(SF$15,"IQ_CASH_ST_INVEST",IQ_FQ,$A24,"LFR",,SF$16)/_xll.ciqfunctions.udf.CIQ(SF$15,"IQ_TOTAL_ASSETS",IQ_FQ,$A24,,,SF$16)*100),_xll.ciqfunctions.udf.CIQ(SF$15,"IQ_CASH_ST_INVEST",IQ_FQ,$A24,"LFR",,SF$16)/_xll.ciqfunctions.udf.CIQ(SF$15,"IQ_TOTAL_ASSETS",IQ_FQ,$A24,,,SF$16)*100,0)</f>
        <v>0</v>
      </c>
      <c r="SG24" s="11">
        <f>IF(ISNUMBER(_xll.ciqfunctions.udf.CIQ(SG$15,"IQ_CASH_ST_INVEST",IQ_FQ,$A24,"LFR",,SG$16)/_xll.ciqfunctions.udf.CIQ(SG$15,"IQ_TOTAL_ASSETS",IQ_FQ,$A24,,,SG$16)*100),_xll.ciqfunctions.udf.CIQ(SG$15,"IQ_CASH_ST_INVEST",IQ_FQ,$A24,"LFR",,SG$16)/_xll.ciqfunctions.udf.CIQ(SG$15,"IQ_TOTAL_ASSETS",IQ_FQ,$A24,,,SG$16)*100,0)</f>
        <v>83.41831315062673</v>
      </c>
      <c r="SH24" s="11">
        <f>IF(ISNUMBER(_xll.ciqfunctions.udf.CIQ(SH$15,"IQ_CASH_ST_INVEST",IQ_FQ,$A24,"LFR",,SH$16)/_xll.ciqfunctions.udf.CIQ(SH$15,"IQ_TOTAL_ASSETS",IQ_FQ,$A24,,,SH$16)*100),_xll.ciqfunctions.udf.CIQ(SH$15,"IQ_CASH_ST_INVEST",IQ_FQ,$A24,"LFR",,SH$16)/_xll.ciqfunctions.udf.CIQ(SH$15,"IQ_TOTAL_ASSETS",IQ_FQ,$A24,,,SH$16)*100,0)</f>
        <v>0</v>
      </c>
      <c r="SI24" s="11">
        <f>IF(ISNUMBER(_xll.ciqfunctions.udf.CIQ(SI$15,"IQ_CASH_ST_INVEST",IQ_FQ,$A24,"LFR",,SI$16)/_xll.ciqfunctions.udf.CIQ(SI$15,"IQ_TOTAL_ASSETS",IQ_FQ,$A24,,,SI$16)*100),_xll.ciqfunctions.udf.CIQ(SI$15,"IQ_CASH_ST_INVEST",IQ_FQ,$A24,"LFR",,SI$16)/_xll.ciqfunctions.udf.CIQ(SI$15,"IQ_TOTAL_ASSETS",IQ_FQ,$A24,,,SI$16)*100,0)</f>
        <v>0</v>
      </c>
      <c r="SJ24" s="11">
        <f>IF(ISNUMBER(_xll.ciqfunctions.udf.CIQ(SJ$15,"IQ_CASH_ST_INVEST",IQ_FQ,$A24,"LFR",,SJ$16)/_xll.ciqfunctions.udf.CIQ(SJ$15,"IQ_TOTAL_ASSETS",IQ_FQ,$A24,,,SJ$16)*100),_xll.ciqfunctions.udf.CIQ(SJ$15,"IQ_CASH_ST_INVEST",IQ_FQ,$A24,"LFR",,SJ$16)/_xll.ciqfunctions.udf.CIQ(SJ$15,"IQ_TOTAL_ASSETS",IQ_FQ,$A24,,,SJ$16)*100,0)</f>
        <v>21.231023012971832</v>
      </c>
    </row>
    <row r="25" spans="1:504" x14ac:dyDescent="0.25">
      <c r="A25" s="10">
        <v>35611</v>
      </c>
      <c r="B25" s="11">
        <f t="shared" si="0"/>
        <v>8.3893812198568831</v>
      </c>
      <c r="C25" s="11">
        <f t="shared" si="1"/>
        <v>8.3715491755216842</v>
      </c>
      <c r="D25" s="11">
        <f t="shared" si="2"/>
        <v>8.4816235232698176</v>
      </c>
      <c r="E25" s="11">
        <f>IF(ISNUMBER(_xll.ciqfunctions.udf.CIQ(E$15,"IQ_CASH_ST_INVEST",IQ_FQ,$A25,"LFR",,E$16)/_xll.ciqfunctions.udf.CIQ(E$15,"IQ_TOTAL_ASSETS",IQ_FQ,$A25,,,E$16)*100),_xll.ciqfunctions.udf.CIQ(E$15,"IQ_CASH_ST_INVEST",IQ_FQ,$A25,"LFR",,E$16)/_xll.ciqfunctions.udf.CIQ(E$15,"IQ_TOTAL_ASSETS",IQ_FQ,$A25,,,E$16)*100,0)</f>
        <v>3.7663675150801823</v>
      </c>
      <c r="F25" s="11">
        <f>IF(ISNUMBER(_xll.ciqfunctions.udf.CIQ(F$15,"IQ_CASH_ST_INVEST",IQ_FQ,$A25,"LFR",,F$16)/_xll.ciqfunctions.udf.CIQ(F$15,"IQ_TOTAL_ASSETS",IQ_FQ,$A25,,,F$16)*100),_xll.ciqfunctions.udf.CIQ(F$15,"IQ_CASH_ST_INVEST",IQ_FQ,$A25,"LFR",,F$16)/_xll.ciqfunctions.udf.CIQ(F$15,"IQ_TOTAL_ASSETS",IQ_FQ,$A25,,,F$16)*100,0)</f>
        <v>1.2698619830837836</v>
      </c>
      <c r="G25" s="11">
        <f>IF(ISNUMBER(_xll.ciqfunctions.udf.CIQ(G$15,"IQ_CASH_ST_INVEST",IQ_FQ,$A25,"LFR",,G$16)/_xll.ciqfunctions.udf.CIQ(G$15,"IQ_TOTAL_ASSETS",IQ_FQ,$A25,,,G$16)*100),_xll.ciqfunctions.udf.CIQ(G$15,"IQ_CASH_ST_INVEST",IQ_FQ,$A25,"LFR",,G$16)/_xll.ciqfunctions.udf.CIQ(G$15,"IQ_TOTAL_ASSETS",IQ_FQ,$A25,,,G$16)*100,0)</f>
        <v>1.8350113673270541</v>
      </c>
      <c r="H25" s="11">
        <f>IF(ISNUMBER(_xll.ciqfunctions.udf.CIQ(H$15,"IQ_CASH_ST_INVEST",IQ_FQ,$A25,"LFR",,H$16)/_xll.ciqfunctions.udf.CIQ(H$15,"IQ_TOTAL_ASSETS",IQ_FQ,$A25,,,H$16)*100),_xll.ciqfunctions.udf.CIQ(H$15,"IQ_CASH_ST_INVEST",IQ_FQ,$A25,"LFR",,H$16)/_xll.ciqfunctions.udf.CIQ(H$15,"IQ_TOTAL_ASSETS",IQ_FQ,$A25,,,H$16)*100,0)</f>
        <v>0</v>
      </c>
      <c r="I25" s="11">
        <f>IF(ISNUMBER(_xll.ciqfunctions.udf.CIQ(I$15,"IQ_CASH_ST_INVEST",IQ_FQ,$A25,"LFR",,I$16)/_xll.ciqfunctions.udf.CIQ(I$15,"IQ_TOTAL_ASSETS",IQ_FQ,$A25,,,I$16)*100),_xll.ciqfunctions.udf.CIQ(I$15,"IQ_CASH_ST_INVEST",IQ_FQ,$A25,"LFR",,I$16)/_xll.ciqfunctions.udf.CIQ(I$15,"IQ_TOTAL_ASSETS",IQ_FQ,$A25,,,I$16)*100,0)</f>
        <v>9.9782105882201524</v>
      </c>
      <c r="J25" s="11">
        <f>IF(ISNUMBER(_xll.ciqfunctions.udf.CIQ(J$15,"IQ_CASH_ST_INVEST",IQ_FQ,$A25,"LFR",,J$16)/_xll.ciqfunctions.udf.CIQ(J$15,"IQ_TOTAL_ASSETS",IQ_FQ,$A25,,,J$16)*100),_xll.ciqfunctions.udf.CIQ(J$15,"IQ_CASH_ST_INVEST",IQ_FQ,$A25,"LFR",,J$16)/_xll.ciqfunctions.udf.CIQ(J$15,"IQ_TOTAL_ASSETS",IQ_FQ,$A25,,,J$16)*100,0)</f>
        <v>59.929061931044579</v>
      </c>
      <c r="K25" s="11">
        <f>IF(ISNUMBER(_xll.ciqfunctions.udf.CIQ(K$15,"IQ_CASH_ST_INVEST",IQ_FQ,$A25,"LFR",,K$16)/_xll.ciqfunctions.udf.CIQ(K$15,"IQ_TOTAL_ASSETS",IQ_FQ,$A25,,,K$16)*100),_xll.ciqfunctions.udf.CIQ(K$15,"IQ_CASH_ST_INVEST",IQ_FQ,$A25,"LFR",,K$16)/_xll.ciqfunctions.udf.CIQ(K$15,"IQ_TOTAL_ASSETS",IQ_FQ,$A25,,,K$16)*100,0)</f>
        <v>15.641044769885685</v>
      </c>
      <c r="L25" s="11">
        <f>IF(ISNUMBER(_xll.ciqfunctions.udf.CIQ(L$15,"IQ_CASH_ST_INVEST",IQ_FQ,$A25,"LFR",,L$16)/_xll.ciqfunctions.udf.CIQ(L$15,"IQ_TOTAL_ASSETS",IQ_FQ,$A25,,,L$16)*100),_xll.ciqfunctions.udf.CIQ(L$15,"IQ_CASH_ST_INVEST",IQ_FQ,$A25,"LFR",,L$16)/_xll.ciqfunctions.udf.CIQ(L$15,"IQ_TOTAL_ASSETS",IQ_FQ,$A25,,,L$16)*100,0)</f>
        <v>0</v>
      </c>
      <c r="M25" s="11">
        <f>IF(ISNUMBER(_xll.ciqfunctions.udf.CIQ(M$15,"IQ_CASH_ST_INVEST",IQ_FQ,$A25,"LFR",,M$16)/_xll.ciqfunctions.udf.CIQ(M$15,"IQ_TOTAL_ASSETS",IQ_FQ,$A25,,,M$16)*100),_xll.ciqfunctions.udf.CIQ(M$15,"IQ_CASH_ST_INVEST",IQ_FQ,$A25,"LFR",,M$16)/_xll.ciqfunctions.udf.CIQ(M$15,"IQ_TOTAL_ASSETS",IQ_FQ,$A25,,,M$16)*100,0)</f>
        <v>1.9574483307784138</v>
      </c>
      <c r="N25" s="11">
        <f>IF(ISNUMBER(_xll.ciqfunctions.udf.CIQ(N$15,"IQ_CASH_ST_INVEST",IQ_FQ,$A25,"LFR",,N$16)/_xll.ciqfunctions.udf.CIQ(N$15,"IQ_TOTAL_ASSETS",IQ_FQ,$A25,,,N$16)*100),_xll.ciqfunctions.udf.CIQ(N$15,"IQ_CASH_ST_INVEST",IQ_FQ,$A25,"LFR",,N$16)/_xll.ciqfunctions.udf.CIQ(N$15,"IQ_TOTAL_ASSETS",IQ_FQ,$A25,,,N$16)*100,0)</f>
        <v>0</v>
      </c>
      <c r="O25" s="11">
        <f>IF(ISNUMBER(_xll.ciqfunctions.udf.CIQ(O$15,"IQ_CASH_ST_INVEST",IQ_FQ,$A25,"LFR",,O$16)/_xll.ciqfunctions.udf.CIQ(O$15,"IQ_TOTAL_ASSETS",IQ_FQ,$A25,,,O$16)*100),_xll.ciqfunctions.udf.CIQ(O$15,"IQ_CASH_ST_INVEST",IQ_FQ,$A25,"LFR",,O$16)/_xll.ciqfunctions.udf.CIQ(O$15,"IQ_TOTAL_ASSETS",IQ_FQ,$A25,,,O$16)*100,0)</f>
        <v>0.22915001332267518</v>
      </c>
      <c r="P25" s="11">
        <f>IF(ISNUMBER(_xll.ciqfunctions.udf.CIQ(P$15,"IQ_CASH_ST_INVEST",IQ_FQ,$A25,"LFR",,P$16)/_xll.ciqfunctions.udf.CIQ(P$15,"IQ_TOTAL_ASSETS",IQ_FQ,$A25,,,P$16)*100),_xll.ciqfunctions.udf.CIQ(P$15,"IQ_CASH_ST_INVEST",IQ_FQ,$A25,"LFR",,P$16)/_xll.ciqfunctions.udf.CIQ(P$15,"IQ_TOTAL_ASSETS",IQ_FQ,$A25,,,P$16)*100,0)</f>
        <v>0.97701388023968649</v>
      </c>
      <c r="Q25" s="11">
        <f>IF(ISNUMBER(_xll.ciqfunctions.udf.CIQ(Q$15,"IQ_CASH_ST_INVEST",IQ_FQ,$A25,"LFR",,Q$16)/_xll.ciqfunctions.udf.CIQ(Q$15,"IQ_TOTAL_ASSETS",IQ_FQ,$A25,,,Q$16)*100),_xll.ciqfunctions.udf.CIQ(Q$15,"IQ_CASH_ST_INVEST",IQ_FQ,$A25,"LFR",,Q$16)/_xll.ciqfunctions.udf.CIQ(Q$15,"IQ_TOTAL_ASSETS",IQ_FQ,$A25,,,Q$16)*100,0)</f>
        <v>0</v>
      </c>
      <c r="R25" s="11">
        <f>IF(ISNUMBER(_xll.ciqfunctions.udf.CIQ(R$15,"IQ_CASH_ST_INVEST",IQ_FQ,$A25,"LFR",,R$16)/_xll.ciqfunctions.udf.CIQ(R$15,"IQ_TOTAL_ASSETS",IQ_FQ,$A25,,,R$16)*100),_xll.ciqfunctions.udf.CIQ(R$15,"IQ_CASH_ST_INVEST",IQ_FQ,$A25,"LFR",,R$16)/_xll.ciqfunctions.udf.CIQ(R$15,"IQ_TOTAL_ASSETS",IQ_FQ,$A25,,,R$16)*100,0)</f>
        <v>0</v>
      </c>
      <c r="S25" s="11">
        <f>IF(ISNUMBER(_xll.ciqfunctions.udf.CIQ(S$15,"IQ_CASH_ST_INVEST",IQ_FQ,$A25,"LFR",,S$16)/_xll.ciqfunctions.udf.CIQ(S$15,"IQ_TOTAL_ASSETS",IQ_FQ,$A25,,,S$16)*100),_xll.ciqfunctions.udf.CIQ(S$15,"IQ_CASH_ST_INVEST",IQ_FQ,$A25,"LFR",,S$16)/_xll.ciqfunctions.udf.CIQ(S$15,"IQ_TOTAL_ASSETS",IQ_FQ,$A25,,,S$16)*100,0)</f>
        <v>7.0705428533423973</v>
      </c>
      <c r="T25" s="11">
        <f>IF(ISNUMBER(_xll.ciqfunctions.udf.CIQ(T$15,"IQ_CASH_ST_INVEST",IQ_FQ,$A25,"LFR",,T$16)/_xll.ciqfunctions.udf.CIQ(T$15,"IQ_TOTAL_ASSETS",IQ_FQ,$A25,,,T$16)*100),_xll.ciqfunctions.udf.CIQ(T$15,"IQ_CASH_ST_INVEST",IQ_FQ,$A25,"LFR",,T$16)/_xll.ciqfunctions.udf.CIQ(T$15,"IQ_TOTAL_ASSETS",IQ_FQ,$A25,,,T$16)*100,0)</f>
        <v>87.937899853013974</v>
      </c>
      <c r="U25" s="11">
        <f>IF(ISNUMBER(_xll.ciqfunctions.udf.CIQ(U$15,"IQ_CASH_ST_INVEST",IQ_FQ,$A25,"LFR",,U$16)/_xll.ciqfunctions.udf.CIQ(U$15,"IQ_TOTAL_ASSETS",IQ_FQ,$A25,,,U$16)*100),_xll.ciqfunctions.udf.CIQ(U$15,"IQ_CASH_ST_INVEST",IQ_FQ,$A25,"LFR",,U$16)/_xll.ciqfunctions.udf.CIQ(U$15,"IQ_TOTAL_ASSETS",IQ_FQ,$A25,,,U$16)*100,0)</f>
        <v>1.7709970483382531</v>
      </c>
      <c r="V25" s="11">
        <f>IF(ISNUMBER(_xll.ciqfunctions.udf.CIQ(V$15,"IQ_CASH_ST_INVEST",IQ_FQ,$A25,"LFR",,V$16)/_xll.ciqfunctions.udf.CIQ(V$15,"IQ_TOTAL_ASSETS",IQ_FQ,$A25,,,V$16)*100),_xll.ciqfunctions.udf.CIQ(V$15,"IQ_CASH_ST_INVEST",IQ_FQ,$A25,"LFR",,V$16)/_xll.ciqfunctions.udf.CIQ(V$15,"IQ_TOTAL_ASSETS",IQ_FQ,$A25,,,V$16)*100,0)</f>
        <v>9.4538606403013183</v>
      </c>
      <c r="W25" s="11">
        <f>IF(ISNUMBER(_xll.ciqfunctions.udf.CIQ(W$15,"IQ_CASH_ST_INVEST",IQ_FQ,$A25,"LFR",,W$16)/_xll.ciqfunctions.udf.CIQ(W$15,"IQ_TOTAL_ASSETS",IQ_FQ,$A25,,,W$16)*100),_xll.ciqfunctions.udf.CIQ(W$15,"IQ_CASH_ST_INVEST",IQ_FQ,$A25,"LFR",,W$16)/_xll.ciqfunctions.udf.CIQ(W$15,"IQ_TOTAL_ASSETS",IQ_FQ,$A25,,,W$16)*100,0)</f>
        <v>40.808997899586693</v>
      </c>
      <c r="X25" s="11">
        <f>IF(ISNUMBER(_xll.ciqfunctions.udf.CIQ(X$15,"IQ_CASH_ST_INVEST",IQ_FQ,$A25,"LFR",,X$16)/_xll.ciqfunctions.udf.CIQ(X$15,"IQ_TOTAL_ASSETS",IQ_FQ,$A25,,,X$16)*100),_xll.ciqfunctions.udf.CIQ(X$15,"IQ_CASH_ST_INVEST",IQ_FQ,$A25,"LFR",,X$16)/_xll.ciqfunctions.udf.CIQ(X$15,"IQ_TOTAL_ASSETS",IQ_FQ,$A25,,,X$16)*100,0)</f>
        <v>0.57665720730553738</v>
      </c>
      <c r="Y25" s="11">
        <f>IF(ISNUMBER(_xll.ciqfunctions.udf.CIQ(Y$15,"IQ_CASH_ST_INVEST",IQ_FQ,$A25,"LFR",,Y$16)/_xll.ciqfunctions.udf.CIQ(Y$15,"IQ_TOTAL_ASSETS",IQ_FQ,$A25,,,Y$16)*100),_xll.ciqfunctions.udf.CIQ(Y$15,"IQ_CASH_ST_INVEST",IQ_FQ,$A25,"LFR",,Y$16)/_xll.ciqfunctions.udf.CIQ(Y$15,"IQ_TOTAL_ASSETS",IQ_FQ,$A25,,,Y$16)*100,0)</f>
        <v>89.372087863323728</v>
      </c>
      <c r="Z25" s="11">
        <f>IF(ISNUMBER(_xll.ciqfunctions.udf.CIQ(Z$15,"IQ_CASH_ST_INVEST",IQ_FQ,$A25,"LFR",,Z$16)/_xll.ciqfunctions.udf.CIQ(Z$15,"IQ_TOTAL_ASSETS",IQ_FQ,$A25,,,Z$16)*100),_xll.ciqfunctions.udf.CIQ(Z$15,"IQ_CASH_ST_INVEST",IQ_FQ,$A25,"LFR",,Z$16)/_xll.ciqfunctions.udf.CIQ(Z$15,"IQ_TOTAL_ASSETS",IQ_FQ,$A25,,,Z$16)*100,0)</f>
        <v>0</v>
      </c>
      <c r="AA25" s="11">
        <f>IF(ISNUMBER(_xll.ciqfunctions.udf.CIQ(AA$15,"IQ_CASH_ST_INVEST",IQ_FQ,$A25,"LFR",,AA$16)/_xll.ciqfunctions.udf.CIQ(AA$15,"IQ_TOTAL_ASSETS",IQ_FQ,$A25,,,AA$16)*100),_xll.ciqfunctions.udf.CIQ(AA$15,"IQ_CASH_ST_INVEST",IQ_FQ,$A25,"LFR",,AA$16)/_xll.ciqfunctions.udf.CIQ(AA$15,"IQ_TOTAL_ASSETS",IQ_FQ,$A25,,,AA$16)*100,0)</f>
        <v>0.57683622124041567</v>
      </c>
      <c r="AB25" s="11">
        <f>IF(ISNUMBER(_xll.ciqfunctions.udf.CIQ(AB$15,"IQ_CASH_ST_INVEST",IQ_FQ,$A25,"LFR",,AB$16)/_xll.ciqfunctions.udf.CIQ(AB$15,"IQ_TOTAL_ASSETS",IQ_FQ,$A25,,,AB$16)*100),_xll.ciqfunctions.udf.CIQ(AB$15,"IQ_CASH_ST_INVEST",IQ_FQ,$A25,"LFR",,AB$16)/_xll.ciqfunctions.udf.CIQ(AB$15,"IQ_TOTAL_ASSETS",IQ_FQ,$A25,,,AB$16)*100,0)</f>
        <v>3.6268838817839497</v>
      </c>
      <c r="AC25" s="11">
        <f>IF(ISNUMBER(_xll.ciqfunctions.udf.CIQ(AC$15,"IQ_CASH_ST_INVEST",IQ_FQ,$A25,"LFR",,AC$16)/_xll.ciqfunctions.udf.CIQ(AC$15,"IQ_TOTAL_ASSETS",IQ_FQ,$A25,,,AC$16)*100),_xll.ciqfunctions.udf.CIQ(AC$15,"IQ_CASH_ST_INVEST",IQ_FQ,$A25,"LFR",,AC$16)/_xll.ciqfunctions.udf.CIQ(AC$15,"IQ_TOTAL_ASSETS",IQ_FQ,$A25,,,AC$16)*100,0)</f>
        <v>12.122641647409225</v>
      </c>
      <c r="AD25" s="11">
        <f>IF(ISNUMBER(_xll.ciqfunctions.udf.CIQ(AD$15,"IQ_CASH_ST_INVEST",IQ_FQ,$A25,"LFR",,AD$16)/_xll.ciqfunctions.udf.CIQ(AD$15,"IQ_TOTAL_ASSETS",IQ_FQ,$A25,,,AD$16)*100),_xll.ciqfunctions.udf.CIQ(AD$15,"IQ_CASH_ST_INVEST",IQ_FQ,$A25,"LFR",,AD$16)/_xll.ciqfunctions.udf.CIQ(AD$15,"IQ_TOTAL_ASSETS",IQ_FQ,$A25,,,AD$16)*100,0)</f>
        <v>0</v>
      </c>
      <c r="AE25" s="11">
        <f>IF(ISNUMBER(_xll.ciqfunctions.udf.CIQ(AE$15,"IQ_CASH_ST_INVEST",IQ_FQ,$A25,"LFR",,AE$16)/_xll.ciqfunctions.udf.CIQ(AE$15,"IQ_TOTAL_ASSETS",IQ_FQ,$A25,,,AE$16)*100),_xll.ciqfunctions.udf.CIQ(AE$15,"IQ_CASH_ST_INVEST",IQ_FQ,$A25,"LFR",,AE$16)/_xll.ciqfunctions.udf.CIQ(AE$15,"IQ_TOTAL_ASSETS",IQ_FQ,$A25,,,AE$16)*100,0)</f>
        <v>0</v>
      </c>
      <c r="AF25" s="11">
        <f>IF(ISNUMBER(_xll.ciqfunctions.udf.CIQ(AF$15,"IQ_CASH_ST_INVEST",IQ_FQ,$A25,"LFR",,AF$16)/_xll.ciqfunctions.udf.CIQ(AF$15,"IQ_TOTAL_ASSETS",IQ_FQ,$A25,,,AF$16)*100),_xll.ciqfunctions.udf.CIQ(AF$15,"IQ_CASH_ST_INVEST",IQ_FQ,$A25,"LFR",,AF$16)/_xll.ciqfunctions.udf.CIQ(AF$15,"IQ_TOTAL_ASSETS",IQ_FQ,$A25,,,AF$16)*100,0)</f>
        <v>5.5863002683820397</v>
      </c>
      <c r="AG25" s="11">
        <f>IF(ISNUMBER(_xll.ciqfunctions.udf.CIQ(AG$15,"IQ_CASH_ST_INVEST",IQ_FQ,$A25,"LFR",,AG$16)/_xll.ciqfunctions.udf.CIQ(AG$15,"IQ_TOTAL_ASSETS",IQ_FQ,$A25,,,AG$16)*100),_xll.ciqfunctions.udf.CIQ(AG$15,"IQ_CASH_ST_INVEST",IQ_FQ,$A25,"LFR",,AG$16)/_xll.ciqfunctions.udf.CIQ(AG$15,"IQ_TOTAL_ASSETS",IQ_FQ,$A25,,,AG$16)*100,0)</f>
        <v>40.252357638090231</v>
      </c>
      <c r="AH25" s="11">
        <f>IF(ISNUMBER(_xll.ciqfunctions.udf.CIQ(AH$15,"IQ_CASH_ST_INVEST",IQ_FQ,$A25,"LFR",,AH$16)/_xll.ciqfunctions.udf.CIQ(AH$15,"IQ_TOTAL_ASSETS",IQ_FQ,$A25,,,AH$16)*100),_xll.ciqfunctions.udf.CIQ(AH$15,"IQ_CASH_ST_INVEST",IQ_FQ,$A25,"LFR",,AH$16)/_xll.ciqfunctions.udf.CIQ(AH$15,"IQ_TOTAL_ASSETS",IQ_FQ,$A25,,,AH$16)*100,0)</f>
        <v>1.315873765020114</v>
      </c>
      <c r="AI25" s="11">
        <f>IF(ISNUMBER(_xll.ciqfunctions.udf.CIQ(AI$15,"IQ_CASH_ST_INVEST",IQ_FQ,$A25,"LFR",,AI$16)/_xll.ciqfunctions.udf.CIQ(AI$15,"IQ_TOTAL_ASSETS",IQ_FQ,$A25,,,AI$16)*100),_xll.ciqfunctions.udf.CIQ(AI$15,"IQ_CASH_ST_INVEST",IQ_FQ,$A25,"LFR",,AI$16)/_xll.ciqfunctions.udf.CIQ(AI$15,"IQ_TOTAL_ASSETS",IQ_FQ,$A25,,,AI$16)*100,0)</f>
        <v>0.59834803750221011</v>
      </c>
      <c r="AJ25" s="11">
        <f>IF(ISNUMBER(_xll.ciqfunctions.udf.CIQ(AJ$15,"IQ_CASH_ST_INVEST",IQ_FQ,$A25,"LFR",,AJ$16)/_xll.ciqfunctions.udf.CIQ(AJ$15,"IQ_TOTAL_ASSETS",IQ_FQ,$A25,,,AJ$16)*100),_xll.ciqfunctions.udf.CIQ(AJ$15,"IQ_CASH_ST_INVEST",IQ_FQ,$A25,"LFR",,AJ$16)/_xll.ciqfunctions.udf.CIQ(AJ$15,"IQ_TOTAL_ASSETS",IQ_FQ,$A25,,,AJ$16)*100,0)</f>
        <v>18.761377445995883</v>
      </c>
      <c r="AK25" s="11">
        <f>IF(ISNUMBER(_xll.ciqfunctions.udf.CIQ(AK$15,"IQ_CASH_ST_INVEST",IQ_FQ,$A25,"LFR",,AK$16)/_xll.ciqfunctions.udf.CIQ(AK$15,"IQ_TOTAL_ASSETS",IQ_FQ,$A25,,,AK$16)*100),_xll.ciqfunctions.udf.CIQ(AK$15,"IQ_CASH_ST_INVEST",IQ_FQ,$A25,"LFR",,AK$16)/_xll.ciqfunctions.udf.CIQ(AK$15,"IQ_TOTAL_ASSETS",IQ_FQ,$A25,,,AK$16)*100,0)</f>
        <v>14.480464643331093</v>
      </c>
      <c r="AL25" s="11">
        <f>IF(ISNUMBER(_xll.ciqfunctions.udf.CIQ(AL$15,"IQ_CASH_ST_INVEST",IQ_FQ,$A25,"LFR",,AL$16)/_xll.ciqfunctions.udf.CIQ(AL$15,"IQ_TOTAL_ASSETS",IQ_FQ,$A25,,,AL$16)*100),_xll.ciqfunctions.udf.CIQ(AL$15,"IQ_CASH_ST_INVEST",IQ_FQ,$A25,"LFR",,AL$16)/_xll.ciqfunctions.udf.CIQ(AL$15,"IQ_TOTAL_ASSETS",IQ_FQ,$A25,,,AL$16)*100,0)</f>
        <v>0.39396830141380779</v>
      </c>
      <c r="AM25" s="11">
        <f>IF(ISNUMBER(_xll.ciqfunctions.udf.CIQ(AM$15,"IQ_CASH_ST_INVEST",IQ_FQ,$A25,"LFR",,AM$16)/_xll.ciqfunctions.udf.CIQ(AM$15,"IQ_TOTAL_ASSETS",IQ_FQ,$A25,,,AM$16)*100),_xll.ciqfunctions.udf.CIQ(AM$15,"IQ_CASH_ST_INVEST",IQ_FQ,$A25,"LFR",,AM$16)/_xll.ciqfunctions.udf.CIQ(AM$15,"IQ_TOTAL_ASSETS",IQ_FQ,$A25,,,AM$16)*100,0)</f>
        <v>1.8452766285824527</v>
      </c>
      <c r="AN25" s="11">
        <f>IF(ISNUMBER(_xll.ciqfunctions.udf.CIQ(AN$15,"IQ_CASH_ST_INVEST",IQ_FQ,$A25,"LFR",,AN$16)/_xll.ciqfunctions.udf.CIQ(AN$15,"IQ_TOTAL_ASSETS",IQ_FQ,$A25,,,AN$16)*100),_xll.ciqfunctions.udf.CIQ(AN$15,"IQ_CASH_ST_INVEST",IQ_FQ,$A25,"LFR",,AN$16)/_xll.ciqfunctions.udf.CIQ(AN$15,"IQ_TOTAL_ASSETS",IQ_FQ,$A25,,,AN$16)*100,0)</f>
        <v>50.689298779987645</v>
      </c>
      <c r="AO25" s="11">
        <f>IF(ISNUMBER(_xll.ciqfunctions.udf.CIQ(AO$15,"IQ_CASH_ST_INVEST",IQ_FQ,$A25,"LFR",,AO$16)/_xll.ciqfunctions.udf.CIQ(AO$15,"IQ_TOTAL_ASSETS",IQ_FQ,$A25,,,AO$16)*100),_xll.ciqfunctions.udf.CIQ(AO$15,"IQ_CASH_ST_INVEST",IQ_FQ,$A25,"LFR",,AO$16)/_xll.ciqfunctions.udf.CIQ(AO$15,"IQ_TOTAL_ASSETS",IQ_FQ,$A25,,,AO$16)*100,0)</f>
        <v>28.334485141672427</v>
      </c>
      <c r="AP25" s="11">
        <f>IF(ISNUMBER(_xll.ciqfunctions.udf.CIQ(AP$15,"IQ_CASH_ST_INVEST",IQ_FQ,$A25,"LFR",,AP$16)/_xll.ciqfunctions.udf.CIQ(AP$15,"IQ_TOTAL_ASSETS",IQ_FQ,$A25,,,AP$16)*100),_xll.ciqfunctions.udf.CIQ(AP$15,"IQ_CASH_ST_INVEST",IQ_FQ,$A25,"LFR",,AP$16)/_xll.ciqfunctions.udf.CIQ(AP$15,"IQ_TOTAL_ASSETS",IQ_FQ,$A25,,,AP$16)*100,0)</f>
        <v>27.617892828135432</v>
      </c>
      <c r="AQ25" s="11">
        <f>IF(ISNUMBER(_xll.ciqfunctions.udf.CIQ(AQ$15,"IQ_CASH_ST_INVEST",IQ_FQ,$A25,"LFR",,AQ$16)/_xll.ciqfunctions.udf.CIQ(AQ$15,"IQ_TOTAL_ASSETS",IQ_FQ,$A25,,,AQ$16)*100),_xll.ciqfunctions.udf.CIQ(AQ$15,"IQ_CASH_ST_INVEST",IQ_FQ,$A25,"LFR",,AQ$16)/_xll.ciqfunctions.udf.CIQ(AQ$15,"IQ_TOTAL_ASSETS",IQ_FQ,$A25,,,AQ$16)*100,0)</f>
        <v>6.4115947634949615</v>
      </c>
      <c r="AR25" s="11">
        <f>IF(ISNUMBER(_xll.ciqfunctions.udf.CIQ(AR$15,"IQ_CASH_ST_INVEST",IQ_FQ,$A25,"LFR",,AR$16)/_xll.ciqfunctions.udf.CIQ(AR$15,"IQ_TOTAL_ASSETS",IQ_FQ,$A25,,,AR$16)*100),_xll.ciqfunctions.udf.CIQ(AR$15,"IQ_CASH_ST_INVEST",IQ_FQ,$A25,"LFR",,AR$16)/_xll.ciqfunctions.udf.CIQ(AR$15,"IQ_TOTAL_ASSETS",IQ_FQ,$A25,,,AR$16)*100,0)</f>
        <v>0</v>
      </c>
      <c r="AS25" s="11">
        <f>IF(ISNUMBER(_xll.ciqfunctions.udf.CIQ(AS$15,"IQ_CASH_ST_INVEST",IQ_FQ,$A25,"LFR",,AS$16)/_xll.ciqfunctions.udf.CIQ(AS$15,"IQ_TOTAL_ASSETS",IQ_FQ,$A25,,,AS$16)*100),_xll.ciqfunctions.udf.CIQ(AS$15,"IQ_CASH_ST_INVEST",IQ_FQ,$A25,"LFR",,AS$16)/_xll.ciqfunctions.udf.CIQ(AS$15,"IQ_TOTAL_ASSETS",IQ_FQ,$A25,,,AS$16)*100,0)</f>
        <v>2.388110362216942</v>
      </c>
      <c r="AT25" s="11">
        <f>IF(ISNUMBER(_xll.ciqfunctions.udf.CIQ(AT$15,"IQ_CASH_ST_INVEST",IQ_FQ,$A25,"LFR",,AT$16)/_xll.ciqfunctions.udf.CIQ(AT$15,"IQ_TOTAL_ASSETS",IQ_FQ,$A25,,,AT$16)*100),_xll.ciqfunctions.udf.CIQ(AT$15,"IQ_CASH_ST_INVEST",IQ_FQ,$A25,"LFR",,AT$16)/_xll.ciqfunctions.udf.CIQ(AT$15,"IQ_TOTAL_ASSETS",IQ_FQ,$A25,,,AT$16)*100,0)</f>
        <v>34.878524626371203</v>
      </c>
      <c r="AU25" s="11">
        <f>IF(ISNUMBER(_xll.ciqfunctions.udf.CIQ(AU$15,"IQ_CASH_ST_INVEST",IQ_FQ,$A25,"LFR",,AU$16)/_xll.ciqfunctions.udf.CIQ(AU$15,"IQ_TOTAL_ASSETS",IQ_FQ,$A25,,,AU$16)*100),_xll.ciqfunctions.udf.CIQ(AU$15,"IQ_CASH_ST_INVEST",IQ_FQ,$A25,"LFR",,AU$16)/_xll.ciqfunctions.udf.CIQ(AU$15,"IQ_TOTAL_ASSETS",IQ_FQ,$A25,,,AU$16)*100,0)</f>
        <v>23.385177234864148</v>
      </c>
      <c r="AV25" s="11">
        <f>IF(ISNUMBER(_xll.ciqfunctions.udf.CIQ(AV$15,"IQ_CASH_ST_INVEST",IQ_FQ,$A25,"LFR",,AV$16)/_xll.ciqfunctions.udf.CIQ(AV$15,"IQ_TOTAL_ASSETS",IQ_FQ,$A25,,,AV$16)*100),_xll.ciqfunctions.udf.CIQ(AV$15,"IQ_CASH_ST_INVEST",IQ_FQ,$A25,"LFR",,AV$16)/_xll.ciqfunctions.udf.CIQ(AV$15,"IQ_TOTAL_ASSETS",IQ_FQ,$A25,,,AV$16)*100,0)</f>
        <v>1.4577194142231287</v>
      </c>
      <c r="AW25" s="11">
        <f>IF(ISNUMBER(_xll.ciqfunctions.udf.CIQ(AW$15,"IQ_CASH_ST_INVEST",IQ_FQ,$A25,"LFR",,AW$16)/_xll.ciqfunctions.udf.CIQ(AW$15,"IQ_TOTAL_ASSETS",IQ_FQ,$A25,,,AW$16)*100),_xll.ciqfunctions.udf.CIQ(AW$15,"IQ_CASH_ST_INVEST",IQ_FQ,$A25,"LFR",,AW$16)/_xll.ciqfunctions.udf.CIQ(AW$15,"IQ_TOTAL_ASSETS",IQ_FQ,$A25,,,AW$16)*100,0)</f>
        <v>0.26480076451779222</v>
      </c>
      <c r="AX25" s="11">
        <f>IF(ISNUMBER(_xll.ciqfunctions.udf.CIQ(AX$15,"IQ_CASH_ST_INVEST",IQ_FQ,$A25,"LFR",,AX$16)/_xll.ciqfunctions.udf.CIQ(AX$15,"IQ_TOTAL_ASSETS",IQ_FQ,$A25,,,AX$16)*100),_xll.ciqfunctions.udf.CIQ(AX$15,"IQ_CASH_ST_INVEST",IQ_FQ,$A25,"LFR",,AX$16)/_xll.ciqfunctions.udf.CIQ(AX$15,"IQ_TOTAL_ASSETS",IQ_FQ,$A25,,,AX$16)*100,0)</f>
        <v>0.20960409125385487</v>
      </c>
      <c r="AY25" s="11">
        <f>IF(ISNUMBER(_xll.ciqfunctions.udf.CIQ(AY$15,"IQ_CASH_ST_INVEST",IQ_FQ,$A25,"LFR",,AY$16)/_xll.ciqfunctions.udf.CIQ(AY$15,"IQ_TOTAL_ASSETS",IQ_FQ,$A25,,,AY$16)*100),_xll.ciqfunctions.udf.CIQ(AY$15,"IQ_CASH_ST_INVEST",IQ_FQ,$A25,"LFR",,AY$16)/_xll.ciqfunctions.udf.CIQ(AY$15,"IQ_TOTAL_ASSETS",IQ_FQ,$A25,,,AY$16)*100,0)</f>
        <v>0.45408919267721437</v>
      </c>
      <c r="AZ25" s="11">
        <f>IF(ISNUMBER(_xll.ciqfunctions.udf.CIQ(AZ$15,"IQ_CASH_ST_INVEST",IQ_FQ,$A25,"LFR",,AZ$16)/_xll.ciqfunctions.udf.CIQ(AZ$15,"IQ_TOTAL_ASSETS",IQ_FQ,$A25,,,AZ$16)*100),_xll.ciqfunctions.udf.CIQ(AZ$15,"IQ_CASH_ST_INVEST",IQ_FQ,$A25,"LFR",,AZ$16)/_xll.ciqfunctions.udf.CIQ(AZ$15,"IQ_TOTAL_ASSETS",IQ_FQ,$A25,,,AZ$16)*100,0)</f>
        <v>4.9705354855239561</v>
      </c>
      <c r="BA25" s="11">
        <f>IF(ISNUMBER(_xll.ciqfunctions.udf.CIQ(BA$15,"IQ_CASH_ST_INVEST",IQ_FQ,$A25,"LFR",,BA$16)/_xll.ciqfunctions.udf.CIQ(BA$15,"IQ_TOTAL_ASSETS",IQ_FQ,$A25,,,BA$16)*100),_xll.ciqfunctions.udf.CIQ(BA$15,"IQ_CASH_ST_INVEST",IQ_FQ,$A25,"LFR",,BA$16)/_xll.ciqfunctions.udf.CIQ(BA$15,"IQ_TOTAL_ASSETS",IQ_FQ,$A25,,,BA$16)*100,0)</f>
        <v>0.35365443385772299</v>
      </c>
      <c r="BB25" s="11">
        <f>IF(ISNUMBER(_xll.ciqfunctions.udf.CIQ(BB$15,"IQ_CASH_ST_INVEST",IQ_FQ,$A25,"LFR",,BB$16)/_xll.ciqfunctions.udf.CIQ(BB$15,"IQ_TOTAL_ASSETS",IQ_FQ,$A25,,,BB$16)*100),_xll.ciqfunctions.udf.CIQ(BB$15,"IQ_CASH_ST_INVEST",IQ_FQ,$A25,"LFR",,BB$16)/_xll.ciqfunctions.udf.CIQ(BB$15,"IQ_TOTAL_ASSETS",IQ_FQ,$A25,,,BB$16)*100,0)</f>
        <v>1.2972520574696611</v>
      </c>
      <c r="BC25" s="11">
        <f>IF(ISNUMBER(_xll.ciqfunctions.udf.CIQ(BC$15,"IQ_CASH_ST_INVEST",IQ_FQ,$A25,"LFR",,BC$16)/_xll.ciqfunctions.udf.CIQ(BC$15,"IQ_TOTAL_ASSETS",IQ_FQ,$A25,,,BC$16)*100),_xll.ciqfunctions.udf.CIQ(BC$15,"IQ_CASH_ST_INVEST",IQ_FQ,$A25,"LFR",,BC$16)/_xll.ciqfunctions.udf.CIQ(BC$15,"IQ_TOTAL_ASSETS",IQ_FQ,$A25,,,BC$16)*100,0)</f>
        <v>19.736896847255387</v>
      </c>
      <c r="BD25" s="11">
        <f>IF(ISNUMBER(_xll.ciqfunctions.udf.CIQ(BD$15,"IQ_CASH_ST_INVEST",IQ_FQ,$A25,"LFR",,BD$16)/_xll.ciqfunctions.udf.CIQ(BD$15,"IQ_TOTAL_ASSETS",IQ_FQ,$A25,,,BD$16)*100),_xll.ciqfunctions.udf.CIQ(BD$15,"IQ_CASH_ST_INVEST",IQ_FQ,$A25,"LFR",,BD$16)/_xll.ciqfunctions.udf.CIQ(BD$15,"IQ_TOTAL_ASSETS",IQ_FQ,$A25,,,BD$16)*100,0)</f>
        <v>9.601386481802427</v>
      </c>
      <c r="BE25" s="11">
        <f>IF(ISNUMBER(_xll.ciqfunctions.udf.CIQ(BE$15,"IQ_CASH_ST_INVEST",IQ_FQ,$A25,"LFR",,BE$16)/_xll.ciqfunctions.udf.CIQ(BE$15,"IQ_TOTAL_ASSETS",IQ_FQ,$A25,,,BE$16)*100),_xll.ciqfunctions.udf.CIQ(BE$15,"IQ_CASH_ST_INVEST",IQ_FQ,$A25,"LFR",,BE$16)/_xll.ciqfunctions.udf.CIQ(BE$15,"IQ_TOTAL_ASSETS",IQ_FQ,$A25,,,BE$16)*100,0)</f>
        <v>2.8922394947206538</v>
      </c>
      <c r="BF25" s="11">
        <f>IF(ISNUMBER(_xll.ciqfunctions.udf.CIQ(BF$15,"IQ_CASH_ST_INVEST",IQ_FQ,$A25,"LFR",,BF$16)/_xll.ciqfunctions.udf.CIQ(BF$15,"IQ_TOTAL_ASSETS",IQ_FQ,$A25,,,BF$16)*100),_xll.ciqfunctions.udf.CIQ(BF$15,"IQ_CASH_ST_INVEST",IQ_FQ,$A25,"LFR",,BF$16)/_xll.ciqfunctions.udf.CIQ(BF$15,"IQ_TOTAL_ASSETS",IQ_FQ,$A25,,,BF$16)*100,0)</f>
        <v>2.243429955131401</v>
      </c>
      <c r="BG25" s="11">
        <f>IF(ISNUMBER(_xll.ciqfunctions.udf.CIQ(BG$15,"IQ_CASH_ST_INVEST",IQ_FQ,$A25,"LFR",,BG$16)/_xll.ciqfunctions.udf.CIQ(BG$15,"IQ_TOTAL_ASSETS",IQ_FQ,$A25,,,BG$16)*100),_xll.ciqfunctions.udf.CIQ(BG$15,"IQ_CASH_ST_INVEST",IQ_FQ,$A25,"LFR",,BG$16)/_xll.ciqfunctions.udf.CIQ(BG$15,"IQ_TOTAL_ASSETS",IQ_FQ,$A25,,,BG$16)*100,0)</f>
        <v>4.7991710289359748</v>
      </c>
      <c r="BH25" s="11">
        <f>IF(ISNUMBER(_xll.ciqfunctions.udf.CIQ(BH$15,"IQ_CASH_ST_INVEST",IQ_FQ,$A25,"LFR",,BH$16)/_xll.ciqfunctions.udf.CIQ(BH$15,"IQ_TOTAL_ASSETS",IQ_FQ,$A25,,,BH$16)*100),_xll.ciqfunctions.udf.CIQ(BH$15,"IQ_CASH_ST_INVEST",IQ_FQ,$A25,"LFR",,BH$16)/_xll.ciqfunctions.udf.CIQ(BH$15,"IQ_TOTAL_ASSETS",IQ_FQ,$A25,,,BH$16)*100,0)</f>
        <v>11.290285412884673</v>
      </c>
      <c r="BI25" s="11">
        <f>IF(ISNUMBER(_xll.ciqfunctions.udf.CIQ(BI$15,"IQ_CASH_ST_INVEST",IQ_FQ,$A25,"LFR",,BI$16)/_xll.ciqfunctions.udf.CIQ(BI$15,"IQ_TOTAL_ASSETS",IQ_FQ,$A25,,,BI$16)*100),_xll.ciqfunctions.udf.CIQ(BI$15,"IQ_CASH_ST_INVEST",IQ_FQ,$A25,"LFR",,BI$16)/_xll.ciqfunctions.udf.CIQ(BI$15,"IQ_TOTAL_ASSETS",IQ_FQ,$A25,,,BI$16)*100,0)</f>
        <v>1.2770553439404344</v>
      </c>
      <c r="BJ25" s="11">
        <f>IF(ISNUMBER(_xll.ciqfunctions.udf.CIQ(BJ$15,"IQ_CASH_ST_INVEST",IQ_FQ,$A25,"LFR",,BJ$16)/_xll.ciqfunctions.udf.CIQ(BJ$15,"IQ_TOTAL_ASSETS",IQ_FQ,$A25,,,BJ$16)*100),_xll.ciqfunctions.udf.CIQ(BJ$15,"IQ_CASH_ST_INVEST",IQ_FQ,$A25,"LFR",,BJ$16)/_xll.ciqfunctions.udf.CIQ(BJ$15,"IQ_TOTAL_ASSETS",IQ_FQ,$A25,,,BJ$16)*100,0)</f>
        <v>2.1112161697043543</v>
      </c>
      <c r="BK25" s="11">
        <f>IF(ISNUMBER(_xll.ciqfunctions.udf.CIQ(BK$15,"IQ_CASH_ST_INVEST",IQ_FQ,$A25,"LFR",,BK$16)/_xll.ciqfunctions.udf.CIQ(BK$15,"IQ_TOTAL_ASSETS",IQ_FQ,$A25,,,BK$16)*100),_xll.ciqfunctions.udf.CIQ(BK$15,"IQ_CASH_ST_INVEST",IQ_FQ,$A25,"LFR",,BK$16)/_xll.ciqfunctions.udf.CIQ(BK$15,"IQ_TOTAL_ASSETS",IQ_FQ,$A25,,,BK$16)*100,0)</f>
        <v>5.5157812517253344</v>
      </c>
      <c r="BL25" s="11">
        <f>IF(ISNUMBER(_xll.ciqfunctions.udf.CIQ(BL$15,"IQ_CASH_ST_INVEST",IQ_FQ,$A25,"LFR",,BL$16)/_xll.ciqfunctions.udf.CIQ(BL$15,"IQ_TOTAL_ASSETS",IQ_FQ,$A25,,,BL$16)*100),_xll.ciqfunctions.udf.CIQ(BL$15,"IQ_CASH_ST_INVEST",IQ_FQ,$A25,"LFR",,BL$16)/_xll.ciqfunctions.udf.CIQ(BL$15,"IQ_TOTAL_ASSETS",IQ_FQ,$A25,,,BL$16)*100,0)</f>
        <v>1.5737390148438075</v>
      </c>
      <c r="BM25" s="11">
        <f>IF(ISNUMBER(_xll.ciqfunctions.udf.CIQ(BM$15,"IQ_CASH_ST_INVEST",IQ_FQ,$A25,"LFR",,BM$16)/_xll.ciqfunctions.udf.CIQ(BM$15,"IQ_TOTAL_ASSETS",IQ_FQ,$A25,,,BM$16)*100),_xll.ciqfunctions.udf.CIQ(BM$15,"IQ_CASH_ST_INVEST",IQ_FQ,$A25,"LFR",,BM$16)/_xll.ciqfunctions.udf.CIQ(BM$15,"IQ_TOTAL_ASSETS",IQ_FQ,$A25,,,BM$16)*100,0)</f>
        <v>61.381099202270825</v>
      </c>
      <c r="BN25" s="11">
        <f>IF(ISNUMBER(_xll.ciqfunctions.udf.CIQ(BN$15,"IQ_CASH_ST_INVEST",IQ_FQ,$A25,"LFR",,BN$16)/_xll.ciqfunctions.udf.CIQ(BN$15,"IQ_TOTAL_ASSETS",IQ_FQ,$A25,,,BN$16)*100),_xll.ciqfunctions.udf.CIQ(BN$15,"IQ_CASH_ST_INVEST",IQ_FQ,$A25,"LFR",,BN$16)/_xll.ciqfunctions.udf.CIQ(BN$15,"IQ_TOTAL_ASSETS",IQ_FQ,$A25,,,BN$16)*100,0)</f>
        <v>0</v>
      </c>
      <c r="BO25" s="11">
        <f>IF(ISNUMBER(_xll.ciqfunctions.udf.CIQ(BO$15,"IQ_CASH_ST_INVEST",IQ_FQ,$A25,"LFR",,BO$16)/_xll.ciqfunctions.udf.CIQ(BO$15,"IQ_TOTAL_ASSETS",IQ_FQ,$A25,,,BO$16)*100),_xll.ciqfunctions.udf.CIQ(BO$15,"IQ_CASH_ST_INVEST",IQ_FQ,$A25,"LFR",,BO$16)/_xll.ciqfunctions.udf.CIQ(BO$15,"IQ_TOTAL_ASSETS",IQ_FQ,$A25,,,BO$16)*100,0)</f>
        <v>17.839798988180416</v>
      </c>
      <c r="BP25" s="11">
        <f>IF(ISNUMBER(_xll.ciqfunctions.udf.CIQ(BP$15,"IQ_CASH_ST_INVEST",IQ_FQ,$A25,"LFR",,BP$16)/_xll.ciqfunctions.udf.CIQ(BP$15,"IQ_TOTAL_ASSETS",IQ_FQ,$A25,,,BP$16)*100),_xll.ciqfunctions.udf.CIQ(BP$15,"IQ_CASH_ST_INVEST",IQ_FQ,$A25,"LFR",,BP$16)/_xll.ciqfunctions.udf.CIQ(BP$15,"IQ_TOTAL_ASSETS",IQ_FQ,$A25,,,BP$16)*100,0)</f>
        <v>1.7366648945596312</v>
      </c>
      <c r="BQ25" s="11">
        <f>IF(ISNUMBER(_xll.ciqfunctions.udf.CIQ(BQ$15,"IQ_CASH_ST_INVEST",IQ_FQ,$A25,"LFR",,BQ$16)/_xll.ciqfunctions.udf.CIQ(BQ$15,"IQ_TOTAL_ASSETS",IQ_FQ,$A25,,,BQ$16)*100),_xll.ciqfunctions.udf.CIQ(BQ$15,"IQ_CASH_ST_INVEST",IQ_FQ,$A25,"LFR",,BQ$16)/_xll.ciqfunctions.udf.CIQ(BQ$15,"IQ_TOTAL_ASSETS",IQ_FQ,$A25,,,BQ$16)*100,0)</f>
        <v>12.314374443112069</v>
      </c>
      <c r="BR25" s="11">
        <f>IF(ISNUMBER(_xll.ciqfunctions.udf.CIQ(BR$15,"IQ_CASH_ST_INVEST",IQ_FQ,$A25,"LFR",,BR$16)/_xll.ciqfunctions.udf.CIQ(BR$15,"IQ_TOTAL_ASSETS",IQ_FQ,$A25,,,BR$16)*100),_xll.ciqfunctions.udf.CIQ(BR$15,"IQ_CASH_ST_INVEST",IQ_FQ,$A25,"LFR",,BR$16)/_xll.ciqfunctions.udf.CIQ(BR$15,"IQ_TOTAL_ASSETS",IQ_FQ,$A25,,,BR$16)*100,0)</f>
        <v>4.9550185643138098</v>
      </c>
      <c r="BS25" s="11">
        <f>IF(ISNUMBER(_xll.ciqfunctions.udf.CIQ(BS$15,"IQ_CASH_ST_INVEST",IQ_FQ,$A25,"LFR",,BS$16)/_xll.ciqfunctions.udf.CIQ(BS$15,"IQ_TOTAL_ASSETS",IQ_FQ,$A25,,,BS$16)*100),_xll.ciqfunctions.udf.CIQ(BS$15,"IQ_CASH_ST_INVEST",IQ_FQ,$A25,"LFR",,BS$16)/_xll.ciqfunctions.udf.CIQ(BS$15,"IQ_TOTAL_ASSETS",IQ_FQ,$A25,,,BS$16)*100,0)</f>
        <v>12.909666758468742</v>
      </c>
      <c r="BT25" s="11">
        <f>IF(ISNUMBER(_xll.ciqfunctions.udf.CIQ(BT$15,"IQ_CASH_ST_INVEST",IQ_FQ,$A25,"LFR",,BT$16)/_xll.ciqfunctions.udf.CIQ(BT$15,"IQ_TOTAL_ASSETS",IQ_FQ,$A25,,,BT$16)*100),_xll.ciqfunctions.udf.CIQ(BT$15,"IQ_CASH_ST_INVEST",IQ_FQ,$A25,"LFR",,BT$16)/_xll.ciqfunctions.udf.CIQ(BT$15,"IQ_TOTAL_ASSETS",IQ_FQ,$A25,,,BT$16)*100,0)</f>
        <v>0</v>
      </c>
      <c r="BU25" s="11">
        <f>IF(ISNUMBER(_xll.ciqfunctions.udf.CIQ(BU$15,"IQ_CASH_ST_INVEST",IQ_FQ,$A25,"LFR",,BU$16)/_xll.ciqfunctions.udf.CIQ(BU$15,"IQ_TOTAL_ASSETS",IQ_FQ,$A25,,,BU$16)*100),_xll.ciqfunctions.udf.CIQ(BU$15,"IQ_CASH_ST_INVEST",IQ_FQ,$A25,"LFR",,BU$16)/_xll.ciqfunctions.udf.CIQ(BU$15,"IQ_TOTAL_ASSETS",IQ_FQ,$A25,,,BU$16)*100,0)</f>
        <v>4.0616246498599438</v>
      </c>
      <c r="BV25" s="11">
        <f>IF(ISNUMBER(_xll.ciqfunctions.udf.CIQ(BV$15,"IQ_CASH_ST_INVEST",IQ_FQ,$A25,"LFR",,BV$16)/_xll.ciqfunctions.udf.CIQ(BV$15,"IQ_TOTAL_ASSETS",IQ_FQ,$A25,,,BV$16)*100),_xll.ciqfunctions.udf.CIQ(BV$15,"IQ_CASH_ST_INVEST",IQ_FQ,$A25,"LFR",,BV$16)/_xll.ciqfunctions.udf.CIQ(BV$15,"IQ_TOTAL_ASSETS",IQ_FQ,$A25,,,BV$16)*100,0)</f>
        <v>3.2148324544990641</v>
      </c>
      <c r="BW25" s="11">
        <f>IF(ISNUMBER(_xll.ciqfunctions.udf.CIQ(BW$15,"IQ_CASH_ST_INVEST",IQ_FQ,$A25,"LFR",,BW$16)/_xll.ciqfunctions.udf.CIQ(BW$15,"IQ_TOTAL_ASSETS",IQ_FQ,$A25,,,BW$16)*100),_xll.ciqfunctions.udf.CIQ(BW$15,"IQ_CASH_ST_INVEST",IQ_FQ,$A25,"LFR",,BW$16)/_xll.ciqfunctions.udf.CIQ(BW$15,"IQ_TOTAL_ASSETS",IQ_FQ,$A25,,,BW$16)*100,0)</f>
        <v>0.74134247096372807</v>
      </c>
      <c r="BX25" s="11">
        <f>IF(ISNUMBER(_xll.ciqfunctions.udf.CIQ(BX$15,"IQ_CASH_ST_INVEST",IQ_FQ,$A25,"LFR",,BX$16)/_xll.ciqfunctions.udf.CIQ(BX$15,"IQ_TOTAL_ASSETS",IQ_FQ,$A25,,,BX$16)*100),_xll.ciqfunctions.udf.CIQ(BX$15,"IQ_CASH_ST_INVEST",IQ_FQ,$A25,"LFR",,BX$16)/_xll.ciqfunctions.udf.CIQ(BX$15,"IQ_TOTAL_ASSETS",IQ_FQ,$A25,,,BX$16)*100,0)</f>
        <v>8.2890904692337841E-2</v>
      </c>
      <c r="BY25" s="11">
        <f>IF(ISNUMBER(_xll.ciqfunctions.udf.CIQ(BY$15,"IQ_CASH_ST_INVEST",IQ_FQ,$A25,"LFR",,BY$16)/_xll.ciqfunctions.udf.CIQ(BY$15,"IQ_TOTAL_ASSETS",IQ_FQ,$A25,,,BY$16)*100),_xll.ciqfunctions.udf.CIQ(BY$15,"IQ_CASH_ST_INVEST",IQ_FQ,$A25,"LFR",,BY$16)/_xll.ciqfunctions.udf.CIQ(BY$15,"IQ_TOTAL_ASSETS",IQ_FQ,$A25,,,BY$16)*100,0)</f>
        <v>0.63846253063330338</v>
      </c>
      <c r="BZ25" s="11">
        <f>IF(ISNUMBER(_xll.ciqfunctions.udf.CIQ(BZ$15,"IQ_CASH_ST_INVEST",IQ_FQ,$A25,"LFR",,BZ$16)/_xll.ciqfunctions.udf.CIQ(BZ$15,"IQ_TOTAL_ASSETS",IQ_FQ,$A25,,,BZ$16)*100),_xll.ciqfunctions.udf.CIQ(BZ$15,"IQ_CASH_ST_INVEST",IQ_FQ,$A25,"LFR",,BZ$16)/_xll.ciqfunctions.udf.CIQ(BZ$15,"IQ_TOTAL_ASSETS",IQ_FQ,$A25,,,BZ$16)*100,0)</f>
        <v>0.16420361247947454</v>
      </c>
      <c r="CA25" s="11">
        <f>IF(ISNUMBER(_xll.ciqfunctions.udf.CIQ(CA$15,"IQ_CASH_ST_INVEST",IQ_FQ,$A25,"LFR",,CA$16)/_xll.ciqfunctions.udf.CIQ(CA$15,"IQ_TOTAL_ASSETS",IQ_FQ,$A25,,,CA$16)*100),_xll.ciqfunctions.udf.CIQ(CA$15,"IQ_CASH_ST_INVEST",IQ_FQ,$A25,"LFR",,CA$16)/_xll.ciqfunctions.udf.CIQ(CA$15,"IQ_TOTAL_ASSETS",IQ_FQ,$A25,,,CA$16)*100,0)</f>
        <v>7.35554478616951</v>
      </c>
      <c r="CB25" s="11">
        <f>IF(ISNUMBER(_xll.ciqfunctions.udf.CIQ(CB$15,"IQ_CASH_ST_INVEST",IQ_FQ,$A25,"LFR",,CB$16)/_xll.ciqfunctions.udf.CIQ(CB$15,"IQ_TOTAL_ASSETS",IQ_FQ,$A25,,,CB$16)*100),_xll.ciqfunctions.udf.CIQ(CB$15,"IQ_CASH_ST_INVEST",IQ_FQ,$A25,"LFR",,CB$16)/_xll.ciqfunctions.udf.CIQ(CB$15,"IQ_TOTAL_ASSETS",IQ_FQ,$A25,,,CB$16)*100,0)</f>
        <v>7.8615994178054498</v>
      </c>
      <c r="CC25" s="11">
        <f>IF(ISNUMBER(_xll.ciqfunctions.udf.CIQ(CC$15,"IQ_CASH_ST_INVEST",IQ_FQ,$A25,"LFR",,CC$16)/_xll.ciqfunctions.udf.CIQ(CC$15,"IQ_TOTAL_ASSETS",IQ_FQ,$A25,,,CC$16)*100),_xll.ciqfunctions.udf.CIQ(CC$15,"IQ_CASH_ST_INVEST",IQ_FQ,$A25,"LFR",,CC$16)/_xll.ciqfunctions.udf.CIQ(CC$15,"IQ_TOTAL_ASSETS",IQ_FQ,$A25,,,CC$16)*100,0)</f>
        <v>0</v>
      </c>
      <c r="CD25" s="11">
        <f>IF(ISNUMBER(_xll.ciqfunctions.udf.CIQ(CD$15,"IQ_CASH_ST_INVEST",IQ_FQ,$A25,"LFR",,CD$16)/_xll.ciqfunctions.udf.CIQ(CD$15,"IQ_TOTAL_ASSETS",IQ_FQ,$A25,,,CD$16)*100),_xll.ciqfunctions.udf.CIQ(CD$15,"IQ_CASH_ST_INVEST",IQ_FQ,$A25,"LFR",,CD$16)/_xll.ciqfunctions.udf.CIQ(CD$15,"IQ_TOTAL_ASSETS",IQ_FQ,$A25,,,CD$16)*100,0)</f>
        <v>41.345127136045932</v>
      </c>
      <c r="CE25" s="11">
        <f>IF(ISNUMBER(_xll.ciqfunctions.udf.CIQ(CE$15,"IQ_CASH_ST_INVEST",IQ_FQ,$A25,"LFR",,CE$16)/_xll.ciqfunctions.udf.CIQ(CE$15,"IQ_TOTAL_ASSETS",IQ_FQ,$A25,,,CE$16)*100),_xll.ciqfunctions.udf.CIQ(CE$15,"IQ_CASH_ST_INVEST",IQ_FQ,$A25,"LFR",,CE$16)/_xll.ciqfunctions.udf.CIQ(CE$15,"IQ_TOTAL_ASSETS",IQ_FQ,$A25,,,CE$16)*100,0)</f>
        <v>2.0907318370063042</v>
      </c>
      <c r="CF25" s="11">
        <f>IF(ISNUMBER(_xll.ciqfunctions.udf.CIQ(CF$15,"IQ_CASH_ST_INVEST",IQ_FQ,$A25,"LFR",,CF$16)/_xll.ciqfunctions.udf.CIQ(CF$15,"IQ_TOTAL_ASSETS",IQ_FQ,$A25,,,CF$16)*100),_xll.ciqfunctions.udf.CIQ(CF$15,"IQ_CASH_ST_INVEST",IQ_FQ,$A25,"LFR",,CF$16)/_xll.ciqfunctions.udf.CIQ(CF$15,"IQ_TOTAL_ASSETS",IQ_FQ,$A25,,,CF$16)*100,0)</f>
        <v>2.3072733574293212</v>
      </c>
      <c r="CG25" s="11">
        <f>IF(ISNUMBER(_xll.ciqfunctions.udf.CIQ(CG$15,"IQ_CASH_ST_INVEST",IQ_FQ,$A25,"LFR",,CG$16)/_xll.ciqfunctions.udf.CIQ(CG$15,"IQ_TOTAL_ASSETS",IQ_FQ,$A25,,,CG$16)*100),_xll.ciqfunctions.udf.CIQ(CG$15,"IQ_CASH_ST_INVEST",IQ_FQ,$A25,"LFR",,CG$16)/_xll.ciqfunctions.udf.CIQ(CG$15,"IQ_TOTAL_ASSETS",IQ_FQ,$A25,,,CG$16)*100,0)</f>
        <v>0</v>
      </c>
      <c r="CH25" s="11">
        <f>IF(ISNUMBER(_xll.ciqfunctions.udf.CIQ(CH$15,"IQ_CASH_ST_INVEST",IQ_FQ,$A25,"LFR",,CH$16)/_xll.ciqfunctions.udf.CIQ(CH$15,"IQ_TOTAL_ASSETS",IQ_FQ,$A25,,,CH$16)*100),_xll.ciqfunctions.udf.CIQ(CH$15,"IQ_CASH_ST_INVEST",IQ_FQ,$A25,"LFR",,CH$16)/_xll.ciqfunctions.udf.CIQ(CH$15,"IQ_TOTAL_ASSETS",IQ_FQ,$A25,,,CH$16)*100,0)</f>
        <v>0</v>
      </c>
      <c r="CI25" s="11">
        <f>IF(ISNUMBER(_xll.ciqfunctions.udf.CIQ(CI$15,"IQ_CASH_ST_INVEST",IQ_FQ,$A25,"LFR",,CI$16)/_xll.ciqfunctions.udf.CIQ(CI$15,"IQ_TOTAL_ASSETS",IQ_FQ,$A25,,,CI$16)*100),_xll.ciqfunctions.udf.CIQ(CI$15,"IQ_CASH_ST_INVEST",IQ_FQ,$A25,"LFR",,CI$16)/_xll.ciqfunctions.udf.CIQ(CI$15,"IQ_TOTAL_ASSETS",IQ_FQ,$A25,,,CI$16)*100,0)</f>
        <v>74.290554044800544</v>
      </c>
      <c r="CJ25" s="11">
        <f>IF(ISNUMBER(_xll.ciqfunctions.udf.CIQ(CJ$15,"IQ_CASH_ST_INVEST",IQ_FQ,$A25,"LFR",,CJ$16)/_xll.ciqfunctions.udf.CIQ(CJ$15,"IQ_TOTAL_ASSETS",IQ_FQ,$A25,,,CJ$16)*100),_xll.ciqfunctions.udf.CIQ(CJ$15,"IQ_CASH_ST_INVEST",IQ_FQ,$A25,"LFR",,CJ$16)/_xll.ciqfunctions.udf.CIQ(CJ$15,"IQ_TOTAL_ASSETS",IQ_FQ,$A25,,,CJ$16)*100,0)</f>
        <v>0</v>
      </c>
      <c r="CK25" s="11">
        <f>IF(ISNUMBER(_xll.ciqfunctions.udf.CIQ(CK$15,"IQ_CASH_ST_INVEST",IQ_FQ,$A25,"LFR",,CK$16)/_xll.ciqfunctions.udf.CIQ(CK$15,"IQ_TOTAL_ASSETS",IQ_FQ,$A25,,,CK$16)*100),_xll.ciqfunctions.udf.CIQ(CK$15,"IQ_CASH_ST_INVEST",IQ_FQ,$A25,"LFR",,CK$16)/_xll.ciqfunctions.udf.CIQ(CK$15,"IQ_TOTAL_ASSETS",IQ_FQ,$A25,,,CK$16)*100,0)</f>
        <v>0.54341302761705212</v>
      </c>
      <c r="CL25" s="11">
        <f>IF(ISNUMBER(_xll.ciqfunctions.udf.CIQ(CL$15,"IQ_CASH_ST_INVEST",IQ_FQ,$A25,"LFR",,CL$16)/_xll.ciqfunctions.udf.CIQ(CL$15,"IQ_TOTAL_ASSETS",IQ_FQ,$A25,,,CL$16)*100),_xll.ciqfunctions.udf.CIQ(CL$15,"IQ_CASH_ST_INVEST",IQ_FQ,$A25,"LFR",,CL$16)/_xll.ciqfunctions.udf.CIQ(CL$15,"IQ_TOTAL_ASSETS",IQ_FQ,$A25,,,CL$16)*100,0)</f>
        <v>30.686919398281326</v>
      </c>
      <c r="CM25" s="11">
        <f>IF(ISNUMBER(_xll.ciqfunctions.udf.CIQ(CM$15,"IQ_CASH_ST_INVEST",IQ_FQ,$A25,"LFR",,CM$16)/_xll.ciqfunctions.udf.CIQ(CM$15,"IQ_TOTAL_ASSETS",IQ_FQ,$A25,,,CM$16)*100),_xll.ciqfunctions.udf.CIQ(CM$15,"IQ_CASH_ST_INVEST",IQ_FQ,$A25,"LFR",,CM$16)/_xll.ciqfunctions.udf.CIQ(CM$15,"IQ_TOTAL_ASSETS",IQ_FQ,$A25,,,CM$16)*100,0)</f>
        <v>0</v>
      </c>
      <c r="CN25" s="11">
        <f>IF(ISNUMBER(_xll.ciqfunctions.udf.CIQ(CN$15,"IQ_CASH_ST_INVEST",IQ_FQ,$A25,"LFR",,CN$16)/_xll.ciqfunctions.udf.CIQ(CN$15,"IQ_TOTAL_ASSETS",IQ_FQ,$A25,,,CN$16)*100),_xll.ciqfunctions.udf.CIQ(CN$15,"IQ_CASH_ST_INVEST",IQ_FQ,$A25,"LFR",,CN$16)/_xll.ciqfunctions.udf.CIQ(CN$15,"IQ_TOTAL_ASSETS",IQ_FQ,$A25,,,CN$16)*100,0)</f>
        <v>25.06174548676487</v>
      </c>
      <c r="CO25" s="11">
        <f>IF(ISNUMBER(_xll.ciqfunctions.udf.CIQ(CO$15,"IQ_CASH_ST_INVEST",IQ_FQ,$A25,"LFR",,CO$16)/_xll.ciqfunctions.udf.CIQ(CO$15,"IQ_TOTAL_ASSETS",IQ_FQ,$A25,,,CO$16)*100),_xll.ciqfunctions.udf.CIQ(CO$15,"IQ_CASH_ST_INVEST",IQ_FQ,$A25,"LFR",,CO$16)/_xll.ciqfunctions.udf.CIQ(CO$15,"IQ_TOTAL_ASSETS",IQ_FQ,$A25,,,CO$16)*100,0)</f>
        <v>0</v>
      </c>
      <c r="CP25" s="11">
        <f>IF(ISNUMBER(_xll.ciqfunctions.udf.CIQ(CP$15,"IQ_CASH_ST_INVEST",IQ_FQ,$A25,"LFR",,CP$16)/_xll.ciqfunctions.udf.CIQ(CP$15,"IQ_TOTAL_ASSETS",IQ_FQ,$A25,,,CP$16)*100),_xll.ciqfunctions.udf.CIQ(CP$15,"IQ_CASH_ST_INVEST",IQ_FQ,$A25,"LFR",,CP$16)/_xll.ciqfunctions.udf.CIQ(CP$15,"IQ_TOTAL_ASSETS",IQ_FQ,$A25,,,CP$16)*100,0)</f>
        <v>4.9403552936464799</v>
      </c>
      <c r="CQ25" s="11">
        <f>IF(ISNUMBER(_xll.ciqfunctions.udf.CIQ(CQ$15,"IQ_CASH_ST_INVEST",IQ_FQ,$A25,"LFR",,CQ$16)/_xll.ciqfunctions.udf.CIQ(CQ$15,"IQ_TOTAL_ASSETS",IQ_FQ,$A25,,,CQ$16)*100),_xll.ciqfunctions.udf.CIQ(CQ$15,"IQ_CASH_ST_INVEST",IQ_FQ,$A25,"LFR",,CQ$16)/_xll.ciqfunctions.udf.CIQ(CQ$15,"IQ_TOTAL_ASSETS",IQ_FQ,$A25,,,CQ$16)*100,0)</f>
        <v>0</v>
      </c>
      <c r="CR25" s="11">
        <f>IF(ISNUMBER(_xll.ciqfunctions.udf.CIQ(CR$15,"IQ_CASH_ST_INVEST",IQ_FQ,$A25,"LFR",,CR$16)/_xll.ciqfunctions.udf.CIQ(CR$15,"IQ_TOTAL_ASSETS",IQ_FQ,$A25,,,CR$16)*100),_xll.ciqfunctions.udf.CIQ(CR$15,"IQ_CASH_ST_INVEST",IQ_FQ,$A25,"LFR",,CR$16)/_xll.ciqfunctions.udf.CIQ(CR$15,"IQ_TOTAL_ASSETS",IQ_FQ,$A25,,,CR$16)*100,0)</f>
        <v>2.5149042079064654</v>
      </c>
      <c r="CS25" s="11">
        <f>IF(ISNUMBER(_xll.ciqfunctions.udf.CIQ(CS$15,"IQ_CASH_ST_INVEST",IQ_FQ,$A25,"LFR",,CS$16)/_xll.ciqfunctions.udf.CIQ(CS$15,"IQ_TOTAL_ASSETS",IQ_FQ,$A25,,,CS$16)*100),_xll.ciqfunctions.udf.CIQ(CS$15,"IQ_CASH_ST_INVEST",IQ_FQ,$A25,"LFR",,CS$16)/_xll.ciqfunctions.udf.CIQ(CS$15,"IQ_TOTAL_ASSETS",IQ_FQ,$A25,,,CS$16)*100,0)</f>
        <v>0.79505354326786737</v>
      </c>
      <c r="CT25" s="11">
        <f>IF(ISNUMBER(_xll.ciqfunctions.udf.CIQ(CT$15,"IQ_CASH_ST_INVEST",IQ_FQ,$A25,"LFR",,CT$16)/_xll.ciqfunctions.udf.CIQ(CT$15,"IQ_TOTAL_ASSETS",IQ_FQ,$A25,,,CT$16)*100),_xll.ciqfunctions.udf.CIQ(CT$15,"IQ_CASH_ST_INVEST",IQ_FQ,$A25,"LFR",,CT$16)/_xll.ciqfunctions.udf.CIQ(CT$15,"IQ_TOTAL_ASSETS",IQ_FQ,$A25,,,CT$16)*100,0)</f>
        <v>12.453248585895718</v>
      </c>
      <c r="CU25" s="11">
        <f>IF(ISNUMBER(_xll.ciqfunctions.udf.CIQ(CU$15,"IQ_CASH_ST_INVEST",IQ_FQ,$A25,"LFR",,CU$16)/_xll.ciqfunctions.udf.CIQ(CU$15,"IQ_TOTAL_ASSETS",IQ_FQ,$A25,,,CU$16)*100),_xll.ciqfunctions.udf.CIQ(CU$15,"IQ_CASH_ST_INVEST",IQ_FQ,$A25,"LFR",,CU$16)/_xll.ciqfunctions.udf.CIQ(CU$15,"IQ_TOTAL_ASSETS",IQ_FQ,$A25,,,CU$16)*100,0)</f>
        <v>25.335503015597698</v>
      </c>
      <c r="CV25" s="11">
        <f>IF(ISNUMBER(_xll.ciqfunctions.udf.CIQ(CV$15,"IQ_CASH_ST_INVEST",IQ_FQ,$A25,"LFR",,CV$16)/_xll.ciqfunctions.udf.CIQ(CV$15,"IQ_TOTAL_ASSETS",IQ_FQ,$A25,,,CV$16)*100),_xll.ciqfunctions.udf.CIQ(CV$15,"IQ_CASH_ST_INVEST",IQ_FQ,$A25,"LFR",,CV$16)/_xll.ciqfunctions.udf.CIQ(CV$15,"IQ_TOTAL_ASSETS",IQ_FQ,$A25,,,CV$16)*100,0)</f>
        <v>26.563537711614853</v>
      </c>
      <c r="CW25" s="11">
        <f>IF(ISNUMBER(_xll.ciqfunctions.udf.CIQ(CW$15,"IQ_CASH_ST_INVEST",IQ_FQ,$A25,"LFR",,CW$16)/_xll.ciqfunctions.udf.CIQ(CW$15,"IQ_TOTAL_ASSETS",IQ_FQ,$A25,,,CW$16)*100),_xll.ciqfunctions.udf.CIQ(CW$15,"IQ_CASH_ST_INVEST",IQ_FQ,$A25,"LFR",,CW$16)/_xll.ciqfunctions.udf.CIQ(CW$15,"IQ_TOTAL_ASSETS",IQ_FQ,$A25,,,CW$16)*100,0)</f>
        <v>85.174672797755917</v>
      </c>
      <c r="CX25" s="11">
        <f>IF(ISNUMBER(_xll.ciqfunctions.udf.CIQ(CX$15,"IQ_CASH_ST_INVEST",IQ_FQ,$A25,"LFR",,CX$16)/_xll.ciqfunctions.udf.CIQ(CX$15,"IQ_TOTAL_ASSETS",IQ_FQ,$A25,,,CX$16)*100),_xll.ciqfunctions.udf.CIQ(CX$15,"IQ_CASH_ST_INVEST",IQ_FQ,$A25,"LFR",,CX$16)/_xll.ciqfunctions.udf.CIQ(CX$15,"IQ_TOTAL_ASSETS",IQ_FQ,$A25,,,CX$16)*100,0)</f>
        <v>9.393615396364746</v>
      </c>
      <c r="CY25" s="11">
        <f>IF(ISNUMBER(_xll.ciqfunctions.udf.CIQ(CY$15,"IQ_CASH_ST_INVEST",IQ_FQ,$A25,"LFR",,CY$16)/_xll.ciqfunctions.udf.CIQ(CY$15,"IQ_TOTAL_ASSETS",IQ_FQ,$A25,,,CY$16)*100),_xll.ciqfunctions.udf.CIQ(CY$15,"IQ_CASH_ST_INVEST",IQ_FQ,$A25,"LFR",,CY$16)/_xll.ciqfunctions.udf.CIQ(CY$15,"IQ_TOTAL_ASSETS",IQ_FQ,$A25,,,CY$16)*100,0)</f>
        <v>0</v>
      </c>
      <c r="CZ25" s="11">
        <f>IF(ISNUMBER(_xll.ciqfunctions.udf.CIQ(CZ$15,"IQ_CASH_ST_INVEST",IQ_FQ,$A25,"LFR",,CZ$16)/_xll.ciqfunctions.udf.CIQ(CZ$15,"IQ_TOTAL_ASSETS",IQ_FQ,$A25,,,CZ$16)*100),_xll.ciqfunctions.udf.CIQ(CZ$15,"IQ_CASH_ST_INVEST",IQ_FQ,$A25,"LFR",,CZ$16)/_xll.ciqfunctions.udf.CIQ(CZ$15,"IQ_TOTAL_ASSETS",IQ_FQ,$A25,,,CZ$16)*100,0)</f>
        <v>0.55823117338003503</v>
      </c>
      <c r="DA25" s="11">
        <f>IF(ISNUMBER(_xll.ciqfunctions.udf.CIQ(DA$15,"IQ_CASH_ST_INVEST",IQ_FQ,$A25,"LFR",,DA$16)/_xll.ciqfunctions.udf.CIQ(DA$15,"IQ_TOTAL_ASSETS",IQ_FQ,$A25,,,DA$16)*100),_xll.ciqfunctions.udf.CIQ(DA$15,"IQ_CASH_ST_INVEST",IQ_FQ,$A25,"LFR",,DA$16)/_xll.ciqfunctions.udf.CIQ(DA$15,"IQ_TOTAL_ASSETS",IQ_FQ,$A25,,,DA$16)*100,0)</f>
        <v>0</v>
      </c>
      <c r="DB25" s="11">
        <f>IF(ISNUMBER(_xll.ciqfunctions.udf.CIQ(DB$15,"IQ_CASH_ST_INVEST",IQ_FQ,$A25,"LFR",,DB$16)/_xll.ciqfunctions.udf.CIQ(DB$15,"IQ_TOTAL_ASSETS",IQ_FQ,$A25,,,DB$16)*100),_xll.ciqfunctions.udf.CIQ(DB$15,"IQ_CASH_ST_INVEST",IQ_FQ,$A25,"LFR",,DB$16)/_xll.ciqfunctions.udf.CIQ(DB$15,"IQ_TOTAL_ASSETS",IQ_FQ,$A25,,,DB$16)*100,0)</f>
        <v>0</v>
      </c>
      <c r="DC25" s="11">
        <f>IF(ISNUMBER(_xll.ciqfunctions.udf.CIQ(DC$15,"IQ_CASH_ST_INVEST",IQ_FQ,$A25,"LFR",,DC$16)/_xll.ciqfunctions.udf.CIQ(DC$15,"IQ_TOTAL_ASSETS",IQ_FQ,$A25,,,DC$16)*100),_xll.ciqfunctions.udf.CIQ(DC$15,"IQ_CASH_ST_INVEST",IQ_FQ,$A25,"LFR",,DC$16)/_xll.ciqfunctions.udf.CIQ(DC$15,"IQ_TOTAL_ASSETS",IQ_FQ,$A25,,,DC$16)*100,0)</f>
        <v>0</v>
      </c>
      <c r="DD25" s="11">
        <f>IF(ISNUMBER(_xll.ciqfunctions.udf.CIQ(DD$15,"IQ_CASH_ST_INVEST",IQ_FQ,$A25,"LFR",,DD$16)/_xll.ciqfunctions.udf.CIQ(DD$15,"IQ_TOTAL_ASSETS",IQ_FQ,$A25,,,DD$16)*100),_xll.ciqfunctions.udf.CIQ(DD$15,"IQ_CASH_ST_INVEST",IQ_FQ,$A25,"LFR",,DD$16)/_xll.ciqfunctions.udf.CIQ(DD$15,"IQ_TOTAL_ASSETS",IQ_FQ,$A25,,,DD$16)*100,0)</f>
        <v>3.3097492194581521</v>
      </c>
      <c r="DE25" s="11">
        <f>IF(ISNUMBER(_xll.ciqfunctions.udf.CIQ(DE$15,"IQ_CASH_ST_INVEST",IQ_FQ,$A25,"LFR",,DE$16)/_xll.ciqfunctions.udf.CIQ(DE$15,"IQ_TOTAL_ASSETS",IQ_FQ,$A25,,,DE$16)*100),_xll.ciqfunctions.udf.CIQ(DE$15,"IQ_CASH_ST_INVEST",IQ_FQ,$A25,"LFR",,DE$16)/_xll.ciqfunctions.udf.CIQ(DE$15,"IQ_TOTAL_ASSETS",IQ_FQ,$A25,,,DE$16)*100,0)</f>
        <v>10.676668939910586</v>
      </c>
      <c r="DF25" s="11">
        <f>IF(ISNUMBER(_xll.ciqfunctions.udf.CIQ(DF$15,"IQ_CASH_ST_INVEST",IQ_FQ,$A25,"LFR",,DF$16)/_xll.ciqfunctions.udf.CIQ(DF$15,"IQ_TOTAL_ASSETS",IQ_FQ,$A25,,,DF$16)*100),_xll.ciqfunctions.udf.CIQ(DF$15,"IQ_CASH_ST_INVEST",IQ_FQ,$A25,"LFR",,DF$16)/_xll.ciqfunctions.udf.CIQ(DF$15,"IQ_TOTAL_ASSETS",IQ_FQ,$A25,,,DF$16)*100,0)</f>
        <v>5.8257721534846176</v>
      </c>
      <c r="DG25" s="11">
        <f>IF(ISNUMBER(_xll.ciqfunctions.udf.CIQ(DG$15,"IQ_CASH_ST_INVEST",IQ_FQ,$A25,"LFR",,DG$16)/_xll.ciqfunctions.udf.CIQ(DG$15,"IQ_TOTAL_ASSETS",IQ_FQ,$A25,,,DG$16)*100),_xll.ciqfunctions.udf.CIQ(DG$15,"IQ_CASH_ST_INVEST",IQ_FQ,$A25,"LFR",,DG$16)/_xll.ciqfunctions.udf.CIQ(DG$15,"IQ_TOTAL_ASSETS",IQ_FQ,$A25,,,DG$16)*100,0)</f>
        <v>2.0503272975961204</v>
      </c>
      <c r="DH25" s="11">
        <f>IF(ISNUMBER(_xll.ciqfunctions.udf.CIQ(DH$15,"IQ_CASH_ST_INVEST",IQ_FQ,$A25,"LFR",,DH$16)/_xll.ciqfunctions.udf.CIQ(DH$15,"IQ_TOTAL_ASSETS",IQ_FQ,$A25,,,DH$16)*100),_xll.ciqfunctions.udf.CIQ(DH$15,"IQ_CASH_ST_INVEST",IQ_FQ,$A25,"LFR",,DH$16)/_xll.ciqfunctions.udf.CIQ(DH$15,"IQ_TOTAL_ASSETS",IQ_FQ,$A25,,,DH$16)*100,0)</f>
        <v>0.93818446231743979</v>
      </c>
      <c r="DI25" s="11">
        <f>IF(ISNUMBER(_xll.ciqfunctions.udf.CIQ(DI$15,"IQ_CASH_ST_INVEST",IQ_FQ,$A25,"LFR",,DI$16)/_xll.ciqfunctions.udf.CIQ(DI$15,"IQ_TOTAL_ASSETS",IQ_FQ,$A25,,,DI$16)*100),_xll.ciqfunctions.udf.CIQ(DI$15,"IQ_CASH_ST_INVEST",IQ_FQ,$A25,"LFR",,DI$16)/_xll.ciqfunctions.udf.CIQ(DI$15,"IQ_TOTAL_ASSETS",IQ_FQ,$A25,,,DI$16)*100,0)</f>
        <v>5.5993633798741227</v>
      </c>
      <c r="DJ25" s="11">
        <f>IF(ISNUMBER(_xll.ciqfunctions.udf.CIQ(DJ$15,"IQ_CASH_ST_INVEST",IQ_FQ,$A25,"LFR",,DJ$16)/_xll.ciqfunctions.udf.CIQ(DJ$15,"IQ_TOTAL_ASSETS",IQ_FQ,$A25,,,DJ$16)*100),_xll.ciqfunctions.udf.CIQ(DJ$15,"IQ_CASH_ST_INVEST",IQ_FQ,$A25,"LFR",,DJ$16)/_xll.ciqfunctions.udf.CIQ(DJ$15,"IQ_TOTAL_ASSETS",IQ_FQ,$A25,,,DJ$16)*100,0)</f>
        <v>0</v>
      </c>
      <c r="DK25" s="11">
        <f>IF(ISNUMBER(_xll.ciqfunctions.udf.CIQ(DK$15,"IQ_CASH_ST_INVEST",IQ_FQ,$A25,"LFR",,DK$16)/_xll.ciqfunctions.udf.CIQ(DK$15,"IQ_TOTAL_ASSETS",IQ_FQ,$A25,,,DK$16)*100),_xll.ciqfunctions.udf.CIQ(DK$15,"IQ_CASH_ST_INVEST",IQ_FQ,$A25,"LFR",,DK$16)/_xll.ciqfunctions.udf.CIQ(DK$15,"IQ_TOTAL_ASSETS",IQ_FQ,$A25,,,DK$16)*100,0)</f>
        <v>0</v>
      </c>
      <c r="DL25" s="11">
        <f>IF(ISNUMBER(_xll.ciqfunctions.udf.CIQ(DL$15,"IQ_CASH_ST_INVEST",IQ_FQ,$A25,"LFR",,DL$16)/_xll.ciqfunctions.udf.CIQ(DL$15,"IQ_TOTAL_ASSETS",IQ_FQ,$A25,,,DL$16)*100),_xll.ciqfunctions.udf.CIQ(DL$15,"IQ_CASH_ST_INVEST",IQ_FQ,$A25,"LFR",,DL$16)/_xll.ciqfunctions.udf.CIQ(DL$15,"IQ_TOTAL_ASSETS",IQ_FQ,$A25,,,DL$16)*100,0)</f>
        <v>0.16512879230852293</v>
      </c>
      <c r="DM25" s="11">
        <f>IF(ISNUMBER(_xll.ciqfunctions.udf.CIQ(DM$15,"IQ_CASH_ST_INVEST",IQ_FQ,$A25,"LFR",,DM$16)/_xll.ciqfunctions.udf.CIQ(DM$15,"IQ_TOTAL_ASSETS",IQ_FQ,$A25,,,DM$16)*100),_xll.ciqfunctions.udf.CIQ(DM$15,"IQ_CASH_ST_INVEST",IQ_FQ,$A25,"LFR",,DM$16)/_xll.ciqfunctions.udf.CIQ(DM$15,"IQ_TOTAL_ASSETS",IQ_FQ,$A25,,,DM$16)*100,0)</f>
        <v>0.2567394094993582</v>
      </c>
      <c r="DN25" s="11">
        <f>IF(ISNUMBER(_xll.ciqfunctions.udf.CIQ(DN$15,"IQ_CASH_ST_INVEST",IQ_FQ,$A25,"LFR",,DN$16)/_xll.ciqfunctions.udf.CIQ(DN$15,"IQ_TOTAL_ASSETS",IQ_FQ,$A25,,,DN$16)*100),_xll.ciqfunctions.udf.CIQ(DN$15,"IQ_CASH_ST_INVEST",IQ_FQ,$A25,"LFR",,DN$16)/_xll.ciqfunctions.udf.CIQ(DN$15,"IQ_TOTAL_ASSETS",IQ_FQ,$A25,,,DN$16)*100,0)</f>
        <v>3.1106578276389598</v>
      </c>
      <c r="DO25" s="11">
        <f>IF(ISNUMBER(_xll.ciqfunctions.udf.CIQ(DO$15,"IQ_CASH_ST_INVEST",IQ_FQ,$A25,"LFR",,DO$16)/_xll.ciqfunctions.udf.CIQ(DO$15,"IQ_TOTAL_ASSETS",IQ_FQ,$A25,,,DO$16)*100),_xll.ciqfunctions.udf.CIQ(DO$15,"IQ_CASH_ST_INVEST",IQ_FQ,$A25,"LFR",,DO$16)/_xll.ciqfunctions.udf.CIQ(DO$15,"IQ_TOTAL_ASSETS",IQ_FQ,$A25,,,DO$16)*100,0)</f>
        <v>2.5986106769318065</v>
      </c>
      <c r="DP25" s="11">
        <f>IF(ISNUMBER(_xll.ciqfunctions.udf.CIQ(DP$15,"IQ_CASH_ST_INVEST",IQ_FQ,$A25,"LFR",,DP$16)/_xll.ciqfunctions.udf.CIQ(DP$15,"IQ_TOTAL_ASSETS",IQ_FQ,$A25,,,DP$16)*100),_xll.ciqfunctions.udf.CIQ(DP$15,"IQ_CASH_ST_INVEST",IQ_FQ,$A25,"LFR",,DP$16)/_xll.ciqfunctions.udf.CIQ(DP$15,"IQ_TOTAL_ASSETS",IQ_FQ,$A25,,,DP$16)*100,0)</f>
        <v>24.002228200964765</v>
      </c>
      <c r="DQ25" s="11">
        <f>IF(ISNUMBER(_xll.ciqfunctions.udf.CIQ(DQ$15,"IQ_CASH_ST_INVEST",IQ_FQ,$A25,"LFR",,DQ$16)/_xll.ciqfunctions.udf.CIQ(DQ$15,"IQ_TOTAL_ASSETS",IQ_FQ,$A25,,,DQ$16)*100),_xll.ciqfunctions.udf.CIQ(DQ$15,"IQ_CASH_ST_INVEST",IQ_FQ,$A25,"LFR",,DQ$16)/_xll.ciqfunctions.udf.CIQ(DQ$15,"IQ_TOTAL_ASSETS",IQ_FQ,$A25,,,DQ$16)*100,0)</f>
        <v>0</v>
      </c>
      <c r="DR25" s="11">
        <f>IF(ISNUMBER(_xll.ciqfunctions.udf.CIQ(DR$15,"IQ_CASH_ST_INVEST",IQ_FQ,$A25,"LFR",,DR$16)/_xll.ciqfunctions.udf.CIQ(DR$15,"IQ_TOTAL_ASSETS",IQ_FQ,$A25,,,DR$16)*100),_xll.ciqfunctions.udf.CIQ(DR$15,"IQ_CASH_ST_INVEST",IQ_FQ,$A25,"LFR",,DR$16)/_xll.ciqfunctions.udf.CIQ(DR$15,"IQ_TOTAL_ASSETS",IQ_FQ,$A25,,,DR$16)*100,0)</f>
        <v>5.7028778062377574</v>
      </c>
      <c r="DS25" s="11">
        <f>IF(ISNUMBER(_xll.ciqfunctions.udf.CIQ(DS$15,"IQ_CASH_ST_INVEST",IQ_FQ,$A25,"LFR",,DS$16)/_xll.ciqfunctions.udf.CIQ(DS$15,"IQ_TOTAL_ASSETS",IQ_FQ,$A25,,,DS$16)*100),_xll.ciqfunctions.udf.CIQ(DS$15,"IQ_CASH_ST_INVEST",IQ_FQ,$A25,"LFR",,DS$16)/_xll.ciqfunctions.udf.CIQ(DS$15,"IQ_TOTAL_ASSETS",IQ_FQ,$A25,,,DS$16)*100,0)</f>
        <v>0</v>
      </c>
      <c r="DT25" s="11">
        <f>IF(ISNUMBER(_xll.ciqfunctions.udf.CIQ(DT$15,"IQ_CASH_ST_INVEST",IQ_FQ,$A25,"LFR",,DT$16)/_xll.ciqfunctions.udf.CIQ(DT$15,"IQ_TOTAL_ASSETS",IQ_FQ,$A25,,,DT$16)*100),_xll.ciqfunctions.udf.CIQ(DT$15,"IQ_CASH_ST_INVEST",IQ_FQ,$A25,"LFR",,DT$16)/_xll.ciqfunctions.udf.CIQ(DT$15,"IQ_TOTAL_ASSETS",IQ_FQ,$A25,,,DT$16)*100,0)</f>
        <v>3.6262776721968262</v>
      </c>
      <c r="DU25" s="11">
        <f>IF(ISNUMBER(_xll.ciqfunctions.udf.CIQ(DU$15,"IQ_CASH_ST_INVEST",IQ_FQ,$A25,"LFR",,DU$16)/_xll.ciqfunctions.udf.CIQ(DU$15,"IQ_TOTAL_ASSETS",IQ_FQ,$A25,,,DU$16)*100),_xll.ciqfunctions.udf.CIQ(DU$15,"IQ_CASH_ST_INVEST",IQ_FQ,$A25,"LFR",,DU$16)/_xll.ciqfunctions.udf.CIQ(DU$15,"IQ_TOTAL_ASSETS",IQ_FQ,$A25,,,DU$16)*100,0)</f>
        <v>3.0352748154224773</v>
      </c>
      <c r="DV25" s="11">
        <f>IF(ISNUMBER(_xll.ciqfunctions.udf.CIQ(DV$15,"IQ_CASH_ST_INVEST",IQ_FQ,$A25,"LFR",,DV$16)/_xll.ciqfunctions.udf.CIQ(DV$15,"IQ_TOTAL_ASSETS",IQ_FQ,$A25,,,DV$16)*100),_xll.ciqfunctions.udf.CIQ(DV$15,"IQ_CASH_ST_INVEST",IQ_FQ,$A25,"LFR",,DV$16)/_xll.ciqfunctions.udf.CIQ(DV$15,"IQ_TOTAL_ASSETS",IQ_FQ,$A25,,,DV$16)*100,0)</f>
        <v>1.4875068255851176</v>
      </c>
      <c r="DW25" s="11">
        <f>IF(ISNUMBER(_xll.ciqfunctions.udf.CIQ(DW$15,"IQ_CASH_ST_INVEST",IQ_FQ,$A25,"LFR",,DW$16)/_xll.ciqfunctions.udf.CIQ(DW$15,"IQ_TOTAL_ASSETS",IQ_FQ,$A25,,,DW$16)*100),_xll.ciqfunctions.udf.CIQ(DW$15,"IQ_CASH_ST_INVEST",IQ_FQ,$A25,"LFR",,DW$16)/_xll.ciqfunctions.udf.CIQ(DW$15,"IQ_TOTAL_ASSETS",IQ_FQ,$A25,,,DW$16)*100,0)</f>
        <v>1.9265992510845642</v>
      </c>
      <c r="DX25" s="11">
        <f>IF(ISNUMBER(_xll.ciqfunctions.udf.CIQ(DX$15,"IQ_CASH_ST_INVEST",IQ_FQ,$A25,"LFR",,DX$16)/_xll.ciqfunctions.udf.CIQ(DX$15,"IQ_TOTAL_ASSETS",IQ_FQ,$A25,,,DX$16)*100),_xll.ciqfunctions.udf.CIQ(DX$15,"IQ_CASH_ST_INVEST",IQ_FQ,$A25,"LFR",,DX$16)/_xll.ciqfunctions.udf.CIQ(DX$15,"IQ_TOTAL_ASSETS",IQ_FQ,$A25,,,DX$16)*100,0)</f>
        <v>1.298045242656547</v>
      </c>
      <c r="DY25" s="11">
        <f>IF(ISNUMBER(_xll.ciqfunctions.udf.CIQ(DY$15,"IQ_CASH_ST_INVEST",IQ_FQ,$A25,"LFR",,DY$16)/_xll.ciqfunctions.udf.CIQ(DY$15,"IQ_TOTAL_ASSETS",IQ_FQ,$A25,,,DY$16)*100),_xll.ciqfunctions.udf.CIQ(DY$15,"IQ_CASH_ST_INVEST",IQ_FQ,$A25,"LFR",,DY$16)/_xll.ciqfunctions.udf.CIQ(DY$15,"IQ_TOTAL_ASSETS",IQ_FQ,$A25,,,DY$16)*100,0)</f>
        <v>1.242091666735226</v>
      </c>
      <c r="DZ25" s="11">
        <f>IF(ISNUMBER(_xll.ciqfunctions.udf.CIQ(DZ$15,"IQ_CASH_ST_INVEST",IQ_FQ,$A25,"LFR",,DZ$16)/_xll.ciqfunctions.udf.CIQ(DZ$15,"IQ_TOTAL_ASSETS",IQ_FQ,$A25,,,DZ$16)*100),_xll.ciqfunctions.udf.CIQ(DZ$15,"IQ_CASH_ST_INVEST",IQ_FQ,$A25,"LFR",,DZ$16)/_xll.ciqfunctions.udf.CIQ(DZ$15,"IQ_TOTAL_ASSETS",IQ_FQ,$A25,,,DZ$16)*100,0)</f>
        <v>1.7722827897172797</v>
      </c>
      <c r="EA25" s="11">
        <f>IF(ISNUMBER(_xll.ciqfunctions.udf.CIQ(EA$15,"IQ_CASH_ST_INVEST",IQ_FQ,$A25,"LFR",,EA$16)/_xll.ciqfunctions.udf.CIQ(EA$15,"IQ_TOTAL_ASSETS",IQ_FQ,$A25,,,EA$16)*100),_xll.ciqfunctions.udf.CIQ(EA$15,"IQ_CASH_ST_INVEST",IQ_FQ,$A25,"LFR",,EA$16)/_xll.ciqfunctions.udf.CIQ(EA$15,"IQ_TOTAL_ASSETS",IQ_FQ,$A25,,,EA$16)*100,0)</f>
        <v>0.41437237517498832</v>
      </c>
      <c r="EB25" s="11">
        <f>IF(ISNUMBER(_xll.ciqfunctions.udf.CIQ(EB$15,"IQ_CASH_ST_INVEST",IQ_FQ,$A25,"LFR",,EB$16)/_xll.ciqfunctions.udf.CIQ(EB$15,"IQ_TOTAL_ASSETS",IQ_FQ,$A25,,,EB$16)*100),_xll.ciqfunctions.udf.CIQ(EB$15,"IQ_CASH_ST_INVEST",IQ_FQ,$A25,"LFR",,EB$16)/_xll.ciqfunctions.udf.CIQ(EB$15,"IQ_TOTAL_ASSETS",IQ_FQ,$A25,,,EB$16)*100,0)</f>
        <v>44.4650015417823</v>
      </c>
      <c r="EC25" s="11">
        <f>IF(ISNUMBER(_xll.ciqfunctions.udf.CIQ(EC$15,"IQ_CASH_ST_INVEST",IQ_FQ,$A25,"LFR",,EC$16)/_xll.ciqfunctions.udf.CIQ(EC$15,"IQ_TOTAL_ASSETS",IQ_FQ,$A25,,,EC$16)*100),_xll.ciqfunctions.udf.CIQ(EC$15,"IQ_CASH_ST_INVEST",IQ_FQ,$A25,"LFR",,EC$16)/_xll.ciqfunctions.udf.CIQ(EC$15,"IQ_TOTAL_ASSETS",IQ_FQ,$A25,,,EC$16)*100,0)</f>
        <v>3.3812093631754947</v>
      </c>
      <c r="ED25" s="11">
        <f>IF(ISNUMBER(_xll.ciqfunctions.udf.CIQ(ED$15,"IQ_CASH_ST_INVEST",IQ_FQ,$A25,"LFR",,ED$16)/_xll.ciqfunctions.udf.CIQ(ED$15,"IQ_TOTAL_ASSETS",IQ_FQ,$A25,,,ED$16)*100),_xll.ciqfunctions.udf.CIQ(ED$15,"IQ_CASH_ST_INVEST",IQ_FQ,$A25,"LFR",,ED$16)/_xll.ciqfunctions.udf.CIQ(ED$15,"IQ_TOTAL_ASSETS",IQ_FQ,$A25,,,ED$16)*100,0)</f>
        <v>1.0527667049523681</v>
      </c>
      <c r="EE25" s="11">
        <f>IF(ISNUMBER(_xll.ciqfunctions.udf.CIQ(EE$15,"IQ_CASH_ST_INVEST",IQ_FQ,$A25,"LFR",,EE$16)/_xll.ciqfunctions.udf.CIQ(EE$15,"IQ_TOTAL_ASSETS",IQ_FQ,$A25,,,EE$16)*100),_xll.ciqfunctions.udf.CIQ(EE$15,"IQ_CASH_ST_INVEST",IQ_FQ,$A25,"LFR",,EE$16)/_xll.ciqfunctions.udf.CIQ(EE$15,"IQ_TOTAL_ASSETS",IQ_FQ,$A25,,,EE$16)*100,0)</f>
        <v>5.3484916519269161</v>
      </c>
      <c r="EF25" s="11">
        <f>IF(ISNUMBER(_xll.ciqfunctions.udf.CIQ(EF$15,"IQ_CASH_ST_INVEST",IQ_FQ,$A25,"LFR",,EF$16)/_xll.ciqfunctions.udf.CIQ(EF$15,"IQ_TOTAL_ASSETS",IQ_FQ,$A25,,,EF$16)*100),_xll.ciqfunctions.udf.CIQ(EF$15,"IQ_CASH_ST_INVEST",IQ_FQ,$A25,"LFR",,EF$16)/_xll.ciqfunctions.udf.CIQ(EF$15,"IQ_TOTAL_ASSETS",IQ_FQ,$A25,,,EF$16)*100,0)</f>
        <v>11.190898890365723</v>
      </c>
      <c r="EG25" s="11">
        <f>IF(ISNUMBER(_xll.ciqfunctions.udf.CIQ(EG$15,"IQ_CASH_ST_INVEST",IQ_FQ,$A25,"LFR",,EG$16)/_xll.ciqfunctions.udf.CIQ(EG$15,"IQ_TOTAL_ASSETS",IQ_FQ,$A25,,,EG$16)*100),_xll.ciqfunctions.udf.CIQ(EG$15,"IQ_CASH_ST_INVEST",IQ_FQ,$A25,"LFR",,EG$16)/_xll.ciqfunctions.udf.CIQ(EG$15,"IQ_TOTAL_ASSETS",IQ_FQ,$A25,,,EG$16)*100,0)</f>
        <v>6.1881656356998276</v>
      </c>
      <c r="EH25" s="11">
        <f>IF(ISNUMBER(_xll.ciqfunctions.udf.CIQ(EH$15,"IQ_CASH_ST_INVEST",IQ_FQ,$A25,"LFR",,EH$16)/_xll.ciqfunctions.udf.CIQ(EH$15,"IQ_TOTAL_ASSETS",IQ_FQ,$A25,,,EH$16)*100),_xll.ciqfunctions.udf.CIQ(EH$15,"IQ_CASH_ST_INVEST",IQ_FQ,$A25,"LFR",,EH$16)/_xll.ciqfunctions.udf.CIQ(EH$15,"IQ_TOTAL_ASSETS",IQ_FQ,$A25,,,EH$16)*100,0)</f>
        <v>0</v>
      </c>
      <c r="EI25" s="11">
        <f>IF(ISNUMBER(_xll.ciqfunctions.udf.CIQ(EI$15,"IQ_CASH_ST_INVEST",IQ_FQ,$A25,"LFR",,EI$16)/_xll.ciqfunctions.udf.CIQ(EI$15,"IQ_TOTAL_ASSETS",IQ_FQ,$A25,,,EI$16)*100),_xll.ciqfunctions.udf.CIQ(EI$15,"IQ_CASH_ST_INVEST",IQ_FQ,$A25,"LFR",,EI$16)/_xll.ciqfunctions.udf.CIQ(EI$15,"IQ_TOTAL_ASSETS",IQ_FQ,$A25,,,EI$16)*100,0)</f>
        <v>0</v>
      </c>
      <c r="EJ25" s="11">
        <f>IF(ISNUMBER(_xll.ciqfunctions.udf.CIQ(EJ$15,"IQ_CASH_ST_INVEST",IQ_FQ,$A25,"LFR",,EJ$16)/_xll.ciqfunctions.udf.CIQ(EJ$15,"IQ_TOTAL_ASSETS",IQ_FQ,$A25,,,EJ$16)*100),_xll.ciqfunctions.udf.CIQ(EJ$15,"IQ_CASH_ST_INVEST",IQ_FQ,$A25,"LFR",,EJ$16)/_xll.ciqfunctions.udf.CIQ(EJ$15,"IQ_TOTAL_ASSETS",IQ_FQ,$A25,,,EJ$16)*100,0)</f>
        <v>2.3973335640358981</v>
      </c>
      <c r="EK25" s="11">
        <f>IF(ISNUMBER(_xll.ciqfunctions.udf.CIQ(EK$15,"IQ_CASH_ST_INVEST",IQ_FQ,$A25,"LFR",,EK$16)/_xll.ciqfunctions.udf.CIQ(EK$15,"IQ_TOTAL_ASSETS",IQ_FQ,$A25,,,EK$16)*100),_xll.ciqfunctions.udf.CIQ(EK$15,"IQ_CASH_ST_INVEST",IQ_FQ,$A25,"LFR",,EK$16)/_xll.ciqfunctions.udf.CIQ(EK$15,"IQ_TOTAL_ASSETS",IQ_FQ,$A25,,,EK$16)*100,0)</f>
        <v>1.1336724397125146</v>
      </c>
      <c r="EL25" s="11">
        <f>IF(ISNUMBER(_xll.ciqfunctions.udf.CIQ(EL$15,"IQ_CASH_ST_INVEST",IQ_FQ,$A25,"LFR",,EL$16)/_xll.ciqfunctions.udf.CIQ(EL$15,"IQ_TOTAL_ASSETS",IQ_FQ,$A25,,,EL$16)*100),_xll.ciqfunctions.udf.CIQ(EL$15,"IQ_CASH_ST_INVEST",IQ_FQ,$A25,"LFR",,EL$16)/_xll.ciqfunctions.udf.CIQ(EL$15,"IQ_TOTAL_ASSETS",IQ_FQ,$A25,,,EL$16)*100,0)</f>
        <v>4.9417057172033072</v>
      </c>
      <c r="EM25" s="11">
        <f>IF(ISNUMBER(_xll.ciqfunctions.udf.CIQ(EM$15,"IQ_CASH_ST_INVEST",IQ_FQ,$A25,"LFR",,EM$16)/_xll.ciqfunctions.udf.CIQ(EM$15,"IQ_TOTAL_ASSETS",IQ_FQ,$A25,,,EM$16)*100),_xll.ciqfunctions.udf.CIQ(EM$15,"IQ_CASH_ST_INVEST",IQ_FQ,$A25,"LFR",,EM$16)/_xll.ciqfunctions.udf.CIQ(EM$15,"IQ_TOTAL_ASSETS",IQ_FQ,$A25,,,EM$16)*100,0)</f>
        <v>8.0503723215063694</v>
      </c>
      <c r="EN25" s="11">
        <f>IF(ISNUMBER(_xll.ciqfunctions.udf.CIQ(EN$15,"IQ_CASH_ST_INVEST",IQ_FQ,$A25,"LFR",,EN$16)/_xll.ciqfunctions.udf.CIQ(EN$15,"IQ_TOTAL_ASSETS",IQ_FQ,$A25,,,EN$16)*100),_xll.ciqfunctions.udf.CIQ(EN$15,"IQ_CASH_ST_INVEST",IQ_FQ,$A25,"LFR",,EN$16)/_xll.ciqfunctions.udf.CIQ(EN$15,"IQ_TOTAL_ASSETS",IQ_FQ,$A25,,,EN$16)*100,0)</f>
        <v>0</v>
      </c>
      <c r="EO25" s="11">
        <f>IF(ISNUMBER(_xll.ciqfunctions.udf.CIQ(EO$15,"IQ_CASH_ST_INVEST",IQ_FQ,$A25,"LFR",,EO$16)/_xll.ciqfunctions.udf.CIQ(EO$15,"IQ_TOTAL_ASSETS",IQ_FQ,$A25,,,EO$16)*100),_xll.ciqfunctions.udf.CIQ(EO$15,"IQ_CASH_ST_INVEST",IQ_FQ,$A25,"LFR",,EO$16)/_xll.ciqfunctions.udf.CIQ(EO$15,"IQ_TOTAL_ASSETS",IQ_FQ,$A25,,,EO$16)*100,0)</f>
        <v>0.71875836194235521</v>
      </c>
      <c r="EP25" s="11">
        <f>IF(ISNUMBER(_xll.ciqfunctions.udf.CIQ(EP$15,"IQ_CASH_ST_INVEST",IQ_FQ,$A25,"LFR",,EP$16)/_xll.ciqfunctions.udf.CIQ(EP$15,"IQ_TOTAL_ASSETS",IQ_FQ,$A25,,,EP$16)*100),_xll.ciqfunctions.udf.CIQ(EP$15,"IQ_CASH_ST_INVEST",IQ_FQ,$A25,"LFR",,EP$16)/_xll.ciqfunctions.udf.CIQ(EP$15,"IQ_TOTAL_ASSETS",IQ_FQ,$A25,,,EP$16)*100,0)</f>
        <v>0.51043730001523691</v>
      </c>
      <c r="EQ25" s="11">
        <f>IF(ISNUMBER(_xll.ciqfunctions.udf.CIQ(EQ$15,"IQ_CASH_ST_INVEST",IQ_FQ,$A25,"LFR",,EQ$16)/_xll.ciqfunctions.udf.CIQ(EQ$15,"IQ_TOTAL_ASSETS",IQ_FQ,$A25,,,EQ$16)*100),_xll.ciqfunctions.udf.CIQ(EQ$15,"IQ_CASH_ST_INVEST",IQ_FQ,$A25,"LFR",,EQ$16)/_xll.ciqfunctions.udf.CIQ(EQ$15,"IQ_TOTAL_ASSETS",IQ_FQ,$A25,,,EQ$16)*100,0)</f>
        <v>0</v>
      </c>
      <c r="ER25" s="11">
        <f>IF(ISNUMBER(_xll.ciqfunctions.udf.CIQ(ER$15,"IQ_CASH_ST_INVEST",IQ_FQ,$A25,"LFR",,ER$16)/_xll.ciqfunctions.udf.CIQ(ER$15,"IQ_TOTAL_ASSETS",IQ_FQ,$A25,,,ER$16)*100),_xll.ciqfunctions.udf.CIQ(ER$15,"IQ_CASH_ST_INVEST",IQ_FQ,$A25,"LFR",,ER$16)/_xll.ciqfunctions.udf.CIQ(ER$15,"IQ_TOTAL_ASSETS",IQ_FQ,$A25,,,ER$16)*100,0)</f>
        <v>28.008251776424093</v>
      </c>
      <c r="ES25" s="11">
        <f>IF(ISNUMBER(_xll.ciqfunctions.udf.CIQ(ES$15,"IQ_CASH_ST_INVEST",IQ_FQ,$A25,"LFR",,ES$16)/_xll.ciqfunctions.udf.CIQ(ES$15,"IQ_TOTAL_ASSETS",IQ_FQ,$A25,,,ES$16)*100),_xll.ciqfunctions.udf.CIQ(ES$15,"IQ_CASH_ST_INVEST",IQ_FQ,$A25,"LFR",,ES$16)/_xll.ciqfunctions.udf.CIQ(ES$15,"IQ_TOTAL_ASSETS",IQ_FQ,$A25,,,ES$16)*100,0)</f>
        <v>5.298365089714796</v>
      </c>
      <c r="ET25" s="11">
        <f>IF(ISNUMBER(_xll.ciqfunctions.udf.CIQ(ET$15,"IQ_CASH_ST_INVEST",IQ_FQ,$A25,"LFR",,ET$16)/_xll.ciqfunctions.udf.CIQ(ET$15,"IQ_TOTAL_ASSETS",IQ_FQ,$A25,,,ET$16)*100),_xll.ciqfunctions.udf.CIQ(ET$15,"IQ_CASH_ST_INVEST",IQ_FQ,$A25,"LFR",,ET$16)/_xll.ciqfunctions.udf.CIQ(ET$15,"IQ_TOTAL_ASSETS",IQ_FQ,$A25,,,ET$16)*100,0)</f>
        <v>0.7101011894194923</v>
      </c>
      <c r="EU25" s="11">
        <f>IF(ISNUMBER(_xll.ciqfunctions.udf.CIQ(EU$15,"IQ_CASH_ST_INVEST",IQ_FQ,$A25,"LFR",,EU$16)/_xll.ciqfunctions.udf.CIQ(EU$15,"IQ_TOTAL_ASSETS",IQ_FQ,$A25,,,EU$16)*100),_xll.ciqfunctions.udf.CIQ(EU$15,"IQ_CASH_ST_INVEST",IQ_FQ,$A25,"LFR",,EU$16)/_xll.ciqfunctions.udf.CIQ(EU$15,"IQ_TOTAL_ASSETS",IQ_FQ,$A25,,,EU$16)*100,0)</f>
        <v>0.96296296296296302</v>
      </c>
      <c r="EV25" s="11">
        <f>IF(ISNUMBER(_xll.ciqfunctions.udf.CIQ(EV$15,"IQ_CASH_ST_INVEST",IQ_FQ,$A25,"LFR",,EV$16)/_xll.ciqfunctions.udf.CIQ(EV$15,"IQ_TOTAL_ASSETS",IQ_FQ,$A25,,,EV$16)*100),_xll.ciqfunctions.udf.CIQ(EV$15,"IQ_CASH_ST_INVEST",IQ_FQ,$A25,"LFR",,EV$16)/_xll.ciqfunctions.udf.CIQ(EV$15,"IQ_TOTAL_ASSETS",IQ_FQ,$A25,,,EV$16)*100,0)</f>
        <v>0</v>
      </c>
      <c r="EW25" s="11">
        <f>IF(ISNUMBER(_xll.ciqfunctions.udf.CIQ(EW$15,"IQ_CASH_ST_INVEST",IQ_FQ,$A25,"LFR",,EW$16)/_xll.ciqfunctions.udf.CIQ(EW$15,"IQ_TOTAL_ASSETS",IQ_FQ,$A25,,,EW$16)*100),_xll.ciqfunctions.udf.CIQ(EW$15,"IQ_CASH_ST_INVEST",IQ_FQ,$A25,"LFR",,EW$16)/_xll.ciqfunctions.udf.CIQ(EW$15,"IQ_TOTAL_ASSETS",IQ_FQ,$A25,,,EW$16)*100,0)</f>
        <v>5.8384241964822152</v>
      </c>
      <c r="EX25" s="11">
        <f>IF(ISNUMBER(_xll.ciqfunctions.udf.CIQ(EX$15,"IQ_CASH_ST_INVEST",IQ_FQ,$A25,"LFR",,EX$16)/_xll.ciqfunctions.udf.CIQ(EX$15,"IQ_TOTAL_ASSETS",IQ_FQ,$A25,,,EX$16)*100),_xll.ciqfunctions.udf.CIQ(EX$15,"IQ_CASH_ST_INVEST",IQ_FQ,$A25,"LFR",,EX$16)/_xll.ciqfunctions.udf.CIQ(EX$15,"IQ_TOTAL_ASSETS",IQ_FQ,$A25,,,EX$16)*100,0)</f>
        <v>3.6631891322489563</v>
      </c>
      <c r="EY25" s="11">
        <f>IF(ISNUMBER(_xll.ciqfunctions.udf.CIQ(EY$15,"IQ_CASH_ST_INVEST",IQ_FQ,$A25,"LFR",,EY$16)/_xll.ciqfunctions.udf.CIQ(EY$15,"IQ_TOTAL_ASSETS",IQ_FQ,$A25,,,EY$16)*100),_xll.ciqfunctions.udf.CIQ(EY$15,"IQ_CASH_ST_INVEST",IQ_FQ,$A25,"LFR",,EY$16)/_xll.ciqfunctions.udf.CIQ(EY$15,"IQ_TOTAL_ASSETS",IQ_FQ,$A25,,,EY$16)*100,0)</f>
        <v>0</v>
      </c>
      <c r="EZ25" s="11">
        <f>IF(ISNUMBER(_xll.ciqfunctions.udf.CIQ(EZ$15,"IQ_CASH_ST_INVEST",IQ_FQ,$A25,"LFR",,EZ$16)/_xll.ciqfunctions.udf.CIQ(EZ$15,"IQ_TOTAL_ASSETS",IQ_FQ,$A25,,,EZ$16)*100),_xll.ciqfunctions.udf.CIQ(EZ$15,"IQ_CASH_ST_INVEST",IQ_FQ,$A25,"LFR",,EZ$16)/_xll.ciqfunctions.udf.CIQ(EZ$15,"IQ_TOTAL_ASSETS",IQ_FQ,$A25,,,EZ$16)*100,0)</f>
        <v>46.109748876321888</v>
      </c>
      <c r="FA25" s="11">
        <f>IF(ISNUMBER(_xll.ciqfunctions.udf.CIQ(FA$15,"IQ_CASH_ST_INVEST",IQ_FQ,$A25,"LFR",,FA$16)/_xll.ciqfunctions.udf.CIQ(FA$15,"IQ_TOTAL_ASSETS",IQ_FQ,$A25,,,FA$16)*100),_xll.ciqfunctions.udf.CIQ(FA$15,"IQ_CASH_ST_INVEST",IQ_FQ,$A25,"LFR",,FA$16)/_xll.ciqfunctions.udf.CIQ(FA$15,"IQ_TOTAL_ASSETS",IQ_FQ,$A25,,,FA$16)*100,0)</f>
        <v>15.894018179007071</v>
      </c>
      <c r="FB25" s="11">
        <f>IF(ISNUMBER(_xll.ciqfunctions.udf.CIQ(FB$15,"IQ_CASH_ST_INVEST",IQ_FQ,$A25,"LFR",,FB$16)/_xll.ciqfunctions.udf.CIQ(FB$15,"IQ_TOTAL_ASSETS",IQ_FQ,$A25,,,FB$16)*100),_xll.ciqfunctions.udf.CIQ(FB$15,"IQ_CASH_ST_INVEST",IQ_FQ,$A25,"LFR",,FB$16)/_xll.ciqfunctions.udf.CIQ(FB$15,"IQ_TOTAL_ASSETS",IQ_FQ,$A25,,,FB$16)*100,0)</f>
        <v>38.418608474088686</v>
      </c>
      <c r="FC25" s="11">
        <f>IF(ISNUMBER(_xll.ciqfunctions.udf.CIQ(FC$15,"IQ_CASH_ST_INVEST",IQ_FQ,$A25,"LFR",,FC$16)/_xll.ciqfunctions.udf.CIQ(FC$15,"IQ_TOTAL_ASSETS",IQ_FQ,$A25,,,FC$16)*100),_xll.ciqfunctions.udf.CIQ(FC$15,"IQ_CASH_ST_INVEST",IQ_FQ,$A25,"LFR",,FC$16)/_xll.ciqfunctions.udf.CIQ(FC$15,"IQ_TOTAL_ASSETS",IQ_FQ,$A25,,,FC$16)*100,0)</f>
        <v>2.9324561798765374</v>
      </c>
      <c r="FD25" s="11">
        <f>IF(ISNUMBER(_xll.ciqfunctions.udf.CIQ(FD$15,"IQ_CASH_ST_INVEST",IQ_FQ,$A25,"LFR",,FD$16)/_xll.ciqfunctions.udf.CIQ(FD$15,"IQ_TOTAL_ASSETS",IQ_FQ,$A25,,,FD$16)*100),_xll.ciqfunctions.udf.CIQ(FD$15,"IQ_CASH_ST_INVEST",IQ_FQ,$A25,"LFR",,FD$16)/_xll.ciqfunctions.udf.CIQ(FD$15,"IQ_TOTAL_ASSETS",IQ_FQ,$A25,,,FD$16)*100,0)</f>
        <v>5.0724996463431893</v>
      </c>
      <c r="FE25" s="11">
        <f>IF(ISNUMBER(_xll.ciqfunctions.udf.CIQ(FE$15,"IQ_CASH_ST_INVEST",IQ_FQ,$A25,"LFR",,FE$16)/_xll.ciqfunctions.udf.CIQ(FE$15,"IQ_TOTAL_ASSETS",IQ_FQ,$A25,,,FE$16)*100),_xll.ciqfunctions.udf.CIQ(FE$15,"IQ_CASH_ST_INVEST",IQ_FQ,$A25,"LFR",,FE$16)/_xll.ciqfunctions.udf.CIQ(FE$15,"IQ_TOTAL_ASSETS",IQ_FQ,$A25,,,FE$16)*100,0)</f>
        <v>2.5479749339926916</v>
      </c>
      <c r="FF25" s="11">
        <f>IF(ISNUMBER(_xll.ciqfunctions.udf.CIQ(FF$15,"IQ_CASH_ST_INVEST",IQ_FQ,$A25,"LFR",,FF$16)/_xll.ciqfunctions.udf.CIQ(FF$15,"IQ_TOTAL_ASSETS",IQ_FQ,$A25,,,FF$16)*100),_xll.ciqfunctions.udf.CIQ(FF$15,"IQ_CASH_ST_INVEST",IQ_FQ,$A25,"LFR",,FF$16)/_xll.ciqfunctions.udf.CIQ(FF$15,"IQ_TOTAL_ASSETS",IQ_FQ,$A25,,,FF$16)*100,0)</f>
        <v>0.65188621507710165</v>
      </c>
      <c r="FG25" s="11">
        <f>IF(ISNUMBER(_xll.ciqfunctions.udf.CIQ(FG$15,"IQ_CASH_ST_INVEST",IQ_FQ,$A25,"LFR",,FG$16)/_xll.ciqfunctions.udf.CIQ(FG$15,"IQ_TOTAL_ASSETS",IQ_FQ,$A25,,,FG$16)*100),_xll.ciqfunctions.udf.CIQ(FG$15,"IQ_CASH_ST_INVEST",IQ_FQ,$A25,"LFR",,FG$16)/_xll.ciqfunctions.udf.CIQ(FG$15,"IQ_TOTAL_ASSETS",IQ_FQ,$A25,,,FG$16)*100,0)</f>
        <v>2.0128555718831804</v>
      </c>
      <c r="FH25" s="11">
        <f>IF(ISNUMBER(_xll.ciqfunctions.udf.CIQ(FH$15,"IQ_CASH_ST_INVEST",IQ_FQ,$A25,"LFR",,FH$16)/_xll.ciqfunctions.udf.CIQ(FH$15,"IQ_TOTAL_ASSETS",IQ_FQ,$A25,,,FH$16)*100),_xll.ciqfunctions.udf.CIQ(FH$15,"IQ_CASH_ST_INVEST",IQ_FQ,$A25,"LFR",,FH$16)/_xll.ciqfunctions.udf.CIQ(FH$15,"IQ_TOTAL_ASSETS",IQ_FQ,$A25,,,FH$16)*100,0)</f>
        <v>4.7052627659178325</v>
      </c>
      <c r="FI25" s="11">
        <f>IF(ISNUMBER(_xll.ciqfunctions.udf.CIQ(FI$15,"IQ_CASH_ST_INVEST",IQ_FQ,$A25,"LFR",,FI$16)/_xll.ciqfunctions.udf.CIQ(FI$15,"IQ_TOTAL_ASSETS",IQ_FQ,$A25,,,FI$16)*100),_xll.ciqfunctions.udf.CIQ(FI$15,"IQ_CASH_ST_INVEST",IQ_FQ,$A25,"LFR",,FI$16)/_xll.ciqfunctions.udf.CIQ(FI$15,"IQ_TOTAL_ASSETS",IQ_FQ,$A25,,,FI$16)*100,0)</f>
        <v>6.5704890799947835</v>
      </c>
      <c r="FJ25" s="11">
        <f>IF(ISNUMBER(_xll.ciqfunctions.udf.CIQ(FJ$15,"IQ_CASH_ST_INVEST",IQ_FQ,$A25,"LFR",,FJ$16)/_xll.ciqfunctions.udf.CIQ(FJ$15,"IQ_TOTAL_ASSETS",IQ_FQ,$A25,,,FJ$16)*100),_xll.ciqfunctions.udf.CIQ(FJ$15,"IQ_CASH_ST_INVEST",IQ_FQ,$A25,"LFR",,FJ$16)/_xll.ciqfunctions.udf.CIQ(FJ$15,"IQ_TOTAL_ASSETS",IQ_FQ,$A25,,,FJ$16)*100,0)</f>
        <v>0</v>
      </c>
      <c r="FK25" s="11">
        <f>IF(ISNUMBER(_xll.ciqfunctions.udf.CIQ(FK$15,"IQ_CASH_ST_INVEST",IQ_FQ,$A25,"LFR",,FK$16)/_xll.ciqfunctions.udf.CIQ(FK$15,"IQ_TOTAL_ASSETS",IQ_FQ,$A25,,,FK$16)*100),_xll.ciqfunctions.udf.CIQ(FK$15,"IQ_CASH_ST_INVEST",IQ_FQ,$A25,"LFR",,FK$16)/_xll.ciqfunctions.udf.CIQ(FK$15,"IQ_TOTAL_ASSETS",IQ_FQ,$A25,,,FK$16)*100,0)</f>
        <v>0</v>
      </c>
      <c r="FL25" s="11">
        <f>IF(ISNUMBER(_xll.ciqfunctions.udf.CIQ(FL$15,"IQ_CASH_ST_INVEST",IQ_FQ,$A25,"LFR",,FL$16)/_xll.ciqfunctions.udf.CIQ(FL$15,"IQ_TOTAL_ASSETS",IQ_FQ,$A25,,,FL$16)*100),_xll.ciqfunctions.udf.CIQ(FL$15,"IQ_CASH_ST_INVEST",IQ_FQ,$A25,"LFR",,FL$16)/_xll.ciqfunctions.udf.CIQ(FL$15,"IQ_TOTAL_ASSETS",IQ_FQ,$A25,,,FL$16)*100,0)</f>
        <v>14.951954568290651</v>
      </c>
      <c r="FM25" s="11">
        <f>IF(ISNUMBER(_xll.ciqfunctions.udf.CIQ(FM$15,"IQ_CASH_ST_INVEST",IQ_FQ,$A25,"LFR",,FM$16)/_xll.ciqfunctions.udf.CIQ(FM$15,"IQ_TOTAL_ASSETS",IQ_FQ,$A25,,,FM$16)*100),_xll.ciqfunctions.udf.CIQ(FM$15,"IQ_CASH_ST_INVEST",IQ_FQ,$A25,"LFR",,FM$16)/_xll.ciqfunctions.udf.CIQ(FM$15,"IQ_TOTAL_ASSETS",IQ_FQ,$A25,,,FM$16)*100,0)</f>
        <v>24.811341446787321</v>
      </c>
      <c r="FN25" s="11">
        <f>IF(ISNUMBER(_xll.ciqfunctions.udf.CIQ(FN$15,"IQ_CASH_ST_INVEST",IQ_FQ,$A25,"LFR",,FN$16)/_xll.ciqfunctions.udf.CIQ(FN$15,"IQ_TOTAL_ASSETS",IQ_FQ,$A25,,,FN$16)*100),_xll.ciqfunctions.udf.CIQ(FN$15,"IQ_CASH_ST_INVEST",IQ_FQ,$A25,"LFR",,FN$16)/_xll.ciqfunctions.udf.CIQ(FN$15,"IQ_TOTAL_ASSETS",IQ_FQ,$A25,,,FN$16)*100,0)</f>
        <v>4.9957859249894643</v>
      </c>
      <c r="FO25" s="11">
        <f>IF(ISNUMBER(_xll.ciqfunctions.udf.CIQ(FO$15,"IQ_CASH_ST_INVEST",IQ_FQ,$A25,"LFR",,FO$16)/_xll.ciqfunctions.udf.CIQ(FO$15,"IQ_TOTAL_ASSETS",IQ_FQ,$A25,,,FO$16)*100),_xll.ciqfunctions.udf.CIQ(FO$15,"IQ_CASH_ST_INVEST",IQ_FQ,$A25,"LFR",,FO$16)/_xll.ciqfunctions.udf.CIQ(FO$15,"IQ_TOTAL_ASSETS",IQ_FQ,$A25,,,FO$16)*100,0)</f>
        <v>0</v>
      </c>
      <c r="FP25" s="11">
        <f>IF(ISNUMBER(_xll.ciqfunctions.udf.CIQ(FP$15,"IQ_CASH_ST_INVEST",IQ_FQ,$A25,"LFR",,FP$16)/_xll.ciqfunctions.udf.CIQ(FP$15,"IQ_TOTAL_ASSETS",IQ_FQ,$A25,,,FP$16)*100),_xll.ciqfunctions.udf.CIQ(FP$15,"IQ_CASH_ST_INVEST",IQ_FQ,$A25,"LFR",,FP$16)/_xll.ciqfunctions.udf.CIQ(FP$15,"IQ_TOTAL_ASSETS",IQ_FQ,$A25,,,FP$16)*100,0)</f>
        <v>8.8820927511054713</v>
      </c>
      <c r="FQ25" s="11">
        <f>IF(ISNUMBER(_xll.ciqfunctions.udf.CIQ(FQ$15,"IQ_CASH_ST_INVEST",IQ_FQ,$A25,"LFR",,FQ$16)/_xll.ciqfunctions.udf.CIQ(FQ$15,"IQ_TOTAL_ASSETS",IQ_FQ,$A25,,,FQ$16)*100),_xll.ciqfunctions.udf.CIQ(FQ$15,"IQ_CASH_ST_INVEST",IQ_FQ,$A25,"LFR",,FQ$16)/_xll.ciqfunctions.udf.CIQ(FQ$15,"IQ_TOTAL_ASSETS",IQ_FQ,$A25,,,FQ$16)*100,0)</f>
        <v>0.15717701230850969</v>
      </c>
      <c r="FR25" s="11">
        <f>IF(ISNUMBER(_xll.ciqfunctions.udf.CIQ(FR$15,"IQ_CASH_ST_INVEST",IQ_FQ,$A25,"LFR",,FR$16)/_xll.ciqfunctions.udf.CIQ(FR$15,"IQ_TOTAL_ASSETS",IQ_FQ,$A25,,,FR$16)*100),_xll.ciqfunctions.udf.CIQ(FR$15,"IQ_CASH_ST_INVEST",IQ_FQ,$A25,"LFR",,FR$16)/_xll.ciqfunctions.udf.CIQ(FR$15,"IQ_TOTAL_ASSETS",IQ_FQ,$A25,,,FR$16)*100,0)</f>
        <v>0</v>
      </c>
      <c r="FS25" s="11">
        <f>IF(ISNUMBER(_xll.ciqfunctions.udf.CIQ(FS$15,"IQ_CASH_ST_INVEST",IQ_FQ,$A25,"LFR",,FS$16)/_xll.ciqfunctions.udf.CIQ(FS$15,"IQ_TOTAL_ASSETS",IQ_FQ,$A25,,,FS$16)*100),_xll.ciqfunctions.udf.CIQ(FS$15,"IQ_CASH_ST_INVEST",IQ_FQ,$A25,"LFR",,FS$16)/_xll.ciqfunctions.udf.CIQ(FS$15,"IQ_TOTAL_ASSETS",IQ_FQ,$A25,,,FS$16)*100,0)</f>
        <v>1.7784871736016301</v>
      </c>
      <c r="FT25" s="11">
        <f>IF(ISNUMBER(_xll.ciqfunctions.udf.CIQ(FT$15,"IQ_CASH_ST_INVEST",IQ_FQ,$A25,"LFR",,FT$16)/_xll.ciqfunctions.udf.CIQ(FT$15,"IQ_TOTAL_ASSETS",IQ_FQ,$A25,,,FT$16)*100),_xll.ciqfunctions.udf.CIQ(FT$15,"IQ_CASH_ST_INVEST",IQ_FQ,$A25,"LFR",,FT$16)/_xll.ciqfunctions.udf.CIQ(FT$15,"IQ_TOTAL_ASSETS",IQ_FQ,$A25,,,FT$16)*100,0)</f>
        <v>0</v>
      </c>
      <c r="FU25" s="11">
        <f>IF(ISNUMBER(_xll.ciqfunctions.udf.CIQ(FU$15,"IQ_CASH_ST_INVEST",IQ_FQ,$A25,"LFR",,FU$16)/_xll.ciqfunctions.udf.CIQ(FU$15,"IQ_TOTAL_ASSETS",IQ_FQ,$A25,,,FU$16)*100),_xll.ciqfunctions.udf.CIQ(FU$15,"IQ_CASH_ST_INVEST",IQ_FQ,$A25,"LFR",,FU$16)/_xll.ciqfunctions.udf.CIQ(FU$15,"IQ_TOTAL_ASSETS",IQ_FQ,$A25,,,FU$16)*100,0)</f>
        <v>4.3422465795047751</v>
      </c>
      <c r="FV25" s="11">
        <f>IF(ISNUMBER(_xll.ciqfunctions.udf.CIQ(FV$15,"IQ_CASH_ST_INVEST",IQ_FQ,$A25,"LFR",,FV$16)/_xll.ciqfunctions.udf.CIQ(FV$15,"IQ_TOTAL_ASSETS",IQ_FQ,$A25,,,FV$16)*100),_xll.ciqfunctions.udf.CIQ(FV$15,"IQ_CASH_ST_INVEST",IQ_FQ,$A25,"LFR",,FV$16)/_xll.ciqfunctions.udf.CIQ(FV$15,"IQ_TOTAL_ASSETS",IQ_FQ,$A25,,,FV$16)*100,0)</f>
        <v>7.2624821513330104</v>
      </c>
      <c r="FW25" s="11">
        <f>IF(ISNUMBER(_xll.ciqfunctions.udf.CIQ(FW$15,"IQ_CASH_ST_INVEST",IQ_FQ,$A25,"LFR",,FW$16)/_xll.ciqfunctions.udf.CIQ(FW$15,"IQ_TOTAL_ASSETS",IQ_FQ,$A25,,,FW$16)*100),_xll.ciqfunctions.udf.CIQ(FW$15,"IQ_CASH_ST_INVEST",IQ_FQ,$A25,"LFR",,FW$16)/_xll.ciqfunctions.udf.CIQ(FW$15,"IQ_TOTAL_ASSETS",IQ_FQ,$A25,,,FW$16)*100,0)</f>
        <v>0</v>
      </c>
      <c r="FX25" s="11">
        <f>IF(ISNUMBER(_xll.ciqfunctions.udf.CIQ(FX$15,"IQ_CASH_ST_INVEST",IQ_FQ,$A25,"LFR",,FX$16)/_xll.ciqfunctions.udf.CIQ(FX$15,"IQ_TOTAL_ASSETS",IQ_FQ,$A25,,,FX$16)*100),_xll.ciqfunctions.udf.CIQ(FX$15,"IQ_CASH_ST_INVEST",IQ_FQ,$A25,"LFR",,FX$16)/_xll.ciqfunctions.udf.CIQ(FX$15,"IQ_TOTAL_ASSETS",IQ_FQ,$A25,,,FX$16)*100,0)</f>
        <v>0</v>
      </c>
      <c r="FY25" s="11">
        <f>IF(ISNUMBER(_xll.ciqfunctions.udf.CIQ(FY$15,"IQ_CASH_ST_INVEST",IQ_FQ,$A25,"LFR",,FY$16)/_xll.ciqfunctions.udf.CIQ(FY$15,"IQ_TOTAL_ASSETS",IQ_FQ,$A25,,,FY$16)*100),_xll.ciqfunctions.udf.CIQ(FY$15,"IQ_CASH_ST_INVEST",IQ_FQ,$A25,"LFR",,FY$16)/_xll.ciqfunctions.udf.CIQ(FY$15,"IQ_TOTAL_ASSETS",IQ_FQ,$A25,,,FY$16)*100,0)</f>
        <v>2.508055778841785</v>
      </c>
      <c r="FZ25" s="11">
        <f>IF(ISNUMBER(_xll.ciqfunctions.udf.CIQ(FZ$15,"IQ_CASH_ST_INVEST",IQ_FQ,$A25,"LFR",,FZ$16)/_xll.ciqfunctions.udf.CIQ(FZ$15,"IQ_TOTAL_ASSETS",IQ_FQ,$A25,,,FZ$16)*100),_xll.ciqfunctions.udf.CIQ(FZ$15,"IQ_CASH_ST_INVEST",IQ_FQ,$A25,"LFR",,FZ$16)/_xll.ciqfunctions.udf.CIQ(FZ$15,"IQ_TOTAL_ASSETS",IQ_FQ,$A25,,,FZ$16)*100,0)</f>
        <v>1.6766467065868262</v>
      </c>
      <c r="GA25" s="11">
        <f>IF(ISNUMBER(_xll.ciqfunctions.udf.CIQ(GA$15,"IQ_CASH_ST_INVEST",IQ_FQ,$A25,"LFR",,GA$16)/_xll.ciqfunctions.udf.CIQ(GA$15,"IQ_TOTAL_ASSETS",IQ_FQ,$A25,,,GA$16)*100),_xll.ciqfunctions.udf.CIQ(GA$15,"IQ_CASH_ST_INVEST",IQ_FQ,$A25,"LFR",,GA$16)/_xll.ciqfunctions.udf.CIQ(GA$15,"IQ_TOTAL_ASSETS",IQ_FQ,$A25,,,GA$16)*100,0)</f>
        <v>5.4735547355473555</v>
      </c>
      <c r="GB25" s="11">
        <f>IF(ISNUMBER(_xll.ciqfunctions.udf.CIQ(GB$15,"IQ_CASH_ST_INVEST",IQ_FQ,$A25,"LFR",,GB$16)/_xll.ciqfunctions.udf.CIQ(GB$15,"IQ_TOTAL_ASSETS",IQ_FQ,$A25,,,GB$16)*100),_xll.ciqfunctions.udf.CIQ(GB$15,"IQ_CASH_ST_INVEST",IQ_FQ,$A25,"LFR",,GB$16)/_xll.ciqfunctions.udf.CIQ(GB$15,"IQ_TOTAL_ASSETS",IQ_FQ,$A25,,,GB$16)*100,0)</f>
        <v>6.4465187193512659</v>
      </c>
      <c r="GC25" s="11">
        <f>IF(ISNUMBER(_xll.ciqfunctions.udf.CIQ(GC$15,"IQ_CASH_ST_INVEST",IQ_FQ,$A25,"LFR",,GC$16)/_xll.ciqfunctions.udf.CIQ(GC$15,"IQ_TOTAL_ASSETS",IQ_FQ,$A25,,,GC$16)*100),_xll.ciqfunctions.udf.CIQ(GC$15,"IQ_CASH_ST_INVEST",IQ_FQ,$A25,"LFR",,GC$16)/_xll.ciqfunctions.udf.CIQ(GC$15,"IQ_TOTAL_ASSETS",IQ_FQ,$A25,,,GC$16)*100,0)</f>
        <v>2.1150033046926633</v>
      </c>
      <c r="GD25" s="11">
        <f>IF(ISNUMBER(_xll.ciqfunctions.udf.CIQ(GD$15,"IQ_CASH_ST_INVEST",IQ_FQ,$A25,"LFR",,GD$16)/_xll.ciqfunctions.udf.CIQ(GD$15,"IQ_TOTAL_ASSETS",IQ_FQ,$A25,,,GD$16)*100),_xll.ciqfunctions.udf.CIQ(GD$15,"IQ_CASH_ST_INVEST",IQ_FQ,$A25,"LFR",,GD$16)/_xll.ciqfunctions.udf.CIQ(GD$15,"IQ_TOTAL_ASSETS",IQ_FQ,$A25,,,GD$16)*100,0)</f>
        <v>0</v>
      </c>
      <c r="GE25" s="11">
        <f>IF(ISNUMBER(_xll.ciqfunctions.udf.CIQ(GE$15,"IQ_CASH_ST_INVEST",IQ_FQ,$A25,"LFR",,GE$16)/_xll.ciqfunctions.udf.CIQ(GE$15,"IQ_TOTAL_ASSETS",IQ_FQ,$A25,,,GE$16)*100),_xll.ciqfunctions.udf.CIQ(GE$15,"IQ_CASH_ST_INVEST",IQ_FQ,$A25,"LFR",,GE$16)/_xll.ciqfunctions.udf.CIQ(GE$15,"IQ_TOTAL_ASSETS",IQ_FQ,$A25,,,GE$16)*100,0)</f>
        <v>6.6996787219618588</v>
      </c>
      <c r="GF25" s="11">
        <f>IF(ISNUMBER(_xll.ciqfunctions.udf.CIQ(GF$15,"IQ_CASH_ST_INVEST",IQ_FQ,$A25,"LFR",,GF$16)/_xll.ciqfunctions.udf.CIQ(GF$15,"IQ_TOTAL_ASSETS",IQ_FQ,$A25,,,GF$16)*100),_xll.ciqfunctions.udf.CIQ(GF$15,"IQ_CASH_ST_INVEST",IQ_FQ,$A25,"LFR",,GF$16)/_xll.ciqfunctions.udf.CIQ(GF$15,"IQ_TOTAL_ASSETS",IQ_FQ,$A25,,,GF$16)*100,0)</f>
        <v>25.519331082036306</v>
      </c>
      <c r="GG25" s="11">
        <f>IF(ISNUMBER(_xll.ciqfunctions.udf.CIQ(GG$15,"IQ_CASH_ST_INVEST",IQ_FQ,$A25,"LFR",,GG$16)/_xll.ciqfunctions.udf.CIQ(GG$15,"IQ_TOTAL_ASSETS",IQ_FQ,$A25,,,GG$16)*100),_xll.ciqfunctions.udf.CIQ(GG$15,"IQ_CASH_ST_INVEST",IQ_FQ,$A25,"LFR",,GG$16)/_xll.ciqfunctions.udf.CIQ(GG$15,"IQ_TOTAL_ASSETS",IQ_FQ,$A25,,,GG$16)*100,0)</f>
        <v>10.499663026927095</v>
      </c>
      <c r="GH25" s="11">
        <f>IF(ISNUMBER(_xll.ciqfunctions.udf.CIQ(GH$15,"IQ_CASH_ST_INVEST",IQ_FQ,$A25,"LFR",,GH$16)/_xll.ciqfunctions.udf.CIQ(GH$15,"IQ_TOTAL_ASSETS",IQ_FQ,$A25,,,GH$16)*100),_xll.ciqfunctions.udf.CIQ(GH$15,"IQ_CASH_ST_INVEST",IQ_FQ,$A25,"LFR",,GH$16)/_xll.ciqfunctions.udf.CIQ(GH$15,"IQ_TOTAL_ASSETS",IQ_FQ,$A25,,,GH$16)*100,0)</f>
        <v>17.636140224370376</v>
      </c>
      <c r="GI25" s="11">
        <f>IF(ISNUMBER(_xll.ciqfunctions.udf.CIQ(GI$15,"IQ_CASH_ST_INVEST",IQ_FQ,$A25,"LFR",,GI$16)/_xll.ciqfunctions.udf.CIQ(GI$15,"IQ_TOTAL_ASSETS",IQ_FQ,$A25,,,GI$16)*100),_xll.ciqfunctions.udf.CIQ(GI$15,"IQ_CASH_ST_INVEST",IQ_FQ,$A25,"LFR",,GI$16)/_xll.ciqfunctions.udf.CIQ(GI$15,"IQ_TOTAL_ASSETS",IQ_FQ,$A25,,,GI$16)*100,0)</f>
        <v>0.57497930322942692</v>
      </c>
      <c r="GJ25" s="11">
        <f>IF(ISNUMBER(_xll.ciqfunctions.udf.CIQ(GJ$15,"IQ_CASH_ST_INVEST",IQ_FQ,$A25,"LFR",,GJ$16)/_xll.ciqfunctions.udf.CIQ(GJ$15,"IQ_TOTAL_ASSETS",IQ_FQ,$A25,,,GJ$16)*100),_xll.ciqfunctions.udf.CIQ(GJ$15,"IQ_CASH_ST_INVEST",IQ_FQ,$A25,"LFR",,GJ$16)/_xll.ciqfunctions.udf.CIQ(GJ$15,"IQ_TOTAL_ASSETS",IQ_FQ,$A25,,,GJ$16)*100,0)</f>
        <v>0.40240157041351737</v>
      </c>
      <c r="GK25" s="11">
        <f>IF(ISNUMBER(_xll.ciqfunctions.udf.CIQ(GK$15,"IQ_CASH_ST_INVEST",IQ_FQ,$A25,"LFR",,GK$16)/_xll.ciqfunctions.udf.CIQ(GK$15,"IQ_TOTAL_ASSETS",IQ_FQ,$A25,,,GK$16)*100),_xll.ciqfunctions.udf.CIQ(GK$15,"IQ_CASH_ST_INVEST",IQ_FQ,$A25,"LFR",,GK$16)/_xll.ciqfunctions.udf.CIQ(GK$15,"IQ_TOTAL_ASSETS",IQ_FQ,$A25,,,GK$16)*100,0)</f>
        <v>0</v>
      </c>
      <c r="GL25" s="11">
        <f>IF(ISNUMBER(_xll.ciqfunctions.udf.CIQ(GL$15,"IQ_CASH_ST_INVEST",IQ_FQ,$A25,"LFR",,GL$16)/_xll.ciqfunctions.udf.CIQ(GL$15,"IQ_TOTAL_ASSETS",IQ_FQ,$A25,,,GL$16)*100),_xll.ciqfunctions.udf.CIQ(GL$15,"IQ_CASH_ST_INVEST",IQ_FQ,$A25,"LFR",,GL$16)/_xll.ciqfunctions.udf.CIQ(GL$15,"IQ_TOTAL_ASSETS",IQ_FQ,$A25,,,GL$16)*100,0)</f>
        <v>0.89698347766904818</v>
      </c>
      <c r="GM25" s="11">
        <f>IF(ISNUMBER(_xll.ciqfunctions.udf.CIQ(GM$15,"IQ_CASH_ST_INVEST",IQ_FQ,$A25,"LFR",,GM$16)/_xll.ciqfunctions.udf.CIQ(GM$15,"IQ_TOTAL_ASSETS",IQ_FQ,$A25,,,GM$16)*100),_xll.ciqfunctions.udf.CIQ(GM$15,"IQ_CASH_ST_INVEST",IQ_FQ,$A25,"LFR",,GM$16)/_xll.ciqfunctions.udf.CIQ(GM$15,"IQ_TOTAL_ASSETS",IQ_FQ,$A25,,,GM$16)*100,0)</f>
        <v>14.262662268248871</v>
      </c>
      <c r="GN25" s="11">
        <f>IF(ISNUMBER(_xll.ciqfunctions.udf.CIQ(GN$15,"IQ_CASH_ST_INVEST",IQ_FQ,$A25,"LFR",,GN$16)/_xll.ciqfunctions.udf.CIQ(GN$15,"IQ_TOTAL_ASSETS",IQ_FQ,$A25,,,GN$16)*100),_xll.ciqfunctions.udf.CIQ(GN$15,"IQ_CASH_ST_INVEST",IQ_FQ,$A25,"LFR",,GN$16)/_xll.ciqfunctions.udf.CIQ(GN$15,"IQ_TOTAL_ASSETS",IQ_FQ,$A25,,,GN$16)*100,0)</f>
        <v>19.315836036567386</v>
      </c>
      <c r="GO25" s="11">
        <f>IF(ISNUMBER(_xll.ciqfunctions.udf.CIQ(GO$15,"IQ_CASH_ST_INVEST",IQ_FQ,$A25,"LFR",,GO$16)/_xll.ciqfunctions.udf.CIQ(GO$15,"IQ_TOTAL_ASSETS",IQ_FQ,$A25,,,GO$16)*100),_xll.ciqfunctions.udf.CIQ(GO$15,"IQ_CASH_ST_INVEST",IQ_FQ,$A25,"LFR",,GO$16)/_xll.ciqfunctions.udf.CIQ(GO$15,"IQ_TOTAL_ASSETS",IQ_FQ,$A25,,,GO$16)*100,0)</f>
        <v>0.28505147061459962</v>
      </c>
      <c r="GP25" s="11">
        <f>IF(ISNUMBER(_xll.ciqfunctions.udf.CIQ(GP$15,"IQ_CASH_ST_INVEST",IQ_FQ,$A25,"LFR",,GP$16)/_xll.ciqfunctions.udf.CIQ(GP$15,"IQ_TOTAL_ASSETS",IQ_FQ,$A25,,,GP$16)*100),_xll.ciqfunctions.udf.CIQ(GP$15,"IQ_CASH_ST_INVEST",IQ_FQ,$A25,"LFR",,GP$16)/_xll.ciqfunctions.udf.CIQ(GP$15,"IQ_TOTAL_ASSETS",IQ_FQ,$A25,,,GP$16)*100,0)</f>
        <v>0.32800328003280033</v>
      </c>
      <c r="GQ25" s="11">
        <f>IF(ISNUMBER(_xll.ciqfunctions.udf.CIQ(GQ$15,"IQ_CASH_ST_INVEST",IQ_FQ,$A25,"LFR",,GQ$16)/_xll.ciqfunctions.udf.CIQ(GQ$15,"IQ_TOTAL_ASSETS",IQ_FQ,$A25,,,GQ$16)*100),_xll.ciqfunctions.udf.CIQ(GQ$15,"IQ_CASH_ST_INVEST",IQ_FQ,$A25,"LFR",,GQ$16)/_xll.ciqfunctions.udf.CIQ(GQ$15,"IQ_TOTAL_ASSETS",IQ_FQ,$A25,,,GQ$16)*100,0)</f>
        <v>2.86955544650269</v>
      </c>
      <c r="GR25" s="11">
        <f>IF(ISNUMBER(_xll.ciqfunctions.udf.CIQ(GR$15,"IQ_CASH_ST_INVEST",IQ_FQ,$A25,"LFR",,GR$16)/_xll.ciqfunctions.udf.CIQ(GR$15,"IQ_TOTAL_ASSETS",IQ_FQ,$A25,,,GR$16)*100),_xll.ciqfunctions.udf.CIQ(GR$15,"IQ_CASH_ST_INVEST",IQ_FQ,$A25,"LFR",,GR$16)/_xll.ciqfunctions.udf.CIQ(GR$15,"IQ_TOTAL_ASSETS",IQ_FQ,$A25,,,GR$16)*100,0)</f>
        <v>0</v>
      </c>
      <c r="GS25" s="11">
        <f>IF(ISNUMBER(_xll.ciqfunctions.udf.CIQ(GS$15,"IQ_CASH_ST_INVEST",IQ_FQ,$A25,"LFR",,GS$16)/_xll.ciqfunctions.udf.CIQ(GS$15,"IQ_TOTAL_ASSETS",IQ_FQ,$A25,,,GS$16)*100),_xll.ciqfunctions.udf.CIQ(GS$15,"IQ_CASH_ST_INVEST",IQ_FQ,$A25,"LFR",,GS$16)/_xll.ciqfunctions.udf.CIQ(GS$15,"IQ_TOTAL_ASSETS",IQ_FQ,$A25,,,GS$16)*100,0)</f>
        <v>95.308509436094482</v>
      </c>
      <c r="GT25" s="11">
        <f>IF(ISNUMBER(_xll.ciqfunctions.udf.CIQ(GT$15,"IQ_CASH_ST_INVEST",IQ_FQ,$A25,"LFR",,GT$16)/_xll.ciqfunctions.udf.CIQ(GT$15,"IQ_TOTAL_ASSETS",IQ_FQ,$A25,,,GT$16)*100),_xll.ciqfunctions.udf.CIQ(GT$15,"IQ_CASH_ST_INVEST",IQ_FQ,$A25,"LFR",,GT$16)/_xll.ciqfunctions.udf.CIQ(GT$15,"IQ_TOTAL_ASSETS",IQ_FQ,$A25,,,GT$16)*100,0)</f>
        <v>2.371265035908853</v>
      </c>
      <c r="GU25" s="11">
        <f>IF(ISNUMBER(_xll.ciqfunctions.udf.CIQ(GU$15,"IQ_CASH_ST_INVEST",IQ_FQ,$A25,"LFR",,GU$16)/_xll.ciqfunctions.udf.CIQ(GU$15,"IQ_TOTAL_ASSETS",IQ_FQ,$A25,,,GU$16)*100),_xll.ciqfunctions.udf.CIQ(GU$15,"IQ_CASH_ST_INVEST",IQ_FQ,$A25,"LFR",,GU$16)/_xll.ciqfunctions.udf.CIQ(GU$15,"IQ_TOTAL_ASSETS",IQ_FQ,$A25,,,GU$16)*100,0)</f>
        <v>0</v>
      </c>
      <c r="GV25" s="11">
        <f>IF(ISNUMBER(_xll.ciqfunctions.udf.CIQ(GV$15,"IQ_CASH_ST_INVEST",IQ_FQ,$A25,"LFR",,GV$16)/_xll.ciqfunctions.udf.CIQ(GV$15,"IQ_TOTAL_ASSETS",IQ_FQ,$A25,,,GV$16)*100),_xll.ciqfunctions.udf.CIQ(GV$15,"IQ_CASH_ST_INVEST",IQ_FQ,$A25,"LFR",,GV$16)/_xll.ciqfunctions.udf.CIQ(GV$15,"IQ_TOTAL_ASSETS",IQ_FQ,$A25,,,GV$16)*100,0)</f>
        <v>30.393460561972702</v>
      </c>
      <c r="GW25" s="11">
        <f>IF(ISNUMBER(_xll.ciqfunctions.udf.CIQ(GW$15,"IQ_CASH_ST_INVEST",IQ_FQ,$A25,"LFR",,GW$16)/_xll.ciqfunctions.udf.CIQ(GW$15,"IQ_TOTAL_ASSETS",IQ_FQ,$A25,,,GW$16)*100),_xll.ciqfunctions.udf.CIQ(GW$15,"IQ_CASH_ST_INVEST",IQ_FQ,$A25,"LFR",,GW$16)/_xll.ciqfunctions.udf.CIQ(GW$15,"IQ_TOTAL_ASSETS",IQ_FQ,$A25,,,GW$16)*100,0)</f>
        <v>2.2332514437731126</v>
      </c>
      <c r="GX25" s="11">
        <f>IF(ISNUMBER(_xll.ciqfunctions.udf.CIQ(GX$15,"IQ_CASH_ST_INVEST",IQ_FQ,$A25,"LFR",,GX$16)/_xll.ciqfunctions.udf.CIQ(GX$15,"IQ_TOTAL_ASSETS",IQ_FQ,$A25,,,GX$16)*100),_xll.ciqfunctions.udf.CIQ(GX$15,"IQ_CASH_ST_INVEST",IQ_FQ,$A25,"LFR",,GX$16)/_xll.ciqfunctions.udf.CIQ(GX$15,"IQ_TOTAL_ASSETS",IQ_FQ,$A25,,,GX$16)*100,0)</f>
        <v>0.97619554901315164</v>
      </c>
      <c r="GY25" s="11">
        <f>IF(ISNUMBER(_xll.ciqfunctions.udf.CIQ(GY$15,"IQ_CASH_ST_INVEST",IQ_FQ,$A25,"LFR",,GY$16)/_xll.ciqfunctions.udf.CIQ(GY$15,"IQ_TOTAL_ASSETS",IQ_FQ,$A25,,,GY$16)*100),_xll.ciqfunctions.udf.CIQ(GY$15,"IQ_CASH_ST_INVEST",IQ_FQ,$A25,"LFR",,GY$16)/_xll.ciqfunctions.udf.CIQ(GY$15,"IQ_TOTAL_ASSETS",IQ_FQ,$A25,,,GY$16)*100,0)</f>
        <v>9.8056636031744837</v>
      </c>
      <c r="GZ25" s="11">
        <f>IF(ISNUMBER(_xll.ciqfunctions.udf.CIQ(GZ$15,"IQ_CASH_ST_INVEST",IQ_FQ,$A25,"LFR",,GZ$16)/_xll.ciqfunctions.udf.CIQ(GZ$15,"IQ_TOTAL_ASSETS",IQ_FQ,$A25,,,GZ$16)*100),_xll.ciqfunctions.udf.CIQ(GZ$15,"IQ_CASH_ST_INVEST",IQ_FQ,$A25,"LFR",,GZ$16)/_xll.ciqfunctions.udf.CIQ(GZ$15,"IQ_TOTAL_ASSETS",IQ_FQ,$A25,,,GZ$16)*100,0)</f>
        <v>0.41705529384158208</v>
      </c>
      <c r="HA25" s="11">
        <f>IF(ISNUMBER(_xll.ciqfunctions.udf.CIQ(HA$15,"IQ_CASH_ST_INVEST",IQ_FQ,$A25,"LFR",,HA$16)/_xll.ciqfunctions.udf.CIQ(HA$15,"IQ_TOTAL_ASSETS",IQ_FQ,$A25,,,HA$16)*100),_xll.ciqfunctions.udf.CIQ(HA$15,"IQ_CASH_ST_INVEST",IQ_FQ,$A25,"LFR",,HA$16)/_xll.ciqfunctions.udf.CIQ(HA$15,"IQ_TOTAL_ASSETS",IQ_FQ,$A25,,,HA$16)*100,0)</f>
        <v>4.4531185574094945</v>
      </c>
      <c r="HB25" s="11">
        <f>IF(ISNUMBER(_xll.ciqfunctions.udf.CIQ(HB$15,"IQ_CASH_ST_INVEST",IQ_FQ,$A25,"LFR",,HB$16)/_xll.ciqfunctions.udf.CIQ(HB$15,"IQ_TOTAL_ASSETS",IQ_FQ,$A25,,,HB$16)*100),_xll.ciqfunctions.udf.CIQ(HB$15,"IQ_CASH_ST_INVEST",IQ_FQ,$A25,"LFR",,HB$16)/_xll.ciqfunctions.udf.CIQ(HB$15,"IQ_TOTAL_ASSETS",IQ_FQ,$A25,,,HB$16)*100,0)</f>
        <v>3.1173551408401483</v>
      </c>
      <c r="HC25" s="11">
        <f>IF(ISNUMBER(_xll.ciqfunctions.udf.CIQ(HC$15,"IQ_CASH_ST_INVEST",IQ_FQ,$A25,"LFR",,HC$16)/_xll.ciqfunctions.udf.CIQ(HC$15,"IQ_TOTAL_ASSETS",IQ_FQ,$A25,,,HC$16)*100),_xll.ciqfunctions.udf.CIQ(HC$15,"IQ_CASH_ST_INVEST",IQ_FQ,$A25,"LFR",,HC$16)/_xll.ciqfunctions.udf.CIQ(HC$15,"IQ_TOTAL_ASSETS",IQ_FQ,$A25,,,HC$16)*100,0)</f>
        <v>0.41097786034345302</v>
      </c>
      <c r="HD25" s="11">
        <f>IF(ISNUMBER(_xll.ciqfunctions.udf.CIQ(HD$15,"IQ_CASH_ST_INVEST",IQ_FQ,$A25,"LFR",,HD$16)/_xll.ciqfunctions.udf.CIQ(HD$15,"IQ_TOTAL_ASSETS",IQ_FQ,$A25,,,HD$16)*100),_xll.ciqfunctions.udf.CIQ(HD$15,"IQ_CASH_ST_INVEST",IQ_FQ,$A25,"LFR",,HD$16)/_xll.ciqfunctions.udf.CIQ(HD$15,"IQ_TOTAL_ASSETS",IQ_FQ,$A25,,,HD$16)*100,0)</f>
        <v>0.15260470988636987</v>
      </c>
      <c r="HE25" s="11">
        <f>IF(ISNUMBER(_xll.ciqfunctions.udf.CIQ(HE$15,"IQ_CASH_ST_INVEST",IQ_FQ,$A25,"LFR",,HE$16)/_xll.ciqfunctions.udf.CIQ(HE$15,"IQ_TOTAL_ASSETS",IQ_FQ,$A25,,,HE$16)*100),_xll.ciqfunctions.udf.CIQ(HE$15,"IQ_CASH_ST_INVEST",IQ_FQ,$A25,"LFR",,HE$16)/_xll.ciqfunctions.udf.CIQ(HE$15,"IQ_TOTAL_ASSETS",IQ_FQ,$A25,,,HE$16)*100,0)</f>
        <v>3.3379026803868164</v>
      </c>
      <c r="HF25" s="11">
        <f>IF(ISNUMBER(_xll.ciqfunctions.udf.CIQ(HF$15,"IQ_CASH_ST_INVEST",IQ_FQ,$A25,"LFR",,HF$16)/_xll.ciqfunctions.udf.CIQ(HF$15,"IQ_TOTAL_ASSETS",IQ_FQ,$A25,,,HF$16)*100),_xll.ciqfunctions.udf.CIQ(HF$15,"IQ_CASH_ST_INVEST",IQ_FQ,$A25,"LFR",,HF$16)/_xll.ciqfunctions.udf.CIQ(HF$15,"IQ_TOTAL_ASSETS",IQ_FQ,$A25,,,HF$16)*100,0)</f>
        <v>2.5443925090554251</v>
      </c>
      <c r="HG25" s="11">
        <f>IF(ISNUMBER(_xll.ciqfunctions.udf.CIQ(HG$15,"IQ_CASH_ST_INVEST",IQ_FQ,$A25,"LFR",,HG$16)/_xll.ciqfunctions.udf.CIQ(HG$15,"IQ_TOTAL_ASSETS",IQ_FQ,$A25,,,HG$16)*100),_xll.ciqfunctions.udf.CIQ(HG$15,"IQ_CASH_ST_INVEST",IQ_FQ,$A25,"LFR",,HG$16)/_xll.ciqfunctions.udf.CIQ(HG$15,"IQ_TOTAL_ASSETS",IQ_FQ,$A25,,,HG$16)*100,0)</f>
        <v>11.664571736397917</v>
      </c>
      <c r="HH25" s="11">
        <f>IF(ISNUMBER(_xll.ciqfunctions.udf.CIQ(HH$15,"IQ_CASH_ST_INVEST",IQ_FQ,$A25,"LFR",,HH$16)/_xll.ciqfunctions.udf.CIQ(HH$15,"IQ_TOTAL_ASSETS",IQ_FQ,$A25,,,HH$16)*100),_xll.ciqfunctions.udf.CIQ(HH$15,"IQ_CASH_ST_INVEST",IQ_FQ,$A25,"LFR",,HH$16)/_xll.ciqfunctions.udf.CIQ(HH$15,"IQ_TOTAL_ASSETS",IQ_FQ,$A25,,,HH$16)*100,0)</f>
        <v>11.346034696406445</v>
      </c>
      <c r="HI25" s="11">
        <f>IF(ISNUMBER(_xll.ciqfunctions.udf.CIQ(HI$15,"IQ_CASH_ST_INVEST",IQ_FQ,$A25,"LFR",,HI$16)/_xll.ciqfunctions.udf.CIQ(HI$15,"IQ_TOTAL_ASSETS",IQ_FQ,$A25,,,HI$16)*100),_xll.ciqfunctions.udf.CIQ(HI$15,"IQ_CASH_ST_INVEST",IQ_FQ,$A25,"LFR",,HI$16)/_xll.ciqfunctions.udf.CIQ(HI$15,"IQ_TOTAL_ASSETS",IQ_FQ,$A25,,,HI$16)*100,0)</f>
        <v>9.6713317078058729</v>
      </c>
      <c r="HJ25" s="11">
        <f>IF(ISNUMBER(_xll.ciqfunctions.udf.CIQ(HJ$15,"IQ_CASH_ST_INVEST",IQ_FQ,$A25,"LFR",,HJ$16)/_xll.ciqfunctions.udf.CIQ(HJ$15,"IQ_TOTAL_ASSETS",IQ_FQ,$A25,,,HJ$16)*100),_xll.ciqfunctions.udf.CIQ(HJ$15,"IQ_CASH_ST_INVEST",IQ_FQ,$A25,"LFR",,HJ$16)/_xll.ciqfunctions.udf.CIQ(HJ$15,"IQ_TOTAL_ASSETS",IQ_FQ,$A25,,,HJ$16)*100,0)</f>
        <v>0</v>
      </c>
      <c r="HK25" s="11">
        <f>IF(ISNUMBER(_xll.ciqfunctions.udf.CIQ(HK$15,"IQ_CASH_ST_INVEST",IQ_FQ,$A25,"LFR",,HK$16)/_xll.ciqfunctions.udf.CIQ(HK$15,"IQ_TOTAL_ASSETS",IQ_FQ,$A25,,,HK$16)*100),_xll.ciqfunctions.udf.CIQ(HK$15,"IQ_CASH_ST_INVEST",IQ_FQ,$A25,"LFR",,HK$16)/_xll.ciqfunctions.udf.CIQ(HK$15,"IQ_TOTAL_ASSETS",IQ_FQ,$A25,,,HK$16)*100,0)</f>
        <v>9.5550966773042987</v>
      </c>
      <c r="HL25" s="11">
        <f>IF(ISNUMBER(_xll.ciqfunctions.udf.CIQ(HL$15,"IQ_CASH_ST_INVEST",IQ_FQ,$A25,"LFR",,HL$16)/_xll.ciqfunctions.udf.CIQ(HL$15,"IQ_TOTAL_ASSETS",IQ_FQ,$A25,,,HL$16)*100),_xll.ciqfunctions.udf.CIQ(HL$15,"IQ_CASH_ST_INVEST",IQ_FQ,$A25,"LFR",,HL$16)/_xll.ciqfunctions.udf.CIQ(HL$15,"IQ_TOTAL_ASSETS",IQ_FQ,$A25,,,HL$16)*100,0)</f>
        <v>0</v>
      </c>
      <c r="HM25" s="11">
        <f>IF(ISNUMBER(_xll.ciqfunctions.udf.CIQ(HM$15,"IQ_CASH_ST_INVEST",IQ_FQ,$A25,"LFR",,HM$16)/_xll.ciqfunctions.udf.CIQ(HM$15,"IQ_TOTAL_ASSETS",IQ_FQ,$A25,,,HM$16)*100),_xll.ciqfunctions.udf.CIQ(HM$15,"IQ_CASH_ST_INVEST",IQ_FQ,$A25,"LFR",,HM$16)/_xll.ciqfunctions.udf.CIQ(HM$15,"IQ_TOTAL_ASSETS",IQ_FQ,$A25,,,HM$16)*100,0)</f>
        <v>44.4895199459094</v>
      </c>
      <c r="HN25" s="11">
        <f>IF(ISNUMBER(_xll.ciqfunctions.udf.CIQ(HN$15,"IQ_CASH_ST_INVEST",IQ_FQ,$A25,"LFR",,HN$16)/_xll.ciqfunctions.udf.CIQ(HN$15,"IQ_TOTAL_ASSETS",IQ_FQ,$A25,,,HN$16)*100),_xll.ciqfunctions.udf.CIQ(HN$15,"IQ_CASH_ST_INVEST",IQ_FQ,$A25,"LFR",,HN$16)/_xll.ciqfunctions.udf.CIQ(HN$15,"IQ_TOTAL_ASSETS",IQ_FQ,$A25,,,HN$16)*100,0)</f>
        <v>4.5343496426698708</v>
      </c>
      <c r="HO25" s="11">
        <f>IF(ISNUMBER(_xll.ciqfunctions.udf.CIQ(HO$15,"IQ_CASH_ST_INVEST",IQ_FQ,$A25,"LFR",,HO$16)/_xll.ciqfunctions.udf.CIQ(HO$15,"IQ_TOTAL_ASSETS",IQ_FQ,$A25,,,HO$16)*100),_xll.ciqfunctions.udf.CIQ(HO$15,"IQ_CASH_ST_INVEST",IQ_FQ,$A25,"LFR",,HO$16)/_xll.ciqfunctions.udf.CIQ(HO$15,"IQ_TOTAL_ASSETS",IQ_FQ,$A25,,,HO$16)*100,0)</f>
        <v>3.1958208777155073</v>
      </c>
      <c r="HP25" s="11">
        <f>IF(ISNUMBER(_xll.ciqfunctions.udf.CIQ(HP$15,"IQ_CASH_ST_INVEST",IQ_FQ,$A25,"LFR",,HP$16)/_xll.ciqfunctions.udf.CIQ(HP$15,"IQ_TOTAL_ASSETS",IQ_FQ,$A25,,,HP$16)*100),_xll.ciqfunctions.udf.CIQ(HP$15,"IQ_CASH_ST_INVEST",IQ_FQ,$A25,"LFR",,HP$16)/_xll.ciqfunctions.udf.CIQ(HP$15,"IQ_TOTAL_ASSETS",IQ_FQ,$A25,,,HP$16)*100,0)</f>
        <v>3.0607923844368785</v>
      </c>
      <c r="HQ25" s="11">
        <f>IF(ISNUMBER(_xll.ciqfunctions.udf.CIQ(HQ$15,"IQ_CASH_ST_INVEST",IQ_FQ,$A25,"LFR",,HQ$16)/_xll.ciqfunctions.udf.CIQ(HQ$15,"IQ_TOTAL_ASSETS",IQ_FQ,$A25,,,HQ$16)*100),_xll.ciqfunctions.udf.CIQ(HQ$15,"IQ_CASH_ST_INVEST",IQ_FQ,$A25,"LFR",,HQ$16)/_xll.ciqfunctions.udf.CIQ(HQ$15,"IQ_TOTAL_ASSETS",IQ_FQ,$A25,,,HQ$16)*100,0)</f>
        <v>0.34980333835586952</v>
      </c>
      <c r="HR25" s="11">
        <f>IF(ISNUMBER(_xll.ciqfunctions.udf.CIQ(HR$15,"IQ_CASH_ST_INVEST",IQ_FQ,$A25,"LFR",,HR$16)/_xll.ciqfunctions.udf.CIQ(HR$15,"IQ_TOTAL_ASSETS",IQ_FQ,$A25,,,HR$16)*100),_xll.ciqfunctions.udf.CIQ(HR$15,"IQ_CASH_ST_INVEST",IQ_FQ,$A25,"LFR",,HR$16)/_xll.ciqfunctions.udf.CIQ(HR$15,"IQ_TOTAL_ASSETS",IQ_FQ,$A25,,,HR$16)*100,0)</f>
        <v>32.039607110192073</v>
      </c>
      <c r="HS25" s="11">
        <f>IF(ISNUMBER(_xll.ciqfunctions.udf.CIQ(HS$15,"IQ_CASH_ST_INVEST",IQ_FQ,$A25,"LFR",,HS$16)/_xll.ciqfunctions.udf.CIQ(HS$15,"IQ_TOTAL_ASSETS",IQ_FQ,$A25,,,HS$16)*100),_xll.ciqfunctions.udf.CIQ(HS$15,"IQ_CASH_ST_INVEST",IQ_FQ,$A25,"LFR",,HS$16)/_xll.ciqfunctions.udf.CIQ(HS$15,"IQ_TOTAL_ASSETS",IQ_FQ,$A25,,,HS$16)*100,0)</f>
        <v>0</v>
      </c>
      <c r="HT25" s="11">
        <f>IF(ISNUMBER(_xll.ciqfunctions.udf.CIQ(HT$15,"IQ_CASH_ST_INVEST",IQ_FQ,$A25,"LFR",,HT$16)/_xll.ciqfunctions.udf.CIQ(HT$15,"IQ_TOTAL_ASSETS",IQ_FQ,$A25,,,HT$16)*100),_xll.ciqfunctions.udf.CIQ(HT$15,"IQ_CASH_ST_INVEST",IQ_FQ,$A25,"LFR",,HT$16)/_xll.ciqfunctions.udf.CIQ(HT$15,"IQ_TOTAL_ASSETS",IQ_FQ,$A25,,,HT$16)*100,0)</f>
        <v>8.7047539298900016</v>
      </c>
      <c r="HU25" s="11">
        <f>IF(ISNUMBER(_xll.ciqfunctions.udf.CIQ(HU$15,"IQ_CASH_ST_INVEST",IQ_FQ,$A25,"LFR",,HU$16)/_xll.ciqfunctions.udf.CIQ(HU$15,"IQ_TOTAL_ASSETS",IQ_FQ,$A25,,,HU$16)*100),_xll.ciqfunctions.udf.CIQ(HU$15,"IQ_CASH_ST_INVEST",IQ_FQ,$A25,"LFR",,HU$16)/_xll.ciqfunctions.udf.CIQ(HU$15,"IQ_TOTAL_ASSETS",IQ_FQ,$A25,,,HU$16)*100,0)</f>
        <v>17.233626178639241</v>
      </c>
      <c r="HV25" s="11">
        <f>IF(ISNUMBER(_xll.ciqfunctions.udf.CIQ(HV$15,"IQ_CASH_ST_INVEST",IQ_FQ,$A25,"LFR",,HV$16)/_xll.ciqfunctions.udf.CIQ(HV$15,"IQ_TOTAL_ASSETS",IQ_FQ,$A25,,,HV$16)*100),_xll.ciqfunctions.udf.CIQ(HV$15,"IQ_CASH_ST_INVEST",IQ_FQ,$A25,"LFR",,HV$16)/_xll.ciqfunctions.udf.CIQ(HV$15,"IQ_TOTAL_ASSETS",IQ_FQ,$A25,,,HV$16)*100,0)</f>
        <v>17.832165131425931</v>
      </c>
      <c r="HW25" s="11">
        <f>IF(ISNUMBER(_xll.ciqfunctions.udf.CIQ(HW$15,"IQ_CASH_ST_INVEST",IQ_FQ,$A25,"LFR",,HW$16)/_xll.ciqfunctions.udf.CIQ(HW$15,"IQ_TOTAL_ASSETS",IQ_FQ,$A25,,,HW$16)*100),_xll.ciqfunctions.udf.CIQ(HW$15,"IQ_CASH_ST_INVEST",IQ_FQ,$A25,"LFR",,HW$16)/_xll.ciqfunctions.udf.CIQ(HW$15,"IQ_TOTAL_ASSETS",IQ_FQ,$A25,,,HW$16)*100,0)</f>
        <v>1.6394624004612113</v>
      </c>
      <c r="HX25" s="11">
        <f>IF(ISNUMBER(_xll.ciqfunctions.udf.CIQ(HX$15,"IQ_CASH_ST_INVEST",IQ_FQ,$A25,"LFR",,HX$16)/_xll.ciqfunctions.udf.CIQ(HX$15,"IQ_TOTAL_ASSETS",IQ_FQ,$A25,,,HX$16)*100),_xll.ciqfunctions.udf.CIQ(HX$15,"IQ_CASH_ST_INVEST",IQ_FQ,$A25,"LFR",,HX$16)/_xll.ciqfunctions.udf.CIQ(HX$15,"IQ_TOTAL_ASSETS",IQ_FQ,$A25,,,HX$16)*100,0)</f>
        <v>65.874121393289855</v>
      </c>
      <c r="HY25" s="11">
        <f>IF(ISNUMBER(_xll.ciqfunctions.udf.CIQ(HY$15,"IQ_CASH_ST_INVEST",IQ_FQ,$A25,"LFR",,HY$16)/_xll.ciqfunctions.udf.CIQ(HY$15,"IQ_TOTAL_ASSETS",IQ_FQ,$A25,,,HY$16)*100),_xll.ciqfunctions.udf.CIQ(HY$15,"IQ_CASH_ST_INVEST",IQ_FQ,$A25,"LFR",,HY$16)/_xll.ciqfunctions.udf.CIQ(HY$15,"IQ_TOTAL_ASSETS",IQ_FQ,$A25,,,HY$16)*100,0)</f>
        <v>0</v>
      </c>
      <c r="HZ25" s="11">
        <f>IF(ISNUMBER(_xll.ciqfunctions.udf.CIQ(HZ$15,"IQ_CASH_ST_INVEST",IQ_FQ,$A25,"LFR",,HZ$16)/_xll.ciqfunctions.udf.CIQ(HZ$15,"IQ_TOTAL_ASSETS",IQ_FQ,$A25,,,HZ$16)*100),_xll.ciqfunctions.udf.CIQ(HZ$15,"IQ_CASH_ST_INVEST",IQ_FQ,$A25,"LFR",,HZ$16)/_xll.ciqfunctions.udf.CIQ(HZ$15,"IQ_TOTAL_ASSETS",IQ_FQ,$A25,,,HZ$16)*100,0)</f>
        <v>45.55596283133513</v>
      </c>
      <c r="IA25" s="11">
        <f>IF(ISNUMBER(_xll.ciqfunctions.udf.CIQ(IA$15,"IQ_CASH_ST_INVEST",IQ_FQ,$A25,"LFR",,IA$16)/_xll.ciqfunctions.udf.CIQ(IA$15,"IQ_TOTAL_ASSETS",IQ_FQ,$A25,,,IA$16)*100),_xll.ciqfunctions.udf.CIQ(IA$15,"IQ_CASH_ST_INVEST",IQ_FQ,$A25,"LFR",,IA$16)/_xll.ciqfunctions.udf.CIQ(IA$15,"IQ_TOTAL_ASSETS",IQ_FQ,$A25,,,IA$16)*100,0)</f>
        <v>0.14785907639891113</v>
      </c>
      <c r="IB25" s="11">
        <f>IF(ISNUMBER(_xll.ciqfunctions.udf.CIQ(IB$15,"IQ_CASH_ST_INVEST",IQ_FQ,$A25,"LFR",,IB$16)/_xll.ciqfunctions.udf.CIQ(IB$15,"IQ_TOTAL_ASSETS",IQ_FQ,$A25,,,IB$16)*100),_xll.ciqfunctions.udf.CIQ(IB$15,"IQ_CASH_ST_INVEST",IQ_FQ,$A25,"LFR",,IB$16)/_xll.ciqfunctions.udf.CIQ(IB$15,"IQ_TOTAL_ASSETS",IQ_FQ,$A25,,,IB$16)*100,0)</f>
        <v>10.405119008803391</v>
      </c>
      <c r="IC25" s="11">
        <f>IF(ISNUMBER(_xll.ciqfunctions.udf.CIQ(IC$15,"IQ_CASH_ST_INVEST",IQ_FQ,$A25,"LFR",,IC$16)/_xll.ciqfunctions.udf.CIQ(IC$15,"IQ_TOTAL_ASSETS",IQ_FQ,$A25,,,IC$16)*100),_xll.ciqfunctions.udf.CIQ(IC$15,"IQ_CASH_ST_INVEST",IQ_FQ,$A25,"LFR",,IC$16)/_xll.ciqfunctions.udf.CIQ(IC$15,"IQ_TOTAL_ASSETS",IQ_FQ,$A25,,,IC$16)*100,0)</f>
        <v>15.079592005793369</v>
      </c>
      <c r="ID25" s="11">
        <f>IF(ISNUMBER(_xll.ciqfunctions.udf.CIQ(ID$15,"IQ_CASH_ST_INVEST",IQ_FQ,$A25,"LFR",,ID$16)/_xll.ciqfunctions.udf.CIQ(ID$15,"IQ_TOTAL_ASSETS",IQ_FQ,$A25,,,ID$16)*100),_xll.ciqfunctions.udf.CIQ(ID$15,"IQ_CASH_ST_INVEST",IQ_FQ,$A25,"LFR",,ID$16)/_xll.ciqfunctions.udf.CIQ(ID$15,"IQ_TOTAL_ASSETS",IQ_FQ,$A25,,,ID$16)*100,0)</f>
        <v>15.416719809576787</v>
      </c>
      <c r="IE25" s="11">
        <f>IF(ISNUMBER(_xll.ciqfunctions.udf.CIQ(IE$15,"IQ_CASH_ST_INVEST",IQ_FQ,$A25,"LFR",,IE$16)/_xll.ciqfunctions.udf.CIQ(IE$15,"IQ_TOTAL_ASSETS",IQ_FQ,$A25,,,IE$16)*100),_xll.ciqfunctions.udf.CIQ(IE$15,"IQ_CASH_ST_INVEST",IQ_FQ,$A25,"LFR",,IE$16)/_xll.ciqfunctions.udf.CIQ(IE$15,"IQ_TOTAL_ASSETS",IQ_FQ,$A25,,,IE$16)*100,0)</f>
        <v>45.723311878093689</v>
      </c>
      <c r="IF25" s="11">
        <f>IF(ISNUMBER(_xll.ciqfunctions.udf.CIQ(IF$15,"IQ_CASH_ST_INVEST",IQ_FQ,$A25,"LFR",,IF$16)/_xll.ciqfunctions.udf.CIQ(IF$15,"IQ_TOTAL_ASSETS",IQ_FQ,$A25,,,IF$16)*100),_xll.ciqfunctions.udf.CIQ(IF$15,"IQ_CASH_ST_INVEST",IQ_FQ,$A25,"LFR",,IF$16)/_xll.ciqfunctions.udf.CIQ(IF$15,"IQ_TOTAL_ASSETS",IQ_FQ,$A25,,,IF$16)*100,0)</f>
        <v>11.249702451797191</v>
      </c>
      <c r="IG25" s="11">
        <f>IF(ISNUMBER(_xll.ciqfunctions.udf.CIQ(IG$15,"IQ_CASH_ST_INVEST",IQ_FQ,$A25,"LFR",,IG$16)/_xll.ciqfunctions.udf.CIQ(IG$15,"IQ_TOTAL_ASSETS",IQ_FQ,$A25,,,IG$16)*100),_xll.ciqfunctions.udf.CIQ(IG$15,"IQ_CASH_ST_INVEST",IQ_FQ,$A25,"LFR",,IG$16)/_xll.ciqfunctions.udf.CIQ(IG$15,"IQ_TOTAL_ASSETS",IQ_FQ,$A25,,,IG$16)*100,0)</f>
        <v>3.3015528001449064</v>
      </c>
      <c r="IH25" s="11">
        <f>IF(ISNUMBER(_xll.ciqfunctions.udf.CIQ(IH$15,"IQ_CASH_ST_INVEST",IQ_FQ,$A25,"LFR",,IH$16)/_xll.ciqfunctions.udf.CIQ(IH$15,"IQ_TOTAL_ASSETS",IQ_FQ,$A25,,,IH$16)*100),_xll.ciqfunctions.udf.CIQ(IH$15,"IQ_CASH_ST_INVEST",IQ_FQ,$A25,"LFR",,IH$16)/_xll.ciqfunctions.udf.CIQ(IH$15,"IQ_TOTAL_ASSETS",IQ_FQ,$A25,,,IH$16)*100,0)</f>
        <v>1.5594012707378064</v>
      </c>
      <c r="II25" s="11">
        <f>IF(ISNUMBER(_xll.ciqfunctions.udf.CIQ(II$15,"IQ_CASH_ST_INVEST",IQ_FQ,$A25,"LFR",,II$16)/_xll.ciqfunctions.udf.CIQ(II$15,"IQ_TOTAL_ASSETS",IQ_FQ,$A25,,,II$16)*100),_xll.ciqfunctions.udf.CIQ(II$15,"IQ_CASH_ST_INVEST",IQ_FQ,$A25,"LFR",,II$16)/_xll.ciqfunctions.udf.CIQ(II$15,"IQ_TOTAL_ASSETS",IQ_FQ,$A25,,,II$16)*100,0)</f>
        <v>36.265066059147863</v>
      </c>
      <c r="IJ25" s="11">
        <f>IF(ISNUMBER(_xll.ciqfunctions.udf.CIQ(IJ$15,"IQ_CASH_ST_INVEST",IQ_FQ,$A25,"LFR",,IJ$16)/_xll.ciqfunctions.udf.CIQ(IJ$15,"IQ_TOTAL_ASSETS",IQ_FQ,$A25,,,IJ$16)*100),_xll.ciqfunctions.udf.CIQ(IJ$15,"IQ_CASH_ST_INVEST",IQ_FQ,$A25,"LFR",,IJ$16)/_xll.ciqfunctions.udf.CIQ(IJ$15,"IQ_TOTAL_ASSETS",IQ_FQ,$A25,,,IJ$16)*100,0)</f>
        <v>0</v>
      </c>
      <c r="IK25" s="11">
        <f>IF(ISNUMBER(_xll.ciqfunctions.udf.CIQ(IK$15,"IQ_CASH_ST_INVEST",IQ_FQ,$A25,"LFR",,IK$16)/_xll.ciqfunctions.udf.CIQ(IK$15,"IQ_TOTAL_ASSETS",IQ_FQ,$A25,,,IK$16)*100),_xll.ciqfunctions.udf.CIQ(IK$15,"IQ_CASH_ST_INVEST",IQ_FQ,$A25,"LFR",,IK$16)/_xll.ciqfunctions.udf.CIQ(IK$15,"IQ_TOTAL_ASSETS",IQ_FQ,$A25,,,IK$16)*100,0)</f>
        <v>3.9915141038736541</v>
      </c>
      <c r="IL25" s="11">
        <f>IF(ISNUMBER(_xll.ciqfunctions.udf.CIQ(IL$15,"IQ_CASH_ST_INVEST",IQ_FQ,$A25,"LFR",,IL$16)/_xll.ciqfunctions.udf.CIQ(IL$15,"IQ_TOTAL_ASSETS",IQ_FQ,$A25,,,IL$16)*100),_xll.ciqfunctions.udf.CIQ(IL$15,"IQ_CASH_ST_INVEST",IQ_FQ,$A25,"LFR",,IL$16)/_xll.ciqfunctions.udf.CIQ(IL$15,"IQ_TOTAL_ASSETS",IQ_FQ,$A25,,,IL$16)*100,0)</f>
        <v>5.1153978642783331</v>
      </c>
      <c r="IM25" s="11">
        <f>IF(ISNUMBER(_xll.ciqfunctions.udf.CIQ(IM$15,"IQ_CASH_ST_INVEST",IQ_FQ,$A25,"LFR",,IM$16)/_xll.ciqfunctions.udf.CIQ(IM$15,"IQ_TOTAL_ASSETS",IQ_FQ,$A25,,,IM$16)*100),_xll.ciqfunctions.udf.CIQ(IM$15,"IQ_CASH_ST_INVEST",IQ_FQ,$A25,"LFR",,IM$16)/_xll.ciqfunctions.udf.CIQ(IM$15,"IQ_TOTAL_ASSETS",IQ_FQ,$A25,,,IM$16)*100,0)</f>
        <v>0.80887243183002888</v>
      </c>
      <c r="IN25" s="11">
        <f>IF(ISNUMBER(_xll.ciqfunctions.udf.CIQ(IN$15,"IQ_CASH_ST_INVEST",IQ_FQ,$A25,"LFR",,IN$16)/_xll.ciqfunctions.udf.CIQ(IN$15,"IQ_TOTAL_ASSETS",IQ_FQ,$A25,,,IN$16)*100),_xll.ciqfunctions.udf.CIQ(IN$15,"IQ_CASH_ST_INVEST",IQ_FQ,$A25,"LFR",,IN$16)/_xll.ciqfunctions.udf.CIQ(IN$15,"IQ_TOTAL_ASSETS",IQ_FQ,$A25,,,IN$16)*100,0)</f>
        <v>2.1165731647430017</v>
      </c>
      <c r="IO25" s="11">
        <f>IF(ISNUMBER(_xll.ciqfunctions.udf.CIQ(IO$15,"IQ_CASH_ST_INVEST",IQ_FQ,$A25,"LFR",,IO$16)/_xll.ciqfunctions.udf.CIQ(IO$15,"IQ_TOTAL_ASSETS",IQ_FQ,$A25,,,IO$16)*100),_xll.ciqfunctions.udf.CIQ(IO$15,"IQ_CASH_ST_INVEST",IQ_FQ,$A25,"LFR",,IO$16)/_xll.ciqfunctions.udf.CIQ(IO$15,"IQ_TOTAL_ASSETS",IQ_FQ,$A25,,,IO$16)*100,0)</f>
        <v>0</v>
      </c>
      <c r="IP25" s="11">
        <f>IF(ISNUMBER(_xll.ciqfunctions.udf.CIQ(IP$15,"IQ_CASH_ST_INVEST",IQ_FQ,$A25,"LFR",,IP$16)/_xll.ciqfunctions.udf.CIQ(IP$15,"IQ_TOTAL_ASSETS",IQ_FQ,$A25,,,IP$16)*100),_xll.ciqfunctions.udf.CIQ(IP$15,"IQ_CASH_ST_INVEST",IQ_FQ,$A25,"LFR",,IP$16)/_xll.ciqfunctions.udf.CIQ(IP$15,"IQ_TOTAL_ASSETS",IQ_FQ,$A25,,,IP$16)*100,0)</f>
        <v>25.96807728985258</v>
      </c>
      <c r="IQ25" s="11">
        <f>IF(ISNUMBER(_xll.ciqfunctions.udf.CIQ(IQ$15,"IQ_CASH_ST_INVEST",IQ_FQ,$A25,"LFR",,IQ$16)/_xll.ciqfunctions.udf.CIQ(IQ$15,"IQ_TOTAL_ASSETS",IQ_FQ,$A25,,,IQ$16)*100),_xll.ciqfunctions.udf.CIQ(IQ$15,"IQ_CASH_ST_INVEST",IQ_FQ,$A25,"LFR",,IQ$16)/_xll.ciqfunctions.udf.CIQ(IQ$15,"IQ_TOTAL_ASSETS",IQ_FQ,$A25,,,IQ$16)*100,0)</f>
        <v>0.17288478503422186</v>
      </c>
      <c r="IR25" s="11">
        <f>IF(ISNUMBER(_xll.ciqfunctions.udf.CIQ(IR$15,"IQ_CASH_ST_INVEST",IQ_FQ,$A25,"LFR",,IR$16)/_xll.ciqfunctions.udf.CIQ(IR$15,"IQ_TOTAL_ASSETS",IQ_FQ,$A25,,,IR$16)*100),_xll.ciqfunctions.udf.CIQ(IR$15,"IQ_CASH_ST_INVEST",IQ_FQ,$A25,"LFR",,IR$16)/_xll.ciqfunctions.udf.CIQ(IR$15,"IQ_TOTAL_ASSETS",IQ_FQ,$A25,,,IR$16)*100,0)</f>
        <v>0</v>
      </c>
      <c r="IS25" s="11">
        <f>IF(ISNUMBER(_xll.ciqfunctions.udf.CIQ(IS$15,"IQ_CASH_ST_INVEST",IQ_FQ,$A25,"LFR",,IS$16)/_xll.ciqfunctions.udf.CIQ(IS$15,"IQ_TOTAL_ASSETS",IQ_FQ,$A25,,,IS$16)*100),_xll.ciqfunctions.udf.CIQ(IS$15,"IQ_CASH_ST_INVEST",IQ_FQ,$A25,"LFR",,IS$16)/_xll.ciqfunctions.udf.CIQ(IS$15,"IQ_TOTAL_ASSETS",IQ_FQ,$A25,,,IS$16)*100,0)</f>
        <v>0</v>
      </c>
      <c r="IT25" s="11">
        <f>IF(ISNUMBER(_xll.ciqfunctions.udf.CIQ(IT$15,"IQ_CASH_ST_INVEST",IQ_FQ,$A25,"LFR",,IT$16)/_xll.ciqfunctions.udf.CIQ(IT$15,"IQ_TOTAL_ASSETS",IQ_FQ,$A25,,,IT$16)*100),_xll.ciqfunctions.udf.CIQ(IT$15,"IQ_CASH_ST_INVEST",IQ_FQ,$A25,"LFR",,IT$16)/_xll.ciqfunctions.udf.CIQ(IT$15,"IQ_TOTAL_ASSETS",IQ_FQ,$A25,,,IT$16)*100,0)</f>
        <v>1.6793893129770994</v>
      </c>
      <c r="IU25" s="11">
        <f>IF(ISNUMBER(_xll.ciqfunctions.udf.CIQ(IU$15,"IQ_CASH_ST_INVEST",IQ_FQ,$A25,"LFR",,IU$16)/_xll.ciqfunctions.udf.CIQ(IU$15,"IQ_TOTAL_ASSETS",IQ_FQ,$A25,,,IU$16)*100),_xll.ciqfunctions.udf.CIQ(IU$15,"IQ_CASH_ST_INVEST",IQ_FQ,$A25,"LFR",,IU$16)/_xll.ciqfunctions.udf.CIQ(IU$15,"IQ_TOTAL_ASSETS",IQ_FQ,$A25,,,IU$16)*100,0)</f>
        <v>18.906641134864149</v>
      </c>
      <c r="IV25" s="11">
        <f>IF(ISNUMBER(_xll.ciqfunctions.udf.CIQ(IV$15,"IQ_CASH_ST_INVEST",IQ_FQ,$A25,"LFR",,IV$16)/_xll.ciqfunctions.udf.CIQ(IV$15,"IQ_TOTAL_ASSETS",IQ_FQ,$A25,,,IV$16)*100),_xll.ciqfunctions.udf.CIQ(IV$15,"IQ_CASH_ST_INVEST",IQ_FQ,$A25,"LFR",,IV$16)/_xll.ciqfunctions.udf.CIQ(IV$15,"IQ_TOTAL_ASSETS",IQ_FQ,$A25,,,IV$16)*100,0)</f>
        <v>9.298276830698029</v>
      </c>
      <c r="IW25" s="11">
        <f>IF(ISNUMBER(_xll.ciqfunctions.udf.CIQ(IW$15,"IQ_CASH_ST_INVEST",IQ_FQ,$A25,"LFR",,IW$16)/_xll.ciqfunctions.udf.CIQ(IW$15,"IQ_TOTAL_ASSETS",IQ_FQ,$A25,,,IW$16)*100),_xll.ciqfunctions.udf.CIQ(IW$15,"IQ_CASH_ST_INVEST",IQ_FQ,$A25,"LFR",,IW$16)/_xll.ciqfunctions.udf.CIQ(IW$15,"IQ_TOTAL_ASSETS",IQ_FQ,$A25,,,IW$16)*100,0)</f>
        <v>0.37145952638910384</v>
      </c>
      <c r="IX25" s="11">
        <f>IF(ISNUMBER(_xll.ciqfunctions.udf.CIQ(IX$15,"IQ_CASH_ST_INVEST",IQ_FQ,$A25,"LFR",,IX$16)/_xll.ciqfunctions.udf.CIQ(IX$15,"IQ_TOTAL_ASSETS",IQ_FQ,$A25,,,IX$16)*100),_xll.ciqfunctions.udf.CIQ(IX$15,"IQ_CASH_ST_INVEST",IQ_FQ,$A25,"LFR",,IX$16)/_xll.ciqfunctions.udf.CIQ(IX$15,"IQ_TOTAL_ASSETS",IQ_FQ,$A25,,,IX$16)*100,0)</f>
        <v>0.70764036624075666</v>
      </c>
      <c r="IY25" s="11">
        <f>IF(ISNUMBER(_xll.ciqfunctions.udf.CIQ(IY$15,"IQ_CASH_ST_INVEST",IQ_FQ,$A25,"LFR",,IY$16)/_xll.ciqfunctions.udf.CIQ(IY$15,"IQ_TOTAL_ASSETS",IQ_FQ,$A25,,,IY$16)*100),_xll.ciqfunctions.udf.CIQ(IY$15,"IQ_CASH_ST_INVEST",IQ_FQ,$A25,"LFR",,IY$16)/_xll.ciqfunctions.udf.CIQ(IY$15,"IQ_TOTAL_ASSETS",IQ_FQ,$A25,,,IY$16)*100,0)</f>
        <v>6.4931003062145134</v>
      </c>
      <c r="IZ25" s="11">
        <f>IF(ISNUMBER(_xll.ciqfunctions.udf.CIQ(IZ$15,"IQ_CASH_ST_INVEST",IQ_FQ,$A25,"LFR",,IZ$16)/_xll.ciqfunctions.udf.CIQ(IZ$15,"IQ_TOTAL_ASSETS",IQ_FQ,$A25,,,IZ$16)*100),_xll.ciqfunctions.udf.CIQ(IZ$15,"IQ_CASH_ST_INVEST",IQ_FQ,$A25,"LFR",,IZ$16)/_xll.ciqfunctions.udf.CIQ(IZ$15,"IQ_TOTAL_ASSETS",IQ_FQ,$A25,,,IZ$16)*100,0)</f>
        <v>0</v>
      </c>
      <c r="JA25" s="11">
        <f>IF(ISNUMBER(_xll.ciqfunctions.udf.CIQ(JA$15,"IQ_CASH_ST_INVEST",IQ_FQ,$A25,"LFR",,JA$16)/_xll.ciqfunctions.udf.CIQ(JA$15,"IQ_TOTAL_ASSETS",IQ_FQ,$A25,,,JA$16)*100),_xll.ciqfunctions.udf.CIQ(JA$15,"IQ_CASH_ST_INVEST",IQ_FQ,$A25,"LFR",,JA$16)/_xll.ciqfunctions.udf.CIQ(JA$15,"IQ_TOTAL_ASSETS",IQ_FQ,$A25,,,JA$16)*100,0)</f>
        <v>1.4427833710515185</v>
      </c>
      <c r="JB25" s="11">
        <f>IF(ISNUMBER(_xll.ciqfunctions.udf.CIQ(JB$15,"IQ_CASH_ST_INVEST",IQ_FQ,$A25,"LFR",,JB$16)/_xll.ciqfunctions.udf.CIQ(JB$15,"IQ_TOTAL_ASSETS",IQ_FQ,$A25,,,JB$16)*100),_xll.ciqfunctions.udf.CIQ(JB$15,"IQ_CASH_ST_INVEST",IQ_FQ,$A25,"LFR",,JB$16)/_xll.ciqfunctions.udf.CIQ(JB$15,"IQ_TOTAL_ASSETS",IQ_FQ,$A25,,,JB$16)*100,0)</f>
        <v>1.6574567505499127</v>
      </c>
      <c r="JC25" s="11">
        <f>IF(ISNUMBER(_xll.ciqfunctions.udf.CIQ(JC$15,"IQ_CASH_ST_INVEST",IQ_FQ,$A25,"LFR",,JC$16)/_xll.ciqfunctions.udf.CIQ(JC$15,"IQ_TOTAL_ASSETS",IQ_FQ,$A25,,,JC$16)*100),_xll.ciqfunctions.udf.CIQ(JC$15,"IQ_CASH_ST_INVEST",IQ_FQ,$A25,"LFR",,JC$16)/_xll.ciqfunctions.udf.CIQ(JC$15,"IQ_TOTAL_ASSETS",IQ_FQ,$A25,,,JC$16)*100,0)</f>
        <v>65.24683174595701</v>
      </c>
      <c r="JD25" s="11">
        <f>IF(ISNUMBER(_xll.ciqfunctions.udf.CIQ(JD$15,"IQ_CASH_ST_INVEST",IQ_FQ,$A25,"LFR",,JD$16)/_xll.ciqfunctions.udf.CIQ(JD$15,"IQ_TOTAL_ASSETS",IQ_FQ,$A25,,,JD$16)*100),_xll.ciqfunctions.udf.CIQ(JD$15,"IQ_CASH_ST_INVEST",IQ_FQ,$A25,"LFR",,JD$16)/_xll.ciqfunctions.udf.CIQ(JD$15,"IQ_TOTAL_ASSETS",IQ_FQ,$A25,,,JD$16)*100,0)</f>
        <v>0</v>
      </c>
      <c r="JE25" s="11">
        <f>IF(ISNUMBER(_xll.ciqfunctions.udf.CIQ(JE$15,"IQ_CASH_ST_INVEST",IQ_FQ,$A25,"LFR",,JE$16)/_xll.ciqfunctions.udf.CIQ(JE$15,"IQ_TOTAL_ASSETS",IQ_FQ,$A25,,,JE$16)*100),_xll.ciqfunctions.udf.CIQ(JE$15,"IQ_CASH_ST_INVEST",IQ_FQ,$A25,"LFR",,JE$16)/_xll.ciqfunctions.udf.CIQ(JE$15,"IQ_TOTAL_ASSETS",IQ_FQ,$A25,,,JE$16)*100,0)</f>
        <v>16.52151263358153</v>
      </c>
      <c r="JF25" s="11">
        <f>IF(ISNUMBER(_xll.ciqfunctions.udf.CIQ(JF$15,"IQ_CASH_ST_INVEST",IQ_FQ,$A25,"LFR",,JF$16)/_xll.ciqfunctions.udf.CIQ(JF$15,"IQ_TOTAL_ASSETS",IQ_FQ,$A25,,,JF$16)*100),_xll.ciqfunctions.udf.CIQ(JF$15,"IQ_CASH_ST_INVEST",IQ_FQ,$A25,"LFR",,JF$16)/_xll.ciqfunctions.udf.CIQ(JF$15,"IQ_TOTAL_ASSETS",IQ_FQ,$A25,,,JF$16)*100,0)</f>
        <v>0</v>
      </c>
      <c r="JG25" s="11">
        <f>IF(ISNUMBER(_xll.ciqfunctions.udf.CIQ(JG$15,"IQ_CASH_ST_INVEST",IQ_FQ,$A25,"LFR",,JG$16)/_xll.ciqfunctions.udf.CIQ(JG$15,"IQ_TOTAL_ASSETS",IQ_FQ,$A25,,,JG$16)*100),_xll.ciqfunctions.udf.CIQ(JG$15,"IQ_CASH_ST_INVEST",IQ_FQ,$A25,"LFR",,JG$16)/_xll.ciqfunctions.udf.CIQ(JG$15,"IQ_TOTAL_ASSETS",IQ_FQ,$A25,,,JG$16)*100,0)</f>
        <v>1.4208542433178939</v>
      </c>
      <c r="JH25" s="11">
        <f>IF(ISNUMBER(_xll.ciqfunctions.udf.CIQ(JH$15,"IQ_CASH_ST_INVEST",IQ_FQ,$A25,"LFR",,JH$16)/_xll.ciqfunctions.udf.CIQ(JH$15,"IQ_TOTAL_ASSETS",IQ_FQ,$A25,,,JH$16)*100),_xll.ciqfunctions.udf.CIQ(JH$15,"IQ_CASH_ST_INVEST",IQ_FQ,$A25,"LFR",,JH$16)/_xll.ciqfunctions.udf.CIQ(JH$15,"IQ_TOTAL_ASSETS",IQ_FQ,$A25,,,JH$16)*100,0)</f>
        <v>34.503999238642102</v>
      </c>
      <c r="JI25" s="11">
        <f>IF(ISNUMBER(_xll.ciqfunctions.udf.CIQ(JI$15,"IQ_CASH_ST_INVEST",IQ_FQ,$A25,"LFR",,JI$16)/_xll.ciqfunctions.udf.CIQ(JI$15,"IQ_TOTAL_ASSETS",IQ_FQ,$A25,,,JI$16)*100),_xll.ciqfunctions.udf.CIQ(JI$15,"IQ_CASH_ST_INVEST",IQ_FQ,$A25,"LFR",,JI$16)/_xll.ciqfunctions.udf.CIQ(JI$15,"IQ_TOTAL_ASSETS",IQ_FQ,$A25,,,JI$16)*100,0)</f>
        <v>0</v>
      </c>
      <c r="JJ25" s="11">
        <f>IF(ISNUMBER(_xll.ciqfunctions.udf.CIQ(JJ$15,"IQ_CASH_ST_INVEST",IQ_FQ,$A25,"LFR",,JJ$16)/_xll.ciqfunctions.udf.CIQ(JJ$15,"IQ_TOTAL_ASSETS",IQ_FQ,$A25,,,JJ$16)*100),_xll.ciqfunctions.udf.CIQ(JJ$15,"IQ_CASH_ST_INVEST",IQ_FQ,$A25,"LFR",,JJ$16)/_xll.ciqfunctions.udf.CIQ(JJ$15,"IQ_TOTAL_ASSETS",IQ_FQ,$A25,,,JJ$16)*100,0)</f>
        <v>4.5679877122192218</v>
      </c>
      <c r="JK25" s="11">
        <f>IF(ISNUMBER(_xll.ciqfunctions.udf.CIQ(JK$15,"IQ_CASH_ST_INVEST",IQ_FQ,$A25,"LFR",,JK$16)/_xll.ciqfunctions.udf.CIQ(JK$15,"IQ_TOTAL_ASSETS",IQ_FQ,$A25,,,JK$16)*100),_xll.ciqfunctions.udf.CIQ(JK$15,"IQ_CASH_ST_INVEST",IQ_FQ,$A25,"LFR",,JK$16)/_xll.ciqfunctions.udf.CIQ(JK$15,"IQ_TOTAL_ASSETS",IQ_FQ,$A25,,,JK$16)*100,0)</f>
        <v>1.0821380066028135</v>
      </c>
      <c r="JL25" s="11">
        <f>IF(ISNUMBER(_xll.ciqfunctions.udf.CIQ(JL$15,"IQ_CASH_ST_INVEST",IQ_FQ,$A25,"LFR",,JL$16)/_xll.ciqfunctions.udf.CIQ(JL$15,"IQ_TOTAL_ASSETS",IQ_FQ,$A25,,,JL$16)*100),_xll.ciqfunctions.udf.CIQ(JL$15,"IQ_CASH_ST_INVEST",IQ_FQ,$A25,"LFR",,JL$16)/_xll.ciqfunctions.udf.CIQ(JL$15,"IQ_TOTAL_ASSETS",IQ_FQ,$A25,,,JL$16)*100,0)</f>
        <v>0.89038385437277401</v>
      </c>
      <c r="JM25" s="11">
        <f>IF(ISNUMBER(_xll.ciqfunctions.udf.CIQ(JM$15,"IQ_CASH_ST_INVEST",IQ_FQ,$A25,"LFR",,JM$16)/_xll.ciqfunctions.udf.CIQ(JM$15,"IQ_TOTAL_ASSETS",IQ_FQ,$A25,,,JM$16)*100),_xll.ciqfunctions.udf.CIQ(JM$15,"IQ_CASH_ST_INVEST",IQ_FQ,$A25,"LFR",,JM$16)/_xll.ciqfunctions.udf.CIQ(JM$15,"IQ_TOTAL_ASSETS",IQ_FQ,$A25,,,JM$16)*100,0)</f>
        <v>0</v>
      </c>
      <c r="JN25" s="11">
        <f>IF(ISNUMBER(_xll.ciqfunctions.udf.CIQ(JN$15,"IQ_CASH_ST_INVEST",IQ_FQ,$A25,"LFR",,JN$16)/_xll.ciqfunctions.udf.CIQ(JN$15,"IQ_TOTAL_ASSETS",IQ_FQ,$A25,,,JN$16)*100),_xll.ciqfunctions.udf.CIQ(JN$15,"IQ_CASH_ST_INVEST",IQ_FQ,$A25,"LFR",,JN$16)/_xll.ciqfunctions.udf.CIQ(JN$15,"IQ_TOTAL_ASSETS",IQ_FQ,$A25,,,JN$16)*100,0)</f>
        <v>0</v>
      </c>
      <c r="JO25" s="11">
        <f>IF(ISNUMBER(_xll.ciqfunctions.udf.CIQ(JO$15,"IQ_CASH_ST_INVEST",IQ_FQ,$A25,"LFR",,JO$16)/_xll.ciqfunctions.udf.CIQ(JO$15,"IQ_TOTAL_ASSETS",IQ_FQ,$A25,,,JO$16)*100),_xll.ciqfunctions.udf.CIQ(JO$15,"IQ_CASH_ST_INVEST",IQ_FQ,$A25,"LFR",,JO$16)/_xll.ciqfunctions.udf.CIQ(JO$15,"IQ_TOTAL_ASSETS",IQ_FQ,$A25,,,JO$16)*100,0)</f>
        <v>6.7106533633730283</v>
      </c>
      <c r="JP25" s="11">
        <f>IF(ISNUMBER(_xll.ciqfunctions.udf.CIQ(JP$15,"IQ_CASH_ST_INVEST",IQ_FQ,$A25,"LFR",,JP$16)/_xll.ciqfunctions.udf.CIQ(JP$15,"IQ_TOTAL_ASSETS",IQ_FQ,$A25,,,JP$16)*100),_xll.ciqfunctions.udf.CIQ(JP$15,"IQ_CASH_ST_INVEST",IQ_FQ,$A25,"LFR",,JP$16)/_xll.ciqfunctions.udf.CIQ(JP$15,"IQ_TOTAL_ASSETS",IQ_FQ,$A25,,,JP$16)*100,0)</f>
        <v>8.7761999215023092</v>
      </c>
      <c r="JQ25" s="11">
        <f>IF(ISNUMBER(_xll.ciqfunctions.udf.CIQ(JQ$15,"IQ_CASH_ST_INVEST",IQ_FQ,$A25,"LFR",,JQ$16)/_xll.ciqfunctions.udf.CIQ(JQ$15,"IQ_TOTAL_ASSETS",IQ_FQ,$A25,,,JQ$16)*100),_xll.ciqfunctions.udf.CIQ(JQ$15,"IQ_CASH_ST_INVEST",IQ_FQ,$A25,"LFR",,JQ$16)/_xll.ciqfunctions.udf.CIQ(JQ$15,"IQ_TOTAL_ASSETS",IQ_FQ,$A25,,,JQ$16)*100,0)</f>
        <v>0</v>
      </c>
      <c r="JR25" s="11">
        <f>IF(ISNUMBER(_xll.ciqfunctions.udf.CIQ(JR$15,"IQ_CASH_ST_INVEST",IQ_FQ,$A25,"LFR",,JR$16)/_xll.ciqfunctions.udf.CIQ(JR$15,"IQ_TOTAL_ASSETS",IQ_FQ,$A25,,,JR$16)*100),_xll.ciqfunctions.udf.CIQ(JR$15,"IQ_CASH_ST_INVEST",IQ_FQ,$A25,"LFR",,JR$16)/_xll.ciqfunctions.udf.CIQ(JR$15,"IQ_TOTAL_ASSETS",IQ_FQ,$A25,,,JR$16)*100,0)</f>
        <v>1.6535470151835134</v>
      </c>
      <c r="JS25" s="11">
        <f>IF(ISNUMBER(_xll.ciqfunctions.udf.CIQ(JS$15,"IQ_CASH_ST_INVEST",IQ_FQ,$A25,"LFR",,JS$16)/_xll.ciqfunctions.udf.CIQ(JS$15,"IQ_TOTAL_ASSETS",IQ_FQ,$A25,,,JS$16)*100),_xll.ciqfunctions.udf.CIQ(JS$15,"IQ_CASH_ST_INVEST",IQ_FQ,$A25,"LFR",,JS$16)/_xll.ciqfunctions.udf.CIQ(JS$15,"IQ_TOTAL_ASSETS",IQ_FQ,$A25,,,JS$16)*100,0)</f>
        <v>0.86309113470288157</v>
      </c>
      <c r="JT25" s="11">
        <f>IF(ISNUMBER(_xll.ciqfunctions.udf.CIQ(JT$15,"IQ_CASH_ST_INVEST",IQ_FQ,$A25,"LFR",,JT$16)/_xll.ciqfunctions.udf.CIQ(JT$15,"IQ_TOTAL_ASSETS",IQ_FQ,$A25,,,JT$16)*100),_xll.ciqfunctions.udf.CIQ(JT$15,"IQ_CASH_ST_INVEST",IQ_FQ,$A25,"LFR",,JT$16)/_xll.ciqfunctions.udf.CIQ(JT$15,"IQ_TOTAL_ASSETS",IQ_FQ,$A25,,,JT$16)*100,0)</f>
        <v>1.7207607334016626</v>
      </c>
      <c r="JU25" s="11">
        <f>IF(ISNUMBER(_xll.ciqfunctions.udf.CIQ(JU$15,"IQ_CASH_ST_INVEST",IQ_FQ,$A25,"LFR",,JU$16)/_xll.ciqfunctions.udf.CIQ(JU$15,"IQ_TOTAL_ASSETS",IQ_FQ,$A25,,,JU$16)*100),_xll.ciqfunctions.udf.CIQ(JU$15,"IQ_CASH_ST_INVEST",IQ_FQ,$A25,"LFR",,JU$16)/_xll.ciqfunctions.udf.CIQ(JU$15,"IQ_TOTAL_ASSETS",IQ_FQ,$A25,,,JU$16)*100,0)</f>
        <v>3.4415416193379964</v>
      </c>
      <c r="JV25" s="11">
        <f>IF(ISNUMBER(_xll.ciqfunctions.udf.CIQ(JV$15,"IQ_CASH_ST_INVEST",IQ_FQ,$A25,"LFR",,JV$16)/_xll.ciqfunctions.udf.CIQ(JV$15,"IQ_TOTAL_ASSETS",IQ_FQ,$A25,,,JV$16)*100),_xll.ciqfunctions.udf.CIQ(JV$15,"IQ_CASH_ST_INVEST",IQ_FQ,$A25,"LFR",,JV$16)/_xll.ciqfunctions.udf.CIQ(JV$15,"IQ_TOTAL_ASSETS",IQ_FQ,$A25,,,JV$16)*100,0)</f>
        <v>0</v>
      </c>
      <c r="JW25" s="11">
        <f>IF(ISNUMBER(_xll.ciqfunctions.udf.CIQ(JW$15,"IQ_CASH_ST_INVEST",IQ_FQ,$A25,"LFR",,JW$16)/_xll.ciqfunctions.udf.CIQ(JW$15,"IQ_TOTAL_ASSETS",IQ_FQ,$A25,,,JW$16)*100),_xll.ciqfunctions.udf.CIQ(JW$15,"IQ_CASH_ST_INVEST",IQ_FQ,$A25,"LFR",,JW$16)/_xll.ciqfunctions.udf.CIQ(JW$15,"IQ_TOTAL_ASSETS",IQ_FQ,$A25,,,JW$16)*100,0)</f>
        <v>2.8740001824762018</v>
      </c>
      <c r="JX25" s="11">
        <f>IF(ISNUMBER(_xll.ciqfunctions.udf.CIQ(JX$15,"IQ_CASH_ST_INVEST",IQ_FQ,$A25,"LFR",,JX$16)/_xll.ciqfunctions.udf.CIQ(JX$15,"IQ_TOTAL_ASSETS",IQ_FQ,$A25,,,JX$16)*100),_xll.ciqfunctions.udf.CIQ(JX$15,"IQ_CASH_ST_INVEST",IQ_FQ,$A25,"LFR",,JX$16)/_xll.ciqfunctions.udf.CIQ(JX$15,"IQ_TOTAL_ASSETS",IQ_FQ,$A25,,,JX$16)*100,0)</f>
        <v>10.400463222384101</v>
      </c>
      <c r="JY25" s="11">
        <f>IF(ISNUMBER(_xll.ciqfunctions.udf.CIQ(JY$15,"IQ_CASH_ST_INVEST",IQ_FQ,$A25,"LFR",,JY$16)/_xll.ciqfunctions.udf.CIQ(JY$15,"IQ_TOTAL_ASSETS",IQ_FQ,$A25,,,JY$16)*100),_xll.ciqfunctions.udf.CIQ(JY$15,"IQ_CASH_ST_INVEST",IQ_FQ,$A25,"LFR",,JY$16)/_xll.ciqfunctions.udf.CIQ(JY$15,"IQ_TOTAL_ASSETS",IQ_FQ,$A25,,,JY$16)*100,0)</f>
        <v>10.599385825604127</v>
      </c>
      <c r="JZ25" s="11">
        <f>IF(ISNUMBER(_xll.ciqfunctions.udf.CIQ(JZ$15,"IQ_CASH_ST_INVEST",IQ_FQ,$A25,"LFR",,JZ$16)/_xll.ciqfunctions.udf.CIQ(JZ$15,"IQ_TOTAL_ASSETS",IQ_FQ,$A25,,,JZ$16)*100),_xll.ciqfunctions.udf.CIQ(JZ$15,"IQ_CASH_ST_INVEST",IQ_FQ,$A25,"LFR",,JZ$16)/_xll.ciqfunctions.udf.CIQ(JZ$15,"IQ_TOTAL_ASSETS",IQ_FQ,$A25,,,JZ$16)*100,0)</f>
        <v>0</v>
      </c>
      <c r="KA25" s="11">
        <f>IF(ISNUMBER(_xll.ciqfunctions.udf.CIQ(KA$15,"IQ_CASH_ST_INVEST",IQ_FQ,$A25,"LFR",,KA$16)/_xll.ciqfunctions.udf.CIQ(KA$15,"IQ_TOTAL_ASSETS",IQ_FQ,$A25,,,KA$16)*100),_xll.ciqfunctions.udf.CIQ(KA$15,"IQ_CASH_ST_INVEST",IQ_FQ,$A25,"LFR",,KA$16)/_xll.ciqfunctions.udf.CIQ(KA$15,"IQ_TOTAL_ASSETS",IQ_FQ,$A25,,,KA$16)*100,0)</f>
        <v>0</v>
      </c>
      <c r="KB25" s="11">
        <f>IF(ISNUMBER(_xll.ciqfunctions.udf.CIQ(KB$15,"IQ_CASH_ST_INVEST",IQ_FQ,$A25,"LFR",,KB$16)/_xll.ciqfunctions.udf.CIQ(KB$15,"IQ_TOTAL_ASSETS",IQ_FQ,$A25,,,KB$16)*100),_xll.ciqfunctions.udf.CIQ(KB$15,"IQ_CASH_ST_INVEST",IQ_FQ,$A25,"LFR",,KB$16)/_xll.ciqfunctions.udf.CIQ(KB$15,"IQ_TOTAL_ASSETS",IQ_FQ,$A25,,,KB$16)*100,0)</f>
        <v>14.250232781539262</v>
      </c>
      <c r="KC25" s="11">
        <f>IF(ISNUMBER(_xll.ciqfunctions.udf.CIQ(KC$15,"IQ_CASH_ST_INVEST",IQ_FQ,$A25,"LFR",,KC$16)/_xll.ciqfunctions.udf.CIQ(KC$15,"IQ_TOTAL_ASSETS",IQ_FQ,$A25,,,KC$16)*100),_xll.ciqfunctions.udf.CIQ(KC$15,"IQ_CASH_ST_INVEST",IQ_FQ,$A25,"LFR",,KC$16)/_xll.ciqfunctions.udf.CIQ(KC$15,"IQ_TOTAL_ASSETS",IQ_FQ,$A25,,,KC$16)*100,0)</f>
        <v>12.540618606330483</v>
      </c>
      <c r="KD25" s="11">
        <f>IF(ISNUMBER(_xll.ciqfunctions.udf.CIQ(KD$15,"IQ_CASH_ST_INVEST",IQ_FQ,$A25,"LFR",,KD$16)/_xll.ciqfunctions.udf.CIQ(KD$15,"IQ_TOTAL_ASSETS",IQ_FQ,$A25,,,KD$16)*100),_xll.ciqfunctions.udf.CIQ(KD$15,"IQ_CASH_ST_INVEST",IQ_FQ,$A25,"LFR",,KD$16)/_xll.ciqfunctions.udf.CIQ(KD$15,"IQ_TOTAL_ASSETS",IQ_FQ,$A25,,,KD$16)*100,0)</f>
        <v>62.320150135539031</v>
      </c>
      <c r="KE25" s="11">
        <f>IF(ISNUMBER(_xll.ciqfunctions.udf.CIQ(KE$15,"IQ_CASH_ST_INVEST",IQ_FQ,$A25,"LFR",,KE$16)/_xll.ciqfunctions.udf.CIQ(KE$15,"IQ_TOTAL_ASSETS",IQ_FQ,$A25,,,KE$16)*100),_xll.ciqfunctions.udf.CIQ(KE$15,"IQ_CASH_ST_INVEST",IQ_FQ,$A25,"LFR",,KE$16)/_xll.ciqfunctions.udf.CIQ(KE$15,"IQ_TOTAL_ASSETS",IQ_FQ,$A25,,,KE$16)*100,0)</f>
        <v>19.874814515700418</v>
      </c>
      <c r="KF25" s="11">
        <f>IF(ISNUMBER(_xll.ciqfunctions.udf.CIQ(KF$15,"IQ_CASH_ST_INVEST",IQ_FQ,$A25,"LFR",,KF$16)/_xll.ciqfunctions.udf.CIQ(KF$15,"IQ_TOTAL_ASSETS",IQ_FQ,$A25,,,KF$16)*100),_xll.ciqfunctions.udf.CIQ(KF$15,"IQ_CASH_ST_INVEST",IQ_FQ,$A25,"LFR",,KF$16)/_xll.ciqfunctions.udf.CIQ(KF$15,"IQ_TOTAL_ASSETS",IQ_FQ,$A25,,,KF$16)*100,0)</f>
        <v>12.61338735742889</v>
      </c>
      <c r="KG25" s="11">
        <f>IF(ISNUMBER(_xll.ciqfunctions.udf.CIQ(KG$15,"IQ_CASH_ST_INVEST",IQ_FQ,$A25,"LFR",,KG$16)/_xll.ciqfunctions.udf.CIQ(KG$15,"IQ_TOTAL_ASSETS",IQ_FQ,$A25,,,KG$16)*100),_xll.ciqfunctions.udf.CIQ(KG$15,"IQ_CASH_ST_INVEST",IQ_FQ,$A25,"LFR",,KG$16)/_xll.ciqfunctions.udf.CIQ(KG$15,"IQ_TOTAL_ASSETS",IQ_FQ,$A25,,,KG$16)*100,0)</f>
        <v>0</v>
      </c>
      <c r="KH25" s="11">
        <f>IF(ISNUMBER(_xll.ciqfunctions.udf.CIQ(KH$15,"IQ_CASH_ST_INVEST",IQ_FQ,$A25,"LFR",,KH$16)/_xll.ciqfunctions.udf.CIQ(KH$15,"IQ_TOTAL_ASSETS",IQ_FQ,$A25,,,KH$16)*100),_xll.ciqfunctions.udf.CIQ(KH$15,"IQ_CASH_ST_INVEST",IQ_FQ,$A25,"LFR",,KH$16)/_xll.ciqfunctions.udf.CIQ(KH$15,"IQ_TOTAL_ASSETS",IQ_FQ,$A25,,,KH$16)*100,0)</f>
        <v>0</v>
      </c>
      <c r="KI25" s="11">
        <f>IF(ISNUMBER(_xll.ciqfunctions.udf.CIQ(KI$15,"IQ_CASH_ST_INVEST",IQ_FQ,$A25,"LFR",,KI$16)/_xll.ciqfunctions.udf.CIQ(KI$15,"IQ_TOTAL_ASSETS",IQ_FQ,$A25,,,KI$16)*100),_xll.ciqfunctions.udf.CIQ(KI$15,"IQ_CASH_ST_INVEST",IQ_FQ,$A25,"LFR",,KI$16)/_xll.ciqfunctions.udf.CIQ(KI$15,"IQ_TOTAL_ASSETS",IQ_FQ,$A25,,,KI$16)*100,0)</f>
        <v>1.6336674092255761</v>
      </c>
      <c r="KJ25" s="11">
        <f>IF(ISNUMBER(_xll.ciqfunctions.udf.CIQ(KJ$15,"IQ_CASH_ST_INVEST",IQ_FQ,$A25,"LFR",,KJ$16)/_xll.ciqfunctions.udf.CIQ(KJ$15,"IQ_TOTAL_ASSETS",IQ_FQ,$A25,,,KJ$16)*100),_xll.ciqfunctions.udf.CIQ(KJ$15,"IQ_CASH_ST_INVEST",IQ_FQ,$A25,"LFR",,KJ$16)/_xll.ciqfunctions.udf.CIQ(KJ$15,"IQ_TOTAL_ASSETS",IQ_FQ,$A25,,,KJ$16)*100,0)</f>
        <v>0</v>
      </c>
      <c r="KK25" s="11">
        <f>IF(ISNUMBER(_xll.ciqfunctions.udf.CIQ(KK$15,"IQ_CASH_ST_INVEST",IQ_FQ,$A25,"LFR",,KK$16)/_xll.ciqfunctions.udf.CIQ(KK$15,"IQ_TOTAL_ASSETS",IQ_FQ,$A25,,,KK$16)*100),_xll.ciqfunctions.udf.CIQ(KK$15,"IQ_CASH_ST_INVEST",IQ_FQ,$A25,"LFR",,KK$16)/_xll.ciqfunctions.udf.CIQ(KK$15,"IQ_TOTAL_ASSETS",IQ_FQ,$A25,,,KK$16)*100,0)</f>
        <v>81.126659357591564</v>
      </c>
      <c r="KL25" s="11">
        <f>IF(ISNUMBER(_xll.ciqfunctions.udf.CIQ(KL$15,"IQ_CASH_ST_INVEST",IQ_FQ,$A25,"LFR",,KL$16)/_xll.ciqfunctions.udf.CIQ(KL$15,"IQ_TOTAL_ASSETS",IQ_FQ,$A25,,,KL$16)*100),_xll.ciqfunctions.udf.CIQ(KL$15,"IQ_CASH_ST_INVEST",IQ_FQ,$A25,"LFR",,KL$16)/_xll.ciqfunctions.udf.CIQ(KL$15,"IQ_TOTAL_ASSETS",IQ_FQ,$A25,,,KL$16)*100,0)</f>
        <v>6.9524594668865074</v>
      </c>
      <c r="KM25" s="11">
        <f>IF(ISNUMBER(_xll.ciqfunctions.udf.CIQ(KM$15,"IQ_CASH_ST_INVEST",IQ_FQ,$A25,"LFR",,KM$16)/_xll.ciqfunctions.udf.CIQ(KM$15,"IQ_TOTAL_ASSETS",IQ_FQ,$A25,,,KM$16)*100),_xll.ciqfunctions.udf.CIQ(KM$15,"IQ_CASH_ST_INVEST",IQ_FQ,$A25,"LFR",,KM$16)/_xll.ciqfunctions.udf.CIQ(KM$15,"IQ_TOTAL_ASSETS",IQ_FQ,$A25,,,KM$16)*100,0)</f>
        <v>1.3563528734992298</v>
      </c>
      <c r="KN25" s="11">
        <f>IF(ISNUMBER(_xll.ciqfunctions.udf.CIQ(KN$15,"IQ_CASH_ST_INVEST",IQ_FQ,$A25,"LFR",,KN$16)/_xll.ciqfunctions.udf.CIQ(KN$15,"IQ_TOTAL_ASSETS",IQ_FQ,$A25,,,KN$16)*100),_xll.ciqfunctions.udf.CIQ(KN$15,"IQ_CASH_ST_INVEST",IQ_FQ,$A25,"LFR",,KN$16)/_xll.ciqfunctions.udf.CIQ(KN$15,"IQ_TOTAL_ASSETS",IQ_FQ,$A25,,,KN$16)*100,0)</f>
        <v>15.753429876113028</v>
      </c>
      <c r="KO25" s="11">
        <f>IF(ISNUMBER(_xll.ciqfunctions.udf.CIQ(KO$15,"IQ_CASH_ST_INVEST",IQ_FQ,$A25,"LFR",,KO$16)/_xll.ciqfunctions.udf.CIQ(KO$15,"IQ_TOTAL_ASSETS",IQ_FQ,$A25,,,KO$16)*100),_xll.ciqfunctions.udf.CIQ(KO$15,"IQ_CASH_ST_INVEST",IQ_FQ,$A25,"LFR",,KO$16)/_xll.ciqfunctions.udf.CIQ(KO$15,"IQ_TOTAL_ASSETS",IQ_FQ,$A25,,,KO$16)*100,0)</f>
        <v>1.7564202919701573</v>
      </c>
      <c r="KP25" s="11">
        <f>IF(ISNUMBER(_xll.ciqfunctions.udf.CIQ(KP$15,"IQ_CASH_ST_INVEST",IQ_FQ,$A25,"LFR",,KP$16)/_xll.ciqfunctions.udf.CIQ(KP$15,"IQ_TOTAL_ASSETS",IQ_FQ,$A25,,,KP$16)*100),_xll.ciqfunctions.udf.CIQ(KP$15,"IQ_CASH_ST_INVEST",IQ_FQ,$A25,"LFR",,KP$16)/_xll.ciqfunctions.udf.CIQ(KP$15,"IQ_TOTAL_ASSETS",IQ_FQ,$A25,,,KP$16)*100,0)</f>
        <v>0</v>
      </c>
      <c r="KQ25" s="11">
        <f>IF(ISNUMBER(_xll.ciqfunctions.udf.CIQ(KQ$15,"IQ_CASH_ST_INVEST",IQ_FQ,$A25,"LFR",,KQ$16)/_xll.ciqfunctions.udf.CIQ(KQ$15,"IQ_TOTAL_ASSETS",IQ_FQ,$A25,,,KQ$16)*100),_xll.ciqfunctions.udf.CIQ(KQ$15,"IQ_CASH_ST_INVEST",IQ_FQ,$A25,"LFR",,KQ$16)/_xll.ciqfunctions.udf.CIQ(KQ$15,"IQ_TOTAL_ASSETS",IQ_FQ,$A25,,,KQ$16)*100,0)</f>
        <v>1.8344017919209084</v>
      </c>
      <c r="KR25" s="11">
        <f>IF(ISNUMBER(_xll.ciqfunctions.udf.CIQ(KR$15,"IQ_CASH_ST_INVEST",IQ_FQ,$A25,"LFR",,KR$16)/_xll.ciqfunctions.udf.CIQ(KR$15,"IQ_TOTAL_ASSETS",IQ_FQ,$A25,,,KR$16)*100),_xll.ciqfunctions.udf.CIQ(KR$15,"IQ_CASH_ST_INVEST",IQ_FQ,$A25,"LFR",,KR$16)/_xll.ciqfunctions.udf.CIQ(KR$15,"IQ_TOTAL_ASSETS",IQ_FQ,$A25,,,KR$16)*100,0)</f>
        <v>41.24686325988889</v>
      </c>
      <c r="KS25" s="11">
        <f>IF(ISNUMBER(_xll.ciqfunctions.udf.CIQ(KS$15,"IQ_CASH_ST_INVEST",IQ_FQ,$A25,"LFR",,KS$16)/_xll.ciqfunctions.udf.CIQ(KS$15,"IQ_TOTAL_ASSETS",IQ_FQ,$A25,,,KS$16)*100),_xll.ciqfunctions.udf.CIQ(KS$15,"IQ_CASH_ST_INVEST",IQ_FQ,$A25,"LFR",,KS$16)/_xll.ciqfunctions.udf.CIQ(KS$15,"IQ_TOTAL_ASSETS",IQ_FQ,$A25,,,KS$16)*100,0)</f>
        <v>0</v>
      </c>
      <c r="KT25" s="11">
        <f>IF(ISNUMBER(_xll.ciqfunctions.udf.CIQ(KT$15,"IQ_CASH_ST_INVEST",IQ_FQ,$A25,"LFR",,KT$16)/_xll.ciqfunctions.udf.CIQ(KT$15,"IQ_TOTAL_ASSETS",IQ_FQ,$A25,,,KT$16)*100),_xll.ciqfunctions.udf.CIQ(KT$15,"IQ_CASH_ST_INVEST",IQ_FQ,$A25,"LFR",,KT$16)/_xll.ciqfunctions.udf.CIQ(KT$15,"IQ_TOTAL_ASSETS",IQ_FQ,$A25,,,KT$16)*100,0)</f>
        <v>0.57857324840764324</v>
      </c>
      <c r="KU25" s="11">
        <f>IF(ISNUMBER(_xll.ciqfunctions.udf.CIQ(KU$15,"IQ_CASH_ST_INVEST",IQ_FQ,$A25,"LFR",,KU$16)/_xll.ciqfunctions.udf.CIQ(KU$15,"IQ_TOTAL_ASSETS",IQ_FQ,$A25,,,KU$16)*100),_xll.ciqfunctions.udf.CIQ(KU$15,"IQ_CASH_ST_INVEST",IQ_FQ,$A25,"LFR",,KU$16)/_xll.ciqfunctions.udf.CIQ(KU$15,"IQ_TOTAL_ASSETS",IQ_FQ,$A25,,,KU$16)*100,0)</f>
        <v>2.9546371574491226</v>
      </c>
      <c r="KV25" s="11">
        <f>IF(ISNUMBER(_xll.ciqfunctions.udf.CIQ(KV$15,"IQ_CASH_ST_INVEST",IQ_FQ,$A25,"LFR",,KV$16)/_xll.ciqfunctions.udf.CIQ(KV$15,"IQ_TOTAL_ASSETS",IQ_FQ,$A25,,,KV$16)*100),_xll.ciqfunctions.udf.CIQ(KV$15,"IQ_CASH_ST_INVEST",IQ_FQ,$A25,"LFR",,KV$16)/_xll.ciqfunctions.udf.CIQ(KV$15,"IQ_TOTAL_ASSETS",IQ_FQ,$A25,,,KV$16)*100,0)</f>
        <v>3.6898877595642898</v>
      </c>
      <c r="KW25" s="11">
        <f>IF(ISNUMBER(_xll.ciqfunctions.udf.CIQ(KW$15,"IQ_CASH_ST_INVEST",IQ_FQ,$A25,"LFR",,KW$16)/_xll.ciqfunctions.udf.CIQ(KW$15,"IQ_TOTAL_ASSETS",IQ_FQ,$A25,,,KW$16)*100),_xll.ciqfunctions.udf.CIQ(KW$15,"IQ_CASH_ST_INVEST",IQ_FQ,$A25,"LFR",,KW$16)/_xll.ciqfunctions.udf.CIQ(KW$15,"IQ_TOTAL_ASSETS",IQ_FQ,$A25,,,KW$16)*100,0)</f>
        <v>0</v>
      </c>
      <c r="KX25" s="11">
        <f>IF(ISNUMBER(_xll.ciqfunctions.udf.CIQ(KX$15,"IQ_CASH_ST_INVEST",IQ_FQ,$A25,"LFR",,KX$16)/_xll.ciqfunctions.udf.CIQ(KX$15,"IQ_TOTAL_ASSETS",IQ_FQ,$A25,,,KX$16)*100),_xll.ciqfunctions.udf.CIQ(KX$15,"IQ_CASH_ST_INVEST",IQ_FQ,$A25,"LFR",,KX$16)/_xll.ciqfunctions.udf.CIQ(KX$15,"IQ_TOTAL_ASSETS",IQ_FQ,$A25,,,KX$16)*100,0)</f>
        <v>2.6471861517687021</v>
      </c>
      <c r="KY25" s="11">
        <f>IF(ISNUMBER(_xll.ciqfunctions.udf.CIQ(KY$15,"IQ_CASH_ST_INVEST",IQ_FQ,$A25,"LFR",,KY$16)/_xll.ciqfunctions.udf.CIQ(KY$15,"IQ_TOTAL_ASSETS",IQ_FQ,$A25,,,KY$16)*100),_xll.ciqfunctions.udf.CIQ(KY$15,"IQ_CASH_ST_INVEST",IQ_FQ,$A25,"LFR",,KY$16)/_xll.ciqfunctions.udf.CIQ(KY$15,"IQ_TOTAL_ASSETS",IQ_FQ,$A25,,,KY$16)*100,0)</f>
        <v>8.307841528016116</v>
      </c>
      <c r="KZ25" s="11">
        <f>IF(ISNUMBER(_xll.ciqfunctions.udf.CIQ(KZ$15,"IQ_CASH_ST_INVEST",IQ_FQ,$A25,"LFR",,KZ$16)/_xll.ciqfunctions.udf.CIQ(KZ$15,"IQ_TOTAL_ASSETS",IQ_FQ,$A25,,,KZ$16)*100),_xll.ciqfunctions.udf.CIQ(KZ$15,"IQ_CASH_ST_INVEST",IQ_FQ,$A25,"LFR",,KZ$16)/_xll.ciqfunctions.udf.CIQ(KZ$15,"IQ_TOTAL_ASSETS",IQ_FQ,$A25,,,KZ$16)*100,0)</f>
        <v>0.60520798863837366</v>
      </c>
      <c r="LA25" s="11">
        <f>IF(ISNUMBER(_xll.ciqfunctions.udf.CIQ(LA$15,"IQ_CASH_ST_INVEST",IQ_FQ,$A25,"LFR",,LA$16)/_xll.ciqfunctions.udf.CIQ(LA$15,"IQ_TOTAL_ASSETS",IQ_FQ,$A25,,,LA$16)*100),_xll.ciqfunctions.udf.CIQ(LA$15,"IQ_CASH_ST_INVEST",IQ_FQ,$A25,"LFR",,LA$16)/_xll.ciqfunctions.udf.CIQ(LA$15,"IQ_TOTAL_ASSETS",IQ_FQ,$A25,,,LA$16)*100,0)</f>
        <v>19.189713447902271</v>
      </c>
      <c r="LB25" s="11">
        <f>IF(ISNUMBER(_xll.ciqfunctions.udf.CIQ(LB$15,"IQ_CASH_ST_INVEST",IQ_FQ,$A25,"LFR",,LB$16)/_xll.ciqfunctions.udf.CIQ(LB$15,"IQ_TOTAL_ASSETS",IQ_FQ,$A25,,,LB$16)*100),_xll.ciqfunctions.udf.CIQ(LB$15,"IQ_CASH_ST_INVEST",IQ_FQ,$A25,"LFR",,LB$16)/_xll.ciqfunctions.udf.CIQ(LB$15,"IQ_TOTAL_ASSETS",IQ_FQ,$A25,,,LB$16)*100,0)</f>
        <v>4.2932928296144892</v>
      </c>
      <c r="LC25" s="11">
        <f>IF(ISNUMBER(_xll.ciqfunctions.udf.CIQ(LC$15,"IQ_CASH_ST_INVEST",IQ_FQ,$A25,"LFR",,LC$16)/_xll.ciqfunctions.udf.CIQ(LC$15,"IQ_TOTAL_ASSETS",IQ_FQ,$A25,,,LC$16)*100),_xll.ciqfunctions.udf.CIQ(LC$15,"IQ_CASH_ST_INVEST",IQ_FQ,$A25,"LFR",,LC$16)/_xll.ciqfunctions.udf.CIQ(LC$15,"IQ_TOTAL_ASSETS",IQ_FQ,$A25,,,LC$16)*100,0)</f>
        <v>1.7493214453917292</v>
      </c>
      <c r="LD25" s="11">
        <f>IF(ISNUMBER(_xll.ciqfunctions.udf.CIQ(LD$15,"IQ_CASH_ST_INVEST",IQ_FQ,$A25,"LFR",,LD$16)/_xll.ciqfunctions.udf.CIQ(LD$15,"IQ_TOTAL_ASSETS",IQ_FQ,$A25,,,LD$16)*100),_xll.ciqfunctions.udf.CIQ(LD$15,"IQ_CASH_ST_INVEST",IQ_FQ,$A25,"LFR",,LD$16)/_xll.ciqfunctions.udf.CIQ(LD$15,"IQ_TOTAL_ASSETS",IQ_FQ,$A25,,,LD$16)*100,0)</f>
        <v>1.6117443511349461</v>
      </c>
      <c r="LE25" s="11">
        <f>IF(ISNUMBER(_xll.ciqfunctions.udf.CIQ(LE$15,"IQ_CASH_ST_INVEST",IQ_FQ,$A25,"LFR",,LE$16)/_xll.ciqfunctions.udf.CIQ(LE$15,"IQ_TOTAL_ASSETS",IQ_FQ,$A25,,,LE$16)*100),_xll.ciqfunctions.udf.CIQ(LE$15,"IQ_CASH_ST_INVEST",IQ_FQ,$A25,"LFR",,LE$16)/_xll.ciqfunctions.udf.CIQ(LE$15,"IQ_TOTAL_ASSETS",IQ_FQ,$A25,,,LE$16)*100,0)</f>
        <v>1.3159056432263749</v>
      </c>
      <c r="LF25" s="11">
        <f>IF(ISNUMBER(_xll.ciqfunctions.udf.CIQ(LF$15,"IQ_CASH_ST_INVEST",IQ_FQ,$A25,"LFR",,LF$16)/_xll.ciqfunctions.udf.CIQ(LF$15,"IQ_TOTAL_ASSETS",IQ_FQ,$A25,,,LF$16)*100),_xll.ciqfunctions.udf.CIQ(LF$15,"IQ_CASH_ST_INVEST",IQ_FQ,$A25,"LFR",,LF$16)/_xll.ciqfunctions.udf.CIQ(LF$15,"IQ_TOTAL_ASSETS",IQ_FQ,$A25,,,LF$16)*100,0)</f>
        <v>22.028712909293308</v>
      </c>
      <c r="LG25" s="11">
        <f>IF(ISNUMBER(_xll.ciqfunctions.udf.CIQ(LG$15,"IQ_CASH_ST_INVEST",IQ_FQ,$A25,"LFR",,LG$16)/_xll.ciqfunctions.udf.CIQ(LG$15,"IQ_TOTAL_ASSETS",IQ_FQ,$A25,,,LG$16)*100),_xll.ciqfunctions.udf.CIQ(LG$15,"IQ_CASH_ST_INVEST",IQ_FQ,$A25,"LFR",,LG$16)/_xll.ciqfunctions.udf.CIQ(LG$15,"IQ_TOTAL_ASSETS",IQ_FQ,$A25,,,LG$16)*100,0)</f>
        <v>0.48453608247422686</v>
      </c>
      <c r="LH25" s="11">
        <f>IF(ISNUMBER(_xll.ciqfunctions.udf.CIQ(LH$15,"IQ_CASH_ST_INVEST",IQ_FQ,$A25,"LFR",,LH$16)/_xll.ciqfunctions.udf.CIQ(LH$15,"IQ_TOTAL_ASSETS",IQ_FQ,$A25,,,LH$16)*100),_xll.ciqfunctions.udf.CIQ(LH$15,"IQ_CASH_ST_INVEST",IQ_FQ,$A25,"LFR",,LH$16)/_xll.ciqfunctions.udf.CIQ(LH$15,"IQ_TOTAL_ASSETS",IQ_FQ,$A25,,,LH$16)*100,0)</f>
        <v>2.2374885992526994</v>
      </c>
      <c r="LI25" s="11">
        <f>IF(ISNUMBER(_xll.ciqfunctions.udf.CIQ(LI$15,"IQ_CASH_ST_INVEST",IQ_FQ,$A25,"LFR",,LI$16)/_xll.ciqfunctions.udf.CIQ(LI$15,"IQ_TOTAL_ASSETS",IQ_FQ,$A25,,,LI$16)*100),_xll.ciqfunctions.udf.CIQ(LI$15,"IQ_CASH_ST_INVEST",IQ_FQ,$A25,"LFR",,LI$16)/_xll.ciqfunctions.udf.CIQ(LI$15,"IQ_TOTAL_ASSETS",IQ_FQ,$A25,,,LI$16)*100,0)</f>
        <v>6.0948576813247364</v>
      </c>
      <c r="LJ25" s="11">
        <f>IF(ISNUMBER(_xll.ciqfunctions.udf.CIQ(LJ$15,"IQ_CASH_ST_INVEST",IQ_FQ,$A25,"LFR",,LJ$16)/_xll.ciqfunctions.udf.CIQ(LJ$15,"IQ_TOTAL_ASSETS",IQ_FQ,$A25,,,LJ$16)*100),_xll.ciqfunctions.udf.CIQ(LJ$15,"IQ_CASH_ST_INVEST",IQ_FQ,$A25,"LFR",,LJ$16)/_xll.ciqfunctions.udf.CIQ(LJ$15,"IQ_TOTAL_ASSETS",IQ_FQ,$A25,,,LJ$16)*100,0)</f>
        <v>0</v>
      </c>
      <c r="LK25" s="11">
        <f>IF(ISNUMBER(_xll.ciqfunctions.udf.CIQ(LK$15,"IQ_CASH_ST_INVEST",IQ_FQ,$A25,"LFR",,LK$16)/_xll.ciqfunctions.udf.CIQ(LK$15,"IQ_TOTAL_ASSETS",IQ_FQ,$A25,,,LK$16)*100),_xll.ciqfunctions.udf.CIQ(LK$15,"IQ_CASH_ST_INVEST",IQ_FQ,$A25,"LFR",,LK$16)/_xll.ciqfunctions.udf.CIQ(LK$15,"IQ_TOTAL_ASSETS",IQ_FQ,$A25,,,LK$16)*100,0)</f>
        <v>0</v>
      </c>
      <c r="LL25" s="11">
        <f>IF(ISNUMBER(_xll.ciqfunctions.udf.CIQ(LL$15,"IQ_CASH_ST_INVEST",IQ_FQ,$A25,"LFR",,LL$16)/_xll.ciqfunctions.udf.CIQ(LL$15,"IQ_TOTAL_ASSETS",IQ_FQ,$A25,,,LL$16)*100),_xll.ciqfunctions.udf.CIQ(LL$15,"IQ_CASH_ST_INVEST",IQ_FQ,$A25,"LFR",,LL$16)/_xll.ciqfunctions.udf.CIQ(LL$15,"IQ_TOTAL_ASSETS",IQ_FQ,$A25,,,LL$16)*100,0)</f>
        <v>1.8725956098664855</v>
      </c>
      <c r="LM25" s="11">
        <f>IF(ISNUMBER(_xll.ciqfunctions.udf.CIQ(LM$15,"IQ_CASH_ST_INVEST",IQ_FQ,$A25,"LFR",,LM$16)/_xll.ciqfunctions.udf.CIQ(LM$15,"IQ_TOTAL_ASSETS",IQ_FQ,$A25,,,LM$16)*100),_xll.ciqfunctions.udf.CIQ(LM$15,"IQ_CASH_ST_INVEST",IQ_FQ,$A25,"LFR",,LM$16)/_xll.ciqfunctions.udf.CIQ(LM$15,"IQ_TOTAL_ASSETS",IQ_FQ,$A25,,,LM$16)*100,0)</f>
        <v>8.9715491751566461</v>
      </c>
      <c r="LN25" s="11">
        <f>IF(ISNUMBER(_xll.ciqfunctions.udf.CIQ(LN$15,"IQ_CASH_ST_INVEST",IQ_FQ,$A25,"LFR",,LN$16)/_xll.ciqfunctions.udf.CIQ(LN$15,"IQ_TOTAL_ASSETS",IQ_FQ,$A25,,,LN$16)*100),_xll.ciqfunctions.udf.CIQ(LN$15,"IQ_CASH_ST_INVEST",IQ_FQ,$A25,"LFR",,LN$16)/_xll.ciqfunctions.udf.CIQ(LN$15,"IQ_TOTAL_ASSETS",IQ_FQ,$A25,,,LN$16)*100,0)</f>
        <v>1.0532959039403316</v>
      </c>
      <c r="LO25" s="11">
        <f>IF(ISNUMBER(_xll.ciqfunctions.udf.CIQ(LO$15,"IQ_CASH_ST_INVEST",IQ_FQ,$A25,"LFR",,LO$16)/_xll.ciqfunctions.udf.CIQ(LO$15,"IQ_TOTAL_ASSETS",IQ_FQ,$A25,,,LO$16)*100),_xll.ciqfunctions.udf.CIQ(LO$15,"IQ_CASH_ST_INVEST",IQ_FQ,$A25,"LFR",,LO$16)/_xll.ciqfunctions.udf.CIQ(LO$15,"IQ_TOTAL_ASSETS",IQ_FQ,$A25,,,LO$16)*100,0)</f>
        <v>26.235020754425253</v>
      </c>
      <c r="LP25" s="11">
        <f>IF(ISNUMBER(_xll.ciqfunctions.udf.CIQ(LP$15,"IQ_CASH_ST_INVEST",IQ_FQ,$A25,"LFR",,LP$16)/_xll.ciqfunctions.udf.CIQ(LP$15,"IQ_TOTAL_ASSETS",IQ_FQ,$A25,,,LP$16)*100),_xll.ciqfunctions.udf.CIQ(LP$15,"IQ_CASH_ST_INVEST",IQ_FQ,$A25,"LFR",,LP$16)/_xll.ciqfunctions.udf.CIQ(LP$15,"IQ_TOTAL_ASSETS",IQ_FQ,$A25,,,LP$16)*100,0)</f>
        <v>1.3971138081105057</v>
      </c>
      <c r="LQ25" s="11">
        <f>IF(ISNUMBER(_xll.ciqfunctions.udf.CIQ(LQ$15,"IQ_CASH_ST_INVEST",IQ_FQ,$A25,"LFR",,LQ$16)/_xll.ciqfunctions.udf.CIQ(LQ$15,"IQ_TOTAL_ASSETS",IQ_FQ,$A25,,,LQ$16)*100),_xll.ciqfunctions.udf.CIQ(LQ$15,"IQ_CASH_ST_INVEST",IQ_FQ,$A25,"LFR",,LQ$16)/_xll.ciqfunctions.udf.CIQ(LQ$15,"IQ_TOTAL_ASSETS",IQ_FQ,$A25,,,LQ$16)*100,0)</f>
        <v>4.4801265804239865</v>
      </c>
      <c r="LR25" s="11">
        <f>IF(ISNUMBER(_xll.ciqfunctions.udf.CIQ(LR$15,"IQ_CASH_ST_INVEST",IQ_FQ,$A25,"LFR",,LR$16)/_xll.ciqfunctions.udf.CIQ(LR$15,"IQ_TOTAL_ASSETS",IQ_FQ,$A25,,,LR$16)*100),_xll.ciqfunctions.udf.CIQ(LR$15,"IQ_CASH_ST_INVEST",IQ_FQ,$A25,"LFR",,LR$16)/_xll.ciqfunctions.udf.CIQ(LR$15,"IQ_TOTAL_ASSETS",IQ_FQ,$A25,,,LR$16)*100,0)</f>
        <v>9.6659276523980076</v>
      </c>
      <c r="LS25" s="11">
        <f>IF(ISNUMBER(_xll.ciqfunctions.udf.CIQ(LS$15,"IQ_CASH_ST_INVEST",IQ_FQ,$A25,"LFR",,LS$16)/_xll.ciqfunctions.udf.CIQ(LS$15,"IQ_TOTAL_ASSETS",IQ_FQ,$A25,,,LS$16)*100),_xll.ciqfunctions.udf.CIQ(LS$15,"IQ_CASH_ST_INVEST",IQ_FQ,$A25,"LFR",,LS$16)/_xll.ciqfunctions.udf.CIQ(LS$15,"IQ_TOTAL_ASSETS",IQ_FQ,$A25,,,LS$16)*100,0)</f>
        <v>8.0212562932442193</v>
      </c>
      <c r="LT25" s="11">
        <f>IF(ISNUMBER(_xll.ciqfunctions.udf.CIQ(LT$15,"IQ_CASH_ST_INVEST",IQ_FQ,$A25,"LFR",,LT$16)/_xll.ciqfunctions.udf.CIQ(LT$15,"IQ_TOTAL_ASSETS",IQ_FQ,$A25,,,LT$16)*100),_xll.ciqfunctions.udf.CIQ(LT$15,"IQ_CASH_ST_INVEST",IQ_FQ,$A25,"LFR",,LT$16)/_xll.ciqfunctions.udf.CIQ(LT$15,"IQ_TOTAL_ASSETS",IQ_FQ,$A25,,,LT$16)*100,0)</f>
        <v>2.3007083155215198</v>
      </c>
      <c r="LU25" s="11">
        <f>IF(ISNUMBER(_xll.ciqfunctions.udf.CIQ(LU$15,"IQ_CASH_ST_INVEST",IQ_FQ,$A25,"LFR",,LU$16)/_xll.ciqfunctions.udf.CIQ(LU$15,"IQ_TOTAL_ASSETS",IQ_FQ,$A25,,,LU$16)*100),_xll.ciqfunctions.udf.CIQ(LU$15,"IQ_CASH_ST_INVEST",IQ_FQ,$A25,"LFR",,LU$16)/_xll.ciqfunctions.udf.CIQ(LU$15,"IQ_TOTAL_ASSETS",IQ_FQ,$A25,,,LU$16)*100,0)</f>
        <v>3.5623220307781494</v>
      </c>
      <c r="LV25" s="11">
        <f>IF(ISNUMBER(_xll.ciqfunctions.udf.CIQ(LV$15,"IQ_CASH_ST_INVEST",IQ_FQ,$A25,"LFR",,LV$16)/_xll.ciqfunctions.udf.CIQ(LV$15,"IQ_TOTAL_ASSETS",IQ_FQ,$A25,,,LV$16)*100),_xll.ciqfunctions.udf.CIQ(LV$15,"IQ_CASH_ST_INVEST",IQ_FQ,$A25,"LFR",,LV$16)/_xll.ciqfunctions.udf.CIQ(LV$15,"IQ_TOTAL_ASSETS",IQ_FQ,$A25,,,LV$16)*100,0)</f>
        <v>89.869751931828475</v>
      </c>
      <c r="LW25" s="11">
        <f>IF(ISNUMBER(_xll.ciqfunctions.udf.CIQ(LW$15,"IQ_CASH_ST_INVEST",IQ_FQ,$A25,"LFR",,LW$16)/_xll.ciqfunctions.udf.CIQ(LW$15,"IQ_TOTAL_ASSETS",IQ_FQ,$A25,,,LW$16)*100),_xll.ciqfunctions.udf.CIQ(LW$15,"IQ_CASH_ST_INVEST",IQ_FQ,$A25,"LFR",,LW$16)/_xll.ciqfunctions.udf.CIQ(LW$15,"IQ_TOTAL_ASSETS",IQ_FQ,$A25,,,LW$16)*100,0)</f>
        <v>0</v>
      </c>
      <c r="LX25" s="11">
        <f>IF(ISNUMBER(_xll.ciqfunctions.udf.CIQ(LX$15,"IQ_CASH_ST_INVEST",IQ_FQ,$A25,"LFR",,LX$16)/_xll.ciqfunctions.udf.CIQ(LX$15,"IQ_TOTAL_ASSETS",IQ_FQ,$A25,,,LX$16)*100),_xll.ciqfunctions.udf.CIQ(LX$15,"IQ_CASH_ST_INVEST",IQ_FQ,$A25,"LFR",,LX$16)/_xll.ciqfunctions.udf.CIQ(LX$15,"IQ_TOTAL_ASSETS",IQ_FQ,$A25,,,LX$16)*100,0)</f>
        <v>2.0570065346216961</v>
      </c>
      <c r="LY25" s="11">
        <f>IF(ISNUMBER(_xll.ciqfunctions.udf.CIQ(LY$15,"IQ_CASH_ST_INVEST",IQ_FQ,$A25,"LFR",,LY$16)/_xll.ciqfunctions.udf.CIQ(LY$15,"IQ_TOTAL_ASSETS",IQ_FQ,$A25,,,LY$16)*100),_xll.ciqfunctions.udf.CIQ(LY$15,"IQ_CASH_ST_INVEST",IQ_FQ,$A25,"LFR",,LY$16)/_xll.ciqfunctions.udf.CIQ(LY$15,"IQ_TOTAL_ASSETS",IQ_FQ,$A25,,,LY$16)*100,0)</f>
        <v>0</v>
      </c>
      <c r="LZ25" s="11">
        <f>IF(ISNUMBER(_xll.ciqfunctions.udf.CIQ(LZ$15,"IQ_CASH_ST_INVEST",IQ_FQ,$A25,"LFR",,LZ$16)/_xll.ciqfunctions.udf.CIQ(LZ$15,"IQ_TOTAL_ASSETS",IQ_FQ,$A25,,,LZ$16)*100),_xll.ciqfunctions.udf.CIQ(LZ$15,"IQ_CASH_ST_INVEST",IQ_FQ,$A25,"LFR",,LZ$16)/_xll.ciqfunctions.udf.CIQ(LZ$15,"IQ_TOTAL_ASSETS",IQ_FQ,$A25,,,LZ$16)*100,0)</f>
        <v>0</v>
      </c>
      <c r="MA25" s="11">
        <f>IF(ISNUMBER(_xll.ciqfunctions.udf.CIQ(MA$15,"IQ_CASH_ST_INVEST",IQ_FQ,$A25,"LFR",,MA$16)/_xll.ciqfunctions.udf.CIQ(MA$15,"IQ_TOTAL_ASSETS",IQ_FQ,$A25,,,MA$16)*100),_xll.ciqfunctions.udf.CIQ(MA$15,"IQ_CASH_ST_INVEST",IQ_FQ,$A25,"LFR",,MA$16)/_xll.ciqfunctions.udf.CIQ(MA$15,"IQ_TOTAL_ASSETS",IQ_FQ,$A25,,,MA$16)*100,0)</f>
        <v>4.4611307420494697</v>
      </c>
      <c r="MB25" s="11">
        <f>IF(ISNUMBER(_xll.ciqfunctions.udf.CIQ(MB$15,"IQ_CASH_ST_INVEST",IQ_FQ,$A25,"LFR",,MB$16)/_xll.ciqfunctions.udf.CIQ(MB$15,"IQ_TOTAL_ASSETS",IQ_FQ,$A25,,,MB$16)*100),_xll.ciqfunctions.udf.CIQ(MB$15,"IQ_CASH_ST_INVEST",IQ_FQ,$A25,"LFR",,MB$16)/_xll.ciqfunctions.udf.CIQ(MB$15,"IQ_TOTAL_ASSETS",IQ_FQ,$A25,,,MB$16)*100,0)</f>
        <v>7.8754639306543837</v>
      </c>
      <c r="MC25" s="11">
        <f>IF(ISNUMBER(_xll.ciqfunctions.udf.CIQ(MC$15,"IQ_CASH_ST_INVEST",IQ_FQ,$A25,"LFR",,MC$16)/_xll.ciqfunctions.udf.CIQ(MC$15,"IQ_TOTAL_ASSETS",IQ_FQ,$A25,,,MC$16)*100),_xll.ciqfunctions.udf.CIQ(MC$15,"IQ_CASH_ST_INVEST",IQ_FQ,$A25,"LFR",,MC$16)/_xll.ciqfunctions.udf.CIQ(MC$15,"IQ_TOTAL_ASSETS",IQ_FQ,$A25,,,MC$16)*100,0)</f>
        <v>2.5257883411890352</v>
      </c>
      <c r="MD25" s="11">
        <f>IF(ISNUMBER(_xll.ciqfunctions.udf.CIQ(MD$15,"IQ_CASH_ST_INVEST",IQ_FQ,$A25,"LFR",,MD$16)/_xll.ciqfunctions.udf.CIQ(MD$15,"IQ_TOTAL_ASSETS",IQ_FQ,$A25,,,MD$16)*100),_xll.ciqfunctions.udf.CIQ(MD$15,"IQ_CASH_ST_INVEST",IQ_FQ,$A25,"LFR",,MD$16)/_xll.ciqfunctions.udf.CIQ(MD$15,"IQ_TOTAL_ASSETS",IQ_FQ,$A25,,,MD$16)*100,0)</f>
        <v>7.1809763104399709</v>
      </c>
      <c r="ME25" s="11">
        <f>IF(ISNUMBER(_xll.ciqfunctions.udf.CIQ(ME$15,"IQ_CASH_ST_INVEST",IQ_FQ,$A25,"LFR",,ME$16)/_xll.ciqfunctions.udf.CIQ(ME$15,"IQ_TOTAL_ASSETS",IQ_FQ,$A25,,,ME$16)*100),_xll.ciqfunctions.udf.CIQ(ME$15,"IQ_CASH_ST_INVEST",IQ_FQ,$A25,"LFR",,ME$16)/_xll.ciqfunctions.udf.CIQ(ME$15,"IQ_TOTAL_ASSETS",IQ_FQ,$A25,,,ME$16)*100,0)</f>
        <v>14.219425375031783</v>
      </c>
      <c r="MF25" s="11">
        <f>IF(ISNUMBER(_xll.ciqfunctions.udf.CIQ(MF$15,"IQ_CASH_ST_INVEST",IQ_FQ,$A25,"LFR",,MF$16)/_xll.ciqfunctions.udf.CIQ(MF$15,"IQ_TOTAL_ASSETS",IQ_FQ,$A25,,,MF$16)*100),_xll.ciqfunctions.udf.CIQ(MF$15,"IQ_CASH_ST_INVEST",IQ_FQ,$A25,"LFR",,MF$16)/_xll.ciqfunctions.udf.CIQ(MF$15,"IQ_TOTAL_ASSETS",IQ_FQ,$A25,,,MF$16)*100,0)</f>
        <v>0.77671408270939568</v>
      </c>
      <c r="MG25" s="11">
        <f>IF(ISNUMBER(_xll.ciqfunctions.udf.CIQ(MG$15,"IQ_CASH_ST_INVEST",IQ_FQ,$A25,"LFR",,MG$16)/_xll.ciqfunctions.udf.CIQ(MG$15,"IQ_TOTAL_ASSETS",IQ_FQ,$A25,,,MG$16)*100),_xll.ciqfunctions.udf.CIQ(MG$15,"IQ_CASH_ST_INVEST",IQ_FQ,$A25,"LFR",,MG$16)/_xll.ciqfunctions.udf.CIQ(MG$15,"IQ_TOTAL_ASSETS",IQ_FQ,$A25,,,MG$16)*100,0)</f>
        <v>0</v>
      </c>
      <c r="MH25" s="11">
        <f>IF(ISNUMBER(_xll.ciqfunctions.udf.CIQ(MH$15,"IQ_CASH_ST_INVEST",IQ_FQ,$A25,"LFR",,MH$16)/_xll.ciqfunctions.udf.CIQ(MH$15,"IQ_TOTAL_ASSETS",IQ_FQ,$A25,,,MH$16)*100),_xll.ciqfunctions.udf.CIQ(MH$15,"IQ_CASH_ST_INVEST",IQ_FQ,$A25,"LFR",,MH$16)/_xll.ciqfunctions.udf.CIQ(MH$15,"IQ_TOTAL_ASSETS",IQ_FQ,$A25,,,MH$16)*100,0)</f>
        <v>0</v>
      </c>
      <c r="MI25" s="11">
        <f>IF(ISNUMBER(_xll.ciqfunctions.udf.CIQ(MI$15,"IQ_CASH_ST_INVEST",IQ_FQ,$A25,"LFR",,MI$16)/_xll.ciqfunctions.udf.CIQ(MI$15,"IQ_TOTAL_ASSETS",IQ_FQ,$A25,,,MI$16)*100),_xll.ciqfunctions.udf.CIQ(MI$15,"IQ_CASH_ST_INVEST",IQ_FQ,$A25,"LFR",,MI$16)/_xll.ciqfunctions.udf.CIQ(MI$15,"IQ_TOTAL_ASSETS",IQ_FQ,$A25,,,MI$16)*100,0)</f>
        <v>0.36012810499213399</v>
      </c>
      <c r="MJ25" s="11">
        <f>IF(ISNUMBER(_xll.ciqfunctions.udf.CIQ(MJ$15,"IQ_CASH_ST_INVEST",IQ_FQ,$A25,"LFR",,MJ$16)/_xll.ciqfunctions.udf.CIQ(MJ$15,"IQ_TOTAL_ASSETS",IQ_FQ,$A25,,,MJ$16)*100),_xll.ciqfunctions.udf.CIQ(MJ$15,"IQ_CASH_ST_INVEST",IQ_FQ,$A25,"LFR",,MJ$16)/_xll.ciqfunctions.udf.CIQ(MJ$15,"IQ_TOTAL_ASSETS",IQ_FQ,$A25,,,MJ$16)*100,0)</f>
        <v>0.76688622222637748</v>
      </c>
      <c r="MK25" s="11">
        <f>IF(ISNUMBER(_xll.ciqfunctions.udf.CIQ(MK$15,"IQ_CASH_ST_INVEST",IQ_FQ,$A25,"LFR",,MK$16)/_xll.ciqfunctions.udf.CIQ(MK$15,"IQ_TOTAL_ASSETS",IQ_FQ,$A25,,,MK$16)*100),_xll.ciqfunctions.udf.CIQ(MK$15,"IQ_CASH_ST_INVEST",IQ_FQ,$A25,"LFR",,MK$16)/_xll.ciqfunctions.udf.CIQ(MK$15,"IQ_TOTAL_ASSETS",IQ_FQ,$A25,,,MK$16)*100,0)</f>
        <v>1.5951866785980622</v>
      </c>
      <c r="ML25" s="11">
        <f>IF(ISNUMBER(_xll.ciqfunctions.udf.CIQ(ML$15,"IQ_CASH_ST_INVEST",IQ_FQ,$A25,"LFR",,ML$16)/_xll.ciqfunctions.udf.CIQ(ML$15,"IQ_TOTAL_ASSETS",IQ_FQ,$A25,,,ML$16)*100),_xll.ciqfunctions.udf.CIQ(ML$15,"IQ_CASH_ST_INVEST",IQ_FQ,$A25,"LFR",,ML$16)/_xll.ciqfunctions.udf.CIQ(ML$15,"IQ_TOTAL_ASSETS",IQ_FQ,$A25,,,ML$16)*100,0)</f>
        <v>0</v>
      </c>
      <c r="MM25" s="11">
        <f>IF(ISNUMBER(_xll.ciqfunctions.udf.CIQ(MM$15,"IQ_CASH_ST_INVEST",IQ_FQ,$A25,"LFR",,MM$16)/_xll.ciqfunctions.udf.CIQ(MM$15,"IQ_TOTAL_ASSETS",IQ_FQ,$A25,,,MM$16)*100),_xll.ciqfunctions.udf.CIQ(MM$15,"IQ_CASH_ST_INVEST",IQ_FQ,$A25,"LFR",,MM$16)/_xll.ciqfunctions.udf.CIQ(MM$15,"IQ_TOTAL_ASSETS",IQ_FQ,$A25,,,MM$16)*100,0)</f>
        <v>6.7177969516346412</v>
      </c>
      <c r="MN25" s="11">
        <f>IF(ISNUMBER(_xll.ciqfunctions.udf.CIQ(MN$15,"IQ_CASH_ST_INVEST",IQ_FQ,$A25,"LFR",,MN$16)/_xll.ciqfunctions.udf.CIQ(MN$15,"IQ_TOTAL_ASSETS",IQ_FQ,$A25,,,MN$16)*100),_xll.ciqfunctions.udf.CIQ(MN$15,"IQ_CASH_ST_INVEST",IQ_FQ,$A25,"LFR",,MN$16)/_xll.ciqfunctions.udf.CIQ(MN$15,"IQ_TOTAL_ASSETS",IQ_FQ,$A25,,,MN$16)*100,0)</f>
        <v>1.5991471215351813</v>
      </c>
      <c r="MO25" s="11">
        <f>IF(ISNUMBER(_xll.ciqfunctions.udf.CIQ(MO$15,"IQ_CASH_ST_INVEST",IQ_FQ,$A25,"LFR",,MO$16)/_xll.ciqfunctions.udf.CIQ(MO$15,"IQ_TOTAL_ASSETS",IQ_FQ,$A25,,,MO$16)*100),_xll.ciqfunctions.udf.CIQ(MO$15,"IQ_CASH_ST_INVEST",IQ_FQ,$A25,"LFR",,MO$16)/_xll.ciqfunctions.udf.CIQ(MO$15,"IQ_TOTAL_ASSETS",IQ_FQ,$A25,,,MO$16)*100,0)</f>
        <v>0.77829196466133788</v>
      </c>
      <c r="MP25" s="11">
        <f>IF(ISNUMBER(_xll.ciqfunctions.udf.CIQ(MP$15,"IQ_CASH_ST_INVEST",IQ_FQ,$A25,"LFR",,MP$16)/_xll.ciqfunctions.udf.CIQ(MP$15,"IQ_TOTAL_ASSETS",IQ_FQ,$A25,,,MP$16)*100),_xll.ciqfunctions.udf.CIQ(MP$15,"IQ_CASH_ST_INVEST",IQ_FQ,$A25,"LFR",,MP$16)/_xll.ciqfunctions.udf.CIQ(MP$15,"IQ_TOTAL_ASSETS",IQ_FQ,$A25,,,MP$16)*100,0)</f>
        <v>0.63668921607640272</v>
      </c>
      <c r="MQ25" s="11">
        <f>IF(ISNUMBER(_xll.ciqfunctions.udf.CIQ(MQ$15,"IQ_CASH_ST_INVEST",IQ_FQ,$A25,"LFR",,MQ$16)/_xll.ciqfunctions.udf.CIQ(MQ$15,"IQ_TOTAL_ASSETS",IQ_FQ,$A25,,,MQ$16)*100),_xll.ciqfunctions.udf.CIQ(MQ$15,"IQ_CASH_ST_INVEST",IQ_FQ,$A25,"LFR",,MQ$16)/_xll.ciqfunctions.udf.CIQ(MQ$15,"IQ_TOTAL_ASSETS",IQ_FQ,$A25,,,MQ$16)*100,0)</f>
        <v>0.20161290322580644</v>
      </c>
      <c r="MR25" s="11">
        <f>IF(ISNUMBER(_xll.ciqfunctions.udf.CIQ(MR$15,"IQ_CASH_ST_INVEST",IQ_FQ,$A25,"LFR",,MR$16)/_xll.ciqfunctions.udf.CIQ(MR$15,"IQ_TOTAL_ASSETS",IQ_FQ,$A25,,,MR$16)*100),_xll.ciqfunctions.udf.CIQ(MR$15,"IQ_CASH_ST_INVEST",IQ_FQ,$A25,"LFR",,MR$16)/_xll.ciqfunctions.udf.CIQ(MR$15,"IQ_TOTAL_ASSETS",IQ_FQ,$A25,,,MR$16)*100,0)</f>
        <v>0</v>
      </c>
      <c r="MS25" s="11">
        <f>IF(ISNUMBER(_xll.ciqfunctions.udf.CIQ(MS$15,"IQ_CASH_ST_INVEST",IQ_FQ,$A25,"LFR",,MS$16)/_xll.ciqfunctions.udf.CIQ(MS$15,"IQ_TOTAL_ASSETS",IQ_FQ,$A25,,,MS$16)*100),_xll.ciqfunctions.udf.CIQ(MS$15,"IQ_CASH_ST_INVEST",IQ_FQ,$A25,"LFR",,MS$16)/_xll.ciqfunctions.udf.CIQ(MS$15,"IQ_TOTAL_ASSETS",IQ_FQ,$A25,,,MS$16)*100,0)</f>
        <v>0</v>
      </c>
      <c r="MT25" s="11">
        <f>IF(ISNUMBER(_xll.ciqfunctions.udf.CIQ(MT$15,"IQ_CASH_ST_INVEST",IQ_FQ,$A25,"LFR",,MT$16)/_xll.ciqfunctions.udf.CIQ(MT$15,"IQ_TOTAL_ASSETS",IQ_FQ,$A25,,,MT$16)*100),_xll.ciqfunctions.udf.CIQ(MT$15,"IQ_CASH_ST_INVEST",IQ_FQ,$A25,"LFR",,MT$16)/_xll.ciqfunctions.udf.CIQ(MT$15,"IQ_TOTAL_ASSETS",IQ_FQ,$A25,,,MT$16)*100,0)</f>
        <v>11.29102526866105</v>
      </c>
      <c r="MU25" s="11">
        <f>IF(ISNUMBER(_xll.ciqfunctions.udf.CIQ(MU$15,"IQ_CASH_ST_INVEST",IQ_FQ,$A25,"LFR",,MU$16)/_xll.ciqfunctions.udf.CIQ(MU$15,"IQ_TOTAL_ASSETS",IQ_FQ,$A25,,,MU$16)*100),_xll.ciqfunctions.udf.CIQ(MU$15,"IQ_CASH_ST_INVEST",IQ_FQ,$A25,"LFR",,MU$16)/_xll.ciqfunctions.udf.CIQ(MU$15,"IQ_TOTAL_ASSETS",IQ_FQ,$A25,,,MU$16)*100,0)</f>
        <v>9.2264156229861882</v>
      </c>
      <c r="MV25" s="11">
        <f>IF(ISNUMBER(_xll.ciqfunctions.udf.CIQ(MV$15,"IQ_CASH_ST_INVEST",IQ_FQ,$A25,"LFR",,MV$16)/_xll.ciqfunctions.udf.CIQ(MV$15,"IQ_TOTAL_ASSETS",IQ_FQ,$A25,,,MV$16)*100),_xll.ciqfunctions.udf.CIQ(MV$15,"IQ_CASH_ST_INVEST",IQ_FQ,$A25,"LFR",,MV$16)/_xll.ciqfunctions.udf.CIQ(MV$15,"IQ_TOTAL_ASSETS",IQ_FQ,$A25,,,MV$16)*100,0)</f>
        <v>0.35118188620631091</v>
      </c>
      <c r="MW25" s="11">
        <f>IF(ISNUMBER(_xll.ciqfunctions.udf.CIQ(MW$15,"IQ_CASH_ST_INVEST",IQ_FQ,$A25,"LFR",,MW$16)/_xll.ciqfunctions.udf.CIQ(MW$15,"IQ_TOTAL_ASSETS",IQ_FQ,$A25,,,MW$16)*100),_xll.ciqfunctions.udf.CIQ(MW$15,"IQ_CASH_ST_INVEST",IQ_FQ,$A25,"LFR",,MW$16)/_xll.ciqfunctions.udf.CIQ(MW$15,"IQ_TOTAL_ASSETS",IQ_FQ,$A25,,,MW$16)*100,0)</f>
        <v>0</v>
      </c>
      <c r="MX25" s="11">
        <f>IF(ISNUMBER(_xll.ciqfunctions.udf.CIQ(MX$15,"IQ_CASH_ST_INVEST",IQ_FQ,$A25,"LFR",,MX$16)/_xll.ciqfunctions.udf.CIQ(MX$15,"IQ_TOTAL_ASSETS",IQ_FQ,$A25,,,MX$16)*100),_xll.ciqfunctions.udf.CIQ(MX$15,"IQ_CASH_ST_INVEST",IQ_FQ,$A25,"LFR",,MX$16)/_xll.ciqfunctions.udf.CIQ(MX$15,"IQ_TOTAL_ASSETS",IQ_FQ,$A25,,,MX$16)*100,0)</f>
        <v>0.31161653760433411</v>
      </c>
      <c r="MY25" s="11">
        <f>IF(ISNUMBER(_xll.ciqfunctions.udf.CIQ(MY$15,"IQ_CASH_ST_INVEST",IQ_FQ,$A25,"LFR",,MY$16)/_xll.ciqfunctions.udf.CIQ(MY$15,"IQ_TOTAL_ASSETS",IQ_FQ,$A25,,,MY$16)*100),_xll.ciqfunctions.udf.CIQ(MY$15,"IQ_CASH_ST_INVEST",IQ_FQ,$A25,"LFR",,MY$16)/_xll.ciqfunctions.udf.CIQ(MY$15,"IQ_TOTAL_ASSETS",IQ_FQ,$A25,,,MY$16)*100,0)</f>
        <v>2.8466728236398096</v>
      </c>
      <c r="MZ25" s="11">
        <f>IF(ISNUMBER(_xll.ciqfunctions.udf.CIQ(MZ$15,"IQ_CASH_ST_INVEST",IQ_FQ,$A25,"LFR",,MZ$16)/_xll.ciqfunctions.udf.CIQ(MZ$15,"IQ_TOTAL_ASSETS",IQ_FQ,$A25,,,MZ$16)*100),_xll.ciqfunctions.udf.CIQ(MZ$15,"IQ_CASH_ST_INVEST",IQ_FQ,$A25,"LFR",,MZ$16)/_xll.ciqfunctions.udf.CIQ(MZ$15,"IQ_TOTAL_ASSETS",IQ_FQ,$A25,,,MZ$16)*100,0)</f>
        <v>4.1439414638993073</v>
      </c>
      <c r="NA25" s="11">
        <f>IF(ISNUMBER(_xll.ciqfunctions.udf.CIQ(NA$15,"IQ_CASH_ST_INVEST",IQ_FQ,$A25,"LFR",,NA$16)/_xll.ciqfunctions.udf.CIQ(NA$15,"IQ_TOTAL_ASSETS",IQ_FQ,$A25,,,NA$16)*100),_xll.ciqfunctions.udf.CIQ(NA$15,"IQ_CASH_ST_INVEST",IQ_FQ,$A25,"LFR",,NA$16)/_xll.ciqfunctions.udf.CIQ(NA$15,"IQ_TOTAL_ASSETS",IQ_FQ,$A25,,,NA$16)*100,0)</f>
        <v>0</v>
      </c>
      <c r="NB25" s="11">
        <f>IF(ISNUMBER(_xll.ciqfunctions.udf.CIQ(NB$15,"IQ_CASH_ST_INVEST",IQ_FQ,$A25,"LFR",,NB$16)/_xll.ciqfunctions.udf.CIQ(NB$15,"IQ_TOTAL_ASSETS",IQ_FQ,$A25,,,NB$16)*100),_xll.ciqfunctions.udf.CIQ(NB$15,"IQ_CASH_ST_INVEST",IQ_FQ,$A25,"LFR",,NB$16)/_xll.ciqfunctions.udf.CIQ(NB$15,"IQ_TOTAL_ASSETS",IQ_FQ,$A25,,,NB$16)*100,0)</f>
        <v>33.246743998778705</v>
      </c>
      <c r="NC25" s="11">
        <f>IF(ISNUMBER(_xll.ciqfunctions.udf.CIQ(NC$15,"IQ_CASH_ST_INVEST",IQ_FQ,$A25,"LFR",,NC$16)/_xll.ciqfunctions.udf.CIQ(NC$15,"IQ_TOTAL_ASSETS",IQ_FQ,$A25,,,NC$16)*100),_xll.ciqfunctions.udf.CIQ(NC$15,"IQ_CASH_ST_INVEST",IQ_FQ,$A25,"LFR",,NC$16)/_xll.ciqfunctions.udf.CIQ(NC$15,"IQ_TOTAL_ASSETS",IQ_FQ,$A25,,,NC$16)*100,0)</f>
        <v>0</v>
      </c>
      <c r="ND25" s="11">
        <f>IF(ISNUMBER(_xll.ciqfunctions.udf.CIQ(ND$15,"IQ_CASH_ST_INVEST",IQ_FQ,$A25,"LFR",,ND$16)/_xll.ciqfunctions.udf.CIQ(ND$15,"IQ_TOTAL_ASSETS",IQ_FQ,$A25,,,ND$16)*100),_xll.ciqfunctions.udf.CIQ(ND$15,"IQ_CASH_ST_INVEST",IQ_FQ,$A25,"LFR",,ND$16)/_xll.ciqfunctions.udf.CIQ(ND$15,"IQ_TOTAL_ASSETS",IQ_FQ,$A25,,,ND$16)*100,0)</f>
        <v>5.4275966169312326</v>
      </c>
      <c r="NE25" s="11">
        <f>IF(ISNUMBER(_xll.ciqfunctions.udf.CIQ(NE$15,"IQ_CASH_ST_INVEST",IQ_FQ,$A25,"LFR",,NE$16)/_xll.ciqfunctions.udf.CIQ(NE$15,"IQ_TOTAL_ASSETS",IQ_FQ,$A25,,,NE$16)*100),_xll.ciqfunctions.udf.CIQ(NE$15,"IQ_CASH_ST_INVEST",IQ_FQ,$A25,"LFR",,NE$16)/_xll.ciqfunctions.udf.CIQ(NE$15,"IQ_TOTAL_ASSETS",IQ_FQ,$A25,,,NE$16)*100,0)</f>
        <v>1.5119623653613441</v>
      </c>
      <c r="NF25" s="11">
        <f>IF(ISNUMBER(_xll.ciqfunctions.udf.CIQ(NF$15,"IQ_CASH_ST_INVEST",IQ_FQ,$A25,"LFR",,NF$16)/_xll.ciqfunctions.udf.CIQ(NF$15,"IQ_TOTAL_ASSETS",IQ_FQ,$A25,,,NF$16)*100),_xll.ciqfunctions.udf.CIQ(NF$15,"IQ_CASH_ST_INVEST",IQ_FQ,$A25,"LFR",,NF$16)/_xll.ciqfunctions.udf.CIQ(NF$15,"IQ_TOTAL_ASSETS",IQ_FQ,$A25,,,NF$16)*100,0)</f>
        <v>6.9217098354132327</v>
      </c>
      <c r="NG25" s="11">
        <f>IF(ISNUMBER(_xll.ciqfunctions.udf.CIQ(NG$15,"IQ_CASH_ST_INVEST",IQ_FQ,$A25,"LFR",,NG$16)/_xll.ciqfunctions.udf.CIQ(NG$15,"IQ_TOTAL_ASSETS",IQ_FQ,$A25,,,NG$16)*100),_xll.ciqfunctions.udf.CIQ(NG$15,"IQ_CASH_ST_INVEST",IQ_FQ,$A25,"LFR",,NG$16)/_xll.ciqfunctions.udf.CIQ(NG$15,"IQ_TOTAL_ASSETS",IQ_FQ,$A25,,,NG$16)*100,0)</f>
        <v>2.1778657005045674</v>
      </c>
      <c r="NH25" s="11">
        <f>IF(ISNUMBER(_xll.ciqfunctions.udf.CIQ(NH$15,"IQ_CASH_ST_INVEST",IQ_FQ,$A25,"LFR",,NH$16)/_xll.ciqfunctions.udf.CIQ(NH$15,"IQ_TOTAL_ASSETS",IQ_FQ,$A25,,,NH$16)*100),_xll.ciqfunctions.udf.CIQ(NH$15,"IQ_CASH_ST_INVEST",IQ_FQ,$A25,"LFR",,NH$16)/_xll.ciqfunctions.udf.CIQ(NH$15,"IQ_TOTAL_ASSETS",IQ_FQ,$A25,,,NH$16)*100,0)</f>
        <v>1.5306361114746625</v>
      </c>
      <c r="NI25" s="11">
        <f>IF(ISNUMBER(_xll.ciqfunctions.udf.CIQ(NI$15,"IQ_CASH_ST_INVEST",IQ_FQ,$A25,"LFR",,NI$16)/_xll.ciqfunctions.udf.CIQ(NI$15,"IQ_TOTAL_ASSETS",IQ_FQ,$A25,,,NI$16)*100),_xll.ciqfunctions.udf.CIQ(NI$15,"IQ_CASH_ST_INVEST",IQ_FQ,$A25,"LFR",,NI$16)/_xll.ciqfunctions.udf.CIQ(NI$15,"IQ_TOTAL_ASSETS",IQ_FQ,$A25,,,NI$16)*100,0)</f>
        <v>0</v>
      </c>
      <c r="NJ25" s="11">
        <f>IF(ISNUMBER(_xll.ciqfunctions.udf.CIQ(NJ$15,"IQ_CASH_ST_INVEST",IQ_FQ,$A25,"LFR",,NJ$16)/_xll.ciqfunctions.udf.CIQ(NJ$15,"IQ_TOTAL_ASSETS",IQ_FQ,$A25,,,NJ$16)*100),_xll.ciqfunctions.udf.CIQ(NJ$15,"IQ_CASH_ST_INVEST",IQ_FQ,$A25,"LFR",,NJ$16)/_xll.ciqfunctions.udf.CIQ(NJ$15,"IQ_TOTAL_ASSETS",IQ_FQ,$A25,,,NJ$16)*100,0)</f>
        <v>3.7832014812955892</v>
      </c>
      <c r="NK25" s="11">
        <f>IF(ISNUMBER(_xll.ciqfunctions.udf.CIQ(NK$15,"IQ_CASH_ST_INVEST",IQ_FQ,$A25,"LFR",,NK$16)/_xll.ciqfunctions.udf.CIQ(NK$15,"IQ_TOTAL_ASSETS",IQ_FQ,$A25,,,NK$16)*100),_xll.ciqfunctions.udf.CIQ(NK$15,"IQ_CASH_ST_INVEST",IQ_FQ,$A25,"LFR",,NK$16)/_xll.ciqfunctions.udf.CIQ(NK$15,"IQ_TOTAL_ASSETS",IQ_FQ,$A25,,,NK$16)*100,0)</f>
        <v>0</v>
      </c>
      <c r="NL25" s="11">
        <f>IF(ISNUMBER(_xll.ciqfunctions.udf.CIQ(NL$15,"IQ_CASH_ST_INVEST",IQ_FQ,$A25,"LFR",,NL$16)/_xll.ciqfunctions.udf.CIQ(NL$15,"IQ_TOTAL_ASSETS",IQ_FQ,$A25,,,NL$16)*100),_xll.ciqfunctions.udf.CIQ(NL$15,"IQ_CASH_ST_INVEST",IQ_FQ,$A25,"LFR",,NL$16)/_xll.ciqfunctions.udf.CIQ(NL$15,"IQ_TOTAL_ASSETS",IQ_FQ,$A25,,,NL$16)*100,0)</f>
        <v>0</v>
      </c>
      <c r="NM25" s="11">
        <f>IF(ISNUMBER(_xll.ciqfunctions.udf.CIQ(NM$15,"IQ_CASH_ST_INVEST",IQ_FQ,$A25,"LFR",,NM$16)/_xll.ciqfunctions.udf.CIQ(NM$15,"IQ_TOTAL_ASSETS",IQ_FQ,$A25,,,NM$16)*100),_xll.ciqfunctions.udf.CIQ(NM$15,"IQ_CASH_ST_INVEST",IQ_FQ,$A25,"LFR",,NM$16)/_xll.ciqfunctions.udf.CIQ(NM$15,"IQ_TOTAL_ASSETS",IQ_FQ,$A25,,,NM$16)*100,0)</f>
        <v>21.739645526389427</v>
      </c>
      <c r="NN25" s="11">
        <f>IF(ISNUMBER(_xll.ciqfunctions.udf.CIQ(NN$15,"IQ_CASH_ST_INVEST",IQ_FQ,$A25,"LFR",,NN$16)/_xll.ciqfunctions.udf.CIQ(NN$15,"IQ_TOTAL_ASSETS",IQ_FQ,$A25,,,NN$16)*100),_xll.ciqfunctions.udf.CIQ(NN$15,"IQ_CASH_ST_INVEST",IQ_FQ,$A25,"LFR",,NN$16)/_xll.ciqfunctions.udf.CIQ(NN$15,"IQ_TOTAL_ASSETS",IQ_FQ,$A25,,,NN$16)*100,0)</f>
        <v>4.4609227871939741</v>
      </c>
      <c r="NO25" s="11">
        <f>IF(ISNUMBER(_xll.ciqfunctions.udf.CIQ(NO$15,"IQ_CASH_ST_INVEST",IQ_FQ,$A25,"LFR",,NO$16)/_xll.ciqfunctions.udf.CIQ(NO$15,"IQ_TOTAL_ASSETS",IQ_FQ,$A25,,,NO$16)*100),_xll.ciqfunctions.udf.CIQ(NO$15,"IQ_CASH_ST_INVEST",IQ_FQ,$A25,"LFR",,NO$16)/_xll.ciqfunctions.udf.CIQ(NO$15,"IQ_TOTAL_ASSETS",IQ_FQ,$A25,,,NO$16)*100,0)</f>
        <v>0</v>
      </c>
      <c r="NP25" s="11">
        <f>IF(ISNUMBER(_xll.ciqfunctions.udf.CIQ(NP$15,"IQ_CASH_ST_INVEST",IQ_FQ,$A25,"LFR",,NP$16)/_xll.ciqfunctions.udf.CIQ(NP$15,"IQ_TOTAL_ASSETS",IQ_FQ,$A25,,,NP$16)*100),_xll.ciqfunctions.udf.CIQ(NP$15,"IQ_CASH_ST_INVEST",IQ_FQ,$A25,"LFR",,NP$16)/_xll.ciqfunctions.udf.CIQ(NP$15,"IQ_TOTAL_ASSETS",IQ_FQ,$A25,,,NP$16)*100,0)</f>
        <v>0.71901406427624592</v>
      </c>
      <c r="NQ25" s="11">
        <f>IF(ISNUMBER(_xll.ciqfunctions.udf.CIQ(NQ$15,"IQ_CASH_ST_INVEST",IQ_FQ,$A25,"LFR",,NQ$16)/_xll.ciqfunctions.udf.CIQ(NQ$15,"IQ_TOTAL_ASSETS",IQ_FQ,$A25,,,NQ$16)*100),_xll.ciqfunctions.udf.CIQ(NQ$15,"IQ_CASH_ST_INVEST",IQ_FQ,$A25,"LFR",,NQ$16)/_xll.ciqfunctions.udf.CIQ(NQ$15,"IQ_TOTAL_ASSETS",IQ_FQ,$A25,,,NQ$16)*100,0)</f>
        <v>3.9345332544836027</v>
      </c>
      <c r="NR25" s="11">
        <f>IF(ISNUMBER(_xll.ciqfunctions.udf.CIQ(NR$15,"IQ_CASH_ST_INVEST",IQ_FQ,$A25,"LFR",,NR$16)/_xll.ciqfunctions.udf.CIQ(NR$15,"IQ_TOTAL_ASSETS",IQ_FQ,$A25,,,NR$16)*100),_xll.ciqfunctions.udf.CIQ(NR$15,"IQ_CASH_ST_INVEST",IQ_FQ,$A25,"LFR",,NR$16)/_xll.ciqfunctions.udf.CIQ(NR$15,"IQ_TOTAL_ASSETS",IQ_FQ,$A25,,,NR$16)*100,0)</f>
        <v>7.0796064543529855</v>
      </c>
      <c r="NS25" s="11">
        <f>IF(ISNUMBER(_xll.ciqfunctions.udf.CIQ(NS$15,"IQ_CASH_ST_INVEST",IQ_FQ,$A25,"LFR",,NS$16)/_xll.ciqfunctions.udf.CIQ(NS$15,"IQ_TOTAL_ASSETS",IQ_FQ,$A25,,,NS$16)*100),_xll.ciqfunctions.udf.CIQ(NS$15,"IQ_CASH_ST_INVEST",IQ_FQ,$A25,"LFR",,NS$16)/_xll.ciqfunctions.udf.CIQ(NS$15,"IQ_TOTAL_ASSETS",IQ_FQ,$A25,,,NS$16)*100,0)</f>
        <v>2.0874393205818986</v>
      </c>
      <c r="NT25" s="11">
        <f>IF(ISNUMBER(_xll.ciqfunctions.udf.CIQ(NT$15,"IQ_CASH_ST_INVEST",IQ_FQ,$A25,"LFR",,NT$16)/_xll.ciqfunctions.udf.CIQ(NT$15,"IQ_TOTAL_ASSETS",IQ_FQ,$A25,,,NT$16)*100),_xll.ciqfunctions.udf.CIQ(NT$15,"IQ_CASH_ST_INVEST",IQ_FQ,$A25,"LFR",,NT$16)/_xll.ciqfunctions.udf.CIQ(NT$15,"IQ_TOTAL_ASSETS",IQ_FQ,$A25,,,NT$16)*100,0)</f>
        <v>0.4520038426484716</v>
      </c>
      <c r="NU25" s="11">
        <f>IF(ISNUMBER(_xll.ciqfunctions.udf.CIQ(NU$15,"IQ_CASH_ST_INVEST",IQ_FQ,$A25,"LFR",,NU$16)/_xll.ciqfunctions.udf.CIQ(NU$15,"IQ_TOTAL_ASSETS",IQ_FQ,$A25,,,NU$16)*100),_xll.ciqfunctions.udf.CIQ(NU$15,"IQ_CASH_ST_INVEST",IQ_FQ,$A25,"LFR",,NU$16)/_xll.ciqfunctions.udf.CIQ(NU$15,"IQ_TOTAL_ASSETS",IQ_FQ,$A25,,,NU$16)*100,0)</f>
        <v>13.882731726376536</v>
      </c>
      <c r="NV25" s="11">
        <f>IF(ISNUMBER(_xll.ciqfunctions.udf.CIQ(NV$15,"IQ_CASH_ST_INVEST",IQ_FQ,$A25,"LFR",,NV$16)/_xll.ciqfunctions.udf.CIQ(NV$15,"IQ_TOTAL_ASSETS",IQ_FQ,$A25,,,NV$16)*100),_xll.ciqfunctions.udf.CIQ(NV$15,"IQ_CASH_ST_INVEST",IQ_FQ,$A25,"LFR",,NV$16)/_xll.ciqfunctions.udf.CIQ(NV$15,"IQ_TOTAL_ASSETS",IQ_FQ,$A25,,,NV$16)*100,0)</f>
        <v>0</v>
      </c>
      <c r="NW25" s="11">
        <f>IF(ISNUMBER(_xll.ciqfunctions.udf.CIQ(NW$15,"IQ_CASH_ST_INVEST",IQ_FQ,$A25,"LFR",,NW$16)/_xll.ciqfunctions.udf.CIQ(NW$15,"IQ_TOTAL_ASSETS",IQ_FQ,$A25,,,NW$16)*100),_xll.ciqfunctions.udf.CIQ(NW$15,"IQ_CASH_ST_INVEST",IQ_FQ,$A25,"LFR",,NW$16)/_xll.ciqfunctions.udf.CIQ(NW$15,"IQ_TOTAL_ASSETS",IQ_FQ,$A25,,,NW$16)*100,0)</f>
        <v>63.475098476832379</v>
      </c>
      <c r="NX25" s="11">
        <f>IF(ISNUMBER(_xll.ciqfunctions.udf.CIQ(NX$15,"IQ_CASH_ST_INVEST",IQ_FQ,$A25,"LFR",,NX$16)/_xll.ciqfunctions.udf.CIQ(NX$15,"IQ_TOTAL_ASSETS",IQ_FQ,$A25,,,NX$16)*100),_xll.ciqfunctions.udf.CIQ(NX$15,"IQ_CASH_ST_INVEST",IQ_FQ,$A25,"LFR",,NX$16)/_xll.ciqfunctions.udf.CIQ(NX$15,"IQ_TOTAL_ASSETS",IQ_FQ,$A25,,,NX$16)*100,0)</f>
        <v>0.42372551441636841</v>
      </c>
      <c r="NY25" s="11">
        <f>IF(ISNUMBER(_xll.ciqfunctions.udf.CIQ(NY$15,"IQ_CASH_ST_INVEST",IQ_FQ,$A25,"LFR",,NY$16)/_xll.ciqfunctions.udf.CIQ(NY$15,"IQ_TOTAL_ASSETS",IQ_FQ,$A25,,,NY$16)*100),_xll.ciqfunctions.udf.CIQ(NY$15,"IQ_CASH_ST_INVEST",IQ_FQ,$A25,"LFR",,NY$16)/_xll.ciqfunctions.udf.CIQ(NY$15,"IQ_TOTAL_ASSETS",IQ_FQ,$A25,,,NY$16)*100,0)</f>
        <v>13.352458557256931</v>
      </c>
      <c r="NZ25" s="11">
        <f>IF(ISNUMBER(_xll.ciqfunctions.udf.CIQ(NZ$15,"IQ_CASH_ST_INVEST",IQ_FQ,$A25,"LFR",,NZ$16)/_xll.ciqfunctions.udf.CIQ(NZ$15,"IQ_TOTAL_ASSETS",IQ_FQ,$A25,,,NZ$16)*100),_xll.ciqfunctions.udf.CIQ(NZ$15,"IQ_CASH_ST_INVEST",IQ_FQ,$A25,"LFR",,NZ$16)/_xll.ciqfunctions.udf.CIQ(NZ$15,"IQ_TOTAL_ASSETS",IQ_FQ,$A25,,,NZ$16)*100,0)</f>
        <v>0</v>
      </c>
      <c r="OA25" s="11">
        <f>IF(ISNUMBER(_xll.ciqfunctions.udf.CIQ(OA$15,"IQ_CASH_ST_INVEST",IQ_FQ,$A25,"LFR",,OA$16)/_xll.ciqfunctions.udf.CIQ(OA$15,"IQ_TOTAL_ASSETS",IQ_FQ,$A25,,,OA$16)*100),_xll.ciqfunctions.udf.CIQ(OA$15,"IQ_CASH_ST_INVEST",IQ_FQ,$A25,"LFR",,OA$16)/_xll.ciqfunctions.udf.CIQ(OA$15,"IQ_TOTAL_ASSETS",IQ_FQ,$A25,,,OA$16)*100,0)</f>
        <v>0</v>
      </c>
      <c r="OB25" s="11">
        <f>IF(ISNUMBER(_xll.ciqfunctions.udf.CIQ(OB$15,"IQ_CASH_ST_INVEST",IQ_FQ,$A25,"LFR",,OB$16)/_xll.ciqfunctions.udf.CIQ(OB$15,"IQ_TOTAL_ASSETS",IQ_FQ,$A25,,,OB$16)*100),_xll.ciqfunctions.udf.CIQ(OB$15,"IQ_CASH_ST_INVEST",IQ_FQ,$A25,"LFR",,OB$16)/_xll.ciqfunctions.udf.CIQ(OB$15,"IQ_TOTAL_ASSETS",IQ_FQ,$A25,,,OB$16)*100,0)</f>
        <v>0.27555824299226883</v>
      </c>
      <c r="OC25" s="11">
        <f>IF(ISNUMBER(_xll.ciqfunctions.udf.CIQ(OC$15,"IQ_CASH_ST_INVEST",IQ_FQ,$A25,"LFR",,OC$16)/_xll.ciqfunctions.udf.CIQ(OC$15,"IQ_TOTAL_ASSETS",IQ_FQ,$A25,,,OC$16)*100),_xll.ciqfunctions.udf.CIQ(OC$15,"IQ_CASH_ST_INVEST",IQ_FQ,$A25,"LFR",,OC$16)/_xll.ciqfunctions.udf.CIQ(OC$15,"IQ_TOTAL_ASSETS",IQ_FQ,$A25,,,OC$16)*100,0)</f>
        <v>2.4505410769160276</v>
      </c>
      <c r="OD25" s="11">
        <f>IF(ISNUMBER(_xll.ciqfunctions.udf.CIQ(OD$15,"IQ_CASH_ST_INVEST",IQ_FQ,$A25,"LFR",,OD$16)/_xll.ciqfunctions.udf.CIQ(OD$15,"IQ_TOTAL_ASSETS",IQ_FQ,$A25,,,OD$16)*100),_xll.ciqfunctions.udf.CIQ(OD$15,"IQ_CASH_ST_INVEST",IQ_FQ,$A25,"LFR",,OD$16)/_xll.ciqfunctions.udf.CIQ(OD$15,"IQ_TOTAL_ASSETS",IQ_FQ,$A25,,,OD$16)*100,0)</f>
        <v>3.2206752894611612</v>
      </c>
      <c r="OE25" s="11">
        <f>IF(ISNUMBER(_xll.ciqfunctions.udf.CIQ(OE$15,"IQ_CASH_ST_INVEST",IQ_FQ,$A25,"LFR",,OE$16)/_xll.ciqfunctions.udf.CIQ(OE$15,"IQ_TOTAL_ASSETS",IQ_FQ,$A25,,,OE$16)*100),_xll.ciqfunctions.udf.CIQ(OE$15,"IQ_CASH_ST_INVEST",IQ_FQ,$A25,"LFR",,OE$16)/_xll.ciqfunctions.udf.CIQ(OE$15,"IQ_TOTAL_ASSETS",IQ_FQ,$A25,,,OE$16)*100,0)</f>
        <v>0.7433472357425881</v>
      </c>
      <c r="OF25" s="11">
        <f>IF(ISNUMBER(_xll.ciqfunctions.udf.CIQ(OF$15,"IQ_CASH_ST_INVEST",IQ_FQ,$A25,"LFR",,OF$16)/_xll.ciqfunctions.udf.CIQ(OF$15,"IQ_TOTAL_ASSETS",IQ_FQ,$A25,,,OF$16)*100),_xll.ciqfunctions.udf.CIQ(OF$15,"IQ_CASH_ST_INVEST",IQ_FQ,$A25,"LFR",,OF$16)/_xll.ciqfunctions.udf.CIQ(OF$15,"IQ_TOTAL_ASSETS",IQ_FQ,$A25,,,OF$16)*100,0)</f>
        <v>0</v>
      </c>
      <c r="OG25" s="11">
        <f>IF(ISNUMBER(_xll.ciqfunctions.udf.CIQ(OG$15,"IQ_CASH_ST_INVEST",IQ_FQ,$A25,"LFR",,OG$16)/_xll.ciqfunctions.udf.CIQ(OG$15,"IQ_TOTAL_ASSETS",IQ_FQ,$A25,,,OG$16)*100),_xll.ciqfunctions.udf.CIQ(OG$15,"IQ_CASH_ST_INVEST",IQ_FQ,$A25,"LFR",,OG$16)/_xll.ciqfunctions.udf.CIQ(OG$15,"IQ_TOTAL_ASSETS",IQ_FQ,$A25,,,OG$16)*100,0)</f>
        <v>0.60742369656998441</v>
      </c>
      <c r="OH25" s="11">
        <f>IF(ISNUMBER(_xll.ciqfunctions.udf.CIQ(OH$15,"IQ_CASH_ST_INVEST",IQ_FQ,$A25,"LFR",,OH$16)/_xll.ciqfunctions.udf.CIQ(OH$15,"IQ_TOTAL_ASSETS",IQ_FQ,$A25,,,OH$16)*100),_xll.ciqfunctions.udf.CIQ(OH$15,"IQ_CASH_ST_INVEST",IQ_FQ,$A25,"LFR",,OH$16)/_xll.ciqfunctions.udf.CIQ(OH$15,"IQ_TOTAL_ASSETS",IQ_FQ,$A25,,,OH$16)*100,0)</f>
        <v>1.1123758691603389</v>
      </c>
      <c r="OI25" s="11">
        <f>IF(ISNUMBER(_xll.ciqfunctions.udf.CIQ(OI$15,"IQ_CASH_ST_INVEST",IQ_FQ,$A25,"LFR",,OI$16)/_xll.ciqfunctions.udf.CIQ(OI$15,"IQ_TOTAL_ASSETS",IQ_FQ,$A25,,,OI$16)*100),_xll.ciqfunctions.udf.CIQ(OI$15,"IQ_CASH_ST_INVEST",IQ_FQ,$A25,"LFR",,OI$16)/_xll.ciqfunctions.udf.CIQ(OI$15,"IQ_TOTAL_ASSETS",IQ_FQ,$A25,,,OI$16)*100,0)</f>
        <v>14.315818475945017</v>
      </c>
      <c r="OJ25" s="11">
        <f>IF(ISNUMBER(_xll.ciqfunctions.udf.CIQ(OJ$15,"IQ_CASH_ST_INVEST",IQ_FQ,$A25,"LFR",,OJ$16)/_xll.ciqfunctions.udf.CIQ(OJ$15,"IQ_TOTAL_ASSETS",IQ_FQ,$A25,,,OJ$16)*100),_xll.ciqfunctions.udf.CIQ(OJ$15,"IQ_CASH_ST_INVEST",IQ_FQ,$A25,"LFR",,OJ$16)/_xll.ciqfunctions.udf.CIQ(OJ$15,"IQ_TOTAL_ASSETS",IQ_FQ,$A25,,,OJ$16)*100,0)</f>
        <v>0.526200394650296</v>
      </c>
      <c r="OK25" s="11">
        <f>IF(ISNUMBER(_xll.ciqfunctions.udf.CIQ(OK$15,"IQ_CASH_ST_INVEST",IQ_FQ,$A25,"LFR",,OK$16)/_xll.ciqfunctions.udf.CIQ(OK$15,"IQ_TOTAL_ASSETS",IQ_FQ,$A25,,,OK$16)*100),_xll.ciqfunctions.udf.CIQ(OK$15,"IQ_CASH_ST_INVEST",IQ_FQ,$A25,"LFR",,OK$16)/_xll.ciqfunctions.udf.CIQ(OK$15,"IQ_TOTAL_ASSETS",IQ_FQ,$A25,,,OK$16)*100,0)</f>
        <v>0</v>
      </c>
      <c r="OL25" s="11">
        <f>IF(ISNUMBER(_xll.ciqfunctions.udf.CIQ(OL$15,"IQ_CASH_ST_INVEST",IQ_FQ,$A25,"LFR",,OL$16)/_xll.ciqfunctions.udf.CIQ(OL$15,"IQ_TOTAL_ASSETS",IQ_FQ,$A25,,,OL$16)*100),_xll.ciqfunctions.udf.CIQ(OL$15,"IQ_CASH_ST_INVEST",IQ_FQ,$A25,"LFR",,OL$16)/_xll.ciqfunctions.udf.CIQ(OL$15,"IQ_TOTAL_ASSETS",IQ_FQ,$A25,,,OL$16)*100,0)</f>
        <v>2.298776372546143</v>
      </c>
      <c r="OM25" s="11">
        <f>IF(ISNUMBER(_xll.ciqfunctions.udf.CIQ(OM$15,"IQ_CASH_ST_INVEST",IQ_FQ,$A25,"LFR",,OM$16)/_xll.ciqfunctions.udf.CIQ(OM$15,"IQ_TOTAL_ASSETS",IQ_FQ,$A25,,,OM$16)*100),_xll.ciqfunctions.udf.CIQ(OM$15,"IQ_CASH_ST_INVEST",IQ_FQ,$A25,"LFR",,OM$16)/_xll.ciqfunctions.udf.CIQ(OM$15,"IQ_TOTAL_ASSETS",IQ_FQ,$A25,,,OM$16)*100,0)</f>
        <v>11.223423086312678</v>
      </c>
      <c r="ON25" s="11">
        <f>IF(ISNUMBER(_xll.ciqfunctions.udf.CIQ(ON$15,"IQ_CASH_ST_INVEST",IQ_FQ,$A25,"LFR",,ON$16)/_xll.ciqfunctions.udf.CIQ(ON$15,"IQ_TOTAL_ASSETS",IQ_FQ,$A25,,,ON$16)*100),_xll.ciqfunctions.udf.CIQ(ON$15,"IQ_CASH_ST_INVEST",IQ_FQ,$A25,"LFR",,ON$16)/_xll.ciqfunctions.udf.CIQ(ON$15,"IQ_TOTAL_ASSETS",IQ_FQ,$A25,,,ON$16)*100,0)</f>
        <v>6.4554835613150949</v>
      </c>
      <c r="OO25" s="11">
        <f>IF(ISNUMBER(_xll.ciqfunctions.udf.CIQ(OO$15,"IQ_CASH_ST_INVEST",IQ_FQ,$A25,"LFR",,OO$16)/_xll.ciqfunctions.udf.CIQ(OO$15,"IQ_TOTAL_ASSETS",IQ_FQ,$A25,,,OO$16)*100),_xll.ciqfunctions.udf.CIQ(OO$15,"IQ_CASH_ST_INVEST",IQ_FQ,$A25,"LFR",,OO$16)/_xll.ciqfunctions.udf.CIQ(OO$15,"IQ_TOTAL_ASSETS",IQ_FQ,$A25,,,OO$16)*100,0)</f>
        <v>9.0857508825973508</v>
      </c>
      <c r="OP25" s="11">
        <f>IF(ISNUMBER(_xll.ciqfunctions.udf.CIQ(OP$15,"IQ_CASH_ST_INVEST",IQ_FQ,$A25,"LFR",,OP$16)/_xll.ciqfunctions.udf.CIQ(OP$15,"IQ_TOTAL_ASSETS",IQ_FQ,$A25,,,OP$16)*100),_xll.ciqfunctions.udf.CIQ(OP$15,"IQ_CASH_ST_INVEST",IQ_FQ,$A25,"LFR",,OP$16)/_xll.ciqfunctions.udf.CIQ(OP$15,"IQ_TOTAL_ASSETS",IQ_FQ,$A25,,,OP$16)*100,0)</f>
        <v>22.684855419025471</v>
      </c>
      <c r="OQ25" s="11">
        <f>IF(ISNUMBER(_xll.ciqfunctions.udf.CIQ(OQ$15,"IQ_CASH_ST_INVEST",IQ_FQ,$A25,"LFR",,OQ$16)/_xll.ciqfunctions.udf.CIQ(OQ$15,"IQ_TOTAL_ASSETS",IQ_FQ,$A25,,,OQ$16)*100),_xll.ciqfunctions.udf.CIQ(OQ$15,"IQ_CASH_ST_INVEST",IQ_FQ,$A25,"LFR",,OQ$16)/_xll.ciqfunctions.udf.CIQ(OQ$15,"IQ_TOTAL_ASSETS",IQ_FQ,$A25,,,OQ$16)*100,0)</f>
        <v>3.9820394659104337</v>
      </c>
      <c r="OR25" s="11">
        <f>IF(ISNUMBER(_xll.ciqfunctions.udf.CIQ(OR$15,"IQ_CASH_ST_INVEST",IQ_FQ,$A25,"LFR",,OR$16)/_xll.ciqfunctions.udf.CIQ(OR$15,"IQ_TOTAL_ASSETS",IQ_FQ,$A25,,,OR$16)*100),_xll.ciqfunctions.udf.CIQ(OR$15,"IQ_CASH_ST_INVEST",IQ_FQ,$A25,"LFR",,OR$16)/_xll.ciqfunctions.udf.CIQ(OR$15,"IQ_TOTAL_ASSETS",IQ_FQ,$A25,,,OR$16)*100,0)</f>
        <v>47.683039851714547</v>
      </c>
      <c r="OS25" s="11">
        <f>IF(ISNUMBER(_xll.ciqfunctions.udf.CIQ(OS$15,"IQ_CASH_ST_INVEST",IQ_FQ,$A25,"LFR",,OS$16)/_xll.ciqfunctions.udf.CIQ(OS$15,"IQ_TOTAL_ASSETS",IQ_FQ,$A25,,,OS$16)*100),_xll.ciqfunctions.udf.CIQ(OS$15,"IQ_CASH_ST_INVEST",IQ_FQ,$A25,"LFR",,OS$16)/_xll.ciqfunctions.udf.CIQ(OS$15,"IQ_TOTAL_ASSETS",IQ_FQ,$A25,,,OS$16)*100,0)</f>
        <v>17.979272098174587</v>
      </c>
      <c r="OT25" s="11">
        <f>IF(ISNUMBER(_xll.ciqfunctions.udf.CIQ(OT$15,"IQ_CASH_ST_INVEST",IQ_FQ,$A25,"LFR",,OT$16)/_xll.ciqfunctions.udf.CIQ(OT$15,"IQ_TOTAL_ASSETS",IQ_FQ,$A25,,,OT$16)*100),_xll.ciqfunctions.udf.CIQ(OT$15,"IQ_CASH_ST_INVEST",IQ_FQ,$A25,"LFR",,OT$16)/_xll.ciqfunctions.udf.CIQ(OT$15,"IQ_TOTAL_ASSETS",IQ_FQ,$A25,,,OT$16)*100,0)</f>
        <v>32.247052181971178</v>
      </c>
      <c r="OU25" s="11">
        <f>IF(ISNUMBER(_xll.ciqfunctions.udf.CIQ(OU$15,"IQ_CASH_ST_INVEST",IQ_FQ,$A25,"LFR",,OU$16)/_xll.ciqfunctions.udf.CIQ(OU$15,"IQ_TOTAL_ASSETS",IQ_FQ,$A25,,,OU$16)*100),_xll.ciqfunctions.udf.CIQ(OU$15,"IQ_CASH_ST_INVEST",IQ_FQ,$A25,"LFR",,OU$16)/_xll.ciqfunctions.udf.CIQ(OU$15,"IQ_TOTAL_ASSETS",IQ_FQ,$A25,,,OU$16)*100,0)</f>
        <v>6.8680245593064502</v>
      </c>
      <c r="OV25" s="11">
        <f>IF(ISNUMBER(_xll.ciqfunctions.udf.CIQ(OV$15,"IQ_CASH_ST_INVEST",IQ_FQ,$A25,"LFR",,OV$16)/_xll.ciqfunctions.udf.CIQ(OV$15,"IQ_TOTAL_ASSETS",IQ_FQ,$A25,,,OV$16)*100),_xll.ciqfunctions.udf.CIQ(OV$15,"IQ_CASH_ST_INVEST",IQ_FQ,$A25,"LFR",,OV$16)/_xll.ciqfunctions.udf.CIQ(OV$15,"IQ_TOTAL_ASSETS",IQ_FQ,$A25,,,OV$16)*100,0)</f>
        <v>51.228098970087402</v>
      </c>
      <c r="OW25" s="11">
        <f>IF(ISNUMBER(_xll.ciqfunctions.udf.CIQ(OW$15,"IQ_CASH_ST_INVEST",IQ_FQ,$A25,"LFR",,OW$16)/_xll.ciqfunctions.udf.CIQ(OW$15,"IQ_TOTAL_ASSETS",IQ_FQ,$A25,,,OW$16)*100),_xll.ciqfunctions.udf.CIQ(OW$15,"IQ_CASH_ST_INVEST",IQ_FQ,$A25,"LFR",,OW$16)/_xll.ciqfunctions.udf.CIQ(OW$15,"IQ_TOTAL_ASSETS",IQ_FQ,$A25,,,OW$16)*100,0)</f>
        <v>3.427549993112633</v>
      </c>
      <c r="OX25" s="11">
        <f>IF(ISNUMBER(_xll.ciqfunctions.udf.CIQ(OX$15,"IQ_CASH_ST_INVEST",IQ_FQ,$A25,"LFR",,OX$16)/_xll.ciqfunctions.udf.CIQ(OX$15,"IQ_TOTAL_ASSETS",IQ_FQ,$A25,,,OX$16)*100),_xll.ciqfunctions.udf.CIQ(OX$15,"IQ_CASH_ST_INVEST",IQ_FQ,$A25,"LFR",,OX$16)/_xll.ciqfunctions.udf.CIQ(OX$15,"IQ_TOTAL_ASSETS",IQ_FQ,$A25,,,OX$16)*100,0)</f>
        <v>24.609424394642172</v>
      </c>
      <c r="OY25" s="11">
        <f>IF(ISNUMBER(_xll.ciqfunctions.udf.CIQ(OY$15,"IQ_CASH_ST_INVEST",IQ_FQ,$A25,"LFR",,OY$16)/_xll.ciqfunctions.udf.CIQ(OY$15,"IQ_TOTAL_ASSETS",IQ_FQ,$A25,,,OY$16)*100),_xll.ciqfunctions.udf.CIQ(OY$15,"IQ_CASH_ST_INVEST",IQ_FQ,$A25,"LFR",,OY$16)/_xll.ciqfunctions.udf.CIQ(OY$15,"IQ_TOTAL_ASSETS",IQ_FQ,$A25,,,OY$16)*100,0)</f>
        <v>1.8943023512935802</v>
      </c>
      <c r="OZ25" s="11">
        <f>IF(ISNUMBER(_xll.ciqfunctions.udf.CIQ(OZ$15,"IQ_CASH_ST_INVEST",IQ_FQ,$A25,"LFR",,OZ$16)/_xll.ciqfunctions.udf.CIQ(OZ$15,"IQ_TOTAL_ASSETS",IQ_FQ,$A25,,,OZ$16)*100),_xll.ciqfunctions.udf.CIQ(OZ$15,"IQ_CASH_ST_INVEST",IQ_FQ,$A25,"LFR",,OZ$16)/_xll.ciqfunctions.udf.CIQ(OZ$15,"IQ_TOTAL_ASSETS",IQ_FQ,$A25,,,OZ$16)*100,0)</f>
        <v>0</v>
      </c>
      <c r="PA25" s="11">
        <f>IF(ISNUMBER(_xll.ciqfunctions.udf.CIQ(PA$15,"IQ_CASH_ST_INVEST",IQ_FQ,$A25,"LFR",,PA$16)/_xll.ciqfunctions.udf.CIQ(PA$15,"IQ_TOTAL_ASSETS",IQ_FQ,$A25,,,PA$16)*100),_xll.ciqfunctions.udf.CIQ(PA$15,"IQ_CASH_ST_INVEST",IQ_FQ,$A25,"LFR",,PA$16)/_xll.ciqfunctions.udf.CIQ(PA$15,"IQ_TOTAL_ASSETS",IQ_FQ,$A25,,,PA$16)*100,0)</f>
        <v>0.87624323303537688</v>
      </c>
      <c r="PB25" s="11">
        <f>IF(ISNUMBER(_xll.ciqfunctions.udf.CIQ(PB$15,"IQ_CASH_ST_INVEST",IQ_FQ,$A25,"LFR",,PB$16)/_xll.ciqfunctions.udf.CIQ(PB$15,"IQ_TOTAL_ASSETS",IQ_FQ,$A25,,,PB$16)*100),_xll.ciqfunctions.udf.CIQ(PB$15,"IQ_CASH_ST_INVEST",IQ_FQ,$A25,"LFR",,PB$16)/_xll.ciqfunctions.udf.CIQ(PB$15,"IQ_TOTAL_ASSETS",IQ_FQ,$A25,,,PB$16)*100,0)</f>
        <v>1.3010511804239187</v>
      </c>
      <c r="PC25" s="11">
        <f>IF(ISNUMBER(_xll.ciqfunctions.udf.CIQ(PC$15,"IQ_CASH_ST_INVEST",IQ_FQ,$A25,"LFR",,PC$16)/_xll.ciqfunctions.udf.CIQ(PC$15,"IQ_TOTAL_ASSETS",IQ_FQ,$A25,,,PC$16)*100),_xll.ciqfunctions.udf.CIQ(PC$15,"IQ_CASH_ST_INVEST",IQ_FQ,$A25,"LFR",,PC$16)/_xll.ciqfunctions.udf.CIQ(PC$15,"IQ_TOTAL_ASSETS",IQ_FQ,$A25,,,PC$16)*100,0)</f>
        <v>0</v>
      </c>
      <c r="PD25" s="11">
        <f>IF(ISNUMBER(_xll.ciqfunctions.udf.CIQ(PD$15,"IQ_CASH_ST_INVEST",IQ_FQ,$A25,"LFR",,PD$16)/_xll.ciqfunctions.udf.CIQ(PD$15,"IQ_TOTAL_ASSETS",IQ_FQ,$A25,,,PD$16)*100),_xll.ciqfunctions.udf.CIQ(PD$15,"IQ_CASH_ST_INVEST",IQ_FQ,$A25,"LFR",,PD$16)/_xll.ciqfunctions.udf.CIQ(PD$15,"IQ_TOTAL_ASSETS",IQ_FQ,$A25,,,PD$16)*100,0)</f>
        <v>16.475832871816749</v>
      </c>
      <c r="PE25" s="11">
        <f>IF(ISNUMBER(_xll.ciqfunctions.udf.CIQ(PE$15,"IQ_CASH_ST_INVEST",IQ_FQ,$A25,"LFR",,PE$16)/_xll.ciqfunctions.udf.CIQ(PE$15,"IQ_TOTAL_ASSETS",IQ_FQ,$A25,,,PE$16)*100),_xll.ciqfunctions.udf.CIQ(PE$15,"IQ_CASH_ST_INVEST",IQ_FQ,$A25,"LFR",,PE$16)/_xll.ciqfunctions.udf.CIQ(PE$15,"IQ_TOTAL_ASSETS",IQ_FQ,$A25,,,PE$16)*100,0)</f>
        <v>6.2553614563779352</v>
      </c>
      <c r="PF25" s="11">
        <f>IF(ISNUMBER(_xll.ciqfunctions.udf.CIQ(PF$15,"IQ_CASH_ST_INVEST",IQ_FQ,$A25,"LFR",,PF$16)/_xll.ciqfunctions.udf.CIQ(PF$15,"IQ_TOTAL_ASSETS",IQ_FQ,$A25,,,PF$16)*100),_xll.ciqfunctions.udf.CIQ(PF$15,"IQ_CASH_ST_INVEST",IQ_FQ,$A25,"LFR",,PF$16)/_xll.ciqfunctions.udf.CIQ(PF$15,"IQ_TOTAL_ASSETS",IQ_FQ,$A25,,,PF$16)*100,0)</f>
        <v>12.687759667625439</v>
      </c>
      <c r="PG25" s="11">
        <f>IF(ISNUMBER(_xll.ciqfunctions.udf.CIQ(PG$15,"IQ_CASH_ST_INVEST",IQ_FQ,$A25,"LFR",,PG$16)/_xll.ciqfunctions.udf.CIQ(PG$15,"IQ_TOTAL_ASSETS",IQ_FQ,$A25,,,PG$16)*100),_xll.ciqfunctions.udf.CIQ(PG$15,"IQ_CASH_ST_INVEST",IQ_FQ,$A25,"LFR",,PG$16)/_xll.ciqfunctions.udf.CIQ(PG$15,"IQ_TOTAL_ASSETS",IQ_FQ,$A25,,,PG$16)*100,0)</f>
        <v>0.85661080074487894</v>
      </c>
      <c r="PH25" s="11">
        <f>IF(ISNUMBER(_xll.ciqfunctions.udf.CIQ(PH$15,"IQ_CASH_ST_INVEST",IQ_FQ,$A25,"LFR",,PH$16)/_xll.ciqfunctions.udf.CIQ(PH$15,"IQ_TOTAL_ASSETS",IQ_FQ,$A25,,,PH$16)*100),_xll.ciqfunctions.udf.CIQ(PH$15,"IQ_CASH_ST_INVEST",IQ_FQ,$A25,"LFR",,PH$16)/_xll.ciqfunctions.udf.CIQ(PH$15,"IQ_TOTAL_ASSETS",IQ_FQ,$A25,,,PH$16)*100,0)</f>
        <v>0</v>
      </c>
      <c r="PI25" s="11">
        <f>IF(ISNUMBER(_xll.ciqfunctions.udf.CIQ(PI$15,"IQ_CASH_ST_INVEST",IQ_FQ,$A25,"LFR",,PI$16)/_xll.ciqfunctions.udf.CIQ(PI$15,"IQ_TOTAL_ASSETS",IQ_FQ,$A25,,,PI$16)*100),_xll.ciqfunctions.udf.CIQ(PI$15,"IQ_CASH_ST_INVEST",IQ_FQ,$A25,"LFR",,PI$16)/_xll.ciqfunctions.udf.CIQ(PI$15,"IQ_TOTAL_ASSETS",IQ_FQ,$A25,,,PI$16)*100,0)</f>
        <v>5.4011370814908402</v>
      </c>
      <c r="PJ25" s="11">
        <f>IF(ISNUMBER(_xll.ciqfunctions.udf.CIQ(PJ$15,"IQ_CASH_ST_INVEST",IQ_FQ,$A25,"LFR",,PJ$16)/_xll.ciqfunctions.udf.CIQ(PJ$15,"IQ_TOTAL_ASSETS",IQ_FQ,$A25,,,PJ$16)*100),_xll.ciqfunctions.udf.CIQ(PJ$15,"IQ_CASH_ST_INVEST",IQ_FQ,$A25,"LFR",,PJ$16)/_xll.ciqfunctions.udf.CIQ(PJ$15,"IQ_TOTAL_ASSETS",IQ_FQ,$A25,,,PJ$16)*100,0)</f>
        <v>1.1763027520556117</v>
      </c>
      <c r="PK25" s="11">
        <f>IF(ISNUMBER(_xll.ciqfunctions.udf.CIQ(PK$15,"IQ_CASH_ST_INVEST",IQ_FQ,$A25,"LFR",,PK$16)/_xll.ciqfunctions.udf.CIQ(PK$15,"IQ_TOTAL_ASSETS",IQ_FQ,$A25,,,PK$16)*100),_xll.ciqfunctions.udf.CIQ(PK$15,"IQ_CASH_ST_INVEST",IQ_FQ,$A25,"LFR",,PK$16)/_xll.ciqfunctions.udf.CIQ(PK$15,"IQ_TOTAL_ASSETS",IQ_FQ,$A25,,,PK$16)*100,0)</f>
        <v>20.090787368146042</v>
      </c>
      <c r="PL25" s="11">
        <f>IF(ISNUMBER(_xll.ciqfunctions.udf.CIQ(PL$15,"IQ_CASH_ST_INVEST",IQ_FQ,$A25,"LFR",,PL$16)/_xll.ciqfunctions.udf.CIQ(PL$15,"IQ_TOTAL_ASSETS",IQ_FQ,$A25,,,PL$16)*100),_xll.ciqfunctions.udf.CIQ(PL$15,"IQ_CASH_ST_INVEST",IQ_FQ,$A25,"LFR",,PL$16)/_xll.ciqfunctions.udf.CIQ(PL$15,"IQ_TOTAL_ASSETS",IQ_FQ,$A25,,,PL$16)*100,0)</f>
        <v>22.109421017982744</v>
      </c>
      <c r="PM25" s="11">
        <f>IF(ISNUMBER(_xll.ciqfunctions.udf.CIQ(PM$15,"IQ_CASH_ST_INVEST",IQ_FQ,$A25,"LFR",,PM$16)/_xll.ciqfunctions.udf.CIQ(PM$15,"IQ_TOTAL_ASSETS",IQ_FQ,$A25,,,PM$16)*100),_xll.ciqfunctions.udf.CIQ(PM$15,"IQ_CASH_ST_INVEST",IQ_FQ,$A25,"LFR",,PM$16)/_xll.ciqfunctions.udf.CIQ(PM$15,"IQ_TOTAL_ASSETS",IQ_FQ,$A25,,,PM$16)*100,0)</f>
        <v>54.216660541978371</v>
      </c>
      <c r="PN25" s="11">
        <f>IF(ISNUMBER(_xll.ciqfunctions.udf.CIQ(PN$15,"IQ_CASH_ST_INVEST",IQ_FQ,$A25,"LFR",,PN$16)/_xll.ciqfunctions.udf.CIQ(PN$15,"IQ_TOTAL_ASSETS",IQ_FQ,$A25,,,PN$16)*100),_xll.ciqfunctions.udf.CIQ(PN$15,"IQ_CASH_ST_INVEST",IQ_FQ,$A25,"LFR",,PN$16)/_xll.ciqfunctions.udf.CIQ(PN$15,"IQ_TOTAL_ASSETS",IQ_FQ,$A25,,,PN$16)*100,0)</f>
        <v>5.5508531876211418</v>
      </c>
      <c r="PO25" s="11">
        <f>IF(ISNUMBER(_xll.ciqfunctions.udf.CIQ(PO$15,"IQ_CASH_ST_INVEST",IQ_FQ,$A25,"LFR",,PO$16)/_xll.ciqfunctions.udf.CIQ(PO$15,"IQ_TOTAL_ASSETS",IQ_FQ,$A25,,,PO$16)*100),_xll.ciqfunctions.udf.CIQ(PO$15,"IQ_CASH_ST_INVEST",IQ_FQ,$A25,"LFR",,PO$16)/_xll.ciqfunctions.udf.CIQ(PO$15,"IQ_TOTAL_ASSETS",IQ_FQ,$A25,,,PO$16)*100,0)</f>
        <v>3.6374278605245878</v>
      </c>
      <c r="PP25" s="11">
        <f>IF(ISNUMBER(_xll.ciqfunctions.udf.CIQ(PP$15,"IQ_CASH_ST_INVEST",IQ_FQ,$A25,"LFR",,PP$16)/_xll.ciqfunctions.udf.CIQ(PP$15,"IQ_TOTAL_ASSETS",IQ_FQ,$A25,,,PP$16)*100),_xll.ciqfunctions.udf.CIQ(PP$15,"IQ_CASH_ST_INVEST",IQ_FQ,$A25,"LFR",,PP$16)/_xll.ciqfunctions.udf.CIQ(PP$15,"IQ_TOTAL_ASSETS",IQ_FQ,$A25,,,PP$16)*100,0)</f>
        <v>14.964798340883043</v>
      </c>
      <c r="PQ25" s="11">
        <f>IF(ISNUMBER(_xll.ciqfunctions.udf.CIQ(PQ$15,"IQ_CASH_ST_INVEST",IQ_FQ,$A25,"LFR",,PQ$16)/_xll.ciqfunctions.udf.CIQ(PQ$15,"IQ_TOTAL_ASSETS",IQ_FQ,$A25,,,PQ$16)*100),_xll.ciqfunctions.udf.CIQ(PQ$15,"IQ_CASH_ST_INVEST",IQ_FQ,$A25,"LFR",,PQ$16)/_xll.ciqfunctions.udf.CIQ(PQ$15,"IQ_TOTAL_ASSETS",IQ_FQ,$A25,,,PQ$16)*100,0)</f>
        <v>5.917413489987565</v>
      </c>
      <c r="PR25" s="11">
        <f>IF(ISNUMBER(_xll.ciqfunctions.udf.CIQ(PR$15,"IQ_CASH_ST_INVEST",IQ_FQ,$A25,"LFR",,PR$16)/_xll.ciqfunctions.udf.CIQ(PR$15,"IQ_TOTAL_ASSETS",IQ_FQ,$A25,,,PR$16)*100),_xll.ciqfunctions.udf.CIQ(PR$15,"IQ_CASH_ST_INVEST",IQ_FQ,$A25,"LFR",,PR$16)/_xll.ciqfunctions.udf.CIQ(PR$15,"IQ_TOTAL_ASSETS",IQ_FQ,$A25,,,PR$16)*100,0)</f>
        <v>13.645827772142438</v>
      </c>
      <c r="PS25" s="11">
        <f>IF(ISNUMBER(_xll.ciqfunctions.udf.CIQ(PS$15,"IQ_CASH_ST_INVEST",IQ_FQ,$A25,"LFR",,PS$16)/_xll.ciqfunctions.udf.CIQ(PS$15,"IQ_TOTAL_ASSETS",IQ_FQ,$A25,,,PS$16)*100),_xll.ciqfunctions.udf.CIQ(PS$15,"IQ_CASH_ST_INVEST",IQ_FQ,$A25,"LFR",,PS$16)/_xll.ciqfunctions.udf.CIQ(PS$15,"IQ_TOTAL_ASSETS",IQ_FQ,$A25,,,PS$16)*100,0)</f>
        <v>0</v>
      </c>
      <c r="PT25" s="11">
        <f>IF(ISNUMBER(_xll.ciqfunctions.udf.CIQ(PT$15,"IQ_CASH_ST_INVEST",IQ_FQ,$A25,"LFR",,PT$16)/_xll.ciqfunctions.udf.CIQ(PT$15,"IQ_TOTAL_ASSETS",IQ_FQ,$A25,,,PT$16)*100),_xll.ciqfunctions.udf.CIQ(PT$15,"IQ_CASH_ST_INVEST",IQ_FQ,$A25,"LFR",,PT$16)/_xll.ciqfunctions.udf.CIQ(PT$15,"IQ_TOTAL_ASSETS",IQ_FQ,$A25,,,PT$16)*100,0)</f>
        <v>0.11146247017346862</v>
      </c>
      <c r="PU25" s="11">
        <f>IF(ISNUMBER(_xll.ciqfunctions.udf.CIQ(PU$15,"IQ_CASH_ST_INVEST",IQ_FQ,$A25,"LFR",,PU$16)/_xll.ciqfunctions.udf.CIQ(PU$15,"IQ_TOTAL_ASSETS",IQ_FQ,$A25,,,PU$16)*100),_xll.ciqfunctions.udf.CIQ(PU$15,"IQ_CASH_ST_INVEST",IQ_FQ,$A25,"LFR",,PU$16)/_xll.ciqfunctions.udf.CIQ(PU$15,"IQ_TOTAL_ASSETS",IQ_FQ,$A25,,,PU$16)*100,0)</f>
        <v>0.80234594921358637</v>
      </c>
      <c r="PV25" s="11">
        <f>IF(ISNUMBER(_xll.ciqfunctions.udf.CIQ(PV$15,"IQ_CASH_ST_INVEST",IQ_FQ,$A25,"LFR",,PV$16)/_xll.ciqfunctions.udf.CIQ(PV$15,"IQ_TOTAL_ASSETS",IQ_FQ,$A25,,,PV$16)*100),_xll.ciqfunctions.udf.CIQ(PV$15,"IQ_CASH_ST_INVEST",IQ_FQ,$A25,"LFR",,PV$16)/_xll.ciqfunctions.udf.CIQ(PV$15,"IQ_TOTAL_ASSETS",IQ_FQ,$A25,,,PV$16)*100,0)</f>
        <v>9.8736655421642894</v>
      </c>
      <c r="PW25" s="11">
        <f>IF(ISNUMBER(_xll.ciqfunctions.udf.CIQ(PW$15,"IQ_CASH_ST_INVEST",IQ_FQ,$A25,"LFR",,PW$16)/_xll.ciqfunctions.udf.CIQ(PW$15,"IQ_TOTAL_ASSETS",IQ_FQ,$A25,,,PW$16)*100),_xll.ciqfunctions.udf.CIQ(PW$15,"IQ_CASH_ST_INVEST",IQ_FQ,$A25,"LFR",,PW$16)/_xll.ciqfunctions.udf.CIQ(PW$15,"IQ_TOTAL_ASSETS",IQ_FQ,$A25,,,PW$16)*100,0)</f>
        <v>8.5972658522843872</v>
      </c>
      <c r="PX25" s="11">
        <f>IF(ISNUMBER(_xll.ciqfunctions.udf.CIQ(PX$15,"IQ_CASH_ST_INVEST",IQ_FQ,$A25,"LFR",,PX$16)/_xll.ciqfunctions.udf.CIQ(PX$15,"IQ_TOTAL_ASSETS",IQ_FQ,$A25,,,PX$16)*100),_xll.ciqfunctions.udf.CIQ(PX$15,"IQ_CASH_ST_INVEST",IQ_FQ,$A25,"LFR",,PX$16)/_xll.ciqfunctions.udf.CIQ(PX$15,"IQ_TOTAL_ASSETS",IQ_FQ,$A25,,,PX$16)*100,0)</f>
        <v>6.2610942035953663</v>
      </c>
      <c r="PY25" s="11">
        <f>IF(ISNUMBER(_xll.ciqfunctions.udf.CIQ(PY$15,"IQ_CASH_ST_INVEST",IQ_FQ,$A25,"LFR",,PY$16)/_xll.ciqfunctions.udf.CIQ(PY$15,"IQ_TOTAL_ASSETS",IQ_FQ,$A25,,,PY$16)*100),_xll.ciqfunctions.udf.CIQ(PY$15,"IQ_CASH_ST_INVEST",IQ_FQ,$A25,"LFR",,PY$16)/_xll.ciqfunctions.udf.CIQ(PY$15,"IQ_TOTAL_ASSETS",IQ_FQ,$A25,,,PY$16)*100,0)</f>
        <v>0</v>
      </c>
      <c r="PZ25" s="11">
        <f>IF(ISNUMBER(_xll.ciqfunctions.udf.CIQ(PZ$15,"IQ_CASH_ST_INVEST",IQ_FQ,$A25,"LFR",,PZ$16)/_xll.ciqfunctions.udf.CIQ(PZ$15,"IQ_TOTAL_ASSETS",IQ_FQ,$A25,,,PZ$16)*100),_xll.ciqfunctions.udf.CIQ(PZ$15,"IQ_CASH_ST_INVEST",IQ_FQ,$A25,"LFR",,PZ$16)/_xll.ciqfunctions.udf.CIQ(PZ$15,"IQ_TOTAL_ASSETS",IQ_FQ,$A25,,,PZ$16)*100,0)</f>
        <v>0.18017769321589047</v>
      </c>
      <c r="QA25" s="11">
        <f>IF(ISNUMBER(_xll.ciqfunctions.udf.CIQ(QA$15,"IQ_CASH_ST_INVEST",IQ_FQ,$A25,"LFR",,QA$16)/_xll.ciqfunctions.udf.CIQ(QA$15,"IQ_TOTAL_ASSETS",IQ_FQ,$A25,,,QA$16)*100),_xll.ciqfunctions.udf.CIQ(QA$15,"IQ_CASH_ST_INVEST",IQ_FQ,$A25,"LFR",,QA$16)/_xll.ciqfunctions.udf.CIQ(QA$15,"IQ_TOTAL_ASSETS",IQ_FQ,$A25,,,QA$16)*100,0)</f>
        <v>0</v>
      </c>
      <c r="QB25" s="11">
        <f>IF(ISNUMBER(_xll.ciqfunctions.udf.CIQ(QB$15,"IQ_CASH_ST_INVEST",IQ_FQ,$A25,"LFR",,QB$16)/_xll.ciqfunctions.udf.CIQ(QB$15,"IQ_TOTAL_ASSETS",IQ_FQ,$A25,,,QB$16)*100),_xll.ciqfunctions.udf.CIQ(QB$15,"IQ_CASH_ST_INVEST",IQ_FQ,$A25,"LFR",,QB$16)/_xll.ciqfunctions.udf.CIQ(QB$15,"IQ_TOTAL_ASSETS",IQ_FQ,$A25,,,QB$16)*100,0)</f>
        <v>0.17552474932145914</v>
      </c>
      <c r="QC25" s="11">
        <f>IF(ISNUMBER(_xll.ciqfunctions.udf.CIQ(QC$15,"IQ_CASH_ST_INVEST",IQ_FQ,$A25,"LFR",,QC$16)/_xll.ciqfunctions.udf.CIQ(QC$15,"IQ_TOTAL_ASSETS",IQ_FQ,$A25,,,QC$16)*100),_xll.ciqfunctions.udf.CIQ(QC$15,"IQ_CASH_ST_INVEST",IQ_FQ,$A25,"LFR",,QC$16)/_xll.ciqfunctions.udf.CIQ(QC$15,"IQ_TOTAL_ASSETS",IQ_FQ,$A25,,,QC$16)*100,0)</f>
        <v>14.241441102860254</v>
      </c>
      <c r="QD25" s="11">
        <f>IF(ISNUMBER(_xll.ciqfunctions.udf.CIQ(QD$15,"IQ_CASH_ST_INVEST",IQ_FQ,$A25,"LFR",,QD$16)/_xll.ciqfunctions.udf.CIQ(QD$15,"IQ_TOTAL_ASSETS",IQ_FQ,$A25,,,QD$16)*100),_xll.ciqfunctions.udf.CIQ(QD$15,"IQ_CASH_ST_INVEST",IQ_FQ,$A25,"LFR",,QD$16)/_xll.ciqfunctions.udf.CIQ(QD$15,"IQ_TOTAL_ASSETS",IQ_FQ,$A25,,,QD$16)*100,0)</f>
        <v>0</v>
      </c>
      <c r="QE25" s="11">
        <f>IF(ISNUMBER(_xll.ciqfunctions.udf.CIQ(QE$15,"IQ_CASH_ST_INVEST",IQ_FQ,$A25,"LFR",,QE$16)/_xll.ciqfunctions.udf.CIQ(QE$15,"IQ_TOTAL_ASSETS",IQ_FQ,$A25,,,QE$16)*100),_xll.ciqfunctions.udf.CIQ(QE$15,"IQ_CASH_ST_INVEST",IQ_FQ,$A25,"LFR",,QE$16)/_xll.ciqfunctions.udf.CIQ(QE$15,"IQ_TOTAL_ASSETS",IQ_FQ,$A25,,,QE$16)*100,0)</f>
        <v>3.3455952691999289</v>
      </c>
      <c r="QF25" s="11">
        <f>IF(ISNUMBER(_xll.ciqfunctions.udf.CIQ(QF$15,"IQ_CASH_ST_INVEST",IQ_FQ,$A25,"LFR",,QF$16)/_xll.ciqfunctions.udf.CIQ(QF$15,"IQ_TOTAL_ASSETS",IQ_FQ,$A25,,,QF$16)*100),_xll.ciqfunctions.udf.CIQ(QF$15,"IQ_CASH_ST_INVEST",IQ_FQ,$A25,"LFR",,QF$16)/_xll.ciqfunctions.udf.CIQ(QF$15,"IQ_TOTAL_ASSETS",IQ_FQ,$A25,,,QF$16)*100,0)</f>
        <v>0</v>
      </c>
      <c r="QG25" s="11">
        <f>IF(ISNUMBER(_xll.ciqfunctions.udf.CIQ(QG$15,"IQ_CASH_ST_INVEST",IQ_FQ,$A25,"LFR",,QG$16)/_xll.ciqfunctions.udf.CIQ(QG$15,"IQ_TOTAL_ASSETS",IQ_FQ,$A25,,,QG$16)*100),_xll.ciqfunctions.udf.CIQ(QG$15,"IQ_CASH_ST_INVEST",IQ_FQ,$A25,"LFR",,QG$16)/_xll.ciqfunctions.udf.CIQ(QG$15,"IQ_TOTAL_ASSETS",IQ_FQ,$A25,,,QG$16)*100,0)</f>
        <v>24.374335133582186</v>
      </c>
      <c r="QH25" s="11">
        <f>IF(ISNUMBER(_xll.ciqfunctions.udf.CIQ(QH$15,"IQ_CASH_ST_INVEST",IQ_FQ,$A25,"LFR",,QH$16)/_xll.ciqfunctions.udf.CIQ(QH$15,"IQ_TOTAL_ASSETS",IQ_FQ,$A25,,,QH$16)*100),_xll.ciqfunctions.udf.CIQ(QH$15,"IQ_CASH_ST_INVEST",IQ_FQ,$A25,"LFR",,QH$16)/_xll.ciqfunctions.udf.CIQ(QH$15,"IQ_TOTAL_ASSETS",IQ_FQ,$A25,,,QH$16)*100,0)</f>
        <v>14.245341476213339</v>
      </c>
      <c r="QI25" s="11">
        <f>IF(ISNUMBER(_xll.ciqfunctions.udf.CIQ(QI$15,"IQ_CASH_ST_INVEST",IQ_FQ,$A25,"LFR",,QI$16)/_xll.ciqfunctions.udf.CIQ(QI$15,"IQ_TOTAL_ASSETS",IQ_FQ,$A25,,,QI$16)*100),_xll.ciqfunctions.udf.CIQ(QI$15,"IQ_CASH_ST_INVEST",IQ_FQ,$A25,"LFR",,QI$16)/_xll.ciqfunctions.udf.CIQ(QI$15,"IQ_TOTAL_ASSETS",IQ_FQ,$A25,,,QI$16)*100,0)</f>
        <v>0</v>
      </c>
      <c r="QJ25" s="11">
        <f>IF(ISNUMBER(_xll.ciqfunctions.udf.CIQ(QJ$15,"IQ_CASH_ST_INVEST",IQ_FQ,$A25,"LFR",,QJ$16)/_xll.ciqfunctions.udf.CIQ(QJ$15,"IQ_TOTAL_ASSETS",IQ_FQ,$A25,,,QJ$16)*100),_xll.ciqfunctions.udf.CIQ(QJ$15,"IQ_CASH_ST_INVEST",IQ_FQ,$A25,"LFR",,QJ$16)/_xll.ciqfunctions.udf.CIQ(QJ$15,"IQ_TOTAL_ASSETS",IQ_FQ,$A25,,,QJ$16)*100,0)</f>
        <v>14.8859543817527</v>
      </c>
      <c r="QK25" s="11">
        <f>IF(ISNUMBER(_xll.ciqfunctions.udf.CIQ(QK$15,"IQ_CASH_ST_INVEST",IQ_FQ,$A25,"LFR",,QK$16)/_xll.ciqfunctions.udf.CIQ(QK$15,"IQ_TOTAL_ASSETS",IQ_FQ,$A25,,,QK$16)*100),_xll.ciqfunctions.udf.CIQ(QK$15,"IQ_CASH_ST_INVEST",IQ_FQ,$A25,"LFR",,QK$16)/_xll.ciqfunctions.udf.CIQ(QK$15,"IQ_TOTAL_ASSETS",IQ_FQ,$A25,,,QK$16)*100,0)</f>
        <v>11.186172942459425</v>
      </c>
      <c r="QL25" s="11">
        <f>IF(ISNUMBER(_xll.ciqfunctions.udf.CIQ(QL$15,"IQ_CASH_ST_INVEST",IQ_FQ,$A25,"LFR",,QL$16)/_xll.ciqfunctions.udf.CIQ(QL$15,"IQ_TOTAL_ASSETS",IQ_FQ,$A25,,,QL$16)*100),_xll.ciqfunctions.udf.CIQ(QL$15,"IQ_CASH_ST_INVEST",IQ_FQ,$A25,"LFR",,QL$16)/_xll.ciqfunctions.udf.CIQ(QL$15,"IQ_TOTAL_ASSETS",IQ_FQ,$A25,,,QL$16)*100,0)</f>
        <v>1.6209816202187417</v>
      </c>
      <c r="QM25" s="11">
        <f>IF(ISNUMBER(_xll.ciqfunctions.udf.CIQ(QM$15,"IQ_CASH_ST_INVEST",IQ_FQ,$A25,"LFR",,QM$16)/_xll.ciqfunctions.udf.CIQ(QM$15,"IQ_TOTAL_ASSETS",IQ_FQ,$A25,,,QM$16)*100),_xll.ciqfunctions.udf.CIQ(QM$15,"IQ_CASH_ST_INVEST",IQ_FQ,$A25,"LFR",,QM$16)/_xll.ciqfunctions.udf.CIQ(QM$15,"IQ_TOTAL_ASSETS",IQ_FQ,$A25,,,QM$16)*100,0)</f>
        <v>11.25409217381371</v>
      </c>
      <c r="QN25" s="11">
        <f>IF(ISNUMBER(_xll.ciqfunctions.udf.CIQ(QN$15,"IQ_CASH_ST_INVEST",IQ_FQ,$A25,"LFR",,QN$16)/_xll.ciqfunctions.udf.CIQ(QN$15,"IQ_TOTAL_ASSETS",IQ_FQ,$A25,,,QN$16)*100),_xll.ciqfunctions.udf.CIQ(QN$15,"IQ_CASH_ST_INVEST",IQ_FQ,$A25,"LFR",,QN$16)/_xll.ciqfunctions.udf.CIQ(QN$15,"IQ_TOTAL_ASSETS",IQ_FQ,$A25,,,QN$16)*100,0)</f>
        <v>0</v>
      </c>
      <c r="QO25" s="11">
        <f>IF(ISNUMBER(_xll.ciqfunctions.udf.CIQ(QO$15,"IQ_CASH_ST_INVEST",IQ_FQ,$A25,"LFR",,QO$16)/_xll.ciqfunctions.udf.CIQ(QO$15,"IQ_TOTAL_ASSETS",IQ_FQ,$A25,,,QO$16)*100),_xll.ciqfunctions.udf.CIQ(QO$15,"IQ_CASH_ST_INVEST",IQ_FQ,$A25,"LFR",,QO$16)/_xll.ciqfunctions.udf.CIQ(QO$15,"IQ_TOTAL_ASSETS",IQ_FQ,$A25,,,QO$16)*100,0)</f>
        <v>2.8975283140598975</v>
      </c>
      <c r="QP25" s="11">
        <f>IF(ISNUMBER(_xll.ciqfunctions.udf.CIQ(QP$15,"IQ_CASH_ST_INVEST",IQ_FQ,$A25,"LFR",,QP$16)/_xll.ciqfunctions.udf.CIQ(QP$15,"IQ_TOTAL_ASSETS",IQ_FQ,$A25,,,QP$16)*100),_xll.ciqfunctions.udf.CIQ(QP$15,"IQ_CASH_ST_INVEST",IQ_FQ,$A25,"LFR",,QP$16)/_xll.ciqfunctions.udf.CIQ(QP$15,"IQ_TOTAL_ASSETS",IQ_FQ,$A25,,,QP$16)*100,0)</f>
        <v>0.85518427184905299</v>
      </c>
      <c r="QQ25" s="11">
        <f>IF(ISNUMBER(_xll.ciqfunctions.udf.CIQ(QQ$15,"IQ_CASH_ST_INVEST",IQ_FQ,$A25,"LFR",,QQ$16)/_xll.ciqfunctions.udf.CIQ(QQ$15,"IQ_TOTAL_ASSETS",IQ_FQ,$A25,,,QQ$16)*100),_xll.ciqfunctions.udf.CIQ(QQ$15,"IQ_CASH_ST_INVEST",IQ_FQ,$A25,"LFR",,QQ$16)/_xll.ciqfunctions.udf.CIQ(QQ$15,"IQ_TOTAL_ASSETS",IQ_FQ,$A25,,,QQ$16)*100,0)</f>
        <v>7.8838181152771174</v>
      </c>
      <c r="QR25" s="11">
        <f>IF(ISNUMBER(_xll.ciqfunctions.udf.CIQ(QR$15,"IQ_CASH_ST_INVEST",IQ_FQ,$A25,"LFR",,QR$16)/_xll.ciqfunctions.udf.CIQ(QR$15,"IQ_TOTAL_ASSETS",IQ_FQ,$A25,,,QR$16)*100),_xll.ciqfunctions.udf.CIQ(QR$15,"IQ_CASH_ST_INVEST",IQ_FQ,$A25,"LFR",,QR$16)/_xll.ciqfunctions.udf.CIQ(QR$15,"IQ_TOTAL_ASSETS",IQ_FQ,$A25,,,QR$16)*100,0)</f>
        <v>0.4486800459114465</v>
      </c>
      <c r="QS25" s="11">
        <f>IF(ISNUMBER(_xll.ciqfunctions.udf.CIQ(QS$15,"IQ_CASH_ST_INVEST",IQ_FQ,$A25,"LFR",,QS$16)/_xll.ciqfunctions.udf.CIQ(QS$15,"IQ_TOTAL_ASSETS",IQ_FQ,$A25,,,QS$16)*100),_xll.ciqfunctions.udf.CIQ(QS$15,"IQ_CASH_ST_INVEST",IQ_FQ,$A25,"LFR",,QS$16)/_xll.ciqfunctions.udf.CIQ(QS$15,"IQ_TOTAL_ASSETS",IQ_FQ,$A25,,,QS$16)*100,0)</f>
        <v>0</v>
      </c>
      <c r="QT25" s="11">
        <f>IF(ISNUMBER(_xll.ciqfunctions.udf.CIQ(QT$15,"IQ_CASH_ST_INVEST",IQ_FQ,$A25,"LFR",,QT$16)/_xll.ciqfunctions.udf.CIQ(QT$15,"IQ_TOTAL_ASSETS",IQ_FQ,$A25,,,QT$16)*100),_xll.ciqfunctions.udf.CIQ(QT$15,"IQ_CASH_ST_INVEST",IQ_FQ,$A25,"LFR",,QT$16)/_xll.ciqfunctions.udf.CIQ(QT$15,"IQ_TOTAL_ASSETS",IQ_FQ,$A25,,,QT$16)*100,0)</f>
        <v>0.24338302403407361</v>
      </c>
      <c r="QU25" s="11">
        <f>IF(ISNUMBER(_xll.ciqfunctions.udf.CIQ(QU$15,"IQ_CASH_ST_INVEST",IQ_FQ,$A25,"LFR",,QU$16)/_xll.ciqfunctions.udf.CIQ(QU$15,"IQ_TOTAL_ASSETS",IQ_FQ,$A25,,,QU$16)*100),_xll.ciqfunctions.udf.CIQ(QU$15,"IQ_CASH_ST_INVEST",IQ_FQ,$A25,"LFR",,QU$16)/_xll.ciqfunctions.udf.CIQ(QU$15,"IQ_TOTAL_ASSETS",IQ_FQ,$A25,,,QU$16)*100,0)</f>
        <v>8.2966355469438078</v>
      </c>
      <c r="QV25" s="11">
        <f>IF(ISNUMBER(_xll.ciqfunctions.udf.CIQ(QV$15,"IQ_CASH_ST_INVEST",IQ_FQ,$A25,"LFR",,QV$16)/_xll.ciqfunctions.udf.CIQ(QV$15,"IQ_TOTAL_ASSETS",IQ_FQ,$A25,,,QV$16)*100),_xll.ciqfunctions.udf.CIQ(QV$15,"IQ_CASH_ST_INVEST",IQ_FQ,$A25,"LFR",,QV$16)/_xll.ciqfunctions.udf.CIQ(QV$15,"IQ_TOTAL_ASSETS",IQ_FQ,$A25,,,QV$16)*100,0)</f>
        <v>12.347913947711868</v>
      </c>
      <c r="QW25" s="11">
        <f>IF(ISNUMBER(_xll.ciqfunctions.udf.CIQ(QW$15,"IQ_CASH_ST_INVEST",IQ_FQ,$A25,"LFR",,QW$16)/_xll.ciqfunctions.udf.CIQ(QW$15,"IQ_TOTAL_ASSETS",IQ_FQ,$A25,,,QW$16)*100),_xll.ciqfunctions.udf.CIQ(QW$15,"IQ_CASH_ST_INVEST",IQ_FQ,$A25,"LFR",,QW$16)/_xll.ciqfunctions.udf.CIQ(QW$15,"IQ_TOTAL_ASSETS",IQ_FQ,$A25,,,QW$16)*100,0)</f>
        <v>0.65621191627271636</v>
      </c>
      <c r="QX25" s="11">
        <f>IF(ISNUMBER(_xll.ciqfunctions.udf.CIQ(QX$15,"IQ_CASH_ST_INVEST",IQ_FQ,$A25,"LFR",,QX$16)/_xll.ciqfunctions.udf.CIQ(QX$15,"IQ_TOTAL_ASSETS",IQ_FQ,$A25,,,QX$16)*100),_xll.ciqfunctions.udf.CIQ(QX$15,"IQ_CASH_ST_INVEST",IQ_FQ,$A25,"LFR",,QX$16)/_xll.ciqfunctions.udf.CIQ(QX$15,"IQ_TOTAL_ASSETS",IQ_FQ,$A25,,,QX$16)*100,0)</f>
        <v>26.495363337971767</v>
      </c>
      <c r="QY25" s="11">
        <f>IF(ISNUMBER(_xll.ciqfunctions.udf.CIQ(QY$15,"IQ_CASH_ST_INVEST",IQ_FQ,$A25,"LFR",,QY$16)/_xll.ciqfunctions.udf.CIQ(QY$15,"IQ_TOTAL_ASSETS",IQ_FQ,$A25,,,QY$16)*100),_xll.ciqfunctions.udf.CIQ(QY$15,"IQ_CASH_ST_INVEST",IQ_FQ,$A25,"LFR",,QY$16)/_xll.ciqfunctions.udf.CIQ(QY$15,"IQ_TOTAL_ASSETS",IQ_FQ,$A25,,,QY$16)*100,0)</f>
        <v>6.2526195444119654</v>
      </c>
      <c r="QZ25" s="11">
        <f>IF(ISNUMBER(_xll.ciqfunctions.udf.CIQ(QZ$15,"IQ_CASH_ST_INVEST",IQ_FQ,$A25,"LFR",,QZ$16)/_xll.ciqfunctions.udf.CIQ(QZ$15,"IQ_TOTAL_ASSETS",IQ_FQ,$A25,,,QZ$16)*100),_xll.ciqfunctions.udf.CIQ(QZ$15,"IQ_CASH_ST_INVEST",IQ_FQ,$A25,"LFR",,QZ$16)/_xll.ciqfunctions.udf.CIQ(QZ$15,"IQ_TOTAL_ASSETS",IQ_FQ,$A25,,,QZ$16)*100,0)</f>
        <v>0.11005406456935907</v>
      </c>
      <c r="RA25" s="11">
        <f>IF(ISNUMBER(_xll.ciqfunctions.udf.CIQ(RA$15,"IQ_CASH_ST_INVEST",IQ_FQ,$A25,"LFR",,RA$16)/_xll.ciqfunctions.udf.CIQ(RA$15,"IQ_TOTAL_ASSETS",IQ_FQ,$A25,,,RA$16)*100),_xll.ciqfunctions.udf.CIQ(RA$15,"IQ_CASH_ST_INVEST",IQ_FQ,$A25,"LFR",,RA$16)/_xll.ciqfunctions.udf.CIQ(RA$15,"IQ_TOTAL_ASSETS",IQ_FQ,$A25,,,RA$16)*100,0)</f>
        <v>15.991505954069909</v>
      </c>
      <c r="RB25" s="11">
        <f>IF(ISNUMBER(_xll.ciqfunctions.udf.CIQ(RB$15,"IQ_CASH_ST_INVEST",IQ_FQ,$A25,"LFR",,RB$16)/_xll.ciqfunctions.udf.CIQ(RB$15,"IQ_TOTAL_ASSETS",IQ_FQ,$A25,,,RB$16)*100),_xll.ciqfunctions.udf.CIQ(RB$15,"IQ_CASH_ST_INVEST",IQ_FQ,$A25,"LFR",,RB$16)/_xll.ciqfunctions.udf.CIQ(RB$15,"IQ_TOTAL_ASSETS",IQ_FQ,$A25,,,RB$16)*100,0)</f>
        <v>0</v>
      </c>
      <c r="RC25" s="11">
        <f>IF(ISNUMBER(_xll.ciqfunctions.udf.CIQ(RC$15,"IQ_CASH_ST_INVEST",IQ_FQ,$A25,"LFR",,RC$16)/_xll.ciqfunctions.udf.CIQ(RC$15,"IQ_TOTAL_ASSETS",IQ_FQ,$A25,,,RC$16)*100),_xll.ciqfunctions.udf.CIQ(RC$15,"IQ_CASH_ST_INVEST",IQ_FQ,$A25,"LFR",,RC$16)/_xll.ciqfunctions.udf.CIQ(RC$15,"IQ_TOTAL_ASSETS",IQ_FQ,$A25,,,RC$16)*100,0)</f>
        <v>0</v>
      </c>
      <c r="RD25" s="11">
        <f>IF(ISNUMBER(_xll.ciqfunctions.udf.CIQ(RD$15,"IQ_CASH_ST_INVEST",IQ_FQ,$A25,"LFR",,RD$16)/_xll.ciqfunctions.udf.CIQ(RD$15,"IQ_TOTAL_ASSETS",IQ_FQ,$A25,,,RD$16)*100),_xll.ciqfunctions.udf.CIQ(RD$15,"IQ_CASH_ST_INVEST",IQ_FQ,$A25,"LFR",,RD$16)/_xll.ciqfunctions.udf.CIQ(RD$15,"IQ_TOTAL_ASSETS",IQ_FQ,$A25,,,RD$16)*100,0)</f>
        <v>1.2686961534766035</v>
      </c>
      <c r="RE25" s="11">
        <f>IF(ISNUMBER(_xll.ciqfunctions.udf.CIQ(RE$15,"IQ_CASH_ST_INVEST",IQ_FQ,$A25,"LFR",,RE$16)/_xll.ciqfunctions.udf.CIQ(RE$15,"IQ_TOTAL_ASSETS",IQ_FQ,$A25,,,RE$16)*100),_xll.ciqfunctions.udf.CIQ(RE$15,"IQ_CASH_ST_INVEST",IQ_FQ,$A25,"LFR",,RE$16)/_xll.ciqfunctions.udf.CIQ(RE$15,"IQ_TOTAL_ASSETS",IQ_FQ,$A25,,,RE$16)*100,0)</f>
        <v>0</v>
      </c>
      <c r="RF25" s="11">
        <f>IF(ISNUMBER(_xll.ciqfunctions.udf.CIQ(RF$15,"IQ_CASH_ST_INVEST",IQ_FQ,$A25,"LFR",,RF$16)/_xll.ciqfunctions.udf.CIQ(RF$15,"IQ_TOTAL_ASSETS",IQ_FQ,$A25,,,RF$16)*100),_xll.ciqfunctions.udf.CIQ(RF$15,"IQ_CASH_ST_INVEST",IQ_FQ,$A25,"LFR",,RF$16)/_xll.ciqfunctions.udf.CIQ(RF$15,"IQ_TOTAL_ASSETS",IQ_FQ,$A25,,,RF$16)*100,0)</f>
        <v>0</v>
      </c>
      <c r="RG25" s="11">
        <f>IF(ISNUMBER(_xll.ciqfunctions.udf.CIQ(RG$15,"IQ_CASH_ST_INVEST",IQ_FQ,$A25,"LFR",,RG$16)/_xll.ciqfunctions.udf.CIQ(RG$15,"IQ_TOTAL_ASSETS",IQ_FQ,$A25,,,RG$16)*100),_xll.ciqfunctions.udf.CIQ(RG$15,"IQ_CASH_ST_INVEST",IQ_FQ,$A25,"LFR",,RG$16)/_xll.ciqfunctions.udf.CIQ(RG$15,"IQ_TOTAL_ASSETS",IQ_FQ,$A25,,,RG$16)*100,0)</f>
        <v>12.137914445518909</v>
      </c>
      <c r="RH25" s="11">
        <f>IF(ISNUMBER(_xll.ciqfunctions.udf.CIQ(RH$15,"IQ_CASH_ST_INVEST",IQ_FQ,$A25,"LFR",,RH$16)/_xll.ciqfunctions.udf.CIQ(RH$15,"IQ_TOTAL_ASSETS",IQ_FQ,$A25,,,RH$16)*100),_xll.ciqfunctions.udf.CIQ(RH$15,"IQ_CASH_ST_INVEST",IQ_FQ,$A25,"LFR",,RH$16)/_xll.ciqfunctions.udf.CIQ(RH$15,"IQ_TOTAL_ASSETS",IQ_FQ,$A25,,,RH$16)*100,0)</f>
        <v>2.5045603412369619</v>
      </c>
      <c r="RI25" s="11">
        <f>IF(ISNUMBER(_xll.ciqfunctions.udf.CIQ(RI$15,"IQ_CASH_ST_INVEST",IQ_FQ,$A25,"LFR",,RI$16)/_xll.ciqfunctions.udf.CIQ(RI$15,"IQ_TOTAL_ASSETS",IQ_FQ,$A25,,,RI$16)*100),_xll.ciqfunctions.udf.CIQ(RI$15,"IQ_CASH_ST_INVEST",IQ_FQ,$A25,"LFR",,RI$16)/_xll.ciqfunctions.udf.CIQ(RI$15,"IQ_TOTAL_ASSETS",IQ_FQ,$A25,,,RI$16)*100,0)</f>
        <v>1.5895745736281695</v>
      </c>
      <c r="RJ25" s="11">
        <f>IF(ISNUMBER(_xll.ciqfunctions.udf.CIQ(RJ$15,"IQ_CASH_ST_INVEST",IQ_FQ,$A25,"LFR",,RJ$16)/_xll.ciqfunctions.udf.CIQ(RJ$15,"IQ_TOTAL_ASSETS",IQ_FQ,$A25,,,RJ$16)*100),_xll.ciqfunctions.udf.CIQ(RJ$15,"IQ_CASH_ST_INVEST",IQ_FQ,$A25,"LFR",,RJ$16)/_xll.ciqfunctions.udf.CIQ(RJ$15,"IQ_TOTAL_ASSETS",IQ_FQ,$A25,,,RJ$16)*100,0)</f>
        <v>3.4473538006168676</v>
      </c>
      <c r="RK25" s="11">
        <f>IF(ISNUMBER(_xll.ciqfunctions.udf.CIQ(RK$15,"IQ_CASH_ST_INVEST",IQ_FQ,$A25,"LFR",,RK$16)/_xll.ciqfunctions.udf.CIQ(RK$15,"IQ_TOTAL_ASSETS",IQ_FQ,$A25,,,RK$16)*100),_xll.ciqfunctions.udf.CIQ(RK$15,"IQ_CASH_ST_INVEST",IQ_FQ,$A25,"LFR",,RK$16)/_xll.ciqfunctions.udf.CIQ(RK$15,"IQ_TOTAL_ASSETS",IQ_FQ,$A25,,,RK$16)*100,0)</f>
        <v>1.8251753525906931</v>
      </c>
      <c r="RL25" s="11">
        <f>IF(ISNUMBER(_xll.ciqfunctions.udf.CIQ(RL$15,"IQ_CASH_ST_INVEST",IQ_FQ,$A25,"LFR",,RL$16)/_xll.ciqfunctions.udf.CIQ(RL$15,"IQ_TOTAL_ASSETS",IQ_FQ,$A25,,,RL$16)*100),_xll.ciqfunctions.udf.CIQ(RL$15,"IQ_CASH_ST_INVEST",IQ_FQ,$A25,"LFR",,RL$16)/_xll.ciqfunctions.udf.CIQ(RL$15,"IQ_TOTAL_ASSETS",IQ_FQ,$A25,,,RL$16)*100,0)</f>
        <v>1.3785900783289817</v>
      </c>
      <c r="RM25" s="11">
        <f>IF(ISNUMBER(_xll.ciqfunctions.udf.CIQ(RM$15,"IQ_CASH_ST_INVEST",IQ_FQ,$A25,"LFR",,RM$16)/_xll.ciqfunctions.udf.CIQ(RM$15,"IQ_TOTAL_ASSETS",IQ_FQ,$A25,,,RM$16)*100),_xll.ciqfunctions.udf.CIQ(RM$15,"IQ_CASH_ST_INVEST",IQ_FQ,$A25,"LFR",,RM$16)/_xll.ciqfunctions.udf.CIQ(RM$15,"IQ_TOTAL_ASSETS",IQ_FQ,$A25,,,RM$16)*100,0)</f>
        <v>0.95146174338576328</v>
      </c>
      <c r="RN25" s="11">
        <f>IF(ISNUMBER(_xll.ciqfunctions.udf.CIQ(RN$15,"IQ_CASH_ST_INVEST",IQ_FQ,$A25,"LFR",,RN$16)/_xll.ciqfunctions.udf.CIQ(RN$15,"IQ_TOTAL_ASSETS",IQ_FQ,$A25,,,RN$16)*100),_xll.ciqfunctions.udf.CIQ(RN$15,"IQ_CASH_ST_INVEST",IQ_FQ,$A25,"LFR",,RN$16)/_xll.ciqfunctions.udf.CIQ(RN$15,"IQ_TOTAL_ASSETS",IQ_FQ,$A25,,,RN$16)*100,0)</f>
        <v>0.66642611909291705</v>
      </c>
      <c r="RO25" s="11">
        <f>IF(ISNUMBER(_xll.ciqfunctions.udf.CIQ(RO$15,"IQ_CASH_ST_INVEST",IQ_FQ,$A25,"LFR",,RO$16)/_xll.ciqfunctions.udf.CIQ(RO$15,"IQ_TOTAL_ASSETS",IQ_FQ,$A25,,,RO$16)*100),_xll.ciqfunctions.udf.CIQ(RO$15,"IQ_CASH_ST_INVEST",IQ_FQ,$A25,"LFR",,RO$16)/_xll.ciqfunctions.udf.CIQ(RO$15,"IQ_TOTAL_ASSETS",IQ_FQ,$A25,,,RO$16)*100,0)</f>
        <v>28.408297800412218</v>
      </c>
      <c r="RP25" s="11">
        <f>IF(ISNUMBER(_xll.ciqfunctions.udf.CIQ(RP$15,"IQ_CASH_ST_INVEST",IQ_FQ,$A25,"LFR",,RP$16)/_xll.ciqfunctions.udf.CIQ(RP$15,"IQ_TOTAL_ASSETS",IQ_FQ,$A25,,,RP$16)*100),_xll.ciqfunctions.udf.CIQ(RP$15,"IQ_CASH_ST_INVEST",IQ_FQ,$A25,"LFR",,RP$16)/_xll.ciqfunctions.udf.CIQ(RP$15,"IQ_TOTAL_ASSETS",IQ_FQ,$A25,,,RP$16)*100,0)</f>
        <v>0</v>
      </c>
      <c r="RQ25" s="11">
        <f>IF(ISNUMBER(_xll.ciqfunctions.udf.CIQ(RQ$15,"IQ_CASH_ST_INVEST",IQ_FQ,$A25,"LFR",,RQ$16)/_xll.ciqfunctions.udf.CIQ(RQ$15,"IQ_TOTAL_ASSETS",IQ_FQ,$A25,,,RQ$16)*100),_xll.ciqfunctions.udf.CIQ(RQ$15,"IQ_CASH_ST_INVEST",IQ_FQ,$A25,"LFR",,RQ$16)/_xll.ciqfunctions.udf.CIQ(RQ$15,"IQ_TOTAL_ASSETS",IQ_FQ,$A25,,,RQ$16)*100,0)</f>
        <v>7.1790670468408448</v>
      </c>
      <c r="RR25" s="11">
        <f>IF(ISNUMBER(_xll.ciqfunctions.udf.CIQ(RR$15,"IQ_CASH_ST_INVEST",IQ_FQ,$A25,"LFR",,RR$16)/_xll.ciqfunctions.udf.CIQ(RR$15,"IQ_TOTAL_ASSETS",IQ_FQ,$A25,,,RR$16)*100),_xll.ciqfunctions.udf.CIQ(RR$15,"IQ_CASH_ST_INVEST",IQ_FQ,$A25,"LFR",,RR$16)/_xll.ciqfunctions.udf.CIQ(RR$15,"IQ_TOTAL_ASSETS",IQ_FQ,$A25,,,RR$16)*100,0)</f>
        <v>15.93393730654063</v>
      </c>
      <c r="RS25" s="11">
        <f>IF(ISNUMBER(_xll.ciqfunctions.udf.CIQ(RS$15,"IQ_CASH_ST_INVEST",IQ_FQ,$A25,"LFR",,RS$16)/_xll.ciqfunctions.udf.CIQ(RS$15,"IQ_TOTAL_ASSETS",IQ_FQ,$A25,,,RS$16)*100),_xll.ciqfunctions.udf.CIQ(RS$15,"IQ_CASH_ST_INVEST",IQ_FQ,$A25,"LFR",,RS$16)/_xll.ciqfunctions.udf.CIQ(RS$15,"IQ_TOTAL_ASSETS",IQ_FQ,$A25,,,RS$16)*100,0)</f>
        <v>0.29997692485193445</v>
      </c>
      <c r="RT25" s="11">
        <f>IF(ISNUMBER(_xll.ciqfunctions.udf.CIQ(RT$15,"IQ_CASH_ST_INVEST",IQ_FQ,$A25,"LFR",,RT$16)/_xll.ciqfunctions.udf.CIQ(RT$15,"IQ_TOTAL_ASSETS",IQ_FQ,$A25,,,RT$16)*100),_xll.ciqfunctions.udf.CIQ(RT$15,"IQ_CASH_ST_INVEST",IQ_FQ,$A25,"LFR",,RT$16)/_xll.ciqfunctions.udf.CIQ(RT$15,"IQ_TOTAL_ASSETS",IQ_FQ,$A25,,,RT$16)*100,0)</f>
        <v>2.1610755119989946</v>
      </c>
      <c r="RU25" s="11">
        <f>IF(ISNUMBER(_xll.ciqfunctions.udf.CIQ(RU$15,"IQ_CASH_ST_INVEST",IQ_FQ,$A25,"LFR",,RU$16)/_xll.ciqfunctions.udf.CIQ(RU$15,"IQ_TOTAL_ASSETS",IQ_FQ,$A25,,,RU$16)*100),_xll.ciqfunctions.udf.CIQ(RU$15,"IQ_CASH_ST_INVEST",IQ_FQ,$A25,"LFR",,RU$16)/_xll.ciqfunctions.udf.CIQ(RU$15,"IQ_TOTAL_ASSETS",IQ_FQ,$A25,,,RU$16)*100,0)</f>
        <v>1.564305702453378</v>
      </c>
      <c r="RV25" s="11">
        <f>IF(ISNUMBER(_xll.ciqfunctions.udf.CIQ(RV$15,"IQ_CASH_ST_INVEST",IQ_FQ,$A25,"LFR",,RV$16)/_xll.ciqfunctions.udf.CIQ(RV$15,"IQ_TOTAL_ASSETS",IQ_FQ,$A25,,,RV$16)*100),_xll.ciqfunctions.udf.CIQ(RV$15,"IQ_CASH_ST_INVEST",IQ_FQ,$A25,"LFR",,RV$16)/_xll.ciqfunctions.udf.CIQ(RV$15,"IQ_TOTAL_ASSETS",IQ_FQ,$A25,,,RV$16)*100,0)</f>
        <v>1.1264158639515547</v>
      </c>
      <c r="RW25" s="11">
        <f>IF(ISNUMBER(_xll.ciqfunctions.udf.CIQ(RW$15,"IQ_CASH_ST_INVEST",IQ_FQ,$A25,"LFR",,RW$16)/_xll.ciqfunctions.udf.CIQ(RW$15,"IQ_TOTAL_ASSETS",IQ_FQ,$A25,,,RW$16)*100),_xll.ciqfunctions.udf.CIQ(RW$15,"IQ_CASH_ST_INVEST",IQ_FQ,$A25,"LFR",,RW$16)/_xll.ciqfunctions.udf.CIQ(RW$15,"IQ_TOTAL_ASSETS",IQ_FQ,$A25,,,RW$16)*100,0)</f>
        <v>0</v>
      </c>
      <c r="RX25" s="11">
        <f>IF(ISNUMBER(_xll.ciqfunctions.udf.CIQ(RX$15,"IQ_CASH_ST_INVEST",IQ_FQ,$A25,"LFR",,RX$16)/_xll.ciqfunctions.udf.CIQ(RX$15,"IQ_TOTAL_ASSETS",IQ_FQ,$A25,,,RX$16)*100),_xll.ciqfunctions.udf.CIQ(RX$15,"IQ_CASH_ST_INVEST",IQ_FQ,$A25,"LFR",,RX$16)/_xll.ciqfunctions.udf.CIQ(RX$15,"IQ_TOTAL_ASSETS",IQ_FQ,$A25,,,RX$16)*100,0)</f>
        <v>1.4147088345369019</v>
      </c>
      <c r="RY25" s="11">
        <f>IF(ISNUMBER(_xll.ciqfunctions.udf.CIQ(RY$15,"IQ_CASH_ST_INVEST",IQ_FQ,$A25,"LFR",,RY$16)/_xll.ciqfunctions.udf.CIQ(RY$15,"IQ_TOTAL_ASSETS",IQ_FQ,$A25,,,RY$16)*100),_xll.ciqfunctions.udf.CIQ(RY$15,"IQ_CASH_ST_INVEST",IQ_FQ,$A25,"LFR",,RY$16)/_xll.ciqfunctions.udf.CIQ(RY$15,"IQ_TOTAL_ASSETS",IQ_FQ,$A25,,,RY$16)*100,0)</f>
        <v>0</v>
      </c>
      <c r="RZ25" s="11">
        <f>IF(ISNUMBER(_xll.ciqfunctions.udf.CIQ(RZ$15,"IQ_CASH_ST_INVEST",IQ_FQ,$A25,"LFR",,RZ$16)/_xll.ciqfunctions.udf.CIQ(RZ$15,"IQ_TOTAL_ASSETS",IQ_FQ,$A25,,,RZ$16)*100),_xll.ciqfunctions.udf.CIQ(RZ$15,"IQ_CASH_ST_INVEST",IQ_FQ,$A25,"LFR",,RZ$16)/_xll.ciqfunctions.udf.CIQ(RZ$15,"IQ_TOTAL_ASSETS",IQ_FQ,$A25,,,RZ$16)*100,0)</f>
        <v>0</v>
      </c>
      <c r="SA25" s="11">
        <f>IF(ISNUMBER(_xll.ciqfunctions.udf.CIQ(SA$15,"IQ_CASH_ST_INVEST",IQ_FQ,$A25,"LFR",,SA$16)/_xll.ciqfunctions.udf.CIQ(SA$15,"IQ_TOTAL_ASSETS",IQ_FQ,$A25,,,SA$16)*100),_xll.ciqfunctions.udf.CIQ(SA$15,"IQ_CASH_ST_INVEST",IQ_FQ,$A25,"LFR",,SA$16)/_xll.ciqfunctions.udf.CIQ(SA$15,"IQ_TOTAL_ASSETS",IQ_FQ,$A25,,,SA$16)*100,0)</f>
        <v>0</v>
      </c>
      <c r="SB25" s="11">
        <f>IF(ISNUMBER(_xll.ciqfunctions.udf.CIQ(SB$15,"IQ_CASH_ST_INVEST",IQ_FQ,$A25,"LFR",,SB$16)/_xll.ciqfunctions.udf.CIQ(SB$15,"IQ_TOTAL_ASSETS",IQ_FQ,$A25,,,SB$16)*100),_xll.ciqfunctions.udf.CIQ(SB$15,"IQ_CASH_ST_INVEST",IQ_FQ,$A25,"LFR",,SB$16)/_xll.ciqfunctions.udf.CIQ(SB$15,"IQ_TOTAL_ASSETS",IQ_FQ,$A25,,,SB$16)*100,0)</f>
        <v>0.77352219816394574</v>
      </c>
      <c r="SC25" s="11">
        <f>IF(ISNUMBER(_xll.ciqfunctions.udf.CIQ(SC$15,"IQ_CASH_ST_INVEST",IQ_FQ,$A25,"LFR",,SC$16)/_xll.ciqfunctions.udf.CIQ(SC$15,"IQ_TOTAL_ASSETS",IQ_FQ,$A25,,,SC$16)*100),_xll.ciqfunctions.udf.CIQ(SC$15,"IQ_CASH_ST_INVEST",IQ_FQ,$A25,"LFR",,SC$16)/_xll.ciqfunctions.udf.CIQ(SC$15,"IQ_TOTAL_ASSETS",IQ_FQ,$A25,,,SC$16)*100,0)</f>
        <v>0.42395717313979803</v>
      </c>
      <c r="SD25" s="11">
        <f>IF(ISNUMBER(_xll.ciqfunctions.udf.CIQ(SD$15,"IQ_CASH_ST_INVEST",IQ_FQ,$A25,"LFR",,SD$16)/_xll.ciqfunctions.udf.CIQ(SD$15,"IQ_TOTAL_ASSETS",IQ_FQ,$A25,,,SD$16)*100),_xll.ciqfunctions.udf.CIQ(SD$15,"IQ_CASH_ST_INVEST",IQ_FQ,$A25,"LFR",,SD$16)/_xll.ciqfunctions.udf.CIQ(SD$15,"IQ_TOTAL_ASSETS",IQ_FQ,$A25,,,SD$16)*100,0)</f>
        <v>51.252280552243235</v>
      </c>
      <c r="SE25" s="11">
        <f>IF(ISNUMBER(_xll.ciqfunctions.udf.CIQ(SE$15,"IQ_CASH_ST_INVEST",IQ_FQ,$A25,"LFR",,SE$16)/_xll.ciqfunctions.udf.CIQ(SE$15,"IQ_TOTAL_ASSETS",IQ_FQ,$A25,,,SE$16)*100),_xll.ciqfunctions.udf.CIQ(SE$15,"IQ_CASH_ST_INVEST",IQ_FQ,$A25,"LFR",,SE$16)/_xll.ciqfunctions.udf.CIQ(SE$15,"IQ_TOTAL_ASSETS",IQ_FQ,$A25,,,SE$16)*100,0)</f>
        <v>14.568417469945421</v>
      </c>
      <c r="SF25" s="11">
        <f>IF(ISNUMBER(_xll.ciqfunctions.udf.CIQ(SF$15,"IQ_CASH_ST_INVEST",IQ_FQ,$A25,"LFR",,SF$16)/_xll.ciqfunctions.udf.CIQ(SF$15,"IQ_TOTAL_ASSETS",IQ_FQ,$A25,,,SF$16)*100),_xll.ciqfunctions.udf.CIQ(SF$15,"IQ_CASH_ST_INVEST",IQ_FQ,$A25,"LFR",,SF$16)/_xll.ciqfunctions.udf.CIQ(SF$15,"IQ_TOTAL_ASSETS",IQ_FQ,$A25,,,SF$16)*100,0)</f>
        <v>0</v>
      </c>
      <c r="SG25" s="11">
        <f>IF(ISNUMBER(_xll.ciqfunctions.udf.CIQ(SG$15,"IQ_CASH_ST_INVEST",IQ_FQ,$A25,"LFR",,SG$16)/_xll.ciqfunctions.udf.CIQ(SG$15,"IQ_TOTAL_ASSETS",IQ_FQ,$A25,,,SG$16)*100),_xll.ciqfunctions.udf.CIQ(SG$15,"IQ_CASH_ST_INVEST",IQ_FQ,$A25,"LFR",,SG$16)/_xll.ciqfunctions.udf.CIQ(SG$15,"IQ_TOTAL_ASSETS",IQ_FQ,$A25,,,SG$16)*100,0)</f>
        <v>85.417908771202192</v>
      </c>
      <c r="SH25" s="11">
        <f>IF(ISNUMBER(_xll.ciqfunctions.udf.CIQ(SH$15,"IQ_CASH_ST_INVEST",IQ_FQ,$A25,"LFR",,SH$16)/_xll.ciqfunctions.udf.CIQ(SH$15,"IQ_TOTAL_ASSETS",IQ_FQ,$A25,,,SH$16)*100),_xll.ciqfunctions.udf.CIQ(SH$15,"IQ_CASH_ST_INVEST",IQ_FQ,$A25,"LFR",,SH$16)/_xll.ciqfunctions.udf.CIQ(SH$15,"IQ_TOTAL_ASSETS",IQ_FQ,$A25,,,SH$16)*100,0)</f>
        <v>0</v>
      </c>
      <c r="SI25" s="11">
        <f>IF(ISNUMBER(_xll.ciqfunctions.udf.CIQ(SI$15,"IQ_CASH_ST_INVEST",IQ_FQ,$A25,"LFR",,SI$16)/_xll.ciqfunctions.udf.CIQ(SI$15,"IQ_TOTAL_ASSETS",IQ_FQ,$A25,,,SI$16)*100),_xll.ciqfunctions.udf.CIQ(SI$15,"IQ_CASH_ST_INVEST",IQ_FQ,$A25,"LFR",,SI$16)/_xll.ciqfunctions.udf.CIQ(SI$15,"IQ_TOTAL_ASSETS",IQ_FQ,$A25,,,SI$16)*100,0)</f>
        <v>0</v>
      </c>
      <c r="SJ25" s="11">
        <f>IF(ISNUMBER(_xll.ciqfunctions.udf.CIQ(SJ$15,"IQ_CASH_ST_INVEST",IQ_FQ,$A25,"LFR",,SJ$16)/_xll.ciqfunctions.udf.CIQ(SJ$15,"IQ_TOTAL_ASSETS",IQ_FQ,$A25,,,SJ$16)*100),_xll.ciqfunctions.udf.CIQ(SJ$15,"IQ_CASH_ST_INVEST",IQ_FQ,$A25,"LFR",,SJ$16)/_xll.ciqfunctions.udf.CIQ(SJ$15,"IQ_TOTAL_ASSETS",IQ_FQ,$A25,,,SJ$16)*100,0)</f>
        <v>20.944783273241878</v>
      </c>
    </row>
    <row r="26" spans="1:504" x14ac:dyDescent="0.25">
      <c r="A26" s="10">
        <v>35703</v>
      </c>
      <c r="B26" s="11">
        <f t="shared" si="0"/>
        <v>8.2478252709673416</v>
      </c>
      <c r="C26" s="11">
        <f t="shared" si="1"/>
        <v>8.0587722331720748</v>
      </c>
      <c r="D26" s="11">
        <f t="shared" si="2"/>
        <v>9.2257662936366582</v>
      </c>
      <c r="E26" s="11">
        <f>IF(ISNUMBER(_xll.ciqfunctions.udf.CIQ(E$15,"IQ_CASH_ST_INVEST",IQ_FQ,$A26,"LFR",,E$16)/_xll.ciqfunctions.udf.CIQ(E$15,"IQ_TOTAL_ASSETS",IQ_FQ,$A26,,,E$16)*100),_xll.ciqfunctions.udf.CIQ(E$15,"IQ_CASH_ST_INVEST",IQ_FQ,$A26,"LFR",,E$16)/_xll.ciqfunctions.udf.CIQ(E$15,"IQ_TOTAL_ASSETS",IQ_FQ,$A26,,,E$16)*100,0)</f>
        <v>3.9341330750316672</v>
      </c>
      <c r="F26" s="11">
        <f>IF(ISNUMBER(_xll.ciqfunctions.udf.CIQ(F$15,"IQ_CASH_ST_INVEST",IQ_FQ,$A26,"LFR",,F$16)/_xll.ciqfunctions.udf.CIQ(F$15,"IQ_TOTAL_ASSETS",IQ_FQ,$A26,,,F$16)*100),_xll.ciqfunctions.udf.CIQ(F$15,"IQ_CASH_ST_INVEST",IQ_FQ,$A26,"LFR",,F$16)/_xll.ciqfunctions.udf.CIQ(F$15,"IQ_TOTAL_ASSETS",IQ_FQ,$A26,,,F$16)*100,0)</f>
        <v>1.4304081108521367</v>
      </c>
      <c r="G26" s="11">
        <f>IF(ISNUMBER(_xll.ciqfunctions.udf.CIQ(G$15,"IQ_CASH_ST_INVEST",IQ_FQ,$A26,"LFR",,G$16)/_xll.ciqfunctions.udf.CIQ(G$15,"IQ_TOTAL_ASSETS",IQ_FQ,$A26,,,G$16)*100),_xll.ciqfunctions.udf.CIQ(G$15,"IQ_CASH_ST_INVEST",IQ_FQ,$A26,"LFR",,G$16)/_xll.ciqfunctions.udf.CIQ(G$15,"IQ_TOTAL_ASSETS",IQ_FQ,$A26,,,G$16)*100,0)</f>
        <v>1.6502849002849003</v>
      </c>
      <c r="H26" s="11">
        <f>IF(ISNUMBER(_xll.ciqfunctions.udf.CIQ(H$15,"IQ_CASH_ST_INVEST",IQ_FQ,$A26,"LFR",,H$16)/_xll.ciqfunctions.udf.CIQ(H$15,"IQ_TOTAL_ASSETS",IQ_FQ,$A26,,,H$16)*100),_xll.ciqfunctions.udf.CIQ(H$15,"IQ_CASH_ST_INVEST",IQ_FQ,$A26,"LFR",,H$16)/_xll.ciqfunctions.udf.CIQ(H$15,"IQ_TOTAL_ASSETS",IQ_FQ,$A26,,,H$16)*100,0)</f>
        <v>0</v>
      </c>
      <c r="I26" s="11">
        <f>IF(ISNUMBER(_xll.ciqfunctions.udf.CIQ(I$15,"IQ_CASH_ST_INVEST",IQ_FQ,$A26,"LFR",,I$16)/_xll.ciqfunctions.udf.CIQ(I$15,"IQ_TOTAL_ASSETS",IQ_FQ,$A26,,,I$16)*100),_xll.ciqfunctions.udf.CIQ(I$15,"IQ_CASH_ST_INVEST",IQ_FQ,$A26,"LFR",,I$16)/_xll.ciqfunctions.udf.CIQ(I$15,"IQ_TOTAL_ASSETS",IQ_FQ,$A26,,,I$16)*100,0)</f>
        <v>10.280887655561767</v>
      </c>
      <c r="J26" s="11">
        <f>IF(ISNUMBER(_xll.ciqfunctions.udf.CIQ(J$15,"IQ_CASH_ST_INVEST",IQ_FQ,$A26,"LFR",,J$16)/_xll.ciqfunctions.udf.CIQ(J$15,"IQ_TOTAL_ASSETS",IQ_FQ,$A26,,,J$16)*100),_xll.ciqfunctions.udf.CIQ(J$15,"IQ_CASH_ST_INVEST",IQ_FQ,$A26,"LFR",,J$16)/_xll.ciqfunctions.udf.CIQ(J$15,"IQ_TOTAL_ASSETS",IQ_FQ,$A26,,,J$16)*100,0)</f>
        <v>62.154835558450017</v>
      </c>
      <c r="K26" s="11">
        <f>IF(ISNUMBER(_xll.ciqfunctions.udf.CIQ(K$15,"IQ_CASH_ST_INVEST",IQ_FQ,$A26,"LFR",,K$16)/_xll.ciqfunctions.udf.CIQ(K$15,"IQ_TOTAL_ASSETS",IQ_FQ,$A26,,,K$16)*100),_xll.ciqfunctions.udf.CIQ(K$15,"IQ_CASH_ST_INVEST",IQ_FQ,$A26,"LFR",,K$16)/_xll.ciqfunctions.udf.CIQ(K$15,"IQ_TOTAL_ASSETS",IQ_FQ,$A26,,,K$16)*100,0)</f>
        <v>12.872648897559975</v>
      </c>
      <c r="L26" s="11">
        <f>IF(ISNUMBER(_xll.ciqfunctions.udf.CIQ(L$15,"IQ_CASH_ST_INVEST",IQ_FQ,$A26,"LFR",,L$16)/_xll.ciqfunctions.udf.CIQ(L$15,"IQ_TOTAL_ASSETS",IQ_FQ,$A26,,,L$16)*100),_xll.ciqfunctions.udf.CIQ(L$15,"IQ_CASH_ST_INVEST",IQ_FQ,$A26,"LFR",,L$16)/_xll.ciqfunctions.udf.CIQ(L$15,"IQ_TOTAL_ASSETS",IQ_FQ,$A26,,,L$16)*100,0)</f>
        <v>0</v>
      </c>
      <c r="M26" s="11">
        <f>IF(ISNUMBER(_xll.ciqfunctions.udf.CIQ(M$15,"IQ_CASH_ST_INVEST",IQ_FQ,$A26,"LFR",,M$16)/_xll.ciqfunctions.udf.CIQ(M$15,"IQ_TOTAL_ASSETS",IQ_FQ,$A26,,,M$16)*100),_xll.ciqfunctions.udf.CIQ(M$15,"IQ_CASH_ST_INVEST",IQ_FQ,$A26,"LFR",,M$16)/_xll.ciqfunctions.udf.CIQ(M$15,"IQ_TOTAL_ASSETS",IQ_FQ,$A26,,,M$16)*100,0)</f>
        <v>0.91574810170771337</v>
      </c>
      <c r="N26" s="11">
        <f>IF(ISNUMBER(_xll.ciqfunctions.udf.CIQ(N$15,"IQ_CASH_ST_INVEST",IQ_FQ,$A26,"LFR",,N$16)/_xll.ciqfunctions.udf.CIQ(N$15,"IQ_TOTAL_ASSETS",IQ_FQ,$A26,,,N$16)*100),_xll.ciqfunctions.udf.CIQ(N$15,"IQ_CASH_ST_INVEST",IQ_FQ,$A26,"LFR",,N$16)/_xll.ciqfunctions.udf.CIQ(N$15,"IQ_TOTAL_ASSETS",IQ_FQ,$A26,,,N$16)*100,0)</f>
        <v>0</v>
      </c>
      <c r="O26" s="11">
        <f>IF(ISNUMBER(_xll.ciqfunctions.udf.CIQ(O$15,"IQ_CASH_ST_INVEST",IQ_FQ,$A26,"LFR",,O$16)/_xll.ciqfunctions.udf.CIQ(O$15,"IQ_TOTAL_ASSETS",IQ_FQ,$A26,,,O$16)*100),_xll.ciqfunctions.udf.CIQ(O$15,"IQ_CASH_ST_INVEST",IQ_FQ,$A26,"LFR",,O$16)/_xll.ciqfunctions.udf.CIQ(O$15,"IQ_TOTAL_ASSETS",IQ_FQ,$A26,,,O$16)*100,0)</f>
        <v>0.24928589976629445</v>
      </c>
      <c r="P26" s="11">
        <f>IF(ISNUMBER(_xll.ciqfunctions.udf.CIQ(P$15,"IQ_CASH_ST_INVEST",IQ_FQ,$A26,"LFR",,P$16)/_xll.ciqfunctions.udf.CIQ(P$15,"IQ_TOTAL_ASSETS",IQ_FQ,$A26,,,P$16)*100),_xll.ciqfunctions.udf.CIQ(P$15,"IQ_CASH_ST_INVEST",IQ_FQ,$A26,"LFR",,P$16)/_xll.ciqfunctions.udf.CIQ(P$15,"IQ_TOTAL_ASSETS",IQ_FQ,$A26,,,P$16)*100,0)</f>
        <v>0.72472770944630793</v>
      </c>
      <c r="Q26" s="11">
        <f>IF(ISNUMBER(_xll.ciqfunctions.udf.CIQ(Q$15,"IQ_CASH_ST_INVEST",IQ_FQ,$A26,"LFR",,Q$16)/_xll.ciqfunctions.udf.CIQ(Q$15,"IQ_TOTAL_ASSETS",IQ_FQ,$A26,,,Q$16)*100),_xll.ciqfunctions.udf.CIQ(Q$15,"IQ_CASH_ST_INVEST",IQ_FQ,$A26,"LFR",,Q$16)/_xll.ciqfunctions.udf.CIQ(Q$15,"IQ_TOTAL_ASSETS",IQ_FQ,$A26,,,Q$16)*100,0)</f>
        <v>0</v>
      </c>
      <c r="R26" s="11">
        <f>IF(ISNUMBER(_xll.ciqfunctions.udf.CIQ(R$15,"IQ_CASH_ST_INVEST",IQ_FQ,$A26,"LFR",,R$16)/_xll.ciqfunctions.udf.CIQ(R$15,"IQ_TOTAL_ASSETS",IQ_FQ,$A26,,,R$16)*100),_xll.ciqfunctions.udf.CIQ(R$15,"IQ_CASH_ST_INVEST",IQ_FQ,$A26,"LFR",,R$16)/_xll.ciqfunctions.udf.CIQ(R$15,"IQ_TOTAL_ASSETS",IQ_FQ,$A26,,,R$16)*100,0)</f>
        <v>0</v>
      </c>
      <c r="S26" s="11">
        <f>IF(ISNUMBER(_xll.ciqfunctions.udf.CIQ(S$15,"IQ_CASH_ST_INVEST",IQ_FQ,$A26,"LFR",,S$16)/_xll.ciqfunctions.udf.CIQ(S$15,"IQ_TOTAL_ASSETS",IQ_FQ,$A26,,,S$16)*100),_xll.ciqfunctions.udf.CIQ(S$15,"IQ_CASH_ST_INVEST",IQ_FQ,$A26,"LFR",,S$16)/_xll.ciqfunctions.udf.CIQ(S$15,"IQ_TOTAL_ASSETS",IQ_FQ,$A26,,,S$16)*100,0)</f>
        <v>8.4606846465403809</v>
      </c>
      <c r="T26" s="11">
        <f>IF(ISNUMBER(_xll.ciqfunctions.udf.CIQ(T$15,"IQ_CASH_ST_INVEST",IQ_FQ,$A26,"LFR",,T$16)/_xll.ciqfunctions.udf.CIQ(T$15,"IQ_TOTAL_ASSETS",IQ_FQ,$A26,,,T$16)*100),_xll.ciqfunctions.udf.CIQ(T$15,"IQ_CASH_ST_INVEST",IQ_FQ,$A26,"LFR",,T$16)/_xll.ciqfunctions.udf.CIQ(T$15,"IQ_TOTAL_ASSETS",IQ_FQ,$A26,,,T$16)*100,0)</f>
        <v>93.771640560593568</v>
      </c>
      <c r="U26" s="11">
        <f>IF(ISNUMBER(_xll.ciqfunctions.udf.CIQ(U$15,"IQ_CASH_ST_INVEST",IQ_FQ,$A26,"LFR",,U$16)/_xll.ciqfunctions.udf.CIQ(U$15,"IQ_TOTAL_ASSETS",IQ_FQ,$A26,,,U$16)*100),_xll.ciqfunctions.udf.CIQ(U$15,"IQ_CASH_ST_INVEST",IQ_FQ,$A26,"LFR",,U$16)/_xll.ciqfunctions.udf.CIQ(U$15,"IQ_TOTAL_ASSETS",IQ_FQ,$A26,,,U$16)*100,0)</f>
        <v>1.2465426438828475</v>
      </c>
      <c r="V26" s="11">
        <f>IF(ISNUMBER(_xll.ciqfunctions.udf.CIQ(V$15,"IQ_CASH_ST_INVEST",IQ_FQ,$A26,"LFR",,V$16)/_xll.ciqfunctions.udf.CIQ(V$15,"IQ_TOTAL_ASSETS",IQ_FQ,$A26,,,V$16)*100),_xll.ciqfunctions.udf.CIQ(V$15,"IQ_CASH_ST_INVEST",IQ_FQ,$A26,"LFR",,V$16)/_xll.ciqfunctions.udf.CIQ(V$15,"IQ_TOTAL_ASSETS",IQ_FQ,$A26,,,V$16)*100,0)</f>
        <v>10.232120905343841</v>
      </c>
      <c r="W26" s="11">
        <f>IF(ISNUMBER(_xll.ciqfunctions.udf.CIQ(W$15,"IQ_CASH_ST_INVEST",IQ_FQ,$A26,"LFR",,W$16)/_xll.ciqfunctions.udf.CIQ(W$15,"IQ_TOTAL_ASSETS",IQ_FQ,$A26,,,W$16)*100),_xll.ciqfunctions.udf.CIQ(W$15,"IQ_CASH_ST_INVEST",IQ_FQ,$A26,"LFR",,W$16)/_xll.ciqfunctions.udf.CIQ(W$15,"IQ_TOTAL_ASSETS",IQ_FQ,$A26,,,W$16)*100,0)</f>
        <v>41.899396895434336</v>
      </c>
      <c r="X26" s="11">
        <f>IF(ISNUMBER(_xll.ciqfunctions.udf.CIQ(X$15,"IQ_CASH_ST_INVEST",IQ_FQ,$A26,"LFR",,X$16)/_xll.ciqfunctions.udf.CIQ(X$15,"IQ_TOTAL_ASSETS",IQ_FQ,$A26,,,X$16)*100),_xll.ciqfunctions.udf.CIQ(X$15,"IQ_CASH_ST_INVEST",IQ_FQ,$A26,"LFR",,X$16)/_xll.ciqfunctions.udf.CIQ(X$15,"IQ_TOTAL_ASSETS",IQ_FQ,$A26,,,X$16)*100,0)</f>
        <v>1.4152571625819814</v>
      </c>
      <c r="Y26" s="11">
        <f>IF(ISNUMBER(_xll.ciqfunctions.udf.CIQ(Y$15,"IQ_CASH_ST_INVEST",IQ_FQ,$A26,"LFR",,Y$16)/_xll.ciqfunctions.udf.CIQ(Y$15,"IQ_TOTAL_ASSETS",IQ_FQ,$A26,,,Y$16)*100),_xll.ciqfunctions.udf.CIQ(Y$15,"IQ_CASH_ST_INVEST",IQ_FQ,$A26,"LFR",,Y$16)/_xll.ciqfunctions.udf.CIQ(Y$15,"IQ_TOTAL_ASSETS",IQ_FQ,$A26,,,Y$16)*100,0)</f>
        <v>83.870350061796088</v>
      </c>
      <c r="Z26" s="11">
        <f>IF(ISNUMBER(_xll.ciqfunctions.udf.CIQ(Z$15,"IQ_CASH_ST_INVEST",IQ_FQ,$A26,"LFR",,Z$16)/_xll.ciqfunctions.udf.CIQ(Z$15,"IQ_TOTAL_ASSETS",IQ_FQ,$A26,,,Z$16)*100),_xll.ciqfunctions.udf.CIQ(Z$15,"IQ_CASH_ST_INVEST",IQ_FQ,$A26,"LFR",,Z$16)/_xll.ciqfunctions.udf.CIQ(Z$15,"IQ_TOTAL_ASSETS",IQ_FQ,$A26,,,Z$16)*100,0)</f>
        <v>0</v>
      </c>
      <c r="AA26" s="11">
        <f>IF(ISNUMBER(_xll.ciqfunctions.udf.CIQ(AA$15,"IQ_CASH_ST_INVEST",IQ_FQ,$A26,"LFR",,AA$16)/_xll.ciqfunctions.udf.CIQ(AA$15,"IQ_TOTAL_ASSETS",IQ_FQ,$A26,,,AA$16)*100),_xll.ciqfunctions.udf.CIQ(AA$15,"IQ_CASH_ST_INVEST",IQ_FQ,$A26,"LFR",,AA$16)/_xll.ciqfunctions.udf.CIQ(AA$15,"IQ_TOTAL_ASSETS",IQ_FQ,$A26,,,AA$16)*100,0)</f>
        <v>0.5647056130385355</v>
      </c>
      <c r="AB26" s="11">
        <f>IF(ISNUMBER(_xll.ciqfunctions.udf.CIQ(AB$15,"IQ_CASH_ST_INVEST",IQ_FQ,$A26,"LFR",,AB$16)/_xll.ciqfunctions.udf.CIQ(AB$15,"IQ_TOTAL_ASSETS",IQ_FQ,$A26,,,AB$16)*100),_xll.ciqfunctions.udf.CIQ(AB$15,"IQ_CASH_ST_INVEST",IQ_FQ,$A26,"LFR",,AB$16)/_xll.ciqfunctions.udf.CIQ(AB$15,"IQ_TOTAL_ASSETS",IQ_FQ,$A26,,,AB$16)*100,0)</f>
        <v>4.2493327213070167</v>
      </c>
      <c r="AC26" s="11">
        <f>IF(ISNUMBER(_xll.ciqfunctions.udf.CIQ(AC$15,"IQ_CASH_ST_INVEST",IQ_FQ,$A26,"LFR",,AC$16)/_xll.ciqfunctions.udf.CIQ(AC$15,"IQ_TOTAL_ASSETS",IQ_FQ,$A26,,,AC$16)*100),_xll.ciqfunctions.udf.CIQ(AC$15,"IQ_CASH_ST_INVEST",IQ_FQ,$A26,"LFR",,AC$16)/_xll.ciqfunctions.udf.CIQ(AC$15,"IQ_TOTAL_ASSETS",IQ_FQ,$A26,,,AC$16)*100,0)</f>
        <v>13.413341108276839</v>
      </c>
      <c r="AD26" s="11">
        <f>IF(ISNUMBER(_xll.ciqfunctions.udf.CIQ(AD$15,"IQ_CASH_ST_INVEST",IQ_FQ,$A26,"LFR",,AD$16)/_xll.ciqfunctions.udf.CIQ(AD$15,"IQ_TOTAL_ASSETS",IQ_FQ,$A26,,,AD$16)*100),_xll.ciqfunctions.udf.CIQ(AD$15,"IQ_CASH_ST_INVEST",IQ_FQ,$A26,"LFR",,AD$16)/_xll.ciqfunctions.udf.CIQ(AD$15,"IQ_TOTAL_ASSETS",IQ_FQ,$A26,,,AD$16)*100,0)</f>
        <v>0</v>
      </c>
      <c r="AE26" s="11">
        <f>IF(ISNUMBER(_xll.ciqfunctions.udf.CIQ(AE$15,"IQ_CASH_ST_INVEST",IQ_FQ,$A26,"LFR",,AE$16)/_xll.ciqfunctions.udf.CIQ(AE$15,"IQ_TOTAL_ASSETS",IQ_FQ,$A26,,,AE$16)*100),_xll.ciqfunctions.udf.CIQ(AE$15,"IQ_CASH_ST_INVEST",IQ_FQ,$A26,"LFR",,AE$16)/_xll.ciqfunctions.udf.CIQ(AE$15,"IQ_TOTAL_ASSETS",IQ_FQ,$A26,,,AE$16)*100,0)</f>
        <v>0</v>
      </c>
      <c r="AF26" s="11">
        <f>IF(ISNUMBER(_xll.ciqfunctions.udf.CIQ(AF$15,"IQ_CASH_ST_INVEST",IQ_FQ,$A26,"LFR",,AF$16)/_xll.ciqfunctions.udf.CIQ(AF$15,"IQ_TOTAL_ASSETS",IQ_FQ,$A26,,,AF$16)*100),_xll.ciqfunctions.udf.CIQ(AF$15,"IQ_CASH_ST_INVEST",IQ_FQ,$A26,"LFR",,AF$16)/_xll.ciqfunctions.udf.CIQ(AF$15,"IQ_TOTAL_ASSETS",IQ_FQ,$A26,,,AF$16)*100,0)</f>
        <v>3.4408953376426901</v>
      </c>
      <c r="AG26" s="11">
        <f>IF(ISNUMBER(_xll.ciqfunctions.udf.CIQ(AG$15,"IQ_CASH_ST_INVEST",IQ_FQ,$A26,"LFR",,AG$16)/_xll.ciqfunctions.udf.CIQ(AG$15,"IQ_TOTAL_ASSETS",IQ_FQ,$A26,,,AG$16)*100),_xll.ciqfunctions.udf.CIQ(AG$15,"IQ_CASH_ST_INVEST",IQ_FQ,$A26,"LFR",,AG$16)/_xll.ciqfunctions.udf.CIQ(AG$15,"IQ_TOTAL_ASSETS",IQ_FQ,$A26,,,AG$16)*100,0)</f>
        <v>36.693978150812683</v>
      </c>
      <c r="AH26" s="11">
        <f>IF(ISNUMBER(_xll.ciqfunctions.udf.CIQ(AH$15,"IQ_CASH_ST_INVEST",IQ_FQ,$A26,"LFR",,AH$16)/_xll.ciqfunctions.udf.CIQ(AH$15,"IQ_TOTAL_ASSETS",IQ_FQ,$A26,,,AH$16)*100),_xll.ciqfunctions.udf.CIQ(AH$15,"IQ_CASH_ST_INVEST",IQ_FQ,$A26,"LFR",,AH$16)/_xll.ciqfunctions.udf.CIQ(AH$15,"IQ_TOTAL_ASSETS",IQ_FQ,$A26,,,AH$16)*100,0)</f>
        <v>1.0281566200287262</v>
      </c>
      <c r="AI26" s="11">
        <f>IF(ISNUMBER(_xll.ciqfunctions.udf.CIQ(AI$15,"IQ_CASH_ST_INVEST",IQ_FQ,$A26,"LFR",,AI$16)/_xll.ciqfunctions.udf.CIQ(AI$15,"IQ_TOTAL_ASSETS",IQ_FQ,$A26,,,AI$16)*100),_xll.ciqfunctions.udf.CIQ(AI$15,"IQ_CASH_ST_INVEST",IQ_FQ,$A26,"LFR",,AI$16)/_xll.ciqfunctions.udf.CIQ(AI$15,"IQ_TOTAL_ASSETS",IQ_FQ,$A26,,,AI$16)*100,0)</f>
        <v>0.48237238813722272</v>
      </c>
      <c r="AJ26" s="11">
        <f>IF(ISNUMBER(_xll.ciqfunctions.udf.CIQ(AJ$15,"IQ_CASH_ST_INVEST",IQ_FQ,$A26,"LFR",,AJ$16)/_xll.ciqfunctions.udf.CIQ(AJ$15,"IQ_TOTAL_ASSETS",IQ_FQ,$A26,,,AJ$16)*100),_xll.ciqfunctions.udf.CIQ(AJ$15,"IQ_CASH_ST_INVEST",IQ_FQ,$A26,"LFR",,AJ$16)/_xll.ciqfunctions.udf.CIQ(AJ$15,"IQ_TOTAL_ASSETS",IQ_FQ,$A26,,,AJ$16)*100,0)</f>
        <v>18.877476457510781</v>
      </c>
      <c r="AK26" s="11">
        <f>IF(ISNUMBER(_xll.ciqfunctions.udf.CIQ(AK$15,"IQ_CASH_ST_INVEST",IQ_FQ,$A26,"LFR",,AK$16)/_xll.ciqfunctions.udf.CIQ(AK$15,"IQ_TOTAL_ASSETS",IQ_FQ,$A26,,,AK$16)*100),_xll.ciqfunctions.udf.CIQ(AK$15,"IQ_CASH_ST_INVEST",IQ_FQ,$A26,"LFR",,AK$16)/_xll.ciqfunctions.udf.CIQ(AK$15,"IQ_TOTAL_ASSETS",IQ_FQ,$A26,,,AK$16)*100,0)</f>
        <v>15.721087252763278</v>
      </c>
      <c r="AL26" s="11">
        <f>IF(ISNUMBER(_xll.ciqfunctions.udf.CIQ(AL$15,"IQ_CASH_ST_INVEST",IQ_FQ,$A26,"LFR",,AL$16)/_xll.ciqfunctions.udf.CIQ(AL$15,"IQ_TOTAL_ASSETS",IQ_FQ,$A26,,,AL$16)*100),_xll.ciqfunctions.udf.CIQ(AL$15,"IQ_CASH_ST_INVEST",IQ_FQ,$A26,"LFR",,AL$16)/_xll.ciqfunctions.udf.CIQ(AL$15,"IQ_TOTAL_ASSETS",IQ_FQ,$A26,,,AL$16)*100,0)</f>
        <v>0.68688020171671738</v>
      </c>
      <c r="AM26" s="11">
        <f>IF(ISNUMBER(_xll.ciqfunctions.udf.CIQ(AM$15,"IQ_CASH_ST_INVEST",IQ_FQ,$A26,"LFR",,AM$16)/_xll.ciqfunctions.udf.CIQ(AM$15,"IQ_TOTAL_ASSETS",IQ_FQ,$A26,,,AM$16)*100),_xll.ciqfunctions.udf.CIQ(AM$15,"IQ_CASH_ST_INVEST",IQ_FQ,$A26,"LFR",,AM$16)/_xll.ciqfunctions.udf.CIQ(AM$15,"IQ_TOTAL_ASSETS",IQ_FQ,$A26,,,AM$16)*100,0)</f>
        <v>2.8463588059905671</v>
      </c>
      <c r="AN26" s="11">
        <f>IF(ISNUMBER(_xll.ciqfunctions.udf.CIQ(AN$15,"IQ_CASH_ST_INVEST",IQ_FQ,$A26,"LFR",,AN$16)/_xll.ciqfunctions.udf.CIQ(AN$15,"IQ_TOTAL_ASSETS",IQ_FQ,$A26,,,AN$16)*100),_xll.ciqfunctions.udf.CIQ(AN$15,"IQ_CASH_ST_INVEST",IQ_FQ,$A26,"LFR",,AN$16)/_xll.ciqfunctions.udf.CIQ(AN$15,"IQ_TOTAL_ASSETS",IQ_FQ,$A26,,,AN$16)*100,0)</f>
        <v>44.179364835052077</v>
      </c>
      <c r="AO26" s="11">
        <f>IF(ISNUMBER(_xll.ciqfunctions.udf.CIQ(AO$15,"IQ_CASH_ST_INVEST",IQ_FQ,$A26,"LFR",,AO$16)/_xll.ciqfunctions.udf.CIQ(AO$15,"IQ_TOTAL_ASSETS",IQ_FQ,$A26,,,AO$16)*100),_xll.ciqfunctions.udf.CIQ(AO$15,"IQ_CASH_ST_INVEST",IQ_FQ,$A26,"LFR",,AO$16)/_xll.ciqfunctions.udf.CIQ(AO$15,"IQ_TOTAL_ASSETS",IQ_FQ,$A26,,,AO$16)*100,0)</f>
        <v>34.467280888258919</v>
      </c>
      <c r="AP26" s="11">
        <f>IF(ISNUMBER(_xll.ciqfunctions.udf.CIQ(AP$15,"IQ_CASH_ST_INVEST",IQ_FQ,$A26,"LFR",,AP$16)/_xll.ciqfunctions.udf.CIQ(AP$15,"IQ_TOTAL_ASSETS",IQ_FQ,$A26,,,AP$16)*100),_xll.ciqfunctions.udf.CIQ(AP$15,"IQ_CASH_ST_INVEST",IQ_FQ,$A26,"LFR",,AP$16)/_xll.ciqfunctions.udf.CIQ(AP$15,"IQ_TOTAL_ASSETS",IQ_FQ,$A26,,,AP$16)*100,0)</f>
        <v>25.97350367191374</v>
      </c>
      <c r="AQ26" s="11">
        <f>IF(ISNUMBER(_xll.ciqfunctions.udf.CIQ(AQ$15,"IQ_CASH_ST_INVEST",IQ_FQ,$A26,"LFR",,AQ$16)/_xll.ciqfunctions.udf.CIQ(AQ$15,"IQ_TOTAL_ASSETS",IQ_FQ,$A26,,,AQ$16)*100),_xll.ciqfunctions.udf.CIQ(AQ$15,"IQ_CASH_ST_INVEST",IQ_FQ,$A26,"LFR",,AQ$16)/_xll.ciqfunctions.udf.CIQ(AQ$15,"IQ_TOTAL_ASSETS",IQ_FQ,$A26,,,AQ$16)*100,0)</f>
        <v>4.9312107930132267</v>
      </c>
      <c r="AR26" s="11">
        <f>IF(ISNUMBER(_xll.ciqfunctions.udf.CIQ(AR$15,"IQ_CASH_ST_INVEST",IQ_FQ,$A26,"LFR",,AR$16)/_xll.ciqfunctions.udf.CIQ(AR$15,"IQ_TOTAL_ASSETS",IQ_FQ,$A26,,,AR$16)*100),_xll.ciqfunctions.udf.CIQ(AR$15,"IQ_CASH_ST_INVEST",IQ_FQ,$A26,"LFR",,AR$16)/_xll.ciqfunctions.udf.CIQ(AR$15,"IQ_TOTAL_ASSETS",IQ_FQ,$A26,,,AR$16)*100,0)</f>
        <v>0</v>
      </c>
      <c r="AS26" s="11">
        <f>IF(ISNUMBER(_xll.ciqfunctions.udf.CIQ(AS$15,"IQ_CASH_ST_INVEST",IQ_FQ,$A26,"LFR",,AS$16)/_xll.ciqfunctions.udf.CIQ(AS$15,"IQ_TOTAL_ASSETS",IQ_FQ,$A26,,,AS$16)*100),_xll.ciqfunctions.udf.CIQ(AS$15,"IQ_CASH_ST_INVEST",IQ_FQ,$A26,"LFR",,AS$16)/_xll.ciqfunctions.udf.CIQ(AS$15,"IQ_TOTAL_ASSETS",IQ_FQ,$A26,,,AS$16)*100,0)</f>
        <v>2.8747384439794561</v>
      </c>
      <c r="AT26" s="11">
        <f>IF(ISNUMBER(_xll.ciqfunctions.udf.CIQ(AT$15,"IQ_CASH_ST_INVEST",IQ_FQ,$A26,"LFR",,AT$16)/_xll.ciqfunctions.udf.CIQ(AT$15,"IQ_TOTAL_ASSETS",IQ_FQ,$A26,,,AT$16)*100),_xll.ciqfunctions.udf.CIQ(AT$15,"IQ_CASH_ST_INVEST",IQ_FQ,$A26,"LFR",,AT$16)/_xll.ciqfunctions.udf.CIQ(AT$15,"IQ_TOTAL_ASSETS",IQ_FQ,$A26,,,AT$16)*100,0)</f>
        <v>38.959571382588805</v>
      </c>
      <c r="AU26" s="11">
        <f>IF(ISNUMBER(_xll.ciqfunctions.udf.CIQ(AU$15,"IQ_CASH_ST_INVEST",IQ_FQ,$A26,"LFR",,AU$16)/_xll.ciqfunctions.udf.CIQ(AU$15,"IQ_TOTAL_ASSETS",IQ_FQ,$A26,,,AU$16)*100),_xll.ciqfunctions.udf.CIQ(AU$15,"IQ_CASH_ST_INVEST",IQ_FQ,$A26,"LFR",,AU$16)/_xll.ciqfunctions.udf.CIQ(AU$15,"IQ_TOTAL_ASSETS",IQ_FQ,$A26,,,AU$16)*100,0)</f>
        <v>22.955759657114079</v>
      </c>
      <c r="AV26" s="11">
        <f>IF(ISNUMBER(_xll.ciqfunctions.udf.CIQ(AV$15,"IQ_CASH_ST_INVEST",IQ_FQ,$A26,"LFR",,AV$16)/_xll.ciqfunctions.udf.CIQ(AV$15,"IQ_TOTAL_ASSETS",IQ_FQ,$A26,,,AV$16)*100),_xll.ciqfunctions.udf.CIQ(AV$15,"IQ_CASH_ST_INVEST",IQ_FQ,$A26,"LFR",,AV$16)/_xll.ciqfunctions.udf.CIQ(AV$15,"IQ_TOTAL_ASSETS",IQ_FQ,$A26,,,AV$16)*100,0)</f>
        <v>2.1175649030561945</v>
      </c>
      <c r="AW26" s="11">
        <f>IF(ISNUMBER(_xll.ciqfunctions.udf.CIQ(AW$15,"IQ_CASH_ST_INVEST",IQ_FQ,$A26,"LFR",,AW$16)/_xll.ciqfunctions.udf.CIQ(AW$15,"IQ_TOTAL_ASSETS",IQ_FQ,$A26,,,AW$16)*100),_xll.ciqfunctions.udf.CIQ(AW$15,"IQ_CASH_ST_INVEST",IQ_FQ,$A26,"LFR",,AW$16)/_xll.ciqfunctions.udf.CIQ(AW$15,"IQ_TOTAL_ASSETS",IQ_FQ,$A26,,,AW$16)*100,0)</f>
        <v>0.2477684649342336</v>
      </c>
      <c r="AX26" s="11">
        <f>IF(ISNUMBER(_xll.ciqfunctions.udf.CIQ(AX$15,"IQ_CASH_ST_INVEST",IQ_FQ,$A26,"LFR",,AX$16)/_xll.ciqfunctions.udf.CIQ(AX$15,"IQ_TOTAL_ASSETS",IQ_FQ,$A26,,,AX$16)*100),_xll.ciqfunctions.udf.CIQ(AX$15,"IQ_CASH_ST_INVEST",IQ_FQ,$A26,"LFR",,AX$16)/_xll.ciqfunctions.udf.CIQ(AX$15,"IQ_TOTAL_ASSETS",IQ_FQ,$A26,,,AX$16)*100,0)</f>
        <v>0.36546791155466557</v>
      </c>
      <c r="AY26" s="11">
        <f>IF(ISNUMBER(_xll.ciqfunctions.udf.CIQ(AY$15,"IQ_CASH_ST_INVEST",IQ_FQ,$A26,"LFR",,AY$16)/_xll.ciqfunctions.udf.CIQ(AY$15,"IQ_TOTAL_ASSETS",IQ_FQ,$A26,,,AY$16)*100),_xll.ciqfunctions.udf.CIQ(AY$15,"IQ_CASH_ST_INVEST",IQ_FQ,$A26,"LFR",,AY$16)/_xll.ciqfunctions.udf.CIQ(AY$15,"IQ_TOTAL_ASSETS",IQ_FQ,$A26,,,AY$16)*100,0)</f>
        <v>0.30572135682049795</v>
      </c>
      <c r="AZ26" s="11">
        <f>IF(ISNUMBER(_xll.ciqfunctions.udf.CIQ(AZ$15,"IQ_CASH_ST_INVEST",IQ_FQ,$A26,"LFR",,AZ$16)/_xll.ciqfunctions.udf.CIQ(AZ$15,"IQ_TOTAL_ASSETS",IQ_FQ,$A26,,,AZ$16)*100),_xll.ciqfunctions.udf.CIQ(AZ$15,"IQ_CASH_ST_INVEST",IQ_FQ,$A26,"LFR",,AZ$16)/_xll.ciqfunctions.udf.CIQ(AZ$15,"IQ_TOTAL_ASSETS",IQ_FQ,$A26,,,AZ$16)*100,0)</f>
        <v>3.5617804746269903</v>
      </c>
      <c r="BA26" s="11">
        <f>IF(ISNUMBER(_xll.ciqfunctions.udf.CIQ(BA$15,"IQ_CASH_ST_INVEST",IQ_FQ,$A26,"LFR",,BA$16)/_xll.ciqfunctions.udf.CIQ(BA$15,"IQ_TOTAL_ASSETS",IQ_FQ,$A26,,,BA$16)*100),_xll.ciqfunctions.udf.CIQ(BA$15,"IQ_CASH_ST_INVEST",IQ_FQ,$A26,"LFR",,BA$16)/_xll.ciqfunctions.udf.CIQ(BA$15,"IQ_TOTAL_ASSETS",IQ_FQ,$A26,,,BA$16)*100,0)</f>
        <v>0.59404543530407794</v>
      </c>
      <c r="BB26" s="11">
        <f>IF(ISNUMBER(_xll.ciqfunctions.udf.CIQ(BB$15,"IQ_CASH_ST_INVEST",IQ_FQ,$A26,"LFR",,BB$16)/_xll.ciqfunctions.udf.CIQ(BB$15,"IQ_TOTAL_ASSETS",IQ_FQ,$A26,,,BB$16)*100),_xll.ciqfunctions.udf.CIQ(BB$15,"IQ_CASH_ST_INVEST",IQ_FQ,$A26,"LFR",,BB$16)/_xll.ciqfunctions.udf.CIQ(BB$15,"IQ_TOTAL_ASSETS",IQ_FQ,$A26,,,BB$16)*100,0)</f>
        <v>1.2940959749470389</v>
      </c>
      <c r="BC26" s="11">
        <f>IF(ISNUMBER(_xll.ciqfunctions.udf.CIQ(BC$15,"IQ_CASH_ST_INVEST",IQ_FQ,$A26,"LFR",,BC$16)/_xll.ciqfunctions.udf.CIQ(BC$15,"IQ_TOTAL_ASSETS",IQ_FQ,$A26,,,BC$16)*100),_xll.ciqfunctions.udf.CIQ(BC$15,"IQ_CASH_ST_INVEST",IQ_FQ,$A26,"LFR",,BC$16)/_xll.ciqfunctions.udf.CIQ(BC$15,"IQ_TOTAL_ASSETS",IQ_FQ,$A26,,,BC$16)*100,0)</f>
        <v>18.521512805388614</v>
      </c>
      <c r="BD26" s="11">
        <f>IF(ISNUMBER(_xll.ciqfunctions.udf.CIQ(BD$15,"IQ_CASH_ST_INVEST",IQ_FQ,$A26,"LFR",,BD$16)/_xll.ciqfunctions.udf.CIQ(BD$15,"IQ_TOTAL_ASSETS",IQ_FQ,$A26,,,BD$16)*100),_xll.ciqfunctions.udf.CIQ(BD$15,"IQ_CASH_ST_INVEST",IQ_FQ,$A26,"LFR",,BD$16)/_xll.ciqfunctions.udf.CIQ(BD$15,"IQ_TOTAL_ASSETS",IQ_FQ,$A26,,,BD$16)*100,0)</f>
        <v>5.0153280196198651</v>
      </c>
      <c r="BE26" s="11">
        <f>IF(ISNUMBER(_xll.ciqfunctions.udf.CIQ(BE$15,"IQ_CASH_ST_INVEST",IQ_FQ,$A26,"LFR",,BE$16)/_xll.ciqfunctions.udf.CIQ(BE$15,"IQ_TOTAL_ASSETS",IQ_FQ,$A26,,,BE$16)*100),_xll.ciqfunctions.udf.CIQ(BE$15,"IQ_CASH_ST_INVEST",IQ_FQ,$A26,"LFR",,BE$16)/_xll.ciqfunctions.udf.CIQ(BE$15,"IQ_TOTAL_ASSETS",IQ_FQ,$A26,,,BE$16)*100,0)</f>
        <v>2.6531421983395553</v>
      </c>
      <c r="BF26" s="11">
        <f>IF(ISNUMBER(_xll.ciqfunctions.udf.CIQ(BF$15,"IQ_CASH_ST_INVEST",IQ_FQ,$A26,"LFR",,BF$16)/_xll.ciqfunctions.udf.CIQ(BF$15,"IQ_TOTAL_ASSETS",IQ_FQ,$A26,,,BF$16)*100),_xll.ciqfunctions.udf.CIQ(BF$15,"IQ_CASH_ST_INVEST",IQ_FQ,$A26,"LFR",,BF$16)/_xll.ciqfunctions.udf.CIQ(BF$15,"IQ_TOTAL_ASSETS",IQ_FQ,$A26,,,BF$16)*100,0)</f>
        <v>0.97596825163518786</v>
      </c>
      <c r="BG26" s="11">
        <f>IF(ISNUMBER(_xll.ciqfunctions.udf.CIQ(BG$15,"IQ_CASH_ST_INVEST",IQ_FQ,$A26,"LFR",,BG$16)/_xll.ciqfunctions.udf.CIQ(BG$15,"IQ_TOTAL_ASSETS",IQ_FQ,$A26,,,BG$16)*100),_xll.ciqfunctions.udf.CIQ(BG$15,"IQ_CASH_ST_INVEST",IQ_FQ,$A26,"LFR",,BG$16)/_xll.ciqfunctions.udf.CIQ(BG$15,"IQ_TOTAL_ASSETS",IQ_FQ,$A26,,,BG$16)*100,0)</f>
        <v>4.5760866318729772</v>
      </c>
      <c r="BH26" s="11">
        <f>IF(ISNUMBER(_xll.ciqfunctions.udf.CIQ(BH$15,"IQ_CASH_ST_INVEST",IQ_FQ,$A26,"LFR",,BH$16)/_xll.ciqfunctions.udf.CIQ(BH$15,"IQ_TOTAL_ASSETS",IQ_FQ,$A26,,,BH$16)*100),_xll.ciqfunctions.udf.CIQ(BH$15,"IQ_CASH_ST_INVEST",IQ_FQ,$A26,"LFR",,BH$16)/_xll.ciqfunctions.udf.CIQ(BH$15,"IQ_TOTAL_ASSETS",IQ_FQ,$A26,,,BH$16)*100,0)</f>
        <v>11.56695786796417</v>
      </c>
      <c r="BI26" s="11">
        <f>IF(ISNUMBER(_xll.ciqfunctions.udf.CIQ(BI$15,"IQ_CASH_ST_INVEST",IQ_FQ,$A26,"LFR",,BI$16)/_xll.ciqfunctions.udf.CIQ(BI$15,"IQ_TOTAL_ASSETS",IQ_FQ,$A26,,,BI$16)*100),_xll.ciqfunctions.udf.CIQ(BI$15,"IQ_CASH_ST_INVEST",IQ_FQ,$A26,"LFR",,BI$16)/_xll.ciqfunctions.udf.CIQ(BI$15,"IQ_TOTAL_ASSETS",IQ_FQ,$A26,,,BI$16)*100,0)</f>
        <v>1.4632811694729246</v>
      </c>
      <c r="BJ26" s="11">
        <f>IF(ISNUMBER(_xll.ciqfunctions.udf.CIQ(BJ$15,"IQ_CASH_ST_INVEST",IQ_FQ,$A26,"LFR",,BJ$16)/_xll.ciqfunctions.udf.CIQ(BJ$15,"IQ_TOTAL_ASSETS",IQ_FQ,$A26,,,BJ$16)*100),_xll.ciqfunctions.udf.CIQ(BJ$15,"IQ_CASH_ST_INVEST",IQ_FQ,$A26,"LFR",,BJ$16)/_xll.ciqfunctions.udf.CIQ(BJ$15,"IQ_TOTAL_ASSETS",IQ_FQ,$A26,,,BJ$16)*100,0)</f>
        <v>1.0599959694468264</v>
      </c>
      <c r="BK26" s="11">
        <f>IF(ISNUMBER(_xll.ciqfunctions.udf.CIQ(BK$15,"IQ_CASH_ST_INVEST",IQ_FQ,$A26,"LFR",,BK$16)/_xll.ciqfunctions.udf.CIQ(BK$15,"IQ_TOTAL_ASSETS",IQ_FQ,$A26,,,BK$16)*100),_xll.ciqfunctions.udf.CIQ(BK$15,"IQ_CASH_ST_INVEST",IQ_FQ,$A26,"LFR",,BK$16)/_xll.ciqfunctions.udf.CIQ(BK$15,"IQ_TOTAL_ASSETS",IQ_FQ,$A26,,,BK$16)*100,0)</f>
        <v>5.5677203730234766</v>
      </c>
      <c r="BL26" s="11">
        <f>IF(ISNUMBER(_xll.ciqfunctions.udf.CIQ(BL$15,"IQ_CASH_ST_INVEST",IQ_FQ,$A26,"LFR",,BL$16)/_xll.ciqfunctions.udf.CIQ(BL$15,"IQ_TOTAL_ASSETS",IQ_FQ,$A26,,,BL$16)*100),_xll.ciqfunctions.udf.CIQ(BL$15,"IQ_CASH_ST_INVEST",IQ_FQ,$A26,"LFR",,BL$16)/_xll.ciqfunctions.udf.CIQ(BL$15,"IQ_TOTAL_ASSETS",IQ_FQ,$A26,,,BL$16)*100,0)</f>
        <v>1.5549515616731664</v>
      </c>
      <c r="BM26" s="11">
        <f>IF(ISNUMBER(_xll.ciqfunctions.udf.CIQ(BM$15,"IQ_CASH_ST_INVEST",IQ_FQ,$A26,"LFR",,BM$16)/_xll.ciqfunctions.udf.CIQ(BM$15,"IQ_TOTAL_ASSETS",IQ_FQ,$A26,,,BM$16)*100),_xll.ciqfunctions.udf.CIQ(BM$15,"IQ_CASH_ST_INVEST",IQ_FQ,$A26,"LFR",,BM$16)/_xll.ciqfunctions.udf.CIQ(BM$15,"IQ_TOTAL_ASSETS",IQ_FQ,$A26,,,BM$16)*100,0)</f>
        <v>51.241296112087021</v>
      </c>
      <c r="BN26" s="11">
        <f>IF(ISNUMBER(_xll.ciqfunctions.udf.CIQ(BN$15,"IQ_CASH_ST_INVEST",IQ_FQ,$A26,"LFR",,BN$16)/_xll.ciqfunctions.udf.CIQ(BN$15,"IQ_TOTAL_ASSETS",IQ_FQ,$A26,,,BN$16)*100),_xll.ciqfunctions.udf.CIQ(BN$15,"IQ_CASH_ST_INVEST",IQ_FQ,$A26,"LFR",,BN$16)/_xll.ciqfunctions.udf.CIQ(BN$15,"IQ_TOTAL_ASSETS",IQ_FQ,$A26,,,BN$16)*100,0)</f>
        <v>0</v>
      </c>
      <c r="BO26" s="11">
        <f>IF(ISNUMBER(_xll.ciqfunctions.udf.CIQ(BO$15,"IQ_CASH_ST_INVEST",IQ_FQ,$A26,"LFR",,BO$16)/_xll.ciqfunctions.udf.CIQ(BO$15,"IQ_TOTAL_ASSETS",IQ_FQ,$A26,,,BO$16)*100),_xll.ciqfunctions.udf.CIQ(BO$15,"IQ_CASH_ST_INVEST",IQ_FQ,$A26,"LFR",,BO$16)/_xll.ciqfunctions.udf.CIQ(BO$15,"IQ_TOTAL_ASSETS",IQ_FQ,$A26,,,BO$16)*100,0)</f>
        <v>11.722512791927985</v>
      </c>
      <c r="BP26" s="11">
        <f>IF(ISNUMBER(_xll.ciqfunctions.udf.CIQ(BP$15,"IQ_CASH_ST_INVEST",IQ_FQ,$A26,"LFR",,BP$16)/_xll.ciqfunctions.udf.CIQ(BP$15,"IQ_TOTAL_ASSETS",IQ_FQ,$A26,,,BP$16)*100),_xll.ciqfunctions.udf.CIQ(BP$15,"IQ_CASH_ST_INVEST",IQ_FQ,$A26,"LFR",,BP$16)/_xll.ciqfunctions.udf.CIQ(BP$15,"IQ_TOTAL_ASSETS",IQ_FQ,$A26,,,BP$16)*100,0)</f>
        <v>1.1435982079698184</v>
      </c>
      <c r="BQ26" s="11">
        <f>IF(ISNUMBER(_xll.ciqfunctions.udf.CIQ(BQ$15,"IQ_CASH_ST_INVEST",IQ_FQ,$A26,"LFR",,BQ$16)/_xll.ciqfunctions.udf.CIQ(BQ$15,"IQ_TOTAL_ASSETS",IQ_FQ,$A26,,,BQ$16)*100),_xll.ciqfunctions.udf.CIQ(BQ$15,"IQ_CASH_ST_INVEST",IQ_FQ,$A26,"LFR",,BQ$16)/_xll.ciqfunctions.udf.CIQ(BQ$15,"IQ_TOTAL_ASSETS",IQ_FQ,$A26,,,BQ$16)*100,0)</f>
        <v>2.005884359674539</v>
      </c>
      <c r="BR26" s="11">
        <f>IF(ISNUMBER(_xll.ciqfunctions.udf.CIQ(BR$15,"IQ_CASH_ST_INVEST",IQ_FQ,$A26,"LFR",,BR$16)/_xll.ciqfunctions.udf.CIQ(BR$15,"IQ_TOTAL_ASSETS",IQ_FQ,$A26,,,BR$16)*100),_xll.ciqfunctions.udf.CIQ(BR$15,"IQ_CASH_ST_INVEST",IQ_FQ,$A26,"LFR",,BR$16)/_xll.ciqfunctions.udf.CIQ(BR$15,"IQ_TOTAL_ASSETS",IQ_FQ,$A26,,,BR$16)*100,0)</f>
        <v>5.2178588902865757</v>
      </c>
      <c r="BS26" s="11">
        <f>IF(ISNUMBER(_xll.ciqfunctions.udf.CIQ(BS$15,"IQ_CASH_ST_INVEST",IQ_FQ,$A26,"LFR",,BS$16)/_xll.ciqfunctions.udf.CIQ(BS$15,"IQ_TOTAL_ASSETS",IQ_FQ,$A26,,,BS$16)*100),_xll.ciqfunctions.udf.CIQ(BS$15,"IQ_CASH_ST_INVEST",IQ_FQ,$A26,"LFR",,BS$16)/_xll.ciqfunctions.udf.CIQ(BS$15,"IQ_TOTAL_ASSETS",IQ_FQ,$A26,,,BS$16)*100,0)</f>
        <v>13.371381981247451</v>
      </c>
      <c r="BT26" s="11">
        <f>IF(ISNUMBER(_xll.ciqfunctions.udf.CIQ(BT$15,"IQ_CASH_ST_INVEST",IQ_FQ,$A26,"LFR",,BT$16)/_xll.ciqfunctions.udf.CIQ(BT$15,"IQ_TOTAL_ASSETS",IQ_FQ,$A26,,,BT$16)*100),_xll.ciqfunctions.udf.CIQ(BT$15,"IQ_CASH_ST_INVEST",IQ_FQ,$A26,"LFR",,BT$16)/_xll.ciqfunctions.udf.CIQ(BT$15,"IQ_TOTAL_ASSETS",IQ_FQ,$A26,,,BT$16)*100,0)</f>
        <v>0</v>
      </c>
      <c r="BU26" s="11">
        <f>IF(ISNUMBER(_xll.ciqfunctions.udf.CIQ(BU$15,"IQ_CASH_ST_INVEST",IQ_FQ,$A26,"LFR",,BU$16)/_xll.ciqfunctions.udf.CIQ(BU$15,"IQ_TOTAL_ASSETS",IQ_FQ,$A26,,,BU$16)*100),_xll.ciqfunctions.udf.CIQ(BU$15,"IQ_CASH_ST_INVEST",IQ_FQ,$A26,"LFR",,BU$16)/_xll.ciqfunctions.udf.CIQ(BU$15,"IQ_TOTAL_ASSETS",IQ_FQ,$A26,,,BU$16)*100,0)</f>
        <v>3.0316122992727013</v>
      </c>
      <c r="BV26" s="11">
        <f>IF(ISNUMBER(_xll.ciqfunctions.udf.CIQ(BV$15,"IQ_CASH_ST_INVEST",IQ_FQ,$A26,"LFR",,BV$16)/_xll.ciqfunctions.udf.CIQ(BV$15,"IQ_TOTAL_ASSETS",IQ_FQ,$A26,,,BV$16)*100),_xll.ciqfunctions.udf.CIQ(BV$15,"IQ_CASH_ST_INVEST",IQ_FQ,$A26,"LFR",,BV$16)/_xll.ciqfunctions.udf.CIQ(BV$15,"IQ_TOTAL_ASSETS",IQ_FQ,$A26,,,BV$16)*100,0)</f>
        <v>3.0501803870121349</v>
      </c>
      <c r="BW26" s="11">
        <f>IF(ISNUMBER(_xll.ciqfunctions.udf.CIQ(BW$15,"IQ_CASH_ST_INVEST",IQ_FQ,$A26,"LFR",,BW$16)/_xll.ciqfunctions.udf.CIQ(BW$15,"IQ_TOTAL_ASSETS",IQ_FQ,$A26,,,BW$16)*100),_xll.ciqfunctions.udf.CIQ(BW$15,"IQ_CASH_ST_INVEST",IQ_FQ,$A26,"LFR",,BW$16)/_xll.ciqfunctions.udf.CIQ(BW$15,"IQ_TOTAL_ASSETS",IQ_FQ,$A26,,,BW$16)*100,0)</f>
        <v>0.65948210491665604</v>
      </c>
      <c r="BX26" s="11">
        <f>IF(ISNUMBER(_xll.ciqfunctions.udf.CIQ(BX$15,"IQ_CASH_ST_INVEST",IQ_FQ,$A26,"LFR",,BX$16)/_xll.ciqfunctions.udf.CIQ(BX$15,"IQ_TOTAL_ASSETS",IQ_FQ,$A26,,,BX$16)*100),_xll.ciqfunctions.udf.CIQ(BX$15,"IQ_CASH_ST_INVEST",IQ_FQ,$A26,"LFR",,BX$16)/_xll.ciqfunctions.udf.CIQ(BX$15,"IQ_TOTAL_ASSETS",IQ_FQ,$A26,,,BX$16)*100,0)</f>
        <v>0.31984291169306484</v>
      </c>
      <c r="BY26" s="11">
        <f>IF(ISNUMBER(_xll.ciqfunctions.udf.CIQ(BY$15,"IQ_CASH_ST_INVEST",IQ_FQ,$A26,"LFR",,BY$16)/_xll.ciqfunctions.udf.CIQ(BY$15,"IQ_TOTAL_ASSETS",IQ_FQ,$A26,,,BY$16)*100),_xll.ciqfunctions.udf.CIQ(BY$15,"IQ_CASH_ST_INVEST",IQ_FQ,$A26,"LFR",,BY$16)/_xll.ciqfunctions.udf.CIQ(BY$15,"IQ_TOTAL_ASSETS",IQ_FQ,$A26,,,BY$16)*100,0)</f>
        <v>0.46900747876790466</v>
      </c>
      <c r="BZ26" s="11">
        <f>IF(ISNUMBER(_xll.ciqfunctions.udf.CIQ(BZ$15,"IQ_CASH_ST_INVEST",IQ_FQ,$A26,"LFR",,BZ$16)/_xll.ciqfunctions.udf.CIQ(BZ$15,"IQ_TOTAL_ASSETS",IQ_FQ,$A26,,,BZ$16)*100),_xll.ciqfunctions.udf.CIQ(BZ$15,"IQ_CASH_ST_INVEST",IQ_FQ,$A26,"LFR",,BZ$16)/_xll.ciqfunctions.udf.CIQ(BZ$15,"IQ_TOTAL_ASSETS",IQ_FQ,$A26,,,BZ$16)*100,0)</f>
        <v>0.27437056165267915</v>
      </c>
      <c r="CA26" s="11">
        <f>IF(ISNUMBER(_xll.ciqfunctions.udf.CIQ(CA$15,"IQ_CASH_ST_INVEST",IQ_FQ,$A26,"LFR",,CA$16)/_xll.ciqfunctions.udf.CIQ(CA$15,"IQ_TOTAL_ASSETS",IQ_FQ,$A26,,,CA$16)*100),_xll.ciqfunctions.udf.CIQ(CA$15,"IQ_CASH_ST_INVEST",IQ_FQ,$A26,"LFR",,CA$16)/_xll.ciqfunctions.udf.CIQ(CA$15,"IQ_TOTAL_ASSETS",IQ_FQ,$A26,,,CA$16)*100,0)</f>
        <v>3.6853998663766476</v>
      </c>
      <c r="CB26" s="11">
        <f>IF(ISNUMBER(_xll.ciqfunctions.udf.CIQ(CB$15,"IQ_CASH_ST_INVEST",IQ_FQ,$A26,"LFR",,CB$16)/_xll.ciqfunctions.udf.CIQ(CB$15,"IQ_TOTAL_ASSETS",IQ_FQ,$A26,,,CB$16)*100),_xll.ciqfunctions.udf.CIQ(CB$15,"IQ_CASH_ST_INVEST",IQ_FQ,$A26,"LFR",,CB$16)/_xll.ciqfunctions.udf.CIQ(CB$15,"IQ_TOTAL_ASSETS",IQ_FQ,$A26,,,CB$16)*100,0)</f>
        <v>5.538138033292948</v>
      </c>
      <c r="CC26" s="11">
        <f>IF(ISNUMBER(_xll.ciqfunctions.udf.CIQ(CC$15,"IQ_CASH_ST_INVEST",IQ_FQ,$A26,"LFR",,CC$16)/_xll.ciqfunctions.udf.CIQ(CC$15,"IQ_TOTAL_ASSETS",IQ_FQ,$A26,,,CC$16)*100),_xll.ciqfunctions.udf.CIQ(CC$15,"IQ_CASH_ST_INVEST",IQ_FQ,$A26,"LFR",,CC$16)/_xll.ciqfunctions.udf.CIQ(CC$15,"IQ_TOTAL_ASSETS",IQ_FQ,$A26,,,CC$16)*100,0)</f>
        <v>0</v>
      </c>
      <c r="CD26" s="11">
        <f>IF(ISNUMBER(_xll.ciqfunctions.udf.CIQ(CD$15,"IQ_CASH_ST_INVEST",IQ_FQ,$A26,"LFR",,CD$16)/_xll.ciqfunctions.udf.CIQ(CD$15,"IQ_TOTAL_ASSETS",IQ_FQ,$A26,,,CD$16)*100),_xll.ciqfunctions.udf.CIQ(CD$15,"IQ_CASH_ST_INVEST",IQ_FQ,$A26,"LFR",,CD$16)/_xll.ciqfunctions.udf.CIQ(CD$15,"IQ_TOTAL_ASSETS",IQ_FQ,$A26,,,CD$16)*100,0)</f>
        <v>22.571670077254584</v>
      </c>
      <c r="CE26" s="11">
        <f>IF(ISNUMBER(_xll.ciqfunctions.udf.CIQ(CE$15,"IQ_CASH_ST_INVEST",IQ_FQ,$A26,"LFR",,CE$16)/_xll.ciqfunctions.udf.CIQ(CE$15,"IQ_TOTAL_ASSETS",IQ_FQ,$A26,,,CE$16)*100),_xll.ciqfunctions.udf.CIQ(CE$15,"IQ_CASH_ST_INVEST",IQ_FQ,$A26,"LFR",,CE$16)/_xll.ciqfunctions.udf.CIQ(CE$15,"IQ_TOTAL_ASSETS",IQ_FQ,$A26,,,CE$16)*100,0)</f>
        <v>4.3067745310978269</v>
      </c>
      <c r="CF26" s="11">
        <f>IF(ISNUMBER(_xll.ciqfunctions.udf.CIQ(CF$15,"IQ_CASH_ST_INVEST",IQ_FQ,$A26,"LFR",,CF$16)/_xll.ciqfunctions.udf.CIQ(CF$15,"IQ_TOTAL_ASSETS",IQ_FQ,$A26,,,CF$16)*100),_xll.ciqfunctions.udf.CIQ(CF$15,"IQ_CASH_ST_INVEST",IQ_FQ,$A26,"LFR",,CF$16)/_xll.ciqfunctions.udf.CIQ(CF$15,"IQ_TOTAL_ASSETS",IQ_FQ,$A26,,,CF$16)*100,0)</f>
        <v>3.5600732247808073</v>
      </c>
      <c r="CG26" s="11">
        <f>IF(ISNUMBER(_xll.ciqfunctions.udf.CIQ(CG$15,"IQ_CASH_ST_INVEST",IQ_FQ,$A26,"LFR",,CG$16)/_xll.ciqfunctions.udf.CIQ(CG$15,"IQ_TOTAL_ASSETS",IQ_FQ,$A26,,,CG$16)*100),_xll.ciqfunctions.udf.CIQ(CG$15,"IQ_CASH_ST_INVEST",IQ_FQ,$A26,"LFR",,CG$16)/_xll.ciqfunctions.udf.CIQ(CG$15,"IQ_TOTAL_ASSETS",IQ_FQ,$A26,,,CG$16)*100,0)</f>
        <v>0</v>
      </c>
      <c r="CH26" s="11">
        <f>IF(ISNUMBER(_xll.ciqfunctions.udf.CIQ(CH$15,"IQ_CASH_ST_INVEST",IQ_FQ,$A26,"LFR",,CH$16)/_xll.ciqfunctions.udf.CIQ(CH$15,"IQ_TOTAL_ASSETS",IQ_FQ,$A26,,,CH$16)*100),_xll.ciqfunctions.udf.CIQ(CH$15,"IQ_CASH_ST_INVEST",IQ_FQ,$A26,"LFR",,CH$16)/_xll.ciqfunctions.udf.CIQ(CH$15,"IQ_TOTAL_ASSETS",IQ_FQ,$A26,,,CH$16)*100,0)</f>
        <v>0</v>
      </c>
      <c r="CI26" s="11">
        <f>IF(ISNUMBER(_xll.ciqfunctions.udf.CIQ(CI$15,"IQ_CASH_ST_INVEST",IQ_FQ,$A26,"LFR",,CI$16)/_xll.ciqfunctions.udf.CIQ(CI$15,"IQ_TOTAL_ASSETS",IQ_FQ,$A26,,,CI$16)*100),_xll.ciqfunctions.udf.CIQ(CI$15,"IQ_CASH_ST_INVEST",IQ_FQ,$A26,"LFR",,CI$16)/_xll.ciqfunctions.udf.CIQ(CI$15,"IQ_TOTAL_ASSETS",IQ_FQ,$A26,,,CI$16)*100,0)</f>
        <v>59.484036816804178</v>
      </c>
      <c r="CJ26" s="11">
        <f>IF(ISNUMBER(_xll.ciqfunctions.udf.CIQ(CJ$15,"IQ_CASH_ST_INVEST",IQ_FQ,$A26,"LFR",,CJ$16)/_xll.ciqfunctions.udf.CIQ(CJ$15,"IQ_TOTAL_ASSETS",IQ_FQ,$A26,,,CJ$16)*100),_xll.ciqfunctions.udf.CIQ(CJ$15,"IQ_CASH_ST_INVEST",IQ_FQ,$A26,"LFR",,CJ$16)/_xll.ciqfunctions.udf.CIQ(CJ$15,"IQ_TOTAL_ASSETS",IQ_FQ,$A26,,,CJ$16)*100,0)</f>
        <v>0.2964779428504305</v>
      </c>
      <c r="CK26" s="11">
        <f>IF(ISNUMBER(_xll.ciqfunctions.udf.CIQ(CK$15,"IQ_CASH_ST_INVEST",IQ_FQ,$A26,"LFR",,CK$16)/_xll.ciqfunctions.udf.CIQ(CK$15,"IQ_TOTAL_ASSETS",IQ_FQ,$A26,,,CK$16)*100),_xll.ciqfunctions.udf.CIQ(CK$15,"IQ_CASH_ST_INVEST",IQ_FQ,$A26,"LFR",,CK$16)/_xll.ciqfunctions.udf.CIQ(CK$15,"IQ_TOTAL_ASSETS",IQ_FQ,$A26,,,CK$16)*100,0)</f>
        <v>0.49623873644062721</v>
      </c>
      <c r="CL26" s="11">
        <f>IF(ISNUMBER(_xll.ciqfunctions.udf.CIQ(CL$15,"IQ_CASH_ST_INVEST",IQ_FQ,$A26,"LFR",,CL$16)/_xll.ciqfunctions.udf.CIQ(CL$15,"IQ_TOTAL_ASSETS",IQ_FQ,$A26,,,CL$16)*100),_xll.ciqfunctions.udf.CIQ(CL$15,"IQ_CASH_ST_INVEST",IQ_FQ,$A26,"LFR",,CL$16)/_xll.ciqfunctions.udf.CIQ(CL$15,"IQ_TOTAL_ASSETS",IQ_FQ,$A26,,,CL$16)*100,0)</f>
        <v>29.765400823251507</v>
      </c>
      <c r="CM26" s="11">
        <f>IF(ISNUMBER(_xll.ciqfunctions.udf.CIQ(CM$15,"IQ_CASH_ST_INVEST",IQ_FQ,$A26,"LFR",,CM$16)/_xll.ciqfunctions.udf.CIQ(CM$15,"IQ_TOTAL_ASSETS",IQ_FQ,$A26,,,CM$16)*100),_xll.ciqfunctions.udf.CIQ(CM$15,"IQ_CASH_ST_INVEST",IQ_FQ,$A26,"LFR",,CM$16)/_xll.ciqfunctions.udf.CIQ(CM$15,"IQ_TOTAL_ASSETS",IQ_FQ,$A26,,,CM$16)*100,0)</f>
        <v>0</v>
      </c>
      <c r="CN26" s="11">
        <f>IF(ISNUMBER(_xll.ciqfunctions.udf.CIQ(CN$15,"IQ_CASH_ST_INVEST",IQ_FQ,$A26,"LFR",,CN$16)/_xll.ciqfunctions.udf.CIQ(CN$15,"IQ_TOTAL_ASSETS",IQ_FQ,$A26,,,CN$16)*100),_xll.ciqfunctions.udf.CIQ(CN$15,"IQ_CASH_ST_INVEST",IQ_FQ,$A26,"LFR",,CN$16)/_xll.ciqfunctions.udf.CIQ(CN$15,"IQ_TOTAL_ASSETS",IQ_FQ,$A26,,,CN$16)*100,0)</f>
        <v>30.702912925454168</v>
      </c>
      <c r="CO26" s="11">
        <f>IF(ISNUMBER(_xll.ciqfunctions.udf.CIQ(CO$15,"IQ_CASH_ST_INVEST",IQ_FQ,$A26,"LFR",,CO$16)/_xll.ciqfunctions.udf.CIQ(CO$15,"IQ_TOTAL_ASSETS",IQ_FQ,$A26,,,CO$16)*100),_xll.ciqfunctions.udf.CIQ(CO$15,"IQ_CASH_ST_INVEST",IQ_FQ,$A26,"LFR",,CO$16)/_xll.ciqfunctions.udf.CIQ(CO$15,"IQ_TOTAL_ASSETS",IQ_FQ,$A26,,,CO$16)*100,0)</f>
        <v>0</v>
      </c>
      <c r="CP26" s="11">
        <f>IF(ISNUMBER(_xll.ciqfunctions.udf.CIQ(CP$15,"IQ_CASH_ST_INVEST",IQ_FQ,$A26,"LFR",,CP$16)/_xll.ciqfunctions.udf.CIQ(CP$15,"IQ_TOTAL_ASSETS",IQ_FQ,$A26,,,CP$16)*100),_xll.ciqfunctions.udf.CIQ(CP$15,"IQ_CASH_ST_INVEST",IQ_FQ,$A26,"LFR",,CP$16)/_xll.ciqfunctions.udf.CIQ(CP$15,"IQ_TOTAL_ASSETS",IQ_FQ,$A26,,,CP$16)*100,0)</f>
        <v>4.4092357136815989</v>
      </c>
      <c r="CQ26" s="11">
        <f>IF(ISNUMBER(_xll.ciqfunctions.udf.CIQ(CQ$15,"IQ_CASH_ST_INVEST",IQ_FQ,$A26,"LFR",,CQ$16)/_xll.ciqfunctions.udf.CIQ(CQ$15,"IQ_TOTAL_ASSETS",IQ_FQ,$A26,,,CQ$16)*100),_xll.ciqfunctions.udf.CIQ(CQ$15,"IQ_CASH_ST_INVEST",IQ_FQ,$A26,"LFR",,CQ$16)/_xll.ciqfunctions.udf.CIQ(CQ$15,"IQ_TOTAL_ASSETS",IQ_FQ,$A26,,,CQ$16)*100,0)</f>
        <v>0</v>
      </c>
      <c r="CR26" s="11">
        <f>IF(ISNUMBER(_xll.ciqfunctions.udf.CIQ(CR$15,"IQ_CASH_ST_INVEST",IQ_FQ,$A26,"LFR",,CR$16)/_xll.ciqfunctions.udf.CIQ(CR$15,"IQ_TOTAL_ASSETS",IQ_FQ,$A26,,,CR$16)*100),_xll.ciqfunctions.udf.CIQ(CR$15,"IQ_CASH_ST_INVEST",IQ_FQ,$A26,"LFR",,CR$16)/_xll.ciqfunctions.udf.CIQ(CR$15,"IQ_TOTAL_ASSETS",IQ_FQ,$A26,,,CR$16)*100,0)</f>
        <v>2.2146427631826211</v>
      </c>
      <c r="CS26" s="11">
        <f>IF(ISNUMBER(_xll.ciqfunctions.udf.CIQ(CS$15,"IQ_CASH_ST_INVEST",IQ_FQ,$A26,"LFR",,CS$16)/_xll.ciqfunctions.udf.CIQ(CS$15,"IQ_TOTAL_ASSETS",IQ_FQ,$A26,,,CS$16)*100),_xll.ciqfunctions.udf.CIQ(CS$15,"IQ_CASH_ST_INVEST",IQ_FQ,$A26,"LFR",,CS$16)/_xll.ciqfunctions.udf.CIQ(CS$15,"IQ_TOTAL_ASSETS",IQ_FQ,$A26,,,CS$16)*100,0)</f>
        <v>0.90333586548369849</v>
      </c>
      <c r="CT26" s="11">
        <f>IF(ISNUMBER(_xll.ciqfunctions.udf.CIQ(CT$15,"IQ_CASH_ST_INVEST",IQ_FQ,$A26,"LFR",,CT$16)/_xll.ciqfunctions.udf.CIQ(CT$15,"IQ_TOTAL_ASSETS",IQ_FQ,$A26,,,CT$16)*100),_xll.ciqfunctions.udf.CIQ(CT$15,"IQ_CASH_ST_INVEST",IQ_FQ,$A26,"LFR",,CT$16)/_xll.ciqfunctions.udf.CIQ(CT$15,"IQ_TOTAL_ASSETS",IQ_FQ,$A26,,,CT$16)*100,0)</f>
        <v>13.334786382633768</v>
      </c>
      <c r="CU26" s="11">
        <f>IF(ISNUMBER(_xll.ciqfunctions.udf.CIQ(CU$15,"IQ_CASH_ST_INVEST",IQ_FQ,$A26,"LFR",,CU$16)/_xll.ciqfunctions.udf.CIQ(CU$15,"IQ_TOTAL_ASSETS",IQ_FQ,$A26,,,CU$16)*100),_xll.ciqfunctions.udf.CIQ(CU$15,"IQ_CASH_ST_INVEST",IQ_FQ,$A26,"LFR",,CU$16)/_xll.ciqfunctions.udf.CIQ(CU$15,"IQ_TOTAL_ASSETS",IQ_FQ,$A26,,,CU$16)*100,0)</f>
        <v>23.396712096000279</v>
      </c>
      <c r="CV26" s="11">
        <f>IF(ISNUMBER(_xll.ciqfunctions.udf.CIQ(CV$15,"IQ_CASH_ST_INVEST",IQ_FQ,$A26,"LFR",,CV$16)/_xll.ciqfunctions.udf.CIQ(CV$15,"IQ_TOTAL_ASSETS",IQ_FQ,$A26,,,CV$16)*100),_xll.ciqfunctions.udf.CIQ(CV$15,"IQ_CASH_ST_INVEST",IQ_FQ,$A26,"LFR",,CV$16)/_xll.ciqfunctions.udf.CIQ(CV$15,"IQ_TOTAL_ASSETS",IQ_FQ,$A26,,,CV$16)*100,0)</f>
        <v>28.526066658403714</v>
      </c>
      <c r="CW26" s="11">
        <f>IF(ISNUMBER(_xll.ciqfunctions.udf.CIQ(CW$15,"IQ_CASH_ST_INVEST",IQ_FQ,$A26,"LFR",,CW$16)/_xll.ciqfunctions.udf.CIQ(CW$15,"IQ_TOTAL_ASSETS",IQ_FQ,$A26,,,CW$16)*100),_xll.ciqfunctions.udf.CIQ(CW$15,"IQ_CASH_ST_INVEST",IQ_FQ,$A26,"LFR",,CW$16)/_xll.ciqfunctions.udf.CIQ(CW$15,"IQ_TOTAL_ASSETS",IQ_FQ,$A26,,,CW$16)*100,0)</f>
        <v>83.393749120967172</v>
      </c>
      <c r="CX26" s="11">
        <f>IF(ISNUMBER(_xll.ciqfunctions.udf.CIQ(CX$15,"IQ_CASH_ST_INVEST",IQ_FQ,$A26,"LFR",,CX$16)/_xll.ciqfunctions.udf.CIQ(CX$15,"IQ_TOTAL_ASSETS",IQ_FQ,$A26,,,CX$16)*100),_xll.ciqfunctions.udf.CIQ(CX$15,"IQ_CASH_ST_INVEST",IQ_FQ,$A26,"LFR",,CX$16)/_xll.ciqfunctions.udf.CIQ(CX$15,"IQ_TOTAL_ASSETS",IQ_FQ,$A26,,,CX$16)*100,0)</f>
        <v>12.694681163679105</v>
      </c>
      <c r="CY26" s="11">
        <f>IF(ISNUMBER(_xll.ciqfunctions.udf.CIQ(CY$15,"IQ_CASH_ST_INVEST",IQ_FQ,$A26,"LFR",,CY$16)/_xll.ciqfunctions.udf.CIQ(CY$15,"IQ_TOTAL_ASSETS",IQ_FQ,$A26,,,CY$16)*100),_xll.ciqfunctions.udf.CIQ(CY$15,"IQ_CASH_ST_INVEST",IQ_FQ,$A26,"LFR",,CY$16)/_xll.ciqfunctions.udf.CIQ(CY$15,"IQ_TOTAL_ASSETS",IQ_FQ,$A26,,,CY$16)*100,0)</f>
        <v>0</v>
      </c>
      <c r="CZ26" s="11">
        <f>IF(ISNUMBER(_xll.ciqfunctions.udf.CIQ(CZ$15,"IQ_CASH_ST_INVEST",IQ_FQ,$A26,"LFR",,CZ$16)/_xll.ciqfunctions.udf.CIQ(CZ$15,"IQ_TOTAL_ASSETS",IQ_FQ,$A26,,,CZ$16)*100),_xll.ciqfunctions.udf.CIQ(CZ$15,"IQ_CASH_ST_INVEST",IQ_FQ,$A26,"LFR",,CZ$16)/_xll.ciqfunctions.udf.CIQ(CZ$15,"IQ_TOTAL_ASSETS",IQ_FQ,$A26,,,CZ$16)*100,0)</f>
        <v>1.4105263157894736</v>
      </c>
      <c r="DA26" s="11">
        <f>IF(ISNUMBER(_xll.ciqfunctions.udf.CIQ(DA$15,"IQ_CASH_ST_INVEST",IQ_FQ,$A26,"LFR",,DA$16)/_xll.ciqfunctions.udf.CIQ(DA$15,"IQ_TOTAL_ASSETS",IQ_FQ,$A26,,,DA$16)*100),_xll.ciqfunctions.udf.CIQ(DA$15,"IQ_CASH_ST_INVEST",IQ_FQ,$A26,"LFR",,DA$16)/_xll.ciqfunctions.udf.CIQ(DA$15,"IQ_TOTAL_ASSETS",IQ_FQ,$A26,,,DA$16)*100,0)</f>
        <v>0</v>
      </c>
      <c r="DB26" s="11">
        <f>IF(ISNUMBER(_xll.ciqfunctions.udf.CIQ(DB$15,"IQ_CASH_ST_INVEST",IQ_FQ,$A26,"LFR",,DB$16)/_xll.ciqfunctions.udf.CIQ(DB$15,"IQ_TOTAL_ASSETS",IQ_FQ,$A26,,,DB$16)*100),_xll.ciqfunctions.udf.CIQ(DB$15,"IQ_CASH_ST_INVEST",IQ_FQ,$A26,"LFR",,DB$16)/_xll.ciqfunctions.udf.CIQ(DB$15,"IQ_TOTAL_ASSETS",IQ_FQ,$A26,,,DB$16)*100,0)</f>
        <v>0</v>
      </c>
      <c r="DC26" s="11">
        <f>IF(ISNUMBER(_xll.ciqfunctions.udf.CIQ(DC$15,"IQ_CASH_ST_INVEST",IQ_FQ,$A26,"LFR",,DC$16)/_xll.ciqfunctions.udf.CIQ(DC$15,"IQ_TOTAL_ASSETS",IQ_FQ,$A26,,,DC$16)*100),_xll.ciqfunctions.udf.CIQ(DC$15,"IQ_CASH_ST_INVEST",IQ_FQ,$A26,"LFR",,DC$16)/_xll.ciqfunctions.udf.CIQ(DC$15,"IQ_TOTAL_ASSETS",IQ_FQ,$A26,,,DC$16)*100,0)</f>
        <v>0</v>
      </c>
      <c r="DD26" s="11">
        <f>IF(ISNUMBER(_xll.ciqfunctions.udf.CIQ(DD$15,"IQ_CASH_ST_INVEST",IQ_FQ,$A26,"LFR",,DD$16)/_xll.ciqfunctions.udf.CIQ(DD$15,"IQ_TOTAL_ASSETS",IQ_FQ,$A26,,,DD$16)*100),_xll.ciqfunctions.udf.CIQ(DD$15,"IQ_CASH_ST_INVEST",IQ_FQ,$A26,"LFR",,DD$16)/_xll.ciqfunctions.udf.CIQ(DD$15,"IQ_TOTAL_ASSETS",IQ_FQ,$A26,,,DD$16)*100,0)</f>
        <v>3.354281528318618</v>
      </c>
      <c r="DE26" s="11">
        <f>IF(ISNUMBER(_xll.ciqfunctions.udf.CIQ(DE$15,"IQ_CASH_ST_INVEST",IQ_FQ,$A26,"LFR",,DE$16)/_xll.ciqfunctions.udf.CIQ(DE$15,"IQ_TOTAL_ASSETS",IQ_FQ,$A26,,,DE$16)*100),_xll.ciqfunctions.udf.CIQ(DE$15,"IQ_CASH_ST_INVEST",IQ_FQ,$A26,"LFR",,DE$16)/_xll.ciqfunctions.udf.CIQ(DE$15,"IQ_TOTAL_ASSETS",IQ_FQ,$A26,,,DE$16)*100,0)</f>
        <v>6.1040352152870634</v>
      </c>
      <c r="DF26" s="11">
        <f>IF(ISNUMBER(_xll.ciqfunctions.udf.CIQ(DF$15,"IQ_CASH_ST_INVEST",IQ_FQ,$A26,"LFR",,DF$16)/_xll.ciqfunctions.udf.CIQ(DF$15,"IQ_TOTAL_ASSETS",IQ_FQ,$A26,,,DF$16)*100),_xll.ciqfunctions.udf.CIQ(DF$15,"IQ_CASH_ST_INVEST",IQ_FQ,$A26,"LFR",,DF$16)/_xll.ciqfunctions.udf.CIQ(DF$15,"IQ_TOTAL_ASSETS",IQ_FQ,$A26,,,DF$16)*100,0)</f>
        <v>5.3934641703191177</v>
      </c>
      <c r="DG26" s="11">
        <f>IF(ISNUMBER(_xll.ciqfunctions.udf.CIQ(DG$15,"IQ_CASH_ST_INVEST",IQ_FQ,$A26,"LFR",,DG$16)/_xll.ciqfunctions.udf.CIQ(DG$15,"IQ_TOTAL_ASSETS",IQ_FQ,$A26,,,DG$16)*100),_xll.ciqfunctions.udf.CIQ(DG$15,"IQ_CASH_ST_INVEST",IQ_FQ,$A26,"LFR",,DG$16)/_xll.ciqfunctions.udf.CIQ(DG$15,"IQ_TOTAL_ASSETS",IQ_FQ,$A26,,,DG$16)*100,0)</f>
        <v>1.7914902236316568</v>
      </c>
      <c r="DH26" s="11">
        <f>IF(ISNUMBER(_xll.ciqfunctions.udf.CIQ(DH$15,"IQ_CASH_ST_INVEST",IQ_FQ,$A26,"LFR",,DH$16)/_xll.ciqfunctions.udf.CIQ(DH$15,"IQ_TOTAL_ASSETS",IQ_FQ,$A26,,,DH$16)*100),_xll.ciqfunctions.udf.CIQ(DH$15,"IQ_CASH_ST_INVEST",IQ_FQ,$A26,"LFR",,DH$16)/_xll.ciqfunctions.udf.CIQ(DH$15,"IQ_TOTAL_ASSETS",IQ_FQ,$A26,,,DH$16)*100,0)</f>
        <v>0.2089074941546076</v>
      </c>
      <c r="DI26" s="11">
        <f>IF(ISNUMBER(_xll.ciqfunctions.udf.CIQ(DI$15,"IQ_CASH_ST_INVEST",IQ_FQ,$A26,"LFR",,DI$16)/_xll.ciqfunctions.udf.CIQ(DI$15,"IQ_TOTAL_ASSETS",IQ_FQ,$A26,,,DI$16)*100),_xll.ciqfunctions.udf.CIQ(DI$15,"IQ_CASH_ST_INVEST",IQ_FQ,$A26,"LFR",,DI$16)/_xll.ciqfunctions.udf.CIQ(DI$15,"IQ_TOTAL_ASSETS",IQ_FQ,$A26,,,DI$16)*100,0)</f>
        <v>6.3238604389420372</v>
      </c>
      <c r="DJ26" s="11">
        <f>IF(ISNUMBER(_xll.ciqfunctions.udf.CIQ(DJ$15,"IQ_CASH_ST_INVEST",IQ_FQ,$A26,"LFR",,DJ$16)/_xll.ciqfunctions.udf.CIQ(DJ$15,"IQ_TOTAL_ASSETS",IQ_FQ,$A26,,,DJ$16)*100),_xll.ciqfunctions.udf.CIQ(DJ$15,"IQ_CASH_ST_INVEST",IQ_FQ,$A26,"LFR",,DJ$16)/_xll.ciqfunctions.udf.CIQ(DJ$15,"IQ_TOTAL_ASSETS",IQ_FQ,$A26,,,DJ$16)*100,0)</f>
        <v>0</v>
      </c>
      <c r="DK26" s="11">
        <f>IF(ISNUMBER(_xll.ciqfunctions.udf.CIQ(DK$15,"IQ_CASH_ST_INVEST",IQ_FQ,$A26,"LFR",,DK$16)/_xll.ciqfunctions.udf.CIQ(DK$15,"IQ_TOTAL_ASSETS",IQ_FQ,$A26,,,DK$16)*100),_xll.ciqfunctions.udf.CIQ(DK$15,"IQ_CASH_ST_INVEST",IQ_FQ,$A26,"LFR",,DK$16)/_xll.ciqfunctions.udf.CIQ(DK$15,"IQ_TOTAL_ASSETS",IQ_FQ,$A26,,,DK$16)*100,0)</f>
        <v>0</v>
      </c>
      <c r="DL26" s="11">
        <f>IF(ISNUMBER(_xll.ciqfunctions.udf.CIQ(DL$15,"IQ_CASH_ST_INVEST",IQ_FQ,$A26,"LFR",,DL$16)/_xll.ciqfunctions.udf.CIQ(DL$15,"IQ_TOTAL_ASSETS",IQ_FQ,$A26,,,DL$16)*100),_xll.ciqfunctions.udf.CIQ(DL$15,"IQ_CASH_ST_INVEST",IQ_FQ,$A26,"LFR",,DL$16)/_xll.ciqfunctions.udf.CIQ(DL$15,"IQ_TOTAL_ASSETS",IQ_FQ,$A26,,,DL$16)*100,0)</f>
        <v>0.41415363763976953</v>
      </c>
      <c r="DM26" s="11">
        <f>IF(ISNUMBER(_xll.ciqfunctions.udf.CIQ(DM$15,"IQ_CASH_ST_INVEST",IQ_FQ,$A26,"LFR",,DM$16)/_xll.ciqfunctions.udf.CIQ(DM$15,"IQ_TOTAL_ASSETS",IQ_FQ,$A26,,,DM$16)*100),_xll.ciqfunctions.udf.CIQ(DM$15,"IQ_CASH_ST_INVEST",IQ_FQ,$A26,"LFR",,DM$16)/_xll.ciqfunctions.udf.CIQ(DM$15,"IQ_TOTAL_ASSETS",IQ_FQ,$A26,,,DM$16)*100,0)</f>
        <v>0.25280753951192664</v>
      </c>
      <c r="DN26" s="11">
        <f>IF(ISNUMBER(_xll.ciqfunctions.udf.CIQ(DN$15,"IQ_CASH_ST_INVEST",IQ_FQ,$A26,"LFR",,DN$16)/_xll.ciqfunctions.udf.CIQ(DN$15,"IQ_TOTAL_ASSETS",IQ_FQ,$A26,,,DN$16)*100),_xll.ciqfunctions.udf.CIQ(DN$15,"IQ_CASH_ST_INVEST",IQ_FQ,$A26,"LFR",,DN$16)/_xll.ciqfunctions.udf.CIQ(DN$15,"IQ_TOTAL_ASSETS",IQ_FQ,$A26,,,DN$16)*100,0)</f>
        <v>1.7305529116552736</v>
      </c>
      <c r="DO26" s="11">
        <f>IF(ISNUMBER(_xll.ciqfunctions.udf.CIQ(DO$15,"IQ_CASH_ST_INVEST",IQ_FQ,$A26,"LFR",,DO$16)/_xll.ciqfunctions.udf.CIQ(DO$15,"IQ_TOTAL_ASSETS",IQ_FQ,$A26,,,DO$16)*100),_xll.ciqfunctions.udf.CIQ(DO$15,"IQ_CASH_ST_INVEST",IQ_FQ,$A26,"LFR",,DO$16)/_xll.ciqfunctions.udf.CIQ(DO$15,"IQ_TOTAL_ASSETS",IQ_FQ,$A26,,,DO$16)*100,0)</f>
        <v>3.2048564052389983</v>
      </c>
      <c r="DP26" s="11">
        <f>IF(ISNUMBER(_xll.ciqfunctions.udf.CIQ(DP$15,"IQ_CASH_ST_INVEST",IQ_FQ,$A26,"LFR",,DP$16)/_xll.ciqfunctions.udf.CIQ(DP$15,"IQ_TOTAL_ASSETS",IQ_FQ,$A26,,,DP$16)*100),_xll.ciqfunctions.udf.CIQ(DP$15,"IQ_CASH_ST_INVEST",IQ_FQ,$A26,"LFR",,DP$16)/_xll.ciqfunctions.udf.CIQ(DP$15,"IQ_TOTAL_ASSETS",IQ_FQ,$A26,,,DP$16)*100,0)</f>
        <v>33.443142745372569</v>
      </c>
      <c r="DQ26" s="11">
        <f>IF(ISNUMBER(_xll.ciqfunctions.udf.CIQ(DQ$15,"IQ_CASH_ST_INVEST",IQ_FQ,$A26,"LFR",,DQ$16)/_xll.ciqfunctions.udf.CIQ(DQ$15,"IQ_TOTAL_ASSETS",IQ_FQ,$A26,,,DQ$16)*100),_xll.ciqfunctions.udf.CIQ(DQ$15,"IQ_CASH_ST_INVEST",IQ_FQ,$A26,"LFR",,DQ$16)/_xll.ciqfunctions.udf.CIQ(DQ$15,"IQ_TOTAL_ASSETS",IQ_FQ,$A26,,,DQ$16)*100,0)</f>
        <v>0</v>
      </c>
      <c r="DR26" s="11">
        <f>IF(ISNUMBER(_xll.ciqfunctions.udf.CIQ(DR$15,"IQ_CASH_ST_INVEST",IQ_FQ,$A26,"LFR",,DR$16)/_xll.ciqfunctions.udf.CIQ(DR$15,"IQ_TOTAL_ASSETS",IQ_FQ,$A26,,,DR$16)*100),_xll.ciqfunctions.udf.CIQ(DR$15,"IQ_CASH_ST_INVEST",IQ_FQ,$A26,"LFR",,DR$16)/_xll.ciqfunctions.udf.CIQ(DR$15,"IQ_TOTAL_ASSETS",IQ_FQ,$A26,,,DR$16)*100,0)</f>
        <v>3.145979703356752</v>
      </c>
      <c r="DS26" s="11">
        <f>IF(ISNUMBER(_xll.ciqfunctions.udf.CIQ(DS$15,"IQ_CASH_ST_INVEST",IQ_FQ,$A26,"LFR",,DS$16)/_xll.ciqfunctions.udf.CIQ(DS$15,"IQ_TOTAL_ASSETS",IQ_FQ,$A26,,,DS$16)*100),_xll.ciqfunctions.udf.CIQ(DS$15,"IQ_CASH_ST_INVEST",IQ_FQ,$A26,"LFR",,DS$16)/_xll.ciqfunctions.udf.CIQ(DS$15,"IQ_TOTAL_ASSETS",IQ_FQ,$A26,,,DS$16)*100,0)</f>
        <v>0</v>
      </c>
      <c r="DT26" s="11">
        <f>IF(ISNUMBER(_xll.ciqfunctions.udf.CIQ(DT$15,"IQ_CASH_ST_INVEST",IQ_FQ,$A26,"LFR",,DT$16)/_xll.ciqfunctions.udf.CIQ(DT$15,"IQ_TOTAL_ASSETS",IQ_FQ,$A26,,,DT$16)*100),_xll.ciqfunctions.udf.CIQ(DT$15,"IQ_CASH_ST_INVEST",IQ_FQ,$A26,"LFR",,DT$16)/_xll.ciqfunctions.udf.CIQ(DT$15,"IQ_TOTAL_ASSETS",IQ_FQ,$A26,,,DT$16)*100,0)</f>
        <v>2.8625563293732075</v>
      </c>
      <c r="DU26" s="11">
        <f>IF(ISNUMBER(_xll.ciqfunctions.udf.CIQ(DU$15,"IQ_CASH_ST_INVEST",IQ_FQ,$A26,"LFR",,DU$16)/_xll.ciqfunctions.udf.CIQ(DU$15,"IQ_TOTAL_ASSETS",IQ_FQ,$A26,,,DU$16)*100),_xll.ciqfunctions.udf.CIQ(DU$15,"IQ_CASH_ST_INVEST",IQ_FQ,$A26,"LFR",,DU$16)/_xll.ciqfunctions.udf.CIQ(DU$15,"IQ_TOTAL_ASSETS",IQ_FQ,$A26,,,DU$16)*100,0)</f>
        <v>1.6580592552324001</v>
      </c>
      <c r="DV26" s="11">
        <f>IF(ISNUMBER(_xll.ciqfunctions.udf.CIQ(DV$15,"IQ_CASH_ST_INVEST",IQ_FQ,$A26,"LFR",,DV$16)/_xll.ciqfunctions.udf.CIQ(DV$15,"IQ_TOTAL_ASSETS",IQ_FQ,$A26,,,DV$16)*100),_xll.ciqfunctions.udf.CIQ(DV$15,"IQ_CASH_ST_INVEST",IQ_FQ,$A26,"LFR",,DV$16)/_xll.ciqfunctions.udf.CIQ(DV$15,"IQ_TOTAL_ASSETS",IQ_FQ,$A26,,,DV$16)*100,0)</f>
        <v>2.8353305707992686</v>
      </c>
      <c r="DW26" s="11">
        <f>IF(ISNUMBER(_xll.ciqfunctions.udf.CIQ(DW$15,"IQ_CASH_ST_INVEST",IQ_FQ,$A26,"LFR",,DW$16)/_xll.ciqfunctions.udf.CIQ(DW$15,"IQ_TOTAL_ASSETS",IQ_FQ,$A26,,,DW$16)*100),_xll.ciqfunctions.udf.CIQ(DW$15,"IQ_CASH_ST_INVEST",IQ_FQ,$A26,"LFR",,DW$16)/_xll.ciqfunctions.udf.CIQ(DW$15,"IQ_TOTAL_ASSETS",IQ_FQ,$A26,,,DW$16)*100,0)</f>
        <v>1.1888379584199171</v>
      </c>
      <c r="DX26" s="11">
        <f>IF(ISNUMBER(_xll.ciqfunctions.udf.CIQ(DX$15,"IQ_CASH_ST_INVEST",IQ_FQ,$A26,"LFR",,DX$16)/_xll.ciqfunctions.udf.CIQ(DX$15,"IQ_TOTAL_ASSETS",IQ_FQ,$A26,,,DX$16)*100),_xll.ciqfunctions.udf.CIQ(DX$15,"IQ_CASH_ST_INVEST",IQ_FQ,$A26,"LFR",,DX$16)/_xll.ciqfunctions.udf.CIQ(DX$15,"IQ_TOTAL_ASSETS",IQ_FQ,$A26,,,DX$16)*100,0)</f>
        <v>1.5701644444007641</v>
      </c>
      <c r="DY26" s="11">
        <f>IF(ISNUMBER(_xll.ciqfunctions.udf.CIQ(DY$15,"IQ_CASH_ST_INVEST",IQ_FQ,$A26,"LFR",,DY$16)/_xll.ciqfunctions.udf.CIQ(DY$15,"IQ_TOTAL_ASSETS",IQ_FQ,$A26,,,DY$16)*100),_xll.ciqfunctions.udf.CIQ(DY$15,"IQ_CASH_ST_INVEST",IQ_FQ,$A26,"LFR",,DY$16)/_xll.ciqfunctions.udf.CIQ(DY$15,"IQ_TOTAL_ASSETS",IQ_FQ,$A26,,,DY$16)*100,0)</f>
        <v>2.7856031808686468</v>
      </c>
      <c r="DZ26" s="11">
        <f>IF(ISNUMBER(_xll.ciqfunctions.udf.CIQ(DZ$15,"IQ_CASH_ST_INVEST",IQ_FQ,$A26,"LFR",,DZ$16)/_xll.ciqfunctions.udf.CIQ(DZ$15,"IQ_TOTAL_ASSETS",IQ_FQ,$A26,,,DZ$16)*100),_xll.ciqfunctions.udf.CIQ(DZ$15,"IQ_CASH_ST_INVEST",IQ_FQ,$A26,"LFR",,DZ$16)/_xll.ciqfunctions.udf.CIQ(DZ$15,"IQ_TOTAL_ASSETS",IQ_FQ,$A26,,,DZ$16)*100,0)</f>
        <v>1.0517936975248066</v>
      </c>
      <c r="EA26" s="11">
        <f>IF(ISNUMBER(_xll.ciqfunctions.udf.CIQ(EA$15,"IQ_CASH_ST_INVEST",IQ_FQ,$A26,"LFR",,EA$16)/_xll.ciqfunctions.udf.CIQ(EA$15,"IQ_TOTAL_ASSETS",IQ_FQ,$A26,,,EA$16)*100),_xll.ciqfunctions.udf.CIQ(EA$15,"IQ_CASH_ST_INVEST",IQ_FQ,$A26,"LFR",,EA$16)/_xll.ciqfunctions.udf.CIQ(EA$15,"IQ_TOTAL_ASSETS",IQ_FQ,$A26,,,EA$16)*100,0)</f>
        <v>0.32789763073585743</v>
      </c>
      <c r="EB26" s="11">
        <f>IF(ISNUMBER(_xll.ciqfunctions.udf.CIQ(EB$15,"IQ_CASH_ST_INVEST",IQ_FQ,$A26,"LFR",,EB$16)/_xll.ciqfunctions.udf.CIQ(EB$15,"IQ_TOTAL_ASSETS",IQ_FQ,$A26,,,EB$16)*100),_xll.ciqfunctions.udf.CIQ(EB$15,"IQ_CASH_ST_INVEST",IQ_FQ,$A26,"LFR",,EB$16)/_xll.ciqfunctions.udf.CIQ(EB$15,"IQ_TOTAL_ASSETS",IQ_FQ,$A26,,,EB$16)*100,0)</f>
        <v>42.652027027027032</v>
      </c>
      <c r="EC26" s="11">
        <f>IF(ISNUMBER(_xll.ciqfunctions.udf.CIQ(EC$15,"IQ_CASH_ST_INVEST",IQ_FQ,$A26,"LFR",,EC$16)/_xll.ciqfunctions.udf.CIQ(EC$15,"IQ_TOTAL_ASSETS",IQ_FQ,$A26,,,EC$16)*100),_xll.ciqfunctions.udf.CIQ(EC$15,"IQ_CASH_ST_INVEST",IQ_FQ,$A26,"LFR",,EC$16)/_xll.ciqfunctions.udf.CIQ(EC$15,"IQ_TOTAL_ASSETS",IQ_FQ,$A26,,,EC$16)*100,0)</f>
        <v>1.0626164315857507</v>
      </c>
      <c r="ED26" s="11">
        <f>IF(ISNUMBER(_xll.ciqfunctions.udf.CIQ(ED$15,"IQ_CASH_ST_INVEST",IQ_FQ,$A26,"LFR",,ED$16)/_xll.ciqfunctions.udf.CIQ(ED$15,"IQ_TOTAL_ASSETS",IQ_FQ,$A26,,,ED$16)*100),_xll.ciqfunctions.udf.CIQ(ED$15,"IQ_CASH_ST_INVEST",IQ_FQ,$A26,"LFR",,ED$16)/_xll.ciqfunctions.udf.CIQ(ED$15,"IQ_TOTAL_ASSETS",IQ_FQ,$A26,,,ED$16)*100,0)</f>
        <v>1.031552199701133</v>
      </c>
      <c r="EE26" s="11">
        <f>IF(ISNUMBER(_xll.ciqfunctions.udf.CIQ(EE$15,"IQ_CASH_ST_INVEST",IQ_FQ,$A26,"LFR",,EE$16)/_xll.ciqfunctions.udf.CIQ(EE$15,"IQ_TOTAL_ASSETS",IQ_FQ,$A26,,,EE$16)*100),_xll.ciqfunctions.udf.CIQ(EE$15,"IQ_CASH_ST_INVEST",IQ_FQ,$A26,"LFR",,EE$16)/_xll.ciqfunctions.udf.CIQ(EE$15,"IQ_TOTAL_ASSETS",IQ_FQ,$A26,,,EE$16)*100,0)</f>
        <v>4.6240183897840614</v>
      </c>
      <c r="EF26" s="11">
        <f>IF(ISNUMBER(_xll.ciqfunctions.udf.CIQ(EF$15,"IQ_CASH_ST_INVEST",IQ_FQ,$A26,"LFR",,EF$16)/_xll.ciqfunctions.udf.CIQ(EF$15,"IQ_TOTAL_ASSETS",IQ_FQ,$A26,,,EF$16)*100),_xll.ciqfunctions.udf.CIQ(EF$15,"IQ_CASH_ST_INVEST",IQ_FQ,$A26,"LFR",,EF$16)/_xll.ciqfunctions.udf.CIQ(EF$15,"IQ_TOTAL_ASSETS",IQ_FQ,$A26,,,EF$16)*100,0)</f>
        <v>17.404510596508697</v>
      </c>
      <c r="EG26" s="11">
        <f>IF(ISNUMBER(_xll.ciqfunctions.udf.CIQ(EG$15,"IQ_CASH_ST_INVEST",IQ_FQ,$A26,"LFR",,EG$16)/_xll.ciqfunctions.udf.CIQ(EG$15,"IQ_TOTAL_ASSETS",IQ_FQ,$A26,,,EG$16)*100),_xll.ciqfunctions.udf.CIQ(EG$15,"IQ_CASH_ST_INVEST",IQ_FQ,$A26,"LFR",,EG$16)/_xll.ciqfunctions.udf.CIQ(EG$15,"IQ_TOTAL_ASSETS",IQ_FQ,$A26,,,EG$16)*100,0)</f>
        <v>6.8028718103436079</v>
      </c>
      <c r="EH26" s="11">
        <f>IF(ISNUMBER(_xll.ciqfunctions.udf.CIQ(EH$15,"IQ_CASH_ST_INVEST",IQ_FQ,$A26,"LFR",,EH$16)/_xll.ciqfunctions.udf.CIQ(EH$15,"IQ_TOTAL_ASSETS",IQ_FQ,$A26,,,EH$16)*100),_xll.ciqfunctions.udf.CIQ(EH$15,"IQ_CASH_ST_INVEST",IQ_FQ,$A26,"LFR",,EH$16)/_xll.ciqfunctions.udf.CIQ(EH$15,"IQ_TOTAL_ASSETS",IQ_FQ,$A26,,,EH$16)*100,0)</f>
        <v>0</v>
      </c>
      <c r="EI26" s="11">
        <f>IF(ISNUMBER(_xll.ciqfunctions.udf.CIQ(EI$15,"IQ_CASH_ST_INVEST",IQ_FQ,$A26,"LFR",,EI$16)/_xll.ciqfunctions.udf.CIQ(EI$15,"IQ_TOTAL_ASSETS",IQ_FQ,$A26,,,EI$16)*100),_xll.ciqfunctions.udf.CIQ(EI$15,"IQ_CASH_ST_INVEST",IQ_FQ,$A26,"LFR",,EI$16)/_xll.ciqfunctions.udf.CIQ(EI$15,"IQ_TOTAL_ASSETS",IQ_FQ,$A26,,,EI$16)*100,0)</f>
        <v>0</v>
      </c>
      <c r="EJ26" s="11">
        <f>IF(ISNUMBER(_xll.ciqfunctions.udf.CIQ(EJ$15,"IQ_CASH_ST_INVEST",IQ_FQ,$A26,"LFR",,EJ$16)/_xll.ciqfunctions.udf.CIQ(EJ$15,"IQ_TOTAL_ASSETS",IQ_FQ,$A26,,,EJ$16)*100),_xll.ciqfunctions.udf.CIQ(EJ$15,"IQ_CASH_ST_INVEST",IQ_FQ,$A26,"LFR",,EJ$16)/_xll.ciqfunctions.udf.CIQ(EJ$15,"IQ_TOTAL_ASSETS",IQ_FQ,$A26,,,EJ$16)*100,0)</f>
        <v>1.7541669976058909</v>
      </c>
      <c r="EK26" s="11">
        <f>IF(ISNUMBER(_xll.ciqfunctions.udf.CIQ(EK$15,"IQ_CASH_ST_INVEST",IQ_FQ,$A26,"LFR",,EK$16)/_xll.ciqfunctions.udf.CIQ(EK$15,"IQ_TOTAL_ASSETS",IQ_FQ,$A26,,,EK$16)*100),_xll.ciqfunctions.udf.CIQ(EK$15,"IQ_CASH_ST_INVEST",IQ_FQ,$A26,"LFR",,EK$16)/_xll.ciqfunctions.udf.CIQ(EK$15,"IQ_TOTAL_ASSETS",IQ_FQ,$A26,,,EK$16)*100,0)</f>
        <v>1.4181449569183986</v>
      </c>
      <c r="EL26" s="11">
        <f>IF(ISNUMBER(_xll.ciqfunctions.udf.CIQ(EL$15,"IQ_CASH_ST_INVEST",IQ_FQ,$A26,"LFR",,EL$16)/_xll.ciqfunctions.udf.CIQ(EL$15,"IQ_TOTAL_ASSETS",IQ_FQ,$A26,,,EL$16)*100),_xll.ciqfunctions.udf.CIQ(EL$15,"IQ_CASH_ST_INVEST",IQ_FQ,$A26,"LFR",,EL$16)/_xll.ciqfunctions.udf.CIQ(EL$15,"IQ_TOTAL_ASSETS",IQ_FQ,$A26,,,EL$16)*100,0)</f>
        <v>5.4509332789246825</v>
      </c>
      <c r="EM26" s="11">
        <f>IF(ISNUMBER(_xll.ciqfunctions.udf.CIQ(EM$15,"IQ_CASH_ST_INVEST",IQ_FQ,$A26,"LFR",,EM$16)/_xll.ciqfunctions.udf.CIQ(EM$15,"IQ_TOTAL_ASSETS",IQ_FQ,$A26,,,EM$16)*100),_xll.ciqfunctions.udf.CIQ(EM$15,"IQ_CASH_ST_INVEST",IQ_FQ,$A26,"LFR",,EM$16)/_xll.ciqfunctions.udf.CIQ(EM$15,"IQ_TOTAL_ASSETS",IQ_FQ,$A26,,,EM$16)*100,0)</f>
        <v>6.2666473340633786</v>
      </c>
      <c r="EN26" s="11">
        <f>IF(ISNUMBER(_xll.ciqfunctions.udf.CIQ(EN$15,"IQ_CASH_ST_INVEST",IQ_FQ,$A26,"LFR",,EN$16)/_xll.ciqfunctions.udf.CIQ(EN$15,"IQ_TOTAL_ASSETS",IQ_FQ,$A26,,,EN$16)*100),_xll.ciqfunctions.udf.CIQ(EN$15,"IQ_CASH_ST_INVEST",IQ_FQ,$A26,"LFR",,EN$16)/_xll.ciqfunctions.udf.CIQ(EN$15,"IQ_TOTAL_ASSETS",IQ_FQ,$A26,,,EN$16)*100,0)</f>
        <v>0</v>
      </c>
      <c r="EO26" s="11">
        <f>IF(ISNUMBER(_xll.ciqfunctions.udf.CIQ(EO$15,"IQ_CASH_ST_INVEST",IQ_FQ,$A26,"LFR",,EO$16)/_xll.ciqfunctions.udf.CIQ(EO$15,"IQ_TOTAL_ASSETS",IQ_FQ,$A26,,,EO$16)*100),_xll.ciqfunctions.udf.CIQ(EO$15,"IQ_CASH_ST_INVEST",IQ_FQ,$A26,"LFR",,EO$16)/_xll.ciqfunctions.udf.CIQ(EO$15,"IQ_TOTAL_ASSETS",IQ_FQ,$A26,,,EO$16)*100,0)</f>
        <v>0.82946616495451142</v>
      </c>
      <c r="EP26" s="11">
        <f>IF(ISNUMBER(_xll.ciqfunctions.udf.CIQ(EP$15,"IQ_CASH_ST_INVEST",IQ_FQ,$A26,"LFR",,EP$16)/_xll.ciqfunctions.udf.CIQ(EP$15,"IQ_TOTAL_ASSETS",IQ_FQ,$A26,,,EP$16)*100),_xll.ciqfunctions.udf.CIQ(EP$15,"IQ_CASH_ST_INVEST",IQ_FQ,$A26,"LFR",,EP$16)/_xll.ciqfunctions.udf.CIQ(EP$15,"IQ_TOTAL_ASSETS",IQ_FQ,$A26,,,EP$16)*100,0)</f>
        <v>0.219128532974428</v>
      </c>
      <c r="EQ26" s="11">
        <f>IF(ISNUMBER(_xll.ciqfunctions.udf.CIQ(EQ$15,"IQ_CASH_ST_INVEST",IQ_FQ,$A26,"LFR",,EQ$16)/_xll.ciqfunctions.udf.CIQ(EQ$15,"IQ_TOTAL_ASSETS",IQ_FQ,$A26,,,EQ$16)*100),_xll.ciqfunctions.udf.CIQ(EQ$15,"IQ_CASH_ST_INVEST",IQ_FQ,$A26,"LFR",,EQ$16)/_xll.ciqfunctions.udf.CIQ(EQ$15,"IQ_TOTAL_ASSETS",IQ_FQ,$A26,,,EQ$16)*100,0)</f>
        <v>0</v>
      </c>
      <c r="ER26" s="11">
        <f>IF(ISNUMBER(_xll.ciqfunctions.udf.CIQ(ER$15,"IQ_CASH_ST_INVEST",IQ_FQ,$A26,"LFR",,ER$16)/_xll.ciqfunctions.udf.CIQ(ER$15,"IQ_TOTAL_ASSETS",IQ_FQ,$A26,,,ER$16)*100),_xll.ciqfunctions.udf.CIQ(ER$15,"IQ_CASH_ST_INVEST",IQ_FQ,$A26,"LFR",,ER$16)/_xll.ciqfunctions.udf.CIQ(ER$15,"IQ_TOTAL_ASSETS",IQ_FQ,$A26,,,ER$16)*100,0)</f>
        <v>3.8410844847712831</v>
      </c>
      <c r="ES26" s="11">
        <f>IF(ISNUMBER(_xll.ciqfunctions.udf.CIQ(ES$15,"IQ_CASH_ST_INVEST",IQ_FQ,$A26,"LFR",,ES$16)/_xll.ciqfunctions.udf.CIQ(ES$15,"IQ_TOTAL_ASSETS",IQ_FQ,$A26,,,ES$16)*100),_xll.ciqfunctions.udf.CIQ(ES$15,"IQ_CASH_ST_INVEST",IQ_FQ,$A26,"LFR",,ES$16)/_xll.ciqfunctions.udf.CIQ(ES$15,"IQ_TOTAL_ASSETS",IQ_FQ,$A26,,,ES$16)*100,0)</f>
        <v>5.1780317340385347</v>
      </c>
      <c r="ET26" s="11">
        <f>IF(ISNUMBER(_xll.ciqfunctions.udf.CIQ(ET$15,"IQ_CASH_ST_INVEST",IQ_FQ,$A26,"LFR",,ET$16)/_xll.ciqfunctions.udf.CIQ(ET$15,"IQ_TOTAL_ASSETS",IQ_FQ,$A26,,,ET$16)*100),_xll.ciqfunctions.udf.CIQ(ET$15,"IQ_CASH_ST_INVEST",IQ_FQ,$A26,"LFR",,ET$16)/_xll.ciqfunctions.udf.CIQ(ET$15,"IQ_TOTAL_ASSETS",IQ_FQ,$A26,,,ET$16)*100,0)</f>
        <v>0.63180063180063173</v>
      </c>
      <c r="EU26" s="11">
        <f>IF(ISNUMBER(_xll.ciqfunctions.udf.CIQ(EU$15,"IQ_CASH_ST_INVEST",IQ_FQ,$A26,"LFR",,EU$16)/_xll.ciqfunctions.udf.CIQ(EU$15,"IQ_TOTAL_ASSETS",IQ_FQ,$A26,,,EU$16)*100),_xll.ciqfunctions.udf.CIQ(EU$15,"IQ_CASH_ST_INVEST",IQ_FQ,$A26,"LFR",,EU$16)/_xll.ciqfunctions.udf.CIQ(EU$15,"IQ_TOTAL_ASSETS",IQ_FQ,$A26,,,EU$16)*100,0)</f>
        <v>1.6082121471343029</v>
      </c>
      <c r="EV26" s="11">
        <f>IF(ISNUMBER(_xll.ciqfunctions.udf.CIQ(EV$15,"IQ_CASH_ST_INVEST",IQ_FQ,$A26,"LFR",,EV$16)/_xll.ciqfunctions.udf.CIQ(EV$15,"IQ_TOTAL_ASSETS",IQ_FQ,$A26,,,EV$16)*100),_xll.ciqfunctions.udf.CIQ(EV$15,"IQ_CASH_ST_INVEST",IQ_FQ,$A26,"LFR",,EV$16)/_xll.ciqfunctions.udf.CIQ(EV$15,"IQ_TOTAL_ASSETS",IQ_FQ,$A26,,,EV$16)*100,0)</f>
        <v>0</v>
      </c>
      <c r="EW26" s="11">
        <f>IF(ISNUMBER(_xll.ciqfunctions.udf.CIQ(EW$15,"IQ_CASH_ST_INVEST",IQ_FQ,$A26,"LFR",,EW$16)/_xll.ciqfunctions.udf.CIQ(EW$15,"IQ_TOTAL_ASSETS",IQ_FQ,$A26,,,EW$16)*100),_xll.ciqfunctions.udf.CIQ(EW$15,"IQ_CASH_ST_INVEST",IQ_FQ,$A26,"LFR",,EW$16)/_xll.ciqfunctions.udf.CIQ(EW$15,"IQ_TOTAL_ASSETS",IQ_FQ,$A26,,,EW$16)*100,0)</f>
        <v>5.3006486907464208</v>
      </c>
      <c r="EX26" s="11">
        <f>IF(ISNUMBER(_xll.ciqfunctions.udf.CIQ(EX$15,"IQ_CASH_ST_INVEST",IQ_FQ,$A26,"LFR",,EX$16)/_xll.ciqfunctions.udf.CIQ(EX$15,"IQ_TOTAL_ASSETS",IQ_FQ,$A26,,,EX$16)*100),_xll.ciqfunctions.udf.CIQ(EX$15,"IQ_CASH_ST_INVEST",IQ_FQ,$A26,"LFR",,EX$16)/_xll.ciqfunctions.udf.CIQ(EX$15,"IQ_TOTAL_ASSETS",IQ_FQ,$A26,,,EX$16)*100,0)</f>
        <v>2.3966586885923808</v>
      </c>
      <c r="EY26" s="11">
        <f>IF(ISNUMBER(_xll.ciqfunctions.udf.CIQ(EY$15,"IQ_CASH_ST_INVEST",IQ_FQ,$A26,"LFR",,EY$16)/_xll.ciqfunctions.udf.CIQ(EY$15,"IQ_TOTAL_ASSETS",IQ_FQ,$A26,,,EY$16)*100),_xll.ciqfunctions.udf.CIQ(EY$15,"IQ_CASH_ST_INVEST",IQ_FQ,$A26,"LFR",,EY$16)/_xll.ciqfunctions.udf.CIQ(EY$15,"IQ_TOTAL_ASSETS",IQ_FQ,$A26,,,EY$16)*100,0)</f>
        <v>0</v>
      </c>
      <c r="EZ26" s="11">
        <f>IF(ISNUMBER(_xll.ciqfunctions.udf.CIQ(EZ$15,"IQ_CASH_ST_INVEST",IQ_FQ,$A26,"LFR",,EZ$16)/_xll.ciqfunctions.udf.CIQ(EZ$15,"IQ_TOTAL_ASSETS",IQ_FQ,$A26,,,EZ$16)*100),_xll.ciqfunctions.udf.CIQ(EZ$15,"IQ_CASH_ST_INVEST",IQ_FQ,$A26,"LFR",,EZ$16)/_xll.ciqfunctions.udf.CIQ(EZ$15,"IQ_TOTAL_ASSETS",IQ_FQ,$A26,,,EZ$16)*100,0)</f>
        <v>41.293392594550824</v>
      </c>
      <c r="FA26" s="11">
        <f>IF(ISNUMBER(_xll.ciqfunctions.udf.CIQ(FA$15,"IQ_CASH_ST_INVEST",IQ_FQ,$A26,"LFR",,FA$16)/_xll.ciqfunctions.udf.CIQ(FA$15,"IQ_TOTAL_ASSETS",IQ_FQ,$A26,,,FA$16)*100),_xll.ciqfunctions.udf.CIQ(FA$15,"IQ_CASH_ST_INVEST",IQ_FQ,$A26,"LFR",,FA$16)/_xll.ciqfunctions.udf.CIQ(FA$15,"IQ_TOTAL_ASSETS",IQ_FQ,$A26,,,FA$16)*100,0)</f>
        <v>13.037261405171247</v>
      </c>
      <c r="FB26" s="11">
        <f>IF(ISNUMBER(_xll.ciqfunctions.udf.CIQ(FB$15,"IQ_CASH_ST_INVEST",IQ_FQ,$A26,"LFR",,FB$16)/_xll.ciqfunctions.udf.CIQ(FB$15,"IQ_TOTAL_ASSETS",IQ_FQ,$A26,,,FB$16)*100),_xll.ciqfunctions.udf.CIQ(FB$15,"IQ_CASH_ST_INVEST",IQ_FQ,$A26,"LFR",,FB$16)/_xll.ciqfunctions.udf.CIQ(FB$15,"IQ_TOTAL_ASSETS",IQ_FQ,$A26,,,FB$16)*100,0)</f>
        <v>41.972907539483593</v>
      </c>
      <c r="FC26" s="11">
        <f>IF(ISNUMBER(_xll.ciqfunctions.udf.CIQ(FC$15,"IQ_CASH_ST_INVEST",IQ_FQ,$A26,"LFR",,FC$16)/_xll.ciqfunctions.udf.CIQ(FC$15,"IQ_TOTAL_ASSETS",IQ_FQ,$A26,,,FC$16)*100),_xll.ciqfunctions.udf.CIQ(FC$15,"IQ_CASH_ST_INVEST",IQ_FQ,$A26,"LFR",,FC$16)/_xll.ciqfunctions.udf.CIQ(FC$15,"IQ_TOTAL_ASSETS",IQ_FQ,$A26,,,FC$16)*100,0)</f>
        <v>1.9287639684907487</v>
      </c>
      <c r="FD26" s="11">
        <f>IF(ISNUMBER(_xll.ciqfunctions.udf.CIQ(FD$15,"IQ_CASH_ST_INVEST",IQ_FQ,$A26,"LFR",,FD$16)/_xll.ciqfunctions.udf.CIQ(FD$15,"IQ_TOTAL_ASSETS",IQ_FQ,$A26,,,FD$16)*100),_xll.ciqfunctions.udf.CIQ(FD$15,"IQ_CASH_ST_INVEST",IQ_FQ,$A26,"LFR",,FD$16)/_xll.ciqfunctions.udf.CIQ(FD$15,"IQ_TOTAL_ASSETS",IQ_FQ,$A26,,,FD$16)*100,0)</f>
        <v>8.1844911838011676</v>
      </c>
      <c r="FE26" s="11">
        <f>IF(ISNUMBER(_xll.ciqfunctions.udf.CIQ(FE$15,"IQ_CASH_ST_INVEST",IQ_FQ,$A26,"LFR",,FE$16)/_xll.ciqfunctions.udf.CIQ(FE$15,"IQ_TOTAL_ASSETS",IQ_FQ,$A26,,,FE$16)*100),_xll.ciqfunctions.udf.CIQ(FE$15,"IQ_CASH_ST_INVEST",IQ_FQ,$A26,"LFR",,FE$16)/_xll.ciqfunctions.udf.CIQ(FE$15,"IQ_TOTAL_ASSETS",IQ_FQ,$A26,,,FE$16)*100,0)</f>
        <v>3.1787510342979699</v>
      </c>
      <c r="FF26" s="11">
        <f>IF(ISNUMBER(_xll.ciqfunctions.udf.CIQ(FF$15,"IQ_CASH_ST_INVEST",IQ_FQ,$A26,"LFR",,FF$16)/_xll.ciqfunctions.udf.CIQ(FF$15,"IQ_TOTAL_ASSETS",IQ_FQ,$A26,,,FF$16)*100),_xll.ciqfunctions.udf.CIQ(FF$15,"IQ_CASH_ST_INVEST",IQ_FQ,$A26,"LFR",,FF$16)/_xll.ciqfunctions.udf.CIQ(FF$15,"IQ_TOTAL_ASSETS",IQ_FQ,$A26,,,FF$16)*100,0)</f>
        <v>0.23451484143925108</v>
      </c>
      <c r="FG26" s="11">
        <f>IF(ISNUMBER(_xll.ciqfunctions.udf.CIQ(FG$15,"IQ_CASH_ST_INVEST",IQ_FQ,$A26,"LFR",,FG$16)/_xll.ciqfunctions.udf.CIQ(FG$15,"IQ_TOTAL_ASSETS",IQ_FQ,$A26,,,FG$16)*100),_xll.ciqfunctions.udf.CIQ(FG$15,"IQ_CASH_ST_INVEST",IQ_FQ,$A26,"LFR",,FG$16)/_xll.ciqfunctions.udf.CIQ(FG$15,"IQ_TOTAL_ASSETS",IQ_FQ,$A26,,,FG$16)*100,0)</f>
        <v>6.112351141600711</v>
      </c>
      <c r="FH26" s="11">
        <f>IF(ISNUMBER(_xll.ciqfunctions.udf.CIQ(FH$15,"IQ_CASH_ST_INVEST",IQ_FQ,$A26,"LFR",,FH$16)/_xll.ciqfunctions.udf.CIQ(FH$15,"IQ_TOTAL_ASSETS",IQ_FQ,$A26,,,FH$16)*100),_xll.ciqfunctions.udf.CIQ(FH$15,"IQ_CASH_ST_INVEST",IQ_FQ,$A26,"LFR",,FH$16)/_xll.ciqfunctions.udf.CIQ(FH$15,"IQ_TOTAL_ASSETS",IQ_FQ,$A26,,,FH$16)*100,0)</f>
        <v>5.1928437103467884</v>
      </c>
      <c r="FI26" s="11">
        <f>IF(ISNUMBER(_xll.ciqfunctions.udf.CIQ(FI$15,"IQ_CASH_ST_INVEST",IQ_FQ,$A26,"LFR",,FI$16)/_xll.ciqfunctions.udf.CIQ(FI$15,"IQ_TOTAL_ASSETS",IQ_FQ,$A26,,,FI$16)*100),_xll.ciqfunctions.udf.CIQ(FI$15,"IQ_CASH_ST_INVEST",IQ_FQ,$A26,"LFR",,FI$16)/_xll.ciqfunctions.udf.CIQ(FI$15,"IQ_TOTAL_ASSETS",IQ_FQ,$A26,,,FI$16)*100,0)</f>
        <v>5.5223724050032441</v>
      </c>
      <c r="FJ26" s="11">
        <f>IF(ISNUMBER(_xll.ciqfunctions.udf.CIQ(FJ$15,"IQ_CASH_ST_INVEST",IQ_FQ,$A26,"LFR",,FJ$16)/_xll.ciqfunctions.udf.CIQ(FJ$15,"IQ_TOTAL_ASSETS",IQ_FQ,$A26,,,FJ$16)*100),_xll.ciqfunctions.udf.CIQ(FJ$15,"IQ_CASH_ST_INVEST",IQ_FQ,$A26,"LFR",,FJ$16)/_xll.ciqfunctions.udf.CIQ(FJ$15,"IQ_TOTAL_ASSETS",IQ_FQ,$A26,,,FJ$16)*100,0)</f>
        <v>0</v>
      </c>
      <c r="FK26" s="11">
        <f>IF(ISNUMBER(_xll.ciqfunctions.udf.CIQ(FK$15,"IQ_CASH_ST_INVEST",IQ_FQ,$A26,"LFR",,FK$16)/_xll.ciqfunctions.udf.CIQ(FK$15,"IQ_TOTAL_ASSETS",IQ_FQ,$A26,,,FK$16)*100),_xll.ciqfunctions.udf.CIQ(FK$15,"IQ_CASH_ST_INVEST",IQ_FQ,$A26,"LFR",,FK$16)/_xll.ciqfunctions.udf.CIQ(FK$15,"IQ_TOTAL_ASSETS",IQ_FQ,$A26,,,FK$16)*100,0)</f>
        <v>0</v>
      </c>
      <c r="FL26" s="11">
        <f>IF(ISNUMBER(_xll.ciqfunctions.udf.CIQ(FL$15,"IQ_CASH_ST_INVEST",IQ_FQ,$A26,"LFR",,FL$16)/_xll.ciqfunctions.udf.CIQ(FL$15,"IQ_TOTAL_ASSETS",IQ_FQ,$A26,,,FL$16)*100),_xll.ciqfunctions.udf.CIQ(FL$15,"IQ_CASH_ST_INVEST",IQ_FQ,$A26,"LFR",,FL$16)/_xll.ciqfunctions.udf.CIQ(FL$15,"IQ_TOTAL_ASSETS",IQ_FQ,$A26,,,FL$16)*100,0)</f>
        <v>13.144166799650026</v>
      </c>
      <c r="FM26" s="11">
        <f>IF(ISNUMBER(_xll.ciqfunctions.udf.CIQ(FM$15,"IQ_CASH_ST_INVEST",IQ_FQ,$A26,"LFR",,FM$16)/_xll.ciqfunctions.udf.CIQ(FM$15,"IQ_TOTAL_ASSETS",IQ_FQ,$A26,,,FM$16)*100),_xll.ciqfunctions.udf.CIQ(FM$15,"IQ_CASH_ST_INVEST",IQ_FQ,$A26,"LFR",,FM$16)/_xll.ciqfunctions.udf.CIQ(FM$15,"IQ_TOTAL_ASSETS",IQ_FQ,$A26,,,FM$16)*100,0)</f>
        <v>27.932818360954741</v>
      </c>
      <c r="FN26" s="11">
        <f>IF(ISNUMBER(_xll.ciqfunctions.udf.CIQ(FN$15,"IQ_CASH_ST_INVEST",IQ_FQ,$A26,"LFR",,FN$16)/_xll.ciqfunctions.udf.CIQ(FN$15,"IQ_TOTAL_ASSETS",IQ_FQ,$A26,,,FN$16)*100),_xll.ciqfunctions.udf.CIQ(FN$15,"IQ_CASH_ST_INVEST",IQ_FQ,$A26,"LFR",,FN$16)/_xll.ciqfunctions.udf.CIQ(FN$15,"IQ_TOTAL_ASSETS",IQ_FQ,$A26,,,FN$16)*100,0)</f>
        <v>4.941157089463875</v>
      </c>
      <c r="FO26" s="11">
        <f>IF(ISNUMBER(_xll.ciqfunctions.udf.CIQ(FO$15,"IQ_CASH_ST_INVEST",IQ_FQ,$A26,"LFR",,FO$16)/_xll.ciqfunctions.udf.CIQ(FO$15,"IQ_TOTAL_ASSETS",IQ_FQ,$A26,,,FO$16)*100),_xll.ciqfunctions.udf.CIQ(FO$15,"IQ_CASH_ST_INVEST",IQ_FQ,$A26,"LFR",,FO$16)/_xll.ciqfunctions.udf.CIQ(FO$15,"IQ_TOTAL_ASSETS",IQ_FQ,$A26,,,FO$16)*100,0)</f>
        <v>0</v>
      </c>
      <c r="FP26" s="11">
        <f>IF(ISNUMBER(_xll.ciqfunctions.udf.CIQ(FP$15,"IQ_CASH_ST_INVEST",IQ_FQ,$A26,"LFR",,FP$16)/_xll.ciqfunctions.udf.CIQ(FP$15,"IQ_TOTAL_ASSETS",IQ_FQ,$A26,,,FP$16)*100),_xll.ciqfunctions.udf.CIQ(FP$15,"IQ_CASH_ST_INVEST",IQ_FQ,$A26,"LFR",,FP$16)/_xll.ciqfunctions.udf.CIQ(FP$15,"IQ_TOTAL_ASSETS",IQ_FQ,$A26,,,FP$16)*100,0)</f>
        <v>5.4426034499695204</v>
      </c>
      <c r="FQ26" s="11">
        <f>IF(ISNUMBER(_xll.ciqfunctions.udf.CIQ(FQ$15,"IQ_CASH_ST_INVEST",IQ_FQ,$A26,"LFR",,FQ$16)/_xll.ciqfunctions.udf.CIQ(FQ$15,"IQ_TOTAL_ASSETS",IQ_FQ,$A26,,,FQ$16)*100),_xll.ciqfunctions.udf.CIQ(FQ$15,"IQ_CASH_ST_INVEST",IQ_FQ,$A26,"LFR",,FQ$16)/_xll.ciqfunctions.udf.CIQ(FQ$15,"IQ_TOTAL_ASSETS",IQ_FQ,$A26,,,FQ$16)*100,0)</f>
        <v>0.15520235210957387</v>
      </c>
      <c r="FR26" s="11">
        <f>IF(ISNUMBER(_xll.ciqfunctions.udf.CIQ(FR$15,"IQ_CASH_ST_INVEST",IQ_FQ,$A26,"LFR",,FR$16)/_xll.ciqfunctions.udf.CIQ(FR$15,"IQ_TOTAL_ASSETS",IQ_FQ,$A26,,,FR$16)*100),_xll.ciqfunctions.udf.CIQ(FR$15,"IQ_CASH_ST_INVEST",IQ_FQ,$A26,"LFR",,FR$16)/_xll.ciqfunctions.udf.CIQ(FR$15,"IQ_TOTAL_ASSETS",IQ_FQ,$A26,,,FR$16)*100,0)</f>
        <v>0</v>
      </c>
      <c r="FS26" s="11">
        <f>IF(ISNUMBER(_xll.ciqfunctions.udf.CIQ(FS$15,"IQ_CASH_ST_INVEST",IQ_FQ,$A26,"LFR",,FS$16)/_xll.ciqfunctions.udf.CIQ(FS$15,"IQ_TOTAL_ASSETS",IQ_FQ,$A26,,,FS$16)*100),_xll.ciqfunctions.udf.CIQ(FS$15,"IQ_CASH_ST_INVEST",IQ_FQ,$A26,"LFR",,FS$16)/_xll.ciqfunctions.udf.CIQ(FS$15,"IQ_TOTAL_ASSETS",IQ_FQ,$A26,,,FS$16)*100,0)</f>
        <v>2.6159457193320761</v>
      </c>
      <c r="FT26" s="11">
        <f>IF(ISNUMBER(_xll.ciqfunctions.udf.CIQ(FT$15,"IQ_CASH_ST_INVEST",IQ_FQ,$A26,"LFR",,FT$16)/_xll.ciqfunctions.udf.CIQ(FT$15,"IQ_TOTAL_ASSETS",IQ_FQ,$A26,,,FT$16)*100),_xll.ciqfunctions.udf.CIQ(FT$15,"IQ_CASH_ST_INVEST",IQ_FQ,$A26,"LFR",,FT$16)/_xll.ciqfunctions.udf.CIQ(FT$15,"IQ_TOTAL_ASSETS",IQ_FQ,$A26,,,FT$16)*100,0)</f>
        <v>0</v>
      </c>
      <c r="FU26" s="11">
        <f>IF(ISNUMBER(_xll.ciqfunctions.udf.CIQ(FU$15,"IQ_CASH_ST_INVEST",IQ_FQ,$A26,"LFR",,FU$16)/_xll.ciqfunctions.udf.CIQ(FU$15,"IQ_TOTAL_ASSETS",IQ_FQ,$A26,,,FU$16)*100),_xll.ciqfunctions.udf.CIQ(FU$15,"IQ_CASH_ST_INVEST",IQ_FQ,$A26,"LFR",,FU$16)/_xll.ciqfunctions.udf.CIQ(FU$15,"IQ_TOTAL_ASSETS",IQ_FQ,$A26,,,FU$16)*100,0)</f>
        <v>3.2339653811855134</v>
      </c>
      <c r="FV26" s="11">
        <f>IF(ISNUMBER(_xll.ciqfunctions.udf.CIQ(FV$15,"IQ_CASH_ST_INVEST",IQ_FQ,$A26,"LFR",,FV$16)/_xll.ciqfunctions.udf.CIQ(FV$15,"IQ_TOTAL_ASSETS",IQ_FQ,$A26,,,FV$16)*100),_xll.ciqfunctions.udf.CIQ(FV$15,"IQ_CASH_ST_INVEST",IQ_FQ,$A26,"LFR",,FV$16)/_xll.ciqfunctions.udf.CIQ(FV$15,"IQ_TOTAL_ASSETS",IQ_FQ,$A26,,,FV$16)*100,0)</f>
        <v>6.9010378665014676</v>
      </c>
      <c r="FW26" s="11">
        <f>IF(ISNUMBER(_xll.ciqfunctions.udf.CIQ(FW$15,"IQ_CASH_ST_INVEST",IQ_FQ,$A26,"LFR",,FW$16)/_xll.ciqfunctions.udf.CIQ(FW$15,"IQ_TOTAL_ASSETS",IQ_FQ,$A26,,,FW$16)*100),_xll.ciqfunctions.udf.CIQ(FW$15,"IQ_CASH_ST_INVEST",IQ_FQ,$A26,"LFR",,FW$16)/_xll.ciqfunctions.udf.CIQ(FW$15,"IQ_TOTAL_ASSETS",IQ_FQ,$A26,,,FW$16)*100,0)</f>
        <v>0</v>
      </c>
      <c r="FX26" s="11">
        <f>IF(ISNUMBER(_xll.ciqfunctions.udf.CIQ(FX$15,"IQ_CASH_ST_INVEST",IQ_FQ,$A26,"LFR",,FX$16)/_xll.ciqfunctions.udf.CIQ(FX$15,"IQ_TOTAL_ASSETS",IQ_FQ,$A26,,,FX$16)*100),_xll.ciqfunctions.udf.CIQ(FX$15,"IQ_CASH_ST_INVEST",IQ_FQ,$A26,"LFR",,FX$16)/_xll.ciqfunctions.udf.CIQ(FX$15,"IQ_TOTAL_ASSETS",IQ_FQ,$A26,,,FX$16)*100,0)</f>
        <v>0</v>
      </c>
      <c r="FY26" s="11">
        <f>IF(ISNUMBER(_xll.ciqfunctions.udf.CIQ(FY$15,"IQ_CASH_ST_INVEST",IQ_FQ,$A26,"LFR",,FY$16)/_xll.ciqfunctions.udf.CIQ(FY$15,"IQ_TOTAL_ASSETS",IQ_FQ,$A26,,,FY$16)*100),_xll.ciqfunctions.udf.CIQ(FY$15,"IQ_CASH_ST_INVEST",IQ_FQ,$A26,"LFR",,FY$16)/_xll.ciqfunctions.udf.CIQ(FY$15,"IQ_TOTAL_ASSETS",IQ_FQ,$A26,,,FY$16)*100,0)</f>
        <v>2.3274576594480556</v>
      </c>
      <c r="FZ26" s="11">
        <f>IF(ISNUMBER(_xll.ciqfunctions.udf.CIQ(FZ$15,"IQ_CASH_ST_INVEST",IQ_FQ,$A26,"LFR",,FZ$16)/_xll.ciqfunctions.udf.CIQ(FZ$15,"IQ_TOTAL_ASSETS",IQ_FQ,$A26,,,FZ$16)*100),_xll.ciqfunctions.udf.CIQ(FZ$15,"IQ_CASH_ST_INVEST",IQ_FQ,$A26,"LFR",,FZ$16)/_xll.ciqfunctions.udf.CIQ(FZ$15,"IQ_TOTAL_ASSETS",IQ_FQ,$A26,,,FZ$16)*100,0)</f>
        <v>2.6310873085066637</v>
      </c>
      <c r="GA26" s="11">
        <f>IF(ISNUMBER(_xll.ciqfunctions.udf.CIQ(GA$15,"IQ_CASH_ST_INVEST",IQ_FQ,$A26,"LFR",,GA$16)/_xll.ciqfunctions.udf.CIQ(GA$15,"IQ_TOTAL_ASSETS",IQ_FQ,$A26,,,GA$16)*100),_xll.ciqfunctions.udf.CIQ(GA$15,"IQ_CASH_ST_INVEST",IQ_FQ,$A26,"LFR",,GA$16)/_xll.ciqfunctions.udf.CIQ(GA$15,"IQ_TOTAL_ASSETS",IQ_FQ,$A26,,,GA$16)*100,0)</f>
        <v>3.775295892045802</v>
      </c>
      <c r="GB26" s="11">
        <f>IF(ISNUMBER(_xll.ciqfunctions.udf.CIQ(GB$15,"IQ_CASH_ST_INVEST",IQ_FQ,$A26,"LFR",,GB$16)/_xll.ciqfunctions.udf.CIQ(GB$15,"IQ_TOTAL_ASSETS",IQ_FQ,$A26,,,GB$16)*100),_xll.ciqfunctions.udf.CIQ(GB$15,"IQ_CASH_ST_INVEST",IQ_FQ,$A26,"LFR",,GB$16)/_xll.ciqfunctions.udf.CIQ(GB$15,"IQ_TOTAL_ASSETS",IQ_FQ,$A26,,,GB$16)*100,0)</f>
        <v>5.2585990848802844</v>
      </c>
      <c r="GC26" s="11">
        <f>IF(ISNUMBER(_xll.ciqfunctions.udf.CIQ(GC$15,"IQ_CASH_ST_INVEST",IQ_FQ,$A26,"LFR",,GC$16)/_xll.ciqfunctions.udf.CIQ(GC$15,"IQ_TOTAL_ASSETS",IQ_FQ,$A26,,,GC$16)*100),_xll.ciqfunctions.udf.CIQ(GC$15,"IQ_CASH_ST_INVEST",IQ_FQ,$A26,"LFR",,GC$16)/_xll.ciqfunctions.udf.CIQ(GC$15,"IQ_TOTAL_ASSETS",IQ_FQ,$A26,,,GC$16)*100,0)</f>
        <v>1.9582810897070559</v>
      </c>
      <c r="GD26" s="11">
        <f>IF(ISNUMBER(_xll.ciqfunctions.udf.CIQ(GD$15,"IQ_CASH_ST_INVEST",IQ_FQ,$A26,"LFR",,GD$16)/_xll.ciqfunctions.udf.CIQ(GD$15,"IQ_TOTAL_ASSETS",IQ_FQ,$A26,,,GD$16)*100),_xll.ciqfunctions.udf.CIQ(GD$15,"IQ_CASH_ST_INVEST",IQ_FQ,$A26,"LFR",,GD$16)/_xll.ciqfunctions.udf.CIQ(GD$15,"IQ_TOTAL_ASSETS",IQ_FQ,$A26,,,GD$16)*100,0)</f>
        <v>0</v>
      </c>
      <c r="GE26" s="11">
        <f>IF(ISNUMBER(_xll.ciqfunctions.udf.CIQ(GE$15,"IQ_CASH_ST_INVEST",IQ_FQ,$A26,"LFR",,GE$16)/_xll.ciqfunctions.udf.CIQ(GE$15,"IQ_TOTAL_ASSETS",IQ_FQ,$A26,,,GE$16)*100),_xll.ciqfunctions.udf.CIQ(GE$15,"IQ_CASH_ST_INVEST",IQ_FQ,$A26,"LFR",,GE$16)/_xll.ciqfunctions.udf.CIQ(GE$15,"IQ_TOTAL_ASSETS",IQ_FQ,$A26,,,GE$16)*100,0)</f>
        <v>7.0453608924123792</v>
      </c>
      <c r="GF26" s="11">
        <f>IF(ISNUMBER(_xll.ciqfunctions.udf.CIQ(GF$15,"IQ_CASH_ST_INVEST",IQ_FQ,$A26,"LFR",,GF$16)/_xll.ciqfunctions.udf.CIQ(GF$15,"IQ_TOTAL_ASSETS",IQ_FQ,$A26,,,GF$16)*100),_xll.ciqfunctions.udf.CIQ(GF$15,"IQ_CASH_ST_INVEST",IQ_FQ,$A26,"LFR",,GF$16)/_xll.ciqfunctions.udf.CIQ(GF$15,"IQ_TOTAL_ASSETS",IQ_FQ,$A26,,,GF$16)*100,0)</f>
        <v>26.112998637782418</v>
      </c>
      <c r="GG26" s="11">
        <f>IF(ISNUMBER(_xll.ciqfunctions.udf.CIQ(GG$15,"IQ_CASH_ST_INVEST",IQ_FQ,$A26,"LFR",,GG$16)/_xll.ciqfunctions.udf.CIQ(GG$15,"IQ_TOTAL_ASSETS",IQ_FQ,$A26,,,GG$16)*100),_xll.ciqfunctions.udf.CIQ(GG$15,"IQ_CASH_ST_INVEST",IQ_FQ,$A26,"LFR",,GG$16)/_xll.ciqfunctions.udf.CIQ(GG$15,"IQ_TOTAL_ASSETS",IQ_FQ,$A26,,,GG$16)*100,0)</f>
        <v>8.7975891211694854</v>
      </c>
      <c r="GH26" s="11">
        <f>IF(ISNUMBER(_xll.ciqfunctions.udf.CIQ(GH$15,"IQ_CASH_ST_INVEST",IQ_FQ,$A26,"LFR",,GH$16)/_xll.ciqfunctions.udf.CIQ(GH$15,"IQ_TOTAL_ASSETS",IQ_FQ,$A26,,,GH$16)*100),_xll.ciqfunctions.udf.CIQ(GH$15,"IQ_CASH_ST_INVEST",IQ_FQ,$A26,"LFR",,GH$16)/_xll.ciqfunctions.udf.CIQ(GH$15,"IQ_TOTAL_ASSETS",IQ_FQ,$A26,,,GH$16)*100,0)</f>
        <v>20.432120703024037</v>
      </c>
      <c r="GI26" s="11">
        <f>IF(ISNUMBER(_xll.ciqfunctions.udf.CIQ(GI$15,"IQ_CASH_ST_INVEST",IQ_FQ,$A26,"LFR",,GI$16)/_xll.ciqfunctions.udf.CIQ(GI$15,"IQ_TOTAL_ASSETS",IQ_FQ,$A26,,,GI$16)*100),_xll.ciqfunctions.udf.CIQ(GI$15,"IQ_CASH_ST_INVEST",IQ_FQ,$A26,"LFR",,GI$16)/_xll.ciqfunctions.udf.CIQ(GI$15,"IQ_TOTAL_ASSETS",IQ_FQ,$A26,,,GI$16)*100,0)</f>
        <v>0.28419618015211562</v>
      </c>
      <c r="GJ26" s="11">
        <f>IF(ISNUMBER(_xll.ciqfunctions.udf.CIQ(GJ$15,"IQ_CASH_ST_INVEST",IQ_FQ,$A26,"LFR",,GJ$16)/_xll.ciqfunctions.udf.CIQ(GJ$15,"IQ_TOTAL_ASSETS",IQ_FQ,$A26,,,GJ$16)*100),_xll.ciqfunctions.udf.CIQ(GJ$15,"IQ_CASH_ST_INVEST",IQ_FQ,$A26,"LFR",,GJ$16)/_xll.ciqfunctions.udf.CIQ(GJ$15,"IQ_TOTAL_ASSETS",IQ_FQ,$A26,,,GJ$16)*100,0)</f>
        <v>0.59264754551693954</v>
      </c>
      <c r="GK26" s="11">
        <f>IF(ISNUMBER(_xll.ciqfunctions.udf.CIQ(GK$15,"IQ_CASH_ST_INVEST",IQ_FQ,$A26,"LFR",,GK$16)/_xll.ciqfunctions.udf.CIQ(GK$15,"IQ_TOTAL_ASSETS",IQ_FQ,$A26,,,GK$16)*100),_xll.ciqfunctions.udf.CIQ(GK$15,"IQ_CASH_ST_INVEST",IQ_FQ,$A26,"LFR",,GK$16)/_xll.ciqfunctions.udf.CIQ(GK$15,"IQ_TOTAL_ASSETS",IQ_FQ,$A26,,,GK$16)*100,0)</f>
        <v>0</v>
      </c>
      <c r="GL26" s="11">
        <f>IF(ISNUMBER(_xll.ciqfunctions.udf.CIQ(GL$15,"IQ_CASH_ST_INVEST",IQ_FQ,$A26,"LFR",,GL$16)/_xll.ciqfunctions.udf.CIQ(GL$15,"IQ_TOTAL_ASSETS",IQ_FQ,$A26,,,GL$16)*100),_xll.ciqfunctions.udf.CIQ(GL$15,"IQ_CASH_ST_INVEST",IQ_FQ,$A26,"LFR",,GL$16)/_xll.ciqfunctions.udf.CIQ(GL$15,"IQ_TOTAL_ASSETS",IQ_FQ,$A26,,,GL$16)*100,0)</f>
        <v>0.72080710892963806</v>
      </c>
      <c r="GM26" s="11">
        <f>IF(ISNUMBER(_xll.ciqfunctions.udf.CIQ(GM$15,"IQ_CASH_ST_INVEST",IQ_FQ,$A26,"LFR",,GM$16)/_xll.ciqfunctions.udf.CIQ(GM$15,"IQ_TOTAL_ASSETS",IQ_FQ,$A26,,,GM$16)*100),_xll.ciqfunctions.udf.CIQ(GM$15,"IQ_CASH_ST_INVEST",IQ_FQ,$A26,"LFR",,GM$16)/_xll.ciqfunctions.udf.CIQ(GM$15,"IQ_TOTAL_ASSETS",IQ_FQ,$A26,,,GM$16)*100,0)</f>
        <v>9.9971708536609505</v>
      </c>
      <c r="GN26" s="11">
        <f>IF(ISNUMBER(_xll.ciqfunctions.udf.CIQ(GN$15,"IQ_CASH_ST_INVEST",IQ_FQ,$A26,"LFR",,GN$16)/_xll.ciqfunctions.udf.CIQ(GN$15,"IQ_TOTAL_ASSETS",IQ_FQ,$A26,,,GN$16)*100),_xll.ciqfunctions.udf.CIQ(GN$15,"IQ_CASH_ST_INVEST",IQ_FQ,$A26,"LFR",,GN$16)/_xll.ciqfunctions.udf.CIQ(GN$15,"IQ_TOTAL_ASSETS",IQ_FQ,$A26,,,GN$16)*100,0)</f>
        <v>24.198167239404352</v>
      </c>
      <c r="GO26" s="11">
        <f>IF(ISNUMBER(_xll.ciqfunctions.udf.CIQ(GO$15,"IQ_CASH_ST_INVEST",IQ_FQ,$A26,"LFR",,GO$16)/_xll.ciqfunctions.udf.CIQ(GO$15,"IQ_TOTAL_ASSETS",IQ_FQ,$A26,,,GO$16)*100),_xll.ciqfunctions.udf.CIQ(GO$15,"IQ_CASH_ST_INVEST",IQ_FQ,$A26,"LFR",,GO$16)/_xll.ciqfunctions.udf.CIQ(GO$15,"IQ_TOTAL_ASSETS",IQ_FQ,$A26,,,GO$16)*100,0)</f>
        <v>0.33221892806829412</v>
      </c>
      <c r="GP26" s="11">
        <f>IF(ISNUMBER(_xll.ciqfunctions.udf.CIQ(GP$15,"IQ_CASH_ST_INVEST",IQ_FQ,$A26,"LFR",,GP$16)/_xll.ciqfunctions.udf.CIQ(GP$15,"IQ_TOTAL_ASSETS",IQ_FQ,$A26,,,GP$16)*100),_xll.ciqfunctions.udf.CIQ(GP$15,"IQ_CASH_ST_INVEST",IQ_FQ,$A26,"LFR",,GP$16)/_xll.ciqfunctions.udf.CIQ(GP$15,"IQ_TOTAL_ASSETS",IQ_FQ,$A26,,,GP$16)*100,0)</f>
        <v>0.45930599369085168</v>
      </c>
      <c r="GQ26" s="11">
        <f>IF(ISNUMBER(_xll.ciqfunctions.udf.CIQ(GQ$15,"IQ_CASH_ST_INVEST",IQ_FQ,$A26,"LFR",,GQ$16)/_xll.ciqfunctions.udf.CIQ(GQ$15,"IQ_TOTAL_ASSETS",IQ_FQ,$A26,,,GQ$16)*100),_xll.ciqfunctions.udf.CIQ(GQ$15,"IQ_CASH_ST_INVEST",IQ_FQ,$A26,"LFR",,GQ$16)/_xll.ciqfunctions.udf.CIQ(GQ$15,"IQ_TOTAL_ASSETS",IQ_FQ,$A26,,,GQ$16)*100,0)</f>
        <v>2.0443519131410777</v>
      </c>
      <c r="GR26" s="11">
        <f>IF(ISNUMBER(_xll.ciqfunctions.udf.CIQ(GR$15,"IQ_CASH_ST_INVEST",IQ_FQ,$A26,"LFR",,GR$16)/_xll.ciqfunctions.udf.CIQ(GR$15,"IQ_TOTAL_ASSETS",IQ_FQ,$A26,,,GR$16)*100),_xll.ciqfunctions.udf.CIQ(GR$15,"IQ_CASH_ST_INVEST",IQ_FQ,$A26,"LFR",,GR$16)/_xll.ciqfunctions.udf.CIQ(GR$15,"IQ_TOTAL_ASSETS",IQ_FQ,$A26,,,GR$16)*100,0)</f>
        <v>0</v>
      </c>
      <c r="GS26" s="11">
        <f>IF(ISNUMBER(_xll.ciqfunctions.udf.CIQ(GS$15,"IQ_CASH_ST_INVEST",IQ_FQ,$A26,"LFR",,GS$16)/_xll.ciqfunctions.udf.CIQ(GS$15,"IQ_TOTAL_ASSETS",IQ_FQ,$A26,,,GS$16)*100),_xll.ciqfunctions.udf.CIQ(GS$15,"IQ_CASH_ST_INVEST",IQ_FQ,$A26,"LFR",,GS$16)/_xll.ciqfunctions.udf.CIQ(GS$15,"IQ_TOTAL_ASSETS",IQ_FQ,$A26,,,GS$16)*100,0)</f>
        <v>95.407204857620471</v>
      </c>
      <c r="GT26" s="11">
        <f>IF(ISNUMBER(_xll.ciqfunctions.udf.CIQ(GT$15,"IQ_CASH_ST_INVEST",IQ_FQ,$A26,"LFR",,GT$16)/_xll.ciqfunctions.udf.CIQ(GT$15,"IQ_TOTAL_ASSETS",IQ_FQ,$A26,,,GT$16)*100),_xll.ciqfunctions.udf.CIQ(GT$15,"IQ_CASH_ST_INVEST",IQ_FQ,$A26,"LFR",,GT$16)/_xll.ciqfunctions.udf.CIQ(GT$15,"IQ_TOTAL_ASSETS",IQ_FQ,$A26,,,GT$16)*100,0)</f>
        <v>2.255452085323145</v>
      </c>
      <c r="GU26" s="11">
        <f>IF(ISNUMBER(_xll.ciqfunctions.udf.CIQ(GU$15,"IQ_CASH_ST_INVEST",IQ_FQ,$A26,"LFR",,GU$16)/_xll.ciqfunctions.udf.CIQ(GU$15,"IQ_TOTAL_ASSETS",IQ_FQ,$A26,,,GU$16)*100),_xll.ciqfunctions.udf.CIQ(GU$15,"IQ_CASH_ST_INVEST",IQ_FQ,$A26,"LFR",,GU$16)/_xll.ciqfunctions.udf.CIQ(GU$15,"IQ_TOTAL_ASSETS",IQ_FQ,$A26,,,GU$16)*100,0)</f>
        <v>0</v>
      </c>
      <c r="GV26" s="11">
        <f>IF(ISNUMBER(_xll.ciqfunctions.udf.CIQ(GV$15,"IQ_CASH_ST_INVEST",IQ_FQ,$A26,"LFR",,GV$16)/_xll.ciqfunctions.udf.CIQ(GV$15,"IQ_TOTAL_ASSETS",IQ_FQ,$A26,,,GV$16)*100),_xll.ciqfunctions.udf.CIQ(GV$15,"IQ_CASH_ST_INVEST",IQ_FQ,$A26,"LFR",,GV$16)/_xll.ciqfunctions.udf.CIQ(GV$15,"IQ_TOTAL_ASSETS",IQ_FQ,$A26,,,GV$16)*100,0)</f>
        <v>17.277529602496745</v>
      </c>
      <c r="GW26" s="11">
        <f>IF(ISNUMBER(_xll.ciqfunctions.udf.CIQ(GW$15,"IQ_CASH_ST_INVEST",IQ_FQ,$A26,"LFR",,GW$16)/_xll.ciqfunctions.udf.CIQ(GW$15,"IQ_TOTAL_ASSETS",IQ_FQ,$A26,,,GW$16)*100),_xll.ciqfunctions.udf.CIQ(GW$15,"IQ_CASH_ST_INVEST",IQ_FQ,$A26,"LFR",,GW$16)/_xll.ciqfunctions.udf.CIQ(GW$15,"IQ_TOTAL_ASSETS",IQ_FQ,$A26,,,GW$16)*100,0)</f>
        <v>2.4317336060592294</v>
      </c>
      <c r="GX26" s="11">
        <f>IF(ISNUMBER(_xll.ciqfunctions.udf.CIQ(GX$15,"IQ_CASH_ST_INVEST",IQ_FQ,$A26,"LFR",,GX$16)/_xll.ciqfunctions.udf.CIQ(GX$15,"IQ_TOTAL_ASSETS",IQ_FQ,$A26,,,GX$16)*100),_xll.ciqfunctions.udf.CIQ(GX$15,"IQ_CASH_ST_INVEST",IQ_FQ,$A26,"LFR",,GX$16)/_xll.ciqfunctions.udf.CIQ(GX$15,"IQ_TOTAL_ASSETS",IQ_FQ,$A26,,,GX$16)*100,0)</f>
        <v>1.5632695499899671</v>
      </c>
      <c r="GY26" s="11">
        <f>IF(ISNUMBER(_xll.ciqfunctions.udf.CIQ(GY$15,"IQ_CASH_ST_INVEST",IQ_FQ,$A26,"LFR",,GY$16)/_xll.ciqfunctions.udf.CIQ(GY$15,"IQ_TOTAL_ASSETS",IQ_FQ,$A26,,,GY$16)*100),_xll.ciqfunctions.udf.CIQ(GY$15,"IQ_CASH_ST_INVEST",IQ_FQ,$A26,"LFR",,GY$16)/_xll.ciqfunctions.udf.CIQ(GY$15,"IQ_TOTAL_ASSETS",IQ_FQ,$A26,,,GY$16)*100,0)</f>
        <v>7.0884030456620577</v>
      </c>
      <c r="GZ26" s="11">
        <f>IF(ISNUMBER(_xll.ciqfunctions.udf.CIQ(GZ$15,"IQ_CASH_ST_INVEST",IQ_FQ,$A26,"LFR",,GZ$16)/_xll.ciqfunctions.udf.CIQ(GZ$15,"IQ_TOTAL_ASSETS",IQ_FQ,$A26,,,GZ$16)*100),_xll.ciqfunctions.udf.CIQ(GZ$15,"IQ_CASH_ST_INVEST",IQ_FQ,$A26,"LFR",,GZ$16)/_xll.ciqfunctions.udf.CIQ(GZ$15,"IQ_TOTAL_ASSETS",IQ_FQ,$A26,,,GZ$16)*100,0)</f>
        <v>0.77599865345983987</v>
      </c>
      <c r="HA26" s="11">
        <f>IF(ISNUMBER(_xll.ciqfunctions.udf.CIQ(HA$15,"IQ_CASH_ST_INVEST",IQ_FQ,$A26,"LFR",,HA$16)/_xll.ciqfunctions.udf.CIQ(HA$15,"IQ_TOTAL_ASSETS",IQ_FQ,$A26,,,HA$16)*100),_xll.ciqfunctions.udf.CIQ(HA$15,"IQ_CASH_ST_INVEST",IQ_FQ,$A26,"LFR",,HA$16)/_xll.ciqfunctions.udf.CIQ(HA$15,"IQ_TOTAL_ASSETS",IQ_FQ,$A26,,,HA$16)*100,0)</f>
        <v>4.4531185574094945</v>
      </c>
      <c r="HB26" s="11">
        <f>IF(ISNUMBER(_xll.ciqfunctions.udf.CIQ(HB$15,"IQ_CASH_ST_INVEST",IQ_FQ,$A26,"LFR",,HB$16)/_xll.ciqfunctions.udf.CIQ(HB$15,"IQ_TOTAL_ASSETS",IQ_FQ,$A26,,,HB$16)*100),_xll.ciqfunctions.udf.CIQ(HB$15,"IQ_CASH_ST_INVEST",IQ_FQ,$A26,"LFR",,HB$16)/_xll.ciqfunctions.udf.CIQ(HB$15,"IQ_TOTAL_ASSETS",IQ_FQ,$A26,,,HB$16)*100,0)</f>
        <v>2.6465375927057022</v>
      </c>
      <c r="HC26" s="11">
        <f>IF(ISNUMBER(_xll.ciqfunctions.udf.CIQ(HC$15,"IQ_CASH_ST_INVEST",IQ_FQ,$A26,"LFR",,HC$16)/_xll.ciqfunctions.udf.CIQ(HC$15,"IQ_TOTAL_ASSETS",IQ_FQ,$A26,,,HC$16)*100),_xll.ciqfunctions.udf.CIQ(HC$15,"IQ_CASH_ST_INVEST",IQ_FQ,$A26,"LFR",,HC$16)/_xll.ciqfunctions.udf.CIQ(HC$15,"IQ_TOTAL_ASSETS",IQ_FQ,$A26,,,HC$16)*100,0)</f>
        <v>0.3651360373551093</v>
      </c>
      <c r="HD26" s="11">
        <f>IF(ISNUMBER(_xll.ciqfunctions.udf.CIQ(HD$15,"IQ_CASH_ST_INVEST",IQ_FQ,$A26,"LFR",,HD$16)/_xll.ciqfunctions.udf.CIQ(HD$15,"IQ_TOTAL_ASSETS",IQ_FQ,$A26,,,HD$16)*100),_xll.ciqfunctions.udf.CIQ(HD$15,"IQ_CASH_ST_INVEST",IQ_FQ,$A26,"LFR",,HD$16)/_xll.ciqfunctions.udf.CIQ(HD$15,"IQ_TOTAL_ASSETS",IQ_FQ,$A26,,,HD$16)*100,0)</f>
        <v>4.090965360053012</v>
      </c>
      <c r="HE26" s="11">
        <f>IF(ISNUMBER(_xll.ciqfunctions.udf.CIQ(HE$15,"IQ_CASH_ST_INVEST",IQ_FQ,$A26,"LFR",,HE$16)/_xll.ciqfunctions.udf.CIQ(HE$15,"IQ_TOTAL_ASSETS",IQ_FQ,$A26,,,HE$16)*100),_xll.ciqfunctions.udf.CIQ(HE$15,"IQ_CASH_ST_INVEST",IQ_FQ,$A26,"LFR",,HE$16)/_xll.ciqfunctions.udf.CIQ(HE$15,"IQ_TOTAL_ASSETS",IQ_FQ,$A26,,,HE$16)*100,0)</f>
        <v>2.8329277908658614</v>
      </c>
      <c r="HF26" s="11">
        <f>IF(ISNUMBER(_xll.ciqfunctions.udf.CIQ(HF$15,"IQ_CASH_ST_INVEST",IQ_FQ,$A26,"LFR",,HF$16)/_xll.ciqfunctions.udf.CIQ(HF$15,"IQ_TOTAL_ASSETS",IQ_FQ,$A26,,,HF$16)*100),_xll.ciqfunctions.udf.CIQ(HF$15,"IQ_CASH_ST_INVEST",IQ_FQ,$A26,"LFR",,HF$16)/_xll.ciqfunctions.udf.CIQ(HF$15,"IQ_TOTAL_ASSETS",IQ_FQ,$A26,,,HF$16)*100,0)</f>
        <v>1.7095004074416227</v>
      </c>
      <c r="HG26" s="11">
        <f>IF(ISNUMBER(_xll.ciqfunctions.udf.CIQ(HG$15,"IQ_CASH_ST_INVEST",IQ_FQ,$A26,"LFR",,HG$16)/_xll.ciqfunctions.udf.CIQ(HG$15,"IQ_TOTAL_ASSETS",IQ_FQ,$A26,,,HG$16)*100),_xll.ciqfunctions.udf.CIQ(HG$15,"IQ_CASH_ST_INVEST",IQ_FQ,$A26,"LFR",,HG$16)/_xll.ciqfunctions.udf.CIQ(HG$15,"IQ_TOTAL_ASSETS",IQ_FQ,$A26,,,HG$16)*100,0)</f>
        <v>9.8132153640896007</v>
      </c>
      <c r="HH26" s="11">
        <f>IF(ISNUMBER(_xll.ciqfunctions.udf.CIQ(HH$15,"IQ_CASH_ST_INVEST",IQ_FQ,$A26,"LFR",,HH$16)/_xll.ciqfunctions.udf.CIQ(HH$15,"IQ_TOTAL_ASSETS",IQ_FQ,$A26,,,HH$16)*100),_xll.ciqfunctions.udf.CIQ(HH$15,"IQ_CASH_ST_INVEST",IQ_FQ,$A26,"LFR",,HH$16)/_xll.ciqfunctions.udf.CIQ(HH$15,"IQ_TOTAL_ASSETS",IQ_FQ,$A26,,,HH$16)*100,0)</f>
        <v>7.335169037784917</v>
      </c>
      <c r="HI26" s="11">
        <f>IF(ISNUMBER(_xll.ciqfunctions.udf.CIQ(HI$15,"IQ_CASH_ST_INVEST",IQ_FQ,$A26,"LFR",,HI$16)/_xll.ciqfunctions.udf.CIQ(HI$15,"IQ_TOTAL_ASSETS",IQ_FQ,$A26,,,HI$16)*100),_xll.ciqfunctions.udf.CIQ(HI$15,"IQ_CASH_ST_INVEST",IQ_FQ,$A26,"LFR",,HI$16)/_xll.ciqfunctions.udf.CIQ(HI$15,"IQ_TOTAL_ASSETS",IQ_FQ,$A26,,,HI$16)*100,0)</f>
        <v>9.1899990199417871</v>
      </c>
      <c r="HJ26" s="11">
        <f>IF(ISNUMBER(_xll.ciqfunctions.udf.CIQ(HJ$15,"IQ_CASH_ST_INVEST",IQ_FQ,$A26,"LFR",,HJ$16)/_xll.ciqfunctions.udf.CIQ(HJ$15,"IQ_TOTAL_ASSETS",IQ_FQ,$A26,,,HJ$16)*100),_xll.ciqfunctions.udf.CIQ(HJ$15,"IQ_CASH_ST_INVEST",IQ_FQ,$A26,"LFR",,HJ$16)/_xll.ciqfunctions.udf.CIQ(HJ$15,"IQ_TOTAL_ASSETS",IQ_FQ,$A26,,,HJ$16)*100,0)</f>
        <v>0</v>
      </c>
      <c r="HK26" s="11">
        <f>IF(ISNUMBER(_xll.ciqfunctions.udf.CIQ(HK$15,"IQ_CASH_ST_INVEST",IQ_FQ,$A26,"LFR",,HK$16)/_xll.ciqfunctions.udf.CIQ(HK$15,"IQ_TOTAL_ASSETS",IQ_FQ,$A26,,,HK$16)*100),_xll.ciqfunctions.udf.CIQ(HK$15,"IQ_CASH_ST_INVEST",IQ_FQ,$A26,"LFR",,HK$16)/_xll.ciqfunctions.udf.CIQ(HK$15,"IQ_TOTAL_ASSETS",IQ_FQ,$A26,,,HK$16)*100,0)</f>
        <v>14.319396416221315</v>
      </c>
      <c r="HL26" s="11">
        <f>IF(ISNUMBER(_xll.ciqfunctions.udf.CIQ(HL$15,"IQ_CASH_ST_INVEST",IQ_FQ,$A26,"LFR",,HL$16)/_xll.ciqfunctions.udf.CIQ(HL$15,"IQ_TOTAL_ASSETS",IQ_FQ,$A26,,,HL$16)*100),_xll.ciqfunctions.udf.CIQ(HL$15,"IQ_CASH_ST_INVEST",IQ_FQ,$A26,"LFR",,HL$16)/_xll.ciqfunctions.udf.CIQ(HL$15,"IQ_TOTAL_ASSETS",IQ_FQ,$A26,,,HL$16)*100,0)</f>
        <v>0</v>
      </c>
      <c r="HM26" s="11">
        <f>IF(ISNUMBER(_xll.ciqfunctions.udf.CIQ(HM$15,"IQ_CASH_ST_INVEST",IQ_FQ,$A26,"LFR",,HM$16)/_xll.ciqfunctions.udf.CIQ(HM$15,"IQ_TOTAL_ASSETS",IQ_FQ,$A26,,,HM$16)*100),_xll.ciqfunctions.udf.CIQ(HM$15,"IQ_CASH_ST_INVEST",IQ_FQ,$A26,"LFR",,HM$16)/_xll.ciqfunctions.udf.CIQ(HM$15,"IQ_TOTAL_ASSETS",IQ_FQ,$A26,,,HM$16)*100,0)</f>
        <v>36.227291930713982</v>
      </c>
      <c r="HN26" s="11">
        <f>IF(ISNUMBER(_xll.ciqfunctions.udf.CIQ(HN$15,"IQ_CASH_ST_INVEST",IQ_FQ,$A26,"LFR",,HN$16)/_xll.ciqfunctions.udf.CIQ(HN$15,"IQ_TOTAL_ASSETS",IQ_FQ,$A26,,,HN$16)*100),_xll.ciqfunctions.udf.CIQ(HN$15,"IQ_CASH_ST_INVEST",IQ_FQ,$A26,"LFR",,HN$16)/_xll.ciqfunctions.udf.CIQ(HN$15,"IQ_TOTAL_ASSETS",IQ_FQ,$A26,,,HN$16)*100,0)</f>
        <v>5.4894181626739149</v>
      </c>
      <c r="HO26" s="11">
        <f>IF(ISNUMBER(_xll.ciqfunctions.udf.CIQ(HO$15,"IQ_CASH_ST_INVEST",IQ_FQ,$A26,"LFR",,HO$16)/_xll.ciqfunctions.udf.CIQ(HO$15,"IQ_TOTAL_ASSETS",IQ_FQ,$A26,,,HO$16)*100),_xll.ciqfunctions.udf.CIQ(HO$15,"IQ_CASH_ST_INVEST",IQ_FQ,$A26,"LFR",,HO$16)/_xll.ciqfunctions.udf.CIQ(HO$15,"IQ_TOTAL_ASSETS",IQ_FQ,$A26,,,HO$16)*100,0)</f>
        <v>3.7460977296420781</v>
      </c>
      <c r="HP26" s="11">
        <f>IF(ISNUMBER(_xll.ciqfunctions.udf.CIQ(HP$15,"IQ_CASH_ST_INVEST",IQ_FQ,$A26,"LFR",,HP$16)/_xll.ciqfunctions.udf.CIQ(HP$15,"IQ_TOTAL_ASSETS",IQ_FQ,$A26,,,HP$16)*100),_xll.ciqfunctions.udf.CIQ(HP$15,"IQ_CASH_ST_INVEST",IQ_FQ,$A26,"LFR",,HP$16)/_xll.ciqfunctions.udf.CIQ(HP$15,"IQ_TOTAL_ASSETS",IQ_FQ,$A26,,,HP$16)*100,0)</f>
        <v>3.7109038984275533</v>
      </c>
      <c r="HQ26" s="11">
        <f>IF(ISNUMBER(_xll.ciqfunctions.udf.CIQ(HQ$15,"IQ_CASH_ST_INVEST",IQ_FQ,$A26,"LFR",,HQ$16)/_xll.ciqfunctions.udf.CIQ(HQ$15,"IQ_TOTAL_ASSETS",IQ_FQ,$A26,,,HQ$16)*100),_xll.ciqfunctions.udf.CIQ(HQ$15,"IQ_CASH_ST_INVEST",IQ_FQ,$A26,"LFR",,HQ$16)/_xll.ciqfunctions.udf.CIQ(HQ$15,"IQ_TOTAL_ASSETS",IQ_FQ,$A26,,,HQ$16)*100,0)</f>
        <v>0.30117910433603051</v>
      </c>
      <c r="HR26" s="11">
        <f>IF(ISNUMBER(_xll.ciqfunctions.udf.CIQ(HR$15,"IQ_CASH_ST_INVEST",IQ_FQ,$A26,"LFR",,HR$16)/_xll.ciqfunctions.udf.CIQ(HR$15,"IQ_TOTAL_ASSETS",IQ_FQ,$A26,,,HR$16)*100),_xll.ciqfunctions.udf.CIQ(HR$15,"IQ_CASH_ST_INVEST",IQ_FQ,$A26,"LFR",,HR$16)/_xll.ciqfunctions.udf.CIQ(HR$15,"IQ_TOTAL_ASSETS",IQ_FQ,$A26,,,HR$16)*100,0)</f>
        <v>32.939965442446969</v>
      </c>
      <c r="HS26" s="11">
        <f>IF(ISNUMBER(_xll.ciqfunctions.udf.CIQ(HS$15,"IQ_CASH_ST_INVEST",IQ_FQ,$A26,"LFR",,HS$16)/_xll.ciqfunctions.udf.CIQ(HS$15,"IQ_TOTAL_ASSETS",IQ_FQ,$A26,,,HS$16)*100),_xll.ciqfunctions.udf.CIQ(HS$15,"IQ_CASH_ST_INVEST",IQ_FQ,$A26,"LFR",,HS$16)/_xll.ciqfunctions.udf.CIQ(HS$15,"IQ_TOTAL_ASSETS",IQ_FQ,$A26,,,HS$16)*100,0)</f>
        <v>0</v>
      </c>
      <c r="HT26" s="11">
        <f>IF(ISNUMBER(_xll.ciqfunctions.udf.CIQ(HT$15,"IQ_CASH_ST_INVEST",IQ_FQ,$A26,"LFR",,HT$16)/_xll.ciqfunctions.udf.CIQ(HT$15,"IQ_TOTAL_ASSETS",IQ_FQ,$A26,,,HT$16)*100),_xll.ciqfunctions.udf.CIQ(HT$15,"IQ_CASH_ST_INVEST",IQ_FQ,$A26,"LFR",,HT$16)/_xll.ciqfunctions.udf.CIQ(HT$15,"IQ_TOTAL_ASSETS",IQ_FQ,$A26,,,HT$16)*100,0)</f>
        <v>8.2842655154356066</v>
      </c>
      <c r="HU26" s="11">
        <f>IF(ISNUMBER(_xll.ciqfunctions.udf.CIQ(HU$15,"IQ_CASH_ST_INVEST",IQ_FQ,$A26,"LFR",,HU$16)/_xll.ciqfunctions.udf.CIQ(HU$15,"IQ_TOTAL_ASSETS",IQ_FQ,$A26,,,HU$16)*100),_xll.ciqfunctions.udf.CIQ(HU$15,"IQ_CASH_ST_INVEST",IQ_FQ,$A26,"LFR",,HU$16)/_xll.ciqfunctions.udf.CIQ(HU$15,"IQ_TOTAL_ASSETS",IQ_FQ,$A26,,,HU$16)*100,0)</f>
        <v>19.039002800991174</v>
      </c>
      <c r="HV26" s="11">
        <f>IF(ISNUMBER(_xll.ciqfunctions.udf.CIQ(HV$15,"IQ_CASH_ST_INVEST",IQ_FQ,$A26,"LFR",,HV$16)/_xll.ciqfunctions.udf.CIQ(HV$15,"IQ_TOTAL_ASSETS",IQ_FQ,$A26,,,HV$16)*100),_xll.ciqfunctions.udf.CIQ(HV$15,"IQ_CASH_ST_INVEST",IQ_FQ,$A26,"LFR",,HV$16)/_xll.ciqfunctions.udf.CIQ(HV$15,"IQ_TOTAL_ASSETS",IQ_FQ,$A26,,,HV$16)*100,0)</f>
        <v>16.608589591227371</v>
      </c>
      <c r="HW26" s="11">
        <f>IF(ISNUMBER(_xll.ciqfunctions.udf.CIQ(HW$15,"IQ_CASH_ST_INVEST",IQ_FQ,$A26,"LFR",,HW$16)/_xll.ciqfunctions.udf.CIQ(HW$15,"IQ_TOTAL_ASSETS",IQ_FQ,$A26,,,HW$16)*100),_xll.ciqfunctions.udf.CIQ(HW$15,"IQ_CASH_ST_INVEST",IQ_FQ,$A26,"LFR",,HW$16)/_xll.ciqfunctions.udf.CIQ(HW$15,"IQ_TOTAL_ASSETS",IQ_FQ,$A26,,,HW$16)*100,0)</f>
        <v>1.7120537343943931</v>
      </c>
      <c r="HX26" s="11">
        <f>IF(ISNUMBER(_xll.ciqfunctions.udf.CIQ(HX$15,"IQ_CASH_ST_INVEST",IQ_FQ,$A26,"LFR",,HX$16)/_xll.ciqfunctions.udf.CIQ(HX$15,"IQ_TOTAL_ASSETS",IQ_FQ,$A26,,,HX$16)*100),_xll.ciqfunctions.udf.CIQ(HX$15,"IQ_CASH_ST_INVEST",IQ_FQ,$A26,"LFR",,HX$16)/_xll.ciqfunctions.udf.CIQ(HX$15,"IQ_TOTAL_ASSETS",IQ_FQ,$A26,,,HX$16)*100,0)</f>
        <v>59.652450894713681</v>
      </c>
      <c r="HY26" s="11">
        <f>IF(ISNUMBER(_xll.ciqfunctions.udf.CIQ(HY$15,"IQ_CASH_ST_INVEST",IQ_FQ,$A26,"LFR",,HY$16)/_xll.ciqfunctions.udf.CIQ(HY$15,"IQ_TOTAL_ASSETS",IQ_FQ,$A26,,,HY$16)*100),_xll.ciqfunctions.udf.CIQ(HY$15,"IQ_CASH_ST_INVEST",IQ_FQ,$A26,"LFR",,HY$16)/_xll.ciqfunctions.udf.CIQ(HY$15,"IQ_TOTAL_ASSETS",IQ_FQ,$A26,,,HY$16)*100,0)</f>
        <v>0</v>
      </c>
      <c r="HZ26" s="11">
        <f>IF(ISNUMBER(_xll.ciqfunctions.udf.CIQ(HZ$15,"IQ_CASH_ST_INVEST",IQ_FQ,$A26,"LFR",,HZ$16)/_xll.ciqfunctions.udf.CIQ(HZ$15,"IQ_TOTAL_ASSETS",IQ_FQ,$A26,,,HZ$16)*100),_xll.ciqfunctions.udf.CIQ(HZ$15,"IQ_CASH_ST_INVEST",IQ_FQ,$A26,"LFR",,HZ$16)/_xll.ciqfunctions.udf.CIQ(HZ$15,"IQ_TOTAL_ASSETS",IQ_FQ,$A26,,,HZ$16)*100,0)</f>
        <v>38.356682227844658</v>
      </c>
      <c r="IA26" s="11">
        <f>IF(ISNUMBER(_xll.ciqfunctions.udf.CIQ(IA$15,"IQ_CASH_ST_INVEST",IQ_FQ,$A26,"LFR",,IA$16)/_xll.ciqfunctions.udf.CIQ(IA$15,"IQ_TOTAL_ASSETS",IQ_FQ,$A26,,,IA$16)*100),_xll.ciqfunctions.udf.CIQ(IA$15,"IQ_CASH_ST_INVEST",IQ_FQ,$A26,"LFR",,IA$16)/_xll.ciqfunctions.udf.CIQ(IA$15,"IQ_TOTAL_ASSETS",IQ_FQ,$A26,,,IA$16)*100,0)</f>
        <v>0.49700841722105343</v>
      </c>
      <c r="IB26" s="11">
        <f>IF(ISNUMBER(_xll.ciqfunctions.udf.CIQ(IB$15,"IQ_CASH_ST_INVEST",IQ_FQ,$A26,"LFR",,IB$16)/_xll.ciqfunctions.udf.CIQ(IB$15,"IQ_TOTAL_ASSETS",IQ_FQ,$A26,,,IB$16)*100),_xll.ciqfunctions.udf.CIQ(IB$15,"IQ_CASH_ST_INVEST",IQ_FQ,$A26,"LFR",,IB$16)/_xll.ciqfunctions.udf.CIQ(IB$15,"IQ_TOTAL_ASSETS",IQ_FQ,$A26,,,IB$16)*100,0)</f>
        <v>3.0243063024306305</v>
      </c>
      <c r="IC26" s="11">
        <f>IF(ISNUMBER(_xll.ciqfunctions.udf.CIQ(IC$15,"IQ_CASH_ST_INVEST",IQ_FQ,$A26,"LFR",,IC$16)/_xll.ciqfunctions.udf.CIQ(IC$15,"IQ_TOTAL_ASSETS",IQ_FQ,$A26,,,IC$16)*100),_xll.ciqfunctions.udf.CIQ(IC$15,"IQ_CASH_ST_INVEST",IQ_FQ,$A26,"LFR",,IC$16)/_xll.ciqfunctions.udf.CIQ(IC$15,"IQ_TOTAL_ASSETS",IQ_FQ,$A26,,,IC$16)*100,0)</f>
        <v>11.198981037341433</v>
      </c>
      <c r="ID26" s="11">
        <f>IF(ISNUMBER(_xll.ciqfunctions.udf.CIQ(ID$15,"IQ_CASH_ST_INVEST",IQ_FQ,$A26,"LFR",,ID$16)/_xll.ciqfunctions.udf.CIQ(ID$15,"IQ_TOTAL_ASSETS",IQ_FQ,$A26,,,ID$16)*100),_xll.ciqfunctions.udf.CIQ(ID$15,"IQ_CASH_ST_INVEST",IQ_FQ,$A26,"LFR",,ID$16)/_xll.ciqfunctions.udf.CIQ(ID$15,"IQ_TOTAL_ASSETS",IQ_FQ,$A26,,,ID$16)*100,0)</f>
        <v>10.455193094762642</v>
      </c>
      <c r="IE26" s="11">
        <f>IF(ISNUMBER(_xll.ciqfunctions.udf.CIQ(IE$15,"IQ_CASH_ST_INVEST",IQ_FQ,$A26,"LFR",,IE$16)/_xll.ciqfunctions.udf.CIQ(IE$15,"IQ_TOTAL_ASSETS",IQ_FQ,$A26,,,IE$16)*100),_xll.ciqfunctions.udf.CIQ(IE$15,"IQ_CASH_ST_INVEST",IQ_FQ,$A26,"LFR",,IE$16)/_xll.ciqfunctions.udf.CIQ(IE$15,"IQ_TOTAL_ASSETS",IQ_FQ,$A26,,,IE$16)*100,0)</f>
        <v>44.38199843855277</v>
      </c>
      <c r="IF26" s="11">
        <f>IF(ISNUMBER(_xll.ciqfunctions.udf.CIQ(IF$15,"IQ_CASH_ST_INVEST",IQ_FQ,$A26,"LFR",,IF$16)/_xll.ciqfunctions.udf.CIQ(IF$15,"IQ_TOTAL_ASSETS",IQ_FQ,$A26,,,IF$16)*100),_xll.ciqfunctions.udf.CIQ(IF$15,"IQ_CASH_ST_INVEST",IQ_FQ,$A26,"LFR",,IF$16)/_xll.ciqfunctions.udf.CIQ(IF$15,"IQ_TOTAL_ASSETS",IQ_FQ,$A26,,,IF$16)*100,0)</f>
        <v>14.374682843566914</v>
      </c>
      <c r="IG26" s="11">
        <f>IF(ISNUMBER(_xll.ciqfunctions.udf.CIQ(IG$15,"IQ_CASH_ST_INVEST",IQ_FQ,$A26,"LFR",,IG$16)/_xll.ciqfunctions.udf.CIQ(IG$15,"IQ_TOTAL_ASSETS",IQ_FQ,$A26,,,IG$16)*100),_xll.ciqfunctions.udf.CIQ(IG$15,"IQ_CASH_ST_INVEST",IQ_FQ,$A26,"LFR",,IG$16)/_xll.ciqfunctions.udf.CIQ(IG$15,"IQ_TOTAL_ASSETS",IQ_FQ,$A26,,,IG$16)*100,0)</f>
        <v>1.8483616043381939</v>
      </c>
      <c r="IH26" s="11">
        <f>IF(ISNUMBER(_xll.ciqfunctions.udf.CIQ(IH$15,"IQ_CASH_ST_INVEST",IQ_FQ,$A26,"LFR",,IH$16)/_xll.ciqfunctions.udf.CIQ(IH$15,"IQ_TOTAL_ASSETS",IQ_FQ,$A26,,,IH$16)*100),_xll.ciqfunctions.udf.CIQ(IH$15,"IQ_CASH_ST_INVEST",IQ_FQ,$A26,"LFR",,IH$16)/_xll.ciqfunctions.udf.CIQ(IH$15,"IQ_TOTAL_ASSETS",IQ_FQ,$A26,,,IH$16)*100,0)</f>
        <v>0.89738382511050063</v>
      </c>
      <c r="II26" s="11">
        <f>IF(ISNUMBER(_xll.ciqfunctions.udf.CIQ(II$15,"IQ_CASH_ST_INVEST",IQ_FQ,$A26,"LFR",,II$16)/_xll.ciqfunctions.udf.CIQ(II$15,"IQ_TOTAL_ASSETS",IQ_FQ,$A26,,,II$16)*100),_xll.ciqfunctions.udf.CIQ(II$15,"IQ_CASH_ST_INVEST",IQ_FQ,$A26,"LFR",,II$16)/_xll.ciqfunctions.udf.CIQ(II$15,"IQ_TOTAL_ASSETS",IQ_FQ,$A26,,,II$16)*100,0)</f>
        <v>36.344367030940546</v>
      </c>
      <c r="IJ26" s="11">
        <f>IF(ISNUMBER(_xll.ciqfunctions.udf.CIQ(IJ$15,"IQ_CASH_ST_INVEST",IQ_FQ,$A26,"LFR",,IJ$16)/_xll.ciqfunctions.udf.CIQ(IJ$15,"IQ_TOTAL_ASSETS",IQ_FQ,$A26,,,IJ$16)*100),_xll.ciqfunctions.udf.CIQ(IJ$15,"IQ_CASH_ST_INVEST",IQ_FQ,$A26,"LFR",,IJ$16)/_xll.ciqfunctions.udf.CIQ(IJ$15,"IQ_TOTAL_ASSETS",IQ_FQ,$A26,,,IJ$16)*100,0)</f>
        <v>0</v>
      </c>
      <c r="IK26" s="11">
        <f>IF(ISNUMBER(_xll.ciqfunctions.udf.CIQ(IK$15,"IQ_CASH_ST_INVEST",IQ_FQ,$A26,"LFR",,IK$16)/_xll.ciqfunctions.udf.CIQ(IK$15,"IQ_TOTAL_ASSETS",IQ_FQ,$A26,,,IK$16)*100),_xll.ciqfunctions.udf.CIQ(IK$15,"IQ_CASH_ST_INVEST",IQ_FQ,$A26,"LFR",,IK$16)/_xll.ciqfunctions.udf.CIQ(IK$15,"IQ_TOTAL_ASSETS",IQ_FQ,$A26,,,IK$16)*100,0)</f>
        <v>5.3080568720379144</v>
      </c>
      <c r="IL26" s="11">
        <f>IF(ISNUMBER(_xll.ciqfunctions.udf.CIQ(IL$15,"IQ_CASH_ST_INVEST",IQ_FQ,$A26,"LFR",,IL$16)/_xll.ciqfunctions.udf.CIQ(IL$15,"IQ_TOTAL_ASSETS",IQ_FQ,$A26,,,IL$16)*100),_xll.ciqfunctions.udf.CIQ(IL$15,"IQ_CASH_ST_INVEST",IQ_FQ,$A26,"LFR",,IL$16)/_xll.ciqfunctions.udf.CIQ(IL$15,"IQ_TOTAL_ASSETS",IQ_FQ,$A26,,,IL$16)*100,0)</f>
        <v>5.767443151074545</v>
      </c>
      <c r="IM26" s="11">
        <f>IF(ISNUMBER(_xll.ciqfunctions.udf.CIQ(IM$15,"IQ_CASH_ST_INVEST",IQ_FQ,$A26,"LFR",,IM$16)/_xll.ciqfunctions.udf.CIQ(IM$15,"IQ_TOTAL_ASSETS",IQ_FQ,$A26,,,IM$16)*100),_xll.ciqfunctions.udf.CIQ(IM$15,"IQ_CASH_ST_INVEST",IQ_FQ,$A26,"LFR",,IM$16)/_xll.ciqfunctions.udf.CIQ(IM$15,"IQ_TOTAL_ASSETS",IQ_FQ,$A26,,,IM$16)*100,0)</f>
        <v>0.8978089922425766</v>
      </c>
      <c r="IN26" s="11">
        <f>IF(ISNUMBER(_xll.ciqfunctions.udf.CIQ(IN$15,"IQ_CASH_ST_INVEST",IQ_FQ,$A26,"LFR",,IN$16)/_xll.ciqfunctions.udf.CIQ(IN$15,"IQ_TOTAL_ASSETS",IQ_FQ,$A26,,,IN$16)*100),_xll.ciqfunctions.udf.CIQ(IN$15,"IQ_CASH_ST_INVEST",IQ_FQ,$A26,"LFR",,IN$16)/_xll.ciqfunctions.udf.CIQ(IN$15,"IQ_TOTAL_ASSETS",IQ_FQ,$A26,,,IN$16)*100,0)</f>
        <v>9.1903148432330042</v>
      </c>
      <c r="IO26" s="11">
        <f>IF(ISNUMBER(_xll.ciqfunctions.udf.CIQ(IO$15,"IQ_CASH_ST_INVEST",IQ_FQ,$A26,"LFR",,IO$16)/_xll.ciqfunctions.udf.CIQ(IO$15,"IQ_TOTAL_ASSETS",IQ_FQ,$A26,,,IO$16)*100),_xll.ciqfunctions.udf.CIQ(IO$15,"IQ_CASH_ST_INVEST",IQ_FQ,$A26,"LFR",,IO$16)/_xll.ciqfunctions.udf.CIQ(IO$15,"IQ_TOTAL_ASSETS",IQ_FQ,$A26,,,IO$16)*100,0)</f>
        <v>0</v>
      </c>
      <c r="IP26" s="11">
        <f>IF(ISNUMBER(_xll.ciqfunctions.udf.CIQ(IP$15,"IQ_CASH_ST_INVEST",IQ_FQ,$A26,"LFR",,IP$16)/_xll.ciqfunctions.udf.CIQ(IP$15,"IQ_TOTAL_ASSETS",IQ_FQ,$A26,,,IP$16)*100),_xll.ciqfunctions.udf.CIQ(IP$15,"IQ_CASH_ST_INVEST",IQ_FQ,$A26,"LFR",,IP$16)/_xll.ciqfunctions.udf.CIQ(IP$15,"IQ_TOTAL_ASSETS",IQ_FQ,$A26,,,IP$16)*100,0)</f>
        <v>22.5158651010744</v>
      </c>
      <c r="IQ26" s="11">
        <f>IF(ISNUMBER(_xll.ciqfunctions.udf.CIQ(IQ$15,"IQ_CASH_ST_INVEST",IQ_FQ,$A26,"LFR",,IQ$16)/_xll.ciqfunctions.udf.CIQ(IQ$15,"IQ_TOTAL_ASSETS",IQ_FQ,$A26,,,IQ$16)*100),_xll.ciqfunctions.udf.CIQ(IQ$15,"IQ_CASH_ST_INVEST",IQ_FQ,$A26,"LFR",,IQ$16)/_xll.ciqfunctions.udf.CIQ(IQ$15,"IQ_TOTAL_ASSETS",IQ_FQ,$A26,,,IQ$16)*100,0)</f>
        <v>0.16871858046843316</v>
      </c>
      <c r="IR26" s="11">
        <f>IF(ISNUMBER(_xll.ciqfunctions.udf.CIQ(IR$15,"IQ_CASH_ST_INVEST",IQ_FQ,$A26,"LFR",,IR$16)/_xll.ciqfunctions.udf.CIQ(IR$15,"IQ_TOTAL_ASSETS",IQ_FQ,$A26,,,IR$16)*100),_xll.ciqfunctions.udf.CIQ(IR$15,"IQ_CASH_ST_INVEST",IQ_FQ,$A26,"LFR",,IR$16)/_xll.ciqfunctions.udf.CIQ(IR$15,"IQ_TOTAL_ASSETS",IQ_FQ,$A26,,,IR$16)*100,0)</f>
        <v>0</v>
      </c>
      <c r="IS26" s="11">
        <f>IF(ISNUMBER(_xll.ciqfunctions.udf.CIQ(IS$15,"IQ_CASH_ST_INVEST",IQ_FQ,$A26,"LFR",,IS$16)/_xll.ciqfunctions.udf.CIQ(IS$15,"IQ_TOTAL_ASSETS",IQ_FQ,$A26,,,IS$16)*100),_xll.ciqfunctions.udf.CIQ(IS$15,"IQ_CASH_ST_INVEST",IQ_FQ,$A26,"LFR",,IS$16)/_xll.ciqfunctions.udf.CIQ(IS$15,"IQ_TOTAL_ASSETS",IQ_FQ,$A26,,,IS$16)*100,0)</f>
        <v>5.8068595326125694</v>
      </c>
      <c r="IT26" s="11">
        <f>IF(ISNUMBER(_xll.ciqfunctions.udf.CIQ(IT$15,"IQ_CASH_ST_INVEST",IQ_FQ,$A26,"LFR",,IT$16)/_xll.ciqfunctions.udf.CIQ(IT$15,"IQ_TOTAL_ASSETS",IQ_FQ,$A26,,,IT$16)*100),_xll.ciqfunctions.udf.CIQ(IT$15,"IQ_CASH_ST_INVEST",IQ_FQ,$A26,"LFR",,IT$16)/_xll.ciqfunctions.udf.CIQ(IT$15,"IQ_TOTAL_ASSETS",IQ_FQ,$A26,,,IT$16)*100,0)</f>
        <v>1.1708562232950448</v>
      </c>
      <c r="IU26" s="11">
        <f>IF(ISNUMBER(_xll.ciqfunctions.udf.CIQ(IU$15,"IQ_CASH_ST_INVEST",IQ_FQ,$A26,"LFR",,IU$16)/_xll.ciqfunctions.udf.CIQ(IU$15,"IQ_TOTAL_ASSETS",IQ_FQ,$A26,,,IU$16)*100),_xll.ciqfunctions.udf.CIQ(IU$15,"IQ_CASH_ST_INVEST",IQ_FQ,$A26,"LFR",,IU$16)/_xll.ciqfunctions.udf.CIQ(IU$15,"IQ_TOTAL_ASSETS",IQ_FQ,$A26,,,IU$16)*100,0)</f>
        <v>36.093339446156769</v>
      </c>
      <c r="IV26" s="11">
        <f>IF(ISNUMBER(_xll.ciqfunctions.udf.CIQ(IV$15,"IQ_CASH_ST_INVEST",IQ_FQ,$A26,"LFR",,IV$16)/_xll.ciqfunctions.udf.CIQ(IV$15,"IQ_TOTAL_ASSETS",IQ_FQ,$A26,,,IV$16)*100),_xll.ciqfunctions.udf.CIQ(IV$15,"IQ_CASH_ST_INVEST",IQ_FQ,$A26,"LFR",,IV$16)/_xll.ciqfunctions.udf.CIQ(IV$15,"IQ_TOTAL_ASSETS",IQ_FQ,$A26,,,IV$16)*100,0)</f>
        <v>9.6081752126565458</v>
      </c>
      <c r="IW26" s="11">
        <f>IF(ISNUMBER(_xll.ciqfunctions.udf.CIQ(IW$15,"IQ_CASH_ST_INVEST",IQ_FQ,$A26,"LFR",,IW$16)/_xll.ciqfunctions.udf.CIQ(IW$15,"IQ_TOTAL_ASSETS",IQ_FQ,$A26,,,IW$16)*100),_xll.ciqfunctions.udf.CIQ(IW$15,"IQ_CASH_ST_INVEST",IQ_FQ,$A26,"LFR",,IW$16)/_xll.ciqfunctions.udf.CIQ(IW$15,"IQ_TOTAL_ASSETS",IQ_FQ,$A26,,,IW$16)*100,0)</f>
        <v>0.45567920184190325</v>
      </c>
      <c r="IX26" s="11">
        <f>IF(ISNUMBER(_xll.ciqfunctions.udf.CIQ(IX$15,"IQ_CASH_ST_INVEST",IQ_FQ,$A26,"LFR",,IX$16)/_xll.ciqfunctions.udf.CIQ(IX$15,"IQ_TOTAL_ASSETS",IQ_FQ,$A26,,,IX$16)*100),_xll.ciqfunctions.udf.CIQ(IX$15,"IQ_CASH_ST_INVEST",IQ_FQ,$A26,"LFR",,IX$16)/_xll.ciqfunctions.udf.CIQ(IX$15,"IQ_TOTAL_ASSETS",IQ_FQ,$A26,,,IX$16)*100,0)</f>
        <v>1.4817524218727092</v>
      </c>
      <c r="IY26" s="11">
        <f>IF(ISNUMBER(_xll.ciqfunctions.udf.CIQ(IY$15,"IQ_CASH_ST_INVEST",IQ_FQ,$A26,"LFR",,IY$16)/_xll.ciqfunctions.udf.CIQ(IY$15,"IQ_TOTAL_ASSETS",IQ_FQ,$A26,,,IY$16)*100),_xll.ciqfunctions.udf.CIQ(IY$15,"IQ_CASH_ST_INVEST",IQ_FQ,$A26,"LFR",,IY$16)/_xll.ciqfunctions.udf.CIQ(IY$15,"IQ_TOTAL_ASSETS",IQ_FQ,$A26,,,IY$16)*100,0)</f>
        <v>4.6859667262432136</v>
      </c>
      <c r="IZ26" s="11">
        <f>IF(ISNUMBER(_xll.ciqfunctions.udf.CIQ(IZ$15,"IQ_CASH_ST_INVEST",IQ_FQ,$A26,"LFR",,IZ$16)/_xll.ciqfunctions.udf.CIQ(IZ$15,"IQ_TOTAL_ASSETS",IQ_FQ,$A26,,,IZ$16)*100),_xll.ciqfunctions.udf.CIQ(IZ$15,"IQ_CASH_ST_INVEST",IQ_FQ,$A26,"LFR",,IZ$16)/_xll.ciqfunctions.udf.CIQ(IZ$15,"IQ_TOTAL_ASSETS",IQ_FQ,$A26,,,IZ$16)*100,0)</f>
        <v>0</v>
      </c>
      <c r="JA26" s="11">
        <f>IF(ISNUMBER(_xll.ciqfunctions.udf.CIQ(JA$15,"IQ_CASH_ST_INVEST",IQ_FQ,$A26,"LFR",,JA$16)/_xll.ciqfunctions.udf.CIQ(JA$15,"IQ_TOTAL_ASSETS",IQ_FQ,$A26,,,JA$16)*100),_xll.ciqfunctions.udf.CIQ(JA$15,"IQ_CASH_ST_INVEST",IQ_FQ,$A26,"LFR",,JA$16)/_xll.ciqfunctions.udf.CIQ(JA$15,"IQ_TOTAL_ASSETS",IQ_FQ,$A26,,,JA$16)*100,0)</f>
        <v>0.55181245597437001</v>
      </c>
      <c r="JB26" s="11">
        <f>IF(ISNUMBER(_xll.ciqfunctions.udf.CIQ(JB$15,"IQ_CASH_ST_INVEST",IQ_FQ,$A26,"LFR",,JB$16)/_xll.ciqfunctions.udf.CIQ(JB$15,"IQ_TOTAL_ASSETS",IQ_FQ,$A26,,,JB$16)*100),_xll.ciqfunctions.udf.CIQ(JB$15,"IQ_CASH_ST_INVEST",IQ_FQ,$A26,"LFR",,JB$16)/_xll.ciqfunctions.udf.CIQ(JB$15,"IQ_TOTAL_ASSETS",IQ_FQ,$A26,,,JB$16)*100,0)</f>
        <v>1.5594515192488012</v>
      </c>
      <c r="JC26" s="11">
        <f>IF(ISNUMBER(_xll.ciqfunctions.udf.CIQ(JC$15,"IQ_CASH_ST_INVEST",IQ_FQ,$A26,"LFR",,JC$16)/_xll.ciqfunctions.udf.CIQ(JC$15,"IQ_TOTAL_ASSETS",IQ_FQ,$A26,,,JC$16)*100),_xll.ciqfunctions.udf.CIQ(JC$15,"IQ_CASH_ST_INVEST",IQ_FQ,$A26,"LFR",,JC$16)/_xll.ciqfunctions.udf.CIQ(JC$15,"IQ_TOTAL_ASSETS",IQ_FQ,$A26,,,JC$16)*100,0)</f>
        <v>68.635826592747435</v>
      </c>
      <c r="JD26" s="11">
        <f>IF(ISNUMBER(_xll.ciqfunctions.udf.CIQ(JD$15,"IQ_CASH_ST_INVEST",IQ_FQ,$A26,"LFR",,JD$16)/_xll.ciqfunctions.udf.CIQ(JD$15,"IQ_TOTAL_ASSETS",IQ_FQ,$A26,,,JD$16)*100),_xll.ciqfunctions.udf.CIQ(JD$15,"IQ_CASH_ST_INVEST",IQ_FQ,$A26,"LFR",,JD$16)/_xll.ciqfunctions.udf.CIQ(JD$15,"IQ_TOTAL_ASSETS",IQ_FQ,$A26,,,JD$16)*100,0)</f>
        <v>0.37191060621428812</v>
      </c>
      <c r="JE26" s="11">
        <f>IF(ISNUMBER(_xll.ciqfunctions.udf.CIQ(JE$15,"IQ_CASH_ST_INVEST",IQ_FQ,$A26,"LFR",,JE$16)/_xll.ciqfunctions.udf.CIQ(JE$15,"IQ_TOTAL_ASSETS",IQ_FQ,$A26,,,JE$16)*100),_xll.ciqfunctions.udf.CIQ(JE$15,"IQ_CASH_ST_INVEST",IQ_FQ,$A26,"LFR",,JE$16)/_xll.ciqfunctions.udf.CIQ(JE$15,"IQ_TOTAL_ASSETS",IQ_FQ,$A26,,,JE$16)*100,0)</f>
        <v>15.202554674660423</v>
      </c>
      <c r="JF26" s="11">
        <f>IF(ISNUMBER(_xll.ciqfunctions.udf.CIQ(JF$15,"IQ_CASH_ST_INVEST",IQ_FQ,$A26,"LFR",,JF$16)/_xll.ciqfunctions.udf.CIQ(JF$15,"IQ_TOTAL_ASSETS",IQ_FQ,$A26,,,JF$16)*100),_xll.ciqfunctions.udf.CIQ(JF$15,"IQ_CASH_ST_INVEST",IQ_FQ,$A26,"LFR",,JF$16)/_xll.ciqfunctions.udf.CIQ(JF$15,"IQ_TOTAL_ASSETS",IQ_FQ,$A26,,,JF$16)*100,0)</f>
        <v>0</v>
      </c>
      <c r="JG26" s="11">
        <f>IF(ISNUMBER(_xll.ciqfunctions.udf.CIQ(JG$15,"IQ_CASH_ST_INVEST",IQ_FQ,$A26,"LFR",,JG$16)/_xll.ciqfunctions.udf.CIQ(JG$15,"IQ_TOTAL_ASSETS",IQ_FQ,$A26,,,JG$16)*100),_xll.ciqfunctions.udf.CIQ(JG$15,"IQ_CASH_ST_INVEST",IQ_FQ,$A26,"LFR",,JG$16)/_xll.ciqfunctions.udf.CIQ(JG$15,"IQ_TOTAL_ASSETS",IQ_FQ,$A26,,,JG$16)*100,0)</f>
        <v>3.4745790011428697</v>
      </c>
      <c r="JH26" s="11">
        <f>IF(ISNUMBER(_xll.ciqfunctions.udf.CIQ(JH$15,"IQ_CASH_ST_INVEST",IQ_FQ,$A26,"LFR",,JH$16)/_xll.ciqfunctions.udf.CIQ(JH$15,"IQ_TOTAL_ASSETS",IQ_FQ,$A26,,,JH$16)*100),_xll.ciqfunctions.udf.CIQ(JH$15,"IQ_CASH_ST_INVEST",IQ_FQ,$A26,"LFR",,JH$16)/_xll.ciqfunctions.udf.CIQ(JH$15,"IQ_TOTAL_ASSETS",IQ_FQ,$A26,,,JH$16)*100,0)</f>
        <v>29.50489257215262</v>
      </c>
      <c r="JI26" s="11">
        <f>IF(ISNUMBER(_xll.ciqfunctions.udf.CIQ(JI$15,"IQ_CASH_ST_INVEST",IQ_FQ,$A26,"LFR",,JI$16)/_xll.ciqfunctions.udf.CIQ(JI$15,"IQ_TOTAL_ASSETS",IQ_FQ,$A26,,,JI$16)*100),_xll.ciqfunctions.udf.CIQ(JI$15,"IQ_CASH_ST_INVEST",IQ_FQ,$A26,"LFR",,JI$16)/_xll.ciqfunctions.udf.CIQ(JI$15,"IQ_TOTAL_ASSETS",IQ_FQ,$A26,,,JI$16)*100,0)</f>
        <v>0</v>
      </c>
      <c r="JJ26" s="11">
        <f>IF(ISNUMBER(_xll.ciqfunctions.udf.CIQ(JJ$15,"IQ_CASH_ST_INVEST",IQ_FQ,$A26,"LFR",,JJ$16)/_xll.ciqfunctions.udf.CIQ(JJ$15,"IQ_TOTAL_ASSETS",IQ_FQ,$A26,,,JJ$16)*100),_xll.ciqfunctions.udf.CIQ(JJ$15,"IQ_CASH_ST_INVEST",IQ_FQ,$A26,"LFR",,JJ$16)/_xll.ciqfunctions.udf.CIQ(JJ$15,"IQ_TOTAL_ASSETS",IQ_FQ,$A26,,,JJ$16)*100,0)</f>
        <v>3.1146826871811779</v>
      </c>
      <c r="JK26" s="11">
        <f>IF(ISNUMBER(_xll.ciqfunctions.udf.CIQ(JK$15,"IQ_CASH_ST_INVEST",IQ_FQ,$A26,"LFR",,JK$16)/_xll.ciqfunctions.udf.CIQ(JK$15,"IQ_TOTAL_ASSETS",IQ_FQ,$A26,,,JK$16)*100),_xll.ciqfunctions.udf.CIQ(JK$15,"IQ_CASH_ST_INVEST",IQ_FQ,$A26,"LFR",,JK$16)/_xll.ciqfunctions.udf.CIQ(JK$15,"IQ_TOTAL_ASSETS",IQ_FQ,$A26,,,JK$16)*100,0)</f>
        <v>2.2873647158611434</v>
      </c>
      <c r="JL26" s="11">
        <f>IF(ISNUMBER(_xll.ciqfunctions.udf.CIQ(JL$15,"IQ_CASH_ST_INVEST",IQ_FQ,$A26,"LFR",,JL$16)/_xll.ciqfunctions.udf.CIQ(JL$15,"IQ_TOTAL_ASSETS",IQ_FQ,$A26,,,JL$16)*100),_xll.ciqfunctions.udf.CIQ(JL$15,"IQ_CASH_ST_INVEST",IQ_FQ,$A26,"LFR",,JL$16)/_xll.ciqfunctions.udf.CIQ(JL$15,"IQ_TOTAL_ASSETS",IQ_FQ,$A26,,,JL$16)*100,0)</f>
        <v>0.48790007806401253</v>
      </c>
      <c r="JM26" s="11">
        <f>IF(ISNUMBER(_xll.ciqfunctions.udf.CIQ(JM$15,"IQ_CASH_ST_INVEST",IQ_FQ,$A26,"LFR",,JM$16)/_xll.ciqfunctions.udf.CIQ(JM$15,"IQ_TOTAL_ASSETS",IQ_FQ,$A26,,,JM$16)*100),_xll.ciqfunctions.udf.CIQ(JM$15,"IQ_CASH_ST_INVEST",IQ_FQ,$A26,"LFR",,JM$16)/_xll.ciqfunctions.udf.CIQ(JM$15,"IQ_TOTAL_ASSETS",IQ_FQ,$A26,,,JM$16)*100,0)</f>
        <v>0</v>
      </c>
      <c r="JN26" s="11">
        <f>IF(ISNUMBER(_xll.ciqfunctions.udf.CIQ(JN$15,"IQ_CASH_ST_INVEST",IQ_FQ,$A26,"LFR",,JN$16)/_xll.ciqfunctions.udf.CIQ(JN$15,"IQ_TOTAL_ASSETS",IQ_FQ,$A26,,,JN$16)*100),_xll.ciqfunctions.udf.CIQ(JN$15,"IQ_CASH_ST_INVEST",IQ_FQ,$A26,"LFR",,JN$16)/_xll.ciqfunctions.udf.CIQ(JN$15,"IQ_TOTAL_ASSETS",IQ_FQ,$A26,,,JN$16)*100,0)</f>
        <v>6.1850027367268741</v>
      </c>
      <c r="JO26" s="11">
        <f>IF(ISNUMBER(_xll.ciqfunctions.udf.CIQ(JO$15,"IQ_CASH_ST_INVEST",IQ_FQ,$A26,"LFR",,JO$16)/_xll.ciqfunctions.udf.CIQ(JO$15,"IQ_TOTAL_ASSETS",IQ_FQ,$A26,,,JO$16)*100),_xll.ciqfunctions.udf.CIQ(JO$15,"IQ_CASH_ST_INVEST",IQ_FQ,$A26,"LFR",,JO$16)/_xll.ciqfunctions.udf.CIQ(JO$15,"IQ_TOTAL_ASSETS",IQ_FQ,$A26,,,JO$16)*100,0)</f>
        <v>5.8888843752962039</v>
      </c>
      <c r="JP26" s="11">
        <f>IF(ISNUMBER(_xll.ciqfunctions.udf.CIQ(JP$15,"IQ_CASH_ST_INVEST",IQ_FQ,$A26,"LFR",,JP$16)/_xll.ciqfunctions.udf.CIQ(JP$15,"IQ_TOTAL_ASSETS",IQ_FQ,$A26,,,JP$16)*100),_xll.ciqfunctions.udf.CIQ(JP$15,"IQ_CASH_ST_INVEST",IQ_FQ,$A26,"LFR",,JP$16)/_xll.ciqfunctions.udf.CIQ(JP$15,"IQ_TOTAL_ASSETS",IQ_FQ,$A26,,,JP$16)*100,0)</f>
        <v>8.9742921948470755</v>
      </c>
      <c r="JQ26" s="11">
        <f>IF(ISNUMBER(_xll.ciqfunctions.udf.CIQ(JQ$15,"IQ_CASH_ST_INVEST",IQ_FQ,$A26,"LFR",,JQ$16)/_xll.ciqfunctions.udf.CIQ(JQ$15,"IQ_TOTAL_ASSETS",IQ_FQ,$A26,,,JQ$16)*100),_xll.ciqfunctions.udf.CIQ(JQ$15,"IQ_CASH_ST_INVEST",IQ_FQ,$A26,"LFR",,JQ$16)/_xll.ciqfunctions.udf.CIQ(JQ$15,"IQ_TOTAL_ASSETS",IQ_FQ,$A26,,,JQ$16)*100,0)</f>
        <v>0</v>
      </c>
      <c r="JR26" s="11">
        <f>IF(ISNUMBER(_xll.ciqfunctions.udf.CIQ(JR$15,"IQ_CASH_ST_INVEST",IQ_FQ,$A26,"LFR",,JR$16)/_xll.ciqfunctions.udf.CIQ(JR$15,"IQ_TOTAL_ASSETS",IQ_FQ,$A26,,,JR$16)*100),_xll.ciqfunctions.udf.CIQ(JR$15,"IQ_CASH_ST_INVEST",IQ_FQ,$A26,"LFR",,JR$16)/_xll.ciqfunctions.udf.CIQ(JR$15,"IQ_TOTAL_ASSETS",IQ_FQ,$A26,,,JR$16)*100,0)</f>
        <v>1.673064812456039</v>
      </c>
      <c r="JS26" s="11">
        <f>IF(ISNUMBER(_xll.ciqfunctions.udf.CIQ(JS$15,"IQ_CASH_ST_INVEST",IQ_FQ,$A26,"LFR",,JS$16)/_xll.ciqfunctions.udf.CIQ(JS$15,"IQ_TOTAL_ASSETS",IQ_FQ,$A26,,,JS$16)*100),_xll.ciqfunctions.udf.CIQ(JS$15,"IQ_CASH_ST_INVEST",IQ_FQ,$A26,"LFR",,JS$16)/_xll.ciqfunctions.udf.CIQ(JS$15,"IQ_TOTAL_ASSETS",IQ_FQ,$A26,,,JS$16)*100,0)</f>
        <v>0.82999912202586257</v>
      </c>
      <c r="JT26" s="11">
        <f>IF(ISNUMBER(_xll.ciqfunctions.udf.CIQ(JT$15,"IQ_CASH_ST_INVEST",IQ_FQ,$A26,"LFR",,JT$16)/_xll.ciqfunctions.udf.CIQ(JT$15,"IQ_TOTAL_ASSETS",IQ_FQ,$A26,,,JT$16)*100),_xll.ciqfunctions.udf.CIQ(JT$15,"IQ_CASH_ST_INVEST",IQ_FQ,$A26,"LFR",,JT$16)/_xll.ciqfunctions.udf.CIQ(JT$15,"IQ_TOTAL_ASSETS",IQ_FQ,$A26,,,JT$16)*100,0)</f>
        <v>1.725999042966359</v>
      </c>
      <c r="JU26" s="11">
        <f>IF(ISNUMBER(_xll.ciqfunctions.udf.CIQ(JU$15,"IQ_CASH_ST_INVEST",IQ_FQ,$A26,"LFR",,JU$16)/_xll.ciqfunctions.udf.CIQ(JU$15,"IQ_TOTAL_ASSETS",IQ_FQ,$A26,,,JU$16)*100),_xll.ciqfunctions.udf.CIQ(JU$15,"IQ_CASH_ST_INVEST",IQ_FQ,$A26,"LFR",,JU$16)/_xll.ciqfunctions.udf.CIQ(JU$15,"IQ_TOTAL_ASSETS",IQ_FQ,$A26,,,JU$16)*100,0)</f>
        <v>3.3673956642154521</v>
      </c>
      <c r="JV26" s="11">
        <f>IF(ISNUMBER(_xll.ciqfunctions.udf.CIQ(JV$15,"IQ_CASH_ST_INVEST",IQ_FQ,$A26,"LFR",,JV$16)/_xll.ciqfunctions.udf.CIQ(JV$15,"IQ_TOTAL_ASSETS",IQ_FQ,$A26,,,JV$16)*100),_xll.ciqfunctions.udf.CIQ(JV$15,"IQ_CASH_ST_INVEST",IQ_FQ,$A26,"LFR",,JV$16)/_xll.ciqfunctions.udf.CIQ(JV$15,"IQ_TOTAL_ASSETS",IQ_FQ,$A26,,,JV$16)*100,0)</f>
        <v>0</v>
      </c>
      <c r="JW26" s="11">
        <f>IF(ISNUMBER(_xll.ciqfunctions.udf.CIQ(JW$15,"IQ_CASH_ST_INVEST",IQ_FQ,$A26,"LFR",,JW$16)/_xll.ciqfunctions.udf.CIQ(JW$15,"IQ_TOTAL_ASSETS",IQ_FQ,$A26,,,JW$16)*100),_xll.ciqfunctions.udf.CIQ(JW$15,"IQ_CASH_ST_INVEST",IQ_FQ,$A26,"LFR",,JW$16)/_xll.ciqfunctions.udf.CIQ(JW$15,"IQ_TOTAL_ASSETS",IQ_FQ,$A26,,,JW$16)*100,0)</f>
        <v>4.7281018978413387</v>
      </c>
      <c r="JX26" s="11">
        <f>IF(ISNUMBER(_xll.ciqfunctions.udf.CIQ(JX$15,"IQ_CASH_ST_INVEST",IQ_FQ,$A26,"LFR",,JX$16)/_xll.ciqfunctions.udf.CIQ(JX$15,"IQ_TOTAL_ASSETS",IQ_FQ,$A26,,,JX$16)*100),_xll.ciqfunctions.udf.CIQ(JX$15,"IQ_CASH_ST_INVEST",IQ_FQ,$A26,"LFR",,JX$16)/_xll.ciqfunctions.udf.CIQ(JX$15,"IQ_TOTAL_ASSETS",IQ_FQ,$A26,,,JX$16)*100,0)</f>
        <v>11.946850768510986</v>
      </c>
      <c r="JY26" s="11">
        <f>IF(ISNUMBER(_xll.ciqfunctions.udf.CIQ(JY$15,"IQ_CASH_ST_INVEST",IQ_FQ,$A26,"LFR",,JY$16)/_xll.ciqfunctions.udf.CIQ(JY$15,"IQ_TOTAL_ASSETS",IQ_FQ,$A26,,,JY$16)*100),_xll.ciqfunctions.udf.CIQ(JY$15,"IQ_CASH_ST_INVEST",IQ_FQ,$A26,"LFR",,JY$16)/_xll.ciqfunctions.udf.CIQ(JY$15,"IQ_TOTAL_ASSETS",IQ_FQ,$A26,,,JY$16)*100,0)</f>
        <v>8.3671199870259247</v>
      </c>
      <c r="JZ26" s="11">
        <f>IF(ISNUMBER(_xll.ciqfunctions.udf.CIQ(JZ$15,"IQ_CASH_ST_INVEST",IQ_FQ,$A26,"LFR",,JZ$16)/_xll.ciqfunctions.udf.CIQ(JZ$15,"IQ_TOTAL_ASSETS",IQ_FQ,$A26,,,JZ$16)*100),_xll.ciqfunctions.udf.CIQ(JZ$15,"IQ_CASH_ST_INVEST",IQ_FQ,$A26,"LFR",,JZ$16)/_xll.ciqfunctions.udf.CIQ(JZ$15,"IQ_TOTAL_ASSETS",IQ_FQ,$A26,,,JZ$16)*100,0)</f>
        <v>0</v>
      </c>
      <c r="KA26" s="11">
        <f>IF(ISNUMBER(_xll.ciqfunctions.udf.CIQ(KA$15,"IQ_CASH_ST_INVEST",IQ_FQ,$A26,"LFR",,KA$16)/_xll.ciqfunctions.udf.CIQ(KA$15,"IQ_TOTAL_ASSETS",IQ_FQ,$A26,,,KA$16)*100),_xll.ciqfunctions.udf.CIQ(KA$15,"IQ_CASH_ST_INVEST",IQ_FQ,$A26,"LFR",,KA$16)/_xll.ciqfunctions.udf.CIQ(KA$15,"IQ_TOTAL_ASSETS",IQ_FQ,$A26,,,KA$16)*100,0)</f>
        <v>0</v>
      </c>
      <c r="KB26" s="11">
        <f>IF(ISNUMBER(_xll.ciqfunctions.udf.CIQ(KB$15,"IQ_CASH_ST_INVEST",IQ_FQ,$A26,"LFR",,KB$16)/_xll.ciqfunctions.udf.CIQ(KB$15,"IQ_TOTAL_ASSETS",IQ_FQ,$A26,,,KB$16)*100),_xll.ciqfunctions.udf.CIQ(KB$15,"IQ_CASH_ST_INVEST",IQ_FQ,$A26,"LFR",,KB$16)/_xll.ciqfunctions.udf.CIQ(KB$15,"IQ_TOTAL_ASSETS",IQ_FQ,$A26,,,KB$16)*100,0)</f>
        <v>11.856314294767461</v>
      </c>
      <c r="KC26" s="11">
        <f>IF(ISNUMBER(_xll.ciqfunctions.udf.CIQ(KC$15,"IQ_CASH_ST_INVEST",IQ_FQ,$A26,"LFR",,KC$16)/_xll.ciqfunctions.udf.CIQ(KC$15,"IQ_TOTAL_ASSETS",IQ_FQ,$A26,,,KC$16)*100),_xll.ciqfunctions.udf.CIQ(KC$15,"IQ_CASH_ST_INVEST",IQ_FQ,$A26,"LFR",,KC$16)/_xll.ciqfunctions.udf.CIQ(KC$15,"IQ_TOTAL_ASSETS",IQ_FQ,$A26,,,KC$16)*100,0)</f>
        <v>20.359491270381135</v>
      </c>
      <c r="KD26" s="11">
        <f>IF(ISNUMBER(_xll.ciqfunctions.udf.CIQ(KD$15,"IQ_CASH_ST_INVEST",IQ_FQ,$A26,"LFR",,KD$16)/_xll.ciqfunctions.udf.CIQ(KD$15,"IQ_TOTAL_ASSETS",IQ_FQ,$A26,,,KD$16)*100),_xll.ciqfunctions.udf.CIQ(KD$15,"IQ_CASH_ST_INVEST",IQ_FQ,$A26,"LFR",,KD$16)/_xll.ciqfunctions.udf.CIQ(KD$15,"IQ_TOTAL_ASSETS",IQ_FQ,$A26,,,KD$16)*100,0)</f>
        <v>62.696863204477417</v>
      </c>
      <c r="KE26" s="11">
        <f>IF(ISNUMBER(_xll.ciqfunctions.udf.CIQ(KE$15,"IQ_CASH_ST_INVEST",IQ_FQ,$A26,"LFR",,KE$16)/_xll.ciqfunctions.udf.CIQ(KE$15,"IQ_TOTAL_ASSETS",IQ_FQ,$A26,,,KE$16)*100),_xll.ciqfunctions.udf.CIQ(KE$15,"IQ_CASH_ST_INVEST",IQ_FQ,$A26,"LFR",,KE$16)/_xll.ciqfunctions.udf.CIQ(KE$15,"IQ_TOTAL_ASSETS",IQ_FQ,$A26,,,KE$16)*100,0)</f>
        <v>19.853104554993212</v>
      </c>
      <c r="KF26" s="11">
        <f>IF(ISNUMBER(_xll.ciqfunctions.udf.CIQ(KF$15,"IQ_CASH_ST_INVEST",IQ_FQ,$A26,"LFR",,KF$16)/_xll.ciqfunctions.udf.CIQ(KF$15,"IQ_TOTAL_ASSETS",IQ_FQ,$A26,,,KF$16)*100),_xll.ciqfunctions.udf.CIQ(KF$15,"IQ_CASH_ST_INVEST",IQ_FQ,$A26,"LFR",,KF$16)/_xll.ciqfunctions.udf.CIQ(KF$15,"IQ_TOTAL_ASSETS",IQ_FQ,$A26,,,KF$16)*100,0)</f>
        <v>10.103716520408824</v>
      </c>
      <c r="KG26" s="11">
        <f>IF(ISNUMBER(_xll.ciqfunctions.udf.CIQ(KG$15,"IQ_CASH_ST_INVEST",IQ_FQ,$A26,"LFR",,KG$16)/_xll.ciqfunctions.udf.CIQ(KG$15,"IQ_TOTAL_ASSETS",IQ_FQ,$A26,,,KG$16)*100),_xll.ciqfunctions.udf.CIQ(KG$15,"IQ_CASH_ST_INVEST",IQ_FQ,$A26,"LFR",,KG$16)/_xll.ciqfunctions.udf.CIQ(KG$15,"IQ_TOTAL_ASSETS",IQ_FQ,$A26,,,KG$16)*100,0)</f>
        <v>0</v>
      </c>
      <c r="KH26" s="11">
        <f>IF(ISNUMBER(_xll.ciqfunctions.udf.CIQ(KH$15,"IQ_CASH_ST_INVEST",IQ_FQ,$A26,"LFR",,KH$16)/_xll.ciqfunctions.udf.CIQ(KH$15,"IQ_TOTAL_ASSETS",IQ_FQ,$A26,,,KH$16)*100),_xll.ciqfunctions.udf.CIQ(KH$15,"IQ_CASH_ST_INVEST",IQ_FQ,$A26,"LFR",,KH$16)/_xll.ciqfunctions.udf.CIQ(KH$15,"IQ_TOTAL_ASSETS",IQ_FQ,$A26,,,KH$16)*100,0)</f>
        <v>0</v>
      </c>
      <c r="KI26" s="11">
        <f>IF(ISNUMBER(_xll.ciqfunctions.udf.CIQ(KI$15,"IQ_CASH_ST_INVEST",IQ_FQ,$A26,"LFR",,KI$16)/_xll.ciqfunctions.udf.CIQ(KI$15,"IQ_TOTAL_ASSETS",IQ_FQ,$A26,,,KI$16)*100),_xll.ciqfunctions.udf.CIQ(KI$15,"IQ_CASH_ST_INVEST",IQ_FQ,$A26,"LFR",,KI$16)/_xll.ciqfunctions.udf.CIQ(KI$15,"IQ_TOTAL_ASSETS",IQ_FQ,$A26,,,KI$16)*100,0)</f>
        <v>2.8760022021199596</v>
      </c>
      <c r="KJ26" s="11">
        <f>IF(ISNUMBER(_xll.ciqfunctions.udf.CIQ(KJ$15,"IQ_CASH_ST_INVEST",IQ_FQ,$A26,"LFR",,KJ$16)/_xll.ciqfunctions.udf.CIQ(KJ$15,"IQ_TOTAL_ASSETS",IQ_FQ,$A26,,,KJ$16)*100),_xll.ciqfunctions.udf.CIQ(KJ$15,"IQ_CASH_ST_INVEST",IQ_FQ,$A26,"LFR",,KJ$16)/_xll.ciqfunctions.udf.CIQ(KJ$15,"IQ_TOTAL_ASSETS",IQ_FQ,$A26,,,KJ$16)*100,0)</f>
        <v>0</v>
      </c>
      <c r="KK26" s="11">
        <f>IF(ISNUMBER(_xll.ciqfunctions.udf.CIQ(KK$15,"IQ_CASH_ST_INVEST",IQ_FQ,$A26,"LFR",,KK$16)/_xll.ciqfunctions.udf.CIQ(KK$15,"IQ_TOTAL_ASSETS",IQ_FQ,$A26,,,KK$16)*100),_xll.ciqfunctions.udf.CIQ(KK$15,"IQ_CASH_ST_INVEST",IQ_FQ,$A26,"LFR",,KK$16)/_xll.ciqfunctions.udf.CIQ(KK$15,"IQ_TOTAL_ASSETS",IQ_FQ,$A26,,,KK$16)*100,0)</f>
        <v>82.82958085528179</v>
      </c>
      <c r="KL26" s="11">
        <f>IF(ISNUMBER(_xll.ciqfunctions.udf.CIQ(KL$15,"IQ_CASH_ST_INVEST",IQ_FQ,$A26,"LFR",,KL$16)/_xll.ciqfunctions.udf.CIQ(KL$15,"IQ_TOTAL_ASSETS",IQ_FQ,$A26,,,KL$16)*100),_xll.ciqfunctions.udf.CIQ(KL$15,"IQ_CASH_ST_INVEST",IQ_FQ,$A26,"LFR",,KL$16)/_xll.ciqfunctions.udf.CIQ(KL$15,"IQ_TOTAL_ASSETS",IQ_FQ,$A26,,,KL$16)*100,0)</f>
        <v>7.7283987688611973</v>
      </c>
      <c r="KM26" s="11">
        <f>IF(ISNUMBER(_xll.ciqfunctions.udf.CIQ(KM$15,"IQ_CASH_ST_INVEST",IQ_FQ,$A26,"LFR",,KM$16)/_xll.ciqfunctions.udf.CIQ(KM$15,"IQ_TOTAL_ASSETS",IQ_FQ,$A26,,,KM$16)*100),_xll.ciqfunctions.udf.CIQ(KM$15,"IQ_CASH_ST_INVEST",IQ_FQ,$A26,"LFR",,KM$16)/_xll.ciqfunctions.udf.CIQ(KM$15,"IQ_TOTAL_ASSETS",IQ_FQ,$A26,,,KM$16)*100,0)</f>
        <v>3.1296404676444269</v>
      </c>
      <c r="KN26" s="11">
        <f>IF(ISNUMBER(_xll.ciqfunctions.udf.CIQ(KN$15,"IQ_CASH_ST_INVEST",IQ_FQ,$A26,"LFR",,KN$16)/_xll.ciqfunctions.udf.CIQ(KN$15,"IQ_TOTAL_ASSETS",IQ_FQ,$A26,,,KN$16)*100),_xll.ciqfunctions.udf.CIQ(KN$15,"IQ_CASH_ST_INVEST",IQ_FQ,$A26,"LFR",,KN$16)/_xll.ciqfunctions.udf.CIQ(KN$15,"IQ_TOTAL_ASSETS",IQ_FQ,$A26,,,KN$16)*100,0)</f>
        <v>13.709441146220879</v>
      </c>
      <c r="KO26" s="11">
        <f>IF(ISNUMBER(_xll.ciqfunctions.udf.CIQ(KO$15,"IQ_CASH_ST_INVEST",IQ_FQ,$A26,"LFR",,KO$16)/_xll.ciqfunctions.udf.CIQ(KO$15,"IQ_TOTAL_ASSETS",IQ_FQ,$A26,,,KO$16)*100),_xll.ciqfunctions.udf.CIQ(KO$15,"IQ_CASH_ST_INVEST",IQ_FQ,$A26,"LFR",,KO$16)/_xll.ciqfunctions.udf.CIQ(KO$15,"IQ_TOTAL_ASSETS",IQ_FQ,$A26,,,KO$16)*100,0)</f>
        <v>0.89480745921350291</v>
      </c>
      <c r="KP26" s="11">
        <f>IF(ISNUMBER(_xll.ciqfunctions.udf.CIQ(KP$15,"IQ_CASH_ST_INVEST",IQ_FQ,$A26,"LFR",,KP$16)/_xll.ciqfunctions.udf.CIQ(KP$15,"IQ_TOTAL_ASSETS",IQ_FQ,$A26,,,KP$16)*100),_xll.ciqfunctions.udf.CIQ(KP$15,"IQ_CASH_ST_INVEST",IQ_FQ,$A26,"LFR",,KP$16)/_xll.ciqfunctions.udf.CIQ(KP$15,"IQ_TOTAL_ASSETS",IQ_FQ,$A26,,,KP$16)*100,0)</f>
        <v>0</v>
      </c>
      <c r="KQ26" s="11">
        <f>IF(ISNUMBER(_xll.ciqfunctions.udf.CIQ(KQ$15,"IQ_CASH_ST_INVEST",IQ_FQ,$A26,"LFR",,KQ$16)/_xll.ciqfunctions.udf.CIQ(KQ$15,"IQ_TOTAL_ASSETS",IQ_FQ,$A26,,,KQ$16)*100),_xll.ciqfunctions.udf.CIQ(KQ$15,"IQ_CASH_ST_INVEST",IQ_FQ,$A26,"LFR",,KQ$16)/_xll.ciqfunctions.udf.CIQ(KQ$15,"IQ_TOTAL_ASSETS",IQ_FQ,$A26,,,KQ$16)*100,0)</f>
        <v>5.5671328362463921</v>
      </c>
      <c r="KR26" s="11">
        <f>IF(ISNUMBER(_xll.ciqfunctions.udf.CIQ(KR$15,"IQ_CASH_ST_INVEST",IQ_FQ,$A26,"LFR",,KR$16)/_xll.ciqfunctions.udf.CIQ(KR$15,"IQ_TOTAL_ASSETS",IQ_FQ,$A26,,,KR$16)*100),_xll.ciqfunctions.udf.CIQ(KR$15,"IQ_CASH_ST_INVEST",IQ_FQ,$A26,"LFR",,KR$16)/_xll.ciqfunctions.udf.CIQ(KR$15,"IQ_TOTAL_ASSETS",IQ_FQ,$A26,,,KR$16)*100,0)</f>
        <v>39.779323327929717</v>
      </c>
      <c r="KS26" s="11">
        <f>IF(ISNUMBER(_xll.ciqfunctions.udf.CIQ(KS$15,"IQ_CASH_ST_INVEST",IQ_FQ,$A26,"LFR",,KS$16)/_xll.ciqfunctions.udf.CIQ(KS$15,"IQ_TOTAL_ASSETS",IQ_FQ,$A26,,,KS$16)*100),_xll.ciqfunctions.udf.CIQ(KS$15,"IQ_CASH_ST_INVEST",IQ_FQ,$A26,"LFR",,KS$16)/_xll.ciqfunctions.udf.CIQ(KS$15,"IQ_TOTAL_ASSETS",IQ_FQ,$A26,,,KS$16)*100,0)</f>
        <v>0</v>
      </c>
      <c r="KT26" s="11">
        <f>IF(ISNUMBER(_xll.ciqfunctions.udf.CIQ(KT$15,"IQ_CASH_ST_INVEST",IQ_FQ,$A26,"LFR",,KT$16)/_xll.ciqfunctions.udf.CIQ(KT$15,"IQ_TOTAL_ASSETS",IQ_FQ,$A26,,,KT$16)*100),_xll.ciqfunctions.udf.CIQ(KT$15,"IQ_CASH_ST_INVEST",IQ_FQ,$A26,"LFR",,KT$16)/_xll.ciqfunctions.udf.CIQ(KT$15,"IQ_TOTAL_ASSETS",IQ_FQ,$A26,,,KT$16)*100,0)</f>
        <v>0.52276553504319501</v>
      </c>
      <c r="KU26" s="11">
        <f>IF(ISNUMBER(_xll.ciqfunctions.udf.CIQ(KU$15,"IQ_CASH_ST_INVEST",IQ_FQ,$A26,"LFR",,KU$16)/_xll.ciqfunctions.udf.CIQ(KU$15,"IQ_TOTAL_ASSETS",IQ_FQ,$A26,,,KU$16)*100),_xll.ciqfunctions.udf.CIQ(KU$15,"IQ_CASH_ST_INVEST",IQ_FQ,$A26,"LFR",,KU$16)/_xll.ciqfunctions.udf.CIQ(KU$15,"IQ_TOTAL_ASSETS",IQ_FQ,$A26,,,KU$16)*100,0)</f>
        <v>3.014049387879099</v>
      </c>
      <c r="KV26" s="11">
        <f>IF(ISNUMBER(_xll.ciqfunctions.udf.CIQ(KV$15,"IQ_CASH_ST_INVEST",IQ_FQ,$A26,"LFR",,KV$16)/_xll.ciqfunctions.udf.CIQ(KV$15,"IQ_TOTAL_ASSETS",IQ_FQ,$A26,,,KV$16)*100),_xll.ciqfunctions.udf.CIQ(KV$15,"IQ_CASH_ST_INVEST",IQ_FQ,$A26,"LFR",,KV$16)/_xll.ciqfunctions.udf.CIQ(KV$15,"IQ_TOTAL_ASSETS",IQ_FQ,$A26,,,KV$16)*100,0)</f>
        <v>3.4684915310898781</v>
      </c>
      <c r="KW26" s="11">
        <f>IF(ISNUMBER(_xll.ciqfunctions.udf.CIQ(KW$15,"IQ_CASH_ST_INVEST",IQ_FQ,$A26,"LFR",,KW$16)/_xll.ciqfunctions.udf.CIQ(KW$15,"IQ_TOTAL_ASSETS",IQ_FQ,$A26,,,KW$16)*100),_xll.ciqfunctions.udf.CIQ(KW$15,"IQ_CASH_ST_INVEST",IQ_FQ,$A26,"LFR",,KW$16)/_xll.ciqfunctions.udf.CIQ(KW$15,"IQ_TOTAL_ASSETS",IQ_FQ,$A26,,,KW$16)*100,0)</f>
        <v>0</v>
      </c>
      <c r="KX26" s="11">
        <f>IF(ISNUMBER(_xll.ciqfunctions.udf.CIQ(KX$15,"IQ_CASH_ST_INVEST",IQ_FQ,$A26,"LFR",,KX$16)/_xll.ciqfunctions.udf.CIQ(KX$15,"IQ_TOTAL_ASSETS",IQ_FQ,$A26,,,KX$16)*100),_xll.ciqfunctions.udf.CIQ(KX$15,"IQ_CASH_ST_INVEST",IQ_FQ,$A26,"LFR",,KX$16)/_xll.ciqfunctions.udf.CIQ(KX$15,"IQ_TOTAL_ASSETS",IQ_FQ,$A26,,,KX$16)*100,0)</f>
        <v>3.5734693250114358</v>
      </c>
      <c r="KY26" s="11">
        <f>IF(ISNUMBER(_xll.ciqfunctions.udf.CIQ(KY$15,"IQ_CASH_ST_INVEST",IQ_FQ,$A26,"LFR",,KY$16)/_xll.ciqfunctions.udf.CIQ(KY$15,"IQ_TOTAL_ASSETS",IQ_FQ,$A26,,,KY$16)*100),_xll.ciqfunctions.udf.CIQ(KY$15,"IQ_CASH_ST_INVEST",IQ_FQ,$A26,"LFR",,KY$16)/_xll.ciqfunctions.udf.CIQ(KY$15,"IQ_TOTAL_ASSETS",IQ_FQ,$A26,,,KY$16)*100,0)</f>
        <v>7.1654662805142086</v>
      </c>
      <c r="KZ26" s="11">
        <f>IF(ISNUMBER(_xll.ciqfunctions.udf.CIQ(KZ$15,"IQ_CASH_ST_INVEST",IQ_FQ,$A26,"LFR",,KZ$16)/_xll.ciqfunctions.udf.CIQ(KZ$15,"IQ_TOTAL_ASSETS",IQ_FQ,$A26,,,KZ$16)*100),_xll.ciqfunctions.udf.CIQ(KZ$15,"IQ_CASH_ST_INVEST",IQ_FQ,$A26,"LFR",,KZ$16)/_xll.ciqfunctions.udf.CIQ(KZ$15,"IQ_TOTAL_ASSETS",IQ_FQ,$A26,,,KZ$16)*100,0)</f>
        <v>0.58977300046935799</v>
      </c>
      <c r="LA26" s="11">
        <f>IF(ISNUMBER(_xll.ciqfunctions.udf.CIQ(LA$15,"IQ_CASH_ST_INVEST",IQ_FQ,$A26,"LFR",,LA$16)/_xll.ciqfunctions.udf.CIQ(LA$15,"IQ_TOTAL_ASSETS",IQ_FQ,$A26,,,LA$16)*100),_xll.ciqfunctions.udf.CIQ(LA$15,"IQ_CASH_ST_INVEST",IQ_FQ,$A26,"LFR",,LA$16)/_xll.ciqfunctions.udf.CIQ(LA$15,"IQ_TOTAL_ASSETS",IQ_FQ,$A26,,,LA$16)*100,0)</f>
        <v>8.985568411977729</v>
      </c>
      <c r="LB26" s="11">
        <f>IF(ISNUMBER(_xll.ciqfunctions.udf.CIQ(LB$15,"IQ_CASH_ST_INVEST",IQ_FQ,$A26,"LFR",,LB$16)/_xll.ciqfunctions.udf.CIQ(LB$15,"IQ_TOTAL_ASSETS",IQ_FQ,$A26,,,LB$16)*100),_xll.ciqfunctions.udf.CIQ(LB$15,"IQ_CASH_ST_INVEST",IQ_FQ,$A26,"LFR",,LB$16)/_xll.ciqfunctions.udf.CIQ(LB$15,"IQ_TOTAL_ASSETS",IQ_FQ,$A26,,,LB$16)*100,0)</f>
        <v>4.2460825792565844</v>
      </c>
      <c r="LC26" s="11">
        <f>IF(ISNUMBER(_xll.ciqfunctions.udf.CIQ(LC$15,"IQ_CASH_ST_INVEST",IQ_FQ,$A26,"LFR",,LC$16)/_xll.ciqfunctions.udf.CIQ(LC$15,"IQ_TOTAL_ASSETS",IQ_FQ,$A26,,,LC$16)*100),_xll.ciqfunctions.udf.CIQ(LC$15,"IQ_CASH_ST_INVEST",IQ_FQ,$A26,"LFR",,LC$16)/_xll.ciqfunctions.udf.CIQ(LC$15,"IQ_TOTAL_ASSETS",IQ_FQ,$A26,,,LC$16)*100,0)</f>
        <v>1.3714773203776807</v>
      </c>
      <c r="LD26" s="11">
        <f>IF(ISNUMBER(_xll.ciqfunctions.udf.CIQ(LD$15,"IQ_CASH_ST_INVEST",IQ_FQ,$A26,"LFR",,LD$16)/_xll.ciqfunctions.udf.CIQ(LD$15,"IQ_TOTAL_ASSETS",IQ_FQ,$A26,,,LD$16)*100),_xll.ciqfunctions.udf.CIQ(LD$15,"IQ_CASH_ST_INVEST",IQ_FQ,$A26,"LFR",,LD$16)/_xll.ciqfunctions.udf.CIQ(LD$15,"IQ_TOTAL_ASSETS",IQ_FQ,$A26,,,LD$16)*100,0)</f>
        <v>1.0783087458378309</v>
      </c>
      <c r="LE26" s="11">
        <f>IF(ISNUMBER(_xll.ciqfunctions.udf.CIQ(LE$15,"IQ_CASH_ST_INVEST",IQ_FQ,$A26,"LFR",,LE$16)/_xll.ciqfunctions.udf.CIQ(LE$15,"IQ_TOTAL_ASSETS",IQ_FQ,$A26,,,LE$16)*100),_xll.ciqfunctions.udf.CIQ(LE$15,"IQ_CASH_ST_INVEST",IQ_FQ,$A26,"LFR",,LE$16)/_xll.ciqfunctions.udf.CIQ(LE$15,"IQ_TOTAL_ASSETS",IQ_FQ,$A26,,,LE$16)*100,0)</f>
        <v>2.0079500438041138</v>
      </c>
      <c r="LF26" s="11">
        <f>IF(ISNUMBER(_xll.ciqfunctions.udf.CIQ(LF$15,"IQ_CASH_ST_INVEST",IQ_FQ,$A26,"LFR",,LF$16)/_xll.ciqfunctions.udf.CIQ(LF$15,"IQ_TOTAL_ASSETS",IQ_FQ,$A26,,,LF$16)*100),_xll.ciqfunctions.udf.CIQ(LF$15,"IQ_CASH_ST_INVEST",IQ_FQ,$A26,"LFR",,LF$16)/_xll.ciqfunctions.udf.CIQ(LF$15,"IQ_TOTAL_ASSETS",IQ_FQ,$A26,,,LF$16)*100,0)</f>
        <v>27.375256322624743</v>
      </c>
      <c r="LG26" s="11">
        <f>IF(ISNUMBER(_xll.ciqfunctions.udf.CIQ(LG$15,"IQ_CASH_ST_INVEST",IQ_FQ,$A26,"LFR",,LG$16)/_xll.ciqfunctions.udf.CIQ(LG$15,"IQ_TOTAL_ASSETS",IQ_FQ,$A26,,,LG$16)*100),_xll.ciqfunctions.udf.CIQ(LG$15,"IQ_CASH_ST_INVEST",IQ_FQ,$A26,"LFR",,LG$16)/_xll.ciqfunctions.udf.CIQ(LG$15,"IQ_TOTAL_ASSETS",IQ_FQ,$A26,,,LG$16)*100,0)</f>
        <v>0.49089793413786048</v>
      </c>
      <c r="LH26" s="11">
        <f>IF(ISNUMBER(_xll.ciqfunctions.udf.CIQ(LH$15,"IQ_CASH_ST_INVEST",IQ_FQ,$A26,"LFR",,LH$16)/_xll.ciqfunctions.udf.CIQ(LH$15,"IQ_TOTAL_ASSETS",IQ_FQ,$A26,,,LH$16)*100),_xll.ciqfunctions.udf.CIQ(LH$15,"IQ_CASH_ST_INVEST",IQ_FQ,$A26,"LFR",,LH$16)/_xll.ciqfunctions.udf.CIQ(LH$15,"IQ_TOTAL_ASSETS",IQ_FQ,$A26,,,LH$16)*100,0)</f>
        <v>1.8085593016977626</v>
      </c>
      <c r="LI26" s="11">
        <f>IF(ISNUMBER(_xll.ciqfunctions.udf.CIQ(LI$15,"IQ_CASH_ST_INVEST",IQ_FQ,$A26,"LFR",,LI$16)/_xll.ciqfunctions.udf.CIQ(LI$15,"IQ_TOTAL_ASSETS",IQ_FQ,$A26,,,LI$16)*100),_xll.ciqfunctions.udf.CIQ(LI$15,"IQ_CASH_ST_INVEST",IQ_FQ,$A26,"LFR",,LI$16)/_xll.ciqfunctions.udf.CIQ(LI$15,"IQ_TOTAL_ASSETS",IQ_FQ,$A26,,,LI$16)*100,0)</f>
        <v>5.2201743777349918</v>
      </c>
      <c r="LJ26" s="11">
        <f>IF(ISNUMBER(_xll.ciqfunctions.udf.CIQ(LJ$15,"IQ_CASH_ST_INVEST",IQ_FQ,$A26,"LFR",,LJ$16)/_xll.ciqfunctions.udf.CIQ(LJ$15,"IQ_TOTAL_ASSETS",IQ_FQ,$A26,,,LJ$16)*100),_xll.ciqfunctions.udf.CIQ(LJ$15,"IQ_CASH_ST_INVEST",IQ_FQ,$A26,"LFR",,LJ$16)/_xll.ciqfunctions.udf.CIQ(LJ$15,"IQ_TOTAL_ASSETS",IQ_FQ,$A26,,,LJ$16)*100,0)</f>
        <v>0</v>
      </c>
      <c r="LK26" s="11">
        <f>IF(ISNUMBER(_xll.ciqfunctions.udf.CIQ(LK$15,"IQ_CASH_ST_INVEST",IQ_FQ,$A26,"LFR",,LK$16)/_xll.ciqfunctions.udf.CIQ(LK$15,"IQ_TOTAL_ASSETS",IQ_FQ,$A26,,,LK$16)*100),_xll.ciqfunctions.udf.CIQ(LK$15,"IQ_CASH_ST_INVEST",IQ_FQ,$A26,"LFR",,LK$16)/_xll.ciqfunctions.udf.CIQ(LK$15,"IQ_TOTAL_ASSETS",IQ_FQ,$A26,,,LK$16)*100,0)</f>
        <v>0</v>
      </c>
      <c r="LL26" s="11">
        <f>IF(ISNUMBER(_xll.ciqfunctions.udf.CIQ(LL$15,"IQ_CASH_ST_INVEST",IQ_FQ,$A26,"LFR",,LL$16)/_xll.ciqfunctions.udf.CIQ(LL$15,"IQ_TOTAL_ASSETS",IQ_FQ,$A26,,,LL$16)*100),_xll.ciqfunctions.udf.CIQ(LL$15,"IQ_CASH_ST_INVEST",IQ_FQ,$A26,"LFR",,LL$16)/_xll.ciqfunctions.udf.CIQ(LL$15,"IQ_TOTAL_ASSETS",IQ_FQ,$A26,,,LL$16)*100,0)</f>
        <v>0.96755833807626646</v>
      </c>
      <c r="LM26" s="11">
        <f>IF(ISNUMBER(_xll.ciqfunctions.udf.CIQ(LM$15,"IQ_CASH_ST_INVEST",IQ_FQ,$A26,"LFR",,LM$16)/_xll.ciqfunctions.udf.CIQ(LM$15,"IQ_TOTAL_ASSETS",IQ_FQ,$A26,,,LM$16)*100),_xll.ciqfunctions.udf.CIQ(LM$15,"IQ_CASH_ST_INVEST",IQ_FQ,$A26,"LFR",,LM$16)/_xll.ciqfunctions.udf.CIQ(LM$15,"IQ_TOTAL_ASSETS",IQ_FQ,$A26,,,LM$16)*100,0)</f>
        <v>7.0622475119522683</v>
      </c>
      <c r="LN26" s="11">
        <f>IF(ISNUMBER(_xll.ciqfunctions.udf.CIQ(LN$15,"IQ_CASH_ST_INVEST",IQ_FQ,$A26,"LFR",,LN$16)/_xll.ciqfunctions.udf.CIQ(LN$15,"IQ_TOTAL_ASSETS",IQ_FQ,$A26,,,LN$16)*100),_xll.ciqfunctions.udf.CIQ(LN$15,"IQ_CASH_ST_INVEST",IQ_FQ,$A26,"LFR",,LN$16)/_xll.ciqfunctions.udf.CIQ(LN$15,"IQ_TOTAL_ASSETS",IQ_FQ,$A26,,,LN$16)*100,0)</f>
        <v>1.1618650936999713</v>
      </c>
      <c r="LO26" s="11">
        <f>IF(ISNUMBER(_xll.ciqfunctions.udf.CIQ(LO$15,"IQ_CASH_ST_INVEST",IQ_FQ,$A26,"LFR",,LO$16)/_xll.ciqfunctions.udf.CIQ(LO$15,"IQ_TOTAL_ASSETS",IQ_FQ,$A26,,,LO$16)*100),_xll.ciqfunctions.udf.CIQ(LO$15,"IQ_CASH_ST_INVEST",IQ_FQ,$A26,"LFR",,LO$16)/_xll.ciqfunctions.udf.CIQ(LO$15,"IQ_TOTAL_ASSETS",IQ_FQ,$A26,,,LO$16)*100,0)</f>
        <v>32.375570064813097</v>
      </c>
      <c r="LP26" s="11">
        <f>IF(ISNUMBER(_xll.ciqfunctions.udf.CIQ(LP$15,"IQ_CASH_ST_INVEST",IQ_FQ,$A26,"LFR",,LP$16)/_xll.ciqfunctions.udf.CIQ(LP$15,"IQ_TOTAL_ASSETS",IQ_FQ,$A26,,,LP$16)*100),_xll.ciqfunctions.udf.CIQ(LP$15,"IQ_CASH_ST_INVEST",IQ_FQ,$A26,"LFR",,LP$16)/_xll.ciqfunctions.udf.CIQ(LP$15,"IQ_TOTAL_ASSETS",IQ_FQ,$A26,,,LP$16)*100,0)</f>
        <v>1.1426904810618097</v>
      </c>
      <c r="LQ26" s="11">
        <f>IF(ISNUMBER(_xll.ciqfunctions.udf.CIQ(LQ$15,"IQ_CASH_ST_INVEST",IQ_FQ,$A26,"LFR",,LQ$16)/_xll.ciqfunctions.udf.CIQ(LQ$15,"IQ_TOTAL_ASSETS",IQ_FQ,$A26,,,LQ$16)*100),_xll.ciqfunctions.udf.CIQ(LQ$15,"IQ_CASH_ST_INVEST",IQ_FQ,$A26,"LFR",,LQ$16)/_xll.ciqfunctions.udf.CIQ(LQ$15,"IQ_TOTAL_ASSETS",IQ_FQ,$A26,,,LQ$16)*100,0)</f>
        <v>4.0814522308009664</v>
      </c>
      <c r="LR26" s="11">
        <f>IF(ISNUMBER(_xll.ciqfunctions.udf.CIQ(LR$15,"IQ_CASH_ST_INVEST",IQ_FQ,$A26,"LFR",,LR$16)/_xll.ciqfunctions.udf.CIQ(LR$15,"IQ_TOTAL_ASSETS",IQ_FQ,$A26,,,LR$16)*100),_xll.ciqfunctions.udf.CIQ(LR$15,"IQ_CASH_ST_INVEST",IQ_FQ,$A26,"LFR",,LR$16)/_xll.ciqfunctions.udf.CIQ(LR$15,"IQ_TOTAL_ASSETS",IQ_FQ,$A26,,,LR$16)*100,0)</f>
        <v>10.545347206848204</v>
      </c>
      <c r="LS26" s="11">
        <f>IF(ISNUMBER(_xll.ciqfunctions.udf.CIQ(LS$15,"IQ_CASH_ST_INVEST",IQ_FQ,$A26,"LFR",,LS$16)/_xll.ciqfunctions.udf.CIQ(LS$15,"IQ_TOTAL_ASSETS",IQ_FQ,$A26,,,LS$16)*100),_xll.ciqfunctions.udf.CIQ(LS$15,"IQ_CASH_ST_INVEST",IQ_FQ,$A26,"LFR",,LS$16)/_xll.ciqfunctions.udf.CIQ(LS$15,"IQ_TOTAL_ASSETS",IQ_FQ,$A26,,,LS$16)*100,0)</f>
        <v>4.3829763025985606</v>
      </c>
      <c r="LT26" s="11">
        <f>IF(ISNUMBER(_xll.ciqfunctions.udf.CIQ(LT$15,"IQ_CASH_ST_INVEST",IQ_FQ,$A26,"LFR",,LT$16)/_xll.ciqfunctions.udf.CIQ(LT$15,"IQ_TOTAL_ASSETS",IQ_FQ,$A26,,,LT$16)*100),_xll.ciqfunctions.udf.CIQ(LT$15,"IQ_CASH_ST_INVEST",IQ_FQ,$A26,"LFR",,LT$16)/_xll.ciqfunctions.udf.CIQ(LT$15,"IQ_TOTAL_ASSETS",IQ_FQ,$A26,,,LT$16)*100,0)</f>
        <v>1.2338864703110142</v>
      </c>
      <c r="LU26" s="11">
        <f>IF(ISNUMBER(_xll.ciqfunctions.udf.CIQ(LU$15,"IQ_CASH_ST_INVEST",IQ_FQ,$A26,"LFR",,LU$16)/_xll.ciqfunctions.udf.CIQ(LU$15,"IQ_TOTAL_ASSETS",IQ_FQ,$A26,,,LU$16)*100),_xll.ciqfunctions.udf.CIQ(LU$15,"IQ_CASH_ST_INVEST",IQ_FQ,$A26,"LFR",,LU$16)/_xll.ciqfunctions.udf.CIQ(LU$15,"IQ_TOTAL_ASSETS",IQ_FQ,$A26,,,LU$16)*100,0)</f>
        <v>3.2953980329539805</v>
      </c>
      <c r="LV26" s="11">
        <f>IF(ISNUMBER(_xll.ciqfunctions.udf.CIQ(LV$15,"IQ_CASH_ST_INVEST",IQ_FQ,$A26,"LFR",,LV$16)/_xll.ciqfunctions.udf.CIQ(LV$15,"IQ_TOTAL_ASSETS",IQ_FQ,$A26,,,LV$16)*100),_xll.ciqfunctions.udf.CIQ(LV$15,"IQ_CASH_ST_INVEST",IQ_FQ,$A26,"LFR",,LV$16)/_xll.ciqfunctions.udf.CIQ(LV$15,"IQ_TOTAL_ASSETS",IQ_FQ,$A26,,,LV$16)*100,0)</f>
        <v>90.003407445267896</v>
      </c>
      <c r="LW26" s="11">
        <f>IF(ISNUMBER(_xll.ciqfunctions.udf.CIQ(LW$15,"IQ_CASH_ST_INVEST",IQ_FQ,$A26,"LFR",,LW$16)/_xll.ciqfunctions.udf.CIQ(LW$15,"IQ_TOTAL_ASSETS",IQ_FQ,$A26,,,LW$16)*100),_xll.ciqfunctions.udf.CIQ(LW$15,"IQ_CASH_ST_INVEST",IQ_FQ,$A26,"LFR",,LW$16)/_xll.ciqfunctions.udf.CIQ(LW$15,"IQ_TOTAL_ASSETS",IQ_FQ,$A26,,,LW$16)*100,0)</f>
        <v>0</v>
      </c>
      <c r="LX26" s="11">
        <f>IF(ISNUMBER(_xll.ciqfunctions.udf.CIQ(LX$15,"IQ_CASH_ST_INVEST",IQ_FQ,$A26,"LFR",,LX$16)/_xll.ciqfunctions.udf.CIQ(LX$15,"IQ_TOTAL_ASSETS",IQ_FQ,$A26,,,LX$16)*100),_xll.ciqfunctions.udf.CIQ(LX$15,"IQ_CASH_ST_INVEST",IQ_FQ,$A26,"LFR",,LX$16)/_xll.ciqfunctions.udf.CIQ(LX$15,"IQ_TOTAL_ASSETS",IQ_FQ,$A26,,,LX$16)*100,0)</f>
        <v>1.556025170300934</v>
      </c>
      <c r="LY26" s="11">
        <f>IF(ISNUMBER(_xll.ciqfunctions.udf.CIQ(LY$15,"IQ_CASH_ST_INVEST",IQ_FQ,$A26,"LFR",,LY$16)/_xll.ciqfunctions.udf.CIQ(LY$15,"IQ_TOTAL_ASSETS",IQ_FQ,$A26,,,LY$16)*100),_xll.ciqfunctions.udf.CIQ(LY$15,"IQ_CASH_ST_INVEST",IQ_FQ,$A26,"LFR",,LY$16)/_xll.ciqfunctions.udf.CIQ(LY$15,"IQ_TOTAL_ASSETS",IQ_FQ,$A26,,,LY$16)*100,0)</f>
        <v>0</v>
      </c>
      <c r="LZ26" s="11">
        <f>IF(ISNUMBER(_xll.ciqfunctions.udf.CIQ(LZ$15,"IQ_CASH_ST_INVEST",IQ_FQ,$A26,"LFR",,LZ$16)/_xll.ciqfunctions.udf.CIQ(LZ$15,"IQ_TOTAL_ASSETS",IQ_FQ,$A26,,,LZ$16)*100),_xll.ciqfunctions.udf.CIQ(LZ$15,"IQ_CASH_ST_INVEST",IQ_FQ,$A26,"LFR",,LZ$16)/_xll.ciqfunctions.udf.CIQ(LZ$15,"IQ_TOTAL_ASSETS",IQ_FQ,$A26,,,LZ$16)*100,0)</f>
        <v>4.6507273090153447</v>
      </c>
      <c r="MA26" s="11">
        <f>IF(ISNUMBER(_xll.ciqfunctions.udf.CIQ(MA$15,"IQ_CASH_ST_INVEST",IQ_FQ,$A26,"LFR",,MA$16)/_xll.ciqfunctions.udf.CIQ(MA$15,"IQ_TOTAL_ASSETS",IQ_FQ,$A26,,,MA$16)*100),_xll.ciqfunctions.udf.CIQ(MA$15,"IQ_CASH_ST_INVEST",IQ_FQ,$A26,"LFR",,MA$16)/_xll.ciqfunctions.udf.CIQ(MA$15,"IQ_TOTAL_ASSETS",IQ_FQ,$A26,,,MA$16)*100,0)</f>
        <v>10.750401458270039</v>
      </c>
      <c r="MB26" s="11">
        <f>IF(ISNUMBER(_xll.ciqfunctions.udf.CIQ(MB$15,"IQ_CASH_ST_INVEST",IQ_FQ,$A26,"LFR",,MB$16)/_xll.ciqfunctions.udf.CIQ(MB$15,"IQ_TOTAL_ASSETS",IQ_FQ,$A26,,,MB$16)*100),_xll.ciqfunctions.udf.CIQ(MB$15,"IQ_CASH_ST_INVEST",IQ_FQ,$A26,"LFR",,MB$16)/_xll.ciqfunctions.udf.CIQ(MB$15,"IQ_TOTAL_ASSETS",IQ_FQ,$A26,,,MB$16)*100,0)</f>
        <v>7.1614271204284234</v>
      </c>
      <c r="MC26" s="11">
        <f>IF(ISNUMBER(_xll.ciqfunctions.udf.CIQ(MC$15,"IQ_CASH_ST_INVEST",IQ_FQ,$A26,"LFR",,MC$16)/_xll.ciqfunctions.udf.CIQ(MC$15,"IQ_TOTAL_ASSETS",IQ_FQ,$A26,,,MC$16)*100),_xll.ciqfunctions.udf.CIQ(MC$15,"IQ_CASH_ST_INVEST",IQ_FQ,$A26,"LFR",,MC$16)/_xll.ciqfunctions.udf.CIQ(MC$15,"IQ_TOTAL_ASSETS",IQ_FQ,$A26,,,MC$16)*100,0)</f>
        <v>0.3076977460135869</v>
      </c>
      <c r="MD26" s="11">
        <f>IF(ISNUMBER(_xll.ciqfunctions.udf.CIQ(MD$15,"IQ_CASH_ST_INVEST",IQ_FQ,$A26,"LFR",,MD$16)/_xll.ciqfunctions.udf.CIQ(MD$15,"IQ_TOTAL_ASSETS",IQ_FQ,$A26,,,MD$16)*100),_xll.ciqfunctions.udf.CIQ(MD$15,"IQ_CASH_ST_INVEST",IQ_FQ,$A26,"LFR",,MD$16)/_xll.ciqfunctions.udf.CIQ(MD$15,"IQ_TOTAL_ASSETS",IQ_FQ,$A26,,,MD$16)*100,0)</f>
        <v>4.9836386583988705</v>
      </c>
      <c r="ME26" s="11">
        <f>IF(ISNUMBER(_xll.ciqfunctions.udf.CIQ(ME$15,"IQ_CASH_ST_INVEST",IQ_FQ,$A26,"LFR",,ME$16)/_xll.ciqfunctions.udf.CIQ(ME$15,"IQ_TOTAL_ASSETS",IQ_FQ,$A26,,,ME$16)*100),_xll.ciqfunctions.udf.CIQ(ME$15,"IQ_CASH_ST_INVEST",IQ_FQ,$A26,"LFR",,ME$16)/_xll.ciqfunctions.udf.CIQ(ME$15,"IQ_TOTAL_ASSETS",IQ_FQ,$A26,,,ME$16)*100,0)</f>
        <v>12.491040594252949</v>
      </c>
      <c r="MF26" s="11">
        <f>IF(ISNUMBER(_xll.ciqfunctions.udf.CIQ(MF$15,"IQ_CASH_ST_INVEST",IQ_FQ,$A26,"LFR",,MF$16)/_xll.ciqfunctions.udf.CIQ(MF$15,"IQ_TOTAL_ASSETS",IQ_FQ,$A26,,,MF$16)*100),_xll.ciqfunctions.udf.CIQ(MF$15,"IQ_CASH_ST_INVEST",IQ_FQ,$A26,"LFR",,MF$16)/_xll.ciqfunctions.udf.CIQ(MF$15,"IQ_TOTAL_ASSETS",IQ_FQ,$A26,,,MF$16)*100,0)</f>
        <v>1.9265234543747733</v>
      </c>
      <c r="MG26" s="11">
        <f>IF(ISNUMBER(_xll.ciqfunctions.udf.CIQ(MG$15,"IQ_CASH_ST_INVEST",IQ_FQ,$A26,"LFR",,MG$16)/_xll.ciqfunctions.udf.CIQ(MG$15,"IQ_TOTAL_ASSETS",IQ_FQ,$A26,,,MG$16)*100),_xll.ciqfunctions.udf.CIQ(MG$15,"IQ_CASH_ST_INVEST",IQ_FQ,$A26,"LFR",,MG$16)/_xll.ciqfunctions.udf.CIQ(MG$15,"IQ_TOTAL_ASSETS",IQ_FQ,$A26,,,MG$16)*100,0)</f>
        <v>0</v>
      </c>
      <c r="MH26" s="11">
        <f>IF(ISNUMBER(_xll.ciqfunctions.udf.CIQ(MH$15,"IQ_CASH_ST_INVEST",IQ_FQ,$A26,"LFR",,MH$16)/_xll.ciqfunctions.udf.CIQ(MH$15,"IQ_TOTAL_ASSETS",IQ_FQ,$A26,,,MH$16)*100),_xll.ciqfunctions.udf.CIQ(MH$15,"IQ_CASH_ST_INVEST",IQ_FQ,$A26,"LFR",,MH$16)/_xll.ciqfunctions.udf.CIQ(MH$15,"IQ_TOTAL_ASSETS",IQ_FQ,$A26,,,MH$16)*100,0)</f>
        <v>0</v>
      </c>
      <c r="MI26" s="11">
        <f>IF(ISNUMBER(_xll.ciqfunctions.udf.CIQ(MI$15,"IQ_CASH_ST_INVEST",IQ_FQ,$A26,"LFR",,MI$16)/_xll.ciqfunctions.udf.CIQ(MI$15,"IQ_TOTAL_ASSETS",IQ_FQ,$A26,,,MI$16)*100),_xll.ciqfunctions.udf.CIQ(MI$15,"IQ_CASH_ST_INVEST",IQ_FQ,$A26,"LFR",,MI$16)/_xll.ciqfunctions.udf.CIQ(MI$15,"IQ_TOTAL_ASSETS",IQ_FQ,$A26,,,MI$16)*100,0)</f>
        <v>0.67291820460772589</v>
      </c>
      <c r="MJ26" s="11">
        <f>IF(ISNUMBER(_xll.ciqfunctions.udf.CIQ(MJ$15,"IQ_CASH_ST_INVEST",IQ_FQ,$A26,"LFR",,MJ$16)/_xll.ciqfunctions.udf.CIQ(MJ$15,"IQ_TOTAL_ASSETS",IQ_FQ,$A26,,,MJ$16)*100),_xll.ciqfunctions.udf.CIQ(MJ$15,"IQ_CASH_ST_INVEST",IQ_FQ,$A26,"LFR",,MJ$16)/_xll.ciqfunctions.udf.CIQ(MJ$15,"IQ_TOTAL_ASSETS",IQ_FQ,$A26,,,MJ$16)*100,0)</f>
        <v>1.0701540767968758</v>
      </c>
      <c r="MK26" s="11">
        <f>IF(ISNUMBER(_xll.ciqfunctions.udf.CIQ(MK$15,"IQ_CASH_ST_INVEST",IQ_FQ,$A26,"LFR",,MK$16)/_xll.ciqfunctions.udf.CIQ(MK$15,"IQ_TOTAL_ASSETS",IQ_FQ,$A26,,,MK$16)*100),_xll.ciqfunctions.udf.CIQ(MK$15,"IQ_CASH_ST_INVEST",IQ_FQ,$A26,"LFR",,MK$16)/_xll.ciqfunctions.udf.CIQ(MK$15,"IQ_TOTAL_ASSETS",IQ_FQ,$A26,,,MK$16)*100,0)</f>
        <v>1.5419857627015003</v>
      </c>
      <c r="ML26" s="11">
        <f>IF(ISNUMBER(_xll.ciqfunctions.udf.CIQ(ML$15,"IQ_CASH_ST_INVEST",IQ_FQ,$A26,"LFR",,ML$16)/_xll.ciqfunctions.udf.CIQ(ML$15,"IQ_TOTAL_ASSETS",IQ_FQ,$A26,,,ML$16)*100),_xll.ciqfunctions.udf.CIQ(ML$15,"IQ_CASH_ST_INVEST",IQ_FQ,$A26,"LFR",,ML$16)/_xll.ciqfunctions.udf.CIQ(ML$15,"IQ_TOTAL_ASSETS",IQ_FQ,$A26,,,ML$16)*100,0)</f>
        <v>0</v>
      </c>
      <c r="MM26" s="11">
        <f>IF(ISNUMBER(_xll.ciqfunctions.udf.CIQ(MM$15,"IQ_CASH_ST_INVEST",IQ_FQ,$A26,"LFR",,MM$16)/_xll.ciqfunctions.udf.CIQ(MM$15,"IQ_TOTAL_ASSETS",IQ_FQ,$A26,,,MM$16)*100),_xll.ciqfunctions.udf.CIQ(MM$15,"IQ_CASH_ST_INVEST",IQ_FQ,$A26,"LFR",,MM$16)/_xll.ciqfunctions.udf.CIQ(MM$15,"IQ_TOTAL_ASSETS",IQ_FQ,$A26,,,MM$16)*100,0)</f>
        <v>6.3262237567522419</v>
      </c>
      <c r="MN26" s="11">
        <f>IF(ISNUMBER(_xll.ciqfunctions.udf.CIQ(MN$15,"IQ_CASH_ST_INVEST",IQ_FQ,$A26,"LFR",,MN$16)/_xll.ciqfunctions.udf.CIQ(MN$15,"IQ_TOTAL_ASSETS",IQ_FQ,$A26,,,MN$16)*100),_xll.ciqfunctions.udf.CIQ(MN$15,"IQ_CASH_ST_INVEST",IQ_FQ,$A26,"LFR",,MN$16)/_xll.ciqfunctions.udf.CIQ(MN$15,"IQ_TOTAL_ASSETS",IQ_FQ,$A26,,,MN$16)*100,0)</f>
        <v>1.3765677577240747</v>
      </c>
      <c r="MO26" s="11">
        <f>IF(ISNUMBER(_xll.ciqfunctions.udf.CIQ(MO$15,"IQ_CASH_ST_INVEST",IQ_FQ,$A26,"LFR",,MO$16)/_xll.ciqfunctions.udf.CIQ(MO$15,"IQ_TOTAL_ASSETS",IQ_FQ,$A26,,,MO$16)*100),_xll.ciqfunctions.udf.CIQ(MO$15,"IQ_CASH_ST_INVEST",IQ_FQ,$A26,"LFR",,MO$16)/_xll.ciqfunctions.udf.CIQ(MO$15,"IQ_TOTAL_ASSETS",IQ_FQ,$A26,,,MO$16)*100,0)</f>
        <v>0.85397996837111234</v>
      </c>
      <c r="MP26" s="11">
        <f>IF(ISNUMBER(_xll.ciqfunctions.udf.CIQ(MP$15,"IQ_CASH_ST_INVEST",IQ_FQ,$A26,"LFR",,MP$16)/_xll.ciqfunctions.udf.CIQ(MP$15,"IQ_TOTAL_ASSETS",IQ_FQ,$A26,,,MP$16)*100),_xll.ciqfunctions.udf.CIQ(MP$15,"IQ_CASH_ST_INVEST",IQ_FQ,$A26,"LFR",,MP$16)/_xll.ciqfunctions.udf.CIQ(MP$15,"IQ_TOTAL_ASSETS",IQ_FQ,$A26,,,MP$16)*100,0)</f>
        <v>0.68475452196382425</v>
      </c>
      <c r="MQ26" s="11">
        <f>IF(ISNUMBER(_xll.ciqfunctions.udf.CIQ(MQ$15,"IQ_CASH_ST_INVEST",IQ_FQ,$A26,"LFR",,MQ$16)/_xll.ciqfunctions.udf.CIQ(MQ$15,"IQ_TOTAL_ASSETS",IQ_FQ,$A26,,,MQ$16)*100),_xll.ciqfunctions.udf.CIQ(MQ$15,"IQ_CASH_ST_INVEST",IQ_FQ,$A26,"LFR",,MQ$16)/_xll.ciqfunctions.udf.CIQ(MQ$15,"IQ_TOTAL_ASSETS",IQ_FQ,$A26,,,MQ$16)*100,0)</f>
        <v>0.79177284310156526</v>
      </c>
      <c r="MR26" s="11">
        <f>IF(ISNUMBER(_xll.ciqfunctions.udf.CIQ(MR$15,"IQ_CASH_ST_INVEST",IQ_FQ,$A26,"LFR",,MR$16)/_xll.ciqfunctions.udf.CIQ(MR$15,"IQ_TOTAL_ASSETS",IQ_FQ,$A26,,,MR$16)*100),_xll.ciqfunctions.udf.CIQ(MR$15,"IQ_CASH_ST_INVEST",IQ_FQ,$A26,"LFR",,MR$16)/_xll.ciqfunctions.udf.CIQ(MR$15,"IQ_TOTAL_ASSETS",IQ_FQ,$A26,,,MR$16)*100,0)</f>
        <v>0</v>
      </c>
      <c r="MS26" s="11">
        <f>IF(ISNUMBER(_xll.ciqfunctions.udf.CIQ(MS$15,"IQ_CASH_ST_INVEST",IQ_FQ,$A26,"LFR",,MS$16)/_xll.ciqfunctions.udf.CIQ(MS$15,"IQ_TOTAL_ASSETS",IQ_FQ,$A26,,,MS$16)*100),_xll.ciqfunctions.udf.CIQ(MS$15,"IQ_CASH_ST_INVEST",IQ_FQ,$A26,"LFR",,MS$16)/_xll.ciqfunctions.udf.CIQ(MS$15,"IQ_TOTAL_ASSETS",IQ_FQ,$A26,,,MS$16)*100,0)</f>
        <v>0</v>
      </c>
      <c r="MT26" s="11">
        <f>IF(ISNUMBER(_xll.ciqfunctions.udf.CIQ(MT$15,"IQ_CASH_ST_INVEST",IQ_FQ,$A26,"LFR",,MT$16)/_xll.ciqfunctions.udf.CIQ(MT$15,"IQ_TOTAL_ASSETS",IQ_FQ,$A26,,,MT$16)*100),_xll.ciqfunctions.udf.CIQ(MT$15,"IQ_CASH_ST_INVEST",IQ_FQ,$A26,"LFR",,MT$16)/_xll.ciqfunctions.udf.CIQ(MT$15,"IQ_TOTAL_ASSETS",IQ_FQ,$A26,,,MT$16)*100,0)</f>
        <v>8.9700323974082075</v>
      </c>
      <c r="MU26" s="11">
        <f>IF(ISNUMBER(_xll.ciqfunctions.udf.CIQ(MU$15,"IQ_CASH_ST_INVEST",IQ_FQ,$A26,"LFR",,MU$16)/_xll.ciqfunctions.udf.CIQ(MU$15,"IQ_TOTAL_ASSETS",IQ_FQ,$A26,,,MU$16)*100),_xll.ciqfunctions.udf.CIQ(MU$15,"IQ_CASH_ST_INVEST",IQ_FQ,$A26,"LFR",,MU$16)/_xll.ciqfunctions.udf.CIQ(MU$15,"IQ_TOTAL_ASSETS",IQ_FQ,$A26,,,MU$16)*100,0)</f>
        <v>9.423026142064959</v>
      </c>
      <c r="MV26" s="11">
        <f>IF(ISNUMBER(_xll.ciqfunctions.udf.CIQ(MV$15,"IQ_CASH_ST_INVEST",IQ_FQ,$A26,"LFR",,MV$16)/_xll.ciqfunctions.udf.CIQ(MV$15,"IQ_TOTAL_ASSETS",IQ_FQ,$A26,,,MV$16)*100),_xll.ciqfunctions.udf.CIQ(MV$15,"IQ_CASH_ST_INVEST",IQ_FQ,$A26,"LFR",,MV$16)/_xll.ciqfunctions.udf.CIQ(MV$15,"IQ_TOTAL_ASSETS",IQ_FQ,$A26,,,MV$16)*100,0)</f>
        <v>1.6611310951097698</v>
      </c>
      <c r="MW26" s="11">
        <f>IF(ISNUMBER(_xll.ciqfunctions.udf.CIQ(MW$15,"IQ_CASH_ST_INVEST",IQ_FQ,$A26,"LFR",,MW$16)/_xll.ciqfunctions.udf.CIQ(MW$15,"IQ_TOTAL_ASSETS",IQ_FQ,$A26,,,MW$16)*100),_xll.ciqfunctions.udf.CIQ(MW$15,"IQ_CASH_ST_INVEST",IQ_FQ,$A26,"LFR",,MW$16)/_xll.ciqfunctions.udf.CIQ(MW$15,"IQ_TOTAL_ASSETS",IQ_FQ,$A26,,,MW$16)*100,0)</f>
        <v>0</v>
      </c>
      <c r="MX26" s="11">
        <f>IF(ISNUMBER(_xll.ciqfunctions.udf.CIQ(MX$15,"IQ_CASH_ST_INVEST",IQ_FQ,$A26,"LFR",,MX$16)/_xll.ciqfunctions.udf.CIQ(MX$15,"IQ_TOTAL_ASSETS",IQ_FQ,$A26,,,MX$16)*100),_xll.ciqfunctions.udf.CIQ(MX$15,"IQ_CASH_ST_INVEST",IQ_FQ,$A26,"LFR",,MX$16)/_xll.ciqfunctions.udf.CIQ(MX$15,"IQ_TOTAL_ASSETS",IQ_FQ,$A26,,,MX$16)*100,0)</f>
        <v>0.50849416387380109</v>
      </c>
      <c r="MY26" s="11">
        <f>IF(ISNUMBER(_xll.ciqfunctions.udf.CIQ(MY$15,"IQ_CASH_ST_INVEST",IQ_FQ,$A26,"LFR",,MY$16)/_xll.ciqfunctions.udf.CIQ(MY$15,"IQ_TOTAL_ASSETS",IQ_FQ,$A26,,,MY$16)*100),_xll.ciqfunctions.udf.CIQ(MY$15,"IQ_CASH_ST_INVEST",IQ_FQ,$A26,"LFR",,MY$16)/_xll.ciqfunctions.udf.CIQ(MY$15,"IQ_TOTAL_ASSETS",IQ_FQ,$A26,,,MY$16)*100,0)</f>
        <v>2.8772300886947555</v>
      </c>
      <c r="MZ26" s="11">
        <f>IF(ISNUMBER(_xll.ciqfunctions.udf.CIQ(MZ$15,"IQ_CASH_ST_INVEST",IQ_FQ,$A26,"LFR",,MZ$16)/_xll.ciqfunctions.udf.CIQ(MZ$15,"IQ_TOTAL_ASSETS",IQ_FQ,$A26,,,MZ$16)*100),_xll.ciqfunctions.udf.CIQ(MZ$15,"IQ_CASH_ST_INVEST",IQ_FQ,$A26,"LFR",,MZ$16)/_xll.ciqfunctions.udf.CIQ(MZ$15,"IQ_TOTAL_ASSETS",IQ_FQ,$A26,,,MZ$16)*100,0)</f>
        <v>2.7972763414157429</v>
      </c>
      <c r="NA26" s="11">
        <f>IF(ISNUMBER(_xll.ciqfunctions.udf.CIQ(NA$15,"IQ_CASH_ST_INVEST",IQ_FQ,$A26,"LFR",,NA$16)/_xll.ciqfunctions.udf.CIQ(NA$15,"IQ_TOTAL_ASSETS",IQ_FQ,$A26,,,NA$16)*100),_xll.ciqfunctions.udf.CIQ(NA$15,"IQ_CASH_ST_INVEST",IQ_FQ,$A26,"LFR",,NA$16)/_xll.ciqfunctions.udf.CIQ(NA$15,"IQ_TOTAL_ASSETS",IQ_FQ,$A26,,,NA$16)*100,0)</f>
        <v>0</v>
      </c>
      <c r="NB26" s="11">
        <f>IF(ISNUMBER(_xll.ciqfunctions.udf.CIQ(NB$15,"IQ_CASH_ST_INVEST",IQ_FQ,$A26,"LFR",,NB$16)/_xll.ciqfunctions.udf.CIQ(NB$15,"IQ_TOTAL_ASSETS",IQ_FQ,$A26,,,NB$16)*100),_xll.ciqfunctions.udf.CIQ(NB$15,"IQ_CASH_ST_INVEST",IQ_FQ,$A26,"LFR",,NB$16)/_xll.ciqfunctions.udf.CIQ(NB$15,"IQ_TOTAL_ASSETS",IQ_FQ,$A26,,,NB$16)*100,0)</f>
        <v>30.644837955228869</v>
      </c>
      <c r="NC26" s="11">
        <f>IF(ISNUMBER(_xll.ciqfunctions.udf.CIQ(NC$15,"IQ_CASH_ST_INVEST",IQ_FQ,$A26,"LFR",,NC$16)/_xll.ciqfunctions.udf.CIQ(NC$15,"IQ_TOTAL_ASSETS",IQ_FQ,$A26,,,NC$16)*100),_xll.ciqfunctions.udf.CIQ(NC$15,"IQ_CASH_ST_INVEST",IQ_FQ,$A26,"LFR",,NC$16)/_xll.ciqfunctions.udf.CIQ(NC$15,"IQ_TOTAL_ASSETS",IQ_FQ,$A26,,,NC$16)*100,0)</f>
        <v>0</v>
      </c>
      <c r="ND26" s="11">
        <f>IF(ISNUMBER(_xll.ciqfunctions.udf.CIQ(ND$15,"IQ_CASH_ST_INVEST",IQ_FQ,$A26,"LFR",,ND$16)/_xll.ciqfunctions.udf.CIQ(ND$15,"IQ_TOTAL_ASSETS",IQ_FQ,$A26,,,ND$16)*100),_xll.ciqfunctions.udf.CIQ(ND$15,"IQ_CASH_ST_INVEST",IQ_FQ,$A26,"LFR",,ND$16)/_xll.ciqfunctions.udf.CIQ(ND$15,"IQ_TOTAL_ASSETS",IQ_FQ,$A26,,,ND$16)*100,0)</f>
        <v>8.7574960857877162</v>
      </c>
      <c r="NE26" s="11">
        <f>IF(ISNUMBER(_xll.ciqfunctions.udf.CIQ(NE$15,"IQ_CASH_ST_INVEST",IQ_FQ,$A26,"LFR",,NE$16)/_xll.ciqfunctions.udf.CIQ(NE$15,"IQ_TOTAL_ASSETS",IQ_FQ,$A26,,,NE$16)*100),_xll.ciqfunctions.udf.CIQ(NE$15,"IQ_CASH_ST_INVEST",IQ_FQ,$A26,"LFR",,NE$16)/_xll.ciqfunctions.udf.CIQ(NE$15,"IQ_TOTAL_ASSETS",IQ_FQ,$A26,,,NE$16)*100,0)</f>
        <v>1.3969563410682087</v>
      </c>
      <c r="NF26" s="11">
        <f>IF(ISNUMBER(_xll.ciqfunctions.udf.CIQ(NF$15,"IQ_CASH_ST_INVEST",IQ_FQ,$A26,"LFR",,NF$16)/_xll.ciqfunctions.udf.CIQ(NF$15,"IQ_TOTAL_ASSETS",IQ_FQ,$A26,,,NF$16)*100),_xll.ciqfunctions.udf.CIQ(NF$15,"IQ_CASH_ST_INVEST",IQ_FQ,$A26,"LFR",,NF$16)/_xll.ciqfunctions.udf.CIQ(NF$15,"IQ_TOTAL_ASSETS",IQ_FQ,$A26,,,NF$16)*100,0)</f>
        <v>7.383551558332309</v>
      </c>
      <c r="NG26" s="11">
        <f>IF(ISNUMBER(_xll.ciqfunctions.udf.CIQ(NG$15,"IQ_CASH_ST_INVEST",IQ_FQ,$A26,"LFR",,NG$16)/_xll.ciqfunctions.udf.CIQ(NG$15,"IQ_TOTAL_ASSETS",IQ_FQ,$A26,,,NG$16)*100),_xll.ciqfunctions.udf.CIQ(NG$15,"IQ_CASH_ST_INVEST",IQ_FQ,$A26,"LFR",,NG$16)/_xll.ciqfunctions.udf.CIQ(NG$15,"IQ_TOTAL_ASSETS",IQ_FQ,$A26,,,NG$16)*100,0)</f>
        <v>2.0431195716225563</v>
      </c>
      <c r="NH26" s="11">
        <f>IF(ISNUMBER(_xll.ciqfunctions.udf.CIQ(NH$15,"IQ_CASH_ST_INVEST",IQ_FQ,$A26,"LFR",,NH$16)/_xll.ciqfunctions.udf.CIQ(NH$15,"IQ_TOTAL_ASSETS",IQ_FQ,$A26,,,NH$16)*100),_xll.ciqfunctions.udf.CIQ(NH$15,"IQ_CASH_ST_INVEST",IQ_FQ,$A26,"LFR",,NH$16)/_xll.ciqfunctions.udf.CIQ(NH$15,"IQ_TOTAL_ASSETS",IQ_FQ,$A26,,,NH$16)*100,0)</f>
        <v>1.7545970963058051</v>
      </c>
      <c r="NI26" s="11">
        <f>IF(ISNUMBER(_xll.ciqfunctions.udf.CIQ(NI$15,"IQ_CASH_ST_INVEST",IQ_FQ,$A26,"LFR",,NI$16)/_xll.ciqfunctions.udf.CIQ(NI$15,"IQ_TOTAL_ASSETS",IQ_FQ,$A26,,,NI$16)*100),_xll.ciqfunctions.udf.CIQ(NI$15,"IQ_CASH_ST_INVEST",IQ_FQ,$A26,"LFR",,NI$16)/_xll.ciqfunctions.udf.CIQ(NI$15,"IQ_TOTAL_ASSETS",IQ_FQ,$A26,,,NI$16)*100,0)</f>
        <v>0</v>
      </c>
      <c r="NJ26" s="11">
        <f>IF(ISNUMBER(_xll.ciqfunctions.udf.CIQ(NJ$15,"IQ_CASH_ST_INVEST",IQ_FQ,$A26,"LFR",,NJ$16)/_xll.ciqfunctions.udf.CIQ(NJ$15,"IQ_TOTAL_ASSETS",IQ_FQ,$A26,,,NJ$16)*100),_xll.ciqfunctions.udf.CIQ(NJ$15,"IQ_CASH_ST_INVEST",IQ_FQ,$A26,"LFR",,NJ$16)/_xll.ciqfunctions.udf.CIQ(NJ$15,"IQ_TOTAL_ASSETS",IQ_FQ,$A26,,,NJ$16)*100,0)</f>
        <v>4.4516616545791932</v>
      </c>
      <c r="NK26" s="11">
        <f>IF(ISNUMBER(_xll.ciqfunctions.udf.CIQ(NK$15,"IQ_CASH_ST_INVEST",IQ_FQ,$A26,"LFR",,NK$16)/_xll.ciqfunctions.udf.CIQ(NK$15,"IQ_TOTAL_ASSETS",IQ_FQ,$A26,,,NK$16)*100),_xll.ciqfunctions.udf.CIQ(NK$15,"IQ_CASH_ST_INVEST",IQ_FQ,$A26,"LFR",,NK$16)/_xll.ciqfunctions.udf.CIQ(NK$15,"IQ_TOTAL_ASSETS",IQ_FQ,$A26,,,NK$16)*100,0)</f>
        <v>0</v>
      </c>
      <c r="NL26" s="11">
        <f>IF(ISNUMBER(_xll.ciqfunctions.udf.CIQ(NL$15,"IQ_CASH_ST_INVEST",IQ_FQ,$A26,"LFR",,NL$16)/_xll.ciqfunctions.udf.CIQ(NL$15,"IQ_TOTAL_ASSETS",IQ_FQ,$A26,,,NL$16)*100),_xll.ciqfunctions.udf.CIQ(NL$15,"IQ_CASH_ST_INVEST",IQ_FQ,$A26,"LFR",,NL$16)/_xll.ciqfunctions.udf.CIQ(NL$15,"IQ_TOTAL_ASSETS",IQ_FQ,$A26,,,NL$16)*100,0)</f>
        <v>0</v>
      </c>
      <c r="NM26" s="11">
        <f>IF(ISNUMBER(_xll.ciqfunctions.udf.CIQ(NM$15,"IQ_CASH_ST_INVEST",IQ_FQ,$A26,"LFR",,NM$16)/_xll.ciqfunctions.udf.CIQ(NM$15,"IQ_TOTAL_ASSETS",IQ_FQ,$A26,,,NM$16)*100),_xll.ciqfunctions.udf.CIQ(NM$15,"IQ_CASH_ST_INVEST",IQ_FQ,$A26,"LFR",,NM$16)/_xll.ciqfunctions.udf.CIQ(NM$15,"IQ_TOTAL_ASSETS",IQ_FQ,$A26,,,NM$16)*100,0)</f>
        <v>24.349854509642572</v>
      </c>
      <c r="NN26" s="11">
        <f>IF(ISNUMBER(_xll.ciqfunctions.udf.CIQ(NN$15,"IQ_CASH_ST_INVEST",IQ_FQ,$A26,"LFR",,NN$16)/_xll.ciqfunctions.udf.CIQ(NN$15,"IQ_TOTAL_ASSETS",IQ_FQ,$A26,,,NN$16)*100),_xll.ciqfunctions.udf.CIQ(NN$15,"IQ_CASH_ST_INVEST",IQ_FQ,$A26,"LFR",,NN$16)/_xll.ciqfunctions.udf.CIQ(NN$15,"IQ_TOTAL_ASSETS",IQ_FQ,$A26,,,NN$16)*100,0)</f>
        <v>3.520020936927506</v>
      </c>
      <c r="NO26" s="11">
        <f>IF(ISNUMBER(_xll.ciqfunctions.udf.CIQ(NO$15,"IQ_CASH_ST_INVEST",IQ_FQ,$A26,"LFR",,NO$16)/_xll.ciqfunctions.udf.CIQ(NO$15,"IQ_TOTAL_ASSETS",IQ_FQ,$A26,,,NO$16)*100),_xll.ciqfunctions.udf.CIQ(NO$15,"IQ_CASH_ST_INVEST",IQ_FQ,$A26,"LFR",,NO$16)/_xll.ciqfunctions.udf.CIQ(NO$15,"IQ_TOTAL_ASSETS",IQ_FQ,$A26,,,NO$16)*100,0)</f>
        <v>0</v>
      </c>
      <c r="NP26" s="11">
        <f>IF(ISNUMBER(_xll.ciqfunctions.udf.CIQ(NP$15,"IQ_CASH_ST_INVEST",IQ_FQ,$A26,"LFR",,NP$16)/_xll.ciqfunctions.udf.CIQ(NP$15,"IQ_TOTAL_ASSETS",IQ_FQ,$A26,,,NP$16)*100),_xll.ciqfunctions.udf.CIQ(NP$15,"IQ_CASH_ST_INVEST",IQ_FQ,$A26,"LFR",,NP$16)/_xll.ciqfunctions.udf.CIQ(NP$15,"IQ_TOTAL_ASSETS",IQ_FQ,$A26,,,NP$16)*100,0)</f>
        <v>0.18275372045612806</v>
      </c>
      <c r="NQ26" s="11">
        <f>IF(ISNUMBER(_xll.ciqfunctions.udf.CIQ(NQ$15,"IQ_CASH_ST_INVEST",IQ_FQ,$A26,"LFR",,NQ$16)/_xll.ciqfunctions.udf.CIQ(NQ$15,"IQ_TOTAL_ASSETS",IQ_FQ,$A26,,,NQ$16)*100),_xll.ciqfunctions.udf.CIQ(NQ$15,"IQ_CASH_ST_INVEST",IQ_FQ,$A26,"LFR",,NQ$16)/_xll.ciqfunctions.udf.CIQ(NQ$15,"IQ_TOTAL_ASSETS",IQ_FQ,$A26,,,NQ$16)*100,0)</f>
        <v>4.5115857009572737</v>
      </c>
      <c r="NR26" s="11">
        <f>IF(ISNUMBER(_xll.ciqfunctions.udf.CIQ(NR$15,"IQ_CASH_ST_INVEST",IQ_FQ,$A26,"LFR",,NR$16)/_xll.ciqfunctions.udf.CIQ(NR$15,"IQ_TOTAL_ASSETS",IQ_FQ,$A26,,,NR$16)*100),_xll.ciqfunctions.udf.CIQ(NR$15,"IQ_CASH_ST_INVEST",IQ_FQ,$A26,"LFR",,NR$16)/_xll.ciqfunctions.udf.CIQ(NR$15,"IQ_TOTAL_ASSETS",IQ_FQ,$A26,,,NR$16)*100,0)</f>
        <v>11.364700963559713</v>
      </c>
      <c r="NS26" s="11">
        <f>IF(ISNUMBER(_xll.ciqfunctions.udf.CIQ(NS$15,"IQ_CASH_ST_INVEST",IQ_FQ,$A26,"LFR",,NS$16)/_xll.ciqfunctions.udf.CIQ(NS$15,"IQ_TOTAL_ASSETS",IQ_FQ,$A26,,,NS$16)*100),_xll.ciqfunctions.udf.CIQ(NS$15,"IQ_CASH_ST_INVEST",IQ_FQ,$A26,"LFR",,NS$16)/_xll.ciqfunctions.udf.CIQ(NS$15,"IQ_TOTAL_ASSETS",IQ_FQ,$A26,,,NS$16)*100,0)</f>
        <v>1.8591965547756613</v>
      </c>
      <c r="NT26" s="11">
        <f>IF(ISNUMBER(_xll.ciqfunctions.udf.CIQ(NT$15,"IQ_CASH_ST_INVEST",IQ_FQ,$A26,"LFR",,NT$16)/_xll.ciqfunctions.udf.CIQ(NT$15,"IQ_TOTAL_ASSETS",IQ_FQ,$A26,,,NT$16)*100),_xll.ciqfunctions.udf.CIQ(NT$15,"IQ_CASH_ST_INVEST",IQ_FQ,$A26,"LFR",,NT$16)/_xll.ciqfunctions.udf.CIQ(NT$15,"IQ_TOTAL_ASSETS",IQ_FQ,$A26,,,NT$16)*100,0)</f>
        <v>0.39260292067219493</v>
      </c>
      <c r="NU26" s="11">
        <f>IF(ISNUMBER(_xll.ciqfunctions.udf.CIQ(NU$15,"IQ_CASH_ST_INVEST",IQ_FQ,$A26,"LFR",,NU$16)/_xll.ciqfunctions.udf.CIQ(NU$15,"IQ_TOTAL_ASSETS",IQ_FQ,$A26,,,NU$16)*100),_xll.ciqfunctions.udf.CIQ(NU$15,"IQ_CASH_ST_INVEST",IQ_FQ,$A26,"LFR",,NU$16)/_xll.ciqfunctions.udf.CIQ(NU$15,"IQ_TOTAL_ASSETS",IQ_FQ,$A26,,,NU$16)*100,0)</f>
        <v>15.786278028468386</v>
      </c>
      <c r="NV26" s="11">
        <f>IF(ISNUMBER(_xll.ciqfunctions.udf.CIQ(NV$15,"IQ_CASH_ST_INVEST",IQ_FQ,$A26,"LFR",,NV$16)/_xll.ciqfunctions.udf.CIQ(NV$15,"IQ_TOTAL_ASSETS",IQ_FQ,$A26,,,NV$16)*100),_xll.ciqfunctions.udf.CIQ(NV$15,"IQ_CASH_ST_INVEST",IQ_FQ,$A26,"LFR",,NV$16)/_xll.ciqfunctions.udf.CIQ(NV$15,"IQ_TOTAL_ASSETS",IQ_FQ,$A26,,,NV$16)*100,0)</f>
        <v>0</v>
      </c>
      <c r="NW26" s="11">
        <f>IF(ISNUMBER(_xll.ciqfunctions.udf.CIQ(NW$15,"IQ_CASH_ST_INVEST",IQ_FQ,$A26,"LFR",,NW$16)/_xll.ciqfunctions.udf.CIQ(NW$15,"IQ_TOTAL_ASSETS",IQ_FQ,$A26,,,NW$16)*100),_xll.ciqfunctions.udf.CIQ(NW$15,"IQ_CASH_ST_INVEST",IQ_FQ,$A26,"LFR",,NW$16)/_xll.ciqfunctions.udf.CIQ(NW$15,"IQ_TOTAL_ASSETS",IQ_FQ,$A26,,,NW$16)*100,0)</f>
        <v>39.473494787951765</v>
      </c>
      <c r="NX26" s="11">
        <f>IF(ISNUMBER(_xll.ciqfunctions.udf.CIQ(NX$15,"IQ_CASH_ST_INVEST",IQ_FQ,$A26,"LFR",,NX$16)/_xll.ciqfunctions.udf.CIQ(NX$15,"IQ_TOTAL_ASSETS",IQ_FQ,$A26,,,NX$16)*100),_xll.ciqfunctions.udf.CIQ(NX$15,"IQ_CASH_ST_INVEST",IQ_FQ,$A26,"LFR",,NX$16)/_xll.ciqfunctions.udf.CIQ(NX$15,"IQ_TOTAL_ASSETS",IQ_FQ,$A26,,,NX$16)*100,0)</f>
        <v>1.4564222040187949</v>
      </c>
      <c r="NY26" s="11">
        <f>IF(ISNUMBER(_xll.ciqfunctions.udf.CIQ(NY$15,"IQ_CASH_ST_INVEST",IQ_FQ,$A26,"LFR",,NY$16)/_xll.ciqfunctions.udf.CIQ(NY$15,"IQ_TOTAL_ASSETS",IQ_FQ,$A26,,,NY$16)*100),_xll.ciqfunctions.udf.CIQ(NY$15,"IQ_CASH_ST_INVEST",IQ_FQ,$A26,"LFR",,NY$16)/_xll.ciqfunctions.udf.CIQ(NY$15,"IQ_TOTAL_ASSETS",IQ_FQ,$A26,,,NY$16)*100,0)</f>
        <v>13.098256548667543</v>
      </c>
      <c r="NZ26" s="11">
        <f>IF(ISNUMBER(_xll.ciqfunctions.udf.CIQ(NZ$15,"IQ_CASH_ST_INVEST",IQ_FQ,$A26,"LFR",,NZ$16)/_xll.ciqfunctions.udf.CIQ(NZ$15,"IQ_TOTAL_ASSETS",IQ_FQ,$A26,,,NZ$16)*100),_xll.ciqfunctions.udf.CIQ(NZ$15,"IQ_CASH_ST_INVEST",IQ_FQ,$A26,"LFR",,NZ$16)/_xll.ciqfunctions.udf.CIQ(NZ$15,"IQ_TOTAL_ASSETS",IQ_FQ,$A26,,,NZ$16)*100,0)</f>
        <v>0</v>
      </c>
      <c r="OA26" s="11">
        <f>IF(ISNUMBER(_xll.ciqfunctions.udf.CIQ(OA$15,"IQ_CASH_ST_INVEST",IQ_FQ,$A26,"LFR",,OA$16)/_xll.ciqfunctions.udf.CIQ(OA$15,"IQ_TOTAL_ASSETS",IQ_FQ,$A26,,,OA$16)*100),_xll.ciqfunctions.udf.CIQ(OA$15,"IQ_CASH_ST_INVEST",IQ_FQ,$A26,"LFR",,OA$16)/_xll.ciqfunctions.udf.CIQ(OA$15,"IQ_TOTAL_ASSETS",IQ_FQ,$A26,,,OA$16)*100,0)</f>
        <v>0</v>
      </c>
      <c r="OB26" s="11">
        <f>IF(ISNUMBER(_xll.ciqfunctions.udf.CIQ(OB$15,"IQ_CASH_ST_INVEST",IQ_FQ,$A26,"LFR",,OB$16)/_xll.ciqfunctions.udf.CIQ(OB$15,"IQ_TOTAL_ASSETS",IQ_FQ,$A26,,,OB$16)*100),_xll.ciqfunctions.udf.CIQ(OB$15,"IQ_CASH_ST_INVEST",IQ_FQ,$A26,"LFR",,OB$16)/_xll.ciqfunctions.udf.CIQ(OB$15,"IQ_TOTAL_ASSETS",IQ_FQ,$A26,,,OB$16)*100,0)</f>
        <v>5.2639747696739434</v>
      </c>
      <c r="OC26" s="11">
        <f>IF(ISNUMBER(_xll.ciqfunctions.udf.CIQ(OC$15,"IQ_CASH_ST_INVEST",IQ_FQ,$A26,"LFR",,OC$16)/_xll.ciqfunctions.udf.CIQ(OC$15,"IQ_TOTAL_ASSETS",IQ_FQ,$A26,,,OC$16)*100),_xll.ciqfunctions.udf.CIQ(OC$15,"IQ_CASH_ST_INVEST",IQ_FQ,$A26,"LFR",,OC$16)/_xll.ciqfunctions.udf.CIQ(OC$15,"IQ_TOTAL_ASSETS",IQ_FQ,$A26,,,OC$16)*100,0)</f>
        <v>3.0662833151645752</v>
      </c>
      <c r="OD26" s="11">
        <f>IF(ISNUMBER(_xll.ciqfunctions.udf.CIQ(OD$15,"IQ_CASH_ST_INVEST",IQ_FQ,$A26,"LFR",,OD$16)/_xll.ciqfunctions.udf.CIQ(OD$15,"IQ_TOTAL_ASSETS",IQ_FQ,$A26,,,OD$16)*100),_xll.ciqfunctions.udf.CIQ(OD$15,"IQ_CASH_ST_INVEST",IQ_FQ,$A26,"LFR",,OD$16)/_xll.ciqfunctions.udf.CIQ(OD$15,"IQ_TOTAL_ASSETS",IQ_FQ,$A26,,,OD$16)*100,0)</f>
        <v>3.7022887507380262</v>
      </c>
      <c r="OE26" s="11">
        <f>IF(ISNUMBER(_xll.ciqfunctions.udf.CIQ(OE$15,"IQ_CASH_ST_INVEST",IQ_FQ,$A26,"LFR",,OE$16)/_xll.ciqfunctions.udf.CIQ(OE$15,"IQ_TOTAL_ASSETS",IQ_FQ,$A26,,,OE$16)*100),_xll.ciqfunctions.udf.CIQ(OE$15,"IQ_CASH_ST_INVEST",IQ_FQ,$A26,"LFR",,OE$16)/_xll.ciqfunctions.udf.CIQ(OE$15,"IQ_TOTAL_ASSETS",IQ_FQ,$A26,,,OE$16)*100,0)</f>
        <v>0.68690798924255025</v>
      </c>
      <c r="OF26" s="11">
        <f>IF(ISNUMBER(_xll.ciqfunctions.udf.CIQ(OF$15,"IQ_CASH_ST_INVEST",IQ_FQ,$A26,"LFR",,OF$16)/_xll.ciqfunctions.udf.CIQ(OF$15,"IQ_TOTAL_ASSETS",IQ_FQ,$A26,,,OF$16)*100),_xll.ciqfunctions.udf.CIQ(OF$15,"IQ_CASH_ST_INVEST",IQ_FQ,$A26,"LFR",,OF$16)/_xll.ciqfunctions.udf.CIQ(OF$15,"IQ_TOTAL_ASSETS",IQ_FQ,$A26,,,OF$16)*100,0)</f>
        <v>0.21413505206717376</v>
      </c>
      <c r="OG26" s="11">
        <f>IF(ISNUMBER(_xll.ciqfunctions.udf.CIQ(OG$15,"IQ_CASH_ST_INVEST",IQ_FQ,$A26,"LFR",,OG$16)/_xll.ciqfunctions.udf.CIQ(OG$15,"IQ_TOTAL_ASSETS",IQ_FQ,$A26,,,OG$16)*100),_xll.ciqfunctions.udf.CIQ(OG$15,"IQ_CASH_ST_INVEST",IQ_FQ,$A26,"LFR",,OG$16)/_xll.ciqfunctions.udf.CIQ(OG$15,"IQ_TOTAL_ASSETS",IQ_FQ,$A26,,,OG$16)*100,0)</f>
        <v>0.93002555730976466</v>
      </c>
      <c r="OH26" s="11">
        <f>IF(ISNUMBER(_xll.ciqfunctions.udf.CIQ(OH$15,"IQ_CASH_ST_INVEST",IQ_FQ,$A26,"LFR",,OH$16)/_xll.ciqfunctions.udf.CIQ(OH$15,"IQ_TOTAL_ASSETS",IQ_FQ,$A26,,,OH$16)*100),_xll.ciqfunctions.udf.CIQ(OH$15,"IQ_CASH_ST_INVEST",IQ_FQ,$A26,"LFR",,OH$16)/_xll.ciqfunctions.udf.CIQ(OH$15,"IQ_TOTAL_ASSETS",IQ_FQ,$A26,,,OH$16)*100,0)</f>
        <v>1.7531967639812325</v>
      </c>
      <c r="OI26" s="11">
        <f>IF(ISNUMBER(_xll.ciqfunctions.udf.CIQ(OI$15,"IQ_CASH_ST_INVEST",IQ_FQ,$A26,"LFR",,OI$16)/_xll.ciqfunctions.udf.CIQ(OI$15,"IQ_TOTAL_ASSETS",IQ_FQ,$A26,,,OI$16)*100),_xll.ciqfunctions.udf.CIQ(OI$15,"IQ_CASH_ST_INVEST",IQ_FQ,$A26,"LFR",,OI$16)/_xll.ciqfunctions.udf.CIQ(OI$15,"IQ_TOTAL_ASSETS",IQ_FQ,$A26,,,OI$16)*100,0)</f>
        <v>13.377920123301742</v>
      </c>
      <c r="OJ26" s="11">
        <f>IF(ISNUMBER(_xll.ciqfunctions.udf.CIQ(OJ$15,"IQ_CASH_ST_INVEST",IQ_FQ,$A26,"LFR",,OJ$16)/_xll.ciqfunctions.udf.CIQ(OJ$15,"IQ_TOTAL_ASSETS",IQ_FQ,$A26,,,OJ$16)*100),_xll.ciqfunctions.udf.CIQ(OJ$15,"IQ_CASH_ST_INVEST",IQ_FQ,$A26,"LFR",,OJ$16)/_xll.ciqfunctions.udf.CIQ(OJ$15,"IQ_TOTAL_ASSETS",IQ_FQ,$A26,,,OJ$16)*100,0)</f>
        <v>0.25127711923222984</v>
      </c>
      <c r="OK26" s="11">
        <f>IF(ISNUMBER(_xll.ciqfunctions.udf.CIQ(OK$15,"IQ_CASH_ST_INVEST",IQ_FQ,$A26,"LFR",,OK$16)/_xll.ciqfunctions.udf.CIQ(OK$15,"IQ_TOTAL_ASSETS",IQ_FQ,$A26,,,OK$16)*100),_xll.ciqfunctions.udf.CIQ(OK$15,"IQ_CASH_ST_INVEST",IQ_FQ,$A26,"LFR",,OK$16)/_xll.ciqfunctions.udf.CIQ(OK$15,"IQ_TOTAL_ASSETS",IQ_FQ,$A26,,,OK$16)*100,0)</f>
        <v>0</v>
      </c>
      <c r="OL26" s="11">
        <f>IF(ISNUMBER(_xll.ciqfunctions.udf.CIQ(OL$15,"IQ_CASH_ST_INVEST",IQ_FQ,$A26,"LFR",,OL$16)/_xll.ciqfunctions.udf.CIQ(OL$15,"IQ_TOTAL_ASSETS",IQ_FQ,$A26,,,OL$16)*100),_xll.ciqfunctions.udf.CIQ(OL$15,"IQ_CASH_ST_INVEST",IQ_FQ,$A26,"LFR",,OL$16)/_xll.ciqfunctions.udf.CIQ(OL$15,"IQ_TOTAL_ASSETS",IQ_FQ,$A26,,,OL$16)*100,0)</f>
        <v>0.62082545951866164</v>
      </c>
      <c r="OM26" s="11">
        <f>IF(ISNUMBER(_xll.ciqfunctions.udf.CIQ(OM$15,"IQ_CASH_ST_INVEST",IQ_FQ,$A26,"LFR",,OM$16)/_xll.ciqfunctions.udf.CIQ(OM$15,"IQ_TOTAL_ASSETS",IQ_FQ,$A26,,,OM$16)*100),_xll.ciqfunctions.udf.CIQ(OM$15,"IQ_CASH_ST_INVEST",IQ_FQ,$A26,"LFR",,OM$16)/_xll.ciqfunctions.udf.CIQ(OM$15,"IQ_TOTAL_ASSETS",IQ_FQ,$A26,,,OM$16)*100,0)</f>
        <v>11.721517813554284</v>
      </c>
      <c r="ON26" s="11">
        <f>IF(ISNUMBER(_xll.ciqfunctions.udf.CIQ(ON$15,"IQ_CASH_ST_INVEST",IQ_FQ,$A26,"LFR",,ON$16)/_xll.ciqfunctions.udf.CIQ(ON$15,"IQ_TOTAL_ASSETS",IQ_FQ,$A26,,,ON$16)*100),_xll.ciqfunctions.udf.CIQ(ON$15,"IQ_CASH_ST_INVEST",IQ_FQ,$A26,"LFR",,ON$16)/_xll.ciqfunctions.udf.CIQ(ON$15,"IQ_TOTAL_ASSETS",IQ_FQ,$A26,,,ON$16)*100,0)</f>
        <v>8.4475411724058507</v>
      </c>
      <c r="OO26" s="11">
        <f>IF(ISNUMBER(_xll.ciqfunctions.udf.CIQ(OO$15,"IQ_CASH_ST_INVEST",IQ_FQ,$A26,"LFR",,OO$16)/_xll.ciqfunctions.udf.CIQ(OO$15,"IQ_TOTAL_ASSETS",IQ_FQ,$A26,,,OO$16)*100),_xll.ciqfunctions.udf.CIQ(OO$15,"IQ_CASH_ST_INVEST",IQ_FQ,$A26,"LFR",,OO$16)/_xll.ciqfunctions.udf.CIQ(OO$15,"IQ_TOTAL_ASSETS",IQ_FQ,$A26,,,OO$16)*100,0)</f>
        <v>4.8531865454204119</v>
      </c>
      <c r="OP26" s="11">
        <f>IF(ISNUMBER(_xll.ciqfunctions.udf.CIQ(OP$15,"IQ_CASH_ST_INVEST",IQ_FQ,$A26,"LFR",,OP$16)/_xll.ciqfunctions.udf.CIQ(OP$15,"IQ_TOTAL_ASSETS",IQ_FQ,$A26,,,OP$16)*100),_xll.ciqfunctions.udf.CIQ(OP$15,"IQ_CASH_ST_INVEST",IQ_FQ,$A26,"LFR",,OP$16)/_xll.ciqfunctions.udf.CIQ(OP$15,"IQ_TOTAL_ASSETS",IQ_FQ,$A26,,,OP$16)*100,0)</f>
        <v>17.923308818039274</v>
      </c>
      <c r="OQ26" s="11">
        <f>IF(ISNUMBER(_xll.ciqfunctions.udf.CIQ(OQ$15,"IQ_CASH_ST_INVEST",IQ_FQ,$A26,"LFR",,OQ$16)/_xll.ciqfunctions.udf.CIQ(OQ$15,"IQ_TOTAL_ASSETS",IQ_FQ,$A26,,,OQ$16)*100),_xll.ciqfunctions.udf.CIQ(OQ$15,"IQ_CASH_ST_INVEST",IQ_FQ,$A26,"LFR",,OQ$16)/_xll.ciqfunctions.udf.CIQ(OQ$15,"IQ_TOTAL_ASSETS",IQ_FQ,$A26,,,OQ$16)*100,0)</f>
        <v>4.8438010231849358</v>
      </c>
      <c r="OR26" s="11">
        <f>IF(ISNUMBER(_xll.ciqfunctions.udf.CIQ(OR$15,"IQ_CASH_ST_INVEST",IQ_FQ,$A26,"LFR",,OR$16)/_xll.ciqfunctions.udf.CIQ(OR$15,"IQ_TOTAL_ASSETS",IQ_FQ,$A26,,,OR$16)*100),_xll.ciqfunctions.udf.CIQ(OR$15,"IQ_CASH_ST_INVEST",IQ_FQ,$A26,"LFR",,OR$16)/_xll.ciqfunctions.udf.CIQ(OR$15,"IQ_TOTAL_ASSETS",IQ_FQ,$A26,,,OR$16)*100,0)</f>
        <v>47.395774488758327</v>
      </c>
      <c r="OS26" s="11">
        <f>IF(ISNUMBER(_xll.ciqfunctions.udf.CIQ(OS$15,"IQ_CASH_ST_INVEST",IQ_FQ,$A26,"LFR",,OS$16)/_xll.ciqfunctions.udf.CIQ(OS$15,"IQ_TOTAL_ASSETS",IQ_FQ,$A26,,,OS$16)*100),_xll.ciqfunctions.udf.CIQ(OS$15,"IQ_CASH_ST_INVEST",IQ_FQ,$A26,"LFR",,OS$16)/_xll.ciqfunctions.udf.CIQ(OS$15,"IQ_TOTAL_ASSETS",IQ_FQ,$A26,,,OS$16)*100,0)</f>
        <v>16.35928257663458</v>
      </c>
      <c r="OT26" s="11">
        <f>IF(ISNUMBER(_xll.ciqfunctions.udf.CIQ(OT$15,"IQ_CASH_ST_INVEST",IQ_FQ,$A26,"LFR",,OT$16)/_xll.ciqfunctions.udf.CIQ(OT$15,"IQ_TOTAL_ASSETS",IQ_FQ,$A26,,,OT$16)*100),_xll.ciqfunctions.udf.CIQ(OT$15,"IQ_CASH_ST_INVEST",IQ_FQ,$A26,"LFR",,OT$16)/_xll.ciqfunctions.udf.CIQ(OT$15,"IQ_TOTAL_ASSETS",IQ_FQ,$A26,,,OT$16)*100,0)</f>
        <v>34.517334617148478</v>
      </c>
      <c r="OU26" s="11">
        <f>IF(ISNUMBER(_xll.ciqfunctions.udf.CIQ(OU$15,"IQ_CASH_ST_INVEST",IQ_FQ,$A26,"LFR",,OU$16)/_xll.ciqfunctions.udf.CIQ(OU$15,"IQ_TOTAL_ASSETS",IQ_FQ,$A26,,,OU$16)*100),_xll.ciqfunctions.udf.CIQ(OU$15,"IQ_CASH_ST_INVEST",IQ_FQ,$A26,"LFR",,OU$16)/_xll.ciqfunctions.udf.CIQ(OU$15,"IQ_TOTAL_ASSETS",IQ_FQ,$A26,,,OU$16)*100,0)</f>
        <v>6.6887460318373417</v>
      </c>
      <c r="OV26" s="11">
        <f>IF(ISNUMBER(_xll.ciqfunctions.udf.CIQ(OV$15,"IQ_CASH_ST_INVEST",IQ_FQ,$A26,"LFR",,OV$16)/_xll.ciqfunctions.udf.CIQ(OV$15,"IQ_TOTAL_ASSETS",IQ_FQ,$A26,,,OV$16)*100),_xll.ciqfunctions.udf.CIQ(OV$15,"IQ_CASH_ST_INVEST",IQ_FQ,$A26,"LFR",,OV$16)/_xll.ciqfunctions.udf.CIQ(OV$15,"IQ_TOTAL_ASSETS",IQ_FQ,$A26,,,OV$16)*100,0)</f>
        <v>43.927073674580939</v>
      </c>
      <c r="OW26" s="11">
        <f>IF(ISNUMBER(_xll.ciqfunctions.udf.CIQ(OW$15,"IQ_CASH_ST_INVEST",IQ_FQ,$A26,"LFR",,OW$16)/_xll.ciqfunctions.udf.CIQ(OW$15,"IQ_TOTAL_ASSETS",IQ_FQ,$A26,,,OW$16)*100),_xll.ciqfunctions.udf.CIQ(OW$15,"IQ_CASH_ST_INVEST",IQ_FQ,$A26,"LFR",,OW$16)/_xll.ciqfunctions.udf.CIQ(OW$15,"IQ_TOTAL_ASSETS",IQ_FQ,$A26,,,OW$16)*100,0)</f>
        <v>2.4345911141784149</v>
      </c>
      <c r="OX26" s="11">
        <f>IF(ISNUMBER(_xll.ciqfunctions.udf.CIQ(OX$15,"IQ_CASH_ST_INVEST",IQ_FQ,$A26,"LFR",,OX$16)/_xll.ciqfunctions.udf.CIQ(OX$15,"IQ_TOTAL_ASSETS",IQ_FQ,$A26,,,OX$16)*100),_xll.ciqfunctions.udf.CIQ(OX$15,"IQ_CASH_ST_INVEST",IQ_FQ,$A26,"LFR",,OX$16)/_xll.ciqfunctions.udf.CIQ(OX$15,"IQ_TOTAL_ASSETS",IQ_FQ,$A26,,,OX$16)*100,0)</f>
        <v>29.238836057245841</v>
      </c>
      <c r="OY26" s="11">
        <f>IF(ISNUMBER(_xll.ciqfunctions.udf.CIQ(OY$15,"IQ_CASH_ST_INVEST",IQ_FQ,$A26,"LFR",,OY$16)/_xll.ciqfunctions.udf.CIQ(OY$15,"IQ_TOTAL_ASSETS",IQ_FQ,$A26,,,OY$16)*100),_xll.ciqfunctions.udf.CIQ(OY$15,"IQ_CASH_ST_INVEST",IQ_FQ,$A26,"LFR",,OY$16)/_xll.ciqfunctions.udf.CIQ(OY$15,"IQ_TOTAL_ASSETS",IQ_FQ,$A26,,,OY$16)*100,0)</f>
        <v>1.5680580762250453</v>
      </c>
      <c r="OZ26" s="11">
        <f>IF(ISNUMBER(_xll.ciqfunctions.udf.CIQ(OZ$15,"IQ_CASH_ST_INVEST",IQ_FQ,$A26,"LFR",,OZ$16)/_xll.ciqfunctions.udf.CIQ(OZ$15,"IQ_TOTAL_ASSETS",IQ_FQ,$A26,,,OZ$16)*100),_xll.ciqfunctions.udf.CIQ(OZ$15,"IQ_CASH_ST_INVEST",IQ_FQ,$A26,"LFR",,OZ$16)/_xll.ciqfunctions.udf.CIQ(OZ$15,"IQ_TOTAL_ASSETS",IQ_FQ,$A26,,,OZ$16)*100,0)</f>
        <v>0</v>
      </c>
      <c r="PA26" s="11">
        <f>IF(ISNUMBER(_xll.ciqfunctions.udf.CIQ(PA$15,"IQ_CASH_ST_INVEST",IQ_FQ,$A26,"LFR",,PA$16)/_xll.ciqfunctions.udf.CIQ(PA$15,"IQ_TOTAL_ASSETS",IQ_FQ,$A26,,,PA$16)*100),_xll.ciqfunctions.udf.CIQ(PA$15,"IQ_CASH_ST_INVEST",IQ_FQ,$A26,"LFR",,PA$16)/_xll.ciqfunctions.udf.CIQ(PA$15,"IQ_TOTAL_ASSETS",IQ_FQ,$A26,,,PA$16)*100,0)</f>
        <v>0.95624968461422</v>
      </c>
      <c r="PB26" s="11">
        <f>IF(ISNUMBER(_xll.ciqfunctions.udf.CIQ(PB$15,"IQ_CASH_ST_INVEST",IQ_FQ,$A26,"LFR",,PB$16)/_xll.ciqfunctions.udf.CIQ(PB$15,"IQ_TOTAL_ASSETS",IQ_FQ,$A26,,,PB$16)*100),_xll.ciqfunctions.udf.CIQ(PB$15,"IQ_CASH_ST_INVEST",IQ_FQ,$A26,"LFR",,PB$16)/_xll.ciqfunctions.udf.CIQ(PB$15,"IQ_TOTAL_ASSETS",IQ_FQ,$A26,,,PB$16)*100,0)</f>
        <v>1.8658598083711546</v>
      </c>
      <c r="PC26" s="11">
        <f>IF(ISNUMBER(_xll.ciqfunctions.udf.CIQ(PC$15,"IQ_CASH_ST_INVEST",IQ_FQ,$A26,"LFR",,PC$16)/_xll.ciqfunctions.udf.CIQ(PC$15,"IQ_TOTAL_ASSETS",IQ_FQ,$A26,,,PC$16)*100),_xll.ciqfunctions.udf.CIQ(PC$15,"IQ_CASH_ST_INVEST",IQ_FQ,$A26,"LFR",,PC$16)/_xll.ciqfunctions.udf.CIQ(PC$15,"IQ_TOTAL_ASSETS",IQ_FQ,$A26,,,PC$16)*100,0)</f>
        <v>0</v>
      </c>
      <c r="PD26" s="11">
        <f>IF(ISNUMBER(_xll.ciqfunctions.udf.CIQ(PD$15,"IQ_CASH_ST_INVEST",IQ_FQ,$A26,"LFR",,PD$16)/_xll.ciqfunctions.udf.CIQ(PD$15,"IQ_TOTAL_ASSETS",IQ_FQ,$A26,,,PD$16)*100),_xll.ciqfunctions.udf.CIQ(PD$15,"IQ_CASH_ST_INVEST",IQ_FQ,$A26,"LFR",,PD$16)/_xll.ciqfunctions.udf.CIQ(PD$15,"IQ_TOTAL_ASSETS",IQ_FQ,$A26,,,PD$16)*100,0)</f>
        <v>14.342911737106792</v>
      </c>
      <c r="PE26" s="11">
        <f>IF(ISNUMBER(_xll.ciqfunctions.udf.CIQ(PE$15,"IQ_CASH_ST_INVEST",IQ_FQ,$A26,"LFR",,PE$16)/_xll.ciqfunctions.udf.CIQ(PE$15,"IQ_TOTAL_ASSETS",IQ_FQ,$A26,,,PE$16)*100),_xll.ciqfunctions.udf.CIQ(PE$15,"IQ_CASH_ST_INVEST",IQ_FQ,$A26,"LFR",,PE$16)/_xll.ciqfunctions.udf.CIQ(PE$15,"IQ_TOTAL_ASSETS",IQ_FQ,$A26,,,PE$16)*100,0)</f>
        <v>1.2553290666775545</v>
      </c>
      <c r="PF26" s="11">
        <f>IF(ISNUMBER(_xll.ciqfunctions.udf.CIQ(PF$15,"IQ_CASH_ST_INVEST",IQ_FQ,$A26,"LFR",,PF$16)/_xll.ciqfunctions.udf.CIQ(PF$15,"IQ_TOTAL_ASSETS",IQ_FQ,$A26,,,PF$16)*100),_xll.ciqfunctions.udf.CIQ(PF$15,"IQ_CASH_ST_INVEST",IQ_FQ,$A26,"LFR",,PF$16)/_xll.ciqfunctions.udf.CIQ(PF$15,"IQ_TOTAL_ASSETS",IQ_FQ,$A26,,,PF$16)*100,0)</f>
        <v>35.083650819943678</v>
      </c>
      <c r="PG26" s="11">
        <f>IF(ISNUMBER(_xll.ciqfunctions.udf.CIQ(PG$15,"IQ_CASH_ST_INVEST",IQ_FQ,$A26,"LFR",,PG$16)/_xll.ciqfunctions.udf.CIQ(PG$15,"IQ_TOTAL_ASSETS",IQ_FQ,$A26,,,PG$16)*100),_xll.ciqfunctions.udf.CIQ(PG$15,"IQ_CASH_ST_INVEST",IQ_FQ,$A26,"LFR",,PG$16)/_xll.ciqfunctions.udf.CIQ(PG$15,"IQ_TOTAL_ASSETS",IQ_FQ,$A26,,,PG$16)*100,0)</f>
        <v>0.4806394124318194</v>
      </c>
      <c r="PH26" s="11">
        <f>IF(ISNUMBER(_xll.ciqfunctions.udf.CIQ(PH$15,"IQ_CASH_ST_INVEST",IQ_FQ,$A26,"LFR",,PH$16)/_xll.ciqfunctions.udf.CIQ(PH$15,"IQ_TOTAL_ASSETS",IQ_FQ,$A26,,,PH$16)*100),_xll.ciqfunctions.udf.CIQ(PH$15,"IQ_CASH_ST_INVEST",IQ_FQ,$A26,"LFR",,PH$16)/_xll.ciqfunctions.udf.CIQ(PH$15,"IQ_TOTAL_ASSETS",IQ_FQ,$A26,,,PH$16)*100,0)</f>
        <v>0</v>
      </c>
      <c r="PI26" s="11">
        <f>IF(ISNUMBER(_xll.ciqfunctions.udf.CIQ(PI$15,"IQ_CASH_ST_INVEST",IQ_FQ,$A26,"LFR",,PI$16)/_xll.ciqfunctions.udf.CIQ(PI$15,"IQ_TOTAL_ASSETS",IQ_FQ,$A26,,,PI$16)*100),_xll.ciqfunctions.udf.CIQ(PI$15,"IQ_CASH_ST_INVEST",IQ_FQ,$A26,"LFR",,PI$16)/_xll.ciqfunctions.udf.CIQ(PI$15,"IQ_TOTAL_ASSETS",IQ_FQ,$A26,,,PI$16)*100,0)</f>
        <v>5.861753958587089</v>
      </c>
      <c r="PJ26" s="11">
        <f>IF(ISNUMBER(_xll.ciqfunctions.udf.CIQ(PJ$15,"IQ_CASH_ST_INVEST",IQ_FQ,$A26,"LFR",,PJ$16)/_xll.ciqfunctions.udf.CIQ(PJ$15,"IQ_TOTAL_ASSETS",IQ_FQ,$A26,,,PJ$16)*100),_xll.ciqfunctions.udf.CIQ(PJ$15,"IQ_CASH_ST_INVEST",IQ_FQ,$A26,"LFR",,PJ$16)/_xll.ciqfunctions.udf.CIQ(PJ$15,"IQ_TOTAL_ASSETS",IQ_FQ,$A26,,,PJ$16)*100,0)</f>
        <v>0.98137267158394792</v>
      </c>
      <c r="PK26" s="11">
        <f>IF(ISNUMBER(_xll.ciqfunctions.udf.CIQ(PK$15,"IQ_CASH_ST_INVEST",IQ_FQ,$A26,"LFR",,PK$16)/_xll.ciqfunctions.udf.CIQ(PK$15,"IQ_TOTAL_ASSETS",IQ_FQ,$A26,,,PK$16)*100),_xll.ciqfunctions.udf.CIQ(PK$15,"IQ_CASH_ST_INVEST",IQ_FQ,$A26,"LFR",,PK$16)/_xll.ciqfunctions.udf.CIQ(PK$15,"IQ_TOTAL_ASSETS",IQ_FQ,$A26,,,PK$16)*100,0)</f>
        <v>20.105517624383392</v>
      </c>
      <c r="PL26" s="11">
        <f>IF(ISNUMBER(_xll.ciqfunctions.udf.CIQ(PL$15,"IQ_CASH_ST_INVEST",IQ_FQ,$A26,"LFR",,PL$16)/_xll.ciqfunctions.udf.CIQ(PL$15,"IQ_TOTAL_ASSETS",IQ_FQ,$A26,,,PL$16)*100),_xll.ciqfunctions.udf.CIQ(PL$15,"IQ_CASH_ST_INVEST",IQ_FQ,$A26,"LFR",,PL$16)/_xll.ciqfunctions.udf.CIQ(PL$15,"IQ_TOTAL_ASSETS",IQ_FQ,$A26,,,PL$16)*100,0)</f>
        <v>14.095596078630567</v>
      </c>
      <c r="PM26" s="11">
        <f>IF(ISNUMBER(_xll.ciqfunctions.udf.CIQ(PM$15,"IQ_CASH_ST_INVEST",IQ_FQ,$A26,"LFR",,PM$16)/_xll.ciqfunctions.udf.CIQ(PM$15,"IQ_TOTAL_ASSETS",IQ_FQ,$A26,,,PM$16)*100),_xll.ciqfunctions.udf.CIQ(PM$15,"IQ_CASH_ST_INVEST",IQ_FQ,$A26,"LFR",,PM$16)/_xll.ciqfunctions.udf.CIQ(PM$15,"IQ_TOTAL_ASSETS",IQ_FQ,$A26,,,PM$16)*100,0)</f>
        <v>48.761099634628394</v>
      </c>
      <c r="PN26" s="11">
        <f>IF(ISNUMBER(_xll.ciqfunctions.udf.CIQ(PN$15,"IQ_CASH_ST_INVEST",IQ_FQ,$A26,"LFR",,PN$16)/_xll.ciqfunctions.udf.CIQ(PN$15,"IQ_TOTAL_ASSETS",IQ_FQ,$A26,,,PN$16)*100),_xll.ciqfunctions.udf.CIQ(PN$15,"IQ_CASH_ST_INVEST",IQ_FQ,$A26,"LFR",,PN$16)/_xll.ciqfunctions.udf.CIQ(PN$15,"IQ_TOTAL_ASSETS",IQ_FQ,$A26,,,PN$16)*100,0)</f>
        <v>5.5804530968204169</v>
      </c>
      <c r="PO26" s="11">
        <f>IF(ISNUMBER(_xll.ciqfunctions.udf.CIQ(PO$15,"IQ_CASH_ST_INVEST",IQ_FQ,$A26,"LFR",,PO$16)/_xll.ciqfunctions.udf.CIQ(PO$15,"IQ_TOTAL_ASSETS",IQ_FQ,$A26,,,PO$16)*100),_xll.ciqfunctions.udf.CIQ(PO$15,"IQ_CASH_ST_INVEST",IQ_FQ,$A26,"LFR",,PO$16)/_xll.ciqfunctions.udf.CIQ(PO$15,"IQ_TOTAL_ASSETS",IQ_FQ,$A26,,,PO$16)*100,0)</f>
        <v>3.1124161791066896</v>
      </c>
      <c r="PP26" s="11">
        <f>IF(ISNUMBER(_xll.ciqfunctions.udf.CIQ(PP$15,"IQ_CASH_ST_INVEST",IQ_FQ,$A26,"LFR",,PP$16)/_xll.ciqfunctions.udf.CIQ(PP$15,"IQ_TOTAL_ASSETS",IQ_FQ,$A26,,,PP$16)*100),_xll.ciqfunctions.udf.CIQ(PP$15,"IQ_CASH_ST_INVEST",IQ_FQ,$A26,"LFR",,PP$16)/_xll.ciqfunctions.udf.CIQ(PP$15,"IQ_TOTAL_ASSETS",IQ_FQ,$A26,,,PP$16)*100,0)</f>
        <v>12.659464429375934</v>
      </c>
      <c r="PQ26" s="11">
        <f>IF(ISNUMBER(_xll.ciqfunctions.udf.CIQ(PQ$15,"IQ_CASH_ST_INVEST",IQ_FQ,$A26,"LFR",,PQ$16)/_xll.ciqfunctions.udf.CIQ(PQ$15,"IQ_TOTAL_ASSETS",IQ_FQ,$A26,,,PQ$16)*100),_xll.ciqfunctions.udf.CIQ(PQ$15,"IQ_CASH_ST_INVEST",IQ_FQ,$A26,"LFR",,PQ$16)/_xll.ciqfunctions.udf.CIQ(PQ$15,"IQ_TOTAL_ASSETS",IQ_FQ,$A26,,,PQ$16)*100,0)</f>
        <v>2.070784787865465</v>
      </c>
      <c r="PR26" s="11">
        <f>IF(ISNUMBER(_xll.ciqfunctions.udf.CIQ(PR$15,"IQ_CASH_ST_INVEST",IQ_FQ,$A26,"LFR",,PR$16)/_xll.ciqfunctions.udf.CIQ(PR$15,"IQ_TOTAL_ASSETS",IQ_FQ,$A26,,,PR$16)*100),_xll.ciqfunctions.udf.CIQ(PR$15,"IQ_CASH_ST_INVEST",IQ_FQ,$A26,"LFR",,PR$16)/_xll.ciqfunctions.udf.CIQ(PR$15,"IQ_TOTAL_ASSETS",IQ_FQ,$A26,,,PR$16)*100,0)</f>
        <v>10.332740399707021</v>
      </c>
      <c r="PS26" s="11">
        <f>IF(ISNUMBER(_xll.ciqfunctions.udf.CIQ(PS$15,"IQ_CASH_ST_INVEST",IQ_FQ,$A26,"LFR",,PS$16)/_xll.ciqfunctions.udf.CIQ(PS$15,"IQ_TOTAL_ASSETS",IQ_FQ,$A26,,,PS$16)*100),_xll.ciqfunctions.udf.CIQ(PS$15,"IQ_CASH_ST_INVEST",IQ_FQ,$A26,"LFR",,PS$16)/_xll.ciqfunctions.udf.CIQ(PS$15,"IQ_TOTAL_ASSETS",IQ_FQ,$A26,,,PS$16)*100,0)</f>
        <v>91.397469745124752</v>
      </c>
      <c r="PT26" s="11">
        <f>IF(ISNUMBER(_xll.ciqfunctions.udf.CIQ(PT$15,"IQ_CASH_ST_INVEST",IQ_FQ,$A26,"LFR",,PT$16)/_xll.ciqfunctions.udf.CIQ(PT$15,"IQ_TOTAL_ASSETS",IQ_FQ,$A26,,,PT$16)*100),_xll.ciqfunctions.udf.CIQ(PT$15,"IQ_CASH_ST_INVEST",IQ_FQ,$A26,"LFR",,PT$16)/_xll.ciqfunctions.udf.CIQ(PT$15,"IQ_TOTAL_ASSETS",IQ_FQ,$A26,,,PT$16)*100,0)</f>
        <v>0.14034423760752496</v>
      </c>
      <c r="PU26" s="11">
        <f>IF(ISNUMBER(_xll.ciqfunctions.udf.CIQ(PU$15,"IQ_CASH_ST_INVEST",IQ_FQ,$A26,"LFR",,PU$16)/_xll.ciqfunctions.udf.CIQ(PU$15,"IQ_TOTAL_ASSETS",IQ_FQ,$A26,,,PU$16)*100),_xll.ciqfunctions.udf.CIQ(PU$15,"IQ_CASH_ST_INVEST",IQ_FQ,$A26,"LFR",,PU$16)/_xll.ciqfunctions.udf.CIQ(PU$15,"IQ_TOTAL_ASSETS",IQ_FQ,$A26,,,PU$16)*100,0)</f>
        <v>2.0290979886607294</v>
      </c>
      <c r="PV26" s="11">
        <f>IF(ISNUMBER(_xll.ciqfunctions.udf.CIQ(PV$15,"IQ_CASH_ST_INVEST",IQ_FQ,$A26,"LFR",,PV$16)/_xll.ciqfunctions.udf.CIQ(PV$15,"IQ_TOTAL_ASSETS",IQ_FQ,$A26,,,PV$16)*100),_xll.ciqfunctions.udf.CIQ(PV$15,"IQ_CASH_ST_INVEST",IQ_FQ,$A26,"LFR",,PV$16)/_xll.ciqfunctions.udf.CIQ(PV$15,"IQ_TOTAL_ASSETS",IQ_FQ,$A26,,,PV$16)*100,0)</f>
        <v>8.5193587343057189</v>
      </c>
      <c r="PW26" s="11">
        <f>IF(ISNUMBER(_xll.ciqfunctions.udf.CIQ(PW$15,"IQ_CASH_ST_INVEST",IQ_FQ,$A26,"LFR",,PW$16)/_xll.ciqfunctions.udf.CIQ(PW$15,"IQ_TOTAL_ASSETS",IQ_FQ,$A26,,,PW$16)*100),_xll.ciqfunctions.udf.CIQ(PW$15,"IQ_CASH_ST_INVEST",IQ_FQ,$A26,"LFR",,PW$16)/_xll.ciqfunctions.udf.CIQ(PW$15,"IQ_TOTAL_ASSETS",IQ_FQ,$A26,,,PW$16)*100,0)</f>
        <v>9.666580410037124</v>
      </c>
      <c r="PX26" s="11">
        <f>IF(ISNUMBER(_xll.ciqfunctions.udf.CIQ(PX$15,"IQ_CASH_ST_INVEST",IQ_FQ,$A26,"LFR",,PX$16)/_xll.ciqfunctions.udf.CIQ(PX$15,"IQ_TOTAL_ASSETS",IQ_FQ,$A26,,,PX$16)*100),_xll.ciqfunctions.udf.CIQ(PX$15,"IQ_CASH_ST_INVEST",IQ_FQ,$A26,"LFR",,PX$16)/_xll.ciqfunctions.udf.CIQ(PX$15,"IQ_TOTAL_ASSETS",IQ_FQ,$A26,,,PX$16)*100,0)</f>
        <v>3.7020991104960479</v>
      </c>
      <c r="PY26" s="11">
        <f>IF(ISNUMBER(_xll.ciqfunctions.udf.CIQ(PY$15,"IQ_CASH_ST_INVEST",IQ_FQ,$A26,"LFR",,PY$16)/_xll.ciqfunctions.udf.CIQ(PY$15,"IQ_TOTAL_ASSETS",IQ_FQ,$A26,,,PY$16)*100),_xll.ciqfunctions.udf.CIQ(PY$15,"IQ_CASH_ST_INVEST",IQ_FQ,$A26,"LFR",,PY$16)/_xll.ciqfunctions.udf.CIQ(PY$15,"IQ_TOTAL_ASSETS",IQ_FQ,$A26,,,PY$16)*100,0)</f>
        <v>0</v>
      </c>
      <c r="PZ26" s="11">
        <f>IF(ISNUMBER(_xll.ciqfunctions.udf.CIQ(PZ$15,"IQ_CASH_ST_INVEST",IQ_FQ,$A26,"LFR",,PZ$16)/_xll.ciqfunctions.udf.CIQ(PZ$15,"IQ_TOTAL_ASSETS",IQ_FQ,$A26,,,PZ$16)*100),_xll.ciqfunctions.udf.CIQ(PZ$15,"IQ_CASH_ST_INVEST",IQ_FQ,$A26,"LFR",,PZ$16)/_xll.ciqfunctions.udf.CIQ(PZ$15,"IQ_TOTAL_ASSETS",IQ_FQ,$A26,,,PZ$16)*100,0)</f>
        <v>0.50316118364452056</v>
      </c>
      <c r="QA26" s="11">
        <f>IF(ISNUMBER(_xll.ciqfunctions.udf.CIQ(QA$15,"IQ_CASH_ST_INVEST",IQ_FQ,$A26,"LFR",,QA$16)/_xll.ciqfunctions.udf.CIQ(QA$15,"IQ_TOTAL_ASSETS",IQ_FQ,$A26,,,QA$16)*100),_xll.ciqfunctions.udf.CIQ(QA$15,"IQ_CASH_ST_INVEST",IQ_FQ,$A26,"LFR",,QA$16)/_xll.ciqfunctions.udf.CIQ(QA$15,"IQ_TOTAL_ASSETS",IQ_FQ,$A26,,,QA$16)*100,0)</f>
        <v>0</v>
      </c>
      <c r="QB26" s="11">
        <f>IF(ISNUMBER(_xll.ciqfunctions.udf.CIQ(QB$15,"IQ_CASH_ST_INVEST",IQ_FQ,$A26,"LFR",,QB$16)/_xll.ciqfunctions.udf.CIQ(QB$15,"IQ_TOTAL_ASSETS",IQ_FQ,$A26,,,QB$16)*100),_xll.ciqfunctions.udf.CIQ(QB$15,"IQ_CASH_ST_INVEST",IQ_FQ,$A26,"LFR",,QB$16)/_xll.ciqfunctions.udf.CIQ(QB$15,"IQ_TOTAL_ASSETS",IQ_FQ,$A26,,,QB$16)*100,0)</f>
        <v>0.43570939585420393</v>
      </c>
      <c r="QC26" s="11">
        <f>IF(ISNUMBER(_xll.ciqfunctions.udf.CIQ(QC$15,"IQ_CASH_ST_INVEST",IQ_FQ,$A26,"LFR",,QC$16)/_xll.ciqfunctions.udf.CIQ(QC$15,"IQ_TOTAL_ASSETS",IQ_FQ,$A26,,,QC$16)*100),_xll.ciqfunctions.udf.CIQ(QC$15,"IQ_CASH_ST_INVEST",IQ_FQ,$A26,"LFR",,QC$16)/_xll.ciqfunctions.udf.CIQ(QC$15,"IQ_TOTAL_ASSETS",IQ_FQ,$A26,,,QC$16)*100,0)</f>
        <v>5.370335261337253</v>
      </c>
      <c r="QD26" s="11">
        <f>IF(ISNUMBER(_xll.ciqfunctions.udf.CIQ(QD$15,"IQ_CASH_ST_INVEST",IQ_FQ,$A26,"LFR",,QD$16)/_xll.ciqfunctions.udf.CIQ(QD$15,"IQ_TOTAL_ASSETS",IQ_FQ,$A26,,,QD$16)*100),_xll.ciqfunctions.udf.CIQ(QD$15,"IQ_CASH_ST_INVEST",IQ_FQ,$A26,"LFR",,QD$16)/_xll.ciqfunctions.udf.CIQ(QD$15,"IQ_TOTAL_ASSETS",IQ_FQ,$A26,,,QD$16)*100,0)</f>
        <v>0</v>
      </c>
      <c r="QE26" s="11">
        <f>IF(ISNUMBER(_xll.ciqfunctions.udf.CIQ(QE$15,"IQ_CASH_ST_INVEST",IQ_FQ,$A26,"LFR",,QE$16)/_xll.ciqfunctions.udf.CIQ(QE$15,"IQ_TOTAL_ASSETS",IQ_FQ,$A26,,,QE$16)*100),_xll.ciqfunctions.udf.CIQ(QE$15,"IQ_CASH_ST_INVEST",IQ_FQ,$A26,"LFR",,QE$16)/_xll.ciqfunctions.udf.CIQ(QE$15,"IQ_TOTAL_ASSETS",IQ_FQ,$A26,,,QE$16)*100,0)</f>
        <v>1.7246700122636027</v>
      </c>
      <c r="QF26" s="11">
        <f>IF(ISNUMBER(_xll.ciqfunctions.udf.CIQ(QF$15,"IQ_CASH_ST_INVEST",IQ_FQ,$A26,"LFR",,QF$16)/_xll.ciqfunctions.udf.CIQ(QF$15,"IQ_TOTAL_ASSETS",IQ_FQ,$A26,,,QF$16)*100),_xll.ciqfunctions.udf.CIQ(QF$15,"IQ_CASH_ST_INVEST",IQ_FQ,$A26,"LFR",,QF$16)/_xll.ciqfunctions.udf.CIQ(QF$15,"IQ_TOTAL_ASSETS",IQ_FQ,$A26,,,QF$16)*100,0)</f>
        <v>0</v>
      </c>
      <c r="QG26" s="11">
        <f>IF(ISNUMBER(_xll.ciqfunctions.udf.CIQ(QG$15,"IQ_CASH_ST_INVEST",IQ_FQ,$A26,"LFR",,QG$16)/_xll.ciqfunctions.udf.CIQ(QG$15,"IQ_TOTAL_ASSETS",IQ_FQ,$A26,,,QG$16)*100),_xll.ciqfunctions.udf.CIQ(QG$15,"IQ_CASH_ST_INVEST",IQ_FQ,$A26,"LFR",,QG$16)/_xll.ciqfunctions.udf.CIQ(QG$15,"IQ_TOTAL_ASSETS",IQ_FQ,$A26,,,QG$16)*100,0)</f>
        <v>27.383108950022823</v>
      </c>
      <c r="QH26" s="11">
        <f>IF(ISNUMBER(_xll.ciqfunctions.udf.CIQ(QH$15,"IQ_CASH_ST_INVEST",IQ_FQ,$A26,"LFR",,QH$16)/_xll.ciqfunctions.udf.CIQ(QH$15,"IQ_TOTAL_ASSETS",IQ_FQ,$A26,,,QH$16)*100),_xll.ciqfunctions.udf.CIQ(QH$15,"IQ_CASH_ST_INVEST",IQ_FQ,$A26,"LFR",,QH$16)/_xll.ciqfunctions.udf.CIQ(QH$15,"IQ_TOTAL_ASSETS",IQ_FQ,$A26,,,QH$16)*100,0)</f>
        <v>10.277378300388198</v>
      </c>
      <c r="QI26" s="11">
        <f>IF(ISNUMBER(_xll.ciqfunctions.udf.CIQ(QI$15,"IQ_CASH_ST_INVEST",IQ_FQ,$A26,"LFR",,QI$16)/_xll.ciqfunctions.udf.CIQ(QI$15,"IQ_TOTAL_ASSETS",IQ_FQ,$A26,,,QI$16)*100),_xll.ciqfunctions.udf.CIQ(QI$15,"IQ_CASH_ST_INVEST",IQ_FQ,$A26,"LFR",,QI$16)/_xll.ciqfunctions.udf.CIQ(QI$15,"IQ_TOTAL_ASSETS",IQ_FQ,$A26,,,QI$16)*100,0)</f>
        <v>0</v>
      </c>
      <c r="QJ26" s="11">
        <f>IF(ISNUMBER(_xll.ciqfunctions.udf.CIQ(QJ$15,"IQ_CASH_ST_INVEST",IQ_FQ,$A26,"LFR",,QJ$16)/_xll.ciqfunctions.udf.CIQ(QJ$15,"IQ_TOTAL_ASSETS",IQ_FQ,$A26,,,QJ$16)*100),_xll.ciqfunctions.udf.CIQ(QJ$15,"IQ_CASH_ST_INVEST",IQ_FQ,$A26,"LFR",,QJ$16)/_xll.ciqfunctions.udf.CIQ(QJ$15,"IQ_TOTAL_ASSETS",IQ_FQ,$A26,,,QJ$16)*100,0)</f>
        <v>17.825997712226833</v>
      </c>
      <c r="QK26" s="11">
        <f>IF(ISNUMBER(_xll.ciqfunctions.udf.CIQ(QK$15,"IQ_CASH_ST_INVEST",IQ_FQ,$A26,"LFR",,QK$16)/_xll.ciqfunctions.udf.CIQ(QK$15,"IQ_TOTAL_ASSETS",IQ_FQ,$A26,,,QK$16)*100),_xll.ciqfunctions.udf.CIQ(QK$15,"IQ_CASH_ST_INVEST",IQ_FQ,$A26,"LFR",,QK$16)/_xll.ciqfunctions.udf.CIQ(QK$15,"IQ_TOTAL_ASSETS",IQ_FQ,$A26,,,QK$16)*100,0)</f>
        <v>9.1146751185229746</v>
      </c>
      <c r="QL26" s="11">
        <f>IF(ISNUMBER(_xll.ciqfunctions.udf.CIQ(QL$15,"IQ_CASH_ST_INVEST",IQ_FQ,$A26,"LFR",,QL$16)/_xll.ciqfunctions.udf.CIQ(QL$15,"IQ_TOTAL_ASSETS",IQ_FQ,$A26,,,QL$16)*100),_xll.ciqfunctions.udf.CIQ(QL$15,"IQ_CASH_ST_INVEST",IQ_FQ,$A26,"LFR",,QL$16)/_xll.ciqfunctions.udf.CIQ(QL$15,"IQ_TOTAL_ASSETS",IQ_FQ,$A26,,,QL$16)*100,0)</f>
        <v>1.425837070696889</v>
      </c>
      <c r="QM26" s="11">
        <f>IF(ISNUMBER(_xll.ciqfunctions.udf.CIQ(QM$15,"IQ_CASH_ST_INVEST",IQ_FQ,$A26,"LFR",,QM$16)/_xll.ciqfunctions.udf.CIQ(QM$15,"IQ_TOTAL_ASSETS",IQ_FQ,$A26,,,QM$16)*100),_xll.ciqfunctions.udf.CIQ(QM$15,"IQ_CASH_ST_INVEST",IQ_FQ,$A26,"LFR",,QM$16)/_xll.ciqfunctions.udf.CIQ(QM$15,"IQ_TOTAL_ASSETS",IQ_FQ,$A26,,,QM$16)*100,0)</f>
        <v>14.071010041177995</v>
      </c>
      <c r="QN26" s="11">
        <f>IF(ISNUMBER(_xll.ciqfunctions.udf.CIQ(QN$15,"IQ_CASH_ST_INVEST",IQ_FQ,$A26,"LFR",,QN$16)/_xll.ciqfunctions.udf.CIQ(QN$15,"IQ_TOTAL_ASSETS",IQ_FQ,$A26,,,QN$16)*100),_xll.ciqfunctions.udf.CIQ(QN$15,"IQ_CASH_ST_INVEST",IQ_FQ,$A26,"LFR",,QN$16)/_xll.ciqfunctions.udf.CIQ(QN$15,"IQ_TOTAL_ASSETS",IQ_FQ,$A26,,,QN$16)*100,0)</f>
        <v>0</v>
      </c>
      <c r="QO26" s="11">
        <f>IF(ISNUMBER(_xll.ciqfunctions.udf.CIQ(QO$15,"IQ_CASH_ST_INVEST",IQ_FQ,$A26,"LFR",,QO$16)/_xll.ciqfunctions.udf.CIQ(QO$15,"IQ_TOTAL_ASSETS",IQ_FQ,$A26,,,QO$16)*100),_xll.ciqfunctions.udf.CIQ(QO$15,"IQ_CASH_ST_INVEST",IQ_FQ,$A26,"LFR",,QO$16)/_xll.ciqfunctions.udf.CIQ(QO$15,"IQ_TOTAL_ASSETS",IQ_FQ,$A26,,,QO$16)*100,0)</f>
        <v>3.5397721834019338</v>
      </c>
      <c r="QP26" s="11">
        <f>IF(ISNUMBER(_xll.ciqfunctions.udf.CIQ(QP$15,"IQ_CASH_ST_INVEST",IQ_FQ,$A26,"LFR",,QP$16)/_xll.ciqfunctions.udf.CIQ(QP$15,"IQ_TOTAL_ASSETS",IQ_FQ,$A26,,,QP$16)*100),_xll.ciqfunctions.udf.CIQ(QP$15,"IQ_CASH_ST_INVEST",IQ_FQ,$A26,"LFR",,QP$16)/_xll.ciqfunctions.udf.CIQ(QP$15,"IQ_TOTAL_ASSETS",IQ_FQ,$A26,,,QP$16)*100,0)</f>
        <v>0.53502607118567225</v>
      </c>
      <c r="QQ26" s="11">
        <f>IF(ISNUMBER(_xll.ciqfunctions.udf.CIQ(QQ$15,"IQ_CASH_ST_INVEST",IQ_FQ,$A26,"LFR",,QQ$16)/_xll.ciqfunctions.udf.CIQ(QQ$15,"IQ_TOTAL_ASSETS",IQ_FQ,$A26,,,QQ$16)*100),_xll.ciqfunctions.udf.CIQ(QQ$15,"IQ_CASH_ST_INVEST",IQ_FQ,$A26,"LFR",,QQ$16)/_xll.ciqfunctions.udf.CIQ(QQ$15,"IQ_TOTAL_ASSETS",IQ_FQ,$A26,,,QQ$16)*100,0)</f>
        <v>6.7924339334896331</v>
      </c>
      <c r="QR26" s="11">
        <f>IF(ISNUMBER(_xll.ciqfunctions.udf.CIQ(QR$15,"IQ_CASH_ST_INVEST",IQ_FQ,$A26,"LFR",,QR$16)/_xll.ciqfunctions.udf.CIQ(QR$15,"IQ_TOTAL_ASSETS",IQ_FQ,$A26,,,QR$16)*100),_xll.ciqfunctions.udf.CIQ(QR$15,"IQ_CASH_ST_INVEST",IQ_FQ,$A26,"LFR",,QR$16)/_xll.ciqfunctions.udf.CIQ(QR$15,"IQ_TOTAL_ASSETS",IQ_FQ,$A26,,,QR$16)*100,0)</f>
        <v>0.70117909718830673</v>
      </c>
      <c r="QS26" s="11">
        <f>IF(ISNUMBER(_xll.ciqfunctions.udf.CIQ(QS$15,"IQ_CASH_ST_INVEST",IQ_FQ,$A26,"LFR",,QS$16)/_xll.ciqfunctions.udf.CIQ(QS$15,"IQ_TOTAL_ASSETS",IQ_FQ,$A26,,,QS$16)*100),_xll.ciqfunctions.udf.CIQ(QS$15,"IQ_CASH_ST_INVEST",IQ_FQ,$A26,"LFR",,QS$16)/_xll.ciqfunctions.udf.CIQ(QS$15,"IQ_TOTAL_ASSETS",IQ_FQ,$A26,,,QS$16)*100,0)</f>
        <v>0</v>
      </c>
      <c r="QT26" s="11">
        <f>IF(ISNUMBER(_xll.ciqfunctions.udf.CIQ(QT$15,"IQ_CASH_ST_INVEST",IQ_FQ,$A26,"LFR",,QT$16)/_xll.ciqfunctions.udf.CIQ(QT$15,"IQ_TOTAL_ASSETS",IQ_FQ,$A26,,,QT$16)*100),_xll.ciqfunctions.udf.CIQ(QT$15,"IQ_CASH_ST_INVEST",IQ_FQ,$A26,"LFR",,QT$16)/_xll.ciqfunctions.udf.CIQ(QT$15,"IQ_TOTAL_ASSETS",IQ_FQ,$A26,,,QT$16)*100,0)</f>
        <v>0.25369347858528579</v>
      </c>
      <c r="QU26" s="11">
        <f>IF(ISNUMBER(_xll.ciqfunctions.udf.CIQ(QU$15,"IQ_CASH_ST_INVEST",IQ_FQ,$A26,"LFR",,QU$16)/_xll.ciqfunctions.udf.CIQ(QU$15,"IQ_TOTAL_ASSETS",IQ_FQ,$A26,,,QU$16)*100),_xll.ciqfunctions.udf.CIQ(QU$15,"IQ_CASH_ST_INVEST",IQ_FQ,$A26,"LFR",,QU$16)/_xll.ciqfunctions.udf.CIQ(QU$15,"IQ_TOTAL_ASSETS",IQ_FQ,$A26,,,QU$16)*100,0)</f>
        <v>7.5822941906506705</v>
      </c>
      <c r="QV26" s="11">
        <f>IF(ISNUMBER(_xll.ciqfunctions.udf.CIQ(QV$15,"IQ_CASH_ST_INVEST",IQ_FQ,$A26,"LFR",,QV$16)/_xll.ciqfunctions.udf.CIQ(QV$15,"IQ_TOTAL_ASSETS",IQ_FQ,$A26,,,QV$16)*100),_xll.ciqfunctions.udf.CIQ(QV$15,"IQ_CASH_ST_INVEST",IQ_FQ,$A26,"LFR",,QV$16)/_xll.ciqfunctions.udf.CIQ(QV$15,"IQ_TOTAL_ASSETS",IQ_FQ,$A26,,,QV$16)*100,0)</f>
        <v>12.802949746592462</v>
      </c>
      <c r="QW26" s="11">
        <f>IF(ISNUMBER(_xll.ciqfunctions.udf.CIQ(QW$15,"IQ_CASH_ST_INVEST",IQ_FQ,$A26,"LFR",,QW$16)/_xll.ciqfunctions.udf.CIQ(QW$15,"IQ_TOTAL_ASSETS",IQ_FQ,$A26,,,QW$16)*100),_xll.ciqfunctions.udf.CIQ(QW$15,"IQ_CASH_ST_INVEST",IQ_FQ,$A26,"LFR",,QW$16)/_xll.ciqfunctions.udf.CIQ(QW$15,"IQ_TOTAL_ASSETS",IQ_FQ,$A26,,,QW$16)*100,0)</f>
        <v>0.99389216051139462</v>
      </c>
      <c r="QX26" s="11">
        <f>IF(ISNUMBER(_xll.ciqfunctions.udf.CIQ(QX$15,"IQ_CASH_ST_INVEST",IQ_FQ,$A26,"LFR",,QX$16)/_xll.ciqfunctions.udf.CIQ(QX$15,"IQ_TOTAL_ASSETS",IQ_FQ,$A26,,,QX$16)*100),_xll.ciqfunctions.udf.CIQ(QX$15,"IQ_CASH_ST_INVEST",IQ_FQ,$A26,"LFR",,QX$16)/_xll.ciqfunctions.udf.CIQ(QX$15,"IQ_TOTAL_ASSETS",IQ_FQ,$A26,,,QX$16)*100,0)</f>
        <v>29.638938517598845</v>
      </c>
      <c r="QY26" s="11">
        <f>IF(ISNUMBER(_xll.ciqfunctions.udf.CIQ(QY$15,"IQ_CASH_ST_INVEST",IQ_FQ,$A26,"LFR",,QY$16)/_xll.ciqfunctions.udf.CIQ(QY$15,"IQ_TOTAL_ASSETS",IQ_FQ,$A26,,,QY$16)*100),_xll.ciqfunctions.udf.CIQ(QY$15,"IQ_CASH_ST_INVEST",IQ_FQ,$A26,"LFR",,QY$16)/_xll.ciqfunctions.udf.CIQ(QY$15,"IQ_TOTAL_ASSETS",IQ_FQ,$A26,,,QY$16)*100,0)</f>
        <v>2.2664012810896064</v>
      </c>
      <c r="QZ26" s="11">
        <f>IF(ISNUMBER(_xll.ciqfunctions.udf.CIQ(QZ$15,"IQ_CASH_ST_INVEST",IQ_FQ,$A26,"LFR",,QZ$16)/_xll.ciqfunctions.udf.CIQ(QZ$15,"IQ_TOTAL_ASSETS",IQ_FQ,$A26,,,QZ$16)*100),_xll.ciqfunctions.udf.CIQ(QZ$15,"IQ_CASH_ST_INVEST",IQ_FQ,$A26,"LFR",,QZ$16)/_xll.ciqfunctions.udf.CIQ(QZ$15,"IQ_TOTAL_ASSETS",IQ_FQ,$A26,,,QZ$16)*100,0)</f>
        <v>0.9066850346528984</v>
      </c>
      <c r="RA26" s="11">
        <f>IF(ISNUMBER(_xll.ciqfunctions.udf.CIQ(RA$15,"IQ_CASH_ST_INVEST",IQ_FQ,$A26,"LFR",,RA$16)/_xll.ciqfunctions.udf.CIQ(RA$15,"IQ_TOTAL_ASSETS",IQ_FQ,$A26,,,RA$16)*100),_xll.ciqfunctions.udf.CIQ(RA$15,"IQ_CASH_ST_INVEST",IQ_FQ,$A26,"LFR",,RA$16)/_xll.ciqfunctions.udf.CIQ(RA$15,"IQ_TOTAL_ASSETS",IQ_FQ,$A26,,,RA$16)*100,0)</f>
        <v>12.885424957870498</v>
      </c>
      <c r="RB26" s="11">
        <f>IF(ISNUMBER(_xll.ciqfunctions.udf.CIQ(RB$15,"IQ_CASH_ST_INVEST",IQ_FQ,$A26,"LFR",,RB$16)/_xll.ciqfunctions.udf.CIQ(RB$15,"IQ_TOTAL_ASSETS",IQ_FQ,$A26,,,RB$16)*100),_xll.ciqfunctions.udf.CIQ(RB$15,"IQ_CASH_ST_INVEST",IQ_FQ,$A26,"LFR",,RB$16)/_xll.ciqfunctions.udf.CIQ(RB$15,"IQ_TOTAL_ASSETS",IQ_FQ,$A26,,,RB$16)*100,0)</f>
        <v>0</v>
      </c>
      <c r="RC26" s="11">
        <f>IF(ISNUMBER(_xll.ciqfunctions.udf.CIQ(RC$15,"IQ_CASH_ST_INVEST",IQ_FQ,$A26,"LFR",,RC$16)/_xll.ciqfunctions.udf.CIQ(RC$15,"IQ_TOTAL_ASSETS",IQ_FQ,$A26,,,RC$16)*100),_xll.ciqfunctions.udf.CIQ(RC$15,"IQ_CASH_ST_INVEST",IQ_FQ,$A26,"LFR",,RC$16)/_xll.ciqfunctions.udf.CIQ(RC$15,"IQ_TOTAL_ASSETS",IQ_FQ,$A26,,,RC$16)*100,0)</f>
        <v>0</v>
      </c>
      <c r="RD26" s="11">
        <f>IF(ISNUMBER(_xll.ciqfunctions.udf.CIQ(RD$15,"IQ_CASH_ST_INVEST",IQ_FQ,$A26,"LFR",,RD$16)/_xll.ciqfunctions.udf.CIQ(RD$15,"IQ_TOTAL_ASSETS",IQ_FQ,$A26,,,RD$16)*100),_xll.ciqfunctions.udf.CIQ(RD$15,"IQ_CASH_ST_INVEST",IQ_FQ,$A26,"LFR",,RD$16)/_xll.ciqfunctions.udf.CIQ(RD$15,"IQ_TOTAL_ASSETS",IQ_FQ,$A26,,,RD$16)*100,0)</f>
        <v>0.91244429571060437</v>
      </c>
      <c r="RE26" s="11">
        <f>IF(ISNUMBER(_xll.ciqfunctions.udf.CIQ(RE$15,"IQ_CASH_ST_INVEST",IQ_FQ,$A26,"LFR",,RE$16)/_xll.ciqfunctions.udf.CIQ(RE$15,"IQ_TOTAL_ASSETS",IQ_FQ,$A26,,,RE$16)*100),_xll.ciqfunctions.udf.CIQ(RE$15,"IQ_CASH_ST_INVEST",IQ_FQ,$A26,"LFR",,RE$16)/_xll.ciqfunctions.udf.CIQ(RE$15,"IQ_TOTAL_ASSETS",IQ_FQ,$A26,,,RE$16)*100,0)</f>
        <v>0</v>
      </c>
      <c r="RF26" s="11">
        <f>IF(ISNUMBER(_xll.ciqfunctions.udf.CIQ(RF$15,"IQ_CASH_ST_INVEST",IQ_FQ,$A26,"LFR",,RF$16)/_xll.ciqfunctions.udf.CIQ(RF$15,"IQ_TOTAL_ASSETS",IQ_FQ,$A26,,,RF$16)*100),_xll.ciqfunctions.udf.CIQ(RF$15,"IQ_CASH_ST_INVEST",IQ_FQ,$A26,"LFR",,RF$16)/_xll.ciqfunctions.udf.CIQ(RF$15,"IQ_TOTAL_ASSETS",IQ_FQ,$A26,,,RF$16)*100,0)</f>
        <v>0</v>
      </c>
      <c r="RG26" s="11">
        <f>IF(ISNUMBER(_xll.ciqfunctions.udf.CIQ(RG$15,"IQ_CASH_ST_INVEST",IQ_FQ,$A26,"LFR",,RG$16)/_xll.ciqfunctions.udf.CIQ(RG$15,"IQ_TOTAL_ASSETS",IQ_FQ,$A26,,,RG$16)*100),_xll.ciqfunctions.udf.CIQ(RG$15,"IQ_CASH_ST_INVEST",IQ_FQ,$A26,"LFR",,RG$16)/_xll.ciqfunctions.udf.CIQ(RG$15,"IQ_TOTAL_ASSETS",IQ_FQ,$A26,,,RG$16)*100,0)</f>
        <v>3.7619577365475867</v>
      </c>
      <c r="RH26" s="11">
        <f>IF(ISNUMBER(_xll.ciqfunctions.udf.CIQ(RH$15,"IQ_CASH_ST_INVEST",IQ_FQ,$A26,"LFR",,RH$16)/_xll.ciqfunctions.udf.CIQ(RH$15,"IQ_TOTAL_ASSETS",IQ_FQ,$A26,,,RH$16)*100),_xll.ciqfunctions.udf.CIQ(RH$15,"IQ_CASH_ST_INVEST",IQ_FQ,$A26,"LFR",,RH$16)/_xll.ciqfunctions.udf.CIQ(RH$15,"IQ_TOTAL_ASSETS",IQ_FQ,$A26,,,RH$16)*100,0)</f>
        <v>4.382570450635785</v>
      </c>
      <c r="RI26" s="11">
        <f>IF(ISNUMBER(_xll.ciqfunctions.udf.CIQ(RI$15,"IQ_CASH_ST_INVEST",IQ_FQ,$A26,"LFR",,RI$16)/_xll.ciqfunctions.udf.CIQ(RI$15,"IQ_TOTAL_ASSETS",IQ_FQ,$A26,,,RI$16)*100),_xll.ciqfunctions.udf.CIQ(RI$15,"IQ_CASH_ST_INVEST",IQ_FQ,$A26,"LFR",,RI$16)/_xll.ciqfunctions.udf.CIQ(RI$15,"IQ_TOTAL_ASSETS",IQ_FQ,$A26,,,RI$16)*100,0)</f>
        <v>2.862787152457281</v>
      </c>
      <c r="RJ26" s="11">
        <f>IF(ISNUMBER(_xll.ciqfunctions.udf.CIQ(RJ$15,"IQ_CASH_ST_INVEST",IQ_FQ,$A26,"LFR",,RJ$16)/_xll.ciqfunctions.udf.CIQ(RJ$15,"IQ_TOTAL_ASSETS",IQ_FQ,$A26,,,RJ$16)*100),_xll.ciqfunctions.udf.CIQ(RJ$15,"IQ_CASH_ST_INVEST",IQ_FQ,$A26,"LFR",,RJ$16)/_xll.ciqfunctions.udf.CIQ(RJ$15,"IQ_TOTAL_ASSETS",IQ_FQ,$A26,,,RJ$16)*100,0)</f>
        <v>1.7352032327073923</v>
      </c>
      <c r="RK26" s="11">
        <f>IF(ISNUMBER(_xll.ciqfunctions.udf.CIQ(RK$15,"IQ_CASH_ST_INVEST",IQ_FQ,$A26,"LFR",,RK$16)/_xll.ciqfunctions.udf.CIQ(RK$15,"IQ_TOTAL_ASSETS",IQ_FQ,$A26,,,RK$16)*100),_xll.ciqfunctions.udf.CIQ(RK$15,"IQ_CASH_ST_INVEST",IQ_FQ,$A26,"LFR",,RK$16)/_xll.ciqfunctions.udf.CIQ(RK$15,"IQ_TOTAL_ASSETS",IQ_FQ,$A26,,,RK$16)*100,0)</f>
        <v>2.2865291471000417</v>
      </c>
      <c r="RL26" s="11">
        <f>IF(ISNUMBER(_xll.ciqfunctions.udf.CIQ(RL$15,"IQ_CASH_ST_INVEST",IQ_FQ,$A26,"LFR",,RL$16)/_xll.ciqfunctions.udf.CIQ(RL$15,"IQ_TOTAL_ASSETS",IQ_FQ,$A26,,,RL$16)*100),_xll.ciqfunctions.udf.CIQ(RL$15,"IQ_CASH_ST_INVEST",IQ_FQ,$A26,"LFR",,RL$16)/_xll.ciqfunctions.udf.CIQ(RL$15,"IQ_TOTAL_ASSETS",IQ_FQ,$A26,,,RL$16)*100,0)</f>
        <v>0.82344078759383854</v>
      </c>
      <c r="RM26" s="11">
        <f>IF(ISNUMBER(_xll.ciqfunctions.udf.CIQ(RM$15,"IQ_CASH_ST_INVEST",IQ_FQ,$A26,"LFR",,RM$16)/_xll.ciqfunctions.udf.CIQ(RM$15,"IQ_TOTAL_ASSETS",IQ_FQ,$A26,,,RM$16)*100),_xll.ciqfunctions.udf.CIQ(RM$15,"IQ_CASH_ST_INVEST",IQ_FQ,$A26,"LFR",,RM$16)/_xll.ciqfunctions.udf.CIQ(RM$15,"IQ_TOTAL_ASSETS",IQ_FQ,$A26,,,RM$16)*100,0)</f>
        <v>1.0462197865572671</v>
      </c>
      <c r="RN26" s="11">
        <f>IF(ISNUMBER(_xll.ciqfunctions.udf.CIQ(RN$15,"IQ_CASH_ST_INVEST",IQ_FQ,$A26,"LFR",,RN$16)/_xll.ciqfunctions.udf.CIQ(RN$15,"IQ_TOTAL_ASSETS",IQ_FQ,$A26,,,RN$16)*100),_xll.ciqfunctions.udf.CIQ(RN$15,"IQ_CASH_ST_INVEST",IQ_FQ,$A26,"LFR",,RN$16)/_xll.ciqfunctions.udf.CIQ(RN$15,"IQ_TOTAL_ASSETS",IQ_FQ,$A26,,,RN$16)*100,0)</f>
        <v>1.7863173958173086</v>
      </c>
      <c r="RO26" s="11">
        <f>IF(ISNUMBER(_xll.ciqfunctions.udf.CIQ(RO$15,"IQ_CASH_ST_INVEST",IQ_FQ,$A26,"LFR",,RO$16)/_xll.ciqfunctions.udf.CIQ(RO$15,"IQ_TOTAL_ASSETS",IQ_FQ,$A26,,,RO$16)*100),_xll.ciqfunctions.udf.CIQ(RO$15,"IQ_CASH_ST_INVEST",IQ_FQ,$A26,"LFR",,RO$16)/_xll.ciqfunctions.udf.CIQ(RO$15,"IQ_TOTAL_ASSETS",IQ_FQ,$A26,,,RO$16)*100,0)</f>
        <v>24.620721535415722</v>
      </c>
      <c r="RP26" s="11">
        <f>IF(ISNUMBER(_xll.ciqfunctions.udf.CIQ(RP$15,"IQ_CASH_ST_INVEST",IQ_FQ,$A26,"LFR",,RP$16)/_xll.ciqfunctions.udf.CIQ(RP$15,"IQ_TOTAL_ASSETS",IQ_FQ,$A26,,,RP$16)*100),_xll.ciqfunctions.udf.CIQ(RP$15,"IQ_CASH_ST_INVEST",IQ_FQ,$A26,"LFR",,RP$16)/_xll.ciqfunctions.udf.CIQ(RP$15,"IQ_TOTAL_ASSETS",IQ_FQ,$A26,,,RP$16)*100,0)</f>
        <v>0</v>
      </c>
      <c r="RQ26" s="11">
        <f>IF(ISNUMBER(_xll.ciqfunctions.udf.CIQ(RQ$15,"IQ_CASH_ST_INVEST",IQ_FQ,$A26,"LFR",,RQ$16)/_xll.ciqfunctions.udf.CIQ(RQ$15,"IQ_TOTAL_ASSETS",IQ_FQ,$A26,,,RQ$16)*100),_xll.ciqfunctions.udf.CIQ(RQ$15,"IQ_CASH_ST_INVEST",IQ_FQ,$A26,"LFR",,RQ$16)/_xll.ciqfunctions.udf.CIQ(RQ$15,"IQ_TOTAL_ASSETS",IQ_FQ,$A26,,,RQ$16)*100,0)</f>
        <v>6.1034202049917781</v>
      </c>
      <c r="RR26" s="11">
        <f>IF(ISNUMBER(_xll.ciqfunctions.udf.CIQ(RR$15,"IQ_CASH_ST_INVEST",IQ_FQ,$A26,"LFR",,RR$16)/_xll.ciqfunctions.udf.CIQ(RR$15,"IQ_TOTAL_ASSETS",IQ_FQ,$A26,,,RR$16)*100),_xll.ciqfunctions.udf.CIQ(RR$15,"IQ_CASH_ST_INVEST",IQ_FQ,$A26,"LFR",,RR$16)/_xll.ciqfunctions.udf.CIQ(RR$15,"IQ_TOTAL_ASSETS",IQ_FQ,$A26,,,RR$16)*100,0)</f>
        <v>13.023688193314703</v>
      </c>
      <c r="RS26" s="11">
        <f>IF(ISNUMBER(_xll.ciqfunctions.udf.CIQ(RS$15,"IQ_CASH_ST_INVEST",IQ_FQ,$A26,"LFR",,RS$16)/_xll.ciqfunctions.udf.CIQ(RS$15,"IQ_TOTAL_ASSETS",IQ_FQ,$A26,,,RS$16)*100),_xll.ciqfunctions.udf.CIQ(RS$15,"IQ_CASH_ST_INVEST",IQ_FQ,$A26,"LFR",,RS$16)/_xll.ciqfunctions.udf.CIQ(RS$15,"IQ_TOTAL_ASSETS",IQ_FQ,$A26,,,RS$16)*100,0)</f>
        <v>0.32779387101692331</v>
      </c>
      <c r="RT26" s="11">
        <f>IF(ISNUMBER(_xll.ciqfunctions.udf.CIQ(RT$15,"IQ_CASH_ST_INVEST",IQ_FQ,$A26,"LFR",,RT$16)/_xll.ciqfunctions.udf.CIQ(RT$15,"IQ_TOTAL_ASSETS",IQ_FQ,$A26,,,RT$16)*100),_xll.ciqfunctions.udf.CIQ(RT$15,"IQ_CASH_ST_INVEST",IQ_FQ,$A26,"LFR",,RT$16)/_xll.ciqfunctions.udf.CIQ(RT$15,"IQ_TOTAL_ASSETS",IQ_FQ,$A26,,,RT$16)*100,0)</f>
        <v>1.1789363374377784</v>
      </c>
      <c r="RU26" s="11">
        <f>IF(ISNUMBER(_xll.ciqfunctions.udf.CIQ(RU$15,"IQ_CASH_ST_INVEST",IQ_FQ,$A26,"LFR",,RU$16)/_xll.ciqfunctions.udf.CIQ(RU$15,"IQ_TOTAL_ASSETS",IQ_FQ,$A26,,,RU$16)*100),_xll.ciqfunctions.udf.CIQ(RU$15,"IQ_CASH_ST_INVEST",IQ_FQ,$A26,"LFR",,RU$16)/_xll.ciqfunctions.udf.CIQ(RU$15,"IQ_TOTAL_ASSETS",IQ_FQ,$A26,,,RU$16)*100,0)</f>
        <v>3.634775800283073</v>
      </c>
      <c r="RV26" s="11">
        <f>IF(ISNUMBER(_xll.ciqfunctions.udf.CIQ(RV$15,"IQ_CASH_ST_INVEST",IQ_FQ,$A26,"LFR",,RV$16)/_xll.ciqfunctions.udf.CIQ(RV$15,"IQ_TOTAL_ASSETS",IQ_FQ,$A26,,,RV$16)*100),_xll.ciqfunctions.udf.CIQ(RV$15,"IQ_CASH_ST_INVEST",IQ_FQ,$A26,"LFR",,RV$16)/_xll.ciqfunctions.udf.CIQ(RV$15,"IQ_TOTAL_ASSETS",IQ_FQ,$A26,,,RV$16)*100,0)</f>
        <v>0.70923591148132215</v>
      </c>
      <c r="RW26" s="11">
        <f>IF(ISNUMBER(_xll.ciqfunctions.udf.CIQ(RW$15,"IQ_CASH_ST_INVEST",IQ_FQ,$A26,"LFR",,RW$16)/_xll.ciqfunctions.udf.CIQ(RW$15,"IQ_TOTAL_ASSETS",IQ_FQ,$A26,,,RW$16)*100),_xll.ciqfunctions.udf.CIQ(RW$15,"IQ_CASH_ST_INVEST",IQ_FQ,$A26,"LFR",,RW$16)/_xll.ciqfunctions.udf.CIQ(RW$15,"IQ_TOTAL_ASSETS",IQ_FQ,$A26,,,RW$16)*100,0)</f>
        <v>0</v>
      </c>
      <c r="RX26" s="11">
        <f>IF(ISNUMBER(_xll.ciqfunctions.udf.CIQ(RX$15,"IQ_CASH_ST_INVEST",IQ_FQ,$A26,"LFR",,RX$16)/_xll.ciqfunctions.udf.CIQ(RX$15,"IQ_TOTAL_ASSETS",IQ_FQ,$A26,,,RX$16)*100),_xll.ciqfunctions.udf.CIQ(RX$15,"IQ_CASH_ST_INVEST",IQ_FQ,$A26,"LFR",,RX$16)/_xll.ciqfunctions.udf.CIQ(RX$15,"IQ_TOTAL_ASSETS",IQ_FQ,$A26,,,RX$16)*100,0)</f>
        <v>0.72290480739878926</v>
      </c>
      <c r="RY26" s="11">
        <f>IF(ISNUMBER(_xll.ciqfunctions.udf.CIQ(RY$15,"IQ_CASH_ST_INVEST",IQ_FQ,$A26,"LFR",,RY$16)/_xll.ciqfunctions.udf.CIQ(RY$15,"IQ_TOTAL_ASSETS",IQ_FQ,$A26,,,RY$16)*100),_xll.ciqfunctions.udf.CIQ(RY$15,"IQ_CASH_ST_INVEST",IQ_FQ,$A26,"LFR",,RY$16)/_xll.ciqfunctions.udf.CIQ(RY$15,"IQ_TOTAL_ASSETS",IQ_FQ,$A26,,,RY$16)*100,0)</f>
        <v>0</v>
      </c>
      <c r="RZ26" s="11">
        <f>IF(ISNUMBER(_xll.ciqfunctions.udf.CIQ(RZ$15,"IQ_CASH_ST_INVEST",IQ_FQ,$A26,"LFR",,RZ$16)/_xll.ciqfunctions.udf.CIQ(RZ$15,"IQ_TOTAL_ASSETS",IQ_FQ,$A26,,,RZ$16)*100),_xll.ciqfunctions.udf.CIQ(RZ$15,"IQ_CASH_ST_INVEST",IQ_FQ,$A26,"LFR",,RZ$16)/_xll.ciqfunctions.udf.CIQ(RZ$15,"IQ_TOTAL_ASSETS",IQ_FQ,$A26,,,RZ$16)*100,0)</f>
        <v>0</v>
      </c>
      <c r="SA26" s="11">
        <f>IF(ISNUMBER(_xll.ciqfunctions.udf.CIQ(SA$15,"IQ_CASH_ST_INVEST",IQ_FQ,$A26,"LFR",,SA$16)/_xll.ciqfunctions.udf.CIQ(SA$15,"IQ_TOTAL_ASSETS",IQ_FQ,$A26,,,SA$16)*100),_xll.ciqfunctions.udf.CIQ(SA$15,"IQ_CASH_ST_INVEST",IQ_FQ,$A26,"LFR",,SA$16)/_xll.ciqfunctions.udf.CIQ(SA$15,"IQ_TOTAL_ASSETS",IQ_FQ,$A26,,,SA$16)*100,0)</f>
        <v>0</v>
      </c>
      <c r="SB26" s="11">
        <f>IF(ISNUMBER(_xll.ciqfunctions.udf.CIQ(SB$15,"IQ_CASH_ST_INVEST",IQ_FQ,$A26,"LFR",,SB$16)/_xll.ciqfunctions.udf.CIQ(SB$15,"IQ_TOTAL_ASSETS",IQ_FQ,$A26,,,SB$16)*100),_xll.ciqfunctions.udf.CIQ(SB$15,"IQ_CASH_ST_INVEST",IQ_FQ,$A26,"LFR",,SB$16)/_xll.ciqfunctions.udf.CIQ(SB$15,"IQ_TOTAL_ASSETS",IQ_FQ,$A26,,,SB$16)*100,0)</f>
        <v>1.5940970764190765</v>
      </c>
      <c r="SC26" s="11">
        <f>IF(ISNUMBER(_xll.ciqfunctions.udf.CIQ(SC$15,"IQ_CASH_ST_INVEST",IQ_FQ,$A26,"LFR",,SC$16)/_xll.ciqfunctions.udf.CIQ(SC$15,"IQ_TOTAL_ASSETS",IQ_FQ,$A26,,,SC$16)*100),_xll.ciqfunctions.udf.CIQ(SC$15,"IQ_CASH_ST_INVEST",IQ_FQ,$A26,"LFR",,SC$16)/_xll.ciqfunctions.udf.CIQ(SC$15,"IQ_TOTAL_ASSETS",IQ_FQ,$A26,,,SC$16)*100,0)</f>
        <v>0.22753963593658252</v>
      </c>
      <c r="SD26" s="11">
        <f>IF(ISNUMBER(_xll.ciqfunctions.udf.CIQ(SD$15,"IQ_CASH_ST_INVEST",IQ_FQ,$A26,"LFR",,SD$16)/_xll.ciqfunctions.udf.CIQ(SD$15,"IQ_TOTAL_ASSETS",IQ_FQ,$A26,,,SD$16)*100),_xll.ciqfunctions.udf.CIQ(SD$15,"IQ_CASH_ST_INVEST",IQ_FQ,$A26,"LFR",,SD$16)/_xll.ciqfunctions.udf.CIQ(SD$15,"IQ_TOTAL_ASSETS",IQ_FQ,$A26,,,SD$16)*100,0)</f>
        <v>46.418779711776409</v>
      </c>
      <c r="SE26" s="11">
        <f>IF(ISNUMBER(_xll.ciqfunctions.udf.CIQ(SE$15,"IQ_CASH_ST_INVEST",IQ_FQ,$A26,"LFR",,SE$16)/_xll.ciqfunctions.udf.CIQ(SE$15,"IQ_TOTAL_ASSETS",IQ_FQ,$A26,,,SE$16)*100),_xll.ciqfunctions.udf.CIQ(SE$15,"IQ_CASH_ST_INVEST",IQ_FQ,$A26,"LFR",,SE$16)/_xll.ciqfunctions.udf.CIQ(SE$15,"IQ_TOTAL_ASSETS",IQ_FQ,$A26,,,SE$16)*100,0)</f>
        <v>13.663535873838223</v>
      </c>
      <c r="SF26" s="11">
        <f>IF(ISNUMBER(_xll.ciqfunctions.udf.CIQ(SF$15,"IQ_CASH_ST_INVEST",IQ_FQ,$A26,"LFR",,SF$16)/_xll.ciqfunctions.udf.CIQ(SF$15,"IQ_TOTAL_ASSETS",IQ_FQ,$A26,,,SF$16)*100),_xll.ciqfunctions.udf.CIQ(SF$15,"IQ_CASH_ST_INVEST",IQ_FQ,$A26,"LFR",,SF$16)/_xll.ciqfunctions.udf.CIQ(SF$15,"IQ_TOTAL_ASSETS",IQ_FQ,$A26,,,SF$16)*100,0)</f>
        <v>0</v>
      </c>
      <c r="SG26" s="11">
        <f>IF(ISNUMBER(_xll.ciqfunctions.udf.CIQ(SG$15,"IQ_CASH_ST_INVEST",IQ_FQ,$A26,"LFR",,SG$16)/_xll.ciqfunctions.udf.CIQ(SG$15,"IQ_TOTAL_ASSETS",IQ_FQ,$A26,,,SG$16)*100),_xll.ciqfunctions.udf.CIQ(SG$15,"IQ_CASH_ST_INVEST",IQ_FQ,$A26,"LFR",,SG$16)/_xll.ciqfunctions.udf.CIQ(SG$15,"IQ_TOTAL_ASSETS",IQ_FQ,$A26,,,SG$16)*100,0)</f>
        <v>78.329118755665817</v>
      </c>
      <c r="SH26" s="11">
        <f>IF(ISNUMBER(_xll.ciqfunctions.udf.CIQ(SH$15,"IQ_CASH_ST_INVEST",IQ_FQ,$A26,"LFR",,SH$16)/_xll.ciqfunctions.udf.CIQ(SH$15,"IQ_TOTAL_ASSETS",IQ_FQ,$A26,,,SH$16)*100),_xll.ciqfunctions.udf.CIQ(SH$15,"IQ_CASH_ST_INVEST",IQ_FQ,$A26,"LFR",,SH$16)/_xll.ciqfunctions.udf.CIQ(SH$15,"IQ_TOTAL_ASSETS",IQ_FQ,$A26,,,SH$16)*100,0)</f>
        <v>3.0690537084398977</v>
      </c>
      <c r="SI26" s="11">
        <f>IF(ISNUMBER(_xll.ciqfunctions.udf.CIQ(SI$15,"IQ_CASH_ST_INVEST",IQ_FQ,$A26,"LFR",,SI$16)/_xll.ciqfunctions.udf.CIQ(SI$15,"IQ_TOTAL_ASSETS",IQ_FQ,$A26,,,SI$16)*100),_xll.ciqfunctions.udf.CIQ(SI$15,"IQ_CASH_ST_INVEST",IQ_FQ,$A26,"LFR",,SI$16)/_xll.ciqfunctions.udf.CIQ(SI$15,"IQ_TOTAL_ASSETS",IQ_FQ,$A26,,,SI$16)*100,0)</f>
        <v>0</v>
      </c>
      <c r="SJ26" s="11">
        <f>IF(ISNUMBER(_xll.ciqfunctions.udf.CIQ(SJ$15,"IQ_CASH_ST_INVEST",IQ_FQ,$A26,"LFR",,SJ$16)/_xll.ciqfunctions.udf.CIQ(SJ$15,"IQ_TOTAL_ASSETS",IQ_FQ,$A26,,,SJ$16)*100),_xll.ciqfunctions.udf.CIQ(SJ$15,"IQ_CASH_ST_INVEST",IQ_FQ,$A26,"LFR",,SJ$16)/_xll.ciqfunctions.udf.CIQ(SJ$15,"IQ_TOTAL_ASSETS",IQ_FQ,$A26,,,SJ$16)*100,0)</f>
        <v>23.628387673306943</v>
      </c>
    </row>
    <row r="27" spans="1:504" x14ac:dyDescent="0.25">
      <c r="A27" s="10">
        <v>35794</v>
      </c>
      <c r="B27" s="11">
        <f t="shared" si="0"/>
        <v>8.225248457264783</v>
      </c>
      <c r="C27" s="11">
        <f t="shared" si="1"/>
        <v>8.0450709497789532</v>
      </c>
      <c r="D27" s="11">
        <f t="shared" si="2"/>
        <v>9.1572777861112211</v>
      </c>
      <c r="E27" s="11">
        <f>IF(ISNUMBER(_xll.ciqfunctions.udf.CIQ(E$15,"IQ_CASH_ST_INVEST",IQ_FQ,$A27,"LFR",,E$16)/_xll.ciqfunctions.udf.CIQ(E$15,"IQ_TOTAL_ASSETS",IQ_FQ,$A27,,,E$16)*100),_xll.ciqfunctions.udf.CIQ(E$15,"IQ_CASH_ST_INVEST",IQ_FQ,$A27,"LFR",,E$16)/_xll.ciqfunctions.udf.CIQ(E$15,"IQ_TOTAL_ASSETS",IQ_FQ,$A27,,,E$16)*100,0)</f>
        <v>3.9341330750316672</v>
      </c>
      <c r="F27" s="11">
        <f>IF(ISNUMBER(_xll.ciqfunctions.udf.CIQ(F$15,"IQ_CASH_ST_INVEST",IQ_FQ,$A27,"LFR",,F$16)/_xll.ciqfunctions.udf.CIQ(F$15,"IQ_TOTAL_ASSETS",IQ_FQ,$A27,,,F$16)*100),_xll.ciqfunctions.udf.CIQ(F$15,"IQ_CASH_ST_INVEST",IQ_FQ,$A27,"LFR",,F$16)/_xll.ciqfunctions.udf.CIQ(F$15,"IQ_TOTAL_ASSETS",IQ_FQ,$A27,,,F$16)*100,0)</f>
        <v>1.4304081108521367</v>
      </c>
      <c r="G27" s="11">
        <f>IF(ISNUMBER(_xll.ciqfunctions.udf.CIQ(G$15,"IQ_CASH_ST_INVEST",IQ_FQ,$A27,"LFR",,G$16)/_xll.ciqfunctions.udf.CIQ(G$15,"IQ_TOTAL_ASSETS",IQ_FQ,$A27,,,G$16)*100),_xll.ciqfunctions.udf.CIQ(G$15,"IQ_CASH_ST_INVEST",IQ_FQ,$A27,"LFR",,G$16)/_xll.ciqfunctions.udf.CIQ(G$15,"IQ_TOTAL_ASSETS",IQ_FQ,$A27,,,G$16)*100,0)</f>
        <v>1.900765958680261</v>
      </c>
      <c r="H27" s="11">
        <f>IF(ISNUMBER(_xll.ciqfunctions.udf.CIQ(H$15,"IQ_CASH_ST_INVEST",IQ_FQ,$A27,"LFR",,H$16)/_xll.ciqfunctions.udf.CIQ(H$15,"IQ_TOTAL_ASSETS",IQ_FQ,$A27,,,H$16)*100),_xll.ciqfunctions.udf.CIQ(H$15,"IQ_CASH_ST_INVEST",IQ_FQ,$A27,"LFR",,H$16)/_xll.ciqfunctions.udf.CIQ(H$15,"IQ_TOTAL_ASSETS",IQ_FQ,$A27,,,H$16)*100,0)</f>
        <v>0</v>
      </c>
      <c r="I27" s="11">
        <f>IF(ISNUMBER(_xll.ciqfunctions.udf.CIQ(I$15,"IQ_CASH_ST_INVEST",IQ_FQ,$A27,"LFR",,I$16)/_xll.ciqfunctions.udf.CIQ(I$15,"IQ_TOTAL_ASSETS",IQ_FQ,$A27,,,I$16)*100),_xll.ciqfunctions.udf.CIQ(I$15,"IQ_CASH_ST_INVEST",IQ_FQ,$A27,"LFR",,I$16)/_xll.ciqfunctions.udf.CIQ(I$15,"IQ_TOTAL_ASSETS",IQ_FQ,$A27,,,I$16)*100,0)</f>
        <v>10.280887655561767</v>
      </c>
      <c r="J27" s="11">
        <f>IF(ISNUMBER(_xll.ciqfunctions.udf.CIQ(J$15,"IQ_CASH_ST_INVEST",IQ_FQ,$A27,"LFR",,J$16)/_xll.ciqfunctions.udf.CIQ(J$15,"IQ_TOTAL_ASSETS",IQ_FQ,$A27,,,J$16)*100),_xll.ciqfunctions.udf.CIQ(J$15,"IQ_CASH_ST_INVEST",IQ_FQ,$A27,"LFR",,J$16)/_xll.ciqfunctions.udf.CIQ(J$15,"IQ_TOTAL_ASSETS",IQ_FQ,$A27,,,J$16)*100,0)</f>
        <v>53.501916344616532</v>
      </c>
      <c r="K27" s="11">
        <f>IF(ISNUMBER(_xll.ciqfunctions.udf.CIQ(K$15,"IQ_CASH_ST_INVEST",IQ_FQ,$A27,"LFR",,K$16)/_xll.ciqfunctions.udf.CIQ(K$15,"IQ_TOTAL_ASSETS",IQ_FQ,$A27,,,K$16)*100),_xll.ciqfunctions.udf.CIQ(K$15,"IQ_CASH_ST_INVEST",IQ_FQ,$A27,"LFR",,K$16)/_xll.ciqfunctions.udf.CIQ(K$15,"IQ_TOTAL_ASSETS",IQ_FQ,$A27,,,K$16)*100,0)</f>
        <v>13.285803569625216</v>
      </c>
      <c r="L27" s="11">
        <f>IF(ISNUMBER(_xll.ciqfunctions.udf.CIQ(L$15,"IQ_CASH_ST_INVEST",IQ_FQ,$A27,"LFR",,L$16)/_xll.ciqfunctions.udf.CIQ(L$15,"IQ_TOTAL_ASSETS",IQ_FQ,$A27,,,L$16)*100),_xll.ciqfunctions.udf.CIQ(L$15,"IQ_CASH_ST_INVEST",IQ_FQ,$A27,"LFR",,L$16)/_xll.ciqfunctions.udf.CIQ(L$15,"IQ_TOTAL_ASSETS",IQ_FQ,$A27,,,L$16)*100,0)</f>
        <v>0</v>
      </c>
      <c r="M27" s="11">
        <f>IF(ISNUMBER(_xll.ciqfunctions.udf.CIQ(M$15,"IQ_CASH_ST_INVEST",IQ_FQ,$A27,"LFR",,M$16)/_xll.ciqfunctions.udf.CIQ(M$15,"IQ_TOTAL_ASSETS",IQ_FQ,$A27,,,M$16)*100),_xll.ciqfunctions.udf.CIQ(M$15,"IQ_CASH_ST_INVEST",IQ_FQ,$A27,"LFR",,M$16)/_xll.ciqfunctions.udf.CIQ(M$15,"IQ_TOTAL_ASSETS",IQ_FQ,$A27,,,M$16)*100,0)</f>
        <v>0.91574810170771337</v>
      </c>
      <c r="N27" s="11">
        <f>IF(ISNUMBER(_xll.ciqfunctions.udf.CIQ(N$15,"IQ_CASH_ST_INVEST",IQ_FQ,$A27,"LFR",,N$16)/_xll.ciqfunctions.udf.CIQ(N$15,"IQ_TOTAL_ASSETS",IQ_FQ,$A27,,,N$16)*100),_xll.ciqfunctions.udf.CIQ(N$15,"IQ_CASH_ST_INVEST",IQ_FQ,$A27,"LFR",,N$16)/_xll.ciqfunctions.udf.CIQ(N$15,"IQ_TOTAL_ASSETS",IQ_FQ,$A27,,,N$16)*100,0)</f>
        <v>0</v>
      </c>
      <c r="O27" s="11">
        <f>IF(ISNUMBER(_xll.ciqfunctions.udf.CIQ(O$15,"IQ_CASH_ST_INVEST",IQ_FQ,$A27,"LFR",,O$16)/_xll.ciqfunctions.udf.CIQ(O$15,"IQ_TOTAL_ASSETS",IQ_FQ,$A27,,,O$16)*100),_xll.ciqfunctions.udf.CIQ(O$15,"IQ_CASH_ST_INVEST",IQ_FQ,$A27,"LFR",,O$16)/_xll.ciqfunctions.udf.CIQ(O$15,"IQ_TOTAL_ASSETS",IQ_FQ,$A27,,,O$16)*100,0)</f>
        <v>0.24928589976629445</v>
      </c>
      <c r="P27" s="11">
        <f>IF(ISNUMBER(_xll.ciqfunctions.udf.CIQ(P$15,"IQ_CASH_ST_INVEST",IQ_FQ,$A27,"LFR",,P$16)/_xll.ciqfunctions.udf.CIQ(P$15,"IQ_TOTAL_ASSETS",IQ_FQ,$A27,,,P$16)*100),_xll.ciqfunctions.udf.CIQ(P$15,"IQ_CASH_ST_INVEST",IQ_FQ,$A27,"LFR",,P$16)/_xll.ciqfunctions.udf.CIQ(P$15,"IQ_TOTAL_ASSETS",IQ_FQ,$A27,,,P$16)*100,0)</f>
        <v>0.72472770944630793</v>
      </c>
      <c r="Q27" s="11">
        <f>IF(ISNUMBER(_xll.ciqfunctions.udf.CIQ(Q$15,"IQ_CASH_ST_INVEST",IQ_FQ,$A27,"LFR",,Q$16)/_xll.ciqfunctions.udf.CIQ(Q$15,"IQ_TOTAL_ASSETS",IQ_FQ,$A27,,,Q$16)*100),_xll.ciqfunctions.udf.CIQ(Q$15,"IQ_CASH_ST_INVEST",IQ_FQ,$A27,"LFR",,Q$16)/_xll.ciqfunctions.udf.CIQ(Q$15,"IQ_TOTAL_ASSETS",IQ_FQ,$A27,,,Q$16)*100,0)</f>
        <v>0</v>
      </c>
      <c r="R27" s="11">
        <f>IF(ISNUMBER(_xll.ciqfunctions.udf.CIQ(R$15,"IQ_CASH_ST_INVEST",IQ_FQ,$A27,"LFR",,R$16)/_xll.ciqfunctions.udf.CIQ(R$15,"IQ_TOTAL_ASSETS",IQ_FQ,$A27,,,R$16)*100),_xll.ciqfunctions.udf.CIQ(R$15,"IQ_CASH_ST_INVEST",IQ_FQ,$A27,"LFR",,R$16)/_xll.ciqfunctions.udf.CIQ(R$15,"IQ_TOTAL_ASSETS",IQ_FQ,$A27,,,R$16)*100,0)</f>
        <v>0</v>
      </c>
      <c r="S27" s="11">
        <f>IF(ISNUMBER(_xll.ciqfunctions.udf.CIQ(S$15,"IQ_CASH_ST_INVEST",IQ_FQ,$A27,"LFR",,S$16)/_xll.ciqfunctions.udf.CIQ(S$15,"IQ_TOTAL_ASSETS",IQ_FQ,$A27,,,S$16)*100),_xll.ciqfunctions.udf.CIQ(S$15,"IQ_CASH_ST_INVEST",IQ_FQ,$A27,"LFR",,S$16)/_xll.ciqfunctions.udf.CIQ(S$15,"IQ_TOTAL_ASSETS",IQ_FQ,$A27,,,S$16)*100,0)</f>
        <v>8.4606846465403809</v>
      </c>
      <c r="T27" s="11">
        <f>IF(ISNUMBER(_xll.ciqfunctions.udf.CIQ(T$15,"IQ_CASH_ST_INVEST",IQ_FQ,$A27,"LFR",,T$16)/_xll.ciqfunctions.udf.CIQ(T$15,"IQ_TOTAL_ASSETS",IQ_FQ,$A27,,,T$16)*100),_xll.ciqfunctions.udf.CIQ(T$15,"IQ_CASH_ST_INVEST",IQ_FQ,$A27,"LFR",,T$16)/_xll.ciqfunctions.udf.CIQ(T$15,"IQ_TOTAL_ASSETS",IQ_FQ,$A27,,,T$16)*100,0)</f>
        <v>96.09386558739584</v>
      </c>
      <c r="U27" s="11">
        <f>IF(ISNUMBER(_xll.ciqfunctions.udf.CIQ(U$15,"IQ_CASH_ST_INVEST",IQ_FQ,$A27,"LFR",,U$16)/_xll.ciqfunctions.udf.CIQ(U$15,"IQ_TOTAL_ASSETS",IQ_FQ,$A27,,,U$16)*100),_xll.ciqfunctions.udf.CIQ(U$15,"IQ_CASH_ST_INVEST",IQ_FQ,$A27,"LFR",,U$16)/_xll.ciqfunctions.udf.CIQ(U$15,"IQ_TOTAL_ASSETS",IQ_FQ,$A27,,,U$16)*100,0)</f>
        <v>1.2465426438828475</v>
      </c>
      <c r="V27" s="11">
        <f>IF(ISNUMBER(_xll.ciqfunctions.udf.CIQ(V$15,"IQ_CASH_ST_INVEST",IQ_FQ,$A27,"LFR",,V$16)/_xll.ciqfunctions.udf.CIQ(V$15,"IQ_TOTAL_ASSETS",IQ_FQ,$A27,,,V$16)*100),_xll.ciqfunctions.udf.CIQ(V$15,"IQ_CASH_ST_INVEST",IQ_FQ,$A27,"LFR",,V$16)/_xll.ciqfunctions.udf.CIQ(V$15,"IQ_TOTAL_ASSETS",IQ_FQ,$A27,,,V$16)*100,0)</f>
        <v>10.232120905343841</v>
      </c>
      <c r="W27" s="11">
        <f>IF(ISNUMBER(_xll.ciqfunctions.udf.CIQ(W$15,"IQ_CASH_ST_INVEST",IQ_FQ,$A27,"LFR",,W$16)/_xll.ciqfunctions.udf.CIQ(W$15,"IQ_TOTAL_ASSETS",IQ_FQ,$A27,,,W$16)*100),_xll.ciqfunctions.udf.CIQ(W$15,"IQ_CASH_ST_INVEST",IQ_FQ,$A27,"LFR",,W$16)/_xll.ciqfunctions.udf.CIQ(W$15,"IQ_TOTAL_ASSETS",IQ_FQ,$A27,,,W$16)*100,0)</f>
        <v>41.899396895434336</v>
      </c>
      <c r="X27" s="11">
        <f>IF(ISNUMBER(_xll.ciqfunctions.udf.CIQ(X$15,"IQ_CASH_ST_INVEST",IQ_FQ,$A27,"LFR",,X$16)/_xll.ciqfunctions.udf.CIQ(X$15,"IQ_TOTAL_ASSETS",IQ_FQ,$A27,,,X$16)*100),_xll.ciqfunctions.udf.CIQ(X$15,"IQ_CASH_ST_INVEST",IQ_FQ,$A27,"LFR",,X$16)/_xll.ciqfunctions.udf.CIQ(X$15,"IQ_TOTAL_ASSETS",IQ_FQ,$A27,,,X$16)*100,0)</f>
        <v>1.4152571625819814</v>
      </c>
      <c r="Y27" s="11">
        <f>IF(ISNUMBER(_xll.ciqfunctions.udf.CIQ(Y$15,"IQ_CASH_ST_INVEST",IQ_FQ,$A27,"LFR",,Y$16)/_xll.ciqfunctions.udf.CIQ(Y$15,"IQ_TOTAL_ASSETS",IQ_FQ,$A27,,,Y$16)*100),_xll.ciqfunctions.udf.CIQ(Y$15,"IQ_CASH_ST_INVEST",IQ_FQ,$A27,"LFR",,Y$16)/_xll.ciqfunctions.udf.CIQ(Y$15,"IQ_TOTAL_ASSETS",IQ_FQ,$A27,,,Y$16)*100,0)</f>
        <v>83.870350061796088</v>
      </c>
      <c r="Z27" s="11">
        <f>IF(ISNUMBER(_xll.ciqfunctions.udf.CIQ(Z$15,"IQ_CASH_ST_INVEST",IQ_FQ,$A27,"LFR",,Z$16)/_xll.ciqfunctions.udf.CIQ(Z$15,"IQ_TOTAL_ASSETS",IQ_FQ,$A27,,,Z$16)*100),_xll.ciqfunctions.udf.CIQ(Z$15,"IQ_CASH_ST_INVEST",IQ_FQ,$A27,"LFR",,Z$16)/_xll.ciqfunctions.udf.CIQ(Z$15,"IQ_TOTAL_ASSETS",IQ_FQ,$A27,,,Z$16)*100,0)</f>
        <v>0</v>
      </c>
      <c r="AA27" s="11">
        <f>IF(ISNUMBER(_xll.ciqfunctions.udf.CIQ(AA$15,"IQ_CASH_ST_INVEST",IQ_FQ,$A27,"LFR",,AA$16)/_xll.ciqfunctions.udf.CIQ(AA$15,"IQ_TOTAL_ASSETS",IQ_FQ,$A27,,,AA$16)*100),_xll.ciqfunctions.udf.CIQ(AA$15,"IQ_CASH_ST_INVEST",IQ_FQ,$A27,"LFR",,AA$16)/_xll.ciqfunctions.udf.CIQ(AA$15,"IQ_TOTAL_ASSETS",IQ_FQ,$A27,,,AA$16)*100,0)</f>
        <v>0.5647056130385355</v>
      </c>
      <c r="AB27" s="11">
        <f>IF(ISNUMBER(_xll.ciqfunctions.udf.CIQ(AB$15,"IQ_CASH_ST_INVEST",IQ_FQ,$A27,"LFR",,AB$16)/_xll.ciqfunctions.udf.CIQ(AB$15,"IQ_TOTAL_ASSETS",IQ_FQ,$A27,,,AB$16)*100),_xll.ciqfunctions.udf.CIQ(AB$15,"IQ_CASH_ST_INVEST",IQ_FQ,$A27,"LFR",,AB$16)/_xll.ciqfunctions.udf.CIQ(AB$15,"IQ_TOTAL_ASSETS",IQ_FQ,$A27,,,AB$16)*100,0)</f>
        <v>4.2493327213070167</v>
      </c>
      <c r="AC27" s="11">
        <f>IF(ISNUMBER(_xll.ciqfunctions.udf.CIQ(AC$15,"IQ_CASH_ST_INVEST",IQ_FQ,$A27,"LFR",,AC$16)/_xll.ciqfunctions.udf.CIQ(AC$15,"IQ_TOTAL_ASSETS",IQ_FQ,$A27,,,AC$16)*100),_xll.ciqfunctions.udf.CIQ(AC$15,"IQ_CASH_ST_INVEST",IQ_FQ,$A27,"LFR",,AC$16)/_xll.ciqfunctions.udf.CIQ(AC$15,"IQ_TOTAL_ASSETS",IQ_FQ,$A27,,,AC$16)*100,0)</f>
        <v>13.413341108276839</v>
      </c>
      <c r="AD27" s="11">
        <f>IF(ISNUMBER(_xll.ciqfunctions.udf.CIQ(AD$15,"IQ_CASH_ST_INVEST",IQ_FQ,$A27,"LFR",,AD$16)/_xll.ciqfunctions.udf.CIQ(AD$15,"IQ_TOTAL_ASSETS",IQ_FQ,$A27,,,AD$16)*100),_xll.ciqfunctions.udf.CIQ(AD$15,"IQ_CASH_ST_INVEST",IQ_FQ,$A27,"LFR",,AD$16)/_xll.ciqfunctions.udf.CIQ(AD$15,"IQ_TOTAL_ASSETS",IQ_FQ,$A27,,,AD$16)*100,0)</f>
        <v>0</v>
      </c>
      <c r="AE27" s="11">
        <f>IF(ISNUMBER(_xll.ciqfunctions.udf.CIQ(AE$15,"IQ_CASH_ST_INVEST",IQ_FQ,$A27,"LFR",,AE$16)/_xll.ciqfunctions.udf.CIQ(AE$15,"IQ_TOTAL_ASSETS",IQ_FQ,$A27,,,AE$16)*100),_xll.ciqfunctions.udf.CIQ(AE$15,"IQ_CASH_ST_INVEST",IQ_FQ,$A27,"LFR",,AE$16)/_xll.ciqfunctions.udf.CIQ(AE$15,"IQ_TOTAL_ASSETS",IQ_FQ,$A27,,,AE$16)*100,0)</f>
        <v>0</v>
      </c>
      <c r="AF27" s="11">
        <f>IF(ISNUMBER(_xll.ciqfunctions.udf.CIQ(AF$15,"IQ_CASH_ST_INVEST",IQ_FQ,$A27,"LFR",,AF$16)/_xll.ciqfunctions.udf.CIQ(AF$15,"IQ_TOTAL_ASSETS",IQ_FQ,$A27,,,AF$16)*100),_xll.ciqfunctions.udf.CIQ(AF$15,"IQ_CASH_ST_INVEST",IQ_FQ,$A27,"LFR",,AF$16)/_xll.ciqfunctions.udf.CIQ(AF$15,"IQ_TOTAL_ASSETS",IQ_FQ,$A27,,,AF$16)*100,0)</f>
        <v>3.4408953376426901</v>
      </c>
      <c r="AG27" s="11">
        <f>IF(ISNUMBER(_xll.ciqfunctions.udf.CIQ(AG$15,"IQ_CASH_ST_INVEST",IQ_FQ,$A27,"LFR",,AG$16)/_xll.ciqfunctions.udf.CIQ(AG$15,"IQ_TOTAL_ASSETS",IQ_FQ,$A27,,,AG$16)*100),_xll.ciqfunctions.udf.CIQ(AG$15,"IQ_CASH_ST_INVEST",IQ_FQ,$A27,"LFR",,AG$16)/_xll.ciqfunctions.udf.CIQ(AG$15,"IQ_TOTAL_ASSETS",IQ_FQ,$A27,,,AG$16)*100,0)</f>
        <v>36.693978150812683</v>
      </c>
      <c r="AH27" s="11">
        <f>IF(ISNUMBER(_xll.ciqfunctions.udf.CIQ(AH$15,"IQ_CASH_ST_INVEST",IQ_FQ,$A27,"LFR",,AH$16)/_xll.ciqfunctions.udf.CIQ(AH$15,"IQ_TOTAL_ASSETS",IQ_FQ,$A27,,,AH$16)*100),_xll.ciqfunctions.udf.CIQ(AH$15,"IQ_CASH_ST_INVEST",IQ_FQ,$A27,"LFR",,AH$16)/_xll.ciqfunctions.udf.CIQ(AH$15,"IQ_TOTAL_ASSETS",IQ_FQ,$A27,,,AH$16)*100,0)</f>
        <v>1.0281566200287262</v>
      </c>
      <c r="AI27" s="11">
        <f>IF(ISNUMBER(_xll.ciqfunctions.udf.CIQ(AI$15,"IQ_CASH_ST_INVEST",IQ_FQ,$A27,"LFR",,AI$16)/_xll.ciqfunctions.udf.CIQ(AI$15,"IQ_TOTAL_ASSETS",IQ_FQ,$A27,,,AI$16)*100),_xll.ciqfunctions.udf.CIQ(AI$15,"IQ_CASH_ST_INVEST",IQ_FQ,$A27,"LFR",,AI$16)/_xll.ciqfunctions.udf.CIQ(AI$15,"IQ_TOTAL_ASSETS",IQ_FQ,$A27,,,AI$16)*100,0)</f>
        <v>0.48237238813722272</v>
      </c>
      <c r="AJ27" s="11">
        <f>IF(ISNUMBER(_xll.ciqfunctions.udf.CIQ(AJ$15,"IQ_CASH_ST_INVEST",IQ_FQ,$A27,"LFR",,AJ$16)/_xll.ciqfunctions.udf.CIQ(AJ$15,"IQ_TOTAL_ASSETS",IQ_FQ,$A27,,,AJ$16)*100),_xll.ciqfunctions.udf.CIQ(AJ$15,"IQ_CASH_ST_INVEST",IQ_FQ,$A27,"LFR",,AJ$16)/_xll.ciqfunctions.udf.CIQ(AJ$15,"IQ_TOTAL_ASSETS",IQ_FQ,$A27,,,AJ$16)*100,0)</f>
        <v>19.310396047743208</v>
      </c>
      <c r="AK27" s="11">
        <f>IF(ISNUMBER(_xll.ciqfunctions.udf.CIQ(AK$15,"IQ_CASH_ST_INVEST",IQ_FQ,$A27,"LFR",,AK$16)/_xll.ciqfunctions.udf.CIQ(AK$15,"IQ_TOTAL_ASSETS",IQ_FQ,$A27,,,AK$16)*100),_xll.ciqfunctions.udf.CIQ(AK$15,"IQ_CASH_ST_INVEST",IQ_FQ,$A27,"LFR",,AK$16)/_xll.ciqfunctions.udf.CIQ(AK$15,"IQ_TOTAL_ASSETS",IQ_FQ,$A27,,,AK$16)*100,0)</f>
        <v>15.721087252763278</v>
      </c>
      <c r="AL27" s="11">
        <f>IF(ISNUMBER(_xll.ciqfunctions.udf.CIQ(AL$15,"IQ_CASH_ST_INVEST",IQ_FQ,$A27,"LFR",,AL$16)/_xll.ciqfunctions.udf.CIQ(AL$15,"IQ_TOTAL_ASSETS",IQ_FQ,$A27,,,AL$16)*100),_xll.ciqfunctions.udf.CIQ(AL$15,"IQ_CASH_ST_INVEST",IQ_FQ,$A27,"LFR",,AL$16)/_xll.ciqfunctions.udf.CIQ(AL$15,"IQ_TOTAL_ASSETS",IQ_FQ,$A27,,,AL$16)*100,0)</f>
        <v>0.68688020171671738</v>
      </c>
      <c r="AM27" s="11">
        <f>IF(ISNUMBER(_xll.ciqfunctions.udf.CIQ(AM$15,"IQ_CASH_ST_INVEST",IQ_FQ,$A27,"LFR",,AM$16)/_xll.ciqfunctions.udf.CIQ(AM$15,"IQ_TOTAL_ASSETS",IQ_FQ,$A27,,,AM$16)*100),_xll.ciqfunctions.udf.CIQ(AM$15,"IQ_CASH_ST_INVEST",IQ_FQ,$A27,"LFR",,AM$16)/_xll.ciqfunctions.udf.CIQ(AM$15,"IQ_TOTAL_ASSETS",IQ_FQ,$A27,,,AM$16)*100,0)</f>
        <v>2.8463588059905671</v>
      </c>
      <c r="AN27" s="11">
        <f>IF(ISNUMBER(_xll.ciqfunctions.udf.CIQ(AN$15,"IQ_CASH_ST_INVEST",IQ_FQ,$A27,"LFR",,AN$16)/_xll.ciqfunctions.udf.CIQ(AN$15,"IQ_TOTAL_ASSETS",IQ_FQ,$A27,,,AN$16)*100),_xll.ciqfunctions.udf.CIQ(AN$15,"IQ_CASH_ST_INVEST",IQ_FQ,$A27,"LFR",,AN$16)/_xll.ciqfunctions.udf.CIQ(AN$15,"IQ_TOTAL_ASSETS",IQ_FQ,$A27,,,AN$16)*100,0)</f>
        <v>32.710069657330237</v>
      </c>
      <c r="AO27" s="11">
        <f>IF(ISNUMBER(_xll.ciqfunctions.udf.CIQ(AO$15,"IQ_CASH_ST_INVEST",IQ_FQ,$A27,"LFR",,AO$16)/_xll.ciqfunctions.udf.CIQ(AO$15,"IQ_TOTAL_ASSETS",IQ_FQ,$A27,,,AO$16)*100),_xll.ciqfunctions.udf.CIQ(AO$15,"IQ_CASH_ST_INVEST",IQ_FQ,$A27,"LFR",,AO$16)/_xll.ciqfunctions.udf.CIQ(AO$15,"IQ_TOTAL_ASSETS",IQ_FQ,$A27,,,AO$16)*100,0)</f>
        <v>39.432864760058166</v>
      </c>
      <c r="AP27" s="11">
        <f>IF(ISNUMBER(_xll.ciqfunctions.udf.CIQ(AP$15,"IQ_CASH_ST_INVEST",IQ_FQ,$A27,"LFR",,AP$16)/_xll.ciqfunctions.udf.CIQ(AP$15,"IQ_TOTAL_ASSETS",IQ_FQ,$A27,,,AP$16)*100),_xll.ciqfunctions.udf.CIQ(AP$15,"IQ_CASH_ST_INVEST",IQ_FQ,$A27,"LFR",,AP$16)/_xll.ciqfunctions.udf.CIQ(AP$15,"IQ_TOTAL_ASSETS",IQ_FQ,$A27,,,AP$16)*100,0)</f>
        <v>30.428440200159105</v>
      </c>
      <c r="AQ27" s="11">
        <f>IF(ISNUMBER(_xll.ciqfunctions.udf.CIQ(AQ$15,"IQ_CASH_ST_INVEST",IQ_FQ,$A27,"LFR",,AQ$16)/_xll.ciqfunctions.udf.CIQ(AQ$15,"IQ_TOTAL_ASSETS",IQ_FQ,$A27,,,AQ$16)*100),_xll.ciqfunctions.udf.CIQ(AQ$15,"IQ_CASH_ST_INVEST",IQ_FQ,$A27,"LFR",,AQ$16)/_xll.ciqfunctions.udf.CIQ(AQ$15,"IQ_TOTAL_ASSETS",IQ_FQ,$A27,,,AQ$16)*100,0)</f>
        <v>4.9312107930132267</v>
      </c>
      <c r="AR27" s="11">
        <f>IF(ISNUMBER(_xll.ciqfunctions.udf.CIQ(AR$15,"IQ_CASH_ST_INVEST",IQ_FQ,$A27,"LFR",,AR$16)/_xll.ciqfunctions.udf.CIQ(AR$15,"IQ_TOTAL_ASSETS",IQ_FQ,$A27,,,AR$16)*100),_xll.ciqfunctions.udf.CIQ(AR$15,"IQ_CASH_ST_INVEST",IQ_FQ,$A27,"LFR",,AR$16)/_xll.ciqfunctions.udf.CIQ(AR$15,"IQ_TOTAL_ASSETS",IQ_FQ,$A27,,,AR$16)*100,0)</f>
        <v>0</v>
      </c>
      <c r="AS27" s="11">
        <f>IF(ISNUMBER(_xll.ciqfunctions.udf.CIQ(AS$15,"IQ_CASH_ST_INVEST",IQ_FQ,$A27,"LFR",,AS$16)/_xll.ciqfunctions.udf.CIQ(AS$15,"IQ_TOTAL_ASSETS",IQ_FQ,$A27,,,AS$16)*100),_xll.ciqfunctions.udf.CIQ(AS$15,"IQ_CASH_ST_INVEST",IQ_FQ,$A27,"LFR",,AS$16)/_xll.ciqfunctions.udf.CIQ(AS$15,"IQ_TOTAL_ASSETS",IQ_FQ,$A27,,,AS$16)*100,0)</f>
        <v>2.8747384439794561</v>
      </c>
      <c r="AT27" s="11">
        <f>IF(ISNUMBER(_xll.ciqfunctions.udf.CIQ(AT$15,"IQ_CASH_ST_INVEST",IQ_FQ,$A27,"LFR",,AT$16)/_xll.ciqfunctions.udf.CIQ(AT$15,"IQ_TOTAL_ASSETS",IQ_FQ,$A27,,,AT$16)*100),_xll.ciqfunctions.udf.CIQ(AT$15,"IQ_CASH_ST_INVEST",IQ_FQ,$A27,"LFR",,AT$16)/_xll.ciqfunctions.udf.CIQ(AT$15,"IQ_TOTAL_ASSETS",IQ_FQ,$A27,,,AT$16)*100,0)</f>
        <v>37.432816723670662</v>
      </c>
      <c r="AU27" s="11">
        <f>IF(ISNUMBER(_xll.ciqfunctions.udf.CIQ(AU$15,"IQ_CASH_ST_INVEST",IQ_FQ,$A27,"LFR",,AU$16)/_xll.ciqfunctions.udf.CIQ(AU$15,"IQ_TOTAL_ASSETS",IQ_FQ,$A27,,,AU$16)*100),_xll.ciqfunctions.udf.CIQ(AU$15,"IQ_CASH_ST_INVEST",IQ_FQ,$A27,"LFR",,AU$16)/_xll.ciqfunctions.udf.CIQ(AU$15,"IQ_TOTAL_ASSETS",IQ_FQ,$A27,,,AU$16)*100,0)</f>
        <v>22.955759657114079</v>
      </c>
      <c r="AV27" s="11">
        <f>IF(ISNUMBER(_xll.ciqfunctions.udf.CIQ(AV$15,"IQ_CASH_ST_INVEST",IQ_FQ,$A27,"LFR",,AV$16)/_xll.ciqfunctions.udf.CIQ(AV$15,"IQ_TOTAL_ASSETS",IQ_FQ,$A27,,,AV$16)*100),_xll.ciqfunctions.udf.CIQ(AV$15,"IQ_CASH_ST_INVEST",IQ_FQ,$A27,"LFR",,AV$16)/_xll.ciqfunctions.udf.CIQ(AV$15,"IQ_TOTAL_ASSETS",IQ_FQ,$A27,,,AV$16)*100,0)</f>
        <v>2.1175649030561945</v>
      </c>
      <c r="AW27" s="11">
        <f>IF(ISNUMBER(_xll.ciqfunctions.udf.CIQ(AW$15,"IQ_CASH_ST_INVEST",IQ_FQ,$A27,"LFR",,AW$16)/_xll.ciqfunctions.udf.CIQ(AW$15,"IQ_TOTAL_ASSETS",IQ_FQ,$A27,,,AW$16)*100),_xll.ciqfunctions.udf.CIQ(AW$15,"IQ_CASH_ST_INVEST",IQ_FQ,$A27,"LFR",,AW$16)/_xll.ciqfunctions.udf.CIQ(AW$15,"IQ_TOTAL_ASSETS",IQ_FQ,$A27,,,AW$16)*100,0)</f>
        <v>0.22335648770004224</v>
      </c>
      <c r="AX27" s="11">
        <f>IF(ISNUMBER(_xll.ciqfunctions.udf.CIQ(AX$15,"IQ_CASH_ST_INVEST",IQ_FQ,$A27,"LFR",,AX$16)/_xll.ciqfunctions.udf.CIQ(AX$15,"IQ_TOTAL_ASSETS",IQ_FQ,$A27,,,AX$16)*100),_xll.ciqfunctions.udf.CIQ(AX$15,"IQ_CASH_ST_INVEST",IQ_FQ,$A27,"LFR",,AX$16)/_xll.ciqfunctions.udf.CIQ(AX$15,"IQ_TOTAL_ASSETS",IQ_FQ,$A27,,,AX$16)*100,0)</f>
        <v>0.36546791155466557</v>
      </c>
      <c r="AY27" s="11">
        <f>IF(ISNUMBER(_xll.ciqfunctions.udf.CIQ(AY$15,"IQ_CASH_ST_INVEST",IQ_FQ,$A27,"LFR",,AY$16)/_xll.ciqfunctions.udf.CIQ(AY$15,"IQ_TOTAL_ASSETS",IQ_FQ,$A27,,,AY$16)*100),_xll.ciqfunctions.udf.CIQ(AY$15,"IQ_CASH_ST_INVEST",IQ_FQ,$A27,"LFR",,AY$16)/_xll.ciqfunctions.udf.CIQ(AY$15,"IQ_TOTAL_ASSETS",IQ_FQ,$A27,,,AY$16)*100,0)</f>
        <v>0.1612509161983875</v>
      </c>
      <c r="AZ27" s="11">
        <f>IF(ISNUMBER(_xll.ciqfunctions.udf.CIQ(AZ$15,"IQ_CASH_ST_INVEST",IQ_FQ,$A27,"LFR",,AZ$16)/_xll.ciqfunctions.udf.CIQ(AZ$15,"IQ_TOTAL_ASSETS",IQ_FQ,$A27,,,AZ$16)*100),_xll.ciqfunctions.udf.CIQ(AZ$15,"IQ_CASH_ST_INVEST",IQ_FQ,$A27,"LFR",,AZ$16)/_xll.ciqfunctions.udf.CIQ(AZ$15,"IQ_TOTAL_ASSETS",IQ_FQ,$A27,,,AZ$16)*100,0)</f>
        <v>3.5617804746269903</v>
      </c>
      <c r="BA27" s="11">
        <f>IF(ISNUMBER(_xll.ciqfunctions.udf.CIQ(BA$15,"IQ_CASH_ST_INVEST",IQ_FQ,$A27,"LFR",,BA$16)/_xll.ciqfunctions.udf.CIQ(BA$15,"IQ_TOTAL_ASSETS",IQ_FQ,$A27,,,BA$16)*100),_xll.ciqfunctions.udf.CIQ(BA$15,"IQ_CASH_ST_INVEST",IQ_FQ,$A27,"LFR",,BA$16)/_xll.ciqfunctions.udf.CIQ(BA$15,"IQ_TOTAL_ASSETS",IQ_FQ,$A27,,,BA$16)*100,0)</f>
        <v>0.59404543530407794</v>
      </c>
      <c r="BB27" s="11">
        <f>IF(ISNUMBER(_xll.ciqfunctions.udf.CIQ(BB$15,"IQ_CASH_ST_INVEST",IQ_FQ,$A27,"LFR",,BB$16)/_xll.ciqfunctions.udf.CIQ(BB$15,"IQ_TOTAL_ASSETS",IQ_FQ,$A27,,,BB$16)*100),_xll.ciqfunctions.udf.CIQ(BB$15,"IQ_CASH_ST_INVEST",IQ_FQ,$A27,"LFR",,BB$16)/_xll.ciqfunctions.udf.CIQ(BB$15,"IQ_TOTAL_ASSETS",IQ_FQ,$A27,,,BB$16)*100,0)</f>
        <v>1.2940959749470389</v>
      </c>
      <c r="BC27" s="11">
        <f>IF(ISNUMBER(_xll.ciqfunctions.udf.CIQ(BC$15,"IQ_CASH_ST_INVEST",IQ_FQ,$A27,"LFR",,BC$16)/_xll.ciqfunctions.udf.CIQ(BC$15,"IQ_TOTAL_ASSETS",IQ_FQ,$A27,,,BC$16)*100),_xll.ciqfunctions.udf.CIQ(BC$15,"IQ_CASH_ST_INVEST",IQ_FQ,$A27,"LFR",,BC$16)/_xll.ciqfunctions.udf.CIQ(BC$15,"IQ_TOTAL_ASSETS",IQ_FQ,$A27,,,BC$16)*100,0)</f>
        <v>18.521512805388614</v>
      </c>
      <c r="BD27" s="11">
        <f>IF(ISNUMBER(_xll.ciqfunctions.udf.CIQ(BD$15,"IQ_CASH_ST_INVEST",IQ_FQ,$A27,"LFR",,BD$16)/_xll.ciqfunctions.udf.CIQ(BD$15,"IQ_TOTAL_ASSETS",IQ_FQ,$A27,,,BD$16)*100),_xll.ciqfunctions.udf.CIQ(BD$15,"IQ_CASH_ST_INVEST",IQ_FQ,$A27,"LFR",,BD$16)/_xll.ciqfunctions.udf.CIQ(BD$15,"IQ_TOTAL_ASSETS",IQ_FQ,$A27,,,BD$16)*100,0)</f>
        <v>5.0153280196198651</v>
      </c>
      <c r="BE27" s="11">
        <f>IF(ISNUMBER(_xll.ciqfunctions.udf.CIQ(BE$15,"IQ_CASH_ST_INVEST",IQ_FQ,$A27,"LFR",,BE$16)/_xll.ciqfunctions.udf.CIQ(BE$15,"IQ_TOTAL_ASSETS",IQ_FQ,$A27,,,BE$16)*100),_xll.ciqfunctions.udf.CIQ(BE$15,"IQ_CASH_ST_INVEST",IQ_FQ,$A27,"LFR",,BE$16)/_xll.ciqfunctions.udf.CIQ(BE$15,"IQ_TOTAL_ASSETS",IQ_FQ,$A27,,,BE$16)*100,0)</f>
        <v>2.6531421983395553</v>
      </c>
      <c r="BF27" s="11">
        <f>IF(ISNUMBER(_xll.ciqfunctions.udf.CIQ(BF$15,"IQ_CASH_ST_INVEST",IQ_FQ,$A27,"LFR",,BF$16)/_xll.ciqfunctions.udf.CIQ(BF$15,"IQ_TOTAL_ASSETS",IQ_FQ,$A27,,,BF$16)*100),_xll.ciqfunctions.udf.CIQ(BF$15,"IQ_CASH_ST_INVEST",IQ_FQ,$A27,"LFR",,BF$16)/_xll.ciqfunctions.udf.CIQ(BF$15,"IQ_TOTAL_ASSETS",IQ_FQ,$A27,,,BF$16)*100,0)</f>
        <v>0.97596825163518786</v>
      </c>
      <c r="BG27" s="11">
        <f>IF(ISNUMBER(_xll.ciqfunctions.udf.CIQ(BG$15,"IQ_CASH_ST_INVEST",IQ_FQ,$A27,"LFR",,BG$16)/_xll.ciqfunctions.udf.CIQ(BG$15,"IQ_TOTAL_ASSETS",IQ_FQ,$A27,,,BG$16)*100),_xll.ciqfunctions.udf.CIQ(BG$15,"IQ_CASH_ST_INVEST",IQ_FQ,$A27,"LFR",,BG$16)/_xll.ciqfunctions.udf.CIQ(BG$15,"IQ_TOTAL_ASSETS",IQ_FQ,$A27,,,BG$16)*100,0)</f>
        <v>4.5760866318729772</v>
      </c>
      <c r="BH27" s="11">
        <f>IF(ISNUMBER(_xll.ciqfunctions.udf.CIQ(BH$15,"IQ_CASH_ST_INVEST",IQ_FQ,$A27,"LFR",,BH$16)/_xll.ciqfunctions.udf.CIQ(BH$15,"IQ_TOTAL_ASSETS",IQ_FQ,$A27,,,BH$16)*100),_xll.ciqfunctions.udf.CIQ(BH$15,"IQ_CASH_ST_INVEST",IQ_FQ,$A27,"LFR",,BH$16)/_xll.ciqfunctions.udf.CIQ(BH$15,"IQ_TOTAL_ASSETS",IQ_FQ,$A27,,,BH$16)*100,0)</f>
        <v>8.5389619997379018</v>
      </c>
      <c r="BI27" s="11">
        <f>IF(ISNUMBER(_xll.ciqfunctions.udf.CIQ(BI$15,"IQ_CASH_ST_INVEST",IQ_FQ,$A27,"LFR",,BI$16)/_xll.ciqfunctions.udf.CIQ(BI$15,"IQ_TOTAL_ASSETS",IQ_FQ,$A27,,,BI$16)*100),_xll.ciqfunctions.udf.CIQ(BI$15,"IQ_CASH_ST_INVEST",IQ_FQ,$A27,"LFR",,BI$16)/_xll.ciqfunctions.udf.CIQ(BI$15,"IQ_TOTAL_ASSETS",IQ_FQ,$A27,,,BI$16)*100,0)</f>
        <v>1.4632811694729246</v>
      </c>
      <c r="BJ27" s="11">
        <f>IF(ISNUMBER(_xll.ciqfunctions.udf.CIQ(BJ$15,"IQ_CASH_ST_INVEST",IQ_FQ,$A27,"LFR",,BJ$16)/_xll.ciqfunctions.udf.CIQ(BJ$15,"IQ_TOTAL_ASSETS",IQ_FQ,$A27,,,BJ$16)*100),_xll.ciqfunctions.udf.CIQ(BJ$15,"IQ_CASH_ST_INVEST",IQ_FQ,$A27,"LFR",,BJ$16)/_xll.ciqfunctions.udf.CIQ(BJ$15,"IQ_TOTAL_ASSETS",IQ_FQ,$A27,,,BJ$16)*100,0)</f>
        <v>1.0599959694468264</v>
      </c>
      <c r="BK27" s="11">
        <f>IF(ISNUMBER(_xll.ciqfunctions.udf.CIQ(BK$15,"IQ_CASH_ST_INVEST",IQ_FQ,$A27,"LFR",,BK$16)/_xll.ciqfunctions.udf.CIQ(BK$15,"IQ_TOTAL_ASSETS",IQ_FQ,$A27,,,BK$16)*100),_xll.ciqfunctions.udf.CIQ(BK$15,"IQ_CASH_ST_INVEST",IQ_FQ,$A27,"LFR",,BK$16)/_xll.ciqfunctions.udf.CIQ(BK$15,"IQ_TOTAL_ASSETS",IQ_FQ,$A27,,,BK$16)*100,0)</f>
        <v>5.107670754002843</v>
      </c>
      <c r="BL27" s="11">
        <f>IF(ISNUMBER(_xll.ciqfunctions.udf.CIQ(BL$15,"IQ_CASH_ST_INVEST",IQ_FQ,$A27,"LFR",,BL$16)/_xll.ciqfunctions.udf.CIQ(BL$15,"IQ_TOTAL_ASSETS",IQ_FQ,$A27,,,BL$16)*100),_xll.ciqfunctions.udf.CIQ(BL$15,"IQ_CASH_ST_INVEST",IQ_FQ,$A27,"LFR",,BL$16)/_xll.ciqfunctions.udf.CIQ(BL$15,"IQ_TOTAL_ASSETS",IQ_FQ,$A27,,,BL$16)*100,0)</f>
        <v>1.4962840520313903</v>
      </c>
      <c r="BM27" s="11">
        <f>IF(ISNUMBER(_xll.ciqfunctions.udf.CIQ(BM$15,"IQ_CASH_ST_INVEST",IQ_FQ,$A27,"LFR",,BM$16)/_xll.ciqfunctions.udf.CIQ(BM$15,"IQ_TOTAL_ASSETS",IQ_FQ,$A27,,,BM$16)*100),_xll.ciqfunctions.udf.CIQ(BM$15,"IQ_CASH_ST_INVEST",IQ_FQ,$A27,"LFR",,BM$16)/_xll.ciqfunctions.udf.CIQ(BM$15,"IQ_TOTAL_ASSETS",IQ_FQ,$A27,,,BM$16)*100,0)</f>
        <v>51.241296112087021</v>
      </c>
      <c r="BN27" s="11">
        <f>IF(ISNUMBER(_xll.ciqfunctions.udf.CIQ(BN$15,"IQ_CASH_ST_INVEST",IQ_FQ,$A27,"LFR",,BN$16)/_xll.ciqfunctions.udf.CIQ(BN$15,"IQ_TOTAL_ASSETS",IQ_FQ,$A27,,,BN$16)*100),_xll.ciqfunctions.udf.CIQ(BN$15,"IQ_CASH_ST_INVEST",IQ_FQ,$A27,"LFR",,BN$16)/_xll.ciqfunctions.udf.CIQ(BN$15,"IQ_TOTAL_ASSETS",IQ_FQ,$A27,,,BN$16)*100,0)</f>
        <v>0</v>
      </c>
      <c r="BO27" s="11">
        <f>IF(ISNUMBER(_xll.ciqfunctions.udf.CIQ(BO$15,"IQ_CASH_ST_INVEST",IQ_FQ,$A27,"LFR",,BO$16)/_xll.ciqfunctions.udf.CIQ(BO$15,"IQ_TOTAL_ASSETS",IQ_FQ,$A27,,,BO$16)*100),_xll.ciqfunctions.udf.CIQ(BO$15,"IQ_CASH_ST_INVEST",IQ_FQ,$A27,"LFR",,BO$16)/_xll.ciqfunctions.udf.CIQ(BO$15,"IQ_TOTAL_ASSETS",IQ_FQ,$A27,,,BO$16)*100,0)</f>
        <v>11.722512791927985</v>
      </c>
      <c r="BP27" s="11">
        <f>IF(ISNUMBER(_xll.ciqfunctions.udf.CIQ(BP$15,"IQ_CASH_ST_INVEST",IQ_FQ,$A27,"LFR",,BP$16)/_xll.ciqfunctions.udf.CIQ(BP$15,"IQ_TOTAL_ASSETS",IQ_FQ,$A27,,,BP$16)*100),_xll.ciqfunctions.udf.CIQ(BP$15,"IQ_CASH_ST_INVEST",IQ_FQ,$A27,"LFR",,BP$16)/_xll.ciqfunctions.udf.CIQ(BP$15,"IQ_TOTAL_ASSETS",IQ_FQ,$A27,,,BP$16)*100,0)</f>
        <v>1.1435982079698184</v>
      </c>
      <c r="BQ27" s="11">
        <f>IF(ISNUMBER(_xll.ciqfunctions.udf.CIQ(BQ$15,"IQ_CASH_ST_INVEST",IQ_FQ,$A27,"LFR",,BQ$16)/_xll.ciqfunctions.udf.CIQ(BQ$15,"IQ_TOTAL_ASSETS",IQ_FQ,$A27,,,BQ$16)*100),_xll.ciqfunctions.udf.CIQ(BQ$15,"IQ_CASH_ST_INVEST",IQ_FQ,$A27,"LFR",,BQ$16)/_xll.ciqfunctions.udf.CIQ(BQ$15,"IQ_TOTAL_ASSETS",IQ_FQ,$A27,,,BQ$16)*100,0)</f>
        <v>2.005884359674539</v>
      </c>
      <c r="BR27" s="11">
        <f>IF(ISNUMBER(_xll.ciqfunctions.udf.CIQ(BR$15,"IQ_CASH_ST_INVEST",IQ_FQ,$A27,"LFR",,BR$16)/_xll.ciqfunctions.udf.CIQ(BR$15,"IQ_TOTAL_ASSETS",IQ_FQ,$A27,,,BR$16)*100),_xll.ciqfunctions.udf.CIQ(BR$15,"IQ_CASH_ST_INVEST",IQ_FQ,$A27,"LFR",,BR$16)/_xll.ciqfunctions.udf.CIQ(BR$15,"IQ_TOTAL_ASSETS",IQ_FQ,$A27,,,BR$16)*100,0)</f>
        <v>5.2178588902865757</v>
      </c>
      <c r="BS27" s="11">
        <f>IF(ISNUMBER(_xll.ciqfunctions.udf.CIQ(BS$15,"IQ_CASH_ST_INVEST",IQ_FQ,$A27,"LFR",,BS$16)/_xll.ciqfunctions.udf.CIQ(BS$15,"IQ_TOTAL_ASSETS",IQ_FQ,$A27,,,BS$16)*100),_xll.ciqfunctions.udf.CIQ(BS$15,"IQ_CASH_ST_INVEST",IQ_FQ,$A27,"LFR",,BS$16)/_xll.ciqfunctions.udf.CIQ(BS$15,"IQ_TOTAL_ASSETS",IQ_FQ,$A27,,,BS$16)*100,0)</f>
        <v>13.371381981247451</v>
      </c>
      <c r="BT27" s="11">
        <f>IF(ISNUMBER(_xll.ciqfunctions.udf.CIQ(BT$15,"IQ_CASH_ST_INVEST",IQ_FQ,$A27,"LFR",,BT$16)/_xll.ciqfunctions.udf.CIQ(BT$15,"IQ_TOTAL_ASSETS",IQ_FQ,$A27,,,BT$16)*100),_xll.ciqfunctions.udf.CIQ(BT$15,"IQ_CASH_ST_INVEST",IQ_FQ,$A27,"LFR",,BT$16)/_xll.ciqfunctions.udf.CIQ(BT$15,"IQ_TOTAL_ASSETS",IQ_FQ,$A27,,,BT$16)*100,0)</f>
        <v>0</v>
      </c>
      <c r="BU27" s="11">
        <f>IF(ISNUMBER(_xll.ciqfunctions.udf.CIQ(BU$15,"IQ_CASH_ST_INVEST",IQ_FQ,$A27,"LFR",,BU$16)/_xll.ciqfunctions.udf.CIQ(BU$15,"IQ_TOTAL_ASSETS",IQ_FQ,$A27,,,BU$16)*100),_xll.ciqfunctions.udf.CIQ(BU$15,"IQ_CASH_ST_INVEST",IQ_FQ,$A27,"LFR",,BU$16)/_xll.ciqfunctions.udf.CIQ(BU$15,"IQ_TOTAL_ASSETS",IQ_FQ,$A27,,,BU$16)*100,0)</f>
        <v>3.2648283038501562</v>
      </c>
      <c r="BV27" s="11">
        <f>IF(ISNUMBER(_xll.ciqfunctions.udf.CIQ(BV$15,"IQ_CASH_ST_INVEST",IQ_FQ,$A27,"LFR",,BV$16)/_xll.ciqfunctions.udf.CIQ(BV$15,"IQ_TOTAL_ASSETS",IQ_FQ,$A27,,,BV$16)*100),_xll.ciqfunctions.udf.CIQ(BV$15,"IQ_CASH_ST_INVEST",IQ_FQ,$A27,"LFR",,BV$16)/_xll.ciqfunctions.udf.CIQ(BV$15,"IQ_TOTAL_ASSETS",IQ_FQ,$A27,,,BV$16)*100,0)</f>
        <v>3.0501803870121349</v>
      </c>
      <c r="BW27" s="11">
        <f>IF(ISNUMBER(_xll.ciqfunctions.udf.CIQ(BW$15,"IQ_CASH_ST_INVEST",IQ_FQ,$A27,"LFR",,BW$16)/_xll.ciqfunctions.udf.CIQ(BW$15,"IQ_TOTAL_ASSETS",IQ_FQ,$A27,,,BW$16)*100),_xll.ciqfunctions.udf.CIQ(BW$15,"IQ_CASH_ST_INVEST",IQ_FQ,$A27,"LFR",,BW$16)/_xll.ciqfunctions.udf.CIQ(BW$15,"IQ_TOTAL_ASSETS",IQ_FQ,$A27,,,BW$16)*100,0)</f>
        <v>0.65948210491665604</v>
      </c>
      <c r="BX27" s="11">
        <f>IF(ISNUMBER(_xll.ciqfunctions.udf.CIQ(BX$15,"IQ_CASH_ST_INVEST",IQ_FQ,$A27,"LFR",,BX$16)/_xll.ciqfunctions.udf.CIQ(BX$15,"IQ_TOTAL_ASSETS",IQ_FQ,$A27,,,BX$16)*100),_xll.ciqfunctions.udf.CIQ(BX$15,"IQ_CASH_ST_INVEST",IQ_FQ,$A27,"LFR",,BX$16)/_xll.ciqfunctions.udf.CIQ(BX$15,"IQ_TOTAL_ASSETS",IQ_FQ,$A27,,,BX$16)*100,0)</f>
        <v>0.31984291169306484</v>
      </c>
      <c r="BY27" s="11">
        <f>IF(ISNUMBER(_xll.ciqfunctions.udf.CIQ(BY$15,"IQ_CASH_ST_INVEST",IQ_FQ,$A27,"LFR",,BY$16)/_xll.ciqfunctions.udf.CIQ(BY$15,"IQ_TOTAL_ASSETS",IQ_FQ,$A27,,,BY$16)*100),_xll.ciqfunctions.udf.CIQ(BY$15,"IQ_CASH_ST_INVEST",IQ_FQ,$A27,"LFR",,BY$16)/_xll.ciqfunctions.udf.CIQ(BY$15,"IQ_TOTAL_ASSETS",IQ_FQ,$A27,,,BY$16)*100,0)</f>
        <v>0.46900747876790466</v>
      </c>
      <c r="BZ27" s="11">
        <f>IF(ISNUMBER(_xll.ciqfunctions.udf.CIQ(BZ$15,"IQ_CASH_ST_INVEST",IQ_FQ,$A27,"LFR",,BZ$16)/_xll.ciqfunctions.udf.CIQ(BZ$15,"IQ_TOTAL_ASSETS",IQ_FQ,$A27,,,BZ$16)*100),_xll.ciqfunctions.udf.CIQ(BZ$15,"IQ_CASH_ST_INVEST",IQ_FQ,$A27,"LFR",,BZ$16)/_xll.ciqfunctions.udf.CIQ(BZ$15,"IQ_TOTAL_ASSETS",IQ_FQ,$A27,,,BZ$16)*100,0)</f>
        <v>0.82111436950146632</v>
      </c>
      <c r="CA27" s="11">
        <f>IF(ISNUMBER(_xll.ciqfunctions.udf.CIQ(CA$15,"IQ_CASH_ST_INVEST",IQ_FQ,$A27,"LFR",,CA$16)/_xll.ciqfunctions.udf.CIQ(CA$15,"IQ_TOTAL_ASSETS",IQ_FQ,$A27,,,CA$16)*100),_xll.ciqfunctions.udf.CIQ(CA$15,"IQ_CASH_ST_INVEST",IQ_FQ,$A27,"LFR",,CA$16)/_xll.ciqfunctions.udf.CIQ(CA$15,"IQ_TOTAL_ASSETS",IQ_FQ,$A27,,,CA$16)*100,0)</f>
        <v>3.6853998663766476</v>
      </c>
      <c r="CB27" s="11">
        <f>IF(ISNUMBER(_xll.ciqfunctions.udf.CIQ(CB$15,"IQ_CASH_ST_INVEST",IQ_FQ,$A27,"LFR",,CB$16)/_xll.ciqfunctions.udf.CIQ(CB$15,"IQ_TOTAL_ASSETS",IQ_FQ,$A27,,,CB$16)*100),_xll.ciqfunctions.udf.CIQ(CB$15,"IQ_CASH_ST_INVEST",IQ_FQ,$A27,"LFR",,CB$16)/_xll.ciqfunctions.udf.CIQ(CB$15,"IQ_TOTAL_ASSETS",IQ_FQ,$A27,,,CB$16)*100,0)</f>
        <v>5.538138033292948</v>
      </c>
      <c r="CC27" s="11">
        <f>IF(ISNUMBER(_xll.ciqfunctions.udf.CIQ(CC$15,"IQ_CASH_ST_INVEST",IQ_FQ,$A27,"LFR",,CC$16)/_xll.ciqfunctions.udf.CIQ(CC$15,"IQ_TOTAL_ASSETS",IQ_FQ,$A27,,,CC$16)*100),_xll.ciqfunctions.udf.CIQ(CC$15,"IQ_CASH_ST_INVEST",IQ_FQ,$A27,"LFR",,CC$16)/_xll.ciqfunctions.udf.CIQ(CC$15,"IQ_TOTAL_ASSETS",IQ_FQ,$A27,,,CC$16)*100,0)</f>
        <v>0</v>
      </c>
      <c r="CD27" s="11">
        <f>IF(ISNUMBER(_xll.ciqfunctions.udf.CIQ(CD$15,"IQ_CASH_ST_INVEST",IQ_FQ,$A27,"LFR",,CD$16)/_xll.ciqfunctions.udf.CIQ(CD$15,"IQ_TOTAL_ASSETS",IQ_FQ,$A27,,,CD$16)*100),_xll.ciqfunctions.udf.CIQ(CD$15,"IQ_CASH_ST_INVEST",IQ_FQ,$A27,"LFR",,CD$16)/_xll.ciqfunctions.udf.CIQ(CD$15,"IQ_TOTAL_ASSETS",IQ_FQ,$A27,,,CD$16)*100,0)</f>
        <v>2.0437426263726288</v>
      </c>
      <c r="CE27" s="11">
        <f>IF(ISNUMBER(_xll.ciqfunctions.udf.CIQ(CE$15,"IQ_CASH_ST_INVEST",IQ_FQ,$A27,"LFR",,CE$16)/_xll.ciqfunctions.udf.CIQ(CE$15,"IQ_TOTAL_ASSETS",IQ_FQ,$A27,,,CE$16)*100),_xll.ciqfunctions.udf.CIQ(CE$15,"IQ_CASH_ST_INVEST",IQ_FQ,$A27,"LFR",,CE$16)/_xll.ciqfunctions.udf.CIQ(CE$15,"IQ_TOTAL_ASSETS",IQ_FQ,$A27,,,CE$16)*100,0)</f>
        <v>2.7590419724421964</v>
      </c>
      <c r="CF27" s="11">
        <f>IF(ISNUMBER(_xll.ciqfunctions.udf.CIQ(CF$15,"IQ_CASH_ST_INVEST",IQ_FQ,$A27,"LFR",,CF$16)/_xll.ciqfunctions.udf.CIQ(CF$15,"IQ_TOTAL_ASSETS",IQ_FQ,$A27,,,CF$16)*100),_xll.ciqfunctions.udf.CIQ(CF$15,"IQ_CASH_ST_INVEST",IQ_FQ,$A27,"LFR",,CF$16)/_xll.ciqfunctions.udf.CIQ(CF$15,"IQ_TOTAL_ASSETS",IQ_FQ,$A27,,,CF$16)*100,0)</f>
        <v>3.5600732247808073</v>
      </c>
      <c r="CG27" s="11">
        <f>IF(ISNUMBER(_xll.ciqfunctions.udf.CIQ(CG$15,"IQ_CASH_ST_INVEST",IQ_FQ,$A27,"LFR",,CG$16)/_xll.ciqfunctions.udf.CIQ(CG$15,"IQ_TOTAL_ASSETS",IQ_FQ,$A27,,,CG$16)*100),_xll.ciqfunctions.udf.CIQ(CG$15,"IQ_CASH_ST_INVEST",IQ_FQ,$A27,"LFR",,CG$16)/_xll.ciqfunctions.udf.CIQ(CG$15,"IQ_TOTAL_ASSETS",IQ_FQ,$A27,,,CG$16)*100,0)</f>
        <v>0</v>
      </c>
      <c r="CH27" s="11">
        <f>IF(ISNUMBER(_xll.ciqfunctions.udf.CIQ(CH$15,"IQ_CASH_ST_INVEST",IQ_FQ,$A27,"LFR",,CH$16)/_xll.ciqfunctions.udf.CIQ(CH$15,"IQ_TOTAL_ASSETS",IQ_FQ,$A27,,,CH$16)*100),_xll.ciqfunctions.udf.CIQ(CH$15,"IQ_CASH_ST_INVEST",IQ_FQ,$A27,"LFR",,CH$16)/_xll.ciqfunctions.udf.CIQ(CH$15,"IQ_TOTAL_ASSETS",IQ_FQ,$A27,,,CH$16)*100,0)</f>
        <v>0</v>
      </c>
      <c r="CI27" s="11">
        <f>IF(ISNUMBER(_xll.ciqfunctions.udf.CIQ(CI$15,"IQ_CASH_ST_INVEST",IQ_FQ,$A27,"LFR",,CI$16)/_xll.ciqfunctions.udf.CIQ(CI$15,"IQ_TOTAL_ASSETS",IQ_FQ,$A27,,,CI$16)*100),_xll.ciqfunctions.udf.CIQ(CI$15,"IQ_CASH_ST_INVEST",IQ_FQ,$A27,"LFR",,CI$16)/_xll.ciqfunctions.udf.CIQ(CI$15,"IQ_TOTAL_ASSETS",IQ_FQ,$A27,,,CI$16)*100,0)</f>
        <v>59.484036816804178</v>
      </c>
      <c r="CJ27" s="11">
        <f>IF(ISNUMBER(_xll.ciqfunctions.udf.CIQ(CJ$15,"IQ_CASH_ST_INVEST",IQ_FQ,$A27,"LFR",,CJ$16)/_xll.ciqfunctions.udf.CIQ(CJ$15,"IQ_TOTAL_ASSETS",IQ_FQ,$A27,,,CJ$16)*100),_xll.ciqfunctions.udf.CIQ(CJ$15,"IQ_CASH_ST_INVEST",IQ_FQ,$A27,"LFR",,CJ$16)/_xll.ciqfunctions.udf.CIQ(CJ$15,"IQ_TOTAL_ASSETS",IQ_FQ,$A27,,,CJ$16)*100,0)</f>
        <v>0.2964779428504305</v>
      </c>
      <c r="CK27" s="11">
        <f>IF(ISNUMBER(_xll.ciqfunctions.udf.CIQ(CK$15,"IQ_CASH_ST_INVEST",IQ_FQ,$A27,"LFR",,CK$16)/_xll.ciqfunctions.udf.CIQ(CK$15,"IQ_TOTAL_ASSETS",IQ_FQ,$A27,,,CK$16)*100),_xll.ciqfunctions.udf.CIQ(CK$15,"IQ_CASH_ST_INVEST",IQ_FQ,$A27,"LFR",,CK$16)/_xll.ciqfunctions.udf.CIQ(CK$15,"IQ_TOTAL_ASSETS",IQ_FQ,$A27,,,CK$16)*100,0)</f>
        <v>0.49623873644062721</v>
      </c>
      <c r="CL27" s="11">
        <f>IF(ISNUMBER(_xll.ciqfunctions.udf.CIQ(CL$15,"IQ_CASH_ST_INVEST",IQ_FQ,$A27,"LFR",,CL$16)/_xll.ciqfunctions.udf.CIQ(CL$15,"IQ_TOTAL_ASSETS",IQ_FQ,$A27,,,CL$16)*100),_xll.ciqfunctions.udf.CIQ(CL$15,"IQ_CASH_ST_INVEST",IQ_FQ,$A27,"LFR",,CL$16)/_xll.ciqfunctions.udf.CIQ(CL$15,"IQ_TOTAL_ASSETS",IQ_FQ,$A27,,,CL$16)*100,0)</f>
        <v>29.765400823251507</v>
      </c>
      <c r="CM27" s="11">
        <f>IF(ISNUMBER(_xll.ciqfunctions.udf.CIQ(CM$15,"IQ_CASH_ST_INVEST",IQ_FQ,$A27,"LFR",,CM$16)/_xll.ciqfunctions.udf.CIQ(CM$15,"IQ_TOTAL_ASSETS",IQ_FQ,$A27,,,CM$16)*100),_xll.ciqfunctions.udf.CIQ(CM$15,"IQ_CASH_ST_INVEST",IQ_FQ,$A27,"LFR",,CM$16)/_xll.ciqfunctions.udf.CIQ(CM$15,"IQ_TOTAL_ASSETS",IQ_FQ,$A27,,,CM$16)*100,0)</f>
        <v>0</v>
      </c>
      <c r="CN27" s="11">
        <f>IF(ISNUMBER(_xll.ciqfunctions.udf.CIQ(CN$15,"IQ_CASH_ST_INVEST",IQ_FQ,$A27,"LFR",,CN$16)/_xll.ciqfunctions.udf.CIQ(CN$15,"IQ_TOTAL_ASSETS",IQ_FQ,$A27,,,CN$16)*100),_xll.ciqfunctions.udf.CIQ(CN$15,"IQ_CASH_ST_INVEST",IQ_FQ,$A27,"LFR",,CN$16)/_xll.ciqfunctions.udf.CIQ(CN$15,"IQ_TOTAL_ASSETS",IQ_FQ,$A27,,,CN$16)*100,0)</f>
        <v>30.702912925454168</v>
      </c>
      <c r="CO27" s="11">
        <f>IF(ISNUMBER(_xll.ciqfunctions.udf.CIQ(CO$15,"IQ_CASH_ST_INVEST",IQ_FQ,$A27,"LFR",,CO$16)/_xll.ciqfunctions.udf.CIQ(CO$15,"IQ_TOTAL_ASSETS",IQ_FQ,$A27,,,CO$16)*100),_xll.ciqfunctions.udf.CIQ(CO$15,"IQ_CASH_ST_INVEST",IQ_FQ,$A27,"LFR",,CO$16)/_xll.ciqfunctions.udf.CIQ(CO$15,"IQ_TOTAL_ASSETS",IQ_FQ,$A27,,,CO$16)*100,0)</f>
        <v>0</v>
      </c>
      <c r="CP27" s="11">
        <f>IF(ISNUMBER(_xll.ciqfunctions.udf.CIQ(CP$15,"IQ_CASH_ST_INVEST",IQ_FQ,$A27,"LFR",,CP$16)/_xll.ciqfunctions.udf.CIQ(CP$15,"IQ_TOTAL_ASSETS",IQ_FQ,$A27,,,CP$16)*100),_xll.ciqfunctions.udf.CIQ(CP$15,"IQ_CASH_ST_INVEST",IQ_FQ,$A27,"LFR",,CP$16)/_xll.ciqfunctions.udf.CIQ(CP$15,"IQ_TOTAL_ASSETS",IQ_FQ,$A27,,,CP$16)*100,0)</f>
        <v>4.4092357136815989</v>
      </c>
      <c r="CQ27" s="11">
        <f>IF(ISNUMBER(_xll.ciqfunctions.udf.CIQ(CQ$15,"IQ_CASH_ST_INVEST",IQ_FQ,$A27,"LFR",,CQ$16)/_xll.ciqfunctions.udf.CIQ(CQ$15,"IQ_TOTAL_ASSETS",IQ_FQ,$A27,,,CQ$16)*100),_xll.ciqfunctions.udf.CIQ(CQ$15,"IQ_CASH_ST_INVEST",IQ_FQ,$A27,"LFR",,CQ$16)/_xll.ciqfunctions.udf.CIQ(CQ$15,"IQ_TOTAL_ASSETS",IQ_FQ,$A27,,,CQ$16)*100,0)</f>
        <v>0</v>
      </c>
      <c r="CR27" s="11">
        <f>IF(ISNUMBER(_xll.ciqfunctions.udf.CIQ(CR$15,"IQ_CASH_ST_INVEST",IQ_FQ,$A27,"LFR",,CR$16)/_xll.ciqfunctions.udf.CIQ(CR$15,"IQ_TOTAL_ASSETS",IQ_FQ,$A27,,,CR$16)*100),_xll.ciqfunctions.udf.CIQ(CR$15,"IQ_CASH_ST_INVEST",IQ_FQ,$A27,"LFR",,CR$16)/_xll.ciqfunctions.udf.CIQ(CR$15,"IQ_TOTAL_ASSETS",IQ_FQ,$A27,,,CR$16)*100,0)</f>
        <v>2.2146427631826211</v>
      </c>
      <c r="CS27" s="11">
        <f>IF(ISNUMBER(_xll.ciqfunctions.udf.CIQ(CS$15,"IQ_CASH_ST_INVEST",IQ_FQ,$A27,"LFR",,CS$16)/_xll.ciqfunctions.udf.CIQ(CS$15,"IQ_TOTAL_ASSETS",IQ_FQ,$A27,,,CS$16)*100),_xll.ciqfunctions.udf.CIQ(CS$15,"IQ_CASH_ST_INVEST",IQ_FQ,$A27,"LFR",,CS$16)/_xll.ciqfunctions.udf.CIQ(CS$15,"IQ_TOTAL_ASSETS",IQ_FQ,$A27,,,CS$16)*100,0)</f>
        <v>0.90333586548369849</v>
      </c>
      <c r="CT27" s="11">
        <f>IF(ISNUMBER(_xll.ciqfunctions.udf.CIQ(CT$15,"IQ_CASH_ST_INVEST",IQ_FQ,$A27,"LFR",,CT$16)/_xll.ciqfunctions.udf.CIQ(CT$15,"IQ_TOTAL_ASSETS",IQ_FQ,$A27,,,CT$16)*100),_xll.ciqfunctions.udf.CIQ(CT$15,"IQ_CASH_ST_INVEST",IQ_FQ,$A27,"LFR",,CT$16)/_xll.ciqfunctions.udf.CIQ(CT$15,"IQ_TOTAL_ASSETS",IQ_FQ,$A27,,,CT$16)*100,0)</f>
        <v>12.131893715157789</v>
      </c>
      <c r="CU27" s="11">
        <f>IF(ISNUMBER(_xll.ciqfunctions.udf.CIQ(CU$15,"IQ_CASH_ST_INVEST",IQ_FQ,$A27,"LFR",,CU$16)/_xll.ciqfunctions.udf.CIQ(CU$15,"IQ_TOTAL_ASSETS",IQ_FQ,$A27,,,CU$16)*100),_xll.ciqfunctions.udf.CIQ(CU$15,"IQ_CASH_ST_INVEST",IQ_FQ,$A27,"LFR",,CU$16)/_xll.ciqfunctions.udf.CIQ(CU$15,"IQ_TOTAL_ASSETS",IQ_FQ,$A27,,,CU$16)*100,0)</f>
        <v>29.579092600599495</v>
      </c>
      <c r="CV27" s="11">
        <f>IF(ISNUMBER(_xll.ciqfunctions.udf.CIQ(CV$15,"IQ_CASH_ST_INVEST",IQ_FQ,$A27,"LFR",,CV$16)/_xll.ciqfunctions.udf.CIQ(CV$15,"IQ_TOTAL_ASSETS",IQ_FQ,$A27,,,CV$16)*100),_xll.ciqfunctions.udf.CIQ(CV$15,"IQ_CASH_ST_INVEST",IQ_FQ,$A27,"LFR",,CV$16)/_xll.ciqfunctions.udf.CIQ(CV$15,"IQ_TOTAL_ASSETS",IQ_FQ,$A27,,,CV$16)*100,0)</f>
        <v>28.526066658403714</v>
      </c>
      <c r="CW27" s="11">
        <f>IF(ISNUMBER(_xll.ciqfunctions.udf.CIQ(CW$15,"IQ_CASH_ST_INVEST",IQ_FQ,$A27,"LFR",,CW$16)/_xll.ciqfunctions.udf.CIQ(CW$15,"IQ_TOTAL_ASSETS",IQ_FQ,$A27,,,CW$16)*100),_xll.ciqfunctions.udf.CIQ(CW$15,"IQ_CASH_ST_INVEST",IQ_FQ,$A27,"LFR",,CW$16)/_xll.ciqfunctions.udf.CIQ(CW$15,"IQ_TOTAL_ASSETS",IQ_FQ,$A27,,,CW$16)*100,0)</f>
        <v>83.393749120967172</v>
      </c>
      <c r="CX27" s="11">
        <f>IF(ISNUMBER(_xll.ciqfunctions.udf.CIQ(CX$15,"IQ_CASH_ST_INVEST",IQ_FQ,$A27,"LFR",,CX$16)/_xll.ciqfunctions.udf.CIQ(CX$15,"IQ_TOTAL_ASSETS",IQ_FQ,$A27,,,CX$16)*100),_xll.ciqfunctions.udf.CIQ(CX$15,"IQ_CASH_ST_INVEST",IQ_FQ,$A27,"LFR",,CX$16)/_xll.ciqfunctions.udf.CIQ(CX$15,"IQ_TOTAL_ASSETS",IQ_FQ,$A27,,,CX$16)*100,0)</f>
        <v>12.694681163679105</v>
      </c>
      <c r="CY27" s="11">
        <f>IF(ISNUMBER(_xll.ciqfunctions.udf.CIQ(CY$15,"IQ_CASH_ST_INVEST",IQ_FQ,$A27,"LFR",,CY$16)/_xll.ciqfunctions.udf.CIQ(CY$15,"IQ_TOTAL_ASSETS",IQ_FQ,$A27,,,CY$16)*100),_xll.ciqfunctions.udf.CIQ(CY$15,"IQ_CASH_ST_INVEST",IQ_FQ,$A27,"LFR",,CY$16)/_xll.ciqfunctions.udf.CIQ(CY$15,"IQ_TOTAL_ASSETS",IQ_FQ,$A27,,,CY$16)*100,0)</f>
        <v>0</v>
      </c>
      <c r="CZ27" s="11">
        <f>IF(ISNUMBER(_xll.ciqfunctions.udf.CIQ(CZ$15,"IQ_CASH_ST_INVEST",IQ_FQ,$A27,"LFR",,CZ$16)/_xll.ciqfunctions.udf.CIQ(CZ$15,"IQ_TOTAL_ASSETS",IQ_FQ,$A27,,,CZ$16)*100),_xll.ciqfunctions.udf.CIQ(CZ$15,"IQ_CASH_ST_INVEST",IQ_FQ,$A27,"LFR",,CZ$16)/_xll.ciqfunctions.udf.CIQ(CZ$15,"IQ_TOTAL_ASSETS",IQ_FQ,$A27,,,CZ$16)*100,0)</f>
        <v>1.4105263157894736</v>
      </c>
      <c r="DA27" s="11">
        <f>IF(ISNUMBER(_xll.ciqfunctions.udf.CIQ(DA$15,"IQ_CASH_ST_INVEST",IQ_FQ,$A27,"LFR",,DA$16)/_xll.ciqfunctions.udf.CIQ(DA$15,"IQ_TOTAL_ASSETS",IQ_FQ,$A27,,,DA$16)*100),_xll.ciqfunctions.udf.CIQ(DA$15,"IQ_CASH_ST_INVEST",IQ_FQ,$A27,"LFR",,DA$16)/_xll.ciqfunctions.udf.CIQ(DA$15,"IQ_TOTAL_ASSETS",IQ_FQ,$A27,,,DA$16)*100,0)</f>
        <v>0</v>
      </c>
      <c r="DB27" s="11">
        <f>IF(ISNUMBER(_xll.ciqfunctions.udf.CIQ(DB$15,"IQ_CASH_ST_INVEST",IQ_FQ,$A27,"LFR",,DB$16)/_xll.ciqfunctions.udf.CIQ(DB$15,"IQ_TOTAL_ASSETS",IQ_FQ,$A27,,,DB$16)*100),_xll.ciqfunctions.udf.CIQ(DB$15,"IQ_CASH_ST_INVEST",IQ_FQ,$A27,"LFR",,DB$16)/_xll.ciqfunctions.udf.CIQ(DB$15,"IQ_TOTAL_ASSETS",IQ_FQ,$A27,,,DB$16)*100,0)</f>
        <v>0</v>
      </c>
      <c r="DC27" s="11">
        <f>IF(ISNUMBER(_xll.ciqfunctions.udf.CIQ(DC$15,"IQ_CASH_ST_INVEST",IQ_FQ,$A27,"LFR",,DC$16)/_xll.ciqfunctions.udf.CIQ(DC$15,"IQ_TOTAL_ASSETS",IQ_FQ,$A27,,,DC$16)*100),_xll.ciqfunctions.udf.CIQ(DC$15,"IQ_CASH_ST_INVEST",IQ_FQ,$A27,"LFR",,DC$16)/_xll.ciqfunctions.udf.CIQ(DC$15,"IQ_TOTAL_ASSETS",IQ_FQ,$A27,,,DC$16)*100,0)</f>
        <v>0</v>
      </c>
      <c r="DD27" s="11">
        <f>IF(ISNUMBER(_xll.ciqfunctions.udf.CIQ(DD$15,"IQ_CASH_ST_INVEST",IQ_FQ,$A27,"LFR",,DD$16)/_xll.ciqfunctions.udf.CIQ(DD$15,"IQ_TOTAL_ASSETS",IQ_FQ,$A27,,,DD$16)*100),_xll.ciqfunctions.udf.CIQ(DD$15,"IQ_CASH_ST_INVEST",IQ_FQ,$A27,"LFR",,DD$16)/_xll.ciqfunctions.udf.CIQ(DD$15,"IQ_TOTAL_ASSETS",IQ_FQ,$A27,,,DD$16)*100,0)</f>
        <v>3.354281528318618</v>
      </c>
      <c r="DE27" s="11">
        <f>IF(ISNUMBER(_xll.ciqfunctions.udf.CIQ(DE$15,"IQ_CASH_ST_INVEST",IQ_FQ,$A27,"LFR",,DE$16)/_xll.ciqfunctions.udf.CIQ(DE$15,"IQ_TOTAL_ASSETS",IQ_FQ,$A27,,,DE$16)*100),_xll.ciqfunctions.udf.CIQ(DE$15,"IQ_CASH_ST_INVEST",IQ_FQ,$A27,"LFR",,DE$16)/_xll.ciqfunctions.udf.CIQ(DE$15,"IQ_TOTAL_ASSETS",IQ_FQ,$A27,,,DE$16)*100,0)</f>
        <v>6.1040352152870634</v>
      </c>
      <c r="DF27" s="11">
        <f>IF(ISNUMBER(_xll.ciqfunctions.udf.CIQ(DF$15,"IQ_CASH_ST_INVEST",IQ_FQ,$A27,"LFR",,DF$16)/_xll.ciqfunctions.udf.CIQ(DF$15,"IQ_TOTAL_ASSETS",IQ_FQ,$A27,,,DF$16)*100),_xll.ciqfunctions.udf.CIQ(DF$15,"IQ_CASH_ST_INVEST",IQ_FQ,$A27,"LFR",,DF$16)/_xll.ciqfunctions.udf.CIQ(DF$15,"IQ_TOTAL_ASSETS",IQ_FQ,$A27,,,DF$16)*100,0)</f>
        <v>5.3934641703191177</v>
      </c>
      <c r="DG27" s="11">
        <f>IF(ISNUMBER(_xll.ciqfunctions.udf.CIQ(DG$15,"IQ_CASH_ST_INVEST",IQ_FQ,$A27,"LFR",,DG$16)/_xll.ciqfunctions.udf.CIQ(DG$15,"IQ_TOTAL_ASSETS",IQ_FQ,$A27,,,DG$16)*100),_xll.ciqfunctions.udf.CIQ(DG$15,"IQ_CASH_ST_INVEST",IQ_FQ,$A27,"LFR",,DG$16)/_xll.ciqfunctions.udf.CIQ(DG$15,"IQ_TOTAL_ASSETS",IQ_FQ,$A27,,,DG$16)*100,0)</f>
        <v>2.3486581059534415</v>
      </c>
      <c r="DH27" s="11">
        <f>IF(ISNUMBER(_xll.ciqfunctions.udf.CIQ(DH$15,"IQ_CASH_ST_INVEST",IQ_FQ,$A27,"LFR",,DH$16)/_xll.ciqfunctions.udf.CIQ(DH$15,"IQ_TOTAL_ASSETS",IQ_FQ,$A27,,,DH$16)*100),_xll.ciqfunctions.udf.CIQ(DH$15,"IQ_CASH_ST_INVEST",IQ_FQ,$A27,"LFR",,DH$16)/_xll.ciqfunctions.udf.CIQ(DH$15,"IQ_TOTAL_ASSETS",IQ_FQ,$A27,,,DH$16)*100,0)</f>
        <v>0.47626339969372128</v>
      </c>
      <c r="DI27" s="11">
        <f>IF(ISNUMBER(_xll.ciqfunctions.udf.CIQ(DI$15,"IQ_CASH_ST_INVEST",IQ_FQ,$A27,"LFR",,DI$16)/_xll.ciqfunctions.udf.CIQ(DI$15,"IQ_TOTAL_ASSETS",IQ_FQ,$A27,,,DI$16)*100),_xll.ciqfunctions.udf.CIQ(DI$15,"IQ_CASH_ST_INVEST",IQ_FQ,$A27,"LFR",,DI$16)/_xll.ciqfunctions.udf.CIQ(DI$15,"IQ_TOTAL_ASSETS",IQ_FQ,$A27,,,DI$16)*100,0)</f>
        <v>6.3238604389420372</v>
      </c>
      <c r="DJ27" s="11">
        <f>IF(ISNUMBER(_xll.ciqfunctions.udf.CIQ(DJ$15,"IQ_CASH_ST_INVEST",IQ_FQ,$A27,"LFR",,DJ$16)/_xll.ciqfunctions.udf.CIQ(DJ$15,"IQ_TOTAL_ASSETS",IQ_FQ,$A27,,,DJ$16)*100),_xll.ciqfunctions.udf.CIQ(DJ$15,"IQ_CASH_ST_INVEST",IQ_FQ,$A27,"LFR",,DJ$16)/_xll.ciqfunctions.udf.CIQ(DJ$15,"IQ_TOTAL_ASSETS",IQ_FQ,$A27,,,DJ$16)*100,0)</f>
        <v>0</v>
      </c>
      <c r="DK27" s="11">
        <f>IF(ISNUMBER(_xll.ciqfunctions.udf.CIQ(DK$15,"IQ_CASH_ST_INVEST",IQ_FQ,$A27,"LFR",,DK$16)/_xll.ciqfunctions.udf.CIQ(DK$15,"IQ_TOTAL_ASSETS",IQ_FQ,$A27,,,DK$16)*100),_xll.ciqfunctions.udf.CIQ(DK$15,"IQ_CASH_ST_INVEST",IQ_FQ,$A27,"LFR",,DK$16)/_xll.ciqfunctions.udf.CIQ(DK$15,"IQ_TOTAL_ASSETS",IQ_FQ,$A27,,,DK$16)*100,0)</f>
        <v>0</v>
      </c>
      <c r="DL27" s="11">
        <f>IF(ISNUMBER(_xll.ciqfunctions.udf.CIQ(DL$15,"IQ_CASH_ST_INVEST",IQ_FQ,$A27,"LFR",,DL$16)/_xll.ciqfunctions.udf.CIQ(DL$15,"IQ_TOTAL_ASSETS",IQ_FQ,$A27,,,DL$16)*100),_xll.ciqfunctions.udf.CIQ(DL$15,"IQ_CASH_ST_INVEST",IQ_FQ,$A27,"LFR",,DL$16)/_xll.ciqfunctions.udf.CIQ(DL$15,"IQ_TOTAL_ASSETS",IQ_FQ,$A27,,,DL$16)*100,0)</f>
        <v>0.20309090571650526</v>
      </c>
      <c r="DM27" s="11">
        <f>IF(ISNUMBER(_xll.ciqfunctions.udf.CIQ(DM$15,"IQ_CASH_ST_INVEST",IQ_FQ,$A27,"LFR",,DM$16)/_xll.ciqfunctions.udf.CIQ(DM$15,"IQ_TOTAL_ASSETS",IQ_FQ,$A27,,,DM$16)*100),_xll.ciqfunctions.udf.CIQ(DM$15,"IQ_CASH_ST_INVEST",IQ_FQ,$A27,"LFR",,DM$16)/_xll.ciqfunctions.udf.CIQ(DM$15,"IQ_TOTAL_ASSETS",IQ_FQ,$A27,,,DM$16)*100,0)</f>
        <v>0.25280753951192664</v>
      </c>
      <c r="DN27" s="11">
        <f>IF(ISNUMBER(_xll.ciqfunctions.udf.CIQ(DN$15,"IQ_CASH_ST_INVEST",IQ_FQ,$A27,"LFR",,DN$16)/_xll.ciqfunctions.udf.CIQ(DN$15,"IQ_TOTAL_ASSETS",IQ_FQ,$A27,,,DN$16)*100),_xll.ciqfunctions.udf.CIQ(DN$15,"IQ_CASH_ST_INVEST",IQ_FQ,$A27,"LFR",,DN$16)/_xll.ciqfunctions.udf.CIQ(DN$15,"IQ_TOTAL_ASSETS",IQ_FQ,$A27,,,DN$16)*100,0)</f>
        <v>1.7305529116552736</v>
      </c>
      <c r="DO27" s="11">
        <f>IF(ISNUMBER(_xll.ciqfunctions.udf.CIQ(DO$15,"IQ_CASH_ST_INVEST",IQ_FQ,$A27,"LFR",,DO$16)/_xll.ciqfunctions.udf.CIQ(DO$15,"IQ_TOTAL_ASSETS",IQ_FQ,$A27,,,DO$16)*100),_xll.ciqfunctions.udf.CIQ(DO$15,"IQ_CASH_ST_INVEST",IQ_FQ,$A27,"LFR",,DO$16)/_xll.ciqfunctions.udf.CIQ(DO$15,"IQ_TOTAL_ASSETS",IQ_FQ,$A27,,,DO$16)*100,0)</f>
        <v>3.3802364635574449</v>
      </c>
      <c r="DP27" s="11">
        <f>IF(ISNUMBER(_xll.ciqfunctions.udf.CIQ(DP$15,"IQ_CASH_ST_INVEST",IQ_FQ,$A27,"LFR",,DP$16)/_xll.ciqfunctions.udf.CIQ(DP$15,"IQ_TOTAL_ASSETS",IQ_FQ,$A27,,,DP$16)*100),_xll.ciqfunctions.udf.CIQ(DP$15,"IQ_CASH_ST_INVEST",IQ_FQ,$A27,"LFR",,DP$16)/_xll.ciqfunctions.udf.CIQ(DP$15,"IQ_TOTAL_ASSETS",IQ_FQ,$A27,,,DP$16)*100,0)</f>
        <v>33.443142745372569</v>
      </c>
      <c r="DQ27" s="11">
        <f>IF(ISNUMBER(_xll.ciqfunctions.udf.CIQ(DQ$15,"IQ_CASH_ST_INVEST",IQ_FQ,$A27,"LFR",,DQ$16)/_xll.ciqfunctions.udf.CIQ(DQ$15,"IQ_TOTAL_ASSETS",IQ_FQ,$A27,,,DQ$16)*100),_xll.ciqfunctions.udf.CIQ(DQ$15,"IQ_CASH_ST_INVEST",IQ_FQ,$A27,"LFR",,DQ$16)/_xll.ciqfunctions.udf.CIQ(DQ$15,"IQ_TOTAL_ASSETS",IQ_FQ,$A27,,,DQ$16)*100,0)</f>
        <v>0</v>
      </c>
      <c r="DR27" s="11">
        <f>IF(ISNUMBER(_xll.ciqfunctions.udf.CIQ(DR$15,"IQ_CASH_ST_INVEST",IQ_FQ,$A27,"LFR",,DR$16)/_xll.ciqfunctions.udf.CIQ(DR$15,"IQ_TOTAL_ASSETS",IQ_FQ,$A27,,,DR$16)*100),_xll.ciqfunctions.udf.CIQ(DR$15,"IQ_CASH_ST_INVEST",IQ_FQ,$A27,"LFR",,DR$16)/_xll.ciqfunctions.udf.CIQ(DR$15,"IQ_TOTAL_ASSETS",IQ_FQ,$A27,,,DR$16)*100,0)</f>
        <v>3.145979703356752</v>
      </c>
      <c r="DS27" s="11">
        <f>IF(ISNUMBER(_xll.ciqfunctions.udf.CIQ(DS$15,"IQ_CASH_ST_INVEST",IQ_FQ,$A27,"LFR",,DS$16)/_xll.ciqfunctions.udf.CIQ(DS$15,"IQ_TOTAL_ASSETS",IQ_FQ,$A27,,,DS$16)*100),_xll.ciqfunctions.udf.CIQ(DS$15,"IQ_CASH_ST_INVEST",IQ_FQ,$A27,"LFR",,DS$16)/_xll.ciqfunctions.udf.CIQ(DS$15,"IQ_TOTAL_ASSETS",IQ_FQ,$A27,,,DS$16)*100,0)</f>
        <v>0</v>
      </c>
      <c r="DT27" s="11">
        <f>IF(ISNUMBER(_xll.ciqfunctions.udf.CIQ(DT$15,"IQ_CASH_ST_INVEST",IQ_FQ,$A27,"LFR",,DT$16)/_xll.ciqfunctions.udf.CIQ(DT$15,"IQ_TOTAL_ASSETS",IQ_FQ,$A27,,,DT$16)*100),_xll.ciqfunctions.udf.CIQ(DT$15,"IQ_CASH_ST_INVEST",IQ_FQ,$A27,"LFR",,DT$16)/_xll.ciqfunctions.udf.CIQ(DT$15,"IQ_TOTAL_ASSETS",IQ_FQ,$A27,,,DT$16)*100,0)</f>
        <v>3.4574334819862704</v>
      </c>
      <c r="DU27" s="11">
        <f>IF(ISNUMBER(_xll.ciqfunctions.udf.CIQ(DU$15,"IQ_CASH_ST_INVEST",IQ_FQ,$A27,"LFR",,DU$16)/_xll.ciqfunctions.udf.CIQ(DU$15,"IQ_TOTAL_ASSETS",IQ_FQ,$A27,,,DU$16)*100),_xll.ciqfunctions.udf.CIQ(DU$15,"IQ_CASH_ST_INVEST",IQ_FQ,$A27,"LFR",,DU$16)/_xll.ciqfunctions.udf.CIQ(DU$15,"IQ_TOTAL_ASSETS",IQ_FQ,$A27,,,DU$16)*100,0)</f>
        <v>1.6580592552324001</v>
      </c>
      <c r="DV27" s="11">
        <f>IF(ISNUMBER(_xll.ciqfunctions.udf.CIQ(DV$15,"IQ_CASH_ST_INVEST",IQ_FQ,$A27,"LFR",,DV$16)/_xll.ciqfunctions.udf.CIQ(DV$15,"IQ_TOTAL_ASSETS",IQ_FQ,$A27,,,DV$16)*100),_xll.ciqfunctions.udf.CIQ(DV$15,"IQ_CASH_ST_INVEST",IQ_FQ,$A27,"LFR",,DV$16)/_xll.ciqfunctions.udf.CIQ(DV$15,"IQ_TOTAL_ASSETS",IQ_FQ,$A27,,,DV$16)*100,0)</f>
        <v>2.8353305707992686</v>
      </c>
      <c r="DW27" s="11">
        <f>IF(ISNUMBER(_xll.ciqfunctions.udf.CIQ(DW$15,"IQ_CASH_ST_INVEST",IQ_FQ,$A27,"LFR",,DW$16)/_xll.ciqfunctions.udf.CIQ(DW$15,"IQ_TOTAL_ASSETS",IQ_FQ,$A27,,,DW$16)*100),_xll.ciqfunctions.udf.CIQ(DW$15,"IQ_CASH_ST_INVEST",IQ_FQ,$A27,"LFR",,DW$16)/_xll.ciqfunctions.udf.CIQ(DW$15,"IQ_TOTAL_ASSETS",IQ_FQ,$A27,,,DW$16)*100,0)</f>
        <v>1.1888379584199171</v>
      </c>
      <c r="DX27" s="11">
        <f>IF(ISNUMBER(_xll.ciqfunctions.udf.CIQ(DX$15,"IQ_CASH_ST_INVEST",IQ_FQ,$A27,"LFR",,DX$16)/_xll.ciqfunctions.udf.CIQ(DX$15,"IQ_TOTAL_ASSETS",IQ_FQ,$A27,,,DX$16)*100),_xll.ciqfunctions.udf.CIQ(DX$15,"IQ_CASH_ST_INVEST",IQ_FQ,$A27,"LFR",,DX$16)/_xll.ciqfunctions.udf.CIQ(DX$15,"IQ_TOTAL_ASSETS",IQ_FQ,$A27,,,DX$16)*100,0)</f>
        <v>1.1137190464679578</v>
      </c>
      <c r="DY27" s="11">
        <f>IF(ISNUMBER(_xll.ciqfunctions.udf.CIQ(DY$15,"IQ_CASH_ST_INVEST",IQ_FQ,$A27,"LFR",,DY$16)/_xll.ciqfunctions.udf.CIQ(DY$15,"IQ_TOTAL_ASSETS",IQ_FQ,$A27,,,DY$16)*100),_xll.ciqfunctions.udf.CIQ(DY$15,"IQ_CASH_ST_INVEST",IQ_FQ,$A27,"LFR",,DY$16)/_xll.ciqfunctions.udf.CIQ(DY$15,"IQ_TOTAL_ASSETS",IQ_FQ,$A27,,,DY$16)*100,0)</f>
        <v>2.7856031808686468</v>
      </c>
      <c r="DZ27" s="11">
        <f>IF(ISNUMBER(_xll.ciqfunctions.udf.CIQ(DZ$15,"IQ_CASH_ST_INVEST",IQ_FQ,$A27,"LFR",,DZ$16)/_xll.ciqfunctions.udf.CIQ(DZ$15,"IQ_TOTAL_ASSETS",IQ_FQ,$A27,,,DZ$16)*100),_xll.ciqfunctions.udf.CIQ(DZ$15,"IQ_CASH_ST_INVEST",IQ_FQ,$A27,"LFR",,DZ$16)/_xll.ciqfunctions.udf.CIQ(DZ$15,"IQ_TOTAL_ASSETS",IQ_FQ,$A27,,,DZ$16)*100,0)</f>
        <v>1.0517936975248066</v>
      </c>
      <c r="EA27" s="11">
        <f>IF(ISNUMBER(_xll.ciqfunctions.udf.CIQ(EA$15,"IQ_CASH_ST_INVEST",IQ_FQ,$A27,"LFR",,EA$16)/_xll.ciqfunctions.udf.CIQ(EA$15,"IQ_TOTAL_ASSETS",IQ_FQ,$A27,,,EA$16)*100),_xll.ciqfunctions.udf.CIQ(EA$15,"IQ_CASH_ST_INVEST",IQ_FQ,$A27,"LFR",,EA$16)/_xll.ciqfunctions.udf.CIQ(EA$15,"IQ_TOTAL_ASSETS",IQ_FQ,$A27,,,EA$16)*100,0)</f>
        <v>0.37500459564455452</v>
      </c>
      <c r="EB27" s="11">
        <f>IF(ISNUMBER(_xll.ciqfunctions.udf.CIQ(EB$15,"IQ_CASH_ST_INVEST",IQ_FQ,$A27,"LFR",,EB$16)/_xll.ciqfunctions.udf.CIQ(EB$15,"IQ_TOTAL_ASSETS",IQ_FQ,$A27,,,EB$16)*100),_xll.ciqfunctions.udf.CIQ(EB$15,"IQ_CASH_ST_INVEST",IQ_FQ,$A27,"LFR",,EB$16)/_xll.ciqfunctions.udf.CIQ(EB$15,"IQ_TOTAL_ASSETS",IQ_FQ,$A27,,,EB$16)*100,0)</f>
        <v>41.188472328487627</v>
      </c>
      <c r="EC27" s="11">
        <f>IF(ISNUMBER(_xll.ciqfunctions.udf.CIQ(EC$15,"IQ_CASH_ST_INVEST",IQ_FQ,$A27,"LFR",,EC$16)/_xll.ciqfunctions.udf.CIQ(EC$15,"IQ_TOTAL_ASSETS",IQ_FQ,$A27,,,EC$16)*100),_xll.ciqfunctions.udf.CIQ(EC$15,"IQ_CASH_ST_INVEST",IQ_FQ,$A27,"LFR",,EC$16)/_xll.ciqfunctions.udf.CIQ(EC$15,"IQ_TOTAL_ASSETS",IQ_FQ,$A27,,,EC$16)*100,0)</f>
        <v>1.0626164315857507</v>
      </c>
      <c r="ED27" s="11">
        <f>IF(ISNUMBER(_xll.ciqfunctions.udf.CIQ(ED$15,"IQ_CASH_ST_INVEST",IQ_FQ,$A27,"LFR",,ED$16)/_xll.ciqfunctions.udf.CIQ(ED$15,"IQ_TOTAL_ASSETS",IQ_FQ,$A27,,,ED$16)*100),_xll.ciqfunctions.udf.CIQ(ED$15,"IQ_CASH_ST_INVEST",IQ_FQ,$A27,"LFR",,ED$16)/_xll.ciqfunctions.udf.CIQ(ED$15,"IQ_TOTAL_ASSETS",IQ_FQ,$A27,,,ED$16)*100,0)</f>
        <v>1.031552199701133</v>
      </c>
      <c r="EE27" s="11">
        <f>IF(ISNUMBER(_xll.ciqfunctions.udf.CIQ(EE$15,"IQ_CASH_ST_INVEST",IQ_FQ,$A27,"LFR",,EE$16)/_xll.ciqfunctions.udf.CIQ(EE$15,"IQ_TOTAL_ASSETS",IQ_FQ,$A27,,,EE$16)*100),_xll.ciqfunctions.udf.CIQ(EE$15,"IQ_CASH_ST_INVEST",IQ_FQ,$A27,"LFR",,EE$16)/_xll.ciqfunctions.udf.CIQ(EE$15,"IQ_TOTAL_ASSETS",IQ_FQ,$A27,,,EE$16)*100,0)</f>
        <v>4.6240183897840614</v>
      </c>
      <c r="EF27" s="11">
        <f>IF(ISNUMBER(_xll.ciqfunctions.udf.CIQ(EF$15,"IQ_CASH_ST_INVEST",IQ_FQ,$A27,"LFR",,EF$16)/_xll.ciqfunctions.udf.CIQ(EF$15,"IQ_TOTAL_ASSETS",IQ_FQ,$A27,,,EF$16)*100),_xll.ciqfunctions.udf.CIQ(EF$15,"IQ_CASH_ST_INVEST",IQ_FQ,$A27,"LFR",,EF$16)/_xll.ciqfunctions.udf.CIQ(EF$15,"IQ_TOTAL_ASSETS",IQ_FQ,$A27,,,EF$16)*100,0)</f>
        <v>17.404510596508697</v>
      </c>
      <c r="EG27" s="11">
        <f>IF(ISNUMBER(_xll.ciqfunctions.udf.CIQ(EG$15,"IQ_CASH_ST_INVEST",IQ_FQ,$A27,"LFR",,EG$16)/_xll.ciqfunctions.udf.CIQ(EG$15,"IQ_TOTAL_ASSETS",IQ_FQ,$A27,,,EG$16)*100),_xll.ciqfunctions.udf.CIQ(EG$15,"IQ_CASH_ST_INVEST",IQ_FQ,$A27,"LFR",,EG$16)/_xll.ciqfunctions.udf.CIQ(EG$15,"IQ_TOTAL_ASSETS",IQ_FQ,$A27,,,EG$16)*100,0)</f>
        <v>6.8028718103436079</v>
      </c>
      <c r="EH27" s="11">
        <f>IF(ISNUMBER(_xll.ciqfunctions.udf.CIQ(EH$15,"IQ_CASH_ST_INVEST",IQ_FQ,$A27,"LFR",,EH$16)/_xll.ciqfunctions.udf.CIQ(EH$15,"IQ_TOTAL_ASSETS",IQ_FQ,$A27,,,EH$16)*100),_xll.ciqfunctions.udf.CIQ(EH$15,"IQ_CASH_ST_INVEST",IQ_FQ,$A27,"LFR",,EH$16)/_xll.ciqfunctions.udf.CIQ(EH$15,"IQ_TOTAL_ASSETS",IQ_FQ,$A27,,,EH$16)*100,0)</f>
        <v>0</v>
      </c>
      <c r="EI27" s="11">
        <f>IF(ISNUMBER(_xll.ciqfunctions.udf.CIQ(EI$15,"IQ_CASH_ST_INVEST",IQ_FQ,$A27,"LFR",,EI$16)/_xll.ciqfunctions.udf.CIQ(EI$15,"IQ_TOTAL_ASSETS",IQ_FQ,$A27,,,EI$16)*100),_xll.ciqfunctions.udf.CIQ(EI$15,"IQ_CASH_ST_INVEST",IQ_FQ,$A27,"LFR",,EI$16)/_xll.ciqfunctions.udf.CIQ(EI$15,"IQ_TOTAL_ASSETS",IQ_FQ,$A27,,,EI$16)*100,0)</f>
        <v>0</v>
      </c>
      <c r="EJ27" s="11">
        <f>IF(ISNUMBER(_xll.ciqfunctions.udf.CIQ(EJ$15,"IQ_CASH_ST_INVEST",IQ_FQ,$A27,"LFR",,EJ$16)/_xll.ciqfunctions.udf.CIQ(EJ$15,"IQ_TOTAL_ASSETS",IQ_FQ,$A27,,,EJ$16)*100),_xll.ciqfunctions.udf.CIQ(EJ$15,"IQ_CASH_ST_INVEST",IQ_FQ,$A27,"LFR",,EJ$16)/_xll.ciqfunctions.udf.CIQ(EJ$15,"IQ_TOTAL_ASSETS",IQ_FQ,$A27,,,EJ$16)*100,0)</f>
        <v>1.7541669976058909</v>
      </c>
      <c r="EK27" s="11">
        <f>IF(ISNUMBER(_xll.ciqfunctions.udf.CIQ(EK$15,"IQ_CASH_ST_INVEST",IQ_FQ,$A27,"LFR",,EK$16)/_xll.ciqfunctions.udf.CIQ(EK$15,"IQ_TOTAL_ASSETS",IQ_FQ,$A27,,,EK$16)*100),_xll.ciqfunctions.udf.CIQ(EK$15,"IQ_CASH_ST_INVEST",IQ_FQ,$A27,"LFR",,EK$16)/_xll.ciqfunctions.udf.CIQ(EK$15,"IQ_TOTAL_ASSETS",IQ_FQ,$A27,,,EK$16)*100,0)</f>
        <v>1.4181449569183986</v>
      </c>
      <c r="EL27" s="11">
        <f>IF(ISNUMBER(_xll.ciqfunctions.udf.CIQ(EL$15,"IQ_CASH_ST_INVEST",IQ_FQ,$A27,"LFR",,EL$16)/_xll.ciqfunctions.udf.CIQ(EL$15,"IQ_TOTAL_ASSETS",IQ_FQ,$A27,,,EL$16)*100),_xll.ciqfunctions.udf.CIQ(EL$15,"IQ_CASH_ST_INVEST",IQ_FQ,$A27,"LFR",,EL$16)/_xll.ciqfunctions.udf.CIQ(EL$15,"IQ_TOTAL_ASSETS",IQ_FQ,$A27,,,EL$16)*100,0)</f>
        <v>5.4509332789246825</v>
      </c>
      <c r="EM27" s="11">
        <f>IF(ISNUMBER(_xll.ciqfunctions.udf.CIQ(EM$15,"IQ_CASH_ST_INVEST",IQ_FQ,$A27,"LFR",,EM$16)/_xll.ciqfunctions.udf.CIQ(EM$15,"IQ_TOTAL_ASSETS",IQ_FQ,$A27,,,EM$16)*100),_xll.ciqfunctions.udf.CIQ(EM$15,"IQ_CASH_ST_INVEST",IQ_FQ,$A27,"LFR",,EM$16)/_xll.ciqfunctions.udf.CIQ(EM$15,"IQ_TOTAL_ASSETS",IQ_FQ,$A27,,,EM$16)*100,0)</f>
        <v>6.2666473340633786</v>
      </c>
      <c r="EN27" s="11">
        <f>IF(ISNUMBER(_xll.ciqfunctions.udf.CIQ(EN$15,"IQ_CASH_ST_INVEST",IQ_FQ,$A27,"LFR",,EN$16)/_xll.ciqfunctions.udf.CIQ(EN$15,"IQ_TOTAL_ASSETS",IQ_FQ,$A27,,,EN$16)*100),_xll.ciqfunctions.udf.CIQ(EN$15,"IQ_CASH_ST_INVEST",IQ_FQ,$A27,"LFR",,EN$16)/_xll.ciqfunctions.udf.CIQ(EN$15,"IQ_TOTAL_ASSETS",IQ_FQ,$A27,,,EN$16)*100,0)</f>
        <v>0</v>
      </c>
      <c r="EO27" s="11">
        <f>IF(ISNUMBER(_xll.ciqfunctions.udf.CIQ(EO$15,"IQ_CASH_ST_INVEST",IQ_FQ,$A27,"LFR",,EO$16)/_xll.ciqfunctions.udf.CIQ(EO$15,"IQ_TOTAL_ASSETS",IQ_FQ,$A27,,,EO$16)*100),_xll.ciqfunctions.udf.CIQ(EO$15,"IQ_CASH_ST_INVEST",IQ_FQ,$A27,"LFR",,EO$16)/_xll.ciqfunctions.udf.CIQ(EO$15,"IQ_TOTAL_ASSETS",IQ_FQ,$A27,,,EO$16)*100,0)</f>
        <v>0.82946616495451142</v>
      </c>
      <c r="EP27" s="11">
        <f>IF(ISNUMBER(_xll.ciqfunctions.udf.CIQ(EP$15,"IQ_CASH_ST_INVEST",IQ_FQ,$A27,"LFR",,EP$16)/_xll.ciqfunctions.udf.CIQ(EP$15,"IQ_TOTAL_ASSETS",IQ_FQ,$A27,,,EP$16)*100),_xll.ciqfunctions.udf.CIQ(EP$15,"IQ_CASH_ST_INVEST",IQ_FQ,$A27,"LFR",,EP$16)/_xll.ciqfunctions.udf.CIQ(EP$15,"IQ_TOTAL_ASSETS",IQ_FQ,$A27,,,EP$16)*100,0)</f>
        <v>0.219128532974428</v>
      </c>
      <c r="EQ27" s="11">
        <f>IF(ISNUMBER(_xll.ciqfunctions.udf.CIQ(EQ$15,"IQ_CASH_ST_INVEST",IQ_FQ,$A27,"LFR",,EQ$16)/_xll.ciqfunctions.udf.CIQ(EQ$15,"IQ_TOTAL_ASSETS",IQ_FQ,$A27,,,EQ$16)*100),_xll.ciqfunctions.udf.CIQ(EQ$15,"IQ_CASH_ST_INVEST",IQ_FQ,$A27,"LFR",,EQ$16)/_xll.ciqfunctions.udf.CIQ(EQ$15,"IQ_TOTAL_ASSETS",IQ_FQ,$A27,,,EQ$16)*100,0)</f>
        <v>0</v>
      </c>
      <c r="ER27" s="11">
        <f>IF(ISNUMBER(_xll.ciqfunctions.udf.CIQ(ER$15,"IQ_CASH_ST_INVEST",IQ_FQ,$A27,"LFR",,ER$16)/_xll.ciqfunctions.udf.CIQ(ER$15,"IQ_TOTAL_ASSETS",IQ_FQ,$A27,,,ER$16)*100),_xll.ciqfunctions.udf.CIQ(ER$15,"IQ_CASH_ST_INVEST",IQ_FQ,$A27,"LFR",,ER$16)/_xll.ciqfunctions.udf.CIQ(ER$15,"IQ_TOTAL_ASSETS",IQ_FQ,$A27,,,ER$16)*100,0)</f>
        <v>3.8410844847712831</v>
      </c>
      <c r="ES27" s="11">
        <f>IF(ISNUMBER(_xll.ciqfunctions.udf.CIQ(ES$15,"IQ_CASH_ST_INVEST",IQ_FQ,$A27,"LFR",,ES$16)/_xll.ciqfunctions.udf.CIQ(ES$15,"IQ_TOTAL_ASSETS",IQ_FQ,$A27,,,ES$16)*100),_xll.ciqfunctions.udf.CIQ(ES$15,"IQ_CASH_ST_INVEST",IQ_FQ,$A27,"LFR",,ES$16)/_xll.ciqfunctions.udf.CIQ(ES$15,"IQ_TOTAL_ASSETS",IQ_FQ,$A27,,,ES$16)*100,0)</f>
        <v>5.1780317340385347</v>
      </c>
      <c r="ET27" s="11">
        <f>IF(ISNUMBER(_xll.ciqfunctions.udf.CIQ(ET$15,"IQ_CASH_ST_INVEST",IQ_FQ,$A27,"LFR",,ET$16)/_xll.ciqfunctions.udf.CIQ(ET$15,"IQ_TOTAL_ASSETS",IQ_FQ,$A27,,,ET$16)*100),_xll.ciqfunctions.udf.CIQ(ET$15,"IQ_CASH_ST_INVEST",IQ_FQ,$A27,"LFR",,ET$16)/_xll.ciqfunctions.udf.CIQ(ET$15,"IQ_TOTAL_ASSETS",IQ_FQ,$A27,,,ET$16)*100,0)</f>
        <v>0.63180063180063173</v>
      </c>
      <c r="EU27" s="11">
        <f>IF(ISNUMBER(_xll.ciqfunctions.udf.CIQ(EU$15,"IQ_CASH_ST_INVEST",IQ_FQ,$A27,"LFR",,EU$16)/_xll.ciqfunctions.udf.CIQ(EU$15,"IQ_TOTAL_ASSETS",IQ_FQ,$A27,,,EU$16)*100),_xll.ciqfunctions.udf.CIQ(EU$15,"IQ_CASH_ST_INVEST",IQ_FQ,$A27,"LFR",,EU$16)/_xll.ciqfunctions.udf.CIQ(EU$15,"IQ_TOTAL_ASSETS",IQ_FQ,$A27,,,EU$16)*100,0)</f>
        <v>1.6082121471343029</v>
      </c>
      <c r="EV27" s="11">
        <f>IF(ISNUMBER(_xll.ciqfunctions.udf.CIQ(EV$15,"IQ_CASH_ST_INVEST",IQ_FQ,$A27,"LFR",,EV$16)/_xll.ciqfunctions.udf.CIQ(EV$15,"IQ_TOTAL_ASSETS",IQ_FQ,$A27,,,EV$16)*100),_xll.ciqfunctions.udf.CIQ(EV$15,"IQ_CASH_ST_INVEST",IQ_FQ,$A27,"LFR",,EV$16)/_xll.ciqfunctions.udf.CIQ(EV$15,"IQ_TOTAL_ASSETS",IQ_FQ,$A27,,,EV$16)*100,0)</f>
        <v>0</v>
      </c>
      <c r="EW27" s="11">
        <f>IF(ISNUMBER(_xll.ciqfunctions.udf.CIQ(EW$15,"IQ_CASH_ST_INVEST",IQ_FQ,$A27,"LFR",,EW$16)/_xll.ciqfunctions.udf.CIQ(EW$15,"IQ_TOTAL_ASSETS",IQ_FQ,$A27,,,EW$16)*100),_xll.ciqfunctions.udf.CIQ(EW$15,"IQ_CASH_ST_INVEST",IQ_FQ,$A27,"LFR",,EW$16)/_xll.ciqfunctions.udf.CIQ(EW$15,"IQ_TOTAL_ASSETS",IQ_FQ,$A27,,,EW$16)*100,0)</f>
        <v>5.3006486907464208</v>
      </c>
      <c r="EX27" s="11">
        <f>IF(ISNUMBER(_xll.ciqfunctions.udf.CIQ(EX$15,"IQ_CASH_ST_INVEST",IQ_FQ,$A27,"LFR",,EX$16)/_xll.ciqfunctions.udf.CIQ(EX$15,"IQ_TOTAL_ASSETS",IQ_FQ,$A27,,,EX$16)*100),_xll.ciqfunctions.udf.CIQ(EX$15,"IQ_CASH_ST_INVEST",IQ_FQ,$A27,"LFR",,EX$16)/_xll.ciqfunctions.udf.CIQ(EX$15,"IQ_TOTAL_ASSETS",IQ_FQ,$A27,,,EX$16)*100,0)</f>
        <v>2.3966586885923808</v>
      </c>
      <c r="EY27" s="11">
        <f>IF(ISNUMBER(_xll.ciqfunctions.udf.CIQ(EY$15,"IQ_CASH_ST_INVEST",IQ_FQ,$A27,"LFR",,EY$16)/_xll.ciqfunctions.udf.CIQ(EY$15,"IQ_TOTAL_ASSETS",IQ_FQ,$A27,,,EY$16)*100),_xll.ciqfunctions.udf.CIQ(EY$15,"IQ_CASH_ST_INVEST",IQ_FQ,$A27,"LFR",,EY$16)/_xll.ciqfunctions.udf.CIQ(EY$15,"IQ_TOTAL_ASSETS",IQ_FQ,$A27,,,EY$16)*100,0)</f>
        <v>0</v>
      </c>
      <c r="EZ27" s="11">
        <f>IF(ISNUMBER(_xll.ciqfunctions.udf.CIQ(EZ$15,"IQ_CASH_ST_INVEST",IQ_FQ,$A27,"LFR",,EZ$16)/_xll.ciqfunctions.udf.CIQ(EZ$15,"IQ_TOTAL_ASSETS",IQ_FQ,$A27,,,EZ$16)*100),_xll.ciqfunctions.udf.CIQ(EZ$15,"IQ_CASH_ST_INVEST",IQ_FQ,$A27,"LFR",,EZ$16)/_xll.ciqfunctions.udf.CIQ(EZ$15,"IQ_TOTAL_ASSETS",IQ_FQ,$A27,,,EZ$16)*100,0)</f>
        <v>41.293392594550824</v>
      </c>
      <c r="FA27" s="11">
        <f>IF(ISNUMBER(_xll.ciqfunctions.udf.CIQ(FA$15,"IQ_CASH_ST_INVEST",IQ_FQ,$A27,"LFR",,FA$16)/_xll.ciqfunctions.udf.CIQ(FA$15,"IQ_TOTAL_ASSETS",IQ_FQ,$A27,,,FA$16)*100),_xll.ciqfunctions.udf.CIQ(FA$15,"IQ_CASH_ST_INVEST",IQ_FQ,$A27,"LFR",,FA$16)/_xll.ciqfunctions.udf.CIQ(FA$15,"IQ_TOTAL_ASSETS",IQ_FQ,$A27,,,FA$16)*100,0)</f>
        <v>13.037261405171247</v>
      </c>
      <c r="FB27" s="11">
        <f>IF(ISNUMBER(_xll.ciqfunctions.udf.CIQ(FB$15,"IQ_CASH_ST_INVEST",IQ_FQ,$A27,"LFR",,FB$16)/_xll.ciqfunctions.udf.CIQ(FB$15,"IQ_TOTAL_ASSETS",IQ_FQ,$A27,,,FB$16)*100),_xll.ciqfunctions.udf.CIQ(FB$15,"IQ_CASH_ST_INVEST",IQ_FQ,$A27,"LFR",,FB$16)/_xll.ciqfunctions.udf.CIQ(FB$15,"IQ_TOTAL_ASSETS",IQ_FQ,$A27,,,FB$16)*100,0)</f>
        <v>41.972907539483593</v>
      </c>
      <c r="FC27" s="11">
        <f>IF(ISNUMBER(_xll.ciqfunctions.udf.CIQ(FC$15,"IQ_CASH_ST_INVEST",IQ_FQ,$A27,"LFR",,FC$16)/_xll.ciqfunctions.udf.CIQ(FC$15,"IQ_TOTAL_ASSETS",IQ_FQ,$A27,,,FC$16)*100),_xll.ciqfunctions.udf.CIQ(FC$15,"IQ_CASH_ST_INVEST",IQ_FQ,$A27,"LFR",,FC$16)/_xll.ciqfunctions.udf.CIQ(FC$15,"IQ_TOTAL_ASSETS",IQ_FQ,$A27,,,FC$16)*100,0)</f>
        <v>1.9287639684907487</v>
      </c>
      <c r="FD27" s="11">
        <f>IF(ISNUMBER(_xll.ciqfunctions.udf.CIQ(FD$15,"IQ_CASH_ST_INVEST",IQ_FQ,$A27,"LFR",,FD$16)/_xll.ciqfunctions.udf.CIQ(FD$15,"IQ_TOTAL_ASSETS",IQ_FQ,$A27,,,FD$16)*100),_xll.ciqfunctions.udf.CIQ(FD$15,"IQ_CASH_ST_INVEST",IQ_FQ,$A27,"LFR",,FD$16)/_xll.ciqfunctions.udf.CIQ(FD$15,"IQ_TOTAL_ASSETS",IQ_FQ,$A27,,,FD$16)*100,0)</f>
        <v>8.1844911838011676</v>
      </c>
      <c r="FE27" s="11">
        <f>IF(ISNUMBER(_xll.ciqfunctions.udf.CIQ(FE$15,"IQ_CASH_ST_INVEST",IQ_FQ,$A27,"LFR",,FE$16)/_xll.ciqfunctions.udf.CIQ(FE$15,"IQ_TOTAL_ASSETS",IQ_FQ,$A27,,,FE$16)*100),_xll.ciqfunctions.udf.CIQ(FE$15,"IQ_CASH_ST_INVEST",IQ_FQ,$A27,"LFR",,FE$16)/_xll.ciqfunctions.udf.CIQ(FE$15,"IQ_TOTAL_ASSETS",IQ_FQ,$A27,,,FE$16)*100,0)</f>
        <v>3.1787510342979699</v>
      </c>
      <c r="FF27" s="11">
        <f>IF(ISNUMBER(_xll.ciqfunctions.udf.CIQ(FF$15,"IQ_CASH_ST_INVEST",IQ_FQ,$A27,"LFR",,FF$16)/_xll.ciqfunctions.udf.CIQ(FF$15,"IQ_TOTAL_ASSETS",IQ_FQ,$A27,,,FF$16)*100),_xll.ciqfunctions.udf.CIQ(FF$15,"IQ_CASH_ST_INVEST",IQ_FQ,$A27,"LFR",,FF$16)/_xll.ciqfunctions.udf.CIQ(FF$15,"IQ_TOTAL_ASSETS",IQ_FQ,$A27,,,FF$16)*100,0)</f>
        <v>0.23451484143925108</v>
      </c>
      <c r="FG27" s="11">
        <f>IF(ISNUMBER(_xll.ciqfunctions.udf.CIQ(FG$15,"IQ_CASH_ST_INVEST",IQ_FQ,$A27,"LFR",,FG$16)/_xll.ciqfunctions.udf.CIQ(FG$15,"IQ_TOTAL_ASSETS",IQ_FQ,$A27,,,FG$16)*100),_xll.ciqfunctions.udf.CIQ(FG$15,"IQ_CASH_ST_INVEST",IQ_FQ,$A27,"LFR",,FG$16)/_xll.ciqfunctions.udf.CIQ(FG$15,"IQ_TOTAL_ASSETS",IQ_FQ,$A27,,,FG$16)*100,0)</f>
        <v>6.112351141600711</v>
      </c>
      <c r="FH27" s="11">
        <f>IF(ISNUMBER(_xll.ciqfunctions.udf.CIQ(FH$15,"IQ_CASH_ST_INVEST",IQ_FQ,$A27,"LFR",,FH$16)/_xll.ciqfunctions.udf.CIQ(FH$15,"IQ_TOTAL_ASSETS",IQ_FQ,$A27,,,FH$16)*100),_xll.ciqfunctions.udf.CIQ(FH$15,"IQ_CASH_ST_INVEST",IQ_FQ,$A27,"LFR",,FH$16)/_xll.ciqfunctions.udf.CIQ(FH$15,"IQ_TOTAL_ASSETS",IQ_FQ,$A27,,,FH$16)*100,0)</f>
        <v>5.1928437103467884</v>
      </c>
      <c r="FI27" s="11">
        <f>IF(ISNUMBER(_xll.ciqfunctions.udf.CIQ(FI$15,"IQ_CASH_ST_INVEST",IQ_FQ,$A27,"LFR",,FI$16)/_xll.ciqfunctions.udf.CIQ(FI$15,"IQ_TOTAL_ASSETS",IQ_FQ,$A27,,,FI$16)*100),_xll.ciqfunctions.udf.CIQ(FI$15,"IQ_CASH_ST_INVEST",IQ_FQ,$A27,"LFR",,FI$16)/_xll.ciqfunctions.udf.CIQ(FI$15,"IQ_TOTAL_ASSETS",IQ_FQ,$A27,,,FI$16)*100,0)</f>
        <v>5.5223724050032441</v>
      </c>
      <c r="FJ27" s="11">
        <f>IF(ISNUMBER(_xll.ciqfunctions.udf.CIQ(FJ$15,"IQ_CASH_ST_INVEST",IQ_FQ,$A27,"LFR",,FJ$16)/_xll.ciqfunctions.udf.CIQ(FJ$15,"IQ_TOTAL_ASSETS",IQ_FQ,$A27,,,FJ$16)*100),_xll.ciqfunctions.udf.CIQ(FJ$15,"IQ_CASH_ST_INVEST",IQ_FQ,$A27,"LFR",,FJ$16)/_xll.ciqfunctions.udf.CIQ(FJ$15,"IQ_TOTAL_ASSETS",IQ_FQ,$A27,,,FJ$16)*100,0)</f>
        <v>0</v>
      </c>
      <c r="FK27" s="11">
        <f>IF(ISNUMBER(_xll.ciqfunctions.udf.CIQ(FK$15,"IQ_CASH_ST_INVEST",IQ_FQ,$A27,"LFR",,FK$16)/_xll.ciqfunctions.udf.CIQ(FK$15,"IQ_TOTAL_ASSETS",IQ_FQ,$A27,,,FK$16)*100),_xll.ciqfunctions.udf.CIQ(FK$15,"IQ_CASH_ST_INVEST",IQ_FQ,$A27,"LFR",,FK$16)/_xll.ciqfunctions.udf.CIQ(FK$15,"IQ_TOTAL_ASSETS",IQ_FQ,$A27,,,FK$16)*100,0)</f>
        <v>0</v>
      </c>
      <c r="FL27" s="11">
        <f>IF(ISNUMBER(_xll.ciqfunctions.udf.CIQ(FL$15,"IQ_CASH_ST_INVEST",IQ_FQ,$A27,"LFR",,FL$16)/_xll.ciqfunctions.udf.CIQ(FL$15,"IQ_TOTAL_ASSETS",IQ_FQ,$A27,,,FL$16)*100),_xll.ciqfunctions.udf.CIQ(FL$15,"IQ_CASH_ST_INVEST",IQ_FQ,$A27,"LFR",,FL$16)/_xll.ciqfunctions.udf.CIQ(FL$15,"IQ_TOTAL_ASSETS",IQ_FQ,$A27,,,FL$16)*100,0)</f>
        <v>13.144166799650026</v>
      </c>
      <c r="FM27" s="11">
        <f>IF(ISNUMBER(_xll.ciqfunctions.udf.CIQ(FM$15,"IQ_CASH_ST_INVEST",IQ_FQ,$A27,"LFR",,FM$16)/_xll.ciqfunctions.udf.CIQ(FM$15,"IQ_TOTAL_ASSETS",IQ_FQ,$A27,,,FM$16)*100),_xll.ciqfunctions.udf.CIQ(FM$15,"IQ_CASH_ST_INVEST",IQ_FQ,$A27,"LFR",,FM$16)/_xll.ciqfunctions.udf.CIQ(FM$15,"IQ_TOTAL_ASSETS",IQ_FQ,$A27,,,FM$16)*100,0)</f>
        <v>27.932818360954741</v>
      </c>
      <c r="FN27" s="11">
        <f>IF(ISNUMBER(_xll.ciqfunctions.udf.CIQ(FN$15,"IQ_CASH_ST_INVEST",IQ_FQ,$A27,"LFR",,FN$16)/_xll.ciqfunctions.udf.CIQ(FN$15,"IQ_TOTAL_ASSETS",IQ_FQ,$A27,,,FN$16)*100),_xll.ciqfunctions.udf.CIQ(FN$15,"IQ_CASH_ST_INVEST",IQ_FQ,$A27,"LFR",,FN$16)/_xll.ciqfunctions.udf.CIQ(FN$15,"IQ_TOTAL_ASSETS",IQ_FQ,$A27,,,FN$16)*100,0)</f>
        <v>4.941157089463875</v>
      </c>
      <c r="FO27" s="11">
        <f>IF(ISNUMBER(_xll.ciqfunctions.udf.CIQ(FO$15,"IQ_CASH_ST_INVEST",IQ_FQ,$A27,"LFR",,FO$16)/_xll.ciqfunctions.udf.CIQ(FO$15,"IQ_TOTAL_ASSETS",IQ_FQ,$A27,,,FO$16)*100),_xll.ciqfunctions.udf.CIQ(FO$15,"IQ_CASH_ST_INVEST",IQ_FQ,$A27,"LFR",,FO$16)/_xll.ciqfunctions.udf.CIQ(FO$15,"IQ_TOTAL_ASSETS",IQ_FQ,$A27,,,FO$16)*100,0)</f>
        <v>0</v>
      </c>
      <c r="FP27" s="11">
        <f>IF(ISNUMBER(_xll.ciqfunctions.udf.CIQ(FP$15,"IQ_CASH_ST_INVEST",IQ_FQ,$A27,"LFR",,FP$16)/_xll.ciqfunctions.udf.CIQ(FP$15,"IQ_TOTAL_ASSETS",IQ_FQ,$A27,,,FP$16)*100),_xll.ciqfunctions.udf.CIQ(FP$15,"IQ_CASH_ST_INVEST",IQ_FQ,$A27,"LFR",,FP$16)/_xll.ciqfunctions.udf.CIQ(FP$15,"IQ_TOTAL_ASSETS",IQ_FQ,$A27,,,FP$16)*100,0)</f>
        <v>3.9561702246540902</v>
      </c>
      <c r="FQ27" s="11">
        <f>IF(ISNUMBER(_xll.ciqfunctions.udf.CIQ(FQ$15,"IQ_CASH_ST_INVEST",IQ_FQ,$A27,"LFR",,FQ$16)/_xll.ciqfunctions.udf.CIQ(FQ$15,"IQ_TOTAL_ASSETS",IQ_FQ,$A27,,,FQ$16)*100),_xll.ciqfunctions.udf.CIQ(FQ$15,"IQ_CASH_ST_INVEST",IQ_FQ,$A27,"LFR",,FQ$16)/_xll.ciqfunctions.udf.CIQ(FQ$15,"IQ_TOTAL_ASSETS",IQ_FQ,$A27,,,FQ$16)*100,0)</f>
        <v>0.15520235210957387</v>
      </c>
      <c r="FR27" s="11">
        <f>IF(ISNUMBER(_xll.ciqfunctions.udf.CIQ(FR$15,"IQ_CASH_ST_INVEST",IQ_FQ,$A27,"LFR",,FR$16)/_xll.ciqfunctions.udf.CIQ(FR$15,"IQ_TOTAL_ASSETS",IQ_FQ,$A27,,,FR$16)*100),_xll.ciqfunctions.udf.CIQ(FR$15,"IQ_CASH_ST_INVEST",IQ_FQ,$A27,"LFR",,FR$16)/_xll.ciqfunctions.udf.CIQ(FR$15,"IQ_TOTAL_ASSETS",IQ_FQ,$A27,,,FR$16)*100,0)</f>
        <v>0</v>
      </c>
      <c r="FS27" s="11">
        <f>IF(ISNUMBER(_xll.ciqfunctions.udf.CIQ(FS$15,"IQ_CASH_ST_INVEST",IQ_FQ,$A27,"LFR",,FS$16)/_xll.ciqfunctions.udf.CIQ(FS$15,"IQ_TOTAL_ASSETS",IQ_FQ,$A27,,,FS$16)*100),_xll.ciqfunctions.udf.CIQ(FS$15,"IQ_CASH_ST_INVEST",IQ_FQ,$A27,"LFR",,FS$16)/_xll.ciqfunctions.udf.CIQ(FS$15,"IQ_TOTAL_ASSETS",IQ_FQ,$A27,,,FS$16)*100,0)</f>
        <v>0</v>
      </c>
      <c r="FT27" s="11">
        <f>IF(ISNUMBER(_xll.ciqfunctions.udf.CIQ(FT$15,"IQ_CASH_ST_INVEST",IQ_FQ,$A27,"LFR",,FT$16)/_xll.ciqfunctions.udf.CIQ(FT$15,"IQ_TOTAL_ASSETS",IQ_FQ,$A27,,,FT$16)*100),_xll.ciqfunctions.udf.CIQ(FT$15,"IQ_CASH_ST_INVEST",IQ_FQ,$A27,"LFR",,FT$16)/_xll.ciqfunctions.udf.CIQ(FT$15,"IQ_TOTAL_ASSETS",IQ_FQ,$A27,,,FT$16)*100,0)</f>
        <v>0</v>
      </c>
      <c r="FU27" s="11">
        <f>IF(ISNUMBER(_xll.ciqfunctions.udf.CIQ(FU$15,"IQ_CASH_ST_INVEST",IQ_FQ,$A27,"LFR",,FU$16)/_xll.ciqfunctions.udf.CIQ(FU$15,"IQ_TOTAL_ASSETS",IQ_FQ,$A27,,,FU$16)*100),_xll.ciqfunctions.udf.CIQ(FU$15,"IQ_CASH_ST_INVEST",IQ_FQ,$A27,"LFR",,FU$16)/_xll.ciqfunctions.udf.CIQ(FU$15,"IQ_TOTAL_ASSETS",IQ_FQ,$A27,,,FU$16)*100,0)</f>
        <v>3.2339653811855134</v>
      </c>
      <c r="FV27" s="11">
        <f>IF(ISNUMBER(_xll.ciqfunctions.udf.CIQ(FV$15,"IQ_CASH_ST_INVEST",IQ_FQ,$A27,"LFR",,FV$16)/_xll.ciqfunctions.udf.CIQ(FV$15,"IQ_TOTAL_ASSETS",IQ_FQ,$A27,,,FV$16)*100),_xll.ciqfunctions.udf.CIQ(FV$15,"IQ_CASH_ST_INVEST",IQ_FQ,$A27,"LFR",,FV$16)/_xll.ciqfunctions.udf.CIQ(FV$15,"IQ_TOTAL_ASSETS",IQ_FQ,$A27,,,FV$16)*100,0)</f>
        <v>6.9010378665014676</v>
      </c>
      <c r="FW27" s="11">
        <f>IF(ISNUMBER(_xll.ciqfunctions.udf.CIQ(FW$15,"IQ_CASH_ST_INVEST",IQ_FQ,$A27,"LFR",,FW$16)/_xll.ciqfunctions.udf.CIQ(FW$15,"IQ_TOTAL_ASSETS",IQ_FQ,$A27,,,FW$16)*100),_xll.ciqfunctions.udf.CIQ(FW$15,"IQ_CASH_ST_INVEST",IQ_FQ,$A27,"LFR",,FW$16)/_xll.ciqfunctions.udf.CIQ(FW$15,"IQ_TOTAL_ASSETS",IQ_FQ,$A27,,,FW$16)*100,0)</f>
        <v>0</v>
      </c>
      <c r="FX27" s="11">
        <f>IF(ISNUMBER(_xll.ciqfunctions.udf.CIQ(FX$15,"IQ_CASH_ST_INVEST",IQ_FQ,$A27,"LFR",,FX$16)/_xll.ciqfunctions.udf.CIQ(FX$15,"IQ_TOTAL_ASSETS",IQ_FQ,$A27,,,FX$16)*100),_xll.ciqfunctions.udf.CIQ(FX$15,"IQ_CASH_ST_INVEST",IQ_FQ,$A27,"LFR",,FX$16)/_xll.ciqfunctions.udf.CIQ(FX$15,"IQ_TOTAL_ASSETS",IQ_FQ,$A27,,,FX$16)*100,0)</f>
        <v>0</v>
      </c>
      <c r="FY27" s="11">
        <f>IF(ISNUMBER(_xll.ciqfunctions.udf.CIQ(FY$15,"IQ_CASH_ST_INVEST",IQ_FQ,$A27,"LFR",,FY$16)/_xll.ciqfunctions.udf.CIQ(FY$15,"IQ_TOTAL_ASSETS",IQ_FQ,$A27,,,FY$16)*100),_xll.ciqfunctions.udf.CIQ(FY$15,"IQ_CASH_ST_INVEST",IQ_FQ,$A27,"LFR",,FY$16)/_xll.ciqfunctions.udf.CIQ(FY$15,"IQ_TOTAL_ASSETS",IQ_FQ,$A27,,,FY$16)*100,0)</f>
        <v>2.3274576594480556</v>
      </c>
      <c r="FZ27" s="11">
        <f>IF(ISNUMBER(_xll.ciqfunctions.udf.CIQ(FZ$15,"IQ_CASH_ST_INVEST",IQ_FQ,$A27,"LFR",,FZ$16)/_xll.ciqfunctions.udf.CIQ(FZ$15,"IQ_TOTAL_ASSETS",IQ_FQ,$A27,,,FZ$16)*100),_xll.ciqfunctions.udf.CIQ(FZ$15,"IQ_CASH_ST_INVEST",IQ_FQ,$A27,"LFR",,FZ$16)/_xll.ciqfunctions.udf.CIQ(FZ$15,"IQ_TOTAL_ASSETS",IQ_FQ,$A27,,,FZ$16)*100,0)</f>
        <v>2.6310873085066637</v>
      </c>
      <c r="GA27" s="11">
        <f>IF(ISNUMBER(_xll.ciqfunctions.udf.CIQ(GA$15,"IQ_CASH_ST_INVEST",IQ_FQ,$A27,"LFR",,GA$16)/_xll.ciqfunctions.udf.CIQ(GA$15,"IQ_TOTAL_ASSETS",IQ_FQ,$A27,,,GA$16)*100),_xll.ciqfunctions.udf.CIQ(GA$15,"IQ_CASH_ST_INVEST",IQ_FQ,$A27,"LFR",,GA$16)/_xll.ciqfunctions.udf.CIQ(GA$15,"IQ_TOTAL_ASSETS",IQ_FQ,$A27,,,GA$16)*100,0)</f>
        <v>3.775295892045802</v>
      </c>
      <c r="GB27" s="11">
        <f>IF(ISNUMBER(_xll.ciqfunctions.udf.CIQ(GB$15,"IQ_CASH_ST_INVEST",IQ_FQ,$A27,"LFR",,GB$16)/_xll.ciqfunctions.udf.CIQ(GB$15,"IQ_TOTAL_ASSETS",IQ_FQ,$A27,,,GB$16)*100),_xll.ciqfunctions.udf.CIQ(GB$15,"IQ_CASH_ST_INVEST",IQ_FQ,$A27,"LFR",,GB$16)/_xll.ciqfunctions.udf.CIQ(GB$15,"IQ_TOTAL_ASSETS",IQ_FQ,$A27,,,GB$16)*100,0)</f>
        <v>6.5862822062905497</v>
      </c>
      <c r="GC27" s="11">
        <f>IF(ISNUMBER(_xll.ciqfunctions.udf.CIQ(GC$15,"IQ_CASH_ST_INVEST",IQ_FQ,$A27,"LFR",,GC$16)/_xll.ciqfunctions.udf.CIQ(GC$15,"IQ_TOTAL_ASSETS",IQ_FQ,$A27,,,GC$16)*100),_xll.ciqfunctions.udf.CIQ(GC$15,"IQ_CASH_ST_INVEST",IQ_FQ,$A27,"LFR",,GC$16)/_xll.ciqfunctions.udf.CIQ(GC$15,"IQ_TOTAL_ASSETS",IQ_FQ,$A27,,,GC$16)*100,0)</f>
        <v>1.9582810897070559</v>
      </c>
      <c r="GD27" s="11">
        <f>IF(ISNUMBER(_xll.ciqfunctions.udf.CIQ(GD$15,"IQ_CASH_ST_INVEST",IQ_FQ,$A27,"LFR",,GD$16)/_xll.ciqfunctions.udf.CIQ(GD$15,"IQ_TOTAL_ASSETS",IQ_FQ,$A27,,,GD$16)*100),_xll.ciqfunctions.udf.CIQ(GD$15,"IQ_CASH_ST_INVEST",IQ_FQ,$A27,"LFR",,GD$16)/_xll.ciqfunctions.udf.CIQ(GD$15,"IQ_TOTAL_ASSETS",IQ_FQ,$A27,,,GD$16)*100,0)</f>
        <v>0</v>
      </c>
      <c r="GE27" s="11">
        <f>IF(ISNUMBER(_xll.ciqfunctions.udf.CIQ(GE$15,"IQ_CASH_ST_INVEST",IQ_FQ,$A27,"LFR",,GE$16)/_xll.ciqfunctions.udf.CIQ(GE$15,"IQ_TOTAL_ASSETS",IQ_FQ,$A27,,,GE$16)*100),_xll.ciqfunctions.udf.CIQ(GE$15,"IQ_CASH_ST_INVEST",IQ_FQ,$A27,"LFR",,GE$16)/_xll.ciqfunctions.udf.CIQ(GE$15,"IQ_TOTAL_ASSETS",IQ_FQ,$A27,,,GE$16)*100,0)</f>
        <v>7.0453608924123792</v>
      </c>
      <c r="GF27" s="11">
        <f>IF(ISNUMBER(_xll.ciqfunctions.udf.CIQ(GF$15,"IQ_CASH_ST_INVEST",IQ_FQ,$A27,"LFR",,GF$16)/_xll.ciqfunctions.udf.CIQ(GF$15,"IQ_TOTAL_ASSETS",IQ_FQ,$A27,,,GF$16)*100),_xll.ciqfunctions.udf.CIQ(GF$15,"IQ_CASH_ST_INVEST",IQ_FQ,$A27,"LFR",,GF$16)/_xll.ciqfunctions.udf.CIQ(GF$15,"IQ_TOTAL_ASSETS",IQ_FQ,$A27,,,GF$16)*100,0)</f>
        <v>26.112998637782418</v>
      </c>
      <c r="GG27" s="11">
        <f>IF(ISNUMBER(_xll.ciqfunctions.udf.CIQ(GG$15,"IQ_CASH_ST_INVEST",IQ_FQ,$A27,"LFR",,GG$16)/_xll.ciqfunctions.udf.CIQ(GG$15,"IQ_TOTAL_ASSETS",IQ_FQ,$A27,,,GG$16)*100),_xll.ciqfunctions.udf.CIQ(GG$15,"IQ_CASH_ST_INVEST",IQ_FQ,$A27,"LFR",,GG$16)/_xll.ciqfunctions.udf.CIQ(GG$15,"IQ_TOTAL_ASSETS",IQ_FQ,$A27,,,GG$16)*100,0)</f>
        <v>8.2975190000947698</v>
      </c>
      <c r="GH27" s="11">
        <f>IF(ISNUMBER(_xll.ciqfunctions.udf.CIQ(GH$15,"IQ_CASH_ST_INVEST",IQ_FQ,$A27,"LFR",,GH$16)/_xll.ciqfunctions.udf.CIQ(GH$15,"IQ_TOTAL_ASSETS",IQ_FQ,$A27,,,GH$16)*100),_xll.ciqfunctions.udf.CIQ(GH$15,"IQ_CASH_ST_INVEST",IQ_FQ,$A27,"LFR",,GH$16)/_xll.ciqfunctions.udf.CIQ(GH$15,"IQ_TOTAL_ASSETS",IQ_FQ,$A27,,,GH$16)*100,0)</f>
        <v>20.432120703024037</v>
      </c>
      <c r="GI27" s="11">
        <f>IF(ISNUMBER(_xll.ciqfunctions.udf.CIQ(GI$15,"IQ_CASH_ST_INVEST",IQ_FQ,$A27,"LFR",,GI$16)/_xll.ciqfunctions.udf.CIQ(GI$15,"IQ_TOTAL_ASSETS",IQ_FQ,$A27,,,GI$16)*100),_xll.ciqfunctions.udf.CIQ(GI$15,"IQ_CASH_ST_INVEST",IQ_FQ,$A27,"LFR",,GI$16)/_xll.ciqfunctions.udf.CIQ(GI$15,"IQ_TOTAL_ASSETS",IQ_FQ,$A27,,,GI$16)*100,0)</f>
        <v>0.28419618015211562</v>
      </c>
      <c r="GJ27" s="11">
        <f>IF(ISNUMBER(_xll.ciqfunctions.udf.CIQ(GJ$15,"IQ_CASH_ST_INVEST",IQ_FQ,$A27,"LFR",,GJ$16)/_xll.ciqfunctions.udf.CIQ(GJ$15,"IQ_TOTAL_ASSETS",IQ_FQ,$A27,,,GJ$16)*100),_xll.ciqfunctions.udf.CIQ(GJ$15,"IQ_CASH_ST_INVEST",IQ_FQ,$A27,"LFR",,GJ$16)/_xll.ciqfunctions.udf.CIQ(GJ$15,"IQ_TOTAL_ASSETS",IQ_FQ,$A27,,,GJ$16)*100,0)</f>
        <v>0.59264754551693954</v>
      </c>
      <c r="GK27" s="11">
        <f>IF(ISNUMBER(_xll.ciqfunctions.udf.CIQ(GK$15,"IQ_CASH_ST_INVEST",IQ_FQ,$A27,"LFR",,GK$16)/_xll.ciqfunctions.udf.CIQ(GK$15,"IQ_TOTAL_ASSETS",IQ_FQ,$A27,,,GK$16)*100),_xll.ciqfunctions.udf.CIQ(GK$15,"IQ_CASH_ST_INVEST",IQ_FQ,$A27,"LFR",,GK$16)/_xll.ciqfunctions.udf.CIQ(GK$15,"IQ_TOTAL_ASSETS",IQ_FQ,$A27,,,GK$16)*100,0)</f>
        <v>0</v>
      </c>
      <c r="GL27" s="11">
        <f>IF(ISNUMBER(_xll.ciqfunctions.udf.CIQ(GL$15,"IQ_CASH_ST_INVEST",IQ_FQ,$A27,"LFR",,GL$16)/_xll.ciqfunctions.udf.CIQ(GL$15,"IQ_TOTAL_ASSETS",IQ_FQ,$A27,,,GL$16)*100),_xll.ciqfunctions.udf.CIQ(GL$15,"IQ_CASH_ST_INVEST",IQ_FQ,$A27,"LFR",,GL$16)/_xll.ciqfunctions.udf.CIQ(GL$15,"IQ_TOTAL_ASSETS",IQ_FQ,$A27,,,GL$16)*100,0)</f>
        <v>0.765969687175588</v>
      </c>
      <c r="GM27" s="11">
        <f>IF(ISNUMBER(_xll.ciqfunctions.udf.CIQ(GM$15,"IQ_CASH_ST_INVEST",IQ_FQ,$A27,"LFR",,GM$16)/_xll.ciqfunctions.udf.CIQ(GM$15,"IQ_TOTAL_ASSETS",IQ_FQ,$A27,,,GM$16)*100),_xll.ciqfunctions.udf.CIQ(GM$15,"IQ_CASH_ST_INVEST",IQ_FQ,$A27,"LFR",,GM$16)/_xll.ciqfunctions.udf.CIQ(GM$15,"IQ_TOTAL_ASSETS",IQ_FQ,$A27,,,GM$16)*100,0)</f>
        <v>19.464967647274047</v>
      </c>
      <c r="GN27" s="11">
        <f>IF(ISNUMBER(_xll.ciqfunctions.udf.CIQ(GN$15,"IQ_CASH_ST_INVEST",IQ_FQ,$A27,"LFR",,GN$16)/_xll.ciqfunctions.udf.CIQ(GN$15,"IQ_TOTAL_ASSETS",IQ_FQ,$A27,,,GN$16)*100),_xll.ciqfunctions.udf.CIQ(GN$15,"IQ_CASH_ST_INVEST",IQ_FQ,$A27,"LFR",,GN$16)/_xll.ciqfunctions.udf.CIQ(GN$15,"IQ_TOTAL_ASSETS",IQ_FQ,$A27,,,GN$16)*100,0)</f>
        <v>24.198167239404352</v>
      </c>
      <c r="GO27" s="11">
        <f>IF(ISNUMBER(_xll.ciqfunctions.udf.CIQ(GO$15,"IQ_CASH_ST_INVEST",IQ_FQ,$A27,"LFR",,GO$16)/_xll.ciqfunctions.udf.CIQ(GO$15,"IQ_TOTAL_ASSETS",IQ_FQ,$A27,,,GO$16)*100),_xll.ciqfunctions.udf.CIQ(GO$15,"IQ_CASH_ST_INVEST",IQ_FQ,$A27,"LFR",,GO$16)/_xll.ciqfunctions.udf.CIQ(GO$15,"IQ_TOTAL_ASSETS",IQ_FQ,$A27,,,GO$16)*100,0)</f>
        <v>0.33221892806829412</v>
      </c>
      <c r="GP27" s="11">
        <f>IF(ISNUMBER(_xll.ciqfunctions.udf.CIQ(GP$15,"IQ_CASH_ST_INVEST",IQ_FQ,$A27,"LFR",,GP$16)/_xll.ciqfunctions.udf.CIQ(GP$15,"IQ_TOTAL_ASSETS",IQ_FQ,$A27,,,GP$16)*100),_xll.ciqfunctions.udf.CIQ(GP$15,"IQ_CASH_ST_INVEST",IQ_FQ,$A27,"LFR",,GP$16)/_xll.ciqfunctions.udf.CIQ(GP$15,"IQ_TOTAL_ASSETS",IQ_FQ,$A27,,,GP$16)*100,0)</f>
        <v>0.75713453698311006</v>
      </c>
      <c r="GQ27" s="11">
        <f>IF(ISNUMBER(_xll.ciqfunctions.udf.CIQ(GQ$15,"IQ_CASH_ST_INVEST",IQ_FQ,$A27,"LFR",,GQ$16)/_xll.ciqfunctions.udf.CIQ(GQ$15,"IQ_TOTAL_ASSETS",IQ_FQ,$A27,,,GQ$16)*100),_xll.ciqfunctions.udf.CIQ(GQ$15,"IQ_CASH_ST_INVEST",IQ_FQ,$A27,"LFR",,GQ$16)/_xll.ciqfunctions.udf.CIQ(GQ$15,"IQ_TOTAL_ASSETS",IQ_FQ,$A27,,,GQ$16)*100,0)</f>
        <v>2.0443519131410777</v>
      </c>
      <c r="GR27" s="11">
        <f>IF(ISNUMBER(_xll.ciqfunctions.udf.CIQ(GR$15,"IQ_CASH_ST_INVEST",IQ_FQ,$A27,"LFR",,GR$16)/_xll.ciqfunctions.udf.CIQ(GR$15,"IQ_TOTAL_ASSETS",IQ_FQ,$A27,,,GR$16)*100),_xll.ciqfunctions.udf.CIQ(GR$15,"IQ_CASH_ST_INVEST",IQ_FQ,$A27,"LFR",,GR$16)/_xll.ciqfunctions.udf.CIQ(GR$15,"IQ_TOTAL_ASSETS",IQ_FQ,$A27,,,GR$16)*100,0)</f>
        <v>0</v>
      </c>
      <c r="GS27" s="11">
        <f>IF(ISNUMBER(_xll.ciqfunctions.udf.CIQ(GS$15,"IQ_CASH_ST_INVEST",IQ_FQ,$A27,"LFR",,GS$16)/_xll.ciqfunctions.udf.CIQ(GS$15,"IQ_TOTAL_ASSETS",IQ_FQ,$A27,,,GS$16)*100),_xll.ciqfunctions.udf.CIQ(GS$15,"IQ_CASH_ST_INVEST",IQ_FQ,$A27,"LFR",,GS$16)/_xll.ciqfunctions.udf.CIQ(GS$15,"IQ_TOTAL_ASSETS",IQ_FQ,$A27,,,GS$16)*100,0)</f>
        <v>95.407204857620471</v>
      </c>
      <c r="GT27" s="11">
        <f>IF(ISNUMBER(_xll.ciqfunctions.udf.CIQ(GT$15,"IQ_CASH_ST_INVEST",IQ_FQ,$A27,"LFR",,GT$16)/_xll.ciqfunctions.udf.CIQ(GT$15,"IQ_TOTAL_ASSETS",IQ_FQ,$A27,,,GT$16)*100),_xll.ciqfunctions.udf.CIQ(GT$15,"IQ_CASH_ST_INVEST",IQ_FQ,$A27,"LFR",,GT$16)/_xll.ciqfunctions.udf.CIQ(GT$15,"IQ_TOTAL_ASSETS",IQ_FQ,$A27,,,GT$16)*100,0)</f>
        <v>2.255452085323145</v>
      </c>
      <c r="GU27" s="11">
        <f>IF(ISNUMBER(_xll.ciqfunctions.udf.CIQ(GU$15,"IQ_CASH_ST_INVEST",IQ_FQ,$A27,"LFR",,GU$16)/_xll.ciqfunctions.udf.CIQ(GU$15,"IQ_TOTAL_ASSETS",IQ_FQ,$A27,,,GU$16)*100),_xll.ciqfunctions.udf.CIQ(GU$15,"IQ_CASH_ST_INVEST",IQ_FQ,$A27,"LFR",,GU$16)/_xll.ciqfunctions.udf.CIQ(GU$15,"IQ_TOTAL_ASSETS",IQ_FQ,$A27,,,GU$16)*100,0)</f>
        <v>0</v>
      </c>
      <c r="GV27" s="11">
        <f>IF(ISNUMBER(_xll.ciqfunctions.udf.CIQ(GV$15,"IQ_CASH_ST_INVEST",IQ_FQ,$A27,"LFR",,GV$16)/_xll.ciqfunctions.udf.CIQ(GV$15,"IQ_TOTAL_ASSETS",IQ_FQ,$A27,,,GV$16)*100),_xll.ciqfunctions.udf.CIQ(GV$15,"IQ_CASH_ST_INVEST",IQ_FQ,$A27,"LFR",,GV$16)/_xll.ciqfunctions.udf.CIQ(GV$15,"IQ_TOTAL_ASSETS",IQ_FQ,$A27,,,GV$16)*100,0)</f>
        <v>11.448582542326752</v>
      </c>
      <c r="GW27" s="11">
        <f>IF(ISNUMBER(_xll.ciqfunctions.udf.CIQ(GW$15,"IQ_CASH_ST_INVEST",IQ_FQ,$A27,"LFR",,GW$16)/_xll.ciqfunctions.udf.CIQ(GW$15,"IQ_TOTAL_ASSETS",IQ_FQ,$A27,,,GW$16)*100),_xll.ciqfunctions.udf.CIQ(GW$15,"IQ_CASH_ST_INVEST",IQ_FQ,$A27,"LFR",,GW$16)/_xll.ciqfunctions.udf.CIQ(GW$15,"IQ_TOTAL_ASSETS",IQ_FQ,$A27,,,GW$16)*100,0)</f>
        <v>2.6387749603007657</v>
      </c>
      <c r="GX27" s="11">
        <f>IF(ISNUMBER(_xll.ciqfunctions.udf.CIQ(GX$15,"IQ_CASH_ST_INVEST",IQ_FQ,$A27,"LFR",,GX$16)/_xll.ciqfunctions.udf.CIQ(GX$15,"IQ_TOTAL_ASSETS",IQ_FQ,$A27,,,GX$16)*100),_xll.ciqfunctions.udf.CIQ(GX$15,"IQ_CASH_ST_INVEST",IQ_FQ,$A27,"LFR",,GX$16)/_xll.ciqfunctions.udf.CIQ(GX$15,"IQ_TOTAL_ASSETS",IQ_FQ,$A27,,,GX$16)*100,0)</f>
        <v>1.5632695499899671</v>
      </c>
      <c r="GY27" s="11">
        <f>IF(ISNUMBER(_xll.ciqfunctions.udf.CIQ(GY$15,"IQ_CASH_ST_INVEST",IQ_FQ,$A27,"LFR",,GY$16)/_xll.ciqfunctions.udf.CIQ(GY$15,"IQ_TOTAL_ASSETS",IQ_FQ,$A27,,,GY$16)*100),_xll.ciqfunctions.udf.CIQ(GY$15,"IQ_CASH_ST_INVEST",IQ_FQ,$A27,"LFR",,GY$16)/_xll.ciqfunctions.udf.CIQ(GY$15,"IQ_TOTAL_ASSETS",IQ_FQ,$A27,,,GY$16)*100,0)</f>
        <v>7.0884030456620577</v>
      </c>
      <c r="GZ27" s="11">
        <f>IF(ISNUMBER(_xll.ciqfunctions.udf.CIQ(GZ$15,"IQ_CASH_ST_INVEST",IQ_FQ,$A27,"LFR",,GZ$16)/_xll.ciqfunctions.udf.CIQ(GZ$15,"IQ_TOTAL_ASSETS",IQ_FQ,$A27,,,GZ$16)*100),_xll.ciqfunctions.udf.CIQ(GZ$15,"IQ_CASH_ST_INVEST",IQ_FQ,$A27,"LFR",,GZ$16)/_xll.ciqfunctions.udf.CIQ(GZ$15,"IQ_TOTAL_ASSETS",IQ_FQ,$A27,,,GZ$16)*100,0)</f>
        <v>0.77599865345983987</v>
      </c>
      <c r="HA27" s="11">
        <f>IF(ISNUMBER(_xll.ciqfunctions.udf.CIQ(HA$15,"IQ_CASH_ST_INVEST",IQ_FQ,$A27,"LFR",,HA$16)/_xll.ciqfunctions.udf.CIQ(HA$15,"IQ_TOTAL_ASSETS",IQ_FQ,$A27,,,HA$16)*100),_xll.ciqfunctions.udf.CIQ(HA$15,"IQ_CASH_ST_INVEST",IQ_FQ,$A27,"LFR",,HA$16)/_xll.ciqfunctions.udf.CIQ(HA$15,"IQ_TOTAL_ASSETS",IQ_FQ,$A27,,,HA$16)*100,0)</f>
        <v>5.058301855805551</v>
      </c>
      <c r="HB27" s="11">
        <f>IF(ISNUMBER(_xll.ciqfunctions.udf.CIQ(HB$15,"IQ_CASH_ST_INVEST",IQ_FQ,$A27,"LFR",,HB$16)/_xll.ciqfunctions.udf.CIQ(HB$15,"IQ_TOTAL_ASSETS",IQ_FQ,$A27,,,HB$16)*100),_xll.ciqfunctions.udf.CIQ(HB$15,"IQ_CASH_ST_INVEST",IQ_FQ,$A27,"LFR",,HB$16)/_xll.ciqfunctions.udf.CIQ(HB$15,"IQ_TOTAL_ASSETS",IQ_FQ,$A27,,,HB$16)*100,0)</f>
        <v>12.476562367982808</v>
      </c>
      <c r="HC27" s="11">
        <f>IF(ISNUMBER(_xll.ciqfunctions.udf.CIQ(HC$15,"IQ_CASH_ST_INVEST",IQ_FQ,$A27,"LFR",,HC$16)/_xll.ciqfunctions.udf.CIQ(HC$15,"IQ_TOTAL_ASSETS",IQ_FQ,$A27,,,HC$16)*100),_xll.ciqfunctions.udf.CIQ(HC$15,"IQ_CASH_ST_INVEST",IQ_FQ,$A27,"LFR",,HC$16)/_xll.ciqfunctions.udf.CIQ(HC$15,"IQ_TOTAL_ASSETS",IQ_FQ,$A27,,,HC$16)*100,0)</f>
        <v>0.3651360373551093</v>
      </c>
      <c r="HD27" s="11">
        <f>IF(ISNUMBER(_xll.ciqfunctions.udf.CIQ(HD$15,"IQ_CASH_ST_INVEST",IQ_FQ,$A27,"LFR",,HD$16)/_xll.ciqfunctions.udf.CIQ(HD$15,"IQ_TOTAL_ASSETS",IQ_FQ,$A27,,,HD$16)*100),_xll.ciqfunctions.udf.CIQ(HD$15,"IQ_CASH_ST_INVEST",IQ_FQ,$A27,"LFR",,HD$16)/_xll.ciqfunctions.udf.CIQ(HD$15,"IQ_TOTAL_ASSETS",IQ_FQ,$A27,,,HD$16)*100,0)</f>
        <v>4.090965360053012</v>
      </c>
      <c r="HE27" s="11">
        <f>IF(ISNUMBER(_xll.ciqfunctions.udf.CIQ(HE$15,"IQ_CASH_ST_INVEST",IQ_FQ,$A27,"LFR",,HE$16)/_xll.ciqfunctions.udf.CIQ(HE$15,"IQ_TOTAL_ASSETS",IQ_FQ,$A27,,,HE$16)*100),_xll.ciqfunctions.udf.CIQ(HE$15,"IQ_CASH_ST_INVEST",IQ_FQ,$A27,"LFR",,HE$16)/_xll.ciqfunctions.udf.CIQ(HE$15,"IQ_TOTAL_ASSETS",IQ_FQ,$A27,,,HE$16)*100,0)</f>
        <v>2.8329277908658614</v>
      </c>
      <c r="HF27" s="11">
        <f>IF(ISNUMBER(_xll.ciqfunctions.udf.CIQ(HF$15,"IQ_CASH_ST_INVEST",IQ_FQ,$A27,"LFR",,HF$16)/_xll.ciqfunctions.udf.CIQ(HF$15,"IQ_TOTAL_ASSETS",IQ_FQ,$A27,,,HF$16)*100),_xll.ciqfunctions.udf.CIQ(HF$15,"IQ_CASH_ST_INVEST",IQ_FQ,$A27,"LFR",,HF$16)/_xll.ciqfunctions.udf.CIQ(HF$15,"IQ_TOTAL_ASSETS",IQ_FQ,$A27,,,HF$16)*100,0)</f>
        <v>1.7095004074416227</v>
      </c>
      <c r="HG27" s="11">
        <f>IF(ISNUMBER(_xll.ciqfunctions.udf.CIQ(HG$15,"IQ_CASH_ST_INVEST",IQ_FQ,$A27,"LFR",,HG$16)/_xll.ciqfunctions.udf.CIQ(HG$15,"IQ_TOTAL_ASSETS",IQ_FQ,$A27,,,HG$16)*100),_xll.ciqfunctions.udf.CIQ(HG$15,"IQ_CASH_ST_INVEST",IQ_FQ,$A27,"LFR",,HG$16)/_xll.ciqfunctions.udf.CIQ(HG$15,"IQ_TOTAL_ASSETS",IQ_FQ,$A27,,,HG$16)*100,0)</f>
        <v>14.391004441084759</v>
      </c>
      <c r="HH27" s="11">
        <f>IF(ISNUMBER(_xll.ciqfunctions.udf.CIQ(HH$15,"IQ_CASH_ST_INVEST",IQ_FQ,$A27,"LFR",,HH$16)/_xll.ciqfunctions.udf.CIQ(HH$15,"IQ_TOTAL_ASSETS",IQ_FQ,$A27,,,HH$16)*100),_xll.ciqfunctions.udf.CIQ(HH$15,"IQ_CASH_ST_INVEST",IQ_FQ,$A27,"LFR",,HH$16)/_xll.ciqfunctions.udf.CIQ(HH$15,"IQ_TOTAL_ASSETS",IQ_FQ,$A27,,,HH$16)*100,0)</f>
        <v>7.335169037784917</v>
      </c>
      <c r="HI27" s="11">
        <f>IF(ISNUMBER(_xll.ciqfunctions.udf.CIQ(HI$15,"IQ_CASH_ST_INVEST",IQ_FQ,$A27,"LFR",,HI$16)/_xll.ciqfunctions.udf.CIQ(HI$15,"IQ_TOTAL_ASSETS",IQ_FQ,$A27,,,HI$16)*100),_xll.ciqfunctions.udf.CIQ(HI$15,"IQ_CASH_ST_INVEST",IQ_FQ,$A27,"LFR",,HI$16)/_xll.ciqfunctions.udf.CIQ(HI$15,"IQ_TOTAL_ASSETS",IQ_FQ,$A27,,,HI$16)*100,0)</f>
        <v>9.9694151589593947</v>
      </c>
      <c r="HJ27" s="11">
        <f>IF(ISNUMBER(_xll.ciqfunctions.udf.CIQ(HJ$15,"IQ_CASH_ST_INVEST",IQ_FQ,$A27,"LFR",,HJ$16)/_xll.ciqfunctions.udf.CIQ(HJ$15,"IQ_TOTAL_ASSETS",IQ_FQ,$A27,,,HJ$16)*100),_xll.ciqfunctions.udf.CIQ(HJ$15,"IQ_CASH_ST_INVEST",IQ_FQ,$A27,"LFR",,HJ$16)/_xll.ciqfunctions.udf.CIQ(HJ$15,"IQ_TOTAL_ASSETS",IQ_FQ,$A27,,,HJ$16)*100,0)</f>
        <v>0</v>
      </c>
      <c r="HK27" s="11">
        <f>IF(ISNUMBER(_xll.ciqfunctions.udf.CIQ(HK$15,"IQ_CASH_ST_INVEST",IQ_FQ,$A27,"LFR",,HK$16)/_xll.ciqfunctions.udf.CIQ(HK$15,"IQ_TOTAL_ASSETS",IQ_FQ,$A27,,,HK$16)*100),_xll.ciqfunctions.udf.CIQ(HK$15,"IQ_CASH_ST_INVEST",IQ_FQ,$A27,"LFR",,HK$16)/_xll.ciqfunctions.udf.CIQ(HK$15,"IQ_TOTAL_ASSETS",IQ_FQ,$A27,,,HK$16)*100,0)</f>
        <v>14.319396416221315</v>
      </c>
      <c r="HL27" s="11">
        <f>IF(ISNUMBER(_xll.ciqfunctions.udf.CIQ(HL$15,"IQ_CASH_ST_INVEST",IQ_FQ,$A27,"LFR",,HL$16)/_xll.ciqfunctions.udf.CIQ(HL$15,"IQ_TOTAL_ASSETS",IQ_FQ,$A27,,,HL$16)*100),_xll.ciqfunctions.udf.CIQ(HL$15,"IQ_CASH_ST_INVEST",IQ_FQ,$A27,"LFR",,HL$16)/_xll.ciqfunctions.udf.CIQ(HL$15,"IQ_TOTAL_ASSETS",IQ_FQ,$A27,,,HL$16)*100,0)</f>
        <v>0</v>
      </c>
      <c r="HM27" s="11">
        <f>IF(ISNUMBER(_xll.ciqfunctions.udf.CIQ(HM$15,"IQ_CASH_ST_INVEST",IQ_FQ,$A27,"LFR",,HM$16)/_xll.ciqfunctions.udf.CIQ(HM$15,"IQ_TOTAL_ASSETS",IQ_FQ,$A27,,,HM$16)*100),_xll.ciqfunctions.udf.CIQ(HM$15,"IQ_CASH_ST_INVEST",IQ_FQ,$A27,"LFR",,HM$16)/_xll.ciqfunctions.udf.CIQ(HM$15,"IQ_TOTAL_ASSETS",IQ_FQ,$A27,,,HM$16)*100,0)</f>
        <v>36.227291930713982</v>
      </c>
      <c r="HN27" s="11">
        <f>IF(ISNUMBER(_xll.ciqfunctions.udf.CIQ(HN$15,"IQ_CASH_ST_INVEST",IQ_FQ,$A27,"LFR",,HN$16)/_xll.ciqfunctions.udf.CIQ(HN$15,"IQ_TOTAL_ASSETS",IQ_FQ,$A27,,,HN$16)*100),_xll.ciqfunctions.udf.CIQ(HN$15,"IQ_CASH_ST_INVEST",IQ_FQ,$A27,"LFR",,HN$16)/_xll.ciqfunctions.udf.CIQ(HN$15,"IQ_TOTAL_ASSETS",IQ_FQ,$A27,,,HN$16)*100,0)</f>
        <v>5.4894181626739149</v>
      </c>
      <c r="HO27" s="11">
        <f>IF(ISNUMBER(_xll.ciqfunctions.udf.CIQ(HO$15,"IQ_CASH_ST_INVEST",IQ_FQ,$A27,"LFR",,HO$16)/_xll.ciqfunctions.udf.CIQ(HO$15,"IQ_TOTAL_ASSETS",IQ_FQ,$A27,,,HO$16)*100),_xll.ciqfunctions.udf.CIQ(HO$15,"IQ_CASH_ST_INVEST",IQ_FQ,$A27,"LFR",,HO$16)/_xll.ciqfunctions.udf.CIQ(HO$15,"IQ_TOTAL_ASSETS",IQ_FQ,$A27,,,HO$16)*100,0)</f>
        <v>3.7460977296420781</v>
      </c>
      <c r="HP27" s="11">
        <f>IF(ISNUMBER(_xll.ciqfunctions.udf.CIQ(HP$15,"IQ_CASH_ST_INVEST",IQ_FQ,$A27,"LFR",,HP$16)/_xll.ciqfunctions.udf.CIQ(HP$15,"IQ_TOTAL_ASSETS",IQ_FQ,$A27,,,HP$16)*100),_xll.ciqfunctions.udf.CIQ(HP$15,"IQ_CASH_ST_INVEST",IQ_FQ,$A27,"LFR",,HP$16)/_xll.ciqfunctions.udf.CIQ(HP$15,"IQ_TOTAL_ASSETS",IQ_FQ,$A27,,,HP$16)*100,0)</f>
        <v>3.7109038984275533</v>
      </c>
      <c r="HQ27" s="11">
        <f>IF(ISNUMBER(_xll.ciqfunctions.udf.CIQ(HQ$15,"IQ_CASH_ST_INVEST",IQ_FQ,$A27,"LFR",,HQ$16)/_xll.ciqfunctions.udf.CIQ(HQ$15,"IQ_TOTAL_ASSETS",IQ_FQ,$A27,,,HQ$16)*100),_xll.ciqfunctions.udf.CIQ(HQ$15,"IQ_CASH_ST_INVEST",IQ_FQ,$A27,"LFR",,HQ$16)/_xll.ciqfunctions.udf.CIQ(HQ$15,"IQ_TOTAL_ASSETS",IQ_FQ,$A27,,,HQ$16)*100,0)</f>
        <v>0.30117910433603051</v>
      </c>
      <c r="HR27" s="11">
        <f>IF(ISNUMBER(_xll.ciqfunctions.udf.CIQ(HR$15,"IQ_CASH_ST_INVEST",IQ_FQ,$A27,"LFR",,HR$16)/_xll.ciqfunctions.udf.CIQ(HR$15,"IQ_TOTAL_ASSETS",IQ_FQ,$A27,,,HR$16)*100),_xll.ciqfunctions.udf.CIQ(HR$15,"IQ_CASH_ST_INVEST",IQ_FQ,$A27,"LFR",,HR$16)/_xll.ciqfunctions.udf.CIQ(HR$15,"IQ_TOTAL_ASSETS",IQ_FQ,$A27,,,HR$16)*100,0)</f>
        <v>34.37326869806094</v>
      </c>
      <c r="HS27" s="11">
        <f>IF(ISNUMBER(_xll.ciqfunctions.udf.CIQ(HS$15,"IQ_CASH_ST_INVEST",IQ_FQ,$A27,"LFR",,HS$16)/_xll.ciqfunctions.udf.CIQ(HS$15,"IQ_TOTAL_ASSETS",IQ_FQ,$A27,,,HS$16)*100),_xll.ciqfunctions.udf.CIQ(HS$15,"IQ_CASH_ST_INVEST",IQ_FQ,$A27,"LFR",,HS$16)/_xll.ciqfunctions.udf.CIQ(HS$15,"IQ_TOTAL_ASSETS",IQ_FQ,$A27,,,HS$16)*100,0)</f>
        <v>0</v>
      </c>
      <c r="HT27" s="11">
        <f>IF(ISNUMBER(_xll.ciqfunctions.udf.CIQ(HT$15,"IQ_CASH_ST_INVEST",IQ_FQ,$A27,"LFR",,HT$16)/_xll.ciqfunctions.udf.CIQ(HT$15,"IQ_TOTAL_ASSETS",IQ_FQ,$A27,,,HT$16)*100),_xll.ciqfunctions.udf.CIQ(HT$15,"IQ_CASH_ST_INVEST",IQ_FQ,$A27,"LFR",,HT$16)/_xll.ciqfunctions.udf.CIQ(HT$15,"IQ_TOTAL_ASSETS",IQ_FQ,$A27,,,HT$16)*100,0)</f>
        <v>8.2842655154356066</v>
      </c>
      <c r="HU27" s="11">
        <f>IF(ISNUMBER(_xll.ciqfunctions.udf.CIQ(HU$15,"IQ_CASH_ST_INVEST",IQ_FQ,$A27,"LFR",,HU$16)/_xll.ciqfunctions.udf.CIQ(HU$15,"IQ_TOTAL_ASSETS",IQ_FQ,$A27,,,HU$16)*100),_xll.ciqfunctions.udf.CIQ(HU$15,"IQ_CASH_ST_INVEST",IQ_FQ,$A27,"LFR",,HU$16)/_xll.ciqfunctions.udf.CIQ(HU$15,"IQ_TOTAL_ASSETS",IQ_FQ,$A27,,,HU$16)*100,0)</f>
        <v>19.039002800991174</v>
      </c>
      <c r="HV27" s="11">
        <f>IF(ISNUMBER(_xll.ciqfunctions.udf.CIQ(HV$15,"IQ_CASH_ST_INVEST",IQ_FQ,$A27,"LFR",,HV$16)/_xll.ciqfunctions.udf.CIQ(HV$15,"IQ_TOTAL_ASSETS",IQ_FQ,$A27,,,HV$16)*100),_xll.ciqfunctions.udf.CIQ(HV$15,"IQ_CASH_ST_INVEST",IQ_FQ,$A27,"LFR",,HV$16)/_xll.ciqfunctions.udf.CIQ(HV$15,"IQ_TOTAL_ASSETS",IQ_FQ,$A27,,,HV$16)*100,0)</f>
        <v>16.608589591227371</v>
      </c>
      <c r="HW27" s="11">
        <f>IF(ISNUMBER(_xll.ciqfunctions.udf.CIQ(HW$15,"IQ_CASH_ST_INVEST",IQ_FQ,$A27,"LFR",,HW$16)/_xll.ciqfunctions.udf.CIQ(HW$15,"IQ_TOTAL_ASSETS",IQ_FQ,$A27,,,HW$16)*100),_xll.ciqfunctions.udf.CIQ(HW$15,"IQ_CASH_ST_INVEST",IQ_FQ,$A27,"LFR",,HW$16)/_xll.ciqfunctions.udf.CIQ(HW$15,"IQ_TOTAL_ASSETS",IQ_FQ,$A27,,,HW$16)*100,0)</f>
        <v>1.7120537343943931</v>
      </c>
      <c r="HX27" s="11">
        <f>IF(ISNUMBER(_xll.ciqfunctions.udf.CIQ(HX$15,"IQ_CASH_ST_INVEST",IQ_FQ,$A27,"LFR",,HX$16)/_xll.ciqfunctions.udf.CIQ(HX$15,"IQ_TOTAL_ASSETS",IQ_FQ,$A27,,,HX$16)*100),_xll.ciqfunctions.udf.CIQ(HX$15,"IQ_CASH_ST_INVEST",IQ_FQ,$A27,"LFR",,HX$16)/_xll.ciqfunctions.udf.CIQ(HX$15,"IQ_TOTAL_ASSETS",IQ_FQ,$A27,,,HX$16)*100,0)</f>
        <v>60.79761566098766</v>
      </c>
      <c r="HY27" s="11">
        <f>IF(ISNUMBER(_xll.ciqfunctions.udf.CIQ(HY$15,"IQ_CASH_ST_INVEST",IQ_FQ,$A27,"LFR",,HY$16)/_xll.ciqfunctions.udf.CIQ(HY$15,"IQ_TOTAL_ASSETS",IQ_FQ,$A27,,,HY$16)*100),_xll.ciqfunctions.udf.CIQ(HY$15,"IQ_CASH_ST_INVEST",IQ_FQ,$A27,"LFR",,HY$16)/_xll.ciqfunctions.udf.CIQ(HY$15,"IQ_TOTAL_ASSETS",IQ_FQ,$A27,,,HY$16)*100,0)</f>
        <v>0</v>
      </c>
      <c r="HZ27" s="11">
        <f>IF(ISNUMBER(_xll.ciqfunctions.udf.CIQ(HZ$15,"IQ_CASH_ST_INVEST",IQ_FQ,$A27,"LFR",,HZ$16)/_xll.ciqfunctions.udf.CIQ(HZ$15,"IQ_TOTAL_ASSETS",IQ_FQ,$A27,,,HZ$16)*100),_xll.ciqfunctions.udf.CIQ(HZ$15,"IQ_CASH_ST_INVEST",IQ_FQ,$A27,"LFR",,HZ$16)/_xll.ciqfunctions.udf.CIQ(HZ$15,"IQ_TOTAL_ASSETS",IQ_FQ,$A27,,,HZ$16)*100,0)</f>
        <v>38.356682227844658</v>
      </c>
      <c r="IA27" s="11">
        <f>IF(ISNUMBER(_xll.ciqfunctions.udf.CIQ(IA$15,"IQ_CASH_ST_INVEST",IQ_FQ,$A27,"LFR",,IA$16)/_xll.ciqfunctions.udf.CIQ(IA$15,"IQ_TOTAL_ASSETS",IQ_FQ,$A27,,,IA$16)*100),_xll.ciqfunctions.udf.CIQ(IA$15,"IQ_CASH_ST_INVEST",IQ_FQ,$A27,"LFR",,IA$16)/_xll.ciqfunctions.udf.CIQ(IA$15,"IQ_TOTAL_ASSETS",IQ_FQ,$A27,,,IA$16)*100,0)</f>
        <v>0.49700841722105343</v>
      </c>
      <c r="IB27" s="11">
        <f>IF(ISNUMBER(_xll.ciqfunctions.udf.CIQ(IB$15,"IQ_CASH_ST_INVEST",IQ_FQ,$A27,"LFR",,IB$16)/_xll.ciqfunctions.udf.CIQ(IB$15,"IQ_TOTAL_ASSETS",IQ_FQ,$A27,,,IB$16)*100),_xll.ciqfunctions.udf.CIQ(IB$15,"IQ_CASH_ST_INVEST",IQ_FQ,$A27,"LFR",,IB$16)/_xll.ciqfunctions.udf.CIQ(IB$15,"IQ_TOTAL_ASSETS",IQ_FQ,$A27,,,IB$16)*100,0)</f>
        <v>0.85978835978835977</v>
      </c>
      <c r="IC27" s="11">
        <f>IF(ISNUMBER(_xll.ciqfunctions.udf.CIQ(IC$15,"IQ_CASH_ST_INVEST",IQ_FQ,$A27,"LFR",,IC$16)/_xll.ciqfunctions.udf.CIQ(IC$15,"IQ_TOTAL_ASSETS",IQ_FQ,$A27,,,IC$16)*100),_xll.ciqfunctions.udf.CIQ(IC$15,"IQ_CASH_ST_INVEST",IQ_FQ,$A27,"LFR",,IC$16)/_xll.ciqfunctions.udf.CIQ(IC$15,"IQ_TOTAL_ASSETS",IQ_FQ,$A27,,,IC$16)*100,0)</f>
        <v>9.3585781363523015</v>
      </c>
      <c r="ID27" s="11">
        <f>IF(ISNUMBER(_xll.ciqfunctions.udf.CIQ(ID$15,"IQ_CASH_ST_INVEST",IQ_FQ,$A27,"LFR",,ID$16)/_xll.ciqfunctions.udf.CIQ(ID$15,"IQ_TOTAL_ASSETS",IQ_FQ,$A27,,,ID$16)*100),_xll.ciqfunctions.udf.CIQ(ID$15,"IQ_CASH_ST_INVEST",IQ_FQ,$A27,"LFR",,ID$16)/_xll.ciqfunctions.udf.CIQ(ID$15,"IQ_TOTAL_ASSETS",IQ_FQ,$A27,,,ID$16)*100,0)</f>
        <v>10.455193094762642</v>
      </c>
      <c r="IE27" s="11">
        <f>IF(ISNUMBER(_xll.ciqfunctions.udf.CIQ(IE$15,"IQ_CASH_ST_INVEST",IQ_FQ,$A27,"LFR",,IE$16)/_xll.ciqfunctions.udf.CIQ(IE$15,"IQ_TOTAL_ASSETS",IQ_FQ,$A27,,,IE$16)*100),_xll.ciqfunctions.udf.CIQ(IE$15,"IQ_CASH_ST_INVEST",IQ_FQ,$A27,"LFR",,IE$16)/_xll.ciqfunctions.udf.CIQ(IE$15,"IQ_TOTAL_ASSETS",IQ_FQ,$A27,,,IE$16)*100,0)</f>
        <v>44.38199843855277</v>
      </c>
      <c r="IF27" s="11">
        <f>IF(ISNUMBER(_xll.ciqfunctions.udf.CIQ(IF$15,"IQ_CASH_ST_INVEST",IQ_FQ,$A27,"LFR",,IF$16)/_xll.ciqfunctions.udf.CIQ(IF$15,"IQ_TOTAL_ASSETS",IQ_FQ,$A27,,,IF$16)*100),_xll.ciqfunctions.udf.CIQ(IF$15,"IQ_CASH_ST_INVEST",IQ_FQ,$A27,"LFR",,IF$16)/_xll.ciqfunctions.udf.CIQ(IF$15,"IQ_TOTAL_ASSETS",IQ_FQ,$A27,,,IF$16)*100,0)</f>
        <v>13.513261548501376</v>
      </c>
      <c r="IG27" s="11">
        <f>IF(ISNUMBER(_xll.ciqfunctions.udf.CIQ(IG$15,"IQ_CASH_ST_INVEST",IQ_FQ,$A27,"LFR",,IG$16)/_xll.ciqfunctions.udf.CIQ(IG$15,"IQ_TOTAL_ASSETS",IQ_FQ,$A27,,,IG$16)*100),_xll.ciqfunctions.udf.CIQ(IG$15,"IQ_CASH_ST_INVEST",IQ_FQ,$A27,"LFR",,IG$16)/_xll.ciqfunctions.udf.CIQ(IG$15,"IQ_TOTAL_ASSETS",IQ_FQ,$A27,,,IG$16)*100,0)</f>
        <v>1.8483616043381939</v>
      </c>
      <c r="IH27" s="11">
        <f>IF(ISNUMBER(_xll.ciqfunctions.udf.CIQ(IH$15,"IQ_CASH_ST_INVEST",IQ_FQ,$A27,"LFR",,IH$16)/_xll.ciqfunctions.udf.CIQ(IH$15,"IQ_TOTAL_ASSETS",IQ_FQ,$A27,,,IH$16)*100),_xll.ciqfunctions.udf.CIQ(IH$15,"IQ_CASH_ST_INVEST",IQ_FQ,$A27,"LFR",,IH$16)/_xll.ciqfunctions.udf.CIQ(IH$15,"IQ_TOTAL_ASSETS",IQ_FQ,$A27,,,IH$16)*100,0)</f>
        <v>1.0047067311555513</v>
      </c>
      <c r="II27" s="11">
        <f>IF(ISNUMBER(_xll.ciqfunctions.udf.CIQ(II$15,"IQ_CASH_ST_INVEST",IQ_FQ,$A27,"LFR",,II$16)/_xll.ciqfunctions.udf.CIQ(II$15,"IQ_TOTAL_ASSETS",IQ_FQ,$A27,,,II$16)*100),_xll.ciqfunctions.udf.CIQ(II$15,"IQ_CASH_ST_INVEST",IQ_FQ,$A27,"LFR",,II$16)/_xll.ciqfunctions.udf.CIQ(II$15,"IQ_TOTAL_ASSETS",IQ_FQ,$A27,,,II$16)*100,0)</f>
        <v>36.344367030940546</v>
      </c>
      <c r="IJ27" s="11">
        <f>IF(ISNUMBER(_xll.ciqfunctions.udf.CIQ(IJ$15,"IQ_CASH_ST_INVEST",IQ_FQ,$A27,"LFR",,IJ$16)/_xll.ciqfunctions.udf.CIQ(IJ$15,"IQ_TOTAL_ASSETS",IQ_FQ,$A27,,,IJ$16)*100),_xll.ciqfunctions.udf.CIQ(IJ$15,"IQ_CASH_ST_INVEST",IQ_FQ,$A27,"LFR",,IJ$16)/_xll.ciqfunctions.udf.CIQ(IJ$15,"IQ_TOTAL_ASSETS",IQ_FQ,$A27,,,IJ$16)*100,0)</f>
        <v>0</v>
      </c>
      <c r="IK27" s="11">
        <f>IF(ISNUMBER(_xll.ciqfunctions.udf.CIQ(IK$15,"IQ_CASH_ST_INVEST",IQ_FQ,$A27,"LFR",,IK$16)/_xll.ciqfunctions.udf.CIQ(IK$15,"IQ_TOTAL_ASSETS",IQ_FQ,$A27,,,IK$16)*100),_xll.ciqfunctions.udf.CIQ(IK$15,"IQ_CASH_ST_INVEST",IQ_FQ,$A27,"LFR",,IK$16)/_xll.ciqfunctions.udf.CIQ(IK$15,"IQ_TOTAL_ASSETS",IQ_FQ,$A27,,,IK$16)*100,0)</f>
        <v>5.3080568720379144</v>
      </c>
      <c r="IL27" s="11">
        <f>IF(ISNUMBER(_xll.ciqfunctions.udf.CIQ(IL$15,"IQ_CASH_ST_INVEST",IQ_FQ,$A27,"LFR",,IL$16)/_xll.ciqfunctions.udf.CIQ(IL$15,"IQ_TOTAL_ASSETS",IQ_FQ,$A27,,,IL$16)*100),_xll.ciqfunctions.udf.CIQ(IL$15,"IQ_CASH_ST_INVEST",IQ_FQ,$A27,"LFR",,IL$16)/_xll.ciqfunctions.udf.CIQ(IL$15,"IQ_TOTAL_ASSETS",IQ_FQ,$A27,,,IL$16)*100,0)</f>
        <v>5.767443151074545</v>
      </c>
      <c r="IM27" s="11">
        <f>IF(ISNUMBER(_xll.ciqfunctions.udf.CIQ(IM$15,"IQ_CASH_ST_INVEST",IQ_FQ,$A27,"LFR",,IM$16)/_xll.ciqfunctions.udf.CIQ(IM$15,"IQ_TOTAL_ASSETS",IQ_FQ,$A27,,,IM$16)*100),_xll.ciqfunctions.udf.CIQ(IM$15,"IQ_CASH_ST_INVEST",IQ_FQ,$A27,"LFR",,IM$16)/_xll.ciqfunctions.udf.CIQ(IM$15,"IQ_TOTAL_ASSETS",IQ_FQ,$A27,,,IM$16)*100,0)</f>
        <v>0.8978089922425766</v>
      </c>
      <c r="IN27" s="11">
        <f>IF(ISNUMBER(_xll.ciqfunctions.udf.CIQ(IN$15,"IQ_CASH_ST_INVEST",IQ_FQ,$A27,"LFR",,IN$16)/_xll.ciqfunctions.udf.CIQ(IN$15,"IQ_TOTAL_ASSETS",IQ_FQ,$A27,,,IN$16)*100),_xll.ciqfunctions.udf.CIQ(IN$15,"IQ_CASH_ST_INVEST",IQ_FQ,$A27,"LFR",,IN$16)/_xll.ciqfunctions.udf.CIQ(IN$15,"IQ_TOTAL_ASSETS",IQ_FQ,$A27,,,IN$16)*100,0)</f>
        <v>9.1903148432330042</v>
      </c>
      <c r="IO27" s="11">
        <f>IF(ISNUMBER(_xll.ciqfunctions.udf.CIQ(IO$15,"IQ_CASH_ST_INVEST",IQ_FQ,$A27,"LFR",,IO$16)/_xll.ciqfunctions.udf.CIQ(IO$15,"IQ_TOTAL_ASSETS",IQ_FQ,$A27,,,IO$16)*100),_xll.ciqfunctions.udf.CIQ(IO$15,"IQ_CASH_ST_INVEST",IQ_FQ,$A27,"LFR",,IO$16)/_xll.ciqfunctions.udf.CIQ(IO$15,"IQ_TOTAL_ASSETS",IQ_FQ,$A27,,,IO$16)*100,0)</f>
        <v>0</v>
      </c>
      <c r="IP27" s="11">
        <f>IF(ISNUMBER(_xll.ciqfunctions.udf.CIQ(IP$15,"IQ_CASH_ST_INVEST",IQ_FQ,$A27,"LFR",,IP$16)/_xll.ciqfunctions.udf.CIQ(IP$15,"IQ_TOTAL_ASSETS",IQ_FQ,$A27,,,IP$16)*100),_xll.ciqfunctions.udf.CIQ(IP$15,"IQ_CASH_ST_INVEST",IQ_FQ,$A27,"LFR",,IP$16)/_xll.ciqfunctions.udf.CIQ(IP$15,"IQ_TOTAL_ASSETS",IQ_FQ,$A27,,,IP$16)*100,0)</f>
        <v>22.5158651010744</v>
      </c>
      <c r="IQ27" s="11">
        <f>IF(ISNUMBER(_xll.ciqfunctions.udf.CIQ(IQ$15,"IQ_CASH_ST_INVEST",IQ_FQ,$A27,"LFR",,IQ$16)/_xll.ciqfunctions.udf.CIQ(IQ$15,"IQ_TOTAL_ASSETS",IQ_FQ,$A27,,,IQ$16)*100),_xll.ciqfunctions.udf.CIQ(IQ$15,"IQ_CASH_ST_INVEST",IQ_FQ,$A27,"LFR",,IQ$16)/_xll.ciqfunctions.udf.CIQ(IQ$15,"IQ_TOTAL_ASSETS",IQ_FQ,$A27,,,IQ$16)*100,0)</f>
        <v>0.52057535835446911</v>
      </c>
      <c r="IR27" s="11">
        <f>IF(ISNUMBER(_xll.ciqfunctions.udf.CIQ(IR$15,"IQ_CASH_ST_INVEST",IQ_FQ,$A27,"LFR",,IR$16)/_xll.ciqfunctions.udf.CIQ(IR$15,"IQ_TOTAL_ASSETS",IQ_FQ,$A27,,,IR$16)*100),_xll.ciqfunctions.udf.CIQ(IR$15,"IQ_CASH_ST_INVEST",IQ_FQ,$A27,"LFR",,IR$16)/_xll.ciqfunctions.udf.CIQ(IR$15,"IQ_TOTAL_ASSETS",IQ_FQ,$A27,,,IR$16)*100,0)</f>
        <v>0</v>
      </c>
      <c r="IS27" s="11">
        <f>IF(ISNUMBER(_xll.ciqfunctions.udf.CIQ(IS$15,"IQ_CASH_ST_INVEST",IQ_FQ,$A27,"LFR",,IS$16)/_xll.ciqfunctions.udf.CIQ(IS$15,"IQ_TOTAL_ASSETS",IQ_FQ,$A27,,,IS$16)*100),_xll.ciqfunctions.udf.CIQ(IS$15,"IQ_CASH_ST_INVEST",IQ_FQ,$A27,"LFR",,IS$16)/_xll.ciqfunctions.udf.CIQ(IS$15,"IQ_TOTAL_ASSETS",IQ_FQ,$A27,,,IS$16)*100,0)</f>
        <v>5.8068595326125694</v>
      </c>
      <c r="IT27" s="11">
        <f>IF(ISNUMBER(_xll.ciqfunctions.udf.CIQ(IT$15,"IQ_CASH_ST_INVEST",IQ_FQ,$A27,"LFR",,IT$16)/_xll.ciqfunctions.udf.CIQ(IT$15,"IQ_TOTAL_ASSETS",IQ_FQ,$A27,,,IT$16)*100),_xll.ciqfunctions.udf.CIQ(IT$15,"IQ_CASH_ST_INVEST",IQ_FQ,$A27,"LFR",,IT$16)/_xll.ciqfunctions.udf.CIQ(IT$15,"IQ_TOTAL_ASSETS",IQ_FQ,$A27,,,IT$16)*100,0)</f>
        <v>1.1708562232950448</v>
      </c>
      <c r="IU27" s="11">
        <f>IF(ISNUMBER(_xll.ciqfunctions.udf.CIQ(IU$15,"IQ_CASH_ST_INVEST",IQ_FQ,$A27,"LFR",,IU$16)/_xll.ciqfunctions.udf.CIQ(IU$15,"IQ_TOTAL_ASSETS",IQ_FQ,$A27,,,IU$16)*100),_xll.ciqfunctions.udf.CIQ(IU$15,"IQ_CASH_ST_INVEST",IQ_FQ,$A27,"LFR",,IU$16)/_xll.ciqfunctions.udf.CIQ(IU$15,"IQ_TOTAL_ASSETS",IQ_FQ,$A27,,,IU$16)*100,0)</f>
        <v>36.093339446156769</v>
      </c>
      <c r="IV27" s="11">
        <f>IF(ISNUMBER(_xll.ciqfunctions.udf.CIQ(IV$15,"IQ_CASH_ST_INVEST",IQ_FQ,$A27,"LFR",,IV$16)/_xll.ciqfunctions.udf.CIQ(IV$15,"IQ_TOTAL_ASSETS",IQ_FQ,$A27,,,IV$16)*100),_xll.ciqfunctions.udf.CIQ(IV$15,"IQ_CASH_ST_INVEST",IQ_FQ,$A27,"LFR",,IV$16)/_xll.ciqfunctions.udf.CIQ(IV$15,"IQ_TOTAL_ASSETS",IQ_FQ,$A27,,,IV$16)*100,0)</f>
        <v>9.6081752126565458</v>
      </c>
      <c r="IW27" s="11">
        <f>IF(ISNUMBER(_xll.ciqfunctions.udf.CIQ(IW$15,"IQ_CASH_ST_INVEST",IQ_FQ,$A27,"LFR",,IW$16)/_xll.ciqfunctions.udf.CIQ(IW$15,"IQ_TOTAL_ASSETS",IQ_FQ,$A27,,,IW$16)*100),_xll.ciqfunctions.udf.CIQ(IW$15,"IQ_CASH_ST_INVEST",IQ_FQ,$A27,"LFR",,IW$16)/_xll.ciqfunctions.udf.CIQ(IW$15,"IQ_TOTAL_ASSETS",IQ_FQ,$A27,,,IW$16)*100,0)</f>
        <v>0.45567920184190325</v>
      </c>
      <c r="IX27" s="11">
        <f>IF(ISNUMBER(_xll.ciqfunctions.udf.CIQ(IX$15,"IQ_CASH_ST_INVEST",IQ_FQ,$A27,"LFR",,IX$16)/_xll.ciqfunctions.udf.CIQ(IX$15,"IQ_TOTAL_ASSETS",IQ_FQ,$A27,,,IX$16)*100),_xll.ciqfunctions.udf.CIQ(IX$15,"IQ_CASH_ST_INVEST",IQ_FQ,$A27,"LFR",,IX$16)/_xll.ciqfunctions.udf.CIQ(IX$15,"IQ_TOTAL_ASSETS",IQ_FQ,$A27,,,IX$16)*100,0)</f>
        <v>0.8208241890769189</v>
      </c>
      <c r="IY27" s="11">
        <f>IF(ISNUMBER(_xll.ciqfunctions.udf.CIQ(IY$15,"IQ_CASH_ST_INVEST",IQ_FQ,$A27,"LFR",,IY$16)/_xll.ciqfunctions.udf.CIQ(IY$15,"IQ_TOTAL_ASSETS",IQ_FQ,$A27,,,IY$16)*100),_xll.ciqfunctions.udf.CIQ(IY$15,"IQ_CASH_ST_INVEST",IQ_FQ,$A27,"LFR",,IY$16)/_xll.ciqfunctions.udf.CIQ(IY$15,"IQ_TOTAL_ASSETS",IQ_FQ,$A27,,,IY$16)*100,0)</f>
        <v>4.6859667262432136</v>
      </c>
      <c r="IZ27" s="11">
        <f>IF(ISNUMBER(_xll.ciqfunctions.udf.CIQ(IZ$15,"IQ_CASH_ST_INVEST",IQ_FQ,$A27,"LFR",,IZ$16)/_xll.ciqfunctions.udf.CIQ(IZ$15,"IQ_TOTAL_ASSETS",IQ_FQ,$A27,,,IZ$16)*100),_xll.ciqfunctions.udf.CIQ(IZ$15,"IQ_CASH_ST_INVEST",IQ_FQ,$A27,"LFR",,IZ$16)/_xll.ciqfunctions.udf.CIQ(IZ$15,"IQ_TOTAL_ASSETS",IQ_FQ,$A27,,,IZ$16)*100,0)</f>
        <v>0</v>
      </c>
      <c r="JA27" s="11">
        <f>IF(ISNUMBER(_xll.ciqfunctions.udf.CIQ(JA$15,"IQ_CASH_ST_INVEST",IQ_FQ,$A27,"LFR",,JA$16)/_xll.ciqfunctions.udf.CIQ(JA$15,"IQ_TOTAL_ASSETS",IQ_FQ,$A27,,,JA$16)*100),_xll.ciqfunctions.udf.CIQ(JA$15,"IQ_CASH_ST_INVEST",IQ_FQ,$A27,"LFR",,JA$16)/_xll.ciqfunctions.udf.CIQ(JA$15,"IQ_TOTAL_ASSETS",IQ_FQ,$A27,,,JA$16)*100,0)</f>
        <v>0.87425550462850854</v>
      </c>
      <c r="JB27" s="11">
        <f>IF(ISNUMBER(_xll.ciqfunctions.udf.CIQ(JB$15,"IQ_CASH_ST_INVEST",IQ_FQ,$A27,"LFR",,JB$16)/_xll.ciqfunctions.udf.CIQ(JB$15,"IQ_TOTAL_ASSETS",IQ_FQ,$A27,,,JB$16)*100),_xll.ciqfunctions.udf.CIQ(JB$15,"IQ_CASH_ST_INVEST",IQ_FQ,$A27,"LFR",,JB$16)/_xll.ciqfunctions.udf.CIQ(JB$15,"IQ_TOTAL_ASSETS",IQ_FQ,$A27,,,JB$16)*100,0)</f>
        <v>1.5594515192488012</v>
      </c>
      <c r="JC27" s="11">
        <f>IF(ISNUMBER(_xll.ciqfunctions.udf.CIQ(JC$15,"IQ_CASH_ST_INVEST",IQ_FQ,$A27,"LFR",,JC$16)/_xll.ciqfunctions.udf.CIQ(JC$15,"IQ_TOTAL_ASSETS",IQ_FQ,$A27,,,JC$16)*100),_xll.ciqfunctions.udf.CIQ(JC$15,"IQ_CASH_ST_INVEST",IQ_FQ,$A27,"LFR",,JC$16)/_xll.ciqfunctions.udf.CIQ(JC$15,"IQ_TOTAL_ASSETS",IQ_FQ,$A27,,,JC$16)*100,0)</f>
        <v>68.439846487568829</v>
      </c>
      <c r="JD27" s="11">
        <f>IF(ISNUMBER(_xll.ciqfunctions.udf.CIQ(JD$15,"IQ_CASH_ST_INVEST",IQ_FQ,$A27,"LFR",,JD$16)/_xll.ciqfunctions.udf.CIQ(JD$15,"IQ_TOTAL_ASSETS",IQ_FQ,$A27,,,JD$16)*100),_xll.ciqfunctions.udf.CIQ(JD$15,"IQ_CASH_ST_INVEST",IQ_FQ,$A27,"LFR",,JD$16)/_xll.ciqfunctions.udf.CIQ(JD$15,"IQ_TOTAL_ASSETS",IQ_FQ,$A27,,,JD$16)*100,0)</f>
        <v>0.37191060621428812</v>
      </c>
      <c r="JE27" s="11">
        <f>IF(ISNUMBER(_xll.ciqfunctions.udf.CIQ(JE$15,"IQ_CASH_ST_INVEST",IQ_FQ,$A27,"LFR",,JE$16)/_xll.ciqfunctions.udf.CIQ(JE$15,"IQ_TOTAL_ASSETS",IQ_FQ,$A27,,,JE$16)*100),_xll.ciqfunctions.udf.CIQ(JE$15,"IQ_CASH_ST_INVEST",IQ_FQ,$A27,"LFR",,JE$16)/_xll.ciqfunctions.udf.CIQ(JE$15,"IQ_TOTAL_ASSETS",IQ_FQ,$A27,,,JE$16)*100,0)</f>
        <v>15.202554674660423</v>
      </c>
      <c r="JF27" s="11">
        <f>IF(ISNUMBER(_xll.ciqfunctions.udf.CIQ(JF$15,"IQ_CASH_ST_INVEST",IQ_FQ,$A27,"LFR",,JF$16)/_xll.ciqfunctions.udf.CIQ(JF$15,"IQ_TOTAL_ASSETS",IQ_FQ,$A27,,,JF$16)*100),_xll.ciqfunctions.udf.CIQ(JF$15,"IQ_CASH_ST_INVEST",IQ_FQ,$A27,"LFR",,JF$16)/_xll.ciqfunctions.udf.CIQ(JF$15,"IQ_TOTAL_ASSETS",IQ_FQ,$A27,,,JF$16)*100,0)</f>
        <v>0</v>
      </c>
      <c r="JG27" s="11">
        <f>IF(ISNUMBER(_xll.ciqfunctions.udf.CIQ(JG$15,"IQ_CASH_ST_INVEST",IQ_FQ,$A27,"LFR",,JG$16)/_xll.ciqfunctions.udf.CIQ(JG$15,"IQ_TOTAL_ASSETS",IQ_FQ,$A27,,,JG$16)*100),_xll.ciqfunctions.udf.CIQ(JG$15,"IQ_CASH_ST_INVEST",IQ_FQ,$A27,"LFR",,JG$16)/_xll.ciqfunctions.udf.CIQ(JG$15,"IQ_TOTAL_ASSETS",IQ_FQ,$A27,,,JG$16)*100,0)</f>
        <v>2.1305116970255065</v>
      </c>
      <c r="JH27" s="11">
        <f>IF(ISNUMBER(_xll.ciqfunctions.udf.CIQ(JH$15,"IQ_CASH_ST_INVEST",IQ_FQ,$A27,"LFR",,JH$16)/_xll.ciqfunctions.udf.CIQ(JH$15,"IQ_TOTAL_ASSETS",IQ_FQ,$A27,,,JH$16)*100),_xll.ciqfunctions.udf.CIQ(JH$15,"IQ_CASH_ST_INVEST",IQ_FQ,$A27,"LFR",,JH$16)/_xll.ciqfunctions.udf.CIQ(JH$15,"IQ_TOTAL_ASSETS",IQ_FQ,$A27,,,JH$16)*100,0)</f>
        <v>29.50489257215262</v>
      </c>
      <c r="JI27" s="11">
        <f>IF(ISNUMBER(_xll.ciqfunctions.udf.CIQ(JI$15,"IQ_CASH_ST_INVEST",IQ_FQ,$A27,"LFR",,JI$16)/_xll.ciqfunctions.udf.CIQ(JI$15,"IQ_TOTAL_ASSETS",IQ_FQ,$A27,,,JI$16)*100),_xll.ciqfunctions.udf.CIQ(JI$15,"IQ_CASH_ST_INVEST",IQ_FQ,$A27,"LFR",,JI$16)/_xll.ciqfunctions.udf.CIQ(JI$15,"IQ_TOTAL_ASSETS",IQ_FQ,$A27,,,JI$16)*100,0)</f>
        <v>0</v>
      </c>
      <c r="JJ27" s="11">
        <f>IF(ISNUMBER(_xll.ciqfunctions.udf.CIQ(JJ$15,"IQ_CASH_ST_INVEST",IQ_FQ,$A27,"LFR",,JJ$16)/_xll.ciqfunctions.udf.CIQ(JJ$15,"IQ_TOTAL_ASSETS",IQ_FQ,$A27,,,JJ$16)*100),_xll.ciqfunctions.udf.CIQ(JJ$15,"IQ_CASH_ST_INVEST",IQ_FQ,$A27,"LFR",,JJ$16)/_xll.ciqfunctions.udf.CIQ(JJ$15,"IQ_TOTAL_ASSETS",IQ_FQ,$A27,,,JJ$16)*100,0)</f>
        <v>3.1146826871811779</v>
      </c>
      <c r="JK27" s="11">
        <f>IF(ISNUMBER(_xll.ciqfunctions.udf.CIQ(JK$15,"IQ_CASH_ST_INVEST",IQ_FQ,$A27,"LFR",,JK$16)/_xll.ciqfunctions.udf.CIQ(JK$15,"IQ_TOTAL_ASSETS",IQ_FQ,$A27,,,JK$16)*100),_xll.ciqfunctions.udf.CIQ(JK$15,"IQ_CASH_ST_INVEST",IQ_FQ,$A27,"LFR",,JK$16)/_xll.ciqfunctions.udf.CIQ(JK$15,"IQ_TOTAL_ASSETS",IQ_FQ,$A27,,,JK$16)*100,0)</f>
        <v>2.8875519278284809</v>
      </c>
      <c r="JL27" s="11">
        <f>IF(ISNUMBER(_xll.ciqfunctions.udf.CIQ(JL$15,"IQ_CASH_ST_INVEST",IQ_FQ,$A27,"LFR",,JL$16)/_xll.ciqfunctions.udf.CIQ(JL$15,"IQ_TOTAL_ASSETS",IQ_FQ,$A27,,,JL$16)*100),_xll.ciqfunctions.udf.CIQ(JL$15,"IQ_CASH_ST_INVEST",IQ_FQ,$A27,"LFR",,JL$16)/_xll.ciqfunctions.udf.CIQ(JL$15,"IQ_TOTAL_ASSETS",IQ_FQ,$A27,,,JL$16)*100,0)</f>
        <v>0.48790007806401253</v>
      </c>
      <c r="JM27" s="11">
        <f>IF(ISNUMBER(_xll.ciqfunctions.udf.CIQ(JM$15,"IQ_CASH_ST_INVEST",IQ_FQ,$A27,"LFR",,JM$16)/_xll.ciqfunctions.udf.CIQ(JM$15,"IQ_TOTAL_ASSETS",IQ_FQ,$A27,,,JM$16)*100),_xll.ciqfunctions.udf.CIQ(JM$15,"IQ_CASH_ST_INVEST",IQ_FQ,$A27,"LFR",,JM$16)/_xll.ciqfunctions.udf.CIQ(JM$15,"IQ_TOTAL_ASSETS",IQ_FQ,$A27,,,JM$16)*100,0)</f>
        <v>0</v>
      </c>
      <c r="JN27" s="11">
        <f>IF(ISNUMBER(_xll.ciqfunctions.udf.CIQ(JN$15,"IQ_CASH_ST_INVEST",IQ_FQ,$A27,"LFR",,JN$16)/_xll.ciqfunctions.udf.CIQ(JN$15,"IQ_TOTAL_ASSETS",IQ_FQ,$A27,,,JN$16)*100),_xll.ciqfunctions.udf.CIQ(JN$15,"IQ_CASH_ST_INVEST",IQ_FQ,$A27,"LFR",,JN$16)/_xll.ciqfunctions.udf.CIQ(JN$15,"IQ_TOTAL_ASSETS",IQ_FQ,$A27,,,JN$16)*100,0)</f>
        <v>6.1850027367268741</v>
      </c>
      <c r="JO27" s="11">
        <f>IF(ISNUMBER(_xll.ciqfunctions.udf.CIQ(JO$15,"IQ_CASH_ST_INVEST",IQ_FQ,$A27,"LFR",,JO$16)/_xll.ciqfunctions.udf.CIQ(JO$15,"IQ_TOTAL_ASSETS",IQ_FQ,$A27,,,JO$16)*100),_xll.ciqfunctions.udf.CIQ(JO$15,"IQ_CASH_ST_INVEST",IQ_FQ,$A27,"LFR",,JO$16)/_xll.ciqfunctions.udf.CIQ(JO$15,"IQ_TOTAL_ASSETS",IQ_FQ,$A27,,,JO$16)*100,0)</f>
        <v>5.8888843752962039</v>
      </c>
      <c r="JP27" s="11">
        <f>IF(ISNUMBER(_xll.ciqfunctions.udf.CIQ(JP$15,"IQ_CASH_ST_INVEST",IQ_FQ,$A27,"LFR",,JP$16)/_xll.ciqfunctions.udf.CIQ(JP$15,"IQ_TOTAL_ASSETS",IQ_FQ,$A27,,,JP$16)*100),_xll.ciqfunctions.udf.CIQ(JP$15,"IQ_CASH_ST_INVEST",IQ_FQ,$A27,"LFR",,JP$16)/_xll.ciqfunctions.udf.CIQ(JP$15,"IQ_TOTAL_ASSETS",IQ_FQ,$A27,,,JP$16)*100,0)</f>
        <v>8.9742921948470755</v>
      </c>
      <c r="JQ27" s="11">
        <f>IF(ISNUMBER(_xll.ciqfunctions.udf.CIQ(JQ$15,"IQ_CASH_ST_INVEST",IQ_FQ,$A27,"LFR",,JQ$16)/_xll.ciqfunctions.udf.CIQ(JQ$15,"IQ_TOTAL_ASSETS",IQ_FQ,$A27,,,JQ$16)*100),_xll.ciqfunctions.udf.CIQ(JQ$15,"IQ_CASH_ST_INVEST",IQ_FQ,$A27,"LFR",,JQ$16)/_xll.ciqfunctions.udf.CIQ(JQ$15,"IQ_TOTAL_ASSETS",IQ_FQ,$A27,,,JQ$16)*100,0)</f>
        <v>0</v>
      </c>
      <c r="JR27" s="11">
        <f>IF(ISNUMBER(_xll.ciqfunctions.udf.CIQ(JR$15,"IQ_CASH_ST_INVEST",IQ_FQ,$A27,"LFR",,JR$16)/_xll.ciqfunctions.udf.CIQ(JR$15,"IQ_TOTAL_ASSETS",IQ_FQ,$A27,,,JR$16)*100),_xll.ciqfunctions.udf.CIQ(JR$15,"IQ_CASH_ST_INVEST",IQ_FQ,$A27,"LFR",,JR$16)/_xll.ciqfunctions.udf.CIQ(JR$15,"IQ_TOTAL_ASSETS",IQ_FQ,$A27,,,JR$16)*100,0)</f>
        <v>1.673064812456039</v>
      </c>
      <c r="JS27" s="11">
        <f>IF(ISNUMBER(_xll.ciqfunctions.udf.CIQ(JS$15,"IQ_CASH_ST_INVEST",IQ_FQ,$A27,"LFR",,JS$16)/_xll.ciqfunctions.udf.CIQ(JS$15,"IQ_TOTAL_ASSETS",IQ_FQ,$A27,,,JS$16)*100),_xll.ciqfunctions.udf.CIQ(JS$15,"IQ_CASH_ST_INVEST",IQ_FQ,$A27,"LFR",,JS$16)/_xll.ciqfunctions.udf.CIQ(JS$15,"IQ_TOTAL_ASSETS",IQ_FQ,$A27,,,JS$16)*100,0)</f>
        <v>1.0746696385925807</v>
      </c>
      <c r="JT27" s="11">
        <f>IF(ISNUMBER(_xll.ciqfunctions.udf.CIQ(JT$15,"IQ_CASH_ST_INVEST",IQ_FQ,$A27,"LFR",,JT$16)/_xll.ciqfunctions.udf.CIQ(JT$15,"IQ_TOTAL_ASSETS",IQ_FQ,$A27,,,JT$16)*100),_xll.ciqfunctions.udf.CIQ(JT$15,"IQ_CASH_ST_INVEST",IQ_FQ,$A27,"LFR",,JT$16)/_xll.ciqfunctions.udf.CIQ(JT$15,"IQ_TOTAL_ASSETS",IQ_FQ,$A27,,,JT$16)*100,0)</f>
        <v>1.725999042966359</v>
      </c>
      <c r="JU27" s="11">
        <f>IF(ISNUMBER(_xll.ciqfunctions.udf.CIQ(JU$15,"IQ_CASH_ST_INVEST",IQ_FQ,$A27,"LFR",,JU$16)/_xll.ciqfunctions.udf.CIQ(JU$15,"IQ_TOTAL_ASSETS",IQ_FQ,$A27,,,JU$16)*100),_xll.ciqfunctions.udf.CIQ(JU$15,"IQ_CASH_ST_INVEST",IQ_FQ,$A27,"LFR",,JU$16)/_xll.ciqfunctions.udf.CIQ(JU$15,"IQ_TOTAL_ASSETS",IQ_FQ,$A27,,,JU$16)*100,0)</f>
        <v>3.3673956642154521</v>
      </c>
      <c r="JV27" s="11">
        <f>IF(ISNUMBER(_xll.ciqfunctions.udf.CIQ(JV$15,"IQ_CASH_ST_INVEST",IQ_FQ,$A27,"LFR",,JV$16)/_xll.ciqfunctions.udf.CIQ(JV$15,"IQ_TOTAL_ASSETS",IQ_FQ,$A27,,,JV$16)*100),_xll.ciqfunctions.udf.CIQ(JV$15,"IQ_CASH_ST_INVEST",IQ_FQ,$A27,"LFR",,JV$16)/_xll.ciqfunctions.udf.CIQ(JV$15,"IQ_TOTAL_ASSETS",IQ_FQ,$A27,,,JV$16)*100,0)</f>
        <v>0</v>
      </c>
      <c r="JW27" s="11">
        <f>IF(ISNUMBER(_xll.ciqfunctions.udf.CIQ(JW$15,"IQ_CASH_ST_INVEST",IQ_FQ,$A27,"LFR",,JW$16)/_xll.ciqfunctions.udf.CIQ(JW$15,"IQ_TOTAL_ASSETS",IQ_FQ,$A27,,,JW$16)*100),_xll.ciqfunctions.udf.CIQ(JW$15,"IQ_CASH_ST_INVEST",IQ_FQ,$A27,"LFR",,JW$16)/_xll.ciqfunctions.udf.CIQ(JW$15,"IQ_TOTAL_ASSETS",IQ_FQ,$A27,,,JW$16)*100,0)</f>
        <v>3.5795391798010403</v>
      </c>
      <c r="JX27" s="11">
        <f>IF(ISNUMBER(_xll.ciqfunctions.udf.CIQ(JX$15,"IQ_CASH_ST_INVEST",IQ_FQ,$A27,"LFR",,JX$16)/_xll.ciqfunctions.udf.CIQ(JX$15,"IQ_TOTAL_ASSETS",IQ_FQ,$A27,,,JX$16)*100),_xll.ciqfunctions.udf.CIQ(JX$15,"IQ_CASH_ST_INVEST",IQ_FQ,$A27,"LFR",,JX$16)/_xll.ciqfunctions.udf.CIQ(JX$15,"IQ_TOTAL_ASSETS",IQ_FQ,$A27,,,JX$16)*100,0)</f>
        <v>12.080029433294113</v>
      </c>
      <c r="JY27" s="11">
        <f>IF(ISNUMBER(_xll.ciqfunctions.udf.CIQ(JY$15,"IQ_CASH_ST_INVEST",IQ_FQ,$A27,"LFR",,JY$16)/_xll.ciqfunctions.udf.CIQ(JY$15,"IQ_TOTAL_ASSETS",IQ_FQ,$A27,,,JY$16)*100),_xll.ciqfunctions.udf.CIQ(JY$15,"IQ_CASH_ST_INVEST",IQ_FQ,$A27,"LFR",,JY$16)/_xll.ciqfunctions.udf.CIQ(JY$15,"IQ_TOTAL_ASSETS",IQ_FQ,$A27,,,JY$16)*100,0)</f>
        <v>8.3671199870259247</v>
      </c>
      <c r="JZ27" s="11">
        <f>IF(ISNUMBER(_xll.ciqfunctions.udf.CIQ(JZ$15,"IQ_CASH_ST_INVEST",IQ_FQ,$A27,"LFR",,JZ$16)/_xll.ciqfunctions.udf.CIQ(JZ$15,"IQ_TOTAL_ASSETS",IQ_FQ,$A27,,,JZ$16)*100),_xll.ciqfunctions.udf.CIQ(JZ$15,"IQ_CASH_ST_INVEST",IQ_FQ,$A27,"LFR",,JZ$16)/_xll.ciqfunctions.udf.CIQ(JZ$15,"IQ_TOTAL_ASSETS",IQ_FQ,$A27,,,JZ$16)*100,0)</f>
        <v>0</v>
      </c>
      <c r="KA27" s="11">
        <f>IF(ISNUMBER(_xll.ciqfunctions.udf.CIQ(KA$15,"IQ_CASH_ST_INVEST",IQ_FQ,$A27,"LFR",,KA$16)/_xll.ciqfunctions.udf.CIQ(KA$15,"IQ_TOTAL_ASSETS",IQ_FQ,$A27,,,KA$16)*100),_xll.ciqfunctions.udf.CIQ(KA$15,"IQ_CASH_ST_INVEST",IQ_FQ,$A27,"LFR",,KA$16)/_xll.ciqfunctions.udf.CIQ(KA$15,"IQ_TOTAL_ASSETS",IQ_FQ,$A27,,,KA$16)*100,0)</f>
        <v>0</v>
      </c>
      <c r="KB27" s="11">
        <f>IF(ISNUMBER(_xll.ciqfunctions.udf.CIQ(KB$15,"IQ_CASH_ST_INVEST",IQ_FQ,$A27,"LFR",,KB$16)/_xll.ciqfunctions.udf.CIQ(KB$15,"IQ_TOTAL_ASSETS",IQ_FQ,$A27,,,KB$16)*100),_xll.ciqfunctions.udf.CIQ(KB$15,"IQ_CASH_ST_INVEST",IQ_FQ,$A27,"LFR",,KB$16)/_xll.ciqfunctions.udf.CIQ(KB$15,"IQ_TOTAL_ASSETS",IQ_FQ,$A27,,,KB$16)*100,0)</f>
        <v>11.856314294767461</v>
      </c>
      <c r="KC27" s="11">
        <f>IF(ISNUMBER(_xll.ciqfunctions.udf.CIQ(KC$15,"IQ_CASH_ST_INVEST",IQ_FQ,$A27,"LFR",,KC$16)/_xll.ciqfunctions.udf.CIQ(KC$15,"IQ_TOTAL_ASSETS",IQ_FQ,$A27,,,KC$16)*100),_xll.ciqfunctions.udf.CIQ(KC$15,"IQ_CASH_ST_INVEST",IQ_FQ,$A27,"LFR",,KC$16)/_xll.ciqfunctions.udf.CIQ(KC$15,"IQ_TOTAL_ASSETS",IQ_FQ,$A27,,,KC$16)*100,0)</f>
        <v>18.932424990311464</v>
      </c>
      <c r="KD27" s="11">
        <f>IF(ISNUMBER(_xll.ciqfunctions.udf.CIQ(KD$15,"IQ_CASH_ST_INVEST",IQ_FQ,$A27,"LFR",,KD$16)/_xll.ciqfunctions.udf.CIQ(KD$15,"IQ_TOTAL_ASSETS",IQ_FQ,$A27,,,KD$16)*100),_xll.ciqfunctions.udf.CIQ(KD$15,"IQ_CASH_ST_INVEST",IQ_FQ,$A27,"LFR",,KD$16)/_xll.ciqfunctions.udf.CIQ(KD$15,"IQ_TOTAL_ASSETS",IQ_FQ,$A27,,,KD$16)*100,0)</f>
        <v>62.696863204477417</v>
      </c>
      <c r="KE27" s="11">
        <f>IF(ISNUMBER(_xll.ciqfunctions.udf.CIQ(KE$15,"IQ_CASH_ST_INVEST",IQ_FQ,$A27,"LFR",,KE$16)/_xll.ciqfunctions.udf.CIQ(KE$15,"IQ_TOTAL_ASSETS",IQ_FQ,$A27,,,KE$16)*100),_xll.ciqfunctions.udf.CIQ(KE$15,"IQ_CASH_ST_INVEST",IQ_FQ,$A27,"LFR",,KE$16)/_xll.ciqfunctions.udf.CIQ(KE$15,"IQ_TOTAL_ASSETS",IQ_FQ,$A27,,,KE$16)*100,0)</f>
        <v>19.853104554993212</v>
      </c>
      <c r="KF27" s="11">
        <f>IF(ISNUMBER(_xll.ciqfunctions.udf.CIQ(KF$15,"IQ_CASH_ST_INVEST",IQ_FQ,$A27,"LFR",,KF$16)/_xll.ciqfunctions.udf.CIQ(KF$15,"IQ_TOTAL_ASSETS",IQ_FQ,$A27,,,KF$16)*100),_xll.ciqfunctions.udf.CIQ(KF$15,"IQ_CASH_ST_INVEST",IQ_FQ,$A27,"LFR",,KF$16)/_xll.ciqfunctions.udf.CIQ(KF$15,"IQ_TOTAL_ASSETS",IQ_FQ,$A27,,,KF$16)*100,0)</f>
        <v>14.945155490151782</v>
      </c>
      <c r="KG27" s="11">
        <f>IF(ISNUMBER(_xll.ciqfunctions.udf.CIQ(KG$15,"IQ_CASH_ST_INVEST",IQ_FQ,$A27,"LFR",,KG$16)/_xll.ciqfunctions.udf.CIQ(KG$15,"IQ_TOTAL_ASSETS",IQ_FQ,$A27,,,KG$16)*100),_xll.ciqfunctions.udf.CIQ(KG$15,"IQ_CASH_ST_INVEST",IQ_FQ,$A27,"LFR",,KG$16)/_xll.ciqfunctions.udf.CIQ(KG$15,"IQ_TOTAL_ASSETS",IQ_FQ,$A27,,,KG$16)*100,0)</f>
        <v>0</v>
      </c>
      <c r="KH27" s="11">
        <f>IF(ISNUMBER(_xll.ciqfunctions.udf.CIQ(KH$15,"IQ_CASH_ST_INVEST",IQ_FQ,$A27,"LFR",,KH$16)/_xll.ciqfunctions.udf.CIQ(KH$15,"IQ_TOTAL_ASSETS",IQ_FQ,$A27,,,KH$16)*100),_xll.ciqfunctions.udf.CIQ(KH$15,"IQ_CASH_ST_INVEST",IQ_FQ,$A27,"LFR",,KH$16)/_xll.ciqfunctions.udf.CIQ(KH$15,"IQ_TOTAL_ASSETS",IQ_FQ,$A27,,,KH$16)*100,0)</f>
        <v>0</v>
      </c>
      <c r="KI27" s="11">
        <f>IF(ISNUMBER(_xll.ciqfunctions.udf.CIQ(KI$15,"IQ_CASH_ST_INVEST",IQ_FQ,$A27,"LFR",,KI$16)/_xll.ciqfunctions.udf.CIQ(KI$15,"IQ_TOTAL_ASSETS",IQ_FQ,$A27,,,KI$16)*100),_xll.ciqfunctions.udf.CIQ(KI$15,"IQ_CASH_ST_INVEST",IQ_FQ,$A27,"LFR",,KI$16)/_xll.ciqfunctions.udf.CIQ(KI$15,"IQ_TOTAL_ASSETS",IQ_FQ,$A27,,,KI$16)*100,0)</f>
        <v>2.8760022021199596</v>
      </c>
      <c r="KJ27" s="11">
        <f>IF(ISNUMBER(_xll.ciqfunctions.udf.CIQ(KJ$15,"IQ_CASH_ST_INVEST",IQ_FQ,$A27,"LFR",,KJ$16)/_xll.ciqfunctions.udf.CIQ(KJ$15,"IQ_TOTAL_ASSETS",IQ_FQ,$A27,,,KJ$16)*100),_xll.ciqfunctions.udf.CIQ(KJ$15,"IQ_CASH_ST_INVEST",IQ_FQ,$A27,"LFR",,KJ$16)/_xll.ciqfunctions.udf.CIQ(KJ$15,"IQ_TOTAL_ASSETS",IQ_FQ,$A27,,,KJ$16)*100,0)</f>
        <v>0</v>
      </c>
      <c r="KK27" s="11">
        <f>IF(ISNUMBER(_xll.ciqfunctions.udf.CIQ(KK$15,"IQ_CASH_ST_INVEST",IQ_FQ,$A27,"LFR",,KK$16)/_xll.ciqfunctions.udf.CIQ(KK$15,"IQ_TOTAL_ASSETS",IQ_FQ,$A27,,,KK$16)*100),_xll.ciqfunctions.udf.CIQ(KK$15,"IQ_CASH_ST_INVEST",IQ_FQ,$A27,"LFR",,KK$16)/_xll.ciqfunctions.udf.CIQ(KK$15,"IQ_TOTAL_ASSETS",IQ_FQ,$A27,,,KK$16)*100,0)</f>
        <v>80.36865627698181</v>
      </c>
      <c r="KL27" s="11">
        <f>IF(ISNUMBER(_xll.ciqfunctions.udf.CIQ(KL$15,"IQ_CASH_ST_INVEST",IQ_FQ,$A27,"LFR",,KL$16)/_xll.ciqfunctions.udf.CIQ(KL$15,"IQ_TOTAL_ASSETS",IQ_FQ,$A27,,,KL$16)*100),_xll.ciqfunctions.udf.CIQ(KL$15,"IQ_CASH_ST_INVEST",IQ_FQ,$A27,"LFR",,KL$16)/_xll.ciqfunctions.udf.CIQ(KL$15,"IQ_TOTAL_ASSETS",IQ_FQ,$A27,,,KL$16)*100,0)</f>
        <v>7.7283987688611973</v>
      </c>
      <c r="KM27" s="11">
        <f>IF(ISNUMBER(_xll.ciqfunctions.udf.CIQ(KM$15,"IQ_CASH_ST_INVEST",IQ_FQ,$A27,"LFR",,KM$16)/_xll.ciqfunctions.udf.CIQ(KM$15,"IQ_TOTAL_ASSETS",IQ_FQ,$A27,,,KM$16)*100),_xll.ciqfunctions.udf.CIQ(KM$15,"IQ_CASH_ST_INVEST",IQ_FQ,$A27,"LFR",,KM$16)/_xll.ciqfunctions.udf.CIQ(KM$15,"IQ_TOTAL_ASSETS",IQ_FQ,$A27,,,KM$16)*100,0)</f>
        <v>3.1296404676444269</v>
      </c>
      <c r="KN27" s="11">
        <f>IF(ISNUMBER(_xll.ciqfunctions.udf.CIQ(KN$15,"IQ_CASH_ST_INVEST",IQ_FQ,$A27,"LFR",,KN$16)/_xll.ciqfunctions.udf.CIQ(KN$15,"IQ_TOTAL_ASSETS",IQ_FQ,$A27,,,KN$16)*100),_xll.ciqfunctions.udf.CIQ(KN$15,"IQ_CASH_ST_INVEST",IQ_FQ,$A27,"LFR",,KN$16)/_xll.ciqfunctions.udf.CIQ(KN$15,"IQ_TOTAL_ASSETS",IQ_FQ,$A27,,,KN$16)*100,0)</f>
        <v>13.709441146220879</v>
      </c>
      <c r="KO27" s="11">
        <f>IF(ISNUMBER(_xll.ciqfunctions.udf.CIQ(KO$15,"IQ_CASH_ST_INVEST",IQ_FQ,$A27,"LFR",,KO$16)/_xll.ciqfunctions.udf.CIQ(KO$15,"IQ_TOTAL_ASSETS",IQ_FQ,$A27,,,KO$16)*100),_xll.ciqfunctions.udf.CIQ(KO$15,"IQ_CASH_ST_INVEST",IQ_FQ,$A27,"LFR",,KO$16)/_xll.ciqfunctions.udf.CIQ(KO$15,"IQ_TOTAL_ASSETS",IQ_FQ,$A27,,,KO$16)*100,0)</f>
        <v>0.89480745921350291</v>
      </c>
      <c r="KP27" s="11">
        <f>IF(ISNUMBER(_xll.ciqfunctions.udf.CIQ(KP$15,"IQ_CASH_ST_INVEST",IQ_FQ,$A27,"LFR",,KP$16)/_xll.ciqfunctions.udf.CIQ(KP$15,"IQ_TOTAL_ASSETS",IQ_FQ,$A27,,,KP$16)*100),_xll.ciqfunctions.udf.CIQ(KP$15,"IQ_CASH_ST_INVEST",IQ_FQ,$A27,"LFR",,KP$16)/_xll.ciqfunctions.udf.CIQ(KP$15,"IQ_TOTAL_ASSETS",IQ_FQ,$A27,,,KP$16)*100,0)</f>
        <v>0</v>
      </c>
      <c r="KQ27" s="11">
        <f>IF(ISNUMBER(_xll.ciqfunctions.udf.CIQ(KQ$15,"IQ_CASH_ST_INVEST",IQ_FQ,$A27,"LFR",,KQ$16)/_xll.ciqfunctions.udf.CIQ(KQ$15,"IQ_TOTAL_ASSETS",IQ_FQ,$A27,,,KQ$16)*100),_xll.ciqfunctions.udf.CIQ(KQ$15,"IQ_CASH_ST_INVEST",IQ_FQ,$A27,"LFR",,KQ$16)/_xll.ciqfunctions.udf.CIQ(KQ$15,"IQ_TOTAL_ASSETS",IQ_FQ,$A27,,,KQ$16)*100,0)</f>
        <v>5.5671328362463921</v>
      </c>
      <c r="KR27" s="11">
        <f>IF(ISNUMBER(_xll.ciqfunctions.udf.CIQ(KR$15,"IQ_CASH_ST_INVEST",IQ_FQ,$A27,"LFR",,KR$16)/_xll.ciqfunctions.udf.CIQ(KR$15,"IQ_TOTAL_ASSETS",IQ_FQ,$A27,,,KR$16)*100),_xll.ciqfunctions.udf.CIQ(KR$15,"IQ_CASH_ST_INVEST",IQ_FQ,$A27,"LFR",,KR$16)/_xll.ciqfunctions.udf.CIQ(KR$15,"IQ_TOTAL_ASSETS",IQ_FQ,$A27,,,KR$16)*100,0)</f>
        <v>38.99628166932262</v>
      </c>
      <c r="KS27" s="11">
        <f>IF(ISNUMBER(_xll.ciqfunctions.udf.CIQ(KS$15,"IQ_CASH_ST_INVEST",IQ_FQ,$A27,"LFR",,KS$16)/_xll.ciqfunctions.udf.CIQ(KS$15,"IQ_TOTAL_ASSETS",IQ_FQ,$A27,,,KS$16)*100),_xll.ciqfunctions.udf.CIQ(KS$15,"IQ_CASH_ST_INVEST",IQ_FQ,$A27,"LFR",,KS$16)/_xll.ciqfunctions.udf.CIQ(KS$15,"IQ_TOTAL_ASSETS",IQ_FQ,$A27,,,KS$16)*100,0)</f>
        <v>0</v>
      </c>
      <c r="KT27" s="11">
        <f>IF(ISNUMBER(_xll.ciqfunctions.udf.CIQ(KT$15,"IQ_CASH_ST_INVEST",IQ_FQ,$A27,"LFR",,KT$16)/_xll.ciqfunctions.udf.CIQ(KT$15,"IQ_TOTAL_ASSETS",IQ_FQ,$A27,,,KT$16)*100),_xll.ciqfunctions.udf.CIQ(KT$15,"IQ_CASH_ST_INVEST",IQ_FQ,$A27,"LFR",,KT$16)/_xll.ciqfunctions.udf.CIQ(KT$15,"IQ_TOTAL_ASSETS",IQ_FQ,$A27,,,KT$16)*100,0)</f>
        <v>0.52276553504319501</v>
      </c>
      <c r="KU27" s="11">
        <f>IF(ISNUMBER(_xll.ciqfunctions.udf.CIQ(KU$15,"IQ_CASH_ST_INVEST",IQ_FQ,$A27,"LFR",,KU$16)/_xll.ciqfunctions.udf.CIQ(KU$15,"IQ_TOTAL_ASSETS",IQ_FQ,$A27,,,KU$16)*100),_xll.ciqfunctions.udf.CIQ(KU$15,"IQ_CASH_ST_INVEST",IQ_FQ,$A27,"LFR",,KU$16)/_xll.ciqfunctions.udf.CIQ(KU$15,"IQ_TOTAL_ASSETS",IQ_FQ,$A27,,,KU$16)*100,0)</f>
        <v>3.014049387879099</v>
      </c>
      <c r="KV27" s="11">
        <f>IF(ISNUMBER(_xll.ciqfunctions.udf.CIQ(KV$15,"IQ_CASH_ST_INVEST",IQ_FQ,$A27,"LFR",,KV$16)/_xll.ciqfunctions.udf.CIQ(KV$15,"IQ_TOTAL_ASSETS",IQ_FQ,$A27,,,KV$16)*100),_xll.ciqfunctions.udf.CIQ(KV$15,"IQ_CASH_ST_INVEST",IQ_FQ,$A27,"LFR",,KV$16)/_xll.ciqfunctions.udf.CIQ(KV$15,"IQ_TOTAL_ASSETS",IQ_FQ,$A27,,,KV$16)*100,0)</f>
        <v>3.4684915310898781</v>
      </c>
      <c r="KW27" s="11">
        <f>IF(ISNUMBER(_xll.ciqfunctions.udf.CIQ(KW$15,"IQ_CASH_ST_INVEST",IQ_FQ,$A27,"LFR",,KW$16)/_xll.ciqfunctions.udf.CIQ(KW$15,"IQ_TOTAL_ASSETS",IQ_FQ,$A27,,,KW$16)*100),_xll.ciqfunctions.udf.CIQ(KW$15,"IQ_CASH_ST_INVEST",IQ_FQ,$A27,"LFR",,KW$16)/_xll.ciqfunctions.udf.CIQ(KW$15,"IQ_TOTAL_ASSETS",IQ_FQ,$A27,,,KW$16)*100,0)</f>
        <v>0</v>
      </c>
      <c r="KX27" s="11">
        <f>IF(ISNUMBER(_xll.ciqfunctions.udf.CIQ(KX$15,"IQ_CASH_ST_INVEST",IQ_FQ,$A27,"LFR",,KX$16)/_xll.ciqfunctions.udf.CIQ(KX$15,"IQ_TOTAL_ASSETS",IQ_FQ,$A27,,,KX$16)*100),_xll.ciqfunctions.udf.CIQ(KX$15,"IQ_CASH_ST_INVEST",IQ_FQ,$A27,"LFR",,KX$16)/_xll.ciqfunctions.udf.CIQ(KX$15,"IQ_TOTAL_ASSETS",IQ_FQ,$A27,,,KX$16)*100,0)</f>
        <v>3.5734693250114358</v>
      </c>
      <c r="KY27" s="11">
        <f>IF(ISNUMBER(_xll.ciqfunctions.udf.CIQ(KY$15,"IQ_CASH_ST_INVEST",IQ_FQ,$A27,"LFR",,KY$16)/_xll.ciqfunctions.udf.CIQ(KY$15,"IQ_TOTAL_ASSETS",IQ_FQ,$A27,,,KY$16)*100),_xll.ciqfunctions.udf.CIQ(KY$15,"IQ_CASH_ST_INVEST",IQ_FQ,$A27,"LFR",,KY$16)/_xll.ciqfunctions.udf.CIQ(KY$15,"IQ_TOTAL_ASSETS",IQ_FQ,$A27,,,KY$16)*100,0)</f>
        <v>2.5948795684303212</v>
      </c>
      <c r="KZ27" s="11">
        <f>IF(ISNUMBER(_xll.ciqfunctions.udf.CIQ(KZ$15,"IQ_CASH_ST_INVEST",IQ_FQ,$A27,"LFR",,KZ$16)/_xll.ciqfunctions.udf.CIQ(KZ$15,"IQ_TOTAL_ASSETS",IQ_FQ,$A27,,,KZ$16)*100),_xll.ciqfunctions.udf.CIQ(KZ$15,"IQ_CASH_ST_INVEST",IQ_FQ,$A27,"LFR",,KZ$16)/_xll.ciqfunctions.udf.CIQ(KZ$15,"IQ_TOTAL_ASSETS",IQ_FQ,$A27,,,KZ$16)*100,0)</f>
        <v>0.58977300046935799</v>
      </c>
      <c r="LA27" s="11">
        <f>IF(ISNUMBER(_xll.ciqfunctions.udf.CIQ(LA$15,"IQ_CASH_ST_INVEST",IQ_FQ,$A27,"LFR",,LA$16)/_xll.ciqfunctions.udf.CIQ(LA$15,"IQ_TOTAL_ASSETS",IQ_FQ,$A27,,,LA$16)*100),_xll.ciqfunctions.udf.CIQ(LA$15,"IQ_CASH_ST_INVEST",IQ_FQ,$A27,"LFR",,LA$16)/_xll.ciqfunctions.udf.CIQ(LA$15,"IQ_TOTAL_ASSETS",IQ_FQ,$A27,,,LA$16)*100,0)</f>
        <v>8.985568411977729</v>
      </c>
      <c r="LB27" s="11">
        <f>IF(ISNUMBER(_xll.ciqfunctions.udf.CIQ(LB$15,"IQ_CASH_ST_INVEST",IQ_FQ,$A27,"LFR",,LB$16)/_xll.ciqfunctions.udf.CIQ(LB$15,"IQ_TOTAL_ASSETS",IQ_FQ,$A27,,,LB$16)*100),_xll.ciqfunctions.udf.CIQ(LB$15,"IQ_CASH_ST_INVEST",IQ_FQ,$A27,"LFR",,LB$16)/_xll.ciqfunctions.udf.CIQ(LB$15,"IQ_TOTAL_ASSETS",IQ_FQ,$A27,,,LB$16)*100,0)</f>
        <v>4.2460825792565844</v>
      </c>
      <c r="LC27" s="11">
        <f>IF(ISNUMBER(_xll.ciqfunctions.udf.CIQ(LC$15,"IQ_CASH_ST_INVEST",IQ_FQ,$A27,"LFR",,LC$16)/_xll.ciqfunctions.udf.CIQ(LC$15,"IQ_TOTAL_ASSETS",IQ_FQ,$A27,,,LC$16)*100),_xll.ciqfunctions.udf.CIQ(LC$15,"IQ_CASH_ST_INVEST",IQ_FQ,$A27,"LFR",,LC$16)/_xll.ciqfunctions.udf.CIQ(LC$15,"IQ_TOTAL_ASSETS",IQ_FQ,$A27,,,LC$16)*100,0)</f>
        <v>0.61539042218489026</v>
      </c>
      <c r="LD27" s="11">
        <f>IF(ISNUMBER(_xll.ciqfunctions.udf.CIQ(LD$15,"IQ_CASH_ST_INVEST",IQ_FQ,$A27,"LFR",,LD$16)/_xll.ciqfunctions.udf.CIQ(LD$15,"IQ_TOTAL_ASSETS",IQ_FQ,$A27,,,LD$16)*100),_xll.ciqfunctions.udf.CIQ(LD$15,"IQ_CASH_ST_INVEST",IQ_FQ,$A27,"LFR",,LD$16)/_xll.ciqfunctions.udf.CIQ(LD$15,"IQ_TOTAL_ASSETS",IQ_FQ,$A27,,,LD$16)*100,0)</f>
        <v>1.0783087458378309</v>
      </c>
      <c r="LE27" s="11">
        <f>IF(ISNUMBER(_xll.ciqfunctions.udf.CIQ(LE$15,"IQ_CASH_ST_INVEST",IQ_FQ,$A27,"LFR",,LE$16)/_xll.ciqfunctions.udf.CIQ(LE$15,"IQ_TOTAL_ASSETS",IQ_FQ,$A27,,,LE$16)*100),_xll.ciqfunctions.udf.CIQ(LE$15,"IQ_CASH_ST_INVEST",IQ_FQ,$A27,"LFR",,LE$16)/_xll.ciqfunctions.udf.CIQ(LE$15,"IQ_TOTAL_ASSETS",IQ_FQ,$A27,,,LE$16)*100,0)</f>
        <v>2.0079500438041138</v>
      </c>
      <c r="LF27" s="11">
        <f>IF(ISNUMBER(_xll.ciqfunctions.udf.CIQ(LF$15,"IQ_CASH_ST_INVEST",IQ_FQ,$A27,"LFR",,LF$16)/_xll.ciqfunctions.udf.CIQ(LF$15,"IQ_TOTAL_ASSETS",IQ_FQ,$A27,,,LF$16)*100),_xll.ciqfunctions.udf.CIQ(LF$15,"IQ_CASH_ST_INVEST",IQ_FQ,$A27,"LFR",,LF$16)/_xll.ciqfunctions.udf.CIQ(LF$15,"IQ_TOTAL_ASSETS",IQ_FQ,$A27,,,LF$16)*100,0)</f>
        <v>27.375256322624743</v>
      </c>
      <c r="LG27" s="11">
        <f>IF(ISNUMBER(_xll.ciqfunctions.udf.CIQ(LG$15,"IQ_CASH_ST_INVEST",IQ_FQ,$A27,"LFR",,LG$16)/_xll.ciqfunctions.udf.CIQ(LG$15,"IQ_TOTAL_ASSETS",IQ_FQ,$A27,,,LG$16)*100),_xll.ciqfunctions.udf.CIQ(LG$15,"IQ_CASH_ST_INVEST",IQ_FQ,$A27,"LFR",,LG$16)/_xll.ciqfunctions.udf.CIQ(LG$15,"IQ_TOTAL_ASSETS",IQ_FQ,$A27,,,LG$16)*100,0)</f>
        <v>0.49089793413786048</v>
      </c>
      <c r="LH27" s="11">
        <f>IF(ISNUMBER(_xll.ciqfunctions.udf.CIQ(LH$15,"IQ_CASH_ST_INVEST",IQ_FQ,$A27,"LFR",,LH$16)/_xll.ciqfunctions.udf.CIQ(LH$15,"IQ_TOTAL_ASSETS",IQ_FQ,$A27,,,LH$16)*100),_xll.ciqfunctions.udf.CIQ(LH$15,"IQ_CASH_ST_INVEST",IQ_FQ,$A27,"LFR",,LH$16)/_xll.ciqfunctions.udf.CIQ(LH$15,"IQ_TOTAL_ASSETS",IQ_FQ,$A27,,,LH$16)*100,0)</f>
        <v>1.8085593016977626</v>
      </c>
      <c r="LI27" s="11">
        <f>IF(ISNUMBER(_xll.ciqfunctions.udf.CIQ(LI$15,"IQ_CASH_ST_INVEST",IQ_FQ,$A27,"LFR",,LI$16)/_xll.ciqfunctions.udf.CIQ(LI$15,"IQ_TOTAL_ASSETS",IQ_FQ,$A27,,,LI$16)*100),_xll.ciqfunctions.udf.CIQ(LI$15,"IQ_CASH_ST_INVEST",IQ_FQ,$A27,"LFR",,LI$16)/_xll.ciqfunctions.udf.CIQ(LI$15,"IQ_TOTAL_ASSETS",IQ_FQ,$A27,,,LI$16)*100,0)</f>
        <v>9.7086584142054395</v>
      </c>
      <c r="LJ27" s="11">
        <f>IF(ISNUMBER(_xll.ciqfunctions.udf.CIQ(LJ$15,"IQ_CASH_ST_INVEST",IQ_FQ,$A27,"LFR",,LJ$16)/_xll.ciqfunctions.udf.CIQ(LJ$15,"IQ_TOTAL_ASSETS",IQ_FQ,$A27,,,LJ$16)*100),_xll.ciqfunctions.udf.CIQ(LJ$15,"IQ_CASH_ST_INVEST",IQ_FQ,$A27,"LFR",,LJ$16)/_xll.ciqfunctions.udf.CIQ(LJ$15,"IQ_TOTAL_ASSETS",IQ_FQ,$A27,,,LJ$16)*100,0)</f>
        <v>0</v>
      </c>
      <c r="LK27" s="11">
        <f>IF(ISNUMBER(_xll.ciqfunctions.udf.CIQ(LK$15,"IQ_CASH_ST_INVEST",IQ_FQ,$A27,"LFR",,LK$16)/_xll.ciqfunctions.udf.CIQ(LK$15,"IQ_TOTAL_ASSETS",IQ_FQ,$A27,,,LK$16)*100),_xll.ciqfunctions.udf.CIQ(LK$15,"IQ_CASH_ST_INVEST",IQ_FQ,$A27,"LFR",,LK$16)/_xll.ciqfunctions.udf.CIQ(LK$15,"IQ_TOTAL_ASSETS",IQ_FQ,$A27,,,LK$16)*100,0)</f>
        <v>0</v>
      </c>
      <c r="LL27" s="11">
        <f>IF(ISNUMBER(_xll.ciqfunctions.udf.CIQ(LL$15,"IQ_CASH_ST_INVEST",IQ_FQ,$A27,"LFR",,LL$16)/_xll.ciqfunctions.udf.CIQ(LL$15,"IQ_TOTAL_ASSETS",IQ_FQ,$A27,,,LL$16)*100),_xll.ciqfunctions.udf.CIQ(LL$15,"IQ_CASH_ST_INVEST",IQ_FQ,$A27,"LFR",,LL$16)/_xll.ciqfunctions.udf.CIQ(LL$15,"IQ_TOTAL_ASSETS",IQ_FQ,$A27,,,LL$16)*100,0)</f>
        <v>0.96755833807626646</v>
      </c>
      <c r="LM27" s="11">
        <f>IF(ISNUMBER(_xll.ciqfunctions.udf.CIQ(LM$15,"IQ_CASH_ST_INVEST",IQ_FQ,$A27,"LFR",,LM$16)/_xll.ciqfunctions.udf.CIQ(LM$15,"IQ_TOTAL_ASSETS",IQ_FQ,$A27,,,LM$16)*100),_xll.ciqfunctions.udf.CIQ(LM$15,"IQ_CASH_ST_INVEST",IQ_FQ,$A27,"LFR",,LM$16)/_xll.ciqfunctions.udf.CIQ(LM$15,"IQ_TOTAL_ASSETS",IQ_FQ,$A27,,,LM$16)*100,0)</f>
        <v>7.0622475119522683</v>
      </c>
      <c r="LN27" s="11">
        <f>IF(ISNUMBER(_xll.ciqfunctions.udf.CIQ(LN$15,"IQ_CASH_ST_INVEST",IQ_FQ,$A27,"LFR",,LN$16)/_xll.ciqfunctions.udf.CIQ(LN$15,"IQ_TOTAL_ASSETS",IQ_FQ,$A27,,,LN$16)*100),_xll.ciqfunctions.udf.CIQ(LN$15,"IQ_CASH_ST_INVEST",IQ_FQ,$A27,"LFR",,LN$16)/_xll.ciqfunctions.udf.CIQ(LN$15,"IQ_TOTAL_ASSETS",IQ_FQ,$A27,,,LN$16)*100,0)</f>
        <v>0.56205927709456982</v>
      </c>
      <c r="LO27" s="11">
        <f>IF(ISNUMBER(_xll.ciqfunctions.udf.CIQ(LO$15,"IQ_CASH_ST_INVEST",IQ_FQ,$A27,"LFR",,LO$16)/_xll.ciqfunctions.udf.CIQ(LO$15,"IQ_TOTAL_ASSETS",IQ_FQ,$A27,,,LO$16)*100),_xll.ciqfunctions.udf.CIQ(LO$15,"IQ_CASH_ST_INVEST",IQ_FQ,$A27,"LFR",,LO$16)/_xll.ciqfunctions.udf.CIQ(LO$15,"IQ_TOTAL_ASSETS",IQ_FQ,$A27,,,LO$16)*100,0)</f>
        <v>31.796871407644002</v>
      </c>
      <c r="LP27" s="11">
        <f>IF(ISNUMBER(_xll.ciqfunctions.udf.CIQ(LP$15,"IQ_CASH_ST_INVEST",IQ_FQ,$A27,"LFR",,LP$16)/_xll.ciqfunctions.udf.CIQ(LP$15,"IQ_TOTAL_ASSETS",IQ_FQ,$A27,,,LP$16)*100),_xll.ciqfunctions.udf.CIQ(LP$15,"IQ_CASH_ST_INVEST",IQ_FQ,$A27,"LFR",,LP$16)/_xll.ciqfunctions.udf.CIQ(LP$15,"IQ_TOTAL_ASSETS",IQ_FQ,$A27,,,LP$16)*100,0)</f>
        <v>1.1426904810618097</v>
      </c>
      <c r="LQ27" s="11">
        <f>IF(ISNUMBER(_xll.ciqfunctions.udf.CIQ(LQ$15,"IQ_CASH_ST_INVEST",IQ_FQ,$A27,"LFR",,LQ$16)/_xll.ciqfunctions.udf.CIQ(LQ$15,"IQ_TOTAL_ASSETS",IQ_FQ,$A27,,,LQ$16)*100),_xll.ciqfunctions.udf.CIQ(LQ$15,"IQ_CASH_ST_INVEST",IQ_FQ,$A27,"LFR",,LQ$16)/_xll.ciqfunctions.udf.CIQ(LQ$15,"IQ_TOTAL_ASSETS",IQ_FQ,$A27,,,LQ$16)*100,0)</f>
        <v>4.0814522308009664</v>
      </c>
      <c r="LR27" s="11">
        <f>IF(ISNUMBER(_xll.ciqfunctions.udf.CIQ(LR$15,"IQ_CASH_ST_INVEST",IQ_FQ,$A27,"LFR",,LR$16)/_xll.ciqfunctions.udf.CIQ(LR$15,"IQ_TOTAL_ASSETS",IQ_FQ,$A27,,,LR$16)*100),_xll.ciqfunctions.udf.CIQ(LR$15,"IQ_CASH_ST_INVEST",IQ_FQ,$A27,"LFR",,LR$16)/_xll.ciqfunctions.udf.CIQ(LR$15,"IQ_TOTAL_ASSETS",IQ_FQ,$A27,,,LR$16)*100,0)</f>
        <v>10.545347206848204</v>
      </c>
      <c r="LS27" s="11">
        <f>IF(ISNUMBER(_xll.ciqfunctions.udf.CIQ(LS$15,"IQ_CASH_ST_INVEST",IQ_FQ,$A27,"LFR",,LS$16)/_xll.ciqfunctions.udf.CIQ(LS$15,"IQ_TOTAL_ASSETS",IQ_FQ,$A27,,,LS$16)*100),_xll.ciqfunctions.udf.CIQ(LS$15,"IQ_CASH_ST_INVEST",IQ_FQ,$A27,"LFR",,LS$16)/_xll.ciqfunctions.udf.CIQ(LS$15,"IQ_TOTAL_ASSETS",IQ_FQ,$A27,,,LS$16)*100,0)</f>
        <v>6.2959552105717087</v>
      </c>
      <c r="LT27" s="11">
        <f>IF(ISNUMBER(_xll.ciqfunctions.udf.CIQ(LT$15,"IQ_CASH_ST_INVEST",IQ_FQ,$A27,"LFR",,LT$16)/_xll.ciqfunctions.udf.CIQ(LT$15,"IQ_TOTAL_ASSETS",IQ_FQ,$A27,,,LT$16)*100),_xll.ciqfunctions.udf.CIQ(LT$15,"IQ_CASH_ST_INVEST",IQ_FQ,$A27,"LFR",,LT$16)/_xll.ciqfunctions.udf.CIQ(LT$15,"IQ_TOTAL_ASSETS",IQ_FQ,$A27,,,LT$16)*100,0)</f>
        <v>1.2338864703110142</v>
      </c>
      <c r="LU27" s="11">
        <f>IF(ISNUMBER(_xll.ciqfunctions.udf.CIQ(LU$15,"IQ_CASH_ST_INVEST",IQ_FQ,$A27,"LFR",,LU$16)/_xll.ciqfunctions.udf.CIQ(LU$15,"IQ_TOTAL_ASSETS",IQ_FQ,$A27,,,LU$16)*100),_xll.ciqfunctions.udf.CIQ(LU$15,"IQ_CASH_ST_INVEST",IQ_FQ,$A27,"LFR",,LU$16)/_xll.ciqfunctions.udf.CIQ(LU$15,"IQ_TOTAL_ASSETS",IQ_FQ,$A27,,,LU$16)*100,0)</f>
        <v>7.8554188322745908</v>
      </c>
      <c r="LV27" s="11">
        <f>IF(ISNUMBER(_xll.ciqfunctions.udf.CIQ(LV$15,"IQ_CASH_ST_INVEST",IQ_FQ,$A27,"LFR",,LV$16)/_xll.ciqfunctions.udf.CIQ(LV$15,"IQ_TOTAL_ASSETS",IQ_FQ,$A27,,,LV$16)*100),_xll.ciqfunctions.udf.CIQ(LV$15,"IQ_CASH_ST_INVEST",IQ_FQ,$A27,"LFR",,LV$16)/_xll.ciqfunctions.udf.CIQ(LV$15,"IQ_TOTAL_ASSETS",IQ_FQ,$A27,,,LV$16)*100,0)</f>
        <v>89.43548829637399</v>
      </c>
      <c r="LW27" s="11">
        <f>IF(ISNUMBER(_xll.ciqfunctions.udf.CIQ(LW$15,"IQ_CASH_ST_INVEST",IQ_FQ,$A27,"LFR",,LW$16)/_xll.ciqfunctions.udf.CIQ(LW$15,"IQ_TOTAL_ASSETS",IQ_FQ,$A27,,,LW$16)*100),_xll.ciqfunctions.udf.CIQ(LW$15,"IQ_CASH_ST_INVEST",IQ_FQ,$A27,"LFR",,LW$16)/_xll.ciqfunctions.udf.CIQ(LW$15,"IQ_TOTAL_ASSETS",IQ_FQ,$A27,,,LW$16)*100,0)</f>
        <v>0</v>
      </c>
      <c r="LX27" s="11">
        <f>IF(ISNUMBER(_xll.ciqfunctions.udf.CIQ(LX$15,"IQ_CASH_ST_INVEST",IQ_FQ,$A27,"LFR",,LX$16)/_xll.ciqfunctions.udf.CIQ(LX$15,"IQ_TOTAL_ASSETS",IQ_FQ,$A27,,,LX$16)*100),_xll.ciqfunctions.udf.CIQ(LX$15,"IQ_CASH_ST_INVEST",IQ_FQ,$A27,"LFR",,LX$16)/_xll.ciqfunctions.udf.CIQ(LX$15,"IQ_TOTAL_ASSETS",IQ_FQ,$A27,,,LX$16)*100,0)</f>
        <v>1.556025170300934</v>
      </c>
      <c r="LY27" s="11">
        <f>IF(ISNUMBER(_xll.ciqfunctions.udf.CIQ(LY$15,"IQ_CASH_ST_INVEST",IQ_FQ,$A27,"LFR",,LY$16)/_xll.ciqfunctions.udf.CIQ(LY$15,"IQ_TOTAL_ASSETS",IQ_FQ,$A27,,,LY$16)*100),_xll.ciqfunctions.udf.CIQ(LY$15,"IQ_CASH_ST_INVEST",IQ_FQ,$A27,"LFR",,LY$16)/_xll.ciqfunctions.udf.CIQ(LY$15,"IQ_TOTAL_ASSETS",IQ_FQ,$A27,,,LY$16)*100,0)</f>
        <v>0</v>
      </c>
      <c r="LZ27" s="11">
        <f>IF(ISNUMBER(_xll.ciqfunctions.udf.CIQ(LZ$15,"IQ_CASH_ST_INVEST",IQ_FQ,$A27,"LFR",,LZ$16)/_xll.ciqfunctions.udf.CIQ(LZ$15,"IQ_TOTAL_ASSETS",IQ_FQ,$A27,,,LZ$16)*100),_xll.ciqfunctions.udf.CIQ(LZ$15,"IQ_CASH_ST_INVEST",IQ_FQ,$A27,"LFR",,LZ$16)/_xll.ciqfunctions.udf.CIQ(LZ$15,"IQ_TOTAL_ASSETS",IQ_FQ,$A27,,,LZ$16)*100,0)</f>
        <v>4.6507273090153447</v>
      </c>
      <c r="MA27" s="11">
        <f>IF(ISNUMBER(_xll.ciqfunctions.udf.CIQ(MA$15,"IQ_CASH_ST_INVEST",IQ_FQ,$A27,"LFR",,MA$16)/_xll.ciqfunctions.udf.CIQ(MA$15,"IQ_TOTAL_ASSETS",IQ_FQ,$A27,,,MA$16)*100),_xll.ciqfunctions.udf.CIQ(MA$15,"IQ_CASH_ST_INVEST",IQ_FQ,$A27,"LFR",,MA$16)/_xll.ciqfunctions.udf.CIQ(MA$15,"IQ_TOTAL_ASSETS",IQ_FQ,$A27,,,MA$16)*100,0)</f>
        <v>14.342570021391971</v>
      </c>
      <c r="MB27" s="11">
        <f>IF(ISNUMBER(_xll.ciqfunctions.udf.CIQ(MB$15,"IQ_CASH_ST_INVEST",IQ_FQ,$A27,"LFR",,MB$16)/_xll.ciqfunctions.udf.CIQ(MB$15,"IQ_TOTAL_ASSETS",IQ_FQ,$A27,,,MB$16)*100),_xll.ciqfunctions.udf.CIQ(MB$15,"IQ_CASH_ST_INVEST",IQ_FQ,$A27,"LFR",,MB$16)/_xll.ciqfunctions.udf.CIQ(MB$15,"IQ_TOTAL_ASSETS",IQ_FQ,$A27,,,MB$16)*100,0)</f>
        <v>6.9623592271629846</v>
      </c>
      <c r="MC27" s="11">
        <f>IF(ISNUMBER(_xll.ciqfunctions.udf.CIQ(MC$15,"IQ_CASH_ST_INVEST",IQ_FQ,$A27,"LFR",,MC$16)/_xll.ciqfunctions.udf.CIQ(MC$15,"IQ_TOTAL_ASSETS",IQ_FQ,$A27,,,MC$16)*100),_xll.ciqfunctions.udf.CIQ(MC$15,"IQ_CASH_ST_INVEST",IQ_FQ,$A27,"LFR",,MC$16)/_xll.ciqfunctions.udf.CIQ(MC$15,"IQ_TOTAL_ASSETS",IQ_FQ,$A27,,,MC$16)*100,0)</f>
        <v>0.3076977460135869</v>
      </c>
      <c r="MD27" s="11">
        <f>IF(ISNUMBER(_xll.ciqfunctions.udf.CIQ(MD$15,"IQ_CASH_ST_INVEST",IQ_FQ,$A27,"LFR",,MD$16)/_xll.ciqfunctions.udf.CIQ(MD$15,"IQ_TOTAL_ASSETS",IQ_FQ,$A27,,,MD$16)*100),_xll.ciqfunctions.udf.CIQ(MD$15,"IQ_CASH_ST_INVEST",IQ_FQ,$A27,"LFR",,MD$16)/_xll.ciqfunctions.udf.CIQ(MD$15,"IQ_TOTAL_ASSETS",IQ_FQ,$A27,,,MD$16)*100,0)</f>
        <v>5.6949421469822976</v>
      </c>
      <c r="ME27" s="11">
        <f>IF(ISNUMBER(_xll.ciqfunctions.udf.CIQ(ME$15,"IQ_CASH_ST_INVEST",IQ_FQ,$A27,"LFR",,ME$16)/_xll.ciqfunctions.udf.CIQ(ME$15,"IQ_TOTAL_ASSETS",IQ_FQ,$A27,,,ME$16)*100),_xll.ciqfunctions.udf.CIQ(ME$15,"IQ_CASH_ST_INVEST",IQ_FQ,$A27,"LFR",,ME$16)/_xll.ciqfunctions.udf.CIQ(ME$15,"IQ_TOTAL_ASSETS",IQ_FQ,$A27,,,ME$16)*100,0)</f>
        <v>12.491040594252949</v>
      </c>
      <c r="MF27" s="11">
        <f>IF(ISNUMBER(_xll.ciqfunctions.udf.CIQ(MF$15,"IQ_CASH_ST_INVEST",IQ_FQ,$A27,"LFR",,MF$16)/_xll.ciqfunctions.udf.CIQ(MF$15,"IQ_TOTAL_ASSETS",IQ_FQ,$A27,,,MF$16)*100),_xll.ciqfunctions.udf.CIQ(MF$15,"IQ_CASH_ST_INVEST",IQ_FQ,$A27,"LFR",,MF$16)/_xll.ciqfunctions.udf.CIQ(MF$15,"IQ_TOTAL_ASSETS",IQ_FQ,$A27,,,MF$16)*100,0)</f>
        <v>1.9265234543747733</v>
      </c>
      <c r="MG27" s="11">
        <f>IF(ISNUMBER(_xll.ciqfunctions.udf.CIQ(MG$15,"IQ_CASH_ST_INVEST",IQ_FQ,$A27,"LFR",,MG$16)/_xll.ciqfunctions.udf.CIQ(MG$15,"IQ_TOTAL_ASSETS",IQ_FQ,$A27,,,MG$16)*100),_xll.ciqfunctions.udf.CIQ(MG$15,"IQ_CASH_ST_INVEST",IQ_FQ,$A27,"LFR",,MG$16)/_xll.ciqfunctions.udf.CIQ(MG$15,"IQ_TOTAL_ASSETS",IQ_FQ,$A27,,,MG$16)*100,0)</f>
        <v>0</v>
      </c>
      <c r="MH27" s="11">
        <f>IF(ISNUMBER(_xll.ciqfunctions.udf.CIQ(MH$15,"IQ_CASH_ST_INVEST",IQ_FQ,$A27,"LFR",,MH$16)/_xll.ciqfunctions.udf.CIQ(MH$15,"IQ_TOTAL_ASSETS",IQ_FQ,$A27,,,MH$16)*100),_xll.ciqfunctions.udf.CIQ(MH$15,"IQ_CASH_ST_INVEST",IQ_FQ,$A27,"LFR",,MH$16)/_xll.ciqfunctions.udf.CIQ(MH$15,"IQ_TOTAL_ASSETS",IQ_FQ,$A27,,,MH$16)*100,0)</f>
        <v>0</v>
      </c>
      <c r="MI27" s="11">
        <f>IF(ISNUMBER(_xll.ciqfunctions.udf.CIQ(MI$15,"IQ_CASH_ST_INVEST",IQ_FQ,$A27,"LFR",,MI$16)/_xll.ciqfunctions.udf.CIQ(MI$15,"IQ_TOTAL_ASSETS",IQ_FQ,$A27,,,MI$16)*100),_xll.ciqfunctions.udf.CIQ(MI$15,"IQ_CASH_ST_INVEST",IQ_FQ,$A27,"LFR",,MI$16)/_xll.ciqfunctions.udf.CIQ(MI$15,"IQ_TOTAL_ASSETS",IQ_FQ,$A27,,,MI$16)*100,0)</f>
        <v>0.67291820460772589</v>
      </c>
      <c r="MJ27" s="11">
        <f>IF(ISNUMBER(_xll.ciqfunctions.udf.CIQ(MJ$15,"IQ_CASH_ST_INVEST",IQ_FQ,$A27,"LFR",,MJ$16)/_xll.ciqfunctions.udf.CIQ(MJ$15,"IQ_TOTAL_ASSETS",IQ_FQ,$A27,,,MJ$16)*100),_xll.ciqfunctions.udf.CIQ(MJ$15,"IQ_CASH_ST_INVEST",IQ_FQ,$A27,"LFR",,MJ$16)/_xll.ciqfunctions.udf.CIQ(MJ$15,"IQ_TOTAL_ASSETS",IQ_FQ,$A27,,,MJ$16)*100,0)</f>
        <v>1.0701540767968758</v>
      </c>
      <c r="MK27" s="11">
        <f>IF(ISNUMBER(_xll.ciqfunctions.udf.CIQ(MK$15,"IQ_CASH_ST_INVEST",IQ_FQ,$A27,"LFR",,MK$16)/_xll.ciqfunctions.udf.CIQ(MK$15,"IQ_TOTAL_ASSETS",IQ_FQ,$A27,,,MK$16)*100),_xll.ciqfunctions.udf.CIQ(MK$15,"IQ_CASH_ST_INVEST",IQ_FQ,$A27,"LFR",,MK$16)/_xll.ciqfunctions.udf.CIQ(MK$15,"IQ_TOTAL_ASSETS",IQ_FQ,$A27,,,MK$16)*100,0)</f>
        <v>1.5419857627015003</v>
      </c>
      <c r="ML27" s="11">
        <f>IF(ISNUMBER(_xll.ciqfunctions.udf.CIQ(ML$15,"IQ_CASH_ST_INVEST",IQ_FQ,$A27,"LFR",,ML$16)/_xll.ciqfunctions.udf.CIQ(ML$15,"IQ_TOTAL_ASSETS",IQ_FQ,$A27,,,ML$16)*100),_xll.ciqfunctions.udf.CIQ(ML$15,"IQ_CASH_ST_INVEST",IQ_FQ,$A27,"LFR",,ML$16)/_xll.ciqfunctions.udf.CIQ(ML$15,"IQ_TOTAL_ASSETS",IQ_FQ,$A27,,,ML$16)*100,0)</f>
        <v>0</v>
      </c>
      <c r="MM27" s="11">
        <f>IF(ISNUMBER(_xll.ciqfunctions.udf.CIQ(MM$15,"IQ_CASH_ST_INVEST",IQ_FQ,$A27,"LFR",,MM$16)/_xll.ciqfunctions.udf.CIQ(MM$15,"IQ_TOTAL_ASSETS",IQ_FQ,$A27,,,MM$16)*100),_xll.ciqfunctions.udf.CIQ(MM$15,"IQ_CASH_ST_INVEST",IQ_FQ,$A27,"LFR",,MM$16)/_xll.ciqfunctions.udf.CIQ(MM$15,"IQ_TOTAL_ASSETS",IQ_FQ,$A27,,,MM$16)*100,0)</f>
        <v>6.3262237567522419</v>
      </c>
      <c r="MN27" s="11">
        <f>IF(ISNUMBER(_xll.ciqfunctions.udf.CIQ(MN$15,"IQ_CASH_ST_INVEST",IQ_FQ,$A27,"LFR",,MN$16)/_xll.ciqfunctions.udf.CIQ(MN$15,"IQ_TOTAL_ASSETS",IQ_FQ,$A27,,,MN$16)*100),_xll.ciqfunctions.udf.CIQ(MN$15,"IQ_CASH_ST_INVEST",IQ_FQ,$A27,"LFR",,MN$16)/_xll.ciqfunctions.udf.CIQ(MN$15,"IQ_TOTAL_ASSETS",IQ_FQ,$A27,,,MN$16)*100,0)</f>
        <v>1.3765677577240747</v>
      </c>
      <c r="MO27" s="11">
        <f>IF(ISNUMBER(_xll.ciqfunctions.udf.CIQ(MO$15,"IQ_CASH_ST_INVEST",IQ_FQ,$A27,"LFR",,MO$16)/_xll.ciqfunctions.udf.CIQ(MO$15,"IQ_TOTAL_ASSETS",IQ_FQ,$A27,,,MO$16)*100),_xll.ciqfunctions.udf.CIQ(MO$15,"IQ_CASH_ST_INVEST",IQ_FQ,$A27,"LFR",,MO$16)/_xll.ciqfunctions.udf.CIQ(MO$15,"IQ_TOTAL_ASSETS",IQ_FQ,$A27,,,MO$16)*100,0)</f>
        <v>0.85397996837111234</v>
      </c>
      <c r="MP27" s="11">
        <f>IF(ISNUMBER(_xll.ciqfunctions.udf.CIQ(MP$15,"IQ_CASH_ST_INVEST",IQ_FQ,$A27,"LFR",,MP$16)/_xll.ciqfunctions.udf.CIQ(MP$15,"IQ_TOTAL_ASSETS",IQ_FQ,$A27,,,MP$16)*100),_xll.ciqfunctions.udf.CIQ(MP$15,"IQ_CASH_ST_INVEST",IQ_FQ,$A27,"LFR",,MP$16)/_xll.ciqfunctions.udf.CIQ(MP$15,"IQ_TOTAL_ASSETS",IQ_FQ,$A27,,,MP$16)*100,0)</f>
        <v>0.68475452196382425</v>
      </c>
      <c r="MQ27" s="11">
        <f>IF(ISNUMBER(_xll.ciqfunctions.udf.CIQ(MQ$15,"IQ_CASH_ST_INVEST",IQ_FQ,$A27,"LFR",,MQ$16)/_xll.ciqfunctions.udf.CIQ(MQ$15,"IQ_TOTAL_ASSETS",IQ_FQ,$A27,,,MQ$16)*100),_xll.ciqfunctions.udf.CIQ(MQ$15,"IQ_CASH_ST_INVEST",IQ_FQ,$A27,"LFR",,MQ$16)/_xll.ciqfunctions.udf.CIQ(MQ$15,"IQ_TOTAL_ASSETS",IQ_FQ,$A27,,,MQ$16)*100,0)</f>
        <v>1.1023749696036313</v>
      </c>
      <c r="MR27" s="11">
        <f>IF(ISNUMBER(_xll.ciqfunctions.udf.CIQ(MR$15,"IQ_CASH_ST_INVEST",IQ_FQ,$A27,"LFR",,MR$16)/_xll.ciqfunctions.udf.CIQ(MR$15,"IQ_TOTAL_ASSETS",IQ_FQ,$A27,,,MR$16)*100),_xll.ciqfunctions.udf.CIQ(MR$15,"IQ_CASH_ST_INVEST",IQ_FQ,$A27,"LFR",,MR$16)/_xll.ciqfunctions.udf.CIQ(MR$15,"IQ_TOTAL_ASSETS",IQ_FQ,$A27,,,MR$16)*100,0)</f>
        <v>0</v>
      </c>
      <c r="MS27" s="11">
        <f>IF(ISNUMBER(_xll.ciqfunctions.udf.CIQ(MS$15,"IQ_CASH_ST_INVEST",IQ_FQ,$A27,"LFR",,MS$16)/_xll.ciqfunctions.udf.CIQ(MS$15,"IQ_TOTAL_ASSETS",IQ_FQ,$A27,,,MS$16)*100),_xll.ciqfunctions.udf.CIQ(MS$15,"IQ_CASH_ST_INVEST",IQ_FQ,$A27,"LFR",,MS$16)/_xll.ciqfunctions.udf.CIQ(MS$15,"IQ_TOTAL_ASSETS",IQ_FQ,$A27,,,MS$16)*100,0)</f>
        <v>0</v>
      </c>
      <c r="MT27" s="11">
        <f>IF(ISNUMBER(_xll.ciqfunctions.udf.CIQ(MT$15,"IQ_CASH_ST_INVEST",IQ_FQ,$A27,"LFR",,MT$16)/_xll.ciqfunctions.udf.CIQ(MT$15,"IQ_TOTAL_ASSETS",IQ_FQ,$A27,,,MT$16)*100),_xll.ciqfunctions.udf.CIQ(MT$15,"IQ_CASH_ST_INVEST",IQ_FQ,$A27,"LFR",,MT$16)/_xll.ciqfunctions.udf.CIQ(MT$15,"IQ_TOTAL_ASSETS",IQ_FQ,$A27,,,MT$16)*100,0)</f>
        <v>8.9700323974082075</v>
      </c>
      <c r="MU27" s="11">
        <f>IF(ISNUMBER(_xll.ciqfunctions.udf.CIQ(MU$15,"IQ_CASH_ST_INVEST",IQ_FQ,$A27,"LFR",,MU$16)/_xll.ciqfunctions.udf.CIQ(MU$15,"IQ_TOTAL_ASSETS",IQ_FQ,$A27,,,MU$16)*100),_xll.ciqfunctions.udf.CIQ(MU$15,"IQ_CASH_ST_INVEST",IQ_FQ,$A27,"LFR",,MU$16)/_xll.ciqfunctions.udf.CIQ(MU$15,"IQ_TOTAL_ASSETS",IQ_FQ,$A27,,,MU$16)*100,0)</f>
        <v>9.423026142064959</v>
      </c>
      <c r="MV27" s="11">
        <f>IF(ISNUMBER(_xll.ciqfunctions.udf.CIQ(MV$15,"IQ_CASH_ST_INVEST",IQ_FQ,$A27,"LFR",,MV$16)/_xll.ciqfunctions.udf.CIQ(MV$15,"IQ_TOTAL_ASSETS",IQ_FQ,$A27,,,MV$16)*100),_xll.ciqfunctions.udf.CIQ(MV$15,"IQ_CASH_ST_INVEST",IQ_FQ,$A27,"LFR",,MV$16)/_xll.ciqfunctions.udf.CIQ(MV$15,"IQ_TOTAL_ASSETS",IQ_FQ,$A27,,,MV$16)*100,0)</f>
        <v>1.6611310951097698</v>
      </c>
      <c r="MW27" s="11">
        <f>IF(ISNUMBER(_xll.ciqfunctions.udf.CIQ(MW$15,"IQ_CASH_ST_INVEST",IQ_FQ,$A27,"LFR",,MW$16)/_xll.ciqfunctions.udf.CIQ(MW$15,"IQ_TOTAL_ASSETS",IQ_FQ,$A27,,,MW$16)*100),_xll.ciqfunctions.udf.CIQ(MW$15,"IQ_CASH_ST_INVEST",IQ_FQ,$A27,"LFR",,MW$16)/_xll.ciqfunctions.udf.CIQ(MW$15,"IQ_TOTAL_ASSETS",IQ_FQ,$A27,,,MW$16)*100,0)</f>
        <v>0</v>
      </c>
      <c r="MX27" s="11">
        <f>IF(ISNUMBER(_xll.ciqfunctions.udf.CIQ(MX$15,"IQ_CASH_ST_INVEST",IQ_FQ,$A27,"LFR",,MX$16)/_xll.ciqfunctions.udf.CIQ(MX$15,"IQ_TOTAL_ASSETS",IQ_FQ,$A27,,,MX$16)*100),_xll.ciqfunctions.udf.CIQ(MX$15,"IQ_CASH_ST_INVEST",IQ_FQ,$A27,"LFR",,MX$16)/_xll.ciqfunctions.udf.CIQ(MX$15,"IQ_TOTAL_ASSETS",IQ_FQ,$A27,,,MX$16)*100,0)</f>
        <v>0.50849416387380109</v>
      </c>
      <c r="MY27" s="11">
        <f>IF(ISNUMBER(_xll.ciqfunctions.udf.CIQ(MY$15,"IQ_CASH_ST_INVEST",IQ_FQ,$A27,"LFR",,MY$16)/_xll.ciqfunctions.udf.CIQ(MY$15,"IQ_TOTAL_ASSETS",IQ_FQ,$A27,,,MY$16)*100),_xll.ciqfunctions.udf.CIQ(MY$15,"IQ_CASH_ST_INVEST",IQ_FQ,$A27,"LFR",,MY$16)/_xll.ciqfunctions.udf.CIQ(MY$15,"IQ_TOTAL_ASSETS",IQ_FQ,$A27,,,MY$16)*100,0)</f>
        <v>2.8772300886947555</v>
      </c>
      <c r="MZ27" s="11">
        <f>IF(ISNUMBER(_xll.ciqfunctions.udf.CIQ(MZ$15,"IQ_CASH_ST_INVEST",IQ_FQ,$A27,"LFR",,MZ$16)/_xll.ciqfunctions.udf.CIQ(MZ$15,"IQ_TOTAL_ASSETS",IQ_FQ,$A27,,,MZ$16)*100),_xll.ciqfunctions.udf.CIQ(MZ$15,"IQ_CASH_ST_INVEST",IQ_FQ,$A27,"LFR",,MZ$16)/_xll.ciqfunctions.udf.CIQ(MZ$15,"IQ_TOTAL_ASSETS",IQ_FQ,$A27,,,MZ$16)*100,0)</f>
        <v>2.7972763414157429</v>
      </c>
      <c r="NA27" s="11">
        <f>IF(ISNUMBER(_xll.ciqfunctions.udf.CIQ(NA$15,"IQ_CASH_ST_INVEST",IQ_FQ,$A27,"LFR",,NA$16)/_xll.ciqfunctions.udf.CIQ(NA$15,"IQ_TOTAL_ASSETS",IQ_FQ,$A27,,,NA$16)*100),_xll.ciqfunctions.udf.CIQ(NA$15,"IQ_CASH_ST_INVEST",IQ_FQ,$A27,"LFR",,NA$16)/_xll.ciqfunctions.udf.CIQ(NA$15,"IQ_TOTAL_ASSETS",IQ_FQ,$A27,,,NA$16)*100,0)</f>
        <v>0</v>
      </c>
      <c r="NB27" s="11">
        <f>IF(ISNUMBER(_xll.ciqfunctions.udf.CIQ(NB$15,"IQ_CASH_ST_INVEST",IQ_FQ,$A27,"LFR",,NB$16)/_xll.ciqfunctions.udf.CIQ(NB$15,"IQ_TOTAL_ASSETS",IQ_FQ,$A27,,,NB$16)*100),_xll.ciqfunctions.udf.CIQ(NB$15,"IQ_CASH_ST_INVEST",IQ_FQ,$A27,"LFR",,NB$16)/_xll.ciqfunctions.udf.CIQ(NB$15,"IQ_TOTAL_ASSETS",IQ_FQ,$A27,,,NB$16)*100,0)</f>
        <v>26.921147782120379</v>
      </c>
      <c r="NC27" s="11">
        <f>IF(ISNUMBER(_xll.ciqfunctions.udf.CIQ(NC$15,"IQ_CASH_ST_INVEST",IQ_FQ,$A27,"LFR",,NC$16)/_xll.ciqfunctions.udf.CIQ(NC$15,"IQ_TOTAL_ASSETS",IQ_FQ,$A27,,,NC$16)*100),_xll.ciqfunctions.udf.CIQ(NC$15,"IQ_CASH_ST_INVEST",IQ_FQ,$A27,"LFR",,NC$16)/_xll.ciqfunctions.udf.CIQ(NC$15,"IQ_TOTAL_ASSETS",IQ_FQ,$A27,,,NC$16)*100,0)</f>
        <v>0</v>
      </c>
      <c r="ND27" s="11">
        <f>IF(ISNUMBER(_xll.ciqfunctions.udf.CIQ(ND$15,"IQ_CASH_ST_INVEST",IQ_FQ,$A27,"LFR",,ND$16)/_xll.ciqfunctions.udf.CIQ(ND$15,"IQ_TOTAL_ASSETS",IQ_FQ,$A27,,,ND$16)*100),_xll.ciqfunctions.udf.CIQ(ND$15,"IQ_CASH_ST_INVEST",IQ_FQ,$A27,"LFR",,ND$16)/_xll.ciqfunctions.udf.CIQ(ND$15,"IQ_TOTAL_ASSETS",IQ_FQ,$A27,,,ND$16)*100,0)</f>
        <v>8.7574960857877162</v>
      </c>
      <c r="NE27" s="11">
        <f>IF(ISNUMBER(_xll.ciqfunctions.udf.CIQ(NE$15,"IQ_CASH_ST_INVEST",IQ_FQ,$A27,"LFR",,NE$16)/_xll.ciqfunctions.udf.CIQ(NE$15,"IQ_TOTAL_ASSETS",IQ_FQ,$A27,,,NE$16)*100),_xll.ciqfunctions.udf.CIQ(NE$15,"IQ_CASH_ST_INVEST",IQ_FQ,$A27,"LFR",,NE$16)/_xll.ciqfunctions.udf.CIQ(NE$15,"IQ_TOTAL_ASSETS",IQ_FQ,$A27,,,NE$16)*100,0)</f>
        <v>1.3969563410682087</v>
      </c>
      <c r="NF27" s="11">
        <f>IF(ISNUMBER(_xll.ciqfunctions.udf.CIQ(NF$15,"IQ_CASH_ST_INVEST",IQ_FQ,$A27,"LFR",,NF$16)/_xll.ciqfunctions.udf.CIQ(NF$15,"IQ_TOTAL_ASSETS",IQ_FQ,$A27,,,NF$16)*100),_xll.ciqfunctions.udf.CIQ(NF$15,"IQ_CASH_ST_INVEST",IQ_FQ,$A27,"LFR",,NF$16)/_xll.ciqfunctions.udf.CIQ(NF$15,"IQ_TOTAL_ASSETS",IQ_FQ,$A27,,,NF$16)*100,0)</f>
        <v>15.066659597003326</v>
      </c>
      <c r="NG27" s="11">
        <f>IF(ISNUMBER(_xll.ciqfunctions.udf.CIQ(NG$15,"IQ_CASH_ST_INVEST",IQ_FQ,$A27,"LFR",,NG$16)/_xll.ciqfunctions.udf.CIQ(NG$15,"IQ_TOTAL_ASSETS",IQ_FQ,$A27,,,NG$16)*100),_xll.ciqfunctions.udf.CIQ(NG$15,"IQ_CASH_ST_INVEST",IQ_FQ,$A27,"LFR",,NG$16)/_xll.ciqfunctions.udf.CIQ(NG$15,"IQ_TOTAL_ASSETS",IQ_FQ,$A27,,,NG$16)*100,0)</f>
        <v>2.0431195716225563</v>
      </c>
      <c r="NH27" s="11">
        <f>IF(ISNUMBER(_xll.ciqfunctions.udf.CIQ(NH$15,"IQ_CASH_ST_INVEST",IQ_FQ,$A27,"LFR",,NH$16)/_xll.ciqfunctions.udf.CIQ(NH$15,"IQ_TOTAL_ASSETS",IQ_FQ,$A27,,,NH$16)*100),_xll.ciqfunctions.udf.CIQ(NH$15,"IQ_CASH_ST_INVEST",IQ_FQ,$A27,"LFR",,NH$16)/_xll.ciqfunctions.udf.CIQ(NH$15,"IQ_TOTAL_ASSETS",IQ_FQ,$A27,,,NH$16)*100,0)</f>
        <v>1.7545970963058051</v>
      </c>
      <c r="NI27" s="11">
        <f>IF(ISNUMBER(_xll.ciqfunctions.udf.CIQ(NI$15,"IQ_CASH_ST_INVEST",IQ_FQ,$A27,"LFR",,NI$16)/_xll.ciqfunctions.udf.CIQ(NI$15,"IQ_TOTAL_ASSETS",IQ_FQ,$A27,,,NI$16)*100),_xll.ciqfunctions.udf.CIQ(NI$15,"IQ_CASH_ST_INVEST",IQ_FQ,$A27,"LFR",,NI$16)/_xll.ciqfunctions.udf.CIQ(NI$15,"IQ_TOTAL_ASSETS",IQ_FQ,$A27,,,NI$16)*100,0)</f>
        <v>0</v>
      </c>
      <c r="NJ27" s="11">
        <f>IF(ISNUMBER(_xll.ciqfunctions.udf.CIQ(NJ$15,"IQ_CASH_ST_INVEST",IQ_FQ,$A27,"LFR",,NJ$16)/_xll.ciqfunctions.udf.CIQ(NJ$15,"IQ_TOTAL_ASSETS",IQ_FQ,$A27,,,NJ$16)*100),_xll.ciqfunctions.udf.CIQ(NJ$15,"IQ_CASH_ST_INVEST",IQ_FQ,$A27,"LFR",,NJ$16)/_xll.ciqfunctions.udf.CIQ(NJ$15,"IQ_TOTAL_ASSETS",IQ_FQ,$A27,,,NJ$16)*100,0)</f>
        <v>4.4516616545791932</v>
      </c>
      <c r="NK27" s="11">
        <f>IF(ISNUMBER(_xll.ciqfunctions.udf.CIQ(NK$15,"IQ_CASH_ST_INVEST",IQ_FQ,$A27,"LFR",,NK$16)/_xll.ciqfunctions.udf.CIQ(NK$15,"IQ_TOTAL_ASSETS",IQ_FQ,$A27,,,NK$16)*100),_xll.ciqfunctions.udf.CIQ(NK$15,"IQ_CASH_ST_INVEST",IQ_FQ,$A27,"LFR",,NK$16)/_xll.ciqfunctions.udf.CIQ(NK$15,"IQ_TOTAL_ASSETS",IQ_FQ,$A27,,,NK$16)*100,0)</f>
        <v>0</v>
      </c>
      <c r="NL27" s="11">
        <f>IF(ISNUMBER(_xll.ciqfunctions.udf.CIQ(NL$15,"IQ_CASH_ST_INVEST",IQ_FQ,$A27,"LFR",,NL$16)/_xll.ciqfunctions.udf.CIQ(NL$15,"IQ_TOTAL_ASSETS",IQ_FQ,$A27,,,NL$16)*100),_xll.ciqfunctions.udf.CIQ(NL$15,"IQ_CASH_ST_INVEST",IQ_FQ,$A27,"LFR",,NL$16)/_xll.ciqfunctions.udf.CIQ(NL$15,"IQ_TOTAL_ASSETS",IQ_FQ,$A27,,,NL$16)*100,0)</f>
        <v>0</v>
      </c>
      <c r="NM27" s="11">
        <f>IF(ISNUMBER(_xll.ciqfunctions.udf.CIQ(NM$15,"IQ_CASH_ST_INVEST",IQ_FQ,$A27,"LFR",,NM$16)/_xll.ciqfunctions.udf.CIQ(NM$15,"IQ_TOTAL_ASSETS",IQ_FQ,$A27,,,NM$16)*100),_xll.ciqfunctions.udf.CIQ(NM$15,"IQ_CASH_ST_INVEST",IQ_FQ,$A27,"LFR",,NM$16)/_xll.ciqfunctions.udf.CIQ(NM$15,"IQ_TOTAL_ASSETS",IQ_FQ,$A27,,,NM$16)*100,0)</f>
        <v>24.349854509642572</v>
      </c>
      <c r="NN27" s="11">
        <f>IF(ISNUMBER(_xll.ciqfunctions.udf.CIQ(NN$15,"IQ_CASH_ST_INVEST",IQ_FQ,$A27,"LFR",,NN$16)/_xll.ciqfunctions.udf.CIQ(NN$15,"IQ_TOTAL_ASSETS",IQ_FQ,$A27,,,NN$16)*100),_xll.ciqfunctions.udf.CIQ(NN$15,"IQ_CASH_ST_INVEST",IQ_FQ,$A27,"LFR",,NN$16)/_xll.ciqfunctions.udf.CIQ(NN$15,"IQ_TOTAL_ASSETS",IQ_FQ,$A27,,,NN$16)*100,0)</f>
        <v>3.520020936927506</v>
      </c>
      <c r="NO27" s="11">
        <f>IF(ISNUMBER(_xll.ciqfunctions.udf.CIQ(NO$15,"IQ_CASH_ST_INVEST",IQ_FQ,$A27,"LFR",,NO$16)/_xll.ciqfunctions.udf.CIQ(NO$15,"IQ_TOTAL_ASSETS",IQ_FQ,$A27,,,NO$16)*100),_xll.ciqfunctions.udf.CIQ(NO$15,"IQ_CASH_ST_INVEST",IQ_FQ,$A27,"LFR",,NO$16)/_xll.ciqfunctions.udf.CIQ(NO$15,"IQ_TOTAL_ASSETS",IQ_FQ,$A27,,,NO$16)*100,0)</f>
        <v>0</v>
      </c>
      <c r="NP27" s="11">
        <f>IF(ISNUMBER(_xll.ciqfunctions.udf.CIQ(NP$15,"IQ_CASH_ST_INVEST",IQ_FQ,$A27,"LFR",,NP$16)/_xll.ciqfunctions.udf.CIQ(NP$15,"IQ_TOTAL_ASSETS",IQ_FQ,$A27,,,NP$16)*100),_xll.ciqfunctions.udf.CIQ(NP$15,"IQ_CASH_ST_INVEST",IQ_FQ,$A27,"LFR",,NP$16)/_xll.ciqfunctions.udf.CIQ(NP$15,"IQ_TOTAL_ASSETS",IQ_FQ,$A27,,,NP$16)*100,0)</f>
        <v>0.19707275598202356</v>
      </c>
      <c r="NQ27" s="11">
        <f>IF(ISNUMBER(_xll.ciqfunctions.udf.CIQ(NQ$15,"IQ_CASH_ST_INVEST",IQ_FQ,$A27,"LFR",,NQ$16)/_xll.ciqfunctions.udf.CIQ(NQ$15,"IQ_TOTAL_ASSETS",IQ_FQ,$A27,,,NQ$16)*100),_xll.ciqfunctions.udf.CIQ(NQ$15,"IQ_CASH_ST_INVEST",IQ_FQ,$A27,"LFR",,NQ$16)/_xll.ciqfunctions.udf.CIQ(NQ$15,"IQ_TOTAL_ASSETS",IQ_FQ,$A27,,,NQ$16)*100,0)</f>
        <v>2.9492173455280084</v>
      </c>
      <c r="NR27" s="11">
        <f>IF(ISNUMBER(_xll.ciqfunctions.udf.CIQ(NR$15,"IQ_CASH_ST_INVEST",IQ_FQ,$A27,"LFR",,NR$16)/_xll.ciqfunctions.udf.CIQ(NR$15,"IQ_TOTAL_ASSETS",IQ_FQ,$A27,,,NR$16)*100),_xll.ciqfunctions.udf.CIQ(NR$15,"IQ_CASH_ST_INVEST",IQ_FQ,$A27,"LFR",,NR$16)/_xll.ciqfunctions.udf.CIQ(NR$15,"IQ_TOTAL_ASSETS",IQ_FQ,$A27,,,NR$16)*100,0)</f>
        <v>11.364700963559713</v>
      </c>
      <c r="NS27" s="11">
        <f>IF(ISNUMBER(_xll.ciqfunctions.udf.CIQ(NS$15,"IQ_CASH_ST_INVEST",IQ_FQ,$A27,"LFR",,NS$16)/_xll.ciqfunctions.udf.CIQ(NS$15,"IQ_TOTAL_ASSETS",IQ_FQ,$A27,,,NS$16)*100),_xll.ciqfunctions.udf.CIQ(NS$15,"IQ_CASH_ST_INVEST",IQ_FQ,$A27,"LFR",,NS$16)/_xll.ciqfunctions.udf.CIQ(NS$15,"IQ_TOTAL_ASSETS",IQ_FQ,$A27,,,NS$16)*100,0)</f>
        <v>1.8591965547756613</v>
      </c>
      <c r="NT27" s="11">
        <f>IF(ISNUMBER(_xll.ciqfunctions.udf.CIQ(NT$15,"IQ_CASH_ST_INVEST",IQ_FQ,$A27,"LFR",,NT$16)/_xll.ciqfunctions.udf.CIQ(NT$15,"IQ_TOTAL_ASSETS",IQ_FQ,$A27,,,NT$16)*100),_xll.ciqfunctions.udf.CIQ(NT$15,"IQ_CASH_ST_INVEST",IQ_FQ,$A27,"LFR",,NT$16)/_xll.ciqfunctions.udf.CIQ(NT$15,"IQ_TOTAL_ASSETS",IQ_FQ,$A27,,,NT$16)*100,0)</f>
        <v>0.39260292067219493</v>
      </c>
      <c r="NU27" s="11">
        <f>IF(ISNUMBER(_xll.ciqfunctions.udf.CIQ(NU$15,"IQ_CASH_ST_INVEST",IQ_FQ,$A27,"LFR",,NU$16)/_xll.ciqfunctions.udf.CIQ(NU$15,"IQ_TOTAL_ASSETS",IQ_FQ,$A27,,,NU$16)*100),_xll.ciqfunctions.udf.CIQ(NU$15,"IQ_CASH_ST_INVEST",IQ_FQ,$A27,"LFR",,NU$16)/_xll.ciqfunctions.udf.CIQ(NU$15,"IQ_TOTAL_ASSETS",IQ_FQ,$A27,,,NU$16)*100,0)</f>
        <v>22.3769658693274</v>
      </c>
      <c r="NV27" s="11">
        <f>IF(ISNUMBER(_xll.ciqfunctions.udf.CIQ(NV$15,"IQ_CASH_ST_INVEST",IQ_FQ,$A27,"LFR",,NV$16)/_xll.ciqfunctions.udf.CIQ(NV$15,"IQ_TOTAL_ASSETS",IQ_FQ,$A27,,,NV$16)*100),_xll.ciqfunctions.udf.CIQ(NV$15,"IQ_CASH_ST_INVEST",IQ_FQ,$A27,"LFR",,NV$16)/_xll.ciqfunctions.udf.CIQ(NV$15,"IQ_TOTAL_ASSETS",IQ_FQ,$A27,,,NV$16)*100,0)</f>
        <v>0</v>
      </c>
      <c r="NW27" s="11">
        <f>IF(ISNUMBER(_xll.ciqfunctions.udf.CIQ(NW$15,"IQ_CASH_ST_INVEST",IQ_FQ,$A27,"LFR",,NW$16)/_xll.ciqfunctions.udf.CIQ(NW$15,"IQ_TOTAL_ASSETS",IQ_FQ,$A27,,,NW$16)*100),_xll.ciqfunctions.udf.CIQ(NW$15,"IQ_CASH_ST_INVEST",IQ_FQ,$A27,"LFR",,NW$16)/_xll.ciqfunctions.udf.CIQ(NW$15,"IQ_TOTAL_ASSETS",IQ_FQ,$A27,,,NW$16)*100,0)</f>
        <v>39.473494787951765</v>
      </c>
      <c r="NX27" s="11">
        <f>IF(ISNUMBER(_xll.ciqfunctions.udf.CIQ(NX$15,"IQ_CASH_ST_INVEST",IQ_FQ,$A27,"LFR",,NX$16)/_xll.ciqfunctions.udf.CIQ(NX$15,"IQ_TOTAL_ASSETS",IQ_FQ,$A27,,,NX$16)*100),_xll.ciqfunctions.udf.CIQ(NX$15,"IQ_CASH_ST_INVEST",IQ_FQ,$A27,"LFR",,NX$16)/_xll.ciqfunctions.udf.CIQ(NX$15,"IQ_TOTAL_ASSETS",IQ_FQ,$A27,,,NX$16)*100,0)</f>
        <v>1.4564222040187949</v>
      </c>
      <c r="NY27" s="11">
        <f>IF(ISNUMBER(_xll.ciqfunctions.udf.CIQ(NY$15,"IQ_CASH_ST_INVEST",IQ_FQ,$A27,"LFR",,NY$16)/_xll.ciqfunctions.udf.CIQ(NY$15,"IQ_TOTAL_ASSETS",IQ_FQ,$A27,,,NY$16)*100),_xll.ciqfunctions.udf.CIQ(NY$15,"IQ_CASH_ST_INVEST",IQ_FQ,$A27,"LFR",,NY$16)/_xll.ciqfunctions.udf.CIQ(NY$15,"IQ_TOTAL_ASSETS",IQ_FQ,$A27,,,NY$16)*100,0)</f>
        <v>13.098256548667543</v>
      </c>
      <c r="NZ27" s="11">
        <f>IF(ISNUMBER(_xll.ciqfunctions.udf.CIQ(NZ$15,"IQ_CASH_ST_INVEST",IQ_FQ,$A27,"LFR",,NZ$16)/_xll.ciqfunctions.udf.CIQ(NZ$15,"IQ_TOTAL_ASSETS",IQ_FQ,$A27,,,NZ$16)*100),_xll.ciqfunctions.udf.CIQ(NZ$15,"IQ_CASH_ST_INVEST",IQ_FQ,$A27,"LFR",,NZ$16)/_xll.ciqfunctions.udf.CIQ(NZ$15,"IQ_TOTAL_ASSETS",IQ_FQ,$A27,,,NZ$16)*100,0)</f>
        <v>0</v>
      </c>
      <c r="OA27" s="11">
        <f>IF(ISNUMBER(_xll.ciqfunctions.udf.CIQ(OA$15,"IQ_CASH_ST_INVEST",IQ_FQ,$A27,"LFR",,OA$16)/_xll.ciqfunctions.udf.CIQ(OA$15,"IQ_TOTAL_ASSETS",IQ_FQ,$A27,,,OA$16)*100),_xll.ciqfunctions.udf.CIQ(OA$15,"IQ_CASH_ST_INVEST",IQ_FQ,$A27,"LFR",,OA$16)/_xll.ciqfunctions.udf.CIQ(OA$15,"IQ_TOTAL_ASSETS",IQ_FQ,$A27,,,OA$16)*100,0)</f>
        <v>0</v>
      </c>
      <c r="OB27" s="11">
        <f>IF(ISNUMBER(_xll.ciqfunctions.udf.CIQ(OB$15,"IQ_CASH_ST_INVEST",IQ_FQ,$A27,"LFR",,OB$16)/_xll.ciqfunctions.udf.CIQ(OB$15,"IQ_TOTAL_ASSETS",IQ_FQ,$A27,,,OB$16)*100),_xll.ciqfunctions.udf.CIQ(OB$15,"IQ_CASH_ST_INVEST",IQ_FQ,$A27,"LFR",,OB$16)/_xll.ciqfunctions.udf.CIQ(OB$15,"IQ_TOTAL_ASSETS",IQ_FQ,$A27,,,OB$16)*100,0)</f>
        <v>5.2639747696739434</v>
      </c>
      <c r="OC27" s="11">
        <f>IF(ISNUMBER(_xll.ciqfunctions.udf.CIQ(OC$15,"IQ_CASH_ST_INVEST",IQ_FQ,$A27,"LFR",,OC$16)/_xll.ciqfunctions.udf.CIQ(OC$15,"IQ_TOTAL_ASSETS",IQ_FQ,$A27,,,OC$16)*100),_xll.ciqfunctions.udf.CIQ(OC$15,"IQ_CASH_ST_INVEST",IQ_FQ,$A27,"LFR",,OC$16)/_xll.ciqfunctions.udf.CIQ(OC$15,"IQ_TOTAL_ASSETS",IQ_FQ,$A27,,,OC$16)*100,0)</f>
        <v>3.0662833151645752</v>
      </c>
      <c r="OD27" s="11">
        <f>IF(ISNUMBER(_xll.ciqfunctions.udf.CIQ(OD$15,"IQ_CASH_ST_INVEST",IQ_FQ,$A27,"LFR",,OD$16)/_xll.ciqfunctions.udf.CIQ(OD$15,"IQ_TOTAL_ASSETS",IQ_FQ,$A27,,,OD$16)*100),_xll.ciqfunctions.udf.CIQ(OD$15,"IQ_CASH_ST_INVEST",IQ_FQ,$A27,"LFR",,OD$16)/_xll.ciqfunctions.udf.CIQ(OD$15,"IQ_TOTAL_ASSETS",IQ_FQ,$A27,,,OD$16)*100,0)</f>
        <v>3.7022887507380262</v>
      </c>
      <c r="OE27" s="11">
        <f>IF(ISNUMBER(_xll.ciqfunctions.udf.CIQ(OE$15,"IQ_CASH_ST_INVEST",IQ_FQ,$A27,"LFR",,OE$16)/_xll.ciqfunctions.udf.CIQ(OE$15,"IQ_TOTAL_ASSETS",IQ_FQ,$A27,,,OE$16)*100),_xll.ciqfunctions.udf.CIQ(OE$15,"IQ_CASH_ST_INVEST",IQ_FQ,$A27,"LFR",,OE$16)/_xll.ciqfunctions.udf.CIQ(OE$15,"IQ_TOTAL_ASSETS",IQ_FQ,$A27,,,OE$16)*100,0)</f>
        <v>0.68690798924255025</v>
      </c>
      <c r="OF27" s="11">
        <f>IF(ISNUMBER(_xll.ciqfunctions.udf.CIQ(OF$15,"IQ_CASH_ST_INVEST",IQ_FQ,$A27,"LFR",,OF$16)/_xll.ciqfunctions.udf.CIQ(OF$15,"IQ_TOTAL_ASSETS",IQ_FQ,$A27,,,OF$16)*100),_xll.ciqfunctions.udf.CIQ(OF$15,"IQ_CASH_ST_INVEST",IQ_FQ,$A27,"LFR",,OF$16)/_xll.ciqfunctions.udf.CIQ(OF$15,"IQ_TOTAL_ASSETS",IQ_FQ,$A27,,,OF$16)*100,0)</f>
        <v>0.21413505206717376</v>
      </c>
      <c r="OG27" s="11">
        <f>IF(ISNUMBER(_xll.ciqfunctions.udf.CIQ(OG$15,"IQ_CASH_ST_INVEST",IQ_FQ,$A27,"LFR",,OG$16)/_xll.ciqfunctions.udf.CIQ(OG$15,"IQ_TOTAL_ASSETS",IQ_FQ,$A27,,,OG$16)*100),_xll.ciqfunctions.udf.CIQ(OG$15,"IQ_CASH_ST_INVEST",IQ_FQ,$A27,"LFR",,OG$16)/_xll.ciqfunctions.udf.CIQ(OG$15,"IQ_TOTAL_ASSETS",IQ_FQ,$A27,,,OG$16)*100,0)</f>
        <v>0.93002555730976466</v>
      </c>
      <c r="OH27" s="11">
        <f>IF(ISNUMBER(_xll.ciqfunctions.udf.CIQ(OH$15,"IQ_CASH_ST_INVEST",IQ_FQ,$A27,"LFR",,OH$16)/_xll.ciqfunctions.udf.CIQ(OH$15,"IQ_TOTAL_ASSETS",IQ_FQ,$A27,,,OH$16)*100),_xll.ciqfunctions.udf.CIQ(OH$15,"IQ_CASH_ST_INVEST",IQ_FQ,$A27,"LFR",,OH$16)/_xll.ciqfunctions.udf.CIQ(OH$15,"IQ_TOTAL_ASSETS",IQ_FQ,$A27,,,OH$16)*100,0)</f>
        <v>1.7531967639812325</v>
      </c>
      <c r="OI27" s="11">
        <f>IF(ISNUMBER(_xll.ciqfunctions.udf.CIQ(OI$15,"IQ_CASH_ST_INVEST",IQ_FQ,$A27,"LFR",,OI$16)/_xll.ciqfunctions.udf.CIQ(OI$15,"IQ_TOTAL_ASSETS",IQ_FQ,$A27,,,OI$16)*100),_xll.ciqfunctions.udf.CIQ(OI$15,"IQ_CASH_ST_INVEST",IQ_FQ,$A27,"LFR",,OI$16)/_xll.ciqfunctions.udf.CIQ(OI$15,"IQ_TOTAL_ASSETS",IQ_FQ,$A27,,,OI$16)*100,0)</f>
        <v>13.377920123301742</v>
      </c>
      <c r="OJ27" s="11">
        <f>IF(ISNUMBER(_xll.ciqfunctions.udf.CIQ(OJ$15,"IQ_CASH_ST_INVEST",IQ_FQ,$A27,"LFR",,OJ$16)/_xll.ciqfunctions.udf.CIQ(OJ$15,"IQ_TOTAL_ASSETS",IQ_FQ,$A27,,,OJ$16)*100),_xll.ciqfunctions.udf.CIQ(OJ$15,"IQ_CASH_ST_INVEST",IQ_FQ,$A27,"LFR",,OJ$16)/_xll.ciqfunctions.udf.CIQ(OJ$15,"IQ_TOTAL_ASSETS",IQ_FQ,$A27,,,OJ$16)*100,0)</f>
        <v>0.25127711923222984</v>
      </c>
      <c r="OK27" s="11">
        <f>IF(ISNUMBER(_xll.ciqfunctions.udf.CIQ(OK$15,"IQ_CASH_ST_INVEST",IQ_FQ,$A27,"LFR",,OK$16)/_xll.ciqfunctions.udf.CIQ(OK$15,"IQ_TOTAL_ASSETS",IQ_FQ,$A27,,,OK$16)*100),_xll.ciqfunctions.udf.CIQ(OK$15,"IQ_CASH_ST_INVEST",IQ_FQ,$A27,"LFR",,OK$16)/_xll.ciqfunctions.udf.CIQ(OK$15,"IQ_TOTAL_ASSETS",IQ_FQ,$A27,,,OK$16)*100,0)</f>
        <v>0</v>
      </c>
      <c r="OL27" s="11">
        <f>IF(ISNUMBER(_xll.ciqfunctions.udf.CIQ(OL$15,"IQ_CASH_ST_INVEST",IQ_FQ,$A27,"LFR",,OL$16)/_xll.ciqfunctions.udf.CIQ(OL$15,"IQ_TOTAL_ASSETS",IQ_FQ,$A27,,,OL$16)*100),_xll.ciqfunctions.udf.CIQ(OL$15,"IQ_CASH_ST_INVEST",IQ_FQ,$A27,"LFR",,OL$16)/_xll.ciqfunctions.udf.CIQ(OL$15,"IQ_TOTAL_ASSETS",IQ_FQ,$A27,,,OL$16)*100,0)</f>
        <v>0.62082545951866164</v>
      </c>
      <c r="OM27" s="11">
        <f>IF(ISNUMBER(_xll.ciqfunctions.udf.CIQ(OM$15,"IQ_CASH_ST_INVEST",IQ_FQ,$A27,"LFR",,OM$16)/_xll.ciqfunctions.udf.CIQ(OM$15,"IQ_TOTAL_ASSETS",IQ_FQ,$A27,,,OM$16)*100),_xll.ciqfunctions.udf.CIQ(OM$15,"IQ_CASH_ST_INVEST",IQ_FQ,$A27,"LFR",,OM$16)/_xll.ciqfunctions.udf.CIQ(OM$15,"IQ_TOTAL_ASSETS",IQ_FQ,$A27,,,OM$16)*100,0)</f>
        <v>11.721517813554284</v>
      </c>
      <c r="ON27" s="11">
        <f>IF(ISNUMBER(_xll.ciqfunctions.udf.CIQ(ON$15,"IQ_CASH_ST_INVEST",IQ_FQ,$A27,"LFR",,ON$16)/_xll.ciqfunctions.udf.CIQ(ON$15,"IQ_TOTAL_ASSETS",IQ_FQ,$A27,,,ON$16)*100),_xll.ciqfunctions.udf.CIQ(ON$15,"IQ_CASH_ST_INVEST",IQ_FQ,$A27,"LFR",,ON$16)/_xll.ciqfunctions.udf.CIQ(ON$15,"IQ_TOTAL_ASSETS",IQ_FQ,$A27,,,ON$16)*100,0)</f>
        <v>8.4475411724058507</v>
      </c>
      <c r="OO27" s="11">
        <f>IF(ISNUMBER(_xll.ciqfunctions.udf.CIQ(OO$15,"IQ_CASH_ST_INVEST",IQ_FQ,$A27,"LFR",,OO$16)/_xll.ciqfunctions.udf.CIQ(OO$15,"IQ_TOTAL_ASSETS",IQ_FQ,$A27,,,OO$16)*100),_xll.ciqfunctions.udf.CIQ(OO$15,"IQ_CASH_ST_INVEST",IQ_FQ,$A27,"LFR",,OO$16)/_xll.ciqfunctions.udf.CIQ(OO$15,"IQ_TOTAL_ASSETS",IQ_FQ,$A27,,,OO$16)*100,0)</f>
        <v>9.7889555972590045</v>
      </c>
      <c r="OP27" s="11">
        <f>IF(ISNUMBER(_xll.ciqfunctions.udf.CIQ(OP$15,"IQ_CASH_ST_INVEST",IQ_FQ,$A27,"LFR",,OP$16)/_xll.ciqfunctions.udf.CIQ(OP$15,"IQ_TOTAL_ASSETS",IQ_FQ,$A27,,,OP$16)*100),_xll.ciqfunctions.udf.CIQ(OP$15,"IQ_CASH_ST_INVEST",IQ_FQ,$A27,"LFR",,OP$16)/_xll.ciqfunctions.udf.CIQ(OP$15,"IQ_TOTAL_ASSETS",IQ_FQ,$A27,,,OP$16)*100,0)</f>
        <v>19.849120029919419</v>
      </c>
      <c r="OQ27" s="11">
        <f>IF(ISNUMBER(_xll.ciqfunctions.udf.CIQ(OQ$15,"IQ_CASH_ST_INVEST",IQ_FQ,$A27,"LFR",,OQ$16)/_xll.ciqfunctions.udf.CIQ(OQ$15,"IQ_TOTAL_ASSETS",IQ_FQ,$A27,,,OQ$16)*100),_xll.ciqfunctions.udf.CIQ(OQ$15,"IQ_CASH_ST_INVEST",IQ_FQ,$A27,"LFR",,OQ$16)/_xll.ciqfunctions.udf.CIQ(OQ$15,"IQ_TOTAL_ASSETS",IQ_FQ,$A27,,,OQ$16)*100,0)</f>
        <v>4.8438010231849358</v>
      </c>
      <c r="OR27" s="11">
        <f>IF(ISNUMBER(_xll.ciqfunctions.udf.CIQ(OR$15,"IQ_CASH_ST_INVEST",IQ_FQ,$A27,"LFR",,OR$16)/_xll.ciqfunctions.udf.CIQ(OR$15,"IQ_TOTAL_ASSETS",IQ_FQ,$A27,,,OR$16)*100),_xll.ciqfunctions.udf.CIQ(OR$15,"IQ_CASH_ST_INVEST",IQ_FQ,$A27,"LFR",,OR$16)/_xll.ciqfunctions.udf.CIQ(OR$15,"IQ_TOTAL_ASSETS",IQ_FQ,$A27,,,OR$16)*100,0)</f>
        <v>47.395774488758327</v>
      </c>
      <c r="OS27" s="11">
        <f>IF(ISNUMBER(_xll.ciqfunctions.udf.CIQ(OS$15,"IQ_CASH_ST_INVEST",IQ_FQ,$A27,"LFR",,OS$16)/_xll.ciqfunctions.udf.CIQ(OS$15,"IQ_TOTAL_ASSETS",IQ_FQ,$A27,,,OS$16)*100),_xll.ciqfunctions.udf.CIQ(OS$15,"IQ_CASH_ST_INVEST",IQ_FQ,$A27,"LFR",,OS$16)/_xll.ciqfunctions.udf.CIQ(OS$15,"IQ_TOTAL_ASSETS",IQ_FQ,$A27,,,OS$16)*100,0)</f>
        <v>16.35928257663458</v>
      </c>
      <c r="OT27" s="11">
        <f>IF(ISNUMBER(_xll.ciqfunctions.udf.CIQ(OT$15,"IQ_CASH_ST_INVEST",IQ_FQ,$A27,"LFR",,OT$16)/_xll.ciqfunctions.udf.CIQ(OT$15,"IQ_TOTAL_ASSETS",IQ_FQ,$A27,,,OT$16)*100),_xll.ciqfunctions.udf.CIQ(OT$15,"IQ_CASH_ST_INVEST",IQ_FQ,$A27,"LFR",,OT$16)/_xll.ciqfunctions.udf.CIQ(OT$15,"IQ_TOTAL_ASSETS",IQ_FQ,$A27,,,OT$16)*100,0)</f>
        <v>34.517334617148478</v>
      </c>
      <c r="OU27" s="11">
        <f>IF(ISNUMBER(_xll.ciqfunctions.udf.CIQ(OU$15,"IQ_CASH_ST_INVEST",IQ_FQ,$A27,"LFR",,OU$16)/_xll.ciqfunctions.udf.CIQ(OU$15,"IQ_TOTAL_ASSETS",IQ_FQ,$A27,,,OU$16)*100),_xll.ciqfunctions.udf.CIQ(OU$15,"IQ_CASH_ST_INVEST",IQ_FQ,$A27,"LFR",,OU$16)/_xll.ciqfunctions.udf.CIQ(OU$15,"IQ_TOTAL_ASSETS",IQ_FQ,$A27,,,OU$16)*100,0)</f>
        <v>6.6887460318373417</v>
      </c>
      <c r="OV27" s="11">
        <f>IF(ISNUMBER(_xll.ciqfunctions.udf.CIQ(OV$15,"IQ_CASH_ST_INVEST",IQ_FQ,$A27,"LFR",,OV$16)/_xll.ciqfunctions.udf.CIQ(OV$15,"IQ_TOTAL_ASSETS",IQ_FQ,$A27,,,OV$16)*100),_xll.ciqfunctions.udf.CIQ(OV$15,"IQ_CASH_ST_INVEST",IQ_FQ,$A27,"LFR",,OV$16)/_xll.ciqfunctions.udf.CIQ(OV$15,"IQ_TOTAL_ASSETS",IQ_FQ,$A27,,,OV$16)*100,0)</f>
        <v>43.927073674580939</v>
      </c>
      <c r="OW27" s="11">
        <f>IF(ISNUMBER(_xll.ciqfunctions.udf.CIQ(OW$15,"IQ_CASH_ST_INVEST",IQ_FQ,$A27,"LFR",,OW$16)/_xll.ciqfunctions.udf.CIQ(OW$15,"IQ_TOTAL_ASSETS",IQ_FQ,$A27,,,OW$16)*100),_xll.ciqfunctions.udf.CIQ(OW$15,"IQ_CASH_ST_INVEST",IQ_FQ,$A27,"LFR",,OW$16)/_xll.ciqfunctions.udf.CIQ(OW$15,"IQ_TOTAL_ASSETS",IQ_FQ,$A27,,,OW$16)*100,0)</f>
        <v>2.7495763007148004</v>
      </c>
      <c r="OX27" s="11">
        <f>IF(ISNUMBER(_xll.ciqfunctions.udf.CIQ(OX$15,"IQ_CASH_ST_INVEST",IQ_FQ,$A27,"LFR",,OX$16)/_xll.ciqfunctions.udf.CIQ(OX$15,"IQ_TOTAL_ASSETS",IQ_FQ,$A27,,,OX$16)*100),_xll.ciqfunctions.udf.CIQ(OX$15,"IQ_CASH_ST_INVEST",IQ_FQ,$A27,"LFR",,OX$16)/_xll.ciqfunctions.udf.CIQ(OX$15,"IQ_TOTAL_ASSETS",IQ_FQ,$A27,,,OX$16)*100,0)</f>
        <v>29.238836057245841</v>
      </c>
      <c r="OY27" s="11">
        <f>IF(ISNUMBER(_xll.ciqfunctions.udf.CIQ(OY$15,"IQ_CASH_ST_INVEST",IQ_FQ,$A27,"LFR",,OY$16)/_xll.ciqfunctions.udf.CIQ(OY$15,"IQ_TOTAL_ASSETS",IQ_FQ,$A27,,,OY$16)*100),_xll.ciqfunctions.udf.CIQ(OY$15,"IQ_CASH_ST_INVEST",IQ_FQ,$A27,"LFR",,OY$16)/_xll.ciqfunctions.udf.CIQ(OY$15,"IQ_TOTAL_ASSETS",IQ_FQ,$A27,,,OY$16)*100,0)</f>
        <v>1.5181837002277276</v>
      </c>
      <c r="OZ27" s="11">
        <f>IF(ISNUMBER(_xll.ciqfunctions.udf.CIQ(OZ$15,"IQ_CASH_ST_INVEST",IQ_FQ,$A27,"LFR",,OZ$16)/_xll.ciqfunctions.udf.CIQ(OZ$15,"IQ_TOTAL_ASSETS",IQ_FQ,$A27,,,OZ$16)*100),_xll.ciqfunctions.udf.CIQ(OZ$15,"IQ_CASH_ST_INVEST",IQ_FQ,$A27,"LFR",,OZ$16)/_xll.ciqfunctions.udf.CIQ(OZ$15,"IQ_TOTAL_ASSETS",IQ_FQ,$A27,,,OZ$16)*100,0)</f>
        <v>0</v>
      </c>
      <c r="PA27" s="11">
        <f>IF(ISNUMBER(_xll.ciqfunctions.udf.CIQ(PA$15,"IQ_CASH_ST_INVEST",IQ_FQ,$A27,"LFR",,PA$16)/_xll.ciqfunctions.udf.CIQ(PA$15,"IQ_TOTAL_ASSETS",IQ_FQ,$A27,,,PA$16)*100),_xll.ciqfunctions.udf.CIQ(PA$15,"IQ_CASH_ST_INVEST",IQ_FQ,$A27,"LFR",,PA$16)/_xll.ciqfunctions.udf.CIQ(PA$15,"IQ_TOTAL_ASSETS",IQ_FQ,$A27,,,PA$16)*100,0)</f>
        <v>0.95624968461422</v>
      </c>
      <c r="PB27" s="11">
        <f>IF(ISNUMBER(_xll.ciqfunctions.udf.CIQ(PB$15,"IQ_CASH_ST_INVEST",IQ_FQ,$A27,"LFR",,PB$16)/_xll.ciqfunctions.udf.CIQ(PB$15,"IQ_TOTAL_ASSETS",IQ_FQ,$A27,,,PB$16)*100),_xll.ciqfunctions.udf.CIQ(PB$15,"IQ_CASH_ST_INVEST",IQ_FQ,$A27,"LFR",,PB$16)/_xll.ciqfunctions.udf.CIQ(PB$15,"IQ_TOTAL_ASSETS",IQ_FQ,$A27,,,PB$16)*100,0)</f>
        <v>1.1409340884839529</v>
      </c>
      <c r="PC27" s="11">
        <f>IF(ISNUMBER(_xll.ciqfunctions.udf.CIQ(PC$15,"IQ_CASH_ST_INVEST",IQ_FQ,$A27,"LFR",,PC$16)/_xll.ciqfunctions.udf.CIQ(PC$15,"IQ_TOTAL_ASSETS",IQ_FQ,$A27,,,PC$16)*100),_xll.ciqfunctions.udf.CIQ(PC$15,"IQ_CASH_ST_INVEST",IQ_FQ,$A27,"LFR",,PC$16)/_xll.ciqfunctions.udf.CIQ(PC$15,"IQ_TOTAL_ASSETS",IQ_FQ,$A27,,,PC$16)*100,0)</f>
        <v>0</v>
      </c>
      <c r="PD27" s="11">
        <f>IF(ISNUMBER(_xll.ciqfunctions.udf.CIQ(PD$15,"IQ_CASH_ST_INVEST",IQ_FQ,$A27,"LFR",,PD$16)/_xll.ciqfunctions.udf.CIQ(PD$15,"IQ_TOTAL_ASSETS",IQ_FQ,$A27,,,PD$16)*100),_xll.ciqfunctions.udf.CIQ(PD$15,"IQ_CASH_ST_INVEST",IQ_FQ,$A27,"LFR",,PD$16)/_xll.ciqfunctions.udf.CIQ(PD$15,"IQ_TOTAL_ASSETS",IQ_FQ,$A27,,,PD$16)*100,0)</f>
        <v>14.342911737106792</v>
      </c>
      <c r="PE27" s="11">
        <f>IF(ISNUMBER(_xll.ciqfunctions.udf.CIQ(PE$15,"IQ_CASH_ST_INVEST",IQ_FQ,$A27,"LFR",,PE$16)/_xll.ciqfunctions.udf.CIQ(PE$15,"IQ_TOTAL_ASSETS",IQ_FQ,$A27,,,PE$16)*100),_xll.ciqfunctions.udf.CIQ(PE$15,"IQ_CASH_ST_INVEST",IQ_FQ,$A27,"LFR",,PE$16)/_xll.ciqfunctions.udf.CIQ(PE$15,"IQ_TOTAL_ASSETS",IQ_FQ,$A27,,,PE$16)*100,0)</f>
        <v>1.2553290666775545</v>
      </c>
      <c r="PF27" s="11">
        <f>IF(ISNUMBER(_xll.ciqfunctions.udf.CIQ(PF$15,"IQ_CASH_ST_INVEST",IQ_FQ,$A27,"LFR",,PF$16)/_xll.ciqfunctions.udf.CIQ(PF$15,"IQ_TOTAL_ASSETS",IQ_FQ,$A27,,,PF$16)*100),_xll.ciqfunctions.udf.CIQ(PF$15,"IQ_CASH_ST_INVEST",IQ_FQ,$A27,"LFR",,PF$16)/_xll.ciqfunctions.udf.CIQ(PF$15,"IQ_TOTAL_ASSETS",IQ_FQ,$A27,,,PF$16)*100,0)</f>
        <v>35.083650819943678</v>
      </c>
      <c r="PG27" s="11">
        <f>IF(ISNUMBER(_xll.ciqfunctions.udf.CIQ(PG$15,"IQ_CASH_ST_INVEST",IQ_FQ,$A27,"LFR",,PG$16)/_xll.ciqfunctions.udf.CIQ(PG$15,"IQ_TOTAL_ASSETS",IQ_FQ,$A27,,,PG$16)*100),_xll.ciqfunctions.udf.CIQ(PG$15,"IQ_CASH_ST_INVEST",IQ_FQ,$A27,"LFR",,PG$16)/_xll.ciqfunctions.udf.CIQ(PG$15,"IQ_TOTAL_ASSETS",IQ_FQ,$A27,,,PG$16)*100,0)</f>
        <v>0.4806394124318194</v>
      </c>
      <c r="PH27" s="11">
        <f>IF(ISNUMBER(_xll.ciqfunctions.udf.CIQ(PH$15,"IQ_CASH_ST_INVEST",IQ_FQ,$A27,"LFR",,PH$16)/_xll.ciqfunctions.udf.CIQ(PH$15,"IQ_TOTAL_ASSETS",IQ_FQ,$A27,,,PH$16)*100),_xll.ciqfunctions.udf.CIQ(PH$15,"IQ_CASH_ST_INVEST",IQ_FQ,$A27,"LFR",,PH$16)/_xll.ciqfunctions.udf.CIQ(PH$15,"IQ_TOTAL_ASSETS",IQ_FQ,$A27,,,PH$16)*100,0)</f>
        <v>0</v>
      </c>
      <c r="PI27" s="11">
        <f>IF(ISNUMBER(_xll.ciqfunctions.udf.CIQ(PI$15,"IQ_CASH_ST_INVEST",IQ_FQ,$A27,"LFR",,PI$16)/_xll.ciqfunctions.udf.CIQ(PI$15,"IQ_TOTAL_ASSETS",IQ_FQ,$A27,,,PI$16)*100),_xll.ciqfunctions.udf.CIQ(PI$15,"IQ_CASH_ST_INVEST",IQ_FQ,$A27,"LFR",,PI$16)/_xll.ciqfunctions.udf.CIQ(PI$15,"IQ_TOTAL_ASSETS",IQ_FQ,$A27,,,PI$16)*100,0)</f>
        <v>5.861753958587089</v>
      </c>
      <c r="PJ27" s="11">
        <f>IF(ISNUMBER(_xll.ciqfunctions.udf.CIQ(PJ$15,"IQ_CASH_ST_INVEST",IQ_FQ,$A27,"LFR",,PJ$16)/_xll.ciqfunctions.udf.CIQ(PJ$15,"IQ_TOTAL_ASSETS",IQ_FQ,$A27,,,PJ$16)*100),_xll.ciqfunctions.udf.CIQ(PJ$15,"IQ_CASH_ST_INVEST",IQ_FQ,$A27,"LFR",,PJ$16)/_xll.ciqfunctions.udf.CIQ(PJ$15,"IQ_TOTAL_ASSETS",IQ_FQ,$A27,,,PJ$16)*100,0)</f>
        <v>0.98137267158394792</v>
      </c>
      <c r="PK27" s="11">
        <f>IF(ISNUMBER(_xll.ciqfunctions.udf.CIQ(PK$15,"IQ_CASH_ST_INVEST",IQ_FQ,$A27,"LFR",,PK$16)/_xll.ciqfunctions.udf.CIQ(PK$15,"IQ_TOTAL_ASSETS",IQ_FQ,$A27,,,PK$16)*100),_xll.ciqfunctions.udf.CIQ(PK$15,"IQ_CASH_ST_INVEST",IQ_FQ,$A27,"LFR",,PK$16)/_xll.ciqfunctions.udf.CIQ(PK$15,"IQ_TOTAL_ASSETS",IQ_FQ,$A27,,,PK$16)*100,0)</f>
        <v>20.105517624383392</v>
      </c>
      <c r="PL27" s="11">
        <f>IF(ISNUMBER(_xll.ciqfunctions.udf.CIQ(PL$15,"IQ_CASH_ST_INVEST",IQ_FQ,$A27,"LFR",,PL$16)/_xll.ciqfunctions.udf.CIQ(PL$15,"IQ_TOTAL_ASSETS",IQ_FQ,$A27,,,PL$16)*100),_xll.ciqfunctions.udf.CIQ(PL$15,"IQ_CASH_ST_INVEST",IQ_FQ,$A27,"LFR",,PL$16)/_xll.ciqfunctions.udf.CIQ(PL$15,"IQ_TOTAL_ASSETS",IQ_FQ,$A27,,,PL$16)*100,0)</f>
        <v>14.095596078630567</v>
      </c>
      <c r="PM27" s="11">
        <f>IF(ISNUMBER(_xll.ciqfunctions.udf.CIQ(PM$15,"IQ_CASH_ST_INVEST",IQ_FQ,$A27,"LFR",,PM$16)/_xll.ciqfunctions.udf.CIQ(PM$15,"IQ_TOTAL_ASSETS",IQ_FQ,$A27,,,PM$16)*100),_xll.ciqfunctions.udf.CIQ(PM$15,"IQ_CASH_ST_INVEST",IQ_FQ,$A27,"LFR",,PM$16)/_xll.ciqfunctions.udf.CIQ(PM$15,"IQ_TOTAL_ASSETS",IQ_FQ,$A27,,,PM$16)*100,0)</f>
        <v>48.761099634628394</v>
      </c>
      <c r="PN27" s="11">
        <f>IF(ISNUMBER(_xll.ciqfunctions.udf.CIQ(PN$15,"IQ_CASH_ST_INVEST",IQ_FQ,$A27,"LFR",,PN$16)/_xll.ciqfunctions.udf.CIQ(PN$15,"IQ_TOTAL_ASSETS",IQ_FQ,$A27,,,PN$16)*100),_xll.ciqfunctions.udf.CIQ(PN$15,"IQ_CASH_ST_INVEST",IQ_FQ,$A27,"LFR",,PN$16)/_xll.ciqfunctions.udf.CIQ(PN$15,"IQ_TOTAL_ASSETS",IQ_FQ,$A27,,,PN$16)*100,0)</f>
        <v>5.5804530968204169</v>
      </c>
      <c r="PO27" s="11">
        <f>IF(ISNUMBER(_xll.ciqfunctions.udf.CIQ(PO$15,"IQ_CASH_ST_INVEST",IQ_FQ,$A27,"LFR",,PO$16)/_xll.ciqfunctions.udf.CIQ(PO$15,"IQ_TOTAL_ASSETS",IQ_FQ,$A27,,,PO$16)*100),_xll.ciqfunctions.udf.CIQ(PO$15,"IQ_CASH_ST_INVEST",IQ_FQ,$A27,"LFR",,PO$16)/_xll.ciqfunctions.udf.CIQ(PO$15,"IQ_TOTAL_ASSETS",IQ_FQ,$A27,,,PO$16)*100,0)</f>
        <v>3.1124161791066896</v>
      </c>
      <c r="PP27" s="11">
        <f>IF(ISNUMBER(_xll.ciqfunctions.udf.CIQ(PP$15,"IQ_CASH_ST_INVEST",IQ_FQ,$A27,"LFR",,PP$16)/_xll.ciqfunctions.udf.CIQ(PP$15,"IQ_TOTAL_ASSETS",IQ_FQ,$A27,,,PP$16)*100),_xll.ciqfunctions.udf.CIQ(PP$15,"IQ_CASH_ST_INVEST",IQ_FQ,$A27,"LFR",,PP$16)/_xll.ciqfunctions.udf.CIQ(PP$15,"IQ_TOTAL_ASSETS",IQ_FQ,$A27,,,PP$16)*100,0)</f>
        <v>12.659464429375934</v>
      </c>
      <c r="PQ27" s="11">
        <f>IF(ISNUMBER(_xll.ciqfunctions.udf.CIQ(PQ$15,"IQ_CASH_ST_INVEST",IQ_FQ,$A27,"LFR",,PQ$16)/_xll.ciqfunctions.udf.CIQ(PQ$15,"IQ_TOTAL_ASSETS",IQ_FQ,$A27,,,PQ$16)*100),_xll.ciqfunctions.udf.CIQ(PQ$15,"IQ_CASH_ST_INVEST",IQ_FQ,$A27,"LFR",,PQ$16)/_xll.ciqfunctions.udf.CIQ(PQ$15,"IQ_TOTAL_ASSETS",IQ_FQ,$A27,,,PQ$16)*100,0)</f>
        <v>2.070784787865465</v>
      </c>
      <c r="PR27" s="11">
        <f>IF(ISNUMBER(_xll.ciqfunctions.udf.CIQ(PR$15,"IQ_CASH_ST_INVEST",IQ_FQ,$A27,"LFR",,PR$16)/_xll.ciqfunctions.udf.CIQ(PR$15,"IQ_TOTAL_ASSETS",IQ_FQ,$A27,,,PR$16)*100),_xll.ciqfunctions.udf.CIQ(PR$15,"IQ_CASH_ST_INVEST",IQ_FQ,$A27,"LFR",,PR$16)/_xll.ciqfunctions.udf.CIQ(PR$15,"IQ_TOTAL_ASSETS",IQ_FQ,$A27,,,PR$16)*100,0)</f>
        <v>10.332740399707021</v>
      </c>
      <c r="PS27" s="11">
        <f>IF(ISNUMBER(_xll.ciqfunctions.udf.CIQ(PS$15,"IQ_CASH_ST_INVEST",IQ_FQ,$A27,"LFR",,PS$16)/_xll.ciqfunctions.udf.CIQ(PS$15,"IQ_TOTAL_ASSETS",IQ_FQ,$A27,,,PS$16)*100),_xll.ciqfunctions.udf.CIQ(PS$15,"IQ_CASH_ST_INVEST",IQ_FQ,$A27,"LFR",,PS$16)/_xll.ciqfunctions.udf.CIQ(PS$15,"IQ_TOTAL_ASSETS",IQ_FQ,$A27,,,PS$16)*100,0)</f>
        <v>91.397469745124752</v>
      </c>
      <c r="PT27" s="11">
        <f>IF(ISNUMBER(_xll.ciqfunctions.udf.CIQ(PT$15,"IQ_CASH_ST_INVEST",IQ_FQ,$A27,"LFR",,PT$16)/_xll.ciqfunctions.udf.CIQ(PT$15,"IQ_TOTAL_ASSETS",IQ_FQ,$A27,,,PT$16)*100),_xll.ciqfunctions.udf.CIQ(PT$15,"IQ_CASH_ST_INVEST",IQ_FQ,$A27,"LFR",,PT$16)/_xll.ciqfunctions.udf.CIQ(PT$15,"IQ_TOTAL_ASSETS",IQ_FQ,$A27,,,PT$16)*100,0)</f>
        <v>0.14034423760752496</v>
      </c>
      <c r="PU27" s="11">
        <f>IF(ISNUMBER(_xll.ciqfunctions.udf.CIQ(PU$15,"IQ_CASH_ST_INVEST",IQ_FQ,$A27,"LFR",,PU$16)/_xll.ciqfunctions.udf.CIQ(PU$15,"IQ_TOTAL_ASSETS",IQ_FQ,$A27,,,PU$16)*100),_xll.ciqfunctions.udf.CIQ(PU$15,"IQ_CASH_ST_INVEST",IQ_FQ,$A27,"LFR",,PU$16)/_xll.ciqfunctions.udf.CIQ(PU$15,"IQ_TOTAL_ASSETS",IQ_FQ,$A27,,,PU$16)*100,0)</f>
        <v>2.0290979886607294</v>
      </c>
      <c r="PV27" s="11">
        <f>IF(ISNUMBER(_xll.ciqfunctions.udf.CIQ(PV$15,"IQ_CASH_ST_INVEST",IQ_FQ,$A27,"LFR",,PV$16)/_xll.ciqfunctions.udf.CIQ(PV$15,"IQ_TOTAL_ASSETS",IQ_FQ,$A27,,,PV$16)*100),_xll.ciqfunctions.udf.CIQ(PV$15,"IQ_CASH_ST_INVEST",IQ_FQ,$A27,"LFR",,PV$16)/_xll.ciqfunctions.udf.CIQ(PV$15,"IQ_TOTAL_ASSETS",IQ_FQ,$A27,,,PV$16)*100,0)</f>
        <v>6.6496077930427795</v>
      </c>
      <c r="PW27" s="11">
        <f>IF(ISNUMBER(_xll.ciqfunctions.udf.CIQ(PW$15,"IQ_CASH_ST_INVEST",IQ_FQ,$A27,"LFR",,PW$16)/_xll.ciqfunctions.udf.CIQ(PW$15,"IQ_TOTAL_ASSETS",IQ_FQ,$A27,,,PW$16)*100),_xll.ciqfunctions.udf.CIQ(PW$15,"IQ_CASH_ST_INVEST",IQ_FQ,$A27,"LFR",,PW$16)/_xll.ciqfunctions.udf.CIQ(PW$15,"IQ_TOTAL_ASSETS",IQ_FQ,$A27,,,PW$16)*100,0)</f>
        <v>9.666580410037124</v>
      </c>
      <c r="PX27" s="11">
        <f>IF(ISNUMBER(_xll.ciqfunctions.udf.CIQ(PX$15,"IQ_CASH_ST_INVEST",IQ_FQ,$A27,"LFR",,PX$16)/_xll.ciqfunctions.udf.CIQ(PX$15,"IQ_TOTAL_ASSETS",IQ_FQ,$A27,,,PX$16)*100),_xll.ciqfunctions.udf.CIQ(PX$15,"IQ_CASH_ST_INVEST",IQ_FQ,$A27,"LFR",,PX$16)/_xll.ciqfunctions.udf.CIQ(PX$15,"IQ_TOTAL_ASSETS",IQ_FQ,$A27,,,PX$16)*100,0)</f>
        <v>2.9142200726706204</v>
      </c>
      <c r="PY27" s="11">
        <f>IF(ISNUMBER(_xll.ciqfunctions.udf.CIQ(PY$15,"IQ_CASH_ST_INVEST",IQ_FQ,$A27,"LFR",,PY$16)/_xll.ciqfunctions.udf.CIQ(PY$15,"IQ_TOTAL_ASSETS",IQ_FQ,$A27,,,PY$16)*100),_xll.ciqfunctions.udf.CIQ(PY$15,"IQ_CASH_ST_INVEST",IQ_FQ,$A27,"LFR",,PY$16)/_xll.ciqfunctions.udf.CIQ(PY$15,"IQ_TOTAL_ASSETS",IQ_FQ,$A27,,,PY$16)*100,0)</f>
        <v>1.0392073687172301</v>
      </c>
      <c r="PZ27" s="11">
        <f>IF(ISNUMBER(_xll.ciqfunctions.udf.CIQ(PZ$15,"IQ_CASH_ST_INVEST",IQ_FQ,$A27,"LFR",,PZ$16)/_xll.ciqfunctions.udf.CIQ(PZ$15,"IQ_TOTAL_ASSETS",IQ_FQ,$A27,,,PZ$16)*100),_xll.ciqfunctions.udf.CIQ(PZ$15,"IQ_CASH_ST_INVEST",IQ_FQ,$A27,"LFR",,PZ$16)/_xll.ciqfunctions.udf.CIQ(PZ$15,"IQ_TOTAL_ASSETS",IQ_FQ,$A27,,,PZ$16)*100,0)</f>
        <v>0.50316118364452056</v>
      </c>
      <c r="QA27" s="11">
        <f>IF(ISNUMBER(_xll.ciqfunctions.udf.CIQ(QA$15,"IQ_CASH_ST_INVEST",IQ_FQ,$A27,"LFR",,QA$16)/_xll.ciqfunctions.udf.CIQ(QA$15,"IQ_TOTAL_ASSETS",IQ_FQ,$A27,,,QA$16)*100),_xll.ciqfunctions.udf.CIQ(QA$15,"IQ_CASH_ST_INVEST",IQ_FQ,$A27,"LFR",,QA$16)/_xll.ciqfunctions.udf.CIQ(QA$15,"IQ_TOTAL_ASSETS",IQ_FQ,$A27,,,QA$16)*100,0)</f>
        <v>0</v>
      </c>
      <c r="QB27" s="11">
        <f>IF(ISNUMBER(_xll.ciqfunctions.udf.CIQ(QB$15,"IQ_CASH_ST_INVEST",IQ_FQ,$A27,"LFR",,QB$16)/_xll.ciqfunctions.udf.CIQ(QB$15,"IQ_TOTAL_ASSETS",IQ_FQ,$A27,,,QB$16)*100),_xll.ciqfunctions.udf.CIQ(QB$15,"IQ_CASH_ST_INVEST",IQ_FQ,$A27,"LFR",,QB$16)/_xll.ciqfunctions.udf.CIQ(QB$15,"IQ_TOTAL_ASSETS",IQ_FQ,$A27,,,QB$16)*100,0)</f>
        <v>0.43570939585420393</v>
      </c>
      <c r="QC27" s="11">
        <f>IF(ISNUMBER(_xll.ciqfunctions.udf.CIQ(QC$15,"IQ_CASH_ST_INVEST",IQ_FQ,$A27,"LFR",,QC$16)/_xll.ciqfunctions.udf.CIQ(QC$15,"IQ_TOTAL_ASSETS",IQ_FQ,$A27,,,QC$16)*100),_xll.ciqfunctions.udf.CIQ(QC$15,"IQ_CASH_ST_INVEST",IQ_FQ,$A27,"LFR",,QC$16)/_xll.ciqfunctions.udf.CIQ(QC$15,"IQ_TOTAL_ASSETS",IQ_FQ,$A27,,,QC$16)*100,0)</f>
        <v>5.3808550644157327</v>
      </c>
      <c r="QD27" s="11">
        <f>IF(ISNUMBER(_xll.ciqfunctions.udf.CIQ(QD$15,"IQ_CASH_ST_INVEST",IQ_FQ,$A27,"LFR",,QD$16)/_xll.ciqfunctions.udf.CIQ(QD$15,"IQ_TOTAL_ASSETS",IQ_FQ,$A27,,,QD$16)*100),_xll.ciqfunctions.udf.CIQ(QD$15,"IQ_CASH_ST_INVEST",IQ_FQ,$A27,"LFR",,QD$16)/_xll.ciqfunctions.udf.CIQ(QD$15,"IQ_TOTAL_ASSETS",IQ_FQ,$A27,,,QD$16)*100,0)</f>
        <v>0</v>
      </c>
      <c r="QE27" s="11">
        <f>IF(ISNUMBER(_xll.ciqfunctions.udf.CIQ(QE$15,"IQ_CASH_ST_INVEST",IQ_FQ,$A27,"LFR",,QE$16)/_xll.ciqfunctions.udf.CIQ(QE$15,"IQ_TOTAL_ASSETS",IQ_FQ,$A27,,,QE$16)*100),_xll.ciqfunctions.udf.CIQ(QE$15,"IQ_CASH_ST_INVEST",IQ_FQ,$A27,"LFR",,QE$16)/_xll.ciqfunctions.udf.CIQ(QE$15,"IQ_TOTAL_ASSETS",IQ_FQ,$A27,,,QE$16)*100,0)</f>
        <v>1.1785875723348918</v>
      </c>
      <c r="QF27" s="11">
        <f>IF(ISNUMBER(_xll.ciqfunctions.udf.CIQ(QF$15,"IQ_CASH_ST_INVEST",IQ_FQ,$A27,"LFR",,QF$16)/_xll.ciqfunctions.udf.CIQ(QF$15,"IQ_TOTAL_ASSETS",IQ_FQ,$A27,,,QF$16)*100),_xll.ciqfunctions.udf.CIQ(QF$15,"IQ_CASH_ST_INVEST",IQ_FQ,$A27,"LFR",,QF$16)/_xll.ciqfunctions.udf.CIQ(QF$15,"IQ_TOTAL_ASSETS",IQ_FQ,$A27,,,QF$16)*100,0)</f>
        <v>0</v>
      </c>
      <c r="QG27" s="11">
        <f>IF(ISNUMBER(_xll.ciqfunctions.udf.CIQ(QG$15,"IQ_CASH_ST_INVEST",IQ_FQ,$A27,"LFR",,QG$16)/_xll.ciqfunctions.udf.CIQ(QG$15,"IQ_TOTAL_ASSETS",IQ_FQ,$A27,,,QG$16)*100),_xll.ciqfunctions.udf.CIQ(QG$15,"IQ_CASH_ST_INVEST",IQ_FQ,$A27,"LFR",,QG$16)/_xll.ciqfunctions.udf.CIQ(QG$15,"IQ_TOTAL_ASSETS",IQ_FQ,$A27,,,QG$16)*100,0)</f>
        <v>27.383108950022823</v>
      </c>
      <c r="QH27" s="11">
        <f>IF(ISNUMBER(_xll.ciqfunctions.udf.CIQ(QH$15,"IQ_CASH_ST_INVEST",IQ_FQ,$A27,"LFR",,QH$16)/_xll.ciqfunctions.udf.CIQ(QH$15,"IQ_TOTAL_ASSETS",IQ_FQ,$A27,,,QH$16)*100),_xll.ciqfunctions.udf.CIQ(QH$15,"IQ_CASH_ST_INVEST",IQ_FQ,$A27,"LFR",,QH$16)/_xll.ciqfunctions.udf.CIQ(QH$15,"IQ_TOTAL_ASSETS",IQ_FQ,$A27,,,QH$16)*100,0)</f>
        <v>5.1014000651193072</v>
      </c>
      <c r="QI27" s="11">
        <f>IF(ISNUMBER(_xll.ciqfunctions.udf.CIQ(QI$15,"IQ_CASH_ST_INVEST",IQ_FQ,$A27,"LFR",,QI$16)/_xll.ciqfunctions.udf.CIQ(QI$15,"IQ_TOTAL_ASSETS",IQ_FQ,$A27,,,QI$16)*100),_xll.ciqfunctions.udf.CIQ(QI$15,"IQ_CASH_ST_INVEST",IQ_FQ,$A27,"LFR",,QI$16)/_xll.ciqfunctions.udf.CIQ(QI$15,"IQ_TOTAL_ASSETS",IQ_FQ,$A27,,,QI$16)*100,0)</f>
        <v>0</v>
      </c>
      <c r="QJ27" s="11">
        <f>IF(ISNUMBER(_xll.ciqfunctions.udf.CIQ(QJ$15,"IQ_CASH_ST_INVEST",IQ_FQ,$A27,"LFR",,QJ$16)/_xll.ciqfunctions.udf.CIQ(QJ$15,"IQ_TOTAL_ASSETS",IQ_FQ,$A27,,,QJ$16)*100),_xll.ciqfunctions.udf.CIQ(QJ$15,"IQ_CASH_ST_INVEST",IQ_FQ,$A27,"LFR",,QJ$16)/_xll.ciqfunctions.udf.CIQ(QJ$15,"IQ_TOTAL_ASSETS",IQ_FQ,$A27,,,QJ$16)*100,0)</f>
        <v>17.825997712226833</v>
      </c>
      <c r="QK27" s="11">
        <f>IF(ISNUMBER(_xll.ciqfunctions.udf.CIQ(QK$15,"IQ_CASH_ST_INVEST",IQ_FQ,$A27,"LFR",,QK$16)/_xll.ciqfunctions.udf.CIQ(QK$15,"IQ_TOTAL_ASSETS",IQ_FQ,$A27,,,QK$16)*100),_xll.ciqfunctions.udf.CIQ(QK$15,"IQ_CASH_ST_INVEST",IQ_FQ,$A27,"LFR",,QK$16)/_xll.ciqfunctions.udf.CIQ(QK$15,"IQ_TOTAL_ASSETS",IQ_FQ,$A27,,,QK$16)*100,0)</f>
        <v>9.1146751185229746</v>
      </c>
      <c r="QL27" s="11">
        <f>IF(ISNUMBER(_xll.ciqfunctions.udf.CIQ(QL$15,"IQ_CASH_ST_INVEST",IQ_FQ,$A27,"LFR",,QL$16)/_xll.ciqfunctions.udf.CIQ(QL$15,"IQ_TOTAL_ASSETS",IQ_FQ,$A27,,,QL$16)*100),_xll.ciqfunctions.udf.CIQ(QL$15,"IQ_CASH_ST_INVEST",IQ_FQ,$A27,"LFR",,QL$16)/_xll.ciqfunctions.udf.CIQ(QL$15,"IQ_TOTAL_ASSETS",IQ_FQ,$A27,,,QL$16)*100,0)</f>
        <v>1.425837070696889</v>
      </c>
      <c r="QM27" s="11">
        <f>IF(ISNUMBER(_xll.ciqfunctions.udf.CIQ(QM$15,"IQ_CASH_ST_INVEST",IQ_FQ,$A27,"LFR",,QM$16)/_xll.ciqfunctions.udf.CIQ(QM$15,"IQ_TOTAL_ASSETS",IQ_FQ,$A27,,,QM$16)*100),_xll.ciqfunctions.udf.CIQ(QM$15,"IQ_CASH_ST_INVEST",IQ_FQ,$A27,"LFR",,QM$16)/_xll.ciqfunctions.udf.CIQ(QM$15,"IQ_TOTAL_ASSETS",IQ_FQ,$A27,,,QM$16)*100,0)</f>
        <v>14.071010041177995</v>
      </c>
      <c r="QN27" s="11">
        <f>IF(ISNUMBER(_xll.ciqfunctions.udf.CIQ(QN$15,"IQ_CASH_ST_INVEST",IQ_FQ,$A27,"LFR",,QN$16)/_xll.ciqfunctions.udf.CIQ(QN$15,"IQ_TOTAL_ASSETS",IQ_FQ,$A27,,,QN$16)*100),_xll.ciqfunctions.udf.CIQ(QN$15,"IQ_CASH_ST_INVEST",IQ_FQ,$A27,"LFR",,QN$16)/_xll.ciqfunctions.udf.CIQ(QN$15,"IQ_TOTAL_ASSETS",IQ_FQ,$A27,,,QN$16)*100,0)</f>
        <v>0</v>
      </c>
      <c r="QO27" s="11">
        <f>IF(ISNUMBER(_xll.ciqfunctions.udf.CIQ(QO$15,"IQ_CASH_ST_INVEST",IQ_FQ,$A27,"LFR",,QO$16)/_xll.ciqfunctions.udf.CIQ(QO$15,"IQ_TOTAL_ASSETS",IQ_FQ,$A27,,,QO$16)*100),_xll.ciqfunctions.udf.CIQ(QO$15,"IQ_CASH_ST_INVEST",IQ_FQ,$A27,"LFR",,QO$16)/_xll.ciqfunctions.udf.CIQ(QO$15,"IQ_TOTAL_ASSETS",IQ_FQ,$A27,,,QO$16)*100,0)</f>
        <v>3.5397721834019338</v>
      </c>
      <c r="QP27" s="11">
        <f>IF(ISNUMBER(_xll.ciqfunctions.udf.CIQ(QP$15,"IQ_CASH_ST_INVEST",IQ_FQ,$A27,"LFR",,QP$16)/_xll.ciqfunctions.udf.CIQ(QP$15,"IQ_TOTAL_ASSETS",IQ_FQ,$A27,,,QP$16)*100),_xll.ciqfunctions.udf.CIQ(QP$15,"IQ_CASH_ST_INVEST",IQ_FQ,$A27,"LFR",,QP$16)/_xll.ciqfunctions.udf.CIQ(QP$15,"IQ_TOTAL_ASSETS",IQ_FQ,$A27,,,QP$16)*100,0)</f>
        <v>0.5494755006584624</v>
      </c>
      <c r="QQ27" s="11">
        <f>IF(ISNUMBER(_xll.ciqfunctions.udf.CIQ(QQ$15,"IQ_CASH_ST_INVEST",IQ_FQ,$A27,"LFR",,QQ$16)/_xll.ciqfunctions.udf.CIQ(QQ$15,"IQ_TOTAL_ASSETS",IQ_FQ,$A27,,,QQ$16)*100),_xll.ciqfunctions.udf.CIQ(QQ$15,"IQ_CASH_ST_INVEST",IQ_FQ,$A27,"LFR",,QQ$16)/_xll.ciqfunctions.udf.CIQ(QQ$15,"IQ_TOTAL_ASSETS",IQ_FQ,$A27,,,QQ$16)*100,0)</f>
        <v>6.7924339334896331</v>
      </c>
      <c r="QR27" s="11">
        <f>IF(ISNUMBER(_xll.ciqfunctions.udf.CIQ(QR$15,"IQ_CASH_ST_INVEST",IQ_FQ,$A27,"LFR",,QR$16)/_xll.ciqfunctions.udf.CIQ(QR$15,"IQ_TOTAL_ASSETS",IQ_FQ,$A27,,,QR$16)*100),_xll.ciqfunctions.udf.CIQ(QR$15,"IQ_CASH_ST_INVEST",IQ_FQ,$A27,"LFR",,QR$16)/_xll.ciqfunctions.udf.CIQ(QR$15,"IQ_TOTAL_ASSETS",IQ_FQ,$A27,,,QR$16)*100,0)</f>
        <v>0.70117909718830673</v>
      </c>
      <c r="QS27" s="11">
        <f>IF(ISNUMBER(_xll.ciqfunctions.udf.CIQ(QS$15,"IQ_CASH_ST_INVEST",IQ_FQ,$A27,"LFR",,QS$16)/_xll.ciqfunctions.udf.CIQ(QS$15,"IQ_TOTAL_ASSETS",IQ_FQ,$A27,,,QS$16)*100),_xll.ciqfunctions.udf.CIQ(QS$15,"IQ_CASH_ST_INVEST",IQ_FQ,$A27,"LFR",,QS$16)/_xll.ciqfunctions.udf.CIQ(QS$15,"IQ_TOTAL_ASSETS",IQ_FQ,$A27,,,QS$16)*100,0)</f>
        <v>0</v>
      </c>
      <c r="QT27" s="11">
        <f>IF(ISNUMBER(_xll.ciqfunctions.udf.CIQ(QT$15,"IQ_CASH_ST_INVEST",IQ_FQ,$A27,"LFR",,QT$16)/_xll.ciqfunctions.udf.CIQ(QT$15,"IQ_TOTAL_ASSETS",IQ_FQ,$A27,,,QT$16)*100),_xll.ciqfunctions.udf.CIQ(QT$15,"IQ_CASH_ST_INVEST",IQ_FQ,$A27,"LFR",,QT$16)/_xll.ciqfunctions.udf.CIQ(QT$15,"IQ_TOTAL_ASSETS",IQ_FQ,$A27,,,QT$16)*100,0)</f>
        <v>0.25369347858528579</v>
      </c>
      <c r="QU27" s="11">
        <f>IF(ISNUMBER(_xll.ciqfunctions.udf.CIQ(QU$15,"IQ_CASH_ST_INVEST",IQ_FQ,$A27,"LFR",,QU$16)/_xll.ciqfunctions.udf.CIQ(QU$15,"IQ_TOTAL_ASSETS",IQ_FQ,$A27,,,QU$16)*100),_xll.ciqfunctions.udf.CIQ(QU$15,"IQ_CASH_ST_INVEST",IQ_FQ,$A27,"LFR",,QU$16)/_xll.ciqfunctions.udf.CIQ(QU$15,"IQ_TOTAL_ASSETS",IQ_FQ,$A27,,,QU$16)*100,0)</f>
        <v>7.5822941906506705</v>
      </c>
      <c r="QV27" s="11">
        <f>IF(ISNUMBER(_xll.ciqfunctions.udf.CIQ(QV$15,"IQ_CASH_ST_INVEST",IQ_FQ,$A27,"LFR",,QV$16)/_xll.ciqfunctions.udf.CIQ(QV$15,"IQ_TOTAL_ASSETS",IQ_FQ,$A27,,,QV$16)*100),_xll.ciqfunctions.udf.CIQ(QV$15,"IQ_CASH_ST_INVEST",IQ_FQ,$A27,"LFR",,QV$16)/_xll.ciqfunctions.udf.CIQ(QV$15,"IQ_TOTAL_ASSETS",IQ_FQ,$A27,,,QV$16)*100,0)</f>
        <v>12.802949746592462</v>
      </c>
      <c r="QW27" s="11">
        <f>IF(ISNUMBER(_xll.ciqfunctions.udf.CIQ(QW$15,"IQ_CASH_ST_INVEST",IQ_FQ,$A27,"LFR",,QW$16)/_xll.ciqfunctions.udf.CIQ(QW$15,"IQ_TOTAL_ASSETS",IQ_FQ,$A27,,,QW$16)*100),_xll.ciqfunctions.udf.CIQ(QW$15,"IQ_CASH_ST_INVEST",IQ_FQ,$A27,"LFR",,QW$16)/_xll.ciqfunctions.udf.CIQ(QW$15,"IQ_TOTAL_ASSETS",IQ_FQ,$A27,,,QW$16)*100,0)</f>
        <v>0.99389216051139462</v>
      </c>
      <c r="QX27" s="11">
        <f>IF(ISNUMBER(_xll.ciqfunctions.udf.CIQ(QX$15,"IQ_CASH_ST_INVEST",IQ_FQ,$A27,"LFR",,QX$16)/_xll.ciqfunctions.udf.CIQ(QX$15,"IQ_TOTAL_ASSETS",IQ_FQ,$A27,,,QX$16)*100),_xll.ciqfunctions.udf.CIQ(QX$15,"IQ_CASH_ST_INVEST",IQ_FQ,$A27,"LFR",,QX$16)/_xll.ciqfunctions.udf.CIQ(QX$15,"IQ_TOTAL_ASSETS",IQ_FQ,$A27,,,QX$16)*100,0)</f>
        <v>28.1486559830891</v>
      </c>
      <c r="QY27" s="11">
        <f>IF(ISNUMBER(_xll.ciqfunctions.udf.CIQ(QY$15,"IQ_CASH_ST_INVEST",IQ_FQ,$A27,"LFR",,QY$16)/_xll.ciqfunctions.udf.CIQ(QY$15,"IQ_TOTAL_ASSETS",IQ_FQ,$A27,,,QY$16)*100),_xll.ciqfunctions.udf.CIQ(QY$15,"IQ_CASH_ST_INVEST",IQ_FQ,$A27,"LFR",,QY$16)/_xll.ciqfunctions.udf.CIQ(QY$15,"IQ_TOTAL_ASSETS",IQ_FQ,$A27,,,QY$16)*100,0)</f>
        <v>1.6771711425122158</v>
      </c>
      <c r="QZ27" s="11">
        <f>IF(ISNUMBER(_xll.ciqfunctions.udf.CIQ(QZ$15,"IQ_CASH_ST_INVEST",IQ_FQ,$A27,"LFR",,QZ$16)/_xll.ciqfunctions.udf.CIQ(QZ$15,"IQ_TOTAL_ASSETS",IQ_FQ,$A27,,,QZ$16)*100),_xll.ciqfunctions.udf.CIQ(QZ$15,"IQ_CASH_ST_INVEST",IQ_FQ,$A27,"LFR",,QZ$16)/_xll.ciqfunctions.udf.CIQ(QZ$15,"IQ_TOTAL_ASSETS",IQ_FQ,$A27,,,QZ$16)*100,0)</f>
        <v>0.9066850346528984</v>
      </c>
      <c r="RA27" s="11">
        <f>IF(ISNUMBER(_xll.ciqfunctions.udf.CIQ(RA$15,"IQ_CASH_ST_INVEST",IQ_FQ,$A27,"LFR",,RA$16)/_xll.ciqfunctions.udf.CIQ(RA$15,"IQ_TOTAL_ASSETS",IQ_FQ,$A27,,,RA$16)*100),_xll.ciqfunctions.udf.CIQ(RA$15,"IQ_CASH_ST_INVEST",IQ_FQ,$A27,"LFR",,RA$16)/_xll.ciqfunctions.udf.CIQ(RA$15,"IQ_TOTAL_ASSETS",IQ_FQ,$A27,,,RA$16)*100,0)</f>
        <v>12.885424957870498</v>
      </c>
      <c r="RB27" s="11">
        <f>IF(ISNUMBER(_xll.ciqfunctions.udf.CIQ(RB$15,"IQ_CASH_ST_INVEST",IQ_FQ,$A27,"LFR",,RB$16)/_xll.ciqfunctions.udf.CIQ(RB$15,"IQ_TOTAL_ASSETS",IQ_FQ,$A27,,,RB$16)*100),_xll.ciqfunctions.udf.CIQ(RB$15,"IQ_CASH_ST_INVEST",IQ_FQ,$A27,"LFR",,RB$16)/_xll.ciqfunctions.udf.CIQ(RB$15,"IQ_TOTAL_ASSETS",IQ_FQ,$A27,,,RB$16)*100,0)</f>
        <v>0</v>
      </c>
      <c r="RC27" s="11">
        <f>IF(ISNUMBER(_xll.ciqfunctions.udf.CIQ(RC$15,"IQ_CASH_ST_INVEST",IQ_FQ,$A27,"LFR",,RC$16)/_xll.ciqfunctions.udf.CIQ(RC$15,"IQ_TOTAL_ASSETS",IQ_FQ,$A27,,,RC$16)*100),_xll.ciqfunctions.udf.CIQ(RC$15,"IQ_CASH_ST_INVEST",IQ_FQ,$A27,"LFR",,RC$16)/_xll.ciqfunctions.udf.CIQ(RC$15,"IQ_TOTAL_ASSETS",IQ_FQ,$A27,,,RC$16)*100,0)</f>
        <v>0</v>
      </c>
      <c r="RD27" s="11">
        <f>IF(ISNUMBER(_xll.ciqfunctions.udf.CIQ(RD$15,"IQ_CASH_ST_INVEST",IQ_FQ,$A27,"LFR",,RD$16)/_xll.ciqfunctions.udf.CIQ(RD$15,"IQ_TOTAL_ASSETS",IQ_FQ,$A27,,,RD$16)*100),_xll.ciqfunctions.udf.CIQ(RD$15,"IQ_CASH_ST_INVEST",IQ_FQ,$A27,"LFR",,RD$16)/_xll.ciqfunctions.udf.CIQ(RD$15,"IQ_TOTAL_ASSETS",IQ_FQ,$A27,,,RD$16)*100,0)</f>
        <v>0.91244429571060437</v>
      </c>
      <c r="RE27" s="11">
        <f>IF(ISNUMBER(_xll.ciqfunctions.udf.CIQ(RE$15,"IQ_CASH_ST_INVEST",IQ_FQ,$A27,"LFR",,RE$16)/_xll.ciqfunctions.udf.CIQ(RE$15,"IQ_TOTAL_ASSETS",IQ_FQ,$A27,,,RE$16)*100),_xll.ciqfunctions.udf.CIQ(RE$15,"IQ_CASH_ST_INVEST",IQ_FQ,$A27,"LFR",,RE$16)/_xll.ciqfunctions.udf.CIQ(RE$15,"IQ_TOTAL_ASSETS",IQ_FQ,$A27,,,RE$16)*100,0)</f>
        <v>0</v>
      </c>
      <c r="RF27" s="11">
        <f>IF(ISNUMBER(_xll.ciqfunctions.udf.CIQ(RF$15,"IQ_CASH_ST_INVEST",IQ_FQ,$A27,"LFR",,RF$16)/_xll.ciqfunctions.udf.CIQ(RF$15,"IQ_TOTAL_ASSETS",IQ_FQ,$A27,,,RF$16)*100),_xll.ciqfunctions.udf.CIQ(RF$15,"IQ_CASH_ST_INVEST",IQ_FQ,$A27,"LFR",,RF$16)/_xll.ciqfunctions.udf.CIQ(RF$15,"IQ_TOTAL_ASSETS",IQ_FQ,$A27,,,RF$16)*100,0)</f>
        <v>0</v>
      </c>
      <c r="RG27" s="11">
        <f>IF(ISNUMBER(_xll.ciqfunctions.udf.CIQ(RG$15,"IQ_CASH_ST_INVEST",IQ_FQ,$A27,"LFR",,RG$16)/_xll.ciqfunctions.udf.CIQ(RG$15,"IQ_TOTAL_ASSETS",IQ_FQ,$A27,,,RG$16)*100),_xll.ciqfunctions.udf.CIQ(RG$15,"IQ_CASH_ST_INVEST",IQ_FQ,$A27,"LFR",,RG$16)/_xll.ciqfunctions.udf.CIQ(RG$15,"IQ_TOTAL_ASSETS",IQ_FQ,$A27,,,RG$16)*100,0)</f>
        <v>3.7619577365475867</v>
      </c>
      <c r="RH27" s="11">
        <f>IF(ISNUMBER(_xll.ciqfunctions.udf.CIQ(RH$15,"IQ_CASH_ST_INVEST",IQ_FQ,$A27,"LFR",,RH$16)/_xll.ciqfunctions.udf.CIQ(RH$15,"IQ_TOTAL_ASSETS",IQ_FQ,$A27,,,RH$16)*100),_xll.ciqfunctions.udf.CIQ(RH$15,"IQ_CASH_ST_INVEST",IQ_FQ,$A27,"LFR",,RH$16)/_xll.ciqfunctions.udf.CIQ(RH$15,"IQ_TOTAL_ASSETS",IQ_FQ,$A27,,,RH$16)*100,0)</f>
        <v>4.382570450635785</v>
      </c>
      <c r="RI27" s="11">
        <f>IF(ISNUMBER(_xll.ciqfunctions.udf.CIQ(RI$15,"IQ_CASH_ST_INVEST",IQ_FQ,$A27,"LFR",,RI$16)/_xll.ciqfunctions.udf.CIQ(RI$15,"IQ_TOTAL_ASSETS",IQ_FQ,$A27,,,RI$16)*100),_xll.ciqfunctions.udf.CIQ(RI$15,"IQ_CASH_ST_INVEST",IQ_FQ,$A27,"LFR",,RI$16)/_xll.ciqfunctions.udf.CIQ(RI$15,"IQ_TOTAL_ASSETS",IQ_FQ,$A27,,,RI$16)*100,0)</f>
        <v>2.862787152457281</v>
      </c>
      <c r="RJ27" s="11">
        <f>IF(ISNUMBER(_xll.ciqfunctions.udf.CIQ(RJ$15,"IQ_CASH_ST_INVEST",IQ_FQ,$A27,"LFR",,RJ$16)/_xll.ciqfunctions.udf.CIQ(RJ$15,"IQ_TOTAL_ASSETS",IQ_FQ,$A27,,,RJ$16)*100),_xll.ciqfunctions.udf.CIQ(RJ$15,"IQ_CASH_ST_INVEST",IQ_FQ,$A27,"LFR",,RJ$16)/_xll.ciqfunctions.udf.CIQ(RJ$15,"IQ_TOTAL_ASSETS",IQ_FQ,$A27,,,RJ$16)*100,0)</f>
        <v>0.31439479002919379</v>
      </c>
      <c r="RK27" s="11">
        <f>IF(ISNUMBER(_xll.ciqfunctions.udf.CIQ(RK$15,"IQ_CASH_ST_INVEST",IQ_FQ,$A27,"LFR",,RK$16)/_xll.ciqfunctions.udf.CIQ(RK$15,"IQ_TOTAL_ASSETS",IQ_FQ,$A27,,,RK$16)*100),_xll.ciqfunctions.udf.CIQ(RK$15,"IQ_CASH_ST_INVEST",IQ_FQ,$A27,"LFR",,RK$16)/_xll.ciqfunctions.udf.CIQ(RK$15,"IQ_TOTAL_ASSETS",IQ_FQ,$A27,,,RK$16)*100,0)</f>
        <v>1.5767131594906003</v>
      </c>
      <c r="RL27" s="11">
        <f>IF(ISNUMBER(_xll.ciqfunctions.udf.CIQ(RL$15,"IQ_CASH_ST_INVEST",IQ_FQ,$A27,"LFR",,RL$16)/_xll.ciqfunctions.udf.CIQ(RL$15,"IQ_TOTAL_ASSETS",IQ_FQ,$A27,,,RL$16)*100),_xll.ciqfunctions.udf.CIQ(RL$15,"IQ_CASH_ST_INVEST",IQ_FQ,$A27,"LFR",,RL$16)/_xll.ciqfunctions.udf.CIQ(RL$15,"IQ_TOTAL_ASSETS",IQ_FQ,$A27,,,RL$16)*100,0)</f>
        <v>0.82344078759383854</v>
      </c>
      <c r="RM27" s="11">
        <f>IF(ISNUMBER(_xll.ciqfunctions.udf.CIQ(RM$15,"IQ_CASH_ST_INVEST",IQ_FQ,$A27,"LFR",,RM$16)/_xll.ciqfunctions.udf.CIQ(RM$15,"IQ_TOTAL_ASSETS",IQ_FQ,$A27,,,RM$16)*100),_xll.ciqfunctions.udf.CIQ(RM$15,"IQ_CASH_ST_INVEST",IQ_FQ,$A27,"LFR",,RM$16)/_xll.ciqfunctions.udf.CIQ(RM$15,"IQ_TOTAL_ASSETS",IQ_FQ,$A27,,,RM$16)*100,0)</f>
        <v>1.0462197865572671</v>
      </c>
      <c r="RN27" s="11">
        <f>IF(ISNUMBER(_xll.ciqfunctions.udf.CIQ(RN$15,"IQ_CASH_ST_INVEST",IQ_FQ,$A27,"LFR",,RN$16)/_xll.ciqfunctions.udf.CIQ(RN$15,"IQ_TOTAL_ASSETS",IQ_FQ,$A27,,,RN$16)*100),_xll.ciqfunctions.udf.CIQ(RN$15,"IQ_CASH_ST_INVEST",IQ_FQ,$A27,"LFR",,RN$16)/_xll.ciqfunctions.udf.CIQ(RN$15,"IQ_TOTAL_ASSETS",IQ_FQ,$A27,,,RN$16)*100,0)</f>
        <v>1.7863173958173086</v>
      </c>
      <c r="RO27" s="11">
        <f>IF(ISNUMBER(_xll.ciqfunctions.udf.CIQ(RO$15,"IQ_CASH_ST_INVEST",IQ_FQ,$A27,"LFR",,RO$16)/_xll.ciqfunctions.udf.CIQ(RO$15,"IQ_TOTAL_ASSETS",IQ_FQ,$A27,,,RO$16)*100),_xll.ciqfunctions.udf.CIQ(RO$15,"IQ_CASH_ST_INVEST",IQ_FQ,$A27,"LFR",,RO$16)/_xll.ciqfunctions.udf.CIQ(RO$15,"IQ_TOTAL_ASSETS",IQ_FQ,$A27,,,RO$16)*100,0)</f>
        <v>24.620721535415722</v>
      </c>
      <c r="RP27" s="11">
        <f>IF(ISNUMBER(_xll.ciqfunctions.udf.CIQ(RP$15,"IQ_CASH_ST_INVEST",IQ_FQ,$A27,"LFR",,RP$16)/_xll.ciqfunctions.udf.CIQ(RP$15,"IQ_TOTAL_ASSETS",IQ_FQ,$A27,,,RP$16)*100),_xll.ciqfunctions.udf.CIQ(RP$15,"IQ_CASH_ST_INVEST",IQ_FQ,$A27,"LFR",,RP$16)/_xll.ciqfunctions.udf.CIQ(RP$15,"IQ_TOTAL_ASSETS",IQ_FQ,$A27,,,RP$16)*100,0)</f>
        <v>0</v>
      </c>
      <c r="RQ27" s="11">
        <f>IF(ISNUMBER(_xll.ciqfunctions.udf.CIQ(RQ$15,"IQ_CASH_ST_INVEST",IQ_FQ,$A27,"LFR",,RQ$16)/_xll.ciqfunctions.udf.CIQ(RQ$15,"IQ_TOTAL_ASSETS",IQ_FQ,$A27,,,RQ$16)*100),_xll.ciqfunctions.udf.CIQ(RQ$15,"IQ_CASH_ST_INVEST",IQ_FQ,$A27,"LFR",,RQ$16)/_xll.ciqfunctions.udf.CIQ(RQ$15,"IQ_TOTAL_ASSETS",IQ_FQ,$A27,,,RQ$16)*100,0)</f>
        <v>6.1034202049917781</v>
      </c>
      <c r="RR27" s="11">
        <f>IF(ISNUMBER(_xll.ciqfunctions.udf.CIQ(RR$15,"IQ_CASH_ST_INVEST",IQ_FQ,$A27,"LFR",,RR$16)/_xll.ciqfunctions.udf.CIQ(RR$15,"IQ_TOTAL_ASSETS",IQ_FQ,$A27,,,RR$16)*100),_xll.ciqfunctions.udf.CIQ(RR$15,"IQ_CASH_ST_INVEST",IQ_FQ,$A27,"LFR",,RR$16)/_xll.ciqfunctions.udf.CIQ(RR$15,"IQ_TOTAL_ASSETS",IQ_FQ,$A27,,,RR$16)*100,0)</f>
        <v>9.3861586426686046</v>
      </c>
      <c r="RS27" s="11">
        <f>IF(ISNUMBER(_xll.ciqfunctions.udf.CIQ(RS$15,"IQ_CASH_ST_INVEST",IQ_FQ,$A27,"LFR",,RS$16)/_xll.ciqfunctions.udf.CIQ(RS$15,"IQ_TOTAL_ASSETS",IQ_FQ,$A27,,,RS$16)*100),_xll.ciqfunctions.udf.CIQ(RS$15,"IQ_CASH_ST_INVEST",IQ_FQ,$A27,"LFR",,RS$16)/_xll.ciqfunctions.udf.CIQ(RS$15,"IQ_TOTAL_ASSETS",IQ_FQ,$A27,,,RS$16)*100,0)</f>
        <v>0.8107074569789674</v>
      </c>
      <c r="RT27" s="11">
        <f>IF(ISNUMBER(_xll.ciqfunctions.udf.CIQ(RT$15,"IQ_CASH_ST_INVEST",IQ_FQ,$A27,"LFR",,RT$16)/_xll.ciqfunctions.udf.CIQ(RT$15,"IQ_TOTAL_ASSETS",IQ_FQ,$A27,,,RT$16)*100),_xll.ciqfunctions.udf.CIQ(RT$15,"IQ_CASH_ST_INVEST",IQ_FQ,$A27,"LFR",,RT$16)/_xll.ciqfunctions.udf.CIQ(RT$15,"IQ_TOTAL_ASSETS",IQ_FQ,$A27,,,RT$16)*100,0)</f>
        <v>1.1789363374377784</v>
      </c>
      <c r="RU27" s="11">
        <f>IF(ISNUMBER(_xll.ciqfunctions.udf.CIQ(RU$15,"IQ_CASH_ST_INVEST",IQ_FQ,$A27,"LFR",,RU$16)/_xll.ciqfunctions.udf.CIQ(RU$15,"IQ_TOTAL_ASSETS",IQ_FQ,$A27,,,RU$16)*100),_xll.ciqfunctions.udf.CIQ(RU$15,"IQ_CASH_ST_INVEST",IQ_FQ,$A27,"LFR",,RU$16)/_xll.ciqfunctions.udf.CIQ(RU$15,"IQ_TOTAL_ASSETS",IQ_FQ,$A27,,,RU$16)*100,0)</f>
        <v>3.634775800283073</v>
      </c>
      <c r="RV27" s="11">
        <f>IF(ISNUMBER(_xll.ciqfunctions.udf.CIQ(RV$15,"IQ_CASH_ST_INVEST",IQ_FQ,$A27,"LFR",,RV$16)/_xll.ciqfunctions.udf.CIQ(RV$15,"IQ_TOTAL_ASSETS",IQ_FQ,$A27,,,RV$16)*100),_xll.ciqfunctions.udf.CIQ(RV$15,"IQ_CASH_ST_INVEST",IQ_FQ,$A27,"LFR",,RV$16)/_xll.ciqfunctions.udf.CIQ(RV$15,"IQ_TOTAL_ASSETS",IQ_FQ,$A27,,,RV$16)*100,0)</f>
        <v>0.70923591148132215</v>
      </c>
      <c r="RW27" s="11">
        <f>IF(ISNUMBER(_xll.ciqfunctions.udf.CIQ(RW$15,"IQ_CASH_ST_INVEST",IQ_FQ,$A27,"LFR",,RW$16)/_xll.ciqfunctions.udf.CIQ(RW$15,"IQ_TOTAL_ASSETS",IQ_FQ,$A27,,,RW$16)*100),_xll.ciqfunctions.udf.CIQ(RW$15,"IQ_CASH_ST_INVEST",IQ_FQ,$A27,"LFR",,RW$16)/_xll.ciqfunctions.udf.CIQ(RW$15,"IQ_TOTAL_ASSETS",IQ_FQ,$A27,,,RW$16)*100,0)</f>
        <v>0</v>
      </c>
      <c r="RX27" s="11">
        <f>IF(ISNUMBER(_xll.ciqfunctions.udf.CIQ(RX$15,"IQ_CASH_ST_INVEST",IQ_FQ,$A27,"LFR",,RX$16)/_xll.ciqfunctions.udf.CIQ(RX$15,"IQ_TOTAL_ASSETS",IQ_FQ,$A27,,,RX$16)*100),_xll.ciqfunctions.udf.CIQ(RX$15,"IQ_CASH_ST_INVEST",IQ_FQ,$A27,"LFR",,RX$16)/_xll.ciqfunctions.udf.CIQ(RX$15,"IQ_TOTAL_ASSETS",IQ_FQ,$A27,,,RX$16)*100,0)</f>
        <v>0.72290480739878926</v>
      </c>
      <c r="RY27" s="11">
        <f>IF(ISNUMBER(_xll.ciqfunctions.udf.CIQ(RY$15,"IQ_CASH_ST_INVEST",IQ_FQ,$A27,"LFR",,RY$16)/_xll.ciqfunctions.udf.CIQ(RY$15,"IQ_TOTAL_ASSETS",IQ_FQ,$A27,,,RY$16)*100),_xll.ciqfunctions.udf.CIQ(RY$15,"IQ_CASH_ST_INVEST",IQ_FQ,$A27,"LFR",,RY$16)/_xll.ciqfunctions.udf.CIQ(RY$15,"IQ_TOTAL_ASSETS",IQ_FQ,$A27,,,RY$16)*100,0)</f>
        <v>0</v>
      </c>
      <c r="RZ27" s="11">
        <f>IF(ISNUMBER(_xll.ciqfunctions.udf.CIQ(RZ$15,"IQ_CASH_ST_INVEST",IQ_FQ,$A27,"LFR",,RZ$16)/_xll.ciqfunctions.udf.CIQ(RZ$15,"IQ_TOTAL_ASSETS",IQ_FQ,$A27,,,RZ$16)*100),_xll.ciqfunctions.udf.CIQ(RZ$15,"IQ_CASH_ST_INVEST",IQ_FQ,$A27,"LFR",,RZ$16)/_xll.ciqfunctions.udf.CIQ(RZ$15,"IQ_TOTAL_ASSETS",IQ_FQ,$A27,,,RZ$16)*100,0)</f>
        <v>0</v>
      </c>
      <c r="SA27" s="11">
        <f>IF(ISNUMBER(_xll.ciqfunctions.udf.CIQ(SA$15,"IQ_CASH_ST_INVEST",IQ_FQ,$A27,"LFR",,SA$16)/_xll.ciqfunctions.udf.CIQ(SA$15,"IQ_TOTAL_ASSETS",IQ_FQ,$A27,,,SA$16)*100),_xll.ciqfunctions.udf.CIQ(SA$15,"IQ_CASH_ST_INVEST",IQ_FQ,$A27,"LFR",,SA$16)/_xll.ciqfunctions.udf.CIQ(SA$15,"IQ_TOTAL_ASSETS",IQ_FQ,$A27,,,SA$16)*100,0)</f>
        <v>0</v>
      </c>
      <c r="SB27" s="11">
        <f>IF(ISNUMBER(_xll.ciqfunctions.udf.CIQ(SB$15,"IQ_CASH_ST_INVEST",IQ_FQ,$A27,"LFR",,SB$16)/_xll.ciqfunctions.udf.CIQ(SB$15,"IQ_TOTAL_ASSETS",IQ_FQ,$A27,,,SB$16)*100),_xll.ciqfunctions.udf.CIQ(SB$15,"IQ_CASH_ST_INVEST",IQ_FQ,$A27,"LFR",,SB$16)/_xll.ciqfunctions.udf.CIQ(SB$15,"IQ_TOTAL_ASSETS",IQ_FQ,$A27,,,SB$16)*100,0)</f>
        <v>1.5940970764190765</v>
      </c>
      <c r="SC27" s="11">
        <f>IF(ISNUMBER(_xll.ciqfunctions.udf.CIQ(SC$15,"IQ_CASH_ST_INVEST",IQ_FQ,$A27,"LFR",,SC$16)/_xll.ciqfunctions.udf.CIQ(SC$15,"IQ_TOTAL_ASSETS",IQ_FQ,$A27,,,SC$16)*100),_xll.ciqfunctions.udf.CIQ(SC$15,"IQ_CASH_ST_INVEST",IQ_FQ,$A27,"LFR",,SC$16)/_xll.ciqfunctions.udf.CIQ(SC$15,"IQ_TOTAL_ASSETS",IQ_FQ,$A27,,,SC$16)*100,0)</f>
        <v>0.22753963593658252</v>
      </c>
      <c r="SD27" s="11">
        <f>IF(ISNUMBER(_xll.ciqfunctions.udf.CIQ(SD$15,"IQ_CASH_ST_INVEST",IQ_FQ,$A27,"LFR",,SD$16)/_xll.ciqfunctions.udf.CIQ(SD$15,"IQ_TOTAL_ASSETS",IQ_FQ,$A27,,,SD$16)*100),_xll.ciqfunctions.udf.CIQ(SD$15,"IQ_CASH_ST_INVEST",IQ_FQ,$A27,"LFR",,SD$16)/_xll.ciqfunctions.udf.CIQ(SD$15,"IQ_TOTAL_ASSETS",IQ_FQ,$A27,,,SD$16)*100,0)</f>
        <v>43.187701880442312</v>
      </c>
      <c r="SE27" s="11">
        <f>IF(ISNUMBER(_xll.ciqfunctions.udf.CIQ(SE$15,"IQ_CASH_ST_INVEST",IQ_FQ,$A27,"LFR",,SE$16)/_xll.ciqfunctions.udf.CIQ(SE$15,"IQ_TOTAL_ASSETS",IQ_FQ,$A27,,,SE$16)*100),_xll.ciqfunctions.udf.CIQ(SE$15,"IQ_CASH_ST_INVEST",IQ_FQ,$A27,"LFR",,SE$16)/_xll.ciqfunctions.udf.CIQ(SE$15,"IQ_TOTAL_ASSETS",IQ_FQ,$A27,,,SE$16)*100,0)</f>
        <v>10.093977756615709</v>
      </c>
      <c r="SF27" s="11">
        <f>IF(ISNUMBER(_xll.ciqfunctions.udf.CIQ(SF$15,"IQ_CASH_ST_INVEST",IQ_FQ,$A27,"LFR",,SF$16)/_xll.ciqfunctions.udf.CIQ(SF$15,"IQ_TOTAL_ASSETS",IQ_FQ,$A27,,,SF$16)*100),_xll.ciqfunctions.udf.CIQ(SF$15,"IQ_CASH_ST_INVEST",IQ_FQ,$A27,"LFR",,SF$16)/_xll.ciqfunctions.udf.CIQ(SF$15,"IQ_TOTAL_ASSETS",IQ_FQ,$A27,,,SF$16)*100,0)</f>
        <v>0</v>
      </c>
      <c r="SG27" s="11">
        <f>IF(ISNUMBER(_xll.ciqfunctions.udf.CIQ(SG$15,"IQ_CASH_ST_INVEST",IQ_FQ,$A27,"LFR",,SG$16)/_xll.ciqfunctions.udf.CIQ(SG$15,"IQ_TOTAL_ASSETS",IQ_FQ,$A27,,,SG$16)*100),_xll.ciqfunctions.udf.CIQ(SG$15,"IQ_CASH_ST_INVEST",IQ_FQ,$A27,"LFR",,SG$16)/_xll.ciqfunctions.udf.CIQ(SG$15,"IQ_TOTAL_ASSETS",IQ_FQ,$A27,,,SG$16)*100,0)</f>
        <v>78.329118755665817</v>
      </c>
      <c r="SH27" s="11">
        <f>IF(ISNUMBER(_xll.ciqfunctions.udf.CIQ(SH$15,"IQ_CASH_ST_INVEST",IQ_FQ,$A27,"LFR",,SH$16)/_xll.ciqfunctions.udf.CIQ(SH$15,"IQ_TOTAL_ASSETS",IQ_FQ,$A27,,,SH$16)*100),_xll.ciqfunctions.udf.CIQ(SH$15,"IQ_CASH_ST_INVEST",IQ_FQ,$A27,"LFR",,SH$16)/_xll.ciqfunctions.udf.CIQ(SH$15,"IQ_TOTAL_ASSETS",IQ_FQ,$A27,,,SH$16)*100,0)</f>
        <v>5.885803676183027</v>
      </c>
      <c r="SI27" s="11">
        <f>IF(ISNUMBER(_xll.ciqfunctions.udf.CIQ(SI$15,"IQ_CASH_ST_INVEST",IQ_FQ,$A27,"LFR",,SI$16)/_xll.ciqfunctions.udf.CIQ(SI$15,"IQ_TOTAL_ASSETS",IQ_FQ,$A27,,,SI$16)*100),_xll.ciqfunctions.udf.CIQ(SI$15,"IQ_CASH_ST_INVEST",IQ_FQ,$A27,"LFR",,SI$16)/_xll.ciqfunctions.udf.CIQ(SI$15,"IQ_TOTAL_ASSETS",IQ_FQ,$A27,,,SI$16)*100,0)</f>
        <v>0</v>
      </c>
      <c r="SJ27" s="11">
        <f>IF(ISNUMBER(_xll.ciqfunctions.udf.CIQ(SJ$15,"IQ_CASH_ST_INVEST",IQ_FQ,$A27,"LFR",,SJ$16)/_xll.ciqfunctions.udf.CIQ(SJ$15,"IQ_TOTAL_ASSETS",IQ_FQ,$A27,,,SJ$16)*100),_xll.ciqfunctions.udf.CIQ(SJ$15,"IQ_CASH_ST_INVEST",IQ_FQ,$A27,"LFR",,SJ$16)/_xll.ciqfunctions.udf.CIQ(SJ$15,"IQ_TOTAL_ASSETS",IQ_FQ,$A27,,,SJ$16)*100,0)</f>
        <v>23.628387673306943</v>
      </c>
    </row>
    <row r="28" spans="1:504" x14ac:dyDescent="0.25">
      <c r="A28" s="10">
        <v>35884</v>
      </c>
      <c r="B28" s="11">
        <f t="shared" si="0"/>
        <v>8.8626289293175322</v>
      </c>
      <c r="C28" s="11">
        <f t="shared" si="1"/>
        <v>9.0063299736818863</v>
      </c>
      <c r="D28" s="11">
        <f t="shared" si="2"/>
        <v>8.1192864899513051</v>
      </c>
      <c r="E28" s="11">
        <f>IF(ISNUMBER(_xll.ciqfunctions.udf.CIQ(E$15,"IQ_CASH_ST_INVEST",IQ_FQ,$A28,"LFR",,E$16)/_xll.ciqfunctions.udf.CIQ(E$15,"IQ_TOTAL_ASSETS",IQ_FQ,$A28,,,E$16)*100),_xll.ciqfunctions.udf.CIQ(E$15,"IQ_CASH_ST_INVEST",IQ_FQ,$A28,"LFR",,E$16)/_xll.ciqfunctions.udf.CIQ(E$15,"IQ_TOTAL_ASSETS",IQ_FQ,$A28,,,E$16)*100,0)</f>
        <v>3.6032633328297328</v>
      </c>
      <c r="F28" s="11">
        <f>IF(ISNUMBER(_xll.ciqfunctions.udf.CIQ(F$15,"IQ_CASH_ST_INVEST",IQ_FQ,$A28,"LFR",,F$16)/_xll.ciqfunctions.udf.CIQ(F$15,"IQ_TOTAL_ASSETS",IQ_FQ,$A28,,,F$16)*100),_xll.ciqfunctions.udf.CIQ(F$15,"IQ_CASH_ST_INVEST",IQ_FQ,$A28,"LFR",,F$16)/_xll.ciqfunctions.udf.CIQ(F$15,"IQ_TOTAL_ASSETS",IQ_FQ,$A28,,,F$16)*100,0)</f>
        <v>2.147488099727155</v>
      </c>
      <c r="G28" s="11">
        <f>IF(ISNUMBER(_xll.ciqfunctions.udf.CIQ(G$15,"IQ_CASH_ST_INVEST",IQ_FQ,$A28,"LFR",,G$16)/_xll.ciqfunctions.udf.CIQ(G$15,"IQ_TOTAL_ASSETS",IQ_FQ,$A28,,,G$16)*100),_xll.ciqfunctions.udf.CIQ(G$15,"IQ_CASH_ST_INVEST",IQ_FQ,$A28,"LFR",,G$16)/_xll.ciqfunctions.udf.CIQ(G$15,"IQ_TOTAL_ASSETS",IQ_FQ,$A28,,,G$16)*100,0)</f>
        <v>23.285017299905043</v>
      </c>
      <c r="H28" s="11">
        <f>IF(ISNUMBER(_xll.ciqfunctions.udf.CIQ(H$15,"IQ_CASH_ST_INVEST",IQ_FQ,$A28,"LFR",,H$16)/_xll.ciqfunctions.udf.CIQ(H$15,"IQ_TOTAL_ASSETS",IQ_FQ,$A28,,,H$16)*100),_xll.ciqfunctions.udf.CIQ(H$15,"IQ_CASH_ST_INVEST",IQ_FQ,$A28,"LFR",,H$16)/_xll.ciqfunctions.udf.CIQ(H$15,"IQ_TOTAL_ASSETS",IQ_FQ,$A28,,,H$16)*100,0)</f>
        <v>0</v>
      </c>
      <c r="I28" s="11">
        <f>IF(ISNUMBER(_xll.ciqfunctions.udf.CIQ(I$15,"IQ_CASH_ST_INVEST",IQ_FQ,$A28,"LFR",,I$16)/_xll.ciqfunctions.udf.CIQ(I$15,"IQ_TOTAL_ASSETS",IQ_FQ,$A28,,,I$16)*100),_xll.ciqfunctions.udf.CIQ(I$15,"IQ_CASH_ST_INVEST",IQ_FQ,$A28,"LFR",,I$16)/_xll.ciqfunctions.udf.CIQ(I$15,"IQ_TOTAL_ASSETS",IQ_FQ,$A28,,,I$16)*100,0)</f>
        <v>13.995675480607177</v>
      </c>
      <c r="J28" s="11">
        <f>IF(ISNUMBER(_xll.ciqfunctions.udf.CIQ(J$15,"IQ_CASH_ST_INVEST",IQ_FQ,$A28,"LFR",,J$16)/_xll.ciqfunctions.udf.CIQ(J$15,"IQ_TOTAL_ASSETS",IQ_FQ,$A28,,,J$16)*100),_xll.ciqfunctions.udf.CIQ(J$15,"IQ_CASH_ST_INVEST",IQ_FQ,$A28,"LFR",,J$16)/_xll.ciqfunctions.udf.CIQ(J$15,"IQ_TOTAL_ASSETS",IQ_FQ,$A28,,,J$16)*100,0)</f>
        <v>45.584752289796164</v>
      </c>
      <c r="K28" s="11">
        <f>IF(ISNUMBER(_xll.ciqfunctions.udf.CIQ(K$15,"IQ_CASH_ST_INVEST",IQ_FQ,$A28,"LFR",,K$16)/_xll.ciqfunctions.udf.CIQ(K$15,"IQ_TOTAL_ASSETS",IQ_FQ,$A28,,,K$16)*100),_xll.ciqfunctions.udf.CIQ(K$15,"IQ_CASH_ST_INVEST",IQ_FQ,$A28,"LFR",,K$16)/_xll.ciqfunctions.udf.CIQ(K$15,"IQ_TOTAL_ASSETS",IQ_FQ,$A28,,,K$16)*100,0)</f>
        <v>9.2069575843274887</v>
      </c>
      <c r="L28" s="11">
        <f>IF(ISNUMBER(_xll.ciqfunctions.udf.CIQ(L$15,"IQ_CASH_ST_INVEST",IQ_FQ,$A28,"LFR",,L$16)/_xll.ciqfunctions.udf.CIQ(L$15,"IQ_TOTAL_ASSETS",IQ_FQ,$A28,,,L$16)*100),_xll.ciqfunctions.udf.CIQ(L$15,"IQ_CASH_ST_INVEST",IQ_FQ,$A28,"LFR",,L$16)/_xll.ciqfunctions.udf.CIQ(L$15,"IQ_TOTAL_ASSETS",IQ_FQ,$A28,,,L$16)*100,0)</f>
        <v>0</v>
      </c>
      <c r="M28" s="11">
        <f>IF(ISNUMBER(_xll.ciqfunctions.udf.CIQ(M$15,"IQ_CASH_ST_INVEST",IQ_FQ,$A28,"LFR",,M$16)/_xll.ciqfunctions.udf.CIQ(M$15,"IQ_TOTAL_ASSETS",IQ_FQ,$A28,,,M$16)*100),_xll.ciqfunctions.udf.CIQ(M$15,"IQ_CASH_ST_INVEST",IQ_FQ,$A28,"LFR",,M$16)/_xll.ciqfunctions.udf.CIQ(M$15,"IQ_TOTAL_ASSETS",IQ_FQ,$A28,,,M$16)*100,0)</f>
        <v>0.94723976369932783</v>
      </c>
      <c r="N28" s="11">
        <f>IF(ISNUMBER(_xll.ciqfunctions.udf.CIQ(N$15,"IQ_CASH_ST_INVEST",IQ_FQ,$A28,"LFR",,N$16)/_xll.ciqfunctions.udf.CIQ(N$15,"IQ_TOTAL_ASSETS",IQ_FQ,$A28,,,N$16)*100),_xll.ciqfunctions.udf.CIQ(N$15,"IQ_CASH_ST_INVEST",IQ_FQ,$A28,"LFR",,N$16)/_xll.ciqfunctions.udf.CIQ(N$15,"IQ_TOTAL_ASSETS",IQ_FQ,$A28,,,N$16)*100,0)</f>
        <v>0</v>
      </c>
      <c r="O28" s="11">
        <f>IF(ISNUMBER(_xll.ciqfunctions.udf.CIQ(O$15,"IQ_CASH_ST_INVEST",IQ_FQ,$A28,"LFR",,O$16)/_xll.ciqfunctions.udf.CIQ(O$15,"IQ_TOTAL_ASSETS",IQ_FQ,$A28,,,O$16)*100),_xll.ciqfunctions.udf.CIQ(O$15,"IQ_CASH_ST_INVEST",IQ_FQ,$A28,"LFR",,O$16)/_xll.ciqfunctions.udf.CIQ(O$15,"IQ_TOTAL_ASSETS",IQ_FQ,$A28,,,O$16)*100,0)</f>
        <v>0.38532826065749687</v>
      </c>
      <c r="P28" s="11">
        <f>IF(ISNUMBER(_xll.ciqfunctions.udf.CIQ(P$15,"IQ_CASH_ST_INVEST",IQ_FQ,$A28,"LFR",,P$16)/_xll.ciqfunctions.udf.CIQ(P$15,"IQ_TOTAL_ASSETS",IQ_FQ,$A28,,,P$16)*100),_xll.ciqfunctions.udf.CIQ(P$15,"IQ_CASH_ST_INVEST",IQ_FQ,$A28,"LFR",,P$16)/_xll.ciqfunctions.udf.CIQ(P$15,"IQ_TOTAL_ASSETS",IQ_FQ,$A28,,,P$16)*100,0)</f>
        <v>1.2142200862251751</v>
      </c>
      <c r="Q28" s="11">
        <f>IF(ISNUMBER(_xll.ciqfunctions.udf.CIQ(Q$15,"IQ_CASH_ST_INVEST",IQ_FQ,$A28,"LFR",,Q$16)/_xll.ciqfunctions.udf.CIQ(Q$15,"IQ_TOTAL_ASSETS",IQ_FQ,$A28,,,Q$16)*100),_xll.ciqfunctions.udf.CIQ(Q$15,"IQ_CASH_ST_INVEST",IQ_FQ,$A28,"LFR",,Q$16)/_xll.ciqfunctions.udf.CIQ(Q$15,"IQ_TOTAL_ASSETS",IQ_FQ,$A28,,,Q$16)*100,0)</f>
        <v>0</v>
      </c>
      <c r="R28" s="11">
        <f>IF(ISNUMBER(_xll.ciqfunctions.udf.CIQ(R$15,"IQ_CASH_ST_INVEST",IQ_FQ,$A28,"LFR",,R$16)/_xll.ciqfunctions.udf.CIQ(R$15,"IQ_TOTAL_ASSETS",IQ_FQ,$A28,,,R$16)*100),_xll.ciqfunctions.udf.CIQ(R$15,"IQ_CASH_ST_INVEST",IQ_FQ,$A28,"LFR",,R$16)/_xll.ciqfunctions.udf.CIQ(R$15,"IQ_TOTAL_ASSETS",IQ_FQ,$A28,,,R$16)*100,0)</f>
        <v>0</v>
      </c>
      <c r="S28" s="11">
        <f>IF(ISNUMBER(_xll.ciqfunctions.udf.CIQ(S$15,"IQ_CASH_ST_INVEST",IQ_FQ,$A28,"LFR",,S$16)/_xll.ciqfunctions.udf.CIQ(S$15,"IQ_TOTAL_ASSETS",IQ_FQ,$A28,,,S$16)*100),_xll.ciqfunctions.udf.CIQ(S$15,"IQ_CASH_ST_INVEST",IQ_FQ,$A28,"LFR",,S$16)/_xll.ciqfunctions.udf.CIQ(S$15,"IQ_TOTAL_ASSETS",IQ_FQ,$A28,,,S$16)*100,0)</f>
        <v>6.9346472235398524</v>
      </c>
      <c r="T28" s="11">
        <f>IF(ISNUMBER(_xll.ciqfunctions.udf.CIQ(T$15,"IQ_CASH_ST_INVEST",IQ_FQ,$A28,"LFR",,T$16)/_xll.ciqfunctions.udf.CIQ(T$15,"IQ_TOTAL_ASSETS",IQ_FQ,$A28,,,T$16)*100),_xll.ciqfunctions.udf.CIQ(T$15,"IQ_CASH_ST_INVEST",IQ_FQ,$A28,"LFR",,T$16)/_xll.ciqfunctions.udf.CIQ(T$15,"IQ_TOTAL_ASSETS",IQ_FQ,$A28,,,T$16)*100,0)</f>
        <v>95.333252748024023</v>
      </c>
      <c r="U28" s="11">
        <f>IF(ISNUMBER(_xll.ciqfunctions.udf.CIQ(U$15,"IQ_CASH_ST_INVEST",IQ_FQ,$A28,"LFR",,U$16)/_xll.ciqfunctions.udf.CIQ(U$15,"IQ_TOTAL_ASSETS",IQ_FQ,$A28,,,U$16)*100),_xll.ciqfunctions.udf.CIQ(U$15,"IQ_CASH_ST_INVEST",IQ_FQ,$A28,"LFR",,U$16)/_xll.ciqfunctions.udf.CIQ(U$15,"IQ_TOTAL_ASSETS",IQ_FQ,$A28,,,U$16)*100,0)</f>
        <v>3.0398178179559725</v>
      </c>
      <c r="V28" s="11">
        <f>IF(ISNUMBER(_xll.ciqfunctions.udf.CIQ(V$15,"IQ_CASH_ST_INVEST",IQ_FQ,$A28,"LFR",,V$16)/_xll.ciqfunctions.udf.CIQ(V$15,"IQ_TOTAL_ASSETS",IQ_FQ,$A28,,,V$16)*100),_xll.ciqfunctions.udf.CIQ(V$15,"IQ_CASH_ST_INVEST",IQ_FQ,$A28,"LFR",,V$16)/_xll.ciqfunctions.udf.CIQ(V$15,"IQ_TOTAL_ASSETS",IQ_FQ,$A28,,,V$16)*100,0)</f>
        <v>8.6434756190186857</v>
      </c>
      <c r="W28" s="11">
        <f>IF(ISNUMBER(_xll.ciqfunctions.udf.CIQ(W$15,"IQ_CASH_ST_INVEST",IQ_FQ,$A28,"LFR",,W$16)/_xll.ciqfunctions.udf.CIQ(W$15,"IQ_TOTAL_ASSETS",IQ_FQ,$A28,,,W$16)*100),_xll.ciqfunctions.udf.CIQ(W$15,"IQ_CASH_ST_INVEST",IQ_FQ,$A28,"LFR",,W$16)/_xll.ciqfunctions.udf.CIQ(W$15,"IQ_TOTAL_ASSETS",IQ_FQ,$A28,,,W$16)*100,0)</f>
        <v>39.63904094200845</v>
      </c>
      <c r="X28" s="11">
        <f>IF(ISNUMBER(_xll.ciqfunctions.udf.CIQ(X$15,"IQ_CASH_ST_INVEST",IQ_FQ,$A28,"LFR",,X$16)/_xll.ciqfunctions.udf.CIQ(X$15,"IQ_TOTAL_ASSETS",IQ_FQ,$A28,,,X$16)*100),_xll.ciqfunctions.udf.CIQ(X$15,"IQ_CASH_ST_INVEST",IQ_FQ,$A28,"LFR",,X$16)/_xll.ciqfunctions.udf.CIQ(X$15,"IQ_TOTAL_ASSETS",IQ_FQ,$A28,,,X$16)*100,0)</f>
        <v>4.0788603499740823</v>
      </c>
      <c r="Y28" s="11">
        <f>IF(ISNUMBER(_xll.ciqfunctions.udf.CIQ(Y$15,"IQ_CASH_ST_INVEST",IQ_FQ,$A28,"LFR",,Y$16)/_xll.ciqfunctions.udf.CIQ(Y$15,"IQ_TOTAL_ASSETS",IQ_FQ,$A28,,,Y$16)*100),_xll.ciqfunctions.udf.CIQ(Y$15,"IQ_CASH_ST_INVEST",IQ_FQ,$A28,"LFR",,Y$16)/_xll.ciqfunctions.udf.CIQ(Y$15,"IQ_TOTAL_ASSETS",IQ_FQ,$A28,,,Y$16)*100,0)</f>
        <v>83.670350497851103</v>
      </c>
      <c r="Z28" s="11">
        <f>IF(ISNUMBER(_xll.ciqfunctions.udf.CIQ(Z$15,"IQ_CASH_ST_INVEST",IQ_FQ,$A28,"LFR",,Z$16)/_xll.ciqfunctions.udf.CIQ(Z$15,"IQ_TOTAL_ASSETS",IQ_FQ,$A28,,,Z$16)*100),_xll.ciqfunctions.udf.CIQ(Z$15,"IQ_CASH_ST_INVEST",IQ_FQ,$A28,"LFR",,Z$16)/_xll.ciqfunctions.udf.CIQ(Z$15,"IQ_TOTAL_ASSETS",IQ_FQ,$A28,,,Z$16)*100,0)</f>
        <v>0.48059783765523983</v>
      </c>
      <c r="AA28" s="11">
        <f>IF(ISNUMBER(_xll.ciqfunctions.udf.CIQ(AA$15,"IQ_CASH_ST_INVEST",IQ_FQ,$A28,"LFR",,AA$16)/_xll.ciqfunctions.udf.CIQ(AA$15,"IQ_TOTAL_ASSETS",IQ_FQ,$A28,,,AA$16)*100),_xll.ciqfunctions.udf.CIQ(AA$15,"IQ_CASH_ST_INVEST",IQ_FQ,$A28,"LFR",,AA$16)/_xll.ciqfunctions.udf.CIQ(AA$15,"IQ_TOTAL_ASSETS",IQ_FQ,$A28,,,AA$16)*100,0)</f>
        <v>0.55058137218448533</v>
      </c>
      <c r="AB28" s="11">
        <f>IF(ISNUMBER(_xll.ciqfunctions.udf.CIQ(AB$15,"IQ_CASH_ST_INVEST",IQ_FQ,$A28,"LFR",,AB$16)/_xll.ciqfunctions.udf.CIQ(AB$15,"IQ_TOTAL_ASSETS",IQ_FQ,$A28,,,AB$16)*100),_xll.ciqfunctions.udf.CIQ(AB$15,"IQ_CASH_ST_INVEST",IQ_FQ,$A28,"LFR",,AB$16)/_xll.ciqfunctions.udf.CIQ(AB$15,"IQ_TOTAL_ASSETS",IQ_FQ,$A28,,,AB$16)*100,0)</f>
        <v>3.6649083772905677</v>
      </c>
      <c r="AC28" s="11">
        <f>IF(ISNUMBER(_xll.ciqfunctions.udf.CIQ(AC$15,"IQ_CASH_ST_INVEST",IQ_FQ,$A28,"LFR",,AC$16)/_xll.ciqfunctions.udf.CIQ(AC$15,"IQ_TOTAL_ASSETS",IQ_FQ,$A28,,,AC$16)*100),_xll.ciqfunctions.udf.CIQ(AC$15,"IQ_CASH_ST_INVEST",IQ_FQ,$A28,"LFR",,AC$16)/_xll.ciqfunctions.udf.CIQ(AC$15,"IQ_TOTAL_ASSETS",IQ_FQ,$A28,,,AC$16)*100,0)</f>
        <v>16.345573302596193</v>
      </c>
      <c r="AD28" s="11">
        <f>IF(ISNUMBER(_xll.ciqfunctions.udf.CIQ(AD$15,"IQ_CASH_ST_INVEST",IQ_FQ,$A28,"LFR",,AD$16)/_xll.ciqfunctions.udf.CIQ(AD$15,"IQ_TOTAL_ASSETS",IQ_FQ,$A28,,,AD$16)*100),_xll.ciqfunctions.udf.CIQ(AD$15,"IQ_CASH_ST_INVEST",IQ_FQ,$A28,"LFR",,AD$16)/_xll.ciqfunctions.udf.CIQ(AD$15,"IQ_TOTAL_ASSETS",IQ_FQ,$A28,,,AD$16)*100,0)</f>
        <v>1.7998331747318459</v>
      </c>
      <c r="AE28" s="11">
        <f>IF(ISNUMBER(_xll.ciqfunctions.udf.CIQ(AE$15,"IQ_CASH_ST_INVEST",IQ_FQ,$A28,"LFR",,AE$16)/_xll.ciqfunctions.udf.CIQ(AE$15,"IQ_TOTAL_ASSETS",IQ_FQ,$A28,,,AE$16)*100),_xll.ciqfunctions.udf.CIQ(AE$15,"IQ_CASH_ST_INVEST",IQ_FQ,$A28,"LFR",,AE$16)/_xll.ciqfunctions.udf.CIQ(AE$15,"IQ_TOTAL_ASSETS",IQ_FQ,$A28,,,AE$16)*100,0)</f>
        <v>0</v>
      </c>
      <c r="AF28" s="11">
        <f>IF(ISNUMBER(_xll.ciqfunctions.udf.CIQ(AF$15,"IQ_CASH_ST_INVEST",IQ_FQ,$A28,"LFR",,AF$16)/_xll.ciqfunctions.udf.CIQ(AF$15,"IQ_TOTAL_ASSETS",IQ_FQ,$A28,,,AF$16)*100),_xll.ciqfunctions.udf.CIQ(AF$15,"IQ_CASH_ST_INVEST",IQ_FQ,$A28,"LFR",,AF$16)/_xll.ciqfunctions.udf.CIQ(AF$15,"IQ_TOTAL_ASSETS",IQ_FQ,$A28,,,AF$16)*100,0)</f>
        <v>3.2089280578126123</v>
      </c>
      <c r="AG28" s="11">
        <f>IF(ISNUMBER(_xll.ciqfunctions.udf.CIQ(AG$15,"IQ_CASH_ST_INVEST",IQ_FQ,$A28,"LFR",,AG$16)/_xll.ciqfunctions.udf.CIQ(AG$15,"IQ_TOTAL_ASSETS",IQ_FQ,$A28,,,AG$16)*100),_xll.ciqfunctions.udf.CIQ(AG$15,"IQ_CASH_ST_INVEST",IQ_FQ,$A28,"LFR",,AG$16)/_xll.ciqfunctions.udf.CIQ(AG$15,"IQ_TOTAL_ASSETS",IQ_FQ,$A28,,,AG$16)*100,0)</f>
        <v>33.00430840460421</v>
      </c>
      <c r="AH28" s="11">
        <f>IF(ISNUMBER(_xll.ciqfunctions.udf.CIQ(AH$15,"IQ_CASH_ST_INVEST",IQ_FQ,$A28,"LFR",,AH$16)/_xll.ciqfunctions.udf.CIQ(AH$15,"IQ_TOTAL_ASSETS",IQ_FQ,$A28,,,AH$16)*100),_xll.ciqfunctions.udf.CIQ(AH$15,"IQ_CASH_ST_INVEST",IQ_FQ,$A28,"LFR",,AH$16)/_xll.ciqfunctions.udf.CIQ(AH$15,"IQ_TOTAL_ASSETS",IQ_FQ,$A28,,,AH$16)*100,0)</f>
        <v>0.63935080051115512</v>
      </c>
      <c r="AI28" s="11">
        <f>IF(ISNUMBER(_xll.ciqfunctions.udf.CIQ(AI$15,"IQ_CASH_ST_INVEST",IQ_FQ,$A28,"LFR",,AI$16)/_xll.ciqfunctions.udf.CIQ(AI$15,"IQ_TOTAL_ASSETS",IQ_FQ,$A28,,,AI$16)*100),_xll.ciqfunctions.udf.CIQ(AI$15,"IQ_CASH_ST_INVEST",IQ_FQ,$A28,"LFR",,AI$16)/_xll.ciqfunctions.udf.CIQ(AI$15,"IQ_TOTAL_ASSETS",IQ_FQ,$A28,,,AI$16)*100,0)</f>
        <v>0.29764759153406972</v>
      </c>
      <c r="AJ28" s="11">
        <f>IF(ISNUMBER(_xll.ciqfunctions.udf.CIQ(AJ$15,"IQ_CASH_ST_INVEST",IQ_FQ,$A28,"LFR",,AJ$16)/_xll.ciqfunctions.udf.CIQ(AJ$15,"IQ_TOTAL_ASSETS",IQ_FQ,$A28,,,AJ$16)*100),_xll.ciqfunctions.udf.CIQ(AJ$15,"IQ_CASH_ST_INVEST",IQ_FQ,$A28,"LFR",,AJ$16)/_xll.ciqfunctions.udf.CIQ(AJ$15,"IQ_TOTAL_ASSETS",IQ_FQ,$A28,,,AJ$16)*100,0)</f>
        <v>16.138662927731378</v>
      </c>
      <c r="AK28" s="11">
        <f>IF(ISNUMBER(_xll.ciqfunctions.udf.CIQ(AK$15,"IQ_CASH_ST_INVEST",IQ_FQ,$A28,"LFR",,AK$16)/_xll.ciqfunctions.udf.CIQ(AK$15,"IQ_TOTAL_ASSETS",IQ_FQ,$A28,,,AK$16)*100),_xll.ciqfunctions.udf.CIQ(AK$15,"IQ_CASH_ST_INVEST",IQ_FQ,$A28,"LFR",,AK$16)/_xll.ciqfunctions.udf.CIQ(AK$15,"IQ_TOTAL_ASSETS",IQ_FQ,$A28,,,AK$16)*100,0)</f>
        <v>7.3992830774169391</v>
      </c>
      <c r="AL28" s="11">
        <f>IF(ISNUMBER(_xll.ciqfunctions.udf.CIQ(AL$15,"IQ_CASH_ST_INVEST",IQ_FQ,$A28,"LFR",,AL$16)/_xll.ciqfunctions.udf.CIQ(AL$15,"IQ_TOTAL_ASSETS",IQ_FQ,$A28,,,AL$16)*100),_xll.ciqfunctions.udf.CIQ(AL$15,"IQ_CASH_ST_INVEST",IQ_FQ,$A28,"LFR",,AL$16)/_xll.ciqfunctions.udf.CIQ(AL$15,"IQ_TOTAL_ASSETS",IQ_FQ,$A28,,,AL$16)*100,0)</f>
        <v>0.23403863062996891</v>
      </c>
      <c r="AM28" s="11">
        <f>IF(ISNUMBER(_xll.ciqfunctions.udf.CIQ(AM$15,"IQ_CASH_ST_INVEST",IQ_FQ,$A28,"LFR",,AM$16)/_xll.ciqfunctions.udf.CIQ(AM$15,"IQ_TOTAL_ASSETS",IQ_FQ,$A28,,,AM$16)*100),_xll.ciqfunctions.udf.CIQ(AM$15,"IQ_CASH_ST_INVEST",IQ_FQ,$A28,"LFR",,AM$16)/_xll.ciqfunctions.udf.CIQ(AM$15,"IQ_TOTAL_ASSETS",IQ_FQ,$A28,,,AM$16)*100,0)</f>
        <v>1.7656664333899861</v>
      </c>
      <c r="AN28" s="11">
        <f>IF(ISNUMBER(_xll.ciqfunctions.udf.CIQ(AN$15,"IQ_CASH_ST_INVEST",IQ_FQ,$A28,"LFR",,AN$16)/_xll.ciqfunctions.udf.CIQ(AN$15,"IQ_TOTAL_ASSETS",IQ_FQ,$A28,,,AN$16)*100),_xll.ciqfunctions.udf.CIQ(AN$15,"IQ_CASH_ST_INVEST",IQ_FQ,$A28,"LFR",,AN$16)/_xll.ciqfunctions.udf.CIQ(AN$15,"IQ_TOTAL_ASSETS",IQ_FQ,$A28,,,AN$16)*100,0)</f>
        <v>30.897041224154933</v>
      </c>
      <c r="AO28" s="11">
        <f>IF(ISNUMBER(_xll.ciqfunctions.udf.CIQ(AO$15,"IQ_CASH_ST_INVEST",IQ_FQ,$A28,"LFR",,AO$16)/_xll.ciqfunctions.udf.CIQ(AO$15,"IQ_TOTAL_ASSETS",IQ_FQ,$A28,,,AO$16)*100),_xll.ciqfunctions.udf.CIQ(AO$15,"IQ_CASH_ST_INVEST",IQ_FQ,$A28,"LFR",,AO$16)/_xll.ciqfunctions.udf.CIQ(AO$15,"IQ_TOTAL_ASSETS",IQ_FQ,$A28,,,AO$16)*100,0)</f>
        <v>46.000504668180668</v>
      </c>
      <c r="AP28" s="11">
        <f>IF(ISNUMBER(_xll.ciqfunctions.udf.CIQ(AP$15,"IQ_CASH_ST_INVEST",IQ_FQ,$A28,"LFR",,AP$16)/_xll.ciqfunctions.udf.CIQ(AP$15,"IQ_TOTAL_ASSETS",IQ_FQ,$A28,,,AP$16)*100),_xll.ciqfunctions.udf.CIQ(AP$15,"IQ_CASH_ST_INVEST",IQ_FQ,$A28,"LFR",,AP$16)/_xll.ciqfunctions.udf.CIQ(AP$15,"IQ_TOTAL_ASSETS",IQ_FQ,$A28,,,AP$16)*100,0)</f>
        <v>26.970134813462611</v>
      </c>
      <c r="AQ28" s="11">
        <f>IF(ISNUMBER(_xll.ciqfunctions.udf.CIQ(AQ$15,"IQ_CASH_ST_INVEST",IQ_FQ,$A28,"LFR",,AQ$16)/_xll.ciqfunctions.udf.CIQ(AQ$15,"IQ_TOTAL_ASSETS",IQ_FQ,$A28,,,AQ$16)*100),_xll.ciqfunctions.udf.CIQ(AQ$15,"IQ_CASH_ST_INVEST",IQ_FQ,$A28,"LFR",,AQ$16)/_xll.ciqfunctions.udf.CIQ(AQ$15,"IQ_TOTAL_ASSETS",IQ_FQ,$A28,,,AQ$16)*100,0)</f>
        <v>6.2960389271667205</v>
      </c>
      <c r="AR28" s="11">
        <f>IF(ISNUMBER(_xll.ciqfunctions.udf.CIQ(AR$15,"IQ_CASH_ST_INVEST",IQ_FQ,$A28,"LFR",,AR$16)/_xll.ciqfunctions.udf.CIQ(AR$15,"IQ_TOTAL_ASSETS",IQ_FQ,$A28,,,AR$16)*100),_xll.ciqfunctions.udf.CIQ(AR$15,"IQ_CASH_ST_INVEST",IQ_FQ,$A28,"LFR",,AR$16)/_xll.ciqfunctions.udf.CIQ(AR$15,"IQ_TOTAL_ASSETS",IQ_FQ,$A28,,,AR$16)*100,0)</f>
        <v>0</v>
      </c>
      <c r="AS28" s="11">
        <f>IF(ISNUMBER(_xll.ciqfunctions.udf.CIQ(AS$15,"IQ_CASH_ST_INVEST",IQ_FQ,$A28,"LFR",,AS$16)/_xll.ciqfunctions.udf.CIQ(AS$15,"IQ_TOTAL_ASSETS",IQ_FQ,$A28,,,AS$16)*100),_xll.ciqfunctions.udf.CIQ(AS$15,"IQ_CASH_ST_INVEST",IQ_FQ,$A28,"LFR",,AS$16)/_xll.ciqfunctions.udf.CIQ(AS$15,"IQ_TOTAL_ASSETS",IQ_FQ,$A28,,,AS$16)*100,0)</f>
        <v>1.6281559461147292</v>
      </c>
      <c r="AT28" s="11">
        <f>IF(ISNUMBER(_xll.ciqfunctions.udf.CIQ(AT$15,"IQ_CASH_ST_INVEST",IQ_FQ,$A28,"LFR",,AT$16)/_xll.ciqfunctions.udf.CIQ(AT$15,"IQ_TOTAL_ASSETS",IQ_FQ,$A28,,,AT$16)*100),_xll.ciqfunctions.udf.CIQ(AT$15,"IQ_CASH_ST_INVEST",IQ_FQ,$A28,"LFR",,AT$16)/_xll.ciqfunctions.udf.CIQ(AT$15,"IQ_TOTAL_ASSETS",IQ_FQ,$A28,,,AT$16)*100,0)</f>
        <v>34.711623501038005</v>
      </c>
      <c r="AU28" s="11">
        <f>IF(ISNUMBER(_xll.ciqfunctions.udf.CIQ(AU$15,"IQ_CASH_ST_INVEST",IQ_FQ,$A28,"LFR",,AU$16)/_xll.ciqfunctions.udf.CIQ(AU$15,"IQ_TOTAL_ASSETS",IQ_FQ,$A28,,,AU$16)*100),_xll.ciqfunctions.udf.CIQ(AU$15,"IQ_CASH_ST_INVEST",IQ_FQ,$A28,"LFR",,AU$16)/_xll.ciqfunctions.udf.CIQ(AU$15,"IQ_TOTAL_ASSETS",IQ_FQ,$A28,,,AU$16)*100,0)</f>
        <v>21.858658146964853</v>
      </c>
      <c r="AV28" s="11">
        <f>IF(ISNUMBER(_xll.ciqfunctions.udf.CIQ(AV$15,"IQ_CASH_ST_INVEST",IQ_FQ,$A28,"LFR",,AV$16)/_xll.ciqfunctions.udf.CIQ(AV$15,"IQ_TOTAL_ASSETS",IQ_FQ,$A28,,,AV$16)*100),_xll.ciqfunctions.udf.CIQ(AV$15,"IQ_CASH_ST_INVEST",IQ_FQ,$A28,"LFR",,AV$16)/_xll.ciqfunctions.udf.CIQ(AV$15,"IQ_TOTAL_ASSETS",IQ_FQ,$A28,,,AV$16)*100,0)</f>
        <v>2.2800596900452677</v>
      </c>
      <c r="AW28" s="11">
        <f>IF(ISNUMBER(_xll.ciqfunctions.udf.CIQ(AW$15,"IQ_CASH_ST_INVEST",IQ_FQ,$A28,"LFR",,AW$16)/_xll.ciqfunctions.udf.CIQ(AW$15,"IQ_TOTAL_ASSETS",IQ_FQ,$A28,,,AW$16)*100),_xll.ciqfunctions.udf.CIQ(AW$15,"IQ_CASH_ST_INVEST",IQ_FQ,$A28,"LFR",,AW$16)/_xll.ciqfunctions.udf.CIQ(AW$15,"IQ_TOTAL_ASSETS",IQ_FQ,$A28,,,AW$16)*100,0)</f>
        <v>0.24247778675282713</v>
      </c>
      <c r="AX28" s="11">
        <f>IF(ISNUMBER(_xll.ciqfunctions.udf.CIQ(AX$15,"IQ_CASH_ST_INVEST",IQ_FQ,$A28,"LFR",,AX$16)/_xll.ciqfunctions.udf.CIQ(AX$15,"IQ_TOTAL_ASSETS",IQ_FQ,$A28,,,AX$16)*100),_xll.ciqfunctions.udf.CIQ(AX$15,"IQ_CASH_ST_INVEST",IQ_FQ,$A28,"LFR",,AX$16)/_xll.ciqfunctions.udf.CIQ(AX$15,"IQ_TOTAL_ASSETS",IQ_FQ,$A28,,,AX$16)*100,0)</f>
        <v>0.24194588851364171</v>
      </c>
      <c r="AY28" s="11">
        <f>IF(ISNUMBER(_xll.ciqfunctions.udf.CIQ(AY$15,"IQ_CASH_ST_INVEST",IQ_FQ,$A28,"LFR",,AY$16)/_xll.ciqfunctions.udf.CIQ(AY$15,"IQ_TOTAL_ASSETS",IQ_FQ,$A28,,,AY$16)*100),_xll.ciqfunctions.udf.CIQ(AY$15,"IQ_CASH_ST_INVEST",IQ_FQ,$A28,"LFR",,AY$16)/_xll.ciqfunctions.udf.CIQ(AY$15,"IQ_TOTAL_ASSETS",IQ_FQ,$A28,,,AY$16)*100,0)</f>
        <v>0.17447777831628941</v>
      </c>
      <c r="AZ28" s="11">
        <f>IF(ISNUMBER(_xll.ciqfunctions.udf.CIQ(AZ$15,"IQ_CASH_ST_INVEST",IQ_FQ,$A28,"LFR",,AZ$16)/_xll.ciqfunctions.udf.CIQ(AZ$15,"IQ_TOTAL_ASSETS",IQ_FQ,$A28,,,AZ$16)*100),_xll.ciqfunctions.udf.CIQ(AZ$15,"IQ_CASH_ST_INVEST",IQ_FQ,$A28,"LFR",,AZ$16)/_xll.ciqfunctions.udf.CIQ(AZ$15,"IQ_TOTAL_ASSETS",IQ_FQ,$A28,,,AZ$16)*100,0)</f>
        <v>6.2431255224602928</v>
      </c>
      <c r="BA28" s="11">
        <f>IF(ISNUMBER(_xll.ciqfunctions.udf.CIQ(BA$15,"IQ_CASH_ST_INVEST",IQ_FQ,$A28,"LFR",,BA$16)/_xll.ciqfunctions.udf.CIQ(BA$15,"IQ_TOTAL_ASSETS",IQ_FQ,$A28,,,BA$16)*100),_xll.ciqfunctions.udf.CIQ(BA$15,"IQ_CASH_ST_INVEST",IQ_FQ,$A28,"LFR",,BA$16)/_xll.ciqfunctions.udf.CIQ(BA$15,"IQ_TOTAL_ASSETS",IQ_FQ,$A28,,,BA$16)*100,0)</f>
        <v>0</v>
      </c>
      <c r="BB28" s="11">
        <f>IF(ISNUMBER(_xll.ciqfunctions.udf.CIQ(BB$15,"IQ_CASH_ST_INVEST",IQ_FQ,$A28,"LFR",,BB$16)/_xll.ciqfunctions.udf.CIQ(BB$15,"IQ_TOTAL_ASSETS",IQ_FQ,$A28,,,BB$16)*100),_xll.ciqfunctions.udf.CIQ(BB$15,"IQ_CASH_ST_INVEST",IQ_FQ,$A28,"LFR",,BB$16)/_xll.ciqfunctions.udf.CIQ(BB$15,"IQ_TOTAL_ASSETS",IQ_FQ,$A28,,,BB$16)*100,0)</f>
        <v>1.9601328903654482</v>
      </c>
      <c r="BC28" s="11">
        <f>IF(ISNUMBER(_xll.ciqfunctions.udf.CIQ(BC$15,"IQ_CASH_ST_INVEST",IQ_FQ,$A28,"LFR",,BC$16)/_xll.ciqfunctions.udf.CIQ(BC$15,"IQ_TOTAL_ASSETS",IQ_FQ,$A28,,,BC$16)*100),_xll.ciqfunctions.udf.CIQ(BC$15,"IQ_CASH_ST_INVEST",IQ_FQ,$A28,"LFR",,BC$16)/_xll.ciqfunctions.udf.CIQ(BC$15,"IQ_TOTAL_ASSETS",IQ_FQ,$A28,,,BC$16)*100,0)</f>
        <v>15.874888315850724</v>
      </c>
      <c r="BD28" s="11">
        <f>IF(ISNUMBER(_xll.ciqfunctions.udf.CIQ(BD$15,"IQ_CASH_ST_INVEST",IQ_FQ,$A28,"LFR",,BD$16)/_xll.ciqfunctions.udf.CIQ(BD$15,"IQ_TOTAL_ASSETS",IQ_FQ,$A28,,,BD$16)*100),_xll.ciqfunctions.udf.CIQ(BD$15,"IQ_CASH_ST_INVEST",IQ_FQ,$A28,"LFR",,BD$16)/_xll.ciqfunctions.udf.CIQ(BD$15,"IQ_TOTAL_ASSETS",IQ_FQ,$A28,,,BD$16)*100,0)</f>
        <v>4.8394340893779475</v>
      </c>
      <c r="BE28" s="11">
        <f>IF(ISNUMBER(_xll.ciqfunctions.udf.CIQ(BE$15,"IQ_CASH_ST_INVEST",IQ_FQ,$A28,"LFR",,BE$16)/_xll.ciqfunctions.udf.CIQ(BE$15,"IQ_TOTAL_ASSETS",IQ_FQ,$A28,,,BE$16)*100),_xll.ciqfunctions.udf.CIQ(BE$15,"IQ_CASH_ST_INVEST",IQ_FQ,$A28,"LFR",,BE$16)/_xll.ciqfunctions.udf.CIQ(BE$15,"IQ_TOTAL_ASSETS",IQ_FQ,$A28,,,BE$16)*100,0)</f>
        <v>4.0292043715730337</v>
      </c>
      <c r="BF28" s="11">
        <f>IF(ISNUMBER(_xll.ciqfunctions.udf.CIQ(BF$15,"IQ_CASH_ST_INVEST",IQ_FQ,$A28,"LFR",,BF$16)/_xll.ciqfunctions.udf.CIQ(BF$15,"IQ_TOTAL_ASSETS",IQ_FQ,$A28,,,BF$16)*100),_xll.ciqfunctions.udf.CIQ(BF$15,"IQ_CASH_ST_INVEST",IQ_FQ,$A28,"LFR",,BF$16)/_xll.ciqfunctions.udf.CIQ(BF$15,"IQ_TOTAL_ASSETS",IQ_FQ,$A28,,,BF$16)*100,0)</f>
        <v>0.78069859560677002</v>
      </c>
      <c r="BG28" s="11">
        <f>IF(ISNUMBER(_xll.ciqfunctions.udf.CIQ(BG$15,"IQ_CASH_ST_INVEST",IQ_FQ,$A28,"LFR",,BG$16)/_xll.ciqfunctions.udf.CIQ(BG$15,"IQ_TOTAL_ASSETS",IQ_FQ,$A28,,,BG$16)*100),_xll.ciqfunctions.udf.CIQ(BG$15,"IQ_CASH_ST_INVEST",IQ_FQ,$A28,"LFR",,BG$16)/_xll.ciqfunctions.udf.CIQ(BG$15,"IQ_TOTAL_ASSETS",IQ_FQ,$A28,,,BG$16)*100,0)</f>
        <v>4.8417041441501159</v>
      </c>
      <c r="BH28" s="11">
        <f>IF(ISNUMBER(_xll.ciqfunctions.udf.CIQ(BH$15,"IQ_CASH_ST_INVEST",IQ_FQ,$A28,"LFR",,BH$16)/_xll.ciqfunctions.udf.CIQ(BH$15,"IQ_TOTAL_ASSETS",IQ_FQ,$A28,,,BH$16)*100),_xll.ciqfunctions.udf.CIQ(BH$15,"IQ_CASH_ST_INVEST",IQ_FQ,$A28,"LFR",,BH$16)/_xll.ciqfunctions.udf.CIQ(BH$15,"IQ_TOTAL_ASSETS",IQ_FQ,$A28,,,BH$16)*100,0)</f>
        <v>11.624811816813214</v>
      </c>
      <c r="BI28" s="11">
        <f>IF(ISNUMBER(_xll.ciqfunctions.udf.CIQ(BI$15,"IQ_CASH_ST_INVEST",IQ_FQ,$A28,"LFR",,BI$16)/_xll.ciqfunctions.udf.CIQ(BI$15,"IQ_TOTAL_ASSETS",IQ_FQ,$A28,,,BI$16)*100),_xll.ciqfunctions.udf.CIQ(BI$15,"IQ_CASH_ST_INVEST",IQ_FQ,$A28,"LFR",,BI$16)/_xll.ciqfunctions.udf.CIQ(BI$15,"IQ_TOTAL_ASSETS",IQ_FQ,$A28,,,BI$16)*100,0)</f>
        <v>1.6452851305001304</v>
      </c>
      <c r="BJ28" s="11">
        <f>IF(ISNUMBER(_xll.ciqfunctions.udf.CIQ(BJ$15,"IQ_CASH_ST_INVEST",IQ_FQ,$A28,"LFR",,BJ$16)/_xll.ciqfunctions.udf.CIQ(BJ$15,"IQ_TOTAL_ASSETS",IQ_FQ,$A28,,,BJ$16)*100),_xll.ciqfunctions.udf.CIQ(BJ$15,"IQ_CASH_ST_INVEST",IQ_FQ,$A28,"LFR",,BJ$16)/_xll.ciqfunctions.udf.CIQ(BJ$15,"IQ_TOTAL_ASSETS",IQ_FQ,$A28,,,BJ$16)*100,0)</f>
        <v>1.8855482882144323</v>
      </c>
      <c r="BK28" s="11">
        <f>IF(ISNUMBER(_xll.ciqfunctions.udf.CIQ(BK$15,"IQ_CASH_ST_INVEST",IQ_FQ,$A28,"LFR",,BK$16)/_xll.ciqfunctions.udf.CIQ(BK$15,"IQ_TOTAL_ASSETS",IQ_FQ,$A28,,,BK$16)*100),_xll.ciqfunctions.udf.CIQ(BK$15,"IQ_CASH_ST_INVEST",IQ_FQ,$A28,"LFR",,BK$16)/_xll.ciqfunctions.udf.CIQ(BK$15,"IQ_TOTAL_ASSETS",IQ_FQ,$A28,,,BK$16)*100,0)</f>
        <v>25.293749203684591</v>
      </c>
      <c r="BL28" s="11">
        <f>IF(ISNUMBER(_xll.ciqfunctions.udf.CIQ(BL$15,"IQ_CASH_ST_INVEST",IQ_FQ,$A28,"LFR",,BL$16)/_xll.ciqfunctions.udf.CIQ(BL$15,"IQ_TOTAL_ASSETS",IQ_FQ,$A28,,,BL$16)*100),_xll.ciqfunctions.udf.CIQ(BL$15,"IQ_CASH_ST_INVEST",IQ_FQ,$A28,"LFR",,BL$16)/_xll.ciqfunctions.udf.CIQ(BL$15,"IQ_TOTAL_ASSETS",IQ_FQ,$A28,,,BL$16)*100,0)</f>
        <v>2.3885967609588055</v>
      </c>
      <c r="BM28" s="11">
        <f>IF(ISNUMBER(_xll.ciqfunctions.udf.CIQ(BM$15,"IQ_CASH_ST_INVEST",IQ_FQ,$A28,"LFR",,BM$16)/_xll.ciqfunctions.udf.CIQ(BM$15,"IQ_TOTAL_ASSETS",IQ_FQ,$A28,,,BM$16)*100),_xll.ciqfunctions.udf.CIQ(BM$15,"IQ_CASH_ST_INVEST",IQ_FQ,$A28,"LFR",,BM$16)/_xll.ciqfunctions.udf.CIQ(BM$15,"IQ_TOTAL_ASSETS",IQ_FQ,$A28,,,BM$16)*100,0)</f>
        <v>65.706092649014735</v>
      </c>
      <c r="BN28" s="11">
        <f>IF(ISNUMBER(_xll.ciqfunctions.udf.CIQ(BN$15,"IQ_CASH_ST_INVEST",IQ_FQ,$A28,"LFR",,BN$16)/_xll.ciqfunctions.udf.CIQ(BN$15,"IQ_TOTAL_ASSETS",IQ_FQ,$A28,,,BN$16)*100),_xll.ciqfunctions.udf.CIQ(BN$15,"IQ_CASH_ST_INVEST",IQ_FQ,$A28,"LFR",,BN$16)/_xll.ciqfunctions.udf.CIQ(BN$15,"IQ_TOTAL_ASSETS",IQ_FQ,$A28,,,BN$16)*100,0)</f>
        <v>0</v>
      </c>
      <c r="BO28" s="11">
        <f>IF(ISNUMBER(_xll.ciqfunctions.udf.CIQ(BO$15,"IQ_CASH_ST_INVEST",IQ_FQ,$A28,"LFR",,BO$16)/_xll.ciqfunctions.udf.CIQ(BO$15,"IQ_TOTAL_ASSETS",IQ_FQ,$A28,,,BO$16)*100),_xll.ciqfunctions.udf.CIQ(BO$15,"IQ_CASH_ST_INVEST",IQ_FQ,$A28,"LFR",,BO$16)/_xll.ciqfunctions.udf.CIQ(BO$15,"IQ_TOTAL_ASSETS",IQ_FQ,$A28,,,BO$16)*100,0)</f>
        <v>13.461868360383427</v>
      </c>
      <c r="BP28" s="11">
        <f>IF(ISNUMBER(_xll.ciqfunctions.udf.CIQ(BP$15,"IQ_CASH_ST_INVEST",IQ_FQ,$A28,"LFR",,BP$16)/_xll.ciqfunctions.udf.CIQ(BP$15,"IQ_TOTAL_ASSETS",IQ_FQ,$A28,,,BP$16)*100),_xll.ciqfunctions.udf.CIQ(BP$15,"IQ_CASH_ST_INVEST",IQ_FQ,$A28,"LFR",,BP$16)/_xll.ciqfunctions.udf.CIQ(BP$15,"IQ_TOTAL_ASSETS",IQ_FQ,$A28,,,BP$16)*100,0)</f>
        <v>0.77175603294361583</v>
      </c>
      <c r="BQ28" s="11">
        <f>IF(ISNUMBER(_xll.ciqfunctions.udf.CIQ(BQ$15,"IQ_CASH_ST_INVEST",IQ_FQ,$A28,"LFR",,BQ$16)/_xll.ciqfunctions.udf.CIQ(BQ$15,"IQ_TOTAL_ASSETS",IQ_FQ,$A28,,,BQ$16)*100),_xll.ciqfunctions.udf.CIQ(BQ$15,"IQ_CASH_ST_INVEST",IQ_FQ,$A28,"LFR",,BQ$16)/_xll.ciqfunctions.udf.CIQ(BQ$15,"IQ_TOTAL_ASSETS",IQ_FQ,$A28,,,BQ$16)*100,0)</f>
        <v>1.049912078831895</v>
      </c>
      <c r="BR28" s="11">
        <f>IF(ISNUMBER(_xll.ciqfunctions.udf.CIQ(BR$15,"IQ_CASH_ST_INVEST",IQ_FQ,$A28,"LFR",,BR$16)/_xll.ciqfunctions.udf.CIQ(BR$15,"IQ_TOTAL_ASSETS",IQ_FQ,$A28,,,BR$16)*100),_xll.ciqfunctions.udf.CIQ(BR$15,"IQ_CASH_ST_INVEST",IQ_FQ,$A28,"LFR",,BR$16)/_xll.ciqfunctions.udf.CIQ(BR$15,"IQ_TOTAL_ASSETS",IQ_FQ,$A28,,,BR$16)*100,0)</f>
        <v>4.1734787737687542</v>
      </c>
      <c r="BS28" s="11">
        <f>IF(ISNUMBER(_xll.ciqfunctions.udf.CIQ(BS$15,"IQ_CASH_ST_INVEST",IQ_FQ,$A28,"LFR",,BS$16)/_xll.ciqfunctions.udf.CIQ(BS$15,"IQ_TOTAL_ASSETS",IQ_FQ,$A28,,,BS$16)*100),_xll.ciqfunctions.udf.CIQ(BS$15,"IQ_CASH_ST_INVEST",IQ_FQ,$A28,"LFR",,BS$16)/_xll.ciqfunctions.udf.CIQ(BS$15,"IQ_TOTAL_ASSETS",IQ_FQ,$A28,,,BS$16)*100,0)</f>
        <v>11.978366829138011</v>
      </c>
      <c r="BT28" s="11">
        <f>IF(ISNUMBER(_xll.ciqfunctions.udf.CIQ(BT$15,"IQ_CASH_ST_INVEST",IQ_FQ,$A28,"LFR",,BT$16)/_xll.ciqfunctions.udf.CIQ(BT$15,"IQ_TOTAL_ASSETS",IQ_FQ,$A28,,,BT$16)*100),_xll.ciqfunctions.udf.CIQ(BT$15,"IQ_CASH_ST_INVEST",IQ_FQ,$A28,"LFR",,BT$16)/_xll.ciqfunctions.udf.CIQ(BT$15,"IQ_TOTAL_ASSETS",IQ_FQ,$A28,,,BT$16)*100,0)</f>
        <v>42.763961323506173</v>
      </c>
      <c r="BU28" s="11">
        <f>IF(ISNUMBER(_xll.ciqfunctions.udf.CIQ(BU$15,"IQ_CASH_ST_INVEST",IQ_FQ,$A28,"LFR",,BU$16)/_xll.ciqfunctions.udf.CIQ(BU$15,"IQ_TOTAL_ASSETS",IQ_FQ,$A28,,,BU$16)*100),_xll.ciqfunctions.udf.CIQ(BU$15,"IQ_CASH_ST_INVEST",IQ_FQ,$A28,"LFR",,BU$16)/_xll.ciqfunctions.udf.CIQ(BU$15,"IQ_TOTAL_ASSETS",IQ_FQ,$A28,,,BU$16)*100,0)</f>
        <v>4.6107700892857144</v>
      </c>
      <c r="BV28" s="11">
        <f>IF(ISNUMBER(_xll.ciqfunctions.udf.CIQ(BV$15,"IQ_CASH_ST_INVEST",IQ_FQ,$A28,"LFR",,BV$16)/_xll.ciqfunctions.udf.CIQ(BV$15,"IQ_TOTAL_ASSETS",IQ_FQ,$A28,,,BV$16)*100),_xll.ciqfunctions.udf.CIQ(BV$15,"IQ_CASH_ST_INVEST",IQ_FQ,$A28,"LFR",,BV$16)/_xll.ciqfunctions.udf.CIQ(BV$15,"IQ_TOTAL_ASSETS",IQ_FQ,$A28,,,BV$16)*100,0)</f>
        <v>3.6553118680976828</v>
      </c>
      <c r="BW28" s="11">
        <f>IF(ISNUMBER(_xll.ciqfunctions.udf.CIQ(BW$15,"IQ_CASH_ST_INVEST",IQ_FQ,$A28,"LFR",,BW$16)/_xll.ciqfunctions.udf.CIQ(BW$15,"IQ_TOTAL_ASSETS",IQ_FQ,$A28,,,BW$16)*100),_xll.ciqfunctions.udf.CIQ(BW$15,"IQ_CASH_ST_INVEST",IQ_FQ,$A28,"LFR",,BW$16)/_xll.ciqfunctions.udf.CIQ(BW$15,"IQ_TOTAL_ASSETS",IQ_FQ,$A28,,,BW$16)*100,0)</f>
        <v>6.581898674231268</v>
      </c>
      <c r="BX28" s="11">
        <f>IF(ISNUMBER(_xll.ciqfunctions.udf.CIQ(BX$15,"IQ_CASH_ST_INVEST",IQ_FQ,$A28,"LFR",,BX$16)/_xll.ciqfunctions.udf.CIQ(BX$15,"IQ_TOTAL_ASSETS",IQ_FQ,$A28,,,BX$16)*100),_xll.ciqfunctions.udf.CIQ(BX$15,"IQ_CASH_ST_INVEST",IQ_FQ,$A28,"LFR",,BX$16)/_xll.ciqfunctions.udf.CIQ(BX$15,"IQ_TOTAL_ASSETS",IQ_FQ,$A28,,,BX$16)*100,0)</f>
        <v>0.32926975572392286</v>
      </c>
      <c r="BY28" s="11">
        <f>IF(ISNUMBER(_xll.ciqfunctions.udf.CIQ(BY$15,"IQ_CASH_ST_INVEST",IQ_FQ,$A28,"LFR",,BY$16)/_xll.ciqfunctions.udf.CIQ(BY$15,"IQ_TOTAL_ASSETS",IQ_FQ,$A28,,,BY$16)*100),_xll.ciqfunctions.udf.CIQ(BY$15,"IQ_CASH_ST_INVEST",IQ_FQ,$A28,"LFR",,BY$16)/_xll.ciqfunctions.udf.CIQ(BY$15,"IQ_TOTAL_ASSETS",IQ_FQ,$A28,,,BY$16)*100,0)</f>
        <v>0.7058658860902004</v>
      </c>
      <c r="BZ28" s="11">
        <f>IF(ISNUMBER(_xll.ciqfunctions.udf.CIQ(BZ$15,"IQ_CASH_ST_INVEST",IQ_FQ,$A28,"LFR",,BZ$16)/_xll.ciqfunctions.udf.CIQ(BZ$15,"IQ_TOTAL_ASSETS",IQ_FQ,$A28,,,BZ$16)*100),_xll.ciqfunctions.udf.CIQ(BZ$15,"IQ_CASH_ST_INVEST",IQ_FQ,$A28,"LFR",,BZ$16)/_xll.ciqfunctions.udf.CIQ(BZ$15,"IQ_TOTAL_ASSETS",IQ_FQ,$A28,,,BZ$16)*100,0)</f>
        <v>1.4128728414442702</v>
      </c>
      <c r="CA28" s="11">
        <f>IF(ISNUMBER(_xll.ciqfunctions.udf.CIQ(CA$15,"IQ_CASH_ST_INVEST",IQ_FQ,$A28,"LFR",,CA$16)/_xll.ciqfunctions.udf.CIQ(CA$15,"IQ_TOTAL_ASSETS",IQ_FQ,$A28,,,CA$16)*100),_xll.ciqfunctions.udf.CIQ(CA$15,"IQ_CASH_ST_INVEST",IQ_FQ,$A28,"LFR",,CA$16)/_xll.ciqfunctions.udf.CIQ(CA$15,"IQ_TOTAL_ASSETS",IQ_FQ,$A28,,,CA$16)*100,0)</f>
        <v>3.358485869234598</v>
      </c>
      <c r="CB28" s="11">
        <f>IF(ISNUMBER(_xll.ciqfunctions.udf.CIQ(CB$15,"IQ_CASH_ST_INVEST",IQ_FQ,$A28,"LFR",,CB$16)/_xll.ciqfunctions.udf.CIQ(CB$15,"IQ_TOTAL_ASSETS",IQ_FQ,$A28,,,CB$16)*100),_xll.ciqfunctions.udf.CIQ(CB$15,"IQ_CASH_ST_INVEST",IQ_FQ,$A28,"LFR",,CB$16)/_xll.ciqfunctions.udf.CIQ(CB$15,"IQ_TOTAL_ASSETS",IQ_FQ,$A28,,,CB$16)*100,0)</f>
        <v>3.0993554182369922</v>
      </c>
      <c r="CC28" s="11">
        <f>IF(ISNUMBER(_xll.ciqfunctions.udf.CIQ(CC$15,"IQ_CASH_ST_INVEST",IQ_FQ,$A28,"LFR",,CC$16)/_xll.ciqfunctions.udf.CIQ(CC$15,"IQ_TOTAL_ASSETS",IQ_FQ,$A28,,,CC$16)*100),_xll.ciqfunctions.udf.CIQ(CC$15,"IQ_CASH_ST_INVEST",IQ_FQ,$A28,"LFR",,CC$16)/_xll.ciqfunctions.udf.CIQ(CC$15,"IQ_TOTAL_ASSETS",IQ_FQ,$A28,,,CC$16)*100,0)</f>
        <v>0</v>
      </c>
      <c r="CD28" s="11">
        <f>IF(ISNUMBER(_xll.ciqfunctions.udf.CIQ(CD$15,"IQ_CASH_ST_INVEST",IQ_FQ,$A28,"LFR",,CD$16)/_xll.ciqfunctions.udf.CIQ(CD$15,"IQ_TOTAL_ASSETS",IQ_FQ,$A28,,,CD$16)*100),_xll.ciqfunctions.udf.CIQ(CD$15,"IQ_CASH_ST_INVEST",IQ_FQ,$A28,"LFR",,CD$16)/_xll.ciqfunctions.udf.CIQ(CD$15,"IQ_TOTAL_ASSETS",IQ_FQ,$A28,,,CD$16)*100,0)</f>
        <v>5.8913013414465487</v>
      </c>
      <c r="CE28" s="11">
        <f>IF(ISNUMBER(_xll.ciqfunctions.udf.CIQ(CE$15,"IQ_CASH_ST_INVEST",IQ_FQ,$A28,"LFR",,CE$16)/_xll.ciqfunctions.udf.CIQ(CE$15,"IQ_TOTAL_ASSETS",IQ_FQ,$A28,,,CE$16)*100),_xll.ciqfunctions.udf.CIQ(CE$15,"IQ_CASH_ST_INVEST",IQ_FQ,$A28,"LFR",,CE$16)/_xll.ciqfunctions.udf.CIQ(CE$15,"IQ_TOTAL_ASSETS",IQ_FQ,$A28,,,CE$16)*100,0)</f>
        <v>2.1642788907366977</v>
      </c>
      <c r="CF28" s="11">
        <f>IF(ISNUMBER(_xll.ciqfunctions.udf.CIQ(CF$15,"IQ_CASH_ST_INVEST",IQ_FQ,$A28,"LFR",,CF$16)/_xll.ciqfunctions.udf.CIQ(CF$15,"IQ_TOTAL_ASSETS",IQ_FQ,$A28,,,CF$16)*100),_xll.ciqfunctions.udf.CIQ(CF$15,"IQ_CASH_ST_INVEST",IQ_FQ,$A28,"LFR",,CF$16)/_xll.ciqfunctions.udf.CIQ(CF$15,"IQ_TOTAL_ASSETS",IQ_FQ,$A28,,,CF$16)*100,0)</f>
        <v>1.1611100404702255</v>
      </c>
      <c r="CG28" s="11">
        <f>IF(ISNUMBER(_xll.ciqfunctions.udf.CIQ(CG$15,"IQ_CASH_ST_INVEST",IQ_FQ,$A28,"LFR",,CG$16)/_xll.ciqfunctions.udf.CIQ(CG$15,"IQ_TOTAL_ASSETS",IQ_FQ,$A28,,,CG$16)*100),_xll.ciqfunctions.udf.CIQ(CG$15,"IQ_CASH_ST_INVEST",IQ_FQ,$A28,"LFR",,CG$16)/_xll.ciqfunctions.udf.CIQ(CG$15,"IQ_TOTAL_ASSETS",IQ_FQ,$A28,,,CG$16)*100,0)</f>
        <v>0</v>
      </c>
      <c r="CH28" s="11">
        <f>IF(ISNUMBER(_xll.ciqfunctions.udf.CIQ(CH$15,"IQ_CASH_ST_INVEST",IQ_FQ,$A28,"LFR",,CH$16)/_xll.ciqfunctions.udf.CIQ(CH$15,"IQ_TOTAL_ASSETS",IQ_FQ,$A28,,,CH$16)*100),_xll.ciqfunctions.udf.CIQ(CH$15,"IQ_CASH_ST_INVEST",IQ_FQ,$A28,"LFR",,CH$16)/_xll.ciqfunctions.udf.CIQ(CH$15,"IQ_TOTAL_ASSETS",IQ_FQ,$A28,,,CH$16)*100,0)</f>
        <v>0</v>
      </c>
      <c r="CI28" s="11">
        <f>IF(ISNUMBER(_xll.ciqfunctions.udf.CIQ(CI$15,"IQ_CASH_ST_INVEST",IQ_FQ,$A28,"LFR",,CI$16)/_xll.ciqfunctions.udf.CIQ(CI$15,"IQ_TOTAL_ASSETS",IQ_FQ,$A28,,,CI$16)*100),_xll.ciqfunctions.udf.CIQ(CI$15,"IQ_CASH_ST_INVEST",IQ_FQ,$A28,"LFR",,CI$16)/_xll.ciqfunctions.udf.CIQ(CI$15,"IQ_TOTAL_ASSETS",IQ_FQ,$A28,,,CI$16)*100,0)</f>
        <v>74.56280952448914</v>
      </c>
      <c r="CJ28" s="11">
        <f>IF(ISNUMBER(_xll.ciqfunctions.udf.CIQ(CJ$15,"IQ_CASH_ST_INVEST",IQ_FQ,$A28,"LFR",,CJ$16)/_xll.ciqfunctions.udf.CIQ(CJ$15,"IQ_TOTAL_ASSETS",IQ_FQ,$A28,,,CJ$16)*100),_xll.ciqfunctions.udf.CIQ(CJ$15,"IQ_CASH_ST_INVEST",IQ_FQ,$A28,"LFR",,CJ$16)/_xll.ciqfunctions.udf.CIQ(CJ$15,"IQ_TOTAL_ASSETS",IQ_FQ,$A28,,,CJ$16)*100,0)</f>
        <v>0.28034860985320842</v>
      </c>
      <c r="CK28" s="11">
        <f>IF(ISNUMBER(_xll.ciqfunctions.udf.CIQ(CK$15,"IQ_CASH_ST_INVEST",IQ_FQ,$A28,"LFR",,CK$16)/_xll.ciqfunctions.udf.CIQ(CK$15,"IQ_TOTAL_ASSETS",IQ_FQ,$A28,,,CK$16)*100),_xll.ciqfunctions.udf.CIQ(CK$15,"IQ_CASH_ST_INVEST",IQ_FQ,$A28,"LFR",,CK$16)/_xll.ciqfunctions.udf.CIQ(CK$15,"IQ_TOTAL_ASSETS",IQ_FQ,$A28,,,CK$16)*100,0)</f>
        <v>0.55244817759201226</v>
      </c>
      <c r="CL28" s="11">
        <f>IF(ISNUMBER(_xll.ciqfunctions.udf.CIQ(CL$15,"IQ_CASH_ST_INVEST",IQ_FQ,$A28,"LFR",,CL$16)/_xll.ciqfunctions.udf.CIQ(CL$15,"IQ_TOTAL_ASSETS",IQ_FQ,$A28,,,CL$16)*100),_xll.ciqfunctions.udf.CIQ(CL$15,"IQ_CASH_ST_INVEST",IQ_FQ,$A28,"LFR",,CL$16)/_xll.ciqfunctions.udf.CIQ(CL$15,"IQ_TOTAL_ASSETS",IQ_FQ,$A28,,,CL$16)*100,0)</f>
        <v>23.371742203441428</v>
      </c>
      <c r="CM28" s="11">
        <f>IF(ISNUMBER(_xll.ciqfunctions.udf.CIQ(CM$15,"IQ_CASH_ST_INVEST",IQ_FQ,$A28,"LFR",,CM$16)/_xll.ciqfunctions.udf.CIQ(CM$15,"IQ_TOTAL_ASSETS",IQ_FQ,$A28,,,CM$16)*100),_xll.ciqfunctions.udf.CIQ(CM$15,"IQ_CASH_ST_INVEST",IQ_FQ,$A28,"LFR",,CM$16)/_xll.ciqfunctions.udf.CIQ(CM$15,"IQ_TOTAL_ASSETS",IQ_FQ,$A28,,,CM$16)*100,0)</f>
        <v>0</v>
      </c>
      <c r="CN28" s="11">
        <f>IF(ISNUMBER(_xll.ciqfunctions.udf.CIQ(CN$15,"IQ_CASH_ST_INVEST",IQ_FQ,$A28,"LFR",,CN$16)/_xll.ciqfunctions.udf.CIQ(CN$15,"IQ_TOTAL_ASSETS",IQ_FQ,$A28,,,CN$16)*100),_xll.ciqfunctions.udf.CIQ(CN$15,"IQ_CASH_ST_INVEST",IQ_FQ,$A28,"LFR",,CN$16)/_xll.ciqfunctions.udf.CIQ(CN$15,"IQ_TOTAL_ASSETS",IQ_FQ,$A28,,,CN$16)*100,0)</f>
        <v>21.408985755721783</v>
      </c>
      <c r="CO28" s="11">
        <f>IF(ISNUMBER(_xll.ciqfunctions.udf.CIQ(CO$15,"IQ_CASH_ST_INVEST",IQ_FQ,$A28,"LFR",,CO$16)/_xll.ciqfunctions.udf.CIQ(CO$15,"IQ_TOTAL_ASSETS",IQ_FQ,$A28,,,CO$16)*100),_xll.ciqfunctions.udf.CIQ(CO$15,"IQ_CASH_ST_INVEST",IQ_FQ,$A28,"LFR",,CO$16)/_xll.ciqfunctions.udf.CIQ(CO$15,"IQ_TOTAL_ASSETS",IQ_FQ,$A28,,,CO$16)*100,0)</f>
        <v>14.319090161043846</v>
      </c>
      <c r="CP28" s="11">
        <f>IF(ISNUMBER(_xll.ciqfunctions.udf.CIQ(CP$15,"IQ_CASH_ST_INVEST",IQ_FQ,$A28,"LFR",,CP$16)/_xll.ciqfunctions.udf.CIQ(CP$15,"IQ_TOTAL_ASSETS",IQ_FQ,$A28,,,CP$16)*100),_xll.ciqfunctions.udf.CIQ(CP$15,"IQ_CASH_ST_INVEST",IQ_FQ,$A28,"LFR",,CP$16)/_xll.ciqfunctions.udf.CIQ(CP$15,"IQ_TOTAL_ASSETS",IQ_FQ,$A28,,,CP$16)*100,0)</f>
        <v>4.7078059369097627</v>
      </c>
      <c r="CQ28" s="11">
        <f>IF(ISNUMBER(_xll.ciqfunctions.udf.CIQ(CQ$15,"IQ_CASH_ST_INVEST",IQ_FQ,$A28,"LFR",,CQ$16)/_xll.ciqfunctions.udf.CIQ(CQ$15,"IQ_TOTAL_ASSETS",IQ_FQ,$A28,,,CQ$16)*100),_xll.ciqfunctions.udf.CIQ(CQ$15,"IQ_CASH_ST_INVEST",IQ_FQ,$A28,"LFR",,CQ$16)/_xll.ciqfunctions.udf.CIQ(CQ$15,"IQ_TOTAL_ASSETS",IQ_FQ,$A28,,,CQ$16)*100,0)</f>
        <v>0</v>
      </c>
      <c r="CR28" s="11">
        <f>IF(ISNUMBER(_xll.ciqfunctions.udf.CIQ(CR$15,"IQ_CASH_ST_INVEST",IQ_FQ,$A28,"LFR",,CR$16)/_xll.ciqfunctions.udf.CIQ(CR$15,"IQ_TOTAL_ASSETS",IQ_FQ,$A28,,,CR$16)*100),_xll.ciqfunctions.udf.CIQ(CR$15,"IQ_CASH_ST_INVEST",IQ_FQ,$A28,"LFR",,CR$16)/_xll.ciqfunctions.udf.CIQ(CR$15,"IQ_TOTAL_ASSETS",IQ_FQ,$A28,,,CR$16)*100,0)</f>
        <v>2.3629056186442963</v>
      </c>
      <c r="CS28" s="11">
        <f>IF(ISNUMBER(_xll.ciqfunctions.udf.CIQ(CS$15,"IQ_CASH_ST_INVEST",IQ_FQ,$A28,"LFR",,CS$16)/_xll.ciqfunctions.udf.CIQ(CS$15,"IQ_TOTAL_ASSETS",IQ_FQ,$A28,,,CS$16)*100),_xll.ciqfunctions.udf.CIQ(CS$15,"IQ_CASH_ST_INVEST",IQ_FQ,$A28,"LFR",,CS$16)/_xll.ciqfunctions.udf.CIQ(CS$15,"IQ_TOTAL_ASSETS",IQ_FQ,$A28,,,CS$16)*100,0)</f>
        <v>0.84445813813244441</v>
      </c>
      <c r="CT28" s="11">
        <f>IF(ISNUMBER(_xll.ciqfunctions.udf.CIQ(CT$15,"IQ_CASH_ST_INVEST",IQ_FQ,$A28,"LFR",,CT$16)/_xll.ciqfunctions.udf.CIQ(CT$15,"IQ_TOTAL_ASSETS",IQ_FQ,$A28,,,CT$16)*100),_xll.ciqfunctions.udf.CIQ(CT$15,"IQ_CASH_ST_INVEST",IQ_FQ,$A28,"LFR",,CT$16)/_xll.ciqfunctions.udf.CIQ(CT$15,"IQ_TOTAL_ASSETS",IQ_FQ,$A28,,,CT$16)*100,0)</f>
        <v>10.508286418439187</v>
      </c>
      <c r="CU28" s="11">
        <f>IF(ISNUMBER(_xll.ciqfunctions.udf.CIQ(CU$15,"IQ_CASH_ST_INVEST",IQ_FQ,$A28,"LFR",,CU$16)/_xll.ciqfunctions.udf.CIQ(CU$15,"IQ_TOTAL_ASSETS",IQ_FQ,$A28,,,CU$16)*100),_xll.ciqfunctions.udf.CIQ(CU$15,"IQ_CASH_ST_INVEST",IQ_FQ,$A28,"LFR",,CU$16)/_xll.ciqfunctions.udf.CIQ(CU$15,"IQ_TOTAL_ASSETS",IQ_FQ,$A28,,,CU$16)*100,0)</f>
        <v>23.651395964810632</v>
      </c>
      <c r="CV28" s="11">
        <f>IF(ISNUMBER(_xll.ciqfunctions.udf.CIQ(CV$15,"IQ_CASH_ST_INVEST",IQ_FQ,$A28,"LFR",,CV$16)/_xll.ciqfunctions.udf.CIQ(CV$15,"IQ_TOTAL_ASSETS",IQ_FQ,$A28,,,CV$16)*100),_xll.ciqfunctions.udf.CIQ(CV$15,"IQ_CASH_ST_INVEST",IQ_FQ,$A28,"LFR",,CV$16)/_xll.ciqfunctions.udf.CIQ(CV$15,"IQ_TOTAL_ASSETS",IQ_FQ,$A28,,,CV$16)*100,0)</f>
        <v>47.445023114955319</v>
      </c>
      <c r="CW28" s="11">
        <f>IF(ISNUMBER(_xll.ciqfunctions.udf.CIQ(CW$15,"IQ_CASH_ST_INVEST",IQ_FQ,$A28,"LFR",,CW$16)/_xll.ciqfunctions.udf.CIQ(CW$15,"IQ_TOTAL_ASSETS",IQ_FQ,$A28,,,CW$16)*100),_xll.ciqfunctions.udf.CIQ(CW$15,"IQ_CASH_ST_INVEST",IQ_FQ,$A28,"LFR",,CW$16)/_xll.ciqfunctions.udf.CIQ(CW$15,"IQ_TOTAL_ASSETS",IQ_FQ,$A28,,,CW$16)*100,0)</f>
        <v>81.081693010882034</v>
      </c>
      <c r="CX28" s="11">
        <f>IF(ISNUMBER(_xll.ciqfunctions.udf.CIQ(CX$15,"IQ_CASH_ST_INVEST",IQ_FQ,$A28,"LFR",,CX$16)/_xll.ciqfunctions.udf.CIQ(CX$15,"IQ_TOTAL_ASSETS",IQ_FQ,$A28,,,CX$16)*100),_xll.ciqfunctions.udf.CIQ(CX$15,"IQ_CASH_ST_INVEST",IQ_FQ,$A28,"LFR",,CX$16)/_xll.ciqfunctions.udf.CIQ(CX$15,"IQ_TOTAL_ASSETS",IQ_FQ,$A28,,,CX$16)*100,0)</f>
        <v>16.693072159009077</v>
      </c>
      <c r="CY28" s="11">
        <f>IF(ISNUMBER(_xll.ciqfunctions.udf.CIQ(CY$15,"IQ_CASH_ST_INVEST",IQ_FQ,$A28,"LFR",,CY$16)/_xll.ciqfunctions.udf.CIQ(CY$15,"IQ_TOTAL_ASSETS",IQ_FQ,$A28,,,CY$16)*100),_xll.ciqfunctions.udf.CIQ(CY$15,"IQ_CASH_ST_INVEST",IQ_FQ,$A28,"LFR",,CY$16)/_xll.ciqfunctions.udf.CIQ(CY$15,"IQ_TOTAL_ASSETS",IQ_FQ,$A28,,,CY$16)*100,0)</f>
        <v>0</v>
      </c>
      <c r="CZ28" s="11">
        <f>IF(ISNUMBER(_xll.ciqfunctions.udf.CIQ(CZ$15,"IQ_CASH_ST_INVEST",IQ_FQ,$A28,"LFR",,CZ$16)/_xll.ciqfunctions.udf.CIQ(CZ$15,"IQ_TOTAL_ASSETS",IQ_FQ,$A28,,,CZ$16)*100),_xll.ciqfunctions.udf.CIQ(CZ$15,"IQ_CASH_ST_INVEST",IQ_FQ,$A28,"LFR",,CZ$16)/_xll.ciqfunctions.udf.CIQ(CZ$15,"IQ_TOTAL_ASSETS",IQ_FQ,$A28,,,CZ$16)*100,0)</f>
        <v>0.73612105101727843</v>
      </c>
      <c r="DA28" s="11">
        <f>IF(ISNUMBER(_xll.ciqfunctions.udf.CIQ(DA$15,"IQ_CASH_ST_INVEST",IQ_FQ,$A28,"LFR",,DA$16)/_xll.ciqfunctions.udf.CIQ(DA$15,"IQ_TOTAL_ASSETS",IQ_FQ,$A28,,,DA$16)*100),_xll.ciqfunctions.udf.CIQ(DA$15,"IQ_CASH_ST_INVEST",IQ_FQ,$A28,"LFR",,DA$16)/_xll.ciqfunctions.udf.CIQ(DA$15,"IQ_TOTAL_ASSETS",IQ_FQ,$A28,,,DA$16)*100,0)</f>
        <v>0</v>
      </c>
      <c r="DB28" s="11">
        <f>IF(ISNUMBER(_xll.ciqfunctions.udf.CIQ(DB$15,"IQ_CASH_ST_INVEST",IQ_FQ,$A28,"LFR",,DB$16)/_xll.ciqfunctions.udf.CIQ(DB$15,"IQ_TOTAL_ASSETS",IQ_FQ,$A28,,,DB$16)*100),_xll.ciqfunctions.udf.CIQ(DB$15,"IQ_CASH_ST_INVEST",IQ_FQ,$A28,"LFR",,DB$16)/_xll.ciqfunctions.udf.CIQ(DB$15,"IQ_TOTAL_ASSETS",IQ_FQ,$A28,,,DB$16)*100,0)</f>
        <v>0</v>
      </c>
      <c r="DC28" s="11">
        <f>IF(ISNUMBER(_xll.ciqfunctions.udf.CIQ(DC$15,"IQ_CASH_ST_INVEST",IQ_FQ,$A28,"LFR",,DC$16)/_xll.ciqfunctions.udf.CIQ(DC$15,"IQ_TOTAL_ASSETS",IQ_FQ,$A28,,,DC$16)*100),_xll.ciqfunctions.udf.CIQ(DC$15,"IQ_CASH_ST_INVEST",IQ_FQ,$A28,"LFR",,DC$16)/_xll.ciqfunctions.udf.CIQ(DC$15,"IQ_TOTAL_ASSETS",IQ_FQ,$A28,,,DC$16)*100,0)</f>
        <v>14.837687178926659</v>
      </c>
      <c r="DD28" s="11">
        <f>IF(ISNUMBER(_xll.ciqfunctions.udf.CIQ(DD$15,"IQ_CASH_ST_INVEST",IQ_FQ,$A28,"LFR",,DD$16)/_xll.ciqfunctions.udf.CIQ(DD$15,"IQ_TOTAL_ASSETS",IQ_FQ,$A28,,,DD$16)*100),_xll.ciqfunctions.udf.CIQ(DD$15,"IQ_CASH_ST_INVEST",IQ_FQ,$A28,"LFR",,DD$16)/_xll.ciqfunctions.udf.CIQ(DD$15,"IQ_TOTAL_ASSETS",IQ_FQ,$A28,,,DD$16)*100,0)</f>
        <v>2.7232812023293143</v>
      </c>
      <c r="DE28" s="11">
        <f>IF(ISNUMBER(_xll.ciqfunctions.udf.CIQ(DE$15,"IQ_CASH_ST_INVEST",IQ_FQ,$A28,"LFR",,DE$16)/_xll.ciqfunctions.udf.CIQ(DE$15,"IQ_TOTAL_ASSETS",IQ_FQ,$A28,,,DE$16)*100),_xll.ciqfunctions.udf.CIQ(DE$15,"IQ_CASH_ST_INVEST",IQ_FQ,$A28,"LFR",,DE$16)/_xll.ciqfunctions.udf.CIQ(DE$15,"IQ_TOTAL_ASSETS",IQ_FQ,$A28,,,DE$16)*100,0)</f>
        <v>5.0587986015467745</v>
      </c>
      <c r="DF28" s="11">
        <f>IF(ISNUMBER(_xll.ciqfunctions.udf.CIQ(DF$15,"IQ_CASH_ST_INVEST",IQ_FQ,$A28,"LFR",,DF$16)/_xll.ciqfunctions.udf.CIQ(DF$15,"IQ_TOTAL_ASSETS",IQ_FQ,$A28,,,DF$16)*100),_xll.ciqfunctions.udf.CIQ(DF$15,"IQ_CASH_ST_INVEST",IQ_FQ,$A28,"LFR",,DF$16)/_xll.ciqfunctions.udf.CIQ(DF$15,"IQ_TOTAL_ASSETS",IQ_FQ,$A28,,,DF$16)*100,0)</f>
        <v>5.8691189267791009</v>
      </c>
      <c r="DG28" s="11">
        <f>IF(ISNUMBER(_xll.ciqfunctions.udf.CIQ(DG$15,"IQ_CASH_ST_INVEST",IQ_FQ,$A28,"LFR",,DG$16)/_xll.ciqfunctions.udf.CIQ(DG$15,"IQ_TOTAL_ASSETS",IQ_FQ,$A28,,,DG$16)*100),_xll.ciqfunctions.udf.CIQ(DG$15,"IQ_CASH_ST_INVEST",IQ_FQ,$A28,"LFR",,DG$16)/_xll.ciqfunctions.udf.CIQ(DG$15,"IQ_TOTAL_ASSETS",IQ_FQ,$A28,,,DG$16)*100,0)</f>
        <v>2.3486581059534415</v>
      </c>
      <c r="DH28" s="11">
        <f>IF(ISNUMBER(_xll.ciqfunctions.udf.CIQ(DH$15,"IQ_CASH_ST_INVEST",IQ_FQ,$A28,"LFR",,DH$16)/_xll.ciqfunctions.udf.CIQ(DH$15,"IQ_TOTAL_ASSETS",IQ_FQ,$A28,,,DH$16)*100),_xll.ciqfunctions.udf.CIQ(DH$15,"IQ_CASH_ST_INVEST",IQ_FQ,$A28,"LFR",,DH$16)/_xll.ciqfunctions.udf.CIQ(DH$15,"IQ_TOTAL_ASSETS",IQ_FQ,$A28,,,DH$16)*100,0)</f>
        <v>0.31319450486005113</v>
      </c>
      <c r="DI28" s="11">
        <f>IF(ISNUMBER(_xll.ciqfunctions.udf.CIQ(DI$15,"IQ_CASH_ST_INVEST",IQ_FQ,$A28,"LFR",,DI$16)/_xll.ciqfunctions.udf.CIQ(DI$15,"IQ_TOTAL_ASSETS",IQ_FQ,$A28,,,DI$16)*100),_xll.ciqfunctions.udf.CIQ(DI$15,"IQ_CASH_ST_INVEST",IQ_FQ,$A28,"LFR",,DI$16)/_xll.ciqfunctions.udf.CIQ(DI$15,"IQ_TOTAL_ASSETS",IQ_FQ,$A28,,,DI$16)*100,0)</f>
        <v>1.176046176046176</v>
      </c>
      <c r="DJ28" s="11">
        <f>IF(ISNUMBER(_xll.ciqfunctions.udf.CIQ(DJ$15,"IQ_CASH_ST_INVEST",IQ_FQ,$A28,"LFR",,DJ$16)/_xll.ciqfunctions.udf.CIQ(DJ$15,"IQ_TOTAL_ASSETS",IQ_FQ,$A28,,,DJ$16)*100),_xll.ciqfunctions.udf.CIQ(DJ$15,"IQ_CASH_ST_INVEST",IQ_FQ,$A28,"LFR",,DJ$16)/_xll.ciqfunctions.udf.CIQ(DJ$15,"IQ_TOTAL_ASSETS",IQ_FQ,$A28,,,DJ$16)*100,0)</f>
        <v>0</v>
      </c>
      <c r="DK28" s="11">
        <f>IF(ISNUMBER(_xll.ciqfunctions.udf.CIQ(DK$15,"IQ_CASH_ST_INVEST",IQ_FQ,$A28,"LFR",,DK$16)/_xll.ciqfunctions.udf.CIQ(DK$15,"IQ_TOTAL_ASSETS",IQ_FQ,$A28,,,DK$16)*100),_xll.ciqfunctions.udf.CIQ(DK$15,"IQ_CASH_ST_INVEST",IQ_FQ,$A28,"LFR",,DK$16)/_xll.ciqfunctions.udf.CIQ(DK$15,"IQ_TOTAL_ASSETS",IQ_FQ,$A28,,,DK$16)*100,0)</f>
        <v>1.2461047763704551</v>
      </c>
      <c r="DL28" s="11">
        <f>IF(ISNUMBER(_xll.ciqfunctions.udf.CIQ(DL$15,"IQ_CASH_ST_INVEST",IQ_FQ,$A28,"LFR",,DL$16)/_xll.ciqfunctions.udf.CIQ(DL$15,"IQ_TOTAL_ASSETS",IQ_FQ,$A28,,,DL$16)*100),_xll.ciqfunctions.udf.CIQ(DL$15,"IQ_CASH_ST_INVEST",IQ_FQ,$A28,"LFR",,DL$16)/_xll.ciqfunctions.udf.CIQ(DL$15,"IQ_TOTAL_ASSETS",IQ_FQ,$A28,,,DL$16)*100,0)</f>
        <v>0.11297000151299108</v>
      </c>
      <c r="DM28" s="11">
        <f>IF(ISNUMBER(_xll.ciqfunctions.udf.CIQ(DM$15,"IQ_CASH_ST_INVEST",IQ_FQ,$A28,"LFR",,DM$16)/_xll.ciqfunctions.udf.CIQ(DM$15,"IQ_TOTAL_ASSETS",IQ_FQ,$A28,,,DM$16)*100),_xll.ciqfunctions.udf.CIQ(DM$15,"IQ_CASH_ST_INVEST",IQ_FQ,$A28,"LFR",,DM$16)/_xll.ciqfunctions.udf.CIQ(DM$15,"IQ_TOTAL_ASSETS",IQ_FQ,$A28,,,DM$16)*100,0)</f>
        <v>0.55017885352168938</v>
      </c>
      <c r="DN28" s="11">
        <f>IF(ISNUMBER(_xll.ciqfunctions.udf.CIQ(DN$15,"IQ_CASH_ST_INVEST",IQ_FQ,$A28,"LFR",,DN$16)/_xll.ciqfunctions.udf.CIQ(DN$15,"IQ_TOTAL_ASSETS",IQ_FQ,$A28,,,DN$16)*100),_xll.ciqfunctions.udf.CIQ(DN$15,"IQ_CASH_ST_INVEST",IQ_FQ,$A28,"LFR",,DN$16)/_xll.ciqfunctions.udf.CIQ(DN$15,"IQ_TOTAL_ASSETS",IQ_FQ,$A28,,,DN$16)*100,0)</f>
        <v>2.0673927406807477</v>
      </c>
      <c r="DO28" s="11">
        <f>IF(ISNUMBER(_xll.ciqfunctions.udf.CIQ(DO$15,"IQ_CASH_ST_INVEST",IQ_FQ,$A28,"LFR",,DO$16)/_xll.ciqfunctions.udf.CIQ(DO$15,"IQ_TOTAL_ASSETS",IQ_FQ,$A28,,,DO$16)*100),_xll.ciqfunctions.udf.CIQ(DO$15,"IQ_CASH_ST_INVEST",IQ_FQ,$A28,"LFR",,DO$16)/_xll.ciqfunctions.udf.CIQ(DO$15,"IQ_TOTAL_ASSETS",IQ_FQ,$A28,,,DO$16)*100,0)</f>
        <v>5.8002402231640851</v>
      </c>
      <c r="DP28" s="11">
        <f>IF(ISNUMBER(_xll.ciqfunctions.udf.CIQ(DP$15,"IQ_CASH_ST_INVEST",IQ_FQ,$A28,"LFR",,DP$16)/_xll.ciqfunctions.udf.CIQ(DP$15,"IQ_TOTAL_ASSETS",IQ_FQ,$A28,,,DP$16)*100),_xll.ciqfunctions.udf.CIQ(DP$15,"IQ_CASH_ST_INVEST",IQ_FQ,$A28,"LFR",,DP$16)/_xll.ciqfunctions.udf.CIQ(DP$15,"IQ_TOTAL_ASSETS",IQ_FQ,$A28,,,DP$16)*100,0)</f>
        <v>32.400417092585521</v>
      </c>
      <c r="DQ28" s="11">
        <f>IF(ISNUMBER(_xll.ciqfunctions.udf.CIQ(DQ$15,"IQ_CASH_ST_INVEST",IQ_FQ,$A28,"LFR",,DQ$16)/_xll.ciqfunctions.udf.CIQ(DQ$15,"IQ_TOTAL_ASSETS",IQ_FQ,$A28,,,DQ$16)*100),_xll.ciqfunctions.udf.CIQ(DQ$15,"IQ_CASH_ST_INVEST",IQ_FQ,$A28,"LFR",,DQ$16)/_xll.ciqfunctions.udf.CIQ(DQ$15,"IQ_TOTAL_ASSETS",IQ_FQ,$A28,,,DQ$16)*100,0)</f>
        <v>0</v>
      </c>
      <c r="DR28" s="11">
        <f>IF(ISNUMBER(_xll.ciqfunctions.udf.CIQ(DR$15,"IQ_CASH_ST_INVEST",IQ_FQ,$A28,"LFR",,DR$16)/_xll.ciqfunctions.udf.CIQ(DR$15,"IQ_TOTAL_ASSETS",IQ_FQ,$A28,,,DR$16)*100),_xll.ciqfunctions.udf.CIQ(DR$15,"IQ_CASH_ST_INVEST",IQ_FQ,$A28,"LFR",,DR$16)/_xll.ciqfunctions.udf.CIQ(DR$15,"IQ_TOTAL_ASSETS",IQ_FQ,$A28,,,DR$16)*100,0)</f>
        <v>4.7447823028218563</v>
      </c>
      <c r="DS28" s="11">
        <f>IF(ISNUMBER(_xll.ciqfunctions.udf.CIQ(DS$15,"IQ_CASH_ST_INVEST",IQ_FQ,$A28,"LFR",,DS$16)/_xll.ciqfunctions.udf.CIQ(DS$15,"IQ_TOTAL_ASSETS",IQ_FQ,$A28,,,DS$16)*100),_xll.ciqfunctions.udf.CIQ(DS$15,"IQ_CASH_ST_INVEST",IQ_FQ,$A28,"LFR",,DS$16)/_xll.ciqfunctions.udf.CIQ(DS$15,"IQ_TOTAL_ASSETS",IQ_FQ,$A28,,,DS$16)*100,0)</f>
        <v>14.830192438696685</v>
      </c>
      <c r="DT28" s="11">
        <f>IF(ISNUMBER(_xll.ciqfunctions.udf.CIQ(DT$15,"IQ_CASH_ST_INVEST",IQ_FQ,$A28,"LFR",,DT$16)/_xll.ciqfunctions.udf.CIQ(DT$15,"IQ_TOTAL_ASSETS",IQ_FQ,$A28,,,DT$16)*100),_xll.ciqfunctions.udf.CIQ(DT$15,"IQ_CASH_ST_INVEST",IQ_FQ,$A28,"LFR",,DT$16)/_xll.ciqfunctions.udf.CIQ(DT$15,"IQ_TOTAL_ASSETS",IQ_FQ,$A28,,,DT$16)*100,0)</f>
        <v>2.3089692640474873</v>
      </c>
      <c r="DU28" s="11">
        <f>IF(ISNUMBER(_xll.ciqfunctions.udf.CIQ(DU$15,"IQ_CASH_ST_INVEST",IQ_FQ,$A28,"LFR",,DU$16)/_xll.ciqfunctions.udf.CIQ(DU$15,"IQ_TOTAL_ASSETS",IQ_FQ,$A28,,,DU$16)*100),_xll.ciqfunctions.udf.CIQ(DU$15,"IQ_CASH_ST_INVEST",IQ_FQ,$A28,"LFR",,DU$16)/_xll.ciqfunctions.udf.CIQ(DU$15,"IQ_TOTAL_ASSETS",IQ_FQ,$A28,,,DU$16)*100,0)</f>
        <v>1.0676156583629894</v>
      </c>
      <c r="DV28" s="11">
        <f>IF(ISNUMBER(_xll.ciqfunctions.udf.CIQ(DV$15,"IQ_CASH_ST_INVEST",IQ_FQ,$A28,"LFR",,DV$16)/_xll.ciqfunctions.udf.CIQ(DV$15,"IQ_TOTAL_ASSETS",IQ_FQ,$A28,,,DV$16)*100),_xll.ciqfunctions.udf.CIQ(DV$15,"IQ_CASH_ST_INVEST",IQ_FQ,$A28,"LFR",,DV$16)/_xll.ciqfunctions.udf.CIQ(DV$15,"IQ_TOTAL_ASSETS",IQ_FQ,$A28,,,DV$16)*100,0)</f>
        <v>1.9362855071963552</v>
      </c>
      <c r="DW28" s="11">
        <f>IF(ISNUMBER(_xll.ciqfunctions.udf.CIQ(DW$15,"IQ_CASH_ST_INVEST",IQ_FQ,$A28,"LFR",,DW$16)/_xll.ciqfunctions.udf.CIQ(DW$15,"IQ_TOTAL_ASSETS",IQ_FQ,$A28,,,DW$16)*100),_xll.ciqfunctions.udf.CIQ(DW$15,"IQ_CASH_ST_INVEST",IQ_FQ,$A28,"LFR",,DW$16)/_xll.ciqfunctions.udf.CIQ(DW$15,"IQ_TOTAL_ASSETS",IQ_FQ,$A28,,,DW$16)*100,0)</f>
        <v>1.2804943635385801</v>
      </c>
      <c r="DX28" s="11">
        <f>IF(ISNUMBER(_xll.ciqfunctions.udf.CIQ(DX$15,"IQ_CASH_ST_INVEST",IQ_FQ,$A28,"LFR",,DX$16)/_xll.ciqfunctions.udf.CIQ(DX$15,"IQ_TOTAL_ASSETS",IQ_FQ,$A28,,,DX$16)*100),_xll.ciqfunctions.udf.CIQ(DX$15,"IQ_CASH_ST_INVEST",IQ_FQ,$A28,"LFR",,DX$16)/_xll.ciqfunctions.udf.CIQ(DX$15,"IQ_TOTAL_ASSETS",IQ_FQ,$A28,,,DX$16)*100,0)</f>
        <v>1.7991038517432334</v>
      </c>
      <c r="DY28" s="11">
        <f>IF(ISNUMBER(_xll.ciqfunctions.udf.CIQ(DY$15,"IQ_CASH_ST_INVEST",IQ_FQ,$A28,"LFR",,DY$16)/_xll.ciqfunctions.udf.CIQ(DY$15,"IQ_TOTAL_ASSETS",IQ_FQ,$A28,,,DY$16)*100),_xll.ciqfunctions.udf.CIQ(DY$15,"IQ_CASH_ST_INVEST",IQ_FQ,$A28,"LFR",,DY$16)/_xll.ciqfunctions.udf.CIQ(DY$15,"IQ_TOTAL_ASSETS",IQ_FQ,$A28,,,DY$16)*100,0)</f>
        <v>0.49646582983567189</v>
      </c>
      <c r="DZ28" s="11">
        <f>IF(ISNUMBER(_xll.ciqfunctions.udf.CIQ(DZ$15,"IQ_CASH_ST_INVEST",IQ_FQ,$A28,"LFR",,DZ$16)/_xll.ciqfunctions.udf.CIQ(DZ$15,"IQ_TOTAL_ASSETS",IQ_FQ,$A28,,,DZ$16)*100),_xll.ciqfunctions.udf.CIQ(DZ$15,"IQ_CASH_ST_INVEST",IQ_FQ,$A28,"LFR",,DZ$16)/_xll.ciqfunctions.udf.CIQ(DZ$15,"IQ_TOTAL_ASSETS",IQ_FQ,$A28,,,DZ$16)*100,0)</f>
        <v>1.7377029089494407</v>
      </c>
      <c r="EA28" s="11">
        <f>IF(ISNUMBER(_xll.ciqfunctions.udf.CIQ(EA$15,"IQ_CASH_ST_INVEST",IQ_FQ,$A28,"LFR",,EA$16)/_xll.ciqfunctions.udf.CIQ(EA$15,"IQ_TOTAL_ASSETS",IQ_FQ,$A28,,,EA$16)*100),_xll.ciqfunctions.udf.CIQ(EA$15,"IQ_CASH_ST_INVEST",IQ_FQ,$A28,"LFR",,EA$16)/_xll.ciqfunctions.udf.CIQ(EA$15,"IQ_TOTAL_ASSETS",IQ_FQ,$A28,,,EA$16)*100,0)</f>
        <v>0.42764133982649982</v>
      </c>
      <c r="EB28" s="11">
        <f>IF(ISNUMBER(_xll.ciqfunctions.udf.CIQ(EB$15,"IQ_CASH_ST_INVEST",IQ_FQ,$A28,"LFR",,EB$16)/_xll.ciqfunctions.udf.CIQ(EB$15,"IQ_TOTAL_ASSETS",IQ_FQ,$A28,,,EB$16)*100),_xll.ciqfunctions.udf.CIQ(EB$15,"IQ_CASH_ST_INVEST",IQ_FQ,$A28,"LFR",,EB$16)/_xll.ciqfunctions.udf.CIQ(EB$15,"IQ_TOTAL_ASSETS",IQ_FQ,$A28,,,EB$16)*100,0)</f>
        <v>43.205248359887534</v>
      </c>
      <c r="EC28" s="11">
        <f>IF(ISNUMBER(_xll.ciqfunctions.udf.CIQ(EC$15,"IQ_CASH_ST_INVEST",IQ_FQ,$A28,"LFR",,EC$16)/_xll.ciqfunctions.udf.CIQ(EC$15,"IQ_TOTAL_ASSETS",IQ_FQ,$A28,,,EC$16)*100),_xll.ciqfunctions.udf.CIQ(EC$15,"IQ_CASH_ST_INVEST",IQ_FQ,$A28,"LFR",,EC$16)/_xll.ciqfunctions.udf.CIQ(EC$15,"IQ_TOTAL_ASSETS",IQ_FQ,$A28,,,EC$16)*100,0)</f>
        <v>2.0837988327509005</v>
      </c>
      <c r="ED28" s="11">
        <f>IF(ISNUMBER(_xll.ciqfunctions.udf.CIQ(ED$15,"IQ_CASH_ST_INVEST",IQ_FQ,$A28,"LFR",,ED$16)/_xll.ciqfunctions.udf.CIQ(ED$15,"IQ_TOTAL_ASSETS",IQ_FQ,$A28,,,ED$16)*100),_xll.ciqfunctions.udf.CIQ(ED$15,"IQ_CASH_ST_INVEST",IQ_FQ,$A28,"LFR",,ED$16)/_xll.ciqfunctions.udf.CIQ(ED$15,"IQ_TOTAL_ASSETS",IQ_FQ,$A28,,,ED$16)*100,0)</f>
        <v>1.2717336281083094</v>
      </c>
      <c r="EE28" s="11">
        <f>IF(ISNUMBER(_xll.ciqfunctions.udf.CIQ(EE$15,"IQ_CASH_ST_INVEST",IQ_FQ,$A28,"LFR",,EE$16)/_xll.ciqfunctions.udf.CIQ(EE$15,"IQ_TOTAL_ASSETS",IQ_FQ,$A28,,,EE$16)*100),_xll.ciqfunctions.udf.CIQ(EE$15,"IQ_CASH_ST_INVEST",IQ_FQ,$A28,"LFR",,EE$16)/_xll.ciqfunctions.udf.CIQ(EE$15,"IQ_TOTAL_ASSETS",IQ_FQ,$A28,,,EE$16)*100,0)</f>
        <v>5.2276806945794432</v>
      </c>
      <c r="EF28" s="11">
        <f>IF(ISNUMBER(_xll.ciqfunctions.udf.CIQ(EF$15,"IQ_CASH_ST_INVEST",IQ_FQ,$A28,"LFR",,EF$16)/_xll.ciqfunctions.udf.CIQ(EF$15,"IQ_TOTAL_ASSETS",IQ_FQ,$A28,,,EF$16)*100),_xll.ciqfunctions.udf.CIQ(EF$15,"IQ_CASH_ST_INVEST",IQ_FQ,$A28,"LFR",,EF$16)/_xll.ciqfunctions.udf.CIQ(EF$15,"IQ_TOTAL_ASSETS",IQ_FQ,$A28,,,EF$16)*100,0)</f>
        <v>20.277686778815092</v>
      </c>
      <c r="EG28" s="11">
        <f>IF(ISNUMBER(_xll.ciqfunctions.udf.CIQ(EG$15,"IQ_CASH_ST_INVEST",IQ_FQ,$A28,"LFR",,EG$16)/_xll.ciqfunctions.udf.CIQ(EG$15,"IQ_TOTAL_ASSETS",IQ_FQ,$A28,,,EG$16)*100),_xll.ciqfunctions.udf.CIQ(EG$15,"IQ_CASH_ST_INVEST",IQ_FQ,$A28,"LFR",,EG$16)/_xll.ciqfunctions.udf.CIQ(EG$15,"IQ_TOTAL_ASSETS",IQ_FQ,$A28,,,EG$16)*100,0)</f>
        <v>21.866310580472863</v>
      </c>
      <c r="EH28" s="11">
        <f>IF(ISNUMBER(_xll.ciqfunctions.udf.CIQ(EH$15,"IQ_CASH_ST_INVEST",IQ_FQ,$A28,"LFR",,EH$16)/_xll.ciqfunctions.udf.CIQ(EH$15,"IQ_TOTAL_ASSETS",IQ_FQ,$A28,,,EH$16)*100),_xll.ciqfunctions.udf.CIQ(EH$15,"IQ_CASH_ST_INVEST",IQ_FQ,$A28,"LFR",,EH$16)/_xll.ciqfunctions.udf.CIQ(EH$15,"IQ_TOTAL_ASSETS",IQ_FQ,$A28,,,EH$16)*100,0)</f>
        <v>0</v>
      </c>
      <c r="EI28" s="11">
        <f>IF(ISNUMBER(_xll.ciqfunctions.udf.CIQ(EI$15,"IQ_CASH_ST_INVEST",IQ_FQ,$A28,"LFR",,EI$16)/_xll.ciqfunctions.udf.CIQ(EI$15,"IQ_TOTAL_ASSETS",IQ_FQ,$A28,,,EI$16)*100),_xll.ciqfunctions.udf.CIQ(EI$15,"IQ_CASH_ST_INVEST",IQ_FQ,$A28,"LFR",,EI$16)/_xll.ciqfunctions.udf.CIQ(EI$15,"IQ_TOTAL_ASSETS",IQ_FQ,$A28,,,EI$16)*100,0)</f>
        <v>0</v>
      </c>
      <c r="EJ28" s="11">
        <f>IF(ISNUMBER(_xll.ciqfunctions.udf.CIQ(EJ$15,"IQ_CASH_ST_INVEST",IQ_FQ,$A28,"LFR",,EJ$16)/_xll.ciqfunctions.udf.CIQ(EJ$15,"IQ_TOTAL_ASSETS",IQ_FQ,$A28,,,EJ$16)*100),_xll.ciqfunctions.udf.CIQ(EJ$15,"IQ_CASH_ST_INVEST",IQ_FQ,$A28,"LFR",,EJ$16)/_xll.ciqfunctions.udf.CIQ(EJ$15,"IQ_TOTAL_ASSETS",IQ_FQ,$A28,,,EJ$16)*100,0)</f>
        <v>1.5141933165648582</v>
      </c>
      <c r="EK28" s="11">
        <f>IF(ISNUMBER(_xll.ciqfunctions.udf.CIQ(EK$15,"IQ_CASH_ST_INVEST",IQ_FQ,$A28,"LFR",,EK$16)/_xll.ciqfunctions.udf.CIQ(EK$15,"IQ_TOTAL_ASSETS",IQ_FQ,$A28,,,EK$16)*100),_xll.ciqfunctions.udf.CIQ(EK$15,"IQ_CASH_ST_INVEST",IQ_FQ,$A28,"LFR",,EK$16)/_xll.ciqfunctions.udf.CIQ(EK$15,"IQ_TOTAL_ASSETS",IQ_FQ,$A28,,,EK$16)*100,0)</f>
        <v>2.7885640606015518</v>
      </c>
      <c r="EL28" s="11">
        <f>IF(ISNUMBER(_xll.ciqfunctions.udf.CIQ(EL$15,"IQ_CASH_ST_INVEST",IQ_FQ,$A28,"LFR",,EL$16)/_xll.ciqfunctions.udf.CIQ(EL$15,"IQ_TOTAL_ASSETS",IQ_FQ,$A28,,,EL$16)*100),_xll.ciqfunctions.udf.CIQ(EL$15,"IQ_CASH_ST_INVEST",IQ_FQ,$A28,"LFR",,EL$16)/_xll.ciqfunctions.udf.CIQ(EL$15,"IQ_TOTAL_ASSETS",IQ_FQ,$A28,,,EL$16)*100,0)</f>
        <v>4.0594318483595728</v>
      </c>
      <c r="EM28" s="11">
        <f>IF(ISNUMBER(_xll.ciqfunctions.udf.CIQ(EM$15,"IQ_CASH_ST_INVEST",IQ_FQ,$A28,"LFR",,EM$16)/_xll.ciqfunctions.udf.CIQ(EM$15,"IQ_TOTAL_ASSETS",IQ_FQ,$A28,,,EM$16)*100),_xll.ciqfunctions.udf.CIQ(EM$15,"IQ_CASH_ST_INVEST",IQ_FQ,$A28,"LFR",,EM$16)/_xll.ciqfunctions.udf.CIQ(EM$15,"IQ_TOTAL_ASSETS",IQ_FQ,$A28,,,EM$16)*100,0)</f>
        <v>6.644943246761323</v>
      </c>
      <c r="EN28" s="11">
        <f>IF(ISNUMBER(_xll.ciqfunctions.udf.CIQ(EN$15,"IQ_CASH_ST_INVEST",IQ_FQ,$A28,"LFR",,EN$16)/_xll.ciqfunctions.udf.CIQ(EN$15,"IQ_TOTAL_ASSETS",IQ_FQ,$A28,,,EN$16)*100),_xll.ciqfunctions.udf.CIQ(EN$15,"IQ_CASH_ST_INVEST",IQ_FQ,$A28,"LFR",,EN$16)/_xll.ciqfunctions.udf.CIQ(EN$15,"IQ_TOTAL_ASSETS",IQ_FQ,$A28,,,EN$16)*100,0)</f>
        <v>0</v>
      </c>
      <c r="EO28" s="11">
        <f>IF(ISNUMBER(_xll.ciqfunctions.udf.CIQ(EO$15,"IQ_CASH_ST_INVEST",IQ_FQ,$A28,"LFR",,EO$16)/_xll.ciqfunctions.udf.CIQ(EO$15,"IQ_TOTAL_ASSETS",IQ_FQ,$A28,,,EO$16)*100),_xll.ciqfunctions.udf.CIQ(EO$15,"IQ_CASH_ST_INVEST",IQ_FQ,$A28,"LFR",,EO$16)/_xll.ciqfunctions.udf.CIQ(EO$15,"IQ_TOTAL_ASSETS",IQ_FQ,$A28,,,EO$16)*100,0)</f>
        <v>0.40096230954290296</v>
      </c>
      <c r="EP28" s="11">
        <f>IF(ISNUMBER(_xll.ciqfunctions.udf.CIQ(EP$15,"IQ_CASH_ST_INVEST",IQ_FQ,$A28,"LFR",,EP$16)/_xll.ciqfunctions.udf.CIQ(EP$15,"IQ_TOTAL_ASSETS",IQ_FQ,$A28,,,EP$16)*100),_xll.ciqfunctions.udf.CIQ(EP$15,"IQ_CASH_ST_INVEST",IQ_FQ,$A28,"LFR",,EP$16)/_xll.ciqfunctions.udf.CIQ(EP$15,"IQ_TOTAL_ASSETS",IQ_FQ,$A28,,,EP$16)*100,0)</f>
        <v>0.45361854425902032</v>
      </c>
      <c r="EQ28" s="11">
        <f>IF(ISNUMBER(_xll.ciqfunctions.udf.CIQ(EQ$15,"IQ_CASH_ST_INVEST",IQ_FQ,$A28,"LFR",,EQ$16)/_xll.ciqfunctions.udf.CIQ(EQ$15,"IQ_TOTAL_ASSETS",IQ_FQ,$A28,,,EQ$16)*100),_xll.ciqfunctions.udf.CIQ(EQ$15,"IQ_CASH_ST_INVEST",IQ_FQ,$A28,"LFR",,EQ$16)/_xll.ciqfunctions.udf.CIQ(EQ$15,"IQ_TOTAL_ASSETS",IQ_FQ,$A28,,,EQ$16)*100,0)</f>
        <v>3.9213806327900289</v>
      </c>
      <c r="ER28" s="11">
        <f>IF(ISNUMBER(_xll.ciqfunctions.udf.CIQ(ER$15,"IQ_CASH_ST_INVEST",IQ_FQ,$A28,"LFR",,ER$16)/_xll.ciqfunctions.udf.CIQ(ER$15,"IQ_TOTAL_ASSETS",IQ_FQ,$A28,,,ER$16)*100),_xll.ciqfunctions.udf.CIQ(ER$15,"IQ_CASH_ST_INVEST",IQ_FQ,$A28,"LFR",,ER$16)/_xll.ciqfunctions.udf.CIQ(ER$15,"IQ_TOTAL_ASSETS",IQ_FQ,$A28,,,ER$16)*100,0)</f>
        <v>5.5915006405592438</v>
      </c>
      <c r="ES28" s="11">
        <f>IF(ISNUMBER(_xll.ciqfunctions.udf.CIQ(ES$15,"IQ_CASH_ST_INVEST",IQ_FQ,$A28,"LFR",,ES$16)/_xll.ciqfunctions.udf.CIQ(ES$15,"IQ_TOTAL_ASSETS",IQ_FQ,$A28,,,ES$16)*100),_xll.ciqfunctions.udf.CIQ(ES$15,"IQ_CASH_ST_INVEST",IQ_FQ,$A28,"LFR",,ES$16)/_xll.ciqfunctions.udf.CIQ(ES$15,"IQ_TOTAL_ASSETS",IQ_FQ,$A28,,,ES$16)*100,0)</f>
        <v>3.1235520183161167</v>
      </c>
      <c r="ET28" s="11">
        <f>IF(ISNUMBER(_xll.ciqfunctions.udf.CIQ(ET$15,"IQ_CASH_ST_INVEST",IQ_FQ,$A28,"LFR",,ET$16)/_xll.ciqfunctions.udf.CIQ(ET$15,"IQ_TOTAL_ASSETS",IQ_FQ,$A28,,,ET$16)*100),_xll.ciqfunctions.udf.CIQ(ET$15,"IQ_CASH_ST_INVEST",IQ_FQ,$A28,"LFR",,ET$16)/_xll.ciqfunctions.udf.CIQ(ET$15,"IQ_TOTAL_ASSETS",IQ_FQ,$A28,,,ET$16)*100,0)</f>
        <v>0.50190377293181032</v>
      </c>
      <c r="EU28" s="11">
        <f>IF(ISNUMBER(_xll.ciqfunctions.udf.CIQ(EU$15,"IQ_CASH_ST_INVEST",IQ_FQ,$A28,"LFR",,EU$16)/_xll.ciqfunctions.udf.CIQ(EU$15,"IQ_TOTAL_ASSETS",IQ_FQ,$A28,,,EU$16)*100),_xll.ciqfunctions.udf.CIQ(EU$15,"IQ_CASH_ST_INVEST",IQ_FQ,$A28,"LFR",,EU$16)/_xll.ciqfunctions.udf.CIQ(EU$15,"IQ_TOTAL_ASSETS",IQ_FQ,$A28,,,EU$16)*100,0)</f>
        <v>1.6054227613271492</v>
      </c>
      <c r="EV28" s="11">
        <f>IF(ISNUMBER(_xll.ciqfunctions.udf.CIQ(EV$15,"IQ_CASH_ST_INVEST",IQ_FQ,$A28,"LFR",,EV$16)/_xll.ciqfunctions.udf.CIQ(EV$15,"IQ_TOTAL_ASSETS",IQ_FQ,$A28,,,EV$16)*100),_xll.ciqfunctions.udf.CIQ(EV$15,"IQ_CASH_ST_INVEST",IQ_FQ,$A28,"LFR",,EV$16)/_xll.ciqfunctions.udf.CIQ(EV$15,"IQ_TOTAL_ASSETS",IQ_FQ,$A28,,,EV$16)*100,0)</f>
        <v>0</v>
      </c>
      <c r="EW28" s="11">
        <f>IF(ISNUMBER(_xll.ciqfunctions.udf.CIQ(EW$15,"IQ_CASH_ST_INVEST",IQ_FQ,$A28,"LFR",,EW$16)/_xll.ciqfunctions.udf.CIQ(EW$15,"IQ_TOTAL_ASSETS",IQ_FQ,$A28,,,EW$16)*100),_xll.ciqfunctions.udf.CIQ(EW$15,"IQ_CASH_ST_INVEST",IQ_FQ,$A28,"LFR",,EW$16)/_xll.ciqfunctions.udf.CIQ(EW$15,"IQ_TOTAL_ASSETS",IQ_FQ,$A28,,,EW$16)*100,0)</f>
        <v>4.318932654757222</v>
      </c>
      <c r="EX28" s="11">
        <f>IF(ISNUMBER(_xll.ciqfunctions.udf.CIQ(EX$15,"IQ_CASH_ST_INVEST",IQ_FQ,$A28,"LFR",,EX$16)/_xll.ciqfunctions.udf.CIQ(EX$15,"IQ_TOTAL_ASSETS",IQ_FQ,$A28,,,EX$16)*100),_xll.ciqfunctions.udf.CIQ(EX$15,"IQ_CASH_ST_INVEST",IQ_FQ,$A28,"LFR",,EX$16)/_xll.ciqfunctions.udf.CIQ(EX$15,"IQ_TOTAL_ASSETS",IQ_FQ,$A28,,,EX$16)*100,0)</f>
        <v>7.597306880203976</v>
      </c>
      <c r="EY28" s="11">
        <f>IF(ISNUMBER(_xll.ciqfunctions.udf.CIQ(EY$15,"IQ_CASH_ST_INVEST",IQ_FQ,$A28,"LFR",,EY$16)/_xll.ciqfunctions.udf.CIQ(EY$15,"IQ_TOTAL_ASSETS",IQ_FQ,$A28,,,EY$16)*100),_xll.ciqfunctions.udf.CIQ(EY$15,"IQ_CASH_ST_INVEST",IQ_FQ,$A28,"LFR",,EY$16)/_xll.ciqfunctions.udf.CIQ(EY$15,"IQ_TOTAL_ASSETS",IQ_FQ,$A28,,,EY$16)*100,0)</f>
        <v>0</v>
      </c>
      <c r="EZ28" s="11">
        <f>IF(ISNUMBER(_xll.ciqfunctions.udf.CIQ(EZ$15,"IQ_CASH_ST_INVEST",IQ_FQ,$A28,"LFR",,EZ$16)/_xll.ciqfunctions.udf.CIQ(EZ$15,"IQ_TOTAL_ASSETS",IQ_FQ,$A28,,,EZ$16)*100),_xll.ciqfunctions.udf.CIQ(EZ$15,"IQ_CASH_ST_INVEST",IQ_FQ,$A28,"LFR",,EZ$16)/_xll.ciqfunctions.udf.CIQ(EZ$15,"IQ_TOTAL_ASSETS",IQ_FQ,$A28,,,EZ$16)*100,0)</f>
        <v>37.263008515875846</v>
      </c>
      <c r="FA28" s="11">
        <f>IF(ISNUMBER(_xll.ciqfunctions.udf.CIQ(FA$15,"IQ_CASH_ST_INVEST",IQ_FQ,$A28,"LFR",,FA$16)/_xll.ciqfunctions.udf.CIQ(FA$15,"IQ_TOTAL_ASSETS",IQ_FQ,$A28,,,FA$16)*100),_xll.ciqfunctions.udf.CIQ(FA$15,"IQ_CASH_ST_INVEST",IQ_FQ,$A28,"LFR",,FA$16)/_xll.ciqfunctions.udf.CIQ(FA$15,"IQ_TOTAL_ASSETS",IQ_FQ,$A28,,,FA$16)*100,0)</f>
        <v>16.097126592141457</v>
      </c>
      <c r="FB28" s="11">
        <f>IF(ISNUMBER(_xll.ciqfunctions.udf.CIQ(FB$15,"IQ_CASH_ST_INVEST",IQ_FQ,$A28,"LFR",,FB$16)/_xll.ciqfunctions.udf.CIQ(FB$15,"IQ_TOTAL_ASSETS",IQ_FQ,$A28,,,FB$16)*100),_xll.ciqfunctions.udf.CIQ(FB$15,"IQ_CASH_ST_INVEST",IQ_FQ,$A28,"LFR",,FB$16)/_xll.ciqfunctions.udf.CIQ(FB$15,"IQ_TOTAL_ASSETS",IQ_FQ,$A28,,,FB$16)*100,0)</f>
        <v>39.364300656512448</v>
      </c>
      <c r="FC28" s="11">
        <f>IF(ISNUMBER(_xll.ciqfunctions.udf.CIQ(FC$15,"IQ_CASH_ST_INVEST",IQ_FQ,$A28,"LFR",,FC$16)/_xll.ciqfunctions.udf.CIQ(FC$15,"IQ_TOTAL_ASSETS",IQ_FQ,$A28,,,FC$16)*100),_xll.ciqfunctions.udf.CIQ(FC$15,"IQ_CASH_ST_INVEST",IQ_FQ,$A28,"LFR",,FC$16)/_xll.ciqfunctions.udf.CIQ(FC$15,"IQ_TOTAL_ASSETS",IQ_FQ,$A28,,,FC$16)*100,0)</f>
        <v>3.895112229913992</v>
      </c>
      <c r="FD28" s="11">
        <f>IF(ISNUMBER(_xll.ciqfunctions.udf.CIQ(FD$15,"IQ_CASH_ST_INVEST",IQ_FQ,$A28,"LFR",,FD$16)/_xll.ciqfunctions.udf.CIQ(FD$15,"IQ_TOTAL_ASSETS",IQ_FQ,$A28,,,FD$16)*100),_xll.ciqfunctions.udf.CIQ(FD$15,"IQ_CASH_ST_INVEST",IQ_FQ,$A28,"LFR",,FD$16)/_xll.ciqfunctions.udf.CIQ(FD$15,"IQ_TOTAL_ASSETS",IQ_FQ,$A28,,,FD$16)*100,0)</f>
        <v>14.858916478555306</v>
      </c>
      <c r="FE28" s="11">
        <f>IF(ISNUMBER(_xll.ciqfunctions.udf.CIQ(FE$15,"IQ_CASH_ST_INVEST",IQ_FQ,$A28,"LFR",,FE$16)/_xll.ciqfunctions.udf.CIQ(FE$15,"IQ_TOTAL_ASSETS",IQ_FQ,$A28,,,FE$16)*100),_xll.ciqfunctions.udf.CIQ(FE$15,"IQ_CASH_ST_INVEST",IQ_FQ,$A28,"LFR",,FE$16)/_xll.ciqfunctions.udf.CIQ(FE$15,"IQ_TOTAL_ASSETS",IQ_FQ,$A28,,,FE$16)*100,0)</f>
        <v>3.0760202513268173</v>
      </c>
      <c r="FF28" s="11">
        <f>IF(ISNUMBER(_xll.ciqfunctions.udf.CIQ(FF$15,"IQ_CASH_ST_INVEST",IQ_FQ,$A28,"LFR",,FF$16)/_xll.ciqfunctions.udf.CIQ(FF$15,"IQ_TOTAL_ASSETS",IQ_FQ,$A28,,,FF$16)*100),_xll.ciqfunctions.udf.CIQ(FF$15,"IQ_CASH_ST_INVEST",IQ_FQ,$A28,"LFR",,FF$16)/_xll.ciqfunctions.udf.CIQ(FF$15,"IQ_TOTAL_ASSETS",IQ_FQ,$A28,,,FF$16)*100,0)</f>
        <v>0.34259213359991625</v>
      </c>
      <c r="FG28" s="11">
        <f>IF(ISNUMBER(_xll.ciqfunctions.udf.CIQ(FG$15,"IQ_CASH_ST_INVEST",IQ_FQ,$A28,"LFR",,FG$16)/_xll.ciqfunctions.udf.CIQ(FG$15,"IQ_TOTAL_ASSETS",IQ_FQ,$A28,,,FG$16)*100),_xll.ciqfunctions.udf.CIQ(FG$15,"IQ_CASH_ST_INVEST",IQ_FQ,$A28,"LFR",,FG$16)/_xll.ciqfunctions.udf.CIQ(FG$15,"IQ_TOTAL_ASSETS",IQ_FQ,$A28,,,FG$16)*100,0)</f>
        <v>1.4821799234510913</v>
      </c>
      <c r="FH28" s="11">
        <f>IF(ISNUMBER(_xll.ciqfunctions.udf.CIQ(FH$15,"IQ_CASH_ST_INVEST",IQ_FQ,$A28,"LFR",,FH$16)/_xll.ciqfunctions.udf.CIQ(FH$15,"IQ_TOTAL_ASSETS",IQ_FQ,$A28,,,FH$16)*100),_xll.ciqfunctions.udf.CIQ(FH$15,"IQ_CASH_ST_INVEST",IQ_FQ,$A28,"LFR",,FH$16)/_xll.ciqfunctions.udf.CIQ(FH$15,"IQ_TOTAL_ASSETS",IQ_FQ,$A28,,,FH$16)*100,0)</f>
        <v>4.4389450719732491</v>
      </c>
      <c r="FI28" s="11">
        <f>IF(ISNUMBER(_xll.ciqfunctions.udf.CIQ(FI$15,"IQ_CASH_ST_INVEST",IQ_FQ,$A28,"LFR",,FI$16)/_xll.ciqfunctions.udf.CIQ(FI$15,"IQ_TOTAL_ASSETS",IQ_FQ,$A28,,,FI$16)*100),_xll.ciqfunctions.udf.CIQ(FI$15,"IQ_CASH_ST_INVEST",IQ_FQ,$A28,"LFR",,FI$16)/_xll.ciqfunctions.udf.CIQ(FI$15,"IQ_TOTAL_ASSETS",IQ_FQ,$A28,,,FI$16)*100,0)</f>
        <v>0.46929854420899414</v>
      </c>
      <c r="FJ28" s="11">
        <f>IF(ISNUMBER(_xll.ciqfunctions.udf.CIQ(FJ$15,"IQ_CASH_ST_INVEST",IQ_FQ,$A28,"LFR",,FJ$16)/_xll.ciqfunctions.udf.CIQ(FJ$15,"IQ_TOTAL_ASSETS",IQ_FQ,$A28,,,FJ$16)*100),_xll.ciqfunctions.udf.CIQ(FJ$15,"IQ_CASH_ST_INVEST",IQ_FQ,$A28,"LFR",,FJ$16)/_xll.ciqfunctions.udf.CIQ(FJ$15,"IQ_TOTAL_ASSETS",IQ_FQ,$A28,,,FJ$16)*100,0)</f>
        <v>0</v>
      </c>
      <c r="FK28" s="11">
        <f>IF(ISNUMBER(_xll.ciqfunctions.udf.CIQ(FK$15,"IQ_CASH_ST_INVEST",IQ_FQ,$A28,"LFR",,FK$16)/_xll.ciqfunctions.udf.CIQ(FK$15,"IQ_TOTAL_ASSETS",IQ_FQ,$A28,,,FK$16)*100),_xll.ciqfunctions.udf.CIQ(FK$15,"IQ_CASH_ST_INVEST",IQ_FQ,$A28,"LFR",,FK$16)/_xll.ciqfunctions.udf.CIQ(FK$15,"IQ_TOTAL_ASSETS",IQ_FQ,$A28,,,FK$16)*100,0)</f>
        <v>0</v>
      </c>
      <c r="FL28" s="11">
        <f>IF(ISNUMBER(_xll.ciqfunctions.udf.CIQ(FL$15,"IQ_CASH_ST_INVEST",IQ_FQ,$A28,"LFR",,FL$16)/_xll.ciqfunctions.udf.CIQ(FL$15,"IQ_TOTAL_ASSETS",IQ_FQ,$A28,,,FL$16)*100),_xll.ciqfunctions.udf.CIQ(FL$15,"IQ_CASH_ST_INVEST",IQ_FQ,$A28,"LFR",,FL$16)/_xll.ciqfunctions.udf.CIQ(FL$15,"IQ_TOTAL_ASSETS",IQ_FQ,$A28,,,FL$16)*100,0)</f>
        <v>12.295048618739575</v>
      </c>
      <c r="FM28" s="11">
        <f>IF(ISNUMBER(_xll.ciqfunctions.udf.CIQ(FM$15,"IQ_CASH_ST_INVEST",IQ_FQ,$A28,"LFR",,FM$16)/_xll.ciqfunctions.udf.CIQ(FM$15,"IQ_TOTAL_ASSETS",IQ_FQ,$A28,,,FM$16)*100),_xll.ciqfunctions.udf.CIQ(FM$15,"IQ_CASH_ST_INVEST",IQ_FQ,$A28,"LFR",,FM$16)/_xll.ciqfunctions.udf.CIQ(FM$15,"IQ_TOTAL_ASSETS",IQ_FQ,$A28,,,FM$16)*100,0)</f>
        <v>30.333061703121434</v>
      </c>
      <c r="FN28" s="11">
        <f>IF(ISNUMBER(_xll.ciqfunctions.udf.CIQ(FN$15,"IQ_CASH_ST_INVEST",IQ_FQ,$A28,"LFR",,FN$16)/_xll.ciqfunctions.udf.CIQ(FN$15,"IQ_TOTAL_ASSETS",IQ_FQ,$A28,,,FN$16)*100),_xll.ciqfunctions.udf.CIQ(FN$15,"IQ_CASH_ST_INVEST",IQ_FQ,$A28,"LFR",,FN$16)/_xll.ciqfunctions.udf.CIQ(FN$15,"IQ_TOTAL_ASSETS",IQ_FQ,$A28,,,FN$16)*100,0)</f>
        <v>4.2284310459693542</v>
      </c>
      <c r="FO28" s="11">
        <f>IF(ISNUMBER(_xll.ciqfunctions.udf.CIQ(FO$15,"IQ_CASH_ST_INVEST",IQ_FQ,$A28,"LFR",,FO$16)/_xll.ciqfunctions.udf.CIQ(FO$15,"IQ_TOTAL_ASSETS",IQ_FQ,$A28,,,FO$16)*100),_xll.ciqfunctions.udf.CIQ(FO$15,"IQ_CASH_ST_INVEST",IQ_FQ,$A28,"LFR",,FO$16)/_xll.ciqfunctions.udf.CIQ(FO$15,"IQ_TOTAL_ASSETS",IQ_FQ,$A28,,,FO$16)*100,0)</f>
        <v>0</v>
      </c>
      <c r="FP28" s="11">
        <f>IF(ISNUMBER(_xll.ciqfunctions.udf.CIQ(FP$15,"IQ_CASH_ST_INVEST",IQ_FQ,$A28,"LFR",,FP$16)/_xll.ciqfunctions.udf.CIQ(FP$15,"IQ_TOTAL_ASSETS",IQ_FQ,$A28,,,FP$16)*100),_xll.ciqfunctions.udf.CIQ(FP$15,"IQ_CASH_ST_INVEST",IQ_FQ,$A28,"LFR",,FP$16)/_xll.ciqfunctions.udf.CIQ(FP$15,"IQ_TOTAL_ASSETS",IQ_FQ,$A28,,,FP$16)*100,0)</f>
        <v>12.256930680819426</v>
      </c>
      <c r="FQ28" s="11">
        <f>IF(ISNUMBER(_xll.ciqfunctions.udf.CIQ(FQ$15,"IQ_CASH_ST_INVEST",IQ_FQ,$A28,"LFR",,FQ$16)/_xll.ciqfunctions.udf.CIQ(FQ$15,"IQ_TOTAL_ASSETS",IQ_FQ,$A28,,,FQ$16)*100),_xll.ciqfunctions.udf.CIQ(FQ$15,"IQ_CASH_ST_INVEST",IQ_FQ,$A28,"LFR",,FQ$16)/_xll.ciqfunctions.udf.CIQ(FQ$15,"IQ_TOTAL_ASSETS",IQ_FQ,$A28,,,FQ$16)*100,0)</f>
        <v>0.18816693234277579</v>
      </c>
      <c r="FR28" s="11">
        <f>IF(ISNUMBER(_xll.ciqfunctions.udf.CIQ(FR$15,"IQ_CASH_ST_INVEST",IQ_FQ,$A28,"LFR",,FR$16)/_xll.ciqfunctions.udf.CIQ(FR$15,"IQ_TOTAL_ASSETS",IQ_FQ,$A28,,,FR$16)*100),_xll.ciqfunctions.udf.CIQ(FR$15,"IQ_CASH_ST_INVEST",IQ_FQ,$A28,"LFR",,FR$16)/_xll.ciqfunctions.udf.CIQ(FR$15,"IQ_TOTAL_ASSETS",IQ_FQ,$A28,,,FR$16)*100,0)</f>
        <v>9.4487418287083713</v>
      </c>
      <c r="FS28" s="11">
        <f>IF(ISNUMBER(_xll.ciqfunctions.udf.CIQ(FS$15,"IQ_CASH_ST_INVEST",IQ_FQ,$A28,"LFR",,FS$16)/_xll.ciqfunctions.udf.CIQ(FS$15,"IQ_TOTAL_ASSETS",IQ_FQ,$A28,,,FS$16)*100),_xll.ciqfunctions.udf.CIQ(FS$15,"IQ_CASH_ST_INVEST",IQ_FQ,$A28,"LFR",,FS$16)/_xll.ciqfunctions.udf.CIQ(FS$15,"IQ_TOTAL_ASSETS",IQ_FQ,$A28,,,FS$16)*100,0)</f>
        <v>1.5450149501194053</v>
      </c>
      <c r="FT28" s="11">
        <f>IF(ISNUMBER(_xll.ciqfunctions.udf.CIQ(FT$15,"IQ_CASH_ST_INVEST",IQ_FQ,$A28,"LFR",,FT$16)/_xll.ciqfunctions.udf.CIQ(FT$15,"IQ_TOTAL_ASSETS",IQ_FQ,$A28,,,FT$16)*100),_xll.ciqfunctions.udf.CIQ(FT$15,"IQ_CASH_ST_INVEST",IQ_FQ,$A28,"LFR",,FT$16)/_xll.ciqfunctions.udf.CIQ(FT$15,"IQ_TOTAL_ASSETS",IQ_FQ,$A28,,,FT$16)*100,0)</f>
        <v>0</v>
      </c>
      <c r="FU28" s="11">
        <f>IF(ISNUMBER(_xll.ciqfunctions.udf.CIQ(FU$15,"IQ_CASH_ST_INVEST",IQ_FQ,$A28,"LFR",,FU$16)/_xll.ciqfunctions.udf.CIQ(FU$15,"IQ_TOTAL_ASSETS",IQ_FQ,$A28,,,FU$16)*100),_xll.ciqfunctions.udf.CIQ(FU$15,"IQ_CASH_ST_INVEST",IQ_FQ,$A28,"LFR",,FU$16)/_xll.ciqfunctions.udf.CIQ(FU$15,"IQ_TOTAL_ASSETS",IQ_FQ,$A28,,,FU$16)*100,0)</f>
        <v>3.9958350576787809</v>
      </c>
      <c r="FV28" s="11">
        <f>IF(ISNUMBER(_xll.ciqfunctions.udf.CIQ(FV$15,"IQ_CASH_ST_INVEST",IQ_FQ,$A28,"LFR",,FV$16)/_xll.ciqfunctions.udf.CIQ(FV$15,"IQ_TOTAL_ASSETS",IQ_FQ,$A28,,,FV$16)*100),_xll.ciqfunctions.udf.CIQ(FV$15,"IQ_CASH_ST_INVEST",IQ_FQ,$A28,"LFR",,FV$16)/_xll.ciqfunctions.udf.CIQ(FV$15,"IQ_TOTAL_ASSETS",IQ_FQ,$A28,,,FV$16)*100,0)</f>
        <v>6.9790810985093934</v>
      </c>
      <c r="FW28" s="11">
        <f>IF(ISNUMBER(_xll.ciqfunctions.udf.CIQ(FW$15,"IQ_CASH_ST_INVEST",IQ_FQ,$A28,"LFR",,FW$16)/_xll.ciqfunctions.udf.CIQ(FW$15,"IQ_TOTAL_ASSETS",IQ_FQ,$A28,,,FW$16)*100),_xll.ciqfunctions.udf.CIQ(FW$15,"IQ_CASH_ST_INVEST",IQ_FQ,$A28,"LFR",,FW$16)/_xll.ciqfunctions.udf.CIQ(FW$15,"IQ_TOTAL_ASSETS",IQ_FQ,$A28,,,FW$16)*100,0)</f>
        <v>0</v>
      </c>
      <c r="FX28" s="11">
        <f>IF(ISNUMBER(_xll.ciqfunctions.udf.CIQ(FX$15,"IQ_CASH_ST_INVEST",IQ_FQ,$A28,"LFR",,FX$16)/_xll.ciqfunctions.udf.CIQ(FX$15,"IQ_TOTAL_ASSETS",IQ_FQ,$A28,,,FX$16)*100),_xll.ciqfunctions.udf.CIQ(FX$15,"IQ_CASH_ST_INVEST",IQ_FQ,$A28,"LFR",,FX$16)/_xll.ciqfunctions.udf.CIQ(FX$15,"IQ_TOTAL_ASSETS",IQ_FQ,$A28,,,FX$16)*100,0)</f>
        <v>0.54332234838125204</v>
      </c>
      <c r="FY28" s="11">
        <f>IF(ISNUMBER(_xll.ciqfunctions.udf.CIQ(FY$15,"IQ_CASH_ST_INVEST",IQ_FQ,$A28,"LFR",,FY$16)/_xll.ciqfunctions.udf.CIQ(FY$15,"IQ_TOTAL_ASSETS",IQ_FQ,$A28,,,FY$16)*100),_xll.ciqfunctions.udf.CIQ(FY$15,"IQ_CASH_ST_INVEST",IQ_FQ,$A28,"LFR",,FY$16)/_xll.ciqfunctions.udf.CIQ(FY$15,"IQ_TOTAL_ASSETS",IQ_FQ,$A28,,,FY$16)*100,0)</f>
        <v>2.4577814162058975</v>
      </c>
      <c r="FZ28" s="11">
        <f>IF(ISNUMBER(_xll.ciqfunctions.udf.CIQ(FZ$15,"IQ_CASH_ST_INVEST",IQ_FQ,$A28,"LFR",,FZ$16)/_xll.ciqfunctions.udf.CIQ(FZ$15,"IQ_TOTAL_ASSETS",IQ_FQ,$A28,,,FZ$16)*100),_xll.ciqfunctions.udf.CIQ(FZ$15,"IQ_CASH_ST_INVEST",IQ_FQ,$A28,"LFR",,FZ$16)/_xll.ciqfunctions.udf.CIQ(FZ$15,"IQ_TOTAL_ASSETS",IQ_FQ,$A28,,,FZ$16)*100,0)</f>
        <v>3.8243303847078782</v>
      </c>
      <c r="GA28" s="11">
        <f>IF(ISNUMBER(_xll.ciqfunctions.udf.CIQ(GA$15,"IQ_CASH_ST_INVEST",IQ_FQ,$A28,"LFR",,GA$16)/_xll.ciqfunctions.udf.CIQ(GA$15,"IQ_TOTAL_ASSETS",IQ_FQ,$A28,,,GA$16)*100),_xll.ciqfunctions.udf.CIQ(GA$15,"IQ_CASH_ST_INVEST",IQ_FQ,$A28,"LFR",,GA$16)/_xll.ciqfunctions.udf.CIQ(GA$15,"IQ_TOTAL_ASSETS",IQ_FQ,$A28,,,GA$16)*100,0)</f>
        <v>6.6591290020169875</v>
      </c>
      <c r="GB28" s="11">
        <f>IF(ISNUMBER(_xll.ciqfunctions.udf.CIQ(GB$15,"IQ_CASH_ST_INVEST",IQ_FQ,$A28,"LFR",,GB$16)/_xll.ciqfunctions.udf.CIQ(GB$15,"IQ_TOTAL_ASSETS",IQ_FQ,$A28,,,GB$16)*100),_xll.ciqfunctions.udf.CIQ(GB$15,"IQ_CASH_ST_INVEST",IQ_FQ,$A28,"LFR",,GB$16)/_xll.ciqfunctions.udf.CIQ(GB$15,"IQ_TOTAL_ASSETS",IQ_FQ,$A28,,,GB$16)*100,0)</f>
        <v>6.7225150204616364</v>
      </c>
      <c r="GC28" s="11">
        <f>IF(ISNUMBER(_xll.ciqfunctions.udf.CIQ(GC$15,"IQ_CASH_ST_INVEST",IQ_FQ,$A28,"LFR",,GC$16)/_xll.ciqfunctions.udf.CIQ(GC$15,"IQ_TOTAL_ASSETS",IQ_FQ,$A28,,,GC$16)*100),_xll.ciqfunctions.udf.CIQ(GC$15,"IQ_CASH_ST_INVEST",IQ_FQ,$A28,"LFR",,GC$16)/_xll.ciqfunctions.udf.CIQ(GC$15,"IQ_TOTAL_ASSETS",IQ_FQ,$A28,,,GC$16)*100,0)</f>
        <v>1.524397656268994</v>
      </c>
      <c r="GD28" s="11">
        <f>IF(ISNUMBER(_xll.ciqfunctions.udf.CIQ(GD$15,"IQ_CASH_ST_INVEST",IQ_FQ,$A28,"LFR",,GD$16)/_xll.ciqfunctions.udf.CIQ(GD$15,"IQ_TOTAL_ASSETS",IQ_FQ,$A28,,,GD$16)*100),_xll.ciqfunctions.udf.CIQ(GD$15,"IQ_CASH_ST_INVEST",IQ_FQ,$A28,"LFR",,GD$16)/_xll.ciqfunctions.udf.CIQ(GD$15,"IQ_TOTAL_ASSETS",IQ_FQ,$A28,,,GD$16)*100,0)</f>
        <v>0</v>
      </c>
      <c r="GE28" s="11">
        <f>IF(ISNUMBER(_xll.ciqfunctions.udf.CIQ(GE$15,"IQ_CASH_ST_INVEST",IQ_FQ,$A28,"LFR",,GE$16)/_xll.ciqfunctions.udf.CIQ(GE$15,"IQ_TOTAL_ASSETS",IQ_FQ,$A28,,,GE$16)*100),_xll.ciqfunctions.udf.CIQ(GE$15,"IQ_CASH_ST_INVEST",IQ_FQ,$A28,"LFR",,GE$16)/_xll.ciqfunctions.udf.CIQ(GE$15,"IQ_TOTAL_ASSETS",IQ_FQ,$A28,,,GE$16)*100,0)</f>
        <v>7.4651465261181587</v>
      </c>
      <c r="GF28" s="11">
        <f>IF(ISNUMBER(_xll.ciqfunctions.udf.CIQ(GF$15,"IQ_CASH_ST_INVEST",IQ_FQ,$A28,"LFR",,GF$16)/_xll.ciqfunctions.udf.CIQ(GF$15,"IQ_TOTAL_ASSETS",IQ_FQ,$A28,,,GF$16)*100),_xll.ciqfunctions.udf.CIQ(GF$15,"IQ_CASH_ST_INVEST",IQ_FQ,$A28,"LFR",,GF$16)/_xll.ciqfunctions.udf.CIQ(GF$15,"IQ_TOTAL_ASSETS",IQ_FQ,$A28,,,GF$16)*100,0)</f>
        <v>24.938065669312888</v>
      </c>
      <c r="GG28" s="11">
        <f>IF(ISNUMBER(_xll.ciqfunctions.udf.CIQ(GG$15,"IQ_CASH_ST_INVEST",IQ_FQ,$A28,"LFR",,GG$16)/_xll.ciqfunctions.udf.CIQ(GG$15,"IQ_TOTAL_ASSETS",IQ_FQ,$A28,,,GG$16)*100),_xll.ciqfunctions.udf.CIQ(GG$15,"IQ_CASH_ST_INVEST",IQ_FQ,$A28,"LFR",,GG$16)/_xll.ciqfunctions.udf.CIQ(GG$15,"IQ_TOTAL_ASSETS",IQ_FQ,$A28,,,GG$16)*100,0)</f>
        <v>15.120438942812095</v>
      </c>
      <c r="GH28" s="11">
        <f>IF(ISNUMBER(_xll.ciqfunctions.udf.CIQ(GH$15,"IQ_CASH_ST_INVEST",IQ_FQ,$A28,"LFR",,GH$16)/_xll.ciqfunctions.udf.CIQ(GH$15,"IQ_TOTAL_ASSETS",IQ_FQ,$A28,,,GH$16)*100),_xll.ciqfunctions.udf.CIQ(GH$15,"IQ_CASH_ST_INVEST",IQ_FQ,$A28,"LFR",,GH$16)/_xll.ciqfunctions.udf.CIQ(GH$15,"IQ_TOTAL_ASSETS",IQ_FQ,$A28,,,GH$16)*100,0)</f>
        <v>21.682165510988312</v>
      </c>
      <c r="GI28" s="11">
        <f>IF(ISNUMBER(_xll.ciqfunctions.udf.CIQ(GI$15,"IQ_CASH_ST_INVEST",IQ_FQ,$A28,"LFR",,GI$16)/_xll.ciqfunctions.udf.CIQ(GI$15,"IQ_TOTAL_ASSETS",IQ_FQ,$A28,,,GI$16)*100),_xll.ciqfunctions.udf.CIQ(GI$15,"IQ_CASH_ST_INVEST",IQ_FQ,$A28,"LFR",,GI$16)/_xll.ciqfunctions.udf.CIQ(GI$15,"IQ_TOTAL_ASSETS",IQ_FQ,$A28,,,GI$16)*100,0)</f>
        <v>0.21576466887866194</v>
      </c>
      <c r="GJ28" s="11">
        <f>IF(ISNUMBER(_xll.ciqfunctions.udf.CIQ(GJ$15,"IQ_CASH_ST_INVEST",IQ_FQ,$A28,"LFR",,GJ$16)/_xll.ciqfunctions.udf.CIQ(GJ$15,"IQ_TOTAL_ASSETS",IQ_FQ,$A28,,,GJ$16)*100),_xll.ciqfunctions.udf.CIQ(GJ$15,"IQ_CASH_ST_INVEST",IQ_FQ,$A28,"LFR",,GJ$16)/_xll.ciqfunctions.udf.CIQ(GJ$15,"IQ_TOTAL_ASSETS",IQ_FQ,$A28,,,GJ$16)*100,0)</f>
        <v>0.721610260274681</v>
      </c>
      <c r="GK28" s="11">
        <f>IF(ISNUMBER(_xll.ciqfunctions.udf.CIQ(GK$15,"IQ_CASH_ST_INVEST",IQ_FQ,$A28,"LFR",,GK$16)/_xll.ciqfunctions.udf.CIQ(GK$15,"IQ_TOTAL_ASSETS",IQ_FQ,$A28,,,GK$16)*100),_xll.ciqfunctions.udf.CIQ(GK$15,"IQ_CASH_ST_INVEST",IQ_FQ,$A28,"LFR",,GK$16)/_xll.ciqfunctions.udf.CIQ(GK$15,"IQ_TOTAL_ASSETS",IQ_FQ,$A28,,,GK$16)*100,0)</f>
        <v>0</v>
      </c>
      <c r="GL28" s="11">
        <f>IF(ISNUMBER(_xll.ciqfunctions.udf.CIQ(GL$15,"IQ_CASH_ST_INVEST",IQ_FQ,$A28,"LFR",,GL$16)/_xll.ciqfunctions.udf.CIQ(GL$15,"IQ_TOTAL_ASSETS",IQ_FQ,$A28,,,GL$16)*100),_xll.ciqfunctions.udf.CIQ(GL$15,"IQ_CASH_ST_INVEST",IQ_FQ,$A28,"LFR",,GL$16)/_xll.ciqfunctions.udf.CIQ(GL$15,"IQ_TOTAL_ASSETS",IQ_FQ,$A28,,,GL$16)*100,0)</f>
        <v>2.7585536788452449</v>
      </c>
      <c r="GM28" s="11">
        <f>IF(ISNUMBER(_xll.ciqfunctions.udf.CIQ(GM$15,"IQ_CASH_ST_INVEST",IQ_FQ,$A28,"LFR",,GM$16)/_xll.ciqfunctions.udf.CIQ(GM$15,"IQ_TOTAL_ASSETS",IQ_FQ,$A28,,,GM$16)*100),_xll.ciqfunctions.udf.CIQ(GM$15,"IQ_CASH_ST_INVEST",IQ_FQ,$A28,"LFR",,GM$16)/_xll.ciqfunctions.udf.CIQ(GM$15,"IQ_TOTAL_ASSETS",IQ_FQ,$A28,,,GM$16)*100,0)</f>
        <v>27.360852517841188</v>
      </c>
      <c r="GN28" s="11">
        <f>IF(ISNUMBER(_xll.ciqfunctions.udf.CIQ(GN$15,"IQ_CASH_ST_INVEST",IQ_FQ,$A28,"LFR",,GN$16)/_xll.ciqfunctions.udf.CIQ(GN$15,"IQ_TOTAL_ASSETS",IQ_FQ,$A28,,,GN$16)*100),_xll.ciqfunctions.udf.CIQ(GN$15,"IQ_CASH_ST_INVEST",IQ_FQ,$A28,"LFR",,GN$16)/_xll.ciqfunctions.udf.CIQ(GN$15,"IQ_TOTAL_ASSETS",IQ_FQ,$A28,,,GN$16)*100,0)</f>
        <v>8.2267792521109779</v>
      </c>
      <c r="GO28" s="11">
        <f>IF(ISNUMBER(_xll.ciqfunctions.udf.CIQ(GO$15,"IQ_CASH_ST_INVEST",IQ_FQ,$A28,"LFR",,GO$16)/_xll.ciqfunctions.udf.CIQ(GO$15,"IQ_TOTAL_ASSETS",IQ_FQ,$A28,,,GO$16)*100),_xll.ciqfunctions.udf.CIQ(GO$15,"IQ_CASH_ST_INVEST",IQ_FQ,$A28,"LFR",,GO$16)/_xll.ciqfunctions.udf.CIQ(GO$15,"IQ_TOTAL_ASSETS",IQ_FQ,$A28,,,GO$16)*100,0)</f>
        <v>1.9278844256147782</v>
      </c>
      <c r="GP28" s="11">
        <f>IF(ISNUMBER(_xll.ciqfunctions.udf.CIQ(GP$15,"IQ_CASH_ST_INVEST",IQ_FQ,$A28,"LFR",,GP$16)/_xll.ciqfunctions.udf.CIQ(GP$15,"IQ_TOTAL_ASSETS",IQ_FQ,$A28,,,GP$16)*100),_xll.ciqfunctions.udf.CIQ(GP$15,"IQ_CASH_ST_INVEST",IQ_FQ,$A28,"LFR",,GP$16)/_xll.ciqfunctions.udf.CIQ(GP$15,"IQ_TOTAL_ASSETS",IQ_FQ,$A28,,,GP$16)*100,0)</f>
        <v>0.43079132263192982</v>
      </c>
      <c r="GQ28" s="11">
        <f>IF(ISNUMBER(_xll.ciqfunctions.udf.CIQ(GQ$15,"IQ_CASH_ST_INVEST",IQ_FQ,$A28,"LFR",,GQ$16)/_xll.ciqfunctions.udf.CIQ(GQ$15,"IQ_TOTAL_ASSETS",IQ_FQ,$A28,,,GQ$16)*100),_xll.ciqfunctions.udf.CIQ(GQ$15,"IQ_CASH_ST_INVEST",IQ_FQ,$A28,"LFR",,GQ$16)/_xll.ciqfunctions.udf.CIQ(GQ$15,"IQ_TOTAL_ASSETS",IQ_FQ,$A28,,,GQ$16)*100,0)</f>
        <v>2.6439144005347153</v>
      </c>
      <c r="GR28" s="11">
        <f>IF(ISNUMBER(_xll.ciqfunctions.udf.CIQ(GR$15,"IQ_CASH_ST_INVEST",IQ_FQ,$A28,"LFR",,GR$16)/_xll.ciqfunctions.udf.CIQ(GR$15,"IQ_TOTAL_ASSETS",IQ_FQ,$A28,,,GR$16)*100),_xll.ciqfunctions.udf.CIQ(GR$15,"IQ_CASH_ST_INVEST",IQ_FQ,$A28,"LFR",,GR$16)/_xll.ciqfunctions.udf.CIQ(GR$15,"IQ_TOTAL_ASSETS",IQ_FQ,$A28,,,GR$16)*100,0)</f>
        <v>0</v>
      </c>
      <c r="GS28" s="11">
        <f>IF(ISNUMBER(_xll.ciqfunctions.udf.CIQ(GS$15,"IQ_CASH_ST_INVEST",IQ_FQ,$A28,"LFR",,GS$16)/_xll.ciqfunctions.udf.CIQ(GS$15,"IQ_TOTAL_ASSETS",IQ_FQ,$A28,,,GS$16)*100),_xll.ciqfunctions.udf.CIQ(GS$15,"IQ_CASH_ST_INVEST",IQ_FQ,$A28,"LFR",,GS$16)/_xll.ciqfunctions.udf.CIQ(GS$15,"IQ_TOTAL_ASSETS",IQ_FQ,$A28,,,GS$16)*100,0)</f>
        <v>91.543987116161887</v>
      </c>
      <c r="GT28" s="11">
        <f>IF(ISNUMBER(_xll.ciqfunctions.udf.CIQ(GT$15,"IQ_CASH_ST_INVEST",IQ_FQ,$A28,"LFR",,GT$16)/_xll.ciqfunctions.udf.CIQ(GT$15,"IQ_TOTAL_ASSETS",IQ_FQ,$A28,,,GT$16)*100),_xll.ciqfunctions.udf.CIQ(GT$15,"IQ_CASH_ST_INVEST",IQ_FQ,$A28,"LFR",,GT$16)/_xll.ciqfunctions.udf.CIQ(GT$15,"IQ_TOTAL_ASSETS",IQ_FQ,$A28,,,GT$16)*100,0)</f>
        <v>2.6075382660778033</v>
      </c>
      <c r="GU28" s="11">
        <f>IF(ISNUMBER(_xll.ciqfunctions.udf.CIQ(GU$15,"IQ_CASH_ST_INVEST",IQ_FQ,$A28,"LFR",,GU$16)/_xll.ciqfunctions.udf.CIQ(GU$15,"IQ_TOTAL_ASSETS",IQ_FQ,$A28,,,GU$16)*100),_xll.ciqfunctions.udf.CIQ(GU$15,"IQ_CASH_ST_INVEST",IQ_FQ,$A28,"LFR",,GU$16)/_xll.ciqfunctions.udf.CIQ(GU$15,"IQ_TOTAL_ASSETS",IQ_FQ,$A28,,,GU$16)*100,0)</f>
        <v>0</v>
      </c>
      <c r="GV28" s="11">
        <f>IF(ISNUMBER(_xll.ciqfunctions.udf.CIQ(GV$15,"IQ_CASH_ST_INVEST",IQ_FQ,$A28,"LFR",,GV$16)/_xll.ciqfunctions.udf.CIQ(GV$15,"IQ_TOTAL_ASSETS",IQ_FQ,$A28,,,GV$16)*100),_xll.ciqfunctions.udf.CIQ(GV$15,"IQ_CASH_ST_INVEST",IQ_FQ,$A28,"LFR",,GV$16)/_xll.ciqfunctions.udf.CIQ(GV$15,"IQ_TOTAL_ASSETS",IQ_FQ,$A28,,,GV$16)*100,0)</f>
        <v>46.188819141470233</v>
      </c>
      <c r="GW28" s="11">
        <f>IF(ISNUMBER(_xll.ciqfunctions.udf.CIQ(GW$15,"IQ_CASH_ST_INVEST",IQ_FQ,$A28,"LFR",,GW$16)/_xll.ciqfunctions.udf.CIQ(GW$15,"IQ_TOTAL_ASSETS",IQ_FQ,$A28,,,GW$16)*100),_xll.ciqfunctions.udf.CIQ(GW$15,"IQ_CASH_ST_INVEST",IQ_FQ,$A28,"LFR",,GW$16)/_xll.ciqfunctions.udf.CIQ(GW$15,"IQ_TOTAL_ASSETS",IQ_FQ,$A28,,,GW$16)*100,0)</f>
        <v>2.5642148726775669</v>
      </c>
      <c r="GX28" s="11">
        <f>IF(ISNUMBER(_xll.ciqfunctions.udf.CIQ(GX$15,"IQ_CASH_ST_INVEST",IQ_FQ,$A28,"LFR",,GX$16)/_xll.ciqfunctions.udf.CIQ(GX$15,"IQ_TOTAL_ASSETS",IQ_FQ,$A28,,,GX$16)*100),_xll.ciqfunctions.udf.CIQ(GX$15,"IQ_CASH_ST_INVEST",IQ_FQ,$A28,"LFR",,GX$16)/_xll.ciqfunctions.udf.CIQ(GX$15,"IQ_TOTAL_ASSETS",IQ_FQ,$A28,,,GX$16)*100,0)</f>
        <v>3.589115849670149</v>
      </c>
      <c r="GY28" s="11">
        <f>IF(ISNUMBER(_xll.ciqfunctions.udf.CIQ(GY$15,"IQ_CASH_ST_INVEST",IQ_FQ,$A28,"LFR",,GY$16)/_xll.ciqfunctions.udf.CIQ(GY$15,"IQ_TOTAL_ASSETS",IQ_FQ,$A28,,,GY$16)*100),_xll.ciqfunctions.udf.CIQ(GY$15,"IQ_CASH_ST_INVEST",IQ_FQ,$A28,"LFR",,GY$16)/_xll.ciqfunctions.udf.CIQ(GY$15,"IQ_TOTAL_ASSETS",IQ_FQ,$A28,,,GY$16)*100,0)</f>
        <v>5.6207852668332592</v>
      </c>
      <c r="GZ28" s="11">
        <f>IF(ISNUMBER(_xll.ciqfunctions.udf.CIQ(GZ$15,"IQ_CASH_ST_INVEST",IQ_FQ,$A28,"LFR",,GZ$16)/_xll.ciqfunctions.udf.CIQ(GZ$15,"IQ_TOTAL_ASSETS",IQ_FQ,$A28,,,GZ$16)*100),_xll.ciqfunctions.udf.CIQ(GZ$15,"IQ_CASH_ST_INVEST",IQ_FQ,$A28,"LFR",,GZ$16)/_xll.ciqfunctions.udf.CIQ(GZ$15,"IQ_TOTAL_ASSETS",IQ_FQ,$A28,,,GZ$16)*100,0)</f>
        <v>2.0243061456988856</v>
      </c>
      <c r="HA28" s="11">
        <f>IF(ISNUMBER(_xll.ciqfunctions.udf.CIQ(HA$15,"IQ_CASH_ST_INVEST",IQ_FQ,$A28,"LFR",,HA$16)/_xll.ciqfunctions.udf.CIQ(HA$15,"IQ_TOTAL_ASSETS",IQ_FQ,$A28,,,HA$16)*100),_xll.ciqfunctions.udf.CIQ(HA$15,"IQ_CASH_ST_INVEST",IQ_FQ,$A28,"LFR",,HA$16)/_xll.ciqfunctions.udf.CIQ(HA$15,"IQ_TOTAL_ASSETS",IQ_FQ,$A28,,,HA$16)*100,0)</f>
        <v>2.895544677673608</v>
      </c>
      <c r="HB28" s="11">
        <f>IF(ISNUMBER(_xll.ciqfunctions.udf.CIQ(HB$15,"IQ_CASH_ST_INVEST",IQ_FQ,$A28,"LFR",,HB$16)/_xll.ciqfunctions.udf.CIQ(HB$15,"IQ_TOTAL_ASSETS",IQ_FQ,$A28,,,HB$16)*100),_xll.ciqfunctions.udf.CIQ(HB$15,"IQ_CASH_ST_INVEST",IQ_FQ,$A28,"LFR",,HB$16)/_xll.ciqfunctions.udf.CIQ(HB$15,"IQ_TOTAL_ASSETS",IQ_FQ,$A28,,,HB$16)*100,0)</f>
        <v>16.612910817503007</v>
      </c>
      <c r="HC28" s="11">
        <f>IF(ISNUMBER(_xll.ciqfunctions.udf.CIQ(HC$15,"IQ_CASH_ST_INVEST",IQ_FQ,$A28,"LFR",,HC$16)/_xll.ciqfunctions.udf.CIQ(HC$15,"IQ_TOTAL_ASSETS",IQ_FQ,$A28,,,HC$16)*100),_xll.ciqfunctions.udf.CIQ(HC$15,"IQ_CASH_ST_INVEST",IQ_FQ,$A28,"LFR",,HC$16)/_xll.ciqfunctions.udf.CIQ(HC$15,"IQ_TOTAL_ASSETS",IQ_FQ,$A28,,,HC$16)*100,0)</f>
        <v>0.43402298068789025</v>
      </c>
      <c r="HD28" s="11">
        <f>IF(ISNUMBER(_xll.ciqfunctions.udf.CIQ(HD$15,"IQ_CASH_ST_INVEST",IQ_FQ,$A28,"LFR",,HD$16)/_xll.ciqfunctions.udf.CIQ(HD$15,"IQ_TOTAL_ASSETS",IQ_FQ,$A28,,,HD$16)*100),_xll.ciqfunctions.udf.CIQ(HD$15,"IQ_CASH_ST_INVEST",IQ_FQ,$A28,"LFR",,HD$16)/_xll.ciqfunctions.udf.CIQ(HD$15,"IQ_TOTAL_ASSETS",IQ_FQ,$A28,,,HD$16)*100,0)</f>
        <v>0.18806335597084134</v>
      </c>
      <c r="HE28" s="11">
        <f>IF(ISNUMBER(_xll.ciqfunctions.udf.CIQ(HE$15,"IQ_CASH_ST_INVEST",IQ_FQ,$A28,"LFR",,HE$16)/_xll.ciqfunctions.udf.CIQ(HE$15,"IQ_TOTAL_ASSETS",IQ_FQ,$A28,,,HE$16)*100),_xll.ciqfunctions.udf.CIQ(HE$15,"IQ_CASH_ST_INVEST",IQ_FQ,$A28,"LFR",,HE$16)/_xll.ciqfunctions.udf.CIQ(HE$15,"IQ_TOTAL_ASSETS",IQ_FQ,$A28,,,HE$16)*100,0)</f>
        <v>4.8324395968418088</v>
      </c>
      <c r="HF28" s="11">
        <f>IF(ISNUMBER(_xll.ciqfunctions.udf.CIQ(HF$15,"IQ_CASH_ST_INVEST",IQ_FQ,$A28,"LFR",,HF$16)/_xll.ciqfunctions.udf.CIQ(HF$15,"IQ_TOTAL_ASSETS",IQ_FQ,$A28,,,HF$16)*100),_xll.ciqfunctions.udf.CIQ(HF$15,"IQ_CASH_ST_INVEST",IQ_FQ,$A28,"LFR",,HF$16)/_xll.ciqfunctions.udf.CIQ(HF$15,"IQ_TOTAL_ASSETS",IQ_FQ,$A28,,,HF$16)*100,0)</f>
        <v>1.1488138245831339</v>
      </c>
      <c r="HG28" s="11">
        <f>IF(ISNUMBER(_xll.ciqfunctions.udf.CIQ(HG$15,"IQ_CASH_ST_INVEST",IQ_FQ,$A28,"LFR",,HG$16)/_xll.ciqfunctions.udf.CIQ(HG$15,"IQ_TOTAL_ASSETS",IQ_FQ,$A28,,,HG$16)*100),_xll.ciqfunctions.udf.CIQ(HG$15,"IQ_CASH_ST_INVEST",IQ_FQ,$A28,"LFR",,HG$16)/_xll.ciqfunctions.udf.CIQ(HG$15,"IQ_TOTAL_ASSETS",IQ_FQ,$A28,,,HG$16)*100,0)</f>
        <v>15.012076925428808</v>
      </c>
      <c r="HH28" s="11">
        <f>IF(ISNUMBER(_xll.ciqfunctions.udf.CIQ(HH$15,"IQ_CASH_ST_INVEST",IQ_FQ,$A28,"LFR",,HH$16)/_xll.ciqfunctions.udf.CIQ(HH$15,"IQ_TOTAL_ASSETS",IQ_FQ,$A28,,,HH$16)*100),_xll.ciqfunctions.udf.CIQ(HH$15,"IQ_CASH_ST_INVEST",IQ_FQ,$A28,"LFR",,HH$16)/_xll.ciqfunctions.udf.CIQ(HH$15,"IQ_TOTAL_ASSETS",IQ_FQ,$A28,,,HH$16)*100,0)</f>
        <v>7.5946596629459409</v>
      </c>
      <c r="HI28" s="11">
        <f>IF(ISNUMBER(_xll.ciqfunctions.udf.CIQ(HI$15,"IQ_CASH_ST_INVEST",IQ_FQ,$A28,"LFR",,HI$16)/_xll.ciqfunctions.udf.CIQ(HI$15,"IQ_TOTAL_ASSETS",IQ_FQ,$A28,,,HI$16)*100),_xll.ciqfunctions.udf.CIQ(HI$15,"IQ_CASH_ST_INVEST",IQ_FQ,$A28,"LFR",,HI$16)/_xll.ciqfunctions.udf.CIQ(HI$15,"IQ_TOTAL_ASSETS",IQ_FQ,$A28,,,HI$16)*100,0)</f>
        <v>11.783892158395853</v>
      </c>
      <c r="HJ28" s="11">
        <f>IF(ISNUMBER(_xll.ciqfunctions.udf.CIQ(HJ$15,"IQ_CASH_ST_INVEST",IQ_FQ,$A28,"LFR",,HJ$16)/_xll.ciqfunctions.udf.CIQ(HJ$15,"IQ_TOTAL_ASSETS",IQ_FQ,$A28,,,HJ$16)*100),_xll.ciqfunctions.udf.CIQ(HJ$15,"IQ_CASH_ST_INVEST",IQ_FQ,$A28,"LFR",,HJ$16)/_xll.ciqfunctions.udf.CIQ(HJ$15,"IQ_TOTAL_ASSETS",IQ_FQ,$A28,,,HJ$16)*100,0)</f>
        <v>0</v>
      </c>
      <c r="HK28" s="11">
        <f>IF(ISNUMBER(_xll.ciqfunctions.udf.CIQ(HK$15,"IQ_CASH_ST_INVEST",IQ_FQ,$A28,"LFR",,HK$16)/_xll.ciqfunctions.udf.CIQ(HK$15,"IQ_TOTAL_ASSETS",IQ_FQ,$A28,,,HK$16)*100),_xll.ciqfunctions.udf.CIQ(HK$15,"IQ_CASH_ST_INVEST",IQ_FQ,$A28,"LFR",,HK$16)/_xll.ciqfunctions.udf.CIQ(HK$15,"IQ_TOTAL_ASSETS",IQ_FQ,$A28,,,HK$16)*100,0)</f>
        <v>8.2224194025436272</v>
      </c>
      <c r="HL28" s="11">
        <f>IF(ISNUMBER(_xll.ciqfunctions.udf.CIQ(HL$15,"IQ_CASH_ST_INVEST",IQ_FQ,$A28,"LFR",,HL$16)/_xll.ciqfunctions.udf.CIQ(HL$15,"IQ_TOTAL_ASSETS",IQ_FQ,$A28,,,HL$16)*100),_xll.ciqfunctions.udf.CIQ(HL$15,"IQ_CASH_ST_INVEST",IQ_FQ,$A28,"LFR",,HL$16)/_xll.ciqfunctions.udf.CIQ(HL$15,"IQ_TOTAL_ASSETS",IQ_FQ,$A28,,,HL$16)*100,0)</f>
        <v>0</v>
      </c>
      <c r="HM28" s="11">
        <f>IF(ISNUMBER(_xll.ciqfunctions.udf.CIQ(HM$15,"IQ_CASH_ST_INVEST",IQ_FQ,$A28,"LFR",,HM$16)/_xll.ciqfunctions.udf.CIQ(HM$15,"IQ_TOTAL_ASSETS",IQ_FQ,$A28,,,HM$16)*100),_xll.ciqfunctions.udf.CIQ(HM$15,"IQ_CASH_ST_INVEST",IQ_FQ,$A28,"LFR",,HM$16)/_xll.ciqfunctions.udf.CIQ(HM$15,"IQ_TOTAL_ASSETS",IQ_FQ,$A28,,,HM$16)*100,0)</f>
        <v>40.821428571428569</v>
      </c>
      <c r="HN28" s="11">
        <f>IF(ISNUMBER(_xll.ciqfunctions.udf.CIQ(HN$15,"IQ_CASH_ST_INVEST",IQ_FQ,$A28,"LFR",,HN$16)/_xll.ciqfunctions.udf.CIQ(HN$15,"IQ_TOTAL_ASSETS",IQ_FQ,$A28,,,HN$16)*100),_xll.ciqfunctions.udf.CIQ(HN$15,"IQ_CASH_ST_INVEST",IQ_FQ,$A28,"LFR",,HN$16)/_xll.ciqfunctions.udf.CIQ(HN$15,"IQ_TOTAL_ASSETS",IQ_FQ,$A28,,,HN$16)*100,0)</f>
        <v>6.3532910296612037</v>
      </c>
      <c r="HO28" s="11">
        <f>IF(ISNUMBER(_xll.ciqfunctions.udf.CIQ(HO$15,"IQ_CASH_ST_INVEST",IQ_FQ,$A28,"LFR",,HO$16)/_xll.ciqfunctions.udf.CIQ(HO$15,"IQ_TOTAL_ASSETS",IQ_FQ,$A28,,,HO$16)*100),_xll.ciqfunctions.udf.CIQ(HO$15,"IQ_CASH_ST_INVEST",IQ_FQ,$A28,"LFR",,HO$16)/_xll.ciqfunctions.udf.CIQ(HO$15,"IQ_TOTAL_ASSETS",IQ_FQ,$A28,,,HO$16)*100,0)</f>
        <v>3.4451233753667445</v>
      </c>
      <c r="HP28" s="11">
        <f>IF(ISNUMBER(_xll.ciqfunctions.udf.CIQ(HP$15,"IQ_CASH_ST_INVEST",IQ_FQ,$A28,"LFR",,HP$16)/_xll.ciqfunctions.udf.CIQ(HP$15,"IQ_TOTAL_ASSETS",IQ_FQ,$A28,,,HP$16)*100),_xll.ciqfunctions.udf.CIQ(HP$15,"IQ_CASH_ST_INVEST",IQ_FQ,$A28,"LFR",,HP$16)/_xll.ciqfunctions.udf.CIQ(HP$15,"IQ_TOTAL_ASSETS",IQ_FQ,$A28,,,HP$16)*100,0)</f>
        <v>1.3284851941632208</v>
      </c>
      <c r="HQ28" s="11">
        <f>IF(ISNUMBER(_xll.ciqfunctions.udf.CIQ(HQ$15,"IQ_CASH_ST_INVEST",IQ_FQ,$A28,"LFR",,HQ$16)/_xll.ciqfunctions.udf.CIQ(HQ$15,"IQ_TOTAL_ASSETS",IQ_FQ,$A28,,,HQ$16)*100),_xll.ciqfunctions.udf.CIQ(HQ$15,"IQ_CASH_ST_INVEST",IQ_FQ,$A28,"LFR",,HQ$16)/_xll.ciqfunctions.udf.CIQ(HQ$15,"IQ_TOTAL_ASSETS",IQ_FQ,$A28,,,HQ$16)*100,0)</f>
        <v>0.59165457123674248</v>
      </c>
      <c r="HR28" s="11">
        <f>IF(ISNUMBER(_xll.ciqfunctions.udf.CIQ(HR$15,"IQ_CASH_ST_INVEST",IQ_FQ,$A28,"LFR",,HR$16)/_xll.ciqfunctions.udf.CIQ(HR$15,"IQ_TOTAL_ASSETS",IQ_FQ,$A28,,,HR$16)*100),_xll.ciqfunctions.udf.CIQ(HR$15,"IQ_CASH_ST_INVEST",IQ_FQ,$A28,"LFR",,HR$16)/_xll.ciqfunctions.udf.CIQ(HR$15,"IQ_TOTAL_ASSETS",IQ_FQ,$A28,,,HR$16)*100,0)</f>
        <v>35.095438155413675</v>
      </c>
      <c r="HS28" s="11">
        <f>IF(ISNUMBER(_xll.ciqfunctions.udf.CIQ(HS$15,"IQ_CASH_ST_INVEST",IQ_FQ,$A28,"LFR",,HS$16)/_xll.ciqfunctions.udf.CIQ(HS$15,"IQ_TOTAL_ASSETS",IQ_FQ,$A28,,,HS$16)*100),_xll.ciqfunctions.udf.CIQ(HS$15,"IQ_CASH_ST_INVEST",IQ_FQ,$A28,"LFR",,HS$16)/_xll.ciqfunctions.udf.CIQ(HS$15,"IQ_TOTAL_ASSETS",IQ_FQ,$A28,,,HS$16)*100,0)</f>
        <v>0</v>
      </c>
      <c r="HT28" s="11">
        <f>IF(ISNUMBER(_xll.ciqfunctions.udf.CIQ(HT$15,"IQ_CASH_ST_INVEST",IQ_FQ,$A28,"LFR",,HT$16)/_xll.ciqfunctions.udf.CIQ(HT$15,"IQ_TOTAL_ASSETS",IQ_FQ,$A28,,,HT$16)*100),_xll.ciqfunctions.udf.CIQ(HT$15,"IQ_CASH_ST_INVEST",IQ_FQ,$A28,"LFR",,HT$16)/_xll.ciqfunctions.udf.CIQ(HT$15,"IQ_TOTAL_ASSETS",IQ_FQ,$A28,,,HT$16)*100,0)</f>
        <v>9.2675983754401887</v>
      </c>
      <c r="HU28" s="11">
        <f>IF(ISNUMBER(_xll.ciqfunctions.udf.CIQ(HU$15,"IQ_CASH_ST_INVEST",IQ_FQ,$A28,"LFR",,HU$16)/_xll.ciqfunctions.udf.CIQ(HU$15,"IQ_TOTAL_ASSETS",IQ_FQ,$A28,,,HU$16)*100),_xll.ciqfunctions.udf.CIQ(HU$15,"IQ_CASH_ST_INVEST",IQ_FQ,$A28,"LFR",,HU$16)/_xll.ciqfunctions.udf.CIQ(HU$15,"IQ_TOTAL_ASSETS",IQ_FQ,$A28,,,HU$16)*100,0)</f>
        <v>18.312110083873499</v>
      </c>
      <c r="HV28" s="11">
        <f>IF(ISNUMBER(_xll.ciqfunctions.udf.CIQ(HV$15,"IQ_CASH_ST_INVEST",IQ_FQ,$A28,"LFR",,HV$16)/_xll.ciqfunctions.udf.CIQ(HV$15,"IQ_TOTAL_ASSETS",IQ_FQ,$A28,,,HV$16)*100),_xll.ciqfunctions.udf.CIQ(HV$15,"IQ_CASH_ST_INVEST",IQ_FQ,$A28,"LFR",,HV$16)/_xll.ciqfunctions.udf.CIQ(HV$15,"IQ_TOTAL_ASSETS",IQ_FQ,$A28,,,HV$16)*100,0)</f>
        <v>16.231618307985478</v>
      </c>
      <c r="HW28" s="11">
        <f>IF(ISNUMBER(_xll.ciqfunctions.udf.CIQ(HW$15,"IQ_CASH_ST_INVEST",IQ_FQ,$A28,"LFR",,HW$16)/_xll.ciqfunctions.udf.CIQ(HW$15,"IQ_TOTAL_ASSETS",IQ_FQ,$A28,,,HW$16)*100),_xll.ciqfunctions.udf.CIQ(HW$15,"IQ_CASH_ST_INVEST",IQ_FQ,$A28,"LFR",,HW$16)/_xll.ciqfunctions.udf.CIQ(HW$15,"IQ_TOTAL_ASSETS",IQ_FQ,$A28,,,HW$16)*100,0)</f>
        <v>1.9851301115241633</v>
      </c>
      <c r="HX28" s="11">
        <f>IF(ISNUMBER(_xll.ciqfunctions.udf.CIQ(HX$15,"IQ_CASH_ST_INVEST",IQ_FQ,$A28,"LFR",,HX$16)/_xll.ciqfunctions.udf.CIQ(HX$15,"IQ_TOTAL_ASSETS",IQ_FQ,$A28,,,HX$16)*100),_xll.ciqfunctions.udf.CIQ(HX$15,"IQ_CASH_ST_INVEST",IQ_FQ,$A28,"LFR",,HX$16)/_xll.ciqfunctions.udf.CIQ(HX$15,"IQ_TOTAL_ASSETS",IQ_FQ,$A28,,,HX$16)*100,0)</f>
        <v>65.783696541023716</v>
      </c>
      <c r="HY28" s="11">
        <f>IF(ISNUMBER(_xll.ciqfunctions.udf.CIQ(HY$15,"IQ_CASH_ST_INVEST",IQ_FQ,$A28,"LFR",,HY$16)/_xll.ciqfunctions.udf.CIQ(HY$15,"IQ_TOTAL_ASSETS",IQ_FQ,$A28,,,HY$16)*100),_xll.ciqfunctions.udf.CIQ(HY$15,"IQ_CASH_ST_INVEST",IQ_FQ,$A28,"LFR",,HY$16)/_xll.ciqfunctions.udf.CIQ(HY$15,"IQ_TOTAL_ASSETS",IQ_FQ,$A28,,,HY$16)*100,0)</f>
        <v>0</v>
      </c>
      <c r="HZ28" s="11">
        <f>IF(ISNUMBER(_xll.ciqfunctions.udf.CIQ(HZ$15,"IQ_CASH_ST_INVEST",IQ_FQ,$A28,"LFR",,HZ$16)/_xll.ciqfunctions.udf.CIQ(HZ$15,"IQ_TOTAL_ASSETS",IQ_FQ,$A28,,,HZ$16)*100),_xll.ciqfunctions.udf.CIQ(HZ$15,"IQ_CASH_ST_INVEST",IQ_FQ,$A28,"LFR",,HZ$16)/_xll.ciqfunctions.udf.CIQ(HZ$15,"IQ_TOTAL_ASSETS",IQ_FQ,$A28,,,HZ$16)*100,0)</f>
        <v>22.804432304764138</v>
      </c>
      <c r="IA28" s="11">
        <f>IF(ISNUMBER(_xll.ciqfunctions.udf.CIQ(IA$15,"IQ_CASH_ST_INVEST",IQ_FQ,$A28,"LFR",,IA$16)/_xll.ciqfunctions.udf.CIQ(IA$15,"IQ_TOTAL_ASSETS",IQ_FQ,$A28,,,IA$16)*100),_xll.ciqfunctions.udf.CIQ(IA$15,"IQ_CASH_ST_INVEST",IQ_FQ,$A28,"LFR",,IA$16)/_xll.ciqfunctions.udf.CIQ(IA$15,"IQ_TOTAL_ASSETS",IQ_FQ,$A28,,,IA$16)*100,0)</f>
        <v>0.28684222932986603</v>
      </c>
      <c r="IB28" s="11">
        <f>IF(ISNUMBER(_xll.ciqfunctions.udf.CIQ(IB$15,"IQ_CASH_ST_INVEST",IQ_FQ,$A28,"LFR",,IB$16)/_xll.ciqfunctions.udf.CIQ(IB$15,"IQ_TOTAL_ASSETS",IQ_FQ,$A28,,,IB$16)*100),_xll.ciqfunctions.udf.CIQ(IB$15,"IQ_CASH_ST_INVEST",IQ_FQ,$A28,"LFR",,IB$16)/_xll.ciqfunctions.udf.CIQ(IB$15,"IQ_TOTAL_ASSETS",IQ_FQ,$A28,,,IB$16)*100,0)</f>
        <v>5.788958413144341</v>
      </c>
      <c r="IC28" s="11">
        <f>IF(ISNUMBER(_xll.ciqfunctions.udf.CIQ(IC$15,"IQ_CASH_ST_INVEST",IQ_FQ,$A28,"LFR",,IC$16)/_xll.ciqfunctions.udf.CIQ(IC$15,"IQ_TOTAL_ASSETS",IQ_FQ,$A28,,,IC$16)*100),_xll.ciqfunctions.udf.CIQ(IC$15,"IQ_CASH_ST_INVEST",IQ_FQ,$A28,"LFR",,IC$16)/_xll.ciqfunctions.udf.CIQ(IC$15,"IQ_TOTAL_ASSETS",IQ_FQ,$A28,,,IC$16)*100,0)</f>
        <v>12.229997759590926</v>
      </c>
      <c r="ID28" s="11">
        <f>IF(ISNUMBER(_xll.ciqfunctions.udf.CIQ(ID$15,"IQ_CASH_ST_INVEST",IQ_FQ,$A28,"LFR",,ID$16)/_xll.ciqfunctions.udf.CIQ(ID$15,"IQ_TOTAL_ASSETS",IQ_FQ,$A28,,,ID$16)*100),_xll.ciqfunctions.udf.CIQ(ID$15,"IQ_CASH_ST_INVEST",IQ_FQ,$A28,"LFR",,ID$16)/_xll.ciqfunctions.udf.CIQ(ID$15,"IQ_TOTAL_ASSETS",IQ_FQ,$A28,,,ID$16)*100,0)</f>
        <v>10.270694131446119</v>
      </c>
      <c r="IE28" s="11">
        <f>IF(ISNUMBER(_xll.ciqfunctions.udf.CIQ(IE$15,"IQ_CASH_ST_INVEST",IQ_FQ,$A28,"LFR",,IE$16)/_xll.ciqfunctions.udf.CIQ(IE$15,"IQ_TOTAL_ASSETS",IQ_FQ,$A28,,,IE$16)*100),_xll.ciqfunctions.udf.CIQ(IE$15,"IQ_CASH_ST_INVEST",IQ_FQ,$A28,"LFR",,IE$16)/_xll.ciqfunctions.udf.CIQ(IE$15,"IQ_TOTAL_ASSETS",IQ_FQ,$A28,,,IE$16)*100,0)</f>
        <v>43.50402378389461</v>
      </c>
      <c r="IF28" s="11">
        <f>IF(ISNUMBER(_xll.ciqfunctions.udf.CIQ(IF$15,"IQ_CASH_ST_INVEST",IQ_FQ,$A28,"LFR",,IF$16)/_xll.ciqfunctions.udf.CIQ(IF$15,"IQ_TOTAL_ASSETS",IQ_FQ,$A28,,,IF$16)*100),_xll.ciqfunctions.udf.CIQ(IF$15,"IQ_CASH_ST_INVEST",IQ_FQ,$A28,"LFR",,IF$16)/_xll.ciqfunctions.udf.CIQ(IF$15,"IQ_TOTAL_ASSETS",IQ_FQ,$A28,,,IF$16)*100,0)</f>
        <v>13.78507871321013</v>
      </c>
      <c r="IG28" s="11">
        <f>IF(ISNUMBER(_xll.ciqfunctions.udf.CIQ(IG$15,"IQ_CASH_ST_INVEST",IQ_FQ,$A28,"LFR",,IG$16)/_xll.ciqfunctions.udf.CIQ(IG$15,"IQ_TOTAL_ASSETS",IQ_FQ,$A28,,,IG$16)*100),_xll.ciqfunctions.udf.CIQ(IG$15,"IQ_CASH_ST_INVEST",IQ_FQ,$A28,"LFR",,IG$16)/_xll.ciqfunctions.udf.CIQ(IG$15,"IQ_TOTAL_ASSETS",IQ_FQ,$A28,,,IG$16)*100,0)</f>
        <v>3.8714207692907858</v>
      </c>
      <c r="IH28" s="11">
        <f>IF(ISNUMBER(_xll.ciqfunctions.udf.CIQ(IH$15,"IQ_CASH_ST_INVEST",IQ_FQ,$A28,"LFR",,IH$16)/_xll.ciqfunctions.udf.CIQ(IH$15,"IQ_TOTAL_ASSETS",IQ_FQ,$A28,,,IH$16)*100),_xll.ciqfunctions.udf.CIQ(IH$15,"IQ_CASH_ST_INVEST",IQ_FQ,$A28,"LFR",,IH$16)/_xll.ciqfunctions.udf.CIQ(IH$15,"IQ_TOTAL_ASSETS",IQ_FQ,$A28,,,IH$16)*100,0)</f>
        <v>0.61149688615562925</v>
      </c>
      <c r="II28" s="11">
        <f>IF(ISNUMBER(_xll.ciqfunctions.udf.CIQ(II$15,"IQ_CASH_ST_INVEST",IQ_FQ,$A28,"LFR",,II$16)/_xll.ciqfunctions.udf.CIQ(II$15,"IQ_TOTAL_ASSETS",IQ_FQ,$A28,,,II$16)*100),_xll.ciqfunctions.udf.CIQ(II$15,"IQ_CASH_ST_INVEST",IQ_FQ,$A28,"LFR",,II$16)/_xll.ciqfunctions.udf.CIQ(II$15,"IQ_TOTAL_ASSETS",IQ_FQ,$A28,,,II$16)*100,0)</f>
        <v>30.995447274517041</v>
      </c>
      <c r="IJ28" s="11">
        <f>IF(ISNUMBER(_xll.ciqfunctions.udf.CIQ(IJ$15,"IQ_CASH_ST_INVEST",IQ_FQ,$A28,"LFR",,IJ$16)/_xll.ciqfunctions.udf.CIQ(IJ$15,"IQ_TOTAL_ASSETS",IQ_FQ,$A28,,,IJ$16)*100),_xll.ciqfunctions.udf.CIQ(IJ$15,"IQ_CASH_ST_INVEST",IQ_FQ,$A28,"LFR",,IJ$16)/_xll.ciqfunctions.udf.CIQ(IJ$15,"IQ_TOTAL_ASSETS",IQ_FQ,$A28,,,IJ$16)*100,0)</f>
        <v>0</v>
      </c>
      <c r="IK28" s="11">
        <f>IF(ISNUMBER(_xll.ciqfunctions.udf.CIQ(IK$15,"IQ_CASH_ST_INVEST",IQ_FQ,$A28,"LFR",,IK$16)/_xll.ciqfunctions.udf.CIQ(IK$15,"IQ_TOTAL_ASSETS",IQ_FQ,$A28,,,IK$16)*100),_xll.ciqfunctions.udf.CIQ(IK$15,"IQ_CASH_ST_INVEST",IQ_FQ,$A28,"LFR",,IK$16)/_xll.ciqfunctions.udf.CIQ(IK$15,"IQ_TOTAL_ASSETS",IQ_FQ,$A28,,,IK$16)*100,0)</f>
        <v>3.550926685255043</v>
      </c>
      <c r="IL28" s="11">
        <f>IF(ISNUMBER(_xll.ciqfunctions.udf.CIQ(IL$15,"IQ_CASH_ST_INVEST",IQ_FQ,$A28,"LFR",,IL$16)/_xll.ciqfunctions.udf.CIQ(IL$15,"IQ_TOTAL_ASSETS",IQ_FQ,$A28,,,IL$16)*100),_xll.ciqfunctions.udf.CIQ(IL$15,"IQ_CASH_ST_INVEST",IQ_FQ,$A28,"LFR",,IL$16)/_xll.ciqfunctions.udf.CIQ(IL$15,"IQ_TOTAL_ASSETS",IQ_FQ,$A28,,,IL$16)*100,0)</f>
        <v>7.5699805967516518</v>
      </c>
      <c r="IM28" s="11">
        <f>IF(ISNUMBER(_xll.ciqfunctions.udf.CIQ(IM$15,"IQ_CASH_ST_INVEST",IQ_FQ,$A28,"LFR",,IM$16)/_xll.ciqfunctions.udf.CIQ(IM$15,"IQ_TOTAL_ASSETS",IQ_FQ,$A28,,,IM$16)*100),_xll.ciqfunctions.udf.CIQ(IM$15,"IQ_CASH_ST_INVEST",IQ_FQ,$A28,"LFR",,IM$16)/_xll.ciqfunctions.udf.CIQ(IM$15,"IQ_TOTAL_ASSETS",IQ_FQ,$A28,,,IM$16)*100,0)</f>
        <v>0.79529828064920161</v>
      </c>
      <c r="IN28" s="11">
        <f>IF(ISNUMBER(_xll.ciqfunctions.udf.CIQ(IN$15,"IQ_CASH_ST_INVEST",IQ_FQ,$A28,"LFR",,IN$16)/_xll.ciqfunctions.udf.CIQ(IN$15,"IQ_TOTAL_ASSETS",IQ_FQ,$A28,,,IN$16)*100),_xll.ciqfunctions.udf.CIQ(IN$15,"IQ_CASH_ST_INVEST",IQ_FQ,$A28,"LFR",,IN$16)/_xll.ciqfunctions.udf.CIQ(IN$15,"IQ_TOTAL_ASSETS",IQ_FQ,$A28,,,IN$16)*100,0)</f>
        <v>2.3051125638158569</v>
      </c>
      <c r="IO28" s="11">
        <f>IF(ISNUMBER(_xll.ciqfunctions.udf.CIQ(IO$15,"IQ_CASH_ST_INVEST",IQ_FQ,$A28,"LFR",,IO$16)/_xll.ciqfunctions.udf.CIQ(IO$15,"IQ_TOTAL_ASSETS",IQ_FQ,$A28,,,IO$16)*100),_xll.ciqfunctions.udf.CIQ(IO$15,"IQ_CASH_ST_INVEST",IQ_FQ,$A28,"LFR",,IO$16)/_xll.ciqfunctions.udf.CIQ(IO$15,"IQ_TOTAL_ASSETS",IQ_FQ,$A28,,,IO$16)*100,0)</f>
        <v>0</v>
      </c>
      <c r="IP28" s="11">
        <f>IF(ISNUMBER(_xll.ciqfunctions.udf.CIQ(IP$15,"IQ_CASH_ST_INVEST",IQ_FQ,$A28,"LFR",,IP$16)/_xll.ciqfunctions.udf.CIQ(IP$15,"IQ_TOTAL_ASSETS",IQ_FQ,$A28,,,IP$16)*100),_xll.ciqfunctions.udf.CIQ(IP$15,"IQ_CASH_ST_INVEST",IQ_FQ,$A28,"LFR",,IP$16)/_xll.ciqfunctions.udf.CIQ(IP$15,"IQ_TOTAL_ASSETS",IQ_FQ,$A28,,,IP$16)*100,0)</f>
        <v>18.924884434742253</v>
      </c>
      <c r="IQ28" s="11">
        <f>IF(ISNUMBER(_xll.ciqfunctions.udf.CIQ(IQ$15,"IQ_CASH_ST_INVEST",IQ_FQ,$A28,"LFR",,IQ$16)/_xll.ciqfunctions.udf.CIQ(IQ$15,"IQ_TOTAL_ASSETS",IQ_FQ,$A28,,,IQ$16)*100),_xll.ciqfunctions.udf.CIQ(IQ$15,"IQ_CASH_ST_INVEST",IQ_FQ,$A28,"LFR",,IQ$16)/_xll.ciqfunctions.udf.CIQ(IQ$15,"IQ_TOTAL_ASSETS",IQ_FQ,$A28,,,IQ$16)*100,0)</f>
        <v>2.7264572108406329</v>
      </c>
      <c r="IR28" s="11">
        <f>IF(ISNUMBER(_xll.ciqfunctions.udf.CIQ(IR$15,"IQ_CASH_ST_INVEST",IQ_FQ,$A28,"LFR",,IR$16)/_xll.ciqfunctions.udf.CIQ(IR$15,"IQ_TOTAL_ASSETS",IQ_FQ,$A28,,,IR$16)*100),_xll.ciqfunctions.udf.CIQ(IR$15,"IQ_CASH_ST_INVEST",IQ_FQ,$A28,"LFR",,IR$16)/_xll.ciqfunctions.udf.CIQ(IR$15,"IQ_TOTAL_ASSETS",IQ_FQ,$A28,,,IR$16)*100,0)</f>
        <v>0</v>
      </c>
      <c r="IS28" s="11">
        <f>IF(ISNUMBER(_xll.ciqfunctions.udf.CIQ(IS$15,"IQ_CASH_ST_INVEST",IQ_FQ,$A28,"LFR",,IS$16)/_xll.ciqfunctions.udf.CIQ(IS$15,"IQ_TOTAL_ASSETS",IQ_FQ,$A28,,,IS$16)*100),_xll.ciqfunctions.udf.CIQ(IS$15,"IQ_CASH_ST_INVEST",IQ_FQ,$A28,"LFR",,IS$16)/_xll.ciqfunctions.udf.CIQ(IS$15,"IQ_TOTAL_ASSETS",IQ_FQ,$A28,,,IS$16)*100,0)</f>
        <v>11.11563856742355</v>
      </c>
      <c r="IT28" s="11">
        <f>IF(ISNUMBER(_xll.ciqfunctions.udf.CIQ(IT$15,"IQ_CASH_ST_INVEST",IQ_FQ,$A28,"LFR",,IT$16)/_xll.ciqfunctions.udf.CIQ(IT$15,"IQ_TOTAL_ASSETS",IQ_FQ,$A28,,,IT$16)*100),_xll.ciqfunctions.udf.CIQ(IT$15,"IQ_CASH_ST_INVEST",IQ_FQ,$A28,"LFR",,IT$16)/_xll.ciqfunctions.udf.CIQ(IT$15,"IQ_TOTAL_ASSETS",IQ_FQ,$A28,,,IT$16)*100,0)</f>
        <v>1.4048839312631896</v>
      </c>
      <c r="IU28" s="11">
        <f>IF(ISNUMBER(_xll.ciqfunctions.udf.CIQ(IU$15,"IQ_CASH_ST_INVEST",IQ_FQ,$A28,"LFR",,IU$16)/_xll.ciqfunctions.udf.CIQ(IU$15,"IQ_TOTAL_ASSETS",IQ_FQ,$A28,,,IU$16)*100),_xll.ciqfunctions.udf.CIQ(IU$15,"IQ_CASH_ST_INVEST",IQ_FQ,$A28,"LFR",,IU$16)/_xll.ciqfunctions.udf.CIQ(IU$15,"IQ_TOTAL_ASSETS",IQ_FQ,$A28,,,IU$16)*100,0)</f>
        <v>35.013473412935419</v>
      </c>
      <c r="IV28" s="11">
        <f>IF(ISNUMBER(_xll.ciqfunctions.udf.CIQ(IV$15,"IQ_CASH_ST_INVEST",IQ_FQ,$A28,"LFR",,IV$16)/_xll.ciqfunctions.udf.CIQ(IV$15,"IQ_TOTAL_ASSETS",IQ_FQ,$A28,,,IV$16)*100),_xll.ciqfunctions.udf.CIQ(IV$15,"IQ_CASH_ST_INVEST",IQ_FQ,$A28,"LFR",,IV$16)/_xll.ciqfunctions.udf.CIQ(IV$15,"IQ_TOTAL_ASSETS",IQ_FQ,$A28,,,IV$16)*100,0)</f>
        <v>9.1587851613386011</v>
      </c>
      <c r="IW28" s="11">
        <f>IF(ISNUMBER(_xll.ciqfunctions.udf.CIQ(IW$15,"IQ_CASH_ST_INVEST",IQ_FQ,$A28,"LFR",,IW$16)/_xll.ciqfunctions.udf.CIQ(IW$15,"IQ_TOTAL_ASSETS",IQ_FQ,$A28,,,IW$16)*100),_xll.ciqfunctions.udf.CIQ(IW$15,"IQ_CASH_ST_INVEST",IQ_FQ,$A28,"LFR",,IW$16)/_xll.ciqfunctions.udf.CIQ(IW$15,"IQ_TOTAL_ASSETS",IQ_FQ,$A28,,,IW$16)*100,0)</f>
        <v>0.3655699567962778</v>
      </c>
      <c r="IX28" s="11">
        <f>IF(ISNUMBER(_xll.ciqfunctions.udf.CIQ(IX$15,"IQ_CASH_ST_INVEST",IQ_FQ,$A28,"LFR",,IX$16)/_xll.ciqfunctions.udf.CIQ(IX$15,"IQ_TOTAL_ASSETS",IQ_FQ,$A28,,,IX$16)*100),_xll.ciqfunctions.udf.CIQ(IX$15,"IQ_CASH_ST_INVEST",IQ_FQ,$A28,"LFR",,IX$16)/_xll.ciqfunctions.udf.CIQ(IX$15,"IQ_TOTAL_ASSETS",IQ_FQ,$A28,,,IX$16)*100,0)</f>
        <v>3.4619353333163847</v>
      </c>
      <c r="IY28" s="11">
        <f>IF(ISNUMBER(_xll.ciqfunctions.udf.CIQ(IY$15,"IQ_CASH_ST_INVEST",IQ_FQ,$A28,"LFR",,IY$16)/_xll.ciqfunctions.udf.CIQ(IY$15,"IQ_TOTAL_ASSETS",IQ_FQ,$A28,,,IY$16)*100),_xll.ciqfunctions.udf.CIQ(IY$15,"IQ_CASH_ST_INVEST",IQ_FQ,$A28,"LFR",,IY$16)/_xll.ciqfunctions.udf.CIQ(IY$15,"IQ_TOTAL_ASSETS",IQ_FQ,$A28,,,IY$16)*100,0)</f>
        <v>18.599185760636697</v>
      </c>
      <c r="IZ28" s="11">
        <f>IF(ISNUMBER(_xll.ciqfunctions.udf.CIQ(IZ$15,"IQ_CASH_ST_INVEST",IQ_FQ,$A28,"LFR",,IZ$16)/_xll.ciqfunctions.udf.CIQ(IZ$15,"IQ_TOTAL_ASSETS",IQ_FQ,$A28,,,IZ$16)*100),_xll.ciqfunctions.udf.CIQ(IZ$15,"IQ_CASH_ST_INVEST",IQ_FQ,$A28,"LFR",,IZ$16)/_xll.ciqfunctions.udf.CIQ(IZ$15,"IQ_TOTAL_ASSETS",IQ_FQ,$A28,,,IZ$16)*100,0)</f>
        <v>50.686752326096581</v>
      </c>
      <c r="JA28" s="11">
        <f>IF(ISNUMBER(_xll.ciqfunctions.udf.CIQ(JA$15,"IQ_CASH_ST_INVEST",IQ_FQ,$A28,"LFR",,JA$16)/_xll.ciqfunctions.udf.CIQ(JA$15,"IQ_TOTAL_ASSETS",IQ_FQ,$A28,,,JA$16)*100),_xll.ciqfunctions.udf.CIQ(JA$15,"IQ_CASH_ST_INVEST",IQ_FQ,$A28,"LFR",,JA$16)/_xll.ciqfunctions.udf.CIQ(JA$15,"IQ_TOTAL_ASSETS",IQ_FQ,$A28,,,JA$16)*100,0)</f>
        <v>17.354951832943051</v>
      </c>
      <c r="JB28" s="11">
        <f>IF(ISNUMBER(_xll.ciqfunctions.udf.CIQ(JB$15,"IQ_CASH_ST_INVEST",IQ_FQ,$A28,"LFR",,JB$16)/_xll.ciqfunctions.udf.CIQ(JB$15,"IQ_TOTAL_ASSETS",IQ_FQ,$A28,,,JB$16)*100),_xll.ciqfunctions.udf.CIQ(JB$15,"IQ_CASH_ST_INVEST",IQ_FQ,$A28,"LFR",,JB$16)/_xll.ciqfunctions.udf.CIQ(JB$15,"IQ_TOTAL_ASSETS",IQ_FQ,$A28,,,JB$16)*100,0)</f>
        <v>3.0058511438731674</v>
      </c>
      <c r="JC28" s="11">
        <f>IF(ISNUMBER(_xll.ciqfunctions.udf.CIQ(JC$15,"IQ_CASH_ST_INVEST",IQ_FQ,$A28,"LFR",,JC$16)/_xll.ciqfunctions.udf.CIQ(JC$15,"IQ_TOTAL_ASSETS",IQ_FQ,$A28,,,JC$16)*100),_xll.ciqfunctions.udf.CIQ(JC$15,"IQ_CASH_ST_INVEST",IQ_FQ,$A28,"LFR",,JC$16)/_xll.ciqfunctions.udf.CIQ(JC$15,"IQ_TOTAL_ASSETS",IQ_FQ,$A28,,,JC$16)*100,0)</f>
        <v>70.08035403215645</v>
      </c>
      <c r="JD28" s="11">
        <f>IF(ISNUMBER(_xll.ciqfunctions.udf.CIQ(JD$15,"IQ_CASH_ST_INVEST",IQ_FQ,$A28,"LFR",,JD$16)/_xll.ciqfunctions.udf.CIQ(JD$15,"IQ_TOTAL_ASSETS",IQ_FQ,$A28,,,JD$16)*100),_xll.ciqfunctions.udf.CIQ(JD$15,"IQ_CASH_ST_INVEST",IQ_FQ,$A28,"LFR",,JD$16)/_xll.ciqfunctions.udf.CIQ(JD$15,"IQ_TOTAL_ASSETS",IQ_FQ,$A28,,,JD$16)*100,0)</f>
        <v>0</v>
      </c>
      <c r="JE28" s="11">
        <f>IF(ISNUMBER(_xll.ciqfunctions.udf.CIQ(JE$15,"IQ_CASH_ST_INVEST",IQ_FQ,$A28,"LFR",,JE$16)/_xll.ciqfunctions.udf.CIQ(JE$15,"IQ_TOTAL_ASSETS",IQ_FQ,$A28,,,JE$16)*100),_xll.ciqfunctions.udf.CIQ(JE$15,"IQ_CASH_ST_INVEST",IQ_FQ,$A28,"LFR",,JE$16)/_xll.ciqfunctions.udf.CIQ(JE$15,"IQ_TOTAL_ASSETS",IQ_FQ,$A28,,,JE$16)*100,0)</f>
        <v>11.808394657944943</v>
      </c>
      <c r="JF28" s="11">
        <f>IF(ISNUMBER(_xll.ciqfunctions.udf.CIQ(JF$15,"IQ_CASH_ST_INVEST",IQ_FQ,$A28,"LFR",,JF$16)/_xll.ciqfunctions.udf.CIQ(JF$15,"IQ_TOTAL_ASSETS",IQ_FQ,$A28,,,JF$16)*100),_xll.ciqfunctions.udf.CIQ(JF$15,"IQ_CASH_ST_INVEST",IQ_FQ,$A28,"LFR",,JF$16)/_xll.ciqfunctions.udf.CIQ(JF$15,"IQ_TOTAL_ASSETS",IQ_FQ,$A28,,,JF$16)*100,0)</f>
        <v>0</v>
      </c>
      <c r="JG28" s="11">
        <f>IF(ISNUMBER(_xll.ciqfunctions.udf.CIQ(JG$15,"IQ_CASH_ST_INVEST",IQ_FQ,$A28,"LFR",,JG$16)/_xll.ciqfunctions.udf.CIQ(JG$15,"IQ_TOTAL_ASSETS",IQ_FQ,$A28,,,JG$16)*100),_xll.ciqfunctions.udf.CIQ(JG$15,"IQ_CASH_ST_INVEST",IQ_FQ,$A28,"LFR",,JG$16)/_xll.ciqfunctions.udf.CIQ(JG$15,"IQ_TOTAL_ASSETS",IQ_FQ,$A28,,,JG$16)*100,0)</f>
        <v>4.0484726141187757</v>
      </c>
      <c r="JH28" s="11">
        <f>IF(ISNUMBER(_xll.ciqfunctions.udf.CIQ(JH$15,"IQ_CASH_ST_INVEST",IQ_FQ,$A28,"LFR",,JH$16)/_xll.ciqfunctions.udf.CIQ(JH$15,"IQ_TOTAL_ASSETS",IQ_FQ,$A28,,,JH$16)*100),_xll.ciqfunctions.udf.CIQ(JH$15,"IQ_CASH_ST_INVEST",IQ_FQ,$A28,"LFR",,JH$16)/_xll.ciqfunctions.udf.CIQ(JH$15,"IQ_TOTAL_ASSETS",IQ_FQ,$A28,,,JH$16)*100,0)</f>
        <v>21.468600112277294</v>
      </c>
      <c r="JI28" s="11">
        <f>IF(ISNUMBER(_xll.ciqfunctions.udf.CIQ(JI$15,"IQ_CASH_ST_INVEST",IQ_FQ,$A28,"LFR",,JI$16)/_xll.ciqfunctions.udf.CIQ(JI$15,"IQ_TOTAL_ASSETS",IQ_FQ,$A28,,,JI$16)*100),_xll.ciqfunctions.udf.CIQ(JI$15,"IQ_CASH_ST_INVEST",IQ_FQ,$A28,"LFR",,JI$16)/_xll.ciqfunctions.udf.CIQ(JI$15,"IQ_TOTAL_ASSETS",IQ_FQ,$A28,,,JI$16)*100,0)</f>
        <v>0</v>
      </c>
      <c r="JJ28" s="11">
        <f>IF(ISNUMBER(_xll.ciqfunctions.udf.CIQ(JJ$15,"IQ_CASH_ST_INVEST",IQ_FQ,$A28,"LFR",,JJ$16)/_xll.ciqfunctions.udf.CIQ(JJ$15,"IQ_TOTAL_ASSETS",IQ_FQ,$A28,,,JJ$16)*100),_xll.ciqfunctions.udf.CIQ(JJ$15,"IQ_CASH_ST_INVEST",IQ_FQ,$A28,"LFR",,JJ$16)/_xll.ciqfunctions.udf.CIQ(JJ$15,"IQ_TOTAL_ASSETS",IQ_FQ,$A28,,,JJ$16)*100,0)</f>
        <v>3.1768411408036963</v>
      </c>
      <c r="JK28" s="11">
        <f>IF(ISNUMBER(_xll.ciqfunctions.udf.CIQ(JK$15,"IQ_CASH_ST_INVEST",IQ_FQ,$A28,"LFR",,JK$16)/_xll.ciqfunctions.udf.CIQ(JK$15,"IQ_TOTAL_ASSETS",IQ_FQ,$A28,,,JK$16)*100),_xll.ciqfunctions.udf.CIQ(JK$15,"IQ_CASH_ST_INVEST",IQ_FQ,$A28,"LFR",,JK$16)/_xll.ciqfunctions.udf.CIQ(JK$15,"IQ_TOTAL_ASSETS",IQ_FQ,$A28,,,JK$16)*100,0)</f>
        <v>1.0336293492502546</v>
      </c>
      <c r="JL28" s="11">
        <f>IF(ISNUMBER(_xll.ciqfunctions.udf.CIQ(JL$15,"IQ_CASH_ST_INVEST",IQ_FQ,$A28,"LFR",,JL$16)/_xll.ciqfunctions.udf.CIQ(JL$15,"IQ_TOTAL_ASSETS",IQ_FQ,$A28,,,JL$16)*100),_xll.ciqfunctions.udf.CIQ(JL$15,"IQ_CASH_ST_INVEST",IQ_FQ,$A28,"LFR",,JL$16)/_xll.ciqfunctions.udf.CIQ(JL$15,"IQ_TOTAL_ASSETS",IQ_FQ,$A28,,,JL$16)*100,0)</f>
        <v>0.34074775201135826</v>
      </c>
      <c r="JM28" s="11">
        <f>IF(ISNUMBER(_xll.ciqfunctions.udf.CIQ(JM$15,"IQ_CASH_ST_INVEST",IQ_FQ,$A28,"LFR",,JM$16)/_xll.ciqfunctions.udf.CIQ(JM$15,"IQ_TOTAL_ASSETS",IQ_FQ,$A28,,,JM$16)*100),_xll.ciqfunctions.udf.CIQ(JM$15,"IQ_CASH_ST_INVEST",IQ_FQ,$A28,"LFR",,JM$16)/_xll.ciqfunctions.udf.CIQ(JM$15,"IQ_TOTAL_ASSETS",IQ_FQ,$A28,,,JM$16)*100,0)</f>
        <v>0</v>
      </c>
      <c r="JN28" s="11">
        <f>IF(ISNUMBER(_xll.ciqfunctions.udf.CIQ(JN$15,"IQ_CASH_ST_INVEST",IQ_FQ,$A28,"LFR",,JN$16)/_xll.ciqfunctions.udf.CIQ(JN$15,"IQ_TOTAL_ASSETS",IQ_FQ,$A28,,,JN$16)*100),_xll.ciqfunctions.udf.CIQ(JN$15,"IQ_CASH_ST_INVEST",IQ_FQ,$A28,"LFR",,JN$16)/_xll.ciqfunctions.udf.CIQ(JN$15,"IQ_TOTAL_ASSETS",IQ_FQ,$A28,,,JN$16)*100,0)</f>
        <v>7.9454787234042552</v>
      </c>
      <c r="JO28" s="11">
        <f>IF(ISNUMBER(_xll.ciqfunctions.udf.CIQ(JO$15,"IQ_CASH_ST_INVEST",IQ_FQ,$A28,"LFR",,JO$16)/_xll.ciqfunctions.udf.CIQ(JO$15,"IQ_TOTAL_ASSETS",IQ_FQ,$A28,,,JO$16)*100),_xll.ciqfunctions.udf.CIQ(JO$15,"IQ_CASH_ST_INVEST",IQ_FQ,$A28,"LFR",,JO$16)/_xll.ciqfunctions.udf.CIQ(JO$15,"IQ_TOTAL_ASSETS",IQ_FQ,$A28,,,JO$16)*100,0)</f>
        <v>5.3589484327603643</v>
      </c>
      <c r="JP28" s="11">
        <f>IF(ISNUMBER(_xll.ciqfunctions.udf.CIQ(JP$15,"IQ_CASH_ST_INVEST",IQ_FQ,$A28,"LFR",,JP$16)/_xll.ciqfunctions.udf.CIQ(JP$15,"IQ_TOTAL_ASSETS",IQ_FQ,$A28,,,JP$16)*100),_xll.ciqfunctions.udf.CIQ(JP$15,"IQ_CASH_ST_INVEST",IQ_FQ,$A28,"LFR",,JP$16)/_xll.ciqfunctions.udf.CIQ(JP$15,"IQ_TOTAL_ASSETS",IQ_FQ,$A28,,,JP$16)*100,0)</f>
        <v>10.183535774939081</v>
      </c>
      <c r="JQ28" s="11">
        <f>IF(ISNUMBER(_xll.ciqfunctions.udf.CIQ(JQ$15,"IQ_CASH_ST_INVEST",IQ_FQ,$A28,"LFR",,JQ$16)/_xll.ciqfunctions.udf.CIQ(JQ$15,"IQ_TOTAL_ASSETS",IQ_FQ,$A28,,,JQ$16)*100),_xll.ciqfunctions.udf.CIQ(JQ$15,"IQ_CASH_ST_INVEST",IQ_FQ,$A28,"LFR",,JQ$16)/_xll.ciqfunctions.udf.CIQ(JQ$15,"IQ_TOTAL_ASSETS",IQ_FQ,$A28,,,JQ$16)*100,0)</f>
        <v>0</v>
      </c>
      <c r="JR28" s="11">
        <f>IF(ISNUMBER(_xll.ciqfunctions.udf.CIQ(JR$15,"IQ_CASH_ST_INVEST",IQ_FQ,$A28,"LFR",,JR$16)/_xll.ciqfunctions.udf.CIQ(JR$15,"IQ_TOTAL_ASSETS",IQ_FQ,$A28,,,JR$16)*100),_xll.ciqfunctions.udf.CIQ(JR$15,"IQ_CASH_ST_INVEST",IQ_FQ,$A28,"LFR",,JR$16)/_xll.ciqfunctions.udf.CIQ(JR$15,"IQ_TOTAL_ASSETS",IQ_FQ,$A28,,,JR$16)*100,0)</f>
        <v>9.6371618046840197</v>
      </c>
      <c r="JS28" s="11">
        <f>IF(ISNUMBER(_xll.ciqfunctions.udf.CIQ(JS$15,"IQ_CASH_ST_INVEST",IQ_FQ,$A28,"LFR",,JS$16)/_xll.ciqfunctions.udf.CIQ(JS$15,"IQ_TOTAL_ASSETS",IQ_FQ,$A28,,,JS$16)*100),_xll.ciqfunctions.udf.CIQ(JS$15,"IQ_CASH_ST_INVEST",IQ_FQ,$A28,"LFR",,JS$16)/_xll.ciqfunctions.udf.CIQ(JS$15,"IQ_TOTAL_ASSETS",IQ_FQ,$A28,,,JS$16)*100,0)</f>
        <v>0.67554300000888867</v>
      </c>
      <c r="JT28" s="11">
        <f>IF(ISNUMBER(_xll.ciqfunctions.udf.CIQ(JT$15,"IQ_CASH_ST_INVEST",IQ_FQ,$A28,"LFR",,JT$16)/_xll.ciqfunctions.udf.CIQ(JT$15,"IQ_TOTAL_ASSETS",IQ_FQ,$A28,,,JT$16)*100),_xll.ciqfunctions.udf.CIQ(JT$15,"IQ_CASH_ST_INVEST",IQ_FQ,$A28,"LFR",,JT$16)/_xll.ciqfunctions.udf.CIQ(JT$15,"IQ_TOTAL_ASSETS",IQ_FQ,$A28,,,JT$16)*100,0)</f>
        <v>1.8715566154099168</v>
      </c>
      <c r="JU28" s="11">
        <f>IF(ISNUMBER(_xll.ciqfunctions.udf.CIQ(JU$15,"IQ_CASH_ST_INVEST",IQ_FQ,$A28,"LFR",,JU$16)/_xll.ciqfunctions.udf.CIQ(JU$15,"IQ_TOTAL_ASSETS",IQ_FQ,$A28,,,JU$16)*100),_xll.ciqfunctions.udf.CIQ(JU$15,"IQ_CASH_ST_INVEST",IQ_FQ,$A28,"LFR",,JU$16)/_xll.ciqfunctions.udf.CIQ(JU$15,"IQ_TOTAL_ASSETS",IQ_FQ,$A28,,,JU$16)*100,0)</f>
        <v>3.0263959027255471</v>
      </c>
      <c r="JV28" s="11">
        <f>IF(ISNUMBER(_xll.ciqfunctions.udf.CIQ(JV$15,"IQ_CASH_ST_INVEST",IQ_FQ,$A28,"LFR",,JV$16)/_xll.ciqfunctions.udf.CIQ(JV$15,"IQ_TOTAL_ASSETS",IQ_FQ,$A28,,,JV$16)*100),_xll.ciqfunctions.udf.CIQ(JV$15,"IQ_CASH_ST_INVEST",IQ_FQ,$A28,"LFR",,JV$16)/_xll.ciqfunctions.udf.CIQ(JV$15,"IQ_TOTAL_ASSETS",IQ_FQ,$A28,,,JV$16)*100,0)</f>
        <v>0</v>
      </c>
      <c r="JW28" s="11">
        <f>IF(ISNUMBER(_xll.ciqfunctions.udf.CIQ(JW$15,"IQ_CASH_ST_INVEST",IQ_FQ,$A28,"LFR",,JW$16)/_xll.ciqfunctions.udf.CIQ(JW$15,"IQ_TOTAL_ASSETS",IQ_FQ,$A28,,,JW$16)*100),_xll.ciqfunctions.udf.CIQ(JW$15,"IQ_CASH_ST_INVEST",IQ_FQ,$A28,"LFR",,JW$16)/_xll.ciqfunctions.udf.CIQ(JW$15,"IQ_TOTAL_ASSETS",IQ_FQ,$A28,,,JW$16)*100,0)</f>
        <v>2.3201521512912278</v>
      </c>
      <c r="JX28" s="11">
        <f>IF(ISNUMBER(_xll.ciqfunctions.udf.CIQ(JX$15,"IQ_CASH_ST_INVEST",IQ_FQ,$A28,"LFR",,JX$16)/_xll.ciqfunctions.udf.CIQ(JX$15,"IQ_TOTAL_ASSETS",IQ_FQ,$A28,,,JX$16)*100),_xll.ciqfunctions.udf.CIQ(JX$15,"IQ_CASH_ST_INVEST",IQ_FQ,$A28,"LFR",,JX$16)/_xll.ciqfunctions.udf.CIQ(JX$15,"IQ_TOTAL_ASSETS",IQ_FQ,$A28,,,JX$16)*100,0)</f>
        <v>13.072155210244466</v>
      </c>
      <c r="JY28" s="11">
        <f>IF(ISNUMBER(_xll.ciqfunctions.udf.CIQ(JY$15,"IQ_CASH_ST_INVEST",IQ_FQ,$A28,"LFR",,JY$16)/_xll.ciqfunctions.udf.CIQ(JY$15,"IQ_TOTAL_ASSETS",IQ_FQ,$A28,,,JY$16)*100),_xll.ciqfunctions.udf.CIQ(JY$15,"IQ_CASH_ST_INVEST",IQ_FQ,$A28,"LFR",,JY$16)/_xll.ciqfunctions.udf.CIQ(JY$15,"IQ_TOTAL_ASSETS",IQ_FQ,$A28,,,JY$16)*100,0)</f>
        <v>8.9730687483243248</v>
      </c>
      <c r="JZ28" s="11">
        <f>IF(ISNUMBER(_xll.ciqfunctions.udf.CIQ(JZ$15,"IQ_CASH_ST_INVEST",IQ_FQ,$A28,"LFR",,JZ$16)/_xll.ciqfunctions.udf.CIQ(JZ$15,"IQ_TOTAL_ASSETS",IQ_FQ,$A28,,,JZ$16)*100),_xll.ciqfunctions.udf.CIQ(JZ$15,"IQ_CASH_ST_INVEST",IQ_FQ,$A28,"LFR",,JZ$16)/_xll.ciqfunctions.udf.CIQ(JZ$15,"IQ_TOTAL_ASSETS",IQ_FQ,$A28,,,JZ$16)*100,0)</f>
        <v>0</v>
      </c>
      <c r="KA28" s="11">
        <f>IF(ISNUMBER(_xll.ciqfunctions.udf.CIQ(KA$15,"IQ_CASH_ST_INVEST",IQ_FQ,$A28,"LFR",,KA$16)/_xll.ciqfunctions.udf.CIQ(KA$15,"IQ_TOTAL_ASSETS",IQ_FQ,$A28,,,KA$16)*100),_xll.ciqfunctions.udf.CIQ(KA$15,"IQ_CASH_ST_INVEST",IQ_FQ,$A28,"LFR",,KA$16)/_xll.ciqfunctions.udf.CIQ(KA$15,"IQ_TOTAL_ASSETS",IQ_FQ,$A28,,,KA$16)*100,0)</f>
        <v>0</v>
      </c>
      <c r="KB28" s="11">
        <f>IF(ISNUMBER(_xll.ciqfunctions.udf.CIQ(KB$15,"IQ_CASH_ST_INVEST",IQ_FQ,$A28,"LFR",,KB$16)/_xll.ciqfunctions.udf.CIQ(KB$15,"IQ_TOTAL_ASSETS",IQ_FQ,$A28,,,KB$16)*100),_xll.ciqfunctions.udf.CIQ(KB$15,"IQ_CASH_ST_INVEST",IQ_FQ,$A28,"LFR",,KB$16)/_xll.ciqfunctions.udf.CIQ(KB$15,"IQ_TOTAL_ASSETS",IQ_FQ,$A28,,,KB$16)*100,0)</f>
        <v>8.0699846098658856</v>
      </c>
      <c r="KC28" s="11">
        <f>IF(ISNUMBER(_xll.ciqfunctions.udf.CIQ(KC$15,"IQ_CASH_ST_INVEST",IQ_FQ,$A28,"LFR",,KC$16)/_xll.ciqfunctions.udf.CIQ(KC$15,"IQ_TOTAL_ASSETS",IQ_FQ,$A28,,,KC$16)*100),_xll.ciqfunctions.udf.CIQ(KC$15,"IQ_CASH_ST_INVEST",IQ_FQ,$A28,"LFR",,KC$16)/_xll.ciqfunctions.udf.CIQ(KC$15,"IQ_TOTAL_ASSETS",IQ_FQ,$A28,,,KC$16)*100,0)</f>
        <v>19.319708210204375</v>
      </c>
      <c r="KD28" s="11">
        <f>IF(ISNUMBER(_xll.ciqfunctions.udf.CIQ(KD$15,"IQ_CASH_ST_INVEST",IQ_FQ,$A28,"LFR",,KD$16)/_xll.ciqfunctions.udf.CIQ(KD$15,"IQ_TOTAL_ASSETS",IQ_FQ,$A28,,,KD$16)*100),_xll.ciqfunctions.udf.CIQ(KD$15,"IQ_CASH_ST_INVEST",IQ_FQ,$A28,"LFR",,KD$16)/_xll.ciqfunctions.udf.CIQ(KD$15,"IQ_TOTAL_ASSETS",IQ_FQ,$A28,,,KD$16)*100,0)</f>
        <v>60.005938242280287</v>
      </c>
      <c r="KE28" s="11">
        <f>IF(ISNUMBER(_xll.ciqfunctions.udf.CIQ(KE$15,"IQ_CASH_ST_INVEST",IQ_FQ,$A28,"LFR",,KE$16)/_xll.ciqfunctions.udf.CIQ(KE$15,"IQ_TOTAL_ASSETS",IQ_FQ,$A28,,,KE$16)*100),_xll.ciqfunctions.udf.CIQ(KE$15,"IQ_CASH_ST_INVEST",IQ_FQ,$A28,"LFR",,KE$16)/_xll.ciqfunctions.udf.CIQ(KE$15,"IQ_TOTAL_ASSETS",IQ_FQ,$A28,,,KE$16)*100,0)</f>
        <v>19.478088980490782</v>
      </c>
      <c r="KF28" s="11">
        <f>IF(ISNUMBER(_xll.ciqfunctions.udf.CIQ(KF$15,"IQ_CASH_ST_INVEST",IQ_FQ,$A28,"LFR",,KF$16)/_xll.ciqfunctions.udf.CIQ(KF$15,"IQ_TOTAL_ASSETS",IQ_FQ,$A28,,,KF$16)*100),_xll.ciqfunctions.udf.CIQ(KF$15,"IQ_CASH_ST_INVEST",IQ_FQ,$A28,"LFR",,KF$16)/_xll.ciqfunctions.udf.CIQ(KF$15,"IQ_TOTAL_ASSETS",IQ_FQ,$A28,,,KF$16)*100,0)</f>
        <v>14.49003245926494</v>
      </c>
      <c r="KG28" s="11">
        <f>IF(ISNUMBER(_xll.ciqfunctions.udf.CIQ(KG$15,"IQ_CASH_ST_INVEST",IQ_FQ,$A28,"LFR",,KG$16)/_xll.ciqfunctions.udf.CIQ(KG$15,"IQ_TOTAL_ASSETS",IQ_FQ,$A28,,,KG$16)*100),_xll.ciqfunctions.udf.CIQ(KG$15,"IQ_CASH_ST_INVEST",IQ_FQ,$A28,"LFR",,KG$16)/_xll.ciqfunctions.udf.CIQ(KG$15,"IQ_TOTAL_ASSETS",IQ_FQ,$A28,,,KG$16)*100,0)</f>
        <v>0</v>
      </c>
      <c r="KH28" s="11">
        <f>IF(ISNUMBER(_xll.ciqfunctions.udf.CIQ(KH$15,"IQ_CASH_ST_INVEST",IQ_FQ,$A28,"LFR",,KH$16)/_xll.ciqfunctions.udf.CIQ(KH$15,"IQ_TOTAL_ASSETS",IQ_FQ,$A28,,,KH$16)*100),_xll.ciqfunctions.udf.CIQ(KH$15,"IQ_CASH_ST_INVEST",IQ_FQ,$A28,"LFR",,KH$16)/_xll.ciqfunctions.udf.CIQ(KH$15,"IQ_TOTAL_ASSETS",IQ_FQ,$A28,,,KH$16)*100,0)</f>
        <v>0</v>
      </c>
      <c r="KI28" s="11">
        <f>IF(ISNUMBER(_xll.ciqfunctions.udf.CIQ(KI$15,"IQ_CASH_ST_INVEST",IQ_FQ,$A28,"LFR",,KI$16)/_xll.ciqfunctions.udf.CIQ(KI$15,"IQ_TOTAL_ASSETS",IQ_FQ,$A28,,,KI$16)*100),_xll.ciqfunctions.udf.CIQ(KI$15,"IQ_CASH_ST_INVEST",IQ_FQ,$A28,"LFR",,KI$16)/_xll.ciqfunctions.udf.CIQ(KI$15,"IQ_TOTAL_ASSETS",IQ_FQ,$A28,,,KI$16)*100,0)</f>
        <v>2.3340317574303033</v>
      </c>
      <c r="KJ28" s="11">
        <f>IF(ISNUMBER(_xll.ciqfunctions.udf.CIQ(KJ$15,"IQ_CASH_ST_INVEST",IQ_FQ,$A28,"LFR",,KJ$16)/_xll.ciqfunctions.udf.CIQ(KJ$15,"IQ_TOTAL_ASSETS",IQ_FQ,$A28,,,KJ$16)*100),_xll.ciqfunctions.udf.CIQ(KJ$15,"IQ_CASH_ST_INVEST",IQ_FQ,$A28,"LFR",,KJ$16)/_xll.ciqfunctions.udf.CIQ(KJ$15,"IQ_TOTAL_ASSETS",IQ_FQ,$A28,,,KJ$16)*100,0)</f>
        <v>0</v>
      </c>
      <c r="KK28" s="11">
        <f>IF(ISNUMBER(_xll.ciqfunctions.udf.CIQ(KK$15,"IQ_CASH_ST_INVEST",IQ_FQ,$A28,"LFR",,KK$16)/_xll.ciqfunctions.udf.CIQ(KK$15,"IQ_TOTAL_ASSETS",IQ_FQ,$A28,,,KK$16)*100),_xll.ciqfunctions.udf.CIQ(KK$15,"IQ_CASH_ST_INVEST",IQ_FQ,$A28,"LFR",,KK$16)/_xll.ciqfunctions.udf.CIQ(KK$15,"IQ_TOTAL_ASSETS",IQ_FQ,$A28,,,KK$16)*100,0)</f>
        <v>76.768132803139494</v>
      </c>
      <c r="KL28" s="11">
        <f>IF(ISNUMBER(_xll.ciqfunctions.udf.CIQ(KL$15,"IQ_CASH_ST_INVEST",IQ_FQ,$A28,"LFR",,KL$16)/_xll.ciqfunctions.udf.CIQ(KL$15,"IQ_TOTAL_ASSETS",IQ_FQ,$A28,,,KL$16)*100),_xll.ciqfunctions.udf.CIQ(KL$15,"IQ_CASH_ST_INVEST",IQ_FQ,$A28,"LFR",,KL$16)/_xll.ciqfunctions.udf.CIQ(KL$15,"IQ_TOTAL_ASSETS",IQ_FQ,$A28,,,KL$16)*100,0)</f>
        <v>6.4060996900274354</v>
      </c>
      <c r="KM28" s="11">
        <f>IF(ISNUMBER(_xll.ciqfunctions.udf.CIQ(KM$15,"IQ_CASH_ST_INVEST",IQ_FQ,$A28,"LFR",,KM$16)/_xll.ciqfunctions.udf.CIQ(KM$15,"IQ_TOTAL_ASSETS",IQ_FQ,$A28,,,KM$16)*100),_xll.ciqfunctions.udf.CIQ(KM$15,"IQ_CASH_ST_INVEST",IQ_FQ,$A28,"LFR",,KM$16)/_xll.ciqfunctions.udf.CIQ(KM$15,"IQ_TOTAL_ASSETS",IQ_FQ,$A28,,,KM$16)*100,0)</f>
        <v>1.0851000237231603</v>
      </c>
      <c r="KN28" s="11">
        <f>IF(ISNUMBER(_xll.ciqfunctions.udf.CIQ(KN$15,"IQ_CASH_ST_INVEST",IQ_FQ,$A28,"LFR",,KN$16)/_xll.ciqfunctions.udf.CIQ(KN$15,"IQ_TOTAL_ASSETS",IQ_FQ,$A28,,,KN$16)*100),_xll.ciqfunctions.udf.CIQ(KN$15,"IQ_CASH_ST_INVEST",IQ_FQ,$A28,"LFR",,KN$16)/_xll.ciqfunctions.udf.CIQ(KN$15,"IQ_TOTAL_ASSETS",IQ_FQ,$A28,,,KN$16)*100,0)</f>
        <v>16.395679419079908</v>
      </c>
      <c r="KO28" s="11">
        <f>IF(ISNUMBER(_xll.ciqfunctions.udf.CIQ(KO$15,"IQ_CASH_ST_INVEST",IQ_FQ,$A28,"LFR",,KO$16)/_xll.ciqfunctions.udf.CIQ(KO$15,"IQ_TOTAL_ASSETS",IQ_FQ,$A28,,,KO$16)*100),_xll.ciqfunctions.udf.CIQ(KO$15,"IQ_CASH_ST_INVEST",IQ_FQ,$A28,"LFR",,KO$16)/_xll.ciqfunctions.udf.CIQ(KO$15,"IQ_TOTAL_ASSETS",IQ_FQ,$A28,,,KO$16)*100,0)</f>
        <v>0.98383992582568092</v>
      </c>
      <c r="KP28" s="11">
        <f>IF(ISNUMBER(_xll.ciqfunctions.udf.CIQ(KP$15,"IQ_CASH_ST_INVEST",IQ_FQ,$A28,"LFR",,KP$16)/_xll.ciqfunctions.udf.CIQ(KP$15,"IQ_TOTAL_ASSETS",IQ_FQ,$A28,,,KP$16)*100),_xll.ciqfunctions.udf.CIQ(KP$15,"IQ_CASH_ST_INVEST",IQ_FQ,$A28,"LFR",,KP$16)/_xll.ciqfunctions.udf.CIQ(KP$15,"IQ_TOTAL_ASSETS",IQ_FQ,$A28,,,KP$16)*100,0)</f>
        <v>0</v>
      </c>
      <c r="KQ28" s="11">
        <f>IF(ISNUMBER(_xll.ciqfunctions.udf.CIQ(KQ$15,"IQ_CASH_ST_INVEST",IQ_FQ,$A28,"LFR",,KQ$16)/_xll.ciqfunctions.udf.CIQ(KQ$15,"IQ_TOTAL_ASSETS",IQ_FQ,$A28,,,KQ$16)*100),_xll.ciqfunctions.udf.CIQ(KQ$15,"IQ_CASH_ST_INVEST",IQ_FQ,$A28,"LFR",,KQ$16)/_xll.ciqfunctions.udf.CIQ(KQ$15,"IQ_TOTAL_ASSETS",IQ_FQ,$A28,,,KQ$16)*100,0)</f>
        <v>3.4931481504323272</v>
      </c>
      <c r="KR28" s="11">
        <f>IF(ISNUMBER(_xll.ciqfunctions.udf.CIQ(KR$15,"IQ_CASH_ST_INVEST",IQ_FQ,$A28,"LFR",,KR$16)/_xll.ciqfunctions.udf.CIQ(KR$15,"IQ_TOTAL_ASSETS",IQ_FQ,$A28,,,KR$16)*100),_xll.ciqfunctions.udf.CIQ(KR$15,"IQ_CASH_ST_INVEST",IQ_FQ,$A28,"LFR",,KR$16)/_xll.ciqfunctions.udf.CIQ(KR$15,"IQ_TOTAL_ASSETS",IQ_FQ,$A28,,,KR$16)*100,0)</f>
        <v>45.043879160431914</v>
      </c>
      <c r="KS28" s="11">
        <f>IF(ISNUMBER(_xll.ciqfunctions.udf.CIQ(KS$15,"IQ_CASH_ST_INVEST",IQ_FQ,$A28,"LFR",,KS$16)/_xll.ciqfunctions.udf.CIQ(KS$15,"IQ_TOTAL_ASSETS",IQ_FQ,$A28,,,KS$16)*100),_xll.ciqfunctions.udf.CIQ(KS$15,"IQ_CASH_ST_INVEST",IQ_FQ,$A28,"LFR",,KS$16)/_xll.ciqfunctions.udf.CIQ(KS$15,"IQ_TOTAL_ASSETS",IQ_FQ,$A28,,,KS$16)*100,0)</f>
        <v>0</v>
      </c>
      <c r="KT28" s="11">
        <f>IF(ISNUMBER(_xll.ciqfunctions.udf.CIQ(KT$15,"IQ_CASH_ST_INVEST",IQ_FQ,$A28,"LFR",,KT$16)/_xll.ciqfunctions.udf.CIQ(KT$15,"IQ_TOTAL_ASSETS",IQ_FQ,$A28,,,KT$16)*100),_xll.ciqfunctions.udf.CIQ(KT$15,"IQ_CASH_ST_INVEST",IQ_FQ,$A28,"LFR",,KT$16)/_xll.ciqfunctions.udf.CIQ(KT$15,"IQ_TOTAL_ASSETS",IQ_FQ,$A28,,,KT$16)*100,0)</f>
        <v>0.33757626269610125</v>
      </c>
      <c r="KU28" s="11">
        <f>IF(ISNUMBER(_xll.ciqfunctions.udf.CIQ(KU$15,"IQ_CASH_ST_INVEST",IQ_FQ,$A28,"LFR",,KU$16)/_xll.ciqfunctions.udf.CIQ(KU$15,"IQ_TOTAL_ASSETS",IQ_FQ,$A28,,,KU$16)*100),_xll.ciqfunctions.udf.CIQ(KU$15,"IQ_CASH_ST_INVEST",IQ_FQ,$A28,"LFR",,KU$16)/_xll.ciqfunctions.udf.CIQ(KU$15,"IQ_TOTAL_ASSETS",IQ_FQ,$A28,,,KU$16)*100,0)</f>
        <v>1.4842283800650626</v>
      </c>
      <c r="KV28" s="11">
        <f>IF(ISNUMBER(_xll.ciqfunctions.udf.CIQ(KV$15,"IQ_CASH_ST_INVEST",IQ_FQ,$A28,"LFR",,KV$16)/_xll.ciqfunctions.udf.CIQ(KV$15,"IQ_TOTAL_ASSETS",IQ_FQ,$A28,,,KV$16)*100),_xll.ciqfunctions.udf.CIQ(KV$15,"IQ_CASH_ST_INVEST",IQ_FQ,$A28,"LFR",,KV$16)/_xll.ciqfunctions.udf.CIQ(KV$15,"IQ_TOTAL_ASSETS",IQ_FQ,$A28,,,KV$16)*100,0)</f>
        <v>4.4001879367412453</v>
      </c>
      <c r="KW28" s="11">
        <f>IF(ISNUMBER(_xll.ciqfunctions.udf.CIQ(KW$15,"IQ_CASH_ST_INVEST",IQ_FQ,$A28,"LFR",,KW$16)/_xll.ciqfunctions.udf.CIQ(KW$15,"IQ_TOTAL_ASSETS",IQ_FQ,$A28,,,KW$16)*100),_xll.ciqfunctions.udf.CIQ(KW$15,"IQ_CASH_ST_INVEST",IQ_FQ,$A28,"LFR",,KW$16)/_xll.ciqfunctions.udf.CIQ(KW$15,"IQ_TOTAL_ASSETS",IQ_FQ,$A28,,,KW$16)*100,0)</f>
        <v>0</v>
      </c>
      <c r="KX28" s="11">
        <f>IF(ISNUMBER(_xll.ciqfunctions.udf.CIQ(KX$15,"IQ_CASH_ST_INVEST",IQ_FQ,$A28,"LFR",,KX$16)/_xll.ciqfunctions.udf.CIQ(KX$15,"IQ_TOTAL_ASSETS",IQ_FQ,$A28,,,KX$16)*100),_xll.ciqfunctions.udf.CIQ(KX$15,"IQ_CASH_ST_INVEST",IQ_FQ,$A28,"LFR",,KX$16)/_xll.ciqfunctions.udf.CIQ(KX$15,"IQ_TOTAL_ASSETS",IQ_FQ,$A28,,,KX$16)*100,0)</f>
        <v>0.4337697807052775</v>
      </c>
      <c r="KY28" s="11">
        <f>IF(ISNUMBER(_xll.ciqfunctions.udf.CIQ(KY$15,"IQ_CASH_ST_INVEST",IQ_FQ,$A28,"LFR",,KY$16)/_xll.ciqfunctions.udf.CIQ(KY$15,"IQ_TOTAL_ASSETS",IQ_FQ,$A28,,,KY$16)*100),_xll.ciqfunctions.udf.CIQ(KY$15,"IQ_CASH_ST_INVEST",IQ_FQ,$A28,"LFR",,KY$16)/_xll.ciqfunctions.udf.CIQ(KY$15,"IQ_TOTAL_ASSETS",IQ_FQ,$A28,,,KY$16)*100,0)</f>
        <v>2.6654355197129247</v>
      </c>
      <c r="KZ28" s="11">
        <f>IF(ISNUMBER(_xll.ciqfunctions.udf.CIQ(KZ$15,"IQ_CASH_ST_INVEST",IQ_FQ,$A28,"LFR",,KZ$16)/_xll.ciqfunctions.udf.CIQ(KZ$15,"IQ_TOTAL_ASSETS",IQ_FQ,$A28,,,KZ$16)*100),_xll.ciqfunctions.udf.CIQ(KZ$15,"IQ_CASH_ST_INVEST",IQ_FQ,$A28,"LFR",,KZ$16)/_xll.ciqfunctions.udf.CIQ(KZ$15,"IQ_TOTAL_ASSETS",IQ_FQ,$A28,,,KZ$16)*100,0)</f>
        <v>0.62345137251462568</v>
      </c>
      <c r="LA28" s="11">
        <f>IF(ISNUMBER(_xll.ciqfunctions.udf.CIQ(LA$15,"IQ_CASH_ST_INVEST",IQ_FQ,$A28,"LFR",,LA$16)/_xll.ciqfunctions.udf.CIQ(LA$15,"IQ_TOTAL_ASSETS",IQ_FQ,$A28,,,LA$16)*100),_xll.ciqfunctions.udf.CIQ(LA$15,"IQ_CASH_ST_INVEST",IQ_FQ,$A28,"LFR",,LA$16)/_xll.ciqfunctions.udf.CIQ(LA$15,"IQ_TOTAL_ASSETS",IQ_FQ,$A28,,,LA$16)*100,0)</f>
        <v>4.4087870257289934</v>
      </c>
      <c r="LB28" s="11">
        <f>IF(ISNUMBER(_xll.ciqfunctions.udf.CIQ(LB$15,"IQ_CASH_ST_INVEST",IQ_FQ,$A28,"LFR",,LB$16)/_xll.ciqfunctions.udf.CIQ(LB$15,"IQ_TOTAL_ASSETS",IQ_FQ,$A28,,,LB$16)*100),_xll.ciqfunctions.udf.CIQ(LB$15,"IQ_CASH_ST_INVEST",IQ_FQ,$A28,"LFR",,LB$16)/_xll.ciqfunctions.udf.CIQ(LB$15,"IQ_TOTAL_ASSETS",IQ_FQ,$A28,,,LB$16)*100,0)</f>
        <v>2.9725569440981188</v>
      </c>
      <c r="LC28" s="11">
        <f>IF(ISNUMBER(_xll.ciqfunctions.udf.CIQ(LC$15,"IQ_CASH_ST_INVEST",IQ_FQ,$A28,"LFR",,LC$16)/_xll.ciqfunctions.udf.CIQ(LC$15,"IQ_TOTAL_ASSETS",IQ_FQ,$A28,,,LC$16)*100),_xll.ciqfunctions.udf.CIQ(LC$15,"IQ_CASH_ST_INVEST",IQ_FQ,$A28,"LFR",,LC$16)/_xll.ciqfunctions.udf.CIQ(LC$15,"IQ_TOTAL_ASSETS",IQ_FQ,$A28,,,LC$16)*100,0)</f>
        <v>0.86065653438044121</v>
      </c>
      <c r="LD28" s="11">
        <f>IF(ISNUMBER(_xll.ciqfunctions.udf.CIQ(LD$15,"IQ_CASH_ST_INVEST",IQ_FQ,$A28,"LFR",,LD$16)/_xll.ciqfunctions.udf.CIQ(LD$15,"IQ_TOTAL_ASSETS",IQ_FQ,$A28,,,LD$16)*100),_xll.ciqfunctions.udf.CIQ(LD$15,"IQ_CASH_ST_INVEST",IQ_FQ,$A28,"LFR",,LD$16)/_xll.ciqfunctions.udf.CIQ(LD$15,"IQ_TOTAL_ASSETS",IQ_FQ,$A28,,,LD$16)*100,0)</f>
        <v>0.91642651296829969</v>
      </c>
      <c r="LE28" s="11">
        <f>IF(ISNUMBER(_xll.ciqfunctions.udf.CIQ(LE$15,"IQ_CASH_ST_INVEST",IQ_FQ,$A28,"LFR",,LE$16)/_xll.ciqfunctions.udf.CIQ(LE$15,"IQ_TOTAL_ASSETS",IQ_FQ,$A28,,,LE$16)*100),_xll.ciqfunctions.udf.CIQ(LE$15,"IQ_CASH_ST_INVEST",IQ_FQ,$A28,"LFR",,LE$16)/_xll.ciqfunctions.udf.CIQ(LE$15,"IQ_TOTAL_ASSETS",IQ_FQ,$A28,,,LE$16)*100,0)</f>
        <v>1.3769668417189562</v>
      </c>
      <c r="LF28" s="11">
        <f>IF(ISNUMBER(_xll.ciqfunctions.udf.CIQ(LF$15,"IQ_CASH_ST_INVEST",IQ_FQ,$A28,"LFR",,LF$16)/_xll.ciqfunctions.udf.CIQ(LF$15,"IQ_TOTAL_ASSETS",IQ_FQ,$A28,,,LF$16)*100),_xll.ciqfunctions.udf.CIQ(LF$15,"IQ_CASH_ST_INVEST",IQ_FQ,$A28,"LFR",,LF$16)/_xll.ciqfunctions.udf.CIQ(LF$15,"IQ_TOTAL_ASSETS",IQ_FQ,$A28,,,LF$16)*100,0)</f>
        <v>27.876707458701027</v>
      </c>
      <c r="LG28" s="11">
        <f>IF(ISNUMBER(_xll.ciqfunctions.udf.CIQ(LG$15,"IQ_CASH_ST_INVEST",IQ_FQ,$A28,"LFR",,LG$16)/_xll.ciqfunctions.udf.CIQ(LG$15,"IQ_TOTAL_ASSETS",IQ_FQ,$A28,,,LG$16)*100),_xll.ciqfunctions.udf.CIQ(LG$15,"IQ_CASH_ST_INVEST",IQ_FQ,$A28,"LFR",,LG$16)/_xll.ciqfunctions.udf.CIQ(LG$15,"IQ_TOTAL_ASSETS",IQ_FQ,$A28,,,LG$16)*100,0)</f>
        <v>0.65102821122248633</v>
      </c>
      <c r="LH28" s="11">
        <f>IF(ISNUMBER(_xll.ciqfunctions.udf.CIQ(LH$15,"IQ_CASH_ST_INVEST",IQ_FQ,$A28,"LFR",,LH$16)/_xll.ciqfunctions.udf.CIQ(LH$15,"IQ_TOTAL_ASSETS",IQ_FQ,$A28,,,LH$16)*100),_xll.ciqfunctions.udf.CIQ(LH$15,"IQ_CASH_ST_INVEST",IQ_FQ,$A28,"LFR",,LH$16)/_xll.ciqfunctions.udf.CIQ(LH$15,"IQ_TOTAL_ASSETS",IQ_FQ,$A28,,,LH$16)*100,0)</f>
        <v>1.0261090213012221</v>
      </c>
      <c r="LI28" s="11">
        <f>IF(ISNUMBER(_xll.ciqfunctions.udf.CIQ(LI$15,"IQ_CASH_ST_INVEST",IQ_FQ,$A28,"LFR",,LI$16)/_xll.ciqfunctions.udf.CIQ(LI$15,"IQ_TOTAL_ASSETS",IQ_FQ,$A28,,,LI$16)*100),_xll.ciqfunctions.udf.CIQ(LI$15,"IQ_CASH_ST_INVEST",IQ_FQ,$A28,"LFR",,LI$16)/_xll.ciqfunctions.udf.CIQ(LI$15,"IQ_TOTAL_ASSETS",IQ_FQ,$A28,,,LI$16)*100,0)</f>
        <v>9.4954670970957302</v>
      </c>
      <c r="LJ28" s="11">
        <f>IF(ISNUMBER(_xll.ciqfunctions.udf.CIQ(LJ$15,"IQ_CASH_ST_INVEST",IQ_FQ,$A28,"LFR",,LJ$16)/_xll.ciqfunctions.udf.CIQ(LJ$15,"IQ_TOTAL_ASSETS",IQ_FQ,$A28,,,LJ$16)*100),_xll.ciqfunctions.udf.CIQ(LJ$15,"IQ_CASH_ST_INVEST",IQ_FQ,$A28,"LFR",,LJ$16)/_xll.ciqfunctions.udf.CIQ(LJ$15,"IQ_TOTAL_ASSETS",IQ_FQ,$A28,,,LJ$16)*100,0)</f>
        <v>0</v>
      </c>
      <c r="LK28" s="11">
        <f>IF(ISNUMBER(_xll.ciqfunctions.udf.CIQ(LK$15,"IQ_CASH_ST_INVEST",IQ_FQ,$A28,"LFR",,LK$16)/_xll.ciqfunctions.udf.CIQ(LK$15,"IQ_TOTAL_ASSETS",IQ_FQ,$A28,,,LK$16)*100),_xll.ciqfunctions.udf.CIQ(LK$15,"IQ_CASH_ST_INVEST",IQ_FQ,$A28,"LFR",,LK$16)/_xll.ciqfunctions.udf.CIQ(LK$15,"IQ_TOTAL_ASSETS",IQ_FQ,$A28,,,LK$16)*100,0)</f>
        <v>0</v>
      </c>
      <c r="LL28" s="11">
        <f>IF(ISNUMBER(_xll.ciqfunctions.udf.CIQ(LL$15,"IQ_CASH_ST_INVEST",IQ_FQ,$A28,"LFR",,LL$16)/_xll.ciqfunctions.udf.CIQ(LL$15,"IQ_TOTAL_ASSETS",IQ_FQ,$A28,,,LL$16)*100),_xll.ciqfunctions.udf.CIQ(LL$15,"IQ_CASH_ST_INVEST",IQ_FQ,$A28,"LFR",,LL$16)/_xll.ciqfunctions.udf.CIQ(LL$15,"IQ_TOTAL_ASSETS",IQ_FQ,$A28,,,LL$16)*100,0)</f>
        <v>0.73899679550062125</v>
      </c>
      <c r="LM28" s="11">
        <f>IF(ISNUMBER(_xll.ciqfunctions.udf.CIQ(LM$15,"IQ_CASH_ST_INVEST",IQ_FQ,$A28,"LFR",,LM$16)/_xll.ciqfunctions.udf.CIQ(LM$15,"IQ_TOTAL_ASSETS",IQ_FQ,$A28,,,LM$16)*100),_xll.ciqfunctions.udf.CIQ(LM$15,"IQ_CASH_ST_INVEST",IQ_FQ,$A28,"LFR",,LM$16)/_xll.ciqfunctions.udf.CIQ(LM$15,"IQ_TOTAL_ASSETS",IQ_FQ,$A28,,,LM$16)*100,0)</f>
        <v>12.970949161082238</v>
      </c>
      <c r="LN28" s="11">
        <f>IF(ISNUMBER(_xll.ciqfunctions.udf.CIQ(LN$15,"IQ_CASH_ST_INVEST",IQ_FQ,$A28,"LFR",,LN$16)/_xll.ciqfunctions.udf.CIQ(LN$15,"IQ_TOTAL_ASSETS",IQ_FQ,$A28,,,LN$16)*100),_xll.ciqfunctions.udf.CIQ(LN$15,"IQ_CASH_ST_INVEST",IQ_FQ,$A28,"LFR",,LN$16)/_xll.ciqfunctions.udf.CIQ(LN$15,"IQ_TOTAL_ASSETS",IQ_FQ,$A28,,,LN$16)*100,0)</f>
        <v>3.7133514216147114</v>
      </c>
      <c r="LO28" s="11">
        <f>IF(ISNUMBER(_xll.ciqfunctions.udf.CIQ(LO$15,"IQ_CASH_ST_INVEST",IQ_FQ,$A28,"LFR",,LO$16)/_xll.ciqfunctions.udf.CIQ(LO$15,"IQ_TOTAL_ASSETS",IQ_FQ,$A28,,,LO$16)*100),_xll.ciqfunctions.udf.CIQ(LO$15,"IQ_CASH_ST_INVEST",IQ_FQ,$A28,"LFR",,LO$16)/_xll.ciqfunctions.udf.CIQ(LO$15,"IQ_TOTAL_ASSETS",IQ_FQ,$A28,,,LO$16)*100,0)</f>
        <v>31.934672012625487</v>
      </c>
      <c r="LP28" s="11">
        <f>IF(ISNUMBER(_xll.ciqfunctions.udf.CIQ(LP$15,"IQ_CASH_ST_INVEST",IQ_FQ,$A28,"LFR",,LP$16)/_xll.ciqfunctions.udf.CIQ(LP$15,"IQ_TOTAL_ASSETS",IQ_FQ,$A28,,,LP$16)*100),_xll.ciqfunctions.udf.CIQ(LP$15,"IQ_CASH_ST_INVEST",IQ_FQ,$A28,"LFR",,LP$16)/_xll.ciqfunctions.udf.CIQ(LP$15,"IQ_TOTAL_ASSETS",IQ_FQ,$A28,,,LP$16)*100,0)</f>
        <v>1.3266455857231128</v>
      </c>
      <c r="LQ28" s="11">
        <f>IF(ISNUMBER(_xll.ciqfunctions.udf.CIQ(LQ$15,"IQ_CASH_ST_INVEST",IQ_FQ,$A28,"LFR",,LQ$16)/_xll.ciqfunctions.udf.CIQ(LQ$15,"IQ_TOTAL_ASSETS",IQ_FQ,$A28,,,LQ$16)*100),_xll.ciqfunctions.udf.CIQ(LQ$15,"IQ_CASH_ST_INVEST",IQ_FQ,$A28,"LFR",,LQ$16)/_xll.ciqfunctions.udf.CIQ(LQ$15,"IQ_TOTAL_ASSETS",IQ_FQ,$A28,,,LQ$16)*100,0)</f>
        <v>3.4228864443178333</v>
      </c>
      <c r="LR28" s="11">
        <f>IF(ISNUMBER(_xll.ciqfunctions.udf.CIQ(LR$15,"IQ_CASH_ST_INVEST",IQ_FQ,$A28,"LFR",,LR$16)/_xll.ciqfunctions.udf.CIQ(LR$15,"IQ_TOTAL_ASSETS",IQ_FQ,$A28,,,LR$16)*100),_xll.ciqfunctions.udf.CIQ(LR$15,"IQ_CASH_ST_INVEST",IQ_FQ,$A28,"LFR",,LR$16)/_xll.ciqfunctions.udf.CIQ(LR$15,"IQ_TOTAL_ASSETS",IQ_FQ,$A28,,,LR$16)*100,0)</f>
        <v>12.065578454834448</v>
      </c>
      <c r="LS28" s="11">
        <f>IF(ISNUMBER(_xll.ciqfunctions.udf.CIQ(LS$15,"IQ_CASH_ST_INVEST",IQ_FQ,$A28,"LFR",,LS$16)/_xll.ciqfunctions.udf.CIQ(LS$15,"IQ_TOTAL_ASSETS",IQ_FQ,$A28,,,LS$16)*100),_xll.ciqfunctions.udf.CIQ(LS$15,"IQ_CASH_ST_INVEST",IQ_FQ,$A28,"LFR",,LS$16)/_xll.ciqfunctions.udf.CIQ(LS$15,"IQ_TOTAL_ASSETS",IQ_FQ,$A28,,,LS$16)*100,0)</f>
        <v>5.2406696895709795</v>
      </c>
      <c r="LT28" s="11">
        <f>IF(ISNUMBER(_xll.ciqfunctions.udf.CIQ(LT$15,"IQ_CASH_ST_INVEST",IQ_FQ,$A28,"LFR",,LT$16)/_xll.ciqfunctions.udf.CIQ(LT$15,"IQ_TOTAL_ASSETS",IQ_FQ,$A28,,,LT$16)*100),_xll.ciqfunctions.udf.CIQ(LT$15,"IQ_CASH_ST_INVEST",IQ_FQ,$A28,"LFR",,LT$16)/_xll.ciqfunctions.udf.CIQ(LT$15,"IQ_TOTAL_ASSETS",IQ_FQ,$A28,,,LT$16)*100,0)</f>
        <v>1.1471448349710767</v>
      </c>
      <c r="LU28" s="11">
        <f>IF(ISNUMBER(_xll.ciqfunctions.udf.CIQ(LU$15,"IQ_CASH_ST_INVEST",IQ_FQ,$A28,"LFR",,LU$16)/_xll.ciqfunctions.udf.CIQ(LU$15,"IQ_TOTAL_ASSETS",IQ_FQ,$A28,,,LU$16)*100),_xll.ciqfunctions.udf.CIQ(LU$15,"IQ_CASH_ST_INVEST",IQ_FQ,$A28,"LFR",,LU$16)/_xll.ciqfunctions.udf.CIQ(LU$15,"IQ_TOTAL_ASSETS",IQ_FQ,$A28,,,LU$16)*100,0)</f>
        <v>12.38071795749903</v>
      </c>
      <c r="LV28" s="11">
        <f>IF(ISNUMBER(_xll.ciqfunctions.udf.CIQ(LV$15,"IQ_CASH_ST_INVEST",IQ_FQ,$A28,"LFR",,LV$16)/_xll.ciqfunctions.udf.CIQ(LV$15,"IQ_TOTAL_ASSETS",IQ_FQ,$A28,,,LV$16)*100),_xll.ciqfunctions.udf.CIQ(LV$15,"IQ_CASH_ST_INVEST",IQ_FQ,$A28,"LFR",,LV$16)/_xll.ciqfunctions.udf.CIQ(LV$15,"IQ_TOTAL_ASSETS",IQ_FQ,$A28,,,LV$16)*100,0)</f>
        <v>91.942282992892686</v>
      </c>
      <c r="LW28" s="11">
        <f>IF(ISNUMBER(_xll.ciqfunctions.udf.CIQ(LW$15,"IQ_CASH_ST_INVEST",IQ_FQ,$A28,"LFR",,LW$16)/_xll.ciqfunctions.udf.CIQ(LW$15,"IQ_TOTAL_ASSETS",IQ_FQ,$A28,,,LW$16)*100),_xll.ciqfunctions.udf.CIQ(LW$15,"IQ_CASH_ST_INVEST",IQ_FQ,$A28,"LFR",,LW$16)/_xll.ciqfunctions.udf.CIQ(LW$15,"IQ_TOTAL_ASSETS",IQ_FQ,$A28,,,LW$16)*100,0)</f>
        <v>0</v>
      </c>
      <c r="LX28" s="11">
        <f>IF(ISNUMBER(_xll.ciqfunctions.udf.CIQ(LX$15,"IQ_CASH_ST_INVEST",IQ_FQ,$A28,"LFR",,LX$16)/_xll.ciqfunctions.udf.CIQ(LX$15,"IQ_TOTAL_ASSETS",IQ_FQ,$A28,,,LX$16)*100),_xll.ciqfunctions.udf.CIQ(LX$15,"IQ_CASH_ST_INVEST",IQ_FQ,$A28,"LFR",,LX$16)/_xll.ciqfunctions.udf.CIQ(LX$15,"IQ_TOTAL_ASSETS",IQ_FQ,$A28,,,LX$16)*100,0)</f>
        <v>2.3315151046058626</v>
      </c>
      <c r="LY28" s="11">
        <f>IF(ISNUMBER(_xll.ciqfunctions.udf.CIQ(LY$15,"IQ_CASH_ST_INVEST",IQ_FQ,$A28,"LFR",,LY$16)/_xll.ciqfunctions.udf.CIQ(LY$15,"IQ_TOTAL_ASSETS",IQ_FQ,$A28,,,LY$16)*100),_xll.ciqfunctions.udf.CIQ(LY$15,"IQ_CASH_ST_INVEST",IQ_FQ,$A28,"LFR",,LY$16)/_xll.ciqfunctions.udf.CIQ(LY$15,"IQ_TOTAL_ASSETS",IQ_FQ,$A28,,,LY$16)*100,0)</f>
        <v>0</v>
      </c>
      <c r="LZ28" s="11">
        <f>IF(ISNUMBER(_xll.ciqfunctions.udf.CIQ(LZ$15,"IQ_CASH_ST_INVEST",IQ_FQ,$A28,"LFR",,LZ$16)/_xll.ciqfunctions.udf.CIQ(LZ$15,"IQ_TOTAL_ASSETS",IQ_FQ,$A28,,,LZ$16)*100),_xll.ciqfunctions.udf.CIQ(LZ$15,"IQ_CASH_ST_INVEST",IQ_FQ,$A28,"LFR",,LZ$16)/_xll.ciqfunctions.udf.CIQ(LZ$15,"IQ_TOTAL_ASSETS",IQ_FQ,$A28,,,LZ$16)*100,0)</f>
        <v>4.5992605402826641</v>
      </c>
      <c r="MA28" s="11">
        <f>IF(ISNUMBER(_xll.ciqfunctions.udf.CIQ(MA$15,"IQ_CASH_ST_INVEST",IQ_FQ,$A28,"LFR",,MA$16)/_xll.ciqfunctions.udf.CIQ(MA$15,"IQ_TOTAL_ASSETS",IQ_FQ,$A28,,,MA$16)*100),_xll.ciqfunctions.udf.CIQ(MA$15,"IQ_CASH_ST_INVEST",IQ_FQ,$A28,"LFR",,MA$16)/_xll.ciqfunctions.udf.CIQ(MA$15,"IQ_TOTAL_ASSETS",IQ_FQ,$A28,,,MA$16)*100,0)</f>
        <v>8.1834766744852754</v>
      </c>
      <c r="MB28" s="11">
        <f>IF(ISNUMBER(_xll.ciqfunctions.udf.CIQ(MB$15,"IQ_CASH_ST_INVEST",IQ_FQ,$A28,"LFR",,MB$16)/_xll.ciqfunctions.udf.CIQ(MB$15,"IQ_TOTAL_ASSETS",IQ_FQ,$A28,,,MB$16)*100),_xll.ciqfunctions.udf.CIQ(MB$15,"IQ_CASH_ST_INVEST",IQ_FQ,$A28,"LFR",,MB$16)/_xll.ciqfunctions.udf.CIQ(MB$15,"IQ_TOTAL_ASSETS",IQ_FQ,$A28,,,MB$16)*100,0)</f>
        <v>11.936124132442893</v>
      </c>
      <c r="MC28" s="11">
        <f>IF(ISNUMBER(_xll.ciqfunctions.udf.CIQ(MC$15,"IQ_CASH_ST_INVEST",IQ_FQ,$A28,"LFR",,MC$16)/_xll.ciqfunctions.udf.CIQ(MC$15,"IQ_TOTAL_ASSETS",IQ_FQ,$A28,,,MC$16)*100),_xll.ciqfunctions.udf.CIQ(MC$15,"IQ_CASH_ST_INVEST",IQ_FQ,$A28,"LFR",,MC$16)/_xll.ciqfunctions.udf.CIQ(MC$15,"IQ_TOTAL_ASSETS",IQ_FQ,$A28,,,MC$16)*100,0)</f>
        <v>0.34075827683919802</v>
      </c>
      <c r="MD28" s="11">
        <f>IF(ISNUMBER(_xll.ciqfunctions.udf.CIQ(MD$15,"IQ_CASH_ST_INVEST",IQ_FQ,$A28,"LFR",,MD$16)/_xll.ciqfunctions.udf.CIQ(MD$15,"IQ_TOTAL_ASSETS",IQ_FQ,$A28,,,MD$16)*100),_xll.ciqfunctions.udf.CIQ(MD$15,"IQ_CASH_ST_INVEST",IQ_FQ,$A28,"LFR",,MD$16)/_xll.ciqfunctions.udf.CIQ(MD$15,"IQ_TOTAL_ASSETS",IQ_FQ,$A28,,,MD$16)*100,0)</f>
        <v>14.896264917761021</v>
      </c>
      <c r="ME28" s="11">
        <f>IF(ISNUMBER(_xll.ciqfunctions.udf.CIQ(ME$15,"IQ_CASH_ST_INVEST",IQ_FQ,$A28,"LFR",,ME$16)/_xll.ciqfunctions.udf.CIQ(ME$15,"IQ_TOTAL_ASSETS",IQ_FQ,$A28,,,ME$16)*100),_xll.ciqfunctions.udf.CIQ(ME$15,"IQ_CASH_ST_INVEST",IQ_FQ,$A28,"LFR",,ME$16)/_xll.ciqfunctions.udf.CIQ(ME$15,"IQ_TOTAL_ASSETS",IQ_FQ,$A28,,,ME$16)*100,0)</f>
        <v>11.582575994985898</v>
      </c>
      <c r="MF28" s="11">
        <f>IF(ISNUMBER(_xll.ciqfunctions.udf.CIQ(MF$15,"IQ_CASH_ST_INVEST",IQ_FQ,$A28,"LFR",,MF$16)/_xll.ciqfunctions.udf.CIQ(MF$15,"IQ_TOTAL_ASSETS",IQ_FQ,$A28,,,MF$16)*100),_xll.ciqfunctions.udf.CIQ(MF$15,"IQ_CASH_ST_INVEST",IQ_FQ,$A28,"LFR",,MF$16)/_xll.ciqfunctions.udf.CIQ(MF$15,"IQ_TOTAL_ASSETS",IQ_FQ,$A28,,,MF$16)*100,0)</f>
        <v>4.4897959183673466</v>
      </c>
      <c r="MG28" s="11">
        <f>IF(ISNUMBER(_xll.ciqfunctions.udf.CIQ(MG$15,"IQ_CASH_ST_INVEST",IQ_FQ,$A28,"LFR",,MG$16)/_xll.ciqfunctions.udf.CIQ(MG$15,"IQ_TOTAL_ASSETS",IQ_FQ,$A28,,,MG$16)*100),_xll.ciqfunctions.udf.CIQ(MG$15,"IQ_CASH_ST_INVEST",IQ_FQ,$A28,"LFR",,MG$16)/_xll.ciqfunctions.udf.CIQ(MG$15,"IQ_TOTAL_ASSETS",IQ_FQ,$A28,,,MG$16)*100,0)</f>
        <v>0</v>
      </c>
      <c r="MH28" s="11">
        <f>IF(ISNUMBER(_xll.ciqfunctions.udf.CIQ(MH$15,"IQ_CASH_ST_INVEST",IQ_FQ,$A28,"LFR",,MH$16)/_xll.ciqfunctions.udf.CIQ(MH$15,"IQ_TOTAL_ASSETS",IQ_FQ,$A28,,,MH$16)*100),_xll.ciqfunctions.udf.CIQ(MH$15,"IQ_CASH_ST_INVEST",IQ_FQ,$A28,"LFR",,MH$16)/_xll.ciqfunctions.udf.CIQ(MH$15,"IQ_TOTAL_ASSETS",IQ_FQ,$A28,,,MH$16)*100,0)</f>
        <v>0</v>
      </c>
      <c r="MI28" s="11">
        <f>IF(ISNUMBER(_xll.ciqfunctions.udf.CIQ(MI$15,"IQ_CASH_ST_INVEST",IQ_FQ,$A28,"LFR",,MI$16)/_xll.ciqfunctions.udf.CIQ(MI$15,"IQ_TOTAL_ASSETS",IQ_FQ,$A28,,,MI$16)*100),_xll.ciqfunctions.udf.CIQ(MI$15,"IQ_CASH_ST_INVEST",IQ_FQ,$A28,"LFR",,MI$16)/_xll.ciqfunctions.udf.CIQ(MI$15,"IQ_TOTAL_ASSETS",IQ_FQ,$A28,,,MI$16)*100,0)</f>
        <v>0.40120185384335</v>
      </c>
      <c r="MJ28" s="11">
        <f>IF(ISNUMBER(_xll.ciqfunctions.udf.CIQ(MJ$15,"IQ_CASH_ST_INVEST",IQ_FQ,$A28,"LFR",,MJ$16)/_xll.ciqfunctions.udf.CIQ(MJ$15,"IQ_TOTAL_ASSETS",IQ_FQ,$A28,,,MJ$16)*100),_xll.ciqfunctions.udf.CIQ(MJ$15,"IQ_CASH_ST_INVEST",IQ_FQ,$A28,"LFR",,MJ$16)/_xll.ciqfunctions.udf.CIQ(MJ$15,"IQ_TOTAL_ASSETS",IQ_FQ,$A28,,,MJ$16)*100,0)</f>
        <v>1.726779982614935</v>
      </c>
      <c r="MK28" s="11">
        <f>IF(ISNUMBER(_xll.ciqfunctions.udf.CIQ(MK$15,"IQ_CASH_ST_INVEST",IQ_FQ,$A28,"LFR",,MK$16)/_xll.ciqfunctions.udf.CIQ(MK$15,"IQ_TOTAL_ASSETS",IQ_FQ,$A28,,,MK$16)*100),_xll.ciqfunctions.udf.CIQ(MK$15,"IQ_CASH_ST_INVEST",IQ_FQ,$A28,"LFR",,MK$16)/_xll.ciqfunctions.udf.CIQ(MK$15,"IQ_TOTAL_ASSETS",IQ_FQ,$A28,,,MK$16)*100,0)</f>
        <v>1.8258881413318278</v>
      </c>
      <c r="ML28" s="11">
        <f>IF(ISNUMBER(_xll.ciqfunctions.udf.CIQ(ML$15,"IQ_CASH_ST_INVEST",IQ_FQ,$A28,"LFR",,ML$16)/_xll.ciqfunctions.udf.CIQ(ML$15,"IQ_TOTAL_ASSETS",IQ_FQ,$A28,,,ML$16)*100),_xll.ciqfunctions.udf.CIQ(ML$15,"IQ_CASH_ST_INVEST",IQ_FQ,$A28,"LFR",,ML$16)/_xll.ciqfunctions.udf.CIQ(ML$15,"IQ_TOTAL_ASSETS",IQ_FQ,$A28,,,ML$16)*100,0)</f>
        <v>0</v>
      </c>
      <c r="MM28" s="11">
        <f>IF(ISNUMBER(_xll.ciqfunctions.udf.CIQ(MM$15,"IQ_CASH_ST_INVEST",IQ_FQ,$A28,"LFR",,MM$16)/_xll.ciqfunctions.udf.CIQ(MM$15,"IQ_TOTAL_ASSETS",IQ_FQ,$A28,,,MM$16)*100),_xll.ciqfunctions.udf.CIQ(MM$15,"IQ_CASH_ST_INVEST",IQ_FQ,$A28,"LFR",,MM$16)/_xll.ciqfunctions.udf.CIQ(MM$15,"IQ_TOTAL_ASSETS",IQ_FQ,$A28,,,MM$16)*100,0)</f>
        <v>7.7595846645367406</v>
      </c>
      <c r="MN28" s="11">
        <f>IF(ISNUMBER(_xll.ciqfunctions.udf.CIQ(MN$15,"IQ_CASH_ST_INVEST",IQ_FQ,$A28,"LFR",,MN$16)/_xll.ciqfunctions.udf.CIQ(MN$15,"IQ_TOTAL_ASSETS",IQ_FQ,$A28,,,MN$16)*100),_xll.ciqfunctions.udf.CIQ(MN$15,"IQ_CASH_ST_INVEST",IQ_FQ,$A28,"LFR",,MN$16)/_xll.ciqfunctions.udf.CIQ(MN$15,"IQ_TOTAL_ASSETS",IQ_FQ,$A28,,,MN$16)*100,0)</f>
        <v>1.8782760629004076</v>
      </c>
      <c r="MO28" s="11">
        <f>IF(ISNUMBER(_xll.ciqfunctions.udf.CIQ(MO$15,"IQ_CASH_ST_INVEST",IQ_FQ,$A28,"LFR",,MO$16)/_xll.ciqfunctions.udf.CIQ(MO$15,"IQ_TOTAL_ASSETS",IQ_FQ,$A28,,,MO$16)*100),_xll.ciqfunctions.udf.CIQ(MO$15,"IQ_CASH_ST_INVEST",IQ_FQ,$A28,"LFR",,MO$16)/_xll.ciqfunctions.udf.CIQ(MO$15,"IQ_TOTAL_ASSETS",IQ_FQ,$A28,,,MO$16)*100,0)</f>
        <v>0.5271481286241434</v>
      </c>
      <c r="MP28" s="11">
        <f>IF(ISNUMBER(_xll.ciqfunctions.udf.CIQ(MP$15,"IQ_CASH_ST_INVEST",IQ_FQ,$A28,"LFR",,MP$16)/_xll.ciqfunctions.udf.CIQ(MP$15,"IQ_TOTAL_ASSETS",IQ_FQ,$A28,,,MP$16)*100),_xll.ciqfunctions.udf.CIQ(MP$15,"IQ_CASH_ST_INVEST",IQ_FQ,$A28,"LFR",,MP$16)/_xll.ciqfunctions.udf.CIQ(MP$15,"IQ_TOTAL_ASSETS",IQ_FQ,$A28,,,MP$16)*100,0)</f>
        <v>0.55057618437900135</v>
      </c>
      <c r="MQ28" s="11">
        <f>IF(ISNUMBER(_xll.ciqfunctions.udf.CIQ(MQ$15,"IQ_CASH_ST_INVEST",IQ_FQ,$A28,"LFR",,MQ$16)/_xll.ciqfunctions.udf.CIQ(MQ$15,"IQ_TOTAL_ASSETS",IQ_FQ,$A28,,,MQ$16)*100),_xll.ciqfunctions.udf.CIQ(MQ$15,"IQ_CASH_ST_INVEST",IQ_FQ,$A28,"LFR",,MQ$16)/_xll.ciqfunctions.udf.CIQ(MQ$15,"IQ_TOTAL_ASSETS",IQ_FQ,$A28,,,MQ$16)*100,0)</f>
        <v>1.9613996547936607</v>
      </c>
      <c r="MR28" s="11">
        <f>IF(ISNUMBER(_xll.ciqfunctions.udf.CIQ(MR$15,"IQ_CASH_ST_INVEST",IQ_FQ,$A28,"LFR",,MR$16)/_xll.ciqfunctions.udf.CIQ(MR$15,"IQ_TOTAL_ASSETS",IQ_FQ,$A28,,,MR$16)*100),_xll.ciqfunctions.udf.CIQ(MR$15,"IQ_CASH_ST_INVEST",IQ_FQ,$A28,"LFR",,MR$16)/_xll.ciqfunctions.udf.CIQ(MR$15,"IQ_TOTAL_ASSETS",IQ_FQ,$A28,,,MR$16)*100,0)</f>
        <v>0</v>
      </c>
      <c r="MS28" s="11">
        <f>IF(ISNUMBER(_xll.ciqfunctions.udf.CIQ(MS$15,"IQ_CASH_ST_INVEST",IQ_FQ,$A28,"LFR",,MS$16)/_xll.ciqfunctions.udf.CIQ(MS$15,"IQ_TOTAL_ASSETS",IQ_FQ,$A28,,,MS$16)*100),_xll.ciqfunctions.udf.CIQ(MS$15,"IQ_CASH_ST_INVEST",IQ_FQ,$A28,"LFR",,MS$16)/_xll.ciqfunctions.udf.CIQ(MS$15,"IQ_TOTAL_ASSETS",IQ_FQ,$A28,,,MS$16)*100,0)</f>
        <v>0</v>
      </c>
      <c r="MT28" s="11">
        <f>IF(ISNUMBER(_xll.ciqfunctions.udf.CIQ(MT$15,"IQ_CASH_ST_INVEST",IQ_FQ,$A28,"LFR",,MT$16)/_xll.ciqfunctions.udf.CIQ(MT$15,"IQ_TOTAL_ASSETS",IQ_FQ,$A28,,,MT$16)*100),_xll.ciqfunctions.udf.CIQ(MT$15,"IQ_CASH_ST_INVEST",IQ_FQ,$A28,"LFR",,MT$16)/_xll.ciqfunctions.udf.CIQ(MT$15,"IQ_TOTAL_ASSETS",IQ_FQ,$A28,,,MT$16)*100,0)</f>
        <v>8.4536429412754508</v>
      </c>
      <c r="MU28" s="11">
        <f>IF(ISNUMBER(_xll.ciqfunctions.udf.CIQ(MU$15,"IQ_CASH_ST_INVEST",IQ_FQ,$A28,"LFR",,MU$16)/_xll.ciqfunctions.udf.CIQ(MU$15,"IQ_TOTAL_ASSETS",IQ_FQ,$A28,,,MU$16)*100),_xll.ciqfunctions.udf.CIQ(MU$15,"IQ_CASH_ST_INVEST",IQ_FQ,$A28,"LFR",,MU$16)/_xll.ciqfunctions.udf.CIQ(MU$15,"IQ_TOTAL_ASSETS",IQ_FQ,$A28,,,MU$16)*100,0)</f>
        <v>5.7238478226361185</v>
      </c>
      <c r="MV28" s="11">
        <f>IF(ISNUMBER(_xll.ciqfunctions.udf.CIQ(MV$15,"IQ_CASH_ST_INVEST",IQ_FQ,$A28,"LFR",,MV$16)/_xll.ciqfunctions.udf.CIQ(MV$15,"IQ_TOTAL_ASSETS",IQ_FQ,$A28,,,MV$16)*100),_xll.ciqfunctions.udf.CIQ(MV$15,"IQ_CASH_ST_INVEST",IQ_FQ,$A28,"LFR",,MV$16)/_xll.ciqfunctions.udf.CIQ(MV$15,"IQ_TOTAL_ASSETS",IQ_FQ,$A28,,,MV$16)*100,0)</f>
        <v>0.82430413391374224</v>
      </c>
      <c r="MW28" s="11">
        <f>IF(ISNUMBER(_xll.ciqfunctions.udf.CIQ(MW$15,"IQ_CASH_ST_INVEST",IQ_FQ,$A28,"LFR",,MW$16)/_xll.ciqfunctions.udf.CIQ(MW$15,"IQ_TOTAL_ASSETS",IQ_FQ,$A28,,,MW$16)*100),_xll.ciqfunctions.udf.CIQ(MW$15,"IQ_CASH_ST_INVEST",IQ_FQ,$A28,"LFR",,MW$16)/_xll.ciqfunctions.udf.CIQ(MW$15,"IQ_TOTAL_ASSETS",IQ_FQ,$A28,,,MW$16)*100,0)</f>
        <v>0</v>
      </c>
      <c r="MX28" s="11">
        <f>IF(ISNUMBER(_xll.ciqfunctions.udf.CIQ(MX$15,"IQ_CASH_ST_INVEST",IQ_FQ,$A28,"LFR",,MX$16)/_xll.ciqfunctions.udf.CIQ(MX$15,"IQ_TOTAL_ASSETS",IQ_FQ,$A28,,,MX$16)*100),_xll.ciqfunctions.udf.CIQ(MX$15,"IQ_CASH_ST_INVEST",IQ_FQ,$A28,"LFR",,MX$16)/_xll.ciqfunctions.udf.CIQ(MX$15,"IQ_TOTAL_ASSETS",IQ_FQ,$A28,,,MX$16)*100,0)</f>
        <v>0.46257593490497684</v>
      </c>
      <c r="MY28" s="11">
        <f>IF(ISNUMBER(_xll.ciqfunctions.udf.CIQ(MY$15,"IQ_CASH_ST_INVEST",IQ_FQ,$A28,"LFR",,MY$16)/_xll.ciqfunctions.udf.CIQ(MY$15,"IQ_TOTAL_ASSETS",IQ_FQ,$A28,,,MY$16)*100),_xll.ciqfunctions.udf.CIQ(MY$15,"IQ_CASH_ST_INVEST",IQ_FQ,$A28,"LFR",,MY$16)/_xll.ciqfunctions.udf.CIQ(MY$15,"IQ_TOTAL_ASSETS",IQ_FQ,$A28,,,MY$16)*100,0)</f>
        <v>1.251794802884971</v>
      </c>
      <c r="MZ28" s="11">
        <f>IF(ISNUMBER(_xll.ciqfunctions.udf.CIQ(MZ$15,"IQ_CASH_ST_INVEST",IQ_FQ,$A28,"LFR",,MZ$16)/_xll.ciqfunctions.udf.CIQ(MZ$15,"IQ_TOTAL_ASSETS",IQ_FQ,$A28,,,MZ$16)*100),_xll.ciqfunctions.udf.CIQ(MZ$15,"IQ_CASH_ST_INVEST",IQ_FQ,$A28,"LFR",,MZ$16)/_xll.ciqfunctions.udf.CIQ(MZ$15,"IQ_TOTAL_ASSETS",IQ_FQ,$A28,,,MZ$16)*100,0)</f>
        <v>11.512811710612144</v>
      </c>
      <c r="NA28" s="11">
        <f>IF(ISNUMBER(_xll.ciqfunctions.udf.CIQ(NA$15,"IQ_CASH_ST_INVEST",IQ_FQ,$A28,"LFR",,NA$16)/_xll.ciqfunctions.udf.CIQ(NA$15,"IQ_TOTAL_ASSETS",IQ_FQ,$A28,,,NA$16)*100),_xll.ciqfunctions.udf.CIQ(NA$15,"IQ_CASH_ST_INVEST",IQ_FQ,$A28,"LFR",,NA$16)/_xll.ciqfunctions.udf.CIQ(NA$15,"IQ_TOTAL_ASSETS",IQ_FQ,$A28,,,NA$16)*100,0)</f>
        <v>0</v>
      </c>
      <c r="NB28" s="11">
        <f>IF(ISNUMBER(_xll.ciqfunctions.udf.CIQ(NB$15,"IQ_CASH_ST_INVEST",IQ_FQ,$A28,"LFR",,NB$16)/_xll.ciqfunctions.udf.CIQ(NB$15,"IQ_TOTAL_ASSETS",IQ_FQ,$A28,,,NB$16)*100),_xll.ciqfunctions.udf.CIQ(NB$15,"IQ_CASH_ST_INVEST",IQ_FQ,$A28,"LFR",,NB$16)/_xll.ciqfunctions.udf.CIQ(NB$15,"IQ_TOTAL_ASSETS",IQ_FQ,$A28,,,NB$16)*100,0)</f>
        <v>17.756871579175403</v>
      </c>
      <c r="NC28" s="11">
        <f>IF(ISNUMBER(_xll.ciqfunctions.udf.CIQ(NC$15,"IQ_CASH_ST_INVEST",IQ_FQ,$A28,"LFR",,NC$16)/_xll.ciqfunctions.udf.CIQ(NC$15,"IQ_TOTAL_ASSETS",IQ_FQ,$A28,,,NC$16)*100),_xll.ciqfunctions.udf.CIQ(NC$15,"IQ_CASH_ST_INVEST",IQ_FQ,$A28,"LFR",,NC$16)/_xll.ciqfunctions.udf.CIQ(NC$15,"IQ_TOTAL_ASSETS",IQ_FQ,$A28,,,NC$16)*100,0)</f>
        <v>3.6559094215950108</v>
      </c>
      <c r="ND28" s="11">
        <f>IF(ISNUMBER(_xll.ciqfunctions.udf.CIQ(ND$15,"IQ_CASH_ST_INVEST",IQ_FQ,$A28,"LFR",,ND$16)/_xll.ciqfunctions.udf.CIQ(ND$15,"IQ_TOTAL_ASSETS",IQ_FQ,$A28,,,ND$16)*100),_xll.ciqfunctions.udf.CIQ(ND$15,"IQ_CASH_ST_INVEST",IQ_FQ,$A28,"LFR",,ND$16)/_xll.ciqfunctions.udf.CIQ(ND$15,"IQ_TOTAL_ASSETS",IQ_FQ,$A28,,,ND$16)*100,0)</f>
        <v>11.539565202494344</v>
      </c>
      <c r="NE28" s="11">
        <f>IF(ISNUMBER(_xll.ciqfunctions.udf.CIQ(NE$15,"IQ_CASH_ST_INVEST",IQ_FQ,$A28,"LFR",,NE$16)/_xll.ciqfunctions.udf.CIQ(NE$15,"IQ_TOTAL_ASSETS",IQ_FQ,$A28,,,NE$16)*100),_xll.ciqfunctions.udf.CIQ(NE$15,"IQ_CASH_ST_INVEST",IQ_FQ,$A28,"LFR",,NE$16)/_xll.ciqfunctions.udf.CIQ(NE$15,"IQ_TOTAL_ASSETS",IQ_FQ,$A28,,,NE$16)*100,0)</f>
        <v>1.1565573322406502</v>
      </c>
      <c r="NF28" s="11">
        <f>IF(ISNUMBER(_xll.ciqfunctions.udf.CIQ(NF$15,"IQ_CASH_ST_INVEST",IQ_FQ,$A28,"LFR",,NF$16)/_xll.ciqfunctions.udf.CIQ(NF$15,"IQ_TOTAL_ASSETS",IQ_FQ,$A28,,,NF$16)*100),_xll.ciqfunctions.udf.CIQ(NF$15,"IQ_CASH_ST_INVEST",IQ_FQ,$A28,"LFR",,NF$16)/_xll.ciqfunctions.udf.CIQ(NF$15,"IQ_TOTAL_ASSETS",IQ_FQ,$A28,,,NF$16)*100,0)</f>
        <v>7.1206961327306004</v>
      </c>
      <c r="NG28" s="11">
        <f>IF(ISNUMBER(_xll.ciqfunctions.udf.CIQ(NG$15,"IQ_CASH_ST_INVEST",IQ_FQ,$A28,"LFR",,NG$16)/_xll.ciqfunctions.udf.CIQ(NG$15,"IQ_TOTAL_ASSETS",IQ_FQ,$A28,,,NG$16)*100),_xll.ciqfunctions.udf.CIQ(NG$15,"IQ_CASH_ST_INVEST",IQ_FQ,$A28,"LFR",,NG$16)/_xll.ciqfunctions.udf.CIQ(NG$15,"IQ_TOTAL_ASSETS",IQ_FQ,$A28,,,NG$16)*100,0)</f>
        <v>2.0428737284751719</v>
      </c>
      <c r="NH28" s="11">
        <f>IF(ISNUMBER(_xll.ciqfunctions.udf.CIQ(NH$15,"IQ_CASH_ST_INVEST",IQ_FQ,$A28,"LFR",,NH$16)/_xll.ciqfunctions.udf.CIQ(NH$15,"IQ_TOTAL_ASSETS",IQ_FQ,$A28,,,NH$16)*100),_xll.ciqfunctions.udf.CIQ(NH$15,"IQ_CASH_ST_INVEST",IQ_FQ,$A28,"LFR",,NH$16)/_xll.ciqfunctions.udf.CIQ(NH$15,"IQ_TOTAL_ASSETS",IQ_FQ,$A28,,,NH$16)*100,0)</f>
        <v>1.137297889832831</v>
      </c>
      <c r="NI28" s="11">
        <f>IF(ISNUMBER(_xll.ciqfunctions.udf.CIQ(NI$15,"IQ_CASH_ST_INVEST",IQ_FQ,$A28,"LFR",,NI$16)/_xll.ciqfunctions.udf.CIQ(NI$15,"IQ_TOTAL_ASSETS",IQ_FQ,$A28,,,NI$16)*100),_xll.ciqfunctions.udf.CIQ(NI$15,"IQ_CASH_ST_INVEST",IQ_FQ,$A28,"LFR",,NI$16)/_xll.ciqfunctions.udf.CIQ(NI$15,"IQ_TOTAL_ASSETS",IQ_FQ,$A28,,,NI$16)*100,0)</f>
        <v>0</v>
      </c>
      <c r="NJ28" s="11">
        <f>IF(ISNUMBER(_xll.ciqfunctions.udf.CIQ(NJ$15,"IQ_CASH_ST_INVEST",IQ_FQ,$A28,"LFR",,NJ$16)/_xll.ciqfunctions.udf.CIQ(NJ$15,"IQ_TOTAL_ASSETS",IQ_FQ,$A28,,,NJ$16)*100),_xll.ciqfunctions.udf.CIQ(NJ$15,"IQ_CASH_ST_INVEST",IQ_FQ,$A28,"LFR",,NJ$16)/_xll.ciqfunctions.udf.CIQ(NJ$15,"IQ_TOTAL_ASSETS",IQ_FQ,$A28,,,NJ$16)*100,0)</f>
        <v>4.9937515236013121</v>
      </c>
      <c r="NK28" s="11">
        <f>IF(ISNUMBER(_xll.ciqfunctions.udf.CIQ(NK$15,"IQ_CASH_ST_INVEST",IQ_FQ,$A28,"LFR",,NK$16)/_xll.ciqfunctions.udf.CIQ(NK$15,"IQ_TOTAL_ASSETS",IQ_FQ,$A28,,,NK$16)*100),_xll.ciqfunctions.udf.CIQ(NK$15,"IQ_CASH_ST_INVEST",IQ_FQ,$A28,"LFR",,NK$16)/_xll.ciqfunctions.udf.CIQ(NK$15,"IQ_TOTAL_ASSETS",IQ_FQ,$A28,,,NK$16)*100,0)</f>
        <v>0</v>
      </c>
      <c r="NL28" s="11">
        <f>IF(ISNUMBER(_xll.ciqfunctions.udf.CIQ(NL$15,"IQ_CASH_ST_INVEST",IQ_FQ,$A28,"LFR",,NL$16)/_xll.ciqfunctions.udf.CIQ(NL$15,"IQ_TOTAL_ASSETS",IQ_FQ,$A28,,,NL$16)*100),_xll.ciqfunctions.udf.CIQ(NL$15,"IQ_CASH_ST_INVEST",IQ_FQ,$A28,"LFR",,NL$16)/_xll.ciqfunctions.udf.CIQ(NL$15,"IQ_TOTAL_ASSETS",IQ_FQ,$A28,,,NL$16)*100,0)</f>
        <v>0</v>
      </c>
      <c r="NM28" s="11">
        <f>IF(ISNUMBER(_xll.ciqfunctions.udf.CIQ(NM$15,"IQ_CASH_ST_INVEST",IQ_FQ,$A28,"LFR",,NM$16)/_xll.ciqfunctions.udf.CIQ(NM$15,"IQ_TOTAL_ASSETS",IQ_FQ,$A28,,,NM$16)*100),_xll.ciqfunctions.udf.CIQ(NM$15,"IQ_CASH_ST_INVEST",IQ_FQ,$A28,"LFR",,NM$16)/_xll.ciqfunctions.udf.CIQ(NM$15,"IQ_TOTAL_ASSETS",IQ_FQ,$A28,,,NM$16)*100,0)</f>
        <v>23.398062230234409</v>
      </c>
      <c r="NN28" s="11">
        <f>IF(ISNUMBER(_xll.ciqfunctions.udf.CIQ(NN$15,"IQ_CASH_ST_INVEST",IQ_FQ,$A28,"LFR",,NN$16)/_xll.ciqfunctions.udf.CIQ(NN$15,"IQ_TOTAL_ASSETS",IQ_FQ,$A28,,,NN$16)*100),_xll.ciqfunctions.udf.CIQ(NN$15,"IQ_CASH_ST_INVEST",IQ_FQ,$A28,"LFR",,NN$16)/_xll.ciqfunctions.udf.CIQ(NN$15,"IQ_TOTAL_ASSETS",IQ_FQ,$A28,,,NN$16)*100,0)</f>
        <v>3.3485165579219505</v>
      </c>
      <c r="NO28" s="11">
        <f>IF(ISNUMBER(_xll.ciqfunctions.udf.CIQ(NO$15,"IQ_CASH_ST_INVEST",IQ_FQ,$A28,"LFR",,NO$16)/_xll.ciqfunctions.udf.CIQ(NO$15,"IQ_TOTAL_ASSETS",IQ_FQ,$A28,,,NO$16)*100),_xll.ciqfunctions.udf.CIQ(NO$15,"IQ_CASH_ST_INVEST",IQ_FQ,$A28,"LFR",,NO$16)/_xll.ciqfunctions.udf.CIQ(NO$15,"IQ_TOTAL_ASSETS",IQ_FQ,$A28,,,NO$16)*100,0)</f>
        <v>0</v>
      </c>
      <c r="NP28" s="11">
        <f>IF(ISNUMBER(_xll.ciqfunctions.udf.CIQ(NP$15,"IQ_CASH_ST_INVEST",IQ_FQ,$A28,"LFR",,NP$16)/_xll.ciqfunctions.udf.CIQ(NP$15,"IQ_TOTAL_ASSETS",IQ_FQ,$A28,,,NP$16)*100),_xll.ciqfunctions.udf.CIQ(NP$15,"IQ_CASH_ST_INVEST",IQ_FQ,$A28,"LFR",,NP$16)/_xll.ciqfunctions.udf.CIQ(NP$15,"IQ_TOTAL_ASSETS",IQ_FQ,$A28,,,NP$16)*100,0)</f>
        <v>4.0990949704483164</v>
      </c>
      <c r="NQ28" s="11">
        <f>IF(ISNUMBER(_xll.ciqfunctions.udf.CIQ(NQ$15,"IQ_CASH_ST_INVEST",IQ_FQ,$A28,"LFR",,NQ$16)/_xll.ciqfunctions.udf.CIQ(NQ$15,"IQ_TOTAL_ASSETS",IQ_FQ,$A28,,,NQ$16)*100),_xll.ciqfunctions.udf.CIQ(NQ$15,"IQ_CASH_ST_INVEST",IQ_FQ,$A28,"LFR",,NQ$16)/_xll.ciqfunctions.udf.CIQ(NQ$15,"IQ_TOTAL_ASSETS",IQ_FQ,$A28,,,NQ$16)*100,0)</f>
        <v>7.638562347466574</v>
      </c>
      <c r="NR28" s="11">
        <f>IF(ISNUMBER(_xll.ciqfunctions.udf.CIQ(NR$15,"IQ_CASH_ST_INVEST",IQ_FQ,$A28,"LFR",,NR$16)/_xll.ciqfunctions.udf.CIQ(NR$15,"IQ_TOTAL_ASSETS",IQ_FQ,$A28,,,NR$16)*100),_xll.ciqfunctions.udf.CIQ(NR$15,"IQ_CASH_ST_INVEST",IQ_FQ,$A28,"LFR",,NR$16)/_xll.ciqfunctions.udf.CIQ(NR$15,"IQ_TOTAL_ASSETS",IQ_FQ,$A28,,,NR$16)*100,0)</f>
        <v>9.6540968778266425</v>
      </c>
      <c r="NS28" s="11">
        <f>IF(ISNUMBER(_xll.ciqfunctions.udf.CIQ(NS$15,"IQ_CASH_ST_INVEST",IQ_FQ,$A28,"LFR",,NS$16)/_xll.ciqfunctions.udf.CIQ(NS$15,"IQ_TOTAL_ASSETS",IQ_FQ,$A28,,,NS$16)*100),_xll.ciqfunctions.udf.CIQ(NS$15,"IQ_CASH_ST_INVEST",IQ_FQ,$A28,"LFR",,NS$16)/_xll.ciqfunctions.udf.CIQ(NS$15,"IQ_TOTAL_ASSETS",IQ_FQ,$A28,,,NS$16)*100,0)</f>
        <v>1.4225657371675022</v>
      </c>
      <c r="NT28" s="11">
        <f>IF(ISNUMBER(_xll.ciqfunctions.udf.CIQ(NT$15,"IQ_CASH_ST_INVEST",IQ_FQ,$A28,"LFR",,NT$16)/_xll.ciqfunctions.udf.CIQ(NT$15,"IQ_TOTAL_ASSETS",IQ_FQ,$A28,,,NT$16)*100),_xll.ciqfunctions.udf.CIQ(NT$15,"IQ_CASH_ST_INVEST",IQ_FQ,$A28,"LFR",,NT$16)/_xll.ciqfunctions.udf.CIQ(NT$15,"IQ_TOTAL_ASSETS",IQ_FQ,$A28,,,NT$16)*100,0)</f>
        <v>0.40645644942135595</v>
      </c>
      <c r="NU28" s="11">
        <f>IF(ISNUMBER(_xll.ciqfunctions.udf.CIQ(NU$15,"IQ_CASH_ST_INVEST",IQ_FQ,$A28,"LFR",,NU$16)/_xll.ciqfunctions.udf.CIQ(NU$15,"IQ_TOTAL_ASSETS",IQ_FQ,$A28,,,NU$16)*100),_xll.ciqfunctions.udf.CIQ(NU$15,"IQ_CASH_ST_INVEST",IQ_FQ,$A28,"LFR",,NU$16)/_xll.ciqfunctions.udf.CIQ(NU$15,"IQ_TOTAL_ASSETS",IQ_FQ,$A28,,,NU$16)*100,0)</f>
        <v>9.5057870169101619</v>
      </c>
      <c r="NV28" s="11">
        <f>IF(ISNUMBER(_xll.ciqfunctions.udf.CIQ(NV$15,"IQ_CASH_ST_INVEST",IQ_FQ,$A28,"LFR",,NV$16)/_xll.ciqfunctions.udf.CIQ(NV$15,"IQ_TOTAL_ASSETS",IQ_FQ,$A28,,,NV$16)*100),_xll.ciqfunctions.udf.CIQ(NV$15,"IQ_CASH_ST_INVEST",IQ_FQ,$A28,"LFR",,NV$16)/_xll.ciqfunctions.udf.CIQ(NV$15,"IQ_TOTAL_ASSETS",IQ_FQ,$A28,,,NV$16)*100,0)</f>
        <v>0</v>
      </c>
      <c r="NW28" s="11">
        <f>IF(ISNUMBER(_xll.ciqfunctions.udf.CIQ(NW$15,"IQ_CASH_ST_INVEST",IQ_FQ,$A28,"LFR",,NW$16)/_xll.ciqfunctions.udf.CIQ(NW$15,"IQ_TOTAL_ASSETS",IQ_FQ,$A28,,,NW$16)*100),_xll.ciqfunctions.udf.CIQ(NW$15,"IQ_CASH_ST_INVEST",IQ_FQ,$A28,"LFR",,NW$16)/_xll.ciqfunctions.udf.CIQ(NW$15,"IQ_TOTAL_ASSETS",IQ_FQ,$A28,,,NW$16)*100,0)</f>
        <v>54.966655395633637</v>
      </c>
      <c r="NX28" s="11">
        <f>IF(ISNUMBER(_xll.ciqfunctions.udf.CIQ(NX$15,"IQ_CASH_ST_INVEST",IQ_FQ,$A28,"LFR",,NX$16)/_xll.ciqfunctions.udf.CIQ(NX$15,"IQ_TOTAL_ASSETS",IQ_FQ,$A28,,,NX$16)*100),_xll.ciqfunctions.udf.CIQ(NX$15,"IQ_CASH_ST_INVEST",IQ_FQ,$A28,"LFR",,NX$16)/_xll.ciqfunctions.udf.CIQ(NX$15,"IQ_TOTAL_ASSETS",IQ_FQ,$A28,,,NX$16)*100,0)</f>
        <v>1.2165450121654502</v>
      </c>
      <c r="NY28" s="11">
        <f>IF(ISNUMBER(_xll.ciqfunctions.udf.CIQ(NY$15,"IQ_CASH_ST_INVEST",IQ_FQ,$A28,"LFR",,NY$16)/_xll.ciqfunctions.udf.CIQ(NY$15,"IQ_TOTAL_ASSETS",IQ_FQ,$A28,,,NY$16)*100),_xll.ciqfunctions.udf.CIQ(NY$15,"IQ_CASH_ST_INVEST",IQ_FQ,$A28,"LFR",,NY$16)/_xll.ciqfunctions.udf.CIQ(NY$15,"IQ_TOTAL_ASSETS",IQ_FQ,$A28,,,NY$16)*100,0)</f>
        <v>13.78999249272764</v>
      </c>
      <c r="NZ28" s="11">
        <f>IF(ISNUMBER(_xll.ciqfunctions.udf.CIQ(NZ$15,"IQ_CASH_ST_INVEST",IQ_FQ,$A28,"LFR",,NZ$16)/_xll.ciqfunctions.udf.CIQ(NZ$15,"IQ_TOTAL_ASSETS",IQ_FQ,$A28,,,NZ$16)*100),_xll.ciqfunctions.udf.CIQ(NZ$15,"IQ_CASH_ST_INVEST",IQ_FQ,$A28,"LFR",,NZ$16)/_xll.ciqfunctions.udf.CIQ(NZ$15,"IQ_TOTAL_ASSETS",IQ_FQ,$A28,,,NZ$16)*100,0)</f>
        <v>0</v>
      </c>
      <c r="OA28" s="11">
        <f>IF(ISNUMBER(_xll.ciqfunctions.udf.CIQ(OA$15,"IQ_CASH_ST_INVEST",IQ_FQ,$A28,"LFR",,OA$16)/_xll.ciqfunctions.udf.CIQ(OA$15,"IQ_TOTAL_ASSETS",IQ_FQ,$A28,,,OA$16)*100),_xll.ciqfunctions.udf.CIQ(OA$15,"IQ_CASH_ST_INVEST",IQ_FQ,$A28,"LFR",,OA$16)/_xll.ciqfunctions.udf.CIQ(OA$15,"IQ_TOTAL_ASSETS",IQ_FQ,$A28,,,OA$16)*100,0)</f>
        <v>0</v>
      </c>
      <c r="OB28" s="11">
        <f>IF(ISNUMBER(_xll.ciqfunctions.udf.CIQ(OB$15,"IQ_CASH_ST_INVEST",IQ_FQ,$A28,"LFR",,OB$16)/_xll.ciqfunctions.udf.CIQ(OB$15,"IQ_TOTAL_ASSETS",IQ_FQ,$A28,,,OB$16)*100),_xll.ciqfunctions.udf.CIQ(OB$15,"IQ_CASH_ST_INVEST",IQ_FQ,$A28,"LFR",,OB$16)/_xll.ciqfunctions.udf.CIQ(OB$15,"IQ_TOTAL_ASSETS",IQ_FQ,$A28,,,OB$16)*100,0)</f>
        <v>0</v>
      </c>
      <c r="OC28" s="11">
        <f>IF(ISNUMBER(_xll.ciqfunctions.udf.CIQ(OC$15,"IQ_CASH_ST_INVEST",IQ_FQ,$A28,"LFR",,OC$16)/_xll.ciqfunctions.udf.CIQ(OC$15,"IQ_TOTAL_ASSETS",IQ_FQ,$A28,,,OC$16)*100),_xll.ciqfunctions.udf.CIQ(OC$15,"IQ_CASH_ST_INVEST",IQ_FQ,$A28,"LFR",,OC$16)/_xll.ciqfunctions.udf.CIQ(OC$15,"IQ_TOTAL_ASSETS",IQ_FQ,$A28,,,OC$16)*100,0)</f>
        <v>12.779630167638611</v>
      </c>
      <c r="OD28" s="11">
        <f>IF(ISNUMBER(_xll.ciqfunctions.udf.CIQ(OD$15,"IQ_CASH_ST_INVEST",IQ_FQ,$A28,"LFR",,OD$16)/_xll.ciqfunctions.udf.CIQ(OD$15,"IQ_TOTAL_ASSETS",IQ_FQ,$A28,,,OD$16)*100),_xll.ciqfunctions.udf.CIQ(OD$15,"IQ_CASH_ST_INVEST",IQ_FQ,$A28,"LFR",,OD$16)/_xll.ciqfunctions.udf.CIQ(OD$15,"IQ_TOTAL_ASSETS",IQ_FQ,$A28,,,OD$16)*100,0)</f>
        <v>3.7166089681642553</v>
      </c>
      <c r="OE28" s="11">
        <f>IF(ISNUMBER(_xll.ciqfunctions.udf.CIQ(OE$15,"IQ_CASH_ST_INVEST",IQ_FQ,$A28,"LFR",,OE$16)/_xll.ciqfunctions.udf.CIQ(OE$15,"IQ_TOTAL_ASSETS",IQ_FQ,$A28,,,OE$16)*100),_xll.ciqfunctions.udf.CIQ(OE$15,"IQ_CASH_ST_INVEST",IQ_FQ,$A28,"LFR",,OE$16)/_xll.ciqfunctions.udf.CIQ(OE$15,"IQ_TOTAL_ASSETS",IQ_FQ,$A28,,,OE$16)*100,0)</f>
        <v>1.4316033829996788</v>
      </c>
      <c r="OF28" s="11">
        <f>IF(ISNUMBER(_xll.ciqfunctions.udf.CIQ(OF$15,"IQ_CASH_ST_INVEST",IQ_FQ,$A28,"LFR",,OF$16)/_xll.ciqfunctions.udf.CIQ(OF$15,"IQ_TOTAL_ASSETS",IQ_FQ,$A28,,,OF$16)*100),_xll.ciqfunctions.udf.CIQ(OF$15,"IQ_CASH_ST_INVEST",IQ_FQ,$A28,"LFR",,OF$16)/_xll.ciqfunctions.udf.CIQ(OF$15,"IQ_TOTAL_ASSETS",IQ_FQ,$A28,,,OF$16)*100,0)</f>
        <v>0.13562611138307576</v>
      </c>
      <c r="OG28" s="11">
        <f>IF(ISNUMBER(_xll.ciqfunctions.udf.CIQ(OG$15,"IQ_CASH_ST_INVEST",IQ_FQ,$A28,"LFR",,OG$16)/_xll.ciqfunctions.udf.CIQ(OG$15,"IQ_TOTAL_ASSETS",IQ_FQ,$A28,,,OG$16)*100),_xll.ciqfunctions.udf.CIQ(OG$15,"IQ_CASH_ST_INVEST",IQ_FQ,$A28,"LFR",,OG$16)/_xll.ciqfunctions.udf.CIQ(OG$15,"IQ_TOTAL_ASSETS",IQ_FQ,$A28,,,OG$16)*100,0)</f>
        <v>1.5644981560988864</v>
      </c>
      <c r="OH28" s="11">
        <f>IF(ISNUMBER(_xll.ciqfunctions.udf.CIQ(OH$15,"IQ_CASH_ST_INVEST",IQ_FQ,$A28,"LFR",,OH$16)/_xll.ciqfunctions.udf.CIQ(OH$15,"IQ_TOTAL_ASSETS",IQ_FQ,$A28,,,OH$16)*100),_xll.ciqfunctions.udf.CIQ(OH$15,"IQ_CASH_ST_INVEST",IQ_FQ,$A28,"LFR",,OH$16)/_xll.ciqfunctions.udf.CIQ(OH$15,"IQ_TOTAL_ASSETS",IQ_FQ,$A28,,,OH$16)*100,0)</f>
        <v>1.7047227343639197</v>
      </c>
      <c r="OI28" s="11">
        <f>IF(ISNUMBER(_xll.ciqfunctions.udf.CIQ(OI$15,"IQ_CASH_ST_INVEST",IQ_FQ,$A28,"LFR",,OI$16)/_xll.ciqfunctions.udf.CIQ(OI$15,"IQ_TOTAL_ASSETS",IQ_FQ,$A28,,,OI$16)*100),_xll.ciqfunctions.udf.CIQ(OI$15,"IQ_CASH_ST_INVEST",IQ_FQ,$A28,"LFR",,OI$16)/_xll.ciqfunctions.udf.CIQ(OI$15,"IQ_TOTAL_ASSETS",IQ_FQ,$A28,,,OI$16)*100,0)</f>
        <v>14.680158072234677</v>
      </c>
      <c r="OJ28" s="11">
        <f>IF(ISNUMBER(_xll.ciqfunctions.udf.CIQ(OJ$15,"IQ_CASH_ST_INVEST",IQ_FQ,$A28,"LFR",,OJ$16)/_xll.ciqfunctions.udf.CIQ(OJ$15,"IQ_TOTAL_ASSETS",IQ_FQ,$A28,,,OJ$16)*100),_xll.ciqfunctions.udf.CIQ(OJ$15,"IQ_CASH_ST_INVEST",IQ_FQ,$A28,"LFR",,OJ$16)/_xll.ciqfunctions.udf.CIQ(OJ$15,"IQ_TOTAL_ASSETS",IQ_FQ,$A28,,,OJ$16)*100,0)</f>
        <v>0.64752006707311927</v>
      </c>
      <c r="OK28" s="11">
        <f>IF(ISNUMBER(_xll.ciqfunctions.udf.CIQ(OK$15,"IQ_CASH_ST_INVEST",IQ_FQ,$A28,"LFR",,OK$16)/_xll.ciqfunctions.udf.CIQ(OK$15,"IQ_TOTAL_ASSETS",IQ_FQ,$A28,,,OK$16)*100),_xll.ciqfunctions.udf.CIQ(OK$15,"IQ_CASH_ST_INVEST",IQ_FQ,$A28,"LFR",,OK$16)/_xll.ciqfunctions.udf.CIQ(OK$15,"IQ_TOTAL_ASSETS",IQ_FQ,$A28,,,OK$16)*100,0)</f>
        <v>0</v>
      </c>
      <c r="OL28" s="11">
        <f>IF(ISNUMBER(_xll.ciqfunctions.udf.CIQ(OL$15,"IQ_CASH_ST_INVEST",IQ_FQ,$A28,"LFR",,OL$16)/_xll.ciqfunctions.udf.CIQ(OL$15,"IQ_TOTAL_ASSETS",IQ_FQ,$A28,,,OL$16)*100),_xll.ciqfunctions.udf.CIQ(OL$15,"IQ_CASH_ST_INVEST",IQ_FQ,$A28,"LFR",,OL$16)/_xll.ciqfunctions.udf.CIQ(OL$15,"IQ_TOTAL_ASSETS",IQ_FQ,$A28,,,OL$16)*100,0)</f>
        <v>0.55654058313632782</v>
      </c>
      <c r="OM28" s="11">
        <f>IF(ISNUMBER(_xll.ciqfunctions.udf.CIQ(OM$15,"IQ_CASH_ST_INVEST",IQ_FQ,$A28,"LFR",,OM$16)/_xll.ciqfunctions.udf.CIQ(OM$15,"IQ_TOTAL_ASSETS",IQ_FQ,$A28,,,OM$16)*100),_xll.ciqfunctions.udf.CIQ(OM$15,"IQ_CASH_ST_INVEST",IQ_FQ,$A28,"LFR",,OM$16)/_xll.ciqfunctions.udf.CIQ(OM$15,"IQ_TOTAL_ASSETS",IQ_FQ,$A28,,,OM$16)*100,0)</f>
        <v>12.699330266819716</v>
      </c>
      <c r="ON28" s="11">
        <f>IF(ISNUMBER(_xll.ciqfunctions.udf.CIQ(ON$15,"IQ_CASH_ST_INVEST",IQ_FQ,$A28,"LFR",,ON$16)/_xll.ciqfunctions.udf.CIQ(ON$15,"IQ_TOTAL_ASSETS",IQ_FQ,$A28,,,ON$16)*100),_xll.ciqfunctions.udf.CIQ(ON$15,"IQ_CASH_ST_INVEST",IQ_FQ,$A28,"LFR",,ON$16)/_xll.ciqfunctions.udf.CIQ(ON$15,"IQ_TOTAL_ASSETS",IQ_FQ,$A28,,,ON$16)*100,0)</f>
        <v>8.6541195201000729</v>
      </c>
      <c r="OO28" s="11">
        <f>IF(ISNUMBER(_xll.ciqfunctions.udf.CIQ(OO$15,"IQ_CASH_ST_INVEST",IQ_FQ,$A28,"LFR",,OO$16)/_xll.ciqfunctions.udf.CIQ(OO$15,"IQ_TOTAL_ASSETS",IQ_FQ,$A28,,,OO$16)*100),_xll.ciqfunctions.udf.CIQ(OO$15,"IQ_CASH_ST_INVEST",IQ_FQ,$A28,"LFR",,OO$16)/_xll.ciqfunctions.udf.CIQ(OO$15,"IQ_TOTAL_ASSETS",IQ_FQ,$A28,,,OO$16)*100,0)</f>
        <v>14.665033639500663</v>
      </c>
      <c r="OP28" s="11">
        <f>IF(ISNUMBER(_xll.ciqfunctions.udf.CIQ(OP$15,"IQ_CASH_ST_INVEST",IQ_FQ,$A28,"LFR",,OP$16)/_xll.ciqfunctions.udf.CIQ(OP$15,"IQ_TOTAL_ASSETS",IQ_FQ,$A28,,,OP$16)*100),_xll.ciqfunctions.udf.CIQ(OP$15,"IQ_CASH_ST_INVEST",IQ_FQ,$A28,"LFR",,OP$16)/_xll.ciqfunctions.udf.CIQ(OP$15,"IQ_TOTAL_ASSETS",IQ_FQ,$A28,,,OP$16)*100,0)</f>
        <v>16.447212157592666</v>
      </c>
      <c r="OQ28" s="11">
        <f>IF(ISNUMBER(_xll.ciqfunctions.udf.CIQ(OQ$15,"IQ_CASH_ST_INVEST",IQ_FQ,$A28,"LFR",,OQ$16)/_xll.ciqfunctions.udf.CIQ(OQ$15,"IQ_TOTAL_ASSETS",IQ_FQ,$A28,,,OQ$16)*100),_xll.ciqfunctions.udf.CIQ(OQ$15,"IQ_CASH_ST_INVEST",IQ_FQ,$A28,"LFR",,OQ$16)/_xll.ciqfunctions.udf.CIQ(OQ$15,"IQ_TOTAL_ASSETS",IQ_FQ,$A28,,,OQ$16)*100,0)</f>
        <v>2.3577712609970676</v>
      </c>
      <c r="OR28" s="11">
        <f>IF(ISNUMBER(_xll.ciqfunctions.udf.CIQ(OR$15,"IQ_CASH_ST_INVEST",IQ_FQ,$A28,"LFR",,OR$16)/_xll.ciqfunctions.udf.CIQ(OR$15,"IQ_TOTAL_ASSETS",IQ_FQ,$A28,,,OR$16)*100),_xll.ciqfunctions.udf.CIQ(OR$15,"IQ_CASH_ST_INVEST",IQ_FQ,$A28,"LFR",,OR$16)/_xll.ciqfunctions.udf.CIQ(OR$15,"IQ_TOTAL_ASSETS",IQ_FQ,$A28,,,OR$16)*100,0)</f>
        <v>49.666886109282423</v>
      </c>
      <c r="OS28" s="11">
        <f>IF(ISNUMBER(_xll.ciqfunctions.udf.CIQ(OS$15,"IQ_CASH_ST_INVEST",IQ_FQ,$A28,"LFR",,OS$16)/_xll.ciqfunctions.udf.CIQ(OS$15,"IQ_TOTAL_ASSETS",IQ_FQ,$A28,,,OS$16)*100),_xll.ciqfunctions.udf.CIQ(OS$15,"IQ_CASH_ST_INVEST",IQ_FQ,$A28,"LFR",,OS$16)/_xll.ciqfunctions.udf.CIQ(OS$15,"IQ_TOTAL_ASSETS",IQ_FQ,$A28,,,OS$16)*100,0)</f>
        <v>8.7773168261849541</v>
      </c>
      <c r="OT28" s="11">
        <f>IF(ISNUMBER(_xll.ciqfunctions.udf.CIQ(OT$15,"IQ_CASH_ST_INVEST",IQ_FQ,$A28,"LFR",,OT$16)/_xll.ciqfunctions.udf.CIQ(OT$15,"IQ_TOTAL_ASSETS",IQ_FQ,$A28,,,OT$16)*100),_xll.ciqfunctions.udf.CIQ(OT$15,"IQ_CASH_ST_INVEST",IQ_FQ,$A28,"LFR",,OT$16)/_xll.ciqfunctions.udf.CIQ(OT$15,"IQ_TOTAL_ASSETS",IQ_FQ,$A28,,,OT$16)*100,0)</f>
        <v>35.63870771261071</v>
      </c>
      <c r="OU28" s="11">
        <f>IF(ISNUMBER(_xll.ciqfunctions.udf.CIQ(OU$15,"IQ_CASH_ST_INVEST",IQ_FQ,$A28,"LFR",,OU$16)/_xll.ciqfunctions.udf.CIQ(OU$15,"IQ_TOTAL_ASSETS",IQ_FQ,$A28,,,OU$16)*100),_xll.ciqfunctions.udf.CIQ(OU$15,"IQ_CASH_ST_INVEST",IQ_FQ,$A28,"LFR",,OU$16)/_xll.ciqfunctions.udf.CIQ(OU$15,"IQ_TOTAL_ASSETS",IQ_FQ,$A28,,,OU$16)*100,0)</f>
        <v>8.1976470054255852</v>
      </c>
      <c r="OV28" s="11">
        <f>IF(ISNUMBER(_xll.ciqfunctions.udf.CIQ(OV$15,"IQ_CASH_ST_INVEST",IQ_FQ,$A28,"LFR",,OV$16)/_xll.ciqfunctions.udf.CIQ(OV$15,"IQ_TOTAL_ASSETS",IQ_FQ,$A28,,,OV$16)*100),_xll.ciqfunctions.udf.CIQ(OV$15,"IQ_CASH_ST_INVEST",IQ_FQ,$A28,"LFR",,OV$16)/_xll.ciqfunctions.udf.CIQ(OV$15,"IQ_TOTAL_ASSETS",IQ_FQ,$A28,,,OV$16)*100,0)</f>
        <v>43.079251223403134</v>
      </c>
      <c r="OW28" s="11">
        <f>IF(ISNUMBER(_xll.ciqfunctions.udf.CIQ(OW$15,"IQ_CASH_ST_INVEST",IQ_FQ,$A28,"LFR",,OW$16)/_xll.ciqfunctions.udf.CIQ(OW$15,"IQ_TOTAL_ASSETS",IQ_FQ,$A28,,,OW$16)*100),_xll.ciqfunctions.udf.CIQ(OW$15,"IQ_CASH_ST_INVEST",IQ_FQ,$A28,"LFR",,OW$16)/_xll.ciqfunctions.udf.CIQ(OW$15,"IQ_TOTAL_ASSETS",IQ_FQ,$A28,,,OW$16)*100,0)</f>
        <v>2.6361286372775217</v>
      </c>
      <c r="OX28" s="11">
        <f>IF(ISNUMBER(_xll.ciqfunctions.udf.CIQ(OX$15,"IQ_CASH_ST_INVEST",IQ_FQ,$A28,"LFR",,OX$16)/_xll.ciqfunctions.udf.CIQ(OX$15,"IQ_TOTAL_ASSETS",IQ_FQ,$A28,,,OX$16)*100),_xll.ciqfunctions.udf.CIQ(OX$15,"IQ_CASH_ST_INVEST",IQ_FQ,$A28,"LFR",,OX$16)/_xll.ciqfunctions.udf.CIQ(OX$15,"IQ_TOTAL_ASSETS",IQ_FQ,$A28,,,OX$16)*100,0)</f>
        <v>31.019847786684661</v>
      </c>
      <c r="OY28" s="11">
        <f>IF(ISNUMBER(_xll.ciqfunctions.udf.CIQ(OY$15,"IQ_CASH_ST_INVEST",IQ_FQ,$A28,"LFR",,OY$16)/_xll.ciqfunctions.udf.CIQ(OY$15,"IQ_TOTAL_ASSETS",IQ_FQ,$A28,,,OY$16)*100),_xll.ciqfunctions.udf.CIQ(OY$15,"IQ_CASH_ST_INVEST",IQ_FQ,$A28,"LFR",,OY$16)/_xll.ciqfunctions.udf.CIQ(OY$15,"IQ_TOTAL_ASSETS",IQ_FQ,$A28,,,OY$16)*100,0)</f>
        <v>12.444507081953351</v>
      </c>
      <c r="OZ28" s="11">
        <f>IF(ISNUMBER(_xll.ciqfunctions.udf.CIQ(OZ$15,"IQ_CASH_ST_INVEST",IQ_FQ,$A28,"LFR",,OZ$16)/_xll.ciqfunctions.udf.CIQ(OZ$15,"IQ_TOTAL_ASSETS",IQ_FQ,$A28,,,OZ$16)*100),_xll.ciqfunctions.udf.CIQ(OZ$15,"IQ_CASH_ST_INVEST",IQ_FQ,$A28,"LFR",,OZ$16)/_xll.ciqfunctions.udf.CIQ(OZ$15,"IQ_TOTAL_ASSETS",IQ_FQ,$A28,,,OZ$16)*100,0)</f>
        <v>0</v>
      </c>
      <c r="PA28" s="11">
        <f>IF(ISNUMBER(_xll.ciqfunctions.udf.CIQ(PA$15,"IQ_CASH_ST_INVEST",IQ_FQ,$A28,"LFR",,PA$16)/_xll.ciqfunctions.udf.CIQ(PA$15,"IQ_TOTAL_ASSETS",IQ_FQ,$A28,,,PA$16)*100),_xll.ciqfunctions.udf.CIQ(PA$15,"IQ_CASH_ST_INVEST",IQ_FQ,$A28,"LFR",,PA$16)/_xll.ciqfunctions.udf.CIQ(PA$15,"IQ_TOTAL_ASSETS",IQ_FQ,$A28,,,PA$16)*100,0)</f>
        <v>0.26764973235026762</v>
      </c>
      <c r="PB28" s="11">
        <f>IF(ISNUMBER(_xll.ciqfunctions.udf.CIQ(PB$15,"IQ_CASH_ST_INVEST",IQ_FQ,$A28,"LFR",,PB$16)/_xll.ciqfunctions.udf.CIQ(PB$15,"IQ_TOTAL_ASSETS",IQ_FQ,$A28,,,PB$16)*100),_xll.ciqfunctions.udf.CIQ(PB$15,"IQ_CASH_ST_INVEST",IQ_FQ,$A28,"LFR",,PB$16)/_xll.ciqfunctions.udf.CIQ(PB$15,"IQ_TOTAL_ASSETS",IQ_FQ,$A28,,,PB$16)*100,0)</f>
        <v>1.1718442784113252</v>
      </c>
      <c r="PC28" s="11">
        <f>IF(ISNUMBER(_xll.ciqfunctions.udf.CIQ(PC$15,"IQ_CASH_ST_INVEST",IQ_FQ,$A28,"LFR",,PC$16)/_xll.ciqfunctions.udf.CIQ(PC$15,"IQ_TOTAL_ASSETS",IQ_FQ,$A28,,,PC$16)*100),_xll.ciqfunctions.udf.CIQ(PC$15,"IQ_CASH_ST_INVEST",IQ_FQ,$A28,"LFR",,PC$16)/_xll.ciqfunctions.udf.CIQ(PC$15,"IQ_TOTAL_ASSETS",IQ_FQ,$A28,,,PC$16)*100,0)</f>
        <v>0</v>
      </c>
      <c r="PD28" s="11">
        <f>IF(ISNUMBER(_xll.ciqfunctions.udf.CIQ(PD$15,"IQ_CASH_ST_INVEST",IQ_FQ,$A28,"LFR",,PD$16)/_xll.ciqfunctions.udf.CIQ(PD$15,"IQ_TOTAL_ASSETS",IQ_FQ,$A28,,,PD$16)*100),_xll.ciqfunctions.udf.CIQ(PD$15,"IQ_CASH_ST_INVEST",IQ_FQ,$A28,"LFR",,PD$16)/_xll.ciqfunctions.udf.CIQ(PD$15,"IQ_TOTAL_ASSETS",IQ_FQ,$A28,,,PD$16)*100,0)</f>
        <v>3.0811406931136012</v>
      </c>
      <c r="PE28" s="11">
        <f>IF(ISNUMBER(_xll.ciqfunctions.udf.CIQ(PE$15,"IQ_CASH_ST_INVEST",IQ_FQ,$A28,"LFR",,PE$16)/_xll.ciqfunctions.udf.CIQ(PE$15,"IQ_TOTAL_ASSETS",IQ_FQ,$A28,,,PE$16)*100),_xll.ciqfunctions.udf.CIQ(PE$15,"IQ_CASH_ST_INVEST",IQ_FQ,$A28,"LFR",,PE$16)/_xll.ciqfunctions.udf.CIQ(PE$15,"IQ_TOTAL_ASSETS",IQ_FQ,$A28,,,PE$16)*100,0)</f>
        <v>1.33800573431029</v>
      </c>
      <c r="PF28" s="11">
        <f>IF(ISNUMBER(_xll.ciqfunctions.udf.CIQ(PF$15,"IQ_CASH_ST_INVEST",IQ_FQ,$A28,"LFR",,PF$16)/_xll.ciqfunctions.udf.CIQ(PF$15,"IQ_TOTAL_ASSETS",IQ_FQ,$A28,,,PF$16)*100),_xll.ciqfunctions.udf.CIQ(PF$15,"IQ_CASH_ST_INVEST",IQ_FQ,$A28,"LFR",,PF$16)/_xll.ciqfunctions.udf.CIQ(PF$15,"IQ_TOTAL_ASSETS",IQ_FQ,$A28,,,PF$16)*100,0)</f>
        <v>27.836666973914646</v>
      </c>
      <c r="PG28" s="11">
        <f>IF(ISNUMBER(_xll.ciqfunctions.udf.CIQ(PG$15,"IQ_CASH_ST_INVEST",IQ_FQ,$A28,"LFR",,PG$16)/_xll.ciqfunctions.udf.CIQ(PG$15,"IQ_TOTAL_ASSETS",IQ_FQ,$A28,,,PG$16)*100),_xll.ciqfunctions.udf.CIQ(PG$15,"IQ_CASH_ST_INVEST",IQ_FQ,$A28,"LFR",,PG$16)/_xll.ciqfunctions.udf.CIQ(PG$15,"IQ_TOTAL_ASSETS",IQ_FQ,$A28,,,PG$16)*100,0)</f>
        <v>0.26478375992939102</v>
      </c>
      <c r="PH28" s="11">
        <f>IF(ISNUMBER(_xll.ciqfunctions.udf.CIQ(PH$15,"IQ_CASH_ST_INVEST",IQ_FQ,$A28,"LFR",,PH$16)/_xll.ciqfunctions.udf.CIQ(PH$15,"IQ_TOTAL_ASSETS",IQ_FQ,$A28,,,PH$16)*100),_xll.ciqfunctions.udf.CIQ(PH$15,"IQ_CASH_ST_INVEST",IQ_FQ,$A28,"LFR",,PH$16)/_xll.ciqfunctions.udf.CIQ(PH$15,"IQ_TOTAL_ASSETS",IQ_FQ,$A28,,,PH$16)*100,0)</f>
        <v>0</v>
      </c>
      <c r="PI28" s="11">
        <f>IF(ISNUMBER(_xll.ciqfunctions.udf.CIQ(PI$15,"IQ_CASH_ST_INVEST",IQ_FQ,$A28,"LFR",,PI$16)/_xll.ciqfunctions.udf.CIQ(PI$15,"IQ_TOTAL_ASSETS",IQ_FQ,$A28,,,PI$16)*100),_xll.ciqfunctions.udf.CIQ(PI$15,"IQ_CASH_ST_INVEST",IQ_FQ,$A28,"LFR",,PI$16)/_xll.ciqfunctions.udf.CIQ(PI$15,"IQ_TOTAL_ASSETS",IQ_FQ,$A28,,,PI$16)*100,0)</f>
        <v>4.8153552587271298</v>
      </c>
      <c r="PJ28" s="11">
        <f>IF(ISNUMBER(_xll.ciqfunctions.udf.CIQ(PJ$15,"IQ_CASH_ST_INVEST",IQ_FQ,$A28,"LFR",,PJ$16)/_xll.ciqfunctions.udf.CIQ(PJ$15,"IQ_TOTAL_ASSETS",IQ_FQ,$A28,,,PJ$16)*100),_xll.ciqfunctions.udf.CIQ(PJ$15,"IQ_CASH_ST_INVEST",IQ_FQ,$A28,"LFR",,PJ$16)/_xll.ciqfunctions.udf.CIQ(PJ$15,"IQ_TOTAL_ASSETS",IQ_FQ,$A28,,,PJ$16)*100,0)</f>
        <v>1.1208878123532466</v>
      </c>
      <c r="PK28" s="11">
        <f>IF(ISNUMBER(_xll.ciqfunctions.udf.CIQ(PK$15,"IQ_CASH_ST_INVEST",IQ_FQ,$A28,"LFR",,PK$16)/_xll.ciqfunctions.udf.CIQ(PK$15,"IQ_TOTAL_ASSETS",IQ_FQ,$A28,,,PK$16)*100),_xll.ciqfunctions.udf.CIQ(PK$15,"IQ_CASH_ST_INVEST",IQ_FQ,$A28,"LFR",,PK$16)/_xll.ciqfunctions.udf.CIQ(PK$15,"IQ_TOTAL_ASSETS",IQ_FQ,$A28,,,PK$16)*100,0)</f>
        <v>22.232784643351511</v>
      </c>
      <c r="PL28" s="11">
        <f>IF(ISNUMBER(_xll.ciqfunctions.udf.CIQ(PL$15,"IQ_CASH_ST_INVEST",IQ_FQ,$A28,"LFR",,PL$16)/_xll.ciqfunctions.udf.CIQ(PL$15,"IQ_TOTAL_ASSETS",IQ_FQ,$A28,,,PL$16)*100),_xll.ciqfunctions.udf.CIQ(PL$15,"IQ_CASH_ST_INVEST",IQ_FQ,$A28,"LFR",,PL$16)/_xll.ciqfunctions.udf.CIQ(PL$15,"IQ_TOTAL_ASSETS",IQ_FQ,$A28,,,PL$16)*100,0)</f>
        <v>13.541447506837786</v>
      </c>
      <c r="PM28" s="11">
        <f>IF(ISNUMBER(_xll.ciqfunctions.udf.CIQ(PM$15,"IQ_CASH_ST_INVEST",IQ_FQ,$A28,"LFR",,PM$16)/_xll.ciqfunctions.udf.CIQ(PM$15,"IQ_TOTAL_ASSETS",IQ_FQ,$A28,,,PM$16)*100),_xll.ciqfunctions.udf.CIQ(PM$15,"IQ_CASH_ST_INVEST",IQ_FQ,$A28,"LFR",,PM$16)/_xll.ciqfunctions.udf.CIQ(PM$15,"IQ_TOTAL_ASSETS",IQ_FQ,$A28,,,PM$16)*100,0)</f>
        <v>47.653073798727284</v>
      </c>
      <c r="PN28" s="11">
        <f>IF(ISNUMBER(_xll.ciqfunctions.udf.CIQ(PN$15,"IQ_CASH_ST_INVEST",IQ_FQ,$A28,"LFR",,PN$16)/_xll.ciqfunctions.udf.CIQ(PN$15,"IQ_TOTAL_ASSETS",IQ_FQ,$A28,,,PN$16)*100),_xll.ciqfunctions.udf.CIQ(PN$15,"IQ_CASH_ST_INVEST",IQ_FQ,$A28,"LFR",,PN$16)/_xll.ciqfunctions.udf.CIQ(PN$15,"IQ_TOTAL_ASSETS",IQ_FQ,$A28,,,PN$16)*100,0)</f>
        <v>3.7551744529863993</v>
      </c>
      <c r="PO28" s="11">
        <f>IF(ISNUMBER(_xll.ciqfunctions.udf.CIQ(PO$15,"IQ_CASH_ST_INVEST",IQ_FQ,$A28,"LFR",,PO$16)/_xll.ciqfunctions.udf.CIQ(PO$15,"IQ_TOTAL_ASSETS",IQ_FQ,$A28,,,PO$16)*100),_xll.ciqfunctions.udf.CIQ(PO$15,"IQ_CASH_ST_INVEST",IQ_FQ,$A28,"LFR",,PO$16)/_xll.ciqfunctions.udf.CIQ(PO$15,"IQ_TOTAL_ASSETS",IQ_FQ,$A28,,,PO$16)*100,0)</f>
        <v>1.7974082402929077</v>
      </c>
      <c r="PP28" s="11">
        <f>IF(ISNUMBER(_xll.ciqfunctions.udf.CIQ(PP$15,"IQ_CASH_ST_INVEST",IQ_FQ,$A28,"LFR",,PP$16)/_xll.ciqfunctions.udf.CIQ(PP$15,"IQ_TOTAL_ASSETS",IQ_FQ,$A28,,,PP$16)*100),_xll.ciqfunctions.udf.CIQ(PP$15,"IQ_CASH_ST_INVEST",IQ_FQ,$A28,"LFR",,PP$16)/_xll.ciqfunctions.udf.CIQ(PP$15,"IQ_TOTAL_ASSETS",IQ_FQ,$A28,,,PP$16)*100,0)</f>
        <v>10.917599668266098</v>
      </c>
      <c r="PQ28" s="11">
        <f>IF(ISNUMBER(_xll.ciqfunctions.udf.CIQ(PQ$15,"IQ_CASH_ST_INVEST",IQ_FQ,$A28,"LFR",,PQ$16)/_xll.ciqfunctions.udf.CIQ(PQ$15,"IQ_TOTAL_ASSETS",IQ_FQ,$A28,,,PQ$16)*100),_xll.ciqfunctions.udf.CIQ(PQ$15,"IQ_CASH_ST_INVEST",IQ_FQ,$A28,"LFR",,PQ$16)/_xll.ciqfunctions.udf.CIQ(PQ$15,"IQ_TOTAL_ASSETS",IQ_FQ,$A28,,,PQ$16)*100,0)</f>
        <v>2.2337770382695505</v>
      </c>
      <c r="PR28" s="11">
        <f>IF(ISNUMBER(_xll.ciqfunctions.udf.CIQ(PR$15,"IQ_CASH_ST_INVEST",IQ_FQ,$A28,"LFR",,PR$16)/_xll.ciqfunctions.udf.CIQ(PR$15,"IQ_TOTAL_ASSETS",IQ_FQ,$A28,,,PR$16)*100),_xll.ciqfunctions.udf.CIQ(PR$15,"IQ_CASH_ST_INVEST",IQ_FQ,$A28,"LFR",,PR$16)/_xll.ciqfunctions.udf.CIQ(PR$15,"IQ_TOTAL_ASSETS",IQ_FQ,$A28,,,PR$16)*100,0)</f>
        <v>12.243190091635633</v>
      </c>
      <c r="PS28" s="11">
        <f>IF(ISNUMBER(_xll.ciqfunctions.udf.CIQ(PS$15,"IQ_CASH_ST_INVEST",IQ_FQ,$A28,"LFR",,PS$16)/_xll.ciqfunctions.udf.CIQ(PS$15,"IQ_TOTAL_ASSETS",IQ_FQ,$A28,,,PS$16)*100),_xll.ciqfunctions.udf.CIQ(PS$15,"IQ_CASH_ST_INVEST",IQ_FQ,$A28,"LFR",,PS$16)/_xll.ciqfunctions.udf.CIQ(PS$15,"IQ_TOTAL_ASSETS",IQ_FQ,$A28,,,PS$16)*100,0)</f>
        <v>0</v>
      </c>
      <c r="PT28" s="11">
        <f>IF(ISNUMBER(_xll.ciqfunctions.udf.CIQ(PT$15,"IQ_CASH_ST_INVEST",IQ_FQ,$A28,"LFR",,PT$16)/_xll.ciqfunctions.udf.CIQ(PT$15,"IQ_TOTAL_ASSETS",IQ_FQ,$A28,,,PT$16)*100),_xll.ciqfunctions.udf.CIQ(PT$15,"IQ_CASH_ST_INVEST",IQ_FQ,$A28,"LFR",,PT$16)/_xll.ciqfunctions.udf.CIQ(PT$15,"IQ_TOTAL_ASSETS",IQ_FQ,$A28,,,PT$16)*100,0)</f>
        <v>2.5640831011894369</v>
      </c>
      <c r="PU28" s="11">
        <f>IF(ISNUMBER(_xll.ciqfunctions.udf.CIQ(PU$15,"IQ_CASH_ST_INVEST",IQ_FQ,$A28,"LFR",,PU$16)/_xll.ciqfunctions.udf.CIQ(PU$15,"IQ_TOTAL_ASSETS",IQ_FQ,$A28,,,PU$16)*100),_xll.ciqfunctions.udf.CIQ(PU$15,"IQ_CASH_ST_INVEST",IQ_FQ,$A28,"LFR",,PU$16)/_xll.ciqfunctions.udf.CIQ(PU$15,"IQ_TOTAL_ASSETS",IQ_FQ,$A28,,,PU$16)*100,0)</f>
        <v>1.6479219357104749</v>
      </c>
      <c r="PV28" s="11">
        <f>IF(ISNUMBER(_xll.ciqfunctions.udf.CIQ(PV$15,"IQ_CASH_ST_INVEST",IQ_FQ,$A28,"LFR",,PV$16)/_xll.ciqfunctions.udf.CIQ(PV$15,"IQ_TOTAL_ASSETS",IQ_FQ,$A28,,,PV$16)*100),_xll.ciqfunctions.udf.CIQ(PV$15,"IQ_CASH_ST_INVEST",IQ_FQ,$A28,"LFR",,PV$16)/_xll.ciqfunctions.udf.CIQ(PV$15,"IQ_TOTAL_ASSETS",IQ_FQ,$A28,,,PV$16)*100,0)</f>
        <v>1.5495591771306438</v>
      </c>
      <c r="PW28" s="11">
        <f>IF(ISNUMBER(_xll.ciqfunctions.udf.CIQ(PW$15,"IQ_CASH_ST_INVEST",IQ_FQ,$A28,"LFR",,PW$16)/_xll.ciqfunctions.udf.CIQ(PW$15,"IQ_TOTAL_ASSETS",IQ_FQ,$A28,,,PW$16)*100),_xll.ciqfunctions.udf.CIQ(PW$15,"IQ_CASH_ST_INVEST",IQ_FQ,$A28,"LFR",,PW$16)/_xll.ciqfunctions.udf.CIQ(PW$15,"IQ_TOTAL_ASSETS",IQ_FQ,$A28,,,PW$16)*100,0)</f>
        <v>9.4486607288671838</v>
      </c>
      <c r="PX28" s="11">
        <f>IF(ISNUMBER(_xll.ciqfunctions.udf.CIQ(PX$15,"IQ_CASH_ST_INVEST",IQ_FQ,$A28,"LFR",,PX$16)/_xll.ciqfunctions.udf.CIQ(PX$15,"IQ_TOTAL_ASSETS",IQ_FQ,$A28,,,PX$16)*100),_xll.ciqfunctions.udf.CIQ(PX$15,"IQ_CASH_ST_INVEST",IQ_FQ,$A28,"LFR",,PX$16)/_xll.ciqfunctions.udf.CIQ(PX$15,"IQ_TOTAL_ASSETS",IQ_FQ,$A28,,,PX$16)*100,0)</f>
        <v>6.3661157363737022</v>
      </c>
      <c r="PY28" s="11">
        <f>IF(ISNUMBER(_xll.ciqfunctions.udf.CIQ(PY$15,"IQ_CASH_ST_INVEST",IQ_FQ,$A28,"LFR",,PY$16)/_xll.ciqfunctions.udf.CIQ(PY$15,"IQ_TOTAL_ASSETS",IQ_FQ,$A28,,,PY$16)*100),_xll.ciqfunctions.udf.CIQ(PY$15,"IQ_CASH_ST_INVEST",IQ_FQ,$A28,"LFR",,PY$16)/_xll.ciqfunctions.udf.CIQ(PY$15,"IQ_TOTAL_ASSETS",IQ_FQ,$A28,,,PY$16)*100,0)</f>
        <v>0.94962113681224969</v>
      </c>
      <c r="PZ28" s="11">
        <f>IF(ISNUMBER(_xll.ciqfunctions.udf.CIQ(PZ$15,"IQ_CASH_ST_INVEST",IQ_FQ,$A28,"LFR",,PZ$16)/_xll.ciqfunctions.udf.CIQ(PZ$15,"IQ_TOTAL_ASSETS",IQ_FQ,$A28,,,PZ$16)*100),_xll.ciqfunctions.udf.CIQ(PZ$15,"IQ_CASH_ST_INVEST",IQ_FQ,$A28,"LFR",,PZ$16)/_xll.ciqfunctions.udf.CIQ(PZ$15,"IQ_TOTAL_ASSETS",IQ_FQ,$A28,,,PZ$16)*100,0)</f>
        <v>0.12841112242847841</v>
      </c>
      <c r="QA28" s="11">
        <f>IF(ISNUMBER(_xll.ciqfunctions.udf.CIQ(QA$15,"IQ_CASH_ST_INVEST",IQ_FQ,$A28,"LFR",,QA$16)/_xll.ciqfunctions.udf.CIQ(QA$15,"IQ_TOTAL_ASSETS",IQ_FQ,$A28,,,QA$16)*100),_xll.ciqfunctions.udf.CIQ(QA$15,"IQ_CASH_ST_INVEST",IQ_FQ,$A28,"LFR",,QA$16)/_xll.ciqfunctions.udf.CIQ(QA$15,"IQ_TOTAL_ASSETS",IQ_FQ,$A28,,,QA$16)*100,0)</f>
        <v>0</v>
      </c>
      <c r="QB28" s="11">
        <f>IF(ISNUMBER(_xll.ciqfunctions.udf.CIQ(QB$15,"IQ_CASH_ST_INVEST",IQ_FQ,$A28,"LFR",,QB$16)/_xll.ciqfunctions.udf.CIQ(QB$15,"IQ_TOTAL_ASSETS",IQ_FQ,$A28,,,QB$16)*100),_xll.ciqfunctions.udf.CIQ(QB$15,"IQ_CASH_ST_INVEST",IQ_FQ,$A28,"LFR",,QB$16)/_xll.ciqfunctions.udf.CIQ(QB$15,"IQ_TOTAL_ASSETS",IQ_FQ,$A28,,,QB$16)*100,0)</f>
        <v>8.7467147166076814E-2</v>
      </c>
      <c r="QC28" s="11">
        <f>IF(ISNUMBER(_xll.ciqfunctions.udf.CIQ(QC$15,"IQ_CASH_ST_INVEST",IQ_FQ,$A28,"LFR",,QC$16)/_xll.ciqfunctions.udf.CIQ(QC$15,"IQ_TOTAL_ASSETS",IQ_FQ,$A28,,,QC$16)*100),_xll.ciqfunctions.udf.CIQ(QC$15,"IQ_CASH_ST_INVEST",IQ_FQ,$A28,"LFR",,QC$16)/_xll.ciqfunctions.udf.CIQ(QC$15,"IQ_TOTAL_ASSETS",IQ_FQ,$A28,,,QC$16)*100,0)</f>
        <v>15.495249904967444</v>
      </c>
      <c r="QD28" s="11">
        <f>IF(ISNUMBER(_xll.ciqfunctions.udf.CIQ(QD$15,"IQ_CASH_ST_INVEST",IQ_FQ,$A28,"LFR",,QD$16)/_xll.ciqfunctions.udf.CIQ(QD$15,"IQ_TOTAL_ASSETS",IQ_FQ,$A28,,,QD$16)*100),_xll.ciqfunctions.udf.CIQ(QD$15,"IQ_CASH_ST_INVEST",IQ_FQ,$A28,"LFR",,QD$16)/_xll.ciqfunctions.udf.CIQ(QD$15,"IQ_TOTAL_ASSETS",IQ_FQ,$A28,,,QD$16)*100,0)</f>
        <v>0</v>
      </c>
      <c r="QE28" s="11">
        <f>IF(ISNUMBER(_xll.ciqfunctions.udf.CIQ(QE$15,"IQ_CASH_ST_INVEST",IQ_FQ,$A28,"LFR",,QE$16)/_xll.ciqfunctions.udf.CIQ(QE$15,"IQ_TOTAL_ASSETS",IQ_FQ,$A28,,,QE$16)*100),_xll.ciqfunctions.udf.CIQ(QE$15,"IQ_CASH_ST_INVEST",IQ_FQ,$A28,"LFR",,QE$16)/_xll.ciqfunctions.udf.CIQ(QE$15,"IQ_TOTAL_ASSETS",IQ_FQ,$A28,,,QE$16)*100,0)</f>
        <v>1.896149654307443</v>
      </c>
      <c r="QF28" s="11">
        <f>IF(ISNUMBER(_xll.ciqfunctions.udf.CIQ(QF$15,"IQ_CASH_ST_INVEST",IQ_FQ,$A28,"LFR",,QF$16)/_xll.ciqfunctions.udf.CIQ(QF$15,"IQ_TOTAL_ASSETS",IQ_FQ,$A28,,,QF$16)*100),_xll.ciqfunctions.udf.CIQ(QF$15,"IQ_CASH_ST_INVEST",IQ_FQ,$A28,"LFR",,QF$16)/_xll.ciqfunctions.udf.CIQ(QF$15,"IQ_TOTAL_ASSETS",IQ_FQ,$A28,,,QF$16)*100,0)</f>
        <v>0</v>
      </c>
      <c r="QG28" s="11">
        <f>IF(ISNUMBER(_xll.ciqfunctions.udf.CIQ(QG$15,"IQ_CASH_ST_INVEST",IQ_FQ,$A28,"LFR",,QG$16)/_xll.ciqfunctions.udf.CIQ(QG$15,"IQ_TOTAL_ASSETS",IQ_FQ,$A28,,,QG$16)*100),_xll.ciqfunctions.udf.CIQ(QG$15,"IQ_CASH_ST_INVEST",IQ_FQ,$A28,"LFR",,QG$16)/_xll.ciqfunctions.udf.CIQ(QG$15,"IQ_TOTAL_ASSETS",IQ_FQ,$A28,,,QG$16)*100,0)</f>
        <v>26.272125888283536</v>
      </c>
      <c r="QH28" s="11">
        <f>IF(ISNUMBER(_xll.ciqfunctions.udf.CIQ(QH$15,"IQ_CASH_ST_INVEST",IQ_FQ,$A28,"LFR",,QH$16)/_xll.ciqfunctions.udf.CIQ(QH$15,"IQ_TOTAL_ASSETS",IQ_FQ,$A28,,,QH$16)*100),_xll.ciqfunctions.udf.CIQ(QH$15,"IQ_CASH_ST_INVEST",IQ_FQ,$A28,"LFR",,QH$16)/_xll.ciqfunctions.udf.CIQ(QH$15,"IQ_TOTAL_ASSETS",IQ_FQ,$A28,,,QH$16)*100,0)</f>
        <v>12.967752310272324</v>
      </c>
      <c r="QI28" s="11">
        <f>IF(ISNUMBER(_xll.ciqfunctions.udf.CIQ(QI$15,"IQ_CASH_ST_INVEST",IQ_FQ,$A28,"LFR",,QI$16)/_xll.ciqfunctions.udf.CIQ(QI$15,"IQ_TOTAL_ASSETS",IQ_FQ,$A28,,,QI$16)*100),_xll.ciqfunctions.udf.CIQ(QI$15,"IQ_CASH_ST_INVEST",IQ_FQ,$A28,"LFR",,QI$16)/_xll.ciqfunctions.udf.CIQ(QI$15,"IQ_TOTAL_ASSETS",IQ_FQ,$A28,,,QI$16)*100,0)</f>
        <v>0</v>
      </c>
      <c r="QJ28" s="11">
        <f>IF(ISNUMBER(_xll.ciqfunctions.udf.CIQ(QJ$15,"IQ_CASH_ST_INVEST",IQ_FQ,$A28,"LFR",,QJ$16)/_xll.ciqfunctions.udf.CIQ(QJ$15,"IQ_TOTAL_ASSETS",IQ_FQ,$A28,,,QJ$16)*100),_xll.ciqfunctions.udf.CIQ(QJ$15,"IQ_CASH_ST_INVEST",IQ_FQ,$A28,"LFR",,QJ$16)/_xll.ciqfunctions.udf.CIQ(QJ$15,"IQ_TOTAL_ASSETS",IQ_FQ,$A28,,,QJ$16)*100,0)</f>
        <v>37.481970645499693</v>
      </c>
      <c r="QK28" s="11">
        <f>IF(ISNUMBER(_xll.ciqfunctions.udf.CIQ(QK$15,"IQ_CASH_ST_INVEST",IQ_FQ,$A28,"LFR",,QK$16)/_xll.ciqfunctions.udf.CIQ(QK$15,"IQ_TOTAL_ASSETS",IQ_FQ,$A28,,,QK$16)*100),_xll.ciqfunctions.udf.CIQ(QK$15,"IQ_CASH_ST_INVEST",IQ_FQ,$A28,"LFR",,QK$16)/_xll.ciqfunctions.udf.CIQ(QK$15,"IQ_TOTAL_ASSETS",IQ_FQ,$A28,,,QK$16)*100,0)</f>
        <v>8.6950655625873985</v>
      </c>
      <c r="QL28" s="11">
        <f>IF(ISNUMBER(_xll.ciqfunctions.udf.CIQ(QL$15,"IQ_CASH_ST_INVEST",IQ_FQ,$A28,"LFR",,QL$16)/_xll.ciqfunctions.udf.CIQ(QL$15,"IQ_TOTAL_ASSETS",IQ_FQ,$A28,,,QL$16)*100),_xll.ciqfunctions.udf.CIQ(QL$15,"IQ_CASH_ST_INVEST",IQ_FQ,$A28,"LFR",,QL$16)/_xll.ciqfunctions.udf.CIQ(QL$15,"IQ_TOTAL_ASSETS",IQ_FQ,$A28,,,QL$16)*100,0)</f>
        <v>0.68833054388492521</v>
      </c>
      <c r="QM28" s="11">
        <f>IF(ISNUMBER(_xll.ciqfunctions.udf.CIQ(QM$15,"IQ_CASH_ST_INVEST",IQ_FQ,$A28,"LFR",,QM$16)/_xll.ciqfunctions.udf.CIQ(QM$15,"IQ_TOTAL_ASSETS",IQ_FQ,$A28,,,QM$16)*100),_xll.ciqfunctions.udf.CIQ(QM$15,"IQ_CASH_ST_INVEST",IQ_FQ,$A28,"LFR",,QM$16)/_xll.ciqfunctions.udf.CIQ(QM$15,"IQ_TOTAL_ASSETS",IQ_FQ,$A28,,,QM$16)*100,0)</f>
        <v>14.934466634107885</v>
      </c>
      <c r="QN28" s="11">
        <f>IF(ISNUMBER(_xll.ciqfunctions.udf.CIQ(QN$15,"IQ_CASH_ST_INVEST",IQ_FQ,$A28,"LFR",,QN$16)/_xll.ciqfunctions.udf.CIQ(QN$15,"IQ_TOTAL_ASSETS",IQ_FQ,$A28,,,QN$16)*100),_xll.ciqfunctions.udf.CIQ(QN$15,"IQ_CASH_ST_INVEST",IQ_FQ,$A28,"LFR",,QN$16)/_xll.ciqfunctions.udf.CIQ(QN$15,"IQ_TOTAL_ASSETS",IQ_FQ,$A28,,,QN$16)*100,0)</f>
        <v>0</v>
      </c>
      <c r="QO28" s="11">
        <f>IF(ISNUMBER(_xll.ciqfunctions.udf.CIQ(QO$15,"IQ_CASH_ST_INVEST",IQ_FQ,$A28,"LFR",,QO$16)/_xll.ciqfunctions.udf.CIQ(QO$15,"IQ_TOTAL_ASSETS",IQ_FQ,$A28,,,QO$16)*100),_xll.ciqfunctions.udf.CIQ(QO$15,"IQ_CASH_ST_INVEST",IQ_FQ,$A28,"LFR",,QO$16)/_xll.ciqfunctions.udf.CIQ(QO$15,"IQ_TOTAL_ASSETS",IQ_FQ,$A28,,,QO$16)*100,0)</f>
        <v>4.213367320163437</v>
      </c>
      <c r="QP28" s="11">
        <f>IF(ISNUMBER(_xll.ciqfunctions.udf.CIQ(QP$15,"IQ_CASH_ST_INVEST",IQ_FQ,$A28,"LFR",,QP$16)/_xll.ciqfunctions.udf.CIQ(QP$15,"IQ_TOTAL_ASSETS",IQ_FQ,$A28,,,QP$16)*100),_xll.ciqfunctions.udf.CIQ(QP$15,"IQ_CASH_ST_INVEST",IQ_FQ,$A28,"LFR",,QP$16)/_xll.ciqfunctions.udf.CIQ(QP$15,"IQ_TOTAL_ASSETS",IQ_FQ,$A28,,,QP$16)*100,0)</f>
        <v>0.59363567336232481</v>
      </c>
      <c r="QQ28" s="11">
        <f>IF(ISNUMBER(_xll.ciqfunctions.udf.CIQ(QQ$15,"IQ_CASH_ST_INVEST",IQ_FQ,$A28,"LFR",,QQ$16)/_xll.ciqfunctions.udf.CIQ(QQ$15,"IQ_TOTAL_ASSETS",IQ_FQ,$A28,,,QQ$16)*100),_xll.ciqfunctions.udf.CIQ(QQ$15,"IQ_CASH_ST_INVEST",IQ_FQ,$A28,"LFR",,QQ$16)/_xll.ciqfunctions.udf.CIQ(QQ$15,"IQ_TOTAL_ASSETS",IQ_FQ,$A28,,,QQ$16)*100,0)</f>
        <v>6.7899664891908644</v>
      </c>
      <c r="QR28" s="11">
        <f>IF(ISNUMBER(_xll.ciqfunctions.udf.CIQ(QR$15,"IQ_CASH_ST_INVEST",IQ_FQ,$A28,"LFR",,QR$16)/_xll.ciqfunctions.udf.CIQ(QR$15,"IQ_TOTAL_ASSETS",IQ_FQ,$A28,,,QR$16)*100),_xll.ciqfunctions.udf.CIQ(QR$15,"IQ_CASH_ST_INVEST",IQ_FQ,$A28,"LFR",,QR$16)/_xll.ciqfunctions.udf.CIQ(QR$15,"IQ_TOTAL_ASSETS",IQ_FQ,$A28,,,QR$16)*100,0)</f>
        <v>0.65685397895316044</v>
      </c>
      <c r="QS28" s="11">
        <f>IF(ISNUMBER(_xll.ciqfunctions.udf.CIQ(QS$15,"IQ_CASH_ST_INVEST",IQ_FQ,$A28,"LFR",,QS$16)/_xll.ciqfunctions.udf.CIQ(QS$15,"IQ_TOTAL_ASSETS",IQ_FQ,$A28,,,QS$16)*100),_xll.ciqfunctions.udf.CIQ(QS$15,"IQ_CASH_ST_INVEST",IQ_FQ,$A28,"LFR",,QS$16)/_xll.ciqfunctions.udf.CIQ(QS$15,"IQ_TOTAL_ASSETS",IQ_FQ,$A28,,,QS$16)*100,0)</f>
        <v>0</v>
      </c>
      <c r="QT28" s="11">
        <f>IF(ISNUMBER(_xll.ciqfunctions.udf.CIQ(QT$15,"IQ_CASH_ST_INVEST",IQ_FQ,$A28,"LFR",,QT$16)/_xll.ciqfunctions.udf.CIQ(QT$15,"IQ_TOTAL_ASSETS",IQ_FQ,$A28,,,QT$16)*100),_xll.ciqfunctions.udf.CIQ(QT$15,"IQ_CASH_ST_INVEST",IQ_FQ,$A28,"LFR",,QT$16)/_xll.ciqfunctions.udf.CIQ(QT$15,"IQ_TOTAL_ASSETS",IQ_FQ,$A28,,,QT$16)*100,0)</f>
        <v>0.268897520167314</v>
      </c>
      <c r="QU28" s="11">
        <f>IF(ISNUMBER(_xll.ciqfunctions.udf.CIQ(QU$15,"IQ_CASH_ST_INVEST",IQ_FQ,$A28,"LFR",,QU$16)/_xll.ciqfunctions.udf.CIQ(QU$15,"IQ_TOTAL_ASSETS",IQ_FQ,$A28,,,QU$16)*100),_xll.ciqfunctions.udf.CIQ(QU$15,"IQ_CASH_ST_INVEST",IQ_FQ,$A28,"LFR",,QU$16)/_xll.ciqfunctions.udf.CIQ(QU$15,"IQ_TOTAL_ASSETS",IQ_FQ,$A28,,,QU$16)*100,0)</f>
        <v>4.0542099192618224</v>
      </c>
      <c r="QV28" s="11">
        <f>IF(ISNUMBER(_xll.ciqfunctions.udf.CIQ(QV$15,"IQ_CASH_ST_INVEST",IQ_FQ,$A28,"LFR",,QV$16)/_xll.ciqfunctions.udf.CIQ(QV$15,"IQ_TOTAL_ASSETS",IQ_FQ,$A28,,,QV$16)*100),_xll.ciqfunctions.udf.CIQ(QV$15,"IQ_CASH_ST_INVEST",IQ_FQ,$A28,"LFR",,QV$16)/_xll.ciqfunctions.udf.CIQ(QV$15,"IQ_TOTAL_ASSETS",IQ_FQ,$A28,,,QV$16)*100,0)</f>
        <v>16.476452840089202</v>
      </c>
      <c r="QW28" s="11">
        <f>IF(ISNUMBER(_xll.ciqfunctions.udf.CIQ(QW$15,"IQ_CASH_ST_INVEST",IQ_FQ,$A28,"LFR",,QW$16)/_xll.ciqfunctions.udf.CIQ(QW$15,"IQ_TOTAL_ASSETS",IQ_FQ,$A28,,,QW$16)*100),_xll.ciqfunctions.udf.CIQ(QW$15,"IQ_CASH_ST_INVEST",IQ_FQ,$A28,"LFR",,QW$16)/_xll.ciqfunctions.udf.CIQ(QW$15,"IQ_TOTAL_ASSETS",IQ_FQ,$A28,,,QW$16)*100,0)</f>
        <v>0.92505507814009813</v>
      </c>
      <c r="QX28" s="11">
        <f>IF(ISNUMBER(_xll.ciqfunctions.udf.CIQ(QX$15,"IQ_CASH_ST_INVEST",IQ_FQ,$A28,"LFR",,QX$16)/_xll.ciqfunctions.udf.CIQ(QX$15,"IQ_TOTAL_ASSETS",IQ_FQ,$A28,,,QX$16)*100),_xll.ciqfunctions.udf.CIQ(QX$15,"IQ_CASH_ST_INVEST",IQ_FQ,$A28,"LFR",,QX$16)/_xll.ciqfunctions.udf.CIQ(QX$15,"IQ_TOTAL_ASSETS",IQ_FQ,$A28,,,QX$16)*100,0)</f>
        <v>34.980078939529335</v>
      </c>
      <c r="QY28" s="11">
        <f>IF(ISNUMBER(_xll.ciqfunctions.udf.CIQ(QY$15,"IQ_CASH_ST_INVEST",IQ_FQ,$A28,"LFR",,QY$16)/_xll.ciqfunctions.udf.CIQ(QY$15,"IQ_TOTAL_ASSETS",IQ_FQ,$A28,,,QY$16)*100),_xll.ciqfunctions.udf.CIQ(QY$15,"IQ_CASH_ST_INVEST",IQ_FQ,$A28,"LFR",,QY$16)/_xll.ciqfunctions.udf.CIQ(QY$15,"IQ_TOTAL_ASSETS",IQ_FQ,$A28,,,QY$16)*100,0)</f>
        <v>3.7346416346302584</v>
      </c>
      <c r="QZ28" s="11">
        <f>IF(ISNUMBER(_xll.ciqfunctions.udf.CIQ(QZ$15,"IQ_CASH_ST_INVEST",IQ_FQ,$A28,"LFR",,QZ$16)/_xll.ciqfunctions.udf.CIQ(QZ$15,"IQ_TOTAL_ASSETS",IQ_FQ,$A28,,,QZ$16)*100),_xll.ciqfunctions.udf.CIQ(QZ$15,"IQ_CASH_ST_INVEST",IQ_FQ,$A28,"LFR",,QZ$16)/_xll.ciqfunctions.udf.CIQ(QZ$15,"IQ_TOTAL_ASSETS",IQ_FQ,$A28,,,QZ$16)*100,0)</f>
        <v>0.39850897076384162</v>
      </c>
      <c r="RA28" s="11">
        <f>IF(ISNUMBER(_xll.ciqfunctions.udf.CIQ(RA$15,"IQ_CASH_ST_INVEST",IQ_FQ,$A28,"LFR",,RA$16)/_xll.ciqfunctions.udf.CIQ(RA$15,"IQ_TOTAL_ASSETS",IQ_FQ,$A28,,,RA$16)*100),_xll.ciqfunctions.udf.CIQ(RA$15,"IQ_CASH_ST_INVEST",IQ_FQ,$A28,"LFR",,RA$16)/_xll.ciqfunctions.udf.CIQ(RA$15,"IQ_TOTAL_ASSETS",IQ_FQ,$A28,,,RA$16)*100,0)</f>
        <v>8.032281057153039</v>
      </c>
      <c r="RB28" s="11">
        <f>IF(ISNUMBER(_xll.ciqfunctions.udf.CIQ(RB$15,"IQ_CASH_ST_INVEST",IQ_FQ,$A28,"LFR",,RB$16)/_xll.ciqfunctions.udf.CIQ(RB$15,"IQ_TOTAL_ASSETS",IQ_FQ,$A28,,,RB$16)*100),_xll.ciqfunctions.udf.CIQ(RB$15,"IQ_CASH_ST_INVEST",IQ_FQ,$A28,"LFR",,RB$16)/_xll.ciqfunctions.udf.CIQ(RB$15,"IQ_TOTAL_ASSETS",IQ_FQ,$A28,,,RB$16)*100,0)</f>
        <v>0</v>
      </c>
      <c r="RC28" s="11">
        <f>IF(ISNUMBER(_xll.ciqfunctions.udf.CIQ(RC$15,"IQ_CASH_ST_INVEST",IQ_FQ,$A28,"LFR",,RC$16)/_xll.ciqfunctions.udf.CIQ(RC$15,"IQ_TOTAL_ASSETS",IQ_FQ,$A28,,,RC$16)*100),_xll.ciqfunctions.udf.CIQ(RC$15,"IQ_CASH_ST_INVEST",IQ_FQ,$A28,"LFR",,RC$16)/_xll.ciqfunctions.udf.CIQ(RC$15,"IQ_TOTAL_ASSETS",IQ_FQ,$A28,,,RC$16)*100,0)</f>
        <v>47.922242045792451</v>
      </c>
      <c r="RD28" s="11">
        <f>IF(ISNUMBER(_xll.ciqfunctions.udf.CIQ(RD$15,"IQ_CASH_ST_INVEST",IQ_FQ,$A28,"LFR",,RD$16)/_xll.ciqfunctions.udf.CIQ(RD$15,"IQ_TOTAL_ASSETS",IQ_FQ,$A28,,,RD$16)*100),_xll.ciqfunctions.udf.CIQ(RD$15,"IQ_CASH_ST_INVEST",IQ_FQ,$A28,"LFR",,RD$16)/_xll.ciqfunctions.udf.CIQ(RD$15,"IQ_TOTAL_ASSETS",IQ_FQ,$A28,,,RD$16)*100,0)</f>
        <v>1.9335076467503396</v>
      </c>
      <c r="RE28" s="11">
        <f>IF(ISNUMBER(_xll.ciqfunctions.udf.CIQ(RE$15,"IQ_CASH_ST_INVEST",IQ_FQ,$A28,"LFR",,RE$16)/_xll.ciqfunctions.udf.CIQ(RE$15,"IQ_TOTAL_ASSETS",IQ_FQ,$A28,,,RE$16)*100),_xll.ciqfunctions.udf.CIQ(RE$15,"IQ_CASH_ST_INVEST",IQ_FQ,$A28,"LFR",,RE$16)/_xll.ciqfunctions.udf.CIQ(RE$15,"IQ_TOTAL_ASSETS",IQ_FQ,$A28,,,RE$16)*100,0)</f>
        <v>0</v>
      </c>
      <c r="RF28" s="11">
        <f>IF(ISNUMBER(_xll.ciqfunctions.udf.CIQ(RF$15,"IQ_CASH_ST_INVEST",IQ_FQ,$A28,"LFR",,RF$16)/_xll.ciqfunctions.udf.CIQ(RF$15,"IQ_TOTAL_ASSETS",IQ_FQ,$A28,,,RF$16)*100),_xll.ciqfunctions.udf.CIQ(RF$15,"IQ_CASH_ST_INVEST",IQ_FQ,$A28,"LFR",,RF$16)/_xll.ciqfunctions.udf.CIQ(RF$15,"IQ_TOTAL_ASSETS",IQ_FQ,$A28,,,RF$16)*100,0)</f>
        <v>0</v>
      </c>
      <c r="RG28" s="11">
        <f>IF(ISNUMBER(_xll.ciqfunctions.udf.CIQ(RG$15,"IQ_CASH_ST_INVEST",IQ_FQ,$A28,"LFR",,RG$16)/_xll.ciqfunctions.udf.CIQ(RG$15,"IQ_TOTAL_ASSETS",IQ_FQ,$A28,,,RG$16)*100),_xll.ciqfunctions.udf.CIQ(RG$15,"IQ_CASH_ST_INVEST",IQ_FQ,$A28,"LFR",,RG$16)/_xll.ciqfunctions.udf.CIQ(RG$15,"IQ_TOTAL_ASSETS",IQ_FQ,$A28,,,RG$16)*100,0)</f>
        <v>14.102276108330569</v>
      </c>
      <c r="RH28" s="11">
        <f>IF(ISNUMBER(_xll.ciqfunctions.udf.CIQ(RH$15,"IQ_CASH_ST_INVEST",IQ_FQ,$A28,"LFR",,RH$16)/_xll.ciqfunctions.udf.CIQ(RH$15,"IQ_TOTAL_ASSETS",IQ_FQ,$A28,,,RH$16)*100),_xll.ciqfunctions.udf.CIQ(RH$15,"IQ_CASH_ST_INVEST",IQ_FQ,$A28,"LFR",,RH$16)/_xll.ciqfunctions.udf.CIQ(RH$15,"IQ_TOTAL_ASSETS",IQ_FQ,$A28,,,RH$16)*100,0)</f>
        <v>8.8712337311953942</v>
      </c>
      <c r="RI28" s="11">
        <f>IF(ISNUMBER(_xll.ciqfunctions.udf.CIQ(RI$15,"IQ_CASH_ST_INVEST",IQ_FQ,$A28,"LFR",,RI$16)/_xll.ciqfunctions.udf.CIQ(RI$15,"IQ_TOTAL_ASSETS",IQ_FQ,$A28,,,RI$16)*100),_xll.ciqfunctions.udf.CIQ(RI$15,"IQ_CASH_ST_INVEST",IQ_FQ,$A28,"LFR",,RI$16)/_xll.ciqfunctions.udf.CIQ(RI$15,"IQ_TOTAL_ASSETS",IQ_FQ,$A28,,,RI$16)*100,0)</f>
        <v>2.3490092455730518</v>
      </c>
      <c r="RJ28" s="11">
        <f>IF(ISNUMBER(_xll.ciqfunctions.udf.CIQ(RJ$15,"IQ_CASH_ST_INVEST",IQ_FQ,$A28,"LFR",,RJ$16)/_xll.ciqfunctions.udf.CIQ(RJ$15,"IQ_TOTAL_ASSETS",IQ_FQ,$A28,,,RJ$16)*100),_xll.ciqfunctions.udf.CIQ(RJ$15,"IQ_CASH_ST_INVEST",IQ_FQ,$A28,"LFR",,RJ$16)/_xll.ciqfunctions.udf.CIQ(RJ$15,"IQ_TOTAL_ASSETS",IQ_FQ,$A28,,,RJ$16)*100,0)</f>
        <v>0.77743225233229674</v>
      </c>
      <c r="RK28" s="11">
        <f>IF(ISNUMBER(_xll.ciqfunctions.udf.CIQ(RK$15,"IQ_CASH_ST_INVEST",IQ_FQ,$A28,"LFR",,RK$16)/_xll.ciqfunctions.udf.CIQ(RK$15,"IQ_TOTAL_ASSETS",IQ_FQ,$A28,,,RK$16)*100),_xll.ciqfunctions.udf.CIQ(RK$15,"IQ_CASH_ST_INVEST",IQ_FQ,$A28,"LFR",,RK$16)/_xll.ciqfunctions.udf.CIQ(RK$15,"IQ_TOTAL_ASSETS",IQ_FQ,$A28,,,RK$16)*100,0)</f>
        <v>3.1883483165873439</v>
      </c>
      <c r="RL28" s="11">
        <f>IF(ISNUMBER(_xll.ciqfunctions.udf.CIQ(RL$15,"IQ_CASH_ST_INVEST",IQ_FQ,$A28,"LFR",,RL$16)/_xll.ciqfunctions.udf.CIQ(RL$15,"IQ_TOTAL_ASSETS",IQ_FQ,$A28,,,RL$16)*100),_xll.ciqfunctions.udf.CIQ(RL$15,"IQ_CASH_ST_INVEST",IQ_FQ,$A28,"LFR",,RL$16)/_xll.ciqfunctions.udf.CIQ(RL$15,"IQ_TOTAL_ASSETS",IQ_FQ,$A28,,,RL$16)*100,0)</f>
        <v>2.2206088523933505</v>
      </c>
      <c r="RM28" s="11">
        <f>IF(ISNUMBER(_xll.ciqfunctions.udf.CIQ(RM$15,"IQ_CASH_ST_INVEST",IQ_FQ,$A28,"LFR",,RM$16)/_xll.ciqfunctions.udf.CIQ(RM$15,"IQ_TOTAL_ASSETS",IQ_FQ,$A28,,,RM$16)*100),_xll.ciqfunctions.udf.CIQ(RM$15,"IQ_CASH_ST_INVEST",IQ_FQ,$A28,"LFR",,RM$16)/_xll.ciqfunctions.udf.CIQ(RM$15,"IQ_TOTAL_ASSETS",IQ_FQ,$A28,,,RM$16)*100,0)</f>
        <v>1.2365189380814772</v>
      </c>
      <c r="RN28" s="11">
        <f>IF(ISNUMBER(_xll.ciqfunctions.udf.CIQ(RN$15,"IQ_CASH_ST_INVEST",IQ_FQ,$A28,"LFR",,RN$16)/_xll.ciqfunctions.udf.CIQ(RN$15,"IQ_TOTAL_ASSETS",IQ_FQ,$A28,,,RN$16)*100),_xll.ciqfunctions.udf.CIQ(RN$15,"IQ_CASH_ST_INVEST",IQ_FQ,$A28,"LFR",,RN$16)/_xll.ciqfunctions.udf.CIQ(RN$15,"IQ_TOTAL_ASSETS",IQ_FQ,$A28,,,RN$16)*100,0)</f>
        <v>0.5638890046172601</v>
      </c>
      <c r="RO28" s="11">
        <f>IF(ISNUMBER(_xll.ciqfunctions.udf.CIQ(RO$15,"IQ_CASH_ST_INVEST",IQ_FQ,$A28,"LFR",,RO$16)/_xll.ciqfunctions.udf.CIQ(RO$15,"IQ_TOTAL_ASSETS",IQ_FQ,$A28,,,RO$16)*100),_xll.ciqfunctions.udf.CIQ(RO$15,"IQ_CASH_ST_INVEST",IQ_FQ,$A28,"LFR",,RO$16)/_xll.ciqfunctions.udf.CIQ(RO$15,"IQ_TOTAL_ASSETS",IQ_FQ,$A28,,,RO$16)*100,0)</f>
        <v>15.223607790676882</v>
      </c>
      <c r="RP28" s="11">
        <f>IF(ISNUMBER(_xll.ciqfunctions.udf.CIQ(RP$15,"IQ_CASH_ST_INVEST",IQ_FQ,$A28,"LFR",,RP$16)/_xll.ciqfunctions.udf.CIQ(RP$15,"IQ_TOTAL_ASSETS",IQ_FQ,$A28,,,RP$16)*100),_xll.ciqfunctions.udf.CIQ(RP$15,"IQ_CASH_ST_INVEST",IQ_FQ,$A28,"LFR",,RP$16)/_xll.ciqfunctions.udf.CIQ(RP$15,"IQ_TOTAL_ASSETS",IQ_FQ,$A28,,,RP$16)*100,0)</f>
        <v>0</v>
      </c>
      <c r="RQ28" s="11">
        <f>IF(ISNUMBER(_xll.ciqfunctions.udf.CIQ(RQ$15,"IQ_CASH_ST_INVEST",IQ_FQ,$A28,"LFR",,RQ$16)/_xll.ciqfunctions.udf.CIQ(RQ$15,"IQ_TOTAL_ASSETS",IQ_FQ,$A28,,,RQ$16)*100),_xll.ciqfunctions.udf.CIQ(RQ$15,"IQ_CASH_ST_INVEST",IQ_FQ,$A28,"LFR",,RQ$16)/_xll.ciqfunctions.udf.CIQ(RQ$15,"IQ_TOTAL_ASSETS",IQ_FQ,$A28,,,RQ$16)*100,0)</f>
        <v>8.3474701779896066</v>
      </c>
      <c r="RR28" s="11">
        <f>IF(ISNUMBER(_xll.ciqfunctions.udf.CIQ(RR$15,"IQ_CASH_ST_INVEST",IQ_FQ,$A28,"LFR",,RR$16)/_xll.ciqfunctions.udf.CIQ(RR$15,"IQ_TOTAL_ASSETS",IQ_FQ,$A28,,,RR$16)*100),_xll.ciqfunctions.udf.CIQ(RR$15,"IQ_CASH_ST_INVEST",IQ_FQ,$A28,"LFR",,RR$16)/_xll.ciqfunctions.udf.CIQ(RR$15,"IQ_TOTAL_ASSETS",IQ_FQ,$A28,,,RR$16)*100,0)</f>
        <v>33.527137180629822</v>
      </c>
      <c r="RS28" s="11">
        <f>IF(ISNUMBER(_xll.ciqfunctions.udf.CIQ(RS$15,"IQ_CASH_ST_INVEST",IQ_FQ,$A28,"LFR",,RS$16)/_xll.ciqfunctions.udf.CIQ(RS$15,"IQ_TOTAL_ASSETS",IQ_FQ,$A28,,,RS$16)*100),_xll.ciqfunctions.udf.CIQ(RS$15,"IQ_CASH_ST_INVEST",IQ_FQ,$A28,"LFR",,RS$16)/_xll.ciqfunctions.udf.CIQ(RS$15,"IQ_TOTAL_ASSETS",IQ_FQ,$A28,,,RS$16)*100,0)</f>
        <v>0.25433158480368784</v>
      </c>
      <c r="RT28" s="11">
        <f>IF(ISNUMBER(_xll.ciqfunctions.udf.CIQ(RT$15,"IQ_CASH_ST_INVEST",IQ_FQ,$A28,"LFR",,RT$16)/_xll.ciqfunctions.udf.CIQ(RT$15,"IQ_TOTAL_ASSETS",IQ_FQ,$A28,,,RT$16)*100),_xll.ciqfunctions.udf.CIQ(RT$15,"IQ_CASH_ST_INVEST",IQ_FQ,$A28,"LFR",,RT$16)/_xll.ciqfunctions.udf.CIQ(RT$15,"IQ_TOTAL_ASSETS",IQ_FQ,$A28,,,RT$16)*100,0)</f>
        <v>6.9891172914147521</v>
      </c>
      <c r="RU28" s="11">
        <f>IF(ISNUMBER(_xll.ciqfunctions.udf.CIQ(RU$15,"IQ_CASH_ST_INVEST",IQ_FQ,$A28,"LFR",,RU$16)/_xll.ciqfunctions.udf.CIQ(RU$15,"IQ_TOTAL_ASSETS",IQ_FQ,$A28,,,RU$16)*100),_xll.ciqfunctions.udf.CIQ(RU$15,"IQ_CASH_ST_INVEST",IQ_FQ,$A28,"LFR",,RU$16)/_xll.ciqfunctions.udf.CIQ(RU$15,"IQ_TOTAL_ASSETS",IQ_FQ,$A28,,,RU$16)*100,0)</f>
        <v>1.0426150949854527</v>
      </c>
      <c r="RV28" s="11">
        <f>IF(ISNUMBER(_xll.ciqfunctions.udf.CIQ(RV$15,"IQ_CASH_ST_INVEST",IQ_FQ,$A28,"LFR",,RV$16)/_xll.ciqfunctions.udf.CIQ(RV$15,"IQ_TOTAL_ASSETS",IQ_FQ,$A28,,,RV$16)*100),_xll.ciqfunctions.udf.CIQ(RV$15,"IQ_CASH_ST_INVEST",IQ_FQ,$A28,"LFR",,RV$16)/_xll.ciqfunctions.udf.CIQ(RV$15,"IQ_TOTAL_ASSETS",IQ_FQ,$A28,,,RV$16)*100,0)</f>
        <v>0.7501105814124932</v>
      </c>
      <c r="RW28" s="11">
        <f>IF(ISNUMBER(_xll.ciqfunctions.udf.CIQ(RW$15,"IQ_CASH_ST_INVEST",IQ_FQ,$A28,"LFR",,RW$16)/_xll.ciqfunctions.udf.CIQ(RW$15,"IQ_TOTAL_ASSETS",IQ_FQ,$A28,,,RW$16)*100),_xll.ciqfunctions.udf.CIQ(RW$15,"IQ_CASH_ST_INVEST",IQ_FQ,$A28,"LFR",,RW$16)/_xll.ciqfunctions.udf.CIQ(RW$15,"IQ_TOTAL_ASSETS",IQ_FQ,$A28,,,RW$16)*100,0)</f>
        <v>0</v>
      </c>
      <c r="RX28" s="11">
        <f>IF(ISNUMBER(_xll.ciqfunctions.udf.CIQ(RX$15,"IQ_CASH_ST_INVEST",IQ_FQ,$A28,"LFR",,RX$16)/_xll.ciqfunctions.udf.CIQ(RX$15,"IQ_TOTAL_ASSETS",IQ_FQ,$A28,,,RX$16)*100),_xll.ciqfunctions.udf.CIQ(RX$15,"IQ_CASH_ST_INVEST",IQ_FQ,$A28,"LFR",,RX$16)/_xll.ciqfunctions.udf.CIQ(RX$15,"IQ_TOTAL_ASSETS",IQ_FQ,$A28,,,RX$16)*100,0)</f>
        <v>0.405725467593614</v>
      </c>
      <c r="RY28" s="11">
        <f>IF(ISNUMBER(_xll.ciqfunctions.udf.CIQ(RY$15,"IQ_CASH_ST_INVEST",IQ_FQ,$A28,"LFR",,RY$16)/_xll.ciqfunctions.udf.CIQ(RY$15,"IQ_TOTAL_ASSETS",IQ_FQ,$A28,,,RY$16)*100),_xll.ciqfunctions.udf.CIQ(RY$15,"IQ_CASH_ST_INVEST",IQ_FQ,$A28,"LFR",,RY$16)/_xll.ciqfunctions.udf.CIQ(RY$15,"IQ_TOTAL_ASSETS",IQ_FQ,$A28,,,RY$16)*100,0)</f>
        <v>0</v>
      </c>
      <c r="RZ28" s="11">
        <f>IF(ISNUMBER(_xll.ciqfunctions.udf.CIQ(RZ$15,"IQ_CASH_ST_INVEST",IQ_FQ,$A28,"LFR",,RZ$16)/_xll.ciqfunctions.udf.CIQ(RZ$15,"IQ_TOTAL_ASSETS",IQ_FQ,$A28,,,RZ$16)*100),_xll.ciqfunctions.udf.CIQ(RZ$15,"IQ_CASH_ST_INVEST",IQ_FQ,$A28,"LFR",,RZ$16)/_xll.ciqfunctions.udf.CIQ(RZ$15,"IQ_TOTAL_ASSETS",IQ_FQ,$A28,,,RZ$16)*100,0)</f>
        <v>0</v>
      </c>
      <c r="SA28" s="11">
        <f>IF(ISNUMBER(_xll.ciqfunctions.udf.CIQ(SA$15,"IQ_CASH_ST_INVEST",IQ_FQ,$A28,"LFR",,SA$16)/_xll.ciqfunctions.udf.CIQ(SA$15,"IQ_TOTAL_ASSETS",IQ_FQ,$A28,,,SA$16)*100),_xll.ciqfunctions.udf.CIQ(SA$15,"IQ_CASH_ST_INVEST",IQ_FQ,$A28,"LFR",,SA$16)/_xll.ciqfunctions.udf.CIQ(SA$15,"IQ_TOTAL_ASSETS",IQ_FQ,$A28,,,SA$16)*100,0)</f>
        <v>0</v>
      </c>
      <c r="SB28" s="11">
        <f>IF(ISNUMBER(_xll.ciqfunctions.udf.CIQ(SB$15,"IQ_CASH_ST_INVEST",IQ_FQ,$A28,"LFR",,SB$16)/_xll.ciqfunctions.udf.CIQ(SB$15,"IQ_TOTAL_ASSETS",IQ_FQ,$A28,,,SB$16)*100),_xll.ciqfunctions.udf.CIQ(SB$15,"IQ_CASH_ST_INVEST",IQ_FQ,$A28,"LFR",,SB$16)/_xll.ciqfunctions.udf.CIQ(SB$15,"IQ_TOTAL_ASSETS",IQ_FQ,$A28,,,SB$16)*100,0)</f>
        <v>0.76658026395612811</v>
      </c>
      <c r="SC28" s="11">
        <f>IF(ISNUMBER(_xll.ciqfunctions.udf.CIQ(SC$15,"IQ_CASH_ST_INVEST",IQ_FQ,$A28,"LFR",,SC$16)/_xll.ciqfunctions.udf.CIQ(SC$15,"IQ_TOTAL_ASSETS",IQ_FQ,$A28,,,SC$16)*100),_xll.ciqfunctions.udf.CIQ(SC$15,"IQ_CASH_ST_INVEST",IQ_FQ,$A28,"LFR",,SC$16)/_xll.ciqfunctions.udf.CIQ(SC$15,"IQ_TOTAL_ASSETS",IQ_FQ,$A28,,,SC$16)*100,0)</f>
        <v>0.27044569450454348</v>
      </c>
      <c r="SD28" s="11">
        <f>IF(ISNUMBER(_xll.ciqfunctions.udf.CIQ(SD$15,"IQ_CASH_ST_INVEST",IQ_FQ,$A28,"LFR",,SD$16)/_xll.ciqfunctions.udf.CIQ(SD$15,"IQ_TOTAL_ASSETS",IQ_FQ,$A28,,,SD$16)*100),_xll.ciqfunctions.udf.CIQ(SD$15,"IQ_CASH_ST_INVEST",IQ_FQ,$A28,"LFR",,SD$16)/_xll.ciqfunctions.udf.CIQ(SD$15,"IQ_TOTAL_ASSETS",IQ_FQ,$A28,,,SD$16)*100,0)</f>
        <v>38.479853129601651</v>
      </c>
      <c r="SE28" s="11">
        <f>IF(ISNUMBER(_xll.ciqfunctions.udf.CIQ(SE$15,"IQ_CASH_ST_INVEST",IQ_FQ,$A28,"LFR",,SE$16)/_xll.ciqfunctions.udf.CIQ(SE$15,"IQ_TOTAL_ASSETS",IQ_FQ,$A28,,,SE$16)*100),_xll.ciqfunctions.udf.CIQ(SE$15,"IQ_CASH_ST_INVEST",IQ_FQ,$A28,"LFR",,SE$16)/_xll.ciqfunctions.udf.CIQ(SE$15,"IQ_TOTAL_ASSETS",IQ_FQ,$A28,,,SE$16)*100,0)</f>
        <v>9.9135101838065083</v>
      </c>
      <c r="SF28" s="11">
        <f>IF(ISNUMBER(_xll.ciqfunctions.udf.CIQ(SF$15,"IQ_CASH_ST_INVEST",IQ_FQ,$A28,"LFR",,SF$16)/_xll.ciqfunctions.udf.CIQ(SF$15,"IQ_TOTAL_ASSETS",IQ_FQ,$A28,,,SF$16)*100),_xll.ciqfunctions.udf.CIQ(SF$15,"IQ_CASH_ST_INVEST",IQ_FQ,$A28,"LFR",,SF$16)/_xll.ciqfunctions.udf.CIQ(SF$15,"IQ_TOTAL_ASSETS",IQ_FQ,$A28,,,SF$16)*100,0)</f>
        <v>0</v>
      </c>
      <c r="SG28" s="11">
        <f>IF(ISNUMBER(_xll.ciqfunctions.udf.CIQ(SG$15,"IQ_CASH_ST_INVEST",IQ_FQ,$A28,"LFR",,SG$16)/_xll.ciqfunctions.udf.CIQ(SG$15,"IQ_TOTAL_ASSETS",IQ_FQ,$A28,,,SG$16)*100),_xll.ciqfunctions.udf.CIQ(SG$15,"IQ_CASH_ST_INVEST",IQ_FQ,$A28,"LFR",,SG$16)/_xll.ciqfunctions.udf.CIQ(SG$15,"IQ_TOTAL_ASSETS",IQ_FQ,$A28,,,SG$16)*100,0)</f>
        <v>72.876157227019107</v>
      </c>
      <c r="SH28" s="11">
        <f>IF(ISNUMBER(_xll.ciqfunctions.udf.CIQ(SH$15,"IQ_CASH_ST_INVEST",IQ_FQ,$A28,"LFR",,SH$16)/_xll.ciqfunctions.udf.CIQ(SH$15,"IQ_TOTAL_ASSETS",IQ_FQ,$A28,,,SH$16)*100),_xll.ciqfunctions.udf.CIQ(SH$15,"IQ_CASH_ST_INVEST",IQ_FQ,$A28,"LFR",,SH$16)/_xll.ciqfunctions.udf.CIQ(SH$15,"IQ_TOTAL_ASSETS",IQ_FQ,$A28,,,SH$16)*100,0)</f>
        <v>5.8703628210354664</v>
      </c>
      <c r="SI28" s="11">
        <f>IF(ISNUMBER(_xll.ciqfunctions.udf.CIQ(SI$15,"IQ_CASH_ST_INVEST",IQ_FQ,$A28,"LFR",,SI$16)/_xll.ciqfunctions.udf.CIQ(SI$15,"IQ_TOTAL_ASSETS",IQ_FQ,$A28,,,SI$16)*100),_xll.ciqfunctions.udf.CIQ(SI$15,"IQ_CASH_ST_INVEST",IQ_FQ,$A28,"LFR",,SI$16)/_xll.ciqfunctions.udf.CIQ(SI$15,"IQ_TOTAL_ASSETS",IQ_FQ,$A28,,,SI$16)*100,0)</f>
        <v>0</v>
      </c>
      <c r="SJ28" s="11">
        <f>IF(ISNUMBER(_xll.ciqfunctions.udf.CIQ(SJ$15,"IQ_CASH_ST_INVEST",IQ_FQ,$A28,"LFR",,SJ$16)/_xll.ciqfunctions.udf.CIQ(SJ$15,"IQ_TOTAL_ASSETS",IQ_FQ,$A28,,,SJ$16)*100),_xll.ciqfunctions.udf.CIQ(SJ$15,"IQ_CASH_ST_INVEST",IQ_FQ,$A28,"LFR",,SJ$16)/_xll.ciqfunctions.udf.CIQ(SJ$15,"IQ_TOTAL_ASSETS",IQ_FQ,$A28,,,SJ$16)*100,0)</f>
        <v>19.001365017572777</v>
      </c>
    </row>
    <row r="29" spans="1:504" x14ac:dyDescent="0.25">
      <c r="A29" s="10">
        <v>35976</v>
      </c>
      <c r="B29" s="11">
        <f t="shared" si="0"/>
        <v>8.8521365900353715</v>
      </c>
      <c r="C29" s="11">
        <f t="shared" si="1"/>
        <v>8.6935789998397457</v>
      </c>
      <c r="D29" s="11">
        <f t="shared" si="2"/>
        <v>9.6723295566028771</v>
      </c>
      <c r="E29" s="11">
        <f>IF(ISNUMBER(_xll.ciqfunctions.udf.CIQ(E$15,"IQ_CASH_ST_INVEST",IQ_FQ,$A29,"LFR",,E$16)/_xll.ciqfunctions.udf.CIQ(E$15,"IQ_TOTAL_ASSETS",IQ_FQ,$A29,,,E$16)*100),_xll.ciqfunctions.udf.CIQ(E$15,"IQ_CASH_ST_INVEST",IQ_FQ,$A29,"LFR",,E$16)/_xll.ciqfunctions.udf.CIQ(E$15,"IQ_TOTAL_ASSETS",IQ_FQ,$A29,,,E$16)*100,0)</f>
        <v>2.9110822885141951</v>
      </c>
      <c r="F29" s="11">
        <f>IF(ISNUMBER(_xll.ciqfunctions.udf.CIQ(F$15,"IQ_CASH_ST_INVEST",IQ_FQ,$A29,"LFR",,F$16)/_xll.ciqfunctions.udf.CIQ(F$15,"IQ_TOTAL_ASSETS",IQ_FQ,$A29,,,F$16)*100),_xll.ciqfunctions.udf.CIQ(F$15,"IQ_CASH_ST_INVEST",IQ_FQ,$A29,"LFR",,F$16)/_xll.ciqfunctions.udf.CIQ(F$15,"IQ_TOTAL_ASSETS",IQ_FQ,$A29,,,F$16)*100,0)</f>
        <v>2.5464778383764801</v>
      </c>
      <c r="G29" s="11">
        <f>IF(ISNUMBER(_xll.ciqfunctions.udf.CIQ(G$15,"IQ_CASH_ST_INVEST",IQ_FQ,$A29,"LFR",,G$16)/_xll.ciqfunctions.udf.CIQ(G$15,"IQ_TOTAL_ASSETS",IQ_FQ,$A29,,,G$16)*100),_xll.ciqfunctions.udf.CIQ(G$15,"IQ_CASH_ST_INVEST",IQ_FQ,$A29,"LFR",,G$16)/_xll.ciqfunctions.udf.CIQ(G$15,"IQ_TOTAL_ASSETS",IQ_FQ,$A29,,,G$16)*100,0)</f>
        <v>1.720772318178597</v>
      </c>
      <c r="H29" s="11">
        <f>IF(ISNUMBER(_xll.ciqfunctions.udf.CIQ(H$15,"IQ_CASH_ST_INVEST",IQ_FQ,$A29,"LFR",,H$16)/_xll.ciqfunctions.udf.CIQ(H$15,"IQ_TOTAL_ASSETS",IQ_FQ,$A29,,,H$16)*100),_xll.ciqfunctions.udf.CIQ(H$15,"IQ_CASH_ST_INVEST",IQ_FQ,$A29,"LFR",,H$16)/_xll.ciqfunctions.udf.CIQ(H$15,"IQ_TOTAL_ASSETS",IQ_FQ,$A29,,,H$16)*100,0)</f>
        <v>0</v>
      </c>
      <c r="I29" s="11">
        <f>IF(ISNUMBER(_xll.ciqfunctions.udf.CIQ(I$15,"IQ_CASH_ST_INVEST",IQ_FQ,$A29,"LFR",,I$16)/_xll.ciqfunctions.udf.CIQ(I$15,"IQ_TOTAL_ASSETS",IQ_FQ,$A29,,,I$16)*100),_xll.ciqfunctions.udf.CIQ(I$15,"IQ_CASH_ST_INVEST",IQ_FQ,$A29,"LFR",,I$16)/_xll.ciqfunctions.udf.CIQ(I$15,"IQ_TOTAL_ASSETS",IQ_FQ,$A29,,,I$16)*100,0)</f>
        <v>10.938518869957727</v>
      </c>
      <c r="J29" s="11">
        <f>IF(ISNUMBER(_xll.ciqfunctions.udf.CIQ(J$15,"IQ_CASH_ST_INVEST",IQ_FQ,$A29,"LFR",,J$16)/_xll.ciqfunctions.udf.CIQ(J$15,"IQ_TOTAL_ASSETS",IQ_FQ,$A29,,,J$16)*100),_xll.ciqfunctions.udf.CIQ(J$15,"IQ_CASH_ST_INVEST",IQ_FQ,$A29,"LFR",,J$16)/_xll.ciqfunctions.udf.CIQ(J$15,"IQ_TOTAL_ASSETS",IQ_FQ,$A29,,,J$16)*100,0)</f>
        <v>43.71724163273214</v>
      </c>
      <c r="K29" s="11">
        <f>IF(ISNUMBER(_xll.ciqfunctions.udf.CIQ(K$15,"IQ_CASH_ST_INVEST",IQ_FQ,$A29,"LFR",,K$16)/_xll.ciqfunctions.udf.CIQ(K$15,"IQ_TOTAL_ASSETS",IQ_FQ,$A29,,,K$16)*100),_xll.ciqfunctions.udf.CIQ(K$15,"IQ_CASH_ST_INVEST",IQ_FQ,$A29,"LFR",,K$16)/_xll.ciqfunctions.udf.CIQ(K$15,"IQ_TOTAL_ASSETS",IQ_FQ,$A29,,,K$16)*100,0)</f>
        <v>17.945520947580771</v>
      </c>
      <c r="L29" s="11">
        <f>IF(ISNUMBER(_xll.ciqfunctions.udf.CIQ(L$15,"IQ_CASH_ST_INVEST",IQ_FQ,$A29,"LFR",,L$16)/_xll.ciqfunctions.udf.CIQ(L$15,"IQ_TOTAL_ASSETS",IQ_FQ,$A29,,,L$16)*100),_xll.ciqfunctions.udf.CIQ(L$15,"IQ_CASH_ST_INVEST",IQ_FQ,$A29,"LFR",,L$16)/_xll.ciqfunctions.udf.CIQ(L$15,"IQ_TOTAL_ASSETS",IQ_FQ,$A29,,,L$16)*100,0)</f>
        <v>0</v>
      </c>
      <c r="M29" s="11">
        <f>IF(ISNUMBER(_xll.ciqfunctions.udf.CIQ(M$15,"IQ_CASH_ST_INVEST",IQ_FQ,$A29,"LFR",,M$16)/_xll.ciqfunctions.udf.CIQ(M$15,"IQ_TOTAL_ASSETS",IQ_FQ,$A29,,,M$16)*100),_xll.ciqfunctions.udf.CIQ(M$15,"IQ_CASH_ST_INVEST",IQ_FQ,$A29,"LFR",,M$16)/_xll.ciqfunctions.udf.CIQ(M$15,"IQ_TOTAL_ASSETS",IQ_FQ,$A29,,,M$16)*100,0)</f>
        <v>1.4799590720872646</v>
      </c>
      <c r="N29" s="11">
        <f>IF(ISNUMBER(_xll.ciqfunctions.udf.CIQ(N$15,"IQ_CASH_ST_INVEST",IQ_FQ,$A29,"LFR",,N$16)/_xll.ciqfunctions.udf.CIQ(N$15,"IQ_TOTAL_ASSETS",IQ_FQ,$A29,,,N$16)*100),_xll.ciqfunctions.udf.CIQ(N$15,"IQ_CASH_ST_INVEST",IQ_FQ,$A29,"LFR",,N$16)/_xll.ciqfunctions.udf.CIQ(N$15,"IQ_TOTAL_ASSETS",IQ_FQ,$A29,,,N$16)*100,0)</f>
        <v>0</v>
      </c>
      <c r="O29" s="11">
        <f>IF(ISNUMBER(_xll.ciqfunctions.udf.CIQ(O$15,"IQ_CASH_ST_INVEST",IQ_FQ,$A29,"LFR",,O$16)/_xll.ciqfunctions.udf.CIQ(O$15,"IQ_TOTAL_ASSETS",IQ_FQ,$A29,,,O$16)*100),_xll.ciqfunctions.udf.CIQ(O$15,"IQ_CASH_ST_INVEST",IQ_FQ,$A29,"LFR",,O$16)/_xll.ciqfunctions.udf.CIQ(O$15,"IQ_TOTAL_ASSETS",IQ_FQ,$A29,,,O$16)*100,0)</f>
        <v>0.49095607235142114</v>
      </c>
      <c r="P29" s="11">
        <f>IF(ISNUMBER(_xll.ciqfunctions.udf.CIQ(P$15,"IQ_CASH_ST_INVEST",IQ_FQ,$A29,"LFR",,P$16)/_xll.ciqfunctions.udf.CIQ(P$15,"IQ_TOTAL_ASSETS",IQ_FQ,$A29,,,P$16)*100),_xll.ciqfunctions.udf.CIQ(P$15,"IQ_CASH_ST_INVEST",IQ_FQ,$A29,"LFR",,P$16)/_xll.ciqfunctions.udf.CIQ(P$15,"IQ_TOTAL_ASSETS",IQ_FQ,$A29,,,P$16)*100,0)</f>
        <v>1.5078317433964317</v>
      </c>
      <c r="Q29" s="11">
        <f>IF(ISNUMBER(_xll.ciqfunctions.udf.CIQ(Q$15,"IQ_CASH_ST_INVEST",IQ_FQ,$A29,"LFR",,Q$16)/_xll.ciqfunctions.udf.CIQ(Q$15,"IQ_TOTAL_ASSETS",IQ_FQ,$A29,,,Q$16)*100),_xll.ciqfunctions.udf.CIQ(Q$15,"IQ_CASH_ST_INVEST",IQ_FQ,$A29,"LFR",,Q$16)/_xll.ciqfunctions.udf.CIQ(Q$15,"IQ_TOTAL_ASSETS",IQ_FQ,$A29,,,Q$16)*100,0)</f>
        <v>0</v>
      </c>
      <c r="R29" s="11">
        <f>IF(ISNUMBER(_xll.ciqfunctions.udf.CIQ(R$15,"IQ_CASH_ST_INVEST",IQ_FQ,$A29,"LFR",,R$16)/_xll.ciqfunctions.udf.CIQ(R$15,"IQ_TOTAL_ASSETS",IQ_FQ,$A29,,,R$16)*100),_xll.ciqfunctions.udf.CIQ(R$15,"IQ_CASH_ST_INVEST",IQ_FQ,$A29,"LFR",,R$16)/_xll.ciqfunctions.udf.CIQ(R$15,"IQ_TOTAL_ASSETS",IQ_FQ,$A29,,,R$16)*100,0)</f>
        <v>0</v>
      </c>
      <c r="S29" s="11">
        <f>IF(ISNUMBER(_xll.ciqfunctions.udf.CIQ(S$15,"IQ_CASH_ST_INVEST",IQ_FQ,$A29,"LFR",,S$16)/_xll.ciqfunctions.udf.CIQ(S$15,"IQ_TOTAL_ASSETS",IQ_FQ,$A29,,,S$16)*100),_xll.ciqfunctions.udf.CIQ(S$15,"IQ_CASH_ST_INVEST",IQ_FQ,$A29,"LFR",,S$16)/_xll.ciqfunctions.udf.CIQ(S$15,"IQ_TOTAL_ASSETS",IQ_FQ,$A29,,,S$16)*100,0)</f>
        <v>5.1716486692534396</v>
      </c>
      <c r="T29" s="11">
        <f>IF(ISNUMBER(_xll.ciqfunctions.udf.CIQ(T$15,"IQ_CASH_ST_INVEST",IQ_FQ,$A29,"LFR",,T$16)/_xll.ciqfunctions.udf.CIQ(T$15,"IQ_TOTAL_ASSETS",IQ_FQ,$A29,,,T$16)*100),_xll.ciqfunctions.udf.CIQ(T$15,"IQ_CASH_ST_INVEST",IQ_FQ,$A29,"LFR",,T$16)/_xll.ciqfunctions.udf.CIQ(T$15,"IQ_TOTAL_ASSETS",IQ_FQ,$A29,,,T$16)*100,0)</f>
        <v>93.582345401973001</v>
      </c>
      <c r="U29" s="11">
        <f>IF(ISNUMBER(_xll.ciqfunctions.udf.CIQ(U$15,"IQ_CASH_ST_INVEST",IQ_FQ,$A29,"LFR",,U$16)/_xll.ciqfunctions.udf.CIQ(U$15,"IQ_TOTAL_ASSETS",IQ_FQ,$A29,,,U$16)*100),_xll.ciqfunctions.udf.CIQ(U$15,"IQ_CASH_ST_INVEST",IQ_FQ,$A29,"LFR",,U$16)/_xll.ciqfunctions.udf.CIQ(U$15,"IQ_TOTAL_ASSETS",IQ_FQ,$A29,,,U$16)*100,0)</f>
        <v>2.9563786008230455</v>
      </c>
      <c r="V29" s="11">
        <f>IF(ISNUMBER(_xll.ciqfunctions.udf.CIQ(V$15,"IQ_CASH_ST_INVEST",IQ_FQ,$A29,"LFR",,V$16)/_xll.ciqfunctions.udf.CIQ(V$15,"IQ_TOTAL_ASSETS",IQ_FQ,$A29,,,V$16)*100),_xll.ciqfunctions.udf.CIQ(V$15,"IQ_CASH_ST_INVEST",IQ_FQ,$A29,"LFR",,V$16)/_xll.ciqfunctions.udf.CIQ(V$15,"IQ_TOTAL_ASSETS",IQ_FQ,$A29,,,V$16)*100,0)</f>
        <v>11.348356113779092</v>
      </c>
      <c r="W29" s="11">
        <f>IF(ISNUMBER(_xll.ciqfunctions.udf.CIQ(W$15,"IQ_CASH_ST_INVEST",IQ_FQ,$A29,"LFR",,W$16)/_xll.ciqfunctions.udf.CIQ(W$15,"IQ_TOTAL_ASSETS",IQ_FQ,$A29,,,W$16)*100),_xll.ciqfunctions.udf.CIQ(W$15,"IQ_CASH_ST_INVEST",IQ_FQ,$A29,"LFR",,W$16)/_xll.ciqfunctions.udf.CIQ(W$15,"IQ_TOTAL_ASSETS",IQ_FQ,$A29,,,W$16)*100,0)</f>
        <v>44.738699283383944</v>
      </c>
      <c r="X29" s="11">
        <f>IF(ISNUMBER(_xll.ciqfunctions.udf.CIQ(X$15,"IQ_CASH_ST_INVEST",IQ_FQ,$A29,"LFR",,X$16)/_xll.ciqfunctions.udf.CIQ(X$15,"IQ_TOTAL_ASSETS",IQ_FQ,$A29,,,X$16)*100),_xll.ciqfunctions.udf.CIQ(X$15,"IQ_CASH_ST_INVEST",IQ_FQ,$A29,"LFR",,X$16)/_xll.ciqfunctions.udf.CIQ(X$15,"IQ_TOTAL_ASSETS",IQ_FQ,$A29,,,X$16)*100,0)</f>
        <v>7.757357276417971</v>
      </c>
      <c r="Y29" s="11">
        <f>IF(ISNUMBER(_xll.ciqfunctions.udf.CIQ(Y$15,"IQ_CASH_ST_INVEST",IQ_FQ,$A29,"LFR",,Y$16)/_xll.ciqfunctions.udf.CIQ(Y$15,"IQ_TOTAL_ASSETS",IQ_FQ,$A29,,,Y$16)*100),_xll.ciqfunctions.udf.CIQ(Y$15,"IQ_CASH_ST_INVEST",IQ_FQ,$A29,"LFR",,Y$16)/_xll.ciqfunctions.udf.CIQ(Y$15,"IQ_TOTAL_ASSETS",IQ_FQ,$A29,,,Y$16)*100,0)</f>
        <v>76.599911213068353</v>
      </c>
      <c r="Z29" s="11">
        <f>IF(ISNUMBER(_xll.ciqfunctions.udf.CIQ(Z$15,"IQ_CASH_ST_INVEST",IQ_FQ,$A29,"LFR",,Z$16)/_xll.ciqfunctions.udf.CIQ(Z$15,"IQ_TOTAL_ASSETS",IQ_FQ,$A29,,,Z$16)*100),_xll.ciqfunctions.udf.CIQ(Z$15,"IQ_CASH_ST_INVEST",IQ_FQ,$A29,"LFR",,Z$16)/_xll.ciqfunctions.udf.CIQ(Z$15,"IQ_TOTAL_ASSETS",IQ_FQ,$A29,,,Z$16)*100,0)</f>
        <v>0.53020235726319465</v>
      </c>
      <c r="AA29" s="11">
        <f>IF(ISNUMBER(_xll.ciqfunctions.udf.CIQ(AA$15,"IQ_CASH_ST_INVEST",IQ_FQ,$A29,"LFR",,AA$16)/_xll.ciqfunctions.udf.CIQ(AA$15,"IQ_TOTAL_ASSETS",IQ_FQ,$A29,,,AA$16)*100),_xll.ciqfunctions.udf.CIQ(AA$15,"IQ_CASH_ST_INVEST",IQ_FQ,$A29,"LFR",,AA$16)/_xll.ciqfunctions.udf.CIQ(AA$15,"IQ_TOTAL_ASSETS",IQ_FQ,$A29,,,AA$16)*100,0)</f>
        <v>0.98436832884812031</v>
      </c>
      <c r="AB29" s="11">
        <f>IF(ISNUMBER(_xll.ciqfunctions.udf.CIQ(AB$15,"IQ_CASH_ST_INVEST",IQ_FQ,$A29,"LFR",,AB$16)/_xll.ciqfunctions.udf.CIQ(AB$15,"IQ_TOTAL_ASSETS",IQ_FQ,$A29,,,AB$16)*100),_xll.ciqfunctions.udf.CIQ(AB$15,"IQ_CASH_ST_INVEST",IQ_FQ,$A29,"LFR",,AB$16)/_xll.ciqfunctions.udf.CIQ(AB$15,"IQ_TOTAL_ASSETS",IQ_FQ,$A29,,,AB$16)*100,0)</f>
        <v>3.0763890036863772</v>
      </c>
      <c r="AC29" s="11">
        <f>IF(ISNUMBER(_xll.ciqfunctions.udf.CIQ(AC$15,"IQ_CASH_ST_INVEST",IQ_FQ,$A29,"LFR",,AC$16)/_xll.ciqfunctions.udf.CIQ(AC$15,"IQ_TOTAL_ASSETS",IQ_FQ,$A29,,,AC$16)*100),_xll.ciqfunctions.udf.CIQ(AC$15,"IQ_CASH_ST_INVEST",IQ_FQ,$A29,"LFR",,AC$16)/_xll.ciqfunctions.udf.CIQ(AC$15,"IQ_TOTAL_ASSETS",IQ_FQ,$A29,,,AC$16)*100,0)</f>
        <v>18.654926817039879</v>
      </c>
      <c r="AD29" s="11">
        <f>IF(ISNUMBER(_xll.ciqfunctions.udf.CIQ(AD$15,"IQ_CASH_ST_INVEST",IQ_FQ,$A29,"LFR",,AD$16)/_xll.ciqfunctions.udf.CIQ(AD$15,"IQ_TOTAL_ASSETS",IQ_FQ,$A29,,,AD$16)*100),_xll.ciqfunctions.udf.CIQ(AD$15,"IQ_CASH_ST_INVEST",IQ_FQ,$A29,"LFR",,AD$16)/_xll.ciqfunctions.udf.CIQ(AD$15,"IQ_TOTAL_ASSETS",IQ_FQ,$A29,,,AD$16)*100,0)</f>
        <v>5.6004169812630913</v>
      </c>
      <c r="AE29" s="11">
        <f>IF(ISNUMBER(_xll.ciqfunctions.udf.CIQ(AE$15,"IQ_CASH_ST_INVEST",IQ_FQ,$A29,"LFR",,AE$16)/_xll.ciqfunctions.udf.CIQ(AE$15,"IQ_TOTAL_ASSETS",IQ_FQ,$A29,,,AE$16)*100),_xll.ciqfunctions.udf.CIQ(AE$15,"IQ_CASH_ST_INVEST",IQ_FQ,$A29,"LFR",,AE$16)/_xll.ciqfunctions.udf.CIQ(AE$15,"IQ_TOTAL_ASSETS",IQ_FQ,$A29,,,AE$16)*100,0)</f>
        <v>0</v>
      </c>
      <c r="AF29" s="11">
        <f>IF(ISNUMBER(_xll.ciqfunctions.udf.CIQ(AF$15,"IQ_CASH_ST_INVEST",IQ_FQ,$A29,"LFR",,AF$16)/_xll.ciqfunctions.udf.CIQ(AF$15,"IQ_TOTAL_ASSETS",IQ_FQ,$A29,,,AF$16)*100),_xll.ciqfunctions.udf.CIQ(AF$15,"IQ_CASH_ST_INVEST",IQ_FQ,$A29,"LFR",,AF$16)/_xll.ciqfunctions.udf.CIQ(AF$15,"IQ_TOTAL_ASSETS",IQ_FQ,$A29,,,AF$16)*100,0)</f>
        <v>3.2718137839662536</v>
      </c>
      <c r="AG29" s="11">
        <f>IF(ISNUMBER(_xll.ciqfunctions.udf.CIQ(AG$15,"IQ_CASH_ST_INVEST",IQ_FQ,$A29,"LFR",,AG$16)/_xll.ciqfunctions.udf.CIQ(AG$15,"IQ_TOTAL_ASSETS",IQ_FQ,$A29,,,AG$16)*100),_xll.ciqfunctions.udf.CIQ(AG$15,"IQ_CASH_ST_INVEST",IQ_FQ,$A29,"LFR",,AG$16)/_xll.ciqfunctions.udf.CIQ(AG$15,"IQ_TOTAL_ASSETS",IQ_FQ,$A29,,,AG$16)*100,0)</f>
        <v>31.072775952294023</v>
      </c>
      <c r="AH29" s="11">
        <f>IF(ISNUMBER(_xll.ciqfunctions.udf.CIQ(AH$15,"IQ_CASH_ST_INVEST",IQ_FQ,$A29,"LFR",,AH$16)/_xll.ciqfunctions.udf.CIQ(AH$15,"IQ_TOTAL_ASSETS",IQ_FQ,$A29,,,AH$16)*100),_xll.ciqfunctions.udf.CIQ(AH$15,"IQ_CASH_ST_INVEST",IQ_FQ,$A29,"LFR",,AH$16)/_xll.ciqfunctions.udf.CIQ(AH$15,"IQ_TOTAL_ASSETS",IQ_FQ,$A29,,,AH$16)*100,0)</f>
        <v>0.3817561566832795</v>
      </c>
      <c r="AI29" s="11">
        <f>IF(ISNUMBER(_xll.ciqfunctions.udf.CIQ(AI$15,"IQ_CASH_ST_INVEST",IQ_FQ,$A29,"LFR",,AI$16)/_xll.ciqfunctions.udf.CIQ(AI$15,"IQ_TOTAL_ASSETS",IQ_FQ,$A29,,,AI$16)*100),_xll.ciqfunctions.udf.CIQ(AI$15,"IQ_CASH_ST_INVEST",IQ_FQ,$A29,"LFR",,AI$16)/_xll.ciqfunctions.udf.CIQ(AI$15,"IQ_TOTAL_ASSETS",IQ_FQ,$A29,,,AI$16)*100,0)</f>
        <v>0.88320289681265496</v>
      </c>
      <c r="AJ29" s="11">
        <f>IF(ISNUMBER(_xll.ciqfunctions.udf.CIQ(AJ$15,"IQ_CASH_ST_INVEST",IQ_FQ,$A29,"LFR",,AJ$16)/_xll.ciqfunctions.udf.CIQ(AJ$15,"IQ_TOTAL_ASSETS",IQ_FQ,$A29,,,AJ$16)*100),_xll.ciqfunctions.udf.CIQ(AJ$15,"IQ_CASH_ST_INVEST",IQ_FQ,$A29,"LFR",,AJ$16)/_xll.ciqfunctions.udf.CIQ(AJ$15,"IQ_TOTAL_ASSETS",IQ_FQ,$A29,,,AJ$16)*100,0)</f>
        <v>16.842103046565263</v>
      </c>
      <c r="AK29" s="11">
        <f>IF(ISNUMBER(_xll.ciqfunctions.udf.CIQ(AK$15,"IQ_CASH_ST_INVEST",IQ_FQ,$A29,"LFR",,AK$16)/_xll.ciqfunctions.udf.CIQ(AK$15,"IQ_TOTAL_ASSETS",IQ_FQ,$A29,,,AK$16)*100),_xll.ciqfunctions.udf.CIQ(AK$15,"IQ_CASH_ST_INVEST",IQ_FQ,$A29,"LFR",,AK$16)/_xll.ciqfunctions.udf.CIQ(AK$15,"IQ_TOTAL_ASSETS",IQ_FQ,$A29,,,AK$16)*100,0)</f>
        <v>17.1200088686433</v>
      </c>
      <c r="AL29" s="11">
        <f>IF(ISNUMBER(_xll.ciqfunctions.udf.CIQ(AL$15,"IQ_CASH_ST_INVEST",IQ_FQ,$A29,"LFR",,AL$16)/_xll.ciqfunctions.udf.CIQ(AL$15,"IQ_TOTAL_ASSETS",IQ_FQ,$A29,,,AL$16)*100),_xll.ciqfunctions.udf.CIQ(AL$15,"IQ_CASH_ST_INVEST",IQ_FQ,$A29,"LFR",,AL$16)/_xll.ciqfunctions.udf.CIQ(AL$15,"IQ_TOTAL_ASSETS",IQ_FQ,$A29,,,AL$16)*100,0)</f>
        <v>2.7742732755395636</v>
      </c>
      <c r="AM29" s="11">
        <f>IF(ISNUMBER(_xll.ciqfunctions.udf.CIQ(AM$15,"IQ_CASH_ST_INVEST",IQ_FQ,$A29,"LFR",,AM$16)/_xll.ciqfunctions.udf.CIQ(AM$15,"IQ_TOTAL_ASSETS",IQ_FQ,$A29,,,AM$16)*100),_xll.ciqfunctions.udf.CIQ(AM$15,"IQ_CASH_ST_INVEST",IQ_FQ,$A29,"LFR",,AM$16)/_xll.ciqfunctions.udf.CIQ(AM$15,"IQ_TOTAL_ASSETS",IQ_FQ,$A29,,,AM$16)*100,0)</f>
        <v>1.6145394977839365</v>
      </c>
      <c r="AN29" s="11">
        <f>IF(ISNUMBER(_xll.ciqfunctions.udf.CIQ(AN$15,"IQ_CASH_ST_INVEST",IQ_FQ,$A29,"LFR",,AN$16)/_xll.ciqfunctions.udf.CIQ(AN$15,"IQ_TOTAL_ASSETS",IQ_FQ,$A29,,,AN$16)*100),_xll.ciqfunctions.udf.CIQ(AN$15,"IQ_CASH_ST_INVEST",IQ_FQ,$A29,"LFR",,AN$16)/_xll.ciqfunctions.udf.CIQ(AN$15,"IQ_TOTAL_ASSETS",IQ_FQ,$A29,,,AN$16)*100,0)</f>
        <v>30.414588110717268</v>
      </c>
      <c r="AO29" s="11">
        <f>IF(ISNUMBER(_xll.ciqfunctions.udf.CIQ(AO$15,"IQ_CASH_ST_INVEST",IQ_FQ,$A29,"LFR",,AO$16)/_xll.ciqfunctions.udf.CIQ(AO$15,"IQ_TOTAL_ASSETS",IQ_FQ,$A29,,,AO$16)*100),_xll.ciqfunctions.udf.CIQ(AO$15,"IQ_CASH_ST_INVEST",IQ_FQ,$A29,"LFR",,AO$16)/_xll.ciqfunctions.udf.CIQ(AO$15,"IQ_TOTAL_ASSETS",IQ_FQ,$A29,,,AO$16)*100,0)</f>
        <v>49.319475377381835</v>
      </c>
      <c r="AP29" s="11">
        <f>IF(ISNUMBER(_xll.ciqfunctions.udf.CIQ(AP$15,"IQ_CASH_ST_INVEST",IQ_FQ,$A29,"LFR",,AP$16)/_xll.ciqfunctions.udf.CIQ(AP$15,"IQ_TOTAL_ASSETS",IQ_FQ,$A29,,,AP$16)*100),_xll.ciqfunctions.udf.CIQ(AP$15,"IQ_CASH_ST_INVEST",IQ_FQ,$A29,"LFR",,AP$16)/_xll.ciqfunctions.udf.CIQ(AP$15,"IQ_TOTAL_ASSETS",IQ_FQ,$A29,,,AP$16)*100,0)</f>
        <v>23.660341950612235</v>
      </c>
      <c r="AQ29" s="11">
        <f>IF(ISNUMBER(_xll.ciqfunctions.udf.CIQ(AQ$15,"IQ_CASH_ST_INVEST",IQ_FQ,$A29,"LFR",,AQ$16)/_xll.ciqfunctions.udf.CIQ(AQ$15,"IQ_TOTAL_ASSETS",IQ_FQ,$A29,,,AQ$16)*100),_xll.ciqfunctions.udf.CIQ(AQ$15,"IQ_CASH_ST_INVEST",IQ_FQ,$A29,"LFR",,AQ$16)/_xll.ciqfunctions.udf.CIQ(AQ$15,"IQ_TOTAL_ASSETS",IQ_FQ,$A29,,,AQ$16)*100,0)</f>
        <v>5.2444588635123894</v>
      </c>
      <c r="AR29" s="11">
        <f>IF(ISNUMBER(_xll.ciqfunctions.udf.CIQ(AR$15,"IQ_CASH_ST_INVEST",IQ_FQ,$A29,"LFR",,AR$16)/_xll.ciqfunctions.udf.CIQ(AR$15,"IQ_TOTAL_ASSETS",IQ_FQ,$A29,,,AR$16)*100),_xll.ciqfunctions.udf.CIQ(AR$15,"IQ_CASH_ST_INVEST",IQ_FQ,$A29,"LFR",,AR$16)/_xll.ciqfunctions.udf.CIQ(AR$15,"IQ_TOTAL_ASSETS",IQ_FQ,$A29,,,AR$16)*100,0)</f>
        <v>0</v>
      </c>
      <c r="AS29" s="11">
        <f>IF(ISNUMBER(_xll.ciqfunctions.udf.CIQ(AS$15,"IQ_CASH_ST_INVEST",IQ_FQ,$A29,"LFR",,AS$16)/_xll.ciqfunctions.udf.CIQ(AS$15,"IQ_TOTAL_ASSETS",IQ_FQ,$A29,,,AS$16)*100),_xll.ciqfunctions.udf.CIQ(AS$15,"IQ_CASH_ST_INVEST",IQ_FQ,$A29,"LFR",,AS$16)/_xll.ciqfunctions.udf.CIQ(AS$15,"IQ_TOTAL_ASSETS",IQ_FQ,$A29,,,AS$16)*100,0)</f>
        <v>1.6572769953051643</v>
      </c>
      <c r="AT29" s="11">
        <f>IF(ISNUMBER(_xll.ciqfunctions.udf.CIQ(AT$15,"IQ_CASH_ST_INVEST",IQ_FQ,$A29,"LFR",,AT$16)/_xll.ciqfunctions.udf.CIQ(AT$15,"IQ_TOTAL_ASSETS",IQ_FQ,$A29,,,AT$16)*100),_xll.ciqfunctions.udf.CIQ(AT$15,"IQ_CASH_ST_INVEST",IQ_FQ,$A29,"LFR",,AT$16)/_xll.ciqfunctions.udf.CIQ(AT$15,"IQ_TOTAL_ASSETS",IQ_FQ,$A29,,,AT$16)*100,0)</f>
        <v>45.350962055250996</v>
      </c>
      <c r="AU29" s="11">
        <f>IF(ISNUMBER(_xll.ciqfunctions.udf.CIQ(AU$15,"IQ_CASH_ST_INVEST",IQ_FQ,$A29,"LFR",,AU$16)/_xll.ciqfunctions.udf.CIQ(AU$15,"IQ_TOTAL_ASSETS",IQ_FQ,$A29,,,AU$16)*100),_xll.ciqfunctions.udf.CIQ(AU$15,"IQ_CASH_ST_INVEST",IQ_FQ,$A29,"LFR",,AU$16)/_xll.ciqfunctions.udf.CIQ(AU$15,"IQ_TOTAL_ASSETS",IQ_FQ,$A29,,,AU$16)*100,0)</f>
        <v>17.318749455212195</v>
      </c>
      <c r="AV29" s="11">
        <f>IF(ISNUMBER(_xll.ciqfunctions.udf.CIQ(AV$15,"IQ_CASH_ST_INVEST",IQ_FQ,$A29,"LFR",,AV$16)/_xll.ciqfunctions.udf.CIQ(AV$15,"IQ_TOTAL_ASSETS",IQ_FQ,$A29,,,AV$16)*100),_xll.ciqfunctions.udf.CIQ(AV$15,"IQ_CASH_ST_INVEST",IQ_FQ,$A29,"LFR",,AV$16)/_xll.ciqfunctions.udf.CIQ(AV$15,"IQ_TOTAL_ASSETS",IQ_FQ,$A29,,,AV$16)*100,0)</f>
        <v>1.7494782979423622</v>
      </c>
      <c r="AW29" s="11">
        <f>IF(ISNUMBER(_xll.ciqfunctions.udf.CIQ(AW$15,"IQ_CASH_ST_INVEST",IQ_FQ,$A29,"LFR",,AW$16)/_xll.ciqfunctions.udf.CIQ(AW$15,"IQ_TOTAL_ASSETS",IQ_FQ,$A29,,,AW$16)*100),_xll.ciqfunctions.udf.CIQ(AW$15,"IQ_CASH_ST_INVEST",IQ_FQ,$A29,"LFR",,AW$16)/_xll.ciqfunctions.udf.CIQ(AW$15,"IQ_TOTAL_ASSETS",IQ_FQ,$A29,,,AW$16)*100,0)</f>
        <v>0.26548296276996119</v>
      </c>
      <c r="AX29" s="11">
        <f>IF(ISNUMBER(_xll.ciqfunctions.udf.CIQ(AX$15,"IQ_CASH_ST_INVEST",IQ_FQ,$A29,"LFR",,AX$16)/_xll.ciqfunctions.udf.CIQ(AX$15,"IQ_TOTAL_ASSETS",IQ_FQ,$A29,,,AX$16)*100),_xll.ciqfunctions.udf.CIQ(AX$15,"IQ_CASH_ST_INVEST",IQ_FQ,$A29,"LFR",,AX$16)/_xll.ciqfunctions.udf.CIQ(AX$15,"IQ_TOTAL_ASSETS",IQ_FQ,$A29,,,AX$16)*100,0)</f>
        <v>0.39998034625124662</v>
      </c>
      <c r="AY29" s="11">
        <f>IF(ISNUMBER(_xll.ciqfunctions.udf.CIQ(AY$15,"IQ_CASH_ST_INVEST",IQ_FQ,$A29,"LFR",,AY$16)/_xll.ciqfunctions.udf.CIQ(AY$15,"IQ_TOTAL_ASSETS",IQ_FQ,$A29,,,AY$16)*100),_xll.ciqfunctions.udf.CIQ(AY$15,"IQ_CASH_ST_INVEST",IQ_FQ,$A29,"LFR",,AY$16)/_xll.ciqfunctions.udf.CIQ(AY$15,"IQ_TOTAL_ASSETS",IQ_FQ,$A29,,,AY$16)*100,0)</f>
        <v>0.17616530971765937</v>
      </c>
      <c r="AZ29" s="11">
        <f>IF(ISNUMBER(_xll.ciqfunctions.udf.CIQ(AZ$15,"IQ_CASH_ST_INVEST",IQ_FQ,$A29,"LFR",,AZ$16)/_xll.ciqfunctions.udf.CIQ(AZ$15,"IQ_TOTAL_ASSETS",IQ_FQ,$A29,,,AZ$16)*100),_xll.ciqfunctions.udf.CIQ(AZ$15,"IQ_CASH_ST_INVEST",IQ_FQ,$A29,"LFR",,AZ$16)/_xll.ciqfunctions.udf.CIQ(AZ$15,"IQ_TOTAL_ASSETS",IQ_FQ,$A29,,,AZ$16)*100,0)</f>
        <v>3.7773103833111561</v>
      </c>
      <c r="BA29" s="11">
        <f>IF(ISNUMBER(_xll.ciqfunctions.udf.CIQ(BA$15,"IQ_CASH_ST_INVEST",IQ_FQ,$A29,"LFR",,BA$16)/_xll.ciqfunctions.udf.CIQ(BA$15,"IQ_TOTAL_ASSETS",IQ_FQ,$A29,,,BA$16)*100),_xll.ciqfunctions.udf.CIQ(BA$15,"IQ_CASH_ST_INVEST",IQ_FQ,$A29,"LFR",,BA$16)/_xll.ciqfunctions.udf.CIQ(BA$15,"IQ_TOTAL_ASSETS",IQ_FQ,$A29,,,BA$16)*100,0)</f>
        <v>0.22280698384649364</v>
      </c>
      <c r="BB29" s="11">
        <f>IF(ISNUMBER(_xll.ciqfunctions.udf.CIQ(BB$15,"IQ_CASH_ST_INVEST",IQ_FQ,$A29,"LFR",,BB$16)/_xll.ciqfunctions.udf.CIQ(BB$15,"IQ_TOTAL_ASSETS",IQ_FQ,$A29,,,BB$16)*100),_xll.ciqfunctions.udf.CIQ(BB$15,"IQ_CASH_ST_INVEST",IQ_FQ,$A29,"LFR",,BB$16)/_xll.ciqfunctions.udf.CIQ(BB$15,"IQ_TOTAL_ASSETS",IQ_FQ,$A29,,,BB$16)*100,0)</f>
        <v>3.2363378282469837</v>
      </c>
      <c r="BC29" s="11">
        <f>IF(ISNUMBER(_xll.ciqfunctions.udf.CIQ(BC$15,"IQ_CASH_ST_INVEST",IQ_FQ,$A29,"LFR",,BC$16)/_xll.ciqfunctions.udf.CIQ(BC$15,"IQ_TOTAL_ASSETS",IQ_FQ,$A29,,,BC$16)*100),_xll.ciqfunctions.udf.CIQ(BC$15,"IQ_CASH_ST_INVEST",IQ_FQ,$A29,"LFR",,BC$16)/_xll.ciqfunctions.udf.CIQ(BC$15,"IQ_TOTAL_ASSETS",IQ_FQ,$A29,,,BC$16)*100,0)</f>
        <v>16.024481711771678</v>
      </c>
      <c r="BD29" s="11">
        <f>IF(ISNUMBER(_xll.ciqfunctions.udf.CIQ(BD$15,"IQ_CASH_ST_INVEST",IQ_FQ,$A29,"LFR",,BD$16)/_xll.ciqfunctions.udf.CIQ(BD$15,"IQ_TOTAL_ASSETS",IQ_FQ,$A29,,,BD$16)*100),_xll.ciqfunctions.udf.CIQ(BD$15,"IQ_CASH_ST_INVEST",IQ_FQ,$A29,"LFR",,BD$16)/_xll.ciqfunctions.udf.CIQ(BD$15,"IQ_TOTAL_ASSETS",IQ_FQ,$A29,,,BD$16)*100,0)</f>
        <v>4.6145552560646905</v>
      </c>
      <c r="BE29" s="11">
        <f>IF(ISNUMBER(_xll.ciqfunctions.udf.CIQ(BE$15,"IQ_CASH_ST_INVEST",IQ_FQ,$A29,"LFR",,BE$16)/_xll.ciqfunctions.udf.CIQ(BE$15,"IQ_TOTAL_ASSETS",IQ_FQ,$A29,,,BE$16)*100),_xll.ciqfunctions.udf.CIQ(BE$15,"IQ_CASH_ST_INVEST",IQ_FQ,$A29,"LFR",,BE$16)/_xll.ciqfunctions.udf.CIQ(BE$15,"IQ_TOTAL_ASSETS",IQ_FQ,$A29,,,BE$16)*100,0)</f>
        <v>3.1511728635274592</v>
      </c>
      <c r="BF29" s="11">
        <f>IF(ISNUMBER(_xll.ciqfunctions.udf.CIQ(BF$15,"IQ_CASH_ST_INVEST",IQ_FQ,$A29,"LFR",,BF$16)/_xll.ciqfunctions.udf.CIQ(BF$15,"IQ_TOTAL_ASSETS",IQ_FQ,$A29,,,BF$16)*100),_xll.ciqfunctions.udf.CIQ(BF$15,"IQ_CASH_ST_INVEST",IQ_FQ,$A29,"LFR",,BF$16)/_xll.ciqfunctions.udf.CIQ(BF$15,"IQ_TOTAL_ASSETS",IQ_FQ,$A29,,,BF$16)*100,0)</f>
        <v>1.2374163954238939</v>
      </c>
      <c r="BG29" s="11">
        <f>IF(ISNUMBER(_xll.ciqfunctions.udf.CIQ(BG$15,"IQ_CASH_ST_INVEST",IQ_FQ,$A29,"LFR",,BG$16)/_xll.ciqfunctions.udf.CIQ(BG$15,"IQ_TOTAL_ASSETS",IQ_FQ,$A29,,,BG$16)*100),_xll.ciqfunctions.udf.CIQ(BG$15,"IQ_CASH_ST_INVEST",IQ_FQ,$A29,"LFR",,BG$16)/_xll.ciqfunctions.udf.CIQ(BG$15,"IQ_TOTAL_ASSETS",IQ_FQ,$A29,,,BG$16)*100,0)</f>
        <v>3.3532746524175865</v>
      </c>
      <c r="BH29" s="11">
        <f>IF(ISNUMBER(_xll.ciqfunctions.udf.CIQ(BH$15,"IQ_CASH_ST_INVEST",IQ_FQ,$A29,"LFR",,BH$16)/_xll.ciqfunctions.udf.CIQ(BH$15,"IQ_TOTAL_ASSETS",IQ_FQ,$A29,,,BH$16)*100),_xll.ciqfunctions.udf.CIQ(BH$15,"IQ_CASH_ST_INVEST",IQ_FQ,$A29,"LFR",,BH$16)/_xll.ciqfunctions.udf.CIQ(BH$15,"IQ_TOTAL_ASSETS",IQ_FQ,$A29,,,BH$16)*100,0)</f>
        <v>11.044169341870823</v>
      </c>
      <c r="BI29" s="11">
        <f>IF(ISNUMBER(_xll.ciqfunctions.udf.CIQ(BI$15,"IQ_CASH_ST_INVEST",IQ_FQ,$A29,"LFR",,BI$16)/_xll.ciqfunctions.udf.CIQ(BI$15,"IQ_TOTAL_ASSETS",IQ_FQ,$A29,,,BI$16)*100),_xll.ciqfunctions.udf.CIQ(BI$15,"IQ_CASH_ST_INVEST",IQ_FQ,$A29,"LFR",,BI$16)/_xll.ciqfunctions.udf.CIQ(BI$15,"IQ_TOTAL_ASSETS",IQ_FQ,$A29,,,BI$16)*100,0)</f>
        <v>1.0317168534488181</v>
      </c>
      <c r="BJ29" s="11">
        <f>IF(ISNUMBER(_xll.ciqfunctions.udf.CIQ(BJ$15,"IQ_CASH_ST_INVEST",IQ_FQ,$A29,"LFR",,BJ$16)/_xll.ciqfunctions.udf.CIQ(BJ$15,"IQ_TOTAL_ASSETS",IQ_FQ,$A29,,,BJ$16)*100),_xll.ciqfunctions.udf.CIQ(BJ$15,"IQ_CASH_ST_INVEST",IQ_FQ,$A29,"LFR",,BJ$16)/_xll.ciqfunctions.udf.CIQ(BJ$15,"IQ_TOTAL_ASSETS",IQ_FQ,$A29,,,BJ$16)*100,0)</f>
        <v>11.165496426728385</v>
      </c>
      <c r="BK29" s="11">
        <f>IF(ISNUMBER(_xll.ciqfunctions.udf.CIQ(BK$15,"IQ_CASH_ST_INVEST",IQ_FQ,$A29,"LFR",,BK$16)/_xll.ciqfunctions.udf.CIQ(BK$15,"IQ_TOTAL_ASSETS",IQ_FQ,$A29,,,BK$16)*100),_xll.ciqfunctions.udf.CIQ(BK$15,"IQ_CASH_ST_INVEST",IQ_FQ,$A29,"LFR",,BK$16)/_xll.ciqfunctions.udf.CIQ(BK$15,"IQ_TOTAL_ASSETS",IQ_FQ,$A29,,,BK$16)*100,0)</f>
        <v>20.195141043920714</v>
      </c>
      <c r="BL29" s="11">
        <f>IF(ISNUMBER(_xll.ciqfunctions.udf.CIQ(BL$15,"IQ_CASH_ST_INVEST",IQ_FQ,$A29,"LFR",,BL$16)/_xll.ciqfunctions.udf.CIQ(BL$15,"IQ_TOTAL_ASSETS",IQ_FQ,$A29,,,BL$16)*100),_xll.ciqfunctions.udf.CIQ(BL$15,"IQ_CASH_ST_INVEST",IQ_FQ,$A29,"LFR",,BL$16)/_xll.ciqfunctions.udf.CIQ(BL$15,"IQ_TOTAL_ASSETS",IQ_FQ,$A29,,,BL$16)*100,0)</f>
        <v>1.7137304586840749</v>
      </c>
      <c r="BM29" s="11">
        <f>IF(ISNUMBER(_xll.ciqfunctions.udf.CIQ(BM$15,"IQ_CASH_ST_INVEST",IQ_FQ,$A29,"LFR",,BM$16)/_xll.ciqfunctions.udf.CIQ(BM$15,"IQ_TOTAL_ASSETS",IQ_FQ,$A29,,,BM$16)*100),_xll.ciqfunctions.udf.CIQ(BM$15,"IQ_CASH_ST_INVEST",IQ_FQ,$A29,"LFR",,BM$16)/_xll.ciqfunctions.udf.CIQ(BM$15,"IQ_TOTAL_ASSETS",IQ_FQ,$A29,,,BM$16)*100,0)</f>
        <v>61.362844803566453</v>
      </c>
      <c r="BN29" s="11">
        <f>IF(ISNUMBER(_xll.ciqfunctions.udf.CIQ(BN$15,"IQ_CASH_ST_INVEST",IQ_FQ,$A29,"LFR",,BN$16)/_xll.ciqfunctions.udf.CIQ(BN$15,"IQ_TOTAL_ASSETS",IQ_FQ,$A29,,,BN$16)*100),_xll.ciqfunctions.udf.CIQ(BN$15,"IQ_CASH_ST_INVEST",IQ_FQ,$A29,"LFR",,BN$16)/_xll.ciqfunctions.udf.CIQ(BN$15,"IQ_TOTAL_ASSETS",IQ_FQ,$A29,,,BN$16)*100,0)</f>
        <v>0</v>
      </c>
      <c r="BO29" s="11">
        <f>IF(ISNUMBER(_xll.ciqfunctions.udf.CIQ(BO$15,"IQ_CASH_ST_INVEST",IQ_FQ,$A29,"LFR",,BO$16)/_xll.ciqfunctions.udf.CIQ(BO$15,"IQ_TOTAL_ASSETS",IQ_FQ,$A29,,,BO$16)*100),_xll.ciqfunctions.udf.CIQ(BO$15,"IQ_CASH_ST_INVEST",IQ_FQ,$A29,"LFR",,BO$16)/_xll.ciqfunctions.udf.CIQ(BO$15,"IQ_TOTAL_ASSETS",IQ_FQ,$A29,,,BO$16)*100,0)</f>
        <v>14.443124803721341</v>
      </c>
      <c r="BP29" s="11">
        <f>IF(ISNUMBER(_xll.ciqfunctions.udf.CIQ(BP$15,"IQ_CASH_ST_INVEST",IQ_FQ,$A29,"LFR",,BP$16)/_xll.ciqfunctions.udf.CIQ(BP$15,"IQ_TOTAL_ASSETS",IQ_FQ,$A29,,,BP$16)*100),_xll.ciqfunctions.udf.CIQ(BP$15,"IQ_CASH_ST_INVEST",IQ_FQ,$A29,"LFR",,BP$16)/_xll.ciqfunctions.udf.CIQ(BP$15,"IQ_TOTAL_ASSETS",IQ_FQ,$A29,,,BP$16)*100,0)</f>
        <v>0.78878674384292358</v>
      </c>
      <c r="BQ29" s="11">
        <f>IF(ISNUMBER(_xll.ciqfunctions.udf.CIQ(BQ$15,"IQ_CASH_ST_INVEST",IQ_FQ,$A29,"LFR",,BQ$16)/_xll.ciqfunctions.udf.CIQ(BQ$15,"IQ_TOTAL_ASSETS",IQ_FQ,$A29,,,BQ$16)*100),_xll.ciqfunctions.udf.CIQ(BQ$15,"IQ_CASH_ST_INVEST",IQ_FQ,$A29,"LFR",,BQ$16)/_xll.ciqfunctions.udf.CIQ(BQ$15,"IQ_TOTAL_ASSETS",IQ_FQ,$A29,,,BQ$16)*100,0)</f>
        <v>4.1306608367391586</v>
      </c>
      <c r="BR29" s="11">
        <f>IF(ISNUMBER(_xll.ciqfunctions.udf.CIQ(BR$15,"IQ_CASH_ST_INVEST",IQ_FQ,$A29,"LFR",,BR$16)/_xll.ciqfunctions.udf.CIQ(BR$15,"IQ_TOTAL_ASSETS",IQ_FQ,$A29,,,BR$16)*100),_xll.ciqfunctions.udf.CIQ(BR$15,"IQ_CASH_ST_INVEST",IQ_FQ,$A29,"LFR",,BR$16)/_xll.ciqfunctions.udf.CIQ(BR$15,"IQ_TOTAL_ASSETS",IQ_FQ,$A29,,,BR$16)*100,0)</f>
        <v>7.2356529466769679</v>
      </c>
      <c r="BS29" s="11">
        <f>IF(ISNUMBER(_xll.ciqfunctions.udf.CIQ(BS$15,"IQ_CASH_ST_INVEST",IQ_FQ,$A29,"LFR",,BS$16)/_xll.ciqfunctions.udf.CIQ(BS$15,"IQ_TOTAL_ASSETS",IQ_FQ,$A29,,,BS$16)*100),_xll.ciqfunctions.udf.CIQ(BS$15,"IQ_CASH_ST_INVEST",IQ_FQ,$A29,"LFR",,BS$16)/_xll.ciqfunctions.udf.CIQ(BS$15,"IQ_TOTAL_ASSETS",IQ_FQ,$A29,,,BS$16)*100,0)</f>
        <v>8.9974645377920925</v>
      </c>
      <c r="BT29" s="11">
        <f>IF(ISNUMBER(_xll.ciqfunctions.udf.CIQ(BT$15,"IQ_CASH_ST_INVEST",IQ_FQ,$A29,"LFR",,BT$16)/_xll.ciqfunctions.udf.CIQ(BT$15,"IQ_TOTAL_ASSETS",IQ_FQ,$A29,,,BT$16)*100),_xll.ciqfunctions.udf.CIQ(BT$15,"IQ_CASH_ST_INVEST",IQ_FQ,$A29,"LFR",,BT$16)/_xll.ciqfunctions.udf.CIQ(BT$15,"IQ_TOTAL_ASSETS",IQ_FQ,$A29,,,BT$16)*100,0)</f>
        <v>45.468970499861584</v>
      </c>
      <c r="BU29" s="11">
        <f>IF(ISNUMBER(_xll.ciqfunctions.udf.CIQ(BU$15,"IQ_CASH_ST_INVEST",IQ_FQ,$A29,"LFR",,BU$16)/_xll.ciqfunctions.udf.CIQ(BU$15,"IQ_TOTAL_ASSETS",IQ_FQ,$A29,,,BU$16)*100),_xll.ciqfunctions.udf.CIQ(BU$15,"IQ_CASH_ST_INVEST",IQ_FQ,$A29,"LFR",,BU$16)/_xll.ciqfunctions.udf.CIQ(BU$15,"IQ_TOTAL_ASSETS",IQ_FQ,$A29,,,BU$16)*100,0)</f>
        <v>5.2208835341365463</v>
      </c>
      <c r="BV29" s="11">
        <f>IF(ISNUMBER(_xll.ciqfunctions.udf.CIQ(BV$15,"IQ_CASH_ST_INVEST",IQ_FQ,$A29,"LFR",,BV$16)/_xll.ciqfunctions.udf.CIQ(BV$15,"IQ_TOTAL_ASSETS",IQ_FQ,$A29,,,BV$16)*100),_xll.ciqfunctions.udf.CIQ(BV$15,"IQ_CASH_ST_INVEST",IQ_FQ,$A29,"LFR",,BV$16)/_xll.ciqfunctions.udf.CIQ(BV$15,"IQ_TOTAL_ASSETS",IQ_FQ,$A29,,,BV$16)*100,0)</f>
        <v>10.670862537548276</v>
      </c>
      <c r="BW29" s="11">
        <f>IF(ISNUMBER(_xll.ciqfunctions.udf.CIQ(BW$15,"IQ_CASH_ST_INVEST",IQ_FQ,$A29,"LFR",,BW$16)/_xll.ciqfunctions.udf.CIQ(BW$15,"IQ_TOTAL_ASSETS",IQ_FQ,$A29,,,BW$16)*100),_xll.ciqfunctions.udf.CIQ(BW$15,"IQ_CASH_ST_INVEST",IQ_FQ,$A29,"LFR",,BW$16)/_xll.ciqfunctions.udf.CIQ(BW$15,"IQ_TOTAL_ASSETS",IQ_FQ,$A29,,,BW$16)*100,0)</f>
        <v>2.6126681318017386</v>
      </c>
      <c r="BX29" s="11">
        <f>IF(ISNUMBER(_xll.ciqfunctions.udf.CIQ(BX$15,"IQ_CASH_ST_INVEST",IQ_FQ,$A29,"LFR",,BX$16)/_xll.ciqfunctions.udf.CIQ(BX$15,"IQ_TOTAL_ASSETS",IQ_FQ,$A29,,,BX$16)*100),_xll.ciqfunctions.udf.CIQ(BX$15,"IQ_CASH_ST_INVEST",IQ_FQ,$A29,"LFR",,BX$16)/_xll.ciqfunctions.udf.CIQ(BX$15,"IQ_TOTAL_ASSETS",IQ_FQ,$A29,,,BX$16)*100,0)</f>
        <v>0.6731544018730049</v>
      </c>
      <c r="BY29" s="11">
        <f>IF(ISNUMBER(_xll.ciqfunctions.udf.CIQ(BY$15,"IQ_CASH_ST_INVEST",IQ_FQ,$A29,"LFR",,BY$16)/_xll.ciqfunctions.udf.CIQ(BY$15,"IQ_TOTAL_ASSETS",IQ_FQ,$A29,,,BY$16)*100),_xll.ciqfunctions.udf.CIQ(BY$15,"IQ_CASH_ST_INVEST",IQ_FQ,$A29,"LFR",,BY$16)/_xll.ciqfunctions.udf.CIQ(BY$15,"IQ_TOTAL_ASSETS",IQ_FQ,$A29,,,BY$16)*100,0)</f>
        <v>0.80893059375505583</v>
      </c>
      <c r="BZ29" s="11">
        <f>IF(ISNUMBER(_xll.ciqfunctions.udf.CIQ(BZ$15,"IQ_CASH_ST_INVEST",IQ_FQ,$A29,"LFR",,BZ$16)/_xll.ciqfunctions.udf.CIQ(BZ$15,"IQ_TOTAL_ASSETS",IQ_FQ,$A29,,,BZ$16)*100),_xll.ciqfunctions.udf.CIQ(BZ$15,"IQ_CASH_ST_INVEST",IQ_FQ,$A29,"LFR",,BZ$16)/_xll.ciqfunctions.udf.CIQ(BZ$15,"IQ_TOTAL_ASSETS",IQ_FQ,$A29,,,BZ$16)*100,0)</f>
        <v>0.76020492480581725</v>
      </c>
      <c r="CA29" s="11">
        <f>IF(ISNUMBER(_xll.ciqfunctions.udf.CIQ(CA$15,"IQ_CASH_ST_INVEST",IQ_FQ,$A29,"LFR",,CA$16)/_xll.ciqfunctions.udf.CIQ(CA$15,"IQ_TOTAL_ASSETS",IQ_FQ,$A29,,,CA$16)*100),_xll.ciqfunctions.udf.CIQ(CA$15,"IQ_CASH_ST_INVEST",IQ_FQ,$A29,"LFR",,CA$16)/_xll.ciqfunctions.udf.CIQ(CA$15,"IQ_TOTAL_ASSETS",IQ_FQ,$A29,,,CA$16)*100,0)</f>
        <v>0.51479212142867792</v>
      </c>
      <c r="CB29" s="11">
        <f>IF(ISNUMBER(_xll.ciqfunctions.udf.CIQ(CB$15,"IQ_CASH_ST_INVEST",IQ_FQ,$A29,"LFR",,CB$16)/_xll.ciqfunctions.udf.CIQ(CB$15,"IQ_TOTAL_ASSETS",IQ_FQ,$A29,,,CB$16)*100),_xll.ciqfunctions.udf.CIQ(CB$15,"IQ_CASH_ST_INVEST",IQ_FQ,$A29,"LFR",,CB$16)/_xll.ciqfunctions.udf.CIQ(CB$15,"IQ_TOTAL_ASSETS",IQ_FQ,$A29,,,CB$16)*100,0)</f>
        <v>4.9919764642952664</v>
      </c>
      <c r="CC29" s="11">
        <f>IF(ISNUMBER(_xll.ciqfunctions.udf.CIQ(CC$15,"IQ_CASH_ST_INVEST",IQ_FQ,$A29,"LFR",,CC$16)/_xll.ciqfunctions.udf.CIQ(CC$15,"IQ_TOTAL_ASSETS",IQ_FQ,$A29,,,CC$16)*100),_xll.ciqfunctions.udf.CIQ(CC$15,"IQ_CASH_ST_INVEST",IQ_FQ,$A29,"LFR",,CC$16)/_xll.ciqfunctions.udf.CIQ(CC$15,"IQ_TOTAL_ASSETS",IQ_FQ,$A29,,,CC$16)*100,0)</f>
        <v>0</v>
      </c>
      <c r="CD29" s="11">
        <f>IF(ISNUMBER(_xll.ciqfunctions.udf.CIQ(CD$15,"IQ_CASH_ST_INVEST",IQ_FQ,$A29,"LFR",,CD$16)/_xll.ciqfunctions.udf.CIQ(CD$15,"IQ_TOTAL_ASSETS",IQ_FQ,$A29,,,CD$16)*100),_xll.ciqfunctions.udf.CIQ(CD$15,"IQ_CASH_ST_INVEST",IQ_FQ,$A29,"LFR",,CD$16)/_xll.ciqfunctions.udf.CIQ(CD$15,"IQ_TOTAL_ASSETS",IQ_FQ,$A29,,,CD$16)*100,0)</f>
        <v>3.1581324657726562</v>
      </c>
      <c r="CE29" s="11">
        <f>IF(ISNUMBER(_xll.ciqfunctions.udf.CIQ(CE$15,"IQ_CASH_ST_INVEST",IQ_FQ,$A29,"LFR",,CE$16)/_xll.ciqfunctions.udf.CIQ(CE$15,"IQ_TOTAL_ASSETS",IQ_FQ,$A29,,,CE$16)*100),_xll.ciqfunctions.udf.CIQ(CE$15,"IQ_CASH_ST_INVEST",IQ_FQ,$A29,"LFR",,CE$16)/_xll.ciqfunctions.udf.CIQ(CE$15,"IQ_TOTAL_ASSETS",IQ_FQ,$A29,,,CE$16)*100,0)</f>
        <v>1.9370854710991152</v>
      </c>
      <c r="CF29" s="11">
        <f>IF(ISNUMBER(_xll.ciqfunctions.udf.CIQ(CF$15,"IQ_CASH_ST_INVEST",IQ_FQ,$A29,"LFR",,CF$16)/_xll.ciqfunctions.udf.CIQ(CF$15,"IQ_TOTAL_ASSETS",IQ_FQ,$A29,,,CF$16)*100),_xll.ciqfunctions.udf.CIQ(CF$15,"IQ_CASH_ST_INVEST",IQ_FQ,$A29,"LFR",,CF$16)/_xll.ciqfunctions.udf.CIQ(CF$15,"IQ_TOTAL_ASSETS",IQ_FQ,$A29,,,CF$16)*100,0)</f>
        <v>0.66916274994025338</v>
      </c>
      <c r="CG29" s="11">
        <f>IF(ISNUMBER(_xll.ciqfunctions.udf.CIQ(CG$15,"IQ_CASH_ST_INVEST",IQ_FQ,$A29,"LFR",,CG$16)/_xll.ciqfunctions.udf.CIQ(CG$15,"IQ_TOTAL_ASSETS",IQ_FQ,$A29,,,CG$16)*100),_xll.ciqfunctions.udf.CIQ(CG$15,"IQ_CASH_ST_INVEST",IQ_FQ,$A29,"LFR",,CG$16)/_xll.ciqfunctions.udf.CIQ(CG$15,"IQ_TOTAL_ASSETS",IQ_FQ,$A29,,,CG$16)*100,0)</f>
        <v>0</v>
      </c>
      <c r="CH29" s="11">
        <f>IF(ISNUMBER(_xll.ciqfunctions.udf.CIQ(CH$15,"IQ_CASH_ST_INVEST",IQ_FQ,$A29,"LFR",,CH$16)/_xll.ciqfunctions.udf.CIQ(CH$15,"IQ_TOTAL_ASSETS",IQ_FQ,$A29,,,CH$16)*100),_xll.ciqfunctions.udf.CIQ(CH$15,"IQ_CASH_ST_INVEST",IQ_FQ,$A29,"LFR",,CH$16)/_xll.ciqfunctions.udf.CIQ(CH$15,"IQ_TOTAL_ASSETS",IQ_FQ,$A29,,,CH$16)*100,0)</f>
        <v>0</v>
      </c>
      <c r="CI29" s="11">
        <f>IF(ISNUMBER(_xll.ciqfunctions.udf.CIQ(CI$15,"IQ_CASH_ST_INVEST",IQ_FQ,$A29,"LFR",,CI$16)/_xll.ciqfunctions.udf.CIQ(CI$15,"IQ_TOTAL_ASSETS",IQ_FQ,$A29,,,CI$16)*100),_xll.ciqfunctions.udf.CIQ(CI$15,"IQ_CASH_ST_INVEST",IQ_FQ,$A29,"LFR",,CI$16)/_xll.ciqfunctions.udf.CIQ(CI$15,"IQ_TOTAL_ASSETS",IQ_FQ,$A29,,,CI$16)*100,0)</f>
        <v>78.109761798245927</v>
      </c>
      <c r="CJ29" s="11">
        <f>IF(ISNUMBER(_xll.ciqfunctions.udf.CIQ(CJ$15,"IQ_CASH_ST_INVEST",IQ_FQ,$A29,"LFR",,CJ$16)/_xll.ciqfunctions.udf.CIQ(CJ$15,"IQ_TOTAL_ASSETS",IQ_FQ,$A29,,,CJ$16)*100),_xll.ciqfunctions.udf.CIQ(CJ$15,"IQ_CASH_ST_INVEST",IQ_FQ,$A29,"LFR",,CJ$16)/_xll.ciqfunctions.udf.CIQ(CJ$15,"IQ_TOTAL_ASSETS",IQ_FQ,$A29,,,CJ$16)*100,0)</f>
        <v>0.48655701123144013</v>
      </c>
      <c r="CK29" s="11">
        <f>IF(ISNUMBER(_xll.ciqfunctions.udf.CIQ(CK$15,"IQ_CASH_ST_INVEST",IQ_FQ,$A29,"LFR",,CK$16)/_xll.ciqfunctions.udf.CIQ(CK$15,"IQ_TOTAL_ASSETS",IQ_FQ,$A29,,,CK$16)*100),_xll.ciqfunctions.udf.CIQ(CK$15,"IQ_CASH_ST_INVEST",IQ_FQ,$A29,"LFR",,CK$16)/_xll.ciqfunctions.udf.CIQ(CK$15,"IQ_TOTAL_ASSETS",IQ_FQ,$A29,,,CK$16)*100,0)</f>
        <v>0.36442079410912481</v>
      </c>
      <c r="CL29" s="11">
        <f>IF(ISNUMBER(_xll.ciqfunctions.udf.CIQ(CL$15,"IQ_CASH_ST_INVEST",IQ_FQ,$A29,"LFR",,CL$16)/_xll.ciqfunctions.udf.CIQ(CL$15,"IQ_TOTAL_ASSETS",IQ_FQ,$A29,,,CL$16)*100),_xll.ciqfunctions.udf.CIQ(CL$15,"IQ_CASH_ST_INVEST",IQ_FQ,$A29,"LFR",,CL$16)/_xll.ciqfunctions.udf.CIQ(CL$15,"IQ_TOTAL_ASSETS",IQ_FQ,$A29,,,CL$16)*100,0)</f>
        <v>18.479652743321815</v>
      </c>
      <c r="CM29" s="11">
        <f>IF(ISNUMBER(_xll.ciqfunctions.udf.CIQ(CM$15,"IQ_CASH_ST_INVEST",IQ_FQ,$A29,"LFR",,CM$16)/_xll.ciqfunctions.udf.CIQ(CM$15,"IQ_TOTAL_ASSETS",IQ_FQ,$A29,,,CM$16)*100),_xll.ciqfunctions.udf.CIQ(CM$15,"IQ_CASH_ST_INVEST",IQ_FQ,$A29,"LFR",,CM$16)/_xll.ciqfunctions.udf.CIQ(CM$15,"IQ_TOTAL_ASSETS",IQ_FQ,$A29,,,CM$16)*100,0)</f>
        <v>0</v>
      </c>
      <c r="CN29" s="11">
        <f>IF(ISNUMBER(_xll.ciqfunctions.udf.CIQ(CN$15,"IQ_CASH_ST_INVEST",IQ_FQ,$A29,"LFR",,CN$16)/_xll.ciqfunctions.udf.CIQ(CN$15,"IQ_TOTAL_ASSETS",IQ_FQ,$A29,,,CN$16)*100),_xll.ciqfunctions.udf.CIQ(CN$15,"IQ_CASH_ST_INVEST",IQ_FQ,$A29,"LFR",,CN$16)/_xll.ciqfunctions.udf.CIQ(CN$15,"IQ_TOTAL_ASSETS",IQ_FQ,$A29,,,CN$16)*100,0)</f>
        <v>26.851021837876932</v>
      </c>
      <c r="CO29" s="11">
        <f>IF(ISNUMBER(_xll.ciqfunctions.udf.CIQ(CO$15,"IQ_CASH_ST_INVEST",IQ_FQ,$A29,"LFR",,CO$16)/_xll.ciqfunctions.udf.CIQ(CO$15,"IQ_TOTAL_ASSETS",IQ_FQ,$A29,,,CO$16)*100),_xll.ciqfunctions.udf.CIQ(CO$15,"IQ_CASH_ST_INVEST",IQ_FQ,$A29,"LFR",,CO$16)/_xll.ciqfunctions.udf.CIQ(CO$15,"IQ_TOTAL_ASSETS",IQ_FQ,$A29,,,CO$16)*100,0)</f>
        <v>5.2633249561766515</v>
      </c>
      <c r="CP29" s="11">
        <f>IF(ISNUMBER(_xll.ciqfunctions.udf.CIQ(CP$15,"IQ_CASH_ST_INVEST",IQ_FQ,$A29,"LFR",,CP$16)/_xll.ciqfunctions.udf.CIQ(CP$15,"IQ_TOTAL_ASSETS",IQ_FQ,$A29,,,CP$16)*100),_xll.ciqfunctions.udf.CIQ(CP$15,"IQ_CASH_ST_INVEST",IQ_FQ,$A29,"LFR",,CP$16)/_xll.ciqfunctions.udf.CIQ(CP$15,"IQ_TOTAL_ASSETS",IQ_FQ,$A29,,,CP$16)*100,0)</f>
        <v>4.7268907563025211</v>
      </c>
      <c r="CQ29" s="11">
        <f>IF(ISNUMBER(_xll.ciqfunctions.udf.CIQ(CQ$15,"IQ_CASH_ST_INVEST",IQ_FQ,$A29,"LFR",,CQ$16)/_xll.ciqfunctions.udf.CIQ(CQ$15,"IQ_TOTAL_ASSETS",IQ_FQ,$A29,,,CQ$16)*100),_xll.ciqfunctions.udf.CIQ(CQ$15,"IQ_CASH_ST_INVEST",IQ_FQ,$A29,"LFR",,CQ$16)/_xll.ciqfunctions.udf.CIQ(CQ$15,"IQ_TOTAL_ASSETS",IQ_FQ,$A29,,,CQ$16)*100,0)</f>
        <v>0</v>
      </c>
      <c r="CR29" s="11">
        <f>IF(ISNUMBER(_xll.ciqfunctions.udf.CIQ(CR$15,"IQ_CASH_ST_INVEST",IQ_FQ,$A29,"LFR",,CR$16)/_xll.ciqfunctions.udf.CIQ(CR$15,"IQ_TOTAL_ASSETS",IQ_FQ,$A29,,,CR$16)*100),_xll.ciqfunctions.udf.CIQ(CR$15,"IQ_CASH_ST_INVEST",IQ_FQ,$A29,"LFR",,CR$16)/_xll.ciqfunctions.udf.CIQ(CR$15,"IQ_TOTAL_ASSETS",IQ_FQ,$A29,,,CR$16)*100,0)</f>
        <v>1.9246892100210047</v>
      </c>
      <c r="CS29" s="11">
        <f>IF(ISNUMBER(_xll.ciqfunctions.udf.CIQ(CS$15,"IQ_CASH_ST_INVEST",IQ_FQ,$A29,"LFR",,CS$16)/_xll.ciqfunctions.udf.CIQ(CS$15,"IQ_TOTAL_ASSETS",IQ_FQ,$A29,,,CS$16)*100),_xll.ciqfunctions.udf.CIQ(CS$15,"IQ_CASH_ST_INVEST",IQ_FQ,$A29,"LFR",,CS$16)/_xll.ciqfunctions.udf.CIQ(CS$15,"IQ_TOTAL_ASSETS",IQ_FQ,$A29,,,CS$16)*100,0)</f>
        <v>1.3766344237106147</v>
      </c>
      <c r="CT29" s="11">
        <f>IF(ISNUMBER(_xll.ciqfunctions.udf.CIQ(CT$15,"IQ_CASH_ST_INVEST",IQ_FQ,$A29,"LFR",,CT$16)/_xll.ciqfunctions.udf.CIQ(CT$15,"IQ_TOTAL_ASSETS",IQ_FQ,$A29,,,CT$16)*100),_xll.ciqfunctions.udf.CIQ(CT$15,"IQ_CASH_ST_INVEST",IQ_FQ,$A29,"LFR",,CT$16)/_xll.ciqfunctions.udf.CIQ(CT$15,"IQ_TOTAL_ASSETS",IQ_FQ,$A29,,,CT$16)*100,0)</f>
        <v>7.7812930902405393</v>
      </c>
      <c r="CU29" s="11">
        <f>IF(ISNUMBER(_xll.ciqfunctions.udf.CIQ(CU$15,"IQ_CASH_ST_INVEST",IQ_FQ,$A29,"LFR",,CU$16)/_xll.ciqfunctions.udf.CIQ(CU$15,"IQ_TOTAL_ASSETS",IQ_FQ,$A29,,,CU$16)*100),_xll.ciqfunctions.udf.CIQ(CU$15,"IQ_CASH_ST_INVEST",IQ_FQ,$A29,"LFR",,CU$16)/_xll.ciqfunctions.udf.CIQ(CU$15,"IQ_TOTAL_ASSETS",IQ_FQ,$A29,,,CU$16)*100,0)</f>
        <v>26.75390411688225</v>
      </c>
      <c r="CV29" s="11">
        <f>IF(ISNUMBER(_xll.ciqfunctions.udf.CIQ(CV$15,"IQ_CASH_ST_INVEST",IQ_FQ,$A29,"LFR",,CV$16)/_xll.ciqfunctions.udf.CIQ(CV$15,"IQ_TOTAL_ASSETS",IQ_FQ,$A29,,,CV$16)*100),_xll.ciqfunctions.udf.CIQ(CV$15,"IQ_CASH_ST_INVEST",IQ_FQ,$A29,"LFR",,CV$16)/_xll.ciqfunctions.udf.CIQ(CV$15,"IQ_TOTAL_ASSETS",IQ_FQ,$A29,,,CV$16)*100,0)</f>
        <v>65.459345451775391</v>
      </c>
      <c r="CW29" s="11">
        <f>IF(ISNUMBER(_xll.ciqfunctions.udf.CIQ(CW$15,"IQ_CASH_ST_INVEST",IQ_FQ,$A29,"LFR",,CW$16)/_xll.ciqfunctions.udf.CIQ(CW$15,"IQ_TOTAL_ASSETS",IQ_FQ,$A29,,,CW$16)*100),_xll.ciqfunctions.udf.CIQ(CW$15,"IQ_CASH_ST_INVEST",IQ_FQ,$A29,"LFR",,CW$16)/_xll.ciqfunctions.udf.CIQ(CW$15,"IQ_TOTAL_ASSETS",IQ_FQ,$A29,,,CW$16)*100,0)</f>
        <v>61.273784157020096</v>
      </c>
      <c r="CX29" s="11">
        <f>IF(ISNUMBER(_xll.ciqfunctions.udf.CIQ(CX$15,"IQ_CASH_ST_INVEST",IQ_FQ,$A29,"LFR",,CX$16)/_xll.ciqfunctions.udf.CIQ(CX$15,"IQ_TOTAL_ASSETS",IQ_FQ,$A29,,,CX$16)*100),_xll.ciqfunctions.udf.CIQ(CX$15,"IQ_CASH_ST_INVEST",IQ_FQ,$A29,"LFR",,CX$16)/_xll.ciqfunctions.udf.CIQ(CX$15,"IQ_TOTAL_ASSETS",IQ_FQ,$A29,,,CX$16)*100,0)</f>
        <v>10.382276281494352</v>
      </c>
      <c r="CY29" s="11">
        <f>IF(ISNUMBER(_xll.ciqfunctions.udf.CIQ(CY$15,"IQ_CASH_ST_INVEST",IQ_FQ,$A29,"LFR",,CY$16)/_xll.ciqfunctions.udf.CIQ(CY$15,"IQ_TOTAL_ASSETS",IQ_FQ,$A29,,,CY$16)*100),_xll.ciqfunctions.udf.CIQ(CY$15,"IQ_CASH_ST_INVEST",IQ_FQ,$A29,"LFR",,CY$16)/_xll.ciqfunctions.udf.CIQ(CY$15,"IQ_TOTAL_ASSETS",IQ_FQ,$A29,,,CY$16)*100,0)</f>
        <v>0</v>
      </c>
      <c r="CZ29" s="11">
        <f>IF(ISNUMBER(_xll.ciqfunctions.udf.CIQ(CZ$15,"IQ_CASH_ST_INVEST",IQ_FQ,$A29,"LFR",,CZ$16)/_xll.ciqfunctions.udf.CIQ(CZ$15,"IQ_TOTAL_ASSETS",IQ_FQ,$A29,,,CZ$16)*100),_xll.ciqfunctions.udf.CIQ(CZ$15,"IQ_CASH_ST_INVEST",IQ_FQ,$A29,"LFR",,CZ$16)/_xll.ciqfunctions.udf.CIQ(CZ$15,"IQ_TOTAL_ASSETS",IQ_FQ,$A29,,,CZ$16)*100,0)</f>
        <v>2.333130452424427</v>
      </c>
      <c r="DA29" s="11">
        <f>IF(ISNUMBER(_xll.ciqfunctions.udf.CIQ(DA$15,"IQ_CASH_ST_INVEST",IQ_FQ,$A29,"LFR",,DA$16)/_xll.ciqfunctions.udf.CIQ(DA$15,"IQ_TOTAL_ASSETS",IQ_FQ,$A29,,,DA$16)*100),_xll.ciqfunctions.udf.CIQ(DA$15,"IQ_CASH_ST_INVEST",IQ_FQ,$A29,"LFR",,DA$16)/_xll.ciqfunctions.udf.CIQ(DA$15,"IQ_TOTAL_ASSETS",IQ_FQ,$A29,,,DA$16)*100,0)</f>
        <v>0</v>
      </c>
      <c r="DB29" s="11">
        <f>IF(ISNUMBER(_xll.ciqfunctions.udf.CIQ(DB$15,"IQ_CASH_ST_INVEST",IQ_FQ,$A29,"LFR",,DB$16)/_xll.ciqfunctions.udf.CIQ(DB$15,"IQ_TOTAL_ASSETS",IQ_FQ,$A29,,,DB$16)*100),_xll.ciqfunctions.udf.CIQ(DB$15,"IQ_CASH_ST_INVEST",IQ_FQ,$A29,"LFR",,DB$16)/_xll.ciqfunctions.udf.CIQ(DB$15,"IQ_TOTAL_ASSETS",IQ_FQ,$A29,,,DB$16)*100,0)</f>
        <v>0</v>
      </c>
      <c r="DC29" s="11">
        <f>IF(ISNUMBER(_xll.ciqfunctions.udf.CIQ(DC$15,"IQ_CASH_ST_INVEST",IQ_FQ,$A29,"LFR",,DC$16)/_xll.ciqfunctions.udf.CIQ(DC$15,"IQ_TOTAL_ASSETS",IQ_FQ,$A29,,,DC$16)*100),_xll.ciqfunctions.udf.CIQ(DC$15,"IQ_CASH_ST_INVEST",IQ_FQ,$A29,"LFR",,DC$16)/_xll.ciqfunctions.udf.CIQ(DC$15,"IQ_TOTAL_ASSETS",IQ_FQ,$A29,,,DC$16)*100,0)</f>
        <v>53.710961879321964</v>
      </c>
      <c r="DD29" s="11">
        <f>IF(ISNUMBER(_xll.ciqfunctions.udf.CIQ(DD$15,"IQ_CASH_ST_INVEST",IQ_FQ,$A29,"LFR",,DD$16)/_xll.ciqfunctions.udf.CIQ(DD$15,"IQ_TOTAL_ASSETS",IQ_FQ,$A29,,,DD$16)*100),_xll.ciqfunctions.udf.CIQ(DD$15,"IQ_CASH_ST_INVEST",IQ_FQ,$A29,"LFR",,DD$16)/_xll.ciqfunctions.udf.CIQ(DD$15,"IQ_TOTAL_ASSETS",IQ_FQ,$A29,,,DD$16)*100,0)</f>
        <v>2.6716004671364275</v>
      </c>
      <c r="DE29" s="11">
        <f>IF(ISNUMBER(_xll.ciqfunctions.udf.CIQ(DE$15,"IQ_CASH_ST_INVEST",IQ_FQ,$A29,"LFR",,DE$16)/_xll.ciqfunctions.udf.CIQ(DE$15,"IQ_TOTAL_ASSETS",IQ_FQ,$A29,,,DE$16)*100),_xll.ciqfunctions.udf.CIQ(DE$15,"IQ_CASH_ST_INVEST",IQ_FQ,$A29,"LFR",,DE$16)/_xll.ciqfunctions.udf.CIQ(DE$15,"IQ_TOTAL_ASSETS",IQ_FQ,$A29,,,DE$16)*100,0)</f>
        <v>4.2521652106518575</v>
      </c>
      <c r="DF29" s="11">
        <f>IF(ISNUMBER(_xll.ciqfunctions.udf.CIQ(DF$15,"IQ_CASH_ST_INVEST",IQ_FQ,$A29,"LFR",,DF$16)/_xll.ciqfunctions.udf.CIQ(DF$15,"IQ_TOTAL_ASSETS",IQ_FQ,$A29,,,DF$16)*100),_xll.ciqfunctions.udf.CIQ(DF$15,"IQ_CASH_ST_INVEST",IQ_FQ,$A29,"LFR",,DF$16)/_xll.ciqfunctions.udf.CIQ(DF$15,"IQ_TOTAL_ASSETS",IQ_FQ,$A29,,,DF$16)*100,0)</f>
        <v>7.096261469862843</v>
      </c>
      <c r="DG29" s="11">
        <f>IF(ISNUMBER(_xll.ciqfunctions.udf.CIQ(DG$15,"IQ_CASH_ST_INVEST",IQ_FQ,$A29,"LFR",,DG$16)/_xll.ciqfunctions.udf.CIQ(DG$15,"IQ_TOTAL_ASSETS",IQ_FQ,$A29,,,DG$16)*100),_xll.ciqfunctions.udf.CIQ(DG$15,"IQ_CASH_ST_INVEST",IQ_FQ,$A29,"LFR",,DG$16)/_xll.ciqfunctions.udf.CIQ(DG$15,"IQ_TOTAL_ASSETS",IQ_FQ,$A29,,,DG$16)*100,0)</f>
        <v>6.7877913262223561</v>
      </c>
      <c r="DH29" s="11">
        <f>IF(ISNUMBER(_xll.ciqfunctions.udf.CIQ(DH$15,"IQ_CASH_ST_INVEST",IQ_FQ,$A29,"LFR",,DH$16)/_xll.ciqfunctions.udf.CIQ(DH$15,"IQ_TOTAL_ASSETS",IQ_FQ,$A29,,,DH$16)*100),_xll.ciqfunctions.udf.CIQ(DH$15,"IQ_CASH_ST_INVEST",IQ_FQ,$A29,"LFR",,DH$16)/_xll.ciqfunctions.udf.CIQ(DH$15,"IQ_TOTAL_ASSETS",IQ_FQ,$A29,,,DH$16)*100,0)</f>
        <v>0.91798280899352169</v>
      </c>
      <c r="DI29" s="11">
        <f>IF(ISNUMBER(_xll.ciqfunctions.udf.CIQ(DI$15,"IQ_CASH_ST_INVEST",IQ_FQ,$A29,"LFR",,DI$16)/_xll.ciqfunctions.udf.CIQ(DI$15,"IQ_TOTAL_ASSETS",IQ_FQ,$A29,,,DI$16)*100),_xll.ciqfunctions.udf.CIQ(DI$15,"IQ_CASH_ST_INVEST",IQ_FQ,$A29,"LFR",,DI$16)/_xll.ciqfunctions.udf.CIQ(DI$15,"IQ_TOTAL_ASSETS",IQ_FQ,$A29,,,DI$16)*100,0)</f>
        <v>0.93169927614133152</v>
      </c>
      <c r="DJ29" s="11">
        <f>IF(ISNUMBER(_xll.ciqfunctions.udf.CIQ(DJ$15,"IQ_CASH_ST_INVEST",IQ_FQ,$A29,"LFR",,DJ$16)/_xll.ciqfunctions.udf.CIQ(DJ$15,"IQ_TOTAL_ASSETS",IQ_FQ,$A29,,,DJ$16)*100),_xll.ciqfunctions.udf.CIQ(DJ$15,"IQ_CASH_ST_INVEST",IQ_FQ,$A29,"LFR",,DJ$16)/_xll.ciqfunctions.udf.CIQ(DJ$15,"IQ_TOTAL_ASSETS",IQ_FQ,$A29,,,DJ$16)*100,0)</f>
        <v>0</v>
      </c>
      <c r="DK29" s="11">
        <f>IF(ISNUMBER(_xll.ciqfunctions.udf.CIQ(DK$15,"IQ_CASH_ST_INVEST",IQ_FQ,$A29,"LFR",,DK$16)/_xll.ciqfunctions.udf.CIQ(DK$15,"IQ_TOTAL_ASSETS",IQ_FQ,$A29,,,DK$16)*100),_xll.ciqfunctions.udf.CIQ(DK$15,"IQ_CASH_ST_INVEST",IQ_FQ,$A29,"LFR",,DK$16)/_xll.ciqfunctions.udf.CIQ(DK$15,"IQ_TOTAL_ASSETS",IQ_FQ,$A29,,,DK$16)*100,0)</f>
        <v>0.73761292783822197</v>
      </c>
      <c r="DL29" s="11">
        <f>IF(ISNUMBER(_xll.ciqfunctions.udf.CIQ(DL$15,"IQ_CASH_ST_INVEST",IQ_FQ,$A29,"LFR",,DL$16)/_xll.ciqfunctions.udf.CIQ(DL$15,"IQ_TOTAL_ASSETS",IQ_FQ,$A29,,,DL$16)*100),_xll.ciqfunctions.udf.CIQ(DL$15,"IQ_CASH_ST_INVEST",IQ_FQ,$A29,"LFR",,DL$16)/_xll.ciqfunctions.udf.CIQ(DL$15,"IQ_TOTAL_ASSETS",IQ_FQ,$A29,,,DL$16)*100,0)</f>
        <v>7.1935883969770006E-2</v>
      </c>
      <c r="DM29" s="11">
        <f>IF(ISNUMBER(_xll.ciqfunctions.udf.CIQ(DM$15,"IQ_CASH_ST_INVEST",IQ_FQ,$A29,"LFR",,DM$16)/_xll.ciqfunctions.udf.CIQ(DM$15,"IQ_TOTAL_ASSETS",IQ_FQ,$A29,,,DM$16)*100),_xll.ciqfunctions.udf.CIQ(DM$15,"IQ_CASH_ST_INVEST",IQ_FQ,$A29,"LFR",,DM$16)/_xll.ciqfunctions.udf.CIQ(DM$15,"IQ_TOTAL_ASSETS",IQ_FQ,$A29,,,DM$16)*100,0)</f>
        <v>0.25564025564025566</v>
      </c>
      <c r="DN29" s="11">
        <f>IF(ISNUMBER(_xll.ciqfunctions.udf.CIQ(DN$15,"IQ_CASH_ST_INVEST",IQ_FQ,$A29,"LFR",,DN$16)/_xll.ciqfunctions.udf.CIQ(DN$15,"IQ_TOTAL_ASSETS",IQ_FQ,$A29,,,DN$16)*100),_xll.ciqfunctions.udf.CIQ(DN$15,"IQ_CASH_ST_INVEST",IQ_FQ,$A29,"LFR",,DN$16)/_xll.ciqfunctions.udf.CIQ(DN$15,"IQ_TOTAL_ASSETS",IQ_FQ,$A29,,,DN$16)*100,0)</f>
        <v>4.0341628005061159</v>
      </c>
      <c r="DO29" s="11">
        <f>IF(ISNUMBER(_xll.ciqfunctions.udf.CIQ(DO$15,"IQ_CASH_ST_INVEST",IQ_FQ,$A29,"LFR",,DO$16)/_xll.ciqfunctions.udf.CIQ(DO$15,"IQ_TOTAL_ASSETS",IQ_FQ,$A29,,,DO$16)*100),_xll.ciqfunctions.udf.CIQ(DO$15,"IQ_CASH_ST_INVEST",IQ_FQ,$A29,"LFR",,DO$16)/_xll.ciqfunctions.udf.CIQ(DO$15,"IQ_TOTAL_ASSETS",IQ_FQ,$A29,,,DO$16)*100,0)</f>
        <v>6.4714106473062856</v>
      </c>
      <c r="DP29" s="11">
        <f>IF(ISNUMBER(_xll.ciqfunctions.udf.CIQ(DP$15,"IQ_CASH_ST_INVEST",IQ_FQ,$A29,"LFR",,DP$16)/_xll.ciqfunctions.udf.CIQ(DP$15,"IQ_TOTAL_ASSETS",IQ_FQ,$A29,,,DP$16)*100),_xll.ciqfunctions.udf.CIQ(DP$15,"IQ_CASH_ST_INVEST",IQ_FQ,$A29,"LFR",,DP$16)/_xll.ciqfunctions.udf.CIQ(DP$15,"IQ_TOTAL_ASSETS",IQ_FQ,$A29,,,DP$16)*100,0)</f>
        <v>29.638117998731566</v>
      </c>
      <c r="DQ29" s="11">
        <f>IF(ISNUMBER(_xll.ciqfunctions.udf.CIQ(DQ$15,"IQ_CASH_ST_INVEST",IQ_FQ,$A29,"LFR",,DQ$16)/_xll.ciqfunctions.udf.CIQ(DQ$15,"IQ_TOTAL_ASSETS",IQ_FQ,$A29,,,DQ$16)*100),_xll.ciqfunctions.udf.CIQ(DQ$15,"IQ_CASH_ST_INVEST",IQ_FQ,$A29,"LFR",,DQ$16)/_xll.ciqfunctions.udf.CIQ(DQ$15,"IQ_TOTAL_ASSETS",IQ_FQ,$A29,,,DQ$16)*100,0)</f>
        <v>0</v>
      </c>
      <c r="DR29" s="11">
        <f>IF(ISNUMBER(_xll.ciqfunctions.udf.CIQ(DR$15,"IQ_CASH_ST_INVEST",IQ_FQ,$A29,"LFR",,DR$16)/_xll.ciqfunctions.udf.CIQ(DR$15,"IQ_TOTAL_ASSETS",IQ_FQ,$A29,,,DR$16)*100),_xll.ciqfunctions.udf.CIQ(DR$15,"IQ_CASH_ST_INVEST",IQ_FQ,$A29,"LFR",,DR$16)/_xll.ciqfunctions.udf.CIQ(DR$15,"IQ_TOTAL_ASSETS",IQ_FQ,$A29,,,DR$16)*100,0)</f>
        <v>5.5771927091447262</v>
      </c>
      <c r="DS29" s="11">
        <f>IF(ISNUMBER(_xll.ciqfunctions.udf.CIQ(DS$15,"IQ_CASH_ST_INVEST",IQ_FQ,$A29,"LFR",,DS$16)/_xll.ciqfunctions.udf.CIQ(DS$15,"IQ_TOTAL_ASSETS",IQ_FQ,$A29,,,DS$16)*100),_xll.ciqfunctions.udf.CIQ(DS$15,"IQ_CASH_ST_INVEST",IQ_FQ,$A29,"LFR",,DS$16)/_xll.ciqfunctions.udf.CIQ(DS$15,"IQ_TOTAL_ASSETS",IQ_FQ,$A29,,,DS$16)*100,0)</f>
        <v>12.238378339660484</v>
      </c>
      <c r="DT29" s="11">
        <f>IF(ISNUMBER(_xll.ciqfunctions.udf.CIQ(DT$15,"IQ_CASH_ST_INVEST",IQ_FQ,$A29,"LFR",,DT$16)/_xll.ciqfunctions.udf.CIQ(DT$15,"IQ_TOTAL_ASSETS",IQ_FQ,$A29,,,DT$16)*100),_xll.ciqfunctions.udf.CIQ(DT$15,"IQ_CASH_ST_INVEST",IQ_FQ,$A29,"LFR",,DT$16)/_xll.ciqfunctions.udf.CIQ(DT$15,"IQ_TOTAL_ASSETS",IQ_FQ,$A29,,,DT$16)*100,0)</f>
        <v>1.9225037257824145</v>
      </c>
      <c r="DU29" s="11">
        <f>IF(ISNUMBER(_xll.ciqfunctions.udf.CIQ(DU$15,"IQ_CASH_ST_INVEST",IQ_FQ,$A29,"LFR",,DU$16)/_xll.ciqfunctions.udf.CIQ(DU$15,"IQ_TOTAL_ASSETS",IQ_FQ,$A29,,,DU$16)*100),_xll.ciqfunctions.udf.CIQ(DU$15,"IQ_CASH_ST_INVEST",IQ_FQ,$A29,"LFR",,DU$16)/_xll.ciqfunctions.udf.CIQ(DU$15,"IQ_TOTAL_ASSETS",IQ_FQ,$A29,,,DU$16)*100,0)</f>
        <v>0.88339222614840995</v>
      </c>
      <c r="DV29" s="11">
        <f>IF(ISNUMBER(_xll.ciqfunctions.udf.CIQ(DV$15,"IQ_CASH_ST_INVEST",IQ_FQ,$A29,"LFR",,DV$16)/_xll.ciqfunctions.udf.CIQ(DV$15,"IQ_TOTAL_ASSETS",IQ_FQ,$A29,,,DV$16)*100),_xll.ciqfunctions.udf.CIQ(DV$15,"IQ_CASH_ST_INVEST",IQ_FQ,$A29,"LFR",,DV$16)/_xll.ciqfunctions.udf.CIQ(DV$15,"IQ_TOTAL_ASSETS",IQ_FQ,$A29,,,DV$16)*100,0)</f>
        <v>1.0226635436941245</v>
      </c>
      <c r="DW29" s="11">
        <f>IF(ISNUMBER(_xll.ciqfunctions.udf.CIQ(DW$15,"IQ_CASH_ST_INVEST",IQ_FQ,$A29,"LFR",,DW$16)/_xll.ciqfunctions.udf.CIQ(DW$15,"IQ_TOTAL_ASSETS",IQ_FQ,$A29,,,DW$16)*100),_xll.ciqfunctions.udf.CIQ(DW$15,"IQ_CASH_ST_INVEST",IQ_FQ,$A29,"LFR",,DW$16)/_xll.ciqfunctions.udf.CIQ(DW$15,"IQ_TOTAL_ASSETS",IQ_FQ,$A29,,,DW$16)*100,0)</f>
        <v>1.3881139893095484</v>
      </c>
      <c r="DX29" s="11">
        <f>IF(ISNUMBER(_xll.ciqfunctions.udf.CIQ(DX$15,"IQ_CASH_ST_INVEST",IQ_FQ,$A29,"LFR",,DX$16)/_xll.ciqfunctions.udf.CIQ(DX$15,"IQ_TOTAL_ASSETS",IQ_FQ,$A29,,,DX$16)*100),_xll.ciqfunctions.udf.CIQ(DX$15,"IQ_CASH_ST_INVEST",IQ_FQ,$A29,"LFR",,DX$16)/_xll.ciqfunctions.udf.CIQ(DX$15,"IQ_TOTAL_ASSETS",IQ_FQ,$A29,,,DX$16)*100,0)</f>
        <v>1.6881287341125448</v>
      </c>
      <c r="DY29" s="11">
        <f>IF(ISNUMBER(_xll.ciqfunctions.udf.CIQ(DY$15,"IQ_CASH_ST_INVEST",IQ_FQ,$A29,"LFR",,DY$16)/_xll.ciqfunctions.udf.CIQ(DY$15,"IQ_TOTAL_ASSETS",IQ_FQ,$A29,,,DY$16)*100),_xll.ciqfunctions.udf.CIQ(DY$15,"IQ_CASH_ST_INVEST",IQ_FQ,$A29,"LFR",,DY$16)/_xll.ciqfunctions.udf.CIQ(DY$15,"IQ_TOTAL_ASSETS",IQ_FQ,$A29,,,DY$16)*100,0)</f>
        <v>6.84388980899098E-2</v>
      </c>
      <c r="DZ29" s="11">
        <f>IF(ISNUMBER(_xll.ciqfunctions.udf.CIQ(DZ$15,"IQ_CASH_ST_INVEST",IQ_FQ,$A29,"LFR",,DZ$16)/_xll.ciqfunctions.udf.CIQ(DZ$15,"IQ_TOTAL_ASSETS",IQ_FQ,$A29,,,DZ$16)*100),_xll.ciqfunctions.udf.CIQ(DZ$15,"IQ_CASH_ST_INVEST",IQ_FQ,$A29,"LFR",,DZ$16)/_xll.ciqfunctions.udf.CIQ(DZ$15,"IQ_TOTAL_ASSETS",IQ_FQ,$A29,,,DZ$16)*100,0)</f>
        <v>2.4210787271562149</v>
      </c>
      <c r="EA29" s="11">
        <f>IF(ISNUMBER(_xll.ciqfunctions.udf.CIQ(EA$15,"IQ_CASH_ST_INVEST",IQ_FQ,$A29,"LFR",,EA$16)/_xll.ciqfunctions.udf.CIQ(EA$15,"IQ_TOTAL_ASSETS",IQ_FQ,$A29,,,EA$16)*100),_xll.ciqfunctions.udf.CIQ(EA$15,"IQ_CASH_ST_INVEST",IQ_FQ,$A29,"LFR",,EA$16)/_xll.ciqfunctions.udf.CIQ(EA$15,"IQ_TOTAL_ASSETS",IQ_FQ,$A29,,,EA$16)*100,0)</f>
        <v>1.802384494319039</v>
      </c>
      <c r="EB29" s="11">
        <f>IF(ISNUMBER(_xll.ciqfunctions.udf.CIQ(EB$15,"IQ_CASH_ST_INVEST",IQ_FQ,$A29,"LFR",,EB$16)/_xll.ciqfunctions.udf.CIQ(EB$15,"IQ_TOTAL_ASSETS",IQ_FQ,$A29,,,EB$16)*100),_xll.ciqfunctions.udf.CIQ(EB$15,"IQ_CASH_ST_INVEST",IQ_FQ,$A29,"LFR",,EB$16)/_xll.ciqfunctions.udf.CIQ(EB$15,"IQ_TOTAL_ASSETS",IQ_FQ,$A29,,,EB$16)*100,0)</f>
        <v>48.627371820750909</v>
      </c>
      <c r="EC29" s="11">
        <f>IF(ISNUMBER(_xll.ciqfunctions.udf.CIQ(EC$15,"IQ_CASH_ST_INVEST",IQ_FQ,$A29,"LFR",,EC$16)/_xll.ciqfunctions.udf.CIQ(EC$15,"IQ_TOTAL_ASSETS",IQ_FQ,$A29,,,EC$16)*100),_xll.ciqfunctions.udf.CIQ(EC$15,"IQ_CASH_ST_INVEST",IQ_FQ,$A29,"LFR",,EC$16)/_xll.ciqfunctions.udf.CIQ(EC$15,"IQ_TOTAL_ASSETS",IQ_FQ,$A29,,,EC$16)*100,0)</f>
        <v>2.4887200320170177</v>
      </c>
      <c r="ED29" s="11">
        <f>IF(ISNUMBER(_xll.ciqfunctions.udf.CIQ(ED$15,"IQ_CASH_ST_INVEST",IQ_FQ,$A29,"LFR",,ED$16)/_xll.ciqfunctions.udf.CIQ(ED$15,"IQ_TOTAL_ASSETS",IQ_FQ,$A29,,,ED$16)*100),_xll.ciqfunctions.udf.CIQ(ED$15,"IQ_CASH_ST_INVEST",IQ_FQ,$A29,"LFR",,ED$16)/_xll.ciqfunctions.udf.CIQ(ED$15,"IQ_TOTAL_ASSETS",IQ_FQ,$A29,,,ED$16)*100,0)</f>
        <v>0.779049862872499</v>
      </c>
      <c r="EE29" s="11">
        <f>IF(ISNUMBER(_xll.ciqfunctions.udf.CIQ(EE$15,"IQ_CASH_ST_INVEST",IQ_FQ,$A29,"LFR",,EE$16)/_xll.ciqfunctions.udf.CIQ(EE$15,"IQ_TOTAL_ASSETS",IQ_FQ,$A29,,,EE$16)*100),_xll.ciqfunctions.udf.CIQ(EE$15,"IQ_CASH_ST_INVEST",IQ_FQ,$A29,"LFR",,EE$16)/_xll.ciqfunctions.udf.CIQ(EE$15,"IQ_TOTAL_ASSETS",IQ_FQ,$A29,,,EE$16)*100,0)</f>
        <v>2.6755963853238613</v>
      </c>
      <c r="EF29" s="11">
        <f>IF(ISNUMBER(_xll.ciqfunctions.udf.CIQ(EF$15,"IQ_CASH_ST_INVEST",IQ_FQ,$A29,"LFR",,EF$16)/_xll.ciqfunctions.udf.CIQ(EF$15,"IQ_TOTAL_ASSETS",IQ_FQ,$A29,,,EF$16)*100),_xll.ciqfunctions.udf.CIQ(EF$15,"IQ_CASH_ST_INVEST",IQ_FQ,$A29,"LFR",,EF$16)/_xll.ciqfunctions.udf.CIQ(EF$15,"IQ_TOTAL_ASSETS",IQ_FQ,$A29,,,EF$16)*100,0)</f>
        <v>15.291035840640879</v>
      </c>
      <c r="EG29" s="11">
        <f>IF(ISNUMBER(_xll.ciqfunctions.udf.CIQ(EG$15,"IQ_CASH_ST_INVEST",IQ_FQ,$A29,"LFR",,EG$16)/_xll.ciqfunctions.udf.CIQ(EG$15,"IQ_TOTAL_ASSETS",IQ_FQ,$A29,,,EG$16)*100),_xll.ciqfunctions.udf.CIQ(EG$15,"IQ_CASH_ST_INVEST",IQ_FQ,$A29,"LFR",,EG$16)/_xll.ciqfunctions.udf.CIQ(EG$15,"IQ_TOTAL_ASSETS",IQ_FQ,$A29,,,EG$16)*100,0)</f>
        <v>12.459129237652727</v>
      </c>
      <c r="EH29" s="11">
        <f>IF(ISNUMBER(_xll.ciqfunctions.udf.CIQ(EH$15,"IQ_CASH_ST_INVEST",IQ_FQ,$A29,"LFR",,EH$16)/_xll.ciqfunctions.udf.CIQ(EH$15,"IQ_TOTAL_ASSETS",IQ_FQ,$A29,,,EH$16)*100),_xll.ciqfunctions.udf.CIQ(EH$15,"IQ_CASH_ST_INVEST",IQ_FQ,$A29,"LFR",,EH$16)/_xll.ciqfunctions.udf.CIQ(EH$15,"IQ_TOTAL_ASSETS",IQ_FQ,$A29,,,EH$16)*100,0)</f>
        <v>0</v>
      </c>
      <c r="EI29" s="11">
        <f>IF(ISNUMBER(_xll.ciqfunctions.udf.CIQ(EI$15,"IQ_CASH_ST_INVEST",IQ_FQ,$A29,"LFR",,EI$16)/_xll.ciqfunctions.udf.CIQ(EI$15,"IQ_TOTAL_ASSETS",IQ_FQ,$A29,,,EI$16)*100),_xll.ciqfunctions.udf.CIQ(EI$15,"IQ_CASH_ST_INVEST",IQ_FQ,$A29,"LFR",,EI$16)/_xll.ciqfunctions.udf.CIQ(EI$15,"IQ_TOTAL_ASSETS",IQ_FQ,$A29,,,EI$16)*100,0)</f>
        <v>0</v>
      </c>
      <c r="EJ29" s="11">
        <f>IF(ISNUMBER(_xll.ciqfunctions.udf.CIQ(EJ$15,"IQ_CASH_ST_INVEST",IQ_FQ,$A29,"LFR",,EJ$16)/_xll.ciqfunctions.udf.CIQ(EJ$15,"IQ_TOTAL_ASSETS",IQ_FQ,$A29,,,EJ$16)*100),_xll.ciqfunctions.udf.CIQ(EJ$15,"IQ_CASH_ST_INVEST",IQ_FQ,$A29,"LFR",,EJ$16)/_xll.ciqfunctions.udf.CIQ(EJ$15,"IQ_TOTAL_ASSETS",IQ_FQ,$A29,,,EJ$16)*100,0)</f>
        <v>1.7526455026455026</v>
      </c>
      <c r="EK29" s="11">
        <f>IF(ISNUMBER(_xll.ciqfunctions.udf.CIQ(EK$15,"IQ_CASH_ST_INVEST",IQ_FQ,$A29,"LFR",,EK$16)/_xll.ciqfunctions.udf.CIQ(EK$15,"IQ_TOTAL_ASSETS",IQ_FQ,$A29,,,EK$16)*100),_xll.ciqfunctions.udf.CIQ(EK$15,"IQ_CASH_ST_INVEST",IQ_FQ,$A29,"LFR",,EK$16)/_xll.ciqfunctions.udf.CIQ(EK$15,"IQ_TOTAL_ASSETS",IQ_FQ,$A29,,,EK$16)*100,0)</f>
        <v>2.6741787369962067</v>
      </c>
      <c r="EL29" s="11">
        <f>IF(ISNUMBER(_xll.ciqfunctions.udf.CIQ(EL$15,"IQ_CASH_ST_INVEST",IQ_FQ,$A29,"LFR",,EL$16)/_xll.ciqfunctions.udf.CIQ(EL$15,"IQ_TOTAL_ASSETS",IQ_FQ,$A29,,,EL$16)*100),_xll.ciqfunctions.udf.CIQ(EL$15,"IQ_CASH_ST_INVEST",IQ_FQ,$A29,"LFR",,EL$16)/_xll.ciqfunctions.udf.CIQ(EL$15,"IQ_TOTAL_ASSETS",IQ_FQ,$A29,,,EL$16)*100,0)</f>
        <v>2.6023637889995328</v>
      </c>
      <c r="EM29" s="11">
        <f>IF(ISNUMBER(_xll.ciqfunctions.udf.CIQ(EM$15,"IQ_CASH_ST_INVEST",IQ_FQ,$A29,"LFR",,EM$16)/_xll.ciqfunctions.udf.CIQ(EM$15,"IQ_TOTAL_ASSETS",IQ_FQ,$A29,,,EM$16)*100),_xll.ciqfunctions.udf.CIQ(EM$15,"IQ_CASH_ST_INVEST",IQ_FQ,$A29,"LFR",,EM$16)/_xll.ciqfunctions.udf.CIQ(EM$15,"IQ_TOTAL_ASSETS",IQ_FQ,$A29,,,EM$16)*100,0)</f>
        <v>6.9516754754394325</v>
      </c>
      <c r="EN29" s="11">
        <f>IF(ISNUMBER(_xll.ciqfunctions.udf.CIQ(EN$15,"IQ_CASH_ST_INVEST",IQ_FQ,$A29,"LFR",,EN$16)/_xll.ciqfunctions.udf.CIQ(EN$15,"IQ_TOTAL_ASSETS",IQ_FQ,$A29,,,EN$16)*100),_xll.ciqfunctions.udf.CIQ(EN$15,"IQ_CASH_ST_INVEST",IQ_FQ,$A29,"LFR",,EN$16)/_xll.ciqfunctions.udf.CIQ(EN$15,"IQ_TOTAL_ASSETS",IQ_FQ,$A29,,,EN$16)*100,0)</f>
        <v>0</v>
      </c>
      <c r="EO29" s="11">
        <f>IF(ISNUMBER(_xll.ciqfunctions.udf.CIQ(EO$15,"IQ_CASH_ST_INVEST",IQ_FQ,$A29,"LFR",,EO$16)/_xll.ciqfunctions.udf.CIQ(EO$15,"IQ_TOTAL_ASSETS",IQ_FQ,$A29,,,EO$16)*100),_xll.ciqfunctions.udf.CIQ(EO$15,"IQ_CASH_ST_INVEST",IQ_FQ,$A29,"LFR",,EO$16)/_xll.ciqfunctions.udf.CIQ(EO$15,"IQ_TOTAL_ASSETS",IQ_FQ,$A29,,,EO$16)*100,0)</f>
        <v>0.81069426476929707</v>
      </c>
      <c r="EP29" s="11">
        <f>IF(ISNUMBER(_xll.ciqfunctions.udf.CIQ(EP$15,"IQ_CASH_ST_INVEST",IQ_FQ,$A29,"LFR",,EP$16)/_xll.ciqfunctions.udf.CIQ(EP$15,"IQ_TOTAL_ASSETS",IQ_FQ,$A29,,,EP$16)*100),_xll.ciqfunctions.udf.CIQ(EP$15,"IQ_CASH_ST_INVEST",IQ_FQ,$A29,"LFR",,EP$16)/_xll.ciqfunctions.udf.CIQ(EP$15,"IQ_TOTAL_ASSETS",IQ_FQ,$A29,,,EP$16)*100,0)</f>
        <v>0.25050041094651404</v>
      </c>
      <c r="EQ29" s="11">
        <f>IF(ISNUMBER(_xll.ciqfunctions.udf.CIQ(EQ$15,"IQ_CASH_ST_INVEST",IQ_FQ,$A29,"LFR",,EQ$16)/_xll.ciqfunctions.udf.CIQ(EQ$15,"IQ_TOTAL_ASSETS",IQ_FQ,$A29,,,EQ$16)*100),_xll.ciqfunctions.udf.CIQ(EQ$15,"IQ_CASH_ST_INVEST",IQ_FQ,$A29,"LFR",,EQ$16)/_xll.ciqfunctions.udf.CIQ(EQ$15,"IQ_TOTAL_ASSETS",IQ_FQ,$A29,,,EQ$16)*100,0)</f>
        <v>13.648626328249739</v>
      </c>
      <c r="ER29" s="11">
        <f>IF(ISNUMBER(_xll.ciqfunctions.udf.CIQ(ER$15,"IQ_CASH_ST_INVEST",IQ_FQ,$A29,"LFR",,ER$16)/_xll.ciqfunctions.udf.CIQ(ER$15,"IQ_TOTAL_ASSETS",IQ_FQ,$A29,,,ER$16)*100),_xll.ciqfunctions.udf.CIQ(ER$15,"IQ_CASH_ST_INVEST",IQ_FQ,$A29,"LFR",,ER$16)/_xll.ciqfunctions.udf.CIQ(ER$15,"IQ_TOTAL_ASSETS",IQ_FQ,$A29,,,ER$16)*100,0)</f>
        <v>1.8822010825042634</v>
      </c>
      <c r="ES29" s="11">
        <f>IF(ISNUMBER(_xll.ciqfunctions.udf.CIQ(ES$15,"IQ_CASH_ST_INVEST",IQ_FQ,$A29,"LFR",,ES$16)/_xll.ciqfunctions.udf.CIQ(ES$15,"IQ_TOTAL_ASSETS",IQ_FQ,$A29,,,ES$16)*100),_xll.ciqfunctions.udf.CIQ(ES$15,"IQ_CASH_ST_INVEST",IQ_FQ,$A29,"LFR",,ES$16)/_xll.ciqfunctions.udf.CIQ(ES$15,"IQ_TOTAL_ASSETS",IQ_FQ,$A29,,,ES$16)*100,0)</f>
        <v>8.1515595562068253</v>
      </c>
      <c r="ET29" s="11">
        <f>IF(ISNUMBER(_xll.ciqfunctions.udf.CIQ(ET$15,"IQ_CASH_ST_INVEST",IQ_FQ,$A29,"LFR",,ET$16)/_xll.ciqfunctions.udf.CIQ(ET$15,"IQ_TOTAL_ASSETS",IQ_FQ,$A29,,,ET$16)*100),_xll.ciqfunctions.udf.CIQ(ET$15,"IQ_CASH_ST_INVEST",IQ_FQ,$A29,"LFR",,ET$16)/_xll.ciqfunctions.udf.CIQ(ET$15,"IQ_TOTAL_ASSETS",IQ_FQ,$A29,,,ET$16)*100,0)</f>
        <v>0.55165496489468402</v>
      </c>
      <c r="EU29" s="11">
        <f>IF(ISNUMBER(_xll.ciqfunctions.udf.CIQ(EU$15,"IQ_CASH_ST_INVEST",IQ_FQ,$A29,"LFR",,EU$16)/_xll.ciqfunctions.udf.CIQ(EU$15,"IQ_TOTAL_ASSETS",IQ_FQ,$A29,,,EU$16)*100),_xll.ciqfunctions.udf.CIQ(EU$15,"IQ_CASH_ST_INVEST",IQ_FQ,$A29,"LFR",,EU$16)/_xll.ciqfunctions.udf.CIQ(EU$15,"IQ_TOTAL_ASSETS",IQ_FQ,$A29,,,EU$16)*100,0)</f>
        <v>1.1693700490380989</v>
      </c>
      <c r="EV29" s="11">
        <f>IF(ISNUMBER(_xll.ciqfunctions.udf.CIQ(EV$15,"IQ_CASH_ST_INVEST",IQ_FQ,$A29,"LFR",,EV$16)/_xll.ciqfunctions.udf.CIQ(EV$15,"IQ_TOTAL_ASSETS",IQ_FQ,$A29,,,EV$16)*100),_xll.ciqfunctions.udf.CIQ(EV$15,"IQ_CASH_ST_INVEST",IQ_FQ,$A29,"LFR",,EV$16)/_xll.ciqfunctions.udf.CIQ(EV$15,"IQ_TOTAL_ASSETS",IQ_FQ,$A29,,,EV$16)*100,0)</f>
        <v>54.080242240726719</v>
      </c>
      <c r="EW29" s="11">
        <f>IF(ISNUMBER(_xll.ciqfunctions.udf.CIQ(EW$15,"IQ_CASH_ST_INVEST",IQ_FQ,$A29,"LFR",,EW$16)/_xll.ciqfunctions.udf.CIQ(EW$15,"IQ_TOTAL_ASSETS",IQ_FQ,$A29,,,EW$16)*100),_xll.ciqfunctions.udf.CIQ(EW$15,"IQ_CASH_ST_INVEST",IQ_FQ,$A29,"LFR",,EW$16)/_xll.ciqfunctions.udf.CIQ(EW$15,"IQ_TOTAL_ASSETS",IQ_FQ,$A29,,,EW$16)*100,0)</f>
        <v>1.9475111362435671</v>
      </c>
      <c r="EX29" s="11">
        <f>IF(ISNUMBER(_xll.ciqfunctions.udf.CIQ(EX$15,"IQ_CASH_ST_INVEST",IQ_FQ,$A29,"LFR",,EX$16)/_xll.ciqfunctions.udf.CIQ(EX$15,"IQ_TOTAL_ASSETS",IQ_FQ,$A29,,,EX$16)*100),_xll.ciqfunctions.udf.CIQ(EX$15,"IQ_CASH_ST_INVEST",IQ_FQ,$A29,"LFR",,EX$16)/_xll.ciqfunctions.udf.CIQ(EX$15,"IQ_TOTAL_ASSETS",IQ_FQ,$A29,,,EX$16)*100,0)</f>
        <v>6.735360680179256</v>
      </c>
      <c r="EY29" s="11">
        <f>IF(ISNUMBER(_xll.ciqfunctions.udf.CIQ(EY$15,"IQ_CASH_ST_INVEST",IQ_FQ,$A29,"LFR",,EY$16)/_xll.ciqfunctions.udf.CIQ(EY$15,"IQ_TOTAL_ASSETS",IQ_FQ,$A29,,,EY$16)*100),_xll.ciqfunctions.udf.CIQ(EY$15,"IQ_CASH_ST_INVEST",IQ_FQ,$A29,"LFR",,EY$16)/_xll.ciqfunctions.udf.CIQ(EY$15,"IQ_TOTAL_ASSETS",IQ_FQ,$A29,,,EY$16)*100,0)</f>
        <v>0</v>
      </c>
      <c r="EZ29" s="11">
        <f>IF(ISNUMBER(_xll.ciqfunctions.udf.CIQ(EZ$15,"IQ_CASH_ST_INVEST",IQ_FQ,$A29,"LFR",,EZ$16)/_xll.ciqfunctions.udf.CIQ(EZ$15,"IQ_TOTAL_ASSETS",IQ_FQ,$A29,,,EZ$16)*100),_xll.ciqfunctions.udf.CIQ(EZ$15,"IQ_CASH_ST_INVEST",IQ_FQ,$A29,"LFR",,EZ$16)/_xll.ciqfunctions.udf.CIQ(EZ$15,"IQ_TOTAL_ASSETS",IQ_FQ,$A29,,,EZ$16)*100,0)</f>
        <v>52.361888372952947</v>
      </c>
      <c r="FA29" s="11">
        <f>IF(ISNUMBER(_xll.ciqfunctions.udf.CIQ(FA$15,"IQ_CASH_ST_INVEST",IQ_FQ,$A29,"LFR",,FA$16)/_xll.ciqfunctions.udf.CIQ(FA$15,"IQ_TOTAL_ASSETS",IQ_FQ,$A29,,,FA$16)*100),_xll.ciqfunctions.udf.CIQ(FA$15,"IQ_CASH_ST_INVEST",IQ_FQ,$A29,"LFR",,FA$16)/_xll.ciqfunctions.udf.CIQ(FA$15,"IQ_TOTAL_ASSETS",IQ_FQ,$A29,,,FA$16)*100,0)</f>
        <v>11.650812641654097</v>
      </c>
      <c r="FB29" s="11">
        <f>IF(ISNUMBER(_xll.ciqfunctions.udf.CIQ(FB$15,"IQ_CASH_ST_INVEST",IQ_FQ,$A29,"LFR",,FB$16)/_xll.ciqfunctions.udf.CIQ(FB$15,"IQ_TOTAL_ASSETS",IQ_FQ,$A29,,,FB$16)*100),_xll.ciqfunctions.udf.CIQ(FB$15,"IQ_CASH_ST_INVEST",IQ_FQ,$A29,"LFR",,FB$16)/_xll.ciqfunctions.udf.CIQ(FB$15,"IQ_TOTAL_ASSETS",IQ_FQ,$A29,,,FB$16)*100,0)</f>
        <v>34.969149921565887</v>
      </c>
      <c r="FC29" s="11">
        <f>IF(ISNUMBER(_xll.ciqfunctions.udf.CIQ(FC$15,"IQ_CASH_ST_INVEST",IQ_FQ,$A29,"LFR",,FC$16)/_xll.ciqfunctions.udf.CIQ(FC$15,"IQ_TOTAL_ASSETS",IQ_FQ,$A29,,,FC$16)*100),_xll.ciqfunctions.udf.CIQ(FC$15,"IQ_CASH_ST_INVEST",IQ_FQ,$A29,"LFR",,FC$16)/_xll.ciqfunctions.udf.CIQ(FC$15,"IQ_TOTAL_ASSETS",IQ_FQ,$A29,,,FC$16)*100,0)</f>
        <v>3.3555849359624288</v>
      </c>
      <c r="FD29" s="11">
        <f>IF(ISNUMBER(_xll.ciqfunctions.udf.CIQ(FD$15,"IQ_CASH_ST_INVEST",IQ_FQ,$A29,"LFR",,FD$16)/_xll.ciqfunctions.udf.CIQ(FD$15,"IQ_TOTAL_ASSETS",IQ_FQ,$A29,,,FD$16)*100),_xll.ciqfunctions.udf.CIQ(FD$15,"IQ_CASH_ST_INVEST",IQ_FQ,$A29,"LFR",,FD$16)/_xll.ciqfunctions.udf.CIQ(FD$15,"IQ_TOTAL_ASSETS",IQ_FQ,$A29,,,FD$16)*100,0)</f>
        <v>17.66214177978884</v>
      </c>
      <c r="FE29" s="11">
        <f>IF(ISNUMBER(_xll.ciqfunctions.udf.CIQ(FE$15,"IQ_CASH_ST_INVEST",IQ_FQ,$A29,"LFR",,FE$16)/_xll.ciqfunctions.udf.CIQ(FE$15,"IQ_TOTAL_ASSETS",IQ_FQ,$A29,,,FE$16)*100),_xll.ciqfunctions.udf.CIQ(FE$15,"IQ_CASH_ST_INVEST",IQ_FQ,$A29,"LFR",,FE$16)/_xll.ciqfunctions.udf.CIQ(FE$15,"IQ_TOTAL_ASSETS",IQ_FQ,$A29,,,FE$16)*100,0)</f>
        <v>2.8459325152728527</v>
      </c>
      <c r="FF29" s="11">
        <f>IF(ISNUMBER(_xll.ciqfunctions.udf.CIQ(FF$15,"IQ_CASH_ST_INVEST",IQ_FQ,$A29,"LFR",,FF$16)/_xll.ciqfunctions.udf.CIQ(FF$15,"IQ_TOTAL_ASSETS",IQ_FQ,$A29,,,FF$16)*100),_xll.ciqfunctions.udf.CIQ(FF$15,"IQ_CASH_ST_INVEST",IQ_FQ,$A29,"LFR",,FF$16)/_xll.ciqfunctions.udf.CIQ(FF$15,"IQ_TOTAL_ASSETS",IQ_FQ,$A29,,,FF$16)*100,0)</f>
        <v>0.49106737301033204</v>
      </c>
      <c r="FG29" s="11">
        <f>IF(ISNUMBER(_xll.ciqfunctions.udf.CIQ(FG$15,"IQ_CASH_ST_INVEST",IQ_FQ,$A29,"LFR",,FG$16)/_xll.ciqfunctions.udf.CIQ(FG$15,"IQ_TOTAL_ASSETS",IQ_FQ,$A29,,,FG$16)*100),_xll.ciqfunctions.udf.CIQ(FG$15,"IQ_CASH_ST_INVEST",IQ_FQ,$A29,"LFR",,FG$16)/_xll.ciqfunctions.udf.CIQ(FG$15,"IQ_TOTAL_ASSETS",IQ_FQ,$A29,,,FG$16)*100,0)</f>
        <v>1.8139533624468338</v>
      </c>
      <c r="FH29" s="11">
        <f>IF(ISNUMBER(_xll.ciqfunctions.udf.CIQ(FH$15,"IQ_CASH_ST_INVEST",IQ_FQ,$A29,"LFR",,FH$16)/_xll.ciqfunctions.udf.CIQ(FH$15,"IQ_TOTAL_ASSETS",IQ_FQ,$A29,,,FH$16)*100),_xll.ciqfunctions.udf.CIQ(FH$15,"IQ_CASH_ST_INVEST",IQ_FQ,$A29,"LFR",,FH$16)/_xll.ciqfunctions.udf.CIQ(FH$15,"IQ_TOTAL_ASSETS",IQ_FQ,$A29,,,FH$16)*100,0)</f>
        <v>9.9363136828110061</v>
      </c>
      <c r="FI29" s="11">
        <f>IF(ISNUMBER(_xll.ciqfunctions.udf.CIQ(FI$15,"IQ_CASH_ST_INVEST",IQ_FQ,$A29,"LFR",,FI$16)/_xll.ciqfunctions.udf.CIQ(FI$15,"IQ_TOTAL_ASSETS",IQ_FQ,$A29,,,FI$16)*100),_xll.ciqfunctions.udf.CIQ(FI$15,"IQ_CASH_ST_INVEST",IQ_FQ,$A29,"LFR",,FI$16)/_xll.ciqfunctions.udf.CIQ(FI$15,"IQ_TOTAL_ASSETS",IQ_FQ,$A29,,,FI$16)*100,0)</f>
        <v>3.3239212958836828</v>
      </c>
      <c r="FJ29" s="11">
        <f>IF(ISNUMBER(_xll.ciqfunctions.udf.CIQ(FJ$15,"IQ_CASH_ST_INVEST",IQ_FQ,$A29,"LFR",,FJ$16)/_xll.ciqfunctions.udf.CIQ(FJ$15,"IQ_TOTAL_ASSETS",IQ_FQ,$A29,,,FJ$16)*100),_xll.ciqfunctions.udf.CIQ(FJ$15,"IQ_CASH_ST_INVEST",IQ_FQ,$A29,"LFR",,FJ$16)/_xll.ciqfunctions.udf.CIQ(FJ$15,"IQ_TOTAL_ASSETS",IQ_FQ,$A29,,,FJ$16)*100,0)</f>
        <v>0</v>
      </c>
      <c r="FK29" s="11">
        <f>IF(ISNUMBER(_xll.ciqfunctions.udf.CIQ(FK$15,"IQ_CASH_ST_INVEST",IQ_FQ,$A29,"LFR",,FK$16)/_xll.ciqfunctions.udf.CIQ(FK$15,"IQ_TOTAL_ASSETS",IQ_FQ,$A29,,,FK$16)*100),_xll.ciqfunctions.udf.CIQ(FK$15,"IQ_CASH_ST_INVEST",IQ_FQ,$A29,"LFR",,FK$16)/_xll.ciqfunctions.udf.CIQ(FK$15,"IQ_TOTAL_ASSETS",IQ_FQ,$A29,,,FK$16)*100,0)</f>
        <v>0</v>
      </c>
      <c r="FL29" s="11">
        <f>IF(ISNUMBER(_xll.ciqfunctions.udf.CIQ(FL$15,"IQ_CASH_ST_INVEST",IQ_FQ,$A29,"LFR",,FL$16)/_xll.ciqfunctions.udf.CIQ(FL$15,"IQ_TOTAL_ASSETS",IQ_FQ,$A29,,,FL$16)*100),_xll.ciqfunctions.udf.CIQ(FL$15,"IQ_CASH_ST_INVEST",IQ_FQ,$A29,"LFR",,FL$16)/_xll.ciqfunctions.udf.CIQ(FL$15,"IQ_TOTAL_ASSETS",IQ_FQ,$A29,,,FL$16)*100,0)</f>
        <v>11.211805905190257</v>
      </c>
      <c r="FM29" s="11">
        <f>IF(ISNUMBER(_xll.ciqfunctions.udf.CIQ(FM$15,"IQ_CASH_ST_INVEST",IQ_FQ,$A29,"LFR",,FM$16)/_xll.ciqfunctions.udf.CIQ(FM$15,"IQ_TOTAL_ASSETS",IQ_FQ,$A29,,,FM$16)*100),_xll.ciqfunctions.udf.CIQ(FM$15,"IQ_CASH_ST_INVEST",IQ_FQ,$A29,"LFR",,FM$16)/_xll.ciqfunctions.udf.CIQ(FM$15,"IQ_TOTAL_ASSETS",IQ_FQ,$A29,,,FM$16)*100,0)</f>
        <v>8.1045609419583915</v>
      </c>
      <c r="FN29" s="11">
        <f>IF(ISNUMBER(_xll.ciqfunctions.udf.CIQ(FN$15,"IQ_CASH_ST_INVEST",IQ_FQ,$A29,"LFR",,FN$16)/_xll.ciqfunctions.udf.CIQ(FN$15,"IQ_TOTAL_ASSETS",IQ_FQ,$A29,,,FN$16)*100),_xll.ciqfunctions.udf.CIQ(FN$15,"IQ_CASH_ST_INVEST",IQ_FQ,$A29,"LFR",,FN$16)/_xll.ciqfunctions.udf.CIQ(FN$15,"IQ_TOTAL_ASSETS",IQ_FQ,$A29,,,FN$16)*100,0)</f>
        <v>2.907226227257123</v>
      </c>
      <c r="FO29" s="11">
        <f>IF(ISNUMBER(_xll.ciqfunctions.udf.CIQ(FO$15,"IQ_CASH_ST_INVEST",IQ_FQ,$A29,"LFR",,FO$16)/_xll.ciqfunctions.udf.CIQ(FO$15,"IQ_TOTAL_ASSETS",IQ_FQ,$A29,,,FO$16)*100),_xll.ciqfunctions.udf.CIQ(FO$15,"IQ_CASH_ST_INVEST",IQ_FQ,$A29,"LFR",,FO$16)/_xll.ciqfunctions.udf.CIQ(FO$15,"IQ_TOTAL_ASSETS",IQ_FQ,$A29,,,FO$16)*100,0)</f>
        <v>0</v>
      </c>
      <c r="FP29" s="11">
        <f>IF(ISNUMBER(_xll.ciqfunctions.udf.CIQ(FP$15,"IQ_CASH_ST_INVEST",IQ_FQ,$A29,"LFR",,FP$16)/_xll.ciqfunctions.udf.CIQ(FP$15,"IQ_TOTAL_ASSETS",IQ_FQ,$A29,,,FP$16)*100),_xll.ciqfunctions.udf.CIQ(FP$15,"IQ_CASH_ST_INVEST",IQ_FQ,$A29,"LFR",,FP$16)/_xll.ciqfunctions.udf.CIQ(FP$15,"IQ_TOTAL_ASSETS",IQ_FQ,$A29,,,FP$16)*100,0)</f>
        <v>15.359165063907614</v>
      </c>
      <c r="FQ29" s="11">
        <f>IF(ISNUMBER(_xll.ciqfunctions.udf.CIQ(FQ$15,"IQ_CASH_ST_INVEST",IQ_FQ,$A29,"LFR",,FQ$16)/_xll.ciqfunctions.udf.CIQ(FQ$15,"IQ_TOTAL_ASSETS",IQ_FQ,$A29,,,FQ$16)*100),_xll.ciqfunctions.udf.CIQ(FQ$15,"IQ_CASH_ST_INVEST",IQ_FQ,$A29,"LFR",,FQ$16)/_xll.ciqfunctions.udf.CIQ(FQ$15,"IQ_TOTAL_ASSETS",IQ_FQ,$A29,,,FQ$16)*100,0)</f>
        <v>0.33555078923556425</v>
      </c>
      <c r="FR29" s="11">
        <f>IF(ISNUMBER(_xll.ciqfunctions.udf.CIQ(FR$15,"IQ_CASH_ST_INVEST",IQ_FQ,$A29,"LFR",,FR$16)/_xll.ciqfunctions.udf.CIQ(FR$15,"IQ_TOTAL_ASSETS",IQ_FQ,$A29,,,FR$16)*100),_xll.ciqfunctions.udf.CIQ(FR$15,"IQ_CASH_ST_INVEST",IQ_FQ,$A29,"LFR",,FR$16)/_xll.ciqfunctions.udf.CIQ(FR$15,"IQ_TOTAL_ASSETS",IQ_FQ,$A29,,,FR$16)*100,0)</f>
        <v>28.231537275857825</v>
      </c>
      <c r="FS29" s="11">
        <f>IF(ISNUMBER(_xll.ciqfunctions.udf.CIQ(FS$15,"IQ_CASH_ST_INVEST",IQ_FQ,$A29,"LFR",,FS$16)/_xll.ciqfunctions.udf.CIQ(FS$15,"IQ_TOTAL_ASSETS",IQ_FQ,$A29,,,FS$16)*100),_xll.ciqfunctions.udf.CIQ(FS$15,"IQ_CASH_ST_INVEST",IQ_FQ,$A29,"LFR",,FS$16)/_xll.ciqfunctions.udf.CIQ(FS$15,"IQ_TOTAL_ASSETS",IQ_FQ,$A29,,,FS$16)*100,0)</f>
        <v>2.3700555230919487</v>
      </c>
      <c r="FT29" s="11">
        <f>IF(ISNUMBER(_xll.ciqfunctions.udf.CIQ(FT$15,"IQ_CASH_ST_INVEST",IQ_FQ,$A29,"LFR",,FT$16)/_xll.ciqfunctions.udf.CIQ(FT$15,"IQ_TOTAL_ASSETS",IQ_FQ,$A29,,,FT$16)*100),_xll.ciqfunctions.udf.CIQ(FT$15,"IQ_CASH_ST_INVEST",IQ_FQ,$A29,"LFR",,FT$16)/_xll.ciqfunctions.udf.CIQ(FT$15,"IQ_TOTAL_ASSETS",IQ_FQ,$A29,,,FT$16)*100,0)</f>
        <v>0</v>
      </c>
      <c r="FU29" s="11">
        <f>IF(ISNUMBER(_xll.ciqfunctions.udf.CIQ(FU$15,"IQ_CASH_ST_INVEST",IQ_FQ,$A29,"LFR",,FU$16)/_xll.ciqfunctions.udf.CIQ(FU$15,"IQ_TOTAL_ASSETS",IQ_FQ,$A29,,,FU$16)*100),_xll.ciqfunctions.udf.CIQ(FU$15,"IQ_CASH_ST_INVEST",IQ_FQ,$A29,"LFR",,FU$16)/_xll.ciqfunctions.udf.CIQ(FU$15,"IQ_TOTAL_ASSETS",IQ_FQ,$A29,,,FU$16)*100,0)</f>
        <v>3.2568845894496676</v>
      </c>
      <c r="FV29" s="11">
        <f>IF(ISNUMBER(_xll.ciqfunctions.udf.CIQ(FV$15,"IQ_CASH_ST_INVEST",IQ_FQ,$A29,"LFR",,FV$16)/_xll.ciqfunctions.udf.CIQ(FV$15,"IQ_TOTAL_ASSETS",IQ_FQ,$A29,,,FV$16)*100),_xll.ciqfunctions.udf.CIQ(FV$15,"IQ_CASH_ST_INVEST",IQ_FQ,$A29,"LFR",,FV$16)/_xll.ciqfunctions.udf.CIQ(FV$15,"IQ_TOTAL_ASSETS",IQ_FQ,$A29,,,FV$16)*100,0)</f>
        <v>5.5531486769640841</v>
      </c>
      <c r="FW29" s="11">
        <f>IF(ISNUMBER(_xll.ciqfunctions.udf.CIQ(FW$15,"IQ_CASH_ST_INVEST",IQ_FQ,$A29,"LFR",,FW$16)/_xll.ciqfunctions.udf.CIQ(FW$15,"IQ_TOTAL_ASSETS",IQ_FQ,$A29,,,FW$16)*100),_xll.ciqfunctions.udf.CIQ(FW$15,"IQ_CASH_ST_INVEST",IQ_FQ,$A29,"LFR",,FW$16)/_xll.ciqfunctions.udf.CIQ(FW$15,"IQ_TOTAL_ASSETS",IQ_FQ,$A29,,,FW$16)*100,0)</f>
        <v>0</v>
      </c>
      <c r="FX29" s="11">
        <f>IF(ISNUMBER(_xll.ciqfunctions.udf.CIQ(FX$15,"IQ_CASH_ST_INVEST",IQ_FQ,$A29,"LFR",,FX$16)/_xll.ciqfunctions.udf.CIQ(FX$15,"IQ_TOTAL_ASSETS",IQ_FQ,$A29,,,FX$16)*100),_xll.ciqfunctions.udf.CIQ(FX$15,"IQ_CASH_ST_INVEST",IQ_FQ,$A29,"LFR",,FX$16)/_xll.ciqfunctions.udf.CIQ(FX$15,"IQ_TOTAL_ASSETS",IQ_FQ,$A29,,,FX$16)*100,0)</f>
        <v>0.38703208807697387</v>
      </c>
      <c r="FY29" s="11">
        <f>IF(ISNUMBER(_xll.ciqfunctions.udf.CIQ(FY$15,"IQ_CASH_ST_INVEST",IQ_FQ,$A29,"LFR",,FY$16)/_xll.ciqfunctions.udf.CIQ(FY$15,"IQ_TOTAL_ASSETS",IQ_FQ,$A29,,,FY$16)*100),_xll.ciqfunctions.udf.CIQ(FY$15,"IQ_CASH_ST_INVEST",IQ_FQ,$A29,"LFR",,FY$16)/_xll.ciqfunctions.udf.CIQ(FY$15,"IQ_TOTAL_ASSETS",IQ_FQ,$A29,,,FY$16)*100,0)</f>
        <v>1.6708639458257153</v>
      </c>
      <c r="FZ29" s="11">
        <f>IF(ISNUMBER(_xll.ciqfunctions.udf.CIQ(FZ$15,"IQ_CASH_ST_INVEST",IQ_FQ,$A29,"LFR",,FZ$16)/_xll.ciqfunctions.udf.CIQ(FZ$15,"IQ_TOTAL_ASSETS",IQ_FQ,$A29,,,FZ$16)*100),_xll.ciqfunctions.udf.CIQ(FZ$15,"IQ_CASH_ST_INVEST",IQ_FQ,$A29,"LFR",,FZ$16)/_xll.ciqfunctions.udf.CIQ(FZ$15,"IQ_TOTAL_ASSETS",IQ_FQ,$A29,,,FZ$16)*100,0)</f>
        <v>1.9683754784463825</v>
      </c>
      <c r="GA29" s="11">
        <f>IF(ISNUMBER(_xll.ciqfunctions.udf.CIQ(GA$15,"IQ_CASH_ST_INVEST",IQ_FQ,$A29,"LFR",,GA$16)/_xll.ciqfunctions.udf.CIQ(GA$15,"IQ_TOTAL_ASSETS",IQ_FQ,$A29,,,GA$16)*100),_xll.ciqfunctions.udf.CIQ(GA$15,"IQ_CASH_ST_INVEST",IQ_FQ,$A29,"LFR",,GA$16)/_xll.ciqfunctions.udf.CIQ(GA$15,"IQ_TOTAL_ASSETS",IQ_FQ,$A29,,,GA$16)*100,0)</f>
        <v>2.4746587537091989</v>
      </c>
      <c r="GB29" s="11">
        <f>IF(ISNUMBER(_xll.ciqfunctions.udf.CIQ(GB$15,"IQ_CASH_ST_INVEST",IQ_FQ,$A29,"LFR",,GB$16)/_xll.ciqfunctions.udf.CIQ(GB$15,"IQ_TOTAL_ASSETS",IQ_FQ,$A29,,,GB$16)*100),_xll.ciqfunctions.udf.CIQ(GB$15,"IQ_CASH_ST_INVEST",IQ_FQ,$A29,"LFR",,GB$16)/_xll.ciqfunctions.udf.CIQ(GB$15,"IQ_TOTAL_ASSETS",IQ_FQ,$A29,,,GB$16)*100,0)</f>
        <v>6.7143232423003765</v>
      </c>
      <c r="GC29" s="11">
        <f>IF(ISNUMBER(_xll.ciqfunctions.udf.CIQ(GC$15,"IQ_CASH_ST_INVEST",IQ_FQ,$A29,"LFR",,GC$16)/_xll.ciqfunctions.udf.CIQ(GC$15,"IQ_TOTAL_ASSETS",IQ_FQ,$A29,,,GC$16)*100),_xll.ciqfunctions.udf.CIQ(GC$15,"IQ_CASH_ST_INVEST",IQ_FQ,$A29,"LFR",,GC$16)/_xll.ciqfunctions.udf.CIQ(GC$15,"IQ_TOTAL_ASSETS",IQ_FQ,$A29,,,GC$16)*100,0)</f>
        <v>1.6918020108275329</v>
      </c>
      <c r="GD29" s="11">
        <f>IF(ISNUMBER(_xll.ciqfunctions.udf.CIQ(GD$15,"IQ_CASH_ST_INVEST",IQ_FQ,$A29,"LFR",,GD$16)/_xll.ciqfunctions.udf.CIQ(GD$15,"IQ_TOTAL_ASSETS",IQ_FQ,$A29,,,GD$16)*100),_xll.ciqfunctions.udf.CIQ(GD$15,"IQ_CASH_ST_INVEST",IQ_FQ,$A29,"LFR",,GD$16)/_xll.ciqfunctions.udf.CIQ(GD$15,"IQ_TOTAL_ASSETS",IQ_FQ,$A29,,,GD$16)*100,0)</f>
        <v>0</v>
      </c>
      <c r="GE29" s="11">
        <f>IF(ISNUMBER(_xll.ciqfunctions.udf.CIQ(GE$15,"IQ_CASH_ST_INVEST",IQ_FQ,$A29,"LFR",,GE$16)/_xll.ciqfunctions.udf.CIQ(GE$15,"IQ_TOTAL_ASSETS",IQ_FQ,$A29,,,GE$16)*100),_xll.ciqfunctions.udf.CIQ(GE$15,"IQ_CASH_ST_INVEST",IQ_FQ,$A29,"LFR",,GE$16)/_xll.ciqfunctions.udf.CIQ(GE$15,"IQ_TOTAL_ASSETS",IQ_FQ,$A29,,,GE$16)*100,0)</f>
        <v>9.7603722576885499</v>
      </c>
      <c r="GF29" s="11">
        <f>IF(ISNUMBER(_xll.ciqfunctions.udf.CIQ(GF$15,"IQ_CASH_ST_INVEST",IQ_FQ,$A29,"LFR",,GF$16)/_xll.ciqfunctions.udf.CIQ(GF$15,"IQ_TOTAL_ASSETS",IQ_FQ,$A29,,,GF$16)*100),_xll.ciqfunctions.udf.CIQ(GF$15,"IQ_CASH_ST_INVEST",IQ_FQ,$A29,"LFR",,GF$16)/_xll.ciqfunctions.udf.CIQ(GF$15,"IQ_TOTAL_ASSETS",IQ_FQ,$A29,,,GF$16)*100,0)</f>
        <v>20.520987917496807</v>
      </c>
      <c r="GG29" s="11">
        <f>IF(ISNUMBER(_xll.ciqfunctions.udf.CIQ(GG$15,"IQ_CASH_ST_INVEST",IQ_FQ,$A29,"LFR",,GG$16)/_xll.ciqfunctions.udf.CIQ(GG$15,"IQ_TOTAL_ASSETS",IQ_FQ,$A29,,,GG$16)*100),_xll.ciqfunctions.udf.CIQ(GG$15,"IQ_CASH_ST_INVEST",IQ_FQ,$A29,"LFR",,GG$16)/_xll.ciqfunctions.udf.CIQ(GG$15,"IQ_TOTAL_ASSETS",IQ_FQ,$A29,,,GG$16)*100,0)</f>
        <v>18.130117722744654</v>
      </c>
      <c r="GH29" s="11">
        <f>IF(ISNUMBER(_xll.ciqfunctions.udf.CIQ(GH$15,"IQ_CASH_ST_INVEST",IQ_FQ,$A29,"LFR",,GH$16)/_xll.ciqfunctions.udf.CIQ(GH$15,"IQ_TOTAL_ASSETS",IQ_FQ,$A29,,,GH$16)*100),_xll.ciqfunctions.udf.CIQ(GH$15,"IQ_CASH_ST_INVEST",IQ_FQ,$A29,"LFR",,GH$16)/_xll.ciqfunctions.udf.CIQ(GH$15,"IQ_TOTAL_ASSETS",IQ_FQ,$A29,,,GH$16)*100,0)</f>
        <v>25.017823085909651</v>
      </c>
      <c r="GI29" s="11">
        <f>IF(ISNUMBER(_xll.ciqfunctions.udf.CIQ(GI$15,"IQ_CASH_ST_INVEST",IQ_FQ,$A29,"LFR",,GI$16)/_xll.ciqfunctions.udf.CIQ(GI$15,"IQ_TOTAL_ASSETS",IQ_FQ,$A29,,,GI$16)*100),_xll.ciqfunctions.udf.CIQ(GI$15,"IQ_CASH_ST_INVEST",IQ_FQ,$A29,"LFR",,GI$16)/_xll.ciqfunctions.udf.CIQ(GI$15,"IQ_TOTAL_ASSETS",IQ_FQ,$A29,,,GI$16)*100,0)</f>
        <v>0.123821849210449</v>
      </c>
      <c r="GJ29" s="11">
        <f>IF(ISNUMBER(_xll.ciqfunctions.udf.CIQ(GJ$15,"IQ_CASH_ST_INVEST",IQ_FQ,$A29,"LFR",,GJ$16)/_xll.ciqfunctions.udf.CIQ(GJ$15,"IQ_TOTAL_ASSETS",IQ_FQ,$A29,,,GJ$16)*100),_xll.ciqfunctions.udf.CIQ(GJ$15,"IQ_CASH_ST_INVEST",IQ_FQ,$A29,"LFR",,GJ$16)/_xll.ciqfunctions.udf.CIQ(GJ$15,"IQ_TOTAL_ASSETS",IQ_FQ,$A29,,,GJ$16)*100,0)</f>
        <v>1.1158496553398616</v>
      </c>
      <c r="GK29" s="11">
        <f>IF(ISNUMBER(_xll.ciqfunctions.udf.CIQ(GK$15,"IQ_CASH_ST_INVEST",IQ_FQ,$A29,"LFR",,GK$16)/_xll.ciqfunctions.udf.CIQ(GK$15,"IQ_TOTAL_ASSETS",IQ_FQ,$A29,,,GK$16)*100),_xll.ciqfunctions.udf.CIQ(GK$15,"IQ_CASH_ST_INVEST",IQ_FQ,$A29,"LFR",,GK$16)/_xll.ciqfunctions.udf.CIQ(GK$15,"IQ_TOTAL_ASSETS",IQ_FQ,$A29,,,GK$16)*100,0)</f>
        <v>0</v>
      </c>
      <c r="GL29" s="11">
        <f>IF(ISNUMBER(_xll.ciqfunctions.udf.CIQ(GL$15,"IQ_CASH_ST_INVEST",IQ_FQ,$A29,"LFR",,GL$16)/_xll.ciqfunctions.udf.CIQ(GL$15,"IQ_TOTAL_ASSETS",IQ_FQ,$A29,,,GL$16)*100),_xll.ciqfunctions.udf.CIQ(GL$15,"IQ_CASH_ST_INVEST",IQ_FQ,$A29,"LFR",,GL$16)/_xll.ciqfunctions.udf.CIQ(GL$15,"IQ_TOTAL_ASSETS",IQ_FQ,$A29,,,GL$16)*100,0)</f>
        <v>0.81968762653288429</v>
      </c>
      <c r="GM29" s="11">
        <f>IF(ISNUMBER(_xll.ciqfunctions.udf.CIQ(GM$15,"IQ_CASH_ST_INVEST",IQ_FQ,$A29,"LFR",,GM$16)/_xll.ciqfunctions.udf.CIQ(GM$15,"IQ_TOTAL_ASSETS",IQ_FQ,$A29,,,GM$16)*100),_xll.ciqfunctions.udf.CIQ(GM$15,"IQ_CASH_ST_INVEST",IQ_FQ,$A29,"LFR",,GM$16)/_xll.ciqfunctions.udf.CIQ(GM$15,"IQ_TOTAL_ASSETS",IQ_FQ,$A29,,,GM$16)*100,0)</f>
        <v>24.020098077792447</v>
      </c>
      <c r="GN29" s="11">
        <f>IF(ISNUMBER(_xll.ciqfunctions.udf.CIQ(GN$15,"IQ_CASH_ST_INVEST",IQ_FQ,$A29,"LFR",,GN$16)/_xll.ciqfunctions.udf.CIQ(GN$15,"IQ_TOTAL_ASSETS",IQ_FQ,$A29,,,GN$16)*100),_xll.ciqfunctions.udf.CIQ(GN$15,"IQ_CASH_ST_INVEST",IQ_FQ,$A29,"LFR",,GN$16)/_xll.ciqfunctions.udf.CIQ(GN$15,"IQ_TOTAL_ASSETS",IQ_FQ,$A29,,,GN$16)*100,0)</f>
        <v>5.95703125</v>
      </c>
      <c r="GO29" s="11">
        <f>IF(ISNUMBER(_xll.ciqfunctions.udf.CIQ(GO$15,"IQ_CASH_ST_INVEST",IQ_FQ,$A29,"LFR",,GO$16)/_xll.ciqfunctions.udf.CIQ(GO$15,"IQ_TOTAL_ASSETS",IQ_FQ,$A29,,,GO$16)*100),_xll.ciqfunctions.udf.CIQ(GO$15,"IQ_CASH_ST_INVEST",IQ_FQ,$A29,"LFR",,GO$16)/_xll.ciqfunctions.udf.CIQ(GO$15,"IQ_TOTAL_ASSETS",IQ_FQ,$A29,,,GO$16)*100,0)</f>
        <v>0.26310672913491512</v>
      </c>
      <c r="GP29" s="11">
        <f>IF(ISNUMBER(_xll.ciqfunctions.udf.CIQ(GP$15,"IQ_CASH_ST_INVEST",IQ_FQ,$A29,"LFR",,GP$16)/_xll.ciqfunctions.udf.CIQ(GP$15,"IQ_TOTAL_ASSETS",IQ_FQ,$A29,,,GP$16)*100),_xll.ciqfunctions.udf.CIQ(GP$15,"IQ_CASH_ST_INVEST",IQ_FQ,$A29,"LFR",,GP$16)/_xll.ciqfunctions.udf.CIQ(GP$15,"IQ_TOTAL_ASSETS",IQ_FQ,$A29,,,GP$16)*100,0)</f>
        <v>0.16574299476873675</v>
      </c>
      <c r="GQ29" s="11">
        <f>IF(ISNUMBER(_xll.ciqfunctions.udf.CIQ(GQ$15,"IQ_CASH_ST_INVEST",IQ_FQ,$A29,"LFR",,GQ$16)/_xll.ciqfunctions.udf.CIQ(GQ$15,"IQ_TOTAL_ASSETS",IQ_FQ,$A29,,,GQ$16)*100),_xll.ciqfunctions.udf.CIQ(GQ$15,"IQ_CASH_ST_INVEST",IQ_FQ,$A29,"LFR",,GQ$16)/_xll.ciqfunctions.udf.CIQ(GQ$15,"IQ_TOTAL_ASSETS",IQ_FQ,$A29,,,GQ$16)*100,0)</f>
        <v>2.2568492101723892</v>
      </c>
      <c r="GR29" s="11">
        <f>IF(ISNUMBER(_xll.ciqfunctions.udf.CIQ(GR$15,"IQ_CASH_ST_INVEST",IQ_FQ,$A29,"LFR",,GR$16)/_xll.ciqfunctions.udf.CIQ(GR$15,"IQ_TOTAL_ASSETS",IQ_FQ,$A29,,,GR$16)*100),_xll.ciqfunctions.udf.CIQ(GR$15,"IQ_CASH_ST_INVEST",IQ_FQ,$A29,"LFR",,GR$16)/_xll.ciqfunctions.udf.CIQ(GR$15,"IQ_TOTAL_ASSETS",IQ_FQ,$A29,,,GR$16)*100,0)</f>
        <v>0</v>
      </c>
      <c r="GS29" s="11">
        <f>IF(ISNUMBER(_xll.ciqfunctions.udf.CIQ(GS$15,"IQ_CASH_ST_INVEST",IQ_FQ,$A29,"LFR",,GS$16)/_xll.ciqfunctions.udf.CIQ(GS$15,"IQ_TOTAL_ASSETS",IQ_FQ,$A29,,,GS$16)*100),_xll.ciqfunctions.udf.CIQ(GS$15,"IQ_CASH_ST_INVEST",IQ_FQ,$A29,"LFR",,GS$16)/_xll.ciqfunctions.udf.CIQ(GS$15,"IQ_TOTAL_ASSETS",IQ_FQ,$A29,,,GS$16)*100,0)</f>
        <v>93.800273023206984</v>
      </c>
      <c r="GT29" s="11">
        <f>IF(ISNUMBER(_xll.ciqfunctions.udf.CIQ(GT$15,"IQ_CASH_ST_INVEST",IQ_FQ,$A29,"LFR",,GT$16)/_xll.ciqfunctions.udf.CIQ(GT$15,"IQ_TOTAL_ASSETS",IQ_FQ,$A29,,,GT$16)*100),_xll.ciqfunctions.udf.CIQ(GT$15,"IQ_CASH_ST_INVEST",IQ_FQ,$A29,"LFR",,GT$16)/_xll.ciqfunctions.udf.CIQ(GT$15,"IQ_TOTAL_ASSETS",IQ_FQ,$A29,,,GT$16)*100,0)</f>
        <v>1.7723654485694067</v>
      </c>
      <c r="GU29" s="11">
        <f>IF(ISNUMBER(_xll.ciqfunctions.udf.CIQ(GU$15,"IQ_CASH_ST_INVEST",IQ_FQ,$A29,"LFR",,GU$16)/_xll.ciqfunctions.udf.CIQ(GU$15,"IQ_TOTAL_ASSETS",IQ_FQ,$A29,,,GU$16)*100),_xll.ciqfunctions.udf.CIQ(GU$15,"IQ_CASH_ST_INVEST",IQ_FQ,$A29,"LFR",,GU$16)/_xll.ciqfunctions.udf.CIQ(GU$15,"IQ_TOTAL_ASSETS",IQ_FQ,$A29,,,GU$16)*100,0)</f>
        <v>0</v>
      </c>
      <c r="GV29" s="11">
        <f>IF(ISNUMBER(_xll.ciqfunctions.udf.CIQ(GV$15,"IQ_CASH_ST_INVEST",IQ_FQ,$A29,"LFR",,GV$16)/_xll.ciqfunctions.udf.CIQ(GV$15,"IQ_TOTAL_ASSETS",IQ_FQ,$A29,,,GV$16)*100),_xll.ciqfunctions.udf.CIQ(GV$15,"IQ_CASH_ST_INVEST",IQ_FQ,$A29,"LFR",,GV$16)/_xll.ciqfunctions.udf.CIQ(GV$15,"IQ_TOTAL_ASSETS",IQ_FQ,$A29,,,GV$16)*100,0)</f>
        <v>44.802300760687622</v>
      </c>
      <c r="GW29" s="11">
        <f>IF(ISNUMBER(_xll.ciqfunctions.udf.CIQ(GW$15,"IQ_CASH_ST_INVEST",IQ_FQ,$A29,"LFR",,GW$16)/_xll.ciqfunctions.udf.CIQ(GW$15,"IQ_TOTAL_ASSETS",IQ_FQ,$A29,,,GW$16)*100),_xll.ciqfunctions.udf.CIQ(GW$15,"IQ_CASH_ST_INVEST",IQ_FQ,$A29,"LFR",,GW$16)/_xll.ciqfunctions.udf.CIQ(GW$15,"IQ_TOTAL_ASSETS",IQ_FQ,$A29,,,GW$16)*100,0)</f>
        <v>1.2388481172806463</v>
      </c>
      <c r="GX29" s="11">
        <f>IF(ISNUMBER(_xll.ciqfunctions.udf.CIQ(GX$15,"IQ_CASH_ST_INVEST",IQ_FQ,$A29,"LFR",,GX$16)/_xll.ciqfunctions.udf.CIQ(GX$15,"IQ_TOTAL_ASSETS",IQ_FQ,$A29,,,GX$16)*100),_xll.ciqfunctions.udf.CIQ(GX$15,"IQ_CASH_ST_INVEST",IQ_FQ,$A29,"LFR",,GX$16)/_xll.ciqfunctions.udf.CIQ(GX$15,"IQ_TOTAL_ASSETS",IQ_FQ,$A29,,,GX$16)*100,0)</f>
        <v>2.3504688005172971</v>
      </c>
      <c r="GY29" s="11">
        <f>IF(ISNUMBER(_xll.ciqfunctions.udf.CIQ(GY$15,"IQ_CASH_ST_INVEST",IQ_FQ,$A29,"LFR",,GY$16)/_xll.ciqfunctions.udf.CIQ(GY$15,"IQ_TOTAL_ASSETS",IQ_FQ,$A29,,,GY$16)*100),_xll.ciqfunctions.udf.CIQ(GY$15,"IQ_CASH_ST_INVEST",IQ_FQ,$A29,"LFR",,GY$16)/_xll.ciqfunctions.udf.CIQ(GY$15,"IQ_TOTAL_ASSETS",IQ_FQ,$A29,,,GY$16)*100,0)</f>
        <v>8.8473603394270679</v>
      </c>
      <c r="GZ29" s="11">
        <f>IF(ISNUMBER(_xll.ciqfunctions.udf.CIQ(GZ$15,"IQ_CASH_ST_INVEST",IQ_FQ,$A29,"LFR",,GZ$16)/_xll.ciqfunctions.udf.CIQ(GZ$15,"IQ_TOTAL_ASSETS",IQ_FQ,$A29,,,GZ$16)*100),_xll.ciqfunctions.udf.CIQ(GZ$15,"IQ_CASH_ST_INVEST",IQ_FQ,$A29,"LFR",,GZ$16)/_xll.ciqfunctions.udf.CIQ(GZ$15,"IQ_TOTAL_ASSETS",IQ_FQ,$A29,,,GZ$16)*100,0)</f>
        <v>1.4331148225322019</v>
      </c>
      <c r="HA29" s="11">
        <f>IF(ISNUMBER(_xll.ciqfunctions.udf.CIQ(HA$15,"IQ_CASH_ST_INVEST",IQ_FQ,$A29,"LFR",,HA$16)/_xll.ciqfunctions.udf.CIQ(HA$15,"IQ_TOTAL_ASSETS",IQ_FQ,$A29,,,HA$16)*100),_xll.ciqfunctions.udf.CIQ(HA$15,"IQ_CASH_ST_INVEST",IQ_FQ,$A29,"LFR",,HA$16)/_xll.ciqfunctions.udf.CIQ(HA$15,"IQ_TOTAL_ASSETS",IQ_FQ,$A29,,,HA$16)*100,0)</f>
        <v>3.3894191878336839</v>
      </c>
      <c r="HB29" s="11">
        <f>IF(ISNUMBER(_xll.ciqfunctions.udf.CIQ(HB$15,"IQ_CASH_ST_INVEST",IQ_FQ,$A29,"LFR",,HB$16)/_xll.ciqfunctions.udf.CIQ(HB$15,"IQ_TOTAL_ASSETS",IQ_FQ,$A29,,,HB$16)*100),_xll.ciqfunctions.udf.CIQ(HB$15,"IQ_CASH_ST_INVEST",IQ_FQ,$A29,"LFR",,HB$16)/_xll.ciqfunctions.udf.CIQ(HB$15,"IQ_TOTAL_ASSETS",IQ_FQ,$A29,,,HB$16)*100,0)</f>
        <v>5.9646306764230381</v>
      </c>
      <c r="HC29" s="11">
        <f>IF(ISNUMBER(_xll.ciqfunctions.udf.CIQ(HC$15,"IQ_CASH_ST_INVEST",IQ_FQ,$A29,"LFR",,HC$16)/_xll.ciqfunctions.udf.CIQ(HC$15,"IQ_TOTAL_ASSETS",IQ_FQ,$A29,,,HC$16)*100),_xll.ciqfunctions.udf.CIQ(HC$15,"IQ_CASH_ST_INVEST",IQ_FQ,$A29,"LFR",,HC$16)/_xll.ciqfunctions.udf.CIQ(HC$15,"IQ_TOTAL_ASSETS",IQ_FQ,$A29,,,HC$16)*100,0)</f>
        <v>0.1883538021951468</v>
      </c>
      <c r="HD29" s="11">
        <f>IF(ISNUMBER(_xll.ciqfunctions.udf.CIQ(HD$15,"IQ_CASH_ST_INVEST",IQ_FQ,$A29,"LFR",,HD$16)/_xll.ciqfunctions.udf.CIQ(HD$15,"IQ_TOTAL_ASSETS",IQ_FQ,$A29,,,HD$16)*100),_xll.ciqfunctions.udf.CIQ(HD$15,"IQ_CASH_ST_INVEST",IQ_FQ,$A29,"LFR",,HD$16)/_xll.ciqfunctions.udf.CIQ(HD$15,"IQ_TOTAL_ASSETS",IQ_FQ,$A29,,,HD$16)*100,0)</f>
        <v>0.13700300004207178</v>
      </c>
      <c r="HE29" s="11">
        <f>IF(ISNUMBER(_xll.ciqfunctions.udf.CIQ(HE$15,"IQ_CASH_ST_INVEST",IQ_FQ,$A29,"LFR",,HE$16)/_xll.ciqfunctions.udf.CIQ(HE$15,"IQ_TOTAL_ASSETS",IQ_FQ,$A29,,,HE$16)*100),_xll.ciqfunctions.udf.CIQ(HE$15,"IQ_CASH_ST_INVEST",IQ_FQ,$A29,"LFR",,HE$16)/_xll.ciqfunctions.udf.CIQ(HE$15,"IQ_TOTAL_ASSETS",IQ_FQ,$A29,,,HE$16)*100,0)</f>
        <v>2.9126293196121233</v>
      </c>
      <c r="HF29" s="11">
        <f>IF(ISNUMBER(_xll.ciqfunctions.udf.CIQ(HF$15,"IQ_CASH_ST_INVEST",IQ_FQ,$A29,"LFR",,HF$16)/_xll.ciqfunctions.udf.CIQ(HF$15,"IQ_TOTAL_ASSETS",IQ_FQ,$A29,,,HF$16)*100),_xll.ciqfunctions.udf.CIQ(HF$15,"IQ_CASH_ST_INVEST",IQ_FQ,$A29,"LFR",,HF$16)/_xll.ciqfunctions.udf.CIQ(HF$15,"IQ_TOTAL_ASSETS",IQ_FQ,$A29,,,HF$16)*100,0)</f>
        <v>0.52577254905187631</v>
      </c>
      <c r="HG29" s="11">
        <f>IF(ISNUMBER(_xll.ciqfunctions.udf.CIQ(HG$15,"IQ_CASH_ST_INVEST",IQ_FQ,$A29,"LFR",,HG$16)/_xll.ciqfunctions.udf.CIQ(HG$15,"IQ_TOTAL_ASSETS",IQ_FQ,$A29,,,HG$16)*100),_xll.ciqfunctions.udf.CIQ(HG$15,"IQ_CASH_ST_INVEST",IQ_FQ,$A29,"LFR",,HG$16)/_xll.ciqfunctions.udf.CIQ(HG$15,"IQ_TOTAL_ASSETS",IQ_FQ,$A29,,,HG$16)*100,0)</f>
        <v>15.362796230213194</v>
      </c>
      <c r="HH29" s="11">
        <f>IF(ISNUMBER(_xll.ciqfunctions.udf.CIQ(HH$15,"IQ_CASH_ST_INVEST",IQ_FQ,$A29,"LFR",,HH$16)/_xll.ciqfunctions.udf.CIQ(HH$15,"IQ_TOTAL_ASSETS",IQ_FQ,$A29,,,HH$16)*100),_xll.ciqfunctions.udf.CIQ(HH$15,"IQ_CASH_ST_INVEST",IQ_FQ,$A29,"LFR",,HH$16)/_xll.ciqfunctions.udf.CIQ(HH$15,"IQ_TOTAL_ASSETS",IQ_FQ,$A29,,,HH$16)*100,0)</f>
        <v>3.8065769590559113</v>
      </c>
      <c r="HI29" s="11">
        <f>IF(ISNUMBER(_xll.ciqfunctions.udf.CIQ(HI$15,"IQ_CASH_ST_INVEST",IQ_FQ,$A29,"LFR",,HI$16)/_xll.ciqfunctions.udf.CIQ(HI$15,"IQ_TOTAL_ASSETS",IQ_FQ,$A29,,,HI$16)*100),_xll.ciqfunctions.udf.CIQ(HI$15,"IQ_CASH_ST_INVEST",IQ_FQ,$A29,"LFR",,HI$16)/_xll.ciqfunctions.udf.CIQ(HI$15,"IQ_TOTAL_ASSETS",IQ_FQ,$A29,,,HI$16)*100,0)</f>
        <v>14.797890876224162</v>
      </c>
      <c r="HJ29" s="11">
        <f>IF(ISNUMBER(_xll.ciqfunctions.udf.CIQ(HJ$15,"IQ_CASH_ST_INVEST",IQ_FQ,$A29,"LFR",,HJ$16)/_xll.ciqfunctions.udf.CIQ(HJ$15,"IQ_TOTAL_ASSETS",IQ_FQ,$A29,,,HJ$16)*100),_xll.ciqfunctions.udf.CIQ(HJ$15,"IQ_CASH_ST_INVEST",IQ_FQ,$A29,"LFR",,HJ$16)/_xll.ciqfunctions.udf.CIQ(HJ$15,"IQ_TOTAL_ASSETS",IQ_FQ,$A29,,,HJ$16)*100,0)</f>
        <v>0</v>
      </c>
      <c r="HK29" s="11">
        <f>IF(ISNUMBER(_xll.ciqfunctions.udf.CIQ(HK$15,"IQ_CASH_ST_INVEST",IQ_FQ,$A29,"LFR",,HK$16)/_xll.ciqfunctions.udf.CIQ(HK$15,"IQ_TOTAL_ASSETS",IQ_FQ,$A29,,,HK$16)*100),_xll.ciqfunctions.udf.CIQ(HK$15,"IQ_CASH_ST_INVEST",IQ_FQ,$A29,"LFR",,HK$16)/_xll.ciqfunctions.udf.CIQ(HK$15,"IQ_TOTAL_ASSETS",IQ_FQ,$A29,,,HK$16)*100,0)</f>
        <v>7.6127124907612709</v>
      </c>
      <c r="HL29" s="11">
        <f>IF(ISNUMBER(_xll.ciqfunctions.udf.CIQ(HL$15,"IQ_CASH_ST_INVEST",IQ_FQ,$A29,"LFR",,HL$16)/_xll.ciqfunctions.udf.CIQ(HL$15,"IQ_TOTAL_ASSETS",IQ_FQ,$A29,,,HL$16)*100),_xll.ciqfunctions.udf.CIQ(HL$15,"IQ_CASH_ST_INVEST",IQ_FQ,$A29,"LFR",,HL$16)/_xll.ciqfunctions.udf.CIQ(HL$15,"IQ_TOTAL_ASSETS",IQ_FQ,$A29,,,HL$16)*100,0)</f>
        <v>0</v>
      </c>
      <c r="HM29" s="11">
        <f>IF(ISNUMBER(_xll.ciqfunctions.udf.CIQ(HM$15,"IQ_CASH_ST_INVEST",IQ_FQ,$A29,"LFR",,HM$16)/_xll.ciqfunctions.udf.CIQ(HM$15,"IQ_TOTAL_ASSETS",IQ_FQ,$A29,,,HM$16)*100),_xll.ciqfunctions.udf.CIQ(HM$15,"IQ_CASH_ST_INVEST",IQ_FQ,$A29,"LFR",,HM$16)/_xll.ciqfunctions.udf.CIQ(HM$15,"IQ_TOTAL_ASSETS",IQ_FQ,$A29,,,HM$16)*100,0)</f>
        <v>35.759619198730661</v>
      </c>
      <c r="HN29" s="11">
        <f>IF(ISNUMBER(_xll.ciqfunctions.udf.CIQ(HN$15,"IQ_CASH_ST_INVEST",IQ_FQ,$A29,"LFR",,HN$16)/_xll.ciqfunctions.udf.CIQ(HN$15,"IQ_TOTAL_ASSETS",IQ_FQ,$A29,,,HN$16)*100),_xll.ciqfunctions.udf.CIQ(HN$15,"IQ_CASH_ST_INVEST",IQ_FQ,$A29,"LFR",,HN$16)/_xll.ciqfunctions.udf.CIQ(HN$15,"IQ_TOTAL_ASSETS",IQ_FQ,$A29,,,HN$16)*100,0)</f>
        <v>7.690737422517631</v>
      </c>
      <c r="HO29" s="11">
        <f>IF(ISNUMBER(_xll.ciqfunctions.udf.CIQ(HO$15,"IQ_CASH_ST_INVEST",IQ_FQ,$A29,"LFR",,HO$16)/_xll.ciqfunctions.udf.CIQ(HO$15,"IQ_TOTAL_ASSETS",IQ_FQ,$A29,,,HO$16)*100),_xll.ciqfunctions.udf.CIQ(HO$15,"IQ_CASH_ST_INVEST",IQ_FQ,$A29,"LFR",,HO$16)/_xll.ciqfunctions.udf.CIQ(HO$15,"IQ_TOTAL_ASSETS",IQ_FQ,$A29,,,HO$16)*100,0)</f>
        <v>1.9468768483945655</v>
      </c>
      <c r="HP29" s="11">
        <f>IF(ISNUMBER(_xll.ciqfunctions.udf.CIQ(HP$15,"IQ_CASH_ST_INVEST",IQ_FQ,$A29,"LFR",,HP$16)/_xll.ciqfunctions.udf.CIQ(HP$15,"IQ_TOTAL_ASSETS",IQ_FQ,$A29,,,HP$16)*100),_xll.ciqfunctions.udf.CIQ(HP$15,"IQ_CASH_ST_INVEST",IQ_FQ,$A29,"LFR",,HP$16)/_xll.ciqfunctions.udf.CIQ(HP$15,"IQ_TOTAL_ASSETS",IQ_FQ,$A29,,,HP$16)*100,0)</f>
        <v>1.4043652057023592</v>
      </c>
      <c r="HQ29" s="11">
        <f>IF(ISNUMBER(_xll.ciqfunctions.udf.CIQ(HQ$15,"IQ_CASH_ST_INVEST",IQ_FQ,$A29,"LFR",,HQ$16)/_xll.ciqfunctions.udf.CIQ(HQ$15,"IQ_TOTAL_ASSETS",IQ_FQ,$A29,,,HQ$16)*100),_xll.ciqfunctions.udf.CIQ(HQ$15,"IQ_CASH_ST_INVEST",IQ_FQ,$A29,"LFR",,HQ$16)/_xll.ciqfunctions.udf.CIQ(HQ$15,"IQ_TOTAL_ASSETS",IQ_FQ,$A29,,,HQ$16)*100,0)</f>
        <v>4.2501804846619766</v>
      </c>
      <c r="HR29" s="11">
        <f>IF(ISNUMBER(_xll.ciqfunctions.udf.CIQ(HR$15,"IQ_CASH_ST_INVEST",IQ_FQ,$A29,"LFR",,HR$16)/_xll.ciqfunctions.udf.CIQ(HR$15,"IQ_TOTAL_ASSETS",IQ_FQ,$A29,,,HR$16)*100),_xll.ciqfunctions.udf.CIQ(HR$15,"IQ_CASH_ST_INVEST",IQ_FQ,$A29,"LFR",,HR$16)/_xll.ciqfunctions.udf.CIQ(HR$15,"IQ_TOTAL_ASSETS",IQ_FQ,$A29,,,HR$16)*100,0)</f>
        <v>27.088465057358015</v>
      </c>
      <c r="HS29" s="11">
        <f>IF(ISNUMBER(_xll.ciqfunctions.udf.CIQ(HS$15,"IQ_CASH_ST_INVEST",IQ_FQ,$A29,"LFR",,HS$16)/_xll.ciqfunctions.udf.CIQ(HS$15,"IQ_TOTAL_ASSETS",IQ_FQ,$A29,,,HS$16)*100),_xll.ciqfunctions.udf.CIQ(HS$15,"IQ_CASH_ST_INVEST",IQ_FQ,$A29,"LFR",,HS$16)/_xll.ciqfunctions.udf.CIQ(HS$15,"IQ_TOTAL_ASSETS",IQ_FQ,$A29,,,HS$16)*100,0)</f>
        <v>0</v>
      </c>
      <c r="HT29" s="11">
        <f>IF(ISNUMBER(_xll.ciqfunctions.udf.CIQ(HT$15,"IQ_CASH_ST_INVEST",IQ_FQ,$A29,"LFR",,HT$16)/_xll.ciqfunctions.udf.CIQ(HT$15,"IQ_TOTAL_ASSETS",IQ_FQ,$A29,,,HT$16)*100),_xll.ciqfunctions.udf.CIQ(HT$15,"IQ_CASH_ST_INVEST",IQ_FQ,$A29,"LFR",,HT$16)/_xll.ciqfunctions.udf.CIQ(HT$15,"IQ_TOTAL_ASSETS",IQ_FQ,$A29,,,HT$16)*100,0)</f>
        <v>7.0948749870318499</v>
      </c>
      <c r="HU29" s="11">
        <f>IF(ISNUMBER(_xll.ciqfunctions.udf.CIQ(HU$15,"IQ_CASH_ST_INVEST",IQ_FQ,$A29,"LFR",,HU$16)/_xll.ciqfunctions.udf.CIQ(HU$15,"IQ_TOTAL_ASSETS",IQ_FQ,$A29,,,HU$16)*100),_xll.ciqfunctions.udf.CIQ(HU$15,"IQ_CASH_ST_INVEST",IQ_FQ,$A29,"LFR",,HU$16)/_xll.ciqfunctions.udf.CIQ(HU$15,"IQ_TOTAL_ASSETS",IQ_FQ,$A29,,,HU$16)*100,0)</f>
        <v>11.697043799547755</v>
      </c>
      <c r="HV29" s="11">
        <f>IF(ISNUMBER(_xll.ciqfunctions.udf.CIQ(HV$15,"IQ_CASH_ST_INVEST",IQ_FQ,$A29,"LFR",,HV$16)/_xll.ciqfunctions.udf.CIQ(HV$15,"IQ_TOTAL_ASSETS",IQ_FQ,$A29,,,HV$16)*100),_xll.ciqfunctions.udf.CIQ(HV$15,"IQ_CASH_ST_INVEST",IQ_FQ,$A29,"LFR",,HV$16)/_xll.ciqfunctions.udf.CIQ(HV$15,"IQ_TOTAL_ASSETS",IQ_FQ,$A29,,,HV$16)*100,0)</f>
        <v>16.454341367056092</v>
      </c>
      <c r="HW29" s="11">
        <f>IF(ISNUMBER(_xll.ciqfunctions.udf.CIQ(HW$15,"IQ_CASH_ST_INVEST",IQ_FQ,$A29,"LFR",,HW$16)/_xll.ciqfunctions.udf.CIQ(HW$15,"IQ_TOTAL_ASSETS",IQ_FQ,$A29,,,HW$16)*100),_xll.ciqfunctions.udf.CIQ(HW$15,"IQ_CASH_ST_INVEST",IQ_FQ,$A29,"LFR",,HW$16)/_xll.ciqfunctions.udf.CIQ(HW$15,"IQ_TOTAL_ASSETS",IQ_FQ,$A29,,,HW$16)*100,0)</f>
        <v>2.1777627067555856</v>
      </c>
      <c r="HX29" s="11">
        <f>IF(ISNUMBER(_xll.ciqfunctions.udf.CIQ(HX$15,"IQ_CASH_ST_INVEST",IQ_FQ,$A29,"LFR",,HX$16)/_xll.ciqfunctions.udf.CIQ(HX$15,"IQ_TOTAL_ASSETS",IQ_FQ,$A29,,,HX$16)*100),_xll.ciqfunctions.udf.CIQ(HX$15,"IQ_CASH_ST_INVEST",IQ_FQ,$A29,"LFR",,HX$16)/_xll.ciqfunctions.udf.CIQ(HX$15,"IQ_TOTAL_ASSETS",IQ_FQ,$A29,,,HX$16)*100,0)</f>
        <v>67.679851390050814</v>
      </c>
      <c r="HY29" s="11">
        <f>IF(ISNUMBER(_xll.ciqfunctions.udf.CIQ(HY$15,"IQ_CASH_ST_INVEST",IQ_FQ,$A29,"LFR",,HY$16)/_xll.ciqfunctions.udf.CIQ(HY$15,"IQ_TOTAL_ASSETS",IQ_FQ,$A29,,,HY$16)*100),_xll.ciqfunctions.udf.CIQ(HY$15,"IQ_CASH_ST_INVEST",IQ_FQ,$A29,"LFR",,HY$16)/_xll.ciqfunctions.udf.CIQ(HY$15,"IQ_TOTAL_ASSETS",IQ_FQ,$A29,,,HY$16)*100,0)</f>
        <v>0</v>
      </c>
      <c r="HZ29" s="11">
        <f>IF(ISNUMBER(_xll.ciqfunctions.udf.CIQ(HZ$15,"IQ_CASH_ST_INVEST",IQ_FQ,$A29,"LFR",,HZ$16)/_xll.ciqfunctions.udf.CIQ(HZ$15,"IQ_TOTAL_ASSETS",IQ_FQ,$A29,,,HZ$16)*100),_xll.ciqfunctions.udf.CIQ(HZ$15,"IQ_CASH_ST_INVEST",IQ_FQ,$A29,"LFR",,HZ$16)/_xll.ciqfunctions.udf.CIQ(HZ$15,"IQ_TOTAL_ASSETS",IQ_FQ,$A29,,,HZ$16)*100,0)</f>
        <v>14.512259611394049</v>
      </c>
      <c r="IA29" s="11">
        <f>IF(ISNUMBER(_xll.ciqfunctions.udf.CIQ(IA$15,"IQ_CASH_ST_INVEST",IQ_FQ,$A29,"LFR",,IA$16)/_xll.ciqfunctions.udf.CIQ(IA$15,"IQ_TOTAL_ASSETS",IQ_FQ,$A29,,,IA$16)*100),_xll.ciqfunctions.udf.CIQ(IA$15,"IQ_CASH_ST_INVEST",IQ_FQ,$A29,"LFR",,IA$16)/_xll.ciqfunctions.udf.CIQ(IA$15,"IQ_TOTAL_ASSETS",IQ_FQ,$A29,,,IA$16)*100,0)</f>
        <v>1.6826368576938335</v>
      </c>
      <c r="IB29" s="11">
        <f>IF(ISNUMBER(_xll.ciqfunctions.udf.CIQ(IB$15,"IQ_CASH_ST_INVEST",IQ_FQ,$A29,"LFR",,IB$16)/_xll.ciqfunctions.udf.CIQ(IB$15,"IQ_TOTAL_ASSETS",IQ_FQ,$A29,,,IB$16)*100),_xll.ciqfunctions.udf.CIQ(IB$15,"IQ_CASH_ST_INVEST",IQ_FQ,$A29,"LFR",,IB$16)/_xll.ciqfunctions.udf.CIQ(IB$15,"IQ_TOTAL_ASSETS",IQ_FQ,$A29,,,IB$16)*100,0)</f>
        <v>5.4800526085050416</v>
      </c>
      <c r="IC29" s="11">
        <f>IF(ISNUMBER(_xll.ciqfunctions.udf.CIQ(IC$15,"IQ_CASH_ST_INVEST",IQ_FQ,$A29,"LFR",,IC$16)/_xll.ciqfunctions.udf.CIQ(IC$15,"IQ_TOTAL_ASSETS",IQ_FQ,$A29,,,IC$16)*100),_xll.ciqfunctions.udf.CIQ(IC$15,"IQ_CASH_ST_INVEST",IQ_FQ,$A29,"LFR",,IC$16)/_xll.ciqfunctions.udf.CIQ(IC$15,"IQ_TOTAL_ASSETS",IQ_FQ,$A29,,,IC$16)*100,0)</f>
        <v>9.7320039423731011</v>
      </c>
      <c r="ID29" s="11">
        <f>IF(ISNUMBER(_xll.ciqfunctions.udf.CIQ(ID$15,"IQ_CASH_ST_INVEST",IQ_FQ,$A29,"LFR",,ID$16)/_xll.ciqfunctions.udf.CIQ(ID$15,"IQ_TOTAL_ASSETS",IQ_FQ,$A29,,,ID$16)*100),_xll.ciqfunctions.udf.CIQ(ID$15,"IQ_CASH_ST_INVEST",IQ_FQ,$A29,"LFR",,ID$16)/_xll.ciqfunctions.udf.CIQ(ID$15,"IQ_TOTAL_ASSETS",IQ_FQ,$A29,,,ID$16)*100,0)</f>
        <v>10.682384372372972</v>
      </c>
      <c r="IE29" s="11">
        <f>IF(ISNUMBER(_xll.ciqfunctions.udf.CIQ(IE$15,"IQ_CASH_ST_INVEST",IQ_FQ,$A29,"LFR",,IE$16)/_xll.ciqfunctions.udf.CIQ(IE$15,"IQ_TOTAL_ASSETS",IQ_FQ,$A29,,,IE$16)*100),_xll.ciqfunctions.udf.CIQ(IE$15,"IQ_CASH_ST_INVEST",IQ_FQ,$A29,"LFR",,IE$16)/_xll.ciqfunctions.udf.CIQ(IE$15,"IQ_TOTAL_ASSETS",IQ_FQ,$A29,,,IE$16)*100,0)</f>
        <v>28.646532740911645</v>
      </c>
      <c r="IF29" s="11">
        <f>IF(ISNUMBER(_xll.ciqfunctions.udf.CIQ(IF$15,"IQ_CASH_ST_INVEST",IQ_FQ,$A29,"LFR",,IF$16)/_xll.ciqfunctions.udf.CIQ(IF$15,"IQ_TOTAL_ASSETS",IQ_FQ,$A29,,,IF$16)*100),_xll.ciqfunctions.udf.CIQ(IF$15,"IQ_CASH_ST_INVEST",IQ_FQ,$A29,"LFR",,IF$16)/_xll.ciqfunctions.udf.CIQ(IF$15,"IQ_TOTAL_ASSETS",IQ_FQ,$A29,,,IF$16)*100,0)</f>
        <v>14.479110632956788</v>
      </c>
      <c r="IG29" s="11">
        <f>IF(ISNUMBER(_xll.ciqfunctions.udf.CIQ(IG$15,"IQ_CASH_ST_INVEST",IQ_FQ,$A29,"LFR",,IG$16)/_xll.ciqfunctions.udf.CIQ(IG$15,"IQ_TOTAL_ASSETS",IQ_FQ,$A29,,,IG$16)*100),_xll.ciqfunctions.udf.CIQ(IG$15,"IQ_CASH_ST_INVEST",IQ_FQ,$A29,"LFR",,IG$16)/_xll.ciqfunctions.udf.CIQ(IG$15,"IQ_TOTAL_ASSETS",IQ_FQ,$A29,,,IG$16)*100,0)</f>
        <v>2.1783728760472947</v>
      </c>
      <c r="IH29" s="11">
        <f>IF(ISNUMBER(_xll.ciqfunctions.udf.CIQ(IH$15,"IQ_CASH_ST_INVEST",IQ_FQ,$A29,"LFR",,IH$16)/_xll.ciqfunctions.udf.CIQ(IH$15,"IQ_TOTAL_ASSETS",IQ_FQ,$A29,,,IH$16)*100),_xll.ciqfunctions.udf.CIQ(IH$15,"IQ_CASH_ST_INVEST",IQ_FQ,$A29,"LFR",,IH$16)/_xll.ciqfunctions.udf.CIQ(IH$15,"IQ_TOTAL_ASSETS",IQ_FQ,$A29,,,IH$16)*100,0)</f>
        <v>0.33511520309836618</v>
      </c>
      <c r="II29" s="11">
        <f>IF(ISNUMBER(_xll.ciqfunctions.udf.CIQ(II$15,"IQ_CASH_ST_INVEST",IQ_FQ,$A29,"LFR",,II$16)/_xll.ciqfunctions.udf.CIQ(II$15,"IQ_TOTAL_ASSETS",IQ_FQ,$A29,,,II$16)*100),_xll.ciqfunctions.udf.CIQ(II$15,"IQ_CASH_ST_INVEST",IQ_FQ,$A29,"LFR",,II$16)/_xll.ciqfunctions.udf.CIQ(II$15,"IQ_TOTAL_ASSETS",IQ_FQ,$A29,,,II$16)*100,0)</f>
        <v>30.986798185261378</v>
      </c>
      <c r="IJ29" s="11">
        <f>IF(ISNUMBER(_xll.ciqfunctions.udf.CIQ(IJ$15,"IQ_CASH_ST_INVEST",IQ_FQ,$A29,"LFR",,IJ$16)/_xll.ciqfunctions.udf.CIQ(IJ$15,"IQ_TOTAL_ASSETS",IQ_FQ,$A29,,,IJ$16)*100),_xll.ciqfunctions.udf.CIQ(IJ$15,"IQ_CASH_ST_INVEST",IQ_FQ,$A29,"LFR",,IJ$16)/_xll.ciqfunctions.udf.CIQ(IJ$15,"IQ_TOTAL_ASSETS",IQ_FQ,$A29,,,IJ$16)*100,0)</f>
        <v>0</v>
      </c>
      <c r="IK29" s="11">
        <f>IF(ISNUMBER(_xll.ciqfunctions.udf.CIQ(IK$15,"IQ_CASH_ST_INVEST",IQ_FQ,$A29,"LFR",,IK$16)/_xll.ciqfunctions.udf.CIQ(IK$15,"IQ_TOTAL_ASSETS",IQ_FQ,$A29,,,IK$16)*100),_xll.ciqfunctions.udf.CIQ(IK$15,"IQ_CASH_ST_INVEST",IQ_FQ,$A29,"LFR",,IK$16)/_xll.ciqfunctions.udf.CIQ(IK$15,"IQ_TOTAL_ASSETS",IQ_FQ,$A29,,,IK$16)*100,0)</f>
        <v>3.8460770413563115</v>
      </c>
      <c r="IL29" s="11">
        <f>IF(ISNUMBER(_xll.ciqfunctions.udf.CIQ(IL$15,"IQ_CASH_ST_INVEST",IQ_FQ,$A29,"LFR",,IL$16)/_xll.ciqfunctions.udf.CIQ(IL$15,"IQ_TOTAL_ASSETS",IQ_FQ,$A29,,,IL$16)*100),_xll.ciqfunctions.udf.CIQ(IL$15,"IQ_CASH_ST_INVEST",IQ_FQ,$A29,"LFR",,IL$16)/_xll.ciqfunctions.udf.CIQ(IL$15,"IQ_TOTAL_ASSETS",IQ_FQ,$A29,,,IL$16)*100,0)</f>
        <v>6.2049671408588249</v>
      </c>
      <c r="IM29" s="11">
        <f>IF(ISNUMBER(_xll.ciqfunctions.udf.CIQ(IM$15,"IQ_CASH_ST_INVEST",IQ_FQ,$A29,"LFR",,IM$16)/_xll.ciqfunctions.udf.CIQ(IM$15,"IQ_TOTAL_ASSETS",IQ_FQ,$A29,,,IM$16)*100),_xll.ciqfunctions.udf.CIQ(IM$15,"IQ_CASH_ST_INVEST",IQ_FQ,$A29,"LFR",,IM$16)/_xll.ciqfunctions.udf.CIQ(IM$15,"IQ_TOTAL_ASSETS",IQ_FQ,$A29,,,IM$16)*100,0)</f>
        <v>0.68957078806841521</v>
      </c>
      <c r="IN29" s="11">
        <f>IF(ISNUMBER(_xll.ciqfunctions.udf.CIQ(IN$15,"IQ_CASH_ST_INVEST",IQ_FQ,$A29,"LFR",,IN$16)/_xll.ciqfunctions.udf.CIQ(IN$15,"IQ_TOTAL_ASSETS",IQ_FQ,$A29,,,IN$16)*100),_xll.ciqfunctions.udf.CIQ(IN$15,"IQ_CASH_ST_INVEST",IQ_FQ,$A29,"LFR",,IN$16)/_xll.ciqfunctions.udf.CIQ(IN$15,"IQ_TOTAL_ASSETS",IQ_FQ,$A29,,,IN$16)*100,0)</f>
        <v>1.3414317142906473</v>
      </c>
      <c r="IO29" s="11">
        <f>IF(ISNUMBER(_xll.ciqfunctions.udf.CIQ(IO$15,"IQ_CASH_ST_INVEST",IQ_FQ,$A29,"LFR",,IO$16)/_xll.ciqfunctions.udf.CIQ(IO$15,"IQ_TOTAL_ASSETS",IQ_FQ,$A29,,,IO$16)*100),_xll.ciqfunctions.udf.CIQ(IO$15,"IQ_CASH_ST_INVEST",IQ_FQ,$A29,"LFR",,IO$16)/_xll.ciqfunctions.udf.CIQ(IO$15,"IQ_TOTAL_ASSETS",IQ_FQ,$A29,,,IO$16)*100,0)</f>
        <v>0</v>
      </c>
      <c r="IP29" s="11">
        <f>IF(ISNUMBER(_xll.ciqfunctions.udf.CIQ(IP$15,"IQ_CASH_ST_INVEST",IQ_FQ,$A29,"LFR",,IP$16)/_xll.ciqfunctions.udf.CIQ(IP$15,"IQ_TOTAL_ASSETS",IQ_FQ,$A29,,,IP$16)*100),_xll.ciqfunctions.udf.CIQ(IP$15,"IQ_CASH_ST_INVEST",IQ_FQ,$A29,"LFR",,IP$16)/_xll.ciqfunctions.udf.CIQ(IP$15,"IQ_TOTAL_ASSETS",IQ_FQ,$A29,,,IP$16)*100,0)</f>
        <v>19.911753897740699</v>
      </c>
      <c r="IQ29" s="11">
        <f>IF(ISNUMBER(_xll.ciqfunctions.udf.CIQ(IQ$15,"IQ_CASH_ST_INVEST",IQ_FQ,$A29,"LFR",,IQ$16)/_xll.ciqfunctions.udf.CIQ(IQ$15,"IQ_TOTAL_ASSETS",IQ_FQ,$A29,,,IQ$16)*100),_xll.ciqfunctions.udf.CIQ(IQ$15,"IQ_CASH_ST_INVEST",IQ_FQ,$A29,"LFR",,IQ$16)/_xll.ciqfunctions.udf.CIQ(IQ$15,"IQ_TOTAL_ASSETS",IQ_FQ,$A29,,,IQ$16)*100,0)</f>
        <v>1.0450700216564277</v>
      </c>
      <c r="IR29" s="11">
        <f>IF(ISNUMBER(_xll.ciqfunctions.udf.CIQ(IR$15,"IQ_CASH_ST_INVEST",IQ_FQ,$A29,"LFR",,IR$16)/_xll.ciqfunctions.udf.CIQ(IR$15,"IQ_TOTAL_ASSETS",IQ_FQ,$A29,,,IR$16)*100),_xll.ciqfunctions.udf.CIQ(IR$15,"IQ_CASH_ST_INVEST",IQ_FQ,$A29,"LFR",,IR$16)/_xll.ciqfunctions.udf.CIQ(IR$15,"IQ_TOTAL_ASSETS",IQ_FQ,$A29,,,IR$16)*100,0)</f>
        <v>0</v>
      </c>
      <c r="IS29" s="11">
        <f>IF(ISNUMBER(_xll.ciqfunctions.udf.CIQ(IS$15,"IQ_CASH_ST_INVEST",IQ_FQ,$A29,"LFR",,IS$16)/_xll.ciqfunctions.udf.CIQ(IS$15,"IQ_TOTAL_ASSETS",IQ_FQ,$A29,,,IS$16)*100),_xll.ciqfunctions.udf.CIQ(IS$15,"IQ_CASH_ST_INVEST",IQ_FQ,$A29,"LFR",,IS$16)/_xll.ciqfunctions.udf.CIQ(IS$15,"IQ_TOTAL_ASSETS",IQ_FQ,$A29,,,IS$16)*100,0)</f>
        <v>10.538826676457475</v>
      </c>
      <c r="IT29" s="11">
        <f>IF(ISNUMBER(_xll.ciqfunctions.udf.CIQ(IT$15,"IQ_CASH_ST_INVEST",IQ_FQ,$A29,"LFR",,IT$16)/_xll.ciqfunctions.udf.CIQ(IT$15,"IQ_TOTAL_ASSETS",IQ_FQ,$A29,,,IT$16)*100),_xll.ciqfunctions.udf.CIQ(IT$15,"IQ_CASH_ST_INVEST",IQ_FQ,$A29,"LFR",,IT$16)/_xll.ciqfunctions.udf.CIQ(IT$15,"IQ_TOTAL_ASSETS",IQ_FQ,$A29,,,IT$16)*100,0)</f>
        <v>0.98770152297202574</v>
      </c>
      <c r="IU29" s="11">
        <f>IF(ISNUMBER(_xll.ciqfunctions.udf.CIQ(IU$15,"IQ_CASH_ST_INVEST",IQ_FQ,$A29,"LFR",,IU$16)/_xll.ciqfunctions.udf.CIQ(IU$15,"IQ_TOTAL_ASSETS",IQ_FQ,$A29,,,IU$16)*100),_xll.ciqfunctions.udf.CIQ(IU$15,"IQ_CASH_ST_INVEST",IQ_FQ,$A29,"LFR",,IU$16)/_xll.ciqfunctions.udf.CIQ(IU$15,"IQ_TOTAL_ASSETS",IQ_FQ,$A29,,,IU$16)*100,0)</f>
        <v>34.512136200741764</v>
      </c>
      <c r="IV29" s="11">
        <f>IF(ISNUMBER(_xll.ciqfunctions.udf.CIQ(IV$15,"IQ_CASH_ST_INVEST",IQ_FQ,$A29,"LFR",,IV$16)/_xll.ciqfunctions.udf.CIQ(IV$15,"IQ_TOTAL_ASSETS",IQ_FQ,$A29,,,IV$16)*100),_xll.ciqfunctions.udf.CIQ(IV$15,"IQ_CASH_ST_INVEST",IQ_FQ,$A29,"LFR",,IV$16)/_xll.ciqfunctions.udf.CIQ(IV$15,"IQ_TOTAL_ASSETS",IQ_FQ,$A29,,,IV$16)*100,0)</f>
        <v>9.4160910404336171</v>
      </c>
      <c r="IW29" s="11">
        <f>IF(ISNUMBER(_xll.ciqfunctions.udf.CIQ(IW$15,"IQ_CASH_ST_INVEST",IQ_FQ,$A29,"LFR",,IW$16)/_xll.ciqfunctions.udf.CIQ(IW$15,"IQ_TOTAL_ASSETS",IQ_FQ,$A29,,,IW$16)*100),_xll.ciqfunctions.udf.CIQ(IW$15,"IQ_CASH_ST_INVEST",IQ_FQ,$A29,"LFR",,IW$16)/_xll.ciqfunctions.udf.CIQ(IW$15,"IQ_TOTAL_ASSETS",IQ_FQ,$A29,,,IW$16)*100,0)</f>
        <v>0.91168809343752633</v>
      </c>
      <c r="IX29" s="11">
        <f>IF(ISNUMBER(_xll.ciqfunctions.udf.CIQ(IX$15,"IQ_CASH_ST_INVEST",IQ_FQ,$A29,"LFR",,IX$16)/_xll.ciqfunctions.udf.CIQ(IX$15,"IQ_TOTAL_ASSETS",IQ_FQ,$A29,,,IX$16)*100),_xll.ciqfunctions.udf.CIQ(IX$15,"IQ_CASH_ST_INVEST",IQ_FQ,$A29,"LFR",,IX$16)/_xll.ciqfunctions.udf.CIQ(IX$15,"IQ_TOTAL_ASSETS",IQ_FQ,$A29,,,IX$16)*100,0)</f>
        <v>0.23960500728090056</v>
      </c>
      <c r="IY29" s="11">
        <f>IF(ISNUMBER(_xll.ciqfunctions.udf.CIQ(IY$15,"IQ_CASH_ST_INVEST",IQ_FQ,$A29,"LFR",,IY$16)/_xll.ciqfunctions.udf.CIQ(IY$15,"IQ_TOTAL_ASSETS",IQ_FQ,$A29,,,IY$16)*100),_xll.ciqfunctions.udf.CIQ(IY$15,"IQ_CASH_ST_INVEST",IQ_FQ,$A29,"LFR",,IY$16)/_xll.ciqfunctions.udf.CIQ(IY$15,"IQ_TOTAL_ASSETS",IQ_FQ,$A29,,,IY$16)*100,0)</f>
        <v>11.66003475521088</v>
      </c>
      <c r="IZ29" s="11">
        <f>IF(ISNUMBER(_xll.ciqfunctions.udf.CIQ(IZ$15,"IQ_CASH_ST_INVEST",IQ_FQ,$A29,"LFR",,IZ$16)/_xll.ciqfunctions.udf.CIQ(IZ$15,"IQ_TOTAL_ASSETS",IQ_FQ,$A29,,,IZ$16)*100),_xll.ciqfunctions.udf.CIQ(IZ$15,"IQ_CASH_ST_INVEST",IQ_FQ,$A29,"LFR",,IZ$16)/_xll.ciqfunctions.udf.CIQ(IZ$15,"IQ_TOTAL_ASSETS",IQ_FQ,$A29,,,IZ$16)*100,0)</f>
        <v>0</v>
      </c>
      <c r="JA29" s="11">
        <f>IF(ISNUMBER(_xll.ciqfunctions.udf.CIQ(JA$15,"IQ_CASH_ST_INVEST",IQ_FQ,$A29,"LFR",,JA$16)/_xll.ciqfunctions.udf.CIQ(JA$15,"IQ_TOTAL_ASSETS",IQ_FQ,$A29,,,JA$16)*100),_xll.ciqfunctions.udf.CIQ(JA$15,"IQ_CASH_ST_INVEST",IQ_FQ,$A29,"LFR",,JA$16)/_xll.ciqfunctions.udf.CIQ(JA$15,"IQ_TOTAL_ASSETS",IQ_FQ,$A29,,,JA$16)*100,0)</f>
        <v>16.188988779223688</v>
      </c>
      <c r="JB29" s="11">
        <f>IF(ISNUMBER(_xll.ciqfunctions.udf.CIQ(JB$15,"IQ_CASH_ST_INVEST",IQ_FQ,$A29,"LFR",,JB$16)/_xll.ciqfunctions.udf.CIQ(JB$15,"IQ_TOTAL_ASSETS",IQ_FQ,$A29,,,JB$16)*100),_xll.ciqfunctions.udf.CIQ(JB$15,"IQ_CASH_ST_INVEST",IQ_FQ,$A29,"LFR",,JB$16)/_xll.ciqfunctions.udf.CIQ(JB$15,"IQ_TOTAL_ASSETS",IQ_FQ,$A29,,,JB$16)*100,0)</f>
        <v>2.731991604784811</v>
      </c>
      <c r="JC29" s="11">
        <f>IF(ISNUMBER(_xll.ciqfunctions.udf.CIQ(JC$15,"IQ_CASH_ST_INVEST",IQ_FQ,$A29,"LFR",,JC$16)/_xll.ciqfunctions.udf.CIQ(JC$15,"IQ_TOTAL_ASSETS",IQ_FQ,$A29,,,JC$16)*100),_xll.ciqfunctions.udf.CIQ(JC$15,"IQ_CASH_ST_INVEST",IQ_FQ,$A29,"LFR",,JC$16)/_xll.ciqfunctions.udf.CIQ(JC$15,"IQ_TOTAL_ASSETS",IQ_FQ,$A29,,,JC$16)*100,0)</f>
        <v>71.44682814715587</v>
      </c>
      <c r="JD29" s="11">
        <f>IF(ISNUMBER(_xll.ciqfunctions.udf.CIQ(JD$15,"IQ_CASH_ST_INVEST",IQ_FQ,$A29,"LFR",,JD$16)/_xll.ciqfunctions.udf.CIQ(JD$15,"IQ_TOTAL_ASSETS",IQ_FQ,$A29,,,JD$16)*100),_xll.ciqfunctions.udf.CIQ(JD$15,"IQ_CASH_ST_INVEST",IQ_FQ,$A29,"LFR",,JD$16)/_xll.ciqfunctions.udf.CIQ(JD$15,"IQ_TOTAL_ASSETS",IQ_FQ,$A29,,,JD$16)*100,0)</f>
        <v>0</v>
      </c>
      <c r="JE29" s="11">
        <f>IF(ISNUMBER(_xll.ciqfunctions.udf.CIQ(JE$15,"IQ_CASH_ST_INVEST",IQ_FQ,$A29,"LFR",,JE$16)/_xll.ciqfunctions.udf.CIQ(JE$15,"IQ_TOTAL_ASSETS",IQ_FQ,$A29,,,JE$16)*100),_xll.ciqfunctions.udf.CIQ(JE$15,"IQ_CASH_ST_INVEST",IQ_FQ,$A29,"LFR",,JE$16)/_xll.ciqfunctions.udf.CIQ(JE$15,"IQ_TOTAL_ASSETS",IQ_FQ,$A29,,,JE$16)*100,0)</f>
        <v>10.926797270192878</v>
      </c>
      <c r="JF29" s="11">
        <f>IF(ISNUMBER(_xll.ciqfunctions.udf.CIQ(JF$15,"IQ_CASH_ST_INVEST",IQ_FQ,$A29,"LFR",,JF$16)/_xll.ciqfunctions.udf.CIQ(JF$15,"IQ_TOTAL_ASSETS",IQ_FQ,$A29,,,JF$16)*100),_xll.ciqfunctions.udf.CIQ(JF$15,"IQ_CASH_ST_INVEST",IQ_FQ,$A29,"LFR",,JF$16)/_xll.ciqfunctions.udf.CIQ(JF$15,"IQ_TOTAL_ASSETS",IQ_FQ,$A29,,,JF$16)*100,0)</f>
        <v>0</v>
      </c>
      <c r="JG29" s="11">
        <f>IF(ISNUMBER(_xll.ciqfunctions.udf.CIQ(JG$15,"IQ_CASH_ST_INVEST",IQ_FQ,$A29,"LFR",,JG$16)/_xll.ciqfunctions.udf.CIQ(JG$15,"IQ_TOTAL_ASSETS",IQ_FQ,$A29,,,JG$16)*100),_xll.ciqfunctions.udf.CIQ(JG$15,"IQ_CASH_ST_INVEST",IQ_FQ,$A29,"LFR",,JG$16)/_xll.ciqfunctions.udf.CIQ(JG$15,"IQ_TOTAL_ASSETS",IQ_FQ,$A29,,,JG$16)*100,0)</f>
        <v>10.647507964125422</v>
      </c>
      <c r="JH29" s="11">
        <f>IF(ISNUMBER(_xll.ciqfunctions.udf.CIQ(JH$15,"IQ_CASH_ST_INVEST",IQ_FQ,$A29,"LFR",,JH$16)/_xll.ciqfunctions.udf.CIQ(JH$15,"IQ_TOTAL_ASSETS",IQ_FQ,$A29,,,JH$16)*100),_xll.ciqfunctions.udf.CIQ(JH$15,"IQ_CASH_ST_INVEST",IQ_FQ,$A29,"LFR",,JH$16)/_xll.ciqfunctions.udf.CIQ(JH$15,"IQ_TOTAL_ASSETS",IQ_FQ,$A29,,,JH$16)*100,0)</f>
        <v>19.194004705281998</v>
      </c>
      <c r="JI29" s="11">
        <f>IF(ISNUMBER(_xll.ciqfunctions.udf.CIQ(JI$15,"IQ_CASH_ST_INVEST",IQ_FQ,$A29,"LFR",,JI$16)/_xll.ciqfunctions.udf.CIQ(JI$15,"IQ_TOTAL_ASSETS",IQ_FQ,$A29,,,JI$16)*100),_xll.ciqfunctions.udf.CIQ(JI$15,"IQ_CASH_ST_INVEST",IQ_FQ,$A29,"LFR",,JI$16)/_xll.ciqfunctions.udf.CIQ(JI$15,"IQ_TOTAL_ASSETS",IQ_FQ,$A29,,,JI$16)*100,0)</f>
        <v>0</v>
      </c>
      <c r="JJ29" s="11">
        <f>IF(ISNUMBER(_xll.ciqfunctions.udf.CIQ(JJ$15,"IQ_CASH_ST_INVEST",IQ_FQ,$A29,"LFR",,JJ$16)/_xll.ciqfunctions.udf.CIQ(JJ$15,"IQ_TOTAL_ASSETS",IQ_FQ,$A29,,,JJ$16)*100),_xll.ciqfunctions.udf.CIQ(JJ$15,"IQ_CASH_ST_INVEST",IQ_FQ,$A29,"LFR",,JJ$16)/_xll.ciqfunctions.udf.CIQ(JJ$15,"IQ_TOTAL_ASSETS",IQ_FQ,$A29,,,JJ$16)*100,0)</f>
        <v>5.0442185425645842</v>
      </c>
      <c r="JK29" s="11">
        <f>IF(ISNUMBER(_xll.ciqfunctions.udf.CIQ(JK$15,"IQ_CASH_ST_INVEST",IQ_FQ,$A29,"LFR",,JK$16)/_xll.ciqfunctions.udf.CIQ(JK$15,"IQ_TOTAL_ASSETS",IQ_FQ,$A29,,,JK$16)*100),_xll.ciqfunctions.udf.CIQ(JK$15,"IQ_CASH_ST_INVEST",IQ_FQ,$A29,"LFR",,JK$16)/_xll.ciqfunctions.udf.CIQ(JK$15,"IQ_TOTAL_ASSETS",IQ_FQ,$A29,,,JK$16)*100,0)</f>
        <v>1.3207407953958532</v>
      </c>
      <c r="JL29" s="11">
        <f>IF(ISNUMBER(_xll.ciqfunctions.udf.CIQ(JL$15,"IQ_CASH_ST_INVEST",IQ_FQ,$A29,"LFR",,JL$16)/_xll.ciqfunctions.udf.CIQ(JL$15,"IQ_TOTAL_ASSETS",IQ_FQ,$A29,,,JL$16)*100),_xll.ciqfunctions.udf.CIQ(JL$15,"IQ_CASH_ST_INVEST",IQ_FQ,$A29,"LFR",,JL$16)/_xll.ciqfunctions.udf.CIQ(JL$15,"IQ_TOTAL_ASSETS",IQ_FQ,$A29,,,JL$16)*100,0)</f>
        <v>3.819179223665023</v>
      </c>
      <c r="JM29" s="11">
        <f>IF(ISNUMBER(_xll.ciqfunctions.udf.CIQ(JM$15,"IQ_CASH_ST_INVEST",IQ_FQ,$A29,"LFR",,JM$16)/_xll.ciqfunctions.udf.CIQ(JM$15,"IQ_TOTAL_ASSETS",IQ_FQ,$A29,,,JM$16)*100),_xll.ciqfunctions.udf.CIQ(JM$15,"IQ_CASH_ST_INVEST",IQ_FQ,$A29,"LFR",,JM$16)/_xll.ciqfunctions.udf.CIQ(JM$15,"IQ_TOTAL_ASSETS",IQ_FQ,$A29,,,JM$16)*100,0)</f>
        <v>0</v>
      </c>
      <c r="JN29" s="11">
        <f>IF(ISNUMBER(_xll.ciqfunctions.udf.CIQ(JN$15,"IQ_CASH_ST_INVEST",IQ_FQ,$A29,"LFR",,JN$16)/_xll.ciqfunctions.udf.CIQ(JN$15,"IQ_TOTAL_ASSETS",IQ_FQ,$A29,,,JN$16)*100),_xll.ciqfunctions.udf.CIQ(JN$15,"IQ_CASH_ST_INVEST",IQ_FQ,$A29,"LFR",,JN$16)/_xll.ciqfunctions.udf.CIQ(JN$15,"IQ_TOTAL_ASSETS",IQ_FQ,$A29,,,JN$16)*100,0)</f>
        <v>5.3097345132743365</v>
      </c>
      <c r="JO29" s="11">
        <f>IF(ISNUMBER(_xll.ciqfunctions.udf.CIQ(JO$15,"IQ_CASH_ST_INVEST",IQ_FQ,$A29,"LFR",,JO$16)/_xll.ciqfunctions.udf.CIQ(JO$15,"IQ_TOTAL_ASSETS",IQ_FQ,$A29,,,JO$16)*100),_xll.ciqfunctions.udf.CIQ(JO$15,"IQ_CASH_ST_INVEST",IQ_FQ,$A29,"LFR",,JO$16)/_xll.ciqfunctions.udf.CIQ(JO$15,"IQ_TOTAL_ASSETS",IQ_FQ,$A29,,,JO$16)*100,0)</f>
        <v>6.9542970112803815</v>
      </c>
      <c r="JP29" s="11">
        <f>IF(ISNUMBER(_xll.ciqfunctions.udf.CIQ(JP$15,"IQ_CASH_ST_INVEST",IQ_FQ,$A29,"LFR",,JP$16)/_xll.ciqfunctions.udf.CIQ(JP$15,"IQ_TOTAL_ASSETS",IQ_FQ,$A29,,,JP$16)*100),_xll.ciqfunctions.udf.CIQ(JP$15,"IQ_CASH_ST_INVEST",IQ_FQ,$A29,"LFR",,JP$16)/_xll.ciqfunctions.udf.CIQ(JP$15,"IQ_TOTAL_ASSETS",IQ_FQ,$A29,,,JP$16)*100,0)</f>
        <v>8.7391858894212611</v>
      </c>
      <c r="JQ29" s="11">
        <f>IF(ISNUMBER(_xll.ciqfunctions.udf.CIQ(JQ$15,"IQ_CASH_ST_INVEST",IQ_FQ,$A29,"LFR",,JQ$16)/_xll.ciqfunctions.udf.CIQ(JQ$15,"IQ_TOTAL_ASSETS",IQ_FQ,$A29,,,JQ$16)*100),_xll.ciqfunctions.udf.CIQ(JQ$15,"IQ_CASH_ST_INVEST",IQ_FQ,$A29,"LFR",,JQ$16)/_xll.ciqfunctions.udf.CIQ(JQ$15,"IQ_TOTAL_ASSETS",IQ_FQ,$A29,,,JQ$16)*100,0)</f>
        <v>0</v>
      </c>
      <c r="JR29" s="11">
        <f>IF(ISNUMBER(_xll.ciqfunctions.udf.CIQ(JR$15,"IQ_CASH_ST_INVEST",IQ_FQ,$A29,"LFR",,JR$16)/_xll.ciqfunctions.udf.CIQ(JR$15,"IQ_TOTAL_ASSETS",IQ_FQ,$A29,,,JR$16)*100),_xll.ciqfunctions.udf.CIQ(JR$15,"IQ_CASH_ST_INVEST",IQ_FQ,$A29,"LFR",,JR$16)/_xll.ciqfunctions.udf.CIQ(JR$15,"IQ_TOTAL_ASSETS",IQ_FQ,$A29,,,JR$16)*100,0)</f>
        <v>4.1324716776286445</v>
      </c>
      <c r="JS29" s="11">
        <f>IF(ISNUMBER(_xll.ciqfunctions.udf.CIQ(JS$15,"IQ_CASH_ST_INVEST",IQ_FQ,$A29,"LFR",,JS$16)/_xll.ciqfunctions.udf.CIQ(JS$15,"IQ_TOTAL_ASSETS",IQ_FQ,$A29,,,JS$16)*100),_xll.ciqfunctions.udf.CIQ(JS$15,"IQ_CASH_ST_INVEST",IQ_FQ,$A29,"LFR",,JS$16)/_xll.ciqfunctions.udf.CIQ(JS$15,"IQ_TOTAL_ASSETS",IQ_FQ,$A29,,,JS$16)*100,0)</f>
        <v>1.0134457875589526</v>
      </c>
      <c r="JT29" s="11">
        <f>IF(ISNUMBER(_xll.ciqfunctions.udf.CIQ(JT$15,"IQ_CASH_ST_INVEST",IQ_FQ,$A29,"LFR",,JT$16)/_xll.ciqfunctions.udf.CIQ(JT$15,"IQ_TOTAL_ASSETS",IQ_FQ,$A29,,,JT$16)*100),_xll.ciqfunctions.udf.CIQ(JT$15,"IQ_CASH_ST_INVEST",IQ_FQ,$A29,"LFR",,JT$16)/_xll.ciqfunctions.udf.CIQ(JT$15,"IQ_TOTAL_ASSETS",IQ_FQ,$A29,,,JT$16)*100,0)</f>
        <v>1.7236440030557676</v>
      </c>
      <c r="JU29" s="11">
        <f>IF(ISNUMBER(_xll.ciqfunctions.udf.CIQ(JU$15,"IQ_CASH_ST_INVEST",IQ_FQ,$A29,"LFR",,JU$16)/_xll.ciqfunctions.udf.CIQ(JU$15,"IQ_TOTAL_ASSETS",IQ_FQ,$A29,,,JU$16)*100),_xll.ciqfunctions.udf.CIQ(JU$15,"IQ_CASH_ST_INVEST",IQ_FQ,$A29,"LFR",,JU$16)/_xll.ciqfunctions.udf.CIQ(JU$15,"IQ_TOTAL_ASSETS",IQ_FQ,$A29,,,JU$16)*100,0)</f>
        <v>3.4073415752805065</v>
      </c>
      <c r="JV29" s="11">
        <f>IF(ISNUMBER(_xll.ciqfunctions.udf.CIQ(JV$15,"IQ_CASH_ST_INVEST",IQ_FQ,$A29,"LFR",,JV$16)/_xll.ciqfunctions.udf.CIQ(JV$15,"IQ_TOTAL_ASSETS",IQ_FQ,$A29,,,JV$16)*100),_xll.ciqfunctions.udf.CIQ(JV$15,"IQ_CASH_ST_INVEST",IQ_FQ,$A29,"LFR",,JV$16)/_xll.ciqfunctions.udf.CIQ(JV$15,"IQ_TOTAL_ASSETS",IQ_FQ,$A29,,,JV$16)*100,0)</f>
        <v>0</v>
      </c>
      <c r="JW29" s="11">
        <f>IF(ISNUMBER(_xll.ciqfunctions.udf.CIQ(JW$15,"IQ_CASH_ST_INVEST",IQ_FQ,$A29,"LFR",,JW$16)/_xll.ciqfunctions.udf.CIQ(JW$15,"IQ_TOTAL_ASSETS",IQ_FQ,$A29,,,JW$16)*100),_xll.ciqfunctions.udf.CIQ(JW$15,"IQ_CASH_ST_INVEST",IQ_FQ,$A29,"LFR",,JW$16)/_xll.ciqfunctions.udf.CIQ(JW$15,"IQ_TOTAL_ASSETS",IQ_FQ,$A29,,,JW$16)*100,0)</f>
        <v>2.1562303380021426</v>
      </c>
      <c r="JX29" s="11">
        <f>IF(ISNUMBER(_xll.ciqfunctions.udf.CIQ(JX$15,"IQ_CASH_ST_INVEST",IQ_FQ,$A29,"LFR",,JX$16)/_xll.ciqfunctions.udf.CIQ(JX$15,"IQ_TOTAL_ASSETS",IQ_FQ,$A29,,,JX$16)*100),_xll.ciqfunctions.udf.CIQ(JX$15,"IQ_CASH_ST_INVEST",IQ_FQ,$A29,"LFR",,JX$16)/_xll.ciqfunctions.udf.CIQ(JX$15,"IQ_TOTAL_ASSETS",IQ_FQ,$A29,,,JX$16)*100,0)</f>
        <v>17.637540453074436</v>
      </c>
      <c r="JY29" s="11">
        <f>IF(ISNUMBER(_xll.ciqfunctions.udf.CIQ(JY$15,"IQ_CASH_ST_INVEST",IQ_FQ,$A29,"LFR",,JY$16)/_xll.ciqfunctions.udf.CIQ(JY$15,"IQ_TOTAL_ASSETS",IQ_FQ,$A29,,,JY$16)*100),_xll.ciqfunctions.udf.CIQ(JY$15,"IQ_CASH_ST_INVEST",IQ_FQ,$A29,"LFR",,JY$16)/_xll.ciqfunctions.udf.CIQ(JY$15,"IQ_TOTAL_ASSETS",IQ_FQ,$A29,,,JY$16)*100,0)</f>
        <v>10.160762348148687</v>
      </c>
      <c r="JZ29" s="11">
        <f>IF(ISNUMBER(_xll.ciqfunctions.udf.CIQ(JZ$15,"IQ_CASH_ST_INVEST",IQ_FQ,$A29,"LFR",,JZ$16)/_xll.ciqfunctions.udf.CIQ(JZ$15,"IQ_TOTAL_ASSETS",IQ_FQ,$A29,,,JZ$16)*100),_xll.ciqfunctions.udf.CIQ(JZ$15,"IQ_CASH_ST_INVEST",IQ_FQ,$A29,"LFR",,JZ$16)/_xll.ciqfunctions.udf.CIQ(JZ$15,"IQ_TOTAL_ASSETS",IQ_FQ,$A29,,,JZ$16)*100,0)</f>
        <v>0</v>
      </c>
      <c r="KA29" s="11">
        <f>IF(ISNUMBER(_xll.ciqfunctions.udf.CIQ(KA$15,"IQ_CASH_ST_INVEST",IQ_FQ,$A29,"LFR",,KA$16)/_xll.ciqfunctions.udf.CIQ(KA$15,"IQ_TOTAL_ASSETS",IQ_FQ,$A29,,,KA$16)*100),_xll.ciqfunctions.udf.CIQ(KA$15,"IQ_CASH_ST_INVEST",IQ_FQ,$A29,"LFR",,KA$16)/_xll.ciqfunctions.udf.CIQ(KA$15,"IQ_TOTAL_ASSETS",IQ_FQ,$A29,,,KA$16)*100,0)</f>
        <v>0</v>
      </c>
      <c r="KB29" s="11">
        <f>IF(ISNUMBER(_xll.ciqfunctions.udf.CIQ(KB$15,"IQ_CASH_ST_INVEST",IQ_FQ,$A29,"LFR",,KB$16)/_xll.ciqfunctions.udf.CIQ(KB$15,"IQ_TOTAL_ASSETS",IQ_FQ,$A29,,,KB$16)*100),_xll.ciqfunctions.udf.CIQ(KB$15,"IQ_CASH_ST_INVEST",IQ_FQ,$A29,"LFR",,KB$16)/_xll.ciqfunctions.udf.CIQ(KB$15,"IQ_TOTAL_ASSETS",IQ_FQ,$A29,,,KB$16)*100,0)</f>
        <v>4.6017542407625189</v>
      </c>
      <c r="KC29" s="11">
        <f>IF(ISNUMBER(_xll.ciqfunctions.udf.CIQ(KC$15,"IQ_CASH_ST_INVEST",IQ_FQ,$A29,"LFR",,KC$16)/_xll.ciqfunctions.udf.CIQ(KC$15,"IQ_TOTAL_ASSETS",IQ_FQ,$A29,,,KC$16)*100),_xll.ciqfunctions.udf.CIQ(KC$15,"IQ_CASH_ST_INVEST",IQ_FQ,$A29,"LFR",,KC$16)/_xll.ciqfunctions.udf.CIQ(KC$15,"IQ_TOTAL_ASSETS",IQ_FQ,$A29,,,KC$16)*100,0)</f>
        <v>14.966302579595631</v>
      </c>
      <c r="KD29" s="11">
        <f>IF(ISNUMBER(_xll.ciqfunctions.udf.CIQ(KD$15,"IQ_CASH_ST_INVEST",IQ_FQ,$A29,"LFR",,KD$16)/_xll.ciqfunctions.udf.CIQ(KD$15,"IQ_TOTAL_ASSETS",IQ_FQ,$A29,,,KD$16)*100),_xll.ciqfunctions.udf.CIQ(KD$15,"IQ_CASH_ST_INVEST",IQ_FQ,$A29,"LFR",,KD$16)/_xll.ciqfunctions.udf.CIQ(KD$15,"IQ_TOTAL_ASSETS",IQ_FQ,$A29,,,KD$16)*100,0)</f>
        <v>62.293688777564071</v>
      </c>
      <c r="KE29" s="11">
        <f>IF(ISNUMBER(_xll.ciqfunctions.udf.CIQ(KE$15,"IQ_CASH_ST_INVEST",IQ_FQ,$A29,"LFR",,KE$16)/_xll.ciqfunctions.udf.CIQ(KE$15,"IQ_TOTAL_ASSETS",IQ_FQ,$A29,,,KE$16)*100),_xll.ciqfunctions.udf.CIQ(KE$15,"IQ_CASH_ST_INVEST",IQ_FQ,$A29,"LFR",,KE$16)/_xll.ciqfunctions.udf.CIQ(KE$15,"IQ_TOTAL_ASSETS",IQ_FQ,$A29,,,KE$16)*100,0)</f>
        <v>19.663717634545272</v>
      </c>
      <c r="KF29" s="11">
        <f>IF(ISNUMBER(_xll.ciqfunctions.udf.CIQ(KF$15,"IQ_CASH_ST_INVEST",IQ_FQ,$A29,"LFR",,KF$16)/_xll.ciqfunctions.udf.CIQ(KF$15,"IQ_TOTAL_ASSETS",IQ_FQ,$A29,,,KF$16)*100),_xll.ciqfunctions.udf.CIQ(KF$15,"IQ_CASH_ST_INVEST",IQ_FQ,$A29,"LFR",,KF$16)/_xll.ciqfunctions.udf.CIQ(KF$15,"IQ_TOTAL_ASSETS",IQ_FQ,$A29,,,KF$16)*100,0)</f>
        <v>16.491022749572682</v>
      </c>
      <c r="KG29" s="11">
        <f>IF(ISNUMBER(_xll.ciqfunctions.udf.CIQ(KG$15,"IQ_CASH_ST_INVEST",IQ_FQ,$A29,"LFR",,KG$16)/_xll.ciqfunctions.udf.CIQ(KG$15,"IQ_TOTAL_ASSETS",IQ_FQ,$A29,,,KG$16)*100),_xll.ciqfunctions.udf.CIQ(KG$15,"IQ_CASH_ST_INVEST",IQ_FQ,$A29,"LFR",,KG$16)/_xll.ciqfunctions.udf.CIQ(KG$15,"IQ_TOTAL_ASSETS",IQ_FQ,$A29,,,KG$16)*100,0)</f>
        <v>0</v>
      </c>
      <c r="KH29" s="11">
        <f>IF(ISNUMBER(_xll.ciqfunctions.udf.CIQ(KH$15,"IQ_CASH_ST_INVEST",IQ_FQ,$A29,"LFR",,KH$16)/_xll.ciqfunctions.udf.CIQ(KH$15,"IQ_TOTAL_ASSETS",IQ_FQ,$A29,,,KH$16)*100),_xll.ciqfunctions.udf.CIQ(KH$15,"IQ_CASH_ST_INVEST",IQ_FQ,$A29,"LFR",,KH$16)/_xll.ciqfunctions.udf.CIQ(KH$15,"IQ_TOTAL_ASSETS",IQ_FQ,$A29,,,KH$16)*100,0)</f>
        <v>0</v>
      </c>
      <c r="KI29" s="11">
        <f>IF(ISNUMBER(_xll.ciqfunctions.udf.CIQ(KI$15,"IQ_CASH_ST_INVEST",IQ_FQ,$A29,"LFR",,KI$16)/_xll.ciqfunctions.udf.CIQ(KI$15,"IQ_TOTAL_ASSETS",IQ_FQ,$A29,,,KI$16)*100),_xll.ciqfunctions.udf.CIQ(KI$15,"IQ_CASH_ST_INVEST",IQ_FQ,$A29,"LFR",,KI$16)/_xll.ciqfunctions.udf.CIQ(KI$15,"IQ_TOTAL_ASSETS",IQ_FQ,$A29,,,KI$16)*100,0)</f>
        <v>10.656765219428959</v>
      </c>
      <c r="KJ29" s="11">
        <f>IF(ISNUMBER(_xll.ciqfunctions.udf.CIQ(KJ$15,"IQ_CASH_ST_INVEST",IQ_FQ,$A29,"LFR",,KJ$16)/_xll.ciqfunctions.udf.CIQ(KJ$15,"IQ_TOTAL_ASSETS",IQ_FQ,$A29,,,KJ$16)*100),_xll.ciqfunctions.udf.CIQ(KJ$15,"IQ_CASH_ST_INVEST",IQ_FQ,$A29,"LFR",,KJ$16)/_xll.ciqfunctions.udf.CIQ(KJ$15,"IQ_TOTAL_ASSETS",IQ_FQ,$A29,,,KJ$16)*100,0)</f>
        <v>0</v>
      </c>
      <c r="KK29" s="11">
        <f>IF(ISNUMBER(_xll.ciqfunctions.udf.CIQ(KK$15,"IQ_CASH_ST_INVEST",IQ_FQ,$A29,"LFR",,KK$16)/_xll.ciqfunctions.udf.CIQ(KK$15,"IQ_TOTAL_ASSETS",IQ_FQ,$A29,,,KK$16)*100),_xll.ciqfunctions.udf.CIQ(KK$15,"IQ_CASH_ST_INVEST",IQ_FQ,$A29,"LFR",,KK$16)/_xll.ciqfunctions.udf.CIQ(KK$15,"IQ_TOTAL_ASSETS",IQ_FQ,$A29,,,KK$16)*100,0)</f>
        <v>79.387387860717425</v>
      </c>
      <c r="KL29" s="11">
        <f>IF(ISNUMBER(_xll.ciqfunctions.udf.CIQ(KL$15,"IQ_CASH_ST_INVEST",IQ_FQ,$A29,"LFR",,KL$16)/_xll.ciqfunctions.udf.CIQ(KL$15,"IQ_TOTAL_ASSETS",IQ_FQ,$A29,,,KL$16)*100),_xll.ciqfunctions.udf.CIQ(KL$15,"IQ_CASH_ST_INVEST",IQ_FQ,$A29,"LFR",,KL$16)/_xll.ciqfunctions.udf.CIQ(KL$15,"IQ_TOTAL_ASSETS",IQ_FQ,$A29,,,KL$16)*100,0)</f>
        <v>5.0397600446428568</v>
      </c>
      <c r="KM29" s="11">
        <f>IF(ISNUMBER(_xll.ciqfunctions.udf.CIQ(KM$15,"IQ_CASH_ST_INVEST",IQ_FQ,$A29,"LFR",,KM$16)/_xll.ciqfunctions.udf.CIQ(KM$15,"IQ_TOTAL_ASSETS",IQ_FQ,$A29,,,KM$16)*100),_xll.ciqfunctions.udf.CIQ(KM$15,"IQ_CASH_ST_INVEST",IQ_FQ,$A29,"LFR",,KM$16)/_xll.ciqfunctions.udf.CIQ(KM$15,"IQ_TOTAL_ASSETS",IQ_FQ,$A29,,,KM$16)*100,0)</f>
        <v>1.0126958306602207</v>
      </c>
      <c r="KN29" s="11">
        <f>IF(ISNUMBER(_xll.ciqfunctions.udf.CIQ(KN$15,"IQ_CASH_ST_INVEST",IQ_FQ,$A29,"LFR",,KN$16)/_xll.ciqfunctions.udf.CIQ(KN$15,"IQ_TOTAL_ASSETS",IQ_FQ,$A29,,,KN$16)*100),_xll.ciqfunctions.udf.CIQ(KN$15,"IQ_CASH_ST_INVEST",IQ_FQ,$A29,"LFR",,KN$16)/_xll.ciqfunctions.udf.CIQ(KN$15,"IQ_TOTAL_ASSETS",IQ_FQ,$A29,,,KN$16)*100,0)</f>
        <v>17.63275073829918</v>
      </c>
      <c r="KO29" s="11">
        <f>IF(ISNUMBER(_xll.ciqfunctions.udf.CIQ(KO$15,"IQ_CASH_ST_INVEST",IQ_FQ,$A29,"LFR",,KO$16)/_xll.ciqfunctions.udf.CIQ(KO$15,"IQ_TOTAL_ASSETS",IQ_FQ,$A29,,,KO$16)*100),_xll.ciqfunctions.udf.CIQ(KO$15,"IQ_CASH_ST_INVEST",IQ_FQ,$A29,"LFR",,KO$16)/_xll.ciqfunctions.udf.CIQ(KO$15,"IQ_TOTAL_ASSETS",IQ_FQ,$A29,,,KO$16)*100,0)</f>
        <v>0.6191731461618194</v>
      </c>
      <c r="KP29" s="11">
        <f>IF(ISNUMBER(_xll.ciqfunctions.udf.CIQ(KP$15,"IQ_CASH_ST_INVEST",IQ_FQ,$A29,"LFR",,KP$16)/_xll.ciqfunctions.udf.CIQ(KP$15,"IQ_TOTAL_ASSETS",IQ_FQ,$A29,,,KP$16)*100),_xll.ciqfunctions.udf.CIQ(KP$15,"IQ_CASH_ST_INVEST",IQ_FQ,$A29,"LFR",,KP$16)/_xll.ciqfunctions.udf.CIQ(KP$15,"IQ_TOTAL_ASSETS",IQ_FQ,$A29,,,KP$16)*100,0)</f>
        <v>0</v>
      </c>
      <c r="KQ29" s="11">
        <f>IF(ISNUMBER(_xll.ciqfunctions.udf.CIQ(KQ$15,"IQ_CASH_ST_INVEST",IQ_FQ,$A29,"LFR",,KQ$16)/_xll.ciqfunctions.udf.CIQ(KQ$15,"IQ_TOTAL_ASSETS",IQ_FQ,$A29,,,KQ$16)*100),_xll.ciqfunctions.udf.CIQ(KQ$15,"IQ_CASH_ST_INVEST",IQ_FQ,$A29,"LFR",,KQ$16)/_xll.ciqfunctions.udf.CIQ(KQ$15,"IQ_TOTAL_ASSETS",IQ_FQ,$A29,,,KQ$16)*100,0)</f>
        <v>3.3395114191343902</v>
      </c>
      <c r="KR29" s="11">
        <f>IF(ISNUMBER(_xll.ciqfunctions.udf.CIQ(KR$15,"IQ_CASH_ST_INVEST",IQ_FQ,$A29,"LFR",,KR$16)/_xll.ciqfunctions.udf.CIQ(KR$15,"IQ_TOTAL_ASSETS",IQ_FQ,$A29,,,KR$16)*100),_xll.ciqfunctions.udf.CIQ(KR$15,"IQ_CASH_ST_INVEST",IQ_FQ,$A29,"LFR",,KR$16)/_xll.ciqfunctions.udf.CIQ(KR$15,"IQ_TOTAL_ASSETS",IQ_FQ,$A29,,,KR$16)*100,0)</f>
        <v>41.573062832653626</v>
      </c>
      <c r="KS29" s="11">
        <f>IF(ISNUMBER(_xll.ciqfunctions.udf.CIQ(KS$15,"IQ_CASH_ST_INVEST",IQ_FQ,$A29,"LFR",,KS$16)/_xll.ciqfunctions.udf.CIQ(KS$15,"IQ_TOTAL_ASSETS",IQ_FQ,$A29,,,KS$16)*100),_xll.ciqfunctions.udf.CIQ(KS$15,"IQ_CASH_ST_INVEST",IQ_FQ,$A29,"LFR",,KS$16)/_xll.ciqfunctions.udf.CIQ(KS$15,"IQ_TOTAL_ASSETS",IQ_FQ,$A29,,,KS$16)*100,0)</f>
        <v>0</v>
      </c>
      <c r="KT29" s="11">
        <f>IF(ISNUMBER(_xll.ciqfunctions.udf.CIQ(KT$15,"IQ_CASH_ST_INVEST",IQ_FQ,$A29,"LFR",,KT$16)/_xll.ciqfunctions.udf.CIQ(KT$15,"IQ_TOTAL_ASSETS",IQ_FQ,$A29,,,KT$16)*100),_xll.ciqfunctions.udf.CIQ(KT$15,"IQ_CASH_ST_INVEST",IQ_FQ,$A29,"LFR",,KT$16)/_xll.ciqfunctions.udf.CIQ(KT$15,"IQ_TOTAL_ASSETS",IQ_FQ,$A29,,,KT$16)*100,0)</f>
        <v>1.6094390062322186</v>
      </c>
      <c r="KU29" s="11">
        <f>IF(ISNUMBER(_xll.ciqfunctions.udf.CIQ(KU$15,"IQ_CASH_ST_INVEST",IQ_FQ,$A29,"LFR",,KU$16)/_xll.ciqfunctions.udf.CIQ(KU$15,"IQ_TOTAL_ASSETS",IQ_FQ,$A29,,,KU$16)*100),_xll.ciqfunctions.udf.CIQ(KU$15,"IQ_CASH_ST_INVEST",IQ_FQ,$A29,"LFR",,KU$16)/_xll.ciqfunctions.udf.CIQ(KU$15,"IQ_TOTAL_ASSETS",IQ_FQ,$A29,,,KU$16)*100,0)</f>
        <v>1.6302511048002553</v>
      </c>
      <c r="KV29" s="11">
        <f>IF(ISNUMBER(_xll.ciqfunctions.udf.CIQ(KV$15,"IQ_CASH_ST_INVEST",IQ_FQ,$A29,"LFR",,KV$16)/_xll.ciqfunctions.udf.CIQ(KV$15,"IQ_TOTAL_ASSETS",IQ_FQ,$A29,,,KV$16)*100),_xll.ciqfunctions.udf.CIQ(KV$15,"IQ_CASH_ST_INVEST",IQ_FQ,$A29,"LFR",,KV$16)/_xll.ciqfunctions.udf.CIQ(KV$15,"IQ_TOTAL_ASSETS",IQ_FQ,$A29,,,KV$16)*100,0)</f>
        <v>1.8586160973444275</v>
      </c>
      <c r="KW29" s="11">
        <f>IF(ISNUMBER(_xll.ciqfunctions.udf.CIQ(KW$15,"IQ_CASH_ST_INVEST",IQ_FQ,$A29,"LFR",,KW$16)/_xll.ciqfunctions.udf.CIQ(KW$15,"IQ_TOTAL_ASSETS",IQ_FQ,$A29,,,KW$16)*100),_xll.ciqfunctions.udf.CIQ(KW$15,"IQ_CASH_ST_INVEST",IQ_FQ,$A29,"LFR",,KW$16)/_xll.ciqfunctions.udf.CIQ(KW$15,"IQ_TOTAL_ASSETS",IQ_FQ,$A29,,,KW$16)*100,0)</f>
        <v>7.917920857499448</v>
      </c>
      <c r="KX29" s="11">
        <f>IF(ISNUMBER(_xll.ciqfunctions.udf.CIQ(KX$15,"IQ_CASH_ST_INVEST",IQ_FQ,$A29,"LFR",,KX$16)/_xll.ciqfunctions.udf.CIQ(KX$15,"IQ_TOTAL_ASSETS",IQ_FQ,$A29,,,KX$16)*100),_xll.ciqfunctions.udf.CIQ(KX$15,"IQ_CASH_ST_INVEST",IQ_FQ,$A29,"LFR",,KX$16)/_xll.ciqfunctions.udf.CIQ(KX$15,"IQ_TOTAL_ASSETS",IQ_FQ,$A29,,,KX$16)*100,0)</f>
        <v>3.3322952351292434</v>
      </c>
      <c r="KY29" s="11">
        <f>IF(ISNUMBER(_xll.ciqfunctions.udf.CIQ(KY$15,"IQ_CASH_ST_INVEST",IQ_FQ,$A29,"LFR",,KY$16)/_xll.ciqfunctions.udf.CIQ(KY$15,"IQ_TOTAL_ASSETS",IQ_FQ,$A29,,,KY$16)*100),_xll.ciqfunctions.udf.CIQ(KY$15,"IQ_CASH_ST_INVEST",IQ_FQ,$A29,"LFR",,KY$16)/_xll.ciqfunctions.udf.CIQ(KY$15,"IQ_TOTAL_ASSETS",IQ_FQ,$A29,,,KY$16)*100,0)</f>
        <v>2.0120798903175601</v>
      </c>
      <c r="KZ29" s="11">
        <f>IF(ISNUMBER(_xll.ciqfunctions.udf.CIQ(KZ$15,"IQ_CASH_ST_INVEST",IQ_FQ,$A29,"LFR",,KZ$16)/_xll.ciqfunctions.udf.CIQ(KZ$15,"IQ_TOTAL_ASSETS",IQ_FQ,$A29,,,KZ$16)*100),_xll.ciqfunctions.udf.CIQ(KZ$15,"IQ_CASH_ST_INVEST",IQ_FQ,$A29,"LFR",,KZ$16)/_xll.ciqfunctions.udf.CIQ(KZ$15,"IQ_TOTAL_ASSETS",IQ_FQ,$A29,,,KZ$16)*100,0)</f>
        <v>0.76202710343701552</v>
      </c>
      <c r="LA29" s="11">
        <f>IF(ISNUMBER(_xll.ciqfunctions.udf.CIQ(LA$15,"IQ_CASH_ST_INVEST",IQ_FQ,$A29,"LFR",,LA$16)/_xll.ciqfunctions.udf.CIQ(LA$15,"IQ_TOTAL_ASSETS",IQ_FQ,$A29,,,LA$16)*100),_xll.ciqfunctions.udf.CIQ(LA$15,"IQ_CASH_ST_INVEST",IQ_FQ,$A29,"LFR",,LA$16)/_xll.ciqfunctions.udf.CIQ(LA$15,"IQ_TOTAL_ASSETS",IQ_FQ,$A29,,,LA$16)*100,0)</f>
        <v>2.9437928926032124</v>
      </c>
      <c r="LB29" s="11">
        <f>IF(ISNUMBER(_xll.ciqfunctions.udf.CIQ(LB$15,"IQ_CASH_ST_INVEST",IQ_FQ,$A29,"LFR",,LB$16)/_xll.ciqfunctions.udf.CIQ(LB$15,"IQ_TOTAL_ASSETS",IQ_FQ,$A29,,,LB$16)*100),_xll.ciqfunctions.udf.CIQ(LB$15,"IQ_CASH_ST_INVEST",IQ_FQ,$A29,"LFR",,LB$16)/_xll.ciqfunctions.udf.CIQ(LB$15,"IQ_TOTAL_ASSETS",IQ_FQ,$A29,,,LB$16)*100,0)</f>
        <v>1.9724573815396944</v>
      </c>
      <c r="LC29" s="11">
        <f>IF(ISNUMBER(_xll.ciqfunctions.udf.CIQ(LC$15,"IQ_CASH_ST_INVEST",IQ_FQ,$A29,"LFR",,LC$16)/_xll.ciqfunctions.udf.CIQ(LC$15,"IQ_TOTAL_ASSETS",IQ_FQ,$A29,,,LC$16)*100),_xll.ciqfunctions.udf.CIQ(LC$15,"IQ_CASH_ST_INVEST",IQ_FQ,$A29,"LFR",,LC$16)/_xll.ciqfunctions.udf.CIQ(LC$15,"IQ_TOTAL_ASSETS",IQ_FQ,$A29,,,LC$16)*100,0)</f>
        <v>0.68214493920238006</v>
      </c>
      <c r="LD29" s="11">
        <f>IF(ISNUMBER(_xll.ciqfunctions.udf.CIQ(LD$15,"IQ_CASH_ST_INVEST",IQ_FQ,$A29,"LFR",,LD$16)/_xll.ciqfunctions.udf.CIQ(LD$15,"IQ_TOTAL_ASSETS",IQ_FQ,$A29,,,LD$16)*100),_xll.ciqfunctions.udf.CIQ(LD$15,"IQ_CASH_ST_INVEST",IQ_FQ,$A29,"LFR",,LD$16)/_xll.ciqfunctions.udf.CIQ(LD$15,"IQ_TOTAL_ASSETS",IQ_FQ,$A29,,,LD$16)*100,0)</f>
        <v>1.0424884481009806</v>
      </c>
      <c r="LE29" s="11">
        <f>IF(ISNUMBER(_xll.ciqfunctions.udf.CIQ(LE$15,"IQ_CASH_ST_INVEST",IQ_FQ,$A29,"LFR",,LE$16)/_xll.ciqfunctions.udf.CIQ(LE$15,"IQ_TOTAL_ASSETS",IQ_FQ,$A29,,,LE$16)*100),_xll.ciqfunctions.udf.CIQ(LE$15,"IQ_CASH_ST_INVEST",IQ_FQ,$A29,"LFR",,LE$16)/_xll.ciqfunctions.udf.CIQ(LE$15,"IQ_TOTAL_ASSETS",IQ_FQ,$A29,,,LE$16)*100,0)</f>
        <v>1.4674516640189907</v>
      </c>
      <c r="LF29" s="11">
        <f>IF(ISNUMBER(_xll.ciqfunctions.udf.CIQ(LF$15,"IQ_CASH_ST_INVEST",IQ_FQ,$A29,"LFR",,LF$16)/_xll.ciqfunctions.udf.CIQ(LF$15,"IQ_TOTAL_ASSETS",IQ_FQ,$A29,,,LF$16)*100),_xll.ciqfunctions.udf.CIQ(LF$15,"IQ_CASH_ST_INVEST",IQ_FQ,$A29,"LFR",,LF$16)/_xll.ciqfunctions.udf.CIQ(LF$15,"IQ_TOTAL_ASSETS",IQ_FQ,$A29,,,LF$16)*100,0)</f>
        <v>22.284649225912617</v>
      </c>
      <c r="LG29" s="11">
        <f>IF(ISNUMBER(_xll.ciqfunctions.udf.CIQ(LG$15,"IQ_CASH_ST_INVEST",IQ_FQ,$A29,"LFR",,LG$16)/_xll.ciqfunctions.udf.CIQ(LG$15,"IQ_TOTAL_ASSETS",IQ_FQ,$A29,,,LG$16)*100),_xll.ciqfunctions.udf.CIQ(LG$15,"IQ_CASH_ST_INVEST",IQ_FQ,$A29,"LFR",,LG$16)/_xll.ciqfunctions.udf.CIQ(LG$15,"IQ_TOTAL_ASSETS",IQ_FQ,$A29,,,LG$16)*100,0)</f>
        <v>0.40092212087801948</v>
      </c>
      <c r="LH29" s="11">
        <f>IF(ISNUMBER(_xll.ciqfunctions.udf.CIQ(LH$15,"IQ_CASH_ST_INVEST",IQ_FQ,$A29,"LFR",,LH$16)/_xll.ciqfunctions.udf.CIQ(LH$15,"IQ_TOTAL_ASSETS",IQ_FQ,$A29,,,LH$16)*100),_xll.ciqfunctions.udf.CIQ(LH$15,"IQ_CASH_ST_INVEST",IQ_FQ,$A29,"LFR",,LH$16)/_xll.ciqfunctions.udf.CIQ(LH$15,"IQ_TOTAL_ASSETS",IQ_FQ,$A29,,,LH$16)*100,0)</f>
        <v>0.44446352682592932</v>
      </c>
      <c r="LI29" s="11">
        <f>IF(ISNUMBER(_xll.ciqfunctions.udf.CIQ(LI$15,"IQ_CASH_ST_INVEST",IQ_FQ,$A29,"LFR",,LI$16)/_xll.ciqfunctions.udf.CIQ(LI$15,"IQ_TOTAL_ASSETS",IQ_FQ,$A29,,,LI$16)*100),_xll.ciqfunctions.udf.CIQ(LI$15,"IQ_CASH_ST_INVEST",IQ_FQ,$A29,"LFR",,LI$16)/_xll.ciqfunctions.udf.CIQ(LI$15,"IQ_TOTAL_ASSETS",IQ_FQ,$A29,,,LI$16)*100,0)</f>
        <v>8.9198918693362081</v>
      </c>
      <c r="LJ29" s="11">
        <f>IF(ISNUMBER(_xll.ciqfunctions.udf.CIQ(LJ$15,"IQ_CASH_ST_INVEST",IQ_FQ,$A29,"LFR",,LJ$16)/_xll.ciqfunctions.udf.CIQ(LJ$15,"IQ_TOTAL_ASSETS",IQ_FQ,$A29,,,LJ$16)*100),_xll.ciqfunctions.udf.CIQ(LJ$15,"IQ_CASH_ST_INVEST",IQ_FQ,$A29,"LFR",,LJ$16)/_xll.ciqfunctions.udf.CIQ(LJ$15,"IQ_TOTAL_ASSETS",IQ_FQ,$A29,,,LJ$16)*100,0)</f>
        <v>0</v>
      </c>
      <c r="LK29" s="11">
        <f>IF(ISNUMBER(_xll.ciqfunctions.udf.CIQ(LK$15,"IQ_CASH_ST_INVEST",IQ_FQ,$A29,"LFR",,LK$16)/_xll.ciqfunctions.udf.CIQ(LK$15,"IQ_TOTAL_ASSETS",IQ_FQ,$A29,,,LK$16)*100),_xll.ciqfunctions.udf.CIQ(LK$15,"IQ_CASH_ST_INVEST",IQ_FQ,$A29,"LFR",,LK$16)/_xll.ciqfunctions.udf.CIQ(LK$15,"IQ_TOTAL_ASSETS",IQ_FQ,$A29,,,LK$16)*100,0)</f>
        <v>0</v>
      </c>
      <c r="LL29" s="11">
        <f>IF(ISNUMBER(_xll.ciqfunctions.udf.CIQ(LL$15,"IQ_CASH_ST_INVEST",IQ_FQ,$A29,"LFR",,LL$16)/_xll.ciqfunctions.udf.CIQ(LL$15,"IQ_TOTAL_ASSETS",IQ_FQ,$A29,,,LL$16)*100),_xll.ciqfunctions.udf.CIQ(LL$15,"IQ_CASH_ST_INVEST",IQ_FQ,$A29,"LFR",,LL$16)/_xll.ciqfunctions.udf.CIQ(LL$15,"IQ_TOTAL_ASSETS",IQ_FQ,$A29,,,LL$16)*100,0)</f>
        <v>0.86240185352040155</v>
      </c>
      <c r="LM29" s="11">
        <f>IF(ISNUMBER(_xll.ciqfunctions.udf.CIQ(LM$15,"IQ_CASH_ST_INVEST",IQ_FQ,$A29,"LFR",,LM$16)/_xll.ciqfunctions.udf.CIQ(LM$15,"IQ_TOTAL_ASSETS",IQ_FQ,$A29,,,LM$16)*100),_xll.ciqfunctions.udf.CIQ(LM$15,"IQ_CASH_ST_INVEST",IQ_FQ,$A29,"LFR",,LM$16)/_xll.ciqfunctions.udf.CIQ(LM$15,"IQ_TOTAL_ASSETS",IQ_FQ,$A29,,,LM$16)*100,0)</f>
        <v>6.0894804289811004</v>
      </c>
      <c r="LN29" s="11">
        <f>IF(ISNUMBER(_xll.ciqfunctions.udf.CIQ(LN$15,"IQ_CASH_ST_INVEST",IQ_FQ,$A29,"LFR",,LN$16)/_xll.ciqfunctions.udf.CIQ(LN$15,"IQ_TOTAL_ASSETS",IQ_FQ,$A29,,,LN$16)*100),_xll.ciqfunctions.udf.CIQ(LN$15,"IQ_CASH_ST_INVEST",IQ_FQ,$A29,"LFR",,LN$16)/_xll.ciqfunctions.udf.CIQ(LN$15,"IQ_TOTAL_ASSETS",IQ_FQ,$A29,,,LN$16)*100,0)</f>
        <v>1.1578137268531452</v>
      </c>
      <c r="LO29" s="11">
        <f>IF(ISNUMBER(_xll.ciqfunctions.udf.CIQ(LO$15,"IQ_CASH_ST_INVEST",IQ_FQ,$A29,"LFR",,LO$16)/_xll.ciqfunctions.udf.CIQ(LO$15,"IQ_TOTAL_ASSETS",IQ_FQ,$A29,,,LO$16)*100),_xll.ciqfunctions.udf.CIQ(LO$15,"IQ_CASH_ST_INVEST",IQ_FQ,$A29,"LFR",,LO$16)/_xll.ciqfunctions.udf.CIQ(LO$15,"IQ_TOTAL_ASSETS",IQ_FQ,$A29,,,LO$16)*100,0)</f>
        <v>32.981532428792455</v>
      </c>
      <c r="LP29" s="11">
        <f>IF(ISNUMBER(_xll.ciqfunctions.udf.CIQ(LP$15,"IQ_CASH_ST_INVEST",IQ_FQ,$A29,"LFR",,LP$16)/_xll.ciqfunctions.udf.CIQ(LP$15,"IQ_TOTAL_ASSETS",IQ_FQ,$A29,,,LP$16)*100),_xll.ciqfunctions.udf.CIQ(LP$15,"IQ_CASH_ST_INVEST",IQ_FQ,$A29,"LFR",,LP$16)/_xll.ciqfunctions.udf.CIQ(LP$15,"IQ_TOTAL_ASSETS",IQ_FQ,$A29,,,LP$16)*100,0)</f>
        <v>0.57312979634439976</v>
      </c>
      <c r="LQ29" s="11">
        <f>IF(ISNUMBER(_xll.ciqfunctions.udf.CIQ(LQ$15,"IQ_CASH_ST_INVEST",IQ_FQ,$A29,"LFR",,LQ$16)/_xll.ciqfunctions.udf.CIQ(LQ$15,"IQ_TOTAL_ASSETS",IQ_FQ,$A29,,,LQ$16)*100),_xll.ciqfunctions.udf.CIQ(LQ$15,"IQ_CASH_ST_INVEST",IQ_FQ,$A29,"LFR",,LQ$16)/_xll.ciqfunctions.udf.CIQ(LQ$15,"IQ_TOTAL_ASSETS",IQ_FQ,$A29,,,LQ$16)*100,0)</f>
        <v>3.1698992605097529</v>
      </c>
      <c r="LR29" s="11">
        <f>IF(ISNUMBER(_xll.ciqfunctions.udf.CIQ(LR$15,"IQ_CASH_ST_INVEST",IQ_FQ,$A29,"LFR",,LR$16)/_xll.ciqfunctions.udf.CIQ(LR$15,"IQ_TOTAL_ASSETS",IQ_FQ,$A29,,,LR$16)*100),_xll.ciqfunctions.udf.CIQ(LR$15,"IQ_CASH_ST_INVEST",IQ_FQ,$A29,"LFR",,LR$16)/_xll.ciqfunctions.udf.CIQ(LR$15,"IQ_TOTAL_ASSETS",IQ_FQ,$A29,,,LR$16)*100,0)</f>
        <v>10.361025811270645</v>
      </c>
      <c r="LS29" s="11">
        <f>IF(ISNUMBER(_xll.ciqfunctions.udf.CIQ(LS$15,"IQ_CASH_ST_INVEST",IQ_FQ,$A29,"LFR",,LS$16)/_xll.ciqfunctions.udf.CIQ(LS$15,"IQ_TOTAL_ASSETS",IQ_FQ,$A29,,,LS$16)*100),_xll.ciqfunctions.udf.CIQ(LS$15,"IQ_CASH_ST_INVEST",IQ_FQ,$A29,"LFR",,LS$16)/_xll.ciqfunctions.udf.CIQ(LS$15,"IQ_TOTAL_ASSETS",IQ_FQ,$A29,,,LS$16)*100,0)</f>
        <v>4.7706104558954987</v>
      </c>
      <c r="LT29" s="11">
        <f>IF(ISNUMBER(_xll.ciqfunctions.udf.CIQ(LT$15,"IQ_CASH_ST_INVEST",IQ_FQ,$A29,"LFR",,LT$16)/_xll.ciqfunctions.udf.CIQ(LT$15,"IQ_TOTAL_ASSETS",IQ_FQ,$A29,,,LT$16)*100),_xll.ciqfunctions.udf.CIQ(LT$15,"IQ_CASH_ST_INVEST",IQ_FQ,$A29,"LFR",,LT$16)/_xll.ciqfunctions.udf.CIQ(LT$15,"IQ_TOTAL_ASSETS",IQ_FQ,$A29,,,LT$16)*100,0)</f>
        <v>0.86495172378966201</v>
      </c>
      <c r="LU29" s="11">
        <f>IF(ISNUMBER(_xll.ciqfunctions.udf.CIQ(LU$15,"IQ_CASH_ST_INVEST",IQ_FQ,$A29,"LFR",,LU$16)/_xll.ciqfunctions.udf.CIQ(LU$15,"IQ_TOTAL_ASSETS",IQ_FQ,$A29,,,LU$16)*100),_xll.ciqfunctions.udf.CIQ(LU$15,"IQ_CASH_ST_INVEST",IQ_FQ,$A29,"LFR",,LU$16)/_xll.ciqfunctions.udf.CIQ(LU$15,"IQ_TOTAL_ASSETS",IQ_FQ,$A29,,,LU$16)*100,0)</f>
        <v>11.258546083262479</v>
      </c>
      <c r="LV29" s="11">
        <f>IF(ISNUMBER(_xll.ciqfunctions.udf.CIQ(LV$15,"IQ_CASH_ST_INVEST",IQ_FQ,$A29,"LFR",,LV$16)/_xll.ciqfunctions.udf.CIQ(LV$15,"IQ_TOTAL_ASSETS",IQ_FQ,$A29,,,LV$16)*100),_xll.ciqfunctions.udf.CIQ(LV$15,"IQ_CASH_ST_INVEST",IQ_FQ,$A29,"LFR",,LV$16)/_xll.ciqfunctions.udf.CIQ(LV$15,"IQ_TOTAL_ASSETS",IQ_FQ,$A29,,,LV$16)*100,0)</f>
        <v>90.660135876736604</v>
      </c>
      <c r="LW29" s="11">
        <f>IF(ISNUMBER(_xll.ciqfunctions.udf.CIQ(LW$15,"IQ_CASH_ST_INVEST",IQ_FQ,$A29,"LFR",,LW$16)/_xll.ciqfunctions.udf.CIQ(LW$15,"IQ_TOTAL_ASSETS",IQ_FQ,$A29,,,LW$16)*100),_xll.ciqfunctions.udf.CIQ(LW$15,"IQ_CASH_ST_INVEST",IQ_FQ,$A29,"LFR",,LW$16)/_xll.ciqfunctions.udf.CIQ(LW$15,"IQ_TOTAL_ASSETS",IQ_FQ,$A29,,,LW$16)*100,0)</f>
        <v>2.767823583135903</v>
      </c>
      <c r="LX29" s="11">
        <f>IF(ISNUMBER(_xll.ciqfunctions.udf.CIQ(LX$15,"IQ_CASH_ST_INVEST",IQ_FQ,$A29,"LFR",,LX$16)/_xll.ciqfunctions.udf.CIQ(LX$15,"IQ_TOTAL_ASSETS",IQ_FQ,$A29,,,LX$16)*100),_xll.ciqfunctions.udf.CIQ(LX$15,"IQ_CASH_ST_INVEST",IQ_FQ,$A29,"LFR",,LX$16)/_xll.ciqfunctions.udf.CIQ(LX$15,"IQ_TOTAL_ASSETS",IQ_FQ,$A29,,,LX$16)*100,0)</f>
        <v>2.3864796538480237</v>
      </c>
      <c r="LY29" s="11">
        <f>IF(ISNUMBER(_xll.ciqfunctions.udf.CIQ(LY$15,"IQ_CASH_ST_INVEST",IQ_FQ,$A29,"LFR",,LY$16)/_xll.ciqfunctions.udf.CIQ(LY$15,"IQ_TOTAL_ASSETS",IQ_FQ,$A29,,,LY$16)*100),_xll.ciqfunctions.udf.CIQ(LY$15,"IQ_CASH_ST_INVEST",IQ_FQ,$A29,"LFR",,LY$16)/_xll.ciqfunctions.udf.CIQ(LY$15,"IQ_TOTAL_ASSETS",IQ_FQ,$A29,,,LY$16)*100,0)</f>
        <v>0</v>
      </c>
      <c r="LZ29" s="11">
        <f>IF(ISNUMBER(_xll.ciqfunctions.udf.CIQ(LZ$15,"IQ_CASH_ST_INVEST",IQ_FQ,$A29,"LFR",,LZ$16)/_xll.ciqfunctions.udf.CIQ(LZ$15,"IQ_TOTAL_ASSETS",IQ_FQ,$A29,,,LZ$16)*100),_xll.ciqfunctions.udf.CIQ(LZ$15,"IQ_CASH_ST_INVEST",IQ_FQ,$A29,"LFR",,LZ$16)/_xll.ciqfunctions.udf.CIQ(LZ$15,"IQ_TOTAL_ASSETS",IQ_FQ,$A29,,,LZ$16)*100,0)</f>
        <v>3.8341821221972716</v>
      </c>
      <c r="MA29" s="11">
        <f>IF(ISNUMBER(_xll.ciqfunctions.udf.CIQ(MA$15,"IQ_CASH_ST_INVEST",IQ_FQ,$A29,"LFR",,MA$16)/_xll.ciqfunctions.udf.CIQ(MA$15,"IQ_TOTAL_ASSETS",IQ_FQ,$A29,,,MA$16)*100),_xll.ciqfunctions.udf.CIQ(MA$15,"IQ_CASH_ST_INVEST",IQ_FQ,$A29,"LFR",,MA$16)/_xll.ciqfunctions.udf.CIQ(MA$15,"IQ_TOTAL_ASSETS",IQ_FQ,$A29,,,MA$16)*100,0)</f>
        <v>3.0487482136240933</v>
      </c>
      <c r="MB29" s="11">
        <f>IF(ISNUMBER(_xll.ciqfunctions.udf.CIQ(MB$15,"IQ_CASH_ST_INVEST",IQ_FQ,$A29,"LFR",,MB$16)/_xll.ciqfunctions.udf.CIQ(MB$15,"IQ_TOTAL_ASSETS",IQ_FQ,$A29,,,MB$16)*100),_xll.ciqfunctions.udf.CIQ(MB$15,"IQ_CASH_ST_INVEST",IQ_FQ,$A29,"LFR",,MB$16)/_xll.ciqfunctions.udf.CIQ(MB$15,"IQ_TOTAL_ASSETS",IQ_FQ,$A29,,,MB$16)*100,0)</f>
        <v>19.179974617233277</v>
      </c>
      <c r="MC29" s="11">
        <f>IF(ISNUMBER(_xll.ciqfunctions.udf.CIQ(MC$15,"IQ_CASH_ST_INVEST",IQ_FQ,$A29,"LFR",,MC$16)/_xll.ciqfunctions.udf.CIQ(MC$15,"IQ_TOTAL_ASSETS",IQ_FQ,$A29,,,MC$16)*100),_xll.ciqfunctions.udf.CIQ(MC$15,"IQ_CASH_ST_INVEST",IQ_FQ,$A29,"LFR",,MC$16)/_xll.ciqfunctions.udf.CIQ(MC$15,"IQ_TOTAL_ASSETS",IQ_FQ,$A29,,,MC$16)*100,0)</f>
        <v>0.25106526522125128</v>
      </c>
      <c r="MD29" s="11">
        <f>IF(ISNUMBER(_xll.ciqfunctions.udf.CIQ(MD$15,"IQ_CASH_ST_INVEST",IQ_FQ,$A29,"LFR",,MD$16)/_xll.ciqfunctions.udf.CIQ(MD$15,"IQ_TOTAL_ASSETS",IQ_FQ,$A29,,,MD$16)*100),_xll.ciqfunctions.udf.CIQ(MD$15,"IQ_CASH_ST_INVEST",IQ_FQ,$A29,"LFR",,MD$16)/_xll.ciqfunctions.udf.CIQ(MD$15,"IQ_TOTAL_ASSETS",IQ_FQ,$A29,,,MD$16)*100,0)</f>
        <v>11.876266562278463</v>
      </c>
      <c r="ME29" s="11">
        <f>IF(ISNUMBER(_xll.ciqfunctions.udf.CIQ(ME$15,"IQ_CASH_ST_INVEST",IQ_FQ,$A29,"LFR",,ME$16)/_xll.ciqfunctions.udf.CIQ(ME$15,"IQ_TOTAL_ASSETS",IQ_FQ,$A29,,,ME$16)*100),_xll.ciqfunctions.udf.CIQ(ME$15,"IQ_CASH_ST_INVEST",IQ_FQ,$A29,"LFR",,ME$16)/_xll.ciqfunctions.udf.CIQ(ME$15,"IQ_TOTAL_ASSETS",IQ_FQ,$A29,,,ME$16)*100,0)</f>
        <v>12.400048461352071</v>
      </c>
      <c r="MF29" s="11">
        <f>IF(ISNUMBER(_xll.ciqfunctions.udf.CIQ(MF$15,"IQ_CASH_ST_INVEST",IQ_FQ,$A29,"LFR",,MF$16)/_xll.ciqfunctions.udf.CIQ(MF$15,"IQ_TOTAL_ASSETS",IQ_FQ,$A29,,,MF$16)*100),_xll.ciqfunctions.udf.CIQ(MF$15,"IQ_CASH_ST_INVEST",IQ_FQ,$A29,"LFR",,MF$16)/_xll.ciqfunctions.udf.CIQ(MF$15,"IQ_TOTAL_ASSETS",IQ_FQ,$A29,,,MF$16)*100,0)</f>
        <v>1.1949878794086517</v>
      </c>
      <c r="MG29" s="11">
        <f>IF(ISNUMBER(_xll.ciqfunctions.udf.CIQ(MG$15,"IQ_CASH_ST_INVEST",IQ_FQ,$A29,"LFR",,MG$16)/_xll.ciqfunctions.udf.CIQ(MG$15,"IQ_TOTAL_ASSETS",IQ_FQ,$A29,,,MG$16)*100),_xll.ciqfunctions.udf.CIQ(MG$15,"IQ_CASH_ST_INVEST",IQ_FQ,$A29,"LFR",,MG$16)/_xll.ciqfunctions.udf.CIQ(MG$15,"IQ_TOTAL_ASSETS",IQ_FQ,$A29,,,MG$16)*100,0)</f>
        <v>0</v>
      </c>
      <c r="MH29" s="11">
        <f>IF(ISNUMBER(_xll.ciqfunctions.udf.CIQ(MH$15,"IQ_CASH_ST_INVEST",IQ_FQ,$A29,"LFR",,MH$16)/_xll.ciqfunctions.udf.CIQ(MH$15,"IQ_TOTAL_ASSETS",IQ_FQ,$A29,,,MH$16)*100),_xll.ciqfunctions.udf.CIQ(MH$15,"IQ_CASH_ST_INVEST",IQ_FQ,$A29,"LFR",,MH$16)/_xll.ciqfunctions.udf.CIQ(MH$15,"IQ_TOTAL_ASSETS",IQ_FQ,$A29,,,MH$16)*100,0)</f>
        <v>0</v>
      </c>
      <c r="MI29" s="11">
        <f>IF(ISNUMBER(_xll.ciqfunctions.udf.CIQ(MI$15,"IQ_CASH_ST_INVEST",IQ_FQ,$A29,"LFR",,MI$16)/_xll.ciqfunctions.udf.CIQ(MI$15,"IQ_TOTAL_ASSETS",IQ_FQ,$A29,,,MI$16)*100),_xll.ciqfunctions.udf.CIQ(MI$15,"IQ_CASH_ST_INVEST",IQ_FQ,$A29,"LFR",,MI$16)/_xll.ciqfunctions.udf.CIQ(MI$15,"IQ_TOTAL_ASSETS",IQ_FQ,$A29,,,MI$16)*100,0)</f>
        <v>0.46724176146939639</v>
      </c>
      <c r="MJ29" s="11">
        <f>IF(ISNUMBER(_xll.ciqfunctions.udf.CIQ(MJ$15,"IQ_CASH_ST_INVEST",IQ_FQ,$A29,"LFR",,MJ$16)/_xll.ciqfunctions.udf.CIQ(MJ$15,"IQ_TOTAL_ASSETS",IQ_FQ,$A29,,,MJ$16)*100),_xll.ciqfunctions.udf.CIQ(MJ$15,"IQ_CASH_ST_INVEST",IQ_FQ,$A29,"LFR",,MJ$16)/_xll.ciqfunctions.udf.CIQ(MJ$15,"IQ_TOTAL_ASSETS",IQ_FQ,$A29,,,MJ$16)*100,0)</f>
        <v>1.1427761108697658</v>
      </c>
      <c r="MK29" s="11">
        <f>IF(ISNUMBER(_xll.ciqfunctions.udf.CIQ(MK$15,"IQ_CASH_ST_INVEST",IQ_FQ,$A29,"LFR",,MK$16)/_xll.ciqfunctions.udf.CIQ(MK$15,"IQ_TOTAL_ASSETS",IQ_FQ,$A29,,,MK$16)*100),_xll.ciqfunctions.udf.CIQ(MK$15,"IQ_CASH_ST_INVEST",IQ_FQ,$A29,"LFR",,MK$16)/_xll.ciqfunctions.udf.CIQ(MK$15,"IQ_TOTAL_ASSETS",IQ_FQ,$A29,,,MK$16)*100,0)</f>
        <v>1.4525636667951614</v>
      </c>
      <c r="ML29" s="11">
        <f>IF(ISNUMBER(_xll.ciqfunctions.udf.CIQ(ML$15,"IQ_CASH_ST_INVEST",IQ_FQ,$A29,"LFR",,ML$16)/_xll.ciqfunctions.udf.CIQ(ML$15,"IQ_TOTAL_ASSETS",IQ_FQ,$A29,,,ML$16)*100),_xll.ciqfunctions.udf.CIQ(ML$15,"IQ_CASH_ST_INVEST",IQ_FQ,$A29,"LFR",,ML$16)/_xll.ciqfunctions.udf.CIQ(ML$15,"IQ_TOTAL_ASSETS",IQ_FQ,$A29,,,ML$16)*100,0)</f>
        <v>0</v>
      </c>
      <c r="MM29" s="11">
        <f>IF(ISNUMBER(_xll.ciqfunctions.udf.CIQ(MM$15,"IQ_CASH_ST_INVEST",IQ_FQ,$A29,"LFR",,MM$16)/_xll.ciqfunctions.udf.CIQ(MM$15,"IQ_TOTAL_ASSETS",IQ_FQ,$A29,,,MM$16)*100),_xll.ciqfunctions.udf.CIQ(MM$15,"IQ_CASH_ST_INVEST",IQ_FQ,$A29,"LFR",,MM$16)/_xll.ciqfunctions.udf.CIQ(MM$15,"IQ_TOTAL_ASSETS",IQ_FQ,$A29,,,MM$16)*100,0)</f>
        <v>4.8040805029457117</v>
      </c>
      <c r="MN29" s="11">
        <f>IF(ISNUMBER(_xll.ciqfunctions.udf.CIQ(MN$15,"IQ_CASH_ST_INVEST",IQ_FQ,$A29,"LFR",,MN$16)/_xll.ciqfunctions.udf.CIQ(MN$15,"IQ_TOTAL_ASSETS",IQ_FQ,$A29,,,MN$16)*100),_xll.ciqfunctions.udf.CIQ(MN$15,"IQ_CASH_ST_INVEST",IQ_FQ,$A29,"LFR",,MN$16)/_xll.ciqfunctions.udf.CIQ(MN$15,"IQ_TOTAL_ASSETS",IQ_FQ,$A29,,,MN$16)*100,0)</f>
        <v>2.0902547065337762</v>
      </c>
      <c r="MO29" s="11">
        <f>IF(ISNUMBER(_xll.ciqfunctions.udf.CIQ(MO$15,"IQ_CASH_ST_INVEST",IQ_FQ,$A29,"LFR",,MO$16)/_xll.ciqfunctions.udf.CIQ(MO$15,"IQ_TOTAL_ASSETS",IQ_FQ,$A29,,,MO$16)*100),_xll.ciqfunctions.udf.CIQ(MO$15,"IQ_CASH_ST_INVEST",IQ_FQ,$A29,"LFR",,MO$16)/_xll.ciqfunctions.udf.CIQ(MO$15,"IQ_TOTAL_ASSETS",IQ_FQ,$A29,,,MO$16)*100,0)</f>
        <v>0.39134688553103597</v>
      </c>
      <c r="MP29" s="11">
        <f>IF(ISNUMBER(_xll.ciqfunctions.udf.CIQ(MP$15,"IQ_CASH_ST_INVEST",IQ_FQ,$A29,"LFR",,MP$16)/_xll.ciqfunctions.udf.CIQ(MP$15,"IQ_TOTAL_ASSETS",IQ_FQ,$A29,,,MP$16)*100),_xll.ciqfunctions.udf.CIQ(MP$15,"IQ_CASH_ST_INVEST",IQ_FQ,$A29,"LFR",,MP$16)/_xll.ciqfunctions.udf.CIQ(MP$15,"IQ_TOTAL_ASSETS",IQ_FQ,$A29,,,MP$16)*100,0)</f>
        <v>0.38371085530387428</v>
      </c>
      <c r="MQ29" s="11">
        <f>IF(ISNUMBER(_xll.ciqfunctions.udf.CIQ(MQ$15,"IQ_CASH_ST_INVEST",IQ_FQ,$A29,"LFR",,MQ$16)/_xll.ciqfunctions.udf.CIQ(MQ$15,"IQ_TOTAL_ASSETS",IQ_FQ,$A29,,,MQ$16)*100),_xll.ciqfunctions.udf.CIQ(MQ$15,"IQ_CASH_ST_INVEST",IQ_FQ,$A29,"LFR",,MQ$16)/_xll.ciqfunctions.udf.CIQ(MQ$15,"IQ_TOTAL_ASSETS",IQ_FQ,$A29,,,MQ$16)*100,0)</f>
        <v>0.68483170625091072</v>
      </c>
      <c r="MR29" s="11">
        <f>IF(ISNUMBER(_xll.ciqfunctions.udf.CIQ(MR$15,"IQ_CASH_ST_INVEST",IQ_FQ,$A29,"LFR",,MR$16)/_xll.ciqfunctions.udf.CIQ(MR$15,"IQ_TOTAL_ASSETS",IQ_FQ,$A29,,,MR$16)*100),_xll.ciqfunctions.udf.CIQ(MR$15,"IQ_CASH_ST_INVEST",IQ_FQ,$A29,"LFR",,MR$16)/_xll.ciqfunctions.udf.CIQ(MR$15,"IQ_TOTAL_ASSETS",IQ_FQ,$A29,,,MR$16)*100,0)</f>
        <v>0</v>
      </c>
      <c r="MS29" s="11">
        <f>IF(ISNUMBER(_xll.ciqfunctions.udf.CIQ(MS$15,"IQ_CASH_ST_INVEST",IQ_FQ,$A29,"LFR",,MS$16)/_xll.ciqfunctions.udf.CIQ(MS$15,"IQ_TOTAL_ASSETS",IQ_FQ,$A29,,,MS$16)*100),_xll.ciqfunctions.udf.CIQ(MS$15,"IQ_CASH_ST_INVEST",IQ_FQ,$A29,"LFR",,MS$16)/_xll.ciqfunctions.udf.CIQ(MS$15,"IQ_TOTAL_ASSETS",IQ_FQ,$A29,,,MS$16)*100,0)</f>
        <v>0</v>
      </c>
      <c r="MT29" s="11">
        <f>IF(ISNUMBER(_xll.ciqfunctions.udf.CIQ(MT$15,"IQ_CASH_ST_INVEST",IQ_FQ,$A29,"LFR",,MT$16)/_xll.ciqfunctions.udf.CIQ(MT$15,"IQ_TOTAL_ASSETS",IQ_FQ,$A29,,,MT$16)*100),_xll.ciqfunctions.udf.CIQ(MT$15,"IQ_CASH_ST_INVEST",IQ_FQ,$A29,"LFR",,MT$16)/_xll.ciqfunctions.udf.CIQ(MT$15,"IQ_TOTAL_ASSETS",IQ_FQ,$A29,,,MT$16)*100,0)</f>
        <v>7.7698120519279215</v>
      </c>
      <c r="MU29" s="11">
        <f>IF(ISNUMBER(_xll.ciqfunctions.udf.CIQ(MU$15,"IQ_CASH_ST_INVEST",IQ_FQ,$A29,"LFR",,MU$16)/_xll.ciqfunctions.udf.CIQ(MU$15,"IQ_TOTAL_ASSETS",IQ_FQ,$A29,,,MU$16)*100),_xll.ciqfunctions.udf.CIQ(MU$15,"IQ_CASH_ST_INVEST",IQ_FQ,$A29,"LFR",,MU$16)/_xll.ciqfunctions.udf.CIQ(MU$15,"IQ_TOTAL_ASSETS",IQ_FQ,$A29,,,MU$16)*100,0)</f>
        <v>6.3169074429438661</v>
      </c>
      <c r="MV29" s="11">
        <f>IF(ISNUMBER(_xll.ciqfunctions.udf.CIQ(MV$15,"IQ_CASH_ST_INVEST",IQ_FQ,$A29,"LFR",,MV$16)/_xll.ciqfunctions.udf.CIQ(MV$15,"IQ_TOTAL_ASSETS",IQ_FQ,$A29,,,MV$16)*100),_xll.ciqfunctions.udf.CIQ(MV$15,"IQ_CASH_ST_INVEST",IQ_FQ,$A29,"LFR",,MV$16)/_xll.ciqfunctions.udf.CIQ(MV$15,"IQ_TOTAL_ASSETS",IQ_FQ,$A29,,,MV$16)*100,0)</f>
        <v>1.7657181014998973</v>
      </c>
      <c r="MW29" s="11">
        <f>IF(ISNUMBER(_xll.ciqfunctions.udf.CIQ(MW$15,"IQ_CASH_ST_INVEST",IQ_FQ,$A29,"LFR",,MW$16)/_xll.ciqfunctions.udf.CIQ(MW$15,"IQ_TOTAL_ASSETS",IQ_FQ,$A29,,,MW$16)*100),_xll.ciqfunctions.udf.CIQ(MW$15,"IQ_CASH_ST_INVEST",IQ_FQ,$A29,"LFR",,MW$16)/_xll.ciqfunctions.udf.CIQ(MW$15,"IQ_TOTAL_ASSETS",IQ_FQ,$A29,,,MW$16)*100,0)</f>
        <v>0</v>
      </c>
      <c r="MX29" s="11">
        <f>IF(ISNUMBER(_xll.ciqfunctions.udf.CIQ(MX$15,"IQ_CASH_ST_INVEST",IQ_FQ,$A29,"LFR",,MX$16)/_xll.ciqfunctions.udf.CIQ(MX$15,"IQ_TOTAL_ASSETS",IQ_FQ,$A29,,,MX$16)*100),_xll.ciqfunctions.udf.CIQ(MX$15,"IQ_CASH_ST_INVEST",IQ_FQ,$A29,"LFR",,MX$16)/_xll.ciqfunctions.udf.CIQ(MX$15,"IQ_TOTAL_ASSETS",IQ_FQ,$A29,,,MX$16)*100,0)</f>
        <v>0.64006233650581623</v>
      </c>
      <c r="MY29" s="11">
        <f>IF(ISNUMBER(_xll.ciqfunctions.udf.CIQ(MY$15,"IQ_CASH_ST_INVEST",IQ_FQ,$A29,"LFR",,MY$16)/_xll.ciqfunctions.udf.CIQ(MY$15,"IQ_TOTAL_ASSETS",IQ_FQ,$A29,,,MY$16)*100),_xll.ciqfunctions.udf.CIQ(MY$15,"IQ_CASH_ST_INVEST",IQ_FQ,$A29,"LFR",,MY$16)/_xll.ciqfunctions.udf.CIQ(MY$15,"IQ_TOTAL_ASSETS",IQ_FQ,$A29,,,MY$16)*100,0)</f>
        <v>5.3212815438406409</v>
      </c>
      <c r="MZ29" s="11">
        <f>IF(ISNUMBER(_xll.ciqfunctions.udf.CIQ(MZ$15,"IQ_CASH_ST_INVEST",IQ_FQ,$A29,"LFR",,MZ$16)/_xll.ciqfunctions.udf.CIQ(MZ$15,"IQ_TOTAL_ASSETS",IQ_FQ,$A29,,,MZ$16)*100),_xll.ciqfunctions.udf.CIQ(MZ$15,"IQ_CASH_ST_INVEST",IQ_FQ,$A29,"LFR",,MZ$16)/_xll.ciqfunctions.udf.CIQ(MZ$15,"IQ_TOTAL_ASSETS",IQ_FQ,$A29,,,MZ$16)*100,0)</f>
        <v>12.722339011170074</v>
      </c>
      <c r="NA29" s="11">
        <f>IF(ISNUMBER(_xll.ciqfunctions.udf.CIQ(NA$15,"IQ_CASH_ST_INVEST",IQ_FQ,$A29,"LFR",,NA$16)/_xll.ciqfunctions.udf.CIQ(NA$15,"IQ_TOTAL_ASSETS",IQ_FQ,$A29,,,NA$16)*100),_xll.ciqfunctions.udf.CIQ(NA$15,"IQ_CASH_ST_INVEST",IQ_FQ,$A29,"LFR",,NA$16)/_xll.ciqfunctions.udf.CIQ(NA$15,"IQ_TOTAL_ASSETS",IQ_FQ,$A29,,,NA$16)*100,0)</f>
        <v>0</v>
      </c>
      <c r="NB29" s="11">
        <f>IF(ISNUMBER(_xll.ciqfunctions.udf.CIQ(NB$15,"IQ_CASH_ST_INVEST",IQ_FQ,$A29,"LFR",,NB$16)/_xll.ciqfunctions.udf.CIQ(NB$15,"IQ_TOTAL_ASSETS",IQ_FQ,$A29,,,NB$16)*100),_xll.ciqfunctions.udf.CIQ(NB$15,"IQ_CASH_ST_INVEST",IQ_FQ,$A29,"LFR",,NB$16)/_xll.ciqfunctions.udf.CIQ(NB$15,"IQ_TOTAL_ASSETS",IQ_FQ,$A29,,,NB$16)*100,0)</f>
        <v>11.321358263981748</v>
      </c>
      <c r="NC29" s="11">
        <f>IF(ISNUMBER(_xll.ciqfunctions.udf.CIQ(NC$15,"IQ_CASH_ST_INVEST",IQ_FQ,$A29,"LFR",,NC$16)/_xll.ciqfunctions.udf.CIQ(NC$15,"IQ_TOTAL_ASSETS",IQ_FQ,$A29,,,NC$16)*100),_xll.ciqfunctions.udf.CIQ(NC$15,"IQ_CASH_ST_INVEST",IQ_FQ,$A29,"LFR",,NC$16)/_xll.ciqfunctions.udf.CIQ(NC$15,"IQ_TOTAL_ASSETS",IQ_FQ,$A29,,,NC$16)*100,0)</f>
        <v>0.86383644437534624</v>
      </c>
      <c r="ND29" s="11">
        <f>IF(ISNUMBER(_xll.ciqfunctions.udf.CIQ(ND$15,"IQ_CASH_ST_INVEST",IQ_FQ,$A29,"LFR",,ND$16)/_xll.ciqfunctions.udf.CIQ(ND$15,"IQ_TOTAL_ASSETS",IQ_FQ,$A29,,,ND$16)*100),_xll.ciqfunctions.udf.CIQ(ND$15,"IQ_CASH_ST_INVEST",IQ_FQ,$A29,"LFR",,ND$16)/_xll.ciqfunctions.udf.CIQ(ND$15,"IQ_TOTAL_ASSETS",IQ_FQ,$A29,,,ND$16)*100,0)</f>
        <v>11.19332356363002</v>
      </c>
      <c r="NE29" s="11">
        <f>IF(ISNUMBER(_xll.ciqfunctions.udf.CIQ(NE$15,"IQ_CASH_ST_INVEST",IQ_FQ,$A29,"LFR",,NE$16)/_xll.ciqfunctions.udf.CIQ(NE$15,"IQ_TOTAL_ASSETS",IQ_FQ,$A29,,,NE$16)*100),_xll.ciqfunctions.udf.CIQ(NE$15,"IQ_CASH_ST_INVEST",IQ_FQ,$A29,"LFR",,NE$16)/_xll.ciqfunctions.udf.CIQ(NE$15,"IQ_TOTAL_ASSETS",IQ_FQ,$A29,,,NE$16)*100,0)</f>
        <v>1.6504259973119626</v>
      </c>
      <c r="NF29" s="11">
        <f>IF(ISNUMBER(_xll.ciqfunctions.udf.CIQ(NF$15,"IQ_CASH_ST_INVEST",IQ_FQ,$A29,"LFR",,NF$16)/_xll.ciqfunctions.udf.CIQ(NF$15,"IQ_TOTAL_ASSETS",IQ_FQ,$A29,,,NF$16)*100),_xll.ciqfunctions.udf.CIQ(NF$15,"IQ_CASH_ST_INVEST",IQ_FQ,$A29,"LFR",,NF$16)/_xll.ciqfunctions.udf.CIQ(NF$15,"IQ_TOTAL_ASSETS",IQ_FQ,$A29,,,NF$16)*100,0)</f>
        <v>4.1750548396592819</v>
      </c>
      <c r="NG29" s="11">
        <f>IF(ISNUMBER(_xll.ciqfunctions.udf.CIQ(NG$15,"IQ_CASH_ST_INVEST",IQ_FQ,$A29,"LFR",,NG$16)/_xll.ciqfunctions.udf.CIQ(NG$15,"IQ_TOTAL_ASSETS",IQ_FQ,$A29,,,NG$16)*100),_xll.ciqfunctions.udf.CIQ(NG$15,"IQ_CASH_ST_INVEST",IQ_FQ,$A29,"LFR",,NG$16)/_xll.ciqfunctions.udf.CIQ(NG$15,"IQ_TOTAL_ASSETS",IQ_FQ,$A29,,,NG$16)*100,0)</f>
        <v>2.1357644863083611</v>
      </c>
      <c r="NH29" s="11">
        <f>IF(ISNUMBER(_xll.ciqfunctions.udf.CIQ(NH$15,"IQ_CASH_ST_INVEST",IQ_FQ,$A29,"LFR",,NH$16)/_xll.ciqfunctions.udf.CIQ(NH$15,"IQ_TOTAL_ASSETS",IQ_FQ,$A29,,,NH$16)*100),_xll.ciqfunctions.udf.CIQ(NH$15,"IQ_CASH_ST_INVEST",IQ_FQ,$A29,"LFR",,NH$16)/_xll.ciqfunctions.udf.CIQ(NH$15,"IQ_TOTAL_ASSETS",IQ_FQ,$A29,,,NH$16)*100,0)</f>
        <v>1.0883372815600645</v>
      </c>
      <c r="NI29" s="11">
        <f>IF(ISNUMBER(_xll.ciqfunctions.udf.CIQ(NI$15,"IQ_CASH_ST_INVEST",IQ_FQ,$A29,"LFR",,NI$16)/_xll.ciqfunctions.udf.CIQ(NI$15,"IQ_TOTAL_ASSETS",IQ_FQ,$A29,,,NI$16)*100),_xll.ciqfunctions.udf.CIQ(NI$15,"IQ_CASH_ST_INVEST",IQ_FQ,$A29,"LFR",,NI$16)/_xll.ciqfunctions.udf.CIQ(NI$15,"IQ_TOTAL_ASSETS",IQ_FQ,$A29,,,NI$16)*100,0)</f>
        <v>0</v>
      </c>
      <c r="NJ29" s="11">
        <f>IF(ISNUMBER(_xll.ciqfunctions.udf.CIQ(NJ$15,"IQ_CASH_ST_INVEST",IQ_FQ,$A29,"LFR",,NJ$16)/_xll.ciqfunctions.udf.CIQ(NJ$15,"IQ_TOTAL_ASSETS",IQ_FQ,$A29,,,NJ$16)*100),_xll.ciqfunctions.udf.CIQ(NJ$15,"IQ_CASH_ST_INVEST",IQ_FQ,$A29,"LFR",,NJ$16)/_xll.ciqfunctions.udf.CIQ(NJ$15,"IQ_TOTAL_ASSETS",IQ_FQ,$A29,,,NJ$16)*100,0)</f>
        <v>4.1371307017549155</v>
      </c>
      <c r="NK29" s="11">
        <f>IF(ISNUMBER(_xll.ciqfunctions.udf.CIQ(NK$15,"IQ_CASH_ST_INVEST",IQ_FQ,$A29,"LFR",,NK$16)/_xll.ciqfunctions.udf.CIQ(NK$15,"IQ_TOTAL_ASSETS",IQ_FQ,$A29,,,NK$16)*100),_xll.ciqfunctions.udf.CIQ(NK$15,"IQ_CASH_ST_INVEST",IQ_FQ,$A29,"LFR",,NK$16)/_xll.ciqfunctions.udf.CIQ(NK$15,"IQ_TOTAL_ASSETS",IQ_FQ,$A29,,,NK$16)*100,0)</f>
        <v>1.0809102402022757</v>
      </c>
      <c r="NL29" s="11">
        <f>IF(ISNUMBER(_xll.ciqfunctions.udf.CIQ(NL$15,"IQ_CASH_ST_INVEST",IQ_FQ,$A29,"LFR",,NL$16)/_xll.ciqfunctions.udf.CIQ(NL$15,"IQ_TOTAL_ASSETS",IQ_FQ,$A29,,,NL$16)*100),_xll.ciqfunctions.udf.CIQ(NL$15,"IQ_CASH_ST_INVEST",IQ_FQ,$A29,"LFR",,NL$16)/_xll.ciqfunctions.udf.CIQ(NL$15,"IQ_TOTAL_ASSETS",IQ_FQ,$A29,,,NL$16)*100,0)</f>
        <v>0</v>
      </c>
      <c r="NM29" s="11">
        <f>IF(ISNUMBER(_xll.ciqfunctions.udf.CIQ(NM$15,"IQ_CASH_ST_INVEST",IQ_FQ,$A29,"LFR",,NM$16)/_xll.ciqfunctions.udf.CIQ(NM$15,"IQ_TOTAL_ASSETS",IQ_FQ,$A29,,,NM$16)*100),_xll.ciqfunctions.udf.CIQ(NM$15,"IQ_CASH_ST_INVEST",IQ_FQ,$A29,"LFR",,NM$16)/_xll.ciqfunctions.udf.CIQ(NM$15,"IQ_TOTAL_ASSETS",IQ_FQ,$A29,,,NM$16)*100,0)</f>
        <v>28.203385732985836</v>
      </c>
      <c r="NN29" s="11">
        <f>IF(ISNUMBER(_xll.ciqfunctions.udf.CIQ(NN$15,"IQ_CASH_ST_INVEST",IQ_FQ,$A29,"LFR",,NN$16)/_xll.ciqfunctions.udf.CIQ(NN$15,"IQ_TOTAL_ASSETS",IQ_FQ,$A29,,,NN$16)*100),_xll.ciqfunctions.udf.CIQ(NN$15,"IQ_CASH_ST_INVEST",IQ_FQ,$A29,"LFR",,NN$16)/_xll.ciqfunctions.udf.CIQ(NN$15,"IQ_TOTAL_ASSETS",IQ_FQ,$A29,,,NN$16)*100,0)</f>
        <v>2.2004561921373944</v>
      </c>
      <c r="NO29" s="11">
        <f>IF(ISNUMBER(_xll.ciqfunctions.udf.CIQ(NO$15,"IQ_CASH_ST_INVEST",IQ_FQ,$A29,"LFR",,NO$16)/_xll.ciqfunctions.udf.CIQ(NO$15,"IQ_TOTAL_ASSETS",IQ_FQ,$A29,,,NO$16)*100),_xll.ciqfunctions.udf.CIQ(NO$15,"IQ_CASH_ST_INVEST",IQ_FQ,$A29,"LFR",,NO$16)/_xll.ciqfunctions.udf.CIQ(NO$15,"IQ_TOTAL_ASSETS",IQ_FQ,$A29,,,NO$16)*100,0)</f>
        <v>0</v>
      </c>
      <c r="NP29" s="11">
        <f>IF(ISNUMBER(_xll.ciqfunctions.udf.CIQ(NP$15,"IQ_CASH_ST_INVEST",IQ_FQ,$A29,"LFR",,NP$16)/_xll.ciqfunctions.udf.CIQ(NP$15,"IQ_TOTAL_ASSETS",IQ_FQ,$A29,,,NP$16)*100),_xll.ciqfunctions.udf.CIQ(NP$15,"IQ_CASH_ST_INVEST",IQ_FQ,$A29,"LFR",,NP$16)/_xll.ciqfunctions.udf.CIQ(NP$15,"IQ_TOTAL_ASSETS",IQ_FQ,$A29,,,NP$16)*100,0)</f>
        <v>2.7694076344299443</v>
      </c>
      <c r="NQ29" s="11">
        <f>IF(ISNUMBER(_xll.ciqfunctions.udf.CIQ(NQ$15,"IQ_CASH_ST_INVEST",IQ_FQ,$A29,"LFR",,NQ$16)/_xll.ciqfunctions.udf.CIQ(NQ$15,"IQ_TOTAL_ASSETS",IQ_FQ,$A29,,,NQ$16)*100),_xll.ciqfunctions.udf.CIQ(NQ$15,"IQ_CASH_ST_INVEST",IQ_FQ,$A29,"LFR",,NQ$16)/_xll.ciqfunctions.udf.CIQ(NQ$15,"IQ_TOTAL_ASSETS",IQ_FQ,$A29,,,NQ$16)*100,0)</f>
        <v>3.9044695503916294</v>
      </c>
      <c r="NR29" s="11">
        <f>IF(ISNUMBER(_xll.ciqfunctions.udf.CIQ(NR$15,"IQ_CASH_ST_INVEST",IQ_FQ,$A29,"LFR",,NR$16)/_xll.ciqfunctions.udf.CIQ(NR$15,"IQ_TOTAL_ASSETS",IQ_FQ,$A29,,,NR$16)*100),_xll.ciqfunctions.udf.CIQ(NR$15,"IQ_CASH_ST_INVEST",IQ_FQ,$A29,"LFR",,NR$16)/_xll.ciqfunctions.udf.CIQ(NR$15,"IQ_TOTAL_ASSETS",IQ_FQ,$A29,,,NR$16)*100,0)</f>
        <v>11.571563952874047</v>
      </c>
      <c r="NS29" s="11">
        <f>IF(ISNUMBER(_xll.ciqfunctions.udf.CIQ(NS$15,"IQ_CASH_ST_INVEST",IQ_FQ,$A29,"LFR",,NS$16)/_xll.ciqfunctions.udf.CIQ(NS$15,"IQ_TOTAL_ASSETS",IQ_FQ,$A29,,,NS$16)*100),_xll.ciqfunctions.udf.CIQ(NS$15,"IQ_CASH_ST_INVEST",IQ_FQ,$A29,"LFR",,NS$16)/_xll.ciqfunctions.udf.CIQ(NS$15,"IQ_TOTAL_ASSETS",IQ_FQ,$A29,,,NS$16)*100,0)</f>
        <v>1.2995642738005366</v>
      </c>
      <c r="NT29" s="11">
        <f>IF(ISNUMBER(_xll.ciqfunctions.udf.CIQ(NT$15,"IQ_CASH_ST_INVEST",IQ_FQ,$A29,"LFR",,NT$16)/_xll.ciqfunctions.udf.CIQ(NT$15,"IQ_TOTAL_ASSETS",IQ_FQ,$A29,,,NT$16)*100),_xll.ciqfunctions.udf.CIQ(NT$15,"IQ_CASH_ST_INVEST",IQ_FQ,$A29,"LFR",,NT$16)/_xll.ciqfunctions.udf.CIQ(NT$15,"IQ_TOTAL_ASSETS",IQ_FQ,$A29,,,NT$16)*100,0)</f>
        <v>0.64981949458483745</v>
      </c>
      <c r="NU29" s="11">
        <f>IF(ISNUMBER(_xll.ciqfunctions.udf.CIQ(NU$15,"IQ_CASH_ST_INVEST",IQ_FQ,$A29,"LFR",,NU$16)/_xll.ciqfunctions.udf.CIQ(NU$15,"IQ_TOTAL_ASSETS",IQ_FQ,$A29,,,NU$16)*100),_xll.ciqfunctions.udf.CIQ(NU$15,"IQ_CASH_ST_INVEST",IQ_FQ,$A29,"LFR",,NU$16)/_xll.ciqfunctions.udf.CIQ(NU$15,"IQ_TOTAL_ASSETS",IQ_FQ,$A29,,,NU$16)*100,0)</f>
        <v>6.2494773755628694</v>
      </c>
      <c r="NV29" s="11">
        <f>IF(ISNUMBER(_xll.ciqfunctions.udf.CIQ(NV$15,"IQ_CASH_ST_INVEST",IQ_FQ,$A29,"LFR",,NV$16)/_xll.ciqfunctions.udf.CIQ(NV$15,"IQ_TOTAL_ASSETS",IQ_FQ,$A29,,,NV$16)*100),_xll.ciqfunctions.udf.CIQ(NV$15,"IQ_CASH_ST_INVEST",IQ_FQ,$A29,"LFR",,NV$16)/_xll.ciqfunctions.udf.CIQ(NV$15,"IQ_TOTAL_ASSETS",IQ_FQ,$A29,,,NV$16)*100,0)</f>
        <v>0</v>
      </c>
      <c r="NW29" s="11">
        <f>IF(ISNUMBER(_xll.ciqfunctions.udf.CIQ(NW$15,"IQ_CASH_ST_INVEST",IQ_FQ,$A29,"LFR",,NW$16)/_xll.ciqfunctions.udf.CIQ(NW$15,"IQ_TOTAL_ASSETS",IQ_FQ,$A29,,,NW$16)*100),_xll.ciqfunctions.udf.CIQ(NW$15,"IQ_CASH_ST_INVEST",IQ_FQ,$A29,"LFR",,NW$16)/_xll.ciqfunctions.udf.CIQ(NW$15,"IQ_TOTAL_ASSETS",IQ_FQ,$A29,,,NW$16)*100,0)</f>
        <v>53.811824133787788</v>
      </c>
      <c r="NX29" s="11">
        <f>IF(ISNUMBER(_xll.ciqfunctions.udf.CIQ(NX$15,"IQ_CASH_ST_INVEST",IQ_FQ,$A29,"LFR",,NX$16)/_xll.ciqfunctions.udf.CIQ(NX$15,"IQ_TOTAL_ASSETS",IQ_FQ,$A29,,,NX$16)*100),_xll.ciqfunctions.udf.CIQ(NX$15,"IQ_CASH_ST_INVEST",IQ_FQ,$A29,"LFR",,NX$16)/_xll.ciqfunctions.udf.CIQ(NX$15,"IQ_TOTAL_ASSETS",IQ_FQ,$A29,,,NX$16)*100,0)</f>
        <v>0.75875486381322954</v>
      </c>
      <c r="NY29" s="11">
        <f>IF(ISNUMBER(_xll.ciqfunctions.udf.CIQ(NY$15,"IQ_CASH_ST_INVEST",IQ_FQ,$A29,"LFR",,NY$16)/_xll.ciqfunctions.udf.CIQ(NY$15,"IQ_TOTAL_ASSETS",IQ_FQ,$A29,,,NY$16)*100),_xll.ciqfunctions.udf.CIQ(NY$15,"IQ_CASH_ST_INVEST",IQ_FQ,$A29,"LFR",,NY$16)/_xll.ciqfunctions.udf.CIQ(NY$15,"IQ_TOTAL_ASSETS",IQ_FQ,$A29,,,NY$16)*100,0)</f>
        <v>13.997510980126423</v>
      </c>
      <c r="NZ29" s="11">
        <f>IF(ISNUMBER(_xll.ciqfunctions.udf.CIQ(NZ$15,"IQ_CASH_ST_INVEST",IQ_FQ,$A29,"LFR",,NZ$16)/_xll.ciqfunctions.udf.CIQ(NZ$15,"IQ_TOTAL_ASSETS",IQ_FQ,$A29,,,NZ$16)*100),_xll.ciqfunctions.udf.CIQ(NZ$15,"IQ_CASH_ST_INVEST",IQ_FQ,$A29,"LFR",,NZ$16)/_xll.ciqfunctions.udf.CIQ(NZ$15,"IQ_TOTAL_ASSETS",IQ_FQ,$A29,,,NZ$16)*100,0)</f>
        <v>0</v>
      </c>
      <c r="OA29" s="11">
        <f>IF(ISNUMBER(_xll.ciqfunctions.udf.CIQ(OA$15,"IQ_CASH_ST_INVEST",IQ_FQ,$A29,"LFR",,OA$16)/_xll.ciqfunctions.udf.CIQ(OA$15,"IQ_TOTAL_ASSETS",IQ_FQ,$A29,,,OA$16)*100),_xll.ciqfunctions.udf.CIQ(OA$15,"IQ_CASH_ST_INVEST",IQ_FQ,$A29,"LFR",,OA$16)/_xll.ciqfunctions.udf.CIQ(OA$15,"IQ_TOTAL_ASSETS",IQ_FQ,$A29,,,OA$16)*100,0)</f>
        <v>0</v>
      </c>
      <c r="OB29" s="11">
        <f>IF(ISNUMBER(_xll.ciqfunctions.udf.CIQ(OB$15,"IQ_CASH_ST_INVEST",IQ_FQ,$A29,"LFR",,OB$16)/_xll.ciqfunctions.udf.CIQ(OB$15,"IQ_TOTAL_ASSETS",IQ_FQ,$A29,,,OB$16)*100),_xll.ciqfunctions.udf.CIQ(OB$15,"IQ_CASH_ST_INVEST",IQ_FQ,$A29,"LFR",,OB$16)/_xll.ciqfunctions.udf.CIQ(OB$15,"IQ_TOTAL_ASSETS",IQ_FQ,$A29,,,OB$16)*100,0)</f>
        <v>0.83992628453439866</v>
      </c>
      <c r="OC29" s="11">
        <f>IF(ISNUMBER(_xll.ciqfunctions.udf.CIQ(OC$15,"IQ_CASH_ST_INVEST",IQ_FQ,$A29,"LFR",,OC$16)/_xll.ciqfunctions.udf.CIQ(OC$15,"IQ_TOTAL_ASSETS",IQ_FQ,$A29,,,OC$16)*100),_xll.ciqfunctions.udf.CIQ(OC$15,"IQ_CASH_ST_INVEST",IQ_FQ,$A29,"LFR",,OC$16)/_xll.ciqfunctions.udf.CIQ(OC$15,"IQ_TOTAL_ASSETS",IQ_FQ,$A29,,,OC$16)*100,0)</f>
        <v>4.0142025840812705</v>
      </c>
      <c r="OD29" s="11">
        <f>IF(ISNUMBER(_xll.ciqfunctions.udf.CIQ(OD$15,"IQ_CASH_ST_INVEST",IQ_FQ,$A29,"LFR",,OD$16)/_xll.ciqfunctions.udf.CIQ(OD$15,"IQ_TOTAL_ASSETS",IQ_FQ,$A29,,,OD$16)*100),_xll.ciqfunctions.udf.CIQ(OD$15,"IQ_CASH_ST_INVEST",IQ_FQ,$A29,"LFR",,OD$16)/_xll.ciqfunctions.udf.CIQ(OD$15,"IQ_TOTAL_ASSETS",IQ_FQ,$A29,,,OD$16)*100,0)</f>
        <v>1.4150957781959359</v>
      </c>
      <c r="OE29" s="11">
        <f>IF(ISNUMBER(_xll.ciqfunctions.udf.CIQ(OE$15,"IQ_CASH_ST_INVEST",IQ_FQ,$A29,"LFR",,OE$16)/_xll.ciqfunctions.udf.CIQ(OE$15,"IQ_TOTAL_ASSETS",IQ_FQ,$A29,,,OE$16)*100),_xll.ciqfunctions.udf.CIQ(OE$15,"IQ_CASH_ST_INVEST",IQ_FQ,$A29,"LFR",,OE$16)/_xll.ciqfunctions.udf.CIQ(OE$15,"IQ_TOTAL_ASSETS",IQ_FQ,$A29,,,OE$16)*100,0)</f>
        <v>1.3030053013967928</v>
      </c>
      <c r="OF29" s="11">
        <f>IF(ISNUMBER(_xll.ciqfunctions.udf.CIQ(OF$15,"IQ_CASH_ST_INVEST",IQ_FQ,$A29,"LFR",,OF$16)/_xll.ciqfunctions.udf.CIQ(OF$15,"IQ_TOTAL_ASSETS",IQ_FQ,$A29,,,OF$16)*100),_xll.ciqfunctions.udf.CIQ(OF$15,"IQ_CASH_ST_INVEST",IQ_FQ,$A29,"LFR",,OF$16)/_xll.ciqfunctions.udf.CIQ(OF$15,"IQ_TOTAL_ASSETS",IQ_FQ,$A29,,,OF$16)*100,0)</f>
        <v>0.17124768284424174</v>
      </c>
      <c r="OG29" s="11">
        <f>IF(ISNUMBER(_xll.ciqfunctions.udf.CIQ(OG$15,"IQ_CASH_ST_INVEST",IQ_FQ,$A29,"LFR",,OG$16)/_xll.ciqfunctions.udf.CIQ(OG$15,"IQ_TOTAL_ASSETS",IQ_FQ,$A29,,,OG$16)*100),_xll.ciqfunctions.udf.CIQ(OG$15,"IQ_CASH_ST_INVEST",IQ_FQ,$A29,"LFR",,OG$16)/_xll.ciqfunctions.udf.CIQ(OG$15,"IQ_TOTAL_ASSETS",IQ_FQ,$A29,,,OG$16)*100,0)</f>
        <v>0.54095166575806042</v>
      </c>
      <c r="OH29" s="11">
        <f>IF(ISNUMBER(_xll.ciqfunctions.udf.CIQ(OH$15,"IQ_CASH_ST_INVEST",IQ_FQ,$A29,"LFR",,OH$16)/_xll.ciqfunctions.udf.CIQ(OH$15,"IQ_TOTAL_ASSETS",IQ_FQ,$A29,,,OH$16)*100),_xll.ciqfunctions.udf.CIQ(OH$15,"IQ_CASH_ST_INVEST",IQ_FQ,$A29,"LFR",,OH$16)/_xll.ciqfunctions.udf.CIQ(OH$15,"IQ_TOTAL_ASSETS",IQ_FQ,$A29,,,OH$16)*100,0)</f>
        <v>1.9216833561022062</v>
      </c>
      <c r="OI29" s="11">
        <f>IF(ISNUMBER(_xll.ciqfunctions.udf.CIQ(OI$15,"IQ_CASH_ST_INVEST",IQ_FQ,$A29,"LFR",,OI$16)/_xll.ciqfunctions.udf.CIQ(OI$15,"IQ_TOTAL_ASSETS",IQ_FQ,$A29,,,OI$16)*100),_xll.ciqfunctions.udf.CIQ(OI$15,"IQ_CASH_ST_INVEST",IQ_FQ,$A29,"LFR",,OI$16)/_xll.ciqfunctions.udf.CIQ(OI$15,"IQ_TOTAL_ASSETS",IQ_FQ,$A29,,,OI$16)*100,0)</f>
        <v>12.414569164174296</v>
      </c>
      <c r="OJ29" s="11">
        <f>IF(ISNUMBER(_xll.ciqfunctions.udf.CIQ(OJ$15,"IQ_CASH_ST_INVEST",IQ_FQ,$A29,"LFR",,OJ$16)/_xll.ciqfunctions.udf.CIQ(OJ$15,"IQ_TOTAL_ASSETS",IQ_FQ,$A29,,,OJ$16)*100),_xll.ciqfunctions.udf.CIQ(OJ$15,"IQ_CASH_ST_INVEST",IQ_FQ,$A29,"LFR",,OJ$16)/_xll.ciqfunctions.udf.CIQ(OJ$15,"IQ_TOTAL_ASSETS",IQ_FQ,$A29,,,OJ$16)*100,0)</f>
        <v>0.32304314489694824</v>
      </c>
      <c r="OK29" s="11">
        <f>IF(ISNUMBER(_xll.ciqfunctions.udf.CIQ(OK$15,"IQ_CASH_ST_INVEST",IQ_FQ,$A29,"LFR",,OK$16)/_xll.ciqfunctions.udf.CIQ(OK$15,"IQ_TOTAL_ASSETS",IQ_FQ,$A29,,,OK$16)*100),_xll.ciqfunctions.udf.CIQ(OK$15,"IQ_CASH_ST_INVEST",IQ_FQ,$A29,"LFR",,OK$16)/_xll.ciqfunctions.udf.CIQ(OK$15,"IQ_TOTAL_ASSETS",IQ_FQ,$A29,,,OK$16)*100,0)</f>
        <v>0</v>
      </c>
      <c r="OL29" s="11">
        <f>IF(ISNUMBER(_xll.ciqfunctions.udf.CIQ(OL$15,"IQ_CASH_ST_INVEST",IQ_FQ,$A29,"LFR",,OL$16)/_xll.ciqfunctions.udf.CIQ(OL$15,"IQ_TOTAL_ASSETS",IQ_FQ,$A29,,,OL$16)*100),_xll.ciqfunctions.udf.CIQ(OL$15,"IQ_CASH_ST_INVEST",IQ_FQ,$A29,"LFR",,OL$16)/_xll.ciqfunctions.udf.CIQ(OL$15,"IQ_TOTAL_ASSETS",IQ_FQ,$A29,,,OL$16)*100,0)</f>
        <v>0.47143355212296678</v>
      </c>
      <c r="OM29" s="11">
        <f>IF(ISNUMBER(_xll.ciqfunctions.udf.CIQ(OM$15,"IQ_CASH_ST_INVEST",IQ_FQ,$A29,"LFR",,OM$16)/_xll.ciqfunctions.udf.CIQ(OM$15,"IQ_TOTAL_ASSETS",IQ_FQ,$A29,,,OM$16)*100),_xll.ciqfunctions.udf.CIQ(OM$15,"IQ_CASH_ST_INVEST",IQ_FQ,$A29,"LFR",,OM$16)/_xll.ciqfunctions.udf.CIQ(OM$15,"IQ_TOTAL_ASSETS",IQ_FQ,$A29,,,OM$16)*100,0)</f>
        <v>8.5936369689102996</v>
      </c>
      <c r="ON29" s="11">
        <f>IF(ISNUMBER(_xll.ciqfunctions.udf.CIQ(ON$15,"IQ_CASH_ST_INVEST",IQ_FQ,$A29,"LFR",,ON$16)/_xll.ciqfunctions.udf.CIQ(ON$15,"IQ_TOTAL_ASSETS",IQ_FQ,$A29,,,ON$16)*100),_xll.ciqfunctions.udf.CIQ(ON$15,"IQ_CASH_ST_INVEST",IQ_FQ,$A29,"LFR",,ON$16)/_xll.ciqfunctions.udf.CIQ(ON$15,"IQ_TOTAL_ASSETS",IQ_FQ,$A29,,,ON$16)*100,0)</f>
        <v>5.3437302906943414</v>
      </c>
      <c r="OO29" s="11">
        <f>IF(ISNUMBER(_xll.ciqfunctions.udf.CIQ(OO$15,"IQ_CASH_ST_INVEST",IQ_FQ,$A29,"LFR",,OO$16)/_xll.ciqfunctions.udf.CIQ(OO$15,"IQ_TOTAL_ASSETS",IQ_FQ,$A29,,,OO$16)*100),_xll.ciqfunctions.udf.CIQ(OO$15,"IQ_CASH_ST_INVEST",IQ_FQ,$A29,"LFR",,OO$16)/_xll.ciqfunctions.udf.CIQ(OO$15,"IQ_TOTAL_ASSETS",IQ_FQ,$A29,,,OO$16)*100,0)</f>
        <v>9.4603487583954653</v>
      </c>
      <c r="OP29" s="11">
        <f>IF(ISNUMBER(_xll.ciqfunctions.udf.CIQ(OP$15,"IQ_CASH_ST_INVEST",IQ_FQ,$A29,"LFR",,OP$16)/_xll.ciqfunctions.udf.CIQ(OP$15,"IQ_TOTAL_ASSETS",IQ_FQ,$A29,,,OP$16)*100),_xll.ciqfunctions.udf.CIQ(OP$15,"IQ_CASH_ST_INVEST",IQ_FQ,$A29,"LFR",,OP$16)/_xll.ciqfunctions.udf.CIQ(OP$15,"IQ_TOTAL_ASSETS",IQ_FQ,$A29,,,OP$16)*100,0)</f>
        <v>13.179207309752444</v>
      </c>
      <c r="OQ29" s="11">
        <f>IF(ISNUMBER(_xll.ciqfunctions.udf.CIQ(OQ$15,"IQ_CASH_ST_INVEST",IQ_FQ,$A29,"LFR",,OQ$16)/_xll.ciqfunctions.udf.CIQ(OQ$15,"IQ_TOTAL_ASSETS",IQ_FQ,$A29,,,OQ$16)*100),_xll.ciqfunctions.udf.CIQ(OQ$15,"IQ_CASH_ST_INVEST",IQ_FQ,$A29,"LFR",,OQ$16)/_xll.ciqfunctions.udf.CIQ(OQ$15,"IQ_TOTAL_ASSETS",IQ_FQ,$A29,,,OQ$16)*100,0)</f>
        <v>2.9963699009413647</v>
      </c>
      <c r="OR29" s="11">
        <f>IF(ISNUMBER(_xll.ciqfunctions.udf.CIQ(OR$15,"IQ_CASH_ST_INVEST",IQ_FQ,$A29,"LFR",,OR$16)/_xll.ciqfunctions.udf.CIQ(OR$15,"IQ_TOTAL_ASSETS",IQ_FQ,$A29,,,OR$16)*100),_xll.ciqfunctions.udf.CIQ(OR$15,"IQ_CASH_ST_INVEST",IQ_FQ,$A29,"LFR",,OR$16)/_xll.ciqfunctions.udf.CIQ(OR$15,"IQ_TOTAL_ASSETS",IQ_FQ,$A29,,,OR$16)*100,0)</f>
        <v>59.551283423604715</v>
      </c>
      <c r="OS29" s="11">
        <f>IF(ISNUMBER(_xll.ciqfunctions.udf.CIQ(OS$15,"IQ_CASH_ST_INVEST",IQ_FQ,$A29,"LFR",,OS$16)/_xll.ciqfunctions.udf.CIQ(OS$15,"IQ_TOTAL_ASSETS",IQ_FQ,$A29,,,OS$16)*100),_xll.ciqfunctions.udf.CIQ(OS$15,"IQ_CASH_ST_INVEST",IQ_FQ,$A29,"LFR",,OS$16)/_xll.ciqfunctions.udf.CIQ(OS$15,"IQ_TOTAL_ASSETS",IQ_FQ,$A29,,,OS$16)*100,0)</f>
        <v>9.1032652147494328</v>
      </c>
      <c r="OT29" s="11">
        <f>IF(ISNUMBER(_xll.ciqfunctions.udf.CIQ(OT$15,"IQ_CASH_ST_INVEST",IQ_FQ,$A29,"LFR",,OT$16)/_xll.ciqfunctions.udf.CIQ(OT$15,"IQ_TOTAL_ASSETS",IQ_FQ,$A29,,,OT$16)*100),_xll.ciqfunctions.udf.CIQ(OT$15,"IQ_CASH_ST_INVEST",IQ_FQ,$A29,"LFR",,OT$16)/_xll.ciqfunctions.udf.CIQ(OT$15,"IQ_TOTAL_ASSETS",IQ_FQ,$A29,,,OT$16)*100,0)</f>
        <v>32.183535672119582</v>
      </c>
      <c r="OU29" s="11">
        <f>IF(ISNUMBER(_xll.ciqfunctions.udf.CIQ(OU$15,"IQ_CASH_ST_INVEST",IQ_FQ,$A29,"LFR",,OU$16)/_xll.ciqfunctions.udf.CIQ(OU$15,"IQ_TOTAL_ASSETS",IQ_FQ,$A29,,,OU$16)*100),_xll.ciqfunctions.udf.CIQ(OU$15,"IQ_CASH_ST_INVEST",IQ_FQ,$A29,"LFR",,OU$16)/_xll.ciqfunctions.udf.CIQ(OU$15,"IQ_TOTAL_ASSETS",IQ_FQ,$A29,,,OU$16)*100,0)</f>
        <v>7.081341717257053</v>
      </c>
      <c r="OV29" s="11">
        <f>IF(ISNUMBER(_xll.ciqfunctions.udf.CIQ(OV$15,"IQ_CASH_ST_INVEST",IQ_FQ,$A29,"LFR",,OV$16)/_xll.ciqfunctions.udf.CIQ(OV$15,"IQ_TOTAL_ASSETS",IQ_FQ,$A29,,,OV$16)*100),_xll.ciqfunctions.udf.CIQ(OV$15,"IQ_CASH_ST_INVEST",IQ_FQ,$A29,"LFR",,OV$16)/_xll.ciqfunctions.udf.CIQ(OV$15,"IQ_TOTAL_ASSETS",IQ_FQ,$A29,,,OV$16)*100,0)</f>
        <v>42.423064593684884</v>
      </c>
      <c r="OW29" s="11">
        <f>IF(ISNUMBER(_xll.ciqfunctions.udf.CIQ(OW$15,"IQ_CASH_ST_INVEST",IQ_FQ,$A29,"LFR",,OW$16)/_xll.ciqfunctions.udf.CIQ(OW$15,"IQ_TOTAL_ASSETS",IQ_FQ,$A29,,,OW$16)*100),_xll.ciqfunctions.udf.CIQ(OW$15,"IQ_CASH_ST_INVEST",IQ_FQ,$A29,"LFR",,OW$16)/_xll.ciqfunctions.udf.CIQ(OW$15,"IQ_TOTAL_ASSETS",IQ_FQ,$A29,,,OW$16)*100,0)</f>
        <v>2.9175260813678894</v>
      </c>
      <c r="OX29" s="11">
        <f>IF(ISNUMBER(_xll.ciqfunctions.udf.CIQ(OX$15,"IQ_CASH_ST_INVEST",IQ_FQ,$A29,"LFR",,OX$16)/_xll.ciqfunctions.udf.CIQ(OX$15,"IQ_TOTAL_ASSETS",IQ_FQ,$A29,,,OX$16)*100),_xll.ciqfunctions.udf.CIQ(OX$15,"IQ_CASH_ST_INVEST",IQ_FQ,$A29,"LFR",,OX$16)/_xll.ciqfunctions.udf.CIQ(OX$15,"IQ_TOTAL_ASSETS",IQ_FQ,$A29,,,OX$16)*100,0)</f>
        <v>34.323394542887861</v>
      </c>
      <c r="OY29" s="11">
        <f>IF(ISNUMBER(_xll.ciqfunctions.udf.CIQ(OY$15,"IQ_CASH_ST_INVEST",IQ_FQ,$A29,"LFR",,OY$16)/_xll.ciqfunctions.udf.CIQ(OY$15,"IQ_TOTAL_ASSETS",IQ_FQ,$A29,,,OY$16)*100),_xll.ciqfunctions.udf.CIQ(OY$15,"IQ_CASH_ST_INVEST",IQ_FQ,$A29,"LFR",,OY$16)/_xll.ciqfunctions.udf.CIQ(OY$15,"IQ_TOTAL_ASSETS",IQ_FQ,$A29,,,OY$16)*100,0)</f>
        <v>10.869565217391305</v>
      </c>
      <c r="OZ29" s="11">
        <f>IF(ISNUMBER(_xll.ciqfunctions.udf.CIQ(OZ$15,"IQ_CASH_ST_INVEST",IQ_FQ,$A29,"LFR",,OZ$16)/_xll.ciqfunctions.udf.CIQ(OZ$15,"IQ_TOTAL_ASSETS",IQ_FQ,$A29,,,OZ$16)*100),_xll.ciqfunctions.udf.CIQ(OZ$15,"IQ_CASH_ST_INVEST",IQ_FQ,$A29,"LFR",,OZ$16)/_xll.ciqfunctions.udf.CIQ(OZ$15,"IQ_TOTAL_ASSETS",IQ_FQ,$A29,,,OZ$16)*100,0)</f>
        <v>0</v>
      </c>
      <c r="PA29" s="11">
        <f>IF(ISNUMBER(_xll.ciqfunctions.udf.CIQ(PA$15,"IQ_CASH_ST_INVEST",IQ_FQ,$A29,"LFR",,PA$16)/_xll.ciqfunctions.udf.CIQ(PA$15,"IQ_TOTAL_ASSETS",IQ_FQ,$A29,,,PA$16)*100),_xll.ciqfunctions.udf.CIQ(PA$15,"IQ_CASH_ST_INVEST",IQ_FQ,$A29,"LFR",,PA$16)/_xll.ciqfunctions.udf.CIQ(PA$15,"IQ_TOTAL_ASSETS",IQ_FQ,$A29,,,PA$16)*100,0)</f>
        <v>0.41373809879866419</v>
      </c>
      <c r="PB29" s="11">
        <f>IF(ISNUMBER(_xll.ciqfunctions.udf.CIQ(PB$15,"IQ_CASH_ST_INVEST",IQ_FQ,$A29,"LFR",,PB$16)/_xll.ciqfunctions.udf.CIQ(PB$15,"IQ_TOTAL_ASSETS",IQ_FQ,$A29,,,PB$16)*100),_xll.ciqfunctions.udf.CIQ(PB$15,"IQ_CASH_ST_INVEST",IQ_FQ,$A29,"LFR",,PB$16)/_xll.ciqfunctions.udf.CIQ(PB$15,"IQ_TOTAL_ASSETS",IQ_FQ,$A29,,,PB$16)*100,0)</f>
        <v>1.2134022232660091</v>
      </c>
      <c r="PC29" s="11">
        <f>IF(ISNUMBER(_xll.ciqfunctions.udf.CIQ(PC$15,"IQ_CASH_ST_INVEST",IQ_FQ,$A29,"LFR",,PC$16)/_xll.ciqfunctions.udf.CIQ(PC$15,"IQ_TOTAL_ASSETS",IQ_FQ,$A29,,,PC$16)*100),_xll.ciqfunctions.udf.CIQ(PC$15,"IQ_CASH_ST_INVEST",IQ_FQ,$A29,"LFR",,PC$16)/_xll.ciqfunctions.udf.CIQ(PC$15,"IQ_TOTAL_ASSETS",IQ_FQ,$A29,,,PC$16)*100,0)</f>
        <v>0</v>
      </c>
      <c r="PD29" s="11">
        <f>IF(ISNUMBER(_xll.ciqfunctions.udf.CIQ(PD$15,"IQ_CASH_ST_INVEST",IQ_FQ,$A29,"LFR",,PD$16)/_xll.ciqfunctions.udf.CIQ(PD$15,"IQ_TOTAL_ASSETS",IQ_FQ,$A29,,,PD$16)*100),_xll.ciqfunctions.udf.CIQ(PD$15,"IQ_CASH_ST_INVEST",IQ_FQ,$A29,"LFR",,PD$16)/_xll.ciqfunctions.udf.CIQ(PD$15,"IQ_TOTAL_ASSETS",IQ_FQ,$A29,,,PD$16)*100,0)</f>
        <v>6.6017470792022843</v>
      </c>
      <c r="PE29" s="11">
        <f>IF(ISNUMBER(_xll.ciqfunctions.udf.CIQ(PE$15,"IQ_CASH_ST_INVEST",IQ_FQ,$A29,"LFR",,PE$16)/_xll.ciqfunctions.udf.CIQ(PE$15,"IQ_TOTAL_ASSETS",IQ_FQ,$A29,,,PE$16)*100),_xll.ciqfunctions.udf.CIQ(PE$15,"IQ_CASH_ST_INVEST",IQ_FQ,$A29,"LFR",,PE$16)/_xll.ciqfunctions.udf.CIQ(PE$15,"IQ_TOTAL_ASSETS",IQ_FQ,$A29,,,PE$16)*100,0)</f>
        <v>2.5346294419361777</v>
      </c>
      <c r="PF29" s="11">
        <f>IF(ISNUMBER(_xll.ciqfunctions.udf.CIQ(PF$15,"IQ_CASH_ST_INVEST",IQ_FQ,$A29,"LFR",,PF$16)/_xll.ciqfunctions.udf.CIQ(PF$15,"IQ_TOTAL_ASSETS",IQ_FQ,$A29,,,PF$16)*100),_xll.ciqfunctions.udf.CIQ(PF$15,"IQ_CASH_ST_INVEST",IQ_FQ,$A29,"LFR",,PF$16)/_xll.ciqfunctions.udf.CIQ(PF$15,"IQ_TOTAL_ASSETS",IQ_FQ,$A29,,,PF$16)*100,0)</f>
        <v>23.453658536585365</v>
      </c>
      <c r="PG29" s="11">
        <f>IF(ISNUMBER(_xll.ciqfunctions.udf.CIQ(PG$15,"IQ_CASH_ST_INVEST",IQ_FQ,$A29,"LFR",,PG$16)/_xll.ciqfunctions.udf.CIQ(PG$15,"IQ_TOTAL_ASSETS",IQ_FQ,$A29,,,PG$16)*100),_xll.ciqfunctions.udf.CIQ(PG$15,"IQ_CASH_ST_INVEST",IQ_FQ,$A29,"LFR",,PG$16)/_xll.ciqfunctions.udf.CIQ(PG$15,"IQ_TOTAL_ASSETS",IQ_FQ,$A29,,,PG$16)*100,0)</f>
        <v>0.15387771850636028</v>
      </c>
      <c r="PH29" s="11">
        <f>IF(ISNUMBER(_xll.ciqfunctions.udf.CIQ(PH$15,"IQ_CASH_ST_INVEST",IQ_FQ,$A29,"LFR",,PH$16)/_xll.ciqfunctions.udf.CIQ(PH$15,"IQ_TOTAL_ASSETS",IQ_FQ,$A29,,,PH$16)*100),_xll.ciqfunctions.udf.CIQ(PH$15,"IQ_CASH_ST_INVEST",IQ_FQ,$A29,"LFR",,PH$16)/_xll.ciqfunctions.udf.CIQ(PH$15,"IQ_TOTAL_ASSETS",IQ_FQ,$A29,,,PH$16)*100,0)</f>
        <v>0</v>
      </c>
      <c r="PI29" s="11">
        <f>IF(ISNUMBER(_xll.ciqfunctions.udf.CIQ(PI$15,"IQ_CASH_ST_INVEST",IQ_FQ,$A29,"LFR",,PI$16)/_xll.ciqfunctions.udf.CIQ(PI$15,"IQ_TOTAL_ASSETS",IQ_FQ,$A29,,,PI$16)*100),_xll.ciqfunctions.udf.CIQ(PI$15,"IQ_CASH_ST_INVEST",IQ_FQ,$A29,"LFR",,PI$16)/_xll.ciqfunctions.udf.CIQ(PI$15,"IQ_TOTAL_ASSETS",IQ_FQ,$A29,,,PI$16)*100,0)</f>
        <v>4.2717889908256881</v>
      </c>
      <c r="PJ29" s="11">
        <f>IF(ISNUMBER(_xll.ciqfunctions.udf.CIQ(PJ$15,"IQ_CASH_ST_INVEST",IQ_FQ,$A29,"LFR",,PJ$16)/_xll.ciqfunctions.udf.CIQ(PJ$15,"IQ_TOTAL_ASSETS",IQ_FQ,$A29,,,PJ$16)*100),_xll.ciqfunctions.udf.CIQ(PJ$15,"IQ_CASH_ST_INVEST",IQ_FQ,$A29,"LFR",,PJ$16)/_xll.ciqfunctions.udf.CIQ(PJ$15,"IQ_TOTAL_ASSETS",IQ_FQ,$A29,,,PJ$16)*100,0)</f>
        <v>1.9524687804706131</v>
      </c>
      <c r="PK29" s="11">
        <f>IF(ISNUMBER(_xll.ciqfunctions.udf.CIQ(PK$15,"IQ_CASH_ST_INVEST",IQ_FQ,$A29,"LFR",,PK$16)/_xll.ciqfunctions.udf.CIQ(PK$15,"IQ_TOTAL_ASSETS",IQ_FQ,$A29,,,PK$16)*100),_xll.ciqfunctions.udf.CIQ(PK$15,"IQ_CASH_ST_INVEST",IQ_FQ,$A29,"LFR",,PK$16)/_xll.ciqfunctions.udf.CIQ(PK$15,"IQ_TOTAL_ASSETS",IQ_FQ,$A29,,,PK$16)*100,0)</f>
        <v>18.757836928400234</v>
      </c>
      <c r="PL29" s="11">
        <f>IF(ISNUMBER(_xll.ciqfunctions.udf.CIQ(PL$15,"IQ_CASH_ST_INVEST",IQ_FQ,$A29,"LFR",,PL$16)/_xll.ciqfunctions.udf.CIQ(PL$15,"IQ_TOTAL_ASSETS",IQ_FQ,$A29,,,PL$16)*100),_xll.ciqfunctions.udf.CIQ(PL$15,"IQ_CASH_ST_INVEST",IQ_FQ,$A29,"LFR",,PL$16)/_xll.ciqfunctions.udf.CIQ(PL$15,"IQ_TOTAL_ASSETS",IQ_FQ,$A29,,,PL$16)*100,0)</f>
        <v>9.1086395023983986</v>
      </c>
      <c r="PM29" s="11">
        <f>IF(ISNUMBER(_xll.ciqfunctions.udf.CIQ(PM$15,"IQ_CASH_ST_INVEST",IQ_FQ,$A29,"LFR",,PM$16)/_xll.ciqfunctions.udf.CIQ(PM$15,"IQ_TOTAL_ASSETS",IQ_FQ,$A29,,,PM$16)*100),_xll.ciqfunctions.udf.CIQ(PM$15,"IQ_CASH_ST_INVEST",IQ_FQ,$A29,"LFR",,PM$16)/_xll.ciqfunctions.udf.CIQ(PM$15,"IQ_TOTAL_ASSETS",IQ_FQ,$A29,,,PM$16)*100,0)</f>
        <v>45.207461294305844</v>
      </c>
      <c r="PN29" s="11">
        <f>IF(ISNUMBER(_xll.ciqfunctions.udf.CIQ(PN$15,"IQ_CASH_ST_INVEST",IQ_FQ,$A29,"LFR",,PN$16)/_xll.ciqfunctions.udf.CIQ(PN$15,"IQ_TOTAL_ASSETS",IQ_FQ,$A29,,,PN$16)*100),_xll.ciqfunctions.udf.CIQ(PN$15,"IQ_CASH_ST_INVEST",IQ_FQ,$A29,"LFR",,PN$16)/_xll.ciqfunctions.udf.CIQ(PN$15,"IQ_TOTAL_ASSETS",IQ_FQ,$A29,,,PN$16)*100,0)</f>
        <v>1.7353277344332354</v>
      </c>
      <c r="PO29" s="11">
        <f>IF(ISNUMBER(_xll.ciqfunctions.udf.CIQ(PO$15,"IQ_CASH_ST_INVEST",IQ_FQ,$A29,"LFR",,PO$16)/_xll.ciqfunctions.udf.CIQ(PO$15,"IQ_TOTAL_ASSETS",IQ_FQ,$A29,,,PO$16)*100),_xll.ciqfunctions.udf.CIQ(PO$15,"IQ_CASH_ST_INVEST",IQ_FQ,$A29,"LFR",,PO$16)/_xll.ciqfunctions.udf.CIQ(PO$15,"IQ_TOTAL_ASSETS",IQ_FQ,$A29,,,PO$16)*100,0)</f>
        <v>2.5092250922509227</v>
      </c>
      <c r="PP29" s="11">
        <f>IF(ISNUMBER(_xll.ciqfunctions.udf.CIQ(PP$15,"IQ_CASH_ST_INVEST",IQ_FQ,$A29,"LFR",,PP$16)/_xll.ciqfunctions.udf.CIQ(PP$15,"IQ_TOTAL_ASSETS",IQ_FQ,$A29,,,PP$16)*100),_xll.ciqfunctions.udf.CIQ(PP$15,"IQ_CASH_ST_INVEST",IQ_FQ,$A29,"LFR",,PP$16)/_xll.ciqfunctions.udf.CIQ(PP$15,"IQ_TOTAL_ASSETS",IQ_FQ,$A29,,,PP$16)*100,0)</f>
        <v>11.793382997370728</v>
      </c>
      <c r="PQ29" s="11">
        <f>IF(ISNUMBER(_xll.ciqfunctions.udf.CIQ(PQ$15,"IQ_CASH_ST_INVEST",IQ_FQ,$A29,"LFR",,PQ$16)/_xll.ciqfunctions.udf.CIQ(PQ$15,"IQ_TOTAL_ASSETS",IQ_FQ,$A29,,,PQ$16)*100),_xll.ciqfunctions.udf.CIQ(PQ$15,"IQ_CASH_ST_INVEST",IQ_FQ,$A29,"LFR",,PQ$16)/_xll.ciqfunctions.udf.CIQ(PQ$15,"IQ_TOTAL_ASSETS",IQ_FQ,$A29,,,PQ$16)*100,0)</f>
        <v>4.8959348904243143</v>
      </c>
      <c r="PR29" s="11">
        <f>IF(ISNUMBER(_xll.ciqfunctions.udf.CIQ(PR$15,"IQ_CASH_ST_INVEST",IQ_FQ,$A29,"LFR",,PR$16)/_xll.ciqfunctions.udf.CIQ(PR$15,"IQ_TOTAL_ASSETS",IQ_FQ,$A29,,,PR$16)*100),_xll.ciqfunctions.udf.CIQ(PR$15,"IQ_CASH_ST_INVEST",IQ_FQ,$A29,"LFR",,PR$16)/_xll.ciqfunctions.udf.CIQ(PR$15,"IQ_TOTAL_ASSETS",IQ_FQ,$A29,,,PR$16)*100,0)</f>
        <v>11.043457497612225</v>
      </c>
      <c r="PS29" s="11">
        <f>IF(ISNUMBER(_xll.ciqfunctions.udf.CIQ(PS$15,"IQ_CASH_ST_INVEST",IQ_FQ,$A29,"LFR",,PS$16)/_xll.ciqfunctions.udf.CIQ(PS$15,"IQ_TOTAL_ASSETS",IQ_FQ,$A29,,,PS$16)*100),_xll.ciqfunctions.udf.CIQ(PS$15,"IQ_CASH_ST_INVEST",IQ_FQ,$A29,"LFR",,PS$16)/_xll.ciqfunctions.udf.CIQ(PS$15,"IQ_TOTAL_ASSETS",IQ_FQ,$A29,,,PS$16)*100,0)</f>
        <v>86.382994558655696</v>
      </c>
      <c r="PT29" s="11">
        <f>IF(ISNUMBER(_xll.ciqfunctions.udf.CIQ(PT$15,"IQ_CASH_ST_INVEST",IQ_FQ,$A29,"LFR",,PT$16)/_xll.ciqfunctions.udf.CIQ(PT$15,"IQ_TOTAL_ASSETS",IQ_FQ,$A29,,,PT$16)*100),_xll.ciqfunctions.udf.CIQ(PT$15,"IQ_CASH_ST_INVEST",IQ_FQ,$A29,"LFR",,PT$16)/_xll.ciqfunctions.udf.CIQ(PT$15,"IQ_TOTAL_ASSETS",IQ_FQ,$A29,,,PT$16)*100,0)</f>
        <v>9.865606976294948E-2</v>
      </c>
      <c r="PU29" s="11">
        <f>IF(ISNUMBER(_xll.ciqfunctions.udf.CIQ(PU$15,"IQ_CASH_ST_INVEST",IQ_FQ,$A29,"LFR",,PU$16)/_xll.ciqfunctions.udf.CIQ(PU$15,"IQ_TOTAL_ASSETS",IQ_FQ,$A29,,,PU$16)*100),_xll.ciqfunctions.udf.CIQ(PU$15,"IQ_CASH_ST_INVEST",IQ_FQ,$A29,"LFR",,PU$16)/_xll.ciqfunctions.udf.CIQ(PU$15,"IQ_TOTAL_ASSETS",IQ_FQ,$A29,,,PU$16)*100,0)</f>
        <v>1.8307269291311501</v>
      </c>
      <c r="PV29" s="11">
        <f>IF(ISNUMBER(_xll.ciqfunctions.udf.CIQ(PV$15,"IQ_CASH_ST_INVEST",IQ_FQ,$A29,"LFR",,PV$16)/_xll.ciqfunctions.udf.CIQ(PV$15,"IQ_TOTAL_ASSETS",IQ_FQ,$A29,,,PV$16)*100),_xll.ciqfunctions.udf.CIQ(PV$15,"IQ_CASH_ST_INVEST",IQ_FQ,$A29,"LFR",,PV$16)/_xll.ciqfunctions.udf.CIQ(PV$15,"IQ_TOTAL_ASSETS",IQ_FQ,$A29,,,PV$16)*100,0)</f>
        <v>4.6405385910074539</v>
      </c>
      <c r="PW29" s="11">
        <f>IF(ISNUMBER(_xll.ciqfunctions.udf.CIQ(PW$15,"IQ_CASH_ST_INVEST",IQ_FQ,$A29,"LFR",,PW$16)/_xll.ciqfunctions.udf.CIQ(PW$15,"IQ_TOTAL_ASSETS",IQ_FQ,$A29,,,PW$16)*100),_xll.ciqfunctions.udf.CIQ(PW$15,"IQ_CASH_ST_INVEST",IQ_FQ,$A29,"LFR",,PW$16)/_xll.ciqfunctions.udf.CIQ(PW$15,"IQ_TOTAL_ASSETS",IQ_FQ,$A29,,,PW$16)*100,0)</f>
        <v>10.913450416986816</v>
      </c>
      <c r="PX29" s="11">
        <f>IF(ISNUMBER(_xll.ciqfunctions.udf.CIQ(PX$15,"IQ_CASH_ST_INVEST",IQ_FQ,$A29,"LFR",,PX$16)/_xll.ciqfunctions.udf.CIQ(PX$15,"IQ_TOTAL_ASSETS",IQ_FQ,$A29,,,PX$16)*100),_xll.ciqfunctions.udf.CIQ(PX$15,"IQ_CASH_ST_INVEST",IQ_FQ,$A29,"LFR",,PX$16)/_xll.ciqfunctions.udf.CIQ(PX$15,"IQ_TOTAL_ASSETS",IQ_FQ,$A29,,,PX$16)*100,0)</f>
        <v>8.9427486622889258</v>
      </c>
      <c r="PY29" s="11">
        <f>IF(ISNUMBER(_xll.ciqfunctions.udf.CIQ(PY$15,"IQ_CASH_ST_INVEST",IQ_FQ,$A29,"LFR",,PY$16)/_xll.ciqfunctions.udf.CIQ(PY$15,"IQ_TOTAL_ASSETS",IQ_FQ,$A29,,,PY$16)*100),_xll.ciqfunctions.udf.CIQ(PY$15,"IQ_CASH_ST_INVEST",IQ_FQ,$A29,"LFR",,PY$16)/_xll.ciqfunctions.udf.CIQ(PY$15,"IQ_TOTAL_ASSETS",IQ_FQ,$A29,,,PY$16)*100,0)</f>
        <v>1.0019949897813634</v>
      </c>
      <c r="PZ29" s="11">
        <f>IF(ISNUMBER(_xll.ciqfunctions.udf.CIQ(PZ$15,"IQ_CASH_ST_INVEST",IQ_FQ,$A29,"LFR",,PZ$16)/_xll.ciqfunctions.udf.CIQ(PZ$15,"IQ_TOTAL_ASSETS",IQ_FQ,$A29,,,PZ$16)*100),_xll.ciqfunctions.udf.CIQ(PZ$15,"IQ_CASH_ST_INVEST",IQ_FQ,$A29,"LFR",,PZ$16)/_xll.ciqfunctions.udf.CIQ(PZ$15,"IQ_TOTAL_ASSETS",IQ_FQ,$A29,,,PZ$16)*100,0)</f>
        <v>0.86489858766061378</v>
      </c>
      <c r="QA29" s="11">
        <f>IF(ISNUMBER(_xll.ciqfunctions.udf.CIQ(QA$15,"IQ_CASH_ST_INVEST",IQ_FQ,$A29,"LFR",,QA$16)/_xll.ciqfunctions.udf.CIQ(QA$15,"IQ_TOTAL_ASSETS",IQ_FQ,$A29,,,QA$16)*100),_xll.ciqfunctions.udf.CIQ(QA$15,"IQ_CASH_ST_INVEST",IQ_FQ,$A29,"LFR",,QA$16)/_xll.ciqfunctions.udf.CIQ(QA$15,"IQ_TOTAL_ASSETS",IQ_FQ,$A29,,,QA$16)*100,0)</f>
        <v>0</v>
      </c>
      <c r="QB29" s="11">
        <f>IF(ISNUMBER(_xll.ciqfunctions.udf.CIQ(QB$15,"IQ_CASH_ST_INVEST",IQ_FQ,$A29,"LFR",,QB$16)/_xll.ciqfunctions.udf.CIQ(QB$15,"IQ_TOTAL_ASSETS",IQ_FQ,$A29,,,QB$16)*100),_xll.ciqfunctions.udf.CIQ(QB$15,"IQ_CASH_ST_INVEST",IQ_FQ,$A29,"LFR",,QB$16)/_xll.ciqfunctions.udf.CIQ(QB$15,"IQ_TOTAL_ASSETS",IQ_FQ,$A29,,,QB$16)*100,0)</f>
        <v>0.48713964482041511</v>
      </c>
      <c r="QC29" s="11">
        <f>IF(ISNUMBER(_xll.ciqfunctions.udf.CIQ(QC$15,"IQ_CASH_ST_INVEST",IQ_FQ,$A29,"LFR",,QC$16)/_xll.ciqfunctions.udf.CIQ(QC$15,"IQ_TOTAL_ASSETS",IQ_FQ,$A29,,,QC$16)*100),_xll.ciqfunctions.udf.CIQ(QC$15,"IQ_CASH_ST_INVEST",IQ_FQ,$A29,"LFR",,QC$16)/_xll.ciqfunctions.udf.CIQ(QC$15,"IQ_TOTAL_ASSETS",IQ_FQ,$A29,,,QC$16)*100,0)</f>
        <v>11.829350603551939</v>
      </c>
      <c r="QD29" s="11">
        <f>IF(ISNUMBER(_xll.ciqfunctions.udf.CIQ(QD$15,"IQ_CASH_ST_INVEST",IQ_FQ,$A29,"LFR",,QD$16)/_xll.ciqfunctions.udf.CIQ(QD$15,"IQ_TOTAL_ASSETS",IQ_FQ,$A29,,,QD$16)*100),_xll.ciqfunctions.udf.CIQ(QD$15,"IQ_CASH_ST_INVEST",IQ_FQ,$A29,"LFR",,QD$16)/_xll.ciqfunctions.udf.CIQ(QD$15,"IQ_TOTAL_ASSETS",IQ_FQ,$A29,,,QD$16)*100,0)</f>
        <v>0</v>
      </c>
      <c r="QE29" s="11">
        <f>IF(ISNUMBER(_xll.ciqfunctions.udf.CIQ(QE$15,"IQ_CASH_ST_INVEST",IQ_FQ,$A29,"LFR",,QE$16)/_xll.ciqfunctions.udf.CIQ(QE$15,"IQ_TOTAL_ASSETS",IQ_FQ,$A29,,,QE$16)*100),_xll.ciqfunctions.udf.CIQ(QE$15,"IQ_CASH_ST_INVEST",IQ_FQ,$A29,"LFR",,QE$16)/_xll.ciqfunctions.udf.CIQ(QE$15,"IQ_TOTAL_ASSETS",IQ_FQ,$A29,,,QE$16)*100,0)</f>
        <v>0.97805754649134602</v>
      </c>
      <c r="QF29" s="11">
        <f>IF(ISNUMBER(_xll.ciqfunctions.udf.CIQ(QF$15,"IQ_CASH_ST_INVEST",IQ_FQ,$A29,"LFR",,QF$16)/_xll.ciqfunctions.udf.CIQ(QF$15,"IQ_TOTAL_ASSETS",IQ_FQ,$A29,,,QF$16)*100),_xll.ciqfunctions.udf.CIQ(QF$15,"IQ_CASH_ST_INVEST",IQ_FQ,$A29,"LFR",,QF$16)/_xll.ciqfunctions.udf.CIQ(QF$15,"IQ_TOTAL_ASSETS",IQ_FQ,$A29,,,QF$16)*100,0)</f>
        <v>0</v>
      </c>
      <c r="QG29" s="11">
        <f>IF(ISNUMBER(_xll.ciqfunctions.udf.CIQ(QG$15,"IQ_CASH_ST_INVEST",IQ_FQ,$A29,"LFR",,QG$16)/_xll.ciqfunctions.udf.CIQ(QG$15,"IQ_TOTAL_ASSETS",IQ_FQ,$A29,,,QG$16)*100),_xll.ciqfunctions.udf.CIQ(QG$15,"IQ_CASH_ST_INVEST",IQ_FQ,$A29,"LFR",,QG$16)/_xll.ciqfunctions.udf.CIQ(QG$15,"IQ_TOTAL_ASSETS",IQ_FQ,$A29,,,QG$16)*100,0)</f>
        <v>29.296009232021969</v>
      </c>
      <c r="QH29" s="11">
        <f>IF(ISNUMBER(_xll.ciqfunctions.udf.CIQ(QH$15,"IQ_CASH_ST_INVEST",IQ_FQ,$A29,"LFR",,QH$16)/_xll.ciqfunctions.udf.CIQ(QH$15,"IQ_TOTAL_ASSETS",IQ_FQ,$A29,,,QH$16)*100),_xll.ciqfunctions.udf.CIQ(QH$15,"IQ_CASH_ST_INVEST",IQ_FQ,$A29,"LFR",,QH$16)/_xll.ciqfunctions.udf.CIQ(QH$15,"IQ_TOTAL_ASSETS",IQ_FQ,$A29,,,QH$16)*100,0)</f>
        <v>8.9566411605254252</v>
      </c>
      <c r="QI29" s="11">
        <f>IF(ISNUMBER(_xll.ciqfunctions.udf.CIQ(QI$15,"IQ_CASH_ST_INVEST",IQ_FQ,$A29,"LFR",,QI$16)/_xll.ciqfunctions.udf.CIQ(QI$15,"IQ_TOTAL_ASSETS",IQ_FQ,$A29,,,QI$16)*100),_xll.ciqfunctions.udf.CIQ(QI$15,"IQ_CASH_ST_INVEST",IQ_FQ,$A29,"LFR",,QI$16)/_xll.ciqfunctions.udf.CIQ(QI$15,"IQ_TOTAL_ASSETS",IQ_FQ,$A29,,,QI$16)*100,0)</f>
        <v>0</v>
      </c>
      <c r="QJ29" s="11">
        <f>IF(ISNUMBER(_xll.ciqfunctions.udf.CIQ(QJ$15,"IQ_CASH_ST_INVEST",IQ_FQ,$A29,"LFR",,QJ$16)/_xll.ciqfunctions.udf.CIQ(QJ$15,"IQ_TOTAL_ASSETS",IQ_FQ,$A29,,,QJ$16)*100),_xll.ciqfunctions.udf.CIQ(QJ$15,"IQ_CASH_ST_INVEST",IQ_FQ,$A29,"LFR",,QJ$16)/_xll.ciqfunctions.udf.CIQ(QJ$15,"IQ_TOTAL_ASSETS",IQ_FQ,$A29,,,QJ$16)*100,0)</f>
        <v>28.63604732080724</v>
      </c>
      <c r="QK29" s="11">
        <f>IF(ISNUMBER(_xll.ciqfunctions.udf.CIQ(QK$15,"IQ_CASH_ST_INVEST",IQ_FQ,$A29,"LFR",,QK$16)/_xll.ciqfunctions.udf.CIQ(QK$15,"IQ_TOTAL_ASSETS",IQ_FQ,$A29,,,QK$16)*100),_xll.ciqfunctions.udf.CIQ(QK$15,"IQ_CASH_ST_INVEST",IQ_FQ,$A29,"LFR",,QK$16)/_xll.ciqfunctions.udf.CIQ(QK$15,"IQ_TOTAL_ASSETS",IQ_FQ,$A29,,,QK$16)*100,0)</f>
        <v>9.1364576805003725</v>
      </c>
      <c r="QL29" s="11">
        <f>IF(ISNUMBER(_xll.ciqfunctions.udf.CIQ(QL$15,"IQ_CASH_ST_INVEST",IQ_FQ,$A29,"LFR",,QL$16)/_xll.ciqfunctions.udf.CIQ(QL$15,"IQ_TOTAL_ASSETS",IQ_FQ,$A29,,,QL$16)*100),_xll.ciqfunctions.udf.CIQ(QL$15,"IQ_CASH_ST_INVEST",IQ_FQ,$A29,"LFR",,QL$16)/_xll.ciqfunctions.udf.CIQ(QL$15,"IQ_TOTAL_ASSETS",IQ_FQ,$A29,,,QL$16)*100,0)</f>
        <v>1.8171981532340924</v>
      </c>
      <c r="QM29" s="11">
        <f>IF(ISNUMBER(_xll.ciqfunctions.udf.CIQ(QM$15,"IQ_CASH_ST_INVEST",IQ_FQ,$A29,"LFR",,QM$16)/_xll.ciqfunctions.udf.CIQ(QM$15,"IQ_TOTAL_ASSETS",IQ_FQ,$A29,,,QM$16)*100),_xll.ciqfunctions.udf.CIQ(QM$15,"IQ_CASH_ST_INVEST",IQ_FQ,$A29,"LFR",,QM$16)/_xll.ciqfunctions.udf.CIQ(QM$15,"IQ_TOTAL_ASSETS",IQ_FQ,$A29,,,QM$16)*100,0)</f>
        <v>11.144228873619332</v>
      </c>
      <c r="QN29" s="11">
        <f>IF(ISNUMBER(_xll.ciqfunctions.udf.CIQ(QN$15,"IQ_CASH_ST_INVEST",IQ_FQ,$A29,"LFR",,QN$16)/_xll.ciqfunctions.udf.CIQ(QN$15,"IQ_TOTAL_ASSETS",IQ_FQ,$A29,,,QN$16)*100),_xll.ciqfunctions.udf.CIQ(QN$15,"IQ_CASH_ST_INVEST",IQ_FQ,$A29,"LFR",,QN$16)/_xll.ciqfunctions.udf.CIQ(QN$15,"IQ_TOTAL_ASSETS",IQ_FQ,$A29,,,QN$16)*100,0)</f>
        <v>0</v>
      </c>
      <c r="QO29" s="11">
        <f>IF(ISNUMBER(_xll.ciqfunctions.udf.CIQ(QO$15,"IQ_CASH_ST_INVEST",IQ_FQ,$A29,"LFR",,QO$16)/_xll.ciqfunctions.udf.CIQ(QO$15,"IQ_TOTAL_ASSETS",IQ_FQ,$A29,,,QO$16)*100),_xll.ciqfunctions.udf.CIQ(QO$15,"IQ_CASH_ST_INVEST",IQ_FQ,$A29,"LFR",,QO$16)/_xll.ciqfunctions.udf.CIQ(QO$15,"IQ_TOTAL_ASSETS",IQ_FQ,$A29,,,QO$16)*100,0)</f>
        <v>4.368653492795203</v>
      </c>
      <c r="QP29" s="11">
        <f>IF(ISNUMBER(_xll.ciqfunctions.udf.CIQ(QP$15,"IQ_CASH_ST_INVEST",IQ_FQ,$A29,"LFR",,QP$16)/_xll.ciqfunctions.udf.CIQ(QP$15,"IQ_TOTAL_ASSETS",IQ_FQ,$A29,,,QP$16)*100),_xll.ciqfunctions.udf.CIQ(QP$15,"IQ_CASH_ST_INVEST",IQ_FQ,$A29,"LFR",,QP$16)/_xll.ciqfunctions.udf.CIQ(QP$15,"IQ_TOTAL_ASSETS",IQ_FQ,$A29,,,QP$16)*100,0)</f>
        <v>0.54137098544150997</v>
      </c>
      <c r="QQ29" s="11">
        <f>IF(ISNUMBER(_xll.ciqfunctions.udf.CIQ(QQ$15,"IQ_CASH_ST_INVEST",IQ_FQ,$A29,"LFR",,QQ$16)/_xll.ciqfunctions.udf.CIQ(QQ$15,"IQ_TOTAL_ASSETS",IQ_FQ,$A29,,,QQ$16)*100),_xll.ciqfunctions.udf.CIQ(QQ$15,"IQ_CASH_ST_INVEST",IQ_FQ,$A29,"LFR",,QQ$16)/_xll.ciqfunctions.udf.CIQ(QQ$15,"IQ_TOTAL_ASSETS",IQ_FQ,$A29,,,QQ$16)*100,0)</f>
        <v>5.6351586109620797</v>
      </c>
      <c r="QR29" s="11">
        <f>IF(ISNUMBER(_xll.ciqfunctions.udf.CIQ(QR$15,"IQ_CASH_ST_INVEST",IQ_FQ,$A29,"LFR",,QR$16)/_xll.ciqfunctions.udf.CIQ(QR$15,"IQ_TOTAL_ASSETS",IQ_FQ,$A29,,,QR$16)*100),_xll.ciqfunctions.udf.CIQ(QR$15,"IQ_CASH_ST_INVEST",IQ_FQ,$A29,"LFR",,QR$16)/_xll.ciqfunctions.udf.CIQ(QR$15,"IQ_TOTAL_ASSETS",IQ_FQ,$A29,,,QR$16)*100,0)</f>
        <v>1.0261194029850746</v>
      </c>
      <c r="QS29" s="11">
        <f>IF(ISNUMBER(_xll.ciqfunctions.udf.CIQ(QS$15,"IQ_CASH_ST_INVEST",IQ_FQ,$A29,"LFR",,QS$16)/_xll.ciqfunctions.udf.CIQ(QS$15,"IQ_TOTAL_ASSETS",IQ_FQ,$A29,,,QS$16)*100),_xll.ciqfunctions.udf.CIQ(QS$15,"IQ_CASH_ST_INVEST",IQ_FQ,$A29,"LFR",,QS$16)/_xll.ciqfunctions.udf.CIQ(QS$15,"IQ_TOTAL_ASSETS",IQ_FQ,$A29,,,QS$16)*100,0)</f>
        <v>0</v>
      </c>
      <c r="QT29" s="11">
        <f>IF(ISNUMBER(_xll.ciqfunctions.udf.CIQ(QT$15,"IQ_CASH_ST_INVEST",IQ_FQ,$A29,"LFR",,QT$16)/_xll.ciqfunctions.udf.CIQ(QT$15,"IQ_TOTAL_ASSETS",IQ_FQ,$A29,,,QT$16)*100),_xll.ciqfunctions.udf.CIQ(QT$15,"IQ_CASH_ST_INVEST",IQ_FQ,$A29,"LFR",,QT$16)/_xll.ciqfunctions.udf.CIQ(QT$15,"IQ_TOTAL_ASSETS",IQ_FQ,$A29,,,QT$16)*100,0)</f>
        <v>0.23584905660377359</v>
      </c>
      <c r="QU29" s="11">
        <f>IF(ISNUMBER(_xll.ciqfunctions.udf.CIQ(QU$15,"IQ_CASH_ST_INVEST",IQ_FQ,$A29,"LFR",,QU$16)/_xll.ciqfunctions.udf.CIQ(QU$15,"IQ_TOTAL_ASSETS",IQ_FQ,$A29,,,QU$16)*100),_xll.ciqfunctions.udf.CIQ(QU$15,"IQ_CASH_ST_INVEST",IQ_FQ,$A29,"LFR",,QU$16)/_xll.ciqfunctions.udf.CIQ(QU$15,"IQ_TOTAL_ASSETS",IQ_FQ,$A29,,,QU$16)*100,0)</f>
        <v>4.112727689311491</v>
      </c>
      <c r="QV29" s="11">
        <f>IF(ISNUMBER(_xll.ciqfunctions.udf.CIQ(QV$15,"IQ_CASH_ST_INVEST",IQ_FQ,$A29,"LFR",,QV$16)/_xll.ciqfunctions.udf.CIQ(QV$15,"IQ_TOTAL_ASSETS",IQ_FQ,$A29,,,QV$16)*100),_xll.ciqfunctions.udf.CIQ(QV$15,"IQ_CASH_ST_INVEST",IQ_FQ,$A29,"LFR",,QV$16)/_xll.ciqfunctions.udf.CIQ(QV$15,"IQ_TOTAL_ASSETS",IQ_FQ,$A29,,,QV$16)*100,0)</f>
        <v>8.8771377137713774</v>
      </c>
      <c r="QW29" s="11">
        <f>IF(ISNUMBER(_xll.ciqfunctions.udf.CIQ(QW$15,"IQ_CASH_ST_INVEST",IQ_FQ,$A29,"LFR",,QW$16)/_xll.ciqfunctions.udf.CIQ(QW$15,"IQ_TOTAL_ASSETS",IQ_FQ,$A29,,,QW$16)*100),_xll.ciqfunctions.udf.CIQ(QW$15,"IQ_CASH_ST_INVEST",IQ_FQ,$A29,"LFR",,QW$16)/_xll.ciqfunctions.udf.CIQ(QW$15,"IQ_TOTAL_ASSETS",IQ_FQ,$A29,,,QW$16)*100,0)</f>
        <v>0.278711334689072</v>
      </c>
      <c r="QX29" s="11">
        <f>IF(ISNUMBER(_xll.ciqfunctions.udf.CIQ(QX$15,"IQ_CASH_ST_INVEST",IQ_FQ,$A29,"LFR",,QX$16)/_xll.ciqfunctions.udf.CIQ(QX$15,"IQ_TOTAL_ASSETS",IQ_FQ,$A29,,,QX$16)*100),_xll.ciqfunctions.udf.CIQ(QX$15,"IQ_CASH_ST_INVEST",IQ_FQ,$A29,"LFR",,QX$16)/_xll.ciqfunctions.udf.CIQ(QX$15,"IQ_TOTAL_ASSETS",IQ_FQ,$A29,,,QX$16)*100,0)</f>
        <v>31.351653069987119</v>
      </c>
      <c r="QY29" s="11">
        <f>IF(ISNUMBER(_xll.ciqfunctions.udf.CIQ(QY$15,"IQ_CASH_ST_INVEST",IQ_FQ,$A29,"LFR",,QY$16)/_xll.ciqfunctions.udf.CIQ(QY$15,"IQ_TOTAL_ASSETS",IQ_FQ,$A29,,,QY$16)*100),_xll.ciqfunctions.udf.CIQ(QY$15,"IQ_CASH_ST_INVEST",IQ_FQ,$A29,"LFR",,QY$16)/_xll.ciqfunctions.udf.CIQ(QY$15,"IQ_TOTAL_ASSETS",IQ_FQ,$A29,,,QY$16)*100,0)</f>
        <v>1.8893547505011603</v>
      </c>
      <c r="QZ29" s="11">
        <f>IF(ISNUMBER(_xll.ciqfunctions.udf.CIQ(QZ$15,"IQ_CASH_ST_INVEST",IQ_FQ,$A29,"LFR",,QZ$16)/_xll.ciqfunctions.udf.CIQ(QZ$15,"IQ_TOTAL_ASSETS",IQ_FQ,$A29,,,QZ$16)*100),_xll.ciqfunctions.udf.CIQ(QZ$15,"IQ_CASH_ST_INVEST",IQ_FQ,$A29,"LFR",,QZ$16)/_xll.ciqfunctions.udf.CIQ(QZ$15,"IQ_TOTAL_ASSETS",IQ_FQ,$A29,,,QZ$16)*100,0)</f>
        <v>0.2663443648812524</v>
      </c>
      <c r="RA29" s="11">
        <f>IF(ISNUMBER(_xll.ciqfunctions.udf.CIQ(RA$15,"IQ_CASH_ST_INVEST",IQ_FQ,$A29,"LFR",,RA$16)/_xll.ciqfunctions.udf.CIQ(RA$15,"IQ_TOTAL_ASSETS",IQ_FQ,$A29,,,RA$16)*100),_xll.ciqfunctions.udf.CIQ(RA$15,"IQ_CASH_ST_INVEST",IQ_FQ,$A29,"LFR",,RA$16)/_xll.ciqfunctions.udf.CIQ(RA$15,"IQ_TOTAL_ASSETS",IQ_FQ,$A29,,,RA$16)*100,0)</f>
        <v>7.6842740229222741</v>
      </c>
      <c r="RB29" s="11">
        <f>IF(ISNUMBER(_xll.ciqfunctions.udf.CIQ(RB$15,"IQ_CASH_ST_INVEST",IQ_FQ,$A29,"LFR",,RB$16)/_xll.ciqfunctions.udf.CIQ(RB$15,"IQ_TOTAL_ASSETS",IQ_FQ,$A29,,,RB$16)*100),_xll.ciqfunctions.udf.CIQ(RB$15,"IQ_CASH_ST_INVEST",IQ_FQ,$A29,"LFR",,RB$16)/_xll.ciqfunctions.udf.CIQ(RB$15,"IQ_TOTAL_ASSETS",IQ_FQ,$A29,,,RB$16)*100,0)</f>
        <v>0</v>
      </c>
      <c r="RC29" s="11">
        <f>IF(ISNUMBER(_xll.ciqfunctions.udf.CIQ(RC$15,"IQ_CASH_ST_INVEST",IQ_FQ,$A29,"LFR",,RC$16)/_xll.ciqfunctions.udf.CIQ(RC$15,"IQ_TOTAL_ASSETS",IQ_FQ,$A29,,,RC$16)*100),_xll.ciqfunctions.udf.CIQ(RC$15,"IQ_CASH_ST_INVEST",IQ_FQ,$A29,"LFR",,RC$16)/_xll.ciqfunctions.udf.CIQ(RC$15,"IQ_TOTAL_ASSETS",IQ_FQ,$A29,,,RC$16)*100,0)</f>
        <v>74.738934232605118</v>
      </c>
      <c r="RD29" s="11">
        <f>IF(ISNUMBER(_xll.ciqfunctions.udf.CIQ(RD$15,"IQ_CASH_ST_INVEST",IQ_FQ,$A29,"LFR",,RD$16)/_xll.ciqfunctions.udf.CIQ(RD$15,"IQ_TOTAL_ASSETS",IQ_FQ,$A29,,,RD$16)*100),_xll.ciqfunctions.udf.CIQ(RD$15,"IQ_CASH_ST_INVEST",IQ_FQ,$A29,"LFR",,RD$16)/_xll.ciqfunctions.udf.CIQ(RD$15,"IQ_TOTAL_ASSETS",IQ_FQ,$A29,,,RD$16)*100,0)</f>
        <v>1.3277724675001874</v>
      </c>
      <c r="RE29" s="11">
        <f>IF(ISNUMBER(_xll.ciqfunctions.udf.CIQ(RE$15,"IQ_CASH_ST_INVEST",IQ_FQ,$A29,"LFR",,RE$16)/_xll.ciqfunctions.udf.CIQ(RE$15,"IQ_TOTAL_ASSETS",IQ_FQ,$A29,,,RE$16)*100),_xll.ciqfunctions.udf.CIQ(RE$15,"IQ_CASH_ST_INVEST",IQ_FQ,$A29,"LFR",,RE$16)/_xll.ciqfunctions.udf.CIQ(RE$15,"IQ_TOTAL_ASSETS",IQ_FQ,$A29,,,RE$16)*100,0)</f>
        <v>0</v>
      </c>
      <c r="RF29" s="11">
        <f>IF(ISNUMBER(_xll.ciqfunctions.udf.CIQ(RF$15,"IQ_CASH_ST_INVEST",IQ_FQ,$A29,"LFR",,RF$16)/_xll.ciqfunctions.udf.CIQ(RF$15,"IQ_TOTAL_ASSETS",IQ_FQ,$A29,,,RF$16)*100),_xll.ciqfunctions.udf.CIQ(RF$15,"IQ_CASH_ST_INVEST",IQ_FQ,$A29,"LFR",,RF$16)/_xll.ciqfunctions.udf.CIQ(RF$15,"IQ_TOTAL_ASSETS",IQ_FQ,$A29,,,RF$16)*100,0)</f>
        <v>0</v>
      </c>
      <c r="RG29" s="11">
        <f>IF(ISNUMBER(_xll.ciqfunctions.udf.CIQ(RG$15,"IQ_CASH_ST_INVEST",IQ_FQ,$A29,"LFR",,RG$16)/_xll.ciqfunctions.udf.CIQ(RG$15,"IQ_TOTAL_ASSETS",IQ_FQ,$A29,,,RG$16)*100),_xll.ciqfunctions.udf.CIQ(RG$15,"IQ_CASH_ST_INVEST",IQ_FQ,$A29,"LFR",,RG$16)/_xll.ciqfunctions.udf.CIQ(RG$15,"IQ_TOTAL_ASSETS",IQ_FQ,$A29,,,RG$16)*100,0)</f>
        <v>6.4662149406959042</v>
      </c>
      <c r="RH29" s="11">
        <f>IF(ISNUMBER(_xll.ciqfunctions.udf.CIQ(RH$15,"IQ_CASH_ST_INVEST",IQ_FQ,$A29,"LFR",,RH$16)/_xll.ciqfunctions.udf.CIQ(RH$15,"IQ_TOTAL_ASSETS",IQ_FQ,$A29,,,RH$16)*100),_xll.ciqfunctions.udf.CIQ(RH$15,"IQ_CASH_ST_INVEST",IQ_FQ,$A29,"LFR",,RH$16)/_xll.ciqfunctions.udf.CIQ(RH$15,"IQ_TOTAL_ASSETS",IQ_FQ,$A29,,,RH$16)*100,0)</f>
        <v>4.2190477980321388</v>
      </c>
      <c r="RI29" s="11">
        <f>IF(ISNUMBER(_xll.ciqfunctions.udf.CIQ(RI$15,"IQ_CASH_ST_INVEST",IQ_FQ,$A29,"LFR",,RI$16)/_xll.ciqfunctions.udf.CIQ(RI$15,"IQ_TOTAL_ASSETS",IQ_FQ,$A29,,,RI$16)*100),_xll.ciqfunctions.udf.CIQ(RI$15,"IQ_CASH_ST_INVEST",IQ_FQ,$A29,"LFR",,RI$16)/_xll.ciqfunctions.udf.CIQ(RI$15,"IQ_TOTAL_ASSETS",IQ_FQ,$A29,,,RI$16)*100,0)</f>
        <v>2.3647813679035798</v>
      </c>
      <c r="RJ29" s="11">
        <f>IF(ISNUMBER(_xll.ciqfunctions.udf.CIQ(RJ$15,"IQ_CASH_ST_INVEST",IQ_FQ,$A29,"LFR",,RJ$16)/_xll.ciqfunctions.udf.CIQ(RJ$15,"IQ_TOTAL_ASSETS",IQ_FQ,$A29,,,RJ$16)*100),_xll.ciqfunctions.udf.CIQ(RJ$15,"IQ_CASH_ST_INVEST",IQ_FQ,$A29,"LFR",,RJ$16)/_xll.ciqfunctions.udf.CIQ(RJ$15,"IQ_TOTAL_ASSETS",IQ_FQ,$A29,,,RJ$16)*100,0)</f>
        <v>2.4235807860262009</v>
      </c>
      <c r="RK29" s="11">
        <f>IF(ISNUMBER(_xll.ciqfunctions.udf.CIQ(RK$15,"IQ_CASH_ST_INVEST",IQ_FQ,$A29,"LFR",,RK$16)/_xll.ciqfunctions.udf.CIQ(RK$15,"IQ_TOTAL_ASSETS",IQ_FQ,$A29,,,RK$16)*100),_xll.ciqfunctions.udf.CIQ(RK$15,"IQ_CASH_ST_INVEST",IQ_FQ,$A29,"LFR",,RK$16)/_xll.ciqfunctions.udf.CIQ(RK$15,"IQ_TOTAL_ASSETS",IQ_FQ,$A29,,,RK$16)*100,0)</f>
        <v>1.6744852749543915</v>
      </c>
      <c r="RL29" s="11">
        <f>IF(ISNUMBER(_xll.ciqfunctions.udf.CIQ(RL$15,"IQ_CASH_ST_INVEST",IQ_FQ,$A29,"LFR",,RL$16)/_xll.ciqfunctions.udf.CIQ(RL$15,"IQ_TOTAL_ASSETS",IQ_FQ,$A29,,,RL$16)*100),_xll.ciqfunctions.udf.CIQ(RL$15,"IQ_CASH_ST_INVEST",IQ_FQ,$A29,"LFR",,RL$16)/_xll.ciqfunctions.udf.CIQ(RL$15,"IQ_TOTAL_ASSETS",IQ_FQ,$A29,,,RL$16)*100,0)</f>
        <v>2.130582475771805</v>
      </c>
      <c r="RM29" s="11">
        <f>IF(ISNUMBER(_xll.ciqfunctions.udf.CIQ(RM$15,"IQ_CASH_ST_INVEST",IQ_FQ,$A29,"LFR",,RM$16)/_xll.ciqfunctions.udf.CIQ(RM$15,"IQ_TOTAL_ASSETS",IQ_FQ,$A29,,,RM$16)*100),_xll.ciqfunctions.udf.CIQ(RM$15,"IQ_CASH_ST_INVEST",IQ_FQ,$A29,"LFR",,RM$16)/_xll.ciqfunctions.udf.CIQ(RM$15,"IQ_TOTAL_ASSETS",IQ_FQ,$A29,,,RM$16)*100,0)</f>
        <v>0.53720685867125195</v>
      </c>
      <c r="RN29" s="11">
        <f>IF(ISNUMBER(_xll.ciqfunctions.udf.CIQ(RN$15,"IQ_CASH_ST_INVEST",IQ_FQ,$A29,"LFR",,RN$16)/_xll.ciqfunctions.udf.CIQ(RN$15,"IQ_TOTAL_ASSETS",IQ_FQ,$A29,,,RN$16)*100),_xll.ciqfunctions.udf.CIQ(RN$15,"IQ_CASH_ST_INVEST",IQ_FQ,$A29,"LFR",,RN$16)/_xll.ciqfunctions.udf.CIQ(RN$15,"IQ_TOTAL_ASSETS",IQ_FQ,$A29,,,RN$16)*100,0)</f>
        <v>0.29022936837880198</v>
      </c>
      <c r="RO29" s="11">
        <f>IF(ISNUMBER(_xll.ciqfunctions.udf.CIQ(RO$15,"IQ_CASH_ST_INVEST",IQ_FQ,$A29,"LFR",,RO$16)/_xll.ciqfunctions.udf.CIQ(RO$15,"IQ_TOTAL_ASSETS",IQ_FQ,$A29,,,RO$16)*100),_xll.ciqfunctions.udf.CIQ(RO$15,"IQ_CASH_ST_INVEST",IQ_FQ,$A29,"LFR",,RO$16)/_xll.ciqfunctions.udf.CIQ(RO$15,"IQ_TOTAL_ASSETS",IQ_FQ,$A29,,,RO$16)*100,0)</f>
        <v>19.204714042645914</v>
      </c>
      <c r="RP29" s="11">
        <f>IF(ISNUMBER(_xll.ciqfunctions.udf.CIQ(RP$15,"IQ_CASH_ST_INVEST",IQ_FQ,$A29,"LFR",,RP$16)/_xll.ciqfunctions.udf.CIQ(RP$15,"IQ_TOTAL_ASSETS",IQ_FQ,$A29,,,RP$16)*100),_xll.ciqfunctions.udf.CIQ(RP$15,"IQ_CASH_ST_INVEST",IQ_FQ,$A29,"LFR",,RP$16)/_xll.ciqfunctions.udf.CIQ(RP$15,"IQ_TOTAL_ASSETS",IQ_FQ,$A29,,,RP$16)*100,0)</f>
        <v>0</v>
      </c>
      <c r="RQ29" s="11">
        <f>IF(ISNUMBER(_xll.ciqfunctions.udf.CIQ(RQ$15,"IQ_CASH_ST_INVEST",IQ_FQ,$A29,"LFR",,RQ$16)/_xll.ciqfunctions.udf.CIQ(RQ$15,"IQ_TOTAL_ASSETS",IQ_FQ,$A29,,,RQ$16)*100),_xll.ciqfunctions.udf.CIQ(RQ$15,"IQ_CASH_ST_INVEST",IQ_FQ,$A29,"LFR",,RQ$16)/_xll.ciqfunctions.udf.CIQ(RQ$15,"IQ_TOTAL_ASSETS",IQ_FQ,$A29,,,RQ$16)*100,0)</f>
        <v>6.5805505548380996</v>
      </c>
      <c r="RR29" s="11">
        <f>IF(ISNUMBER(_xll.ciqfunctions.udf.CIQ(RR$15,"IQ_CASH_ST_INVEST",IQ_FQ,$A29,"LFR",,RR$16)/_xll.ciqfunctions.udf.CIQ(RR$15,"IQ_TOTAL_ASSETS",IQ_FQ,$A29,,,RR$16)*100),_xll.ciqfunctions.udf.CIQ(RR$15,"IQ_CASH_ST_INVEST",IQ_FQ,$A29,"LFR",,RR$16)/_xll.ciqfunctions.udf.CIQ(RR$15,"IQ_TOTAL_ASSETS",IQ_FQ,$A29,,,RR$16)*100,0)</f>
        <v>31.873142356490103</v>
      </c>
      <c r="RS29" s="11">
        <f>IF(ISNUMBER(_xll.ciqfunctions.udf.CIQ(RS$15,"IQ_CASH_ST_INVEST",IQ_FQ,$A29,"LFR",,RS$16)/_xll.ciqfunctions.udf.CIQ(RS$15,"IQ_TOTAL_ASSETS",IQ_FQ,$A29,,,RS$16)*100),_xll.ciqfunctions.udf.CIQ(RS$15,"IQ_CASH_ST_INVEST",IQ_FQ,$A29,"LFR",,RS$16)/_xll.ciqfunctions.udf.CIQ(RS$15,"IQ_TOTAL_ASSETS",IQ_FQ,$A29,,,RS$16)*100,0)</f>
        <v>0.32807873889733541</v>
      </c>
      <c r="RT29" s="11">
        <f>IF(ISNUMBER(_xll.ciqfunctions.udf.CIQ(RT$15,"IQ_CASH_ST_INVEST",IQ_FQ,$A29,"LFR",,RT$16)/_xll.ciqfunctions.udf.CIQ(RT$15,"IQ_TOTAL_ASSETS",IQ_FQ,$A29,,,RT$16)*100),_xll.ciqfunctions.udf.CIQ(RT$15,"IQ_CASH_ST_INVEST",IQ_FQ,$A29,"LFR",,RT$16)/_xll.ciqfunctions.udf.CIQ(RT$15,"IQ_TOTAL_ASSETS",IQ_FQ,$A29,,,RT$16)*100,0)</f>
        <v>7.5074331020812677</v>
      </c>
      <c r="RU29" s="11">
        <f>IF(ISNUMBER(_xll.ciqfunctions.udf.CIQ(RU$15,"IQ_CASH_ST_INVEST",IQ_FQ,$A29,"LFR",,RU$16)/_xll.ciqfunctions.udf.CIQ(RU$15,"IQ_TOTAL_ASSETS",IQ_FQ,$A29,,,RU$16)*100),_xll.ciqfunctions.udf.CIQ(RU$15,"IQ_CASH_ST_INVEST",IQ_FQ,$A29,"LFR",,RU$16)/_xll.ciqfunctions.udf.CIQ(RU$15,"IQ_TOTAL_ASSETS",IQ_FQ,$A29,,,RU$16)*100,0)</f>
        <v>11.827654289779636</v>
      </c>
      <c r="RV29" s="11">
        <f>IF(ISNUMBER(_xll.ciqfunctions.udf.CIQ(RV$15,"IQ_CASH_ST_INVEST",IQ_FQ,$A29,"LFR",,RV$16)/_xll.ciqfunctions.udf.CIQ(RV$15,"IQ_TOTAL_ASSETS",IQ_FQ,$A29,,,RV$16)*100),_xll.ciqfunctions.udf.CIQ(RV$15,"IQ_CASH_ST_INVEST",IQ_FQ,$A29,"LFR",,RV$16)/_xll.ciqfunctions.udf.CIQ(RV$15,"IQ_TOTAL_ASSETS",IQ_FQ,$A29,,,RV$16)*100,0)</f>
        <v>0.77111313453221031</v>
      </c>
      <c r="RW29" s="11">
        <f>IF(ISNUMBER(_xll.ciqfunctions.udf.CIQ(RW$15,"IQ_CASH_ST_INVEST",IQ_FQ,$A29,"LFR",,RW$16)/_xll.ciqfunctions.udf.CIQ(RW$15,"IQ_TOTAL_ASSETS",IQ_FQ,$A29,,,RW$16)*100),_xll.ciqfunctions.udf.CIQ(RW$15,"IQ_CASH_ST_INVEST",IQ_FQ,$A29,"LFR",,RW$16)/_xll.ciqfunctions.udf.CIQ(RW$15,"IQ_TOTAL_ASSETS",IQ_FQ,$A29,,,RW$16)*100,0)</f>
        <v>0</v>
      </c>
      <c r="RX29" s="11">
        <f>IF(ISNUMBER(_xll.ciqfunctions.udf.CIQ(RX$15,"IQ_CASH_ST_INVEST",IQ_FQ,$A29,"LFR",,RX$16)/_xll.ciqfunctions.udf.CIQ(RX$15,"IQ_TOTAL_ASSETS",IQ_FQ,$A29,,,RX$16)*100),_xll.ciqfunctions.udf.CIQ(RX$15,"IQ_CASH_ST_INVEST",IQ_FQ,$A29,"LFR",,RX$16)/_xll.ciqfunctions.udf.CIQ(RX$15,"IQ_TOTAL_ASSETS",IQ_FQ,$A29,,,RX$16)*100,0)</f>
        <v>0.27577116976881527</v>
      </c>
      <c r="RY29" s="11">
        <f>IF(ISNUMBER(_xll.ciqfunctions.udf.CIQ(RY$15,"IQ_CASH_ST_INVEST",IQ_FQ,$A29,"LFR",,RY$16)/_xll.ciqfunctions.udf.CIQ(RY$15,"IQ_TOTAL_ASSETS",IQ_FQ,$A29,,,RY$16)*100),_xll.ciqfunctions.udf.CIQ(RY$15,"IQ_CASH_ST_INVEST",IQ_FQ,$A29,"LFR",,RY$16)/_xll.ciqfunctions.udf.CIQ(RY$15,"IQ_TOTAL_ASSETS",IQ_FQ,$A29,,,RY$16)*100,0)</f>
        <v>0</v>
      </c>
      <c r="RZ29" s="11">
        <f>IF(ISNUMBER(_xll.ciqfunctions.udf.CIQ(RZ$15,"IQ_CASH_ST_INVEST",IQ_FQ,$A29,"LFR",,RZ$16)/_xll.ciqfunctions.udf.CIQ(RZ$15,"IQ_TOTAL_ASSETS",IQ_FQ,$A29,,,RZ$16)*100),_xll.ciqfunctions.udf.CIQ(RZ$15,"IQ_CASH_ST_INVEST",IQ_FQ,$A29,"LFR",,RZ$16)/_xll.ciqfunctions.udf.CIQ(RZ$15,"IQ_TOTAL_ASSETS",IQ_FQ,$A29,,,RZ$16)*100,0)</f>
        <v>0</v>
      </c>
      <c r="SA29" s="11">
        <f>IF(ISNUMBER(_xll.ciqfunctions.udf.CIQ(SA$15,"IQ_CASH_ST_INVEST",IQ_FQ,$A29,"LFR",,SA$16)/_xll.ciqfunctions.udf.CIQ(SA$15,"IQ_TOTAL_ASSETS",IQ_FQ,$A29,,,SA$16)*100),_xll.ciqfunctions.udf.CIQ(SA$15,"IQ_CASH_ST_INVEST",IQ_FQ,$A29,"LFR",,SA$16)/_xll.ciqfunctions.udf.CIQ(SA$15,"IQ_TOTAL_ASSETS",IQ_FQ,$A29,,,SA$16)*100,0)</f>
        <v>0</v>
      </c>
      <c r="SB29" s="11">
        <f>IF(ISNUMBER(_xll.ciqfunctions.udf.CIQ(SB$15,"IQ_CASH_ST_INVEST",IQ_FQ,$A29,"LFR",,SB$16)/_xll.ciqfunctions.udf.CIQ(SB$15,"IQ_TOTAL_ASSETS",IQ_FQ,$A29,,,SB$16)*100),_xll.ciqfunctions.udf.CIQ(SB$15,"IQ_CASH_ST_INVEST",IQ_FQ,$A29,"LFR",,SB$16)/_xll.ciqfunctions.udf.CIQ(SB$15,"IQ_TOTAL_ASSETS",IQ_FQ,$A29,,,SB$16)*100,0)</f>
        <v>0.56182201994510239</v>
      </c>
      <c r="SC29" s="11">
        <f>IF(ISNUMBER(_xll.ciqfunctions.udf.CIQ(SC$15,"IQ_CASH_ST_INVEST",IQ_FQ,$A29,"LFR",,SC$16)/_xll.ciqfunctions.udf.CIQ(SC$15,"IQ_TOTAL_ASSETS",IQ_FQ,$A29,,,SC$16)*100),_xll.ciqfunctions.udf.CIQ(SC$15,"IQ_CASH_ST_INVEST",IQ_FQ,$A29,"LFR",,SC$16)/_xll.ciqfunctions.udf.CIQ(SC$15,"IQ_TOTAL_ASSETS",IQ_FQ,$A29,,,SC$16)*100,0)</f>
        <v>0.49072122196495832</v>
      </c>
      <c r="SD29" s="11">
        <f>IF(ISNUMBER(_xll.ciqfunctions.udf.CIQ(SD$15,"IQ_CASH_ST_INVEST",IQ_FQ,$A29,"LFR",,SD$16)/_xll.ciqfunctions.udf.CIQ(SD$15,"IQ_TOTAL_ASSETS",IQ_FQ,$A29,,,SD$16)*100),_xll.ciqfunctions.udf.CIQ(SD$15,"IQ_CASH_ST_INVEST",IQ_FQ,$A29,"LFR",,SD$16)/_xll.ciqfunctions.udf.CIQ(SD$15,"IQ_TOTAL_ASSETS",IQ_FQ,$A29,,,SD$16)*100,0)</f>
        <v>38.316073649792656</v>
      </c>
      <c r="SE29" s="11">
        <f>IF(ISNUMBER(_xll.ciqfunctions.udf.CIQ(SE$15,"IQ_CASH_ST_INVEST",IQ_FQ,$A29,"LFR",,SE$16)/_xll.ciqfunctions.udf.CIQ(SE$15,"IQ_TOTAL_ASSETS",IQ_FQ,$A29,,,SE$16)*100),_xll.ciqfunctions.udf.CIQ(SE$15,"IQ_CASH_ST_INVEST",IQ_FQ,$A29,"LFR",,SE$16)/_xll.ciqfunctions.udf.CIQ(SE$15,"IQ_TOTAL_ASSETS",IQ_FQ,$A29,,,SE$16)*100,0)</f>
        <v>11.556674660104191</v>
      </c>
      <c r="SF29" s="11">
        <f>IF(ISNUMBER(_xll.ciqfunctions.udf.CIQ(SF$15,"IQ_CASH_ST_INVEST",IQ_FQ,$A29,"LFR",,SF$16)/_xll.ciqfunctions.udf.CIQ(SF$15,"IQ_TOTAL_ASSETS",IQ_FQ,$A29,,,SF$16)*100),_xll.ciqfunctions.udf.CIQ(SF$15,"IQ_CASH_ST_INVEST",IQ_FQ,$A29,"LFR",,SF$16)/_xll.ciqfunctions.udf.CIQ(SF$15,"IQ_TOTAL_ASSETS",IQ_FQ,$A29,,,SF$16)*100,0)</f>
        <v>0</v>
      </c>
      <c r="SG29" s="11">
        <f>IF(ISNUMBER(_xll.ciqfunctions.udf.CIQ(SG$15,"IQ_CASH_ST_INVEST",IQ_FQ,$A29,"LFR",,SG$16)/_xll.ciqfunctions.udf.CIQ(SG$15,"IQ_TOTAL_ASSETS",IQ_FQ,$A29,,,SG$16)*100),_xll.ciqfunctions.udf.CIQ(SG$15,"IQ_CASH_ST_INVEST",IQ_FQ,$A29,"LFR",,SG$16)/_xll.ciqfunctions.udf.CIQ(SG$15,"IQ_TOTAL_ASSETS",IQ_FQ,$A29,,,SG$16)*100,0)</f>
        <v>63.295729428777378</v>
      </c>
      <c r="SH29" s="11">
        <f>IF(ISNUMBER(_xll.ciqfunctions.udf.CIQ(SH$15,"IQ_CASH_ST_INVEST",IQ_FQ,$A29,"LFR",,SH$16)/_xll.ciqfunctions.udf.CIQ(SH$15,"IQ_TOTAL_ASSETS",IQ_FQ,$A29,,,SH$16)*100),_xll.ciqfunctions.udf.CIQ(SH$15,"IQ_CASH_ST_INVEST",IQ_FQ,$A29,"LFR",,SH$16)/_xll.ciqfunctions.udf.CIQ(SH$15,"IQ_TOTAL_ASSETS",IQ_FQ,$A29,,,SH$16)*100,0)</f>
        <v>5.7568854835369647</v>
      </c>
      <c r="SI29" s="11">
        <f>IF(ISNUMBER(_xll.ciqfunctions.udf.CIQ(SI$15,"IQ_CASH_ST_INVEST",IQ_FQ,$A29,"LFR",,SI$16)/_xll.ciqfunctions.udf.CIQ(SI$15,"IQ_TOTAL_ASSETS",IQ_FQ,$A29,,,SI$16)*100),_xll.ciqfunctions.udf.CIQ(SI$15,"IQ_CASH_ST_INVEST",IQ_FQ,$A29,"LFR",,SI$16)/_xll.ciqfunctions.udf.CIQ(SI$15,"IQ_TOTAL_ASSETS",IQ_FQ,$A29,,,SI$16)*100,0)</f>
        <v>0</v>
      </c>
      <c r="SJ29" s="11">
        <f>IF(ISNUMBER(_xll.ciqfunctions.udf.CIQ(SJ$15,"IQ_CASH_ST_INVEST",IQ_FQ,$A29,"LFR",,SJ$16)/_xll.ciqfunctions.udf.CIQ(SJ$15,"IQ_TOTAL_ASSETS",IQ_FQ,$A29,,,SJ$16)*100),_xll.ciqfunctions.udf.CIQ(SJ$15,"IQ_CASH_ST_INVEST",IQ_FQ,$A29,"LFR",,SJ$16)/_xll.ciqfunctions.udf.CIQ(SJ$15,"IQ_TOTAL_ASSETS",IQ_FQ,$A29,,,SJ$16)*100,0)</f>
        <v>19.737139317163553</v>
      </c>
    </row>
    <row r="30" spans="1:504" x14ac:dyDescent="0.25">
      <c r="A30" s="10">
        <v>36068</v>
      </c>
      <c r="B30" s="11">
        <f t="shared" si="0"/>
        <v>8.8429430243685818</v>
      </c>
      <c r="C30" s="11">
        <f t="shared" si="1"/>
        <v>8.8584025267444595</v>
      </c>
      <c r="D30" s="11">
        <f t="shared" si="2"/>
        <v>8.7629734997328512</v>
      </c>
      <c r="E30" s="11">
        <f>IF(ISNUMBER(_xll.ciqfunctions.udf.CIQ(E$15,"IQ_CASH_ST_INVEST",IQ_FQ,$A30,"LFR",,E$16)/_xll.ciqfunctions.udf.CIQ(E$15,"IQ_TOTAL_ASSETS",IQ_FQ,$A30,,,E$16)*100),_xll.ciqfunctions.udf.CIQ(E$15,"IQ_CASH_ST_INVEST",IQ_FQ,$A30,"LFR",,E$16)/_xll.ciqfunctions.udf.CIQ(E$15,"IQ_TOTAL_ASSETS",IQ_FQ,$A30,,,E$16)*100,0)</f>
        <v>2.7282491944146079</v>
      </c>
      <c r="F30" s="11">
        <f>IF(ISNUMBER(_xll.ciqfunctions.udf.CIQ(F$15,"IQ_CASH_ST_INVEST",IQ_FQ,$A30,"LFR",,F$16)/_xll.ciqfunctions.udf.CIQ(F$15,"IQ_TOTAL_ASSETS",IQ_FQ,$A30,,,F$16)*100),_xll.ciqfunctions.udf.CIQ(F$15,"IQ_CASH_ST_INVEST",IQ_FQ,$A30,"LFR",,F$16)/_xll.ciqfunctions.udf.CIQ(F$15,"IQ_TOTAL_ASSETS",IQ_FQ,$A30,,,F$16)*100,0)</f>
        <v>2.1743415117343972</v>
      </c>
      <c r="G30" s="11">
        <f>IF(ISNUMBER(_xll.ciqfunctions.udf.CIQ(G$15,"IQ_CASH_ST_INVEST",IQ_FQ,$A30,"LFR",,G$16)/_xll.ciqfunctions.udf.CIQ(G$15,"IQ_TOTAL_ASSETS",IQ_FQ,$A30,,,G$16)*100),_xll.ciqfunctions.udf.CIQ(G$15,"IQ_CASH_ST_INVEST",IQ_FQ,$A30,"LFR",,G$16)/_xll.ciqfunctions.udf.CIQ(G$15,"IQ_TOTAL_ASSETS",IQ_FQ,$A30,,,G$16)*100,0)</f>
        <v>21.709283553400905</v>
      </c>
      <c r="H30" s="11">
        <f>IF(ISNUMBER(_xll.ciqfunctions.udf.CIQ(H$15,"IQ_CASH_ST_INVEST",IQ_FQ,$A30,"LFR",,H$16)/_xll.ciqfunctions.udf.CIQ(H$15,"IQ_TOTAL_ASSETS",IQ_FQ,$A30,,,H$16)*100),_xll.ciqfunctions.udf.CIQ(H$15,"IQ_CASH_ST_INVEST",IQ_FQ,$A30,"LFR",,H$16)/_xll.ciqfunctions.udf.CIQ(H$15,"IQ_TOTAL_ASSETS",IQ_FQ,$A30,,,H$16)*100,0)</f>
        <v>0</v>
      </c>
      <c r="I30" s="11">
        <f>IF(ISNUMBER(_xll.ciqfunctions.udf.CIQ(I$15,"IQ_CASH_ST_INVEST",IQ_FQ,$A30,"LFR",,I$16)/_xll.ciqfunctions.udf.CIQ(I$15,"IQ_TOTAL_ASSETS",IQ_FQ,$A30,,,I$16)*100),_xll.ciqfunctions.udf.CIQ(I$15,"IQ_CASH_ST_INVEST",IQ_FQ,$A30,"LFR",,I$16)/_xll.ciqfunctions.udf.CIQ(I$15,"IQ_TOTAL_ASSETS",IQ_FQ,$A30,,,I$16)*100,0)</f>
        <v>9.0786940991514946</v>
      </c>
      <c r="J30" s="11">
        <f>IF(ISNUMBER(_xll.ciqfunctions.udf.CIQ(J$15,"IQ_CASH_ST_INVEST",IQ_FQ,$A30,"LFR",,J$16)/_xll.ciqfunctions.udf.CIQ(J$15,"IQ_TOTAL_ASSETS",IQ_FQ,$A30,,,J$16)*100),_xll.ciqfunctions.udf.CIQ(J$15,"IQ_CASH_ST_INVEST",IQ_FQ,$A30,"LFR",,J$16)/_xll.ciqfunctions.udf.CIQ(J$15,"IQ_TOTAL_ASSETS",IQ_FQ,$A30,,,J$16)*100,0)</f>
        <v>49.089944593766994</v>
      </c>
      <c r="K30" s="11">
        <f>IF(ISNUMBER(_xll.ciqfunctions.udf.CIQ(K$15,"IQ_CASH_ST_INVEST",IQ_FQ,$A30,"LFR",,K$16)/_xll.ciqfunctions.udf.CIQ(K$15,"IQ_TOTAL_ASSETS",IQ_FQ,$A30,,,K$16)*100),_xll.ciqfunctions.udf.CIQ(K$15,"IQ_CASH_ST_INVEST",IQ_FQ,$A30,"LFR",,K$16)/_xll.ciqfunctions.udf.CIQ(K$15,"IQ_TOTAL_ASSETS",IQ_FQ,$A30,,,K$16)*100,0)</f>
        <v>14.103337173521263</v>
      </c>
      <c r="L30" s="11">
        <f>IF(ISNUMBER(_xll.ciqfunctions.udf.CIQ(L$15,"IQ_CASH_ST_INVEST",IQ_FQ,$A30,"LFR",,L$16)/_xll.ciqfunctions.udf.CIQ(L$15,"IQ_TOTAL_ASSETS",IQ_FQ,$A30,,,L$16)*100),_xll.ciqfunctions.udf.CIQ(L$15,"IQ_CASH_ST_INVEST",IQ_FQ,$A30,"LFR",,L$16)/_xll.ciqfunctions.udf.CIQ(L$15,"IQ_TOTAL_ASSETS",IQ_FQ,$A30,,,L$16)*100,0)</f>
        <v>0</v>
      </c>
      <c r="M30" s="11">
        <f>IF(ISNUMBER(_xll.ciqfunctions.udf.CIQ(M$15,"IQ_CASH_ST_INVEST",IQ_FQ,$A30,"LFR",,M$16)/_xll.ciqfunctions.udf.CIQ(M$15,"IQ_TOTAL_ASSETS",IQ_FQ,$A30,,,M$16)*100),_xll.ciqfunctions.udf.CIQ(M$15,"IQ_CASH_ST_INVEST",IQ_FQ,$A30,"LFR",,M$16)/_xll.ciqfunctions.udf.CIQ(M$15,"IQ_TOTAL_ASSETS",IQ_FQ,$A30,,,M$16)*100,0)</f>
        <v>1.1848081513480944</v>
      </c>
      <c r="N30" s="11">
        <f>IF(ISNUMBER(_xll.ciqfunctions.udf.CIQ(N$15,"IQ_CASH_ST_INVEST",IQ_FQ,$A30,"LFR",,N$16)/_xll.ciqfunctions.udf.CIQ(N$15,"IQ_TOTAL_ASSETS",IQ_FQ,$A30,,,N$16)*100),_xll.ciqfunctions.udf.CIQ(N$15,"IQ_CASH_ST_INVEST",IQ_FQ,$A30,"LFR",,N$16)/_xll.ciqfunctions.udf.CIQ(N$15,"IQ_TOTAL_ASSETS",IQ_FQ,$A30,,,N$16)*100,0)</f>
        <v>0</v>
      </c>
      <c r="O30" s="11">
        <f>IF(ISNUMBER(_xll.ciqfunctions.udf.CIQ(O$15,"IQ_CASH_ST_INVEST",IQ_FQ,$A30,"LFR",,O$16)/_xll.ciqfunctions.udf.CIQ(O$15,"IQ_TOTAL_ASSETS",IQ_FQ,$A30,,,O$16)*100),_xll.ciqfunctions.udf.CIQ(O$15,"IQ_CASH_ST_INVEST",IQ_FQ,$A30,"LFR",,O$16)/_xll.ciqfunctions.udf.CIQ(O$15,"IQ_TOTAL_ASSETS",IQ_FQ,$A30,,,O$16)*100,0)</f>
        <v>4.5333199012743672E-2</v>
      </c>
      <c r="P30" s="11">
        <f>IF(ISNUMBER(_xll.ciqfunctions.udf.CIQ(P$15,"IQ_CASH_ST_INVEST",IQ_FQ,$A30,"LFR",,P$16)/_xll.ciqfunctions.udf.CIQ(P$15,"IQ_TOTAL_ASSETS",IQ_FQ,$A30,,,P$16)*100),_xll.ciqfunctions.udf.CIQ(P$15,"IQ_CASH_ST_INVEST",IQ_FQ,$A30,"LFR",,P$16)/_xll.ciqfunctions.udf.CIQ(P$15,"IQ_TOTAL_ASSETS",IQ_FQ,$A30,,,P$16)*100,0)</f>
        <v>0.82113864558854932</v>
      </c>
      <c r="Q30" s="11">
        <f>IF(ISNUMBER(_xll.ciqfunctions.udf.CIQ(Q$15,"IQ_CASH_ST_INVEST",IQ_FQ,$A30,"LFR",,Q$16)/_xll.ciqfunctions.udf.CIQ(Q$15,"IQ_TOTAL_ASSETS",IQ_FQ,$A30,,,Q$16)*100),_xll.ciqfunctions.udf.CIQ(Q$15,"IQ_CASH_ST_INVEST",IQ_FQ,$A30,"LFR",,Q$16)/_xll.ciqfunctions.udf.CIQ(Q$15,"IQ_TOTAL_ASSETS",IQ_FQ,$A30,,,Q$16)*100,0)</f>
        <v>0</v>
      </c>
      <c r="R30" s="11">
        <f>IF(ISNUMBER(_xll.ciqfunctions.udf.CIQ(R$15,"IQ_CASH_ST_INVEST",IQ_FQ,$A30,"LFR",,R$16)/_xll.ciqfunctions.udf.CIQ(R$15,"IQ_TOTAL_ASSETS",IQ_FQ,$A30,,,R$16)*100),_xll.ciqfunctions.udf.CIQ(R$15,"IQ_CASH_ST_INVEST",IQ_FQ,$A30,"LFR",,R$16)/_xll.ciqfunctions.udf.CIQ(R$15,"IQ_TOTAL_ASSETS",IQ_FQ,$A30,,,R$16)*100,0)</f>
        <v>0</v>
      </c>
      <c r="S30" s="11">
        <f>IF(ISNUMBER(_xll.ciqfunctions.udf.CIQ(S$15,"IQ_CASH_ST_INVEST",IQ_FQ,$A30,"LFR",,S$16)/_xll.ciqfunctions.udf.CIQ(S$15,"IQ_TOTAL_ASSETS",IQ_FQ,$A30,,,S$16)*100),_xll.ciqfunctions.udf.CIQ(S$15,"IQ_CASH_ST_INVEST",IQ_FQ,$A30,"LFR",,S$16)/_xll.ciqfunctions.udf.CIQ(S$15,"IQ_TOTAL_ASSETS",IQ_FQ,$A30,,,S$16)*100,0)</f>
        <v>3.266585817037662</v>
      </c>
      <c r="T30" s="11">
        <f>IF(ISNUMBER(_xll.ciqfunctions.udf.CIQ(T$15,"IQ_CASH_ST_INVEST",IQ_FQ,$A30,"LFR",,T$16)/_xll.ciqfunctions.udf.CIQ(T$15,"IQ_TOTAL_ASSETS",IQ_FQ,$A30,,,T$16)*100),_xll.ciqfunctions.udf.CIQ(T$15,"IQ_CASH_ST_INVEST",IQ_FQ,$A30,"LFR",,T$16)/_xll.ciqfunctions.udf.CIQ(T$15,"IQ_TOTAL_ASSETS",IQ_FQ,$A30,,,T$16)*100,0)</f>
        <v>89.091125103956287</v>
      </c>
      <c r="U30" s="11">
        <f>IF(ISNUMBER(_xll.ciqfunctions.udf.CIQ(U$15,"IQ_CASH_ST_INVEST",IQ_FQ,$A30,"LFR",,U$16)/_xll.ciqfunctions.udf.CIQ(U$15,"IQ_TOTAL_ASSETS",IQ_FQ,$A30,,,U$16)*100),_xll.ciqfunctions.udf.CIQ(U$15,"IQ_CASH_ST_INVEST",IQ_FQ,$A30,"LFR",,U$16)/_xll.ciqfunctions.udf.CIQ(U$15,"IQ_TOTAL_ASSETS",IQ_FQ,$A30,,,U$16)*100,0)</f>
        <v>2.2913805232655524</v>
      </c>
      <c r="V30" s="11">
        <f>IF(ISNUMBER(_xll.ciqfunctions.udf.CIQ(V$15,"IQ_CASH_ST_INVEST",IQ_FQ,$A30,"LFR",,V$16)/_xll.ciqfunctions.udf.CIQ(V$15,"IQ_TOTAL_ASSETS",IQ_FQ,$A30,,,V$16)*100),_xll.ciqfunctions.udf.CIQ(V$15,"IQ_CASH_ST_INVEST",IQ_FQ,$A30,"LFR",,V$16)/_xll.ciqfunctions.udf.CIQ(V$15,"IQ_TOTAL_ASSETS",IQ_FQ,$A30,,,V$16)*100,0)</f>
        <v>15.086369465188202</v>
      </c>
      <c r="W30" s="11">
        <f>IF(ISNUMBER(_xll.ciqfunctions.udf.CIQ(W$15,"IQ_CASH_ST_INVEST",IQ_FQ,$A30,"LFR",,W$16)/_xll.ciqfunctions.udf.CIQ(W$15,"IQ_TOTAL_ASSETS",IQ_FQ,$A30,,,W$16)*100),_xll.ciqfunctions.udf.CIQ(W$15,"IQ_CASH_ST_INVEST",IQ_FQ,$A30,"LFR",,W$16)/_xll.ciqfunctions.udf.CIQ(W$15,"IQ_TOTAL_ASSETS",IQ_FQ,$A30,,,W$16)*100,0)</f>
        <v>47.972069053767939</v>
      </c>
      <c r="X30" s="11">
        <f>IF(ISNUMBER(_xll.ciqfunctions.udf.CIQ(X$15,"IQ_CASH_ST_INVEST",IQ_FQ,$A30,"LFR",,X$16)/_xll.ciqfunctions.udf.CIQ(X$15,"IQ_TOTAL_ASSETS",IQ_FQ,$A30,,,X$16)*100),_xll.ciqfunctions.udf.CIQ(X$15,"IQ_CASH_ST_INVEST",IQ_FQ,$A30,"LFR",,X$16)/_xll.ciqfunctions.udf.CIQ(X$15,"IQ_TOTAL_ASSETS",IQ_FQ,$A30,,,X$16)*100,0)</f>
        <v>9.0743326488706373</v>
      </c>
      <c r="Y30" s="11">
        <f>IF(ISNUMBER(_xll.ciqfunctions.udf.CIQ(Y$15,"IQ_CASH_ST_INVEST",IQ_FQ,$A30,"LFR",,Y$16)/_xll.ciqfunctions.udf.CIQ(Y$15,"IQ_TOTAL_ASSETS",IQ_FQ,$A30,,,Y$16)*100),_xll.ciqfunctions.udf.CIQ(Y$15,"IQ_CASH_ST_INVEST",IQ_FQ,$A30,"LFR",,Y$16)/_xll.ciqfunctions.udf.CIQ(Y$15,"IQ_TOTAL_ASSETS",IQ_FQ,$A30,,,Y$16)*100,0)</f>
        <v>54.421878479427598</v>
      </c>
      <c r="Z30" s="11">
        <f>IF(ISNUMBER(_xll.ciqfunctions.udf.CIQ(Z$15,"IQ_CASH_ST_INVEST",IQ_FQ,$A30,"LFR",,Z$16)/_xll.ciqfunctions.udf.CIQ(Z$15,"IQ_TOTAL_ASSETS",IQ_FQ,$A30,,,Z$16)*100),_xll.ciqfunctions.udf.CIQ(Z$15,"IQ_CASH_ST_INVEST",IQ_FQ,$A30,"LFR",,Z$16)/_xll.ciqfunctions.udf.CIQ(Z$15,"IQ_TOTAL_ASSETS",IQ_FQ,$A30,,,Z$16)*100,0)</f>
        <v>0.68311799102469672</v>
      </c>
      <c r="AA30" s="11">
        <f>IF(ISNUMBER(_xll.ciqfunctions.udf.CIQ(AA$15,"IQ_CASH_ST_INVEST",IQ_FQ,$A30,"LFR",,AA$16)/_xll.ciqfunctions.udf.CIQ(AA$15,"IQ_TOTAL_ASSETS",IQ_FQ,$A30,,,AA$16)*100),_xll.ciqfunctions.udf.CIQ(AA$15,"IQ_CASH_ST_INVEST",IQ_FQ,$A30,"LFR",,AA$16)/_xll.ciqfunctions.udf.CIQ(AA$15,"IQ_TOTAL_ASSETS",IQ_FQ,$A30,,,AA$16)*100,0)</f>
        <v>0.84625720842695806</v>
      </c>
      <c r="AB30" s="11">
        <f>IF(ISNUMBER(_xll.ciqfunctions.udf.CIQ(AB$15,"IQ_CASH_ST_INVEST",IQ_FQ,$A30,"LFR",,AB$16)/_xll.ciqfunctions.udf.CIQ(AB$15,"IQ_TOTAL_ASSETS",IQ_FQ,$A30,,,AB$16)*100),_xll.ciqfunctions.udf.CIQ(AB$15,"IQ_CASH_ST_INVEST",IQ_FQ,$A30,"LFR",,AB$16)/_xll.ciqfunctions.udf.CIQ(AB$15,"IQ_TOTAL_ASSETS",IQ_FQ,$A30,,,AB$16)*100,0)</f>
        <v>5.6527780075094691</v>
      </c>
      <c r="AC30" s="11">
        <f>IF(ISNUMBER(_xll.ciqfunctions.udf.CIQ(AC$15,"IQ_CASH_ST_INVEST",IQ_FQ,$A30,"LFR",,AC$16)/_xll.ciqfunctions.udf.CIQ(AC$15,"IQ_TOTAL_ASSETS",IQ_FQ,$A30,,,AC$16)*100),_xll.ciqfunctions.udf.CIQ(AC$15,"IQ_CASH_ST_INVEST",IQ_FQ,$A30,"LFR",,AC$16)/_xll.ciqfunctions.udf.CIQ(AC$15,"IQ_TOTAL_ASSETS",IQ_FQ,$A30,,,AC$16)*100,0)</f>
        <v>17.026619551469363</v>
      </c>
      <c r="AD30" s="11">
        <f>IF(ISNUMBER(_xll.ciqfunctions.udf.CIQ(AD$15,"IQ_CASH_ST_INVEST",IQ_FQ,$A30,"LFR",,AD$16)/_xll.ciqfunctions.udf.CIQ(AD$15,"IQ_TOTAL_ASSETS",IQ_FQ,$A30,,,AD$16)*100),_xll.ciqfunctions.udf.CIQ(AD$15,"IQ_CASH_ST_INVEST",IQ_FQ,$A30,"LFR",,AD$16)/_xll.ciqfunctions.udf.CIQ(AD$15,"IQ_TOTAL_ASSETS",IQ_FQ,$A30,,,AD$16)*100,0)</f>
        <v>21.832013005013394</v>
      </c>
      <c r="AE30" s="11">
        <f>IF(ISNUMBER(_xll.ciqfunctions.udf.CIQ(AE$15,"IQ_CASH_ST_INVEST",IQ_FQ,$A30,"LFR",,AE$16)/_xll.ciqfunctions.udf.CIQ(AE$15,"IQ_TOTAL_ASSETS",IQ_FQ,$A30,,,AE$16)*100),_xll.ciqfunctions.udf.CIQ(AE$15,"IQ_CASH_ST_INVEST",IQ_FQ,$A30,"LFR",,AE$16)/_xll.ciqfunctions.udf.CIQ(AE$15,"IQ_TOTAL_ASSETS",IQ_FQ,$A30,,,AE$16)*100,0)</f>
        <v>0</v>
      </c>
      <c r="AF30" s="11">
        <f>IF(ISNUMBER(_xll.ciqfunctions.udf.CIQ(AF$15,"IQ_CASH_ST_INVEST",IQ_FQ,$A30,"LFR",,AF$16)/_xll.ciqfunctions.udf.CIQ(AF$15,"IQ_TOTAL_ASSETS",IQ_FQ,$A30,,,AF$16)*100),_xll.ciqfunctions.udf.CIQ(AF$15,"IQ_CASH_ST_INVEST",IQ_FQ,$A30,"LFR",,AF$16)/_xll.ciqfunctions.udf.CIQ(AF$15,"IQ_TOTAL_ASSETS",IQ_FQ,$A30,,,AF$16)*100,0)</f>
        <v>2.8101596967337708</v>
      </c>
      <c r="AG30" s="11">
        <f>IF(ISNUMBER(_xll.ciqfunctions.udf.CIQ(AG$15,"IQ_CASH_ST_INVEST",IQ_FQ,$A30,"LFR",,AG$16)/_xll.ciqfunctions.udf.CIQ(AG$15,"IQ_TOTAL_ASSETS",IQ_FQ,$A30,,,AG$16)*100),_xll.ciqfunctions.udf.CIQ(AG$15,"IQ_CASH_ST_INVEST",IQ_FQ,$A30,"LFR",,AG$16)/_xll.ciqfunctions.udf.CIQ(AG$15,"IQ_TOTAL_ASSETS",IQ_FQ,$A30,,,AG$16)*100,0)</f>
        <v>32.662601626016261</v>
      </c>
      <c r="AH30" s="11">
        <f>IF(ISNUMBER(_xll.ciqfunctions.udf.CIQ(AH$15,"IQ_CASH_ST_INVEST",IQ_FQ,$A30,"LFR",,AH$16)/_xll.ciqfunctions.udf.CIQ(AH$15,"IQ_TOTAL_ASSETS",IQ_FQ,$A30,,,AH$16)*100),_xll.ciqfunctions.udf.CIQ(AH$15,"IQ_CASH_ST_INVEST",IQ_FQ,$A30,"LFR",,AH$16)/_xll.ciqfunctions.udf.CIQ(AH$15,"IQ_TOTAL_ASSETS",IQ_FQ,$A30,,,AH$16)*100,0)</f>
        <v>0.28083822065049335</v>
      </c>
      <c r="AI30" s="11">
        <f>IF(ISNUMBER(_xll.ciqfunctions.udf.CIQ(AI$15,"IQ_CASH_ST_INVEST",IQ_FQ,$A30,"LFR",,AI$16)/_xll.ciqfunctions.udf.CIQ(AI$15,"IQ_TOTAL_ASSETS",IQ_FQ,$A30,,,AI$16)*100),_xll.ciqfunctions.udf.CIQ(AI$15,"IQ_CASH_ST_INVEST",IQ_FQ,$A30,"LFR",,AI$16)/_xll.ciqfunctions.udf.CIQ(AI$15,"IQ_TOTAL_ASSETS",IQ_FQ,$A30,,,AI$16)*100,0)</f>
        <v>0.56851375731231202</v>
      </c>
      <c r="AJ30" s="11">
        <f>IF(ISNUMBER(_xll.ciqfunctions.udf.CIQ(AJ$15,"IQ_CASH_ST_INVEST",IQ_FQ,$A30,"LFR",,AJ$16)/_xll.ciqfunctions.udf.CIQ(AJ$15,"IQ_TOTAL_ASSETS",IQ_FQ,$A30,,,AJ$16)*100),_xll.ciqfunctions.udf.CIQ(AJ$15,"IQ_CASH_ST_INVEST",IQ_FQ,$A30,"LFR",,AJ$16)/_xll.ciqfunctions.udf.CIQ(AJ$15,"IQ_TOTAL_ASSETS",IQ_FQ,$A30,,,AJ$16)*100,0)</f>
        <v>16.314893067159939</v>
      </c>
      <c r="AK30" s="11">
        <f>IF(ISNUMBER(_xll.ciqfunctions.udf.CIQ(AK$15,"IQ_CASH_ST_INVEST",IQ_FQ,$A30,"LFR",,AK$16)/_xll.ciqfunctions.udf.CIQ(AK$15,"IQ_TOTAL_ASSETS",IQ_FQ,$A30,,,AK$16)*100),_xll.ciqfunctions.udf.CIQ(AK$15,"IQ_CASH_ST_INVEST",IQ_FQ,$A30,"LFR",,AK$16)/_xll.ciqfunctions.udf.CIQ(AK$15,"IQ_TOTAL_ASSETS",IQ_FQ,$A30,,,AK$16)*100,0)</f>
        <v>16.755360501567399</v>
      </c>
      <c r="AL30" s="11">
        <f>IF(ISNUMBER(_xll.ciqfunctions.udf.CIQ(AL$15,"IQ_CASH_ST_INVEST",IQ_FQ,$A30,"LFR",,AL$16)/_xll.ciqfunctions.udf.CIQ(AL$15,"IQ_TOTAL_ASSETS",IQ_FQ,$A30,,,AL$16)*100),_xll.ciqfunctions.udf.CIQ(AL$15,"IQ_CASH_ST_INVEST",IQ_FQ,$A30,"LFR",,AL$16)/_xll.ciqfunctions.udf.CIQ(AL$15,"IQ_TOTAL_ASSETS",IQ_FQ,$A30,,,AL$16)*100,0)</f>
        <v>1.4305210972001503</v>
      </c>
      <c r="AM30" s="11">
        <f>IF(ISNUMBER(_xll.ciqfunctions.udf.CIQ(AM$15,"IQ_CASH_ST_INVEST",IQ_FQ,$A30,"LFR",,AM$16)/_xll.ciqfunctions.udf.CIQ(AM$15,"IQ_TOTAL_ASSETS",IQ_FQ,$A30,,,AM$16)*100),_xll.ciqfunctions.udf.CIQ(AM$15,"IQ_CASH_ST_INVEST",IQ_FQ,$A30,"LFR",,AM$16)/_xll.ciqfunctions.udf.CIQ(AM$15,"IQ_TOTAL_ASSETS",IQ_FQ,$A30,,,AM$16)*100,0)</f>
        <v>1.3991580259639089</v>
      </c>
      <c r="AN30" s="11">
        <f>IF(ISNUMBER(_xll.ciqfunctions.udf.CIQ(AN$15,"IQ_CASH_ST_INVEST",IQ_FQ,$A30,"LFR",,AN$16)/_xll.ciqfunctions.udf.CIQ(AN$15,"IQ_TOTAL_ASSETS",IQ_FQ,$A30,,,AN$16)*100),_xll.ciqfunctions.udf.CIQ(AN$15,"IQ_CASH_ST_INVEST",IQ_FQ,$A30,"LFR",,AN$16)/_xll.ciqfunctions.udf.CIQ(AN$15,"IQ_TOTAL_ASSETS",IQ_FQ,$A30,,,AN$16)*100,0)</f>
        <v>26.171188884519598</v>
      </c>
      <c r="AO30" s="11">
        <f>IF(ISNUMBER(_xll.ciqfunctions.udf.CIQ(AO$15,"IQ_CASH_ST_INVEST",IQ_FQ,$A30,"LFR",,AO$16)/_xll.ciqfunctions.udf.CIQ(AO$15,"IQ_TOTAL_ASSETS",IQ_FQ,$A30,,,AO$16)*100),_xll.ciqfunctions.udf.CIQ(AO$15,"IQ_CASH_ST_INVEST",IQ_FQ,$A30,"LFR",,AO$16)/_xll.ciqfunctions.udf.CIQ(AO$15,"IQ_TOTAL_ASSETS",IQ_FQ,$A30,,,AO$16)*100,0)</f>
        <v>53.625553742131039</v>
      </c>
      <c r="AP30" s="11">
        <f>IF(ISNUMBER(_xll.ciqfunctions.udf.CIQ(AP$15,"IQ_CASH_ST_INVEST",IQ_FQ,$A30,"LFR",,AP$16)/_xll.ciqfunctions.udf.CIQ(AP$15,"IQ_TOTAL_ASSETS",IQ_FQ,$A30,,,AP$16)*100),_xll.ciqfunctions.udf.CIQ(AP$15,"IQ_CASH_ST_INVEST",IQ_FQ,$A30,"LFR",,AP$16)/_xll.ciqfunctions.udf.CIQ(AP$15,"IQ_TOTAL_ASSETS",IQ_FQ,$A30,,,AP$16)*100,0)</f>
        <v>31.802472183177123</v>
      </c>
      <c r="AQ30" s="11">
        <f>IF(ISNUMBER(_xll.ciqfunctions.udf.CIQ(AQ$15,"IQ_CASH_ST_INVEST",IQ_FQ,$A30,"LFR",,AQ$16)/_xll.ciqfunctions.udf.CIQ(AQ$15,"IQ_TOTAL_ASSETS",IQ_FQ,$A30,,,AQ$16)*100),_xll.ciqfunctions.udf.CIQ(AQ$15,"IQ_CASH_ST_INVEST",IQ_FQ,$A30,"LFR",,AQ$16)/_xll.ciqfunctions.udf.CIQ(AQ$15,"IQ_TOTAL_ASSETS",IQ_FQ,$A30,,,AQ$16)*100,0)</f>
        <v>5.6635896233389396</v>
      </c>
      <c r="AR30" s="11">
        <f>IF(ISNUMBER(_xll.ciqfunctions.udf.CIQ(AR$15,"IQ_CASH_ST_INVEST",IQ_FQ,$A30,"LFR",,AR$16)/_xll.ciqfunctions.udf.CIQ(AR$15,"IQ_TOTAL_ASSETS",IQ_FQ,$A30,,,AR$16)*100),_xll.ciqfunctions.udf.CIQ(AR$15,"IQ_CASH_ST_INVEST",IQ_FQ,$A30,"LFR",,AR$16)/_xll.ciqfunctions.udf.CIQ(AR$15,"IQ_TOTAL_ASSETS",IQ_FQ,$A30,,,AR$16)*100,0)</f>
        <v>0</v>
      </c>
      <c r="AS30" s="11">
        <f>IF(ISNUMBER(_xll.ciqfunctions.udf.CIQ(AS$15,"IQ_CASH_ST_INVEST",IQ_FQ,$A30,"LFR",,AS$16)/_xll.ciqfunctions.udf.CIQ(AS$15,"IQ_TOTAL_ASSETS",IQ_FQ,$A30,,,AS$16)*100),_xll.ciqfunctions.udf.CIQ(AS$15,"IQ_CASH_ST_INVEST",IQ_FQ,$A30,"LFR",,AS$16)/_xll.ciqfunctions.udf.CIQ(AS$15,"IQ_TOTAL_ASSETS",IQ_FQ,$A30,,,AS$16)*100,0)</f>
        <v>1.918690775705989</v>
      </c>
      <c r="AT30" s="11">
        <f>IF(ISNUMBER(_xll.ciqfunctions.udf.CIQ(AT$15,"IQ_CASH_ST_INVEST",IQ_FQ,$A30,"LFR",,AT$16)/_xll.ciqfunctions.udf.CIQ(AT$15,"IQ_TOTAL_ASSETS",IQ_FQ,$A30,,,AT$16)*100),_xll.ciqfunctions.udf.CIQ(AT$15,"IQ_CASH_ST_INVEST",IQ_FQ,$A30,"LFR",,AT$16)/_xll.ciqfunctions.udf.CIQ(AT$15,"IQ_TOTAL_ASSETS",IQ_FQ,$A30,,,AT$16)*100,0)</f>
        <v>48.427668803602195</v>
      </c>
      <c r="AU30" s="11">
        <f>IF(ISNUMBER(_xll.ciqfunctions.udf.CIQ(AU$15,"IQ_CASH_ST_INVEST",IQ_FQ,$A30,"LFR",,AU$16)/_xll.ciqfunctions.udf.CIQ(AU$15,"IQ_TOTAL_ASSETS",IQ_FQ,$A30,,,AU$16)*100),_xll.ciqfunctions.udf.CIQ(AU$15,"IQ_CASH_ST_INVEST",IQ_FQ,$A30,"LFR",,AU$16)/_xll.ciqfunctions.udf.CIQ(AU$15,"IQ_TOTAL_ASSETS",IQ_FQ,$A30,,,AU$16)*100,0)</f>
        <v>19.768460689274121</v>
      </c>
      <c r="AV30" s="11">
        <f>IF(ISNUMBER(_xll.ciqfunctions.udf.CIQ(AV$15,"IQ_CASH_ST_INVEST",IQ_FQ,$A30,"LFR",,AV$16)/_xll.ciqfunctions.udf.CIQ(AV$15,"IQ_TOTAL_ASSETS",IQ_FQ,$A30,,,AV$16)*100),_xll.ciqfunctions.udf.CIQ(AV$15,"IQ_CASH_ST_INVEST",IQ_FQ,$A30,"LFR",,AV$16)/_xll.ciqfunctions.udf.CIQ(AV$15,"IQ_TOTAL_ASSETS",IQ_FQ,$A30,,,AV$16)*100,0)</f>
        <v>2.3057718768174538</v>
      </c>
      <c r="AW30" s="11">
        <f>IF(ISNUMBER(_xll.ciqfunctions.udf.CIQ(AW$15,"IQ_CASH_ST_INVEST",IQ_FQ,$A30,"LFR",,AW$16)/_xll.ciqfunctions.udf.CIQ(AW$15,"IQ_TOTAL_ASSETS",IQ_FQ,$A30,,,AW$16)*100),_xll.ciqfunctions.udf.CIQ(AW$15,"IQ_CASH_ST_INVEST",IQ_FQ,$A30,"LFR",,AW$16)/_xll.ciqfunctions.udf.CIQ(AW$15,"IQ_TOTAL_ASSETS",IQ_FQ,$A30,,,AW$16)*100,0)</f>
        <v>0.24129284348933253</v>
      </c>
      <c r="AX30" s="11">
        <f>IF(ISNUMBER(_xll.ciqfunctions.udf.CIQ(AX$15,"IQ_CASH_ST_INVEST",IQ_FQ,$A30,"LFR",,AX$16)/_xll.ciqfunctions.udf.CIQ(AX$15,"IQ_TOTAL_ASSETS",IQ_FQ,$A30,,,AX$16)*100),_xll.ciqfunctions.udf.CIQ(AX$15,"IQ_CASH_ST_INVEST",IQ_FQ,$A30,"LFR",,AX$16)/_xll.ciqfunctions.udf.CIQ(AX$15,"IQ_TOTAL_ASSETS",IQ_FQ,$A30,,,AX$16)*100,0)</f>
        <v>0.23892490361408655</v>
      </c>
      <c r="AY30" s="11">
        <f>IF(ISNUMBER(_xll.ciqfunctions.udf.CIQ(AY$15,"IQ_CASH_ST_INVEST",IQ_FQ,$A30,"LFR",,AY$16)/_xll.ciqfunctions.udf.CIQ(AY$15,"IQ_TOTAL_ASSETS",IQ_FQ,$A30,,,AY$16)*100),_xll.ciqfunctions.udf.CIQ(AY$15,"IQ_CASH_ST_INVEST",IQ_FQ,$A30,"LFR",,AY$16)/_xll.ciqfunctions.udf.CIQ(AY$15,"IQ_TOTAL_ASSETS",IQ_FQ,$A30,,,AY$16)*100,0)</f>
        <v>0.22954045064880316</v>
      </c>
      <c r="AZ30" s="11">
        <f>IF(ISNUMBER(_xll.ciqfunctions.udf.CIQ(AZ$15,"IQ_CASH_ST_INVEST",IQ_FQ,$A30,"LFR",,AZ$16)/_xll.ciqfunctions.udf.CIQ(AZ$15,"IQ_TOTAL_ASSETS",IQ_FQ,$A30,,,AZ$16)*100),_xll.ciqfunctions.udf.CIQ(AZ$15,"IQ_CASH_ST_INVEST",IQ_FQ,$A30,"LFR",,AZ$16)/_xll.ciqfunctions.udf.CIQ(AZ$15,"IQ_TOTAL_ASSETS",IQ_FQ,$A30,,,AZ$16)*100,0)</f>
        <v>3.9440048691418137</v>
      </c>
      <c r="BA30" s="11">
        <f>IF(ISNUMBER(_xll.ciqfunctions.udf.CIQ(BA$15,"IQ_CASH_ST_INVEST",IQ_FQ,$A30,"LFR",,BA$16)/_xll.ciqfunctions.udf.CIQ(BA$15,"IQ_TOTAL_ASSETS",IQ_FQ,$A30,,,BA$16)*100),_xll.ciqfunctions.udf.CIQ(BA$15,"IQ_CASH_ST_INVEST",IQ_FQ,$A30,"LFR",,BA$16)/_xll.ciqfunctions.udf.CIQ(BA$15,"IQ_TOTAL_ASSETS",IQ_FQ,$A30,,,BA$16)*100,0)</f>
        <v>0.31361950050357607</v>
      </c>
      <c r="BB30" s="11">
        <f>IF(ISNUMBER(_xll.ciqfunctions.udf.CIQ(BB$15,"IQ_CASH_ST_INVEST",IQ_FQ,$A30,"LFR",,BB$16)/_xll.ciqfunctions.udf.CIQ(BB$15,"IQ_TOTAL_ASSETS",IQ_FQ,$A30,,,BB$16)*100),_xll.ciqfunctions.udf.CIQ(BB$15,"IQ_CASH_ST_INVEST",IQ_FQ,$A30,"LFR",,BB$16)/_xll.ciqfunctions.udf.CIQ(BB$15,"IQ_TOTAL_ASSETS",IQ_FQ,$A30,,,BB$16)*100,0)</f>
        <v>1.1172450052576235</v>
      </c>
      <c r="BC30" s="11">
        <f>IF(ISNUMBER(_xll.ciqfunctions.udf.CIQ(BC$15,"IQ_CASH_ST_INVEST",IQ_FQ,$A30,"LFR",,BC$16)/_xll.ciqfunctions.udf.CIQ(BC$15,"IQ_TOTAL_ASSETS",IQ_FQ,$A30,,,BC$16)*100),_xll.ciqfunctions.udf.CIQ(BC$15,"IQ_CASH_ST_INVEST",IQ_FQ,$A30,"LFR",,BC$16)/_xll.ciqfunctions.udf.CIQ(BC$15,"IQ_TOTAL_ASSETS",IQ_FQ,$A30,,,BC$16)*100,0)</f>
        <v>19.13354061812122</v>
      </c>
      <c r="BD30" s="11">
        <f>IF(ISNUMBER(_xll.ciqfunctions.udf.CIQ(BD$15,"IQ_CASH_ST_INVEST",IQ_FQ,$A30,"LFR",,BD$16)/_xll.ciqfunctions.udf.CIQ(BD$15,"IQ_TOTAL_ASSETS",IQ_FQ,$A30,,,BD$16)*100),_xll.ciqfunctions.udf.CIQ(BD$15,"IQ_CASH_ST_INVEST",IQ_FQ,$A30,"LFR",,BD$16)/_xll.ciqfunctions.udf.CIQ(BD$15,"IQ_TOTAL_ASSETS",IQ_FQ,$A30,,,BD$16)*100,0)</f>
        <v>4.9942534740361513</v>
      </c>
      <c r="BE30" s="11">
        <f>IF(ISNUMBER(_xll.ciqfunctions.udf.CIQ(BE$15,"IQ_CASH_ST_INVEST",IQ_FQ,$A30,"LFR",,BE$16)/_xll.ciqfunctions.udf.CIQ(BE$15,"IQ_TOTAL_ASSETS",IQ_FQ,$A30,,,BE$16)*100),_xll.ciqfunctions.udf.CIQ(BE$15,"IQ_CASH_ST_INVEST",IQ_FQ,$A30,"LFR",,BE$16)/_xll.ciqfunctions.udf.CIQ(BE$15,"IQ_TOTAL_ASSETS",IQ_FQ,$A30,,,BE$16)*100,0)</f>
        <v>3.0042577902542078</v>
      </c>
      <c r="BF30" s="11">
        <f>IF(ISNUMBER(_xll.ciqfunctions.udf.CIQ(BF$15,"IQ_CASH_ST_INVEST",IQ_FQ,$A30,"LFR",,BF$16)/_xll.ciqfunctions.udf.CIQ(BF$15,"IQ_TOTAL_ASSETS",IQ_FQ,$A30,,,BF$16)*100),_xll.ciqfunctions.udf.CIQ(BF$15,"IQ_CASH_ST_INVEST",IQ_FQ,$A30,"LFR",,BF$16)/_xll.ciqfunctions.udf.CIQ(BF$15,"IQ_TOTAL_ASSETS",IQ_FQ,$A30,,,BF$16)*100,0)</f>
        <v>1.00918055083305</v>
      </c>
      <c r="BG30" s="11">
        <f>IF(ISNUMBER(_xll.ciqfunctions.udf.CIQ(BG$15,"IQ_CASH_ST_INVEST",IQ_FQ,$A30,"LFR",,BG$16)/_xll.ciqfunctions.udf.CIQ(BG$15,"IQ_TOTAL_ASSETS",IQ_FQ,$A30,,,BG$16)*100),_xll.ciqfunctions.udf.CIQ(BG$15,"IQ_CASH_ST_INVEST",IQ_FQ,$A30,"LFR",,BG$16)/_xll.ciqfunctions.udf.CIQ(BG$15,"IQ_TOTAL_ASSETS",IQ_FQ,$A30,,,BG$16)*100,0)</f>
        <v>2.356736984917986</v>
      </c>
      <c r="BH30" s="11">
        <f>IF(ISNUMBER(_xll.ciqfunctions.udf.CIQ(BH$15,"IQ_CASH_ST_INVEST",IQ_FQ,$A30,"LFR",,BH$16)/_xll.ciqfunctions.udf.CIQ(BH$15,"IQ_TOTAL_ASSETS",IQ_FQ,$A30,,,BH$16)*100),_xll.ciqfunctions.udf.CIQ(BH$15,"IQ_CASH_ST_INVEST",IQ_FQ,$A30,"LFR",,BH$16)/_xll.ciqfunctions.udf.CIQ(BH$15,"IQ_TOTAL_ASSETS",IQ_FQ,$A30,,,BH$16)*100,0)</f>
        <v>10.558389463835704</v>
      </c>
      <c r="BI30" s="11">
        <f>IF(ISNUMBER(_xll.ciqfunctions.udf.CIQ(BI$15,"IQ_CASH_ST_INVEST",IQ_FQ,$A30,"LFR",,BI$16)/_xll.ciqfunctions.udf.CIQ(BI$15,"IQ_TOTAL_ASSETS",IQ_FQ,$A30,,,BI$16)*100),_xll.ciqfunctions.udf.CIQ(BI$15,"IQ_CASH_ST_INVEST",IQ_FQ,$A30,"LFR",,BI$16)/_xll.ciqfunctions.udf.CIQ(BI$15,"IQ_TOTAL_ASSETS",IQ_FQ,$A30,,,BI$16)*100,0)</f>
        <v>1.6623897461153165</v>
      </c>
      <c r="BJ30" s="11">
        <f>IF(ISNUMBER(_xll.ciqfunctions.udf.CIQ(BJ$15,"IQ_CASH_ST_INVEST",IQ_FQ,$A30,"LFR",,BJ$16)/_xll.ciqfunctions.udf.CIQ(BJ$15,"IQ_TOTAL_ASSETS",IQ_FQ,$A30,,,BJ$16)*100),_xll.ciqfunctions.udf.CIQ(BJ$15,"IQ_CASH_ST_INVEST",IQ_FQ,$A30,"LFR",,BJ$16)/_xll.ciqfunctions.udf.CIQ(BJ$15,"IQ_TOTAL_ASSETS",IQ_FQ,$A30,,,BJ$16)*100,0)</f>
        <v>12.759194233967843</v>
      </c>
      <c r="BK30" s="11">
        <f>IF(ISNUMBER(_xll.ciqfunctions.udf.CIQ(BK$15,"IQ_CASH_ST_INVEST",IQ_FQ,$A30,"LFR",,BK$16)/_xll.ciqfunctions.udf.CIQ(BK$15,"IQ_TOTAL_ASSETS",IQ_FQ,$A30,,,BK$16)*100),_xll.ciqfunctions.udf.CIQ(BK$15,"IQ_CASH_ST_INVEST",IQ_FQ,$A30,"LFR",,BK$16)/_xll.ciqfunctions.udf.CIQ(BK$15,"IQ_TOTAL_ASSETS",IQ_FQ,$A30,,,BK$16)*100,0)</f>
        <v>22.256537432325924</v>
      </c>
      <c r="BL30" s="11">
        <f>IF(ISNUMBER(_xll.ciqfunctions.udf.CIQ(BL$15,"IQ_CASH_ST_INVEST",IQ_FQ,$A30,"LFR",,BL$16)/_xll.ciqfunctions.udf.CIQ(BL$15,"IQ_TOTAL_ASSETS",IQ_FQ,$A30,,,BL$16)*100),_xll.ciqfunctions.udf.CIQ(BL$15,"IQ_CASH_ST_INVEST",IQ_FQ,$A30,"LFR",,BL$16)/_xll.ciqfunctions.udf.CIQ(BL$15,"IQ_TOTAL_ASSETS",IQ_FQ,$A30,,,BL$16)*100,0)</f>
        <v>1.9048125421426727</v>
      </c>
      <c r="BM30" s="11">
        <f>IF(ISNUMBER(_xll.ciqfunctions.udf.CIQ(BM$15,"IQ_CASH_ST_INVEST",IQ_FQ,$A30,"LFR",,BM$16)/_xll.ciqfunctions.udf.CIQ(BM$15,"IQ_TOTAL_ASSETS",IQ_FQ,$A30,,,BM$16)*100),_xll.ciqfunctions.udf.CIQ(BM$15,"IQ_CASH_ST_INVEST",IQ_FQ,$A30,"LFR",,BM$16)/_xll.ciqfunctions.udf.CIQ(BM$15,"IQ_TOTAL_ASSETS",IQ_FQ,$A30,,,BM$16)*100,0)</f>
        <v>56.24612042209808</v>
      </c>
      <c r="BN30" s="11">
        <f>IF(ISNUMBER(_xll.ciqfunctions.udf.CIQ(BN$15,"IQ_CASH_ST_INVEST",IQ_FQ,$A30,"LFR",,BN$16)/_xll.ciqfunctions.udf.CIQ(BN$15,"IQ_TOTAL_ASSETS",IQ_FQ,$A30,,,BN$16)*100),_xll.ciqfunctions.udf.CIQ(BN$15,"IQ_CASH_ST_INVEST",IQ_FQ,$A30,"LFR",,BN$16)/_xll.ciqfunctions.udf.CIQ(BN$15,"IQ_TOTAL_ASSETS",IQ_FQ,$A30,,,BN$16)*100,0)</f>
        <v>0</v>
      </c>
      <c r="BO30" s="11">
        <f>IF(ISNUMBER(_xll.ciqfunctions.udf.CIQ(BO$15,"IQ_CASH_ST_INVEST",IQ_FQ,$A30,"LFR",,BO$16)/_xll.ciqfunctions.udf.CIQ(BO$15,"IQ_TOTAL_ASSETS",IQ_FQ,$A30,,,BO$16)*100),_xll.ciqfunctions.udf.CIQ(BO$15,"IQ_CASH_ST_INVEST",IQ_FQ,$A30,"LFR",,BO$16)/_xll.ciqfunctions.udf.CIQ(BO$15,"IQ_TOTAL_ASSETS",IQ_FQ,$A30,,,BO$16)*100,0)</f>
        <v>10.707068114067878</v>
      </c>
      <c r="BP30" s="11">
        <f>IF(ISNUMBER(_xll.ciqfunctions.udf.CIQ(BP$15,"IQ_CASH_ST_INVEST",IQ_FQ,$A30,"LFR",,BP$16)/_xll.ciqfunctions.udf.CIQ(BP$15,"IQ_TOTAL_ASSETS",IQ_FQ,$A30,,,BP$16)*100),_xll.ciqfunctions.udf.CIQ(BP$15,"IQ_CASH_ST_INVEST",IQ_FQ,$A30,"LFR",,BP$16)/_xll.ciqfunctions.udf.CIQ(BP$15,"IQ_TOTAL_ASSETS",IQ_FQ,$A30,,,BP$16)*100,0)</f>
        <v>0.6649616368286444</v>
      </c>
      <c r="BQ30" s="11">
        <f>IF(ISNUMBER(_xll.ciqfunctions.udf.CIQ(BQ$15,"IQ_CASH_ST_INVEST",IQ_FQ,$A30,"LFR",,BQ$16)/_xll.ciqfunctions.udf.CIQ(BQ$15,"IQ_TOTAL_ASSETS",IQ_FQ,$A30,,,BQ$16)*100),_xll.ciqfunctions.udf.CIQ(BQ$15,"IQ_CASH_ST_INVEST",IQ_FQ,$A30,"LFR",,BQ$16)/_xll.ciqfunctions.udf.CIQ(BQ$15,"IQ_TOTAL_ASSETS",IQ_FQ,$A30,,,BQ$16)*100,0)</f>
        <v>0.44933530519765091</v>
      </c>
      <c r="BR30" s="11">
        <f>IF(ISNUMBER(_xll.ciqfunctions.udf.CIQ(BR$15,"IQ_CASH_ST_INVEST",IQ_FQ,$A30,"LFR",,BR$16)/_xll.ciqfunctions.udf.CIQ(BR$15,"IQ_TOTAL_ASSETS",IQ_FQ,$A30,,,BR$16)*100),_xll.ciqfunctions.udf.CIQ(BR$15,"IQ_CASH_ST_INVEST",IQ_FQ,$A30,"LFR",,BR$16)/_xll.ciqfunctions.udf.CIQ(BR$15,"IQ_TOTAL_ASSETS",IQ_FQ,$A30,,,BR$16)*100,0)</f>
        <v>5.0162155449402075</v>
      </c>
      <c r="BS30" s="11">
        <f>IF(ISNUMBER(_xll.ciqfunctions.udf.CIQ(BS$15,"IQ_CASH_ST_INVEST",IQ_FQ,$A30,"LFR",,BS$16)/_xll.ciqfunctions.udf.CIQ(BS$15,"IQ_TOTAL_ASSETS",IQ_FQ,$A30,,,BS$16)*100),_xll.ciqfunctions.udf.CIQ(BS$15,"IQ_CASH_ST_INVEST",IQ_FQ,$A30,"LFR",,BS$16)/_xll.ciqfunctions.udf.CIQ(BS$15,"IQ_TOTAL_ASSETS",IQ_FQ,$A30,,,BS$16)*100,0)</f>
        <v>12.321608040201006</v>
      </c>
      <c r="BT30" s="11">
        <f>IF(ISNUMBER(_xll.ciqfunctions.udf.CIQ(BT$15,"IQ_CASH_ST_INVEST",IQ_FQ,$A30,"LFR",,BT$16)/_xll.ciqfunctions.udf.CIQ(BT$15,"IQ_TOTAL_ASSETS",IQ_FQ,$A30,,,BT$16)*100),_xll.ciqfunctions.udf.CIQ(BT$15,"IQ_CASH_ST_INVEST",IQ_FQ,$A30,"LFR",,BT$16)/_xll.ciqfunctions.udf.CIQ(BT$15,"IQ_TOTAL_ASSETS",IQ_FQ,$A30,,,BT$16)*100,0)</f>
        <v>35.512544891183154</v>
      </c>
      <c r="BU30" s="11">
        <f>IF(ISNUMBER(_xll.ciqfunctions.udf.CIQ(BU$15,"IQ_CASH_ST_INVEST",IQ_FQ,$A30,"LFR",,BU$16)/_xll.ciqfunctions.udf.CIQ(BU$15,"IQ_TOTAL_ASSETS",IQ_FQ,$A30,,,BU$16)*100),_xll.ciqfunctions.udf.CIQ(BU$15,"IQ_CASH_ST_INVEST",IQ_FQ,$A30,"LFR",,BU$16)/_xll.ciqfunctions.udf.CIQ(BU$15,"IQ_TOTAL_ASSETS",IQ_FQ,$A30,,,BU$16)*100,0)</f>
        <v>6.2232905982905988</v>
      </c>
      <c r="BV30" s="11">
        <f>IF(ISNUMBER(_xll.ciqfunctions.udf.CIQ(BV$15,"IQ_CASH_ST_INVEST",IQ_FQ,$A30,"LFR",,BV$16)/_xll.ciqfunctions.udf.CIQ(BV$15,"IQ_TOTAL_ASSETS",IQ_FQ,$A30,,,BV$16)*100),_xll.ciqfunctions.udf.CIQ(BV$15,"IQ_CASH_ST_INVEST",IQ_FQ,$A30,"LFR",,BV$16)/_xll.ciqfunctions.udf.CIQ(BV$15,"IQ_TOTAL_ASSETS",IQ_FQ,$A30,,,BV$16)*100,0)</f>
        <v>6.5205091937765207</v>
      </c>
      <c r="BW30" s="11">
        <f>IF(ISNUMBER(_xll.ciqfunctions.udf.CIQ(BW$15,"IQ_CASH_ST_INVEST",IQ_FQ,$A30,"LFR",,BW$16)/_xll.ciqfunctions.udf.CIQ(BW$15,"IQ_TOTAL_ASSETS",IQ_FQ,$A30,,,BW$16)*100),_xll.ciqfunctions.udf.CIQ(BW$15,"IQ_CASH_ST_INVEST",IQ_FQ,$A30,"LFR",,BW$16)/_xll.ciqfunctions.udf.CIQ(BW$15,"IQ_TOTAL_ASSETS",IQ_FQ,$A30,,,BW$16)*100,0)</f>
        <v>2.2624240946572365</v>
      </c>
      <c r="BX30" s="11">
        <f>IF(ISNUMBER(_xll.ciqfunctions.udf.CIQ(BX$15,"IQ_CASH_ST_INVEST",IQ_FQ,$A30,"LFR",,BX$16)/_xll.ciqfunctions.udf.CIQ(BX$15,"IQ_TOTAL_ASSETS",IQ_FQ,$A30,,,BX$16)*100),_xll.ciqfunctions.udf.CIQ(BX$15,"IQ_CASH_ST_INVEST",IQ_FQ,$A30,"LFR",,BX$16)/_xll.ciqfunctions.udf.CIQ(BX$15,"IQ_TOTAL_ASSETS",IQ_FQ,$A30,,,BX$16)*100,0)</f>
        <v>0.35112877178640112</v>
      </c>
      <c r="BY30" s="11">
        <f>IF(ISNUMBER(_xll.ciqfunctions.udf.CIQ(BY$15,"IQ_CASH_ST_INVEST",IQ_FQ,$A30,"LFR",,BY$16)/_xll.ciqfunctions.udf.CIQ(BY$15,"IQ_TOTAL_ASSETS",IQ_FQ,$A30,,,BY$16)*100),_xll.ciqfunctions.udf.CIQ(BY$15,"IQ_CASH_ST_INVEST",IQ_FQ,$A30,"LFR",,BY$16)/_xll.ciqfunctions.udf.CIQ(BY$15,"IQ_TOTAL_ASSETS",IQ_FQ,$A30,,,BY$16)*100,0)</f>
        <v>1.147419627749577</v>
      </c>
      <c r="BZ30" s="11">
        <f>IF(ISNUMBER(_xll.ciqfunctions.udf.CIQ(BZ$15,"IQ_CASH_ST_INVEST",IQ_FQ,$A30,"LFR",,BZ$16)/_xll.ciqfunctions.udf.CIQ(BZ$15,"IQ_TOTAL_ASSETS",IQ_FQ,$A30,,,BZ$16)*100),_xll.ciqfunctions.udf.CIQ(BZ$15,"IQ_CASH_ST_INVEST",IQ_FQ,$A30,"LFR",,BZ$16)/_xll.ciqfunctions.udf.CIQ(BZ$15,"IQ_TOTAL_ASSETS",IQ_FQ,$A30,,,BZ$16)*100,0)</f>
        <v>0.2840404757677969</v>
      </c>
      <c r="CA30" s="11">
        <f>IF(ISNUMBER(_xll.ciqfunctions.udf.CIQ(CA$15,"IQ_CASH_ST_INVEST",IQ_FQ,$A30,"LFR",,CA$16)/_xll.ciqfunctions.udf.CIQ(CA$15,"IQ_TOTAL_ASSETS",IQ_FQ,$A30,,,CA$16)*100),_xll.ciqfunctions.udf.CIQ(CA$15,"IQ_CASH_ST_INVEST",IQ_FQ,$A30,"LFR",,CA$16)/_xll.ciqfunctions.udf.CIQ(CA$15,"IQ_TOTAL_ASSETS",IQ_FQ,$A30,,,CA$16)*100,0)</f>
        <v>4.8126999236432697</v>
      </c>
      <c r="CB30" s="11">
        <f>IF(ISNUMBER(_xll.ciqfunctions.udf.CIQ(CB$15,"IQ_CASH_ST_INVEST",IQ_FQ,$A30,"LFR",,CB$16)/_xll.ciqfunctions.udf.CIQ(CB$15,"IQ_TOTAL_ASSETS",IQ_FQ,$A30,,,CB$16)*100),_xll.ciqfunctions.udf.CIQ(CB$15,"IQ_CASH_ST_INVEST",IQ_FQ,$A30,"LFR",,CB$16)/_xll.ciqfunctions.udf.CIQ(CB$15,"IQ_TOTAL_ASSETS",IQ_FQ,$A30,,,CB$16)*100,0)</f>
        <v>6.5964402153114134</v>
      </c>
      <c r="CC30" s="11">
        <f>IF(ISNUMBER(_xll.ciqfunctions.udf.CIQ(CC$15,"IQ_CASH_ST_INVEST",IQ_FQ,$A30,"LFR",,CC$16)/_xll.ciqfunctions.udf.CIQ(CC$15,"IQ_TOTAL_ASSETS",IQ_FQ,$A30,,,CC$16)*100),_xll.ciqfunctions.udf.CIQ(CC$15,"IQ_CASH_ST_INVEST",IQ_FQ,$A30,"LFR",,CC$16)/_xll.ciqfunctions.udf.CIQ(CC$15,"IQ_TOTAL_ASSETS",IQ_FQ,$A30,,,CC$16)*100,0)</f>
        <v>0</v>
      </c>
      <c r="CD30" s="11">
        <f>IF(ISNUMBER(_xll.ciqfunctions.udf.CIQ(CD$15,"IQ_CASH_ST_INVEST",IQ_FQ,$A30,"LFR",,CD$16)/_xll.ciqfunctions.udf.CIQ(CD$15,"IQ_TOTAL_ASSETS",IQ_FQ,$A30,,,CD$16)*100),_xll.ciqfunctions.udf.CIQ(CD$15,"IQ_CASH_ST_INVEST",IQ_FQ,$A30,"LFR",,CD$16)/_xll.ciqfunctions.udf.CIQ(CD$15,"IQ_TOTAL_ASSETS",IQ_FQ,$A30,,,CD$16)*100,0)</f>
        <v>3.5034908240132925</v>
      </c>
      <c r="CE30" s="11">
        <f>IF(ISNUMBER(_xll.ciqfunctions.udf.CIQ(CE$15,"IQ_CASH_ST_INVEST",IQ_FQ,$A30,"LFR",,CE$16)/_xll.ciqfunctions.udf.CIQ(CE$15,"IQ_TOTAL_ASSETS",IQ_FQ,$A30,,,CE$16)*100),_xll.ciqfunctions.udf.CIQ(CE$15,"IQ_CASH_ST_INVEST",IQ_FQ,$A30,"LFR",,CE$16)/_xll.ciqfunctions.udf.CIQ(CE$15,"IQ_TOTAL_ASSETS",IQ_FQ,$A30,,,CE$16)*100,0)</f>
        <v>2.1573979782252062</v>
      </c>
      <c r="CF30" s="11">
        <f>IF(ISNUMBER(_xll.ciqfunctions.udf.CIQ(CF$15,"IQ_CASH_ST_INVEST",IQ_FQ,$A30,"LFR",,CF$16)/_xll.ciqfunctions.udf.CIQ(CF$15,"IQ_TOTAL_ASSETS",IQ_FQ,$A30,,,CF$16)*100),_xll.ciqfunctions.udf.CIQ(CF$15,"IQ_CASH_ST_INVEST",IQ_FQ,$A30,"LFR",,CF$16)/_xll.ciqfunctions.udf.CIQ(CF$15,"IQ_TOTAL_ASSETS",IQ_FQ,$A30,,,CF$16)*100,0)</f>
        <v>0.644545237526856</v>
      </c>
      <c r="CG30" s="11">
        <f>IF(ISNUMBER(_xll.ciqfunctions.udf.CIQ(CG$15,"IQ_CASH_ST_INVEST",IQ_FQ,$A30,"LFR",,CG$16)/_xll.ciqfunctions.udf.CIQ(CG$15,"IQ_TOTAL_ASSETS",IQ_FQ,$A30,,,CG$16)*100),_xll.ciqfunctions.udf.CIQ(CG$15,"IQ_CASH_ST_INVEST",IQ_FQ,$A30,"LFR",,CG$16)/_xll.ciqfunctions.udf.CIQ(CG$15,"IQ_TOTAL_ASSETS",IQ_FQ,$A30,,,CG$16)*100,0)</f>
        <v>0</v>
      </c>
      <c r="CH30" s="11">
        <f>IF(ISNUMBER(_xll.ciqfunctions.udf.CIQ(CH$15,"IQ_CASH_ST_INVEST",IQ_FQ,$A30,"LFR",,CH$16)/_xll.ciqfunctions.udf.CIQ(CH$15,"IQ_TOTAL_ASSETS",IQ_FQ,$A30,,,CH$16)*100),_xll.ciqfunctions.udf.CIQ(CH$15,"IQ_CASH_ST_INVEST",IQ_FQ,$A30,"LFR",,CH$16)/_xll.ciqfunctions.udf.CIQ(CH$15,"IQ_TOTAL_ASSETS",IQ_FQ,$A30,,,CH$16)*100,0)</f>
        <v>0</v>
      </c>
      <c r="CI30" s="11">
        <f>IF(ISNUMBER(_xll.ciqfunctions.udf.CIQ(CI$15,"IQ_CASH_ST_INVEST",IQ_FQ,$A30,"LFR",,CI$16)/_xll.ciqfunctions.udf.CIQ(CI$15,"IQ_TOTAL_ASSETS",IQ_FQ,$A30,,,CI$16)*100),_xll.ciqfunctions.udf.CIQ(CI$15,"IQ_CASH_ST_INVEST",IQ_FQ,$A30,"LFR",,CI$16)/_xll.ciqfunctions.udf.CIQ(CI$15,"IQ_TOTAL_ASSETS",IQ_FQ,$A30,,,CI$16)*100,0)</f>
        <v>75.37366076928123</v>
      </c>
      <c r="CJ30" s="11">
        <f>IF(ISNUMBER(_xll.ciqfunctions.udf.CIQ(CJ$15,"IQ_CASH_ST_INVEST",IQ_FQ,$A30,"LFR",,CJ$16)/_xll.ciqfunctions.udf.CIQ(CJ$15,"IQ_TOTAL_ASSETS",IQ_FQ,$A30,,,CJ$16)*100),_xll.ciqfunctions.udf.CIQ(CJ$15,"IQ_CASH_ST_INVEST",IQ_FQ,$A30,"LFR",,CJ$16)/_xll.ciqfunctions.udf.CIQ(CJ$15,"IQ_TOTAL_ASSETS",IQ_FQ,$A30,,,CJ$16)*100,0)</f>
        <v>0.28799738923560969</v>
      </c>
      <c r="CK30" s="11">
        <f>IF(ISNUMBER(_xll.ciqfunctions.udf.CIQ(CK$15,"IQ_CASH_ST_INVEST",IQ_FQ,$A30,"LFR",,CK$16)/_xll.ciqfunctions.udf.CIQ(CK$15,"IQ_TOTAL_ASSETS",IQ_FQ,$A30,,,CK$16)*100),_xll.ciqfunctions.udf.CIQ(CK$15,"IQ_CASH_ST_INVEST",IQ_FQ,$A30,"LFR",,CK$16)/_xll.ciqfunctions.udf.CIQ(CK$15,"IQ_TOTAL_ASSETS",IQ_FQ,$A30,,,CK$16)*100,0)</f>
        <v>8.4983941486183628E-2</v>
      </c>
      <c r="CL30" s="11">
        <f>IF(ISNUMBER(_xll.ciqfunctions.udf.CIQ(CL$15,"IQ_CASH_ST_INVEST",IQ_FQ,$A30,"LFR",,CL$16)/_xll.ciqfunctions.udf.CIQ(CL$15,"IQ_TOTAL_ASSETS",IQ_FQ,$A30,,,CL$16)*100),_xll.ciqfunctions.udf.CIQ(CL$15,"IQ_CASH_ST_INVEST",IQ_FQ,$A30,"LFR",,CL$16)/_xll.ciqfunctions.udf.CIQ(CL$15,"IQ_TOTAL_ASSETS",IQ_FQ,$A30,,,CL$16)*100,0)</f>
        <v>15.157881241604773</v>
      </c>
      <c r="CM30" s="11">
        <f>IF(ISNUMBER(_xll.ciqfunctions.udf.CIQ(CM$15,"IQ_CASH_ST_INVEST",IQ_FQ,$A30,"LFR",,CM$16)/_xll.ciqfunctions.udf.CIQ(CM$15,"IQ_TOTAL_ASSETS",IQ_FQ,$A30,,,CM$16)*100),_xll.ciqfunctions.udf.CIQ(CM$15,"IQ_CASH_ST_INVEST",IQ_FQ,$A30,"LFR",,CM$16)/_xll.ciqfunctions.udf.CIQ(CM$15,"IQ_TOTAL_ASSETS",IQ_FQ,$A30,,,CM$16)*100,0)</f>
        <v>0</v>
      </c>
      <c r="CN30" s="11">
        <f>IF(ISNUMBER(_xll.ciqfunctions.udf.CIQ(CN$15,"IQ_CASH_ST_INVEST",IQ_FQ,$A30,"LFR",,CN$16)/_xll.ciqfunctions.udf.CIQ(CN$15,"IQ_TOTAL_ASSETS",IQ_FQ,$A30,,,CN$16)*100),_xll.ciqfunctions.udf.CIQ(CN$15,"IQ_CASH_ST_INVEST",IQ_FQ,$A30,"LFR",,CN$16)/_xll.ciqfunctions.udf.CIQ(CN$15,"IQ_TOTAL_ASSETS",IQ_FQ,$A30,,,CN$16)*100,0)</f>
        <v>30.038366446350999</v>
      </c>
      <c r="CO30" s="11">
        <f>IF(ISNUMBER(_xll.ciqfunctions.udf.CIQ(CO$15,"IQ_CASH_ST_INVEST",IQ_FQ,$A30,"LFR",,CO$16)/_xll.ciqfunctions.udf.CIQ(CO$15,"IQ_TOTAL_ASSETS",IQ_FQ,$A30,,,CO$16)*100),_xll.ciqfunctions.udf.CIQ(CO$15,"IQ_CASH_ST_INVEST",IQ_FQ,$A30,"LFR",,CO$16)/_xll.ciqfunctions.udf.CIQ(CO$15,"IQ_TOTAL_ASSETS",IQ_FQ,$A30,,,CO$16)*100,0)</f>
        <v>1.6906575059848088</v>
      </c>
      <c r="CP30" s="11">
        <f>IF(ISNUMBER(_xll.ciqfunctions.udf.CIQ(CP$15,"IQ_CASH_ST_INVEST",IQ_FQ,$A30,"LFR",,CP$16)/_xll.ciqfunctions.udf.CIQ(CP$15,"IQ_TOTAL_ASSETS",IQ_FQ,$A30,,,CP$16)*100),_xll.ciqfunctions.udf.CIQ(CP$15,"IQ_CASH_ST_INVEST",IQ_FQ,$A30,"LFR",,CP$16)/_xll.ciqfunctions.udf.CIQ(CP$15,"IQ_TOTAL_ASSETS",IQ_FQ,$A30,,,CP$16)*100,0)</f>
        <v>4.8345638501503965</v>
      </c>
      <c r="CQ30" s="11">
        <f>IF(ISNUMBER(_xll.ciqfunctions.udf.CIQ(CQ$15,"IQ_CASH_ST_INVEST",IQ_FQ,$A30,"LFR",,CQ$16)/_xll.ciqfunctions.udf.CIQ(CQ$15,"IQ_TOTAL_ASSETS",IQ_FQ,$A30,,,CQ$16)*100),_xll.ciqfunctions.udf.CIQ(CQ$15,"IQ_CASH_ST_INVEST",IQ_FQ,$A30,"LFR",,CQ$16)/_xll.ciqfunctions.udf.CIQ(CQ$15,"IQ_TOTAL_ASSETS",IQ_FQ,$A30,,,CQ$16)*100,0)</f>
        <v>0</v>
      </c>
      <c r="CR30" s="11">
        <f>IF(ISNUMBER(_xll.ciqfunctions.udf.CIQ(CR$15,"IQ_CASH_ST_INVEST",IQ_FQ,$A30,"LFR",,CR$16)/_xll.ciqfunctions.udf.CIQ(CR$15,"IQ_TOTAL_ASSETS",IQ_FQ,$A30,,,CR$16)*100),_xll.ciqfunctions.udf.CIQ(CR$15,"IQ_CASH_ST_INVEST",IQ_FQ,$A30,"LFR",,CR$16)/_xll.ciqfunctions.udf.CIQ(CR$15,"IQ_TOTAL_ASSETS",IQ_FQ,$A30,,,CR$16)*100,0)</f>
        <v>1.3541209193383106</v>
      </c>
      <c r="CS30" s="11">
        <f>IF(ISNUMBER(_xll.ciqfunctions.udf.CIQ(CS$15,"IQ_CASH_ST_INVEST",IQ_FQ,$A30,"LFR",,CS$16)/_xll.ciqfunctions.udf.CIQ(CS$15,"IQ_TOTAL_ASSETS",IQ_FQ,$A30,,,CS$16)*100),_xll.ciqfunctions.udf.CIQ(CS$15,"IQ_CASH_ST_INVEST",IQ_FQ,$A30,"LFR",,CS$16)/_xll.ciqfunctions.udf.CIQ(CS$15,"IQ_TOTAL_ASSETS",IQ_FQ,$A30,,,CS$16)*100,0)</f>
        <v>0.98409603652048827</v>
      </c>
      <c r="CT30" s="11">
        <f>IF(ISNUMBER(_xll.ciqfunctions.udf.CIQ(CT$15,"IQ_CASH_ST_INVEST",IQ_FQ,$A30,"LFR",,CT$16)/_xll.ciqfunctions.udf.CIQ(CT$15,"IQ_TOTAL_ASSETS",IQ_FQ,$A30,,,CT$16)*100),_xll.ciqfunctions.udf.CIQ(CT$15,"IQ_CASH_ST_INVEST",IQ_FQ,$A30,"LFR",,CT$16)/_xll.ciqfunctions.udf.CIQ(CT$15,"IQ_TOTAL_ASSETS",IQ_FQ,$A30,,,CT$16)*100,0)</f>
        <v>9.3874839890906951</v>
      </c>
      <c r="CU30" s="11">
        <f>IF(ISNUMBER(_xll.ciqfunctions.udf.CIQ(CU$15,"IQ_CASH_ST_INVEST",IQ_FQ,$A30,"LFR",,CU$16)/_xll.ciqfunctions.udf.CIQ(CU$15,"IQ_TOTAL_ASSETS",IQ_FQ,$A30,,,CU$16)*100),_xll.ciqfunctions.udf.CIQ(CU$15,"IQ_CASH_ST_INVEST",IQ_FQ,$A30,"LFR",,CU$16)/_xll.ciqfunctions.udf.CIQ(CU$15,"IQ_TOTAL_ASSETS",IQ_FQ,$A30,,,CU$16)*100,0)</f>
        <v>19.360231832367365</v>
      </c>
      <c r="CV30" s="11">
        <f>IF(ISNUMBER(_xll.ciqfunctions.udf.CIQ(CV$15,"IQ_CASH_ST_INVEST",IQ_FQ,$A30,"LFR",,CV$16)/_xll.ciqfunctions.udf.CIQ(CV$15,"IQ_TOTAL_ASSETS",IQ_FQ,$A30,,,CV$16)*100),_xll.ciqfunctions.udf.CIQ(CV$15,"IQ_CASH_ST_INVEST",IQ_FQ,$A30,"LFR",,CV$16)/_xll.ciqfunctions.udf.CIQ(CV$15,"IQ_TOTAL_ASSETS",IQ_FQ,$A30,,,CV$16)*100,0)</f>
        <v>57.920769956932908</v>
      </c>
      <c r="CW30" s="11">
        <f>IF(ISNUMBER(_xll.ciqfunctions.udf.CIQ(CW$15,"IQ_CASH_ST_INVEST",IQ_FQ,$A30,"LFR",,CW$16)/_xll.ciqfunctions.udf.CIQ(CW$15,"IQ_TOTAL_ASSETS",IQ_FQ,$A30,,,CW$16)*100),_xll.ciqfunctions.udf.CIQ(CW$15,"IQ_CASH_ST_INVEST",IQ_FQ,$A30,"LFR",,CW$16)/_xll.ciqfunctions.udf.CIQ(CW$15,"IQ_TOTAL_ASSETS",IQ_FQ,$A30,,,CW$16)*100,0)</f>
        <v>59.724833320624768</v>
      </c>
      <c r="CX30" s="11">
        <f>IF(ISNUMBER(_xll.ciqfunctions.udf.CIQ(CX$15,"IQ_CASH_ST_INVEST",IQ_FQ,$A30,"LFR",,CX$16)/_xll.ciqfunctions.udf.CIQ(CX$15,"IQ_TOTAL_ASSETS",IQ_FQ,$A30,,,CX$16)*100),_xll.ciqfunctions.udf.CIQ(CX$15,"IQ_CASH_ST_INVEST",IQ_FQ,$A30,"LFR",,CX$16)/_xll.ciqfunctions.udf.CIQ(CX$15,"IQ_TOTAL_ASSETS",IQ_FQ,$A30,,,CX$16)*100,0)</f>
        <v>16.438941076003417</v>
      </c>
      <c r="CY30" s="11">
        <f>IF(ISNUMBER(_xll.ciqfunctions.udf.CIQ(CY$15,"IQ_CASH_ST_INVEST",IQ_FQ,$A30,"LFR",,CY$16)/_xll.ciqfunctions.udf.CIQ(CY$15,"IQ_TOTAL_ASSETS",IQ_FQ,$A30,,,CY$16)*100),_xll.ciqfunctions.udf.CIQ(CY$15,"IQ_CASH_ST_INVEST",IQ_FQ,$A30,"LFR",,CY$16)/_xll.ciqfunctions.udf.CIQ(CY$15,"IQ_TOTAL_ASSETS",IQ_FQ,$A30,,,CY$16)*100,0)</f>
        <v>0</v>
      </c>
      <c r="CZ30" s="11">
        <f>IF(ISNUMBER(_xll.ciqfunctions.udf.CIQ(CZ$15,"IQ_CASH_ST_INVEST",IQ_FQ,$A30,"LFR",,CZ$16)/_xll.ciqfunctions.udf.CIQ(CZ$15,"IQ_TOTAL_ASSETS",IQ_FQ,$A30,,,CZ$16)*100),_xll.ciqfunctions.udf.CIQ(CZ$15,"IQ_CASH_ST_INVEST",IQ_FQ,$A30,"LFR",,CZ$16)/_xll.ciqfunctions.udf.CIQ(CZ$15,"IQ_TOTAL_ASSETS",IQ_FQ,$A30,,,CZ$16)*100,0)</f>
        <v>1.0171198388721048</v>
      </c>
      <c r="DA30" s="11">
        <f>IF(ISNUMBER(_xll.ciqfunctions.udf.CIQ(DA$15,"IQ_CASH_ST_INVEST",IQ_FQ,$A30,"LFR",,DA$16)/_xll.ciqfunctions.udf.CIQ(DA$15,"IQ_TOTAL_ASSETS",IQ_FQ,$A30,,,DA$16)*100),_xll.ciqfunctions.udf.CIQ(DA$15,"IQ_CASH_ST_INVEST",IQ_FQ,$A30,"LFR",,DA$16)/_xll.ciqfunctions.udf.CIQ(DA$15,"IQ_TOTAL_ASSETS",IQ_FQ,$A30,,,DA$16)*100,0)</f>
        <v>0</v>
      </c>
      <c r="DB30" s="11">
        <f>IF(ISNUMBER(_xll.ciqfunctions.udf.CIQ(DB$15,"IQ_CASH_ST_INVEST",IQ_FQ,$A30,"LFR",,DB$16)/_xll.ciqfunctions.udf.CIQ(DB$15,"IQ_TOTAL_ASSETS",IQ_FQ,$A30,,,DB$16)*100),_xll.ciqfunctions.udf.CIQ(DB$15,"IQ_CASH_ST_INVEST",IQ_FQ,$A30,"LFR",,DB$16)/_xll.ciqfunctions.udf.CIQ(DB$15,"IQ_TOTAL_ASSETS",IQ_FQ,$A30,,,DB$16)*100,0)</f>
        <v>0</v>
      </c>
      <c r="DC30" s="11">
        <f>IF(ISNUMBER(_xll.ciqfunctions.udf.CIQ(DC$15,"IQ_CASH_ST_INVEST",IQ_FQ,$A30,"LFR",,DC$16)/_xll.ciqfunctions.udf.CIQ(DC$15,"IQ_TOTAL_ASSETS",IQ_FQ,$A30,,,DC$16)*100),_xll.ciqfunctions.udf.CIQ(DC$15,"IQ_CASH_ST_INVEST",IQ_FQ,$A30,"LFR",,DC$16)/_xll.ciqfunctions.udf.CIQ(DC$15,"IQ_TOTAL_ASSETS",IQ_FQ,$A30,,,DC$16)*100,0)</f>
        <v>58.289332378736361</v>
      </c>
      <c r="DD30" s="11">
        <f>IF(ISNUMBER(_xll.ciqfunctions.udf.CIQ(DD$15,"IQ_CASH_ST_INVEST",IQ_FQ,$A30,"LFR",,DD$16)/_xll.ciqfunctions.udf.CIQ(DD$15,"IQ_TOTAL_ASSETS",IQ_FQ,$A30,,,DD$16)*100),_xll.ciqfunctions.udf.CIQ(DD$15,"IQ_CASH_ST_INVEST",IQ_FQ,$A30,"LFR",,DD$16)/_xll.ciqfunctions.udf.CIQ(DD$15,"IQ_TOTAL_ASSETS",IQ_FQ,$A30,,,DD$16)*100,0)</f>
        <v>2.936630602782071</v>
      </c>
      <c r="DE30" s="11">
        <f>IF(ISNUMBER(_xll.ciqfunctions.udf.CIQ(DE$15,"IQ_CASH_ST_INVEST",IQ_FQ,$A30,"LFR",,DE$16)/_xll.ciqfunctions.udf.CIQ(DE$15,"IQ_TOTAL_ASSETS",IQ_FQ,$A30,,,DE$16)*100),_xll.ciqfunctions.udf.CIQ(DE$15,"IQ_CASH_ST_INVEST",IQ_FQ,$A30,"LFR",,DE$16)/_xll.ciqfunctions.udf.CIQ(DE$15,"IQ_TOTAL_ASSETS",IQ_FQ,$A30,,,DE$16)*100,0)</f>
        <v>14.879294982458093</v>
      </c>
      <c r="DF30" s="11">
        <f>IF(ISNUMBER(_xll.ciqfunctions.udf.CIQ(DF$15,"IQ_CASH_ST_INVEST",IQ_FQ,$A30,"LFR",,DF$16)/_xll.ciqfunctions.udf.CIQ(DF$15,"IQ_TOTAL_ASSETS",IQ_FQ,$A30,,,DF$16)*100),_xll.ciqfunctions.udf.CIQ(DF$15,"IQ_CASH_ST_INVEST",IQ_FQ,$A30,"LFR",,DF$16)/_xll.ciqfunctions.udf.CIQ(DF$15,"IQ_TOTAL_ASSETS",IQ_FQ,$A30,,,DF$16)*100,0)</f>
        <v>4.3434684226715596</v>
      </c>
      <c r="DG30" s="11">
        <f>IF(ISNUMBER(_xll.ciqfunctions.udf.CIQ(DG$15,"IQ_CASH_ST_INVEST",IQ_FQ,$A30,"LFR",,DG$16)/_xll.ciqfunctions.udf.CIQ(DG$15,"IQ_TOTAL_ASSETS",IQ_FQ,$A30,,,DG$16)*100),_xll.ciqfunctions.udf.CIQ(DG$15,"IQ_CASH_ST_INVEST",IQ_FQ,$A30,"LFR",,DG$16)/_xll.ciqfunctions.udf.CIQ(DG$15,"IQ_TOTAL_ASSETS",IQ_FQ,$A30,,,DG$16)*100,0)</f>
        <v>4.8522898082333379</v>
      </c>
      <c r="DH30" s="11">
        <f>IF(ISNUMBER(_xll.ciqfunctions.udf.CIQ(DH$15,"IQ_CASH_ST_INVEST",IQ_FQ,$A30,"LFR",,DH$16)/_xll.ciqfunctions.udf.CIQ(DH$15,"IQ_TOTAL_ASSETS",IQ_FQ,$A30,,,DH$16)*100),_xll.ciqfunctions.udf.CIQ(DH$15,"IQ_CASH_ST_INVEST",IQ_FQ,$A30,"LFR",,DH$16)/_xll.ciqfunctions.udf.CIQ(DH$15,"IQ_TOTAL_ASSETS",IQ_FQ,$A30,,,DH$16)*100,0)</f>
        <v>7.9830286723779814E-2</v>
      </c>
      <c r="DI30" s="11">
        <f>IF(ISNUMBER(_xll.ciqfunctions.udf.CIQ(DI$15,"IQ_CASH_ST_INVEST",IQ_FQ,$A30,"LFR",,DI$16)/_xll.ciqfunctions.udf.CIQ(DI$15,"IQ_TOTAL_ASSETS",IQ_FQ,$A30,,,DI$16)*100),_xll.ciqfunctions.udf.CIQ(DI$15,"IQ_CASH_ST_INVEST",IQ_FQ,$A30,"LFR",,DI$16)/_xll.ciqfunctions.udf.CIQ(DI$15,"IQ_TOTAL_ASSETS",IQ_FQ,$A30,,,DI$16)*100,0)</f>
        <v>0.87816346286820635</v>
      </c>
      <c r="DJ30" s="11">
        <f>IF(ISNUMBER(_xll.ciqfunctions.udf.CIQ(DJ$15,"IQ_CASH_ST_INVEST",IQ_FQ,$A30,"LFR",,DJ$16)/_xll.ciqfunctions.udf.CIQ(DJ$15,"IQ_TOTAL_ASSETS",IQ_FQ,$A30,,,DJ$16)*100),_xll.ciqfunctions.udf.CIQ(DJ$15,"IQ_CASH_ST_INVEST",IQ_FQ,$A30,"LFR",,DJ$16)/_xll.ciqfunctions.udf.CIQ(DJ$15,"IQ_TOTAL_ASSETS",IQ_FQ,$A30,,,DJ$16)*100,0)</f>
        <v>0</v>
      </c>
      <c r="DK30" s="11">
        <f>IF(ISNUMBER(_xll.ciqfunctions.udf.CIQ(DK$15,"IQ_CASH_ST_INVEST",IQ_FQ,$A30,"LFR",,DK$16)/_xll.ciqfunctions.udf.CIQ(DK$15,"IQ_TOTAL_ASSETS",IQ_FQ,$A30,,,DK$16)*100),_xll.ciqfunctions.udf.CIQ(DK$15,"IQ_CASH_ST_INVEST",IQ_FQ,$A30,"LFR",,DK$16)/_xll.ciqfunctions.udf.CIQ(DK$15,"IQ_TOTAL_ASSETS",IQ_FQ,$A30,,,DK$16)*100,0)</f>
        <v>1.0591596404431749</v>
      </c>
      <c r="DL30" s="11">
        <f>IF(ISNUMBER(_xll.ciqfunctions.udf.CIQ(DL$15,"IQ_CASH_ST_INVEST",IQ_FQ,$A30,"LFR",,DL$16)/_xll.ciqfunctions.udf.CIQ(DL$15,"IQ_TOTAL_ASSETS",IQ_FQ,$A30,,,DL$16)*100),_xll.ciqfunctions.udf.CIQ(DL$15,"IQ_CASH_ST_INVEST",IQ_FQ,$A30,"LFR",,DL$16)/_xll.ciqfunctions.udf.CIQ(DL$15,"IQ_TOTAL_ASSETS",IQ_FQ,$A30,,,DL$16)*100,0)</f>
        <v>0.14059287624581707</v>
      </c>
      <c r="DM30" s="11">
        <f>IF(ISNUMBER(_xll.ciqfunctions.udf.CIQ(DM$15,"IQ_CASH_ST_INVEST",IQ_FQ,$A30,"LFR",,DM$16)/_xll.ciqfunctions.udf.CIQ(DM$15,"IQ_TOTAL_ASSETS",IQ_FQ,$A30,,,DM$16)*100),_xll.ciqfunctions.udf.CIQ(DM$15,"IQ_CASH_ST_INVEST",IQ_FQ,$A30,"LFR",,DM$16)/_xll.ciqfunctions.udf.CIQ(DM$15,"IQ_TOTAL_ASSETS",IQ_FQ,$A30,,,DM$16)*100,0)</f>
        <v>0.32921246206340765</v>
      </c>
      <c r="DN30" s="11">
        <f>IF(ISNUMBER(_xll.ciqfunctions.udf.CIQ(DN$15,"IQ_CASH_ST_INVEST",IQ_FQ,$A30,"LFR",,DN$16)/_xll.ciqfunctions.udf.CIQ(DN$15,"IQ_TOTAL_ASSETS",IQ_FQ,$A30,,,DN$16)*100),_xll.ciqfunctions.udf.CIQ(DN$15,"IQ_CASH_ST_INVEST",IQ_FQ,$A30,"LFR",,DN$16)/_xll.ciqfunctions.udf.CIQ(DN$15,"IQ_TOTAL_ASSETS",IQ_FQ,$A30,,,DN$16)*100,0)</f>
        <v>1.9536583828750287</v>
      </c>
      <c r="DO30" s="11">
        <f>IF(ISNUMBER(_xll.ciqfunctions.udf.CIQ(DO$15,"IQ_CASH_ST_INVEST",IQ_FQ,$A30,"LFR",,DO$16)/_xll.ciqfunctions.udf.CIQ(DO$15,"IQ_TOTAL_ASSETS",IQ_FQ,$A30,,,DO$16)*100),_xll.ciqfunctions.udf.CIQ(DO$15,"IQ_CASH_ST_INVEST",IQ_FQ,$A30,"LFR",,DO$16)/_xll.ciqfunctions.udf.CIQ(DO$15,"IQ_TOTAL_ASSETS",IQ_FQ,$A30,,,DO$16)*100,0)</f>
        <v>6.9893862762827048</v>
      </c>
      <c r="DP30" s="11">
        <f>IF(ISNUMBER(_xll.ciqfunctions.udf.CIQ(DP$15,"IQ_CASH_ST_INVEST",IQ_FQ,$A30,"LFR",,DP$16)/_xll.ciqfunctions.udf.CIQ(DP$15,"IQ_TOTAL_ASSETS",IQ_FQ,$A30,,,DP$16)*100),_xll.ciqfunctions.udf.CIQ(DP$15,"IQ_CASH_ST_INVEST",IQ_FQ,$A30,"LFR",,DP$16)/_xll.ciqfunctions.udf.CIQ(DP$15,"IQ_TOTAL_ASSETS",IQ_FQ,$A30,,,DP$16)*100,0)</f>
        <v>31.796508532619644</v>
      </c>
      <c r="DQ30" s="11">
        <f>IF(ISNUMBER(_xll.ciqfunctions.udf.CIQ(DQ$15,"IQ_CASH_ST_INVEST",IQ_FQ,$A30,"LFR",,DQ$16)/_xll.ciqfunctions.udf.CIQ(DQ$15,"IQ_TOTAL_ASSETS",IQ_FQ,$A30,,,DQ$16)*100),_xll.ciqfunctions.udf.CIQ(DQ$15,"IQ_CASH_ST_INVEST",IQ_FQ,$A30,"LFR",,DQ$16)/_xll.ciqfunctions.udf.CIQ(DQ$15,"IQ_TOTAL_ASSETS",IQ_FQ,$A30,,,DQ$16)*100,0)</f>
        <v>0</v>
      </c>
      <c r="DR30" s="11">
        <f>IF(ISNUMBER(_xll.ciqfunctions.udf.CIQ(DR$15,"IQ_CASH_ST_INVEST",IQ_FQ,$A30,"LFR",,DR$16)/_xll.ciqfunctions.udf.CIQ(DR$15,"IQ_TOTAL_ASSETS",IQ_FQ,$A30,,,DR$16)*100),_xll.ciqfunctions.udf.CIQ(DR$15,"IQ_CASH_ST_INVEST",IQ_FQ,$A30,"LFR",,DR$16)/_xll.ciqfunctions.udf.CIQ(DR$15,"IQ_TOTAL_ASSETS",IQ_FQ,$A30,,,DR$16)*100,0)</f>
        <v>2.6476902281943224</v>
      </c>
      <c r="DS30" s="11">
        <f>IF(ISNUMBER(_xll.ciqfunctions.udf.CIQ(DS$15,"IQ_CASH_ST_INVEST",IQ_FQ,$A30,"LFR",,DS$16)/_xll.ciqfunctions.udf.CIQ(DS$15,"IQ_TOTAL_ASSETS",IQ_FQ,$A30,,,DS$16)*100),_xll.ciqfunctions.udf.CIQ(DS$15,"IQ_CASH_ST_INVEST",IQ_FQ,$A30,"LFR",,DS$16)/_xll.ciqfunctions.udf.CIQ(DS$15,"IQ_TOTAL_ASSETS",IQ_FQ,$A30,,,DS$16)*100,0)</f>
        <v>14.69766172070435</v>
      </c>
      <c r="DT30" s="11">
        <f>IF(ISNUMBER(_xll.ciqfunctions.udf.CIQ(DT$15,"IQ_CASH_ST_INVEST",IQ_FQ,$A30,"LFR",,DT$16)/_xll.ciqfunctions.udf.CIQ(DT$15,"IQ_TOTAL_ASSETS",IQ_FQ,$A30,,,DT$16)*100),_xll.ciqfunctions.udf.CIQ(DT$15,"IQ_CASH_ST_INVEST",IQ_FQ,$A30,"LFR",,DT$16)/_xll.ciqfunctions.udf.CIQ(DT$15,"IQ_TOTAL_ASSETS",IQ_FQ,$A30,,,DT$16)*100,0)</f>
        <v>2.3467409138368223</v>
      </c>
      <c r="DU30" s="11">
        <f>IF(ISNUMBER(_xll.ciqfunctions.udf.CIQ(DU$15,"IQ_CASH_ST_INVEST",IQ_FQ,$A30,"LFR",,DU$16)/_xll.ciqfunctions.udf.CIQ(DU$15,"IQ_TOTAL_ASSETS",IQ_FQ,$A30,,,DU$16)*100),_xll.ciqfunctions.udf.CIQ(DU$15,"IQ_CASH_ST_INVEST",IQ_FQ,$A30,"LFR",,DU$16)/_xll.ciqfunctions.udf.CIQ(DU$15,"IQ_TOTAL_ASSETS",IQ_FQ,$A30,,,DU$16)*100,0)</f>
        <v>1.3913427561837455</v>
      </c>
      <c r="DV30" s="11">
        <f>IF(ISNUMBER(_xll.ciqfunctions.udf.CIQ(DV$15,"IQ_CASH_ST_INVEST",IQ_FQ,$A30,"LFR",,DV$16)/_xll.ciqfunctions.udf.CIQ(DV$15,"IQ_TOTAL_ASSETS",IQ_FQ,$A30,,,DV$16)*100),_xll.ciqfunctions.udf.CIQ(DV$15,"IQ_CASH_ST_INVEST",IQ_FQ,$A30,"LFR",,DV$16)/_xll.ciqfunctions.udf.CIQ(DV$15,"IQ_TOTAL_ASSETS",IQ_FQ,$A30,,,DV$16)*100,0)</f>
        <v>1.9262672811059909</v>
      </c>
      <c r="DW30" s="11">
        <f>IF(ISNUMBER(_xll.ciqfunctions.udf.CIQ(DW$15,"IQ_CASH_ST_INVEST",IQ_FQ,$A30,"LFR",,DW$16)/_xll.ciqfunctions.udf.CIQ(DW$15,"IQ_TOTAL_ASSETS",IQ_FQ,$A30,,,DW$16)*100),_xll.ciqfunctions.udf.CIQ(DW$15,"IQ_CASH_ST_INVEST",IQ_FQ,$A30,"LFR",,DW$16)/_xll.ciqfunctions.udf.CIQ(DW$15,"IQ_TOTAL_ASSETS",IQ_FQ,$A30,,,DW$16)*100,0)</f>
        <v>1.4176606758480579</v>
      </c>
      <c r="DX30" s="11">
        <f>IF(ISNUMBER(_xll.ciqfunctions.udf.CIQ(DX$15,"IQ_CASH_ST_INVEST",IQ_FQ,$A30,"LFR",,DX$16)/_xll.ciqfunctions.udf.CIQ(DX$15,"IQ_TOTAL_ASSETS",IQ_FQ,$A30,,,DX$16)*100),_xll.ciqfunctions.udf.CIQ(DX$15,"IQ_CASH_ST_INVEST",IQ_FQ,$A30,"LFR",,DX$16)/_xll.ciqfunctions.udf.CIQ(DX$15,"IQ_TOTAL_ASSETS",IQ_FQ,$A30,,,DX$16)*100,0)</f>
        <v>1.4605617031224398</v>
      </c>
      <c r="DY30" s="11">
        <f>IF(ISNUMBER(_xll.ciqfunctions.udf.CIQ(DY$15,"IQ_CASH_ST_INVEST",IQ_FQ,$A30,"LFR",,DY$16)/_xll.ciqfunctions.udf.CIQ(DY$15,"IQ_TOTAL_ASSETS",IQ_FQ,$A30,,,DY$16)*100),_xll.ciqfunctions.udf.CIQ(DY$15,"IQ_CASH_ST_INVEST",IQ_FQ,$A30,"LFR",,DY$16)/_xll.ciqfunctions.udf.CIQ(DY$15,"IQ_TOTAL_ASSETS",IQ_FQ,$A30,,,DY$16)*100,0)</f>
        <v>1.8779903690749313</v>
      </c>
      <c r="DZ30" s="11">
        <f>IF(ISNUMBER(_xll.ciqfunctions.udf.CIQ(DZ$15,"IQ_CASH_ST_INVEST",IQ_FQ,$A30,"LFR",,DZ$16)/_xll.ciqfunctions.udf.CIQ(DZ$15,"IQ_TOTAL_ASSETS",IQ_FQ,$A30,,,DZ$16)*100),_xll.ciqfunctions.udf.CIQ(DZ$15,"IQ_CASH_ST_INVEST",IQ_FQ,$A30,"LFR",,DZ$16)/_xll.ciqfunctions.udf.CIQ(DZ$15,"IQ_TOTAL_ASSETS",IQ_FQ,$A30,,,DZ$16)*100,0)</f>
        <v>2.149834048341984</v>
      </c>
      <c r="EA30" s="11">
        <f>IF(ISNUMBER(_xll.ciqfunctions.udf.CIQ(EA$15,"IQ_CASH_ST_INVEST",IQ_FQ,$A30,"LFR",,EA$16)/_xll.ciqfunctions.udf.CIQ(EA$15,"IQ_TOTAL_ASSETS",IQ_FQ,$A30,,,EA$16)*100),_xll.ciqfunctions.udf.CIQ(EA$15,"IQ_CASH_ST_INVEST",IQ_FQ,$A30,"LFR",,EA$16)/_xll.ciqfunctions.udf.CIQ(EA$15,"IQ_TOTAL_ASSETS",IQ_FQ,$A30,,,EA$16)*100,0)</f>
        <v>0.31354189596207427</v>
      </c>
      <c r="EB30" s="11">
        <f>IF(ISNUMBER(_xll.ciqfunctions.udf.CIQ(EB$15,"IQ_CASH_ST_INVEST",IQ_FQ,$A30,"LFR",,EB$16)/_xll.ciqfunctions.udf.CIQ(EB$15,"IQ_TOTAL_ASSETS",IQ_FQ,$A30,,,EB$16)*100),_xll.ciqfunctions.udf.CIQ(EB$15,"IQ_CASH_ST_INVEST",IQ_FQ,$A30,"LFR",,EB$16)/_xll.ciqfunctions.udf.CIQ(EB$15,"IQ_TOTAL_ASSETS",IQ_FQ,$A30,,,EB$16)*100,0)</f>
        <v>47.086330935251794</v>
      </c>
      <c r="EC30" s="11">
        <f>IF(ISNUMBER(_xll.ciqfunctions.udf.CIQ(EC$15,"IQ_CASH_ST_INVEST",IQ_FQ,$A30,"LFR",,EC$16)/_xll.ciqfunctions.udf.CIQ(EC$15,"IQ_TOTAL_ASSETS",IQ_FQ,$A30,,,EC$16)*100),_xll.ciqfunctions.udf.CIQ(EC$15,"IQ_CASH_ST_INVEST",IQ_FQ,$A30,"LFR",,EC$16)/_xll.ciqfunctions.udf.CIQ(EC$15,"IQ_TOTAL_ASSETS",IQ_FQ,$A30,,,EC$16)*100,0)</f>
        <v>1.1506638653642054</v>
      </c>
      <c r="ED30" s="11">
        <f>IF(ISNUMBER(_xll.ciqfunctions.udf.CIQ(ED$15,"IQ_CASH_ST_INVEST",IQ_FQ,$A30,"LFR",,ED$16)/_xll.ciqfunctions.udf.CIQ(ED$15,"IQ_TOTAL_ASSETS",IQ_FQ,$A30,,,ED$16)*100),_xll.ciqfunctions.udf.CIQ(ED$15,"IQ_CASH_ST_INVEST",IQ_FQ,$A30,"LFR",,ED$16)/_xll.ciqfunctions.udf.CIQ(ED$15,"IQ_TOTAL_ASSETS",IQ_FQ,$A30,,,ED$16)*100,0)</f>
        <v>1.1536805467335056</v>
      </c>
      <c r="EE30" s="11">
        <f>IF(ISNUMBER(_xll.ciqfunctions.udf.CIQ(EE$15,"IQ_CASH_ST_INVEST",IQ_FQ,$A30,"LFR",,EE$16)/_xll.ciqfunctions.udf.CIQ(EE$15,"IQ_TOTAL_ASSETS",IQ_FQ,$A30,,,EE$16)*100),_xll.ciqfunctions.udf.CIQ(EE$15,"IQ_CASH_ST_INVEST",IQ_FQ,$A30,"LFR",,EE$16)/_xll.ciqfunctions.udf.CIQ(EE$15,"IQ_TOTAL_ASSETS",IQ_FQ,$A30,,,EE$16)*100,0)</f>
        <v>0.96973971905313827</v>
      </c>
      <c r="EF30" s="11">
        <f>IF(ISNUMBER(_xll.ciqfunctions.udf.CIQ(EF$15,"IQ_CASH_ST_INVEST",IQ_FQ,$A30,"LFR",,EF$16)/_xll.ciqfunctions.udf.CIQ(EF$15,"IQ_TOTAL_ASSETS",IQ_FQ,$A30,,,EF$16)*100),_xll.ciqfunctions.udf.CIQ(EF$15,"IQ_CASH_ST_INVEST",IQ_FQ,$A30,"LFR",,EF$16)/_xll.ciqfunctions.udf.CIQ(EF$15,"IQ_TOTAL_ASSETS",IQ_FQ,$A30,,,EF$16)*100,0)</f>
        <v>22.583946325439939</v>
      </c>
      <c r="EG30" s="11">
        <f>IF(ISNUMBER(_xll.ciqfunctions.udf.CIQ(EG$15,"IQ_CASH_ST_INVEST",IQ_FQ,$A30,"LFR",,EG$16)/_xll.ciqfunctions.udf.CIQ(EG$15,"IQ_TOTAL_ASSETS",IQ_FQ,$A30,,,EG$16)*100),_xll.ciqfunctions.udf.CIQ(EG$15,"IQ_CASH_ST_INVEST",IQ_FQ,$A30,"LFR",,EG$16)/_xll.ciqfunctions.udf.CIQ(EG$15,"IQ_TOTAL_ASSETS",IQ_FQ,$A30,,,EG$16)*100,0)</f>
        <v>11.70936392333884</v>
      </c>
      <c r="EH30" s="11">
        <f>IF(ISNUMBER(_xll.ciqfunctions.udf.CIQ(EH$15,"IQ_CASH_ST_INVEST",IQ_FQ,$A30,"LFR",,EH$16)/_xll.ciqfunctions.udf.CIQ(EH$15,"IQ_TOTAL_ASSETS",IQ_FQ,$A30,,,EH$16)*100),_xll.ciqfunctions.udf.CIQ(EH$15,"IQ_CASH_ST_INVEST",IQ_FQ,$A30,"LFR",,EH$16)/_xll.ciqfunctions.udf.CIQ(EH$15,"IQ_TOTAL_ASSETS",IQ_FQ,$A30,,,EH$16)*100,0)</f>
        <v>0</v>
      </c>
      <c r="EI30" s="11">
        <f>IF(ISNUMBER(_xll.ciqfunctions.udf.CIQ(EI$15,"IQ_CASH_ST_INVEST",IQ_FQ,$A30,"LFR",,EI$16)/_xll.ciqfunctions.udf.CIQ(EI$15,"IQ_TOTAL_ASSETS",IQ_FQ,$A30,,,EI$16)*100),_xll.ciqfunctions.udf.CIQ(EI$15,"IQ_CASH_ST_INVEST",IQ_FQ,$A30,"LFR",,EI$16)/_xll.ciqfunctions.udf.CIQ(EI$15,"IQ_TOTAL_ASSETS",IQ_FQ,$A30,,,EI$16)*100,0)</f>
        <v>0</v>
      </c>
      <c r="EJ30" s="11">
        <f>IF(ISNUMBER(_xll.ciqfunctions.udf.CIQ(EJ$15,"IQ_CASH_ST_INVEST",IQ_FQ,$A30,"LFR",,EJ$16)/_xll.ciqfunctions.udf.CIQ(EJ$15,"IQ_TOTAL_ASSETS",IQ_FQ,$A30,,,EJ$16)*100),_xll.ciqfunctions.udf.CIQ(EJ$15,"IQ_CASH_ST_INVEST",IQ_FQ,$A30,"LFR",,EJ$16)/_xll.ciqfunctions.udf.CIQ(EJ$15,"IQ_TOTAL_ASSETS",IQ_FQ,$A30,,,EJ$16)*100,0)</f>
        <v>1.4855296854861657</v>
      </c>
      <c r="EK30" s="11">
        <f>IF(ISNUMBER(_xll.ciqfunctions.udf.CIQ(EK$15,"IQ_CASH_ST_INVEST",IQ_FQ,$A30,"LFR",,EK$16)/_xll.ciqfunctions.udf.CIQ(EK$15,"IQ_TOTAL_ASSETS",IQ_FQ,$A30,,,EK$16)*100),_xll.ciqfunctions.udf.CIQ(EK$15,"IQ_CASH_ST_INVEST",IQ_FQ,$A30,"LFR",,EK$16)/_xll.ciqfunctions.udf.CIQ(EK$15,"IQ_TOTAL_ASSETS",IQ_FQ,$A30,,,EK$16)*100,0)</f>
        <v>6.8341719608469225</v>
      </c>
      <c r="EL30" s="11">
        <f>IF(ISNUMBER(_xll.ciqfunctions.udf.CIQ(EL$15,"IQ_CASH_ST_INVEST",IQ_FQ,$A30,"LFR",,EL$16)/_xll.ciqfunctions.udf.CIQ(EL$15,"IQ_TOTAL_ASSETS",IQ_FQ,$A30,,,EL$16)*100),_xll.ciqfunctions.udf.CIQ(EL$15,"IQ_CASH_ST_INVEST",IQ_FQ,$A30,"LFR",,EL$16)/_xll.ciqfunctions.udf.CIQ(EL$15,"IQ_TOTAL_ASSETS",IQ_FQ,$A30,,,EL$16)*100,0)</f>
        <v>2.3992574092115455</v>
      </c>
      <c r="EM30" s="11">
        <f>IF(ISNUMBER(_xll.ciqfunctions.udf.CIQ(EM$15,"IQ_CASH_ST_INVEST",IQ_FQ,$A30,"LFR",,EM$16)/_xll.ciqfunctions.udf.CIQ(EM$15,"IQ_TOTAL_ASSETS",IQ_FQ,$A30,,,EM$16)*100),_xll.ciqfunctions.udf.CIQ(EM$15,"IQ_CASH_ST_INVEST",IQ_FQ,$A30,"LFR",,EM$16)/_xll.ciqfunctions.udf.CIQ(EM$15,"IQ_TOTAL_ASSETS",IQ_FQ,$A30,,,EM$16)*100,0)</f>
        <v>4.6020139881942761</v>
      </c>
      <c r="EN30" s="11">
        <f>IF(ISNUMBER(_xll.ciqfunctions.udf.CIQ(EN$15,"IQ_CASH_ST_INVEST",IQ_FQ,$A30,"LFR",,EN$16)/_xll.ciqfunctions.udf.CIQ(EN$15,"IQ_TOTAL_ASSETS",IQ_FQ,$A30,,,EN$16)*100),_xll.ciqfunctions.udf.CIQ(EN$15,"IQ_CASH_ST_INVEST",IQ_FQ,$A30,"LFR",,EN$16)/_xll.ciqfunctions.udf.CIQ(EN$15,"IQ_TOTAL_ASSETS",IQ_FQ,$A30,,,EN$16)*100,0)</f>
        <v>0</v>
      </c>
      <c r="EO30" s="11">
        <f>IF(ISNUMBER(_xll.ciqfunctions.udf.CIQ(EO$15,"IQ_CASH_ST_INVEST",IQ_FQ,$A30,"LFR",,EO$16)/_xll.ciqfunctions.udf.CIQ(EO$15,"IQ_TOTAL_ASSETS",IQ_FQ,$A30,,,EO$16)*100),_xll.ciqfunctions.udf.CIQ(EO$15,"IQ_CASH_ST_INVEST",IQ_FQ,$A30,"LFR",,EO$16)/_xll.ciqfunctions.udf.CIQ(EO$15,"IQ_TOTAL_ASSETS",IQ_FQ,$A30,,,EO$16)*100,0)</f>
        <v>1.5323399932272266</v>
      </c>
      <c r="EP30" s="11">
        <f>IF(ISNUMBER(_xll.ciqfunctions.udf.CIQ(EP$15,"IQ_CASH_ST_INVEST",IQ_FQ,$A30,"LFR",,EP$16)/_xll.ciqfunctions.udf.CIQ(EP$15,"IQ_TOTAL_ASSETS",IQ_FQ,$A30,,,EP$16)*100),_xll.ciqfunctions.udf.CIQ(EP$15,"IQ_CASH_ST_INVEST",IQ_FQ,$A30,"LFR",,EP$16)/_xll.ciqfunctions.udf.CIQ(EP$15,"IQ_TOTAL_ASSETS",IQ_FQ,$A30,,,EP$16)*100,0)</f>
        <v>1.7117388929838564</v>
      </c>
      <c r="EQ30" s="11">
        <f>IF(ISNUMBER(_xll.ciqfunctions.udf.CIQ(EQ$15,"IQ_CASH_ST_INVEST",IQ_FQ,$A30,"LFR",,EQ$16)/_xll.ciqfunctions.udf.CIQ(EQ$15,"IQ_TOTAL_ASSETS",IQ_FQ,$A30,,,EQ$16)*100),_xll.ciqfunctions.udf.CIQ(EQ$15,"IQ_CASH_ST_INVEST",IQ_FQ,$A30,"LFR",,EQ$16)/_xll.ciqfunctions.udf.CIQ(EQ$15,"IQ_TOTAL_ASSETS",IQ_FQ,$A30,,,EQ$16)*100,0)</f>
        <v>9.3691966692625659</v>
      </c>
      <c r="ER30" s="11">
        <f>IF(ISNUMBER(_xll.ciqfunctions.udf.CIQ(ER$15,"IQ_CASH_ST_INVEST",IQ_FQ,$A30,"LFR",,ER$16)/_xll.ciqfunctions.udf.CIQ(ER$15,"IQ_TOTAL_ASSETS",IQ_FQ,$A30,,,ER$16)*100),_xll.ciqfunctions.udf.CIQ(ER$15,"IQ_CASH_ST_INVEST",IQ_FQ,$A30,"LFR",,ER$16)/_xll.ciqfunctions.udf.CIQ(ER$15,"IQ_TOTAL_ASSETS",IQ_FQ,$A30,,,ER$16)*100,0)</f>
        <v>1.8100343464347382</v>
      </c>
      <c r="ES30" s="11">
        <f>IF(ISNUMBER(_xll.ciqfunctions.udf.CIQ(ES$15,"IQ_CASH_ST_INVEST",IQ_FQ,$A30,"LFR",,ES$16)/_xll.ciqfunctions.udf.CIQ(ES$15,"IQ_TOTAL_ASSETS",IQ_FQ,$A30,,,ES$16)*100),_xll.ciqfunctions.udf.CIQ(ES$15,"IQ_CASH_ST_INVEST",IQ_FQ,$A30,"LFR",,ES$16)/_xll.ciqfunctions.udf.CIQ(ES$15,"IQ_TOTAL_ASSETS",IQ_FQ,$A30,,,ES$16)*100,0)</f>
        <v>4.7482555271010032</v>
      </c>
      <c r="ET30" s="11">
        <f>IF(ISNUMBER(_xll.ciqfunctions.udf.CIQ(ET$15,"IQ_CASH_ST_INVEST",IQ_FQ,$A30,"LFR",,ET$16)/_xll.ciqfunctions.udf.CIQ(ET$15,"IQ_TOTAL_ASSETS",IQ_FQ,$A30,,,ET$16)*100),_xll.ciqfunctions.udf.CIQ(ET$15,"IQ_CASH_ST_INVEST",IQ_FQ,$A30,"LFR",,ET$16)/_xll.ciqfunctions.udf.CIQ(ET$15,"IQ_TOTAL_ASSETS",IQ_FQ,$A30,,,ET$16)*100,0)</f>
        <v>1.400879622088288</v>
      </c>
      <c r="EU30" s="11">
        <f>IF(ISNUMBER(_xll.ciqfunctions.udf.CIQ(EU$15,"IQ_CASH_ST_INVEST",IQ_FQ,$A30,"LFR",,EU$16)/_xll.ciqfunctions.udf.CIQ(EU$15,"IQ_TOTAL_ASSETS",IQ_FQ,$A30,,,EU$16)*100),_xll.ciqfunctions.udf.CIQ(EU$15,"IQ_CASH_ST_INVEST",IQ_FQ,$A30,"LFR",,EU$16)/_xll.ciqfunctions.udf.CIQ(EU$15,"IQ_TOTAL_ASSETS",IQ_FQ,$A30,,,EU$16)*100,0)</f>
        <v>1.65665392317495</v>
      </c>
      <c r="EV30" s="11">
        <f>IF(ISNUMBER(_xll.ciqfunctions.udf.CIQ(EV$15,"IQ_CASH_ST_INVEST",IQ_FQ,$A30,"LFR",,EV$16)/_xll.ciqfunctions.udf.CIQ(EV$15,"IQ_TOTAL_ASSETS",IQ_FQ,$A30,,,EV$16)*100),_xll.ciqfunctions.udf.CIQ(EV$15,"IQ_CASH_ST_INVEST",IQ_FQ,$A30,"LFR",,EV$16)/_xll.ciqfunctions.udf.CIQ(EV$15,"IQ_TOTAL_ASSETS",IQ_FQ,$A30,,,EV$16)*100,0)</f>
        <v>83.211173184357548</v>
      </c>
      <c r="EW30" s="11">
        <f>IF(ISNUMBER(_xll.ciqfunctions.udf.CIQ(EW$15,"IQ_CASH_ST_INVEST",IQ_FQ,$A30,"LFR",,EW$16)/_xll.ciqfunctions.udf.CIQ(EW$15,"IQ_TOTAL_ASSETS",IQ_FQ,$A30,,,EW$16)*100),_xll.ciqfunctions.udf.CIQ(EW$15,"IQ_CASH_ST_INVEST",IQ_FQ,$A30,"LFR",,EW$16)/_xll.ciqfunctions.udf.CIQ(EW$15,"IQ_TOTAL_ASSETS",IQ_FQ,$A30,,,EW$16)*100,0)</f>
        <v>2.9315154507571517</v>
      </c>
      <c r="EX30" s="11">
        <f>IF(ISNUMBER(_xll.ciqfunctions.udf.CIQ(EX$15,"IQ_CASH_ST_INVEST",IQ_FQ,$A30,"LFR",,EX$16)/_xll.ciqfunctions.udf.CIQ(EX$15,"IQ_TOTAL_ASSETS",IQ_FQ,$A30,,,EX$16)*100),_xll.ciqfunctions.udf.CIQ(EX$15,"IQ_CASH_ST_INVEST",IQ_FQ,$A30,"LFR",,EX$16)/_xll.ciqfunctions.udf.CIQ(EX$15,"IQ_TOTAL_ASSETS",IQ_FQ,$A30,,,EX$16)*100,0)</f>
        <v>4.7809524007500475</v>
      </c>
      <c r="EY30" s="11">
        <f>IF(ISNUMBER(_xll.ciqfunctions.udf.CIQ(EY$15,"IQ_CASH_ST_INVEST",IQ_FQ,$A30,"LFR",,EY$16)/_xll.ciqfunctions.udf.CIQ(EY$15,"IQ_TOTAL_ASSETS",IQ_FQ,$A30,,,EY$16)*100),_xll.ciqfunctions.udf.CIQ(EY$15,"IQ_CASH_ST_INVEST",IQ_FQ,$A30,"LFR",,EY$16)/_xll.ciqfunctions.udf.CIQ(EY$15,"IQ_TOTAL_ASSETS",IQ_FQ,$A30,,,EY$16)*100,0)</f>
        <v>0</v>
      </c>
      <c r="EZ30" s="11">
        <f>IF(ISNUMBER(_xll.ciqfunctions.udf.CIQ(EZ$15,"IQ_CASH_ST_INVEST",IQ_FQ,$A30,"LFR",,EZ$16)/_xll.ciqfunctions.udf.CIQ(EZ$15,"IQ_TOTAL_ASSETS",IQ_FQ,$A30,,,EZ$16)*100),_xll.ciqfunctions.udf.CIQ(EZ$15,"IQ_CASH_ST_INVEST",IQ_FQ,$A30,"LFR",,EZ$16)/_xll.ciqfunctions.udf.CIQ(EZ$15,"IQ_TOTAL_ASSETS",IQ_FQ,$A30,,,EZ$16)*100,0)</f>
        <v>20.924112143776441</v>
      </c>
      <c r="FA30" s="11">
        <f>IF(ISNUMBER(_xll.ciqfunctions.udf.CIQ(FA$15,"IQ_CASH_ST_INVEST",IQ_FQ,$A30,"LFR",,FA$16)/_xll.ciqfunctions.udf.CIQ(FA$15,"IQ_TOTAL_ASSETS",IQ_FQ,$A30,,,FA$16)*100),_xll.ciqfunctions.udf.CIQ(FA$15,"IQ_CASH_ST_INVEST",IQ_FQ,$A30,"LFR",,FA$16)/_xll.ciqfunctions.udf.CIQ(FA$15,"IQ_TOTAL_ASSETS",IQ_FQ,$A30,,,FA$16)*100,0)</f>
        <v>12.847638956228691</v>
      </c>
      <c r="FB30" s="11">
        <f>IF(ISNUMBER(_xll.ciqfunctions.udf.CIQ(FB$15,"IQ_CASH_ST_INVEST",IQ_FQ,$A30,"LFR",,FB$16)/_xll.ciqfunctions.udf.CIQ(FB$15,"IQ_TOTAL_ASSETS",IQ_FQ,$A30,,,FB$16)*100),_xll.ciqfunctions.udf.CIQ(FB$15,"IQ_CASH_ST_INVEST",IQ_FQ,$A30,"LFR",,FB$16)/_xll.ciqfunctions.udf.CIQ(FB$15,"IQ_TOTAL_ASSETS",IQ_FQ,$A30,,,FB$16)*100,0)</f>
        <v>31.741354071857735</v>
      </c>
      <c r="FC30" s="11">
        <f>IF(ISNUMBER(_xll.ciqfunctions.udf.CIQ(FC$15,"IQ_CASH_ST_INVEST",IQ_FQ,$A30,"LFR",,FC$16)/_xll.ciqfunctions.udf.CIQ(FC$15,"IQ_TOTAL_ASSETS",IQ_FQ,$A30,,,FC$16)*100),_xll.ciqfunctions.udf.CIQ(FC$15,"IQ_CASH_ST_INVEST",IQ_FQ,$A30,"LFR",,FC$16)/_xll.ciqfunctions.udf.CIQ(FC$15,"IQ_TOTAL_ASSETS",IQ_FQ,$A30,,,FC$16)*100,0)</f>
        <v>1.6564242721054045</v>
      </c>
      <c r="FD30" s="11">
        <f>IF(ISNUMBER(_xll.ciqfunctions.udf.CIQ(FD$15,"IQ_CASH_ST_INVEST",IQ_FQ,$A30,"LFR",,FD$16)/_xll.ciqfunctions.udf.CIQ(FD$15,"IQ_TOTAL_ASSETS",IQ_FQ,$A30,,,FD$16)*100),_xll.ciqfunctions.udf.CIQ(FD$15,"IQ_CASH_ST_INVEST",IQ_FQ,$A30,"LFR",,FD$16)/_xll.ciqfunctions.udf.CIQ(FD$15,"IQ_TOTAL_ASSETS",IQ_FQ,$A30,,,FD$16)*100,0)</f>
        <v>14.751544993217106</v>
      </c>
      <c r="FE30" s="11">
        <f>IF(ISNUMBER(_xll.ciqfunctions.udf.CIQ(FE$15,"IQ_CASH_ST_INVEST",IQ_FQ,$A30,"LFR",,FE$16)/_xll.ciqfunctions.udf.CIQ(FE$15,"IQ_TOTAL_ASSETS",IQ_FQ,$A30,,,FE$16)*100),_xll.ciqfunctions.udf.CIQ(FE$15,"IQ_CASH_ST_INVEST",IQ_FQ,$A30,"LFR",,FE$16)/_xll.ciqfunctions.udf.CIQ(FE$15,"IQ_TOTAL_ASSETS",IQ_FQ,$A30,,,FE$16)*100,0)</f>
        <v>2.9526976708550694</v>
      </c>
      <c r="FF30" s="11">
        <f>IF(ISNUMBER(_xll.ciqfunctions.udf.CIQ(FF$15,"IQ_CASH_ST_INVEST",IQ_FQ,$A30,"LFR",,FF$16)/_xll.ciqfunctions.udf.CIQ(FF$15,"IQ_TOTAL_ASSETS",IQ_FQ,$A30,,,FF$16)*100),_xll.ciqfunctions.udf.CIQ(FF$15,"IQ_CASH_ST_INVEST",IQ_FQ,$A30,"LFR",,FF$16)/_xll.ciqfunctions.udf.CIQ(FF$15,"IQ_TOTAL_ASSETS",IQ_FQ,$A30,,,FF$16)*100,0)</f>
        <v>0.31204266552848697</v>
      </c>
      <c r="FG30" s="11">
        <f>IF(ISNUMBER(_xll.ciqfunctions.udf.CIQ(FG$15,"IQ_CASH_ST_INVEST",IQ_FQ,$A30,"LFR",,FG$16)/_xll.ciqfunctions.udf.CIQ(FG$15,"IQ_TOTAL_ASSETS",IQ_FQ,$A30,,,FG$16)*100),_xll.ciqfunctions.udf.CIQ(FG$15,"IQ_CASH_ST_INVEST",IQ_FQ,$A30,"LFR",,FG$16)/_xll.ciqfunctions.udf.CIQ(FG$15,"IQ_TOTAL_ASSETS",IQ_FQ,$A30,,,FG$16)*100,0)</f>
        <v>1.185128531296626</v>
      </c>
      <c r="FH30" s="11">
        <f>IF(ISNUMBER(_xll.ciqfunctions.udf.CIQ(FH$15,"IQ_CASH_ST_INVEST",IQ_FQ,$A30,"LFR",,FH$16)/_xll.ciqfunctions.udf.CIQ(FH$15,"IQ_TOTAL_ASSETS",IQ_FQ,$A30,,,FH$16)*100),_xll.ciqfunctions.udf.CIQ(FH$15,"IQ_CASH_ST_INVEST",IQ_FQ,$A30,"LFR",,FH$16)/_xll.ciqfunctions.udf.CIQ(FH$15,"IQ_TOTAL_ASSETS",IQ_FQ,$A30,,,FH$16)*100,0)</f>
        <v>4.6941650547857439</v>
      </c>
      <c r="FI30" s="11">
        <f>IF(ISNUMBER(_xll.ciqfunctions.udf.CIQ(FI$15,"IQ_CASH_ST_INVEST",IQ_FQ,$A30,"LFR",,FI$16)/_xll.ciqfunctions.udf.CIQ(FI$15,"IQ_TOTAL_ASSETS",IQ_FQ,$A30,,,FI$16)*100),_xll.ciqfunctions.udf.CIQ(FI$15,"IQ_CASH_ST_INVEST",IQ_FQ,$A30,"LFR",,FI$16)/_xll.ciqfunctions.udf.CIQ(FI$15,"IQ_TOTAL_ASSETS",IQ_FQ,$A30,,,FI$16)*100,0)</f>
        <v>1.7840844602331603</v>
      </c>
      <c r="FJ30" s="11">
        <f>IF(ISNUMBER(_xll.ciqfunctions.udf.CIQ(FJ$15,"IQ_CASH_ST_INVEST",IQ_FQ,$A30,"LFR",,FJ$16)/_xll.ciqfunctions.udf.CIQ(FJ$15,"IQ_TOTAL_ASSETS",IQ_FQ,$A30,,,FJ$16)*100),_xll.ciqfunctions.udf.CIQ(FJ$15,"IQ_CASH_ST_INVEST",IQ_FQ,$A30,"LFR",,FJ$16)/_xll.ciqfunctions.udf.CIQ(FJ$15,"IQ_TOTAL_ASSETS",IQ_FQ,$A30,,,FJ$16)*100,0)</f>
        <v>0</v>
      </c>
      <c r="FK30" s="11">
        <f>IF(ISNUMBER(_xll.ciqfunctions.udf.CIQ(FK$15,"IQ_CASH_ST_INVEST",IQ_FQ,$A30,"LFR",,FK$16)/_xll.ciqfunctions.udf.CIQ(FK$15,"IQ_TOTAL_ASSETS",IQ_FQ,$A30,,,FK$16)*100),_xll.ciqfunctions.udf.CIQ(FK$15,"IQ_CASH_ST_INVEST",IQ_FQ,$A30,"LFR",,FK$16)/_xll.ciqfunctions.udf.CIQ(FK$15,"IQ_TOTAL_ASSETS",IQ_FQ,$A30,,,FK$16)*100,0)</f>
        <v>0</v>
      </c>
      <c r="FL30" s="11">
        <f>IF(ISNUMBER(_xll.ciqfunctions.udf.CIQ(FL$15,"IQ_CASH_ST_INVEST",IQ_FQ,$A30,"LFR",,FL$16)/_xll.ciqfunctions.udf.CIQ(FL$15,"IQ_TOTAL_ASSETS",IQ_FQ,$A30,,,FL$16)*100),_xll.ciqfunctions.udf.CIQ(FL$15,"IQ_CASH_ST_INVEST",IQ_FQ,$A30,"LFR",,FL$16)/_xll.ciqfunctions.udf.CIQ(FL$15,"IQ_TOTAL_ASSETS",IQ_FQ,$A30,,,FL$16)*100,0)</f>
        <v>11.044260850932121</v>
      </c>
      <c r="FM30" s="11">
        <f>IF(ISNUMBER(_xll.ciqfunctions.udf.CIQ(FM$15,"IQ_CASH_ST_INVEST",IQ_FQ,$A30,"LFR",,FM$16)/_xll.ciqfunctions.udf.CIQ(FM$15,"IQ_TOTAL_ASSETS",IQ_FQ,$A30,,,FM$16)*100),_xll.ciqfunctions.udf.CIQ(FM$15,"IQ_CASH_ST_INVEST",IQ_FQ,$A30,"LFR",,FM$16)/_xll.ciqfunctions.udf.CIQ(FM$15,"IQ_TOTAL_ASSETS",IQ_FQ,$A30,,,FM$16)*100,0)</f>
        <v>9.5767838299178329</v>
      </c>
      <c r="FN30" s="11">
        <f>IF(ISNUMBER(_xll.ciqfunctions.udf.CIQ(FN$15,"IQ_CASH_ST_INVEST",IQ_FQ,$A30,"LFR",,FN$16)/_xll.ciqfunctions.udf.CIQ(FN$15,"IQ_TOTAL_ASSETS",IQ_FQ,$A30,,,FN$16)*100),_xll.ciqfunctions.udf.CIQ(FN$15,"IQ_CASH_ST_INVEST",IQ_FQ,$A30,"LFR",,FN$16)/_xll.ciqfunctions.udf.CIQ(FN$15,"IQ_TOTAL_ASSETS",IQ_FQ,$A30,,,FN$16)*100,0)</f>
        <v>2.319720247408823</v>
      </c>
      <c r="FO30" s="11">
        <f>IF(ISNUMBER(_xll.ciqfunctions.udf.CIQ(FO$15,"IQ_CASH_ST_INVEST",IQ_FQ,$A30,"LFR",,FO$16)/_xll.ciqfunctions.udf.CIQ(FO$15,"IQ_TOTAL_ASSETS",IQ_FQ,$A30,,,FO$16)*100),_xll.ciqfunctions.udf.CIQ(FO$15,"IQ_CASH_ST_INVEST",IQ_FQ,$A30,"LFR",,FO$16)/_xll.ciqfunctions.udf.CIQ(FO$15,"IQ_TOTAL_ASSETS",IQ_FQ,$A30,,,FO$16)*100,0)</f>
        <v>65.797285835453778</v>
      </c>
      <c r="FP30" s="11">
        <f>IF(ISNUMBER(_xll.ciqfunctions.udf.CIQ(FP$15,"IQ_CASH_ST_INVEST",IQ_FQ,$A30,"LFR",,FP$16)/_xll.ciqfunctions.udf.CIQ(FP$15,"IQ_TOTAL_ASSETS",IQ_FQ,$A30,,,FP$16)*100),_xll.ciqfunctions.udf.CIQ(FP$15,"IQ_CASH_ST_INVEST",IQ_FQ,$A30,"LFR",,FP$16)/_xll.ciqfunctions.udf.CIQ(FP$15,"IQ_TOTAL_ASSETS",IQ_FQ,$A30,,,FP$16)*100,0)</f>
        <v>14.245755591072948</v>
      </c>
      <c r="FQ30" s="11">
        <f>IF(ISNUMBER(_xll.ciqfunctions.udf.CIQ(FQ$15,"IQ_CASH_ST_INVEST",IQ_FQ,$A30,"LFR",,FQ$16)/_xll.ciqfunctions.udf.CIQ(FQ$15,"IQ_TOTAL_ASSETS",IQ_FQ,$A30,,,FQ$16)*100),_xll.ciqfunctions.udf.CIQ(FQ$15,"IQ_CASH_ST_INVEST",IQ_FQ,$A30,"LFR",,FQ$16)/_xll.ciqfunctions.udf.CIQ(FQ$15,"IQ_TOTAL_ASSETS",IQ_FQ,$A30,,,FQ$16)*100,0)</f>
        <v>0.67537330284231578</v>
      </c>
      <c r="FR30" s="11">
        <f>IF(ISNUMBER(_xll.ciqfunctions.udf.CIQ(FR$15,"IQ_CASH_ST_INVEST",IQ_FQ,$A30,"LFR",,FR$16)/_xll.ciqfunctions.udf.CIQ(FR$15,"IQ_TOTAL_ASSETS",IQ_FQ,$A30,,,FR$16)*100),_xll.ciqfunctions.udf.CIQ(FR$15,"IQ_CASH_ST_INVEST",IQ_FQ,$A30,"LFR",,FR$16)/_xll.ciqfunctions.udf.CIQ(FR$15,"IQ_TOTAL_ASSETS",IQ_FQ,$A30,,,FR$16)*100,0)</f>
        <v>32.416905268096166</v>
      </c>
      <c r="FS30" s="11">
        <f>IF(ISNUMBER(_xll.ciqfunctions.udf.CIQ(FS$15,"IQ_CASH_ST_INVEST",IQ_FQ,$A30,"LFR",,FS$16)/_xll.ciqfunctions.udf.CIQ(FS$15,"IQ_TOTAL_ASSETS",IQ_FQ,$A30,,,FS$16)*100),_xll.ciqfunctions.udf.CIQ(FS$15,"IQ_CASH_ST_INVEST",IQ_FQ,$A30,"LFR",,FS$16)/_xll.ciqfunctions.udf.CIQ(FS$15,"IQ_TOTAL_ASSETS",IQ_FQ,$A30,,,FS$16)*100,0)</f>
        <v>1.9817160773228797</v>
      </c>
      <c r="FT30" s="11">
        <f>IF(ISNUMBER(_xll.ciqfunctions.udf.CIQ(FT$15,"IQ_CASH_ST_INVEST",IQ_FQ,$A30,"LFR",,FT$16)/_xll.ciqfunctions.udf.CIQ(FT$15,"IQ_TOTAL_ASSETS",IQ_FQ,$A30,,,FT$16)*100),_xll.ciqfunctions.udf.CIQ(FT$15,"IQ_CASH_ST_INVEST",IQ_FQ,$A30,"LFR",,FT$16)/_xll.ciqfunctions.udf.CIQ(FT$15,"IQ_TOTAL_ASSETS",IQ_FQ,$A30,,,FT$16)*100,0)</f>
        <v>0</v>
      </c>
      <c r="FU30" s="11">
        <f>IF(ISNUMBER(_xll.ciqfunctions.udf.CIQ(FU$15,"IQ_CASH_ST_INVEST",IQ_FQ,$A30,"LFR",,FU$16)/_xll.ciqfunctions.udf.CIQ(FU$15,"IQ_TOTAL_ASSETS",IQ_FQ,$A30,,,FU$16)*100),_xll.ciqfunctions.udf.CIQ(FU$15,"IQ_CASH_ST_INVEST",IQ_FQ,$A30,"LFR",,FU$16)/_xll.ciqfunctions.udf.CIQ(FU$15,"IQ_TOTAL_ASSETS",IQ_FQ,$A30,,,FU$16)*100,0)</f>
        <v>3.1062386306763679</v>
      </c>
      <c r="FV30" s="11">
        <f>IF(ISNUMBER(_xll.ciqfunctions.udf.CIQ(FV$15,"IQ_CASH_ST_INVEST",IQ_FQ,$A30,"LFR",,FV$16)/_xll.ciqfunctions.udf.CIQ(FV$15,"IQ_TOTAL_ASSETS",IQ_FQ,$A30,,,FV$16)*100),_xll.ciqfunctions.udf.CIQ(FV$15,"IQ_CASH_ST_INVEST",IQ_FQ,$A30,"LFR",,FV$16)/_xll.ciqfunctions.udf.CIQ(FV$15,"IQ_TOTAL_ASSETS",IQ_FQ,$A30,,,FV$16)*100,0)</f>
        <v>5.0058067571741187</v>
      </c>
      <c r="FW30" s="11">
        <f>IF(ISNUMBER(_xll.ciqfunctions.udf.CIQ(FW$15,"IQ_CASH_ST_INVEST",IQ_FQ,$A30,"LFR",,FW$16)/_xll.ciqfunctions.udf.CIQ(FW$15,"IQ_TOTAL_ASSETS",IQ_FQ,$A30,,,FW$16)*100),_xll.ciqfunctions.udf.CIQ(FW$15,"IQ_CASH_ST_INVEST",IQ_FQ,$A30,"LFR",,FW$16)/_xll.ciqfunctions.udf.CIQ(FW$15,"IQ_TOTAL_ASSETS",IQ_FQ,$A30,,,FW$16)*100,0)</f>
        <v>0</v>
      </c>
      <c r="FX30" s="11">
        <f>IF(ISNUMBER(_xll.ciqfunctions.udf.CIQ(FX$15,"IQ_CASH_ST_INVEST",IQ_FQ,$A30,"LFR",,FX$16)/_xll.ciqfunctions.udf.CIQ(FX$15,"IQ_TOTAL_ASSETS",IQ_FQ,$A30,,,FX$16)*100),_xll.ciqfunctions.udf.CIQ(FX$15,"IQ_CASH_ST_INVEST",IQ_FQ,$A30,"LFR",,FX$16)/_xll.ciqfunctions.udf.CIQ(FX$15,"IQ_TOTAL_ASSETS",IQ_FQ,$A30,,,FX$16)*100,0)</f>
        <v>0.64572611907852318</v>
      </c>
      <c r="FY30" s="11">
        <f>IF(ISNUMBER(_xll.ciqfunctions.udf.CIQ(FY$15,"IQ_CASH_ST_INVEST",IQ_FQ,$A30,"LFR",,FY$16)/_xll.ciqfunctions.udf.CIQ(FY$15,"IQ_TOTAL_ASSETS",IQ_FQ,$A30,,,FY$16)*100),_xll.ciqfunctions.udf.CIQ(FY$15,"IQ_CASH_ST_INVEST",IQ_FQ,$A30,"LFR",,FY$16)/_xll.ciqfunctions.udf.CIQ(FY$15,"IQ_TOTAL_ASSETS",IQ_FQ,$A30,,,FY$16)*100,0)</f>
        <v>2.1429584307262979</v>
      </c>
      <c r="FZ30" s="11">
        <f>IF(ISNUMBER(_xll.ciqfunctions.udf.CIQ(FZ$15,"IQ_CASH_ST_INVEST",IQ_FQ,$A30,"LFR",,FZ$16)/_xll.ciqfunctions.udf.CIQ(FZ$15,"IQ_TOTAL_ASSETS",IQ_FQ,$A30,,,FZ$16)*100),_xll.ciqfunctions.udf.CIQ(FZ$15,"IQ_CASH_ST_INVEST",IQ_FQ,$A30,"LFR",,FZ$16)/_xll.ciqfunctions.udf.CIQ(FZ$15,"IQ_TOTAL_ASSETS",IQ_FQ,$A30,,,FZ$16)*100,0)</f>
        <v>1.4448694793758343</v>
      </c>
      <c r="GA30" s="11">
        <f>IF(ISNUMBER(_xll.ciqfunctions.udf.CIQ(GA$15,"IQ_CASH_ST_INVEST",IQ_FQ,$A30,"LFR",,GA$16)/_xll.ciqfunctions.udf.CIQ(GA$15,"IQ_TOTAL_ASSETS",IQ_FQ,$A30,,,GA$16)*100),_xll.ciqfunctions.udf.CIQ(GA$15,"IQ_CASH_ST_INVEST",IQ_FQ,$A30,"LFR",,GA$16)/_xll.ciqfunctions.udf.CIQ(GA$15,"IQ_TOTAL_ASSETS",IQ_FQ,$A30,,,GA$16)*100,0)</f>
        <v>2.4133987761937679</v>
      </c>
      <c r="GB30" s="11">
        <f>IF(ISNUMBER(_xll.ciqfunctions.udf.CIQ(GB$15,"IQ_CASH_ST_INVEST",IQ_FQ,$A30,"LFR",,GB$16)/_xll.ciqfunctions.udf.CIQ(GB$15,"IQ_TOTAL_ASSETS",IQ_FQ,$A30,,,GB$16)*100),_xll.ciqfunctions.udf.CIQ(GB$15,"IQ_CASH_ST_INVEST",IQ_FQ,$A30,"LFR",,GB$16)/_xll.ciqfunctions.udf.CIQ(GB$15,"IQ_TOTAL_ASSETS",IQ_FQ,$A30,,,GB$16)*100,0)</f>
        <v>6.3572852503494968</v>
      </c>
      <c r="GC30" s="11">
        <f>IF(ISNUMBER(_xll.ciqfunctions.udf.CIQ(GC$15,"IQ_CASH_ST_INVEST",IQ_FQ,$A30,"LFR",,GC$16)/_xll.ciqfunctions.udf.CIQ(GC$15,"IQ_TOTAL_ASSETS",IQ_FQ,$A30,,,GC$16)*100),_xll.ciqfunctions.udf.CIQ(GC$15,"IQ_CASH_ST_INVEST",IQ_FQ,$A30,"LFR",,GC$16)/_xll.ciqfunctions.udf.CIQ(GC$15,"IQ_TOTAL_ASSETS",IQ_FQ,$A30,,,GC$16)*100,0)</f>
        <v>2.1831544059370276</v>
      </c>
      <c r="GD30" s="11">
        <f>IF(ISNUMBER(_xll.ciqfunctions.udf.CIQ(GD$15,"IQ_CASH_ST_INVEST",IQ_FQ,$A30,"LFR",,GD$16)/_xll.ciqfunctions.udf.CIQ(GD$15,"IQ_TOTAL_ASSETS",IQ_FQ,$A30,,,GD$16)*100),_xll.ciqfunctions.udf.CIQ(GD$15,"IQ_CASH_ST_INVEST",IQ_FQ,$A30,"LFR",,GD$16)/_xll.ciqfunctions.udf.CIQ(GD$15,"IQ_TOTAL_ASSETS",IQ_FQ,$A30,,,GD$16)*100,0)</f>
        <v>0</v>
      </c>
      <c r="GE30" s="11">
        <f>IF(ISNUMBER(_xll.ciqfunctions.udf.CIQ(GE$15,"IQ_CASH_ST_INVEST",IQ_FQ,$A30,"LFR",,GE$16)/_xll.ciqfunctions.udf.CIQ(GE$15,"IQ_TOTAL_ASSETS",IQ_FQ,$A30,,,GE$16)*100),_xll.ciqfunctions.udf.CIQ(GE$15,"IQ_CASH_ST_INVEST",IQ_FQ,$A30,"LFR",,GE$16)/_xll.ciqfunctions.udf.CIQ(GE$15,"IQ_TOTAL_ASSETS",IQ_FQ,$A30,,,GE$16)*100,0)</f>
        <v>10.032052124110027</v>
      </c>
      <c r="GF30" s="11">
        <f>IF(ISNUMBER(_xll.ciqfunctions.udf.CIQ(GF$15,"IQ_CASH_ST_INVEST",IQ_FQ,$A30,"LFR",,GF$16)/_xll.ciqfunctions.udf.CIQ(GF$15,"IQ_TOTAL_ASSETS",IQ_FQ,$A30,,,GF$16)*100),_xll.ciqfunctions.udf.CIQ(GF$15,"IQ_CASH_ST_INVEST",IQ_FQ,$A30,"LFR",,GF$16)/_xll.ciqfunctions.udf.CIQ(GF$15,"IQ_TOTAL_ASSETS",IQ_FQ,$A30,,,GF$16)*100,0)</f>
        <v>23.044012713717375</v>
      </c>
      <c r="GG30" s="11">
        <f>IF(ISNUMBER(_xll.ciqfunctions.udf.CIQ(GG$15,"IQ_CASH_ST_INVEST",IQ_FQ,$A30,"LFR",,GG$16)/_xll.ciqfunctions.udf.CIQ(GG$15,"IQ_TOTAL_ASSETS",IQ_FQ,$A30,,,GG$16)*100),_xll.ciqfunctions.udf.CIQ(GG$15,"IQ_CASH_ST_INVEST",IQ_FQ,$A30,"LFR",,GG$16)/_xll.ciqfunctions.udf.CIQ(GG$15,"IQ_TOTAL_ASSETS",IQ_FQ,$A30,,,GG$16)*100,0)</f>
        <v>19.807605305998717</v>
      </c>
      <c r="GH30" s="11">
        <f>IF(ISNUMBER(_xll.ciqfunctions.udf.CIQ(GH$15,"IQ_CASH_ST_INVEST",IQ_FQ,$A30,"LFR",,GH$16)/_xll.ciqfunctions.udf.CIQ(GH$15,"IQ_TOTAL_ASSETS",IQ_FQ,$A30,,,GH$16)*100),_xll.ciqfunctions.udf.CIQ(GH$15,"IQ_CASH_ST_INVEST",IQ_FQ,$A30,"LFR",,GH$16)/_xll.ciqfunctions.udf.CIQ(GH$15,"IQ_TOTAL_ASSETS",IQ_FQ,$A30,,,GH$16)*100,0)</f>
        <v>29.485446900316632</v>
      </c>
      <c r="GI30" s="11">
        <f>IF(ISNUMBER(_xll.ciqfunctions.udf.CIQ(GI$15,"IQ_CASH_ST_INVEST",IQ_FQ,$A30,"LFR",,GI$16)/_xll.ciqfunctions.udf.CIQ(GI$15,"IQ_TOTAL_ASSETS",IQ_FQ,$A30,,,GI$16)*100),_xll.ciqfunctions.udf.CIQ(GI$15,"IQ_CASH_ST_INVEST",IQ_FQ,$A30,"LFR",,GI$16)/_xll.ciqfunctions.udf.CIQ(GI$15,"IQ_TOTAL_ASSETS",IQ_FQ,$A30,,,GI$16)*100,0)</f>
        <v>0.23695302982934641</v>
      </c>
      <c r="GJ30" s="11">
        <f>IF(ISNUMBER(_xll.ciqfunctions.udf.CIQ(GJ$15,"IQ_CASH_ST_INVEST",IQ_FQ,$A30,"LFR",,GJ$16)/_xll.ciqfunctions.udf.CIQ(GJ$15,"IQ_TOTAL_ASSETS",IQ_FQ,$A30,,,GJ$16)*100),_xll.ciqfunctions.udf.CIQ(GJ$15,"IQ_CASH_ST_INVEST",IQ_FQ,$A30,"LFR",,GJ$16)/_xll.ciqfunctions.udf.CIQ(GJ$15,"IQ_TOTAL_ASSETS",IQ_FQ,$A30,,,GJ$16)*100,0)</f>
        <v>1.1309298403656043</v>
      </c>
      <c r="GK30" s="11">
        <f>IF(ISNUMBER(_xll.ciqfunctions.udf.CIQ(GK$15,"IQ_CASH_ST_INVEST",IQ_FQ,$A30,"LFR",,GK$16)/_xll.ciqfunctions.udf.CIQ(GK$15,"IQ_TOTAL_ASSETS",IQ_FQ,$A30,,,GK$16)*100),_xll.ciqfunctions.udf.CIQ(GK$15,"IQ_CASH_ST_INVEST",IQ_FQ,$A30,"LFR",,GK$16)/_xll.ciqfunctions.udf.CIQ(GK$15,"IQ_TOTAL_ASSETS",IQ_FQ,$A30,,,GK$16)*100,0)</f>
        <v>0</v>
      </c>
      <c r="GL30" s="11">
        <f>IF(ISNUMBER(_xll.ciqfunctions.udf.CIQ(GL$15,"IQ_CASH_ST_INVEST",IQ_FQ,$A30,"LFR",,GL$16)/_xll.ciqfunctions.udf.CIQ(GL$15,"IQ_TOTAL_ASSETS",IQ_FQ,$A30,,,GL$16)*100),_xll.ciqfunctions.udf.CIQ(GL$15,"IQ_CASH_ST_INVEST",IQ_FQ,$A30,"LFR",,GL$16)/_xll.ciqfunctions.udf.CIQ(GL$15,"IQ_TOTAL_ASSETS",IQ_FQ,$A30,,,GL$16)*100,0)</f>
        <v>0.7784389247559691</v>
      </c>
      <c r="GM30" s="11">
        <f>IF(ISNUMBER(_xll.ciqfunctions.udf.CIQ(GM$15,"IQ_CASH_ST_INVEST",IQ_FQ,$A30,"LFR",,GM$16)/_xll.ciqfunctions.udf.CIQ(GM$15,"IQ_TOTAL_ASSETS",IQ_FQ,$A30,,,GM$16)*100),_xll.ciqfunctions.udf.CIQ(GM$15,"IQ_CASH_ST_INVEST",IQ_FQ,$A30,"LFR",,GM$16)/_xll.ciqfunctions.udf.CIQ(GM$15,"IQ_TOTAL_ASSETS",IQ_FQ,$A30,,,GM$16)*100,0)</f>
        <v>15.202800665001654</v>
      </c>
      <c r="GN30" s="11">
        <f>IF(ISNUMBER(_xll.ciqfunctions.udf.CIQ(GN$15,"IQ_CASH_ST_INVEST",IQ_FQ,$A30,"LFR",,GN$16)/_xll.ciqfunctions.udf.CIQ(GN$15,"IQ_TOTAL_ASSETS",IQ_FQ,$A30,,,GN$16)*100),_xll.ciqfunctions.udf.CIQ(GN$15,"IQ_CASH_ST_INVEST",IQ_FQ,$A30,"LFR",,GN$16)/_xll.ciqfunctions.udf.CIQ(GN$15,"IQ_TOTAL_ASSETS",IQ_FQ,$A30,,,GN$16)*100,0)</f>
        <v>5.3936913074885622</v>
      </c>
      <c r="GO30" s="11">
        <f>IF(ISNUMBER(_xll.ciqfunctions.udf.CIQ(GO$15,"IQ_CASH_ST_INVEST",IQ_FQ,$A30,"LFR",,GO$16)/_xll.ciqfunctions.udf.CIQ(GO$15,"IQ_TOTAL_ASSETS",IQ_FQ,$A30,,,GO$16)*100),_xll.ciqfunctions.udf.CIQ(GO$15,"IQ_CASH_ST_INVEST",IQ_FQ,$A30,"LFR",,GO$16)/_xll.ciqfunctions.udf.CIQ(GO$15,"IQ_TOTAL_ASSETS",IQ_FQ,$A30,,,GO$16)*100,0)</f>
        <v>0.21878502577897335</v>
      </c>
      <c r="GP30" s="11">
        <f>IF(ISNUMBER(_xll.ciqfunctions.udf.CIQ(GP$15,"IQ_CASH_ST_INVEST",IQ_FQ,$A30,"LFR",,GP$16)/_xll.ciqfunctions.udf.CIQ(GP$15,"IQ_TOTAL_ASSETS",IQ_FQ,$A30,,,GP$16)*100),_xll.ciqfunctions.udf.CIQ(GP$15,"IQ_CASH_ST_INVEST",IQ_FQ,$A30,"LFR",,GP$16)/_xll.ciqfunctions.udf.CIQ(GP$15,"IQ_TOTAL_ASSETS",IQ_FQ,$A30,,,GP$16)*100,0)</f>
        <v>0.73790653183930033</v>
      </c>
      <c r="GQ30" s="11">
        <f>IF(ISNUMBER(_xll.ciqfunctions.udf.CIQ(GQ$15,"IQ_CASH_ST_INVEST",IQ_FQ,$A30,"LFR",,GQ$16)/_xll.ciqfunctions.udf.CIQ(GQ$15,"IQ_TOTAL_ASSETS",IQ_FQ,$A30,,,GQ$16)*100),_xll.ciqfunctions.udf.CIQ(GQ$15,"IQ_CASH_ST_INVEST",IQ_FQ,$A30,"LFR",,GQ$16)/_xll.ciqfunctions.udf.CIQ(GQ$15,"IQ_TOTAL_ASSETS",IQ_FQ,$A30,,,GQ$16)*100,0)</f>
        <v>2.9253137518618391</v>
      </c>
      <c r="GR30" s="11">
        <f>IF(ISNUMBER(_xll.ciqfunctions.udf.CIQ(GR$15,"IQ_CASH_ST_INVEST",IQ_FQ,$A30,"LFR",,GR$16)/_xll.ciqfunctions.udf.CIQ(GR$15,"IQ_TOTAL_ASSETS",IQ_FQ,$A30,,,GR$16)*100),_xll.ciqfunctions.udf.CIQ(GR$15,"IQ_CASH_ST_INVEST",IQ_FQ,$A30,"LFR",,GR$16)/_xll.ciqfunctions.udf.CIQ(GR$15,"IQ_TOTAL_ASSETS",IQ_FQ,$A30,,,GR$16)*100,0)</f>
        <v>0</v>
      </c>
      <c r="GS30" s="11">
        <f>IF(ISNUMBER(_xll.ciqfunctions.udf.CIQ(GS$15,"IQ_CASH_ST_INVEST",IQ_FQ,$A30,"LFR",,GS$16)/_xll.ciqfunctions.udf.CIQ(GS$15,"IQ_TOTAL_ASSETS",IQ_FQ,$A30,,,GS$16)*100),_xll.ciqfunctions.udf.CIQ(GS$15,"IQ_CASH_ST_INVEST",IQ_FQ,$A30,"LFR",,GS$16)/_xll.ciqfunctions.udf.CIQ(GS$15,"IQ_TOTAL_ASSETS",IQ_FQ,$A30,,,GS$16)*100,0)</f>
        <v>93.418775891684348</v>
      </c>
      <c r="GT30" s="11">
        <f>IF(ISNUMBER(_xll.ciqfunctions.udf.CIQ(GT$15,"IQ_CASH_ST_INVEST",IQ_FQ,$A30,"LFR",,GT$16)/_xll.ciqfunctions.udf.CIQ(GT$15,"IQ_TOTAL_ASSETS",IQ_FQ,$A30,,,GT$16)*100),_xll.ciqfunctions.udf.CIQ(GT$15,"IQ_CASH_ST_INVEST",IQ_FQ,$A30,"LFR",,GT$16)/_xll.ciqfunctions.udf.CIQ(GT$15,"IQ_TOTAL_ASSETS",IQ_FQ,$A30,,,GT$16)*100,0)</f>
        <v>1.4823207730916172</v>
      </c>
      <c r="GU30" s="11">
        <f>IF(ISNUMBER(_xll.ciqfunctions.udf.CIQ(GU$15,"IQ_CASH_ST_INVEST",IQ_FQ,$A30,"LFR",,GU$16)/_xll.ciqfunctions.udf.CIQ(GU$15,"IQ_TOTAL_ASSETS",IQ_FQ,$A30,,,GU$16)*100),_xll.ciqfunctions.udf.CIQ(GU$15,"IQ_CASH_ST_INVEST",IQ_FQ,$A30,"LFR",,GU$16)/_xll.ciqfunctions.udf.CIQ(GU$15,"IQ_TOTAL_ASSETS",IQ_FQ,$A30,,,GU$16)*100,0)</f>
        <v>0</v>
      </c>
      <c r="GV30" s="11">
        <f>IF(ISNUMBER(_xll.ciqfunctions.udf.CIQ(GV$15,"IQ_CASH_ST_INVEST",IQ_FQ,$A30,"LFR",,GV$16)/_xll.ciqfunctions.udf.CIQ(GV$15,"IQ_TOTAL_ASSETS",IQ_FQ,$A30,,,GV$16)*100),_xll.ciqfunctions.udf.CIQ(GV$15,"IQ_CASH_ST_INVEST",IQ_FQ,$A30,"LFR",,GV$16)/_xll.ciqfunctions.udf.CIQ(GV$15,"IQ_TOTAL_ASSETS",IQ_FQ,$A30,,,GV$16)*100,0)</f>
        <v>33.072915224112563</v>
      </c>
      <c r="GW30" s="11">
        <f>IF(ISNUMBER(_xll.ciqfunctions.udf.CIQ(GW$15,"IQ_CASH_ST_INVEST",IQ_FQ,$A30,"LFR",,GW$16)/_xll.ciqfunctions.udf.CIQ(GW$15,"IQ_TOTAL_ASSETS",IQ_FQ,$A30,,,GW$16)*100),_xll.ciqfunctions.udf.CIQ(GW$15,"IQ_CASH_ST_INVEST",IQ_FQ,$A30,"LFR",,GW$16)/_xll.ciqfunctions.udf.CIQ(GW$15,"IQ_TOTAL_ASSETS",IQ_FQ,$A30,,,GW$16)*100,0)</f>
        <v>1.7676240160780172</v>
      </c>
      <c r="GX30" s="11">
        <f>IF(ISNUMBER(_xll.ciqfunctions.udf.CIQ(GX$15,"IQ_CASH_ST_INVEST",IQ_FQ,$A30,"LFR",,GX$16)/_xll.ciqfunctions.udf.CIQ(GX$15,"IQ_TOTAL_ASSETS",IQ_FQ,$A30,,,GX$16)*100),_xll.ciqfunctions.udf.CIQ(GX$15,"IQ_CASH_ST_INVEST",IQ_FQ,$A30,"LFR",,GX$16)/_xll.ciqfunctions.udf.CIQ(GX$15,"IQ_TOTAL_ASSETS",IQ_FQ,$A30,,,GX$16)*100,0)</f>
        <v>1.9627211819275039</v>
      </c>
      <c r="GY30" s="11">
        <f>IF(ISNUMBER(_xll.ciqfunctions.udf.CIQ(GY$15,"IQ_CASH_ST_INVEST",IQ_FQ,$A30,"LFR",,GY$16)/_xll.ciqfunctions.udf.CIQ(GY$15,"IQ_TOTAL_ASSETS",IQ_FQ,$A30,,,GY$16)*100),_xll.ciqfunctions.udf.CIQ(GY$15,"IQ_CASH_ST_INVEST",IQ_FQ,$A30,"LFR",,GY$16)/_xll.ciqfunctions.udf.CIQ(GY$15,"IQ_TOTAL_ASSETS",IQ_FQ,$A30,,,GY$16)*100,0)</f>
        <v>6.7192303905092645</v>
      </c>
      <c r="GZ30" s="11">
        <f>IF(ISNUMBER(_xll.ciqfunctions.udf.CIQ(GZ$15,"IQ_CASH_ST_INVEST",IQ_FQ,$A30,"LFR",,GZ$16)/_xll.ciqfunctions.udf.CIQ(GZ$15,"IQ_TOTAL_ASSETS",IQ_FQ,$A30,,,GZ$16)*100),_xll.ciqfunctions.udf.CIQ(GZ$15,"IQ_CASH_ST_INVEST",IQ_FQ,$A30,"LFR",,GZ$16)/_xll.ciqfunctions.udf.CIQ(GZ$15,"IQ_TOTAL_ASSETS",IQ_FQ,$A30,,,GZ$16)*100,0)</f>
        <v>0.44896020277037385</v>
      </c>
      <c r="HA30" s="11">
        <f>IF(ISNUMBER(_xll.ciqfunctions.udf.CIQ(HA$15,"IQ_CASH_ST_INVEST",IQ_FQ,$A30,"LFR",,HA$16)/_xll.ciqfunctions.udf.CIQ(HA$15,"IQ_TOTAL_ASSETS",IQ_FQ,$A30,,,HA$16)*100),_xll.ciqfunctions.udf.CIQ(HA$15,"IQ_CASH_ST_INVEST",IQ_FQ,$A30,"LFR",,HA$16)/_xll.ciqfunctions.udf.CIQ(HA$15,"IQ_TOTAL_ASSETS",IQ_FQ,$A30,,,HA$16)*100,0)</f>
        <v>4.0707033184744921</v>
      </c>
      <c r="HB30" s="11">
        <f>IF(ISNUMBER(_xll.ciqfunctions.udf.CIQ(HB$15,"IQ_CASH_ST_INVEST",IQ_FQ,$A30,"LFR",,HB$16)/_xll.ciqfunctions.udf.CIQ(HB$15,"IQ_TOTAL_ASSETS",IQ_FQ,$A30,,,HB$16)*100),_xll.ciqfunctions.udf.CIQ(HB$15,"IQ_CASH_ST_INVEST",IQ_FQ,$A30,"LFR",,HB$16)/_xll.ciqfunctions.udf.CIQ(HB$15,"IQ_TOTAL_ASSETS",IQ_FQ,$A30,,,HB$16)*100,0)</f>
        <v>4.8006367264513488</v>
      </c>
      <c r="HC30" s="11">
        <f>IF(ISNUMBER(_xll.ciqfunctions.udf.CIQ(HC$15,"IQ_CASH_ST_INVEST",IQ_FQ,$A30,"LFR",,HC$16)/_xll.ciqfunctions.udf.CIQ(HC$15,"IQ_TOTAL_ASSETS",IQ_FQ,$A30,,,HC$16)*100),_xll.ciqfunctions.udf.CIQ(HC$15,"IQ_CASH_ST_INVEST",IQ_FQ,$A30,"LFR",,HC$16)/_xll.ciqfunctions.udf.CIQ(HC$15,"IQ_TOTAL_ASSETS",IQ_FQ,$A30,,,HC$16)*100,0)</f>
        <v>6.6995510339774649</v>
      </c>
      <c r="HD30" s="11">
        <f>IF(ISNUMBER(_xll.ciqfunctions.udf.CIQ(HD$15,"IQ_CASH_ST_INVEST",IQ_FQ,$A30,"LFR",,HD$16)/_xll.ciqfunctions.udf.CIQ(HD$15,"IQ_TOTAL_ASSETS",IQ_FQ,$A30,,,HD$16)*100),_xll.ciqfunctions.udf.CIQ(HD$15,"IQ_CASH_ST_INVEST",IQ_FQ,$A30,"LFR",,HD$16)/_xll.ciqfunctions.udf.CIQ(HD$15,"IQ_TOTAL_ASSETS",IQ_FQ,$A30,,,HD$16)*100,0)</f>
        <v>0.14948942207572102</v>
      </c>
      <c r="HE30" s="11">
        <f>IF(ISNUMBER(_xll.ciqfunctions.udf.CIQ(HE$15,"IQ_CASH_ST_INVEST",IQ_FQ,$A30,"LFR",,HE$16)/_xll.ciqfunctions.udf.CIQ(HE$15,"IQ_TOTAL_ASSETS",IQ_FQ,$A30,,,HE$16)*100),_xll.ciqfunctions.udf.CIQ(HE$15,"IQ_CASH_ST_INVEST",IQ_FQ,$A30,"LFR",,HE$16)/_xll.ciqfunctions.udf.CIQ(HE$15,"IQ_TOTAL_ASSETS",IQ_FQ,$A30,,,HE$16)*100,0)</f>
        <v>2.244619095219317</v>
      </c>
      <c r="HF30" s="11">
        <f>IF(ISNUMBER(_xll.ciqfunctions.udf.CIQ(HF$15,"IQ_CASH_ST_INVEST",IQ_FQ,$A30,"LFR",,HF$16)/_xll.ciqfunctions.udf.CIQ(HF$15,"IQ_TOTAL_ASSETS",IQ_FQ,$A30,,,HF$16)*100),_xll.ciqfunctions.udf.CIQ(HF$15,"IQ_CASH_ST_INVEST",IQ_FQ,$A30,"LFR",,HF$16)/_xll.ciqfunctions.udf.CIQ(HF$15,"IQ_TOTAL_ASSETS",IQ_FQ,$A30,,,HF$16)*100,0)</f>
        <v>0.77709296371187186</v>
      </c>
      <c r="HG30" s="11">
        <f>IF(ISNUMBER(_xll.ciqfunctions.udf.CIQ(HG$15,"IQ_CASH_ST_INVEST",IQ_FQ,$A30,"LFR",,HG$16)/_xll.ciqfunctions.udf.CIQ(HG$15,"IQ_TOTAL_ASSETS",IQ_FQ,$A30,,,HG$16)*100),_xll.ciqfunctions.udf.CIQ(HG$15,"IQ_CASH_ST_INVEST",IQ_FQ,$A30,"LFR",,HG$16)/_xll.ciqfunctions.udf.CIQ(HG$15,"IQ_TOTAL_ASSETS",IQ_FQ,$A30,,,HG$16)*100,0)</f>
        <v>16.479951944736445</v>
      </c>
      <c r="HH30" s="11">
        <f>IF(ISNUMBER(_xll.ciqfunctions.udf.CIQ(HH$15,"IQ_CASH_ST_INVEST",IQ_FQ,$A30,"LFR",,HH$16)/_xll.ciqfunctions.udf.CIQ(HH$15,"IQ_TOTAL_ASSETS",IQ_FQ,$A30,,,HH$16)*100),_xll.ciqfunctions.udf.CIQ(HH$15,"IQ_CASH_ST_INVEST",IQ_FQ,$A30,"LFR",,HH$16)/_xll.ciqfunctions.udf.CIQ(HH$15,"IQ_TOTAL_ASSETS",IQ_FQ,$A30,,,HH$16)*100,0)</f>
        <v>4.0359383913291502</v>
      </c>
      <c r="HI30" s="11">
        <f>IF(ISNUMBER(_xll.ciqfunctions.udf.CIQ(HI$15,"IQ_CASH_ST_INVEST",IQ_FQ,$A30,"LFR",,HI$16)/_xll.ciqfunctions.udf.CIQ(HI$15,"IQ_TOTAL_ASSETS",IQ_FQ,$A30,,,HI$16)*100),_xll.ciqfunctions.udf.CIQ(HI$15,"IQ_CASH_ST_INVEST",IQ_FQ,$A30,"LFR",,HI$16)/_xll.ciqfunctions.udf.CIQ(HI$15,"IQ_TOTAL_ASSETS",IQ_FQ,$A30,,,HI$16)*100,0)</f>
        <v>11.684428408709683</v>
      </c>
      <c r="HJ30" s="11">
        <f>IF(ISNUMBER(_xll.ciqfunctions.udf.CIQ(HJ$15,"IQ_CASH_ST_INVEST",IQ_FQ,$A30,"LFR",,HJ$16)/_xll.ciqfunctions.udf.CIQ(HJ$15,"IQ_TOTAL_ASSETS",IQ_FQ,$A30,,,HJ$16)*100),_xll.ciqfunctions.udf.CIQ(HJ$15,"IQ_CASH_ST_INVEST",IQ_FQ,$A30,"LFR",,HJ$16)/_xll.ciqfunctions.udf.CIQ(HJ$15,"IQ_TOTAL_ASSETS",IQ_FQ,$A30,,,HJ$16)*100,0)</f>
        <v>0</v>
      </c>
      <c r="HK30" s="11">
        <f>IF(ISNUMBER(_xll.ciqfunctions.udf.CIQ(HK$15,"IQ_CASH_ST_INVEST",IQ_FQ,$A30,"LFR",,HK$16)/_xll.ciqfunctions.udf.CIQ(HK$15,"IQ_TOTAL_ASSETS",IQ_FQ,$A30,,,HK$16)*100),_xll.ciqfunctions.udf.CIQ(HK$15,"IQ_CASH_ST_INVEST",IQ_FQ,$A30,"LFR",,HK$16)/_xll.ciqfunctions.udf.CIQ(HK$15,"IQ_TOTAL_ASSETS",IQ_FQ,$A30,,,HK$16)*100,0)</f>
        <v>7.7342516860381698</v>
      </c>
      <c r="HL30" s="11">
        <f>IF(ISNUMBER(_xll.ciqfunctions.udf.CIQ(HL$15,"IQ_CASH_ST_INVEST",IQ_FQ,$A30,"LFR",,HL$16)/_xll.ciqfunctions.udf.CIQ(HL$15,"IQ_TOTAL_ASSETS",IQ_FQ,$A30,,,HL$16)*100),_xll.ciqfunctions.udf.CIQ(HL$15,"IQ_CASH_ST_INVEST",IQ_FQ,$A30,"LFR",,HL$16)/_xll.ciqfunctions.udf.CIQ(HL$15,"IQ_TOTAL_ASSETS",IQ_FQ,$A30,,,HL$16)*100,0)</f>
        <v>0</v>
      </c>
      <c r="HM30" s="11">
        <f>IF(ISNUMBER(_xll.ciqfunctions.udf.CIQ(HM$15,"IQ_CASH_ST_INVEST",IQ_FQ,$A30,"LFR",,HM$16)/_xll.ciqfunctions.udf.CIQ(HM$15,"IQ_TOTAL_ASSETS",IQ_FQ,$A30,,,HM$16)*100),_xll.ciqfunctions.udf.CIQ(HM$15,"IQ_CASH_ST_INVEST",IQ_FQ,$A30,"LFR",,HM$16)/_xll.ciqfunctions.udf.CIQ(HM$15,"IQ_TOTAL_ASSETS",IQ_FQ,$A30,,,HM$16)*100,0)</f>
        <v>40.730393135102773</v>
      </c>
      <c r="HN30" s="11">
        <f>IF(ISNUMBER(_xll.ciqfunctions.udf.CIQ(HN$15,"IQ_CASH_ST_INVEST",IQ_FQ,$A30,"LFR",,HN$16)/_xll.ciqfunctions.udf.CIQ(HN$15,"IQ_TOTAL_ASSETS",IQ_FQ,$A30,,,HN$16)*100),_xll.ciqfunctions.udf.CIQ(HN$15,"IQ_CASH_ST_INVEST",IQ_FQ,$A30,"LFR",,HN$16)/_xll.ciqfunctions.udf.CIQ(HN$15,"IQ_TOTAL_ASSETS",IQ_FQ,$A30,,,HN$16)*100,0)</f>
        <v>4.2922167043391113</v>
      </c>
      <c r="HO30" s="11">
        <f>IF(ISNUMBER(_xll.ciqfunctions.udf.CIQ(HO$15,"IQ_CASH_ST_INVEST",IQ_FQ,$A30,"LFR",,HO$16)/_xll.ciqfunctions.udf.CIQ(HO$15,"IQ_TOTAL_ASSETS",IQ_FQ,$A30,,,HO$16)*100),_xll.ciqfunctions.udf.CIQ(HO$15,"IQ_CASH_ST_INVEST",IQ_FQ,$A30,"LFR",,HO$16)/_xll.ciqfunctions.udf.CIQ(HO$15,"IQ_TOTAL_ASSETS",IQ_FQ,$A30,,,HO$16)*100,0)</f>
        <v>1.8124542750761141</v>
      </c>
      <c r="HP30" s="11">
        <f>IF(ISNUMBER(_xll.ciqfunctions.udf.CIQ(HP$15,"IQ_CASH_ST_INVEST",IQ_FQ,$A30,"LFR",,HP$16)/_xll.ciqfunctions.udf.CIQ(HP$15,"IQ_TOTAL_ASSETS",IQ_FQ,$A30,,,HP$16)*100),_xll.ciqfunctions.udf.CIQ(HP$15,"IQ_CASH_ST_INVEST",IQ_FQ,$A30,"LFR",,HP$16)/_xll.ciqfunctions.udf.CIQ(HP$15,"IQ_TOTAL_ASSETS",IQ_FQ,$A30,,,HP$16)*100,0)</f>
        <v>1.2176362001230654</v>
      </c>
      <c r="HQ30" s="11">
        <f>IF(ISNUMBER(_xll.ciqfunctions.udf.CIQ(HQ$15,"IQ_CASH_ST_INVEST",IQ_FQ,$A30,"LFR",,HQ$16)/_xll.ciqfunctions.udf.CIQ(HQ$15,"IQ_TOTAL_ASSETS",IQ_FQ,$A30,,,HQ$16)*100),_xll.ciqfunctions.udf.CIQ(HQ$15,"IQ_CASH_ST_INVEST",IQ_FQ,$A30,"LFR",,HQ$16)/_xll.ciqfunctions.udf.CIQ(HQ$15,"IQ_TOTAL_ASSETS",IQ_FQ,$A30,,,HQ$16)*100,0)</f>
        <v>0.4510290805370113</v>
      </c>
      <c r="HR30" s="11">
        <f>IF(ISNUMBER(_xll.ciqfunctions.udf.CIQ(HR$15,"IQ_CASH_ST_INVEST",IQ_FQ,$A30,"LFR",,HR$16)/_xll.ciqfunctions.udf.CIQ(HR$15,"IQ_TOTAL_ASSETS",IQ_FQ,$A30,,,HR$16)*100),_xll.ciqfunctions.udf.CIQ(HR$15,"IQ_CASH_ST_INVEST",IQ_FQ,$A30,"LFR",,HR$16)/_xll.ciqfunctions.udf.CIQ(HR$15,"IQ_TOTAL_ASSETS",IQ_FQ,$A30,,,HR$16)*100,0)</f>
        <v>29.559684224853683</v>
      </c>
      <c r="HS30" s="11">
        <f>IF(ISNUMBER(_xll.ciqfunctions.udf.CIQ(HS$15,"IQ_CASH_ST_INVEST",IQ_FQ,$A30,"LFR",,HS$16)/_xll.ciqfunctions.udf.CIQ(HS$15,"IQ_TOTAL_ASSETS",IQ_FQ,$A30,,,HS$16)*100),_xll.ciqfunctions.udf.CIQ(HS$15,"IQ_CASH_ST_INVEST",IQ_FQ,$A30,"LFR",,HS$16)/_xll.ciqfunctions.udf.CIQ(HS$15,"IQ_TOTAL_ASSETS",IQ_FQ,$A30,,,HS$16)*100,0)</f>
        <v>0</v>
      </c>
      <c r="HT30" s="11">
        <f>IF(ISNUMBER(_xll.ciqfunctions.udf.CIQ(HT$15,"IQ_CASH_ST_INVEST",IQ_FQ,$A30,"LFR",,HT$16)/_xll.ciqfunctions.udf.CIQ(HT$15,"IQ_TOTAL_ASSETS",IQ_FQ,$A30,,,HT$16)*100),_xll.ciqfunctions.udf.CIQ(HT$15,"IQ_CASH_ST_INVEST",IQ_FQ,$A30,"LFR",,HT$16)/_xll.ciqfunctions.udf.CIQ(HT$15,"IQ_TOTAL_ASSETS",IQ_FQ,$A30,,,HT$16)*100,0)</f>
        <v>7.3621094093001673</v>
      </c>
      <c r="HU30" s="11">
        <f>IF(ISNUMBER(_xll.ciqfunctions.udf.CIQ(HU$15,"IQ_CASH_ST_INVEST",IQ_FQ,$A30,"LFR",,HU$16)/_xll.ciqfunctions.udf.CIQ(HU$15,"IQ_TOTAL_ASSETS",IQ_FQ,$A30,,,HU$16)*100),_xll.ciqfunctions.udf.CIQ(HU$15,"IQ_CASH_ST_INVEST",IQ_FQ,$A30,"LFR",,HU$16)/_xll.ciqfunctions.udf.CIQ(HU$15,"IQ_TOTAL_ASSETS",IQ_FQ,$A30,,,HU$16)*100,0)</f>
        <v>10.094616298730076</v>
      </c>
      <c r="HV30" s="11">
        <f>IF(ISNUMBER(_xll.ciqfunctions.udf.CIQ(HV$15,"IQ_CASH_ST_INVEST",IQ_FQ,$A30,"LFR",,HV$16)/_xll.ciqfunctions.udf.CIQ(HV$15,"IQ_TOTAL_ASSETS",IQ_FQ,$A30,,,HV$16)*100),_xll.ciqfunctions.udf.CIQ(HV$15,"IQ_CASH_ST_INVEST",IQ_FQ,$A30,"LFR",,HV$16)/_xll.ciqfunctions.udf.CIQ(HV$15,"IQ_TOTAL_ASSETS",IQ_FQ,$A30,,,HV$16)*100,0)</f>
        <v>15.287556328338175</v>
      </c>
      <c r="HW30" s="11">
        <f>IF(ISNUMBER(_xll.ciqfunctions.udf.CIQ(HW$15,"IQ_CASH_ST_INVEST",IQ_FQ,$A30,"LFR",,HW$16)/_xll.ciqfunctions.udf.CIQ(HW$15,"IQ_TOTAL_ASSETS",IQ_FQ,$A30,,,HW$16)*100),_xll.ciqfunctions.udf.CIQ(HW$15,"IQ_CASH_ST_INVEST",IQ_FQ,$A30,"LFR",,HW$16)/_xll.ciqfunctions.udf.CIQ(HW$15,"IQ_TOTAL_ASSETS",IQ_FQ,$A30,,,HW$16)*100,0)</f>
        <v>3.1646971935007389</v>
      </c>
      <c r="HX30" s="11">
        <f>IF(ISNUMBER(_xll.ciqfunctions.udf.CIQ(HX$15,"IQ_CASH_ST_INVEST",IQ_FQ,$A30,"LFR",,HX$16)/_xll.ciqfunctions.udf.CIQ(HX$15,"IQ_TOTAL_ASSETS",IQ_FQ,$A30,,,HX$16)*100),_xll.ciqfunctions.udf.CIQ(HX$15,"IQ_CASH_ST_INVEST",IQ_FQ,$A30,"LFR",,HX$16)/_xll.ciqfunctions.udf.CIQ(HX$15,"IQ_TOTAL_ASSETS",IQ_FQ,$A30,,,HX$16)*100,0)</f>
        <v>58.862895670347434</v>
      </c>
      <c r="HY30" s="11">
        <f>IF(ISNUMBER(_xll.ciqfunctions.udf.CIQ(HY$15,"IQ_CASH_ST_INVEST",IQ_FQ,$A30,"LFR",,HY$16)/_xll.ciqfunctions.udf.CIQ(HY$15,"IQ_TOTAL_ASSETS",IQ_FQ,$A30,,,HY$16)*100),_xll.ciqfunctions.udf.CIQ(HY$15,"IQ_CASH_ST_INVEST",IQ_FQ,$A30,"LFR",,HY$16)/_xll.ciqfunctions.udf.CIQ(HY$15,"IQ_TOTAL_ASSETS",IQ_FQ,$A30,,,HY$16)*100,0)</f>
        <v>0</v>
      </c>
      <c r="HZ30" s="11">
        <f>IF(ISNUMBER(_xll.ciqfunctions.udf.CIQ(HZ$15,"IQ_CASH_ST_INVEST",IQ_FQ,$A30,"LFR",,HZ$16)/_xll.ciqfunctions.udf.CIQ(HZ$15,"IQ_TOTAL_ASSETS",IQ_FQ,$A30,,,HZ$16)*100),_xll.ciqfunctions.udf.CIQ(HZ$15,"IQ_CASH_ST_INVEST",IQ_FQ,$A30,"LFR",,HZ$16)/_xll.ciqfunctions.udf.CIQ(HZ$15,"IQ_TOTAL_ASSETS",IQ_FQ,$A30,,,HZ$16)*100,0)</f>
        <v>10.318255697435443</v>
      </c>
      <c r="IA30" s="11">
        <f>IF(ISNUMBER(_xll.ciqfunctions.udf.CIQ(IA$15,"IQ_CASH_ST_INVEST",IQ_FQ,$A30,"LFR",,IA$16)/_xll.ciqfunctions.udf.CIQ(IA$15,"IQ_TOTAL_ASSETS",IQ_FQ,$A30,,,IA$16)*100),_xll.ciqfunctions.udf.CIQ(IA$15,"IQ_CASH_ST_INVEST",IQ_FQ,$A30,"LFR",,IA$16)/_xll.ciqfunctions.udf.CIQ(IA$15,"IQ_TOTAL_ASSETS",IQ_FQ,$A30,,,IA$16)*100,0)</f>
        <v>5.8343187594584137E-2</v>
      </c>
      <c r="IB30" s="11">
        <f>IF(ISNUMBER(_xll.ciqfunctions.udf.CIQ(IB$15,"IQ_CASH_ST_INVEST",IQ_FQ,$A30,"LFR",,IB$16)/_xll.ciqfunctions.udf.CIQ(IB$15,"IQ_TOTAL_ASSETS",IQ_FQ,$A30,,,IB$16)*100),_xll.ciqfunctions.udf.CIQ(IB$15,"IQ_CASH_ST_INVEST",IQ_FQ,$A30,"LFR",,IB$16)/_xll.ciqfunctions.udf.CIQ(IB$15,"IQ_TOTAL_ASSETS",IQ_FQ,$A30,,,IB$16)*100,0)</f>
        <v>4.78806907378336</v>
      </c>
      <c r="IC30" s="11">
        <f>IF(ISNUMBER(_xll.ciqfunctions.udf.CIQ(IC$15,"IQ_CASH_ST_INVEST",IQ_FQ,$A30,"LFR",,IC$16)/_xll.ciqfunctions.udf.CIQ(IC$15,"IQ_TOTAL_ASSETS",IQ_FQ,$A30,,,IC$16)*100),_xll.ciqfunctions.udf.CIQ(IC$15,"IQ_CASH_ST_INVEST",IQ_FQ,$A30,"LFR",,IC$16)/_xll.ciqfunctions.udf.CIQ(IC$15,"IQ_TOTAL_ASSETS",IQ_FQ,$A30,,,IC$16)*100,0)</f>
        <v>4.4215184769751987</v>
      </c>
      <c r="ID30" s="11">
        <f>IF(ISNUMBER(_xll.ciqfunctions.udf.CIQ(ID$15,"IQ_CASH_ST_INVEST",IQ_FQ,$A30,"LFR",,ID$16)/_xll.ciqfunctions.udf.CIQ(ID$15,"IQ_TOTAL_ASSETS",IQ_FQ,$A30,,,ID$16)*100),_xll.ciqfunctions.udf.CIQ(ID$15,"IQ_CASH_ST_INVEST",IQ_FQ,$A30,"LFR",,ID$16)/_xll.ciqfunctions.udf.CIQ(ID$15,"IQ_TOTAL_ASSETS",IQ_FQ,$A30,,,ID$16)*100,0)</f>
        <v>14.589672428974264</v>
      </c>
      <c r="IE30" s="11">
        <f>IF(ISNUMBER(_xll.ciqfunctions.udf.CIQ(IE$15,"IQ_CASH_ST_INVEST",IQ_FQ,$A30,"LFR",,IE$16)/_xll.ciqfunctions.udf.CIQ(IE$15,"IQ_TOTAL_ASSETS",IQ_FQ,$A30,,,IE$16)*100),_xll.ciqfunctions.udf.CIQ(IE$15,"IQ_CASH_ST_INVEST",IQ_FQ,$A30,"LFR",,IE$16)/_xll.ciqfunctions.udf.CIQ(IE$15,"IQ_TOTAL_ASSETS",IQ_FQ,$A30,,,IE$16)*100,0)</f>
        <v>30.346027329727519</v>
      </c>
      <c r="IF30" s="11">
        <f>IF(ISNUMBER(_xll.ciqfunctions.udf.CIQ(IF$15,"IQ_CASH_ST_INVEST",IQ_FQ,$A30,"LFR",,IF$16)/_xll.ciqfunctions.udf.CIQ(IF$15,"IQ_TOTAL_ASSETS",IQ_FQ,$A30,,,IF$16)*100),_xll.ciqfunctions.udf.CIQ(IF$15,"IQ_CASH_ST_INVEST",IQ_FQ,$A30,"LFR",,IF$16)/_xll.ciqfunctions.udf.CIQ(IF$15,"IQ_TOTAL_ASSETS",IQ_FQ,$A30,,,IF$16)*100,0)</f>
        <v>16.397377105387221</v>
      </c>
      <c r="IG30" s="11">
        <f>IF(ISNUMBER(_xll.ciqfunctions.udf.CIQ(IG$15,"IQ_CASH_ST_INVEST",IQ_FQ,$A30,"LFR",,IG$16)/_xll.ciqfunctions.udf.CIQ(IG$15,"IQ_TOTAL_ASSETS",IQ_FQ,$A30,,,IG$16)*100),_xll.ciqfunctions.udf.CIQ(IG$15,"IQ_CASH_ST_INVEST",IQ_FQ,$A30,"LFR",,IG$16)/_xll.ciqfunctions.udf.CIQ(IG$15,"IQ_TOTAL_ASSETS",IQ_FQ,$A30,,,IG$16)*100,0)</f>
        <v>1.6872111909948251</v>
      </c>
      <c r="IH30" s="11">
        <f>IF(ISNUMBER(_xll.ciqfunctions.udf.CIQ(IH$15,"IQ_CASH_ST_INVEST",IQ_FQ,$A30,"LFR",,IH$16)/_xll.ciqfunctions.udf.CIQ(IH$15,"IQ_TOTAL_ASSETS",IQ_FQ,$A30,,,IH$16)*100),_xll.ciqfunctions.udf.CIQ(IH$15,"IQ_CASH_ST_INVEST",IQ_FQ,$A30,"LFR",,IH$16)/_xll.ciqfunctions.udf.CIQ(IH$15,"IQ_TOTAL_ASSETS",IQ_FQ,$A30,,,IH$16)*100,0)</f>
        <v>1.7688246431692398</v>
      </c>
      <c r="II30" s="11">
        <f>IF(ISNUMBER(_xll.ciqfunctions.udf.CIQ(II$15,"IQ_CASH_ST_INVEST",IQ_FQ,$A30,"LFR",,II$16)/_xll.ciqfunctions.udf.CIQ(II$15,"IQ_TOTAL_ASSETS",IQ_FQ,$A30,,,II$16)*100),_xll.ciqfunctions.udf.CIQ(II$15,"IQ_CASH_ST_INVEST",IQ_FQ,$A30,"LFR",,II$16)/_xll.ciqfunctions.udf.CIQ(II$15,"IQ_TOTAL_ASSETS",IQ_FQ,$A30,,,II$16)*100,0)</f>
        <v>29.13648478047412</v>
      </c>
      <c r="IJ30" s="11">
        <f>IF(ISNUMBER(_xll.ciqfunctions.udf.CIQ(IJ$15,"IQ_CASH_ST_INVEST",IQ_FQ,$A30,"LFR",,IJ$16)/_xll.ciqfunctions.udf.CIQ(IJ$15,"IQ_TOTAL_ASSETS",IQ_FQ,$A30,,,IJ$16)*100),_xll.ciqfunctions.udf.CIQ(IJ$15,"IQ_CASH_ST_INVEST",IQ_FQ,$A30,"LFR",,IJ$16)/_xll.ciqfunctions.udf.CIQ(IJ$15,"IQ_TOTAL_ASSETS",IQ_FQ,$A30,,,IJ$16)*100,0)</f>
        <v>0</v>
      </c>
      <c r="IK30" s="11">
        <f>IF(ISNUMBER(_xll.ciqfunctions.udf.CIQ(IK$15,"IQ_CASH_ST_INVEST",IQ_FQ,$A30,"LFR",,IK$16)/_xll.ciqfunctions.udf.CIQ(IK$15,"IQ_TOTAL_ASSETS",IQ_FQ,$A30,,,IK$16)*100),_xll.ciqfunctions.udf.CIQ(IK$15,"IQ_CASH_ST_INVEST",IQ_FQ,$A30,"LFR",,IK$16)/_xll.ciqfunctions.udf.CIQ(IK$15,"IQ_TOTAL_ASSETS",IQ_FQ,$A30,,,IK$16)*100,0)</f>
        <v>3.989839781164517</v>
      </c>
      <c r="IL30" s="11">
        <f>IF(ISNUMBER(_xll.ciqfunctions.udf.CIQ(IL$15,"IQ_CASH_ST_INVEST",IQ_FQ,$A30,"LFR",,IL$16)/_xll.ciqfunctions.udf.CIQ(IL$15,"IQ_TOTAL_ASSETS",IQ_FQ,$A30,,,IL$16)*100),_xll.ciqfunctions.udf.CIQ(IL$15,"IQ_CASH_ST_INVEST",IQ_FQ,$A30,"LFR",,IL$16)/_xll.ciqfunctions.udf.CIQ(IL$15,"IQ_TOTAL_ASSETS",IQ_FQ,$A30,,,IL$16)*100,0)</f>
        <v>6.3868401745375918</v>
      </c>
      <c r="IM30" s="11">
        <f>IF(ISNUMBER(_xll.ciqfunctions.udf.CIQ(IM$15,"IQ_CASH_ST_INVEST",IQ_FQ,$A30,"LFR",,IM$16)/_xll.ciqfunctions.udf.CIQ(IM$15,"IQ_TOTAL_ASSETS",IQ_FQ,$A30,,,IM$16)*100),_xll.ciqfunctions.udf.CIQ(IM$15,"IQ_CASH_ST_INVEST",IQ_FQ,$A30,"LFR",,IM$16)/_xll.ciqfunctions.udf.CIQ(IM$15,"IQ_TOTAL_ASSETS",IQ_FQ,$A30,,,IM$16)*100,0)</f>
        <v>0.78245220521113179</v>
      </c>
      <c r="IN30" s="11">
        <f>IF(ISNUMBER(_xll.ciqfunctions.udf.CIQ(IN$15,"IQ_CASH_ST_INVEST",IQ_FQ,$A30,"LFR",,IN$16)/_xll.ciqfunctions.udf.CIQ(IN$15,"IQ_TOTAL_ASSETS",IQ_FQ,$A30,,,IN$16)*100),_xll.ciqfunctions.udf.CIQ(IN$15,"IQ_CASH_ST_INVEST",IQ_FQ,$A30,"LFR",,IN$16)/_xll.ciqfunctions.udf.CIQ(IN$15,"IQ_TOTAL_ASSETS",IQ_FQ,$A30,,,IN$16)*100,0)</f>
        <v>1.070793286284643</v>
      </c>
      <c r="IO30" s="11">
        <f>IF(ISNUMBER(_xll.ciqfunctions.udf.CIQ(IO$15,"IQ_CASH_ST_INVEST",IQ_FQ,$A30,"LFR",,IO$16)/_xll.ciqfunctions.udf.CIQ(IO$15,"IQ_TOTAL_ASSETS",IQ_FQ,$A30,,,IO$16)*100),_xll.ciqfunctions.udf.CIQ(IO$15,"IQ_CASH_ST_INVEST",IQ_FQ,$A30,"LFR",,IO$16)/_xll.ciqfunctions.udf.CIQ(IO$15,"IQ_TOTAL_ASSETS",IQ_FQ,$A30,,,IO$16)*100,0)</f>
        <v>0</v>
      </c>
      <c r="IP30" s="11">
        <f>IF(ISNUMBER(_xll.ciqfunctions.udf.CIQ(IP$15,"IQ_CASH_ST_INVEST",IQ_FQ,$A30,"LFR",,IP$16)/_xll.ciqfunctions.udf.CIQ(IP$15,"IQ_TOTAL_ASSETS",IQ_FQ,$A30,,,IP$16)*100),_xll.ciqfunctions.udf.CIQ(IP$15,"IQ_CASH_ST_INVEST",IQ_FQ,$A30,"LFR",,IP$16)/_xll.ciqfunctions.udf.CIQ(IP$15,"IQ_TOTAL_ASSETS",IQ_FQ,$A30,,,IP$16)*100,0)</f>
        <v>19.031760815454962</v>
      </c>
      <c r="IQ30" s="11">
        <f>IF(ISNUMBER(_xll.ciqfunctions.udf.CIQ(IQ$15,"IQ_CASH_ST_INVEST",IQ_FQ,$A30,"LFR",,IQ$16)/_xll.ciqfunctions.udf.CIQ(IQ$15,"IQ_TOTAL_ASSETS",IQ_FQ,$A30,,,IQ$16)*100),_xll.ciqfunctions.udf.CIQ(IQ$15,"IQ_CASH_ST_INVEST",IQ_FQ,$A30,"LFR",,IQ$16)/_xll.ciqfunctions.udf.CIQ(IQ$15,"IQ_TOTAL_ASSETS",IQ_FQ,$A30,,,IQ$16)*100,0)</f>
        <v>0.99396837757990653</v>
      </c>
      <c r="IR30" s="11">
        <f>IF(ISNUMBER(_xll.ciqfunctions.udf.CIQ(IR$15,"IQ_CASH_ST_INVEST",IQ_FQ,$A30,"LFR",,IR$16)/_xll.ciqfunctions.udf.CIQ(IR$15,"IQ_TOTAL_ASSETS",IQ_FQ,$A30,,,IR$16)*100),_xll.ciqfunctions.udf.CIQ(IR$15,"IQ_CASH_ST_INVEST",IQ_FQ,$A30,"LFR",,IR$16)/_xll.ciqfunctions.udf.CIQ(IR$15,"IQ_TOTAL_ASSETS",IQ_FQ,$A30,,,IR$16)*100,0)</f>
        <v>0</v>
      </c>
      <c r="IS30" s="11">
        <f>IF(ISNUMBER(_xll.ciqfunctions.udf.CIQ(IS$15,"IQ_CASH_ST_INVEST",IQ_FQ,$A30,"LFR",,IS$16)/_xll.ciqfunctions.udf.CIQ(IS$15,"IQ_TOTAL_ASSETS",IQ_FQ,$A30,,,IS$16)*100),_xll.ciqfunctions.udf.CIQ(IS$15,"IQ_CASH_ST_INVEST",IQ_FQ,$A30,"LFR",,IS$16)/_xll.ciqfunctions.udf.CIQ(IS$15,"IQ_TOTAL_ASSETS",IQ_FQ,$A30,,,IS$16)*100,0)</f>
        <v>0.47539594036777771</v>
      </c>
      <c r="IT30" s="11">
        <f>IF(ISNUMBER(_xll.ciqfunctions.udf.CIQ(IT$15,"IQ_CASH_ST_INVEST",IQ_FQ,$A30,"LFR",,IT$16)/_xll.ciqfunctions.udf.CIQ(IT$15,"IQ_TOTAL_ASSETS",IQ_FQ,$A30,,,IT$16)*100),_xll.ciqfunctions.udf.CIQ(IT$15,"IQ_CASH_ST_INVEST",IQ_FQ,$A30,"LFR",,IT$16)/_xll.ciqfunctions.udf.CIQ(IT$15,"IQ_TOTAL_ASSETS",IQ_FQ,$A30,,,IT$16)*100,0)</f>
        <v>0.72722713309510378</v>
      </c>
      <c r="IU30" s="11">
        <f>IF(ISNUMBER(_xll.ciqfunctions.udf.CIQ(IU$15,"IQ_CASH_ST_INVEST",IQ_FQ,$A30,"LFR",,IU$16)/_xll.ciqfunctions.udf.CIQ(IU$15,"IQ_TOTAL_ASSETS",IQ_FQ,$A30,,,IU$16)*100),_xll.ciqfunctions.udf.CIQ(IU$15,"IQ_CASH_ST_INVEST",IQ_FQ,$A30,"LFR",,IU$16)/_xll.ciqfunctions.udf.CIQ(IU$15,"IQ_TOTAL_ASSETS",IQ_FQ,$A30,,,IU$16)*100,0)</f>
        <v>31.759619751821894</v>
      </c>
      <c r="IV30" s="11">
        <f>IF(ISNUMBER(_xll.ciqfunctions.udf.CIQ(IV$15,"IQ_CASH_ST_INVEST",IQ_FQ,$A30,"LFR",,IV$16)/_xll.ciqfunctions.udf.CIQ(IV$15,"IQ_TOTAL_ASSETS",IQ_FQ,$A30,,,IV$16)*100),_xll.ciqfunctions.udf.CIQ(IV$15,"IQ_CASH_ST_INVEST",IQ_FQ,$A30,"LFR",,IV$16)/_xll.ciqfunctions.udf.CIQ(IV$15,"IQ_TOTAL_ASSETS",IQ_FQ,$A30,,,IV$16)*100,0)</f>
        <v>8.1357813729514614</v>
      </c>
      <c r="IW30" s="11">
        <f>IF(ISNUMBER(_xll.ciqfunctions.udf.CIQ(IW$15,"IQ_CASH_ST_INVEST",IQ_FQ,$A30,"LFR",,IW$16)/_xll.ciqfunctions.udf.CIQ(IW$15,"IQ_TOTAL_ASSETS",IQ_FQ,$A30,,,IW$16)*100),_xll.ciqfunctions.udf.CIQ(IW$15,"IQ_CASH_ST_INVEST",IQ_FQ,$A30,"LFR",,IW$16)/_xll.ciqfunctions.udf.CIQ(IW$15,"IQ_TOTAL_ASSETS",IQ_FQ,$A30,,,IW$16)*100,0)</f>
        <v>1.7037216046399226</v>
      </c>
      <c r="IX30" s="11">
        <f>IF(ISNUMBER(_xll.ciqfunctions.udf.CIQ(IX$15,"IQ_CASH_ST_INVEST",IQ_FQ,$A30,"LFR",,IX$16)/_xll.ciqfunctions.udf.CIQ(IX$15,"IQ_TOTAL_ASSETS",IQ_FQ,$A30,,,IX$16)*100),_xll.ciqfunctions.udf.CIQ(IX$15,"IQ_CASH_ST_INVEST",IQ_FQ,$A30,"LFR",,IX$16)/_xll.ciqfunctions.udf.CIQ(IX$15,"IQ_TOTAL_ASSETS",IQ_FQ,$A30,,,IX$16)*100,0)</f>
        <v>1.4115044832496926</v>
      </c>
      <c r="IY30" s="11">
        <f>IF(ISNUMBER(_xll.ciqfunctions.udf.CIQ(IY$15,"IQ_CASH_ST_INVEST",IQ_FQ,$A30,"LFR",,IY$16)/_xll.ciqfunctions.udf.CIQ(IY$15,"IQ_TOTAL_ASSETS",IQ_FQ,$A30,,,IY$16)*100),_xll.ciqfunctions.udf.CIQ(IY$15,"IQ_CASH_ST_INVEST",IQ_FQ,$A30,"LFR",,IY$16)/_xll.ciqfunctions.udf.CIQ(IY$15,"IQ_TOTAL_ASSETS",IQ_FQ,$A30,,,IY$16)*100,0)</f>
        <v>21.417248235555654</v>
      </c>
      <c r="IZ30" s="11">
        <f>IF(ISNUMBER(_xll.ciqfunctions.udf.CIQ(IZ$15,"IQ_CASH_ST_INVEST",IQ_FQ,$A30,"LFR",,IZ$16)/_xll.ciqfunctions.udf.CIQ(IZ$15,"IQ_TOTAL_ASSETS",IQ_FQ,$A30,,,IZ$16)*100),_xll.ciqfunctions.udf.CIQ(IZ$15,"IQ_CASH_ST_INVEST",IQ_FQ,$A30,"LFR",,IZ$16)/_xll.ciqfunctions.udf.CIQ(IZ$15,"IQ_TOTAL_ASSETS",IQ_FQ,$A30,,,IZ$16)*100,0)</f>
        <v>28.142535130209584</v>
      </c>
      <c r="JA30" s="11">
        <f>IF(ISNUMBER(_xll.ciqfunctions.udf.CIQ(JA$15,"IQ_CASH_ST_INVEST",IQ_FQ,$A30,"LFR",,JA$16)/_xll.ciqfunctions.udf.CIQ(JA$15,"IQ_TOTAL_ASSETS",IQ_FQ,$A30,,,JA$16)*100),_xll.ciqfunctions.udf.CIQ(JA$15,"IQ_CASH_ST_INVEST",IQ_FQ,$A30,"LFR",,JA$16)/_xll.ciqfunctions.udf.CIQ(JA$15,"IQ_TOTAL_ASSETS",IQ_FQ,$A30,,,JA$16)*100,0)</f>
        <v>12.058705155616043</v>
      </c>
      <c r="JB30" s="11">
        <f>IF(ISNUMBER(_xll.ciqfunctions.udf.CIQ(JB$15,"IQ_CASH_ST_INVEST",IQ_FQ,$A30,"LFR",,JB$16)/_xll.ciqfunctions.udf.CIQ(JB$15,"IQ_TOTAL_ASSETS",IQ_FQ,$A30,,,JB$16)*100),_xll.ciqfunctions.udf.CIQ(JB$15,"IQ_CASH_ST_INVEST",IQ_FQ,$A30,"LFR",,JB$16)/_xll.ciqfunctions.udf.CIQ(JB$15,"IQ_TOTAL_ASSETS",IQ_FQ,$A30,,,JB$16)*100,0)</f>
        <v>3.2212239685430117</v>
      </c>
      <c r="JC30" s="11">
        <f>IF(ISNUMBER(_xll.ciqfunctions.udf.CIQ(JC$15,"IQ_CASH_ST_INVEST",IQ_FQ,$A30,"LFR",,JC$16)/_xll.ciqfunctions.udf.CIQ(JC$15,"IQ_TOTAL_ASSETS",IQ_FQ,$A30,,,JC$16)*100),_xll.ciqfunctions.udf.CIQ(JC$15,"IQ_CASH_ST_INVEST",IQ_FQ,$A30,"LFR",,JC$16)/_xll.ciqfunctions.udf.CIQ(JC$15,"IQ_TOTAL_ASSETS",IQ_FQ,$A30,,,JC$16)*100,0)</f>
        <v>68.521007943094531</v>
      </c>
      <c r="JD30" s="11">
        <f>IF(ISNUMBER(_xll.ciqfunctions.udf.CIQ(JD$15,"IQ_CASH_ST_INVEST",IQ_FQ,$A30,"LFR",,JD$16)/_xll.ciqfunctions.udf.CIQ(JD$15,"IQ_TOTAL_ASSETS",IQ_FQ,$A30,,,JD$16)*100),_xll.ciqfunctions.udf.CIQ(JD$15,"IQ_CASH_ST_INVEST",IQ_FQ,$A30,"LFR",,JD$16)/_xll.ciqfunctions.udf.CIQ(JD$15,"IQ_TOTAL_ASSETS",IQ_FQ,$A30,,,JD$16)*100,0)</f>
        <v>0.61487803239029637</v>
      </c>
      <c r="JE30" s="11">
        <f>IF(ISNUMBER(_xll.ciqfunctions.udf.CIQ(JE$15,"IQ_CASH_ST_INVEST",IQ_FQ,$A30,"LFR",,JE$16)/_xll.ciqfunctions.udf.CIQ(JE$15,"IQ_TOTAL_ASSETS",IQ_FQ,$A30,,,JE$16)*100),_xll.ciqfunctions.udf.CIQ(JE$15,"IQ_CASH_ST_INVEST",IQ_FQ,$A30,"LFR",,JE$16)/_xll.ciqfunctions.udf.CIQ(JE$15,"IQ_TOTAL_ASSETS",IQ_FQ,$A30,,,JE$16)*100,0)</f>
        <v>13.21870325664724</v>
      </c>
      <c r="JF30" s="11">
        <f>IF(ISNUMBER(_xll.ciqfunctions.udf.CIQ(JF$15,"IQ_CASH_ST_INVEST",IQ_FQ,$A30,"LFR",,JF$16)/_xll.ciqfunctions.udf.CIQ(JF$15,"IQ_TOTAL_ASSETS",IQ_FQ,$A30,,,JF$16)*100),_xll.ciqfunctions.udf.CIQ(JF$15,"IQ_CASH_ST_INVEST",IQ_FQ,$A30,"LFR",,JF$16)/_xll.ciqfunctions.udf.CIQ(JF$15,"IQ_TOTAL_ASSETS",IQ_FQ,$A30,,,JF$16)*100,0)</f>
        <v>0</v>
      </c>
      <c r="JG30" s="11">
        <f>IF(ISNUMBER(_xll.ciqfunctions.udf.CIQ(JG$15,"IQ_CASH_ST_INVEST",IQ_FQ,$A30,"LFR",,JG$16)/_xll.ciqfunctions.udf.CIQ(JG$15,"IQ_TOTAL_ASSETS",IQ_FQ,$A30,,,JG$16)*100),_xll.ciqfunctions.udf.CIQ(JG$15,"IQ_CASH_ST_INVEST",IQ_FQ,$A30,"LFR",,JG$16)/_xll.ciqfunctions.udf.CIQ(JG$15,"IQ_TOTAL_ASSETS",IQ_FQ,$A30,,,JG$16)*100,0)</f>
        <v>9.0375475231176665</v>
      </c>
      <c r="JH30" s="11">
        <f>IF(ISNUMBER(_xll.ciqfunctions.udf.CIQ(JH$15,"IQ_CASH_ST_INVEST",IQ_FQ,$A30,"LFR",,JH$16)/_xll.ciqfunctions.udf.CIQ(JH$15,"IQ_TOTAL_ASSETS",IQ_FQ,$A30,,,JH$16)*100),_xll.ciqfunctions.udf.CIQ(JH$15,"IQ_CASH_ST_INVEST",IQ_FQ,$A30,"LFR",,JH$16)/_xll.ciqfunctions.udf.CIQ(JH$15,"IQ_TOTAL_ASSETS",IQ_FQ,$A30,,,JH$16)*100,0)</f>
        <v>8.5752587262027191</v>
      </c>
      <c r="JI30" s="11">
        <f>IF(ISNUMBER(_xll.ciqfunctions.udf.CIQ(JI$15,"IQ_CASH_ST_INVEST",IQ_FQ,$A30,"LFR",,JI$16)/_xll.ciqfunctions.udf.CIQ(JI$15,"IQ_TOTAL_ASSETS",IQ_FQ,$A30,,,JI$16)*100),_xll.ciqfunctions.udf.CIQ(JI$15,"IQ_CASH_ST_INVEST",IQ_FQ,$A30,"LFR",,JI$16)/_xll.ciqfunctions.udf.CIQ(JI$15,"IQ_TOTAL_ASSETS",IQ_FQ,$A30,,,JI$16)*100,0)</f>
        <v>0</v>
      </c>
      <c r="JJ30" s="11">
        <f>IF(ISNUMBER(_xll.ciqfunctions.udf.CIQ(JJ$15,"IQ_CASH_ST_INVEST",IQ_FQ,$A30,"LFR",,JJ$16)/_xll.ciqfunctions.udf.CIQ(JJ$15,"IQ_TOTAL_ASSETS",IQ_FQ,$A30,,,JJ$16)*100),_xll.ciqfunctions.udf.CIQ(JJ$15,"IQ_CASH_ST_INVEST",IQ_FQ,$A30,"LFR",,JJ$16)/_xll.ciqfunctions.udf.CIQ(JJ$15,"IQ_TOTAL_ASSETS",IQ_FQ,$A30,,,JJ$16)*100,0)</f>
        <v>3.7980634959750286</v>
      </c>
      <c r="JK30" s="11">
        <f>IF(ISNUMBER(_xll.ciqfunctions.udf.CIQ(JK$15,"IQ_CASH_ST_INVEST",IQ_FQ,$A30,"LFR",,JK$16)/_xll.ciqfunctions.udf.CIQ(JK$15,"IQ_TOTAL_ASSETS",IQ_FQ,$A30,,,JK$16)*100),_xll.ciqfunctions.udf.CIQ(JK$15,"IQ_CASH_ST_INVEST",IQ_FQ,$A30,"LFR",,JK$16)/_xll.ciqfunctions.udf.CIQ(JK$15,"IQ_TOTAL_ASSETS",IQ_FQ,$A30,,,JK$16)*100,0)</f>
        <v>2.1047112575837015</v>
      </c>
      <c r="JL30" s="11">
        <f>IF(ISNUMBER(_xll.ciqfunctions.udf.CIQ(JL$15,"IQ_CASH_ST_INVEST",IQ_FQ,$A30,"LFR",,JL$16)/_xll.ciqfunctions.udf.CIQ(JL$15,"IQ_TOTAL_ASSETS",IQ_FQ,$A30,,,JL$16)*100),_xll.ciqfunctions.udf.CIQ(JL$15,"IQ_CASH_ST_INVEST",IQ_FQ,$A30,"LFR",,JL$16)/_xll.ciqfunctions.udf.CIQ(JL$15,"IQ_TOTAL_ASSETS",IQ_FQ,$A30,,,JL$16)*100,0)</f>
        <v>3.0747867486609799</v>
      </c>
      <c r="JM30" s="11">
        <f>IF(ISNUMBER(_xll.ciqfunctions.udf.CIQ(JM$15,"IQ_CASH_ST_INVEST",IQ_FQ,$A30,"LFR",,JM$16)/_xll.ciqfunctions.udf.CIQ(JM$15,"IQ_TOTAL_ASSETS",IQ_FQ,$A30,,,JM$16)*100),_xll.ciqfunctions.udf.CIQ(JM$15,"IQ_CASH_ST_INVEST",IQ_FQ,$A30,"LFR",,JM$16)/_xll.ciqfunctions.udf.CIQ(JM$15,"IQ_TOTAL_ASSETS",IQ_FQ,$A30,,,JM$16)*100,0)</f>
        <v>0</v>
      </c>
      <c r="JN30" s="11">
        <f>IF(ISNUMBER(_xll.ciqfunctions.udf.CIQ(JN$15,"IQ_CASH_ST_INVEST",IQ_FQ,$A30,"LFR",,JN$16)/_xll.ciqfunctions.udf.CIQ(JN$15,"IQ_TOTAL_ASSETS",IQ_FQ,$A30,,,JN$16)*100),_xll.ciqfunctions.udf.CIQ(JN$15,"IQ_CASH_ST_INVEST",IQ_FQ,$A30,"LFR",,JN$16)/_xll.ciqfunctions.udf.CIQ(JN$15,"IQ_TOTAL_ASSETS",IQ_FQ,$A30,,,JN$16)*100,0)</f>
        <v>5.4427294882209587</v>
      </c>
      <c r="JO30" s="11">
        <f>IF(ISNUMBER(_xll.ciqfunctions.udf.CIQ(JO$15,"IQ_CASH_ST_INVEST",IQ_FQ,$A30,"LFR",,JO$16)/_xll.ciqfunctions.udf.CIQ(JO$15,"IQ_TOTAL_ASSETS",IQ_FQ,$A30,,,JO$16)*100),_xll.ciqfunctions.udf.CIQ(JO$15,"IQ_CASH_ST_INVEST",IQ_FQ,$A30,"LFR",,JO$16)/_xll.ciqfunctions.udf.CIQ(JO$15,"IQ_TOTAL_ASSETS",IQ_FQ,$A30,,,JO$16)*100,0)</f>
        <v>7.6420714940421632</v>
      </c>
      <c r="JP30" s="11">
        <f>IF(ISNUMBER(_xll.ciqfunctions.udf.CIQ(JP$15,"IQ_CASH_ST_INVEST",IQ_FQ,$A30,"LFR",,JP$16)/_xll.ciqfunctions.udf.CIQ(JP$15,"IQ_TOTAL_ASSETS",IQ_FQ,$A30,,,JP$16)*100),_xll.ciqfunctions.udf.CIQ(JP$15,"IQ_CASH_ST_INVEST",IQ_FQ,$A30,"LFR",,JP$16)/_xll.ciqfunctions.udf.CIQ(JP$15,"IQ_TOTAL_ASSETS",IQ_FQ,$A30,,,JP$16)*100,0)</f>
        <v>8.8289940592480374</v>
      </c>
      <c r="JQ30" s="11">
        <f>IF(ISNUMBER(_xll.ciqfunctions.udf.CIQ(JQ$15,"IQ_CASH_ST_INVEST",IQ_FQ,$A30,"LFR",,JQ$16)/_xll.ciqfunctions.udf.CIQ(JQ$15,"IQ_TOTAL_ASSETS",IQ_FQ,$A30,,,JQ$16)*100),_xll.ciqfunctions.udf.CIQ(JQ$15,"IQ_CASH_ST_INVEST",IQ_FQ,$A30,"LFR",,JQ$16)/_xll.ciqfunctions.udf.CIQ(JQ$15,"IQ_TOTAL_ASSETS",IQ_FQ,$A30,,,JQ$16)*100,0)</f>
        <v>0</v>
      </c>
      <c r="JR30" s="11">
        <f>IF(ISNUMBER(_xll.ciqfunctions.udf.CIQ(JR$15,"IQ_CASH_ST_INVEST",IQ_FQ,$A30,"LFR",,JR$16)/_xll.ciqfunctions.udf.CIQ(JR$15,"IQ_TOTAL_ASSETS",IQ_FQ,$A30,,,JR$16)*100),_xll.ciqfunctions.udf.CIQ(JR$15,"IQ_CASH_ST_INVEST",IQ_FQ,$A30,"LFR",,JR$16)/_xll.ciqfunctions.udf.CIQ(JR$15,"IQ_TOTAL_ASSETS",IQ_FQ,$A30,,,JR$16)*100,0)</f>
        <v>2.7644965504137855</v>
      </c>
      <c r="JS30" s="11">
        <f>IF(ISNUMBER(_xll.ciqfunctions.udf.CIQ(JS$15,"IQ_CASH_ST_INVEST",IQ_FQ,$A30,"LFR",,JS$16)/_xll.ciqfunctions.udf.CIQ(JS$15,"IQ_TOTAL_ASSETS",IQ_FQ,$A30,,,JS$16)*100),_xll.ciqfunctions.udf.CIQ(JS$15,"IQ_CASH_ST_INVEST",IQ_FQ,$A30,"LFR",,JS$16)/_xll.ciqfunctions.udf.CIQ(JS$15,"IQ_TOTAL_ASSETS",IQ_FQ,$A30,,,JS$16)*100,0)</f>
        <v>0.70130598025447644</v>
      </c>
      <c r="JT30" s="11">
        <f>IF(ISNUMBER(_xll.ciqfunctions.udf.CIQ(JT$15,"IQ_CASH_ST_INVEST",IQ_FQ,$A30,"LFR",,JT$16)/_xll.ciqfunctions.udf.CIQ(JT$15,"IQ_TOTAL_ASSETS",IQ_FQ,$A30,,,JT$16)*100),_xll.ciqfunctions.udf.CIQ(JT$15,"IQ_CASH_ST_INVEST",IQ_FQ,$A30,"LFR",,JT$16)/_xll.ciqfunctions.udf.CIQ(JT$15,"IQ_TOTAL_ASSETS",IQ_FQ,$A30,,,JT$16)*100,0)</f>
        <v>1.5831065930692914</v>
      </c>
      <c r="JU30" s="11">
        <f>IF(ISNUMBER(_xll.ciqfunctions.udf.CIQ(JU$15,"IQ_CASH_ST_INVEST",IQ_FQ,$A30,"LFR",,JU$16)/_xll.ciqfunctions.udf.CIQ(JU$15,"IQ_TOTAL_ASSETS",IQ_FQ,$A30,,,JU$16)*100),_xll.ciqfunctions.udf.CIQ(JU$15,"IQ_CASH_ST_INVEST",IQ_FQ,$A30,"LFR",,JU$16)/_xll.ciqfunctions.udf.CIQ(JU$15,"IQ_TOTAL_ASSETS",IQ_FQ,$A30,,,JU$16)*100,0)</f>
        <v>1.8754720745628413</v>
      </c>
      <c r="JV30" s="11">
        <f>IF(ISNUMBER(_xll.ciqfunctions.udf.CIQ(JV$15,"IQ_CASH_ST_INVEST",IQ_FQ,$A30,"LFR",,JV$16)/_xll.ciqfunctions.udf.CIQ(JV$15,"IQ_TOTAL_ASSETS",IQ_FQ,$A30,,,JV$16)*100),_xll.ciqfunctions.udf.CIQ(JV$15,"IQ_CASH_ST_INVEST",IQ_FQ,$A30,"LFR",,JV$16)/_xll.ciqfunctions.udf.CIQ(JV$15,"IQ_TOTAL_ASSETS",IQ_FQ,$A30,,,JV$16)*100,0)</f>
        <v>0</v>
      </c>
      <c r="JW30" s="11">
        <f>IF(ISNUMBER(_xll.ciqfunctions.udf.CIQ(JW$15,"IQ_CASH_ST_INVEST",IQ_FQ,$A30,"LFR",,JW$16)/_xll.ciqfunctions.udf.CIQ(JW$15,"IQ_TOTAL_ASSETS",IQ_FQ,$A30,,,JW$16)*100),_xll.ciqfunctions.udf.CIQ(JW$15,"IQ_CASH_ST_INVEST",IQ_FQ,$A30,"LFR",,JW$16)/_xll.ciqfunctions.udf.CIQ(JW$15,"IQ_TOTAL_ASSETS",IQ_FQ,$A30,,,JW$16)*100,0)</f>
        <v>2.2596439341661929</v>
      </c>
      <c r="JX30" s="11">
        <f>IF(ISNUMBER(_xll.ciqfunctions.udf.CIQ(JX$15,"IQ_CASH_ST_INVEST",IQ_FQ,$A30,"LFR",,JX$16)/_xll.ciqfunctions.udf.CIQ(JX$15,"IQ_TOTAL_ASSETS",IQ_FQ,$A30,,,JX$16)*100),_xll.ciqfunctions.udf.CIQ(JX$15,"IQ_CASH_ST_INVEST",IQ_FQ,$A30,"LFR",,JX$16)/_xll.ciqfunctions.udf.CIQ(JX$15,"IQ_TOTAL_ASSETS",IQ_FQ,$A30,,,JX$16)*100,0)</f>
        <v>15.737400733759149</v>
      </c>
      <c r="JY30" s="11">
        <f>IF(ISNUMBER(_xll.ciqfunctions.udf.CIQ(JY$15,"IQ_CASH_ST_INVEST",IQ_FQ,$A30,"LFR",,JY$16)/_xll.ciqfunctions.udf.CIQ(JY$15,"IQ_TOTAL_ASSETS",IQ_FQ,$A30,,,JY$16)*100),_xll.ciqfunctions.udf.CIQ(JY$15,"IQ_CASH_ST_INVEST",IQ_FQ,$A30,"LFR",,JY$16)/_xll.ciqfunctions.udf.CIQ(JY$15,"IQ_TOTAL_ASSETS",IQ_FQ,$A30,,,JY$16)*100,0)</f>
        <v>12.884745001123344</v>
      </c>
      <c r="JZ30" s="11">
        <f>IF(ISNUMBER(_xll.ciqfunctions.udf.CIQ(JZ$15,"IQ_CASH_ST_INVEST",IQ_FQ,$A30,"LFR",,JZ$16)/_xll.ciqfunctions.udf.CIQ(JZ$15,"IQ_TOTAL_ASSETS",IQ_FQ,$A30,,,JZ$16)*100),_xll.ciqfunctions.udf.CIQ(JZ$15,"IQ_CASH_ST_INVEST",IQ_FQ,$A30,"LFR",,JZ$16)/_xll.ciqfunctions.udf.CIQ(JZ$15,"IQ_TOTAL_ASSETS",IQ_FQ,$A30,,,JZ$16)*100,0)</f>
        <v>0</v>
      </c>
      <c r="KA30" s="11">
        <f>IF(ISNUMBER(_xll.ciqfunctions.udf.CIQ(KA$15,"IQ_CASH_ST_INVEST",IQ_FQ,$A30,"LFR",,KA$16)/_xll.ciqfunctions.udf.CIQ(KA$15,"IQ_TOTAL_ASSETS",IQ_FQ,$A30,,,KA$16)*100),_xll.ciqfunctions.udf.CIQ(KA$15,"IQ_CASH_ST_INVEST",IQ_FQ,$A30,"LFR",,KA$16)/_xll.ciqfunctions.udf.CIQ(KA$15,"IQ_TOTAL_ASSETS",IQ_FQ,$A30,,,KA$16)*100,0)</f>
        <v>0</v>
      </c>
      <c r="KB30" s="11">
        <f>IF(ISNUMBER(_xll.ciqfunctions.udf.CIQ(KB$15,"IQ_CASH_ST_INVEST",IQ_FQ,$A30,"LFR",,KB$16)/_xll.ciqfunctions.udf.CIQ(KB$15,"IQ_TOTAL_ASSETS",IQ_FQ,$A30,,,KB$16)*100),_xll.ciqfunctions.udf.CIQ(KB$15,"IQ_CASH_ST_INVEST",IQ_FQ,$A30,"LFR",,KB$16)/_xll.ciqfunctions.udf.CIQ(KB$15,"IQ_TOTAL_ASSETS",IQ_FQ,$A30,,,KB$16)*100,0)</f>
        <v>5.2453194087197428</v>
      </c>
      <c r="KC30" s="11">
        <f>IF(ISNUMBER(_xll.ciqfunctions.udf.CIQ(KC$15,"IQ_CASH_ST_INVEST",IQ_FQ,$A30,"LFR",,KC$16)/_xll.ciqfunctions.udf.CIQ(KC$15,"IQ_TOTAL_ASSETS",IQ_FQ,$A30,,,KC$16)*100),_xll.ciqfunctions.udf.CIQ(KC$15,"IQ_CASH_ST_INVEST",IQ_FQ,$A30,"LFR",,KC$16)/_xll.ciqfunctions.udf.CIQ(KC$15,"IQ_TOTAL_ASSETS",IQ_FQ,$A30,,,KC$16)*100,0)</f>
        <v>13.810991814606144</v>
      </c>
      <c r="KD30" s="11">
        <f>IF(ISNUMBER(_xll.ciqfunctions.udf.CIQ(KD$15,"IQ_CASH_ST_INVEST",IQ_FQ,$A30,"LFR",,KD$16)/_xll.ciqfunctions.udf.CIQ(KD$15,"IQ_TOTAL_ASSETS",IQ_FQ,$A30,,,KD$16)*100),_xll.ciqfunctions.udf.CIQ(KD$15,"IQ_CASH_ST_INVEST",IQ_FQ,$A30,"LFR",,KD$16)/_xll.ciqfunctions.udf.CIQ(KD$15,"IQ_TOTAL_ASSETS",IQ_FQ,$A30,,,KD$16)*100,0)</f>
        <v>67.433219914740505</v>
      </c>
      <c r="KE30" s="11">
        <f>IF(ISNUMBER(_xll.ciqfunctions.udf.CIQ(KE$15,"IQ_CASH_ST_INVEST",IQ_FQ,$A30,"LFR",,KE$16)/_xll.ciqfunctions.udf.CIQ(KE$15,"IQ_TOTAL_ASSETS",IQ_FQ,$A30,,,KE$16)*100),_xll.ciqfunctions.udf.CIQ(KE$15,"IQ_CASH_ST_INVEST",IQ_FQ,$A30,"LFR",,KE$16)/_xll.ciqfunctions.udf.CIQ(KE$15,"IQ_TOTAL_ASSETS",IQ_FQ,$A30,,,KE$16)*100,0)</f>
        <v>16.825773486706172</v>
      </c>
      <c r="KF30" s="11">
        <f>IF(ISNUMBER(_xll.ciqfunctions.udf.CIQ(KF$15,"IQ_CASH_ST_INVEST",IQ_FQ,$A30,"LFR",,KF$16)/_xll.ciqfunctions.udf.CIQ(KF$15,"IQ_TOTAL_ASSETS",IQ_FQ,$A30,,,KF$16)*100),_xll.ciqfunctions.udf.CIQ(KF$15,"IQ_CASH_ST_INVEST",IQ_FQ,$A30,"LFR",,KF$16)/_xll.ciqfunctions.udf.CIQ(KF$15,"IQ_TOTAL_ASSETS",IQ_FQ,$A30,,,KF$16)*100,0)</f>
        <v>17.407211698215171</v>
      </c>
      <c r="KG30" s="11">
        <f>IF(ISNUMBER(_xll.ciqfunctions.udf.CIQ(KG$15,"IQ_CASH_ST_INVEST",IQ_FQ,$A30,"LFR",,KG$16)/_xll.ciqfunctions.udf.CIQ(KG$15,"IQ_TOTAL_ASSETS",IQ_FQ,$A30,,,KG$16)*100),_xll.ciqfunctions.udf.CIQ(KG$15,"IQ_CASH_ST_INVEST",IQ_FQ,$A30,"LFR",,KG$16)/_xll.ciqfunctions.udf.CIQ(KG$15,"IQ_TOTAL_ASSETS",IQ_FQ,$A30,,,KG$16)*100,0)</f>
        <v>0</v>
      </c>
      <c r="KH30" s="11">
        <f>IF(ISNUMBER(_xll.ciqfunctions.udf.CIQ(KH$15,"IQ_CASH_ST_INVEST",IQ_FQ,$A30,"LFR",,KH$16)/_xll.ciqfunctions.udf.CIQ(KH$15,"IQ_TOTAL_ASSETS",IQ_FQ,$A30,,,KH$16)*100),_xll.ciqfunctions.udf.CIQ(KH$15,"IQ_CASH_ST_INVEST",IQ_FQ,$A30,"LFR",,KH$16)/_xll.ciqfunctions.udf.CIQ(KH$15,"IQ_TOTAL_ASSETS",IQ_FQ,$A30,,,KH$16)*100,0)</f>
        <v>0</v>
      </c>
      <c r="KI30" s="11">
        <f>IF(ISNUMBER(_xll.ciqfunctions.udf.CIQ(KI$15,"IQ_CASH_ST_INVEST",IQ_FQ,$A30,"LFR",,KI$16)/_xll.ciqfunctions.udf.CIQ(KI$15,"IQ_TOTAL_ASSETS",IQ_FQ,$A30,,,KI$16)*100),_xll.ciqfunctions.udf.CIQ(KI$15,"IQ_CASH_ST_INVEST",IQ_FQ,$A30,"LFR",,KI$16)/_xll.ciqfunctions.udf.CIQ(KI$15,"IQ_TOTAL_ASSETS",IQ_FQ,$A30,,,KI$16)*100,0)</f>
        <v>19.096192368690609</v>
      </c>
      <c r="KJ30" s="11">
        <f>IF(ISNUMBER(_xll.ciqfunctions.udf.CIQ(KJ$15,"IQ_CASH_ST_INVEST",IQ_FQ,$A30,"LFR",,KJ$16)/_xll.ciqfunctions.udf.CIQ(KJ$15,"IQ_TOTAL_ASSETS",IQ_FQ,$A30,,,KJ$16)*100),_xll.ciqfunctions.udf.CIQ(KJ$15,"IQ_CASH_ST_INVEST",IQ_FQ,$A30,"LFR",,KJ$16)/_xll.ciqfunctions.udf.CIQ(KJ$15,"IQ_TOTAL_ASSETS",IQ_FQ,$A30,,,KJ$16)*100,0)</f>
        <v>0</v>
      </c>
      <c r="KK30" s="11">
        <f>IF(ISNUMBER(_xll.ciqfunctions.udf.CIQ(KK$15,"IQ_CASH_ST_INVEST",IQ_FQ,$A30,"LFR",,KK$16)/_xll.ciqfunctions.udf.CIQ(KK$15,"IQ_TOTAL_ASSETS",IQ_FQ,$A30,,,KK$16)*100),_xll.ciqfunctions.udf.CIQ(KK$15,"IQ_CASH_ST_INVEST",IQ_FQ,$A30,"LFR",,KK$16)/_xll.ciqfunctions.udf.CIQ(KK$15,"IQ_TOTAL_ASSETS",IQ_FQ,$A30,,,KK$16)*100,0)</f>
        <v>80.393927891635201</v>
      </c>
      <c r="KL30" s="11">
        <f>IF(ISNUMBER(_xll.ciqfunctions.udf.CIQ(KL$15,"IQ_CASH_ST_INVEST",IQ_FQ,$A30,"LFR",,KL$16)/_xll.ciqfunctions.udf.CIQ(KL$15,"IQ_TOTAL_ASSETS",IQ_FQ,$A30,,,KL$16)*100),_xll.ciqfunctions.udf.CIQ(KL$15,"IQ_CASH_ST_INVEST",IQ_FQ,$A30,"LFR",,KL$16)/_xll.ciqfunctions.udf.CIQ(KL$15,"IQ_TOTAL_ASSETS",IQ_FQ,$A30,,,KL$16)*100,0)</f>
        <v>5.2091254752851706</v>
      </c>
      <c r="KM30" s="11">
        <f>IF(ISNUMBER(_xll.ciqfunctions.udf.CIQ(KM$15,"IQ_CASH_ST_INVEST",IQ_FQ,$A30,"LFR",,KM$16)/_xll.ciqfunctions.udf.CIQ(KM$15,"IQ_TOTAL_ASSETS",IQ_FQ,$A30,,,KM$16)*100),_xll.ciqfunctions.udf.CIQ(KM$15,"IQ_CASH_ST_INVEST",IQ_FQ,$A30,"LFR",,KM$16)/_xll.ciqfunctions.udf.CIQ(KM$15,"IQ_TOTAL_ASSETS",IQ_FQ,$A30,,,KM$16)*100,0)</f>
        <v>1.2774757479109806</v>
      </c>
      <c r="KN30" s="11">
        <f>IF(ISNUMBER(_xll.ciqfunctions.udf.CIQ(KN$15,"IQ_CASH_ST_INVEST",IQ_FQ,$A30,"LFR",,KN$16)/_xll.ciqfunctions.udf.CIQ(KN$15,"IQ_TOTAL_ASSETS",IQ_FQ,$A30,,,KN$16)*100),_xll.ciqfunctions.udf.CIQ(KN$15,"IQ_CASH_ST_INVEST",IQ_FQ,$A30,"LFR",,KN$16)/_xll.ciqfunctions.udf.CIQ(KN$15,"IQ_TOTAL_ASSETS",IQ_FQ,$A30,,,KN$16)*100,0)</f>
        <v>16.678313508461446</v>
      </c>
      <c r="KO30" s="11">
        <f>IF(ISNUMBER(_xll.ciqfunctions.udf.CIQ(KO$15,"IQ_CASH_ST_INVEST",IQ_FQ,$A30,"LFR",,KO$16)/_xll.ciqfunctions.udf.CIQ(KO$15,"IQ_TOTAL_ASSETS",IQ_FQ,$A30,,,KO$16)*100),_xll.ciqfunctions.udf.CIQ(KO$15,"IQ_CASH_ST_INVEST",IQ_FQ,$A30,"LFR",,KO$16)/_xll.ciqfunctions.udf.CIQ(KO$15,"IQ_TOTAL_ASSETS",IQ_FQ,$A30,,,KO$16)*100,0)</f>
        <v>0.90647685824568858</v>
      </c>
      <c r="KP30" s="11">
        <f>IF(ISNUMBER(_xll.ciqfunctions.udf.CIQ(KP$15,"IQ_CASH_ST_INVEST",IQ_FQ,$A30,"LFR",,KP$16)/_xll.ciqfunctions.udf.CIQ(KP$15,"IQ_TOTAL_ASSETS",IQ_FQ,$A30,,,KP$16)*100),_xll.ciqfunctions.udf.CIQ(KP$15,"IQ_CASH_ST_INVEST",IQ_FQ,$A30,"LFR",,KP$16)/_xll.ciqfunctions.udf.CIQ(KP$15,"IQ_TOTAL_ASSETS",IQ_FQ,$A30,,,KP$16)*100,0)</f>
        <v>0</v>
      </c>
      <c r="KQ30" s="11">
        <f>IF(ISNUMBER(_xll.ciqfunctions.udf.CIQ(KQ$15,"IQ_CASH_ST_INVEST",IQ_FQ,$A30,"LFR",,KQ$16)/_xll.ciqfunctions.udf.CIQ(KQ$15,"IQ_TOTAL_ASSETS",IQ_FQ,$A30,,,KQ$16)*100),_xll.ciqfunctions.udf.CIQ(KQ$15,"IQ_CASH_ST_INVEST",IQ_FQ,$A30,"LFR",,KQ$16)/_xll.ciqfunctions.udf.CIQ(KQ$15,"IQ_TOTAL_ASSETS",IQ_FQ,$A30,,,KQ$16)*100,0)</f>
        <v>2.6712500046654499</v>
      </c>
      <c r="KR30" s="11">
        <f>IF(ISNUMBER(_xll.ciqfunctions.udf.CIQ(KR$15,"IQ_CASH_ST_INVEST",IQ_FQ,$A30,"LFR",,KR$16)/_xll.ciqfunctions.udf.CIQ(KR$15,"IQ_TOTAL_ASSETS",IQ_FQ,$A30,,,KR$16)*100),_xll.ciqfunctions.udf.CIQ(KR$15,"IQ_CASH_ST_INVEST",IQ_FQ,$A30,"LFR",,KR$16)/_xll.ciqfunctions.udf.CIQ(KR$15,"IQ_TOTAL_ASSETS",IQ_FQ,$A30,,,KR$16)*100,0)</f>
        <v>36.808832977719256</v>
      </c>
      <c r="KS30" s="11">
        <f>IF(ISNUMBER(_xll.ciqfunctions.udf.CIQ(KS$15,"IQ_CASH_ST_INVEST",IQ_FQ,$A30,"LFR",,KS$16)/_xll.ciqfunctions.udf.CIQ(KS$15,"IQ_TOTAL_ASSETS",IQ_FQ,$A30,,,KS$16)*100),_xll.ciqfunctions.udf.CIQ(KS$15,"IQ_CASH_ST_INVEST",IQ_FQ,$A30,"LFR",,KS$16)/_xll.ciqfunctions.udf.CIQ(KS$15,"IQ_TOTAL_ASSETS",IQ_FQ,$A30,,,KS$16)*100,0)</f>
        <v>0</v>
      </c>
      <c r="KT30" s="11">
        <f>IF(ISNUMBER(_xll.ciqfunctions.udf.CIQ(KT$15,"IQ_CASH_ST_INVEST",IQ_FQ,$A30,"LFR",,KT$16)/_xll.ciqfunctions.udf.CIQ(KT$15,"IQ_TOTAL_ASSETS",IQ_FQ,$A30,,,KT$16)*100),_xll.ciqfunctions.udf.CIQ(KT$15,"IQ_CASH_ST_INVEST",IQ_FQ,$A30,"LFR",,KT$16)/_xll.ciqfunctions.udf.CIQ(KT$15,"IQ_TOTAL_ASSETS",IQ_FQ,$A30,,,KT$16)*100,0)</f>
        <v>0.92192875410700648</v>
      </c>
      <c r="KU30" s="11">
        <f>IF(ISNUMBER(_xll.ciqfunctions.udf.CIQ(KU$15,"IQ_CASH_ST_INVEST",IQ_FQ,$A30,"LFR",,KU$16)/_xll.ciqfunctions.udf.CIQ(KU$15,"IQ_TOTAL_ASSETS",IQ_FQ,$A30,,,KU$16)*100),_xll.ciqfunctions.udf.CIQ(KU$15,"IQ_CASH_ST_INVEST",IQ_FQ,$A30,"LFR",,KU$16)/_xll.ciqfunctions.udf.CIQ(KU$15,"IQ_TOTAL_ASSETS",IQ_FQ,$A30,,,KU$16)*100,0)</f>
        <v>0.46887519686127149</v>
      </c>
      <c r="KV30" s="11">
        <f>IF(ISNUMBER(_xll.ciqfunctions.udf.CIQ(KV$15,"IQ_CASH_ST_INVEST",IQ_FQ,$A30,"LFR",,KV$16)/_xll.ciqfunctions.udf.CIQ(KV$15,"IQ_TOTAL_ASSETS",IQ_FQ,$A30,,,KV$16)*100),_xll.ciqfunctions.udf.CIQ(KV$15,"IQ_CASH_ST_INVEST",IQ_FQ,$A30,"LFR",,KV$16)/_xll.ciqfunctions.udf.CIQ(KV$15,"IQ_TOTAL_ASSETS",IQ_FQ,$A30,,,KV$16)*100,0)</f>
        <v>1.9002283138240983</v>
      </c>
      <c r="KW30" s="11">
        <f>IF(ISNUMBER(_xll.ciqfunctions.udf.CIQ(KW$15,"IQ_CASH_ST_INVEST",IQ_FQ,$A30,"LFR",,KW$16)/_xll.ciqfunctions.udf.CIQ(KW$15,"IQ_TOTAL_ASSETS",IQ_FQ,$A30,,,KW$16)*100),_xll.ciqfunctions.udf.CIQ(KW$15,"IQ_CASH_ST_INVEST",IQ_FQ,$A30,"LFR",,KW$16)/_xll.ciqfunctions.udf.CIQ(KW$15,"IQ_TOTAL_ASSETS",IQ_FQ,$A30,,,KW$16)*100,0)</f>
        <v>6.3305237808549064</v>
      </c>
      <c r="KX30" s="11">
        <f>IF(ISNUMBER(_xll.ciqfunctions.udf.CIQ(KX$15,"IQ_CASH_ST_INVEST",IQ_FQ,$A30,"LFR",,KX$16)/_xll.ciqfunctions.udf.CIQ(KX$15,"IQ_TOTAL_ASSETS",IQ_FQ,$A30,,,KX$16)*100),_xll.ciqfunctions.udf.CIQ(KX$15,"IQ_CASH_ST_INVEST",IQ_FQ,$A30,"LFR",,KX$16)/_xll.ciqfunctions.udf.CIQ(KX$15,"IQ_TOTAL_ASSETS",IQ_FQ,$A30,,,KX$16)*100,0)</f>
        <v>3.4802242292120833</v>
      </c>
      <c r="KY30" s="11">
        <f>IF(ISNUMBER(_xll.ciqfunctions.udf.CIQ(KY$15,"IQ_CASH_ST_INVEST",IQ_FQ,$A30,"LFR",,KY$16)/_xll.ciqfunctions.udf.CIQ(KY$15,"IQ_TOTAL_ASSETS",IQ_FQ,$A30,,,KY$16)*100),_xll.ciqfunctions.udf.CIQ(KY$15,"IQ_CASH_ST_INVEST",IQ_FQ,$A30,"LFR",,KY$16)/_xll.ciqfunctions.udf.CIQ(KY$15,"IQ_TOTAL_ASSETS",IQ_FQ,$A30,,,KY$16)*100,0)</f>
        <v>3.1632922369264413</v>
      </c>
      <c r="KZ30" s="11">
        <f>IF(ISNUMBER(_xll.ciqfunctions.udf.CIQ(KZ$15,"IQ_CASH_ST_INVEST",IQ_FQ,$A30,"LFR",,KZ$16)/_xll.ciqfunctions.udf.CIQ(KZ$15,"IQ_TOTAL_ASSETS",IQ_FQ,$A30,,,KZ$16)*100),_xll.ciqfunctions.udf.CIQ(KZ$15,"IQ_CASH_ST_INVEST",IQ_FQ,$A30,"LFR",,KZ$16)/_xll.ciqfunctions.udf.CIQ(KZ$15,"IQ_TOTAL_ASSETS",IQ_FQ,$A30,,,KZ$16)*100,0)</f>
        <v>0.67166539527787605</v>
      </c>
      <c r="LA30" s="11">
        <f>IF(ISNUMBER(_xll.ciqfunctions.udf.CIQ(LA$15,"IQ_CASH_ST_INVEST",IQ_FQ,$A30,"LFR",,LA$16)/_xll.ciqfunctions.udf.CIQ(LA$15,"IQ_TOTAL_ASSETS",IQ_FQ,$A30,,,LA$16)*100),_xll.ciqfunctions.udf.CIQ(LA$15,"IQ_CASH_ST_INVEST",IQ_FQ,$A30,"LFR",,LA$16)/_xll.ciqfunctions.udf.CIQ(LA$15,"IQ_TOTAL_ASSETS",IQ_FQ,$A30,,,LA$16)*100,0)</f>
        <v>2.2720625627432329</v>
      </c>
      <c r="LB30" s="11">
        <f>IF(ISNUMBER(_xll.ciqfunctions.udf.CIQ(LB$15,"IQ_CASH_ST_INVEST",IQ_FQ,$A30,"LFR",,LB$16)/_xll.ciqfunctions.udf.CIQ(LB$15,"IQ_TOTAL_ASSETS",IQ_FQ,$A30,,,LB$16)*100),_xll.ciqfunctions.udf.CIQ(LB$15,"IQ_CASH_ST_INVEST",IQ_FQ,$A30,"LFR",,LB$16)/_xll.ciqfunctions.udf.CIQ(LB$15,"IQ_TOTAL_ASSETS",IQ_FQ,$A30,,,LB$16)*100,0)</f>
        <v>1.0250488623137373</v>
      </c>
      <c r="LC30" s="11">
        <f>IF(ISNUMBER(_xll.ciqfunctions.udf.CIQ(LC$15,"IQ_CASH_ST_INVEST",IQ_FQ,$A30,"LFR",,LC$16)/_xll.ciqfunctions.udf.CIQ(LC$15,"IQ_TOTAL_ASSETS",IQ_FQ,$A30,,,LC$16)*100),_xll.ciqfunctions.udf.CIQ(LC$15,"IQ_CASH_ST_INVEST",IQ_FQ,$A30,"LFR",,LC$16)/_xll.ciqfunctions.udf.CIQ(LC$15,"IQ_TOTAL_ASSETS",IQ_FQ,$A30,,,LC$16)*100,0)</f>
        <v>1.5861246069722543</v>
      </c>
      <c r="LD30" s="11">
        <f>IF(ISNUMBER(_xll.ciqfunctions.udf.CIQ(LD$15,"IQ_CASH_ST_INVEST",IQ_FQ,$A30,"LFR",,LD$16)/_xll.ciqfunctions.udf.CIQ(LD$15,"IQ_TOTAL_ASSETS",IQ_FQ,$A30,,,LD$16)*100),_xll.ciqfunctions.udf.CIQ(LD$15,"IQ_CASH_ST_INVEST",IQ_FQ,$A30,"LFR",,LD$16)/_xll.ciqfunctions.udf.CIQ(LD$15,"IQ_TOTAL_ASSETS",IQ_FQ,$A30,,,LD$16)*100,0)</f>
        <v>1.0601687388987566</v>
      </c>
      <c r="LE30" s="11">
        <f>IF(ISNUMBER(_xll.ciqfunctions.udf.CIQ(LE$15,"IQ_CASH_ST_INVEST",IQ_FQ,$A30,"LFR",,LE$16)/_xll.ciqfunctions.udf.CIQ(LE$15,"IQ_TOTAL_ASSETS",IQ_FQ,$A30,,,LE$16)*100),_xll.ciqfunctions.udf.CIQ(LE$15,"IQ_CASH_ST_INVEST",IQ_FQ,$A30,"LFR",,LE$16)/_xll.ciqfunctions.udf.CIQ(LE$15,"IQ_TOTAL_ASSETS",IQ_FQ,$A30,,,LE$16)*100,0)</f>
        <v>1.6590099333692259</v>
      </c>
      <c r="LF30" s="11">
        <f>IF(ISNUMBER(_xll.ciqfunctions.udf.CIQ(LF$15,"IQ_CASH_ST_INVEST",IQ_FQ,$A30,"LFR",,LF$16)/_xll.ciqfunctions.udf.CIQ(LF$15,"IQ_TOTAL_ASSETS",IQ_FQ,$A30,,,LF$16)*100),_xll.ciqfunctions.udf.CIQ(LF$15,"IQ_CASH_ST_INVEST",IQ_FQ,$A30,"LFR",,LF$16)/_xll.ciqfunctions.udf.CIQ(LF$15,"IQ_TOTAL_ASSETS",IQ_FQ,$A30,,,LF$16)*100,0)</f>
        <v>23.008461900081201</v>
      </c>
      <c r="LG30" s="11">
        <f>IF(ISNUMBER(_xll.ciqfunctions.udf.CIQ(LG$15,"IQ_CASH_ST_INVEST",IQ_FQ,$A30,"LFR",,LG$16)/_xll.ciqfunctions.udf.CIQ(LG$15,"IQ_TOTAL_ASSETS",IQ_FQ,$A30,,,LG$16)*100),_xll.ciqfunctions.udf.CIQ(LG$15,"IQ_CASH_ST_INVEST",IQ_FQ,$A30,"LFR",,LG$16)/_xll.ciqfunctions.udf.CIQ(LG$15,"IQ_TOTAL_ASSETS",IQ_FQ,$A30,,,LG$16)*100,0)</f>
        <v>0.8022462896109106</v>
      </c>
      <c r="LH30" s="11">
        <f>IF(ISNUMBER(_xll.ciqfunctions.udf.CIQ(LH$15,"IQ_CASH_ST_INVEST",IQ_FQ,$A30,"LFR",,LH$16)/_xll.ciqfunctions.udf.CIQ(LH$15,"IQ_TOTAL_ASSETS",IQ_FQ,$A30,,,LH$16)*100),_xll.ciqfunctions.udf.CIQ(LH$15,"IQ_CASH_ST_INVEST",IQ_FQ,$A30,"LFR",,LH$16)/_xll.ciqfunctions.udf.CIQ(LH$15,"IQ_TOTAL_ASSETS",IQ_FQ,$A30,,,LH$16)*100,0)</f>
        <v>1.1250014090699012</v>
      </c>
      <c r="LI30" s="11">
        <f>IF(ISNUMBER(_xll.ciqfunctions.udf.CIQ(LI$15,"IQ_CASH_ST_INVEST",IQ_FQ,$A30,"LFR",,LI$16)/_xll.ciqfunctions.udf.CIQ(LI$15,"IQ_TOTAL_ASSETS",IQ_FQ,$A30,,,LI$16)*100),_xll.ciqfunctions.udf.CIQ(LI$15,"IQ_CASH_ST_INVEST",IQ_FQ,$A30,"LFR",,LI$16)/_xll.ciqfunctions.udf.CIQ(LI$15,"IQ_TOTAL_ASSETS",IQ_FQ,$A30,,,LI$16)*100,0)</f>
        <v>9.3582322268964049</v>
      </c>
      <c r="LJ30" s="11">
        <f>IF(ISNUMBER(_xll.ciqfunctions.udf.CIQ(LJ$15,"IQ_CASH_ST_INVEST",IQ_FQ,$A30,"LFR",,LJ$16)/_xll.ciqfunctions.udf.CIQ(LJ$15,"IQ_TOTAL_ASSETS",IQ_FQ,$A30,,,LJ$16)*100),_xll.ciqfunctions.udf.CIQ(LJ$15,"IQ_CASH_ST_INVEST",IQ_FQ,$A30,"LFR",,LJ$16)/_xll.ciqfunctions.udf.CIQ(LJ$15,"IQ_TOTAL_ASSETS",IQ_FQ,$A30,,,LJ$16)*100,0)</f>
        <v>0</v>
      </c>
      <c r="LK30" s="11">
        <f>IF(ISNUMBER(_xll.ciqfunctions.udf.CIQ(LK$15,"IQ_CASH_ST_INVEST",IQ_FQ,$A30,"LFR",,LK$16)/_xll.ciqfunctions.udf.CIQ(LK$15,"IQ_TOTAL_ASSETS",IQ_FQ,$A30,,,LK$16)*100),_xll.ciqfunctions.udf.CIQ(LK$15,"IQ_CASH_ST_INVEST",IQ_FQ,$A30,"LFR",,LK$16)/_xll.ciqfunctions.udf.CIQ(LK$15,"IQ_TOTAL_ASSETS",IQ_FQ,$A30,,,LK$16)*100,0)</f>
        <v>0</v>
      </c>
      <c r="LL30" s="11">
        <f>IF(ISNUMBER(_xll.ciqfunctions.udf.CIQ(LL$15,"IQ_CASH_ST_INVEST",IQ_FQ,$A30,"LFR",,LL$16)/_xll.ciqfunctions.udf.CIQ(LL$15,"IQ_TOTAL_ASSETS",IQ_FQ,$A30,,,LL$16)*100),_xll.ciqfunctions.udf.CIQ(LL$15,"IQ_CASH_ST_INVEST",IQ_FQ,$A30,"LFR",,LL$16)/_xll.ciqfunctions.udf.CIQ(LL$15,"IQ_TOTAL_ASSETS",IQ_FQ,$A30,,,LL$16)*100,0)</f>
        <v>0.76903023983315955</v>
      </c>
      <c r="LM30" s="11">
        <f>IF(ISNUMBER(_xll.ciqfunctions.udf.CIQ(LM$15,"IQ_CASH_ST_INVEST",IQ_FQ,$A30,"LFR",,LM$16)/_xll.ciqfunctions.udf.CIQ(LM$15,"IQ_TOTAL_ASSETS",IQ_FQ,$A30,,,LM$16)*100),_xll.ciqfunctions.udf.CIQ(LM$15,"IQ_CASH_ST_INVEST",IQ_FQ,$A30,"LFR",,LM$16)/_xll.ciqfunctions.udf.CIQ(LM$15,"IQ_TOTAL_ASSETS",IQ_FQ,$A30,,,LM$16)*100,0)</f>
        <v>5.5830042621406903</v>
      </c>
      <c r="LN30" s="11">
        <f>IF(ISNUMBER(_xll.ciqfunctions.udf.CIQ(LN$15,"IQ_CASH_ST_INVEST",IQ_FQ,$A30,"LFR",,LN$16)/_xll.ciqfunctions.udf.CIQ(LN$15,"IQ_TOTAL_ASSETS",IQ_FQ,$A30,,,LN$16)*100),_xll.ciqfunctions.udf.CIQ(LN$15,"IQ_CASH_ST_INVEST",IQ_FQ,$A30,"LFR",,LN$16)/_xll.ciqfunctions.udf.CIQ(LN$15,"IQ_TOTAL_ASSETS",IQ_FQ,$A30,,,LN$16)*100,0)</f>
        <v>3.5500706505339342E-3</v>
      </c>
      <c r="LO30" s="11">
        <f>IF(ISNUMBER(_xll.ciqfunctions.udf.CIQ(LO$15,"IQ_CASH_ST_INVEST",IQ_FQ,$A30,"LFR",,LO$16)/_xll.ciqfunctions.udf.CIQ(LO$15,"IQ_TOTAL_ASSETS",IQ_FQ,$A30,,,LO$16)*100),_xll.ciqfunctions.udf.CIQ(LO$15,"IQ_CASH_ST_INVEST",IQ_FQ,$A30,"LFR",,LO$16)/_xll.ciqfunctions.udf.CIQ(LO$15,"IQ_TOTAL_ASSETS",IQ_FQ,$A30,,,LO$16)*100,0)</f>
        <v>40.444715181316305</v>
      </c>
      <c r="LP30" s="11">
        <f>IF(ISNUMBER(_xll.ciqfunctions.udf.CIQ(LP$15,"IQ_CASH_ST_INVEST",IQ_FQ,$A30,"LFR",,LP$16)/_xll.ciqfunctions.udf.CIQ(LP$15,"IQ_TOTAL_ASSETS",IQ_FQ,$A30,,,LP$16)*100),_xll.ciqfunctions.udf.CIQ(LP$15,"IQ_CASH_ST_INVEST",IQ_FQ,$A30,"LFR",,LP$16)/_xll.ciqfunctions.udf.CIQ(LP$15,"IQ_TOTAL_ASSETS",IQ_FQ,$A30,,,LP$16)*100,0)</f>
        <v>0.56908026586443383</v>
      </c>
      <c r="LQ30" s="11">
        <f>IF(ISNUMBER(_xll.ciqfunctions.udf.CIQ(LQ$15,"IQ_CASH_ST_INVEST",IQ_FQ,$A30,"LFR",,LQ$16)/_xll.ciqfunctions.udf.CIQ(LQ$15,"IQ_TOTAL_ASSETS",IQ_FQ,$A30,,,LQ$16)*100),_xll.ciqfunctions.udf.CIQ(LQ$15,"IQ_CASH_ST_INVEST",IQ_FQ,$A30,"LFR",,LQ$16)/_xll.ciqfunctions.udf.CIQ(LQ$15,"IQ_TOTAL_ASSETS",IQ_FQ,$A30,,,LQ$16)*100,0)</f>
        <v>2.9161034016608274</v>
      </c>
      <c r="LR30" s="11">
        <f>IF(ISNUMBER(_xll.ciqfunctions.udf.CIQ(LR$15,"IQ_CASH_ST_INVEST",IQ_FQ,$A30,"LFR",,LR$16)/_xll.ciqfunctions.udf.CIQ(LR$15,"IQ_TOTAL_ASSETS",IQ_FQ,$A30,,,LR$16)*100),_xll.ciqfunctions.udf.CIQ(LR$15,"IQ_CASH_ST_INVEST",IQ_FQ,$A30,"LFR",,LR$16)/_xll.ciqfunctions.udf.CIQ(LR$15,"IQ_TOTAL_ASSETS",IQ_FQ,$A30,,,LR$16)*100,0)</f>
        <v>12.133347934233374</v>
      </c>
      <c r="LS30" s="11">
        <f>IF(ISNUMBER(_xll.ciqfunctions.udf.CIQ(LS$15,"IQ_CASH_ST_INVEST",IQ_FQ,$A30,"LFR",,LS$16)/_xll.ciqfunctions.udf.CIQ(LS$15,"IQ_TOTAL_ASSETS",IQ_FQ,$A30,,,LS$16)*100),_xll.ciqfunctions.udf.CIQ(LS$15,"IQ_CASH_ST_INVEST",IQ_FQ,$A30,"LFR",,LS$16)/_xll.ciqfunctions.udf.CIQ(LS$15,"IQ_TOTAL_ASSETS",IQ_FQ,$A30,,,LS$16)*100,0)</f>
        <v>2.1218269792226008</v>
      </c>
      <c r="LT30" s="11">
        <f>IF(ISNUMBER(_xll.ciqfunctions.udf.CIQ(LT$15,"IQ_CASH_ST_INVEST",IQ_FQ,$A30,"LFR",,LT$16)/_xll.ciqfunctions.udf.CIQ(LT$15,"IQ_TOTAL_ASSETS",IQ_FQ,$A30,,,LT$16)*100),_xll.ciqfunctions.udf.CIQ(LT$15,"IQ_CASH_ST_INVEST",IQ_FQ,$A30,"LFR",,LT$16)/_xll.ciqfunctions.udf.CIQ(LT$15,"IQ_TOTAL_ASSETS",IQ_FQ,$A30,,,LT$16)*100,0)</f>
        <v>1.1755366256479267</v>
      </c>
      <c r="LU30" s="11">
        <f>IF(ISNUMBER(_xll.ciqfunctions.udf.CIQ(LU$15,"IQ_CASH_ST_INVEST",IQ_FQ,$A30,"LFR",,LU$16)/_xll.ciqfunctions.udf.CIQ(LU$15,"IQ_TOTAL_ASSETS",IQ_FQ,$A30,,,LU$16)*100),_xll.ciqfunctions.udf.CIQ(LU$15,"IQ_CASH_ST_INVEST",IQ_FQ,$A30,"LFR",,LU$16)/_xll.ciqfunctions.udf.CIQ(LU$15,"IQ_TOTAL_ASSETS",IQ_FQ,$A30,,,LU$16)*100,0)</f>
        <v>11.845652173913043</v>
      </c>
      <c r="LV30" s="11">
        <f>IF(ISNUMBER(_xll.ciqfunctions.udf.CIQ(LV$15,"IQ_CASH_ST_INVEST",IQ_FQ,$A30,"LFR",,LV$16)/_xll.ciqfunctions.udf.CIQ(LV$15,"IQ_TOTAL_ASSETS",IQ_FQ,$A30,,,LV$16)*100),_xll.ciqfunctions.udf.CIQ(LV$15,"IQ_CASH_ST_INVEST",IQ_FQ,$A30,"LFR",,LV$16)/_xll.ciqfunctions.udf.CIQ(LV$15,"IQ_TOTAL_ASSETS",IQ_FQ,$A30,,,LV$16)*100,0)</f>
        <v>90.079211891646864</v>
      </c>
      <c r="LW30" s="11">
        <f>IF(ISNUMBER(_xll.ciqfunctions.udf.CIQ(LW$15,"IQ_CASH_ST_INVEST",IQ_FQ,$A30,"LFR",,LW$16)/_xll.ciqfunctions.udf.CIQ(LW$15,"IQ_TOTAL_ASSETS",IQ_FQ,$A30,,,LW$16)*100),_xll.ciqfunctions.udf.CIQ(LW$15,"IQ_CASH_ST_INVEST",IQ_FQ,$A30,"LFR",,LW$16)/_xll.ciqfunctions.udf.CIQ(LW$15,"IQ_TOTAL_ASSETS",IQ_FQ,$A30,,,LW$16)*100,0)</f>
        <v>4.6977398579576262</v>
      </c>
      <c r="LX30" s="11">
        <f>IF(ISNUMBER(_xll.ciqfunctions.udf.CIQ(LX$15,"IQ_CASH_ST_INVEST",IQ_FQ,$A30,"LFR",,LX$16)/_xll.ciqfunctions.udf.CIQ(LX$15,"IQ_TOTAL_ASSETS",IQ_FQ,$A30,,,LX$16)*100),_xll.ciqfunctions.udf.CIQ(LX$15,"IQ_CASH_ST_INVEST",IQ_FQ,$A30,"LFR",,LX$16)/_xll.ciqfunctions.udf.CIQ(LX$15,"IQ_TOTAL_ASSETS",IQ_FQ,$A30,,,LX$16)*100,0)</f>
        <v>2.2449398508377834</v>
      </c>
      <c r="LY30" s="11">
        <f>IF(ISNUMBER(_xll.ciqfunctions.udf.CIQ(LY$15,"IQ_CASH_ST_INVEST",IQ_FQ,$A30,"LFR",,LY$16)/_xll.ciqfunctions.udf.CIQ(LY$15,"IQ_TOTAL_ASSETS",IQ_FQ,$A30,,,LY$16)*100),_xll.ciqfunctions.udf.CIQ(LY$15,"IQ_CASH_ST_INVEST",IQ_FQ,$A30,"LFR",,LY$16)/_xll.ciqfunctions.udf.CIQ(LY$15,"IQ_TOTAL_ASSETS",IQ_FQ,$A30,,,LY$16)*100,0)</f>
        <v>0</v>
      </c>
      <c r="LZ30" s="11">
        <f>IF(ISNUMBER(_xll.ciqfunctions.udf.CIQ(LZ$15,"IQ_CASH_ST_INVEST",IQ_FQ,$A30,"LFR",,LZ$16)/_xll.ciqfunctions.udf.CIQ(LZ$15,"IQ_TOTAL_ASSETS",IQ_FQ,$A30,,,LZ$16)*100),_xll.ciqfunctions.udf.CIQ(LZ$15,"IQ_CASH_ST_INVEST",IQ_FQ,$A30,"LFR",,LZ$16)/_xll.ciqfunctions.udf.CIQ(LZ$15,"IQ_TOTAL_ASSETS",IQ_FQ,$A30,,,LZ$16)*100,0)</f>
        <v>3.9968747233013318</v>
      </c>
      <c r="MA30" s="11">
        <f>IF(ISNUMBER(_xll.ciqfunctions.udf.CIQ(MA$15,"IQ_CASH_ST_INVEST",IQ_FQ,$A30,"LFR",,MA$16)/_xll.ciqfunctions.udf.CIQ(MA$15,"IQ_TOTAL_ASSETS",IQ_FQ,$A30,,,MA$16)*100),_xll.ciqfunctions.udf.CIQ(MA$15,"IQ_CASH_ST_INVEST",IQ_FQ,$A30,"LFR",,MA$16)/_xll.ciqfunctions.udf.CIQ(MA$15,"IQ_TOTAL_ASSETS",IQ_FQ,$A30,,,MA$16)*100,0)</f>
        <v>2.3910614525139664</v>
      </c>
      <c r="MB30" s="11">
        <f>IF(ISNUMBER(_xll.ciqfunctions.udf.CIQ(MB$15,"IQ_CASH_ST_INVEST",IQ_FQ,$A30,"LFR",,MB$16)/_xll.ciqfunctions.udf.CIQ(MB$15,"IQ_TOTAL_ASSETS",IQ_FQ,$A30,,,MB$16)*100),_xll.ciqfunctions.udf.CIQ(MB$15,"IQ_CASH_ST_INVEST",IQ_FQ,$A30,"LFR",,MB$16)/_xll.ciqfunctions.udf.CIQ(MB$15,"IQ_TOTAL_ASSETS",IQ_FQ,$A30,,,MB$16)*100,0)</f>
        <v>19.32558574755765</v>
      </c>
      <c r="MC30" s="11">
        <f>IF(ISNUMBER(_xll.ciqfunctions.udf.CIQ(MC$15,"IQ_CASH_ST_INVEST",IQ_FQ,$A30,"LFR",,MC$16)/_xll.ciqfunctions.udf.CIQ(MC$15,"IQ_TOTAL_ASSETS",IQ_FQ,$A30,,,MC$16)*100),_xll.ciqfunctions.udf.CIQ(MC$15,"IQ_CASH_ST_INVEST",IQ_FQ,$A30,"LFR",,MC$16)/_xll.ciqfunctions.udf.CIQ(MC$15,"IQ_TOTAL_ASSETS",IQ_FQ,$A30,,,MC$16)*100,0)</f>
        <v>0.25106526522125128</v>
      </c>
      <c r="MD30" s="11">
        <f>IF(ISNUMBER(_xll.ciqfunctions.udf.CIQ(MD$15,"IQ_CASH_ST_INVEST",IQ_FQ,$A30,"LFR",,MD$16)/_xll.ciqfunctions.udf.CIQ(MD$15,"IQ_TOTAL_ASSETS",IQ_FQ,$A30,,,MD$16)*100),_xll.ciqfunctions.udf.CIQ(MD$15,"IQ_CASH_ST_INVEST",IQ_FQ,$A30,"LFR",,MD$16)/_xll.ciqfunctions.udf.CIQ(MD$15,"IQ_TOTAL_ASSETS",IQ_FQ,$A30,,,MD$16)*100,0)</f>
        <v>14.112023863349441</v>
      </c>
      <c r="ME30" s="11">
        <f>IF(ISNUMBER(_xll.ciqfunctions.udf.CIQ(ME$15,"IQ_CASH_ST_INVEST",IQ_FQ,$A30,"LFR",,ME$16)/_xll.ciqfunctions.udf.CIQ(ME$15,"IQ_TOTAL_ASSETS",IQ_FQ,$A30,,,ME$16)*100),_xll.ciqfunctions.udf.CIQ(ME$15,"IQ_CASH_ST_INVEST",IQ_FQ,$A30,"LFR",,ME$16)/_xll.ciqfunctions.udf.CIQ(ME$15,"IQ_TOTAL_ASSETS",IQ_FQ,$A30,,,ME$16)*100,0)</f>
        <v>20.096825658799585</v>
      </c>
      <c r="MF30" s="11">
        <f>IF(ISNUMBER(_xll.ciqfunctions.udf.CIQ(MF$15,"IQ_CASH_ST_INVEST",IQ_FQ,$A30,"LFR",,MF$16)/_xll.ciqfunctions.udf.CIQ(MF$15,"IQ_TOTAL_ASSETS",IQ_FQ,$A30,,,MF$16)*100),_xll.ciqfunctions.udf.CIQ(MF$15,"IQ_CASH_ST_INVEST",IQ_FQ,$A30,"LFR",,MF$16)/_xll.ciqfunctions.udf.CIQ(MF$15,"IQ_TOTAL_ASSETS",IQ_FQ,$A30,,,MF$16)*100,0)</f>
        <v>0.9829951324356786</v>
      </c>
      <c r="MG30" s="11">
        <f>IF(ISNUMBER(_xll.ciqfunctions.udf.CIQ(MG$15,"IQ_CASH_ST_INVEST",IQ_FQ,$A30,"LFR",,MG$16)/_xll.ciqfunctions.udf.CIQ(MG$15,"IQ_TOTAL_ASSETS",IQ_FQ,$A30,,,MG$16)*100),_xll.ciqfunctions.udf.CIQ(MG$15,"IQ_CASH_ST_INVEST",IQ_FQ,$A30,"LFR",,MG$16)/_xll.ciqfunctions.udf.CIQ(MG$15,"IQ_TOTAL_ASSETS",IQ_FQ,$A30,,,MG$16)*100,0)</f>
        <v>0</v>
      </c>
      <c r="MH30" s="11">
        <f>IF(ISNUMBER(_xll.ciqfunctions.udf.CIQ(MH$15,"IQ_CASH_ST_INVEST",IQ_FQ,$A30,"LFR",,MH$16)/_xll.ciqfunctions.udf.CIQ(MH$15,"IQ_TOTAL_ASSETS",IQ_FQ,$A30,,,MH$16)*100),_xll.ciqfunctions.udf.CIQ(MH$15,"IQ_CASH_ST_INVEST",IQ_FQ,$A30,"LFR",,MH$16)/_xll.ciqfunctions.udf.CIQ(MH$15,"IQ_TOTAL_ASSETS",IQ_FQ,$A30,,,MH$16)*100,0)</f>
        <v>0</v>
      </c>
      <c r="MI30" s="11">
        <f>IF(ISNUMBER(_xll.ciqfunctions.udf.CIQ(MI$15,"IQ_CASH_ST_INVEST",IQ_FQ,$A30,"LFR",,MI$16)/_xll.ciqfunctions.udf.CIQ(MI$15,"IQ_TOTAL_ASSETS",IQ_FQ,$A30,,,MI$16)*100),_xll.ciqfunctions.udf.CIQ(MI$15,"IQ_CASH_ST_INVEST",IQ_FQ,$A30,"LFR",,MI$16)/_xll.ciqfunctions.udf.CIQ(MI$15,"IQ_TOTAL_ASSETS",IQ_FQ,$A30,,,MI$16)*100,0)</f>
        <v>0.43588146848330728</v>
      </c>
      <c r="MJ30" s="11">
        <f>IF(ISNUMBER(_xll.ciqfunctions.udf.CIQ(MJ$15,"IQ_CASH_ST_INVEST",IQ_FQ,$A30,"LFR",,MJ$16)/_xll.ciqfunctions.udf.CIQ(MJ$15,"IQ_TOTAL_ASSETS",IQ_FQ,$A30,,,MJ$16)*100),_xll.ciqfunctions.udf.CIQ(MJ$15,"IQ_CASH_ST_INVEST",IQ_FQ,$A30,"LFR",,MJ$16)/_xll.ciqfunctions.udf.CIQ(MJ$15,"IQ_TOTAL_ASSETS",IQ_FQ,$A30,,,MJ$16)*100,0)</f>
        <v>1.7603702425421264</v>
      </c>
      <c r="MK30" s="11">
        <f>IF(ISNUMBER(_xll.ciqfunctions.udf.CIQ(MK$15,"IQ_CASH_ST_INVEST",IQ_FQ,$A30,"LFR",,MK$16)/_xll.ciqfunctions.udf.CIQ(MK$15,"IQ_TOTAL_ASSETS",IQ_FQ,$A30,,,MK$16)*100),_xll.ciqfunctions.udf.CIQ(MK$15,"IQ_CASH_ST_INVEST",IQ_FQ,$A30,"LFR",,MK$16)/_xll.ciqfunctions.udf.CIQ(MK$15,"IQ_TOTAL_ASSETS",IQ_FQ,$A30,,,MK$16)*100,0)</f>
        <v>1.784473318355827</v>
      </c>
      <c r="ML30" s="11">
        <f>IF(ISNUMBER(_xll.ciqfunctions.udf.CIQ(ML$15,"IQ_CASH_ST_INVEST",IQ_FQ,$A30,"LFR",,ML$16)/_xll.ciqfunctions.udf.CIQ(ML$15,"IQ_TOTAL_ASSETS",IQ_FQ,$A30,,,ML$16)*100),_xll.ciqfunctions.udf.CIQ(ML$15,"IQ_CASH_ST_INVEST",IQ_FQ,$A30,"LFR",,ML$16)/_xll.ciqfunctions.udf.CIQ(ML$15,"IQ_TOTAL_ASSETS",IQ_FQ,$A30,,,ML$16)*100,0)</f>
        <v>0</v>
      </c>
      <c r="MM30" s="11">
        <f>IF(ISNUMBER(_xll.ciqfunctions.udf.CIQ(MM$15,"IQ_CASH_ST_INVEST",IQ_FQ,$A30,"LFR",,MM$16)/_xll.ciqfunctions.udf.CIQ(MM$15,"IQ_TOTAL_ASSETS",IQ_FQ,$A30,,,MM$16)*100),_xll.ciqfunctions.udf.CIQ(MM$15,"IQ_CASH_ST_INVEST",IQ_FQ,$A30,"LFR",,MM$16)/_xll.ciqfunctions.udf.CIQ(MM$15,"IQ_TOTAL_ASSETS",IQ_FQ,$A30,,,MM$16)*100,0)</f>
        <v>3.6910726934074871</v>
      </c>
      <c r="MN30" s="11">
        <f>IF(ISNUMBER(_xll.ciqfunctions.udf.CIQ(MN$15,"IQ_CASH_ST_INVEST",IQ_FQ,$A30,"LFR",,MN$16)/_xll.ciqfunctions.udf.CIQ(MN$15,"IQ_TOTAL_ASSETS",IQ_FQ,$A30,,,MN$16)*100),_xll.ciqfunctions.udf.CIQ(MN$15,"IQ_CASH_ST_INVEST",IQ_FQ,$A30,"LFR",,MN$16)/_xll.ciqfunctions.udf.CIQ(MN$15,"IQ_TOTAL_ASSETS",IQ_FQ,$A30,,,MN$16)*100,0)</f>
        <v>3.7011075283891768</v>
      </c>
      <c r="MO30" s="11">
        <f>IF(ISNUMBER(_xll.ciqfunctions.udf.CIQ(MO$15,"IQ_CASH_ST_INVEST",IQ_FQ,$A30,"LFR",,MO$16)/_xll.ciqfunctions.udf.CIQ(MO$15,"IQ_TOTAL_ASSETS",IQ_FQ,$A30,,,MO$16)*100),_xll.ciqfunctions.udf.CIQ(MO$15,"IQ_CASH_ST_INVEST",IQ_FQ,$A30,"LFR",,MO$16)/_xll.ciqfunctions.udf.CIQ(MO$15,"IQ_TOTAL_ASSETS",IQ_FQ,$A30,,,MO$16)*100,0)</f>
        <v>0.45115937467212253</v>
      </c>
      <c r="MP30" s="11">
        <f>IF(ISNUMBER(_xll.ciqfunctions.udf.CIQ(MP$15,"IQ_CASH_ST_INVEST",IQ_FQ,$A30,"LFR",,MP$16)/_xll.ciqfunctions.udf.CIQ(MP$15,"IQ_TOTAL_ASSETS",IQ_FQ,$A30,,,MP$16)*100),_xll.ciqfunctions.udf.CIQ(MP$15,"IQ_CASH_ST_INVEST",IQ_FQ,$A30,"LFR",,MP$16)/_xll.ciqfunctions.udf.CIQ(MP$15,"IQ_TOTAL_ASSETS",IQ_FQ,$A30,,,MP$16)*100,0)</f>
        <v>0.49769814607440582</v>
      </c>
      <c r="MQ30" s="11">
        <f>IF(ISNUMBER(_xll.ciqfunctions.udf.CIQ(MQ$15,"IQ_CASH_ST_INVEST",IQ_FQ,$A30,"LFR",,MQ$16)/_xll.ciqfunctions.udf.CIQ(MQ$15,"IQ_TOTAL_ASSETS",IQ_FQ,$A30,,,MQ$16)*100),_xll.ciqfunctions.udf.CIQ(MQ$15,"IQ_CASH_ST_INVEST",IQ_FQ,$A30,"LFR",,MQ$16)/_xll.ciqfunctions.udf.CIQ(MQ$15,"IQ_TOTAL_ASSETS",IQ_FQ,$A30,,,MQ$16)*100,0)</f>
        <v>0.41481905306823058</v>
      </c>
      <c r="MR30" s="11">
        <f>IF(ISNUMBER(_xll.ciqfunctions.udf.CIQ(MR$15,"IQ_CASH_ST_INVEST",IQ_FQ,$A30,"LFR",,MR$16)/_xll.ciqfunctions.udf.CIQ(MR$15,"IQ_TOTAL_ASSETS",IQ_FQ,$A30,,,MR$16)*100),_xll.ciqfunctions.udf.CIQ(MR$15,"IQ_CASH_ST_INVEST",IQ_FQ,$A30,"LFR",,MR$16)/_xll.ciqfunctions.udf.CIQ(MR$15,"IQ_TOTAL_ASSETS",IQ_FQ,$A30,,,MR$16)*100,0)</f>
        <v>51.224294639626997</v>
      </c>
      <c r="MS30" s="11">
        <f>IF(ISNUMBER(_xll.ciqfunctions.udf.CIQ(MS$15,"IQ_CASH_ST_INVEST",IQ_FQ,$A30,"LFR",,MS$16)/_xll.ciqfunctions.udf.CIQ(MS$15,"IQ_TOTAL_ASSETS",IQ_FQ,$A30,,,MS$16)*100),_xll.ciqfunctions.udf.CIQ(MS$15,"IQ_CASH_ST_INVEST",IQ_FQ,$A30,"LFR",,MS$16)/_xll.ciqfunctions.udf.CIQ(MS$15,"IQ_TOTAL_ASSETS",IQ_FQ,$A30,,,MS$16)*100,0)</f>
        <v>0</v>
      </c>
      <c r="MT30" s="11">
        <f>IF(ISNUMBER(_xll.ciqfunctions.udf.CIQ(MT$15,"IQ_CASH_ST_INVEST",IQ_FQ,$A30,"LFR",,MT$16)/_xll.ciqfunctions.udf.CIQ(MT$15,"IQ_TOTAL_ASSETS",IQ_FQ,$A30,,,MT$16)*100),_xll.ciqfunctions.udf.CIQ(MT$15,"IQ_CASH_ST_INVEST",IQ_FQ,$A30,"LFR",,MT$16)/_xll.ciqfunctions.udf.CIQ(MT$15,"IQ_TOTAL_ASSETS",IQ_FQ,$A30,,,MT$16)*100,0)</f>
        <v>10.094618029146003</v>
      </c>
      <c r="MU30" s="11">
        <f>IF(ISNUMBER(_xll.ciqfunctions.udf.CIQ(MU$15,"IQ_CASH_ST_INVEST",IQ_FQ,$A30,"LFR",,MU$16)/_xll.ciqfunctions.udf.CIQ(MU$15,"IQ_TOTAL_ASSETS",IQ_FQ,$A30,,,MU$16)*100),_xll.ciqfunctions.udf.CIQ(MU$15,"IQ_CASH_ST_INVEST",IQ_FQ,$A30,"LFR",,MU$16)/_xll.ciqfunctions.udf.CIQ(MU$15,"IQ_TOTAL_ASSETS",IQ_FQ,$A30,,,MU$16)*100,0)</f>
        <v>3.6659828936792991</v>
      </c>
      <c r="MV30" s="11">
        <f>IF(ISNUMBER(_xll.ciqfunctions.udf.CIQ(MV$15,"IQ_CASH_ST_INVEST",IQ_FQ,$A30,"LFR",,MV$16)/_xll.ciqfunctions.udf.CIQ(MV$15,"IQ_TOTAL_ASSETS",IQ_FQ,$A30,,,MV$16)*100),_xll.ciqfunctions.udf.CIQ(MV$15,"IQ_CASH_ST_INVEST",IQ_FQ,$A30,"LFR",,MV$16)/_xll.ciqfunctions.udf.CIQ(MV$15,"IQ_TOTAL_ASSETS",IQ_FQ,$A30,,,MV$16)*100,0)</f>
        <v>0.80654861411248546</v>
      </c>
      <c r="MW30" s="11">
        <f>IF(ISNUMBER(_xll.ciqfunctions.udf.CIQ(MW$15,"IQ_CASH_ST_INVEST",IQ_FQ,$A30,"LFR",,MW$16)/_xll.ciqfunctions.udf.CIQ(MW$15,"IQ_TOTAL_ASSETS",IQ_FQ,$A30,,,MW$16)*100),_xll.ciqfunctions.udf.CIQ(MW$15,"IQ_CASH_ST_INVEST",IQ_FQ,$A30,"LFR",,MW$16)/_xll.ciqfunctions.udf.CIQ(MW$15,"IQ_TOTAL_ASSETS",IQ_FQ,$A30,,,MW$16)*100,0)</f>
        <v>0</v>
      </c>
      <c r="MX30" s="11">
        <f>IF(ISNUMBER(_xll.ciqfunctions.udf.CIQ(MX$15,"IQ_CASH_ST_INVEST",IQ_FQ,$A30,"LFR",,MX$16)/_xll.ciqfunctions.udf.CIQ(MX$15,"IQ_TOTAL_ASSETS",IQ_FQ,$A30,,,MX$16)*100),_xll.ciqfunctions.udf.CIQ(MX$15,"IQ_CASH_ST_INVEST",IQ_FQ,$A30,"LFR",,MX$16)/_xll.ciqfunctions.udf.CIQ(MX$15,"IQ_TOTAL_ASSETS",IQ_FQ,$A30,,,MX$16)*100,0)</f>
        <v>0.43437099738263629</v>
      </c>
      <c r="MY30" s="11">
        <f>IF(ISNUMBER(_xll.ciqfunctions.udf.CIQ(MY$15,"IQ_CASH_ST_INVEST",IQ_FQ,$A30,"LFR",,MY$16)/_xll.ciqfunctions.udf.CIQ(MY$15,"IQ_TOTAL_ASSETS",IQ_FQ,$A30,,,MY$16)*100),_xll.ciqfunctions.udf.CIQ(MY$15,"IQ_CASH_ST_INVEST",IQ_FQ,$A30,"LFR",,MY$16)/_xll.ciqfunctions.udf.CIQ(MY$15,"IQ_TOTAL_ASSETS",IQ_FQ,$A30,,,MY$16)*100,0)</f>
        <v>1.6105712090832114</v>
      </c>
      <c r="MZ30" s="11">
        <f>IF(ISNUMBER(_xll.ciqfunctions.udf.CIQ(MZ$15,"IQ_CASH_ST_INVEST",IQ_FQ,$A30,"LFR",,MZ$16)/_xll.ciqfunctions.udf.CIQ(MZ$15,"IQ_TOTAL_ASSETS",IQ_FQ,$A30,,,MZ$16)*100),_xll.ciqfunctions.udf.CIQ(MZ$15,"IQ_CASH_ST_INVEST",IQ_FQ,$A30,"LFR",,MZ$16)/_xll.ciqfunctions.udf.CIQ(MZ$15,"IQ_TOTAL_ASSETS",IQ_FQ,$A30,,,MZ$16)*100,0)</f>
        <v>6.7266948228550101</v>
      </c>
      <c r="NA30" s="11">
        <f>IF(ISNUMBER(_xll.ciqfunctions.udf.CIQ(NA$15,"IQ_CASH_ST_INVEST",IQ_FQ,$A30,"LFR",,NA$16)/_xll.ciqfunctions.udf.CIQ(NA$15,"IQ_TOTAL_ASSETS",IQ_FQ,$A30,,,NA$16)*100),_xll.ciqfunctions.udf.CIQ(NA$15,"IQ_CASH_ST_INVEST",IQ_FQ,$A30,"LFR",,NA$16)/_xll.ciqfunctions.udf.CIQ(NA$15,"IQ_TOTAL_ASSETS",IQ_FQ,$A30,,,NA$16)*100,0)</f>
        <v>0</v>
      </c>
      <c r="NB30" s="11">
        <f>IF(ISNUMBER(_xll.ciqfunctions.udf.CIQ(NB$15,"IQ_CASH_ST_INVEST",IQ_FQ,$A30,"LFR",,NB$16)/_xll.ciqfunctions.udf.CIQ(NB$15,"IQ_TOTAL_ASSETS",IQ_FQ,$A30,,,NB$16)*100),_xll.ciqfunctions.udf.CIQ(NB$15,"IQ_CASH_ST_INVEST",IQ_FQ,$A30,"LFR",,NB$16)/_xll.ciqfunctions.udf.CIQ(NB$15,"IQ_TOTAL_ASSETS",IQ_FQ,$A30,,,NB$16)*100,0)</f>
        <v>11.817604851029312</v>
      </c>
      <c r="NC30" s="11">
        <f>IF(ISNUMBER(_xll.ciqfunctions.udf.CIQ(NC$15,"IQ_CASH_ST_INVEST",IQ_FQ,$A30,"LFR",,NC$16)/_xll.ciqfunctions.udf.CIQ(NC$15,"IQ_TOTAL_ASSETS",IQ_FQ,$A30,,,NC$16)*100),_xll.ciqfunctions.udf.CIQ(NC$15,"IQ_CASH_ST_INVEST",IQ_FQ,$A30,"LFR",,NC$16)/_xll.ciqfunctions.udf.CIQ(NC$15,"IQ_TOTAL_ASSETS",IQ_FQ,$A30,,,NC$16)*100,0)</f>
        <v>0.77990359860317582</v>
      </c>
      <c r="ND30" s="11">
        <f>IF(ISNUMBER(_xll.ciqfunctions.udf.CIQ(ND$15,"IQ_CASH_ST_INVEST",IQ_FQ,$A30,"LFR",,ND$16)/_xll.ciqfunctions.udf.CIQ(ND$15,"IQ_TOTAL_ASSETS",IQ_FQ,$A30,,,ND$16)*100),_xll.ciqfunctions.udf.CIQ(ND$15,"IQ_CASH_ST_INVEST",IQ_FQ,$A30,"LFR",,ND$16)/_xll.ciqfunctions.udf.CIQ(ND$15,"IQ_TOTAL_ASSETS",IQ_FQ,$A30,,,ND$16)*100,0)</f>
        <v>13.248472915057846</v>
      </c>
      <c r="NE30" s="11">
        <f>IF(ISNUMBER(_xll.ciqfunctions.udf.CIQ(NE$15,"IQ_CASH_ST_INVEST",IQ_FQ,$A30,"LFR",,NE$16)/_xll.ciqfunctions.udf.CIQ(NE$15,"IQ_TOTAL_ASSETS",IQ_FQ,$A30,,,NE$16)*100),_xll.ciqfunctions.udf.CIQ(NE$15,"IQ_CASH_ST_INVEST",IQ_FQ,$A30,"LFR",,NE$16)/_xll.ciqfunctions.udf.CIQ(NE$15,"IQ_TOTAL_ASSETS",IQ_FQ,$A30,,,NE$16)*100,0)</f>
        <v>2.2322096990200473</v>
      </c>
      <c r="NF30" s="11">
        <f>IF(ISNUMBER(_xll.ciqfunctions.udf.CIQ(NF$15,"IQ_CASH_ST_INVEST",IQ_FQ,$A30,"LFR",,NF$16)/_xll.ciqfunctions.udf.CIQ(NF$15,"IQ_TOTAL_ASSETS",IQ_FQ,$A30,,,NF$16)*100),_xll.ciqfunctions.udf.CIQ(NF$15,"IQ_CASH_ST_INVEST",IQ_FQ,$A30,"LFR",,NF$16)/_xll.ciqfunctions.udf.CIQ(NF$15,"IQ_TOTAL_ASSETS",IQ_FQ,$A30,,,NF$16)*100,0)</f>
        <v>4.5805674863385288</v>
      </c>
      <c r="NG30" s="11">
        <f>IF(ISNUMBER(_xll.ciqfunctions.udf.CIQ(NG$15,"IQ_CASH_ST_INVEST",IQ_FQ,$A30,"LFR",,NG$16)/_xll.ciqfunctions.udf.CIQ(NG$15,"IQ_TOTAL_ASSETS",IQ_FQ,$A30,,,NG$16)*100),_xll.ciqfunctions.udf.CIQ(NG$15,"IQ_CASH_ST_INVEST",IQ_FQ,$A30,"LFR",,NG$16)/_xll.ciqfunctions.udf.CIQ(NG$15,"IQ_TOTAL_ASSETS",IQ_FQ,$A30,,,NG$16)*100,0)</f>
        <v>1.1243003886649208</v>
      </c>
      <c r="NH30" s="11">
        <f>IF(ISNUMBER(_xll.ciqfunctions.udf.CIQ(NH$15,"IQ_CASH_ST_INVEST",IQ_FQ,$A30,"LFR",,NH$16)/_xll.ciqfunctions.udf.CIQ(NH$15,"IQ_TOTAL_ASSETS",IQ_FQ,$A30,,,NH$16)*100),_xll.ciqfunctions.udf.CIQ(NH$15,"IQ_CASH_ST_INVEST",IQ_FQ,$A30,"LFR",,NH$16)/_xll.ciqfunctions.udf.CIQ(NH$15,"IQ_TOTAL_ASSETS",IQ_FQ,$A30,,,NH$16)*100,0)</f>
        <v>0.38659793814432991</v>
      </c>
      <c r="NI30" s="11">
        <f>IF(ISNUMBER(_xll.ciqfunctions.udf.CIQ(NI$15,"IQ_CASH_ST_INVEST",IQ_FQ,$A30,"LFR",,NI$16)/_xll.ciqfunctions.udf.CIQ(NI$15,"IQ_TOTAL_ASSETS",IQ_FQ,$A30,,,NI$16)*100),_xll.ciqfunctions.udf.CIQ(NI$15,"IQ_CASH_ST_INVEST",IQ_FQ,$A30,"LFR",,NI$16)/_xll.ciqfunctions.udf.CIQ(NI$15,"IQ_TOTAL_ASSETS",IQ_FQ,$A30,,,NI$16)*100,0)</f>
        <v>0</v>
      </c>
      <c r="NJ30" s="11">
        <f>IF(ISNUMBER(_xll.ciqfunctions.udf.CIQ(NJ$15,"IQ_CASH_ST_INVEST",IQ_FQ,$A30,"LFR",,NJ$16)/_xll.ciqfunctions.udf.CIQ(NJ$15,"IQ_TOTAL_ASSETS",IQ_FQ,$A30,,,NJ$16)*100),_xll.ciqfunctions.udf.CIQ(NJ$15,"IQ_CASH_ST_INVEST",IQ_FQ,$A30,"LFR",,NJ$16)/_xll.ciqfunctions.udf.CIQ(NJ$15,"IQ_TOTAL_ASSETS",IQ_FQ,$A30,,,NJ$16)*100,0)</f>
        <v>4.3028698837481665</v>
      </c>
      <c r="NK30" s="11">
        <f>IF(ISNUMBER(_xll.ciqfunctions.udf.CIQ(NK$15,"IQ_CASH_ST_INVEST",IQ_FQ,$A30,"LFR",,NK$16)/_xll.ciqfunctions.udf.CIQ(NK$15,"IQ_TOTAL_ASSETS",IQ_FQ,$A30,,,NK$16)*100),_xll.ciqfunctions.udf.CIQ(NK$15,"IQ_CASH_ST_INVEST",IQ_FQ,$A30,"LFR",,NK$16)/_xll.ciqfunctions.udf.CIQ(NK$15,"IQ_TOTAL_ASSETS",IQ_FQ,$A30,,,NK$16)*100,0)</f>
        <v>1.2487599929976074</v>
      </c>
      <c r="NL30" s="11">
        <f>IF(ISNUMBER(_xll.ciqfunctions.udf.CIQ(NL$15,"IQ_CASH_ST_INVEST",IQ_FQ,$A30,"LFR",,NL$16)/_xll.ciqfunctions.udf.CIQ(NL$15,"IQ_TOTAL_ASSETS",IQ_FQ,$A30,,,NL$16)*100),_xll.ciqfunctions.udf.CIQ(NL$15,"IQ_CASH_ST_INVEST",IQ_FQ,$A30,"LFR",,NL$16)/_xll.ciqfunctions.udf.CIQ(NL$15,"IQ_TOTAL_ASSETS",IQ_FQ,$A30,,,NL$16)*100,0)</f>
        <v>0</v>
      </c>
      <c r="NM30" s="11">
        <f>IF(ISNUMBER(_xll.ciqfunctions.udf.CIQ(NM$15,"IQ_CASH_ST_INVEST",IQ_FQ,$A30,"LFR",,NM$16)/_xll.ciqfunctions.udf.CIQ(NM$15,"IQ_TOTAL_ASSETS",IQ_FQ,$A30,,,NM$16)*100),_xll.ciqfunctions.udf.CIQ(NM$15,"IQ_CASH_ST_INVEST",IQ_FQ,$A30,"LFR",,NM$16)/_xll.ciqfunctions.udf.CIQ(NM$15,"IQ_TOTAL_ASSETS",IQ_FQ,$A30,,,NM$16)*100,0)</f>
        <v>24.125583366234682</v>
      </c>
      <c r="NN30" s="11">
        <f>IF(ISNUMBER(_xll.ciqfunctions.udf.CIQ(NN$15,"IQ_CASH_ST_INVEST",IQ_FQ,$A30,"LFR",,NN$16)/_xll.ciqfunctions.udf.CIQ(NN$15,"IQ_TOTAL_ASSETS",IQ_FQ,$A30,,,NN$16)*100),_xll.ciqfunctions.udf.CIQ(NN$15,"IQ_CASH_ST_INVEST",IQ_FQ,$A30,"LFR",,NN$16)/_xll.ciqfunctions.udf.CIQ(NN$15,"IQ_TOTAL_ASSETS",IQ_FQ,$A30,,,NN$16)*100,0)</f>
        <v>1.4365411436541142</v>
      </c>
      <c r="NO30" s="11">
        <f>IF(ISNUMBER(_xll.ciqfunctions.udf.CIQ(NO$15,"IQ_CASH_ST_INVEST",IQ_FQ,$A30,"LFR",,NO$16)/_xll.ciqfunctions.udf.CIQ(NO$15,"IQ_TOTAL_ASSETS",IQ_FQ,$A30,,,NO$16)*100),_xll.ciqfunctions.udf.CIQ(NO$15,"IQ_CASH_ST_INVEST",IQ_FQ,$A30,"LFR",,NO$16)/_xll.ciqfunctions.udf.CIQ(NO$15,"IQ_TOTAL_ASSETS",IQ_FQ,$A30,,,NO$16)*100,0)</f>
        <v>0</v>
      </c>
      <c r="NP30" s="11">
        <f>IF(ISNUMBER(_xll.ciqfunctions.udf.CIQ(NP$15,"IQ_CASH_ST_INVEST",IQ_FQ,$A30,"LFR",,NP$16)/_xll.ciqfunctions.udf.CIQ(NP$15,"IQ_TOTAL_ASSETS",IQ_FQ,$A30,,,NP$16)*100),_xll.ciqfunctions.udf.CIQ(NP$15,"IQ_CASH_ST_INVEST",IQ_FQ,$A30,"LFR",,NP$16)/_xll.ciqfunctions.udf.CIQ(NP$15,"IQ_TOTAL_ASSETS",IQ_FQ,$A30,,,NP$16)*100,0)</f>
        <v>1.1100762130513899</v>
      </c>
      <c r="NQ30" s="11">
        <f>IF(ISNUMBER(_xll.ciqfunctions.udf.CIQ(NQ$15,"IQ_CASH_ST_INVEST",IQ_FQ,$A30,"LFR",,NQ$16)/_xll.ciqfunctions.udf.CIQ(NQ$15,"IQ_TOTAL_ASSETS",IQ_FQ,$A30,,,NQ$16)*100),_xll.ciqfunctions.udf.CIQ(NQ$15,"IQ_CASH_ST_INVEST",IQ_FQ,$A30,"LFR",,NQ$16)/_xll.ciqfunctions.udf.CIQ(NQ$15,"IQ_TOTAL_ASSETS",IQ_FQ,$A30,,,NQ$16)*100,0)</f>
        <v>3.9829480193641138</v>
      </c>
      <c r="NR30" s="11">
        <f>IF(ISNUMBER(_xll.ciqfunctions.udf.CIQ(NR$15,"IQ_CASH_ST_INVEST",IQ_FQ,$A30,"LFR",,NR$16)/_xll.ciqfunctions.udf.CIQ(NR$15,"IQ_TOTAL_ASSETS",IQ_FQ,$A30,,,NR$16)*100),_xll.ciqfunctions.udf.CIQ(NR$15,"IQ_CASH_ST_INVEST",IQ_FQ,$A30,"LFR",,NR$16)/_xll.ciqfunctions.udf.CIQ(NR$15,"IQ_TOTAL_ASSETS",IQ_FQ,$A30,,,NR$16)*100,0)</f>
        <v>9.3243398549280716</v>
      </c>
      <c r="NS30" s="11">
        <f>IF(ISNUMBER(_xll.ciqfunctions.udf.CIQ(NS$15,"IQ_CASH_ST_INVEST",IQ_FQ,$A30,"LFR",,NS$16)/_xll.ciqfunctions.udf.CIQ(NS$15,"IQ_TOTAL_ASSETS",IQ_FQ,$A30,,,NS$16)*100),_xll.ciqfunctions.udf.CIQ(NS$15,"IQ_CASH_ST_INVEST",IQ_FQ,$A30,"LFR",,NS$16)/_xll.ciqfunctions.udf.CIQ(NS$15,"IQ_TOTAL_ASSETS",IQ_FQ,$A30,,,NS$16)*100,0)</f>
        <v>0.92190961754563039</v>
      </c>
      <c r="NT30" s="11">
        <f>IF(ISNUMBER(_xll.ciqfunctions.udf.CIQ(NT$15,"IQ_CASH_ST_INVEST",IQ_FQ,$A30,"LFR",,NT$16)/_xll.ciqfunctions.udf.CIQ(NT$15,"IQ_TOTAL_ASSETS",IQ_FQ,$A30,,,NT$16)*100),_xll.ciqfunctions.udf.CIQ(NT$15,"IQ_CASH_ST_INVEST",IQ_FQ,$A30,"LFR",,NT$16)/_xll.ciqfunctions.udf.CIQ(NT$15,"IQ_TOTAL_ASSETS",IQ_FQ,$A30,,,NT$16)*100,0)</f>
        <v>0.60208754678382959</v>
      </c>
      <c r="NU30" s="11">
        <f>IF(ISNUMBER(_xll.ciqfunctions.udf.CIQ(NU$15,"IQ_CASH_ST_INVEST",IQ_FQ,$A30,"LFR",,NU$16)/_xll.ciqfunctions.udf.CIQ(NU$15,"IQ_TOTAL_ASSETS",IQ_FQ,$A30,,,NU$16)*100),_xll.ciqfunctions.udf.CIQ(NU$15,"IQ_CASH_ST_INVEST",IQ_FQ,$A30,"LFR",,NU$16)/_xll.ciqfunctions.udf.CIQ(NU$15,"IQ_TOTAL_ASSETS",IQ_FQ,$A30,,,NU$16)*100,0)</f>
        <v>12.629972377945521</v>
      </c>
      <c r="NV30" s="11">
        <f>IF(ISNUMBER(_xll.ciqfunctions.udf.CIQ(NV$15,"IQ_CASH_ST_INVEST",IQ_FQ,$A30,"LFR",,NV$16)/_xll.ciqfunctions.udf.CIQ(NV$15,"IQ_TOTAL_ASSETS",IQ_FQ,$A30,,,NV$16)*100),_xll.ciqfunctions.udf.CIQ(NV$15,"IQ_CASH_ST_INVEST",IQ_FQ,$A30,"LFR",,NV$16)/_xll.ciqfunctions.udf.CIQ(NV$15,"IQ_TOTAL_ASSETS",IQ_FQ,$A30,,,NV$16)*100,0)</f>
        <v>0</v>
      </c>
      <c r="NW30" s="11">
        <f>IF(ISNUMBER(_xll.ciqfunctions.udf.CIQ(NW$15,"IQ_CASH_ST_INVEST",IQ_FQ,$A30,"LFR",,NW$16)/_xll.ciqfunctions.udf.CIQ(NW$15,"IQ_TOTAL_ASSETS",IQ_FQ,$A30,,,NW$16)*100),_xll.ciqfunctions.udf.CIQ(NW$15,"IQ_CASH_ST_INVEST",IQ_FQ,$A30,"LFR",,NW$16)/_xll.ciqfunctions.udf.CIQ(NW$15,"IQ_TOTAL_ASSETS",IQ_FQ,$A30,,,NW$16)*100,0)</f>
        <v>50.867357986670847</v>
      </c>
      <c r="NX30" s="11">
        <f>IF(ISNUMBER(_xll.ciqfunctions.udf.CIQ(NX$15,"IQ_CASH_ST_INVEST",IQ_FQ,$A30,"LFR",,NX$16)/_xll.ciqfunctions.udf.CIQ(NX$15,"IQ_TOTAL_ASSETS",IQ_FQ,$A30,,,NX$16)*100),_xll.ciqfunctions.udf.CIQ(NX$15,"IQ_CASH_ST_INVEST",IQ_FQ,$A30,"LFR",,NX$16)/_xll.ciqfunctions.udf.CIQ(NX$15,"IQ_TOTAL_ASSETS",IQ_FQ,$A30,,,NX$16)*100,0)</f>
        <v>1.0104935872522347</v>
      </c>
      <c r="NY30" s="11">
        <f>IF(ISNUMBER(_xll.ciqfunctions.udf.CIQ(NY$15,"IQ_CASH_ST_INVEST",IQ_FQ,$A30,"LFR",,NY$16)/_xll.ciqfunctions.udf.CIQ(NY$15,"IQ_TOTAL_ASSETS",IQ_FQ,$A30,,,NY$16)*100),_xll.ciqfunctions.udf.CIQ(NY$15,"IQ_CASH_ST_INVEST",IQ_FQ,$A30,"LFR",,NY$16)/_xll.ciqfunctions.udf.CIQ(NY$15,"IQ_TOTAL_ASSETS",IQ_FQ,$A30,,,NY$16)*100,0)</f>
        <v>23.929594819302597</v>
      </c>
      <c r="NZ30" s="11">
        <f>IF(ISNUMBER(_xll.ciqfunctions.udf.CIQ(NZ$15,"IQ_CASH_ST_INVEST",IQ_FQ,$A30,"LFR",,NZ$16)/_xll.ciqfunctions.udf.CIQ(NZ$15,"IQ_TOTAL_ASSETS",IQ_FQ,$A30,,,NZ$16)*100),_xll.ciqfunctions.udf.CIQ(NZ$15,"IQ_CASH_ST_INVEST",IQ_FQ,$A30,"LFR",,NZ$16)/_xll.ciqfunctions.udf.CIQ(NZ$15,"IQ_TOTAL_ASSETS",IQ_FQ,$A30,,,NZ$16)*100,0)</f>
        <v>0</v>
      </c>
      <c r="OA30" s="11">
        <f>IF(ISNUMBER(_xll.ciqfunctions.udf.CIQ(OA$15,"IQ_CASH_ST_INVEST",IQ_FQ,$A30,"LFR",,OA$16)/_xll.ciqfunctions.udf.CIQ(OA$15,"IQ_TOTAL_ASSETS",IQ_FQ,$A30,,,OA$16)*100),_xll.ciqfunctions.udf.CIQ(OA$15,"IQ_CASH_ST_INVEST",IQ_FQ,$A30,"LFR",,OA$16)/_xll.ciqfunctions.udf.CIQ(OA$15,"IQ_TOTAL_ASSETS",IQ_FQ,$A30,,,OA$16)*100,0)</f>
        <v>0</v>
      </c>
      <c r="OB30" s="11">
        <f>IF(ISNUMBER(_xll.ciqfunctions.udf.CIQ(OB$15,"IQ_CASH_ST_INVEST",IQ_FQ,$A30,"LFR",,OB$16)/_xll.ciqfunctions.udf.CIQ(OB$15,"IQ_TOTAL_ASSETS",IQ_FQ,$A30,,,OB$16)*100),_xll.ciqfunctions.udf.CIQ(OB$15,"IQ_CASH_ST_INVEST",IQ_FQ,$A30,"LFR",,OB$16)/_xll.ciqfunctions.udf.CIQ(OB$15,"IQ_TOTAL_ASSETS",IQ_FQ,$A30,,,OB$16)*100,0)</f>
        <v>0.99398810770454094</v>
      </c>
      <c r="OC30" s="11">
        <f>IF(ISNUMBER(_xll.ciqfunctions.udf.CIQ(OC$15,"IQ_CASH_ST_INVEST",IQ_FQ,$A30,"LFR",,OC$16)/_xll.ciqfunctions.udf.CIQ(OC$15,"IQ_TOTAL_ASSETS",IQ_FQ,$A30,,,OC$16)*100),_xll.ciqfunctions.udf.CIQ(OC$15,"IQ_CASH_ST_INVEST",IQ_FQ,$A30,"LFR",,OC$16)/_xll.ciqfunctions.udf.CIQ(OC$15,"IQ_TOTAL_ASSETS",IQ_FQ,$A30,,,OC$16)*100,0)</f>
        <v>4.2709593374895318</v>
      </c>
      <c r="OD30" s="11">
        <f>IF(ISNUMBER(_xll.ciqfunctions.udf.CIQ(OD$15,"IQ_CASH_ST_INVEST",IQ_FQ,$A30,"LFR",,OD$16)/_xll.ciqfunctions.udf.CIQ(OD$15,"IQ_TOTAL_ASSETS",IQ_FQ,$A30,,,OD$16)*100),_xll.ciqfunctions.udf.CIQ(OD$15,"IQ_CASH_ST_INVEST",IQ_FQ,$A30,"LFR",,OD$16)/_xll.ciqfunctions.udf.CIQ(OD$15,"IQ_TOTAL_ASSETS",IQ_FQ,$A30,,,OD$16)*100,0)</f>
        <v>1.8293496934305504</v>
      </c>
      <c r="OE30" s="11">
        <f>IF(ISNUMBER(_xll.ciqfunctions.udf.CIQ(OE$15,"IQ_CASH_ST_INVEST",IQ_FQ,$A30,"LFR",,OE$16)/_xll.ciqfunctions.udf.CIQ(OE$15,"IQ_TOTAL_ASSETS",IQ_FQ,$A30,,,OE$16)*100),_xll.ciqfunctions.udf.CIQ(OE$15,"IQ_CASH_ST_INVEST",IQ_FQ,$A30,"LFR",,OE$16)/_xll.ciqfunctions.udf.CIQ(OE$15,"IQ_TOTAL_ASSETS",IQ_FQ,$A30,,,OE$16)*100,0)</f>
        <v>0.78622275327129465</v>
      </c>
      <c r="OF30" s="11">
        <f>IF(ISNUMBER(_xll.ciqfunctions.udf.CIQ(OF$15,"IQ_CASH_ST_INVEST",IQ_FQ,$A30,"LFR",,OF$16)/_xll.ciqfunctions.udf.CIQ(OF$15,"IQ_TOTAL_ASSETS",IQ_FQ,$A30,,,OF$16)*100),_xll.ciqfunctions.udf.CIQ(OF$15,"IQ_CASH_ST_INVEST",IQ_FQ,$A30,"LFR",,OF$16)/_xll.ciqfunctions.udf.CIQ(OF$15,"IQ_TOTAL_ASSETS",IQ_FQ,$A30,,,OF$16)*100,0)</f>
        <v>0.22564638170501516</v>
      </c>
      <c r="OG30" s="11">
        <f>IF(ISNUMBER(_xll.ciqfunctions.udf.CIQ(OG$15,"IQ_CASH_ST_INVEST",IQ_FQ,$A30,"LFR",,OG$16)/_xll.ciqfunctions.udf.CIQ(OG$15,"IQ_TOTAL_ASSETS",IQ_FQ,$A30,,,OG$16)*100),_xll.ciqfunctions.udf.CIQ(OG$15,"IQ_CASH_ST_INVEST",IQ_FQ,$A30,"LFR",,OG$16)/_xll.ciqfunctions.udf.CIQ(OG$15,"IQ_TOTAL_ASSETS",IQ_FQ,$A30,,,OG$16)*100,0)</f>
        <v>0.70561697539129831</v>
      </c>
      <c r="OH30" s="11">
        <f>IF(ISNUMBER(_xll.ciqfunctions.udf.CIQ(OH$15,"IQ_CASH_ST_INVEST",IQ_FQ,$A30,"LFR",,OH$16)/_xll.ciqfunctions.udf.CIQ(OH$15,"IQ_TOTAL_ASSETS",IQ_FQ,$A30,,,OH$16)*100),_xll.ciqfunctions.udf.CIQ(OH$15,"IQ_CASH_ST_INVEST",IQ_FQ,$A30,"LFR",,OH$16)/_xll.ciqfunctions.udf.CIQ(OH$15,"IQ_TOTAL_ASSETS",IQ_FQ,$A30,,,OH$16)*100,0)</f>
        <v>2.387349719240043</v>
      </c>
      <c r="OI30" s="11">
        <f>IF(ISNUMBER(_xll.ciqfunctions.udf.CIQ(OI$15,"IQ_CASH_ST_INVEST",IQ_FQ,$A30,"LFR",,OI$16)/_xll.ciqfunctions.udf.CIQ(OI$15,"IQ_TOTAL_ASSETS",IQ_FQ,$A30,,,OI$16)*100),_xll.ciqfunctions.udf.CIQ(OI$15,"IQ_CASH_ST_INVEST",IQ_FQ,$A30,"LFR",,OI$16)/_xll.ciqfunctions.udf.CIQ(OI$15,"IQ_TOTAL_ASSETS",IQ_FQ,$A30,,,OI$16)*100,0)</f>
        <v>9.8594767707566575</v>
      </c>
      <c r="OJ30" s="11">
        <f>IF(ISNUMBER(_xll.ciqfunctions.udf.CIQ(OJ$15,"IQ_CASH_ST_INVEST",IQ_FQ,$A30,"LFR",,OJ$16)/_xll.ciqfunctions.udf.CIQ(OJ$15,"IQ_TOTAL_ASSETS",IQ_FQ,$A30,,,OJ$16)*100),_xll.ciqfunctions.udf.CIQ(OJ$15,"IQ_CASH_ST_INVEST",IQ_FQ,$A30,"LFR",,OJ$16)/_xll.ciqfunctions.udf.CIQ(OJ$15,"IQ_TOTAL_ASSETS",IQ_FQ,$A30,,,OJ$16)*100,0)</f>
        <v>0.13551250344830923</v>
      </c>
      <c r="OK30" s="11">
        <f>IF(ISNUMBER(_xll.ciqfunctions.udf.CIQ(OK$15,"IQ_CASH_ST_INVEST",IQ_FQ,$A30,"LFR",,OK$16)/_xll.ciqfunctions.udf.CIQ(OK$15,"IQ_TOTAL_ASSETS",IQ_FQ,$A30,,,OK$16)*100),_xll.ciqfunctions.udf.CIQ(OK$15,"IQ_CASH_ST_INVEST",IQ_FQ,$A30,"LFR",,OK$16)/_xll.ciqfunctions.udf.CIQ(OK$15,"IQ_TOTAL_ASSETS",IQ_FQ,$A30,,,OK$16)*100,0)</f>
        <v>0</v>
      </c>
      <c r="OL30" s="11">
        <f>IF(ISNUMBER(_xll.ciqfunctions.udf.CIQ(OL$15,"IQ_CASH_ST_INVEST",IQ_FQ,$A30,"LFR",,OL$16)/_xll.ciqfunctions.udf.CIQ(OL$15,"IQ_TOTAL_ASSETS",IQ_FQ,$A30,,,OL$16)*100),_xll.ciqfunctions.udf.CIQ(OL$15,"IQ_CASH_ST_INVEST",IQ_FQ,$A30,"LFR",,OL$16)/_xll.ciqfunctions.udf.CIQ(OL$15,"IQ_TOTAL_ASSETS",IQ_FQ,$A30,,,OL$16)*100,0)</f>
        <v>0.2332084991541914</v>
      </c>
      <c r="OM30" s="11">
        <f>IF(ISNUMBER(_xll.ciqfunctions.udf.CIQ(OM$15,"IQ_CASH_ST_INVEST",IQ_FQ,$A30,"LFR",,OM$16)/_xll.ciqfunctions.udf.CIQ(OM$15,"IQ_TOTAL_ASSETS",IQ_FQ,$A30,,,OM$16)*100),_xll.ciqfunctions.udf.CIQ(OM$15,"IQ_CASH_ST_INVEST",IQ_FQ,$A30,"LFR",,OM$16)/_xll.ciqfunctions.udf.CIQ(OM$15,"IQ_TOTAL_ASSETS",IQ_FQ,$A30,,,OM$16)*100,0)</f>
        <v>6.1112709184075014</v>
      </c>
      <c r="ON30" s="11">
        <f>IF(ISNUMBER(_xll.ciqfunctions.udf.CIQ(ON$15,"IQ_CASH_ST_INVEST",IQ_FQ,$A30,"LFR",,ON$16)/_xll.ciqfunctions.udf.CIQ(ON$15,"IQ_TOTAL_ASSETS",IQ_FQ,$A30,,,ON$16)*100),_xll.ciqfunctions.udf.CIQ(ON$15,"IQ_CASH_ST_INVEST",IQ_FQ,$A30,"LFR",,ON$16)/_xll.ciqfunctions.udf.CIQ(ON$15,"IQ_TOTAL_ASSETS",IQ_FQ,$A30,,,ON$16)*100,0)</f>
        <v>4.3827859569648933</v>
      </c>
      <c r="OO30" s="11">
        <f>IF(ISNUMBER(_xll.ciqfunctions.udf.CIQ(OO$15,"IQ_CASH_ST_INVEST",IQ_FQ,$A30,"LFR",,OO$16)/_xll.ciqfunctions.udf.CIQ(OO$15,"IQ_TOTAL_ASSETS",IQ_FQ,$A30,,,OO$16)*100),_xll.ciqfunctions.udf.CIQ(OO$15,"IQ_CASH_ST_INVEST",IQ_FQ,$A30,"LFR",,OO$16)/_xll.ciqfunctions.udf.CIQ(OO$15,"IQ_TOTAL_ASSETS",IQ_FQ,$A30,,,OO$16)*100,0)</f>
        <v>3.5592410541379986</v>
      </c>
      <c r="OP30" s="11">
        <f>IF(ISNUMBER(_xll.ciqfunctions.udf.CIQ(OP$15,"IQ_CASH_ST_INVEST",IQ_FQ,$A30,"LFR",,OP$16)/_xll.ciqfunctions.udf.CIQ(OP$15,"IQ_TOTAL_ASSETS",IQ_FQ,$A30,,,OP$16)*100),_xll.ciqfunctions.udf.CIQ(OP$15,"IQ_CASH_ST_INVEST",IQ_FQ,$A30,"LFR",,OP$16)/_xll.ciqfunctions.udf.CIQ(OP$15,"IQ_TOTAL_ASSETS",IQ_FQ,$A30,,,OP$16)*100,0)</f>
        <v>12.443855734798618</v>
      </c>
      <c r="OQ30" s="11">
        <f>IF(ISNUMBER(_xll.ciqfunctions.udf.CIQ(OQ$15,"IQ_CASH_ST_INVEST",IQ_FQ,$A30,"LFR",,OQ$16)/_xll.ciqfunctions.udf.CIQ(OQ$15,"IQ_TOTAL_ASSETS",IQ_FQ,$A30,,,OQ$16)*100),_xll.ciqfunctions.udf.CIQ(OQ$15,"IQ_CASH_ST_INVEST",IQ_FQ,$A30,"LFR",,OQ$16)/_xll.ciqfunctions.udf.CIQ(OQ$15,"IQ_TOTAL_ASSETS",IQ_FQ,$A30,,,OQ$16)*100,0)</f>
        <v>1.6022678252295557</v>
      </c>
      <c r="OR30" s="11">
        <f>IF(ISNUMBER(_xll.ciqfunctions.udf.CIQ(OR$15,"IQ_CASH_ST_INVEST",IQ_FQ,$A30,"LFR",,OR$16)/_xll.ciqfunctions.udf.CIQ(OR$15,"IQ_TOTAL_ASSETS",IQ_FQ,$A30,,,OR$16)*100),_xll.ciqfunctions.udf.CIQ(OR$15,"IQ_CASH_ST_INVEST",IQ_FQ,$A30,"LFR",,OR$16)/_xll.ciqfunctions.udf.CIQ(OR$15,"IQ_TOTAL_ASSETS",IQ_FQ,$A30,,,OR$16)*100,0)</f>
        <v>61.011322544312051</v>
      </c>
      <c r="OS30" s="11">
        <f>IF(ISNUMBER(_xll.ciqfunctions.udf.CIQ(OS$15,"IQ_CASH_ST_INVEST",IQ_FQ,$A30,"LFR",,OS$16)/_xll.ciqfunctions.udf.CIQ(OS$15,"IQ_TOTAL_ASSETS",IQ_FQ,$A30,,,OS$16)*100),_xll.ciqfunctions.udf.CIQ(OS$15,"IQ_CASH_ST_INVEST",IQ_FQ,$A30,"LFR",,OS$16)/_xll.ciqfunctions.udf.CIQ(OS$15,"IQ_TOTAL_ASSETS",IQ_FQ,$A30,,,OS$16)*100,0)</f>
        <v>4.5612542715926248</v>
      </c>
      <c r="OT30" s="11">
        <f>IF(ISNUMBER(_xll.ciqfunctions.udf.CIQ(OT$15,"IQ_CASH_ST_INVEST",IQ_FQ,$A30,"LFR",,OT$16)/_xll.ciqfunctions.udf.CIQ(OT$15,"IQ_TOTAL_ASSETS",IQ_FQ,$A30,,,OT$16)*100),_xll.ciqfunctions.udf.CIQ(OT$15,"IQ_CASH_ST_INVEST",IQ_FQ,$A30,"LFR",,OT$16)/_xll.ciqfunctions.udf.CIQ(OT$15,"IQ_TOTAL_ASSETS",IQ_FQ,$A30,,,OT$16)*100,0)</f>
        <v>33.480299531107846</v>
      </c>
      <c r="OU30" s="11">
        <f>IF(ISNUMBER(_xll.ciqfunctions.udf.CIQ(OU$15,"IQ_CASH_ST_INVEST",IQ_FQ,$A30,"LFR",,OU$16)/_xll.ciqfunctions.udf.CIQ(OU$15,"IQ_TOTAL_ASSETS",IQ_FQ,$A30,,,OU$16)*100),_xll.ciqfunctions.udf.CIQ(OU$15,"IQ_CASH_ST_INVEST",IQ_FQ,$A30,"LFR",,OU$16)/_xll.ciqfunctions.udf.CIQ(OU$15,"IQ_TOTAL_ASSETS",IQ_FQ,$A30,,,OU$16)*100,0)</f>
        <v>6.1224413317278898</v>
      </c>
      <c r="OV30" s="11">
        <f>IF(ISNUMBER(_xll.ciqfunctions.udf.CIQ(OV$15,"IQ_CASH_ST_INVEST",IQ_FQ,$A30,"LFR",,OV$16)/_xll.ciqfunctions.udf.CIQ(OV$15,"IQ_TOTAL_ASSETS",IQ_FQ,$A30,,,OV$16)*100),_xll.ciqfunctions.udf.CIQ(OV$15,"IQ_CASH_ST_INVEST",IQ_FQ,$A30,"LFR",,OV$16)/_xll.ciqfunctions.udf.CIQ(OV$15,"IQ_TOTAL_ASSETS",IQ_FQ,$A30,,,OV$16)*100,0)</f>
        <v>36.521291923810473</v>
      </c>
      <c r="OW30" s="11">
        <f>IF(ISNUMBER(_xll.ciqfunctions.udf.CIQ(OW$15,"IQ_CASH_ST_INVEST",IQ_FQ,$A30,"LFR",,OW$16)/_xll.ciqfunctions.udf.CIQ(OW$15,"IQ_TOTAL_ASSETS",IQ_FQ,$A30,,,OW$16)*100),_xll.ciqfunctions.udf.CIQ(OW$15,"IQ_CASH_ST_INVEST",IQ_FQ,$A30,"LFR",,OW$16)/_xll.ciqfunctions.udf.CIQ(OW$15,"IQ_TOTAL_ASSETS",IQ_FQ,$A30,,,OW$16)*100,0)</f>
        <v>2.7344496864440107</v>
      </c>
      <c r="OX30" s="11">
        <f>IF(ISNUMBER(_xll.ciqfunctions.udf.CIQ(OX$15,"IQ_CASH_ST_INVEST",IQ_FQ,$A30,"LFR",,OX$16)/_xll.ciqfunctions.udf.CIQ(OX$15,"IQ_TOTAL_ASSETS",IQ_FQ,$A30,,,OX$16)*100),_xll.ciqfunctions.udf.CIQ(OX$15,"IQ_CASH_ST_INVEST",IQ_FQ,$A30,"LFR",,OX$16)/_xll.ciqfunctions.udf.CIQ(OX$15,"IQ_TOTAL_ASSETS",IQ_FQ,$A30,,,OX$16)*100,0)</f>
        <v>39.320385033167774</v>
      </c>
      <c r="OY30" s="11">
        <f>IF(ISNUMBER(_xll.ciqfunctions.udf.CIQ(OY$15,"IQ_CASH_ST_INVEST",IQ_FQ,$A30,"LFR",,OY$16)/_xll.ciqfunctions.udf.CIQ(OY$15,"IQ_TOTAL_ASSETS",IQ_FQ,$A30,,,OY$16)*100),_xll.ciqfunctions.udf.CIQ(OY$15,"IQ_CASH_ST_INVEST",IQ_FQ,$A30,"LFR",,OY$16)/_xll.ciqfunctions.udf.CIQ(OY$15,"IQ_TOTAL_ASSETS",IQ_FQ,$A30,,,OY$16)*100,0)</f>
        <v>10.007839038411289</v>
      </c>
      <c r="OZ30" s="11">
        <f>IF(ISNUMBER(_xll.ciqfunctions.udf.CIQ(OZ$15,"IQ_CASH_ST_INVEST",IQ_FQ,$A30,"LFR",,OZ$16)/_xll.ciqfunctions.udf.CIQ(OZ$15,"IQ_TOTAL_ASSETS",IQ_FQ,$A30,,,OZ$16)*100),_xll.ciqfunctions.udf.CIQ(OZ$15,"IQ_CASH_ST_INVEST",IQ_FQ,$A30,"LFR",,OZ$16)/_xll.ciqfunctions.udf.CIQ(OZ$15,"IQ_TOTAL_ASSETS",IQ_FQ,$A30,,,OZ$16)*100,0)</f>
        <v>0</v>
      </c>
      <c r="PA30" s="11">
        <f>IF(ISNUMBER(_xll.ciqfunctions.udf.CIQ(PA$15,"IQ_CASH_ST_INVEST",IQ_FQ,$A30,"LFR",,PA$16)/_xll.ciqfunctions.udf.CIQ(PA$15,"IQ_TOTAL_ASSETS",IQ_FQ,$A30,,,PA$16)*100),_xll.ciqfunctions.udf.CIQ(PA$15,"IQ_CASH_ST_INVEST",IQ_FQ,$A30,"LFR",,PA$16)/_xll.ciqfunctions.udf.CIQ(PA$15,"IQ_TOTAL_ASSETS",IQ_FQ,$A30,,,PA$16)*100,0)</f>
        <v>0.52179400058246772</v>
      </c>
      <c r="PB30" s="11">
        <f>IF(ISNUMBER(_xll.ciqfunctions.udf.CIQ(PB$15,"IQ_CASH_ST_INVEST",IQ_FQ,$A30,"LFR",,PB$16)/_xll.ciqfunctions.udf.CIQ(PB$15,"IQ_TOTAL_ASSETS",IQ_FQ,$A30,,,PB$16)*100),_xll.ciqfunctions.udf.CIQ(PB$15,"IQ_CASH_ST_INVEST",IQ_FQ,$A30,"LFR",,PB$16)/_xll.ciqfunctions.udf.CIQ(PB$15,"IQ_TOTAL_ASSETS",IQ_FQ,$A30,,,PB$16)*100,0)</f>
        <v>1.1983407589491473</v>
      </c>
      <c r="PC30" s="11">
        <f>IF(ISNUMBER(_xll.ciqfunctions.udf.CIQ(PC$15,"IQ_CASH_ST_INVEST",IQ_FQ,$A30,"LFR",,PC$16)/_xll.ciqfunctions.udf.CIQ(PC$15,"IQ_TOTAL_ASSETS",IQ_FQ,$A30,,,PC$16)*100),_xll.ciqfunctions.udf.CIQ(PC$15,"IQ_CASH_ST_INVEST",IQ_FQ,$A30,"LFR",,PC$16)/_xll.ciqfunctions.udf.CIQ(PC$15,"IQ_TOTAL_ASSETS",IQ_FQ,$A30,,,PC$16)*100,0)</f>
        <v>0</v>
      </c>
      <c r="PD30" s="11">
        <f>IF(ISNUMBER(_xll.ciqfunctions.udf.CIQ(PD$15,"IQ_CASH_ST_INVEST",IQ_FQ,$A30,"LFR",,PD$16)/_xll.ciqfunctions.udf.CIQ(PD$15,"IQ_TOTAL_ASSETS",IQ_FQ,$A30,,,PD$16)*100),_xll.ciqfunctions.udf.CIQ(PD$15,"IQ_CASH_ST_INVEST",IQ_FQ,$A30,"LFR",,PD$16)/_xll.ciqfunctions.udf.CIQ(PD$15,"IQ_TOTAL_ASSETS",IQ_FQ,$A30,,,PD$16)*100,0)</f>
        <v>11.464535014636343</v>
      </c>
      <c r="PE30" s="11">
        <f>IF(ISNUMBER(_xll.ciqfunctions.udf.CIQ(PE$15,"IQ_CASH_ST_INVEST",IQ_FQ,$A30,"LFR",,PE$16)/_xll.ciqfunctions.udf.CIQ(PE$15,"IQ_TOTAL_ASSETS",IQ_FQ,$A30,,,PE$16)*100),_xll.ciqfunctions.udf.CIQ(PE$15,"IQ_CASH_ST_INVEST",IQ_FQ,$A30,"LFR",,PE$16)/_xll.ciqfunctions.udf.CIQ(PE$15,"IQ_TOTAL_ASSETS",IQ_FQ,$A30,,,PE$16)*100,0)</f>
        <v>0.23311045885775877</v>
      </c>
      <c r="PF30" s="11">
        <f>IF(ISNUMBER(_xll.ciqfunctions.udf.CIQ(PF$15,"IQ_CASH_ST_INVEST",IQ_FQ,$A30,"LFR",,PF$16)/_xll.ciqfunctions.udf.CIQ(PF$15,"IQ_TOTAL_ASSETS",IQ_FQ,$A30,,,PF$16)*100),_xll.ciqfunctions.udf.CIQ(PF$15,"IQ_CASH_ST_INVEST",IQ_FQ,$A30,"LFR",,PF$16)/_xll.ciqfunctions.udf.CIQ(PF$15,"IQ_TOTAL_ASSETS",IQ_FQ,$A30,,,PF$16)*100,0)</f>
        <v>20.365088419851681</v>
      </c>
      <c r="PG30" s="11">
        <f>IF(ISNUMBER(_xll.ciqfunctions.udf.CIQ(PG$15,"IQ_CASH_ST_INVEST",IQ_FQ,$A30,"LFR",,PG$16)/_xll.ciqfunctions.udf.CIQ(PG$15,"IQ_TOTAL_ASSETS",IQ_FQ,$A30,,,PG$16)*100),_xll.ciqfunctions.udf.CIQ(PG$15,"IQ_CASH_ST_INVEST",IQ_FQ,$A30,"LFR",,PG$16)/_xll.ciqfunctions.udf.CIQ(PG$15,"IQ_TOTAL_ASSETS",IQ_FQ,$A30,,,PG$16)*100,0)</f>
        <v>0.66069372841483565</v>
      </c>
      <c r="PH30" s="11">
        <f>IF(ISNUMBER(_xll.ciqfunctions.udf.CIQ(PH$15,"IQ_CASH_ST_INVEST",IQ_FQ,$A30,"LFR",,PH$16)/_xll.ciqfunctions.udf.CIQ(PH$15,"IQ_TOTAL_ASSETS",IQ_FQ,$A30,,,PH$16)*100),_xll.ciqfunctions.udf.CIQ(PH$15,"IQ_CASH_ST_INVEST",IQ_FQ,$A30,"LFR",,PH$16)/_xll.ciqfunctions.udf.CIQ(PH$15,"IQ_TOTAL_ASSETS",IQ_FQ,$A30,,,PH$16)*100,0)</f>
        <v>0</v>
      </c>
      <c r="PI30" s="11">
        <f>IF(ISNUMBER(_xll.ciqfunctions.udf.CIQ(PI$15,"IQ_CASH_ST_INVEST",IQ_FQ,$A30,"LFR",,PI$16)/_xll.ciqfunctions.udf.CIQ(PI$15,"IQ_TOTAL_ASSETS",IQ_FQ,$A30,,,PI$16)*100),_xll.ciqfunctions.udf.CIQ(PI$15,"IQ_CASH_ST_INVEST",IQ_FQ,$A30,"LFR",,PI$16)/_xll.ciqfunctions.udf.CIQ(PI$15,"IQ_TOTAL_ASSETS",IQ_FQ,$A30,,,PI$16)*100,0)</f>
        <v>4.6019062289400212</v>
      </c>
      <c r="PJ30" s="11">
        <f>IF(ISNUMBER(_xll.ciqfunctions.udf.CIQ(PJ$15,"IQ_CASH_ST_INVEST",IQ_FQ,$A30,"LFR",,PJ$16)/_xll.ciqfunctions.udf.CIQ(PJ$15,"IQ_TOTAL_ASSETS",IQ_FQ,$A30,,,PJ$16)*100),_xll.ciqfunctions.udf.CIQ(PJ$15,"IQ_CASH_ST_INVEST",IQ_FQ,$A30,"LFR",,PJ$16)/_xll.ciqfunctions.udf.CIQ(PJ$15,"IQ_TOTAL_ASSETS",IQ_FQ,$A30,,,PJ$16)*100,0)</f>
        <v>3.3326697659168354</v>
      </c>
      <c r="PK30" s="11">
        <f>IF(ISNUMBER(_xll.ciqfunctions.udf.CIQ(PK$15,"IQ_CASH_ST_INVEST",IQ_FQ,$A30,"LFR",,PK$16)/_xll.ciqfunctions.udf.CIQ(PK$15,"IQ_TOTAL_ASSETS",IQ_FQ,$A30,,,PK$16)*100),_xll.ciqfunctions.udf.CIQ(PK$15,"IQ_CASH_ST_INVEST",IQ_FQ,$A30,"LFR",,PK$16)/_xll.ciqfunctions.udf.CIQ(PK$15,"IQ_TOTAL_ASSETS",IQ_FQ,$A30,,,PK$16)*100,0)</f>
        <v>21.881464301385321</v>
      </c>
      <c r="PL30" s="11">
        <f>IF(ISNUMBER(_xll.ciqfunctions.udf.CIQ(PL$15,"IQ_CASH_ST_INVEST",IQ_FQ,$A30,"LFR",,PL$16)/_xll.ciqfunctions.udf.CIQ(PL$15,"IQ_TOTAL_ASSETS",IQ_FQ,$A30,,,PL$16)*100),_xll.ciqfunctions.udf.CIQ(PL$15,"IQ_CASH_ST_INVEST",IQ_FQ,$A30,"LFR",,PL$16)/_xll.ciqfunctions.udf.CIQ(PL$15,"IQ_TOTAL_ASSETS",IQ_FQ,$A30,,,PL$16)*100,0)</f>
        <v>7.2136724875740912</v>
      </c>
      <c r="PM30" s="11">
        <f>IF(ISNUMBER(_xll.ciqfunctions.udf.CIQ(PM$15,"IQ_CASH_ST_INVEST",IQ_FQ,$A30,"LFR",,PM$16)/_xll.ciqfunctions.udf.CIQ(PM$15,"IQ_TOTAL_ASSETS",IQ_FQ,$A30,,,PM$16)*100),_xll.ciqfunctions.udf.CIQ(PM$15,"IQ_CASH_ST_INVEST",IQ_FQ,$A30,"LFR",,PM$16)/_xll.ciqfunctions.udf.CIQ(PM$15,"IQ_TOTAL_ASSETS",IQ_FQ,$A30,,,PM$16)*100,0)</f>
        <v>47.752434427377295</v>
      </c>
      <c r="PN30" s="11">
        <f>IF(ISNUMBER(_xll.ciqfunctions.udf.CIQ(PN$15,"IQ_CASH_ST_INVEST",IQ_FQ,$A30,"LFR",,PN$16)/_xll.ciqfunctions.udf.CIQ(PN$15,"IQ_TOTAL_ASSETS",IQ_FQ,$A30,,,PN$16)*100),_xll.ciqfunctions.udf.CIQ(PN$15,"IQ_CASH_ST_INVEST",IQ_FQ,$A30,"LFR",,PN$16)/_xll.ciqfunctions.udf.CIQ(PN$15,"IQ_TOTAL_ASSETS",IQ_FQ,$A30,,,PN$16)*100,0)</f>
        <v>2.7964807678324726</v>
      </c>
      <c r="PO30" s="11">
        <f>IF(ISNUMBER(_xll.ciqfunctions.udf.CIQ(PO$15,"IQ_CASH_ST_INVEST",IQ_FQ,$A30,"LFR",,PO$16)/_xll.ciqfunctions.udf.CIQ(PO$15,"IQ_TOTAL_ASSETS",IQ_FQ,$A30,,,PO$16)*100),_xll.ciqfunctions.udf.CIQ(PO$15,"IQ_CASH_ST_INVEST",IQ_FQ,$A30,"LFR",,PO$16)/_xll.ciqfunctions.udf.CIQ(PO$15,"IQ_TOTAL_ASSETS",IQ_FQ,$A30,,,PO$16)*100,0)</f>
        <v>3.6264668692370918</v>
      </c>
      <c r="PP30" s="11">
        <f>IF(ISNUMBER(_xll.ciqfunctions.udf.CIQ(PP$15,"IQ_CASH_ST_INVEST",IQ_FQ,$A30,"LFR",,PP$16)/_xll.ciqfunctions.udf.CIQ(PP$15,"IQ_TOTAL_ASSETS",IQ_FQ,$A30,,,PP$16)*100),_xll.ciqfunctions.udf.CIQ(PP$15,"IQ_CASH_ST_INVEST",IQ_FQ,$A30,"LFR",,PP$16)/_xll.ciqfunctions.udf.CIQ(PP$15,"IQ_TOTAL_ASSETS",IQ_FQ,$A30,,,PP$16)*100,0)</f>
        <v>10.234458060545016</v>
      </c>
      <c r="PQ30" s="11">
        <f>IF(ISNUMBER(_xll.ciqfunctions.udf.CIQ(PQ$15,"IQ_CASH_ST_INVEST",IQ_FQ,$A30,"LFR",,PQ$16)/_xll.ciqfunctions.udf.CIQ(PQ$15,"IQ_TOTAL_ASSETS",IQ_FQ,$A30,,,PQ$16)*100),_xll.ciqfunctions.udf.CIQ(PQ$15,"IQ_CASH_ST_INVEST",IQ_FQ,$A30,"LFR",,PQ$16)/_xll.ciqfunctions.udf.CIQ(PQ$15,"IQ_TOTAL_ASSETS",IQ_FQ,$A30,,,PQ$16)*100,0)</f>
        <v>3.3548718387607512</v>
      </c>
      <c r="PR30" s="11">
        <f>IF(ISNUMBER(_xll.ciqfunctions.udf.CIQ(PR$15,"IQ_CASH_ST_INVEST",IQ_FQ,$A30,"LFR",,PR$16)/_xll.ciqfunctions.udf.CIQ(PR$15,"IQ_TOTAL_ASSETS",IQ_FQ,$A30,,,PR$16)*100),_xll.ciqfunctions.udf.CIQ(PR$15,"IQ_CASH_ST_INVEST",IQ_FQ,$A30,"LFR",,PR$16)/_xll.ciqfunctions.udf.CIQ(PR$15,"IQ_TOTAL_ASSETS",IQ_FQ,$A30,,,PR$16)*100,0)</f>
        <v>7.8500652891927176</v>
      </c>
      <c r="PS30" s="11">
        <f>IF(ISNUMBER(_xll.ciqfunctions.udf.CIQ(PS$15,"IQ_CASH_ST_INVEST",IQ_FQ,$A30,"LFR",,PS$16)/_xll.ciqfunctions.udf.CIQ(PS$15,"IQ_TOTAL_ASSETS",IQ_FQ,$A30,,,PS$16)*100),_xll.ciqfunctions.udf.CIQ(PS$15,"IQ_CASH_ST_INVEST",IQ_FQ,$A30,"LFR",,PS$16)/_xll.ciqfunctions.udf.CIQ(PS$15,"IQ_TOTAL_ASSETS",IQ_FQ,$A30,,,PS$16)*100,0)</f>
        <v>0</v>
      </c>
      <c r="PT30" s="11">
        <f>IF(ISNUMBER(_xll.ciqfunctions.udf.CIQ(PT$15,"IQ_CASH_ST_INVEST",IQ_FQ,$A30,"LFR",,PT$16)/_xll.ciqfunctions.udf.CIQ(PT$15,"IQ_TOTAL_ASSETS",IQ_FQ,$A30,,,PT$16)*100),_xll.ciqfunctions.udf.CIQ(PT$15,"IQ_CASH_ST_INVEST",IQ_FQ,$A30,"LFR",,PT$16)/_xll.ciqfunctions.udf.CIQ(PT$15,"IQ_TOTAL_ASSETS",IQ_FQ,$A30,,,PT$16)*100,0)</f>
        <v>9.5701241989451596E-2</v>
      </c>
      <c r="PU30" s="11">
        <f>IF(ISNUMBER(_xll.ciqfunctions.udf.CIQ(PU$15,"IQ_CASH_ST_INVEST",IQ_FQ,$A30,"LFR",,PU$16)/_xll.ciqfunctions.udf.CIQ(PU$15,"IQ_TOTAL_ASSETS",IQ_FQ,$A30,,,PU$16)*100),_xll.ciqfunctions.udf.CIQ(PU$15,"IQ_CASH_ST_INVEST",IQ_FQ,$A30,"LFR",,PU$16)/_xll.ciqfunctions.udf.CIQ(PU$15,"IQ_TOTAL_ASSETS",IQ_FQ,$A30,,,PU$16)*100,0)</f>
        <v>1.0231536777980124</v>
      </c>
      <c r="PV30" s="11">
        <f>IF(ISNUMBER(_xll.ciqfunctions.udf.CIQ(PV$15,"IQ_CASH_ST_INVEST",IQ_FQ,$A30,"LFR",,PV$16)/_xll.ciqfunctions.udf.CIQ(PV$15,"IQ_TOTAL_ASSETS",IQ_FQ,$A30,,,PV$16)*100),_xll.ciqfunctions.udf.CIQ(PV$15,"IQ_CASH_ST_INVEST",IQ_FQ,$A30,"LFR",,PV$16)/_xll.ciqfunctions.udf.CIQ(PV$15,"IQ_TOTAL_ASSETS",IQ_FQ,$A30,,,PV$16)*100,0)</f>
        <v>5.2013023108075913</v>
      </c>
      <c r="PW30" s="11">
        <f>IF(ISNUMBER(_xll.ciqfunctions.udf.CIQ(PW$15,"IQ_CASH_ST_INVEST",IQ_FQ,$A30,"LFR",,PW$16)/_xll.ciqfunctions.udf.CIQ(PW$15,"IQ_TOTAL_ASSETS",IQ_FQ,$A30,,,PW$16)*100),_xll.ciqfunctions.udf.CIQ(PW$15,"IQ_CASH_ST_INVEST",IQ_FQ,$A30,"LFR",,PW$16)/_xll.ciqfunctions.udf.CIQ(PW$15,"IQ_TOTAL_ASSETS",IQ_FQ,$A30,,,PW$16)*100,0)</f>
        <v>10.768199050627965</v>
      </c>
      <c r="PX30" s="11">
        <f>IF(ISNUMBER(_xll.ciqfunctions.udf.CIQ(PX$15,"IQ_CASH_ST_INVEST",IQ_FQ,$A30,"LFR",,PX$16)/_xll.ciqfunctions.udf.CIQ(PX$15,"IQ_TOTAL_ASSETS",IQ_FQ,$A30,,,PX$16)*100),_xll.ciqfunctions.udf.CIQ(PX$15,"IQ_CASH_ST_INVEST",IQ_FQ,$A30,"LFR",,PX$16)/_xll.ciqfunctions.udf.CIQ(PX$15,"IQ_TOTAL_ASSETS",IQ_FQ,$A30,,,PX$16)*100,0)</f>
        <v>1.6727945536921509</v>
      </c>
      <c r="PY30" s="11">
        <f>IF(ISNUMBER(_xll.ciqfunctions.udf.CIQ(PY$15,"IQ_CASH_ST_INVEST",IQ_FQ,$A30,"LFR",,PY$16)/_xll.ciqfunctions.udf.CIQ(PY$15,"IQ_TOTAL_ASSETS",IQ_FQ,$A30,,,PY$16)*100),_xll.ciqfunctions.udf.CIQ(PY$15,"IQ_CASH_ST_INVEST",IQ_FQ,$A30,"LFR",,PY$16)/_xll.ciqfunctions.udf.CIQ(PY$15,"IQ_TOTAL_ASSETS",IQ_FQ,$A30,,,PY$16)*100,0)</f>
        <v>1.0019949897813634</v>
      </c>
      <c r="PZ30" s="11">
        <f>IF(ISNUMBER(_xll.ciqfunctions.udf.CIQ(PZ$15,"IQ_CASH_ST_INVEST",IQ_FQ,$A30,"LFR",,PZ$16)/_xll.ciqfunctions.udf.CIQ(PZ$15,"IQ_TOTAL_ASSETS",IQ_FQ,$A30,,,PZ$16)*100),_xll.ciqfunctions.udf.CIQ(PZ$15,"IQ_CASH_ST_INVEST",IQ_FQ,$A30,"LFR",,PZ$16)/_xll.ciqfunctions.udf.CIQ(PZ$15,"IQ_TOTAL_ASSETS",IQ_FQ,$A30,,,PZ$16)*100,0)</f>
        <v>1.4226968677487994</v>
      </c>
      <c r="QA30" s="11">
        <f>IF(ISNUMBER(_xll.ciqfunctions.udf.CIQ(QA$15,"IQ_CASH_ST_INVEST",IQ_FQ,$A30,"LFR",,QA$16)/_xll.ciqfunctions.udf.CIQ(QA$15,"IQ_TOTAL_ASSETS",IQ_FQ,$A30,,,QA$16)*100),_xll.ciqfunctions.udf.CIQ(QA$15,"IQ_CASH_ST_INVEST",IQ_FQ,$A30,"LFR",,QA$16)/_xll.ciqfunctions.udf.CIQ(QA$15,"IQ_TOTAL_ASSETS",IQ_FQ,$A30,,,QA$16)*100,0)</f>
        <v>0</v>
      </c>
      <c r="QB30" s="11">
        <f>IF(ISNUMBER(_xll.ciqfunctions.udf.CIQ(QB$15,"IQ_CASH_ST_INVEST",IQ_FQ,$A30,"LFR",,QB$16)/_xll.ciqfunctions.udf.CIQ(QB$15,"IQ_TOTAL_ASSETS",IQ_FQ,$A30,,,QB$16)*100),_xll.ciqfunctions.udf.CIQ(QB$15,"IQ_CASH_ST_INVEST",IQ_FQ,$A30,"LFR",,QB$16)/_xll.ciqfunctions.udf.CIQ(QB$15,"IQ_TOTAL_ASSETS",IQ_FQ,$A30,,,QB$16)*100,0)</f>
        <v>8.04244003479411E-2</v>
      </c>
      <c r="QC30" s="11">
        <f>IF(ISNUMBER(_xll.ciqfunctions.udf.CIQ(QC$15,"IQ_CASH_ST_INVEST",IQ_FQ,$A30,"LFR",,QC$16)/_xll.ciqfunctions.udf.CIQ(QC$15,"IQ_TOTAL_ASSETS",IQ_FQ,$A30,,,QC$16)*100),_xll.ciqfunctions.udf.CIQ(QC$15,"IQ_CASH_ST_INVEST",IQ_FQ,$A30,"LFR",,QC$16)/_xll.ciqfunctions.udf.CIQ(QC$15,"IQ_TOTAL_ASSETS",IQ_FQ,$A30,,,QC$16)*100,0)</f>
        <v>2.2207566120877877</v>
      </c>
      <c r="QD30" s="11">
        <f>IF(ISNUMBER(_xll.ciqfunctions.udf.CIQ(QD$15,"IQ_CASH_ST_INVEST",IQ_FQ,$A30,"LFR",,QD$16)/_xll.ciqfunctions.udf.CIQ(QD$15,"IQ_TOTAL_ASSETS",IQ_FQ,$A30,,,QD$16)*100),_xll.ciqfunctions.udf.CIQ(QD$15,"IQ_CASH_ST_INVEST",IQ_FQ,$A30,"LFR",,QD$16)/_xll.ciqfunctions.udf.CIQ(QD$15,"IQ_TOTAL_ASSETS",IQ_FQ,$A30,,,QD$16)*100,0)</f>
        <v>0</v>
      </c>
      <c r="QE30" s="11">
        <f>IF(ISNUMBER(_xll.ciqfunctions.udf.CIQ(QE$15,"IQ_CASH_ST_INVEST",IQ_FQ,$A30,"LFR",,QE$16)/_xll.ciqfunctions.udf.CIQ(QE$15,"IQ_TOTAL_ASSETS",IQ_FQ,$A30,,,QE$16)*100),_xll.ciqfunctions.udf.CIQ(QE$15,"IQ_CASH_ST_INVEST",IQ_FQ,$A30,"LFR",,QE$16)/_xll.ciqfunctions.udf.CIQ(QE$15,"IQ_TOTAL_ASSETS",IQ_FQ,$A30,,,QE$16)*100,0)</f>
        <v>0.1802887014024761</v>
      </c>
      <c r="QF30" s="11">
        <f>IF(ISNUMBER(_xll.ciqfunctions.udf.CIQ(QF$15,"IQ_CASH_ST_INVEST",IQ_FQ,$A30,"LFR",,QF$16)/_xll.ciqfunctions.udf.CIQ(QF$15,"IQ_TOTAL_ASSETS",IQ_FQ,$A30,,,QF$16)*100),_xll.ciqfunctions.udf.CIQ(QF$15,"IQ_CASH_ST_INVEST",IQ_FQ,$A30,"LFR",,QF$16)/_xll.ciqfunctions.udf.CIQ(QF$15,"IQ_TOTAL_ASSETS",IQ_FQ,$A30,,,QF$16)*100,0)</f>
        <v>0</v>
      </c>
      <c r="QG30" s="11">
        <f>IF(ISNUMBER(_xll.ciqfunctions.udf.CIQ(QG$15,"IQ_CASH_ST_INVEST",IQ_FQ,$A30,"LFR",,QG$16)/_xll.ciqfunctions.udf.CIQ(QG$15,"IQ_TOTAL_ASSETS",IQ_FQ,$A30,,,QG$16)*100),_xll.ciqfunctions.udf.CIQ(QG$15,"IQ_CASH_ST_INVEST",IQ_FQ,$A30,"LFR",,QG$16)/_xll.ciqfunctions.udf.CIQ(QG$15,"IQ_TOTAL_ASSETS",IQ_FQ,$A30,,,QG$16)*100,0)</f>
        <v>29.851842909389674</v>
      </c>
      <c r="QH30" s="11">
        <f>IF(ISNUMBER(_xll.ciqfunctions.udf.CIQ(QH$15,"IQ_CASH_ST_INVEST",IQ_FQ,$A30,"LFR",,QH$16)/_xll.ciqfunctions.udf.CIQ(QH$15,"IQ_TOTAL_ASSETS",IQ_FQ,$A30,,,QH$16)*100),_xll.ciqfunctions.udf.CIQ(QH$15,"IQ_CASH_ST_INVEST",IQ_FQ,$A30,"LFR",,QH$16)/_xll.ciqfunctions.udf.CIQ(QH$15,"IQ_TOTAL_ASSETS",IQ_FQ,$A30,,,QH$16)*100,0)</f>
        <v>6.4256399009994052</v>
      </c>
      <c r="QI30" s="11">
        <f>IF(ISNUMBER(_xll.ciqfunctions.udf.CIQ(QI$15,"IQ_CASH_ST_INVEST",IQ_FQ,$A30,"LFR",,QI$16)/_xll.ciqfunctions.udf.CIQ(QI$15,"IQ_TOTAL_ASSETS",IQ_FQ,$A30,,,QI$16)*100),_xll.ciqfunctions.udf.CIQ(QI$15,"IQ_CASH_ST_INVEST",IQ_FQ,$A30,"LFR",,QI$16)/_xll.ciqfunctions.udf.CIQ(QI$15,"IQ_TOTAL_ASSETS",IQ_FQ,$A30,,,QI$16)*100,0)</f>
        <v>0</v>
      </c>
      <c r="QJ30" s="11">
        <f>IF(ISNUMBER(_xll.ciqfunctions.udf.CIQ(QJ$15,"IQ_CASH_ST_INVEST",IQ_FQ,$A30,"LFR",,QJ$16)/_xll.ciqfunctions.udf.CIQ(QJ$15,"IQ_TOTAL_ASSETS",IQ_FQ,$A30,,,QJ$16)*100),_xll.ciqfunctions.udf.CIQ(QJ$15,"IQ_CASH_ST_INVEST",IQ_FQ,$A30,"LFR",,QJ$16)/_xll.ciqfunctions.udf.CIQ(QJ$15,"IQ_TOTAL_ASSETS",IQ_FQ,$A30,,,QJ$16)*100,0)</f>
        <v>44.04217926186292</v>
      </c>
      <c r="QK30" s="11">
        <f>IF(ISNUMBER(_xll.ciqfunctions.udf.CIQ(QK$15,"IQ_CASH_ST_INVEST",IQ_FQ,$A30,"LFR",,QK$16)/_xll.ciqfunctions.udf.CIQ(QK$15,"IQ_TOTAL_ASSETS",IQ_FQ,$A30,,,QK$16)*100),_xll.ciqfunctions.udf.CIQ(QK$15,"IQ_CASH_ST_INVEST",IQ_FQ,$A30,"LFR",,QK$16)/_xll.ciqfunctions.udf.CIQ(QK$15,"IQ_TOTAL_ASSETS",IQ_FQ,$A30,,,QK$16)*100,0)</f>
        <v>14.449442506133295</v>
      </c>
      <c r="QL30" s="11">
        <f>IF(ISNUMBER(_xll.ciqfunctions.udf.CIQ(QL$15,"IQ_CASH_ST_INVEST",IQ_FQ,$A30,"LFR",,QL$16)/_xll.ciqfunctions.udf.CIQ(QL$15,"IQ_TOTAL_ASSETS",IQ_FQ,$A30,,,QL$16)*100),_xll.ciqfunctions.udf.CIQ(QL$15,"IQ_CASH_ST_INVEST",IQ_FQ,$A30,"LFR",,QL$16)/_xll.ciqfunctions.udf.CIQ(QL$15,"IQ_TOTAL_ASSETS",IQ_FQ,$A30,,,QL$16)*100,0)</f>
        <v>0.85746918101575409</v>
      </c>
      <c r="QM30" s="11">
        <f>IF(ISNUMBER(_xll.ciqfunctions.udf.CIQ(QM$15,"IQ_CASH_ST_INVEST",IQ_FQ,$A30,"LFR",,QM$16)/_xll.ciqfunctions.udf.CIQ(QM$15,"IQ_TOTAL_ASSETS",IQ_FQ,$A30,,,QM$16)*100),_xll.ciqfunctions.udf.CIQ(QM$15,"IQ_CASH_ST_INVEST",IQ_FQ,$A30,"LFR",,QM$16)/_xll.ciqfunctions.udf.CIQ(QM$15,"IQ_TOTAL_ASSETS",IQ_FQ,$A30,,,QM$16)*100,0)</f>
        <v>9.2529130918401439</v>
      </c>
      <c r="QN30" s="11">
        <f>IF(ISNUMBER(_xll.ciqfunctions.udf.CIQ(QN$15,"IQ_CASH_ST_INVEST",IQ_FQ,$A30,"LFR",,QN$16)/_xll.ciqfunctions.udf.CIQ(QN$15,"IQ_TOTAL_ASSETS",IQ_FQ,$A30,,,QN$16)*100),_xll.ciqfunctions.udf.CIQ(QN$15,"IQ_CASH_ST_INVEST",IQ_FQ,$A30,"LFR",,QN$16)/_xll.ciqfunctions.udf.CIQ(QN$15,"IQ_TOTAL_ASSETS",IQ_FQ,$A30,,,QN$16)*100,0)</f>
        <v>0</v>
      </c>
      <c r="QO30" s="11">
        <f>IF(ISNUMBER(_xll.ciqfunctions.udf.CIQ(QO$15,"IQ_CASH_ST_INVEST",IQ_FQ,$A30,"LFR",,QO$16)/_xll.ciqfunctions.udf.CIQ(QO$15,"IQ_TOTAL_ASSETS",IQ_FQ,$A30,,,QO$16)*100),_xll.ciqfunctions.udf.CIQ(QO$15,"IQ_CASH_ST_INVEST",IQ_FQ,$A30,"LFR",,QO$16)/_xll.ciqfunctions.udf.CIQ(QO$15,"IQ_TOTAL_ASSETS",IQ_FQ,$A30,,,QO$16)*100,0)</f>
        <v>4.5770817424394323</v>
      </c>
      <c r="QP30" s="11">
        <f>IF(ISNUMBER(_xll.ciqfunctions.udf.CIQ(QP$15,"IQ_CASH_ST_INVEST",IQ_FQ,$A30,"LFR",,QP$16)/_xll.ciqfunctions.udf.CIQ(QP$15,"IQ_TOTAL_ASSETS",IQ_FQ,$A30,,,QP$16)*100),_xll.ciqfunctions.udf.CIQ(QP$15,"IQ_CASH_ST_INVEST",IQ_FQ,$A30,"LFR",,QP$16)/_xll.ciqfunctions.udf.CIQ(QP$15,"IQ_TOTAL_ASSETS",IQ_FQ,$A30,,,QP$16)*100,0)</f>
        <v>0.54137098544150997</v>
      </c>
      <c r="QQ30" s="11">
        <f>IF(ISNUMBER(_xll.ciqfunctions.udf.CIQ(QQ$15,"IQ_CASH_ST_INVEST",IQ_FQ,$A30,"LFR",,QQ$16)/_xll.ciqfunctions.udf.CIQ(QQ$15,"IQ_TOTAL_ASSETS",IQ_FQ,$A30,,,QQ$16)*100),_xll.ciqfunctions.udf.CIQ(QQ$15,"IQ_CASH_ST_INVEST",IQ_FQ,$A30,"LFR",,QQ$16)/_xll.ciqfunctions.udf.CIQ(QQ$15,"IQ_TOTAL_ASSETS",IQ_FQ,$A30,,,QQ$16)*100,0)</f>
        <v>5.9414755982049057</v>
      </c>
      <c r="QR30" s="11">
        <f>IF(ISNUMBER(_xll.ciqfunctions.udf.CIQ(QR$15,"IQ_CASH_ST_INVEST",IQ_FQ,$A30,"LFR",,QR$16)/_xll.ciqfunctions.udf.CIQ(QR$15,"IQ_TOTAL_ASSETS",IQ_FQ,$A30,,,QR$16)*100),_xll.ciqfunctions.udf.CIQ(QR$15,"IQ_CASH_ST_INVEST",IQ_FQ,$A30,"LFR",,QR$16)/_xll.ciqfunctions.udf.CIQ(QR$15,"IQ_TOTAL_ASSETS",IQ_FQ,$A30,,,QR$16)*100,0)</f>
        <v>1.8824968568418907</v>
      </c>
      <c r="QS30" s="11">
        <f>IF(ISNUMBER(_xll.ciqfunctions.udf.CIQ(QS$15,"IQ_CASH_ST_INVEST",IQ_FQ,$A30,"LFR",,QS$16)/_xll.ciqfunctions.udf.CIQ(QS$15,"IQ_TOTAL_ASSETS",IQ_FQ,$A30,,,QS$16)*100),_xll.ciqfunctions.udf.CIQ(QS$15,"IQ_CASH_ST_INVEST",IQ_FQ,$A30,"LFR",,QS$16)/_xll.ciqfunctions.udf.CIQ(QS$15,"IQ_TOTAL_ASSETS",IQ_FQ,$A30,,,QS$16)*100,0)</f>
        <v>0</v>
      </c>
      <c r="QT30" s="11">
        <f>IF(ISNUMBER(_xll.ciqfunctions.udf.CIQ(QT$15,"IQ_CASH_ST_INVEST",IQ_FQ,$A30,"LFR",,QT$16)/_xll.ciqfunctions.udf.CIQ(QT$15,"IQ_TOTAL_ASSETS",IQ_FQ,$A30,,,QT$16)*100),_xll.ciqfunctions.udf.CIQ(QT$15,"IQ_CASH_ST_INVEST",IQ_FQ,$A30,"LFR",,QT$16)/_xll.ciqfunctions.udf.CIQ(QT$15,"IQ_TOTAL_ASSETS",IQ_FQ,$A30,,,QT$16)*100,0)</f>
        <v>0.33498397902709004</v>
      </c>
      <c r="QU30" s="11">
        <f>IF(ISNUMBER(_xll.ciqfunctions.udf.CIQ(QU$15,"IQ_CASH_ST_INVEST",IQ_FQ,$A30,"LFR",,QU$16)/_xll.ciqfunctions.udf.CIQ(QU$15,"IQ_TOTAL_ASSETS",IQ_FQ,$A30,,,QU$16)*100),_xll.ciqfunctions.udf.CIQ(QU$15,"IQ_CASH_ST_INVEST",IQ_FQ,$A30,"LFR",,QU$16)/_xll.ciqfunctions.udf.CIQ(QU$15,"IQ_TOTAL_ASSETS",IQ_FQ,$A30,,,QU$16)*100,0)</f>
        <v>3.6253280839895012</v>
      </c>
      <c r="QV30" s="11">
        <f>IF(ISNUMBER(_xll.ciqfunctions.udf.CIQ(QV$15,"IQ_CASH_ST_INVEST",IQ_FQ,$A30,"LFR",,QV$16)/_xll.ciqfunctions.udf.CIQ(QV$15,"IQ_TOTAL_ASSETS",IQ_FQ,$A30,,,QV$16)*100),_xll.ciqfunctions.udf.CIQ(QV$15,"IQ_CASH_ST_INVEST",IQ_FQ,$A30,"LFR",,QV$16)/_xll.ciqfunctions.udf.CIQ(QV$15,"IQ_TOTAL_ASSETS",IQ_FQ,$A30,,,QV$16)*100,0)</f>
        <v>13.338568543863586</v>
      </c>
      <c r="QW30" s="11">
        <f>IF(ISNUMBER(_xll.ciqfunctions.udf.CIQ(QW$15,"IQ_CASH_ST_INVEST",IQ_FQ,$A30,"LFR",,QW$16)/_xll.ciqfunctions.udf.CIQ(QW$15,"IQ_TOTAL_ASSETS",IQ_FQ,$A30,,,QW$16)*100),_xll.ciqfunctions.udf.CIQ(QW$15,"IQ_CASH_ST_INVEST",IQ_FQ,$A30,"LFR",,QW$16)/_xll.ciqfunctions.udf.CIQ(QW$15,"IQ_TOTAL_ASSETS",IQ_FQ,$A30,,,QW$16)*100,0)</f>
        <v>0.37091159152447667</v>
      </c>
      <c r="QX30" s="11">
        <f>IF(ISNUMBER(_xll.ciqfunctions.udf.CIQ(QX$15,"IQ_CASH_ST_INVEST",IQ_FQ,$A30,"LFR",,QX$16)/_xll.ciqfunctions.udf.CIQ(QX$15,"IQ_TOTAL_ASSETS",IQ_FQ,$A30,,,QX$16)*100),_xll.ciqfunctions.udf.CIQ(QX$15,"IQ_CASH_ST_INVEST",IQ_FQ,$A30,"LFR",,QX$16)/_xll.ciqfunctions.udf.CIQ(QX$15,"IQ_TOTAL_ASSETS",IQ_FQ,$A30,,,QX$16)*100,0)</f>
        <v>27.696358051777096</v>
      </c>
      <c r="QY30" s="11">
        <f>IF(ISNUMBER(_xll.ciqfunctions.udf.CIQ(QY$15,"IQ_CASH_ST_INVEST",IQ_FQ,$A30,"LFR",,QY$16)/_xll.ciqfunctions.udf.CIQ(QY$15,"IQ_TOTAL_ASSETS",IQ_FQ,$A30,,,QY$16)*100),_xll.ciqfunctions.udf.CIQ(QY$15,"IQ_CASH_ST_INVEST",IQ_FQ,$A30,"LFR",,QY$16)/_xll.ciqfunctions.udf.CIQ(QY$15,"IQ_TOTAL_ASSETS",IQ_FQ,$A30,,,QY$16)*100,0)</f>
        <v>1.7973463855190368</v>
      </c>
      <c r="QZ30" s="11">
        <f>IF(ISNUMBER(_xll.ciqfunctions.udf.CIQ(QZ$15,"IQ_CASH_ST_INVEST",IQ_FQ,$A30,"LFR",,QZ$16)/_xll.ciqfunctions.udf.CIQ(QZ$15,"IQ_TOTAL_ASSETS",IQ_FQ,$A30,,,QZ$16)*100),_xll.ciqfunctions.udf.CIQ(QZ$15,"IQ_CASH_ST_INVEST",IQ_FQ,$A30,"LFR",,QZ$16)/_xll.ciqfunctions.udf.CIQ(QZ$15,"IQ_TOTAL_ASSETS",IQ_FQ,$A30,,,QZ$16)*100,0)</f>
        <v>0.29231663069774011</v>
      </c>
      <c r="RA30" s="11">
        <f>IF(ISNUMBER(_xll.ciqfunctions.udf.CIQ(RA$15,"IQ_CASH_ST_INVEST",IQ_FQ,$A30,"LFR",,RA$16)/_xll.ciqfunctions.udf.CIQ(RA$15,"IQ_TOTAL_ASSETS",IQ_FQ,$A30,,,RA$16)*100),_xll.ciqfunctions.udf.CIQ(RA$15,"IQ_CASH_ST_INVEST",IQ_FQ,$A30,"LFR",,RA$16)/_xll.ciqfunctions.udf.CIQ(RA$15,"IQ_TOTAL_ASSETS",IQ_FQ,$A30,,,RA$16)*100,0)</f>
        <v>13.004946537982681</v>
      </c>
      <c r="RB30" s="11">
        <f>IF(ISNUMBER(_xll.ciqfunctions.udf.CIQ(RB$15,"IQ_CASH_ST_INVEST",IQ_FQ,$A30,"LFR",,RB$16)/_xll.ciqfunctions.udf.CIQ(RB$15,"IQ_TOTAL_ASSETS",IQ_FQ,$A30,,,RB$16)*100),_xll.ciqfunctions.udf.CIQ(RB$15,"IQ_CASH_ST_INVEST",IQ_FQ,$A30,"LFR",,RB$16)/_xll.ciqfunctions.udf.CIQ(RB$15,"IQ_TOTAL_ASSETS",IQ_FQ,$A30,,,RB$16)*100,0)</f>
        <v>0</v>
      </c>
      <c r="RC30" s="11">
        <f>IF(ISNUMBER(_xll.ciqfunctions.udf.CIQ(RC$15,"IQ_CASH_ST_INVEST",IQ_FQ,$A30,"LFR",,RC$16)/_xll.ciqfunctions.udf.CIQ(RC$15,"IQ_TOTAL_ASSETS",IQ_FQ,$A30,,,RC$16)*100),_xll.ciqfunctions.udf.CIQ(RC$15,"IQ_CASH_ST_INVEST",IQ_FQ,$A30,"LFR",,RC$16)/_xll.ciqfunctions.udf.CIQ(RC$15,"IQ_TOTAL_ASSETS",IQ_FQ,$A30,,,RC$16)*100,0)</f>
        <v>66.728469745297986</v>
      </c>
      <c r="RD30" s="11">
        <f>IF(ISNUMBER(_xll.ciqfunctions.udf.CIQ(RD$15,"IQ_CASH_ST_INVEST",IQ_FQ,$A30,"LFR",,RD$16)/_xll.ciqfunctions.udf.CIQ(RD$15,"IQ_TOTAL_ASSETS",IQ_FQ,$A30,,,RD$16)*100),_xll.ciqfunctions.udf.CIQ(RD$15,"IQ_CASH_ST_INVEST",IQ_FQ,$A30,"LFR",,RD$16)/_xll.ciqfunctions.udf.CIQ(RD$15,"IQ_TOTAL_ASSETS",IQ_FQ,$A30,,,RD$16)*100,0)</f>
        <v>1.4264077253296921</v>
      </c>
      <c r="RE30" s="11">
        <f>IF(ISNUMBER(_xll.ciqfunctions.udf.CIQ(RE$15,"IQ_CASH_ST_INVEST",IQ_FQ,$A30,"LFR",,RE$16)/_xll.ciqfunctions.udf.CIQ(RE$15,"IQ_TOTAL_ASSETS",IQ_FQ,$A30,,,RE$16)*100),_xll.ciqfunctions.udf.CIQ(RE$15,"IQ_CASH_ST_INVEST",IQ_FQ,$A30,"LFR",,RE$16)/_xll.ciqfunctions.udf.CIQ(RE$15,"IQ_TOTAL_ASSETS",IQ_FQ,$A30,,,RE$16)*100,0)</f>
        <v>0</v>
      </c>
      <c r="RF30" s="11">
        <f>IF(ISNUMBER(_xll.ciqfunctions.udf.CIQ(RF$15,"IQ_CASH_ST_INVEST",IQ_FQ,$A30,"LFR",,RF$16)/_xll.ciqfunctions.udf.CIQ(RF$15,"IQ_TOTAL_ASSETS",IQ_FQ,$A30,,,RF$16)*100),_xll.ciqfunctions.udf.CIQ(RF$15,"IQ_CASH_ST_INVEST",IQ_FQ,$A30,"LFR",,RF$16)/_xll.ciqfunctions.udf.CIQ(RF$15,"IQ_TOTAL_ASSETS",IQ_FQ,$A30,,,RF$16)*100,0)</f>
        <v>0</v>
      </c>
      <c r="RG30" s="11">
        <f>IF(ISNUMBER(_xll.ciqfunctions.udf.CIQ(RG$15,"IQ_CASH_ST_INVEST",IQ_FQ,$A30,"LFR",,RG$16)/_xll.ciqfunctions.udf.CIQ(RG$15,"IQ_TOTAL_ASSETS",IQ_FQ,$A30,,,RG$16)*100),_xll.ciqfunctions.udf.CIQ(RG$15,"IQ_CASH_ST_INVEST",IQ_FQ,$A30,"LFR",,RG$16)/_xll.ciqfunctions.udf.CIQ(RG$15,"IQ_TOTAL_ASSETS",IQ_FQ,$A30,,,RG$16)*100,0)</f>
        <v>3.4123680869826445</v>
      </c>
      <c r="RH30" s="11">
        <f>IF(ISNUMBER(_xll.ciqfunctions.udf.CIQ(RH$15,"IQ_CASH_ST_INVEST",IQ_FQ,$A30,"LFR",,RH$16)/_xll.ciqfunctions.udf.CIQ(RH$15,"IQ_TOTAL_ASSETS",IQ_FQ,$A30,,,RH$16)*100),_xll.ciqfunctions.udf.CIQ(RH$15,"IQ_CASH_ST_INVEST",IQ_FQ,$A30,"LFR",,RH$16)/_xll.ciqfunctions.udf.CIQ(RH$15,"IQ_TOTAL_ASSETS",IQ_FQ,$A30,,,RH$16)*100,0)</f>
        <v>6.9449178175397215</v>
      </c>
      <c r="RI30" s="11">
        <f>IF(ISNUMBER(_xll.ciqfunctions.udf.CIQ(RI$15,"IQ_CASH_ST_INVEST",IQ_FQ,$A30,"LFR",,RI$16)/_xll.ciqfunctions.udf.CIQ(RI$15,"IQ_TOTAL_ASSETS",IQ_FQ,$A30,,,RI$16)*100),_xll.ciqfunctions.udf.CIQ(RI$15,"IQ_CASH_ST_INVEST",IQ_FQ,$A30,"LFR",,RI$16)/_xll.ciqfunctions.udf.CIQ(RI$15,"IQ_TOTAL_ASSETS",IQ_FQ,$A30,,,RI$16)*100,0)</f>
        <v>2.2456613419277853</v>
      </c>
      <c r="RJ30" s="11">
        <f>IF(ISNUMBER(_xll.ciqfunctions.udf.CIQ(RJ$15,"IQ_CASH_ST_INVEST",IQ_FQ,$A30,"LFR",,RJ$16)/_xll.ciqfunctions.udf.CIQ(RJ$15,"IQ_TOTAL_ASSETS",IQ_FQ,$A30,,,RJ$16)*100),_xll.ciqfunctions.udf.CIQ(RJ$15,"IQ_CASH_ST_INVEST",IQ_FQ,$A30,"LFR",,RJ$16)/_xll.ciqfunctions.udf.CIQ(RJ$15,"IQ_TOTAL_ASSETS",IQ_FQ,$A30,,,RJ$16)*100,0)</f>
        <v>2.9459768238942385</v>
      </c>
      <c r="RK30" s="11">
        <f>IF(ISNUMBER(_xll.ciqfunctions.udf.CIQ(RK$15,"IQ_CASH_ST_INVEST",IQ_FQ,$A30,"LFR",,RK$16)/_xll.ciqfunctions.udf.CIQ(RK$15,"IQ_TOTAL_ASSETS",IQ_FQ,$A30,,,RK$16)*100),_xll.ciqfunctions.udf.CIQ(RK$15,"IQ_CASH_ST_INVEST",IQ_FQ,$A30,"LFR",,RK$16)/_xll.ciqfunctions.udf.CIQ(RK$15,"IQ_TOTAL_ASSETS",IQ_FQ,$A30,,,RK$16)*100,0)</f>
        <v>1.8859068993471859</v>
      </c>
      <c r="RL30" s="11">
        <f>IF(ISNUMBER(_xll.ciqfunctions.udf.CIQ(RL$15,"IQ_CASH_ST_INVEST",IQ_FQ,$A30,"LFR",,RL$16)/_xll.ciqfunctions.udf.CIQ(RL$15,"IQ_TOTAL_ASSETS",IQ_FQ,$A30,,,RL$16)*100),_xll.ciqfunctions.udf.CIQ(RL$15,"IQ_CASH_ST_INVEST",IQ_FQ,$A30,"LFR",,RL$16)/_xll.ciqfunctions.udf.CIQ(RL$15,"IQ_TOTAL_ASSETS",IQ_FQ,$A30,,,RL$16)*100,0)</f>
        <v>0.30692638600222338</v>
      </c>
      <c r="RM30" s="11">
        <f>IF(ISNUMBER(_xll.ciqfunctions.udf.CIQ(RM$15,"IQ_CASH_ST_INVEST",IQ_FQ,$A30,"LFR",,RM$16)/_xll.ciqfunctions.udf.CIQ(RM$15,"IQ_TOTAL_ASSETS",IQ_FQ,$A30,,,RM$16)*100),_xll.ciqfunctions.udf.CIQ(RM$15,"IQ_CASH_ST_INVEST",IQ_FQ,$A30,"LFR",,RM$16)/_xll.ciqfunctions.udf.CIQ(RM$15,"IQ_TOTAL_ASSETS",IQ_FQ,$A30,,,RM$16)*100,0)</f>
        <v>0.78207358061062704</v>
      </c>
      <c r="RN30" s="11">
        <f>IF(ISNUMBER(_xll.ciqfunctions.udf.CIQ(RN$15,"IQ_CASH_ST_INVEST",IQ_FQ,$A30,"LFR",,RN$16)/_xll.ciqfunctions.udf.CIQ(RN$15,"IQ_TOTAL_ASSETS",IQ_FQ,$A30,,,RN$16)*100),_xll.ciqfunctions.udf.CIQ(RN$15,"IQ_CASH_ST_INVEST",IQ_FQ,$A30,"LFR",,RN$16)/_xll.ciqfunctions.udf.CIQ(RN$15,"IQ_TOTAL_ASSETS",IQ_FQ,$A30,,,RN$16)*100,0)</f>
        <v>0.64193468071056659</v>
      </c>
      <c r="RO30" s="11">
        <f>IF(ISNUMBER(_xll.ciqfunctions.udf.CIQ(RO$15,"IQ_CASH_ST_INVEST",IQ_FQ,$A30,"LFR",,RO$16)/_xll.ciqfunctions.udf.CIQ(RO$15,"IQ_TOTAL_ASSETS",IQ_FQ,$A30,,,RO$16)*100),_xll.ciqfunctions.udf.CIQ(RO$15,"IQ_CASH_ST_INVEST",IQ_FQ,$A30,"LFR",,RO$16)/_xll.ciqfunctions.udf.CIQ(RO$15,"IQ_TOTAL_ASSETS",IQ_FQ,$A30,,,RO$16)*100,0)</f>
        <v>19.898017835383072</v>
      </c>
      <c r="RP30" s="11">
        <f>IF(ISNUMBER(_xll.ciqfunctions.udf.CIQ(RP$15,"IQ_CASH_ST_INVEST",IQ_FQ,$A30,"LFR",,RP$16)/_xll.ciqfunctions.udf.CIQ(RP$15,"IQ_TOTAL_ASSETS",IQ_FQ,$A30,,,RP$16)*100),_xll.ciqfunctions.udf.CIQ(RP$15,"IQ_CASH_ST_INVEST",IQ_FQ,$A30,"LFR",,RP$16)/_xll.ciqfunctions.udf.CIQ(RP$15,"IQ_TOTAL_ASSETS",IQ_FQ,$A30,,,RP$16)*100,0)</f>
        <v>0</v>
      </c>
      <c r="RQ30" s="11">
        <f>IF(ISNUMBER(_xll.ciqfunctions.udf.CIQ(RQ$15,"IQ_CASH_ST_INVEST",IQ_FQ,$A30,"LFR",,RQ$16)/_xll.ciqfunctions.udf.CIQ(RQ$15,"IQ_TOTAL_ASSETS",IQ_FQ,$A30,,,RQ$16)*100),_xll.ciqfunctions.udf.CIQ(RQ$15,"IQ_CASH_ST_INVEST",IQ_FQ,$A30,"LFR",,RQ$16)/_xll.ciqfunctions.udf.CIQ(RQ$15,"IQ_TOTAL_ASSETS",IQ_FQ,$A30,,,RQ$16)*100,0)</f>
        <v>5.5256587002419817</v>
      </c>
      <c r="RR30" s="11">
        <f>IF(ISNUMBER(_xll.ciqfunctions.udf.CIQ(RR$15,"IQ_CASH_ST_INVEST",IQ_FQ,$A30,"LFR",,RR$16)/_xll.ciqfunctions.udf.CIQ(RR$15,"IQ_TOTAL_ASSETS",IQ_FQ,$A30,,,RR$16)*100),_xll.ciqfunctions.udf.CIQ(RR$15,"IQ_CASH_ST_INVEST",IQ_FQ,$A30,"LFR",,RR$16)/_xll.ciqfunctions.udf.CIQ(RR$15,"IQ_TOTAL_ASSETS",IQ_FQ,$A30,,,RR$16)*100,0)</f>
        <v>29.352897428671866</v>
      </c>
      <c r="RS30" s="11">
        <f>IF(ISNUMBER(_xll.ciqfunctions.udf.CIQ(RS$15,"IQ_CASH_ST_INVEST",IQ_FQ,$A30,"LFR",,RS$16)/_xll.ciqfunctions.udf.CIQ(RS$15,"IQ_TOTAL_ASSETS",IQ_FQ,$A30,,,RS$16)*100),_xll.ciqfunctions.udf.CIQ(RS$15,"IQ_CASH_ST_INVEST",IQ_FQ,$A30,"LFR",,RS$16)/_xll.ciqfunctions.udf.CIQ(RS$15,"IQ_TOTAL_ASSETS",IQ_FQ,$A30,,,RS$16)*100,0)</f>
        <v>2.6199494949494948</v>
      </c>
      <c r="RT30" s="11">
        <f>IF(ISNUMBER(_xll.ciqfunctions.udf.CIQ(RT$15,"IQ_CASH_ST_INVEST",IQ_FQ,$A30,"LFR",,RT$16)/_xll.ciqfunctions.udf.CIQ(RT$15,"IQ_TOTAL_ASSETS",IQ_FQ,$A30,,,RT$16)*100),_xll.ciqfunctions.udf.CIQ(RT$15,"IQ_CASH_ST_INVEST",IQ_FQ,$A30,"LFR",,RT$16)/_xll.ciqfunctions.udf.CIQ(RT$15,"IQ_TOTAL_ASSETS",IQ_FQ,$A30,,,RT$16)*100,0)</f>
        <v>7.4142610412040471</v>
      </c>
      <c r="RU30" s="11">
        <f>IF(ISNUMBER(_xll.ciqfunctions.udf.CIQ(RU$15,"IQ_CASH_ST_INVEST",IQ_FQ,$A30,"LFR",,RU$16)/_xll.ciqfunctions.udf.CIQ(RU$15,"IQ_TOTAL_ASSETS",IQ_FQ,$A30,,,RU$16)*100),_xll.ciqfunctions.udf.CIQ(RU$15,"IQ_CASH_ST_INVEST",IQ_FQ,$A30,"LFR",,RU$16)/_xll.ciqfunctions.udf.CIQ(RU$15,"IQ_TOTAL_ASSETS",IQ_FQ,$A30,,,RU$16)*100,0)</f>
        <v>11.690907622501873</v>
      </c>
      <c r="RV30" s="11">
        <f>IF(ISNUMBER(_xll.ciqfunctions.udf.CIQ(RV$15,"IQ_CASH_ST_INVEST",IQ_FQ,$A30,"LFR",,RV$16)/_xll.ciqfunctions.udf.CIQ(RV$15,"IQ_TOTAL_ASSETS",IQ_FQ,$A30,,,RV$16)*100),_xll.ciqfunctions.udf.CIQ(RV$15,"IQ_CASH_ST_INVEST",IQ_FQ,$A30,"LFR",,RV$16)/_xll.ciqfunctions.udf.CIQ(RV$15,"IQ_TOTAL_ASSETS",IQ_FQ,$A30,,,RV$16)*100,0)</f>
        <v>0.51652484789019892</v>
      </c>
      <c r="RW30" s="11">
        <f>IF(ISNUMBER(_xll.ciqfunctions.udf.CIQ(RW$15,"IQ_CASH_ST_INVEST",IQ_FQ,$A30,"LFR",,RW$16)/_xll.ciqfunctions.udf.CIQ(RW$15,"IQ_TOTAL_ASSETS",IQ_FQ,$A30,,,RW$16)*100),_xll.ciqfunctions.udf.CIQ(RW$15,"IQ_CASH_ST_INVEST",IQ_FQ,$A30,"LFR",,RW$16)/_xll.ciqfunctions.udf.CIQ(RW$15,"IQ_TOTAL_ASSETS",IQ_FQ,$A30,,,RW$16)*100,0)</f>
        <v>0</v>
      </c>
      <c r="RX30" s="11">
        <f>IF(ISNUMBER(_xll.ciqfunctions.udf.CIQ(RX$15,"IQ_CASH_ST_INVEST",IQ_FQ,$A30,"LFR",,RX$16)/_xll.ciqfunctions.udf.CIQ(RX$15,"IQ_TOTAL_ASSETS",IQ_FQ,$A30,,,RX$16)*100),_xll.ciqfunctions.udf.CIQ(RX$15,"IQ_CASH_ST_INVEST",IQ_FQ,$A30,"LFR",,RX$16)/_xll.ciqfunctions.udf.CIQ(RX$15,"IQ_TOTAL_ASSETS",IQ_FQ,$A30,,,RX$16)*100,0)</f>
        <v>0.43140212155422114</v>
      </c>
      <c r="RY30" s="11">
        <f>IF(ISNUMBER(_xll.ciqfunctions.udf.CIQ(RY$15,"IQ_CASH_ST_INVEST",IQ_FQ,$A30,"LFR",,RY$16)/_xll.ciqfunctions.udf.CIQ(RY$15,"IQ_TOTAL_ASSETS",IQ_FQ,$A30,,,RY$16)*100),_xll.ciqfunctions.udf.CIQ(RY$15,"IQ_CASH_ST_INVEST",IQ_FQ,$A30,"LFR",,RY$16)/_xll.ciqfunctions.udf.CIQ(RY$15,"IQ_TOTAL_ASSETS",IQ_FQ,$A30,,,RY$16)*100,0)</f>
        <v>0</v>
      </c>
      <c r="RZ30" s="11">
        <f>IF(ISNUMBER(_xll.ciqfunctions.udf.CIQ(RZ$15,"IQ_CASH_ST_INVEST",IQ_FQ,$A30,"LFR",,RZ$16)/_xll.ciqfunctions.udf.CIQ(RZ$15,"IQ_TOTAL_ASSETS",IQ_FQ,$A30,,,RZ$16)*100),_xll.ciqfunctions.udf.CIQ(RZ$15,"IQ_CASH_ST_INVEST",IQ_FQ,$A30,"LFR",,RZ$16)/_xll.ciqfunctions.udf.CIQ(RZ$15,"IQ_TOTAL_ASSETS",IQ_FQ,$A30,,,RZ$16)*100,0)</f>
        <v>0</v>
      </c>
      <c r="SA30" s="11">
        <f>IF(ISNUMBER(_xll.ciqfunctions.udf.CIQ(SA$15,"IQ_CASH_ST_INVEST",IQ_FQ,$A30,"LFR",,SA$16)/_xll.ciqfunctions.udf.CIQ(SA$15,"IQ_TOTAL_ASSETS",IQ_FQ,$A30,,,SA$16)*100),_xll.ciqfunctions.udf.CIQ(SA$15,"IQ_CASH_ST_INVEST",IQ_FQ,$A30,"LFR",,SA$16)/_xll.ciqfunctions.udf.CIQ(SA$15,"IQ_TOTAL_ASSETS",IQ_FQ,$A30,,,SA$16)*100,0)</f>
        <v>0</v>
      </c>
      <c r="SB30" s="11">
        <f>IF(ISNUMBER(_xll.ciqfunctions.udf.CIQ(SB$15,"IQ_CASH_ST_INVEST",IQ_FQ,$A30,"LFR",,SB$16)/_xll.ciqfunctions.udf.CIQ(SB$15,"IQ_TOTAL_ASSETS",IQ_FQ,$A30,,,SB$16)*100),_xll.ciqfunctions.udf.CIQ(SB$15,"IQ_CASH_ST_INVEST",IQ_FQ,$A30,"LFR",,SB$16)/_xll.ciqfunctions.udf.CIQ(SB$15,"IQ_TOTAL_ASSETS",IQ_FQ,$A30,,,SB$16)*100,0)</f>
        <v>1.2238919519102436</v>
      </c>
      <c r="SC30" s="11">
        <f>IF(ISNUMBER(_xll.ciqfunctions.udf.CIQ(SC$15,"IQ_CASH_ST_INVEST",IQ_FQ,$A30,"LFR",,SC$16)/_xll.ciqfunctions.udf.CIQ(SC$15,"IQ_TOTAL_ASSETS",IQ_FQ,$A30,,,SC$16)*100),_xll.ciqfunctions.udf.CIQ(SC$15,"IQ_CASH_ST_INVEST",IQ_FQ,$A30,"LFR",,SC$16)/_xll.ciqfunctions.udf.CIQ(SC$15,"IQ_TOTAL_ASSETS",IQ_FQ,$A30,,,SC$16)*100,0)</f>
        <v>0.35732344513736725</v>
      </c>
      <c r="SD30" s="11">
        <f>IF(ISNUMBER(_xll.ciqfunctions.udf.CIQ(SD$15,"IQ_CASH_ST_INVEST",IQ_FQ,$A30,"LFR",,SD$16)/_xll.ciqfunctions.udf.CIQ(SD$15,"IQ_TOTAL_ASSETS",IQ_FQ,$A30,,,SD$16)*100),_xll.ciqfunctions.udf.CIQ(SD$15,"IQ_CASH_ST_INVEST",IQ_FQ,$A30,"LFR",,SD$16)/_xll.ciqfunctions.udf.CIQ(SD$15,"IQ_TOTAL_ASSETS",IQ_FQ,$A30,,,SD$16)*100,0)</f>
        <v>38.316073649792656</v>
      </c>
      <c r="SE30" s="11">
        <f>IF(ISNUMBER(_xll.ciqfunctions.udf.CIQ(SE$15,"IQ_CASH_ST_INVEST",IQ_FQ,$A30,"LFR",,SE$16)/_xll.ciqfunctions.udf.CIQ(SE$15,"IQ_TOTAL_ASSETS",IQ_FQ,$A30,,,SE$16)*100),_xll.ciqfunctions.udf.CIQ(SE$15,"IQ_CASH_ST_INVEST",IQ_FQ,$A30,"LFR",,SE$16)/_xll.ciqfunctions.udf.CIQ(SE$15,"IQ_TOTAL_ASSETS",IQ_FQ,$A30,,,SE$16)*100,0)</f>
        <v>0</v>
      </c>
      <c r="SF30" s="11">
        <f>IF(ISNUMBER(_xll.ciqfunctions.udf.CIQ(SF$15,"IQ_CASH_ST_INVEST",IQ_FQ,$A30,"LFR",,SF$16)/_xll.ciqfunctions.udf.CIQ(SF$15,"IQ_TOTAL_ASSETS",IQ_FQ,$A30,,,SF$16)*100),_xll.ciqfunctions.udf.CIQ(SF$15,"IQ_CASH_ST_INVEST",IQ_FQ,$A30,"LFR",,SF$16)/_xll.ciqfunctions.udf.CIQ(SF$15,"IQ_TOTAL_ASSETS",IQ_FQ,$A30,,,SF$16)*100,0)</f>
        <v>0</v>
      </c>
      <c r="SG30" s="11">
        <f>IF(ISNUMBER(_xll.ciqfunctions.udf.CIQ(SG$15,"IQ_CASH_ST_INVEST",IQ_FQ,$A30,"LFR",,SG$16)/_xll.ciqfunctions.udf.CIQ(SG$15,"IQ_TOTAL_ASSETS",IQ_FQ,$A30,,,SG$16)*100),_xll.ciqfunctions.udf.CIQ(SG$15,"IQ_CASH_ST_INVEST",IQ_FQ,$A30,"LFR",,SG$16)/_xll.ciqfunctions.udf.CIQ(SG$15,"IQ_TOTAL_ASSETS",IQ_FQ,$A30,,,SG$16)*100,0)</f>
        <v>73.298989296884145</v>
      </c>
      <c r="SH30" s="11">
        <f>IF(ISNUMBER(_xll.ciqfunctions.udf.CIQ(SH$15,"IQ_CASH_ST_INVEST",IQ_FQ,$A30,"LFR",,SH$16)/_xll.ciqfunctions.udf.CIQ(SH$15,"IQ_TOTAL_ASSETS",IQ_FQ,$A30,,,SH$16)*100),_xll.ciqfunctions.udf.CIQ(SH$15,"IQ_CASH_ST_INVEST",IQ_FQ,$A30,"LFR",,SH$16)/_xll.ciqfunctions.udf.CIQ(SH$15,"IQ_TOTAL_ASSETS",IQ_FQ,$A30,,,SH$16)*100,0)</f>
        <v>5.1776429809358753</v>
      </c>
      <c r="SI30" s="11">
        <f>IF(ISNUMBER(_xll.ciqfunctions.udf.CIQ(SI$15,"IQ_CASH_ST_INVEST",IQ_FQ,$A30,"LFR",,SI$16)/_xll.ciqfunctions.udf.CIQ(SI$15,"IQ_TOTAL_ASSETS",IQ_FQ,$A30,,,SI$16)*100),_xll.ciqfunctions.udf.CIQ(SI$15,"IQ_CASH_ST_INVEST",IQ_FQ,$A30,"LFR",,SI$16)/_xll.ciqfunctions.udf.CIQ(SI$15,"IQ_TOTAL_ASSETS",IQ_FQ,$A30,,,SI$16)*100,0)</f>
        <v>0</v>
      </c>
      <c r="SJ30" s="11">
        <f>IF(ISNUMBER(_xll.ciqfunctions.udf.CIQ(SJ$15,"IQ_CASH_ST_INVEST",IQ_FQ,$A30,"LFR",,SJ$16)/_xll.ciqfunctions.udf.CIQ(SJ$15,"IQ_TOTAL_ASSETS",IQ_FQ,$A30,,,SJ$16)*100),_xll.ciqfunctions.udf.CIQ(SJ$15,"IQ_CASH_ST_INVEST",IQ_FQ,$A30,"LFR",,SJ$16)/_xll.ciqfunctions.udf.CIQ(SJ$15,"IQ_TOTAL_ASSETS",IQ_FQ,$A30,,,SJ$16)*100,0)</f>
        <v>16.863607686254674</v>
      </c>
    </row>
    <row r="31" spans="1:504" x14ac:dyDescent="0.25">
      <c r="A31" s="10">
        <v>36159</v>
      </c>
      <c r="B31" s="11">
        <f t="shared" si="0"/>
        <v>8.9443099972618256</v>
      </c>
      <c r="C31" s="11">
        <f t="shared" si="1"/>
        <v>8.7599688701616376</v>
      </c>
      <c r="D31" s="11">
        <f t="shared" si="2"/>
        <v>9.8978770621381109</v>
      </c>
      <c r="E31" s="11">
        <f>IF(ISNUMBER(_xll.ciqfunctions.udf.CIQ(E$15,"IQ_CASH_ST_INVEST",IQ_FQ,$A31,"LFR",,E$16)/_xll.ciqfunctions.udf.CIQ(E$15,"IQ_TOTAL_ASSETS",IQ_FQ,$A31,,,E$16)*100),_xll.ciqfunctions.udf.CIQ(E$15,"IQ_CASH_ST_INVEST",IQ_FQ,$A31,"LFR",,E$16)/_xll.ciqfunctions.udf.CIQ(E$15,"IQ_TOTAL_ASSETS",IQ_FQ,$A31,,,E$16)*100,0)</f>
        <v>2.7282491944146079</v>
      </c>
      <c r="F31" s="11">
        <f>IF(ISNUMBER(_xll.ciqfunctions.udf.CIQ(F$15,"IQ_CASH_ST_INVEST",IQ_FQ,$A31,"LFR",,F$16)/_xll.ciqfunctions.udf.CIQ(F$15,"IQ_TOTAL_ASSETS",IQ_FQ,$A31,,,F$16)*100),_xll.ciqfunctions.udf.CIQ(F$15,"IQ_CASH_ST_INVEST",IQ_FQ,$A31,"LFR",,F$16)/_xll.ciqfunctions.udf.CIQ(F$15,"IQ_TOTAL_ASSETS",IQ_FQ,$A31,,,F$16)*100,0)</f>
        <v>2.1743415117343972</v>
      </c>
      <c r="G31" s="11">
        <f>IF(ISNUMBER(_xll.ciqfunctions.udf.CIQ(G$15,"IQ_CASH_ST_INVEST",IQ_FQ,$A31,"LFR",,G$16)/_xll.ciqfunctions.udf.CIQ(G$15,"IQ_TOTAL_ASSETS",IQ_FQ,$A31,,,G$16)*100),_xll.ciqfunctions.udf.CIQ(G$15,"IQ_CASH_ST_INVEST",IQ_FQ,$A31,"LFR",,G$16)/_xll.ciqfunctions.udf.CIQ(G$15,"IQ_TOTAL_ASSETS",IQ_FQ,$A31,,,G$16)*100,0)</f>
        <v>31.305979840973265</v>
      </c>
      <c r="H31" s="11">
        <f>IF(ISNUMBER(_xll.ciqfunctions.udf.CIQ(H$15,"IQ_CASH_ST_INVEST",IQ_FQ,$A31,"LFR",,H$16)/_xll.ciqfunctions.udf.CIQ(H$15,"IQ_TOTAL_ASSETS",IQ_FQ,$A31,,,H$16)*100),_xll.ciqfunctions.udf.CIQ(H$15,"IQ_CASH_ST_INVEST",IQ_FQ,$A31,"LFR",,H$16)/_xll.ciqfunctions.udf.CIQ(H$15,"IQ_TOTAL_ASSETS",IQ_FQ,$A31,,,H$16)*100,0)</f>
        <v>0</v>
      </c>
      <c r="I31" s="11">
        <f>IF(ISNUMBER(_xll.ciqfunctions.udf.CIQ(I$15,"IQ_CASH_ST_INVEST",IQ_FQ,$A31,"LFR",,I$16)/_xll.ciqfunctions.udf.CIQ(I$15,"IQ_TOTAL_ASSETS",IQ_FQ,$A31,,,I$16)*100),_xll.ciqfunctions.udf.CIQ(I$15,"IQ_CASH_ST_INVEST",IQ_FQ,$A31,"LFR",,I$16)/_xll.ciqfunctions.udf.CIQ(I$15,"IQ_TOTAL_ASSETS",IQ_FQ,$A31,,,I$16)*100,0)</f>
        <v>9.0786940991514946</v>
      </c>
      <c r="J31" s="11">
        <f>IF(ISNUMBER(_xll.ciqfunctions.udf.CIQ(J$15,"IQ_CASH_ST_INVEST",IQ_FQ,$A31,"LFR",,J$16)/_xll.ciqfunctions.udf.CIQ(J$15,"IQ_TOTAL_ASSETS",IQ_FQ,$A31,,,J$16)*100),_xll.ciqfunctions.udf.CIQ(J$15,"IQ_CASH_ST_INVEST",IQ_FQ,$A31,"LFR",,J$16)/_xll.ciqfunctions.udf.CIQ(J$15,"IQ_TOTAL_ASSETS",IQ_FQ,$A31,,,J$16)*100,0)</f>
        <v>35.518830856566467</v>
      </c>
      <c r="K31" s="11">
        <f>IF(ISNUMBER(_xll.ciqfunctions.udf.CIQ(K$15,"IQ_CASH_ST_INVEST",IQ_FQ,$A31,"LFR",,K$16)/_xll.ciqfunctions.udf.CIQ(K$15,"IQ_TOTAL_ASSETS",IQ_FQ,$A31,,,K$16)*100),_xll.ciqfunctions.udf.CIQ(K$15,"IQ_CASH_ST_INVEST",IQ_FQ,$A31,"LFR",,K$16)/_xll.ciqfunctions.udf.CIQ(K$15,"IQ_TOTAL_ASSETS",IQ_FQ,$A31,,,K$16)*100,0)</f>
        <v>16.389142829195986</v>
      </c>
      <c r="L31" s="11">
        <f>IF(ISNUMBER(_xll.ciqfunctions.udf.CIQ(L$15,"IQ_CASH_ST_INVEST",IQ_FQ,$A31,"LFR",,L$16)/_xll.ciqfunctions.udf.CIQ(L$15,"IQ_TOTAL_ASSETS",IQ_FQ,$A31,,,L$16)*100),_xll.ciqfunctions.udf.CIQ(L$15,"IQ_CASH_ST_INVEST",IQ_FQ,$A31,"LFR",,L$16)/_xll.ciqfunctions.udf.CIQ(L$15,"IQ_TOTAL_ASSETS",IQ_FQ,$A31,,,L$16)*100,0)</f>
        <v>0</v>
      </c>
      <c r="M31" s="11">
        <f>IF(ISNUMBER(_xll.ciqfunctions.udf.CIQ(M$15,"IQ_CASH_ST_INVEST",IQ_FQ,$A31,"LFR",,M$16)/_xll.ciqfunctions.udf.CIQ(M$15,"IQ_TOTAL_ASSETS",IQ_FQ,$A31,,,M$16)*100),_xll.ciqfunctions.udf.CIQ(M$15,"IQ_CASH_ST_INVEST",IQ_FQ,$A31,"LFR",,M$16)/_xll.ciqfunctions.udf.CIQ(M$15,"IQ_TOTAL_ASSETS",IQ_FQ,$A31,,,M$16)*100,0)</f>
        <v>1.1848081513480944</v>
      </c>
      <c r="N31" s="11">
        <f>IF(ISNUMBER(_xll.ciqfunctions.udf.CIQ(N$15,"IQ_CASH_ST_INVEST",IQ_FQ,$A31,"LFR",,N$16)/_xll.ciqfunctions.udf.CIQ(N$15,"IQ_TOTAL_ASSETS",IQ_FQ,$A31,,,N$16)*100),_xll.ciqfunctions.udf.CIQ(N$15,"IQ_CASH_ST_INVEST",IQ_FQ,$A31,"LFR",,N$16)/_xll.ciqfunctions.udf.CIQ(N$15,"IQ_TOTAL_ASSETS",IQ_FQ,$A31,,,N$16)*100,0)</f>
        <v>0</v>
      </c>
      <c r="O31" s="11">
        <f>IF(ISNUMBER(_xll.ciqfunctions.udf.CIQ(O$15,"IQ_CASH_ST_INVEST",IQ_FQ,$A31,"LFR",,O$16)/_xll.ciqfunctions.udf.CIQ(O$15,"IQ_TOTAL_ASSETS",IQ_FQ,$A31,,,O$16)*100),_xll.ciqfunctions.udf.CIQ(O$15,"IQ_CASH_ST_INVEST",IQ_FQ,$A31,"LFR",,O$16)/_xll.ciqfunctions.udf.CIQ(O$15,"IQ_TOTAL_ASSETS",IQ_FQ,$A31,,,O$16)*100,0)</f>
        <v>4.5333199012743672E-2</v>
      </c>
      <c r="P31" s="11">
        <f>IF(ISNUMBER(_xll.ciqfunctions.udf.CIQ(P$15,"IQ_CASH_ST_INVEST",IQ_FQ,$A31,"LFR",,P$16)/_xll.ciqfunctions.udf.CIQ(P$15,"IQ_TOTAL_ASSETS",IQ_FQ,$A31,,,P$16)*100),_xll.ciqfunctions.udf.CIQ(P$15,"IQ_CASH_ST_INVEST",IQ_FQ,$A31,"LFR",,P$16)/_xll.ciqfunctions.udf.CIQ(P$15,"IQ_TOTAL_ASSETS",IQ_FQ,$A31,,,P$16)*100,0)</f>
        <v>0.82113864558854932</v>
      </c>
      <c r="Q31" s="11">
        <f>IF(ISNUMBER(_xll.ciqfunctions.udf.CIQ(Q$15,"IQ_CASH_ST_INVEST",IQ_FQ,$A31,"LFR",,Q$16)/_xll.ciqfunctions.udf.CIQ(Q$15,"IQ_TOTAL_ASSETS",IQ_FQ,$A31,,,Q$16)*100),_xll.ciqfunctions.udf.CIQ(Q$15,"IQ_CASH_ST_INVEST",IQ_FQ,$A31,"LFR",,Q$16)/_xll.ciqfunctions.udf.CIQ(Q$15,"IQ_TOTAL_ASSETS",IQ_FQ,$A31,,,Q$16)*100,0)</f>
        <v>0</v>
      </c>
      <c r="R31" s="11">
        <f>IF(ISNUMBER(_xll.ciqfunctions.udf.CIQ(R$15,"IQ_CASH_ST_INVEST",IQ_FQ,$A31,"LFR",,R$16)/_xll.ciqfunctions.udf.CIQ(R$15,"IQ_TOTAL_ASSETS",IQ_FQ,$A31,,,R$16)*100),_xll.ciqfunctions.udf.CIQ(R$15,"IQ_CASH_ST_INVEST",IQ_FQ,$A31,"LFR",,R$16)/_xll.ciqfunctions.udf.CIQ(R$15,"IQ_TOTAL_ASSETS",IQ_FQ,$A31,,,R$16)*100,0)</f>
        <v>0</v>
      </c>
      <c r="S31" s="11">
        <f>IF(ISNUMBER(_xll.ciqfunctions.udf.CIQ(S$15,"IQ_CASH_ST_INVEST",IQ_FQ,$A31,"LFR",,S$16)/_xll.ciqfunctions.udf.CIQ(S$15,"IQ_TOTAL_ASSETS",IQ_FQ,$A31,,,S$16)*100),_xll.ciqfunctions.udf.CIQ(S$15,"IQ_CASH_ST_INVEST",IQ_FQ,$A31,"LFR",,S$16)/_xll.ciqfunctions.udf.CIQ(S$15,"IQ_TOTAL_ASSETS",IQ_FQ,$A31,,,S$16)*100,0)</f>
        <v>3.266585817037662</v>
      </c>
      <c r="T31" s="11">
        <f>IF(ISNUMBER(_xll.ciqfunctions.udf.CIQ(T$15,"IQ_CASH_ST_INVEST",IQ_FQ,$A31,"LFR",,T$16)/_xll.ciqfunctions.udf.CIQ(T$15,"IQ_TOTAL_ASSETS",IQ_FQ,$A31,,,T$16)*100),_xll.ciqfunctions.udf.CIQ(T$15,"IQ_CASH_ST_INVEST",IQ_FQ,$A31,"LFR",,T$16)/_xll.ciqfunctions.udf.CIQ(T$15,"IQ_TOTAL_ASSETS",IQ_FQ,$A31,,,T$16)*100,0)</f>
        <v>88.332414625823546</v>
      </c>
      <c r="U31" s="11">
        <f>IF(ISNUMBER(_xll.ciqfunctions.udf.CIQ(U$15,"IQ_CASH_ST_INVEST",IQ_FQ,$A31,"LFR",,U$16)/_xll.ciqfunctions.udf.CIQ(U$15,"IQ_TOTAL_ASSETS",IQ_FQ,$A31,,,U$16)*100),_xll.ciqfunctions.udf.CIQ(U$15,"IQ_CASH_ST_INVEST",IQ_FQ,$A31,"LFR",,U$16)/_xll.ciqfunctions.udf.CIQ(U$15,"IQ_TOTAL_ASSETS",IQ_FQ,$A31,,,U$16)*100,0)</f>
        <v>2.2913805232655524</v>
      </c>
      <c r="V31" s="11">
        <f>IF(ISNUMBER(_xll.ciqfunctions.udf.CIQ(V$15,"IQ_CASH_ST_INVEST",IQ_FQ,$A31,"LFR",,V$16)/_xll.ciqfunctions.udf.CIQ(V$15,"IQ_TOTAL_ASSETS",IQ_FQ,$A31,,,V$16)*100),_xll.ciqfunctions.udf.CIQ(V$15,"IQ_CASH_ST_INVEST",IQ_FQ,$A31,"LFR",,V$16)/_xll.ciqfunctions.udf.CIQ(V$15,"IQ_TOTAL_ASSETS",IQ_FQ,$A31,,,V$16)*100,0)</f>
        <v>15.086369465188202</v>
      </c>
      <c r="W31" s="11">
        <f>IF(ISNUMBER(_xll.ciqfunctions.udf.CIQ(W$15,"IQ_CASH_ST_INVEST",IQ_FQ,$A31,"LFR",,W$16)/_xll.ciqfunctions.udf.CIQ(W$15,"IQ_TOTAL_ASSETS",IQ_FQ,$A31,,,W$16)*100),_xll.ciqfunctions.udf.CIQ(W$15,"IQ_CASH_ST_INVEST",IQ_FQ,$A31,"LFR",,W$16)/_xll.ciqfunctions.udf.CIQ(W$15,"IQ_TOTAL_ASSETS",IQ_FQ,$A31,,,W$16)*100,0)</f>
        <v>47.972069053767939</v>
      </c>
      <c r="X31" s="11">
        <f>IF(ISNUMBER(_xll.ciqfunctions.udf.CIQ(X$15,"IQ_CASH_ST_INVEST",IQ_FQ,$A31,"LFR",,X$16)/_xll.ciqfunctions.udf.CIQ(X$15,"IQ_TOTAL_ASSETS",IQ_FQ,$A31,,,X$16)*100),_xll.ciqfunctions.udf.CIQ(X$15,"IQ_CASH_ST_INVEST",IQ_FQ,$A31,"LFR",,X$16)/_xll.ciqfunctions.udf.CIQ(X$15,"IQ_TOTAL_ASSETS",IQ_FQ,$A31,,,X$16)*100,0)</f>
        <v>9.0743326488706373</v>
      </c>
      <c r="Y31" s="11">
        <f>IF(ISNUMBER(_xll.ciqfunctions.udf.CIQ(Y$15,"IQ_CASH_ST_INVEST",IQ_FQ,$A31,"LFR",,Y$16)/_xll.ciqfunctions.udf.CIQ(Y$15,"IQ_TOTAL_ASSETS",IQ_FQ,$A31,,,Y$16)*100),_xll.ciqfunctions.udf.CIQ(Y$15,"IQ_CASH_ST_INVEST",IQ_FQ,$A31,"LFR",,Y$16)/_xll.ciqfunctions.udf.CIQ(Y$15,"IQ_TOTAL_ASSETS",IQ_FQ,$A31,,,Y$16)*100,0)</f>
        <v>54.421878479427598</v>
      </c>
      <c r="Z31" s="11">
        <f>IF(ISNUMBER(_xll.ciqfunctions.udf.CIQ(Z$15,"IQ_CASH_ST_INVEST",IQ_FQ,$A31,"LFR",,Z$16)/_xll.ciqfunctions.udf.CIQ(Z$15,"IQ_TOTAL_ASSETS",IQ_FQ,$A31,,,Z$16)*100),_xll.ciqfunctions.udf.CIQ(Z$15,"IQ_CASH_ST_INVEST",IQ_FQ,$A31,"LFR",,Z$16)/_xll.ciqfunctions.udf.CIQ(Z$15,"IQ_TOTAL_ASSETS",IQ_FQ,$A31,,,Z$16)*100,0)</f>
        <v>0.68311799102469672</v>
      </c>
      <c r="AA31" s="11">
        <f>IF(ISNUMBER(_xll.ciqfunctions.udf.CIQ(AA$15,"IQ_CASH_ST_INVEST",IQ_FQ,$A31,"LFR",,AA$16)/_xll.ciqfunctions.udf.CIQ(AA$15,"IQ_TOTAL_ASSETS",IQ_FQ,$A31,,,AA$16)*100),_xll.ciqfunctions.udf.CIQ(AA$15,"IQ_CASH_ST_INVEST",IQ_FQ,$A31,"LFR",,AA$16)/_xll.ciqfunctions.udf.CIQ(AA$15,"IQ_TOTAL_ASSETS",IQ_FQ,$A31,,,AA$16)*100,0)</f>
        <v>0.84625720842695806</v>
      </c>
      <c r="AB31" s="11">
        <f>IF(ISNUMBER(_xll.ciqfunctions.udf.CIQ(AB$15,"IQ_CASH_ST_INVEST",IQ_FQ,$A31,"LFR",,AB$16)/_xll.ciqfunctions.udf.CIQ(AB$15,"IQ_TOTAL_ASSETS",IQ_FQ,$A31,,,AB$16)*100),_xll.ciqfunctions.udf.CIQ(AB$15,"IQ_CASH_ST_INVEST",IQ_FQ,$A31,"LFR",,AB$16)/_xll.ciqfunctions.udf.CIQ(AB$15,"IQ_TOTAL_ASSETS",IQ_FQ,$A31,,,AB$16)*100,0)</f>
        <v>5.6527780075094691</v>
      </c>
      <c r="AC31" s="11">
        <f>IF(ISNUMBER(_xll.ciqfunctions.udf.CIQ(AC$15,"IQ_CASH_ST_INVEST",IQ_FQ,$A31,"LFR",,AC$16)/_xll.ciqfunctions.udf.CIQ(AC$15,"IQ_TOTAL_ASSETS",IQ_FQ,$A31,,,AC$16)*100),_xll.ciqfunctions.udf.CIQ(AC$15,"IQ_CASH_ST_INVEST",IQ_FQ,$A31,"LFR",,AC$16)/_xll.ciqfunctions.udf.CIQ(AC$15,"IQ_TOTAL_ASSETS",IQ_FQ,$A31,,,AC$16)*100,0)</f>
        <v>17.026619551469363</v>
      </c>
      <c r="AD31" s="11">
        <f>IF(ISNUMBER(_xll.ciqfunctions.udf.CIQ(AD$15,"IQ_CASH_ST_INVEST",IQ_FQ,$A31,"LFR",,AD$16)/_xll.ciqfunctions.udf.CIQ(AD$15,"IQ_TOTAL_ASSETS",IQ_FQ,$A31,,,AD$16)*100),_xll.ciqfunctions.udf.CIQ(AD$15,"IQ_CASH_ST_INVEST",IQ_FQ,$A31,"LFR",,AD$16)/_xll.ciqfunctions.udf.CIQ(AD$15,"IQ_TOTAL_ASSETS",IQ_FQ,$A31,,,AD$16)*100,0)</f>
        <v>21.832013005013394</v>
      </c>
      <c r="AE31" s="11">
        <f>IF(ISNUMBER(_xll.ciqfunctions.udf.CIQ(AE$15,"IQ_CASH_ST_INVEST",IQ_FQ,$A31,"LFR",,AE$16)/_xll.ciqfunctions.udf.CIQ(AE$15,"IQ_TOTAL_ASSETS",IQ_FQ,$A31,,,AE$16)*100),_xll.ciqfunctions.udf.CIQ(AE$15,"IQ_CASH_ST_INVEST",IQ_FQ,$A31,"LFR",,AE$16)/_xll.ciqfunctions.udf.CIQ(AE$15,"IQ_TOTAL_ASSETS",IQ_FQ,$A31,,,AE$16)*100,0)</f>
        <v>0</v>
      </c>
      <c r="AF31" s="11">
        <f>IF(ISNUMBER(_xll.ciqfunctions.udf.CIQ(AF$15,"IQ_CASH_ST_INVEST",IQ_FQ,$A31,"LFR",,AF$16)/_xll.ciqfunctions.udf.CIQ(AF$15,"IQ_TOTAL_ASSETS",IQ_FQ,$A31,,,AF$16)*100),_xll.ciqfunctions.udf.CIQ(AF$15,"IQ_CASH_ST_INVEST",IQ_FQ,$A31,"LFR",,AF$16)/_xll.ciqfunctions.udf.CIQ(AF$15,"IQ_TOTAL_ASSETS",IQ_FQ,$A31,,,AF$16)*100,0)</f>
        <v>2.8101596967337708</v>
      </c>
      <c r="AG31" s="11">
        <f>IF(ISNUMBER(_xll.ciqfunctions.udf.CIQ(AG$15,"IQ_CASH_ST_INVEST",IQ_FQ,$A31,"LFR",,AG$16)/_xll.ciqfunctions.udf.CIQ(AG$15,"IQ_TOTAL_ASSETS",IQ_FQ,$A31,,,AG$16)*100),_xll.ciqfunctions.udf.CIQ(AG$15,"IQ_CASH_ST_INVEST",IQ_FQ,$A31,"LFR",,AG$16)/_xll.ciqfunctions.udf.CIQ(AG$15,"IQ_TOTAL_ASSETS",IQ_FQ,$A31,,,AG$16)*100,0)</f>
        <v>32.662601626016261</v>
      </c>
      <c r="AH31" s="11">
        <f>IF(ISNUMBER(_xll.ciqfunctions.udf.CIQ(AH$15,"IQ_CASH_ST_INVEST",IQ_FQ,$A31,"LFR",,AH$16)/_xll.ciqfunctions.udf.CIQ(AH$15,"IQ_TOTAL_ASSETS",IQ_FQ,$A31,,,AH$16)*100),_xll.ciqfunctions.udf.CIQ(AH$15,"IQ_CASH_ST_INVEST",IQ_FQ,$A31,"LFR",,AH$16)/_xll.ciqfunctions.udf.CIQ(AH$15,"IQ_TOTAL_ASSETS",IQ_FQ,$A31,,,AH$16)*100,0)</f>
        <v>0.28083822065049335</v>
      </c>
      <c r="AI31" s="11">
        <f>IF(ISNUMBER(_xll.ciqfunctions.udf.CIQ(AI$15,"IQ_CASH_ST_INVEST",IQ_FQ,$A31,"LFR",,AI$16)/_xll.ciqfunctions.udf.CIQ(AI$15,"IQ_TOTAL_ASSETS",IQ_FQ,$A31,,,AI$16)*100),_xll.ciqfunctions.udf.CIQ(AI$15,"IQ_CASH_ST_INVEST",IQ_FQ,$A31,"LFR",,AI$16)/_xll.ciqfunctions.udf.CIQ(AI$15,"IQ_TOTAL_ASSETS",IQ_FQ,$A31,,,AI$16)*100,0)</f>
        <v>0.56851375731231202</v>
      </c>
      <c r="AJ31" s="11">
        <f>IF(ISNUMBER(_xll.ciqfunctions.udf.CIQ(AJ$15,"IQ_CASH_ST_INVEST",IQ_FQ,$A31,"LFR",,AJ$16)/_xll.ciqfunctions.udf.CIQ(AJ$15,"IQ_TOTAL_ASSETS",IQ_FQ,$A31,,,AJ$16)*100),_xll.ciqfunctions.udf.CIQ(AJ$15,"IQ_CASH_ST_INVEST",IQ_FQ,$A31,"LFR",,AJ$16)/_xll.ciqfunctions.udf.CIQ(AJ$15,"IQ_TOTAL_ASSETS",IQ_FQ,$A31,,,AJ$16)*100,0)</f>
        <v>16.377562804488299</v>
      </c>
      <c r="AK31" s="11">
        <f>IF(ISNUMBER(_xll.ciqfunctions.udf.CIQ(AK$15,"IQ_CASH_ST_INVEST",IQ_FQ,$A31,"LFR",,AK$16)/_xll.ciqfunctions.udf.CIQ(AK$15,"IQ_TOTAL_ASSETS",IQ_FQ,$A31,,,AK$16)*100),_xll.ciqfunctions.udf.CIQ(AK$15,"IQ_CASH_ST_INVEST",IQ_FQ,$A31,"LFR",,AK$16)/_xll.ciqfunctions.udf.CIQ(AK$15,"IQ_TOTAL_ASSETS",IQ_FQ,$A31,,,AK$16)*100,0)</f>
        <v>16.755360501567399</v>
      </c>
      <c r="AL31" s="11">
        <f>IF(ISNUMBER(_xll.ciqfunctions.udf.CIQ(AL$15,"IQ_CASH_ST_INVEST",IQ_FQ,$A31,"LFR",,AL$16)/_xll.ciqfunctions.udf.CIQ(AL$15,"IQ_TOTAL_ASSETS",IQ_FQ,$A31,,,AL$16)*100),_xll.ciqfunctions.udf.CIQ(AL$15,"IQ_CASH_ST_INVEST",IQ_FQ,$A31,"LFR",,AL$16)/_xll.ciqfunctions.udf.CIQ(AL$15,"IQ_TOTAL_ASSETS",IQ_FQ,$A31,,,AL$16)*100,0)</f>
        <v>1.4305210972001503</v>
      </c>
      <c r="AM31" s="11">
        <f>IF(ISNUMBER(_xll.ciqfunctions.udf.CIQ(AM$15,"IQ_CASH_ST_INVEST",IQ_FQ,$A31,"LFR",,AM$16)/_xll.ciqfunctions.udf.CIQ(AM$15,"IQ_TOTAL_ASSETS",IQ_FQ,$A31,,,AM$16)*100),_xll.ciqfunctions.udf.CIQ(AM$15,"IQ_CASH_ST_INVEST",IQ_FQ,$A31,"LFR",,AM$16)/_xll.ciqfunctions.udf.CIQ(AM$15,"IQ_TOTAL_ASSETS",IQ_FQ,$A31,,,AM$16)*100,0)</f>
        <v>1.3991580259639089</v>
      </c>
      <c r="AN31" s="11">
        <f>IF(ISNUMBER(_xll.ciqfunctions.udf.CIQ(AN$15,"IQ_CASH_ST_INVEST",IQ_FQ,$A31,"LFR",,AN$16)/_xll.ciqfunctions.udf.CIQ(AN$15,"IQ_TOTAL_ASSETS",IQ_FQ,$A31,,,AN$16)*100),_xll.ciqfunctions.udf.CIQ(AN$15,"IQ_CASH_ST_INVEST",IQ_FQ,$A31,"LFR",,AN$16)/_xll.ciqfunctions.udf.CIQ(AN$15,"IQ_TOTAL_ASSETS",IQ_FQ,$A31,,,AN$16)*100,0)</f>
        <v>25.033172816356537</v>
      </c>
      <c r="AO31" s="11">
        <f>IF(ISNUMBER(_xll.ciqfunctions.udf.CIQ(AO$15,"IQ_CASH_ST_INVEST",IQ_FQ,$A31,"LFR",,AO$16)/_xll.ciqfunctions.udf.CIQ(AO$15,"IQ_TOTAL_ASSETS",IQ_FQ,$A31,,,AO$16)*100),_xll.ciqfunctions.udf.CIQ(AO$15,"IQ_CASH_ST_INVEST",IQ_FQ,$A31,"LFR",,AO$16)/_xll.ciqfunctions.udf.CIQ(AO$15,"IQ_TOTAL_ASSETS",IQ_FQ,$A31,,,AO$16)*100,0)</f>
        <v>56.141114982578401</v>
      </c>
      <c r="AP31" s="11">
        <f>IF(ISNUMBER(_xll.ciqfunctions.udf.CIQ(AP$15,"IQ_CASH_ST_INVEST",IQ_FQ,$A31,"LFR",,AP$16)/_xll.ciqfunctions.udf.CIQ(AP$15,"IQ_TOTAL_ASSETS",IQ_FQ,$A31,,,AP$16)*100),_xll.ciqfunctions.udf.CIQ(AP$15,"IQ_CASH_ST_INVEST",IQ_FQ,$A31,"LFR",,AP$16)/_xll.ciqfunctions.udf.CIQ(AP$15,"IQ_TOTAL_ASSETS",IQ_FQ,$A31,,,AP$16)*100,0)</f>
        <v>35.774161955757073</v>
      </c>
      <c r="AQ31" s="11">
        <f>IF(ISNUMBER(_xll.ciqfunctions.udf.CIQ(AQ$15,"IQ_CASH_ST_INVEST",IQ_FQ,$A31,"LFR",,AQ$16)/_xll.ciqfunctions.udf.CIQ(AQ$15,"IQ_TOTAL_ASSETS",IQ_FQ,$A31,,,AQ$16)*100),_xll.ciqfunctions.udf.CIQ(AQ$15,"IQ_CASH_ST_INVEST",IQ_FQ,$A31,"LFR",,AQ$16)/_xll.ciqfunctions.udf.CIQ(AQ$15,"IQ_TOTAL_ASSETS",IQ_FQ,$A31,,,AQ$16)*100,0)</f>
        <v>5.6635896233389396</v>
      </c>
      <c r="AR31" s="11">
        <f>IF(ISNUMBER(_xll.ciqfunctions.udf.CIQ(AR$15,"IQ_CASH_ST_INVEST",IQ_FQ,$A31,"LFR",,AR$16)/_xll.ciqfunctions.udf.CIQ(AR$15,"IQ_TOTAL_ASSETS",IQ_FQ,$A31,,,AR$16)*100),_xll.ciqfunctions.udf.CIQ(AR$15,"IQ_CASH_ST_INVEST",IQ_FQ,$A31,"LFR",,AR$16)/_xll.ciqfunctions.udf.CIQ(AR$15,"IQ_TOTAL_ASSETS",IQ_FQ,$A31,,,AR$16)*100,0)</f>
        <v>0</v>
      </c>
      <c r="AS31" s="11">
        <f>IF(ISNUMBER(_xll.ciqfunctions.udf.CIQ(AS$15,"IQ_CASH_ST_INVEST",IQ_FQ,$A31,"LFR",,AS$16)/_xll.ciqfunctions.udf.CIQ(AS$15,"IQ_TOTAL_ASSETS",IQ_FQ,$A31,,,AS$16)*100),_xll.ciqfunctions.udf.CIQ(AS$15,"IQ_CASH_ST_INVEST",IQ_FQ,$A31,"LFR",,AS$16)/_xll.ciqfunctions.udf.CIQ(AS$15,"IQ_TOTAL_ASSETS",IQ_FQ,$A31,,,AS$16)*100,0)</f>
        <v>1.918690775705989</v>
      </c>
      <c r="AT31" s="11">
        <f>IF(ISNUMBER(_xll.ciqfunctions.udf.CIQ(AT$15,"IQ_CASH_ST_INVEST",IQ_FQ,$A31,"LFR",,AT$16)/_xll.ciqfunctions.udf.CIQ(AT$15,"IQ_TOTAL_ASSETS",IQ_FQ,$A31,,,AT$16)*100),_xll.ciqfunctions.udf.CIQ(AT$15,"IQ_CASH_ST_INVEST",IQ_FQ,$A31,"LFR",,AT$16)/_xll.ciqfunctions.udf.CIQ(AT$15,"IQ_TOTAL_ASSETS",IQ_FQ,$A31,,,AT$16)*100,0)</f>
        <v>50.96589665607619</v>
      </c>
      <c r="AU31" s="11">
        <f>IF(ISNUMBER(_xll.ciqfunctions.udf.CIQ(AU$15,"IQ_CASH_ST_INVEST",IQ_FQ,$A31,"LFR",,AU$16)/_xll.ciqfunctions.udf.CIQ(AU$15,"IQ_TOTAL_ASSETS",IQ_FQ,$A31,,,AU$16)*100),_xll.ciqfunctions.udf.CIQ(AU$15,"IQ_CASH_ST_INVEST",IQ_FQ,$A31,"LFR",,AU$16)/_xll.ciqfunctions.udf.CIQ(AU$15,"IQ_TOTAL_ASSETS",IQ_FQ,$A31,,,AU$16)*100,0)</f>
        <v>19.768460689274121</v>
      </c>
      <c r="AV31" s="11">
        <f>IF(ISNUMBER(_xll.ciqfunctions.udf.CIQ(AV$15,"IQ_CASH_ST_INVEST",IQ_FQ,$A31,"LFR",,AV$16)/_xll.ciqfunctions.udf.CIQ(AV$15,"IQ_TOTAL_ASSETS",IQ_FQ,$A31,,,AV$16)*100),_xll.ciqfunctions.udf.CIQ(AV$15,"IQ_CASH_ST_INVEST",IQ_FQ,$A31,"LFR",,AV$16)/_xll.ciqfunctions.udf.CIQ(AV$15,"IQ_TOTAL_ASSETS",IQ_FQ,$A31,,,AV$16)*100,0)</f>
        <v>2.3057718768174538</v>
      </c>
      <c r="AW31" s="11">
        <f>IF(ISNUMBER(_xll.ciqfunctions.udf.CIQ(AW$15,"IQ_CASH_ST_INVEST",IQ_FQ,$A31,"LFR",,AW$16)/_xll.ciqfunctions.udf.CIQ(AW$15,"IQ_TOTAL_ASSETS",IQ_FQ,$A31,,,AW$16)*100),_xll.ciqfunctions.udf.CIQ(AW$15,"IQ_CASH_ST_INVEST",IQ_FQ,$A31,"LFR",,AW$16)/_xll.ciqfunctions.udf.CIQ(AW$15,"IQ_TOTAL_ASSETS",IQ_FQ,$A31,,,AW$16)*100,0)</f>
        <v>0.24011588142084664</v>
      </c>
      <c r="AX31" s="11">
        <f>IF(ISNUMBER(_xll.ciqfunctions.udf.CIQ(AX$15,"IQ_CASH_ST_INVEST",IQ_FQ,$A31,"LFR",,AX$16)/_xll.ciqfunctions.udf.CIQ(AX$15,"IQ_TOTAL_ASSETS",IQ_FQ,$A31,,,AX$16)*100),_xll.ciqfunctions.udf.CIQ(AX$15,"IQ_CASH_ST_INVEST",IQ_FQ,$A31,"LFR",,AX$16)/_xll.ciqfunctions.udf.CIQ(AX$15,"IQ_TOTAL_ASSETS",IQ_FQ,$A31,,,AX$16)*100,0)</f>
        <v>0.23892490361408655</v>
      </c>
      <c r="AY31" s="11">
        <f>IF(ISNUMBER(_xll.ciqfunctions.udf.CIQ(AY$15,"IQ_CASH_ST_INVEST",IQ_FQ,$A31,"LFR",,AY$16)/_xll.ciqfunctions.udf.CIQ(AY$15,"IQ_TOTAL_ASSETS",IQ_FQ,$A31,,,AY$16)*100),_xll.ciqfunctions.udf.CIQ(AY$15,"IQ_CASH_ST_INVEST",IQ_FQ,$A31,"LFR",,AY$16)/_xll.ciqfunctions.udf.CIQ(AY$15,"IQ_TOTAL_ASSETS",IQ_FQ,$A31,,,AY$16)*100,0)</f>
        <v>0.22954045064880316</v>
      </c>
      <c r="AZ31" s="11">
        <f>IF(ISNUMBER(_xll.ciqfunctions.udf.CIQ(AZ$15,"IQ_CASH_ST_INVEST",IQ_FQ,$A31,"LFR",,AZ$16)/_xll.ciqfunctions.udf.CIQ(AZ$15,"IQ_TOTAL_ASSETS",IQ_FQ,$A31,,,AZ$16)*100),_xll.ciqfunctions.udf.CIQ(AZ$15,"IQ_CASH_ST_INVEST",IQ_FQ,$A31,"LFR",,AZ$16)/_xll.ciqfunctions.udf.CIQ(AZ$15,"IQ_TOTAL_ASSETS",IQ_FQ,$A31,,,AZ$16)*100,0)</f>
        <v>3.9440048691418137</v>
      </c>
      <c r="BA31" s="11">
        <f>IF(ISNUMBER(_xll.ciqfunctions.udf.CIQ(BA$15,"IQ_CASH_ST_INVEST",IQ_FQ,$A31,"LFR",,BA$16)/_xll.ciqfunctions.udf.CIQ(BA$15,"IQ_TOTAL_ASSETS",IQ_FQ,$A31,,,BA$16)*100),_xll.ciqfunctions.udf.CIQ(BA$15,"IQ_CASH_ST_INVEST",IQ_FQ,$A31,"LFR",,BA$16)/_xll.ciqfunctions.udf.CIQ(BA$15,"IQ_TOTAL_ASSETS",IQ_FQ,$A31,,,BA$16)*100,0)</f>
        <v>0.31361950050357607</v>
      </c>
      <c r="BB31" s="11">
        <f>IF(ISNUMBER(_xll.ciqfunctions.udf.CIQ(BB$15,"IQ_CASH_ST_INVEST",IQ_FQ,$A31,"LFR",,BB$16)/_xll.ciqfunctions.udf.CIQ(BB$15,"IQ_TOTAL_ASSETS",IQ_FQ,$A31,,,BB$16)*100),_xll.ciqfunctions.udf.CIQ(BB$15,"IQ_CASH_ST_INVEST",IQ_FQ,$A31,"LFR",,BB$16)/_xll.ciqfunctions.udf.CIQ(BB$15,"IQ_TOTAL_ASSETS",IQ_FQ,$A31,,,BB$16)*100,0)</f>
        <v>1.1172450052576235</v>
      </c>
      <c r="BC31" s="11">
        <f>IF(ISNUMBER(_xll.ciqfunctions.udf.CIQ(BC$15,"IQ_CASH_ST_INVEST",IQ_FQ,$A31,"LFR",,BC$16)/_xll.ciqfunctions.udf.CIQ(BC$15,"IQ_TOTAL_ASSETS",IQ_FQ,$A31,,,BC$16)*100),_xll.ciqfunctions.udf.CIQ(BC$15,"IQ_CASH_ST_INVEST",IQ_FQ,$A31,"LFR",,BC$16)/_xll.ciqfunctions.udf.CIQ(BC$15,"IQ_TOTAL_ASSETS",IQ_FQ,$A31,,,BC$16)*100,0)</f>
        <v>19.13354061812122</v>
      </c>
      <c r="BD31" s="11">
        <f>IF(ISNUMBER(_xll.ciqfunctions.udf.CIQ(BD$15,"IQ_CASH_ST_INVEST",IQ_FQ,$A31,"LFR",,BD$16)/_xll.ciqfunctions.udf.CIQ(BD$15,"IQ_TOTAL_ASSETS",IQ_FQ,$A31,,,BD$16)*100),_xll.ciqfunctions.udf.CIQ(BD$15,"IQ_CASH_ST_INVEST",IQ_FQ,$A31,"LFR",,BD$16)/_xll.ciqfunctions.udf.CIQ(BD$15,"IQ_TOTAL_ASSETS",IQ_FQ,$A31,,,BD$16)*100,0)</f>
        <v>4.9942534740361513</v>
      </c>
      <c r="BE31" s="11">
        <f>IF(ISNUMBER(_xll.ciqfunctions.udf.CIQ(BE$15,"IQ_CASH_ST_INVEST",IQ_FQ,$A31,"LFR",,BE$16)/_xll.ciqfunctions.udf.CIQ(BE$15,"IQ_TOTAL_ASSETS",IQ_FQ,$A31,,,BE$16)*100),_xll.ciqfunctions.udf.CIQ(BE$15,"IQ_CASH_ST_INVEST",IQ_FQ,$A31,"LFR",,BE$16)/_xll.ciqfunctions.udf.CIQ(BE$15,"IQ_TOTAL_ASSETS",IQ_FQ,$A31,,,BE$16)*100,0)</f>
        <v>3.0042577902542078</v>
      </c>
      <c r="BF31" s="11">
        <f>IF(ISNUMBER(_xll.ciqfunctions.udf.CIQ(BF$15,"IQ_CASH_ST_INVEST",IQ_FQ,$A31,"LFR",,BF$16)/_xll.ciqfunctions.udf.CIQ(BF$15,"IQ_TOTAL_ASSETS",IQ_FQ,$A31,,,BF$16)*100),_xll.ciqfunctions.udf.CIQ(BF$15,"IQ_CASH_ST_INVEST",IQ_FQ,$A31,"LFR",,BF$16)/_xll.ciqfunctions.udf.CIQ(BF$15,"IQ_TOTAL_ASSETS",IQ_FQ,$A31,,,BF$16)*100,0)</f>
        <v>1.00918055083305</v>
      </c>
      <c r="BG31" s="11">
        <f>IF(ISNUMBER(_xll.ciqfunctions.udf.CIQ(BG$15,"IQ_CASH_ST_INVEST",IQ_FQ,$A31,"LFR",,BG$16)/_xll.ciqfunctions.udf.CIQ(BG$15,"IQ_TOTAL_ASSETS",IQ_FQ,$A31,,,BG$16)*100),_xll.ciqfunctions.udf.CIQ(BG$15,"IQ_CASH_ST_INVEST",IQ_FQ,$A31,"LFR",,BG$16)/_xll.ciqfunctions.udf.CIQ(BG$15,"IQ_TOTAL_ASSETS",IQ_FQ,$A31,,,BG$16)*100,0)</f>
        <v>2.356736984917986</v>
      </c>
      <c r="BH31" s="11">
        <f>IF(ISNUMBER(_xll.ciqfunctions.udf.CIQ(BH$15,"IQ_CASH_ST_INVEST",IQ_FQ,$A31,"LFR",,BH$16)/_xll.ciqfunctions.udf.CIQ(BH$15,"IQ_TOTAL_ASSETS",IQ_FQ,$A31,,,BH$16)*100),_xll.ciqfunctions.udf.CIQ(BH$15,"IQ_CASH_ST_INVEST",IQ_FQ,$A31,"LFR",,BH$16)/_xll.ciqfunctions.udf.CIQ(BH$15,"IQ_TOTAL_ASSETS",IQ_FQ,$A31,,,BH$16)*100,0)</f>
        <v>11.524762393564064</v>
      </c>
      <c r="BI31" s="11">
        <f>IF(ISNUMBER(_xll.ciqfunctions.udf.CIQ(BI$15,"IQ_CASH_ST_INVEST",IQ_FQ,$A31,"LFR",,BI$16)/_xll.ciqfunctions.udf.CIQ(BI$15,"IQ_TOTAL_ASSETS",IQ_FQ,$A31,,,BI$16)*100),_xll.ciqfunctions.udf.CIQ(BI$15,"IQ_CASH_ST_INVEST",IQ_FQ,$A31,"LFR",,BI$16)/_xll.ciqfunctions.udf.CIQ(BI$15,"IQ_TOTAL_ASSETS",IQ_FQ,$A31,,,BI$16)*100,0)</f>
        <v>1.6623897461153165</v>
      </c>
      <c r="BJ31" s="11">
        <f>IF(ISNUMBER(_xll.ciqfunctions.udf.CIQ(BJ$15,"IQ_CASH_ST_INVEST",IQ_FQ,$A31,"LFR",,BJ$16)/_xll.ciqfunctions.udf.CIQ(BJ$15,"IQ_TOTAL_ASSETS",IQ_FQ,$A31,,,BJ$16)*100),_xll.ciqfunctions.udf.CIQ(BJ$15,"IQ_CASH_ST_INVEST",IQ_FQ,$A31,"LFR",,BJ$16)/_xll.ciqfunctions.udf.CIQ(BJ$15,"IQ_TOTAL_ASSETS",IQ_FQ,$A31,,,BJ$16)*100,0)</f>
        <v>12.759194233967843</v>
      </c>
      <c r="BK31" s="11">
        <f>IF(ISNUMBER(_xll.ciqfunctions.udf.CIQ(BK$15,"IQ_CASH_ST_INVEST",IQ_FQ,$A31,"LFR",,BK$16)/_xll.ciqfunctions.udf.CIQ(BK$15,"IQ_TOTAL_ASSETS",IQ_FQ,$A31,,,BK$16)*100),_xll.ciqfunctions.udf.CIQ(BK$15,"IQ_CASH_ST_INVEST",IQ_FQ,$A31,"LFR",,BK$16)/_xll.ciqfunctions.udf.CIQ(BK$15,"IQ_TOTAL_ASSETS",IQ_FQ,$A31,,,BK$16)*100,0)</f>
        <v>14.327507689206273</v>
      </c>
      <c r="BL31" s="11">
        <f>IF(ISNUMBER(_xll.ciqfunctions.udf.CIQ(BL$15,"IQ_CASH_ST_INVEST",IQ_FQ,$A31,"LFR",,BL$16)/_xll.ciqfunctions.udf.CIQ(BL$15,"IQ_TOTAL_ASSETS",IQ_FQ,$A31,,,BL$16)*100),_xll.ciqfunctions.udf.CIQ(BL$15,"IQ_CASH_ST_INVEST",IQ_FQ,$A31,"LFR",,BL$16)/_xll.ciqfunctions.udf.CIQ(BL$15,"IQ_TOTAL_ASSETS",IQ_FQ,$A31,,,BL$16)*100,0)</f>
        <v>2.8966071205970954</v>
      </c>
      <c r="BM31" s="11">
        <f>IF(ISNUMBER(_xll.ciqfunctions.udf.CIQ(BM$15,"IQ_CASH_ST_INVEST",IQ_FQ,$A31,"LFR",,BM$16)/_xll.ciqfunctions.udf.CIQ(BM$15,"IQ_TOTAL_ASSETS",IQ_FQ,$A31,,,BM$16)*100),_xll.ciqfunctions.udf.CIQ(BM$15,"IQ_CASH_ST_INVEST",IQ_FQ,$A31,"LFR",,BM$16)/_xll.ciqfunctions.udf.CIQ(BM$15,"IQ_TOTAL_ASSETS",IQ_FQ,$A31,,,BM$16)*100,0)</f>
        <v>56.24612042209808</v>
      </c>
      <c r="BN31" s="11">
        <f>IF(ISNUMBER(_xll.ciqfunctions.udf.CIQ(BN$15,"IQ_CASH_ST_INVEST",IQ_FQ,$A31,"LFR",,BN$16)/_xll.ciqfunctions.udf.CIQ(BN$15,"IQ_TOTAL_ASSETS",IQ_FQ,$A31,,,BN$16)*100),_xll.ciqfunctions.udf.CIQ(BN$15,"IQ_CASH_ST_INVEST",IQ_FQ,$A31,"LFR",,BN$16)/_xll.ciqfunctions.udf.CIQ(BN$15,"IQ_TOTAL_ASSETS",IQ_FQ,$A31,,,BN$16)*100,0)</f>
        <v>0</v>
      </c>
      <c r="BO31" s="11">
        <f>IF(ISNUMBER(_xll.ciqfunctions.udf.CIQ(BO$15,"IQ_CASH_ST_INVEST",IQ_FQ,$A31,"LFR",,BO$16)/_xll.ciqfunctions.udf.CIQ(BO$15,"IQ_TOTAL_ASSETS",IQ_FQ,$A31,,,BO$16)*100),_xll.ciqfunctions.udf.CIQ(BO$15,"IQ_CASH_ST_INVEST",IQ_FQ,$A31,"LFR",,BO$16)/_xll.ciqfunctions.udf.CIQ(BO$15,"IQ_TOTAL_ASSETS",IQ_FQ,$A31,,,BO$16)*100,0)</f>
        <v>10.707068114067878</v>
      </c>
      <c r="BP31" s="11">
        <f>IF(ISNUMBER(_xll.ciqfunctions.udf.CIQ(BP$15,"IQ_CASH_ST_INVEST",IQ_FQ,$A31,"LFR",,BP$16)/_xll.ciqfunctions.udf.CIQ(BP$15,"IQ_TOTAL_ASSETS",IQ_FQ,$A31,,,BP$16)*100),_xll.ciqfunctions.udf.CIQ(BP$15,"IQ_CASH_ST_INVEST",IQ_FQ,$A31,"LFR",,BP$16)/_xll.ciqfunctions.udf.CIQ(BP$15,"IQ_TOTAL_ASSETS",IQ_FQ,$A31,,,BP$16)*100,0)</f>
        <v>0.6649616368286444</v>
      </c>
      <c r="BQ31" s="11">
        <f>IF(ISNUMBER(_xll.ciqfunctions.udf.CIQ(BQ$15,"IQ_CASH_ST_INVEST",IQ_FQ,$A31,"LFR",,BQ$16)/_xll.ciqfunctions.udf.CIQ(BQ$15,"IQ_TOTAL_ASSETS",IQ_FQ,$A31,,,BQ$16)*100),_xll.ciqfunctions.udf.CIQ(BQ$15,"IQ_CASH_ST_INVEST",IQ_FQ,$A31,"LFR",,BQ$16)/_xll.ciqfunctions.udf.CIQ(BQ$15,"IQ_TOTAL_ASSETS",IQ_FQ,$A31,,,BQ$16)*100,0)</f>
        <v>0.44933530519765091</v>
      </c>
      <c r="BR31" s="11">
        <f>IF(ISNUMBER(_xll.ciqfunctions.udf.CIQ(BR$15,"IQ_CASH_ST_INVEST",IQ_FQ,$A31,"LFR",,BR$16)/_xll.ciqfunctions.udf.CIQ(BR$15,"IQ_TOTAL_ASSETS",IQ_FQ,$A31,,,BR$16)*100),_xll.ciqfunctions.udf.CIQ(BR$15,"IQ_CASH_ST_INVEST",IQ_FQ,$A31,"LFR",,BR$16)/_xll.ciqfunctions.udf.CIQ(BR$15,"IQ_TOTAL_ASSETS",IQ_FQ,$A31,,,BR$16)*100,0)</f>
        <v>5.0162155449402075</v>
      </c>
      <c r="BS31" s="11">
        <f>IF(ISNUMBER(_xll.ciqfunctions.udf.CIQ(BS$15,"IQ_CASH_ST_INVEST",IQ_FQ,$A31,"LFR",,BS$16)/_xll.ciqfunctions.udf.CIQ(BS$15,"IQ_TOTAL_ASSETS",IQ_FQ,$A31,,,BS$16)*100),_xll.ciqfunctions.udf.CIQ(BS$15,"IQ_CASH_ST_INVEST",IQ_FQ,$A31,"LFR",,BS$16)/_xll.ciqfunctions.udf.CIQ(BS$15,"IQ_TOTAL_ASSETS",IQ_FQ,$A31,,,BS$16)*100,0)</f>
        <v>12.321608040201006</v>
      </c>
      <c r="BT31" s="11">
        <f>IF(ISNUMBER(_xll.ciqfunctions.udf.CIQ(BT$15,"IQ_CASH_ST_INVEST",IQ_FQ,$A31,"LFR",,BT$16)/_xll.ciqfunctions.udf.CIQ(BT$15,"IQ_TOTAL_ASSETS",IQ_FQ,$A31,,,BT$16)*100),_xll.ciqfunctions.udf.CIQ(BT$15,"IQ_CASH_ST_INVEST",IQ_FQ,$A31,"LFR",,BT$16)/_xll.ciqfunctions.udf.CIQ(BT$15,"IQ_TOTAL_ASSETS",IQ_FQ,$A31,,,BT$16)*100,0)</f>
        <v>35.512544891183154</v>
      </c>
      <c r="BU31" s="11">
        <f>IF(ISNUMBER(_xll.ciqfunctions.udf.CIQ(BU$15,"IQ_CASH_ST_INVEST",IQ_FQ,$A31,"LFR",,BU$16)/_xll.ciqfunctions.udf.CIQ(BU$15,"IQ_TOTAL_ASSETS",IQ_FQ,$A31,,,BU$16)*100),_xll.ciqfunctions.udf.CIQ(BU$15,"IQ_CASH_ST_INVEST",IQ_FQ,$A31,"LFR",,BU$16)/_xll.ciqfunctions.udf.CIQ(BU$15,"IQ_TOTAL_ASSETS",IQ_FQ,$A31,,,BU$16)*100,0)</f>
        <v>7.3433478963432872</v>
      </c>
      <c r="BV31" s="11">
        <f>IF(ISNUMBER(_xll.ciqfunctions.udf.CIQ(BV$15,"IQ_CASH_ST_INVEST",IQ_FQ,$A31,"LFR",,BV$16)/_xll.ciqfunctions.udf.CIQ(BV$15,"IQ_TOTAL_ASSETS",IQ_FQ,$A31,,,BV$16)*100),_xll.ciqfunctions.udf.CIQ(BV$15,"IQ_CASH_ST_INVEST",IQ_FQ,$A31,"LFR",,BV$16)/_xll.ciqfunctions.udf.CIQ(BV$15,"IQ_TOTAL_ASSETS",IQ_FQ,$A31,,,BV$16)*100,0)</f>
        <v>6.5205091937765207</v>
      </c>
      <c r="BW31" s="11">
        <f>IF(ISNUMBER(_xll.ciqfunctions.udf.CIQ(BW$15,"IQ_CASH_ST_INVEST",IQ_FQ,$A31,"LFR",,BW$16)/_xll.ciqfunctions.udf.CIQ(BW$15,"IQ_TOTAL_ASSETS",IQ_FQ,$A31,,,BW$16)*100),_xll.ciqfunctions.udf.CIQ(BW$15,"IQ_CASH_ST_INVEST",IQ_FQ,$A31,"LFR",,BW$16)/_xll.ciqfunctions.udf.CIQ(BW$15,"IQ_TOTAL_ASSETS",IQ_FQ,$A31,,,BW$16)*100,0)</f>
        <v>2.2624240946572365</v>
      </c>
      <c r="BX31" s="11">
        <f>IF(ISNUMBER(_xll.ciqfunctions.udf.CIQ(BX$15,"IQ_CASH_ST_INVEST",IQ_FQ,$A31,"LFR",,BX$16)/_xll.ciqfunctions.udf.CIQ(BX$15,"IQ_TOTAL_ASSETS",IQ_FQ,$A31,,,BX$16)*100),_xll.ciqfunctions.udf.CIQ(BX$15,"IQ_CASH_ST_INVEST",IQ_FQ,$A31,"LFR",,BX$16)/_xll.ciqfunctions.udf.CIQ(BX$15,"IQ_TOTAL_ASSETS",IQ_FQ,$A31,,,BX$16)*100,0)</f>
        <v>0.35112877178640112</v>
      </c>
      <c r="BY31" s="11">
        <f>IF(ISNUMBER(_xll.ciqfunctions.udf.CIQ(BY$15,"IQ_CASH_ST_INVEST",IQ_FQ,$A31,"LFR",,BY$16)/_xll.ciqfunctions.udf.CIQ(BY$15,"IQ_TOTAL_ASSETS",IQ_FQ,$A31,,,BY$16)*100),_xll.ciqfunctions.udf.CIQ(BY$15,"IQ_CASH_ST_INVEST",IQ_FQ,$A31,"LFR",,BY$16)/_xll.ciqfunctions.udf.CIQ(BY$15,"IQ_TOTAL_ASSETS",IQ_FQ,$A31,,,BY$16)*100,0)</f>
        <v>1.147419627749577</v>
      </c>
      <c r="BZ31" s="11">
        <f>IF(ISNUMBER(_xll.ciqfunctions.udf.CIQ(BZ$15,"IQ_CASH_ST_INVEST",IQ_FQ,$A31,"LFR",,BZ$16)/_xll.ciqfunctions.udf.CIQ(BZ$15,"IQ_TOTAL_ASSETS",IQ_FQ,$A31,,,BZ$16)*100),_xll.ciqfunctions.udf.CIQ(BZ$15,"IQ_CASH_ST_INVEST",IQ_FQ,$A31,"LFR",,BZ$16)/_xll.ciqfunctions.udf.CIQ(BZ$15,"IQ_TOTAL_ASSETS",IQ_FQ,$A31,,,BZ$16)*100,0)</f>
        <v>0.31693077564637201</v>
      </c>
      <c r="CA31" s="11">
        <f>IF(ISNUMBER(_xll.ciqfunctions.udf.CIQ(CA$15,"IQ_CASH_ST_INVEST",IQ_FQ,$A31,"LFR",,CA$16)/_xll.ciqfunctions.udf.CIQ(CA$15,"IQ_TOTAL_ASSETS",IQ_FQ,$A31,,,CA$16)*100),_xll.ciqfunctions.udf.CIQ(CA$15,"IQ_CASH_ST_INVEST",IQ_FQ,$A31,"LFR",,CA$16)/_xll.ciqfunctions.udf.CIQ(CA$15,"IQ_TOTAL_ASSETS",IQ_FQ,$A31,,,CA$16)*100,0)</f>
        <v>4.8126999236432697</v>
      </c>
      <c r="CB31" s="11">
        <f>IF(ISNUMBER(_xll.ciqfunctions.udf.CIQ(CB$15,"IQ_CASH_ST_INVEST",IQ_FQ,$A31,"LFR",,CB$16)/_xll.ciqfunctions.udf.CIQ(CB$15,"IQ_TOTAL_ASSETS",IQ_FQ,$A31,,,CB$16)*100),_xll.ciqfunctions.udf.CIQ(CB$15,"IQ_CASH_ST_INVEST",IQ_FQ,$A31,"LFR",,CB$16)/_xll.ciqfunctions.udf.CIQ(CB$15,"IQ_TOTAL_ASSETS",IQ_FQ,$A31,,,CB$16)*100,0)</f>
        <v>6.5964402153114134</v>
      </c>
      <c r="CC31" s="11">
        <f>IF(ISNUMBER(_xll.ciqfunctions.udf.CIQ(CC$15,"IQ_CASH_ST_INVEST",IQ_FQ,$A31,"LFR",,CC$16)/_xll.ciqfunctions.udf.CIQ(CC$15,"IQ_TOTAL_ASSETS",IQ_FQ,$A31,,,CC$16)*100),_xll.ciqfunctions.udf.CIQ(CC$15,"IQ_CASH_ST_INVEST",IQ_FQ,$A31,"LFR",,CC$16)/_xll.ciqfunctions.udf.CIQ(CC$15,"IQ_TOTAL_ASSETS",IQ_FQ,$A31,,,CC$16)*100,0)</f>
        <v>0</v>
      </c>
      <c r="CD31" s="11">
        <f>IF(ISNUMBER(_xll.ciqfunctions.udf.CIQ(CD$15,"IQ_CASH_ST_INVEST",IQ_FQ,$A31,"LFR",,CD$16)/_xll.ciqfunctions.udf.CIQ(CD$15,"IQ_TOTAL_ASSETS",IQ_FQ,$A31,,,CD$16)*100),_xll.ciqfunctions.udf.CIQ(CD$15,"IQ_CASH_ST_INVEST",IQ_FQ,$A31,"LFR",,CD$16)/_xll.ciqfunctions.udf.CIQ(CD$15,"IQ_TOTAL_ASSETS",IQ_FQ,$A31,,,CD$16)*100,0)</f>
        <v>1.0221059706101394</v>
      </c>
      <c r="CE31" s="11">
        <f>IF(ISNUMBER(_xll.ciqfunctions.udf.CIQ(CE$15,"IQ_CASH_ST_INVEST",IQ_FQ,$A31,"LFR",,CE$16)/_xll.ciqfunctions.udf.CIQ(CE$15,"IQ_TOTAL_ASSETS",IQ_FQ,$A31,,,CE$16)*100),_xll.ciqfunctions.udf.CIQ(CE$15,"IQ_CASH_ST_INVEST",IQ_FQ,$A31,"LFR",,CE$16)/_xll.ciqfunctions.udf.CIQ(CE$15,"IQ_TOTAL_ASSETS",IQ_FQ,$A31,,,CE$16)*100,0)</f>
        <v>1.9950209789976019</v>
      </c>
      <c r="CF31" s="11">
        <f>IF(ISNUMBER(_xll.ciqfunctions.udf.CIQ(CF$15,"IQ_CASH_ST_INVEST",IQ_FQ,$A31,"LFR",,CF$16)/_xll.ciqfunctions.udf.CIQ(CF$15,"IQ_TOTAL_ASSETS",IQ_FQ,$A31,,,CF$16)*100),_xll.ciqfunctions.udf.CIQ(CF$15,"IQ_CASH_ST_INVEST",IQ_FQ,$A31,"LFR",,CF$16)/_xll.ciqfunctions.udf.CIQ(CF$15,"IQ_TOTAL_ASSETS",IQ_FQ,$A31,,,CF$16)*100,0)</f>
        <v>0.644545237526856</v>
      </c>
      <c r="CG31" s="11">
        <f>IF(ISNUMBER(_xll.ciqfunctions.udf.CIQ(CG$15,"IQ_CASH_ST_INVEST",IQ_FQ,$A31,"LFR",,CG$16)/_xll.ciqfunctions.udf.CIQ(CG$15,"IQ_TOTAL_ASSETS",IQ_FQ,$A31,,,CG$16)*100),_xll.ciqfunctions.udf.CIQ(CG$15,"IQ_CASH_ST_INVEST",IQ_FQ,$A31,"LFR",,CG$16)/_xll.ciqfunctions.udf.CIQ(CG$15,"IQ_TOTAL_ASSETS",IQ_FQ,$A31,,,CG$16)*100,0)</f>
        <v>0</v>
      </c>
      <c r="CH31" s="11">
        <f>IF(ISNUMBER(_xll.ciqfunctions.udf.CIQ(CH$15,"IQ_CASH_ST_INVEST",IQ_FQ,$A31,"LFR",,CH$16)/_xll.ciqfunctions.udf.CIQ(CH$15,"IQ_TOTAL_ASSETS",IQ_FQ,$A31,,,CH$16)*100),_xll.ciqfunctions.udf.CIQ(CH$15,"IQ_CASH_ST_INVEST",IQ_FQ,$A31,"LFR",,CH$16)/_xll.ciqfunctions.udf.CIQ(CH$15,"IQ_TOTAL_ASSETS",IQ_FQ,$A31,,,CH$16)*100,0)</f>
        <v>0</v>
      </c>
      <c r="CI31" s="11">
        <f>IF(ISNUMBER(_xll.ciqfunctions.udf.CIQ(CI$15,"IQ_CASH_ST_INVEST",IQ_FQ,$A31,"LFR",,CI$16)/_xll.ciqfunctions.udf.CIQ(CI$15,"IQ_TOTAL_ASSETS",IQ_FQ,$A31,,,CI$16)*100),_xll.ciqfunctions.udf.CIQ(CI$15,"IQ_CASH_ST_INVEST",IQ_FQ,$A31,"LFR",,CI$16)/_xll.ciqfunctions.udf.CIQ(CI$15,"IQ_TOTAL_ASSETS",IQ_FQ,$A31,,,CI$16)*100,0)</f>
        <v>75.37366076928123</v>
      </c>
      <c r="CJ31" s="11">
        <f>IF(ISNUMBER(_xll.ciqfunctions.udf.CIQ(CJ$15,"IQ_CASH_ST_INVEST",IQ_FQ,$A31,"LFR",,CJ$16)/_xll.ciqfunctions.udf.CIQ(CJ$15,"IQ_TOTAL_ASSETS",IQ_FQ,$A31,,,CJ$16)*100),_xll.ciqfunctions.udf.CIQ(CJ$15,"IQ_CASH_ST_INVEST",IQ_FQ,$A31,"LFR",,CJ$16)/_xll.ciqfunctions.udf.CIQ(CJ$15,"IQ_TOTAL_ASSETS",IQ_FQ,$A31,,,CJ$16)*100,0)</f>
        <v>0.28799738923560969</v>
      </c>
      <c r="CK31" s="11">
        <f>IF(ISNUMBER(_xll.ciqfunctions.udf.CIQ(CK$15,"IQ_CASH_ST_INVEST",IQ_FQ,$A31,"LFR",,CK$16)/_xll.ciqfunctions.udf.CIQ(CK$15,"IQ_TOTAL_ASSETS",IQ_FQ,$A31,,,CK$16)*100),_xll.ciqfunctions.udf.CIQ(CK$15,"IQ_CASH_ST_INVEST",IQ_FQ,$A31,"LFR",,CK$16)/_xll.ciqfunctions.udf.CIQ(CK$15,"IQ_TOTAL_ASSETS",IQ_FQ,$A31,,,CK$16)*100,0)</f>
        <v>8.4983941486183628E-2</v>
      </c>
      <c r="CL31" s="11">
        <f>IF(ISNUMBER(_xll.ciqfunctions.udf.CIQ(CL$15,"IQ_CASH_ST_INVEST",IQ_FQ,$A31,"LFR",,CL$16)/_xll.ciqfunctions.udf.CIQ(CL$15,"IQ_TOTAL_ASSETS",IQ_FQ,$A31,,,CL$16)*100),_xll.ciqfunctions.udf.CIQ(CL$15,"IQ_CASH_ST_INVEST",IQ_FQ,$A31,"LFR",,CL$16)/_xll.ciqfunctions.udf.CIQ(CL$15,"IQ_TOTAL_ASSETS",IQ_FQ,$A31,,,CL$16)*100,0)</f>
        <v>12.515287754293492</v>
      </c>
      <c r="CM31" s="11">
        <f>IF(ISNUMBER(_xll.ciqfunctions.udf.CIQ(CM$15,"IQ_CASH_ST_INVEST",IQ_FQ,$A31,"LFR",,CM$16)/_xll.ciqfunctions.udf.CIQ(CM$15,"IQ_TOTAL_ASSETS",IQ_FQ,$A31,,,CM$16)*100),_xll.ciqfunctions.udf.CIQ(CM$15,"IQ_CASH_ST_INVEST",IQ_FQ,$A31,"LFR",,CM$16)/_xll.ciqfunctions.udf.CIQ(CM$15,"IQ_TOTAL_ASSETS",IQ_FQ,$A31,,,CM$16)*100,0)</f>
        <v>0</v>
      </c>
      <c r="CN31" s="11">
        <f>IF(ISNUMBER(_xll.ciqfunctions.udf.CIQ(CN$15,"IQ_CASH_ST_INVEST",IQ_FQ,$A31,"LFR",,CN$16)/_xll.ciqfunctions.udf.CIQ(CN$15,"IQ_TOTAL_ASSETS",IQ_FQ,$A31,,,CN$16)*100),_xll.ciqfunctions.udf.CIQ(CN$15,"IQ_CASH_ST_INVEST",IQ_FQ,$A31,"LFR",,CN$16)/_xll.ciqfunctions.udf.CIQ(CN$15,"IQ_TOTAL_ASSETS",IQ_FQ,$A31,,,CN$16)*100,0)</f>
        <v>30.038366446350999</v>
      </c>
      <c r="CO31" s="11">
        <f>IF(ISNUMBER(_xll.ciqfunctions.udf.CIQ(CO$15,"IQ_CASH_ST_INVEST",IQ_FQ,$A31,"LFR",,CO$16)/_xll.ciqfunctions.udf.CIQ(CO$15,"IQ_TOTAL_ASSETS",IQ_FQ,$A31,,,CO$16)*100),_xll.ciqfunctions.udf.CIQ(CO$15,"IQ_CASH_ST_INVEST",IQ_FQ,$A31,"LFR",,CO$16)/_xll.ciqfunctions.udf.CIQ(CO$15,"IQ_TOTAL_ASSETS",IQ_FQ,$A31,,,CO$16)*100,0)</f>
        <v>1.6906575059848088</v>
      </c>
      <c r="CP31" s="11">
        <f>IF(ISNUMBER(_xll.ciqfunctions.udf.CIQ(CP$15,"IQ_CASH_ST_INVEST",IQ_FQ,$A31,"LFR",,CP$16)/_xll.ciqfunctions.udf.CIQ(CP$15,"IQ_TOTAL_ASSETS",IQ_FQ,$A31,,,CP$16)*100),_xll.ciqfunctions.udf.CIQ(CP$15,"IQ_CASH_ST_INVEST",IQ_FQ,$A31,"LFR",,CP$16)/_xll.ciqfunctions.udf.CIQ(CP$15,"IQ_TOTAL_ASSETS",IQ_FQ,$A31,,,CP$16)*100,0)</f>
        <v>4.8345638501503965</v>
      </c>
      <c r="CQ31" s="11">
        <f>IF(ISNUMBER(_xll.ciqfunctions.udf.CIQ(CQ$15,"IQ_CASH_ST_INVEST",IQ_FQ,$A31,"LFR",,CQ$16)/_xll.ciqfunctions.udf.CIQ(CQ$15,"IQ_TOTAL_ASSETS",IQ_FQ,$A31,,,CQ$16)*100),_xll.ciqfunctions.udf.CIQ(CQ$15,"IQ_CASH_ST_INVEST",IQ_FQ,$A31,"LFR",,CQ$16)/_xll.ciqfunctions.udf.CIQ(CQ$15,"IQ_TOTAL_ASSETS",IQ_FQ,$A31,,,CQ$16)*100,0)</f>
        <v>0</v>
      </c>
      <c r="CR31" s="11">
        <f>IF(ISNUMBER(_xll.ciqfunctions.udf.CIQ(CR$15,"IQ_CASH_ST_INVEST",IQ_FQ,$A31,"LFR",,CR$16)/_xll.ciqfunctions.udf.CIQ(CR$15,"IQ_TOTAL_ASSETS",IQ_FQ,$A31,,,CR$16)*100),_xll.ciqfunctions.udf.CIQ(CR$15,"IQ_CASH_ST_INVEST",IQ_FQ,$A31,"LFR",,CR$16)/_xll.ciqfunctions.udf.CIQ(CR$15,"IQ_TOTAL_ASSETS",IQ_FQ,$A31,,,CR$16)*100,0)</f>
        <v>1.3541209193383106</v>
      </c>
      <c r="CS31" s="11">
        <f>IF(ISNUMBER(_xll.ciqfunctions.udf.CIQ(CS$15,"IQ_CASH_ST_INVEST",IQ_FQ,$A31,"LFR",,CS$16)/_xll.ciqfunctions.udf.CIQ(CS$15,"IQ_TOTAL_ASSETS",IQ_FQ,$A31,,,CS$16)*100),_xll.ciqfunctions.udf.CIQ(CS$15,"IQ_CASH_ST_INVEST",IQ_FQ,$A31,"LFR",,CS$16)/_xll.ciqfunctions.udf.CIQ(CS$15,"IQ_TOTAL_ASSETS",IQ_FQ,$A31,,,CS$16)*100,0)</f>
        <v>0.98409603652048827</v>
      </c>
      <c r="CT31" s="11">
        <f>IF(ISNUMBER(_xll.ciqfunctions.udf.CIQ(CT$15,"IQ_CASH_ST_INVEST",IQ_FQ,$A31,"LFR",,CT$16)/_xll.ciqfunctions.udf.CIQ(CT$15,"IQ_TOTAL_ASSETS",IQ_FQ,$A31,,,CT$16)*100),_xll.ciqfunctions.udf.CIQ(CT$15,"IQ_CASH_ST_INVEST",IQ_FQ,$A31,"LFR",,CT$16)/_xll.ciqfunctions.udf.CIQ(CT$15,"IQ_TOTAL_ASSETS",IQ_FQ,$A31,,,CT$16)*100,0)</f>
        <v>7.1885635746807353</v>
      </c>
      <c r="CU31" s="11">
        <f>IF(ISNUMBER(_xll.ciqfunctions.udf.CIQ(CU$15,"IQ_CASH_ST_INVEST",IQ_FQ,$A31,"LFR",,CU$16)/_xll.ciqfunctions.udf.CIQ(CU$15,"IQ_TOTAL_ASSETS",IQ_FQ,$A31,,,CU$16)*100),_xll.ciqfunctions.udf.CIQ(CU$15,"IQ_CASH_ST_INVEST",IQ_FQ,$A31,"LFR",,CU$16)/_xll.ciqfunctions.udf.CIQ(CU$15,"IQ_TOTAL_ASSETS",IQ_FQ,$A31,,,CU$16)*100,0)</f>
        <v>19.067410035478964</v>
      </c>
      <c r="CV31" s="11">
        <f>IF(ISNUMBER(_xll.ciqfunctions.udf.CIQ(CV$15,"IQ_CASH_ST_INVEST",IQ_FQ,$A31,"LFR",,CV$16)/_xll.ciqfunctions.udf.CIQ(CV$15,"IQ_TOTAL_ASSETS",IQ_FQ,$A31,,,CV$16)*100),_xll.ciqfunctions.udf.CIQ(CV$15,"IQ_CASH_ST_INVEST",IQ_FQ,$A31,"LFR",,CV$16)/_xll.ciqfunctions.udf.CIQ(CV$15,"IQ_TOTAL_ASSETS",IQ_FQ,$A31,,,CV$16)*100,0)</f>
        <v>57.920769956932908</v>
      </c>
      <c r="CW31" s="11">
        <f>IF(ISNUMBER(_xll.ciqfunctions.udf.CIQ(CW$15,"IQ_CASH_ST_INVEST",IQ_FQ,$A31,"LFR",,CW$16)/_xll.ciqfunctions.udf.CIQ(CW$15,"IQ_TOTAL_ASSETS",IQ_FQ,$A31,,,CW$16)*100),_xll.ciqfunctions.udf.CIQ(CW$15,"IQ_CASH_ST_INVEST",IQ_FQ,$A31,"LFR",,CW$16)/_xll.ciqfunctions.udf.CIQ(CW$15,"IQ_TOTAL_ASSETS",IQ_FQ,$A31,,,CW$16)*100,0)</f>
        <v>59.724833320624768</v>
      </c>
      <c r="CX31" s="11">
        <f>IF(ISNUMBER(_xll.ciqfunctions.udf.CIQ(CX$15,"IQ_CASH_ST_INVEST",IQ_FQ,$A31,"LFR",,CX$16)/_xll.ciqfunctions.udf.CIQ(CX$15,"IQ_TOTAL_ASSETS",IQ_FQ,$A31,,,CX$16)*100),_xll.ciqfunctions.udf.CIQ(CX$15,"IQ_CASH_ST_INVEST",IQ_FQ,$A31,"LFR",,CX$16)/_xll.ciqfunctions.udf.CIQ(CX$15,"IQ_TOTAL_ASSETS",IQ_FQ,$A31,,,CX$16)*100,0)</f>
        <v>16.438941076003417</v>
      </c>
      <c r="CY31" s="11">
        <f>IF(ISNUMBER(_xll.ciqfunctions.udf.CIQ(CY$15,"IQ_CASH_ST_INVEST",IQ_FQ,$A31,"LFR",,CY$16)/_xll.ciqfunctions.udf.CIQ(CY$15,"IQ_TOTAL_ASSETS",IQ_FQ,$A31,,,CY$16)*100),_xll.ciqfunctions.udf.CIQ(CY$15,"IQ_CASH_ST_INVEST",IQ_FQ,$A31,"LFR",,CY$16)/_xll.ciqfunctions.udf.CIQ(CY$15,"IQ_TOTAL_ASSETS",IQ_FQ,$A31,,,CY$16)*100,0)</f>
        <v>0</v>
      </c>
      <c r="CZ31" s="11">
        <f>IF(ISNUMBER(_xll.ciqfunctions.udf.CIQ(CZ$15,"IQ_CASH_ST_INVEST",IQ_FQ,$A31,"LFR",,CZ$16)/_xll.ciqfunctions.udf.CIQ(CZ$15,"IQ_TOTAL_ASSETS",IQ_FQ,$A31,,,CZ$16)*100),_xll.ciqfunctions.udf.CIQ(CZ$15,"IQ_CASH_ST_INVEST",IQ_FQ,$A31,"LFR",,CZ$16)/_xll.ciqfunctions.udf.CIQ(CZ$15,"IQ_TOTAL_ASSETS",IQ_FQ,$A31,,,CZ$16)*100,0)</f>
        <v>1.0171198388721048</v>
      </c>
      <c r="DA31" s="11">
        <f>IF(ISNUMBER(_xll.ciqfunctions.udf.CIQ(DA$15,"IQ_CASH_ST_INVEST",IQ_FQ,$A31,"LFR",,DA$16)/_xll.ciqfunctions.udf.CIQ(DA$15,"IQ_TOTAL_ASSETS",IQ_FQ,$A31,,,DA$16)*100),_xll.ciqfunctions.udf.CIQ(DA$15,"IQ_CASH_ST_INVEST",IQ_FQ,$A31,"LFR",,DA$16)/_xll.ciqfunctions.udf.CIQ(DA$15,"IQ_TOTAL_ASSETS",IQ_FQ,$A31,,,DA$16)*100,0)</f>
        <v>0</v>
      </c>
      <c r="DB31" s="11">
        <f>IF(ISNUMBER(_xll.ciqfunctions.udf.CIQ(DB$15,"IQ_CASH_ST_INVEST",IQ_FQ,$A31,"LFR",,DB$16)/_xll.ciqfunctions.udf.CIQ(DB$15,"IQ_TOTAL_ASSETS",IQ_FQ,$A31,,,DB$16)*100),_xll.ciqfunctions.udf.CIQ(DB$15,"IQ_CASH_ST_INVEST",IQ_FQ,$A31,"LFR",,DB$16)/_xll.ciqfunctions.udf.CIQ(DB$15,"IQ_TOTAL_ASSETS",IQ_FQ,$A31,,,DB$16)*100,0)</f>
        <v>0</v>
      </c>
      <c r="DC31" s="11">
        <f>IF(ISNUMBER(_xll.ciqfunctions.udf.CIQ(DC$15,"IQ_CASH_ST_INVEST",IQ_FQ,$A31,"LFR",,DC$16)/_xll.ciqfunctions.udf.CIQ(DC$15,"IQ_TOTAL_ASSETS",IQ_FQ,$A31,,,DC$16)*100),_xll.ciqfunctions.udf.CIQ(DC$15,"IQ_CASH_ST_INVEST",IQ_FQ,$A31,"LFR",,DC$16)/_xll.ciqfunctions.udf.CIQ(DC$15,"IQ_TOTAL_ASSETS",IQ_FQ,$A31,,,DC$16)*100,0)</f>
        <v>58.289332378736361</v>
      </c>
      <c r="DD31" s="11">
        <f>IF(ISNUMBER(_xll.ciqfunctions.udf.CIQ(DD$15,"IQ_CASH_ST_INVEST",IQ_FQ,$A31,"LFR",,DD$16)/_xll.ciqfunctions.udf.CIQ(DD$15,"IQ_TOTAL_ASSETS",IQ_FQ,$A31,,,DD$16)*100),_xll.ciqfunctions.udf.CIQ(DD$15,"IQ_CASH_ST_INVEST",IQ_FQ,$A31,"LFR",,DD$16)/_xll.ciqfunctions.udf.CIQ(DD$15,"IQ_TOTAL_ASSETS",IQ_FQ,$A31,,,DD$16)*100,0)</f>
        <v>2.936630602782071</v>
      </c>
      <c r="DE31" s="11">
        <f>IF(ISNUMBER(_xll.ciqfunctions.udf.CIQ(DE$15,"IQ_CASH_ST_INVEST",IQ_FQ,$A31,"LFR",,DE$16)/_xll.ciqfunctions.udf.CIQ(DE$15,"IQ_TOTAL_ASSETS",IQ_FQ,$A31,,,DE$16)*100),_xll.ciqfunctions.udf.CIQ(DE$15,"IQ_CASH_ST_INVEST",IQ_FQ,$A31,"LFR",,DE$16)/_xll.ciqfunctions.udf.CIQ(DE$15,"IQ_TOTAL_ASSETS",IQ_FQ,$A31,,,DE$16)*100,0)</f>
        <v>14.879294982458093</v>
      </c>
      <c r="DF31" s="11">
        <f>IF(ISNUMBER(_xll.ciqfunctions.udf.CIQ(DF$15,"IQ_CASH_ST_INVEST",IQ_FQ,$A31,"LFR",,DF$16)/_xll.ciqfunctions.udf.CIQ(DF$15,"IQ_TOTAL_ASSETS",IQ_FQ,$A31,,,DF$16)*100),_xll.ciqfunctions.udf.CIQ(DF$15,"IQ_CASH_ST_INVEST",IQ_FQ,$A31,"LFR",,DF$16)/_xll.ciqfunctions.udf.CIQ(DF$15,"IQ_TOTAL_ASSETS",IQ_FQ,$A31,,,DF$16)*100,0)</f>
        <v>4.3434684226715596</v>
      </c>
      <c r="DG31" s="11">
        <f>IF(ISNUMBER(_xll.ciqfunctions.udf.CIQ(DG$15,"IQ_CASH_ST_INVEST",IQ_FQ,$A31,"LFR",,DG$16)/_xll.ciqfunctions.udf.CIQ(DG$15,"IQ_TOTAL_ASSETS",IQ_FQ,$A31,,,DG$16)*100),_xll.ciqfunctions.udf.CIQ(DG$15,"IQ_CASH_ST_INVEST",IQ_FQ,$A31,"LFR",,DG$16)/_xll.ciqfunctions.udf.CIQ(DG$15,"IQ_TOTAL_ASSETS",IQ_FQ,$A31,,,DG$16)*100,0)</f>
        <v>5.6234879006497005</v>
      </c>
      <c r="DH31" s="11">
        <f>IF(ISNUMBER(_xll.ciqfunctions.udf.CIQ(DH$15,"IQ_CASH_ST_INVEST",IQ_FQ,$A31,"LFR",,DH$16)/_xll.ciqfunctions.udf.CIQ(DH$15,"IQ_TOTAL_ASSETS",IQ_FQ,$A31,,,DH$16)*100),_xll.ciqfunctions.udf.CIQ(DH$15,"IQ_CASH_ST_INVEST",IQ_FQ,$A31,"LFR",,DH$16)/_xll.ciqfunctions.udf.CIQ(DH$15,"IQ_TOTAL_ASSETS",IQ_FQ,$A31,,,DH$16)*100,0)</f>
        <v>0.31763330919415783</v>
      </c>
      <c r="DI31" s="11">
        <f>IF(ISNUMBER(_xll.ciqfunctions.udf.CIQ(DI$15,"IQ_CASH_ST_INVEST",IQ_FQ,$A31,"LFR",,DI$16)/_xll.ciqfunctions.udf.CIQ(DI$15,"IQ_TOTAL_ASSETS",IQ_FQ,$A31,,,DI$16)*100),_xll.ciqfunctions.udf.CIQ(DI$15,"IQ_CASH_ST_INVEST",IQ_FQ,$A31,"LFR",,DI$16)/_xll.ciqfunctions.udf.CIQ(DI$15,"IQ_TOTAL_ASSETS",IQ_FQ,$A31,,,DI$16)*100,0)</f>
        <v>0.87816346286820635</v>
      </c>
      <c r="DJ31" s="11">
        <f>IF(ISNUMBER(_xll.ciqfunctions.udf.CIQ(DJ$15,"IQ_CASH_ST_INVEST",IQ_FQ,$A31,"LFR",,DJ$16)/_xll.ciqfunctions.udf.CIQ(DJ$15,"IQ_TOTAL_ASSETS",IQ_FQ,$A31,,,DJ$16)*100),_xll.ciqfunctions.udf.CIQ(DJ$15,"IQ_CASH_ST_INVEST",IQ_FQ,$A31,"LFR",,DJ$16)/_xll.ciqfunctions.udf.CIQ(DJ$15,"IQ_TOTAL_ASSETS",IQ_FQ,$A31,,,DJ$16)*100,0)</f>
        <v>0</v>
      </c>
      <c r="DK31" s="11">
        <f>IF(ISNUMBER(_xll.ciqfunctions.udf.CIQ(DK$15,"IQ_CASH_ST_INVEST",IQ_FQ,$A31,"LFR",,DK$16)/_xll.ciqfunctions.udf.CIQ(DK$15,"IQ_TOTAL_ASSETS",IQ_FQ,$A31,,,DK$16)*100),_xll.ciqfunctions.udf.CIQ(DK$15,"IQ_CASH_ST_INVEST",IQ_FQ,$A31,"LFR",,DK$16)/_xll.ciqfunctions.udf.CIQ(DK$15,"IQ_TOTAL_ASSETS",IQ_FQ,$A31,,,DK$16)*100,0)</f>
        <v>1.0591596404431749</v>
      </c>
      <c r="DL31" s="11">
        <f>IF(ISNUMBER(_xll.ciqfunctions.udf.CIQ(DL$15,"IQ_CASH_ST_INVEST",IQ_FQ,$A31,"LFR",,DL$16)/_xll.ciqfunctions.udf.CIQ(DL$15,"IQ_TOTAL_ASSETS",IQ_FQ,$A31,,,DL$16)*100),_xll.ciqfunctions.udf.CIQ(DL$15,"IQ_CASH_ST_INVEST",IQ_FQ,$A31,"LFR",,DL$16)/_xll.ciqfunctions.udf.CIQ(DL$15,"IQ_TOTAL_ASSETS",IQ_FQ,$A31,,,DL$16)*100,0)</f>
        <v>0.18342524585922435</v>
      </c>
      <c r="DM31" s="11">
        <f>IF(ISNUMBER(_xll.ciqfunctions.udf.CIQ(DM$15,"IQ_CASH_ST_INVEST",IQ_FQ,$A31,"LFR",,DM$16)/_xll.ciqfunctions.udf.CIQ(DM$15,"IQ_TOTAL_ASSETS",IQ_FQ,$A31,,,DM$16)*100),_xll.ciqfunctions.udf.CIQ(DM$15,"IQ_CASH_ST_INVEST",IQ_FQ,$A31,"LFR",,DM$16)/_xll.ciqfunctions.udf.CIQ(DM$15,"IQ_TOTAL_ASSETS",IQ_FQ,$A31,,,DM$16)*100,0)</f>
        <v>0.32921246206340765</v>
      </c>
      <c r="DN31" s="11">
        <f>IF(ISNUMBER(_xll.ciqfunctions.udf.CIQ(DN$15,"IQ_CASH_ST_INVEST",IQ_FQ,$A31,"LFR",,DN$16)/_xll.ciqfunctions.udf.CIQ(DN$15,"IQ_TOTAL_ASSETS",IQ_FQ,$A31,,,DN$16)*100),_xll.ciqfunctions.udf.CIQ(DN$15,"IQ_CASH_ST_INVEST",IQ_FQ,$A31,"LFR",,DN$16)/_xll.ciqfunctions.udf.CIQ(DN$15,"IQ_TOTAL_ASSETS",IQ_FQ,$A31,,,DN$16)*100,0)</f>
        <v>1.9536583828750287</v>
      </c>
      <c r="DO31" s="11">
        <f>IF(ISNUMBER(_xll.ciqfunctions.udf.CIQ(DO$15,"IQ_CASH_ST_INVEST",IQ_FQ,$A31,"LFR",,DO$16)/_xll.ciqfunctions.udf.CIQ(DO$15,"IQ_TOTAL_ASSETS",IQ_FQ,$A31,,,DO$16)*100),_xll.ciqfunctions.udf.CIQ(DO$15,"IQ_CASH_ST_INVEST",IQ_FQ,$A31,"LFR",,DO$16)/_xll.ciqfunctions.udf.CIQ(DO$15,"IQ_TOTAL_ASSETS",IQ_FQ,$A31,,,DO$16)*100,0)</f>
        <v>6.5074667714863716</v>
      </c>
      <c r="DP31" s="11">
        <f>IF(ISNUMBER(_xll.ciqfunctions.udf.CIQ(DP$15,"IQ_CASH_ST_INVEST",IQ_FQ,$A31,"LFR",,DP$16)/_xll.ciqfunctions.udf.CIQ(DP$15,"IQ_TOTAL_ASSETS",IQ_FQ,$A31,,,DP$16)*100),_xll.ciqfunctions.udf.CIQ(DP$15,"IQ_CASH_ST_INVEST",IQ_FQ,$A31,"LFR",,DP$16)/_xll.ciqfunctions.udf.CIQ(DP$15,"IQ_TOTAL_ASSETS",IQ_FQ,$A31,,,DP$16)*100,0)</f>
        <v>31.796508532619644</v>
      </c>
      <c r="DQ31" s="11">
        <f>IF(ISNUMBER(_xll.ciqfunctions.udf.CIQ(DQ$15,"IQ_CASH_ST_INVEST",IQ_FQ,$A31,"LFR",,DQ$16)/_xll.ciqfunctions.udf.CIQ(DQ$15,"IQ_TOTAL_ASSETS",IQ_FQ,$A31,,,DQ$16)*100),_xll.ciqfunctions.udf.CIQ(DQ$15,"IQ_CASH_ST_INVEST",IQ_FQ,$A31,"LFR",,DQ$16)/_xll.ciqfunctions.udf.CIQ(DQ$15,"IQ_TOTAL_ASSETS",IQ_FQ,$A31,,,DQ$16)*100,0)</f>
        <v>0</v>
      </c>
      <c r="DR31" s="11">
        <f>IF(ISNUMBER(_xll.ciqfunctions.udf.CIQ(DR$15,"IQ_CASH_ST_INVEST",IQ_FQ,$A31,"LFR",,DR$16)/_xll.ciqfunctions.udf.CIQ(DR$15,"IQ_TOTAL_ASSETS",IQ_FQ,$A31,,,DR$16)*100),_xll.ciqfunctions.udf.CIQ(DR$15,"IQ_CASH_ST_INVEST",IQ_FQ,$A31,"LFR",,DR$16)/_xll.ciqfunctions.udf.CIQ(DR$15,"IQ_TOTAL_ASSETS",IQ_FQ,$A31,,,DR$16)*100,0)</f>
        <v>2.6476902281943224</v>
      </c>
      <c r="DS31" s="11">
        <f>IF(ISNUMBER(_xll.ciqfunctions.udf.CIQ(DS$15,"IQ_CASH_ST_INVEST",IQ_FQ,$A31,"LFR",,DS$16)/_xll.ciqfunctions.udf.CIQ(DS$15,"IQ_TOTAL_ASSETS",IQ_FQ,$A31,,,DS$16)*100),_xll.ciqfunctions.udf.CIQ(DS$15,"IQ_CASH_ST_INVEST",IQ_FQ,$A31,"LFR",,DS$16)/_xll.ciqfunctions.udf.CIQ(DS$15,"IQ_TOTAL_ASSETS",IQ_FQ,$A31,,,DS$16)*100,0)</f>
        <v>14.69766172070435</v>
      </c>
      <c r="DT31" s="11">
        <f>IF(ISNUMBER(_xll.ciqfunctions.udf.CIQ(DT$15,"IQ_CASH_ST_INVEST",IQ_FQ,$A31,"LFR",,DT$16)/_xll.ciqfunctions.udf.CIQ(DT$15,"IQ_TOTAL_ASSETS",IQ_FQ,$A31,,,DT$16)*100),_xll.ciqfunctions.udf.CIQ(DT$15,"IQ_CASH_ST_INVEST",IQ_FQ,$A31,"LFR",,DT$16)/_xll.ciqfunctions.udf.CIQ(DT$15,"IQ_TOTAL_ASSETS",IQ_FQ,$A31,,,DT$16)*100,0)</f>
        <v>2.6092916238312038</v>
      </c>
      <c r="DU31" s="11">
        <f>IF(ISNUMBER(_xll.ciqfunctions.udf.CIQ(DU$15,"IQ_CASH_ST_INVEST",IQ_FQ,$A31,"LFR",,DU$16)/_xll.ciqfunctions.udf.CIQ(DU$15,"IQ_TOTAL_ASSETS",IQ_FQ,$A31,,,DU$16)*100),_xll.ciqfunctions.udf.CIQ(DU$15,"IQ_CASH_ST_INVEST",IQ_FQ,$A31,"LFR",,DU$16)/_xll.ciqfunctions.udf.CIQ(DU$15,"IQ_TOTAL_ASSETS",IQ_FQ,$A31,,,DU$16)*100,0)</f>
        <v>1.3913427561837455</v>
      </c>
      <c r="DV31" s="11">
        <f>IF(ISNUMBER(_xll.ciqfunctions.udf.CIQ(DV$15,"IQ_CASH_ST_INVEST",IQ_FQ,$A31,"LFR",,DV$16)/_xll.ciqfunctions.udf.CIQ(DV$15,"IQ_TOTAL_ASSETS",IQ_FQ,$A31,,,DV$16)*100),_xll.ciqfunctions.udf.CIQ(DV$15,"IQ_CASH_ST_INVEST",IQ_FQ,$A31,"LFR",,DV$16)/_xll.ciqfunctions.udf.CIQ(DV$15,"IQ_TOTAL_ASSETS",IQ_FQ,$A31,,,DV$16)*100,0)</f>
        <v>2.704077054231103</v>
      </c>
      <c r="DW31" s="11">
        <f>IF(ISNUMBER(_xll.ciqfunctions.udf.CIQ(DW$15,"IQ_CASH_ST_INVEST",IQ_FQ,$A31,"LFR",,DW$16)/_xll.ciqfunctions.udf.CIQ(DW$15,"IQ_TOTAL_ASSETS",IQ_FQ,$A31,,,DW$16)*100),_xll.ciqfunctions.udf.CIQ(DW$15,"IQ_CASH_ST_INVEST",IQ_FQ,$A31,"LFR",,DW$16)/_xll.ciqfunctions.udf.CIQ(DW$15,"IQ_TOTAL_ASSETS",IQ_FQ,$A31,,,DW$16)*100,0)</f>
        <v>1.4176606758480579</v>
      </c>
      <c r="DX31" s="11">
        <f>IF(ISNUMBER(_xll.ciqfunctions.udf.CIQ(DX$15,"IQ_CASH_ST_INVEST",IQ_FQ,$A31,"LFR",,DX$16)/_xll.ciqfunctions.udf.CIQ(DX$15,"IQ_TOTAL_ASSETS",IQ_FQ,$A31,,,DX$16)*100),_xll.ciqfunctions.udf.CIQ(DX$15,"IQ_CASH_ST_INVEST",IQ_FQ,$A31,"LFR",,DX$16)/_xll.ciqfunctions.udf.CIQ(DX$15,"IQ_TOTAL_ASSETS",IQ_FQ,$A31,,,DX$16)*100,0)</f>
        <v>0.69510769540193496</v>
      </c>
      <c r="DY31" s="11">
        <f>IF(ISNUMBER(_xll.ciqfunctions.udf.CIQ(DY$15,"IQ_CASH_ST_INVEST",IQ_FQ,$A31,"LFR",,DY$16)/_xll.ciqfunctions.udf.CIQ(DY$15,"IQ_TOTAL_ASSETS",IQ_FQ,$A31,,,DY$16)*100),_xll.ciqfunctions.udf.CIQ(DY$15,"IQ_CASH_ST_INVEST",IQ_FQ,$A31,"LFR",,DY$16)/_xll.ciqfunctions.udf.CIQ(DY$15,"IQ_TOTAL_ASSETS",IQ_FQ,$A31,,,DY$16)*100,0)</f>
        <v>1.8779903690749313</v>
      </c>
      <c r="DZ31" s="11">
        <f>IF(ISNUMBER(_xll.ciqfunctions.udf.CIQ(DZ$15,"IQ_CASH_ST_INVEST",IQ_FQ,$A31,"LFR",,DZ$16)/_xll.ciqfunctions.udf.CIQ(DZ$15,"IQ_TOTAL_ASSETS",IQ_FQ,$A31,,,DZ$16)*100),_xll.ciqfunctions.udf.CIQ(DZ$15,"IQ_CASH_ST_INVEST",IQ_FQ,$A31,"LFR",,DZ$16)/_xll.ciqfunctions.udf.CIQ(DZ$15,"IQ_TOTAL_ASSETS",IQ_FQ,$A31,,,DZ$16)*100,0)</f>
        <v>2.149834048341984</v>
      </c>
      <c r="EA31" s="11">
        <f>IF(ISNUMBER(_xll.ciqfunctions.udf.CIQ(EA$15,"IQ_CASH_ST_INVEST",IQ_FQ,$A31,"LFR",,EA$16)/_xll.ciqfunctions.udf.CIQ(EA$15,"IQ_TOTAL_ASSETS",IQ_FQ,$A31,,,EA$16)*100),_xll.ciqfunctions.udf.CIQ(EA$15,"IQ_CASH_ST_INVEST",IQ_FQ,$A31,"LFR",,EA$16)/_xll.ciqfunctions.udf.CIQ(EA$15,"IQ_TOTAL_ASSETS",IQ_FQ,$A31,,,EA$16)*100,0)</f>
        <v>1.7204121878732326</v>
      </c>
      <c r="EB31" s="11">
        <f>IF(ISNUMBER(_xll.ciqfunctions.udf.CIQ(EB$15,"IQ_CASH_ST_INVEST",IQ_FQ,$A31,"LFR",,EB$16)/_xll.ciqfunctions.udf.CIQ(EB$15,"IQ_TOTAL_ASSETS",IQ_FQ,$A31,,,EB$16)*100),_xll.ciqfunctions.udf.CIQ(EB$15,"IQ_CASH_ST_INVEST",IQ_FQ,$A31,"LFR",,EB$16)/_xll.ciqfunctions.udf.CIQ(EB$15,"IQ_TOTAL_ASSETS",IQ_FQ,$A31,,,EB$16)*100,0)</f>
        <v>43.418193107730517</v>
      </c>
      <c r="EC31" s="11">
        <f>IF(ISNUMBER(_xll.ciqfunctions.udf.CIQ(EC$15,"IQ_CASH_ST_INVEST",IQ_FQ,$A31,"LFR",,EC$16)/_xll.ciqfunctions.udf.CIQ(EC$15,"IQ_TOTAL_ASSETS",IQ_FQ,$A31,,,EC$16)*100),_xll.ciqfunctions.udf.CIQ(EC$15,"IQ_CASH_ST_INVEST",IQ_FQ,$A31,"LFR",,EC$16)/_xll.ciqfunctions.udf.CIQ(EC$15,"IQ_TOTAL_ASSETS",IQ_FQ,$A31,,,EC$16)*100,0)</f>
        <v>1.1506638653642054</v>
      </c>
      <c r="ED31" s="11">
        <f>IF(ISNUMBER(_xll.ciqfunctions.udf.CIQ(ED$15,"IQ_CASH_ST_INVEST",IQ_FQ,$A31,"LFR",,ED$16)/_xll.ciqfunctions.udf.CIQ(ED$15,"IQ_TOTAL_ASSETS",IQ_FQ,$A31,,,ED$16)*100),_xll.ciqfunctions.udf.CIQ(ED$15,"IQ_CASH_ST_INVEST",IQ_FQ,$A31,"LFR",,ED$16)/_xll.ciqfunctions.udf.CIQ(ED$15,"IQ_TOTAL_ASSETS",IQ_FQ,$A31,,,ED$16)*100,0)</f>
        <v>1.1536805467335056</v>
      </c>
      <c r="EE31" s="11">
        <f>IF(ISNUMBER(_xll.ciqfunctions.udf.CIQ(EE$15,"IQ_CASH_ST_INVEST",IQ_FQ,$A31,"LFR",,EE$16)/_xll.ciqfunctions.udf.CIQ(EE$15,"IQ_TOTAL_ASSETS",IQ_FQ,$A31,,,EE$16)*100),_xll.ciqfunctions.udf.CIQ(EE$15,"IQ_CASH_ST_INVEST",IQ_FQ,$A31,"LFR",,EE$16)/_xll.ciqfunctions.udf.CIQ(EE$15,"IQ_TOTAL_ASSETS",IQ_FQ,$A31,,,EE$16)*100,0)</f>
        <v>0.96973971905313827</v>
      </c>
      <c r="EF31" s="11">
        <f>IF(ISNUMBER(_xll.ciqfunctions.udf.CIQ(EF$15,"IQ_CASH_ST_INVEST",IQ_FQ,$A31,"LFR",,EF$16)/_xll.ciqfunctions.udf.CIQ(EF$15,"IQ_TOTAL_ASSETS",IQ_FQ,$A31,,,EF$16)*100),_xll.ciqfunctions.udf.CIQ(EF$15,"IQ_CASH_ST_INVEST",IQ_FQ,$A31,"LFR",,EF$16)/_xll.ciqfunctions.udf.CIQ(EF$15,"IQ_TOTAL_ASSETS",IQ_FQ,$A31,,,EF$16)*100,0)</f>
        <v>22.583946325439939</v>
      </c>
      <c r="EG31" s="11">
        <f>IF(ISNUMBER(_xll.ciqfunctions.udf.CIQ(EG$15,"IQ_CASH_ST_INVEST",IQ_FQ,$A31,"LFR",,EG$16)/_xll.ciqfunctions.udf.CIQ(EG$15,"IQ_TOTAL_ASSETS",IQ_FQ,$A31,,,EG$16)*100),_xll.ciqfunctions.udf.CIQ(EG$15,"IQ_CASH_ST_INVEST",IQ_FQ,$A31,"LFR",,EG$16)/_xll.ciqfunctions.udf.CIQ(EG$15,"IQ_TOTAL_ASSETS",IQ_FQ,$A31,,,EG$16)*100,0)</f>
        <v>11.70936392333884</v>
      </c>
      <c r="EH31" s="11">
        <f>IF(ISNUMBER(_xll.ciqfunctions.udf.CIQ(EH$15,"IQ_CASH_ST_INVEST",IQ_FQ,$A31,"LFR",,EH$16)/_xll.ciqfunctions.udf.CIQ(EH$15,"IQ_TOTAL_ASSETS",IQ_FQ,$A31,,,EH$16)*100),_xll.ciqfunctions.udf.CIQ(EH$15,"IQ_CASH_ST_INVEST",IQ_FQ,$A31,"LFR",,EH$16)/_xll.ciqfunctions.udf.CIQ(EH$15,"IQ_TOTAL_ASSETS",IQ_FQ,$A31,,,EH$16)*100,0)</f>
        <v>0</v>
      </c>
      <c r="EI31" s="11">
        <f>IF(ISNUMBER(_xll.ciqfunctions.udf.CIQ(EI$15,"IQ_CASH_ST_INVEST",IQ_FQ,$A31,"LFR",,EI$16)/_xll.ciqfunctions.udf.CIQ(EI$15,"IQ_TOTAL_ASSETS",IQ_FQ,$A31,,,EI$16)*100),_xll.ciqfunctions.udf.CIQ(EI$15,"IQ_CASH_ST_INVEST",IQ_FQ,$A31,"LFR",,EI$16)/_xll.ciqfunctions.udf.CIQ(EI$15,"IQ_TOTAL_ASSETS",IQ_FQ,$A31,,,EI$16)*100,0)</f>
        <v>0</v>
      </c>
      <c r="EJ31" s="11">
        <f>IF(ISNUMBER(_xll.ciqfunctions.udf.CIQ(EJ$15,"IQ_CASH_ST_INVEST",IQ_FQ,$A31,"LFR",,EJ$16)/_xll.ciqfunctions.udf.CIQ(EJ$15,"IQ_TOTAL_ASSETS",IQ_FQ,$A31,,,EJ$16)*100),_xll.ciqfunctions.udf.CIQ(EJ$15,"IQ_CASH_ST_INVEST",IQ_FQ,$A31,"LFR",,EJ$16)/_xll.ciqfunctions.udf.CIQ(EJ$15,"IQ_TOTAL_ASSETS",IQ_FQ,$A31,,,EJ$16)*100,0)</f>
        <v>1.4855296854861657</v>
      </c>
      <c r="EK31" s="11">
        <f>IF(ISNUMBER(_xll.ciqfunctions.udf.CIQ(EK$15,"IQ_CASH_ST_INVEST",IQ_FQ,$A31,"LFR",,EK$16)/_xll.ciqfunctions.udf.CIQ(EK$15,"IQ_TOTAL_ASSETS",IQ_FQ,$A31,,,EK$16)*100),_xll.ciqfunctions.udf.CIQ(EK$15,"IQ_CASH_ST_INVEST",IQ_FQ,$A31,"LFR",,EK$16)/_xll.ciqfunctions.udf.CIQ(EK$15,"IQ_TOTAL_ASSETS",IQ_FQ,$A31,,,EK$16)*100,0)</f>
        <v>6.8341719608469225</v>
      </c>
      <c r="EL31" s="11">
        <f>IF(ISNUMBER(_xll.ciqfunctions.udf.CIQ(EL$15,"IQ_CASH_ST_INVEST",IQ_FQ,$A31,"LFR",,EL$16)/_xll.ciqfunctions.udf.CIQ(EL$15,"IQ_TOTAL_ASSETS",IQ_FQ,$A31,,,EL$16)*100),_xll.ciqfunctions.udf.CIQ(EL$15,"IQ_CASH_ST_INVEST",IQ_FQ,$A31,"LFR",,EL$16)/_xll.ciqfunctions.udf.CIQ(EL$15,"IQ_TOTAL_ASSETS",IQ_FQ,$A31,,,EL$16)*100,0)</f>
        <v>2.3992574092115455</v>
      </c>
      <c r="EM31" s="11">
        <f>IF(ISNUMBER(_xll.ciqfunctions.udf.CIQ(EM$15,"IQ_CASH_ST_INVEST",IQ_FQ,$A31,"LFR",,EM$16)/_xll.ciqfunctions.udf.CIQ(EM$15,"IQ_TOTAL_ASSETS",IQ_FQ,$A31,,,EM$16)*100),_xll.ciqfunctions.udf.CIQ(EM$15,"IQ_CASH_ST_INVEST",IQ_FQ,$A31,"LFR",,EM$16)/_xll.ciqfunctions.udf.CIQ(EM$15,"IQ_TOTAL_ASSETS",IQ_FQ,$A31,,,EM$16)*100,0)</f>
        <v>4.6020139881942761</v>
      </c>
      <c r="EN31" s="11">
        <f>IF(ISNUMBER(_xll.ciqfunctions.udf.CIQ(EN$15,"IQ_CASH_ST_INVEST",IQ_FQ,$A31,"LFR",,EN$16)/_xll.ciqfunctions.udf.CIQ(EN$15,"IQ_TOTAL_ASSETS",IQ_FQ,$A31,,,EN$16)*100),_xll.ciqfunctions.udf.CIQ(EN$15,"IQ_CASH_ST_INVEST",IQ_FQ,$A31,"LFR",,EN$16)/_xll.ciqfunctions.udf.CIQ(EN$15,"IQ_TOTAL_ASSETS",IQ_FQ,$A31,,,EN$16)*100,0)</f>
        <v>0</v>
      </c>
      <c r="EO31" s="11">
        <f>IF(ISNUMBER(_xll.ciqfunctions.udf.CIQ(EO$15,"IQ_CASH_ST_INVEST",IQ_FQ,$A31,"LFR",,EO$16)/_xll.ciqfunctions.udf.CIQ(EO$15,"IQ_TOTAL_ASSETS",IQ_FQ,$A31,,,EO$16)*100),_xll.ciqfunctions.udf.CIQ(EO$15,"IQ_CASH_ST_INVEST",IQ_FQ,$A31,"LFR",,EO$16)/_xll.ciqfunctions.udf.CIQ(EO$15,"IQ_TOTAL_ASSETS",IQ_FQ,$A31,,,EO$16)*100,0)</f>
        <v>1.5323399932272266</v>
      </c>
      <c r="EP31" s="11">
        <f>IF(ISNUMBER(_xll.ciqfunctions.udf.CIQ(EP$15,"IQ_CASH_ST_INVEST",IQ_FQ,$A31,"LFR",,EP$16)/_xll.ciqfunctions.udf.CIQ(EP$15,"IQ_TOTAL_ASSETS",IQ_FQ,$A31,,,EP$16)*100),_xll.ciqfunctions.udf.CIQ(EP$15,"IQ_CASH_ST_INVEST",IQ_FQ,$A31,"LFR",,EP$16)/_xll.ciqfunctions.udf.CIQ(EP$15,"IQ_TOTAL_ASSETS",IQ_FQ,$A31,,,EP$16)*100,0)</f>
        <v>1.7117388929838564</v>
      </c>
      <c r="EQ31" s="11">
        <f>IF(ISNUMBER(_xll.ciqfunctions.udf.CIQ(EQ$15,"IQ_CASH_ST_INVEST",IQ_FQ,$A31,"LFR",,EQ$16)/_xll.ciqfunctions.udf.CIQ(EQ$15,"IQ_TOTAL_ASSETS",IQ_FQ,$A31,,,EQ$16)*100),_xll.ciqfunctions.udf.CIQ(EQ$15,"IQ_CASH_ST_INVEST",IQ_FQ,$A31,"LFR",,EQ$16)/_xll.ciqfunctions.udf.CIQ(EQ$15,"IQ_TOTAL_ASSETS",IQ_FQ,$A31,,,EQ$16)*100,0)</f>
        <v>9.3691966692625659</v>
      </c>
      <c r="ER31" s="11">
        <f>IF(ISNUMBER(_xll.ciqfunctions.udf.CIQ(ER$15,"IQ_CASH_ST_INVEST",IQ_FQ,$A31,"LFR",,ER$16)/_xll.ciqfunctions.udf.CIQ(ER$15,"IQ_TOTAL_ASSETS",IQ_FQ,$A31,,,ER$16)*100),_xll.ciqfunctions.udf.CIQ(ER$15,"IQ_CASH_ST_INVEST",IQ_FQ,$A31,"LFR",,ER$16)/_xll.ciqfunctions.udf.CIQ(ER$15,"IQ_TOTAL_ASSETS",IQ_FQ,$A31,,,ER$16)*100,0)</f>
        <v>1.8100343464347382</v>
      </c>
      <c r="ES31" s="11">
        <f>IF(ISNUMBER(_xll.ciqfunctions.udf.CIQ(ES$15,"IQ_CASH_ST_INVEST",IQ_FQ,$A31,"LFR",,ES$16)/_xll.ciqfunctions.udf.CIQ(ES$15,"IQ_TOTAL_ASSETS",IQ_FQ,$A31,,,ES$16)*100),_xll.ciqfunctions.udf.CIQ(ES$15,"IQ_CASH_ST_INVEST",IQ_FQ,$A31,"LFR",,ES$16)/_xll.ciqfunctions.udf.CIQ(ES$15,"IQ_TOTAL_ASSETS",IQ_FQ,$A31,,,ES$16)*100,0)</f>
        <v>4.7482555271010032</v>
      </c>
      <c r="ET31" s="11">
        <f>IF(ISNUMBER(_xll.ciqfunctions.udf.CIQ(ET$15,"IQ_CASH_ST_INVEST",IQ_FQ,$A31,"LFR",,ET$16)/_xll.ciqfunctions.udf.CIQ(ET$15,"IQ_TOTAL_ASSETS",IQ_FQ,$A31,,,ET$16)*100),_xll.ciqfunctions.udf.CIQ(ET$15,"IQ_CASH_ST_INVEST",IQ_FQ,$A31,"LFR",,ET$16)/_xll.ciqfunctions.udf.CIQ(ET$15,"IQ_TOTAL_ASSETS",IQ_FQ,$A31,,,ET$16)*100,0)</f>
        <v>1.400879622088288</v>
      </c>
      <c r="EU31" s="11">
        <f>IF(ISNUMBER(_xll.ciqfunctions.udf.CIQ(EU$15,"IQ_CASH_ST_INVEST",IQ_FQ,$A31,"LFR",,EU$16)/_xll.ciqfunctions.udf.CIQ(EU$15,"IQ_TOTAL_ASSETS",IQ_FQ,$A31,,,EU$16)*100),_xll.ciqfunctions.udf.CIQ(EU$15,"IQ_CASH_ST_INVEST",IQ_FQ,$A31,"LFR",,EU$16)/_xll.ciqfunctions.udf.CIQ(EU$15,"IQ_TOTAL_ASSETS",IQ_FQ,$A31,,,EU$16)*100,0)</f>
        <v>1.65665392317495</v>
      </c>
      <c r="EV31" s="11">
        <f>IF(ISNUMBER(_xll.ciqfunctions.udf.CIQ(EV$15,"IQ_CASH_ST_INVEST",IQ_FQ,$A31,"LFR",,EV$16)/_xll.ciqfunctions.udf.CIQ(EV$15,"IQ_TOTAL_ASSETS",IQ_FQ,$A31,,,EV$16)*100),_xll.ciqfunctions.udf.CIQ(EV$15,"IQ_CASH_ST_INVEST",IQ_FQ,$A31,"LFR",,EV$16)/_xll.ciqfunctions.udf.CIQ(EV$15,"IQ_TOTAL_ASSETS",IQ_FQ,$A31,,,EV$16)*100,0)</f>
        <v>83.211173184357548</v>
      </c>
      <c r="EW31" s="11">
        <f>IF(ISNUMBER(_xll.ciqfunctions.udf.CIQ(EW$15,"IQ_CASH_ST_INVEST",IQ_FQ,$A31,"LFR",,EW$16)/_xll.ciqfunctions.udf.CIQ(EW$15,"IQ_TOTAL_ASSETS",IQ_FQ,$A31,,,EW$16)*100),_xll.ciqfunctions.udf.CIQ(EW$15,"IQ_CASH_ST_INVEST",IQ_FQ,$A31,"LFR",,EW$16)/_xll.ciqfunctions.udf.CIQ(EW$15,"IQ_TOTAL_ASSETS",IQ_FQ,$A31,,,EW$16)*100,0)</f>
        <v>2.9315154507571517</v>
      </c>
      <c r="EX31" s="11">
        <f>IF(ISNUMBER(_xll.ciqfunctions.udf.CIQ(EX$15,"IQ_CASH_ST_INVEST",IQ_FQ,$A31,"LFR",,EX$16)/_xll.ciqfunctions.udf.CIQ(EX$15,"IQ_TOTAL_ASSETS",IQ_FQ,$A31,,,EX$16)*100),_xll.ciqfunctions.udf.CIQ(EX$15,"IQ_CASH_ST_INVEST",IQ_FQ,$A31,"LFR",,EX$16)/_xll.ciqfunctions.udf.CIQ(EX$15,"IQ_TOTAL_ASSETS",IQ_FQ,$A31,,,EX$16)*100,0)</f>
        <v>4.7809524007500475</v>
      </c>
      <c r="EY31" s="11">
        <f>IF(ISNUMBER(_xll.ciqfunctions.udf.CIQ(EY$15,"IQ_CASH_ST_INVEST",IQ_FQ,$A31,"LFR",,EY$16)/_xll.ciqfunctions.udf.CIQ(EY$15,"IQ_TOTAL_ASSETS",IQ_FQ,$A31,,,EY$16)*100),_xll.ciqfunctions.udf.CIQ(EY$15,"IQ_CASH_ST_INVEST",IQ_FQ,$A31,"LFR",,EY$16)/_xll.ciqfunctions.udf.CIQ(EY$15,"IQ_TOTAL_ASSETS",IQ_FQ,$A31,,,EY$16)*100,0)</f>
        <v>0</v>
      </c>
      <c r="EZ31" s="11">
        <f>IF(ISNUMBER(_xll.ciqfunctions.udf.CIQ(EZ$15,"IQ_CASH_ST_INVEST",IQ_FQ,$A31,"LFR",,EZ$16)/_xll.ciqfunctions.udf.CIQ(EZ$15,"IQ_TOTAL_ASSETS",IQ_FQ,$A31,,,EZ$16)*100),_xll.ciqfunctions.udf.CIQ(EZ$15,"IQ_CASH_ST_INVEST",IQ_FQ,$A31,"LFR",,EZ$16)/_xll.ciqfunctions.udf.CIQ(EZ$15,"IQ_TOTAL_ASSETS",IQ_FQ,$A31,,,EZ$16)*100,0)</f>
        <v>20.924112143776441</v>
      </c>
      <c r="FA31" s="11">
        <f>IF(ISNUMBER(_xll.ciqfunctions.udf.CIQ(FA$15,"IQ_CASH_ST_INVEST",IQ_FQ,$A31,"LFR",,FA$16)/_xll.ciqfunctions.udf.CIQ(FA$15,"IQ_TOTAL_ASSETS",IQ_FQ,$A31,,,FA$16)*100),_xll.ciqfunctions.udf.CIQ(FA$15,"IQ_CASH_ST_INVEST",IQ_FQ,$A31,"LFR",,FA$16)/_xll.ciqfunctions.udf.CIQ(FA$15,"IQ_TOTAL_ASSETS",IQ_FQ,$A31,,,FA$16)*100,0)</f>
        <v>12.847638956228691</v>
      </c>
      <c r="FB31" s="11">
        <f>IF(ISNUMBER(_xll.ciqfunctions.udf.CIQ(FB$15,"IQ_CASH_ST_INVEST",IQ_FQ,$A31,"LFR",,FB$16)/_xll.ciqfunctions.udf.CIQ(FB$15,"IQ_TOTAL_ASSETS",IQ_FQ,$A31,,,FB$16)*100),_xll.ciqfunctions.udf.CIQ(FB$15,"IQ_CASH_ST_INVEST",IQ_FQ,$A31,"LFR",,FB$16)/_xll.ciqfunctions.udf.CIQ(FB$15,"IQ_TOTAL_ASSETS",IQ_FQ,$A31,,,FB$16)*100,0)</f>
        <v>31.741354071857735</v>
      </c>
      <c r="FC31" s="11">
        <f>IF(ISNUMBER(_xll.ciqfunctions.udf.CIQ(FC$15,"IQ_CASH_ST_INVEST",IQ_FQ,$A31,"LFR",,FC$16)/_xll.ciqfunctions.udf.CIQ(FC$15,"IQ_TOTAL_ASSETS",IQ_FQ,$A31,,,FC$16)*100),_xll.ciqfunctions.udf.CIQ(FC$15,"IQ_CASH_ST_INVEST",IQ_FQ,$A31,"LFR",,FC$16)/_xll.ciqfunctions.udf.CIQ(FC$15,"IQ_TOTAL_ASSETS",IQ_FQ,$A31,,,FC$16)*100,0)</f>
        <v>1.6564242721054045</v>
      </c>
      <c r="FD31" s="11">
        <f>IF(ISNUMBER(_xll.ciqfunctions.udf.CIQ(FD$15,"IQ_CASH_ST_INVEST",IQ_FQ,$A31,"LFR",,FD$16)/_xll.ciqfunctions.udf.CIQ(FD$15,"IQ_TOTAL_ASSETS",IQ_FQ,$A31,,,FD$16)*100),_xll.ciqfunctions.udf.CIQ(FD$15,"IQ_CASH_ST_INVEST",IQ_FQ,$A31,"LFR",,FD$16)/_xll.ciqfunctions.udf.CIQ(FD$15,"IQ_TOTAL_ASSETS",IQ_FQ,$A31,,,FD$16)*100,0)</f>
        <v>14.751544993217106</v>
      </c>
      <c r="FE31" s="11">
        <f>IF(ISNUMBER(_xll.ciqfunctions.udf.CIQ(FE$15,"IQ_CASH_ST_INVEST",IQ_FQ,$A31,"LFR",,FE$16)/_xll.ciqfunctions.udf.CIQ(FE$15,"IQ_TOTAL_ASSETS",IQ_FQ,$A31,,,FE$16)*100),_xll.ciqfunctions.udf.CIQ(FE$15,"IQ_CASH_ST_INVEST",IQ_FQ,$A31,"LFR",,FE$16)/_xll.ciqfunctions.udf.CIQ(FE$15,"IQ_TOTAL_ASSETS",IQ_FQ,$A31,,,FE$16)*100,0)</f>
        <v>2.9526976708550694</v>
      </c>
      <c r="FF31" s="11">
        <f>IF(ISNUMBER(_xll.ciqfunctions.udf.CIQ(FF$15,"IQ_CASH_ST_INVEST",IQ_FQ,$A31,"LFR",,FF$16)/_xll.ciqfunctions.udf.CIQ(FF$15,"IQ_TOTAL_ASSETS",IQ_FQ,$A31,,,FF$16)*100),_xll.ciqfunctions.udf.CIQ(FF$15,"IQ_CASH_ST_INVEST",IQ_FQ,$A31,"LFR",,FF$16)/_xll.ciqfunctions.udf.CIQ(FF$15,"IQ_TOTAL_ASSETS",IQ_FQ,$A31,,,FF$16)*100,0)</f>
        <v>0.31204266552848697</v>
      </c>
      <c r="FG31" s="11">
        <f>IF(ISNUMBER(_xll.ciqfunctions.udf.CIQ(FG$15,"IQ_CASH_ST_INVEST",IQ_FQ,$A31,"LFR",,FG$16)/_xll.ciqfunctions.udf.CIQ(FG$15,"IQ_TOTAL_ASSETS",IQ_FQ,$A31,,,FG$16)*100),_xll.ciqfunctions.udf.CIQ(FG$15,"IQ_CASH_ST_INVEST",IQ_FQ,$A31,"LFR",,FG$16)/_xll.ciqfunctions.udf.CIQ(FG$15,"IQ_TOTAL_ASSETS",IQ_FQ,$A31,,,FG$16)*100,0)</f>
        <v>1.185128531296626</v>
      </c>
      <c r="FH31" s="11">
        <f>IF(ISNUMBER(_xll.ciqfunctions.udf.CIQ(FH$15,"IQ_CASH_ST_INVEST",IQ_FQ,$A31,"LFR",,FH$16)/_xll.ciqfunctions.udf.CIQ(FH$15,"IQ_TOTAL_ASSETS",IQ_FQ,$A31,,,FH$16)*100),_xll.ciqfunctions.udf.CIQ(FH$15,"IQ_CASH_ST_INVEST",IQ_FQ,$A31,"LFR",,FH$16)/_xll.ciqfunctions.udf.CIQ(FH$15,"IQ_TOTAL_ASSETS",IQ_FQ,$A31,,,FH$16)*100,0)</f>
        <v>4.6941650547857439</v>
      </c>
      <c r="FI31" s="11">
        <f>IF(ISNUMBER(_xll.ciqfunctions.udf.CIQ(FI$15,"IQ_CASH_ST_INVEST",IQ_FQ,$A31,"LFR",,FI$16)/_xll.ciqfunctions.udf.CIQ(FI$15,"IQ_TOTAL_ASSETS",IQ_FQ,$A31,,,FI$16)*100),_xll.ciqfunctions.udf.CIQ(FI$15,"IQ_CASH_ST_INVEST",IQ_FQ,$A31,"LFR",,FI$16)/_xll.ciqfunctions.udf.CIQ(FI$15,"IQ_TOTAL_ASSETS",IQ_FQ,$A31,,,FI$16)*100,0)</f>
        <v>1.7840844602331603</v>
      </c>
      <c r="FJ31" s="11">
        <f>IF(ISNUMBER(_xll.ciqfunctions.udf.CIQ(FJ$15,"IQ_CASH_ST_INVEST",IQ_FQ,$A31,"LFR",,FJ$16)/_xll.ciqfunctions.udf.CIQ(FJ$15,"IQ_TOTAL_ASSETS",IQ_FQ,$A31,,,FJ$16)*100),_xll.ciqfunctions.udf.CIQ(FJ$15,"IQ_CASH_ST_INVEST",IQ_FQ,$A31,"LFR",,FJ$16)/_xll.ciqfunctions.udf.CIQ(FJ$15,"IQ_TOTAL_ASSETS",IQ_FQ,$A31,,,FJ$16)*100,0)</f>
        <v>0</v>
      </c>
      <c r="FK31" s="11">
        <f>IF(ISNUMBER(_xll.ciqfunctions.udf.CIQ(FK$15,"IQ_CASH_ST_INVEST",IQ_FQ,$A31,"LFR",,FK$16)/_xll.ciqfunctions.udf.CIQ(FK$15,"IQ_TOTAL_ASSETS",IQ_FQ,$A31,,,FK$16)*100),_xll.ciqfunctions.udf.CIQ(FK$15,"IQ_CASH_ST_INVEST",IQ_FQ,$A31,"LFR",,FK$16)/_xll.ciqfunctions.udf.CIQ(FK$15,"IQ_TOTAL_ASSETS",IQ_FQ,$A31,,,FK$16)*100,0)</f>
        <v>0</v>
      </c>
      <c r="FL31" s="11">
        <f>IF(ISNUMBER(_xll.ciqfunctions.udf.CIQ(FL$15,"IQ_CASH_ST_INVEST",IQ_FQ,$A31,"LFR",,FL$16)/_xll.ciqfunctions.udf.CIQ(FL$15,"IQ_TOTAL_ASSETS",IQ_FQ,$A31,,,FL$16)*100),_xll.ciqfunctions.udf.CIQ(FL$15,"IQ_CASH_ST_INVEST",IQ_FQ,$A31,"LFR",,FL$16)/_xll.ciqfunctions.udf.CIQ(FL$15,"IQ_TOTAL_ASSETS",IQ_FQ,$A31,,,FL$16)*100,0)</f>
        <v>11.044260850932121</v>
      </c>
      <c r="FM31" s="11">
        <f>IF(ISNUMBER(_xll.ciqfunctions.udf.CIQ(FM$15,"IQ_CASH_ST_INVEST",IQ_FQ,$A31,"LFR",,FM$16)/_xll.ciqfunctions.udf.CIQ(FM$15,"IQ_TOTAL_ASSETS",IQ_FQ,$A31,,,FM$16)*100),_xll.ciqfunctions.udf.CIQ(FM$15,"IQ_CASH_ST_INVEST",IQ_FQ,$A31,"LFR",,FM$16)/_xll.ciqfunctions.udf.CIQ(FM$15,"IQ_TOTAL_ASSETS",IQ_FQ,$A31,,,FM$16)*100,0)</f>
        <v>9.5767838299178329</v>
      </c>
      <c r="FN31" s="11">
        <f>IF(ISNUMBER(_xll.ciqfunctions.udf.CIQ(FN$15,"IQ_CASH_ST_INVEST",IQ_FQ,$A31,"LFR",,FN$16)/_xll.ciqfunctions.udf.CIQ(FN$15,"IQ_TOTAL_ASSETS",IQ_FQ,$A31,,,FN$16)*100),_xll.ciqfunctions.udf.CIQ(FN$15,"IQ_CASH_ST_INVEST",IQ_FQ,$A31,"LFR",,FN$16)/_xll.ciqfunctions.udf.CIQ(FN$15,"IQ_TOTAL_ASSETS",IQ_FQ,$A31,,,FN$16)*100,0)</f>
        <v>2.319720247408823</v>
      </c>
      <c r="FO31" s="11">
        <f>IF(ISNUMBER(_xll.ciqfunctions.udf.CIQ(FO$15,"IQ_CASH_ST_INVEST",IQ_FQ,$A31,"LFR",,FO$16)/_xll.ciqfunctions.udf.CIQ(FO$15,"IQ_TOTAL_ASSETS",IQ_FQ,$A31,,,FO$16)*100),_xll.ciqfunctions.udf.CIQ(FO$15,"IQ_CASH_ST_INVEST",IQ_FQ,$A31,"LFR",,FO$16)/_xll.ciqfunctions.udf.CIQ(FO$15,"IQ_TOTAL_ASSETS",IQ_FQ,$A31,,,FO$16)*100,0)</f>
        <v>65.797285835453778</v>
      </c>
      <c r="FP31" s="11">
        <f>IF(ISNUMBER(_xll.ciqfunctions.udf.CIQ(FP$15,"IQ_CASH_ST_INVEST",IQ_FQ,$A31,"LFR",,FP$16)/_xll.ciqfunctions.udf.CIQ(FP$15,"IQ_TOTAL_ASSETS",IQ_FQ,$A31,,,FP$16)*100),_xll.ciqfunctions.udf.CIQ(FP$15,"IQ_CASH_ST_INVEST",IQ_FQ,$A31,"LFR",,FP$16)/_xll.ciqfunctions.udf.CIQ(FP$15,"IQ_TOTAL_ASSETS",IQ_FQ,$A31,,,FP$16)*100,0)</f>
        <v>6.7237206402031608</v>
      </c>
      <c r="FQ31" s="11">
        <f>IF(ISNUMBER(_xll.ciqfunctions.udf.CIQ(FQ$15,"IQ_CASH_ST_INVEST",IQ_FQ,$A31,"LFR",,FQ$16)/_xll.ciqfunctions.udf.CIQ(FQ$15,"IQ_TOTAL_ASSETS",IQ_FQ,$A31,,,FQ$16)*100),_xll.ciqfunctions.udf.CIQ(FQ$15,"IQ_CASH_ST_INVEST",IQ_FQ,$A31,"LFR",,FQ$16)/_xll.ciqfunctions.udf.CIQ(FQ$15,"IQ_TOTAL_ASSETS",IQ_FQ,$A31,,,FQ$16)*100,0)</f>
        <v>0.67537330284231578</v>
      </c>
      <c r="FR31" s="11">
        <f>IF(ISNUMBER(_xll.ciqfunctions.udf.CIQ(FR$15,"IQ_CASH_ST_INVEST",IQ_FQ,$A31,"LFR",,FR$16)/_xll.ciqfunctions.udf.CIQ(FR$15,"IQ_TOTAL_ASSETS",IQ_FQ,$A31,,,FR$16)*100),_xll.ciqfunctions.udf.CIQ(FR$15,"IQ_CASH_ST_INVEST",IQ_FQ,$A31,"LFR",,FR$16)/_xll.ciqfunctions.udf.CIQ(FR$15,"IQ_TOTAL_ASSETS",IQ_FQ,$A31,,,FR$16)*100,0)</f>
        <v>32.416905268096166</v>
      </c>
      <c r="FS31" s="11">
        <f>IF(ISNUMBER(_xll.ciqfunctions.udf.CIQ(FS$15,"IQ_CASH_ST_INVEST",IQ_FQ,$A31,"LFR",,FS$16)/_xll.ciqfunctions.udf.CIQ(FS$15,"IQ_TOTAL_ASSETS",IQ_FQ,$A31,,,FS$16)*100),_xll.ciqfunctions.udf.CIQ(FS$15,"IQ_CASH_ST_INVEST",IQ_FQ,$A31,"LFR",,FS$16)/_xll.ciqfunctions.udf.CIQ(FS$15,"IQ_TOTAL_ASSETS",IQ_FQ,$A31,,,FS$16)*100,0)</f>
        <v>6.2957070112240903</v>
      </c>
      <c r="FT31" s="11">
        <f>IF(ISNUMBER(_xll.ciqfunctions.udf.CIQ(FT$15,"IQ_CASH_ST_INVEST",IQ_FQ,$A31,"LFR",,FT$16)/_xll.ciqfunctions.udf.CIQ(FT$15,"IQ_TOTAL_ASSETS",IQ_FQ,$A31,,,FT$16)*100),_xll.ciqfunctions.udf.CIQ(FT$15,"IQ_CASH_ST_INVEST",IQ_FQ,$A31,"LFR",,FT$16)/_xll.ciqfunctions.udf.CIQ(FT$15,"IQ_TOTAL_ASSETS",IQ_FQ,$A31,,,FT$16)*100,0)</f>
        <v>0</v>
      </c>
      <c r="FU31" s="11">
        <f>IF(ISNUMBER(_xll.ciqfunctions.udf.CIQ(FU$15,"IQ_CASH_ST_INVEST",IQ_FQ,$A31,"LFR",,FU$16)/_xll.ciqfunctions.udf.CIQ(FU$15,"IQ_TOTAL_ASSETS",IQ_FQ,$A31,,,FU$16)*100),_xll.ciqfunctions.udf.CIQ(FU$15,"IQ_CASH_ST_INVEST",IQ_FQ,$A31,"LFR",,FU$16)/_xll.ciqfunctions.udf.CIQ(FU$15,"IQ_TOTAL_ASSETS",IQ_FQ,$A31,,,FU$16)*100,0)</f>
        <v>3.1062386306763679</v>
      </c>
      <c r="FV31" s="11">
        <f>IF(ISNUMBER(_xll.ciqfunctions.udf.CIQ(FV$15,"IQ_CASH_ST_INVEST",IQ_FQ,$A31,"LFR",,FV$16)/_xll.ciqfunctions.udf.CIQ(FV$15,"IQ_TOTAL_ASSETS",IQ_FQ,$A31,,,FV$16)*100),_xll.ciqfunctions.udf.CIQ(FV$15,"IQ_CASH_ST_INVEST",IQ_FQ,$A31,"LFR",,FV$16)/_xll.ciqfunctions.udf.CIQ(FV$15,"IQ_TOTAL_ASSETS",IQ_FQ,$A31,,,FV$16)*100,0)</f>
        <v>5.0058067571741187</v>
      </c>
      <c r="FW31" s="11">
        <f>IF(ISNUMBER(_xll.ciqfunctions.udf.CIQ(FW$15,"IQ_CASH_ST_INVEST",IQ_FQ,$A31,"LFR",,FW$16)/_xll.ciqfunctions.udf.CIQ(FW$15,"IQ_TOTAL_ASSETS",IQ_FQ,$A31,,,FW$16)*100),_xll.ciqfunctions.udf.CIQ(FW$15,"IQ_CASH_ST_INVEST",IQ_FQ,$A31,"LFR",,FW$16)/_xll.ciqfunctions.udf.CIQ(FW$15,"IQ_TOTAL_ASSETS",IQ_FQ,$A31,,,FW$16)*100,0)</f>
        <v>0</v>
      </c>
      <c r="FX31" s="11">
        <f>IF(ISNUMBER(_xll.ciqfunctions.udf.CIQ(FX$15,"IQ_CASH_ST_INVEST",IQ_FQ,$A31,"LFR",,FX$16)/_xll.ciqfunctions.udf.CIQ(FX$15,"IQ_TOTAL_ASSETS",IQ_FQ,$A31,,,FX$16)*100),_xll.ciqfunctions.udf.CIQ(FX$15,"IQ_CASH_ST_INVEST",IQ_FQ,$A31,"LFR",,FX$16)/_xll.ciqfunctions.udf.CIQ(FX$15,"IQ_TOTAL_ASSETS",IQ_FQ,$A31,,,FX$16)*100,0)</f>
        <v>0.64572611907852318</v>
      </c>
      <c r="FY31" s="11">
        <f>IF(ISNUMBER(_xll.ciqfunctions.udf.CIQ(FY$15,"IQ_CASH_ST_INVEST",IQ_FQ,$A31,"LFR",,FY$16)/_xll.ciqfunctions.udf.CIQ(FY$15,"IQ_TOTAL_ASSETS",IQ_FQ,$A31,,,FY$16)*100),_xll.ciqfunctions.udf.CIQ(FY$15,"IQ_CASH_ST_INVEST",IQ_FQ,$A31,"LFR",,FY$16)/_xll.ciqfunctions.udf.CIQ(FY$15,"IQ_TOTAL_ASSETS",IQ_FQ,$A31,,,FY$16)*100,0)</f>
        <v>2.2181531743878367</v>
      </c>
      <c r="FZ31" s="11">
        <f>IF(ISNUMBER(_xll.ciqfunctions.udf.CIQ(FZ$15,"IQ_CASH_ST_INVEST",IQ_FQ,$A31,"LFR",,FZ$16)/_xll.ciqfunctions.udf.CIQ(FZ$15,"IQ_TOTAL_ASSETS",IQ_FQ,$A31,,,FZ$16)*100),_xll.ciqfunctions.udf.CIQ(FZ$15,"IQ_CASH_ST_INVEST",IQ_FQ,$A31,"LFR",,FZ$16)/_xll.ciqfunctions.udf.CIQ(FZ$15,"IQ_TOTAL_ASSETS",IQ_FQ,$A31,,,FZ$16)*100,0)</f>
        <v>1.4448694793758343</v>
      </c>
      <c r="GA31" s="11">
        <f>IF(ISNUMBER(_xll.ciqfunctions.udf.CIQ(GA$15,"IQ_CASH_ST_INVEST",IQ_FQ,$A31,"LFR",,GA$16)/_xll.ciqfunctions.udf.CIQ(GA$15,"IQ_TOTAL_ASSETS",IQ_FQ,$A31,,,GA$16)*100),_xll.ciqfunctions.udf.CIQ(GA$15,"IQ_CASH_ST_INVEST",IQ_FQ,$A31,"LFR",,GA$16)/_xll.ciqfunctions.udf.CIQ(GA$15,"IQ_TOTAL_ASSETS",IQ_FQ,$A31,,,GA$16)*100,0)</f>
        <v>2.4133987761937679</v>
      </c>
      <c r="GB31" s="11">
        <f>IF(ISNUMBER(_xll.ciqfunctions.udf.CIQ(GB$15,"IQ_CASH_ST_INVEST",IQ_FQ,$A31,"LFR",,GB$16)/_xll.ciqfunctions.udf.CIQ(GB$15,"IQ_TOTAL_ASSETS",IQ_FQ,$A31,,,GB$16)*100),_xll.ciqfunctions.udf.CIQ(GB$15,"IQ_CASH_ST_INVEST",IQ_FQ,$A31,"LFR",,GB$16)/_xll.ciqfunctions.udf.CIQ(GB$15,"IQ_TOTAL_ASSETS",IQ_FQ,$A31,,,GB$16)*100,0)</f>
        <v>6.7848154529559253</v>
      </c>
      <c r="GC31" s="11">
        <f>IF(ISNUMBER(_xll.ciqfunctions.udf.CIQ(GC$15,"IQ_CASH_ST_INVEST",IQ_FQ,$A31,"LFR",,GC$16)/_xll.ciqfunctions.udf.CIQ(GC$15,"IQ_TOTAL_ASSETS",IQ_FQ,$A31,,,GC$16)*100),_xll.ciqfunctions.udf.CIQ(GC$15,"IQ_CASH_ST_INVEST",IQ_FQ,$A31,"LFR",,GC$16)/_xll.ciqfunctions.udf.CIQ(GC$15,"IQ_TOTAL_ASSETS",IQ_FQ,$A31,,,GC$16)*100,0)</f>
        <v>2.1831544059370276</v>
      </c>
      <c r="GD31" s="11">
        <f>IF(ISNUMBER(_xll.ciqfunctions.udf.CIQ(GD$15,"IQ_CASH_ST_INVEST",IQ_FQ,$A31,"LFR",,GD$16)/_xll.ciqfunctions.udf.CIQ(GD$15,"IQ_TOTAL_ASSETS",IQ_FQ,$A31,,,GD$16)*100),_xll.ciqfunctions.udf.CIQ(GD$15,"IQ_CASH_ST_INVEST",IQ_FQ,$A31,"LFR",,GD$16)/_xll.ciqfunctions.udf.CIQ(GD$15,"IQ_TOTAL_ASSETS",IQ_FQ,$A31,,,GD$16)*100,0)</f>
        <v>0</v>
      </c>
      <c r="GE31" s="11">
        <f>IF(ISNUMBER(_xll.ciqfunctions.udf.CIQ(GE$15,"IQ_CASH_ST_INVEST",IQ_FQ,$A31,"LFR",,GE$16)/_xll.ciqfunctions.udf.CIQ(GE$15,"IQ_TOTAL_ASSETS",IQ_FQ,$A31,,,GE$16)*100),_xll.ciqfunctions.udf.CIQ(GE$15,"IQ_CASH_ST_INVEST",IQ_FQ,$A31,"LFR",,GE$16)/_xll.ciqfunctions.udf.CIQ(GE$15,"IQ_TOTAL_ASSETS",IQ_FQ,$A31,,,GE$16)*100,0)</f>
        <v>10.032052124110027</v>
      </c>
      <c r="GF31" s="11">
        <f>IF(ISNUMBER(_xll.ciqfunctions.udf.CIQ(GF$15,"IQ_CASH_ST_INVEST",IQ_FQ,$A31,"LFR",,GF$16)/_xll.ciqfunctions.udf.CIQ(GF$15,"IQ_TOTAL_ASSETS",IQ_FQ,$A31,,,GF$16)*100),_xll.ciqfunctions.udf.CIQ(GF$15,"IQ_CASH_ST_INVEST",IQ_FQ,$A31,"LFR",,GF$16)/_xll.ciqfunctions.udf.CIQ(GF$15,"IQ_TOTAL_ASSETS",IQ_FQ,$A31,,,GF$16)*100,0)</f>
        <v>23.044012713717375</v>
      </c>
      <c r="GG31" s="11">
        <f>IF(ISNUMBER(_xll.ciqfunctions.udf.CIQ(GG$15,"IQ_CASH_ST_INVEST",IQ_FQ,$A31,"LFR",,GG$16)/_xll.ciqfunctions.udf.CIQ(GG$15,"IQ_TOTAL_ASSETS",IQ_FQ,$A31,,,GG$16)*100),_xll.ciqfunctions.udf.CIQ(GG$15,"IQ_CASH_ST_INVEST",IQ_FQ,$A31,"LFR",,GG$16)/_xll.ciqfunctions.udf.CIQ(GG$15,"IQ_TOTAL_ASSETS",IQ_FQ,$A31,,,GG$16)*100,0)</f>
        <v>15.231238416988788</v>
      </c>
      <c r="GH31" s="11">
        <f>IF(ISNUMBER(_xll.ciqfunctions.udf.CIQ(GH$15,"IQ_CASH_ST_INVEST",IQ_FQ,$A31,"LFR",,GH$16)/_xll.ciqfunctions.udf.CIQ(GH$15,"IQ_TOTAL_ASSETS",IQ_FQ,$A31,,,GH$16)*100),_xll.ciqfunctions.udf.CIQ(GH$15,"IQ_CASH_ST_INVEST",IQ_FQ,$A31,"LFR",,GH$16)/_xll.ciqfunctions.udf.CIQ(GH$15,"IQ_TOTAL_ASSETS",IQ_FQ,$A31,,,GH$16)*100,0)</f>
        <v>29.485446900316632</v>
      </c>
      <c r="GI31" s="11">
        <f>IF(ISNUMBER(_xll.ciqfunctions.udf.CIQ(GI$15,"IQ_CASH_ST_INVEST",IQ_FQ,$A31,"LFR",,GI$16)/_xll.ciqfunctions.udf.CIQ(GI$15,"IQ_TOTAL_ASSETS",IQ_FQ,$A31,,,GI$16)*100),_xll.ciqfunctions.udf.CIQ(GI$15,"IQ_CASH_ST_INVEST",IQ_FQ,$A31,"LFR",,GI$16)/_xll.ciqfunctions.udf.CIQ(GI$15,"IQ_TOTAL_ASSETS",IQ_FQ,$A31,,,GI$16)*100,0)</f>
        <v>0.23695302982934641</v>
      </c>
      <c r="GJ31" s="11">
        <f>IF(ISNUMBER(_xll.ciqfunctions.udf.CIQ(GJ$15,"IQ_CASH_ST_INVEST",IQ_FQ,$A31,"LFR",,GJ$16)/_xll.ciqfunctions.udf.CIQ(GJ$15,"IQ_TOTAL_ASSETS",IQ_FQ,$A31,,,GJ$16)*100),_xll.ciqfunctions.udf.CIQ(GJ$15,"IQ_CASH_ST_INVEST",IQ_FQ,$A31,"LFR",,GJ$16)/_xll.ciqfunctions.udf.CIQ(GJ$15,"IQ_TOTAL_ASSETS",IQ_FQ,$A31,,,GJ$16)*100,0)</f>
        <v>1.1309298403656043</v>
      </c>
      <c r="GK31" s="11">
        <f>IF(ISNUMBER(_xll.ciqfunctions.udf.CIQ(GK$15,"IQ_CASH_ST_INVEST",IQ_FQ,$A31,"LFR",,GK$16)/_xll.ciqfunctions.udf.CIQ(GK$15,"IQ_TOTAL_ASSETS",IQ_FQ,$A31,,,GK$16)*100),_xll.ciqfunctions.udf.CIQ(GK$15,"IQ_CASH_ST_INVEST",IQ_FQ,$A31,"LFR",,GK$16)/_xll.ciqfunctions.udf.CIQ(GK$15,"IQ_TOTAL_ASSETS",IQ_FQ,$A31,,,GK$16)*100,0)</f>
        <v>0</v>
      </c>
      <c r="GL31" s="11">
        <f>IF(ISNUMBER(_xll.ciqfunctions.udf.CIQ(GL$15,"IQ_CASH_ST_INVEST",IQ_FQ,$A31,"LFR",,GL$16)/_xll.ciqfunctions.udf.CIQ(GL$15,"IQ_TOTAL_ASSETS",IQ_FQ,$A31,,,GL$16)*100),_xll.ciqfunctions.udf.CIQ(GL$15,"IQ_CASH_ST_INVEST",IQ_FQ,$A31,"LFR",,GL$16)/_xll.ciqfunctions.udf.CIQ(GL$15,"IQ_TOTAL_ASSETS",IQ_FQ,$A31,,,GL$16)*100,0)</f>
        <v>0.94830846997197504</v>
      </c>
      <c r="GM31" s="11">
        <f>IF(ISNUMBER(_xll.ciqfunctions.udf.CIQ(GM$15,"IQ_CASH_ST_INVEST",IQ_FQ,$A31,"LFR",,GM$16)/_xll.ciqfunctions.udf.CIQ(GM$15,"IQ_TOTAL_ASSETS",IQ_FQ,$A31,,,GM$16)*100),_xll.ciqfunctions.udf.CIQ(GM$15,"IQ_CASH_ST_INVEST",IQ_FQ,$A31,"LFR",,GM$16)/_xll.ciqfunctions.udf.CIQ(GM$15,"IQ_TOTAL_ASSETS",IQ_FQ,$A31,,,GM$16)*100,0)</f>
        <v>7.2312991426085436</v>
      </c>
      <c r="GN31" s="11">
        <f>IF(ISNUMBER(_xll.ciqfunctions.udf.CIQ(GN$15,"IQ_CASH_ST_INVEST",IQ_FQ,$A31,"LFR",,GN$16)/_xll.ciqfunctions.udf.CIQ(GN$15,"IQ_TOTAL_ASSETS",IQ_FQ,$A31,,,GN$16)*100),_xll.ciqfunctions.udf.CIQ(GN$15,"IQ_CASH_ST_INVEST",IQ_FQ,$A31,"LFR",,GN$16)/_xll.ciqfunctions.udf.CIQ(GN$15,"IQ_TOTAL_ASSETS",IQ_FQ,$A31,,,GN$16)*100,0)</f>
        <v>5.3936913074885622</v>
      </c>
      <c r="GO31" s="11">
        <f>IF(ISNUMBER(_xll.ciqfunctions.udf.CIQ(GO$15,"IQ_CASH_ST_INVEST",IQ_FQ,$A31,"LFR",,GO$16)/_xll.ciqfunctions.udf.CIQ(GO$15,"IQ_TOTAL_ASSETS",IQ_FQ,$A31,,,GO$16)*100),_xll.ciqfunctions.udf.CIQ(GO$15,"IQ_CASH_ST_INVEST",IQ_FQ,$A31,"LFR",,GO$16)/_xll.ciqfunctions.udf.CIQ(GO$15,"IQ_TOTAL_ASSETS",IQ_FQ,$A31,,,GO$16)*100,0)</f>
        <v>0.21878502577897335</v>
      </c>
      <c r="GP31" s="11">
        <f>IF(ISNUMBER(_xll.ciqfunctions.udf.CIQ(GP$15,"IQ_CASH_ST_INVEST",IQ_FQ,$A31,"LFR",,GP$16)/_xll.ciqfunctions.udf.CIQ(GP$15,"IQ_TOTAL_ASSETS",IQ_FQ,$A31,,,GP$16)*100),_xll.ciqfunctions.udf.CIQ(GP$15,"IQ_CASH_ST_INVEST",IQ_FQ,$A31,"LFR",,GP$16)/_xll.ciqfunctions.udf.CIQ(GP$15,"IQ_TOTAL_ASSETS",IQ_FQ,$A31,,,GP$16)*100,0)</f>
        <v>0.23627138877835258</v>
      </c>
      <c r="GQ31" s="11">
        <f>IF(ISNUMBER(_xll.ciqfunctions.udf.CIQ(GQ$15,"IQ_CASH_ST_INVEST",IQ_FQ,$A31,"LFR",,GQ$16)/_xll.ciqfunctions.udf.CIQ(GQ$15,"IQ_TOTAL_ASSETS",IQ_FQ,$A31,,,GQ$16)*100),_xll.ciqfunctions.udf.CIQ(GQ$15,"IQ_CASH_ST_INVEST",IQ_FQ,$A31,"LFR",,GQ$16)/_xll.ciqfunctions.udf.CIQ(GQ$15,"IQ_TOTAL_ASSETS",IQ_FQ,$A31,,,GQ$16)*100,0)</f>
        <v>2.9253137518618391</v>
      </c>
      <c r="GR31" s="11">
        <f>IF(ISNUMBER(_xll.ciqfunctions.udf.CIQ(GR$15,"IQ_CASH_ST_INVEST",IQ_FQ,$A31,"LFR",,GR$16)/_xll.ciqfunctions.udf.CIQ(GR$15,"IQ_TOTAL_ASSETS",IQ_FQ,$A31,,,GR$16)*100),_xll.ciqfunctions.udf.CIQ(GR$15,"IQ_CASH_ST_INVEST",IQ_FQ,$A31,"LFR",,GR$16)/_xll.ciqfunctions.udf.CIQ(GR$15,"IQ_TOTAL_ASSETS",IQ_FQ,$A31,,,GR$16)*100,0)</f>
        <v>0</v>
      </c>
      <c r="GS31" s="11">
        <f>IF(ISNUMBER(_xll.ciqfunctions.udf.CIQ(GS$15,"IQ_CASH_ST_INVEST",IQ_FQ,$A31,"LFR",,GS$16)/_xll.ciqfunctions.udf.CIQ(GS$15,"IQ_TOTAL_ASSETS",IQ_FQ,$A31,,,GS$16)*100),_xll.ciqfunctions.udf.CIQ(GS$15,"IQ_CASH_ST_INVEST",IQ_FQ,$A31,"LFR",,GS$16)/_xll.ciqfunctions.udf.CIQ(GS$15,"IQ_TOTAL_ASSETS",IQ_FQ,$A31,,,GS$16)*100,0)</f>
        <v>93.418775891684348</v>
      </c>
      <c r="GT31" s="11">
        <f>IF(ISNUMBER(_xll.ciqfunctions.udf.CIQ(GT$15,"IQ_CASH_ST_INVEST",IQ_FQ,$A31,"LFR",,GT$16)/_xll.ciqfunctions.udf.CIQ(GT$15,"IQ_TOTAL_ASSETS",IQ_FQ,$A31,,,GT$16)*100),_xll.ciqfunctions.udf.CIQ(GT$15,"IQ_CASH_ST_INVEST",IQ_FQ,$A31,"LFR",,GT$16)/_xll.ciqfunctions.udf.CIQ(GT$15,"IQ_TOTAL_ASSETS",IQ_FQ,$A31,,,GT$16)*100,0)</f>
        <v>1.4823207730916172</v>
      </c>
      <c r="GU31" s="11">
        <f>IF(ISNUMBER(_xll.ciqfunctions.udf.CIQ(GU$15,"IQ_CASH_ST_INVEST",IQ_FQ,$A31,"LFR",,GU$16)/_xll.ciqfunctions.udf.CIQ(GU$15,"IQ_TOTAL_ASSETS",IQ_FQ,$A31,,,GU$16)*100),_xll.ciqfunctions.udf.CIQ(GU$15,"IQ_CASH_ST_INVEST",IQ_FQ,$A31,"LFR",,GU$16)/_xll.ciqfunctions.udf.CIQ(GU$15,"IQ_TOTAL_ASSETS",IQ_FQ,$A31,,,GU$16)*100,0)</f>
        <v>0</v>
      </c>
      <c r="GV31" s="11">
        <f>IF(ISNUMBER(_xll.ciqfunctions.udf.CIQ(GV$15,"IQ_CASH_ST_INVEST",IQ_FQ,$A31,"LFR",,GV$16)/_xll.ciqfunctions.udf.CIQ(GV$15,"IQ_TOTAL_ASSETS",IQ_FQ,$A31,,,GV$16)*100),_xll.ciqfunctions.udf.CIQ(GV$15,"IQ_CASH_ST_INVEST",IQ_FQ,$A31,"LFR",,GV$16)/_xll.ciqfunctions.udf.CIQ(GV$15,"IQ_TOTAL_ASSETS",IQ_FQ,$A31,,,GV$16)*100,0)</f>
        <v>17.776350564981648</v>
      </c>
      <c r="GW31" s="11">
        <f>IF(ISNUMBER(_xll.ciqfunctions.udf.CIQ(GW$15,"IQ_CASH_ST_INVEST",IQ_FQ,$A31,"LFR",,GW$16)/_xll.ciqfunctions.udf.CIQ(GW$15,"IQ_TOTAL_ASSETS",IQ_FQ,$A31,,,GW$16)*100),_xll.ciqfunctions.udf.CIQ(GW$15,"IQ_CASH_ST_INVEST",IQ_FQ,$A31,"LFR",,GW$16)/_xll.ciqfunctions.udf.CIQ(GW$15,"IQ_TOTAL_ASSETS",IQ_FQ,$A31,,,GW$16)*100,0)</f>
        <v>2.1759146325017666</v>
      </c>
      <c r="GX31" s="11">
        <f>IF(ISNUMBER(_xll.ciqfunctions.udf.CIQ(GX$15,"IQ_CASH_ST_INVEST",IQ_FQ,$A31,"LFR",,GX$16)/_xll.ciqfunctions.udf.CIQ(GX$15,"IQ_TOTAL_ASSETS",IQ_FQ,$A31,,,GX$16)*100),_xll.ciqfunctions.udf.CIQ(GX$15,"IQ_CASH_ST_INVEST",IQ_FQ,$A31,"LFR",,GX$16)/_xll.ciqfunctions.udf.CIQ(GX$15,"IQ_TOTAL_ASSETS",IQ_FQ,$A31,,,GX$16)*100,0)</f>
        <v>1.9627211819275039</v>
      </c>
      <c r="GY31" s="11">
        <f>IF(ISNUMBER(_xll.ciqfunctions.udf.CIQ(GY$15,"IQ_CASH_ST_INVEST",IQ_FQ,$A31,"LFR",,GY$16)/_xll.ciqfunctions.udf.CIQ(GY$15,"IQ_TOTAL_ASSETS",IQ_FQ,$A31,,,GY$16)*100),_xll.ciqfunctions.udf.CIQ(GY$15,"IQ_CASH_ST_INVEST",IQ_FQ,$A31,"LFR",,GY$16)/_xll.ciqfunctions.udf.CIQ(GY$15,"IQ_TOTAL_ASSETS",IQ_FQ,$A31,,,GY$16)*100,0)</f>
        <v>6.7192303905092645</v>
      </c>
      <c r="GZ31" s="11">
        <f>IF(ISNUMBER(_xll.ciqfunctions.udf.CIQ(GZ$15,"IQ_CASH_ST_INVEST",IQ_FQ,$A31,"LFR",,GZ$16)/_xll.ciqfunctions.udf.CIQ(GZ$15,"IQ_TOTAL_ASSETS",IQ_FQ,$A31,,,GZ$16)*100),_xll.ciqfunctions.udf.CIQ(GZ$15,"IQ_CASH_ST_INVEST",IQ_FQ,$A31,"LFR",,GZ$16)/_xll.ciqfunctions.udf.CIQ(GZ$15,"IQ_TOTAL_ASSETS",IQ_FQ,$A31,,,GZ$16)*100,0)</f>
        <v>0.44896020277037385</v>
      </c>
      <c r="HA31" s="11">
        <f>IF(ISNUMBER(_xll.ciqfunctions.udf.CIQ(HA$15,"IQ_CASH_ST_INVEST",IQ_FQ,$A31,"LFR",,HA$16)/_xll.ciqfunctions.udf.CIQ(HA$15,"IQ_TOTAL_ASSETS",IQ_FQ,$A31,,,HA$16)*100),_xll.ciqfunctions.udf.CIQ(HA$15,"IQ_CASH_ST_INVEST",IQ_FQ,$A31,"LFR",,HA$16)/_xll.ciqfunctions.udf.CIQ(HA$15,"IQ_TOTAL_ASSETS",IQ_FQ,$A31,,,HA$16)*100,0)</f>
        <v>3.3098501344946838</v>
      </c>
      <c r="HB31" s="11">
        <f>IF(ISNUMBER(_xll.ciqfunctions.udf.CIQ(HB$15,"IQ_CASH_ST_INVEST",IQ_FQ,$A31,"LFR",,HB$16)/_xll.ciqfunctions.udf.CIQ(HB$15,"IQ_TOTAL_ASSETS",IQ_FQ,$A31,,,HB$16)*100),_xll.ciqfunctions.udf.CIQ(HB$15,"IQ_CASH_ST_INVEST",IQ_FQ,$A31,"LFR",,HB$16)/_xll.ciqfunctions.udf.CIQ(HB$15,"IQ_TOTAL_ASSETS",IQ_FQ,$A31,,,HB$16)*100,0)</f>
        <v>4.6851676860810079</v>
      </c>
      <c r="HC31" s="11">
        <f>IF(ISNUMBER(_xll.ciqfunctions.udf.CIQ(HC$15,"IQ_CASH_ST_INVEST",IQ_FQ,$A31,"LFR",,HC$16)/_xll.ciqfunctions.udf.CIQ(HC$15,"IQ_TOTAL_ASSETS",IQ_FQ,$A31,,,HC$16)*100),_xll.ciqfunctions.udf.CIQ(HC$15,"IQ_CASH_ST_INVEST",IQ_FQ,$A31,"LFR",,HC$16)/_xll.ciqfunctions.udf.CIQ(HC$15,"IQ_TOTAL_ASSETS",IQ_FQ,$A31,,,HC$16)*100,0)</f>
        <v>6.6995510339774649</v>
      </c>
      <c r="HD31" s="11">
        <f>IF(ISNUMBER(_xll.ciqfunctions.udf.CIQ(HD$15,"IQ_CASH_ST_INVEST",IQ_FQ,$A31,"LFR",,HD$16)/_xll.ciqfunctions.udf.CIQ(HD$15,"IQ_TOTAL_ASSETS",IQ_FQ,$A31,,,HD$16)*100),_xll.ciqfunctions.udf.CIQ(HD$15,"IQ_CASH_ST_INVEST",IQ_FQ,$A31,"LFR",,HD$16)/_xll.ciqfunctions.udf.CIQ(HD$15,"IQ_TOTAL_ASSETS",IQ_FQ,$A31,,,HD$16)*100,0)</f>
        <v>0.14948942207572102</v>
      </c>
      <c r="HE31" s="11">
        <f>IF(ISNUMBER(_xll.ciqfunctions.udf.CIQ(HE$15,"IQ_CASH_ST_INVEST",IQ_FQ,$A31,"LFR",,HE$16)/_xll.ciqfunctions.udf.CIQ(HE$15,"IQ_TOTAL_ASSETS",IQ_FQ,$A31,,,HE$16)*100),_xll.ciqfunctions.udf.CIQ(HE$15,"IQ_CASH_ST_INVEST",IQ_FQ,$A31,"LFR",,HE$16)/_xll.ciqfunctions.udf.CIQ(HE$15,"IQ_TOTAL_ASSETS",IQ_FQ,$A31,,,HE$16)*100,0)</f>
        <v>2.244619095219317</v>
      </c>
      <c r="HF31" s="11">
        <f>IF(ISNUMBER(_xll.ciqfunctions.udf.CIQ(HF$15,"IQ_CASH_ST_INVEST",IQ_FQ,$A31,"LFR",,HF$16)/_xll.ciqfunctions.udf.CIQ(HF$15,"IQ_TOTAL_ASSETS",IQ_FQ,$A31,,,HF$16)*100),_xll.ciqfunctions.udf.CIQ(HF$15,"IQ_CASH_ST_INVEST",IQ_FQ,$A31,"LFR",,HF$16)/_xll.ciqfunctions.udf.CIQ(HF$15,"IQ_TOTAL_ASSETS",IQ_FQ,$A31,,,HF$16)*100,0)</f>
        <v>0.77709296371187186</v>
      </c>
      <c r="HG31" s="11">
        <f>IF(ISNUMBER(_xll.ciqfunctions.udf.CIQ(HG$15,"IQ_CASH_ST_INVEST",IQ_FQ,$A31,"LFR",,HG$16)/_xll.ciqfunctions.udf.CIQ(HG$15,"IQ_TOTAL_ASSETS",IQ_FQ,$A31,,,HG$16)*100),_xll.ciqfunctions.udf.CIQ(HG$15,"IQ_CASH_ST_INVEST",IQ_FQ,$A31,"LFR",,HG$16)/_xll.ciqfunctions.udf.CIQ(HG$15,"IQ_TOTAL_ASSETS",IQ_FQ,$A31,,,HG$16)*100,0)</f>
        <v>12.826416046423617</v>
      </c>
      <c r="HH31" s="11">
        <f>IF(ISNUMBER(_xll.ciqfunctions.udf.CIQ(HH$15,"IQ_CASH_ST_INVEST",IQ_FQ,$A31,"LFR",,HH$16)/_xll.ciqfunctions.udf.CIQ(HH$15,"IQ_TOTAL_ASSETS",IQ_FQ,$A31,,,HH$16)*100),_xll.ciqfunctions.udf.CIQ(HH$15,"IQ_CASH_ST_INVEST",IQ_FQ,$A31,"LFR",,HH$16)/_xll.ciqfunctions.udf.CIQ(HH$15,"IQ_TOTAL_ASSETS",IQ_FQ,$A31,,,HH$16)*100,0)</f>
        <v>4.0359383913291502</v>
      </c>
      <c r="HI31" s="11">
        <f>IF(ISNUMBER(_xll.ciqfunctions.udf.CIQ(HI$15,"IQ_CASH_ST_INVEST",IQ_FQ,$A31,"LFR",,HI$16)/_xll.ciqfunctions.udf.CIQ(HI$15,"IQ_TOTAL_ASSETS",IQ_FQ,$A31,,,HI$16)*100),_xll.ciqfunctions.udf.CIQ(HI$15,"IQ_CASH_ST_INVEST",IQ_FQ,$A31,"LFR",,HI$16)/_xll.ciqfunctions.udf.CIQ(HI$15,"IQ_TOTAL_ASSETS",IQ_FQ,$A31,,,HI$16)*100,0)</f>
        <v>15.298748242165908</v>
      </c>
      <c r="HJ31" s="11">
        <f>IF(ISNUMBER(_xll.ciqfunctions.udf.CIQ(HJ$15,"IQ_CASH_ST_INVEST",IQ_FQ,$A31,"LFR",,HJ$16)/_xll.ciqfunctions.udf.CIQ(HJ$15,"IQ_TOTAL_ASSETS",IQ_FQ,$A31,,,HJ$16)*100),_xll.ciqfunctions.udf.CIQ(HJ$15,"IQ_CASH_ST_INVEST",IQ_FQ,$A31,"LFR",,HJ$16)/_xll.ciqfunctions.udf.CIQ(HJ$15,"IQ_TOTAL_ASSETS",IQ_FQ,$A31,,,HJ$16)*100,0)</f>
        <v>0</v>
      </c>
      <c r="HK31" s="11">
        <f>IF(ISNUMBER(_xll.ciqfunctions.udf.CIQ(HK$15,"IQ_CASH_ST_INVEST",IQ_FQ,$A31,"LFR",,HK$16)/_xll.ciqfunctions.udf.CIQ(HK$15,"IQ_TOTAL_ASSETS",IQ_FQ,$A31,,,HK$16)*100),_xll.ciqfunctions.udf.CIQ(HK$15,"IQ_CASH_ST_INVEST",IQ_FQ,$A31,"LFR",,HK$16)/_xll.ciqfunctions.udf.CIQ(HK$15,"IQ_TOTAL_ASSETS",IQ_FQ,$A31,,,HK$16)*100,0)</f>
        <v>7.7342516860381698</v>
      </c>
      <c r="HL31" s="11">
        <f>IF(ISNUMBER(_xll.ciqfunctions.udf.CIQ(HL$15,"IQ_CASH_ST_INVEST",IQ_FQ,$A31,"LFR",,HL$16)/_xll.ciqfunctions.udf.CIQ(HL$15,"IQ_TOTAL_ASSETS",IQ_FQ,$A31,,,HL$16)*100),_xll.ciqfunctions.udf.CIQ(HL$15,"IQ_CASH_ST_INVEST",IQ_FQ,$A31,"LFR",,HL$16)/_xll.ciqfunctions.udf.CIQ(HL$15,"IQ_TOTAL_ASSETS",IQ_FQ,$A31,,,HL$16)*100,0)</f>
        <v>0</v>
      </c>
      <c r="HM31" s="11">
        <f>IF(ISNUMBER(_xll.ciqfunctions.udf.CIQ(HM$15,"IQ_CASH_ST_INVEST",IQ_FQ,$A31,"LFR",,HM$16)/_xll.ciqfunctions.udf.CIQ(HM$15,"IQ_TOTAL_ASSETS",IQ_FQ,$A31,,,HM$16)*100),_xll.ciqfunctions.udf.CIQ(HM$15,"IQ_CASH_ST_INVEST",IQ_FQ,$A31,"LFR",,HM$16)/_xll.ciqfunctions.udf.CIQ(HM$15,"IQ_TOTAL_ASSETS",IQ_FQ,$A31,,,HM$16)*100,0)</f>
        <v>40.730393135102773</v>
      </c>
      <c r="HN31" s="11">
        <f>IF(ISNUMBER(_xll.ciqfunctions.udf.CIQ(HN$15,"IQ_CASH_ST_INVEST",IQ_FQ,$A31,"LFR",,HN$16)/_xll.ciqfunctions.udf.CIQ(HN$15,"IQ_TOTAL_ASSETS",IQ_FQ,$A31,,,HN$16)*100),_xll.ciqfunctions.udf.CIQ(HN$15,"IQ_CASH_ST_INVEST",IQ_FQ,$A31,"LFR",,HN$16)/_xll.ciqfunctions.udf.CIQ(HN$15,"IQ_TOTAL_ASSETS",IQ_FQ,$A31,,,HN$16)*100,0)</f>
        <v>4.2922167043391113</v>
      </c>
      <c r="HO31" s="11">
        <f>IF(ISNUMBER(_xll.ciqfunctions.udf.CIQ(HO$15,"IQ_CASH_ST_INVEST",IQ_FQ,$A31,"LFR",,HO$16)/_xll.ciqfunctions.udf.CIQ(HO$15,"IQ_TOTAL_ASSETS",IQ_FQ,$A31,,,HO$16)*100),_xll.ciqfunctions.udf.CIQ(HO$15,"IQ_CASH_ST_INVEST",IQ_FQ,$A31,"LFR",,HO$16)/_xll.ciqfunctions.udf.CIQ(HO$15,"IQ_TOTAL_ASSETS",IQ_FQ,$A31,,,HO$16)*100,0)</f>
        <v>1.8124542750761141</v>
      </c>
      <c r="HP31" s="11">
        <f>IF(ISNUMBER(_xll.ciqfunctions.udf.CIQ(HP$15,"IQ_CASH_ST_INVEST",IQ_FQ,$A31,"LFR",,HP$16)/_xll.ciqfunctions.udf.CIQ(HP$15,"IQ_TOTAL_ASSETS",IQ_FQ,$A31,,,HP$16)*100),_xll.ciqfunctions.udf.CIQ(HP$15,"IQ_CASH_ST_INVEST",IQ_FQ,$A31,"LFR",,HP$16)/_xll.ciqfunctions.udf.CIQ(HP$15,"IQ_TOTAL_ASSETS",IQ_FQ,$A31,,,HP$16)*100,0)</f>
        <v>1.2176362001230654</v>
      </c>
      <c r="HQ31" s="11">
        <f>IF(ISNUMBER(_xll.ciqfunctions.udf.CIQ(HQ$15,"IQ_CASH_ST_INVEST",IQ_FQ,$A31,"LFR",,HQ$16)/_xll.ciqfunctions.udf.CIQ(HQ$15,"IQ_TOTAL_ASSETS",IQ_FQ,$A31,,,HQ$16)*100),_xll.ciqfunctions.udf.CIQ(HQ$15,"IQ_CASH_ST_INVEST",IQ_FQ,$A31,"LFR",,HQ$16)/_xll.ciqfunctions.udf.CIQ(HQ$15,"IQ_TOTAL_ASSETS",IQ_FQ,$A31,,,HQ$16)*100,0)</f>
        <v>0.4510290805370113</v>
      </c>
      <c r="HR31" s="11">
        <f>IF(ISNUMBER(_xll.ciqfunctions.udf.CIQ(HR$15,"IQ_CASH_ST_INVEST",IQ_FQ,$A31,"LFR",,HR$16)/_xll.ciqfunctions.udf.CIQ(HR$15,"IQ_TOTAL_ASSETS",IQ_FQ,$A31,,,HR$16)*100),_xll.ciqfunctions.udf.CIQ(HR$15,"IQ_CASH_ST_INVEST",IQ_FQ,$A31,"LFR",,HR$16)/_xll.ciqfunctions.udf.CIQ(HR$15,"IQ_TOTAL_ASSETS",IQ_FQ,$A31,,,HR$16)*100,0)</f>
        <v>24.231832480696514</v>
      </c>
      <c r="HS31" s="11">
        <f>IF(ISNUMBER(_xll.ciqfunctions.udf.CIQ(HS$15,"IQ_CASH_ST_INVEST",IQ_FQ,$A31,"LFR",,HS$16)/_xll.ciqfunctions.udf.CIQ(HS$15,"IQ_TOTAL_ASSETS",IQ_FQ,$A31,,,HS$16)*100),_xll.ciqfunctions.udf.CIQ(HS$15,"IQ_CASH_ST_INVEST",IQ_FQ,$A31,"LFR",,HS$16)/_xll.ciqfunctions.udf.CIQ(HS$15,"IQ_TOTAL_ASSETS",IQ_FQ,$A31,,,HS$16)*100,0)</f>
        <v>0</v>
      </c>
      <c r="HT31" s="11">
        <f>IF(ISNUMBER(_xll.ciqfunctions.udf.CIQ(HT$15,"IQ_CASH_ST_INVEST",IQ_FQ,$A31,"LFR",,HT$16)/_xll.ciqfunctions.udf.CIQ(HT$15,"IQ_TOTAL_ASSETS",IQ_FQ,$A31,,,HT$16)*100),_xll.ciqfunctions.udf.CIQ(HT$15,"IQ_CASH_ST_INVEST",IQ_FQ,$A31,"LFR",,HT$16)/_xll.ciqfunctions.udf.CIQ(HT$15,"IQ_TOTAL_ASSETS",IQ_FQ,$A31,,,HT$16)*100,0)</f>
        <v>7.3621094093001673</v>
      </c>
      <c r="HU31" s="11">
        <f>IF(ISNUMBER(_xll.ciqfunctions.udf.CIQ(HU$15,"IQ_CASH_ST_INVEST",IQ_FQ,$A31,"LFR",,HU$16)/_xll.ciqfunctions.udf.CIQ(HU$15,"IQ_TOTAL_ASSETS",IQ_FQ,$A31,,,HU$16)*100),_xll.ciqfunctions.udf.CIQ(HU$15,"IQ_CASH_ST_INVEST",IQ_FQ,$A31,"LFR",,HU$16)/_xll.ciqfunctions.udf.CIQ(HU$15,"IQ_TOTAL_ASSETS",IQ_FQ,$A31,,,HU$16)*100,0)</f>
        <v>10.094616298730076</v>
      </c>
      <c r="HV31" s="11">
        <f>IF(ISNUMBER(_xll.ciqfunctions.udf.CIQ(HV$15,"IQ_CASH_ST_INVEST",IQ_FQ,$A31,"LFR",,HV$16)/_xll.ciqfunctions.udf.CIQ(HV$15,"IQ_TOTAL_ASSETS",IQ_FQ,$A31,,,HV$16)*100),_xll.ciqfunctions.udf.CIQ(HV$15,"IQ_CASH_ST_INVEST",IQ_FQ,$A31,"LFR",,HV$16)/_xll.ciqfunctions.udf.CIQ(HV$15,"IQ_TOTAL_ASSETS",IQ_FQ,$A31,,,HV$16)*100,0)</f>
        <v>15.287556328338175</v>
      </c>
      <c r="HW31" s="11">
        <f>IF(ISNUMBER(_xll.ciqfunctions.udf.CIQ(HW$15,"IQ_CASH_ST_INVEST",IQ_FQ,$A31,"LFR",,HW$16)/_xll.ciqfunctions.udf.CIQ(HW$15,"IQ_TOTAL_ASSETS",IQ_FQ,$A31,,,HW$16)*100),_xll.ciqfunctions.udf.CIQ(HW$15,"IQ_CASH_ST_INVEST",IQ_FQ,$A31,"LFR",,HW$16)/_xll.ciqfunctions.udf.CIQ(HW$15,"IQ_TOTAL_ASSETS",IQ_FQ,$A31,,,HW$16)*100,0)</f>
        <v>3.1646971935007389</v>
      </c>
      <c r="HX31" s="11">
        <f>IF(ISNUMBER(_xll.ciqfunctions.udf.CIQ(HX$15,"IQ_CASH_ST_INVEST",IQ_FQ,$A31,"LFR",,HX$16)/_xll.ciqfunctions.udf.CIQ(HX$15,"IQ_TOTAL_ASSETS",IQ_FQ,$A31,,,HX$16)*100),_xll.ciqfunctions.udf.CIQ(HX$15,"IQ_CASH_ST_INVEST",IQ_FQ,$A31,"LFR",,HX$16)/_xll.ciqfunctions.udf.CIQ(HX$15,"IQ_TOTAL_ASSETS",IQ_FQ,$A31,,,HX$16)*100,0)</f>
        <v>54.554104116117728</v>
      </c>
      <c r="HY31" s="11">
        <f>IF(ISNUMBER(_xll.ciqfunctions.udf.CIQ(HY$15,"IQ_CASH_ST_INVEST",IQ_FQ,$A31,"LFR",,HY$16)/_xll.ciqfunctions.udf.CIQ(HY$15,"IQ_TOTAL_ASSETS",IQ_FQ,$A31,,,HY$16)*100),_xll.ciqfunctions.udf.CIQ(HY$15,"IQ_CASH_ST_INVEST",IQ_FQ,$A31,"LFR",,HY$16)/_xll.ciqfunctions.udf.CIQ(HY$15,"IQ_TOTAL_ASSETS",IQ_FQ,$A31,,,HY$16)*100,0)</f>
        <v>0</v>
      </c>
      <c r="HZ31" s="11">
        <f>IF(ISNUMBER(_xll.ciqfunctions.udf.CIQ(HZ$15,"IQ_CASH_ST_INVEST",IQ_FQ,$A31,"LFR",,HZ$16)/_xll.ciqfunctions.udf.CIQ(HZ$15,"IQ_TOTAL_ASSETS",IQ_FQ,$A31,,,HZ$16)*100),_xll.ciqfunctions.udf.CIQ(HZ$15,"IQ_CASH_ST_INVEST",IQ_FQ,$A31,"LFR",,HZ$16)/_xll.ciqfunctions.udf.CIQ(HZ$15,"IQ_TOTAL_ASSETS",IQ_FQ,$A31,,,HZ$16)*100,0)</f>
        <v>10.318255697435443</v>
      </c>
      <c r="IA31" s="11">
        <f>IF(ISNUMBER(_xll.ciqfunctions.udf.CIQ(IA$15,"IQ_CASH_ST_INVEST",IQ_FQ,$A31,"LFR",,IA$16)/_xll.ciqfunctions.udf.CIQ(IA$15,"IQ_TOTAL_ASSETS",IQ_FQ,$A31,,,IA$16)*100),_xll.ciqfunctions.udf.CIQ(IA$15,"IQ_CASH_ST_INVEST",IQ_FQ,$A31,"LFR",,IA$16)/_xll.ciqfunctions.udf.CIQ(IA$15,"IQ_TOTAL_ASSETS",IQ_FQ,$A31,,,IA$16)*100,0)</f>
        <v>5.8343187594584137E-2</v>
      </c>
      <c r="IB31" s="11">
        <f>IF(ISNUMBER(_xll.ciqfunctions.udf.CIQ(IB$15,"IQ_CASH_ST_INVEST",IQ_FQ,$A31,"LFR",,IB$16)/_xll.ciqfunctions.udf.CIQ(IB$15,"IQ_TOTAL_ASSETS",IQ_FQ,$A31,,,IB$16)*100),_xll.ciqfunctions.udf.CIQ(IB$15,"IQ_CASH_ST_INVEST",IQ_FQ,$A31,"LFR",,IB$16)/_xll.ciqfunctions.udf.CIQ(IB$15,"IQ_TOTAL_ASSETS",IQ_FQ,$A31,,,IB$16)*100,0)</f>
        <v>6.4576623588405564</v>
      </c>
      <c r="IC31" s="11">
        <f>IF(ISNUMBER(_xll.ciqfunctions.udf.CIQ(IC$15,"IQ_CASH_ST_INVEST",IQ_FQ,$A31,"LFR",,IC$16)/_xll.ciqfunctions.udf.CIQ(IC$15,"IQ_TOTAL_ASSETS",IQ_FQ,$A31,,,IC$16)*100),_xll.ciqfunctions.udf.CIQ(IC$15,"IQ_CASH_ST_INVEST",IQ_FQ,$A31,"LFR",,IC$16)/_xll.ciqfunctions.udf.CIQ(IC$15,"IQ_TOTAL_ASSETS",IQ_FQ,$A31,,,IC$16)*100,0)</f>
        <v>2.1119276207227222</v>
      </c>
      <c r="ID31" s="11">
        <f>IF(ISNUMBER(_xll.ciqfunctions.udf.CIQ(ID$15,"IQ_CASH_ST_INVEST",IQ_FQ,$A31,"LFR",,ID$16)/_xll.ciqfunctions.udf.CIQ(ID$15,"IQ_TOTAL_ASSETS",IQ_FQ,$A31,,,ID$16)*100),_xll.ciqfunctions.udf.CIQ(ID$15,"IQ_CASH_ST_INVEST",IQ_FQ,$A31,"LFR",,ID$16)/_xll.ciqfunctions.udf.CIQ(ID$15,"IQ_TOTAL_ASSETS",IQ_FQ,$A31,,,ID$16)*100,0)</f>
        <v>14.589672428974264</v>
      </c>
      <c r="IE31" s="11">
        <f>IF(ISNUMBER(_xll.ciqfunctions.udf.CIQ(IE$15,"IQ_CASH_ST_INVEST",IQ_FQ,$A31,"LFR",,IE$16)/_xll.ciqfunctions.udf.CIQ(IE$15,"IQ_TOTAL_ASSETS",IQ_FQ,$A31,,,IE$16)*100),_xll.ciqfunctions.udf.CIQ(IE$15,"IQ_CASH_ST_INVEST",IQ_FQ,$A31,"LFR",,IE$16)/_xll.ciqfunctions.udf.CIQ(IE$15,"IQ_TOTAL_ASSETS",IQ_FQ,$A31,,,IE$16)*100,0)</f>
        <v>30.346027329727519</v>
      </c>
      <c r="IF31" s="11">
        <f>IF(ISNUMBER(_xll.ciqfunctions.udf.CIQ(IF$15,"IQ_CASH_ST_INVEST",IQ_FQ,$A31,"LFR",,IF$16)/_xll.ciqfunctions.udf.CIQ(IF$15,"IQ_TOTAL_ASSETS",IQ_FQ,$A31,,,IF$16)*100),_xll.ciqfunctions.udf.CIQ(IF$15,"IQ_CASH_ST_INVEST",IQ_FQ,$A31,"LFR",,IF$16)/_xll.ciqfunctions.udf.CIQ(IF$15,"IQ_TOTAL_ASSETS",IQ_FQ,$A31,,,IF$16)*100,0)</f>
        <v>16.397377105387221</v>
      </c>
      <c r="IG31" s="11">
        <f>IF(ISNUMBER(_xll.ciqfunctions.udf.CIQ(IG$15,"IQ_CASH_ST_INVEST",IQ_FQ,$A31,"LFR",,IG$16)/_xll.ciqfunctions.udf.CIQ(IG$15,"IQ_TOTAL_ASSETS",IQ_FQ,$A31,,,IG$16)*100),_xll.ciqfunctions.udf.CIQ(IG$15,"IQ_CASH_ST_INVEST",IQ_FQ,$A31,"LFR",,IG$16)/_xll.ciqfunctions.udf.CIQ(IG$15,"IQ_TOTAL_ASSETS",IQ_FQ,$A31,,,IG$16)*100,0)</f>
        <v>1.6872111909948251</v>
      </c>
      <c r="IH31" s="11">
        <f>IF(ISNUMBER(_xll.ciqfunctions.udf.CIQ(IH$15,"IQ_CASH_ST_INVEST",IQ_FQ,$A31,"LFR",,IH$16)/_xll.ciqfunctions.udf.CIQ(IH$15,"IQ_TOTAL_ASSETS",IQ_FQ,$A31,,,IH$16)*100),_xll.ciqfunctions.udf.CIQ(IH$15,"IQ_CASH_ST_INVEST",IQ_FQ,$A31,"LFR",,IH$16)/_xll.ciqfunctions.udf.CIQ(IH$15,"IQ_TOTAL_ASSETS",IQ_FQ,$A31,,,IH$16)*100,0)</f>
        <v>1.0767567707199079</v>
      </c>
      <c r="II31" s="11">
        <f>IF(ISNUMBER(_xll.ciqfunctions.udf.CIQ(II$15,"IQ_CASH_ST_INVEST",IQ_FQ,$A31,"LFR",,II$16)/_xll.ciqfunctions.udf.CIQ(II$15,"IQ_TOTAL_ASSETS",IQ_FQ,$A31,,,II$16)*100),_xll.ciqfunctions.udf.CIQ(II$15,"IQ_CASH_ST_INVEST",IQ_FQ,$A31,"LFR",,II$16)/_xll.ciqfunctions.udf.CIQ(II$15,"IQ_TOTAL_ASSETS",IQ_FQ,$A31,,,II$16)*100,0)</f>
        <v>29.13648478047412</v>
      </c>
      <c r="IJ31" s="11">
        <f>IF(ISNUMBER(_xll.ciqfunctions.udf.CIQ(IJ$15,"IQ_CASH_ST_INVEST",IQ_FQ,$A31,"LFR",,IJ$16)/_xll.ciqfunctions.udf.CIQ(IJ$15,"IQ_TOTAL_ASSETS",IQ_FQ,$A31,,,IJ$16)*100),_xll.ciqfunctions.udf.CIQ(IJ$15,"IQ_CASH_ST_INVEST",IQ_FQ,$A31,"LFR",,IJ$16)/_xll.ciqfunctions.udf.CIQ(IJ$15,"IQ_TOTAL_ASSETS",IQ_FQ,$A31,,,IJ$16)*100,0)</f>
        <v>0</v>
      </c>
      <c r="IK31" s="11">
        <f>IF(ISNUMBER(_xll.ciqfunctions.udf.CIQ(IK$15,"IQ_CASH_ST_INVEST",IQ_FQ,$A31,"LFR",,IK$16)/_xll.ciqfunctions.udf.CIQ(IK$15,"IQ_TOTAL_ASSETS",IQ_FQ,$A31,,,IK$16)*100),_xll.ciqfunctions.udf.CIQ(IK$15,"IQ_CASH_ST_INVEST",IQ_FQ,$A31,"LFR",,IK$16)/_xll.ciqfunctions.udf.CIQ(IK$15,"IQ_TOTAL_ASSETS",IQ_FQ,$A31,,,IK$16)*100,0)</f>
        <v>3.989839781164517</v>
      </c>
      <c r="IL31" s="11">
        <f>IF(ISNUMBER(_xll.ciqfunctions.udf.CIQ(IL$15,"IQ_CASH_ST_INVEST",IQ_FQ,$A31,"LFR",,IL$16)/_xll.ciqfunctions.udf.CIQ(IL$15,"IQ_TOTAL_ASSETS",IQ_FQ,$A31,,,IL$16)*100),_xll.ciqfunctions.udf.CIQ(IL$15,"IQ_CASH_ST_INVEST",IQ_FQ,$A31,"LFR",,IL$16)/_xll.ciqfunctions.udf.CIQ(IL$15,"IQ_TOTAL_ASSETS",IQ_FQ,$A31,,,IL$16)*100,0)</f>
        <v>6.3868401745375918</v>
      </c>
      <c r="IM31" s="11">
        <f>IF(ISNUMBER(_xll.ciqfunctions.udf.CIQ(IM$15,"IQ_CASH_ST_INVEST",IQ_FQ,$A31,"LFR",,IM$16)/_xll.ciqfunctions.udf.CIQ(IM$15,"IQ_TOTAL_ASSETS",IQ_FQ,$A31,,,IM$16)*100),_xll.ciqfunctions.udf.CIQ(IM$15,"IQ_CASH_ST_INVEST",IQ_FQ,$A31,"LFR",,IM$16)/_xll.ciqfunctions.udf.CIQ(IM$15,"IQ_TOTAL_ASSETS",IQ_FQ,$A31,,,IM$16)*100,0)</f>
        <v>0.78245220521113179</v>
      </c>
      <c r="IN31" s="11">
        <f>IF(ISNUMBER(_xll.ciqfunctions.udf.CIQ(IN$15,"IQ_CASH_ST_INVEST",IQ_FQ,$A31,"LFR",,IN$16)/_xll.ciqfunctions.udf.CIQ(IN$15,"IQ_TOTAL_ASSETS",IQ_FQ,$A31,,,IN$16)*100),_xll.ciqfunctions.udf.CIQ(IN$15,"IQ_CASH_ST_INVEST",IQ_FQ,$A31,"LFR",,IN$16)/_xll.ciqfunctions.udf.CIQ(IN$15,"IQ_TOTAL_ASSETS",IQ_FQ,$A31,,,IN$16)*100,0)</f>
        <v>1.070793286284643</v>
      </c>
      <c r="IO31" s="11">
        <f>IF(ISNUMBER(_xll.ciqfunctions.udf.CIQ(IO$15,"IQ_CASH_ST_INVEST",IQ_FQ,$A31,"LFR",,IO$16)/_xll.ciqfunctions.udf.CIQ(IO$15,"IQ_TOTAL_ASSETS",IQ_FQ,$A31,,,IO$16)*100),_xll.ciqfunctions.udf.CIQ(IO$15,"IQ_CASH_ST_INVEST",IQ_FQ,$A31,"LFR",,IO$16)/_xll.ciqfunctions.udf.CIQ(IO$15,"IQ_TOTAL_ASSETS",IQ_FQ,$A31,,,IO$16)*100,0)</f>
        <v>0</v>
      </c>
      <c r="IP31" s="11">
        <f>IF(ISNUMBER(_xll.ciqfunctions.udf.CIQ(IP$15,"IQ_CASH_ST_INVEST",IQ_FQ,$A31,"LFR",,IP$16)/_xll.ciqfunctions.udf.CIQ(IP$15,"IQ_TOTAL_ASSETS",IQ_FQ,$A31,,,IP$16)*100),_xll.ciqfunctions.udf.CIQ(IP$15,"IQ_CASH_ST_INVEST",IQ_FQ,$A31,"LFR",,IP$16)/_xll.ciqfunctions.udf.CIQ(IP$15,"IQ_TOTAL_ASSETS",IQ_FQ,$A31,,,IP$16)*100,0)</f>
        <v>19.031760815454962</v>
      </c>
      <c r="IQ31" s="11">
        <f>IF(ISNUMBER(_xll.ciqfunctions.udf.CIQ(IQ$15,"IQ_CASH_ST_INVEST",IQ_FQ,$A31,"LFR",,IQ$16)/_xll.ciqfunctions.udf.CIQ(IQ$15,"IQ_TOTAL_ASSETS",IQ_FQ,$A31,,,IQ$16)*100),_xll.ciqfunctions.udf.CIQ(IQ$15,"IQ_CASH_ST_INVEST",IQ_FQ,$A31,"LFR",,IQ$16)/_xll.ciqfunctions.udf.CIQ(IQ$15,"IQ_TOTAL_ASSETS",IQ_FQ,$A31,,,IQ$16)*100,0)</f>
        <v>0.92001081817079666</v>
      </c>
      <c r="IR31" s="11">
        <f>IF(ISNUMBER(_xll.ciqfunctions.udf.CIQ(IR$15,"IQ_CASH_ST_INVEST",IQ_FQ,$A31,"LFR",,IR$16)/_xll.ciqfunctions.udf.CIQ(IR$15,"IQ_TOTAL_ASSETS",IQ_FQ,$A31,,,IR$16)*100),_xll.ciqfunctions.udf.CIQ(IR$15,"IQ_CASH_ST_INVEST",IQ_FQ,$A31,"LFR",,IR$16)/_xll.ciqfunctions.udf.CIQ(IR$15,"IQ_TOTAL_ASSETS",IQ_FQ,$A31,,,IR$16)*100,0)</f>
        <v>0</v>
      </c>
      <c r="IS31" s="11">
        <f>IF(ISNUMBER(_xll.ciqfunctions.udf.CIQ(IS$15,"IQ_CASH_ST_INVEST",IQ_FQ,$A31,"LFR",,IS$16)/_xll.ciqfunctions.udf.CIQ(IS$15,"IQ_TOTAL_ASSETS",IQ_FQ,$A31,,,IS$16)*100),_xll.ciqfunctions.udf.CIQ(IS$15,"IQ_CASH_ST_INVEST",IQ_FQ,$A31,"LFR",,IS$16)/_xll.ciqfunctions.udf.CIQ(IS$15,"IQ_TOTAL_ASSETS",IQ_FQ,$A31,,,IS$16)*100,0)</f>
        <v>0.47539594036777771</v>
      </c>
      <c r="IT31" s="11">
        <f>IF(ISNUMBER(_xll.ciqfunctions.udf.CIQ(IT$15,"IQ_CASH_ST_INVEST",IQ_FQ,$A31,"LFR",,IT$16)/_xll.ciqfunctions.udf.CIQ(IT$15,"IQ_TOTAL_ASSETS",IQ_FQ,$A31,,,IT$16)*100),_xll.ciqfunctions.udf.CIQ(IT$15,"IQ_CASH_ST_INVEST",IQ_FQ,$A31,"LFR",,IT$16)/_xll.ciqfunctions.udf.CIQ(IT$15,"IQ_TOTAL_ASSETS",IQ_FQ,$A31,,,IT$16)*100,0)</f>
        <v>0.72722713309510378</v>
      </c>
      <c r="IU31" s="11">
        <f>IF(ISNUMBER(_xll.ciqfunctions.udf.CIQ(IU$15,"IQ_CASH_ST_INVEST",IQ_FQ,$A31,"LFR",,IU$16)/_xll.ciqfunctions.udf.CIQ(IU$15,"IQ_TOTAL_ASSETS",IQ_FQ,$A31,,,IU$16)*100),_xll.ciqfunctions.udf.CIQ(IU$15,"IQ_CASH_ST_INVEST",IQ_FQ,$A31,"LFR",,IU$16)/_xll.ciqfunctions.udf.CIQ(IU$15,"IQ_TOTAL_ASSETS",IQ_FQ,$A31,,,IU$16)*100,0)</f>
        <v>31.759619751821894</v>
      </c>
      <c r="IV31" s="11">
        <f>IF(ISNUMBER(_xll.ciqfunctions.udf.CIQ(IV$15,"IQ_CASH_ST_INVEST",IQ_FQ,$A31,"LFR",,IV$16)/_xll.ciqfunctions.udf.CIQ(IV$15,"IQ_TOTAL_ASSETS",IQ_FQ,$A31,,,IV$16)*100),_xll.ciqfunctions.udf.CIQ(IV$15,"IQ_CASH_ST_INVEST",IQ_FQ,$A31,"LFR",,IV$16)/_xll.ciqfunctions.udf.CIQ(IV$15,"IQ_TOTAL_ASSETS",IQ_FQ,$A31,,,IV$16)*100,0)</f>
        <v>8.1357813729514614</v>
      </c>
      <c r="IW31" s="11">
        <f>IF(ISNUMBER(_xll.ciqfunctions.udf.CIQ(IW$15,"IQ_CASH_ST_INVEST",IQ_FQ,$A31,"LFR",,IW$16)/_xll.ciqfunctions.udf.CIQ(IW$15,"IQ_TOTAL_ASSETS",IQ_FQ,$A31,,,IW$16)*100),_xll.ciqfunctions.udf.CIQ(IW$15,"IQ_CASH_ST_INVEST",IQ_FQ,$A31,"LFR",,IW$16)/_xll.ciqfunctions.udf.CIQ(IW$15,"IQ_TOTAL_ASSETS",IQ_FQ,$A31,,,IW$16)*100,0)</f>
        <v>1.7037216046399226</v>
      </c>
      <c r="IX31" s="11">
        <f>IF(ISNUMBER(_xll.ciqfunctions.udf.CIQ(IX$15,"IQ_CASH_ST_INVEST",IQ_FQ,$A31,"LFR",,IX$16)/_xll.ciqfunctions.udf.CIQ(IX$15,"IQ_TOTAL_ASSETS",IQ_FQ,$A31,,,IX$16)*100),_xll.ciqfunctions.udf.CIQ(IX$15,"IQ_CASH_ST_INVEST",IQ_FQ,$A31,"LFR",,IX$16)/_xll.ciqfunctions.udf.CIQ(IX$15,"IQ_TOTAL_ASSETS",IQ_FQ,$A31,,,IX$16)*100,0)</f>
        <v>1.8081335506618403</v>
      </c>
      <c r="IY31" s="11">
        <f>IF(ISNUMBER(_xll.ciqfunctions.udf.CIQ(IY$15,"IQ_CASH_ST_INVEST",IQ_FQ,$A31,"LFR",,IY$16)/_xll.ciqfunctions.udf.CIQ(IY$15,"IQ_TOTAL_ASSETS",IQ_FQ,$A31,,,IY$16)*100),_xll.ciqfunctions.udf.CIQ(IY$15,"IQ_CASH_ST_INVEST",IQ_FQ,$A31,"LFR",,IY$16)/_xll.ciqfunctions.udf.CIQ(IY$15,"IQ_TOTAL_ASSETS",IQ_FQ,$A31,,,IY$16)*100,0)</f>
        <v>21.417248235555654</v>
      </c>
      <c r="IZ31" s="11">
        <f>IF(ISNUMBER(_xll.ciqfunctions.udf.CIQ(IZ$15,"IQ_CASH_ST_INVEST",IQ_FQ,$A31,"LFR",,IZ$16)/_xll.ciqfunctions.udf.CIQ(IZ$15,"IQ_TOTAL_ASSETS",IQ_FQ,$A31,,,IZ$16)*100),_xll.ciqfunctions.udf.CIQ(IZ$15,"IQ_CASH_ST_INVEST",IQ_FQ,$A31,"LFR",,IZ$16)/_xll.ciqfunctions.udf.CIQ(IZ$15,"IQ_TOTAL_ASSETS",IQ_FQ,$A31,,,IZ$16)*100,0)</f>
        <v>28.142535130209584</v>
      </c>
      <c r="JA31" s="11">
        <f>IF(ISNUMBER(_xll.ciqfunctions.udf.CIQ(JA$15,"IQ_CASH_ST_INVEST",IQ_FQ,$A31,"LFR",,JA$16)/_xll.ciqfunctions.udf.CIQ(JA$15,"IQ_TOTAL_ASSETS",IQ_FQ,$A31,,,JA$16)*100),_xll.ciqfunctions.udf.CIQ(JA$15,"IQ_CASH_ST_INVEST",IQ_FQ,$A31,"LFR",,JA$16)/_xll.ciqfunctions.udf.CIQ(JA$15,"IQ_TOTAL_ASSETS",IQ_FQ,$A31,,,JA$16)*100,0)</f>
        <v>1.511083666589168</v>
      </c>
      <c r="JB31" s="11">
        <f>IF(ISNUMBER(_xll.ciqfunctions.udf.CIQ(JB$15,"IQ_CASH_ST_INVEST",IQ_FQ,$A31,"LFR",,JB$16)/_xll.ciqfunctions.udf.CIQ(JB$15,"IQ_TOTAL_ASSETS",IQ_FQ,$A31,,,JB$16)*100),_xll.ciqfunctions.udf.CIQ(JB$15,"IQ_CASH_ST_INVEST",IQ_FQ,$A31,"LFR",,JB$16)/_xll.ciqfunctions.udf.CIQ(JB$15,"IQ_TOTAL_ASSETS",IQ_FQ,$A31,,,JB$16)*100,0)</f>
        <v>3.2212239685430117</v>
      </c>
      <c r="JC31" s="11">
        <f>IF(ISNUMBER(_xll.ciqfunctions.udf.CIQ(JC$15,"IQ_CASH_ST_INVEST",IQ_FQ,$A31,"LFR",,JC$16)/_xll.ciqfunctions.udf.CIQ(JC$15,"IQ_TOTAL_ASSETS",IQ_FQ,$A31,,,JC$16)*100),_xll.ciqfunctions.udf.CIQ(JC$15,"IQ_CASH_ST_INVEST",IQ_FQ,$A31,"LFR",,JC$16)/_xll.ciqfunctions.udf.CIQ(JC$15,"IQ_TOTAL_ASSETS",IQ_FQ,$A31,,,JC$16)*100,0)</f>
        <v>69.895825708220485</v>
      </c>
      <c r="JD31" s="11">
        <f>IF(ISNUMBER(_xll.ciqfunctions.udf.CIQ(JD$15,"IQ_CASH_ST_INVEST",IQ_FQ,$A31,"LFR",,JD$16)/_xll.ciqfunctions.udf.CIQ(JD$15,"IQ_TOTAL_ASSETS",IQ_FQ,$A31,,,JD$16)*100),_xll.ciqfunctions.udf.CIQ(JD$15,"IQ_CASH_ST_INVEST",IQ_FQ,$A31,"LFR",,JD$16)/_xll.ciqfunctions.udf.CIQ(JD$15,"IQ_TOTAL_ASSETS",IQ_FQ,$A31,,,JD$16)*100,0)</f>
        <v>0.61487803239029637</v>
      </c>
      <c r="JE31" s="11">
        <f>IF(ISNUMBER(_xll.ciqfunctions.udf.CIQ(JE$15,"IQ_CASH_ST_INVEST",IQ_FQ,$A31,"LFR",,JE$16)/_xll.ciqfunctions.udf.CIQ(JE$15,"IQ_TOTAL_ASSETS",IQ_FQ,$A31,,,JE$16)*100),_xll.ciqfunctions.udf.CIQ(JE$15,"IQ_CASH_ST_INVEST",IQ_FQ,$A31,"LFR",,JE$16)/_xll.ciqfunctions.udf.CIQ(JE$15,"IQ_TOTAL_ASSETS",IQ_FQ,$A31,,,JE$16)*100,0)</f>
        <v>13.21870325664724</v>
      </c>
      <c r="JF31" s="11">
        <f>IF(ISNUMBER(_xll.ciqfunctions.udf.CIQ(JF$15,"IQ_CASH_ST_INVEST",IQ_FQ,$A31,"LFR",,JF$16)/_xll.ciqfunctions.udf.CIQ(JF$15,"IQ_TOTAL_ASSETS",IQ_FQ,$A31,,,JF$16)*100),_xll.ciqfunctions.udf.CIQ(JF$15,"IQ_CASH_ST_INVEST",IQ_FQ,$A31,"LFR",,JF$16)/_xll.ciqfunctions.udf.CIQ(JF$15,"IQ_TOTAL_ASSETS",IQ_FQ,$A31,,,JF$16)*100,0)</f>
        <v>0</v>
      </c>
      <c r="JG31" s="11">
        <f>IF(ISNUMBER(_xll.ciqfunctions.udf.CIQ(JG$15,"IQ_CASH_ST_INVEST",IQ_FQ,$A31,"LFR",,JG$16)/_xll.ciqfunctions.udf.CIQ(JG$15,"IQ_TOTAL_ASSETS",IQ_FQ,$A31,,,JG$16)*100),_xll.ciqfunctions.udf.CIQ(JG$15,"IQ_CASH_ST_INVEST",IQ_FQ,$A31,"LFR",,JG$16)/_xll.ciqfunctions.udf.CIQ(JG$15,"IQ_TOTAL_ASSETS",IQ_FQ,$A31,,,JG$16)*100,0)</f>
        <v>5.5418595357899143</v>
      </c>
      <c r="JH31" s="11">
        <f>IF(ISNUMBER(_xll.ciqfunctions.udf.CIQ(JH$15,"IQ_CASH_ST_INVEST",IQ_FQ,$A31,"LFR",,JH$16)/_xll.ciqfunctions.udf.CIQ(JH$15,"IQ_TOTAL_ASSETS",IQ_FQ,$A31,,,JH$16)*100),_xll.ciqfunctions.udf.CIQ(JH$15,"IQ_CASH_ST_INVEST",IQ_FQ,$A31,"LFR",,JH$16)/_xll.ciqfunctions.udf.CIQ(JH$15,"IQ_TOTAL_ASSETS",IQ_FQ,$A31,,,JH$16)*100,0)</f>
        <v>8.5752587262027191</v>
      </c>
      <c r="JI31" s="11">
        <f>IF(ISNUMBER(_xll.ciqfunctions.udf.CIQ(JI$15,"IQ_CASH_ST_INVEST",IQ_FQ,$A31,"LFR",,JI$16)/_xll.ciqfunctions.udf.CIQ(JI$15,"IQ_TOTAL_ASSETS",IQ_FQ,$A31,,,JI$16)*100),_xll.ciqfunctions.udf.CIQ(JI$15,"IQ_CASH_ST_INVEST",IQ_FQ,$A31,"LFR",,JI$16)/_xll.ciqfunctions.udf.CIQ(JI$15,"IQ_TOTAL_ASSETS",IQ_FQ,$A31,,,JI$16)*100,0)</f>
        <v>0</v>
      </c>
      <c r="JJ31" s="11">
        <f>IF(ISNUMBER(_xll.ciqfunctions.udf.CIQ(JJ$15,"IQ_CASH_ST_INVEST",IQ_FQ,$A31,"LFR",,JJ$16)/_xll.ciqfunctions.udf.CIQ(JJ$15,"IQ_TOTAL_ASSETS",IQ_FQ,$A31,,,JJ$16)*100),_xll.ciqfunctions.udf.CIQ(JJ$15,"IQ_CASH_ST_INVEST",IQ_FQ,$A31,"LFR",,JJ$16)/_xll.ciqfunctions.udf.CIQ(JJ$15,"IQ_TOTAL_ASSETS",IQ_FQ,$A31,,,JJ$16)*100,0)</f>
        <v>3.7980634959750286</v>
      </c>
      <c r="JK31" s="11">
        <f>IF(ISNUMBER(_xll.ciqfunctions.udf.CIQ(JK$15,"IQ_CASH_ST_INVEST",IQ_FQ,$A31,"LFR",,JK$16)/_xll.ciqfunctions.udf.CIQ(JK$15,"IQ_TOTAL_ASSETS",IQ_FQ,$A31,,,JK$16)*100),_xll.ciqfunctions.udf.CIQ(JK$15,"IQ_CASH_ST_INVEST",IQ_FQ,$A31,"LFR",,JK$16)/_xll.ciqfunctions.udf.CIQ(JK$15,"IQ_TOTAL_ASSETS",IQ_FQ,$A31,,,JK$16)*100,0)</f>
        <v>1.1535485686150382</v>
      </c>
      <c r="JL31" s="11">
        <f>IF(ISNUMBER(_xll.ciqfunctions.udf.CIQ(JL$15,"IQ_CASH_ST_INVEST",IQ_FQ,$A31,"LFR",,JL$16)/_xll.ciqfunctions.udf.CIQ(JL$15,"IQ_TOTAL_ASSETS",IQ_FQ,$A31,,,JL$16)*100),_xll.ciqfunctions.udf.CIQ(JL$15,"IQ_CASH_ST_INVEST",IQ_FQ,$A31,"LFR",,JL$16)/_xll.ciqfunctions.udf.CIQ(JL$15,"IQ_TOTAL_ASSETS",IQ_FQ,$A31,,,JL$16)*100,0)</f>
        <v>3.0747867486609799</v>
      </c>
      <c r="JM31" s="11">
        <f>IF(ISNUMBER(_xll.ciqfunctions.udf.CIQ(JM$15,"IQ_CASH_ST_INVEST",IQ_FQ,$A31,"LFR",,JM$16)/_xll.ciqfunctions.udf.CIQ(JM$15,"IQ_TOTAL_ASSETS",IQ_FQ,$A31,,,JM$16)*100),_xll.ciqfunctions.udf.CIQ(JM$15,"IQ_CASH_ST_INVEST",IQ_FQ,$A31,"LFR",,JM$16)/_xll.ciqfunctions.udf.CIQ(JM$15,"IQ_TOTAL_ASSETS",IQ_FQ,$A31,,,JM$16)*100,0)</f>
        <v>0</v>
      </c>
      <c r="JN31" s="11">
        <f>IF(ISNUMBER(_xll.ciqfunctions.udf.CIQ(JN$15,"IQ_CASH_ST_INVEST",IQ_FQ,$A31,"LFR",,JN$16)/_xll.ciqfunctions.udf.CIQ(JN$15,"IQ_TOTAL_ASSETS",IQ_FQ,$A31,,,JN$16)*100),_xll.ciqfunctions.udf.CIQ(JN$15,"IQ_CASH_ST_INVEST",IQ_FQ,$A31,"LFR",,JN$16)/_xll.ciqfunctions.udf.CIQ(JN$15,"IQ_TOTAL_ASSETS",IQ_FQ,$A31,,,JN$16)*100,0)</f>
        <v>5.4427294882209587</v>
      </c>
      <c r="JO31" s="11">
        <f>IF(ISNUMBER(_xll.ciqfunctions.udf.CIQ(JO$15,"IQ_CASH_ST_INVEST",IQ_FQ,$A31,"LFR",,JO$16)/_xll.ciqfunctions.udf.CIQ(JO$15,"IQ_TOTAL_ASSETS",IQ_FQ,$A31,,,JO$16)*100),_xll.ciqfunctions.udf.CIQ(JO$15,"IQ_CASH_ST_INVEST",IQ_FQ,$A31,"LFR",,JO$16)/_xll.ciqfunctions.udf.CIQ(JO$15,"IQ_TOTAL_ASSETS",IQ_FQ,$A31,,,JO$16)*100,0)</f>
        <v>7.6420714940421632</v>
      </c>
      <c r="JP31" s="11">
        <f>IF(ISNUMBER(_xll.ciqfunctions.udf.CIQ(JP$15,"IQ_CASH_ST_INVEST",IQ_FQ,$A31,"LFR",,JP$16)/_xll.ciqfunctions.udf.CIQ(JP$15,"IQ_TOTAL_ASSETS",IQ_FQ,$A31,,,JP$16)*100),_xll.ciqfunctions.udf.CIQ(JP$15,"IQ_CASH_ST_INVEST",IQ_FQ,$A31,"LFR",,JP$16)/_xll.ciqfunctions.udf.CIQ(JP$15,"IQ_TOTAL_ASSETS",IQ_FQ,$A31,,,JP$16)*100,0)</f>
        <v>8.8289940592480374</v>
      </c>
      <c r="JQ31" s="11">
        <f>IF(ISNUMBER(_xll.ciqfunctions.udf.CIQ(JQ$15,"IQ_CASH_ST_INVEST",IQ_FQ,$A31,"LFR",,JQ$16)/_xll.ciqfunctions.udf.CIQ(JQ$15,"IQ_TOTAL_ASSETS",IQ_FQ,$A31,,,JQ$16)*100),_xll.ciqfunctions.udf.CIQ(JQ$15,"IQ_CASH_ST_INVEST",IQ_FQ,$A31,"LFR",,JQ$16)/_xll.ciqfunctions.udf.CIQ(JQ$15,"IQ_TOTAL_ASSETS",IQ_FQ,$A31,,,JQ$16)*100,0)</f>
        <v>0</v>
      </c>
      <c r="JR31" s="11">
        <f>IF(ISNUMBER(_xll.ciqfunctions.udf.CIQ(JR$15,"IQ_CASH_ST_INVEST",IQ_FQ,$A31,"LFR",,JR$16)/_xll.ciqfunctions.udf.CIQ(JR$15,"IQ_TOTAL_ASSETS",IQ_FQ,$A31,,,JR$16)*100),_xll.ciqfunctions.udf.CIQ(JR$15,"IQ_CASH_ST_INVEST",IQ_FQ,$A31,"LFR",,JR$16)/_xll.ciqfunctions.udf.CIQ(JR$15,"IQ_TOTAL_ASSETS",IQ_FQ,$A31,,,JR$16)*100,0)</f>
        <v>2.7644965504137855</v>
      </c>
      <c r="JS31" s="11">
        <f>IF(ISNUMBER(_xll.ciqfunctions.udf.CIQ(JS$15,"IQ_CASH_ST_INVEST",IQ_FQ,$A31,"LFR",,JS$16)/_xll.ciqfunctions.udf.CIQ(JS$15,"IQ_TOTAL_ASSETS",IQ_FQ,$A31,,,JS$16)*100),_xll.ciqfunctions.udf.CIQ(JS$15,"IQ_CASH_ST_INVEST",IQ_FQ,$A31,"LFR",,JS$16)/_xll.ciqfunctions.udf.CIQ(JS$15,"IQ_TOTAL_ASSETS",IQ_FQ,$A31,,,JS$16)*100,0)</f>
        <v>1.405766023350012</v>
      </c>
      <c r="JT31" s="11">
        <f>IF(ISNUMBER(_xll.ciqfunctions.udf.CIQ(JT$15,"IQ_CASH_ST_INVEST",IQ_FQ,$A31,"LFR",,JT$16)/_xll.ciqfunctions.udf.CIQ(JT$15,"IQ_TOTAL_ASSETS",IQ_FQ,$A31,,,JT$16)*100),_xll.ciqfunctions.udf.CIQ(JT$15,"IQ_CASH_ST_INVEST",IQ_FQ,$A31,"LFR",,JT$16)/_xll.ciqfunctions.udf.CIQ(JT$15,"IQ_TOTAL_ASSETS",IQ_FQ,$A31,,,JT$16)*100,0)</f>
        <v>1.5831065930692914</v>
      </c>
      <c r="JU31" s="11">
        <f>IF(ISNUMBER(_xll.ciqfunctions.udf.CIQ(JU$15,"IQ_CASH_ST_INVEST",IQ_FQ,$A31,"LFR",,JU$16)/_xll.ciqfunctions.udf.CIQ(JU$15,"IQ_TOTAL_ASSETS",IQ_FQ,$A31,,,JU$16)*100),_xll.ciqfunctions.udf.CIQ(JU$15,"IQ_CASH_ST_INVEST",IQ_FQ,$A31,"LFR",,JU$16)/_xll.ciqfunctions.udf.CIQ(JU$15,"IQ_TOTAL_ASSETS",IQ_FQ,$A31,,,JU$16)*100,0)</f>
        <v>1.8754720745628413</v>
      </c>
      <c r="JV31" s="11">
        <f>IF(ISNUMBER(_xll.ciqfunctions.udf.CIQ(JV$15,"IQ_CASH_ST_INVEST",IQ_FQ,$A31,"LFR",,JV$16)/_xll.ciqfunctions.udf.CIQ(JV$15,"IQ_TOTAL_ASSETS",IQ_FQ,$A31,,,JV$16)*100),_xll.ciqfunctions.udf.CIQ(JV$15,"IQ_CASH_ST_INVEST",IQ_FQ,$A31,"LFR",,JV$16)/_xll.ciqfunctions.udf.CIQ(JV$15,"IQ_TOTAL_ASSETS",IQ_FQ,$A31,,,JV$16)*100,0)</f>
        <v>0</v>
      </c>
      <c r="JW31" s="11">
        <f>IF(ISNUMBER(_xll.ciqfunctions.udf.CIQ(JW$15,"IQ_CASH_ST_INVEST",IQ_FQ,$A31,"LFR",,JW$16)/_xll.ciqfunctions.udf.CIQ(JW$15,"IQ_TOTAL_ASSETS",IQ_FQ,$A31,,,JW$16)*100),_xll.ciqfunctions.udf.CIQ(JW$15,"IQ_CASH_ST_INVEST",IQ_FQ,$A31,"LFR",,JW$16)/_xll.ciqfunctions.udf.CIQ(JW$15,"IQ_TOTAL_ASSETS",IQ_FQ,$A31,,,JW$16)*100,0)</f>
        <v>2.0973640097526931</v>
      </c>
      <c r="JX31" s="11">
        <f>IF(ISNUMBER(_xll.ciqfunctions.udf.CIQ(JX$15,"IQ_CASH_ST_INVEST",IQ_FQ,$A31,"LFR",,JX$16)/_xll.ciqfunctions.udf.CIQ(JX$15,"IQ_TOTAL_ASSETS",IQ_FQ,$A31,,,JX$16)*100),_xll.ciqfunctions.udf.CIQ(JX$15,"IQ_CASH_ST_INVEST",IQ_FQ,$A31,"LFR",,JX$16)/_xll.ciqfunctions.udf.CIQ(JX$15,"IQ_TOTAL_ASSETS",IQ_FQ,$A31,,,JX$16)*100,0)</f>
        <v>21.290103857663496</v>
      </c>
      <c r="JY31" s="11">
        <f>IF(ISNUMBER(_xll.ciqfunctions.udf.CIQ(JY$15,"IQ_CASH_ST_INVEST",IQ_FQ,$A31,"LFR",,JY$16)/_xll.ciqfunctions.udf.CIQ(JY$15,"IQ_TOTAL_ASSETS",IQ_FQ,$A31,,,JY$16)*100),_xll.ciqfunctions.udf.CIQ(JY$15,"IQ_CASH_ST_INVEST",IQ_FQ,$A31,"LFR",,JY$16)/_xll.ciqfunctions.udf.CIQ(JY$15,"IQ_TOTAL_ASSETS",IQ_FQ,$A31,,,JY$16)*100,0)</f>
        <v>12.884745001123344</v>
      </c>
      <c r="JZ31" s="11">
        <f>IF(ISNUMBER(_xll.ciqfunctions.udf.CIQ(JZ$15,"IQ_CASH_ST_INVEST",IQ_FQ,$A31,"LFR",,JZ$16)/_xll.ciqfunctions.udf.CIQ(JZ$15,"IQ_TOTAL_ASSETS",IQ_FQ,$A31,,,JZ$16)*100),_xll.ciqfunctions.udf.CIQ(JZ$15,"IQ_CASH_ST_INVEST",IQ_FQ,$A31,"LFR",,JZ$16)/_xll.ciqfunctions.udf.CIQ(JZ$15,"IQ_TOTAL_ASSETS",IQ_FQ,$A31,,,JZ$16)*100,0)</f>
        <v>0</v>
      </c>
      <c r="KA31" s="11">
        <f>IF(ISNUMBER(_xll.ciqfunctions.udf.CIQ(KA$15,"IQ_CASH_ST_INVEST",IQ_FQ,$A31,"LFR",,KA$16)/_xll.ciqfunctions.udf.CIQ(KA$15,"IQ_TOTAL_ASSETS",IQ_FQ,$A31,,,KA$16)*100),_xll.ciqfunctions.udf.CIQ(KA$15,"IQ_CASH_ST_INVEST",IQ_FQ,$A31,"LFR",,KA$16)/_xll.ciqfunctions.udf.CIQ(KA$15,"IQ_TOTAL_ASSETS",IQ_FQ,$A31,,,KA$16)*100,0)</f>
        <v>0</v>
      </c>
      <c r="KB31" s="11">
        <f>IF(ISNUMBER(_xll.ciqfunctions.udf.CIQ(KB$15,"IQ_CASH_ST_INVEST",IQ_FQ,$A31,"LFR",,KB$16)/_xll.ciqfunctions.udf.CIQ(KB$15,"IQ_TOTAL_ASSETS",IQ_FQ,$A31,,,KB$16)*100),_xll.ciqfunctions.udf.CIQ(KB$15,"IQ_CASH_ST_INVEST",IQ_FQ,$A31,"LFR",,KB$16)/_xll.ciqfunctions.udf.CIQ(KB$15,"IQ_TOTAL_ASSETS",IQ_FQ,$A31,,,KB$16)*100,0)</f>
        <v>5.2453194087197428</v>
      </c>
      <c r="KC31" s="11">
        <f>IF(ISNUMBER(_xll.ciqfunctions.udf.CIQ(KC$15,"IQ_CASH_ST_INVEST",IQ_FQ,$A31,"LFR",,KC$16)/_xll.ciqfunctions.udf.CIQ(KC$15,"IQ_TOTAL_ASSETS",IQ_FQ,$A31,,,KC$16)*100),_xll.ciqfunctions.udf.CIQ(KC$15,"IQ_CASH_ST_INVEST",IQ_FQ,$A31,"LFR",,KC$16)/_xll.ciqfunctions.udf.CIQ(KC$15,"IQ_TOTAL_ASSETS",IQ_FQ,$A31,,,KC$16)*100,0)</f>
        <v>28.357593258294532</v>
      </c>
      <c r="KD31" s="11">
        <f>IF(ISNUMBER(_xll.ciqfunctions.udf.CIQ(KD$15,"IQ_CASH_ST_INVEST",IQ_FQ,$A31,"LFR",,KD$16)/_xll.ciqfunctions.udf.CIQ(KD$15,"IQ_TOTAL_ASSETS",IQ_FQ,$A31,,,KD$16)*100),_xll.ciqfunctions.udf.CIQ(KD$15,"IQ_CASH_ST_INVEST",IQ_FQ,$A31,"LFR",,KD$16)/_xll.ciqfunctions.udf.CIQ(KD$15,"IQ_TOTAL_ASSETS",IQ_FQ,$A31,,,KD$16)*100,0)</f>
        <v>67.433219914740505</v>
      </c>
      <c r="KE31" s="11">
        <f>IF(ISNUMBER(_xll.ciqfunctions.udf.CIQ(KE$15,"IQ_CASH_ST_INVEST",IQ_FQ,$A31,"LFR",,KE$16)/_xll.ciqfunctions.udf.CIQ(KE$15,"IQ_TOTAL_ASSETS",IQ_FQ,$A31,,,KE$16)*100),_xll.ciqfunctions.udf.CIQ(KE$15,"IQ_CASH_ST_INVEST",IQ_FQ,$A31,"LFR",,KE$16)/_xll.ciqfunctions.udf.CIQ(KE$15,"IQ_TOTAL_ASSETS",IQ_FQ,$A31,,,KE$16)*100,0)</f>
        <v>16.825773486706172</v>
      </c>
      <c r="KF31" s="11">
        <f>IF(ISNUMBER(_xll.ciqfunctions.udf.CIQ(KF$15,"IQ_CASH_ST_INVEST",IQ_FQ,$A31,"LFR",,KF$16)/_xll.ciqfunctions.udf.CIQ(KF$15,"IQ_TOTAL_ASSETS",IQ_FQ,$A31,,,KF$16)*100),_xll.ciqfunctions.udf.CIQ(KF$15,"IQ_CASH_ST_INVEST",IQ_FQ,$A31,"LFR",,KF$16)/_xll.ciqfunctions.udf.CIQ(KF$15,"IQ_TOTAL_ASSETS",IQ_FQ,$A31,,,KF$16)*100,0)</f>
        <v>17.542677725150931</v>
      </c>
      <c r="KG31" s="11">
        <f>IF(ISNUMBER(_xll.ciqfunctions.udf.CIQ(KG$15,"IQ_CASH_ST_INVEST",IQ_FQ,$A31,"LFR",,KG$16)/_xll.ciqfunctions.udf.CIQ(KG$15,"IQ_TOTAL_ASSETS",IQ_FQ,$A31,,,KG$16)*100),_xll.ciqfunctions.udf.CIQ(KG$15,"IQ_CASH_ST_INVEST",IQ_FQ,$A31,"LFR",,KG$16)/_xll.ciqfunctions.udf.CIQ(KG$15,"IQ_TOTAL_ASSETS",IQ_FQ,$A31,,,KG$16)*100,0)</f>
        <v>0</v>
      </c>
      <c r="KH31" s="11">
        <f>IF(ISNUMBER(_xll.ciqfunctions.udf.CIQ(KH$15,"IQ_CASH_ST_INVEST",IQ_FQ,$A31,"LFR",,KH$16)/_xll.ciqfunctions.udf.CIQ(KH$15,"IQ_TOTAL_ASSETS",IQ_FQ,$A31,,,KH$16)*100),_xll.ciqfunctions.udf.CIQ(KH$15,"IQ_CASH_ST_INVEST",IQ_FQ,$A31,"LFR",,KH$16)/_xll.ciqfunctions.udf.CIQ(KH$15,"IQ_TOTAL_ASSETS",IQ_FQ,$A31,,,KH$16)*100,0)</f>
        <v>0</v>
      </c>
      <c r="KI31" s="11">
        <f>IF(ISNUMBER(_xll.ciqfunctions.udf.CIQ(KI$15,"IQ_CASH_ST_INVEST",IQ_FQ,$A31,"LFR",,KI$16)/_xll.ciqfunctions.udf.CIQ(KI$15,"IQ_TOTAL_ASSETS",IQ_FQ,$A31,,,KI$16)*100),_xll.ciqfunctions.udf.CIQ(KI$15,"IQ_CASH_ST_INVEST",IQ_FQ,$A31,"LFR",,KI$16)/_xll.ciqfunctions.udf.CIQ(KI$15,"IQ_TOTAL_ASSETS",IQ_FQ,$A31,,,KI$16)*100,0)</f>
        <v>19.096192368690609</v>
      </c>
      <c r="KJ31" s="11">
        <f>IF(ISNUMBER(_xll.ciqfunctions.udf.CIQ(KJ$15,"IQ_CASH_ST_INVEST",IQ_FQ,$A31,"LFR",,KJ$16)/_xll.ciqfunctions.udf.CIQ(KJ$15,"IQ_TOTAL_ASSETS",IQ_FQ,$A31,,,KJ$16)*100),_xll.ciqfunctions.udf.CIQ(KJ$15,"IQ_CASH_ST_INVEST",IQ_FQ,$A31,"LFR",,KJ$16)/_xll.ciqfunctions.udf.CIQ(KJ$15,"IQ_TOTAL_ASSETS",IQ_FQ,$A31,,,KJ$16)*100,0)</f>
        <v>0</v>
      </c>
      <c r="KK31" s="11">
        <f>IF(ISNUMBER(_xll.ciqfunctions.udf.CIQ(KK$15,"IQ_CASH_ST_INVEST",IQ_FQ,$A31,"LFR",,KK$16)/_xll.ciqfunctions.udf.CIQ(KK$15,"IQ_TOTAL_ASSETS",IQ_FQ,$A31,,,KK$16)*100),_xll.ciqfunctions.udf.CIQ(KK$15,"IQ_CASH_ST_INVEST",IQ_FQ,$A31,"LFR",,KK$16)/_xll.ciqfunctions.udf.CIQ(KK$15,"IQ_TOTAL_ASSETS",IQ_FQ,$A31,,,KK$16)*100,0)</f>
        <v>82.575647847854157</v>
      </c>
      <c r="KL31" s="11">
        <f>IF(ISNUMBER(_xll.ciqfunctions.udf.CIQ(KL$15,"IQ_CASH_ST_INVEST",IQ_FQ,$A31,"LFR",,KL$16)/_xll.ciqfunctions.udf.CIQ(KL$15,"IQ_TOTAL_ASSETS",IQ_FQ,$A31,,,KL$16)*100),_xll.ciqfunctions.udf.CIQ(KL$15,"IQ_CASH_ST_INVEST",IQ_FQ,$A31,"LFR",,KL$16)/_xll.ciqfunctions.udf.CIQ(KL$15,"IQ_TOTAL_ASSETS",IQ_FQ,$A31,,,KL$16)*100,0)</f>
        <v>5.2091254752851706</v>
      </c>
      <c r="KM31" s="11">
        <f>IF(ISNUMBER(_xll.ciqfunctions.udf.CIQ(KM$15,"IQ_CASH_ST_INVEST",IQ_FQ,$A31,"LFR",,KM$16)/_xll.ciqfunctions.udf.CIQ(KM$15,"IQ_TOTAL_ASSETS",IQ_FQ,$A31,,,KM$16)*100),_xll.ciqfunctions.udf.CIQ(KM$15,"IQ_CASH_ST_INVEST",IQ_FQ,$A31,"LFR",,KM$16)/_xll.ciqfunctions.udf.CIQ(KM$15,"IQ_TOTAL_ASSETS",IQ_FQ,$A31,,,KM$16)*100,0)</f>
        <v>1.2774757479109806</v>
      </c>
      <c r="KN31" s="11">
        <f>IF(ISNUMBER(_xll.ciqfunctions.udf.CIQ(KN$15,"IQ_CASH_ST_INVEST",IQ_FQ,$A31,"LFR",,KN$16)/_xll.ciqfunctions.udf.CIQ(KN$15,"IQ_TOTAL_ASSETS",IQ_FQ,$A31,,,KN$16)*100),_xll.ciqfunctions.udf.CIQ(KN$15,"IQ_CASH_ST_INVEST",IQ_FQ,$A31,"LFR",,KN$16)/_xll.ciqfunctions.udf.CIQ(KN$15,"IQ_TOTAL_ASSETS",IQ_FQ,$A31,,,KN$16)*100,0)</f>
        <v>16.678313508461446</v>
      </c>
      <c r="KO31" s="11">
        <f>IF(ISNUMBER(_xll.ciqfunctions.udf.CIQ(KO$15,"IQ_CASH_ST_INVEST",IQ_FQ,$A31,"LFR",,KO$16)/_xll.ciqfunctions.udf.CIQ(KO$15,"IQ_TOTAL_ASSETS",IQ_FQ,$A31,,,KO$16)*100),_xll.ciqfunctions.udf.CIQ(KO$15,"IQ_CASH_ST_INVEST",IQ_FQ,$A31,"LFR",,KO$16)/_xll.ciqfunctions.udf.CIQ(KO$15,"IQ_TOTAL_ASSETS",IQ_FQ,$A31,,,KO$16)*100,0)</f>
        <v>0.90647685824568858</v>
      </c>
      <c r="KP31" s="11">
        <f>IF(ISNUMBER(_xll.ciqfunctions.udf.CIQ(KP$15,"IQ_CASH_ST_INVEST",IQ_FQ,$A31,"LFR",,KP$16)/_xll.ciqfunctions.udf.CIQ(KP$15,"IQ_TOTAL_ASSETS",IQ_FQ,$A31,,,KP$16)*100),_xll.ciqfunctions.udf.CIQ(KP$15,"IQ_CASH_ST_INVEST",IQ_FQ,$A31,"LFR",,KP$16)/_xll.ciqfunctions.udf.CIQ(KP$15,"IQ_TOTAL_ASSETS",IQ_FQ,$A31,,,KP$16)*100,0)</f>
        <v>0</v>
      </c>
      <c r="KQ31" s="11">
        <f>IF(ISNUMBER(_xll.ciqfunctions.udf.CIQ(KQ$15,"IQ_CASH_ST_INVEST",IQ_FQ,$A31,"LFR",,KQ$16)/_xll.ciqfunctions.udf.CIQ(KQ$15,"IQ_TOTAL_ASSETS",IQ_FQ,$A31,,,KQ$16)*100),_xll.ciqfunctions.udf.CIQ(KQ$15,"IQ_CASH_ST_INVEST",IQ_FQ,$A31,"LFR",,KQ$16)/_xll.ciqfunctions.udf.CIQ(KQ$15,"IQ_TOTAL_ASSETS",IQ_FQ,$A31,,,KQ$16)*100,0)</f>
        <v>2.6712500046654499</v>
      </c>
      <c r="KR31" s="11">
        <f>IF(ISNUMBER(_xll.ciqfunctions.udf.CIQ(KR$15,"IQ_CASH_ST_INVEST",IQ_FQ,$A31,"LFR",,KR$16)/_xll.ciqfunctions.udf.CIQ(KR$15,"IQ_TOTAL_ASSETS",IQ_FQ,$A31,,,KR$16)*100),_xll.ciqfunctions.udf.CIQ(KR$15,"IQ_CASH_ST_INVEST",IQ_FQ,$A31,"LFR",,KR$16)/_xll.ciqfunctions.udf.CIQ(KR$15,"IQ_TOTAL_ASSETS",IQ_FQ,$A31,,,KR$16)*100,0)</f>
        <v>37.93142386481388</v>
      </c>
      <c r="KS31" s="11">
        <f>IF(ISNUMBER(_xll.ciqfunctions.udf.CIQ(KS$15,"IQ_CASH_ST_INVEST",IQ_FQ,$A31,"LFR",,KS$16)/_xll.ciqfunctions.udf.CIQ(KS$15,"IQ_TOTAL_ASSETS",IQ_FQ,$A31,,,KS$16)*100),_xll.ciqfunctions.udf.CIQ(KS$15,"IQ_CASH_ST_INVEST",IQ_FQ,$A31,"LFR",,KS$16)/_xll.ciqfunctions.udf.CIQ(KS$15,"IQ_TOTAL_ASSETS",IQ_FQ,$A31,,,KS$16)*100,0)</f>
        <v>0</v>
      </c>
      <c r="KT31" s="11">
        <f>IF(ISNUMBER(_xll.ciqfunctions.udf.CIQ(KT$15,"IQ_CASH_ST_INVEST",IQ_FQ,$A31,"LFR",,KT$16)/_xll.ciqfunctions.udf.CIQ(KT$15,"IQ_TOTAL_ASSETS",IQ_FQ,$A31,,,KT$16)*100),_xll.ciqfunctions.udf.CIQ(KT$15,"IQ_CASH_ST_INVEST",IQ_FQ,$A31,"LFR",,KT$16)/_xll.ciqfunctions.udf.CIQ(KT$15,"IQ_TOTAL_ASSETS",IQ_FQ,$A31,,,KT$16)*100,0)</f>
        <v>0.92192875410700648</v>
      </c>
      <c r="KU31" s="11">
        <f>IF(ISNUMBER(_xll.ciqfunctions.udf.CIQ(KU$15,"IQ_CASH_ST_INVEST",IQ_FQ,$A31,"LFR",,KU$16)/_xll.ciqfunctions.udf.CIQ(KU$15,"IQ_TOTAL_ASSETS",IQ_FQ,$A31,,,KU$16)*100),_xll.ciqfunctions.udf.CIQ(KU$15,"IQ_CASH_ST_INVEST",IQ_FQ,$A31,"LFR",,KU$16)/_xll.ciqfunctions.udf.CIQ(KU$15,"IQ_TOTAL_ASSETS",IQ_FQ,$A31,,,KU$16)*100,0)</f>
        <v>0.46887519686127149</v>
      </c>
      <c r="KV31" s="11">
        <f>IF(ISNUMBER(_xll.ciqfunctions.udf.CIQ(KV$15,"IQ_CASH_ST_INVEST",IQ_FQ,$A31,"LFR",,KV$16)/_xll.ciqfunctions.udf.CIQ(KV$15,"IQ_TOTAL_ASSETS",IQ_FQ,$A31,,,KV$16)*100),_xll.ciqfunctions.udf.CIQ(KV$15,"IQ_CASH_ST_INVEST",IQ_FQ,$A31,"LFR",,KV$16)/_xll.ciqfunctions.udf.CIQ(KV$15,"IQ_TOTAL_ASSETS",IQ_FQ,$A31,,,KV$16)*100,0)</f>
        <v>1.9002283138240983</v>
      </c>
      <c r="KW31" s="11">
        <f>IF(ISNUMBER(_xll.ciqfunctions.udf.CIQ(KW$15,"IQ_CASH_ST_INVEST",IQ_FQ,$A31,"LFR",,KW$16)/_xll.ciqfunctions.udf.CIQ(KW$15,"IQ_TOTAL_ASSETS",IQ_FQ,$A31,,,KW$16)*100),_xll.ciqfunctions.udf.CIQ(KW$15,"IQ_CASH_ST_INVEST",IQ_FQ,$A31,"LFR",,KW$16)/_xll.ciqfunctions.udf.CIQ(KW$15,"IQ_TOTAL_ASSETS",IQ_FQ,$A31,,,KW$16)*100,0)</f>
        <v>6.3305237808549064</v>
      </c>
      <c r="KX31" s="11">
        <f>IF(ISNUMBER(_xll.ciqfunctions.udf.CIQ(KX$15,"IQ_CASH_ST_INVEST",IQ_FQ,$A31,"LFR",,KX$16)/_xll.ciqfunctions.udf.CIQ(KX$15,"IQ_TOTAL_ASSETS",IQ_FQ,$A31,,,KX$16)*100),_xll.ciqfunctions.udf.CIQ(KX$15,"IQ_CASH_ST_INVEST",IQ_FQ,$A31,"LFR",,KX$16)/_xll.ciqfunctions.udf.CIQ(KX$15,"IQ_TOTAL_ASSETS",IQ_FQ,$A31,,,KX$16)*100,0)</f>
        <v>3.4802242292120833</v>
      </c>
      <c r="KY31" s="11">
        <f>IF(ISNUMBER(_xll.ciqfunctions.udf.CIQ(KY$15,"IQ_CASH_ST_INVEST",IQ_FQ,$A31,"LFR",,KY$16)/_xll.ciqfunctions.udf.CIQ(KY$15,"IQ_TOTAL_ASSETS",IQ_FQ,$A31,,,KY$16)*100),_xll.ciqfunctions.udf.CIQ(KY$15,"IQ_CASH_ST_INVEST",IQ_FQ,$A31,"LFR",,KY$16)/_xll.ciqfunctions.udf.CIQ(KY$15,"IQ_TOTAL_ASSETS",IQ_FQ,$A31,,,KY$16)*100,0)</f>
        <v>4.8496161831653932</v>
      </c>
      <c r="KZ31" s="11">
        <f>IF(ISNUMBER(_xll.ciqfunctions.udf.CIQ(KZ$15,"IQ_CASH_ST_INVEST",IQ_FQ,$A31,"LFR",,KZ$16)/_xll.ciqfunctions.udf.CIQ(KZ$15,"IQ_TOTAL_ASSETS",IQ_FQ,$A31,,,KZ$16)*100),_xll.ciqfunctions.udf.CIQ(KZ$15,"IQ_CASH_ST_INVEST",IQ_FQ,$A31,"LFR",,KZ$16)/_xll.ciqfunctions.udf.CIQ(KZ$15,"IQ_TOTAL_ASSETS",IQ_FQ,$A31,,,KZ$16)*100,0)</f>
        <v>0.67166539527787605</v>
      </c>
      <c r="LA31" s="11">
        <f>IF(ISNUMBER(_xll.ciqfunctions.udf.CIQ(LA$15,"IQ_CASH_ST_INVEST",IQ_FQ,$A31,"LFR",,LA$16)/_xll.ciqfunctions.udf.CIQ(LA$15,"IQ_TOTAL_ASSETS",IQ_FQ,$A31,,,LA$16)*100),_xll.ciqfunctions.udf.CIQ(LA$15,"IQ_CASH_ST_INVEST",IQ_FQ,$A31,"LFR",,LA$16)/_xll.ciqfunctions.udf.CIQ(LA$15,"IQ_TOTAL_ASSETS",IQ_FQ,$A31,,,LA$16)*100,0)</f>
        <v>2.2720625627432329</v>
      </c>
      <c r="LB31" s="11">
        <f>IF(ISNUMBER(_xll.ciqfunctions.udf.CIQ(LB$15,"IQ_CASH_ST_INVEST",IQ_FQ,$A31,"LFR",,LB$16)/_xll.ciqfunctions.udf.CIQ(LB$15,"IQ_TOTAL_ASSETS",IQ_FQ,$A31,,,LB$16)*100),_xll.ciqfunctions.udf.CIQ(LB$15,"IQ_CASH_ST_INVEST",IQ_FQ,$A31,"LFR",,LB$16)/_xll.ciqfunctions.udf.CIQ(LB$15,"IQ_TOTAL_ASSETS",IQ_FQ,$A31,,,LB$16)*100,0)</f>
        <v>1.0250488623137373</v>
      </c>
      <c r="LC31" s="11">
        <f>IF(ISNUMBER(_xll.ciqfunctions.udf.CIQ(LC$15,"IQ_CASH_ST_INVEST",IQ_FQ,$A31,"LFR",,LC$16)/_xll.ciqfunctions.udf.CIQ(LC$15,"IQ_TOTAL_ASSETS",IQ_FQ,$A31,,,LC$16)*100),_xll.ciqfunctions.udf.CIQ(LC$15,"IQ_CASH_ST_INVEST",IQ_FQ,$A31,"LFR",,LC$16)/_xll.ciqfunctions.udf.CIQ(LC$15,"IQ_TOTAL_ASSETS",IQ_FQ,$A31,,,LC$16)*100,0)</f>
        <v>0.64438495873443791</v>
      </c>
      <c r="LD31" s="11">
        <f>IF(ISNUMBER(_xll.ciqfunctions.udf.CIQ(LD$15,"IQ_CASH_ST_INVEST",IQ_FQ,$A31,"LFR",,LD$16)/_xll.ciqfunctions.udf.CIQ(LD$15,"IQ_TOTAL_ASSETS",IQ_FQ,$A31,,,LD$16)*100),_xll.ciqfunctions.udf.CIQ(LD$15,"IQ_CASH_ST_INVEST",IQ_FQ,$A31,"LFR",,LD$16)/_xll.ciqfunctions.udf.CIQ(LD$15,"IQ_TOTAL_ASSETS",IQ_FQ,$A31,,,LD$16)*100,0)</f>
        <v>1.0601687388987566</v>
      </c>
      <c r="LE31" s="11">
        <f>IF(ISNUMBER(_xll.ciqfunctions.udf.CIQ(LE$15,"IQ_CASH_ST_INVEST",IQ_FQ,$A31,"LFR",,LE$16)/_xll.ciqfunctions.udf.CIQ(LE$15,"IQ_TOTAL_ASSETS",IQ_FQ,$A31,,,LE$16)*100),_xll.ciqfunctions.udf.CIQ(LE$15,"IQ_CASH_ST_INVEST",IQ_FQ,$A31,"LFR",,LE$16)/_xll.ciqfunctions.udf.CIQ(LE$15,"IQ_TOTAL_ASSETS",IQ_FQ,$A31,,,LE$16)*100,0)</f>
        <v>1.6590099333692259</v>
      </c>
      <c r="LF31" s="11">
        <f>IF(ISNUMBER(_xll.ciqfunctions.udf.CIQ(LF$15,"IQ_CASH_ST_INVEST",IQ_FQ,$A31,"LFR",,LF$16)/_xll.ciqfunctions.udf.CIQ(LF$15,"IQ_TOTAL_ASSETS",IQ_FQ,$A31,,,LF$16)*100),_xll.ciqfunctions.udf.CIQ(LF$15,"IQ_CASH_ST_INVEST",IQ_FQ,$A31,"LFR",,LF$16)/_xll.ciqfunctions.udf.CIQ(LF$15,"IQ_TOTAL_ASSETS",IQ_FQ,$A31,,,LF$16)*100,0)</f>
        <v>23.008461900081201</v>
      </c>
      <c r="LG31" s="11">
        <f>IF(ISNUMBER(_xll.ciqfunctions.udf.CIQ(LG$15,"IQ_CASH_ST_INVEST",IQ_FQ,$A31,"LFR",,LG$16)/_xll.ciqfunctions.udf.CIQ(LG$15,"IQ_TOTAL_ASSETS",IQ_FQ,$A31,,,LG$16)*100),_xll.ciqfunctions.udf.CIQ(LG$15,"IQ_CASH_ST_INVEST",IQ_FQ,$A31,"LFR",,LG$16)/_xll.ciqfunctions.udf.CIQ(LG$15,"IQ_TOTAL_ASSETS",IQ_FQ,$A31,,,LG$16)*100,0)</f>
        <v>0.8022462896109106</v>
      </c>
      <c r="LH31" s="11">
        <f>IF(ISNUMBER(_xll.ciqfunctions.udf.CIQ(LH$15,"IQ_CASH_ST_INVEST",IQ_FQ,$A31,"LFR",,LH$16)/_xll.ciqfunctions.udf.CIQ(LH$15,"IQ_TOTAL_ASSETS",IQ_FQ,$A31,,,LH$16)*100),_xll.ciqfunctions.udf.CIQ(LH$15,"IQ_CASH_ST_INVEST",IQ_FQ,$A31,"LFR",,LH$16)/_xll.ciqfunctions.udf.CIQ(LH$15,"IQ_TOTAL_ASSETS",IQ_FQ,$A31,,,LH$16)*100,0)</f>
        <v>1.1250014090699012</v>
      </c>
      <c r="LI31" s="11">
        <f>IF(ISNUMBER(_xll.ciqfunctions.udf.CIQ(LI$15,"IQ_CASH_ST_INVEST",IQ_FQ,$A31,"LFR",,LI$16)/_xll.ciqfunctions.udf.CIQ(LI$15,"IQ_TOTAL_ASSETS",IQ_FQ,$A31,,,LI$16)*100),_xll.ciqfunctions.udf.CIQ(LI$15,"IQ_CASH_ST_INVEST",IQ_FQ,$A31,"LFR",,LI$16)/_xll.ciqfunctions.udf.CIQ(LI$15,"IQ_TOTAL_ASSETS",IQ_FQ,$A31,,,LI$16)*100,0)</f>
        <v>8.5698742758399806</v>
      </c>
      <c r="LJ31" s="11">
        <f>IF(ISNUMBER(_xll.ciqfunctions.udf.CIQ(LJ$15,"IQ_CASH_ST_INVEST",IQ_FQ,$A31,"LFR",,LJ$16)/_xll.ciqfunctions.udf.CIQ(LJ$15,"IQ_TOTAL_ASSETS",IQ_FQ,$A31,,,LJ$16)*100),_xll.ciqfunctions.udf.CIQ(LJ$15,"IQ_CASH_ST_INVEST",IQ_FQ,$A31,"LFR",,LJ$16)/_xll.ciqfunctions.udf.CIQ(LJ$15,"IQ_TOTAL_ASSETS",IQ_FQ,$A31,,,LJ$16)*100,0)</f>
        <v>16.288463046717734</v>
      </c>
      <c r="LK31" s="11">
        <f>IF(ISNUMBER(_xll.ciqfunctions.udf.CIQ(LK$15,"IQ_CASH_ST_INVEST",IQ_FQ,$A31,"LFR",,LK$16)/_xll.ciqfunctions.udf.CIQ(LK$15,"IQ_TOTAL_ASSETS",IQ_FQ,$A31,,,LK$16)*100),_xll.ciqfunctions.udf.CIQ(LK$15,"IQ_CASH_ST_INVEST",IQ_FQ,$A31,"LFR",,LK$16)/_xll.ciqfunctions.udf.CIQ(LK$15,"IQ_TOTAL_ASSETS",IQ_FQ,$A31,,,LK$16)*100,0)</f>
        <v>0</v>
      </c>
      <c r="LL31" s="11">
        <f>IF(ISNUMBER(_xll.ciqfunctions.udf.CIQ(LL$15,"IQ_CASH_ST_INVEST",IQ_FQ,$A31,"LFR",,LL$16)/_xll.ciqfunctions.udf.CIQ(LL$15,"IQ_TOTAL_ASSETS",IQ_FQ,$A31,,,LL$16)*100),_xll.ciqfunctions.udf.CIQ(LL$15,"IQ_CASH_ST_INVEST",IQ_FQ,$A31,"LFR",,LL$16)/_xll.ciqfunctions.udf.CIQ(LL$15,"IQ_TOTAL_ASSETS",IQ_FQ,$A31,,,LL$16)*100,0)</f>
        <v>0.76903023983315955</v>
      </c>
      <c r="LM31" s="11">
        <f>IF(ISNUMBER(_xll.ciqfunctions.udf.CIQ(LM$15,"IQ_CASH_ST_INVEST",IQ_FQ,$A31,"LFR",,LM$16)/_xll.ciqfunctions.udf.CIQ(LM$15,"IQ_TOTAL_ASSETS",IQ_FQ,$A31,,,LM$16)*100),_xll.ciqfunctions.udf.CIQ(LM$15,"IQ_CASH_ST_INVEST",IQ_FQ,$A31,"LFR",,LM$16)/_xll.ciqfunctions.udf.CIQ(LM$15,"IQ_TOTAL_ASSETS",IQ_FQ,$A31,,,LM$16)*100,0)</f>
        <v>5.5830042621406903</v>
      </c>
      <c r="LN31" s="11">
        <f>IF(ISNUMBER(_xll.ciqfunctions.udf.CIQ(LN$15,"IQ_CASH_ST_INVEST",IQ_FQ,$A31,"LFR",,LN$16)/_xll.ciqfunctions.udf.CIQ(LN$15,"IQ_TOTAL_ASSETS",IQ_FQ,$A31,,,LN$16)*100),_xll.ciqfunctions.udf.CIQ(LN$15,"IQ_CASH_ST_INVEST",IQ_FQ,$A31,"LFR",,LN$16)/_xll.ciqfunctions.udf.CIQ(LN$15,"IQ_TOTAL_ASSETS",IQ_FQ,$A31,,,LN$16)*100,0)</f>
        <v>1.6024645905402509E-3</v>
      </c>
      <c r="LO31" s="11">
        <f>IF(ISNUMBER(_xll.ciqfunctions.udf.CIQ(LO$15,"IQ_CASH_ST_INVEST",IQ_FQ,$A31,"LFR",,LO$16)/_xll.ciqfunctions.udf.CIQ(LO$15,"IQ_TOTAL_ASSETS",IQ_FQ,$A31,,,LO$16)*100),_xll.ciqfunctions.udf.CIQ(LO$15,"IQ_CASH_ST_INVEST",IQ_FQ,$A31,"LFR",,LO$16)/_xll.ciqfunctions.udf.CIQ(LO$15,"IQ_TOTAL_ASSETS",IQ_FQ,$A31,,,LO$16)*100,0)</f>
        <v>33.791485871741017</v>
      </c>
      <c r="LP31" s="11">
        <f>IF(ISNUMBER(_xll.ciqfunctions.udf.CIQ(LP$15,"IQ_CASH_ST_INVEST",IQ_FQ,$A31,"LFR",,LP$16)/_xll.ciqfunctions.udf.CIQ(LP$15,"IQ_TOTAL_ASSETS",IQ_FQ,$A31,,,LP$16)*100),_xll.ciqfunctions.udf.CIQ(LP$15,"IQ_CASH_ST_INVEST",IQ_FQ,$A31,"LFR",,LP$16)/_xll.ciqfunctions.udf.CIQ(LP$15,"IQ_TOTAL_ASSETS",IQ_FQ,$A31,,,LP$16)*100,0)</f>
        <v>0.56908026586443383</v>
      </c>
      <c r="LQ31" s="11">
        <f>IF(ISNUMBER(_xll.ciqfunctions.udf.CIQ(LQ$15,"IQ_CASH_ST_INVEST",IQ_FQ,$A31,"LFR",,LQ$16)/_xll.ciqfunctions.udf.CIQ(LQ$15,"IQ_TOTAL_ASSETS",IQ_FQ,$A31,,,LQ$16)*100),_xll.ciqfunctions.udf.CIQ(LQ$15,"IQ_CASH_ST_INVEST",IQ_FQ,$A31,"LFR",,LQ$16)/_xll.ciqfunctions.udf.CIQ(LQ$15,"IQ_TOTAL_ASSETS",IQ_FQ,$A31,,,LQ$16)*100,0)</f>
        <v>2.9161034016608274</v>
      </c>
      <c r="LR31" s="11">
        <f>IF(ISNUMBER(_xll.ciqfunctions.udf.CIQ(LR$15,"IQ_CASH_ST_INVEST",IQ_FQ,$A31,"LFR",,LR$16)/_xll.ciqfunctions.udf.CIQ(LR$15,"IQ_TOTAL_ASSETS",IQ_FQ,$A31,,,LR$16)*100),_xll.ciqfunctions.udf.CIQ(LR$15,"IQ_CASH_ST_INVEST",IQ_FQ,$A31,"LFR",,LR$16)/_xll.ciqfunctions.udf.CIQ(LR$15,"IQ_TOTAL_ASSETS",IQ_FQ,$A31,,,LR$16)*100,0)</f>
        <v>12.133347934233374</v>
      </c>
      <c r="LS31" s="11">
        <f>IF(ISNUMBER(_xll.ciqfunctions.udf.CIQ(LS$15,"IQ_CASH_ST_INVEST",IQ_FQ,$A31,"LFR",,LS$16)/_xll.ciqfunctions.udf.CIQ(LS$15,"IQ_TOTAL_ASSETS",IQ_FQ,$A31,,,LS$16)*100),_xll.ciqfunctions.udf.CIQ(LS$15,"IQ_CASH_ST_INVEST",IQ_FQ,$A31,"LFR",,LS$16)/_xll.ciqfunctions.udf.CIQ(LS$15,"IQ_TOTAL_ASSETS",IQ_FQ,$A31,,,LS$16)*100,0)</f>
        <v>3.3197017079624724</v>
      </c>
      <c r="LT31" s="11">
        <f>IF(ISNUMBER(_xll.ciqfunctions.udf.CIQ(LT$15,"IQ_CASH_ST_INVEST",IQ_FQ,$A31,"LFR",,LT$16)/_xll.ciqfunctions.udf.CIQ(LT$15,"IQ_TOTAL_ASSETS",IQ_FQ,$A31,,,LT$16)*100),_xll.ciqfunctions.udf.CIQ(LT$15,"IQ_CASH_ST_INVEST",IQ_FQ,$A31,"LFR",,LT$16)/_xll.ciqfunctions.udf.CIQ(LT$15,"IQ_TOTAL_ASSETS",IQ_FQ,$A31,,,LT$16)*100,0)</f>
        <v>1.1755366256479267</v>
      </c>
      <c r="LU31" s="11">
        <f>IF(ISNUMBER(_xll.ciqfunctions.udf.CIQ(LU$15,"IQ_CASH_ST_INVEST",IQ_FQ,$A31,"LFR",,LU$16)/_xll.ciqfunctions.udf.CIQ(LU$15,"IQ_TOTAL_ASSETS",IQ_FQ,$A31,,,LU$16)*100),_xll.ciqfunctions.udf.CIQ(LU$15,"IQ_CASH_ST_INVEST",IQ_FQ,$A31,"LFR",,LU$16)/_xll.ciqfunctions.udf.CIQ(LU$15,"IQ_TOTAL_ASSETS",IQ_FQ,$A31,,,LU$16)*100,0)</f>
        <v>9.1804119094898518</v>
      </c>
      <c r="LV31" s="11">
        <f>IF(ISNUMBER(_xll.ciqfunctions.udf.CIQ(LV$15,"IQ_CASH_ST_INVEST",IQ_FQ,$A31,"LFR",,LV$16)/_xll.ciqfunctions.udf.CIQ(LV$15,"IQ_TOTAL_ASSETS",IQ_FQ,$A31,,,LV$16)*100),_xll.ciqfunctions.udf.CIQ(LV$15,"IQ_CASH_ST_INVEST",IQ_FQ,$A31,"LFR",,LV$16)/_xll.ciqfunctions.udf.CIQ(LV$15,"IQ_TOTAL_ASSETS",IQ_FQ,$A31,,,LV$16)*100,0)</f>
        <v>89.221613325393974</v>
      </c>
      <c r="LW31" s="11">
        <f>IF(ISNUMBER(_xll.ciqfunctions.udf.CIQ(LW$15,"IQ_CASH_ST_INVEST",IQ_FQ,$A31,"LFR",,LW$16)/_xll.ciqfunctions.udf.CIQ(LW$15,"IQ_TOTAL_ASSETS",IQ_FQ,$A31,,,LW$16)*100),_xll.ciqfunctions.udf.CIQ(LW$15,"IQ_CASH_ST_INVEST",IQ_FQ,$A31,"LFR",,LW$16)/_xll.ciqfunctions.udf.CIQ(LW$15,"IQ_TOTAL_ASSETS",IQ_FQ,$A31,,,LW$16)*100,0)</f>
        <v>4.6977398579576262</v>
      </c>
      <c r="LX31" s="11">
        <f>IF(ISNUMBER(_xll.ciqfunctions.udf.CIQ(LX$15,"IQ_CASH_ST_INVEST",IQ_FQ,$A31,"LFR",,LX$16)/_xll.ciqfunctions.udf.CIQ(LX$15,"IQ_TOTAL_ASSETS",IQ_FQ,$A31,,,LX$16)*100),_xll.ciqfunctions.udf.CIQ(LX$15,"IQ_CASH_ST_INVEST",IQ_FQ,$A31,"LFR",,LX$16)/_xll.ciqfunctions.udf.CIQ(LX$15,"IQ_TOTAL_ASSETS",IQ_FQ,$A31,,,LX$16)*100,0)</f>
        <v>2.2449398508377834</v>
      </c>
      <c r="LY31" s="11">
        <f>IF(ISNUMBER(_xll.ciqfunctions.udf.CIQ(LY$15,"IQ_CASH_ST_INVEST",IQ_FQ,$A31,"LFR",,LY$16)/_xll.ciqfunctions.udf.CIQ(LY$15,"IQ_TOTAL_ASSETS",IQ_FQ,$A31,,,LY$16)*100),_xll.ciqfunctions.udf.CIQ(LY$15,"IQ_CASH_ST_INVEST",IQ_FQ,$A31,"LFR",,LY$16)/_xll.ciqfunctions.udf.CIQ(LY$15,"IQ_TOTAL_ASSETS",IQ_FQ,$A31,,,LY$16)*100,0)</f>
        <v>0</v>
      </c>
      <c r="LZ31" s="11">
        <f>IF(ISNUMBER(_xll.ciqfunctions.udf.CIQ(LZ$15,"IQ_CASH_ST_INVEST",IQ_FQ,$A31,"LFR",,LZ$16)/_xll.ciqfunctions.udf.CIQ(LZ$15,"IQ_TOTAL_ASSETS",IQ_FQ,$A31,,,LZ$16)*100),_xll.ciqfunctions.udf.CIQ(LZ$15,"IQ_CASH_ST_INVEST",IQ_FQ,$A31,"LFR",,LZ$16)/_xll.ciqfunctions.udf.CIQ(LZ$15,"IQ_TOTAL_ASSETS",IQ_FQ,$A31,,,LZ$16)*100,0)</f>
        <v>3.9968747233013318</v>
      </c>
      <c r="MA31" s="11">
        <f>IF(ISNUMBER(_xll.ciqfunctions.udf.CIQ(MA$15,"IQ_CASH_ST_INVEST",IQ_FQ,$A31,"LFR",,MA$16)/_xll.ciqfunctions.udf.CIQ(MA$15,"IQ_TOTAL_ASSETS",IQ_FQ,$A31,,,MA$16)*100),_xll.ciqfunctions.udf.CIQ(MA$15,"IQ_CASH_ST_INVEST",IQ_FQ,$A31,"LFR",,MA$16)/_xll.ciqfunctions.udf.CIQ(MA$15,"IQ_TOTAL_ASSETS",IQ_FQ,$A31,,,MA$16)*100,0)</f>
        <v>1.7387466902030011</v>
      </c>
      <c r="MB31" s="11">
        <f>IF(ISNUMBER(_xll.ciqfunctions.udf.CIQ(MB$15,"IQ_CASH_ST_INVEST",IQ_FQ,$A31,"LFR",,MB$16)/_xll.ciqfunctions.udf.CIQ(MB$15,"IQ_TOTAL_ASSETS",IQ_FQ,$A31,,,MB$16)*100),_xll.ciqfunctions.udf.CIQ(MB$15,"IQ_CASH_ST_INVEST",IQ_FQ,$A31,"LFR",,MB$16)/_xll.ciqfunctions.udf.CIQ(MB$15,"IQ_TOTAL_ASSETS",IQ_FQ,$A31,,,MB$16)*100,0)</f>
        <v>19.32558574755765</v>
      </c>
      <c r="MC31" s="11">
        <f>IF(ISNUMBER(_xll.ciqfunctions.udf.CIQ(MC$15,"IQ_CASH_ST_INVEST",IQ_FQ,$A31,"LFR",,MC$16)/_xll.ciqfunctions.udf.CIQ(MC$15,"IQ_TOTAL_ASSETS",IQ_FQ,$A31,,,MC$16)*100),_xll.ciqfunctions.udf.CIQ(MC$15,"IQ_CASH_ST_INVEST",IQ_FQ,$A31,"LFR",,MC$16)/_xll.ciqfunctions.udf.CIQ(MC$15,"IQ_TOTAL_ASSETS",IQ_FQ,$A31,,,MC$16)*100,0)</f>
        <v>0.43683823738136768</v>
      </c>
      <c r="MD31" s="11">
        <f>IF(ISNUMBER(_xll.ciqfunctions.udf.CIQ(MD$15,"IQ_CASH_ST_INVEST",IQ_FQ,$A31,"LFR",,MD$16)/_xll.ciqfunctions.udf.CIQ(MD$15,"IQ_TOTAL_ASSETS",IQ_FQ,$A31,,,MD$16)*100),_xll.ciqfunctions.udf.CIQ(MD$15,"IQ_CASH_ST_INVEST",IQ_FQ,$A31,"LFR",,MD$16)/_xll.ciqfunctions.udf.CIQ(MD$15,"IQ_TOTAL_ASSETS",IQ_FQ,$A31,,,MD$16)*100,0)</f>
        <v>13.628485343741016</v>
      </c>
      <c r="ME31" s="11">
        <f>IF(ISNUMBER(_xll.ciqfunctions.udf.CIQ(ME$15,"IQ_CASH_ST_INVEST",IQ_FQ,$A31,"LFR",,ME$16)/_xll.ciqfunctions.udf.CIQ(ME$15,"IQ_TOTAL_ASSETS",IQ_FQ,$A31,,,ME$16)*100),_xll.ciqfunctions.udf.CIQ(ME$15,"IQ_CASH_ST_INVEST",IQ_FQ,$A31,"LFR",,ME$16)/_xll.ciqfunctions.udf.CIQ(ME$15,"IQ_TOTAL_ASSETS",IQ_FQ,$A31,,,ME$16)*100,0)</f>
        <v>20.096825658799585</v>
      </c>
      <c r="MF31" s="11">
        <f>IF(ISNUMBER(_xll.ciqfunctions.udf.CIQ(MF$15,"IQ_CASH_ST_INVEST",IQ_FQ,$A31,"LFR",,MF$16)/_xll.ciqfunctions.udf.CIQ(MF$15,"IQ_TOTAL_ASSETS",IQ_FQ,$A31,,,MF$16)*100),_xll.ciqfunctions.udf.CIQ(MF$15,"IQ_CASH_ST_INVEST",IQ_FQ,$A31,"LFR",,MF$16)/_xll.ciqfunctions.udf.CIQ(MF$15,"IQ_TOTAL_ASSETS",IQ_FQ,$A31,,,MF$16)*100,0)</f>
        <v>0.9829951324356786</v>
      </c>
      <c r="MG31" s="11">
        <f>IF(ISNUMBER(_xll.ciqfunctions.udf.CIQ(MG$15,"IQ_CASH_ST_INVEST",IQ_FQ,$A31,"LFR",,MG$16)/_xll.ciqfunctions.udf.CIQ(MG$15,"IQ_TOTAL_ASSETS",IQ_FQ,$A31,,,MG$16)*100),_xll.ciqfunctions.udf.CIQ(MG$15,"IQ_CASH_ST_INVEST",IQ_FQ,$A31,"LFR",,MG$16)/_xll.ciqfunctions.udf.CIQ(MG$15,"IQ_TOTAL_ASSETS",IQ_FQ,$A31,,,MG$16)*100,0)</f>
        <v>0</v>
      </c>
      <c r="MH31" s="11">
        <f>IF(ISNUMBER(_xll.ciqfunctions.udf.CIQ(MH$15,"IQ_CASH_ST_INVEST",IQ_FQ,$A31,"LFR",,MH$16)/_xll.ciqfunctions.udf.CIQ(MH$15,"IQ_TOTAL_ASSETS",IQ_FQ,$A31,,,MH$16)*100),_xll.ciqfunctions.udf.CIQ(MH$15,"IQ_CASH_ST_INVEST",IQ_FQ,$A31,"LFR",,MH$16)/_xll.ciqfunctions.udf.CIQ(MH$15,"IQ_TOTAL_ASSETS",IQ_FQ,$A31,,,MH$16)*100,0)</f>
        <v>0</v>
      </c>
      <c r="MI31" s="11">
        <f>IF(ISNUMBER(_xll.ciqfunctions.udf.CIQ(MI$15,"IQ_CASH_ST_INVEST",IQ_FQ,$A31,"LFR",,MI$16)/_xll.ciqfunctions.udf.CIQ(MI$15,"IQ_TOTAL_ASSETS",IQ_FQ,$A31,,,MI$16)*100),_xll.ciqfunctions.udf.CIQ(MI$15,"IQ_CASH_ST_INVEST",IQ_FQ,$A31,"LFR",,MI$16)/_xll.ciqfunctions.udf.CIQ(MI$15,"IQ_TOTAL_ASSETS",IQ_FQ,$A31,,,MI$16)*100,0)</f>
        <v>0.43588146848330728</v>
      </c>
      <c r="MJ31" s="11">
        <f>IF(ISNUMBER(_xll.ciqfunctions.udf.CIQ(MJ$15,"IQ_CASH_ST_INVEST",IQ_FQ,$A31,"LFR",,MJ$16)/_xll.ciqfunctions.udf.CIQ(MJ$15,"IQ_TOTAL_ASSETS",IQ_FQ,$A31,,,MJ$16)*100),_xll.ciqfunctions.udf.CIQ(MJ$15,"IQ_CASH_ST_INVEST",IQ_FQ,$A31,"LFR",,MJ$16)/_xll.ciqfunctions.udf.CIQ(MJ$15,"IQ_TOTAL_ASSETS",IQ_FQ,$A31,,,MJ$16)*100,0)</f>
        <v>1.7603702425421264</v>
      </c>
      <c r="MK31" s="11">
        <f>IF(ISNUMBER(_xll.ciqfunctions.udf.CIQ(MK$15,"IQ_CASH_ST_INVEST",IQ_FQ,$A31,"LFR",,MK$16)/_xll.ciqfunctions.udf.CIQ(MK$15,"IQ_TOTAL_ASSETS",IQ_FQ,$A31,,,MK$16)*100),_xll.ciqfunctions.udf.CIQ(MK$15,"IQ_CASH_ST_INVEST",IQ_FQ,$A31,"LFR",,MK$16)/_xll.ciqfunctions.udf.CIQ(MK$15,"IQ_TOTAL_ASSETS",IQ_FQ,$A31,,,MK$16)*100,0)</f>
        <v>1.784473318355827</v>
      </c>
      <c r="ML31" s="11">
        <f>IF(ISNUMBER(_xll.ciqfunctions.udf.CIQ(ML$15,"IQ_CASH_ST_INVEST",IQ_FQ,$A31,"LFR",,ML$16)/_xll.ciqfunctions.udf.CIQ(ML$15,"IQ_TOTAL_ASSETS",IQ_FQ,$A31,,,ML$16)*100),_xll.ciqfunctions.udf.CIQ(ML$15,"IQ_CASH_ST_INVEST",IQ_FQ,$A31,"LFR",,ML$16)/_xll.ciqfunctions.udf.CIQ(ML$15,"IQ_TOTAL_ASSETS",IQ_FQ,$A31,,,ML$16)*100,0)</f>
        <v>0</v>
      </c>
      <c r="MM31" s="11">
        <f>IF(ISNUMBER(_xll.ciqfunctions.udf.CIQ(MM$15,"IQ_CASH_ST_INVEST",IQ_FQ,$A31,"LFR",,MM$16)/_xll.ciqfunctions.udf.CIQ(MM$15,"IQ_TOTAL_ASSETS",IQ_FQ,$A31,,,MM$16)*100),_xll.ciqfunctions.udf.CIQ(MM$15,"IQ_CASH_ST_INVEST",IQ_FQ,$A31,"LFR",,MM$16)/_xll.ciqfunctions.udf.CIQ(MM$15,"IQ_TOTAL_ASSETS",IQ_FQ,$A31,,,MM$16)*100,0)</f>
        <v>3.6910726934074871</v>
      </c>
      <c r="MN31" s="11">
        <f>IF(ISNUMBER(_xll.ciqfunctions.udf.CIQ(MN$15,"IQ_CASH_ST_INVEST",IQ_FQ,$A31,"LFR",,MN$16)/_xll.ciqfunctions.udf.CIQ(MN$15,"IQ_TOTAL_ASSETS",IQ_FQ,$A31,,,MN$16)*100),_xll.ciqfunctions.udf.CIQ(MN$15,"IQ_CASH_ST_INVEST",IQ_FQ,$A31,"LFR",,MN$16)/_xll.ciqfunctions.udf.CIQ(MN$15,"IQ_TOTAL_ASSETS",IQ_FQ,$A31,,,MN$16)*100,0)</f>
        <v>3.7011075283891768</v>
      </c>
      <c r="MO31" s="11">
        <f>IF(ISNUMBER(_xll.ciqfunctions.udf.CIQ(MO$15,"IQ_CASH_ST_INVEST",IQ_FQ,$A31,"LFR",,MO$16)/_xll.ciqfunctions.udf.CIQ(MO$15,"IQ_TOTAL_ASSETS",IQ_FQ,$A31,,,MO$16)*100),_xll.ciqfunctions.udf.CIQ(MO$15,"IQ_CASH_ST_INVEST",IQ_FQ,$A31,"LFR",,MO$16)/_xll.ciqfunctions.udf.CIQ(MO$15,"IQ_TOTAL_ASSETS",IQ_FQ,$A31,,,MO$16)*100,0)</f>
        <v>0.45115937467212253</v>
      </c>
      <c r="MP31" s="11">
        <f>IF(ISNUMBER(_xll.ciqfunctions.udf.CIQ(MP$15,"IQ_CASH_ST_INVEST",IQ_FQ,$A31,"LFR",,MP$16)/_xll.ciqfunctions.udf.CIQ(MP$15,"IQ_TOTAL_ASSETS",IQ_FQ,$A31,,,MP$16)*100),_xll.ciqfunctions.udf.CIQ(MP$15,"IQ_CASH_ST_INVEST",IQ_FQ,$A31,"LFR",,MP$16)/_xll.ciqfunctions.udf.CIQ(MP$15,"IQ_TOTAL_ASSETS",IQ_FQ,$A31,,,MP$16)*100,0)</f>
        <v>0.49769814607440582</v>
      </c>
      <c r="MQ31" s="11">
        <f>IF(ISNUMBER(_xll.ciqfunctions.udf.CIQ(MQ$15,"IQ_CASH_ST_INVEST",IQ_FQ,$A31,"LFR",,MQ$16)/_xll.ciqfunctions.udf.CIQ(MQ$15,"IQ_TOTAL_ASSETS",IQ_FQ,$A31,,,MQ$16)*100),_xll.ciqfunctions.udf.CIQ(MQ$15,"IQ_CASH_ST_INVEST",IQ_FQ,$A31,"LFR",,MQ$16)/_xll.ciqfunctions.udf.CIQ(MQ$15,"IQ_TOTAL_ASSETS",IQ_FQ,$A31,,,MQ$16)*100,0)</f>
        <v>0.26543727298127967</v>
      </c>
      <c r="MR31" s="11">
        <f>IF(ISNUMBER(_xll.ciqfunctions.udf.CIQ(MR$15,"IQ_CASH_ST_INVEST",IQ_FQ,$A31,"LFR",,MR$16)/_xll.ciqfunctions.udf.CIQ(MR$15,"IQ_TOTAL_ASSETS",IQ_FQ,$A31,,,MR$16)*100),_xll.ciqfunctions.udf.CIQ(MR$15,"IQ_CASH_ST_INVEST",IQ_FQ,$A31,"LFR",,MR$16)/_xll.ciqfunctions.udf.CIQ(MR$15,"IQ_TOTAL_ASSETS",IQ_FQ,$A31,,,MR$16)*100,0)</f>
        <v>51.224294639626997</v>
      </c>
      <c r="MS31" s="11">
        <f>IF(ISNUMBER(_xll.ciqfunctions.udf.CIQ(MS$15,"IQ_CASH_ST_INVEST",IQ_FQ,$A31,"LFR",,MS$16)/_xll.ciqfunctions.udf.CIQ(MS$15,"IQ_TOTAL_ASSETS",IQ_FQ,$A31,,,MS$16)*100),_xll.ciqfunctions.udf.CIQ(MS$15,"IQ_CASH_ST_INVEST",IQ_FQ,$A31,"LFR",,MS$16)/_xll.ciqfunctions.udf.CIQ(MS$15,"IQ_TOTAL_ASSETS",IQ_FQ,$A31,,,MS$16)*100,0)</f>
        <v>0</v>
      </c>
      <c r="MT31" s="11">
        <f>IF(ISNUMBER(_xll.ciqfunctions.udf.CIQ(MT$15,"IQ_CASH_ST_INVEST",IQ_FQ,$A31,"LFR",,MT$16)/_xll.ciqfunctions.udf.CIQ(MT$15,"IQ_TOTAL_ASSETS",IQ_FQ,$A31,,,MT$16)*100),_xll.ciqfunctions.udf.CIQ(MT$15,"IQ_CASH_ST_INVEST",IQ_FQ,$A31,"LFR",,MT$16)/_xll.ciqfunctions.udf.CIQ(MT$15,"IQ_TOTAL_ASSETS",IQ_FQ,$A31,,,MT$16)*100,0)</f>
        <v>10.094618029146003</v>
      </c>
      <c r="MU31" s="11">
        <f>IF(ISNUMBER(_xll.ciqfunctions.udf.CIQ(MU$15,"IQ_CASH_ST_INVEST",IQ_FQ,$A31,"LFR",,MU$16)/_xll.ciqfunctions.udf.CIQ(MU$15,"IQ_TOTAL_ASSETS",IQ_FQ,$A31,,,MU$16)*100),_xll.ciqfunctions.udf.CIQ(MU$15,"IQ_CASH_ST_INVEST",IQ_FQ,$A31,"LFR",,MU$16)/_xll.ciqfunctions.udf.CIQ(MU$15,"IQ_TOTAL_ASSETS",IQ_FQ,$A31,,,MU$16)*100,0)</f>
        <v>3.6659828936792991</v>
      </c>
      <c r="MV31" s="11">
        <f>IF(ISNUMBER(_xll.ciqfunctions.udf.CIQ(MV$15,"IQ_CASH_ST_INVEST",IQ_FQ,$A31,"LFR",,MV$16)/_xll.ciqfunctions.udf.CIQ(MV$15,"IQ_TOTAL_ASSETS",IQ_FQ,$A31,,,MV$16)*100),_xll.ciqfunctions.udf.CIQ(MV$15,"IQ_CASH_ST_INVEST",IQ_FQ,$A31,"LFR",,MV$16)/_xll.ciqfunctions.udf.CIQ(MV$15,"IQ_TOTAL_ASSETS",IQ_FQ,$A31,,,MV$16)*100,0)</f>
        <v>0.80654861411248546</v>
      </c>
      <c r="MW31" s="11">
        <f>IF(ISNUMBER(_xll.ciqfunctions.udf.CIQ(MW$15,"IQ_CASH_ST_INVEST",IQ_FQ,$A31,"LFR",,MW$16)/_xll.ciqfunctions.udf.CIQ(MW$15,"IQ_TOTAL_ASSETS",IQ_FQ,$A31,,,MW$16)*100),_xll.ciqfunctions.udf.CIQ(MW$15,"IQ_CASH_ST_INVEST",IQ_FQ,$A31,"LFR",,MW$16)/_xll.ciqfunctions.udf.CIQ(MW$15,"IQ_TOTAL_ASSETS",IQ_FQ,$A31,,,MW$16)*100,0)</f>
        <v>0</v>
      </c>
      <c r="MX31" s="11">
        <f>IF(ISNUMBER(_xll.ciqfunctions.udf.CIQ(MX$15,"IQ_CASH_ST_INVEST",IQ_FQ,$A31,"LFR",,MX$16)/_xll.ciqfunctions.udf.CIQ(MX$15,"IQ_TOTAL_ASSETS",IQ_FQ,$A31,,,MX$16)*100),_xll.ciqfunctions.udf.CIQ(MX$15,"IQ_CASH_ST_INVEST",IQ_FQ,$A31,"LFR",,MX$16)/_xll.ciqfunctions.udf.CIQ(MX$15,"IQ_TOTAL_ASSETS",IQ_FQ,$A31,,,MX$16)*100,0)</f>
        <v>0.43437099738263629</v>
      </c>
      <c r="MY31" s="11">
        <f>IF(ISNUMBER(_xll.ciqfunctions.udf.CIQ(MY$15,"IQ_CASH_ST_INVEST",IQ_FQ,$A31,"LFR",,MY$16)/_xll.ciqfunctions.udf.CIQ(MY$15,"IQ_TOTAL_ASSETS",IQ_FQ,$A31,,,MY$16)*100),_xll.ciqfunctions.udf.CIQ(MY$15,"IQ_CASH_ST_INVEST",IQ_FQ,$A31,"LFR",,MY$16)/_xll.ciqfunctions.udf.CIQ(MY$15,"IQ_TOTAL_ASSETS",IQ_FQ,$A31,,,MY$16)*100,0)</f>
        <v>1.6105712090832114</v>
      </c>
      <c r="MZ31" s="11">
        <f>IF(ISNUMBER(_xll.ciqfunctions.udf.CIQ(MZ$15,"IQ_CASH_ST_INVEST",IQ_FQ,$A31,"LFR",,MZ$16)/_xll.ciqfunctions.udf.CIQ(MZ$15,"IQ_TOTAL_ASSETS",IQ_FQ,$A31,,,MZ$16)*100),_xll.ciqfunctions.udf.CIQ(MZ$15,"IQ_CASH_ST_INVEST",IQ_FQ,$A31,"LFR",,MZ$16)/_xll.ciqfunctions.udf.CIQ(MZ$15,"IQ_TOTAL_ASSETS",IQ_FQ,$A31,,,MZ$16)*100,0)</f>
        <v>6.7266948228550101</v>
      </c>
      <c r="NA31" s="11">
        <f>IF(ISNUMBER(_xll.ciqfunctions.udf.CIQ(NA$15,"IQ_CASH_ST_INVEST",IQ_FQ,$A31,"LFR",,NA$16)/_xll.ciqfunctions.udf.CIQ(NA$15,"IQ_TOTAL_ASSETS",IQ_FQ,$A31,,,NA$16)*100),_xll.ciqfunctions.udf.CIQ(NA$15,"IQ_CASH_ST_INVEST",IQ_FQ,$A31,"LFR",,NA$16)/_xll.ciqfunctions.udf.CIQ(NA$15,"IQ_TOTAL_ASSETS",IQ_FQ,$A31,,,NA$16)*100,0)</f>
        <v>0</v>
      </c>
      <c r="NB31" s="11">
        <f>IF(ISNUMBER(_xll.ciqfunctions.udf.CIQ(NB$15,"IQ_CASH_ST_INVEST",IQ_FQ,$A31,"LFR",,NB$16)/_xll.ciqfunctions.udf.CIQ(NB$15,"IQ_TOTAL_ASSETS",IQ_FQ,$A31,,,NB$16)*100),_xll.ciqfunctions.udf.CIQ(NB$15,"IQ_CASH_ST_INVEST",IQ_FQ,$A31,"LFR",,NB$16)/_xll.ciqfunctions.udf.CIQ(NB$15,"IQ_TOTAL_ASSETS",IQ_FQ,$A31,,,NB$16)*100,0)</f>
        <v>8.5936422618562851</v>
      </c>
      <c r="NC31" s="11">
        <f>IF(ISNUMBER(_xll.ciqfunctions.udf.CIQ(NC$15,"IQ_CASH_ST_INVEST",IQ_FQ,$A31,"LFR",,NC$16)/_xll.ciqfunctions.udf.CIQ(NC$15,"IQ_TOTAL_ASSETS",IQ_FQ,$A31,,,NC$16)*100),_xll.ciqfunctions.udf.CIQ(NC$15,"IQ_CASH_ST_INVEST",IQ_FQ,$A31,"LFR",,NC$16)/_xll.ciqfunctions.udf.CIQ(NC$15,"IQ_TOTAL_ASSETS",IQ_FQ,$A31,,,NC$16)*100,0)</f>
        <v>0.77990359860317582</v>
      </c>
      <c r="ND31" s="11">
        <f>IF(ISNUMBER(_xll.ciqfunctions.udf.CIQ(ND$15,"IQ_CASH_ST_INVEST",IQ_FQ,$A31,"LFR",,ND$16)/_xll.ciqfunctions.udf.CIQ(ND$15,"IQ_TOTAL_ASSETS",IQ_FQ,$A31,,,ND$16)*100),_xll.ciqfunctions.udf.CIQ(ND$15,"IQ_CASH_ST_INVEST",IQ_FQ,$A31,"LFR",,ND$16)/_xll.ciqfunctions.udf.CIQ(ND$15,"IQ_TOTAL_ASSETS",IQ_FQ,$A31,,,ND$16)*100,0)</f>
        <v>13.248472915057846</v>
      </c>
      <c r="NE31" s="11">
        <f>IF(ISNUMBER(_xll.ciqfunctions.udf.CIQ(NE$15,"IQ_CASH_ST_INVEST",IQ_FQ,$A31,"LFR",,NE$16)/_xll.ciqfunctions.udf.CIQ(NE$15,"IQ_TOTAL_ASSETS",IQ_FQ,$A31,,,NE$16)*100),_xll.ciqfunctions.udf.CIQ(NE$15,"IQ_CASH_ST_INVEST",IQ_FQ,$A31,"LFR",,NE$16)/_xll.ciqfunctions.udf.CIQ(NE$15,"IQ_TOTAL_ASSETS",IQ_FQ,$A31,,,NE$16)*100,0)</f>
        <v>2.2322096990200473</v>
      </c>
      <c r="NF31" s="11">
        <f>IF(ISNUMBER(_xll.ciqfunctions.udf.CIQ(NF$15,"IQ_CASH_ST_INVEST",IQ_FQ,$A31,"LFR",,NF$16)/_xll.ciqfunctions.udf.CIQ(NF$15,"IQ_TOTAL_ASSETS",IQ_FQ,$A31,,,NF$16)*100),_xll.ciqfunctions.udf.CIQ(NF$15,"IQ_CASH_ST_INVEST",IQ_FQ,$A31,"LFR",,NF$16)/_xll.ciqfunctions.udf.CIQ(NF$15,"IQ_TOTAL_ASSETS",IQ_FQ,$A31,,,NF$16)*100,0)</f>
        <v>2.1861976114362291</v>
      </c>
      <c r="NG31" s="11">
        <f>IF(ISNUMBER(_xll.ciqfunctions.udf.CIQ(NG$15,"IQ_CASH_ST_INVEST",IQ_FQ,$A31,"LFR",,NG$16)/_xll.ciqfunctions.udf.CIQ(NG$15,"IQ_TOTAL_ASSETS",IQ_FQ,$A31,,,NG$16)*100),_xll.ciqfunctions.udf.CIQ(NG$15,"IQ_CASH_ST_INVEST",IQ_FQ,$A31,"LFR",,NG$16)/_xll.ciqfunctions.udf.CIQ(NG$15,"IQ_TOTAL_ASSETS",IQ_FQ,$A31,,,NG$16)*100,0)</f>
        <v>1.1243003886649208</v>
      </c>
      <c r="NH31" s="11">
        <f>IF(ISNUMBER(_xll.ciqfunctions.udf.CIQ(NH$15,"IQ_CASH_ST_INVEST",IQ_FQ,$A31,"LFR",,NH$16)/_xll.ciqfunctions.udf.CIQ(NH$15,"IQ_TOTAL_ASSETS",IQ_FQ,$A31,,,NH$16)*100),_xll.ciqfunctions.udf.CIQ(NH$15,"IQ_CASH_ST_INVEST",IQ_FQ,$A31,"LFR",,NH$16)/_xll.ciqfunctions.udf.CIQ(NH$15,"IQ_TOTAL_ASSETS",IQ_FQ,$A31,,,NH$16)*100,0)</f>
        <v>0.38659793814432991</v>
      </c>
      <c r="NI31" s="11">
        <f>IF(ISNUMBER(_xll.ciqfunctions.udf.CIQ(NI$15,"IQ_CASH_ST_INVEST",IQ_FQ,$A31,"LFR",,NI$16)/_xll.ciqfunctions.udf.CIQ(NI$15,"IQ_TOTAL_ASSETS",IQ_FQ,$A31,,,NI$16)*100),_xll.ciqfunctions.udf.CIQ(NI$15,"IQ_CASH_ST_INVEST",IQ_FQ,$A31,"LFR",,NI$16)/_xll.ciqfunctions.udf.CIQ(NI$15,"IQ_TOTAL_ASSETS",IQ_FQ,$A31,,,NI$16)*100,0)</f>
        <v>0</v>
      </c>
      <c r="NJ31" s="11">
        <f>IF(ISNUMBER(_xll.ciqfunctions.udf.CIQ(NJ$15,"IQ_CASH_ST_INVEST",IQ_FQ,$A31,"LFR",,NJ$16)/_xll.ciqfunctions.udf.CIQ(NJ$15,"IQ_TOTAL_ASSETS",IQ_FQ,$A31,,,NJ$16)*100),_xll.ciqfunctions.udf.CIQ(NJ$15,"IQ_CASH_ST_INVEST",IQ_FQ,$A31,"LFR",,NJ$16)/_xll.ciqfunctions.udf.CIQ(NJ$15,"IQ_TOTAL_ASSETS",IQ_FQ,$A31,,,NJ$16)*100,0)</f>
        <v>4.3028698837481665</v>
      </c>
      <c r="NK31" s="11">
        <f>IF(ISNUMBER(_xll.ciqfunctions.udf.CIQ(NK$15,"IQ_CASH_ST_INVEST",IQ_FQ,$A31,"LFR",,NK$16)/_xll.ciqfunctions.udf.CIQ(NK$15,"IQ_TOTAL_ASSETS",IQ_FQ,$A31,,,NK$16)*100),_xll.ciqfunctions.udf.CIQ(NK$15,"IQ_CASH_ST_INVEST",IQ_FQ,$A31,"LFR",,NK$16)/_xll.ciqfunctions.udf.CIQ(NK$15,"IQ_TOTAL_ASSETS",IQ_FQ,$A31,,,NK$16)*100,0)</f>
        <v>1.2487599929976074</v>
      </c>
      <c r="NL31" s="11">
        <f>IF(ISNUMBER(_xll.ciqfunctions.udf.CIQ(NL$15,"IQ_CASH_ST_INVEST",IQ_FQ,$A31,"LFR",,NL$16)/_xll.ciqfunctions.udf.CIQ(NL$15,"IQ_TOTAL_ASSETS",IQ_FQ,$A31,,,NL$16)*100),_xll.ciqfunctions.udf.CIQ(NL$15,"IQ_CASH_ST_INVEST",IQ_FQ,$A31,"LFR",,NL$16)/_xll.ciqfunctions.udf.CIQ(NL$15,"IQ_TOTAL_ASSETS",IQ_FQ,$A31,,,NL$16)*100,0)</f>
        <v>0</v>
      </c>
      <c r="NM31" s="11">
        <f>IF(ISNUMBER(_xll.ciqfunctions.udf.CIQ(NM$15,"IQ_CASH_ST_INVEST",IQ_FQ,$A31,"LFR",,NM$16)/_xll.ciqfunctions.udf.CIQ(NM$15,"IQ_TOTAL_ASSETS",IQ_FQ,$A31,,,NM$16)*100),_xll.ciqfunctions.udf.CIQ(NM$15,"IQ_CASH_ST_INVEST",IQ_FQ,$A31,"LFR",,NM$16)/_xll.ciqfunctions.udf.CIQ(NM$15,"IQ_TOTAL_ASSETS",IQ_FQ,$A31,,,NM$16)*100,0)</f>
        <v>24.125583366234682</v>
      </c>
      <c r="NN31" s="11">
        <f>IF(ISNUMBER(_xll.ciqfunctions.udf.CIQ(NN$15,"IQ_CASH_ST_INVEST",IQ_FQ,$A31,"LFR",,NN$16)/_xll.ciqfunctions.udf.CIQ(NN$15,"IQ_TOTAL_ASSETS",IQ_FQ,$A31,,,NN$16)*100),_xll.ciqfunctions.udf.CIQ(NN$15,"IQ_CASH_ST_INVEST",IQ_FQ,$A31,"LFR",,NN$16)/_xll.ciqfunctions.udf.CIQ(NN$15,"IQ_TOTAL_ASSETS",IQ_FQ,$A31,,,NN$16)*100,0)</f>
        <v>1.4365411436541142</v>
      </c>
      <c r="NO31" s="11">
        <f>IF(ISNUMBER(_xll.ciqfunctions.udf.CIQ(NO$15,"IQ_CASH_ST_INVEST",IQ_FQ,$A31,"LFR",,NO$16)/_xll.ciqfunctions.udf.CIQ(NO$15,"IQ_TOTAL_ASSETS",IQ_FQ,$A31,,,NO$16)*100),_xll.ciqfunctions.udf.CIQ(NO$15,"IQ_CASH_ST_INVEST",IQ_FQ,$A31,"LFR",,NO$16)/_xll.ciqfunctions.udf.CIQ(NO$15,"IQ_TOTAL_ASSETS",IQ_FQ,$A31,,,NO$16)*100,0)</f>
        <v>0</v>
      </c>
      <c r="NP31" s="11">
        <f>IF(ISNUMBER(_xll.ciqfunctions.udf.CIQ(NP$15,"IQ_CASH_ST_INVEST",IQ_FQ,$A31,"LFR",,NP$16)/_xll.ciqfunctions.udf.CIQ(NP$15,"IQ_TOTAL_ASSETS",IQ_FQ,$A31,,,NP$16)*100),_xll.ciqfunctions.udf.CIQ(NP$15,"IQ_CASH_ST_INVEST",IQ_FQ,$A31,"LFR",,NP$16)/_xll.ciqfunctions.udf.CIQ(NP$15,"IQ_TOTAL_ASSETS",IQ_FQ,$A31,,,NP$16)*100,0)</f>
        <v>2.4506399184343159</v>
      </c>
      <c r="NQ31" s="11">
        <f>IF(ISNUMBER(_xll.ciqfunctions.udf.CIQ(NQ$15,"IQ_CASH_ST_INVEST",IQ_FQ,$A31,"LFR",,NQ$16)/_xll.ciqfunctions.udf.CIQ(NQ$15,"IQ_TOTAL_ASSETS",IQ_FQ,$A31,,,NQ$16)*100),_xll.ciqfunctions.udf.CIQ(NQ$15,"IQ_CASH_ST_INVEST",IQ_FQ,$A31,"LFR",,NQ$16)/_xll.ciqfunctions.udf.CIQ(NQ$15,"IQ_TOTAL_ASSETS",IQ_FQ,$A31,,,NQ$16)*100,0)</f>
        <v>3.1569161534817627</v>
      </c>
      <c r="NR31" s="11">
        <f>IF(ISNUMBER(_xll.ciqfunctions.udf.CIQ(NR$15,"IQ_CASH_ST_INVEST",IQ_FQ,$A31,"LFR",,NR$16)/_xll.ciqfunctions.udf.CIQ(NR$15,"IQ_TOTAL_ASSETS",IQ_FQ,$A31,,,NR$16)*100),_xll.ciqfunctions.udf.CIQ(NR$15,"IQ_CASH_ST_INVEST",IQ_FQ,$A31,"LFR",,NR$16)/_xll.ciqfunctions.udf.CIQ(NR$15,"IQ_TOTAL_ASSETS",IQ_FQ,$A31,,,NR$16)*100,0)</f>
        <v>9.3243398549280716</v>
      </c>
      <c r="NS31" s="11">
        <f>IF(ISNUMBER(_xll.ciqfunctions.udf.CIQ(NS$15,"IQ_CASH_ST_INVEST",IQ_FQ,$A31,"LFR",,NS$16)/_xll.ciqfunctions.udf.CIQ(NS$15,"IQ_TOTAL_ASSETS",IQ_FQ,$A31,,,NS$16)*100),_xll.ciqfunctions.udf.CIQ(NS$15,"IQ_CASH_ST_INVEST",IQ_FQ,$A31,"LFR",,NS$16)/_xll.ciqfunctions.udf.CIQ(NS$15,"IQ_TOTAL_ASSETS",IQ_FQ,$A31,,,NS$16)*100,0)</f>
        <v>0.92190961754563039</v>
      </c>
      <c r="NT31" s="11">
        <f>IF(ISNUMBER(_xll.ciqfunctions.udf.CIQ(NT$15,"IQ_CASH_ST_INVEST",IQ_FQ,$A31,"LFR",,NT$16)/_xll.ciqfunctions.udf.CIQ(NT$15,"IQ_TOTAL_ASSETS",IQ_FQ,$A31,,,NT$16)*100),_xll.ciqfunctions.udf.CIQ(NT$15,"IQ_CASH_ST_INVEST",IQ_FQ,$A31,"LFR",,NT$16)/_xll.ciqfunctions.udf.CIQ(NT$15,"IQ_TOTAL_ASSETS",IQ_FQ,$A31,,,NT$16)*100,0)</f>
        <v>0.60208754678382959</v>
      </c>
      <c r="NU31" s="11">
        <f>IF(ISNUMBER(_xll.ciqfunctions.udf.CIQ(NU$15,"IQ_CASH_ST_INVEST",IQ_FQ,$A31,"LFR",,NU$16)/_xll.ciqfunctions.udf.CIQ(NU$15,"IQ_TOTAL_ASSETS",IQ_FQ,$A31,,,NU$16)*100),_xll.ciqfunctions.udf.CIQ(NU$15,"IQ_CASH_ST_INVEST",IQ_FQ,$A31,"LFR",,NU$16)/_xll.ciqfunctions.udf.CIQ(NU$15,"IQ_TOTAL_ASSETS",IQ_FQ,$A31,,,NU$16)*100,0)</f>
        <v>14.899696503243739</v>
      </c>
      <c r="NV31" s="11">
        <f>IF(ISNUMBER(_xll.ciqfunctions.udf.CIQ(NV$15,"IQ_CASH_ST_INVEST",IQ_FQ,$A31,"LFR",,NV$16)/_xll.ciqfunctions.udf.CIQ(NV$15,"IQ_TOTAL_ASSETS",IQ_FQ,$A31,,,NV$16)*100),_xll.ciqfunctions.udf.CIQ(NV$15,"IQ_CASH_ST_INVEST",IQ_FQ,$A31,"LFR",,NV$16)/_xll.ciqfunctions.udf.CIQ(NV$15,"IQ_TOTAL_ASSETS",IQ_FQ,$A31,,,NV$16)*100,0)</f>
        <v>0</v>
      </c>
      <c r="NW31" s="11">
        <f>IF(ISNUMBER(_xll.ciqfunctions.udf.CIQ(NW$15,"IQ_CASH_ST_INVEST",IQ_FQ,$A31,"LFR",,NW$16)/_xll.ciqfunctions.udf.CIQ(NW$15,"IQ_TOTAL_ASSETS",IQ_FQ,$A31,,,NW$16)*100),_xll.ciqfunctions.udf.CIQ(NW$15,"IQ_CASH_ST_INVEST",IQ_FQ,$A31,"LFR",,NW$16)/_xll.ciqfunctions.udf.CIQ(NW$15,"IQ_TOTAL_ASSETS",IQ_FQ,$A31,,,NW$16)*100,0)</f>
        <v>50.867357986670847</v>
      </c>
      <c r="NX31" s="11">
        <f>IF(ISNUMBER(_xll.ciqfunctions.udf.CIQ(NX$15,"IQ_CASH_ST_INVEST",IQ_FQ,$A31,"LFR",,NX$16)/_xll.ciqfunctions.udf.CIQ(NX$15,"IQ_TOTAL_ASSETS",IQ_FQ,$A31,,,NX$16)*100),_xll.ciqfunctions.udf.CIQ(NX$15,"IQ_CASH_ST_INVEST",IQ_FQ,$A31,"LFR",,NX$16)/_xll.ciqfunctions.udf.CIQ(NX$15,"IQ_TOTAL_ASSETS",IQ_FQ,$A31,,,NX$16)*100,0)</f>
        <v>1.0104935872522347</v>
      </c>
      <c r="NY31" s="11">
        <f>IF(ISNUMBER(_xll.ciqfunctions.udf.CIQ(NY$15,"IQ_CASH_ST_INVEST",IQ_FQ,$A31,"LFR",,NY$16)/_xll.ciqfunctions.udf.CIQ(NY$15,"IQ_TOTAL_ASSETS",IQ_FQ,$A31,,,NY$16)*100),_xll.ciqfunctions.udf.CIQ(NY$15,"IQ_CASH_ST_INVEST",IQ_FQ,$A31,"LFR",,NY$16)/_xll.ciqfunctions.udf.CIQ(NY$15,"IQ_TOTAL_ASSETS",IQ_FQ,$A31,,,NY$16)*100,0)</f>
        <v>23.929594819302597</v>
      </c>
      <c r="NZ31" s="11">
        <f>IF(ISNUMBER(_xll.ciqfunctions.udf.CIQ(NZ$15,"IQ_CASH_ST_INVEST",IQ_FQ,$A31,"LFR",,NZ$16)/_xll.ciqfunctions.udf.CIQ(NZ$15,"IQ_TOTAL_ASSETS",IQ_FQ,$A31,,,NZ$16)*100),_xll.ciqfunctions.udf.CIQ(NZ$15,"IQ_CASH_ST_INVEST",IQ_FQ,$A31,"LFR",,NZ$16)/_xll.ciqfunctions.udf.CIQ(NZ$15,"IQ_TOTAL_ASSETS",IQ_FQ,$A31,,,NZ$16)*100,0)</f>
        <v>0</v>
      </c>
      <c r="OA31" s="11">
        <f>IF(ISNUMBER(_xll.ciqfunctions.udf.CIQ(OA$15,"IQ_CASH_ST_INVEST",IQ_FQ,$A31,"LFR",,OA$16)/_xll.ciqfunctions.udf.CIQ(OA$15,"IQ_TOTAL_ASSETS",IQ_FQ,$A31,,,OA$16)*100),_xll.ciqfunctions.udf.CIQ(OA$15,"IQ_CASH_ST_INVEST",IQ_FQ,$A31,"LFR",,OA$16)/_xll.ciqfunctions.udf.CIQ(OA$15,"IQ_TOTAL_ASSETS",IQ_FQ,$A31,,,OA$16)*100,0)</f>
        <v>0</v>
      </c>
      <c r="OB31" s="11">
        <f>IF(ISNUMBER(_xll.ciqfunctions.udf.CIQ(OB$15,"IQ_CASH_ST_INVEST",IQ_FQ,$A31,"LFR",,OB$16)/_xll.ciqfunctions.udf.CIQ(OB$15,"IQ_TOTAL_ASSETS",IQ_FQ,$A31,,,OB$16)*100),_xll.ciqfunctions.udf.CIQ(OB$15,"IQ_CASH_ST_INVEST",IQ_FQ,$A31,"LFR",,OB$16)/_xll.ciqfunctions.udf.CIQ(OB$15,"IQ_TOTAL_ASSETS",IQ_FQ,$A31,,,OB$16)*100,0)</f>
        <v>0.99398810770454094</v>
      </c>
      <c r="OC31" s="11">
        <f>IF(ISNUMBER(_xll.ciqfunctions.udf.CIQ(OC$15,"IQ_CASH_ST_INVEST",IQ_FQ,$A31,"LFR",,OC$16)/_xll.ciqfunctions.udf.CIQ(OC$15,"IQ_TOTAL_ASSETS",IQ_FQ,$A31,,,OC$16)*100),_xll.ciqfunctions.udf.CIQ(OC$15,"IQ_CASH_ST_INVEST",IQ_FQ,$A31,"LFR",,OC$16)/_xll.ciqfunctions.udf.CIQ(OC$15,"IQ_TOTAL_ASSETS",IQ_FQ,$A31,,,OC$16)*100,0)</f>
        <v>4.2709593374895318</v>
      </c>
      <c r="OD31" s="11">
        <f>IF(ISNUMBER(_xll.ciqfunctions.udf.CIQ(OD$15,"IQ_CASH_ST_INVEST",IQ_FQ,$A31,"LFR",,OD$16)/_xll.ciqfunctions.udf.CIQ(OD$15,"IQ_TOTAL_ASSETS",IQ_FQ,$A31,,,OD$16)*100),_xll.ciqfunctions.udf.CIQ(OD$15,"IQ_CASH_ST_INVEST",IQ_FQ,$A31,"LFR",,OD$16)/_xll.ciqfunctions.udf.CIQ(OD$15,"IQ_TOTAL_ASSETS",IQ_FQ,$A31,,,OD$16)*100,0)</f>
        <v>1.8293496934305504</v>
      </c>
      <c r="OE31" s="11">
        <f>IF(ISNUMBER(_xll.ciqfunctions.udf.CIQ(OE$15,"IQ_CASH_ST_INVEST",IQ_FQ,$A31,"LFR",,OE$16)/_xll.ciqfunctions.udf.CIQ(OE$15,"IQ_TOTAL_ASSETS",IQ_FQ,$A31,,,OE$16)*100),_xll.ciqfunctions.udf.CIQ(OE$15,"IQ_CASH_ST_INVEST",IQ_FQ,$A31,"LFR",,OE$16)/_xll.ciqfunctions.udf.CIQ(OE$15,"IQ_TOTAL_ASSETS",IQ_FQ,$A31,,,OE$16)*100,0)</f>
        <v>0.78622275327129465</v>
      </c>
      <c r="OF31" s="11">
        <f>IF(ISNUMBER(_xll.ciqfunctions.udf.CIQ(OF$15,"IQ_CASH_ST_INVEST",IQ_FQ,$A31,"LFR",,OF$16)/_xll.ciqfunctions.udf.CIQ(OF$15,"IQ_TOTAL_ASSETS",IQ_FQ,$A31,,,OF$16)*100),_xll.ciqfunctions.udf.CIQ(OF$15,"IQ_CASH_ST_INVEST",IQ_FQ,$A31,"LFR",,OF$16)/_xll.ciqfunctions.udf.CIQ(OF$15,"IQ_TOTAL_ASSETS",IQ_FQ,$A31,,,OF$16)*100,0)</f>
        <v>0.22564638170501516</v>
      </c>
      <c r="OG31" s="11">
        <f>IF(ISNUMBER(_xll.ciqfunctions.udf.CIQ(OG$15,"IQ_CASH_ST_INVEST",IQ_FQ,$A31,"LFR",,OG$16)/_xll.ciqfunctions.udf.CIQ(OG$15,"IQ_TOTAL_ASSETS",IQ_FQ,$A31,,,OG$16)*100),_xll.ciqfunctions.udf.CIQ(OG$15,"IQ_CASH_ST_INVEST",IQ_FQ,$A31,"LFR",,OG$16)/_xll.ciqfunctions.udf.CIQ(OG$15,"IQ_TOTAL_ASSETS",IQ_FQ,$A31,,,OG$16)*100,0)</f>
        <v>0.80593676836707173</v>
      </c>
      <c r="OH31" s="11">
        <f>IF(ISNUMBER(_xll.ciqfunctions.udf.CIQ(OH$15,"IQ_CASH_ST_INVEST",IQ_FQ,$A31,"LFR",,OH$16)/_xll.ciqfunctions.udf.CIQ(OH$15,"IQ_TOTAL_ASSETS",IQ_FQ,$A31,,,OH$16)*100),_xll.ciqfunctions.udf.CIQ(OH$15,"IQ_CASH_ST_INVEST",IQ_FQ,$A31,"LFR",,OH$16)/_xll.ciqfunctions.udf.CIQ(OH$15,"IQ_TOTAL_ASSETS",IQ_FQ,$A31,,,OH$16)*100,0)</f>
        <v>2.387349719240043</v>
      </c>
      <c r="OI31" s="11">
        <f>IF(ISNUMBER(_xll.ciqfunctions.udf.CIQ(OI$15,"IQ_CASH_ST_INVEST",IQ_FQ,$A31,"LFR",,OI$16)/_xll.ciqfunctions.udf.CIQ(OI$15,"IQ_TOTAL_ASSETS",IQ_FQ,$A31,,,OI$16)*100),_xll.ciqfunctions.udf.CIQ(OI$15,"IQ_CASH_ST_INVEST",IQ_FQ,$A31,"LFR",,OI$16)/_xll.ciqfunctions.udf.CIQ(OI$15,"IQ_TOTAL_ASSETS",IQ_FQ,$A31,,,OI$16)*100,0)</f>
        <v>9.8594767707566575</v>
      </c>
      <c r="OJ31" s="11">
        <f>IF(ISNUMBER(_xll.ciqfunctions.udf.CIQ(OJ$15,"IQ_CASH_ST_INVEST",IQ_FQ,$A31,"LFR",,OJ$16)/_xll.ciqfunctions.udf.CIQ(OJ$15,"IQ_TOTAL_ASSETS",IQ_FQ,$A31,,,OJ$16)*100),_xll.ciqfunctions.udf.CIQ(OJ$15,"IQ_CASH_ST_INVEST",IQ_FQ,$A31,"LFR",,OJ$16)/_xll.ciqfunctions.udf.CIQ(OJ$15,"IQ_TOTAL_ASSETS",IQ_FQ,$A31,,,OJ$16)*100,0)</f>
        <v>0.13551250344830923</v>
      </c>
      <c r="OK31" s="11">
        <f>IF(ISNUMBER(_xll.ciqfunctions.udf.CIQ(OK$15,"IQ_CASH_ST_INVEST",IQ_FQ,$A31,"LFR",,OK$16)/_xll.ciqfunctions.udf.CIQ(OK$15,"IQ_TOTAL_ASSETS",IQ_FQ,$A31,,,OK$16)*100),_xll.ciqfunctions.udf.CIQ(OK$15,"IQ_CASH_ST_INVEST",IQ_FQ,$A31,"LFR",,OK$16)/_xll.ciqfunctions.udf.CIQ(OK$15,"IQ_TOTAL_ASSETS",IQ_FQ,$A31,,,OK$16)*100,0)</f>
        <v>0</v>
      </c>
      <c r="OL31" s="11">
        <f>IF(ISNUMBER(_xll.ciqfunctions.udf.CIQ(OL$15,"IQ_CASH_ST_INVEST",IQ_FQ,$A31,"LFR",,OL$16)/_xll.ciqfunctions.udf.CIQ(OL$15,"IQ_TOTAL_ASSETS",IQ_FQ,$A31,,,OL$16)*100),_xll.ciqfunctions.udf.CIQ(OL$15,"IQ_CASH_ST_INVEST",IQ_FQ,$A31,"LFR",,OL$16)/_xll.ciqfunctions.udf.CIQ(OL$15,"IQ_TOTAL_ASSETS",IQ_FQ,$A31,,,OL$16)*100,0)</f>
        <v>0.2332084991541914</v>
      </c>
      <c r="OM31" s="11">
        <f>IF(ISNUMBER(_xll.ciqfunctions.udf.CIQ(OM$15,"IQ_CASH_ST_INVEST",IQ_FQ,$A31,"LFR",,OM$16)/_xll.ciqfunctions.udf.CIQ(OM$15,"IQ_TOTAL_ASSETS",IQ_FQ,$A31,,,OM$16)*100),_xll.ciqfunctions.udf.CIQ(OM$15,"IQ_CASH_ST_INVEST",IQ_FQ,$A31,"LFR",,OM$16)/_xll.ciqfunctions.udf.CIQ(OM$15,"IQ_TOTAL_ASSETS",IQ_FQ,$A31,,,OM$16)*100,0)</f>
        <v>6.1112709184075014</v>
      </c>
      <c r="ON31" s="11">
        <f>IF(ISNUMBER(_xll.ciqfunctions.udf.CIQ(ON$15,"IQ_CASH_ST_INVEST",IQ_FQ,$A31,"LFR",,ON$16)/_xll.ciqfunctions.udf.CIQ(ON$15,"IQ_TOTAL_ASSETS",IQ_FQ,$A31,,,ON$16)*100),_xll.ciqfunctions.udf.CIQ(ON$15,"IQ_CASH_ST_INVEST",IQ_FQ,$A31,"LFR",,ON$16)/_xll.ciqfunctions.udf.CIQ(ON$15,"IQ_TOTAL_ASSETS",IQ_FQ,$A31,,,ON$16)*100,0)</f>
        <v>3.3578822681155689</v>
      </c>
      <c r="OO31" s="11">
        <f>IF(ISNUMBER(_xll.ciqfunctions.udf.CIQ(OO$15,"IQ_CASH_ST_INVEST",IQ_FQ,$A31,"LFR",,OO$16)/_xll.ciqfunctions.udf.CIQ(OO$15,"IQ_TOTAL_ASSETS",IQ_FQ,$A31,,,OO$16)*100),_xll.ciqfunctions.udf.CIQ(OO$15,"IQ_CASH_ST_INVEST",IQ_FQ,$A31,"LFR",,OO$16)/_xll.ciqfunctions.udf.CIQ(OO$15,"IQ_TOTAL_ASSETS",IQ_FQ,$A31,,,OO$16)*100,0)</f>
        <v>6.7400956997965586</v>
      </c>
      <c r="OP31" s="11">
        <f>IF(ISNUMBER(_xll.ciqfunctions.udf.CIQ(OP$15,"IQ_CASH_ST_INVEST",IQ_FQ,$A31,"LFR",,OP$16)/_xll.ciqfunctions.udf.CIQ(OP$15,"IQ_TOTAL_ASSETS",IQ_FQ,$A31,,,OP$16)*100),_xll.ciqfunctions.udf.CIQ(OP$15,"IQ_CASH_ST_INVEST",IQ_FQ,$A31,"LFR",,OP$16)/_xll.ciqfunctions.udf.CIQ(OP$15,"IQ_TOTAL_ASSETS",IQ_FQ,$A31,,,OP$16)*100,0)</f>
        <v>17.460410612700787</v>
      </c>
      <c r="OQ31" s="11">
        <f>IF(ISNUMBER(_xll.ciqfunctions.udf.CIQ(OQ$15,"IQ_CASH_ST_INVEST",IQ_FQ,$A31,"LFR",,OQ$16)/_xll.ciqfunctions.udf.CIQ(OQ$15,"IQ_TOTAL_ASSETS",IQ_FQ,$A31,,,OQ$16)*100),_xll.ciqfunctions.udf.CIQ(OQ$15,"IQ_CASH_ST_INVEST",IQ_FQ,$A31,"LFR",,OQ$16)/_xll.ciqfunctions.udf.CIQ(OQ$15,"IQ_TOTAL_ASSETS",IQ_FQ,$A31,,,OQ$16)*100,0)</f>
        <v>1.6022678252295557</v>
      </c>
      <c r="OR31" s="11">
        <f>IF(ISNUMBER(_xll.ciqfunctions.udf.CIQ(OR$15,"IQ_CASH_ST_INVEST",IQ_FQ,$A31,"LFR",,OR$16)/_xll.ciqfunctions.udf.CIQ(OR$15,"IQ_TOTAL_ASSETS",IQ_FQ,$A31,,,OR$16)*100),_xll.ciqfunctions.udf.CIQ(OR$15,"IQ_CASH_ST_INVEST",IQ_FQ,$A31,"LFR",,OR$16)/_xll.ciqfunctions.udf.CIQ(OR$15,"IQ_TOTAL_ASSETS",IQ_FQ,$A31,,,OR$16)*100,0)</f>
        <v>61.011322544312051</v>
      </c>
      <c r="OS31" s="11">
        <f>IF(ISNUMBER(_xll.ciqfunctions.udf.CIQ(OS$15,"IQ_CASH_ST_INVEST",IQ_FQ,$A31,"LFR",,OS$16)/_xll.ciqfunctions.udf.CIQ(OS$15,"IQ_TOTAL_ASSETS",IQ_FQ,$A31,,,OS$16)*100),_xll.ciqfunctions.udf.CIQ(OS$15,"IQ_CASH_ST_INVEST",IQ_FQ,$A31,"LFR",,OS$16)/_xll.ciqfunctions.udf.CIQ(OS$15,"IQ_TOTAL_ASSETS",IQ_FQ,$A31,,,OS$16)*100,0)</f>
        <v>4.5612542715926248</v>
      </c>
      <c r="OT31" s="11">
        <f>IF(ISNUMBER(_xll.ciqfunctions.udf.CIQ(OT$15,"IQ_CASH_ST_INVEST",IQ_FQ,$A31,"LFR",,OT$16)/_xll.ciqfunctions.udf.CIQ(OT$15,"IQ_TOTAL_ASSETS",IQ_FQ,$A31,,,OT$16)*100),_xll.ciqfunctions.udf.CIQ(OT$15,"IQ_CASH_ST_INVEST",IQ_FQ,$A31,"LFR",,OT$16)/_xll.ciqfunctions.udf.CIQ(OT$15,"IQ_TOTAL_ASSETS",IQ_FQ,$A31,,,OT$16)*100,0)</f>
        <v>33.480299531107846</v>
      </c>
      <c r="OU31" s="11">
        <f>IF(ISNUMBER(_xll.ciqfunctions.udf.CIQ(OU$15,"IQ_CASH_ST_INVEST",IQ_FQ,$A31,"LFR",,OU$16)/_xll.ciqfunctions.udf.CIQ(OU$15,"IQ_TOTAL_ASSETS",IQ_FQ,$A31,,,OU$16)*100),_xll.ciqfunctions.udf.CIQ(OU$15,"IQ_CASH_ST_INVEST",IQ_FQ,$A31,"LFR",,OU$16)/_xll.ciqfunctions.udf.CIQ(OU$15,"IQ_TOTAL_ASSETS",IQ_FQ,$A31,,,OU$16)*100,0)</f>
        <v>6.1224413317278898</v>
      </c>
      <c r="OV31" s="11">
        <f>IF(ISNUMBER(_xll.ciqfunctions.udf.CIQ(OV$15,"IQ_CASH_ST_INVEST",IQ_FQ,$A31,"LFR",,OV$16)/_xll.ciqfunctions.udf.CIQ(OV$15,"IQ_TOTAL_ASSETS",IQ_FQ,$A31,,,OV$16)*100),_xll.ciqfunctions.udf.CIQ(OV$15,"IQ_CASH_ST_INVEST",IQ_FQ,$A31,"LFR",,OV$16)/_xll.ciqfunctions.udf.CIQ(OV$15,"IQ_TOTAL_ASSETS",IQ_FQ,$A31,,,OV$16)*100,0)</f>
        <v>36.521291923810473</v>
      </c>
      <c r="OW31" s="11">
        <f>IF(ISNUMBER(_xll.ciqfunctions.udf.CIQ(OW$15,"IQ_CASH_ST_INVEST",IQ_FQ,$A31,"LFR",,OW$16)/_xll.ciqfunctions.udf.CIQ(OW$15,"IQ_TOTAL_ASSETS",IQ_FQ,$A31,,,OW$16)*100),_xll.ciqfunctions.udf.CIQ(OW$15,"IQ_CASH_ST_INVEST",IQ_FQ,$A31,"LFR",,OW$16)/_xll.ciqfunctions.udf.CIQ(OW$15,"IQ_TOTAL_ASSETS",IQ_FQ,$A31,,,OW$16)*100,0)</f>
        <v>2.710059638379223</v>
      </c>
      <c r="OX31" s="11">
        <f>IF(ISNUMBER(_xll.ciqfunctions.udf.CIQ(OX$15,"IQ_CASH_ST_INVEST",IQ_FQ,$A31,"LFR",,OX$16)/_xll.ciqfunctions.udf.CIQ(OX$15,"IQ_TOTAL_ASSETS",IQ_FQ,$A31,,,OX$16)*100),_xll.ciqfunctions.udf.CIQ(OX$15,"IQ_CASH_ST_INVEST",IQ_FQ,$A31,"LFR",,OX$16)/_xll.ciqfunctions.udf.CIQ(OX$15,"IQ_TOTAL_ASSETS",IQ_FQ,$A31,,,OX$16)*100,0)</f>
        <v>39.320385033167774</v>
      </c>
      <c r="OY31" s="11">
        <f>IF(ISNUMBER(_xll.ciqfunctions.udf.CIQ(OY$15,"IQ_CASH_ST_INVEST",IQ_FQ,$A31,"LFR",,OY$16)/_xll.ciqfunctions.udf.CIQ(OY$15,"IQ_TOTAL_ASSETS",IQ_FQ,$A31,,,OY$16)*100),_xll.ciqfunctions.udf.CIQ(OY$15,"IQ_CASH_ST_INVEST",IQ_FQ,$A31,"LFR",,OY$16)/_xll.ciqfunctions.udf.CIQ(OY$15,"IQ_TOTAL_ASSETS",IQ_FQ,$A31,,,OY$16)*100,0)</f>
        <v>9.713937918441875</v>
      </c>
      <c r="OZ31" s="11">
        <f>IF(ISNUMBER(_xll.ciqfunctions.udf.CIQ(OZ$15,"IQ_CASH_ST_INVEST",IQ_FQ,$A31,"LFR",,OZ$16)/_xll.ciqfunctions.udf.CIQ(OZ$15,"IQ_TOTAL_ASSETS",IQ_FQ,$A31,,,OZ$16)*100),_xll.ciqfunctions.udf.CIQ(OZ$15,"IQ_CASH_ST_INVEST",IQ_FQ,$A31,"LFR",,OZ$16)/_xll.ciqfunctions.udf.CIQ(OZ$15,"IQ_TOTAL_ASSETS",IQ_FQ,$A31,,,OZ$16)*100,0)</f>
        <v>0</v>
      </c>
      <c r="PA31" s="11">
        <f>IF(ISNUMBER(_xll.ciqfunctions.udf.CIQ(PA$15,"IQ_CASH_ST_INVEST",IQ_FQ,$A31,"LFR",,PA$16)/_xll.ciqfunctions.udf.CIQ(PA$15,"IQ_TOTAL_ASSETS",IQ_FQ,$A31,,,PA$16)*100),_xll.ciqfunctions.udf.CIQ(PA$15,"IQ_CASH_ST_INVEST",IQ_FQ,$A31,"LFR",,PA$16)/_xll.ciqfunctions.udf.CIQ(PA$15,"IQ_TOTAL_ASSETS",IQ_FQ,$A31,,,PA$16)*100,0)</f>
        <v>0.52179400058246772</v>
      </c>
      <c r="PB31" s="11">
        <f>IF(ISNUMBER(_xll.ciqfunctions.udf.CIQ(PB$15,"IQ_CASH_ST_INVEST",IQ_FQ,$A31,"LFR",,PB$16)/_xll.ciqfunctions.udf.CIQ(PB$15,"IQ_TOTAL_ASSETS",IQ_FQ,$A31,,,PB$16)*100),_xll.ciqfunctions.udf.CIQ(PB$15,"IQ_CASH_ST_INVEST",IQ_FQ,$A31,"LFR",,PB$16)/_xll.ciqfunctions.udf.CIQ(PB$15,"IQ_TOTAL_ASSETS",IQ_FQ,$A31,,,PB$16)*100,0)</f>
        <v>1.2546775258639664</v>
      </c>
      <c r="PC31" s="11">
        <f>IF(ISNUMBER(_xll.ciqfunctions.udf.CIQ(PC$15,"IQ_CASH_ST_INVEST",IQ_FQ,$A31,"LFR",,PC$16)/_xll.ciqfunctions.udf.CIQ(PC$15,"IQ_TOTAL_ASSETS",IQ_FQ,$A31,,,PC$16)*100),_xll.ciqfunctions.udf.CIQ(PC$15,"IQ_CASH_ST_INVEST",IQ_FQ,$A31,"LFR",,PC$16)/_xll.ciqfunctions.udf.CIQ(PC$15,"IQ_TOTAL_ASSETS",IQ_FQ,$A31,,,PC$16)*100,0)</f>
        <v>0</v>
      </c>
      <c r="PD31" s="11">
        <f>IF(ISNUMBER(_xll.ciqfunctions.udf.CIQ(PD$15,"IQ_CASH_ST_INVEST",IQ_FQ,$A31,"LFR",,PD$16)/_xll.ciqfunctions.udf.CIQ(PD$15,"IQ_TOTAL_ASSETS",IQ_FQ,$A31,,,PD$16)*100),_xll.ciqfunctions.udf.CIQ(PD$15,"IQ_CASH_ST_INVEST",IQ_FQ,$A31,"LFR",,PD$16)/_xll.ciqfunctions.udf.CIQ(PD$15,"IQ_TOTAL_ASSETS",IQ_FQ,$A31,,,PD$16)*100,0)</f>
        <v>11.464535014636343</v>
      </c>
      <c r="PE31" s="11">
        <f>IF(ISNUMBER(_xll.ciqfunctions.udf.CIQ(PE$15,"IQ_CASH_ST_INVEST",IQ_FQ,$A31,"LFR",,PE$16)/_xll.ciqfunctions.udf.CIQ(PE$15,"IQ_TOTAL_ASSETS",IQ_FQ,$A31,,,PE$16)*100),_xll.ciqfunctions.udf.CIQ(PE$15,"IQ_CASH_ST_INVEST",IQ_FQ,$A31,"LFR",,PE$16)/_xll.ciqfunctions.udf.CIQ(PE$15,"IQ_TOTAL_ASSETS",IQ_FQ,$A31,,,PE$16)*100,0)</f>
        <v>0.23311045885775877</v>
      </c>
      <c r="PF31" s="11">
        <f>IF(ISNUMBER(_xll.ciqfunctions.udf.CIQ(PF$15,"IQ_CASH_ST_INVEST",IQ_FQ,$A31,"LFR",,PF$16)/_xll.ciqfunctions.udf.CIQ(PF$15,"IQ_TOTAL_ASSETS",IQ_FQ,$A31,,,PF$16)*100),_xll.ciqfunctions.udf.CIQ(PF$15,"IQ_CASH_ST_INVEST",IQ_FQ,$A31,"LFR",,PF$16)/_xll.ciqfunctions.udf.CIQ(PF$15,"IQ_TOTAL_ASSETS",IQ_FQ,$A31,,,PF$16)*100,0)</f>
        <v>20.365088419851681</v>
      </c>
      <c r="PG31" s="11">
        <f>IF(ISNUMBER(_xll.ciqfunctions.udf.CIQ(PG$15,"IQ_CASH_ST_INVEST",IQ_FQ,$A31,"LFR",,PG$16)/_xll.ciqfunctions.udf.CIQ(PG$15,"IQ_TOTAL_ASSETS",IQ_FQ,$A31,,,PG$16)*100),_xll.ciqfunctions.udf.CIQ(PG$15,"IQ_CASH_ST_INVEST",IQ_FQ,$A31,"LFR",,PG$16)/_xll.ciqfunctions.udf.CIQ(PG$15,"IQ_TOTAL_ASSETS",IQ_FQ,$A31,,,PG$16)*100,0)</f>
        <v>0.45116352699066015</v>
      </c>
      <c r="PH31" s="11">
        <f>IF(ISNUMBER(_xll.ciqfunctions.udf.CIQ(PH$15,"IQ_CASH_ST_INVEST",IQ_FQ,$A31,"LFR",,PH$16)/_xll.ciqfunctions.udf.CIQ(PH$15,"IQ_TOTAL_ASSETS",IQ_FQ,$A31,,,PH$16)*100),_xll.ciqfunctions.udf.CIQ(PH$15,"IQ_CASH_ST_INVEST",IQ_FQ,$A31,"LFR",,PH$16)/_xll.ciqfunctions.udf.CIQ(PH$15,"IQ_TOTAL_ASSETS",IQ_FQ,$A31,,,PH$16)*100,0)</f>
        <v>0</v>
      </c>
      <c r="PI31" s="11">
        <f>IF(ISNUMBER(_xll.ciqfunctions.udf.CIQ(PI$15,"IQ_CASH_ST_INVEST",IQ_FQ,$A31,"LFR",,PI$16)/_xll.ciqfunctions.udf.CIQ(PI$15,"IQ_TOTAL_ASSETS",IQ_FQ,$A31,,,PI$16)*100),_xll.ciqfunctions.udf.CIQ(PI$15,"IQ_CASH_ST_INVEST",IQ_FQ,$A31,"LFR",,PI$16)/_xll.ciqfunctions.udf.CIQ(PI$15,"IQ_TOTAL_ASSETS",IQ_FQ,$A31,,,PI$16)*100,0)</f>
        <v>4.6019062289400212</v>
      </c>
      <c r="PJ31" s="11">
        <f>IF(ISNUMBER(_xll.ciqfunctions.udf.CIQ(PJ$15,"IQ_CASH_ST_INVEST",IQ_FQ,$A31,"LFR",,PJ$16)/_xll.ciqfunctions.udf.CIQ(PJ$15,"IQ_TOTAL_ASSETS",IQ_FQ,$A31,,,PJ$16)*100),_xll.ciqfunctions.udf.CIQ(PJ$15,"IQ_CASH_ST_INVEST",IQ_FQ,$A31,"LFR",,PJ$16)/_xll.ciqfunctions.udf.CIQ(PJ$15,"IQ_TOTAL_ASSETS",IQ_FQ,$A31,,,PJ$16)*100,0)</f>
        <v>3.3326697659168354</v>
      </c>
      <c r="PK31" s="11">
        <f>IF(ISNUMBER(_xll.ciqfunctions.udf.CIQ(PK$15,"IQ_CASH_ST_INVEST",IQ_FQ,$A31,"LFR",,PK$16)/_xll.ciqfunctions.udf.CIQ(PK$15,"IQ_TOTAL_ASSETS",IQ_FQ,$A31,,,PK$16)*100),_xll.ciqfunctions.udf.CIQ(PK$15,"IQ_CASH_ST_INVEST",IQ_FQ,$A31,"LFR",,PK$16)/_xll.ciqfunctions.udf.CIQ(PK$15,"IQ_TOTAL_ASSETS",IQ_FQ,$A31,,,PK$16)*100,0)</f>
        <v>21.881464301385321</v>
      </c>
      <c r="PL31" s="11">
        <f>IF(ISNUMBER(_xll.ciqfunctions.udf.CIQ(PL$15,"IQ_CASH_ST_INVEST",IQ_FQ,$A31,"LFR",,PL$16)/_xll.ciqfunctions.udf.CIQ(PL$15,"IQ_TOTAL_ASSETS",IQ_FQ,$A31,,,PL$16)*100),_xll.ciqfunctions.udf.CIQ(PL$15,"IQ_CASH_ST_INVEST",IQ_FQ,$A31,"LFR",,PL$16)/_xll.ciqfunctions.udf.CIQ(PL$15,"IQ_TOTAL_ASSETS",IQ_FQ,$A31,,,PL$16)*100,0)</f>
        <v>7.2136724875740912</v>
      </c>
      <c r="PM31" s="11">
        <f>IF(ISNUMBER(_xll.ciqfunctions.udf.CIQ(PM$15,"IQ_CASH_ST_INVEST",IQ_FQ,$A31,"LFR",,PM$16)/_xll.ciqfunctions.udf.CIQ(PM$15,"IQ_TOTAL_ASSETS",IQ_FQ,$A31,,,PM$16)*100),_xll.ciqfunctions.udf.CIQ(PM$15,"IQ_CASH_ST_INVEST",IQ_FQ,$A31,"LFR",,PM$16)/_xll.ciqfunctions.udf.CIQ(PM$15,"IQ_TOTAL_ASSETS",IQ_FQ,$A31,,,PM$16)*100,0)</f>
        <v>47.752434427377295</v>
      </c>
      <c r="PN31" s="11">
        <f>IF(ISNUMBER(_xll.ciqfunctions.udf.CIQ(PN$15,"IQ_CASH_ST_INVEST",IQ_FQ,$A31,"LFR",,PN$16)/_xll.ciqfunctions.udf.CIQ(PN$15,"IQ_TOTAL_ASSETS",IQ_FQ,$A31,,,PN$16)*100),_xll.ciqfunctions.udf.CIQ(PN$15,"IQ_CASH_ST_INVEST",IQ_FQ,$A31,"LFR",,PN$16)/_xll.ciqfunctions.udf.CIQ(PN$15,"IQ_TOTAL_ASSETS",IQ_FQ,$A31,,,PN$16)*100,0)</f>
        <v>2.7964807678324726</v>
      </c>
      <c r="PO31" s="11">
        <f>IF(ISNUMBER(_xll.ciqfunctions.udf.CIQ(PO$15,"IQ_CASH_ST_INVEST",IQ_FQ,$A31,"LFR",,PO$16)/_xll.ciqfunctions.udf.CIQ(PO$15,"IQ_TOTAL_ASSETS",IQ_FQ,$A31,,,PO$16)*100),_xll.ciqfunctions.udf.CIQ(PO$15,"IQ_CASH_ST_INVEST",IQ_FQ,$A31,"LFR",,PO$16)/_xll.ciqfunctions.udf.CIQ(PO$15,"IQ_TOTAL_ASSETS",IQ_FQ,$A31,,,PO$16)*100,0)</f>
        <v>3.6264668692370918</v>
      </c>
      <c r="PP31" s="11">
        <f>IF(ISNUMBER(_xll.ciqfunctions.udf.CIQ(PP$15,"IQ_CASH_ST_INVEST",IQ_FQ,$A31,"LFR",,PP$16)/_xll.ciqfunctions.udf.CIQ(PP$15,"IQ_TOTAL_ASSETS",IQ_FQ,$A31,,,PP$16)*100),_xll.ciqfunctions.udf.CIQ(PP$15,"IQ_CASH_ST_INVEST",IQ_FQ,$A31,"LFR",,PP$16)/_xll.ciqfunctions.udf.CIQ(PP$15,"IQ_TOTAL_ASSETS",IQ_FQ,$A31,,,PP$16)*100,0)</f>
        <v>10.234458060545016</v>
      </c>
      <c r="PQ31" s="11">
        <f>IF(ISNUMBER(_xll.ciqfunctions.udf.CIQ(PQ$15,"IQ_CASH_ST_INVEST",IQ_FQ,$A31,"LFR",,PQ$16)/_xll.ciqfunctions.udf.CIQ(PQ$15,"IQ_TOTAL_ASSETS",IQ_FQ,$A31,,,PQ$16)*100),_xll.ciqfunctions.udf.CIQ(PQ$15,"IQ_CASH_ST_INVEST",IQ_FQ,$A31,"LFR",,PQ$16)/_xll.ciqfunctions.udf.CIQ(PQ$15,"IQ_TOTAL_ASSETS",IQ_FQ,$A31,,,PQ$16)*100,0)</f>
        <v>3.3548718387607512</v>
      </c>
      <c r="PR31" s="11">
        <f>IF(ISNUMBER(_xll.ciqfunctions.udf.CIQ(PR$15,"IQ_CASH_ST_INVEST",IQ_FQ,$A31,"LFR",,PR$16)/_xll.ciqfunctions.udf.CIQ(PR$15,"IQ_TOTAL_ASSETS",IQ_FQ,$A31,,,PR$16)*100),_xll.ciqfunctions.udf.CIQ(PR$15,"IQ_CASH_ST_INVEST",IQ_FQ,$A31,"LFR",,PR$16)/_xll.ciqfunctions.udf.CIQ(PR$15,"IQ_TOTAL_ASSETS",IQ_FQ,$A31,,,PR$16)*100,0)</f>
        <v>7.8500652891927176</v>
      </c>
      <c r="PS31" s="11">
        <f>IF(ISNUMBER(_xll.ciqfunctions.udf.CIQ(PS$15,"IQ_CASH_ST_INVEST",IQ_FQ,$A31,"LFR",,PS$16)/_xll.ciqfunctions.udf.CIQ(PS$15,"IQ_TOTAL_ASSETS",IQ_FQ,$A31,,,PS$16)*100),_xll.ciqfunctions.udf.CIQ(PS$15,"IQ_CASH_ST_INVEST",IQ_FQ,$A31,"LFR",,PS$16)/_xll.ciqfunctions.udf.CIQ(PS$15,"IQ_TOTAL_ASSETS",IQ_FQ,$A31,,,PS$16)*100,0)</f>
        <v>86.504738246388811</v>
      </c>
      <c r="PT31" s="11">
        <f>IF(ISNUMBER(_xll.ciqfunctions.udf.CIQ(PT$15,"IQ_CASH_ST_INVEST",IQ_FQ,$A31,"LFR",,PT$16)/_xll.ciqfunctions.udf.CIQ(PT$15,"IQ_TOTAL_ASSETS",IQ_FQ,$A31,,,PT$16)*100),_xll.ciqfunctions.udf.CIQ(PT$15,"IQ_CASH_ST_INVEST",IQ_FQ,$A31,"LFR",,PT$16)/_xll.ciqfunctions.udf.CIQ(PT$15,"IQ_TOTAL_ASSETS",IQ_FQ,$A31,,,PT$16)*100,0)</f>
        <v>9.5701241989451596E-2</v>
      </c>
      <c r="PU31" s="11">
        <f>IF(ISNUMBER(_xll.ciqfunctions.udf.CIQ(PU$15,"IQ_CASH_ST_INVEST",IQ_FQ,$A31,"LFR",,PU$16)/_xll.ciqfunctions.udf.CIQ(PU$15,"IQ_TOTAL_ASSETS",IQ_FQ,$A31,,,PU$16)*100),_xll.ciqfunctions.udf.CIQ(PU$15,"IQ_CASH_ST_INVEST",IQ_FQ,$A31,"LFR",,PU$16)/_xll.ciqfunctions.udf.CIQ(PU$15,"IQ_TOTAL_ASSETS",IQ_FQ,$A31,,,PU$16)*100,0)</f>
        <v>1.1557202295498696</v>
      </c>
      <c r="PV31" s="11">
        <f>IF(ISNUMBER(_xll.ciqfunctions.udf.CIQ(PV$15,"IQ_CASH_ST_INVEST",IQ_FQ,$A31,"LFR",,PV$16)/_xll.ciqfunctions.udf.CIQ(PV$15,"IQ_TOTAL_ASSETS",IQ_FQ,$A31,,,PV$16)*100),_xll.ciqfunctions.udf.CIQ(PV$15,"IQ_CASH_ST_INVEST",IQ_FQ,$A31,"LFR",,PV$16)/_xll.ciqfunctions.udf.CIQ(PV$15,"IQ_TOTAL_ASSETS",IQ_FQ,$A31,,,PV$16)*100,0)</f>
        <v>3.8727108976283398</v>
      </c>
      <c r="PW31" s="11">
        <f>IF(ISNUMBER(_xll.ciqfunctions.udf.CIQ(PW$15,"IQ_CASH_ST_INVEST",IQ_FQ,$A31,"LFR",,PW$16)/_xll.ciqfunctions.udf.CIQ(PW$15,"IQ_TOTAL_ASSETS",IQ_FQ,$A31,,,PW$16)*100),_xll.ciqfunctions.udf.CIQ(PW$15,"IQ_CASH_ST_INVEST",IQ_FQ,$A31,"LFR",,PW$16)/_xll.ciqfunctions.udf.CIQ(PW$15,"IQ_TOTAL_ASSETS",IQ_FQ,$A31,,,PW$16)*100,0)</f>
        <v>10.768199050627965</v>
      </c>
      <c r="PX31" s="11">
        <f>IF(ISNUMBER(_xll.ciqfunctions.udf.CIQ(PX$15,"IQ_CASH_ST_INVEST",IQ_FQ,$A31,"LFR",,PX$16)/_xll.ciqfunctions.udf.CIQ(PX$15,"IQ_TOTAL_ASSETS",IQ_FQ,$A31,,,PX$16)*100),_xll.ciqfunctions.udf.CIQ(PX$15,"IQ_CASH_ST_INVEST",IQ_FQ,$A31,"LFR",,PX$16)/_xll.ciqfunctions.udf.CIQ(PX$15,"IQ_TOTAL_ASSETS",IQ_FQ,$A31,,,PX$16)*100,0)</f>
        <v>1.1807552321338541</v>
      </c>
      <c r="PY31" s="11">
        <f>IF(ISNUMBER(_xll.ciqfunctions.udf.CIQ(PY$15,"IQ_CASH_ST_INVEST",IQ_FQ,$A31,"LFR",,PY$16)/_xll.ciqfunctions.udf.CIQ(PY$15,"IQ_TOTAL_ASSETS",IQ_FQ,$A31,,,PY$16)*100),_xll.ciqfunctions.udf.CIQ(PY$15,"IQ_CASH_ST_INVEST",IQ_FQ,$A31,"LFR",,PY$16)/_xll.ciqfunctions.udf.CIQ(PY$15,"IQ_TOTAL_ASSETS",IQ_FQ,$A31,,,PY$16)*100,0)</f>
        <v>1.1571230746373371</v>
      </c>
      <c r="PZ31" s="11">
        <f>IF(ISNUMBER(_xll.ciqfunctions.udf.CIQ(PZ$15,"IQ_CASH_ST_INVEST",IQ_FQ,$A31,"LFR",,PZ$16)/_xll.ciqfunctions.udf.CIQ(PZ$15,"IQ_TOTAL_ASSETS",IQ_FQ,$A31,,,PZ$16)*100),_xll.ciqfunctions.udf.CIQ(PZ$15,"IQ_CASH_ST_INVEST",IQ_FQ,$A31,"LFR",,PZ$16)/_xll.ciqfunctions.udf.CIQ(PZ$15,"IQ_TOTAL_ASSETS",IQ_FQ,$A31,,,PZ$16)*100,0)</f>
        <v>1.4226968677487994</v>
      </c>
      <c r="QA31" s="11">
        <f>IF(ISNUMBER(_xll.ciqfunctions.udf.CIQ(QA$15,"IQ_CASH_ST_INVEST",IQ_FQ,$A31,"LFR",,QA$16)/_xll.ciqfunctions.udf.CIQ(QA$15,"IQ_TOTAL_ASSETS",IQ_FQ,$A31,,,QA$16)*100),_xll.ciqfunctions.udf.CIQ(QA$15,"IQ_CASH_ST_INVEST",IQ_FQ,$A31,"LFR",,QA$16)/_xll.ciqfunctions.udf.CIQ(QA$15,"IQ_TOTAL_ASSETS",IQ_FQ,$A31,,,QA$16)*100,0)</f>
        <v>0</v>
      </c>
      <c r="QB31" s="11">
        <f>IF(ISNUMBER(_xll.ciqfunctions.udf.CIQ(QB$15,"IQ_CASH_ST_INVEST",IQ_FQ,$A31,"LFR",,QB$16)/_xll.ciqfunctions.udf.CIQ(QB$15,"IQ_TOTAL_ASSETS",IQ_FQ,$A31,,,QB$16)*100),_xll.ciqfunctions.udf.CIQ(QB$15,"IQ_CASH_ST_INVEST",IQ_FQ,$A31,"LFR",,QB$16)/_xll.ciqfunctions.udf.CIQ(QB$15,"IQ_TOTAL_ASSETS",IQ_FQ,$A31,,,QB$16)*100,0)</f>
        <v>8.04244003479411E-2</v>
      </c>
      <c r="QC31" s="11">
        <f>IF(ISNUMBER(_xll.ciqfunctions.udf.CIQ(QC$15,"IQ_CASH_ST_INVEST",IQ_FQ,$A31,"LFR",,QC$16)/_xll.ciqfunctions.udf.CIQ(QC$15,"IQ_TOTAL_ASSETS",IQ_FQ,$A31,,,QC$16)*100),_xll.ciqfunctions.udf.CIQ(QC$15,"IQ_CASH_ST_INVEST",IQ_FQ,$A31,"LFR",,QC$16)/_xll.ciqfunctions.udf.CIQ(QC$15,"IQ_TOTAL_ASSETS",IQ_FQ,$A31,,,QC$16)*100,0)</f>
        <v>5.5860948786864704</v>
      </c>
      <c r="QD31" s="11">
        <f>IF(ISNUMBER(_xll.ciqfunctions.udf.CIQ(QD$15,"IQ_CASH_ST_INVEST",IQ_FQ,$A31,"LFR",,QD$16)/_xll.ciqfunctions.udf.CIQ(QD$15,"IQ_TOTAL_ASSETS",IQ_FQ,$A31,,,QD$16)*100),_xll.ciqfunctions.udf.CIQ(QD$15,"IQ_CASH_ST_INVEST",IQ_FQ,$A31,"LFR",,QD$16)/_xll.ciqfunctions.udf.CIQ(QD$15,"IQ_TOTAL_ASSETS",IQ_FQ,$A31,,,QD$16)*100,0)</f>
        <v>0</v>
      </c>
      <c r="QE31" s="11">
        <f>IF(ISNUMBER(_xll.ciqfunctions.udf.CIQ(QE$15,"IQ_CASH_ST_INVEST",IQ_FQ,$A31,"LFR",,QE$16)/_xll.ciqfunctions.udf.CIQ(QE$15,"IQ_TOTAL_ASSETS",IQ_FQ,$A31,,,QE$16)*100),_xll.ciqfunctions.udf.CIQ(QE$15,"IQ_CASH_ST_INVEST",IQ_FQ,$A31,"LFR",,QE$16)/_xll.ciqfunctions.udf.CIQ(QE$15,"IQ_TOTAL_ASSETS",IQ_FQ,$A31,,,QE$16)*100,0)</f>
        <v>0.1802887014024761</v>
      </c>
      <c r="QF31" s="11">
        <f>IF(ISNUMBER(_xll.ciqfunctions.udf.CIQ(QF$15,"IQ_CASH_ST_INVEST",IQ_FQ,$A31,"LFR",,QF$16)/_xll.ciqfunctions.udf.CIQ(QF$15,"IQ_TOTAL_ASSETS",IQ_FQ,$A31,,,QF$16)*100),_xll.ciqfunctions.udf.CIQ(QF$15,"IQ_CASH_ST_INVEST",IQ_FQ,$A31,"LFR",,QF$16)/_xll.ciqfunctions.udf.CIQ(QF$15,"IQ_TOTAL_ASSETS",IQ_FQ,$A31,,,QF$16)*100,0)</f>
        <v>0</v>
      </c>
      <c r="QG31" s="11">
        <f>IF(ISNUMBER(_xll.ciqfunctions.udf.CIQ(QG$15,"IQ_CASH_ST_INVEST",IQ_FQ,$A31,"LFR",,QG$16)/_xll.ciqfunctions.udf.CIQ(QG$15,"IQ_TOTAL_ASSETS",IQ_FQ,$A31,,,QG$16)*100),_xll.ciqfunctions.udf.CIQ(QG$15,"IQ_CASH_ST_INVEST",IQ_FQ,$A31,"LFR",,QG$16)/_xll.ciqfunctions.udf.CIQ(QG$15,"IQ_TOTAL_ASSETS",IQ_FQ,$A31,,,QG$16)*100,0)</f>
        <v>24.854715479041346</v>
      </c>
      <c r="QH31" s="11">
        <f>IF(ISNUMBER(_xll.ciqfunctions.udf.CIQ(QH$15,"IQ_CASH_ST_INVEST",IQ_FQ,$A31,"LFR",,QH$16)/_xll.ciqfunctions.udf.CIQ(QH$15,"IQ_TOTAL_ASSETS",IQ_FQ,$A31,,,QH$16)*100),_xll.ciqfunctions.udf.CIQ(QH$15,"IQ_CASH_ST_INVEST",IQ_FQ,$A31,"LFR",,QH$16)/_xll.ciqfunctions.udf.CIQ(QH$15,"IQ_TOTAL_ASSETS",IQ_FQ,$A31,,,QH$16)*100,0)</f>
        <v>4.6551952559869845</v>
      </c>
      <c r="QI31" s="11">
        <f>IF(ISNUMBER(_xll.ciqfunctions.udf.CIQ(QI$15,"IQ_CASH_ST_INVEST",IQ_FQ,$A31,"LFR",,QI$16)/_xll.ciqfunctions.udf.CIQ(QI$15,"IQ_TOTAL_ASSETS",IQ_FQ,$A31,,,QI$16)*100),_xll.ciqfunctions.udf.CIQ(QI$15,"IQ_CASH_ST_INVEST",IQ_FQ,$A31,"LFR",,QI$16)/_xll.ciqfunctions.udf.CIQ(QI$15,"IQ_TOTAL_ASSETS",IQ_FQ,$A31,,,QI$16)*100,0)</f>
        <v>0</v>
      </c>
      <c r="QJ31" s="11">
        <f>IF(ISNUMBER(_xll.ciqfunctions.udf.CIQ(QJ$15,"IQ_CASH_ST_INVEST",IQ_FQ,$A31,"LFR",,QJ$16)/_xll.ciqfunctions.udf.CIQ(QJ$15,"IQ_TOTAL_ASSETS",IQ_FQ,$A31,,,QJ$16)*100),_xll.ciqfunctions.udf.CIQ(QJ$15,"IQ_CASH_ST_INVEST",IQ_FQ,$A31,"LFR",,QJ$16)/_xll.ciqfunctions.udf.CIQ(QJ$15,"IQ_TOTAL_ASSETS",IQ_FQ,$A31,,,QJ$16)*100,0)</f>
        <v>44.04217926186292</v>
      </c>
      <c r="QK31" s="11">
        <f>IF(ISNUMBER(_xll.ciqfunctions.udf.CIQ(QK$15,"IQ_CASH_ST_INVEST",IQ_FQ,$A31,"LFR",,QK$16)/_xll.ciqfunctions.udf.CIQ(QK$15,"IQ_TOTAL_ASSETS",IQ_FQ,$A31,,,QK$16)*100),_xll.ciqfunctions.udf.CIQ(QK$15,"IQ_CASH_ST_INVEST",IQ_FQ,$A31,"LFR",,QK$16)/_xll.ciqfunctions.udf.CIQ(QK$15,"IQ_TOTAL_ASSETS",IQ_FQ,$A31,,,QK$16)*100,0)</f>
        <v>14.449442506133295</v>
      </c>
      <c r="QL31" s="11">
        <f>IF(ISNUMBER(_xll.ciqfunctions.udf.CIQ(QL$15,"IQ_CASH_ST_INVEST",IQ_FQ,$A31,"LFR",,QL$16)/_xll.ciqfunctions.udf.CIQ(QL$15,"IQ_TOTAL_ASSETS",IQ_FQ,$A31,,,QL$16)*100),_xll.ciqfunctions.udf.CIQ(QL$15,"IQ_CASH_ST_INVEST",IQ_FQ,$A31,"LFR",,QL$16)/_xll.ciqfunctions.udf.CIQ(QL$15,"IQ_TOTAL_ASSETS",IQ_FQ,$A31,,,QL$16)*100,0)</f>
        <v>0.85746918101575409</v>
      </c>
      <c r="QM31" s="11">
        <f>IF(ISNUMBER(_xll.ciqfunctions.udf.CIQ(QM$15,"IQ_CASH_ST_INVEST",IQ_FQ,$A31,"LFR",,QM$16)/_xll.ciqfunctions.udf.CIQ(QM$15,"IQ_TOTAL_ASSETS",IQ_FQ,$A31,,,QM$16)*100),_xll.ciqfunctions.udf.CIQ(QM$15,"IQ_CASH_ST_INVEST",IQ_FQ,$A31,"LFR",,QM$16)/_xll.ciqfunctions.udf.CIQ(QM$15,"IQ_TOTAL_ASSETS",IQ_FQ,$A31,,,QM$16)*100,0)</f>
        <v>9.2529130918401439</v>
      </c>
      <c r="QN31" s="11">
        <f>IF(ISNUMBER(_xll.ciqfunctions.udf.CIQ(QN$15,"IQ_CASH_ST_INVEST",IQ_FQ,$A31,"LFR",,QN$16)/_xll.ciqfunctions.udf.CIQ(QN$15,"IQ_TOTAL_ASSETS",IQ_FQ,$A31,,,QN$16)*100),_xll.ciqfunctions.udf.CIQ(QN$15,"IQ_CASH_ST_INVEST",IQ_FQ,$A31,"LFR",,QN$16)/_xll.ciqfunctions.udf.CIQ(QN$15,"IQ_TOTAL_ASSETS",IQ_FQ,$A31,,,QN$16)*100,0)</f>
        <v>0</v>
      </c>
      <c r="QO31" s="11">
        <f>IF(ISNUMBER(_xll.ciqfunctions.udf.CIQ(QO$15,"IQ_CASH_ST_INVEST",IQ_FQ,$A31,"LFR",,QO$16)/_xll.ciqfunctions.udf.CIQ(QO$15,"IQ_TOTAL_ASSETS",IQ_FQ,$A31,,,QO$16)*100),_xll.ciqfunctions.udf.CIQ(QO$15,"IQ_CASH_ST_INVEST",IQ_FQ,$A31,"LFR",,QO$16)/_xll.ciqfunctions.udf.CIQ(QO$15,"IQ_TOTAL_ASSETS",IQ_FQ,$A31,,,QO$16)*100,0)</f>
        <v>4.5770817424394323</v>
      </c>
      <c r="QP31" s="11">
        <f>IF(ISNUMBER(_xll.ciqfunctions.udf.CIQ(QP$15,"IQ_CASH_ST_INVEST",IQ_FQ,$A31,"LFR",,QP$16)/_xll.ciqfunctions.udf.CIQ(QP$15,"IQ_TOTAL_ASSETS",IQ_FQ,$A31,,,QP$16)*100),_xll.ciqfunctions.udf.CIQ(QP$15,"IQ_CASH_ST_INVEST",IQ_FQ,$A31,"LFR",,QP$16)/_xll.ciqfunctions.udf.CIQ(QP$15,"IQ_TOTAL_ASSETS",IQ_FQ,$A31,,,QP$16)*100,0)</f>
        <v>0.88698140200286124</v>
      </c>
      <c r="QQ31" s="11">
        <f>IF(ISNUMBER(_xll.ciqfunctions.udf.CIQ(QQ$15,"IQ_CASH_ST_INVEST",IQ_FQ,$A31,"LFR",,QQ$16)/_xll.ciqfunctions.udf.CIQ(QQ$15,"IQ_TOTAL_ASSETS",IQ_FQ,$A31,,,QQ$16)*100),_xll.ciqfunctions.udf.CIQ(QQ$15,"IQ_CASH_ST_INVEST",IQ_FQ,$A31,"LFR",,QQ$16)/_xll.ciqfunctions.udf.CIQ(QQ$15,"IQ_TOTAL_ASSETS",IQ_FQ,$A31,,,QQ$16)*100,0)</f>
        <v>5.9414755982049057</v>
      </c>
      <c r="QR31" s="11">
        <f>IF(ISNUMBER(_xll.ciqfunctions.udf.CIQ(QR$15,"IQ_CASH_ST_INVEST",IQ_FQ,$A31,"LFR",,QR$16)/_xll.ciqfunctions.udf.CIQ(QR$15,"IQ_TOTAL_ASSETS",IQ_FQ,$A31,,,QR$16)*100),_xll.ciqfunctions.udf.CIQ(QR$15,"IQ_CASH_ST_INVEST",IQ_FQ,$A31,"LFR",,QR$16)/_xll.ciqfunctions.udf.CIQ(QR$15,"IQ_TOTAL_ASSETS",IQ_FQ,$A31,,,QR$16)*100,0)</f>
        <v>1.8824968568418907</v>
      </c>
      <c r="QS31" s="11">
        <f>IF(ISNUMBER(_xll.ciqfunctions.udf.CIQ(QS$15,"IQ_CASH_ST_INVEST",IQ_FQ,$A31,"LFR",,QS$16)/_xll.ciqfunctions.udf.CIQ(QS$15,"IQ_TOTAL_ASSETS",IQ_FQ,$A31,,,QS$16)*100),_xll.ciqfunctions.udf.CIQ(QS$15,"IQ_CASH_ST_INVEST",IQ_FQ,$A31,"LFR",,QS$16)/_xll.ciqfunctions.udf.CIQ(QS$15,"IQ_TOTAL_ASSETS",IQ_FQ,$A31,,,QS$16)*100,0)</f>
        <v>0</v>
      </c>
      <c r="QT31" s="11">
        <f>IF(ISNUMBER(_xll.ciqfunctions.udf.CIQ(QT$15,"IQ_CASH_ST_INVEST",IQ_FQ,$A31,"LFR",,QT$16)/_xll.ciqfunctions.udf.CIQ(QT$15,"IQ_TOTAL_ASSETS",IQ_FQ,$A31,,,QT$16)*100),_xll.ciqfunctions.udf.CIQ(QT$15,"IQ_CASH_ST_INVEST",IQ_FQ,$A31,"LFR",,QT$16)/_xll.ciqfunctions.udf.CIQ(QT$15,"IQ_TOTAL_ASSETS",IQ_FQ,$A31,,,QT$16)*100,0)</f>
        <v>0.33498397902709004</v>
      </c>
      <c r="QU31" s="11">
        <f>IF(ISNUMBER(_xll.ciqfunctions.udf.CIQ(QU$15,"IQ_CASH_ST_INVEST",IQ_FQ,$A31,"LFR",,QU$16)/_xll.ciqfunctions.udf.CIQ(QU$15,"IQ_TOTAL_ASSETS",IQ_FQ,$A31,,,QU$16)*100),_xll.ciqfunctions.udf.CIQ(QU$15,"IQ_CASH_ST_INVEST",IQ_FQ,$A31,"LFR",,QU$16)/_xll.ciqfunctions.udf.CIQ(QU$15,"IQ_TOTAL_ASSETS",IQ_FQ,$A31,,,QU$16)*100,0)</f>
        <v>3.6253280839895012</v>
      </c>
      <c r="QV31" s="11">
        <f>IF(ISNUMBER(_xll.ciqfunctions.udf.CIQ(QV$15,"IQ_CASH_ST_INVEST",IQ_FQ,$A31,"LFR",,QV$16)/_xll.ciqfunctions.udf.CIQ(QV$15,"IQ_TOTAL_ASSETS",IQ_FQ,$A31,,,QV$16)*100),_xll.ciqfunctions.udf.CIQ(QV$15,"IQ_CASH_ST_INVEST",IQ_FQ,$A31,"LFR",,QV$16)/_xll.ciqfunctions.udf.CIQ(QV$15,"IQ_TOTAL_ASSETS",IQ_FQ,$A31,,,QV$16)*100,0)</f>
        <v>13.338568543863586</v>
      </c>
      <c r="QW31" s="11">
        <f>IF(ISNUMBER(_xll.ciqfunctions.udf.CIQ(QW$15,"IQ_CASH_ST_INVEST",IQ_FQ,$A31,"LFR",,QW$16)/_xll.ciqfunctions.udf.CIQ(QW$15,"IQ_TOTAL_ASSETS",IQ_FQ,$A31,,,QW$16)*100),_xll.ciqfunctions.udf.CIQ(QW$15,"IQ_CASH_ST_INVEST",IQ_FQ,$A31,"LFR",,QW$16)/_xll.ciqfunctions.udf.CIQ(QW$15,"IQ_TOTAL_ASSETS",IQ_FQ,$A31,,,QW$16)*100,0)</f>
        <v>0.37091159152447667</v>
      </c>
      <c r="QX31" s="11">
        <f>IF(ISNUMBER(_xll.ciqfunctions.udf.CIQ(QX$15,"IQ_CASH_ST_INVEST",IQ_FQ,$A31,"LFR",,QX$16)/_xll.ciqfunctions.udf.CIQ(QX$15,"IQ_TOTAL_ASSETS",IQ_FQ,$A31,,,QX$16)*100),_xll.ciqfunctions.udf.CIQ(QX$15,"IQ_CASH_ST_INVEST",IQ_FQ,$A31,"LFR",,QX$16)/_xll.ciqfunctions.udf.CIQ(QX$15,"IQ_TOTAL_ASSETS",IQ_FQ,$A31,,,QX$16)*100,0)</f>
        <v>27.250687173785476</v>
      </c>
      <c r="QY31" s="11">
        <f>IF(ISNUMBER(_xll.ciqfunctions.udf.CIQ(QY$15,"IQ_CASH_ST_INVEST",IQ_FQ,$A31,"LFR",,QY$16)/_xll.ciqfunctions.udf.CIQ(QY$15,"IQ_TOTAL_ASSETS",IQ_FQ,$A31,,,QY$16)*100),_xll.ciqfunctions.udf.CIQ(QY$15,"IQ_CASH_ST_INVEST",IQ_FQ,$A31,"LFR",,QY$16)/_xll.ciqfunctions.udf.CIQ(QY$15,"IQ_TOTAL_ASSETS",IQ_FQ,$A31,,,QY$16)*100,0)</f>
        <v>1.6728978486510571</v>
      </c>
      <c r="QZ31" s="11">
        <f>IF(ISNUMBER(_xll.ciqfunctions.udf.CIQ(QZ$15,"IQ_CASH_ST_INVEST",IQ_FQ,$A31,"LFR",,QZ$16)/_xll.ciqfunctions.udf.CIQ(QZ$15,"IQ_TOTAL_ASSETS",IQ_FQ,$A31,,,QZ$16)*100),_xll.ciqfunctions.udf.CIQ(QZ$15,"IQ_CASH_ST_INVEST",IQ_FQ,$A31,"LFR",,QZ$16)/_xll.ciqfunctions.udf.CIQ(QZ$15,"IQ_TOTAL_ASSETS",IQ_FQ,$A31,,,QZ$16)*100,0)</f>
        <v>0.29231663069774011</v>
      </c>
      <c r="RA31" s="11">
        <f>IF(ISNUMBER(_xll.ciqfunctions.udf.CIQ(RA$15,"IQ_CASH_ST_INVEST",IQ_FQ,$A31,"LFR",,RA$16)/_xll.ciqfunctions.udf.CIQ(RA$15,"IQ_TOTAL_ASSETS",IQ_FQ,$A31,,,RA$16)*100),_xll.ciqfunctions.udf.CIQ(RA$15,"IQ_CASH_ST_INVEST",IQ_FQ,$A31,"LFR",,RA$16)/_xll.ciqfunctions.udf.CIQ(RA$15,"IQ_TOTAL_ASSETS",IQ_FQ,$A31,,,RA$16)*100,0)</f>
        <v>12.28495561419853</v>
      </c>
      <c r="RB31" s="11">
        <f>IF(ISNUMBER(_xll.ciqfunctions.udf.CIQ(RB$15,"IQ_CASH_ST_INVEST",IQ_FQ,$A31,"LFR",,RB$16)/_xll.ciqfunctions.udf.CIQ(RB$15,"IQ_TOTAL_ASSETS",IQ_FQ,$A31,,,RB$16)*100),_xll.ciqfunctions.udf.CIQ(RB$15,"IQ_CASH_ST_INVEST",IQ_FQ,$A31,"LFR",,RB$16)/_xll.ciqfunctions.udf.CIQ(RB$15,"IQ_TOTAL_ASSETS",IQ_FQ,$A31,,,RB$16)*100,0)</f>
        <v>0</v>
      </c>
      <c r="RC31" s="11">
        <f>IF(ISNUMBER(_xll.ciqfunctions.udf.CIQ(RC$15,"IQ_CASH_ST_INVEST",IQ_FQ,$A31,"LFR",,RC$16)/_xll.ciqfunctions.udf.CIQ(RC$15,"IQ_TOTAL_ASSETS",IQ_FQ,$A31,,,RC$16)*100),_xll.ciqfunctions.udf.CIQ(RC$15,"IQ_CASH_ST_INVEST",IQ_FQ,$A31,"LFR",,RC$16)/_xll.ciqfunctions.udf.CIQ(RC$15,"IQ_TOTAL_ASSETS",IQ_FQ,$A31,,,RC$16)*100,0)</f>
        <v>66.728469745297986</v>
      </c>
      <c r="RD31" s="11">
        <f>IF(ISNUMBER(_xll.ciqfunctions.udf.CIQ(RD$15,"IQ_CASH_ST_INVEST",IQ_FQ,$A31,"LFR",,RD$16)/_xll.ciqfunctions.udf.CIQ(RD$15,"IQ_TOTAL_ASSETS",IQ_FQ,$A31,,,RD$16)*100),_xll.ciqfunctions.udf.CIQ(RD$15,"IQ_CASH_ST_INVEST",IQ_FQ,$A31,"LFR",,RD$16)/_xll.ciqfunctions.udf.CIQ(RD$15,"IQ_TOTAL_ASSETS",IQ_FQ,$A31,,,RD$16)*100,0)</f>
        <v>1.4264077253296921</v>
      </c>
      <c r="RE31" s="11">
        <f>IF(ISNUMBER(_xll.ciqfunctions.udf.CIQ(RE$15,"IQ_CASH_ST_INVEST",IQ_FQ,$A31,"LFR",,RE$16)/_xll.ciqfunctions.udf.CIQ(RE$15,"IQ_TOTAL_ASSETS",IQ_FQ,$A31,,,RE$16)*100),_xll.ciqfunctions.udf.CIQ(RE$15,"IQ_CASH_ST_INVEST",IQ_FQ,$A31,"LFR",,RE$16)/_xll.ciqfunctions.udf.CIQ(RE$15,"IQ_TOTAL_ASSETS",IQ_FQ,$A31,,,RE$16)*100,0)</f>
        <v>0</v>
      </c>
      <c r="RF31" s="11">
        <f>IF(ISNUMBER(_xll.ciqfunctions.udf.CIQ(RF$15,"IQ_CASH_ST_INVEST",IQ_FQ,$A31,"LFR",,RF$16)/_xll.ciqfunctions.udf.CIQ(RF$15,"IQ_TOTAL_ASSETS",IQ_FQ,$A31,,,RF$16)*100),_xll.ciqfunctions.udf.CIQ(RF$15,"IQ_CASH_ST_INVEST",IQ_FQ,$A31,"LFR",,RF$16)/_xll.ciqfunctions.udf.CIQ(RF$15,"IQ_TOTAL_ASSETS",IQ_FQ,$A31,,,RF$16)*100,0)</f>
        <v>0</v>
      </c>
      <c r="RG31" s="11">
        <f>IF(ISNUMBER(_xll.ciqfunctions.udf.CIQ(RG$15,"IQ_CASH_ST_INVEST",IQ_FQ,$A31,"LFR",,RG$16)/_xll.ciqfunctions.udf.CIQ(RG$15,"IQ_TOTAL_ASSETS",IQ_FQ,$A31,,,RG$16)*100),_xll.ciqfunctions.udf.CIQ(RG$15,"IQ_CASH_ST_INVEST",IQ_FQ,$A31,"LFR",,RG$16)/_xll.ciqfunctions.udf.CIQ(RG$15,"IQ_TOTAL_ASSETS",IQ_FQ,$A31,,,RG$16)*100,0)</f>
        <v>3.4123680869826445</v>
      </c>
      <c r="RH31" s="11">
        <f>IF(ISNUMBER(_xll.ciqfunctions.udf.CIQ(RH$15,"IQ_CASH_ST_INVEST",IQ_FQ,$A31,"LFR",,RH$16)/_xll.ciqfunctions.udf.CIQ(RH$15,"IQ_TOTAL_ASSETS",IQ_FQ,$A31,,,RH$16)*100),_xll.ciqfunctions.udf.CIQ(RH$15,"IQ_CASH_ST_INVEST",IQ_FQ,$A31,"LFR",,RH$16)/_xll.ciqfunctions.udf.CIQ(RH$15,"IQ_TOTAL_ASSETS",IQ_FQ,$A31,,,RH$16)*100,0)</f>
        <v>6.9449178175397215</v>
      </c>
      <c r="RI31" s="11">
        <f>IF(ISNUMBER(_xll.ciqfunctions.udf.CIQ(RI$15,"IQ_CASH_ST_INVEST",IQ_FQ,$A31,"LFR",,RI$16)/_xll.ciqfunctions.udf.CIQ(RI$15,"IQ_TOTAL_ASSETS",IQ_FQ,$A31,,,RI$16)*100),_xll.ciqfunctions.udf.CIQ(RI$15,"IQ_CASH_ST_INVEST",IQ_FQ,$A31,"LFR",,RI$16)/_xll.ciqfunctions.udf.CIQ(RI$15,"IQ_TOTAL_ASSETS",IQ_FQ,$A31,,,RI$16)*100,0)</f>
        <v>2.2456613419277853</v>
      </c>
      <c r="RJ31" s="11">
        <f>IF(ISNUMBER(_xll.ciqfunctions.udf.CIQ(RJ$15,"IQ_CASH_ST_INVEST",IQ_FQ,$A31,"LFR",,RJ$16)/_xll.ciqfunctions.udf.CIQ(RJ$15,"IQ_TOTAL_ASSETS",IQ_FQ,$A31,,,RJ$16)*100),_xll.ciqfunctions.udf.CIQ(RJ$15,"IQ_CASH_ST_INVEST",IQ_FQ,$A31,"LFR",,RJ$16)/_xll.ciqfunctions.udf.CIQ(RJ$15,"IQ_TOTAL_ASSETS",IQ_FQ,$A31,,,RJ$16)*100,0)</f>
        <v>2.1564885496183206</v>
      </c>
      <c r="RK31" s="11">
        <f>IF(ISNUMBER(_xll.ciqfunctions.udf.CIQ(RK$15,"IQ_CASH_ST_INVEST",IQ_FQ,$A31,"LFR",,RK$16)/_xll.ciqfunctions.udf.CIQ(RK$15,"IQ_TOTAL_ASSETS",IQ_FQ,$A31,,,RK$16)*100),_xll.ciqfunctions.udf.CIQ(RK$15,"IQ_CASH_ST_INVEST",IQ_FQ,$A31,"LFR",,RK$16)/_xll.ciqfunctions.udf.CIQ(RK$15,"IQ_TOTAL_ASSETS",IQ_FQ,$A31,,,RK$16)*100,0)</f>
        <v>1.9692031460411012</v>
      </c>
      <c r="RL31" s="11">
        <f>IF(ISNUMBER(_xll.ciqfunctions.udf.CIQ(RL$15,"IQ_CASH_ST_INVEST",IQ_FQ,$A31,"LFR",,RL$16)/_xll.ciqfunctions.udf.CIQ(RL$15,"IQ_TOTAL_ASSETS",IQ_FQ,$A31,,,RL$16)*100),_xll.ciqfunctions.udf.CIQ(RL$15,"IQ_CASH_ST_INVEST",IQ_FQ,$A31,"LFR",,RL$16)/_xll.ciqfunctions.udf.CIQ(RL$15,"IQ_TOTAL_ASSETS",IQ_FQ,$A31,,,RL$16)*100,0)</f>
        <v>0.30692638600222338</v>
      </c>
      <c r="RM31" s="11">
        <f>IF(ISNUMBER(_xll.ciqfunctions.udf.CIQ(RM$15,"IQ_CASH_ST_INVEST",IQ_FQ,$A31,"LFR",,RM$16)/_xll.ciqfunctions.udf.CIQ(RM$15,"IQ_TOTAL_ASSETS",IQ_FQ,$A31,,,RM$16)*100),_xll.ciqfunctions.udf.CIQ(RM$15,"IQ_CASH_ST_INVEST",IQ_FQ,$A31,"LFR",,RM$16)/_xll.ciqfunctions.udf.CIQ(RM$15,"IQ_TOTAL_ASSETS",IQ_FQ,$A31,,,RM$16)*100,0)</f>
        <v>0.78207358061062704</v>
      </c>
      <c r="RN31" s="11">
        <f>IF(ISNUMBER(_xll.ciqfunctions.udf.CIQ(RN$15,"IQ_CASH_ST_INVEST",IQ_FQ,$A31,"LFR",,RN$16)/_xll.ciqfunctions.udf.CIQ(RN$15,"IQ_TOTAL_ASSETS",IQ_FQ,$A31,,,RN$16)*100),_xll.ciqfunctions.udf.CIQ(RN$15,"IQ_CASH_ST_INVEST",IQ_FQ,$A31,"LFR",,RN$16)/_xll.ciqfunctions.udf.CIQ(RN$15,"IQ_TOTAL_ASSETS",IQ_FQ,$A31,,,RN$16)*100,0)</f>
        <v>0.64193468071056659</v>
      </c>
      <c r="RO31" s="11">
        <f>IF(ISNUMBER(_xll.ciqfunctions.udf.CIQ(RO$15,"IQ_CASH_ST_INVEST",IQ_FQ,$A31,"LFR",,RO$16)/_xll.ciqfunctions.udf.CIQ(RO$15,"IQ_TOTAL_ASSETS",IQ_FQ,$A31,,,RO$16)*100),_xll.ciqfunctions.udf.CIQ(RO$15,"IQ_CASH_ST_INVEST",IQ_FQ,$A31,"LFR",,RO$16)/_xll.ciqfunctions.udf.CIQ(RO$15,"IQ_TOTAL_ASSETS",IQ_FQ,$A31,,,RO$16)*100,0)</f>
        <v>19.898017835383072</v>
      </c>
      <c r="RP31" s="11">
        <f>IF(ISNUMBER(_xll.ciqfunctions.udf.CIQ(RP$15,"IQ_CASH_ST_INVEST",IQ_FQ,$A31,"LFR",,RP$16)/_xll.ciqfunctions.udf.CIQ(RP$15,"IQ_TOTAL_ASSETS",IQ_FQ,$A31,,,RP$16)*100),_xll.ciqfunctions.udf.CIQ(RP$15,"IQ_CASH_ST_INVEST",IQ_FQ,$A31,"LFR",,RP$16)/_xll.ciqfunctions.udf.CIQ(RP$15,"IQ_TOTAL_ASSETS",IQ_FQ,$A31,,,RP$16)*100,0)</f>
        <v>0</v>
      </c>
      <c r="RQ31" s="11">
        <f>IF(ISNUMBER(_xll.ciqfunctions.udf.CIQ(RQ$15,"IQ_CASH_ST_INVEST",IQ_FQ,$A31,"LFR",,RQ$16)/_xll.ciqfunctions.udf.CIQ(RQ$15,"IQ_TOTAL_ASSETS",IQ_FQ,$A31,,,RQ$16)*100),_xll.ciqfunctions.udf.CIQ(RQ$15,"IQ_CASH_ST_INVEST",IQ_FQ,$A31,"LFR",,RQ$16)/_xll.ciqfunctions.udf.CIQ(RQ$15,"IQ_TOTAL_ASSETS",IQ_FQ,$A31,,,RQ$16)*100,0)</f>
        <v>5.5256587002419817</v>
      </c>
      <c r="RR31" s="11">
        <f>IF(ISNUMBER(_xll.ciqfunctions.udf.CIQ(RR$15,"IQ_CASH_ST_INVEST",IQ_FQ,$A31,"LFR",,RR$16)/_xll.ciqfunctions.udf.CIQ(RR$15,"IQ_TOTAL_ASSETS",IQ_FQ,$A31,,,RR$16)*100),_xll.ciqfunctions.udf.CIQ(RR$15,"IQ_CASH_ST_INVEST",IQ_FQ,$A31,"LFR",,RR$16)/_xll.ciqfunctions.udf.CIQ(RR$15,"IQ_TOTAL_ASSETS",IQ_FQ,$A31,,,RR$16)*100,0)</f>
        <v>27.277593438445319</v>
      </c>
      <c r="RS31" s="11">
        <f>IF(ISNUMBER(_xll.ciqfunctions.udf.CIQ(RS$15,"IQ_CASH_ST_INVEST",IQ_FQ,$A31,"LFR",,RS$16)/_xll.ciqfunctions.udf.CIQ(RS$15,"IQ_TOTAL_ASSETS",IQ_FQ,$A31,,,RS$16)*100),_xll.ciqfunctions.udf.CIQ(RS$15,"IQ_CASH_ST_INVEST",IQ_FQ,$A31,"LFR",,RS$16)/_xll.ciqfunctions.udf.CIQ(RS$15,"IQ_TOTAL_ASSETS",IQ_FQ,$A31,,,RS$16)*100,0)</f>
        <v>0.27271310581268504</v>
      </c>
      <c r="RT31" s="11">
        <f>IF(ISNUMBER(_xll.ciqfunctions.udf.CIQ(RT$15,"IQ_CASH_ST_INVEST",IQ_FQ,$A31,"LFR",,RT$16)/_xll.ciqfunctions.udf.CIQ(RT$15,"IQ_TOTAL_ASSETS",IQ_FQ,$A31,,,RT$16)*100),_xll.ciqfunctions.udf.CIQ(RT$15,"IQ_CASH_ST_INVEST",IQ_FQ,$A31,"LFR",,RT$16)/_xll.ciqfunctions.udf.CIQ(RT$15,"IQ_TOTAL_ASSETS",IQ_FQ,$A31,,,RT$16)*100,0)</f>
        <v>7.4142610412040471</v>
      </c>
      <c r="RU31" s="11">
        <f>IF(ISNUMBER(_xll.ciqfunctions.udf.CIQ(RU$15,"IQ_CASH_ST_INVEST",IQ_FQ,$A31,"LFR",,RU$16)/_xll.ciqfunctions.udf.CIQ(RU$15,"IQ_TOTAL_ASSETS",IQ_FQ,$A31,,,RU$16)*100),_xll.ciqfunctions.udf.CIQ(RU$15,"IQ_CASH_ST_INVEST",IQ_FQ,$A31,"LFR",,RU$16)/_xll.ciqfunctions.udf.CIQ(RU$15,"IQ_TOTAL_ASSETS",IQ_FQ,$A31,,,RU$16)*100,0)</f>
        <v>11.690907622501873</v>
      </c>
      <c r="RV31" s="11">
        <f>IF(ISNUMBER(_xll.ciqfunctions.udf.CIQ(RV$15,"IQ_CASH_ST_INVEST",IQ_FQ,$A31,"LFR",,RV$16)/_xll.ciqfunctions.udf.CIQ(RV$15,"IQ_TOTAL_ASSETS",IQ_FQ,$A31,,,RV$16)*100),_xll.ciqfunctions.udf.CIQ(RV$15,"IQ_CASH_ST_INVEST",IQ_FQ,$A31,"LFR",,RV$16)/_xll.ciqfunctions.udf.CIQ(RV$15,"IQ_TOTAL_ASSETS",IQ_FQ,$A31,,,RV$16)*100,0)</f>
        <v>0.51652484789019892</v>
      </c>
      <c r="RW31" s="11">
        <f>IF(ISNUMBER(_xll.ciqfunctions.udf.CIQ(RW$15,"IQ_CASH_ST_INVEST",IQ_FQ,$A31,"LFR",,RW$16)/_xll.ciqfunctions.udf.CIQ(RW$15,"IQ_TOTAL_ASSETS",IQ_FQ,$A31,,,RW$16)*100),_xll.ciqfunctions.udf.CIQ(RW$15,"IQ_CASH_ST_INVEST",IQ_FQ,$A31,"LFR",,RW$16)/_xll.ciqfunctions.udf.CIQ(RW$15,"IQ_TOTAL_ASSETS",IQ_FQ,$A31,,,RW$16)*100,0)</f>
        <v>0</v>
      </c>
      <c r="RX31" s="11">
        <f>IF(ISNUMBER(_xll.ciqfunctions.udf.CIQ(RX$15,"IQ_CASH_ST_INVEST",IQ_FQ,$A31,"LFR",,RX$16)/_xll.ciqfunctions.udf.CIQ(RX$15,"IQ_TOTAL_ASSETS",IQ_FQ,$A31,,,RX$16)*100),_xll.ciqfunctions.udf.CIQ(RX$15,"IQ_CASH_ST_INVEST",IQ_FQ,$A31,"LFR",,RX$16)/_xll.ciqfunctions.udf.CIQ(RX$15,"IQ_TOTAL_ASSETS",IQ_FQ,$A31,,,RX$16)*100,0)</f>
        <v>0.43140212155422114</v>
      </c>
      <c r="RY31" s="11">
        <f>IF(ISNUMBER(_xll.ciqfunctions.udf.CIQ(RY$15,"IQ_CASH_ST_INVEST",IQ_FQ,$A31,"LFR",,RY$16)/_xll.ciqfunctions.udf.CIQ(RY$15,"IQ_TOTAL_ASSETS",IQ_FQ,$A31,,,RY$16)*100),_xll.ciqfunctions.udf.CIQ(RY$15,"IQ_CASH_ST_INVEST",IQ_FQ,$A31,"LFR",,RY$16)/_xll.ciqfunctions.udf.CIQ(RY$15,"IQ_TOTAL_ASSETS",IQ_FQ,$A31,,,RY$16)*100,0)</f>
        <v>0</v>
      </c>
      <c r="RZ31" s="11">
        <f>IF(ISNUMBER(_xll.ciqfunctions.udf.CIQ(RZ$15,"IQ_CASH_ST_INVEST",IQ_FQ,$A31,"LFR",,RZ$16)/_xll.ciqfunctions.udf.CIQ(RZ$15,"IQ_TOTAL_ASSETS",IQ_FQ,$A31,,,RZ$16)*100),_xll.ciqfunctions.udf.CIQ(RZ$15,"IQ_CASH_ST_INVEST",IQ_FQ,$A31,"LFR",,RZ$16)/_xll.ciqfunctions.udf.CIQ(RZ$15,"IQ_TOTAL_ASSETS",IQ_FQ,$A31,,,RZ$16)*100,0)</f>
        <v>0</v>
      </c>
      <c r="SA31" s="11">
        <f>IF(ISNUMBER(_xll.ciqfunctions.udf.CIQ(SA$15,"IQ_CASH_ST_INVEST",IQ_FQ,$A31,"LFR",,SA$16)/_xll.ciqfunctions.udf.CIQ(SA$15,"IQ_TOTAL_ASSETS",IQ_FQ,$A31,,,SA$16)*100),_xll.ciqfunctions.udf.CIQ(SA$15,"IQ_CASH_ST_INVEST",IQ_FQ,$A31,"LFR",,SA$16)/_xll.ciqfunctions.udf.CIQ(SA$15,"IQ_TOTAL_ASSETS",IQ_FQ,$A31,,,SA$16)*100,0)</f>
        <v>0</v>
      </c>
      <c r="SB31" s="11">
        <f>IF(ISNUMBER(_xll.ciqfunctions.udf.CIQ(SB$15,"IQ_CASH_ST_INVEST",IQ_FQ,$A31,"LFR",,SB$16)/_xll.ciqfunctions.udf.CIQ(SB$15,"IQ_TOTAL_ASSETS",IQ_FQ,$A31,,,SB$16)*100),_xll.ciqfunctions.udf.CIQ(SB$15,"IQ_CASH_ST_INVEST",IQ_FQ,$A31,"LFR",,SB$16)/_xll.ciqfunctions.udf.CIQ(SB$15,"IQ_TOTAL_ASSETS",IQ_FQ,$A31,,,SB$16)*100,0)</f>
        <v>1.2238919519102436</v>
      </c>
      <c r="SC31" s="11">
        <f>IF(ISNUMBER(_xll.ciqfunctions.udf.CIQ(SC$15,"IQ_CASH_ST_INVEST",IQ_FQ,$A31,"LFR",,SC$16)/_xll.ciqfunctions.udf.CIQ(SC$15,"IQ_TOTAL_ASSETS",IQ_FQ,$A31,,,SC$16)*100),_xll.ciqfunctions.udf.CIQ(SC$15,"IQ_CASH_ST_INVEST",IQ_FQ,$A31,"LFR",,SC$16)/_xll.ciqfunctions.udf.CIQ(SC$15,"IQ_TOTAL_ASSETS",IQ_FQ,$A31,,,SC$16)*100,0)</f>
        <v>0.35732344513736725</v>
      </c>
      <c r="SD31" s="11">
        <f>IF(ISNUMBER(_xll.ciqfunctions.udf.CIQ(SD$15,"IQ_CASH_ST_INVEST",IQ_FQ,$A31,"LFR",,SD$16)/_xll.ciqfunctions.udf.CIQ(SD$15,"IQ_TOTAL_ASSETS",IQ_FQ,$A31,,,SD$16)*100),_xll.ciqfunctions.udf.CIQ(SD$15,"IQ_CASH_ST_INVEST",IQ_FQ,$A31,"LFR",,SD$16)/_xll.ciqfunctions.udf.CIQ(SD$15,"IQ_TOTAL_ASSETS",IQ_FQ,$A31,,,SD$16)*100,0)</f>
        <v>38.453972869257477</v>
      </c>
      <c r="SE31" s="11">
        <f>IF(ISNUMBER(_xll.ciqfunctions.udf.CIQ(SE$15,"IQ_CASH_ST_INVEST",IQ_FQ,$A31,"LFR",,SE$16)/_xll.ciqfunctions.udf.CIQ(SE$15,"IQ_TOTAL_ASSETS",IQ_FQ,$A31,,,SE$16)*100),_xll.ciqfunctions.udf.CIQ(SE$15,"IQ_CASH_ST_INVEST",IQ_FQ,$A31,"LFR",,SE$16)/_xll.ciqfunctions.udf.CIQ(SE$15,"IQ_TOTAL_ASSETS",IQ_FQ,$A31,,,SE$16)*100,0)</f>
        <v>5.587966741355177</v>
      </c>
      <c r="SF31" s="11">
        <f>IF(ISNUMBER(_xll.ciqfunctions.udf.CIQ(SF$15,"IQ_CASH_ST_INVEST",IQ_FQ,$A31,"LFR",,SF$16)/_xll.ciqfunctions.udf.CIQ(SF$15,"IQ_TOTAL_ASSETS",IQ_FQ,$A31,,,SF$16)*100),_xll.ciqfunctions.udf.CIQ(SF$15,"IQ_CASH_ST_INVEST",IQ_FQ,$A31,"LFR",,SF$16)/_xll.ciqfunctions.udf.CIQ(SF$15,"IQ_TOTAL_ASSETS",IQ_FQ,$A31,,,SF$16)*100,0)</f>
        <v>0</v>
      </c>
      <c r="SG31" s="11">
        <f>IF(ISNUMBER(_xll.ciqfunctions.udf.CIQ(SG$15,"IQ_CASH_ST_INVEST",IQ_FQ,$A31,"LFR",,SG$16)/_xll.ciqfunctions.udf.CIQ(SG$15,"IQ_TOTAL_ASSETS",IQ_FQ,$A31,,,SG$16)*100),_xll.ciqfunctions.udf.CIQ(SG$15,"IQ_CASH_ST_INVEST",IQ_FQ,$A31,"LFR",,SG$16)/_xll.ciqfunctions.udf.CIQ(SG$15,"IQ_TOTAL_ASSETS",IQ_FQ,$A31,,,SG$16)*100,0)</f>
        <v>73.298989296884145</v>
      </c>
      <c r="SH31" s="11">
        <f>IF(ISNUMBER(_xll.ciqfunctions.udf.CIQ(SH$15,"IQ_CASH_ST_INVEST",IQ_FQ,$A31,"LFR",,SH$16)/_xll.ciqfunctions.udf.CIQ(SH$15,"IQ_TOTAL_ASSETS",IQ_FQ,$A31,,,SH$16)*100),_xll.ciqfunctions.udf.CIQ(SH$15,"IQ_CASH_ST_INVEST",IQ_FQ,$A31,"LFR",,SH$16)/_xll.ciqfunctions.udf.CIQ(SH$15,"IQ_TOTAL_ASSETS",IQ_FQ,$A31,,,SH$16)*100,0)</f>
        <v>4.5905981019642459</v>
      </c>
      <c r="SI31" s="11">
        <f>IF(ISNUMBER(_xll.ciqfunctions.udf.CIQ(SI$15,"IQ_CASH_ST_INVEST",IQ_FQ,$A31,"LFR",,SI$16)/_xll.ciqfunctions.udf.CIQ(SI$15,"IQ_TOTAL_ASSETS",IQ_FQ,$A31,,,SI$16)*100),_xll.ciqfunctions.udf.CIQ(SI$15,"IQ_CASH_ST_INVEST",IQ_FQ,$A31,"LFR",,SI$16)/_xll.ciqfunctions.udf.CIQ(SI$15,"IQ_TOTAL_ASSETS",IQ_FQ,$A31,,,SI$16)*100,0)</f>
        <v>0</v>
      </c>
      <c r="SJ31" s="11">
        <f>IF(ISNUMBER(_xll.ciqfunctions.udf.CIQ(SJ$15,"IQ_CASH_ST_INVEST",IQ_FQ,$A31,"LFR",,SJ$16)/_xll.ciqfunctions.udf.CIQ(SJ$15,"IQ_TOTAL_ASSETS",IQ_FQ,$A31,,,SJ$16)*100),_xll.ciqfunctions.udf.CIQ(SJ$15,"IQ_CASH_ST_INVEST",IQ_FQ,$A31,"LFR",,SJ$16)/_xll.ciqfunctions.udf.CIQ(SJ$15,"IQ_TOTAL_ASSETS",IQ_FQ,$A31,,,SJ$16)*100,0)</f>
        <v>16.863607686254674</v>
      </c>
    </row>
    <row r="32" spans="1:504" x14ac:dyDescent="0.25">
      <c r="A32" s="10">
        <v>36249</v>
      </c>
      <c r="B32" s="11">
        <f t="shared" si="0"/>
        <v>9.3109499088393441</v>
      </c>
      <c r="C32" s="11">
        <f t="shared" si="1"/>
        <v>9.2814358386739588</v>
      </c>
      <c r="D32" s="11">
        <f t="shared" si="2"/>
        <v>9.4636214569787818</v>
      </c>
      <c r="E32" s="11">
        <f>IF(ISNUMBER(_xll.ciqfunctions.udf.CIQ(E$15,"IQ_CASH_ST_INVEST",IQ_FQ,$A32,"LFR",,E$16)/_xll.ciqfunctions.udf.CIQ(E$15,"IQ_TOTAL_ASSETS",IQ_FQ,$A32,,,E$16)*100),_xll.ciqfunctions.udf.CIQ(E$15,"IQ_CASH_ST_INVEST",IQ_FQ,$A32,"LFR",,E$16)/_xll.ciqfunctions.udf.CIQ(E$15,"IQ_TOTAL_ASSETS",IQ_FQ,$A32,,,E$16)*100,0)</f>
        <v>3.165406627570126</v>
      </c>
      <c r="F32" s="11">
        <f>IF(ISNUMBER(_xll.ciqfunctions.udf.CIQ(F$15,"IQ_CASH_ST_INVEST",IQ_FQ,$A32,"LFR",,F$16)/_xll.ciqfunctions.udf.CIQ(F$15,"IQ_TOTAL_ASSETS",IQ_FQ,$A32,,,F$16)*100),_xll.ciqfunctions.udf.CIQ(F$15,"IQ_CASH_ST_INVEST",IQ_FQ,$A32,"LFR",,F$16)/_xll.ciqfunctions.udf.CIQ(F$15,"IQ_TOTAL_ASSETS",IQ_FQ,$A32,,,F$16)*100,0)</f>
        <v>3.1000566443882502</v>
      </c>
      <c r="G32" s="11">
        <f>IF(ISNUMBER(_xll.ciqfunctions.udf.CIQ(G$15,"IQ_CASH_ST_INVEST",IQ_FQ,$A32,"LFR",,G$16)/_xll.ciqfunctions.udf.CIQ(G$15,"IQ_TOTAL_ASSETS",IQ_FQ,$A32,,,G$16)*100),_xll.ciqfunctions.udf.CIQ(G$15,"IQ_CASH_ST_INVEST",IQ_FQ,$A32,"LFR",,G$16)/_xll.ciqfunctions.udf.CIQ(G$15,"IQ_TOTAL_ASSETS",IQ_FQ,$A32,,,G$16)*100,0)</f>
        <v>51.229336189778188</v>
      </c>
      <c r="H32" s="11">
        <f>IF(ISNUMBER(_xll.ciqfunctions.udf.CIQ(H$15,"IQ_CASH_ST_INVEST",IQ_FQ,$A32,"LFR",,H$16)/_xll.ciqfunctions.udf.CIQ(H$15,"IQ_TOTAL_ASSETS",IQ_FQ,$A32,,,H$16)*100),_xll.ciqfunctions.udf.CIQ(H$15,"IQ_CASH_ST_INVEST",IQ_FQ,$A32,"LFR",,H$16)/_xll.ciqfunctions.udf.CIQ(H$15,"IQ_TOTAL_ASSETS",IQ_FQ,$A32,,,H$16)*100,0)</f>
        <v>0</v>
      </c>
      <c r="I32" s="11">
        <f>IF(ISNUMBER(_xll.ciqfunctions.udf.CIQ(I$15,"IQ_CASH_ST_INVEST",IQ_FQ,$A32,"LFR",,I$16)/_xll.ciqfunctions.udf.CIQ(I$15,"IQ_TOTAL_ASSETS",IQ_FQ,$A32,,,I$16)*100),_xll.ciqfunctions.udf.CIQ(I$15,"IQ_CASH_ST_INVEST",IQ_FQ,$A32,"LFR",,I$16)/_xll.ciqfunctions.udf.CIQ(I$15,"IQ_TOTAL_ASSETS",IQ_FQ,$A32,,,I$16)*100,0)</f>
        <v>11.300945575232008</v>
      </c>
      <c r="J32" s="11">
        <f>IF(ISNUMBER(_xll.ciqfunctions.udf.CIQ(J$15,"IQ_CASH_ST_INVEST",IQ_FQ,$A32,"LFR",,J$16)/_xll.ciqfunctions.udf.CIQ(J$15,"IQ_TOTAL_ASSETS",IQ_FQ,$A32,,,J$16)*100),_xll.ciqfunctions.udf.CIQ(J$15,"IQ_CASH_ST_INVEST",IQ_FQ,$A32,"LFR",,J$16)/_xll.ciqfunctions.udf.CIQ(J$15,"IQ_TOTAL_ASSETS",IQ_FQ,$A32,,,J$16)*100,0)</f>
        <v>34.075722389211222</v>
      </c>
      <c r="K32" s="11">
        <f>IF(ISNUMBER(_xll.ciqfunctions.udf.CIQ(K$15,"IQ_CASH_ST_INVEST",IQ_FQ,$A32,"LFR",,K$16)/_xll.ciqfunctions.udf.CIQ(K$15,"IQ_TOTAL_ASSETS",IQ_FQ,$A32,,,K$16)*100),_xll.ciqfunctions.udf.CIQ(K$15,"IQ_CASH_ST_INVEST",IQ_FQ,$A32,"LFR",,K$16)/_xll.ciqfunctions.udf.CIQ(K$15,"IQ_TOTAL_ASSETS",IQ_FQ,$A32,,,K$16)*100,0)</f>
        <v>11.360952160414612</v>
      </c>
      <c r="L32" s="11">
        <f>IF(ISNUMBER(_xll.ciqfunctions.udf.CIQ(L$15,"IQ_CASH_ST_INVEST",IQ_FQ,$A32,"LFR",,L$16)/_xll.ciqfunctions.udf.CIQ(L$15,"IQ_TOTAL_ASSETS",IQ_FQ,$A32,,,L$16)*100),_xll.ciqfunctions.udf.CIQ(L$15,"IQ_CASH_ST_INVEST",IQ_FQ,$A32,"LFR",,L$16)/_xll.ciqfunctions.udf.CIQ(L$15,"IQ_TOTAL_ASSETS",IQ_FQ,$A32,,,L$16)*100,0)</f>
        <v>0</v>
      </c>
      <c r="M32" s="11">
        <f>IF(ISNUMBER(_xll.ciqfunctions.udf.CIQ(M$15,"IQ_CASH_ST_INVEST",IQ_FQ,$A32,"LFR",,M$16)/_xll.ciqfunctions.udf.CIQ(M$15,"IQ_TOTAL_ASSETS",IQ_FQ,$A32,,,M$16)*100),_xll.ciqfunctions.udf.CIQ(M$15,"IQ_CASH_ST_INVEST",IQ_FQ,$A32,"LFR",,M$16)/_xll.ciqfunctions.udf.CIQ(M$15,"IQ_TOTAL_ASSETS",IQ_FQ,$A32,,,M$16)*100,0)</f>
        <v>1.1978732944718467</v>
      </c>
      <c r="N32" s="11">
        <f>IF(ISNUMBER(_xll.ciqfunctions.udf.CIQ(N$15,"IQ_CASH_ST_INVEST",IQ_FQ,$A32,"LFR",,N$16)/_xll.ciqfunctions.udf.CIQ(N$15,"IQ_TOTAL_ASSETS",IQ_FQ,$A32,,,N$16)*100),_xll.ciqfunctions.udf.CIQ(N$15,"IQ_CASH_ST_INVEST",IQ_FQ,$A32,"LFR",,N$16)/_xll.ciqfunctions.udf.CIQ(N$15,"IQ_TOTAL_ASSETS",IQ_FQ,$A32,,,N$16)*100,0)</f>
        <v>0</v>
      </c>
      <c r="O32" s="11">
        <f>IF(ISNUMBER(_xll.ciqfunctions.udf.CIQ(O$15,"IQ_CASH_ST_INVEST",IQ_FQ,$A32,"LFR",,O$16)/_xll.ciqfunctions.udf.CIQ(O$15,"IQ_TOTAL_ASSETS",IQ_FQ,$A32,,,O$16)*100),_xll.ciqfunctions.udf.CIQ(O$15,"IQ_CASH_ST_INVEST",IQ_FQ,$A32,"LFR",,O$16)/_xll.ciqfunctions.udf.CIQ(O$15,"IQ_TOTAL_ASSETS",IQ_FQ,$A32,,,O$16)*100,0)</f>
        <v>0</v>
      </c>
      <c r="P32" s="11">
        <f>IF(ISNUMBER(_xll.ciqfunctions.udf.CIQ(P$15,"IQ_CASH_ST_INVEST",IQ_FQ,$A32,"LFR",,P$16)/_xll.ciqfunctions.udf.CIQ(P$15,"IQ_TOTAL_ASSETS",IQ_FQ,$A32,,,P$16)*100),_xll.ciqfunctions.udf.CIQ(P$15,"IQ_CASH_ST_INVEST",IQ_FQ,$A32,"LFR",,P$16)/_xll.ciqfunctions.udf.CIQ(P$15,"IQ_TOTAL_ASSETS",IQ_FQ,$A32,,,P$16)*100,0)</f>
        <v>1.0970539930199137</v>
      </c>
      <c r="Q32" s="11">
        <f>IF(ISNUMBER(_xll.ciqfunctions.udf.CIQ(Q$15,"IQ_CASH_ST_INVEST",IQ_FQ,$A32,"LFR",,Q$16)/_xll.ciqfunctions.udf.CIQ(Q$15,"IQ_TOTAL_ASSETS",IQ_FQ,$A32,,,Q$16)*100),_xll.ciqfunctions.udf.CIQ(Q$15,"IQ_CASH_ST_INVEST",IQ_FQ,$A32,"LFR",,Q$16)/_xll.ciqfunctions.udf.CIQ(Q$15,"IQ_TOTAL_ASSETS",IQ_FQ,$A32,,,Q$16)*100,0)</f>
        <v>0</v>
      </c>
      <c r="R32" s="11">
        <f>IF(ISNUMBER(_xll.ciqfunctions.udf.CIQ(R$15,"IQ_CASH_ST_INVEST",IQ_FQ,$A32,"LFR",,R$16)/_xll.ciqfunctions.udf.CIQ(R$15,"IQ_TOTAL_ASSETS",IQ_FQ,$A32,,,R$16)*100),_xll.ciqfunctions.udf.CIQ(R$15,"IQ_CASH_ST_INVEST",IQ_FQ,$A32,"LFR",,R$16)/_xll.ciqfunctions.udf.CIQ(R$15,"IQ_TOTAL_ASSETS",IQ_FQ,$A32,,,R$16)*100,0)</f>
        <v>0</v>
      </c>
      <c r="S32" s="11">
        <f>IF(ISNUMBER(_xll.ciqfunctions.udf.CIQ(S$15,"IQ_CASH_ST_INVEST",IQ_FQ,$A32,"LFR",,S$16)/_xll.ciqfunctions.udf.CIQ(S$15,"IQ_TOTAL_ASSETS",IQ_FQ,$A32,,,S$16)*100),_xll.ciqfunctions.udf.CIQ(S$15,"IQ_CASH_ST_INVEST",IQ_FQ,$A32,"LFR",,S$16)/_xll.ciqfunctions.udf.CIQ(S$15,"IQ_TOTAL_ASSETS",IQ_FQ,$A32,,,S$16)*100,0)</f>
        <v>2.1817557120769626</v>
      </c>
      <c r="T32" s="11">
        <f>IF(ISNUMBER(_xll.ciqfunctions.udf.CIQ(T$15,"IQ_CASH_ST_INVEST",IQ_FQ,$A32,"LFR",,T$16)/_xll.ciqfunctions.udf.CIQ(T$15,"IQ_TOTAL_ASSETS",IQ_FQ,$A32,,,T$16)*100),_xll.ciqfunctions.udf.CIQ(T$15,"IQ_CASH_ST_INVEST",IQ_FQ,$A32,"LFR",,T$16)/_xll.ciqfunctions.udf.CIQ(T$15,"IQ_TOTAL_ASSETS",IQ_FQ,$A32,,,T$16)*100,0)</f>
        <v>86.151174427503392</v>
      </c>
      <c r="U32" s="11">
        <f>IF(ISNUMBER(_xll.ciqfunctions.udf.CIQ(U$15,"IQ_CASH_ST_INVEST",IQ_FQ,$A32,"LFR",,U$16)/_xll.ciqfunctions.udf.CIQ(U$15,"IQ_TOTAL_ASSETS",IQ_FQ,$A32,,,U$16)*100),_xll.ciqfunctions.udf.CIQ(U$15,"IQ_CASH_ST_INVEST",IQ_FQ,$A32,"LFR",,U$16)/_xll.ciqfunctions.udf.CIQ(U$15,"IQ_TOTAL_ASSETS",IQ_FQ,$A32,,,U$16)*100,0)</f>
        <v>2.5208085612366231</v>
      </c>
      <c r="V32" s="11">
        <f>IF(ISNUMBER(_xll.ciqfunctions.udf.CIQ(V$15,"IQ_CASH_ST_INVEST",IQ_FQ,$A32,"LFR",,V$16)/_xll.ciqfunctions.udf.CIQ(V$15,"IQ_TOTAL_ASSETS",IQ_FQ,$A32,,,V$16)*100),_xll.ciqfunctions.udf.CIQ(V$15,"IQ_CASH_ST_INVEST",IQ_FQ,$A32,"LFR",,V$16)/_xll.ciqfunctions.udf.CIQ(V$15,"IQ_TOTAL_ASSETS",IQ_FQ,$A32,,,V$16)*100,0)</f>
        <v>15.914615618353084</v>
      </c>
      <c r="W32" s="11">
        <f>IF(ISNUMBER(_xll.ciqfunctions.udf.CIQ(W$15,"IQ_CASH_ST_INVEST",IQ_FQ,$A32,"LFR",,W$16)/_xll.ciqfunctions.udf.CIQ(W$15,"IQ_TOTAL_ASSETS",IQ_FQ,$A32,,,W$16)*100),_xll.ciqfunctions.udf.CIQ(W$15,"IQ_CASH_ST_INVEST",IQ_FQ,$A32,"LFR",,W$16)/_xll.ciqfunctions.udf.CIQ(W$15,"IQ_TOTAL_ASSETS",IQ_FQ,$A32,,,W$16)*100,0)</f>
        <v>52.967125234718495</v>
      </c>
      <c r="X32" s="11">
        <f>IF(ISNUMBER(_xll.ciqfunctions.udf.CIQ(X$15,"IQ_CASH_ST_INVEST",IQ_FQ,$A32,"LFR",,X$16)/_xll.ciqfunctions.udf.CIQ(X$15,"IQ_TOTAL_ASSETS",IQ_FQ,$A32,,,X$16)*100),_xll.ciqfunctions.udf.CIQ(X$15,"IQ_CASH_ST_INVEST",IQ_FQ,$A32,"LFR",,X$16)/_xll.ciqfunctions.udf.CIQ(X$15,"IQ_TOTAL_ASSETS",IQ_FQ,$A32,,,X$16)*100,0)</f>
        <v>6.8107476635514015</v>
      </c>
      <c r="Y32" s="11">
        <f>IF(ISNUMBER(_xll.ciqfunctions.udf.CIQ(Y$15,"IQ_CASH_ST_INVEST",IQ_FQ,$A32,"LFR",,Y$16)/_xll.ciqfunctions.udf.CIQ(Y$15,"IQ_TOTAL_ASSETS",IQ_FQ,$A32,,,Y$16)*100),_xll.ciqfunctions.udf.CIQ(Y$15,"IQ_CASH_ST_INVEST",IQ_FQ,$A32,"LFR",,Y$16)/_xll.ciqfunctions.udf.CIQ(Y$15,"IQ_TOTAL_ASSETS",IQ_FQ,$A32,,,Y$16)*100,0)</f>
        <v>57.589519785337565</v>
      </c>
      <c r="Z32" s="11">
        <f>IF(ISNUMBER(_xll.ciqfunctions.udf.CIQ(Z$15,"IQ_CASH_ST_INVEST",IQ_FQ,$A32,"LFR",,Z$16)/_xll.ciqfunctions.udf.CIQ(Z$15,"IQ_TOTAL_ASSETS",IQ_FQ,$A32,,,Z$16)*100),_xll.ciqfunctions.udf.CIQ(Z$15,"IQ_CASH_ST_INVEST",IQ_FQ,$A32,"LFR",,Z$16)/_xll.ciqfunctions.udf.CIQ(Z$15,"IQ_TOTAL_ASSETS",IQ_FQ,$A32,,,Z$16)*100,0)</f>
        <v>0.86875987503276364</v>
      </c>
      <c r="AA32" s="11">
        <f>IF(ISNUMBER(_xll.ciqfunctions.udf.CIQ(AA$15,"IQ_CASH_ST_INVEST",IQ_FQ,$A32,"LFR",,AA$16)/_xll.ciqfunctions.udf.CIQ(AA$15,"IQ_TOTAL_ASSETS",IQ_FQ,$A32,,,AA$16)*100),_xll.ciqfunctions.udf.CIQ(AA$15,"IQ_CASH_ST_INVEST",IQ_FQ,$A32,"LFR",,AA$16)/_xll.ciqfunctions.udf.CIQ(AA$15,"IQ_TOTAL_ASSETS",IQ_FQ,$A32,,,AA$16)*100,0)</f>
        <v>1.3909587680079483</v>
      </c>
      <c r="AB32" s="11">
        <f>IF(ISNUMBER(_xll.ciqfunctions.udf.CIQ(AB$15,"IQ_CASH_ST_INVEST",IQ_FQ,$A32,"LFR",,AB$16)/_xll.ciqfunctions.udf.CIQ(AB$15,"IQ_TOTAL_ASSETS",IQ_FQ,$A32,,,AB$16)*100),_xll.ciqfunctions.udf.CIQ(AB$15,"IQ_CASH_ST_INVEST",IQ_FQ,$A32,"LFR",,AB$16)/_xll.ciqfunctions.udf.CIQ(AB$15,"IQ_TOTAL_ASSETS",IQ_FQ,$A32,,,AB$16)*100,0)</f>
        <v>3.3568890674607865</v>
      </c>
      <c r="AC32" s="11">
        <f>IF(ISNUMBER(_xll.ciqfunctions.udf.CIQ(AC$15,"IQ_CASH_ST_INVEST",IQ_FQ,$A32,"LFR",,AC$16)/_xll.ciqfunctions.udf.CIQ(AC$15,"IQ_TOTAL_ASSETS",IQ_FQ,$A32,,,AC$16)*100),_xll.ciqfunctions.udf.CIQ(AC$15,"IQ_CASH_ST_INVEST",IQ_FQ,$A32,"LFR",,AC$16)/_xll.ciqfunctions.udf.CIQ(AC$15,"IQ_TOTAL_ASSETS",IQ_FQ,$A32,,,AC$16)*100,0)</f>
        <v>14.833786952874922</v>
      </c>
      <c r="AD32" s="11">
        <f>IF(ISNUMBER(_xll.ciqfunctions.udf.CIQ(AD$15,"IQ_CASH_ST_INVEST",IQ_FQ,$A32,"LFR",,AD$16)/_xll.ciqfunctions.udf.CIQ(AD$15,"IQ_TOTAL_ASSETS",IQ_FQ,$A32,,,AD$16)*100),_xll.ciqfunctions.udf.CIQ(AD$15,"IQ_CASH_ST_INVEST",IQ_FQ,$A32,"LFR",,AD$16)/_xll.ciqfunctions.udf.CIQ(AD$15,"IQ_TOTAL_ASSETS",IQ_FQ,$A32,,,AD$16)*100,0)</f>
        <v>12.392309878636237</v>
      </c>
      <c r="AE32" s="11">
        <f>IF(ISNUMBER(_xll.ciqfunctions.udf.CIQ(AE$15,"IQ_CASH_ST_INVEST",IQ_FQ,$A32,"LFR",,AE$16)/_xll.ciqfunctions.udf.CIQ(AE$15,"IQ_TOTAL_ASSETS",IQ_FQ,$A32,,,AE$16)*100),_xll.ciqfunctions.udf.CIQ(AE$15,"IQ_CASH_ST_INVEST",IQ_FQ,$A32,"LFR",,AE$16)/_xll.ciqfunctions.udf.CIQ(AE$15,"IQ_TOTAL_ASSETS",IQ_FQ,$A32,,,AE$16)*100,0)</f>
        <v>0</v>
      </c>
      <c r="AF32" s="11">
        <f>IF(ISNUMBER(_xll.ciqfunctions.udf.CIQ(AF$15,"IQ_CASH_ST_INVEST",IQ_FQ,$A32,"LFR",,AF$16)/_xll.ciqfunctions.udf.CIQ(AF$15,"IQ_TOTAL_ASSETS",IQ_FQ,$A32,,,AF$16)*100),_xll.ciqfunctions.udf.CIQ(AF$15,"IQ_CASH_ST_INVEST",IQ_FQ,$A32,"LFR",,AF$16)/_xll.ciqfunctions.udf.CIQ(AF$15,"IQ_TOTAL_ASSETS",IQ_FQ,$A32,,,AF$16)*100,0)</f>
        <v>2.457554797727401</v>
      </c>
      <c r="AG32" s="11">
        <f>IF(ISNUMBER(_xll.ciqfunctions.udf.CIQ(AG$15,"IQ_CASH_ST_INVEST",IQ_FQ,$A32,"LFR",,AG$16)/_xll.ciqfunctions.udf.CIQ(AG$15,"IQ_TOTAL_ASSETS",IQ_FQ,$A32,,,AG$16)*100),_xll.ciqfunctions.udf.CIQ(AG$15,"IQ_CASH_ST_INVEST",IQ_FQ,$A32,"LFR",,AG$16)/_xll.ciqfunctions.udf.CIQ(AG$15,"IQ_TOTAL_ASSETS",IQ_FQ,$A32,,,AG$16)*100,0)</f>
        <v>34.747562768912374</v>
      </c>
      <c r="AH32" s="11">
        <f>IF(ISNUMBER(_xll.ciqfunctions.udf.CIQ(AH$15,"IQ_CASH_ST_INVEST",IQ_FQ,$A32,"LFR",,AH$16)/_xll.ciqfunctions.udf.CIQ(AH$15,"IQ_TOTAL_ASSETS",IQ_FQ,$A32,,,AH$16)*100),_xll.ciqfunctions.udf.CIQ(AH$15,"IQ_CASH_ST_INVEST",IQ_FQ,$A32,"LFR",,AH$16)/_xll.ciqfunctions.udf.CIQ(AH$15,"IQ_TOTAL_ASSETS",IQ_FQ,$A32,,,AH$16)*100,0)</f>
        <v>0.38332873008579382</v>
      </c>
      <c r="AI32" s="11">
        <f>IF(ISNUMBER(_xll.ciqfunctions.udf.CIQ(AI$15,"IQ_CASH_ST_INVEST",IQ_FQ,$A32,"LFR",,AI$16)/_xll.ciqfunctions.udf.CIQ(AI$15,"IQ_TOTAL_ASSETS",IQ_FQ,$A32,,,AI$16)*100),_xll.ciqfunctions.udf.CIQ(AI$15,"IQ_CASH_ST_INVEST",IQ_FQ,$A32,"LFR",,AI$16)/_xll.ciqfunctions.udf.CIQ(AI$15,"IQ_TOTAL_ASSETS",IQ_FQ,$A32,,,AI$16)*100,0)</f>
        <v>0.46815433017982433</v>
      </c>
      <c r="AJ32" s="11">
        <f>IF(ISNUMBER(_xll.ciqfunctions.udf.CIQ(AJ$15,"IQ_CASH_ST_INVEST",IQ_FQ,$A32,"LFR",,AJ$16)/_xll.ciqfunctions.udf.CIQ(AJ$15,"IQ_TOTAL_ASSETS",IQ_FQ,$A32,,,AJ$16)*100),_xll.ciqfunctions.udf.CIQ(AJ$15,"IQ_CASH_ST_INVEST",IQ_FQ,$A32,"LFR",,AJ$16)/_xll.ciqfunctions.udf.CIQ(AJ$15,"IQ_TOTAL_ASSETS",IQ_FQ,$A32,,,AJ$16)*100,0)</f>
        <v>24.389552575198476</v>
      </c>
      <c r="AK32" s="11">
        <f>IF(ISNUMBER(_xll.ciqfunctions.udf.CIQ(AK$15,"IQ_CASH_ST_INVEST",IQ_FQ,$A32,"LFR",,AK$16)/_xll.ciqfunctions.udf.CIQ(AK$15,"IQ_TOTAL_ASSETS",IQ_FQ,$A32,,,AK$16)*100),_xll.ciqfunctions.udf.CIQ(AK$15,"IQ_CASH_ST_INVEST",IQ_FQ,$A32,"LFR",,AK$16)/_xll.ciqfunctions.udf.CIQ(AK$15,"IQ_TOTAL_ASSETS",IQ_FQ,$A32,,,AK$16)*100,0)</f>
        <v>8.3502641202763108</v>
      </c>
      <c r="AL32" s="11">
        <f>IF(ISNUMBER(_xll.ciqfunctions.udf.CIQ(AL$15,"IQ_CASH_ST_INVEST",IQ_FQ,$A32,"LFR",,AL$16)/_xll.ciqfunctions.udf.CIQ(AL$15,"IQ_TOTAL_ASSETS",IQ_FQ,$A32,,,AL$16)*100),_xll.ciqfunctions.udf.CIQ(AL$15,"IQ_CASH_ST_INVEST",IQ_FQ,$A32,"LFR",,AL$16)/_xll.ciqfunctions.udf.CIQ(AL$15,"IQ_TOTAL_ASSETS",IQ_FQ,$A32,,,AL$16)*100,0)</f>
        <v>0.36378314450576593</v>
      </c>
      <c r="AM32" s="11">
        <f>IF(ISNUMBER(_xll.ciqfunctions.udf.CIQ(AM$15,"IQ_CASH_ST_INVEST",IQ_FQ,$A32,"LFR",,AM$16)/_xll.ciqfunctions.udf.CIQ(AM$15,"IQ_TOTAL_ASSETS",IQ_FQ,$A32,,,AM$16)*100),_xll.ciqfunctions.udf.CIQ(AM$15,"IQ_CASH_ST_INVEST",IQ_FQ,$A32,"LFR",,AM$16)/_xll.ciqfunctions.udf.CIQ(AM$15,"IQ_TOTAL_ASSETS",IQ_FQ,$A32,,,AM$16)*100,0)</f>
        <v>0.89849191949106044</v>
      </c>
      <c r="AN32" s="11">
        <f>IF(ISNUMBER(_xll.ciqfunctions.udf.CIQ(AN$15,"IQ_CASH_ST_INVEST",IQ_FQ,$A32,"LFR",,AN$16)/_xll.ciqfunctions.udf.CIQ(AN$15,"IQ_TOTAL_ASSETS",IQ_FQ,$A32,,,AN$16)*100),_xll.ciqfunctions.udf.CIQ(AN$15,"IQ_CASH_ST_INVEST",IQ_FQ,$A32,"LFR",,AN$16)/_xll.ciqfunctions.udf.CIQ(AN$15,"IQ_TOTAL_ASSETS",IQ_FQ,$A32,,,AN$16)*100,0)</f>
        <v>25.01422271721626</v>
      </c>
      <c r="AO32" s="11">
        <f>IF(ISNUMBER(_xll.ciqfunctions.udf.CIQ(AO$15,"IQ_CASH_ST_INVEST",IQ_FQ,$A32,"LFR",,AO$16)/_xll.ciqfunctions.udf.CIQ(AO$15,"IQ_TOTAL_ASSETS",IQ_FQ,$A32,,,AO$16)*100),_xll.ciqfunctions.udf.CIQ(AO$15,"IQ_CASH_ST_INVEST",IQ_FQ,$A32,"LFR",,AO$16)/_xll.ciqfunctions.udf.CIQ(AO$15,"IQ_TOTAL_ASSETS",IQ_FQ,$A32,,,AO$16)*100,0)</f>
        <v>59.209726443768993</v>
      </c>
      <c r="AP32" s="11">
        <f>IF(ISNUMBER(_xll.ciqfunctions.udf.CIQ(AP$15,"IQ_CASH_ST_INVEST",IQ_FQ,$A32,"LFR",,AP$16)/_xll.ciqfunctions.udf.CIQ(AP$15,"IQ_TOTAL_ASSETS",IQ_FQ,$A32,,,AP$16)*100),_xll.ciqfunctions.udf.CIQ(AP$15,"IQ_CASH_ST_INVEST",IQ_FQ,$A32,"LFR",,AP$16)/_xll.ciqfunctions.udf.CIQ(AP$15,"IQ_TOTAL_ASSETS",IQ_FQ,$A32,,,AP$16)*100,0)</f>
        <v>38.790869179317511</v>
      </c>
      <c r="AQ32" s="11">
        <f>IF(ISNUMBER(_xll.ciqfunctions.udf.CIQ(AQ$15,"IQ_CASH_ST_INVEST",IQ_FQ,$A32,"LFR",,AQ$16)/_xll.ciqfunctions.udf.CIQ(AQ$15,"IQ_TOTAL_ASSETS",IQ_FQ,$A32,,,AQ$16)*100),_xll.ciqfunctions.udf.CIQ(AQ$15,"IQ_CASH_ST_INVEST",IQ_FQ,$A32,"LFR",,AQ$16)/_xll.ciqfunctions.udf.CIQ(AQ$15,"IQ_TOTAL_ASSETS",IQ_FQ,$A32,,,AQ$16)*100,0)</f>
        <v>5.6981978237047786</v>
      </c>
      <c r="AR32" s="11">
        <f>IF(ISNUMBER(_xll.ciqfunctions.udf.CIQ(AR$15,"IQ_CASH_ST_INVEST",IQ_FQ,$A32,"LFR",,AR$16)/_xll.ciqfunctions.udf.CIQ(AR$15,"IQ_TOTAL_ASSETS",IQ_FQ,$A32,,,AR$16)*100),_xll.ciqfunctions.udf.CIQ(AR$15,"IQ_CASH_ST_INVEST",IQ_FQ,$A32,"LFR",,AR$16)/_xll.ciqfunctions.udf.CIQ(AR$15,"IQ_TOTAL_ASSETS",IQ_FQ,$A32,,,AR$16)*100,0)</f>
        <v>0</v>
      </c>
      <c r="AS32" s="11">
        <f>IF(ISNUMBER(_xll.ciqfunctions.udf.CIQ(AS$15,"IQ_CASH_ST_INVEST",IQ_FQ,$A32,"LFR",,AS$16)/_xll.ciqfunctions.udf.CIQ(AS$15,"IQ_TOTAL_ASSETS",IQ_FQ,$A32,,,AS$16)*100),_xll.ciqfunctions.udf.CIQ(AS$15,"IQ_CASH_ST_INVEST",IQ_FQ,$A32,"LFR",,AS$16)/_xll.ciqfunctions.udf.CIQ(AS$15,"IQ_TOTAL_ASSETS",IQ_FQ,$A32,,,AS$16)*100,0)</f>
        <v>1.2049519781478546</v>
      </c>
      <c r="AT32" s="11">
        <f>IF(ISNUMBER(_xll.ciqfunctions.udf.CIQ(AT$15,"IQ_CASH_ST_INVEST",IQ_FQ,$A32,"LFR",,AT$16)/_xll.ciqfunctions.udf.CIQ(AT$15,"IQ_TOTAL_ASSETS",IQ_FQ,$A32,,,AT$16)*100),_xll.ciqfunctions.udf.CIQ(AT$15,"IQ_CASH_ST_INVEST",IQ_FQ,$A32,"LFR",,AT$16)/_xll.ciqfunctions.udf.CIQ(AT$15,"IQ_TOTAL_ASSETS",IQ_FQ,$A32,,,AT$16)*100,0)</f>
        <v>43.934722930787359</v>
      </c>
      <c r="AU32" s="11">
        <f>IF(ISNUMBER(_xll.ciqfunctions.udf.CIQ(AU$15,"IQ_CASH_ST_INVEST",IQ_FQ,$A32,"LFR",,AU$16)/_xll.ciqfunctions.udf.CIQ(AU$15,"IQ_TOTAL_ASSETS",IQ_FQ,$A32,,,AU$16)*100),_xll.ciqfunctions.udf.CIQ(AU$15,"IQ_CASH_ST_INVEST",IQ_FQ,$A32,"LFR",,AU$16)/_xll.ciqfunctions.udf.CIQ(AU$15,"IQ_TOTAL_ASSETS",IQ_FQ,$A32,,,AU$16)*100,0)</f>
        <v>16.908108634449366</v>
      </c>
      <c r="AV32" s="11">
        <f>IF(ISNUMBER(_xll.ciqfunctions.udf.CIQ(AV$15,"IQ_CASH_ST_INVEST",IQ_FQ,$A32,"LFR",,AV$16)/_xll.ciqfunctions.udf.CIQ(AV$15,"IQ_TOTAL_ASSETS",IQ_FQ,$A32,,,AV$16)*100),_xll.ciqfunctions.udf.CIQ(AV$15,"IQ_CASH_ST_INVEST",IQ_FQ,$A32,"LFR",,AV$16)/_xll.ciqfunctions.udf.CIQ(AV$15,"IQ_TOTAL_ASSETS",IQ_FQ,$A32,,,AV$16)*100,0)</f>
        <v>2.3844840430090515</v>
      </c>
      <c r="AW32" s="11">
        <f>IF(ISNUMBER(_xll.ciqfunctions.udf.CIQ(AW$15,"IQ_CASH_ST_INVEST",IQ_FQ,$A32,"LFR",,AW$16)/_xll.ciqfunctions.udf.CIQ(AW$15,"IQ_TOTAL_ASSETS",IQ_FQ,$A32,,,AW$16)*100),_xll.ciqfunctions.udf.CIQ(AW$15,"IQ_CASH_ST_INVEST",IQ_FQ,$A32,"LFR",,AW$16)/_xll.ciqfunctions.udf.CIQ(AW$15,"IQ_TOTAL_ASSETS",IQ_FQ,$A32,,,AW$16)*100,0)</f>
        <v>0.20424440557768206</v>
      </c>
      <c r="AX32" s="11">
        <f>IF(ISNUMBER(_xll.ciqfunctions.udf.CIQ(AX$15,"IQ_CASH_ST_INVEST",IQ_FQ,$A32,"LFR",,AX$16)/_xll.ciqfunctions.udf.CIQ(AX$15,"IQ_TOTAL_ASSETS",IQ_FQ,$A32,,,AX$16)*100),_xll.ciqfunctions.udf.CIQ(AX$15,"IQ_CASH_ST_INVEST",IQ_FQ,$A32,"LFR",,AX$16)/_xll.ciqfunctions.udf.CIQ(AX$15,"IQ_TOTAL_ASSETS",IQ_FQ,$A32,,,AX$16)*100,0)</f>
        <v>0.22197181382432471</v>
      </c>
      <c r="AY32" s="11">
        <f>IF(ISNUMBER(_xll.ciqfunctions.udf.CIQ(AY$15,"IQ_CASH_ST_INVEST",IQ_FQ,$A32,"LFR",,AY$16)/_xll.ciqfunctions.udf.CIQ(AY$15,"IQ_TOTAL_ASSETS",IQ_FQ,$A32,,,AY$16)*100),_xll.ciqfunctions.udf.CIQ(AY$15,"IQ_CASH_ST_INVEST",IQ_FQ,$A32,"LFR",,AY$16)/_xll.ciqfunctions.udf.CIQ(AY$15,"IQ_TOTAL_ASSETS",IQ_FQ,$A32,,,AY$16)*100,0)</f>
        <v>0.86343694576682539</v>
      </c>
      <c r="AZ32" s="11">
        <f>IF(ISNUMBER(_xll.ciqfunctions.udf.CIQ(AZ$15,"IQ_CASH_ST_INVEST",IQ_FQ,$A32,"LFR",,AZ$16)/_xll.ciqfunctions.udf.CIQ(AZ$15,"IQ_TOTAL_ASSETS",IQ_FQ,$A32,,,AZ$16)*100),_xll.ciqfunctions.udf.CIQ(AZ$15,"IQ_CASH_ST_INVEST",IQ_FQ,$A32,"LFR",,AZ$16)/_xll.ciqfunctions.udf.CIQ(AZ$15,"IQ_TOTAL_ASSETS",IQ_FQ,$A32,,,AZ$16)*100,0)</f>
        <v>4.339428806246147</v>
      </c>
      <c r="BA32" s="11">
        <f>IF(ISNUMBER(_xll.ciqfunctions.udf.CIQ(BA$15,"IQ_CASH_ST_INVEST",IQ_FQ,$A32,"LFR",,BA$16)/_xll.ciqfunctions.udf.CIQ(BA$15,"IQ_TOTAL_ASSETS",IQ_FQ,$A32,,,BA$16)*100),_xll.ciqfunctions.udf.CIQ(BA$15,"IQ_CASH_ST_INVEST",IQ_FQ,$A32,"LFR",,BA$16)/_xll.ciqfunctions.udf.CIQ(BA$15,"IQ_TOTAL_ASSETS",IQ_FQ,$A32,,,BA$16)*100,0)</f>
        <v>0.25547301811893253</v>
      </c>
      <c r="BB32" s="11">
        <f>IF(ISNUMBER(_xll.ciqfunctions.udf.CIQ(BB$15,"IQ_CASH_ST_INVEST",IQ_FQ,$A32,"LFR",,BB$16)/_xll.ciqfunctions.udf.CIQ(BB$15,"IQ_TOTAL_ASSETS",IQ_FQ,$A32,,,BB$16)*100),_xll.ciqfunctions.udf.CIQ(BB$15,"IQ_CASH_ST_INVEST",IQ_FQ,$A32,"LFR",,BB$16)/_xll.ciqfunctions.udf.CIQ(BB$15,"IQ_TOTAL_ASSETS",IQ_FQ,$A32,,,BB$16)*100,0)</f>
        <v>1.1909766008126663</v>
      </c>
      <c r="BC32" s="11">
        <f>IF(ISNUMBER(_xll.ciqfunctions.udf.CIQ(BC$15,"IQ_CASH_ST_INVEST",IQ_FQ,$A32,"LFR",,BC$16)/_xll.ciqfunctions.udf.CIQ(BC$15,"IQ_TOTAL_ASSETS",IQ_FQ,$A32,,,BC$16)*100),_xll.ciqfunctions.udf.CIQ(BC$15,"IQ_CASH_ST_INVEST",IQ_FQ,$A32,"LFR",,BC$16)/_xll.ciqfunctions.udf.CIQ(BC$15,"IQ_TOTAL_ASSETS",IQ_FQ,$A32,,,BC$16)*100,0)</f>
        <v>19.132105834907776</v>
      </c>
      <c r="BD32" s="11">
        <f>IF(ISNUMBER(_xll.ciqfunctions.udf.CIQ(BD$15,"IQ_CASH_ST_INVEST",IQ_FQ,$A32,"LFR",,BD$16)/_xll.ciqfunctions.udf.CIQ(BD$15,"IQ_TOTAL_ASSETS",IQ_FQ,$A32,,,BD$16)*100),_xll.ciqfunctions.udf.CIQ(BD$15,"IQ_CASH_ST_INVEST",IQ_FQ,$A32,"LFR",,BD$16)/_xll.ciqfunctions.udf.CIQ(BD$15,"IQ_TOTAL_ASSETS",IQ_FQ,$A32,,,BD$16)*100,0)</f>
        <v>6.1426550818347145</v>
      </c>
      <c r="BE32" s="11">
        <f>IF(ISNUMBER(_xll.ciqfunctions.udf.CIQ(BE$15,"IQ_CASH_ST_INVEST",IQ_FQ,$A32,"LFR",,BE$16)/_xll.ciqfunctions.udf.CIQ(BE$15,"IQ_TOTAL_ASSETS",IQ_FQ,$A32,,,BE$16)*100),_xll.ciqfunctions.udf.CIQ(BE$15,"IQ_CASH_ST_INVEST",IQ_FQ,$A32,"LFR",,BE$16)/_xll.ciqfunctions.udf.CIQ(BE$15,"IQ_TOTAL_ASSETS",IQ_FQ,$A32,,,BE$16)*100,0)</f>
        <v>3.2568443318853002</v>
      </c>
      <c r="BF32" s="11">
        <f>IF(ISNUMBER(_xll.ciqfunctions.udf.CIQ(BF$15,"IQ_CASH_ST_INVEST",IQ_FQ,$A32,"LFR",,BF$16)/_xll.ciqfunctions.udf.CIQ(BF$15,"IQ_TOTAL_ASSETS",IQ_FQ,$A32,,,BF$16)*100),_xll.ciqfunctions.udf.CIQ(BF$15,"IQ_CASH_ST_INVEST",IQ_FQ,$A32,"LFR",,BF$16)/_xll.ciqfunctions.udf.CIQ(BF$15,"IQ_TOTAL_ASSETS",IQ_FQ,$A32,,,BF$16)*100,0)</f>
        <v>0.54757666752720902</v>
      </c>
      <c r="BG32" s="11">
        <f>IF(ISNUMBER(_xll.ciqfunctions.udf.CIQ(BG$15,"IQ_CASH_ST_INVEST",IQ_FQ,$A32,"LFR",,BG$16)/_xll.ciqfunctions.udf.CIQ(BG$15,"IQ_TOTAL_ASSETS",IQ_FQ,$A32,,,BG$16)*100),_xll.ciqfunctions.udf.CIQ(BG$15,"IQ_CASH_ST_INVEST",IQ_FQ,$A32,"LFR",,BG$16)/_xll.ciqfunctions.udf.CIQ(BG$15,"IQ_TOTAL_ASSETS",IQ_FQ,$A32,,,BG$16)*100,0)</f>
        <v>3.3089035942235658</v>
      </c>
      <c r="BH32" s="11">
        <f>IF(ISNUMBER(_xll.ciqfunctions.udf.CIQ(BH$15,"IQ_CASH_ST_INVEST",IQ_FQ,$A32,"LFR",,BH$16)/_xll.ciqfunctions.udf.CIQ(BH$15,"IQ_TOTAL_ASSETS",IQ_FQ,$A32,,,BH$16)*100),_xll.ciqfunctions.udf.CIQ(BH$15,"IQ_CASH_ST_INVEST",IQ_FQ,$A32,"LFR",,BH$16)/_xll.ciqfunctions.udf.CIQ(BH$15,"IQ_TOTAL_ASSETS",IQ_FQ,$A32,,,BH$16)*100,0)</f>
        <v>14.277230600112453</v>
      </c>
      <c r="BI32" s="11">
        <f>IF(ISNUMBER(_xll.ciqfunctions.udf.CIQ(BI$15,"IQ_CASH_ST_INVEST",IQ_FQ,$A32,"LFR",,BI$16)/_xll.ciqfunctions.udf.CIQ(BI$15,"IQ_TOTAL_ASSETS",IQ_FQ,$A32,,,BI$16)*100),_xll.ciqfunctions.udf.CIQ(BI$15,"IQ_CASH_ST_INVEST",IQ_FQ,$A32,"LFR",,BI$16)/_xll.ciqfunctions.udf.CIQ(BI$15,"IQ_TOTAL_ASSETS",IQ_FQ,$A32,,,BI$16)*100,0)</f>
        <v>1.6017262855037628</v>
      </c>
      <c r="BJ32" s="11">
        <f>IF(ISNUMBER(_xll.ciqfunctions.udf.CIQ(BJ$15,"IQ_CASH_ST_INVEST",IQ_FQ,$A32,"LFR",,BJ$16)/_xll.ciqfunctions.udf.CIQ(BJ$15,"IQ_TOTAL_ASSETS",IQ_FQ,$A32,,,BJ$16)*100),_xll.ciqfunctions.udf.CIQ(BJ$15,"IQ_CASH_ST_INVEST",IQ_FQ,$A32,"LFR",,BJ$16)/_xll.ciqfunctions.udf.CIQ(BJ$15,"IQ_TOTAL_ASSETS",IQ_FQ,$A32,,,BJ$16)*100,0)</f>
        <v>22.108690494694734</v>
      </c>
      <c r="BK32" s="11">
        <f>IF(ISNUMBER(_xll.ciqfunctions.udf.CIQ(BK$15,"IQ_CASH_ST_INVEST",IQ_FQ,$A32,"LFR",,BK$16)/_xll.ciqfunctions.udf.CIQ(BK$15,"IQ_TOTAL_ASSETS",IQ_FQ,$A32,,,BK$16)*100),_xll.ciqfunctions.udf.CIQ(BK$15,"IQ_CASH_ST_INVEST",IQ_FQ,$A32,"LFR",,BK$16)/_xll.ciqfunctions.udf.CIQ(BK$15,"IQ_TOTAL_ASSETS",IQ_FQ,$A32,,,BK$16)*100,0)</f>
        <v>31.038468207944074</v>
      </c>
      <c r="BL32" s="11">
        <f>IF(ISNUMBER(_xll.ciqfunctions.udf.CIQ(BL$15,"IQ_CASH_ST_INVEST",IQ_FQ,$A32,"LFR",,BL$16)/_xll.ciqfunctions.udf.CIQ(BL$15,"IQ_TOTAL_ASSETS",IQ_FQ,$A32,,,BL$16)*100),_xll.ciqfunctions.udf.CIQ(BL$15,"IQ_CASH_ST_INVEST",IQ_FQ,$A32,"LFR",,BL$16)/_xll.ciqfunctions.udf.CIQ(BL$15,"IQ_TOTAL_ASSETS",IQ_FQ,$A32,,,BL$16)*100,0)</f>
        <v>3.7162843618973396</v>
      </c>
      <c r="BM32" s="11">
        <f>IF(ISNUMBER(_xll.ciqfunctions.udf.CIQ(BM$15,"IQ_CASH_ST_INVEST",IQ_FQ,$A32,"LFR",,BM$16)/_xll.ciqfunctions.udf.CIQ(BM$15,"IQ_TOTAL_ASSETS",IQ_FQ,$A32,,,BM$16)*100),_xll.ciqfunctions.udf.CIQ(BM$15,"IQ_CASH_ST_INVEST",IQ_FQ,$A32,"LFR",,BM$16)/_xll.ciqfunctions.udf.CIQ(BM$15,"IQ_TOTAL_ASSETS",IQ_FQ,$A32,,,BM$16)*100,0)</f>
        <v>58.67345716954172</v>
      </c>
      <c r="BN32" s="11">
        <f>IF(ISNUMBER(_xll.ciqfunctions.udf.CIQ(BN$15,"IQ_CASH_ST_INVEST",IQ_FQ,$A32,"LFR",,BN$16)/_xll.ciqfunctions.udf.CIQ(BN$15,"IQ_TOTAL_ASSETS",IQ_FQ,$A32,,,BN$16)*100),_xll.ciqfunctions.udf.CIQ(BN$15,"IQ_CASH_ST_INVEST",IQ_FQ,$A32,"LFR",,BN$16)/_xll.ciqfunctions.udf.CIQ(BN$15,"IQ_TOTAL_ASSETS",IQ_FQ,$A32,,,BN$16)*100,0)</f>
        <v>25.7382300627972</v>
      </c>
      <c r="BO32" s="11">
        <f>IF(ISNUMBER(_xll.ciqfunctions.udf.CIQ(BO$15,"IQ_CASH_ST_INVEST",IQ_FQ,$A32,"LFR",,BO$16)/_xll.ciqfunctions.udf.CIQ(BO$15,"IQ_TOTAL_ASSETS",IQ_FQ,$A32,,,BO$16)*100),_xll.ciqfunctions.udf.CIQ(BO$15,"IQ_CASH_ST_INVEST",IQ_FQ,$A32,"LFR",,BO$16)/_xll.ciqfunctions.udf.CIQ(BO$15,"IQ_TOTAL_ASSETS",IQ_FQ,$A32,,,BO$16)*100,0)</f>
        <v>11.189026153100009</v>
      </c>
      <c r="BP32" s="11">
        <f>IF(ISNUMBER(_xll.ciqfunctions.udf.CIQ(BP$15,"IQ_CASH_ST_INVEST",IQ_FQ,$A32,"LFR",,BP$16)/_xll.ciqfunctions.udf.CIQ(BP$15,"IQ_TOTAL_ASSETS",IQ_FQ,$A32,,,BP$16)*100),_xll.ciqfunctions.udf.CIQ(BP$15,"IQ_CASH_ST_INVEST",IQ_FQ,$A32,"LFR",,BP$16)/_xll.ciqfunctions.udf.CIQ(BP$15,"IQ_TOTAL_ASSETS",IQ_FQ,$A32,,,BP$16)*100,0)</f>
        <v>2.3834028492497699</v>
      </c>
      <c r="BQ32" s="11">
        <f>IF(ISNUMBER(_xll.ciqfunctions.udf.CIQ(BQ$15,"IQ_CASH_ST_INVEST",IQ_FQ,$A32,"LFR",,BQ$16)/_xll.ciqfunctions.udf.CIQ(BQ$15,"IQ_TOTAL_ASSETS",IQ_FQ,$A32,,,BQ$16)*100),_xll.ciqfunctions.udf.CIQ(BQ$15,"IQ_CASH_ST_INVEST",IQ_FQ,$A32,"LFR",,BQ$16)/_xll.ciqfunctions.udf.CIQ(BQ$15,"IQ_TOTAL_ASSETS",IQ_FQ,$A32,,,BQ$16)*100,0)</f>
        <v>0.23239346356612603</v>
      </c>
      <c r="BR32" s="11">
        <f>IF(ISNUMBER(_xll.ciqfunctions.udf.CIQ(BR$15,"IQ_CASH_ST_INVEST",IQ_FQ,$A32,"LFR",,BR$16)/_xll.ciqfunctions.udf.CIQ(BR$15,"IQ_TOTAL_ASSETS",IQ_FQ,$A32,,,BR$16)*100),_xll.ciqfunctions.udf.CIQ(BR$15,"IQ_CASH_ST_INVEST",IQ_FQ,$A32,"LFR",,BR$16)/_xll.ciqfunctions.udf.CIQ(BR$15,"IQ_TOTAL_ASSETS",IQ_FQ,$A32,,,BR$16)*100,0)</f>
        <v>1.9265348060621628</v>
      </c>
      <c r="BS32" s="11">
        <f>IF(ISNUMBER(_xll.ciqfunctions.udf.CIQ(BS$15,"IQ_CASH_ST_INVEST",IQ_FQ,$A32,"LFR",,BS$16)/_xll.ciqfunctions.udf.CIQ(BS$15,"IQ_TOTAL_ASSETS",IQ_FQ,$A32,,,BS$16)*100),_xll.ciqfunctions.udf.CIQ(BS$15,"IQ_CASH_ST_INVEST",IQ_FQ,$A32,"LFR",,BS$16)/_xll.ciqfunctions.udf.CIQ(BS$15,"IQ_TOTAL_ASSETS",IQ_FQ,$A32,,,BS$16)*100,0)</f>
        <v>15.542035398230089</v>
      </c>
      <c r="BT32" s="11">
        <f>IF(ISNUMBER(_xll.ciqfunctions.udf.CIQ(BT$15,"IQ_CASH_ST_INVEST",IQ_FQ,$A32,"LFR",,BT$16)/_xll.ciqfunctions.udf.CIQ(BT$15,"IQ_TOTAL_ASSETS",IQ_FQ,$A32,,,BT$16)*100),_xll.ciqfunctions.udf.CIQ(BT$15,"IQ_CASH_ST_INVEST",IQ_FQ,$A32,"LFR",,BT$16)/_xll.ciqfunctions.udf.CIQ(BT$15,"IQ_TOTAL_ASSETS",IQ_FQ,$A32,,,BT$16)*100,0)</f>
        <v>42.783375537886705</v>
      </c>
      <c r="BU32" s="11">
        <f>IF(ISNUMBER(_xll.ciqfunctions.udf.CIQ(BU$15,"IQ_CASH_ST_INVEST",IQ_FQ,$A32,"LFR",,BU$16)/_xll.ciqfunctions.udf.CIQ(BU$15,"IQ_TOTAL_ASSETS",IQ_FQ,$A32,,,BU$16)*100),_xll.ciqfunctions.udf.CIQ(BU$15,"IQ_CASH_ST_INVEST",IQ_FQ,$A32,"LFR",,BU$16)/_xll.ciqfunctions.udf.CIQ(BU$15,"IQ_TOTAL_ASSETS",IQ_FQ,$A32,,,BU$16)*100,0)</f>
        <v>8.1058187267869943</v>
      </c>
      <c r="BV32" s="11">
        <f>IF(ISNUMBER(_xll.ciqfunctions.udf.CIQ(BV$15,"IQ_CASH_ST_INVEST",IQ_FQ,$A32,"LFR",,BV$16)/_xll.ciqfunctions.udf.CIQ(BV$15,"IQ_TOTAL_ASSETS",IQ_FQ,$A32,,,BV$16)*100),_xll.ciqfunctions.udf.CIQ(BV$15,"IQ_CASH_ST_INVEST",IQ_FQ,$A32,"LFR",,BV$16)/_xll.ciqfunctions.udf.CIQ(BV$15,"IQ_TOTAL_ASSETS",IQ_FQ,$A32,,,BV$16)*100,0)</f>
        <v>4.4655125034350096</v>
      </c>
      <c r="BW32" s="11">
        <f>IF(ISNUMBER(_xll.ciqfunctions.udf.CIQ(BW$15,"IQ_CASH_ST_INVEST",IQ_FQ,$A32,"LFR",,BW$16)/_xll.ciqfunctions.udf.CIQ(BW$15,"IQ_TOTAL_ASSETS",IQ_FQ,$A32,,,BW$16)*100),_xll.ciqfunctions.udf.CIQ(BW$15,"IQ_CASH_ST_INVEST",IQ_FQ,$A32,"LFR",,BW$16)/_xll.ciqfunctions.udf.CIQ(BW$15,"IQ_TOTAL_ASSETS",IQ_FQ,$A32,,,BW$16)*100,0)</f>
        <v>2.258259664401201</v>
      </c>
      <c r="BX32" s="11">
        <f>IF(ISNUMBER(_xll.ciqfunctions.udf.CIQ(BX$15,"IQ_CASH_ST_INVEST",IQ_FQ,$A32,"LFR",,BX$16)/_xll.ciqfunctions.udf.CIQ(BX$15,"IQ_TOTAL_ASSETS",IQ_FQ,$A32,,,BX$16)*100),_xll.ciqfunctions.udf.CIQ(BX$15,"IQ_CASH_ST_INVEST",IQ_FQ,$A32,"LFR",,BX$16)/_xll.ciqfunctions.udf.CIQ(BX$15,"IQ_TOTAL_ASSETS",IQ_FQ,$A32,,,BX$16)*100,0)</f>
        <v>0.3124289934105885</v>
      </c>
      <c r="BY32" s="11">
        <f>IF(ISNUMBER(_xll.ciqfunctions.udf.CIQ(BY$15,"IQ_CASH_ST_INVEST",IQ_FQ,$A32,"LFR",,BY$16)/_xll.ciqfunctions.udf.CIQ(BY$15,"IQ_TOTAL_ASSETS",IQ_FQ,$A32,,,BY$16)*100),_xll.ciqfunctions.udf.CIQ(BY$15,"IQ_CASH_ST_INVEST",IQ_FQ,$A32,"LFR",,BY$16)/_xll.ciqfunctions.udf.CIQ(BY$15,"IQ_TOTAL_ASSETS",IQ_FQ,$A32,,,BY$16)*100,0)</f>
        <v>1.1677980349889749</v>
      </c>
      <c r="BZ32" s="11">
        <f>IF(ISNUMBER(_xll.ciqfunctions.udf.CIQ(BZ$15,"IQ_CASH_ST_INVEST",IQ_FQ,$A32,"LFR",,BZ$16)/_xll.ciqfunctions.udf.CIQ(BZ$15,"IQ_TOTAL_ASSETS",IQ_FQ,$A32,,,BZ$16)*100),_xll.ciqfunctions.udf.CIQ(BZ$15,"IQ_CASH_ST_INVEST",IQ_FQ,$A32,"LFR",,BZ$16)/_xll.ciqfunctions.udf.CIQ(BZ$15,"IQ_TOTAL_ASSETS",IQ_FQ,$A32,,,BZ$16)*100,0)</f>
        <v>0.51072522982635338</v>
      </c>
      <c r="CA32" s="11">
        <f>IF(ISNUMBER(_xll.ciqfunctions.udf.CIQ(CA$15,"IQ_CASH_ST_INVEST",IQ_FQ,$A32,"LFR",,CA$16)/_xll.ciqfunctions.udf.CIQ(CA$15,"IQ_TOTAL_ASSETS",IQ_FQ,$A32,,,CA$16)*100),_xll.ciqfunctions.udf.CIQ(CA$15,"IQ_CASH_ST_INVEST",IQ_FQ,$A32,"LFR",,CA$16)/_xll.ciqfunctions.udf.CIQ(CA$15,"IQ_TOTAL_ASSETS",IQ_FQ,$A32,,,CA$16)*100,0)</f>
        <v>3.186688158474587</v>
      </c>
      <c r="CB32" s="11">
        <f>IF(ISNUMBER(_xll.ciqfunctions.udf.CIQ(CB$15,"IQ_CASH_ST_INVEST",IQ_FQ,$A32,"LFR",,CB$16)/_xll.ciqfunctions.udf.CIQ(CB$15,"IQ_TOTAL_ASSETS",IQ_FQ,$A32,,,CB$16)*100),_xll.ciqfunctions.udf.CIQ(CB$15,"IQ_CASH_ST_INVEST",IQ_FQ,$A32,"LFR",,CB$16)/_xll.ciqfunctions.udf.CIQ(CB$15,"IQ_TOTAL_ASSETS",IQ_FQ,$A32,,,CB$16)*100,0)</f>
        <v>4.2945430184150668</v>
      </c>
      <c r="CC32" s="11">
        <f>IF(ISNUMBER(_xll.ciqfunctions.udf.CIQ(CC$15,"IQ_CASH_ST_INVEST",IQ_FQ,$A32,"LFR",,CC$16)/_xll.ciqfunctions.udf.CIQ(CC$15,"IQ_TOTAL_ASSETS",IQ_FQ,$A32,,,CC$16)*100),_xll.ciqfunctions.udf.CIQ(CC$15,"IQ_CASH_ST_INVEST",IQ_FQ,$A32,"LFR",,CC$16)/_xll.ciqfunctions.udf.CIQ(CC$15,"IQ_TOTAL_ASSETS",IQ_FQ,$A32,,,CC$16)*100,0)</f>
        <v>0</v>
      </c>
      <c r="CD32" s="11">
        <f>IF(ISNUMBER(_xll.ciqfunctions.udf.CIQ(CD$15,"IQ_CASH_ST_INVEST",IQ_FQ,$A32,"LFR",,CD$16)/_xll.ciqfunctions.udf.CIQ(CD$15,"IQ_TOTAL_ASSETS",IQ_FQ,$A32,,,CD$16)*100),_xll.ciqfunctions.udf.CIQ(CD$15,"IQ_CASH_ST_INVEST",IQ_FQ,$A32,"LFR",,CD$16)/_xll.ciqfunctions.udf.CIQ(CD$15,"IQ_TOTAL_ASSETS",IQ_FQ,$A32,,,CD$16)*100,0)</f>
        <v>3.0950738623034395</v>
      </c>
      <c r="CE32" s="11">
        <f>IF(ISNUMBER(_xll.ciqfunctions.udf.CIQ(CE$15,"IQ_CASH_ST_INVEST",IQ_FQ,$A32,"LFR",,CE$16)/_xll.ciqfunctions.udf.CIQ(CE$15,"IQ_TOTAL_ASSETS",IQ_FQ,$A32,,,CE$16)*100),_xll.ciqfunctions.udf.CIQ(CE$15,"IQ_CASH_ST_INVEST",IQ_FQ,$A32,"LFR",,CE$16)/_xll.ciqfunctions.udf.CIQ(CE$15,"IQ_TOTAL_ASSETS",IQ_FQ,$A32,,,CE$16)*100,0)</f>
        <v>10.104699772747153</v>
      </c>
      <c r="CF32" s="11">
        <f>IF(ISNUMBER(_xll.ciqfunctions.udf.CIQ(CF$15,"IQ_CASH_ST_INVEST",IQ_FQ,$A32,"LFR",,CF$16)/_xll.ciqfunctions.udf.CIQ(CF$15,"IQ_TOTAL_ASSETS",IQ_FQ,$A32,,,CF$16)*100),_xll.ciqfunctions.udf.CIQ(CF$15,"IQ_CASH_ST_INVEST",IQ_FQ,$A32,"LFR",,CF$16)/_xll.ciqfunctions.udf.CIQ(CF$15,"IQ_TOTAL_ASSETS",IQ_FQ,$A32,,,CF$16)*100,0)</f>
        <v>1.2058261700095512</v>
      </c>
      <c r="CG32" s="11">
        <f>IF(ISNUMBER(_xll.ciqfunctions.udf.CIQ(CG$15,"IQ_CASH_ST_INVEST",IQ_FQ,$A32,"LFR",,CG$16)/_xll.ciqfunctions.udf.CIQ(CG$15,"IQ_TOTAL_ASSETS",IQ_FQ,$A32,,,CG$16)*100),_xll.ciqfunctions.udf.CIQ(CG$15,"IQ_CASH_ST_INVEST",IQ_FQ,$A32,"LFR",,CG$16)/_xll.ciqfunctions.udf.CIQ(CG$15,"IQ_TOTAL_ASSETS",IQ_FQ,$A32,,,CG$16)*100,0)</f>
        <v>0</v>
      </c>
      <c r="CH32" s="11">
        <f>IF(ISNUMBER(_xll.ciqfunctions.udf.CIQ(CH$15,"IQ_CASH_ST_INVEST",IQ_FQ,$A32,"LFR",,CH$16)/_xll.ciqfunctions.udf.CIQ(CH$15,"IQ_TOTAL_ASSETS",IQ_FQ,$A32,,,CH$16)*100),_xll.ciqfunctions.udf.CIQ(CH$15,"IQ_CASH_ST_INVEST",IQ_FQ,$A32,"LFR",,CH$16)/_xll.ciqfunctions.udf.CIQ(CH$15,"IQ_TOTAL_ASSETS",IQ_FQ,$A32,,,CH$16)*100,0)</f>
        <v>0</v>
      </c>
      <c r="CI32" s="11">
        <f>IF(ISNUMBER(_xll.ciqfunctions.udf.CIQ(CI$15,"IQ_CASH_ST_INVEST",IQ_FQ,$A32,"LFR",,CI$16)/_xll.ciqfunctions.udf.CIQ(CI$15,"IQ_TOTAL_ASSETS",IQ_FQ,$A32,,,CI$16)*100),_xll.ciqfunctions.udf.CIQ(CI$15,"IQ_CASH_ST_INVEST",IQ_FQ,$A32,"LFR",,CI$16)/_xll.ciqfunctions.udf.CIQ(CI$15,"IQ_TOTAL_ASSETS",IQ_FQ,$A32,,,CI$16)*100,0)</f>
        <v>42.956405097250169</v>
      </c>
      <c r="CJ32" s="11">
        <f>IF(ISNUMBER(_xll.ciqfunctions.udf.CIQ(CJ$15,"IQ_CASH_ST_INVEST",IQ_FQ,$A32,"LFR",,CJ$16)/_xll.ciqfunctions.udf.CIQ(CJ$15,"IQ_TOTAL_ASSETS",IQ_FQ,$A32,,,CJ$16)*100),_xll.ciqfunctions.udf.CIQ(CJ$15,"IQ_CASH_ST_INVEST",IQ_FQ,$A32,"LFR",,CJ$16)/_xll.ciqfunctions.udf.CIQ(CJ$15,"IQ_TOTAL_ASSETS",IQ_FQ,$A32,,,CJ$16)*100,0)</f>
        <v>0.15504332048211455</v>
      </c>
      <c r="CK32" s="11">
        <f>IF(ISNUMBER(_xll.ciqfunctions.udf.CIQ(CK$15,"IQ_CASH_ST_INVEST",IQ_FQ,$A32,"LFR",,CK$16)/_xll.ciqfunctions.udf.CIQ(CK$15,"IQ_TOTAL_ASSETS",IQ_FQ,$A32,,,CK$16)*100),_xll.ciqfunctions.udf.CIQ(CK$15,"IQ_CASH_ST_INVEST",IQ_FQ,$A32,"LFR",,CK$16)/_xll.ciqfunctions.udf.CIQ(CK$15,"IQ_TOTAL_ASSETS",IQ_FQ,$A32,,,CK$16)*100,0)</f>
        <v>0.11634185703243166</v>
      </c>
      <c r="CL32" s="11">
        <f>IF(ISNUMBER(_xll.ciqfunctions.udf.CIQ(CL$15,"IQ_CASH_ST_INVEST",IQ_FQ,$A32,"LFR",,CL$16)/_xll.ciqfunctions.udf.CIQ(CL$15,"IQ_TOTAL_ASSETS",IQ_FQ,$A32,,,CL$16)*100),_xll.ciqfunctions.udf.CIQ(CL$15,"IQ_CASH_ST_INVEST",IQ_FQ,$A32,"LFR",,CL$16)/_xll.ciqfunctions.udf.CIQ(CL$15,"IQ_TOTAL_ASSETS",IQ_FQ,$A32,,,CL$16)*100,0)</f>
        <v>9.7730735305909722</v>
      </c>
      <c r="CM32" s="11">
        <f>IF(ISNUMBER(_xll.ciqfunctions.udf.CIQ(CM$15,"IQ_CASH_ST_INVEST",IQ_FQ,$A32,"LFR",,CM$16)/_xll.ciqfunctions.udf.CIQ(CM$15,"IQ_TOTAL_ASSETS",IQ_FQ,$A32,,,CM$16)*100),_xll.ciqfunctions.udf.CIQ(CM$15,"IQ_CASH_ST_INVEST",IQ_FQ,$A32,"LFR",,CM$16)/_xll.ciqfunctions.udf.CIQ(CM$15,"IQ_TOTAL_ASSETS",IQ_FQ,$A32,,,CM$16)*100,0)</f>
        <v>0</v>
      </c>
      <c r="CN32" s="11">
        <f>IF(ISNUMBER(_xll.ciqfunctions.udf.CIQ(CN$15,"IQ_CASH_ST_INVEST",IQ_FQ,$A32,"LFR",,CN$16)/_xll.ciqfunctions.udf.CIQ(CN$15,"IQ_TOTAL_ASSETS",IQ_FQ,$A32,,,CN$16)*100),_xll.ciqfunctions.udf.CIQ(CN$15,"IQ_CASH_ST_INVEST",IQ_FQ,$A32,"LFR",,CN$16)/_xll.ciqfunctions.udf.CIQ(CN$15,"IQ_TOTAL_ASSETS",IQ_FQ,$A32,,,CN$16)*100,0)</f>
        <v>31.79318335142111</v>
      </c>
      <c r="CO32" s="11">
        <f>IF(ISNUMBER(_xll.ciqfunctions.udf.CIQ(CO$15,"IQ_CASH_ST_INVEST",IQ_FQ,$A32,"LFR",,CO$16)/_xll.ciqfunctions.udf.CIQ(CO$15,"IQ_TOTAL_ASSETS",IQ_FQ,$A32,,,CO$16)*100),_xll.ciqfunctions.udf.CIQ(CO$15,"IQ_CASH_ST_INVEST",IQ_FQ,$A32,"LFR",,CO$16)/_xll.ciqfunctions.udf.CIQ(CO$15,"IQ_TOTAL_ASSETS",IQ_FQ,$A32,,,CO$16)*100,0)</f>
        <v>3.6327166001119839</v>
      </c>
      <c r="CP32" s="11">
        <f>IF(ISNUMBER(_xll.ciqfunctions.udf.CIQ(CP$15,"IQ_CASH_ST_INVEST",IQ_FQ,$A32,"LFR",,CP$16)/_xll.ciqfunctions.udf.CIQ(CP$15,"IQ_TOTAL_ASSETS",IQ_FQ,$A32,,,CP$16)*100),_xll.ciqfunctions.udf.CIQ(CP$15,"IQ_CASH_ST_INVEST",IQ_FQ,$A32,"LFR",,CP$16)/_xll.ciqfunctions.udf.CIQ(CP$15,"IQ_TOTAL_ASSETS",IQ_FQ,$A32,,,CP$16)*100,0)</f>
        <v>3.8669950738916254</v>
      </c>
      <c r="CQ32" s="11">
        <f>IF(ISNUMBER(_xll.ciqfunctions.udf.CIQ(CQ$15,"IQ_CASH_ST_INVEST",IQ_FQ,$A32,"LFR",,CQ$16)/_xll.ciqfunctions.udf.CIQ(CQ$15,"IQ_TOTAL_ASSETS",IQ_FQ,$A32,,,CQ$16)*100),_xll.ciqfunctions.udf.CIQ(CQ$15,"IQ_CASH_ST_INVEST",IQ_FQ,$A32,"LFR",,CQ$16)/_xll.ciqfunctions.udf.CIQ(CQ$15,"IQ_TOTAL_ASSETS",IQ_FQ,$A32,,,CQ$16)*100,0)</f>
        <v>0</v>
      </c>
      <c r="CR32" s="11">
        <f>IF(ISNUMBER(_xll.ciqfunctions.udf.CIQ(CR$15,"IQ_CASH_ST_INVEST",IQ_FQ,$A32,"LFR",,CR$16)/_xll.ciqfunctions.udf.CIQ(CR$15,"IQ_TOTAL_ASSETS",IQ_FQ,$A32,,,CR$16)*100),_xll.ciqfunctions.udf.CIQ(CR$15,"IQ_CASH_ST_INVEST",IQ_FQ,$A32,"LFR",,CR$16)/_xll.ciqfunctions.udf.CIQ(CR$15,"IQ_TOTAL_ASSETS",IQ_FQ,$A32,,,CR$16)*100,0)</f>
        <v>2.1875805892239422</v>
      </c>
      <c r="CS32" s="11">
        <f>IF(ISNUMBER(_xll.ciqfunctions.udf.CIQ(CS$15,"IQ_CASH_ST_INVEST",IQ_FQ,$A32,"LFR",,CS$16)/_xll.ciqfunctions.udf.CIQ(CS$15,"IQ_TOTAL_ASSETS",IQ_FQ,$A32,,,CS$16)*100),_xll.ciqfunctions.udf.CIQ(CS$15,"IQ_CASH_ST_INVEST",IQ_FQ,$A32,"LFR",,CS$16)/_xll.ciqfunctions.udf.CIQ(CS$15,"IQ_TOTAL_ASSETS",IQ_FQ,$A32,,,CS$16)*100,0)</f>
        <v>0.52866986100125524</v>
      </c>
      <c r="CT32" s="11">
        <f>IF(ISNUMBER(_xll.ciqfunctions.udf.CIQ(CT$15,"IQ_CASH_ST_INVEST",IQ_FQ,$A32,"LFR",,CT$16)/_xll.ciqfunctions.udf.CIQ(CT$15,"IQ_TOTAL_ASSETS",IQ_FQ,$A32,,,CT$16)*100),_xll.ciqfunctions.udf.CIQ(CT$15,"IQ_CASH_ST_INVEST",IQ_FQ,$A32,"LFR",,CT$16)/_xll.ciqfunctions.udf.CIQ(CT$15,"IQ_TOTAL_ASSETS",IQ_FQ,$A32,,,CT$16)*100,0)</f>
        <v>8.9069932555460749</v>
      </c>
      <c r="CU32" s="11">
        <f>IF(ISNUMBER(_xll.ciqfunctions.udf.CIQ(CU$15,"IQ_CASH_ST_INVEST",IQ_FQ,$A32,"LFR",,CU$16)/_xll.ciqfunctions.udf.CIQ(CU$15,"IQ_TOTAL_ASSETS",IQ_FQ,$A32,,,CU$16)*100),_xll.ciqfunctions.udf.CIQ(CU$15,"IQ_CASH_ST_INVEST",IQ_FQ,$A32,"LFR",,CU$16)/_xll.ciqfunctions.udf.CIQ(CU$15,"IQ_TOTAL_ASSETS",IQ_FQ,$A32,,,CU$16)*100,0)</f>
        <v>20.176666083610286</v>
      </c>
      <c r="CV32" s="11">
        <f>IF(ISNUMBER(_xll.ciqfunctions.udf.CIQ(CV$15,"IQ_CASH_ST_INVEST",IQ_FQ,$A32,"LFR",,CV$16)/_xll.ciqfunctions.udf.CIQ(CV$15,"IQ_TOTAL_ASSETS",IQ_FQ,$A32,,,CV$16)*100),_xll.ciqfunctions.udf.CIQ(CV$15,"IQ_CASH_ST_INVEST",IQ_FQ,$A32,"LFR",,CV$16)/_xll.ciqfunctions.udf.CIQ(CV$15,"IQ_TOTAL_ASSETS",IQ_FQ,$A32,,,CV$16)*100,0)</f>
        <v>36.425525805327524</v>
      </c>
      <c r="CW32" s="11">
        <f>IF(ISNUMBER(_xll.ciqfunctions.udf.CIQ(CW$15,"IQ_CASH_ST_INVEST",IQ_FQ,$A32,"LFR",,CW$16)/_xll.ciqfunctions.udf.CIQ(CW$15,"IQ_TOTAL_ASSETS",IQ_FQ,$A32,,,CW$16)*100),_xll.ciqfunctions.udf.CIQ(CW$15,"IQ_CASH_ST_INVEST",IQ_FQ,$A32,"LFR",,CW$16)/_xll.ciqfunctions.udf.CIQ(CW$15,"IQ_TOTAL_ASSETS",IQ_FQ,$A32,,,CW$16)*100,0)</f>
        <v>42.765079512262965</v>
      </c>
      <c r="CX32" s="11">
        <f>IF(ISNUMBER(_xll.ciqfunctions.udf.CIQ(CX$15,"IQ_CASH_ST_INVEST",IQ_FQ,$A32,"LFR",,CX$16)/_xll.ciqfunctions.udf.CIQ(CX$15,"IQ_TOTAL_ASSETS",IQ_FQ,$A32,,,CX$16)*100),_xll.ciqfunctions.udf.CIQ(CX$15,"IQ_CASH_ST_INVEST",IQ_FQ,$A32,"LFR",,CX$16)/_xll.ciqfunctions.udf.CIQ(CX$15,"IQ_TOTAL_ASSETS",IQ_FQ,$A32,,,CX$16)*100,0)</f>
        <v>18.002210555402048</v>
      </c>
      <c r="CY32" s="11">
        <f>IF(ISNUMBER(_xll.ciqfunctions.udf.CIQ(CY$15,"IQ_CASH_ST_INVEST",IQ_FQ,$A32,"LFR",,CY$16)/_xll.ciqfunctions.udf.CIQ(CY$15,"IQ_TOTAL_ASSETS",IQ_FQ,$A32,,,CY$16)*100),_xll.ciqfunctions.udf.CIQ(CY$15,"IQ_CASH_ST_INVEST",IQ_FQ,$A32,"LFR",,CY$16)/_xll.ciqfunctions.udf.CIQ(CY$15,"IQ_TOTAL_ASSETS",IQ_FQ,$A32,,,CY$16)*100,0)</f>
        <v>0</v>
      </c>
      <c r="CZ32" s="11">
        <f>IF(ISNUMBER(_xll.ciqfunctions.udf.CIQ(CZ$15,"IQ_CASH_ST_INVEST",IQ_FQ,$A32,"LFR",,CZ$16)/_xll.ciqfunctions.udf.CIQ(CZ$15,"IQ_TOTAL_ASSETS",IQ_FQ,$A32,,,CZ$16)*100),_xll.ciqfunctions.udf.CIQ(CZ$15,"IQ_CASH_ST_INVEST",IQ_FQ,$A32,"LFR",,CZ$16)/_xll.ciqfunctions.udf.CIQ(CZ$15,"IQ_TOTAL_ASSETS",IQ_FQ,$A32,,,CZ$16)*100,0)</f>
        <v>0.89301503094606549</v>
      </c>
      <c r="DA32" s="11">
        <f>IF(ISNUMBER(_xll.ciqfunctions.udf.CIQ(DA$15,"IQ_CASH_ST_INVEST",IQ_FQ,$A32,"LFR",,DA$16)/_xll.ciqfunctions.udf.CIQ(DA$15,"IQ_TOTAL_ASSETS",IQ_FQ,$A32,,,DA$16)*100),_xll.ciqfunctions.udf.CIQ(DA$15,"IQ_CASH_ST_INVEST",IQ_FQ,$A32,"LFR",,DA$16)/_xll.ciqfunctions.udf.CIQ(DA$15,"IQ_TOTAL_ASSETS",IQ_FQ,$A32,,,DA$16)*100,0)</f>
        <v>0</v>
      </c>
      <c r="DB32" s="11">
        <f>IF(ISNUMBER(_xll.ciqfunctions.udf.CIQ(DB$15,"IQ_CASH_ST_INVEST",IQ_FQ,$A32,"LFR",,DB$16)/_xll.ciqfunctions.udf.CIQ(DB$15,"IQ_TOTAL_ASSETS",IQ_FQ,$A32,,,DB$16)*100),_xll.ciqfunctions.udf.CIQ(DB$15,"IQ_CASH_ST_INVEST",IQ_FQ,$A32,"LFR",,DB$16)/_xll.ciqfunctions.udf.CIQ(DB$15,"IQ_TOTAL_ASSETS",IQ_FQ,$A32,,,DB$16)*100,0)</f>
        <v>0</v>
      </c>
      <c r="DC32" s="11">
        <f>IF(ISNUMBER(_xll.ciqfunctions.udf.CIQ(DC$15,"IQ_CASH_ST_INVEST",IQ_FQ,$A32,"LFR",,DC$16)/_xll.ciqfunctions.udf.CIQ(DC$15,"IQ_TOTAL_ASSETS",IQ_FQ,$A32,,,DC$16)*100),_xll.ciqfunctions.udf.CIQ(DC$15,"IQ_CASH_ST_INVEST",IQ_FQ,$A32,"LFR",,DC$16)/_xll.ciqfunctions.udf.CIQ(DC$15,"IQ_TOTAL_ASSETS",IQ_FQ,$A32,,,DC$16)*100,0)</f>
        <v>54.989454130304374</v>
      </c>
      <c r="DD32" s="11">
        <f>IF(ISNUMBER(_xll.ciqfunctions.udf.CIQ(DD$15,"IQ_CASH_ST_INVEST",IQ_FQ,$A32,"LFR",,DD$16)/_xll.ciqfunctions.udf.CIQ(DD$15,"IQ_TOTAL_ASSETS",IQ_FQ,$A32,,,DD$16)*100),_xll.ciqfunctions.udf.CIQ(DD$15,"IQ_CASH_ST_INVEST",IQ_FQ,$A32,"LFR",,DD$16)/_xll.ciqfunctions.udf.CIQ(DD$15,"IQ_TOTAL_ASSETS",IQ_FQ,$A32,,,DD$16)*100,0)</f>
        <v>2.5308384947691667</v>
      </c>
      <c r="DE32" s="11">
        <f>IF(ISNUMBER(_xll.ciqfunctions.udf.CIQ(DE$15,"IQ_CASH_ST_INVEST",IQ_FQ,$A32,"LFR",,DE$16)/_xll.ciqfunctions.udf.CIQ(DE$15,"IQ_TOTAL_ASSETS",IQ_FQ,$A32,,,DE$16)*100),_xll.ciqfunctions.udf.CIQ(DE$15,"IQ_CASH_ST_INVEST",IQ_FQ,$A32,"LFR",,DE$16)/_xll.ciqfunctions.udf.CIQ(DE$15,"IQ_TOTAL_ASSETS",IQ_FQ,$A32,,,DE$16)*100,0)</f>
        <v>37.779346989332574</v>
      </c>
      <c r="DF32" s="11">
        <f>IF(ISNUMBER(_xll.ciqfunctions.udf.CIQ(DF$15,"IQ_CASH_ST_INVEST",IQ_FQ,$A32,"LFR",,DF$16)/_xll.ciqfunctions.udf.CIQ(DF$15,"IQ_TOTAL_ASSETS",IQ_FQ,$A32,,,DF$16)*100),_xll.ciqfunctions.udf.CIQ(DF$15,"IQ_CASH_ST_INVEST",IQ_FQ,$A32,"LFR",,DF$16)/_xll.ciqfunctions.udf.CIQ(DF$15,"IQ_TOTAL_ASSETS",IQ_FQ,$A32,,,DF$16)*100,0)</f>
        <v>5.1439815669758975</v>
      </c>
      <c r="DG32" s="11">
        <f>IF(ISNUMBER(_xll.ciqfunctions.udf.CIQ(DG$15,"IQ_CASH_ST_INVEST",IQ_FQ,$A32,"LFR",,DG$16)/_xll.ciqfunctions.udf.CIQ(DG$15,"IQ_TOTAL_ASSETS",IQ_FQ,$A32,,,DG$16)*100),_xll.ciqfunctions.udf.CIQ(DG$15,"IQ_CASH_ST_INVEST",IQ_FQ,$A32,"LFR",,DG$16)/_xll.ciqfunctions.udf.CIQ(DG$15,"IQ_TOTAL_ASSETS",IQ_FQ,$A32,,,DG$16)*100,0)</f>
        <v>3.6625556577977605</v>
      </c>
      <c r="DH32" s="11">
        <f>IF(ISNUMBER(_xll.ciqfunctions.udf.CIQ(DH$15,"IQ_CASH_ST_INVEST",IQ_FQ,$A32,"LFR",,DH$16)/_xll.ciqfunctions.udf.CIQ(DH$15,"IQ_TOTAL_ASSETS",IQ_FQ,$A32,,,DH$16)*100),_xll.ciqfunctions.udf.CIQ(DH$15,"IQ_CASH_ST_INVEST",IQ_FQ,$A32,"LFR",,DH$16)/_xll.ciqfunctions.udf.CIQ(DH$15,"IQ_TOTAL_ASSETS",IQ_FQ,$A32,,,DH$16)*100,0)</f>
        <v>0.16916723917588222</v>
      </c>
      <c r="DI32" s="11">
        <f>IF(ISNUMBER(_xll.ciqfunctions.udf.CIQ(DI$15,"IQ_CASH_ST_INVEST",IQ_FQ,$A32,"LFR",,DI$16)/_xll.ciqfunctions.udf.CIQ(DI$15,"IQ_TOTAL_ASSETS",IQ_FQ,$A32,,,DI$16)*100),_xll.ciqfunctions.udf.CIQ(DI$15,"IQ_CASH_ST_INVEST",IQ_FQ,$A32,"LFR",,DI$16)/_xll.ciqfunctions.udf.CIQ(DI$15,"IQ_TOTAL_ASSETS",IQ_FQ,$A32,,,DI$16)*100,0)</f>
        <v>0.68232976927405742</v>
      </c>
      <c r="DJ32" s="11">
        <f>IF(ISNUMBER(_xll.ciqfunctions.udf.CIQ(DJ$15,"IQ_CASH_ST_INVEST",IQ_FQ,$A32,"LFR",,DJ$16)/_xll.ciqfunctions.udf.CIQ(DJ$15,"IQ_TOTAL_ASSETS",IQ_FQ,$A32,,,DJ$16)*100),_xll.ciqfunctions.udf.CIQ(DJ$15,"IQ_CASH_ST_INVEST",IQ_FQ,$A32,"LFR",,DJ$16)/_xll.ciqfunctions.udf.CIQ(DJ$15,"IQ_TOTAL_ASSETS",IQ_FQ,$A32,,,DJ$16)*100,0)</f>
        <v>0</v>
      </c>
      <c r="DK32" s="11">
        <f>IF(ISNUMBER(_xll.ciqfunctions.udf.CIQ(DK$15,"IQ_CASH_ST_INVEST",IQ_FQ,$A32,"LFR",,DK$16)/_xll.ciqfunctions.udf.CIQ(DK$15,"IQ_TOTAL_ASSETS",IQ_FQ,$A32,,,DK$16)*100),_xll.ciqfunctions.udf.CIQ(DK$15,"IQ_CASH_ST_INVEST",IQ_FQ,$A32,"LFR",,DK$16)/_xll.ciqfunctions.udf.CIQ(DK$15,"IQ_TOTAL_ASSETS",IQ_FQ,$A32,,,DK$16)*100,0)</f>
        <v>0.71130055947948889</v>
      </c>
      <c r="DL32" s="11">
        <f>IF(ISNUMBER(_xll.ciqfunctions.udf.CIQ(DL$15,"IQ_CASH_ST_INVEST",IQ_FQ,$A32,"LFR",,DL$16)/_xll.ciqfunctions.udf.CIQ(DL$15,"IQ_TOTAL_ASSETS",IQ_FQ,$A32,,,DL$16)*100),_xll.ciqfunctions.udf.CIQ(DL$15,"IQ_CASH_ST_INVEST",IQ_FQ,$A32,"LFR",,DL$16)/_xll.ciqfunctions.udf.CIQ(DL$15,"IQ_TOTAL_ASSETS",IQ_FQ,$A32,,,DL$16)*100,0)</f>
        <v>1.5411623301906145</v>
      </c>
      <c r="DM32" s="11">
        <f>IF(ISNUMBER(_xll.ciqfunctions.udf.CIQ(DM$15,"IQ_CASH_ST_INVEST",IQ_FQ,$A32,"LFR",,DM$16)/_xll.ciqfunctions.udf.CIQ(DM$15,"IQ_TOTAL_ASSETS",IQ_FQ,$A32,,,DM$16)*100),_xll.ciqfunctions.udf.CIQ(DM$15,"IQ_CASH_ST_INVEST",IQ_FQ,$A32,"LFR",,DM$16)/_xll.ciqfunctions.udf.CIQ(DM$15,"IQ_TOTAL_ASSETS",IQ_FQ,$A32,,,DM$16)*100,0)</f>
        <v>0.53981106612685559</v>
      </c>
      <c r="DN32" s="11">
        <f>IF(ISNUMBER(_xll.ciqfunctions.udf.CIQ(DN$15,"IQ_CASH_ST_INVEST",IQ_FQ,$A32,"LFR",,DN$16)/_xll.ciqfunctions.udf.CIQ(DN$15,"IQ_TOTAL_ASSETS",IQ_FQ,$A32,,,DN$16)*100),_xll.ciqfunctions.udf.CIQ(DN$15,"IQ_CASH_ST_INVEST",IQ_FQ,$A32,"LFR",,DN$16)/_xll.ciqfunctions.udf.CIQ(DN$15,"IQ_TOTAL_ASSETS",IQ_FQ,$A32,,,DN$16)*100,0)</f>
        <v>1.0833958604029794</v>
      </c>
      <c r="DO32" s="11">
        <f>IF(ISNUMBER(_xll.ciqfunctions.udf.CIQ(DO$15,"IQ_CASH_ST_INVEST",IQ_FQ,$A32,"LFR",,DO$16)/_xll.ciqfunctions.udf.CIQ(DO$15,"IQ_TOTAL_ASSETS",IQ_FQ,$A32,,,DO$16)*100),_xll.ciqfunctions.udf.CIQ(DO$15,"IQ_CASH_ST_INVEST",IQ_FQ,$A32,"LFR",,DO$16)/_xll.ciqfunctions.udf.CIQ(DO$15,"IQ_TOTAL_ASSETS",IQ_FQ,$A32,,,DO$16)*100,0)</f>
        <v>9.0079242800571571</v>
      </c>
      <c r="DP32" s="11">
        <f>IF(ISNUMBER(_xll.ciqfunctions.udf.CIQ(DP$15,"IQ_CASH_ST_INVEST",IQ_FQ,$A32,"LFR",,DP$16)/_xll.ciqfunctions.udf.CIQ(DP$15,"IQ_TOTAL_ASSETS",IQ_FQ,$A32,,,DP$16)*100),_xll.ciqfunctions.udf.CIQ(DP$15,"IQ_CASH_ST_INVEST",IQ_FQ,$A32,"LFR",,DP$16)/_xll.ciqfunctions.udf.CIQ(DP$15,"IQ_TOTAL_ASSETS",IQ_FQ,$A32,,,DP$16)*100,0)</f>
        <v>41.424615204155316</v>
      </c>
      <c r="DQ32" s="11">
        <f>IF(ISNUMBER(_xll.ciqfunctions.udf.CIQ(DQ$15,"IQ_CASH_ST_INVEST",IQ_FQ,$A32,"LFR",,DQ$16)/_xll.ciqfunctions.udf.CIQ(DQ$15,"IQ_TOTAL_ASSETS",IQ_FQ,$A32,,,DQ$16)*100),_xll.ciqfunctions.udf.CIQ(DQ$15,"IQ_CASH_ST_INVEST",IQ_FQ,$A32,"LFR",,DQ$16)/_xll.ciqfunctions.udf.CIQ(DQ$15,"IQ_TOTAL_ASSETS",IQ_FQ,$A32,,,DQ$16)*100,0)</f>
        <v>0</v>
      </c>
      <c r="DR32" s="11">
        <f>IF(ISNUMBER(_xll.ciqfunctions.udf.CIQ(DR$15,"IQ_CASH_ST_INVEST",IQ_FQ,$A32,"LFR",,DR$16)/_xll.ciqfunctions.udf.CIQ(DR$15,"IQ_TOTAL_ASSETS",IQ_FQ,$A32,,,DR$16)*100),_xll.ciqfunctions.udf.CIQ(DR$15,"IQ_CASH_ST_INVEST",IQ_FQ,$A32,"LFR",,DR$16)/_xll.ciqfunctions.udf.CIQ(DR$15,"IQ_TOTAL_ASSETS",IQ_FQ,$A32,,,DR$16)*100,0)</f>
        <v>3.9266530839044265</v>
      </c>
      <c r="DS32" s="11">
        <f>IF(ISNUMBER(_xll.ciqfunctions.udf.CIQ(DS$15,"IQ_CASH_ST_INVEST",IQ_FQ,$A32,"LFR",,DS$16)/_xll.ciqfunctions.udf.CIQ(DS$15,"IQ_TOTAL_ASSETS",IQ_FQ,$A32,,,DS$16)*100),_xll.ciqfunctions.udf.CIQ(DS$15,"IQ_CASH_ST_INVEST",IQ_FQ,$A32,"LFR",,DS$16)/_xll.ciqfunctions.udf.CIQ(DS$15,"IQ_TOTAL_ASSETS",IQ_FQ,$A32,,,DS$16)*100,0)</f>
        <v>19.461932866343229</v>
      </c>
      <c r="DT32" s="11">
        <f>IF(ISNUMBER(_xll.ciqfunctions.udf.CIQ(DT$15,"IQ_CASH_ST_INVEST",IQ_FQ,$A32,"LFR",,DT$16)/_xll.ciqfunctions.udf.CIQ(DT$15,"IQ_TOTAL_ASSETS",IQ_FQ,$A32,,,DT$16)*100),_xll.ciqfunctions.udf.CIQ(DT$15,"IQ_CASH_ST_INVEST",IQ_FQ,$A32,"LFR",,DT$16)/_xll.ciqfunctions.udf.CIQ(DT$15,"IQ_TOTAL_ASSETS",IQ_FQ,$A32,,,DT$16)*100,0)</f>
        <v>2.6092916238312038</v>
      </c>
      <c r="DU32" s="11">
        <f>IF(ISNUMBER(_xll.ciqfunctions.udf.CIQ(DU$15,"IQ_CASH_ST_INVEST",IQ_FQ,$A32,"LFR",,DU$16)/_xll.ciqfunctions.udf.CIQ(DU$15,"IQ_TOTAL_ASSETS",IQ_FQ,$A32,,,DU$16)*100),_xll.ciqfunctions.udf.CIQ(DU$15,"IQ_CASH_ST_INVEST",IQ_FQ,$A32,"LFR",,DU$16)/_xll.ciqfunctions.udf.CIQ(DU$15,"IQ_TOTAL_ASSETS",IQ_FQ,$A32,,,DU$16)*100,0)</f>
        <v>0.95928373481134099</v>
      </c>
      <c r="DV32" s="11">
        <f>IF(ISNUMBER(_xll.ciqfunctions.udf.CIQ(DV$15,"IQ_CASH_ST_INVEST",IQ_FQ,$A32,"LFR",,DV$16)/_xll.ciqfunctions.udf.CIQ(DV$15,"IQ_TOTAL_ASSETS",IQ_FQ,$A32,,,DV$16)*100),_xll.ciqfunctions.udf.CIQ(DV$15,"IQ_CASH_ST_INVEST",IQ_FQ,$A32,"LFR",,DV$16)/_xll.ciqfunctions.udf.CIQ(DV$15,"IQ_TOTAL_ASSETS",IQ_FQ,$A32,,,DV$16)*100,0)</f>
        <v>2.0141342756183747</v>
      </c>
      <c r="DW32" s="11">
        <f>IF(ISNUMBER(_xll.ciqfunctions.udf.CIQ(DW$15,"IQ_CASH_ST_INVEST",IQ_FQ,$A32,"LFR",,DW$16)/_xll.ciqfunctions.udf.CIQ(DW$15,"IQ_TOTAL_ASSETS",IQ_FQ,$A32,,,DW$16)*100),_xll.ciqfunctions.udf.CIQ(DW$15,"IQ_CASH_ST_INVEST",IQ_FQ,$A32,"LFR",,DW$16)/_xll.ciqfunctions.udf.CIQ(DW$15,"IQ_TOTAL_ASSETS",IQ_FQ,$A32,,,DW$16)*100,0)</f>
        <v>1.6825192661797013</v>
      </c>
      <c r="DX32" s="11">
        <f>IF(ISNUMBER(_xll.ciqfunctions.udf.CIQ(DX$15,"IQ_CASH_ST_INVEST",IQ_FQ,$A32,"LFR",,DX$16)/_xll.ciqfunctions.udf.CIQ(DX$15,"IQ_TOTAL_ASSETS",IQ_FQ,$A32,,,DX$16)*100),_xll.ciqfunctions.udf.CIQ(DX$15,"IQ_CASH_ST_INVEST",IQ_FQ,$A32,"LFR",,DX$16)/_xll.ciqfunctions.udf.CIQ(DX$15,"IQ_TOTAL_ASSETS",IQ_FQ,$A32,,,DX$16)*100,0)</f>
        <v>2.1121439104374682</v>
      </c>
      <c r="DY32" s="11">
        <f>IF(ISNUMBER(_xll.ciqfunctions.udf.CIQ(DY$15,"IQ_CASH_ST_INVEST",IQ_FQ,$A32,"LFR",,DY$16)/_xll.ciqfunctions.udf.CIQ(DY$15,"IQ_TOTAL_ASSETS",IQ_FQ,$A32,,,DY$16)*100),_xll.ciqfunctions.udf.CIQ(DY$15,"IQ_CASH_ST_INVEST",IQ_FQ,$A32,"LFR",,DY$16)/_xll.ciqfunctions.udf.CIQ(DY$15,"IQ_TOTAL_ASSETS",IQ_FQ,$A32,,,DY$16)*100,0)</f>
        <v>1.9527704089097813</v>
      </c>
      <c r="DZ32" s="11">
        <f>IF(ISNUMBER(_xll.ciqfunctions.udf.CIQ(DZ$15,"IQ_CASH_ST_INVEST",IQ_FQ,$A32,"LFR",,DZ$16)/_xll.ciqfunctions.udf.CIQ(DZ$15,"IQ_TOTAL_ASSETS",IQ_FQ,$A32,,,DZ$16)*100),_xll.ciqfunctions.udf.CIQ(DZ$15,"IQ_CASH_ST_INVEST",IQ_FQ,$A32,"LFR",,DZ$16)/_xll.ciqfunctions.udf.CIQ(DZ$15,"IQ_TOTAL_ASSETS",IQ_FQ,$A32,,,DZ$16)*100,0)</f>
        <v>2.1281558758543668</v>
      </c>
      <c r="EA32" s="11">
        <f>IF(ISNUMBER(_xll.ciqfunctions.udf.CIQ(EA$15,"IQ_CASH_ST_INVEST",IQ_FQ,$A32,"LFR",,EA$16)/_xll.ciqfunctions.udf.CIQ(EA$15,"IQ_TOTAL_ASSETS",IQ_FQ,$A32,,,EA$16)*100),_xll.ciqfunctions.udf.CIQ(EA$15,"IQ_CASH_ST_INVEST",IQ_FQ,$A32,"LFR",,EA$16)/_xll.ciqfunctions.udf.CIQ(EA$15,"IQ_TOTAL_ASSETS",IQ_FQ,$A32,,,EA$16)*100,0)</f>
        <v>0.43397898741839253</v>
      </c>
      <c r="EB32" s="11">
        <f>IF(ISNUMBER(_xll.ciqfunctions.udf.CIQ(EB$15,"IQ_CASH_ST_INVEST",IQ_FQ,$A32,"LFR",,EB$16)/_xll.ciqfunctions.udf.CIQ(EB$15,"IQ_TOTAL_ASSETS",IQ_FQ,$A32,,,EB$16)*100),_xll.ciqfunctions.udf.CIQ(EB$15,"IQ_CASH_ST_INVEST",IQ_FQ,$A32,"LFR",,EB$16)/_xll.ciqfunctions.udf.CIQ(EB$15,"IQ_TOTAL_ASSETS",IQ_FQ,$A32,,,EB$16)*100,0)</f>
        <v>38.519703359022827</v>
      </c>
      <c r="EC32" s="11">
        <f>IF(ISNUMBER(_xll.ciqfunctions.udf.CIQ(EC$15,"IQ_CASH_ST_INVEST",IQ_FQ,$A32,"LFR",,EC$16)/_xll.ciqfunctions.udf.CIQ(EC$15,"IQ_TOTAL_ASSETS",IQ_FQ,$A32,,,EC$16)*100),_xll.ciqfunctions.udf.CIQ(EC$15,"IQ_CASH_ST_INVEST",IQ_FQ,$A32,"LFR",,EC$16)/_xll.ciqfunctions.udf.CIQ(EC$15,"IQ_TOTAL_ASSETS",IQ_FQ,$A32,,,EC$16)*100,0)</f>
        <v>0.96260905106197048</v>
      </c>
      <c r="ED32" s="11">
        <f>IF(ISNUMBER(_xll.ciqfunctions.udf.CIQ(ED$15,"IQ_CASH_ST_INVEST",IQ_FQ,$A32,"LFR",,ED$16)/_xll.ciqfunctions.udf.CIQ(ED$15,"IQ_TOTAL_ASSETS",IQ_FQ,$A32,,,ED$16)*100),_xll.ciqfunctions.udf.CIQ(ED$15,"IQ_CASH_ST_INVEST",IQ_FQ,$A32,"LFR",,ED$16)/_xll.ciqfunctions.udf.CIQ(ED$15,"IQ_TOTAL_ASSETS",IQ_FQ,$A32,,,ED$16)*100,0)</f>
        <v>0.97060052137666664</v>
      </c>
      <c r="EE32" s="11">
        <f>IF(ISNUMBER(_xll.ciqfunctions.udf.CIQ(EE$15,"IQ_CASH_ST_INVEST",IQ_FQ,$A32,"LFR",,EE$16)/_xll.ciqfunctions.udf.CIQ(EE$15,"IQ_TOTAL_ASSETS",IQ_FQ,$A32,,,EE$16)*100),_xll.ciqfunctions.udf.CIQ(EE$15,"IQ_CASH_ST_INVEST",IQ_FQ,$A32,"LFR",,EE$16)/_xll.ciqfunctions.udf.CIQ(EE$15,"IQ_TOTAL_ASSETS",IQ_FQ,$A32,,,EE$16)*100,0)</f>
        <v>1.9109459243482316</v>
      </c>
      <c r="EF32" s="11">
        <f>IF(ISNUMBER(_xll.ciqfunctions.udf.CIQ(EF$15,"IQ_CASH_ST_INVEST",IQ_FQ,$A32,"LFR",,EF$16)/_xll.ciqfunctions.udf.CIQ(EF$15,"IQ_TOTAL_ASSETS",IQ_FQ,$A32,,,EF$16)*100),_xll.ciqfunctions.udf.CIQ(EF$15,"IQ_CASH_ST_INVEST",IQ_FQ,$A32,"LFR",,EF$16)/_xll.ciqfunctions.udf.CIQ(EF$15,"IQ_TOTAL_ASSETS",IQ_FQ,$A32,,,EF$16)*100,0)</f>
        <v>24.407713329726299</v>
      </c>
      <c r="EG32" s="11">
        <f>IF(ISNUMBER(_xll.ciqfunctions.udf.CIQ(EG$15,"IQ_CASH_ST_INVEST",IQ_FQ,$A32,"LFR",,EG$16)/_xll.ciqfunctions.udf.CIQ(EG$15,"IQ_TOTAL_ASSETS",IQ_FQ,$A32,,,EG$16)*100),_xll.ciqfunctions.udf.CIQ(EG$15,"IQ_CASH_ST_INVEST",IQ_FQ,$A32,"LFR",,EG$16)/_xll.ciqfunctions.udf.CIQ(EG$15,"IQ_TOTAL_ASSETS",IQ_FQ,$A32,,,EG$16)*100,0)</f>
        <v>10.636105695309652</v>
      </c>
      <c r="EH32" s="11">
        <f>IF(ISNUMBER(_xll.ciqfunctions.udf.CIQ(EH$15,"IQ_CASH_ST_INVEST",IQ_FQ,$A32,"LFR",,EH$16)/_xll.ciqfunctions.udf.CIQ(EH$15,"IQ_TOTAL_ASSETS",IQ_FQ,$A32,,,EH$16)*100),_xll.ciqfunctions.udf.CIQ(EH$15,"IQ_CASH_ST_INVEST",IQ_FQ,$A32,"LFR",,EH$16)/_xll.ciqfunctions.udf.CIQ(EH$15,"IQ_TOTAL_ASSETS",IQ_FQ,$A32,,,EH$16)*100,0)</f>
        <v>0</v>
      </c>
      <c r="EI32" s="11">
        <f>IF(ISNUMBER(_xll.ciqfunctions.udf.CIQ(EI$15,"IQ_CASH_ST_INVEST",IQ_FQ,$A32,"LFR",,EI$16)/_xll.ciqfunctions.udf.CIQ(EI$15,"IQ_TOTAL_ASSETS",IQ_FQ,$A32,,,EI$16)*100),_xll.ciqfunctions.udf.CIQ(EI$15,"IQ_CASH_ST_INVEST",IQ_FQ,$A32,"LFR",,EI$16)/_xll.ciqfunctions.udf.CIQ(EI$15,"IQ_TOTAL_ASSETS",IQ_FQ,$A32,,,EI$16)*100,0)</f>
        <v>0</v>
      </c>
      <c r="EJ32" s="11">
        <f>IF(ISNUMBER(_xll.ciqfunctions.udf.CIQ(EJ$15,"IQ_CASH_ST_INVEST",IQ_FQ,$A32,"LFR",,EJ$16)/_xll.ciqfunctions.udf.CIQ(EJ$15,"IQ_TOTAL_ASSETS",IQ_FQ,$A32,,,EJ$16)*100),_xll.ciqfunctions.udf.CIQ(EJ$15,"IQ_CASH_ST_INVEST",IQ_FQ,$A32,"LFR",,EJ$16)/_xll.ciqfunctions.udf.CIQ(EJ$15,"IQ_TOTAL_ASSETS",IQ_FQ,$A32,,,EJ$16)*100,0)</f>
        <v>4.6560600194623776</v>
      </c>
      <c r="EK32" s="11">
        <f>IF(ISNUMBER(_xll.ciqfunctions.udf.CIQ(EK$15,"IQ_CASH_ST_INVEST",IQ_FQ,$A32,"LFR",,EK$16)/_xll.ciqfunctions.udf.CIQ(EK$15,"IQ_TOTAL_ASSETS",IQ_FQ,$A32,,,EK$16)*100),_xll.ciqfunctions.udf.CIQ(EK$15,"IQ_CASH_ST_INVEST",IQ_FQ,$A32,"LFR",,EK$16)/_xll.ciqfunctions.udf.CIQ(EK$15,"IQ_TOTAL_ASSETS",IQ_FQ,$A32,,,EK$16)*100,0)</f>
        <v>2.4319232745333106</v>
      </c>
      <c r="EL32" s="11">
        <f>IF(ISNUMBER(_xll.ciqfunctions.udf.CIQ(EL$15,"IQ_CASH_ST_INVEST",IQ_FQ,$A32,"LFR",,EL$16)/_xll.ciqfunctions.udf.CIQ(EL$15,"IQ_TOTAL_ASSETS",IQ_FQ,$A32,,,EL$16)*100),_xll.ciqfunctions.udf.CIQ(EL$15,"IQ_CASH_ST_INVEST",IQ_FQ,$A32,"LFR",,EL$16)/_xll.ciqfunctions.udf.CIQ(EL$15,"IQ_TOTAL_ASSETS",IQ_FQ,$A32,,,EL$16)*100,0)</f>
        <v>2.6679524800428753</v>
      </c>
      <c r="EM32" s="11">
        <f>IF(ISNUMBER(_xll.ciqfunctions.udf.CIQ(EM$15,"IQ_CASH_ST_INVEST",IQ_FQ,$A32,"LFR",,EM$16)/_xll.ciqfunctions.udf.CIQ(EM$15,"IQ_TOTAL_ASSETS",IQ_FQ,$A32,,,EM$16)*100),_xll.ciqfunctions.udf.CIQ(EM$15,"IQ_CASH_ST_INVEST",IQ_FQ,$A32,"LFR",,EM$16)/_xll.ciqfunctions.udf.CIQ(EM$15,"IQ_TOTAL_ASSETS",IQ_FQ,$A32,,,EM$16)*100,0)</f>
        <v>5.2245201621817579</v>
      </c>
      <c r="EN32" s="11">
        <f>IF(ISNUMBER(_xll.ciqfunctions.udf.CIQ(EN$15,"IQ_CASH_ST_INVEST",IQ_FQ,$A32,"LFR",,EN$16)/_xll.ciqfunctions.udf.CIQ(EN$15,"IQ_TOTAL_ASSETS",IQ_FQ,$A32,,,EN$16)*100),_xll.ciqfunctions.udf.CIQ(EN$15,"IQ_CASH_ST_INVEST",IQ_FQ,$A32,"LFR",,EN$16)/_xll.ciqfunctions.udf.CIQ(EN$15,"IQ_TOTAL_ASSETS",IQ_FQ,$A32,,,EN$16)*100,0)</f>
        <v>0</v>
      </c>
      <c r="EO32" s="11">
        <f>IF(ISNUMBER(_xll.ciqfunctions.udf.CIQ(EO$15,"IQ_CASH_ST_INVEST",IQ_FQ,$A32,"LFR",,EO$16)/_xll.ciqfunctions.udf.CIQ(EO$15,"IQ_TOTAL_ASSETS",IQ_FQ,$A32,,,EO$16)*100),_xll.ciqfunctions.udf.CIQ(EO$15,"IQ_CASH_ST_INVEST",IQ_FQ,$A32,"LFR",,EO$16)/_xll.ciqfunctions.udf.CIQ(EO$15,"IQ_TOTAL_ASSETS",IQ_FQ,$A32,,,EO$16)*100,0)</f>
        <v>1.0754467240238252</v>
      </c>
      <c r="EP32" s="11">
        <f>IF(ISNUMBER(_xll.ciqfunctions.udf.CIQ(EP$15,"IQ_CASH_ST_INVEST",IQ_FQ,$A32,"LFR",,EP$16)/_xll.ciqfunctions.udf.CIQ(EP$15,"IQ_TOTAL_ASSETS",IQ_FQ,$A32,,,EP$16)*100),_xll.ciqfunctions.udf.CIQ(EP$15,"IQ_CASH_ST_INVEST",IQ_FQ,$A32,"LFR",,EP$16)/_xll.ciqfunctions.udf.CIQ(EP$15,"IQ_TOTAL_ASSETS",IQ_FQ,$A32,,,EP$16)*100,0)</f>
        <v>0.29844064761620531</v>
      </c>
      <c r="EQ32" s="11">
        <f>IF(ISNUMBER(_xll.ciqfunctions.udf.CIQ(EQ$15,"IQ_CASH_ST_INVEST",IQ_FQ,$A32,"LFR",,EQ$16)/_xll.ciqfunctions.udf.CIQ(EQ$15,"IQ_TOTAL_ASSETS",IQ_FQ,$A32,,,EQ$16)*100),_xll.ciqfunctions.udf.CIQ(EQ$15,"IQ_CASH_ST_INVEST",IQ_FQ,$A32,"LFR",,EQ$16)/_xll.ciqfunctions.udf.CIQ(EQ$15,"IQ_TOTAL_ASSETS",IQ_FQ,$A32,,,EQ$16)*100,0)</f>
        <v>3.8928238071707026</v>
      </c>
      <c r="ER32" s="11">
        <f>IF(ISNUMBER(_xll.ciqfunctions.udf.CIQ(ER$15,"IQ_CASH_ST_INVEST",IQ_FQ,$A32,"LFR",,ER$16)/_xll.ciqfunctions.udf.CIQ(ER$15,"IQ_TOTAL_ASSETS",IQ_FQ,$A32,,,ER$16)*100),_xll.ciqfunctions.udf.CIQ(ER$15,"IQ_CASH_ST_INVEST",IQ_FQ,$A32,"LFR",,ER$16)/_xll.ciqfunctions.udf.CIQ(ER$15,"IQ_TOTAL_ASSETS",IQ_FQ,$A32,,,ER$16)*100,0)</f>
        <v>2.350687459727872</v>
      </c>
      <c r="ES32" s="11">
        <f>IF(ISNUMBER(_xll.ciqfunctions.udf.CIQ(ES$15,"IQ_CASH_ST_INVEST",IQ_FQ,$A32,"LFR",,ES$16)/_xll.ciqfunctions.udf.CIQ(ES$15,"IQ_TOTAL_ASSETS",IQ_FQ,$A32,,,ES$16)*100),_xll.ciqfunctions.udf.CIQ(ES$15,"IQ_CASH_ST_INVEST",IQ_FQ,$A32,"LFR",,ES$16)/_xll.ciqfunctions.udf.CIQ(ES$15,"IQ_TOTAL_ASSETS",IQ_FQ,$A32,,,ES$16)*100,0)</f>
        <v>2.4161841446851096</v>
      </c>
      <c r="ET32" s="11">
        <f>IF(ISNUMBER(_xll.ciqfunctions.udf.CIQ(ET$15,"IQ_CASH_ST_INVEST",IQ_FQ,$A32,"LFR",,ET$16)/_xll.ciqfunctions.udf.CIQ(ET$15,"IQ_TOTAL_ASSETS",IQ_FQ,$A32,,,ET$16)*100),_xll.ciqfunctions.udf.CIQ(ET$15,"IQ_CASH_ST_INVEST",IQ_FQ,$A32,"LFR",,ET$16)/_xll.ciqfunctions.udf.CIQ(ET$15,"IQ_TOTAL_ASSETS",IQ_FQ,$A32,,,ET$16)*100,0)</f>
        <v>0.49572649572649574</v>
      </c>
      <c r="EU32" s="11">
        <f>IF(ISNUMBER(_xll.ciqfunctions.udf.CIQ(EU$15,"IQ_CASH_ST_INVEST",IQ_FQ,$A32,"LFR",,EU$16)/_xll.ciqfunctions.udf.CIQ(EU$15,"IQ_TOTAL_ASSETS",IQ_FQ,$A32,,,EU$16)*100),_xll.ciqfunctions.udf.CIQ(EU$15,"IQ_CASH_ST_INVEST",IQ_FQ,$A32,"LFR",,EU$16)/_xll.ciqfunctions.udf.CIQ(EU$15,"IQ_TOTAL_ASSETS",IQ_FQ,$A32,,,EU$16)*100,0)</f>
        <v>2.153574580759047</v>
      </c>
      <c r="EV32" s="11">
        <f>IF(ISNUMBER(_xll.ciqfunctions.udf.CIQ(EV$15,"IQ_CASH_ST_INVEST",IQ_FQ,$A32,"LFR",,EV$16)/_xll.ciqfunctions.udf.CIQ(EV$15,"IQ_TOTAL_ASSETS",IQ_FQ,$A32,,,EV$16)*100),_xll.ciqfunctions.udf.CIQ(EV$15,"IQ_CASH_ST_INVEST",IQ_FQ,$A32,"LFR",,EV$16)/_xll.ciqfunctions.udf.CIQ(EV$15,"IQ_TOTAL_ASSETS",IQ_FQ,$A32,,,EV$16)*100,0)</f>
        <v>52.028948519760831</v>
      </c>
      <c r="EW32" s="11">
        <f>IF(ISNUMBER(_xll.ciqfunctions.udf.CIQ(EW$15,"IQ_CASH_ST_INVEST",IQ_FQ,$A32,"LFR",,EW$16)/_xll.ciqfunctions.udf.CIQ(EW$15,"IQ_TOTAL_ASSETS",IQ_FQ,$A32,,,EW$16)*100),_xll.ciqfunctions.udf.CIQ(EW$15,"IQ_CASH_ST_INVEST",IQ_FQ,$A32,"LFR",,EW$16)/_xll.ciqfunctions.udf.CIQ(EW$15,"IQ_TOTAL_ASSETS",IQ_FQ,$A32,,,EW$16)*100,0)</f>
        <v>1.9323655077005704</v>
      </c>
      <c r="EX32" s="11">
        <f>IF(ISNUMBER(_xll.ciqfunctions.udf.CIQ(EX$15,"IQ_CASH_ST_INVEST",IQ_FQ,$A32,"LFR",,EX$16)/_xll.ciqfunctions.udf.CIQ(EX$15,"IQ_TOTAL_ASSETS",IQ_FQ,$A32,,,EX$16)*100),_xll.ciqfunctions.udf.CIQ(EX$15,"IQ_CASH_ST_INVEST",IQ_FQ,$A32,"LFR",,EX$16)/_xll.ciqfunctions.udf.CIQ(EX$15,"IQ_TOTAL_ASSETS",IQ_FQ,$A32,,,EX$16)*100,0)</f>
        <v>2.364563932302211</v>
      </c>
      <c r="EY32" s="11">
        <f>IF(ISNUMBER(_xll.ciqfunctions.udf.CIQ(EY$15,"IQ_CASH_ST_INVEST",IQ_FQ,$A32,"LFR",,EY$16)/_xll.ciqfunctions.udf.CIQ(EY$15,"IQ_TOTAL_ASSETS",IQ_FQ,$A32,,,EY$16)*100),_xll.ciqfunctions.udf.CIQ(EY$15,"IQ_CASH_ST_INVEST",IQ_FQ,$A32,"LFR",,EY$16)/_xll.ciqfunctions.udf.CIQ(EY$15,"IQ_TOTAL_ASSETS",IQ_FQ,$A32,,,EY$16)*100,0)</f>
        <v>0</v>
      </c>
      <c r="EZ32" s="11">
        <f>IF(ISNUMBER(_xll.ciqfunctions.udf.CIQ(EZ$15,"IQ_CASH_ST_INVEST",IQ_FQ,$A32,"LFR",,EZ$16)/_xll.ciqfunctions.udf.CIQ(EZ$15,"IQ_TOTAL_ASSETS",IQ_FQ,$A32,,,EZ$16)*100),_xll.ciqfunctions.udf.CIQ(EZ$15,"IQ_CASH_ST_INVEST",IQ_FQ,$A32,"LFR",,EZ$16)/_xll.ciqfunctions.udf.CIQ(EZ$15,"IQ_TOTAL_ASSETS",IQ_FQ,$A32,,,EZ$16)*100,0)</f>
        <v>21.77065425151363</v>
      </c>
      <c r="FA32" s="11">
        <f>IF(ISNUMBER(_xll.ciqfunctions.udf.CIQ(FA$15,"IQ_CASH_ST_INVEST",IQ_FQ,$A32,"LFR",,FA$16)/_xll.ciqfunctions.udf.CIQ(FA$15,"IQ_TOTAL_ASSETS",IQ_FQ,$A32,,,FA$16)*100),_xll.ciqfunctions.udf.CIQ(FA$15,"IQ_CASH_ST_INVEST",IQ_FQ,$A32,"LFR",,FA$16)/_xll.ciqfunctions.udf.CIQ(FA$15,"IQ_TOTAL_ASSETS",IQ_FQ,$A32,,,FA$16)*100,0)</f>
        <v>12.679925370171885</v>
      </c>
      <c r="FB32" s="11">
        <f>IF(ISNUMBER(_xll.ciqfunctions.udf.CIQ(FB$15,"IQ_CASH_ST_INVEST",IQ_FQ,$A32,"LFR",,FB$16)/_xll.ciqfunctions.udf.CIQ(FB$15,"IQ_TOTAL_ASSETS",IQ_FQ,$A32,,,FB$16)*100),_xll.ciqfunctions.udf.CIQ(FB$15,"IQ_CASH_ST_INVEST",IQ_FQ,$A32,"LFR",,FB$16)/_xll.ciqfunctions.udf.CIQ(FB$15,"IQ_TOTAL_ASSETS",IQ_FQ,$A32,,,FB$16)*100,0)</f>
        <v>32.307473582820037</v>
      </c>
      <c r="FC32" s="11">
        <f>IF(ISNUMBER(_xll.ciqfunctions.udf.CIQ(FC$15,"IQ_CASH_ST_INVEST",IQ_FQ,$A32,"LFR",,FC$16)/_xll.ciqfunctions.udf.CIQ(FC$15,"IQ_TOTAL_ASSETS",IQ_FQ,$A32,,,FC$16)*100),_xll.ciqfunctions.udf.CIQ(FC$15,"IQ_CASH_ST_INVEST",IQ_FQ,$A32,"LFR",,FC$16)/_xll.ciqfunctions.udf.CIQ(FC$15,"IQ_TOTAL_ASSETS",IQ_FQ,$A32,,,FC$16)*100,0)</f>
        <v>2.4442317043520543</v>
      </c>
      <c r="FD32" s="11">
        <f>IF(ISNUMBER(_xll.ciqfunctions.udf.CIQ(FD$15,"IQ_CASH_ST_INVEST",IQ_FQ,$A32,"LFR",,FD$16)/_xll.ciqfunctions.udf.CIQ(FD$15,"IQ_TOTAL_ASSETS",IQ_FQ,$A32,,,FD$16)*100),_xll.ciqfunctions.udf.CIQ(FD$15,"IQ_CASH_ST_INVEST",IQ_FQ,$A32,"LFR",,FD$16)/_xll.ciqfunctions.udf.CIQ(FD$15,"IQ_TOTAL_ASSETS",IQ_FQ,$A32,,,FD$16)*100,0)</f>
        <v>16.850662384584506</v>
      </c>
      <c r="FE32" s="11">
        <f>IF(ISNUMBER(_xll.ciqfunctions.udf.CIQ(FE$15,"IQ_CASH_ST_INVEST",IQ_FQ,$A32,"LFR",,FE$16)/_xll.ciqfunctions.udf.CIQ(FE$15,"IQ_TOTAL_ASSETS",IQ_FQ,$A32,,,FE$16)*100),_xll.ciqfunctions.udf.CIQ(FE$15,"IQ_CASH_ST_INVEST",IQ_FQ,$A32,"LFR",,FE$16)/_xll.ciqfunctions.udf.CIQ(FE$15,"IQ_TOTAL_ASSETS",IQ_FQ,$A32,,,FE$16)*100,0)</f>
        <v>5.186805936095654</v>
      </c>
      <c r="FF32" s="11">
        <f>IF(ISNUMBER(_xll.ciqfunctions.udf.CIQ(FF$15,"IQ_CASH_ST_INVEST",IQ_FQ,$A32,"LFR",,FF$16)/_xll.ciqfunctions.udf.CIQ(FF$15,"IQ_TOTAL_ASSETS",IQ_FQ,$A32,,,FF$16)*100),_xll.ciqfunctions.udf.CIQ(FF$15,"IQ_CASH_ST_INVEST",IQ_FQ,$A32,"LFR",,FF$16)/_xll.ciqfunctions.udf.CIQ(FF$15,"IQ_TOTAL_ASSETS",IQ_FQ,$A32,,,FF$16)*100,0)</f>
        <v>0.20884034465449233</v>
      </c>
      <c r="FG32" s="11">
        <f>IF(ISNUMBER(_xll.ciqfunctions.udf.CIQ(FG$15,"IQ_CASH_ST_INVEST",IQ_FQ,$A32,"LFR",,FG$16)/_xll.ciqfunctions.udf.CIQ(FG$15,"IQ_TOTAL_ASSETS",IQ_FQ,$A32,,,FG$16)*100),_xll.ciqfunctions.udf.CIQ(FG$15,"IQ_CASH_ST_INVEST",IQ_FQ,$A32,"LFR",,FG$16)/_xll.ciqfunctions.udf.CIQ(FG$15,"IQ_TOTAL_ASSETS",IQ_FQ,$A32,,,FG$16)*100,0)</f>
        <v>5.5052083557244629</v>
      </c>
      <c r="FH32" s="11">
        <f>IF(ISNUMBER(_xll.ciqfunctions.udf.CIQ(FH$15,"IQ_CASH_ST_INVEST",IQ_FQ,$A32,"LFR",,FH$16)/_xll.ciqfunctions.udf.CIQ(FH$15,"IQ_TOTAL_ASSETS",IQ_FQ,$A32,,,FH$16)*100),_xll.ciqfunctions.udf.CIQ(FH$15,"IQ_CASH_ST_INVEST",IQ_FQ,$A32,"LFR",,FH$16)/_xll.ciqfunctions.udf.CIQ(FH$15,"IQ_TOTAL_ASSETS",IQ_FQ,$A32,,,FH$16)*100,0)</f>
        <v>4.9550113599391956</v>
      </c>
      <c r="FI32" s="11">
        <f>IF(ISNUMBER(_xll.ciqfunctions.udf.CIQ(FI$15,"IQ_CASH_ST_INVEST",IQ_FQ,$A32,"LFR",,FI$16)/_xll.ciqfunctions.udf.CIQ(FI$15,"IQ_TOTAL_ASSETS",IQ_FQ,$A32,,,FI$16)*100),_xll.ciqfunctions.udf.CIQ(FI$15,"IQ_CASH_ST_INVEST",IQ_FQ,$A32,"LFR",,FI$16)/_xll.ciqfunctions.udf.CIQ(FI$15,"IQ_TOTAL_ASSETS",IQ_FQ,$A32,,,FI$16)*100,0)</f>
        <v>3.7055174360249188E-2</v>
      </c>
      <c r="FJ32" s="11">
        <f>IF(ISNUMBER(_xll.ciqfunctions.udf.CIQ(FJ$15,"IQ_CASH_ST_INVEST",IQ_FQ,$A32,"LFR",,FJ$16)/_xll.ciqfunctions.udf.CIQ(FJ$15,"IQ_TOTAL_ASSETS",IQ_FQ,$A32,,,FJ$16)*100),_xll.ciqfunctions.udf.CIQ(FJ$15,"IQ_CASH_ST_INVEST",IQ_FQ,$A32,"LFR",,FJ$16)/_xll.ciqfunctions.udf.CIQ(FJ$15,"IQ_TOTAL_ASSETS",IQ_FQ,$A32,,,FJ$16)*100,0)</f>
        <v>0</v>
      </c>
      <c r="FK32" s="11">
        <f>IF(ISNUMBER(_xll.ciqfunctions.udf.CIQ(FK$15,"IQ_CASH_ST_INVEST",IQ_FQ,$A32,"LFR",,FK$16)/_xll.ciqfunctions.udf.CIQ(FK$15,"IQ_TOTAL_ASSETS",IQ_FQ,$A32,,,FK$16)*100),_xll.ciqfunctions.udf.CIQ(FK$15,"IQ_CASH_ST_INVEST",IQ_FQ,$A32,"LFR",,FK$16)/_xll.ciqfunctions.udf.CIQ(FK$15,"IQ_TOTAL_ASSETS",IQ_FQ,$A32,,,FK$16)*100,0)</f>
        <v>0</v>
      </c>
      <c r="FL32" s="11">
        <f>IF(ISNUMBER(_xll.ciqfunctions.udf.CIQ(FL$15,"IQ_CASH_ST_INVEST",IQ_FQ,$A32,"LFR",,FL$16)/_xll.ciqfunctions.udf.CIQ(FL$15,"IQ_TOTAL_ASSETS",IQ_FQ,$A32,,,FL$16)*100),_xll.ciqfunctions.udf.CIQ(FL$15,"IQ_CASH_ST_INVEST",IQ_FQ,$A32,"LFR",,FL$16)/_xll.ciqfunctions.udf.CIQ(FL$15,"IQ_TOTAL_ASSETS",IQ_FQ,$A32,,,FL$16)*100,0)</f>
        <v>12.253686706214523</v>
      </c>
      <c r="FM32" s="11">
        <f>IF(ISNUMBER(_xll.ciqfunctions.udf.CIQ(FM$15,"IQ_CASH_ST_INVEST",IQ_FQ,$A32,"LFR",,FM$16)/_xll.ciqfunctions.udf.CIQ(FM$15,"IQ_TOTAL_ASSETS",IQ_FQ,$A32,,,FM$16)*100),_xll.ciqfunctions.udf.CIQ(FM$15,"IQ_CASH_ST_INVEST",IQ_FQ,$A32,"LFR",,FM$16)/_xll.ciqfunctions.udf.CIQ(FM$15,"IQ_TOTAL_ASSETS",IQ_FQ,$A32,,,FM$16)*100,0)</f>
        <v>11.190631158936739</v>
      </c>
      <c r="FN32" s="11">
        <f>IF(ISNUMBER(_xll.ciqfunctions.udf.CIQ(FN$15,"IQ_CASH_ST_INVEST",IQ_FQ,$A32,"LFR",,FN$16)/_xll.ciqfunctions.udf.CIQ(FN$15,"IQ_TOTAL_ASSETS",IQ_FQ,$A32,,,FN$16)*100),_xll.ciqfunctions.udf.CIQ(FN$15,"IQ_CASH_ST_INVEST",IQ_FQ,$A32,"LFR",,FN$16)/_xll.ciqfunctions.udf.CIQ(FN$15,"IQ_TOTAL_ASSETS",IQ_FQ,$A32,,,FN$16)*100,0)</f>
        <v>1.7483044461190655</v>
      </c>
      <c r="FO32" s="11">
        <f>IF(ISNUMBER(_xll.ciqfunctions.udf.CIQ(FO$15,"IQ_CASH_ST_INVEST",IQ_FQ,$A32,"LFR",,FO$16)/_xll.ciqfunctions.udf.CIQ(FO$15,"IQ_TOTAL_ASSETS",IQ_FQ,$A32,,,FO$16)*100),_xll.ciqfunctions.udf.CIQ(FO$15,"IQ_CASH_ST_INVEST",IQ_FQ,$A32,"LFR",,FO$16)/_xll.ciqfunctions.udf.CIQ(FO$15,"IQ_TOTAL_ASSETS",IQ_FQ,$A32,,,FO$16)*100,0)</f>
        <v>49.33053004315591</v>
      </c>
      <c r="FP32" s="11">
        <f>IF(ISNUMBER(_xll.ciqfunctions.udf.CIQ(FP$15,"IQ_CASH_ST_INVEST",IQ_FQ,$A32,"LFR",,FP$16)/_xll.ciqfunctions.udf.CIQ(FP$15,"IQ_TOTAL_ASSETS",IQ_FQ,$A32,,,FP$16)*100),_xll.ciqfunctions.udf.CIQ(FP$15,"IQ_CASH_ST_INVEST",IQ_FQ,$A32,"LFR",,FP$16)/_xll.ciqfunctions.udf.CIQ(FP$15,"IQ_TOTAL_ASSETS",IQ_FQ,$A32,,,FP$16)*100,0)</f>
        <v>10.072278079961764</v>
      </c>
      <c r="FQ32" s="11">
        <f>IF(ISNUMBER(_xll.ciqfunctions.udf.CIQ(FQ$15,"IQ_CASH_ST_INVEST",IQ_FQ,$A32,"LFR",,FQ$16)/_xll.ciqfunctions.udf.CIQ(FQ$15,"IQ_TOTAL_ASSETS",IQ_FQ,$A32,,,FQ$16)*100),_xll.ciqfunctions.udf.CIQ(FQ$15,"IQ_CASH_ST_INVEST",IQ_FQ,$A32,"LFR",,FQ$16)/_xll.ciqfunctions.udf.CIQ(FQ$15,"IQ_TOTAL_ASSETS",IQ_FQ,$A32,,,FQ$16)*100,0)</f>
        <v>0.83030163114865019</v>
      </c>
      <c r="FR32" s="11">
        <f>IF(ISNUMBER(_xll.ciqfunctions.udf.CIQ(FR$15,"IQ_CASH_ST_INVEST",IQ_FQ,$A32,"LFR",,FR$16)/_xll.ciqfunctions.udf.CIQ(FR$15,"IQ_TOTAL_ASSETS",IQ_FQ,$A32,,,FR$16)*100),_xll.ciqfunctions.udf.CIQ(FR$15,"IQ_CASH_ST_INVEST",IQ_FQ,$A32,"LFR",,FR$16)/_xll.ciqfunctions.udf.CIQ(FR$15,"IQ_TOTAL_ASSETS",IQ_FQ,$A32,,,FR$16)*100,0)</f>
        <v>34.209051398077214</v>
      </c>
      <c r="FS32" s="11">
        <f>IF(ISNUMBER(_xll.ciqfunctions.udf.CIQ(FS$15,"IQ_CASH_ST_INVEST",IQ_FQ,$A32,"LFR",,FS$16)/_xll.ciqfunctions.udf.CIQ(FS$15,"IQ_TOTAL_ASSETS",IQ_FQ,$A32,,,FS$16)*100),_xll.ciqfunctions.udf.CIQ(FS$15,"IQ_CASH_ST_INVEST",IQ_FQ,$A32,"LFR",,FS$16)/_xll.ciqfunctions.udf.CIQ(FS$15,"IQ_TOTAL_ASSETS",IQ_FQ,$A32,,,FS$16)*100,0)</f>
        <v>1.3642541387589791</v>
      </c>
      <c r="FT32" s="11">
        <f>IF(ISNUMBER(_xll.ciqfunctions.udf.CIQ(FT$15,"IQ_CASH_ST_INVEST",IQ_FQ,$A32,"LFR",,FT$16)/_xll.ciqfunctions.udf.CIQ(FT$15,"IQ_TOTAL_ASSETS",IQ_FQ,$A32,,,FT$16)*100),_xll.ciqfunctions.udf.CIQ(FT$15,"IQ_CASH_ST_INVEST",IQ_FQ,$A32,"LFR",,FT$16)/_xll.ciqfunctions.udf.CIQ(FT$15,"IQ_TOTAL_ASSETS",IQ_FQ,$A32,,,FT$16)*100,0)</f>
        <v>0</v>
      </c>
      <c r="FU32" s="11">
        <f>IF(ISNUMBER(_xll.ciqfunctions.udf.CIQ(FU$15,"IQ_CASH_ST_INVEST",IQ_FQ,$A32,"LFR",,FU$16)/_xll.ciqfunctions.udf.CIQ(FU$15,"IQ_TOTAL_ASSETS",IQ_FQ,$A32,,,FU$16)*100),_xll.ciqfunctions.udf.CIQ(FU$15,"IQ_CASH_ST_INVEST",IQ_FQ,$A32,"LFR",,FU$16)/_xll.ciqfunctions.udf.CIQ(FU$15,"IQ_TOTAL_ASSETS",IQ_FQ,$A32,,,FU$16)*100,0)</f>
        <v>3.262158956109134</v>
      </c>
      <c r="FV32" s="11">
        <f>IF(ISNUMBER(_xll.ciqfunctions.udf.CIQ(FV$15,"IQ_CASH_ST_INVEST",IQ_FQ,$A32,"LFR",,FV$16)/_xll.ciqfunctions.udf.CIQ(FV$15,"IQ_TOTAL_ASSETS",IQ_FQ,$A32,,,FV$16)*100),_xll.ciqfunctions.udf.CIQ(FV$15,"IQ_CASH_ST_INVEST",IQ_FQ,$A32,"LFR",,FV$16)/_xll.ciqfunctions.udf.CIQ(FV$15,"IQ_TOTAL_ASSETS",IQ_FQ,$A32,,,FV$16)*100,0)</f>
        <v>5.0033786234528836</v>
      </c>
      <c r="FW32" s="11">
        <f>IF(ISNUMBER(_xll.ciqfunctions.udf.CIQ(FW$15,"IQ_CASH_ST_INVEST",IQ_FQ,$A32,"LFR",,FW$16)/_xll.ciqfunctions.udf.CIQ(FW$15,"IQ_TOTAL_ASSETS",IQ_FQ,$A32,,,FW$16)*100),_xll.ciqfunctions.udf.CIQ(FW$15,"IQ_CASH_ST_INVEST",IQ_FQ,$A32,"LFR",,FW$16)/_xll.ciqfunctions.udf.CIQ(FW$15,"IQ_TOTAL_ASSETS",IQ_FQ,$A32,,,FW$16)*100,0)</f>
        <v>0</v>
      </c>
      <c r="FX32" s="11">
        <f>IF(ISNUMBER(_xll.ciqfunctions.udf.CIQ(FX$15,"IQ_CASH_ST_INVEST",IQ_FQ,$A32,"LFR",,FX$16)/_xll.ciqfunctions.udf.CIQ(FX$15,"IQ_TOTAL_ASSETS",IQ_FQ,$A32,,,FX$16)*100),_xll.ciqfunctions.udf.CIQ(FX$15,"IQ_CASH_ST_INVEST",IQ_FQ,$A32,"LFR",,FX$16)/_xll.ciqfunctions.udf.CIQ(FX$15,"IQ_TOTAL_ASSETS",IQ_FQ,$A32,,,FX$16)*100,0)</f>
        <v>0.42764535547339932</v>
      </c>
      <c r="FY32" s="11">
        <f>IF(ISNUMBER(_xll.ciqfunctions.udf.CIQ(FY$15,"IQ_CASH_ST_INVEST",IQ_FQ,$A32,"LFR",,FY$16)/_xll.ciqfunctions.udf.CIQ(FY$15,"IQ_TOTAL_ASSETS",IQ_FQ,$A32,,,FY$16)*100),_xll.ciqfunctions.udf.CIQ(FY$15,"IQ_CASH_ST_INVEST",IQ_FQ,$A32,"LFR",,FY$16)/_xll.ciqfunctions.udf.CIQ(FY$15,"IQ_TOTAL_ASSETS",IQ_FQ,$A32,,,FY$16)*100,0)</f>
        <v>1.8077789213553768</v>
      </c>
      <c r="FZ32" s="11">
        <f>IF(ISNUMBER(_xll.ciqfunctions.udf.CIQ(FZ$15,"IQ_CASH_ST_INVEST",IQ_FQ,$A32,"LFR",,FZ$16)/_xll.ciqfunctions.udf.CIQ(FZ$15,"IQ_TOTAL_ASSETS",IQ_FQ,$A32,,,FZ$16)*100),_xll.ciqfunctions.udf.CIQ(FZ$15,"IQ_CASH_ST_INVEST",IQ_FQ,$A32,"LFR",,FZ$16)/_xll.ciqfunctions.udf.CIQ(FZ$15,"IQ_TOTAL_ASSETS",IQ_FQ,$A32,,,FZ$16)*100,0)</f>
        <v>2.0265442199305741</v>
      </c>
      <c r="GA32" s="11">
        <f>IF(ISNUMBER(_xll.ciqfunctions.udf.CIQ(GA$15,"IQ_CASH_ST_INVEST",IQ_FQ,$A32,"LFR",,GA$16)/_xll.ciqfunctions.udf.CIQ(GA$15,"IQ_TOTAL_ASSETS",IQ_FQ,$A32,,,GA$16)*100),_xll.ciqfunctions.udf.CIQ(GA$15,"IQ_CASH_ST_INVEST",IQ_FQ,$A32,"LFR",,GA$16)/_xll.ciqfunctions.udf.CIQ(GA$15,"IQ_TOTAL_ASSETS",IQ_FQ,$A32,,,GA$16)*100,0)</f>
        <v>2.8646386967548727</v>
      </c>
      <c r="GB32" s="11">
        <f>IF(ISNUMBER(_xll.ciqfunctions.udf.CIQ(GB$15,"IQ_CASH_ST_INVEST",IQ_FQ,$A32,"LFR",,GB$16)/_xll.ciqfunctions.udf.CIQ(GB$15,"IQ_TOTAL_ASSETS",IQ_FQ,$A32,,,GB$16)*100),_xll.ciqfunctions.udf.CIQ(GB$15,"IQ_CASH_ST_INVEST",IQ_FQ,$A32,"LFR",,GB$16)/_xll.ciqfunctions.udf.CIQ(GB$15,"IQ_TOTAL_ASSETS",IQ_FQ,$A32,,,GB$16)*100,0)</f>
        <v>6.1429069639992431</v>
      </c>
      <c r="GC32" s="11">
        <f>IF(ISNUMBER(_xll.ciqfunctions.udf.CIQ(GC$15,"IQ_CASH_ST_INVEST",IQ_FQ,$A32,"LFR",,GC$16)/_xll.ciqfunctions.udf.CIQ(GC$15,"IQ_TOTAL_ASSETS",IQ_FQ,$A32,,,GC$16)*100),_xll.ciqfunctions.udf.CIQ(GC$15,"IQ_CASH_ST_INVEST",IQ_FQ,$A32,"LFR",,GC$16)/_xll.ciqfunctions.udf.CIQ(GC$15,"IQ_TOTAL_ASSETS",IQ_FQ,$A32,,,GC$16)*100,0)</f>
        <v>1.480894777265745</v>
      </c>
      <c r="GD32" s="11">
        <f>IF(ISNUMBER(_xll.ciqfunctions.udf.CIQ(GD$15,"IQ_CASH_ST_INVEST",IQ_FQ,$A32,"LFR",,GD$16)/_xll.ciqfunctions.udf.CIQ(GD$15,"IQ_TOTAL_ASSETS",IQ_FQ,$A32,,,GD$16)*100),_xll.ciqfunctions.udf.CIQ(GD$15,"IQ_CASH_ST_INVEST",IQ_FQ,$A32,"LFR",,GD$16)/_xll.ciqfunctions.udf.CIQ(GD$15,"IQ_TOTAL_ASSETS",IQ_FQ,$A32,,,GD$16)*100,0)</f>
        <v>0</v>
      </c>
      <c r="GE32" s="11">
        <f>IF(ISNUMBER(_xll.ciqfunctions.udf.CIQ(GE$15,"IQ_CASH_ST_INVEST",IQ_FQ,$A32,"LFR",,GE$16)/_xll.ciqfunctions.udf.CIQ(GE$15,"IQ_TOTAL_ASSETS",IQ_FQ,$A32,,,GE$16)*100),_xll.ciqfunctions.udf.CIQ(GE$15,"IQ_CASH_ST_INVEST",IQ_FQ,$A32,"LFR",,GE$16)/_xll.ciqfunctions.udf.CIQ(GE$15,"IQ_TOTAL_ASSETS",IQ_FQ,$A32,,,GE$16)*100,0)</f>
        <v>10.058861559134105</v>
      </c>
      <c r="GF32" s="11">
        <f>IF(ISNUMBER(_xll.ciqfunctions.udf.CIQ(GF$15,"IQ_CASH_ST_INVEST",IQ_FQ,$A32,"LFR",,GF$16)/_xll.ciqfunctions.udf.CIQ(GF$15,"IQ_TOTAL_ASSETS",IQ_FQ,$A32,,,GF$16)*100),_xll.ciqfunctions.udf.CIQ(GF$15,"IQ_CASH_ST_INVEST",IQ_FQ,$A32,"LFR",,GF$16)/_xll.ciqfunctions.udf.CIQ(GF$15,"IQ_TOTAL_ASSETS",IQ_FQ,$A32,,,GF$16)*100,0)</f>
        <v>24.096049940474373</v>
      </c>
      <c r="GG32" s="11">
        <f>IF(ISNUMBER(_xll.ciqfunctions.udf.CIQ(GG$15,"IQ_CASH_ST_INVEST",IQ_FQ,$A32,"LFR",,GG$16)/_xll.ciqfunctions.udf.CIQ(GG$15,"IQ_TOTAL_ASSETS",IQ_FQ,$A32,,,GG$16)*100),_xll.ciqfunctions.udf.CIQ(GG$15,"IQ_CASH_ST_INVEST",IQ_FQ,$A32,"LFR",,GG$16)/_xll.ciqfunctions.udf.CIQ(GG$15,"IQ_TOTAL_ASSETS",IQ_FQ,$A32,,,GG$16)*100,0)</f>
        <v>29.505147414956873</v>
      </c>
      <c r="GH32" s="11">
        <f>IF(ISNUMBER(_xll.ciqfunctions.udf.CIQ(GH$15,"IQ_CASH_ST_INVEST",IQ_FQ,$A32,"LFR",,GH$16)/_xll.ciqfunctions.udf.CIQ(GH$15,"IQ_TOTAL_ASSETS",IQ_FQ,$A32,,,GH$16)*100),_xll.ciqfunctions.udf.CIQ(GH$15,"IQ_CASH_ST_INVEST",IQ_FQ,$A32,"LFR",,GH$16)/_xll.ciqfunctions.udf.CIQ(GH$15,"IQ_TOTAL_ASSETS",IQ_FQ,$A32,,,GH$16)*100,0)</f>
        <v>27.161372663326226</v>
      </c>
      <c r="GI32" s="11">
        <f>IF(ISNUMBER(_xll.ciqfunctions.udf.CIQ(GI$15,"IQ_CASH_ST_INVEST",IQ_FQ,$A32,"LFR",,GI$16)/_xll.ciqfunctions.udf.CIQ(GI$15,"IQ_TOTAL_ASSETS",IQ_FQ,$A32,,,GI$16)*100),_xll.ciqfunctions.udf.CIQ(GI$15,"IQ_CASH_ST_INVEST",IQ_FQ,$A32,"LFR",,GI$16)/_xll.ciqfunctions.udf.CIQ(GI$15,"IQ_TOTAL_ASSETS",IQ_FQ,$A32,,,GI$16)*100,0)</f>
        <v>0.14017441064495495</v>
      </c>
      <c r="GJ32" s="11">
        <f>IF(ISNUMBER(_xll.ciqfunctions.udf.CIQ(GJ$15,"IQ_CASH_ST_INVEST",IQ_FQ,$A32,"LFR",,GJ$16)/_xll.ciqfunctions.udf.CIQ(GJ$15,"IQ_TOTAL_ASSETS",IQ_FQ,$A32,,,GJ$16)*100),_xll.ciqfunctions.udf.CIQ(GJ$15,"IQ_CASH_ST_INVEST",IQ_FQ,$A32,"LFR",,GJ$16)/_xll.ciqfunctions.udf.CIQ(GJ$15,"IQ_TOTAL_ASSETS",IQ_FQ,$A32,,,GJ$16)*100,0)</f>
        <v>0.60310618009073236</v>
      </c>
      <c r="GK32" s="11">
        <f>IF(ISNUMBER(_xll.ciqfunctions.udf.CIQ(GK$15,"IQ_CASH_ST_INVEST",IQ_FQ,$A32,"LFR",,GK$16)/_xll.ciqfunctions.udf.CIQ(GK$15,"IQ_TOTAL_ASSETS",IQ_FQ,$A32,,,GK$16)*100),_xll.ciqfunctions.udf.CIQ(GK$15,"IQ_CASH_ST_INVEST",IQ_FQ,$A32,"LFR",,GK$16)/_xll.ciqfunctions.udf.CIQ(GK$15,"IQ_TOTAL_ASSETS",IQ_FQ,$A32,,,GK$16)*100,0)</f>
        <v>0</v>
      </c>
      <c r="GL32" s="11">
        <f>IF(ISNUMBER(_xll.ciqfunctions.udf.CIQ(GL$15,"IQ_CASH_ST_INVEST",IQ_FQ,$A32,"LFR",,GL$16)/_xll.ciqfunctions.udf.CIQ(GL$15,"IQ_TOTAL_ASSETS",IQ_FQ,$A32,,,GL$16)*100),_xll.ciqfunctions.udf.CIQ(GL$15,"IQ_CASH_ST_INVEST",IQ_FQ,$A32,"LFR",,GL$16)/_xll.ciqfunctions.udf.CIQ(GL$15,"IQ_TOTAL_ASSETS",IQ_FQ,$A32,,,GL$16)*100,0)</f>
        <v>0.54380860554189392</v>
      </c>
      <c r="GM32" s="11">
        <f>IF(ISNUMBER(_xll.ciqfunctions.udf.CIQ(GM$15,"IQ_CASH_ST_INVEST",IQ_FQ,$A32,"LFR",,GM$16)/_xll.ciqfunctions.udf.CIQ(GM$15,"IQ_TOTAL_ASSETS",IQ_FQ,$A32,,,GM$16)*100),_xll.ciqfunctions.udf.CIQ(GM$15,"IQ_CASH_ST_INVEST",IQ_FQ,$A32,"LFR",,GM$16)/_xll.ciqfunctions.udf.CIQ(GM$15,"IQ_TOTAL_ASSETS",IQ_FQ,$A32,,,GM$16)*100,0)</f>
        <v>14.259953344152592</v>
      </c>
      <c r="GN32" s="11">
        <f>IF(ISNUMBER(_xll.ciqfunctions.udf.CIQ(GN$15,"IQ_CASH_ST_INVEST",IQ_FQ,$A32,"LFR",,GN$16)/_xll.ciqfunctions.udf.CIQ(GN$15,"IQ_TOTAL_ASSETS",IQ_FQ,$A32,,,GN$16)*100),_xll.ciqfunctions.udf.CIQ(GN$15,"IQ_CASH_ST_INVEST",IQ_FQ,$A32,"LFR",,GN$16)/_xll.ciqfunctions.udf.CIQ(GN$15,"IQ_TOTAL_ASSETS",IQ_FQ,$A32,,,GN$16)*100,0)</f>
        <v>4.8902517753389283</v>
      </c>
      <c r="GO32" s="11">
        <f>IF(ISNUMBER(_xll.ciqfunctions.udf.CIQ(GO$15,"IQ_CASH_ST_INVEST",IQ_FQ,$A32,"LFR",,GO$16)/_xll.ciqfunctions.udf.CIQ(GO$15,"IQ_TOTAL_ASSETS",IQ_FQ,$A32,,,GO$16)*100),_xll.ciqfunctions.udf.CIQ(GO$15,"IQ_CASH_ST_INVEST",IQ_FQ,$A32,"LFR",,GO$16)/_xll.ciqfunctions.udf.CIQ(GO$15,"IQ_TOTAL_ASSETS",IQ_FQ,$A32,,,GO$16)*100,0)</f>
        <v>1.2128618989422226</v>
      </c>
      <c r="GP32" s="11">
        <f>IF(ISNUMBER(_xll.ciqfunctions.udf.CIQ(GP$15,"IQ_CASH_ST_INVEST",IQ_FQ,$A32,"LFR",,GP$16)/_xll.ciqfunctions.udf.CIQ(GP$15,"IQ_TOTAL_ASSETS",IQ_FQ,$A32,,,GP$16)*100),_xll.ciqfunctions.udf.CIQ(GP$15,"IQ_CASH_ST_INVEST",IQ_FQ,$A32,"LFR",,GP$16)/_xll.ciqfunctions.udf.CIQ(GP$15,"IQ_TOTAL_ASSETS",IQ_FQ,$A32,,,GP$16)*100,0)</f>
        <v>0.45668720550924241</v>
      </c>
      <c r="GQ32" s="11">
        <f>IF(ISNUMBER(_xll.ciqfunctions.udf.CIQ(GQ$15,"IQ_CASH_ST_INVEST",IQ_FQ,$A32,"LFR",,GQ$16)/_xll.ciqfunctions.udf.CIQ(GQ$15,"IQ_TOTAL_ASSETS",IQ_FQ,$A32,,,GQ$16)*100),_xll.ciqfunctions.udf.CIQ(GQ$15,"IQ_CASH_ST_INVEST",IQ_FQ,$A32,"LFR",,GQ$16)/_xll.ciqfunctions.udf.CIQ(GQ$15,"IQ_TOTAL_ASSETS",IQ_FQ,$A32,,,GQ$16)*100,0)</f>
        <v>2.3600842133330366</v>
      </c>
      <c r="GR32" s="11">
        <f>IF(ISNUMBER(_xll.ciqfunctions.udf.CIQ(GR$15,"IQ_CASH_ST_INVEST",IQ_FQ,$A32,"LFR",,GR$16)/_xll.ciqfunctions.udf.CIQ(GR$15,"IQ_TOTAL_ASSETS",IQ_FQ,$A32,,,GR$16)*100),_xll.ciqfunctions.udf.CIQ(GR$15,"IQ_CASH_ST_INVEST",IQ_FQ,$A32,"LFR",,GR$16)/_xll.ciqfunctions.udf.CIQ(GR$15,"IQ_TOTAL_ASSETS",IQ_FQ,$A32,,,GR$16)*100,0)</f>
        <v>0</v>
      </c>
      <c r="GS32" s="11">
        <f>IF(ISNUMBER(_xll.ciqfunctions.udf.CIQ(GS$15,"IQ_CASH_ST_INVEST",IQ_FQ,$A32,"LFR",,GS$16)/_xll.ciqfunctions.udf.CIQ(GS$15,"IQ_TOTAL_ASSETS",IQ_FQ,$A32,,,GS$16)*100),_xll.ciqfunctions.udf.CIQ(GS$15,"IQ_CASH_ST_INVEST",IQ_FQ,$A32,"LFR",,GS$16)/_xll.ciqfunctions.udf.CIQ(GS$15,"IQ_TOTAL_ASSETS",IQ_FQ,$A32,,,GS$16)*100,0)</f>
        <v>71.498306558089567</v>
      </c>
      <c r="GT32" s="11">
        <f>IF(ISNUMBER(_xll.ciqfunctions.udf.CIQ(GT$15,"IQ_CASH_ST_INVEST",IQ_FQ,$A32,"LFR",,GT$16)/_xll.ciqfunctions.udf.CIQ(GT$15,"IQ_TOTAL_ASSETS",IQ_FQ,$A32,,,GT$16)*100),_xll.ciqfunctions.udf.CIQ(GT$15,"IQ_CASH_ST_INVEST",IQ_FQ,$A32,"LFR",,GT$16)/_xll.ciqfunctions.udf.CIQ(GT$15,"IQ_TOTAL_ASSETS",IQ_FQ,$A32,,,GT$16)*100,0)</f>
        <v>2.2569952688090811</v>
      </c>
      <c r="GU32" s="11">
        <f>IF(ISNUMBER(_xll.ciqfunctions.udf.CIQ(GU$15,"IQ_CASH_ST_INVEST",IQ_FQ,$A32,"LFR",,GU$16)/_xll.ciqfunctions.udf.CIQ(GU$15,"IQ_TOTAL_ASSETS",IQ_FQ,$A32,,,GU$16)*100),_xll.ciqfunctions.udf.CIQ(GU$15,"IQ_CASH_ST_INVEST",IQ_FQ,$A32,"LFR",,GU$16)/_xll.ciqfunctions.udf.CIQ(GU$15,"IQ_TOTAL_ASSETS",IQ_FQ,$A32,,,GU$16)*100,0)</f>
        <v>0</v>
      </c>
      <c r="GV32" s="11">
        <f>IF(ISNUMBER(_xll.ciqfunctions.udf.CIQ(GV$15,"IQ_CASH_ST_INVEST",IQ_FQ,$A32,"LFR",,GV$16)/_xll.ciqfunctions.udf.CIQ(GV$15,"IQ_TOTAL_ASSETS",IQ_FQ,$A32,,,GV$16)*100),_xll.ciqfunctions.udf.CIQ(GV$15,"IQ_CASH_ST_INVEST",IQ_FQ,$A32,"LFR",,GV$16)/_xll.ciqfunctions.udf.CIQ(GV$15,"IQ_TOTAL_ASSETS",IQ_FQ,$A32,,,GV$16)*100,0)</f>
        <v>13.486973494085039</v>
      </c>
      <c r="GW32" s="11">
        <f>IF(ISNUMBER(_xll.ciqfunctions.udf.CIQ(GW$15,"IQ_CASH_ST_INVEST",IQ_FQ,$A32,"LFR",,GW$16)/_xll.ciqfunctions.udf.CIQ(GW$15,"IQ_TOTAL_ASSETS",IQ_FQ,$A32,,,GW$16)*100),_xll.ciqfunctions.udf.CIQ(GW$15,"IQ_CASH_ST_INVEST",IQ_FQ,$A32,"LFR",,GW$16)/_xll.ciqfunctions.udf.CIQ(GW$15,"IQ_TOTAL_ASSETS",IQ_FQ,$A32,,,GW$16)*100,0)</f>
        <v>1.9152287696857866</v>
      </c>
      <c r="GX32" s="11">
        <f>IF(ISNUMBER(_xll.ciqfunctions.udf.CIQ(GX$15,"IQ_CASH_ST_INVEST",IQ_FQ,$A32,"LFR",,GX$16)/_xll.ciqfunctions.udf.CIQ(GX$15,"IQ_TOTAL_ASSETS",IQ_FQ,$A32,,,GX$16)*100),_xll.ciqfunctions.udf.CIQ(GX$15,"IQ_CASH_ST_INVEST",IQ_FQ,$A32,"LFR",,GX$16)/_xll.ciqfunctions.udf.CIQ(GX$15,"IQ_TOTAL_ASSETS",IQ_FQ,$A32,,,GX$16)*100,0)</f>
        <v>1.834447858304717</v>
      </c>
      <c r="GY32" s="11">
        <f>IF(ISNUMBER(_xll.ciqfunctions.udf.CIQ(GY$15,"IQ_CASH_ST_INVEST",IQ_FQ,$A32,"LFR",,GY$16)/_xll.ciqfunctions.udf.CIQ(GY$15,"IQ_TOTAL_ASSETS",IQ_FQ,$A32,,,GY$16)*100),_xll.ciqfunctions.udf.CIQ(GY$15,"IQ_CASH_ST_INVEST",IQ_FQ,$A32,"LFR",,GY$16)/_xll.ciqfunctions.udf.CIQ(GY$15,"IQ_TOTAL_ASSETS",IQ_FQ,$A32,,,GY$16)*100,0)</f>
        <v>7.0227066127690847</v>
      </c>
      <c r="GZ32" s="11">
        <f>IF(ISNUMBER(_xll.ciqfunctions.udf.CIQ(GZ$15,"IQ_CASH_ST_INVEST",IQ_FQ,$A32,"LFR",,GZ$16)/_xll.ciqfunctions.udf.CIQ(GZ$15,"IQ_TOTAL_ASSETS",IQ_FQ,$A32,,,GZ$16)*100),_xll.ciqfunctions.udf.CIQ(GZ$15,"IQ_CASH_ST_INVEST",IQ_FQ,$A32,"LFR",,GZ$16)/_xll.ciqfunctions.udf.CIQ(GZ$15,"IQ_TOTAL_ASSETS",IQ_FQ,$A32,,,GZ$16)*100,0)</f>
        <v>0.67096072289824549</v>
      </c>
      <c r="HA32" s="11">
        <f>IF(ISNUMBER(_xll.ciqfunctions.udf.CIQ(HA$15,"IQ_CASH_ST_INVEST",IQ_FQ,$A32,"LFR",,HA$16)/_xll.ciqfunctions.udf.CIQ(HA$15,"IQ_TOTAL_ASSETS",IQ_FQ,$A32,,,HA$16)*100),_xll.ciqfunctions.udf.CIQ(HA$15,"IQ_CASH_ST_INVEST",IQ_FQ,$A32,"LFR",,HA$16)/_xll.ciqfunctions.udf.CIQ(HA$15,"IQ_TOTAL_ASSETS",IQ_FQ,$A32,,,HA$16)*100,0)</f>
        <v>3.9191027384954955</v>
      </c>
      <c r="HB32" s="11">
        <f>IF(ISNUMBER(_xll.ciqfunctions.udf.CIQ(HB$15,"IQ_CASH_ST_INVEST",IQ_FQ,$A32,"LFR",,HB$16)/_xll.ciqfunctions.udf.CIQ(HB$15,"IQ_TOTAL_ASSETS",IQ_FQ,$A32,,,HB$16)*100),_xll.ciqfunctions.udf.CIQ(HB$15,"IQ_CASH_ST_INVEST",IQ_FQ,$A32,"LFR",,HB$16)/_xll.ciqfunctions.udf.CIQ(HB$15,"IQ_TOTAL_ASSETS",IQ_FQ,$A32,,,HB$16)*100,0)</f>
        <v>6.3768859456164426</v>
      </c>
      <c r="HC32" s="11">
        <f>IF(ISNUMBER(_xll.ciqfunctions.udf.CIQ(HC$15,"IQ_CASH_ST_INVEST",IQ_FQ,$A32,"LFR",,HC$16)/_xll.ciqfunctions.udf.CIQ(HC$15,"IQ_TOTAL_ASSETS",IQ_FQ,$A32,,,HC$16)*100),_xll.ciqfunctions.udf.CIQ(HC$15,"IQ_CASH_ST_INVEST",IQ_FQ,$A32,"LFR",,HC$16)/_xll.ciqfunctions.udf.CIQ(HC$15,"IQ_TOTAL_ASSETS",IQ_FQ,$A32,,,HC$16)*100,0)</f>
        <v>0.33200355002019732</v>
      </c>
      <c r="HD32" s="11">
        <f>IF(ISNUMBER(_xll.ciqfunctions.udf.CIQ(HD$15,"IQ_CASH_ST_INVEST",IQ_FQ,$A32,"LFR",,HD$16)/_xll.ciqfunctions.udf.CIQ(HD$15,"IQ_TOTAL_ASSETS",IQ_FQ,$A32,,,HD$16)*100),_xll.ciqfunctions.udf.CIQ(HD$15,"IQ_CASH_ST_INVEST",IQ_FQ,$A32,"LFR",,HD$16)/_xll.ciqfunctions.udf.CIQ(HD$15,"IQ_TOTAL_ASSETS",IQ_FQ,$A32,,,HD$16)*100,0)</f>
        <v>0.11821982739346241</v>
      </c>
      <c r="HE32" s="11">
        <f>IF(ISNUMBER(_xll.ciqfunctions.udf.CIQ(HE$15,"IQ_CASH_ST_INVEST",IQ_FQ,$A32,"LFR",,HE$16)/_xll.ciqfunctions.udf.CIQ(HE$15,"IQ_TOTAL_ASSETS",IQ_FQ,$A32,,,HE$16)*100),_xll.ciqfunctions.udf.CIQ(HE$15,"IQ_CASH_ST_INVEST",IQ_FQ,$A32,"LFR",,HE$16)/_xll.ciqfunctions.udf.CIQ(HE$15,"IQ_TOTAL_ASSETS",IQ_FQ,$A32,,,HE$16)*100,0)</f>
        <v>2.5123052414256222</v>
      </c>
      <c r="HF32" s="11">
        <f>IF(ISNUMBER(_xll.ciqfunctions.udf.CIQ(HF$15,"IQ_CASH_ST_INVEST",IQ_FQ,$A32,"LFR",,HF$16)/_xll.ciqfunctions.udf.CIQ(HF$15,"IQ_TOTAL_ASSETS",IQ_FQ,$A32,,,HF$16)*100),_xll.ciqfunctions.udf.CIQ(HF$15,"IQ_CASH_ST_INVEST",IQ_FQ,$A32,"LFR",,HF$16)/_xll.ciqfunctions.udf.CIQ(HF$15,"IQ_TOTAL_ASSETS",IQ_FQ,$A32,,,HF$16)*100,0)</f>
        <v>0.93607965411063287</v>
      </c>
      <c r="HG32" s="11">
        <f>IF(ISNUMBER(_xll.ciqfunctions.udf.CIQ(HG$15,"IQ_CASH_ST_INVEST",IQ_FQ,$A32,"LFR",,HG$16)/_xll.ciqfunctions.udf.CIQ(HG$15,"IQ_TOTAL_ASSETS",IQ_FQ,$A32,,,HG$16)*100),_xll.ciqfunctions.udf.CIQ(HG$15,"IQ_CASH_ST_INVEST",IQ_FQ,$A32,"LFR",,HG$16)/_xll.ciqfunctions.udf.CIQ(HG$15,"IQ_TOTAL_ASSETS",IQ_FQ,$A32,,,HG$16)*100,0)</f>
        <v>11.251064865522697</v>
      </c>
      <c r="HH32" s="11">
        <f>IF(ISNUMBER(_xll.ciqfunctions.udf.CIQ(HH$15,"IQ_CASH_ST_INVEST",IQ_FQ,$A32,"LFR",,HH$16)/_xll.ciqfunctions.udf.CIQ(HH$15,"IQ_TOTAL_ASSETS",IQ_FQ,$A32,,,HH$16)*100),_xll.ciqfunctions.udf.CIQ(HH$15,"IQ_CASH_ST_INVEST",IQ_FQ,$A32,"LFR",,HH$16)/_xll.ciqfunctions.udf.CIQ(HH$15,"IQ_TOTAL_ASSETS",IQ_FQ,$A32,,,HH$16)*100,0)</f>
        <v>4.4770868150233092</v>
      </c>
      <c r="HI32" s="11">
        <f>IF(ISNUMBER(_xll.ciqfunctions.udf.CIQ(HI$15,"IQ_CASH_ST_INVEST",IQ_FQ,$A32,"LFR",,HI$16)/_xll.ciqfunctions.udf.CIQ(HI$15,"IQ_TOTAL_ASSETS",IQ_FQ,$A32,,,HI$16)*100),_xll.ciqfunctions.udf.CIQ(HI$15,"IQ_CASH_ST_INVEST",IQ_FQ,$A32,"LFR",,HI$16)/_xll.ciqfunctions.udf.CIQ(HI$15,"IQ_TOTAL_ASSETS",IQ_FQ,$A32,,,HI$16)*100,0)</f>
        <v>15.942284441774266</v>
      </c>
      <c r="HJ32" s="11">
        <f>IF(ISNUMBER(_xll.ciqfunctions.udf.CIQ(HJ$15,"IQ_CASH_ST_INVEST",IQ_FQ,$A32,"LFR",,HJ$16)/_xll.ciqfunctions.udf.CIQ(HJ$15,"IQ_TOTAL_ASSETS",IQ_FQ,$A32,,,HJ$16)*100),_xll.ciqfunctions.udf.CIQ(HJ$15,"IQ_CASH_ST_INVEST",IQ_FQ,$A32,"LFR",,HJ$16)/_xll.ciqfunctions.udf.CIQ(HJ$15,"IQ_TOTAL_ASSETS",IQ_FQ,$A32,,,HJ$16)*100,0)</f>
        <v>0</v>
      </c>
      <c r="HK32" s="11">
        <f>IF(ISNUMBER(_xll.ciqfunctions.udf.CIQ(HK$15,"IQ_CASH_ST_INVEST",IQ_FQ,$A32,"LFR",,HK$16)/_xll.ciqfunctions.udf.CIQ(HK$15,"IQ_TOTAL_ASSETS",IQ_FQ,$A32,,,HK$16)*100),_xll.ciqfunctions.udf.CIQ(HK$15,"IQ_CASH_ST_INVEST",IQ_FQ,$A32,"LFR",,HK$16)/_xll.ciqfunctions.udf.CIQ(HK$15,"IQ_TOTAL_ASSETS",IQ_FQ,$A32,,,HK$16)*100,0)</f>
        <v>3.4731564143328848</v>
      </c>
      <c r="HL32" s="11">
        <f>IF(ISNUMBER(_xll.ciqfunctions.udf.CIQ(HL$15,"IQ_CASH_ST_INVEST",IQ_FQ,$A32,"LFR",,HL$16)/_xll.ciqfunctions.udf.CIQ(HL$15,"IQ_TOTAL_ASSETS",IQ_FQ,$A32,,,HL$16)*100),_xll.ciqfunctions.udf.CIQ(HL$15,"IQ_CASH_ST_INVEST",IQ_FQ,$A32,"LFR",,HL$16)/_xll.ciqfunctions.udf.CIQ(HL$15,"IQ_TOTAL_ASSETS",IQ_FQ,$A32,,,HL$16)*100,0)</f>
        <v>2.0236034395131228</v>
      </c>
      <c r="HM32" s="11">
        <f>IF(ISNUMBER(_xll.ciqfunctions.udf.CIQ(HM$15,"IQ_CASH_ST_INVEST",IQ_FQ,$A32,"LFR",,HM$16)/_xll.ciqfunctions.udf.CIQ(HM$15,"IQ_TOTAL_ASSETS",IQ_FQ,$A32,,,HM$16)*100),_xll.ciqfunctions.udf.CIQ(HM$15,"IQ_CASH_ST_INVEST",IQ_FQ,$A32,"LFR",,HM$16)/_xll.ciqfunctions.udf.CIQ(HM$15,"IQ_TOTAL_ASSETS",IQ_FQ,$A32,,,HM$16)*100,0)</f>
        <v>45.614992721979618</v>
      </c>
      <c r="HN32" s="11">
        <f>IF(ISNUMBER(_xll.ciqfunctions.udf.CIQ(HN$15,"IQ_CASH_ST_INVEST",IQ_FQ,$A32,"LFR",,HN$16)/_xll.ciqfunctions.udf.CIQ(HN$15,"IQ_TOTAL_ASSETS",IQ_FQ,$A32,,,HN$16)*100),_xll.ciqfunctions.udf.CIQ(HN$15,"IQ_CASH_ST_INVEST",IQ_FQ,$A32,"LFR",,HN$16)/_xll.ciqfunctions.udf.CIQ(HN$15,"IQ_TOTAL_ASSETS",IQ_FQ,$A32,,,HN$16)*100,0)</f>
        <v>5.1525434247034676</v>
      </c>
      <c r="HO32" s="11">
        <f>IF(ISNUMBER(_xll.ciqfunctions.udf.CIQ(HO$15,"IQ_CASH_ST_INVEST",IQ_FQ,$A32,"LFR",,HO$16)/_xll.ciqfunctions.udf.CIQ(HO$15,"IQ_TOTAL_ASSETS",IQ_FQ,$A32,,,HO$16)*100),_xll.ciqfunctions.udf.CIQ(HO$15,"IQ_CASH_ST_INVEST",IQ_FQ,$A32,"LFR",,HO$16)/_xll.ciqfunctions.udf.CIQ(HO$15,"IQ_TOTAL_ASSETS",IQ_FQ,$A32,,,HO$16)*100,0)</f>
        <v>1.3336518726115643</v>
      </c>
      <c r="HP32" s="11">
        <f>IF(ISNUMBER(_xll.ciqfunctions.udf.CIQ(HP$15,"IQ_CASH_ST_INVEST",IQ_FQ,$A32,"LFR",,HP$16)/_xll.ciqfunctions.udf.CIQ(HP$15,"IQ_TOTAL_ASSETS",IQ_FQ,$A32,,,HP$16)*100),_xll.ciqfunctions.udf.CIQ(HP$15,"IQ_CASH_ST_INVEST",IQ_FQ,$A32,"LFR",,HP$16)/_xll.ciqfunctions.udf.CIQ(HP$15,"IQ_TOTAL_ASSETS",IQ_FQ,$A32,,,HP$16)*100,0)</f>
        <v>0.5740310859911183</v>
      </c>
      <c r="HQ32" s="11">
        <f>IF(ISNUMBER(_xll.ciqfunctions.udf.CIQ(HQ$15,"IQ_CASH_ST_INVEST",IQ_FQ,$A32,"LFR",,HQ$16)/_xll.ciqfunctions.udf.CIQ(HQ$15,"IQ_TOTAL_ASSETS",IQ_FQ,$A32,,,HQ$16)*100),_xll.ciqfunctions.udf.CIQ(HQ$15,"IQ_CASH_ST_INVEST",IQ_FQ,$A32,"LFR",,HQ$16)/_xll.ciqfunctions.udf.CIQ(HQ$15,"IQ_TOTAL_ASSETS",IQ_FQ,$A32,,,HQ$16)*100,0)</f>
        <v>0.47232927719849288</v>
      </c>
      <c r="HR32" s="11">
        <f>IF(ISNUMBER(_xll.ciqfunctions.udf.CIQ(HR$15,"IQ_CASH_ST_INVEST",IQ_FQ,$A32,"LFR",,HR$16)/_xll.ciqfunctions.udf.CIQ(HR$15,"IQ_TOTAL_ASSETS",IQ_FQ,$A32,,,HR$16)*100),_xll.ciqfunctions.udf.CIQ(HR$15,"IQ_CASH_ST_INVEST",IQ_FQ,$A32,"LFR",,HR$16)/_xll.ciqfunctions.udf.CIQ(HR$15,"IQ_TOTAL_ASSETS",IQ_FQ,$A32,,,HR$16)*100,0)</f>
        <v>31.997703441815489</v>
      </c>
      <c r="HS32" s="11">
        <f>IF(ISNUMBER(_xll.ciqfunctions.udf.CIQ(HS$15,"IQ_CASH_ST_INVEST",IQ_FQ,$A32,"LFR",,HS$16)/_xll.ciqfunctions.udf.CIQ(HS$15,"IQ_TOTAL_ASSETS",IQ_FQ,$A32,,,HS$16)*100),_xll.ciqfunctions.udf.CIQ(HS$15,"IQ_CASH_ST_INVEST",IQ_FQ,$A32,"LFR",,HS$16)/_xll.ciqfunctions.udf.CIQ(HS$15,"IQ_TOTAL_ASSETS",IQ_FQ,$A32,,,HS$16)*100,0)</f>
        <v>0</v>
      </c>
      <c r="HT32" s="11">
        <f>IF(ISNUMBER(_xll.ciqfunctions.udf.CIQ(HT$15,"IQ_CASH_ST_INVEST",IQ_FQ,$A32,"LFR",,HT$16)/_xll.ciqfunctions.udf.CIQ(HT$15,"IQ_TOTAL_ASSETS",IQ_FQ,$A32,,,HT$16)*100),_xll.ciqfunctions.udf.CIQ(HT$15,"IQ_CASH_ST_INVEST",IQ_FQ,$A32,"LFR",,HT$16)/_xll.ciqfunctions.udf.CIQ(HT$15,"IQ_TOTAL_ASSETS",IQ_FQ,$A32,,,HT$16)*100,0)</f>
        <v>6.6991869918699178</v>
      </c>
      <c r="HU32" s="11">
        <f>IF(ISNUMBER(_xll.ciqfunctions.udf.CIQ(HU$15,"IQ_CASH_ST_INVEST",IQ_FQ,$A32,"LFR",,HU$16)/_xll.ciqfunctions.udf.CIQ(HU$15,"IQ_TOTAL_ASSETS",IQ_FQ,$A32,,,HU$16)*100),_xll.ciqfunctions.udf.CIQ(HU$15,"IQ_CASH_ST_INVEST",IQ_FQ,$A32,"LFR",,HU$16)/_xll.ciqfunctions.udf.CIQ(HU$15,"IQ_TOTAL_ASSETS",IQ_FQ,$A32,,,HU$16)*100,0)</f>
        <v>8.3568913248956811</v>
      </c>
      <c r="HV32" s="11">
        <f>IF(ISNUMBER(_xll.ciqfunctions.udf.CIQ(HV$15,"IQ_CASH_ST_INVEST",IQ_FQ,$A32,"LFR",,HV$16)/_xll.ciqfunctions.udf.CIQ(HV$15,"IQ_TOTAL_ASSETS",IQ_FQ,$A32,,,HV$16)*100),_xll.ciqfunctions.udf.CIQ(HV$15,"IQ_CASH_ST_INVEST",IQ_FQ,$A32,"LFR",,HV$16)/_xll.ciqfunctions.udf.CIQ(HV$15,"IQ_TOTAL_ASSETS",IQ_FQ,$A32,,,HV$16)*100,0)</f>
        <v>15.210871201150342</v>
      </c>
      <c r="HW32" s="11">
        <f>IF(ISNUMBER(_xll.ciqfunctions.udf.CIQ(HW$15,"IQ_CASH_ST_INVEST",IQ_FQ,$A32,"LFR",,HW$16)/_xll.ciqfunctions.udf.CIQ(HW$15,"IQ_TOTAL_ASSETS",IQ_FQ,$A32,,,HW$16)*100),_xll.ciqfunctions.udf.CIQ(HW$15,"IQ_CASH_ST_INVEST",IQ_FQ,$A32,"LFR",,HW$16)/_xll.ciqfunctions.udf.CIQ(HW$15,"IQ_TOTAL_ASSETS",IQ_FQ,$A32,,,HW$16)*100,0)</f>
        <v>1.5416985462892119</v>
      </c>
      <c r="HX32" s="11">
        <f>IF(ISNUMBER(_xll.ciqfunctions.udf.CIQ(HX$15,"IQ_CASH_ST_INVEST",IQ_FQ,$A32,"LFR",,HX$16)/_xll.ciqfunctions.udf.CIQ(HX$15,"IQ_TOTAL_ASSETS",IQ_FQ,$A32,,,HX$16)*100),_xll.ciqfunctions.udf.CIQ(HX$15,"IQ_CASH_ST_INVEST",IQ_FQ,$A32,"LFR",,HX$16)/_xll.ciqfunctions.udf.CIQ(HX$15,"IQ_TOTAL_ASSETS",IQ_FQ,$A32,,,HX$16)*100,0)</f>
        <v>66.370364999925371</v>
      </c>
      <c r="HY32" s="11">
        <f>IF(ISNUMBER(_xll.ciqfunctions.udf.CIQ(HY$15,"IQ_CASH_ST_INVEST",IQ_FQ,$A32,"LFR",,HY$16)/_xll.ciqfunctions.udf.CIQ(HY$15,"IQ_TOTAL_ASSETS",IQ_FQ,$A32,,,HY$16)*100),_xll.ciqfunctions.udf.CIQ(HY$15,"IQ_CASH_ST_INVEST",IQ_FQ,$A32,"LFR",,HY$16)/_xll.ciqfunctions.udf.CIQ(HY$15,"IQ_TOTAL_ASSETS",IQ_FQ,$A32,,,HY$16)*100,0)</f>
        <v>0</v>
      </c>
      <c r="HZ32" s="11">
        <f>IF(ISNUMBER(_xll.ciqfunctions.udf.CIQ(HZ$15,"IQ_CASH_ST_INVEST",IQ_FQ,$A32,"LFR",,HZ$16)/_xll.ciqfunctions.udf.CIQ(HZ$15,"IQ_TOTAL_ASSETS",IQ_FQ,$A32,,,HZ$16)*100),_xll.ciqfunctions.udf.CIQ(HZ$15,"IQ_CASH_ST_INVEST",IQ_FQ,$A32,"LFR",,HZ$16)/_xll.ciqfunctions.udf.CIQ(HZ$15,"IQ_TOTAL_ASSETS",IQ_FQ,$A32,,,HZ$16)*100,0)</f>
        <v>12.274221368986673</v>
      </c>
      <c r="IA32" s="11">
        <f>IF(ISNUMBER(_xll.ciqfunctions.udf.CIQ(IA$15,"IQ_CASH_ST_INVEST",IQ_FQ,$A32,"LFR",,IA$16)/_xll.ciqfunctions.udf.CIQ(IA$15,"IQ_TOTAL_ASSETS",IQ_FQ,$A32,,,IA$16)*100),_xll.ciqfunctions.udf.CIQ(IA$15,"IQ_CASH_ST_INVEST",IQ_FQ,$A32,"LFR",,IA$16)/_xll.ciqfunctions.udf.CIQ(IA$15,"IQ_TOTAL_ASSETS",IQ_FQ,$A32,,,IA$16)*100,0)</f>
        <v>0.46535530005395426</v>
      </c>
      <c r="IB32" s="11">
        <f>IF(ISNUMBER(_xll.ciqfunctions.udf.CIQ(IB$15,"IQ_CASH_ST_INVEST",IQ_FQ,$A32,"LFR",,IB$16)/_xll.ciqfunctions.udf.CIQ(IB$15,"IQ_TOTAL_ASSETS",IQ_FQ,$A32,,,IB$16)*100),_xll.ciqfunctions.udf.CIQ(IB$15,"IQ_CASH_ST_INVEST",IQ_FQ,$A32,"LFR",,IB$16)/_xll.ciqfunctions.udf.CIQ(IB$15,"IQ_TOTAL_ASSETS",IQ_FQ,$A32,,,IB$16)*100,0)</f>
        <v>2.1737280925642333</v>
      </c>
      <c r="IC32" s="11">
        <f>IF(ISNUMBER(_xll.ciqfunctions.udf.CIQ(IC$15,"IQ_CASH_ST_INVEST",IQ_FQ,$A32,"LFR",,IC$16)/_xll.ciqfunctions.udf.CIQ(IC$15,"IQ_TOTAL_ASSETS",IQ_FQ,$A32,,,IC$16)*100),_xll.ciqfunctions.udf.CIQ(IC$15,"IQ_CASH_ST_INVEST",IQ_FQ,$A32,"LFR",,IC$16)/_xll.ciqfunctions.udf.CIQ(IC$15,"IQ_TOTAL_ASSETS",IQ_FQ,$A32,,,IC$16)*100,0)</f>
        <v>2.5879558754095551</v>
      </c>
      <c r="ID32" s="11">
        <f>IF(ISNUMBER(_xll.ciqfunctions.udf.CIQ(ID$15,"IQ_CASH_ST_INVEST",IQ_FQ,$A32,"LFR",,ID$16)/_xll.ciqfunctions.udf.CIQ(ID$15,"IQ_TOTAL_ASSETS",IQ_FQ,$A32,,,ID$16)*100),_xll.ciqfunctions.udf.CIQ(ID$15,"IQ_CASH_ST_INVEST",IQ_FQ,$A32,"LFR",,ID$16)/_xll.ciqfunctions.udf.CIQ(ID$15,"IQ_TOTAL_ASSETS",IQ_FQ,$A32,,,ID$16)*100,0)</f>
        <v>14.01489954466795</v>
      </c>
      <c r="IE32" s="11">
        <f>IF(ISNUMBER(_xll.ciqfunctions.udf.CIQ(IE$15,"IQ_CASH_ST_INVEST",IQ_FQ,$A32,"LFR",,IE$16)/_xll.ciqfunctions.udf.CIQ(IE$15,"IQ_TOTAL_ASSETS",IQ_FQ,$A32,,,IE$16)*100),_xll.ciqfunctions.udf.CIQ(IE$15,"IQ_CASH_ST_INVEST",IQ_FQ,$A32,"LFR",,IE$16)/_xll.ciqfunctions.udf.CIQ(IE$15,"IQ_TOTAL_ASSETS",IQ_FQ,$A32,,,IE$16)*100,0)</f>
        <v>31.103668912939895</v>
      </c>
      <c r="IF32" s="11">
        <f>IF(ISNUMBER(_xll.ciqfunctions.udf.CIQ(IF$15,"IQ_CASH_ST_INVEST",IQ_FQ,$A32,"LFR",,IF$16)/_xll.ciqfunctions.udf.CIQ(IF$15,"IQ_TOTAL_ASSETS",IQ_FQ,$A32,,,IF$16)*100),_xll.ciqfunctions.udf.CIQ(IF$15,"IQ_CASH_ST_INVEST",IQ_FQ,$A32,"LFR",,IF$16)/_xll.ciqfunctions.udf.CIQ(IF$15,"IQ_TOTAL_ASSETS",IQ_FQ,$A32,,,IF$16)*100,0)</f>
        <v>10.197127363329914</v>
      </c>
      <c r="IG32" s="11">
        <f>IF(ISNUMBER(_xll.ciqfunctions.udf.CIQ(IG$15,"IQ_CASH_ST_INVEST",IQ_FQ,$A32,"LFR",,IG$16)/_xll.ciqfunctions.udf.CIQ(IG$15,"IQ_TOTAL_ASSETS",IQ_FQ,$A32,,,IG$16)*100),_xll.ciqfunctions.udf.CIQ(IG$15,"IQ_CASH_ST_INVEST",IQ_FQ,$A32,"LFR",,IG$16)/_xll.ciqfunctions.udf.CIQ(IG$15,"IQ_TOTAL_ASSETS",IQ_FQ,$A32,,,IG$16)*100,0)</f>
        <v>3.7762686978067355</v>
      </c>
      <c r="IH32" s="11">
        <f>IF(ISNUMBER(_xll.ciqfunctions.udf.CIQ(IH$15,"IQ_CASH_ST_INVEST",IQ_FQ,$A32,"LFR",,IH$16)/_xll.ciqfunctions.udf.CIQ(IH$15,"IQ_TOTAL_ASSETS",IQ_FQ,$A32,,,IH$16)*100),_xll.ciqfunctions.udf.CIQ(IH$15,"IQ_CASH_ST_INVEST",IQ_FQ,$A32,"LFR",,IH$16)/_xll.ciqfunctions.udf.CIQ(IH$15,"IQ_TOTAL_ASSETS",IQ_FQ,$A32,,,IH$16)*100,0)</f>
        <v>1.533670971371452</v>
      </c>
      <c r="II32" s="11">
        <f>IF(ISNUMBER(_xll.ciqfunctions.udf.CIQ(II$15,"IQ_CASH_ST_INVEST",IQ_FQ,$A32,"LFR",,II$16)/_xll.ciqfunctions.udf.CIQ(II$15,"IQ_TOTAL_ASSETS",IQ_FQ,$A32,,,II$16)*100),_xll.ciqfunctions.udf.CIQ(II$15,"IQ_CASH_ST_INVEST",IQ_FQ,$A32,"LFR",,II$16)/_xll.ciqfunctions.udf.CIQ(II$15,"IQ_TOTAL_ASSETS",IQ_FQ,$A32,,,II$16)*100,0)</f>
        <v>27.457191663819607</v>
      </c>
      <c r="IJ32" s="11">
        <f>IF(ISNUMBER(_xll.ciqfunctions.udf.CIQ(IJ$15,"IQ_CASH_ST_INVEST",IQ_FQ,$A32,"LFR",,IJ$16)/_xll.ciqfunctions.udf.CIQ(IJ$15,"IQ_TOTAL_ASSETS",IQ_FQ,$A32,,,IJ$16)*100),_xll.ciqfunctions.udf.CIQ(IJ$15,"IQ_CASH_ST_INVEST",IQ_FQ,$A32,"LFR",,IJ$16)/_xll.ciqfunctions.udf.CIQ(IJ$15,"IQ_TOTAL_ASSETS",IQ_FQ,$A32,,,IJ$16)*100,0)</f>
        <v>54.806250170434403</v>
      </c>
      <c r="IK32" s="11">
        <f>IF(ISNUMBER(_xll.ciqfunctions.udf.CIQ(IK$15,"IQ_CASH_ST_INVEST",IQ_FQ,$A32,"LFR",,IK$16)/_xll.ciqfunctions.udf.CIQ(IK$15,"IQ_TOTAL_ASSETS",IQ_FQ,$A32,,,IK$16)*100),_xll.ciqfunctions.udf.CIQ(IK$15,"IQ_CASH_ST_INVEST",IQ_FQ,$A32,"LFR",,IK$16)/_xll.ciqfunctions.udf.CIQ(IK$15,"IQ_TOTAL_ASSETS",IQ_FQ,$A32,,,IK$16)*100,0)</f>
        <v>2.7001880629515989</v>
      </c>
      <c r="IL32" s="11">
        <f>IF(ISNUMBER(_xll.ciqfunctions.udf.CIQ(IL$15,"IQ_CASH_ST_INVEST",IQ_FQ,$A32,"LFR",,IL$16)/_xll.ciqfunctions.udf.CIQ(IL$15,"IQ_TOTAL_ASSETS",IQ_FQ,$A32,,,IL$16)*100),_xll.ciqfunctions.udf.CIQ(IL$15,"IQ_CASH_ST_INVEST",IQ_FQ,$A32,"LFR",,IL$16)/_xll.ciqfunctions.udf.CIQ(IL$15,"IQ_TOTAL_ASSETS",IQ_FQ,$A32,,,IL$16)*100,0)</f>
        <v>6.5858535366158462</v>
      </c>
      <c r="IM32" s="11">
        <f>IF(ISNUMBER(_xll.ciqfunctions.udf.CIQ(IM$15,"IQ_CASH_ST_INVEST",IQ_FQ,$A32,"LFR",,IM$16)/_xll.ciqfunctions.udf.CIQ(IM$15,"IQ_TOTAL_ASSETS",IQ_FQ,$A32,,,IM$16)*100),_xll.ciqfunctions.udf.CIQ(IM$15,"IQ_CASH_ST_INVEST",IQ_FQ,$A32,"LFR",,IM$16)/_xll.ciqfunctions.udf.CIQ(IM$15,"IQ_TOTAL_ASSETS",IQ_FQ,$A32,,,IM$16)*100,0)</f>
        <v>1.232053936583446</v>
      </c>
      <c r="IN32" s="11">
        <f>IF(ISNUMBER(_xll.ciqfunctions.udf.CIQ(IN$15,"IQ_CASH_ST_INVEST",IQ_FQ,$A32,"LFR",,IN$16)/_xll.ciqfunctions.udf.CIQ(IN$15,"IQ_TOTAL_ASSETS",IQ_FQ,$A32,,,IN$16)*100),_xll.ciqfunctions.udf.CIQ(IN$15,"IQ_CASH_ST_INVEST",IQ_FQ,$A32,"LFR",,IN$16)/_xll.ciqfunctions.udf.CIQ(IN$15,"IQ_TOTAL_ASSETS",IQ_FQ,$A32,,,IN$16)*100,0)</f>
        <v>1.4394440442347187</v>
      </c>
      <c r="IO32" s="11">
        <f>IF(ISNUMBER(_xll.ciqfunctions.udf.CIQ(IO$15,"IQ_CASH_ST_INVEST",IQ_FQ,$A32,"LFR",,IO$16)/_xll.ciqfunctions.udf.CIQ(IO$15,"IQ_TOTAL_ASSETS",IQ_FQ,$A32,,,IO$16)*100),_xll.ciqfunctions.udf.CIQ(IO$15,"IQ_CASH_ST_INVEST",IQ_FQ,$A32,"LFR",,IO$16)/_xll.ciqfunctions.udf.CIQ(IO$15,"IQ_TOTAL_ASSETS",IQ_FQ,$A32,,,IO$16)*100,0)</f>
        <v>0</v>
      </c>
      <c r="IP32" s="11">
        <f>IF(ISNUMBER(_xll.ciqfunctions.udf.CIQ(IP$15,"IQ_CASH_ST_INVEST",IQ_FQ,$A32,"LFR",,IP$16)/_xll.ciqfunctions.udf.CIQ(IP$15,"IQ_TOTAL_ASSETS",IQ_FQ,$A32,,,IP$16)*100),_xll.ciqfunctions.udf.CIQ(IP$15,"IQ_CASH_ST_INVEST",IQ_FQ,$A32,"LFR",,IP$16)/_xll.ciqfunctions.udf.CIQ(IP$15,"IQ_TOTAL_ASSETS",IQ_FQ,$A32,,,IP$16)*100,0)</f>
        <v>16.243312877319013</v>
      </c>
      <c r="IQ32" s="11">
        <f>IF(ISNUMBER(_xll.ciqfunctions.udf.CIQ(IQ$15,"IQ_CASH_ST_INVEST",IQ_FQ,$A32,"LFR",,IQ$16)/_xll.ciqfunctions.udf.CIQ(IQ$15,"IQ_TOTAL_ASSETS",IQ_FQ,$A32,,,IQ$16)*100),_xll.ciqfunctions.udf.CIQ(IQ$15,"IQ_CASH_ST_INVEST",IQ_FQ,$A32,"LFR",,IQ$16)/_xll.ciqfunctions.udf.CIQ(IQ$15,"IQ_TOTAL_ASSETS",IQ_FQ,$A32,,,IQ$16)*100,0)</f>
        <v>1.5285406966083792</v>
      </c>
      <c r="IR32" s="11">
        <f>IF(ISNUMBER(_xll.ciqfunctions.udf.CIQ(IR$15,"IQ_CASH_ST_INVEST",IQ_FQ,$A32,"LFR",,IR$16)/_xll.ciqfunctions.udf.CIQ(IR$15,"IQ_TOTAL_ASSETS",IQ_FQ,$A32,,,IR$16)*100),_xll.ciqfunctions.udf.CIQ(IR$15,"IQ_CASH_ST_INVEST",IQ_FQ,$A32,"LFR",,IR$16)/_xll.ciqfunctions.udf.CIQ(IR$15,"IQ_TOTAL_ASSETS",IQ_FQ,$A32,,,IR$16)*100,0)</f>
        <v>0</v>
      </c>
      <c r="IS32" s="11">
        <f>IF(ISNUMBER(_xll.ciqfunctions.udf.CIQ(IS$15,"IQ_CASH_ST_INVEST",IQ_FQ,$A32,"LFR",,IS$16)/_xll.ciqfunctions.udf.CIQ(IS$15,"IQ_TOTAL_ASSETS",IQ_FQ,$A32,,,IS$16)*100),_xll.ciqfunctions.udf.CIQ(IS$15,"IQ_CASH_ST_INVEST",IQ_FQ,$A32,"LFR",,IS$16)/_xll.ciqfunctions.udf.CIQ(IS$15,"IQ_TOTAL_ASSETS",IQ_FQ,$A32,,,IS$16)*100,0)</f>
        <v>2.0328365733205951</v>
      </c>
      <c r="IT32" s="11">
        <f>IF(ISNUMBER(_xll.ciqfunctions.udf.CIQ(IT$15,"IQ_CASH_ST_INVEST",IQ_FQ,$A32,"LFR",,IT$16)/_xll.ciqfunctions.udf.CIQ(IT$15,"IQ_TOTAL_ASSETS",IQ_FQ,$A32,,,IT$16)*100),_xll.ciqfunctions.udf.CIQ(IT$15,"IQ_CASH_ST_INVEST",IQ_FQ,$A32,"LFR",,IT$16)/_xll.ciqfunctions.udf.CIQ(IT$15,"IQ_TOTAL_ASSETS",IQ_FQ,$A32,,,IT$16)*100,0)</f>
        <v>1.3833871655798646</v>
      </c>
      <c r="IU32" s="11">
        <f>IF(ISNUMBER(_xll.ciqfunctions.udf.CIQ(IU$15,"IQ_CASH_ST_INVEST",IQ_FQ,$A32,"LFR",,IU$16)/_xll.ciqfunctions.udf.CIQ(IU$15,"IQ_TOTAL_ASSETS",IQ_FQ,$A32,,,IU$16)*100),_xll.ciqfunctions.udf.CIQ(IU$15,"IQ_CASH_ST_INVEST",IQ_FQ,$A32,"LFR",,IU$16)/_xll.ciqfunctions.udf.CIQ(IU$15,"IQ_TOTAL_ASSETS",IQ_FQ,$A32,,,IU$16)*100,0)</f>
        <v>31.797571825499709</v>
      </c>
      <c r="IV32" s="11">
        <f>IF(ISNUMBER(_xll.ciqfunctions.udf.CIQ(IV$15,"IQ_CASH_ST_INVEST",IQ_FQ,$A32,"LFR",,IV$16)/_xll.ciqfunctions.udf.CIQ(IV$15,"IQ_TOTAL_ASSETS",IQ_FQ,$A32,,,IV$16)*100),_xll.ciqfunctions.udf.CIQ(IV$15,"IQ_CASH_ST_INVEST",IQ_FQ,$A32,"LFR",,IV$16)/_xll.ciqfunctions.udf.CIQ(IV$15,"IQ_TOTAL_ASSETS",IQ_FQ,$A32,,,IV$16)*100,0)</f>
        <v>8.168357572817456</v>
      </c>
      <c r="IW32" s="11">
        <f>IF(ISNUMBER(_xll.ciqfunctions.udf.CIQ(IW$15,"IQ_CASH_ST_INVEST",IQ_FQ,$A32,"LFR",,IW$16)/_xll.ciqfunctions.udf.CIQ(IW$15,"IQ_TOTAL_ASSETS",IQ_FQ,$A32,,,IW$16)*100),_xll.ciqfunctions.udf.CIQ(IW$15,"IQ_CASH_ST_INVEST",IQ_FQ,$A32,"LFR",,IW$16)/_xll.ciqfunctions.udf.CIQ(IW$15,"IQ_TOTAL_ASSETS",IQ_FQ,$A32,,,IW$16)*100,0)</f>
        <v>3.2934958387567539</v>
      </c>
      <c r="IX32" s="11">
        <f>IF(ISNUMBER(_xll.ciqfunctions.udf.CIQ(IX$15,"IQ_CASH_ST_INVEST",IQ_FQ,$A32,"LFR",,IX$16)/_xll.ciqfunctions.udf.CIQ(IX$15,"IQ_TOTAL_ASSETS",IQ_FQ,$A32,,,IX$16)*100),_xll.ciqfunctions.udf.CIQ(IX$15,"IQ_CASH_ST_INVEST",IQ_FQ,$A32,"LFR",,IX$16)/_xll.ciqfunctions.udf.CIQ(IX$15,"IQ_TOTAL_ASSETS",IQ_FQ,$A32,,,IX$16)*100,0)</f>
        <v>1.6140872465244007</v>
      </c>
      <c r="IY32" s="11">
        <f>IF(ISNUMBER(_xll.ciqfunctions.udf.CIQ(IY$15,"IQ_CASH_ST_INVEST",IQ_FQ,$A32,"LFR",,IY$16)/_xll.ciqfunctions.udf.CIQ(IY$15,"IQ_TOTAL_ASSETS",IQ_FQ,$A32,,,IY$16)*100),_xll.ciqfunctions.udf.CIQ(IY$15,"IQ_CASH_ST_INVEST",IQ_FQ,$A32,"LFR",,IY$16)/_xll.ciqfunctions.udf.CIQ(IY$15,"IQ_TOTAL_ASSETS",IQ_FQ,$A32,,,IY$16)*100,0)</f>
        <v>14.960175056473293</v>
      </c>
      <c r="IZ32" s="11">
        <f>IF(ISNUMBER(_xll.ciqfunctions.udf.CIQ(IZ$15,"IQ_CASH_ST_INVEST",IQ_FQ,$A32,"LFR",,IZ$16)/_xll.ciqfunctions.udf.CIQ(IZ$15,"IQ_TOTAL_ASSETS",IQ_FQ,$A32,,,IZ$16)*100),_xll.ciqfunctions.udf.CIQ(IZ$15,"IQ_CASH_ST_INVEST",IQ_FQ,$A32,"LFR",,IZ$16)/_xll.ciqfunctions.udf.CIQ(IZ$15,"IQ_TOTAL_ASSETS",IQ_FQ,$A32,,,IZ$16)*100,0)</f>
        <v>20.374414976599066</v>
      </c>
      <c r="JA32" s="11">
        <f>IF(ISNUMBER(_xll.ciqfunctions.udf.CIQ(JA$15,"IQ_CASH_ST_INVEST",IQ_FQ,$A32,"LFR",,JA$16)/_xll.ciqfunctions.udf.CIQ(JA$15,"IQ_TOTAL_ASSETS",IQ_FQ,$A32,,,JA$16)*100),_xll.ciqfunctions.udf.CIQ(JA$15,"IQ_CASH_ST_INVEST",IQ_FQ,$A32,"LFR",,JA$16)/_xll.ciqfunctions.udf.CIQ(JA$15,"IQ_TOTAL_ASSETS",IQ_FQ,$A32,,,JA$16)*100,0)</f>
        <v>19.129073777921572</v>
      </c>
      <c r="JB32" s="11">
        <f>IF(ISNUMBER(_xll.ciqfunctions.udf.CIQ(JB$15,"IQ_CASH_ST_INVEST",IQ_FQ,$A32,"LFR",,JB$16)/_xll.ciqfunctions.udf.CIQ(JB$15,"IQ_TOTAL_ASSETS",IQ_FQ,$A32,,,JB$16)*100),_xll.ciqfunctions.udf.CIQ(JB$15,"IQ_CASH_ST_INVEST",IQ_FQ,$A32,"LFR",,JB$16)/_xll.ciqfunctions.udf.CIQ(JB$15,"IQ_TOTAL_ASSETS",IQ_FQ,$A32,,,JB$16)*100,0)</f>
        <v>2.5931873243882482</v>
      </c>
      <c r="JC32" s="11">
        <f>IF(ISNUMBER(_xll.ciqfunctions.udf.CIQ(JC$15,"IQ_CASH_ST_INVEST",IQ_FQ,$A32,"LFR",,JC$16)/_xll.ciqfunctions.udf.CIQ(JC$15,"IQ_TOTAL_ASSETS",IQ_FQ,$A32,,,JC$16)*100),_xll.ciqfunctions.udf.CIQ(JC$15,"IQ_CASH_ST_INVEST",IQ_FQ,$A32,"LFR",,JC$16)/_xll.ciqfunctions.udf.CIQ(JC$15,"IQ_TOTAL_ASSETS",IQ_FQ,$A32,,,JC$16)*100,0)</f>
        <v>72.331992372439672</v>
      </c>
      <c r="JD32" s="11">
        <f>IF(ISNUMBER(_xll.ciqfunctions.udf.CIQ(JD$15,"IQ_CASH_ST_INVEST",IQ_FQ,$A32,"LFR",,JD$16)/_xll.ciqfunctions.udf.CIQ(JD$15,"IQ_TOTAL_ASSETS",IQ_FQ,$A32,,,JD$16)*100),_xll.ciqfunctions.udf.CIQ(JD$15,"IQ_CASH_ST_INVEST",IQ_FQ,$A32,"LFR",,JD$16)/_xll.ciqfunctions.udf.CIQ(JD$15,"IQ_TOTAL_ASSETS",IQ_FQ,$A32,,,JD$16)*100,0)</f>
        <v>0.99151127191761756</v>
      </c>
      <c r="JE32" s="11">
        <f>IF(ISNUMBER(_xll.ciqfunctions.udf.CIQ(JE$15,"IQ_CASH_ST_INVEST",IQ_FQ,$A32,"LFR",,JE$16)/_xll.ciqfunctions.udf.CIQ(JE$15,"IQ_TOTAL_ASSETS",IQ_FQ,$A32,,,JE$16)*100),_xll.ciqfunctions.udf.CIQ(JE$15,"IQ_CASH_ST_INVEST",IQ_FQ,$A32,"LFR",,JE$16)/_xll.ciqfunctions.udf.CIQ(JE$15,"IQ_TOTAL_ASSETS",IQ_FQ,$A32,,,JE$16)*100,0)</f>
        <v>11.152796725784448</v>
      </c>
      <c r="JF32" s="11">
        <f>IF(ISNUMBER(_xll.ciqfunctions.udf.CIQ(JF$15,"IQ_CASH_ST_INVEST",IQ_FQ,$A32,"LFR",,JF$16)/_xll.ciqfunctions.udf.CIQ(JF$15,"IQ_TOTAL_ASSETS",IQ_FQ,$A32,,,JF$16)*100),_xll.ciqfunctions.udf.CIQ(JF$15,"IQ_CASH_ST_INVEST",IQ_FQ,$A32,"LFR",,JF$16)/_xll.ciqfunctions.udf.CIQ(JF$15,"IQ_TOTAL_ASSETS",IQ_FQ,$A32,,,JF$16)*100,0)</f>
        <v>0</v>
      </c>
      <c r="JG32" s="11">
        <f>IF(ISNUMBER(_xll.ciqfunctions.udf.CIQ(JG$15,"IQ_CASH_ST_INVEST",IQ_FQ,$A32,"LFR",,JG$16)/_xll.ciqfunctions.udf.CIQ(JG$15,"IQ_TOTAL_ASSETS",IQ_FQ,$A32,,,JG$16)*100),_xll.ciqfunctions.udf.CIQ(JG$15,"IQ_CASH_ST_INVEST",IQ_FQ,$A32,"LFR",,JG$16)/_xll.ciqfunctions.udf.CIQ(JG$15,"IQ_TOTAL_ASSETS",IQ_FQ,$A32,,,JG$16)*100,0)</f>
        <v>3.5165958738977174</v>
      </c>
      <c r="JH32" s="11">
        <f>IF(ISNUMBER(_xll.ciqfunctions.udf.CIQ(JH$15,"IQ_CASH_ST_INVEST",IQ_FQ,$A32,"LFR",,JH$16)/_xll.ciqfunctions.udf.CIQ(JH$15,"IQ_TOTAL_ASSETS",IQ_FQ,$A32,,,JH$16)*100),_xll.ciqfunctions.udf.CIQ(JH$15,"IQ_CASH_ST_INVEST",IQ_FQ,$A32,"LFR",,JH$16)/_xll.ciqfunctions.udf.CIQ(JH$15,"IQ_TOTAL_ASSETS",IQ_FQ,$A32,,,JH$16)*100,0)</f>
        <v>10.664075777833174</v>
      </c>
      <c r="JI32" s="11">
        <f>IF(ISNUMBER(_xll.ciqfunctions.udf.CIQ(JI$15,"IQ_CASH_ST_INVEST",IQ_FQ,$A32,"LFR",,JI$16)/_xll.ciqfunctions.udf.CIQ(JI$15,"IQ_TOTAL_ASSETS",IQ_FQ,$A32,,,JI$16)*100),_xll.ciqfunctions.udf.CIQ(JI$15,"IQ_CASH_ST_INVEST",IQ_FQ,$A32,"LFR",,JI$16)/_xll.ciqfunctions.udf.CIQ(JI$15,"IQ_TOTAL_ASSETS",IQ_FQ,$A32,,,JI$16)*100,0)</f>
        <v>0</v>
      </c>
      <c r="JJ32" s="11">
        <f>IF(ISNUMBER(_xll.ciqfunctions.udf.CIQ(JJ$15,"IQ_CASH_ST_INVEST",IQ_FQ,$A32,"LFR",,JJ$16)/_xll.ciqfunctions.udf.CIQ(JJ$15,"IQ_TOTAL_ASSETS",IQ_FQ,$A32,,,JJ$16)*100),_xll.ciqfunctions.udf.CIQ(JJ$15,"IQ_CASH_ST_INVEST",IQ_FQ,$A32,"LFR",,JJ$16)/_xll.ciqfunctions.udf.CIQ(JJ$15,"IQ_TOTAL_ASSETS",IQ_FQ,$A32,,,JJ$16)*100,0)</f>
        <v>4.3560957449687239</v>
      </c>
      <c r="JK32" s="11">
        <f>IF(ISNUMBER(_xll.ciqfunctions.udf.CIQ(JK$15,"IQ_CASH_ST_INVEST",IQ_FQ,$A32,"LFR",,JK$16)/_xll.ciqfunctions.udf.CIQ(JK$15,"IQ_TOTAL_ASSETS",IQ_FQ,$A32,,,JK$16)*100),_xll.ciqfunctions.udf.CIQ(JK$15,"IQ_CASH_ST_INVEST",IQ_FQ,$A32,"LFR",,JK$16)/_xll.ciqfunctions.udf.CIQ(JK$15,"IQ_TOTAL_ASSETS",IQ_FQ,$A32,,,JK$16)*100,0)</f>
        <v>2.2801544860368392</v>
      </c>
      <c r="JL32" s="11">
        <f>IF(ISNUMBER(_xll.ciqfunctions.udf.CIQ(JL$15,"IQ_CASH_ST_INVEST",IQ_FQ,$A32,"LFR",,JL$16)/_xll.ciqfunctions.udf.CIQ(JL$15,"IQ_TOTAL_ASSETS",IQ_FQ,$A32,,,JL$16)*100),_xll.ciqfunctions.udf.CIQ(JL$15,"IQ_CASH_ST_INVEST",IQ_FQ,$A32,"LFR",,JL$16)/_xll.ciqfunctions.udf.CIQ(JL$15,"IQ_TOTAL_ASSETS",IQ_FQ,$A32,,,JL$16)*100,0)</f>
        <v>0.40218132242672122</v>
      </c>
      <c r="JM32" s="11">
        <f>IF(ISNUMBER(_xll.ciqfunctions.udf.CIQ(JM$15,"IQ_CASH_ST_INVEST",IQ_FQ,$A32,"LFR",,JM$16)/_xll.ciqfunctions.udf.CIQ(JM$15,"IQ_TOTAL_ASSETS",IQ_FQ,$A32,,,JM$16)*100),_xll.ciqfunctions.udf.CIQ(JM$15,"IQ_CASH_ST_INVEST",IQ_FQ,$A32,"LFR",,JM$16)/_xll.ciqfunctions.udf.CIQ(JM$15,"IQ_TOTAL_ASSETS",IQ_FQ,$A32,,,JM$16)*100,0)</f>
        <v>0</v>
      </c>
      <c r="JN32" s="11">
        <f>IF(ISNUMBER(_xll.ciqfunctions.udf.CIQ(JN$15,"IQ_CASH_ST_INVEST",IQ_FQ,$A32,"LFR",,JN$16)/_xll.ciqfunctions.udf.CIQ(JN$15,"IQ_TOTAL_ASSETS",IQ_FQ,$A32,,,JN$16)*100),_xll.ciqfunctions.udf.CIQ(JN$15,"IQ_CASH_ST_INVEST",IQ_FQ,$A32,"LFR",,JN$16)/_xll.ciqfunctions.udf.CIQ(JN$15,"IQ_TOTAL_ASSETS",IQ_FQ,$A32,,,JN$16)*100,0)</f>
        <v>5.1921884686918789</v>
      </c>
      <c r="JO32" s="11">
        <f>IF(ISNUMBER(_xll.ciqfunctions.udf.CIQ(JO$15,"IQ_CASH_ST_INVEST",IQ_FQ,$A32,"LFR",,JO$16)/_xll.ciqfunctions.udf.CIQ(JO$15,"IQ_TOTAL_ASSETS",IQ_FQ,$A32,,,JO$16)*100),_xll.ciqfunctions.udf.CIQ(JO$15,"IQ_CASH_ST_INVEST",IQ_FQ,$A32,"LFR",,JO$16)/_xll.ciqfunctions.udf.CIQ(JO$15,"IQ_TOTAL_ASSETS",IQ_FQ,$A32,,,JO$16)*100,0)</f>
        <v>5.1385729930081707</v>
      </c>
      <c r="JP32" s="11">
        <f>IF(ISNUMBER(_xll.ciqfunctions.udf.CIQ(JP$15,"IQ_CASH_ST_INVEST",IQ_FQ,$A32,"LFR",,JP$16)/_xll.ciqfunctions.udf.CIQ(JP$15,"IQ_TOTAL_ASSETS",IQ_FQ,$A32,,,JP$16)*100),_xll.ciqfunctions.udf.CIQ(JP$15,"IQ_CASH_ST_INVEST",IQ_FQ,$A32,"LFR",,JP$16)/_xll.ciqfunctions.udf.CIQ(JP$15,"IQ_TOTAL_ASSETS",IQ_FQ,$A32,,,JP$16)*100,0)</f>
        <v>9.8445411427605283</v>
      </c>
      <c r="JQ32" s="11">
        <f>IF(ISNUMBER(_xll.ciqfunctions.udf.CIQ(JQ$15,"IQ_CASH_ST_INVEST",IQ_FQ,$A32,"LFR",,JQ$16)/_xll.ciqfunctions.udf.CIQ(JQ$15,"IQ_TOTAL_ASSETS",IQ_FQ,$A32,,,JQ$16)*100),_xll.ciqfunctions.udf.CIQ(JQ$15,"IQ_CASH_ST_INVEST",IQ_FQ,$A32,"LFR",,JQ$16)/_xll.ciqfunctions.udf.CIQ(JQ$15,"IQ_TOTAL_ASSETS",IQ_FQ,$A32,,,JQ$16)*100,0)</f>
        <v>0</v>
      </c>
      <c r="JR32" s="11">
        <f>IF(ISNUMBER(_xll.ciqfunctions.udf.CIQ(JR$15,"IQ_CASH_ST_INVEST",IQ_FQ,$A32,"LFR",,JR$16)/_xll.ciqfunctions.udf.CIQ(JR$15,"IQ_TOTAL_ASSETS",IQ_FQ,$A32,,,JR$16)*100),_xll.ciqfunctions.udf.CIQ(JR$15,"IQ_CASH_ST_INVEST",IQ_FQ,$A32,"LFR",,JR$16)/_xll.ciqfunctions.udf.CIQ(JR$15,"IQ_TOTAL_ASSETS",IQ_FQ,$A32,,,JR$16)*100,0)</f>
        <v>1.262529121265652</v>
      </c>
      <c r="JS32" s="11">
        <f>IF(ISNUMBER(_xll.ciqfunctions.udf.CIQ(JS$15,"IQ_CASH_ST_INVEST",IQ_FQ,$A32,"LFR",,JS$16)/_xll.ciqfunctions.udf.CIQ(JS$15,"IQ_TOTAL_ASSETS",IQ_FQ,$A32,,,JS$16)*100),_xll.ciqfunctions.udf.CIQ(JS$15,"IQ_CASH_ST_INVEST",IQ_FQ,$A32,"LFR",,JS$16)/_xll.ciqfunctions.udf.CIQ(JS$15,"IQ_TOTAL_ASSETS",IQ_FQ,$A32,,,JS$16)*100,0)</f>
        <v>1.3203622184648605</v>
      </c>
      <c r="JT32" s="11">
        <f>IF(ISNUMBER(_xll.ciqfunctions.udf.CIQ(JT$15,"IQ_CASH_ST_INVEST",IQ_FQ,$A32,"LFR",,JT$16)/_xll.ciqfunctions.udf.CIQ(JT$15,"IQ_TOTAL_ASSETS",IQ_FQ,$A32,,,JT$16)*100),_xll.ciqfunctions.udf.CIQ(JT$15,"IQ_CASH_ST_INVEST",IQ_FQ,$A32,"LFR",,JT$16)/_xll.ciqfunctions.udf.CIQ(JT$15,"IQ_TOTAL_ASSETS",IQ_FQ,$A32,,,JT$16)*100,0)</f>
        <v>1.5123026222680493</v>
      </c>
      <c r="JU32" s="11">
        <f>IF(ISNUMBER(_xll.ciqfunctions.udf.CIQ(JU$15,"IQ_CASH_ST_INVEST",IQ_FQ,$A32,"LFR",,JU$16)/_xll.ciqfunctions.udf.CIQ(JU$15,"IQ_TOTAL_ASSETS",IQ_FQ,$A32,,,JU$16)*100),_xll.ciqfunctions.udf.CIQ(JU$15,"IQ_CASH_ST_INVEST",IQ_FQ,$A32,"LFR",,JU$16)/_xll.ciqfunctions.udf.CIQ(JU$15,"IQ_TOTAL_ASSETS",IQ_FQ,$A32,,,JU$16)*100,0)</f>
        <v>2.0578786779036786</v>
      </c>
      <c r="JV32" s="11">
        <f>IF(ISNUMBER(_xll.ciqfunctions.udf.CIQ(JV$15,"IQ_CASH_ST_INVEST",IQ_FQ,$A32,"LFR",,JV$16)/_xll.ciqfunctions.udf.CIQ(JV$15,"IQ_TOTAL_ASSETS",IQ_FQ,$A32,,,JV$16)*100),_xll.ciqfunctions.udf.CIQ(JV$15,"IQ_CASH_ST_INVEST",IQ_FQ,$A32,"LFR",,JV$16)/_xll.ciqfunctions.udf.CIQ(JV$15,"IQ_TOTAL_ASSETS",IQ_FQ,$A32,,,JV$16)*100,0)</f>
        <v>0</v>
      </c>
      <c r="JW32" s="11">
        <f>IF(ISNUMBER(_xll.ciqfunctions.udf.CIQ(JW$15,"IQ_CASH_ST_INVEST",IQ_FQ,$A32,"LFR",,JW$16)/_xll.ciqfunctions.udf.CIQ(JW$15,"IQ_TOTAL_ASSETS",IQ_FQ,$A32,,,JW$16)*100),_xll.ciqfunctions.udf.CIQ(JW$15,"IQ_CASH_ST_INVEST",IQ_FQ,$A32,"LFR",,JW$16)/_xll.ciqfunctions.udf.CIQ(JW$15,"IQ_TOTAL_ASSETS",IQ_FQ,$A32,,,JW$16)*100,0)</f>
        <v>1.9268039724044173</v>
      </c>
      <c r="JX32" s="11">
        <f>IF(ISNUMBER(_xll.ciqfunctions.udf.CIQ(JX$15,"IQ_CASH_ST_INVEST",IQ_FQ,$A32,"LFR",,JX$16)/_xll.ciqfunctions.udf.CIQ(JX$15,"IQ_TOTAL_ASSETS",IQ_FQ,$A32,,,JX$16)*100),_xll.ciqfunctions.udf.CIQ(JX$15,"IQ_CASH_ST_INVEST",IQ_FQ,$A32,"LFR",,JX$16)/_xll.ciqfunctions.udf.CIQ(JX$15,"IQ_TOTAL_ASSETS",IQ_FQ,$A32,,,JX$16)*100,0)</f>
        <v>11.386501568164229</v>
      </c>
      <c r="JY32" s="11">
        <f>IF(ISNUMBER(_xll.ciqfunctions.udf.CIQ(JY$15,"IQ_CASH_ST_INVEST",IQ_FQ,$A32,"LFR",,JY$16)/_xll.ciqfunctions.udf.CIQ(JY$15,"IQ_TOTAL_ASSETS",IQ_FQ,$A32,,,JY$16)*100),_xll.ciqfunctions.udf.CIQ(JY$15,"IQ_CASH_ST_INVEST",IQ_FQ,$A32,"LFR",,JY$16)/_xll.ciqfunctions.udf.CIQ(JY$15,"IQ_TOTAL_ASSETS",IQ_FQ,$A32,,,JY$16)*100,0)</f>
        <v>10.534825167799983</v>
      </c>
      <c r="JZ32" s="11">
        <f>IF(ISNUMBER(_xll.ciqfunctions.udf.CIQ(JZ$15,"IQ_CASH_ST_INVEST",IQ_FQ,$A32,"LFR",,JZ$16)/_xll.ciqfunctions.udf.CIQ(JZ$15,"IQ_TOTAL_ASSETS",IQ_FQ,$A32,,,JZ$16)*100),_xll.ciqfunctions.udf.CIQ(JZ$15,"IQ_CASH_ST_INVEST",IQ_FQ,$A32,"LFR",,JZ$16)/_xll.ciqfunctions.udf.CIQ(JZ$15,"IQ_TOTAL_ASSETS",IQ_FQ,$A32,,,JZ$16)*100,0)</f>
        <v>0</v>
      </c>
      <c r="KA32" s="11">
        <f>IF(ISNUMBER(_xll.ciqfunctions.udf.CIQ(KA$15,"IQ_CASH_ST_INVEST",IQ_FQ,$A32,"LFR",,KA$16)/_xll.ciqfunctions.udf.CIQ(KA$15,"IQ_TOTAL_ASSETS",IQ_FQ,$A32,,,KA$16)*100),_xll.ciqfunctions.udf.CIQ(KA$15,"IQ_CASH_ST_INVEST",IQ_FQ,$A32,"LFR",,KA$16)/_xll.ciqfunctions.udf.CIQ(KA$15,"IQ_TOTAL_ASSETS",IQ_FQ,$A32,,,KA$16)*100,0)</f>
        <v>0</v>
      </c>
      <c r="KB32" s="11">
        <f>IF(ISNUMBER(_xll.ciqfunctions.udf.CIQ(KB$15,"IQ_CASH_ST_INVEST",IQ_FQ,$A32,"LFR",,KB$16)/_xll.ciqfunctions.udf.CIQ(KB$15,"IQ_TOTAL_ASSETS",IQ_FQ,$A32,,,KB$16)*100),_xll.ciqfunctions.udf.CIQ(KB$15,"IQ_CASH_ST_INVEST",IQ_FQ,$A32,"LFR",,KB$16)/_xll.ciqfunctions.udf.CIQ(KB$15,"IQ_TOTAL_ASSETS",IQ_FQ,$A32,,,KB$16)*100,0)</f>
        <v>4.8867631972560037</v>
      </c>
      <c r="KC32" s="11">
        <f>IF(ISNUMBER(_xll.ciqfunctions.udf.CIQ(KC$15,"IQ_CASH_ST_INVEST",IQ_FQ,$A32,"LFR",,KC$16)/_xll.ciqfunctions.udf.CIQ(KC$15,"IQ_TOTAL_ASSETS",IQ_FQ,$A32,,,KC$16)*100),_xll.ciqfunctions.udf.CIQ(KC$15,"IQ_CASH_ST_INVEST",IQ_FQ,$A32,"LFR",,KC$16)/_xll.ciqfunctions.udf.CIQ(KC$15,"IQ_TOTAL_ASSETS",IQ_FQ,$A32,,,KC$16)*100,0)</f>
        <v>26.326205103969752</v>
      </c>
      <c r="KD32" s="11">
        <f>IF(ISNUMBER(_xll.ciqfunctions.udf.CIQ(KD$15,"IQ_CASH_ST_INVEST",IQ_FQ,$A32,"LFR",,KD$16)/_xll.ciqfunctions.udf.CIQ(KD$15,"IQ_TOTAL_ASSETS",IQ_FQ,$A32,,,KD$16)*100),_xll.ciqfunctions.udf.CIQ(KD$15,"IQ_CASH_ST_INVEST",IQ_FQ,$A32,"LFR",,KD$16)/_xll.ciqfunctions.udf.CIQ(KD$15,"IQ_TOTAL_ASSETS",IQ_FQ,$A32,,,KD$16)*100,0)</f>
        <v>64.018769343405765</v>
      </c>
      <c r="KE32" s="11">
        <f>IF(ISNUMBER(_xll.ciqfunctions.udf.CIQ(KE$15,"IQ_CASH_ST_INVEST",IQ_FQ,$A32,"LFR",,KE$16)/_xll.ciqfunctions.udf.CIQ(KE$15,"IQ_TOTAL_ASSETS",IQ_FQ,$A32,,,KE$16)*100),_xll.ciqfunctions.udf.CIQ(KE$15,"IQ_CASH_ST_INVEST",IQ_FQ,$A32,"LFR",,KE$16)/_xll.ciqfunctions.udf.CIQ(KE$15,"IQ_TOTAL_ASSETS",IQ_FQ,$A32,,,KE$16)*100,0)</f>
        <v>16.532428923963501</v>
      </c>
      <c r="KF32" s="11">
        <f>IF(ISNUMBER(_xll.ciqfunctions.udf.CIQ(KF$15,"IQ_CASH_ST_INVEST",IQ_FQ,$A32,"LFR",,KF$16)/_xll.ciqfunctions.udf.CIQ(KF$15,"IQ_TOTAL_ASSETS",IQ_FQ,$A32,,,KF$16)*100),_xll.ciqfunctions.udf.CIQ(KF$15,"IQ_CASH_ST_INVEST",IQ_FQ,$A32,"LFR",,KF$16)/_xll.ciqfunctions.udf.CIQ(KF$15,"IQ_TOTAL_ASSETS",IQ_FQ,$A32,,,KF$16)*100,0)</f>
        <v>12.366979356305409</v>
      </c>
      <c r="KG32" s="11">
        <f>IF(ISNUMBER(_xll.ciqfunctions.udf.CIQ(KG$15,"IQ_CASH_ST_INVEST",IQ_FQ,$A32,"LFR",,KG$16)/_xll.ciqfunctions.udf.CIQ(KG$15,"IQ_TOTAL_ASSETS",IQ_FQ,$A32,,,KG$16)*100),_xll.ciqfunctions.udf.CIQ(KG$15,"IQ_CASH_ST_INVEST",IQ_FQ,$A32,"LFR",,KG$16)/_xll.ciqfunctions.udf.CIQ(KG$15,"IQ_TOTAL_ASSETS",IQ_FQ,$A32,,,KG$16)*100,0)</f>
        <v>0</v>
      </c>
      <c r="KH32" s="11">
        <f>IF(ISNUMBER(_xll.ciqfunctions.udf.CIQ(KH$15,"IQ_CASH_ST_INVEST",IQ_FQ,$A32,"LFR",,KH$16)/_xll.ciqfunctions.udf.CIQ(KH$15,"IQ_TOTAL_ASSETS",IQ_FQ,$A32,,,KH$16)*100),_xll.ciqfunctions.udf.CIQ(KH$15,"IQ_CASH_ST_INVEST",IQ_FQ,$A32,"LFR",,KH$16)/_xll.ciqfunctions.udf.CIQ(KH$15,"IQ_TOTAL_ASSETS",IQ_FQ,$A32,,,KH$16)*100,0)</f>
        <v>0</v>
      </c>
      <c r="KI32" s="11">
        <f>IF(ISNUMBER(_xll.ciqfunctions.udf.CIQ(KI$15,"IQ_CASH_ST_INVEST",IQ_FQ,$A32,"LFR",,KI$16)/_xll.ciqfunctions.udf.CIQ(KI$15,"IQ_TOTAL_ASSETS",IQ_FQ,$A32,,,KI$16)*100),_xll.ciqfunctions.udf.CIQ(KI$15,"IQ_CASH_ST_INVEST",IQ_FQ,$A32,"LFR",,KI$16)/_xll.ciqfunctions.udf.CIQ(KI$15,"IQ_TOTAL_ASSETS",IQ_FQ,$A32,,,KI$16)*100,0)</f>
        <v>16.873359696410837</v>
      </c>
      <c r="KJ32" s="11">
        <f>IF(ISNUMBER(_xll.ciqfunctions.udf.CIQ(KJ$15,"IQ_CASH_ST_INVEST",IQ_FQ,$A32,"LFR",,KJ$16)/_xll.ciqfunctions.udf.CIQ(KJ$15,"IQ_TOTAL_ASSETS",IQ_FQ,$A32,,,KJ$16)*100),_xll.ciqfunctions.udf.CIQ(KJ$15,"IQ_CASH_ST_INVEST",IQ_FQ,$A32,"LFR",,KJ$16)/_xll.ciqfunctions.udf.CIQ(KJ$15,"IQ_TOTAL_ASSETS",IQ_FQ,$A32,,,KJ$16)*100,0)</f>
        <v>0</v>
      </c>
      <c r="KK32" s="11">
        <f>IF(ISNUMBER(_xll.ciqfunctions.udf.CIQ(KK$15,"IQ_CASH_ST_INVEST",IQ_FQ,$A32,"LFR",,KK$16)/_xll.ciqfunctions.udf.CIQ(KK$15,"IQ_TOTAL_ASSETS",IQ_FQ,$A32,,,KK$16)*100),_xll.ciqfunctions.udf.CIQ(KK$15,"IQ_CASH_ST_INVEST",IQ_FQ,$A32,"LFR",,KK$16)/_xll.ciqfunctions.udf.CIQ(KK$15,"IQ_TOTAL_ASSETS",IQ_FQ,$A32,,,KK$16)*100,0)</f>
        <v>81.251359633038916</v>
      </c>
      <c r="KL32" s="11">
        <f>IF(ISNUMBER(_xll.ciqfunctions.udf.CIQ(KL$15,"IQ_CASH_ST_INVEST",IQ_FQ,$A32,"LFR",,KL$16)/_xll.ciqfunctions.udf.CIQ(KL$15,"IQ_TOTAL_ASSETS",IQ_FQ,$A32,,,KL$16)*100),_xll.ciqfunctions.udf.CIQ(KL$15,"IQ_CASH_ST_INVEST",IQ_FQ,$A32,"LFR",,KL$16)/_xll.ciqfunctions.udf.CIQ(KL$15,"IQ_TOTAL_ASSETS",IQ_FQ,$A32,,,KL$16)*100,0)</f>
        <v>5.6530214424951266</v>
      </c>
      <c r="KM32" s="11">
        <f>IF(ISNUMBER(_xll.ciqfunctions.udf.CIQ(KM$15,"IQ_CASH_ST_INVEST",IQ_FQ,$A32,"LFR",,KM$16)/_xll.ciqfunctions.udf.CIQ(KM$15,"IQ_TOTAL_ASSETS",IQ_FQ,$A32,,,KM$16)*100),_xll.ciqfunctions.udf.CIQ(KM$15,"IQ_CASH_ST_INVEST",IQ_FQ,$A32,"LFR",,KM$16)/_xll.ciqfunctions.udf.CIQ(KM$15,"IQ_TOTAL_ASSETS",IQ_FQ,$A32,,,KM$16)*100,0)</f>
        <v>1.3061703856785587</v>
      </c>
      <c r="KN32" s="11">
        <f>IF(ISNUMBER(_xll.ciqfunctions.udf.CIQ(KN$15,"IQ_CASH_ST_INVEST",IQ_FQ,$A32,"LFR",,KN$16)/_xll.ciqfunctions.udf.CIQ(KN$15,"IQ_TOTAL_ASSETS",IQ_FQ,$A32,,,KN$16)*100),_xll.ciqfunctions.udf.CIQ(KN$15,"IQ_CASH_ST_INVEST",IQ_FQ,$A32,"LFR",,KN$16)/_xll.ciqfunctions.udf.CIQ(KN$15,"IQ_TOTAL_ASSETS",IQ_FQ,$A32,,,KN$16)*100,0)</f>
        <v>17.713260578099355</v>
      </c>
      <c r="KO32" s="11">
        <f>IF(ISNUMBER(_xll.ciqfunctions.udf.CIQ(KO$15,"IQ_CASH_ST_INVEST",IQ_FQ,$A32,"LFR",,KO$16)/_xll.ciqfunctions.udf.CIQ(KO$15,"IQ_TOTAL_ASSETS",IQ_FQ,$A32,,,KO$16)*100),_xll.ciqfunctions.udf.CIQ(KO$15,"IQ_CASH_ST_INVEST",IQ_FQ,$A32,"LFR",,KO$16)/_xll.ciqfunctions.udf.CIQ(KO$15,"IQ_TOTAL_ASSETS",IQ_FQ,$A32,,,KO$16)*100,0)</f>
        <v>1.5996922042121362</v>
      </c>
      <c r="KP32" s="11">
        <f>IF(ISNUMBER(_xll.ciqfunctions.udf.CIQ(KP$15,"IQ_CASH_ST_INVEST",IQ_FQ,$A32,"LFR",,KP$16)/_xll.ciqfunctions.udf.CIQ(KP$15,"IQ_TOTAL_ASSETS",IQ_FQ,$A32,,,KP$16)*100),_xll.ciqfunctions.udf.CIQ(KP$15,"IQ_CASH_ST_INVEST",IQ_FQ,$A32,"LFR",,KP$16)/_xll.ciqfunctions.udf.CIQ(KP$15,"IQ_TOTAL_ASSETS",IQ_FQ,$A32,,,KP$16)*100,0)</f>
        <v>0</v>
      </c>
      <c r="KQ32" s="11">
        <f>IF(ISNUMBER(_xll.ciqfunctions.udf.CIQ(KQ$15,"IQ_CASH_ST_INVEST",IQ_FQ,$A32,"LFR",,KQ$16)/_xll.ciqfunctions.udf.CIQ(KQ$15,"IQ_TOTAL_ASSETS",IQ_FQ,$A32,,,KQ$16)*100),_xll.ciqfunctions.udf.CIQ(KQ$15,"IQ_CASH_ST_INVEST",IQ_FQ,$A32,"LFR",,KQ$16)/_xll.ciqfunctions.udf.CIQ(KQ$15,"IQ_TOTAL_ASSETS",IQ_FQ,$A32,,,KQ$16)*100,0)</f>
        <v>1.7459606742493323</v>
      </c>
      <c r="KR32" s="11">
        <f>IF(ISNUMBER(_xll.ciqfunctions.udf.CIQ(KR$15,"IQ_CASH_ST_INVEST",IQ_FQ,$A32,"LFR",,KR$16)/_xll.ciqfunctions.udf.CIQ(KR$15,"IQ_TOTAL_ASSETS",IQ_FQ,$A32,,,KR$16)*100),_xll.ciqfunctions.udf.CIQ(KR$15,"IQ_CASH_ST_INVEST",IQ_FQ,$A32,"LFR",,KR$16)/_xll.ciqfunctions.udf.CIQ(KR$15,"IQ_TOTAL_ASSETS",IQ_FQ,$A32,,,KR$16)*100,0)</f>
        <v>39.407349057040918</v>
      </c>
      <c r="KS32" s="11">
        <f>IF(ISNUMBER(_xll.ciqfunctions.udf.CIQ(KS$15,"IQ_CASH_ST_INVEST",IQ_FQ,$A32,"LFR",,KS$16)/_xll.ciqfunctions.udf.CIQ(KS$15,"IQ_TOTAL_ASSETS",IQ_FQ,$A32,,,KS$16)*100),_xll.ciqfunctions.udf.CIQ(KS$15,"IQ_CASH_ST_INVEST",IQ_FQ,$A32,"LFR",,KS$16)/_xll.ciqfunctions.udf.CIQ(KS$15,"IQ_TOTAL_ASSETS",IQ_FQ,$A32,,,KS$16)*100,0)</f>
        <v>0</v>
      </c>
      <c r="KT32" s="11">
        <f>IF(ISNUMBER(_xll.ciqfunctions.udf.CIQ(KT$15,"IQ_CASH_ST_INVEST",IQ_FQ,$A32,"LFR",,KT$16)/_xll.ciqfunctions.udf.CIQ(KT$15,"IQ_TOTAL_ASSETS",IQ_FQ,$A32,,,KT$16)*100),_xll.ciqfunctions.udf.CIQ(KT$15,"IQ_CASH_ST_INVEST",IQ_FQ,$A32,"LFR",,KT$16)/_xll.ciqfunctions.udf.CIQ(KT$15,"IQ_TOTAL_ASSETS",IQ_FQ,$A32,,,KT$16)*100,0)</f>
        <v>1.3762421183767932</v>
      </c>
      <c r="KU32" s="11">
        <f>IF(ISNUMBER(_xll.ciqfunctions.udf.CIQ(KU$15,"IQ_CASH_ST_INVEST",IQ_FQ,$A32,"LFR",,KU$16)/_xll.ciqfunctions.udf.CIQ(KU$15,"IQ_TOTAL_ASSETS",IQ_FQ,$A32,,,KU$16)*100),_xll.ciqfunctions.udf.CIQ(KU$15,"IQ_CASH_ST_INVEST",IQ_FQ,$A32,"LFR",,KU$16)/_xll.ciqfunctions.udf.CIQ(KU$15,"IQ_TOTAL_ASSETS",IQ_FQ,$A32,,,KU$16)*100,0)</f>
        <v>1.4619162862241401E-2</v>
      </c>
      <c r="KV32" s="11">
        <f>IF(ISNUMBER(_xll.ciqfunctions.udf.CIQ(KV$15,"IQ_CASH_ST_INVEST",IQ_FQ,$A32,"LFR",,KV$16)/_xll.ciqfunctions.udf.CIQ(KV$15,"IQ_TOTAL_ASSETS",IQ_FQ,$A32,,,KV$16)*100),_xll.ciqfunctions.udf.CIQ(KV$15,"IQ_CASH_ST_INVEST",IQ_FQ,$A32,"LFR",,KV$16)/_xll.ciqfunctions.udf.CIQ(KV$15,"IQ_TOTAL_ASSETS",IQ_FQ,$A32,,,KV$16)*100,0)</f>
        <v>2.8095444149100577</v>
      </c>
      <c r="KW32" s="11">
        <f>IF(ISNUMBER(_xll.ciqfunctions.udf.CIQ(KW$15,"IQ_CASH_ST_INVEST",IQ_FQ,$A32,"LFR",,KW$16)/_xll.ciqfunctions.udf.CIQ(KW$15,"IQ_TOTAL_ASSETS",IQ_FQ,$A32,,,KW$16)*100),_xll.ciqfunctions.udf.CIQ(KW$15,"IQ_CASH_ST_INVEST",IQ_FQ,$A32,"LFR",,KW$16)/_xll.ciqfunctions.udf.CIQ(KW$15,"IQ_TOTAL_ASSETS",IQ_FQ,$A32,,,KW$16)*100,0)</f>
        <v>11.130211744160663</v>
      </c>
      <c r="KX32" s="11">
        <f>IF(ISNUMBER(_xll.ciqfunctions.udf.CIQ(KX$15,"IQ_CASH_ST_INVEST",IQ_FQ,$A32,"LFR",,KX$16)/_xll.ciqfunctions.udf.CIQ(KX$15,"IQ_TOTAL_ASSETS",IQ_FQ,$A32,,,KX$16)*100),_xll.ciqfunctions.udf.CIQ(KX$15,"IQ_CASH_ST_INVEST",IQ_FQ,$A32,"LFR",,KX$16)/_xll.ciqfunctions.udf.CIQ(KX$15,"IQ_TOTAL_ASSETS",IQ_FQ,$A32,,,KX$16)*100,0)</f>
        <v>1.5545764402693492</v>
      </c>
      <c r="KY32" s="11">
        <f>IF(ISNUMBER(_xll.ciqfunctions.udf.CIQ(KY$15,"IQ_CASH_ST_INVEST",IQ_FQ,$A32,"LFR",,KY$16)/_xll.ciqfunctions.udf.CIQ(KY$15,"IQ_TOTAL_ASSETS",IQ_FQ,$A32,,,KY$16)*100),_xll.ciqfunctions.udf.CIQ(KY$15,"IQ_CASH_ST_INVEST",IQ_FQ,$A32,"LFR",,KY$16)/_xll.ciqfunctions.udf.CIQ(KY$15,"IQ_TOTAL_ASSETS",IQ_FQ,$A32,,,KY$16)*100,0)</f>
        <v>2.4167642946222747</v>
      </c>
      <c r="KZ32" s="11">
        <f>IF(ISNUMBER(_xll.ciqfunctions.udf.CIQ(KZ$15,"IQ_CASH_ST_INVEST",IQ_FQ,$A32,"LFR",,KZ$16)/_xll.ciqfunctions.udf.CIQ(KZ$15,"IQ_TOTAL_ASSETS",IQ_FQ,$A32,,,KZ$16)*100),_xll.ciqfunctions.udf.CIQ(KZ$15,"IQ_CASH_ST_INVEST",IQ_FQ,$A32,"LFR",,KZ$16)/_xll.ciqfunctions.udf.CIQ(KZ$15,"IQ_TOTAL_ASSETS",IQ_FQ,$A32,,,KZ$16)*100,0)</f>
        <v>1.2202539535221377</v>
      </c>
      <c r="LA32" s="11">
        <f>IF(ISNUMBER(_xll.ciqfunctions.udf.CIQ(LA$15,"IQ_CASH_ST_INVEST",IQ_FQ,$A32,"LFR",,LA$16)/_xll.ciqfunctions.udf.CIQ(LA$15,"IQ_TOTAL_ASSETS",IQ_FQ,$A32,,,LA$16)*100),_xll.ciqfunctions.udf.CIQ(LA$15,"IQ_CASH_ST_INVEST",IQ_FQ,$A32,"LFR",,LA$16)/_xll.ciqfunctions.udf.CIQ(LA$15,"IQ_TOTAL_ASSETS",IQ_FQ,$A32,,,LA$16)*100,0)</f>
        <v>9.6855274318930409</v>
      </c>
      <c r="LB32" s="11">
        <f>IF(ISNUMBER(_xll.ciqfunctions.udf.CIQ(LB$15,"IQ_CASH_ST_INVEST",IQ_FQ,$A32,"LFR",,LB$16)/_xll.ciqfunctions.udf.CIQ(LB$15,"IQ_TOTAL_ASSETS",IQ_FQ,$A32,,,LB$16)*100),_xll.ciqfunctions.udf.CIQ(LB$15,"IQ_CASH_ST_INVEST",IQ_FQ,$A32,"LFR",,LB$16)/_xll.ciqfunctions.udf.CIQ(LB$15,"IQ_TOTAL_ASSETS",IQ_FQ,$A32,,,LB$16)*100,0)</f>
        <v>1.132805086354147</v>
      </c>
      <c r="LC32" s="11">
        <f>IF(ISNUMBER(_xll.ciqfunctions.udf.CIQ(LC$15,"IQ_CASH_ST_INVEST",IQ_FQ,$A32,"LFR",,LC$16)/_xll.ciqfunctions.udf.CIQ(LC$15,"IQ_TOTAL_ASSETS",IQ_FQ,$A32,,,LC$16)*100),_xll.ciqfunctions.udf.CIQ(LC$15,"IQ_CASH_ST_INVEST",IQ_FQ,$A32,"LFR",,LC$16)/_xll.ciqfunctions.udf.CIQ(LC$15,"IQ_TOTAL_ASSETS",IQ_FQ,$A32,,,LC$16)*100,0)</f>
        <v>7.8182018954924173</v>
      </c>
      <c r="LD32" s="11">
        <f>IF(ISNUMBER(_xll.ciqfunctions.udf.CIQ(LD$15,"IQ_CASH_ST_INVEST",IQ_FQ,$A32,"LFR",,LD$16)/_xll.ciqfunctions.udf.CIQ(LD$15,"IQ_TOTAL_ASSETS",IQ_FQ,$A32,,,LD$16)*100),_xll.ciqfunctions.udf.CIQ(LD$15,"IQ_CASH_ST_INVEST",IQ_FQ,$A32,"LFR",,LD$16)/_xll.ciqfunctions.udf.CIQ(LD$15,"IQ_TOTAL_ASSETS",IQ_FQ,$A32,,,LD$16)*100,0)</f>
        <v>0.34653465346534656</v>
      </c>
      <c r="LE32" s="11">
        <f>IF(ISNUMBER(_xll.ciqfunctions.udf.CIQ(LE$15,"IQ_CASH_ST_INVEST",IQ_FQ,$A32,"LFR",,LE$16)/_xll.ciqfunctions.udf.CIQ(LE$15,"IQ_TOTAL_ASSETS",IQ_FQ,$A32,,,LE$16)*100),_xll.ciqfunctions.udf.CIQ(LE$15,"IQ_CASH_ST_INVEST",IQ_FQ,$A32,"LFR",,LE$16)/_xll.ciqfunctions.udf.CIQ(LE$15,"IQ_TOTAL_ASSETS",IQ_FQ,$A32,,,LE$16)*100,0)</f>
        <v>1.3107731390617134</v>
      </c>
      <c r="LF32" s="11">
        <f>IF(ISNUMBER(_xll.ciqfunctions.udf.CIQ(LF$15,"IQ_CASH_ST_INVEST",IQ_FQ,$A32,"LFR",,LF$16)/_xll.ciqfunctions.udf.CIQ(LF$15,"IQ_TOTAL_ASSETS",IQ_FQ,$A32,,,LF$16)*100),_xll.ciqfunctions.udf.CIQ(LF$15,"IQ_CASH_ST_INVEST",IQ_FQ,$A32,"LFR",,LF$16)/_xll.ciqfunctions.udf.CIQ(LF$15,"IQ_TOTAL_ASSETS",IQ_FQ,$A32,,,LF$16)*100,0)</f>
        <v>24.492285611768928</v>
      </c>
      <c r="LG32" s="11">
        <f>IF(ISNUMBER(_xll.ciqfunctions.udf.CIQ(LG$15,"IQ_CASH_ST_INVEST",IQ_FQ,$A32,"LFR",,LG$16)/_xll.ciqfunctions.udf.CIQ(LG$15,"IQ_TOTAL_ASSETS",IQ_FQ,$A32,,,LG$16)*100),_xll.ciqfunctions.udf.CIQ(LG$15,"IQ_CASH_ST_INVEST",IQ_FQ,$A32,"LFR",,LG$16)/_xll.ciqfunctions.udf.CIQ(LG$15,"IQ_TOTAL_ASSETS",IQ_FQ,$A32,,,LG$16)*100,0)</f>
        <v>0.30331555276644706</v>
      </c>
      <c r="LH32" s="11">
        <f>IF(ISNUMBER(_xll.ciqfunctions.udf.CIQ(LH$15,"IQ_CASH_ST_INVEST",IQ_FQ,$A32,"LFR",,LH$16)/_xll.ciqfunctions.udf.CIQ(LH$15,"IQ_TOTAL_ASSETS",IQ_FQ,$A32,,,LH$16)*100),_xll.ciqfunctions.udf.CIQ(LH$15,"IQ_CASH_ST_INVEST",IQ_FQ,$A32,"LFR",,LH$16)/_xll.ciqfunctions.udf.CIQ(LH$15,"IQ_TOTAL_ASSETS",IQ_FQ,$A32,,,LH$16)*100,0)</f>
        <v>0.49334094103566806</v>
      </c>
      <c r="LI32" s="11">
        <f>IF(ISNUMBER(_xll.ciqfunctions.udf.CIQ(LI$15,"IQ_CASH_ST_INVEST",IQ_FQ,$A32,"LFR",,LI$16)/_xll.ciqfunctions.udf.CIQ(LI$15,"IQ_TOTAL_ASSETS",IQ_FQ,$A32,,,LI$16)*100),_xll.ciqfunctions.udf.CIQ(LI$15,"IQ_CASH_ST_INVEST",IQ_FQ,$A32,"LFR",,LI$16)/_xll.ciqfunctions.udf.CIQ(LI$15,"IQ_TOTAL_ASSETS",IQ_FQ,$A32,,,LI$16)*100,0)</f>
        <v>9.5673972537306504</v>
      </c>
      <c r="LJ32" s="11">
        <f>IF(ISNUMBER(_xll.ciqfunctions.udf.CIQ(LJ$15,"IQ_CASH_ST_INVEST",IQ_FQ,$A32,"LFR",,LJ$16)/_xll.ciqfunctions.udf.CIQ(LJ$15,"IQ_TOTAL_ASSETS",IQ_FQ,$A32,,,LJ$16)*100),_xll.ciqfunctions.udf.CIQ(LJ$15,"IQ_CASH_ST_INVEST",IQ_FQ,$A32,"LFR",,LJ$16)/_xll.ciqfunctions.udf.CIQ(LJ$15,"IQ_TOTAL_ASSETS",IQ_FQ,$A32,,,LJ$16)*100,0)</f>
        <v>44.344933469805525</v>
      </c>
      <c r="LK32" s="11">
        <f>IF(ISNUMBER(_xll.ciqfunctions.udf.CIQ(LK$15,"IQ_CASH_ST_INVEST",IQ_FQ,$A32,"LFR",,LK$16)/_xll.ciqfunctions.udf.CIQ(LK$15,"IQ_TOTAL_ASSETS",IQ_FQ,$A32,,,LK$16)*100),_xll.ciqfunctions.udf.CIQ(LK$15,"IQ_CASH_ST_INVEST",IQ_FQ,$A32,"LFR",,LK$16)/_xll.ciqfunctions.udf.CIQ(LK$15,"IQ_TOTAL_ASSETS",IQ_FQ,$A32,,,LK$16)*100,0)</f>
        <v>0</v>
      </c>
      <c r="LL32" s="11">
        <f>IF(ISNUMBER(_xll.ciqfunctions.udf.CIQ(LL$15,"IQ_CASH_ST_INVEST",IQ_FQ,$A32,"LFR",,LL$16)/_xll.ciqfunctions.udf.CIQ(LL$15,"IQ_TOTAL_ASSETS",IQ_FQ,$A32,,,LL$16)*100),_xll.ciqfunctions.udf.CIQ(LL$15,"IQ_CASH_ST_INVEST",IQ_FQ,$A32,"LFR",,LL$16)/_xll.ciqfunctions.udf.CIQ(LL$15,"IQ_TOTAL_ASSETS",IQ_FQ,$A32,,,LL$16)*100,0)</f>
        <v>0.6294256490952006</v>
      </c>
      <c r="LM32" s="11">
        <f>IF(ISNUMBER(_xll.ciqfunctions.udf.CIQ(LM$15,"IQ_CASH_ST_INVEST",IQ_FQ,$A32,"LFR",,LM$16)/_xll.ciqfunctions.udf.CIQ(LM$15,"IQ_TOTAL_ASSETS",IQ_FQ,$A32,,,LM$16)*100),_xll.ciqfunctions.udf.CIQ(LM$15,"IQ_CASH_ST_INVEST",IQ_FQ,$A32,"LFR",,LM$16)/_xll.ciqfunctions.udf.CIQ(LM$15,"IQ_TOTAL_ASSETS",IQ_FQ,$A32,,,LM$16)*100,0)</f>
        <v>10.072932088433983</v>
      </c>
      <c r="LN32" s="11">
        <f>IF(ISNUMBER(_xll.ciqfunctions.udf.CIQ(LN$15,"IQ_CASH_ST_INVEST",IQ_FQ,$A32,"LFR",,LN$16)/_xll.ciqfunctions.udf.CIQ(LN$15,"IQ_TOTAL_ASSETS",IQ_FQ,$A32,,,LN$16)*100),_xll.ciqfunctions.udf.CIQ(LN$15,"IQ_CASH_ST_INVEST",IQ_FQ,$A32,"LFR",,LN$16)/_xll.ciqfunctions.udf.CIQ(LN$15,"IQ_TOTAL_ASSETS",IQ_FQ,$A32,,,LN$16)*100,0)</f>
        <v>0</v>
      </c>
      <c r="LO32" s="11">
        <f>IF(ISNUMBER(_xll.ciqfunctions.udf.CIQ(LO$15,"IQ_CASH_ST_INVEST",IQ_FQ,$A32,"LFR",,LO$16)/_xll.ciqfunctions.udf.CIQ(LO$15,"IQ_TOTAL_ASSETS",IQ_FQ,$A32,,,LO$16)*100),_xll.ciqfunctions.udf.CIQ(LO$15,"IQ_CASH_ST_INVEST",IQ_FQ,$A32,"LFR",,LO$16)/_xll.ciqfunctions.udf.CIQ(LO$15,"IQ_TOTAL_ASSETS",IQ_FQ,$A32,,,LO$16)*100,0)</f>
        <v>35.869278085347098</v>
      </c>
      <c r="LP32" s="11">
        <f>IF(ISNUMBER(_xll.ciqfunctions.udf.CIQ(LP$15,"IQ_CASH_ST_INVEST",IQ_FQ,$A32,"LFR",,LP$16)/_xll.ciqfunctions.udf.CIQ(LP$15,"IQ_TOTAL_ASSETS",IQ_FQ,$A32,,,LP$16)*100),_xll.ciqfunctions.udf.CIQ(LP$15,"IQ_CASH_ST_INVEST",IQ_FQ,$A32,"LFR",,LP$16)/_xll.ciqfunctions.udf.CIQ(LP$15,"IQ_TOTAL_ASSETS",IQ_FQ,$A32,,,LP$16)*100,0)</f>
        <v>0.4516631258007493</v>
      </c>
      <c r="LQ32" s="11">
        <f>IF(ISNUMBER(_xll.ciqfunctions.udf.CIQ(LQ$15,"IQ_CASH_ST_INVEST",IQ_FQ,$A32,"LFR",,LQ$16)/_xll.ciqfunctions.udf.CIQ(LQ$15,"IQ_TOTAL_ASSETS",IQ_FQ,$A32,,,LQ$16)*100),_xll.ciqfunctions.udf.CIQ(LQ$15,"IQ_CASH_ST_INVEST",IQ_FQ,$A32,"LFR",,LQ$16)/_xll.ciqfunctions.udf.CIQ(LQ$15,"IQ_TOTAL_ASSETS",IQ_FQ,$A32,,,LQ$16)*100,0)</f>
        <v>2.6444980878244593</v>
      </c>
      <c r="LR32" s="11">
        <f>IF(ISNUMBER(_xll.ciqfunctions.udf.CIQ(LR$15,"IQ_CASH_ST_INVEST",IQ_FQ,$A32,"LFR",,LR$16)/_xll.ciqfunctions.udf.CIQ(LR$15,"IQ_TOTAL_ASSETS",IQ_FQ,$A32,,,LR$16)*100),_xll.ciqfunctions.udf.CIQ(LR$15,"IQ_CASH_ST_INVEST",IQ_FQ,$A32,"LFR",,LR$16)/_xll.ciqfunctions.udf.CIQ(LR$15,"IQ_TOTAL_ASSETS",IQ_FQ,$A32,,,LR$16)*100,0)</f>
        <v>11.995938070289045</v>
      </c>
      <c r="LS32" s="11">
        <f>IF(ISNUMBER(_xll.ciqfunctions.udf.CIQ(LS$15,"IQ_CASH_ST_INVEST",IQ_FQ,$A32,"LFR",,LS$16)/_xll.ciqfunctions.udf.CIQ(LS$15,"IQ_TOTAL_ASSETS",IQ_FQ,$A32,,,LS$16)*100),_xll.ciqfunctions.udf.CIQ(LS$15,"IQ_CASH_ST_INVEST",IQ_FQ,$A32,"LFR",,LS$16)/_xll.ciqfunctions.udf.CIQ(LS$15,"IQ_TOTAL_ASSETS",IQ_FQ,$A32,,,LS$16)*100,0)</f>
        <v>3.5290915862147996</v>
      </c>
      <c r="LT32" s="11">
        <f>IF(ISNUMBER(_xll.ciqfunctions.udf.CIQ(LT$15,"IQ_CASH_ST_INVEST",IQ_FQ,$A32,"LFR",,LT$16)/_xll.ciqfunctions.udf.CIQ(LT$15,"IQ_TOTAL_ASSETS",IQ_FQ,$A32,,,LT$16)*100),_xll.ciqfunctions.udf.CIQ(LT$15,"IQ_CASH_ST_INVEST",IQ_FQ,$A32,"LFR",,LT$16)/_xll.ciqfunctions.udf.CIQ(LT$15,"IQ_TOTAL_ASSETS",IQ_FQ,$A32,,,LT$16)*100,0)</f>
        <v>1.0732658453164334</v>
      </c>
      <c r="LU32" s="11">
        <f>IF(ISNUMBER(_xll.ciqfunctions.udf.CIQ(LU$15,"IQ_CASH_ST_INVEST",IQ_FQ,$A32,"LFR",,LU$16)/_xll.ciqfunctions.udf.CIQ(LU$15,"IQ_TOTAL_ASSETS",IQ_FQ,$A32,,,LU$16)*100),_xll.ciqfunctions.udf.CIQ(LU$15,"IQ_CASH_ST_INVEST",IQ_FQ,$A32,"LFR",,LU$16)/_xll.ciqfunctions.udf.CIQ(LU$15,"IQ_TOTAL_ASSETS",IQ_FQ,$A32,,,LU$16)*100,0)</f>
        <v>10.112986793977912</v>
      </c>
      <c r="LV32" s="11">
        <f>IF(ISNUMBER(_xll.ciqfunctions.udf.CIQ(LV$15,"IQ_CASH_ST_INVEST",IQ_FQ,$A32,"LFR",,LV$16)/_xll.ciqfunctions.udf.CIQ(LV$15,"IQ_TOTAL_ASSETS",IQ_FQ,$A32,,,LV$16)*100),_xll.ciqfunctions.udf.CIQ(LV$15,"IQ_CASH_ST_INVEST",IQ_FQ,$A32,"LFR",,LV$16)/_xll.ciqfunctions.udf.CIQ(LV$15,"IQ_TOTAL_ASSETS",IQ_FQ,$A32,,,LV$16)*100,0)</f>
        <v>91.695947421151118</v>
      </c>
      <c r="LW32" s="11">
        <f>IF(ISNUMBER(_xll.ciqfunctions.udf.CIQ(LW$15,"IQ_CASH_ST_INVEST",IQ_FQ,$A32,"LFR",,LW$16)/_xll.ciqfunctions.udf.CIQ(LW$15,"IQ_TOTAL_ASSETS",IQ_FQ,$A32,,,LW$16)*100),_xll.ciqfunctions.udf.CIQ(LW$15,"IQ_CASH_ST_INVEST",IQ_FQ,$A32,"LFR",,LW$16)/_xll.ciqfunctions.udf.CIQ(LW$15,"IQ_TOTAL_ASSETS",IQ_FQ,$A32,,,LW$16)*100,0)</f>
        <v>3.8904697866144913</v>
      </c>
      <c r="LX32" s="11">
        <f>IF(ISNUMBER(_xll.ciqfunctions.udf.CIQ(LX$15,"IQ_CASH_ST_INVEST",IQ_FQ,$A32,"LFR",,LX$16)/_xll.ciqfunctions.udf.CIQ(LX$15,"IQ_TOTAL_ASSETS",IQ_FQ,$A32,,,LX$16)*100),_xll.ciqfunctions.udf.CIQ(LX$15,"IQ_CASH_ST_INVEST",IQ_FQ,$A32,"LFR",,LX$16)/_xll.ciqfunctions.udf.CIQ(LX$15,"IQ_TOTAL_ASSETS",IQ_FQ,$A32,,,LX$16)*100,0)</f>
        <v>1.9563257935310676</v>
      </c>
      <c r="LY32" s="11">
        <f>IF(ISNUMBER(_xll.ciqfunctions.udf.CIQ(LY$15,"IQ_CASH_ST_INVEST",IQ_FQ,$A32,"LFR",,LY$16)/_xll.ciqfunctions.udf.CIQ(LY$15,"IQ_TOTAL_ASSETS",IQ_FQ,$A32,,,LY$16)*100),_xll.ciqfunctions.udf.CIQ(LY$15,"IQ_CASH_ST_INVEST",IQ_FQ,$A32,"LFR",,LY$16)/_xll.ciqfunctions.udf.CIQ(LY$15,"IQ_TOTAL_ASSETS",IQ_FQ,$A32,,,LY$16)*100,0)</f>
        <v>5.3251995691520957</v>
      </c>
      <c r="LZ32" s="11">
        <f>IF(ISNUMBER(_xll.ciqfunctions.udf.CIQ(LZ$15,"IQ_CASH_ST_INVEST",IQ_FQ,$A32,"LFR",,LZ$16)/_xll.ciqfunctions.udf.CIQ(LZ$15,"IQ_TOTAL_ASSETS",IQ_FQ,$A32,,,LZ$16)*100),_xll.ciqfunctions.udf.CIQ(LZ$15,"IQ_CASH_ST_INVEST",IQ_FQ,$A32,"LFR",,LZ$16)/_xll.ciqfunctions.udf.CIQ(LZ$15,"IQ_TOTAL_ASSETS",IQ_FQ,$A32,,,LZ$16)*100,0)</f>
        <v>4.8234739355957474</v>
      </c>
      <c r="MA32" s="11">
        <f>IF(ISNUMBER(_xll.ciqfunctions.udf.CIQ(MA$15,"IQ_CASH_ST_INVEST",IQ_FQ,$A32,"LFR",,MA$16)/_xll.ciqfunctions.udf.CIQ(MA$15,"IQ_TOTAL_ASSETS",IQ_FQ,$A32,,,MA$16)*100),_xll.ciqfunctions.udf.CIQ(MA$15,"IQ_CASH_ST_INVEST",IQ_FQ,$A32,"LFR",,MA$16)/_xll.ciqfunctions.udf.CIQ(MA$15,"IQ_TOTAL_ASSETS",IQ_FQ,$A32,,,MA$16)*100,0)</f>
        <v>17.790075631802253</v>
      </c>
      <c r="MB32" s="11">
        <f>IF(ISNUMBER(_xll.ciqfunctions.udf.CIQ(MB$15,"IQ_CASH_ST_INVEST",IQ_FQ,$A32,"LFR",,MB$16)/_xll.ciqfunctions.udf.CIQ(MB$15,"IQ_TOTAL_ASSETS",IQ_FQ,$A32,,,MB$16)*100),_xll.ciqfunctions.udf.CIQ(MB$15,"IQ_CASH_ST_INVEST",IQ_FQ,$A32,"LFR",,MB$16)/_xll.ciqfunctions.udf.CIQ(MB$15,"IQ_TOTAL_ASSETS",IQ_FQ,$A32,,,MB$16)*100,0)</f>
        <v>8.391890254290125</v>
      </c>
      <c r="MC32" s="11">
        <f>IF(ISNUMBER(_xll.ciqfunctions.udf.CIQ(MC$15,"IQ_CASH_ST_INVEST",IQ_FQ,$A32,"LFR",,MC$16)/_xll.ciqfunctions.udf.CIQ(MC$15,"IQ_TOTAL_ASSETS",IQ_FQ,$A32,,,MC$16)*100),_xll.ciqfunctions.udf.CIQ(MC$15,"IQ_CASH_ST_INVEST",IQ_FQ,$A32,"LFR",,MC$16)/_xll.ciqfunctions.udf.CIQ(MC$15,"IQ_TOTAL_ASSETS",IQ_FQ,$A32,,,MC$16)*100,0)</f>
        <v>0.11993462718208528</v>
      </c>
      <c r="MD32" s="11">
        <f>IF(ISNUMBER(_xll.ciqfunctions.udf.CIQ(MD$15,"IQ_CASH_ST_INVEST",IQ_FQ,$A32,"LFR",,MD$16)/_xll.ciqfunctions.udf.CIQ(MD$15,"IQ_TOTAL_ASSETS",IQ_FQ,$A32,,,MD$16)*100),_xll.ciqfunctions.udf.CIQ(MD$15,"IQ_CASH_ST_INVEST",IQ_FQ,$A32,"LFR",,MD$16)/_xll.ciqfunctions.udf.CIQ(MD$15,"IQ_TOTAL_ASSETS",IQ_FQ,$A32,,,MD$16)*100,0)</f>
        <v>16.452378167787735</v>
      </c>
      <c r="ME32" s="11">
        <f>IF(ISNUMBER(_xll.ciqfunctions.udf.CIQ(ME$15,"IQ_CASH_ST_INVEST",IQ_FQ,$A32,"LFR",,ME$16)/_xll.ciqfunctions.udf.CIQ(ME$15,"IQ_TOTAL_ASSETS",IQ_FQ,$A32,,,ME$16)*100),_xll.ciqfunctions.udf.CIQ(ME$15,"IQ_CASH_ST_INVEST",IQ_FQ,$A32,"LFR",,ME$16)/_xll.ciqfunctions.udf.CIQ(ME$15,"IQ_TOTAL_ASSETS",IQ_FQ,$A32,,,ME$16)*100,0)</f>
        <v>21.467599169489674</v>
      </c>
      <c r="MF32" s="11">
        <f>IF(ISNUMBER(_xll.ciqfunctions.udf.CIQ(MF$15,"IQ_CASH_ST_INVEST",IQ_FQ,$A32,"LFR",,MF$16)/_xll.ciqfunctions.udf.CIQ(MF$15,"IQ_TOTAL_ASSETS",IQ_FQ,$A32,,,MF$16)*100),_xll.ciqfunctions.udf.CIQ(MF$15,"IQ_CASH_ST_INVEST",IQ_FQ,$A32,"LFR",,MF$16)/_xll.ciqfunctions.udf.CIQ(MF$15,"IQ_TOTAL_ASSETS",IQ_FQ,$A32,,,MF$16)*100,0)</f>
        <v>1.0260576518023712</v>
      </c>
      <c r="MG32" s="11">
        <f>IF(ISNUMBER(_xll.ciqfunctions.udf.CIQ(MG$15,"IQ_CASH_ST_INVEST",IQ_FQ,$A32,"LFR",,MG$16)/_xll.ciqfunctions.udf.CIQ(MG$15,"IQ_TOTAL_ASSETS",IQ_FQ,$A32,,,MG$16)*100),_xll.ciqfunctions.udf.CIQ(MG$15,"IQ_CASH_ST_INVEST",IQ_FQ,$A32,"LFR",,MG$16)/_xll.ciqfunctions.udf.CIQ(MG$15,"IQ_TOTAL_ASSETS",IQ_FQ,$A32,,,MG$16)*100,0)</f>
        <v>0</v>
      </c>
      <c r="MH32" s="11">
        <f>IF(ISNUMBER(_xll.ciqfunctions.udf.CIQ(MH$15,"IQ_CASH_ST_INVEST",IQ_FQ,$A32,"LFR",,MH$16)/_xll.ciqfunctions.udf.CIQ(MH$15,"IQ_TOTAL_ASSETS",IQ_FQ,$A32,,,MH$16)*100),_xll.ciqfunctions.udf.CIQ(MH$15,"IQ_CASH_ST_INVEST",IQ_FQ,$A32,"LFR",,MH$16)/_xll.ciqfunctions.udf.CIQ(MH$15,"IQ_TOTAL_ASSETS",IQ_FQ,$A32,,,MH$16)*100,0)</f>
        <v>0</v>
      </c>
      <c r="MI32" s="11">
        <f>IF(ISNUMBER(_xll.ciqfunctions.udf.CIQ(MI$15,"IQ_CASH_ST_INVEST",IQ_FQ,$A32,"LFR",,MI$16)/_xll.ciqfunctions.udf.CIQ(MI$15,"IQ_TOTAL_ASSETS",IQ_FQ,$A32,,,MI$16)*100),_xll.ciqfunctions.udf.CIQ(MI$15,"IQ_CASH_ST_INVEST",IQ_FQ,$A32,"LFR",,MI$16)/_xll.ciqfunctions.udf.CIQ(MI$15,"IQ_TOTAL_ASSETS",IQ_FQ,$A32,,,MI$16)*100,0)</f>
        <v>0.30094309570189726</v>
      </c>
      <c r="MJ32" s="11">
        <f>IF(ISNUMBER(_xll.ciqfunctions.udf.CIQ(MJ$15,"IQ_CASH_ST_INVEST",IQ_FQ,$A32,"LFR",,MJ$16)/_xll.ciqfunctions.udf.CIQ(MJ$15,"IQ_TOTAL_ASSETS",IQ_FQ,$A32,,,MJ$16)*100),_xll.ciqfunctions.udf.CIQ(MJ$15,"IQ_CASH_ST_INVEST",IQ_FQ,$A32,"LFR",,MJ$16)/_xll.ciqfunctions.udf.CIQ(MJ$15,"IQ_TOTAL_ASSETS",IQ_FQ,$A32,,,MJ$16)*100,0)</f>
        <v>1.7011105576802323</v>
      </c>
      <c r="MK32" s="11">
        <f>IF(ISNUMBER(_xll.ciqfunctions.udf.CIQ(MK$15,"IQ_CASH_ST_INVEST",IQ_FQ,$A32,"LFR",,MK$16)/_xll.ciqfunctions.udf.CIQ(MK$15,"IQ_TOTAL_ASSETS",IQ_FQ,$A32,,,MK$16)*100),_xll.ciqfunctions.udf.CIQ(MK$15,"IQ_CASH_ST_INVEST",IQ_FQ,$A32,"LFR",,MK$16)/_xll.ciqfunctions.udf.CIQ(MK$15,"IQ_TOTAL_ASSETS",IQ_FQ,$A32,,,MK$16)*100,0)</f>
        <v>1.6747758917246631</v>
      </c>
      <c r="ML32" s="11">
        <f>IF(ISNUMBER(_xll.ciqfunctions.udf.CIQ(ML$15,"IQ_CASH_ST_INVEST",IQ_FQ,$A32,"LFR",,ML$16)/_xll.ciqfunctions.udf.CIQ(ML$15,"IQ_TOTAL_ASSETS",IQ_FQ,$A32,,,ML$16)*100),_xll.ciqfunctions.udf.CIQ(ML$15,"IQ_CASH_ST_INVEST",IQ_FQ,$A32,"LFR",,ML$16)/_xll.ciqfunctions.udf.CIQ(ML$15,"IQ_TOTAL_ASSETS",IQ_FQ,$A32,,,ML$16)*100,0)</f>
        <v>0</v>
      </c>
      <c r="MM32" s="11">
        <f>IF(ISNUMBER(_xll.ciqfunctions.udf.CIQ(MM$15,"IQ_CASH_ST_INVEST",IQ_FQ,$A32,"LFR",,MM$16)/_xll.ciqfunctions.udf.CIQ(MM$15,"IQ_TOTAL_ASSETS",IQ_FQ,$A32,,,MM$16)*100),_xll.ciqfunctions.udf.CIQ(MM$15,"IQ_CASH_ST_INVEST",IQ_FQ,$A32,"LFR",,MM$16)/_xll.ciqfunctions.udf.CIQ(MM$15,"IQ_TOTAL_ASSETS",IQ_FQ,$A32,,,MM$16)*100,0)</f>
        <v>4.5954382374655145</v>
      </c>
      <c r="MN32" s="11">
        <f>IF(ISNUMBER(_xll.ciqfunctions.udf.CIQ(MN$15,"IQ_CASH_ST_INVEST",IQ_FQ,$A32,"LFR",,MN$16)/_xll.ciqfunctions.udf.CIQ(MN$15,"IQ_TOTAL_ASSETS",IQ_FQ,$A32,,,MN$16)*100),_xll.ciqfunctions.udf.CIQ(MN$15,"IQ_CASH_ST_INVEST",IQ_FQ,$A32,"LFR",,MN$16)/_xll.ciqfunctions.udf.CIQ(MN$15,"IQ_TOTAL_ASSETS",IQ_FQ,$A32,,,MN$16)*100,0)</f>
        <v>1.7327737917963992</v>
      </c>
      <c r="MO32" s="11">
        <f>IF(ISNUMBER(_xll.ciqfunctions.udf.CIQ(MO$15,"IQ_CASH_ST_INVEST",IQ_FQ,$A32,"LFR",,MO$16)/_xll.ciqfunctions.udf.CIQ(MO$15,"IQ_TOTAL_ASSETS",IQ_FQ,$A32,,,MO$16)*100),_xll.ciqfunctions.udf.CIQ(MO$15,"IQ_CASH_ST_INVEST",IQ_FQ,$A32,"LFR",,MO$16)/_xll.ciqfunctions.udf.CIQ(MO$15,"IQ_TOTAL_ASSETS",IQ_FQ,$A32,,,MO$16)*100,0)</f>
        <v>2.029769959404601</v>
      </c>
      <c r="MP32" s="11">
        <f>IF(ISNUMBER(_xll.ciqfunctions.udf.CIQ(MP$15,"IQ_CASH_ST_INVEST",IQ_FQ,$A32,"LFR",,MP$16)/_xll.ciqfunctions.udf.CIQ(MP$15,"IQ_TOTAL_ASSETS",IQ_FQ,$A32,,,MP$16)*100),_xll.ciqfunctions.udf.CIQ(MP$15,"IQ_CASH_ST_INVEST",IQ_FQ,$A32,"LFR",,MP$16)/_xll.ciqfunctions.udf.CIQ(MP$15,"IQ_TOTAL_ASSETS",IQ_FQ,$A32,,,MP$16)*100,0)</f>
        <v>0.41996047430830041</v>
      </c>
      <c r="MQ32" s="11">
        <f>IF(ISNUMBER(_xll.ciqfunctions.udf.CIQ(MQ$15,"IQ_CASH_ST_INVEST",IQ_FQ,$A32,"LFR",,MQ$16)/_xll.ciqfunctions.udf.CIQ(MQ$15,"IQ_TOTAL_ASSETS",IQ_FQ,$A32,,,MQ$16)*100),_xll.ciqfunctions.udf.CIQ(MQ$15,"IQ_CASH_ST_INVEST",IQ_FQ,$A32,"LFR",,MQ$16)/_xll.ciqfunctions.udf.CIQ(MQ$15,"IQ_TOTAL_ASSETS",IQ_FQ,$A32,,,MQ$16)*100,0)</f>
        <v>1.0209713024282563</v>
      </c>
      <c r="MR32" s="11">
        <f>IF(ISNUMBER(_xll.ciqfunctions.udf.CIQ(MR$15,"IQ_CASH_ST_INVEST",IQ_FQ,$A32,"LFR",,MR$16)/_xll.ciqfunctions.udf.CIQ(MR$15,"IQ_TOTAL_ASSETS",IQ_FQ,$A32,,,MR$16)*100),_xll.ciqfunctions.udf.CIQ(MR$15,"IQ_CASH_ST_INVEST",IQ_FQ,$A32,"LFR",,MR$16)/_xll.ciqfunctions.udf.CIQ(MR$15,"IQ_TOTAL_ASSETS",IQ_FQ,$A32,,,MR$16)*100,0)</f>
        <v>80.503815417893406</v>
      </c>
      <c r="MS32" s="11">
        <f>IF(ISNUMBER(_xll.ciqfunctions.udf.CIQ(MS$15,"IQ_CASH_ST_INVEST",IQ_FQ,$A32,"LFR",,MS$16)/_xll.ciqfunctions.udf.CIQ(MS$15,"IQ_TOTAL_ASSETS",IQ_FQ,$A32,,,MS$16)*100),_xll.ciqfunctions.udf.CIQ(MS$15,"IQ_CASH_ST_INVEST",IQ_FQ,$A32,"LFR",,MS$16)/_xll.ciqfunctions.udf.CIQ(MS$15,"IQ_TOTAL_ASSETS",IQ_FQ,$A32,,,MS$16)*100,0)</f>
        <v>0</v>
      </c>
      <c r="MT32" s="11">
        <f>IF(ISNUMBER(_xll.ciqfunctions.udf.CIQ(MT$15,"IQ_CASH_ST_INVEST",IQ_FQ,$A32,"LFR",,MT$16)/_xll.ciqfunctions.udf.CIQ(MT$15,"IQ_TOTAL_ASSETS",IQ_FQ,$A32,,,MT$16)*100),_xll.ciqfunctions.udf.CIQ(MT$15,"IQ_CASH_ST_INVEST",IQ_FQ,$A32,"LFR",,MT$16)/_xll.ciqfunctions.udf.CIQ(MT$15,"IQ_TOTAL_ASSETS",IQ_FQ,$A32,,,MT$16)*100,0)</f>
        <v>8.4341347169014504</v>
      </c>
      <c r="MU32" s="11">
        <f>IF(ISNUMBER(_xll.ciqfunctions.udf.CIQ(MU$15,"IQ_CASH_ST_INVEST",IQ_FQ,$A32,"LFR",,MU$16)/_xll.ciqfunctions.udf.CIQ(MU$15,"IQ_TOTAL_ASSETS",IQ_FQ,$A32,,,MU$16)*100),_xll.ciqfunctions.udf.CIQ(MU$15,"IQ_CASH_ST_INVEST",IQ_FQ,$A32,"LFR",,MU$16)/_xll.ciqfunctions.udf.CIQ(MU$15,"IQ_TOTAL_ASSETS",IQ_FQ,$A32,,,MU$16)*100,0)</f>
        <v>5.4412685658919306</v>
      </c>
      <c r="MV32" s="11">
        <f>IF(ISNUMBER(_xll.ciqfunctions.udf.CIQ(MV$15,"IQ_CASH_ST_INVEST",IQ_FQ,$A32,"LFR",,MV$16)/_xll.ciqfunctions.udf.CIQ(MV$15,"IQ_TOTAL_ASSETS",IQ_FQ,$A32,,,MV$16)*100),_xll.ciqfunctions.udf.CIQ(MV$15,"IQ_CASH_ST_INVEST",IQ_FQ,$A32,"LFR",,MV$16)/_xll.ciqfunctions.udf.CIQ(MV$15,"IQ_TOTAL_ASSETS",IQ_FQ,$A32,,,MV$16)*100,0)</f>
        <v>1.457953152921829</v>
      </c>
      <c r="MW32" s="11">
        <f>IF(ISNUMBER(_xll.ciqfunctions.udf.CIQ(MW$15,"IQ_CASH_ST_INVEST",IQ_FQ,$A32,"LFR",,MW$16)/_xll.ciqfunctions.udf.CIQ(MW$15,"IQ_TOTAL_ASSETS",IQ_FQ,$A32,,,MW$16)*100),_xll.ciqfunctions.udf.CIQ(MW$15,"IQ_CASH_ST_INVEST",IQ_FQ,$A32,"LFR",,MW$16)/_xll.ciqfunctions.udf.CIQ(MW$15,"IQ_TOTAL_ASSETS",IQ_FQ,$A32,,,MW$16)*100,0)</f>
        <v>0</v>
      </c>
      <c r="MX32" s="11">
        <f>IF(ISNUMBER(_xll.ciqfunctions.udf.CIQ(MX$15,"IQ_CASH_ST_INVEST",IQ_FQ,$A32,"LFR",,MX$16)/_xll.ciqfunctions.udf.CIQ(MX$15,"IQ_TOTAL_ASSETS",IQ_FQ,$A32,,,MX$16)*100),_xll.ciqfunctions.udf.CIQ(MX$15,"IQ_CASH_ST_INVEST",IQ_FQ,$A32,"LFR",,MX$16)/_xll.ciqfunctions.udf.CIQ(MX$15,"IQ_TOTAL_ASSETS",IQ_FQ,$A32,,,MX$16)*100,0)</f>
        <v>0.77260852648546496</v>
      </c>
      <c r="MY32" s="11">
        <f>IF(ISNUMBER(_xll.ciqfunctions.udf.CIQ(MY$15,"IQ_CASH_ST_INVEST",IQ_FQ,$A32,"LFR",,MY$16)/_xll.ciqfunctions.udf.CIQ(MY$15,"IQ_TOTAL_ASSETS",IQ_FQ,$A32,,,MY$16)*100),_xll.ciqfunctions.udf.CIQ(MY$15,"IQ_CASH_ST_INVEST",IQ_FQ,$A32,"LFR",,MY$16)/_xll.ciqfunctions.udf.CIQ(MY$15,"IQ_TOTAL_ASSETS",IQ_FQ,$A32,,,MY$16)*100,0)</f>
        <v>1.5048896796149362</v>
      </c>
      <c r="MZ32" s="11">
        <f>IF(ISNUMBER(_xll.ciqfunctions.udf.CIQ(MZ$15,"IQ_CASH_ST_INVEST",IQ_FQ,$A32,"LFR",,MZ$16)/_xll.ciqfunctions.udf.CIQ(MZ$15,"IQ_TOTAL_ASSETS",IQ_FQ,$A32,,,MZ$16)*100),_xll.ciqfunctions.udf.CIQ(MZ$15,"IQ_CASH_ST_INVEST",IQ_FQ,$A32,"LFR",,MZ$16)/_xll.ciqfunctions.udf.CIQ(MZ$15,"IQ_TOTAL_ASSETS",IQ_FQ,$A32,,,MZ$16)*100,0)</f>
        <v>5.3279394886202844</v>
      </c>
      <c r="NA32" s="11">
        <f>IF(ISNUMBER(_xll.ciqfunctions.udf.CIQ(NA$15,"IQ_CASH_ST_INVEST",IQ_FQ,$A32,"LFR",,NA$16)/_xll.ciqfunctions.udf.CIQ(NA$15,"IQ_TOTAL_ASSETS",IQ_FQ,$A32,,,NA$16)*100),_xll.ciqfunctions.udf.CIQ(NA$15,"IQ_CASH_ST_INVEST",IQ_FQ,$A32,"LFR",,NA$16)/_xll.ciqfunctions.udf.CIQ(NA$15,"IQ_TOTAL_ASSETS",IQ_FQ,$A32,,,NA$16)*100,0)</f>
        <v>0</v>
      </c>
      <c r="NB32" s="11">
        <f>IF(ISNUMBER(_xll.ciqfunctions.udf.CIQ(NB$15,"IQ_CASH_ST_INVEST",IQ_FQ,$A32,"LFR",,NB$16)/_xll.ciqfunctions.udf.CIQ(NB$15,"IQ_TOTAL_ASSETS",IQ_FQ,$A32,,,NB$16)*100),_xll.ciqfunctions.udf.CIQ(NB$15,"IQ_CASH_ST_INVEST",IQ_FQ,$A32,"LFR",,NB$16)/_xll.ciqfunctions.udf.CIQ(NB$15,"IQ_TOTAL_ASSETS",IQ_FQ,$A32,,,NB$16)*100,0)</f>
        <v>7.806832695250927</v>
      </c>
      <c r="NC32" s="11">
        <f>IF(ISNUMBER(_xll.ciqfunctions.udf.CIQ(NC$15,"IQ_CASH_ST_INVEST",IQ_FQ,$A32,"LFR",,NC$16)/_xll.ciqfunctions.udf.CIQ(NC$15,"IQ_TOTAL_ASSETS",IQ_FQ,$A32,,,NC$16)*100),_xll.ciqfunctions.udf.CIQ(NC$15,"IQ_CASH_ST_INVEST",IQ_FQ,$A32,"LFR",,NC$16)/_xll.ciqfunctions.udf.CIQ(NC$15,"IQ_TOTAL_ASSETS",IQ_FQ,$A32,,,NC$16)*100,0)</f>
        <v>0.95729339007493786</v>
      </c>
      <c r="ND32" s="11">
        <f>IF(ISNUMBER(_xll.ciqfunctions.udf.CIQ(ND$15,"IQ_CASH_ST_INVEST",IQ_FQ,$A32,"LFR",,ND$16)/_xll.ciqfunctions.udf.CIQ(ND$15,"IQ_TOTAL_ASSETS",IQ_FQ,$A32,,,ND$16)*100),_xll.ciqfunctions.udf.CIQ(ND$15,"IQ_CASH_ST_INVEST",IQ_FQ,$A32,"LFR",,ND$16)/_xll.ciqfunctions.udf.CIQ(ND$15,"IQ_TOTAL_ASSETS",IQ_FQ,$A32,,,ND$16)*100,0)</f>
        <v>14.917073457625124</v>
      </c>
      <c r="NE32" s="11">
        <f>IF(ISNUMBER(_xll.ciqfunctions.udf.CIQ(NE$15,"IQ_CASH_ST_INVEST",IQ_FQ,$A32,"LFR",,NE$16)/_xll.ciqfunctions.udf.CIQ(NE$15,"IQ_TOTAL_ASSETS",IQ_FQ,$A32,,,NE$16)*100),_xll.ciqfunctions.udf.CIQ(NE$15,"IQ_CASH_ST_INVEST",IQ_FQ,$A32,"LFR",,NE$16)/_xll.ciqfunctions.udf.CIQ(NE$15,"IQ_TOTAL_ASSETS",IQ_FQ,$A32,,,NE$16)*100,0)</f>
        <v>1.743653499879019</v>
      </c>
      <c r="NF32" s="11">
        <f>IF(ISNUMBER(_xll.ciqfunctions.udf.CIQ(NF$15,"IQ_CASH_ST_INVEST",IQ_FQ,$A32,"LFR",,NF$16)/_xll.ciqfunctions.udf.CIQ(NF$15,"IQ_TOTAL_ASSETS",IQ_FQ,$A32,,,NF$16)*100),_xll.ciqfunctions.udf.CIQ(NF$15,"IQ_CASH_ST_INVEST",IQ_FQ,$A32,"LFR",,NF$16)/_xll.ciqfunctions.udf.CIQ(NF$15,"IQ_TOTAL_ASSETS",IQ_FQ,$A32,,,NF$16)*100,0)</f>
        <v>2.1861976114362291</v>
      </c>
      <c r="NG32" s="11">
        <f>IF(ISNUMBER(_xll.ciqfunctions.udf.CIQ(NG$15,"IQ_CASH_ST_INVEST",IQ_FQ,$A32,"LFR",,NG$16)/_xll.ciqfunctions.udf.CIQ(NG$15,"IQ_TOTAL_ASSETS",IQ_FQ,$A32,,,NG$16)*100),_xll.ciqfunctions.udf.CIQ(NG$15,"IQ_CASH_ST_INVEST",IQ_FQ,$A32,"LFR",,NG$16)/_xll.ciqfunctions.udf.CIQ(NG$15,"IQ_TOTAL_ASSETS",IQ_FQ,$A32,,,NG$16)*100,0)</f>
        <v>1.5420806152697664</v>
      </c>
      <c r="NH32" s="11">
        <f>IF(ISNUMBER(_xll.ciqfunctions.udf.CIQ(NH$15,"IQ_CASH_ST_INVEST",IQ_FQ,$A32,"LFR",,NH$16)/_xll.ciqfunctions.udf.CIQ(NH$15,"IQ_TOTAL_ASSETS",IQ_FQ,$A32,,,NH$16)*100),_xll.ciqfunctions.udf.CIQ(NH$15,"IQ_CASH_ST_INVEST",IQ_FQ,$A32,"LFR",,NH$16)/_xll.ciqfunctions.udf.CIQ(NH$15,"IQ_TOTAL_ASSETS",IQ_FQ,$A32,,,NH$16)*100,0)</f>
        <v>1.4912156418248796</v>
      </c>
      <c r="NI32" s="11">
        <f>IF(ISNUMBER(_xll.ciqfunctions.udf.CIQ(NI$15,"IQ_CASH_ST_INVEST",IQ_FQ,$A32,"LFR",,NI$16)/_xll.ciqfunctions.udf.CIQ(NI$15,"IQ_TOTAL_ASSETS",IQ_FQ,$A32,,,NI$16)*100),_xll.ciqfunctions.udf.CIQ(NI$15,"IQ_CASH_ST_INVEST",IQ_FQ,$A32,"LFR",,NI$16)/_xll.ciqfunctions.udf.CIQ(NI$15,"IQ_TOTAL_ASSETS",IQ_FQ,$A32,,,NI$16)*100,0)</f>
        <v>65.758563231068067</v>
      </c>
      <c r="NJ32" s="11">
        <f>IF(ISNUMBER(_xll.ciqfunctions.udf.CIQ(NJ$15,"IQ_CASH_ST_INVEST",IQ_FQ,$A32,"LFR",,NJ$16)/_xll.ciqfunctions.udf.CIQ(NJ$15,"IQ_TOTAL_ASSETS",IQ_FQ,$A32,,,NJ$16)*100),_xll.ciqfunctions.udf.CIQ(NJ$15,"IQ_CASH_ST_INVEST",IQ_FQ,$A32,"LFR",,NJ$16)/_xll.ciqfunctions.udf.CIQ(NJ$15,"IQ_TOTAL_ASSETS",IQ_FQ,$A32,,,NJ$16)*100,0)</f>
        <v>5.5557730600125863</v>
      </c>
      <c r="NK32" s="11">
        <f>IF(ISNUMBER(_xll.ciqfunctions.udf.CIQ(NK$15,"IQ_CASH_ST_INVEST",IQ_FQ,$A32,"LFR",,NK$16)/_xll.ciqfunctions.udf.CIQ(NK$15,"IQ_TOTAL_ASSETS",IQ_FQ,$A32,,,NK$16)*100),_xll.ciqfunctions.udf.CIQ(NK$15,"IQ_CASH_ST_INVEST",IQ_FQ,$A32,"LFR",,NK$16)/_xll.ciqfunctions.udf.CIQ(NK$15,"IQ_TOTAL_ASSETS",IQ_FQ,$A32,,,NK$16)*100,0)</f>
        <v>19.793037231961879</v>
      </c>
      <c r="NL32" s="11">
        <f>IF(ISNUMBER(_xll.ciqfunctions.udf.CIQ(NL$15,"IQ_CASH_ST_INVEST",IQ_FQ,$A32,"LFR",,NL$16)/_xll.ciqfunctions.udf.CIQ(NL$15,"IQ_TOTAL_ASSETS",IQ_FQ,$A32,,,NL$16)*100),_xll.ciqfunctions.udf.CIQ(NL$15,"IQ_CASH_ST_INVEST",IQ_FQ,$A32,"LFR",,NL$16)/_xll.ciqfunctions.udf.CIQ(NL$15,"IQ_TOTAL_ASSETS",IQ_FQ,$A32,,,NL$16)*100,0)</f>
        <v>0</v>
      </c>
      <c r="NM32" s="11">
        <f>IF(ISNUMBER(_xll.ciqfunctions.udf.CIQ(NM$15,"IQ_CASH_ST_INVEST",IQ_FQ,$A32,"LFR",,NM$16)/_xll.ciqfunctions.udf.CIQ(NM$15,"IQ_TOTAL_ASSETS",IQ_FQ,$A32,,,NM$16)*100),_xll.ciqfunctions.udf.CIQ(NM$15,"IQ_CASH_ST_INVEST",IQ_FQ,$A32,"LFR",,NM$16)/_xll.ciqfunctions.udf.CIQ(NM$15,"IQ_TOTAL_ASSETS",IQ_FQ,$A32,,,NM$16)*100,0)</f>
        <v>23.597487065149583</v>
      </c>
      <c r="NN32" s="11">
        <f>IF(ISNUMBER(_xll.ciqfunctions.udf.CIQ(NN$15,"IQ_CASH_ST_INVEST",IQ_FQ,$A32,"LFR",,NN$16)/_xll.ciqfunctions.udf.CIQ(NN$15,"IQ_TOTAL_ASSETS",IQ_FQ,$A32,,,NN$16)*100),_xll.ciqfunctions.udf.CIQ(NN$15,"IQ_CASH_ST_INVEST",IQ_FQ,$A32,"LFR",,NN$16)/_xll.ciqfunctions.udf.CIQ(NN$15,"IQ_TOTAL_ASSETS",IQ_FQ,$A32,,,NN$16)*100,0)</f>
        <v>3.0864197530864197</v>
      </c>
      <c r="NO32" s="11">
        <f>IF(ISNUMBER(_xll.ciqfunctions.udf.CIQ(NO$15,"IQ_CASH_ST_INVEST",IQ_FQ,$A32,"LFR",,NO$16)/_xll.ciqfunctions.udf.CIQ(NO$15,"IQ_TOTAL_ASSETS",IQ_FQ,$A32,,,NO$16)*100),_xll.ciqfunctions.udf.CIQ(NO$15,"IQ_CASH_ST_INVEST",IQ_FQ,$A32,"LFR",,NO$16)/_xll.ciqfunctions.udf.CIQ(NO$15,"IQ_TOTAL_ASSETS",IQ_FQ,$A32,,,NO$16)*100,0)</f>
        <v>0</v>
      </c>
      <c r="NP32" s="11">
        <f>IF(ISNUMBER(_xll.ciqfunctions.udf.CIQ(NP$15,"IQ_CASH_ST_INVEST",IQ_FQ,$A32,"LFR",,NP$16)/_xll.ciqfunctions.udf.CIQ(NP$15,"IQ_TOTAL_ASSETS",IQ_FQ,$A32,,,NP$16)*100),_xll.ciqfunctions.udf.CIQ(NP$15,"IQ_CASH_ST_INVEST",IQ_FQ,$A32,"LFR",,NP$16)/_xll.ciqfunctions.udf.CIQ(NP$15,"IQ_TOTAL_ASSETS",IQ_FQ,$A32,,,NP$16)*100,0)</f>
        <v>0.41361482119775961</v>
      </c>
      <c r="NQ32" s="11">
        <f>IF(ISNUMBER(_xll.ciqfunctions.udf.CIQ(NQ$15,"IQ_CASH_ST_INVEST",IQ_FQ,$A32,"LFR",,NQ$16)/_xll.ciqfunctions.udf.CIQ(NQ$15,"IQ_TOTAL_ASSETS",IQ_FQ,$A32,,,NQ$16)*100),_xll.ciqfunctions.udf.CIQ(NQ$15,"IQ_CASH_ST_INVEST",IQ_FQ,$A32,"LFR",,NQ$16)/_xll.ciqfunctions.udf.CIQ(NQ$15,"IQ_TOTAL_ASSETS",IQ_FQ,$A32,,,NQ$16)*100,0)</f>
        <v>9.2017060666018615</v>
      </c>
      <c r="NR32" s="11">
        <f>IF(ISNUMBER(_xll.ciqfunctions.udf.CIQ(NR$15,"IQ_CASH_ST_INVEST",IQ_FQ,$A32,"LFR",,NR$16)/_xll.ciqfunctions.udf.CIQ(NR$15,"IQ_TOTAL_ASSETS",IQ_FQ,$A32,,,NR$16)*100),_xll.ciqfunctions.udf.CIQ(NR$15,"IQ_CASH_ST_INVEST",IQ_FQ,$A32,"LFR",,NR$16)/_xll.ciqfunctions.udf.CIQ(NR$15,"IQ_TOTAL_ASSETS",IQ_FQ,$A32,,,NR$16)*100,0)</f>
        <v>11.915222702920806</v>
      </c>
      <c r="NS32" s="11">
        <f>IF(ISNUMBER(_xll.ciqfunctions.udf.CIQ(NS$15,"IQ_CASH_ST_INVEST",IQ_FQ,$A32,"LFR",,NS$16)/_xll.ciqfunctions.udf.CIQ(NS$15,"IQ_TOTAL_ASSETS",IQ_FQ,$A32,,,NS$16)*100),_xll.ciqfunctions.udf.CIQ(NS$15,"IQ_CASH_ST_INVEST",IQ_FQ,$A32,"LFR",,NS$16)/_xll.ciqfunctions.udf.CIQ(NS$15,"IQ_TOTAL_ASSETS",IQ_FQ,$A32,,,NS$16)*100,0)</f>
        <v>2.4235885464757483</v>
      </c>
      <c r="NT32" s="11">
        <f>IF(ISNUMBER(_xll.ciqfunctions.udf.CIQ(NT$15,"IQ_CASH_ST_INVEST",IQ_FQ,$A32,"LFR",,NT$16)/_xll.ciqfunctions.udf.CIQ(NT$15,"IQ_TOTAL_ASSETS",IQ_FQ,$A32,,,NT$16)*100),_xll.ciqfunctions.udf.CIQ(NT$15,"IQ_CASH_ST_INVEST",IQ_FQ,$A32,"LFR",,NT$16)/_xll.ciqfunctions.udf.CIQ(NT$15,"IQ_TOTAL_ASSETS",IQ_FQ,$A32,,,NT$16)*100,0)</f>
        <v>0.39623707155211968</v>
      </c>
      <c r="NU32" s="11">
        <f>IF(ISNUMBER(_xll.ciqfunctions.udf.CIQ(NU$15,"IQ_CASH_ST_INVEST",IQ_FQ,$A32,"LFR",,NU$16)/_xll.ciqfunctions.udf.CIQ(NU$15,"IQ_TOTAL_ASSETS",IQ_FQ,$A32,,,NU$16)*100),_xll.ciqfunctions.udf.CIQ(NU$15,"IQ_CASH_ST_INVEST",IQ_FQ,$A32,"LFR",,NU$16)/_xll.ciqfunctions.udf.CIQ(NU$15,"IQ_TOTAL_ASSETS",IQ_FQ,$A32,,,NU$16)*100,0)</f>
        <v>16.007143789246872</v>
      </c>
      <c r="NV32" s="11">
        <f>IF(ISNUMBER(_xll.ciqfunctions.udf.CIQ(NV$15,"IQ_CASH_ST_INVEST",IQ_FQ,$A32,"LFR",,NV$16)/_xll.ciqfunctions.udf.CIQ(NV$15,"IQ_TOTAL_ASSETS",IQ_FQ,$A32,,,NV$16)*100),_xll.ciqfunctions.udf.CIQ(NV$15,"IQ_CASH_ST_INVEST",IQ_FQ,$A32,"LFR",,NV$16)/_xll.ciqfunctions.udf.CIQ(NV$15,"IQ_TOTAL_ASSETS",IQ_FQ,$A32,,,NV$16)*100,0)</f>
        <v>0</v>
      </c>
      <c r="NW32" s="11">
        <f>IF(ISNUMBER(_xll.ciqfunctions.udf.CIQ(NW$15,"IQ_CASH_ST_INVEST",IQ_FQ,$A32,"LFR",,NW$16)/_xll.ciqfunctions.udf.CIQ(NW$15,"IQ_TOTAL_ASSETS",IQ_FQ,$A32,,,NW$16)*100),_xll.ciqfunctions.udf.CIQ(NW$15,"IQ_CASH_ST_INVEST",IQ_FQ,$A32,"LFR",,NW$16)/_xll.ciqfunctions.udf.CIQ(NW$15,"IQ_TOTAL_ASSETS",IQ_FQ,$A32,,,NW$16)*100,0)</f>
        <v>52.57584822144279</v>
      </c>
      <c r="NX32" s="11">
        <f>IF(ISNUMBER(_xll.ciqfunctions.udf.CIQ(NX$15,"IQ_CASH_ST_INVEST",IQ_FQ,$A32,"LFR",,NX$16)/_xll.ciqfunctions.udf.CIQ(NX$15,"IQ_TOTAL_ASSETS",IQ_FQ,$A32,,,NX$16)*100),_xll.ciqfunctions.udf.CIQ(NX$15,"IQ_CASH_ST_INVEST",IQ_FQ,$A32,"LFR",,NX$16)/_xll.ciqfunctions.udf.CIQ(NX$15,"IQ_TOTAL_ASSETS",IQ_FQ,$A32,,,NX$16)*100,0)</f>
        <v>1.1740200719560689</v>
      </c>
      <c r="NY32" s="11">
        <f>IF(ISNUMBER(_xll.ciqfunctions.udf.CIQ(NY$15,"IQ_CASH_ST_INVEST",IQ_FQ,$A32,"LFR",,NY$16)/_xll.ciqfunctions.udf.CIQ(NY$15,"IQ_TOTAL_ASSETS",IQ_FQ,$A32,,,NY$16)*100),_xll.ciqfunctions.udf.CIQ(NY$15,"IQ_CASH_ST_INVEST",IQ_FQ,$A32,"LFR",,NY$16)/_xll.ciqfunctions.udf.CIQ(NY$15,"IQ_TOTAL_ASSETS",IQ_FQ,$A32,,,NY$16)*100,0)</f>
        <v>24.609475511429363</v>
      </c>
      <c r="NZ32" s="11">
        <f>IF(ISNUMBER(_xll.ciqfunctions.udf.CIQ(NZ$15,"IQ_CASH_ST_INVEST",IQ_FQ,$A32,"LFR",,NZ$16)/_xll.ciqfunctions.udf.CIQ(NZ$15,"IQ_TOTAL_ASSETS",IQ_FQ,$A32,,,NZ$16)*100),_xll.ciqfunctions.udf.CIQ(NZ$15,"IQ_CASH_ST_INVEST",IQ_FQ,$A32,"LFR",,NZ$16)/_xll.ciqfunctions.udf.CIQ(NZ$15,"IQ_TOTAL_ASSETS",IQ_FQ,$A32,,,NZ$16)*100,0)</f>
        <v>0</v>
      </c>
      <c r="OA32" s="11">
        <f>IF(ISNUMBER(_xll.ciqfunctions.udf.CIQ(OA$15,"IQ_CASH_ST_INVEST",IQ_FQ,$A32,"LFR",,OA$16)/_xll.ciqfunctions.udf.CIQ(OA$15,"IQ_TOTAL_ASSETS",IQ_FQ,$A32,,,OA$16)*100),_xll.ciqfunctions.udf.CIQ(OA$15,"IQ_CASH_ST_INVEST",IQ_FQ,$A32,"LFR",,OA$16)/_xll.ciqfunctions.udf.CIQ(OA$15,"IQ_TOTAL_ASSETS",IQ_FQ,$A32,,,OA$16)*100,0)</f>
        <v>0</v>
      </c>
      <c r="OB32" s="11">
        <f>IF(ISNUMBER(_xll.ciqfunctions.udf.CIQ(OB$15,"IQ_CASH_ST_INVEST",IQ_FQ,$A32,"LFR",,OB$16)/_xll.ciqfunctions.udf.CIQ(OB$15,"IQ_TOTAL_ASSETS",IQ_FQ,$A32,,,OB$16)*100),_xll.ciqfunctions.udf.CIQ(OB$15,"IQ_CASH_ST_INVEST",IQ_FQ,$A32,"LFR",,OB$16)/_xll.ciqfunctions.udf.CIQ(OB$15,"IQ_TOTAL_ASSETS",IQ_FQ,$A32,,,OB$16)*100,0)</f>
        <v>1.1135341453936083</v>
      </c>
      <c r="OC32" s="11">
        <f>IF(ISNUMBER(_xll.ciqfunctions.udf.CIQ(OC$15,"IQ_CASH_ST_INVEST",IQ_FQ,$A32,"LFR",,OC$16)/_xll.ciqfunctions.udf.CIQ(OC$15,"IQ_TOTAL_ASSETS",IQ_FQ,$A32,,,OC$16)*100),_xll.ciqfunctions.udf.CIQ(OC$15,"IQ_CASH_ST_INVEST",IQ_FQ,$A32,"LFR",,OC$16)/_xll.ciqfunctions.udf.CIQ(OC$15,"IQ_TOTAL_ASSETS",IQ_FQ,$A32,,,OC$16)*100,0)</f>
        <v>4.0550879877582249</v>
      </c>
      <c r="OD32" s="11">
        <f>IF(ISNUMBER(_xll.ciqfunctions.udf.CIQ(OD$15,"IQ_CASH_ST_INVEST",IQ_FQ,$A32,"LFR",,OD$16)/_xll.ciqfunctions.udf.CIQ(OD$15,"IQ_TOTAL_ASSETS",IQ_FQ,$A32,,,OD$16)*100),_xll.ciqfunctions.udf.CIQ(OD$15,"IQ_CASH_ST_INVEST",IQ_FQ,$A32,"LFR",,OD$16)/_xll.ciqfunctions.udf.CIQ(OD$15,"IQ_TOTAL_ASSETS",IQ_FQ,$A32,,,OD$16)*100,0)</f>
        <v>1.7184641187233178</v>
      </c>
      <c r="OE32" s="11">
        <f>IF(ISNUMBER(_xll.ciqfunctions.udf.CIQ(OE$15,"IQ_CASH_ST_INVEST",IQ_FQ,$A32,"LFR",,OE$16)/_xll.ciqfunctions.udf.CIQ(OE$15,"IQ_TOTAL_ASSETS",IQ_FQ,$A32,,,OE$16)*100),_xll.ciqfunctions.udf.CIQ(OE$15,"IQ_CASH_ST_INVEST",IQ_FQ,$A32,"LFR",,OE$16)/_xll.ciqfunctions.udf.CIQ(OE$15,"IQ_TOTAL_ASSETS",IQ_FQ,$A32,,,OE$16)*100,0)</f>
        <v>0.67900101828910442</v>
      </c>
      <c r="OF32" s="11">
        <f>IF(ISNUMBER(_xll.ciqfunctions.udf.CIQ(OF$15,"IQ_CASH_ST_INVEST",IQ_FQ,$A32,"LFR",,OF$16)/_xll.ciqfunctions.udf.CIQ(OF$15,"IQ_TOTAL_ASSETS",IQ_FQ,$A32,,,OF$16)*100),_xll.ciqfunctions.udf.CIQ(OF$15,"IQ_CASH_ST_INVEST",IQ_FQ,$A32,"LFR",,OF$16)/_xll.ciqfunctions.udf.CIQ(OF$15,"IQ_TOTAL_ASSETS",IQ_FQ,$A32,,,OF$16)*100,0)</f>
        <v>0.3115075838869053</v>
      </c>
      <c r="OG32" s="11">
        <f>IF(ISNUMBER(_xll.ciqfunctions.udf.CIQ(OG$15,"IQ_CASH_ST_INVEST",IQ_FQ,$A32,"LFR",,OG$16)/_xll.ciqfunctions.udf.CIQ(OG$15,"IQ_TOTAL_ASSETS",IQ_FQ,$A32,,,OG$16)*100),_xll.ciqfunctions.udf.CIQ(OG$15,"IQ_CASH_ST_INVEST",IQ_FQ,$A32,"LFR",,OG$16)/_xll.ciqfunctions.udf.CIQ(OG$15,"IQ_TOTAL_ASSETS",IQ_FQ,$A32,,,OG$16)*100,0)</f>
        <v>0.89801303942874877</v>
      </c>
      <c r="OH32" s="11">
        <f>IF(ISNUMBER(_xll.ciqfunctions.udf.CIQ(OH$15,"IQ_CASH_ST_INVEST",IQ_FQ,$A32,"LFR",,OH$16)/_xll.ciqfunctions.udf.CIQ(OH$15,"IQ_TOTAL_ASSETS",IQ_FQ,$A32,,,OH$16)*100),_xll.ciqfunctions.udf.CIQ(OH$15,"IQ_CASH_ST_INVEST",IQ_FQ,$A32,"LFR",,OH$16)/_xll.ciqfunctions.udf.CIQ(OH$15,"IQ_TOTAL_ASSETS",IQ_FQ,$A32,,,OH$16)*100,0)</f>
        <v>2.4094388107540547</v>
      </c>
      <c r="OI32" s="11">
        <f>IF(ISNUMBER(_xll.ciqfunctions.udf.CIQ(OI$15,"IQ_CASH_ST_INVEST",IQ_FQ,$A32,"LFR",,OI$16)/_xll.ciqfunctions.udf.CIQ(OI$15,"IQ_TOTAL_ASSETS",IQ_FQ,$A32,,,OI$16)*100),_xll.ciqfunctions.udf.CIQ(OI$15,"IQ_CASH_ST_INVEST",IQ_FQ,$A32,"LFR",,OI$16)/_xll.ciqfunctions.udf.CIQ(OI$15,"IQ_TOTAL_ASSETS",IQ_FQ,$A32,,,OI$16)*100,0)</f>
        <v>8.0261094369036794</v>
      </c>
      <c r="OJ32" s="11">
        <f>IF(ISNUMBER(_xll.ciqfunctions.udf.CIQ(OJ$15,"IQ_CASH_ST_INVEST",IQ_FQ,$A32,"LFR",,OJ$16)/_xll.ciqfunctions.udf.CIQ(OJ$15,"IQ_TOTAL_ASSETS",IQ_FQ,$A32,,,OJ$16)*100),_xll.ciqfunctions.udf.CIQ(OJ$15,"IQ_CASH_ST_INVEST",IQ_FQ,$A32,"LFR",,OJ$16)/_xll.ciqfunctions.udf.CIQ(OJ$15,"IQ_TOTAL_ASSETS",IQ_FQ,$A32,,,OJ$16)*100,0)</f>
        <v>0.2504555140360088</v>
      </c>
      <c r="OK32" s="11">
        <f>IF(ISNUMBER(_xll.ciqfunctions.udf.CIQ(OK$15,"IQ_CASH_ST_INVEST",IQ_FQ,$A32,"LFR",,OK$16)/_xll.ciqfunctions.udf.CIQ(OK$15,"IQ_TOTAL_ASSETS",IQ_FQ,$A32,,,OK$16)*100),_xll.ciqfunctions.udf.CIQ(OK$15,"IQ_CASH_ST_INVEST",IQ_FQ,$A32,"LFR",,OK$16)/_xll.ciqfunctions.udf.CIQ(OK$15,"IQ_TOTAL_ASSETS",IQ_FQ,$A32,,,OK$16)*100,0)</f>
        <v>0</v>
      </c>
      <c r="OL32" s="11">
        <f>IF(ISNUMBER(_xll.ciqfunctions.udf.CIQ(OL$15,"IQ_CASH_ST_INVEST",IQ_FQ,$A32,"LFR",,OL$16)/_xll.ciqfunctions.udf.CIQ(OL$15,"IQ_TOTAL_ASSETS",IQ_FQ,$A32,,,OL$16)*100),_xll.ciqfunctions.udf.CIQ(OL$15,"IQ_CASH_ST_INVEST",IQ_FQ,$A32,"LFR",,OL$16)/_xll.ciqfunctions.udf.CIQ(OL$15,"IQ_TOTAL_ASSETS",IQ_FQ,$A32,,,OL$16)*100,0)</f>
        <v>1.8191658898878433</v>
      </c>
      <c r="OM32" s="11">
        <f>IF(ISNUMBER(_xll.ciqfunctions.udf.CIQ(OM$15,"IQ_CASH_ST_INVEST",IQ_FQ,$A32,"LFR",,OM$16)/_xll.ciqfunctions.udf.CIQ(OM$15,"IQ_TOTAL_ASSETS",IQ_FQ,$A32,,,OM$16)*100),_xll.ciqfunctions.udf.CIQ(OM$15,"IQ_CASH_ST_INVEST",IQ_FQ,$A32,"LFR",,OM$16)/_xll.ciqfunctions.udf.CIQ(OM$15,"IQ_TOTAL_ASSETS",IQ_FQ,$A32,,,OM$16)*100,0)</f>
        <v>6.3548488674083412</v>
      </c>
      <c r="ON32" s="11">
        <f>IF(ISNUMBER(_xll.ciqfunctions.udf.CIQ(ON$15,"IQ_CASH_ST_INVEST",IQ_FQ,$A32,"LFR",,ON$16)/_xll.ciqfunctions.udf.CIQ(ON$15,"IQ_TOTAL_ASSETS",IQ_FQ,$A32,,,ON$16)*100),_xll.ciqfunctions.udf.CIQ(ON$15,"IQ_CASH_ST_INVEST",IQ_FQ,$A32,"LFR",,ON$16)/_xll.ciqfunctions.udf.CIQ(ON$15,"IQ_TOTAL_ASSETS",IQ_FQ,$A32,,,ON$16)*100,0)</f>
        <v>5.6961042992394839</v>
      </c>
      <c r="OO32" s="11">
        <f>IF(ISNUMBER(_xll.ciqfunctions.udf.CIQ(OO$15,"IQ_CASH_ST_INVEST",IQ_FQ,$A32,"LFR",,OO$16)/_xll.ciqfunctions.udf.CIQ(OO$15,"IQ_TOTAL_ASSETS",IQ_FQ,$A32,,,OO$16)*100),_xll.ciqfunctions.udf.CIQ(OO$15,"IQ_CASH_ST_INVEST",IQ_FQ,$A32,"LFR",,OO$16)/_xll.ciqfunctions.udf.CIQ(OO$15,"IQ_TOTAL_ASSETS",IQ_FQ,$A32,,,OO$16)*100,0)</f>
        <v>11.80841741458563</v>
      </c>
      <c r="OP32" s="11">
        <f>IF(ISNUMBER(_xll.ciqfunctions.udf.CIQ(OP$15,"IQ_CASH_ST_INVEST",IQ_FQ,$A32,"LFR",,OP$16)/_xll.ciqfunctions.udf.CIQ(OP$15,"IQ_TOTAL_ASSETS",IQ_FQ,$A32,,,OP$16)*100),_xll.ciqfunctions.udf.CIQ(OP$15,"IQ_CASH_ST_INVEST",IQ_FQ,$A32,"LFR",,OP$16)/_xll.ciqfunctions.udf.CIQ(OP$15,"IQ_TOTAL_ASSETS",IQ_FQ,$A32,,,OP$16)*100,0)</f>
        <v>15.141286201076632</v>
      </c>
      <c r="OQ32" s="11">
        <f>IF(ISNUMBER(_xll.ciqfunctions.udf.CIQ(OQ$15,"IQ_CASH_ST_INVEST",IQ_FQ,$A32,"LFR",,OQ$16)/_xll.ciqfunctions.udf.CIQ(OQ$15,"IQ_TOTAL_ASSETS",IQ_FQ,$A32,,,OQ$16)*100),_xll.ciqfunctions.udf.CIQ(OQ$15,"IQ_CASH_ST_INVEST",IQ_FQ,$A32,"LFR",,OQ$16)/_xll.ciqfunctions.udf.CIQ(OQ$15,"IQ_TOTAL_ASSETS",IQ_FQ,$A32,,,OQ$16)*100,0)</f>
        <v>1.1701572631735857</v>
      </c>
      <c r="OR32" s="11">
        <f>IF(ISNUMBER(_xll.ciqfunctions.udf.CIQ(OR$15,"IQ_CASH_ST_INVEST",IQ_FQ,$A32,"LFR",,OR$16)/_xll.ciqfunctions.udf.CIQ(OR$15,"IQ_TOTAL_ASSETS",IQ_FQ,$A32,,,OR$16)*100),_xll.ciqfunctions.udf.CIQ(OR$15,"IQ_CASH_ST_INVEST",IQ_FQ,$A32,"LFR",,OR$16)/_xll.ciqfunctions.udf.CIQ(OR$15,"IQ_TOTAL_ASSETS",IQ_FQ,$A32,,,OR$16)*100,0)</f>
        <v>58.969457542160484</v>
      </c>
      <c r="OS32" s="11">
        <f>IF(ISNUMBER(_xll.ciqfunctions.udf.CIQ(OS$15,"IQ_CASH_ST_INVEST",IQ_FQ,$A32,"LFR",,OS$16)/_xll.ciqfunctions.udf.CIQ(OS$15,"IQ_TOTAL_ASSETS",IQ_FQ,$A32,,,OS$16)*100),_xll.ciqfunctions.udf.CIQ(OS$15,"IQ_CASH_ST_INVEST",IQ_FQ,$A32,"LFR",,OS$16)/_xll.ciqfunctions.udf.CIQ(OS$15,"IQ_TOTAL_ASSETS",IQ_FQ,$A32,,,OS$16)*100,0)</f>
        <v>1.8607743849419469</v>
      </c>
      <c r="OT32" s="11">
        <f>IF(ISNUMBER(_xll.ciqfunctions.udf.CIQ(OT$15,"IQ_CASH_ST_INVEST",IQ_FQ,$A32,"LFR",,OT$16)/_xll.ciqfunctions.udf.CIQ(OT$15,"IQ_TOTAL_ASSETS",IQ_FQ,$A32,,,OT$16)*100),_xll.ciqfunctions.udf.CIQ(OT$15,"IQ_CASH_ST_INVEST",IQ_FQ,$A32,"LFR",,OT$16)/_xll.ciqfunctions.udf.CIQ(OT$15,"IQ_TOTAL_ASSETS",IQ_FQ,$A32,,,OT$16)*100,0)</f>
        <v>4.8201989288446825</v>
      </c>
      <c r="OU32" s="11">
        <f>IF(ISNUMBER(_xll.ciqfunctions.udf.CIQ(OU$15,"IQ_CASH_ST_INVEST",IQ_FQ,$A32,"LFR",,OU$16)/_xll.ciqfunctions.udf.CIQ(OU$15,"IQ_TOTAL_ASSETS",IQ_FQ,$A32,,,OU$16)*100),_xll.ciqfunctions.udf.CIQ(OU$15,"IQ_CASH_ST_INVEST",IQ_FQ,$A32,"LFR",,OU$16)/_xll.ciqfunctions.udf.CIQ(OU$15,"IQ_TOTAL_ASSETS",IQ_FQ,$A32,,,OU$16)*100,0)</f>
        <v>5.2376881878954764</v>
      </c>
      <c r="OV32" s="11">
        <f>IF(ISNUMBER(_xll.ciqfunctions.udf.CIQ(OV$15,"IQ_CASH_ST_INVEST",IQ_FQ,$A32,"LFR",,OV$16)/_xll.ciqfunctions.udf.CIQ(OV$15,"IQ_TOTAL_ASSETS",IQ_FQ,$A32,,,OV$16)*100),_xll.ciqfunctions.udf.CIQ(OV$15,"IQ_CASH_ST_INVEST",IQ_FQ,$A32,"LFR",,OV$16)/_xll.ciqfunctions.udf.CIQ(OV$15,"IQ_TOTAL_ASSETS",IQ_FQ,$A32,,,OV$16)*100,0)</f>
        <v>35.344645878656031</v>
      </c>
      <c r="OW32" s="11">
        <f>IF(ISNUMBER(_xll.ciqfunctions.udf.CIQ(OW$15,"IQ_CASH_ST_INVEST",IQ_FQ,$A32,"LFR",,OW$16)/_xll.ciqfunctions.udf.CIQ(OW$15,"IQ_TOTAL_ASSETS",IQ_FQ,$A32,,,OW$16)*100),_xll.ciqfunctions.udf.CIQ(OW$15,"IQ_CASH_ST_INVEST",IQ_FQ,$A32,"LFR",,OW$16)/_xll.ciqfunctions.udf.CIQ(OW$15,"IQ_TOTAL_ASSETS",IQ_FQ,$A32,,,OW$16)*100,0)</f>
        <v>2.7985359139181472</v>
      </c>
      <c r="OX32" s="11">
        <f>IF(ISNUMBER(_xll.ciqfunctions.udf.CIQ(OX$15,"IQ_CASH_ST_INVEST",IQ_FQ,$A32,"LFR",,OX$16)/_xll.ciqfunctions.udf.CIQ(OX$15,"IQ_TOTAL_ASSETS",IQ_FQ,$A32,,,OX$16)*100),_xll.ciqfunctions.udf.CIQ(OX$15,"IQ_CASH_ST_INVEST",IQ_FQ,$A32,"LFR",,OX$16)/_xll.ciqfunctions.udf.CIQ(OX$15,"IQ_TOTAL_ASSETS",IQ_FQ,$A32,,,OX$16)*100,0)</f>
        <v>35.622954276190285</v>
      </c>
      <c r="OY32" s="11">
        <f>IF(ISNUMBER(_xll.ciqfunctions.udf.CIQ(OY$15,"IQ_CASH_ST_INVEST",IQ_FQ,$A32,"LFR",,OY$16)/_xll.ciqfunctions.udf.CIQ(OY$15,"IQ_TOTAL_ASSETS",IQ_FQ,$A32,,,OY$16)*100),_xll.ciqfunctions.udf.CIQ(OY$15,"IQ_CASH_ST_INVEST",IQ_FQ,$A32,"LFR",,OY$16)/_xll.ciqfunctions.udf.CIQ(OY$15,"IQ_TOTAL_ASSETS",IQ_FQ,$A32,,,OY$16)*100,0)</f>
        <v>12.198391420911529</v>
      </c>
      <c r="OZ32" s="11">
        <f>IF(ISNUMBER(_xll.ciqfunctions.udf.CIQ(OZ$15,"IQ_CASH_ST_INVEST",IQ_FQ,$A32,"LFR",,OZ$16)/_xll.ciqfunctions.udf.CIQ(OZ$15,"IQ_TOTAL_ASSETS",IQ_FQ,$A32,,,OZ$16)*100),_xll.ciqfunctions.udf.CIQ(OZ$15,"IQ_CASH_ST_INVEST",IQ_FQ,$A32,"LFR",,OZ$16)/_xll.ciqfunctions.udf.CIQ(OZ$15,"IQ_TOTAL_ASSETS",IQ_FQ,$A32,,,OZ$16)*100,0)</f>
        <v>0</v>
      </c>
      <c r="PA32" s="11">
        <f>IF(ISNUMBER(_xll.ciqfunctions.udf.CIQ(PA$15,"IQ_CASH_ST_INVEST",IQ_FQ,$A32,"LFR",,PA$16)/_xll.ciqfunctions.udf.CIQ(PA$15,"IQ_TOTAL_ASSETS",IQ_FQ,$A32,,,PA$16)*100),_xll.ciqfunctions.udf.CIQ(PA$15,"IQ_CASH_ST_INVEST",IQ_FQ,$A32,"LFR",,PA$16)/_xll.ciqfunctions.udf.CIQ(PA$15,"IQ_TOTAL_ASSETS",IQ_FQ,$A32,,,PA$16)*100,0)</f>
        <v>0.40437393821931894</v>
      </c>
      <c r="PB32" s="11">
        <f>IF(ISNUMBER(_xll.ciqfunctions.udf.CIQ(PB$15,"IQ_CASH_ST_INVEST",IQ_FQ,$A32,"LFR",,PB$16)/_xll.ciqfunctions.udf.CIQ(PB$15,"IQ_TOTAL_ASSETS",IQ_FQ,$A32,,,PB$16)*100),_xll.ciqfunctions.udf.CIQ(PB$15,"IQ_CASH_ST_INVEST",IQ_FQ,$A32,"LFR",,PB$16)/_xll.ciqfunctions.udf.CIQ(PB$15,"IQ_TOTAL_ASSETS",IQ_FQ,$A32,,,PB$16)*100,0)</f>
        <v>1.3770728190338861</v>
      </c>
      <c r="PC32" s="11">
        <f>IF(ISNUMBER(_xll.ciqfunctions.udf.CIQ(PC$15,"IQ_CASH_ST_INVEST",IQ_FQ,$A32,"LFR",,PC$16)/_xll.ciqfunctions.udf.CIQ(PC$15,"IQ_TOTAL_ASSETS",IQ_FQ,$A32,,,PC$16)*100),_xll.ciqfunctions.udf.CIQ(PC$15,"IQ_CASH_ST_INVEST",IQ_FQ,$A32,"LFR",,PC$16)/_xll.ciqfunctions.udf.CIQ(PC$15,"IQ_TOTAL_ASSETS",IQ_FQ,$A32,,,PC$16)*100,0)</f>
        <v>0</v>
      </c>
      <c r="PD32" s="11">
        <f>IF(ISNUMBER(_xll.ciqfunctions.udf.CIQ(PD$15,"IQ_CASH_ST_INVEST",IQ_FQ,$A32,"LFR",,PD$16)/_xll.ciqfunctions.udf.CIQ(PD$15,"IQ_TOTAL_ASSETS",IQ_FQ,$A32,,,PD$16)*100),_xll.ciqfunctions.udf.CIQ(PD$15,"IQ_CASH_ST_INVEST",IQ_FQ,$A32,"LFR",,PD$16)/_xll.ciqfunctions.udf.CIQ(PD$15,"IQ_TOTAL_ASSETS",IQ_FQ,$A32,,,PD$16)*100,0)</f>
        <v>15.343224554278063</v>
      </c>
      <c r="PE32" s="11">
        <f>IF(ISNUMBER(_xll.ciqfunctions.udf.CIQ(PE$15,"IQ_CASH_ST_INVEST",IQ_FQ,$A32,"LFR",,PE$16)/_xll.ciqfunctions.udf.CIQ(PE$15,"IQ_TOTAL_ASSETS",IQ_FQ,$A32,,,PE$16)*100),_xll.ciqfunctions.udf.CIQ(PE$15,"IQ_CASH_ST_INVEST",IQ_FQ,$A32,"LFR",,PE$16)/_xll.ciqfunctions.udf.CIQ(PE$15,"IQ_TOTAL_ASSETS",IQ_FQ,$A32,,,PE$16)*100,0)</f>
        <v>0.85324232081911267</v>
      </c>
      <c r="PF32" s="11">
        <f>IF(ISNUMBER(_xll.ciqfunctions.udf.CIQ(PF$15,"IQ_CASH_ST_INVEST",IQ_FQ,$A32,"LFR",,PF$16)/_xll.ciqfunctions.udf.CIQ(PF$15,"IQ_TOTAL_ASSETS",IQ_FQ,$A32,,,PF$16)*100),_xll.ciqfunctions.udf.CIQ(PF$15,"IQ_CASH_ST_INVEST",IQ_FQ,$A32,"LFR",,PF$16)/_xll.ciqfunctions.udf.CIQ(PF$15,"IQ_TOTAL_ASSETS",IQ_FQ,$A32,,,PF$16)*100,0)</f>
        <v>20.374238468233248</v>
      </c>
      <c r="PG32" s="11">
        <f>IF(ISNUMBER(_xll.ciqfunctions.udf.CIQ(PG$15,"IQ_CASH_ST_INVEST",IQ_FQ,$A32,"LFR",,PG$16)/_xll.ciqfunctions.udf.CIQ(PG$15,"IQ_TOTAL_ASSETS",IQ_FQ,$A32,,,PG$16)*100),_xll.ciqfunctions.udf.CIQ(PG$15,"IQ_CASH_ST_INVEST",IQ_FQ,$A32,"LFR",,PG$16)/_xll.ciqfunctions.udf.CIQ(PG$15,"IQ_TOTAL_ASSETS",IQ_FQ,$A32,,,PG$16)*100,0)</f>
        <v>0.22593105458785803</v>
      </c>
      <c r="PH32" s="11">
        <f>IF(ISNUMBER(_xll.ciqfunctions.udf.CIQ(PH$15,"IQ_CASH_ST_INVEST",IQ_FQ,$A32,"LFR",,PH$16)/_xll.ciqfunctions.udf.CIQ(PH$15,"IQ_TOTAL_ASSETS",IQ_FQ,$A32,,,PH$16)*100),_xll.ciqfunctions.udf.CIQ(PH$15,"IQ_CASH_ST_INVEST",IQ_FQ,$A32,"LFR",,PH$16)/_xll.ciqfunctions.udf.CIQ(PH$15,"IQ_TOTAL_ASSETS",IQ_FQ,$A32,,,PH$16)*100,0)</f>
        <v>0</v>
      </c>
      <c r="PI32" s="11">
        <f>IF(ISNUMBER(_xll.ciqfunctions.udf.CIQ(PI$15,"IQ_CASH_ST_INVEST",IQ_FQ,$A32,"LFR",,PI$16)/_xll.ciqfunctions.udf.CIQ(PI$15,"IQ_TOTAL_ASSETS",IQ_FQ,$A32,,,PI$16)*100),_xll.ciqfunctions.udf.CIQ(PI$15,"IQ_CASH_ST_INVEST",IQ_FQ,$A32,"LFR",,PI$16)/_xll.ciqfunctions.udf.CIQ(PI$15,"IQ_TOTAL_ASSETS",IQ_FQ,$A32,,,PI$16)*100,0)</f>
        <v>4.878953714868751</v>
      </c>
      <c r="PJ32" s="11">
        <f>IF(ISNUMBER(_xll.ciqfunctions.udf.CIQ(PJ$15,"IQ_CASH_ST_INVEST",IQ_FQ,$A32,"LFR",,PJ$16)/_xll.ciqfunctions.udf.CIQ(PJ$15,"IQ_TOTAL_ASSETS",IQ_FQ,$A32,,,PJ$16)*100),_xll.ciqfunctions.udf.CIQ(PJ$15,"IQ_CASH_ST_INVEST",IQ_FQ,$A32,"LFR",,PJ$16)/_xll.ciqfunctions.udf.CIQ(PJ$15,"IQ_TOTAL_ASSETS",IQ_FQ,$A32,,,PJ$16)*100,0)</f>
        <v>3.1189061591269343</v>
      </c>
      <c r="PK32" s="11">
        <f>IF(ISNUMBER(_xll.ciqfunctions.udf.CIQ(PK$15,"IQ_CASH_ST_INVEST",IQ_FQ,$A32,"LFR",,PK$16)/_xll.ciqfunctions.udf.CIQ(PK$15,"IQ_TOTAL_ASSETS",IQ_FQ,$A32,,,PK$16)*100),_xll.ciqfunctions.udf.CIQ(PK$15,"IQ_CASH_ST_INVEST",IQ_FQ,$A32,"LFR",,PK$16)/_xll.ciqfunctions.udf.CIQ(PK$15,"IQ_TOTAL_ASSETS",IQ_FQ,$A32,,,PK$16)*100,0)</f>
        <v>21.134434593641245</v>
      </c>
      <c r="PL32" s="11">
        <f>IF(ISNUMBER(_xll.ciqfunctions.udf.CIQ(PL$15,"IQ_CASH_ST_INVEST",IQ_FQ,$A32,"LFR",,PL$16)/_xll.ciqfunctions.udf.CIQ(PL$15,"IQ_TOTAL_ASSETS",IQ_FQ,$A32,,,PL$16)*100),_xll.ciqfunctions.udf.CIQ(PL$15,"IQ_CASH_ST_INVEST",IQ_FQ,$A32,"LFR",,PL$16)/_xll.ciqfunctions.udf.CIQ(PL$15,"IQ_TOTAL_ASSETS",IQ_FQ,$A32,,,PL$16)*100,0)</f>
        <v>6.649740708729472</v>
      </c>
      <c r="PM32" s="11">
        <f>IF(ISNUMBER(_xll.ciqfunctions.udf.CIQ(PM$15,"IQ_CASH_ST_INVEST",IQ_FQ,$A32,"LFR",,PM$16)/_xll.ciqfunctions.udf.CIQ(PM$15,"IQ_TOTAL_ASSETS",IQ_FQ,$A32,,,PM$16)*100),_xll.ciqfunctions.udf.CIQ(PM$15,"IQ_CASH_ST_INVEST",IQ_FQ,$A32,"LFR",,PM$16)/_xll.ciqfunctions.udf.CIQ(PM$15,"IQ_TOTAL_ASSETS",IQ_FQ,$A32,,,PM$16)*100,0)</f>
        <v>44.499572704433447</v>
      </c>
      <c r="PN32" s="11">
        <f>IF(ISNUMBER(_xll.ciqfunctions.udf.CIQ(PN$15,"IQ_CASH_ST_INVEST",IQ_FQ,$A32,"LFR",,PN$16)/_xll.ciqfunctions.udf.CIQ(PN$15,"IQ_TOTAL_ASSETS",IQ_FQ,$A32,,,PN$16)*100),_xll.ciqfunctions.udf.CIQ(PN$15,"IQ_CASH_ST_INVEST",IQ_FQ,$A32,"LFR",,PN$16)/_xll.ciqfunctions.udf.CIQ(PN$15,"IQ_TOTAL_ASSETS",IQ_FQ,$A32,,,PN$16)*100,0)</f>
        <v>1.6991227224525209</v>
      </c>
      <c r="PO32" s="11">
        <f>IF(ISNUMBER(_xll.ciqfunctions.udf.CIQ(PO$15,"IQ_CASH_ST_INVEST",IQ_FQ,$A32,"LFR",,PO$16)/_xll.ciqfunctions.udf.CIQ(PO$15,"IQ_TOTAL_ASSETS",IQ_FQ,$A32,,,PO$16)*100),_xll.ciqfunctions.udf.CIQ(PO$15,"IQ_CASH_ST_INVEST",IQ_FQ,$A32,"LFR",,PO$16)/_xll.ciqfunctions.udf.CIQ(PO$15,"IQ_TOTAL_ASSETS",IQ_FQ,$A32,,,PO$16)*100,0)</f>
        <v>3.3561305464601956</v>
      </c>
      <c r="PP32" s="11">
        <f>IF(ISNUMBER(_xll.ciqfunctions.udf.CIQ(PP$15,"IQ_CASH_ST_INVEST",IQ_FQ,$A32,"LFR",,PP$16)/_xll.ciqfunctions.udf.CIQ(PP$15,"IQ_TOTAL_ASSETS",IQ_FQ,$A32,,,PP$16)*100),_xll.ciqfunctions.udf.CIQ(PP$15,"IQ_CASH_ST_INVEST",IQ_FQ,$A32,"LFR",,PP$16)/_xll.ciqfunctions.udf.CIQ(PP$15,"IQ_TOTAL_ASSETS",IQ_FQ,$A32,,,PP$16)*100,0)</f>
        <v>9.4384956907808828</v>
      </c>
      <c r="PQ32" s="11">
        <f>IF(ISNUMBER(_xll.ciqfunctions.udf.CIQ(PQ$15,"IQ_CASH_ST_INVEST",IQ_FQ,$A32,"LFR",,PQ$16)/_xll.ciqfunctions.udf.CIQ(PQ$15,"IQ_TOTAL_ASSETS",IQ_FQ,$A32,,,PQ$16)*100),_xll.ciqfunctions.udf.CIQ(PQ$15,"IQ_CASH_ST_INVEST",IQ_FQ,$A32,"LFR",,PQ$16)/_xll.ciqfunctions.udf.CIQ(PQ$15,"IQ_TOTAL_ASSETS",IQ_FQ,$A32,,,PQ$16)*100,0)</f>
        <v>1.6365925304238356</v>
      </c>
      <c r="PR32" s="11">
        <f>IF(ISNUMBER(_xll.ciqfunctions.udf.CIQ(PR$15,"IQ_CASH_ST_INVEST",IQ_FQ,$A32,"LFR",,PR$16)/_xll.ciqfunctions.udf.CIQ(PR$15,"IQ_TOTAL_ASSETS",IQ_FQ,$A32,,,PR$16)*100),_xll.ciqfunctions.udf.CIQ(PR$15,"IQ_CASH_ST_INVEST",IQ_FQ,$A32,"LFR",,PR$16)/_xll.ciqfunctions.udf.CIQ(PR$15,"IQ_TOTAL_ASSETS",IQ_FQ,$A32,,,PR$16)*100,0)</f>
        <v>14.636717188238284</v>
      </c>
      <c r="PS32" s="11">
        <f>IF(ISNUMBER(_xll.ciqfunctions.udf.CIQ(PS$15,"IQ_CASH_ST_INVEST",IQ_FQ,$A32,"LFR",,PS$16)/_xll.ciqfunctions.udf.CIQ(PS$15,"IQ_TOTAL_ASSETS",IQ_FQ,$A32,,,PS$16)*100),_xll.ciqfunctions.udf.CIQ(PS$15,"IQ_CASH_ST_INVEST",IQ_FQ,$A32,"LFR",,PS$16)/_xll.ciqfunctions.udf.CIQ(PS$15,"IQ_TOTAL_ASSETS",IQ_FQ,$A32,,,PS$16)*100,0)</f>
        <v>85.437335229637853</v>
      </c>
      <c r="PT32" s="11">
        <f>IF(ISNUMBER(_xll.ciqfunctions.udf.CIQ(PT$15,"IQ_CASH_ST_INVEST",IQ_FQ,$A32,"LFR",,PT$16)/_xll.ciqfunctions.udf.CIQ(PT$15,"IQ_TOTAL_ASSETS",IQ_FQ,$A32,,,PT$16)*100),_xll.ciqfunctions.udf.CIQ(PT$15,"IQ_CASH_ST_INVEST",IQ_FQ,$A32,"LFR",,PT$16)/_xll.ciqfunctions.udf.CIQ(PT$15,"IQ_TOTAL_ASSETS",IQ_FQ,$A32,,,PT$16)*100,0)</f>
        <v>2.1847947315311487</v>
      </c>
      <c r="PU32" s="11">
        <f>IF(ISNUMBER(_xll.ciqfunctions.udf.CIQ(PU$15,"IQ_CASH_ST_INVEST",IQ_FQ,$A32,"LFR",,PU$16)/_xll.ciqfunctions.udf.CIQ(PU$15,"IQ_TOTAL_ASSETS",IQ_FQ,$A32,,,PU$16)*100),_xll.ciqfunctions.udf.CIQ(PU$15,"IQ_CASH_ST_INVEST",IQ_FQ,$A32,"LFR",,PU$16)/_xll.ciqfunctions.udf.CIQ(PU$15,"IQ_TOTAL_ASSETS",IQ_FQ,$A32,,,PU$16)*100,0)</f>
        <v>1.1463829772233349</v>
      </c>
      <c r="PV32" s="11">
        <f>IF(ISNUMBER(_xll.ciqfunctions.udf.CIQ(PV$15,"IQ_CASH_ST_INVEST",IQ_FQ,$A32,"LFR",,PV$16)/_xll.ciqfunctions.udf.CIQ(PV$15,"IQ_TOTAL_ASSETS",IQ_FQ,$A32,,,PV$16)*100),_xll.ciqfunctions.udf.CIQ(PV$15,"IQ_CASH_ST_INVEST",IQ_FQ,$A32,"LFR",,PV$16)/_xll.ciqfunctions.udf.CIQ(PV$15,"IQ_TOTAL_ASSETS",IQ_FQ,$A32,,,PV$16)*100,0)</f>
        <v>0.46045302636464908</v>
      </c>
      <c r="PW32" s="11">
        <f>IF(ISNUMBER(_xll.ciqfunctions.udf.CIQ(PW$15,"IQ_CASH_ST_INVEST",IQ_FQ,$A32,"LFR",,PW$16)/_xll.ciqfunctions.udf.CIQ(PW$15,"IQ_TOTAL_ASSETS",IQ_FQ,$A32,,,PW$16)*100),_xll.ciqfunctions.udf.CIQ(PW$15,"IQ_CASH_ST_INVEST",IQ_FQ,$A32,"LFR",,PW$16)/_xll.ciqfunctions.udf.CIQ(PW$15,"IQ_TOTAL_ASSETS",IQ_FQ,$A32,,,PW$16)*100,0)</f>
        <v>10.330759440703218</v>
      </c>
      <c r="PX32" s="11">
        <f>IF(ISNUMBER(_xll.ciqfunctions.udf.CIQ(PX$15,"IQ_CASH_ST_INVEST",IQ_FQ,$A32,"LFR",,PX$16)/_xll.ciqfunctions.udf.CIQ(PX$15,"IQ_TOTAL_ASSETS",IQ_FQ,$A32,,,PX$16)*100),_xll.ciqfunctions.udf.CIQ(PX$15,"IQ_CASH_ST_INVEST",IQ_FQ,$A32,"LFR",,PX$16)/_xll.ciqfunctions.udf.CIQ(PX$15,"IQ_TOTAL_ASSETS",IQ_FQ,$A32,,,PX$16)*100,0)</f>
        <v>1.3416016290876924</v>
      </c>
      <c r="PY32" s="11">
        <f>IF(ISNUMBER(_xll.ciqfunctions.udf.CIQ(PY$15,"IQ_CASH_ST_INVEST",IQ_FQ,$A32,"LFR",,PY$16)/_xll.ciqfunctions.udf.CIQ(PY$15,"IQ_TOTAL_ASSETS",IQ_FQ,$A32,,,PY$16)*100),_xll.ciqfunctions.udf.CIQ(PY$15,"IQ_CASH_ST_INVEST",IQ_FQ,$A32,"LFR",,PY$16)/_xll.ciqfunctions.udf.CIQ(PY$15,"IQ_TOTAL_ASSETS",IQ_FQ,$A32,,,PY$16)*100,0)</f>
        <v>1.7967670212126676</v>
      </c>
      <c r="PZ32" s="11">
        <f>IF(ISNUMBER(_xll.ciqfunctions.udf.CIQ(PZ$15,"IQ_CASH_ST_INVEST",IQ_FQ,$A32,"LFR",,PZ$16)/_xll.ciqfunctions.udf.CIQ(PZ$15,"IQ_TOTAL_ASSETS",IQ_FQ,$A32,,,PZ$16)*100),_xll.ciqfunctions.udf.CIQ(PZ$15,"IQ_CASH_ST_INVEST",IQ_FQ,$A32,"LFR",,PZ$16)/_xll.ciqfunctions.udf.CIQ(PZ$15,"IQ_TOTAL_ASSETS",IQ_FQ,$A32,,,PZ$16)*100,0)</f>
        <v>0.27588708348996238</v>
      </c>
      <c r="QA32" s="11">
        <f>IF(ISNUMBER(_xll.ciqfunctions.udf.CIQ(QA$15,"IQ_CASH_ST_INVEST",IQ_FQ,$A32,"LFR",,QA$16)/_xll.ciqfunctions.udf.CIQ(QA$15,"IQ_TOTAL_ASSETS",IQ_FQ,$A32,,,QA$16)*100),_xll.ciqfunctions.udf.CIQ(QA$15,"IQ_CASH_ST_INVEST",IQ_FQ,$A32,"LFR",,QA$16)/_xll.ciqfunctions.udf.CIQ(QA$15,"IQ_TOTAL_ASSETS",IQ_FQ,$A32,,,QA$16)*100,0)</f>
        <v>0</v>
      </c>
      <c r="QB32" s="11">
        <f>IF(ISNUMBER(_xll.ciqfunctions.udf.CIQ(QB$15,"IQ_CASH_ST_INVEST",IQ_FQ,$A32,"LFR",,QB$16)/_xll.ciqfunctions.udf.CIQ(QB$15,"IQ_TOTAL_ASSETS",IQ_FQ,$A32,,,QB$16)*100),_xll.ciqfunctions.udf.CIQ(QB$15,"IQ_CASH_ST_INVEST",IQ_FQ,$A32,"LFR",,QB$16)/_xll.ciqfunctions.udf.CIQ(QB$15,"IQ_TOTAL_ASSETS",IQ_FQ,$A32,,,QB$16)*100,0)</f>
        <v>0.47062301898283637</v>
      </c>
      <c r="QC32" s="11">
        <f>IF(ISNUMBER(_xll.ciqfunctions.udf.CIQ(QC$15,"IQ_CASH_ST_INVEST",IQ_FQ,$A32,"LFR",,QC$16)/_xll.ciqfunctions.udf.CIQ(QC$15,"IQ_TOTAL_ASSETS",IQ_FQ,$A32,,,QC$16)*100),_xll.ciqfunctions.udf.CIQ(QC$15,"IQ_CASH_ST_INVEST",IQ_FQ,$A32,"LFR",,QC$16)/_xll.ciqfunctions.udf.CIQ(QC$15,"IQ_TOTAL_ASSETS",IQ_FQ,$A32,,,QC$16)*100,0)</f>
        <v>16.785656838119749</v>
      </c>
      <c r="QD32" s="11">
        <f>IF(ISNUMBER(_xll.ciqfunctions.udf.CIQ(QD$15,"IQ_CASH_ST_INVEST",IQ_FQ,$A32,"LFR",,QD$16)/_xll.ciqfunctions.udf.CIQ(QD$15,"IQ_TOTAL_ASSETS",IQ_FQ,$A32,,,QD$16)*100),_xll.ciqfunctions.udf.CIQ(QD$15,"IQ_CASH_ST_INVEST",IQ_FQ,$A32,"LFR",,QD$16)/_xll.ciqfunctions.udf.CIQ(QD$15,"IQ_TOTAL_ASSETS",IQ_FQ,$A32,,,QD$16)*100,0)</f>
        <v>0</v>
      </c>
      <c r="QE32" s="11">
        <f>IF(ISNUMBER(_xll.ciqfunctions.udf.CIQ(QE$15,"IQ_CASH_ST_INVEST",IQ_FQ,$A32,"LFR",,QE$16)/_xll.ciqfunctions.udf.CIQ(QE$15,"IQ_TOTAL_ASSETS",IQ_FQ,$A32,,,QE$16)*100),_xll.ciqfunctions.udf.CIQ(QE$15,"IQ_CASH_ST_INVEST",IQ_FQ,$A32,"LFR",,QE$16)/_xll.ciqfunctions.udf.CIQ(QE$15,"IQ_TOTAL_ASSETS",IQ_FQ,$A32,,,QE$16)*100,0)</f>
        <v>3.1822999266209249</v>
      </c>
      <c r="QF32" s="11">
        <f>IF(ISNUMBER(_xll.ciqfunctions.udf.CIQ(QF$15,"IQ_CASH_ST_INVEST",IQ_FQ,$A32,"LFR",,QF$16)/_xll.ciqfunctions.udf.CIQ(QF$15,"IQ_TOTAL_ASSETS",IQ_FQ,$A32,,,QF$16)*100),_xll.ciqfunctions.udf.CIQ(QF$15,"IQ_CASH_ST_INVEST",IQ_FQ,$A32,"LFR",,QF$16)/_xll.ciqfunctions.udf.CIQ(QF$15,"IQ_TOTAL_ASSETS",IQ_FQ,$A32,,,QF$16)*100,0)</f>
        <v>0</v>
      </c>
      <c r="QG32" s="11">
        <f>IF(ISNUMBER(_xll.ciqfunctions.udf.CIQ(QG$15,"IQ_CASH_ST_INVEST",IQ_FQ,$A32,"LFR",,QG$16)/_xll.ciqfunctions.udf.CIQ(QG$15,"IQ_TOTAL_ASSETS",IQ_FQ,$A32,,,QG$16)*100),_xll.ciqfunctions.udf.CIQ(QG$15,"IQ_CASH_ST_INVEST",IQ_FQ,$A32,"LFR",,QG$16)/_xll.ciqfunctions.udf.CIQ(QG$15,"IQ_TOTAL_ASSETS",IQ_FQ,$A32,,,QG$16)*100,0)</f>
        <v>24.486152154744644</v>
      </c>
      <c r="QH32" s="11">
        <f>IF(ISNUMBER(_xll.ciqfunctions.udf.CIQ(QH$15,"IQ_CASH_ST_INVEST",IQ_FQ,$A32,"LFR",,QH$16)/_xll.ciqfunctions.udf.CIQ(QH$15,"IQ_TOTAL_ASSETS",IQ_FQ,$A32,,,QH$16)*100),_xll.ciqfunctions.udf.CIQ(QH$15,"IQ_CASH_ST_INVEST",IQ_FQ,$A32,"LFR",,QH$16)/_xll.ciqfunctions.udf.CIQ(QH$15,"IQ_TOTAL_ASSETS",IQ_FQ,$A32,,,QH$16)*100,0)</f>
        <v>17.841901264210904</v>
      </c>
      <c r="QI32" s="11">
        <f>IF(ISNUMBER(_xll.ciqfunctions.udf.CIQ(QI$15,"IQ_CASH_ST_INVEST",IQ_FQ,$A32,"LFR",,QI$16)/_xll.ciqfunctions.udf.CIQ(QI$15,"IQ_TOTAL_ASSETS",IQ_FQ,$A32,,,QI$16)*100),_xll.ciqfunctions.udf.CIQ(QI$15,"IQ_CASH_ST_INVEST",IQ_FQ,$A32,"LFR",,QI$16)/_xll.ciqfunctions.udf.CIQ(QI$15,"IQ_TOTAL_ASSETS",IQ_FQ,$A32,,,QI$16)*100,0)</f>
        <v>0</v>
      </c>
      <c r="QJ32" s="11">
        <f>IF(ISNUMBER(_xll.ciqfunctions.udf.CIQ(QJ$15,"IQ_CASH_ST_INVEST",IQ_FQ,$A32,"LFR",,QJ$16)/_xll.ciqfunctions.udf.CIQ(QJ$15,"IQ_TOTAL_ASSETS",IQ_FQ,$A32,,,QJ$16)*100),_xll.ciqfunctions.udf.CIQ(QJ$15,"IQ_CASH_ST_INVEST",IQ_FQ,$A32,"LFR",,QJ$16)/_xll.ciqfunctions.udf.CIQ(QJ$15,"IQ_TOTAL_ASSETS",IQ_FQ,$A32,,,QJ$16)*100,0)</f>
        <v>46.153846153846153</v>
      </c>
      <c r="QK32" s="11">
        <f>IF(ISNUMBER(_xll.ciqfunctions.udf.CIQ(QK$15,"IQ_CASH_ST_INVEST",IQ_FQ,$A32,"LFR",,QK$16)/_xll.ciqfunctions.udf.CIQ(QK$15,"IQ_TOTAL_ASSETS",IQ_FQ,$A32,,,QK$16)*100),_xll.ciqfunctions.udf.CIQ(QK$15,"IQ_CASH_ST_INVEST",IQ_FQ,$A32,"LFR",,QK$16)/_xll.ciqfunctions.udf.CIQ(QK$15,"IQ_TOTAL_ASSETS",IQ_FQ,$A32,,,QK$16)*100,0)</f>
        <v>1.6222465134917954</v>
      </c>
      <c r="QL32" s="11">
        <f>IF(ISNUMBER(_xll.ciqfunctions.udf.CIQ(QL$15,"IQ_CASH_ST_INVEST",IQ_FQ,$A32,"LFR",,QL$16)/_xll.ciqfunctions.udf.CIQ(QL$15,"IQ_TOTAL_ASSETS",IQ_FQ,$A32,,,QL$16)*100),_xll.ciqfunctions.udf.CIQ(QL$15,"IQ_CASH_ST_INVEST",IQ_FQ,$A32,"LFR",,QL$16)/_xll.ciqfunctions.udf.CIQ(QL$15,"IQ_TOTAL_ASSETS",IQ_FQ,$A32,,,QL$16)*100,0)</f>
        <v>0.71796425433379663</v>
      </c>
      <c r="QM32" s="11">
        <f>IF(ISNUMBER(_xll.ciqfunctions.udf.CIQ(QM$15,"IQ_CASH_ST_INVEST",IQ_FQ,$A32,"LFR",,QM$16)/_xll.ciqfunctions.udf.CIQ(QM$15,"IQ_TOTAL_ASSETS",IQ_FQ,$A32,,,QM$16)*100),_xll.ciqfunctions.udf.CIQ(QM$15,"IQ_CASH_ST_INVEST",IQ_FQ,$A32,"LFR",,QM$16)/_xll.ciqfunctions.udf.CIQ(QM$15,"IQ_TOTAL_ASSETS",IQ_FQ,$A32,,,QM$16)*100,0)</f>
        <v>2.7387596471978557</v>
      </c>
      <c r="QN32" s="11">
        <f>IF(ISNUMBER(_xll.ciqfunctions.udf.CIQ(QN$15,"IQ_CASH_ST_INVEST",IQ_FQ,$A32,"LFR",,QN$16)/_xll.ciqfunctions.udf.CIQ(QN$15,"IQ_TOTAL_ASSETS",IQ_FQ,$A32,,,QN$16)*100),_xll.ciqfunctions.udf.CIQ(QN$15,"IQ_CASH_ST_INVEST",IQ_FQ,$A32,"LFR",,QN$16)/_xll.ciqfunctions.udf.CIQ(QN$15,"IQ_TOTAL_ASSETS",IQ_FQ,$A32,,,QN$16)*100,0)</f>
        <v>0</v>
      </c>
      <c r="QO32" s="11">
        <f>IF(ISNUMBER(_xll.ciqfunctions.udf.CIQ(QO$15,"IQ_CASH_ST_INVEST",IQ_FQ,$A32,"LFR",,QO$16)/_xll.ciqfunctions.udf.CIQ(QO$15,"IQ_TOTAL_ASSETS",IQ_FQ,$A32,,,QO$16)*100),_xll.ciqfunctions.udf.CIQ(QO$15,"IQ_CASH_ST_INVEST",IQ_FQ,$A32,"LFR",,QO$16)/_xll.ciqfunctions.udf.CIQ(QO$15,"IQ_TOTAL_ASSETS",IQ_FQ,$A32,,,QO$16)*100,0)</f>
        <v>5.7356484023029708</v>
      </c>
      <c r="QP32" s="11">
        <f>IF(ISNUMBER(_xll.ciqfunctions.udf.CIQ(QP$15,"IQ_CASH_ST_INVEST",IQ_FQ,$A32,"LFR",,QP$16)/_xll.ciqfunctions.udf.CIQ(QP$15,"IQ_TOTAL_ASSETS",IQ_FQ,$A32,,,QP$16)*100),_xll.ciqfunctions.udf.CIQ(QP$15,"IQ_CASH_ST_INVEST",IQ_FQ,$A32,"LFR",,QP$16)/_xll.ciqfunctions.udf.CIQ(QP$15,"IQ_TOTAL_ASSETS",IQ_FQ,$A32,,,QP$16)*100,0)</f>
        <v>1.0212441649995236</v>
      </c>
      <c r="QQ32" s="11">
        <f>IF(ISNUMBER(_xll.ciqfunctions.udf.CIQ(QQ$15,"IQ_CASH_ST_INVEST",IQ_FQ,$A32,"LFR",,QQ$16)/_xll.ciqfunctions.udf.CIQ(QQ$15,"IQ_TOTAL_ASSETS",IQ_FQ,$A32,,,QQ$16)*100),_xll.ciqfunctions.udf.CIQ(QQ$15,"IQ_CASH_ST_INVEST",IQ_FQ,$A32,"LFR",,QQ$16)/_xll.ciqfunctions.udf.CIQ(QQ$15,"IQ_TOTAL_ASSETS",IQ_FQ,$A32,,,QQ$16)*100,0)</f>
        <v>6.3745718402559453</v>
      </c>
      <c r="QR32" s="11">
        <f>IF(ISNUMBER(_xll.ciqfunctions.udf.CIQ(QR$15,"IQ_CASH_ST_INVEST",IQ_FQ,$A32,"LFR",,QR$16)/_xll.ciqfunctions.udf.CIQ(QR$15,"IQ_TOTAL_ASSETS",IQ_FQ,$A32,,,QR$16)*100),_xll.ciqfunctions.udf.CIQ(QR$15,"IQ_CASH_ST_INVEST",IQ_FQ,$A32,"LFR",,QR$16)/_xll.ciqfunctions.udf.CIQ(QR$15,"IQ_TOTAL_ASSETS",IQ_FQ,$A32,,,QR$16)*100,0)</f>
        <v>0.59916933342411649</v>
      </c>
      <c r="QS32" s="11">
        <f>IF(ISNUMBER(_xll.ciqfunctions.udf.CIQ(QS$15,"IQ_CASH_ST_INVEST",IQ_FQ,$A32,"LFR",,QS$16)/_xll.ciqfunctions.udf.CIQ(QS$15,"IQ_TOTAL_ASSETS",IQ_FQ,$A32,,,QS$16)*100),_xll.ciqfunctions.udf.CIQ(QS$15,"IQ_CASH_ST_INVEST",IQ_FQ,$A32,"LFR",,QS$16)/_xll.ciqfunctions.udf.CIQ(QS$15,"IQ_TOTAL_ASSETS",IQ_FQ,$A32,,,QS$16)*100,0)</f>
        <v>9.5447354543856573</v>
      </c>
      <c r="QT32" s="11">
        <f>IF(ISNUMBER(_xll.ciqfunctions.udf.CIQ(QT$15,"IQ_CASH_ST_INVEST",IQ_FQ,$A32,"LFR",,QT$16)/_xll.ciqfunctions.udf.CIQ(QT$15,"IQ_TOTAL_ASSETS",IQ_FQ,$A32,,,QT$16)*100),_xll.ciqfunctions.udf.CIQ(QT$15,"IQ_CASH_ST_INVEST",IQ_FQ,$A32,"LFR",,QT$16)/_xll.ciqfunctions.udf.CIQ(QT$15,"IQ_TOTAL_ASSETS",IQ_FQ,$A32,,,QT$16)*100,0)</f>
        <v>0.13335308934656986</v>
      </c>
      <c r="QU32" s="11">
        <f>IF(ISNUMBER(_xll.ciqfunctions.udf.CIQ(QU$15,"IQ_CASH_ST_INVEST",IQ_FQ,$A32,"LFR",,QU$16)/_xll.ciqfunctions.udf.CIQ(QU$15,"IQ_TOTAL_ASSETS",IQ_FQ,$A32,,,QU$16)*100),_xll.ciqfunctions.udf.CIQ(QU$15,"IQ_CASH_ST_INVEST",IQ_FQ,$A32,"LFR",,QU$16)/_xll.ciqfunctions.udf.CIQ(QU$15,"IQ_TOTAL_ASSETS",IQ_FQ,$A32,,,QU$16)*100,0)</f>
        <v>3.0954524988743808</v>
      </c>
      <c r="QV32" s="11">
        <f>IF(ISNUMBER(_xll.ciqfunctions.udf.CIQ(QV$15,"IQ_CASH_ST_INVEST",IQ_FQ,$A32,"LFR",,QV$16)/_xll.ciqfunctions.udf.CIQ(QV$15,"IQ_TOTAL_ASSETS",IQ_FQ,$A32,,,QV$16)*100),_xll.ciqfunctions.udf.CIQ(QV$15,"IQ_CASH_ST_INVEST",IQ_FQ,$A32,"LFR",,QV$16)/_xll.ciqfunctions.udf.CIQ(QV$15,"IQ_TOTAL_ASSETS",IQ_FQ,$A32,,,QV$16)*100,0)</f>
        <v>18.749354005167959</v>
      </c>
      <c r="QW32" s="11">
        <f>IF(ISNUMBER(_xll.ciqfunctions.udf.CIQ(QW$15,"IQ_CASH_ST_INVEST",IQ_FQ,$A32,"LFR",,QW$16)/_xll.ciqfunctions.udf.CIQ(QW$15,"IQ_TOTAL_ASSETS",IQ_FQ,$A32,,,QW$16)*100),_xll.ciqfunctions.udf.CIQ(QW$15,"IQ_CASH_ST_INVEST",IQ_FQ,$A32,"LFR",,QW$16)/_xll.ciqfunctions.udf.CIQ(QW$15,"IQ_TOTAL_ASSETS",IQ_FQ,$A32,,,QW$16)*100,0)</f>
        <v>0.38708260105448156</v>
      </c>
      <c r="QX32" s="11">
        <f>IF(ISNUMBER(_xll.ciqfunctions.udf.CIQ(QX$15,"IQ_CASH_ST_INVEST",IQ_FQ,$A32,"LFR",,QX$16)/_xll.ciqfunctions.udf.CIQ(QX$15,"IQ_TOTAL_ASSETS",IQ_FQ,$A32,,,QX$16)*100),_xll.ciqfunctions.udf.CIQ(QX$15,"IQ_CASH_ST_INVEST",IQ_FQ,$A32,"LFR",,QX$16)/_xll.ciqfunctions.udf.CIQ(QX$15,"IQ_TOTAL_ASSETS",IQ_FQ,$A32,,,QX$16)*100,0)</f>
        <v>28.641377293552189</v>
      </c>
      <c r="QY32" s="11">
        <f>IF(ISNUMBER(_xll.ciqfunctions.udf.CIQ(QY$15,"IQ_CASH_ST_INVEST",IQ_FQ,$A32,"LFR",,QY$16)/_xll.ciqfunctions.udf.CIQ(QY$15,"IQ_TOTAL_ASSETS",IQ_FQ,$A32,,,QY$16)*100),_xll.ciqfunctions.udf.CIQ(QY$15,"IQ_CASH_ST_INVEST",IQ_FQ,$A32,"LFR",,QY$16)/_xll.ciqfunctions.udf.CIQ(QY$15,"IQ_TOTAL_ASSETS",IQ_FQ,$A32,,,QY$16)*100,0)</f>
        <v>1.6474720499517026</v>
      </c>
      <c r="QZ32" s="11">
        <f>IF(ISNUMBER(_xll.ciqfunctions.udf.CIQ(QZ$15,"IQ_CASH_ST_INVEST",IQ_FQ,$A32,"LFR",,QZ$16)/_xll.ciqfunctions.udf.CIQ(QZ$15,"IQ_TOTAL_ASSETS",IQ_FQ,$A32,,,QZ$16)*100),_xll.ciqfunctions.udf.CIQ(QZ$15,"IQ_CASH_ST_INVEST",IQ_FQ,$A32,"LFR",,QZ$16)/_xll.ciqfunctions.udf.CIQ(QZ$15,"IQ_TOTAL_ASSETS",IQ_FQ,$A32,,,QZ$16)*100,0)</f>
        <v>0.4108723599093651</v>
      </c>
      <c r="RA32" s="11">
        <f>IF(ISNUMBER(_xll.ciqfunctions.udf.CIQ(RA$15,"IQ_CASH_ST_INVEST",IQ_FQ,$A32,"LFR",,RA$16)/_xll.ciqfunctions.udf.CIQ(RA$15,"IQ_TOTAL_ASSETS",IQ_FQ,$A32,,,RA$16)*100),_xll.ciqfunctions.udf.CIQ(RA$15,"IQ_CASH_ST_INVEST",IQ_FQ,$A32,"LFR",,RA$16)/_xll.ciqfunctions.udf.CIQ(RA$15,"IQ_TOTAL_ASSETS",IQ_FQ,$A32,,,RA$16)*100,0)</f>
        <v>11.204540730619437</v>
      </c>
      <c r="RB32" s="11">
        <f>IF(ISNUMBER(_xll.ciqfunctions.udf.CIQ(RB$15,"IQ_CASH_ST_INVEST",IQ_FQ,$A32,"LFR",,RB$16)/_xll.ciqfunctions.udf.CIQ(RB$15,"IQ_TOTAL_ASSETS",IQ_FQ,$A32,,,RB$16)*100),_xll.ciqfunctions.udf.CIQ(RB$15,"IQ_CASH_ST_INVEST",IQ_FQ,$A32,"LFR",,RB$16)/_xll.ciqfunctions.udf.CIQ(RB$15,"IQ_TOTAL_ASSETS",IQ_FQ,$A32,,,RB$16)*100,0)</f>
        <v>3.5219119188584835E-2</v>
      </c>
      <c r="RC32" s="11">
        <f>IF(ISNUMBER(_xll.ciqfunctions.udf.CIQ(RC$15,"IQ_CASH_ST_INVEST",IQ_FQ,$A32,"LFR",,RC$16)/_xll.ciqfunctions.udf.CIQ(RC$15,"IQ_TOTAL_ASSETS",IQ_FQ,$A32,,,RC$16)*100),_xll.ciqfunctions.udf.CIQ(RC$15,"IQ_CASH_ST_INVEST",IQ_FQ,$A32,"LFR",,RC$16)/_xll.ciqfunctions.udf.CIQ(RC$15,"IQ_TOTAL_ASSETS",IQ_FQ,$A32,,,RC$16)*100,0)</f>
        <v>64.927288280581692</v>
      </c>
      <c r="RD32" s="11">
        <f>IF(ISNUMBER(_xll.ciqfunctions.udf.CIQ(RD$15,"IQ_CASH_ST_INVEST",IQ_FQ,$A32,"LFR",,RD$16)/_xll.ciqfunctions.udf.CIQ(RD$15,"IQ_TOTAL_ASSETS",IQ_FQ,$A32,,,RD$16)*100),_xll.ciqfunctions.udf.CIQ(RD$15,"IQ_CASH_ST_INVEST",IQ_FQ,$A32,"LFR",,RD$16)/_xll.ciqfunctions.udf.CIQ(RD$15,"IQ_TOTAL_ASSETS",IQ_FQ,$A32,,,RD$16)*100,0)</f>
        <v>1.6498408367439745</v>
      </c>
      <c r="RE32" s="11">
        <f>IF(ISNUMBER(_xll.ciqfunctions.udf.CIQ(RE$15,"IQ_CASH_ST_INVEST",IQ_FQ,$A32,"LFR",,RE$16)/_xll.ciqfunctions.udf.CIQ(RE$15,"IQ_TOTAL_ASSETS",IQ_FQ,$A32,,,RE$16)*100),_xll.ciqfunctions.udf.CIQ(RE$15,"IQ_CASH_ST_INVEST",IQ_FQ,$A32,"LFR",,RE$16)/_xll.ciqfunctions.udf.CIQ(RE$15,"IQ_TOTAL_ASSETS",IQ_FQ,$A32,,,RE$16)*100,0)</f>
        <v>0</v>
      </c>
      <c r="RF32" s="11">
        <f>IF(ISNUMBER(_xll.ciqfunctions.udf.CIQ(RF$15,"IQ_CASH_ST_INVEST",IQ_FQ,$A32,"LFR",,RF$16)/_xll.ciqfunctions.udf.CIQ(RF$15,"IQ_TOTAL_ASSETS",IQ_FQ,$A32,,,RF$16)*100),_xll.ciqfunctions.udf.CIQ(RF$15,"IQ_CASH_ST_INVEST",IQ_FQ,$A32,"LFR",,RF$16)/_xll.ciqfunctions.udf.CIQ(RF$15,"IQ_TOTAL_ASSETS",IQ_FQ,$A32,,,RF$16)*100,0)</f>
        <v>0</v>
      </c>
      <c r="RG32" s="11">
        <f>IF(ISNUMBER(_xll.ciqfunctions.udf.CIQ(RG$15,"IQ_CASH_ST_INVEST",IQ_FQ,$A32,"LFR",,RG$16)/_xll.ciqfunctions.udf.CIQ(RG$15,"IQ_TOTAL_ASSETS",IQ_FQ,$A32,,,RG$16)*100),_xll.ciqfunctions.udf.CIQ(RG$15,"IQ_CASH_ST_INVEST",IQ_FQ,$A32,"LFR",,RG$16)/_xll.ciqfunctions.udf.CIQ(RG$15,"IQ_TOTAL_ASSETS",IQ_FQ,$A32,,,RG$16)*100,0)</f>
        <v>1.6529922854584571</v>
      </c>
      <c r="RH32" s="11">
        <f>IF(ISNUMBER(_xll.ciqfunctions.udf.CIQ(RH$15,"IQ_CASH_ST_INVEST",IQ_FQ,$A32,"LFR",,RH$16)/_xll.ciqfunctions.udf.CIQ(RH$15,"IQ_TOTAL_ASSETS",IQ_FQ,$A32,,,RH$16)*100),_xll.ciqfunctions.udf.CIQ(RH$15,"IQ_CASH_ST_INVEST",IQ_FQ,$A32,"LFR",,RH$16)/_xll.ciqfunctions.udf.CIQ(RH$15,"IQ_TOTAL_ASSETS",IQ_FQ,$A32,,,RH$16)*100,0)</f>
        <v>10.886217443390885</v>
      </c>
      <c r="RI32" s="11">
        <f>IF(ISNUMBER(_xll.ciqfunctions.udf.CIQ(RI$15,"IQ_CASH_ST_INVEST",IQ_FQ,$A32,"LFR",,RI$16)/_xll.ciqfunctions.udf.CIQ(RI$15,"IQ_TOTAL_ASSETS",IQ_FQ,$A32,,,RI$16)*100),_xll.ciqfunctions.udf.CIQ(RI$15,"IQ_CASH_ST_INVEST",IQ_FQ,$A32,"LFR",,RI$16)/_xll.ciqfunctions.udf.CIQ(RI$15,"IQ_TOTAL_ASSETS",IQ_FQ,$A32,,,RI$16)*100,0)</f>
        <v>2.0518867700333563</v>
      </c>
      <c r="RJ32" s="11">
        <f>IF(ISNUMBER(_xll.ciqfunctions.udf.CIQ(RJ$15,"IQ_CASH_ST_INVEST",IQ_FQ,$A32,"LFR",,RJ$16)/_xll.ciqfunctions.udf.CIQ(RJ$15,"IQ_TOTAL_ASSETS",IQ_FQ,$A32,,,RJ$16)*100),_xll.ciqfunctions.udf.CIQ(RJ$15,"IQ_CASH_ST_INVEST",IQ_FQ,$A32,"LFR",,RJ$16)/_xll.ciqfunctions.udf.CIQ(RJ$15,"IQ_TOTAL_ASSETS",IQ_FQ,$A32,,,RJ$16)*100,0)</f>
        <v>4.870117873110889</v>
      </c>
      <c r="RK32" s="11">
        <f>IF(ISNUMBER(_xll.ciqfunctions.udf.CIQ(RK$15,"IQ_CASH_ST_INVEST",IQ_FQ,$A32,"LFR",,RK$16)/_xll.ciqfunctions.udf.CIQ(RK$15,"IQ_TOTAL_ASSETS",IQ_FQ,$A32,,,RK$16)*100),_xll.ciqfunctions.udf.CIQ(RK$15,"IQ_CASH_ST_INVEST",IQ_FQ,$A32,"LFR",,RK$16)/_xll.ciqfunctions.udf.CIQ(RK$15,"IQ_TOTAL_ASSETS",IQ_FQ,$A32,,,RK$16)*100,0)</f>
        <v>3.7583006640531242</v>
      </c>
      <c r="RL32" s="11">
        <f>IF(ISNUMBER(_xll.ciqfunctions.udf.CIQ(RL$15,"IQ_CASH_ST_INVEST",IQ_FQ,$A32,"LFR",,RL$16)/_xll.ciqfunctions.udf.CIQ(RL$15,"IQ_TOTAL_ASSETS",IQ_FQ,$A32,,,RL$16)*100),_xll.ciqfunctions.udf.CIQ(RL$15,"IQ_CASH_ST_INVEST",IQ_FQ,$A32,"LFR",,RL$16)/_xll.ciqfunctions.udf.CIQ(RL$15,"IQ_TOTAL_ASSETS",IQ_FQ,$A32,,,RL$16)*100,0)</f>
        <v>2.7424948894044143</v>
      </c>
      <c r="RM32" s="11">
        <f>IF(ISNUMBER(_xll.ciqfunctions.udf.CIQ(RM$15,"IQ_CASH_ST_INVEST",IQ_FQ,$A32,"LFR",,RM$16)/_xll.ciqfunctions.udf.CIQ(RM$15,"IQ_TOTAL_ASSETS",IQ_FQ,$A32,,,RM$16)*100),_xll.ciqfunctions.udf.CIQ(RM$15,"IQ_CASH_ST_INVEST",IQ_FQ,$A32,"LFR",,RM$16)/_xll.ciqfunctions.udf.CIQ(RM$15,"IQ_TOTAL_ASSETS",IQ_FQ,$A32,,,RM$16)*100,0)</f>
        <v>0.26258055860868929</v>
      </c>
      <c r="RN32" s="11">
        <f>IF(ISNUMBER(_xll.ciqfunctions.udf.CIQ(RN$15,"IQ_CASH_ST_INVEST",IQ_FQ,$A32,"LFR",,RN$16)/_xll.ciqfunctions.udf.CIQ(RN$15,"IQ_TOTAL_ASSETS",IQ_FQ,$A32,,,RN$16)*100),_xll.ciqfunctions.udf.CIQ(RN$15,"IQ_CASH_ST_INVEST",IQ_FQ,$A32,"LFR",,RN$16)/_xll.ciqfunctions.udf.CIQ(RN$15,"IQ_TOTAL_ASSETS",IQ_FQ,$A32,,,RN$16)*100,0)</f>
        <v>0.95153028989044508</v>
      </c>
      <c r="RO32" s="11">
        <f>IF(ISNUMBER(_xll.ciqfunctions.udf.CIQ(RO$15,"IQ_CASH_ST_INVEST",IQ_FQ,$A32,"LFR",,RO$16)/_xll.ciqfunctions.udf.CIQ(RO$15,"IQ_TOTAL_ASSETS",IQ_FQ,$A32,,,RO$16)*100),_xll.ciqfunctions.udf.CIQ(RO$15,"IQ_CASH_ST_INVEST",IQ_FQ,$A32,"LFR",,RO$16)/_xll.ciqfunctions.udf.CIQ(RO$15,"IQ_TOTAL_ASSETS",IQ_FQ,$A32,,,RO$16)*100,0)</f>
        <v>8.1819571960051025</v>
      </c>
      <c r="RP32" s="11">
        <f>IF(ISNUMBER(_xll.ciqfunctions.udf.CIQ(RP$15,"IQ_CASH_ST_INVEST",IQ_FQ,$A32,"LFR",,RP$16)/_xll.ciqfunctions.udf.CIQ(RP$15,"IQ_TOTAL_ASSETS",IQ_FQ,$A32,,,RP$16)*100),_xll.ciqfunctions.udf.CIQ(RP$15,"IQ_CASH_ST_INVEST",IQ_FQ,$A32,"LFR",,RP$16)/_xll.ciqfunctions.udf.CIQ(RP$15,"IQ_TOTAL_ASSETS",IQ_FQ,$A32,,,RP$16)*100,0)</f>
        <v>0</v>
      </c>
      <c r="RQ32" s="11">
        <f>IF(ISNUMBER(_xll.ciqfunctions.udf.CIQ(RQ$15,"IQ_CASH_ST_INVEST",IQ_FQ,$A32,"LFR",,RQ$16)/_xll.ciqfunctions.udf.CIQ(RQ$15,"IQ_TOTAL_ASSETS",IQ_FQ,$A32,,,RQ$16)*100),_xll.ciqfunctions.udf.CIQ(RQ$15,"IQ_CASH_ST_INVEST",IQ_FQ,$A32,"LFR",,RQ$16)/_xll.ciqfunctions.udf.CIQ(RQ$15,"IQ_TOTAL_ASSETS",IQ_FQ,$A32,,,RQ$16)*100,0)</f>
        <v>7.4680824793184346</v>
      </c>
      <c r="RR32" s="11">
        <f>IF(ISNUMBER(_xll.ciqfunctions.udf.CIQ(RR$15,"IQ_CASH_ST_INVEST",IQ_FQ,$A32,"LFR",,RR$16)/_xll.ciqfunctions.udf.CIQ(RR$15,"IQ_TOTAL_ASSETS",IQ_FQ,$A32,,,RR$16)*100),_xll.ciqfunctions.udf.CIQ(RR$15,"IQ_CASH_ST_INVEST",IQ_FQ,$A32,"LFR",,RR$16)/_xll.ciqfunctions.udf.CIQ(RR$15,"IQ_TOTAL_ASSETS",IQ_FQ,$A32,,,RR$16)*100,0)</f>
        <v>25.646526050092284</v>
      </c>
      <c r="RS32" s="11">
        <f>IF(ISNUMBER(_xll.ciqfunctions.udf.CIQ(RS$15,"IQ_CASH_ST_INVEST",IQ_FQ,$A32,"LFR",,RS$16)/_xll.ciqfunctions.udf.CIQ(RS$15,"IQ_TOTAL_ASSETS",IQ_FQ,$A32,,,RS$16)*100),_xll.ciqfunctions.udf.CIQ(RS$15,"IQ_CASH_ST_INVEST",IQ_FQ,$A32,"LFR",,RS$16)/_xll.ciqfunctions.udf.CIQ(RS$15,"IQ_TOTAL_ASSETS",IQ_FQ,$A32,,,RS$16)*100,0)</f>
        <v>0.28811711571406323</v>
      </c>
      <c r="RT32" s="11">
        <f>IF(ISNUMBER(_xll.ciqfunctions.udf.CIQ(RT$15,"IQ_CASH_ST_INVEST",IQ_FQ,$A32,"LFR",,RT$16)/_xll.ciqfunctions.udf.CIQ(RT$15,"IQ_TOTAL_ASSETS",IQ_FQ,$A32,,,RT$16)*100),_xll.ciqfunctions.udf.CIQ(RT$15,"IQ_CASH_ST_INVEST",IQ_FQ,$A32,"LFR",,RT$16)/_xll.ciqfunctions.udf.CIQ(RT$15,"IQ_TOTAL_ASSETS",IQ_FQ,$A32,,,RT$16)*100,0)</f>
        <v>8.0151228733459359</v>
      </c>
      <c r="RU32" s="11">
        <f>IF(ISNUMBER(_xll.ciqfunctions.udf.CIQ(RU$15,"IQ_CASH_ST_INVEST",IQ_FQ,$A32,"LFR",,RU$16)/_xll.ciqfunctions.udf.CIQ(RU$15,"IQ_TOTAL_ASSETS",IQ_FQ,$A32,,,RU$16)*100),_xll.ciqfunctions.udf.CIQ(RU$15,"IQ_CASH_ST_INVEST",IQ_FQ,$A32,"LFR",,RU$16)/_xll.ciqfunctions.udf.CIQ(RU$15,"IQ_TOTAL_ASSETS",IQ_FQ,$A32,,,RU$16)*100,0)</f>
        <v>7.6616717279832729</v>
      </c>
      <c r="RV32" s="11">
        <f>IF(ISNUMBER(_xll.ciqfunctions.udf.CIQ(RV$15,"IQ_CASH_ST_INVEST",IQ_FQ,$A32,"LFR",,RV$16)/_xll.ciqfunctions.udf.CIQ(RV$15,"IQ_TOTAL_ASSETS",IQ_FQ,$A32,,,RV$16)*100),_xll.ciqfunctions.udf.CIQ(RV$15,"IQ_CASH_ST_INVEST",IQ_FQ,$A32,"LFR",,RV$16)/_xll.ciqfunctions.udf.CIQ(RV$15,"IQ_TOTAL_ASSETS",IQ_FQ,$A32,,,RV$16)*100,0)</f>
        <v>2.699050264649574</v>
      </c>
      <c r="RW32" s="11">
        <f>IF(ISNUMBER(_xll.ciqfunctions.udf.CIQ(RW$15,"IQ_CASH_ST_INVEST",IQ_FQ,$A32,"LFR",,RW$16)/_xll.ciqfunctions.udf.CIQ(RW$15,"IQ_TOTAL_ASSETS",IQ_FQ,$A32,,,RW$16)*100),_xll.ciqfunctions.udf.CIQ(RW$15,"IQ_CASH_ST_INVEST",IQ_FQ,$A32,"LFR",,RW$16)/_xll.ciqfunctions.udf.CIQ(RW$15,"IQ_TOTAL_ASSETS",IQ_FQ,$A32,,,RW$16)*100,0)</f>
        <v>0</v>
      </c>
      <c r="RX32" s="11">
        <f>IF(ISNUMBER(_xll.ciqfunctions.udf.CIQ(RX$15,"IQ_CASH_ST_INVEST",IQ_FQ,$A32,"LFR",,RX$16)/_xll.ciqfunctions.udf.CIQ(RX$15,"IQ_TOTAL_ASSETS",IQ_FQ,$A32,,,RX$16)*100),_xll.ciqfunctions.udf.CIQ(RX$15,"IQ_CASH_ST_INVEST",IQ_FQ,$A32,"LFR",,RX$16)/_xll.ciqfunctions.udf.CIQ(RX$15,"IQ_TOTAL_ASSETS",IQ_FQ,$A32,,,RX$16)*100,0)</f>
        <v>2.1636789786325736</v>
      </c>
      <c r="RY32" s="11">
        <f>IF(ISNUMBER(_xll.ciqfunctions.udf.CIQ(RY$15,"IQ_CASH_ST_INVEST",IQ_FQ,$A32,"LFR",,RY$16)/_xll.ciqfunctions.udf.CIQ(RY$15,"IQ_TOTAL_ASSETS",IQ_FQ,$A32,,,RY$16)*100),_xll.ciqfunctions.udf.CIQ(RY$15,"IQ_CASH_ST_INVEST",IQ_FQ,$A32,"LFR",,RY$16)/_xll.ciqfunctions.udf.CIQ(RY$15,"IQ_TOTAL_ASSETS",IQ_FQ,$A32,,,RY$16)*100,0)</f>
        <v>0</v>
      </c>
      <c r="RZ32" s="11">
        <f>IF(ISNUMBER(_xll.ciqfunctions.udf.CIQ(RZ$15,"IQ_CASH_ST_INVEST",IQ_FQ,$A32,"LFR",,RZ$16)/_xll.ciqfunctions.udf.CIQ(RZ$15,"IQ_TOTAL_ASSETS",IQ_FQ,$A32,,,RZ$16)*100),_xll.ciqfunctions.udf.CIQ(RZ$15,"IQ_CASH_ST_INVEST",IQ_FQ,$A32,"LFR",,RZ$16)/_xll.ciqfunctions.udf.CIQ(RZ$15,"IQ_TOTAL_ASSETS",IQ_FQ,$A32,,,RZ$16)*100,0)</f>
        <v>0</v>
      </c>
      <c r="SA32" s="11">
        <f>IF(ISNUMBER(_xll.ciqfunctions.udf.CIQ(SA$15,"IQ_CASH_ST_INVEST",IQ_FQ,$A32,"LFR",,SA$16)/_xll.ciqfunctions.udf.CIQ(SA$15,"IQ_TOTAL_ASSETS",IQ_FQ,$A32,,,SA$16)*100),_xll.ciqfunctions.udf.CIQ(SA$15,"IQ_CASH_ST_INVEST",IQ_FQ,$A32,"LFR",,SA$16)/_xll.ciqfunctions.udf.CIQ(SA$15,"IQ_TOTAL_ASSETS",IQ_FQ,$A32,,,SA$16)*100,0)</f>
        <v>0</v>
      </c>
      <c r="SB32" s="11">
        <f>IF(ISNUMBER(_xll.ciqfunctions.udf.CIQ(SB$15,"IQ_CASH_ST_INVEST",IQ_FQ,$A32,"LFR",,SB$16)/_xll.ciqfunctions.udf.CIQ(SB$15,"IQ_TOTAL_ASSETS",IQ_FQ,$A32,,,SB$16)*100),_xll.ciqfunctions.udf.CIQ(SB$15,"IQ_CASH_ST_INVEST",IQ_FQ,$A32,"LFR",,SB$16)/_xll.ciqfunctions.udf.CIQ(SB$15,"IQ_TOTAL_ASSETS",IQ_FQ,$A32,,,SB$16)*100,0)</f>
        <v>0.5727731052444216</v>
      </c>
      <c r="SC32" s="11">
        <f>IF(ISNUMBER(_xll.ciqfunctions.udf.CIQ(SC$15,"IQ_CASH_ST_INVEST",IQ_FQ,$A32,"LFR",,SC$16)/_xll.ciqfunctions.udf.CIQ(SC$15,"IQ_TOTAL_ASSETS",IQ_FQ,$A32,,,SC$16)*100),_xll.ciqfunctions.udf.CIQ(SC$15,"IQ_CASH_ST_INVEST",IQ_FQ,$A32,"LFR",,SC$16)/_xll.ciqfunctions.udf.CIQ(SC$15,"IQ_TOTAL_ASSETS",IQ_FQ,$A32,,,SC$16)*100,0)</f>
        <v>0.26312283506528111</v>
      </c>
      <c r="SD32" s="11">
        <f>IF(ISNUMBER(_xll.ciqfunctions.udf.CIQ(SD$15,"IQ_CASH_ST_INVEST",IQ_FQ,$A32,"LFR",,SD$16)/_xll.ciqfunctions.udf.CIQ(SD$15,"IQ_TOTAL_ASSETS",IQ_FQ,$A32,,,SD$16)*100),_xll.ciqfunctions.udf.CIQ(SD$15,"IQ_CASH_ST_INVEST",IQ_FQ,$A32,"LFR",,SD$16)/_xll.ciqfunctions.udf.CIQ(SD$15,"IQ_TOTAL_ASSETS",IQ_FQ,$A32,,,SD$16)*100,0)</f>
        <v>33.55136394889589</v>
      </c>
      <c r="SE32" s="11">
        <f>IF(ISNUMBER(_xll.ciqfunctions.udf.CIQ(SE$15,"IQ_CASH_ST_INVEST",IQ_FQ,$A32,"LFR",,SE$16)/_xll.ciqfunctions.udf.CIQ(SE$15,"IQ_TOTAL_ASSETS",IQ_FQ,$A32,,,SE$16)*100),_xll.ciqfunctions.udf.CIQ(SE$15,"IQ_CASH_ST_INVEST",IQ_FQ,$A32,"LFR",,SE$16)/_xll.ciqfunctions.udf.CIQ(SE$15,"IQ_TOTAL_ASSETS",IQ_FQ,$A32,,,SE$16)*100,0)</f>
        <v>5.7259311474459178</v>
      </c>
      <c r="SF32" s="11">
        <f>IF(ISNUMBER(_xll.ciqfunctions.udf.CIQ(SF$15,"IQ_CASH_ST_INVEST",IQ_FQ,$A32,"LFR",,SF$16)/_xll.ciqfunctions.udf.CIQ(SF$15,"IQ_TOTAL_ASSETS",IQ_FQ,$A32,,,SF$16)*100),_xll.ciqfunctions.udf.CIQ(SF$15,"IQ_CASH_ST_INVEST",IQ_FQ,$A32,"LFR",,SF$16)/_xll.ciqfunctions.udf.CIQ(SF$15,"IQ_TOTAL_ASSETS",IQ_FQ,$A32,,,SF$16)*100,0)</f>
        <v>0</v>
      </c>
      <c r="SG32" s="11">
        <f>IF(ISNUMBER(_xll.ciqfunctions.udf.CIQ(SG$15,"IQ_CASH_ST_INVEST",IQ_FQ,$A32,"LFR",,SG$16)/_xll.ciqfunctions.udf.CIQ(SG$15,"IQ_TOTAL_ASSETS",IQ_FQ,$A32,,,SG$16)*100),_xll.ciqfunctions.udf.CIQ(SG$15,"IQ_CASH_ST_INVEST",IQ_FQ,$A32,"LFR",,SG$16)/_xll.ciqfunctions.udf.CIQ(SG$15,"IQ_TOTAL_ASSETS",IQ_FQ,$A32,,,SG$16)*100,0)</f>
        <v>55.113372970610563</v>
      </c>
      <c r="SH32" s="11">
        <f>IF(ISNUMBER(_xll.ciqfunctions.udf.CIQ(SH$15,"IQ_CASH_ST_INVEST",IQ_FQ,$A32,"LFR",,SH$16)/_xll.ciqfunctions.udf.CIQ(SH$15,"IQ_TOTAL_ASSETS",IQ_FQ,$A32,,,SH$16)*100),_xll.ciqfunctions.udf.CIQ(SH$15,"IQ_CASH_ST_INVEST",IQ_FQ,$A32,"LFR",,SH$16)/_xll.ciqfunctions.udf.CIQ(SH$15,"IQ_TOTAL_ASSETS",IQ_FQ,$A32,,,SH$16)*100,0)</f>
        <v>4.7949809545149007</v>
      </c>
      <c r="SI32" s="11">
        <f>IF(ISNUMBER(_xll.ciqfunctions.udf.CIQ(SI$15,"IQ_CASH_ST_INVEST",IQ_FQ,$A32,"LFR",,SI$16)/_xll.ciqfunctions.udf.CIQ(SI$15,"IQ_TOTAL_ASSETS",IQ_FQ,$A32,,,SI$16)*100),_xll.ciqfunctions.udf.CIQ(SI$15,"IQ_CASH_ST_INVEST",IQ_FQ,$A32,"LFR",,SI$16)/_xll.ciqfunctions.udf.CIQ(SI$15,"IQ_TOTAL_ASSETS",IQ_FQ,$A32,,,SI$16)*100,0)</f>
        <v>0</v>
      </c>
      <c r="SJ32" s="11">
        <f>IF(ISNUMBER(_xll.ciqfunctions.udf.CIQ(SJ$15,"IQ_CASH_ST_INVEST",IQ_FQ,$A32,"LFR",,SJ$16)/_xll.ciqfunctions.udf.CIQ(SJ$15,"IQ_TOTAL_ASSETS",IQ_FQ,$A32,,,SJ$16)*100),_xll.ciqfunctions.udf.CIQ(SJ$15,"IQ_CASH_ST_INVEST",IQ_FQ,$A32,"LFR",,SJ$16)/_xll.ciqfunctions.udf.CIQ(SJ$15,"IQ_TOTAL_ASSETS",IQ_FQ,$A32,,,SJ$16)*100,0)</f>
        <v>9.829645749387673</v>
      </c>
    </row>
    <row r="33" spans="1:504" x14ac:dyDescent="0.25">
      <c r="A33" s="10">
        <v>36341</v>
      </c>
      <c r="B33" s="11">
        <f t="shared" si="0"/>
        <v>9.6794600905542278</v>
      </c>
      <c r="C33" s="11">
        <f t="shared" si="1"/>
        <v>9.7410885746938654</v>
      </c>
      <c r="D33" s="11">
        <f t="shared" si="2"/>
        <v>9.3606658330911774</v>
      </c>
      <c r="E33" s="11">
        <f>IF(ISNUMBER(_xll.ciqfunctions.udf.CIQ(E$15,"IQ_CASH_ST_INVEST",IQ_FQ,$A33,"LFR",,E$16)/_xll.ciqfunctions.udf.CIQ(E$15,"IQ_TOTAL_ASSETS",IQ_FQ,$A33,,,E$16)*100),_xll.ciqfunctions.udf.CIQ(E$15,"IQ_CASH_ST_INVEST",IQ_FQ,$A33,"LFR",,E$16)/_xll.ciqfunctions.udf.CIQ(E$15,"IQ_TOTAL_ASSETS",IQ_FQ,$A33,,,E$16)*100,0)</f>
        <v>3.5535273434577692</v>
      </c>
      <c r="F33" s="11">
        <f>IF(ISNUMBER(_xll.ciqfunctions.udf.CIQ(F$15,"IQ_CASH_ST_INVEST",IQ_FQ,$A33,"LFR",,F$16)/_xll.ciqfunctions.udf.CIQ(F$15,"IQ_TOTAL_ASSETS",IQ_FQ,$A33,,,F$16)*100),_xll.ciqfunctions.udf.CIQ(F$15,"IQ_CASH_ST_INVEST",IQ_FQ,$A33,"LFR",,F$16)/_xll.ciqfunctions.udf.CIQ(F$15,"IQ_TOTAL_ASSETS",IQ_FQ,$A33,,,F$16)*100,0)</f>
        <v>3.0562723838194286</v>
      </c>
      <c r="G33" s="11">
        <f>IF(ISNUMBER(_xll.ciqfunctions.udf.CIQ(G$15,"IQ_CASH_ST_INVEST",IQ_FQ,$A33,"LFR",,G$16)/_xll.ciqfunctions.udf.CIQ(G$15,"IQ_TOTAL_ASSETS",IQ_FQ,$A33,,,G$16)*100),_xll.ciqfunctions.udf.CIQ(G$15,"IQ_CASH_ST_INVEST",IQ_FQ,$A33,"LFR",,G$16)/_xll.ciqfunctions.udf.CIQ(G$15,"IQ_TOTAL_ASSETS",IQ_FQ,$A33,,,G$16)*100,0)</f>
        <v>44.296826711905425</v>
      </c>
      <c r="H33" s="11">
        <f>IF(ISNUMBER(_xll.ciqfunctions.udf.CIQ(H$15,"IQ_CASH_ST_INVEST",IQ_FQ,$A33,"LFR",,H$16)/_xll.ciqfunctions.udf.CIQ(H$15,"IQ_TOTAL_ASSETS",IQ_FQ,$A33,,,H$16)*100),_xll.ciqfunctions.udf.CIQ(H$15,"IQ_CASH_ST_INVEST",IQ_FQ,$A33,"LFR",,H$16)/_xll.ciqfunctions.udf.CIQ(H$15,"IQ_TOTAL_ASSETS",IQ_FQ,$A33,,,H$16)*100,0)</f>
        <v>0</v>
      </c>
      <c r="I33" s="11">
        <f>IF(ISNUMBER(_xll.ciqfunctions.udf.CIQ(I$15,"IQ_CASH_ST_INVEST",IQ_FQ,$A33,"LFR",,I$16)/_xll.ciqfunctions.udf.CIQ(I$15,"IQ_TOTAL_ASSETS",IQ_FQ,$A33,,,I$16)*100),_xll.ciqfunctions.udf.CIQ(I$15,"IQ_CASH_ST_INVEST",IQ_FQ,$A33,"LFR",,I$16)/_xll.ciqfunctions.udf.CIQ(I$15,"IQ_TOTAL_ASSETS",IQ_FQ,$A33,,,I$16)*100,0)</f>
        <v>21.954465385645769</v>
      </c>
      <c r="J33" s="11">
        <f>IF(ISNUMBER(_xll.ciqfunctions.udf.CIQ(J$15,"IQ_CASH_ST_INVEST",IQ_FQ,$A33,"LFR",,J$16)/_xll.ciqfunctions.udf.CIQ(J$15,"IQ_TOTAL_ASSETS",IQ_FQ,$A33,,,J$16)*100),_xll.ciqfunctions.udf.CIQ(J$15,"IQ_CASH_ST_INVEST",IQ_FQ,$A33,"LFR",,J$16)/_xll.ciqfunctions.udf.CIQ(J$15,"IQ_TOTAL_ASSETS",IQ_FQ,$A33,,,J$16)*100,0)</f>
        <v>38.760633998169652</v>
      </c>
      <c r="K33" s="11">
        <f>IF(ISNUMBER(_xll.ciqfunctions.udf.CIQ(K$15,"IQ_CASH_ST_INVEST",IQ_FQ,$A33,"LFR",,K$16)/_xll.ciqfunctions.udf.CIQ(K$15,"IQ_TOTAL_ASSETS",IQ_FQ,$A33,,,K$16)*100),_xll.ciqfunctions.udf.CIQ(K$15,"IQ_CASH_ST_INVEST",IQ_FQ,$A33,"LFR",,K$16)/_xll.ciqfunctions.udf.CIQ(K$15,"IQ_TOTAL_ASSETS",IQ_FQ,$A33,,,K$16)*100,0)</f>
        <v>15.328040990963515</v>
      </c>
      <c r="L33" s="11">
        <f>IF(ISNUMBER(_xll.ciqfunctions.udf.CIQ(L$15,"IQ_CASH_ST_INVEST",IQ_FQ,$A33,"LFR",,L$16)/_xll.ciqfunctions.udf.CIQ(L$15,"IQ_TOTAL_ASSETS",IQ_FQ,$A33,,,L$16)*100),_xll.ciqfunctions.udf.CIQ(L$15,"IQ_CASH_ST_INVEST",IQ_FQ,$A33,"LFR",,L$16)/_xll.ciqfunctions.udf.CIQ(L$15,"IQ_TOTAL_ASSETS",IQ_FQ,$A33,,,L$16)*100,0)</f>
        <v>0</v>
      </c>
      <c r="M33" s="11">
        <f>IF(ISNUMBER(_xll.ciqfunctions.udf.CIQ(M$15,"IQ_CASH_ST_INVEST",IQ_FQ,$A33,"LFR",,M$16)/_xll.ciqfunctions.udf.CIQ(M$15,"IQ_TOTAL_ASSETS",IQ_FQ,$A33,,,M$16)*100),_xll.ciqfunctions.udf.CIQ(M$15,"IQ_CASH_ST_INVEST",IQ_FQ,$A33,"LFR",,M$16)/_xll.ciqfunctions.udf.CIQ(M$15,"IQ_TOTAL_ASSETS",IQ_FQ,$A33,,,M$16)*100,0)</f>
        <v>1.1961268274159864</v>
      </c>
      <c r="N33" s="11">
        <f>IF(ISNUMBER(_xll.ciqfunctions.udf.CIQ(N$15,"IQ_CASH_ST_INVEST",IQ_FQ,$A33,"LFR",,N$16)/_xll.ciqfunctions.udf.CIQ(N$15,"IQ_TOTAL_ASSETS",IQ_FQ,$A33,,,N$16)*100),_xll.ciqfunctions.udf.CIQ(N$15,"IQ_CASH_ST_INVEST",IQ_FQ,$A33,"LFR",,N$16)/_xll.ciqfunctions.udf.CIQ(N$15,"IQ_TOTAL_ASSETS",IQ_FQ,$A33,,,N$16)*100,0)</f>
        <v>0</v>
      </c>
      <c r="O33" s="11">
        <f>IF(ISNUMBER(_xll.ciqfunctions.udf.CIQ(O$15,"IQ_CASH_ST_INVEST",IQ_FQ,$A33,"LFR",,O$16)/_xll.ciqfunctions.udf.CIQ(O$15,"IQ_TOTAL_ASSETS",IQ_FQ,$A33,,,O$16)*100),_xll.ciqfunctions.udf.CIQ(O$15,"IQ_CASH_ST_INVEST",IQ_FQ,$A33,"LFR",,O$16)/_xll.ciqfunctions.udf.CIQ(O$15,"IQ_TOTAL_ASSETS",IQ_FQ,$A33,,,O$16)*100,0)</f>
        <v>2.1700642419950422</v>
      </c>
      <c r="P33" s="11">
        <f>IF(ISNUMBER(_xll.ciqfunctions.udf.CIQ(P$15,"IQ_CASH_ST_INVEST",IQ_FQ,$A33,"LFR",,P$16)/_xll.ciqfunctions.udf.CIQ(P$15,"IQ_TOTAL_ASSETS",IQ_FQ,$A33,,,P$16)*100),_xll.ciqfunctions.udf.CIQ(P$15,"IQ_CASH_ST_INVEST",IQ_FQ,$A33,"LFR",,P$16)/_xll.ciqfunctions.udf.CIQ(P$15,"IQ_TOTAL_ASSETS",IQ_FQ,$A33,,,P$16)*100,0)</f>
        <v>1.0022341208921506</v>
      </c>
      <c r="Q33" s="11">
        <f>IF(ISNUMBER(_xll.ciqfunctions.udf.CIQ(Q$15,"IQ_CASH_ST_INVEST",IQ_FQ,$A33,"LFR",,Q$16)/_xll.ciqfunctions.udf.CIQ(Q$15,"IQ_TOTAL_ASSETS",IQ_FQ,$A33,,,Q$16)*100),_xll.ciqfunctions.udf.CIQ(Q$15,"IQ_CASH_ST_INVEST",IQ_FQ,$A33,"LFR",,Q$16)/_xll.ciqfunctions.udf.CIQ(Q$15,"IQ_TOTAL_ASSETS",IQ_FQ,$A33,,,Q$16)*100,0)</f>
        <v>0</v>
      </c>
      <c r="R33" s="11">
        <f>IF(ISNUMBER(_xll.ciqfunctions.udf.CIQ(R$15,"IQ_CASH_ST_INVEST",IQ_FQ,$A33,"LFR",,R$16)/_xll.ciqfunctions.udf.CIQ(R$15,"IQ_TOTAL_ASSETS",IQ_FQ,$A33,,,R$16)*100),_xll.ciqfunctions.udf.CIQ(R$15,"IQ_CASH_ST_INVEST",IQ_FQ,$A33,"LFR",,R$16)/_xll.ciqfunctions.udf.CIQ(R$15,"IQ_TOTAL_ASSETS",IQ_FQ,$A33,,,R$16)*100,0)</f>
        <v>85.610574652013085</v>
      </c>
      <c r="S33" s="11">
        <f>IF(ISNUMBER(_xll.ciqfunctions.udf.CIQ(S$15,"IQ_CASH_ST_INVEST",IQ_FQ,$A33,"LFR",,S$16)/_xll.ciqfunctions.udf.CIQ(S$15,"IQ_TOTAL_ASSETS",IQ_FQ,$A33,,,S$16)*100),_xll.ciqfunctions.udf.CIQ(S$15,"IQ_CASH_ST_INVEST",IQ_FQ,$A33,"LFR",,S$16)/_xll.ciqfunctions.udf.CIQ(S$15,"IQ_TOTAL_ASSETS",IQ_FQ,$A33,,,S$16)*100,0)</f>
        <v>1.7919805361905203</v>
      </c>
      <c r="T33" s="11">
        <f>IF(ISNUMBER(_xll.ciqfunctions.udf.CIQ(T$15,"IQ_CASH_ST_INVEST",IQ_FQ,$A33,"LFR",,T$16)/_xll.ciqfunctions.udf.CIQ(T$15,"IQ_TOTAL_ASSETS",IQ_FQ,$A33,,,T$16)*100),_xll.ciqfunctions.udf.CIQ(T$15,"IQ_CASH_ST_INVEST",IQ_FQ,$A33,"LFR",,T$16)/_xll.ciqfunctions.udf.CIQ(T$15,"IQ_TOTAL_ASSETS",IQ_FQ,$A33,,,T$16)*100,0)</f>
        <v>72.047057811424636</v>
      </c>
      <c r="U33" s="11">
        <f>IF(ISNUMBER(_xll.ciqfunctions.udf.CIQ(U$15,"IQ_CASH_ST_INVEST",IQ_FQ,$A33,"LFR",,U$16)/_xll.ciqfunctions.udf.CIQ(U$15,"IQ_TOTAL_ASSETS",IQ_FQ,$A33,,,U$16)*100),_xll.ciqfunctions.udf.CIQ(U$15,"IQ_CASH_ST_INVEST",IQ_FQ,$A33,"LFR",,U$16)/_xll.ciqfunctions.udf.CIQ(U$15,"IQ_TOTAL_ASSETS",IQ_FQ,$A33,,,U$16)*100,0)</f>
        <v>1.8714325816412465</v>
      </c>
      <c r="V33" s="11">
        <f>IF(ISNUMBER(_xll.ciqfunctions.udf.CIQ(V$15,"IQ_CASH_ST_INVEST",IQ_FQ,$A33,"LFR",,V$16)/_xll.ciqfunctions.udf.CIQ(V$15,"IQ_TOTAL_ASSETS",IQ_FQ,$A33,,,V$16)*100),_xll.ciqfunctions.udf.CIQ(V$15,"IQ_CASH_ST_INVEST",IQ_FQ,$A33,"LFR",,V$16)/_xll.ciqfunctions.udf.CIQ(V$15,"IQ_TOTAL_ASSETS",IQ_FQ,$A33,,,V$16)*100,0)</f>
        <v>15.831987075928918</v>
      </c>
      <c r="W33" s="11">
        <f>IF(ISNUMBER(_xll.ciqfunctions.udf.CIQ(W$15,"IQ_CASH_ST_INVEST",IQ_FQ,$A33,"LFR",,W$16)/_xll.ciqfunctions.udf.CIQ(W$15,"IQ_TOTAL_ASSETS",IQ_FQ,$A33,,,W$16)*100),_xll.ciqfunctions.udf.CIQ(W$15,"IQ_CASH_ST_INVEST",IQ_FQ,$A33,"LFR",,W$16)/_xll.ciqfunctions.udf.CIQ(W$15,"IQ_TOTAL_ASSETS",IQ_FQ,$A33,,,W$16)*100,0)</f>
        <v>55.121026122066105</v>
      </c>
      <c r="X33" s="11">
        <f>IF(ISNUMBER(_xll.ciqfunctions.udf.CIQ(X$15,"IQ_CASH_ST_INVEST",IQ_FQ,$A33,"LFR",,X$16)/_xll.ciqfunctions.udf.CIQ(X$15,"IQ_TOTAL_ASSETS",IQ_FQ,$A33,,,X$16)*100),_xll.ciqfunctions.udf.CIQ(X$15,"IQ_CASH_ST_INVEST",IQ_FQ,$A33,"LFR",,X$16)/_xll.ciqfunctions.udf.CIQ(X$15,"IQ_TOTAL_ASSETS",IQ_FQ,$A33,,,X$16)*100,0)</f>
        <v>7.291614973615868</v>
      </c>
      <c r="Y33" s="11">
        <f>IF(ISNUMBER(_xll.ciqfunctions.udf.CIQ(Y$15,"IQ_CASH_ST_INVEST",IQ_FQ,$A33,"LFR",,Y$16)/_xll.ciqfunctions.udf.CIQ(Y$15,"IQ_TOTAL_ASSETS",IQ_FQ,$A33,,,Y$16)*100),_xll.ciqfunctions.udf.CIQ(Y$15,"IQ_CASH_ST_INVEST",IQ_FQ,$A33,"LFR",,Y$16)/_xll.ciqfunctions.udf.CIQ(Y$15,"IQ_TOTAL_ASSETS",IQ_FQ,$A33,,,Y$16)*100,0)</f>
        <v>49.788096321752462</v>
      </c>
      <c r="Z33" s="11">
        <f>IF(ISNUMBER(_xll.ciqfunctions.udf.CIQ(Z$15,"IQ_CASH_ST_INVEST",IQ_FQ,$A33,"LFR",,Z$16)/_xll.ciqfunctions.udf.CIQ(Z$15,"IQ_TOTAL_ASSETS",IQ_FQ,$A33,,,Z$16)*100),_xll.ciqfunctions.udf.CIQ(Z$15,"IQ_CASH_ST_INVEST",IQ_FQ,$A33,"LFR",,Z$16)/_xll.ciqfunctions.udf.CIQ(Z$15,"IQ_TOTAL_ASSETS",IQ_FQ,$A33,,,Z$16)*100,0)</f>
        <v>0.60401291500012022</v>
      </c>
      <c r="AA33" s="11">
        <f>IF(ISNUMBER(_xll.ciqfunctions.udf.CIQ(AA$15,"IQ_CASH_ST_INVEST",IQ_FQ,$A33,"LFR",,AA$16)/_xll.ciqfunctions.udf.CIQ(AA$15,"IQ_TOTAL_ASSETS",IQ_FQ,$A33,,,AA$16)*100),_xll.ciqfunctions.udf.CIQ(AA$15,"IQ_CASH_ST_INVEST",IQ_FQ,$A33,"LFR",,AA$16)/_xll.ciqfunctions.udf.CIQ(AA$15,"IQ_TOTAL_ASSETS",IQ_FQ,$A33,,,AA$16)*100,0)</f>
        <v>1.1754991013746541</v>
      </c>
      <c r="AB33" s="11">
        <f>IF(ISNUMBER(_xll.ciqfunctions.udf.CIQ(AB$15,"IQ_CASH_ST_INVEST",IQ_FQ,$A33,"LFR",,AB$16)/_xll.ciqfunctions.udf.CIQ(AB$15,"IQ_TOTAL_ASSETS",IQ_FQ,$A33,,,AB$16)*100),_xll.ciqfunctions.udf.CIQ(AB$15,"IQ_CASH_ST_INVEST",IQ_FQ,$A33,"LFR",,AB$16)/_xll.ciqfunctions.udf.CIQ(AB$15,"IQ_TOTAL_ASSETS",IQ_FQ,$A33,,,AB$16)*100,0)</f>
        <v>4.9406577477123781</v>
      </c>
      <c r="AC33" s="11">
        <f>IF(ISNUMBER(_xll.ciqfunctions.udf.CIQ(AC$15,"IQ_CASH_ST_INVEST",IQ_FQ,$A33,"LFR",,AC$16)/_xll.ciqfunctions.udf.CIQ(AC$15,"IQ_TOTAL_ASSETS",IQ_FQ,$A33,,,AC$16)*100),_xll.ciqfunctions.udf.CIQ(AC$15,"IQ_CASH_ST_INVEST",IQ_FQ,$A33,"LFR",,AC$16)/_xll.ciqfunctions.udf.CIQ(AC$15,"IQ_TOTAL_ASSETS",IQ_FQ,$A33,,,AC$16)*100,0)</f>
        <v>13.964057580023448</v>
      </c>
      <c r="AD33" s="11">
        <f>IF(ISNUMBER(_xll.ciqfunctions.udf.CIQ(AD$15,"IQ_CASH_ST_INVEST",IQ_FQ,$A33,"LFR",,AD$16)/_xll.ciqfunctions.udf.CIQ(AD$15,"IQ_TOTAL_ASSETS",IQ_FQ,$A33,,,AD$16)*100),_xll.ciqfunctions.udf.CIQ(AD$15,"IQ_CASH_ST_INVEST",IQ_FQ,$A33,"LFR",,AD$16)/_xll.ciqfunctions.udf.CIQ(AD$15,"IQ_TOTAL_ASSETS",IQ_FQ,$A33,,,AD$16)*100,0)</f>
        <v>14.024631379001468</v>
      </c>
      <c r="AE33" s="11">
        <f>IF(ISNUMBER(_xll.ciqfunctions.udf.CIQ(AE$15,"IQ_CASH_ST_INVEST",IQ_FQ,$A33,"LFR",,AE$16)/_xll.ciqfunctions.udf.CIQ(AE$15,"IQ_TOTAL_ASSETS",IQ_FQ,$A33,,,AE$16)*100),_xll.ciqfunctions.udf.CIQ(AE$15,"IQ_CASH_ST_INVEST",IQ_FQ,$A33,"LFR",,AE$16)/_xll.ciqfunctions.udf.CIQ(AE$15,"IQ_TOTAL_ASSETS",IQ_FQ,$A33,,,AE$16)*100,0)</f>
        <v>0</v>
      </c>
      <c r="AF33" s="11">
        <f>IF(ISNUMBER(_xll.ciqfunctions.udf.CIQ(AF$15,"IQ_CASH_ST_INVEST",IQ_FQ,$A33,"LFR",,AF$16)/_xll.ciqfunctions.udf.CIQ(AF$15,"IQ_TOTAL_ASSETS",IQ_FQ,$A33,,,AF$16)*100),_xll.ciqfunctions.udf.CIQ(AF$15,"IQ_CASH_ST_INVEST",IQ_FQ,$A33,"LFR",,AF$16)/_xll.ciqfunctions.udf.CIQ(AF$15,"IQ_TOTAL_ASSETS",IQ_FQ,$A33,,,AF$16)*100,0)</f>
        <v>2.4053846860847914</v>
      </c>
      <c r="AG33" s="11">
        <f>IF(ISNUMBER(_xll.ciqfunctions.udf.CIQ(AG$15,"IQ_CASH_ST_INVEST",IQ_FQ,$A33,"LFR",,AG$16)/_xll.ciqfunctions.udf.CIQ(AG$15,"IQ_TOTAL_ASSETS",IQ_FQ,$A33,,,AG$16)*100),_xll.ciqfunctions.udf.CIQ(AG$15,"IQ_CASH_ST_INVEST",IQ_FQ,$A33,"LFR",,AG$16)/_xll.ciqfunctions.udf.CIQ(AG$15,"IQ_TOTAL_ASSETS",IQ_FQ,$A33,,,AG$16)*100,0)</f>
        <v>35.17842451665981</v>
      </c>
      <c r="AH33" s="11">
        <f>IF(ISNUMBER(_xll.ciqfunctions.udf.CIQ(AH$15,"IQ_CASH_ST_INVEST",IQ_FQ,$A33,"LFR",,AH$16)/_xll.ciqfunctions.udf.CIQ(AH$15,"IQ_TOTAL_ASSETS",IQ_FQ,$A33,,,AH$16)*100),_xll.ciqfunctions.udf.CIQ(AH$15,"IQ_CASH_ST_INVEST",IQ_FQ,$A33,"LFR",,AH$16)/_xll.ciqfunctions.udf.CIQ(AH$15,"IQ_TOTAL_ASSETS",IQ_FQ,$A33,,,AH$16)*100,0)</f>
        <v>0.94818799717750935</v>
      </c>
      <c r="AI33" s="11">
        <f>IF(ISNUMBER(_xll.ciqfunctions.udf.CIQ(AI$15,"IQ_CASH_ST_INVEST",IQ_FQ,$A33,"LFR",,AI$16)/_xll.ciqfunctions.udf.CIQ(AI$15,"IQ_TOTAL_ASSETS",IQ_FQ,$A33,,,AI$16)*100),_xll.ciqfunctions.udf.CIQ(AI$15,"IQ_CASH_ST_INVEST",IQ_FQ,$A33,"LFR",,AI$16)/_xll.ciqfunctions.udf.CIQ(AI$15,"IQ_TOTAL_ASSETS",IQ_FQ,$A33,,,AI$16)*100,0)</f>
        <v>0.45686263990249842</v>
      </c>
      <c r="AJ33" s="11">
        <f>IF(ISNUMBER(_xll.ciqfunctions.udf.CIQ(AJ$15,"IQ_CASH_ST_INVEST",IQ_FQ,$A33,"LFR",,AJ$16)/_xll.ciqfunctions.udf.CIQ(AJ$15,"IQ_TOTAL_ASSETS",IQ_FQ,$A33,,,AJ$16)*100),_xll.ciqfunctions.udf.CIQ(AJ$15,"IQ_CASH_ST_INVEST",IQ_FQ,$A33,"LFR",,AJ$16)/_xll.ciqfunctions.udf.CIQ(AJ$15,"IQ_TOTAL_ASSETS",IQ_FQ,$A33,,,AJ$16)*100,0)</f>
        <v>26.773234553536156</v>
      </c>
      <c r="AK33" s="11">
        <f>IF(ISNUMBER(_xll.ciqfunctions.udf.CIQ(AK$15,"IQ_CASH_ST_INVEST",IQ_FQ,$A33,"LFR",,AK$16)/_xll.ciqfunctions.udf.CIQ(AK$15,"IQ_TOTAL_ASSETS",IQ_FQ,$A33,,,AK$16)*100),_xll.ciqfunctions.udf.CIQ(AK$15,"IQ_CASH_ST_INVEST",IQ_FQ,$A33,"LFR",,AK$16)/_xll.ciqfunctions.udf.CIQ(AK$15,"IQ_TOTAL_ASSETS",IQ_FQ,$A33,,,AK$16)*100,0)</f>
        <v>15.420872214816224</v>
      </c>
      <c r="AL33" s="11">
        <f>IF(ISNUMBER(_xll.ciqfunctions.udf.CIQ(AL$15,"IQ_CASH_ST_INVEST",IQ_FQ,$A33,"LFR",,AL$16)/_xll.ciqfunctions.udf.CIQ(AL$15,"IQ_TOTAL_ASSETS",IQ_FQ,$A33,,,AL$16)*100),_xll.ciqfunctions.udf.CIQ(AL$15,"IQ_CASH_ST_INVEST",IQ_FQ,$A33,"LFR",,AL$16)/_xll.ciqfunctions.udf.CIQ(AL$15,"IQ_TOTAL_ASSETS",IQ_FQ,$A33,,,AL$16)*100,0)</f>
        <v>0.45816429072380227</v>
      </c>
      <c r="AM33" s="11">
        <f>IF(ISNUMBER(_xll.ciqfunctions.udf.CIQ(AM$15,"IQ_CASH_ST_INVEST",IQ_FQ,$A33,"LFR",,AM$16)/_xll.ciqfunctions.udf.CIQ(AM$15,"IQ_TOTAL_ASSETS",IQ_FQ,$A33,,,AM$16)*100),_xll.ciqfunctions.udf.CIQ(AM$15,"IQ_CASH_ST_INVEST",IQ_FQ,$A33,"LFR",,AM$16)/_xll.ciqfunctions.udf.CIQ(AM$15,"IQ_TOTAL_ASSETS",IQ_FQ,$A33,,,AM$16)*100,0)</f>
        <v>1.1738613717394319</v>
      </c>
      <c r="AN33" s="11">
        <f>IF(ISNUMBER(_xll.ciqfunctions.udf.CIQ(AN$15,"IQ_CASH_ST_INVEST",IQ_FQ,$A33,"LFR",,AN$16)/_xll.ciqfunctions.udf.CIQ(AN$15,"IQ_TOTAL_ASSETS",IQ_FQ,$A33,,,AN$16)*100),_xll.ciqfunctions.udf.CIQ(AN$15,"IQ_CASH_ST_INVEST",IQ_FQ,$A33,"LFR",,AN$16)/_xll.ciqfunctions.udf.CIQ(AN$15,"IQ_TOTAL_ASSETS",IQ_FQ,$A33,,,AN$16)*100,0)</f>
        <v>22.130760165349571</v>
      </c>
      <c r="AO33" s="11">
        <f>IF(ISNUMBER(_xll.ciqfunctions.udf.CIQ(AO$15,"IQ_CASH_ST_INVEST",IQ_FQ,$A33,"LFR",,AO$16)/_xll.ciqfunctions.udf.CIQ(AO$15,"IQ_TOTAL_ASSETS",IQ_FQ,$A33,,,AO$16)*100),_xll.ciqfunctions.udf.CIQ(AO$15,"IQ_CASH_ST_INVEST",IQ_FQ,$A33,"LFR",,AO$16)/_xll.ciqfunctions.udf.CIQ(AO$15,"IQ_TOTAL_ASSETS",IQ_FQ,$A33,,,AO$16)*100,0)</f>
        <v>61.88483761705519</v>
      </c>
      <c r="AP33" s="11">
        <f>IF(ISNUMBER(_xll.ciqfunctions.udf.CIQ(AP$15,"IQ_CASH_ST_INVEST",IQ_FQ,$A33,"LFR",,AP$16)/_xll.ciqfunctions.udf.CIQ(AP$15,"IQ_TOTAL_ASSETS",IQ_FQ,$A33,,,AP$16)*100),_xll.ciqfunctions.udf.CIQ(AP$15,"IQ_CASH_ST_INVEST",IQ_FQ,$A33,"LFR",,AP$16)/_xll.ciqfunctions.udf.CIQ(AP$15,"IQ_TOTAL_ASSETS",IQ_FQ,$A33,,,AP$16)*100,0)</f>
        <v>37.900586568325458</v>
      </c>
      <c r="AQ33" s="11">
        <f>IF(ISNUMBER(_xll.ciqfunctions.udf.CIQ(AQ$15,"IQ_CASH_ST_INVEST",IQ_FQ,$A33,"LFR",,AQ$16)/_xll.ciqfunctions.udf.CIQ(AQ$15,"IQ_TOTAL_ASSETS",IQ_FQ,$A33,,,AQ$16)*100),_xll.ciqfunctions.udf.CIQ(AQ$15,"IQ_CASH_ST_INVEST",IQ_FQ,$A33,"LFR",,AQ$16)/_xll.ciqfunctions.udf.CIQ(AQ$15,"IQ_TOTAL_ASSETS",IQ_FQ,$A33,,,AQ$16)*100,0)</f>
        <v>6.4403183462496933</v>
      </c>
      <c r="AR33" s="11">
        <f>IF(ISNUMBER(_xll.ciqfunctions.udf.CIQ(AR$15,"IQ_CASH_ST_INVEST",IQ_FQ,$A33,"LFR",,AR$16)/_xll.ciqfunctions.udf.CIQ(AR$15,"IQ_TOTAL_ASSETS",IQ_FQ,$A33,,,AR$16)*100),_xll.ciqfunctions.udf.CIQ(AR$15,"IQ_CASH_ST_INVEST",IQ_FQ,$A33,"LFR",,AR$16)/_xll.ciqfunctions.udf.CIQ(AR$15,"IQ_TOTAL_ASSETS",IQ_FQ,$A33,,,AR$16)*100,0)</f>
        <v>0</v>
      </c>
      <c r="AS33" s="11">
        <f>IF(ISNUMBER(_xll.ciqfunctions.udf.CIQ(AS$15,"IQ_CASH_ST_INVEST",IQ_FQ,$A33,"LFR",,AS$16)/_xll.ciqfunctions.udf.CIQ(AS$15,"IQ_TOTAL_ASSETS",IQ_FQ,$A33,,,AS$16)*100),_xll.ciqfunctions.udf.CIQ(AS$15,"IQ_CASH_ST_INVEST",IQ_FQ,$A33,"LFR",,AS$16)/_xll.ciqfunctions.udf.CIQ(AS$15,"IQ_TOTAL_ASSETS",IQ_FQ,$A33,,,AS$16)*100,0)</f>
        <v>1.8410768562744249</v>
      </c>
      <c r="AT33" s="11">
        <f>IF(ISNUMBER(_xll.ciqfunctions.udf.CIQ(AT$15,"IQ_CASH_ST_INVEST",IQ_FQ,$A33,"LFR",,AT$16)/_xll.ciqfunctions.udf.CIQ(AT$15,"IQ_TOTAL_ASSETS",IQ_FQ,$A33,,,AT$16)*100),_xll.ciqfunctions.udf.CIQ(AT$15,"IQ_CASH_ST_INVEST",IQ_FQ,$A33,"LFR",,AT$16)/_xll.ciqfunctions.udf.CIQ(AT$15,"IQ_TOTAL_ASSETS",IQ_FQ,$A33,,,AT$16)*100,0)</f>
        <v>45.879102865220176</v>
      </c>
      <c r="AU33" s="11">
        <f>IF(ISNUMBER(_xll.ciqfunctions.udf.CIQ(AU$15,"IQ_CASH_ST_INVEST",IQ_FQ,$A33,"LFR",,AU$16)/_xll.ciqfunctions.udf.CIQ(AU$15,"IQ_TOTAL_ASSETS",IQ_FQ,$A33,,,AU$16)*100),_xll.ciqfunctions.udf.CIQ(AU$15,"IQ_CASH_ST_INVEST",IQ_FQ,$A33,"LFR",,AU$16)/_xll.ciqfunctions.udf.CIQ(AU$15,"IQ_TOTAL_ASSETS",IQ_FQ,$A33,,,AU$16)*100,0)</f>
        <v>8.5088164673645572</v>
      </c>
      <c r="AV33" s="11">
        <f>IF(ISNUMBER(_xll.ciqfunctions.udf.CIQ(AV$15,"IQ_CASH_ST_INVEST",IQ_FQ,$A33,"LFR",,AV$16)/_xll.ciqfunctions.udf.CIQ(AV$15,"IQ_TOTAL_ASSETS",IQ_FQ,$A33,,,AV$16)*100),_xll.ciqfunctions.udf.CIQ(AV$15,"IQ_CASH_ST_INVEST",IQ_FQ,$A33,"LFR",,AV$16)/_xll.ciqfunctions.udf.CIQ(AV$15,"IQ_TOTAL_ASSETS",IQ_FQ,$A33,,,AV$16)*100,0)</f>
        <v>6.8028439947711306</v>
      </c>
      <c r="AW33" s="11">
        <f>IF(ISNUMBER(_xll.ciqfunctions.udf.CIQ(AW$15,"IQ_CASH_ST_INVEST",IQ_FQ,$A33,"LFR",,AW$16)/_xll.ciqfunctions.udf.CIQ(AW$15,"IQ_TOTAL_ASSETS",IQ_FQ,$A33,,,AW$16)*100),_xll.ciqfunctions.udf.CIQ(AW$15,"IQ_CASH_ST_INVEST",IQ_FQ,$A33,"LFR",,AW$16)/_xll.ciqfunctions.udf.CIQ(AW$15,"IQ_TOTAL_ASSETS",IQ_FQ,$A33,,,AW$16)*100,0)</f>
        <v>0.17811429155148875</v>
      </c>
      <c r="AX33" s="11">
        <f>IF(ISNUMBER(_xll.ciqfunctions.udf.CIQ(AX$15,"IQ_CASH_ST_INVEST",IQ_FQ,$A33,"LFR",,AX$16)/_xll.ciqfunctions.udf.CIQ(AX$15,"IQ_TOTAL_ASSETS",IQ_FQ,$A33,,,AX$16)*100),_xll.ciqfunctions.udf.CIQ(AX$15,"IQ_CASH_ST_INVEST",IQ_FQ,$A33,"LFR",,AX$16)/_xll.ciqfunctions.udf.CIQ(AX$15,"IQ_TOTAL_ASSETS",IQ_FQ,$A33,,,AX$16)*100,0)</f>
        <v>0.35333868782925981</v>
      </c>
      <c r="AY33" s="11">
        <f>IF(ISNUMBER(_xll.ciqfunctions.udf.CIQ(AY$15,"IQ_CASH_ST_INVEST",IQ_FQ,$A33,"LFR",,AY$16)/_xll.ciqfunctions.udf.CIQ(AY$15,"IQ_TOTAL_ASSETS",IQ_FQ,$A33,,,AY$16)*100),_xll.ciqfunctions.udf.CIQ(AY$15,"IQ_CASH_ST_INVEST",IQ_FQ,$A33,"LFR",,AY$16)/_xll.ciqfunctions.udf.CIQ(AY$15,"IQ_TOTAL_ASSETS",IQ_FQ,$A33,,,AY$16)*100,0)</f>
        <v>0.4537009030808451</v>
      </c>
      <c r="AZ33" s="11">
        <f>IF(ISNUMBER(_xll.ciqfunctions.udf.CIQ(AZ$15,"IQ_CASH_ST_INVEST",IQ_FQ,$A33,"LFR",,AZ$16)/_xll.ciqfunctions.udf.CIQ(AZ$15,"IQ_TOTAL_ASSETS",IQ_FQ,$A33,,,AZ$16)*100),_xll.ciqfunctions.udf.CIQ(AZ$15,"IQ_CASH_ST_INVEST",IQ_FQ,$A33,"LFR",,AZ$16)/_xll.ciqfunctions.udf.CIQ(AZ$15,"IQ_TOTAL_ASSETS",IQ_FQ,$A33,,,AZ$16)*100,0)</f>
        <v>3.1105116749557444</v>
      </c>
      <c r="BA33" s="11">
        <f>IF(ISNUMBER(_xll.ciqfunctions.udf.CIQ(BA$15,"IQ_CASH_ST_INVEST",IQ_FQ,$A33,"LFR",,BA$16)/_xll.ciqfunctions.udf.CIQ(BA$15,"IQ_TOTAL_ASSETS",IQ_FQ,$A33,,,BA$16)*100),_xll.ciqfunctions.udf.CIQ(BA$15,"IQ_CASH_ST_INVEST",IQ_FQ,$A33,"LFR",,BA$16)/_xll.ciqfunctions.udf.CIQ(BA$15,"IQ_TOTAL_ASSETS",IQ_FQ,$A33,,,BA$16)*100,0)</f>
        <v>0.34071085913650234</v>
      </c>
      <c r="BB33" s="11">
        <f>IF(ISNUMBER(_xll.ciqfunctions.udf.CIQ(BB$15,"IQ_CASH_ST_INVEST",IQ_FQ,$A33,"LFR",,BB$16)/_xll.ciqfunctions.udf.CIQ(BB$15,"IQ_TOTAL_ASSETS",IQ_FQ,$A33,,,BB$16)*100),_xll.ciqfunctions.udf.CIQ(BB$15,"IQ_CASH_ST_INVEST",IQ_FQ,$A33,"LFR",,BB$16)/_xll.ciqfunctions.udf.CIQ(BB$15,"IQ_TOTAL_ASSETS",IQ_FQ,$A33,,,BB$16)*100,0)</f>
        <v>1.426441688690113</v>
      </c>
      <c r="BC33" s="11">
        <f>IF(ISNUMBER(_xll.ciqfunctions.udf.CIQ(BC$15,"IQ_CASH_ST_INVEST",IQ_FQ,$A33,"LFR",,BC$16)/_xll.ciqfunctions.udf.CIQ(BC$15,"IQ_TOTAL_ASSETS",IQ_FQ,$A33,,,BC$16)*100),_xll.ciqfunctions.udf.CIQ(BC$15,"IQ_CASH_ST_INVEST",IQ_FQ,$A33,"LFR",,BC$16)/_xll.ciqfunctions.udf.CIQ(BC$15,"IQ_TOTAL_ASSETS",IQ_FQ,$A33,,,BC$16)*100,0)</f>
        <v>18.675887718978281</v>
      </c>
      <c r="BD33" s="11">
        <f>IF(ISNUMBER(_xll.ciqfunctions.udf.CIQ(BD$15,"IQ_CASH_ST_INVEST",IQ_FQ,$A33,"LFR",,BD$16)/_xll.ciqfunctions.udf.CIQ(BD$15,"IQ_TOTAL_ASSETS",IQ_FQ,$A33,,,BD$16)*100),_xll.ciqfunctions.udf.CIQ(BD$15,"IQ_CASH_ST_INVEST",IQ_FQ,$A33,"LFR",,BD$16)/_xll.ciqfunctions.udf.CIQ(BD$15,"IQ_TOTAL_ASSETS",IQ_FQ,$A33,,,BD$16)*100,0)</f>
        <v>7.3037680573795338</v>
      </c>
      <c r="BE33" s="11">
        <f>IF(ISNUMBER(_xll.ciqfunctions.udf.CIQ(BE$15,"IQ_CASH_ST_INVEST",IQ_FQ,$A33,"LFR",,BE$16)/_xll.ciqfunctions.udf.CIQ(BE$15,"IQ_TOTAL_ASSETS",IQ_FQ,$A33,,,BE$16)*100),_xll.ciqfunctions.udf.CIQ(BE$15,"IQ_CASH_ST_INVEST",IQ_FQ,$A33,"LFR",,BE$16)/_xll.ciqfunctions.udf.CIQ(BE$15,"IQ_TOTAL_ASSETS",IQ_FQ,$A33,,,BE$16)*100,0)</f>
        <v>4.3412885138506541</v>
      </c>
      <c r="BF33" s="11">
        <f>IF(ISNUMBER(_xll.ciqfunctions.udf.CIQ(BF$15,"IQ_CASH_ST_INVEST",IQ_FQ,$A33,"LFR",,BF$16)/_xll.ciqfunctions.udf.CIQ(BF$15,"IQ_TOTAL_ASSETS",IQ_FQ,$A33,,,BF$16)*100),_xll.ciqfunctions.udf.CIQ(BF$15,"IQ_CASH_ST_INVEST",IQ_FQ,$A33,"LFR",,BF$16)/_xll.ciqfunctions.udf.CIQ(BF$15,"IQ_TOTAL_ASSETS",IQ_FQ,$A33,,,BF$16)*100,0)</f>
        <v>1.0637615120495458</v>
      </c>
      <c r="BG33" s="11">
        <f>IF(ISNUMBER(_xll.ciqfunctions.udf.CIQ(BG$15,"IQ_CASH_ST_INVEST",IQ_FQ,$A33,"LFR",,BG$16)/_xll.ciqfunctions.udf.CIQ(BG$15,"IQ_TOTAL_ASSETS",IQ_FQ,$A33,,,BG$16)*100),_xll.ciqfunctions.udf.CIQ(BG$15,"IQ_CASH_ST_INVEST",IQ_FQ,$A33,"LFR",,BG$16)/_xll.ciqfunctions.udf.CIQ(BG$15,"IQ_TOTAL_ASSETS",IQ_FQ,$A33,,,BG$16)*100,0)</f>
        <v>1.7868159141231192</v>
      </c>
      <c r="BH33" s="11">
        <f>IF(ISNUMBER(_xll.ciqfunctions.udf.CIQ(BH$15,"IQ_CASH_ST_INVEST",IQ_FQ,$A33,"LFR",,BH$16)/_xll.ciqfunctions.udf.CIQ(BH$15,"IQ_TOTAL_ASSETS",IQ_FQ,$A33,,,BH$16)*100),_xll.ciqfunctions.udf.CIQ(BH$15,"IQ_CASH_ST_INVEST",IQ_FQ,$A33,"LFR",,BH$16)/_xll.ciqfunctions.udf.CIQ(BH$15,"IQ_TOTAL_ASSETS",IQ_FQ,$A33,,,BH$16)*100,0)</f>
        <v>17.078360804142147</v>
      </c>
      <c r="BI33" s="11">
        <f>IF(ISNUMBER(_xll.ciqfunctions.udf.CIQ(BI$15,"IQ_CASH_ST_INVEST",IQ_FQ,$A33,"LFR",,BI$16)/_xll.ciqfunctions.udf.CIQ(BI$15,"IQ_TOTAL_ASSETS",IQ_FQ,$A33,,,BI$16)*100),_xll.ciqfunctions.udf.CIQ(BI$15,"IQ_CASH_ST_INVEST",IQ_FQ,$A33,"LFR",,BI$16)/_xll.ciqfunctions.udf.CIQ(BI$15,"IQ_TOTAL_ASSETS",IQ_FQ,$A33,,,BI$16)*100,0)</f>
        <v>1.300265736056861</v>
      </c>
      <c r="BJ33" s="11">
        <f>IF(ISNUMBER(_xll.ciqfunctions.udf.CIQ(BJ$15,"IQ_CASH_ST_INVEST",IQ_FQ,$A33,"LFR",,BJ$16)/_xll.ciqfunctions.udf.CIQ(BJ$15,"IQ_TOTAL_ASSETS",IQ_FQ,$A33,,,BJ$16)*100),_xll.ciqfunctions.udf.CIQ(BJ$15,"IQ_CASH_ST_INVEST",IQ_FQ,$A33,"LFR",,BJ$16)/_xll.ciqfunctions.udf.CIQ(BJ$15,"IQ_TOTAL_ASSETS",IQ_FQ,$A33,,,BJ$16)*100,0)</f>
        <v>15.82378601217583</v>
      </c>
      <c r="BK33" s="11">
        <f>IF(ISNUMBER(_xll.ciqfunctions.udf.CIQ(BK$15,"IQ_CASH_ST_INVEST",IQ_FQ,$A33,"LFR",,BK$16)/_xll.ciqfunctions.udf.CIQ(BK$15,"IQ_TOTAL_ASSETS",IQ_FQ,$A33,,,BK$16)*100),_xll.ciqfunctions.udf.CIQ(BK$15,"IQ_CASH_ST_INVEST",IQ_FQ,$A33,"LFR",,BK$16)/_xll.ciqfunctions.udf.CIQ(BK$15,"IQ_TOTAL_ASSETS",IQ_FQ,$A33,,,BK$16)*100,0)</f>
        <v>21.79683766810021</v>
      </c>
      <c r="BL33" s="11">
        <f>IF(ISNUMBER(_xll.ciqfunctions.udf.CIQ(BL$15,"IQ_CASH_ST_INVEST",IQ_FQ,$A33,"LFR",,BL$16)/_xll.ciqfunctions.udf.CIQ(BL$15,"IQ_TOTAL_ASSETS",IQ_FQ,$A33,,,BL$16)*100),_xll.ciqfunctions.udf.CIQ(BL$15,"IQ_CASH_ST_INVEST",IQ_FQ,$A33,"LFR",,BL$16)/_xll.ciqfunctions.udf.CIQ(BL$15,"IQ_TOTAL_ASSETS",IQ_FQ,$A33,,,BL$16)*100,0)</f>
        <v>3.3848267545517592</v>
      </c>
      <c r="BM33" s="11">
        <f>IF(ISNUMBER(_xll.ciqfunctions.udf.CIQ(BM$15,"IQ_CASH_ST_INVEST",IQ_FQ,$A33,"LFR",,BM$16)/_xll.ciqfunctions.udf.CIQ(BM$15,"IQ_TOTAL_ASSETS",IQ_FQ,$A33,,,BM$16)*100),_xll.ciqfunctions.udf.CIQ(BM$15,"IQ_CASH_ST_INVEST",IQ_FQ,$A33,"LFR",,BM$16)/_xll.ciqfunctions.udf.CIQ(BM$15,"IQ_TOTAL_ASSETS",IQ_FQ,$A33,,,BM$16)*100,0)</f>
        <v>77.353095916256947</v>
      </c>
      <c r="BN33" s="11">
        <f>IF(ISNUMBER(_xll.ciqfunctions.udf.CIQ(BN$15,"IQ_CASH_ST_INVEST",IQ_FQ,$A33,"LFR",,BN$16)/_xll.ciqfunctions.udf.CIQ(BN$15,"IQ_TOTAL_ASSETS",IQ_FQ,$A33,,,BN$16)*100),_xll.ciqfunctions.udf.CIQ(BN$15,"IQ_CASH_ST_INVEST",IQ_FQ,$A33,"LFR",,BN$16)/_xll.ciqfunctions.udf.CIQ(BN$15,"IQ_TOTAL_ASSETS",IQ_FQ,$A33,,,BN$16)*100,0)</f>
        <v>18.911747492882863</v>
      </c>
      <c r="BO33" s="11">
        <f>IF(ISNUMBER(_xll.ciqfunctions.udf.CIQ(BO$15,"IQ_CASH_ST_INVEST",IQ_FQ,$A33,"LFR",,BO$16)/_xll.ciqfunctions.udf.CIQ(BO$15,"IQ_TOTAL_ASSETS",IQ_FQ,$A33,,,BO$16)*100),_xll.ciqfunctions.udf.CIQ(BO$15,"IQ_CASH_ST_INVEST",IQ_FQ,$A33,"LFR",,BO$16)/_xll.ciqfunctions.udf.CIQ(BO$15,"IQ_TOTAL_ASSETS",IQ_FQ,$A33,,,BO$16)*100,0)</f>
        <v>14.778097771229223</v>
      </c>
      <c r="BP33" s="11">
        <f>IF(ISNUMBER(_xll.ciqfunctions.udf.CIQ(BP$15,"IQ_CASH_ST_INVEST",IQ_FQ,$A33,"LFR",,BP$16)/_xll.ciqfunctions.udf.CIQ(BP$15,"IQ_TOTAL_ASSETS",IQ_FQ,$A33,,,BP$16)*100),_xll.ciqfunctions.udf.CIQ(BP$15,"IQ_CASH_ST_INVEST",IQ_FQ,$A33,"LFR",,BP$16)/_xll.ciqfunctions.udf.CIQ(BP$15,"IQ_TOTAL_ASSETS",IQ_FQ,$A33,,,BP$16)*100,0)</f>
        <v>1.3605939797373909</v>
      </c>
      <c r="BQ33" s="11">
        <f>IF(ISNUMBER(_xll.ciqfunctions.udf.CIQ(BQ$15,"IQ_CASH_ST_INVEST",IQ_FQ,$A33,"LFR",,BQ$16)/_xll.ciqfunctions.udf.CIQ(BQ$15,"IQ_TOTAL_ASSETS",IQ_FQ,$A33,,,BQ$16)*100),_xll.ciqfunctions.udf.CIQ(BQ$15,"IQ_CASH_ST_INVEST",IQ_FQ,$A33,"LFR",,BQ$16)/_xll.ciqfunctions.udf.CIQ(BQ$15,"IQ_TOTAL_ASSETS",IQ_FQ,$A33,,,BQ$16)*100,0)</f>
        <v>0.6420819194911962</v>
      </c>
      <c r="BR33" s="11">
        <f>IF(ISNUMBER(_xll.ciqfunctions.udf.CIQ(BR$15,"IQ_CASH_ST_INVEST",IQ_FQ,$A33,"LFR",,BR$16)/_xll.ciqfunctions.udf.CIQ(BR$15,"IQ_TOTAL_ASSETS",IQ_FQ,$A33,,,BR$16)*100),_xll.ciqfunctions.udf.CIQ(BR$15,"IQ_CASH_ST_INVEST",IQ_FQ,$A33,"LFR",,BR$16)/_xll.ciqfunctions.udf.CIQ(BR$15,"IQ_TOTAL_ASSETS",IQ_FQ,$A33,,,BR$16)*100,0)</f>
        <v>1.9754404698344903</v>
      </c>
      <c r="BS33" s="11">
        <f>IF(ISNUMBER(_xll.ciqfunctions.udf.CIQ(BS$15,"IQ_CASH_ST_INVEST",IQ_FQ,$A33,"LFR",,BS$16)/_xll.ciqfunctions.udf.CIQ(BS$15,"IQ_TOTAL_ASSETS",IQ_FQ,$A33,,,BS$16)*100),_xll.ciqfunctions.udf.CIQ(BS$15,"IQ_CASH_ST_INVEST",IQ_FQ,$A33,"LFR",,BS$16)/_xll.ciqfunctions.udf.CIQ(BS$15,"IQ_TOTAL_ASSETS",IQ_FQ,$A33,,,BS$16)*100,0)</f>
        <v>14.481312446034291</v>
      </c>
      <c r="BT33" s="11">
        <f>IF(ISNUMBER(_xll.ciqfunctions.udf.CIQ(BT$15,"IQ_CASH_ST_INVEST",IQ_FQ,$A33,"LFR",,BT$16)/_xll.ciqfunctions.udf.CIQ(BT$15,"IQ_TOTAL_ASSETS",IQ_FQ,$A33,,,BT$16)*100),_xll.ciqfunctions.udf.CIQ(BT$15,"IQ_CASH_ST_INVEST",IQ_FQ,$A33,"LFR",,BT$16)/_xll.ciqfunctions.udf.CIQ(BT$15,"IQ_TOTAL_ASSETS",IQ_FQ,$A33,,,BT$16)*100,0)</f>
        <v>48.390455479829001</v>
      </c>
      <c r="BU33" s="11">
        <f>IF(ISNUMBER(_xll.ciqfunctions.udf.CIQ(BU$15,"IQ_CASH_ST_INVEST",IQ_FQ,$A33,"LFR",,BU$16)/_xll.ciqfunctions.udf.CIQ(BU$15,"IQ_TOTAL_ASSETS",IQ_FQ,$A33,,,BU$16)*100),_xll.ciqfunctions.udf.CIQ(BU$15,"IQ_CASH_ST_INVEST",IQ_FQ,$A33,"LFR",,BU$16)/_xll.ciqfunctions.udf.CIQ(BU$15,"IQ_TOTAL_ASSETS",IQ_FQ,$A33,,,BU$16)*100,0)</f>
        <v>9.8559077809798268</v>
      </c>
      <c r="BV33" s="11">
        <f>IF(ISNUMBER(_xll.ciqfunctions.udf.CIQ(BV$15,"IQ_CASH_ST_INVEST",IQ_FQ,$A33,"LFR",,BV$16)/_xll.ciqfunctions.udf.CIQ(BV$15,"IQ_TOTAL_ASSETS",IQ_FQ,$A33,,,BV$16)*100),_xll.ciqfunctions.udf.CIQ(BV$15,"IQ_CASH_ST_INVEST",IQ_FQ,$A33,"LFR",,BV$16)/_xll.ciqfunctions.udf.CIQ(BV$15,"IQ_TOTAL_ASSETS",IQ_FQ,$A33,,,BV$16)*100,0)</f>
        <v>3.6651504548635407</v>
      </c>
      <c r="BW33" s="11">
        <f>IF(ISNUMBER(_xll.ciqfunctions.udf.CIQ(BW$15,"IQ_CASH_ST_INVEST",IQ_FQ,$A33,"LFR",,BW$16)/_xll.ciqfunctions.udf.CIQ(BW$15,"IQ_TOTAL_ASSETS",IQ_FQ,$A33,,,BW$16)*100),_xll.ciqfunctions.udf.CIQ(BW$15,"IQ_CASH_ST_INVEST",IQ_FQ,$A33,"LFR",,BW$16)/_xll.ciqfunctions.udf.CIQ(BW$15,"IQ_TOTAL_ASSETS",IQ_FQ,$A33,,,BW$16)*100,0)</f>
        <v>0.83488525251379408</v>
      </c>
      <c r="BX33" s="11">
        <f>IF(ISNUMBER(_xll.ciqfunctions.udf.CIQ(BX$15,"IQ_CASH_ST_INVEST",IQ_FQ,$A33,"LFR",,BX$16)/_xll.ciqfunctions.udf.CIQ(BX$15,"IQ_TOTAL_ASSETS",IQ_FQ,$A33,,,BX$16)*100),_xll.ciqfunctions.udf.CIQ(BX$15,"IQ_CASH_ST_INVEST",IQ_FQ,$A33,"LFR",,BX$16)/_xll.ciqfunctions.udf.CIQ(BX$15,"IQ_TOTAL_ASSETS",IQ_FQ,$A33,,,BX$16)*100,0)</f>
        <v>0.27895637497362807</v>
      </c>
      <c r="BY33" s="11">
        <f>IF(ISNUMBER(_xll.ciqfunctions.udf.CIQ(BY$15,"IQ_CASH_ST_INVEST",IQ_FQ,$A33,"LFR",,BY$16)/_xll.ciqfunctions.udf.CIQ(BY$15,"IQ_TOTAL_ASSETS",IQ_FQ,$A33,,,BY$16)*100),_xll.ciqfunctions.udf.CIQ(BY$15,"IQ_CASH_ST_INVEST",IQ_FQ,$A33,"LFR",,BY$16)/_xll.ciqfunctions.udf.CIQ(BY$15,"IQ_TOTAL_ASSETS",IQ_FQ,$A33,,,BY$16)*100,0)</f>
        <v>0.74426912771658227</v>
      </c>
      <c r="BZ33" s="11">
        <f>IF(ISNUMBER(_xll.ciqfunctions.udf.CIQ(BZ$15,"IQ_CASH_ST_INVEST",IQ_FQ,$A33,"LFR",,BZ$16)/_xll.ciqfunctions.udf.CIQ(BZ$15,"IQ_TOTAL_ASSETS",IQ_FQ,$A33,,,BZ$16)*100),_xll.ciqfunctions.udf.CIQ(BZ$15,"IQ_CASH_ST_INVEST",IQ_FQ,$A33,"LFR",,BZ$16)/_xll.ciqfunctions.udf.CIQ(BZ$15,"IQ_TOTAL_ASSETS",IQ_FQ,$A33,,,BZ$16)*100,0)</f>
        <v>0.42083114150447132</v>
      </c>
      <c r="CA33" s="11">
        <f>IF(ISNUMBER(_xll.ciqfunctions.udf.CIQ(CA$15,"IQ_CASH_ST_INVEST",IQ_FQ,$A33,"LFR",,CA$16)/_xll.ciqfunctions.udf.CIQ(CA$15,"IQ_TOTAL_ASSETS",IQ_FQ,$A33,,,CA$16)*100),_xll.ciqfunctions.udf.CIQ(CA$15,"IQ_CASH_ST_INVEST",IQ_FQ,$A33,"LFR",,CA$16)/_xll.ciqfunctions.udf.CIQ(CA$15,"IQ_TOTAL_ASSETS",IQ_FQ,$A33,,,CA$16)*100,0)</f>
        <v>0.9280927098439562</v>
      </c>
      <c r="CB33" s="11">
        <f>IF(ISNUMBER(_xll.ciqfunctions.udf.CIQ(CB$15,"IQ_CASH_ST_INVEST",IQ_FQ,$A33,"LFR",,CB$16)/_xll.ciqfunctions.udf.CIQ(CB$15,"IQ_TOTAL_ASSETS",IQ_FQ,$A33,,,CB$16)*100),_xll.ciqfunctions.udf.CIQ(CB$15,"IQ_CASH_ST_INVEST",IQ_FQ,$A33,"LFR",,CB$16)/_xll.ciqfunctions.udf.CIQ(CB$15,"IQ_TOTAL_ASSETS",IQ_FQ,$A33,,,CB$16)*100,0)</f>
        <v>2.2059610922719974</v>
      </c>
      <c r="CC33" s="11">
        <f>IF(ISNUMBER(_xll.ciqfunctions.udf.CIQ(CC$15,"IQ_CASH_ST_INVEST",IQ_FQ,$A33,"LFR",,CC$16)/_xll.ciqfunctions.udf.CIQ(CC$15,"IQ_TOTAL_ASSETS",IQ_FQ,$A33,,,CC$16)*100),_xll.ciqfunctions.udf.CIQ(CC$15,"IQ_CASH_ST_INVEST",IQ_FQ,$A33,"LFR",,CC$16)/_xll.ciqfunctions.udf.CIQ(CC$15,"IQ_TOTAL_ASSETS",IQ_FQ,$A33,,,CC$16)*100,0)</f>
        <v>0</v>
      </c>
      <c r="CD33" s="11">
        <f>IF(ISNUMBER(_xll.ciqfunctions.udf.CIQ(CD$15,"IQ_CASH_ST_INVEST",IQ_FQ,$A33,"LFR",,CD$16)/_xll.ciqfunctions.udf.CIQ(CD$15,"IQ_TOTAL_ASSETS",IQ_FQ,$A33,,,CD$16)*100),_xll.ciqfunctions.udf.CIQ(CD$15,"IQ_CASH_ST_INVEST",IQ_FQ,$A33,"LFR",,CD$16)/_xll.ciqfunctions.udf.CIQ(CD$15,"IQ_TOTAL_ASSETS",IQ_FQ,$A33,,,CD$16)*100,0)</f>
        <v>2.1587952999456661</v>
      </c>
      <c r="CE33" s="11">
        <f>IF(ISNUMBER(_xll.ciqfunctions.udf.CIQ(CE$15,"IQ_CASH_ST_INVEST",IQ_FQ,$A33,"LFR",,CE$16)/_xll.ciqfunctions.udf.CIQ(CE$15,"IQ_TOTAL_ASSETS",IQ_FQ,$A33,,,CE$16)*100),_xll.ciqfunctions.udf.CIQ(CE$15,"IQ_CASH_ST_INVEST",IQ_FQ,$A33,"LFR",,CE$16)/_xll.ciqfunctions.udf.CIQ(CE$15,"IQ_TOTAL_ASSETS",IQ_FQ,$A33,,,CE$16)*100,0)</f>
        <v>12.469066074215419</v>
      </c>
      <c r="CF33" s="11">
        <f>IF(ISNUMBER(_xll.ciqfunctions.udf.CIQ(CF$15,"IQ_CASH_ST_INVEST",IQ_FQ,$A33,"LFR",,CF$16)/_xll.ciqfunctions.udf.CIQ(CF$15,"IQ_TOTAL_ASSETS",IQ_FQ,$A33,,,CF$16)*100),_xll.ciqfunctions.udf.CIQ(CF$15,"IQ_CASH_ST_INVEST",IQ_FQ,$A33,"LFR",,CF$16)/_xll.ciqfunctions.udf.CIQ(CF$15,"IQ_TOTAL_ASSETS",IQ_FQ,$A33,,,CF$16)*100,0)</f>
        <v>0.90450383105961496</v>
      </c>
      <c r="CG33" s="11">
        <f>IF(ISNUMBER(_xll.ciqfunctions.udf.CIQ(CG$15,"IQ_CASH_ST_INVEST",IQ_FQ,$A33,"LFR",,CG$16)/_xll.ciqfunctions.udf.CIQ(CG$15,"IQ_TOTAL_ASSETS",IQ_FQ,$A33,,,CG$16)*100),_xll.ciqfunctions.udf.CIQ(CG$15,"IQ_CASH_ST_INVEST",IQ_FQ,$A33,"LFR",,CG$16)/_xll.ciqfunctions.udf.CIQ(CG$15,"IQ_TOTAL_ASSETS",IQ_FQ,$A33,,,CG$16)*100,0)</f>
        <v>0</v>
      </c>
      <c r="CH33" s="11">
        <f>IF(ISNUMBER(_xll.ciqfunctions.udf.CIQ(CH$15,"IQ_CASH_ST_INVEST",IQ_FQ,$A33,"LFR",,CH$16)/_xll.ciqfunctions.udf.CIQ(CH$15,"IQ_TOTAL_ASSETS",IQ_FQ,$A33,,,CH$16)*100),_xll.ciqfunctions.udf.CIQ(CH$15,"IQ_CASH_ST_INVEST",IQ_FQ,$A33,"LFR",,CH$16)/_xll.ciqfunctions.udf.CIQ(CH$15,"IQ_TOTAL_ASSETS",IQ_FQ,$A33,,,CH$16)*100,0)</f>
        <v>0</v>
      </c>
      <c r="CI33" s="11">
        <f>IF(ISNUMBER(_xll.ciqfunctions.udf.CIQ(CI$15,"IQ_CASH_ST_INVEST",IQ_FQ,$A33,"LFR",,CI$16)/_xll.ciqfunctions.udf.CIQ(CI$15,"IQ_TOTAL_ASSETS",IQ_FQ,$A33,,,CI$16)*100),_xll.ciqfunctions.udf.CIQ(CI$15,"IQ_CASH_ST_INVEST",IQ_FQ,$A33,"LFR",,CI$16)/_xll.ciqfunctions.udf.CIQ(CI$15,"IQ_TOTAL_ASSETS",IQ_FQ,$A33,,,CI$16)*100,0)</f>
        <v>53.207067738748769</v>
      </c>
      <c r="CJ33" s="11">
        <f>IF(ISNUMBER(_xll.ciqfunctions.udf.CIQ(CJ$15,"IQ_CASH_ST_INVEST",IQ_FQ,$A33,"LFR",,CJ$16)/_xll.ciqfunctions.udf.CIQ(CJ$15,"IQ_TOTAL_ASSETS",IQ_FQ,$A33,,,CJ$16)*100),_xll.ciqfunctions.udf.CIQ(CJ$15,"IQ_CASH_ST_INVEST",IQ_FQ,$A33,"LFR",,CJ$16)/_xll.ciqfunctions.udf.CIQ(CJ$15,"IQ_TOTAL_ASSETS",IQ_FQ,$A33,,,CJ$16)*100,0)</f>
        <v>0.34243386569649131</v>
      </c>
      <c r="CK33" s="11">
        <f>IF(ISNUMBER(_xll.ciqfunctions.udf.CIQ(CK$15,"IQ_CASH_ST_INVEST",IQ_FQ,$A33,"LFR",,CK$16)/_xll.ciqfunctions.udf.CIQ(CK$15,"IQ_TOTAL_ASSETS",IQ_FQ,$A33,,,CK$16)*100),_xll.ciqfunctions.udf.CIQ(CK$15,"IQ_CASH_ST_INVEST",IQ_FQ,$A33,"LFR",,CK$16)/_xll.ciqfunctions.udf.CIQ(CK$15,"IQ_TOTAL_ASSETS",IQ_FQ,$A33,,,CK$16)*100,0)</f>
        <v>2.0596383233601236</v>
      </c>
      <c r="CL33" s="11">
        <f>IF(ISNUMBER(_xll.ciqfunctions.udf.CIQ(CL$15,"IQ_CASH_ST_INVEST",IQ_FQ,$A33,"LFR",,CL$16)/_xll.ciqfunctions.udf.CIQ(CL$15,"IQ_TOTAL_ASSETS",IQ_FQ,$A33,,,CL$16)*100),_xll.ciqfunctions.udf.CIQ(CL$15,"IQ_CASH_ST_INVEST",IQ_FQ,$A33,"LFR",,CL$16)/_xll.ciqfunctions.udf.CIQ(CL$15,"IQ_TOTAL_ASSETS",IQ_FQ,$A33,,,CL$16)*100,0)</f>
        <v>8.1427078765941161</v>
      </c>
      <c r="CM33" s="11">
        <f>IF(ISNUMBER(_xll.ciqfunctions.udf.CIQ(CM$15,"IQ_CASH_ST_INVEST",IQ_FQ,$A33,"LFR",,CM$16)/_xll.ciqfunctions.udf.CIQ(CM$15,"IQ_TOTAL_ASSETS",IQ_FQ,$A33,,,CM$16)*100),_xll.ciqfunctions.udf.CIQ(CM$15,"IQ_CASH_ST_INVEST",IQ_FQ,$A33,"LFR",,CM$16)/_xll.ciqfunctions.udf.CIQ(CM$15,"IQ_TOTAL_ASSETS",IQ_FQ,$A33,,,CM$16)*100,0)</f>
        <v>0</v>
      </c>
      <c r="CN33" s="11">
        <f>IF(ISNUMBER(_xll.ciqfunctions.udf.CIQ(CN$15,"IQ_CASH_ST_INVEST",IQ_FQ,$A33,"LFR",,CN$16)/_xll.ciqfunctions.udf.CIQ(CN$15,"IQ_TOTAL_ASSETS",IQ_FQ,$A33,,,CN$16)*100),_xll.ciqfunctions.udf.CIQ(CN$15,"IQ_CASH_ST_INVEST",IQ_FQ,$A33,"LFR",,CN$16)/_xll.ciqfunctions.udf.CIQ(CN$15,"IQ_TOTAL_ASSETS",IQ_FQ,$A33,,,CN$16)*100,0)</f>
        <v>28.304936560400897</v>
      </c>
      <c r="CO33" s="11">
        <f>IF(ISNUMBER(_xll.ciqfunctions.udf.CIQ(CO$15,"IQ_CASH_ST_INVEST",IQ_FQ,$A33,"LFR",,CO$16)/_xll.ciqfunctions.udf.CIQ(CO$15,"IQ_TOTAL_ASSETS",IQ_FQ,$A33,,,CO$16)*100),_xll.ciqfunctions.udf.CIQ(CO$15,"IQ_CASH_ST_INVEST",IQ_FQ,$A33,"LFR",,CO$16)/_xll.ciqfunctions.udf.CIQ(CO$15,"IQ_TOTAL_ASSETS",IQ_FQ,$A33,,,CO$16)*100,0)</f>
        <v>3.4402117591239971</v>
      </c>
      <c r="CP33" s="11">
        <f>IF(ISNUMBER(_xll.ciqfunctions.udf.CIQ(CP$15,"IQ_CASH_ST_INVEST",IQ_FQ,$A33,"LFR",,CP$16)/_xll.ciqfunctions.udf.CIQ(CP$15,"IQ_TOTAL_ASSETS",IQ_FQ,$A33,,,CP$16)*100),_xll.ciqfunctions.udf.CIQ(CP$15,"IQ_CASH_ST_INVEST",IQ_FQ,$A33,"LFR",,CP$16)/_xll.ciqfunctions.udf.CIQ(CP$15,"IQ_TOTAL_ASSETS",IQ_FQ,$A33,,,CP$16)*100,0)</f>
        <v>4.4450809853653457</v>
      </c>
      <c r="CQ33" s="11">
        <f>IF(ISNUMBER(_xll.ciqfunctions.udf.CIQ(CQ$15,"IQ_CASH_ST_INVEST",IQ_FQ,$A33,"LFR",,CQ$16)/_xll.ciqfunctions.udf.CIQ(CQ$15,"IQ_TOTAL_ASSETS",IQ_FQ,$A33,,,CQ$16)*100),_xll.ciqfunctions.udf.CIQ(CQ$15,"IQ_CASH_ST_INVEST",IQ_FQ,$A33,"LFR",,CQ$16)/_xll.ciqfunctions.udf.CIQ(CQ$15,"IQ_TOTAL_ASSETS",IQ_FQ,$A33,,,CQ$16)*100,0)</f>
        <v>0</v>
      </c>
      <c r="CR33" s="11">
        <f>IF(ISNUMBER(_xll.ciqfunctions.udf.CIQ(CR$15,"IQ_CASH_ST_INVEST",IQ_FQ,$A33,"LFR",,CR$16)/_xll.ciqfunctions.udf.CIQ(CR$15,"IQ_TOTAL_ASSETS",IQ_FQ,$A33,,,CR$16)*100),_xll.ciqfunctions.udf.CIQ(CR$15,"IQ_CASH_ST_INVEST",IQ_FQ,$A33,"LFR",,CR$16)/_xll.ciqfunctions.udf.CIQ(CR$15,"IQ_TOTAL_ASSETS",IQ_FQ,$A33,,,CR$16)*100,0)</f>
        <v>1.6105558290349506</v>
      </c>
      <c r="CS33" s="11">
        <f>IF(ISNUMBER(_xll.ciqfunctions.udf.CIQ(CS$15,"IQ_CASH_ST_INVEST",IQ_FQ,$A33,"LFR",,CS$16)/_xll.ciqfunctions.udf.CIQ(CS$15,"IQ_TOTAL_ASSETS",IQ_FQ,$A33,,,CS$16)*100),_xll.ciqfunctions.udf.CIQ(CS$15,"IQ_CASH_ST_INVEST",IQ_FQ,$A33,"LFR",,CS$16)/_xll.ciqfunctions.udf.CIQ(CS$15,"IQ_TOTAL_ASSETS",IQ_FQ,$A33,,,CS$16)*100,0)</f>
        <v>0.59883210926706509</v>
      </c>
      <c r="CT33" s="11">
        <f>IF(ISNUMBER(_xll.ciqfunctions.udf.CIQ(CT$15,"IQ_CASH_ST_INVEST",IQ_FQ,$A33,"LFR",,CT$16)/_xll.ciqfunctions.udf.CIQ(CT$15,"IQ_TOTAL_ASSETS",IQ_FQ,$A33,,,CT$16)*100),_xll.ciqfunctions.udf.CIQ(CT$15,"IQ_CASH_ST_INVEST",IQ_FQ,$A33,"LFR",,CT$16)/_xll.ciqfunctions.udf.CIQ(CT$15,"IQ_TOTAL_ASSETS",IQ_FQ,$A33,,,CT$16)*100,0)</f>
        <v>6.2591897532209426</v>
      </c>
      <c r="CU33" s="11">
        <f>IF(ISNUMBER(_xll.ciqfunctions.udf.CIQ(CU$15,"IQ_CASH_ST_INVEST",IQ_FQ,$A33,"LFR",,CU$16)/_xll.ciqfunctions.udf.CIQ(CU$15,"IQ_TOTAL_ASSETS",IQ_FQ,$A33,,,CU$16)*100),_xll.ciqfunctions.udf.CIQ(CU$15,"IQ_CASH_ST_INVEST",IQ_FQ,$A33,"LFR",,CU$16)/_xll.ciqfunctions.udf.CIQ(CU$15,"IQ_TOTAL_ASSETS",IQ_FQ,$A33,,,CU$16)*100,0)</f>
        <v>14.565627950897072</v>
      </c>
      <c r="CV33" s="11">
        <f>IF(ISNUMBER(_xll.ciqfunctions.udf.CIQ(CV$15,"IQ_CASH_ST_INVEST",IQ_FQ,$A33,"LFR",,CV$16)/_xll.ciqfunctions.udf.CIQ(CV$15,"IQ_TOTAL_ASSETS",IQ_FQ,$A33,,,CV$16)*100),_xll.ciqfunctions.udf.CIQ(CV$15,"IQ_CASH_ST_INVEST",IQ_FQ,$A33,"LFR",,CV$16)/_xll.ciqfunctions.udf.CIQ(CV$15,"IQ_TOTAL_ASSETS",IQ_FQ,$A33,,,CV$16)*100,0)</f>
        <v>35.247244779582367</v>
      </c>
      <c r="CW33" s="11">
        <f>IF(ISNUMBER(_xll.ciqfunctions.udf.CIQ(CW$15,"IQ_CASH_ST_INVEST",IQ_FQ,$A33,"LFR",,CW$16)/_xll.ciqfunctions.udf.CIQ(CW$15,"IQ_TOTAL_ASSETS",IQ_FQ,$A33,,,CW$16)*100),_xll.ciqfunctions.udf.CIQ(CW$15,"IQ_CASH_ST_INVEST",IQ_FQ,$A33,"LFR",,CW$16)/_xll.ciqfunctions.udf.CIQ(CW$15,"IQ_TOTAL_ASSETS",IQ_FQ,$A33,,,CW$16)*100,0)</f>
        <v>38.020832718720534</v>
      </c>
      <c r="CX33" s="11">
        <f>IF(ISNUMBER(_xll.ciqfunctions.udf.CIQ(CX$15,"IQ_CASH_ST_INVEST",IQ_FQ,$A33,"LFR",,CX$16)/_xll.ciqfunctions.udf.CIQ(CX$15,"IQ_TOTAL_ASSETS",IQ_FQ,$A33,,,CX$16)*100),_xll.ciqfunctions.udf.CIQ(CX$15,"IQ_CASH_ST_INVEST",IQ_FQ,$A33,"LFR",,CX$16)/_xll.ciqfunctions.udf.CIQ(CX$15,"IQ_TOTAL_ASSETS",IQ_FQ,$A33,,,CX$16)*100,0)</f>
        <v>3.3132951209282822</v>
      </c>
      <c r="CY33" s="11">
        <f>IF(ISNUMBER(_xll.ciqfunctions.udf.CIQ(CY$15,"IQ_CASH_ST_INVEST",IQ_FQ,$A33,"LFR",,CY$16)/_xll.ciqfunctions.udf.CIQ(CY$15,"IQ_TOTAL_ASSETS",IQ_FQ,$A33,,,CY$16)*100),_xll.ciqfunctions.udf.CIQ(CY$15,"IQ_CASH_ST_INVEST",IQ_FQ,$A33,"LFR",,CY$16)/_xll.ciqfunctions.udf.CIQ(CY$15,"IQ_TOTAL_ASSETS",IQ_FQ,$A33,,,CY$16)*100,0)</f>
        <v>0</v>
      </c>
      <c r="CZ33" s="11">
        <f>IF(ISNUMBER(_xll.ciqfunctions.udf.CIQ(CZ$15,"IQ_CASH_ST_INVEST",IQ_FQ,$A33,"LFR",,CZ$16)/_xll.ciqfunctions.udf.CIQ(CZ$15,"IQ_TOTAL_ASSETS",IQ_FQ,$A33,,,CZ$16)*100),_xll.ciqfunctions.udf.CIQ(CZ$15,"IQ_CASH_ST_INVEST",IQ_FQ,$A33,"LFR",,CZ$16)/_xll.ciqfunctions.udf.CIQ(CZ$15,"IQ_TOTAL_ASSETS",IQ_FQ,$A33,,,CZ$16)*100,0)</f>
        <v>1.5056195659857214</v>
      </c>
      <c r="DA33" s="11">
        <f>IF(ISNUMBER(_xll.ciqfunctions.udf.CIQ(DA$15,"IQ_CASH_ST_INVEST",IQ_FQ,$A33,"LFR",,DA$16)/_xll.ciqfunctions.udf.CIQ(DA$15,"IQ_TOTAL_ASSETS",IQ_FQ,$A33,,,DA$16)*100),_xll.ciqfunctions.udf.CIQ(DA$15,"IQ_CASH_ST_INVEST",IQ_FQ,$A33,"LFR",,DA$16)/_xll.ciqfunctions.udf.CIQ(DA$15,"IQ_TOTAL_ASSETS",IQ_FQ,$A33,,,DA$16)*100,0)</f>
        <v>0</v>
      </c>
      <c r="DB33" s="11">
        <f>IF(ISNUMBER(_xll.ciqfunctions.udf.CIQ(DB$15,"IQ_CASH_ST_INVEST",IQ_FQ,$A33,"LFR",,DB$16)/_xll.ciqfunctions.udf.CIQ(DB$15,"IQ_TOTAL_ASSETS",IQ_FQ,$A33,,,DB$16)*100),_xll.ciqfunctions.udf.CIQ(DB$15,"IQ_CASH_ST_INVEST",IQ_FQ,$A33,"LFR",,DB$16)/_xll.ciqfunctions.udf.CIQ(DB$15,"IQ_TOTAL_ASSETS",IQ_FQ,$A33,,,DB$16)*100,0)</f>
        <v>0</v>
      </c>
      <c r="DC33" s="11">
        <f>IF(ISNUMBER(_xll.ciqfunctions.udf.CIQ(DC$15,"IQ_CASH_ST_INVEST",IQ_FQ,$A33,"LFR",,DC$16)/_xll.ciqfunctions.udf.CIQ(DC$15,"IQ_TOTAL_ASSETS",IQ_FQ,$A33,,,DC$16)*100),_xll.ciqfunctions.udf.CIQ(DC$15,"IQ_CASH_ST_INVEST",IQ_FQ,$A33,"LFR",,DC$16)/_xll.ciqfunctions.udf.CIQ(DC$15,"IQ_TOTAL_ASSETS",IQ_FQ,$A33,,,DC$16)*100,0)</f>
        <v>52.079896404307036</v>
      </c>
      <c r="DD33" s="11">
        <f>IF(ISNUMBER(_xll.ciqfunctions.udf.CIQ(DD$15,"IQ_CASH_ST_INVEST",IQ_FQ,$A33,"LFR",,DD$16)/_xll.ciqfunctions.udf.CIQ(DD$15,"IQ_TOTAL_ASSETS",IQ_FQ,$A33,,,DD$16)*100),_xll.ciqfunctions.udf.CIQ(DD$15,"IQ_CASH_ST_INVEST",IQ_FQ,$A33,"LFR",,DD$16)/_xll.ciqfunctions.udf.CIQ(DD$15,"IQ_TOTAL_ASSETS",IQ_FQ,$A33,,,DD$16)*100,0)</f>
        <v>3.3974428139835999</v>
      </c>
      <c r="DE33" s="11">
        <f>IF(ISNUMBER(_xll.ciqfunctions.udf.CIQ(DE$15,"IQ_CASH_ST_INVEST",IQ_FQ,$A33,"LFR",,DE$16)/_xll.ciqfunctions.udf.CIQ(DE$15,"IQ_TOTAL_ASSETS",IQ_FQ,$A33,,,DE$16)*100),_xll.ciqfunctions.udf.CIQ(DE$15,"IQ_CASH_ST_INVEST",IQ_FQ,$A33,"LFR",,DE$16)/_xll.ciqfunctions.udf.CIQ(DE$15,"IQ_TOTAL_ASSETS",IQ_FQ,$A33,,,DE$16)*100,0)</f>
        <v>36.232122458304772</v>
      </c>
      <c r="DF33" s="11">
        <f>IF(ISNUMBER(_xll.ciqfunctions.udf.CIQ(DF$15,"IQ_CASH_ST_INVEST",IQ_FQ,$A33,"LFR",,DF$16)/_xll.ciqfunctions.udf.CIQ(DF$15,"IQ_TOTAL_ASSETS",IQ_FQ,$A33,,,DF$16)*100),_xll.ciqfunctions.udf.CIQ(DF$15,"IQ_CASH_ST_INVEST",IQ_FQ,$A33,"LFR",,DF$16)/_xll.ciqfunctions.udf.CIQ(DF$15,"IQ_TOTAL_ASSETS",IQ_FQ,$A33,,,DF$16)*100,0)</f>
        <v>4.3866891389009295</v>
      </c>
      <c r="DG33" s="11">
        <f>IF(ISNUMBER(_xll.ciqfunctions.udf.CIQ(DG$15,"IQ_CASH_ST_INVEST",IQ_FQ,$A33,"LFR",,DG$16)/_xll.ciqfunctions.udf.CIQ(DG$15,"IQ_TOTAL_ASSETS",IQ_FQ,$A33,,,DG$16)*100),_xll.ciqfunctions.udf.CIQ(DG$15,"IQ_CASH_ST_INVEST",IQ_FQ,$A33,"LFR",,DG$16)/_xll.ciqfunctions.udf.CIQ(DG$15,"IQ_TOTAL_ASSETS",IQ_FQ,$A33,,,DG$16)*100,0)</f>
        <v>11.745960774875755</v>
      </c>
      <c r="DH33" s="11">
        <f>IF(ISNUMBER(_xll.ciqfunctions.udf.CIQ(DH$15,"IQ_CASH_ST_INVEST",IQ_FQ,$A33,"LFR",,DH$16)/_xll.ciqfunctions.udf.CIQ(DH$15,"IQ_TOTAL_ASSETS",IQ_FQ,$A33,,,DH$16)*100),_xll.ciqfunctions.udf.CIQ(DH$15,"IQ_CASH_ST_INVEST",IQ_FQ,$A33,"LFR",,DH$16)/_xll.ciqfunctions.udf.CIQ(DH$15,"IQ_TOTAL_ASSETS",IQ_FQ,$A33,,,DH$16)*100,0)</f>
        <v>0.51703839092383563</v>
      </c>
      <c r="DI33" s="11">
        <f>IF(ISNUMBER(_xll.ciqfunctions.udf.CIQ(DI$15,"IQ_CASH_ST_INVEST",IQ_FQ,$A33,"LFR",,DI$16)/_xll.ciqfunctions.udf.CIQ(DI$15,"IQ_TOTAL_ASSETS",IQ_FQ,$A33,,,DI$16)*100),_xll.ciqfunctions.udf.CIQ(DI$15,"IQ_CASH_ST_INVEST",IQ_FQ,$A33,"LFR",,DI$16)/_xll.ciqfunctions.udf.CIQ(DI$15,"IQ_TOTAL_ASSETS",IQ_FQ,$A33,,,DI$16)*100,0)</f>
        <v>0.99559769725702674</v>
      </c>
      <c r="DJ33" s="11">
        <f>IF(ISNUMBER(_xll.ciqfunctions.udf.CIQ(DJ$15,"IQ_CASH_ST_INVEST",IQ_FQ,$A33,"LFR",,DJ$16)/_xll.ciqfunctions.udf.CIQ(DJ$15,"IQ_TOTAL_ASSETS",IQ_FQ,$A33,,,DJ$16)*100),_xll.ciqfunctions.udf.CIQ(DJ$15,"IQ_CASH_ST_INVEST",IQ_FQ,$A33,"LFR",,DJ$16)/_xll.ciqfunctions.udf.CIQ(DJ$15,"IQ_TOTAL_ASSETS",IQ_FQ,$A33,,,DJ$16)*100,0)</f>
        <v>0.60797011426503977</v>
      </c>
      <c r="DK33" s="11">
        <f>IF(ISNUMBER(_xll.ciqfunctions.udf.CIQ(DK$15,"IQ_CASH_ST_INVEST",IQ_FQ,$A33,"LFR",,DK$16)/_xll.ciqfunctions.udf.CIQ(DK$15,"IQ_TOTAL_ASSETS",IQ_FQ,$A33,,,DK$16)*100),_xll.ciqfunctions.udf.CIQ(DK$15,"IQ_CASH_ST_INVEST",IQ_FQ,$A33,"LFR",,DK$16)/_xll.ciqfunctions.udf.CIQ(DK$15,"IQ_TOTAL_ASSETS",IQ_FQ,$A33,,,DK$16)*100,0)</f>
        <v>1.9481106067256941</v>
      </c>
      <c r="DL33" s="11">
        <f>IF(ISNUMBER(_xll.ciqfunctions.udf.CIQ(DL$15,"IQ_CASH_ST_INVEST",IQ_FQ,$A33,"LFR",,DL$16)/_xll.ciqfunctions.udf.CIQ(DL$15,"IQ_TOTAL_ASSETS",IQ_FQ,$A33,,,DL$16)*100),_xll.ciqfunctions.udf.CIQ(DL$15,"IQ_CASH_ST_INVEST",IQ_FQ,$A33,"LFR",,DL$16)/_xll.ciqfunctions.udf.CIQ(DL$15,"IQ_TOTAL_ASSETS",IQ_FQ,$A33,,,DL$16)*100,0)</f>
        <v>9.6182118099680566E-2</v>
      </c>
      <c r="DM33" s="11">
        <f>IF(ISNUMBER(_xll.ciqfunctions.udf.CIQ(DM$15,"IQ_CASH_ST_INVEST",IQ_FQ,$A33,"LFR",,DM$16)/_xll.ciqfunctions.udf.CIQ(DM$15,"IQ_TOTAL_ASSETS",IQ_FQ,$A33,,,DM$16)*100),_xll.ciqfunctions.udf.CIQ(DM$15,"IQ_CASH_ST_INVEST",IQ_FQ,$A33,"LFR",,DM$16)/_xll.ciqfunctions.udf.CIQ(DM$15,"IQ_TOTAL_ASSETS",IQ_FQ,$A33,,,DM$16)*100,0)</f>
        <v>0.38117464021781405</v>
      </c>
      <c r="DN33" s="11">
        <f>IF(ISNUMBER(_xll.ciqfunctions.udf.CIQ(DN$15,"IQ_CASH_ST_INVEST",IQ_FQ,$A33,"LFR",,DN$16)/_xll.ciqfunctions.udf.CIQ(DN$15,"IQ_TOTAL_ASSETS",IQ_FQ,$A33,,,DN$16)*100),_xll.ciqfunctions.udf.CIQ(DN$15,"IQ_CASH_ST_INVEST",IQ_FQ,$A33,"LFR",,DN$16)/_xll.ciqfunctions.udf.CIQ(DN$15,"IQ_TOTAL_ASSETS",IQ_FQ,$A33,,,DN$16)*100,0)</f>
        <v>1.3860304161733903</v>
      </c>
      <c r="DO33" s="11">
        <f>IF(ISNUMBER(_xll.ciqfunctions.udf.CIQ(DO$15,"IQ_CASH_ST_INVEST",IQ_FQ,$A33,"LFR",,DO$16)/_xll.ciqfunctions.udf.CIQ(DO$15,"IQ_TOTAL_ASSETS",IQ_FQ,$A33,,,DO$16)*100),_xll.ciqfunctions.udf.CIQ(DO$15,"IQ_CASH_ST_INVEST",IQ_FQ,$A33,"LFR",,DO$16)/_xll.ciqfunctions.udf.CIQ(DO$15,"IQ_TOTAL_ASSETS",IQ_FQ,$A33,,,DO$16)*100,0)</f>
        <v>9.2884709677328701</v>
      </c>
      <c r="DP33" s="11">
        <f>IF(ISNUMBER(_xll.ciqfunctions.udf.CIQ(DP$15,"IQ_CASH_ST_INVEST",IQ_FQ,$A33,"LFR",,DP$16)/_xll.ciqfunctions.udf.CIQ(DP$15,"IQ_TOTAL_ASSETS",IQ_FQ,$A33,,,DP$16)*100),_xll.ciqfunctions.udf.CIQ(DP$15,"IQ_CASH_ST_INVEST",IQ_FQ,$A33,"LFR",,DP$16)/_xll.ciqfunctions.udf.CIQ(DP$15,"IQ_TOTAL_ASSETS",IQ_FQ,$A33,,,DP$16)*100,0)</f>
        <v>30.130356169216466</v>
      </c>
      <c r="DQ33" s="11">
        <f>IF(ISNUMBER(_xll.ciqfunctions.udf.CIQ(DQ$15,"IQ_CASH_ST_INVEST",IQ_FQ,$A33,"LFR",,DQ$16)/_xll.ciqfunctions.udf.CIQ(DQ$15,"IQ_TOTAL_ASSETS",IQ_FQ,$A33,,,DQ$16)*100),_xll.ciqfunctions.udf.CIQ(DQ$15,"IQ_CASH_ST_INVEST",IQ_FQ,$A33,"LFR",,DQ$16)/_xll.ciqfunctions.udf.CIQ(DQ$15,"IQ_TOTAL_ASSETS",IQ_FQ,$A33,,,DQ$16)*100,0)</f>
        <v>0</v>
      </c>
      <c r="DR33" s="11">
        <f>IF(ISNUMBER(_xll.ciqfunctions.udf.CIQ(DR$15,"IQ_CASH_ST_INVEST",IQ_FQ,$A33,"LFR",,DR$16)/_xll.ciqfunctions.udf.CIQ(DR$15,"IQ_TOTAL_ASSETS",IQ_FQ,$A33,,,DR$16)*100),_xll.ciqfunctions.udf.CIQ(DR$15,"IQ_CASH_ST_INVEST",IQ_FQ,$A33,"LFR",,DR$16)/_xll.ciqfunctions.udf.CIQ(DR$15,"IQ_TOTAL_ASSETS",IQ_FQ,$A33,,,DR$16)*100,0)</f>
        <v>4.616530156366343</v>
      </c>
      <c r="DS33" s="11">
        <f>IF(ISNUMBER(_xll.ciqfunctions.udf.CIQ(DS$15,"IQ_CASH_ST_INVEST",IQ_FQ,$A33,"LFR",,DS$16)/_xll.ciqfunctions.udf.CIQ(DS$15,"IQ_TOTAL_ASSETS",IQ_FQ,$A33,,,DS$16)*100),_xll.ciqfunctions.udf.CIQ(DS$15,"IQ_CASH_ST_INVEST",IQ_FQ,$A33,"LFR",,DS$16)/_xll.ciqfunctions.udf.CIQ(DS$15,"IQ_TOTAL_ASSETS",IQ_FQ,$A33,,,DS$16)*100,0)</f>
        <v>23.30479014517212</v>
      </c>
      <c r="DT33" s="11">
        <f>IF(ISNUMBER(_xll.ciqfunctions.udf.CIQ(DT$15,"IQ_CASH_ST_INVEST",IQ_FQ,$A33,"LFR",,DT$16)/_xll.ciqfunctions.udf.CIQ(DT$15,"IQ_TOTAL_ASSETS",IQ_FQ,$A33,,,DT$16)*100),_xll.ciqfunctions.udf.CIQ(DT$15,"IQ_CASH_ST_INVEST",IQ_FQ,$A33,"LFR",,DT$16)/_xll.ciqfunctions.udf.CIQ(DT$15,"IQ_TOTAL_ASSETS",IQ_FQ,$A33,,,DT$16)*100,0)</f>
        <v>2.6765292714973965</v>
      </c>
      <c r="DU33" s="11">
        <f>IF(ISNUMBER(_xll.ciqfunctions.udf.CIQ(DU$15,"IQ_CASH_ST_INVEST",IQ_FQ,$A33,"LFR",,DU$16)/_xll.ciqfunctions.udf.CIQ(DU$15,"IQ_TOTAL_ASSETS",IQ_FQ,$A33,,,DU$16)*100),_xll.ciqfunctions.udf.CIQ(DU$15,"IQ_CASH_ST_INVEST",IQ_FQ,$A33,"LFR",,DU$16)/_xll.ciqfunctions.udf.CIQ(DU$15,"IQ_TOTAL_ASSETS",IQ_FQ,$A33,,,DU$16)*100,0)</f>
        <v>1.4046121593291403</v>
      </c>
      <c r="DV33" s="11">
        <f>IF(ISNUMBER(_xll.ciqfunctions.udf.CIQ(DV$15,"IQ_CASH_ST_INVEST",IQ_FQ,$A33,"LFR",,DV$16)/_xll.ciqfunctions.udf.CIQ(DV$15,"IQ_TOTAL_ASSETS",IQ_FQ,$A33,,,DV$16)*100),_xll.ciqfunctions.udf.CIQ(DV$15,"IQ_CASH_ST_INVEST",IQ_FQ,$A33,"LFR",,DV$16)/_xll.ciqfunctions.udf.CIQ(DV$15,"IQ_TOTAL_ASSETS",IQ_FQ,$A33,,,DV$16)*100,0)</f>
        <v>3.3933214525694586</v>
      </c>
      <c r="DW33" s="11">
        <f>IF(ISNUMBER(_xll.ciqfunctions.udf.CIQ(DW$15,"IQ_CASH_ST_INVEST",IQ_FQ,$A33,"LFR",,DW$16)/_xll.ciqfunctions.udf.CIQ(DW$15,"IQ_TOTAL_ASSETS",IQ_FQ,$A33,,,DW$16)*100),_xll.ciqfunctions.udf.CIQ(DW$15,"IQ_CASH_ST_INVEST",IQ_FQ,$A33,"LFR",,DW$16)/_xll.ciqfunctions.udf.CIQ(DW$15,"IQ_TOTAL_ASSETS",IQ_FQ,$A33,,,DW$16)*100,0)</f>
        <v>2.4825902604505776</v>
      </c>
      <c r="DX33" s="11">
        <f>IF(ISNUMBER(_xll.ciqfunctions.udf.CIQ(DX$15,"IQ_CASH_ST_INVEST",IQ_FQ,$A33,"LFR",,DX$16)/_xll.ciqfunctions.udf.CIQ(DX$15,"IQ_TOTAL_ASSETS",IQ_FQ,$A33,,,DX$16)*100),_xll.ciqfunctions.udf.CIQ(DX$15,"IQ_CASH_ST_INVEST",IQ_FQ,$A33,"LFR",,DX$16)/_xll.ciqfunctions.udf.CIQ(DX$15,"IQ_TOTAL_ASSETS",IQ_FQ,$A33,,,DX$16)*100,0)</f>
        <v>2.1669125780916461</v>
      </c>
      <c r="DY33" s="11">
        <f>IF(ISNUMBER(_xll.ciqfunctions.udf.CIQ(DY$15,"IQ_CASH_ST_INVEST",IQ_FQ,$A33,"LFR",,DY$16)/_xll.ciqfunctions.udf.CIQ(DY$15,"IQ_TOTAL_ASSETS",IQ_FQ,$A33,,,DY$16)*100),_xll.ciqfunctions.udf.CIQ(DY$15,"IQ_CASH_ST_INVEST",IQ_FQ,$A33,"LFR",,DY$16)/_xll.ciqfunctions.udf.CIQ(DY$15,"IQ_TOTAL_ASSETS",IQ_FQ,$A33,,,DY$16)*100,0)</f>
        <v>1.1735283807610404</v>
      </c>
      <c r="DZ33" s="11">
        <f>IF(ISNUMBER(_xll.ciqfunctions.udf.CIQ(DZ$15,"IQ_CASH_ST_INVEST",IQ_FQ,$A33,"LFR",,DZ$16)/_xll.ciqfunctions.udf.CIQ(DZ$15,"IQ_TOTAL_ASSETS",IQ_FQ,$A33,,,DZ$16)*100),_xll.ciqfunctions.udf.CIQ(DZ$15,"IQ_CASH_ST_INVEST",IQ_FQ,$A33,"LFR",,DZ$16)/_xll.ciqfunctions.udf.CIQ(DZ$15,"IQ_TOTAL_ASSETS",IQ_FQ,$A33,,,DZ$16)*100,0)</f>
        <v>2.0781019728891983</v>
      </c>
      <c r="EA33" s="11">
        <f>IF(ISNUMBER(_xll.ciqfunctions.udf.CIQ(EA$15,"IQ_CASH_ST_INVEST",IQ_FQ,$A33,"LFR",,EA$16)/_xll.ciqfunctions.udf.CIQ(EA$15,"IQ_TOTAL_ASSETS",IQ_FQ,$A33,,,EA$16)*100),_xll.ciqfunctions.udf.CIQ(EA$15,"IQ_CASH_ST_INVEST",IQ_FQ,$A33,"LFR",,EA$16)/_xll.ciqfunctions.udf.CIQ(EA$15,"IQ_TOTAL_ASSETS",IQ_FQ,$A33,,,EA$16)*100,0)</f>
        <v>1.4869607690099853</v>
      </c>
      <c r="EB33" s="11">
        <f>IF(ISNUMBER(_xll.ciqfunctions.udf.CIQ(EB$15,"IQ_CASH_ST_INVEST",IQ_FQ,$A33,"LFR",,EB$16)/_xll.ciqfunctions.udf.CIQ(EB$15,"IQ_TOTAL_ASSETS",IQ_FQ,$A33,,,EB$16)*100),_xll.ciqfunctions.udf.CIQ(EB$15,"IQ_CASH_ST_INVEST",IQ_FQ,$A33,"LFR",,EB$16)/_xll.ciqfunctions.udf.CIQ(EB$15,"IQ_TOTAL_ASSETS",IQ_FQ,$A33,,,EB$16)*100,0)</f>
        <v>52.941954250958609</v>
      </c>
      <c r="EC33" s="11">
        <f>IF(ISNUMBER(_xll.ciqfunctions.udf.CIQ(EC$15,"IQ_CASH_ST_INVEST",IQ_FQ,$A33,"LFR",,EC$16)/_xll.ciqfunctions.udf.CIQ(EC$15,"IQ_TOTAL_ASSETS",IQ_FQ,$A33,,,EC$16)*100),_xll.ciqfunctions.udf.CIQ(EC$15,"IQ_CASH_ST_INVEST",IQ_FQ,$A33,"LFR",,EC$16)/_xll.ciqfunctions.udf.CIQ(EC$15,"IQ_TOTAL_ASSETS",IQ_FQ,$A33,,,EC$16)*100,0)</f>
        <v>3.581216964174482</v>
      </c>
      <c r="ED33" s="11">
        <f>IF(ISNUMBER(_xll.ciqfunctions.udf.CIQ(ED$15,"IQ_CASH_ST_INVEST",IQ_FQ,$A33,"LFR",,ED$16)/_xll.ciqfunctions.udf.CIQ(ED$15,"IQ_TOTAL_ASSETS",IQ_FQ,$A33,,,ED$16)*100),_xll.ciqfunctions.udf.CIQ(ED$15,"IQ_CASH_ST_INVEST",IQ_FQ,$A33,"LFR",,ED$16)/_xll.ciqfunctions.udf.CIQ(ED$15,"IQ_TOTAL_ASSETS",IQ_FQ,$A33,,,ED$16)*100,0)</f>
        <v>1.2295891157080123</v>
      </c>
      <c r="EE33" s="11">
        <f>IF(ISNUMBER(_xll.ciqfunctions.udf.CIQ(EE$15,"IQ_CASH_ST_INVEST",IQ_FQ,$A33,"LFR",,EE$16)/_xll.ciqfunctions.udf.CIQ(EE$15,"IQ_TOTAL_ASSETS",IQ_FQ,$A33,,,EE$16)*100),_xll.ciqfunctions.udf.CIQ(EE$15,"IQ_CASH_ST_INVEST",IQ_FQ,$A33,"LFR",,EE$16)/_xll.ciqfunctions.udf.CIQ(EE$15,"IQ_TOTAL_ASSETS",IQ_FQ,$A33,,,EE$16)*100,0)</f>
        <v>1.1883573162892298</v>
      </c>
      <c r="EF33" s="11">
        <f>IF(ISNUMBER(_xll.ciqfunctions.udf.CIQ(EF$15,"IQ_CASH_ST_INVEST",IQ_FQ,$A33,"LFR",,EF$16)/_xll.ciqfunctions.udf.CIQ(EF$15,"IQ_TOTAL_ASSETS",IQ_FQ,$A33,,,EF$16)*100),_xll.ciqfunctions.udf.CIQ(EF$15,"IQ_CASH_ST_INVEST",IQ_FQ,$A33,"LFR",,EF$16)/_xll.ciqfunctions.udf.CIQ(EF$15,"IQ_TOTAL_ASSETS",IQ_FQ,$A33,,,EF$16)*100,0)</f>
        <v>25.606449651006013</v>
      </c>
      <c r="EG33" s="11">
        <f>IF(ISNUMBER(_xll.ciqfunctions.udf.CIQ(EG$15,"IQ_CASH_ST_INVEST",IQ_FQ,$A33,"LFR",,EG$16)/_xll.ciqfunctions.udf.CIQ(EG$15,"IQ_TOTAL_ASSETS",IQ_FQ,$A33,,,EG$16)*100),_xll.ciqfunctions.udf.CIQ(EG$15,"IQ_CASH_ST_INVEST",IQ_FQ,$A33,"LFR",,EG$16)/_xll.ciqfunctions.udf.CIQ(EG$15,"IQ_TOTAL_ASSETS",IQ_FQ,$A33,,,EG$16)*100,0)</f>
        <v>4.6992830952771856</v>
      </c>
      <c r="EH33" s="11">
        <f>IF(ISNUMBER(_xll.ciqfunctions.udf.CIQ(EH$15,"IQ_CASH_ST_INVEST",IQ_FQ,$A33,"LFR",,EH$16)/_xll.ciqfunctions.udf.CIQ(EH$15,"IQ_TOTAL_ASSETS",IQ_FQ,$A33,,,EH$16)*100),_xll.ciqfunctions.udf.CIQ(EH$15,"IQ_CASH_ST_INVEST",IQ_FQ,$A33,"LFR",,EH$16)/_xll.ciqfunctions.udf.CIQ(EH$15,"IQ_TOTAL_ASSETS",IQ_FQ,$A33,,,EH$16)*100,0)</f>
        <v>0</v>
      </c>
      <c r="EI33" s="11">
        <f>IF(ISNUMBER(_xll.ciqfunctions.udf.CIQ(EI$15,"IQ_CASH_ST_INVEST",IQ_FQ,$A33,"LFR",,EI$16)/_xll.ciqfunctions.udf.CIQ(EI$15,"IQ_TOTAL_ASSETS",IQ_FQ,$A33,,,EI$16)*100),_xll.ciqfunctions.udf.CIQ(EI$15,"IQ_CASH_ST_INVEST",IQ_FQ,$A33,"LFR",,EI$16)/_xll.ciqfunctions.udf.CIQ(EI$15,"IQ_TOTAL_ASSETS",IQ_FQ,$A33,,,EI$16)*100,0)</f>
        <v>0</v>
      </c>
      <c r="EJ33" s="11">
        <f>IF(ISNUMBER(_xll.ciqfunctions.udf.CIQ(EJ$15,"IQ_CASH_ST_INVEST",IQ_FQ,$A33,"LFR",,EJ$16)/_xll.ciqfunctions.udf.CIQ(EJ$15,"IQ_TOTAL_ASSETS",IQ_FQ,$A33,,,EJ$16)*100),_xll.ciqfunctions.udf.CIQ(EJ$15,"IQ_CASH_ST_INVEST",IQ_FQ,$A33,"LFR",,EJ$16)/_xll.ciqfunctions.udf.CIQ(EJ$15,"IQ_TOTAL_ASSETS",IQ_FQ,$A33,,,EJ$16)*100,0)</f>
        <v>8.6278662446728802</v>
      </c>
      <c r="EK33" s="11">
        <f>IF(ISNUMBER(_xll.ciqfunctions.udf.CIQ(EK$15,"IQ_CASH_ST_INVEST",IQ_FQ,$A33,"LFR",,EK$16)/_xll.ciqfunctions.udf.CIQ(EK$15,"IQ_TOTAL_ASSETS",IQ_FQ,$A33,,,EK$16)*100),_xll.ciqfunctions.udf.CIQ(EK$15,"IQ_CASH_ST_INVEST",IQ_FQ,$A33,"LFR",,EK$16)/_xll.ciqfunctions.udf.CIQ(EK$15,"IQ_TOTAL_ASSETS",IQ_FQ,$A33,,,EK$16)*100,0)</f>
        <v>1.3277754619980546</v>
      </c>
      <c r="EL33" s="11">
        <f>IF(ISNUMBER(_xll.ciqfunctions.udf.CIQ(EL$15,"IQ_CASH_ST_INVEST",IQ_FQ,$A33,"LFR",,EL$16)/_xll.ciqfunctions.udf.CIQ(EL$15,"IQ_TOTAL_ASSETS",IQ_FQ,$A33,,,EL$16)*100),_xll.ciqfunctions.udf.CIQ(EL$15,"IQ_CASH_ST_INVEST",IQ_FQ,$A33,"LFR",,EL$16)/_xll.ciqfunctions.udf.CIQ(EL$15,"IQ_TOTAL_ASSETS",IQ_FQ,$A33,,,EL$16)*100,0)</f>
        <v>5.9825693157410091</v>
      </c>
      <c r="EM33" s="11">
        <f>IF(ISNUMBER(_xll.ciqfunctions.udf.CIQ(EM$15,"IQ_CASH_ST_INVEST",IQ_FQ,$A33,"LFR",,EM$16)/_xll.ciqfunctions.udf.CIQ(EM$15,"IQ_TOTAL_ASSETS",IQ_FQ,$A33,,,EM$16)*100),_xll.ciqfunctions.udf.CIQ(EM$15,"IQ_CASH_ST_INVEST",IQ_FQ,$A33,"LFR",,EM$16)/_xll.ciqfunctions.udf.CIQ(EM$15,"IQ_TOTAL_ASSETS",IQ_FQ,$A33,,,EM$16)*100,0)</f>
        <v>3.3495344667873788</v>
      </c>
      <c r="EN33" s="11">
        <f>IF(ISNUMBER(_xll.ciqfunctions.udf.CIQ(EN$15,"IQ_CASH_ST_INVEST",IQ_FQ,$A33,"LFR",,EN$16)/_xll.ciqfunctions.udf.CIQ(EN$15,"IQ_TOTAL_ASSETS",IQ_FQ,$A33,,,EN$16)*100),_xll.ciqfunctions.udf.CIQ(EN$15,"IQ_CASH_ST_INVEST",IQ_FQ,$A33,"LFR",,EN$16)/_xll.ciqfunctions.udf.CIQ(EN$15,"IQ_TOTAL_ASSETS",IQ_FQ,$A33,,,EN$16)*100,0)</f>
        <v>0</v>
      </c>
      <c r="EO33" s="11">
        <f>IF(ISNUMBER(_xll.ciqfunctions.udf.CIQ(EO$15,"IQ_CASH_ST_INVEST",IQ_FQ,$A33,"LFR",,EO$16)/_xll.ciqfunctions.udf.CIQ(EO$15,"IQ_TOTAL_ASSETS",IQ_FQ,$A33,,,EO$16)*100),_xll.ciqfunctions.udf.CIQ(EO$15,"IQ_CASH_ST_INVEST",IQ_FQ,$A33,"LFR",,EO$16)/_xll.ciqfunctions.udf.CIQ(EO$15,"IQ_TOTAL_ASSETS",IQ_FQ,$A33,,,EO$16)*100,0)</f>
        <v>0.2873327313028487</v>
      </c>
      <c r="EP33" s="11">
        <f>IF(ISNUMBER(_xll.ciqfunctions.udf.CIQ(EP$15,"IQ_CASH_ST_INVEST",IQ_FQ,$A33,"LFR",,EP$16)/_xll.ciqfunctions.udf.CIQ(EP$15,"IQ_TOTAL_ASSETS",IQ_FQ,$A33,,,EP$16)*100),_xll.ciqfunctions.udf.CIQ(EP$15,"IQ_CASH_ST_INVEST",IQ_FQ,$A33,"LFR",,EP$16)/_xll.ciqfunctions.udf.CIQ(EP$15,"IQ_TOTAL_ASSETS",IQ_FQ,$A33,,,EP$16)*100,0)</f>
        <v>1.0150223304912709</v>
      </c>
      <c r="EQ33" s="11">
        <f>IF(ISNUMBER(_xll.ciqfunctions.udf.CIQ(EQ$15,"IQ_CASH_ST_INVEST",IQ_FQ,$A33,"LFR",,EQ$16)/_xll.ciqfunctions.udf.CIQ(EQ$15,"IQ_TOTAL_ASSETS",IQ_FQ,$A33,,,EQ$16)*100),_xll.ciqfunctions.udf.CIQ(EQ$15,"IQ_CASH_ST_INVEST",IQ_FQ,$A33,"LFR",,EQ$16)/_xll.ciqfunctions.udf.CIQ(EQ$15,"IQ_TOTAL_ASSETS",IQ_FQ,$A33,,,EQ$16)*100,0)</f>
        <v>4.441860465116279</v>
      </c>
      <c r="ER33" s="11">
        <f>IF(ISNUMBER(_xll.ciqfunctions.udf.CIQ(ER$15,"IQ_CASH_ST_INVEST",IQ_FQ,$A33,"LFR",,ER$16)/_xll.ciqfunctions.udf.CIQ(ER$15,"IQ_TOTAL_ASSETS",IQ_FQ,$A33,,,ER$16)*100),_xll.ciqfunctions.udf.CIQ(ER$15,"IQ_CASH_ST_INVEST",IQ_FQ,$A33,"LFR",,ER$16)/_xll.ciqfunctions.udf.CIQ(ER$15,"IQ_TOTAL_ASSETS",IQ_FQ,$A33,,,ER$16)*100,0)</f>
        <v>0.90015576608473979</v>
      </c>
      <c r="ES33" s="11">
        <f>IF(ISNUMBER(_xll.ciqfunctions.udf.CIQ(ES$15,"IQ_CASH_ST_INVEST",IQ_FQ,$A33,"LFR",,ES$16)/_xll.ciqfunctions.udf.CIQ(ES$15,"IQ_TOTAL_ASSETS",IQ_FQ,$A33,,,ES$16)*100),_xll.ciqfunctions.udf.CIQ(ES$15,"IQ_CASH_ST_INVEST",IQ_FQ,$A33,"LFR",,ES$16)/_xll.ciqfunctions.udf.CIQ(ES$15,"IQ_TOTAL_ASSETS",IQ_FQ,$A33,,,ES$16)*100,0)</f>
        <v>4.1270266648800753</v>
      </c>
      <c r="ET33" s="11">
        <f>IF(ISNUMBER(_xll.ciqfunctions.udf.CIQ(ET$15,"IQ_CASH_ST_INVEST",IQ_FQ,$A33,"LFR",,ET$16)/_xll.ciqfunctions.udf.CIQ(ET$15,"IQ_TOTAL_ASSETS",IQ_FQ,$A33,,,ET$16)*100),_xll.ciqfunctions.udf.CIQ(ET$15,"IQ_CASH_ST_INVEST",IQ_FQ,$A33,"LFR",,ET$16)/_xll.ciqfunctions.udf.CIQ(ET$15,"IQ_TOTAL_ASSETS",IQ_FQ,$A33,,,ET$16)*100,0)</f>
        <v>1.4608018178867068</v>
      </c>
      <c r="EU33" s="11">
        <f>IF(ISNUMBER(_xll.ciqfunctions.udf.CIQ(EU$15,"IQ_CASH_ST_INVEST",IQ_FQ,$A33,"LFR",,EU$16)/_xll.ciqfunctions.udf.CIQ(EU$15,"IQ_TOTAL_ASSETS",IQ_FQ,$A33,,,EU$16)*100),_xll.ciqfunctions.udf.CIQ(EU$15,"IQ_CASH_ST_INVEST",IQ_FQ,$A33,"LFR",,EU$16)/_xll.ciqfunctions.udf.CIQ(EU$15,"IQ_TOTAL_ASSETS",IQ_FQ,$A33,,,EU$16)*100,0)</f>
        <v>0.52751468648843058</v>
      </c>
      <c r="EV33" s="11">
        <f>IF(ISNUMBER(_xll.ciqfunctions.udf.CIQ(EV$15,"IQ_CASH_ST_INVEST",IQ_FQ,$A33,"LFR",,EV$16)/_xll.ciqfunctions.udf.CIQ(EV$15,"IQ_TOTAL_ASSETS",IQ_FQ,$A33,,,EV$16)*100),_xll.ciqfunctions.udf.CIQ(EV$15,"IQ_CASH_ST_INVEST",IQ_FQ,$A33,"LFR",,EV$16)/_xll.ciqfunctions.udf.CIQ(EV$15,"IQ_TOTAL_ASSETS",IQ_FQ,$A33,,,EV$16)*100,0)</f>
        <v>46.011695830337814</v>
      </c>
      <c r="EW33" s="11">
        <f>IF(ISNUMBER(_xll.ciqfunctions.udf.CIQ(EW$15,"IQ_CASH_ST_INVEST",IQ_FQ,$A33,"LFR",,EW$16)/_xll.ciqfunctions.udf.CIQ(EW$15,"IQ_TOTAL_ASSETS",IQ_FQ,$A33,,,EW$16)*100),_xll.ciqfunctions.udf.CIQ(EW$15,"IQ_CASH_ST_INVEST",IQ_FQ,$A33,"LFR",,EW$16)/_xll.ciqfunctions.udf.CIQ(EW$15,"IQ_TOTAL_ASSETS",IQ_FQ,$A33,,,EW$16)*100,0)</f>
        <v>1.9492142219986563</v>
      </c>
      <c r="EX33" s="11">
        <f>IF(ISNUMBER(_xll.ciqfunctions.udf.CIQ(EX$15,"IQ_CASH_ST_INVEST",IQ_FQ,$A33,"LFR",,EX$16)/_xll.ciqfunctions.udf.CIQ(EX$15,"IQ_TOTAL_ASSETS",IQ_FQ,$A33,,,EX$16)*100),_xll.ciqfunctions.udf.CIQ(EX$15,"IQ_CASH_ST_INVEST",IQ_FQ,$A33,"LFR",,EX$16)/_xll.ciqfunctions.udf.CIQ(EX$15,"IQ_TOTAL_ASSETS",IQ_FQ,$A33,,,EX$16)*100,0)</f>
        <v>3.3545129518679646</v>
      </c>
      <c r="EY33" s="11">
        <f>IF(ISNUMBER(_xll.ciqfunctions.udf.CIQ(EY$15,"IQ_CASH_ST_INVEST",IQ_FQ,$A33,"LFR",,EY$16)/_xll.ciqfunctions.udf.CIQ(EY$15,"IQ_TOTAL_ASSETS",IQ_FQ,$A33,,,EY$16)*100),_xll.ciqfunctions.udf.CIQ(EY$15,"IQ_CASH_ST_INVEST",IQ_FQ,$A33,"LFR",,EY$16)/_xll.ciqfunctions.udf.CIQ(EY$15,"IQ_TOTAL_ASSETS",IQ_FQ,$A33,,,EY$16)*100,0)</f>
        <v>0</v>
      </c>
      <c r="EZ33" s="11">
        <f>IF(ISNUMBER(_xll.ciqfunctions.udf.CIQ(EZ$15,"IQ_CASH_ST_INVEST",IQ_FQ,$A33,"LFR",,EZ$16)/_xll.ciqfunctions.udf.CIQ(EZ$15,"IQ_TOTAL_ASSETS",IQ_FQ,$A33,,,EZ$16)*100),_xll.ciqfunctions.udf.CIQ(EZ$15,"IQ_CASH_ST_INVEST",IQ_FQ,$A33,"LFR",,EZ$16)/_xll.ciqfunctions.udf.CIQ(EZ$15,"IQ_TOTAL_ASSETS",IQ_FQ,$A33,,,EZ$16)*100,0)</f>
        <v>37.539930364456907</v>
      </c>
      <c r="FA33" s="11">
        <f>IF(ISNUMBER(_xll.ciqfunctions.udf.CIQ(FA$15,"IQ_CASH_ST_INVEST",IQ_FQ,$A33,"LFR",,FA$16)/_xll.ciqfunctions.udf.CIQ(FA$15,"IQ_TOTAL_ASSETS",IQ_FQ,$A33,,,FA$16)*100),_xll.ciqfunctions.udf.CIQ(FA$15,"IQ_CASH_ST_INVEST",IQ_FQ,$A33,"LFR",,FA$16)/_xll.ciqfunctions.udf.CIQ(FA$15,"IQ_TOTAL_ASSETS",IQ_FQ,$A33,,,FA$16)*100,0)</f>
        <v>19.37856971220495</v>
      </c>
      <c r="FB33" s="11">
        <f>IF(ISNUMBER(_xll.ciqfunctions.udf.CIQ(FB$15,"IQ_CASH_ST_INVEST",IQ_FQ,$A33,"LFR",,FB$16)/_xll.ciqfunctions.udf.CIQ(FB$15,"IQ_TOTAL_ASSETS",IQ_FQ,$A33,,,FB$16)*100),_xll.ciqfunctions.udf.CIQ(FB$15,"IQ_CASH_ST_INVEST",IQ_FQ,$A33,"LFR",,FB$16)/_xll.ciqfunctions.udf.CIQ(FB$15,"IQ_TOTAL_ASSETS",IQ_FQ,$A33,,,FB$16)*100,0)</f>
        <v>25.555311995581764</v>
      </c>
      <c r="FC33" s="11">
        <f>IF(ISNUMBER(_xll.ciqfunctions.udf.CIQ(FC$15,"IQ_CASH_ST_INVEST",IQ_FQ,$A33,"LFR",,FC$16)/_xll.ciqfunctions.udf.CIQ(FC$15,"IQ_TOTAL_ASSETS",IQ_FQ,$A33,,,FC$16)*100),_xll.ciqfunctions.udf.CIQ(FC$15,"IQ_CASH_ST_INVEST",IQ_FQ,$A33,"LFR",,FC$16)/_xll.ciqfunctions.udf.CIQ(FC$15,"IQ_TOTAL_ASSETS",IQ_FQ,$A33,,,FC$16)*100,0)</f>
        <v>2.4589921678735038</v>
      </c>
      <c r="FD33" s="11">
        <f>IF(ISNUMBER(_xll.ciqfunctions.udf.CIQ(FD$15,"IQ_CASH_ST_INVEST",IQ_FQ,$A33,"LFR",,FD$16)/_xll.ciqfunctions.udf.CIQ(FD$15,"IQ_TOTAL_ASSETS",IQ_FQ,$A33,,,FD$16)*100),_xll.ciqfunctions.udf.CIQ(FD$15,"IQ_CASH_ST_INVEST",IQ_FQ,$A33,"LFR",,FD$16)/_xll.ciqfunctions.udf.CIQ(FD$15,"IQ_TOTAL_ASSETS",IQ_FQ,$A33,,,FD$16)*100,0)</f>
        <v>12.741390611606917</v>
      </c>
      <c r="FE33" s="11">
        <f>IF(ISNUMBER(_xll.ciqfunctions.udf.CIQ(FE$15,"IQ_CASH_ST_INVEST",IQ_FQ,$A33,"LFR",,FE$16)/_xll.ciqfunctions.udf.CIQ(FE$15,"IQ_TOTAL_ASSETS",IQ_FQ,$A33,,,FE$16)*100),_xll.ciqfunctions.udf.CIQ(FE$15,"IQ_CASH_ST_INVEST",IQ_FQ,$A33,"LFR",,FE$16)/_xll.ciqfunctions.udf.CIQ(FE$15,"IQ_TOTAL_ASSETS",IQ_FQ,$A33,,,FE$16)*100,0)</f>
        <v>4.7034595619113926</v>
      </c>
      <c r="FF33" s="11">
        <f>IF(ISNUMBER(_xll.ciqfunctions.udf.CIQ(FF$15,"IQ_CASH_ST_INVEST",IQ_FQ,$A33,"LFR",,FF$16)/_xll.ciqfunctions.udf.CIQ(FF$15,"IQ_TOTAL_ASSETS",IQ_FQ,$A33,,,FF$16)*100),_xll.ciqfunctions.udf.CIQ(FF$15,"IQ_CASH_ST_INVEST",IQ_FQ,$A33,"LFR",,FF$16)/_xll.ciqfunctions.udf.CIQ(FF$15,"IQ_TOTAL_ASSETS",IQ_FQ,$A33,,,FF$16)*100,0)</f>
        <v>0.38524047229516356</v>
      </c>
      <c r="FG33" s="11">
        <f>IF(ISNUMBER(_xll.ciqfunctions.udf.CIQ(FG$15,"IQ_CASH_ST_INVEST",IQ_FQ,$A33,"LFR",,FG$16)/_xll.ciqfunctions.udf.CIQ(FG$15,"IQ_TOTAL_ASSETS",IQ_FQ,$A33,,,FG$16)*100),_xll.ciqfunctions.udf.CIQ(FG$15,"IQ_CASH_ST_INVEST",IQ_FQ,$A33,"LFR",,FG$16)/_xll.ciqfunctions.udf.CIQ(FG$15,"IQ_TOTAL_ASSETS",IQ_FQ,$A33,,,FG$16)*100,0)</f>
        <v>5.8465744160789974</v>
      </c>
      <c r="FH33" s="11">
        <f>IF(ISNUMBER(_xll.ciqfunctions.udf.CIQ(FH$15,"IQ_CASH_ST_INVEST",IQ_FQ,$A33,"LFR",,FH$16)/_xll.ciqfunctions.udf.CIQ(FH$15,"IQ_TOTAL_ASSETS",IQ_FQ,$A33,,,FH$16)*100),_xll.ciqfunctions.udf.CIQ(FH$15,"IQ_CASH_ST_INVEST",IQ_FQ,$A33,"LFR",,FH$16)/_xll.ciqfunctions.udf.CIQ(FH$15,"IQ_TOTAL_ASSETS",IQ_FQ,$A33,,,FH$16)*100,0)</f>
        <v>8.7669131221427818</v>
      </c>
      <c r="FI33" s="11">
        <f>IF(ISNUMBER(_xll.ciqfunctions.udf.CIQ(FI$15,"IQ_CASH_ST_INVEST",IQ_FQ,$A33,"LFR",,FI$16)/_xll.ciqfunctions.udf.CIQ(FI$15,"IQ_TOTAL_ASSETS",IQ_FQ,$A33,,,FI$16)*100),_xll.ciqfunctions.udf.CIQ(FI$15,"IQ_CASH_ST_INVEST",IQ_FQ,$A33,"LFR",,FI$16)/_xll.ciqfunctions.udf.CIQ(FI$15,"IQ_TOTAL_ASSETS",IQ_FQ,$A33,,,FI$16)*100,0)</f>
        <v>0.8808124179276724</v>
      </c>
      <c r="FJ33" s="11">
        <f>IF(ISNUMBER(_xll.ciqfunctions.udf.CIQ(FJ$15,"IQ_CASH_ST_INVEST",IQ_FQ,$A33,"LFR",,FJ$16)/_xll.ciqfunctions.udf.CIQ(FJ$15,"IQ_TOTAL_ASSETS",IQ_FQ,$A33,,,FJ$16)*100),_xll.ciqfunctions.udf.CIQ(FJ$15,"IQ_CASH_ST_INVEST",IQ_FQ,$A33,"LFR",,FJ$16)/_xll.ciqfunctions.udf.CIQ(FJ$15,"IQ_TOTAL_ASSETS",IQ_FQ,$A33,,,FJ$16)*100,0)</f>
        <v>0</v>
      </c>
      <c r="FK33" s="11">
        <f>IF(ISNUMBER(_xll.ciqfunctions.udf.CIQ(FK$15,"IQ_CASH_ST_INVEST",IQ_FQ,$A33,"LFR",,FK$16)/_xll.ciqfunctions.udf.CIQ(FK$15,"IQ_TOTAL_ASSETS",IQ_FQ,$A33,,,FK$16)*100),_xll.ciqfunctions.udf.CIQ(FK$15,"IQ_CASH_ST_INVEST",IQ_FQ,$A33,"LFR",,FK$16)/_xll.ciqfunctions.udf.CIQ(FK$15,"IQ_TOTAL_ASSETS",IQ_FQ,$A33,,,FK$16)*100,0)</f>
        <v>0</v>
      </c>
      <c r="FL33" s="11">
        <f>IF(ISNUMBER(_xll.ciqfunctions.udf.CIQ(FL$15,"IQ_CASH_ST_INVEST",IQ_FQ,$A33,"LFR",,FL$16)/_xll.ciqfunctions.udf.CIQ(FL$15,"IQ_TOTAL_ASSETS",IQ_FQ,$A33,,,FL$16)*100),_xll.ciqfunctions.udf.CIQ(FL$15,"IQ_CASH_ST_INVEST",IQ_FQ,$A33,"LFR",,FL$16)/_xll.ciqfunctions.udf.CIQ(FL$15,"IQ_TOTAL_ASSETS",IQ_FQ,$A33,,,FL$16)*100,0)</f>
        <v>14.246872723178916</v>
      </c>
      <c r="FM33" s="11">
        <f>IF(ISNUMBER(_xll.ciqfunctions.udf.CIQ(FM$15,"IQ_CASH_ST_INVEST",IQ_FQ,$A33,"LFR",,FM$16)/_xll.ciqfunctions.udf.CIQ(FM$15,"IQ_TOTAL_ASSETS",IQ_FQ,$A33,,,FM$16)*100),_xll.ciqfunctions.udf.CIQ(FM$15,"IQ_CASH_ST_INVEST",IQ_FQ,$A33,"LFR",,FM$16)/_xll.ciqfunctions.udf.CIQ(FM$15,"IQ_TOTAL_ASSETS",IQ_FQ,$A33,,,FM$16)*100,0)</f>
        <v>4.0331561580343536</v>
      </c>
      <c r="FN33" s="11">
        <f>IF(ISNUMBER(_xll.ciqfunctions.udf.CIQ(FN$15,"IQ_CASH_ST_INVEST",IQ_FQ,$A33,"LFR",,FN$16)/_xll.ciqfunctions.udf.CIQ(FN$15,"IQ_TOTAL_ASSETS",IQ_FQ,$A33,,,FN$16)*100),_xll.ciqfunctions.udf.CIQ(FN$15,"IQ_CASH_ST_INVEST",IQ_FQ,$A33,"LFR",,FN$16)/_xll.ciqfunctions.udf.CIQ(FN$15,"IQ_TOTAL_ASSETS",IQ_FQ,$A33,,,FN$16)*100,0)</f>
        <v>1.4775031512029375</v>
      </c>
      <c r="FO33" s="11">
        <f>IF(ISNUMBER(_xll.ciqfunctions.udf.CIQ(FO$15,"IQ_CASH_ST_INVEST",IQ_FQ,$A33,"LFR",,FO$16)/_xll.ciqfunctions.udf.CIQ(FO$15,"IQ_TOTAL_ASSETS",IQ_FQ,$A33,,,FO$16)*100),_xll.ciqfunctions.udf.CIQ(FO$15,"IQ_CASH_ST_INVEST",IQ_FQ,$A33,"LFR",,FO$16)/_xll.ciqfunctions.udf.CIQ(FO$15,"IQ_TOTAL_ASSETS",IQ_FQ,$A33,,,FO$16)*100,0)</f>
        <v>73.858466261031623</v>
      </c>
      <c r="FP33" s="11">
        <f>IF(ISNUMBER(_xll.ciqfunctions.udf.CIQ(FP$15,"IQ_CASH_ST_INVEST",IQ_FQ,$A33,"LFR",,FP$16)/_xll.ciqfunctions.udf.CIQ(FP$15,"IQ_TOTAL_ASSETS",IQ_FQ,$A33,,,FP$16)*100),_xll.ciqfunctions.udf.CIQ(FP$15,"IQ_CASH_ST_INVEST",IQ_FQ,$A33,"LFR",,FP$16)/_xll.ciqfunctions.udf.CIQ(FP$15,"IQ_TOTAL_ASSETS",IQ_FQ,$A33,,,FP$16)*100,0)</f>
        <v>11.51662645846133</v>
      </c>
      <c r="FQ33" s="11">
        <f>IF(ISNUMBER(_xll.ciqfunctions.udf.CIQ(FQ$15,"IQ_CASH_ST_INVEST",IQ_FQ,$A33,"LFR",,FQ$16)/_xll.ciqfunctions.udf.CIQ(FQ$15,"IQ_TOTAL_ASSETS",IQ_FQ,$A33,,,FQ$16)*100),_xll.ciqfunctions.udf.CIQ(FQ$15,"IQ_CASH_ST_INVEST",IQ_FQ,$A33,"LFR",,FQ$16)/_xll.ciqfunctions.udf.CIQ(FQ$15,"IQ_TOTAL_ASSETS",IQ_FQ,$A33,,,FQ$16)*100,0)</f>
        <v>5.722654088746264</v>
      </c>
      <c r="FR33" s="11">
        <f>IF(ISNUMBER(_xll.ciqfunctions.udf.CIQ(FR$15,"IQ_CASH_ST_INVEST",IQ_FQ,$A33,"LFR",,FR$16)/_xll.ciqfunctions.udf.CIQ(FR$15,"IQ_TOTAL_ASSETS",IQ_FQ,$A33,,,FR$16)*100),_xll.ciqfunctions.udf.CIQ(FR$15,"IQ_CASH_ST_INVEST",IQ_FQ,$A33,"LFR",,FR$16)/_xll.ciqfunctions.udf.CIQ(FR$15,"IQ_TOTAL_ASSETS",IQ_FQ,$A33,,,FR$16)*100,0)</f>
        <v>33.375874956025427</v>
      </c>
      <c r="FS33" s="11">
        <f>IF(ISNUMBER(_xll.ciqfunctions.udf.CIQ(FS$15,"IQ_CASH_ST_INVEST",IQ_FQ,$A33,"LFR",,FS$16)/_xll.ciqfunctions.udf.CIQ(FS$15,"IQ_TOTAL_ASSETS",IQ_FQ,$A33,,,FS$16)*100),_xll.ciqfunctions.udf.CIQ(FS$15,"IQ_CASH_ST_INVEST",IQ_FQ,$A33,"LFR",,FS$16)/_xll.ciqfunctions.udf.CIQ(FS$15,"IQ_TOTAL_ASSETS",IQ_FQ,$A33,,,FS$16)*100,0)</f>
        <v>3.0551892707610695</v>
      </c>
      <c r="FT33" s="11">
        <f>IF(ISNUMBER(_xll.ciqfunctions.udf.CIQ(FT$15,"IQ_CASH_ST_INVEST",IQ_FQ,$A33,"LFR",,FT$16)/_xll.ciqfunctions.udf.CIQ(FT$15,"IQ_TOTAL_ASSETS",IQ_FQ,$A33,,,FT$16)*100),_xll.ciqfunctions.udf.CIQ(FT$15,"IQ_CASH_ST_INVEST",IQ_FQ,$A33,"LFR",,FT$16)/_xll.ciqfunctions.udf.CIQ(FT$15,"IQ_TOTAL_ASSETS",IQ_FQ,$A33,,,FT$16)*100,0)</f>
        <v>0</v>
      </c>
      <c r="FU33" s="11">
        <f>IF(ISNUMBER(_xll.ciqfunctions.udf.CIQ(FU$15,"IQ_CASH_ST_INVEST",IQ_FQ,$A33,"LFR",,FU$16)/_xll.ciqfunctions.udf.CIQ(FU$15,"IQ_TOTAL_ASSETS",IQ_FQ,$A33,,,FU$16)*100),_xll.ciqfunctions.udf.CIQ(FU$15,"IQ_CASH_ST_INVEST",IQ_FQ,$A33,"LFR",,FU$16)/_xll.ciqfunctions.udf.CIQ(FU$15,"IQ_TOTAL_ASSETS",IQ_FQ,$A33,,,FU$16)*100,0)</f>
        <v>2.5729232578509058</v>
      </c>
      <c r="FV33" s="11">
        <f>IF(ISNUMBER(_xll.ciqfunctions.udf.CIQ(FV$15,"IQ_CASH_ST_INVEST",IQ_FQ,$A33,"LFR",,FV$16)/_xll.ciqfunctions.udf.CIQ(FV$15,"IQ_TOTAL_ASSETS",IQ_FQ,$A33,,,FV$16)*100),_xll.ciqfunctions.udf.CIQ(FV$15,"IQ_CASH_ST_INVEST",IQ_FQ,$A33,"LFR",,FV$16)/_xll.ciqfunctions.udf.CIQ(FV$15,"IQ_TOTAL_ASSETS",IQ_FQ,$A33,,,FV$16)*100,0)</f>
        <v>5.3348672252753886</v>
      </c>
      <c r="FW33" s="11">
        <f>IF(ISNUMBER(_xll.ciqfunctions.udf.CIQ(FW$15,"IQ_CASH_ST_INVEST",IQ_FQ,$A33,"LFR",,FW$16)/_xll.ciqfunctions.udf.CIQ(FW$15,"IQ_TOTAL_ASSETS",IQ_FQ,$A33,,,FW$16)*100),_xll.ciqfunctions.udf.CIQ(FW$15,"IQ_CASH_ST_INVEST",IQ_FQ,$A33,"LFR",,FW$16)/_xll.ciqfunctions.udf.CIQ(FW$15,"IQ_TOTAL_ASSETS",IQ_FQ,$A33,,,FW$16)*100,0)</f>
        <v>0</v>
      </c>
      <c r="FX33" s="11">
        <f>IF(ISNUMBER(_xll.ciqfunctions.udf.CIQ(FX$15,"IQ_CASH_ST_INVEST",IQ_FQ,$A33,"LFR",,FX$16)/_xll.ciqfunctions.udf.CIQ(FX$15,"IQ_TOTAL_ASSETS",IQ_FQ,$A33,,,FX$16)*100),_xll.ciqfunctions.udf.CIQ(FX$15,"IQ_CASH_ST_INVEST",IQ_FQ,$A33,"LFR",,FX$16)/_xll.ciqfunctions.udf.CIQ(FX$15,"IQ_TOTAL_ASSETS",IQ_FQ,$A33,,,FX$16)*100,0)</f>
        <v>1.2322838089419113</v>
      </c>
      <c r="FY33" s="11">
        <f>IF(ISNUMBER(_xll.ciqfunctions.udf.CIQ(FY$15,"IQ_CASH_ST_INVEST",IQ_FQ,$A33,"LFR",,FY$16)/_xll.ciqfunctions.udf.CIQ(FY$15,"IQ_TOTAL_ASSETS",IQ_FQ,$A33,,,FY$16)*100),_xll.ciqfunctions.udf.CIQ(FY$15,"IQ_CASH_ST_INVEST",IQ_FQ,$A33,"LFR",,FY$16)/_xll.ciqfunctions.udf.CIQ(FY$15,"IQ_TOTAL_ASSETS",IQ_FQ,$A33,,,FY$16)*100,0)</f>
        <v>1.1706828129986122</v>
      </c>
      <c r="FZ33" s="11">
        <f>IF(ISNUMBER(_xll.ciqfunctions.udf.CIQ(FZ$15,"IQ_CASH_ST_INVEST",IQ_FQ,$A33,"LFR",,FZ$16)/_xll.ciqfunctions.udf.CIQ(FZ$15,"IQ_TOTAL_ASSETS",IQ_FQ,$A33,,,FZ$16)*100),_xll.ciqfunctions.udf.CIQ(FZ$15,"IQ_CASH_ST_INVEST",IQ_FQ,$A33,"LFR",,FZ$16)/_xll.ciqfunctions.udf.CIQ(FZ$15,"IQ_TOTAL_ASSETS",IQ_FQ,$A33,,,FZ$16)*100,0)</f>
        <v>2.4951460321394636</v>
      </c>
      <c r="GA33" s="11">
        <f>IF(ISNUMBER(_xll.ciqfunctions.udf.CIQ(GA$15,"IQ_CASH_ST_INVEST",IQ_FQ,$A33,"LFR",,GA$16)/_xll.ciqfunctions.udf.CIQ(GA$15,"IQ_TOTAL_ASSETS",IQ_FQ,$A33,,,GA$16)*100),_xll.ciqfunctions.udf.CIQ(GA$15,"IQ_CASH_ST_INVEST",IQ_FQ,$A33,"LFR",,GA$16)/_xll.ciqfunctions.udf.CIQ(GA$15,"IQ_TOTAL_ASSETS",IQ_FQ,$A33,,,GA$16)*100,0)</f>
        <v>1.7391551322591028</v>
      </c>
      <c r="GB33" s="11">
        <f>IF(ISNUMBER(_xll.ciqfunctions.udf.CIQ(GB$15,"IQ_CASH_ST_INVEST",IQ_FQ,$A33,"LFR",,GB$16)/_xll.ciqfunctions.udf.CIQ(GB$15,"IQ_TOTAL_ASSETS",IQ_FQ,$A33,,,GB$16)*100),_xll.ciqfunctions.udf.CIQ(GB$15,"IQ_CASH_ST_INVEST",IQ_FQ,$A33,"LFR",,GB$16)/_xll.ciqfunctions.udf.CIQ(GB$15,"IQ_TOTAL_ASSETS",IQ_FQ,$A33,,,GB$16)*100,0)</f>
        <v>4.14599364152396</v>
      </c>
      <c r="GC33" s="11">
        <f>IF(ISNUMBER(_xll.ciqfunctions.udf.CIQ(GC$15,"IQ_CASH_ST_INVEST",IQ_FQ,$A33,"LFR",,GC$16)/_xll.ciqfunctions.udf.CIQ(GC$15,"IQ_TOTAL_ASSETS",IQ_FQ,$A33,,,GC$16)*100),_xll.ciqfunctions.udf.CIQ(GC$15,"IQ_CASH_ST_INVEST",IQ_FQ,$A33,"LFR",,GC$16)/_xll.ciqfunctions.udf.CIQ(GC$15,"IQ_TOTAL_ASSETS",IQ_FQ,$A33,,,GC$16)*100,0)</f>
        <v>2.0345948875440341</v>
      </c>
      <c r="GD33" s="11">
        <f>IF(ISNUMBER(_xll.ciqfunctions.udf.CIQ(GD$15,"IQ_CASH_ST_INVEST",IQ_FQ,$A33,"LFR",,GD$16)/_xll.ciqfunctions.udf.CIQ(GD$15,"IQ_TOTAL_ASSETS",IQ_FQ,$A33,,,GD$16)*100),_xll.ciqfunctions.udf.CIQ(GD$15,"IQ_CASH_ST_INVEST",IQ_FQ,$A33,"LFR",,GD$16)/_xll.ciqfunctions.udf.CIQ(GD$15,"IQ_TOTAL_ASSETS",IQ_FQ,$A33,,,GD$16)*100,0)</f>
        <v>0</v>
      </c>
      <c r="GE33" s="11">
        <f>IF(ISNUMBER(_xll.ciqfunctions.udf.CIQ(GE$15,"IQ_CASH_ST_INVEST",IQ_FQ,$A33,"LFR",,GE$16)/_xll.ciqfunctions.udf.CIQ(GE$15,"IQ_TOTAL_ASSETS",IQ_FQ,$A33,,,GE$16)*100),_xll.ciqfunctions.udf.CIQ(GE$15,"IQ_CASH_ST_INVEST",IQ_FQ,$A33,"LFR",,GE$16)/_xll.ciqfunctions.udf.CIQ(GE$15,"IQ_TOTAL_ASSETS",IQ_FQ,$A33,,,GE$16)*100,0)</f>
        <v>9.1954420022030074</v>
      </c>
      <c r="GF33" s="11">
        <f>IF(ISNUMBER(_xll.ciqfunctions.udf.CIQ(GF$15,"IQ_CASH_ST_INVEST",IQ_FQ,$A33,"LFR",,GF$16)/_xll.ciqfunctions.udf.CIQ(GF$15,"IQ_TOTAL_ASSETS",IQ_FQ,$A33,,,GF$16)*100),_xll.ciqfunctions.udf.CIQ(GF$15,"IQ_CASH_ST_INVEST",IQ_FQ,$A33,"LFR",,GF$16)/_xll.ciqfunctions.udf.CIQ(GF$15,"IQ_TOTAL_ASSETS",IQ_FQ,$A33,,,GF$16)*100,0)</f>
        <v>24.801975039817638</v>
      </c>
      <c r="GG33" s="11">
        <f>IF(ISNUMBER(_xll.ciqfunctions.udf.CIQ(GG$15,"IQ_CASH_ST_INVEST",IQ_FQ,$A33,"LFR",,GG$16)/_xll.ciqfunctions.udf.CIQ(GG$15,"IQ_TOTAL_ASSETS",IQ_FQ,$A33,,,GG$16)*100),_xll.ciqfunctions.udf.CIQ(GG$15,"IQ_CASH_ST_INVEST",IQ_FQ,$A33,"LFR",,GG$16)/_xll.ciqfunctions.udf.CIQ(GG$15,"IQ_TOTAL_ASSETS",IQ_FQ,$A33,,,GG$16)*100,0)</f>
        <v>33.324936173511162</v>
      </c>
      <c r="GH33" s="11">
        <f>IF(ISNUMBER(_xll.ciqfunctions.udf.CIQ(GH$15,"IQ_CASH_ST_INVEST",IQ_FQ,$A33,"LFR",,GH$16)/_xll.ciqfunctions.udf.CIQ(GH$15,"IQ_TOTAL_ASSETS",IQ_FQ,$A33,,,GH$16)*100),_xll.ciqfunctions.udf.CIQ(GH$15,"IQ_CASH_ST_INVEST",IQ_FQ,$A33,"LFR",,GH$16)/_xll.ciqfunctions.udf.CIQ(GH$15,"IQ_TOTAL_ASSETS",IQ_FQ,$A33,,,GH$16)*100,0)</f>
        <v>33.811016406795439</v>
      </c>
      <c r="GI33" s="11">
        <f>IF(ISNUMBER(_xll.ciqfunctions.udf.CIQ(GI$15,"IQ_CASH_ST_INVEST",IQ_FQ,$A33,"LFR",,GI$16)/_xll.ciqfunctions.udf.CIQ(GI$15,"IQ_TOTAL_ASSETS",IQ_FQ,$A33,,,GI$16)*100),_xll.ciqfunctions.udf.CIQ(GI$15,"IQ_CASH_ST_INVEST",IQ_FQ,$A33,"LFR",,GI$16)/_xll.ciqfunctions.udf.CIQ(GI$15,"IQ_TOTAL_ASSETS",IQ_FQ,$A33,,,GI$16)*100,0)</f>
        <v>0.11163079326378392</v>
      </c>
      <c r="GJ33" s="11">
        <f>IF(ISNUMBER(_xll.ciqfunctions.udf.CIQ(GJ$15,"IQ_CASH_ST_INVEST",IQ_FQ,$A33,"LFR",,GJ$16)/_xll.ciqfunctions.udf.CIQ(GJ$15,"IQ_TOTAL_ASSETS",IQ_FQ,$A33,,,GJ$16)*100),_xll.ciqfunctions.udf.CIQ(GJ$15,"IQ_CASH_ST_INVEST",IQ_FQ,$A33,"LFR",,GJ$16)/_xll.ciqfunctions.udf.CIQ(GJ$15,"IQ_TOTAL_ASSETS",IQ_FQ,$A33,,,GJ$16)*100,0)</f>
        <v>0.5044521614064118</v>
      </c>
      <c r="GK33" s="11">
        <f>IF(ISNUMBER(_xll.ciqfunctions.udf.CIQ(GK$15,"IQ_CASH_ST_INVEST",IQ_FQ,$A33,"LFR",,GK$16)/_xll.ciqfunctions.udf.CIQ(GK$15,"IQ_TOTAL_ASSETS",IQ_FQ,$A33,,,GK$16)*100),_xll.ciqfunctions.udf.CIQ(GK$15,"IQ_CASH_ST_INVEST",IQ_FQ,$A33,"LFR",,GK$16)/_xll.ciqfunctions.udf.CIQ(GK$15,"IQ_TOTAL_ASSETS",IQ_FQ,$A33,,,GK$16)*100,0)</f>
        <v>0</v>
      </c>
      <c r="GL33" s="11">
        <f>IF(ISNUMBER(_xll.ciqfunctions.udf.CIQ(GL$15,"IQ_CASH_ST_INVEST",IQ_FQ,$A33,"LFR",,GL$16)/_xll.ciqfunctions.udf.CIQ(GL$15,"IQ_TOTAL_ASSETS",IQ_FQ,$A33,,,GL$16)*100),_xll.ciqfunctions.udf.CIQ(GL$15,"IQ_CASH_ST_INVEST",IQ_FQ,$A33,"LFR",,GL$16)/_xll.ciqfunctions.udf.CIQ(GL$15,"IQ_TOTAL_ASSETS",IQ_FQ,$A33,,,GL$16)*100,0)</f>
        <v>1.168405771112115</v>
      </c>
      <c r="GM33" s="11">
        <f>IF(ISNUMBER(_xll.ciqfunctions.udf.CIQ(GM$15,"IQ_CASH_ST_INVEST",IQ_FQ,$A33,"LFR",,GM$16)/_xll.ciqfunctions.udf.CIQ(GM$15,"IQ_TOTAL_ASSETS",IQ_FQ,$A33,,,GM$16)*100),_xll.ciqfunctions.udf.CIQ(GM$15,"IQ_CASH_ST_INVEST",IQ_FQ,$A33,"LFR",,GM$16)/_xll.ciqfunctions.udf.CIQ(GM$15,"IQ_TOTAL_ASSETS",IQ_FQ,$A33,,,GM$16)*100,0)</f>
        <v>11.049446300660486</v>
      </c>
      <c r="GN33" s="11">
        <f>IF(ISNUMBER(_xll.ciqfunctions.udf.CIQ(GN$15,"IQ_CASH_ST_INVEST",IQ_FQ,$A33,"LFR",,GN$16)/_xll.ciqfunctions.udf.CIQ(GN$15,"IQ_TOTAL_ASSETS",IQ_FQ,$A33,,,GN$16)*100),_xll.ciqfunctions.udf.CIQ(GN$15,"IQ_CASH_ST_INVEST",IQ_FQ,$A33,"LFR",,GN$16)/_xll.ciqfunctions.udf.CIQ(GN$15,"IQ_TOTAL_ASSETS",IQ_FQ,$A33,,,GN$16)*100,0)</f>
        <v>3.6231884057971016</v>
      </c>
      <c r="GO33" s="11">
        <f>IF(ISNUMBER(_xll.ciqfunctions.udf.CIQ(GO$15,"IQ_CASH_ST_INVEST",IQ_FQ,$A33,"LFR",,GO$16)/_xll.ciqfunctions.udf.CIQ(GO$15,"IQ_TOTAL_ASSETS",IQ_FQ,$A33,,,GO$16)*100),_xll.ciqfunctions.udf.CIQ(GO$15,"IQ_CASH_ST_INVEST",IQ_FQ,$A33,"LFR",,GO$16)/_xll.ciqfunctions.udf.CIQ(GO$15,"IQ_TOTAL_ASSETS",IQ_FQ,$A33,,,GO$16)*100,0)</f>
        <v>1.3841572493844723</v>
      </c>
      <c r="GP33" s="11">
        <f>IF(ISNUMBER(_xll.ciqfunctions.udf.CIQ(GP$15,"IQ_CASH_ST_INVEST",IQ_FQ,$A33,"LFR",,GP$16)/_xll.ciqfunctions.udf.CIQ(GP$15,"IQ_TOTAL_ASSETS",IQ_FQ,$A33,,,GP$16)*100),_xll.ciqfunctions.udf.CIQ(GP$15,"IQ_CASH_ST_INVEST",IQ_FQ,$A33,"LFR",,GP$16)/_xll.ciqfunctions.udf.CIQ(GP$15,"IQ_TOTAL_ASSETS",IQ_FQ,$A33,,,GP$16)*100,0)</f>
        <v>9.418697321708891E-2</v>
      </c>
      <c r="GQ33" s="11">
        <f>IF(ISNUMBER(_xll.ciqfunctions.udf.CIQ(GQ$15,"IQ_CASH_ST_INVEST",IQ_FQ,$A33,"LFR",,GQ$16)/_xll.ciqfunctions.udf.CIQ(GQ$15,"IQ_TOTAL_ASSETS",IQ_FQ,$A33,,,GQ$16)*100),_xll.ciqfunctions.udf.CIQ(GQ$15,"IQ_CASH_ST_INVEST",IQ_FQ,$A33,"LFR",,GQ$16)/_xll.ciqfunctions.udf.CIQ(GQ$15,"IQ_TOTAL_ASSETS",IQ_FQ,$A33,,,GQ$16)*100,0)</f>
        <v>2.9227165115724416</v>
      </c>
      <c r="GR33" s="11">
        <f>IF(ISNUMBER(_xll.ciqfunctions.udf.CIQ(GR$15,"IQ_CASH_ST_INVEST",IQ_FQ,$A33,"LFR",,GR$16)/_xll.ciqfunctions.udf.CIQ(GR$15,"IQ_TOTAL_ASSETS",IQ_FQ,$A33,,,GR$16)*100),_xll.ciqfunctions.udf.CIQ(GR$15,"IQ_CASH_ST_INVEST",IQ_FQ,$A33,"LFR",,GR$16)/_xll.ciqfunctions.udf.CIQ(GR$15,"IQ_TOTAL_ASSETS",IQ_FQ,$A33,,,GR$16)*100,0)</f>
        <v>0</v>
      </c>
      <c r="GS33" s="11">
        <f>IF(ISNUMBER(_xll.ciqfunctions.udf.CIQ(GS$15,"IQ_CASH_ST_INVEST",IQ_FQ,$A33,"LFR",,GS$16)/_xll.ciqfunctions.udf.CIQ(GS$15,"IQ_TOTAL_ASSETS",IQ_FQ,$A33,,,GS$16)*100),_xll.ciqfunctions.udf.CIQ(GS$15,"IQ_CASH_ST_INVEST",IQ_FQ,$A33,"LFR",,GS$16)/_xll.ciqfunctions.udf.CIQ(GS$15,"IQ_TOTAL_ASSETS",IQ_FQ,$A33,,,GS$16)*100,0)</f>
        <v>88.392620902543001</v>
      </c>
      <c r="GT33" s="11">
        <f>IF(ISNUMBER(_xll.ciqfunctions.udf.CIQ(GT$15,"IQ_CASH_ST_INVEST",IQ_FQ,$A33,"LFR",,GT$16)/_xll.ciqfunctions.udf.CIQ(GT$15,"IQ_TOTAL_ASSETS",IQ_FQ,$A33,,,GT$16)*100),_xll.ciqfunctions.udf.CIQ(GT$15,"IQ_CASH_ST_INVEST",IQ_FQ,$A33,"LFR",,GT$16)/_xll.ciqfunctions.udf.CIQ(GT$15,"IQ_TOTAL_ASSETS",IQ_FQ,$A33,,,GT$16)*100,0)</f>
        <v>2.7790068251353257</v>
      </c>
      <c r="GU33" s="11">
        <f>IF(ISNUMBER(_xll.ciqfunctions.udf.CIQ(GU$15,"IQ_CASH_ST_INVEST",IQ_FQ,$A33,"LFR",,GU$16)/_xll.ciqfunctions.udf.CIQ(GU$15,"IQ_TOTAL_ASSETS",IQ_FQ,$A33,,,GU$16)*100),_xll.ciqfunctions.udf.CIQ(GU$15,"IQ_CASH_ST_INVEST",IQ_FQ,$A33,"LFR",,GU$16)/_xll.ciqfunctions.udf.CIQ(GU$15,"IQ_TOTAL_ASSETS",IQ_FQ,$A33,,,GU$16)*100,0)</f>
        <v>0</v>
      </c>
      <c r="GV33" s="11">
        <f>IF(ISNUMBER(_xll.ciqfunctions.udf.CIQ(GV$15,"IQ_CASH_ST_INVEST",IQ_FQ,$A33,"LFR",,GV$16)/_xll.ciqfunctions.udf.CIQ(GV$15,"IQ_TOTAL_ASSETS",IQ_FQ,$A33,,,GV$16)*100),_xll.ciqfunctions.udf.CIQ(GV$15,"IQ_CASH_ST_INVEST",IQ_FQ,$A33,"LFR",,GV$16)/_xll.ciqfunctions.udf.CIQ(GV$15,"IQ_TOTAL_ASSETS",IQ_FQ,$A33,,,GV$16)*100,0)</f>
        <v>13.094133734273703</v>
      </c>
      <c r="GW33" s="11">
        <f>IF(ISNUMBER(_xll.ciqfunctions.udf.CIQ(GW$15,"IQ_CASH_ST_INVEST",IQ_FQ,$A33,"LFR",,GW$16)/_xll.ciqfunctions.udf.CIQ(GW$15,"IQ_TOTAL_ASSETS",IQ_FQ,$A33,,,GW$16)*100),_xll.ciqfunctions.udf.CIQ(GW$15,"IQ_CASH_ST_INVEST",IQ_FQ,$A33,"LFR",,GW$16)/_xll.ciqfunctions.udf.CIQ(GW$15,"IQ_TOTAL_ASSETS",IQ_FQ,$A33,,,GW$16)*100,0)</f>
        <v>1.5287632887215883</v>
      </c>
      <c r="GX33" s="11">
        <f>IF(ISNUMBER(_xll.ciqfunctions.udf.CIQ(GX$15,"IQ_CASH_ST_INVEST",IQ_FQ,$A33,"LFR",,GX$16)/_xll.ciqfunctions.udf.CIQ(GX$15,"IQ_TOTAL_ASSETS",IQ_FQ,$A33,,,GX$16)*100),_xll.ciqfunctions.udf.CIQ(GX$15,"IQ_CASH_ST_INVEST",IQ_FQ,$A33,"LFR",,GX$16)/_xll.ciqfunctions.udf.CIQ(GX$15,"IQ_TOTAL_ASSETS",IQ_FQ,$A33,,,GX$16)*100,0)</f>
        <v>3.2051893541925023</v>
      </c>
      <c r="GY33" s="11">
        <f>IF(ISNUMBER(_xll.ciqfunctions.udf.CIQ(GY$15,"IQ_CASH_ST_INVEST",IQ_FQ,$A33,"LFR",,GY$16)/_xll.ciqfunctions.udf.CIQ(GY$15,"IQ_TOTAL_ASSETS",IQ_FQ,$A33,,,GY$16)*100),_xll.ciqfunctions.udf.CIQ(GY$15,"IQ_CASH_ST_INVEST",IQ_FQ,$A33,"LFR",,GY$16)/_xll.ciqfunctions.udf.CIQ(GY$15,"IQ_TOTAL_ASSETS",IQ_FQ,$A33,,,GY$16)*100,0)</f>
        <v>10.182572895804945</v>
      </c>
      <c r="GZ33" s="11">
        <f>IF(ISNUMBER(_xll.ciqfunctions.udf.CIQ(GZ$15,"IQ_CASH_ST_INVEST",IQ_FQ,$A33,"LFR",,GZ$16)/_xll.ciqfunctions.udf.CIQ(GZ$15,"IQ_TOTAL_ASSETS",IQ_FQ,$A33,,,GZ$16)*100),_xll.ciqfunctions.udf.CIQ(GZ$15,"IQ_CASH_ST_INVEST",IQ_FQ,$A33,"LFR",,GZ$16)/_xll.ciqfunctions.udf.CIQ(GZ$15,"IQ_TOTAL_ASSETS",IQ_FQ,$A33,,,GZ$16)*100,0)</f>
        <v>0.27801886925231406</v>
      </c>
      <c r="HA33" s="11">
        <f>IF(ISNUMBER(_xll.ciqfunctions.udf.CIQ(HA$15,"IQ_CASH_ST_INVEST",IQ_FQ,$A33,"LFR",,HA$16)/_xll.ciqfunctions.udf.CIQ(HA$15,"IQ_TOTAL_ASSETS",IQ_FQ,$A33,,,HA$16)*100),_xll.ciqfunctions.udf.CIQ(HA$15,"IQ_CASH_ST_INVEST",IQ_FQ,$A33,"LFR",,HA$16)/_xll.ciqfunctions.udf.CIQ(HA$15,"IQ_TOTAL_ASSETS",IQ_FQ,$A33,,,HA$16)*100,0)</f>
        <v>3.4582804445250366</v>
      </c>
      <c r="HB33" s="11">
        <f>IF(ISNUMBER(_xll.ciqfunctions.udf.CIQ(HB$15,"IQ_CASH_ST_INVEST",IQ_FQ,$A33,"LFR",,HB$16)/_xll.ciqfunctions.udf.CIQ(HB$15,"IQ_TOTAL_ASSETS",IQ_FQ,$A33,,,HB$16)*100),_xll.ciqfunctions.udf.CIQ(HB$15,"IQ_CASH_ST_INVEST",IQ_FQ,$A33,"LFR",,HB$16)/_xll.ciqfunctions.udf.CIQ(HB$15,"IQ_TOTAL_ASSETS",IQ_FQ,$A33,,,HB$16)*100,0)</f>
        <v>2.5060642576766723</v>
      </c>
      <c r="HC33" s="11">
        <f>IF(ISNUMBER(_xll.ciqfunctions.udf.CIQ(HC$15,"IQ_CASH_ST_INVEST",IQ_FQ,$A33,"LFR",,HC$16)/_xll.ciqfunctions.udf.CIQ(HC$15,"IQ_TOTAL_ASSETS",IQ_FQ,$A33,,,HC$16)*100),_xll.ciqfunctions.udf.CIQ(HC$15,"IQ_CASH_ST_INVEST",IQ_FQ,$A33,"LFR",,HC$16)/_xll.ciqfunctions.udf.CIQ(HC$15,"IQ_TOTAL_ASSETS",IQ_FQ,$A33,,,HC$16)*100,0)</f>
        <v>0.35796572887929501</v>
      </c>
      <c r="HD33" s="11">
        <f>IF(ISNUMBER(_xll.ciqfunctions.udf.CIQ(HD$15,"IQ_CASH_ST_INVEST",IQ_FQ,$A33,"LFR",,HD$16)/_xll.ciqfunctions.udf.CIQ(HD$15,"IQ_TOTAL_ASSETS",IQ_FQ,$A33,,,HD$16)*100),_xll.ciqfunctions.udf.CIQ(HD$15,"IQ_CASH_ST_INVEST",IQ_FQ,$A33,"LFR",,HD$16)/_xll.ciqfunctions.udf.CIQ(HD$15,"IQ_TOTAL_ASSETS",IQ_FQ,$A33,,,HD$16)*100,0)</f>
        <v>7.3410801828875952E-2</v>
      </c>
      <c r="HE33" s="11">
        <f>IF(ISNUMBER(_xll.ciqfunctions.udf.CIQ(HE$15,"IQ_CASH_ST_INVEST",IQ_FQ,$A33,"LFR",,HE$16)/_xll.ciqfunctions.udf.CIQ(HE$15,"IQ_TOTAL_ASSETS",IQ_FQ,$A33,,,HE$16)*100),_xll.ciqfunctions.udf.CIQ(HE$15,"IQ_CASH_ST_INVEST",IQ_FQ,$A33,"LFR",,HE$16)/_xll.ciqfunctions.udf.CIQ(HE$15,"IQ_TOTAL_ASSETS",IQ_FQ,$A33,,,HE$16)*100,0)</f>
        <v>2.4461862277515798</v>
      </c>
      <c r="HF33" s="11">
        <f>IF(ISNUMBER(_xll.ciqfunctions.udf.CIQ(HF$15,"IQ_CASH_ST_INVEST",IQ_FQ,$A33,"LFR",,HF$16)/_xll.ciqfunctions.udf.CIQ(HF$15,"IQ_TOTAL_ASSETS",IQ_FQ,$A33,,,HF$16)*100),_xll.ciqfunctions.udf.CIQ(HF$15,"IQ_CASH_ST_INVEST",IQ_FQ,$A33,"LFR",,HF$16)/_xll.ciqfunctions.udf.CIQ(HF$15,"IQ_TOTAL_ASSETS",IQ_FQ,$A33,,,HF$16)*100,0)</f>
        <v>1.0027570823283503</v>
      </c>
      <c r="HG33" s="11">
        <f>IF(ISNUMBER(_xll.ciqfunctions.udf.CIQ(HG$15,"IQ_CASH_ST_INVEST",IQ_FQ,$A33,"LFR",,HG$16)/_xll.ciqfunctions.udf.CIQ(HG$15,"IQ_TOTAL_ASSETS",IQ_FQ,$A33,,,HG$16)*100),_xll.ciqfunctions.udf.CIQ(HG$15,"IQ_CASH_ST_INVEST",IQ_FQ,$A33,"LFR",,HG$16)/_xll.ciqfunctions.udf.CIQ(HG$15,"IQ_TOTAL_ASSETS",IQ_FQ,$A33,,,HG$16)*100,0)</f>
        <v>14.682971280754872</v>
      </c>
      <c r="HH33" s="11">
        <f>IF(ISNUMBER(_xll.ciqfunctions.udf.CIQ(HH$15,"IQ_CASH_ST_INVEST",IQ_FQ,$A33,"LFR",,HH$16)/_xll.ciqfunctions.udf.CIQ(HH$15,"IQ_TOTAL_ASSETS",IQ_FQ,$A33,,,HH$16)*100),_xll.ciqfunctions.udf.CIQ(HH$15,"IQ_CASH_ST_INVEST",IQ_FQ,$A33,"LFR",,HH$16)/_xll.ciqfunctions.udf.CIQ(HH$15,"IQ_TOTAL_ASSETS",IQ_FQ,$A33,,,HH$16)*100,0)</f>
        <v>4.5993328128327065</v>
      </c>
      <c r="HI33" s="11">
        <f>IF(ISNUMBER(_xll.ciqfunctions.udf.CIQ(HI$15,"IQ_CASH_ST_INVEST",IQ_FQ,$A33,"LFR",,HI$16)/_xll.ciqfunctions.udf.CIQ(HI$15,"IQ_TOTAL_ASSETS",IQ_FQ,$A33,,,HI$16)*100),_xll.ciqfunctions.udf.CIQ(HI$15,"IQ_CASH_ST_INVEST",IQ_FQ,$A33,"LFR",,HI$16)/_xll.ciqfunctions.udf.CIQ(HI$15,"IQ_TOTAL_ASSETS",IQ_FQ,$A33,,,HI$16)*100,0)</f>
        <v>15.256565890613825</v>
      </c>
      <c r="HJ33" s="11">
        <f>IF(ISNUMBER(_xll.ciqfunctions.udf.CIQ(HJ$15,"IQ_CASH_ST_INVEST",IQ_FQ,$A33,"LFR",,HJ$16)/_xll.ciqfunctions.udf.CIQ(HJ$15,"IQ_TOTAL_ASSETS",IQ_FQ,$A33,,,HJ$16)*100),_xll.ciqfunctions.udf.CIQ(HJ$15,"IQ_CASH_ST_INVEST",IQ_FQ,$A33,"LFR",,HJ$16)/_xll.ciqfunctions.udf.CIQ(HJ$15,"IQ_TOTAL_ASSETS",IQ_FQ,$A33,,,HJ$16)*100,0)</f>
        <v>0</v>
      </c>
      <c r="HK33" s="11">
        <f>IF(ISNUMBER(_xll.ciqfunctions.udf.CIQ(HK$15,"IQ_CASH_ST_INVEST",IQ_FQ,$A33,"LFR",,HK$16)/_xll.ciqfunctions.udf.CIQ(HK$15,"IQ_TOTAL_ASSETS",IQ_FQ,$A33,,,HK$16)*100),_xll.ciqfunctions.udf.CIQ(HK$15,"IQ_CASH_ST_INVEST",IQ_FQ,$A33,"LFR",,HK$16)/_xll.ciqfunctions.udf.CIQ(HK$15,"IQ_TOTAL_ASSETS",IQ_FQ,$A33,,,HK$16)*100,0)</f>
        <v>3.7376416686761513</v>
      </c>
      <c r="HL33" s="11">
        <f>IF(ISNUMBER(_xll.ciqfunctions.udf.CIQ(HL$15,"IQ_CASH_ST_INVEST",IQ_FQ,$A33,"LFR",,HL$16)/_xll.ciqfunctions.udf.CIQ(HL$15,"IQ_TOTAL_ASSETS",IQ_FQ,$A33,,,HL$16)*100),_xll.ciqfunctions.udf.CIQ(HL$15,"IQ_CASH_ST_INVEST",IQ_FQ,$A33,"LFR",,HL$16)/_xll.ciqfunctions.udf.CIQ(HL$15,"IQ_TOTAL_ASSETS",IQ_FQ,$A33,,,HL$16)*100,0)</f>
        <v>1.4819571777547245</v>
      </c>
      <c r="HM33" s="11">
        <f>IF(ISNUMBER(_xll.ciqfunctions.udf.CIQ(HM$15,"IQ_CASH_ST_INVEST",IQ_FQ,$A33,"LFR",,HM$16)/_xll.ciqfunctions.udf.CIQ(HM$15,"IQ_TOTAL_ASSETS",IQ_FQ,$A33,,,HM$16)*100),_xll.ciqfunctions.udf.CIQ(HM$15,"IQ_CASH_ST_INVEST",IQ_FQ,$A33,"LFR",,HM$16)/_xll.ciqfunctions.udf.CIQ(HM$15,"IQ_TOTAL_ASSETS",IQ_FQ,$A33,,,HM$16)*100,0)</f>
        <v>40.8627920910725</v>
      </c>
      <c r="HN33" s="11">
        <f>IF(ISNUMBER(_xll.ciqfunctions.udf.CIQ(HN$15,"IQ_CASH_ST_INVEST",IQ_FQ,$A33,"LFR",,HN$16)/_xll.ciqfunctions.udf.CIQ(HN$15,"IQ_TOTAL_ASSETS",IQ_FQ,$A33,,,HN$16)*100),_xll.ciqfunctions.udf.CIQ(HN$15,"IQ_CASH_ST_INVEST",IQ_FQ,$A33,"LFR",,HN$16)/_xll.ciqfunctions.udf.CIQ(HN$15,"IQ_TOTAL_ASSETS",IQ_FQ,$A33,,,HN$16)*100,0)</f>
        <v>3.6445122133100005</v>
      </c>
      <c r="HO33" s="11">
        <f>IF(ISNUMBER(_xll.ciqfunctions.udf.CIQ(HO$15,"IQ_CASH_ST_INVEST",IQ_FQ,$A33,"LFR",,HO$16)/_xll.ciqfunctions.udf.CIQ(HO$15,"IQ_TOTAL_ASSETS",IQ_FQ,$A33,,,HO$16)*100),_xll.ciqfunctions.udf.CIQ(HO$15,"IQ_CASH_ST_INVEST",IQ_FQ,$A33,"LFR",,HO$16)/_xll.ciqfunctions.udf.CIQ(HO$15,"IQ_TOTAL_ASSETS",IQ_FQ,$A33,,,HO$16)*100,0)</f>
        <v>1.7739115311669142</v>
      </c>
      <c r="HP33" s="11">
        <f>IF(ISNUMBER(_xll.ciqfunctions.udf.CIQ(HP$15,"IQ_CASH_ST_INVEST",IQ_FQ,$A33,"LFR",,HP$16)/_xll.ciqfunctions.udf.CIQ(HP$15,"IQ_TOTAL_ASSETS",IQ_FQ,$A33,,,HP$16)*100),_xll.ciqfunctions.udf.CIQ(HP$15,"IQ_CASH_ST_INVEST",IQ_FQ,$A33,"LFR",,HP$16)/_xll.ciqfunctions.udf.CIQ(HP$15,"IQ_TOTAL_ASSETS",IQ_FQ,$A33,,,HP$16)*100,0)</f>
        <v>0.98036899671635425</v>
      </c>
      <c r="HQ33" s="11">
        <f>IF(ISNUMBER(_xll.ciqfunctions.udf.CIQ(HQ$15,"IQ_CASH_ST_INVEST",IQ_FQ,$A33,"LFR",,HQ$16)/_xll.ciqfunctions.udf.CIQ(HQ$15,"IQ_TOTAL_ASSETS",IQ_FQ,$A33,,,HQ$16)*100),_xll.ciqfunctions.udf.CIQ(HQ$15,"IQ_CASH_ST_INVEST",IQ_FQ,$A33,"LFR",,HQ$16)/_xll.ciqfunctions.udf.CIQ(HQ$15,"IQ_TOTAL_ASSETS",IQ_FQ,$A33,,,HQ$16)*100,0)</f>
        <v>0.59237469680811572</v>
      </c>
      <c r="HR33" s="11">
        <f>IF(ISNUMBER(_xll.ciqfunctions.udf.CIQ(HR$15,"IQ_CASH_ST_INVEST",IQ_FQ,$A33,"LFR",,HR$16)/_xll.ciqfunctions.udf.CIQ(HR$15,"IQ_TOTAL_ASSETS",IQ_FQ,$A33,,,HR$16)*100),_xll.ciqfunctions.udf.CIQ(HR$15,"IQ_CASH_ST_INVEST",IQ_FQ,$A33,"LFR",,HR$16)/_xll.ciqfunctions.udf.CIQ(HR$15,"IQ_TOTAL_ASSETS",IQ_FQ,$A33,,,HR$16)*100,0)</f>
        <v>32.343526112008782</v>
      </c>
      <c r="HS33" s="11">
        <f>IF(ISNUMBER(_xll.ciqfunctions.udf.CIQ(HS$15,"IQ_CASH_ST_INVEST",IQ_FQ,$A33,"LFR",,HS$16)/_xll.ciqfunctions.udf.CIQ(HS$15,"IQ_TOTAL_ASSETS",IQ_FQ,$A33,,,HS$16)*100),_xll.ciqfunctions.udf.CIQ(HS$15,"IQ_CASH_ST_INVEST",IQ_FQ,$A33,"LFR",,HS$16)/_xll.ciqfunctions.udf.CIQ(HS$15,"IQ_TOTAL_ASSETS",IQ_FQ,$A33,,,HS$16)*100,0)</f>
        <v>0</v>
      </c>
      <c r="HT33" s="11">
        <f>IF(ISNUMBER(_xll.ciqfunctions.udf.CIQ(HT$15,"IQ_CASH_ST_INVEST",IQ_FQ,$A33,"LFR",,HT$16)/_xll.ciqfunctions.udf.CIQ(HT$15,"IQ_TOTAL_ASSETS",IQ_FQ,$A33,,,HT$16)*100),_xll.ciqfunctions.udf.CIQ(HT$15,"IQ_CASH_ST_INVEST",IQ_FQ,$A33,"LFR",,HT$16)/_xll.ciqfunctions.udf.CIQ(HT$15,"IQ_TOTAL_ASSETS",IQ_FQ,$A33,,,HT$16)*100,0)</f>
        <v>8.6877752048664014</v>
      </c>
      <c r="HU33" s="11">
        <f>IF(ISNUMBER(_xll.ciqfunctions.udf.CIQ(HU$15,"IQ_CASH_ST_INVEST",IQ_FQ,$A33,"LFR",,HU$16)/_xll.ciqfunctions.udf.CIQ(HU$15,"IQ_TOTAL_ASSETS",IQ_FQ,$A33,,,HU$16)*100),_xll.ciqfunctions.udf.CIQ(HU$15,"IQ_CASH_ST_INVEST",IQ_FQ,$A33,"LFR",,HU$16)/_xll.ciqfunctions.udf.CIQ(HU$15,"IQ_TOTAL_ASSETS",IQ_FQ,$A33,,,HU$16)*100,0)</f>
        <v>6.291366581830653</v>
      </c>
      <c r="HV33" s="11">
        <f>IF(ISNUMBER(_xll.ciqfunctions.udf.CIQ(HV$15,"IQ_CASH_ST_INVEST",IQ_FQ,$A33,"LFR",,HV$16)/_xll.ciqfunctions.udf.CIQ(HV$15,"IQ_TOTAL_ASSETS",IQ_FQ,$A33,,,HV$16)*100),_xll.ciqfunctions.udf.CIQ(HV$15,"IQ_CASH_ST_INVEST",IQ_FQ,$A33,"LFR",,HV$16)/_xll.ciqfunctions.udf.CIQ(HV$15,"IQ_TOTAL_ASSETS",IQ_FQ,$A33,,,HV$16)*100,0)</f>
        <v>16.215953516802013</v>
      </c>
      <c r="HW33" s="11">
        <f>IF(ISNUMBER(_xll.ciqfunctions.udf.CIQ(HW$15,"IQ_CASH_ST_INVEST",IQ_FQ,$A33,"LFR",,HW$16)/_xll.ciqfunctions.udf.CIQ(HW$15,"IQ_TOTAL_ASSETS",IQ_FQ,$A33,,,HW$16)*100),_xll.ciqfunctions.udf.CIQ(HW$15,"IQ_CASH_ST_INVEST",IQ_FQ,$A33,"LFR",,HW$16)/_xll.ciqfunctions.udf.CIQ(HW$15,"IQ_TOTAL_ASSETS",IQ_FQ,$A33,,,HW$16)*100,0)</f>
        <v>2.0251849928599248</v>
      </c>
      <c r="HX33" s="11">
        <f>IF(ISNUMBER(_xll.ciqfunctions.udf.CIQ(HX$15,"IQ_CASH_ST_INVEST",IQ_FQ,$A33,"LFR",,HX$16)/_xll.ciqfunctions.udf.CIQ(HX$15,"IQ_TOTAL_ASSETS",IQ_FQ,$A33,,,HX$16)*100),_xll.ciqfunctions.udf.CIQ(HX$15,"IQ_CASH_ST_INVEST",IQ_FQ,$A33,"LFR",,HX$16)/_xll.ciqfunctions.udf.CIQ(HX$15,"IQ_TOTAL_ASSETS",IQ_FQ,$A33,,,HX$16)*100,0)</f>
        <v>71.307541100424515</v>
      </c>
      <c r="HY33" s="11">
        <f>IF(ISNUMBER(_xll.ciqfunctions.udf.CIQ(HY$15,"IQ_CASH_ST_INVEST",IQ_FQ,$A33,"LFR",,HY$16)/_xll.ciqfunctions.udf.CIQ(HY$15,"IQ_TOTAL_ASSETS",IQ_FQ,$A33,,,HY$16)*100),_xll.ciqfunctions.udf.CIQ(HY$15,"IQ_CASH_ST_INVEST",IQ_FQ,$A33,"LFR",,HY$16)/_xll.ciqfunctions.udf.CIQ(HY$15,"IQ_TOTAL_ASSETS",IQ_FQ,$A33,,,HY$16)*100,0)</f>
        <v>0</v>
      </c>
      <c r="HZ33" s="11">
        <f>IF(ISNUMBER(_xll.ciqfunctions.udf.CIQ(HZ$15,"IQ_CASH_ST_INVEST",IQ_FQ,$A33,"LFR",,HZ$16)/_xll.ciqfunctions.udf.CIQ(HZ$15,"IQ_TOTAL_ASSETS",IQ_FQ,$A33,,,HZ$16)*100),_xll.ciqfunctions.udf.CIQ(HZ$15,"IQ_CASH_ST_INVEST",IQ_FQ,$A33,"LFR",,HZ$16)/_xll.ciqfunctions.udf.CIQ(HZ$15,"IQ_TOTAL_ASSETS",IQ_FQ,$A33,,,HZ$16)*100,0)</f>
        <v>11.711713776449747</v>
      </c>
      <c r="IA33" s="11">
        <f>IF(ISNUMBER(_xll.ciqfunctions.udf.CIQ(IA$15,"IQ_CASH_ST_INVEST",IQ_FQ,$A33,"LFR",,IA$16)/_xll.ciqfunctions.udf.CIQ(IA$15,"IQ_TOTAL_ASSETS",IQ_FQ,$A33,,,IA$16)*100),_xll.ciqfunctions.udf.CIQ(IA$15,"IQ_CASH_ST_INVEST",IQ_FQ,$A33,"LFR",,IA$16)/_xll.ciqfunctions.udf.CIQ(IA$15,"IQ_TOTAL_ASSETS",IQ_FQ,$A33,,,IA$16)*100,0)</f>
        <v>2.1084884735064047</v>
      </c>
      <c r="IB33" s="11">
        <f>IF(ISNUMBER(_xll.ciqfunctions.udf.CIQ(IB$15,"IQ_CASH_ST_INVEST",IQ_FQ,$A33,"LFR",,IB$16)/_xll.ciqfunctions.udf.CIQ(IB$15,"IQ_TOTAL_ASSETS",IQ_FQ,$A33,,,IB$16)*100),_xll.ciqfunctions.udf.CIQ(IB$15,"IQ_CASH_ST_INVEST",IQ_FQ,$A33,"LFR",,IB$16)/_xll.ciqfunctions.udf.CIQ(IB$15,"IQ_TOTAL_ASSETS",IQ_FQ,$A33,,,IB$16)*100,0)</f>
        <v>1.7571884984025559</v>
      </c>
      <c r="IC33" s="11">
        <f>IF(ISNUMBER(_xll.ciqfunctions.udf.CIQ(IC$15,"IQ_CASH_ST_INVEST",IQ_FQ,$A33,"LFR",,IC$16)/_xll.ciqfunctions.udf.CIQ(IC$15,"IQ_TOTAL_ASSETS",IQ_FQ,$A33,,,IC$16)*100),_xll.ciqfunctions.udf.CIQ(IC$15,"IQ_CASH_ST_INVEST",IQ_FQ,$A33,"LFR",,IC$16)/_xll.ciqfunctions.udf.CIQ(IC$15,"IQ_TOTAL_ASSETS",IQ_FQ,$A33,,,IC$16)*100,0)</f>
        <v>18.82360906703347</v>
      </c>
      <c r="ID33" s="11">
        <f>IF(ISNUMBER(_xll.ciqfunctions.udf.CIQ(ID$15,"IQ_CASH_ST_INVEST",IQ_FQ,$A33,"LFR",,ID$16)/_xll.ciqfunctions.udf.CIQ(ID$15,"IQ_TOTAL_ASSETS",IQ_FQ,$A33,,,ID$16)*100),_xll.ciqfunctions.udf.CIQ(ID$15,"IQ_CASH_ST_INVEST",IQ_FQ,$A33,"LFR",,ID$16)/_xll.ciqfunctions.udf.CIQ(ID$15,"IQ_TOTAL_ASSETS",IQ_FQ,$A33,,,ID$16)*100,0)</f>
        <v>4.195673445475566</v>
      </c>
      <c r="IE33" s="11">
        <f>IF(ISNUMBER(_xll.ciqfunctions.udf.CIQ(IE$15,"IQ_CASH_ST_INVEST",IQ_FQ,$A33,"LFR",,IE$16)/_xll.ciqfunctions.udf.CIQ(IE$15,"IQ_TOTAL_ASSETS",IQ_FQ,$A33,,,IE$16)*100),_xll.ciqfunctions.udf.CIQ(IE$15,"IQ_CASH_ST_INVEST",IQ_FQ,$A33,"LFR",,IE$16)/_xll.ciqfunctions.udf.CIQ(IE$15,"IQ_TOTAL_ASSETS",IQ_FQ,$A33,,,IE$16)*100,0)</f>
        <v>5.7103098068894802</v>
      </c>
      <c r="IF33" s="11">
        <f>IF(ISNUMBER(_xll.ciqfunctions.udf.CIQ(IF$15,"IQ_CASH_ST_INVEST",IQ_FQ,$A33,"LFR",,IF$16)/_xll.ciqfunctions.udf.CIQ(IF$15,"IQ_TOTAL_ASSETS",IQ_FQ,$A33,,,IF$16)*100),_xll.ciqfunctions.udf.CIQ(IF$15,"IQ_CASH_ST_INVEST",IQ_FQ,$A33,"LFR",,IF$16)/_xll.ciqfunctions.udf.CIQ(IF$15,"IQ_TOTAL_ASSETS",IQ_FQ,$A33,,,IF$16)*100,0)</f>
        <v>9.6649966350108425</v>
      </c>
      <c r="IG33" s="11">
        <f>IF(ISNUMBER(_xll.ciqfunctions.udf.CIQ(IG$15,"IQ_CASH_ST_INVEST",IQ_FQ,$A33,"LFR",,IG$16)/_xll.ciqfunctions.udf.CIQ(IG$15,"IQ_TOTAL_ASSETS",IQ_FQ,$A33,,,IG$16)*100),_xll.ciqfunctions.udf.CIQ(IG$15,"IQ_CASH_ST_INVEST",IQ_FQ,$A33,"LFR",,IG$16)/_xll.ciqfunctions.udf.CIQ(IG$15,"IQ_TOTAL_ASSETS",IQ_FQ,$A33,,,IG$16)*100,0)</f>
        <v>2.9949642194540154</v>
      </c>
      <c r="IH33" s="11">
        <f>IF(ISNUMBER(_xll.ciqfunctions.udf.CIQ(IH$15,"IQ_CASH_ST_INVEST",IQ_FQ,$A33,"LFR",,IH$16)/_xll.ciqfunctions.udf.CIQ(IH$15,"IQ_TOTAL_ASSETS",IQ_FQ,$A33,,,IH$16)*100),_xll.ciqfunctions.udf.CIQ(IH$15,"IQ_CASH_ST_INVEST",IQ_FQ,$A33,"LFR",,IH$16)/_xll.ciqfunctions.udf.CIQ(IH$15,"IQ_TOTAL_ASSETS",IQ_FQ,$A33,,,IH$16)*100,0)</f>
        <v>1.2767989194711835</v>
      </c>
      <c r="II33" s="11">
        <f>IF(ISNUMBER(_xll.ciqfunctions.udf.CIQ(II$15,"IQ_CASH_ST_INVEST",IQ_FQ,$A33,"LFR",,II$16)/_xll.ciqfunctions.udf.CIQ(II$15,"IQ_TOTAL_ASSETS",IQ_FQ,$A33,,,II$16)*100),_xll.ciqfunctions.udf.CIQ(II$15,"IQ_CASH_ST_INVEST",IQ_FQ,$A33,"LFR",,II$16)/_xll.ciqfunctions.udf.CIQ(II$15,"IQ_TOTAL_ASSETS",IQ_FQ,$A33,,,II$16)*100,0)</f>
        <v>28.382202943385231</v>
      </c>
      <c r="IJ33" s="11">
        <f>IF(ISNUMBER(_xll.ciqfunctions.udf.CIQ(IJ$15,"IQ_CASH_ST_INVEST",IQ_FQ,$A33,"LFR",,IJ$16)/_xll.ciqfunctions.udf.CIQ(IJ$15,"IQ_TOTAL_ASSETS",IQ_FQ,$A33,,,IJ$16)*100),_xll.ciqfunctions.udf.CIQ(IJ$15,"IQ_CASH_ST_INVEST",IQ_FQ,$A33,"LFR",,IJ$16)/_xll.ciqfunctions.udf.CIQ(IJ$15,"IQ_TOTAL_ASSETS",IQ_FQ,$A33,,,IJ$16)*100,0)</f>
        <v>75.316318617210811</v>
      </c>
      <c r="IK33" s="11">
        <f>IF(ISNUMBER(_xll.ciqfunctions.udf.CIQ(IK$15,"IQ_CASH_ST_INVEST",IQ_FQ,$A33,"LFR",,IK$16)/_xll.ciqfunctions.udf.CIQ(IK$15,"IQ_TOTAL_ASSETS",IQ_FQ,$A33,,,IK$16)*100),_xll.ciqfunctions.udf.CIQ(IK$15,"IQ_CASH_ST_INVEST",IQ_FQ,$A33,"LFR",,IK$16)/_xll.ciqfunctions.udf.CIQ(IK$15,"IQ_TOTAL_ASSETS",IQ_FQ,$A33,,,IK$16)*100,0)</f>
        <v>2.7717917795219544</v>
      </c>
      <c r="IL33" s="11">
        <f>IF(ISNUMBER(_xll.ciqfunctions.udf.CIQ(IL$15,"IQ_CASH_ST_INVEST",IQ_FQ,$A33,"LFR",,IL$16)/_xll.ciqfunctions.udf.CIQ(IL$15,"IQ_TOTAL_ASSETS",IQ_FQ,$A33,,,IL$16)*100),_xll.ciqfunctions.udf.CIQ(IL$15,"IQ_CASH_ST_INVEST",IQ_FQ,$A33,"LFR",,IL$16)/_xll.ciqfunctions.udf.CIQ(IL$15,"IQ_TOTAL_ASSETS",IQ_FQ,$A33,,,IL$16)*100,0)</f>
        <v>5.9526017134591847</v>
      </c>
      <c r="IM33" s="11">
        <f>IF(ISNUMBER(_xll.ciqfunctions.udf.CIQ(IM$15,"IQ_CASH_ST_INVEST",IQ_FQ,$A33,"LFR",,IM$16)/_xll.ciqfunctions.udf.CIQ(IM$15,"IQ_TOTAL_ASSETS",IQ_FQ,$A33,,,IM$16)*100),_xll.ciqfunctions.udf.CIQ(IM$15,"IQ_CASH_ST_INVEST",IQ_FQ,$A33,"LFR",,IM$16)/_xll.ciqfunctions.udf.CIQ(IM$15,"IQ_TOTAL_ASSETS",IQ_FQ,$A33,,,IM$16)*100,0)</f>
        <v>1.4435445844328816</v>
      </c>
      <c r="IN33" s="11">
        <f>IF(ISNUMBER(_xll.ciqfunctions.udf.CIQ(IN$15,"IQ_CASH_ST_INVEST",IQ_FQ,$A33,"LFR",,IN$16)/_xll.ciqfunctions.udf.CIQ(IN$15,"IQ_TOTAL_ASSETS",IQ_FQ,$A33,,,IN$16)*100),_xll.ciqfunctions.udf.CIQ(IN$15,"IQ_CASH_ST_INVEST",IQ_FQ,$A33,"LFR",,IN$16)/_xll.ciqfunctions.udf.CIQ(IN$15,"IQ_TOTAL_ASSETS",IQ_FQ,$A33,,,IN$16)*100,0)</f>
        <v>1.1346609954095395</v>
      </c>
      <c r="IO33" s="11">
        <f>IF(ISNUMBER(_xll.ciqfunctions.udf.CIQ(IO$15,"IQ_CASH_ST_INVEST",IQ_FQ,$A33,"LFR",,IO$16)/_xll.ciqfunctions.udf.CIQ(IO$15,"IQ_TOTAL_ASSETS",IQ_FQ,$A33,,,IO$16)*100),_xll.ciqfunctions.udf.CIQ(IO$15,"IQ_CASH_ST_INVEST",IQ_FQ,$A33,"LFR",,IO$16)/_xll.ciqfunctions.udf.CIQ(IO$15,"IQ_TOTAL_ASSETS",IQ_FQ,$A33,,,IO$16)*100,0)</f>
        <v>0</v>
      </c>
      <c r="IP33" s="11">
        <f>IF(ISNUMBER(_xll.ciqfunctions.udf.CIQ(IP$15,"IQ_CASH_ST_INVEST",IQ_FQ,$A33,"LFR",,IP$16)/_xll.ciqfunctions.udf.CIQ(IP$15,"IQ_TOTAL_ASSETS",IQ_FQ,$A33,,,IP$16)*100),_xll.ciqfunctions.udf.CIQ(IP$15,"IQ_CASH_ST_INVEST",IQ_FQ,$A33,"LFR",,IP$16)/_xll.ciqfunctions.udf.CIQ(IP$15,"IQ_TOTAL_ASSETS",IQ_FQ,$A33,,,IP$16)*100,0)</f>
        <v>20.88851031610827</v>
      </c>
      <c r="IQ33" s="11">
        <f>IF(ISNUMBER(_xll.ciqfunctions.udf.CIQ(IQ$15,"IQ_CASH_ST_INVEST",IQ_FQ,$A33,"LFR",,IQ$16)/_xll.ciqfunctions.udf.CIQ(IQ$15,"IQ_TOTAL_ASSETS",IQ_FQ,$A33,,,IQ$16)*100),_xll.ciqfunctions.udf.CIQ(IQ$15,"IQ_CASH_ST_INVEST",IQ_FQ,$A33,"LFR",,IQ$16)/_xll.ciqfunctions.udf.CIQ(IQ$15,"IQ_TOTAL_ASSETS",IQ_FQ,$A33,,,IQ$16)*100,0)</f>
        <v>0.81804099223453175</v>
      </c>
      <c r="IR33" s="11">
        <f>IF(ISNUMBER(_xll.ciqfunctions.udf.CIQ(IR$15,"IQ_CASH_ST_INVEST",IQ_FQ,$A33,"LFR",,IR$16)/_xll.ciqfunctions.udf.CIQ(IR$15,"IQ_TOTAL_ASSETS",IQ_FQ,$A33,,,IR$16)*100),_xll.ciqfunctions.udf.CIQ(IR$15,"IQ_CASH_ST_INVEST",IQ_FQ,$A33,"LFR",,IR$16)/_xll.ciqfunctions.udf.CIQ(IR$15,"IQ_TOTAL_ASSETS",IQ_FQ,$A33,,,IR$16)*100,0)</f>
        <v>0</v>
      </c>
      <c r="IS33" s="11">
        <f>IF(ISNUMBER(_xll.ciqfunctions.udf.CIQ(IS$15,"IQ_CASH_ST_INVEST",IQ_FQ,$A33,"LFR",,IS$16)/_xll.ciqfunctions.udf.CIQ(IS$15,"IQ_TOTAL_ASSETS",IQ_FQ,$A33,,,IS$16)*100),_xll.ciqfunctions.udf.CIQ(IS$15,"IQ_CASH_ST_INVEST",IQ_FQ,$A33,"LFR",,IS$16)/_xll.ciqfunctions.udf.CIQ(IS$15,"IQ_TOTAL_ASSETS",IQ_FQ,$A33,,,IS$16)*100,0)</f>
        <v>3.008333928476068</v>
      </c>
      <c r="IT33" s="11">
        <f>IF(ISNUMBER(_xll.ciqfunctions.udf.CIQ(IT$15,"IQ_CASH_ST_INVEST",IQ_FQ,$A33,"LFR",,IT$16)/_xll.ciqfunctions.udf.CIQ(IT$15,"IQ_TOTAL_ASSETS",IQ_FQ,$A33,,,IT$16)*100),_xll.ciqfunctions.udf.CIQ(IT$15,"IQ_CASH_ST_INVEST",IQ_FQ,$A33,"LFR",,IT$16)/_xll.ciqfunctions.udf.CIQ(IT$15,"IQ_TOTAL_ASSETS",IQ_FQ,$A33,,,IT$16)*100,0)</f>
        <v>1.0385939036381513</v>
      </c>
      <c r="IU33" s="11">
        <f>IF(ISNUMBER(_xll.ciqfunctions.udf.CIQ(IU$15,"IQ_CASH_ST_INVEST",IQ_FQ,$A33,"LFR",,IU$16)/_xll.ciqfunctions.udf.CIQ(IU$15,"IQ_TOTAL_ASSETS",IQ_FQ,$A33,,,IU$16)*100),_xll.ciqfunctions.udf.CIQ(IU$15,"IQ_CASH_ST_INVEST",IQ_FQ,$A33,"LFR",,IU$16)/_xll.ciqfunctions.udf.CIQ(IU$15,"IQ_TOTAL_ASSETS",IQ_FQ,$A33,,,IU$16)*100,0)</f>
        <v>31.834262255079633</v>
      </c>
      <c r="IV33" s="11">
        <f>IF(ISNUMBER(_xll.ciqfunctions.udf.CIQ(IV$15,"IQ_CASH_ST_INVEST",IQ_FQ,$A33,"LFR",,IV$16)/_xll.ciqfunctions.udf.CIQ(IV$15,"IQ_TOTAL_ASSETS",IQ_FQ,$A33,,,IV$16)*100),_xll.ciqfunctions.udf.CIQ(IV$15,"IQ_CASH_ST_INVEST",IQ_FQ,$A33,"LFR",,IV$16)/_xll.ciqfunctions.udf.CIQ(IV$15,"IQ_TOTAL_ASSETS",IQ_FQ,$A33,,,IV$16)*100,0)</f>
        <v>9.2656797138604929</v>
      </c>
      <c r="IW33" s="11">
        <f>IF(ISNUMBER(_xll.ciqfunctions.udf.CIQ(IW$15,"IQ_CASH_ST_INVEST",IQ_FQ,$A33,"LFR",,IW$16)/_xll.ciqfunctions.udf.CIQ(IW$15,"IQ_TOTAL_ASSETS",IQ_FQ,$A33,,,IW$16)*100),_xll.ciqfunctions.udf.CIQ(IW$15,"IQ_CASH_ST_INVEST",IQ_FQ,$A33,"LFR",,IW$16)/_xll.ciqfunctions.udf.CIQ(IW$15,"IQ_TOTAL_ASSETS",IQ_FQ,$A33,,,IW$16)*100,0)</f>
        <v>0.49869743208038703</v>
      </c>
      <c r="IX33" s="11">
        <f>IF(ISNUMBER(_xll.ciqfunctions.udf.CIQ(IX$15,"IQ_CASH_ST_INVEST",IQ_FQ,$A33,"LFR",,IX$16)/_xll.ciqfunctions.udf.CIQ(IX$15,"IQ_TOTAL_ASSETS",IQ_FQ,$A33,,,IX$16)*100),_xll.ciqfunctions.udf.CIQ(IX$15,"IQ_CASH_ST_INVEST",IQ_FQ,$A33,"LFR",,IX$16)/_xll.ciqfunctions.udf.CIQ(IX$15,"IQ_TOTAL_ASSETS",IQ_FQ,$A33,,,IX$16)*100,0)</f>
        <v>0.42077439800455585</v>
      </c>
      <c r="IY33" s="11">
        <f>IF(ISNUMBER(_xll.ciqfunctions.udf.CIQ(IY$15,"IQ_CASH_ST_INVEST",IQ_FQ,$A33,"LFR",,IY$16)/_xll.ciqfunctions.udf.CIQ(IY$15,"IQ_TOTAL_ASSETS",IQ_FQ,$A33,,,IY$16)*100),_xll.ciqfunctions.udf.CIQ(IY$15,"IQ_CASH_ST_INVEST",IQ_FQ,$A33,"LFR",,IY$16)/_xll.ciqfunctions.udf.CIQ(IY$15,"IQ_TOTAL_ASSETS",IQ_FQ,$A33,,,IY$16)*100,0)</f>
        <v>16.342060734202633</v>
      </c>
      <c r="IZ33" s="11">
        <f>IF(ISNUMBER(_xll.ciqfunctions.udf.CIQ(IZ$15,"IQ_CASH_ST_INVEST",IQ_FQ,$A33,"LFR",,IZ$16)/_xll.ciqfunctions.udf.CIQ(IZ$15,"IQ_TOTAL_ASSETS",IQ_FQ,$A33,,,IZ$16)*100),_xll.ciqfunctions.udf.CIQ(IZ$15,"IQ_CASH_ST_INVEST",IQ_FQ,$A33,"LFR",,IZ$16)/_xll.ciqfunctions.udf.CIQ(IZ$15,"IQ_TOTAL_ASSETS",IQ_FQ,$A33,,,IZ$16)*100,0)</f>
        <v>66.263692799779889</v>
      </c>
      <c r="JA33" s="11">
        <f>IF(ISNUMBER(_xll.ciqfunctions.udf.CIQ(JA$15,"IQ_CASH_ST_INVEST",IQ_FQ,$A33,"LFR",,JA$16)/_xll.ciqfunctions.udf.CIQ(JA$15,"IQ_TOTAL_ASSETS",IQ_FQ,$A33,,,JA$16)*100),_xll.ciqfunctions.udf.CIQ(JA$15,"IQ_CASH_ST_INVEST",IQ_FQ,$A33,"LFR",,JA$16)/_xll.ciqfunctions.udf.CIQ(JA$15,"IQ_TOTAL_ASSETS",IQ_FQ,$A33,,,JA$16)*100,0)</f>
        <v>11.474798067878337</v>
      </c>
      <c r="JB33" s="11">
        <f>IF(ISNUMBER(_xll.ciqfunctions.udf.CIQ(JB$15,"IQ_CASH_ST_INVEST",IQ_FQ,$A33,"LFR",,JB$16)/_xll.ciqfunctions.udf.CIQ(JB$15,"IQ_TOTAL_ASSETS",IQ_FQ,$A33,,,JB$16)*100),_xll.ciqfunctions.udf.CIQ(JB$15,"IQ_CASH_ST_INVEST",IQ_FQ,$A33,"LFR",,JB$16)/_xll.ciqfunctions.udf.CIQ(JB$15,"IQ_TOTAL_ASSETS",IQ_FQ,$A33,,,JB$16)*100,0)</f>
        <v>2.189148729831826</v>
      </c>
      <c r="JC33" s="11">
        <f>IF(ISNUMBER(_xll.ciqfunctions.udf.CIQ(JC$15,"IQ_CASH_ST_INVEST",IQ_FQ,$A33,"LFR",,JC$16)/_xll.ciqfunctions.udf.CIQ(JC$15,"IQ_TOTAL_ASSETS",IQ_FQ,$A33,,,JC$16)*100),_xll.ciqfunctions.udf.CIQ(JC$15,"IQ_CASH_ST_INVEST",IQ_FQ,$A33,"LFR",,JC$16)/_xll.ciqfunctions.udf.CIQ(JC$15,"IQ_TOTAL_ASSETS",IQ_FQ,$A33,,,JC$16)*100,0)</f>
        <v>75.145331899277295</v>
      </c>
      <c r="JD33" s="11">
        <f>IF(ISNUMBER(_xll.ciqfunctions.udf.CIQ(JD$15,"IQ_CASH_ST_INVEST",IQ_FQ,$A33,"LFR",,JD$16)/_xll.ciqfunctions.udf.CIQ(JD$15,"IQ_TOTAL_ASSETS",IQ_FQ,$A33,,,JD$16)*100),_xll.ciqfunctions.udf.CIQ(JD$15,"IQ_CASH_ST_INVEST",IQ_FQ,$A33,"LFR",,JD$16)/_xll.ciqfunctions.udf.CIQ(JD$15,"IQ_TOTAL_ASSETS",IQ_FQ,$A33,,,JD$16)*100,0)</f>
        <v>0</v>
      </c>
      <c r="JE33" s="11">
        <f>IF(ISNUMBER(_xll.ciqfunctions.udf.CIQ(JE$15,"IQ_CASH_ST_INVEST",IQ_FQ,$A33,"LFR",,JE$16)/_xll.ciqfunctions.udf.CIQ(JE$15,"IQ_TOTAL_ASSETS",IQ_FQ,$A33,,,JE$16)*100),_xll.ciqfunctions.udf.CIQ(JE$15,"IQ_CASH_ST_INVEST",IQ_FQ,$A33,"LFR",,JE$16)/_xll.ciqfunctions.udf.CIQ(JE$15,"IQ_TOTAL_ASSETS",IQ_FQ,$A33,,,JE$16)*100,0)</f>
        <v>15.310143213947699</v>
      </c>
      <c r="JF33" s="11">
        <f>IF(ISNUMBER(_xll.ciqfunctions.udf.CIQ(JF$15,"IQ_CASH_ST_INVEST",IQ_FQ,$A33,"LFR",,JF$16)/_xll.ciqfunctions.udf.CIQ(JF$15,"IQ_TOTAL_ASSETS",IQ_FQ,$A33,,,JF$16)*100),_xll.ciqfunctions.udf.CIQ(JF$15,"IQ_CASH_ST_INVEST",IQ_FQ,$A33,"LFR",,JF$16)/_xll.ciqfunctions.udf.CIQ(JF$15,"IQ_TOTAL_ASSETS",IQ_FQ,$A33,,,JF$16)*100,0)</f>
        <v>0</v>
      </c>
      <c r="JG33" s="11">
        <f>IF(ISNUMBER(_xll.ciqfunctions.udf.CIQ(JG$15,"IQ_CASH_ST_INVEST",IQ_FQ,$A33,"LFR",,JG$16)/_xll.ciqfunctions.udf.CIQ(JG$15,"IQ_TOTAL_ASSETS",IQ_FQ,$A33,,,JG$16)*100),_xll.ciqfunctions.udf.CIQ(JG$15,"IQ_CASH_ST_INVEST",IQ_FQ,$A33,"LFR",,JG$16)/_xll.ciqfunctions.udf.CIQ(JG$15,"IQ_TOTAL_ASSETS",IQ_FQ,$A33,,,JG$16)*100,0)</f>
        <v>12.40822094416219</v>
      </c>
      <c r="JH33" s="11">
        <f>IF(ISNUMBER(_xll.ciqfunctions.udf.CIQ(JH$15,"IQ_CASH_ST_INVEST",IQ_FQ,$A33,"LFR",,JH$16)/_xll.ciqfunctions.udf.CIQ(JH$15,"IQ_TOTAL_ASSETS",IQ_FQ,$A33,,,JH$16)*100),_xll.ciqfunctions.udf.CIQ(JH$15,"IQ_CASH_ST_INVEST",IQ_FQ,$A33,"LFR",,JH$16)/_xll.ciqfunctions.udf.CIQ(JH$15,"IQ_TOTAL_ASSETS",IQ_FQ,$A33,,,JH$16)*100,0)</f>
        <v>12.524626095223923</v>
      </c>
      <c r="JI33" s="11">
        <f>IF(ISNUMBER(_xll.ciqfunctions.udf.CIQ(JI$15,"IQ_CASH_ST_INVEST",IQ_FQ,$A33,"LFR",,JI$16)/_xll.ciqfunctions.udf.CIQ(JI$15,"IQ_TOTAL_ASSETS",IQ_FQ,$A33,,,JI$16)*100),_xll.ciqfunctions.udf.CIQ(JI$15,"IQ_CASH_ST_INVEST",IQ_FQ,$A33,"LFR",,JI$16)/_xll.ciqfunctions.udf.CIQ(JI$15,"IQ_TOTAL_ASSETS",IQ_FQ,$A33,,,JI$16)*100,0)</f>
        <v>0</v>
      </c>
      <c r="JJ33" s="11">
        <f>IF(ISNUMBER(_xll.ciqfunctions.udf.CIQ(JJ$15,"IQ_CASH_ST_INVEST",IQ_FQ,$A33,"LFR",,JJ$16)/_xll.ciqfunctions.udf.CIQ(JJ$15,"IQ_TOTAL_ASSETS",IQ_FQ,$A33,,,JJ$16)*100),_xll.ciqfunctions.udf.CIQ(JJ$15,"IQ_CASH_ST_INVEST",IQ_FQ,$A33,"LFR",,JJ$16)/_xll.ciqfunctions.udf.CIQ(JJ$15,"IQ_TOTAL_ASSETS",IQ_FQ,$A33,,,JJ$16)*100,0)</f>
        <v>6.6914819830296475</v>
      </c>
      <c r="JK33" s="11">
        <f>IF(ISNUMBER(_xll.ciqfunctions.udf.CIQ(JK$15,"IQ_CASH_ST_INVEST",IQ_FQ,$A33,"LFR",,JK$16)/_xll.ciqfunctions.udf.CIQ(JK$15,"IQ_TOTAL_ASSETS",IQ_FQ,$A33,,,JK$16)*100),_xll.ciqfunctions.udf.CIQ(JK$15,"IQ_CASH_ST_INVEST",IQ_FQ,$A33,"LFR",,JK$16)/_xll.ciqfunctions.udf.CIQ(JK$15,"IQ_TOTAL_ASSETS",IQ_FQ,$A33,,,JK$16)*100,0)</f>
        <v>1.5489306545690213</v>
      </c>
      <c r="JL33" s="11">
        <f>IF(ISNUMBER(_xll.ciqfunctions.udf.CIQ(JL$15,"IQ_CASH_ST_INVEST",IQ_FQ,$A33,"LFR",,JL$16)/_xll.ciqfunctions.udf.CIQ(JL$15,"IQ_TOTAL_ASSETS",IQ_FQ,$A33,,,JL$16)*100),_xll.ciqfunctions.udf.CIQ(JL$15,"IQ_CASH_ST_INVEST",IQ_FQ,$A33,"LFR",,JL$16)/_xll.ciqfunctions.udf.CIQ(JL$15,"IQ_TOTAL_ASSETS",IQ_FQ,$A33,,,JL$16)*100,0)</f>
        <v>0.53002348205300231</v>
      </c>
      <c r="JM33" s="11">
        <f>IF(ISNUMBER(_xll.ciqfunctions.udf.CIQ(JM$15,"IQ_CASH_ST_INVEST",IQ_FQ,$A33,"LFR",,JM$16)/_xll.ciqfunctions.udf.CIQ(JM$15,"IQ_TOTAL_ASSETS",IQ_FQ,$A33,,,JM$16)*100),_xll.ciqfunctions.udf.CIQ(JM$15,"IQ_CASH_ST_INVEST",IQ_FQ,$A33,"LFR",,JM$16)/_xll.ciqfunctions.udf.CIQ(JM$15,"IQ_TOTAL_ASSETS",IQ_FQ,$A33,,,JM$16)*100,0)</f>
        <v>0</v>
      </c>
      <c r="JN33" s="11">
        <f>IF(ISNUMBER(_xll.ciqfunctions.udf.CIQ(JN$15,"IQ_CASH_ST_INVEST",IQ_FQ,$A33,"LFR",,JN$16)/_xll.ciqfunctions.udf.CIQ(JN$15,"IQ_TOTAL_ASSETS",IQ_FQ,$A33,,,JN$16)*100),_xll.ciqfunctions.udf.CIQ(JN$15,"IQ_CASH_ST_INVEST",IQ_FQ,$A33,"LFR",,JN$16)/_xll.ciqfunctions.udf.CIQ(JN$15,"IQ_TOTAL_ASSETS",IQ_FQ,$A33,,,JN$16)*100,0)</f>
        <v>3.6590943741423998</v>
      </c>
      <c r="JO33" s="11">
        <f>IF(ISNUMBER(_xll.ciqfunctions.udf.CIQ(JO$15,"IQ_CASH_ST_INVEST",IQ_FQ,$A33,"LFR",,JO$16)/_xll.ciqfunctions.udf.CIQ(JO$15,"IQ_TOTAL_ASSETS",IQ_FQ,$A33,,,JO$16)*100),_xll.ciqfunctions.udf.CIQ(JO$15,"IQ_CASH_ST_INVEST",IQ_FQ,$A33,"LFR",,JO$16)/_xll.ciqfunctions.udf.CIQ(JO$15,"IQ_TOTAL_ASSETS",IQ_FQ,$A33,,,JO$16)*100,0)</f>
        <v>5.0012524004341659</v>
      </c>
      <c r="JP33" s="11">
        <f>IF(ISNUMBER(_xll.ciqfunctions.udf.CIQ(JP$15,"IQ_CASH_ST_INVEST",IQ_FQ,$A33,"LFR",,JP$16)/_xll.ciqfunctions.udf.CIQ(JP$15,"IQ_TOTAL_ASSETS",IQ_FQ,$A33,,,JP$16)*100),_xll.ciqfunctions.udf.CIQ(JP$15,"IQ_CASH_ST_INVEST",IQ_FQ,$A33,"LFR",,JP$16)/_xll.ciqfunctions.udf.CIQ(JP$15,"IQ_TOTAL_ASSETS",IQ_FQ,$A33,,,JP$16)*100,0)</f>
        <v>1.4522029525902809</v>
      </c>
      <c r="JQ33" s="11">
        <f>IF(ISNUMBER(_xll.ciqfunctions.udf.CIQ(JQ$15,"IQ_CASH_ST_INVEST",IQ_FQ,$A33,"LFR",,JQ$16)/_xll.ciqfunctions.udf.CIQ(JQ$15,"IQ_TOTAL_ASSETS",IQ_FQ,$A33,,,JQ$16)*100),_xll.ciqfunctions.udf.CIQ(JQ$15,"IQ_CASH_ST_INVEST",IQ_FQ,$A33,"LFR",,JQ$16)/_xll.ciqfunctions.udf.CIQ(JQ$15,"IQ_TOTAL_ASSETS",IQ_FQ,$A33,,,JQ$16)*100,0)</f>
        <v>0</v>
      </c>
      <c r="JR33" s="11">
        <f>IF(ISNUMBER(_xll.ciqfunctions.udf.CIQ(JR$15,"IQ_CASH_ST_INVEST",IQ_FQ,$A33,"LFR",,JR$16)/_xll.ciqfunctions.udf.CIQ(JR$15,"IQ_TOTAL_ASSETS",IQ_FQ,$A33,,,JR$16)*100),_xll.ciqfunctions.udf.CIQ(JR$15,"IQ_CASH_ST_INVEST",IQ_FQ,$A33,"LFR",,JR$16)/_xll.ciqfunctions.udf.CIQ(JR$15,"IQ_TOTAL_ASSETS",IQ_FQ,$A33,,,JR$16)*100,0)</f>
        <v>1.7513971388298621</v>
      </c>
      <c r="JS33" s="11">
        <f>IF(ISNUMBER(_xll.ciqfunctions.udf.CIQ(JS$15,"IQ_CASH_ST_INVEST",IQ_FQ,$A33,"LFR",,JS$16)/_xll.ciqfunctions.udf.CIQ(JS$15,"IQ_TOTAL_ASSETS",IQ_FQ,$A33,,,JS$16)*100),_xll.ciqfunctions.udf.CIQ(JS$15,"IQ_CASH_ST_INVEST",IQ_FQ,$A33,"LFR",,JS$16)/_xll.ciqfunctions.udf.CIQ(JS$15,"IQ_TOTAL_ASSETS",IQ_FQ,$A33,,,JS$16)*100,0)</f>
        <v>1.2113865427306174</v>
      </c>
      <c r="JT33" s="11">
        <f>IF(ISNUMBER(_xll.ciqfunctions.udf.CIQ(JT$15,"IQ_CASH_ST_INVEST",IQ_FQ,$A33,"LFR",,JT$16)/_xll.ciqfunctions.udf.CIQ(JT$15,"IQ_TOTAL_ASSETS",IQ_FQ,$A33,,,JT$16)*100),_xll.ciqfunctions.udf.CIQ(JT$15,"IQ_CASH_ST_INVEST",IQ_FQ,$A33,"LFR",,JT$16)/_xll.ciqfunctions.udf.CIQ(JT$15,"IQ_TOTAL_ASSETS",IQ_FQ,$A33,,,JT$16)*100,0)</f>
        <v>2.0548842552934179</v>
      </c>
      <c r="JU33" s="11">
        <f>IF(ISNUMBER(_xll.ciqfunctions.udf.CIQ(JU$15,"IQ_CASH_ST_INVEST",IQ_FQ,$A33,"LFR",,JU$16)/_xll.ciqfunctions.udf.CIQ(JU$15,"IQ_TOTAL_ASSETS",IQ_FQ,$A33,,,JU$16)*100),_xll.ciqfunctions.udf.CIQ(JU$15,"IQ_CASH_ST_INVEST",IQ_FQ,$A33,"LFR",,JU$16)/_xll.ciqfunctions.udf.CIQ(JU$15,"IQ_TOTAL_ASSETS",IQ_FQ,$A33,,,JU$16)*100,0)</f>
        <v>3.8692103936771445</v>
      </c>
      <c r="JV33" s="11">
        <f>IF(ISNUMBER(_xll.ciqfunctions.udf.CIQ(JV$15,"IQ_CASH_ST_INVEST",IQ_FQ,$A33,"LFR",,JV$16)/_xll.ciqfunctions.udf.CIQ(JV$15,"IQ_TOTAL_ASSETS",IQ_FQ,$A33,,,JV$16)*100),_xll.ciqfunctions.udf.CIQ(JV$15,"IQ_CASH_ST_INVEST",IQ_FQ,$A33,"LFR",,JV$16)/_xll.ciqfunctions.udf.CIQ(JV$15,"IQ_TOTAL_ASSETS",IQ_FQ,$A33,,,JV$16)*100,0)</f>
        <v>0</v>
      </c>
      <c r="JW33" s="11">
        <f>IF(ISNUMBER(_xll.ciqfunctions.udf.CIQ(JW$15,"IQ_CASH_ST_INVEST",IQ_FQ,$A33,"LFR",,JW$16)/_xll.ciqfunctions.udf.CIQ(JW$15,"IQ_TOTAL_ASSETS",IQ_FQ,$A33,,,JW$16)*100),_xll.ciqfunctions.udf.CIQ(JW$15,"IQ_CASH_ST_INVEST",IQ_FQ,$A33,"LFR",,JW$16)/_xll.ciqfunctions.udf.CIQ(JW$15,"IQ_TOTAL_ASSETS",IQ_FQ,$A33,,,JW$16)*100,0)</f>
        <v>1.8381436167217677</v>
      </c>
      <c r="JX33" s="11">
        <f>IF(ISNUMBER(_xll.ciqfunctions.udf.CIQ(JX$15,"IQ_CASH_ST_INVEST",IQ_FQ,$A33,"LFR",,JX$16)/_xll.ciqfunctions.udf.CIQ(JX$15,"IQ_TOTAL_ASSETS",IQ_FQ,$A33,,,JX$16)*100),_xll.ciqfunctions.udf.CIQ(JX$15,"IQ_CASH_ST_INVEST",IQ_FQ,$A33,"LFR",,JX$16)/_xll.ciqfunctions.udf.CIQ(JX$15,"IQ_TOTAL_ASSETS",IQ_FQ,$A33,,,JX$16)*100,0)</f>
        <v>7.6331762638766882</v>
      </c>
      <c r="JY33" s="11">
        <f>IF(ISNUMBER(_xll.ciqfunctions.udf.CIQ(JY$15,"IQ_CASH_ST_INVEST",IQ_FQ,$A33,"LFR",,JY$16)/_xll.ciqfunctions.udf.CIQ(JY$15,"IQ_TOTAL_ASSETS",IQ_FQ,$A33,,,JY$16)*100),_xll.ciqfunctions.udf.CIQ(JY$15,"IQ_CASH_ST_INVEST",IQ_FQ,$A33,"LFR",,JY$16)/_xll.ciqfunctions.udf.CIQ(JY$15,"IQ_TOTAL_ASSETS",IQ_FQ,$A33,,,JY$16)*100,0)</f>
        <v>10.663322302552537</v>
      </c>
      <c r="JZ33" s="11">
        <f>IF(ISNUMBER(_xll.ciqfunctions.udf.CIQ(JZ$15,"IQ_CASH_ST_INVEST",IQ_FQ,$A33,"LFR",,JZ$16)/_xll.ciqfunctions.udf.CIQ(JZ$15,"IQ_TOTAL_ASSETS",IQ_FQ,$A33,,,JZ$16)*100),_xll.ciqfunctions.udf.CIQ(JZ$15,"IQ_CASH_ST_INVEST",IQ_FQ,$A33,"LFR",,JZ$16)/_xll.ciqfunctions.udf.CIQ(JZ$15,"IQ_TOTAL_ASSETS",IQ_FQ,$A33,,,JZ$16)*100,0)</f>
        <v>0</v>
      </c>
      <c r="KA33" s="11">
        <f>IF(ISNUMBER(_xll.ciqfunctions.udf.CIQ(KA$15,"IQ_CASH_ST_INVEST",IQ_FQ,$A33,"LFR",,KA$16)/_xll.ciqfunctions.udf.CIQ(KA$15,"IQ_TOTAL_ASSETS",IQ_FQ,$A33,,,KA$16)*100),_xll.ciqfunctions.udf.CIQ(KA$15,"IQ_CASH_ST_INVEST",IQ_FQ,$A33,"LFR",,KA$16)/_xll.ciqfunctions.udf.CIQ(KA$15,"IQ_TOTAL_ASSETS",IQ_FQ,$A33,,,KA$16)*100,0)</f>
        <v>0</v>
      </c>
      <c r="KB33" s="11">
        <f>IF(ISNUMBER(_xll.ciqfunctions.udf.CIQ(KB$15,"IQ_CASH_ST_INVEST",IQ_FQ,$A33,"LFR",,KB$16)/_xll.ciqfunctions.udf.CIQ(KB$15,"IQ_TOTAL_ASSETS",IQ_FQ,$A33,,,KB$16)*100),_xll.ciqfunctions.udf.CIQ(KB$15,"IQ_CASH_ST_INVEST",IQ_FQ,$A33,"LFR",,KB$16)/_xll.ciqfunctions.udf.CIQ(KB$15,"IQ_TOTAL_ASSETS",IQ_FQ,$A33,,,KB$16)*100,0)</f>
        <v>8.4460395103512695</v>
      </c>
      <c r="KC33" s="11">
        <f>IF(ISNUMBER(_xll.ciqfunctions.udf.CIQ(KC$15,"IQ_CASH_ST_INVEST",IQ_FQ,$A33,"LFR",,KC$16)/_xll.ciqfunctions.udf.CIQ(KC$15,"IQ_TOTAL_ASSETS",IQ_FQ,$A33,,,KC$16)*100),_xll.ciqfunctions.udf.CIQ(KC$15,"IQ_CASH_ST_INVEST",IQ_FQ,$A33,"LFR",,KC$16)/_xll.ciqfunctions.udf.CIQ(KC$15,"IQ_TOTAL_ASSETS",IQ_FQ,$A33,,,KC$16)*100,0)</f>
        <v>24.470938457910869</v>
      </c>
      <c r="KD33" s="11">
        <f>IF(ISNUMBER(_xll.ciqfunctions.udf.CIQ(KD$15,"IQ_CASH_ST_INVEST",IQ_FQ,$A33,"LFR",,KD$16)/_xll.ciqfunctions.udf.CIQ(KD$15,"IQ_TOTAL_ASSETS",IQ_FQ,$A33,,,KD$16)*100),_xll.ciqfunctions.udf.CIQ(KD$15,"IQ_CASH_ST_INVEST",IQ_FQ,$A33,"LFR",,KD$16)/_xll.ciqfunctions.udf.CIQ(KD$15,"IQ_TOTAL_ASSETS",IQ_FQ,$A33,,,KD$16)*100,0)</f>
        <v>44.623948220064726</v>
      </c>
      <c r="KE33" s="11">
        <f>IF(ISNUMBER(_xll.ciqfunctions.udf.CIQ(KE$15,"IQ_CASH_ST_INVEST",IQ_FQ,$A33,"LFR",,KE$16)/_xll.ciqfunctions.udf.CIQ(KE$15,"IQ_TOTAL_ASSETS",IQ_FQ,$A33,,,KE$16)*100),_xll.ciqfunctions.udf.CIQ(KE$15,"IQ_CASH_ST_INVEST",IQ_FQ,$A33,"LFR",,KE$16)/_xll.ciqfunctions.udf.CIQ(KE$15,"IQ_TOTAL_ASSETS",IQ_FQ,$A33,,,KE$16)*100,0)</f>
        <v>14.030721152127326</v>
      </c>
      <c r="KF33" s="11">
        <f>IF(ISNUMBER(_xll.ciqfunctions.udf.CIQ(KF$15,"IQ_CASH_ST_INVEST",IQ_FQ,$A33,"LFR",,KF$16)/_xll.ciqfunctions.udf.CIQ(KF$15,"IQ_TOTAL_ASSETS",IQ_FQ,$A33,,,KF$16)*100),_xll.ciqfunctions.udf.CIQ(KF$15,"IQ_CASH_ST_INVEST",IQ_FQ,$A33,"LFR",,KF$16)/_xll.ciqfunctions.udf.CIQ(KF$15,"IQ_TOTAL_ASSETS",IQ_FQ,$A33,,,KF$16)*100,0)</f>
        <v>15.609562989495155</v>
      </c>
      <c r="KG33" s="11">
        <f>IF(ISNUMBER(_xll.ciqfunctions.udf.CIQ(KG$15,"IQ_CASH_ST_INVEST",IQ_FQ,$A33,"LFR",,KG$16)/_xll.ciqfunctions.udf.CIQ(KG$15,"IQ_TOTAL_ASSETS",IQ_FQ,$A33,,,KG$16)*100),_xll.ciqfunctions.udf.CIQ(KG$15,"IQ_CASH_ST_INVEST",IQ_FQ,$A33,"LFR",,KG$16)/_xll.ciqfunctions.udf.CIQ(KG$15,"IQ_TOTAL_ASSETS",IQ_FQ,$A33,,,KG$16)*100,0)</f>
        <v>0</v>
      </c>
      <c r="KH33" s="11">
        <f>IF(ISNUMBER(_xll.ciqfunctions.udf.CIQ(KH$15,"IQ_CASH_ST_INVEST",IQ_FQ,$A33,"LFR",,KH$16)/_xll.ciqfunctions.udf.CIQ(KH$15,"IQ_TOTAL_ASSETS",IQ_FQ,$A33,,,KH$16)*100),_xll.ciqfunctions.udf.CIQ(KH$15,"IQ_CASH_ST_INVEST",IQ_FQ,$A33,"LFR",,KH$16)/_xll.ciqfunctions.udf.CIQ(KH$15,"IQ_TOTAL_ASSETS",IQ_FQ,$A33,,,KH$16)*100,0)</f>
        <v>0</v>
      </c>
      <c r="KI33" s="11">
        <f>IF(ISNUMBER(_xll.ciqfunctions.udf.CIQ(KI$15,"IQ_CASH_ST_INVEST",IQ_FQ,$A33,"LFR",,KI$16)/_xll.ciqfunctions.udf.CIQ(KI$15,"IQ_TOTAL_ASSETS",IQ_FQ,$A33,,,KI$16)*100),_xll.ciqfunctions.udf.CIQ(KI$15,"IQ_CASH_ST_INVEST",IQ_FQ,$A33,"LFR",,KI$16)/_xll.ciqfunctions.udf.CIQ(KI$15,"IQ_TOTAL_ASSETS",IQ_FQ,$A33,,,KI$16)*100,0)</f>
        <v>11.283348500907714</v>
      </c>
      <c r="KJ33" s="11">
        <f>IF(ISNUMBER(_xll.ciqfunctions.udf.CIQ(KJ$15,"IQ_CASH_ST_INVEST",IQ_FQ,$A33,"LFR",,KJ$16)/_xll.ciqfunctions.udf.CIQ(KJ$15,"IQ_TOTAL_ASSETS",IQ_FQ,$A33,,,KJ$16)*100),_xll.ciqfunctions.udf.CIQ(KJ$15,"IQ_CASH_ST_INVEST",IQ_FQ,$A33,"LFR",,KJ$16)/_xll.ciqfunctions.udf.CIQ(KJ$15,"IQ_TOTAL_ASSETS",IQ_FQ,$A33,,,KJ$16)*100,0)</f>
        <v>0</v>
      </c>
      <c r="KK33" s="11">
        <f>IF(ISNUMBER(_xll.ciqfunctions.udf.CIQ(KK$15,"IQ_CASH_ST_INVEST",IQ_FQ,$A33,"LFR",,KK$16)/_xll.ciqfunctions.udf.CIQ(KK$15,"IQ_TOTAL_ASSETS",IQ_FQ,$A33,,,KK$16)*100),_xll.ciqfunctions.udf.CIQ(KK$15,"IQ_CASH_ST_INVEST",IQ_FQ,$A33,"LFR",,KK$16)/_xll.ciqfunctions.udf.CIQ(KK$15,"IQ_TOTAL_ASSETS",IQ_FQ,$A33,,,KK$16)*100,0)</f>
        <v>79.627860783712336</v>
      </c>
      <c r="KL33" s="11">
        <f>IF(ISNUMBER(_xll.ciqfunctions.udf.CIQ(KL$15,"IQ_CASH_ST_INVEST",IQ_FQ,$A33,"LFR",,KL$16)/_xll.ciqfunctions.udf.CIQ(KL$15,"IQ_TOTAL_ASSETS",IQ_FQ,$A33,,,KL$16)*100),_xll.ciqfunctions.udf.CIQ(KL$15,"IQ_CASH_ST_INVEST",IQ_FQ,$A33,"LFR",,KL$16)/_xll.ciqfunctions.udf.CIQ(KL$15,"IQ_TOTAL_ASSETS",IQ_FQ,$A33,,,KL$16)*100,0)</f>
        <v>6.7086943330074504</v>
      </c>
      <c r="KM33" s="11">
        <f>IF(ISNUMBER(_xll.ciqfunctions.udf.CIQ(KM$15,"IQ_CASH_ST_INVEST",IQ_FQ,$A33,"LFR",,KM$16)/_xll.ciqfunctions.udf.CIQ(KM$15,"IQ_TOTAL_ASSETS",IQ_FQ,$A33,,,KM$16)*100),_xll.ciqfunctions.udf.CIQ(KM$15,"IQ_CASH_ST_INVEST",IQ_FQ,$A33,"LFR",,KM$16)/_xll.ciqfunctions.udf.CIQ(KM$15,"IQ_TOTAL_ASSETS",IQ_FQ,$A33,,,KM$16)*100,0)</f>
        <v>1.945771506311893</v>
      </c>
      <c r="KN33" s="11">
        <f>IF(ISNUMBER(_xll.ciqfunctions.udf.CIQ(KN$15,"IQ_CASH_ST_INVEST",IQ_FQ,$A33,"LFR",,KN$16)/_xll.ciqfunctions.udf.CIQ(KN$15,"IQ_TOTAL_ASSETS",IQ_FQ,$A33,,,KN$16)*100),_xll.ciqfunctions.udf.CIQ(KN$15,"IQ_CASH_ST_INVEST",IQ_FQ,$A33,"LFR",,KN$16)/_xll.ciqfunctions.udf.CIQ(KN$15,"IQ_TOTAL_ASSETS",IQ_FQ,$A33,,,KN$16)*100,0)</f>
        <v>23.320892816568449</v>
      </c>
      <c r="KO33" s="11">
        <f>IF(ISNUMBER(_xll.ciqfunctions.udf.CIQ(KO$15,"IQ_CASH_ST_INVEST",IQ_FQ,$A33,"LFR",,KO$16)/_xll.ciqfunctions.udf.CIQ(KO$15,"IQ_TOTAL_ASSETS",IQ_FQ,$A33,,,KO$16)*100),_xll.ciqfunctions.udf.CIQ(KO$15,"IQ_CASH_ST_INVEST",IQ_FQ,$A33,"LFR",,KO$16)/_xll.ciqfunctions.udf.CIQ(KO$15,"IQ_TOTAL_ASSETS",IQ_FQ,$A33,,,KO$16)*100,0)</f>
        <v>16.590493182162831</v>
      </c>
      <c r="KP33" s="11">
        <f>IF(ISNUMBER(_xll.ciqfunctions.udf.CIQ(KP$15,"IQ_CASH_ST_INVEST",IQ_FQ,$A33,"LFR",,KP$16)/_xll.ciqfunctions.udf.CIQ(KP$15,"IQ_TOTAL_ASSETS",IQ_FQ,$A33,,,KP$16)*100),_xll.ciqfunctions.udf.CIQ(KP$15,"IQ_CASH_ST_INVEST",IQ_FQ,$A33,"LFR",,KP$16)/_xll.ciqfunctions.udf.CIQ(KP$15,"IQ_TOTAL_ASSETS",IQ_FQ,$A33,,,KP$16)*100,0)</f>
        <v>0</v>
      </c>
      <c r="KQ33" s="11">
        <f>IF(ISNUMBER(_xll.ciqfunctions.udf.CIQ(KQ$15,"IQ_CASH_ST_INVEST",IQ_FQ,$A33,"LFR",,KQ$16)/_xll.ciqfunctions.udf.CIQ(KQ$15,"IQ_TOTAL_ASSETS",IQ_FQ,$A33,,,KQ$16)*100),_xll.ciqfunctions.udf.CIQ(KQ$15,"IQ_CASH_ST_INVEST",IQ_FQ,$A33,"LFR",,KQ$16)/_xll.ciqfunctions.udf.CIQ(KQ$15,"IQ_TOTAL_ASSETS",IQ_FQ,$A33,,,KQ$16)*100,0)</f>
        <v>6.6592407106113694</v>
      </c>
      <c r="KR33" s="11">
        <f>IF(ISNUMBER(_xll.ciqfunctions.udf.CIQ(KR$15,"IQ_CASH_ST_INVEST",IQ_FQ,$A33,"LFR",,KR$16)/_xll.ciqfunctions.udf.CIQ(KR$15,"IQ_TOTAL_ASSETS",IQ_FQ,$A33,,,KR$16)*100),_xll.ciqfunctions.udf.CIQ(KR$15,"IQ_CASH_ST_INVEST",IQ_FQ,$A33,"LFR",,KR$16)/_xll.ciqfunctions.udf.CIQ(KR$15,"IQ_TOTAL_ASSETS",IQ_FQ,$A33,,,KR$16)*100,0)</f>
        <v>65.565458918368009</v>
      </c>
      <c r="KS33" s="11">
        <f>IF(ISNUMBER(_xll.ciqfunctions.udf.CIQ(KS$15,"IQ_CASH_ST_INVEST",IQ_FQ,$A33,"LFR",,KS$16)/_xll.ciqfunctions.udf.CIQ(KS$15,"IQ_TOTAL_ASSETS",IQ_FQ,$A33,,,KS$16)*100),_xll.ciqfunctions.udf.CIQ(KS$15,"IQ_CASH_ST_INVEST",IQ_FQ,$A33,"LFR",,KS$16)/_xll.ciqfunctions.udf.CIQ(KS$15,"IQ_TOTAL_ASSETS",IQ_FQ,$A33,,,KS$16)*100,0)</f>
        <v>0</v>
      </c>
      <c r="KT33" s="11">
        <f>IF(ISNUMBER(_xll.ciqfunctions.udf.CIQ(KT$15,"IQ_CASH_ST_INVEST",IQ_FQ,$A33,"LFR",,KT$16)/_xll.ciqfunctions.udf.CIQ(KT$15,"IQ_TOTAL_ASSETS",IQ_FQ,$A33,,,KT$16)*100),_xll.ciqfunctions.udf.CIQ(KT$15,"IQ_CASH_ST_INVEST",IQ_FQ,$A33,"LFR",,KT$16)/_xll.ciqfunctions.udf.CIQ(KT$15,"IQ_TOTAL_ASSETS",IQ_FQ,$A33,,,KT$16)*100,0)</f>
        <v>0.77669681288940062</v>
      </c>
      <c r="KU33" s="11">
        <f>IF(ISNUMBER(_xll.ciqfunctions.udf.CIQ(KU$15,"IQ_CASH_ST_INVEST",IQ_FQ,$A33,"LFR",,KU$16)/_xll.ciqfunctions.udf.CIQ(KU$15,"IQ_TOTAL_ASSETS",IQ_FQ,$A33,,,KU$16)*100),_xll.ciqfunctions.udf.CIQ(KU$15,"IQ_CASH_ST_INVEST",IQ_FQ,$A33,"LFR",,KU$16)/_xll.ciqfunctions.udf.CIQ(KU$15,"IQ_TOTAL_ASSETS",IQ_FQ,$A33,,,KU$16)*100,0)</f>
        <v>0.61538924498209502</v>
      </c>
      <c r="KV33" s="11">
        <f>IF(ISNUMBER(_xll.ciqfunctions.udf.CIQ(KV$15,"IQ_CASH_ST_INVEST",IQ_FQ,$A33,"LFR",,KV$16)/_xll.ciqfunctions.udf.CIQ(KV$15,"IQ_TOTAL_ASSETS",IQ_FQ,$A33,,,KV$16)*100),_xll.ciqfunctions.udf.CIQ(KV$15,"IQ_CASH_ST_INVEST",IQ_FQ,$A33,"LFR",,KV$16)/_xll.ciqfunctions.udf.CIQ(KV$15,"IQ_TOTAL_ASSETS",IQ_FQ,$A33,,,KV$16)*100,0)</f>
        <v>2.894591878408479</v>
      </c>
      <c r="KW33" s="11">
        <f>IF(ISNUMBER(_xll.ciqfunctions.udf.CIQ(KW$15,"IQ_CASH_ST_INVEST",IQ_FQ,$A33,"LFR",,KW$16)/_xll.ciqfunctions.udf.CIQ(KW$15,"IQ_TOTAL_ASSETS",IQ_FQ,$A33,,,KW$16)*100),_xll.ciqfunctions.udf.CIQ(KW$15,"IQ_CASH_ST_INVEST",IQ_FQ,$A33,"LFR",,KW$16)/_xll.ciqfunctions.udf.CIQ(KW$15,"IQ_TOTAL_ASSETS",IQ_FQ,$A33,,,KW$16)*100,0)</f>
        <v>13.864596457422367</v>
      </c>
      <c r="KX33" s="11">
        <f>IF(ISNUMBER(_xll.ciqfunctions.udf.CIQ(KX$15,"IQ_CASH_ST_INVEST",IQ_FQ,$A33,"LFR",,KX$16)/_xll.ciqfunctions.udf.CIQ(KX$15,"IQ_TOTAL_ASSETS",IQ_FQ,$A33,,,KX$16)*100),_xll.ciqfunctions.udf.CIQ(KX$15,"IQ_CASH_ST_INVEST",IQ_FQ,$A33,"LFR",,KX$16)/_xll.ciqfunctions.udf.CIQ(KX$15,"IQ_TOTAL_ASSETS",IQ_FQ,$A33,,,KX$16)*100,0)</f>
        <v>4.4716669171802188</v>
      </c>
      <c r="KY33" s="11">
        <f>IF(ISNUMBER(_xll.ciqfunctions.udf.CIQ(KY$15,"IQ_CASH_ST_INVEST",IQ_FQ,$A33,"LFR",,KY$16)/_xll.ciqfunctions.udf.CIQ(KY$15,"IQ_TOTAL_ASSETS",IQ_FQ,$A33,,,KY$16)*100),_xll.ciqfunctions.udf.CIQ(KY$15,"IQ_CASH_ST_INVEST",IQ_FQ,$A33,"LFR",,KY$16)/_xll.ciqfunctions.udf.CIQ(KY$15,"IQ_TOTAL_ASSETS",IQ_FQ,$A33,,,KY$16)*100,0)</f>
        <v>3.7749871372220212</v>
      </c>
      <c r="KZ33" s="11">
        <f>IF(ISNUMBER(_xll.ciqfunctions.udf.CIQ(KZ$15,"IQ_CASH_ST_INVEST",IQ_FQ,$A33,"LFR",,KZ$16)/_xll.ciqfunctions.udf.CIQ(KZ$15,"IQ_TOTAL_ASSETS",IQ_FQ,$A33,,,KZ$16)*100),_xll.ciqfunctions.udf.CIQ(KZ$15,"IQ_CASH_ST_INVEST",IQ_FQ,$A33,"LFR",,KZ$16)/_xll.ciqfunctions.udf.CIQ(KZ$15,"IQ_TOTAL_ASSETS",IQ_FQ,$A33,,,KZ$16)*100,0)</f>
        <v>0.77814508244517144</v>
      </c>
      <c r="LA33" s="11">
        <f>IF(ISNUMBER(_xll.ciqfunctions.udf.CIQ(LA$15,"IQ_CASH_ST_INVEST",IQ_FQ,$A33,"LFR",,LA$16)/_xll.ciqfunctions.udf.CIQ(LA$15,"IQ_TOTAL_ASSETS",IQ_FQ,$A33,,,LA$16)*100),_xll.ciqfunctions.udf.CIQ(LA$15,"IQ_CASH_ST_INVEST",IQ_FQ,$A33,"LFR",,LA$16)/_xll.ciqfunctions.udf.CIQ(LA$15,"IQ_TOTAL_ASSETS",IQ_FQ,$A33,,,LA$16)*100,0)</f>
        <v>8.4062982134403637</v>
      </c>
      <c r="LB33" s="11">
        <f>IF(ISNUMBER(_xll.ciqfunctions.udf.CIQ(LB$15,"IQ_CASH_ST_INVEST",IQ_FQ,$A33,"LFR",,LB$16)/_xll.ciqfunctions.udf.CIQ(LB$15,"IQ_TOTAL_ASSETS",IQ_FQ,$A33,,,LB$16)*100),_xll.ciqfunctions.udf.CIQ(LB$15,"IQ_CASH_ST_INVEST",IQ_FQ,$A33,"LFR",,LB$16)/_xll.ciqfunctions.udf.CIQ(LB$15,"IQ_TOTAL_ASSETS",IQ_FQ,$A33,,,LB$16)*100,0)</f>
        <v>4.8785229569073101</v>
      </c>
      <c r="LC33" s="11">
        <f>IF(ISNUMBER(_xll.ciqfunctions.udf.CIQ(LC$15,"IQ_CASH_ST_INVEST",IQ_FQ,$A33,"LFR",,LC$16)/_xll.ciqfunctions.udf.CIQ(LC$15,"IQ_TOTAL_ASSETS",IQ_FQ,$A33,,,LC$16)*100),_xll.ciqfunctions.udf.CIQ(LC$15,"IQ_CASH_ST_INVEST",IQ_FQ,$A33,"LFR",,LC$16)/_xll.ciqfunctions.udf.CIQ(LC$15,"IQ_TOTAL_ASSETS",IQ_FQ,$A33,,,LC$16)*100,0)</f>
        <v>2.3664769063542073</v>
      </c>
      <c r="LD33" s="11">
        <f>IF(ISNUMBER(_xll.ciqfunctions.udf.CIQ(LD$15,"IQ_CASH_ST_INVEST",IQ_FQ,$A33,"LFR",,LD$16)/_xll.ciqfunctions.udf.CIQ(LD$15,"IQ_TOTAL_ASSETS",IQ_FQ,$A33,,,LD$16)*100),_xll.ciqfunctions.udf.CIQ(LD$15,"IQ_CASH_ST_INVEST",IQ_FQ,$A33,"LFR",,LD$16)/_xll.ciqfunctions.udf.CIQ(LD$15,"IQ_TOTAL_ASSETS",IQ_FQ,$A33,,,LD$16)*100,0)</f>
        <v>0.6463918618204938</v>
      </c>
      <c r="LE33" s="11">
        <f>IF(ISNUMBER(_xll.ciqfunctions.udf.CIQ(LE$15,"IQ_CASH_ST_INVEST",IQ_FQ,$A33,"LFR",,LE$16)/_xll.ciqfunctions.udf.CIQ(LE$15,"IQ_TOTAL_ASSETS",IQ_FQ,$A33,,,LE$16)*100),_xll.ciqfunctions.udf.CIQ(LE$15,"IQ_CASH_ST_INVEST",IQ_FQ,$A33,"LFR",,LE$16)/_xll.ciqfunctions.udf.CIQ(LE$15,"IQ_TOTAL_ASSETS",IQ_FQ,$A33,,,LE$16)*100,0)</f>
        <v>2.1289795280989776</v>
      </c>
      <c r="LF33" s="11">
        <f>IF(ISNUMBER(_xll.ciqfunctions.udf.CIQ(LF$15,"IQ_CASH_ST_INVEST",IQ_FQ,$A33,"LFR",,LF$16)/_xll.ciqfunctions.udf.CIQ(LF$15,"IQ_TOTAL_ASSETS",IQ_FQ,$A33,,,LF$16)*100),_xll.ciqfunctions.udf.CIQ(LF$15,"IQ_CASH_ST_INVEST",IQ_FQ,$A33,"LFR",,LF$16)/_xll.ciqfunctions.udf.CIQ(LF$15,"IQ_TOTAL_ASSETS",IQ_FQ,$A33,,,LF$16)*100,0)</f>
        <v>15.717370854697457</v>
      </c>
      <c r="LG33" s="11">
        <f>IF(ISNUMBER(_xll.ciqfunctions.udf.CIQ(LG$15,"IQ_CASH_ST_INVEST",IQ_FQ,$A33,"LFR",,LG$16)/_xll.ciqfunctions.udf.CIQ(LG$15,"IQ_TOTAL_ASSETS",IQ_FQ,$A33,,,LG$16)*100),_xll.ciqfunctions.udf.CIQ(LG$15,"IQ_CASH_ST_INVEST",IQ_FQ,$A33,"LFR",,LG$16)/_xll.ciqfunctions.udf.CIQ(LG$15,"IQ_TOTAL_ASSETS",IQ_FQ,$A33,,,LG$16)*100,0)</f>
        <v>0.90090090090090091</v>
      </c>
      <c r="LH33" s="11">
        <f>IF(ISNUMBER(_xll.ciqfunctions.udf.CIQ(LH$15,"IQ_CASH_ST_INVEST",IQ_FQ,$A33,"LFR",,LH$16)/_xll.ciqfunctions.udf.CIQ(LH$15,"IQ_TOTAL_ASSETS",IQ_FQ,$A33,,,LH$16)*100),_xll.ciqfunctions.udf.CIQ(LH$15,"IQ_CASH_ST_INVEST",IQ_FQ,$A33,"LFR",,LH$16)/_xll.ciqfunctions.udf.CIQ(LH$15,"IQ_TOTAL_ASSETS",IQ_FQ,$A33,,,LH$16)*100,0)</f>
        <v>2.746400351075585</v>
      </c>
      <c r="LI33" s="11">
        <f>IF(ISNUMBER(_xll.ciqfunctions.udf.CIQ(LI$15,"IQ_CASH_ST_INVEST",IQ_FQ,$A33,"LFR",,LI$16)/_xll.ciqfunctions.udf.CIQ(LI$15,"IQ_TOTAL_ASSETS",IQ_FQ,$A33,,,LI$16)*100),_xll.ciqfunctions.udf.CIQ(LI$15,"IQ_CASH_ST_INVEST",IQ_FQ,$A33,"LFR",,LI$16)/_xll.ciqfunctions.udf.CIQ(LI$15,"IQ_TOTAL_ASSETS",IQ_FQ,$A33,,,LI$16)*100,0)</f>
        <v>13.715718791661436</v>
      </c>
      <c r="LJ33" s="11">
        <f>IF(ISNUMBER(_xll.ciqfunctions.udf.CIQ(LJ$15,"IQ_CASH_ST_INVEST",IQ_FQ,$A33,"LFR",,LJ$16)/_xll.ciqfunctions.udf.CIQ(LJ$15,"IQ_TOTAL_ASSETS",IQ_FQ,$A33,,,LJ$16)*100),_xll.ciqfunctions.udf.CIQ(LJ$15,"IQ_CASH_ST_INVEST",IQ_FQ,$A33,"LFR",,LJ$16)/_xll.ciqfunctions.udf.CIQ(LJ$15,"IQ_TOTAL_ASSETS",IQ_FQ,$A33,,,LJ$16)*100,0)</f>
        <v>40.916340323395652</v>
      </c>
      <c r="LK33" s="11">
        <f>IF(ISNUMBER(_xll.ciqfunctions.udf.CIQ(LK$15,"IQ_CASH_ST_INVEST",IQ_FQ,$A33,"LFR",,LK$16)/_xll.ciqfunctions.udf.CIQ(LK$15,"IQ_TOTAL_ASSETS",IQ_FQ,$A33,,,LK$16)*100),_xll.ciqfunctions.udf.CIQ(LK$15,"IQ_CASH_ST_INVEST",IQ_FQ,$A33,"LFR",,LK$16)/_xll.ciqfunctions.udf.CIQ(LK$15,"IQ_TOTAL_ASSETS",IQ_FQ,$A33,,,LK$16)*100,0)</f>
        <v>0</v>
      </c>
      <c r="LL33" s="11">
        <f>IF(ISNUMBER(_xll.ciqfunctions.udf.CIQ(LL$15,"IQ_CASH_ST_INVEST",IQ_FQ,$A33,"LFR",,LL$16)/_xll.ciqfunctions.udf.CIQ(LL$15,"IQ_TOTAL_ASSETS",IQ_FQ,$A33,,,LL$16)*100),_xll.ciqfunctions.udf.CIQ(LL$15,"IQ_CASH_ST_INVEST",IQ_FQ,$A33,"LFR",,LL$16)/_xll.ciqfunctions.udf.CIQ(LL$15,"IQ_TOTAL_ASSETS",IQ_FQ,$A33,,,LL$16)*100,0)</f>
        <v>1.8683087257714646</v>
      </c>
      <c r="LM33" s="11">
        <f>IF(ISNUMBER(_xll.ciqfunctions.udf.CIQ(LM$15,"IQ_CASH_ST_INVEST",IQ_FQ,$A33,"LFR",,LM$16)/_xll.ciqfunctions.udf.CIQ(LM$15,"IQ_TOTAL_ASSETS",IQ_FQ,$A33,,,LM$16)*100),_xll.ciqfunctions.udf.CIQ(LM$15,"IQ_CASH_ST_INVEST",IQ_FQ,$A33,"LFR",,LM$16)/_xll.ciqfunctions.udf.CIQ(LM$15,"IQ_TOTAL_ASSETS",IQ_FQ,$A33,,,LM$16)*100,0)</f>
        <v>4.6648940476116341</v>
      </c>
      <c r="LN33" s="11">
        <f>IF(ISNUMBER(_xll.ciqfunctions.udf.CIQ(LN$15,"IQ_CASH_ST_INVEST",IQ_FQ,$A33,"LFR",,LN$16)/_xll.ciqfunctions.udf.CIQ(LN$15,"IQ_TOTAL_ASSETS",IQ_FQ,$A33,,,LN$16)*100),_xll.ciqfunctions.udf.CIQ(LN$15,"IQ_CASH_ST_INVEST",IQ_FQ,$A33,"LFR",,LN$16)/_xll.ciqfunctions.udf.CIQ(LN$15,"IQ_TOTAL_ASSETS",IQ_FQ,$A33,,,LN$16)*100,0)</f>
        <v>0</v>
      </c>
      <c r="LO33" s="11">
        <f>IF(ISNUMBER(_xll.ciqfunctions.udf.CIQ(LO$15,"IQ_CASH_ST_INVEST",IQ_FQ,$A33,"LFR",,LO$16)/_xll.ciqfunctions.udf.CIQ(LO$15,"IQ_TOTAL_ASSETS",IQ_FQ,$A33,,,LO$16)*100),_xll.ciqfunctions.udf.CIQ(LO$15,"IQ_CASH_ST_INVEST",IQ_FQ,$A33,"LFR",,LO$16)/_xll.ciqfunctions.udf.CIQ(LO$15,"IQ_TOTAL_ASSETS",IQ_FQ,$A33,,,LO$16)*100,0)</f>
        <v>35.301462025600664</v>
      </c>
      <c r="LP33" s="11">
        <f>IF(ISNUMBER(_xll.ciqfunctions.udf.CIQ(LP$15,"IQ_CASH_ST_INVEST",IQ_FQ,$A33,"LFR",,LP$16)/_xll.ciqfunctions.udf.CIQ(LP$15,"IQ_TOTAL_ASSETS",IQ_FQ,$A33,,,LP$16)*100),_xll.ciqfunctions.udf.CIQ(LP$15,"IQ_CASH_ST_INVEST",IQ_FQ,$A33,"LFR",,LP$16)/_xll.ciqfunctions.udf.CIQ(LP$15,"IQ_TOTAL_ASSETS",IQ_FQ,$A33,,,LP$16)*100,0)</f>
        <v>0.82788913391025987</v>
      </c>
      <c r="LQ33" s="11">
        <f>IF(ISNUMBER(_xll.ciqfunctions.udf.CIQ(LQ$15,"IQ_CASH_ST_INVEST",IQ_FQ,$A33,"LFR",,LQ$16)/_xll.ciqfunctions.udf.CIQ(LQ$15,"IQ_TOTAL_ASSETS",IQ_FQ,$A33,,,LQ$16)*100),_xll.ciqfunctions.udf.CIQ(LQ$15,"IQ_CASH_ST_INVEST",IQ_FQ,$A33,"LFR",,LQ$16)/_xll.ciqfunctions.udf.CIQ(LQ$15,"IQ_TOTAL_ASSETS",IQ_FQ,$A33,,,LQ$16)*100,0)</f>
        <v>2.7801358234295415</v>
      </c>
      <c r="LR33" s="11">
        <f>IF(ISNUMBER(_xll.ciqfunctions.udf.CIQ(LR$15,"IQ_CASH_ST_INVEST",IQ_FQ,$A33,"LFR",,LR$16)/_xll.ciqfunctions.udf.CIQ(LR$15,"IQ_TOTAL_ASSETS",IQ_FQ,$A33,,,LR$16)*100),_xll.ciqfunctions.udf.CIQ(LR$15,"IQ_CASH_ST_INVEST",IQ_FQ,$A33,"LFR",,LR$16)/_xll.ciqfunctions.udf.CIQ(LR$15,"IQ_TOTAL_ASSETS",IQ_FQ,$A33,,,LR$16)*100,0)</f>
        <v>11.764787079853683</v>
      </c>
      <c r="LS33" s="11">
        <f>IF(ISNUMBER(_xll.ciqfunctions.udf.CIQ(LS$15,"IQ_CASH_ST_INVEST",IQ_FQ,$A33,"LFR",,LS$16)/_xll.ciqfunctions.udf.CIQ(LS$15,"IQ_TOTAL_ASSETS",IQ_FQ,$A33,,,LS$16)*100),_xll.ciqfunctions.udf.CIQ(LS$15,"IQ_CASH_ST_INVEST",IQ_FQ,$A33,"LFR",,LS$16)/_xll.ciqfunctions.udf.CIQ(LS$15,"IQ_TOTAL_ASSETS",IQ_FQ,$A33,,,LS$16)*100,0)</f>
        <v>8.3931576638694487</v>
      </c>
      <c r="LT33" s="11">
        <f>IF(ISNUMBER(_xll.ciqfunctions.udf.CIQ(LT$15,"IQ_CASH_ST_INVEST",IQ_FQ,$A33,"LFR",,LT$16)/_xll.ciqfunctions.udf.CIQ(LT$15,"IQ_TOTAL_ASSETS",IQ_FQ,$A33,,,LT$16)*100),_xll.ciqfunctions.udf.CIQ(LT$15,"IQ_CASH_ST_INVEST",IQ_FQ,$A33,"LFR",,LT$16)/_xll.ciqfunctions.udf.CIQ(LT$15,"IQ_TOTAL_ASSETS",IQ_FQ,$A33,,,LT$16)*100,0)</f>
        <v>0.89794942534690747</v>
      </c>
      <c r="LU33" s="11">
        <f>IF(ISNUMBER(_xll.ciqfunctions.udf.CIQ(LU$15,"IQ_CASH_ST_INVEST",IQ_FQ,$A33,"LFR",,LU$16)/_xll.ciqfunctions.udf.CIQ(LU$15,"IQ_TOTAL_ASSETS",IQ_FQ,$A33,,,LU$16)*100),_xll.ciqfunctions.udf.CIQ(LU$15,"IQ_CASH_ST_INVEST",IQ_FQ,$A33,"LFR",,LU$16)/_xll.ciqfunctions.udf.CIQ(LU$15,"IQ_TOTAL_ASSETS",IQ_FQ,$A33,,,LU$16)*100,0)</f>
        <v>21.097387809778965</v>
      </c>
      <c r="LV33" s="11">
        <f>IF(ISNUMBER(_xll.ciqfunctions.udf.CIQ(LV$15,"IQ_CASH_ST_INVEST",IQ_FQ,$A33,"LFR",,LV$16)/_xll.ciqfunctions.udf.CIQ(LV$15,"IQ_TOTAL_ASSETS",IQ_FQ,$A33,,,LV$16)*100),_xll.ciqfunctions.udf.CIQ(LV$15,"IQ_CASH_ST_INVEST",IQ_FQ,$A33,"LFR",,LV$16)/_xll.ciqfunctions.udf.CIQ(LV$15,"IQ_TOTAL_ASSETS",IQ_FQ,$A33,,,LV$16)*100,0)</f>
        <v>91.013244881082215</v>
      </c>
      <c r="LW33" s="11">
        <f>IF(ISNUMBER(_xll.ciqfunctions.udf.CIQ(LW$15,"IQ_CASH_ST_INVEST",IQ_FQ,$A33,"LFR",,LW$16)/_xll.ciqfunctions.udf.CIQ(LW$15,"IQ_TOTAL_ASSETS",IQ_FQ,$A33,,,LW$16)*100),_xll.ciqfunctions.udf.CIQ(LW$15,"IQ_CASH_ST_INVEST",IQ_FQ,$A33,"LFR",,LW$16)/_xll.ciqfunctions.udf.CIQ(LW$15,"IQ_TOTAL_ASSETS",IQ_FQ,$A33,,,LW$16)*100,0)</f>
        <v>1.3099920679644428</v>
      </c>
      <c r="LX33" s="11">
        <f>IF(ISNUMBER(_xll.ciqfunctions.udf.CIQ(LX$15,"IQ_CASH_ST_INVEST",IQ_FQ,$A33,"LFR",,LX$16)/_xll.ciqfunctions.udf.CIQ(LX$15,"IQ_TOTAL_ASSETS",IQ_FQ,$A33,,,LX$16)*100),_xll.ciqfunctions.udf.CIQ(LX$15,"IQ_CASH_ST_INVEST",IQ_FQ,$A33,"LFR",,LX$16)/_xll.ciqfunctions.udf.CIQ(LX$15,"IQ_TOTAL_ASSETS",IQ_FQ,$A33,,,LX$16)*100,0)</f>
        <v>2.4935658896621202</v>
      </c>
      <c r="LY33" s="11">
        <f>IF(ISNUMBER(_xll.ciqfunctions.udf.CIQ(LY$15,"IQ_CASH_ST_INVEST",IQ_FQ,$A33,"LFR",,LY$16)/_xll.ciqfunctions.udf.CIQ(LY$15,"IQ_TOTAL_ASSETS",IQ_FQ,$A33,,,LY$16)*100),_xll.ciqfunctions.udf.CIQ(LY$15,"IQ_CASH_ST_INVEST",IQ_FQ,$A33,"LFR",,LY$16)/_xll.ciqfunctions.udf.CIQ(LY$15,"IQ_TOTAL_ASSETS",IQ_FQ,$A33,,,LY$16)*100,0)</f>
        <v>4.9597868170276049</v>
      </c>
      <c r="LZ33" s="11">
        <f>IF(ISNUMBER(_xll.ciqfunctions.udf.CIQ(LZ$15,"IQ_CASH_ST_INVEST",IQ_FQ,$A33,"LFR",,LZ$16)/_xll.ciqfunctions.udf.CIQ(LZ$15,"IQ_TOTAL_ASSETS",IQ_FQ,$A33,,,LZ$16)*100),_xll.ciqfunctions.udf.CIQ(LZ$15,"IQ_CASH_ST_INVEST",IQ_FQ,$A33,"LFR",,LZ$16)/_xll.ciqfunctions.udf.CIQ(LZ$15,"IQ_TOTAL_ASSETS",IQ_FQ,$A33,,,LZ$16)*100,0)</f>
        <v>5.1649216950042289</v>
      </c>
      <c r="MA33" s="11">
        <f>IF(ISNUMBER(_xll.ciqfunctions.udf.CIQ(MA$15,"IQ_CASH_ST_INVEST",IQ_FQ,$A33,"LFR",,MA$16)/_xll.ciqfunctions.udf.CIQ(MA$15,"IQ_TOTAL_ASSETS",IQ_FQ,$A33,,,MA$16)*100),_xll.ciqfunctions.udf.CIQ(MA$15,"IQ_CASH_ST_INVEST",IQ_FQ,$A33,"LFR",,MA$16)/_xll.ciqfunctions.udf.CIQ(MA$15,"IQ_TOTAL_ASSETS",IQ_FQ,$A33,,,MA$16)*100,0)</f>
        <v>15.445402298850574</v>
      </c>
      <c r="MB33" s="11">
        <f>IF(ISNUMBER(_xll.ciqfunctions.udf.CIQ(MB$15,"IQ_CASH_ST_INVEST",IQ_FQ,$A33,"LFR",,MB$16)/_xll.ciqfunctions.udf.CIQ(MB$15,"IQ_TOTAL_ASSETS",IQ_FQ,$A33,,,MB$16)*100),_xll.ciqfunctions.udf.CIQ(MB$15,"IQ_CASH_ST_INVEST",IQ_FQ,$A33,"LFR",,MB$16)/_xll.ciqfunctions.udf.CIQ(MB$15,"IQ_TOTAL_ASSETS",IQ_FQ,$A33,,,MB$16)*100,0)</f>
        <v>9.1069398163103212</v>
      </c>
      <c r="MC33" s="11">
        <f>IF(ISNUMBER(_xll.ciqfunctions.udf.CIQ(MC$15,"IQ_CASH_ST_INVEST",IQ_FQ,$A33,"LFR",,MC$16)/_xll.ciqfunctions.udf.CIQ(MC$15,"IQ_TOTAL_ASSETS",IQ_FQ,$A33,,,MC$16)*100),_xll.ciqfunctions.udf.CIQ(MC$15,"IQ_CASH_ST_INVEST",IQ_FQ,$A33,"LFR",,MC$16)/_xll.ciqfunctions.udf.CIQ(MC$15,"IQ_TOTAL_ASSETS",IQ_FQ,$A33,,,MC$16)*100,0)</f>
        <v>0.22203362348648298</v>
      </c>
      <c r="MD33" s="11">
        <f>IF(ISNUMBER(_xll.ciqfunctions.udf.CIQ(MD$15,"IQ_CASH_ST_INVEST",IQ_FQ,$A33,"LFR",,MD$16)/_xll.ciqfunctions.udf.CIQ(MD$15,"IQ_TOTAL_ASSETS",IQ_FQ,$A33,,,MD$16)*100),_xll.ciqfunctions.udf.CIQ(MD$15,"IQ_CASH_ST_INVEST",IQ_FQ,$A33,"LFR",,MD$16)/_xll.ciqfunctions.udf.CIQ(MD$15,"IQ_TOTAL_ASSETS",IQ_FQ,$A33,,,MD$16)*100,0)</f>
        <v>12.998744725088308</v>
      </c>
      <c r="ME33" s="11">
        <f>IF(ISNUMBER(_xll.ciqfunctions.udf.CIQ(ME$15,"IQ_CASH_ST_INVEST",IQ_FQ,$A33,"LFR",,ME$16)/_xll.ciqfunctions.udf.CIQ(ME$15,"IQ_TOTAL_ASSETS",IQ_FQ,$A33,,,ME$16)*100),_xll.ciqfunctions.udf.CIQ(ME$15,"IQ_CASH_ST_INVEST",IQ_FQ,$A33,"LFR",,ME$16)/_xll.ciqfunctions.udf.CIQ(ME$15,"IQ_TOTAL_ASSETS",IQ_FQ,$A33,,,ME$16)*100,0)</f>
        <v>22.102496714848883</v>
      </c>
      <c r="MF33" s="11">
        <f>IF(ISNUMBER(_xll.ciqfunctions.udf.CIQ(MF$15,"IQ_CASH_ST_INVEST",IQ_FQ,$A33,"LFR",,MF$16)/_xll.ciqfunctions.udf.CIQ(MF$15,"IQ_TOTAL_ASSETS",IQ_FQ,$A33,,,MF$16)*100),_xll.ciqfunctions.udf.CIQ(MF$15,"IQ_CASH_ST_INVEST",IQ_FQ,$A33,"LFR",,MF$16)/_xll.ciqfunctions.udf.CIQ(MF$15,"IQ_TOTAL_ASSETS",IQ_FQ,$A33,,,MF$16)*100,0)</f>
        <v>1.0214472093171258</v>
      </c>
      <c r="MG33" s="11">
        <f>IF(ISNUMBER(_xll.ciqfunctions.udf.CIQ(MG$15,"IQ_CASH_ST_INVEST",IQ_FQ,$A33,"LFR",,MG$16)/_xll.ciqfunctions.udf.CIQ(MG$15,"IQ_TOTAL_ASSETS",IQ_FQ,$A33,,,MG$16)*100),_xll.ciqfunctions.udf.CIQ(MG$15,"IQ_CASH_ST_INVEST",IQ_FQ,$A33,"LFR",,MG$16)/_xll.ciqfunctions.udf.CIQ(MG$15,"IQ_TOTAL_ASSETS",IQ_FQ,$A33,,,MG$16)*100,0)</f>
        <v>0</v>
      </c>
      <c r="MH33" s="11">
        <f>IF(ISNUMBER(_xll.ciqfunctions.udf.CIQ(MH$15,"IQ_CASH_ST_INVEST",IQ_FQ,$A33,"LFR",,MH$16)/_xll.ciqfunctions.udf.CIQ(MH$15,"IQ_TOTAL_ASSETS",IQ_FQ,$A33,,,MH$16)*100),_xll.ciqfunctions.udf.CIQ(MH$15,"IQ_CASH_ST_INVEST",IQ_FQ,$A33,"LFR",,MH$16)/_xll.ciqfunctions.udf.CIQ(MH$15,"IQ_TOTAL_ASSETS",IQ_FQ,$A33,,,MH$16)*100,0)</f>
        <v>0</v>
      </c>
      <c r="MI33" s="11">
        <f>IF(ISNUMBER(_xll.ciqfunctions.udf.CIQ(MI$15,"IQ_CASH_ST_INVEST",IQ_FQ,$A33,"LFR",,MI$16)/_xll.ciqfunctions.udf.CIQ(MI$15,"IQ_TOTAL_ASSETS",IQ_FQ,$A33,,,MI$16)*100),_xll.ciqfunctions.udf.CIQ(MI$15,"IQ_CASH_ST_INVEST",IQ_FQ,$A33,"LFR",,MI$16)/_xll.ciqfunctions.udf.CIQ(MI$15,"IQ_TOTAL_ASSETS",IQ_FQ,$A33,,,MI$16)*100,0)</f>
        <v>0.47780634991132714</v>
      </c>
      <c r="MJ33" s="11">
        <f>IF(ISNUMBER(_xll.ciqfunctions.udf.CIQ(MJ$15,"IQ_CASH_ST_INVEST",IQ_FQ,$A33,"LFR",,MJ$16)/_xll.ciqfunctions.udf.CIQ(MJ$15,"IQ_TOTAL_ASSETS",IQ_FQ,$A33,,,MJ$16)*100),_xll.ciqfunctions.udf.CIQ(MJ$15,"IQ_CASH_ST_INVEST",IQ_FQ,$A33,"LFR",,MJ$16)/_xll.ciqfunctions.udf.CIQ(MJ$15,"IQ_TOTAL_ASSETS",IQ_FQ,$A33,,,MJ$16)*100,0)</f>
        <v>2.5710743833819638</v>
      </c>
      <c r="MK33" s="11">
        <f>IF(ISNUMBER(_xll.ciqfunctions.udf.CIQ(MK$15,"IQ_CASH_ST_INVEST",IQ_FQ,$A33,"LFR",,MK$16)/_xll.ciqfunctions.udf.CIQ(MK$15,"IQ_TOTAL_ASSETS",IQ_FQ,$A33,,,MK$16)*100),_xll.ciqfunctions.udf.CIQ(MK$15,"IQ_CASH_ST_INVEST",IQ_FQ,$A33,"LFR",,MK$16)/_xll.ciqfunctions.udf.CIQ(MK$15,"IQ_TOTAL_ASSETS",IQ_FQ,$A33,,,MK$16)*100,0)</f>
        <v>1.7192823428717938</v>
      </c>
      <c r="ML33" s="11">
        <f>IF(ISNUMBER(_xll.ciqfunctions.udf.CIQ(ML$15,"IQ_CASH_ST_INVEST",IQ_FQ,$A33,"LFR",,ML$16)/_xll.ciqfunctions.udf.CIQ(ML$15,"IQ_TOTAL_ASSETS",IQ_FQ,$A33,,,ML$16)*100),_xll.ciqfunctions.udf.CIQ(ML$15,"IQ_CASH_ST_INVEST",IQ_FQ,$A33,"LFR",,ML$16)/_xll.ciqfunctions.udf.CIQ(ML$15,"IQ_TOTAL_ASSETS",IQ_FQ,$A33,,,ML$16)*100,0)</f>
        <v>0</v>
      </c>
      <c r="MM33" s="11">
        <f>IF(ISNUMBER(_xll.ciqfunctions.udf.CIQ(MM$15,"IQ_CASH_ST_INVEST",IQ_FQ,$A33,"LFR",,MM$16)/_xll.ciqfunctions.udf.CIQ(MM$15,"IQ_TOTAL_ASSETS",IQ_FQ,$A33,,,MM$16)*100),_xll.ciqfunctions.udf.CIQ(MM$15,"IQ_CASH_ST_INVEST",IQ_FQ,$A33,"LFR",,MM$16)/_xll.ciqfunctions.udf.CIQ(MM$15,"IQ_TOTAL_ASSETS",IQ_FQ,$A33,,,MM$16)*100,0)</f>
        <v>4.7222001641123379</v>
      </c>
      <c r="MN33" s="11">
        <f>IF(ISNUMBER(_xll.ciqfunctions.udf.CIQ(MN$15,"IQ_CASH_ST_INVEST",IQ_FQ,$A33,"LFR",,MN$16)/_xll.ciqfunctions.udf.CIQ(MN$15,"IQ_TOTAL_ASSETS",IQ_FQ,$A33,,,MN$16)*100),_xll.ciqfunctions.udf.CIQ(MN$15,"IQ_CASH_ST_INVEST",IQ_FQ,$A33,"LFR",,MN$16)/_xll.ciqfunctions.udf.CIQ(MN$15,"IQ_TOTAL_ASSETS",IQ_FQ,$A33,,,MN$16)*100,0)</f>
        <v>1.2777851723678957</v>
      </c>
      <c r="MO33" s="11">
        <f>IF(ISNUMBER(_xll.ciqfunctions.udf.CIQ(MO$15,"IQ_CASH_ST_INVEST",IQ_FQ,$A33,"LFR",,MO$16)/_xll.ciqfunctions.udf.CIQ(MO$15,"IQ_TOTAL_ASSETS",IQ_FQ,$A33,,,MO$16)*100),_xll.ciqfunctions.udf.CIQ(MO$15,"IQ_CASH_ST_INVEST",IQ_FQ,$A33,"LFR",,MO$16)/_xll.ciqfunctions.udf.CIQ(MO$15,"IQ_TOTAL_ASSETS",IQ_FQ,$A33,,,MO$16)*100,0)</f>
        <v>3.8895486935866983</v>
      </c>
      <c r="MP33" s="11">
        <f>IF(ISNUMBER(_xll.ciqfunctions.udf.CIQ(MP$15,"IQ_CASH_ST_INVEST",IQ_FQ,$A33,"LFR",,MP$16)/_xll.ciqfunctions.udf.CIQ(MP$15,"IQ_TOTAL_ASSETS",IQ_FQ,$A33,,,MP$16)*100),_xll.ciqfunctions.udf.CIQ(MP$15,"IQ_CASH_ST_INVEST",IQ_FQ,$A33,"LFR",,MP$16)/_xll.ciqfunctions.udf.CIQ(MP$15,"IQ_TOTAL_ASSETS",IQ_FQ,$A33,,,MP$16)*100,0)</f>
        <v>0.60508269463493347</v>
      </c>
      <c r="MQ33" s="11">
        <f>IF(ISNUMBER(_xll.ciqfunctions.udf.CIQ(MQ$15,"IQ_CASH_ST_INVEST",IQ_FQ,$A33,"LFR",,MQ$16)/_xll.ciqfunctions.udf.CIQ(MQ$15,"IQ_TOTAL_ASSETS",IQ_FQ,$A33,,,MQ$16)*100),_xll.ciqfunctions.udf.CIQ(MQ$15,"IQ_CASH_ST_INVEST",IQ_FQ,$A33,"LFR",,MQ$16)/_xll.ciqfunctions.udf.CIQ(MQ$15,"IQ_TOTAL_ASSETS",IQ_FQ,$A33,,,MQ$16)*100,0)</f>
        <v>1.1497437318188115</v>
      </c>
      <c r="MR33" s="11">
        <f>IF(ISNUMBER(_xll.ciqfunctions.udf.CIQ(MR$15,"IQ_CASH_ST_INVEST",IQ_FQ,$A33,"LFR",,MR$16)/_xll.ciqfunctions.udf.CIQ(MR$15,"IQ_TOTAL_ASSETS",IQ_FQ,$A33,,,MR$16)*100),_xll.ciqfunctions.udf.CIQ(MR$15,"IQ_CASH_ST_INVEST",IQ_FQ,$A33,"LFR",,MR$16)/_xll.ciqfunctions.udf.CIQ(MR$15,"IQ_TOTAL_ASSETS",IQ_FQ,$A33,,,MR$16)*100,0)</f>
        <v>74.274612027673143</v>
      </c>
      <c r="MS33" s="11">
        <f>IF(ISNUMBER(_xll.ciqfunctions.udf.CIQ(MS$15,"IQ_CASH_ST_INVEST",IQ_FQ,$A33,"LFR",,MS$16)/_xll.ciqfunctions.udf.CIQ(MS$15,"IQ_TOTAL_ASSETS",IQ_FQ,$A33,,,MS$16)*100),_xll.ciqfunctions.udf.CIQ(MS$15,"IQ_CASH_ST_INVEST",IQ_FQ,$A33,"LFR",,MS$16)/_xll.ciqfunctions.udf.CIQ(MS$15,"IQ_TOTAL_ASSETS",IQ_FQ,$A33,,,MS$16)*100,0)</f>
        <v>0</v>
      </c>
      <c r="MT33" s="11">
        <f>IF(ISNUMBER(_xll.ciqfunctions.udf.CIQ(MT$15,"IQ_CASH_ST_INVEST",IQ_FQ,$A33,"LFR",,MT$16)/_xll.ciqfunctions.udf.CIQ(MT$15,"IQ_TOTAL_ASSETS",IQ_FQ,$A33,,,MT$16)*100),_xll.ciqfunctions.udf.CIQ(MT$15,"IQ_CASH_ST_INVEST",IQ_FQ,$A33,"LFR",,MT$16)/_xll.ciqfunctions.udf.CIQ(MT$15,"IQ_TOTAL_ASSETS",IQ_FQ,$A33,,,MT$16)*100,0)</f>
        <v>8.7192102886681404</v>
      </c>
      <c r="MU33" s="11">
        <f>IF(ISNUMBER(_xll.ciqfunctions.udf.CIQ(MU$15,"IQ_CASH_ST_INVEST",IQ_FQ,$A33,"LFR",,MU$16)/_xll.ciqfunctions.udf.CIQ(MU$15,"IQ_TOTAL_ASSETS",IQ_FQ,$A33,,,MU$16)*100),_xll.ciqfunctions.udf.CIQ(MU$15,"IQ_CASH_ST_INVEST",IQ_FQ,$A33,"LFR",,MU$16)/_xll.ciqfunctions.udf.CIQ(MU$15,"IQ_TOTAL_ASSETS",IQ_FQ,$A33,,,MU$16)*100,0)</f>
        <v>1.8095168725221897</v>
      </c>
      <c r="MV33" s="11">
        <f>IF(ISNUMBER(_xll.ciqfunctions.udf.CIQ(MV$15,"IQ_CASH_ST_INVEST",IQ_FQ,$A33,"LFR",,MV$16)/_xll.ciqfunctions.udf.CIQ(MV$15,"IQ_TOTAL_ASSETS",IQ_FQ,$A33,,,MV$16)*100),_xll.ciqfunctions.udf.CIQ(MV$15,"IQ_CASH_ST_INVEST",IQ_FQ,$A33,"LFR",,MV$16)/_xll.ciqfunctions.udf.CIQ(MV$15,"IQ_TOTAL_ASSETS",IQ_FQ,$A33,,,MV$16)*100,0)</f>
        <v>0.97130353524784541</v>
      </c>
      <c r="MW33" s="11">
        <f>IF(ISNUMBER(_xll.ciqfunctions.udf.CIQ(MW$15,"IQ_CASH_ST_INVEST",IQ_FQ,$A33,"LFR",,MW$16)/_xll.ciqfunctions.udf.CIQ(MW$15,"IQ_TOTAL_ASSETS",IQ_FQ,$A33,,,MW$16)*100),_xll.ciqfunctions.udf.CIQ(MW$15,"IQ_CASH_ST_INVEST",IQ_FQ,$A33,"LFR",,MW$16)/_xll.ciqfunctions.udf.CIQ(MW$15,"IQ_TOTAL_ASSETS",IQ_FQ,$A33,,,MW$16)*100,0)</f>
        <v>0</v>
      </c>
      <c r="MX33" s="11">
        <f>IF(ISNUMBER(_xll.ciqfunctions.udf.CIQ(MX$15,"IQ_CASH_ST_INVEST",IQ_FQ,$A33,"LFR",,MX$16)/_xll.ciqfunctions.udf.CIQ(MX$15,"IQ_TOTAL_ASSETS",IQ_FQ,$A33,,,MX$16)*100),_xll.ciqfunctions.udf.CIQ(MX$15,"IQ_CASH_ST_INVEST",IQ_FQ,$A33,"LFR",,MX$16)/_xll.ciqfunctions.udf.CIQ(MX$15,"IQ_TOTAL_ASSETS",IQ_FQ,$A33,,,MX$16)*100,0)</f>
        <v>0.41695998267179291</v>
      </c>
      <c r="MY33" s="11">
        <f>IF(ISNUMBER(_xll.ciqfunctions.udf.CIQ(MY$15,"IQ_CASH_ST_INVEST",IQ_FQ,$A33,"LFR",,MY$16)/_xll.ciqfunctions.udf.CIQ(MY$15,"IQ_TOTAL_ASSETS",IQ_FQ,$A33,,,MY$16)*100),_xll.ciqfunctions.udf.CIQ(MY$15,"IQ_CASH_ST_INVEST",IQ_FQ,$A33,"LFR",,MY$16)/_xll.ciqfunctions.udf.CIQ(MY$15,"IQ_TOTAL_ASSETS",IQ_FQ,$A33,,,MY$16)*100,0)</f>
        <v>1.6377997479714645</v>
      </c>
      <c r="MZ33" s="11">
        <f>IF(ISNUMBER(_xll.ciqfunctions.udf.CIQ(MZ$15,"IQ_CASH_ST_INVEST",IQ_FQ,$A33,"LFR",,MZ$16)/_xll.ciqfunctions.udf.CIQ(MZ$15,"IQ_TOTAL_ASSETS",IQ_FQ,$A33,,,MZ$16)*100),_xll.ciqfunctions.udf.CIQ(MZ$15,"IQ_CASH_ST_INVEST",IQ_FQ,$A33,"LFR",,MZ$16)/_xll.ciqfunctions.udf.CIQ(MZ$15,"IQ_TOTAL_ASSETS",IQ_FQ,$A33,,,MZ$16)*100,0)</f>
        <v>1.0219108846051599</v>
      </c>
      <c r="NA33" s="11">
        <f>IF(ISNUMBER(_xll.ciqfunctions.udf.CIQ(NA$15,"IQ_CASH_ST_INVEST",IQ_FQ,$A33,"LFR",,NA$16)/_xll.ciqfunctions.udf.CIQ(NA$15,"IQ_TOTAL_ASSETS",IQ_FQ,$A33,,,NA$16)*100),_xll.ciqfunctions.udf.CIQ(NA$15,"IQ_CASH_ST_INVEST",IQ_FQ,$A33,"LFR",,NA$16)/_xll.ciqfunctions.udf.CIQ(NA$15,"IQ_TOTAL_ASSETS",IQ_FQ,$A33,,,NA$16)*100,0)</f>
        <v>0</v>
      </c>
      <c r="NB33" s="11">
        <f>IF(ISNUMBER(_xll.ciqfunctions.udf.CIQ(NB$15,"IQ_CASH_ST_INVEST",IQ_FQ,$A33,"LFR",,NB$16)/_xll.ciqfunctions.udf.CIQ(NB$15,"IQ_TOTAL_ASSETS",IQ_FQ,$A33,,,NB$16)*100),_xll.ciqfunctions.udf.CIQ(NB$15,"IQ_CASH_ST_INVEST",IQ_FQ,$A33,"LFR",,NB$16)/_xll.ciqfunctions.udf.CIQ(NB$15,"IQ_TOTAL_ASSETS",IQ_FQ,$A33,,,NB$16)*100,0)</f>
        <v>15.052347052967718</v>
      </c>
      <c r="NC33" s="11">
        <f>IF(ISNUMBER(_xll.ciqfunctions.udf.CIQ(NC$15,"IQ_CASH_ST_INVEST",IQ_FQ,$A33,"LFR",,NC$16)/_xll.ciqfunctions.udf.CIQ(NC$15,"IQ_TOTAL_ASSETS",IQ_FQ,$A33,,,NC$16)*100),_xll.ciqfunctions.udf.CIQ(NC$15,"IQ_CASH_ST_INVEST",IQ_FQ,$A33,"LFR",,NC$16)/_xll.ciqfunctions.udf.CIQ(NC$15,"IQ_TOTAL_ASSETS",IQ_FQ,$A33,,,NC$16)*100,0)</f>
        <v>0.56526429341963325</v>
      </c>
      <c r="ND33" s="11">
        <f>IF(ISNUMBER(_xll.ciqfunctions.udf.CIQ(ND$15,"IQ_CASH_ST_INVEST",IQ_FQ,$A33,"LFR",,ND$16)/_xll.ciqfunctions.udf.CIQ(ND$15,"IQ_TOTAL_ASSETS",IQ_FQ,$A33,,,ND$16)*100),_xll.ciqfunctions.udf.CIQ(ND$15,"IQ_CASH_ST_INVEST",IQ_FQ,$A33,"LFR",,ND$16)/_xll.ciqfunctions.udf.CIQ(ND$15,"IQ_TOTAL_ASSETS",IQ_FQ,$A33,,,ND$16)*100,0)</f>
        <v>11.309964069356731</v>
      </c>
      <c r="NE33" s="11">
        <f>IF(ISNUMBER(_xll.ciqfunctions.udf.CIQ(NE$15,"IQ_CASH_ST_INVEST",IQ_FQ,$A33,"LFR",,NE$16)/_xll.ciqfunctions.udf.CIQ(NE$15,"IQ_TOTAL_ASSETS",IQ_FQ,$A33,,,NE$16)*100),_xll.ciqfunctions.udf.CIQ(NE$15,"IQ_CASH_ST_INVEST",IQ_FQ,$A33,"LFR",,NE$16)/_xll.ciqfunctions.udf.CIQ(NE$15,"IQ_TOTAL_ASSETS",IQ_FQ,$A33,,,NE$16)*100,0)</f>
        <v>1.3032570560319816</v>
      </c>
      <c r="NF33" s="11">
        <f>IF(ISNUMBER(_xll.ciqfunctions.udf.CIQ(NF$15,"IQ_CASH_ST_INVEST",IQ_FQ,$A33,"LFR",,NF$16)/_xll.ciqfunctions.udf.CIQ(NF$15,"IQ_TOTAL_ASSETS",IQ_FQ,$A33,,,NF$16)*100),_xll.ciqfunctions.udf.CIQ(NF$15,"IQ_CASH_ST_INVEST",IQ_FQ,$A33,"LFR",,NF$16)/_xll.ciqfunctions.udf.CIQ(NF$15,"IQ_TOTAL_ASSETS",IQ_FQ,$A33,,,NF$16)*100,0)</f>
        <v>4.0248636590788927</v>
      </c>
      <c r="NG33" s="11">
        <f>IF(ISNUMBER(_xll.ciqfunctions.udf.CIQ(NG$15,"IQ_CASH_ST_INVEST",IQ_FQ,$A33,"LFR",,NG$16)/_xll.ciqfunctions.udf.CIQ(NG$15,"IQ_TOTAL_ASSETS",IQ_FQ,$A33,,,NG$16)*100),_xll.ciqfunctions.udf.CIQ(NG$15,"IQ_CASH_ST_INVEST",IQ_FQ,$A33,"LFR",,NG$16)/_xll.ciqfunctions.udf.CIQ(NG$15,"IQ_TOTAL_ASSETS",IQ_FQ,$A33,,,NG$16)*100,0)</f>
        <v>2.2529326978363851</v>
      </c>
      <c r="NH33" s="11">
        <f>IF(ISNUMBER(_xll.ciqfunctions.udf.CIQ(NH$15,"IQ_CASH_ST_INVEST",IQ_FQ,$A33,"LFR",,NH$16)/_xll.ciqfunctions.udf.CIQ(NH$15,"IQ_TOTAL_ASSETS",IQ_FQ,$A33,,,NH$16)*100),_xll.ciqfunctions.udf.CIQ(NH$15,"IQ_CASH_ST_INVEST",IQ_FQ,$A33,"LFR",,NH$16)/_xll.ciqfunctions.udf.CIQ(NH$15,"IQ_TOTAL_ASSETS",IQ_FQ,$A33,,,NH$16)*100,0)</f>
        <v>0.20392377469938822</v>
      </c>
      <c r="NI33" s="11">
        <f>IF(ISNUMBER(_xll.ciqfunctions.udf.CIQ(NI$15,"IQ_CASH_ST_INVEST",IQ_FQ,$A33,"LFR",,NI$16)/_xll.ciqfunctions.udf.CIQ(NI$15,"IQ_TOTAL_ASSETS",IQ_FQ,$A33,,,NI$16)*100),_xll.ciqfunctions.udf.CIQ(NI$15,"IQ_CASH_ST_INVEST",IQ_FQ,$A33,"LFR",,NI$16)/_xll.ciqfunctions.udf.CIQ(NI$15,"IQ_TOTAL_ASSETS",IQ_FQ,$A33,,,NI$16)*100,0)</f>
        <v>67.707330323438825</v>
      </c>
      <c r="NJ33" s="11">
        <f>IF(ISNUMBER(_xll.ciqfunctions.udf.CIQ(NJ$15,"IQ_CASH_ST_INVEST",IQ_FQ,$A33,"LFR",,NJ$16)/_xll.ciqfunctions.udf.CIQ(NJ$15,"IQ_TOTAL_ASSETS",IQ_FQ,$A33,,,NJ$16)*100),_xll.ciqfunctions.udf.CIQ(NJ$15,"IQ_CASH_ST_INVEST",IQ_FQ,$A33,"LFR",,NJ$16)/_xll.ciqfunctions.udf.CIQ(NJ$15,"IQ_TOTAL_ASSETS",IQ_FQ,$A33,,,NJ$16)*100,0)</f>
        <v>3.7950106846325902</v>
      </c>
      <c r="NK33" s="11">
        <f>IF(ISNUMBER(_xll.ciqfunctions.udf.CIQ(NK$15,"IQ_CASH_ST_INVEST",IQ_FQ,$A33,"LFR",,NK$16)/_xll.ciqfunctions.udf.CIQ(NK$15,"IQ_TOTAL_ASSETS",IQ_FQ,$A33,,,NK$16)*100),_xll.ciqfunctions.udf.CIQ(NK$15,"IQ_CASH_ST_INVEST",IQ_FQ,$A33,"LFR",,NK$16)/_xll.ciqfunctions.udf.CIQ(NK$15,"IQ_TOTAL_ASSETS",IQ_FQ,$A33,,,NK$16)*100,0)</f>
        <v>1.447406595532059</v>
      </c>
      <c r="NL33" s="11">
        <f>IF(ISNUMBER(_xll.ciqfunctions.udf.CIQ(NL$15,"IQ_CASH_ST_INVEST",IQ_FQ,$A33,"LFR",,NL$16)/_xll.ciqfunctions.udf.CIQ(NL$15,"IQ_TOTAL_ASSETS",IQ_FQ,$A33,,,NL$16)*100),_xll.ciqfunctions.udf.CIQ(NL$15,"IQ_CASH_ST_INVEST",IQ_FQ,$A33,"LFR",,NL$16)/_xll.ciqfunctions.udf.CIQ(NL$15,"IQ_TOTAL_ASSETS",IQ_FQ,$A33,,,NL$16)*100,0)</f>
        <v>19.284269869477296</v>
      </c>
      <c r="NM33" s="11">
        <f>IF(ISNUMBER(_xll.ciqfunctions.udf.CIQ(NM$15,"IQ_CASH_ST_INVEST",IQ_FQ,$A33,"LFR",,NM$16)/_xll.ciqfunctions.udf.CIQ(NM$15,"IQ_TOTAL_ASSETS",IQ_FQ,$A33,,,NM$16)*100),_xll.ciqfunctions.udf.CIQ(NM$15,"IQ_CASH_ST_INVEST",IQ_FQ,$A33,"LFR",,NM$16)/_xll.ciqfunctions.udf.CIQ(NM$15,"IQ_TOTAL_ASSETS",IQ_FQ,$A33,,,NM$16)*100,0)</f>
        <v>24.743612863651141</v>
      </c>
      <c r="NN33" s="11">
        <f>IF(ISNUMBER(_xll.ciqfunctions.udf.CIQ(NN$15,"IQ_CASH_ST_INVEST",IQ_FQ,$A33,"LFR",,NN$16)/_xll.ciqfunctions.udf.CIQ(NN$15,"IQ_TOTAL_ASSETS",IQ_FQ,$A33,,,NN$16)*100),_xll.ciqfunctions.udf.CIQ(NN$15,"IQ_CASH_ST_INVEST",IQ_FQ,$A33,"LFR",,NN$16)/_xll.ciqfunctions.udf.CIQ(NN$15,"IQ_TOTAL_ASSETS",IQ_FQ,$A33,,,NN$16)*100,0)</f>
        <v>0.97423004399748592</v>
      </c>
      <c r="NO33" s="11">
        <f>IF(ISNUMBER(_xll.ciqfunctions.udf.CIQ(NO$15,"IQ_CASH_ST_INVEST",IQ_FQ,$A33,"LFR",,NO$16)/_xll.ciqfunctions.udf.CIQ(NO$15,"IQ_TOTAL_ASSETS",IQ_FQ,$A33,,,NO$16)*100),_xll.ciqfunctions.udf.CIQ(NO$15,"IQ_CASH_ST_INVEST",IQ_FQ,$A33,"LFR",,NO$16)/_xll.ciqfunctions.udf.CIQ(NO$15,"IQ_TOTAL_ASSETS",IQ_FQ,$A33,,,NO$16)*100,0)</f>
        <v>0</v>
      </c>
      <c r="NP33" s="11">
        <f>IF(ISNUMBER(_xll.ciqfunctions.udf.CIQ(NP$15,"IQ_CASH_ST_INVEST",IQ_FQ,$A33,"LFR",,NP$16)/_xll.ciqfunctions.udf.CIQ(NP$15,"IQ_TOTAL_ASSETS",IQ_FQ,$A33,,,NP$16)*100),_xll.ciqfunctions.udf.CIQ(NP$15,"IQ_CASH_ST_INVEST",IQ_FQ,$A33,"LFR",,NP$16)/_xll.ciqfunctions.udf.CIQ(NP$15,"IQ_TOTAL_ASSETS",IQ_FQ,$A33,,,NP$16)*100,0)</f>
        <v>1.5696084893936608</v>
      </c>
      <c r="NQ33" s="11">
        <f>IF(ISNUMBER(_xll.ciqfunctions.udf.CIQ(NQ$15,"IQ_CASH_ST_INVEST",IQ_FQ,$A33,"LFR",,NQ$16)/_xll.ciqfunctions.udf.CIQ(NQ$15,"IQ_TOTAL_ASSETS",IQ_FQ,$A33,,,NQ$16)*100),_xll.ciqfunctions.udf.CIQ(NQ$15,"IQ_CASH_ST_INVEST",IQ_FQ,$A33,"LFR",,NQ$16)/_xll.ciqfunctions.udf.CIQ(NQ$15,"IQ_TOTAL_ASSETS",IQ_FQ,$A33,,,NQ$16)*100,0)</f>
        <v>3.779963819843704</v>
      </c>
      <c r="NR33" s="11">
        <f>IF(ISNUMBER(_xll.ciqfunctions.udf.CIQ(NR$15,"IQ_CASH_ST_INVEST",IQ_FQ,$A33,"LFR",,NR$16)/_xll.ciqfunctions.udf.CIQ(NR$15,"IQ_TOTAL_ASSETS",IQ_FQ,$A33,,,NR$16)*100),_xll.ciqfunctions.udf.CIQ(NR$15,"IQ_CASH_ST_INVEST",IQ_FQ,$A33,"LFR",,NR$16)/_xll.ciqfunctions.udf.CIQ(NR$15,"IQ_TOTAL_ASSETS",IQ_FQ,$A33,,,NR$16)*100,0)</f>
        <v>6.3632899721518354</v>
      </c>
      <c r="NS33" s="11">
        <f>IF(ISNUMBER(_xll.ciqfunctions.udf.CIQ(NS$15,"IQ_CASH_ST_INVEST",IQ_FQ,$A33,"LFR",,NS$16)/_xll.ciqfunctions.udf.CIQ(NS$15,"IQ_TOTAL_ASSETS",IQ_FQ,$A33,,,NS$16)*100),_xll.ciqfunctions.udf.CIQ(NS$15,"IQ_CASH_ST_INVEST",IQ_FQ,$A33,"LFR",,NS$16)/_xll.ciqfunctions.udf.CIQ(NS$15,"IQ_TOTAL_ASSETS",IQ_FQ,$A33,,,NS$16)*100,0)</f>
        <v>1.0608155641268224</v>
      </c>
      <c r="NT33" s="11">
        <f>IF(ISNUMBER(_xll.ciqfunctions.udf.CIQ(NT$15,"IQ_CASH_ST_INVEST",IQ_FQ,$A33,"LFR",,NT$16)/_xll.ciqfunctions.udf.CIQ(NT$15,"IQ_TOTAL_ASSETS",IQ_FQ,$A33,,,NT$16)*100),_xll.ciqfunctions.udf.CIQ(NT$15,"IQ_CASH_ST_INVEST",IQ_FQ,$A33,"LFR",,NT$16)/_xll.ciqfunctions.udf.CIQ(NT$15,"IQ_TOTAL_ASSETS",IQ_FQ,$A33,,,NT$16)*100,0)</f>
        <v>0.3411293667521606</v>
      </c>
      <c r="NU33" s="11">
        <f>IF(ISNUMBER(_xll.ciqfunctions.udf.CIQ(NU$15,"IQ_CASH_ST_INVEST",IQ_FQ,$A33,"LFR",,NU$16)/_xll.ciqfunctions.udf.CIQ(NU$15,"IQ_TOTAL_ASSETS",IQ_FQ,$A33,,,NU$16)*100),_xll.ciqfunctions.udf.CIQ(NU$15,"IQ_CASH_ST_INVEST",IQ_FQ,$A33,"LFR",,NU$16)/_xll.ciqfunctions.udf.CIQ(NU$15,"IQ_TOTAL_ASSETS",IQ_FQ,$A33,,,NU$16)*100,0)</f>
        <v>33.171264613703912</v>
      </c>
      <c r="NV33" s="11">
        <f>IF(ISNUMBER(_xll.ciqfunctions.udf.CIQ(NV$15,"IQ_CASH_ST_INVEST",IQ_FQ,$A33,"LFR",,NV$16)/_xll.ciqfunctions.udf.CIQ(NV$15,"IQ_TOTAL_ASSETS",IQ_FQ,$A33,,,NV$16)*100),_xll.ciqfunctions.udf.CIQ(NV$15,"IQ_CASH_ST_INVEST",IQ_FQ,$A33,"LFR",,NV$16)/_xll.ciqfunctions.udf.CIQ(NV$15,"IQ_TOTAL_ASSETS",IQ_FQ,$A33,,,NV$16)*100,0)</f>
        <v>0</v>
      </c>
      <c r="NW33" s="11">
        <f>IF(ISNUMBER(_xll.ciqfunctions.udf.CIQ(NW$15,"IQ_CASH_ST_INVEST",IQ_FQ,$A33,"LFR",,NW$16)/_xll.ciqfunctions.udf.CIQ(NW$15,"IQ_TOTAL_ASSETS",IQ_FQ,$A33,,,NW$16)*100),_xll.ciqfunctions.udf.CIQ(NW$15,"IQ_CASH_ST_INVEST",IQ_FQ,$A33,"LFR",,NW$16)/_xll.ciqfunctions.udf.CIQ(NW$15,"IQ_TOTAL_ASSETS",IQ_FQ,$A33,,,NW$16)*100,0)</f>
        <v>50.76898828391797</v>
      </c>
      <c r="NX33" s="11">
        <f>IF(ISNUMBER(_xll.ciqfunctions.udf.CIQ(NX$15,"IQ_CASH_ST_INVEST",IQ_FQ,$A33,"LFR",,NX$16)/_xll.ciqfunctions.udf.CIQ(NX$15,"IQ_TOTAL_ASSETS",IQ_FQ,$A33,,,NX$16)*100),_xll.ciqfunctions.udf.CIQ(NX$15,"IQ_CASH_ST_INVEST",IQ_FQ,$A33,"LFR",,NX$16)/_xll.ciqfunctions.udf.CIQ(NX$15,"IQ_TOTAL_ASSETS",IQ_FQ,$A33,,,NX$16)*100,0)</f>
        <v>1.2776054024457018</v>
      </c>
      <c r="NY33" s="11">
        <f>IF(ISNUMBER(_xll.ciqfunctions.udf.CIQ(NY$15,"IQ_CASH_ST_INVEST",IQ_FQ,$A33,"LFR",,NY$16)/_xll.ciqfunctions.udf.CIQ(NY$15,"IQ_TOTAL_ASSETS",IQ_FQ,$A33,,,NY$16)*100),_xll.ciqfunctions.udf.CIQ(NY$15,"IQ_CASH_ST_INVEST",IQ_FQ,$A33,"LFR",,NY$16)/_xll.ciqfunctions.udf.CIQ(NY$15,"IQ_TOTAL_ASSETS",IQ_FQ,$A33,,,NY$16)*100,0)</f>
        <v>25.553744414787644</v>
      </c>
      <c r="NZ33" s="11">
        <f>IF(ISNUMBER(_xll.ciqfunctions.udf.CIQ(NZ$15,"IQ_CASH_ST_INVEST",IQ_FQ,$A33,"LFR",,NZ$16)/_xll.ciqfunctions.udf.CIQ(NZ$15,"IQ_TOTAL_ASSETS",IQ_FQ,$A33,,,NZ$16)*100),_xll.ciqfunctions.udf.CIQ(NZ$15,"IQ_CASH_ST_INVEST",IQ_FQ,$A33,"LFR",,NZ$16)/_xll.ciqfunctions.udf.CIQ(NZ$15,"IQ_TOTAL_ASSETS",IQ_FQ,$A33,,,NZ$16)*100,0)</f>
        <v>0</v>
      </c>
      <c r="OA33" s="11">
        <f>IF(ISNUMBER(_xll.ciqfunctions.udf.CIQ(OA$15,"IQ_CASH_ST_INVEST",IQ_FQ,$A33,"LFR",,OA$16)/_xll.ciqfunctions.udf.CIQ(OA$15,"IQ_TOTAL_ASSETS",IQ_FQ,$A33,,,OA$16)*100),_xll.ciqfunctions.udf.CIQ(OA$15,"IQ_CASH_ST_INVEST",IQ_FQ,$A33,"LFR",,OA$16)/_xll.ciqfunctions.udf.CIQ(OA$15,"IQ_TOTAL_ASSETS",IQ_FQ,$A33,,,OA$16)*100,0)</f>
        <v>0</v>
      </c>
      <c r="OB33" s="11">
        <f>IF(ISNUMBER(_xll.ciqfunctions.udf.CIQ(OB$15,"IQ_CASH_ST_INVEST",IQ_FQ,$A33,"LFR",,OB$16)/_xll.ciqfunctions.udf.CIQ(OB$15,"IQ_TOTAL_ASSETS",IQ_FQ,$A33,,,OB$16)*100),_xll.ciqfunctions.udf.CIQ(OB$15,"IQ_CASH_ST_INVEST",IQ_FQ,$A33,"LFR",,OB$16)/_xll.ciqfunctions.udf.CIQ(OB$15,"IQ_TOTAL_ASSETS",IQ_FQ,$A33,,,OB$16)*100,0)</f>
        <v>1.5171182865487587</v>
      </c>
      <c r="OC33" s="11">
        <f>IF(ISNUMBER(_xll.ciqfunctions.udf.CIQ(OC$15,"IQ_CASH_ST_INVEST",IQ_FQ,$A33,"LFR",,OC$16)/_xll.ciqfunctions.udf.CIQ(OC$15,"IQ_TOTAL_ASSETS",IQ_FQ,$A33,,,OC$16)*100),_xll.ciqfunctions.udf.CIQ(OC$15,"IQ_CASH_ST_INVEST",IQ_FQ,$A33,"LFR",,OC$16)/_xll.ciqfunctions.udf.CIQ(OC$15,"IQ_TOTAL_ASSETS",IQ_FQ,$A33,,,OC$16)*100,0)</f>
        <v>6.1274051933495235</v>
      </c>
      <c r="OD33" s="11">
        <f>IF(ISNUMBER(_xll.ciqfunctions.udf.CIQ(OD$15,"IQ_CASH_ST_INVEST",IQ_FQ,$A33,"LFR",,OD$16)/_xll.ciqfunctions.udf.CIQ(OD$15,"IQ_TOTAL_ASSETS",IQ_FQ,$A33,,,OD$16)*100),_xll.ciqfunctions.udf.CIQ(OD$15,"IQ_CASH_ST_INVEST",IQ_FQ,$A33,"LFR",,OD$16)/_xll.ciqfunctions.udf.CIQ(OD$15,"IQ_TOTAL_ASSETS",IQ_FQ,$A33,,,OD$16)*100,0)</f>
        <v>2.173764161496226</v>
      </c>
      <c r="OE33" s="11">
        <f>IF(ISNUMBER(_xll.ciqfunctions.udf.CIQ(OE$15,"IQ_CASH_ST_INVEST",IQ_FQ,$A33,"LFR",,OE$16)/_xll.ciqfunctions.udf.CIQ(OE$15,"IQ_TOTAL_ASSETS",IQ_FQ,$A33,,,OE$16)*100),_xll.ciqfunctions.udf.CIQ(OE$15,"IQ_CASH_ST_INVEST",IQ_FQ,$A33,"LFR",,OE$16)/_xll.ciqfunctions.udf.CIQ(OE$15,"IQ_TOTAL_ASSETS",IQ_FQ,$A33,,,OE$16)*100,0)</f>
        <v>1.0778342443740538</v>
      </c>
      <c r="OF33" s="11">
        <f>IF(ISNUMBER(_xll.ciqfunctions.udf.CIQ(OF$15,"IQ_CASH_ST_INVEST",IQ_FQ,$A33,"LFR",,OF$16)/_xll.ciqfunctions.udf.CIQ(OF$15,"IQ_TOTAL_ASSETS",IQ_FQ,$A33,,,OF$16)*100),_xll.ciqfunctions.udf.CIQ(OF$15,"IQ_CASH_ST_INVEST",IQ_FQ,$A33,"LFR",,OF$16)/_xll.ciqfunctions.udf.CIQ(OF$15,"IQ_TOTAL_ASSETS",IQ_FQ,$A33,,,OF$16)*100,0)</f>
        <v>0.13796923130342298</v>
      </c>
      <c r="OG33" s="11">
        <f>IF(ISNUMBER(_xll.ciqfunctions.udf.CIQ(OG$15,"IQ_CASH_ST_INVEST",IQ_FQ,$A33,"LFR",,OG$16)/_xll.ciqfunctions.udf.CIQ(OG$15,"IQ_TOTAL_ASSETS",IQ_FQ,$A33,,,OG$16)*100),_xll.ciqfunctions.udf.CIQ(OG$15,"IQ_CASH_ST_INVEST",IQ_FQ,$A33,"LFR",,OG$16)/_xll.ciqfunctions.udf.CIQ(OG$15,"IQ_TOTAL_ASSETS",IQ_FQ,$A33,,,OG$16)*100,0)</f>
        <v>1.1715279372083436</v>
      </c>
      <c r="OH33" s="11">
        <f>IF(ISNUMBER(_xll.ciqfunctions.udf.CIQ(OH$15,"IQ_CASH_ST_INVEST",IQ_FQ,$A33,"LFR",,OH$16)/_xll.ciqfunctions.udf.CIQ(OH$15,"IQ_TOTAL_ASSETS",IQ_FQ,$A33,,,OH$16)*100),_xll.ciqfunctions.udf.CIQ(OH$15,"IQ_CASH_ST_INVEST",IQ_FQ,$A33,"LFR",,OH$16)/_xll.ciqfunctions.udf.CIQ(OH$15,"IQ_TOTAL_ASSETS",IQ_FQ,$A33,,,OH$16)*100,0)</f>
        <v>1.194497788168166</v>
      </c>
      <c r="OI33" s="11">
        <f>IF(ISNUMBER(_xll.ciqfunctions.udf.CIQ(OI$15,"IQ_CASH_ST_INVEST",IQ_FQ,$A33,"LFR",,OI$16)/_xll.ciqfunctions.udf.CIQ(OI$15,"IQ_TOTAL_ASSETS",IQ_FQ,$A33,,,OI$16)*100),_xll.ciqfunctions.udf.CIQ(OI$15,"IQ_CASH_ST_INVEST",IQ_FQ,$A33,"LFR",,OI$16)/_xll.ciqfunctions.udf.CIQ(OI$15,"IQ_TOTAL_ASSETS",IQ_FQ,$A33,,,OI$16)*100,0)</f>
        <v>9.231500556387056</v>
      </c>
      <c r="OJ33" s="11">
        <f>IF(ISNUMBER(_xll.ciqfunctions.udf.CIQ(OJ$15,"IQ_CASH_ST_INVEST",IQ_FQ,$A33,"LFR",,OJ$16)/_xll.ciqfunctions.udf.CIQ(OJ$15,"IQ_TOTAL_ASSETS",IQ_FQ,$A33,,,OJ$16)*100),_xll.ciqfunctions.udf.CIQ(OJ$15,"IQ_CASH_ST_INVEST",IQ_FQ,$A33,"LFR",,OJ$16)/_xll.ciqfunctions.udf.CIQ(OJ$15,"IQ_TOTAL_ASSETS",IQ_FQ,$A33,,,OJ$16)*100,0)</f>
        <v>0.2406002578087531</v>
      </c>
      <c r="OK33" s="11">
        <f>IF(ISNUMBER(_xll.ciqfunctions.udf.CIQ(OK$15,"IQ_CASH_ST_INVEST",IQ_FQ,$A33,"LFR",,OK$16)/_xll.ciqfunctions.udf.CIQ(OK$15,"IQ_TOTAL_ASSETS",IQ_FQ,$A33,,,OK$16)*100),_xll.ciqfunctions.udf.CIQ(OK$15,"IQ_CASH_ST_INVEST",IQ_FQ,$A33,"LFR",,OK$16)/_xll.ciqfunctions.udf.CIQ(OK$15,"IQ_TOTAL_ASSETS",IQ_FQ,$A33,,,OK$16)*100,0)</f>
        <v>0</v>
      </c>
      <c r="OL33" s="11">
        <f>IF(ISNUMBER(_xll.ciqfunctions.udf.CIQ(OL$15,"IQ_CASH_ST_INVEST",IQ_FQ,$A33,"LFR",,OL$16)/_xll.ciqfunctions.udf.CIQ(OL$15,"IQ_TOTAL_ASSETS",IQ_FQ,$A33,,,OL$16)*100),_xll.ciqfunctions.udf.CIQ(OL$15,"IQ_CASH_ST_INVEST",IQ_FQ,$A33,"LFR",,OL$16)/_xll.ciqfunctions.udf.CIQ(OL$15,"IQ_TOTAL_ASSETS",IQ_FQ,$A33,,,OL$16)*100,0)</f>
        <v>0.28532646333693457</v>
      </c>
      <c r="OM33" s="11">
        <f>IF(ISNUMBER(_xll.ciqfunctions.udf.CIQ(OM$15,"IQ_CASH_ST_INVEST",IQ_FQ,$A33,"LFR",,OM$16)/_xll.ciqfunctions.udf.CIQ(OM$15,"IQ_TOTAL_ASSETS",IQ_FQ,$A33,,,OM$16)*100),_xll.ciqfunctions.udf.CIQ(OM$15,"IQ_CASH_ST_INVEST",IQ_FQ,$A33,"LFR",,OM$16)/_xll.ciqfunctions.udf.CIQ(OM$15,"IQ_TOTAL_ASSETS",IQ_FQ,$A33,,,OM$16)*100,0)</f>
        <v>5.8083055701601971</v>
      </c>
      <c r="ON33" s="11">
        <f>IF(ISNUMBER(_xll.ciqfunctions.udf.CIQ(ON$15,"IQ_CASH_ST_INVEST",IQ_FQ,$A33,"LFR",,ON$16)/_xll.ciqfunctions.udf.CIQ(ON$15,"IQ_TOTAL_ASSETS",IQ_FQ,$A33,,,ON$16)*100),_xll.ciqfunctions.udf.CIQ(ON$15,"IQ_CASH_ST_INVEST",IQ_FQ,$A33,"LFR",,ON$16)/_xll.ciqfunctions.udf.CIQ(ON$15,"IQ_TOTAL_ASSETS",IQ_FQ,$A33,,,ON$16)*100,0)</f>
        <v>4.2337225202482376</v>
      </c>
      <c r="OO33" s="11">
        <f>IF(ISNUMBER(_xll.ciqfunctions.udf.CIQ(OO$15,"IQ_CASH_ST_INVEST",IQ_FQ,$A33,"LFR",,OO$16)/_xll.ciqfunctions.udf.CIQ(OO$15,"IQ_TOTAL_ASSETS",IQ_FQ,$A33,,,OO$16)*100),_xll.ciqfunctions.udf.CIQ(OO$15,"IQ_CASH_ST_INVEST",IQ_FQ,$A33,"LFR",,OO$16)/_xll.ciqfunctions.udf.CIQ(OO$15,"IQ_TOTAL_ASSETS",IQ_FQ,$A33,,,OO$16)*100,0)</f>
        <v>5.3926933512137474</v>
      </c>
      <c r="OP33" s="11">
        <f>IF(ISNUMBER(_xll.ciqfunctions.udf.CIQ(OP$15,"IQ_CASH_ST_INVEST",IQ_FQ,$A33,"LFR",,OP$16)/_xll.ciqfunctions.udf.CIQ(OP$15,"IQ_TOTAL_ASSETS",IQ_FQ,$A33,,,OP$16)*100),_xll.ciqfunctions.udf.CIQ(OP$15,"IQ_CASH_ST_INVEST",IQ_FQ,$A33,"LFR",,OP$16)/_xll.ciqfunctions.udf.CIQ(OP$15,"IQ_TOTAL_ASSETS",IQ_FQ,$A33,,,OP$16)*100,0)</f>
        <v>12.785805853125872</v>
      </c>
      <c r="OQ33" s="11">
        <f>IF(ISNUMBER(_xll.ciqfunctions.udf.CIQ(OQ$15,"IQ_CASH_ST_INVEST",IQ_FQ,$A33,"LFR",,OQ$16)/_xll.ciqfunctions.udf.CIQ(OQ$15,"IQ_TOTAL_ASSETS",IQ_FQ,$A33,,,OQ$16)*100),_xll.ciqfunctions.udf.CIQ(OQ$15,"IQ_CASH_ST_INVEST",IQ_FQ,$A33,"LFR",,OQ$16)/_xll.ciqfunctions.udf.CIQ(OQ$15,"IQ_TOTAL_ASSETS",IQ_FQ,$A33,,,OQ$16)*100,0)</f>
        <v>1.2912591687041566</v>
      </c>
      <c r="OR33" s="11">
        <f>IF(ISNUMBER(_xll.ciqfunctions.udf.CIQ(OR$15,"IQ_CASH_ST_INVEST",IQ_FQ,$A33,"LFR",,OR$16)/_xll.ciqfunctions.udf.CIQ(OR$15,"IQ_TOTAL_ASSETS",IQ_FQ,$A33,,,OR$16)*100),_xll.ciqfunctions.udf.CIQ(OR$15,"IQ_CASH_ST_INVEST",IQ_FQ,$A33,"LFR",,OR$16)/_xll.ciqfunctions.udf.CIQ(OR$15,"IQ_TOTAL_ASSETS",IQ_FQ,$A33,,,OR$16)*100,0)</f>
        <v>55.085317832364524</v>
      </c>
      <c r="OS33" s="11">
        <f>IF(ISNUMBER(_xll.ciqfunctions.udf.CIQ(OS$15,"IQ_CASH_ST_INVEST",IQ_FQ,$A33,"LFR",,OS$16)/_xll.ciqfunctions.udf.CIQ(OS$15,"IQ_TOTAL_ASSETS",IQ_FQ,$A33,,,OS$16)*100),_xll.ciqfunctions.udf.CIQ(OS$15,"IQ_CASH_ST_INVEST",IQ_FQ,$A33,"LFR",,OS$16)/_xll.ciqfunctions.udf.CIQ(OS$15,"IQ_TOTAL_ASSETS",IQ_FQ,$A33,,,OS$16)*100,0)</f>
        <v>15.992247367606701</v>
      </c>
      <c r="OT33" s="11">
        <f>IF(ISNUMBER(_xll.ciqfunctions.udf.CIQ(OT$15,"IQ_CASH_ST_INVEST",IQ_FQ,$A33,"LFR",,OT$16)/_xll.ciqfunctions.udf.CIQ(OT$15,"IQ_TOTAL_ASSETS",IQ_FQ,$A33,,,OT$16)*100),_xll.ciqfunctions.udf.CIQ(OT$15,"IQ_CASH_ST_INVEST",IQ_FQ,$A33,"LFR",,OT$16)/_xll.ciqfunctions.udf.CIQ(OT$15,"IQ_TOTAL_ASSETS",IQ_FQ,$A33,,,OT$16)*100,0)</f>
        <v>3.0092242552548014</v>
      </c>
      <c r="OU33" s="11">
        <f>IF(ISNUMBER(_xll.ciqfunctions.udf.CIQ(OU$15,"IQ_CASH_ST_INVEST",IQ_FQ,$A33,"LFR",,OU$16)/_xll.ciqfunctions.udf.CIQ(OU$15,"IQ_TOTAL_ASSETS",IQ_FQ,$A33,,,OU$16)*100),_xll.ciqfunctions.udf.CIQ(OU$15,"IQ_CASH_ST_INVEST",IQ_FQ,$A33,"LFR",,OU$16)/_xll.ciqfunctions.udf.CIQ(OU$15,"IQ_TOTAL_ASSETS",IQ_FQ,$A33,,,OU$16)*100,0)</f>
        <v>5.8401587103506394</v>
      </c>
      <c r="OV33" s="11">
        <f>IF(ISNUMBER(_xll.ciqfunctions.udf.CIQ(OV$15,"IQ_CASH_ST_INVEST",IQ_FQ,$A33,"LFR",,OV$16)/_xll.ciqfunctions.udf.CIQ(OV$15,"IQ_TOTAL_ASSETS",IQ_FQ,$A33,,,OV$16)*100),_xll.ciqfunctions.udf.CIQ(OV$15,"IQ_CASH_ST_INVEST",IQ_FQ,$A33,"LFR",,OV$16)/_xll.ciqfunctions.udf.CIQ(OV$15,"IQ_TOTAL_ASSETS",IQ_FQ,$A33,,,OV$16)*100,0)</f>
        <v>38.86688777783278</v>
      </c>
      <c r="OW33" s="11">
        <f>IF(ISNUMBER(_xll.ciqfunctions.udf.CIQ(OW$15,"IQ_CASH_ST_INVEST",IQ_FQ,$A33,"LFR",,OW$16)/_xll.ciqfunctions.udf.CIQ(OW$15,"IQ_TOTAL_ASSETS",IQ_FQ,$A33,,,OW$16)*100),_xll.ciqfunctions.udf.CIQ(OW$15,"IQ_CASH_ST_INVEST",IQ_FQ,$A33,"LFR",,OW$16)/_xll.ciqfunctions.udf.CIQ(OW$15,"IQ_TOTAL_ASSETS",IQ_FQ,$A33,,,OW$16)*100,0)</f>
        <v>2.7985359139181472</v>
      </c>
      <c r="OX33" s="11">
        <f>IF(ISNUMBER(_xll.ciqfunctions.udf.CIQ(OX$15,"IQ_CASH_ST_INVEST",IQ_FQ,$A33,"LFR",,OX$16)/_xll.ciqfunctions.udf.CIQ(OX$15,"IQ_TOTAL_ASSETS",IQ_FQ,$A33,,,OX$16)*100),_xll.ciqfunctions.udf.CIQ(OX$15,"IQ_CASH_ST_INVEST",IQ_FQ,$A33,"LFR",,OX$16)/_xll.ciqfunctions.udf.CIQ(OX$15,"IQ_TOTAL_ASSETS",IQ_FQ,$A33,,,OX$16)*100,0)</f>
        <v>39.258698694612221</v>
      </c>
      <c r="OY33" s="11">
        <f>IF(ISNUMBER(_xll.ciqfunctions.udf.CIQ(OY$15,"IQ_CASH_ST_INVEST",IQ_FQ,$A33,"LFR",,OY$16)/_xll.ciqfunctions.udf.CIQ(OY$15,"IQ_TOTAL_ASSETS",IQ_FQ,$A33,,,OY$16)*100),_xll.ciqfunctions.udf.CIQ(OY$15,"IQ_CASH_ST_INVEST",IQ_FQ,$A33,"LFR",,OY$16)/_xll.ciqfunctions.udf.CIQ(OY$15,"IQ_TOTAL_ASSETS",IQ_FQ,$A33,,,OY$16)*100,0)</f>
        <v>10.046290504191168</v>
      </c>
      <c r="OZ33" s="11">
        <f>IF(ISNUMBER(_xll.ciqfunctions.udf.CIQ(OZ$15,"IQ_CASH_ST_INVEST",IQ_FQ,$A33,"LFR",,OZ$16)/_xll.ciqfunctions.udf.CIQ(OZ$15,"IQ_TOTAL_ASSETS",IQ_FQ,$A33,,,OZ$16)*100),_xll.ciqfunctions.udf.CIQ(OZ$15,"IQ_CASH_ST_INVEST",IQ_FQ,$A33,"LFR",,OZ$16)/_xll.ciqfunctions.udf.CIQ(OZ$15,"IQ_TOTAL_ASSETS",IQ_FQ,$A33,,,OZ$16)*100,0)</f>
        <v>0</v>
      </c>
      <c r="PA33" s="11">
        <f>IF(ISNUMBER(_xll.ciqfunctions.udf.CIQ(PA$15,"IQ_CASH_ST_INVEST",IQ_FQ,$A33,"LFR",,PA$16)/_xll.ciqfunctions.udf.CIQ(PA$15,"IQ_TOTAL_ASSETS",IQ_FQ,$A33,,,PA$16)*100),_xll.ciqfunctions.udf.CIQ(PA$15,"IQ_CASH_ST_INVEST",IQ_FQ,$A33,"LFR",,PA$16)/_xll.ciqfunctions.udf.CIQ(PA$15,"IQ_TOTAL_ASSETS",IQ_FQ,$A33,,,PA$16)*100,0)</f>
        <v>0.44824399260628467</v>
      </c>
      <c r="PB33" s="11">
        <f>IF(ISNUMBER(_xll.ciqfunctions.udf.CIQ(PB$15,"IQ_CASH_ST_INVEST",IQ_FQ,$A33,"LFR",,PB$16)/_xll.ciqfunctions.udf.CIQ(PB$15,"IQ_TOTAL_ASSETS",IQ_FQ,$A33,,,PB$16)*100),_xll.ciqfunctions.udf.CIQ(PB$15,"IQ_CASH_ST_INVEST",IQ_FQ,$A33,"LFR",,PB$16)/_xll.ciqfunctions.udf.CIQ(PB$15,"IQ_TOTAL_ASSETS",IQ_FQ,$A33,,,PB$16)*100,0)</f>
        <v>1.1546002468956504</v>
      </c>
      <c r="PC33" s="11">
        <f>IF(ISNUMBER(_xll.ciqfunctions.udf.CIQ(PC$15,"IQ_CASH_ST_INVEST",IQ_FQ,$A33,"LFR",,PC$16)/_xll.ciqfunctions.udf.CIQ(PC$15,"IQ_TOTAL_ASSETS",IQ_FQ,$A33,,,PC$16)*100),_xll.ciqfunctions.udf.CIQ(PC$15,"IQ_CASH_ST_INVEST",IQ_FQ,$A33,"LFR",,PC$16)/_xll.ciqfunctions.udf.CIQ(PC$15,"IQ_TOTAL_ASSETS",IQ_FQ,$A33,,,PC$16)*100,0)</f>
        <v>0</v>
      </c>
      <c r="PD33" s="11">
        <f>IF(ISNUMBER(_xll.ciqfunctions.udf.CIQ(PD$15,"IQ_CASH_ST_INVEST",IQ_FQ,$A33,"LFR",,PD$16)/_xll.ciqfunctions.udf.CIQ(PD$15,"IQ_TOTAL_ASSETS",IQ_FQ,$A33,,,PD$16)*100),_xll.ciqfunctions.udf.CIQ(PD$15,"IQ_CASH_ST_INVEST",IQ_FQ,$A33,"LFR",,PD$16)/_xll.ciqfunctions.udf.CIQ(PD$15,"IQ_TOTAL_ASSETS",IQ_FQ,$A33,,,PD$16)*100,0)</f>
        <v>15.383834311176464</v>
      </c>
      <c r="PE33" s="11">
        <f>IF(ISNUMBER(_xll.ciqfunctions.udf.CIQ(PE$15,"IQ_CASH_ST_INVEST",IQ_FQ,$A33,"LFR",,PE$16)/_xll.ciqfunctions.udf.CIQ(PE$15,"IQ_TOTAL_ASSETS",IQ_FQ,$A33,,,PE$16)*100),_xll.ciqfunctions.udf.CIQ(PE$15,"IQ_CASH_ST_INVEST",IQ_FQ,$A33,"LFR",,PE$16)/_xll.ciqfunctions.udf.CIQ(PE$15,"IQ_TOTAL_ASSETS",IQ_FQ,$A33,,,PE$16)*100,0)</f>
        <v>0.74220032840722505</v>
      </c>
      <c r="PF33" s="11">
        <f>IF(ISNUMBER(_xll.ciqfunctions.udf.CIQ(PF$15,"IQ_CASH_ST_INVEST",IQ_FQ,$A33,"LFR",,PF$16)/_xll.ciqfunctions.udf.CIQ(PF$15,"IQ_TOTAL_ASSETS",IQ_FQ,$A33,,,PF$16)*100),_xll.ciqfunctions.udf.CIQ(PF$15,"IQ_CASH_ST_INVEST",IQ_FQ,$A33,"LFR",,PF$16)/_xll.ciqfunctions.udf.CIQ(PF$15,"IQ_TOTAL_ASSETS",IQ_FQ,$A33,,,PF$16)*100,0)</f>
        <v>15.778039286684168</v>
      </c>
      <c r="PG33" s="11">
        <f>IF(ISNUMBER(_xll.ciqfunctions.udf.CIQ(PG$15,"IQ_CASH_ST_INVEST",IQ_FQ,$A33,"LFR",,PG$16)/_xll.ciqfunctions.udf.CIQ(PG$15,"IQ_TOTAL_ASSETS",IQ_FQ,$A33,,,PG$16)*100),_xll.ciqfunctions.udf.CIQ(PG$15,"IQ_CASH_ST_INVEST",IQ_FQ,$A33,"LFR",,PG$16)/_xll.ciqfunctions.udf.CIQ(PG$15,"IQ_TOTAL_ASSETS",IQ_FQ,$A33,,,PG$16)*100,0)</f>
        <v>2.7900987265703248</v>
      </c>
      <c r="PH33" s="11">
        <f>IF(ISNUMBER(_xll.ciqfunctions.udf.CIQ(PH$15,"IQ_CASH_ST_INVEST",IQ_FQ,$A33,"LFR",,PH$16)/_xll.ciqfunctions.udf.CIQ(PH$15,"IQ_TOTAL_ASSETS",IQ_FQ,$A33,,,PH$16)*100),_xll.ciqfunctions.udf.CIQ(PH$15,"IQ_CASH_ST_INVEST",IQ_FQ,$A33,"LFR",,PH$16)/_xll.ciqfunctions.udf.CIQ(PH$15,"IQ_TOTAL_ASSETS",IQ_FQ,$A33,,,PH$16)*100,0)</f>
        <v>0</v>
      </c>
      <c r="PI33" s="11">
        <f>IF(ISNUMBER(_xll.ciqfunctions.udf.CIQ(PI$15,"IQ_CASH_ST_INVEST",IQ_FQ,$A33,"LFR",,PI$16)/_xll.ciqfunctions.udf.CIQ(PI$15,"IQ_TOTAL_ASSETS",IQ_FQ,$A33,,,PI$16)*100),_xll.ciqfunctions.udf.CIQ(PI$15,"IQ_CASH_ST_INVEST",IQ_FQ,$A33,"LFR",,PI$16)/_xll.ciqfunctions.udf.CIQ(PI$15,"IQ_TOTAL_ASSETS",IQ_FQ,$A33,,,PI$16)*100,0)</f>
        <v>3.7554507430808939</v>
      </c>
      <c r="PJ33" s="11">
        <f>IF(ISNUMBER(_xll.ciqfunctions.udf.CIQ(PJ$15,"IQ_CASH_ST_INVEST",IQ_FQ,$A33,"LFR",,PJ$16)/_xll.ciqfunctions.udf.CIQ(PJ$15,"IQ_TOTAL_ASSETS",IQ_FQ,$A33,,,PJ$16)*100),_xll.ciqfunctions.udf.CIQ(PJ$15,"IQ_CASH_ST_INVEST",IQ_FQ,$A33,"LFR",,PJ$16)/_xll.ciqfunctions.udf.CIQ(PJ$15,"IQ_TOTAL_ASSETS",IQ_FQ,$A33,,,PJ$16)*100,0)</f>
        <v>2.8172322007739279</v>
      </c>
      <c r="PK33" s="11">
        <f>IF(ISNUMBER(_xll.ciqfunctions.udf.CIQ(PK$15,"IQ_CASH_ST_INVEST",IQ_FQ,$A33,"LFR",,PK$16)/_xll.ciqfunctions.udf.CIQ(PK$15,"IQ_TOTAL_ASSETS",IQ_FQ,$A33,,,PK$16)*100),_xll.ciqfunctions.udf.CIQ(PK$15,"IQ_CASH_ST_INVEST",IQ_FQ,$A33,"LFR",,PK$16)/_xll.ciqfunctions.udf.CIQ(PK$15,"IQ_TOTAL_ASSETS",IQ_FQ,$A33,,,PK$16)*100,0)</f>
        <v>21.248026441988461</v>
      </c>
      <c r="PL33" s="11">
        <f>IF(ISNUMBER(_xll.ciqfunctions.udf.CIQ(PL$15,"IQ_CASH_ST_INVEST",IQ_FQ,$A33,"LFR",,PL$16)/_xll.ciqfunctions.udf.CIQ(PL$15,"IQ_TOTAL_ASSETS",IQ_FQ,$A33,,,PL$16)*100),_xll.ciqfunctions.udf.CIQ(PL$15,"IQ_CASH_ST_INVEST",IQ_FQ,$A33,"LFR",,PL$16)/_xll.ciqfunctions.udf.CIQ(PL$15,"IQ_TOTAL_ASSETS",IQ_FQ,$A33,,,PL$16)*100,0)</f>
        <v>7.8873387456976962</v>
      </c>
      <c r="PM33" s="11">
        <f>IF(ISNUMBER(_xll.ciqfunctions.udf.CIQ(PM$15,"IQ_CASH_ST_INVEST",IQ_FQ,$A33,"LFR",,PM$16)/_xll.ciqfunctions.udf.CIQ(PM$15,"IQ_TOTAL_ASSETS",IQ_FQ,$A33,,,PM$16)*100),_xll.ciqfunctions.udf.CIQ(PM$15,"IQ_CASH_ST_INVEST",IQ_FQ,$A33,"LFR",,PM$16)/_xll.ciqfunctions.udf.CIQ(PM$15,"IQ_TOTAL_ASSETS",IQ_FQ,$A33,,,PM$16)*100,0)</f>
        <v>39.035386329884254</v>
      </c>
      <c r="PN33" s="11">
        <f>IF(ISNUMBER(_xll.ciqfunctions.udf.CIQ(PN$15,"IQ_CASH_ST_INVEST",IQ_FQ,$A33,"LFR",,PN$16)/_xll.ciqfunctions.udf.CIQ(PN$15,"IQ_TOTAL_ASSETS",IQ_FQ,$A33,,,PN$16)*100),_xll.ciqfunctions.udf.CIQ(PN$15,"IQ_CASH_ST_INVEST",IQ_FQ,$A33,"LFR",,PN$16)/_xll.ciqfunctions.udf.CIQ(PN$15,"IQ_TOTAL_ASSETS",IQ_FQ,$A33,,,PN$16)*100,0)</f>
        <v>2.9028644127336767</v>
      </c>
      <c r="PO33" s="11">
        <f>IF(ISNUMBER(_xll.ciqfunctions.udf.CIQ(PO$15,"IQ_CASH_ST_INVEST",IQ_FQ,$A33,"LFR",,PO$16)/_xll.ciqfunctions.udf.CIQ(PO$15,"IQ_TOTAL_ASSETS",IQ_FQ,$A33,,,PO$16)*100),_xll.ciqfunctions.udf.CIQ(PO$15,"IQ_CASH_ST_INVEST",IQ_FQ,$A33,"LFR",,PO$16)/_xll.ciqfunctions.udf.CIQ(PO$15,"IQ_TOTAL_ASSETS",IQ_FQ,$A33,,,PO$16)*100,0)</f>
        <v>3.1945788964181996</v>
      </c>
      <c r="PP33" s="11">
        <f>IF(ISNUMBER(_xll.ciqfunctions.udf.CIQ(PP$15,"IQ_CASH_ST_INVEST",IQ_FQ,$A33,"LFR",,PP$16)/_xll.ciqfunctions.udf.CIQ(PP$15,"IQ_TOTAL_ASSETS",IQ_FQ,$A33,,,PP$16)*100),_xll.ciqfunctions.udf.CIQ(PP$15,"IQ_CASH_ST_INVEST",IQ_FQ,$A33,"LFR",,PP$16)/_xll.ciqfunctions.udf.CIQ(PP$15,"IQ_TOTAL_ASSETS",IQ_FQ,$A33,,,PP$16)*100,0)</f>
        <v>11.14200876655512</v>
      </c>
      <c r="PQ33" s="11">
        <f>IF(ISNUMBER(_xll.ciqfunctions.udf.CIQ(PQ$15,"IQ_CASH_ST_INVEST",IQ_FQ,$A33,"LFR",,PQ$16)/_xll.ciqfunctions.udf.CIQ(PQ$15,"IQ_TOTAL_ASSETS",IQ_FQ,$A33,,,PQ$16)*100),_xll.ciqfunctions.udf.CIQ(PQ$15,"IQ_CASH_ST_INVEST",IQ_FQ,$A33,"LFR",,PQ$16)/_xll.ciqfunctions.udf.CIQ(PQ$15,"IQ_TOTAL_ASSETS",IQ_FQ,$A33,,,PQ$16)*100,0)</f>
        <v>2.2246267041765853</v>
      </c>
      <c r="PR33" s="11">
        <f>IF(ISNUMBER(_xll.ciqfunctions.udf.CIQ(PR$15,"IQ_CASH_ST_INVEST",IQ_FQ,$A33,"LFR",,PR$16)/_xll.ciqfunctions.udf.CIQ(PR$15,"IQ_TOTAL_ASSETS",IQ_FQ,$A33,,,PR$16)*100),_xll.ciqfunctions.udf.CIQ(PR$15,"IQ_CASH_ST_INVEST",IQ_FQ,$A33,"LFR",,PR$16)/_xll.ciqfunctions.udf.CIQ(PR$15,"IQ_TOTAL_ASSETS",IQ_FQ,$A33,,,PR$16)*100,0)</f>
        <v>12.651545490952781</v>
      </c>
      <c r="PS33" s="11">
        <f>IF(ISNUMBER(_xll.ciqfunctions.udf.CIQ(PS$15,"IQ_CASH_ST_INVEST",IQ_FQ,$A33,"LFR",,PS$16)/_xll.ciqfunctions.udf.CIQ(PS$15,"IQ_TOTAL_ASSETS",IQ_FQ,$A33,,,PS$16)*100),_xll.ciqfunctions.udf.CIQ(PS$15,"IQ_CASH_ST_INVEST",IQ_FQ,$A33,"LFR",,PS$16)/_xll.ciqfunctions.udf.CIQ(PS$15,"IQ_TOTAL_ASSETS",IQ_FQ,$A33,,,PS$16)*100,0)</f>
        <v>84.228964321920273</v>
      </c>
      <c r="PT33" s="11">
        <f>IF(ISNUMBER(_xll.ciqfunctions.udf.CIQ(PT$15,"IQ_CASH_ST_INVEST",IQ_FQ,$A33,"LFR",,PT$16)/_xll.ciqfunctions.udf.CIQ(PT$15,"IQ_TOTAL_ASSETS",IQ_FQ,$A33,,,PT$16)*100),_xll.ciqfunctions.udf.CIQ(PT$15,"IQ_CASH_ST_INVEST",IQ_FQ,$A33,"LFR",,PT$16)/_xll.ciqfunctions.udf.CIQ(PT$15,"IQ_TOTAL_ASSETS",IQ_FQ,$A33,,,PT$16)*100,0)</f>
        <v>0.12781137330459166</v>
      </c>
      <c r="PU33" s="11">
        <f>IF(ISNUMBER(_xll.ciqfunctions.udf.CIQ(PU$15,"IQ_CASH_ST_INVEST",IQ_FQ,$A33,"LFR",,PU$16)/_xll.ciqfunctions.udf.CIQ(PU$15,"IQ_TOTAL_ASSETS",IQ_FQ,$A33,,,PU$16)*100),_xll.ciqfunctions.udf.CIQ(PU$15,"IQ_CASH_ST_INVEST",IQ_FQ,$A33,"LFR",,PU$16)/_xll.ciqfunctions.udf.CIQ(PU$15,"IQ_TOTAL_ASSETS",IQ_FQ,$A33,,,PU$16)*100,0)</f>
        <v>1.7854254377852861</v>
      </c>
      <c r="PV33" s="11">
        <f>IF(ISNUMBER(_xll.ciqfunctions.udf.CIQ(PV$15,"IQ_CASH_ST_INVEST",IQ_FQ,$A33,"LFR",,PV$16)/_xll.ciqfunctions.udf.CIQ(PV$15,"IQ_TOTAL_ASSETS",IQ_FQ,$A33,,,PV$16)*100),_xll.ciqfunctions.udf.CIQ(PV$15,"IQ_CASH_ST_INVEST",IQ_FQ,$A33,"LFR",,PV$16)/_xll.ciqfunctions.udf.CIQ(PV$15,"IQ_TOTAL_ASSETS",IQ_FQ,$A33,,,PV$16)*100,0)</f>
        <v>3.9739456543193628</v>
      </c>
      <c r="PW33" s="11">
        <f>IF(ISNUMBER(_xll.ciqfunctions.udf.CIQ(PW$15,"IQ_CASH_ST_INVEST",IQ_FQ,$A33,"LFR",,PW$16)/_xll.ciqfunctions.udf.CIQ(PW$15,"IQ_TOTAL_ASSETS",IQ_FQ,$A33,,,PW$16)*100),_xll.ciqfunctions.udf.CIQ(PW$15,"IQ_CASH_ST_INVEST",IQ_FQ,$A33,"LFR",,PW$16)/_xll.ciqfunctions.udf.CIQ(PW$15,"IQ_TOTAL_ASSETS",IQ_FQ,$A33,,,PW$16)*100,0)</f>
        <v>11.696871008682534</v>
      </c>
      <c r="PX33" s="11">
        <f>IF(ISNUMBER(_xll.ciqfunctions.udf.CIQ(PX$15,"IQ_CASH_ST_INVEST",IQ_FQ,$A33,"LFR",,PX$16)/_xll.ciqfunctions.udf.CIQ(PX$15,"IQ_TOTAL_ASSETS",IQ_FQ,$A33,,,PX$16)*100),_xll.ciqfunctions.udf.CIQ(PX$15,"IQ_CASH_ST_INVEST",IQ_FQ,$A33,"LFR",,PX$16)/_xll.ciqfunctions.udf.CIQ(PX$15,"IQ_TOTAL_ASSETS",IQ_FQ,$A33,,,PX$16)*100,0)</f>
        <v>2.0012307465376611</v>
      </c>
      <c r="PY33" s="11">
        <f>IF(ISNUMBER(_xll.ciqfunctions.udf.CIQ(PY$15,"IQ_CASH_ST_INVEST",IQ_FQ,$A33,"LFR",,PY$16)/_xll.ciqfunctions.udf.CIQ(PY$15,"IQ_TOTAL_ASSETS",IQ_FQ,$A33,,,PY$16)*100),_xll.ciqfunctions.udf.CIQ(PY$15,"IQ_CASH_ST_INVEST",IQ_FQ,$A33,"LFR",,PY$16)/_xll.ciqfunctions.udf.CIQ(PY$15,"IQ_TOTAL_ASSETS",IQ_FQ,$A33,,,PY$16)*100,0)</f>
        <v>1.0098010098010097</v>
      </c>
      <c r="PZ33" s="11">
        <f>IF(ISNUMBER(_xll.ciqfunctions.udf.CIQ(PZ$15,"IQ_CASH_ST_INVEST",IQ_FQ,$A33,"LFR",,PZ$16)/_xll.ciqfunctions.udf.CIQ(PZ$15,"IQ_TOTAL_ASSETS",IQ_FQ,$A33,,,PZ$16)*100),_xll.ciqfunctions.udf.CIQ(PZ$15,"IQ_CASH_ST_INVEST",IQ_FQ,$A33,"LFR",,PZ$16)/_xll.ciqfunctions.udf.CIQ(PZ$15,"IQ_TOTAL_ASSETS",IQ_FQ,$A33,,,PZ$16)*100,0)</f>
        <v>0.58328783858929689</v>
      </c>
      <c r="QA33" s="11">
        <f>IF(ISNUMBER(_xll.ciqfunctions.udf.CIQ(QA$15,"IQ_CASH_ST_INVEST",IQ_FQ,$A33,"LFR",,QA$16)/_xll.ciqfunctions.udf.CIQ(QA$15,"IQ_TOTAL_ASSETS",IQ_FQ,$A33,,,QA$16)*100),_xll.ciqfunctions.udf.CIQ(QA$15,"IQ_CASH_ST_INVEST",IQ_FQ,$A33,"LFR",,QA$16)/_xll.ciqfunctions.udf.CIQ(QA$15,"IQ_TOTAL_ASSETS",IQ_FQ,$A33,,,QA$16)*100,0)</f>
        <v>0</v>
      </c>
      <c r="QB33" s="11">
        <f>IF(ISNUMBER(_xll.ciqfunctions.udf.CIQ(QB$15,"IQ_CASH_ST_INVEST",IQ_FQ,$A33,"LFR",,QB$16)/_xll.ciqfunctions.udf.CIQ(QB$15,"IQ_TOTAL_ASSETS",IQ_FQ,$A33,,,QB$16)*100),_xll.ciqfunctions.udf.CIQ(QB$15,"IQ_CASH_ST_INVEST",IQ_FQ,$A33,"LFR",,QB$16)/_xll.ciqfunctions.udf.CIQ(QB$15,"IQ_TOTAL_ASSETS",IQ_FQ,$A33,,,QB$16)*100,0)</f>
        <v>0.1782092565002163</v>
      </c>
      <c r="QC33" s="11">
        <f>IF(ISNUMBER(_xll.ciqfunctions.udf.CIQ(QC$15,"IQ_CASH_ST_INVEST",IQ_FQ,$A33,"LFR",,QC$16)/_xll.ciqfunctions.udf.CIQ(QC$15,"IQ_TOTAL_ASSETS",IQ_FQ,$A33,,,QC$16)*100),_xll.ciqfunctions.udf.CIQ(QC$15,"IQ_CASH_ST_INVEST",IQ_FQ,$A33,"LFR",,QC$16)/_xll.ciqfunctions.udf.CIQ(QC$15,"IQ_TOTAL_ASSETS",IQ_FQ,$A33,,,QC$16)*100,0)</f>
        <v>10.598781367287405</v>
      </c>
      <c r="QD33" s="11">
        <f>IF(ISNUMBER(_xll.ciqfunctions.udf.CIQ(QD$15,"IQ_CASH_ST_INVEST",IQ_FQ,$A33,"LFR",,QD$16)/_xll.ciqfunctions.udf.CIQ(QD$15,"IQ_TOTAL_ASSETS",IQ_FQ,$A33,,,QD$16)*100),_xll.ciqfunctions.udf.CIQ(QD$15,"IQ_CASH_ST_INVEST",IQ_FQ,$A33,"LFR",,QD$16)/_xll.ciqfunctions.udf.CIQ(QD$15,"IQ_TOTAL_ASSETS",IQ_FQ,$A33,,,QD$16)*100,0)</f>
        <v>0</v>
      </c>
      <c r="QE33" s="11">
        <f>IF(ISNUMBER(_xll.ciqfunctions.udf.CIQ(QE$15,"IQ_CASH_ST_INVEST",IQ_FQ,$A33,"LFR",,QE$16)/_xll.ciqfunctions.udf.CIQ(QE$15,"IQ_TOTAL_ASSETS",IQ_FQ,$A33,,,QE$16)*100),_xll.ciqfunctions.udf.CIQ(QE$15,"IQ_CASH_ST_INVEST",IQ_FQ,$A33,"LFR",,QE$16)/_xll.ciqfunctions.udf.CIQ(QE$15,"IQ_TOTAL_ASSETS",IQ_FQ,$A33,,,QE$16)*100,0)</f>
        <v>3.0285062464467409</v>
      </c>
      <c r="QF33" s="11">
        <f>IF(ISNUMBER(_xll.ciqfunctions.udf.CIQ(QF$15,"IQ_CASH_ST_INVEST",IQ_FQ,$A33,"LFR",,QF$16)/_xll.ciqfunctions.udf.CIQ(QF$15,"IQ_TOTAL_ASSETS",IQ_FQ,$A33,,,QF$16)*100),_xll.ciqfunctions.udf.CIQ(QF$15,"IQ_CASH_ST_INVEST",IQ_FQ,$A33,"LFR",,QF$16)/_xll.ciqfunctions.udf.CIQ(QF$15,"IQ_TOTAL_ASSETS",IQ_FQ,$A33,,,QF$16)*100,0)</f>
        <v>0</v>
      </c>
      <c r="QG33" s="11">
        <f>IF(ISNUMBER(_xll.ciqfunctions.udf.CIQ(QG$15,"IQ_CASH_ST_INVEST",IQ_FQ,$A33,"LFR",,QG$16)/_xll.ciqfunctions.udf.CIQ(QG$15,"IQ_TOTAL_ASSETS",IQ_FQ,$A33,,,QG$16)*100),_xll.ciqfunctions.udf.CIQ(QG$15,"IQ_CASH_ST_INVEST",IQ_FQ,$A33,"LFR",,QG$16)/_xll.ciqfunctions.udf.CIQ(QG$15,"IQ_TOTAL_ASSETS",IQ_FQ,$A33,,,QG$16)*100,0)</f>
        <v>18.235014561292065</v>
      </c>
      <c r="QH33" s="11">
        <f>IF(ISNUMBER(_xll.ciqfunctions.udf.CIQ(QH$15,"IQ_CASH_ST_INVEST",IQ_FQ,$A33,"LFR",,QH$16)/_xll.ciqfunctions.udf.CIQ(QH$15,"IQ_TOTAL_ASSETS",IQ_FQ,$A33,,,QH$16)*100),_xll.ciqfunctions.udf.CIQ(QH$15,"IQ_CASH_ST_INVEST",IQ_FQ,$A33,"LFR",,QH$16)/_xll.ciqfunctions.udf.CIQ(QH$15,"IQ_TOTAL_ASSETS",IQ_FQ,$A33,,,QH$16)*100,0)</f>
        <v>13.299423359761493</v>
      </c>
      <c r="QI33" s="11">
        <f>IF(ISNUMBER(_xll.ciqfunctions.udf.CIQ(QI$15,"IQ_CASH_ST_INVEST",IQ_FQ,$A33,"LFR",,QI$16)/_xll.ciqfunctions.udf.CIQ(QI$15,"IQ_TOTAL_ASSETS",IQ_FQ,$A33,,,QI$16)*100),_xll.ciqfunctions.udf.CIQ(QI$15,"IQ_CASH_ST_INVEST",IQ_FQ,$A33,"LFR",,QI$16)/_xll.ciqfunctions.udf.CIQ(QI$15,"IQ_TOTAL_ASSETS",IQ_FQ,$A33,,,QI$16)*100,0)</f>
        <v>0</v>
      </c>
      <c r="QJ33" s="11">
        <f>IF(ISNUMBER(_xll.ciqfunctions.udf.CIQ(QJ$15,"IQ_CASH_ST_INVEST",IQ_FQ,$A33,"LFR",,QJ$16)/_xll.ciqfunctions.udf.CIQ(QJ$15,"IQ_TOTAL_ASSETS",IQ_FQ,$A33,,,QJ$16)*100),_xll.ciqfunctions.udf.CIQ(QJ$15,"IQ_CASH_ST_INVEST",IQ_FQ,$A33,"LFR",,QJ$16)/_xll.ciqfunctions.udf.CIQ(QJ$15,"IQ_TOTAL_ASSETS",IQ_FQ,$A33,,,QJ$16)*100,0)</f>
        <v>27.321395606424222</v>
      </c>
      <c r="QK33" s="11">
        <f>IF(ISNUMBER(_xll.ciqfunctions.udf.CIQ(QK$15,"IQ_CASH_ST_INVEST",IQ_FQ,$A33,"LFR",,QK$16)/_xll.ciqfunctions.udf.CIQ(QK$15,"IQ_TOTAL_ASSETS",IQ_FQ,$A33,,,QK$16)*100),_xll.ciqfunctions.udf.CIQ(QK$15,"IQ_CASH_ST_INVEST",IQ_FQ,$A33,"LFR",,QK$16)/_xll.ciqfunctions.udf.CIQ(QK$15,"IQ_TOTAL_ASSETS",IQ_FQ,$A33,,,QK$16)*100,0)</f>
        <v>0.5690921152986943</v>
      </c>
      <c r="QL33" s="11">
        <f>IF(ISNUMBER(_xll.ciqfunctions.udf.CIQ(QL$15,"IQ_CASH_ST_INVEST",IQ_FQ,$A33,"LFR",,QL$16)/_xll.ciqfunctions.udf.CIQ(QL$15,"IQ_TOTAL_ASSETS",IQ_FQ,$A33,,,QL$16)*100),_xll.ciqfunctions.udf.CIQ(QL$15,"IQ_CASH_ST_INVEST",IQ_FQ,$A33,"LFR",,QL$16)/_xll.ciqfunctions.udf.CIQ(QL$15,"IQ_TOTAL_ASSETS",IQ_FQ,$A33,,,QL$16)*100,0)</f>
        <v>0.48182970689695759</v>
      </c>
      <c r="QM33" s="11">
        <f>IF(ISNUMBER(_xll.ciqfunctions.udf.CIQ(QM$15,"IQ_CASH_ST_INVEST",IQ_FQ,$A33,"LFR",,QM$16)/_xll.ciqfunctions.udf.CIQ(QM$15,"IQ_TOTAL_ASSETS",IQ_FQ,$A33,,,QM$16)*100),_xll.ciqfunctions.udf.CIQ(QM$15,"IQ_CASH_ST_INVEST",IQ_FQ,$A33,"LFR",,QM$16)/_xll.ciqfunctions.udf.CIQ(QM$15,"IQ_TOTAL_ASSETS",IQ_FQ,$A33,,,QM$16)*100,0)</f>
        <v>7.8253695712962115</v>
      </c>
      <c r="QN33" s="11">
        <f>IF(ISNUMBER(_xll.ciqfunctions.udf.CIQ(QN$15,"IQ_CASH_ST_INVEST",IQ_FQ,$A33,"LFR",,QN$16)/_xll.ciqfunctions.udf.CIQ(QN$15,"IQ_TOTAL_ASSETS",IQ_FQ,$A33,,,QN$16)*100),_xll.ciqfunctions.udf.CIQ(QN$15,"IQ_CASH_ST_INVEST",IQ_FQ,$A33,"LFR",,QN$16)/_xll.ciqfunctions.udf.CIQ(QN$15,"IQ_TOTAL_ASSETS",IQ_FQ,$A33,,,QN$16)*100,0)</f>
        <v>0</v>
      </c>
      <c r="QO33" s="11">
        <f>IF(ISNUMBER(_xll.ciqfunctions.udf.CIQ(QO$15,"IQ_CASH_ST_INVEST",IQ_FQ,$A33,"LFR",,QO$16)/_xll.ciqfunctions.udf.CIQ(QO$15,"IQ_TOTAL_ASSETS",IQ_FQ,$A33,,,QO$16)*100),_xll.ciqfunctions.udf.CIQ(QO$15,"IQ_CASH_ST_INVEST",IQ_FQ,$A33,"LFR",,QO$16)/_xll.ciqfunctions.udf.CIQ(QO$15,"IQ_TOTAL_ASSETS",IQ_FQ,$A33,,,QO$16)*100,0)</f>
        <v>5.7989424030714565</v>
      </c>
      <c r="QP33" s="11">
        <f>IF(ISNUMBER(_xll.ciqfunctions.udf.CIQ(QP$15,"IQ_CASH_ST_INVEST",IQ_FQ,$A33,"LFR",,QP$16)/_xll.ciqfunctions.udf.CIQ(QP$15,"IQ_TOTAL_ASSETS",IQ_FQ,$A33,,,QP$16)*100),_xll.ciqfunctions.udf.CIQ(QP$15,"IQ_CASH_ST_INVEST",IQ_FQ,$A33,"LFR",,QP$16)/_xll.ciqfunctions.udf.CIQ(QP$15,"IQ_TOTAL_ASSETS",IQ_FQ,$A33,,,QP$16)*100,0)</f>
        <v>0.90198211037560727</v>
      </c>
      <c r="QQ33" s="11">
        <f>IF(ISNUMBER(_xll.ciqfunctions.udf.CIQ(QQ$15,"IQ_CASH_ST_INVEST",IQ_FQ,$A33,"LFR",,QQ$16)/_xll.ciqfunctions.udf.CIQ(QQ$15,"IQ_TOTAL_ASSETS",IQ_FQ,$A33,,,QQ$16)*100),_xll.ciqfunctions.udf.CIQ(QQ$15,"IQ_CASH_ST_INVEST",IQ_FQ,$A33,"LFR",,QQ$16)/_xll.ciqfunctions.udf.CIQ(QQ$15,"IQ_TOTAL_ASSETS",IQ_FQ,$A33,,,QQ$16)*100,0)</f>
        <v>5.9892039256821459</v>
      </c>
      <c r="QR33" s="11">
        <f>IF(ISNUMBER(_xll.ciqfunctions.udf.CIQ(QR$15,"IQ_CASH_ST_INVEST",IQ_FQ,$A33,"LFR",,QR$16)/_xll.ciqfunctions.udf.CIQ(QR$15,"IQ_TOTAL_ASSETS",IQ_FQ,$A33,,,QR$16)*100),_xll.ciqfunctions.udf.CIQ(QR$15,"IQ_CASH_ST_INVEST",IQ_FQ,$A33,"LFR",,QR$16)/_xll.ciqfunctions.udf.CIQ(QR$15,"IQ_TOTAL_ASSETS",IQ_FQ,$A33,,,QR$16)*100,0)</f>
        <v>1.1112230167522745</v>
      </c>
      <c r="QS33" s="11">
        <f>IF(ISNUMBER(_xll.ciqfunctions.udf.CIQ(QS$15,"IQ_CASH_ST_INVEST",IQ_FQ,$A33,"LFR",,QS$16)/_xll.ciqfunctions.udf.CIQ(QS$15,"IQ_TOTAL_ASSETS",IQ_FQ,$A33,,,QS$16)*100),_xll.ciqfunctions.udf.CIQ(QS$15,"IQ_CASH_ST_INVEST",IQ_FQ,$A33,"LFR",,QS$16)/_xll.ciqfunctions.udf.CIQ(QS$15,"IQ_TOTAL_ASSETS",IQ_FQ,$A33,,,QS$16)*100,0)</f>
        <v>17.719374931701452</v>
      </c>
      <c r="QT33" s="11">
        <f>IF(ISNUMBER(_xll.ciqfunctions.udf.CIQ(QT$15,"IQ_CASH_ST_INVEST",IQ_FQ,$A33,"LFR",,QT$16)/_xll.ciqfunctions.udf.CIQ(QT$15,"IQ_TOTAL_ASSETS",IQ_FQ,$A33,,,QT$16)*100),_xll.ciqfunctions.udf.CIQ(QT$15,"IQ_CASH_ST_INVEST",IQ_FQ,$A33,"LFR",,QT$16)/_xll.ciqfunctions.udf.CIQ(QT$15,"IQ_TOTAL_ASSETS",IQ_FQ,$A33,,,QT$16)*100,0)</f>
        <v>0.29052876234747238</v>
      </c>
      <c r="QU33" s="11">
        <f>IF(ISNUMBER(_xll.ciqfunctions.udf.CIQ(QU$15,"IQ_CASH_ST_INVEST",IQ_FQ,$A33,"LFR",,QU$16)/_xll.ciqfunctions.udf.CIQ(QU$15,"IQ_TOTAL_ASSETS",IQ_FQ,$A33,,,QU$16)*100),_xll.ciqfunctions.udf.CIQ(QU$15,"IQ_CASH_ST_INVEST",IQ_FQ,$A33,"LFR",,QU$16)/_xll.ciqfunctions.udf.CIQ(QU$15,"IQ_TOTAL_ASSETS",IQ_FQ,$A33,,,QU$16)*100,0)</f>
        <v>4.0177963408544057</v>
      </c>
      <c r="QV33" s="11">
        <f>IF(ISNUMBER(_xll.ciqfunctions.udf.CIQ(QV$15,"IQ_CASH_ST_INVEST",IQ_FQ,$A33,"LFR",,QV$16)/_xll.ciqfunctions.udf.CIQ(QV$15,"IQ_TOTAL_ASSETS",IQ_FQ,$A33,,,QV$16)*100),_xll.ciqfunctions.udf.CIQ(QV$15,"IQ_CASH_ST_INVEST",IQ_FQ,$A33,"LFR",,QV$16)/_xll.ciqfunctions.udf.CIQ(QV$15,"IQ_TOTAL_ASSETS",IQ_FQ,$A33,,,QV$16)*100,0)</f>
        <v>14.38384252614312</v>
      </c>
      <c r="QW33" s="11">
        <f>IF(ISNUMBER(_xll.ciqfunctions.udf.CIQ(QW$15,"IQ_CASH_ST_INVEST",IQ_FQ,$A33,"LFR",,QW$16)/_xll.ciqfunctions.udf.CIQ(QW$15,"IQ_TOTAL_ASSETS",IQ_FQ,$A33,,,QW$16)*100),_xll.ciqfunctions.udf.CIQ(QW$15,"IQ_CASH_ST_INVEST",IQ_FQ,$A33,"LFR",,QW$16)/_xll.ciqfunctions.udf.CIQ(QW$15,"IQ_TOTAL_ASSETS",IQ_FQ,$A33,,,QW$16)*100,0)</f>
        <v>1.0103567500850534</v>
      </c>
      <c r="QX33" s="11">
        <f>IF(ISNUMBER(_xll.ciqfunctions.udf.CIQ(QX$15,"IQ_CASH_ST_INVEST",IQ_FQ,$A33,"LFR",,QX$16)/_xll.ciqfunctions.udf.CIQ(QX$15,"IQ_TOTAL_ASSETS",IQ_FQ,$A33,,,QX$16)*100),_xll.ciqfunctions.udf.CIQ(QX$15,"IQ_CASH_ST_INVEST",IQ_FQ,$A33,"LFR",,QX$16)/_xll.ciqfunctions.udf.CIQ(QX$15,"IQ_TOTAL_ASSETS",IQ_FQ,$A33,,,QX$16)*100,0)</f>
        <v>17.911032291435749</v>
      </c>
      <c r="QY33" s="11">
        <f>IF(ISNUMBER(_xll.ciqfunctions.udf.CIQ(QY$15,"IQ_CASH_ST_INVEST",IQ_FQ,$A33,"LFR",,QY$16)/_xll.ciqfunctions.udf.CIQ(QY$15,"IQ_TOTAL_ASSETS",IQ_FQ,$A33,,,QY$16)*100),_xll.ciqfunctions.udf.CIQ(QY$15,"IQ_CASH_ST_INVEST",IQ_FQ,$A33,"LFR",,QY$16)/_xll.ciqfunctions.udf.CIQ(QY$15,"IQ_TOTAL_ASSETS",IQ_FQ,$A33,,,QY$16)*100,0)</f>
        <v>2.1451869693060424</v>
      </c>
      <c r="QZ33" s="11">
        <f>IF(ISNUMBER(_xll.ciqfunctions.udf.CIQ(QZ$15,"IQ_CASH_ST_INVEST",IQ_FQ,$A33,"LFR",,QZ$16)/_xll.ciqfunctions.udf.CIQ(QZ$15,"IQ_TOTAL_ASSETS",IQ_FQ,$A33,,,QZ$16)*100),_xll.ciqfunctions.udf.CIQ(QZ$15,"IQ_CASH_ST_INVEST",IQ_FQ,$A33,"LFR",,QZ$16)/_xll.ciqfunctions.udf.CIQ(QZ$15,"IQ_TOTAL_ASSETS",IQ_FQ,$A33,,,QZ$16)*100,0)</f>
        <v>0.20223109257751959</v>
      </c>
      <c r="RA33" s="11">
        <f>IF(ISNUMBER(_xll.ciqfunctions.udf.CIQ(RA$15,"IQ_CASH_ST_INVEST",IQ_FQ,$A33,"LFR",,RA$16)/_xll.ciqfunctions.udf.CIQ(RA$15,"IQ_TOTAL_ASSETS",IQ_FQ,$A33,,,RA$16)*100),_xll.ciqfunctions.udf.CIQ(RA$15,"IQ_CASH_ST_INVEST",IQ_FQ,$A33,"LFR",,RA$16)/_xll.ciqfunctions.udf.CIQ(RA$15,"IQ_TOTAL_ASSETS",IQ_FQ,$A33,,,RA$16)*100,0)</f>
        <v>1.0035773258135257</v>
      </c>
      <c r="RB33" s="11">
        <f>IF(ISNUMBER(_xll.ciqfunctions.udf.CIQ(RB$15,"IQ_CASH_ST_INVEST",IQ_FQ,$A33,"LFR",,RB$16)/_xll.ciqfunctions.udf.CIQ(RB$15,"IQ_TOTAL_ASSETS",IQ_FQ,$A33,,,RB$16)*100),_xll.ciqfunctions.udf.CIQ(RB$15,"IQ_CASH_ST_INVEST",IQ_FQ,$A33,"LFR",,RB$16)/_xll.ciqfunctions.udf.CIQ(RB$15,"IQ_TOTAL_ASSETS",IQ_FQ,$A33,,,RB$16)*100,0)</f>
        <v>6.8819075661697315</v>
      </c>
      <c r="RC33" s="11">
        <f>IF(ISNUMBER(_xll.ciqfunctions.udf.CIQ(RC$15,"IQ_CASH_ST_INVEST",IQ_FQ,$A33,"LFR",,RC$16)/_xll.ciqfunctions.udf.CIQ(RC$15,"IQ_TOTAL_ASSETS",IQ_FQ,$A33,,,RC$16)*100),_xll.ciqfunctions.udf.CIQ(RC$15,"IQ_CASH_ST_INVEST",IQ_FQ,$A33,"LFR",,RC$16)/_xll.ciqfunctions.udf.CIQ(RC$15,"IQ_TOTAL_ASSETS",IQ_FQ,$A33,,,RC$16)*100,0)</f>
        <v>78.605372163350367</v>
      </c>
      <c r="RD33" s="11">
        <f>IF(ISNUMBER(_xll.ciqfunctions.udf.CIQ(RD$15,"IQ_CASH_ST_INVEST",IQ_FQ,$A33,"LFR",,RD$16)/_xll.ciqfunctions.udf.CIQ(RD$15,"IQ_TOTAL_ASSETS",IQ_FQ,$A33,,,RD$16)*100),_xll.ciqfunctions.udf.CIQ(RD$15,"IQ_CASH_ST_INVEST",IQ_FQ,$A33,"LFR",,RD$16)/_xll.ciqfunctions.udf.CIQ(RD$15,"IQ_TOTAL_ASSETS",IQ_FQ,$A33,,,RD$16)*100,0)</f>
        <v>0.88469579942287413</v>
      </c>
      <c r="RE33" s="11">
        <f>IF(ISNUMBER(_xll.ciqfunctions.udf.CIQ(RE$15,"IQ_CASH_ST_INVEST",IQ_FQ,$A33,"LFR",,RE$16)/_xll.ciqfunctions.udf.CIQ(RE$15,"IQ_TOTAL_ASSETS",IQ_FQ,$A33,,,RE$16)*100),_xll.ciqfunctions.udf.CIQ(RE$15,"IQ_CASH_ST_INVEST",IQ_FQ,$A33,"LFR",,RE$16)/_xll.ciqfunctions.udf.CIQ(RE$15,"IQ_TOTAL_ASSETS",IQ_FQ,$A33,,,RE$16)*100,0)</f>
        <v>0</v>
      </c>
      <c r="RF33" s="11">
        <f>IF(ISNUMBER(_xll.ciqfunctions.udf.CIQ(RF$15,"IQ_CASH_ST_INVEST",IQ_FQ,$A33,"LFR",,RF$16)/_xll.ciqfunctions.udf.CIQ(RF$15,"IQ_TOTAL_ASSETS",IQ_FQ,$A33,,,RF$16)*100),_xll.ciqfunctions.udf.CIQ(RF$15,"IQ_CASH_ST_INVEST",IQ_FQ,$A33,"LFR",,RF$16)/_xll.ciqfunctions.udf.CIQ(RF$15,"IQ_TOTAL_ASSETS",IQ_FQ,$A33,,,RF$16)*100,0)</f>
        <v>0</v>
      </c>
      <c r="RG33" s="11">
        <f>IF(ISNUMBER(_xll.ciqfunctions.udf.CIQ(RG$15,"IQ_CASH_ST_INVEST",IQ_FQ,$A33,"LFR",,RG$16)/_xll.ciqfunctions.udf.CIQ(RG$15,"IQ_TOTAL_ASSETS",IQ_FQ,$A33,,,RG$16)*100),_xll.ciqfunctions.udf.CIQ(RG$15,"IQ_CASH_ST_INVEST",IQ_FQ,$A33,"LFR",,RG$16)/_xll.ciqfunctions.udf.CIQ(RG$15,"IQ_TOTAL_ASSETS",IQ_FQ,$A33,,,RG$16)*100,0)</f>
        <v>1.2640472526894448</v>
      </c>
      <c r="RH33" s="11">
        <f>IF(ISNUMBER(_xll.ciqfunctions.udf.CIQ(RH$15,"IQ_CASH_ST_INVEST",IQ_FQ,$A33,"LFR",,RH$16)/_xll.ciqfunctions.udf.CIQ(RH$15,"IQ_TOTAL_ASSETS",IQ_FQ,$A33,,,RH$16)*100),_xll.ciqfunctions.udf.CIQ(RH$15,"IQ_CASH_ST_INVEST",IQ_FQ,$A33,"LFR",,RH$16)/_xll.ciqfunctions.udf.CIQ(RH$15,"IQ_TOTAL_ASSETS",IQ_FQ,$A33,,,RH$16)*100,0)</f>
        <v>2.7838719091851418</v>
      </c>
      <c r="RI33" s="11">
        <f>IF(ISNUMBER(_xll.ciqfunctions.udf.CIQ(RI$15,"IQ_CASH_ST_INVEST",IQ_FQ,$A33,"LFR",,RI$16)/_xll.ciqfunctions.udf.CIQ(RI$15,"IQ_TOTAL_ASSETS",IQ_FQ,$A33,,,RI$16)*100),_xll.ciqfunctions.udf.CIQ(RI$15,"IQ_CASH_ST_INVEST",IQ_FQ,$A33,"LFR",,RI$16)/_xll.ciqfunctions.udf.CIQ(RI$15,"IQ_TOTAL_ASSETS",IQ_FQ,$A33,,,RI$16)*100,0)</f>
        <v>1.9412151600310921</v>
      </c>
      <c r="RJ33" s="11">
        <f>IF(ISNUMBER(_xll.ciqfunctions.udf.CIQ(RJ$15,"IQ_CASH_ST_INVEST",IQ_FQ,$A33,"LFR",,RJ$16)/_xll.ciqfunctions.udf.CIQ(RJ$15,"IQ_TOTAL_ASSETS",IQ_FQ,$A33,,,RJ$16)*100),_xll.ciqfunctions.udf.CIQ(RJ$15,"IQ_CASH_ST_INVEST",IQ_FQ,$A33,"LFR",,RJ$16)/_xll.ciqfunctions.udf.CIQ(RJ$15,"IQ_TOTAL_ASSETS",IQ_FQ,$A33,,,RJ$16)*100,0)</f>
        <v>4.5651240969887708</v>
      </c>
      <c r="RK33" s="11">
        <f>IF(ISNUMBER(_xll.ciqfunctions.udf.CIQ(RK$15,"IQ_CASH_ST_INVEST",IQ_FQ,$A33,"LFR",,RK$16)/_xll.ciqfunctions.udf.CIQ(RK$15,"IQ_TOTAL_ASSETS",IQ_FQ,$A33,,,RK$16)*100),_xll.ciqfunctions.udf.CIQ(RK$15,"IQ_CASH_ST_INVEST",IQ_FQ,$A33,"LFR",,RK$16)/_xll.ciqfunctions.udf.CIQ(RK$15,"IQ_TOTAL_ASSETS",IQ_FQ,$A33,,,RK$16)*100,0)</f>
        <v>3.7810199334909562</v>
      </c>
      <c r="RL33" s="11">
        <f>IF(ISNUMBER(_xll.ciqfunctions.udf.CIQ(RL$15,"IQ_CASH_ST_INVEST",IQ_FQ,$A33,"LFR",,RL$16)/_xll.ciqfunctions.udf.CIQ(RL$15,"IQ_TOTAL_ASSETS",IQ_FQ,$A33,,,RL$16)*100),_xll.ciqfunctions.udf.CIQ(RL$15,"IQ_CASH_ST_INVEST",IQ_FQ,$A33,"LFR",,RL$16)/_xll.ciqfunctions.udf.CIQ(RL$15,"IQ_TOTAL_ASSETS",IQ_FQ,$A33,,,RL$16)*100,0)</f>
        <v>1.9679030616964202</v>
      </c>
      <c r="RM33" s="11">
        <f>IF(ISNUMBER(_xll.ciqfunctions.udf.CIQ(RM$15,"IQ_CASH_ST_INVEST",IQ_FQ,$A33,"LFR",,RM$16)/_xll.ciqfunctions.udf.CIQ(RM$15,"IQ_TOTAL_ASSETS",IQ_FQ,$A33,,,RM$16)*100),_xll.ciqfunctions.udf.CIQ(RM$15,"IQ_CASH_ST_INVEST",IQ_FQ,$A33,"LFR",,RM$16)/_xll.ciqfunctions.udf.CIQ(RM$15,"IQ_TOTAL_ASSETS",IQ_FQ,$A33,,,RM$16)*100,0)</f>
        <v>0.35229711208923337</v>
      </c>
      <c r="RN33" s="11">
        <f>IF(ISNUMBER(_xll.ciqfunctions.udf.CIQ(RN$15,"IQ_CASH_ST_INVEST",IQ_FQ,$A33,"LFR",,RN$16)/_xll.ciqfunctions.udf.CIQ(RN$15,"IQ_TOTAL_ASSETS",IQ_FQ,$A33,,,RN$16)*100),_xll.ciqfunctions.udf.CIQ(RN$15,"IQ_CASH_ST_INVEST",IQ_FQ,$A33,"LFR",,RN$16)/_xll.ciqfunctions.udf.CIQ(RN$15,"IQ_TOTAL_ASSETS",IQ_FQ,$A33,,,RN$16)*100,0)</f>
        <v>0.36461380005813726</v>
      </c>
      <c r="RO33" s="11">
        <f>IF(ISNUMBER(_xll.ciqfunctions.udf.CIQ(RO$15,"IQ_CASH_ST_INVEST",IQ_FQ,$A33,"LFR",,RO$16)/_xll.ciqfunctions.udf.CIQ(RO$15,"IQ_TOTAL_ASSETS",IQ_FQ,$A33,,,RO$16)*100),_xll.ciqfunctions.udf.CIQ(RO$15,"IQ_CASH_ST_INVEST",IQ_FQ,$A33,"LFR",,RO$16)/_xll.ciqfunctions.udf.CIQ(RO$15,"IQ_TOTAL_ASSETS",IQ_FQ,$A33,,,RO$16)*100,0)</f>
        <v>5.8984518499081604</v>
      </c>
      <c r="RP33" s="11">
        <f>IF(ISNUMBER(_xll.ciqfunctions.udf.CIQ(RP$15,"IQ_CASH_ST_INVEST",IQ_FQ,$A33,"LFR",,RP$16)/_xll.ciqfunctions.udf.CIQ(RP$15,"IQ_TOTAL_ASSETS",IQ_FQ,$A33,,,RP$16)*100),_xll.ciqfunctions.udf.CIQ(RP$15,"IQ_CASH_ST_INVEST",IQ_FQ,$A33,"LFR",,RP$16)/_xll.ciqfunctions.udf.CIQ(RP$15,"IQ_TOTAL_ASSETS",IQ_FQ,$A33,,,RP$16)*100,0)</f>
        <v>0</v>
      </c>
      <c r="RQ33" s="11">
        <f>IF(ISNUMBER(_xll.ciqfunctions.udf.CIQ(RQ$15,"IQ_CASH_ST_INVEST",IQ_FQ,$A33,"LFR",,RQ$16)/_xll.ciqfunctions.udf.CIQ(RQ$15,"IQ_TOTAL_ASSETS",IQ_FQ,$A33,,,RQ$16)*100),_xll.ciqfunctions.udf.CIQ(RQ$15,"IQ_CASH_ST_INVEST",IQ_FQ,$A33,"LFR",,RQ$16)/_xll.ciqfunctions.udf.CIQ(RQ$15,"IQ_TOTAL_ASSETS",IQ_FQ,$A33,,,RQ$16)*100,0)</f>
        <v>6.9734837236699265</v>
      </c>
      <c r="RR33" s="11">
        <f>IF(ISNUMBER(_xll.ciqfunctions.udf.CIQ(RR$15,"IQ_CASH_ST_INVEST",IQ_FQ,$A33,"LFR",,RR$16)/_xll.ciqfunctions.udf.CIQ(RR$15,"IQ_TOTAL_ASSETS",IQ_FQ,$A33,,,RR$16)*100),_xll.ciqfunctions.udf.CIQ(RR$15,"IQ_CASH_ST_INVEST",IQ_FQ,$A33,"LFR",,RR$16)/_xll.ciqfunctions.udf.CIQ(RR$15,"IQ_TOTAL_ASSETS",IQ_FQ,$A33,,,RR$16)*100,0)</f>
        <v>25.646526050092284</v>
      </c>
      <c r="RS33" s="11">
        <f>IF(ISNUMBER(_xll.ciqfunctions.udf.CIQ(RS$15,"IQ_CASH_ST_INVEST",IQ_FQ,$A33,"LFR",,RS$16)/_xll.ciqfunctions.udf.CIQ(RS$15,"IQ_TOTAL_ASSETS",IQ_FQ,$A33,,,RS$16)*100),_xll.ciqfunctions.udf.CIQ(RS$15,"IQ_CASH_ST_INVEST",IQ_FQ,$A33,"LFR",,RS$16)/_xll.ciqfunctions.udf.CIQ(RS$15,"IQ_TOTAL_ASSETS",IQ_FQ,$A33,,,RS$16)*100,0)</f>
        <v>0.41958041958041958</v>
      </c>
      <c r="RT33" s="11">
        <f>IF(ISNUMBER(_xll.ciqfunctions.udf.CIQ(RT$15,"IQ_CASH_ST_INVEST",IQ_FQ,$A33,"LFR",,RT$16)/_xll.ciqfunctions.udf.CIQ(RT$15,"IQ_TOTAL_ASSETS",IQ_FQ,$A33,,,RT$16)*100),_xll.ciqfunctions.udf.CIQ(RT$15,"IQ_CASH_ST_INVEST",IQ_FQ,$A33,"LFR",,RT$16)/_xll.ciqfunctions.udf.CIQ(RT$15,"IQ_TOTAL_ASSETS",IQ_FQ,$A33,,,RT$16)*100,0)</f>
        <v>3.7366046249294982</v>
      </c>
      <c r="RU33" s="11">
        <f>IF(ISNUMBER(_xll.ciqfunctions.udf.CIQ(RU$15,"IQ_CASH_ST_INVEST",IQ_FQ,$A33,"LFR",,RU$16)/_xll.ciqfunctions.udf.CIQ(RU$15,"IQ_TOTAL_ASSETS",IQ_FQ,$A33,,,RU$16)*100),_xll.ciqfunctions.udf.CIQ(RU$15,"IQ_CASH_ST_INVEST",IQ_FQ,$A33,"LFR",,RU$16)/_xll.ciqfunctions.udf.CIQ(RU$15,"IQ_TOTAL_ASSETS",IQ_FQ,$A33,,,RU$16)*100,0)</f>
        <v>4.583955712556369</v>
      </c>
      <c r="RV33" s="11">
        <f>IF(ISNUMBER(_xll.ciqfunctions.udf.CIQ(RV$15,"IQ_CASH_ST_INVEST",IQ_FQ,$A33,"LFR",,RV$16)/_xll.ciqfunctions.udf.CIQ(RV$15,"IQ_TOTAL_ASSETS",IQ_FQ,$A33,,,RV$16)*100),_xll.ciqfunctions.udf.CIQ(RV$15,"IQ_CASH_ST_INVEST",IQ_FQ,$A33,"LFR",,RV$16)/_xll.ciqfunctions.udf.CIQ(RV$15,"IQ_TOTAL_ASSETS",IQ_FQ,$A33,,,RV$16)*100,0)</f>
        <v>0.99987507807620235</v>
      </c>
      <c r="RW33" s="11">
        <f>IF(ISNUMBER(_xll.ciqfunctions.udf.CIQ(RW$15,"IQ_CASH_ST_INVEST",IQ_FQ,$A33,"LFR",,RW$16)/_xll.ciqfunctions.udf.CIQ(RW$15,"IQ_TOTAL_ASSETS",IQ_FQ,$A33,,,RW$16)*100),_xll.ciqfunctions.udf.CIQ(RW$15,"IQ_CASH_ST_INVEST",IQ_FQ,$A33,"LFR",,RW$16)/_xll.ciqfunctions.udf.CIQ(RW$15,"IQ_TOTAL_ASSETS",IQ_FQ,$A33,,,RW$16)*100,0)</f>
        <v>0</v>
      </c>
      <c r="RX33" s="11">
        <f>IF(ISNUMBER(_xll.ciqfunctions.udf.CIQ(RX$15,"IQ_CASH_ST_INVEST",IQ_FQ,$A33,"LFR",,RX$16)/_xll.ciqfunctions.udf.CIQ(RX$15,"IQ_TOTAL_ASSETS",IQ_FQ,$A33,,,RX$16)*100),_xll.ciqfunctions.udf.CIQ(RX$15,"IQ_CASH_ST_INVEST",IQ_FQ,$A33,"LFR",,RX$16)/_xll.ciqfunctions.udf.CIQ(RX$15,"IQ_TOTAL_ASSETS",IQ_FQ,$A33,,,RX$16)*100,0)</f>
        <v>0.60807241097298281</v>
      </c>
      <c r="RY33" s="11">
        <f>IF(ISNUMBER(_xll.ciqfunctions.udf.CIQ(RY$15,"IQ_CASH_ST_INVEST",IQ_FQ,$A33,"LFR",,RY$16)/_xll.ciqfunctions.udf.CIQ(RY$15,"IQ_TOTAL_ASSETS",IQ_FQ,$A33,,,RY$16)*100),_xll.ciqfunctions.udf.CIQ(RY$15,"IQ_CASH_ST_INVEST",IQ_FQ,$A33,"LFR",,RY$16)/_xll.ciqfunctions.udf.CIQ(RY$15,"IQ_TOTAL_ASSETS",IQ_FQ,$A33,,,RY$16)*100,0)</f>
        <v>0</v>
      </c>
      <c r="RZ33" s="11">
        <f>IF(ISNUMBER(_xll.ciqfunctions.udf.CIQ(RZ$15,"IQ_CASH_ST_INVEST",IQ_FQ,$A33,"LFR",,RZ$16)/_xll.ciqfunctions.udf.CIQ(RZ$15,"IQ_TOTAL_ASSETS",IQ_FQ,$A33,,,RZ$16)*100),_xll.ciqfunctions.udf.CIQ(RZ$15,"IQ_CASH_ST_INVEST",IQ_FQ,$A33,"LFR",,RZ$16)/_xll.ciqfunctions.udf.CIQ(RZ$15,"IQ_TOTAL_ASSETS",IQ_FQ,$A33,,,RZ$16)*100,0)</f>
        <v>0</v>
      </c>
      <c r="SA33" s="11">
        <f>IF(ISNUMBER(_xll.ciqfunctions.udf.CIQ(SA$15,"IQ_CASH_ST_INVEST",IQ_FQ,$A33,"LFR",,SA$16)/_xll.ciqfunctions.udf.CIQ(SA$15,"IQ_TOTAL_ASSETS",IQ_FQ,$A33,,,SA$16)*100),_xll.ciqfunctions.udf.CIQ(SA$15,"IQ_CASH_ST_INVEST",IQ_FQ,$A33,"LFR",,SA$16)/_xll.ciqfunctions.udf.CIQ(SA$15,"IQ_TOTAL_ASSETS",IQ_FQ,$A33,,,SA$16)*100,0)</f>
        <v>0</v>
      </c>
      <c r="SB33" s="11">
        <f>IF(ISNUMBER(_xll.ciqfunctions.udf.CIQ(SB$15,"IQ_CASH_ST_INVEST",IQ_FQ,$A33,"LFR",,SB$16)/_xll.ciqfunctions.udf.CIQ(SB$15,"IQ_TOTAL_ASSETS",IQ_FQ,$A33,,,SB$16)*100),_xll.ciqfunctions.udf.CIQ(SB$15,"IQ_CASH_ST_INVEST",IQ_FQ,$A33,"LFR",,SB$16)/_xll.ciqfunctions.udf.CIQ(SB$15,"IQ_TOTAL_ASSETS",IQ_FQ,$A33,,,SB$16)*100,0)</f>
        <v>1.1497518628584813</v>
      </c>
      <c r="SC33" s="11">
        <f>IF(ISNUMBER(_xll.ciqfunctions.udf.CIQ(SC$15,"IQ_CASH_ST_INVEST",IQ_FQ,$A33,"LFR",,SC$16)/_xll.ciqfunctions.udf.CIQ(SC$15,"IQ_TOTAL_ASSETS",IQ_FQ,$A33,,,SC$16)*100),_xll.ciqfunctions.udf.CIQ(SC$15,"IQ_CASH_ST_INVEST",IQ_FQ,$A33,"LFR",,SC$16)/_xll.ciqfunctions.udf.CIQ(SC$15,"IQ_TOTAL_ASSETS",IQ_FQ,$A33,,,SC$16)*100,0)</f>
        <v>0.35974992141385215</v>
      </c>
      <c r="SD33" s="11">
        <f>IF(ISNUMBER(_xll.ciqfunctions.udf.CIQ(SD$15,"IQ_CASH_ST_INVEST",IQ_FQ,$A33,"LFR",,SD$16)/_xll.ciqfunctions.udf.CIQ(SD$15,"IQ_TOTAL_ASSETS",IQ_FQ,$A33,,,SD$16)*100),_xll.ciqfunctions.udf.CIQ(SD$15,"IQ_CASH_ST_INVEST",IQ_FQ,$A33,"LFR",,SD$16)/_xll.ciqfunctions.udf.CIQ(SD$15,"IQ_TOTAL_ASSETS",IQ_FQ,$A33,,,SD$16)*100,0)</f>
        <v>37.605489568772846</v>
      </c>
      <c r="SE33" s="11">
        <f>IF(ISNUMBER(_xll.ciqfunctions.udf.CIQ(SE$15,"IQ_CASH_ST_INVEST",IQ_FQ,$A33,"LFR",,SE$16)/_xll.ciqfunctions.udf.CIQ(SE$15,"IQ_TOTAL_ASSETS",IQ_FQ,$A33,,,SE$16)*100),_xll.ciqfunctions.udf.CIQ(SE$15,"IQ_CASH_ST_INVEST",IQ_FQ,$A33,"LFR",,SE$16)/_xll.ciqfunctions.udf.CIQ(SE$15,"IQ_TOTAL_ASSETS",IQ_FQ,$A33,,,SE$16)*100,0)</f>
        <v>0</v>
      </c>
      <c r="SF33" s="11">
        <f>IF(ISNUMBER(_xll.ciqfunctions.udf.CIQ(SF$15,"IQ_CASH_ST_INVEST",IQ_FQ,$A33,"LFR",,SF$16)/_xll.ciqfunctions.udf.CIQ(SF$15,"IQ_TOTAL_ASSETS",IQ_FQ,$A33,,,SF$16)*100),_xll.ciqfunctions.udf.CIQ(SF$15,"IQ_CASH_ST_INVEST",IQ_FQ,$A33,"LFR",,SF$16)/_xll.ciqfunctions.udf.CIQ(SF$15,"IQ_TOTAL_ASSETS",IQ_FQ,$A33,,,SF$16)*100,0)</f>
        <v>0</v>
      </c>
      <c r="SG33" s="11">
        <f>IF(ISNUMBER(_xll.ciqfunctions.udf.CIQ(SG$15,"IQ_CASH_ST_INVEST",IQ_FQ,$A33,"LFR",,SG$16)/_xll.ciqfunctions.udf.CIQ(SG$15,"IQ_TOTAL_ASSETS",IQ_FQ,$A33,,,SG$16)*100),_xll.ciqfunctions.udf.CIQ(SG$15,"IQ_CASH_ST_INVEST",IQ_FQ,$A33,"LFR",,SG$16)/_xll.ciqfunctions.udf.CIQ(SG$15,"IQ_TOTAL_ASSETS",IQ_FQ,$A33,,,SG$16)*100,0)</f>
        <v>57.924175788359214</v>
      </c>
      <c r="SH33" s="11">
        <f>IF(ISNUMBER(_xll.ciqfunctions.udf.CIQ(SH$15,"IQ_CASH_ST_INVEST",IQ_FQ,$A33,"LFR",,SH$16)/_xll.ciqfunctions.udf.CIQ(SH$15,"IQ_TOTAL_ASSETS",IQ_FQ,$A33,,,SH$16)*100),_xll.ciqfunctions.udf.CIQ(SH$15,"IQ_CASH_ST_INVEST",IQ_FQ,$A33,"LFR",,SH$16)/_xll.ciqfunctions.udf.CIQ(SH$15,"IQ_TOTAL_ASSETS",IQ_FQ,$A33,,,SH$16)*100,0)</f>
        <v>6.4494229463679567</v>
      </c>
      <c r="SI33" s="11">
        <f>IF(ISNUMBER(_xll.ciqfunctions.udf.CIQ(SI$15,"IQ_CASH_ST_INVEST",IQ_FQ,$A33,"LFR",,SI$16)/_xll.ciqfunctions.udf.CIQ(SI$15,"IQ_TOTAL_ASSETS",IQ_FQ,$A33,,,SI$16)*100),_xll.ciqfunctions.udf.CIQ(SI$15,"IQ_CASH_ST_INVEST",IQ_FQ,$A33,"LFR",,SI$16)/_xll.ciqfunctions.udf.CIQ(SI$15,"IQ_TOTAL_ASSETS",IQ_FQ,$A33,,,SI$16)*100,0)</f>
        <v>0</v>
      </c>
      <c r="SJ33" s="11">
        <f>IF(ISNUMBER(_xll.ciqfunctions.udf.CIQ(SJ$15,"IQ_CASH_ST_INVEST",IQ_FQ,$A33,"LFR",,SJ$16)/_xll.ciqfunctions.udf.CIQ(SJ$15,"IQ_TOTAL_ASSETS",IQ_FQ,$A33,,,SJ$16)*100),_xll.ciqfunctions.udf.CIQ(SJ$15,"IQ_CASH_ST_INVEST",IQ_FQ,$A33,"LFR",,SJ$16)/_xll.ciqfunctions.udf.CIQ(SJ$15,"IQ_TOTAL_ASSETS",IQ_FQ,$A33,,,SJ$16)*100,0)</f>
        <v>9.4566644685020513</v>
      </c>
    </row>
    <row r="34" spans="1:504" x14ac:dyDescent="0.25">
      <c r="A34" s="10">
        <v>36433</v>
      </c>
      <c r="B34" s="11">
        <f t="shared" si="0"/>
        <v>9.3953296029736588</v>
      </c>
      <c r="C34" s="11">
        <f t="shared" si="1"/>
        <v>9.3355347382456717</v>
      </c>
      <c r="D34" s="11">
        <f t="shared" si="2"/>
        <v>9.7046388415048828</v>
      </c>
      <c r="E34" s="11">
        <f>IF(ISNUMBER(_xll.ciqfunctions.udf.CIQ(E$15,"IQ_CASH_ST_INVEST",IQ_FQ,$A34,"LFR",,E$16)/_xll.ciqfunctions.udf.CIQ(E$15,"IQ_TOTAL_ASSETS",IQ_FQ,$A34,,,E$16)*100),_xll.ciqfunctions.udf.CIQ(E$15,"IQ_CASH_ST_INVEST",IQ_FQ,$A34,"LFR",,E$16)/_xll.ciqfunctions.udf.CIQ(E$15,"IQ_TOTAL_ASSETS",IQ_FQ,$A34,,,E$16)*100,0)</f>
        <v>3.5239122617763394</v>
      </c>
      <c r="F34" s="11">
        <f>IF(ISNUMBER(_xll.ciqfunctions.udf.CIQ(F$15,"IQ_CASH_ST_INVEST",IQ_FQ,$A34,"LFR",,F$16)/_xll.ciqfunctions.udf.CIQ(F$15,"IQ_TOTAL_ASSETS",IQ_FQ,$A34,,,F$16)*100),_xll.ciqfunctions.udf.CIQ(F$15,"IQ_CASH_ST_INVEST",IQ_FQ,$A34,"LFR",,F$16)/_xll.ciqfunctions.udf.CIQ(F$15,"IQ_TOTAL_ASSETS",IQ_FQ,$A34,,,F$16)*100,0)</f>
        <v>4.6439483653762919</v>
      </c>
      <c r="G34" s="11">
        <f>IF(ISNUMBER(_xll.ciqfunctions.udf.CIQ(G$15,"IQ_CASH_ST_INVEST",IQ_FQ,$A34,"LFR",,G$16)/_xll.ciqfunctions.udf.CIQ(G$15,"IQ_TOTAL_ASSETS",IQ_FQ,$A34,,,G$16)*100),_xll.ciqfunctions.udf.CIQ(G$15,"IQ_CASH_ST_INVEST",IQ_FQ,$A34,"LFR",,G$16)/_xll.ciqfunctions.udf.CIQ(G$15,"IQ_TOTAL_ASSETS",IQ_FQ,$A34,,,G$16)*100,0)</f>
        <v>31.343087857744418</v>
      </c>
      <c r="H34" s="11">
        <f>IF(ISNUMBER(_xll.ciqfunctions.udf.CIQ(H$15,"IQ_CASH_ST_INVEST",IQ_FQ,$A34,"LFR",,H$16)/_xll.ciqfunctions.udf.CIQ(H$15,"IQ_TOTAL_ASSETS",IQ_FQ,$A34,,,H$16)*100),_xll.ciqfunctions.udf.CIQ(H$15,"IQ_CASH_ST_INVEST",IQ_FQ,$A34,"LFR",,H$16)/_xll.ciqfunctions.udf.CIQ(H$15,"IQ_TOTAL_ASSETS",IQ_FQ,$A34,,,H$16)*100,0)</f>
        <v>0</v>
      </c>
      <c r="I34" s="11">
        <f>IF(ISNUMBER(_xll.ciqfunctions.udf.CIQ(I$15,"IQ_CASH_ST_INVEST",IQ_FQ,$A34,"LFR",,I$16)/_xll.ciqfunctions.udf.CIQ(I$15,"IQ_TOTAL_ASSETS",IQ_FQ,$A34,,,I$16)*100),_xll.ciqfunctions.udf.CIQ(I$15,"IQ_CASH_ST_INVEST",IQ_FQ,$A34,"LFR",,I$16)/_xll.ciqfunctions.udf.CIQ(I$15,"IQ_TOTAL_ASSETS",IQ_FQ,$A34,,,I$16)*100,0)</f>
        <v>4.783162645898166</v>
      </c>
      <c r="J34" s="11">
        <f>IF(ISNUMBER(_xll.ciqfunctions.udf.CIQ(J$15,"IQ_CASH_ST_INVEST",IQ_FQ,$A34,"LFR",,J$16)/_xll.ciqfunctions.udf.CIQ(J$15,"IQ_TOTAL_ASSETS",IQ_FQ,$A34,,,J$16)*100),_xll.ciqfunctions.udf.CIQ(J$15,"IQ_CASH_ST_INVEST",IQ_FQ,$A34,"LFR",,J$16)/_xll.ciqfunctions.udf.CIQ(J$15,"IQ_TOTAL_ASSETS",IQ_FQ,$A34,,,J$16)*100,0)</f>
        <v>57.364031357974923</v>
      </c>
      <c r="K34" s="11">
        <f>IF(ISNUMBER(_xll.ciqfunctions.udf.CIQ(K$15,"IQ_CASH_ST_INVEST",IQ_FQ,$A34,"LFR",,K$16)/_xll.ciqfunctions.udf.CIQ(K$15,"IQ_TOTAL_ASSETS",IQ_FQ,$A34,,,K$16)*100),_xll.ciqfunctions.udf.CIQ(K$15,"IQ_CASH_ST_INVEST",IQ_FQ,$A34,"LFR",,K$16)/_xll.ciqfunctions.udf.CIQ(K$15,"IQ_TOTAL_ASSETS",IQ_FQ,$A34,,,K$16)*100,0)</f>
        <v>9.0225511730979679</v>
      </c>
      <c r="L34" s="11">
        <f>IF(ISNUMBER(_xll.ciqfunctions.udf.CIQ(L$15,"IQ_CASH_ST_INVEST",IQ_FQ,$A34,"LFR",,L$16)/_xll.ciqfunctions.udf.CIQ(L$15,"IQ_TOTAL_ASSETS",IQ_FQ,$A34,,,L$16)*100),_xll.ciqfunctions.udf.CIQ(L$15,"IQ_CASH_ST_INVEST",IQ_FQ,$A34,"LFR",,L$16)/_xll.ciqfunctions.udf.CIQ(L$15,"IQ_TOTAL_ASSETS",IQ_FQ,$A34,,,L$16)*100,0)</f>
        <v>0</v>
      </c>
      <c r="M34" s="11">
        <f>IF(ISNUMBER(_xll.ciqfunctions.udf.CIQ(M$15,"IQ_CASH_ST_INVEST",IQ_FQ,$A34,"LFR",,M$16)/_xll.ciqfunctions.udf.CIQ(M$15,"IQ_TOTAL_ASSETS",IQ_FQ,$A34,,,M$16)*100),_xll.ciqfunctions.udf.CIQ(M$15,"IQ_CASH_ST_INVEST",IQ_FQ,$A34,"LFR",,M$16)/_xll.ciqfunctions.udf.CIQ(M$15,"IQ_TOTAL_ASSETS",IQ_FQ,$A34,,,M$16)*100,0)</f>
        <v>1.5159687721788502</v>
      </c>
      <c r="N34" s="11">
        <f>IF(ISNUMBER(_xll.ciqfunctions.udf.CIQ(N$15,"IQ_CASH_ST_INVEST",IQ_FQ,$A34,"LFR",,N$16)/_xll.ciqfunctions.udf.CIQ(N$15,"IQ_TOTAL_ASSETS",IQ_FQ,$A34,,,N$16)*100),_xll.ciqfunctions.udf.CIQ(N$15,"IQ_CASH_ST_INVEST",IQ_FQ,$A34,"LFR",,N$16)/_xll.ciqfunctions.udf.CIQ(N$15,"IQ_TOTAL_ASSETS",IQ_FQ,$A34,,,N$16)*100,0)</f>
        <v>0</v>
      </c>
      <c r="O34" s="11">
        <f>IF(ISNUMBER(_xll.ciqfunctions.udf.CIQ(O$15,"IQ_CASH_ST_INVEST",IQ_FQ,$A34,"LFR",,O$16)/_xll.ciqfunctions.udf.CIQ(O$15,"IQ_TOTAL_ASSETS",IQ_FQ,$A34,,,O$16)*100),_xll.ciqfunctions.udf.CIQ(O$15,"IQ_CASH_ST_INVEST",IQ_FQ,$A34,"LFR",,O$16)/_xll.ciqfunctions.udf.CIQ(O$15,"IQ_TOTAL_ASSETS",IQ_FQ,$A34,,,O$16)*100,0)</f>
        <v>1.6697117336581402</v>
      </c>
      <c r="P34" s="11">
        <f>IF(ISNUMBER(_xll.ciqfunctions.udf.CIQ(P$15,"IQ_CASH_ST_INVEST",IQ_FQ,$A34,"LFR",,P$16)/_xll.ciqfunctions.udf.CIQ(P$15,"IQ_TOTAL_ASSETS",IQ_FQ,$A34,,,P$16)*100),_xll.ciqfunctions.udf.CIQ(P$15,"IQ_CASH_ST_INVEST",IQ_FQ,$A34,"LFR",,P$16)/_xll.ciqfunctions.udf.CIQ(P$15,"IQ_TOTAL_ASSETS",IQ_FQ,$A34,,,P$16)*100,0)</f>
        <v>0.74798130046748834</v>
      </c>
      <c r="Q34" s="11">
        <f>IF(ISNUMBER(_xll.ciqfunctions.udf.CIQ(Q$15,"IQ_CASH_ST_INVEST",IQ_FQ,$A34,"LFR",,Q$16)/_xll.ciqfunctions.udf.CIQ(Q$15,"IQ_TOTAL_ASSETS",IQ_FQ,$A34,,,Q$16)*100),_xll.ciqfunctions.udf.CIQ(Q$15,"IQ_CASH_ST_INVEST",IQ_FQ,$A34,"LFR",,Q$16)/_xll.ciqfunctions.udf.CIQ(Q$15,"IQ_TOTAL_ASSETS",IQ_FQ,$A34,,,Q$16)*100,0)</f>
        <v>0</v>
      </c>
      <c r="R34" s="11">
        <f>IF(ISNUMBER(_xll.ciqfunctions.udf.CIQ(R$15,"IQ_CASH_ST_INVEST",IQ_FQ,$A34,"LFR",,R$16)/_xll.ciqfunctions.udf.CIQ(R$15,"IQ_TOTAL_ASSETS",IQ_FQ,$A34,,,R$16)*100),_xll.ciqfunctions.udf.CIQ(R$15,"IQ_CASH_ST_INVEST",IQ_FQ,$A34,"LFR",,R$16)/_xll.ciqfunctions.udf.CIQ(R$15,"IQ_TOTAL_ASSETS",IQ_FQ,$A34,,,R$16)*100,0)</f>
        <v>83.66145381128544</v>
      </c>
      <c r="S34" s="11">
        <f>IF(ISNUMBER(_xll.ciqfunctions.udf.CIQ(S$15,"IQ_CASH_ST_INVEST",IQ_FQ,$A34,"LFR",,S$16)/_xll.ciqfunctions.udf.CIQ(S$15,"IQ_TOTAL_ASSETS",IQ_FQ,$A34,,,S$16)*100),_xll.ciqfunctions.udf.CIQ(S$15,"IQ_CASH_ST_INVEST",IQ_FQ,$A34,"LFR",,S$16)/_xll.ciqfunctions.udf.CIQ(S$15,"IQ_TOTAL_ASSETS",IQ_FQ,$A34,,,S$16)*100,0)</f>
        <v>1.7610957929378279</v>
      </c>
      <c r="T34" s="11">
        <f>IF(ISNUMBER(_xll.ciqfunctions.udf.CIQ(T$15,"IQ_CASH_ST_INVEST",IQ_FQ,$A34,"LFR",,T$16)/_xll.ciqfunctions.udf.CIQ(T$15,"IQ_TOTAL_ASSETS",IQ_FQ,$A34,,,T$16)*100),_xll.ciqfunctions.udf.CIQ(T$15,"IQ_CASH_ST_INVEST",IQ_FQ,$A34,"LFR",,T$16)/_xll.ciqfunctions.udf.CIQ(T$15,"IQ_TOTAL_ASSETS",IQ_FQ,$A34,,,T$16)*100,0)</f>
        <v>63.839185108396798</v>
      </c>
      <c r="U34" s="11">
        <f>IF(ISNUMBER(_xll.ciqfunctions.udf.CIQ(U$15,"IQ_CASH_ST_INVEST",IQ_FQ,$A34,"LFR",,U$16)/_xll.ciqfunctions.udf.CIQ(U$15,"IQ_TOTAL_ASSETS",IQ_FQ,$A34,,,U$16)*100),_xll.ciqfunctions.udf.CIQ(U$15,"IQ_CASH_ST_INVEST",IQ_FQ,$A34,"LFR",,U$16)/_xll.ciqfunctions.udf.CIQ(U$15,"IQ_TOTAL_ASSETS",IQ_FQ,$A34,,,U$16)*100,0)</f>
        <v>1.5663801337153775</v>
      </c>
      <c r="V34" s="11">
        <f>IF(ISNUMBER(_xll.ciqfunctions.udf.CIQ(V$15,"IQ_CASH_ST_INVEST",IQ_FQ,$A34,"LFR",,V$16)/_xll.ciqfunctions.udf.CIQ(V$15,"IQ_TOTAL_ASSETS",IQ_FQ,$A34,,,V$16)*100),_xll.ciqfunctions.udf.CIQ(V$15,"IQ_CASH_ST_INVEST",IQ_FQ,$A34,"LFR",,V$16)/_xll.ciqfunctions.udf.CIQ(V$15,"IQ_TOTAL_ASSETS",IQ_FQ,$A34,,,V$16)*100,0)</f>
        <v>18.554318134061777</v>
      </c>
      <c r="W34" s="11">
        <f>IF(ISNUMBER(_xll.ciqfunctions.udf.CIQ(W$15,"IQ_CASH_ST_INVEST",IQ_FQ,$A34,"LFR",,W$16)/_xll.ciqfunctions.udf.CIQ(W$15,"IQ_TOTAL_ASSETS",IQ_FQ,$A34,,,W$16)*100),_xll.ciqfunctions.udf.CIQ(W$15,"IQ_CASH_ST_INVEST",IQ_FQ,$A34,"LFR",,W$16)/_xll.ciqfunctions.udf.CIQ(W$15,"IQ_TOTAL_ASSETS",IQ_FQ,$A34,,,W$16)*100,0)</f>
        <v>58.442536425810289</v>
      </c>
      <c r="X34" s="11">
        <f>IF(ISNUMBER(_xll.ciqfunctions.udf.CIQ(X$15,"IQ_CASH_ST_INVEST",IQ_FQ,$A34,"LFR",,X$16)/_xll.ciqfunctions.udf.CIQ(X$15,"IQ_TOTAL_ASSETS",IQ_FQ,$A34,,,X$16)*100),_xll.ciqfunctions.udf.CIQ(X$15,"IQ_CASH_ST_INVEST",IQ_FQ,$A34,"LFR",,X$16)/_xll.ciqfunctions.udf.CIQ(X$15,"IQ_TOTAL_ASSETS",IQ_FQ,$A34,,,X$16)*100,0)</f>
        <v>9.4287548138639288</v>
      </c>
      <c r="Y34" s="11">
        <f>IF(ISNUMBER(_xll.ciqfunctions.udf.CIQ(Y$15,"IQ_CASH_ST_INVEST",IQ_FQ,$A34,"LFR",,Y$16)/_xll.ciqfunctions.udf.CIQ(Y$15,"IQ_TOTAL_ASSETS",IQ_FQ,$A34,,,Y$16)*100),_xll.ciqfunctions.udf.CIQ(Y$15,"IQ_CASH_ST_INVEST",IQ_FQ,$A34,"LFR",,Y$16)/_xll.ciqfunctions.udf.CIQ(Y$15,"IQ_TOTAL_ASSETS",IQ_FQ,$A34,,,Y$16)*100,0)</f>
        <v>40.435994479861812</v>
      </c>
      <c r="Z34" s="11">
        <f>IF(ISNUMBER(_xll.ciqfunctions.udf.CIQ(Z$15,"IQ_CASH_ST_INVEST",IQ_FQ,$A34,"LFR",,Z$16)/_xll.ciqfunctions.udf.CIQ(Z$15,"IQ_TOTAL_ASSETS",IQ_FQ,$A34,,,Z$16)*100),_xll.ciqfunctions.udf.CIQ(Z$15,"IQ_CASH_ST_INVEST",IQ_FQ,$A34,"LFR",,Z$16)/_xll.ciqfunctions.udf.CIQ(Z$15,"IQ_TOTAL_ASSETS",IQ_FQ,$A34,,,Z$16)*100,0)</f>
        <v>3.576252999211011</v>
      </c>
      <c r="AA34" s="11">
        <f>IF(ISNUMBER(_xll.ciqfunctions.udf.CIQ(AA$15,"IQ_CASH_ST_INVEST",IQ_FQ,$A34,"LFR",,AA$16)/_xll.ciqfunctions.udf.CIQ(AA$15,"IQ_TOTAL_ASSETS",IQ_FQ,$A34,,,AA$16)*100),_xll.ciqfunctions.udf.CIQ(AA$15,"IQ_CASH_ST_INVEST",IQ_FQ,$A34,"LFR",,AA$16)/_xll.ciqfunctions.udf.CIQ(AA$15,"IQ_TOTAL_ASSETS",IQ_FQ,$A34,,,AA$16)*100,0)</f>
        <v>1.3406399843428907</v>
      </c>
      <c r="AB34" s="11">
        <f>IF(ISNUMBER(_xll.ciqfunctions.udf.CIQ(AB$15,"IQ_CASH_ST_INVEST",IQ_FQ,$A34,"LFR",,AB$16)/_xll.ciqfunctions.udf.CIQ(AB$15,"IQ_TOTAL_ASSETS",IQ_FQ,$A34,,,AB$16)*100),_xll.ciqfunctions.udf.CIQ(AB$15,"IQ_CASH_ST_INVEST",IQ_FQ,$A34,"LFR",,AB$16)/_xll.ciqfunctions.udf.CIQ(AB$15,"IQ_TOTAL_ASSETS",IQ_FQ,$A34,,,AB$16)*100,0)</f>
        <v>4.0613500633407735</v>
      </c>
      <c r="AC34" s="11">
        <f>IF(ISNUMBER(_xll.ciqfunctions.udf.CIQ(AC$15,"IQ_CASH_ST_INVEST",IQ_FQ,$A34,"LFR",,AC$16)/_xll.ciqfunctions.udf.CIQ(AC$15,"IQ_TOTAL_ASSETS",IQ_FQ,$A34,,,AC$16)*100),_xll.ciqfunctions.udf.CIQ(AC$15,"IQ_CASH_ST_INVEST",IQ_FQ,$A34,"LFR",,AC$16)/_xll.ciqfunctions.udf.CIQ(AC$15,"IQ_TOTAL_ASSETS",IQ_FQ,$A34,,,AC$16)*100,0)</f>
        <v>13.876806294411553</v>
      </c>
      <c r="AD34" s="11">
        <f>IF(ISNUMBER(_xll.ciqfunctions.udf.CIQ(AD$15,"IQ_CASH_ST_INVEST",IQ_FQ,$A34,"LFR",,AD$16)/_xll.ciqfunctions.udf.CIQ(AD$15,"IQ_TOTAL_ASSETS",IQ_FQ,$A34,,,AD$16)*100),_xll.ciqfunctions.udf.CIQ(AD$15,"IQ_CASH_ST_INVEST",IQ_FQ,$A34,"LFR",,AD$16)/_xll.ciqfunctions.udf.CIQ(AD$15,"IQ_TOTAL_ASSETS",IQ_FQ,$A34,,,AD$16)*100,0)</f>
        <v>1.5916839085416159</v>
      </c>
      <c r="AE34" s="11">
        <f>IF(ISNUMBER(_xll.ciqfunctions.udf.CIQ(AE$15,"IQ_CASH_ST_INVEST",IQ_FQ,$A34,"LFR",,AE$16)/_xll.ciqfunctions.udf.CIQ(AE$15,"IQ_TOTAL_ASSETS",IQ_FQ,$A34,,,AE$16)*100),_xll.ciqfunctions.udf.CIQ(AE$15,"IQ_CASH_ST_INVEST",IQ_FQ,$A34,"LFR",,AE$16)/_xll.ciqfunctions.udf.CIQ(AE$15,"IQ_TOTAL_ASSETS",IQ_FQ,$A34,,,AE$16)*100,0)</f>
        <v>0</v>
      </c>
      <c r="AF34" s="11">
        <f>IF(ISNUMBER(_xll.ciqfunctions.udf.CIQ(AF$15,"IQ_CASH_ST_INVEST",IQ_FQ,$A34,"LFR",,AF$16)/_xll.ciqfunctions.udf.CIQ(AF$15,"IQ_TOTAL_ASSETS",IQ_FQ,$A34,,,AF$16)*100),_xll.ciqfunctions.udf.CIQ(AF$15,"IQ_CASH_ST_INVEST",IQ_FQ,$A34,"LFR",,AF$16)/_xll.ciqfunctions.udf.CIQ(AF$15,"IQ_TOTAL_ASSETS",IQ_FQ,$A34,,,AF$16)*100,0)</f>
        <v>2.8873643052335751</v>
      </c>
      <c r="AG34" s="11">
        <f>IF(ISNUMBER(_xll.ciqfunctions.udf.CIQ(AG$15,"IQ_CASH_ST_INVEST",IQ_FQ,$A34,"LFR",,AG$16)/_xll.ciqfunctions.udf.CIQ(AG$15,"IQ_TOTAL_ASSETS",IQ_FQ,$A34,,,AG$16)*100),_xll.ciqfunctions.udf.CIQ(AG$15,"IQ_CASH_ST_INVEST",IQ_FQ,$A34,"LFR",,AG$16)/_xll.ciqfunctions.udf.CIQ(AG$15,"IQ_TOTAL_ASSETS",IQ_FQ,$A34,,,AG$16)*100,0)</f>
        <v>37.752675386444707</v>
      </c>
      <c r="AH34" s="11">
        <f>IF(ISNUMBER(_xll.ciqfunctions.udf.CIQ(AH$15,"IQ_CASH_ST_INVEST",IQ_FQ,$A34,"LFR",,AH$16)/_xll.ciqfunctions.udf.CIQ(AH$15,"IQ_TOTAL_ASSETS",IQ_FQ,$A34,,,AH$16)*100),_xll.ciqfunctions.udf.CIQ(AH$15,"IQ_CASH_ST_INVEST",IQ_FQ,$A34,"LFR",,AH$16)/_xll.ciqfunctions.udf.CIQ(AH$15,"IQ_TOTAL_ASSETS",IQ_FQ,$A34,,,AH$16)*100,0)</f>
        <v>1.0574618322185712</v>
      </c>
      <c r="AI34" s="11">
        <f>IF(ISNUMBER(_xll.ciqfunctions.udf.CIQ(AI$15,"IQ_CASH_ST_INVEST",IQ_FQ,$A34,"LFR",,AI$16)/_xll.ciqfunctions.udf.CIQ(AI$15,"IQ_TOTAL_ASSETS",IQ_FQ,$A34,,,AI$16)*100),_xll.ciqfunctions.udf.CIQ(AI$15,"IQ_CASH_ST_INVEST",IQ_FQ,$A34,"LFR",,AI$16)/_xll.ciqfunctions.udf.CIQ(AI$15,"IQ_TOTAL_ASSETS",IQ_FQ,$A34,,,AI$16)*100,0)</f>
        <v>0.3861203267063647</v>
      </c>
      <c r="AJ34" s="11">
        <f>IF(ISNUMBER(_xll.ciqfunctions.udf.CIQ(AJ$15,"IQ_CASH_ST_INVEST",IQ_FQ,$A34,"LFR",,AJ$16)/_xll.ciqfunctions.udf.CIQ(AJ$15,"IQ_TOTAL_ASSETS",IQ_FQ,$A34,,,AJ$16)*100),_xll.ciqfunctions.udf.CIQ(AJ$15,"IQ_CASH_ST_INVEST",IQ_FQ,$A34,"LFR",,AJ$16)/_xll.ciqfunctions.udf.CIQ(AJ$15,"IQ_TOTAL_ASSETS",IQ_FQ,$A34,,,AJ$16)*100,0)</f>
        <v>30.68774964754931</v>
      </c>
      <c r="AK34" s="11">
        <f>IF(ISNUMBER(_xll.ciqfunctions.udf.CIQ(AK$15,"IQ_CASH_ST_INVEST",IQ_FQ,$A34,"LFR",,AK$16)/_xll.ciqfunctions.udf.CIQ(AK$15,"IQ_TOTAL_ASSETS",IQ_FQ,$A34,,,AK$16)*100),_xll.ciqfunctions.udf.CIQ(AK$15,"IQ_CASH_ST_INVEST",IQ_FQ,$A34,"LFR",,AK$16)/_xll.ciqfunctions.udf.CIQ(AK$15,"IQ_TOTAL_ASSETS",IQ_FQ,$A34,,,AK$16)*100,0)</f>
        <v>16.009093923175293</v>
      </c>
      <c r="AL34" s="11">
        <f>IF(ISNUMBER(_xll.ciqfunctions.udf.CIQ(AL$15,"IQ_CASH_ST_INVEST",IQ_FQ,$A34,"LFR",,AL$16)/_xll.ciqfunctions.udf.CIQ(AL$15,"IQ_TOTAL_ASSETS",IQ_FQ,$A34,,,AL$16)*100),_xll.ciqfunctions.udf.CIQ(AL$15,"IQ_CASH_ST_INVEST",IQ_FQ,$A34,"LFR",,AL$16)/_xll.ciqfunctions.udf.CIQ(AL$15,"IQ_TOTAL_ASSETS",IQ_FQ,$A34,,,AL$16)*100,0)</f>
        <v>0.33838413357101804</v>
      </c>
      <c r="AM34" s="11">
        <f>IF(ISNUMBER(_xll.ciqfunctions.udf.CIQ(AM$15,"IQ_CASH_ST_INVEST",IQ_FQ,$A34,"LFR",,AM$16)/_xll.ciqfunctions.udf.CIQ(AM$15,"IQ_TOTAL_ASSETS",IQ_FQ,$A34,,,AM$16)*100),_xll.ciqfunctions.udf.CIQ(AM$15,"IQ_CASH_ST_INVEST",IQ_FQ,$A34,"LFR",,AM$16)/_xll.ciqfunctions.udf.CIQ(AM$15,"IQ_TOTAL_ASSETS",IQ_FQ,$A34,,,AM$16)*100,0)</f>
        <v>1.2469692720573098</v>
      </c>
      <c r="AN34" s="11">
        <f>IF(ISNUMBER(_xll.ciqfunctions.udf.CIQ(AN$15,"IQ_CASH_ST_INVEST",IQ_FQ,$A34,"LFR",,AN$16)/_xll.ciqfunctions.udf.CIQ(AN$15,"IQ_TOTAL_ASSETS",IQ_FQ,$A34,,,AN$16)*100),_xll.ciqfunctions.udf.CIQ(AN$15,"IQ_CASH_ST_INVEST",IQ_FQ,$A34,"LFR",,AN$16)/_xll.ciqfunctions.udf.CIQ(AN$15,"IQ_TOTAL_ASSETS",IQ_FQ,$A34,,,AN$16)*100,0)</f>
        <v>23.711754540078431</v>
      </c>
      <c r="AO34" s="11">
        <f>IF(ISNUMBER(_xll.ciqfunctions.udf.CIQ(AO$15,"IQ_CASH_ST_INVEST",IQ_FQ,$A34,"LFR",,AO$16)/_xll.ciqfunctions.udf.CIQ(AO$15,"IQ_TOTAL_ASSETS",IQ_FQ,$A34,,,AO$16)*100),_xll.ciqfunctions.udf.CIQ(AO$15,"IQ_CASH_ST_INVEST",IQ_FQ,$A34,"LFR",,AO$16)/_xll.ciqfunctions.udf.CIQ(AO$15,"IQ_TOTAL_ASSETS",IQ_FQ,$A34,,,AO$16)*100,0)</f>
        <v>62.507266033714394</v>
      </c>
      <c r="AP34" s="11">
        <f>IF(ISNUMBER(_xll.ciqfunctions.udf.CIQ(AP$15,"IQ_CASH_ST_INVEST",IQ_FQ,$A34,"LFR",,AP$16)/_xll.ciqfunctions.udf.CIQ(AP$15,"IQ_TOTAL_ASSETS",IQ_FQ,$A34,,,AP$16)*100),_xll.ciqfunctions.udf.CIQ(AP$15,"IQ_CASH_ST_INVEST",IQ_FQ,$A34,"LFR",,AP$16)/_xll.ciqfunctions.udf.CIQ(AP$15,"IQ_TOTAL_ASSETS",IQ_FQ,$A34,,,AP$16)*100,0)</f>
        <v>39.165346337728032</v>
      </c>
      <c r="AQ34" s="11">
        <f>IF(ISNUMBER(_xll.ciqfunctions.udf.CIQ(AQ$15,"IQ_CASH_ST_INVEST",IQ_FQ,$A34,"LFR",,AQ$16)/_xll.ciqfunctions.udf.CIQ(AQ$15,"IQ_TOTAL_ASSETS",IQ_FQ,$A34,,,AQ$16)*100),_xll.ciqfunctions.udf.CIQ(AQ$15,"IQ_CASH_ST_INVEST",IQ_FQ,$A34,"LFR",,AQ$16)/_xll.ciqfunctions.udf.CIQ(AQ$15,"IQ_TOTAL_ASSETS",IQ_FQ,$A34,,,AQ$16)*100,0)</f>
        <v>7.562726338733877</v>
      </c>
      <c r="AR34" s="11">
        <f>IF(ISNUMBER(_xll.ciqfunctions.udf.CIQ(AR$15,"IQ_CASH_ST_INVEST",IQ_FQ,$A34,"LFR",,AR$16)/_xll.ciqfunctions.udf.CIQ(AR$15,"IQ_TOTAL_ASSETS",IQ_FQ,$A34,,,AR$16)*100),_xll.ciqfunctions.udf.CIQ(AR$15,"IQ_CASH_ST_INVEST",IQ_FQ,$A34,"LFR",,AR$16)/_xll.ciqfunctions.udf.CIQ(AR$15,"IQ_TOTAL_ASSETS",IQ_FQ,$A34,,,AR$16)*100,0)</f>
        <v>0</v>
      </c>
      <c r="AS34" s="11">
        <f>IF(ISNUMBER(_xll.ciqfunctions.udf.CIQ(AS$15,"IQ_CASH_ST_INVEST",IQ_FQ,$A34,"LFR",,AS$16)/_xll.ciqfunctions.udf.CIQ(AS$15,"IQ_TOTAL_ASSETS",IQ_FQ,$A34,,,AS$16)*100),_xll.ciqfunctions.udf.CIQ(AS$15,"IQ_CASH_ST_INVEST",IQ_FQ,$A34,"LFR",,AS$16)/_xll.ciqfunctions.udf.CIQ(AS$15,"IQ_TOTAL_ASSETS",IQ_FQ,$A34,,,AS$16)*100,0)</f>
        <v>0.54338977531748622</v>
      </c>
      <c r="AT34" s="11">
        <f>IF(ISNUMBER(_xll.ciqfunctions.udf.CIQ(AT$15,"IQ_CASH_ST_INVEST",IQ_FQ,$A34,"LFR",,AT$16)/_xll.ciqfunctions.udf.CIQ(AT$15,"IQ_TOTAL_ASSETS",IQ_FQ,$A34,,,AT$16)*100),_xll.ciqfunctions.udf.CIQ(AT$15,"IQ_CASH_ST_INVEST",IQ_FQ,$A34,"LFR",,AT$16)/_xll.ciqfunctions.udf.CIQ(AT$15,"IQ_TOTAL_ASSETS",IQ_FQ,$A34,,,AT$16)*100,0)</f>
        <v>46.998404650105627</v>
      </c>
      <c r="AU34" s="11">
        <f>IF(ISNUMBER(_xll.ciqfunctions.udf.CIQ(AU$15,"IQ_CASH_ST_INVEST",IQ_FQ,$A34,"LFR",,AU$16)/_xll.ciqfunctions.udf.CIQ(AU$15,"IQ_TOTAL_ASSETS",IQ_FQ,$A34,,,AU$16)*100),_xll.ciqfunctions.udf.CIQ(AU$15,"IQ_CASH_ST_INVEST",IQ_FQ,$A34,"LFR",,AU$16)/_xll.ciqfunctions.udf.CIQ(AU$15,"IQ_TOTAL_ASSETS",IQ_FQ,$A34,,,AU$16)*100,0)</f>
        <v>23.086354253811972</v>
      </c>
      <c r="AV34" s="11">
        <f>IF(ISNUMBER(_xll.ciqfunctions.udf.CIQ(AV$15,"IQ_CASH_ST_INVEST",IQ_FQ,$A34,"LFR",,AV$16)/_xll.ciqfunctions.udf.CIQ(AV$15,"IQ_TOTAL_ASSETS",IQ_FQ,$A34,,,AV$16)*100),_xll.ciqfunctions.udf.CIQ(AV$15,"IQ_CASH_ST_INVEST",IQ_FQ,$A34,"LFR",,AV$16)/_xll.ciqfunctions.udf.CIQ(AV$15,"IQ_TOTAL_ASSETS",IQ_FQ,$A34,,,AV$16)*100,0)</f>
        <v>4.1969151779138523</v>
      </c>
      <c r="AW34" s="11">
        <f>IF(ISNUMBER(_xll.ciqfunctions.udf.CIQ(AW$15,"IQ_CASH_ST_INVEST",IQ_FQ,$A34,"LFR",,AW$16)/_xll.ciqfunctions.udf.CIQ(AW$15,"IQ_TOTAL_ASSETS",IQ_FQ,$A34,,,AW$16)*100),_xll.ciqfunctions.udf.CIQ(AW$15,"IQ_CASH_ST_INVEST",IQ_FQ,$A34,"LFR",,AW$16)/_xll.ciqfunctions.udf.CIQ(AW$15,"IQ_TOTAL_ASSETS",IQ_FQ,$A34,,,AW$16)*100,0)</f>
        <v>0.18016498582700083</v>
      </c>
      <c r="AX34" s="11">
        <f>IF(ISNUMBER(_xll.ciqfunctions.udf.CIQ(AX$15,"IQ_CASH_ST_INVEST",IQ_FQ,$A34,"LFR",,AX$16)/_xll.ciqfunctions.udf.CIQ(AX$15,"IQ_TOTAL_ASSETS",IQ_FQ,$A34,,,AX$16)*100),_xll.ciqfunctions.udf.CIQ(AX$15,"IQ_CASH_ST_INVEST",IQ_FQ,$A34,"LFR",,AX$16)/_xll.ciqfunctions.udf.CIQ(AX$15,"IQ_TOTAL_ASSETS",IQ_FQ,$A34,,,AX$16)*100,0)</f>
        <v>0.21449429228861827</v>
      </c>
      <c r="AY34" s="11">
        <f>IF(ISNUMBER(_xll.ciqfunctions.udf.CIQ(AY$15,"IQ_CASH_ST_INVEST",IQ_FQ,$A34,"LFR",,AY$16)/_xll.ciqfunctions.udf.CIQ(AY$15,"IQ_TOTAL_ASSETS",IQ_FQ,$A34,,,AY$16)*100),_xll.ciqfunctions.udf.CIQ(AY$15,"IQ_CASH_ST_INVEST",IQ_FQ,$A34,"LFR",,AY$16)/_xll.ciqfunctions.udf.CIQ(AY$15,"IQ_TOTAL_ASSETS",IQ_FQ,$A34,,,AY$16)*100,0)</f>
        <v>0.2708396027685826</v>
      </c>
      <c r="AZ34" s="11">
        <f>IF(ISNUMBER(_xll.ciqfunctions.udf.CIQ(AZ$15,"IQ_CASH_ST_INVEST",IQ_FQ,$A34,"LFR",,AZ$16)/_xll.ciqfunctions.udf.CIQ(AZ$15,"IQ_TOTAL_ASSETS",IQ_FQ,$A34,,,AZ$16)*100),_xll.ciqfunctions.udf.CIQ(AZ$15,"IQ_CASH_ST_INVEST",IQ_FQ,$A34,"LFR",,AZ$16)/_xll.ciqfunctions.udf.CIQ(AZ$15,"IQ_TOTAL_ASSETS",IQ_FQ,$A34,,,AZ$16)*100,0)</f>
        <v>4.0093406158473837</v>
      </c>
      <c r="BA34" s="11">
        <f>IF(ISNUMBER(_xll.ciqfunctions.udf.CIQ(BA$15,"IQ_CASH_ST_INVEST",IQ_FQ,$A34,"LFR",,BA$16)/_xll.ciqfunctions.udf.CIQ(BA$15,"IQ_TOTAL_ASSETS",IQ_FQ,$A34,,,BA$16)*100),_xll.ciqfunctions.udf.CIQ(BA$15,"IQ_CASH_ST_INVEST",IQ_FQ,$A34,"LFR",,BA$16)/_xll.ciqfunctions.udf.CIQ(BA$15,"IQ_TOTAL_ASSETS",IQ_FQ,$A34,,,BA$16)*100,0)</f>
        <v>0.48084894710661585</v>
      </c>
      <c r="BB34" s="11">
        <f>IF(ISNUMBER(_xll.ciqfunctions.udf.CIQ(BB$15,"IQ_CASH_ST_INVEST",IQ_FQ,$A34,"LFR",,BB$16)/_xll.ciqfunctions.udf.CIQ(BB$15,"IQ_TOTAL_ASSETS",IQ_FQ,$A34,,,BB$16)*100),_xll.ciqfunctions.udf.CIQ(BB$15,"IQ_CASH_ST_INVEST",IQ_FQ,$A34,"LFR",,BB$16)/_xll.ciqfunctions.udf.CIQ(BB$15,"IQ_TOTAL_ASSETS",IQ_FQ,$A34,,,BB$16)*100,0)</f>
        <v>1.6630241770249965</v>
      </c>
      <c r="BC34" s="11">
        <f>IF(ISNUMBER(_xll.ciqfunctions.udf.CIQ(BC$15,"IQ_CASH_ST_INVEST",IQ_FQ,$A34,"LFR",,BC$16)/_xll.ciqfunctions.udf.CIQ(BC$15,"IQ_TOTAL_ASSETS",IQ_FQ,$A34,,,BC$16)*100),_xll.ciqfunctions.udf.CIQ(BC$15,"IQ_CASH_ST_INVEST",IQ_FQ,$A34,"LFR",,BC$16)/_xll.ciqfunctions.udf.CIQ(BC$15,"IQ_TOTAL_ASSETS",IQ_FQ,$A34,,,BC$16)*100,0)</f>
        <v>20.524061793082112</v>
      </c>
      <c r="BD34" s="11">
        <f>IF(ISNUMBER(_xll.ciqfunctions.udf.CIQ(BD$15,"IQ_CASH_ST_INVEST",IQ_FQ,$A34,"LFR",,BD$16)/_xll.ciqfunctions.udf.CIQ(BD$15,"IQ_TOTAL_ASSETS",IQ_FQ,$A34,,,BD$16)*100),_xll.ciqfunctions.udf.CIQ(BD$15,"IQ_CASH_ST_INVEST",IQ_FQ,$A34,"LFR",,BD$16)/_xll.ciqfunctions.udf.CIQ(BD$15,"IQ_TOTAL_ASSETS",IQ_FQ,$A34,,,BD$16)*100,0)</f>
        <v>8.3316501716824884</v>
      </c>
      <c r="BE34" s="11">
        <f>IF(ISNUMBER(_xll.ciqfunctions.udf.CIQ(BE$15,"IQ_CASH_ST_INVEST",IQ_FQ,$A34,"LFR",,BE$16)/_xll.ciqfunctions.udf.CIQ(BE$15,"IQ_TOTAL_ASSETS",IQ_FQ,$A34,,,BE$16)*100),_xll.ciqfunctions.udf.CIQ(BE$15,"IQ_CASH_ST_INVEST",IQ_FQ,$A34,"LFR",,BE$16)/_xll.ciqfunctions.udf.CIQ(BE$15,"IQ_TOTAL_ASSETS",IQ_FQ,$A34,,,BE$16)*100,0)</f>
        <v>3.8301211853291446</v>
      </c>
      <c r="BF34" s="11">
        <f>IF(ISNUMBER(_xll.ciqfunctions.udf.CIQ(BF$15,"IQ_CASH_ST_INVEST",IQ_FQ,$A34,"LFR",,BF$16)/_xll.ciqfunctions.udf.CIQ(BF$15,"IQ_TOTAL_ASSETS",IQ_FQ,$A34,,,BF$16)*100),_xll.ciqfunctions.udf.CIQ(BF$15,"IQ_CASH_ST_INVEST",IQ_FQ,$A34,"LFR",,BF$16)/_xll.ciqfunctions.udf.CIQ(BF$15,"IQ_TOTAL_ASSETS",IQ_FQ,$A34,,,BF$16)*100,0)</f>
        <v>1.1182649949169772</v>
      </c>
      <c r="BG34" s="11">
        <f>IF(ISNUMBER(_xll.ciqfunctions.udf.CIQ(BG$15,"IQ_CASH_ST_INVEST",IQ_FQ,$A34,"LFR",,BG$16)/_xll.ciqfunctions.udf.CIQ(BG$15,"IQ_TOTAL_ASSETS",IQ_FQ,$A34,,,BG$16)*100),_xll.ciqfunctions.udf.CIQ(BG$15,"IQ_CASH_ST_INVEST",IQ_FQ,$A34,"LFR",,BG$16)/_xll.ciqfunctions.udf.CIQ(BG$15,"IQ_TOTAL_ASSETS",IQ_FQ,$A34,,,BG$16)*100,0)</f>
        <v>1.4557721754409214</v>
      </c>
      <c r="BH34" s="11">
        <f>IF(ISNUMBER(_xll.ciqfunctions.udf.CIQ(BH$15,"IQ_CASH_ST_INVEST",IQ_FQ,$A34,"LFR",,BH$16)/_xll.ciqfunctions.udf.CIQ(BH$15,"IQ_TOTAL_ASSETS",IQ_FQ,$A34,,,BH$16)*100),_xll.ciqfunctions.udf.CIQ(BH$15,"IQ_CASH_ST_INVEST",IQ_FQ,$A34,"LFR",,BH$16)/_xll.ciqfunctions.udf.CIQ(BH$15,"IQ_TOTAL_ASSETS",IQ_FQ,$A34,,,BH$16)*100,0)</f>
        <v>16.990981515027563</v>
      </c>
      <c r="BI34" s="11">
        <f>IF(ISNUMBER(_xll.ciqfunctions.udf.CIQ(BI$15,"IQ_CASH_ST_INVEST",IQ_FQ,$A34,"LFR",,BI$16)/_xll.ciqfunctions.udf.CIQ(BI$15,"IQ_TOTAL_ASSETS",IQ_FQ,$A34,,,BI$16)*100),_xll.ciqfunctions.udf.CIQ(BI$15,"IQ_CASH_ST_INVEST",IQ_FQ,$A34,"LFR",,BI$16)/_xll.ciqfunctions.udf.CIQ(BI$15,"IQ_TOTAL_ASSETS",IQ_FQ,$A34,,,BI$16)*100,0)</f>
        <v>1.6314680928414735</v>
      </c>
      <c r="BJ34" s="11">
        <f>IF(ISNUMBER(_xll.ciqfunctions.udf.CIQ(BJ$15,"IQ_CASH_ST_INVEST",IQ_FQ,$A34,"LFR",,BJ$16)/_xll.ciqfunctions.udf.CIQ(BJ$15,"IQ_TOTAL_ASSETS",IQ_FQ,$A34,,,BJ$16)*100),_xll.ciqfunctions.udf.CIQ(BJ$15,"IQ_CASH_ST_INVEST",IQ_FQ,$A34,"LFR",,BJ$16)/_xll.ciqfunctions.udf.CIQ(BJ$15,"IQ_TOTAL_ASSETS",IQ_FQ,$A34,,,BJ$16)*100,0)</f>
        <v>19.055706521739129</v>
      </c>
      <c r="BK34" s="11">
        <f>IF(ISNUMBER(_xll.ciqfunctions.udf.CIQ(BK$15,"IQ_CASH_ST_INVEST",IQ_FQ,$A34,"LFR",,BK$16)/_xll.ciqfunctions.udf.CIQ(BK$15,"IQ_TOTAL_ASSETS",IQ_FQ,$A34,,,BK$16)*100),_xll.ciqfunctions.udf.CIQ(BK$15,"IQ_CASH_ST_INVEST",IQ_FQ,$A34,"LFR",,BK$16)/_xll.ciqfunctions.udf.CIQ(BK$15,"IQ_TOTAL_ASSETS",IQ_FQ,$A34,,,BK$16)*100,0)</f>
        <v>18.152316524894431</v>
      </c>
      <c r="BL34" s="11">
        <f>IF(ISNUMBER(_xll.ciqfunctions.udf.CIQ(BL$15,"IQ_CASH_ST_INVEST",IQ_FQ,$A34,"LFR",,BL$16)/_xll.ciqfunctions.udf.CIQ(BL$15,"IQ_TOTAL_ASSETS",IQ_FQ,$A34,,,BL$16)*100),_xll.ciqfunctions.udf.CIQ(BL$15,"IQ_CASH_ST_INVEST",IQ_FQ,$A34,"LFR",,BL$16)/_xll.ciqfunctions.udf.CIQ(BL$15,"IQ_TOTAL_ASSETS",IQ_FQ,$A34,,,BL$16)*100,0)</f>
        <v>3.626247279773632</v>
      </c>
      <c r="BM34" s="11">
        <f>IF(ISNUMBER(_xll.ciqfunctions.udf.CIQ(BM$15,"IQ_CASH_ST_INVEST",IQ_FQ,$A34,"LFR",,BM$16)/_xll.ciqfunctions.udf.CIQ(BM$15,"IQ_TOTAL_ASSETS",IQ_FQ,$A34,,,BM$16)*100),_xll.ciqfunctions.udf.CIQ(BM$15,"IQ_CASH_ST_INVEST",IQ_FQ,$A34,"LFR",,BM$16)/_xll.ciqfunctions.udf.CIQ(BM$15,"IQ_TOTAL_ASSETS",IQ_FQ,$A34,,,BM$16)*100,0)</f>
        <v>78.078787631889838</v>
      </c>
      <c r="BN34" s="11">
        <f>IF(ISNUMBER(_xll.ciqfunctions.udf.CIQ(BN$15,"IQ_CASH_ST_INVEST",IQ_FQ,$A34,"LFR",,BN$16)/_xll.ciqfunctions.udf.CIQ(BN$15,"IQ_TOTAL_ASSETS",IQ_FQ,$A34,,,BN$16)*100),_xll.ciqfunctions.udf.CIQ(BN$15,"IQ_CASH_ST_INVEST",IQ_FQ,$A34,"LFR",,BN$16)/_xll.ciqfunctions.udf.CIQ(BN$15,"IQ_TOTAL_ASSETS",IQ_FQ,$A34,,,BN$16)*100,0)</f>
        <v>35.749499341476174</v>
      </c>
      <c r="BO34" s="11">
        <f>IF(ISNUMBER(_xll.ciqfunctions.udf.CIQ(BO$15,"IQ_CASH_ST_INVEST",IQ_FQ,$A34,"LFR",,BO$16)/_xll.ciqfunctions.udf.CIQ(BO$15,"IQ_TOTAL_ASSETS",IQ_FQ,$A34,,,BO$16)*100),_xll.ciqfunctions.udf.CIQ(BO$15,"IQ_CASH_ST_INVEST",IQ_FQ,$A34,"LFR",,BO$16)/_xll.ciqfunctions.udf.CIQ(BO$15,"IQ_TOTAL_ASSETS",IQ_FQ,$A34,,,BO$16)*100,0)</f>
        <v>13.988971609776591</v>
      </c>
      <c r="BP34" s="11">
        <f>IF(ISNUMBER(_xll.ciqfunctions.udf.CIQ(BP$15,"IQ_CASH_ST_INVEST",IQ_FQ,$A34,"LFR",,BP$16)/_xll.ciqfunctions.udf.CIQ(BP$15,"IQ_TOTAL_ASSETS",IQ_FQ,$A34,,,BP$16)*100),_xll.ciqfunctions.udf.CIQ(BP$15,"IQ_CASH_ST_INVEST",IQ_FQ,$A34,"LFR",,BP$16)/_xll.ciqfunctions.udf.CIQ(BP$15,"IQ_TOTAL_ASSETS",IQ_FQ,$A34,,,BP$16)*100,0)</f>
        <v>0.91769847050254916</v>
      </c>
      <c r="BQ34" s="11">
        <f>IF(ISNUMBER(_xll.ciqfunctions.udf.CIQ(BQ$15,"IQ_CASH_ST_INVEST",IQ_FQ,$A34,"LFR",,BQ$16)/_xll.ciqfunctions.udf.CIQ(BQ$15,"IQ_TOTAL_ASSETS",IQ_FQ,$A34,,,BQ$16)*100),_xll.ciqfunctions.udf.CIQ(BQ$15,"IQ_CASH_ST_INVEST",IQ_FQ,$A34,"LFR",,BQ$16)/_xll.ciqfunctions.udf.CIQ(BQ$15,"IQ_TOTAL_ASSETS",IQ_FQ,$A34,,,BQ$16)*100,0)</f>
        <v>0.94149614129445214</v>
      </c>
      <c r="BR34" s="11">
        <f>IF(ISNUMBER(_xll.ciqfunctions.udf.CIQ(BR$15,"IQ_CASH_ST_INVEST",IQ_FQ,$A34,"LFR",,BR$16)/_xll.ciqfunctions.udf.CIQ(BR$15,"IQ_TOTAL_ASSETS",IQ_FQ,$A34,,,BR$16)*100),_xll.ciqfunctions.udf.CIQ(BR$15,"IQ_CASH_ST_INVEST",IQ_FQ,$A34,"LFR",,BR$16)/_xll.ciqfunctions.udf.CIQ(BR$15,"IQ_TOTAL_ASSETS",IQ_FQ,$A34,,,BR$16)*100,0)</f>
        <v>1.9785655399835118</v>
      </c>
      <c r="BS34" s="11">
        <f>IF(ISNUMBER(_xll.ciqfunctions.udf.CIQ(BS$15,"IQ_CASH_ST_INVEST",IQ_FQ,$A34,"LFR",,BS$16)/_xll.ciqfunctions.udf.CIQ(BS$15,"IQ_TOTAL_ASSETS",IQ_FQ,$A34,,,BS$16)*100),_xll.ciqfunctions.udf.CIQ(BS$15,"IQ_CASH_ST_INVEST",IQ_FQ,$A34,"LFR",,BS$16)/_xll.ciqfunctions.udf.CIQ(BS$15,"IQ_TOTAL_ASSETS",IQ_FQ,$A34,,,BS$16)*100,0)</f>
        <v>16.19311341199133</v>
      </c>
      <c r="BT34" s="11">
        <f>IF(ISNUMBER(_xll.ciqfunctions.udf.CIQ(BT$15,"IQ_CASH_ST_INVEST",IQ_FQ,$A34,"LFR",,BT$16)/_xll.ciqfunctions.udf.CIQ(BT$15,"IQ_TOTAL_ASSETS",IQ_FQ,$A34,,,BT$16)*100),_xll.ciqfunctions.udf.CIQ(BT$15,"IQ_CASH_ST_INVEST",IQ_FQ,$A34,"LFR",,BT$16)/_xll.ciqfunctions.udf.CIQ(BT$15,"IQ_TOTAL_ASSETS",IQ_FQ,$A34,,,BT$16)*100,0)</f>
        <v>49.597453865560773</v>
      </c>
      <c r="BU34" s="11">
        <f>IF(ISNUMBER(_xll.ciqfunctions.udf.CIQ(BU$15,"IQ_CASH_ST_INVEST",IQ_FQ,$A34,"LFR",,BU$16)/_xll.ciqfunctions.udf.CIQ(BU$15,"IQ_TOTAL_ASSETS",IQ_FQ,$A34,,,BU$16)*100),_xll.ciqfunctions.udf.CIQ(BU$15,"IQ_CASH_ST_INVEST",IQ_FQ,$A34,"LFR",,BU$16)/_xll.ciqfunctions.udf.CIQ(BU$15,"IQ_TOTAL_ASSETS",IQ_FQ,$A34,,,BU$16)*100,0)</f>
        <v>10.340291678581643</v>
      </c>
      <c r="BV34" s="11">
        <f>IF(ISNUMBER(_xll.ciqfunctions.udf.CIQ(BV$15,"IQ_CASH_ST_INVEST",IQ_FQ,$A34,"LFR",,BV$16)/_xll.ciqfunctions.udf.CIQ(BV$15,"IQ_TOTAL_ASSETS",IQ_FQ,$A34,,,BV$16)*100),_xll.ciqfunctions.udf.CIQ(BV$15,"IQ_CASH_ST_INVEST",IQ_FQ,$A34,"LFR",,BV$16)/_xll.ciqfunctions.udf.CIQ(BV$15,"IQ_TOTAL_ASSETS",IQ_FQ,$A34,,,BV$16)*100,0)</f>
        <v>3.0154158902253094</v>
      </c>
      <c r="BW34" s="11">
        <f>IF(ISNUMBER(_xll.ciqfunctions.udf.CIQ(BW$15,"IQ_CASH_ST_INVEST",IQ_FQ,$A34,"LFR",,BW$16)/_xll.ciqfunctions.udf.CIQ(BW$15,"IQ_TOTAL_ASSETS",IQ_FQ,$A34,,,BW$16)*100),_xll.ciqfunctions.udf.CIQ(BW$15,"IQ_CASH_ST_INVEST",IQ_FQ,$A34,"LFR",,BW$16)/_xll.ciqfunctions.udf.CIQ(BW$15,"IQ_TOTAL_ASSETS",IQ_FQ,$A34,,,BW$16)*100,0)</f>
        <v>0.92390513295845178</v>
      </c>
      <c r="BX34" s="11">
        <f>IF(ISNUMBER(_xll.ciqfunctions.udf.CIQ(BX$15,"IQ_CASH_ST_INVEST",IQ_FQ,$A34,"LFR",,BX$16)/_xll.ciqfunctions.udf.CIQ(BX$15,"IQ_TOTAL_ASSETS",IQ_FQ,$A34,,,BX$16)*100),_xll.ciqfunctions.udf.CIQ(BX$15,"IQ_CASH_ST_INVEST",IQ_FQ,$A34,"LFR",,BX$16)/_xll.ciqfunctions.udf.CIQ(BX$15,"IQ_TOTAL_ASSETS",IQ_FQ,$A34,,,BX$16)*100,0)</f>
        <v>0.21087723490284532</v>
      </c>
      <c r="BY34" s="11">
        <f>IF(ISNUMBER(_xll.ciqfunctions.udf.CIQ(BY$15,"IQ_CASH_ST_INVEST",IQ_FQ,$A34,"LFR",,BY$16)/_xll.ciqfunctions.udf.CIQ(BY$15,"IQ_TOTAL_ASSETS",IQ_FQ,$A34,,,BY$16)*100),_xll.ciqfunctions.udf.CIQ(BY$15,"IQ_CASH_ST_INVEST",IQ_FQ,$A34,"LFR",,BY$16)/_xll.ciqfunctions.udf.CIQ(BY$15,"IQ_TOTAL_ASSETS",IQ_FQ,$A34,,,BY$16)*100,0)</f>
        <v>8.3763126825327792</v>
      </c>
      <c r="BZ34" s="11">
        <f>IF(ISNUMBER(_xll.ciqfunctions.udf.CIQ(BZ$15,"IQ_CASH_ST_INVEST",IQ_FQ,$A34,"LFR",,BZ$16)/_xll.ciqfunctions.udf.CIQ(BZ$15,"IQ_TOTAL_ASSETS",IQ_FQ,$A34,,,BZ$16)*100),_xll.ciqfunctions.udf.CIQ(BZ$15,"IQ_CASH_ST_INVEST",IQ_FQ,$A34,"LFR",,BZ$16)/_xll.ciqfunctions.udf.CIQ(BZ$15,"IQ_TOTAL_ASSETS",IQ_FQ,$A34,,,BZ$16)*100,0)</f>
        <v>0.10865628395508872</v>
      </c>
      <c r="CA34" s="11">
        <f>IF(ISNUMBER(_xll.ciqfunctions.udf.CIQ(CA$15,"IQ_CASH_ST_INVEST",IQ_FQ,$A34,"LFR",,CA$16)/_xll.ciqfunctions.udf.CIQ(CA$15,"IQ_TOTAL_ASSETS",IQ_FQ,$A34,,,CA$16)*100),_xll.ciqfunctions.udf.CIQ(CA$15,"IQ_CASH_ST_INVEST",IQ_FQ,$A34,"LFR",,CA$16)/_xll.ciqfunctions.udf.CIQ(CA$15,"IQ_TOTAL_ASSETS",IQ_FQ,$A34,,,CA$16)*100,0)</f>
        <v>0.9973437754579767</v>
      </c>
      <c r="CB34" s="11">
        <f>IF(ISNUMBER(_xll.ciqfunctions.udf.CIQ(CB$15,"IQ_CASH_ST_INVEST",IQ_FQ,$A34,"LFR",,CB$16)/_xll.ciqfunctions.udf.CIQ(CB$15,"IQ_TOTAL_ASSETS",IQ_FQ,$A34,,,CB$16)*100),_xll.ciqfunctions.udf.CIQ(CB$15,"IQ_CASH_ST_INVEST",IQ_FQ,$A34,"LFR",,CB$16)/_xll.ciqfunctions.udf.CIQ(CB$15,"IQ_TOTAL_ASSETS",IQ_FQ,$A34,,,CB$16)*100,0)</f>
        <v>1.9645449439988134</v>
      </c>
      <c r="CC34" s="11">
        <f>IF(ISNUMBER(_xll.ciqfunctions.udf.CIQ(CC$15,"IQ_CASH_ST_INVEST",IQ_FQ,$A34,"LFR",,CC$16)/_xll.ciqfunctions.udf.CIQ(CC$15,"IQ_TOTAL_ASSETS",IQ_FQ,$A34,,,CC$16)*100),_xll.ciqfunctions.udf.CIQ(CC$15,"IQ_CASH_ST_INVEST",IQ_FQ,$A34,"LFR",,CC$16)/_xll.ciqfunctions.udf.CIQ(CC$15,"IQ_TOTAL_ASSETS",IQ_FQ,$A34,,,CC$16)*100,0)</f>
        <v>0</v>
      </c>
      <c r="CD34" s="11">
        <f>IF(ISNUMBER(_xll.ciqfunctions.udf.CIQ(CD$15,"IQ_CASH_ST_INVEST",IQ_FQ,$A34,"LFR",,CD$16)/_xll.ciqfunctions.udf.CIQ(CD$15,"IQ_TOTAL_ASSETS",IQ_FQ,$A34,,,CD$16)*100),_xll.ciqfunctions.udf.CIQ(CD$15,"IQ_CASH_ST_INVEST",IQ_FQ,$A34,"LFR",,CD$16)/_xll.ciqfunctions.udf.CIQ(CD$15,"IQ_TOTAL_ASSETS",IQ_FQ,$A34,,,CD$16)*100,0)</f>
        <v>4.8756843844294862</v>
      </c>
      <c r="CE34" s="11">
        <f>IF(ISNUMBER(_xll.ciqfunctions.udf.CIQ(CE$15,"IQ_CASH_ST_INVEST",IQ_FQ,$A34,"LFR",,CE$16)/_xll.ciqfunctions.udf.CIQ(CE$15,"IQ_TOTAL_ASSETS",IQ_FQ,$A34,,,CE$16)*100),_xll.ciqfunctions.udf.CIQ(CE$15,"IQ_CASH_ST_INVEST",IQ_FQ,$A34,"LFR",,CE$16)/_xll.ciqfunctions.udf.CIQ(CE$15,"IQ_TOTAL_ASSETS",IQ_FQ,$A34,,,CE$16)*100,0)</f>
        <v>11.425663446732527</v>
      </c>
      <c r="CF34" s="11">
        <f>IF(ISNUMBER(_xll.ciqfunctions.udf.CIQ(CF$15,"IQ_CASH_ST_INVEST",IQ_FQ,$A34,"LFR",,CF$16)/_xll.ciqfunctions.udf.CIQ(CF$15,"IQ_TOTAL_ASSETS",IQ_FQ,$A34,,,CF$16)*100),_xll.ciqfunctions.udf.CIQ(CF$15,"IQ_CASH_ST_INVEST",IQ_FQ,$A34,"LFR",,CF$16)/_xll.ciqfunctions.udf.CIQ(CF$15,"IQ_TOTAL_ASSETS",IQ_FQ,$A34,,,CF$16)*100,0)</f>
        <v>0.83525454476737582</v>
      </c>
      <c r="CG34" s="11">
        <f>IF(ISNUMBER(_xll.ciqfunctions.udf.CIQ(CG$15,"IQ_CASH_ST_INVEST",IQ_FQ,$A34,"LFR",,CG$16)/_xll.ciqfunctions.udf.CIQ(CG$15,"IQ_TOTAL_ASSETS",IQ_FQ,$A34,,,CG$16)*100),_xll.ciqfunctions.udf.CIQ(CG$15,"IQ_CASH_ST_INVEST",IQ_FQ,$A34,"LFR",,CG$16)/_xll.ciqfunctions.udf.CIQ(CG$15,"IQ_TOTAL_ASSETS",IQ_FQ,$A34,,,CG$16)*100,0)</f>
        <v>0</v>
      </c>
      <c r="CH34" s="11">
        <f>IF(ISNUMBER(_xll.ciqfunctions.udf.CIQ(CH$15,"IQ_CASH_ST_INVEST",IQ_FQ,$A34,"LFR",,CH$16)/_xll.ciqfunctions.udf.CIQ(CH$15,"IQ_TOTAL_ASSETS",IQ_FQ,$A34,,,CH$16)*100),_xll.ciqfunctions.udf.CIQ(CH$15,"IQ_CASH_ST_INVEST",IQ_FQ,$A34,"LFR",,CH$16)/_xll.ciqfunctions.udf.CIQ(CH$15,"IQ_TOTAL_ASSETS",IQ_FQ,$A34,,,CH$16)*100,0)</f>
        <v>0</v>
      </c>
      <c r="CI34" s="11">
        <f>IF(ISNUMBER(_xll.ciqfunctions.udf.CIQ(CI$15,"IQ_CASH_ST_INVEST",IQ_FQ,$A34,"LFR",,CI$16)/_xll.ciqfunctions.udf.CIQ(CI$15,"IQ_TOTAL_ASSETS",IQ_FQ,$A34,,,CI$16)*100),_xll.ciqfunctions.udf.CIQ(CI$15,"IQ_CASH_ST_INVEST",IQ_FQ,$A34,"LFR",,CI$16)/_xll.ciqfunctions.udf.CIQ(CI$15,"IQ_TOTAL_ASSETS",IQ_FQ,$A34,,,CI$16)*100,0)</f>
        <v>68.753472379882879</v>
      </c>
      <c r="CJ34" s="11">
        <f>IF(ISNUMBER(_xll.ciqfunctions.udf.CIQ(CJ$15,"IQ_CASH_ST_INVEST",IQ_FQ,$A34,"LFR",,CJ$16)/_xll.ciqfunctions.udf.CIQ(CJ$15,"IQ_TOTAL_ASSETS",IQ_FQ,$A34,,,CJ$16)*100),_xll.ciqfunctions.udf.CIQ(CJ$15,"IQ_CASH_ST_INVEST",IQ_FQ,$A34,"LFR",,CJ$16)/_xll.ciqfunctions.udf.CIQ(CJ$15,"IQ_TOTAL_ASSETS",IQ_FQ,$A34,,,CJ$16)*100,0)</f>
        <v>16.95725606092023</v>
      </c>
      <c r="CK34" s="11">
        <f>IF(ISNUMBER(_xll.ciqfunctions.udf.CIQ(CK$15,"IQ_CASH_ST_INVEST",IQ_FQ,$A34,"LFR",,CK$16)/_xll.ciqfunctions.udf.CIQ(CK$15,"IQ_TOTAL_ASSETS",IQ_FQ,$A34,,,CK$16)*100),_xll.ciqfunctions.udf.CIQ(CK$15,"IQ_CASH_ST_INVEST",IQ_FQ,$A34,"LFR",,CK$16)/_xll.ciqfunctions.udf.CIQ(CK$15,"IQ_TOTAL_ASSETS",IQ_FQ,$A34,,,CK$16)*100,0)</f>
        <v>0.81990136432221217</v>
      </c>
      <c r="CL34" s="11">
        <f>IF(ISNUMBER(_xll.ciqfunctions.udf.CIQ(CL$15,"IQ_CASH_ST_INVEST",IQ_FQ,$A34,"LFR",,CL$16)/_xll.ciqfunctions.udf.CIQ(CL$15,"IQ_TOTAL_ASSETS",IQ_FQ,$A34,,,CL$16)*100),_xll.ciqfunctions.udf.CIQ(CL$15,"IQ_CASH_ST_INVEST",IQ_FQ,$A34,"LFR",,CL$16)/_xll.ciqfunctions.udf.CIQ(CL$15,"IQ_TOTAL_ASSETS",IQ_FQ,$A34,,,CL$16)*100,0)</f>
        <v>14.860852525932399</v>
      </c>
      <c r="CM34" s="11">
        <f>IF(ISNUMBER(_xll.ciqfunctions.udf.CIQ(CM$15,"IQ_CASH_ST_INVEST",IQ_FQ,$A34,"LFR",,CM$16)/_xll.ciqfunctions.udf.CIQ(CM$15,"IQ_TOTAL_ASSETS",IQ_FQ,$A34,,,CM$16)*100),_xll.ciqfunctions.udf.CIQ(CM$15,"IQ_CASH_ST_INVEST",IQ_FQ,$A34,"LFR",,CM$16)/_xll.ciqfunctions.udf.CIQ(CM$15,"IQ_TOTAL_ASSETS",IQ_FQ,$A34,,,CM$16)*100,0)</f>
        <v>0</v>
      </c>
      <c r="CN34" s="11">
        <f>IF(ISNUMBER(_xll.ciqfunctions.udf.CIQ(CN$15,"IQ_CASH_ST_INVEST",IQ_FQ,$A34,"LFR",,CN$16)/_xll.ciqfunctions.udf.CIQ(CN$15,"IQ_TOTAL_ASSETS",IQ_FQ,$A34,,,CN$16)*100),_xll.ciqfunctions.udf.CIQ(CN$15,"IQ_CASH_ST_INVEST",IQ_FQ,$A34,"LFR",,CN$16)/_xll.ciqfunctions.udf.CIQ(CN$15,"IQ_TOTAL_ASSETS",IQ_FQ,$A34,,,CN$16)*100,0)</f>
        <v>27.201236921181653</v>
      </c>
      <c r="CO34" s="11">
        <f>IF(ISNUMBER(_xll.ciqfunctions.udf.CIQ(CO$15,"IQ_CASH_ST_INVEST",IQ_FQ,$A34,"LFR",,CO$16)/_xll.ciqfunctions.udf.CIQ(CO$15,"IQ_TOTAL_ASSETS",IQ_FQ,$A34,,,CO$16)*100),_xll.ciqfunctions.udf.CIQ(CO$15,"IQ_CASH_ST_INVEST",IQ_FQ,$A34,"LFR",,CO$16)/_xll.ciqfunctions.udf.CIQ(CO$15,"IQ_TOTAL_ASSETS",IQ_FQ,$A34,,,CO$16)*100,0)</f>
        <v>3.1894245660612643</v>
      </c>
      <c r="CP34" s="11">
        <f>IF(ISNUMBER(_xll.ciqfunctions.udf.CIQ(CP$15,"IQ_CASH_ST_INVEST",IQ_FQ,$A34,"LFR",,CP$16)/_xll.ciqfunctions.udf.CIQ(CP$15,"IQ_TOTAL_ASSETS",IQ_FQ,$A34,,,CP$16)*100),_xll.ciqfunctions.udf.CIQ(CP$15,"IQ_CASH_ST_INVEST",IQ_FQ,$A34,"LFR",,CP$16)/_xll.ciqfunctions.udf.CIQ(CP$15,"IQ_TOTAL_ASSETS",IQ_FQ,$A34,,,CP$16)*100,0)</f>
        <v>3.6485443179837125</v>
      </c>
      <c r="CQ34" s="11">
        <f>IF(ISNUMBER(_xll.ciqfunctions.udf.CIQ(CQ$15,"IQ_CASH_ST_INVEST",IQ_FQ,$A34,"LFR",,CQ$16)/_xll.ciqfunctions.udf.CIQ(CQ$15,"IQ_TOTAL_ASSETS",IQ_FQ,$A34,,,CQ$16)*100),_xll.ciqfunctions.udf.CIQ(CQ$15,"IQ_CASH_ST_INVEST",IQ_FQ,$A34,"LFR",,CQ$16)/_xll.ciqfunctions.udf.CIQ(CQ$15,"IQ_TOTAL_ASSETS",IQ_FQ,$A34,,,CQ$16)*100,0)</f>
        <v>0</v>
      </c>
      <c r="CR34" s="11">
        <f>IF(ISNUMBER(_xll.ciqfunctions.udf.CIQ(CR$15,"IQ_CASH_ST_INVEST",IQ_FQ,$A34,"LFR",,CR$16)/_xll.ciqfunctions.udf.CIQ(CR$15,"IQ_TOTAL_ASSETS",IQ_FQ,$A34,,,CR$16)*100),_xll.ciqfunctions.udf.CIQ(CR$15,"IQ_CASH_ST_INVEST",IQ_FQ,$A34,"LFR",,CR$16)/_xll.ciqfunctions.udf.CIQ(CR$15,"IQ_TOTAL_ASSETS",IQ_FQ,$A34,,,CR$16)*100,0)</f>
        <v>4.363338471322475</v>
      </c>
      <c r="CS34" s="11">
        <f>IF(ISNUMBER(_xll.ciqfunctions.udf.CIQ(CS$15,"IQ_CASH_ST_INVEST",IQ_FQ,$A34,"LFR",,CS$16)/_xll.ciqfunctions.udf.CIQ(CS$15,"IQ_TOTAL_ASSETS",IQ_FQ,$A34,,,CS$16)*100),_xll.ciqfunctions.udf.CIQ(CS$15,"IQ_CASH_ST_INVEST",IQ_FQ,$A34,"LFR",,CS$16)/_xll.ciqfunctions.udf.CIQ(CS$15,"IQ_TOTAL_ASSETS",IQ_FQ,$A34,,,CS$16)*100,0)</f>
        <v>0.45859467386671549</v>
      </c>
      <c r="CT34" s="11">
        <f>IF(ISNUMBER(_xll.ciqfunctions.udf.CIQ(CT$15,"IQ_CASH_ST_INVEST",IQ_FQ,$A34,"LFR",,CT$16)/_xll.ciqfunctions.udf.CIQ(CT$15,"IQ_TOTAL_ASSETS",IQ_FQ,$A34,,,CT$16)*100),_xll.ciqfunctions.udf.CIQ(CT$15,"IQ_CASH_ST_INVEST",IQ_FQ,$A34,"LFR",,CT$16)/_xll.ciqfunctions.udf.CIQ(CT$15,"IQ_TOTAL_ASSETS",IQ_FQ,$A34,,,CT$16)*100,0)</f>
        <v>5.7529966002030504</v>
      </c>
      <c r="CU34" s="11">
        <f>IF(ISNUMBER(_xll.ciqfunctions.udf.CIQ(CU$15,"IQ_CASH_ST_INVEST",IQ_FQ,$A34,"LFR",,CU$16)/_xll.ciqfunctions.udf.CIQ(CU$15,"IQ_TOTAL_ASSETS",IQ_FQ,$A34,,,CU$16)*100),_xll.ciqfunctions.udf.CIQ(CU$15,"IQ_CASH_ST_INVEST",IQ_FQ,$A34,"LFR",,CU$16)/_xll.ciqfunctions.udf.CIQ(CU$15,"IQ_TOTAL_ASSETS",IQ_FQ,$A34,,,CU$16)*100,0)</f>
        <v>14.1140132948365</v>
      </c>
      <c r="CV34" s="11">
        <f>IF(ISNUMBER(_xll.ciqfunctions.udf.CIQ(CV$15,"IQ_CASH_ST_INVEST",IQ_FQ,$A34,"LFR",,CV$16)/_xll.ciqfunctions.udf.CIQ(CV$15,"IQ_TOTAL_ASSETS",IQ_FQ,$A34,,,CV$16)*100),_xll.ciqfunctions.udf.CIQ(CV$15,"IQ_CASH_ST_INVEST",IQ_FQ,$A34,"LFR",,CV$16)/_xll.ciqfunctions.udf.CIQ(CV$15,"IQ_TOTAL_ASSETS",IQ_FQ,$A34,,,CV$16)*100,0)</f>
        <v>34.404393046767041</v>
      </c>
      <c r="CW34" s="11">
        <f>IF(ISNUMBER(_xll.ciqfunctions.udf.CIQ(CW$15,"IQ_CASH_ST_INVEST",IQ_FQ,$A34,"LFR",,CW$16)/_xll.ciqfunctions.udf.CIQ(CW$15,"IQ_TOTAL_ASSETS",IQ_FQ,$A34,,,CW$16)*100),_xll.ciqfunctions.udf.CIQ(CW$15,"IQ_CASH_ST_INVEST",IQ_FQ,$A34,"LFR",,CW$16)/_xll.ciqfunctions.udf.CIQ(CW$15,"IQ_TOTAL_ASSETS",IQ_FQ,$A34,,,CW$16)*100,0)</f>
        <v>34.325027730433142</v>
      </c>
      <c r="CX34" s="11">
        <f>IF(ISNUMBER(_xll.ciqfunctions.udf.CIQ(CX$15,"IQ_CASH_ST_INVEST",IQ_FQ,$A34,"LFR",,CX$16)/_xll.ciqfunctions.udf.CIQ(CX$15,"IQ_TOTAL_ASSETS",IQ_FQ,$A34,,,CX$16)*100),_xll.ciqfunctions.udf.CIQ(CX$15,"IQ_CASH_ST_INVEST",IQ_FQ,$A34,"LFR",,CX$16)/_xll.ciqfunctions.udf.CIQ(CX$15,"IQ_TOTAL_ASSETS",IQ_FQ,$A34,,,CX$16)*100,0)</f>
        <v>4.8068544873656691</v>
      </c>
      <c r="CY34" s="11">
        <f>IF(ISNUMBER(_xll.ciqfunctions.udf.CIQ(CY$15,"IQ_CASH_ST_INVEST",IQ_FQ,$A34,"LFR",,CY$16)/_xll.ciqfunctions.udf.CIQ(CY$15,"IQ_TOTAL_ASSETS",IQ_FQ,$A34,,,CY$16)*100),_xll.ciqfunctions.udf.CIQ(CY$15,"IQ_CASH_ST_INVEST",IQ_FQ,$A34,"LFR",,CY$16)/_xll.ciqfunctions.udf.CIQ(CY$15,"IQ_TOTAL_ASSETS",IQ_FQ,$A34,,,CY$16)*100,0)</f>
        <v>0</v>
      </c>
      <c r="CZ34" s="11">
        <f>IF(ISNUMBER(_xll.ciqfunctions.udf.CIQ(CZ$15,"IQ_CASH_ST_INVEST",IQ_FQ,$A34,"LFR",,CZ$16)/_xll.ciqfunctions.udf.CIQ(CZ$15,"IQ_TOTAL_ASSETS",IQ_FQ,$A34,,,CZ$16)*100),_xll.ciqfunctions.udf.CIQ(CZ$15,"IQ_CASH_ST_INVEST",IQ_FQ,$A34,"LFR",,CZ$16)/_xll.ciqfunctions.udf.CIQ(CZ$15,"IQ_TOTAL_ASSETS",IQ_FQ,$A34,,,CZ$16)*100,0)</f>
        <v>1.6033986569823218</v>
      </c>
      <c r="DA34" s="11">
        <f>IF(ISNUMBER(_xll.ciqfunctions.udf.CIQ(DA$15,"IQ_CASH_ST_INVEST",IQ_FQ,$A34,"LFR",,DA$16)/_xll.ciqfunctions.udf.CIQ(DA$15,"IQ_TOTAL_ASSETS",IQ_FQ,$A34,,,DA$16)*100),_xll.ciqfunctions.udf.CIQ(DA$15,"IQ_CASH_ST_INVEST",IQ_FQ,$A34,"LFR",,DA$16)/_xll.ciqfunctions.udf.CIQ(DA$15,"IQ_TOTAL_ASSETS",IQ_FQ,$A34,,,DA$16)*100,0)</f>
        <v>5.2465897166841545E-2</v>
      </c>
      <c r="DB34" s="11">
        <f>IF(ISNUMBER(_xll.ciqfunctions.udf.CIQ(DB$15,"IQ_CASH_ST_INVEST",IQ_FQ,$A34,"LFR",,DB$16)/_xll.ciqfunctions.udf.CIQ(DB$15,"IQ_TOTAL_ASSETS",IQ_FQ,$A34,,,DB$16)*100),_xll.ciqfunctions.udf.CIQ(DB$15,"IQ_CASH_ST_INVEST",IQ_FQ,$A34,"LFR",,DB$16)/_xll.ciqfunctions.udf.CIQ(DB$15,"IQ_TOTAL_ASSETS",IQ_FQ,$A34,,,DB$16)*100,0)</f>
        <v>0</v>
      </c>
      <c r="DC34" s="11">
        <f>IF(ISNUMBER(_xll.ciqfunctions.udf.CIQ(DC$15,"IQ_CASH_ST_INVEST",IQ_FQ,$A34,"LFR",,DC$16)/_xll.ciqfunctions.udf.CIQ(DC$15,"IQ_TOTAL_ASSETS",IQ_FQ,$A34,,,DC$16)*100),_xll.ciqfunctions.udf.CIQ(DC$15,"IQ_CASH_ST_INVEST",IQ_FQ,$A34,"LFR",,DC$16)/_xll.ciqfunctions.udf.CIQ(DC$15,"IQ_TOTAL_ASSETS",IQ_FQ,$A34,,,DC$16)*100,0)</f>
        <v>55.176988976068408</v>
      </c>
      <c r="DD34" s="11">
        <f>IF(ISNUMBER(_xll.ciqfunctions.udf.CIQ(DD$15,"IQ_CASH_ST_INVEST",IQ_FQ,$A34,"LFR",,DD$16)/_xll.ciqfunctions.udf.CIQ(DD$15,"IQ_TOTAL_ASSETS",IQ_FQ,$A34,,,DD$16)*100),_xll.ciqfunctions.udf.CIQ(DD$15,"IQ_CASH_ST_INVEST",IQ_FQ,$A34,"LFR",,DD$16)/_xll.ciqfunctions.udf.CIQ(DD$15,"IQ_TOTAL_ASSETS",IQ_FQ,$A34,,,DD$16)*100,0)</f>
        <v>3.6593560178465845</v>
      </c>
      <c r="DE34" s="11">
        <f>IF(ISNUMBER(_xll.ciqfunctions.udf.CIQ(DE$15,"IQ_CASH_ST_INVEST",IQ_FQ,$A34,"LFR",,DE$16)/_xll.ciqfunctions.udf.CIQ(DE$15,"IQ_TOTAL_ASSETS",IQ_FQ,$A34,,,DE$16)*100),_xll.ciqfunctions.udf.CIQ(DE$15,"IQ_CASH_ST_INVEST",IQ_FQ,$A34,"LFR",,DE$16)/_xll.ciqfunctions.udf.CIQ(DE$15,"IQ_TOTAL_ASSETS",IQ_FQ,$A34,,,DE$16)*100,0)</f>
        <v>28.008210232248963</v>
      </c>
      <c r="DF34" s="11">
        <f>IF(ISNUMBER(_xll.ciqfunctions.udf.CIQ(DF$15,"IQ_CASH_ST_INVEST",IQ_FQ,$A34,"LFR",,DF$16)/_xll.ciqfunctions.udf.CIQ(DF$15,"IQ_TOTAL_ASSETS",IQ_FQ,$A34,,,DF$16)*100),_xll.ciqfunctions.udf.CIQ(DF$15,"IQ_CASH_ST_INVEST",IQ_FQ,$A34,"LFR",,DF$16)/_xll.ciqfunctions.udf.CIQ(DF$15,"IQ_TOTAL_ASSETS",IQ_FQ,$A34,,,DF$16)*100,0)</f>
        <v>4.4891147885516407</v>
      </c>
      <c r="DG34" s="11">
        <f>IF(ISNUMBER(_xll.ciqfunctions.udf.CIQ(DG$15,"IQ_CASH_ST_INVEST",IQ_FQ,$A34,"LFR",,DG$16)/_xll.ciqfunctions.udf.CIQ(DG$15,"IQ_TOTAL_ASSETS",IQ_FQ,$A34,,,DG$16)*100),_xll.ciqfunctions.udf.CIQ(DG$15,"IQ_CASH_ST_INVEST",IQ_FQ,$A34,"LFR",,DG$16)/_xll.ciqfunctions.udf.CIQ(DG$15,"IQ_TOTAL_ASSETS",IQ_FQ,$A34,,,DG$16)*100,0)</f>
        <v>5.1237443933254649</v>
      </c>
      <c r="DH34" s="11">
        <f>IF(ISNUMBER(_xll.ciqfunctions.udf.CIQ(DH$15,"IQ_CASH_ST_INVEST",IQ_FQ,$A34,"LFR",,DH$16)/_xll.ciqfunctions.udf.CIQ(DH$15,"IQ_TOTAL_ASSETS",IQ_FQ,$A34,,,DH$16)*100),_xll.ciqfunctions.udf.CIQ(DH$15,"IQ_CASH_ST_INVEST",IQ_FQ,$A34,"LFR",,DH$16)/_xll.ciqfunctions.udf.CIQ(DH$15,"IQ_TOTAL_ASSETS",IQ_FQ,$A34,,,DH$16)*100,0)</f>
        <v>7.997847308388023E-2</v>
      </c>
      <c r="DI34" s="11">
        <f>IF(ISNUMBER(_xll.ciqfunctions.udf.CIQ(DI$15,"IQ_CASH_ST_INVEST",IQ_FQ,$A34,"LFR",,DI$16)/_xll.ciqfunctions.udf.CIQ(DI$15,"IQ_TOTAL_ASSETS",IQ_FQ,$A34,,,DI$16)*100),_xll.ciqfunctions.udf.CIQ(DI$15,"IQ_CASH_ST_INVEST",IQ_FQ,$A34,"LFR",,DI$16)/_xll.ciqfunctions.udf.CIQ(DI$15,"IQ_TOTAL_ASSETS",IQ_FQ,$A34,,,DI$16)*100,0)</f>
        <v>1.1849121190178395</v>
      </c>
      <c r="DJ34" s="11">
        <f>IF(ISNUMBER(_xll.ciqfunctions.udf.CIQ(DJ$15,"IQ_CASH_ST_INVEST",IQ_FQ,$A34,"LFR",,DJ$16)/_xll.ciqfunctions.udf.CIQ(DJ$15,"IQ_TOTAL_ASSETS",IQ_FQ,$A34,,,DJ$16)*100),_xll.ciqfunctions.udf.CIQ(DJ$15,"IQ_CASH_ST_INVEST",IQ_FQ,$A34,"LFR",,DJ$16)/_xll.ciqfunctions.udf.CIQ(DJ$15,"IQ_TOTAL_ASSETS",IQ_FQ,$A34,,,DJ$16)*100,0)</f>
        <v>0.56338810164765873</v>
      </c>
      <c r="DK34" s="11">
        <f>IF(ISNUMBER(_xll.ciqfunctions.udf.CIQ(DK$15,"IQ_CASH_ST_INVEST",IQ_FQ,$A34,"LFR",,DK$16)/_xll.ciqfunctions.udf.CIQ(DK$15,"IQ_TOTAL_ASSETS",IQ_FQ,$A34,,,DK$16)*100),_xll.ciqfunctions.udf.CIQ(DK$15,"IQ_CASH_ST_INVEST",IQ_FQ,$A34,"LFR",,DK$16)/_xll.ciqfunctions.udf.CIQ(DK$15,"IQ_TOTAL_ASSETS",IQ_FQ,$A34,,,DK$16)*100,0)</f>
        <v>1.2363491357301823</v>
      </c>
      <c r="DL34" s="11">
        <f>IF(ISNUMBER(_xll.ciqfunctions.udf.CIQ(DL$15,"IQ_CASH_ST_INVEST",IQ_FQ,$A34,"LFR",,DL$16)/_xll.ciqfunctions.udf.CIQ(DL$15,"IQ_TOTAL_ASSETS",IQ_FQ,$A34,,,DL$16)*100),_xll.ciqfunctions.udf.CIQ(DL$15,"IQ_CASH_ST_INVEST",IQ_FQ,$A34,"LFR",,DL$16)/_xll.ciqfunctions.udf.CIQ(DL$15,"IQ_TOTAL_ASSETS",IQ_FQ,$A34,,,DL$16)*100,0)</f>
        <v>0.18233087760808775</v>
      </c>
      <c r="DM34" s="11">
        <f>IF(ISNUMBER(_xll.ciqfunctions.udf.CIQ(DM$15,"IQ_CASH_ST_INVEST",IQ_FQ,$A34,"LFR",,DM$16)/_xll.ciqfunctions.udf.CIQ(DM$15,"IQ_TOTAL_ASSETS",IQ_FQ,$A34,,,DM$16)*100),_xll.ciqfunctions.udf.CIQ(DM$15,"IQ_CASH_ST_INVEST",IQ_FQ,$A34,"LFR",,DM$16)/_xll.ciqfunctions.udf.CIQ(DM$15,"IQ_TOTAL_ASSETS",IQ_FQ,$A34,,,DM$16)*100,0)</f>
        <v>0.31133901941290359</v>
      </c>
      <c r="DN34" s="11">
        <f>IF(ISNUMBER(_xll.ciqfunctions.udf.CIQ(DN$15,"IQ_CASH_ST_INVEST",IQ_FQ,$A34,"LFR",,DN$16)/_xll.ciqfunctions.udf.CIQ(DN$15,"IQ_TOTAL_ASSETS",IQ_FQ,$A34,,,DN$16)*100),_xll.ciqfunctions.udf.CIQ(DN$15,"IQ_CASH_ST_INVEST",IQ_FQ,$A34,"LFR",,DN$16)/_xll.ciqfunctions.udf.CIQ(DN$15,"IQ_TOTAL_ASSETS",IQ_FQ,$A34,,,DN$16)*100,0)</f>
        <v>1.7889245302971553</v>
      </c>
      <c r="DO34" s="11">
        <f>IF(ISNUMBER(_xll.ciqfunctions.udf.CIQ(DO$15,"IQ_CASH_ST_INVEST",IQ_FQ,$A34,"LFR",,DO$16)/_xll.ciqfunctions.udf.CIQ(DO$15,"IQ_TOTAL_ASSETS",IQ_FQ,$A34,,,DO$16)*100),_xll.ciqfunctions.udf.CIQ(DO$15,"IQ_CASH_ST_INVEST",IQ_FQ,$A34,"LFR",,DO$16)/_xll.ciqfunctions.udf.CIQ(DO$15,"IQ_TOTAL_ASSETS",IQ_FQ,$A34,,,DO$16)*100,0)</f>
        <v>9.2907915668498902</v>
      </c>
      <c r="DP34" s="11">
        <f>IF(ISNUMBER(_xll.ciqfunctions.udf.CIQ(DP$15,"IQ_CASH_ST_INVEST",IQ_FQ,$A34,"LFR",,DP$16)/_xll.ciqfunctions.udf.CIQ(DP$15,"IQ_TOTAL_ASSETS",IQ_FQ,$A34,,,DP$16)*100),_xll.ciqfunctions.udf.CIQ(DP$15,"IQ_CASH_ST_INVEST",IQ_FQ,$A34,"LFR",,DP$16)/_xll.ciqfunctions.udf.CIQ(DP$15,"IQ_TOTAL_ASSETS",IQ_FQ,$A34,,,DP$16)*100,0)</f>
        <v>25.262931811621119</v>
      </c>
      <c r="DQ34" s="11">
        <f>IF(ISNUMBER(_xll.ciqfunctions.udf.CIQ(DQ$15,"IQ_CASH_ST_INVEST",IQ_FQ,$A34,"LFR",,DQ$16)/_xll.ciqfunctions.udf.CIQ(DQ$15,"IQ_TOTAL_ASSETS",IQ_FQ,$A34,,,DQ$16)*100),_xll.ciqfunctions.udf.CIQ(DQ$15,"IQ_CASH_ST_INVEST",IQ_FQ,$A34,"LFR",,DQ$16)/_xll.ciqfunctions.udf.CIQ(DQ$15,"IQ_TOTAL_ASSETS",IQ_FQ,$A34,,,DQ$16)*100,0)</f>
        <v>0</v>
      </c>
      <c r="DR34" s="11">
        <f>IF(ISNUMBER(_xll.ciqfunctions.udf.CIQ(DR$15,"IQ_CASH_ST_INVEST",IQ_FQ,$A34,"LFR",,DR$16)/_xll.ciqfunctions.udf.CIQ(DR$15,"IQ_TOTAL_ASSETS",IQ_FQ,$A34,,,DR$16)*100),_xll.ciqfunctions.udf.CIQ(DR$15,"IQ_CASH_ST_INVEST",IQ_FQ,$A34,"LFR",,DR$16)/_xll.ciqfunctions.udf.CIQ(DR$15,"IQ_TOTAL_ASSETS",IQ_FQ,$A34,,,DR$16)*100,0)</f>
        <v>5.3267681289167408</v>
      </c>
      <c r="DS34" s="11">
        <f>IF(ISNUMBER(_xll.ciqfunctions.udf.CIQ(DS$15,"IQ_CASH_ST_INVEST",IQ_FQ,$A34,"LFR",,DS$16)/_xll.ciqfunctions.udf.CIQ(DS$15,"IQ_TOTAL_ASSETS",IQ_FQ,$A34,,,DS$16)*100),_xll.ciqfunctions.udf.CIQ(DS$15,"IQ_CASH_ST_INVEST",IQ_FQ,$A34,"LFR",,DS$16)/_xll.ciqfunctions.udf.CIQ(DS$15,"IQ_TOTAL_ASSETS",IQ_FQ,$A34,,,DS$16)*100,0)</f>
        <v>13.741190121936</v>
      </c>
      <c r="DT34" s="11">
        <f>IF(ISNUMBER(_xll.ciqfunctions.udf.CIQ(DT$15,"IQ_CASH_ST_INVEST",IQ_FQ,$A34,"LFR",,DT$16)/_xll.ciqfunctions.udf.CIQ(DT$15,"IQ_TOTAL_ASSETS",IQ_FQ,$A34,,,DT$16)*100),_xll.ciqfunctions.udf.CIQ(DT$15,"IQ_CASH_ST_INVEST",IQ_FQ,$A34,"LFR",,DT$16)/_xll.ciqfunctions.udf.CIQ(DT$15,"IQ_TOTAL_ASSETS",IQ_FQ,$A34,,,DT$16)*100,0)</f>
        <v>2.6234051703540882</v>
      </c>
      <c r="DU34" s="11">
        <f>IF(ISNUMBER(_xll.ciqfunctions.udf.CIQ(DU$15,"IQ_CASH_ST_INVEST",IQ_FQ,$A34,"LFR",,DU$16)/_xll.ciqfunctions.udf.CIQ(DU$15,"IQ_TOTAL_ASSETS",IQ_FQ,$A34,,,DU$16)*100),_xll.ciqfunctions.udf.CIQ(DU$15,"IQ_CASH_ST_INVEST",IQ_FQ,$A34,"LFR",,DU$16)/_xll.ciqfunctions.udf.CIQ(DU$15,"IQ_TOTAL_ASSETS",IQ_FQ,$A34,,,DU$16)*100,0)</f>
        <v>1.2300123001230012</v>
      </c>
      <c r="DV34" s="11">
        <f>IF(ISNUMBER(_xll.ciqfunctions.udf.CIQ(DV$15,"IQ_CASH_ST_INVEST",IQ_FQ,$A34,"LFR",,DV$16)/_xll.ciqfunctions.udf.CIQ(DV$15,"IQ_TOTAL_ASSETS",IQ_FQ,$A34,,,DV$16)*100),_xll.ciqfunctions.udf.CIQ(DV$15,"IQ_CASH_ST_INVEST",IQ_FQ,$A34,"LFR",,DV$16)/_xll.ciqfunctions.udf.CIQ(DV$15,"IQ_TOTAL_ASSETS",IQ_FQ,$A34,,,DV$16)*100,0)</f>
        <v>2.3681752923630182</v>
      </c>
      <c r="DW34" s="11">
        <f>IF(ISNUMBER(_xll.ciqfunctions.udf.CIQ(DW$15,"IQ_CASH_ST_INVEST",IQ_FQ,$A34,"LFR",,DW$16)/_xll.ciqfunctions.udf.CIQ(DW$15,"IQ_TOTAL_ASSETS",IQ_FQ,$A34,,,DW$16)*100),_xll.ciqfunctions.udf.CIQ(DW$15,"IQ_CASH_ST_INVEST",IQ_FQ,$A34,"LFR",,DW$16)/_xll.ciqfunctions.udf.CIQ(DW$15,"IQ_TOTAL_ASSETS",IQ_FQ,$A34,,,DW$16)*100,0)</f>
        <v>4.6511289910006282</v>
      </c>
      <c r="DX34" s="11">
        <f>IF(ISNUMBER(_xll.ciqfunctions.udf.CIQ(DX$15,"IQ_CASH_ST_INVEST",IQ_FQ,$A34,"LFR",,DX$16)/_xll.ciqfunctions.udf.CIQ(DX$15,"IQ_TOTAL_ASSETS",IQ_FQ,$A34,,,DX$16)*100),_xll.ciqfunctions.udf.CIQ(DX$15,"IQ_CASH_ST_INVEST",IQ_FQ,$A34,"LFR",,DX$16)/_xll.ciqfunctions.udf.CIQ(DX$15,"IQ_TOTAL_ASSETS",IQ_FQ,$A34,,,DX$16)*100,0)</f>
        <v>1.5697216070092981</v>
      </c>
      <c r="DY34" s="11">
        <f>IF(ISNUMBER(_xll.ciqfunctions.udf.CIQ(DY$15,"IQ_CASH_ST_INVEST",IQ_FQ,$A34,"LFR",,DY$16)/_xll.ciqfunctions.udf.CIQ(DY$15,"IQ_TOTAL_ASSETS",IQ_FQ,$A34,,,DY$16)*100),_xll.ciqfunctions.udf.CIQ(DY$15,"IQ_CASH_ST_INVEST",IQ_FQ,$A34,"LFR",,DY$16)/_xll.ciqfunctions.udf.CIQ(DY$15,"IQ_TOTAL_ASSETS",IQ_FQ,$A34,,,DY$16)*100,0)</f>
        <v>3.2256019989877385</v>
      </c>
      <c r="DZ34" s="11">
        <f>IF(ISNUMBER(_xll.ciqfunctions.udf.CIQ(DZ$15,"IQ_CASH_ST_INVEST",IQ_FQ,$A34,"LFR",,DZ$16)/_xll.ciqfunctions.udf.CIQ(DZ$15,"IQ_TOTAL_ASSETS",IQ_FQ,$A34,,,DZ$16)*100),_xll.ciqfunctions.udf.CIQ(DZ$15,"IQ_CASH_ST_INVEST",IQ_FQ,$A34,"LFR",,DZ$16)/_xll.ciqfunctions.udf.CIQ(DZ$15,"IQ_TOTAL_ASSETS",IQ_FQ,$A34,,,DZ$16)*100,0)</f>
        <v>2.2479586934336568</v>
      </c>
      <c r="EA34" s="11">
        <f>IF(ISNUMBER(_xll.ciqfunctions.udf.CIQ(EA$15,"IQ_CASH_ST_INVEST",IQ_FQ,$A34,"LFR",,EA$16)/_xll.ciqfunctions.udf.CIQ(EA$15,"IQ_TOTAL_ASSETS",IQ_FQ,$A34,,,EA$16)*100),_xll.ciqfunctions.udf.CIQ(EA$15,"IQ_CASH_ST_INVEST",IQ_FQ,$A34,"LFR",,EA$16)/_xll.ciqfunctions.udf.CIQ(EA$15,"IQ_TOTAL_ASSETS",IQ_FQ,$A34,,,EA$16)*100,0)</f>
        <v>1.8808794165696776</v>
      </c>
      <c r="EB34" s="11">
        <f>IF(ISNUMBER(_xll.ciqfunctions.udf.CIQ(EB$15,"IQ_CASH_ST_INVEST",IQ_FQ,$A34,"LFR",,EB$16)/_xll.ciqfunctions.udf.CIQ(EB$15,"IQ_TOTAL_ASSETS",IQ_FQ,$A34,,,EB$16)*100),_xll.ciqfunctions.udf.CIQ(EB$15,"IQ_CASH_ST_INVEST",IQ_FQ,$A34,"LFR",,EB$16)/_xll.ciqfunctions.udf.CIQ(EB$15,"IQ_TOTAL_ASSETS",IQ_FQ,$A34,,,EB$16)*100,0)</f>
        <v>54.145613229214518</v>
      </c>
      <c r="EC34" s="11">
        <f>IF(ISNUMBER(_xll.ciqfunctions.udf.CIQ(EC$15,"IQ_CASH_ST_INVEST",IQ_FQ,$A34,"LFR",,EC$16)/_xll.ciqfunctions.udf.CIQ(EC$15,"IQ_TOTAL_ASSETS",IQ_FQ,$A34,,,EC$16)*100),_xll.ciqfunctions.udf.CIQ(EC$15,"IQ_CASH_ST_INVEST",IQ_FQ,$A34,"LFR",,EC$16)/_xll.ciqfunctions.udf.CIQ(EC$15,"IQ_TOTAL_ASSETS",IQ_FQ,$A34,,,EC$16)*100,0)</f>
        <v>2.6933791069959363</v>
      </c>
      <c r="ED34" s="11">
        <f>IF(ISNUMBER(_xll.ciqfunctions.udf.CIQ(ED$15,"IQ_CASH_ST_INVEST",IQ_FQ,$A34,"LFR",,ED$16)/_xll.ciqfunctions.udf.CIQ(ED$15,"IQ_TOTAL_ASSETS",IQ_FQ,$A34,,,ED$16)*100),_xll.ciqfunctions.udf.CIQ(ED$15,"IQ_CASH_ST_INVEST",IQ_FQ,$A34,"LFR",,ED$16)/_xll.ciqfunctions.udf.CIQ(ED$15,"IQ_TOTAL_ASSETS",IQ_FQ,$A34,,,ED$16)*100,0)</f>
        <v>1.0684991135515525</v>
      </c>
      <c r="EE34" s="11">
        <f>IF(ISNUMBER(_xll.ciqfunctions.udf.CIQ(EE$15,"IQ_CASH_ST_INVEST",IQ_FQ,$A34,"LFR",,EE$16)/_xll.ciqfunctions.udf.CIQ(EE$15,"IQ_TOTAL_ASSETS",IQ_FQ,$A34,,,EE$16)*100),_xll.ciqfunctions.udf.CIQ(EE$15,"IQ_CASH_ST_INVEST",IQ_FQ,$A34,"LFR",,EE$16)/_xll.ciqfunctions.udf.CIQ(EE$15,"IQ_TOTAL_ASSETS",IQ_FQ,$A34,,,EE$16)*100,0)</f>
        <v>7.354997903491026</v>
      </c>
      <c r="EF34" s="11">
        <f>IF(ISNUMBER(_xll.ciqfunctions.udf.CIQ(EF$15,"IQ_CASH_ST_INVEST",IQ_FQ,$A34,"LFR",,EF$16)/_xll.ciqfunctions.udf.CIQ(EF$15,"IQ_TOTAL_ASSETS",IQ_FQ,$A34,,,EF$16)*100),_xll.ciqfunctions.udf.CIQ(EF$15,"IQ_CASH_ST_INVEST",IQ_FQ,$A34,"LFR",,EF$16)/_xll.ciqfunctions.udf.CIQ(EF$15,"IQ_TOTAL_ASSETS",IQ_FQ,$A34,,,EF$16)*100,0)</f>
        <v>25.254935117040965</v>
      </c>
      <c r="EG34" s="11">
        <f>IF(ISNUMBER(_xll.ciqfunctions.udf.CIQ(EG$15,"IQ_CASH_ST_INVEST",IQ_FQ,$A34,"LFR",,EG$16)/_xll.ciqfunctions.udf.CIQ(EG$15,"IQ_TOTAL_ASSETS",IQ_FQ,$A34,,,EG$16)*100),_xll.ciqfunctions.udf.CIQ(EG$15,"IQ_CASH_ST_INVEST",IQ_FQ,$A34,"LFR",,EG$16)/_xll.ciqfunctions.udf.CIQ(EG$15,"IQ_TOTAL_ASSETS",IQ_FQ,$A34,,,EG$16)*100,0)</f>
        <v>0.84173920441554162</v>
      </c>
      <c r="EH34" s="11">
        <f>IF(ISNUMBER(_xll.ciqfunctions.udf.CIQ(EH$15,"IQ_CASH_ST_INVEST",IQ_FQ,$A34,"LFR",,EH$16)/_xll.ciqfunctions.udf.CIQ(EH$15,"IQ_TOTAL_ASSETS",IQ_FQ,$A34,,,EH$16)*100),_xll.ciqfunctions.udf.CIQ(EH$15,"IQ_CASH_ST_INVEST",IQ_FQ,$A34,"LFR",,EH$16)/_xll.ciqfunctions.udf.CIQ(EH$15,"IQ_TOTAL_ASSETS",IQ_FQ,$A34,,,EH$16)*100,0)</f>
        <v>0</v>
      </c>
      <c r="EI34" s="11">
        <f>IF(ISNUMBER(_xll.ciqfunctions.udf.CIQ(EI$15,"IQ_CASH_ST_INVEST",IQ_FQ,$A34,"LFR",,EI$16)/_xll.ciqfunctions.udf.CIQ(EI$15,"IQ_TOTAL_ASSETS",IQ_FQ,$A34,,,EI$16)*100),_xll.ciqfunctions.udf.CIQ(EI$15,"IQ_CASH_ST_INVEST",IQ_FQ,$A34,"LFR",,EI$16)/_xll.ciqfunctions.udf.CIQ(EI$15,"IQ_TOTAL_ASSETS",IQ_FQ,$A34,,,EI$16)*100,0)</f>
        <v>0</v>
      </c>
      <c r="EJ34" s="11">
        <f>IF(ISNUMBER(_xll.ciqfunctions.udf.CIQ(EJ$15,"IQ_CASH_ST_INVEST",IQ_FQ,$A34,"LFR",,EJ$16)/_xll.ciqfunctions.udf.CIQ(EJ$15,"IQ_TOTAL_ASSETS",IQ_FQ,$A34,,,EJ$16)*100),_xll.ciqfunctions.udf.CIQ(EJ$15,"IQ_CASH_ST_INVEST",IQ_FQ,$A34,"LFR",,EJ$16)/_xll.ciqfunctions.udf.CIQ(EJ$15,"IQ_TOTAL_ASSETS",IQ_FQ,$A34,,,EJ$16)*100,0)</f>
        <v>3.9748485564663585</v>
      </c>
      <c r="EK34" s="11">
        <f>IF(ISNUMBER(_xll.ciqfunctions.udf.CIQ(EK$15,"IQ_CASH_ST_INVEST",IQ_FQ,$A34,"LFR",,EK$16)/_xll.ciqfunctions.udf.CIQ(EK$15,"IQ_TOTAL_ASSETS",IQ_FQ,$A34,,,EK$16)*100),_xll.ciqfunctions.udf.CIQ(EK$15,"IQ_CASH_ST_INVEST",IQ_FQ,$A34,"LFR",,EK$16)/_xll.ciqfunctions.udf.CIQ(EK$15,"IQ_TOTAL_ASSETS",IQ_FQ,$A34,,,EK$16)*100,0)</f>
        <v>1.9386580359276233</v>
      </c>
      <c r="EL34" s="11">
        <f>IF(ISNUMBER(_xll.ciqfunctions.udf.CIQ(EL$15,"IQ_CASH_ST_INVEST",IQ_FQ,$A34,"LFR",,EL$16)/_xll.ciqfunctions.udf.CIQ(EL$15,"IQ_TOTAL_ASSETS",IQ_FQ,$A34,,,EL$16)*100),_xll.ciqfunctions.udf.CIQ(EL$15,"IQ_CASH_ST_INVEST",IQ_FQ,$A34,"LFR",,EL$16)/_xll.ciqfunctions.udf.CIQ(EL$15,"IQ_TOTAL_ASSETS",IQ_FQ,$A34,,,EL$16)*100,0)</f>
        <v>4.4431270426265703</v>
      </c>
      <c r="EM34" s="11">
        <f>IF(ISNUMBER(_xll.ciqfunctions.udf.CIQ(EM$15,"IQ_CASH_ST_INVEST",IQ_FQ,$A34,"LFR",,EM$16)/_xll.ciqfunctions.udf.CIQ(EM$15,"IQ_TOTAL_ASSETS",IQ_FQ,$A34,,,EM$16)*100),_xll.ciqfunctions.udf.CIQ(EM$15,"IQ_CASH_ST_INVEST",IQ_FQ,$A34,"LFR",,EM$16)/_xll.ciqfunctions.udf.CIQ(EM$15,"IQ_TOTAL_ASSETS",IQ_FQ,$A34,,,EM$16)*100,0)</f>
        <v>5.1743410133253853</v>
      </c>
      <c r="EN34" s="11">
        <f>IF(ISNUMBER(_xll.ciqfunctions.udf.CIQ(EN$15,"IQ_CASH_ST_INVEST",IQ_FQ,$A34,"LFR",,EN$16)/_xll.ciqfunctions.udf.CIQ(EN$15,"IQ_TOTAL_ASSETS",IQ_FQ,$A34,,,EN$16)*100),_xll.ciqfunctions.udf.CIQ(EN$15,"IQ_CASH_ST_INVEST",IQ_FQ,$A34,"LFR",,EN$16)/_xll.ciqfunctions.udf.CIQ(EN$15,"IQ_TOTAL_ASSETS",IQ_FQ,$A34,,,EN$16)*100,0)</f>
        <v>0</v>
      </c>
      <c r="EO34" s="11">
        <f>IF(ISNUMBER(_xll.ciqfunctions.udf.CIQ(EO$15,"IQ_CASH_ST_INVEST",IQ_FQ,$A34,"LFR",,EO$16)/_xll.ciqfunctions.udf.CIQ(EO$15,"IQ_TOTAL_ASSETS",IQ_FQ,$A34,,,EO$16)*100),_xll.ciqfunctions.udf.CIQ(EO$15,"IQ_CASH_ST_INVEST",IQ_FQ,$A34,"LFR",,EO$16)/_xll.ciqfunctions.udf.CIQ(EO$15,"IQ_TOTAL_ASSETS",IQ_FQ,$A34,,,EO$16)*100,0)</f>
        <v>0.43845404352062356</v>
      </c>
      <c r="EP34" s="11">
        <f>IF(ISNUMBER(_xll.ciqfunctions.udf.CIQ(EP$15,"IQ_CASH_ST_INVEST",IQ_FQ,$A34,"LFR",,EP$16)/_xll.ciqfunctions.udf.CIQ(EP$15,"IQ_TOTAL_ASSETS",IQ_FQ,$A34,,,EP$16)*100),_xll.ciqfunctions.udf.CIQ(EP$15,"IQ_CASH_ST_INVEST",IQ_FQ,$A34,"LFR",,EP$16)/_xll.ciqfunctions.udf.CIQ(EP$15,"IQ_TOTAL_ASSETS",IQ_FQ,$A34,,,EP$16)*100,0)</f>
        <v>3.2767628056508702</v>
      </c>
      <c r="EQ34" s="11">
        <f>IF(ISNUMBER(_xll.ciqfunctions.udf.CIQ(EQ$15,"IQ_CASH_ST_INVEST",IQ_FQ,$A34,"LFR",,EQ$16)/_xll.ciqfunctions.udf.CIQ(EQ$15,"IQ_TOTAL_ASSETS",IQ_FQ,$A34,,,EQ$16)*100),_xll.ciqfunctions.udf.CIQ(EQ$15,"IQ_CASH_ST_INVEST",IQ_FQ,$A34,"LFR",,EQ$16)/_xll.ciqfunctions.udf.CIQ(EQ$15,"IQ_TOTAL_ASSETS",IQ_FQ,$A34,,,EQ$16)*100,0)</f>
        <v>4.132617324305393</v>
      </c>
      <c r="ER34" s="11">
        <f>IF(ISNUMBER(_xll.ciqfunctions.udf.CIQ(ER$15,"IQ_CASH_ST_INVEST",IQ_FQ,$A34,"LFR",,ER$16)/_xll.ciqfunctions.udf.CIQ(ER$15,"IQ_TOTAL_ASSETS",IQ_FQ,$A34,,,ER$16)*100),_xll.ciqfunctions.udf.CIQ(ER$15,"IQ_CASH_ST_INVEST",IQ_FQ,$A34,"LFR",,ER$16)/_xll.ciqfunctions.udf.CIQ(ER$15,"IQ_TOTAL_ASSETS",IQ_FQ,$A34,,,ER$16)*100,0)</f>
        <v>3.4874369006448318</v>
      </c>
      <c r="ES34" s="11">
        <f>IF(ISNUMBER(_xll.ciqfunctions.udf.CIQ(ES$15,"IQ_CASH_ST_INVEST",IQ_FQ,$A34,"LFR",,ES$16)/_xll.ciqfunctions.udf.CIQ(ES$15,"IQ_TOTAL_ASSETS",IQ_FQ,$A34,,,ES$16)*100),_xll.ciqfunctions.udf.CIQ(ES$15,"IQ_CASH_ST_INVEST",IQ_FQ,$A34,"LFR",,ES$16)/_xll.ciqfunctions.udf.CIQ(ES$15,"IQ_TOTAL_ASSETS",IQ_FQ,$A34,,,ES$16)*100,0)</f>
        <v>7.5473341851550702</v>
      </c>
      <c r="ET34" s="11">
        <f>IF(ISNUMBER(_xll.ciqfunctions.udf.CIQ(ET$15,"IQ_CASH_ST_INVEST",IQ_FQ,$A34,"LFR",,ET$16)/_xll.ciqfunctions.udf.CIQ(ET$15,"IQ_TOTAL_ASSETS",IQ_FQ,$A34,,,ET$16)*100),_xll.ciqfunctions.udf.CIQ(ET$15,"IQ_CASH_ST_INVEST",IQ_FQ,$A34,"LFR",,ET$16)/_xll.ciqfunctions.udf.CIQ(ET$15,"IQ_TOTAL_ASSETS",IQ_FQ,$A34,,,ET$16)*100,0)</f>
        <v>1.2077294685990339</v>
      </c>
      <c r="EU34" s="11">
        <f>IF(ISNUMBER(_xll.ciqfunctions.udf.CIQ(EU$15,"IQ_CASH_ST_INVEST",IQ_FQ,$A34,"LFR",,EU$16)/_xll.ciqfunctions.udf.CIQ(EU$15,"IQ_TOTAL_ASSETS",IQ_FQ,$A34,,,EU$16)*100),_xll.ciqfunctions.udf.CIQ(EU$15,"IQ_CASH_ST_INVEST",IQ_FQ,$A34,"LFR",,EU$16)/_xll.ciqfunctions.udf.CIQ(EU$15,"IQ_TOTAL_ASSETS",IQ_FQ,$A34,,,EU$16)*100,0)</f>
        <v>0.84836898076233713</v>
      </c>
      <c r="EV34" s="11">
        <f>IF(ISNUMBER(_xll.ciqfunctions.udf.CIQ(EV$15,"IQ_CASH_ST_INVEST",IQ_FQ,$A34,"LFR",,EV$16)/_xll.ciqfunctions.udf.CIQ(EV$15,"IQ_TOTAL_ASSETS",IQ_FQ,$A34,,,EV$16)*100),_xll.ciqfunctions.udf.CIQ(EV$15,"IQ_CASH_ST_INVEST",IQ_FQ,$A34,"LFR",,EV$16)/_xll.ciqfunctions.udf.CIQ(EV$15,"IQ_TOTAL_ASSETS",IQ_FQ,$A34,,,EV$16)*100,0)</f>
        <v>42.428120073611375</v>
      </c>
      <c r="EW34" s="11">
        <f>IF(ISNUMBER(_xll.ciqfunctions.udf.CIQ(EW$15,"IQ_CASH_ST_INVEST",IQ_FQ,$A34,"LFR",,EW$16)/_xll.ciqfunctions.udf.CIQ(EW$15,"IQ_TOTAL_ASSETS",IQ_FQ,$A34,,,EW$16)*100),_xll.ciqfunctions.udf.CIQ(EW$15,"IQ_CASH_ST_INVEST",IQ_FQ,$A34,"LFR",,EW$16)/_xll.ciqfunctions.udf.CIQ(EW$15,"IQ_TOTAL_ASSETS",IQ_FQ,$A34,,,EW$16)*100,0)</f>
        <v>1.6725424957944812</v>
      </c>
      <c r="EX34" s="11">
        <f>IF(ISNUMBER(_xll.ciqfunctions.udf.CIQ(EX$15,"IQ_CASH_ST_INVEST",IQ_FQ,$A34,"LFR",,EX$16)/_xll.ciqfunctions.udf.CIQ(EX$15,"IQ_TOTAL_ASSETS",IQ_FQ,$A34,,,EX$16)*100),_xll.ciqfunctions.udf.CIQ(EX$15,"IQ_CASH_ST_INVEST",IQ_FQ,$A34,"LFR",,EX$16)/_xll.ciqfunctions.udf.CIQ(EX$15,"IQ_TOTAL_ASSETS",IQ_FQ,$A34,,,EX$16)*100,0)</f>
        <v>3.7913192562868314</v>
      </c>
      <c r="EY34" s="11">
        <f>IF(ISNUMBER(_xll.ciqfunctions.udf.CIQ(EY$15,"IQ_CASH_ST_INVEST",IQ_FQ,$A34,"LFR",,EY$16)/_xll.ciqfunctions.udf.CIQ(EY$15,"IQ_TOTAL_ASSETS",IQ_FQ,$A34,,,EY$16)*100),_xll.ciqfunctions.udf.CIQ(EY$15,"IQ_CASH_ST_INVEST",IQ_FQ,$A34,"LFR",,EY$16)/_xll.ciqfunctions.udf.CIQ(EY$15,"IQ_TOTAL_ASSETS",IQ_FQ,$A34,,,EY$16)*100,0)</f>
        <v>0</v>
      </c>
      <c r="EZ34" s="11">
        <f>IF(ISNUMBER(_xll.ciqfunctions.udf.CIQ(EZ$15,"IQ_CASH_ST_INVEST",IQ_FQ,$A34,"LFR",,EZ$16)/_xll.ciqfunctions.udf.CIQ(EZ$15,"IQ_TOTAL_ASSETS",IQ_FQ,$A34,,,EZ$16)*100),_xll.ciqfunctions.udf.CIQ(EZ$15,"IQ_CASH_ST_INVEST",IQ_FQ,$A34,"LFR",,EZ$16)/_xll.ciqfunctions.udf.CIQ(EZ$15,"IQ_TOTAL_ASSETS",IQ_FQ,$A34,,,EZ$16)*100,0)</f>
        <v>22.961210031785257</v>
      </c>
      <c r="FA34" s="11">
        <f>IF(ISNUMBER(_xll.ciqfunctions.udf.CIQ(FA$15,"IQ_CASH_ST_INVEST",IQ_FQ,$A34,"LFR",,FA$16)/_xll.ciqfunctions.udf.CIQ(FA$15,"IQ_TOTAL_ASSETS",IQ_FQ,$A34,,,FA$16)*100),_xll.ciqfunctions.udf.CIQ(FA$15,"IQ_CASH_ST_INVEST",IQ_FQ,$A34,"LFR",,FA$16)/_xll.ciqfunctions.udf.CIQ(FA$15,"IQ_TOTAL_ASSETS",IQ_FQ,$A34,,,FA$16)*100,0)</f>
        <v>27.234242709313268</v>
      </c>
      <c r="FB34" s="11">
        <f>IF(ISNUMBER(_xll.ciqfunctions.udf.CIQ(FB$15,"IQ_CASH_ST_INVEST",IQ_FQ,$A34,"LFR",,FB$16)/_xll.ciqfunctions.udf.CIQ(FB$15,"IQ_TOTAL_ASSETS",IQ_FQ,$A34,,,FB$16)*100),_xll.ciqfunctions.udf.CIQ(FB$15,"IQ_CASH_ST_INVEST",IQ_FQ,$A34,"LFR",,FB$16)/_xll.ciqfunctions.udf.CIQ(FB$15,"IQ_TOTAL_ASSETS",IQ_FQ,$A34,,,FB$16)*100,0)</f>
        <v>22.231589782854641</v>
      </c>
      <c r="FC34" s="11">
        <f>IF(ISNUMBER(_xll.ciqfunctions.udf.CIQ(FC$15,"IQ_CASH_ST_INVEST",IQ_FQ,$A34,"LFR",,FC$16)/_xll.ciqfunctions.udf.CIQ(FC$15,"IQ_TOTAL_ASSETS",IQ_FQ,$A34,,,FC$16)*100),_xll.ciqfunctions.udf.CIQ(FC$15,"IQ_CASH_ST_INVEST",IQ_FQ,$A34,"LFR",,FC$16)/_xll.ciqfunctions.udf.CIQ(FC$15,"IQ_TOTAL_ASSETS",IQ_FQ,$A34,,,FC$16)*100,0)</f>
        <v>1.9532425588138145</v>
      </c>
      <c r="FD34" s="11">
        <f>IF(ISNUMBER(_xll.ciqfunctions.udf.CIQ(FD$15,"IQ_CASH_ST_INVEST",IQ_FQ,$A34,"LFR",,FD$16)/_xll.ciqfunctions.udf.CIQ(FD$15,"IQ_TOTAL_ASSETS",IQ_FQ,$A34,,,FD$16)*100),_xll.ciqfunctions.udf.CIQ(FD$15,"IQ_CASH_ST_INVEST",IQ_FQ,$A34,"LFR",,FD$16)/_xll.ciqfunctions.udf.CIQ(FD$15,"IQ_TOTAL_ASSETS",IQ_FQ,$A34,,,FD$16)*100,0)</f>
        <v>9.8544403306791093</v>
      </c>
      <c r="FE34" s="11">
        <f>IF(ISNUMBER(_xll.ciqfunctions.udf.CIQ(FE$15,"IQ_CASH_ST_INVEST",IQ_FQ,$A34,"LFR",,FE$16)/_xll.ciqfunctions.udf.CIQ(FE$15,"IQ_TOTAL_ASSETS",IQ_FQ,$A34,,,FE$16)*100),_xll.ciqfunctions.udf.CIQ(FE$15,"IQ_CASH_ST_INVEST",IQ_FQ,$A34,"LFR",,FE$16)/_xll.ciqfunctions.udf.CIQ(FE$15,"IQ_TOTAL_ASSETS",IQ_FQ,$A34,,,FE$16)*100,0)</f>
        <v>7.7488011065643443</v>
      </c>
      <c r="FF34" s="11">
        <f>IF(ISNUMBER(_xll.ciqfunctions.udf.CIQ(FF$15,"IQ_CASH_ST_INVEST",IQ_FQ,$A34,"LFR",,FF$16)/_xll.ciqfunctions.udf.CIQ(FF$15,"IQ_TOTAL_ASSETS",IQ_FQ,$A34,,,FF$16)*100),_xll.ciqfunctions.udf.CIQ(FF$15,"IQ_CASH_ST_INVEST",IQ_FQ,$A34,"LFR",,FF$16)/_xll.ciqfunctions.udf.CIQ(FF$15,"IQ_TOTAL_ASSETS",IQ_FQ,$A34,,,FF$16)*100,0)</f>
        <v>0.72537367909992057</v>
      </c>
      <c r="FG34" s="11">
        <f>IF(ISNUMBER(_xll.ciqfunctions.udf.CIQ(FG$15,"IQ_CASH_ST_INVEST",IQ_FQ,$A34,"LFR",,FG$16)/_xll.ciqfunctions.udf.CIQ(FG$15,"IQ_TOTAL_ASSETS",IQ_FQ,$A34,,,FG$16)*100),_xll.ciqfunctions.udf.CIQ(FG$15,"IQ_CASH_ST_INVEST",IQ_FQ,$A34,"LFR",,FG$16)/_xll.ciqfunctions.udf.CIQ(FG$15,"IQ_TOTAL_ASSETS",IQ_FQ,$A34,,,FG$16)*100,0)</f>
        <v>0.41027347360670086</v>
      </c>
      <c r="FH34" s="11">
        <f>IF(ISNUMBER(_xll.ciqfunctions.udf.CIQ(FH$15,"IQ_CASH_ST_INVEST",IQ_FQ,$A34,"LFR",,FH$16)/_xll.ciqfunctions.udf.CIQ(FH$15,"IQ_TOTAL_ASSETS",IQ_FQ,$A34,,,FH$16)*100),_xll.ciqfunctions.udf.CIQ(FH$15,"IQ_CASH_ST_INVEST",IQ_FQ,$A34,"LFR",,FH$16)/_xll.ciqfunctions.udf.CIQ(FH$15,"IQ_TOTAL_ASSETS",IQ_FQ,$A34,,,FH$16)*100,0)</f>
        <v>8.0066735418708106</v>
      </c>
      <c r="FI34" s="11">
        <f>IF(ISNUMBER(_xll.ciqfunctions.udf.CIQ(FI$15,"IQ_CASH_ST_INVEST",IQ_FQ,$A34,"LFR",,FI$16)/_xll.ciqfunctions.udf.CIQ(FI$15,"IQ_TOTAL_ASSETS",IQ_FQ,$A34,,,FI$16)*100),_xll.ciqfunctions.udf.CIQ(FI$15,"IQ_CASH_ST_INVEST",IQ_FQ,$A34,"LFR",,FI$16)/_xll.ciqfunctions.udf.CIQ(FI$15,"IQ_TOTAL_ASSETS",IQ_FQ,$A34,,,FI$16)*100,0)</f>
        <v>0.56841682271241756</v>
      </c>
      <c r="FJ34" s="11">
        <f>IF(ISNUMBER(_xll.ciqfunctions.udf.CIQ(FJ$15,"IQ_CASH_ST_INVEST",IQ_FQ,$A34,"LFR",,FJ$16)/_xll.ciqfunctions.udf.CIQ(FJ$15,"IQ_TOTAL_ASSETS",IQ_FQ,$A34,,,FJ$16)*100),_xll.ciqfunctions.udf.CIQ(FJ$15,"IQ_CASH_ST_INVEST",IQ_FQ,$A34,"LFR",,FJ$16)/_xll.ciqfunctions.udf.CIQ(FJ$15,"IQ_TOTAL_ASSETS",IQ_FQ,$A34,,,FJ$16)*100,0)</f>
        <v>0</v>
      </c>
      <c r="FK34" s="11">
        <f>IF(ISNUMBER(_xll.ciqfunctions.udf.CIQ(FK$15,"IQ_CASH_ST_INVEST",IQ_FQ,$A34,"LFR",,FK$16)/_xll.ciqfunctions.udf.CIQ(FK$15,"IQ_TOTAL_ASSETS",IQ_FQ,$A34,,,FK$16)*100),_xll.ciqfunctions.udf.CIQ(FK$15,"IQ_CASH_ST_INVEST",IQ_FQ,$A34,"LFR",,FK$16)/_xll.ciqfunctions.udf.CIQ(FK$15,"IQ_TOTAL_ASSETS",IQ_FQ,$A34,,,FK$16)*100,0)</f>
        <v>0</v>
      </c>
      <c r="FL34" s="11">
        <f>IF(ISNUMBER(_xll.ciqfunctions.udf.CIQ(FL$15,"IQ_CASH_ST_INVEST",IQ_FQ,$A34,"LFR",,FL$16)/_xll.ciqfunctions.udf.CIQ(FL$15,"IQ_TOTAL_ASSETS",IQ_FQ,$A34,,,FL$16)*100),_xll.ciqfunctions.udf.CIQ(FL$15,"IQ_CASH_ST_INVEST",IQ_FQ,$A34,"LFR",,FL$16)/_xll.ciqfunctions.udf.CIQ(FL$15,"IQ_TOTAL_ASSETS",IQ_FQ,$A34,,,FL$16)*100,0)</f>
        <v>12.039547868293424</v>
      </c>
      <c r="FM34" s="11">
        <f>IF(ISNUMBER(_xll.ciqfunctions.udf.CIQ(FM$15,"IQ_CASH_ST_INVEST",IQ_FQ,$A34,"LFR",,FM$16)/_xll.ciqfunctions.udf.CIQ(FM$15,"IQ_TOTAL_ASSETS",IQ_FQ,$A34,,,FM$16)*100),_xll.ciqfunctions.udf.CIQ(FM$15,"IQ_CASH_ST_INVEST",IQ_FQ,$A34,"LFR",,FM$16)/_xll.ciqfunctions.udf.CIQ(FM$15,"IQ_TOTAL_ASSETS",IQ_FQ,$A34,,,FM$16)*100,0)</f>
        <v>2.8718748752990448</v>
      </c>
      <c r="FN34" s="11">
        <f>IF(ISNUMBER(_xll.ciqfunctions.udf.CIQ(FN$15,"IQ_CASH_ST_INVEST",IQ_FQ,$A34,"LFR",,FN$16)/_xll.ciqfunctions.udf.CIQ(FN$15,"IQ_TOTAL_ASSETS",IQ_FQ,$A34,,,FN$16)*100),_xll.ciqfunctions.udf.CIQ(FN$15,"IQ_CASH_ST_INVEST",IQ_FQ,$A34,"LFR",,FN$16)/_xll.ciqfunctions.udf.CIQ(FN$15,"IQ_TOTAL_ASSETS",IQ_FQ,$A34,,,FN$16)*100,0)</f>
        <v>1.2606733478822807</v>
      </c>
      <c r="FO34" s="11">
        <f>IF(ISNUMBER(_xll.ciqfunctions.udf.CIQ(FO$15,"IQ_CASH_ST_INVEST",IQ_FQ,$A34,"LFR",,FO$16)/_xll.ciqfunctions.udf.CIQ(FO$15,"IQ_TOTAL_ASSETS",IQ_FQ,$A34,,,FO$16)*100),_xll.ciqfunctions.udf.CIQ(FO$15,"IQ_CASH_ST_INVEST",IQ_FQ,$A34,"LFR",,FO$16)/_xll.ciqfunctions.udf.CIQ(FO$15,"IQ_TOTAL_ASSETS",IQ_FQ,$A34,,,FO$16)*100,0)</f>
        <v>57.874714092330684</v>
      </c>
      <c r="FP34" s="11">
        <f>IF(ISNUMBER(_xll.ciqfunctions.udf.CIQ(FP$15,"IQ_CASH_ST_INVEST",IQ_FQ,$A34,"LFR",,FP$16)/_xll.ciqfunctions.udf.CIQ(FP$15,"IQ_TOTAL_ASSETS",IQ_FQ,$A34,,,FP$16)*100),_xll.ciqfunctions.udf.CIQ(FP$15,"IQ_CASH_ST_INVEST",IQ_FQ,$A34,"LFR",,FP$16)/_xll.ciqfunctions.udf.CIQ(FP$15,"IQ_TOTAL_ASSETS",IQ_FQ,$A34,,,FP$16)*100,0)</f>
        <v>8.701325478042655</v>
      </c>
      <c r="FQ34" s="11">
        <f>IF(ISNUMBER(_xll.ciqfunctions.udf.CIQ(FQ$15,"IQ_CASH_ST_INVEST",IQ_FQ,$A34,"LFR",,FQ$16)/_xll.ciqfunctions.udf.CIQ(FQ$15,"IQ_TOTAL_ASSETS",IQ_FQ,$A34,,,FQ$16)*100),_xll.ciqfunctions.udf.CIQ(FQ$15,"IQ_CASH_ST_INVEST",IQ_FQ,$A34,"LFR",,FQ$16)/_xll.ciqfunctions.udf.CIQ(FQ$15,"IQ_TOTAL_ASSETS",IQ_FQ,$A34,,,FQ$16)*100,0)</f>
        <v>7.9594253676747977</v>
      </c>
      <c r="FR34" s="11">
        <f>IF(ISNUMBER(_xll.ciqfunctions.udf.CIQ(FR$15,"IQ_CASH_ST_INVEST",IQ_FQ,$A34,"LFR",,FR$16)/_xll.ciqfunctions.udf.CIQ(FR$15,"IQ_TOTAL_ASSETS",IQ_FQ,$A34,,,FR$16)*100),_xll.ciqfunctions.udf.CIQ(FR$15,"IQ_CASH_ST_INVEST",IQ_FQ,$A34,"LFR",,FR$16)/_xll.ciqfunctions.udf.CIQ(FR$15,"IQ_TOTAL_ASSETS",IQ_FQ,$A34,,,FR$16)*100,0)</f>
        <v>33.377354273756069</v>
      </c>
      <c r="FS34" s="11">
        <f>IF(ISNUMBER(_xll.ciqfunctions.udf.CIQ(FS$15,"IQ_CASH_ST_INVEST",IQ_FQ,$A34,"LFR",,FS$16)/_xll.ciqfunctions.udf.CIQ(FS$15,"IQ_TOTAL_ASSETS",IQ_FQ,$A34,,,FS$16)*100),_xll.ciqfunctions.udf.CIQ(FS$15,"IQ_CASH_ST_INVEST",IQ_FQ,$A34,"LFR",,FS$16)/_xll.ciqfunctions.udf.CIQ(FS$15,"IQ_TOTAL_ASSETS",IQ_FQ,$A34,,,FS$16)*100,0)</f>
        <v>3.5173505478240394</v>
      </c>
      <c r="FT34" s="11">
        <f>IF(ISNUMBER(_xll.ciqfunctions.udf.CIQ(FT$15,"IQ_CASH_ST_INVEST",IQ_FQ,$A34,"LFR",,FT$16)/_xll.ciqfunctions.udf.CIQ(FT$15,"IQ_TOTAL_ASSETS",IQ_FQ,$A34,,,FT$16)*100),_xll.ciqfunctions.udf.CIQ(FT$15,"IQ_CASH_ST_INVEST",IQ_FQ,$A34,"LFR",,FT$16)/_xll.ciqfunctions.udf.CIQ(FT$15,"IQ_TOTAL_ASSETS",IQ_FQ,$A34,,,FT$16)*100,0)</f>
        <v>0</v>
      </c>
      <c r="FU34" s="11">
        <f>IF(ISNUMBER(_xll.ciqfunctions.udf.CIQ(FU$15,"IQ_CASH_ST_INVEST",IQ_FQ,$A34,"LFR",,FU$16)/_xll.ciqfunctions.udf.CIQ(FU$15,"IQ_TOTAL_ASSETS",IQ_FQ,$A34,,,FU$16)*100),_xll.ciqfunctions.udf.CIQ(FU$15,"IQ_CASH_ST_INVEST",IQ_FQ,$A34,"LFR",,FU$16)/_xll.ciqfunctions.udf.CIQ(FU$15,"IQ_TOTAL_ASSETS",IQ_FQ,$A34,,,FU$16)*100,0)</f>
        <v>3.221612027820115</v>
      </c>
      <c r="FV34" s="11">
        <f>IF(ISNUMBER(_xll.ciqfunctions.udf.CIQ(FV$15,"IQ_CASH_ST_INVEST",IQ_FQ,$A34,"LFR",,FV$16)/_xll.ciqfunctions.udf.CIQ(FV$15,"IQ_TOTAL_ASSETS",IQ_FQ,$A34,,,FV$16)*100),_xll.ciqfunctions.udf.CIQ(FV$15,"IQ_CASH_ST_INVEST",IQ_FQ,$A34,"LFR",,FV$16)/_xll.ciqfunctions.udf.CIQ(FV$15,"IQ_TOTAL_ASSETS",IQ_FQ,$A34,,,FV$16)*100,0)</f>
        <v>6.0701245005954103</v>
      </c>
      <c r="FW34" s="11">
        <f>IF(ISNUMBER(_xll.ciqfunctions.udf.CIQ(FW$15,"IQ_CASH_ST_INVEST",IQ_FQ,$A34,"LFR",,FW$16)/_xll.ciqfunctions.udf.CIQ(FW$15,"IQ_TOTAL_ASSETS",IQ_FQ,$A34,,,FW$16)*100),_xll.ciqfunctions.udf.CIQ(FW$15,"IQ_CASH_ST_INVEST",IQ_FQ,$A34,"LFR",,FW$16)/_xll.ciqfunctions.udf.CIQ(FW$15,"IQ_TOTAL_ASSETS",IQ_FQ,$A34,,,FW$16)*100,0)</f>
        <v>0</v>
      </c>
      <c r="FX34" s="11">
        <f>IF(ISNUMBER(_xll.ciqfunctions.udf.CIQ(FX$15,"IQ_CASH_ST_INVEST",IQ_FQ,$A34,"LFR",,FX$16)/_xll.ciqfunctions.udf.CIQ(FX$15,"IQ_TOTAL_ASSETS",IQ_FQ,$A34,,,FX$16)*100),_xll.ciqfunctions.udf.CIQ(FX$15,"IQ_CASH_ST_INVEST",IQ_FQ,$A34,"LFR",,FX$16)/_xll.ciqfunctions.udf.CIQ(FX$15,"IQ_TOTAL_ASSETS",IQ_FQ,$A34,,,FX$16)*100,0)</f>
        <v>0.63958377593654836</v>
      </c>
      <c r="FY34" s="11">
        <f>IF(ISNUMBER(_xll.ciqfunctions.udf.CIQ(FY$15,"IQ_CASH_ST_INVEST",IQ_FQ,$A34,"LFR",,FY$16)/_xll.ciqfunctions.udf.CIQ(FY$15,"IQ_TOTAL_ASSETS",IQ_FQ,$A34,,,FY$16)*100),_xll.ciqfunctions.udf.CIQ(FY$15,"IQ_CASH_ST_INVEST",IQ_FQ,$A34,"LFR",,FY$16)/_xll.ciqfunctions.udf.CIQ(FY$15,"IQ_TOTAL_ASSETS",IQ_FQ,$A34,,,FY$16)*100,0)</f>
        <v>1.4990854755023761</v>
      </c>
      <c r="FZ34" s="11">
        <f>IF(ISNUMBER(_xll.ciqfunctions.udf.CIQ(FZ$15,"IQ_CASH_ST_INVEST",IQ_FQ,$A34,"LFR",,FZ$16)/_xll.ciqfunctions.udf.CIQ(FZ$15,"IQ_TOTAL_ASSETS",IQ_FQ,$A34,,,FZ$16)*100),_xll.ciqfunctions.udf.CIQ(FZ$15,"IQ_CASH_ST_INVEST",IQ_FQ,$A34,"LFR",,FZ$16)/_xll.ciqfunctions.udf.CIQ(FZ$15,"IQ_TOTAL_ASSETS",IQ_FQ,$A34,,,FZ$16)*100,0)</f>
        <v>1.8781131767331718</v>
      </c>
      <c r="GA34" s="11">
        <f>IF(ISNUMBER(_xll.ciqfunctions.udf.CIQ(GA$15,"IQ_CASH_ST_INVEST",IQ_FQ,$A34,"LFR",,GA$16)/_xll.ciqfunctions.udf.CIQ(GA$15,"IQ_TOTAL_ASSETS",IQ_FQ,$A34,,,GA$16)*100),_xll.ciqfunctions.udf.CIQ(GA$15,"IQ_CASH_ST_INVEST",IQ_FQ,$A34,"LFR",,GA$16)/_xll.ciqfunctions.udf.CIQ(GA$15,"IQ_TOTAL_ASSETS",IQ_FQ,$A34,,,GA$16)*100,0)</f>
        <v>2.1539541655095644</v>
      </c>
      <c r="GB34" s="11">
        <f>IF(ISNUMBER(_xll.ciqfunctions.udf.CIQ(GB$15,"IQ_CASH_ST_INVEST",IQ_FQ,$A34,"LFR",,GB$16)/_xll.ciqfunctions.udf.CIQ(GB$15,"IQ_TOTAL_ASSETS",IQ_FQ,$A34,,,GB$16)*100),_xll.ciqfunctions.udf.CIQ(GB$15,"IQ_CASH_ST_INVEST",IQ_FQ,$A34,"LFR",,GB$16)/_xll.ciqfunctions.udf.CIQ(GB$15,"IQ_TOTAL_ASSETS",IQ_FQ,$A34,,,GB$16)*100,0)</f>
        <v>4.4894456600589283</v>
      </c>
      <c r="GC34" s="11">
        <f>IF(ISNUMBER(_xll.ciqfunctions.udf.CIQ(GC$15,"IQ_CASH_ST_INVEST",IQ_FQ,$A34,"LFR",,GC$16)/_xll.ciqfunctions.udf.CIQ(GC$15,"IQ_TOTAL_ASSETS",IQ_FQ,$A34,,,GC$16)*100),_xll.ciqfunctions.udf.CIQ(GC$15,"IQ_CASH_ST_INVEST",IQ_FQ,$A34,"LFR",,GC$16)/_xll.ciqfunctions.udf.CIQ(GC$15,"IQ_TOTAL_ASSETS",IQ_FQ,$A34,,,GC$16)*100,0)</f>
        <v>1.8236790324902818</v>
      </c>
      <c r="GD34" s="11">
        <f>IF(ISNUMBER(_xll.ciqfunctions.udf.CIQ(GD$15,"IQ_CASH_ST_INVEST",IQ_FQ,$A34,"LFR",,GD$16)/_xll.ciqfunctions.udf.CIQ(GD$15,"IQ_TOTAL_ASSETS",IQ_FQ,$A34,,,GD$16)*100),_xll.ciqfunctions.udf.CIQ(GD$15,"IQ_CASH_ST_INVEST",IQ_FQ,$A34,"LFR",,GD$16)/_xll.ciqfunctions.udf.CIQ(GD$15,"IQ_TOTAL_ASSETS",IQ_FQ,$A34,,,GD$16)*100,0)</f>
        <v>0</v>
      </c>
      <c r="GE34" s="11">
        <f>IF(ISNUMBER(_xll.ciqfunctions.udf.CIQ(GE$15,"IQ_CASH_ST_INVEST",IQ_FQ,$A34,"LFR",,GE$16)/_xll.ciqfunctions.udf.CIQ(GE$15,"IQ_TOTAL_ASSETS",IQ_FQ,$A34,,,GE$16)*100),_xll.ciqfunctions.udf.CIQ(GE$15,"IQ_CASH_ST_INVEST",IQ_FQ,$A34,"LFR",,GE$16)/_xll.ciqfunctions.udf.CIQ(GE$15,"IQ_TOTAL_ASSETS",IQ_FQ,$A34,,,GE$16)*100,0)</f>
        <v>9.6844445281739233</v>
      </c>
      <c r="GF34" s="11">
        <f>IF(ISNUMBER(_xll.ciqfunctions.udf.CIQ(GF$15,"IQ_CASH_ST_INVEST",IQ_FQ,$A34,"LFR",,GF$16)/_xll.ciqfunctions.udf.CIQ(GF$15,"IQ_TOTAL_ASSETS",IQ_FQ,$A34,,,GF$16)*100),_xll.ciqfunctions.udf.CIQ(GF$15,"IQ_CASH_ST_INVEST",IQ_FQ,$A34,"LFR",,GF$16)/_xll.ciqfunctions.udf.CIQ(GF$15,"IQ_TOTAL_ASSETS",IQ_FQ,$A34,,,GF$16)*100,0)</f>
        <v>22.549191517468621</v>
      </c>
      <c r="GG34" s="11">
        <f>IF(ISNUMBER(_xll.ciqfunctions.udf.CIQ(GG$15,"IQ_CASH_ST_INVEST",IQ_FQ,$A34,"LFR",,GG$16)/_xll.ciqfunctions.udf.CIQ(GG$15,"IQ_TOTAL_ASSETS",IQ_FQ,$A34,,,GG$16)*100),_xll.ciqfunctions.udf.CIQ(GG$15,"IQ_CASH_ST_INVEST",IQ_FQ,$A34,"LFR",,GG$16)/_xll.ciqfunctions.udf.CIQ(GG$15,"IQ_TOTAL_ASSETS",IQ_FQ,$A34,,,GG$16)*100,0)</f>
        <v>30.927094915818131</v>
      </c>
      <c r="GH34" s="11">
        <f>IF(ISNUMBER(_xll.ciqfunctions.udf.CIQ(GH$15,"IQ_CASH_ST_INVEST",IQ_FQ,$A34,"LFR",,GH$16)/_xll.ciqfunctions.udf.CIQ(GH$15,"IQ_TOTAL_ASSETS",IQ_FQ,$A34,,,GH$16)*100),_xll.ciqfunctions.udf.CIQ(GH$15,"IQ_CASH_ST_INVEST",IQ_FQ,$A34,"LFR",,GH$16)/_xll.ciqfunctions.udf.CIQ(GH$15,"IQ_TOTAL_ASSETS",IQ_FQ,$A34,,,GH$16)*100,0)</f>
        <v>33.033416148729543</v>
      </c>
      <c r="GI34" s="11">
        <f>IF(ISNUMBER(_xll.ciqfunctions.udf.CIQ(GI$15,"IQ_CASH_ST_INVEST",IQ_FQ,$A34,"LFR",,GI$16)/_xll.ciqfunctions.udf.CIQ(GI$15,"IQ_TOTAL_ASSETS",IQ_FQ,$A34,,,GI$16)*100),_xll.ciqfunctions.udf.CIQ(GI$15,"IQ_CASH_ST_INVEST",IQ_FQ,$A34,"LFR",,GI$16)/_xll.ciqfunctions.udf.CIQ(GI$15,"IQ_TOTAL_ASSETS",IQ_FQ,$A34,,,GI$16)*100,0)</f>
        <v>8.1337074048197733E-2</v>
      </c>
      <c r="GJ34" s="11">
        <f>IF(ISNUMBER(_xll.ciqfunctions.udf.CIQ(GJ$15,"IQ_CASH_ST_INVEST",IQ_FQ,$A34,"LFR",,GJ$16)/_xll.ciqfunctions.udf.CIQ(GJ$15,"IQ_TOTAL_ASSETS",IQ_FQ,$A34,,,GJ$16)*100),_xll.ciqfunctions.udf.CIQ(GJ$15,"IQ_CASH_ST_INVEST",IQ_FQ,$A34,"LFR",,GJ$16)/_xll.ciqfunctions.udf.CIQ(GJ$15,"IQ_TOTAL_ASSETS",IQ_FQ,$A34,,,GJ$16)*100,0)</f>
        <v>0.64050620524982949</v>
      </c>
      <c r="GK34" s="11">
        <f>IF(ISNUMBER(_xll.ciqfunctions.udf.CIQ(GK$15,"IQ_CASH_ST_INVEST",IQ_FQ,$A34,"LFR",,GK$16)/_xll.ciqfunctions.udf.CIQ(GK$15,"IQ_TOTAL_ASSETS",IQ_FQ,$A34,,,GK$16)*100),_xll.ciqfunctions.udf.CIQ(GK$15,"IQ_CASH_ST_INVEST",IQ_FQ,$A34,"LFR",,GK$16)/_xll.ciqfunctions.udf.CIQ(GK$15,"IQ_TOTAL_ASSETS",IQ_FQ,$A34,,,GK$16)*100,0)</f>
        <v>0</v>
      </c>
      <c r="GL34" s="11">
        <f>IF(ISNUMBER(_xll.ciqfunctions.udf.CIQ(GL$15,"IQ_CASH_ST_INVEST",IQ_FQ,$A34,"LFR",,GL$16)/_xll.ciqfunctions.udf.CIQ(GL$15,"IQ_TOTAL_ASSETS",IQ_FQ,$A34,,,GL$16)*100),_xll.ciqfunctions.udf.CIQ(GL$15,"IQ_CASH_ST_INVEST",IQ_FQ,$A34,"LFR",,GL$16)/_xll.ciqfunctions.udf.CIQ(GL$15,"IQ_TOTAL_ASSETS",IQ_FQ,$A34,,,GL$16)*100,0)</f>
        <v>0.60855279908435045</v>
      </c>
      <c r="GM34" s="11">
        <f>IF(ISNUMBER(_xll.ciqfunctions.udf.CIQ(GM$15,"IQ_CASH_ST_INVEST",IQ_FQ,$A34,"LFR",,GM$16)/_xll.ciqfunctions.udf.CIQ(GM$15,"IQ_TOTAL_ASSETS",IQ_FQ,$A34,,,GM$16)*100),_xll.ciqfunctions.udf.CIQ(GM$15,"IQ_CASH_ST_INVEST",IQ_FQ,$A34,"LFR",,GM$16)/_xll.ciqfunctions.udf.CIQ(GM$15,"IQ_TOTAL_ASSETS",IQ_FQ,$A34,,,GM$16)*100,0)</f>
        <v>9.3178426031984483</v>
      </c>
      <c r="GN34" s="11">
        <f>IF(ISNUMBER(_xll.ciqfunctions.udf.CIQ(GN$15,"IQ_CASH_ST_INVEST",IQ_FQ,$A34,"LFR",,GN$16)/_xll.ciqfunctions.udf.CIQ(GN$15,"IQ_TOTAL_ASSETS",IQ_FQ,$A34,,,GN$16)*100),_xll.ciqfunctions.udf.CIQ(GN$15,"IQ_CASH_ST_INVEST",IQ_FQ,$A34,"LFR",,GN$16)/_xll.ciqfunctions.udf.CIQ(GN$15,"IQ_TOTAL_ASSETS",IQ_FQ,$A34,,,GN$16)*100,0)</f>
        <v>7.8741735123221801</v>
      </c>
      <c r="GO34" s="11">
        <f>IF(ISNUMBER(_xll.ciqfunctions.udf.CIQ(GO$15,"IQ_CASH_ST_INVEST",IQ_FQ,$A34,"LFR",,GO$16)/_xll.ciqfunctions.udf.CIQ(GO$15,"IQ_TOTAL_ASSETS",IQ_FQ,$A34,,,GO$16)*100),_xll.ciqfunctions.udf.CIQ(GO$15,"IQ_CASH_ST_INVEST",IQ_FQ,$A34,"LFR",,GO$16)/_xll.ciqfunctions.udf.CIQ(GO$15,"IQ_TOTAL_ASSETS",IQ_FQ,$A34,,,GO$16)*100,0)</f>
        <v>1.6074734893115636</v>
      </c>
      <c r="GP34" s="11">
        <f>IF(ISNUMBER(_xll.ciqfunctions.udf.CIQ(GP$15,"IQ_CASH_ST_INVEST",IQ_FQ,$A34,"LFR",,GP$16)/_xll.ciqfunctions.udf.CIQ(GP$15,"IQ_TOTAL_ASSETS",IQ_FQ,$A34,,,GP$16)*100),_xll.ciqfunctions.udf.CIQ(GP$15,"IQ_CASH_ST_INVEST",IQ_FQ,$A34,"LFR",,GP$16)/_xll.ciqfunctions.udf.CIQ(GP$15,"IQ_TOTAL_ASSETS",IQ_FQ,$A34,,,GP$16)*100,0)</f>
        <v>1.0212463645849521</v>
      </c>
      <c r="GQ34" s="11">
        <f>IF(ISNUMBER(_xll.ciqfunctions.udf.CIQ(GQ$15,"IQ_CASH_ST_INVEST",IQ_FQ,$A34,"LFR",,GQ$16)/_xll.ciqfunctions.udf.CIQ(GQ$15,"IQ_TOTAL_ASSETS",IQ_FQ,$A34,,,GQ$16)*100),_xll.ciqfunctions.udf.CIQ(GQ$15,"IQ_CASH_ST_INVEST",IQ_FQ,$A34,"LFR",,GQ$16)/_xll.ciqfunctions.udf.CIQ(GQ$15,"IQ_TOTAL_ASSETS",IQ_FQ,$A34,,,GQ$16)*100,0)</f>
        <v>1.9725969040324323</v>
      </c>
      <c r="GR34" s="11">
        <f>IF(ISNUMBER(_xll.ciqfunctions.udf.CIQ(GR$15,"IQ_CASH_ST_INVEST",IQ_FQ,$A34,"LFR",,GR$16)/_xll.ciqfunctions.udf.CIQ(GR$15,"IQ_TOTAL_ASSETS",IQ_FQ,$A34,,,GR$16)*100),_xll.ciqfunctions.udf.CIQ(GR$15,"IQ_CASH_ST_INVEST",IQ_FQ,$A34,"LFR",,GR$16)/_xll.ciqfunctions.udf.CIQ(GR$15,"IQ_TOTAL_ASSETS",IQ_FQ,$A34,,,GR$16)*100,0)</f>
        <v>0</v>
      </c>
      <c r="GS34" s="11">
        <f>IF(ISNUMBER(_xll.ciqfunctions.udf.CIQ(GS$15,"IQ_CASH_ST_INVEST",IQ_FQ,$A34,"LFR",,GS$16)/_xll.ciqfunctions.udf.CIQ(GS$15,"IQ_TOTAL_ASSETS",IQ_FQ,$A34,,,GS$16)*100),_xll.ciqfunctions.udf.CIQ(GS$15,"IQ_CASH_ST_INVEST",IQ_FQ,$A34,"LFR",,GS$16)/_xll.ciqfunctions.udf.CIQ(GS$15,"IQ_TOTAL_ASSETS",IQ_FQ,$A34,,,GS$16)*100,0)</f>
        <v>68.432875028940856</v>
      </c>
      <c r="GT34" s="11">
        <f>IF(ISNUMBER(_xll.ciqfunctions.udf.CIQ(GT$15,"IQ_CASH_ST_INVEST",IQ_FQ,$A34,"LFR",,GT$16)/_xll.ciqfunctions.udf.CIQ(GT$15,"IQ_TOTAL_ASSETS",IQ_FQ,$A34,,,GT$16)*100),_xll.ciqfunctions.udf.CIQ(GT$15,"IQ_CASH_ST_INVEST",IQ_FQ,$A34,"LFR",,GT$16)/_xll.ciqfunctions.udf.CIQ(GT$15,"IQ_TOTAL_ASSETS",IQ_FQ,$A34,,,GT$16)*100,0)</f>
        <v>1.7768777502017452</v>
      </c>
      <c r="GU34" s="11">
        <f>IF(ISNUMBER(_xll.ciqfunctions.udf.CIQ(GU$15,"IQ_CASH_ST_INVEST",IQ_FQ,$A34,"LFR",,GU$16)/_xll.ciqfunctions.udf.CIQ(GU$15,"IQ_TOTAL_ASSETS",IQ_FQ,$A34,,,GU$16)*100),_xll.ciqfunctions.udf.CIQ(GU$15,"IQ_CASH_ST_INVEST",IQ_FQ,$A34,"LFR",,GU$16)/_xll.ciqfunctions.udf.CIQ(GU$15,"IQ_TOTAL_ASSETS",IQ_FQ,$A34,,,GU$16)*100,0)</f>
        <v>0</v>
      </c>
      <c r="GV34" s="11">
        <f>IF(ISNUMBER(_xll.ciqfunctions.udf.CIQ(GV$15,"IQ_CASH_ST_INVEST",IQ_FQ,$A34,"LFR",,GV$16)/_xll.ciqfunctions.udf.CIQ(GV$15,"IQ_TOTAL_ASSETS",IQ_FQ,$A34,,,GV$16)*100),_xll.ciqfunctions.udf.CIQ(GV$15,"IQ_CASH_ST_INVEST",IQ_FQ,$A34,"LFR",,GV$16)/_xll.ciqfunctions.udf.CIQ(GV$15,"IQ_TOTAL_ASSETS",IQ_FQ,$A34,,,GV$16)*100,0)</f>
        <v>23.380744519525791</v>
      </c>
      <c r="GW34" s="11">
        <f>IF(ISNUMBER(_xll.ciqfunctions.udf.CIQ(GW$15,"IQ_CASH_ST_INVEST",IQ_FQ,$A34,"LFR",,GW$16)/_xll.ciqfunctions.udf.CIQ(GW$15,"IQ_TOTAL_ASSETS",IQ_FQ,$A34,,,GW$16)*100),_xll.ciqfunctions.udf.CIQ(GW$15,"IQ_CASH_ST_INVEST",IQ_FQ,$A34,"LFR",,GW$16)/_xll.ciqfunctions.udf.CIQ(GW$15,"IQ_TOTAL_ASSETS",IQ_FQ,$A34,,,GW$16)*100,0)</f>
        <v>1.8119969848094584</v>
      </c>
      <c r="GX34" s="11">
        <f>IF(ISNUMBER(_xll.ciqfunctions.udf.CIQ(GX$15,"IQ_CASH_ST_INVEST",IQ_FQ,$A34,"LFR",,GX$16)/_xll.ciqfunctions.udf.CIQ(GX$15,"IQ_TOTAL_ASSETS",IQ_FQ,$A34,,,GX$16)*100),_xll.ciqfunctions.udf.CIQ(GX$15,"IQ_CASH_ST_INVEST",IQ_FQ,$A34,"LFR",,GX$16)/_xll.ciqfunctions.udf.CIQ(GX$15,"IQ_TOTAL_ASSETS",IQ_FQ,$A34,,,GX$16)*100,0)</f>
        <v>2.7869626830420406</v>
      </c>
      <c r="GY34" s="11">
        <f>IF(ISNUMBER(_xll.ciqfunctions.udf.CIQ(GY$15,"IQ_CASH_ST_INVEST",IQ_FQ,$A34,"LFR",,GY$16)/_xll.ciqfunctions.udf.CIQ(GY$15,"IQ_TOTAL_ASSETS",IQ_FQ,$A34,,,GY$16)*100),_xll.ciqfunctions.udf.CIQ(GY$15,"IQ_CASH_ST_INVEST",IQ_FQ,$A34,"LFR",,GY$16)/_xll.ciqfunctions.udf.CIQ(GY$15,"IQ_TOTAL_ASSETS",IQ_FQ,$A34,,,GY$16)*100,0)</f>
        <v>7.8547669023261353</v>
      </c>
      <c r="GZ34" s="11">
        <f>IF(ISNUMBER(_xll.ciqfunctions.udf.CIQ(GZ$15,"IQ_CASH_ST_INVEST",IQ_FQ,$A34,"LFR",,GZ$16)/_xll.ciqfunctions.udf.CIQ(GZ$15,"IQ_TOTAL_ASSETS",IQ_FQ,$A34,,,GZ$16)*100),_xll.ciqfunctions.udf.CIQ(GZ$15,"IQ_CASH_ST_INVEST",IQ_FQ,$A34,"LFR",,GZ$16)/_xll.ciqfunctions.udf.CIQ(GZ$15,"IQ_TOTAL_ASSETS",IQ_FQ,$A34,,,GZ$16)*100,0)</f>
        <v>1.0820480034835136</v>
      </c>
      <c r="HA34" s="11">
        <f>IF(ISNUMBER(_xll.ciqfunctions.udf.CIQ(HA$15,"IQ_CASH_ST_INVEST",IQ_FQ,$A34,"LFR",,HA$16)/_xll.ciqfunctions.udf.CIQ(HA$15,"IQ_TOTAL_ASSETS",IQ_FQ,$A34,,,HA$16)*100),_xll.ciqfunctions.udf.CIQ(HA$15,"IQ_CASH_ST_INVEST",IQ_FQ,$A34,"LFR",,HA$16)/_xll.ciqfunctions.udf.CIQ(HA$15,"IQ_TOTAL_ASSETS",IQ_FQ,$A34,,,HA$16)*100,0)</f>
        <v>3.4205367403501654</v>
      </c>
      <c r="HB34" s="11">
        <f>IF(ISNUMBER(_xll.ciqfunctions.udf.CIQ(HB$15,"IQ_CASH_ST_INVEST",IQ_FQ,$A34,"LFR",,HB$16)/_xll.ciqfunctions.udf.CIQ(HB$15,"IQ_TOTAL_ASSETS",IQ_FQ,$A34,,,HB$16)*100),_xll.ciqfunctions.udf.CIQ(HB$15,"IQ_CASH_ST_INVEST",IQ_FQ,$A34,"LFR",,HB$16)/_xll.ciqfunctions.udf.CIQ(HB$15,"IQ_TOTAL_ASSETS",IQ_FQ,$A34,,,HB$16)*100,0)</f>
        <v>2.5905087415093093</v>
      </c>
      <c r="HC34" s="11">
        <f>IF(ISNUMBER(_xll.ciqfunctions.udf.CIQ(HC$15,"IQ_CASH_ST_INVEST",IQ_FQ,$A34,"LFR",,HC$16)/_xll.ciqfunctions.udf.CIQ(HC$15,"IQ_TOTAL_ASSETS",IQ_FQ,$A34,,,HC$16)*100),_xll.ciqfunctions.udf.CIQ(HC$15,"IQ_CASH_ST_INVEST",IQ_FQ,$A34,"LFR",,HC$16)/_xll.ciqfunctions.udf.CIQ(HC$15,"IQ_TOTAL_ASSETS",IQ_FQ,$A34,,,HC$16)*100,0)</f>
        <v>0.54493214435019222</v>
      </c>
      <c r="HD34" s="11">
        <f>IF(ISNUMBER(_xll.ciqfunctions.udf.CIQ(HD$15,"IQ_CASH_ST_INVEST",IQ_FQ,$A34,"LFR",,HD$16)/_xll.ciqfunctions.udf.CIQ(HD$15,"IQ_TOTAL_ASSETS",IQ_FQ,$A34,,,HD$16)*100),_xll.ciqfunctions.udf.CIQ(HD$15,"IQ_CASH_ST_INVEST",IQ_FQ,$A34,"LFR",,HD$16)/_xll.ciqfunctions.udf.CIQ(HD$15,"IQ_TOTAL_ASSETS",IQ_FQ,$A34,,,HD$16)*100,0)</f>
        <v>0.6164714124161258</v>
      </c>
      <c r="HE34" s="11">
        <f>IF(ISNUMBER(_xll.ciqfunctions.udf.CIQ(HE$15,"IQ_CASH_ST_INVEST",IQ_FQ,$A34,"LFR",,HE$16)/_xll.ciqfunctions.udf.CIQ(HE$15,"IQ_TOTAL_ASSETS",IQ_FQ,$A34,,,HE$16)*100),_xll.ciqfunctions.udf.CIQ(HE$15,"IQ_CASH_ST_INVEST",IQ_FQ,$A34,"LFR",,HE$16)/_xll.ciqfunctions.udf.CIQ(HE$15,"IQ_TOTAL_ASSETS",IQ_FQ,$A34,,,HE$16)*100,0)</f>
        <v>1.9607118687139484</v>
      </c>
      <c r="HF34" s="11">
        <f>IF(ISNUMBER(_xll.ciqfunctions.udf.CIQ(HF$15,"IQ_CASH_ST_INVEST",IQ_FQ,$A34,"LFR",,HF$16)/_xll.ciqfunctions.udf.CIQ(HF$15,"IQ_TOTAL_ASSETS",IQ_FQ,$A34,,,HF$16)*100),_xll.ciqfunctions.udf.CIQ(HF$15,"IQ_CASH_ST_INVEST",IQ_FQ,$A34,"LFR",,HF$16)/_xll.ciqfunctions.udf.CIQ(HF$15,"IQ_TOTAL_ASSETS",IQ_FQ,$A34,,,HF$16)*100,0)</f>
        <v>0.32232165305195992</v>
      </c>
      <c r="HG34" s="11">
        <f>IF(ISNUMBER(_xll.ciqfunctions.udf.CIQ(HG$15,"IQ_CASH_ST_INVEST",IQ_FQ,$A34,"LFR",,HG$16)/_xll.ciqfunctions.udf.CIQ(HG$15,"IQ_TOTAL_ASSETS",IQ_FQ,$A34,,,HG$16)*100),_xll.ciqfunctions.udf.CIQ(HG$15,"IQ_CASH_ST_INVEST",IQ_FQ,$A34,"LFR",,HG$16)/_xll.ciqfunctions.udf.CIQ(HG$15,"IQ_TOTAL_ASSETS",IQ_FQ,$A34,,,HG$16)*100,0)</f>
        <v>17.921925447607869</v>
      </c>
      <c r="HH34" s="11">
        <f>IF(ISNUMBER(_xll.ciqfunctions.udf.CIQ(HH$15,"IQ_CASH_ST_INVEST",IQ_FQ,$A34,"LFR",,HH$16)/_xll.ciqfunctions.udf.CIQ(HH$15,"IQ_TOTAL_ASSETS",IQ_FQ,$A34,,,HH$16)*100),_xll.ciqfunctions.udf.CIQ(HH$15,"IQ_CASH_ST_INVEST",IQ_FQ,$A34,"LFR",,HH$16)/_xll.ciqfunctions.udf.CIQ(HH$15,"IQ_TOTAL_ASSETS",IQ_FQ,$A34,,,HH$16)*100,0)</f>
        <v>6.5605564100849332</v>
      </c>
      <c r="HI34" s="11">
        <f>IF(ISNUMBER(_xll.ciqfunctions.udf.CIQ(HI$15,"IQ_CASH_ST_INVEST",IQ_FQ,$A34,"LFR",,HI$16)/_xll.ciqfunctions.udf.CIQ(HI$15,"IQ_TOTAL_ASSETS",IQ_FQ,$A34,,,HI$16)*100),_xll.ciqfunctions.udf.CIQ(HI$15,"IQ_CASH_ST_INVEST",IQ_FQ,$A34,"LFR",,HI$16)/_xll.ciqfunctions.udf.CIQ(HI$15,"IQ_TOTAL_ASSETS",IQ_FQ,$A34,,,HI$16)*100,0)</f>
        <v>14.650061447174048</v>
      </c>
      <c r="HJ34" s="11">
        <f>IF(ISNUMBER(_xll.ciqfunctions.udf.CIQ(HJ$15,"IQ_CASH_ST_INVEST",IQ_FQ,$A34,"LFR",,HJ$16)/_xll.ciqfunctions.udf.CIQ(HJ$15,"IQ_TOTAL_ASSETS",IQ_FQ,$A34,,,HJ$16)*100),_xll.ciqfunctions.udf.CIQ(HJ$15,"IQ_CASH_ST_INVEST",IQ_FQ,$A34,"LFR",,HJ$16)/_xll.ciqfunctions.udf.CIQ(HJ$15,"IQ_TOTAL_ASSETS",IQ_FQ,$A34,,,HJ$16)*100,0)</f>
        <v>0</v>
      </c>
      <c r="HK34" s="11">
        <f>IF(ISNUMBER(_xll.ciqfunctions.udf.CIQ(HK$15,"IQ_CASH_ST_INVEST",IQ_FQ,$A34,"LFR",,HK$16)/_xll.ciqfunctions.udf.CIQ(HK$15,"IQ_TOTAL_ASSETS",IQ_FQ,$A34,,,HK$16)*100),_xll.ciqfunctions.udf.CIQ(HK$15,"IQ_CASH_ST_INVEST",IQ_FQ,$A34,"LFR",,HK$16)/_xll.ciqfunctions.udf.CIQ(HK$15,"IQ_TOTAL_ASSETS",IQ_FQ,$A34,,,HK$16)*100,0)</f>
        <v>3.4813925570228088</v>
      </c>
      <c r="HL34" s="11">
        <f>IF(ISNUMBER(_xll.ciqfunctions.udf.CIQ(HL$15,"IQ_CASH_ST_INVEST",IQ_FQ,$A34,"LFR",,HL$16)/_xll.ciqfunctions.udf.CIQ(HL$15,"IQ_TOTAL_ASSETS",IQ_FQ,$A34,,,HL$16)*100),_xll.ciqfunctions.udf.CIQ(HL$15,"IQ_CASH_ST_INVEST",IQ_FQ,$A34,"LFR",,HL$16)/_xll.ciqfunctions.udf.CIQ(HL$15,"IQ_TOTAL_ASSETS",IQ_FQ,$A34,,,HL$16)*100,0)</f>
        <v>1.2676115584931158</v>
      </c>
      <c r="HM34" s="11">
        <f>IF(ISNUMBER(_xll.ciqfunctions.udf.CIQ(HM$15,"IQ_CASH_ST_INVEST",IQ_FQ,$A34,"LFR",,HM$16)/_xll.ciqfunctions.udf.CIQ(HM$15,"IQ_TOTAL_ASSETS",IQ_FQ,$A34,,,HM$16)*100),_xll.ciqfunctions.udf.CIQ(HM$15,"IQ_CASH_ST_INVEST",IQ_FQ,$A34,"LFR",,HM$16)/_xll.ciqfunctions.udf.CIQ(HM$15,"IQ_TOTAL_ASSETS",IQ_FQ,$A34,,,HM$16)*100,0)</f>
        <v>40.638254898000405</v>
      </c>
      <c r="HN34" s="11">
        <f>IF(ISNUMBER(_xll.ciqfunctions.udf.CIQ(HN$15,"IQ_CASH_ST_INVEST",IQ_FQ,$A34,"LFR",,HN$16)/_xll.ciqfunctions.udf.CIQ(HN$15,"IQ_TOTAL_ASSETS",IQ_FQ,$A34,,,HN$16)*100),_xll.ciqfunctions.udf.CIQ(HN$15,"IQ_CASH_ST_INVEST",IQ_FQ,$A34,"LFR",,HN$16)/_xll.ciqfunctions.udf.CIQ(HN$15,"IQ_TOTAL_ASSETS",IQ_FQ,$A34,,,HN$16)*100,0)</f>
        <v>3.4297703693942929</v>
      </c>
      <c r="HO34" s="11">
        <f>IF(ISNUMBER(_xll.ciqfunctions.udf.CIQ(HO$15,"IQ_CASH_ST_INVEST",IQ_FQ,$A34,"LFR",,HO$16)/_xll.ciqfunctions.udf.CIQ(HO$15,"IQ_TOTAL_ASSETS",IQ_FQ,$A34,,,HO$16)*100),_xll.ciqfunctions.udf.CIQ(HO$15,"IQ_CASH_ST_INVEST",IQ_FQ,$A34,"LFR",,HO$16)/_xll.ciqfunctions.udf.CIQ(HO$15,"IQ_TOTAL_ASSETS",IQ_FQ,$A34,,,HO$16)*100,0)</f>
        <v>2.1984115271162286</v>
      </c>
      <c r="HP34" s="11">
        <f>IF(ISNUMBER(_xll.ciqfunctions.udf.CIQ(HP$15,"IQ_CASH_ST_INVEST",IQ_FQ,$A34,"LFR",,HP$16)/_xll.ciqfunctions.udf.CIQ(HP$15,"IQ_TOTAL_ASSETS",IQ_FQ,$A34,,,HP$16)*100),_xll.ciqfunctions.udf.CIQ(HP$15,"IQ_CASH_ST_INVEST",IQ_FQ,$A34,"LFR",,HP$16)/_xll.ciqfunctions.udf.CIQ(HP$15,"IQ_TOTAL_ASSETS",IQ_FQ,$A34,,,HP$16)*100,0)</f>
        <v>0.79132036032449116</v>
      </c>
      <c r="HQ34" s="11">
        <f>IF(ISNUMBER(_xll.ciqfunctions.udf.CIQ(HQ$15,"IQ_CASH_ST_INVEST",IQ_FQ,$A34,"LFR",,HQ$16)/_xll.ciqfunctions.udf.CIQ(HQ$15,"IQ_TOTAL_ASSETS",IQ_FQ,$A34,,,HQ$16)*100),_xll.ciqfunctions.udf.CIQ(HQ$15,"IQ_CASH_ST_INVEST",IQ_FQ,$A34,"LFR",,HQ$16)/_xll.ciqfunctions.udf.CIQ(HQ$15,"IQ_TOTAL_ASSETS",IQ_FQ,$A34,,,HQ$16)*100,0)</f>
        <v>0.40750162256269545</v>
      </c>
      <c r="HR34" s="11">
        <f>IF(ISNUMBER(_xll.ciqfunctions.udf.CIQ(HR$15,"IQ_CASH_ST_INVEST",IQ_FQ,$A34,"LFR",,HR$16)/_xll.ciqfunctions.udf.CIQ(HR$15,"IQ_TOTAL_ASSETS",IQ_FQ,$A34,,,HR$16)*100),_xll.ciqfunctions.udf.CIQ(HR$15,"IQ_CASH_ST_INVEST",IQ_FQ,$A34,"LFR",,HR$16)/_xll.ciqfunctions.udf.CIQ(HR$15,"IQ_TOTAL_ASSETS",IQ_FQ,$A34,,,HR$16)*100,0)</f>
        <v>30.538291643124964</v>
      </c>
      <c r="HS34" s="11">
        <f>IF(ISNUMBER(_xll.ciqfunctions.udf.CIQ(HS$15,"IQ_CASH_ST_INVEST",IQ_FQ,$A34,"LFR",,HS$16)/_xll.ciqfunctions.udf.CIQ(HS$15,"IQ_TOTAL_ASSETS",IQ_FQ,$A34,,,HS$16)*100),_xll.ciqfunctions.udf.CIQ(HS$15,"IQ_CASH_ST_INVEST",IQ_FQ,$A34,"LFR",,HS$16)/_xll.ciqfunctions.udf.CIQ(HS$15,"IQ_TOTAL_ASSETS",IQ_FQ,$A34,,,HS$16)*100,0)</f>
        <v>0</v>
      </c>
      <c r="HT34" s="11">
        <f>IF(ISNUMBER(_xll.ciqfunctions.udf.CIQ(HT$15,"IQ_CASH_ST_INVEST",IQ_FQ,$A34,"LFR",,HT$16)/_xll.ciqfunctions.udf.CIQ(HT$15,"IQ_TOTAL_ASSETS",IQ_FQ,$A34,,,HT$16)*100),_xll.ciqfunctions.udf.CIQ(HT$15,"IQ_CASH_ST_INVEST",IQ_FQ,$A34,"LFR",,HT$16)/_xll.ciqfunctions.udf.CIQ(HT$15,"IQ_TOTAL_ASSETS",IQ_FQ,$A34,,,HT$16)*100,0)</f>
        <v>7.0582723279648611</v>
      </c>
      <c r="HU34" s="11">
        <f>IF(ISNUMBER(_xll.ciqfunctions.udf.CIQ(HU$15,"IQ_CASH_ST_INVEST",IQ_FQ,$A34,"LFR",,HU$16)/_xll.ciqfunctions.udf.CIQ(HU$15,"IQ_TOTAL_ASSETS",IQ_FQ,$A34,,,HU$16)*100),_xll.ciqfunctions.udf.CIQ(HU$15,"IQ_CASH_ST_INVEST",IQ_FQ,$A34,"LFR",,HU$16)/_xll.ciqfunctions.udf.CIQ(HU$15,"IQ_TOTAL_ASSETS",IQ_FQ,$A34,,,HU$16)*100,0)</f>
        <v>6.410809246866406</v>
      </c>
      <c r="HV34" s="11">
        <f>IF(ISNUMBER(_xll.ciqfunctions.udf.CIQ(HV$15,"IQ_CASH_ST_INVEST",IQ_FQ,$A34,"LFR",,HV$16)/_xll.ciqfunctions.udf.CIQ(HV$15,"IQ_TOTAL_ASSETS",IQ_FQ,$A34,,,HV$16)*100),_xll.ciqfunctions.udf.CIQ(HV$15,"IQ_CASH_ST_INVEST",IQ_FQ,$A34,"LFR",,HV$16)/_xll.ciqfunctions.udf.CIQ(HV$15,"IQ_TOTAL_ASSETS",IQ_FQ,$A34,,,HV$16)*100,0)</f>
        <v>34.129183139705646</v>
      </c>
      <c r="HW34" s="11">
        <f>IF(ISNUMBER(_xll.ciqfunctions.udf.CIQ(HW$15,"IQ_CASH_ST_INVEST",IQ_FQ,$A34,"LFR",,HW$16)/_xll.ciqfunctions.udf.CIQ(HW$15,"IQ_TOTAL_ASSETS",IQ_FQ,$A34,,,HW$16)*100),_xll.ciqfunctions.udf.CIQ(HW$15,"IQ_CASH_ST_INVEST",IQ_FQ,$A34,"LFR",,HW$16)/_xll.ciqfunctions.udf.CIQ(HW$15,"IQ_TOTAL_ASSETS",IQ_FQ,$A34,,,HW$16)*100,0)</f>
        <v>1.1578705677829895</v>
      </c>
      <c r="HX34" s="11">
        <f>IF(ISNUMBER(_xll.ciqfunctions.udf.CIQ(HX$15,"IQ_CASH_ST_INVEST",IQ_FQ,$A34,"LFR",,HX$16)/_xll.ciqfunctions.udf.CIQ(HX$15,"IQ_TOTAL_ASSETS",IQ_FQ,$A34,,,HX$16)*100),_xll.ciqfunctions.udf.CIQ(HX$15,"IQ_CASH_ST_INVEST",IQ_FQ,$A34,"LFR",,HX$16)/_xll.ciqfunctions.udf.CIQ(HX$15,"IQ_TOTAL_ASSETS",IQ_FQ,$A34,,,HX$16)*100,0)</f>
        <v>52.09666351828082</v>
      </c>
      <c r="HY34" s="11">
        <f>IF(ISNUMBER(_xll.ciqfunctions.udf.CIQ(HY$15,"IQ_CASH_ST_INVEST",IQ_FQ,$A34,"LFR",,HY$16)/_xll.ciqfunctions.udf.CIQ(HY$15,"IQ_TOTAL_ASSETS",IQ_FQ,$A34,,,HY$16)*100),_xll.ciqfunctions.udf.CIQ(HY$15,"IQ_CASH_ST_INVEST",IQ_FQ,$A34,"LFR",,HY$16)/_xll.ciqfunctions.udf.CIQ(HY$15,"IQ_TOTAL_ASSETS",IQ_FQ,$A34,,,HY$16)*100,0)</f>
        <v>0</v>
      </c>
      <c r="HZ34" s="11">
        <f>IF(ISNUMBER(_xll.ciqfunctions.udf.CIQ(HZ$15,"IQ_CASH_ST_INVEST",IQ_FQ,$A34,"LFR",,HZ$16)/_xll.ciqfunctions.udf.CIQ(HZ$15,"IQ_TOTAL_ASSETS",IQ_FQ,$A34,,,HZ$16)*100),_xll.ciqfunctions.udf.CIQ(HZ$15,"IQ_CASH_ST_INVEST",IQ_FQ,$A34,"LFR",,HZ$16)/_xll.ciqfunctions.udf.CIQ(HZ$15,"IQ_TOTAL_ASSETS",IQ_FQ,$A34,,,HZ$16)*100,0)</f>
        <v>10.346253163967528</v>
      </c>
      <c r="IA34" s="11">
        <f>IF(ISNUMBER(_xll.ciqfunctions.udf.CIQ(IA$15,"IQ_CASH_ST_INVEST",IQ_FQ,$A34,"LFR",,IA$16)/_xll.ciqfunctions.udf.CIQ(IA$15,"IQ_TOTAL_ASSETS",IQ_FQ,$A34,,,IA$16)*100),_xll.ciqfunctions.udf.CIQ(IA$15,"IQ_CASH_ST_INVEST",IQ_FQ,$A34,"LFR",,IA$16)/_xll.ciqfunctions.udf.CIQ(IA$15,"IQ_TOTAL_ASSETS",IQ_FQ,$A34,,,IA$16)*100,0)</f>
        <v>0.269581124352058</v>
      </c>
      <c r="IB34" s="11">
        <f>IF(ISNUMBER(_xll.ciqfunctions.udf.CIQ(IB$15,"IQ_CASH_ST_INVEST",IQ_FQ,$A34,"LFR",,IB$16)/_xll.ciqfunctions.udf.CIQ(IB$15,"IQ_TOTAL_ASSETS",IQ_FQ,$A34,,,IB$16)*100),_xll.ciqfunctions.udf.CIQ(IB$15,"IQ_CASH_ST_INVEST",IQ_FQ,$A34,"LFR",,IB$16)/_xll.ciqfunctions.udf.CIQ(IB$15,"IQ_TOTAL_ASSETS",IQ_FQ,$A34,,,IB$16)*100,0)</f>
        <v>2.917705735660848</v>
      </c>
      <c r="IC34" s="11">
        <f>IF(ISNUMBER(_xll.ciqfunctions.udf.CIQ(IC$15,"IQ_CASH_ST_INVEST",IQ_FQ,$A34,"LFR",,IC$16)/_xll.ciqfunctions.udf.CIQ(IC$15,"IQ_TOTAL_ASSETS",IQ_FQ,$A34,,,IC$16)*100),_xll.ciqfunctions.udf.CIQ(IC$15,"IQ_CASH_ST_INVEST",IQ_FQ,$A34,"LFR",,IC$16)/_xll.ciqfunctions.udf.CIQ(IC$15,"IQ_TOTAL_ASSETS",IQ_FQ,$A34,,,IC$16)*100,0)</f>
        <v>14.788670502143573</v>
      </c>
      <c r="ID34" s="11">
        <f>IF(ISNUMBER(_xll.ciqfunctions.udf.CIQ(ID$15,"IQ_CASH_ST_INVEST",IQ_FQ,$A34,"LFR",,ID$16)/_xll.ciqfunctions.udf.CIQ(ID$15,"IQ_TOTAL_ASSETS",IQ_FQ,$A34,,,ID$16)*100),_xll.ciqfunctions.udf.CIQ(ID$15,"IQ_CASH_ST_INVEST",IQ_FQ,$A34,"LFR",,ID$16)/_xll.ciqfunctions.udf.CIQ(ID$15,"IQ_TOTAL_ASSETS",IQ_FQ,$A34,,,ID$16)*100,0)</f>
        <v>4.3831022483457449</v>
      </c>
      <c r="IE34" s="11">
        <f>IF(ISNUMBER(_xll.ciqfunctions.udf.CIQ(IE$15,"IQ_CASH_ST_INVEST",IQ_FQ,$A34,"LFR",,IE$16)/_xll.ciqfunctions.udf.CIQ(IE$15,"IQ_TOTAL_ASSETS",IQ_FQ,$A34,,,IE$16)*100),_xll.ciqfunctions.udf.CIQ(IE$15,"IQ_CASH_ST_INVEST",IQ_FQ,$A34,"LFR",,IE$16)/_xll.ciqfunctions.udf.CIQ(IE$15,"IQ_TOTAL_ASSETS",IQ_FQ,$A34,,,IE$16)*100,0)</f>
        <v>20.213259156235512</v>
      </c>
      <c r="IF34" s="11">
        <f>IF(ISNUMBER(_xll.ciqfunctions.udf.CIQ(IF$15,"IQ_CASH_ST_INVEST",IQ_FQ,$A34,"LFR",,IF$16)/_xll.ciqfunctions.udf.CIQ(IF$15,"IQ_TOTAL_ASSETS",IQ_FQ,$A34,,,IF$16)*100),_xll.ciqfunctions.udf.CIQ(IF$15,"IQ_CASH_ST_INVEST",IQ_FQ,$A34,"LFR",,IF$16)/_xll.ciqfunctions.udf.CIQ(IF$15,"IQ_TOTAL_ASSETS",IQ_FQ,$A34,,,IF$16)*100,0)</f>
        <v>10.451227604512276</v>
      </c>
      <c r="IG34" s="11">
        <f>IF(ISNUMBER(_xll.ciqfunctions.udf.CIQ(IG$15,"IQ_CASH_ST_INVEST",IQ_FQ,$A34,"LFR",,IG$16)/_xll.ciqfunctions.udf.CIQ(IG$15,"IQ_TOTAL_ASSETS",IQ_FQ,$A34,,,IG$16)*100),_xll.ciqfunctions.udf.CIQ(IG$15,"IQ_CASH_ST_INVEST",IQ_FQ,$A34,"LFR",,IG$16)/_xll.ciqfunctions.udf.CIQ(IG$15,"IQ_TOTAL_ASSETS",IQ_FQ,$A34,,,IG$16)*100,0)</f>
        <v>3.2063337280304611</v>
      </c>
      <c r="IH34" s="11">
        <f>IF(ISNUMBER(_xll.ciqfunctions.udf.CIQ(IH$15,"IQ_CASH_ST_INVEST",IQ_FQ,$A34,"LFR",,IH$16)/_xll.ciqfunctions.udf.CIQ(IH$15,"IQ_TOTAL_ASSETS",IQ_FQ,$A34,,,IH$16)*100),_xll.ciqfunctions.udf.CIQ(IH$15,"IQ_CASH_ST_INVEST",IQ_FQ,$A34,"LFR",,IH$16)/_xll.ciqfunctions.udf.CIQ(IH$15,"IQ_TOTAL_ASSETS",IQ_FQ,$A34,,,IH$16)*100,0)</f>
        <v>2.4511133256007711</v>
      </c>
      <c r="II34" s="11">
        <f>IF(ISNUMBER(_xll.ciqfunctions.udf.CIQ(II$15,"IQ_CASH_ST_INVEST",IQ_FQ,$A34,"LFR",,II$16)/_xll.ciqfunctions.udf.CIQ(II$15,"IQ_TOTAL_ASSETS",IQ_FQ,$A34,,,II$16)*100),_xll.ciqfunctions.udf.CIQ(II$15,"IQ_CASH_ST_INVEST",IQ_FQ,$A34,"LFR",,II$16)/_xll.ciqfunctions.udf.CIQ(II$15,"IQ_TOTAL_ASSETS",IQ_FQ,$A34,,,II$16)*100,0)</f>
        <v>29.081726156466619</v>
      </c>
      <c r="IJ34" s="11">
        <f>IF(ISNUMBER(_xll.ciqfunctions.udf.CIQ(IJ$15,"IQ_CASH_ST_INVEST",IQ_FQ,$A34,"LFR",,IJ$16)/_xll.ciqfunctions.udf.CIQ(IJ$15,"IQ_TOTAL_ASSETS",IQ_FQ,$A34,,,IJ$16)*100),_xll.ciqfunctions.udf.CIQ(IJ$15,"IQ_CASH_ST_INVEST",IQ_FQ,$A34,"LFR",,IJ$16)/_xll.ciqfunctions.udf.CIQ(IJ$15,"IQ_TOTAL_ASSETS",IQ_FQ,$A34,,,IJ$16)*100,0)</f>
        <v>57.30824205228253</v>
      </c>
      <c r="IK34" s="11">
        <f>IF(ISNUMBER(_xll.ciqfunctions.udf.CIQ(IK$15,"IQ_CASH_ST_INVEST",IQ_FQ,$A34,"LFR",,IK$16)/_xll.ciqfunctions.udf.CIQ(IK$15,"IQ_TOTAL_ASSETS",IQ_FQ,$A34,,,IK$16)*100),_xll.ciqfunctions.udf.CIQ(IK$15,"IQ_CASH_ST_INVEST",IQ_FQ,$A34,"LFR",,IK$16)/_xll.ciqfunctions.udf.CIQ(IK$15,"IQ_TOTAL_ASSETS",IQ_FQ,$A34,,,IK$16)*100,0)</f>
        <v>3.0897207367795607</v>
      </c>
      <c r="IL34" s="11">
        <f>IF(ISNUMBER(_xll.ciqfunctions.udf.CIQ(IL$15,"IQ_CASH_ST_INVEST",IQ_FQ,$A34,"LFR",,IL$16)/_xll.ciqfunctions.udf.CIQ(IL$15,"IQ_TOTAL_ASSETS",IQ_FQ,$A34,,,IL$16)*100),_xll.ciqfunctions.udf.CIQ(IL$15,"IQ_CASH_ST_INVEST",IQ_FQ,$A34,"LFR",,IL$16)/_xll.ciqfunctions.udf.CIQ(IL$15,"IQ_TOTAL_ASSETS",IQ_FQ,$A34,,,IL$16)*100,0)</f>
        <v>6.1905857563244</v>
      </c>
      <c r="IM34" s="11">
        <f>IF(ISNUMBER(_xll.ciqfunctions.udf.CIQ(IM$15,"IQ_CASH_ST_INVEST",IQ_FQ,$A34,"LFR",,IM$16)/_xll.ciqfunctions.udf.CIQ(IM$15,"IQ_TOTAL_ASSETS",IQ_FQ,$A34,,,IM$16)*100),_xll.ciqfunctions.udf.CIQ(IM$15,"IQ_CASH_ST_INVEST",IQ_FQ,$A34,"LFR",,IM$16)/_xll.ciqfunctions.udf.CIQ(IM$15,"IQ_TOTAL_ASSETS",IQ_FQ,$A34,,,IM$16)*100,0)</f>
        <v>1.4940062897434123</v>
      </c>
      <c r="IN34" s="11">
        <f>IF(ISNUMBER(_xll.ciqfunctions.udf.CIQ(IN$15,"IQ_CASH_ST_INVEST",IQ_FQ,$A34,"LFR",,IN$16)/_xll.ciqfunctions.udf.CIQ(IN$15,"IQ_TOTAL_ASSETS",IQ_FQ,$A34,,,IN$16)*100),_xll.ciqfunctions.udf.CIQ(IN$15,"IQ_CASH_ST_INVEST",IQ_FQ,$A34,"LFR",,IN$16)/_xll.ciqfunctions.udf.CIQ(IN$15,"IQ_TOTAL_ASSETS",IQ_FQ,$A34,,,IN$16)*100,0)</f>
        <v>1.1302630576409449</v>
      </c>
      <c r="IO34" s="11">
        <f>IF(ISNUMBER(_xll.ciqfunctions.udf.CIQ(IO$15,"IQ_CASH_ST_INVEST",IQ_FQ,$A34,"LFR",,IO$16)/_xll.ciqfunctions.udf.CIQ(IO$15,"IQ_TOTAL_ASSETS",IQ_FQ,$A34,,,IO$16)*100),_xll.ciqfunctions.udf.CIQ(IO$15,"IQ_CASH_ST_INVEST",IQ_FQ,$A34,"LFR",,IO$16)/_xll.ciqfunctions.udf.CIQ(IO$15,"IQ_TOTAL_ASSETS",IQ_FQ,$A34,,,IO$16)*100,0)</f>
        <v>0</v>
      </c>
      <c r="IP34" s="11">
        <f>IF(ISNUMBER(_xll.ciqfunctions.udf.CIQ(IP$15,"IQ_CASH_ST_INVEST",IQ_FQ,$A34,"LFR",,IP$16)/_xll.ciqfunctions.udf.CIQ(IP$15,"IQ_TOTAL_ASSETS",IQ_FQ,$A34,,,IP$16)*100),_xll.ciqfunctions.udf.CIQ(IP$15,"IQ_CASH_ST_INVEST",IQ_FQ,$A34,"LFR",,IP$16)/_xll.ciqfunctions.udf.CIQ(IP$15,"IQ_TOTAL_ASSETS",IQ_FQ,$A34,,,IP$16)*100,0)</f>
        <v>24.075282553389258</v>
      </c>
      <c r="IQ34" s="11">
        <f>IF(ISNUMBER(_xll.ciqfunctions.udf.CIQ(IQ$15,"IQ_CASH_ST_INVEST",IQ_FQ,$A34,"LFR",,IQ$16)/_xll.ciqfunctions.udf.CIQ(IQ$15,"IQ_TOTAL_ASSETS",IQ_FQ,$A34,,,IQ$16)*100),_xll.ciqfunctions.udf.CIQ(IQ$15,"IQ_CASH_ST_INVEST",IQ_FQ,$A34,"LFR",,IQ$16)/_xll.ciqfunctions.udf.CIQ(IQ$15,"IQ_TOTAL_ASSETS",IQ_FQ,$A34,,,IQ$16)*100,0)</f>
        <v>2.4471883486028982</v>
      </c>
      <c r="IR34" s="11">
        <f>IF(ISNUMBER(_xll.ciqfunctions.udf.CIQ(IR$15,"IQ_CASH_ST_INVEST",IQ_FQ,$A34,"LFR",,IR$16)/_xll.ciqfunctions.udf.CIQ(IR$15,"IQ_TOTAL_ASSETS",IQ_FQ,$A34,,,IR$16)*100),_xll.ciqfunctions.udf.CIQ(IR$15,"IQ_CASH_ST_INVEST",IQ_FQ,$A34,"LFR",,IR$16)/_xll.ciqfunctions.udf.CIQ(IR$15,"IQ_TOTAL_ASSETS",IQ_FQ,$A34,,,IR$16)*100,0)</f>
        <v>0</v>
      </c>
      <c r="IS34" s="11">
        <f>IF(ISNUMBER(_xll.ciqfunctions.udf.CIQ(IS$15,"IQ_CASH_ST_INVEST",IQ_FQ,$A34,"LFR",,IS$16)/_xll.ciqfunctions.udf.CIQ(IS$15,"IQ_TOTAL_ASSETS",IQ_FQ,$A34,,,IS$16)*100),_xll.ciqfunctions.udf.CIQ(IS$15,"IQ_CASH_ST_INVEST",IQ_FQ,$A34,"LFR",,IS$16)/_xll.ciqfunctions.udf.CIQ(IS$15,"IQ_TOTAL_ASSETS",IQ_FQ,$A34,,,IS$16)*100,0)</f>
        <v>4.4262417054470049</v>
      </c>
      <c r="IT34" s="11">
        <f>IF(ISNUMBER(_xll.ciqfunctions.udf.CIQ(IT$15,"IQ_CASH_ST_INVEST",IQ_FQ,$A34,"LFR",,IT$16)/_xll.ciqfunctions.udf.CIQ(IT$15,"IQ_TOTAL_ASSETS",IQ_FQ,$A34,,,IT$16)*100),_xll.ciqfunctions.udf.CIQ(IT$15,"IQ_CASH_ST_INVEST",IQ_FQ,$A34,"LFR",,IT$16)/_xll.ciqfunctions.udf.CIQ(IT$15,"IQ_TOTAL_ASSETS",IQ_FQ,$A34,,,IT$16)*100,0)</f>
        <v>1.2220843672456576</v>
      </c>
      <c r="IU34" s="11">
        <f>IF(ISNUMBER(_xll.ciqfunctions.udf.CIQ(IU$15,"IQ_CASH_ST_INVEST",IQ_FQ,$A34,"LFR",,IU$16)/_xll.ciqfunctions.udf.CIQ(IU$15,"IQ_TOTAL_ASSETS",IQ_FQ,$A34,,,IU$16)*100),_xll.ciqfunctions.udf.CIQ(IU$15,"IQ_CASH_ST_INVEST",IQ_FQ,$A34,"LFR",,IU$16)/_xll.ciqfunctions.udf.CIQ(IU$15,"IQ_TOTAL_ASSETS",IQ_FQ,$A34,,,IU$16)*100,0)</f>
        <v>30.496401593081124</v>
      </c>
      <c r="IV34" s="11">
        <f>IF(ISNUMBER(_xll.ciqfunctions.udf.CIQ(IV$15,"IQ_CASH_ST_INVEST",IQ_FQ,$A34,"LFR",,IV$16)/_xll.ciqfunctions.udf.CIQ(IV$15,"IQ_TOTAL_ASSETS",IQ_FQ,$A34,,,IV$16)*100),_xll.ciqfunctions.udf.CIQ(IV$15,"IQ_CASH_ST_INVEST",IQ_FQ,$A34,"LFR",,IV$16)/_xll.ciqfunctions.udf.CIQ(IV$15,"IQ_TOTAL_ASSETS",IQ_FQ,$A34,,,IV$16)*100,0)</f>
        <v>8.9770946437566472</v>
      </c>
      <c r="IW34" s="11">
        <f>IF(ISNUMBER(_xll.ciqfunctions.udf.CIQ(IW$15,"IQ_CASH_ST_INVEST",IQ_FQ,$A34,"LFR",,IW$16)/_xll.ciqfunctions.udf.CIQ(IW$15,"IQ_TOTAL_ASSETS",IQ_FQ,$A34,,,IW$16)*100),_xll.ciqfunctions.udf.CIQ(IW$15,"IQ_CASH_ST_INVEST",IQ_FQ,$A34,"LFR",,IW$16)/_xll.ciqfunctions.udf.CIQ(IW$15,"IQ_TOTAL_ASSETS",IQ_FQ,$A34,,,IW$16)*100,0)</f>
        <v>0.75317855168601444</v>
      </c>
      <c r="IX34" s="11">
        <f>IF(ISNUMBER(_xll.ciqfunctions.udf.CIQ(IX$15,"IQ_CASH_ST_INVEST",IQ_FQ,$A34,"LFR",,IX$16)/_xll.ciqfunctions.udf.CIQ(IX$15,"IQ_TOTAL_ASSETS",IQ_FQ,$A34,,,IX$16)*100),_xll.ciqfunctions.udf.CIQ(IX$15,"IQ_CASH_ST_INVEST",IQ_FQ,$A34,"LFR",,IX$16)/_xll.ciqfunctions.udf.CIQ(IX$15,"IQ_TOTAL_ASSETS",IQ_FQ,$A34,,,IX$16)*100,0)</f>
        <v>0.2158350415925967</v>
      </c>
      <c r="IY34" s="11">
        <f>IF(ISNUMBER(_xll.ciqfunctions.udf.CIQ(IY$15,"IQ_CASH_ST_INVEST",IQ_FQ,$A34,"LFR",,IY$16)/_xll.ciqfunctions.udf.CIQ(IY$15,"IQ_TOTAL_ASSETS",IQ_FQ,$A34,,,IY$16)*100),_xll.ciqfunctions.udf.CIQ(IY$15,"IQ_CASH_ST_INVEST",IQ_FQ,$A34,"LFR",,IY$16)/_xll.ciqfunctions.udf.CIQ(IY$15,"IQ_TOTAL_ASSETS",IQ_FQ,$A34,,,IY$16)*100,0)</f>
        <v>16.094283527996666</v>
      </c>
      <c r="IZ34" s="11">
        <f>IF(ISNUMBER(_xll.ciqfunctions.udf.CIQ(IZ$15,"IQ_CASH_ST_INVEST",IQ_FQ,$A34,"LFR",,IZ$16)/_xll.ciqfunctions.udf.CIQ(IZ$15,"IQ_TOTAL_ASSETS",IQ_FQ,$A34,,,IZ$16)*100),_xll.ciqfunctions.udf.CIQ(IZ$15,"IQ_CASH_ST_INVEST",IQ_FQ,$A34,"LFR",,IZ$16)/_xll.ciqfunctions.udf.CIQ(IZ$15,"IQ_TOTAL_ASSETS",IQ_FQ,$A34,,,IZ$16)*100,0)</f>
        <v>57.160224393244775</v>
      </c>
      <c r="JA34" s="11">
        <f>IF(ISNUMBER(_xll.ciqfunctions.udf.CIQ(JA$15,"IQ_CASH_ST_INVEST",IQ_FQ,$A34,"LFR",,JA$16)/_xll.ciqfunctions.udf.CIQ(JA$15,"IQ_TOTAL_ASSETS",IQ_FQ,$A34,,,JA$16)*100),_xll.ciqfunctions.udf.CIQ(JA$15,"IQ_CASH_ST_INVEST",IQ_FQ,$A34,"LFR",,JA$16)/_xll.ciqfunctions.udf.CIQ(JA$15,"IQ_TOTAL_ASSETS",IQ_FQ,$A34,,,JA$16)*100,0)</f>
        <v>12.173758893421947</v>
      </c>
      <c r="JB34" s="11">
        <f>IF(ISNUMBER(_xll.ciqfunctions.udf.CIQ(JB$15,"IQ_CASH_ST_INVEST",IQ_FQ,$A34,"LFR",,JB$16)/_xll.ciqfunctions.udf.CIQ(JB$15,"IQ_TOTAL_ASSETS",IQ_FQ,$A34,,,JB$16)*100),_xll.ciqfunctions.udf.CIQ(JB$15,"IQ_CASH_ST_INVEST",IQ_FQ,$A34,"LFR",,JB$16)/_xll.ciqfunctions.udf.CIQ(JB$15,"IQ_TOTAL_ASSETS",IQ_FQ,$A34,,,JB$16)*100,0)</f>
        <v>2.4279063836166199</v>
      </c>
      <c r="JC34" s="11">
        <f>IF(ISNUMBER(_xll.ciqfunctions.udf.CIQ(JC$15,"IQ_CASH_ST_INVEST",IQ_FQ,$A34,"LFR",,JC$16)/_xll.ciqfunctions.udf.CIQ(JC$15,"IQ_TOTAL_ASSETS",IQ_FQ,$A34,,,JC$16)*100),_xll.ciqfunctions.udf.CIQ(JC$15,"IQ_CASH_ST_INVEST",IQ_FQ,$A34,"LFR",,JC$16)/_xll.ciqfunctions.udf.CIQ(JC$15,"IQ_TOTAL_ASSETS",IQ_FQ,$A34,,,JC$16)*100,0)</f>
        <v>76.076817946097037</v>
      </c>
      <c r="JD34" s="11">
        <f>IF(ISNUMBER(_xll.ciqfunctions.udf.CIQ(JD$15,"IQ_CASH_ST_INVEST",IQ_FQ,$A34,"LFR",,JD$16)/_xll.ciqfunctions.udf.CIQ(JD$15,"IQ_TOTAL_ASSETS",IQ_FQ,$A34,,,JD$16)*100),_xll.ciqfunctions.udf.CIQ(JD$15,"IQ_CASH_ST_INVEST",IQ_FQ,$A34,"LFR",,JD$16)/_xll.ciqfunctions.udf.CIQ(JD$15,"IQ_TOTAL_ASSETS",IQ_FQ,$A34,,,JD$16)*100,0)</f>
        <v>0</v>
      </c>
      <c r="JE34" s="11">
        <f>IF(ISNUMBER(_xll.ciqfunctions.udf.CIQ(JE$15,"IQ_CASH_ST_INVEST",IQ_FQ,$A34,"LFR",,JE$16)/_xll.ciqfunctions.udf.CIQ(JE$15,"IQ_TOTAL_ASSETS",IQ_FQ,$A34,,,JE$16)*100),_xll.ciqfunctions.udf.CIQ(JE$15,"IQ_CASH_ST_INVEST",IQ_FQ,$A34,"LFR",,JE$16)/_xll.ciqfunctions.udf.CIQ(JE$15,"IQ_TOTAL_ASSETS",IQ_FQ,$A34,,,JE$16)*100,0)</f>
        <v>16.788066838265774</v>
      </c>
      <c r="JF34" s="11">
        <f>IF(ISNUMBER(_xll.ciqfunctions.udf.CIQ(JF$15,"IQ_CASH_ST_INVEST",IQ_FQ,$A34,"LFR",,JF$16)/_xll.ciqfunctions.udf.CIQ(JF$15,"IQ_TOTAL_ASSETS",IQ_FQ,$A34,,,JF$16)*100),_xll.ciqfunctions.udf.CIQ(JF$15,"IQ_CASH_ST_INVEST",IQ_FQ,$A34,"LFR",,JF$16)/_xll.ciqfunctions.udf.CIQ(JF$15,"IQ_TOTAL_ASSETS",IQ_FQ,$A34,,,JF$16)*100,0)</f>
        <v>0</v>
      </c>
      <c r="JG34" s="11">
        <f>IF(ISNUMBER(_xll.ciqfunctions.udf.CIQ(JG$15,"IQ_CASH_ST_INVEST",IQ_FQ,$A34,"LFR",,JG$16)/_xll.ciqfunctions.udf.CIQ(JG$15,"IQ_TOTAL_ASSETS",IQ_FQ,$A34,,,JG$16)*100),_xll.ciqfunctions.udf.CIQ(JG$15,"IQ_CASH_ST_INVEST",IQ_FQ,$A34,"LFR",,JG$16)/_xll.ciqfunctions.udf.CIQ(JG$15,"IQ_TOTAL_ASSETS",IQ_FQ,$A34,,,JG$16)*100,0)</f>
        <v>11.893664455365197</v>
      </c>
      <c r="JH34" s="11">
        <f>IF(ISNUMBER(_xll.ciqfunctions.udf.CIQ(JH$15,"IQ_CASH_ST_INVEST",IQ_FQ,$A34,"LFR",,JH$16)/_xll.ciqfunctions.udf.CIQ(JH$15,"IQ_TOTAL_ASSETS",IQ_FQ,$A34,,,JH$16)*100),_xll.ciqfunctions.udf.CIQ(JH$15,"IQ_CASH_ST_INVEST",IQ_FQ,$A34,"LFR",,JH$16)/_xll.ciqfunctions.udf.CIQ(JH$15,"IQ_TOTAL_ASSETS",IQ_FQ,$A34,,,JH$16)*100,0)</f>
        <v>15.359348395557829</v>
      </c>
      <c r="JI34" s="11">
        <f>IF(ISNUMBER(_xll.ciqfunctions.udf.CIQ(JI$15,"IQ_CASH_ST_INVEST",IQ_FQ,$A34,"LFR",,JI$16)/_xll.ciqfunctions.udf.CIQ(JI$15,"IQ_TOTAL_ASSETS",IQ_FQ,$A34,,,JI$16)*100),_xll.ciqfunctions.udf.CIQ(JI$15,"IQ_CASH_ST_INVEST",IQ_FQ,$A34,"LFR",,JI$16)/_xll.ciqfunctions.udf.CIQ(JI$15,"IQ_TOTAL_ASSETS",IQ_FQ,$A34,,,JI$16)*100,0)</f>
        <v>0</v>
      </c>
      <c r="JJ34" s="11">
        <f>IF(ISNUMBER(_xll.ciqfunctions.udf.CIQ(JJ$15,"IQ_CASH_ST_INVEST",IQ_FQ,$A34,"LFR",,JJ$16)/_xll.ciqfunctions.udf.CIQ(JJ$15,"IQ_TOTAL_ASSETS",IQ_FQ,$A34,,,JJ$16)*100),_xll.ciqfunctions.udf.CIQ(JJ$15,"IQ_CASH_ST_INVEST",IQ_FQ,$A34,"LFR",,JJ$16)/_xll.ciqfunctions.udf.CIQ(JJ$15,"IQ_TOTAL_ASSETS",IQ_FQ,$A34,,,JJ$16)*100,0)</f>
        <v>7.3099590837040225</v>
      </c>
      <c r="JK34" s="11">
        <f>IF(ISNUMBER(_xll.ciqfunctions.udf.CIQ(JK$15,"IQ_CASH_ST_INVEST",IQ_FQ,$A34,"LFR",,JK$16)/_xll.ciqfunctions.udf.CIQ(JK$15,"IQ_TOTAL_ASSETS",IQ_FQ,$A34,,,JK$16)*100),_xll.ciqfunctions.udf.CIQ(JK$15,"IQ_CASH_ST_INVEST",IQ_FQ,$A34,"LFR",,JK$16)/_xll.ciqfunctions.udf.CIQ(JK$15,"IQ_TOTAL_ASSETS",IQ_FQ,$A34,,,JK$16)*100,0)</f>
        <v>2.1150542093725933</v>
      </c>
      <c r="JL34" s="11">
        <f>IF(ISNUMBER(_xll.ciqfunctions.udf.CIQ(JL$15,"IQ_CASH_ST_INVEST",IQ_FQ,$A34,"LFR",,JL$16)/_xll.ciqfunctions.udf.CIQ(JL$15,"IQ_TOTAL_ASSETS",IQ_FQ,$A34,,,JL$16)*100),_xll.ciqfunctions.udf.CIQ(JL$15,"IQ_CASH_ST_INVEST",IQ_FQ,$A34,"LFR",,JL$16)/_xll.ciqfunctions.udf.CIQ(JL$15,"IQ_TOTAL_ASSETS",IQ_FQ,$A34,,,JL$16)*100,0)</f>
        <v>0.56445857393109711</v>
      </c>
      <c r="JM34" s="11">
        <f>IF(ISNUMBER(_xll.ciqfunctions.udf.CIQ(JM$15,"IQ_CASH_ST_INVEST",IQ_FQ,$A34,"LFR",,JM$16)/_xll.ciqfunctions.udf.CIQ(JM$15,"IQ_TOTAL_ASSETS",IQ_FQ,$A34,,,JM$16)*100),_xll.ciqfunctions.udf.CIQ(JM$15,"IQ_CASH_ST_INVEST",IQ_FQ,$A34,"LFR",,JM$16)/_xll.ciqfunctions.udf.CIQ(JM$15,"IQ_TOTAL_ASSETS",IQ_FQ,$A34,,,JM$16)*100,0)</f>
        <v>0</v>
      </c>
      <c r="JN34" s="11">
        <f>IF(ISNUMBER(_xll.ciqfunctions.udf.CIQ(JN$15,"IQ_CASH_ST_INVEST",IQ_FQ,$A34,"LFR",,JN$16)/_xll.ciqfunctions.udf.CIQ(JN$15,"IQ_TOTAL_ASSETS",IQ_FQ,$A34,,,JN$16)*100),_xll.ciqfunctions.udf.CIQ(JN$15,"IQ_CASH_ST_INVEST",IQ_FQ,$A34,"LFR",,JN$16)/_xll.ciqfunctions.udf.CIQ(JN$15,"IQ_TOTAL_ASSETS",IQ_FQ,$A34,,,JN$16)*100,0)</f>
        <v>4.6351931330472098</v>
      </c>
      <c r="JO34" s="11">
        <f>IF(ISNUMBER(_xll.ciqfunctions.udf.CIQ(JO$15,"IQ_CASH_ST_INVEST",IQ_FQ,$A34,"LFR",,JO$16)/_xll.ciqfunctions.udf.CIQ(JO$15,"IQ_TOTAL_ASSETS",IQ_FQ,$A34,,,JO$16)*100),_xll.ciqfunctions.udf.CIQ(JO$15,"IQ_CASH_ST_INVEST",IQ_FQ,$A34,"LFR",,JO$16)/_xll.ciqfunctions.udf.CIQ(JO$15,"IQ_TOTAL_ASSETS",IQ_FQ,$A34,,,JO$16)*100,0)</f>
        <v>5.1739446282992976</v>
      </c>
      <c r="JP34" s="11">
        <f>IF(ISNUMBER(_xll.ciqfunctions.udf.CIQ(JP$15,"IQ_CASH_ST_INVEST",IQ_FQ,$A34,"LFR",,JP$16)/_xll.ciqfunctions.udf.CIQ(JP$15,"IQ_TOTAL_ASSETS",IQ_FQ,$A34,,,JP$16)*100),_xll.ciqfunctions.udf.CIQ(JP$15,"IQ_CASH_ST_INVEST",IQ_FQ,$A34,"LFR",,JP$16)/_xll.ciqfunctions.udf.CIQ(JP$15,"IQ_TOTAL_ASSETS",IQ_FQ,$A34,,,JP$16)*100,0)</f>
        <v>2.1890211982454133</v>
      </c>
      <c r="JQ34" s="11">
        <f>IF(ISNUMBER(_xll.ciqfunctions.udf.CIQ(JQ$15,"IQ_CASH_ST_INVEST",IQ_FQ,$A34,"LFR",,JQ$16)/_xll.ciqfunctions.udf.CIQ(JQ$15,"IQ_TOTAL_ASSETS",IQ_FQ,$A34,,,JQ$16)*100),_xll.ciqfunctions.udf.CIQ(JQ$15,"IQ_CASH_ST_INVEST",IQ_FQ,$A34,"LFR",,JQ$16)/_xll.ciqfunctions.udf.CIQ(JQ$15,"IQ_TOTAL_ASSETS",IQ_FQ,$A34,,,JQ$16)*100,0)</f>
        <v>0</v>
      </c>
      <c r="JR34" s="11">
        <f>IF(ISNUMBER(_xll.ciqfunctions.udf.CIQ(JR$15,"IQ_CASH_ST_INVEST",IQ_FQ,$A34,"LFR",,JR$16)/_xll.ciqfunctions.udf.CIQ(JR$15,"IQ_TOTAL_ASSETS",IQ_FQ,$A34,,,JR$16)*100),_xll.ciqfunctions.udf.CIQ(JR$15,"IQ_CASH_ST_INVEST",IQ_FQ,$A34,"LFR",,JR$16)/_xll.ciqfunctions.udf.CIQ(JR$15,"IQ_TOTAL_ASSETS",IQ_FQ,$A34,,,JR$16)*100,0)</f>
        <v>1.616393156245004</v>
      </c>
      <c r="JS34" s="11">
        <f>IF(ISNUMBER(_xll.ciqfunctions.udf.CIQ(JS$15,"IQ_CASH_ST_INVEST",IQ_FQ,$A34,"LFR",,JS$16)/_xll.ciqfunctions.udf.CIQ(JS$15,"IQ_TOTAL_ASSETS",IQ_FQ,$A34,,,JS$16)*100),_xll.ciqfunctions.udf.CIQ(JS$15,"IQ_CASH_ST_INVEST",IQ_FQ,$A34,"LFR",,JS$16)/_xll.ciqfunctions.udf.CIQ(JS$15,"IQ_TOTAL_ASSETS",IQ_FQ,$A34,,,JS$16)*100,0)</f>
        <v>1.4963414031280213</v>
      </c>
      <c r="JT34" s="11">
        <f>IF(ISNUMBER(_xll.ciqfunctions.udf.CIQ(JT$15,"IQ_CASH_ST_INVEST",IQ_FQ,$A34,"LFR",,JT$16)/_xll.ciqfunctions.udf.CIQ(JT$15,"IQ_TOTAL_ASSETS",IQ_FQ,$A34,,,JT$16)*100),_xll.ciqfunctions.udf.CIQ(JT$15,"IQ_CASH_ST_INVEST",IQ_FQ,$A34,"LFR",,JT$16)/_xll.ciqfunctions.udf.CIQ(JT$15,"IQ_TOTAL_ASSETS",IQ_FQ,$A34,,,JT$16)*100,0)</f>
        <v>2.0755565110325018</v>
      </c>
      <c r="JU34" s="11">
        <f>IF(ISNUMBER(_xll.ciqfunctions.udf.CIQ(JU$15,"IQ_CASH_ST_INVEST",IQ_FQ,$A34,"LFR",,JU$16)/_xll.ciqfunctions.udf.CIQ(JU$15,"IQ_TOTAL_ASSETS",IQ_FQ,$A34,,,JU$16)*100),_xll.ciqfunctions.udf.CIQ(JU$15,"IQ_CASH_ST_INVEST",IQ_FQ,$A34,"LFR",,JU$16)/_xll.ciqfunctions.udf.CIQ(JU$15,"IQ_TOTAL_ASSETS",IQ_FQ,$A34,,,JU$16)*100,0)</f>
        <v>2.180596794912292</v>
      </c>
      <c r="JV34" s="11">
        <f>IF(ISNUMBER(_xll.ciqfunctions.udf.CIQ(JV$15,"IQ_CASH_ST_INVEST",IQ_FQ,$A34,"LFR",,JV$16)/_xll.ciqfunctions.udf.CIQ(JV$15,"IQ_TOTAL_ASSETS",IQ_FQ,$A34,,,JV$16)*100),_xll.ciqfunctions.udf.CIQ(JV$15,"IQ_CASH_ST_INVEST",IQ_FQ,$A34,"LFR",,JV$16)/_xll.ciqfunctions.udf.CIQ(JV$15,"IQ_TOTAL_ASSETS",IQ_FQ,$A34,,,JV$16)*100,0)</f>
        <v>0</v>
      </c>
      <c r="JW34" s="11">
        <f>IF(ISNUMBER(_xll.ciqfunctions.udf.CIQ(JW$15,"IQ_CASH_ST_INVEST",IQ_FQ,$A34,"LFR",,JW$16)/_xll.ciqfunctions.udf.CIQ(JW$15,"IQ_TOTAL_ASSETS",IQ_FQ,$A34,,,JW$16)*100),_xll.ciqfunctions.udf.CIQ(JW$15,"IQ_CASH_ST_INVEST",IQ_FQ,$A34,"LFR",,JW$16)/_xll.ciqfunctions.udf.CIQ(JW$15,"IQ_TOTAL_ASSETS",IQ_FQ,$A34,,,JW$16)*100,0)</f>
        <v>2.2940631213627882</v>
      </c>
      <c r="JX34" s="11">
        <f>IF(ISNUMBER(_xll.ciqfunctions.udf.CIQ(JX$15,"IQ_CASH_ST_INVEST",IQ_FQ,$A34,"LFR",,JX$16)/_xll.ciqfunctions.udf.CIQ(JX$15,"IQ_TOTAL_ASSETS",IQ_FQ,$A34,,,JX$16)*100),_xll.ciqfunctions.udf.CIQ(JX$15,"IQ_CASH_ST_INVEST",IQ_FQ,$A34,"LFR",,JX$16)/_xll.ciqfunctions.udf.CIQ(JX$15,"IQ_TOTAL_ASSETS",IQ_FQ,$A34,,,JX$16)*100,0)</f>
        <v>6.238755846959581</v>
      </c>
      <c r="JY34" s="11">
        <f>IF(ISNUMBER(_xll.ciqfunctions.udf.CIQ(JY$15,"IQ_CASH_ST_INVEST",IQ_FQ,$A34,"LFR",,JY$16)/_xll.ciqfunctions.udf.CIQ(JY$15,"IQ_TOTAL_ASSETS",IQ_FQ,$A34,,,JY$16)*100),_xll.ciqfunctions.udf.CIQ(JY$15,"IQ_CASH_ST_INVEST",IQ_FQ,$A34,"LFR",,JY$16)/_xll.ciqfunctions.udf.CIQ(JY$15,"IQ_TOTAL_ASSETS",IQ_FQ,$A34,,,JY$16)*100,0)</f>
        <v>10.928514636790748</v>
      </c>
      <c r="JZ34" s="11">
        <f>IF(ISNUMBER(_xll.ciqfunctions.udf.CIQ(JZ$15,"IQ_CASH_ST_INVEST",IQ_FQ,$A34,"LFR",,JZ$16)/_xll.ciqfunctions.udf.CIQ(JZ$15,"IQ_TOTAL_ASSETS",IQ_FQ,$A34,,,JZ$16)*100),_xll.ciqfunctions.udf.CIQ(JZ$15,"IQ_CASH_ST_INVEST",IQ_FQ,$A34,"LFR",,JZ$16)/_xll.ciqfunctions.udf.CIQ(JZ$15,"IQ_TOTAL_ASSETS",IQ_FQ,$A34,,,JZ$16)*100,0)</f>
        <v>4.2145391475837055</v>
      </c>
      <c r="KA34" s="11">
        <f>IF(ISNUMBER(_xll.ciqfunctions.udf.CIQ(KA$15,"IQ_CASH_ST_INVEST",IQ_FQ,$A34,"LFR",,KA$16)/_xll.ciqfunctions.udf.CIQ(KA$15,"IQ_TOTAL_ASSETS",IQ_FQ,$A34,,,KA$16)*100),_xll.ciqfunctions.udf.CIQ(KA$15,"IQ_CASH_ST_INVEST",IQ_FQ,$A34,"LFR",,KA$16)/_xll.ciqfunctions.udf.CIQ(KA$15,"IQ_TOTAL_ASSETS",IQ_FQ,$A34,,,KA$16)*100,0)</f>
        <v>0</v>
      </c>
      <c r="KB34" s="11">
        <f>IF(ISNUMBER(_xll.ciqfunctions.udf.CIQ(KB$15,"IQ_CASH_ST_INVEST",IQ_FQ,$A34,"LFR",,KB$16)/_xll.ciqfunctions.udf.CIQ(KB$15,"IQ_TOTAL_ASSETS",IQ_FQ,$A34,,,KB$16)*100),_xll.ciqfunctions.udf.CIQ(KB$15,"IQ_CASH_ST_INVEST",IQ_FQ,$A34,"LFR",,KB$16)/_xll.ciqfunctions.udf.CIQ(KB$15,"IQ_TOTAL_ASSETS",IQ_FQ,$A34,,,KB$16)*100,0)</f>
        <v>7.7961915879974519</v>
      </c>
      <c r="KC34" s="11">
        <f>IF(ISNUMBER(_xll.ciqfunctions.udf.CIQ(KC$15,"IQ_CASH_ST_INVEST",IQ_FQ,$A34,"LFR",,KC$16)/_xll.ciqfunctions.udf.CIQ(KC$15,"IQ_TOTAL_ASSETS",IQ_FQ,$A34,,,KC$16)*100),_xll.ciqfunctions.udf.CIQ(KC$15,"IQ_CASH_ST_INVEST",IQ_FQ,$A34,"LFR",,KC$16)/_xll.ciqfunctions.udf.CIQ(KC$15,"IQ_TOTAL_ASSETS",IQ_FQ,$A34,,,KC$16)*100,0)</f>
        <v>23.165163957962442</v>
      </c>
      <c r="KD34" s="11">
        <f>IF(ISNUMBER(_xll.ciqfunctions.udf.CIQ(KD$15,"IQ_CASH_ST_INVEST",IQ_FQ,$A34,"LFR",,KD$16)/_xll.ciqfunctions.udf.CIQ(KD$15,"IQ_TOTAL_ASSETS",IQ_FQ,$A34,,,KD$16)*100),_xll.ciqfunctions.udf.CIQ(KD$15,"IQ_CASH_ST_INVEST",IQ_FQ,$A34,"LFR",,KD$16)/_xll.ciqfunctions.udf.CIQ(KD$15,"IQ_TOTAL_ASSETS",IQ_FQ,$A34,,,KD$16)*100,0)</f>
        <v>47.645694696511391</v>
      </c>
      <c r="KE34" s="11">
        <f>IF(ISNUMBER(_xll.ciqfunctions.udf.CIQ(KE$15,"IQ_CASH_ST_INVEST",IQ_FQ,$A34,"LFR",,KE$16)/_xll.ciqfunctions.udf.CIQ(KE$15,"IQ_TOTAL_ASSETS",IQ_FQ,$A34,,,KE$16)*100),_xll.ciqfunctions.udf.CIQ(KE$15,"IQ_CASH_ST_INVEST",IQ_FQ,$A34,"LFR",,KE$16)/_xll.ciqfunctions.udf.CIQ(KE$15,"IQ_TOTAL_ASSETS",IQ_FQ,$A34,,,KE$16)*100,0)</f>
        <v>12.978753873966298</v>
      </c>
      <c r="KF34" s="11">
        <f>IF(ISNUMBER(_xll.ciqfunctions.udf.CIQ(KF$15,"IQ_CASH_ST_INVEST",IQ_FQ,$A34,"LFR",,KF$16)/_xll.ciqfunctions.udf.CIQ(KF$15,"IQ_TOTAL_ASSETS",IQ_FQ,$A34,,,KF$16)*100),_xll.ciqfunctions.udf.CIQ(KF$15,"IQ_CASH_ST_INVEST",IQ_FQ,$A34,"LFR",,KF$16)/_xll.ciqfunctions.udf.CIQ(KF$15,"IQ_TOTAL_ASSETS",IQ_FQ,$A34,,,KF$16)*100,0)</f>
        <v>16.827175648586657</v>
      </c>
      <c r="KG34" s="11">
        <f>IF(ISNUMBER(_xll.ciqfunctions.udf.CIQ(KG$15,"IQ_CASH_ST_INVEST",IQ_FQ,$A34,"LFR",,KG$16)/_xll.ciqfunctions.udf.CIQ(KG$15,"IQ_TOTAL_ASSETS",IQ_FQ,$A34,,,KG$16)*100),_xll.ciqfunctions.udf.CIQ(KG$15,"IQ_CASH_ST_INVEST",IQ_FQ,$A34,"LFR",,KG$16)/_xll.ciqfunctions.udf.CIQ(KG$15,"IQ_TOTAL_ASSETS",IQ_FQ,$A34,,,KG$16)*100,0)</f>
        <v>0</v>
      </c>
      <c r="KH34" s="11">
        <f>IF(ISNUMBER(_xll.ciqfunctions.udf.CIQ(KH$15,"IQ_CASH_ST_INVEST",IQ_FQ,$A34,"LFR",,KH$16)/_xll.ciqfunctions.udf.CIQ(KH$15,"IQ_TOTAL_ASSETS",IQ_FQ,$A34,,,KH$16)*100),_xll.ciqfunctions.udf.CIQ(KH$15,"IQ_CASH_ST_INVEST",IQ_FQ,$A34,"LFR",,KH$16)/_xll.ciqfunctions.udf.CIQ(KH$15,"IQ_TOTAL_ASSETS",IQ_FQ,$A34,,,KH$16)*100,0)</f>
        <v>0</v>
      </c>
      <c r="KI34" s="11">
        <f>IF(ISNUMBER(_xll.ciqfunctions.udf.CIQ(KI$15,"IQ_CASH_ST_INVEST",IQ_FQ,$A34,"LFR",,KI$16)/_xll.ciqfunctions.udf.CIQ(KI$15,"IQ_TOTAL_ASSETS",IQ_FQ,$A34,,,KI$16)*100),_xll.ciqfunctions.udf.CIQ(KI$15,"IQ_CASH_ST_INVEST",IQ_FQ,$A34,"LFR",,KI$16)/_xll.ciqfunctions.udf.CIQ(KI$15,"IQ_TOTAL_ASSETS",IQ_FQ,$A34,,,KI$16)*100,0)</f>
        <v>10.22452733040322</v>
      </c>
      <c r="KJ34" s="11">
        <f>IF(ISNUMBER(_xll.ciqfunctions.udf.CIQ(KJ$15,"IQ_CASH_ST_INVEST",IQ_FQ,$A34,"LFR",,KJ$16)/_xll.ciqfunctions.udf.CIQ(KJ$15,"IQ_TOTAL_ASSETS",IQ_FQ,$A34,,,KJ$16)*100),_xll.ciqfunctions.udf.CIQ(KJ$15,"IQ_CASH_ST_INVEST",IQ_FQ,$A34,"LFR",,KJ$16)/_xll.ciqfunctions.udf.CIQ(KJ$15,"IQ_TOTAL_ASSETS",IQ_FQ,$A34,,,KJ$16)*100,0)</f>
        <v>0</v>
      </c>
      <c r="KK34" s="11">
        <f>IF(ISNUMBER(_xll.ciqfunctions.udf.CIQ(KK$15,"IQ_CASH_ST_INVEST",IQ_FQ,$A34,"LFR",,KK$16)/_xll.ciqfunctions.udf.CIQ(KK$15,"IQ_TOTAL_ASSETS",IQ_FQ,$A34,,,KK$16)*100),_xll.ciqfunctions.udf.CIQ(KK$15,"IQ_CASH_ST_INVEST",IQ_FQ,$A34,"LFR",,KK$16)/_xll.ciqfunctions.udf.CIQ(KK$15,"IQ_TOTAL_ASSETS",IQ_FQ,$A34,,,KK$16)*100,0)</f>
        <v>80.878927450347632</v>
      </c>
      <c r="KL34" s="11">
        <f>IF(ISNUMBER(_xll.ciqfunctions.udf.CIQ(KL$15,"IQ_CASH_ST_INVEST",IQ_FQ,$A34,"LFR",,KL$16)/_xll.ciqfunctions.udf.CIQ(KL$15,"IQ_TOTAL_ASSETS",IQ_FQ,$A34,,,KL$16)*100),_xll.ciqfunctions.udf.CIQ(KL$15,"IQ_CASH_ST_INVEST",IQ_FQ,$A34,"LFR",,KL$16)/_xll.ciqfunctions.udf.CIQ(KL$15,"IQ_TOTAL_ASSETS",IQ_FQ,$A34,,,KL$16)*100,0)</f>
        <v>8.3440955050870951</v>
      </c>
      <c r="KM34" s="11">
        <f>IF(ISNUMBER(_xll.ciqfunctions.udf.CIQ(KM$15,"IQ_CASH_ST_INVEST",IQ_FQ,$A34,"LFR",,KM$16)/_xll.ciqfunctions.udf.CIQ(KM$15,"IQ_TOTAL_ASSETS",IQ_FQ,$A34,,,KM$16)*100),_xll.ciqfunctions.udf.CIQ(KM$15,"IQ_CASH_ST_INVEST",IQ_FQ,$A34,"LFR",,KM$16)/_xll.ciqfunctions.udf.CIQ(KM$15,"IQ_TOTAL_ASSETS",IQ_FQ,$A34,,,KM$16)*100,0)</f>
        <v>1.8612415161483102</v>
      </c>
      <c r="KN34" s="11">
        <f>IF(ISNUMBER(_xll.ciqfunctions.udf.CIQ(KN$15,"IQ_CASH_ST_INVEST",IQ_FQ,$A34,"LFR",,KN$16)/_xll.ciqfunctions.udf.CIQ(KN$15,"IQ_TOTAL_ASSETS",IQ_FQ,$A34,,,KN$16)*100),_xll.ciqfunctions.udf.CIQ(KN$15,"IQ_CASH_ST_INVEST",IQ_FQ,$A34,"LFR",,KN$16)/_xll.ciqfunctions.udf.CIQ(KN$15,"IQ_TOTAL_ASSETS",IQ_FQ,$A34,,,KN$16)*100,0)</f>
        <v>23.342948402480339</v>
      </c>
      <c r="KO34" s="11">
        <f>IF(ISNUMBER(_xll.ciqfunctions.udf.CIQ(KO$15,"IQ_CASH_ST_INVEST",IQ_FQ,$A34,"LFR",,KO$16)/_xll.ciqfunctions.udf.CIQ(KO$15,"IQ_TOTAL_ASSETS",IQ_FQ,$A34,,,KO$16)*100),_xll.ciqfunctions.udf.CIQ(KO$15,"IQ_CASH_ST_INVEST",IQ_FQ,$A34,"LFR",,KO$16)/_xll.ciqfunctions.udf.CIQ(KO$15,"IQ_TOTAL_ASSETS",IQ_FQ,$A34,,,KO$16)*100,0)</f>
        <v>10.201537478367548</v>
      </c>
      <c r="KP34" s="11">
        <f>IF(ISNUMBER(_xll.ciqfunctions.udf.CIQ(KP$15,"IQ_CASH_ST_INVEST",IQ_FQ,$A34,"LFR",,KP$16)/_xll.ciqfunctions.udf.CIQ(KP$15,"IQ_TOTAL_ASSETS",IQ_FQ,$A34,,,KP$16)*100),_xll.ciqfunctions.udf.CIQ(KP$15,"IQ_CASH_ST_INVEST",IQ_FQ,$A34,"LFR",,KP$16)/_xll.ciqfunctions.udf.CIQ(KP$15,"IQ_TOTAL_ASSETS",IQ_FQ,$A34,,,KP$16)*100,0)</f>
        <v>0</v>
      </c>
      <c r="KQ34" s="11">
        <f>IF(ISNUMBER(_xll.ciqfunctions.udf.CIQ(KQ$15,"IQ_CASH_ST_INVEST",IQ_FQ,$A34,"LFR",,KQ$16)/_xll.ciqfunctions.udf.CIQ(KQ$15,"IQ_TOTAL_ASSETS",IQ_FQ,$A34,,,KQ$16)*100),_xll.ciqfunctions.udf.CIQ(KQ$15,"IQ_CASH_ST_INVEST",IQ_FQ,$A34,"LFR",,KQ$16)/_xll.ciqfunctions.udf.CIQ(KQ$15,"IQ_TOTAL_ASSETS",IQ_FQ,$A34,,,KQ$16)*100,0)</f>
        <v>2.1003967820610829</v>
      </c>
      <c r="KR34" s="11">
        <f>IF(ISNUMBER(_xll.ciqfunctions.udf.CIQ(KR$15,"IQ_CASH_ST_INVEST",IQ_FQ,$A34,"LFR",,KR$16)/_xll.ciqfunctions.udf.CIQ(KR$15,"IQ_TOTAL_ASSETS",IQ_FQ,$A34,,,KR$16)*100),_xll.ciqfunctions.udf.CIQ(KR$15,"IQ_CASH_ST_INVEST",IQ_FQ,$A34,"LFR",,KR$16)/_xll.ciqfunctions.udf.CIQ(KR$15,"IQ_TOTAL_ASSETS",IQ_FQ,$A34,,,KR$16)*100,0)</f>
        <v>64.313924474412417</v>
      </c>
      <c r="KS34" s="11">
        <f>IF(ISNUMBER(_xll.ciqfunctions.udf.CIQ(KS$15,"IQ_CASH_ST_INVEST",IQ_FQ,$A34,"LFR",,KS$16)/_xll.ciqfunctions.udf.CIQ(KS$15,"IQ_TOTAL_ASSETS",IQ_FQ,$A34,,,KS$16)*100),_xll.ciqfunctions.udf.CIQ(KS$15,"IQ_CASH_ST_INVEST",IQ_FQ,$A34,"LFR",,KS$16)/_xll.ciqfunctions.udf.CIQ(KS$15,"IQ_TOTAL_ASSETS",IQ_FQ,$A34,,,KS$16)*100,0)</f>
        <v>0</v>
      </c>
      <c r="KT34" s="11">
        <f>IF(ISNUMBER(_xll.ciqfunctions.udf.CIQ(KT$15,"IQ_CASH_ST_INVEST",IQ_FQ,$A34,"LFR",,KT$16)/_xll.ciqfunctions.udf.CIQ(KT$15,"IQ_TOTAL_ASSETS",IQ_FQ,$A34,,,KT$16)*100),_xll.ciqfunctions.udf.CIQ(KT$15,"IQ_CASH_ST_INVEST",IQ_FQ,$A34,"LFR",,KT$16)/_xll.ciqfunctions.udf.CIQ(KT$15,"IQ_TOTAL_ASSETS",IQ_FQ,$A34,,,KT$16)*100,0)</f>
        <v>0.53948468433113073</v>
      </c>
      <c r="KU34" s="11">
        <f>IF(ISNUMBER(_xll.ciqfunctions.udf.CIQ(KU$15,"IQ_CASH_ST_INVEST",IQ_FQ,$A34,"LFR",,KU$16)/_xll.ciqfunctions.udf.CIQ(KU$15,"IQ_TOTAL_ASSETS",IQ_FQ,$A34,,,KU$16)*100),_xll.ciqfunctions.udf.CIQ(KU$15,"IQ_CASH_ST_INVEST",IQ_FQ,$A34,"LFR",,KU$16)/_xll.ciqfunctions.udf.CIQ(KU$15,"IQ_TOTAL_ASSETS",IQ_FQ,$A34,,,KU$16)*100,0)</f>
        <v>4.23139507391903</v>
      </c>
      <c r="KV34" s="11">
        <f>IF(ISNUMBER(_xll.ciqfunctions.udf.CIQ(KV$15,"IQ_CASH_ST_INVEST",IQ_FQ,$A34,"LFR",,KV$16)/_xll.ciqfunctions.udf.CIQ(KV$15,"IQ_TOTAL_ASSETS",IQ_FQ,$A34,,,KV$16)*100),_xll.ciqfunctions.udf.CIQ(KV$15,"IQ_CASH_ST_INVEST",IQ_FQ,$A34,"LFR",,KV$16)/_xll.ciqfunctions.udf.CIQ(KV$15,"IQ_TOTAL_ASSETS",IQ_FQ,$A34,,,KV$16)*100,0)</f>
        <v>0.9572359674378953</v>
      </c>
      <c r="KW34" s="11">
        <f>IF(ISNUMBER(_xll.ciqfunctions.udf.CIQ(KW$15,"IQ_CASH_ST_INVEST",IQ_FQ,$A34,"LFR",,KW$16)/_xll.ciqfunctions.udf.CIQ(KW$15,"IQ_TOTAL_ASSETS",IQ_FQ,$A34,,,KW$16)*100),_xll.ciqfunctions.udf.CIQ(KW$15,"IQ_CASH_ST_INVEST",IQ_FQ,$A34,"LFR",,KW$16)/_xll.ciqfunctions.udf.CIQ(KW$15,"IQ_TOTAL_ASSETS",IQ_FQ,$A34,,,KW$16)*100,0)</f>
        <v>6.8980816912436378</v>
      </c>
      <c r="KX34" s="11">
        <f>IF(ISNUMBER(_xll.ciqfunctions.udf.CIQ(KX$15,"IQ_CASH_ST_INVEST",IQ_FQ,$A34,"LFR",,KX$16)/_xll.ciqfunctions.udf.CIQ(KX$15,"IQ_TOTAL_ASSETS",IQ_FQ,$A34,,,KX$16)*100),_xll.ciqfunctions.udf.CIQ(KX$15,"IQ_CASH_ST_INVEST",IQ_FQ,$A34,"LFR",,KX$16)/_xll.ciqfunctions.udf.CIQ(KX$15,"IQ_TOTAL_ASSETS",IQ_FQ,$A34,,,KX$16)*100,0)</f>
        <v>2.7366863905325447</v>
      </c>
      <c r="KY34" s="11">
        <f>IF(ISNUMBER(_xll.ciqfunctions.udf.CIQ(KY$15,"IQ_CASH_ST_INVEST",IQ_FQ,$A34,"LFR",,KY$16)/_xll.ciqfunctions.udf.CIQ(KY$15,"IQ_TOTAL_ASSETS",IQ_FQ,$A34,,,KY$16)*100),_xll.ciqfunctions.udf.CIQ(KY$15,"IQ_CASH_ST_INVEST",IQ_FQ,$A34,"LFR",,KY$16)/_xll.ciqfunctions.udf.CIQ(KY$15,"IQ_TOTAL_ASSETS",IQ_FQ,$A34,,,KY$16)*100,0)</f>
        <v>3.9654295882053887</v>
      </c>
      <c r="KZ34" s="11">
        <f>IF(ISNUMBER(_xll.ciqfunctions.udf.CIQ(KZ$15,"IQ_CASH_ST_INVEST",IQ_FQ,$A34,"LFR",,KZ$16)/_xll.ciqfunctions.udf.CIQ(KZ$15,"IQ_TOTAL_ASSETS",IQ_FQ,$A34,,,KZ$16)*100),_xll.ciqfunctions.udf.CIQ(KZ$15,"IQ_CASH_ST_INVEST",IQ_FQ,$A34,"LFR",,KZ$16)/_xll.ciqfunctions.udf.CIQ(KZ$15,"IQ_TOTAL_ASSETS",IQ_FQ,$A34,,,KZ$16)*100,0)</f>
        <v>0.36493080575683068</v>
      </c>
      <c r="LA34" s="11">
        <f>IF(ISNUMBER(_xll.ciqfunctions.udf.CIQ(LA$15,"IQ_CASH_ST_INVEST",IQ_FQ,$A34,"LFR",,LA$16)/_xll.ciqfunctions.udf.CIQ(LA$15,"IQ_TOTAL_ASSETS",IQ_FQ,$A34,,,LA$16)*100),_xll.ciqfunctions.udf.CIQ(LA$15,"IQ_CASH_ST_INVEST",IQ_FQ,$A34,"LFR",,LA$16)/_xll.ciqfunctions.udf.CIQ(LA$15,"IQ_TOTAL_ASSETS",IQ_FQ,$A34,,,LA$16)*100,0)</f>
        <v>6.1408313878778635</v>
      </c>
      <c r="LB34" s="11">
        <f>IF(ISNUMBER(_xll.ciqfunctions.udf.CIQ(LB$15,"IQ_CASH_ST_INVEST",IQ_FQ,$A34,"LFR",,LB$16)/_xll.ciqfunctions.udf.CIQ(LB$15,"IQ_TOTAL_ASSETS",IQ_FQ,$A34,,,LB$16)*100),_xll.ciqfunctions.udf.CIQ(LB$15,"IQ_CASH_ST_INVEST",IQ_FQ,$A34,"LFR",,LB$16)/_xll.ciqfunctions.udf.CIQ(LB$15,"IQ_TOTAL_ASSETS",IQ_FQ,$A34,,,LB$16)*100,0)</f>
        <v>4.0632045779862631</v>
      </c>
      <c r="LC34" s="11">
        <f>IF(ISNUMBER(_xll.ciqfunctions.udf.CIQ(LC$15,"IQ_CASH_ST_INVEST",IQ_FQ,$A34,"LFR",,LC$16)/_xll.ciqfunctions.udf.CIQ(LC$15,"IQ_TOTAL_ASSETS",IQ_FQ,$A34,,,LC$16)*100),_xll.ciqfunctions.udf.CIQ(LC$15,"IQ_CASH_ST_INVEST",IQ_FQ,$A34,"LFR",,LC$16)/_xll.ciqfunctions.udf.CIQ(LC$15,"IQ_TOTAL_ASSETS",IQ_FQ,$A34,,,LC$16)*100,0)</f>
        <v>2.9164567412655011</v>
      </c>
      <c r="LD34" s="11">
        <f>IF(ISNUMBER(_xll.ciqfunctions.udf.CIQ(LD$15,"IQ_CASH_ST_INVEST",IQ_FQ,$A34,"LFR",,LD$16)/_xll.ciqfunctions.udf.CIQ(LD$15,"IQ_TOTAL_ASSETS",IQ_FQ,$A34,,,LD$16)*100),_xll.ciqfunctions.udf.CIQ(LD$15,"IQ_CASH_ST_INVEST",IQ_FQ,$A34,"LFR",,LD$16)/_xll.ciqfunctions.udf.CIQ(LD$15,"IQ_TOTAL_ASSETS",IQ_FQ,$A34,,,LD$16)*100,0)</f>
        <v>0.29293299157817654</v>
      </c>
      <c r="LE34" s="11">
        <f>IF(ISNUMBER(_xll.ciqfunctions.udf.CIQ(LE$15,"IQ_CASH_ST_INVEST",IQ_FQ,$A34,"LFR",,LE$16)/_xll.ciqfunctions.udf.CIQ(LE$15,"IQ_TOTAL_ASSETS",IQ_FQ,$A34,,,LE$16)*100),_xll.ciqfunctions.udf.CIQ(LE$15,"IQ_CASH_ST_INVEST",IQ_FQ,$A34,"LFR",,LE$16)/_xll.ciqfunctions.udf.CIQ(LE$15,"IQ_TOTAL_ASSETS",IQ_FQ,$A34,,,LE$16)*100,0)</f>
        <v>3.267606083850807</v>
      </c>
      <c r="LF34" s="11">
        <f>IF(ISNUMBER(_xll.ciqfunctions.udf.CIQ(LF$15,"IQ_CASH_ST_INVEST",IQ_FQ,$A34,"LFR",,LF$16)/_xll.ciqfunctions.udf.CIQ(LF$15,"IQ_TOTAL_ASSETS",IQ_FQ,$A34,,,LF$16)*100),_xll.ciqfunctions.udf.CIQ(LF$15,"IQ_CASH_ST_INVEST",IQ_FQ,$A34,"LFR",,LF$16)/_xll.ciqfunctions.udf.CIQ(LF$15,"IQ_TOTAL_ASSETS",IQ_FQ,$A34,,,LF$16)*100,0)</f>
        <v>22.273481589673711</v>
      </c>
      <c r="LG34" s="11">
        <f>IF(ISNUMBER(_xll.ciqfunctions.udf.CIQ(LG$15,"IQ_CASH_ST_INVEST",IQ_FQ,$A34,"LFR",,LG$16)/_xll.ciqfunctions.udf.CIQ(LG$15,"IQ_TOTAL_ASSETS",IQ_FQ,$A34,,,LG$16)*100),_xll.ciqfunctions.udf.CIQ(LG$15,"IQ_CASH_ST_INVEST",IQ_FQ,$A34,"LFR",,LG$16)/_xll.ciqfunctions.udf.CIQ(LG$15,"IQ_TOTAL_ASSETS",IQ_FQ,$A34,,,LG$16)*100,0)</f>
        <v>0.38421599169262721</v>
      </c>
      <c r="LH34" s="11">
        <f>IF(ISNUMBER(_xll.ciqfunctions.udf.CIQ(LH$15,"IQ_CASH_ST_INVEST",IQ_FQ,$A34,"LFR",,LH$16)/_xll.ciqfunctions.udf.CIQ(LH$15,"IQ_TOTAL_ASSETS",IQ_FQ,$A34,,,LH$16)*100),_xll.ciqfunctions.udf.CIQ(LH$15,"IQ_CASH_ST_INVEST",IQ_FQ,$A34,"LFR",,LH$16)/_xll.ciqfunctions.udf.CIQ(LH$15,"IQ_TOTAL_ASSETS",IQ_FQ,$A34,,,LH$16)*100,0)</f>
        <v>0.99890712372459833</v>
      </c>
      <c r="LI34" s="11">
        <f>IF(ISNUMBER(_xll.ciqfunctions.udf.CIQ(LI$15,"IQ_CASH_ST_INVEST",IQ_FQ,$A34,"LFR",,LI$16)/_xll.ciqfunctions.udf.CIQ(LI$15,"IQ_TOTAL_ASSETS",IQ_FQ,$A34,,,LI$16)*100),_xll.ciqfunctions.udf.CIQ(LI$15,"IQ_CASH_ST_INVEST",IQ_FQ,$A34,"LFR",,LI$16)/_xll.ciqfunctions.udf.CIQ(LI$15,"IQ_TOTAL_ASSETS",IQ_FQ,$A34,,,LI$16)*100,0)</f>
        <v>15.122620687446448</v>
      </c>
      <c r="LJ34" s="11">
        <f>IF(ISNUMBER(_xll.ciqfunctions.udf.CIQ(LJ$15,"IQ_CASH_ST_INVEST",IQ_FQ,$A34,"LFR",,LJ$16)/_xll.ciqfunctions.udf.CIQ(LJ$15,"IQ_TOTAL_ASSETS",IQ_FQ,$A34,,,LJ$16)*100),_xll.ciqfunctions.udf.CIQ(LJ$15,"IQ_CASH_ST_INVEST",IQ_FQ,$A34,"LFR",,LJ$16)/_xll.ciqfunctions.udf.CIQ(LJ$15,"IQ_TOTAL_ASSETS",IQ_FQ,$A34,,,LJ$16)*100,0)</f>
        <v>34.788657991265076</v>
      </c>
      <c r="LK34" s="11">
        <f>IF(ISNUMBER(_xll.ciqfunctions.udf.CIQ(LK$15,"IQ_CASH_ST_INVEST",IQ_FQ,$A34,"LFR",,LK$16)/_xll.ciqfunctions.udf.CIQ(LK$15,"IQ_TOTAL_ASSETS",IQ_FQ,$A34,,,LK$16)*100),_xll.ciqfunctions.udf.CIQ(LK$15,"IQ_CASH_ST_INVEST",IQ_FQ,$A34,"LFR",,LK$16)/_xll.ciqfunctions.udf.CIQ(LK$15,"IQ_TOTAL_ASSETS",IQ_FQ,$A34,,,LK$16)*100,0)</f>
        <v>0</v>
      </c>
      <c r="LL34" s="11">
        <f>IF(ISNUMBER(_xll.ciqfunctions.udf.CIQ(LL$15,"IQ_CASH_ST_INVEST",IQ_FQ,$A34,"LFR",,LL$16)/_xll.ciqfunctions.udf.CIQ(LL$15,"IQ_TOTAL_ASSETS",IQ_FQ,$A34,,,LL$16)*100),_xll.ciqfunctions.udf.CIQ(LL$15,"IQ_CASH_ST_INVEST",IQ_FQ,$A34,"LFR",,LL$16)/_xll.ciqfunctions.udf.CIQ(LL$15,"IQ_TOTAL_ASSETS",IQ_FQ,$A34,,,LL$16)*100,0)</f>
        <v>1.0682702511496285</v>
      </c>
      <c r="LM34" s="11">
        <f>IF(ISNUMBER(_xll.ciqfunctions.udf.CIQ(LM$15,"IQ_CASH_ST_INVEST",IQ_FQ,$A34,"LFR",,LM$16)/_xll.ciqfunctions.udf.CIQ(LM$15,"IQ_TOTAL_ASSETS",IQ_FQ,$A34,,,LM$16)*100),_xll.ciqfunctions.udf.CIQ(LM$15,"IQ_CASH_ST_INVEST",IQ_FQ,$A34,"LFR",,LM$16)/_xll.ciqfunctions.udf.CIQ(LM$15,"IQ_TOTAL_ASSETS",IQ_FQ,$A34,,,LM$16)*100,0)</f>
        <v>4.5184351408619534</v>
      </c>
      <c r="LN34" s="11">
        <f>IF(ISNUMBER(_xll.ciqfunctions.udf.CIQ(LN$15,"IQ_CASH_ST_INVEST",IQ_FQ,$A34,"LFR",,LN$16)/_xll.ciqfunctions.udf.CIQ(LN$15,"IQ_TOTAL_ASSETS",IQ_FQ,$A34,,,LN$16)*100),_xll.ciqfunctions.udf.CIQ(LN$15,"IQ_CASH_ST_INVEST",IQ_FQ,$A34,"LFR",,LN$16)/_xll.ciqfunctions.udf.CIQ(LN$15,"IQ_TOTAL_ASSETS",IQ_FQ,$A34,,,LN$16)*100,0)</f>
        <v>0</v>
      </c>
      <c r="LO34" s="11">
        <f>IF(ISNUMBER(_xll.ciqfunctions.udf.CIQ(LO$15,"IQ_CASH_ST_INVEST",IQ_FQ,$A34,"LFR",,LO$16)/_xll.ciqfunctions.udf.CIQ(LO$15,"IQ_TOTAL_ASSETS",IQ_FQ,$A34,,,LO$16)*100),_xll.ciqfunctions.udf.CIQ(LO$15,"IQ_CASH_ST_INVEST",IQ_FQ,$A34,"LFR",,LO$16)/_xll.ciqfunctions.udf.CIQ(LO$15,"IQ_TOTAL_ASSETS",IQ_FQ,$A34,,,LO$16)*100,0)</f>
        <v>41.36774498704213</v>
      </c>
      <c r="LP34" s="11">
        <f>IF(ISNUMBER(_xll.ciqfunctions.udf.CIQ(LP$15,"IQ_CASH_ST_INVEST",IQ_FQ,$A34,"LFR",,LP$16)/_xll.ciqfunctions.udf.CIQ(LP$15,"IQ_TOTAL_ASSETS",IQ_FQ,$A34,,,LP$16)*100),_xll.ciqfunctions.udf.CIQ(LP$15,"IQ_CASH_ST_INVEST",IQ_FQ,$A34,"LFR",,LP$16)/_xll.ciqfunctions.udf.CIQ(LP$15,"IQ_TOTAL_ASSETS",IQ_FQ,$A34,,,LP$16)*100,0)</f>
        <v>0.55543514533513605</v>
      </c>
      <c r="LQ34" s="11">
        <f>IF(ISNUMBER(_xll.ciqfunctions.udf.CIQ(LQ$15,"IQ_CASH_ST_INVEST",IQ_FQ,$A34,"LFR",,LQ$16)/_xll.ciqfunctions.udf.CIQ(LQ$15,"IQ_TOTAL_ASSETS",IQ_FQ,$A34,,,LQ$16)*100),_xll.ciqfunctions.udf.CIQ(LQ$15,"IQ_CASH_ST_INVEST",IQ_FQ,$A34,"LFR",,LQ$16)/_xll.ciqfunctions.udf.CIQ(LQ$15,"IQ_TOTAL_ASSETS",IQ_FQ,$A34,,,LQ$16)*100,0)</f>
        <v>2.174315664703486</v>
      </c>
      <c r="LR34" s="11">
        <f>IF(ISNUMBER(_xll.ciqfunctions.udf.CIQ(LR$15,"IQ_CASH_ST_INVEST",IQ_FQ,$A34,"LFR",,LR$16)/_xll.ciqfunctions.udf.CIQ(LR$15,"IQ_TOTAL_ASSETS",IQ_FQ,$A34,,,LR$16)*100),_xll.ciqfunctions.udf.CIQ(LR$15,"IQ_CASH_ST_INVEST",IQ_FQ,$A34,"LFR",,LR$16)/_xll.ciqfunctions.udf.CIQ(LR$15,"IQ_TOTAL_ASSETS",IQ_FQ,$A34,,,LR$16)*100,0)</f>
        <v>12.440397653790383</v>
      </c>
      <c r="LS34" s="11">
        <f>IF(ISNUMBER(_xll.ciqfunctions.udf.CIQ(LS$15,"IQ_CASH_ST_INVEST",IQ_FQ,$A34,"LFR",,LS$16)/_xll.ciqfunctions.udf.CIQ(LS$15,"IQ_TOTAL_ASSETS",IQ_FQ,$A34,,,LS$16)*100),_xll.ciqfunctions.udf.CIQ(LS$15,"IQ_CASH_ST_INVEST",IQ_FQ,$A34,"LFR",,LS$16)/_xll.ciqfunctions.udf.CIQ(LS$15,"IQ_TOTAL_ASSETS",IQ_FQ,$A34,,,LS$16)*100,0)</f>
        <v>9.2168589295228802</v>
      </c>
      <c r="LT34" s="11">
        <f>IF(ISNUMBER(_xll.ciqfunctions.udf.CIQ(LT$15,"IQ_CASH_ST_INVEST",IQ_FQ,$A34,"LFR",,LT$16)/_xll.ciqfunctions.udf.CIQ(LT$15,"IQ_TOTAL_ASSETS",IQ_FQ,$A34,,,LT$16)*100),_xll.ciqfunctions.udf.CIQ(LT$15,"IQ_CASH_ST_INVEST",IQ_FQ,$A34,"LFR",,LT$16)/_xll.ciqfunctions.udf.CIQ(LT$15,"IQ_TOTAL_ASSETS",IQ_FQ,$A34,,,LT$16)*100,0)</f>
        <v>1.7086157774770701</v>
      </c>
      <c r="LU34" s="11">
        <f>IF(ISNUMBER(_xll.ciqfunctions.udf.CIQ(LU$15,"IQ_CASH_ST_INVEST",IQ_FQ,$A34,"LFR",,LU$16)/_xll.ciqfunctions.udf.CIQ(LU$15,"IQ_TOTAL_ASSETS",IQ_FQ,$A34,,,LU$16)*100),_xll.ciqfunctions.udf.CIQ(LU$15,"IQ_CASH_ST_INVEST",IQ_FQ,$A34,"LFR",,LU$16)/_xll.ciqfunctions.udf.CIQ(LU$15,"IQ_TOTAL_ASSETS",IQ_FQ,$A34,,,LU$16)*100,0)</f>
        <v>21.666161341585816</v>
      </c>
      <c r="LV34" s="11">
        <f>IF(ISNUMBER(_xll.ciqfunctions.udf.CIQ(LV$15,"IQ_CASH_ST_INVEST",IQ_FQ,$A34,"LFR",,LV$16)/_xll.ciqfunctions.udf.CIQ(LV$15,"IQ_TOTAL_ASSETS",IQ_FQ,$A34,,,LV$16)*100),_xll.ciqfunctions.udf.CIQ(LV$15,"IQ_CASH_ST_INVEST",IQ_FQ,$A34,"LFR",,LV$16)/_xll.ciqfunctions.udf.CIQ(LV$15,"IQ_TOTAL_ASSETS",IQ_FQ,$A34,,,LV$16)*100,0)</f>
        <v>91.112907684364998</v>
      </c>
      <c r="LW34" s="11">
        <f>IF(ISNUMBER(_xll.ciqfunctions.udf.CIQ(LW$15,"IQ_CASH_ST_INVEST",IQ_FQ,$A34,"LFR",,LW$16)/_xll.ciqfunctions.udf.CIQ(LW$15,"IQ_TOTAL_ASSETS",IQ_FQ,$A34,,,LW$16)*100),_xll.ciqfunctions.udf.CIQ(LW$15,"IQ_CASH_ST_INVEST",IQ_FQ,$A34,"LFR",,LW$16)/_xll.ciqfunctions.udf.CIQ(LW$15,"IQ_TOTAL_ASSETS",IQ_FQ,$A34,,,LW$16)*100,0)</f>
        <v>1.8092322236187655</v>
      </c>
      <c r="LX34" s="11">
        <f>IF(ISNUMBER(_xll.ciqfunctions.udf.CIQ(LX$15,"IQ_CASH_ST_INVEST",IQ_FQ,$A34,"LFR",,LX$16)/_xll.ciqfunctions.udf.CIQ(LX$15,"IQ_TOTAL_ASSETS",IQ_FQ,$A34,,,LX$16)*100),_xll.ciqfunctions.udf.CIQ(LX$15,"IQ_CASH_ST_INVEST",IQ_FQ,$A34,"LFR",,LX$16)/_xll.ciqfunctions.udf.CIQ(LX$15,"IQ_TOTAL_ASSETS",IQ_FQ,$A34,,,LX$16)*100,0)</f>
        <v>1.0936521637649179</v>
      </c>
      <c r="LY34" s="11">
        <f>IF(ISNUMBER(_xll.ciqfunctions.udf.CIQ(LY$15,"IQ_CASH_ST_INVEST",IQ_FQ,$A34,"LFR",,LY$16)/_xll.ciqfunctions.udf.CIQ(LY$15,"IQ_TOTAL_ASSETS",IQ_FQ,$A34,,,LY$16)*100),_xll.ciqfunctions.udf.CIQ(LY$15,"IQ_CASH_ST_INVEST",IQ_FQ,$A34,"LFR",,LY$16)/_xll.ciqfunctions.udf.CIQ(LY$15,"IQ_TOTAL_ASSETS",IQ_FQ,$A34,,,LY$16)*100,0)</f>
        <v>5.733698891405413</v>
      </c>
      <c r="LZ34" s="11">
        <f>IF(ISNUMBER(_xll.ciqfunctions.udf.CIQ(LZ$15,"IQ_CASH_ST_INVEST",IQ_FQ,$A34,"LFR",,LZ$16)/_xll.ciqfunctions.udf.CIQ(LZ$15,"IQ_TOTAL_ASSETS",IQ_FQ,$A34,,,LZ$16)*100),_xll.ciqfunctions.udf.CIQ(LZ$15,"IQ_CASH_ST_INVEST",IQ_FQ,$A34,"LFR",,LZ$16)/_xll.ciqfunctions.udf.CIQ(LZ$15,"IQ_TOTAL_ASSETS",IQ_FQ,$A34,,,LZ$16)*100,0)</f>
        <v>0.56339664285299407</v>
      </c>
      <c r="MA34" s="11">
        <f>IF(ISNUMBER(_xll.ciqfunctions.udf.CIQ(MA$15,"IQ_CASH_ST_INVEST",IQ_FQ,$A34,"LFR",,MA$16)/_xll.ciqfunctions.udf.CIQ(MA$15,"IQ_TOTAL_ASSETS",IQ_FQ,$A34,,,MA$16)*100),_xll.ciqfunctions.udf.CIQ(MA$15,"IQ_CASH_ST_INVEST",IQ_FQ,$A34,"LFR",,MA$16)/_xll.ciqfunctions.udf.CIQ(MA$15,"IQ_TOTAL_ASSETS",IQ_FQ,$A34,,,MA$16)*100,0)</f>
        <v>3.2892769571197897</v>
      </c>
      <c r="MB34" s="11">
        <f>IF(ISNUMBER(_xll.ciqfunctions.udf.CIQ(MB$15,"IQ_CASH_ST_INVEST",IQ_FQ,$A34,"LFR",,MB$16)/_xll.ciqfunctions.udf.CIQ(MB$15,"IQ_TOTAL_ASSETS",IQ_FQ,$A34,,,MB$16)*100),_xll.ciqfunctions.udf.CIQ(MB$15,"IQ_CASH_ST_INVEST",IQ_FQ,$A34,"LFR",,MB$16)/_xll.ciqfunctions.udf.CIQ(MB$15,"IQ_TOTAL_ASSETS",IQ_FQ,$A34,,,MB$16)*100,0)</f>
        <v>3.537588274806204</v>
      </c>
      <c r="MC34" s="11">
        <f>IF(ISNUMBER(_xll.ciqfunctions.udf.CIQ(MC$15,"IQ_CASH_ST_INVEST",IQ_FQ,$A34,"LFR",,MC$16)/_xll.ciqfunctions.udf.CIQ(MC$15,"IQ_TOTAL_ASSETS",IQ_FQ,$A34,,,MC$16)*100),_xll.ciqfunctions.udf.CIQ(MC$15,"IQ_CASH_ST_INVEST",IQ_FQ,$A34,"LFR",,MC$16)/_xll.ciqfunctions.udf.CIQ(MC$15,"IQ_TOTAL_ASSETS",IQ_FQ,$A34,,,MC$16)*100,0)</f>
        <v>0.27522578256676056</v>
      </c>
      <c r="MD34" s="11">
        <f>IF(ISNUMBER(_xll.ciqfunctions.udf.CIQ(MD$15,"IQ_CASH_ST_INVEST",IQ_FQ,$A34,"LFR",,MD$16)/_xll.ciqfunctions.udf.CIQ(MD$15,"IQ_TOTAL_ASSETS",IQ_FQ,$A34,,,MD$16)*100),_xll.ciqfunctions.udf.CIQ(MD$15,"IQ_CASH_ST_INVEST",IQ_FQ,$A34,"LFR",,MD$16)/_xll.ciqfunctions.udf.CIQ(MD$15,"IQ_TOTAL_ASSETS",IQ_FQ,$A34,,,MD$16)*100,0)</f>
        <v>8.4466276338857469</v>
      </c>
      <c r="ME34" s="11">
        <f>IF(ISNUMBER(_xll.ciqfunctions.udf.CIQ(ME$15,"IQ_CASH_ST_INVEST",IQ_FQ,$A34,"LFR",,ME$16)/_xll.ciqfunctions.udf.CIQ(ME$15,"IQ_TOTAL_ASSETS",IQ_FQ,$A34,,,ME$16)*100),_xll.ciqfunctions.udf.CIQ(ME$15,"IQ_CASH_ST_INVEST",IQ_FQ,$A34,"LFR",,ME$16)/_xll.ciqfunctions.udf.CIQ(ME$15,"IQ_TOTAL_ASSETS",IQ_FQ,$A34,,,ME$16)*100,0)</f>
        <v>22.973523421588595</v>
      </c>
      <c r="MF34" s="11">
        <f>IF(ISNUMBER(_xll.ciqfunctions.udf.CIQ(MF$15,"IQ_CASH_ST_INVEST",IQ_FQ,$A34,"LFR",,MF$16)/_xll.ciqfunctions.udf.CIQ(MF$15,"IQ_TOTAL_ASSETS",IQ_FQ,$A34,,,MF$16)*100),_xll.ciqfunctions.udf.CIQ(MF$15,"IQ_CASH_ST_INVEST",IQ_FQ,$A34,"LFR",,MF$16)/_xll.ciqfunctions.udf.CIQ(MF$15,"IQ_TOTAL_ASSETS",IQ_FQ,$A34,,,MF$16)*100,0)</f>
        <v>0.97186050943276381</v>
      </c>
      <c r="MG34" s="11">
        <f>IF(ISNUMBER(_xll.ciqfunctions.udf.CIQ(MG$15,"IQ_CASH_ST_INVEST",IQ_FQ,$A34,"LFR",,MG$16)/_xll.ciqfunctions.udf.CIQ(MG$15,"IQ_TOTAL_ASSETS",IQ_FQ,$A34,,,MG$16)*100),_xll.ciqfunctions.udf.CIQ(MG$15,"IQ_CASH_ST_INVEST",IQ_FQ,$A34,"LFR",,MG$16)/_xll.ciqfunctions.udf.CIQ(MG$15,"IQ_TOTAL_ASSETS",IQ_FQ,$A34,,,MG$16)*100,0)</f>
        <v>0</v>
      </c>
      <c r="MH34" s="11">
        <f>IF(ISNUMBER(_xll.ciqfunctions.udf.CIQ(MH$15,"IQ_CASH_ST_INVEST",IQ_FQ,$A34,"LFR",,MH$16)/_xll.ciqfunctions.udf.CIQ(MH$15,"IQ_TOTAL_ASSETS",IQ_FQ,$A34,,,MH$16)*100),_xll.ciqfunctions.udf.CIQ(MH$15,"IQ_CASH_ST_INVEST",IQ_FQ,$A34,"LFR",,MH$16)/_xll.ciqfunctions.udf.CIQ(MH$15,"IQ_TOTAL_ASSETS",IQ_FQ,$A34,,,MH$16)*100,0)</f>
        <v>0</v>
      </c>
      <c r="MI34" s="11">
        <f>IF(ISNUMBER(_xll.ciqfunctions.udf.CIQ(MI$15,"IQ_CASH_ST_INVEST",IQ_FQ,$A34,"LFR",,MI$16)/_xll.ciqfunctions.udf.CIQ(MI$15,"IQ_TOTAL_ASSETS",IQ_FQ,$A34,,,MI$16)*100),_xll.ciqfunctions.udf.CIQ(MI$15,"IQ_CASH_ST_INVEST",IQ_FQ,$A34,"LFR",,MI$16)/_xll.ciqfunctions.udf.CIQ(MI$15,"IQ_TOTAL_ASSETS",IQ_FQ,$A34,,,MI$16)*100,0)</f>
        <v>0.35777791709398438</v>
      </c>
      <c r="MJ34" s="11">
        <f>IF(ISNUMBER(_xll.ciqfunctions.udf.CIQ(MJ$15,"IQ_CASH_ST_INVEST",IQ_FQ,$A34,"LFR",,MJ$16)/_xll.ciqfunctions.udf.CIQ(MJ$15,"IQ_TOTAL_ASSETS",IQ_FQ,$A34,,,MJ$16)*100),_xll.ciqfunctions.udf.CIQ(MJ$15,"IQ_CASH_ST_INVEST",IQ_FQ,$A34,"LFR",,MJ$16)/_xll.ciqfunctions.udf.CIQ(MJ$15,"IQ_TOTAL_ASSETS",IQ_FQ,$A34,,,MJ$16)*100,0)</f>
        <v>1.1475589778213156</v>
      </c>
      <c r="MK34" s="11">
        <f>IF(ISNUMBER(_xll.ciqfunctions.udf.CIQ(MK$15,"IQ_CASH_ST_INVEST",IQ_FQ,$A34,"LFR",,MK$16)/_xll.ciqfunctions.udf.CIQ(MK$15,"IQ_TOTAL_ASSETS",IQ_FQ,$A34,,,MK$16)*100),_xll.ciqfunctions.udf.CIQ(MK$15,"IQ_CASH_ST_INVEST",IQ_FQ,$A34,"LFR",,MK$16)/_xll.ciqfunctions.udf.CIQ(MK$15,"IQ_TOTAL_ASSETS",IQ_FQ,$A34,,,MK$16)*100,0)</f>
        <v>1.9403848998899438</v>
      </c>
      <c r="ML34" s="11">
        <f>IF(ISNUMBER(_xll.ciqfunctions.udf.CIQ(ML$15,"IQ_CASH_ST_INVEST",IQ_FQ,$A34,"LFR",,ML$16)/_xll.ciqfunctions.udf.CIQ(ML$15,"IQ_TOTAL_ASSETS",IQ_FQ,$A34,,,ML$16)*100),_xll.ciqfunctions.udf.CIQ(ML$15,"IQ_CASH_ST_INVEST",IQ_FQ,$A34,"LFR",,ML$16)/_xll.ciqfunctions.udf.CIQ(ML$15,"IQ_TOTAL_ASSETS",IQ_FQ,$A34,,,ML$16)*100,0)</f>
        <v>0.24916943521594684</v>
      </c>
      <c r="MM34" s="11">
        <f>IF(ISNUMBER(_xll.ciqfunctions.udf.CIQ(MM$15,"IQ_CASH_ST_INVEST",IQ_FQ,$A34,"LFR",,MM$16)/_xll.ciqfunctions.udf.CIQ(MM$15,"IQ_TOTAL_ASSETS",IQ_FQ,$A34,,,MM$16)*100),_xll.ciqfunctions.udf.CIQ(MM$15,"IQ_CASH_ST_INVEST",IQ_FQ,$A34,"LFR",,MM$16)/_xll.ciqfunctions.udf.CIQ(MM$15,"IQ_TOTAL_ASSETS",IQ_FQ,$A34,,,MM$16)*100,0)</f>
        <v>4.5148829500157532</v>
      </c>
      <c r="MN34" s="11">
        <f>IF(ISNUMBER(_xll.ciqfunctions.udf.CIQ(MN$15,"IQ_CASH_ST_INVEST",IQ_FQ,$A34,"LFR",,MN$16)/_xll.ciqfunctions.udf.CIQ(MN$15,"IQ_TOTAL_ASSETS",IQ_FQ,$A34,,,MN$16)*100),_xll.ciqfunctions.udf.CIQ(MN$15,"IQ_CASH_ST_INVEST",IQ_FQ,$A34,"LFR",,MN$16)/_xll.ciqfunctions.udf.CIQ(MN$15,"IQ_TOTAL_ASSETS",IQ_FQ,$A34,,,MN$16)*100,0)</f>
        <v>1.8742857142857146</v>
      </c>
      <c r="MO34" s="11">
        <f>IF(ISNUMBER(_xll.ciqfunctions.udf.CIQ(MO$15,"IQ_CASH_ST_INVEST",IQ_FQ,$A34,"LFR",,MO$16)/_xll.ciqfunctions.udf.CIQ(MO$15,"IQ_TOTAL_ASSETS",IQ_FQ,$A34,,,MO$16)*100),_xll.ciqfunctions.udf.CIQ(MO$15,"IQ_CASH_ST_INVEST",IQ_FQ,$A34,"LFR",,MO$16)/_xll.ciqfunctions.udf.CIQ(MO$15,"IQ_TOTAL_ASSETS",IQ_FQ,$A34,,,MO$16)*100,0)</f>
        <v>3.2048260910547648</v>
      </c>
      <c r="MP34" s="11">
        <f>IF(ISNUMBER(_xll.ciqfunctions.udf.CIQ(MP$15,"IQ_CASH_ST_INVEST",IQ_FQ,$A34,"LFR",,MP$16)/_xll.ciqfunctions.udf.CIQ(MP$15,"IQ_TOTAL_ASSETS",IQ_FQ,$A34,,,MP$16)*100),_xll.ciqfunctions.udf.CIQ(MP$15,"IQ_CASH_ST_INVEST",IQ_FQ,$A34,"LFR",,MP$16)/_xll.ciqfunctions.udf.CIQ(MP$15,"IQ_TOTAL_ASSETS",IQ_FQ,$A34,,,MP$16)*100,0)</f>
        <v>0.47246220302375808</v>
      </c>
      <c r="MQ34" s="11">
        <f>IF(ISNUMBER(_xll.ciqfunctions.udf.CIQ(MQ$15,"IQ_CASH_ST_INVEST",IQ_FQ,$A34,"LFR",,MQ$16)/_xll.ciqfunctions.udf.CIQ(MQ$15,"IQ_TOTAL_ASSETS",IQ_FQ,$A34,,,MQ$16)*100),_xll.ciqfunctions.udf.CIQ(MQ$15,"IQ_CASH_ST_INVEST",IQ_FQ,$A34,"LFR",,MQ$16)/_xll.ciqfunctions.udf.CIQ(MQ$15,"IQ_TOTAL_ASSETS",IQ_FQ,$A34,,,MQ$16)*100,0)</f>
        <v>2.17406260749914</v>
      </c>
      <c r="MR34" s="11">
        <f>IF(ISNUMBER(_xll.ciqfunctions.udf.CIQ(MR$15,"IQ_CASH_ST_INVEST",IQ_FQ,$A34,"LFR",,MR$16)/_xll.ciqfunctions.udf.CIQ(MR$15,"IQ_TOTAL_ASSETS",IQ_FQ,$A34,,,MR$16)*100),_xll.ciqfunctions.udf.CIQ(MR$15,"IQ_CASH_ST_INVEST",IQ_FQ,$A34,"LFR",,MR$16)/_xll.ciqfunctions.udf.CIQ(MR$15,"IQ_TOTAL_ASSETS",IQ_FQ,$A34,,,MR$16)*100,0)</f>
        <v>72.235334900763874</v>
      </c>
      <c r="MS34" s="11">
        <f>IF(ISNUMBER(_xll.ciqfunctions.udf.CIQ(MS$15,"IQ_CASH_ST_INVEST",IQ_FQ,$A34,"LFR",,MS$16)/_xll.ciqfunctions.udf.CIQ(MS$15,"IQ_TOTAL_ASSETS",IQ_FQ,$A34,,,MS$16)*100),_xll.ciqfunctions.udf.CIQ(MS$15,"IQ_CASH_ST_INVEST",IQ_FQ,$A34,"LFR",,MS$16)/_xll.ciqfunctions.udf.CIQ(MS$15,"IQ_TOTAL_ASSETS",IQ_FQ,$A34,,,MS$16)*100,0)</f>
        <v>0</v>
      </c>
      <c r="MT34" s="11">
        <f>IF(ISNUMBER(_xll.ciqfunctions.udf.CIQ(MT$15,"IQ_CASH_ST_INVEST",IQ_FQ,$A34,"LFR",,MT$16)/_xll.ciqfunctions.udf.CIQ(MT$15,"IQ_TOTAL_ASSETS",IQ_FQ,$A34,,,MT$16)*100),_xll.ciqfunctions.udf.CIQ(MT$15,"IQ_CASH_ST_INVEST",IQ_FQ,$A34,"LFR",,MT$16)/_xll.ciqfunctions.udf.CIQ(MT$15,"IQ_TOTAL_ASSETS",IQ_FQ,$A34,,,MT$16)*100,0)</f>
        <v>6.9952440267240403</v>
      </c>
      <c r="MU34" s="11">
        <f>IF(ISNUMBER(_xll.ciqfunctions.udf.CIQ(MU$15,"IQ_CASH_ST_INVEST",IQ_FQ,$A34,"LFR",,MU$16)/_xll.ciqfunctions.udf.CIQ(MU$15,"IQ_TOTAL_ASSETS",IQ_FQ,$A34,,,MU$16)*100),_xll.ciqfunctions.udf.CIQ(MU$15,"IQ_CASH_ST_INVEST",IQ_FQ,$A34,"LFR",,MU$16)/_xll.ciqfunctions.udf.CIQ(MU$15,"IQ_TOTAL_ASSETS",IQ_FQ,$A34,,,MU$16)*100,0)</f>
        <v>1.3710720223312327</v>
      </c>
      <c r="MV34" s="11">
        <f>IF(ISNUMBER(_xll.ciqfunctions.udf.CIQ(MV$15,"IQ_CASH_ST_INVEST",IQ_FQ,$A34,"LFR",,MV$16)/_xll.ciqfunctions.udf.CIQ(MV$15,"IQ_TOTAL_ASSETS",IQ_FQ,$A34,,,MV$16)*100),_xll.ciqfunctions.udf.CIQ(MV$15,"IQ_CASH_ST_INVEST",IQ_FQ,$A34,"LFR",,MV$16)/_xll.ciqfunctions.udf.CIQ(MV$15,"IQ_TOTAL_ASSETS",IQ_FQ,$A34,,,MV$16)*100,0)</f>
        <v>1.2498432527055507</v>
      </c>
      <c r="MW34" s="11">
        <f>IF(ISNUMBER(_xll.ciqfunctions.udf.CIQ(MW$15,"IQ_CASH_ST_INVEST",IQ_FQ,$A34,"LFR",,MW$16)/_xll.ciqfunctions.udf.CIQ(MW$15,"IQ_TOTAL_ASSETS",IQ_FQ,$A34,,,MW$16)*100),_xll.ciqfunctions.udf.CIQ(MW$15,"IQ_CASH_ST_INVEST",IQ_FQ,$A34,"LFR",,MW$16)/_xll.ciqfunctions.udf.CIQ(MW$15,"IQ_TOTAL_ASSETS",IQ_FQ,$A34,,,MW$16)*100,0)</f>
        <v>0</v>
      </c>
      <c r="MX34" s="11">
        <f>IF(ISNUMBER(_xll.ciqfunctions.udf.CIQ(MX$15,"IQ_CASH_ST_INVEST",IQ_FQ,$A34,"LFR",,MX$16)/_xll.ciqfunctions.udf.CIQ(MX$15,"IQ_TOTAL_ASSETS",IQ_FQ,$A34,,,MX$16)*100),_xll.ciqfunctions.udf.CIQ(MX$15,"IQ_CASH_ST_INVEST",IQ_FQ,$A34,"LFR",,MX$16)/_xll.ciqfunctions.udf.CIQ(MX$15,"IQ_TOTAL_ASSETS",IQ_FQ,$A34,,,MX$16)*100,0)</f>
        <v>0.45185583647122107</v>
      </c>
      <c r="MY34" s="11">
        <f>IF(ISNUMBER(_xll.ciqfunctions.udf.CIQ(MY$15,"IQ_CASH_ST_INVEST",IQ_FQ,$A34,"LFR",,MY$16)/_xll.ciqfunctions.udf.CIQ(MY$15,"IQ_TOTAL_ASSETS",IQ_FQ,$A34,,,MY$16)*100),_xll.ciqfunctions.udf.CIQ(MY$15,"IQ_CASH_ST_INVEST",IQ_FQ,$A34,"LFR",,MY$16)/_xll.ciqfunctions.udf.CIQ(MY$15,"IQ_TOTAL_ASSETS",IQ_FQ,$A34,,,MY$16)*100,0)</f>
        <v>2.0391147320618743</v>
      </c>
      <c r="MZ34" s="11">
        <f>IF(ISNUMBER(_xll.ciqfunctions.udf.CIQ(MZ$15,"IQ_CASH_ST_INVEST",IQ_FQ,$A34,"LFR",,MZ$16)/_xll.ciqfunctions.udf.CIQ(MZ$15,"IQ_TOTAL_ASSETS",IQ_FQ,$A34,,,MZ$16)*100),_xll.ciqfunctions.udf.CIQ(MZ$15,"IQ_CASH_ST_INVEST",IQ_FQ,$A34,"LFR",,MZ$16)/_xll.ciqfunctions.udf.CIQ(MZ$15,"IQ_TOTAL_ASSETS",IQ_FQ,$A34,,,MZ$16)*100,0)</f>
        <v>1.1678439158489557</v>
      </c>
      <c r="NA34" s="11">
        <f>IF(ISNUMBER(_xll.ciqfunctions.udf.CIQ(NA$15,"IQ_CASH_ST_INVEST",IQ_FQ,$A34,"LFR",,NA$16)/_xll.ciqfunctions.udf.CIQ(NA$15,"IQ_TOTAL_ASSETS",IQ_FQ,$A34,,,NA$16)*100),_xll.ciqfunctions.udf.CIQ(NA$15,"IQ_CASH_ST_INVEST",IQ_FQ,$A34,"LFR",,NA$16)/_xll.ciqfunctions.udf.CIQ(NA$15,"IQ_TOTAL_ASSETS",IQ_FQ,$A34,,,NA$16)*100,0)</f>
        <v>0</v>
      </c>
      <c r="NB34" s="11">
        <f>IF(ISNUMBER(_xll.ciqfunctions.udf.CIQ(NB$15,"IQ_CASH_ST_INVEST",IQ_FQ,$A34,"LFR",,NB$16)/_xll.ciqfunctions.udf.CIQ(NB$15,"IQ_TOTAL_ASSETS",IQ_FQ,$A34,,,NB$16)*100),_xll.ciqfunctions.udf.CIQ(NB$15,"IQ_CASH_ST_INVEST",IQ_FQ,$A34,"LFR",,NB$16)/_xll.ciqfunctions.udf.CIQ(NB$15,"IQ_TOTAL_ASSETS",IQ_FQ,$A34,,,NB$16)*100,0)</f>
        <v>35.5997530292506</v>
      </c>
      <c r="NC34" s="11">
        <f>IF(ISNUMBER(_xll.ciqfunctions.udf.CIQ(NC$15,"IQ_CASH_ST_INVEST",IQ_FQ,$A34,"LFR",,NC$16)/_xll.ciqfunctions.udf.CIQ(NC$15,"IQ_TOTAL_ASSETS",IQ_FQ,$A34,,,NC$16)*100),_xll.ciqfunctions.udf.CIQ(NC$15,"IQ_CASH_ST_INVEST",IQ_FQ,$A34,"LFR",,NC$16)/_xll.ciqfunctions.udf.CIQ(NC$15,"IQ_TOTAL_ASSETS",IQ_FQ,$A34,,,NC$16)*100,0)</f>
        <v>1.2267678481813145</v>
      </c>
      <c r="ND34" s="11">
        <f>IF(ISNUMBER(_xll.ciqfunctions.udf.CIQ(ND$15,"IQ_CASH_ST_INVEST",IQ_FQ,$A34,"LFR",,ND$16)/_xll.ciqfunctions.udf.CIQ(ND$15,"IQ_TOTAL_ASSETS",IQ_FQ,$A34,,,ND$16)*100),_xll.ciqfunctions.udf.CIQ(ND$15,"IQ_CASH_ST_INVEST",IQ_FQ,$A34,"LFR",,ND$16)/_xll.ciqfunctions.udf.CIQ(ND$15,"IQ_TOTAL_ASSETS",IQ_FQ,$A34,,,ND$16)*100,0)</f>
        <v>1.3018982404437895</v>
      </c>
      <c r="NE34" s="11">
        <f>IF(ISNUMBER(_xll.ciqfunctions.udf.CIQ(NE$15,"IQ_CASH_ST_INVEST",IQ_FQ,$A34,"LFR",,NE$16)/_xll.ciqfunctions.udf.CIQ(NE$15,"IQ_TOTAL_ASSETS",IQ_FQ,$A34,,,NE$16)*100),_xll.ciqfunctions.udf.CIQ(NE$15,"IQ_CASH_ST_INVEST",IQ_FQ,$A34,"LFR",,NE$16)/_xll.ciqfunctions.udf.CIQ(NE$15,"IQ_TOTAL_ASSETS",IQ_FQ,$A34,,,NE$16)*100,0)</f>
        <v>1.6754476915445338</v>
      </c>
      <c r="NF34" s="11">
        <f>IF(ISNUMBER(_xll.ciqfunctions.udf.CIQ(NF$15,"IQ_CASH_ST_INVEST",IQ_FQ,$A34,"LFR",,NF$16)/_xll.ciqfunctions.udf.CIQ(NF$15,"IQ_TOTAL_ASSETS",IQ_FQ,$A34,,,NF$16)*100),_xll.ciqfunctions.udf.CIQ(NF$15,"IQ_CASH_ST_INVEST",IQ_FQ,$A34,"LFR",,NF$16)/_xll.ciqfunctions.udf.CIQ(NF$15,"IQ_TOTAL_ASSETS",IQ_FQ,$A34,,,NF$16)*100,0)</f>
        <v>3.7440060270606881</v>
      </c>
      <c r="NG34" s="11">
        <f>IF(ISNUMBER(_xll.ciqfunctions.udf.CIQ(NG$15,"IQ_CASH_ST_INVEST",IQ_FQ,$A34,"LFR",,NG$16)/_xll.ciqfunctions.udf.CIQ(NG$15,"IQ_TOTAL_ASSETS",IQ_FQ,$A34,,,NG$16)*100),_xll.ciqfunctions.udf.CIQ(NG$15,"IQ_CASH_ST_INVEST",IQ_FQ,$A34,"LFR",,NG$16)/_xll.ciqfunctions.udf.CIQ(NG$15,"IQ_TOTAL_ASSETS",IQ_FQ,$A34,,,NG$16)*100,0)</f>
        <v>1.8701057638392078</v>
      </c>
      <c r="NH34" s="11">
        <f>IF(ISNUMBER(_xll.ciqfunctions.udf.CIQ(NH$15,"IQ_CASH_ST_INVEST",IQ_FQ,$A34,"LFR",,NH$16)/_xll.ciqfunctions.udf.CIQ(NH$15,"IQ_TOTAL_ASSETS",IQ_FQ,$A34,,,NH$16)*100),_xll.ciqfunctions.udf.CIQ(NH$15,"IQ_CASH_ST_INVEST",IQ_FQ,$A34,"LFR",,NH$16)/_xll.ciqfunctions.udf.CIQ(NH$15,"IQ_TOTAL_ASSETS",IQ_FQ,$A34,,,NH$16)*100,0)</f>
        <v>0.37362485297170139</v>
      </c>
      <c r="NI34" s="11">
        <f>IF(ISNUMBER(_xll.ciqfunctions.udf.CIQ(NI$15,"IQ_CASH_ST_INVEST",IQ_FQ,$A34,"LFR",,NI$16)/_xll.ciqfunctions.udf.CIQ(NI$15,"IQ_TOTAL_ASSETS",IQ_FQ,$A34,,,NI$16)*100),_xll.ciqfunctions.udf.CIQ(NI$15,"IQ_CASH_ST_INVEST",IQ_FQ,$A34,"LFR",,NI$16)/_xll.ciqfunctions.udf.CIQ(NI$15,"IQ_TOTAL_ASSETS",IQ_FQ,$A34,,,NI$16)*100,0)</f>
        <v>7.0692247874243357</v>
      </c>
      <c r="NJ34" s="11">
        <f>IF(ISNUMBER(_xll.ciqfunctions.udf.CIQ(NJ$15,"IQ_CASH_ST_INVEST",IQ_FQ,$A34,"LFR",,NJ$16)/_xll.ciqfunctions.udf.CIQ(NJ$15,"IQ_TOTAL_ASSETS",IQ_FQ,$A34,,,NJ$16)*100),_xll.ciqfunctions.udf.CIQ(NJ$15,"IQ_CASH_ST_INVEST",IQ_FQ,$A34,"LFR",,NJ$16)/_xll.ciqfunctions.udf.CIQ(NJ$15,"IQ_TOTAL_ASSETS",IQ_FQ,$A34,,,NJ$16)*100,0)</f>
        <v>3.4142821814189586</v>
      </c>
      <c r="NK34" s="11">
        <f>IF(ISNUMBER(_xll.ciqfunctions.udf.CIQ(NK$15,"IQ_CASH_ST_INVEST",IQ_FQ,$A34,"LFR",,NK$16)/_xll.ciqfunctions.udf.CIQ(NK$15,"IQ_TOTAL_ASSETS",IQ_FQ,$A34,,,NK$16)*100),_xll.ciqfunctions.udf.CIQ(NK$15,"IQ_CASH_ST_INVEST",IQ_FQ,$A34,"LFR",,NK$16)/_xll.ciqfunctions.udf.CIQ(NK$15,"IQ_TOTAL_ASSETS",IQ_FQ,$A34,,,NK$16)*100,0)</f>
        <v>0.29991431019708659</v>
      </c>
      <c r="NL34" s="11">
        <f>IF(ISNUMBER(_xll.ciqfunctions.udf.CIQ(NL$15,"IQ_CASH_ST_INVEST",IQ_FQ,$A34,"LFR",,NL$16)/_xll.ciqfunctions.udf.CIQ(NL$15,"IQ_TOTAL_ASSETS",IQ_FQ,$A34,,,NL$16)*100),_xll.ciqfunctions.udf.CIQ(NL$15,"IQ_CASH_ST_INVEST",IQ_FQ,$A34,"LFR",,NL$16)/_xll.ciqfunctions.udf.CIQ(NL$15,"IQ_TOTAL_ASSETS",IQ_FQ,$A34,,,NL$16)*100,0)</f>
        <v>16.145262207314715</v>
      </c>
      <c r="NM34" s="11">
        <f>IF(ISNUMBER(_xll.ciqfunctions.udf.CIQ(NM$15,"IQ_CASH_ST_INVEST",IQ_FQ,$A34,"LFR",,NM$16)/_xll.ciqfunctions.udf.CIQ(NM$15,"IQ_TOTAL_ASSETS",IQ_FQ,$A34,,,NM$16)*100),_xll.ciqfunctions.udf.CIQ(NM$15,"IQ_CASH_ST_INVEST",IQ_FQ,$A34,"LFR",,NM$16)/_xll.ciqfunctions.udf.CIQ(NM$15,"IQ_TOTAL_ASSETS",IQ_FQ,$A34,,,NM$16)*100,0)</f>
        <v>23.496205335917082</v>
      </c>
      <c r="NN34" s="11">
        <f>IF(ISNUMBER(_xll.ciqfunctions.udf.CIQ(NN$15,"IQ_CASH_ST_INVEST",IQ_FQ,$A34,"LFR",,NN$16)/_xll.ciqfunctions.udf.CIQ(NN$15,"IQ_TOTAL_ASSETS",IQ_FQ,$A34,,,NN$16)*100),_xll.ciqfunctions.udf.CIQ(NN$15,"IQ_CASH_ST_INVEST",IQ_FQ,$A34,"LFR",,NN$16)/_xll.ciqfunctions.udf.CIQ(NN$15,"IQ_TOTAL_ASSETS",IQ_FQ,$A34,,,NN$16)*100,0)</f>
        <v>5.4400977995110029</v>
      </c>
      <c r="NO34" s="11">
        <f>IF(ISNUMBER(_xll.ciqfunctions.udf.CIQ(NO$15,"IQ_CASH_ST_INVEST",IQ_FQ,$A34,"LFR",,NO$16)/_xll.ciqfunctions.udf.CIQ(NO$15,"IQ_TOTAL_ASSETS",IQ_FQ,$A34,,,NO$16)*100),_xll.ciqfunctions.udf.CIQ(NO$15,"IQ_CASH_ST_INVEST",IQ_FQ,$A34,"LFR",,NO$16)/_xll.ciqfunctions.udf.CIQ(NO$15,"IQ_TOTAL_ASSETS",IQ_FQ,$A34,,,NO$16)*100,0)</f>
        <v>0</v>
      </c>
      <c r="NP34" s="11">
        <f>IF(ISNUMBER(_xll.ciqfunctions.udf.CIQ(NP$15,"IQ_CASH_ST_INVEST",IQ_FQ,$A34,"LFR",,NP$16)/_xll.ciqfunctions.udf.CIQ(NP$15,"IQ_TOTAL_ASSETS",IQ_FQ,$A34,,,NP$16)*100),_xll.ciqfunctions.udf.CIQ(NP$15,"IQ_CASH_ST_INVEST",IQ_FQ,$A34,"LFR",,NP$16)/_xll.ciqfunctions.udf.CIQ(NP$15,"IQ_TOTAL_ASSETS",IQ_FQ,$A34,,,NP$16)*100,0)</f>
        <v>0.84145676301050254</v>
      </c>
      <c r="NQ34" s="11">
        <f>IF(ISNUMBER(_xll.ciqfunctions.udf.CIQ(NQ$15,"IQ_CASH_ST_INVEST",IQ_FQ,$A34,"LFR",,NQ$16)/_xll.ciqfunctions.udf.CIQ(NQ$15,"IQ_TOTAL_ASSETS",IQ_FQ,$A34,,,NQ$16)*100),_xll.ciqfunctions.udf.CIQ(NQ$15,"IQ_CASH_ST_INVEST",IQ_FQ,$A34,"LFR",,NQ$16)/_xll.ciqfunctions.udf.CIQ(NQ$15,"IQ_TOTAL_ASSETS",IQ_FQ,$A34,,,NQ$16)*100,0)</f>
        <v>3.381061163092224</v>
      </c>
      <c r="NR34" s="11">
        <f>IF(ISNUMBER(_xll.ciqfunctions.udf.CIQ(NR$15,"IQ_CASH_ST_INVEST",IQ_FQ,$A34,"LFR",,NR$16)/_xll.ciqfunctions.udf.CIQ(NR$15,"IQ_TOTAL_ASSETS",IQ_FQ,$A34,,,NR$16)*100),_xll.ciqfunctions.udf.CIQ(NR$15,"IQ_CASH_ST_INVEST",IQ_FQ,$A34,"LFR",,NR$16)/_xll.ciqfunctions.udf.CIQ(NR$15,"IQ_TOTAL_ASSETS",IQ_FQ,$A34,,,NR$16)*100,0)</f>
        <v>4.6237695961757463</v>
      </c>
      <c r="NS34" s="11">
        <f>IF(ISNUMBER(_xll.ciqfunctions.udf.CIQ(NS$15,"IQ_CASH_ST_INVEST",IQ_FQ,$A34,"LFR",,NS$16)/_xll.ciqfunctions.udf.CIQ(NS$15,"IQ_TOTAL_ASSETS",IQ_FQ,$A34,,,NS$16)*100),_xll.ciqfunctions.udf.CIQ(NS$15,"IQ_CASH_ST_INVEST",IQ_FQ,$A34,"LFR",,NS$16)/_xll.ciqfunctions.udf.CIQ(NS$15,"IQ_TOTAL_ASSETS",IQ_FQ,$A34,,,NS$16)*100,0)</f>
        <v>5.0367907510147978</v>
      </c>
      <c r="NT34" s="11">
        <f>IF(ISNUMBER(_xll.ciqfunctions.udf.CIQ(NT$15,"IQ_CASH_ST_INVEST",IQ_FQ,$A34,"LFR",,NT$16)/_xll.ciqfunctions.udf.CIQ(NT$15,"IQ_TOTAL_ASSETS",IQ_FQ,$A34,,,NT$16)*100),_xll.ciqfunctions.udf.CIQ(NT$15,"IQ_CASH_ST_INVEST",IQ_FQ,$A34,"LFR",,NT$16)/_xll.ciqfunctions.udf.CIQ(NT$15,"IQ_TOTAL_ASSETS",IQ_FQ,$A34,,,NT$16)*100,0)</f>
        <v>0.58481174397461366</v>
      </c>
      <c r="NU34" s="11">
        <f>IF(ISNUMBER(_xll.ciqfunctions.udf.CIQ(NU$15,"IQ_CASH_ST_INVEST",IQ_FQ,$A34,"LFR",,NU$16)/_xll.ciqfunctions.udf.CIQ(NU$15,"IQ_TOTAL_ASSETS",IQ_FQ,$A34,,,NU$16)*100),_xll.ciqfunctions.udf.CIQ(NU$15,"IQ_CASH_ST_INVEST",IQ_FQ,$A34,"LFR",,NU$16)/_xll.ciqfunctions.udf.CIQ(NU$15,"IQ_TOTAL_ASSETS",IQ_FQ,$A34,,,NU$16)*100,0)</f>
        <v>22.327209181347584</v>
      </c>
      <c r="NV34" s="11">
        <f>IF(ISNUMBER(_xll.ciqfunctions.udf.CIQ(NV$15,"IQ_CASH_ST_INVEST",IQ_FQ,$A34,"LFR",,NV$16)/_xll.ciqfunctions.udf.CIQ(NV$15,"IQ_TOTAL_ASSETS",IQ_FQ,$A34,,,NV$16)*100),_xll.ciqfunctions.udf.CIQ(NV$15,"IQ_CASH_ST_INVEST",IQ_FQ,$A34,"LFR",,NV$16)/_xll.ciqfunctions.udf.CIQ(NV$15,"IQ_TOTAL_ASSETS",IQ_FQ,$A34,,,NV$16)*100,0)</f>
        <v>0</v>
      </c>
      <c r="NW34" s="11">
        <f>IF(ISNUMBER(_xll.ciqfunctions.udf.CIQ(NW$15,"IQ_CASH_ST_INVEST",IQ_FQ,$A34,"LFR",,NW$16)/_xll.ciqfunctions.udf.CIQ(NW$15,"IQ_TOTAL_ASSETS",IQ_FQ,$A34,,,NW$16)*100),_xll.ciqfunctions.udf.CIQ(NW$15,"IQ_CASH_ST_INVEST",IQ_FQ,$A34,"LFR",,NW$16)/_xll.ciqfunctions.udf.CIQ(NW$15,"IQ_TOTAL_ASSETS",IQ_FQ,$A34,,,NW$16)*100,0)</f>
        <v>45.160494868641777</v>
      </c>
      <c r="NX34" s="11">
        <f>IF(ISNUMBER(_xll.ciqfunctions.udf.CIQ(NX$15,"IQ_CASH_ST_INVEST",IQ_FQ,$A34,"LFR",,NX$16)/_xll.ciqfunctions.udf.CIQ(NX$15,"IQ_TOTAL_ASSETS",IQ_FQ,$A34,,,NX$16)*100),_xll.ciqfunctions.udf.CIQ(NX$15,"IQ_CASH_ST_INVEST",IQ_FQ,$A34,"LFR",,NX$16)/_xll.ciqfunctions.udf.CIQ(NX$15,"IQ_TOTAL_ASSETS",IQ_FQ,$A34,,,NX$16)*100,0)</f>
        <v>1.0026385224274408</v>
      </c>
      <c r="NY34" s="11">
        <f>IF(ISNUMBER(_xll.ciqfunctions.udf.CIQ(NY$15,"IQ_CASH_ST_INVEST",IQ_FQ,$A34,"LFR",,NY$16)/_xll.ciqfunctions.udf.CIQ(NY$15,"IQ_TOTAL_ASSETS",IQ_FQ,$A34,,,NY$16)*100),_xll.ciqfunctions.udf.CIQ(NY$15,"IQ_CASH_ST_INVEST",IQ_FQ,$A34,"LFR",,NY$16)/_xll.ciqfunctions.udf.CIQ(NY$15,"IQ_TOTAL_ASSETS",IQ_FQ,$A34,,,NY$16)*100,0)</f>
        <v>24.582389889896927</v>
      </c>
      <c r="NZ34" s="11">
        <f>IF(ISNUMBER(_xll.ciqfunctions.udf.CIQ(NZ$15,"IQ_CASH_ST_INVEST",IQ_FQ,$A34,"LFR",,NZ$16)/_xll.ciqfunctions.udf.CIQ(NZ$15,"IQ_TOTAL_ASSETS",IQ_FQ,$A34,,,NZ$16)*100),_xll.ciqfunctions.udf.CIQ(NZ$15,"IQ_CASH_ST_INVEST",IQ_FQ,$A34,"LFR",,NZ$16)/_xll.ciqfunctions.udf.CIQ(NZ$15,"IQ_TOTAL_ASSETS",IQ_FQ,$A34,,,NZ$16)*100,0)</f>
        <v>0</v>
      </c>
      <c r="OA34" s="11">
        <f>IF(ISNUMBER(_xll.ciqfunctions.udf.CIQ(OA$15,"IQ_CASH_ST_INVEST",IQ_FQ,$A34,"LFR",,OA$16)/_xll.ciqfunctions.udf.CIQ(OA$15,"IQ_TOTAL_ASSETS",IQ_FQ,$A34,,,OA$16)*100),_xll.ciqfunctions.udf.CIQ(OA$15,"IQ_CASH_ST_INVEST",IQ_FQ,$A34,"LFR",,OA$16)/_xll.ciqfunctions.udf.CIQ(OA$15,"IQ_TOTAL_ASSETS",IQ_FQ,$A34,,,OA$16)*100,0)</f>
        <v>0</v>
      </c>
      <c r="OB34" s="11">
        <f>IF(ISNUMBER(_xll.ciqfunctions.udf.CIQ(OB$15,"IQ_CASH_ST_INVEST",IQ_FQ,$A34,"LFR",,OB$16)/_xll.ciqfunctions.udf.CIQ(OB$15,"IQ_TOTAL_ASSETS",IQ_FQ,$A34,,,OB$16)*100),_xll.ciqfunctions.udf.CIQ(OB$15,"IQ_CASH_ST_INVEST",IQ_FQ,$A34,"LFR",,OB$16)/_xll.ciqfunctions.udf.CIQ(OB$15,"IQ_TOTAL_ASSETS",IQ_FQ,$A34,,,OB$16)*100,0)</f>
        <v>1.8806464512065226</v>
      </c>
      <c r="OC34" s="11">
        <f>IF(ISNUMBER(_xll.ciqfunctions.udf.CIQ(OC$15,"IQ_CASH_ST_INVEST",IQ_FQ,$A34,"LFR",,OC$16)/_xll.ciqfunctions.udf.CIQ(OC$15,"IQ_TOTAL_ASSETS",IQ_FQ,$A34,,,OC$16)*100),_xll.ciqfunctions.udf.CIQ(OC$15,"IQ_CASH_ST_INVEST",IQ_FQ,$A34,"LFR",,OC$16)/_xll.ciqfunctions.udf.CIQ(OC$15,"IQ_TOTAL_ASSETS",IQ_FQ,$A34,,,OC$16)*100,0)</f>
        <v>4.2553191489361701</v>
      </c>
      <c r="OD34" s="11">
        <f>IF(ISNUMBER(_xll.ciqfunctions.udf.CIQ(OD$15,"IQ_CASH_ST_INVEST",IQ_FQ,$A34,"LFR",,OD$16)/_xll.ciqfunctions.udf.CIQ(OD$15,"IQ_TOTAL_ASSETS",IQ_FQ,$A34,,,OD$16)*100),_xll.ciqfunctions.udf.CIQ(OD$15,"IQ_CASH_ST_INVEST",IQ_FQ,$A34,"LFR",,OD$16)/_xll.ciqfunctions.udf.CIQ(OD$15,"IQ_TOTAL_ASSETS",IQ_FQ,$A34,,,OD$16)*100,0)</f>
        <v>5.9994186929840208</v>
      </c>
      <c r="OE34" s="11">
        <f>IF(ISNUMBER(_xll.ciqfunctions.udf.CIQ(OE$15,"IQ_CASH_ST_INVEST",IQ_FQ,$A34,"LFR",,OE$16)/_xll.ciqfunctions.udf.CIQ(OE$15,"IQ_TOTAL_ASSETS",IQ_FQ,$A34,,,OE$16)*100),_xll.ciqfunctions.udf.CIQ(OE$15,"IQ_CASH_ST_INVEST",IQ_FQ,$A34,"LFR",,OE$16)/_xll.ciqfunctions.udf.CIQ(OE$15,"IQ_TOTAL_ASSETS",IQ_FQ,$A34,,,OE$16)*100,0)</f>
        <v>0.71260313964373301</v>
      </c>
      <c r="OF34" s="11">
        <f>IF(ISNUMBER(_xll.ciqfunctions.udf.CIQ(OF$15,"IQ_CASH_ST_INVEST",IQ_FQ,$A34,"LFR",,OF$16)/_xll.ciqfunctions.udf.CIQ(OF$15,"IQ_TOTAL_ASSETS",IQ_FQ,$A34,,,OF$16)*100),_xll.ciqfunctions.udf.CIQ(OF$15,"IQ_CASH_ST_INVEST",IQ_FQ,$A34,"LFR",,OF$16)/_xll.ciqfunctions.udf.CIQ(OF$15,"IQ_TOTAL_ASSETS",IQ_FQ,$A34,,,OF$16)*100,0)</f>
        <v>0.2698633316250062</v>
      </c>
      <c r="OG34" s="11">
        <f>IF(ISNUMBER(_xll.ciqfunctions.udf.CIQ(OG$15,"IQ_CASH_ST_INVEST",IQ_FQ,$A34,"LFR",,OG$16)/_xll.ciqfunctions.udf.CIQ(OG$15,"IQ_TOTAL_ASSETS",IQ_FQ,$A34,,,OG$16)*100),_xll.ciqfunctions.udf.CIQ(OG$15,"IQ_CASH_ST_INVEST",IQ_FQ,$A34,"LFR",,OG$16)/_xll.ciqfunctions.udf.CIQ(OG$15,"IQ_TOTAL_ASSETS",IQ_FQ,$A34,,,OG$16)*100,0)</f>
        <v>0.93786410789748142</v>
      </c>
      <c r="OH34" s="11">
        <f>IF(ISNUMBER(_xll.ciqfunctions.udf.CIQ(OH$15,"IQ_CASH_ST_INVEST",IQ_FQ,$A34,"LFR",,OH$16)/_xll.ciqfunctions.udf.CIQ(OH$15,"IQ_TOTAL_ASSETS",IQ_FQ,$A34,,,OH$16)*100),_xll.ciqfunctions.udf.CIQ(OH$15,"IQ_CASH_ST_INVEST",IQ_FQ,$A34,"LFR",,OH$16)/_xll.ciqfunctions.udf.CIQ(OH$15,"IQ_TOTAL_ASSETS",IQ_FQ,$A34,,,OH$16)*100,0)</f>
        <v>2.0081858805111334</v>
      </c>
      <c r="OI34" s="11">
        <f>IF(ISNUMBER(_xll.ciqfunctions.udf.CIQ(OI$15,"IQ_CASH_ST_INVEST",IQ_FQ,$A34,"LFR",,OI$16)/_xll.ciqfunctions.udf.CIQ(OI$15,"IQ_TOTAL_ASSETS",IQ_FQ,$A34,,,OI$16)*100),_xll.ciqfunctions.udf.CIQ(OI$15,"IQ_CASH_ST_INVEST",IQ_FQ,$A34,"LFR",,OI$16)/_xll.ciqfunctions.udf.CIQ(OI$15,"IQ_TOTAL_ASSETS",IQ_FQ,$A34,,,OI$16)*100,0)</f>
        <v>5.0152174599855268</v>
      </c>
      <c r="OJ34" s="11">
        <f>IF(ISNUMBER(_xll.ciqfunctions.udf.CIQ(OJ$15,"IQ_CASH_ST_INVEST",IQ_FQ,$A34,"LFR",,OJ$16)/_xll.ciqfunctions.udf.CIQ(OJ$15,"IQ_TOTAL_ASSETS",IQ_FQ,$A34,,,OJ$16)*100),_xll.ciqfunctions.udf.CIQ(OJ$15,"IQ_CASH_ST_INVEST",IQ_FQ,$A34,"LFR",,OJ$16)/_xll.ciqfunctions.udf.CIQ(OJ$15,"IQ_TOTAL_ASSETS",IQ_FQ,$A34,,,OJ$16)*100,0)</f>
        <v>0.23695998566088289</v>
      </c>
      <c r="OK34" s="11">
        <f>IF(ISNUMBER(_xll.ciqfunctions.udf.CIQ(OK$15,"IQ_CASH_ST_INVEST",IQ_FQ,$A34,"LFR",,OK$16)/_xll.ciqfunctions.udf.CIQ(OK$15,"IQ_TOTAL_ASSETS",IQ_FQ,$A34,,,OK$16)*100),_xll.ciqfunctions.udf.CIQ(OK$15,"IQ_CASH_ST_INVEST",IQ_FQ,$A34,"LFR",,OK$16)/_xll.ciqfunctions.udf.CIQ(OK$15,"IQ_TOTAL_ASSETS",IQ_FQ,$A34,,,OK$16)*100,0)</f>
        <v>0</v>
      </c>
      <c r="OL34" s="11">
        <f>IF(ISNUMBER(_xll.ciqfunctions.udf.CIQ(OL$15,"IQ_CASH_ST_INVEST",IQ_FQ,$A34,"LFR",,OL$16)/_xll.ciqfunctions.udf.CIQ(OL$15,"IQ_TOTAL_ASSETS",IQ_FQ,$A34,,,OL$16)*100),_xll.ciqfunctions.udf.CIQ(OL$15,"IQ_CASH_ST_INVEST",IQ_FQ,$A34,"LFR",,OL$16)/_xll.ciqfunctions.udf.CIQ(OL$15,"IQ_TOTAL_ASSETS",IQ_FQ,$A34,,,OL$16)*100,0)</f>
        <v>2.014005897219882</v>
      </c>
      <c r="OM34" s="11">
        <f>IF(ISNUMBER(_xll.ciqfunctions.udf.CIQ(OM$15,"IQ_CASH_ST_INVEST",IQ_FQ,$A34,"LFR",,OM$16)/_xll.ciqfunctions.udf.CIQ(OM$15,"IQ_TOTAL_ASSETS",IQ_FQ,$A34,,,OM$16)*100),_xll.ciqfunctions.udf.CIQ(OM$15,"IQ_CASH_ST_INVEST",IQ_FQ,$A34,"LFR",,OM$16)/_xll.ciqfunctions.udf.CIQ(OM$15,"IQ_TOTAL_ASSETS",IQ_FQ,$A34,,,OM$16)*100,0)</f>
        <v>5.7267085123630643</v>
      </c>
      <c r="ON34" s="11">
        <f>IF(ISNUMBER(_xll.ciqfunctions.udf.CIQ(ON$15,"IQ_CASH_ST_INVEST",IQ_FQ,$A34,"LFR",,ON$16)/_xll.ciqfunctions.udf.CIQ(ON$15,"IQ_TOTAL_ASSETS",IQ_FQ,$A34,,,ON$16)*100),_xll.ciqfunctions.udf.CIQ(ON$15,"IQ_CASH_ST_INVEST",IQ_FQ,$A34,"LFR",,ON$16)/_xll.ciqfunctions.udf.CIQ(ON$15,"IQ_TOTAL_ASSETS",IQ_FQ,$A34,,,ON$16)*100,0)</f>
        <v>6.7026861715683772</v>
      </c>
      <c r="OO34" s="11">
        <f>IF(ISNUMBER(_xll.ciqfunctions.udf.CIQ(OO$15,"IQ_CASH_ST_INVEST",IQ_FQ,$A34,"LFR",,OO$16)/_xll.ciqfunctions.udf.CIQ(OO$15,"IQ_TOTAL_ASSETS",IQ_FQ,$A34,,,OO$16)*100),_xll.ciqfunctions.udf.CIQ(OO$15,"IQ_CASH_ST_INVEST",IQ_FQ,$A34,"LFR",,OO$16)/_xll.ciqfunctions.udf.CIQ(OO$15,"IQ_TOTAL_ASSETS",IQ_FQ,$A34,,,OO$16)*100,0)</f>
        <v>3.6766800401498156E-2</v>
      </c>
      <c r="OP34" s="11">
        <f>IF(ISNUMBER(_xll.ciqfunctions.udf.CIQ(OP$15,"IQ_CASH_ST_INVEST",IQ_FQ,$A34,"LFR",,OP$16)/_xll.ciqfunctions.udf.CIQ(OP$15,"IQ_TOTAL_ASSETS",IQ_FQ,$A34,,,OP$16)*100),_xll.ciqfunctions.udf.CIQ(OP$15,"IQ_CASH_ST_INVEST",IQ_FQ,$A34,"LFR",,OP$16)/_xll.ciqfunctions.udf.CIQ(OP$15,"IQ_TOTAL_ASSETS",IQ_FQ,$A34,,,OP$16)*100,0)</f>
        <v>12.785805853125872</v>
      </c>
      <c r="OQ34" s="11">
        <f>IF(ISNUMBER(_xll.ciqfunctions.udf.CIQ(OQ$15,"IQ_CASH_ST_INVEST",IQ_FQ,$A34,"LFR",,OQ$16)/_xll.ciqfunctions.udf.CIQ(OQ$15,"IQ_TOTAL_ASSETS",IQ_FQ,$A34,,,OQ$16)*100),_xll.ciqfunctions.udf.CIQ(OQ$15,"IQ_CASH_ST_INVEST",IQ_FQ,$A34,"LFR",,OQ$16)/_xll.ciqfunctions.udf.CIQ(OQ$15,"IQ_TOTAL_ASSETS",IQ_FQ,$A34,,,OQ$16)*100,0)</f>
        <v>1.4730321800876265</v>
      </c>
      <c r="OR34" s="11">
        <f>IF(ISNUMBER(_xll.ciqfunctions.udf.CIQ(OR$15,"IQ_CASH_ST_INVEST",IQ_FQ,$A34,"LFR",,OR$16)/_xll.ciqfunctions.udf.CIQ(OR$15,"IQ_TOTAL_ASSETS",IQ_FQ,$A34,,,OR$16)*100),_xll.ciqfunctions.udf.CIQ(OR$15,"IQ_CASH_ST_INVEST",IQ_FQ,$A34,"LFR",,OR$16)/_xll.ciqfunctions.udf.CIQ(OR$15,"IQ_TOTAL_ASSETS",IQ_FQ,$A34,,,OR$16)*100,0)</f>
        <v>54.029324019500834</v>
      </c>
      <c r="OS34" s="11">
        <f>IF(ISNUMBER(_xll.ciqfunctions.udf.CIQ(OS$15,"IQ_CASH_ST_INVEST",IQ_FQ,$A34,"LFR",,OS$16)/_xll.ciqfunctions.udf.CIQ(OS$15,"IQ_TOTAL_ASSETS",IQ_FQ,$A34,,,OS$16)*100),_xll.ciqfunctions.udf.CIQ(OS$15,"IQ_CASH_ST_INVEST",IQ_FQ,$A34,"LFR",,OS$16)/_xll.ciqfunctions.udf.CIQ(OS$15,"IQ_TOTAL_ASSETS",IQ_FQ,$A34,,,OS$16)*100,0)</f>
        <v>13.672239139891865</v>
      </c>
      <c r="OT34" s="11">
        <f>IF(ISNUMBER(_xll.ciqfunctions.udf.CIQ(OT$15,"IQ_CASH_ST_INVEST",IQ_FQ,$A34,"LFR",,OT$16)/_xll.ciqfunctions.udf.CIQ(OT$15,"IQ_TOTAL_ASSETS",IQ_FQ,$A34,,,OT$16)*100),_xll.ciqfunctions.udf.CIQ(OT$15,"IQ_CASH_ST_INVEST",IQ_FQ,$A34,"LFR",,OT$16)/_xll.ciqfunctions.udf.CIQ(OT$15,"IQ_TOTAL_ASSETS",IQ_FQ,$A34,,,OT$16)*100,0)</f>
        <v>3.8080023776795335</v>
      </c>
      <c r="OU34" s="11">
        <f>IF(ISNUMBER(_xll.ciqfunctions.udf.CIQ(OU$15,"IQ_CASH_ST_INVEST",IQ_FQ,$A34,"LFR",,OU$16)/_xll.ciqfunctions.udf.CIQ(OU$15,"IQ_TOTAL_ASSETS",IQ_FQ,$A34,,,OU$16)*100),_xll.ciqfunctions.udf.CIQ(OU$15,"IQ_CASH_ST_INVEST",IQ_FQ,$A34,"LFR",,OU$16)/_xll.ciqfunctions.udf.CIQ(OU$15,"IQ_TOTAL_ASSETS",IQ_FQ,$A34,,,OU$16)*100,0)</f>
        <v>5.6128084054878009</v>
      </c>
      <c r="OV34" s="11">
        <f>IF(ISNUMBER(_xll.ciqfunctions.udf.CIQ(OV$15,"IQ_CASH_ST_INVEST",IQ_FQ,$A34,"LFR",,OV$16)/_xll.ciqfunctions.udf.CIQ(OV$15,"IQ_TOTAL_ASSETS",IQ_FQ,$A34,,,OV$16)*100),_xll.ciqfunctions.udf.CIQ(OV$15,"IQ_CASH_ST_INVEST",IQ_FQ,$A34,"LFR",,OV$16)/_xll.ciqfunctions.udf.CIQ(OV$15,"IQ_TOTAL_ASSETS",IQ_FQ,$A34,,,OV$16)*100,0)</f>
        <v>33.84178335747626</v>
      </c>
      <c r="OW34" s="11">
        <f>IF(ISNUMBER(_xll.ciqfunctions.udf.CIQ(OW$15,"IQ_CASH_ST_INVEST",IQ_FQ,$A34,"LFR",,OW$16)/_xll.ciqfunctions.udf.CIQ(OW$15,"IQ_TOTAL_ASSETS",IQ_FQ,$A34,,,OW$16)*100),_xll.ciqfunctions.udf.CIQ(OW$15,"IQ_CASH_ST_INVEST",IQ_FQ,$A34,"LFR",,OW$16)/_xll.ciqfunctions.udf.CIQ(OW$15,"IQ_TOTAL_ASSETS",IQ_FQ,$A34,,,OW$16)*100,0)</f>
        <v>3.6445749163570991</v>
      </c>
      <c r="OX34" s="11">
        <f>IF(ISNUMBER(_xll.ciqfunctions.udf.CIQ(OX$15,"IQ_CASH_ST_INVEST",IQ_FQ,$A34,"LFR",,OX$16)/_xll.ciqfunctions.udf.CIQ(OX$15,"IQ_TOTAL_ASSETS",IQ_FQ,$A34,,,OX$16)*100),_xll.ciqfunctions.udf.CIQ(OX$15,"IQ_CASH_ST_INVEST",IQ_FQ,$A34,"LFR",,OX$16)/_xll.ciqfunctions.udf.CIQ(OX$15,"IQ_TOTAL_ASSETS",IQ_FQ,$A34,,,OX$16)*100,0)</f>
        <v>40.94294624839479</v>
      </c>
      <c r="OY34" s="11">
        <f>IF(ISNUMBER(_xll.ciqfunctions.udf.CIQ(OY$15,"IQ_CASH_ST_INVEST",IQ_FQ,$A34,"LFR",,OY$16)/_xll.ciqfunctions.udf.CIQ(OY$15,"IQ_TOTAL_ASSETS",IQ_FQ,$A34,,,OY$16)*100),_xll.ciqfunctions.udf.CIQ(OY$15,"IQ_CASH_ST_INVEST",IQ_FQ,$A34,"LFR",,OY$16)/_xll.ciqfunctions.udf.CIQ(OY$15,"IQ_TOTAL_ASSETS",IQ_FQ,$A34,,,OY$16)*100,0)</f>
        <v>9.7532744441060011</v>
      </c>
      <c r="OZ34" s="11">
        <f>IF(ISNUMBER(_xll.ciqfunctions.udf.CIQ(OZ$15,"IQ_CASH_ST_INVEST",IQ_FQ,$A34,"LFR",,OZ$16)/_xll.ciqfunctions.udf.CIQ(OZ$15,"IQ_TOTAL_ASSETS",IQ_FQ,$A34,,,OZ$16)*100),_xll.ciqfunctions.udf.CIQ(OZ$15,"IQ_CASH_ST_INVEST",IQ_FQ,$A34,"LFR",,OZ$16)/_xll.ciqfunctions.udf.CIQ(OZ$15,"IQ_TOTAL_ASSETS",IQ_FQ,$A34,,,OZ$16)*100,0)</f>
        <v>0</v>
      </c>
      <c r="PA34" s="11">
        <f>IF(ISNUMBER(_xll.ciqfunctions.udf.CIQ(PA$15,"IQ_CASH_ST_INVEST",IQ_FQ,$A34,"LFR",,PA$16)/_xll.ciqfunctions.udf.CIQ(PA$15,"IQ_TOTAL_ASSETS",IQ_FQ,$A34,,,PA$16)*100),_xll.ciqfunctions.udf.CIQ(PA$15,"IQ_CASH_ST_INVEST",IQ_FQ,$A34,"LFR",,PA$16)/_xll.ciqfunctions.udf.CIQ(PA$15,"IQ_TOTAL_ASSETS",IQ_FQ,$A34,,,PA$16)*100,0)</f>
        <v>0.22739801543550162</v>
      </c>
      <c r="PB34" s="11">
        <f>IF(ISNUMBER(_xll.ciqfunctions.udf.CIQ(PB$15,"IQ_CASH_ST_INVEST",IQ_FQ,$A34,"LFR",,PB$16)/_xll.ciqfunctions.udf.CIQ(PB$15,"IQ_TOTAL_ASSETS",IQ_FQ,$A34,,,PB$16)*100),_xll.ciqfunctions.udf.CIQ(PB$15,"IQ_CASH_ST_INVEST",IQ_FQ,$A34,"LFR",,PB$16)/_xll.ciqfunctions.udf.CIQ(PB$15,"IQ_TOTAL_ASSETS",IQ_FQ,$A34,,,PB$16)*100,0)</f>
        <v>1.044329219309136</v>
      </c>
      <c r="PC34" s="11">
        <f>IF(ISNUMBER(_xll.ciqfunctions.udf.CIQ(PC$15,"IQ_CASH_ST_INVEST",IQ_FQ,$A34,"LFR",,PC$16)/_xll.ciqfunctions.udf.CIQ(PC$15,"IQ_TOTAL_ASSETS",IQ_FQ,$A34,,,PC$16)*100),_xll.ciqfunctions.udf.CIQ(PC$15,"IQ_CASH_ST_INVEST",IQ_FQ,$A34,"LFR",,PC$16)/_xll.ciqfunctions.udf.CIQ(PC$15,"IQ_TOTAL_ASSETS",IQ_FQ,$A34,,,PC$16)*100,0)</f>
        <v>0</v>
      </c>
      <c r="PD34" s="11">
        <f>IF(ISNUMBER(_xll.ciqfunctions.udf.CIQ(PD$15,"IQ_CASH_ST_INVEST",IQ_FQ,$A34,"LFR",,PD$16)/_xll.ciqfunctions.udf.CIQ(PD$15,"IQ_TOTAL_ASSETS",IQ_FQ,$A34,,,PD$16)*100),_xll.ciqfunctions.udf.CIQ(PD$15,"IQ_CASH_ST_INVEST",IQ_FQ,$A34,"LFR",,PD$16)/_xll.ciqfunctions.udf.CIQ(PD$15,"IQ_TOTAL_ASSETS",IQ_FQ,$A34,,,PD$16)*100,0)</f>
        <v>17.001056184608938</v>
      </c>
      <c r="PE34" s="11">
        <f>IF(ISNUMBER(_xll.ciqfunctions.udf.CIQ(PE$15,"IQ_CASH_ST_INVEST",IQ_FQ,$A34,"LFR",,PE$16)/_xll.ciqfunctions.udf.CIQ(PE$15,"IQ_TOTAL_ASSETS",IQ_FQ,$A34,,,PE$16)*100),_xll.ciqfunctions.udf.CIQ(PE$15,"IQ_CASH_ST_INVEST",IQ_FQ,$A34,"LFR",,PE$16)/_xll.ciqfunctions.udf.CIQ(PE$15,"IQ_TOTAL_ASSETS",IQ_FQ,$A34,,,PE$16)*100,0)</f>
        <v>1.0017337699865152</v>
      </c>
      <c r="PF34" s="11">
        <f>IF(ISNUMBER(_xll.ciqfunctions.udf.CIQ(PF$15,"IQ_CASH_ST_INVEST",IQ_FQ,$A34,"LFR",,PF$16)/_xll.ciqfunctions.udf.CIQ(PF$15,"IQ_TOTAL_ASSETS",IQ_FQ,$A34,,,PF$16)*100),_xll.ciqfunctions.udf.CIQ(PF$15,"IQ_CASH_ST_INVEST",IQ_FQ,$A34,"LFR",,PF$16)/_xll.ciqfunctions.udf.CIQ(PF$15,"IQ_TOTAL_ASSETS",IQ_FQ,$A34,,,PF$16)*100,0)</f>
        <v>15.267464767388999</v>
      </c>
      <c r="PG34" s="11">
        <f>IF(ISNUMBER(_xll.ciqfunctions.udf.CIQ(PG$15,"IQ_CASH_ST_INVEST",IQ_FQ,$A34,"LFR",,PG$16)/_xll.ciqfunctions.udf.CIQ(PG$15,"IQ_TOTAL_ASSETS",IQ_FQ,$A34,,,PG$16)*100),_xll.ciqfunctions.udf.CIQ(PG$15,"IQ_CASH_ST_INVEST",IQ_FQ,$A34,"LFR",,PG$16)/_xll.ciqfunctions.udf.CIQ(PG$15,"IQ_TOTAL_ASSETS",IQ_FQ,$A34,,,PG$16)*100,0)</f>
        <v>1.7802865827181935</v>
      </c>
      <c r="PH34" s="11">
        <f>IF(ISNUMBER(_xll.ciqfunctions.udf.CIQ(PH$15,"IQ_CASH_ST_INVEST",IQ_FQ,$A34,"LFR",,PH$16)/_xll.ciqfunctions.udf.CIQ(PH$15,"IQ_TOTAL_ASSETS",IQ_FQ,$A34,,,PH$16)*100),_xll.ciqfunctions.udf.CIQ(PH$15,"IQ_CASH_ST_INVEST",IQ_FQ,$A34,"LFR",,PH$16)/_xll.ciqfunctions.udf.CIQ(PH$15,"IQ_TOTAL_ASSETS",IQ_FQ,$A34,,,PH$16)*100,0)</f>
        <v>0</v>
      </c>
      <c r="PI34" s="11">
        <f>IF(ISNUMBER(_xll.ciqfunctions.udf.CIQ(PI$15,"IQ_CASH_ST_INVEST",IQ_FQ,$A34,"LFR",,PI$16)/_xll.ciqfunctions.udf.CIQ(PI$15,"IQ_TOTAL_ASSETS",IQ_FQ,$A34,,,PI$16)*100),_xll.ciqfunctions.udf.CIQ(PI$15,"IQ_CASH_ST_INVEST",IQ_FQ,$A34,"LFR",,PI$16)/_xll.ciqfunctions.udf.CIQ(PI$15,"IQ_TOTAL_ASSETS",IQ_FQ,$A34,,,PI$16)*100,0)</f>
        <v>6.2035354369734019</v>
      </c>
      <c r="PJ34" s="11">
        <f>IF(ISNUMBER(_xll.ciqfunctions.udf.CIQ(PJ$15,"IQ_CASH_ST_INVEST",IQ_FQ,$A34,"LFR",,PJ$16)/_xll.ciqfunctions.udf.CIQ(PJ$15,"IQ_TOTAL_ASSETS",IQ_FQ,$A34,,,PJ$16)*100),_xll.ciqfunctions.udf.CIQ(PJ$15,"IQ_CASH_ST_INVEST",IQ_FQ,$A34,"LFR",,PJ$16)/_xll.ciqfunctions.udf.CIQ(PJ$15,"IQ_TOTAL_ASSETS",IQ_FQ,$A34,,,PJ$16)*100,0)</f>
        <v>3.0191979805584466</v>
      </c>
      <c r="PK34" s="11">
        <f>IF(ISNUMBER(_xll.ciqfunctions.udf.CIQ(PK$15,"IQ_CASH_ST_INVEST",IQ_FQ,$A34,"LFR",,PK$16)/_xll.ciqfunctions.udf.CIQ(PK$15,"IQ_TOTAL_ASSETS",IQ_FQ,$A34,,,PK$16)*100),_xll.ciqfunctions.udf.CIQ(PK$15,"IQ_CASH_ST_INVEST",IQ_FQ,$A34,"LFR",,PK$16)/_xll.ciqfunctions.udf.CIQ(PK$15,"IQ_TOTAL_ASSETS",IQ_FQ,$A34,,,PK$16)*100,0)</f>
        <v>22.788878685202192</v>
      </c>
      <c r="PL34" s="11">
        <f>IF(ISNUMBER(_xll.ciqfunctions.udf.CIQ(PL$15,"IQ_CASH_ST_INVEST",IQ_FQ,$A34,"LFR",,PL$16)/_xll.ciqfunctions.udf.CIQ(PL$15,"IQ_TOTAL_ASSETS",IQ_FQ,$A34,,,PL$16)*100),_xll.ciqfunctions.udf.CIQ(PL$15,"IQ_CASH_ST_INVEST",IQ_FQ,$A34,"LFR",,PL$16)/_xll.ciqfunctions.udf.CIQ(PL$15,"IQ_TOTAL_ASSETS",IQ_FQ,$A34,,,PL$16)*100,0)</f>
        <v>7.4555035758455661</v>
      </c>
      <c r="PM34" s="11">
        <f>IF(ISNUMBER(_xll.ciqfunctions.udf.CIQ(PM$15,"IQ_CASH_ST_INVEST",IQ_FQ,$A34,"LFR",,PM$16)/_xll.ciqfunctions.udf.CIQ(PM$15,"IQ_TOTAL_ASSETS",IQ_FQ,$A34,,,PM$16)*100),_xll.ciqfunctions.udf.CIQ(PM$15,"IQ_CASH_ST_INVEST",IQ_FQ,$A34,"LFR",,PM$16)/_xll.ciqfunctions.udf.CIQ(PM$15,"IQ_TOTAL_ASSETS",IQ_FQ,$A34,,,PM$16)*100,0)</f>
        <v>41.228638909835141</v>
      </c>
      <c r="PN34" s="11">
        <f>IF(ISNUMBER(_xll.ciqfunctions.udf.CIQ(PN$15,"IQ_CASH_ST_INVEST",IQ_FQ,$A34,"LFR",,PN$16)/_xll.ciqfunctions.udf.CIQ(PN$15,"IQ_TOTAL_ASSETS",IQ_FQ,$A34,,,PN$16)*100),_xll.ciqfunctions.udf.CIQ(PN$15,"IQ_CASH_ST_INVEST",IQ_FQ,$A34,"LFR",,PN$16)/_xll.ciqfunctions.udf.CIQ(PN$15,"IQ_TOTAL_ASSETS",IQ_FQ,$A34,,,PN$16)*100,0)</f>
        <v>4.1219242676024264</v>
      </c>
      <c r="PO34" s="11">
        <f>IF(ISNUMBER(_xll.ciqfunctions.udf.CIQ(PO$15,"IQ_CASH_ST_INVEST",IQ_FQ,$A34,"LFR",,PO$16)/_xll.ciqfunctions.udf.CIQ(PO$15,"IQ_TOTAL_ASSETS",IQ_FQ,$A34,,,PO$16)*100),_xll.ciqfunctions.udf.CIQ(PO$15,"IQ_CASH_ST_INVEST",IQ_FQ,$A34,"LFR",,PO$16)/_xll.ciqfunctions.udf.CIQ(PO$15,"IQ_TOTAL_ASSETS",IQ_FQ,$A34,,,PO$16)*100,0)</f>
        <v>5.0228310502283104</v>
      </c>
      <c r="PP34" s="11">
        <f>IF(ISNUMBER(_xll.ciqfunctions.udf.CIQ(PP$15,"IQ_CASH_ST_INVEST",IQ_FQ,$A34,"LFR",,PP$16)/_xll.ciqfunctions.udf.CIQ(PP$15,"IQ_TOTAL_ASSETS",IQ_FQ,$A34,,,PP$16)*100),_xll.ciqfunctions.udf.CIQ(PP$15,"IQ_CASH_ST_INVEST",IQ_FQ,$A34,"LFR",,PP$16)/_xll.ciqfunctions.udf.CIQ(PP$15,"IQ_TOTAL_ASSETS",IQ_FQ,$A34,,,PP$16)*100,0)</f>
        <v>7.5278212084981142</v>
      </c>
      <c r="PQ34" s="11">
        <f>IF(ISNUMBER(_xll.ciqfunctions.udf.CIQ(PQ$15,"IQ_CASH_ST_INVEST",IQ_FQ,$A34,"LFR",,PQ$16)/_xll.ciqfunctions.udf.CIQ(PQ$15,"IQ_TOTAL_ASSETS",IQ_FQ,$A34,,,PQ$16)*100),_xll.ciqfunctions.udf.CIQ(PQ$15,"IQ_CASH_ST_INVEST",IQ_FQ,$A34,"LFR",,PQ$16)/_xll.ciqfunctions.udf.CIQ(PQ$15,"IQ_TOTAL_ASSETS",IQ_FQ,$A34,,,PQ$16)*100,0)</f>
        <v>4.3607573726541551</v>
      </c>
      <c r="PR34" s="11">
        <f>IF(ISNUMBER(_xll.ciqfunctions.udf.CIQ(PR$15,"IQ_CASH_ST_INVEST",IQ_FQ,$A34,"LFR",,PR$16)/_xll.ciqfunctions.udf.CIQ(PR$15,"IQ_TOTAL_ASSETS",IQ_FQ,$A34,,,PR$16)*100),_xll.ciqfunctions.udf.CIQ(PR$15,"IQ_CASH_ST_INVEST",IQ_FQ,$A34,"LFR",,PR$16)/_xll.ciqfunctions.udf.CIQ(PR$15,"IQ_TOTAL_ASSETS",IQ_FQ,$A34,,,PR$16)*100,0)</f>
        <v>8.5491696849586543</v>
      </c>
      <c r="PS34" s="11">
        <f>IF(ISNUMBER(_xll.ciqfunctions.udf.CIQ(PS$15,"IQ_CASH_ST_INVEST",IQ_FQ,$A34,"LFR",,PS$16)/_xll.ciqfunctions.udf.CIQ(PS$15,"IQ_TOTAL_ASSETS",IQ_FQ,$A34,,,PS$16)*100),_xll.ciqfunctions.udf.CIQ(PS$15,"IQ_CASH_ST_INVEST",IQ_FQ,$A34,"LFR",,PS$16)/_xll.ciqfunctions.udf.CIQ(PS$15,"IQ_TOTAL_ASSETS",IQ_FQ,$A34,,,PS$16)*100,0)</f>
        <v>84.782857118672041</v>
      </c>
      <c r="PT34" s="11">
        <f>IF(ISNUMBER(_xll.ciqfunctions.udf.CIQ(PT$15,"IQ_CASH_ST_INVEST",IQ_FQ,$A34,"LFR",,PT$16)/_xll.ciqfunctions.udf.CIQ(PT$15,"IQ_TOTAL_ASSETS",IQ_FQ,$A34,,,PT$16)*100),_xll.ciqfunctions.udf.CIQ(PT$15,"IQ_CASH_ST_INVEST",IQ_FQ,$A34,"LFR",,PT$16)/_xll.ciqfunctions.udf.CIQ(PT$15,"IQ_TOTAL_ASSETS",IQ_FQ,$A34,,,PT$16)*100,0)</f>
        <v>8.7917526847407737E-2</v>
      </c>
      <c r="PU34" s="11">
        <f>IF(ISNUMBER(_xll.ciqfunctions.udf.CIQ(PU$15,"IQ_CASH_ST_INVEST",IQ_FQ,$A34,"LFR",,PU$16)/_xll.ciqfunctions.udf.CIQ(PU$15,"IQ_TOTAL_ASSETS",IQ_FQ,$A34,,,PU$16)*100),_xll.ciqfunctions.udf.CIQ(PU$15,"IQ_CASH_ST_INVEST",IQ_FQ,$A34,"LFR",,PU$16)/_xll.ciqfunctions.udf.CIQ(PU$15,"IQ_TOTAL_ASSETS",IQ_FQ,$A34,,,PU$16)*100,0)</f>
        <v>0.97422084425722444</v>
      </c>
      <c r="PV34" s="11">
        <f>IF(ISNUMBER(_xll.ciqfunctions.udf.CIQ(PV$15,"IQ_CASH_ST_INVEST",IQ_FQ,$A34,"LFR",,PV$16)/_xll.ciqfunctions.udf.CIQ(PV$15,"IQ_TOTAL_ASSETS",IQ_FQ,$A34,,,PV$16)*100),_xll.ciqfunctions.udf.CIQ(PV$15,"IQ_CASH_ST_INVEST",IQ_FQ,$A34,"LFR",,PV$16)/_xll.ciqfunctions.udf.CIQ(PV$15,"IQ_TOTAL_ASSETS",IQ_FQ,$A34,,,PV$16)*100,0)</f>
        <v>3.3102043414603091</v>
      </c>
      <c r="PW34" s="11">
        <f>IF(ISNUMBER(_xll.ciqfunctions.udf.CIQ(PW$15,"IQ_CASH_ST_INVEST",IQ_FQ,$A34,"LFR",,PW$16)/_xll.ciqfunctions.udf.CIQ(PW$15,"IQ_TOTAL_ASSETS",IQ_FQ,$A34,,,PW$16)*100),_xll.ciqfunctions.udf.CIQ(PW$15,"IQ_CASH_ST_INVEST",IQ_FQ,$A34,"LFR",,PW$16)/_xll.ciqfunctions.udf.CIQ(PW$15,"IQ_TOTAL_ASSETS",IQ_FQ,$A34,,,PW$16)*100,0)</f>
        <v>10.573091702115851</v>
      </c>
      <c r="PX34" s="11">
        <f>IF(ISNUMBER(_xll.ciqfunctions.udf.CIQ(PX$15,"IQ_CASH_ST_INVEST",IQ_FQ,$A34,"LFR",,PX$16)/_xll.ciqfunctions.udf.CIQ(PX$15,"IQ_TOTAL_ASSETS",IQ_FQ,$A34,,,PX$16)*100),_xll.ciqfunctions.udf.CIQ(PX$15,"IQ_CASH_ST_INVEST",IQ_FQ,$A34,"LFR",,PX$16)/_xll.ciqfunctions.udf.CIQ(PX$15,"IQ_TOTAL_ASSETS",IQ_FQ,$A34,,,PX$16)*100,0)</f>
        <v>10.143997029553621</v>
      </c>
      <c r="PY34" s="11">
        <f>IF(ISNUMBER(_xll.ciqfunctions.udf.CIQ(PY$15,"IQ_CASH_ST_INVEST",IQ_FQ,$A34,"LFR",,PY$16)/_xll.ciqfunctions.udf.CIQ(PY$15,"IQ_TOTAL_ASSETS",IQ_FQ,$A34,,,PY$16)*100),_xll.ciqfunctions.udf.CIQ(PY$15,"IQ_CASH_ST_INVEST",IQ_FQ,$A34,"LFR",,PY$16)/_xll.ciqfunctions.udf.CIQ(PY$15,"IQ_TOTAL_ASSETS",IQ_FQ,$A34,,,PY$16)*100,0)</f>
        <v>1.7838281891796739</v>
      </c>
      <c r="PZ34" s="11">
        <f>IF(ISNUMBER(_xll.ciqfunctions.udf.CIQ(PZ$15,"IQ_CASH_ST_INVEST",IQ_FQ,$A34,"LFR",,PZ$16)/_xll.ciqfunctions.udf.CIQ(PZ$15,"IQ_TOTAL_ASSETS",IQ_FQ,$A34,,,PZ$16)*100),_xll.ciqfunctions.udf.CIQ(PZ$15,"IQ_CASH_ST_INVEST",IQ_FQ,$A34,"LFR",,PZ$16)/_xll.ciqfunctions.udf.CIQ(PZ$15,"IQ_TOTAL_ASSETS",IQ_FQ,$A34,,,PZ$16)*100,0)</f>
        <v>0.36201390627526919</v>
      </c>
      <c r="QA34" s="11">
        <f>IF(ISNUMBER(_xll.ciqfunctions.udf.CIQ(QA$15,"IQ_CASH_ST_INVEST",IQ_FQ,$A34,"LFR",,QA$16)/_xll.ciqfunctions.udf.CIQ(QA$15,"IQ_TOTAL_ASSETS",IQ_FQ,$A34,,,QA$16)*100),_xll.ciqfunctions.udf.CIQ(QA$15,"IQ_CASH_ST_INVEST",IQ_FQ,$A34,"LFR",,QA$16)/_xll.ciqfunctions.udf.CIQ(QA$15,"IQ_TOTAL_ASSETS",IQ_FQ,$A34,,,QA$16)*100,0)</f>
        <v>0</v>
      </c>
      <c r="QB34" s="11">
        <f>IF(ISNUMBER(_xll.ciqfunctions.udf.CIQ(QB$15,"IQ_CASH_ST_INVEST",IQ_FQ,$A34,"LFR",,QB$16)/_xll.ciqfunctions.udf.CIQ(QB$15,"IQ_TOTAL_ASSETS",IQ_FQ,$A34,,,QB$16)*100),_xll.ciqfunctions.udf.CIQ(QB$15,"IQ_CASH_ST_INVEST",IQ_FQ,$A34,"LFR",,QB$16)/_xll.ciqfunctions.udf.CIQ(QB$15,"IQ_TOTAL_ASSETS",IQ_FQ,$A34,,,QB$16)*100,0)</f>
        <v>0.12206896299822606</v>
      </c>
      <c r="QC34" s="11">
        <f>IF(ISNUMBER(_xll.ciqfunctions.udf.CIQ(QC$15,"IQ_CASH_ST_INVEST",IQ_FQ,$A34,"LFR",,QC$16)/_xll.ciqfunctions.udf.CIQ(QC$15,"IQ_TOTAL_ASSETS",IQ_FQ,$A34,,,QC$16)*100),_xll.ciqfunctions.udf.CIQ(QC$15,"IQ_CASH_ST_INVEST",IQ_FQ,$A34,"LFR",,QC$16)/_xll.ciqfunctions.udf.CIQ(QC$15,"IQ_TOTAL_ASSETS",IQ_FQ,$A34,,,QC$16)*100,0)</f>
        <v>1.6560944570830529</v>
      </c>
      <c r="QD34" s="11">
        <f>IF(ISNUMBER(_xll.ciqfunctions.udf.CIQ(QD$15,"IQ_CASH_ST_INVEST",IQ_FQ,$A34,"LFR",,QD$16)/_xll.ciqfunctions.udf.CIQ(QD$15,"IQ_TOTAL_ASSETS",IQ_FQ,$A34,,,QD$16)*100),_xll.ciqfunctions.udf.CIQ(QD$15,"IQ_CASH_ST_INVEST",IQ_FQ,$A34,"LFR",,QD$16)/_xll.ciqfunctions.udf.CIQ(QD$15,"IQ_TOTAL_ASSETS",IQ_FQ,$A34,,,QD$16)*100,0)</f>
        <v>0</v>
      </c>
      <c r="QE34" s="11">
        <f>IF(ISNUMBER(_xll.ciqfunctions.udf.CIQ(QE$15,"IQ_CASH_ST_INVEST",IQ_FQ,$A34,"LFR",,QE$16)/_xll.ciqfunctions.udf.CIQ(QE$15,"IQ_TOTAL_ASSETS",IQ_FQ,$A34,,,QE$16)*100),_xll.ciqfunctions.udf.CIQ(QE$15,"IQ_CASH_ST_INVEST",IQ_FQ,$A34,"LFR",,QE$16)/_xll.ciqfunctions.udf.CIQ(QE$15,"IQ_TOTAL_ASSETS",IQ_FQ,$A34,,,QE$16)*100,0)</f>
        <v>2.6528847356477927</v>
      </c>
      <c r="QF34" s="11">
        <f>IF(ISNUMBER(_xll.ciqfunctions.udf.CIQ(QF$15,"IQ_CASH_ST_INVEST",IQ_FQ,$A34,"LFR",,QF$16)/_xll.ciqfunctions.udf.CIQ(QF$15,"IQ_TOTAL_ASSETS",IQ_FQ,$A34,,,QF$16)*100),_xll.ciqfunctions.udf.CIQ(QF$15,"IQ_CASH_ST_INVEST",IQ_FQ,$A34,"LFR",,QF$16)/_xll.ciqfunctions.udf.CIQ(QF$15,"IQ_TOTAL_ASSETS",IQ_FQ,$A34,,,QF$16)*100,0)</f>
        <v>0</v>
      </c>
      <c r="QG34" s="11">
        <f>IF(ISNUMBER(_xll.ciqfunctions.udf.CIQ(QG$15,"IQ_CASH_ST_INVEST",IQ_FQ,$A34,"LFR",,QG$16)/_xll.ciqfunctions.udf.CIQ(QG$15,"IQ_TOTAL_ASSETS",IQ_FQ,$A34,,,QG$16)*100),_xll.ciqfunctions.udf.CIQ(QG$15,"IQ_CASH_ST_INVEST",IQ_FQ,$A34,"LFR",,QG$16)/_xll.ciqfunctions.udf.CIQ(QG$15,"IQ_TOTAL_ASSETS",IQ_FQ,$A34,,,QG$16)*100,0)</f>
        <v>17.996000330918783</v>
      </c>
      <c r="QH34" s="11">
        <f>IF(ISNUMBER(_xll.ciqfunctions.udf.CIQ(QH$15,"IQ_CASH_ST_INVEST",IQ_FQ,$A34,"LFR",,QH$16)/_xll.ciqfunctions.udf.CIQ(QH$15,"IQ_TOTAL_ASSETS",IQ_FQ,$A34,,,QH$16)*100),_xll.ciqfunctions.udf.CIQ(QH$15,"IQ_CASH_ST_INVEST",IQ_FQ,$A34,"LFR",,QH$16)/_xll.ciqfunctions.udf.CIQ(QH$15,"IQ_TOTAL_ASSETS",IQ_FQ,$A34,,,QH$16)*100,0)</f>
        <v>12.726975519084061</v>
      </c>
      <c r="QI34" s="11">
        <f>IF(ISNUMBER(_xll.ciqfunctions.udf.CIQ(QI$15,"IQ_CASH_ST_INVEST",IQ_FQ,$A34,"LFR",,QI$16)/_xll.ciqfunctions.udf.CIQ(QI$15,"IQ_TOTAL_ASSETS",IQ_FQ,$A34,,,QI$16)*100),_xll.ciqfunctions.udf.CIQ(QI$15,"IQ_CASH_ST_INVEST",IQ_FQ,$A34,"LFR",,QI$16)/_xll.ciqfunctions.udf.CIQ(QI$15,"IQ_TOTAL_ASSETS",IQ_FQ,$A34,,,QI$16)*100,0)</f>
        <v>0</v>
      </c>
      <c r="QJ34" s="11">
        <f>IF(ISNUMBER(_xll.ciqfunctions.udf.CIQ(QJ$15,"IQ_CASH_ST_INVEST",IQ_FQ,$A34,"LFR",,QJ$16)/_xll.ciqfunctions.udf.CIQ(QJ$15,"IQ_TOTAL_ASSETS",IQ_FQ,$A34,,,QJ$16)*100),_xll.ciqfunctions.udf.CIQ(QJ$15,"IQ_CASH_ST_INVEST",IQ_FQ,$A34,"LFR",,QJ$16)/_xll.ciqfunctions.udf.CIQ(QJ$15,"IQ_TOTAL_ASSETS",IQ_FQ,$A34,,,QJ$16)*100,0)</f>
        <v>27.053214395570595</v>
      </c>
      <c r="QK34" s="11">
        <f>IF(ISNUMBER(_xll.ciqfunctions.udf.CIQ(QK$15,"IQ_CASH_ST_INVEST",IQ_FQ,$A34,"LFR",,QK$16)/_xll.ciqfunctions.udf.CIQ(QK$15,"IQ_TOTAL_ASSETS",IQ_FQ,$A34,,,QK$16)*100),_xll.ciqfunctions.udf.CIQ(QK$15,"IQ_CASH_ST_INVEST",IQ_FQ,$A34,"LFR",,QK$16)/_xll.ciqfunctions.udf.CIQ(QK$15,"IQ_TOTAL_ASSETS",IQ_FQ,$A34,,,QK$16)*100,0)</f>
        <v>0.77045762369633619</v>
      </c>
      <c r="QL34" s="11">
        <f>IF(ISNUMBER(_xll.ciqfunctions.udf.CIQ(QL$15,"IQ_CASH_ST_INVEST",IQ_FQ,$A34,"LFR",,QL$16)/_xll.ciqfunctions.udf.CIQ(QL$15,"IQ_TOTAL_ASSETS",IQ_FQ,$A34,,,QL$16)*100),_xll.ciqfunctions.udf.CIQ(QL$15,"IQ_CASH_ST_INVEST",IQ_FQ,$A34,"LFR",,QL$16)/_xll.ciqfunctions.udf.CIQ(QL$15,"IQ_TOTAL_ASSETS",IQ_FQ,$A34,,,QL$16)*100,0)</f>
        <v>0.72291326507976461</v>
      </c>
      <c r="QM34" s="11">
        <f>IF(ISNUMBER(_xll.ciqfunctions.udf.CIQ(QM$15,"IQ_CASH_ST_INVEST",IQ_FQ,$A34,"LFR",,QM$16)/_xll.ciqfunctions.udf.CIQ(QM$15,"IQ_TOTAL_ASSETS",IQ_FQ,$A34,,,QM$16)*100),_xll.ciqfunctions.udf.CIQ(QM$15,"IQ_CASH_ST_INVEST",IQ_FQ,$A34,"LFR",,QM$16)/_xll.ciqfunctions.udf.CIQ(QM$15,"IQ_TOTAL_ASSETS",IQ_FQ,$A34,,,QM$16)*100,0)</f>
        <v>8.2667352081568524</v>
      </c>
      <c r="QN34" s="11">
        <f>IF(ISNUMBER(_xll.ciqfunctions.udf.CIQ(QN$15,"IQ_CASH_ST_INVEST",IQ_FQ,$A34,"LFR",,QN$16)/_xll.ciqfunctions.udf.CIQ(QN$15,"IQ_TOTAL_ASSETS",IQ_FQ,$A34,,,QN$16)*100),_xll.ciqfunctions.udf.CIQ(QN$15,"IQ_CASH_ST_INVEST",IQ_FQ,$A34,"LFR",,QN$16)/_xll.ciqfunctions.udf.CIQ(QN$15,"IQ_TOTAL_ASSETS",IQ_FQ,$A34,,,QN$16)*100,0)</f>
        <v>0</v>
      </c>
      <c r="QO34" s="11">
        <f>IF(ISNUMBER(_xll.ciqfunctions.udf.CIQ(QO$15,"IQ_CASH_ST_INVEST",IQ_FQ,$A34,"LFR",,QO$16)/_xll.ciqfunctions.udf.CIQ(QO$15,"IQ_TOTAL_ASSETS",IQ_FQ,$A34,,,QO$16)*100),_xll.ciqfunctions.udf.CIQ(QO$15,"IQ_CASH_ST_INVEST",IQ_FQ,$A34,"LFR",,QO$16)/_xll.ciqfunctions.udf.CIQ(QO$15,"IQ_TOTAL_ASSETS",IQ_FQ,$A34,,,QO$16)*100,0)</f>
        <v>5.447636832455796</v>
      </c>
      <c r="QP34" s="11">
        <f>IF(ISNUMBER(_xll.ciqfunctions.udf.CIQ(QP$15,"IQ_CASH_ST_INVEST",IQ_FQ,$A34,"LFR",,QP$16)/_xll.ciqfunctions.udf.CIQ(QP$15,"IQ_TOTAL_ASSETS",IQ_FQ,$A34,,,QP$16)*100),_xll.ciqfunctions.udf.CIQ(QP$15,"IQ_CASH_ST_INVEST",IQ_FQ,$A34,"LFR",,QP$16)/_xll.ciqfunctions.udf.CIQ(QP$15,"IQ_TOTAL_ASSETS",IQ_FQ,$A34,,,QP$16)*100,0)</f>
        <v>1.026004551729284</v>
      </c>
      <c r="QQ34" s="11">
        <f>IF(ISNUMBER(_xll.ciqfunctions.udf.CIQ(QQ$15,"IQ_CASH_ST_INVEST",IQ_FQ,$A34,"LFR",,QQ$16)/_xll.ciqfunctions.udf.CIQ(QQ$15,"IQ_TOTAL_ASSETS",IQ_FQ,$A34,,,QQ$16)*100),_xll.ciqfunctions.udf.CIQ(QQ$15,"IQ_CASH_ST_INVEST",IQ_FQ,$A34,"LFR",,QQ$16)/_xll.ciqfunctions.udf.CIQ(QQ$15,"IQ_TOTAL_ASSETS",IQ_FQ,$A34,,,QQ$16)*100,0)</f>
        <v>4.4449908321978242</v>
      </c>
      <c r="QR34" s="11">
        <f>IF(ISNUMBER(_xll.ciqfunctions.udf.CIQ(QR$15,"IQ_CASH_ST_INVEST",IQ_FQ,$A34,"LFR",,QR$16)/_xll.ciqfunctions.udf.CIQ(QR$15,"IQ_TOTAL_ASSETS",IQ_FQ,$A34,,,QR$16)*100),_xll.ciqfunctions.udf.CIQ(QR$15,"IQ_CASH_ST_INVEST",IQ_FQ,$A34,"LFR",,QR$16)/_xll.ciqfunctions.udf.CIQ(QR$15,"IQ_TOTAL_ASSETS",IQ_FQ,$A34,,,QR$16)*100,0)</f>
        <v>0.66324992463069032</v>
      </c>
      <c r="QS34" s="11">
        <f>IF(ISNUMBER(_xll.ciqfunctions.udf.CIQ(QS$15,"IQ_CASH_ST_INVEST",IQ_FQ,$A34,"LFR",,QS$16)/_xll.ciqfunctions.udf.CIQ(QS$15,"IQ_TOTAL_ASSETS",IQ_FQ,$A34,,,QS$16)*100),_xll.ciqfunctions.udf.CIQ(QS$15,"IQ_CASH_ST_INVEST",IQ_FQ,$A34,"LFR",,QS$16)/_xll.ciqfunctions.udf.CIQ(QS$15,"IQ_TOTAL_ASSETS",IQ_FQ,$A34,,,QS$16)*100,0)</f>
        <v>14.120852700753325</v>
      </c>
      <c r="QT34" s="11">
        <f>IF(ISNUMBER(_xll.ciqfunctions.udf.CIQ(QT$15,"IQ_CASH_ST_INVEST",IQ_FQ,$A34,"LFR",,QT$16)/_xll.ciqfunctions.udf.CIQ(QT$15,"IQ_TOTAL_ASSETS",IQ_FQ,$A34,,,QT$16)*100),_xll.ciqfunctions.udf.CIQ(QT$15,"IQ_CASH_ST_INVEST",IQ_FQ,$A34,"LFR",,QT$16)/_xll.ciqfunctions.udf.CIQ(QT$15,"IQ_TOTAL_ASSETS",IQ_FQ,$A34,,,QT$16)*100,0)</f>
        <v>8.6206896551724144E-2</v>
      </c>
      <c r="QU34" s="11">
        <f>IF(ISNUMBER(_xll.ciqfunctions.udf.CIQ(QU$15,"IQ_CASH_ST_INVEST",IQ_FQ,$A34,"LFR",,QU$16)/_xll.ciqfunctions.udf.CIQ(QU$15,"IQ_TOTAL_ASSETS",IQ_FQ,$A34,,,QU$16)*100),_xll.ciqfunctions.udf.CIQ(QU$15,"IQ_CASH_ST_INVEST",IQ_FQ,$A34,"LFR",,QU$16)/_xll.ciqfunctions.udf.CIQ(QU$15,"IQ_TOTAL_ASSETS",IQ_FQ,$A34,,,QU$16)*100,0)</f>
        <v>4.8310225303292897</v>
      </c>
      <c r="QV34" s="11">
        <f>IF(ISNUMBER(_xll.ciqfunctions.udf.CIQ(QV$15,"IQ_CASH_ST_INVEST",IQ_FQ,$A34,"LFR",,QV$16)/_xll.ciqfunctions.udf.CIQ(QV$15,"IQ_TOTAL_ASSETS",IQ_FQ,$A34,,,QV$16)*100),_xll.ciqfunctions.udf.CIQ(QV$15,"IQ_CASH_ST_INVEST",IQ_FQ,$A34,"LFR",,QV$16)/_xll.ciqfunctions.udf.CIQ(QV$15,"IQ_TOTAL_ASSETS",IQ_FQ,$A34,,,QV$16)*100,0)</f>
        <v>11.99795605518651</v>
      </c>
      <c r="QW34" s="11">
        <f>IF(ISNUMBER(_xll.ciqfunctions.udf.CIQ(QW$15,"IQ_CASH_ST_INVEST",IQ_FQ,$A34,"LFR",,QW$16)/_xll.ciqfunctions.udf.CIQ(QW$15,"IQ_TOTAL_ASSETS",IQ_FQ,$A34,,,QW$16)*100),_xll.ciqfunctions.udf.CIQ(QW$15,"IQ_CASH_ST_INVEST",IQ_FQ,$A34,"LFR",,QW$16)/_xll.ciqfunctions.udf.CIQ(QW$15,"IQ_TOTAL_ASSETS",IQ_FQ,$A34,,,QW$16)*100,0)</f>
        <v>1.7690584196411452</v>
      </c>
      <c r="QX34" s="11">
        <f>IF(ISNUMBER(_xll.ciqfunctions.udf.CIQ(QX$15,"IQ_CASH_ST_INVEST",IQ_FQ,$A34,"LFR",,QX$16)/_xll.ciqfunctions.udf.CIQ(QX$15,"IQ_TOTAL_ASSETS",IQ_FQ,$A34,,,QX$16)*100),_xll.ciqfunctions.udf.CIQ(QX$15,"IQ_CASH_ST_INVEST",IQ_FQ,$A34,"LFR",,QX$16)/_xll.ciqfunctions.udf.CIQ(QX$15,"IQ_TOTAL_ASSETS",IQ_FQ,$A34,,,QX$16)*100,0)</f>
        <v>13.513494358450984</v>
      </c>
      <c r="QY34" s="11">
        <f>IF(ISNUMBER(_xll.ciqfunctions.udf.CIQ(QY$15,"IQ_CASH_ST_INVEST",IQ_FQ,$A34,"LFR",,QY$16)/_xll.ciqfunctions.udf.CIQ(QY$15,"IQ_TOTAL_ASSETS",IQ_FQ,$A34,,,QY$16)*100),_xll.ciqfunctions.udf.CIQ(QY$15,"IQ_CASH_ST_INVEST",IQ_FQ,$A34,"LFR",,QY$16)/_xll.ciqfunctions.udf.CIQ(QY$15,"IQ_TOTAL_ASSETS",IQ_FQ,$A34,,,QY$16)*100,0)</f>
        <v>1.9934491913472387</v>
      </c>
      <c r="QZ34" s="11">
        <f>IF(ISNUMBER(_xll.ciqfunctions.udf.CIQ(QZ$15,"IQ_CASH_ST_INVEST",IQ_FQ,$A34,"LFR",,QZ$16)/_xll.ciqfunctions.udf.CIQ(QZ$15,"IQ_TOTAL_ASSETS",IQ_FQ,$A34,,,QZ$16)*100),_xll.ciqfunctions.udf.CIQ(QZ$15,"IQ_CASH_ST_INVEST",IQ_FQ,$A34,"LFR",,QZ$16)/_xll.ciqfunctions.udf.CIQ(QZ$15,"IQ_TOTAL_ASSETS",IQ_FQ,$A34,,,QZ$16)*100,0)</f>
        <v>0.26071372006368632</v>
      </c>
      <c r="RA34" s="11">
        <f>IF(ISNUMBER(_xll.ciqfunctions.udf.CIQ(RA$15,"IQ_CASH_ST_INVEST",IQ_FQ,$A34,"LFR",,RA$16)/_xll.ciqfunctions.udf.CIQ(RA$15,"IQ_TOTAL_ASSETS",IQ_FQ,$A34,,,RA$16)*100),_xll.ciqfunctions.udf.CIQ(RA$15,"IQ_CASH_ST_INVEST",IQ_FQ,$A34,"LFR",,RA$16)/_xll.ciqfunctions.udf.CIQ(RA$15,"IQ_TOTAL_ASSETS",IQ_FQ,$A34,,,RA$16)*100,0)</f>
        <v>5.0268579979280972</v>
      </c>
      <c r="RB34" s="11">
        <f>IF(ISNUMBER(_xll.ciqfunctions.udf.CIQ(RB$15,"IQ_CASH_ST_INVEST",IQ_FQ,$A34,"LFR",,RB$16)/_xll.ciqfunctions.udf.CIQ(RB$15,"IQ_TOTAL_ASSETS",IQ_FQ,$A34,,,RB$16)*100),_xll.ciqfunctions.udf.CIQ(RB$15,"IQ_CASH_ST_INVEST",IQ_FQ,$A34,"LFR",,RB$16)/_xll.ciqfunctions.udf.CIQ(RB$15,"IQ_TOTAL_ASSETS",IQ_FQ,$A34,,,RB$16)*100,0)</f>
        <v>11.392808154395876</v>
      </c>
      <c r="RC34" s="11">
        <f>IF(ISNUMBER(_xll.ciqfunctions.udf.CIQ(RC$15,"IQ_CASH_ST_INVEST",IQ_FQ,$A34,"LFR",,RC$16)/_xll.ciqfunctions.udf.CIQ(RC$15,"IQ_TOTAL_ASSETS",IQ_FQ,$A34,,,RC$16)*100),_xll.ciqfunctions.udf.CIQ(RC$15,"IQ_CASH_ST_INVEST",IQ_FQ,$A34,"LFR",,RC$16)/_xll.ciqfunctions.udf.CIQ(RC$15,"IQ_TOTAL_ASSETS",IQ_FQ,$A34,,,RC$16)*100,0)</f>
        <v>65.87578851210391</v>
      </c>
      <c r="RD34" s="11">
        <f>IF(ISNUMBER(_xll.ciqfunctions.udf.CIQ(RD$15,"IQ_CASH_ST_INVEST",IQ_FQ,$A34,"LFR",,RD$16)/_xll.ciqfunctions.udf.CIQ(RD$15,"IQ_TOTAL_ASSETS",IQ_FQ,$A34,,,RD$16)*100),_xll.ciqfunctions.udf.CIQ(RD$15,"IQ_CASH_ST_INVEST",IQ_FQ,$A34,"LFR",,RD$16)/_xll.ciqfunctions.udf.CIQ(RD$15,"IQ_TOTAL_ASSETS",IQ_FQ,$A34,,,RD$16)*100,0)</f>
        <v>0.50659076276642601</v>
      </c>
      <c r="RE34" s="11">
        <f>IF(ISNUMBER(_xll.ciqfunctions.udf.CIQ(RE$15,"IQ_CASH_ST_INVEST",IQ_FQ,$A34,"LFR",,RE$16)/_xll.ciqfunctions.udf.CIQ(RE$15,"IQ_TOTAL_ASSETS",IQ_FQ,$A34,,,RE$16)*100),_xll.ciqfunctions.udf.CIQ(RE$15,"IQ_CASH_ST_INVEST",IQ_FQ,$A34,"LFR",,RE$16)/_xll.ciqfunctions.udf.CIQ(RE$15,"IQ_TOTAL_ASSETS",IQ_FQ,$A34,,,RE$16)*100,0)</f>
        <v>0</v>
      </c>
      <c r="RF34" s="11">
        <f>IF(ISNUMBER(_xll.ciqfunctions.udf.CIQ(RF$15,"IQ_CASH_ST_INVEST",IQ_FQ,$A34,"LFR",,RF$16)/_xll.ciqfunctions.udf.CIQ(RF$15,"IQ_TOTAL_ASSETS",IQ_FQ,$A34,,,RF$16)*100),_xll.ciqfunctions.udf.CIQ(RF$15,"IQ_CASH_ST_INVEST",IQ_FQ,$A34,"LFR",,RF$16)/_xll.ciqfunctions.udf.CIQ(RF$15,"IQ_TOTAL_ASSETS",IQ_FQ,$A34,,,RF$16)*100,0)</f>
        <v>0</v>
      </c>
      <c r="RG34" s="11">
        <f>IF(ISNUMBER(_xll.ciqfunctions.udf.CIQ(RG$15,"IQ_CASH_ST_INVEST",IQ_FQ,$A34,"LFR",,RG$16)/_xll.ciqfunctions.udf.CIQ(RG$15,"IQ_TOTAL_ASSETS",IQ_FQ,$A34,,,RG$16)*100),_xll.ciqfunctions.udf.CIQ(RG$15,"IQ_CASH_ST_INVEST",IQ_FQ,$A34,"LFR",,RG$16)/_xll.ciqfunctions.udf.CIQ(RG$15,"IQ_TOTAL_ASSETS",IQ_FQ,$A34,,,RG$16)*100,0)</f>
        <v>2.6516356073336702</v>
      </c>
      <c r="RH34" s="11">
        <f>IF(ISNUMBER(_xll.ciqfunctions.udf.CIQ(RH$15,"IQ_CASH_ST_INVEST",IQ_FQ,$A34,"LFR",,RH$16)/_xll.ciqfunctions.udf.CIQ(RH$15,"IQ_TOTAL_ASSETS",IQ_FQ,$A34,,,RH$16)*100),_xll.ciqfunctions.udf.CIQ(RH$15,"IQ_CASH_ST_INVEST",IQ_FQ,$A34,"LFR",,RH$16)/_xll.ciqfunctions.udf.CIQ(RH$15,"IQ_TOTAL_ASSETS",IQ_FQ,$A34,,,RH$16)*100,0)</f>
        <v>3.0075003572106436</v>
      </c>
      <c r="RI34" s="11">
        <f>IF(ISNUMBER(_xll.ciqfunctions.udf.CIQ(RI$15,"IQ_CASH_ST_INVEST",IQ_FQ,$A34,"LFR",,RI$16)/_xll.ciqfunctions.udf.CIQ(RI$15,"IQ_TOTAL_ASSETS",IQ_FQ,$A34,,,RI$16)*100),_xll.ciqfunctions.udf.CIQ(RI$15,"IQ_CASH_ST_INVEST",IQ_FQ,$A34,"LFR",,RI$16)/_xll.ciqfunctions.udf.CIQ(RI$15,"IQ_TOTAL_ASSETS",IQ_FQ,$A34,,,RI$16)*100,0)</f>
        <v>2.0264322805822763</v>
      </c>
      <c r="RJ34" s="11">
        <f>IF(ISNUMBER(_xll.ciqfunctions.udf.CIQ(RJ$15,"IQ_CASH_ST_INVEST",IQ_FQ,$A34,"LFR",,RJ$16)/_xll.ciqfunctions.udf.CIQ(RJ$15,"IQ_TOTAL_ASSETS",IQ_FQ,$A34,,,RJ$16)*100),_xll.ciqfunctions.udf.CIQ(RJ$15,"IQ_CASH_ST_INVEST",IQ_FQ,$A34,"LFR",,RJ$16)/_xll.ciqfunctions.udf.CIQ(RJ$15,"IQ_TOTAL_ASSETS",IQ_FQ,$A34,,,RJ$16)*100,0)</f>
        <v>2.4006636531396555</v>
      </c>
      <c r="RK34" s="11">
        <f>IF(ISNUMBER(_xll.ciqfunctions.udf.CIQ(RK$15,"IQ_CASH_ST_INVEST",IQ_FQ,$A34,"LFR",,RK$16)/_xll.ciqfunctions.udf.CIQ(RK$15,"IQ_TOTAL_ASSETS",IQ_FQ,$A34,,,RK$16)*100),_xll.ciqfunctions.udf.CIQ(RK$15,"IQ_CASH_ST_INVEST",IQ_FQ,$A34,"LFR",,RK$16)/_xll.ciqfunctions.udf.CIQ(RK$15,"IQ_TOTAL_ASSETS",IQ_FQ,$A34,,,RK$16)*100,0)</f>
        <v>2.2757111597374178</v>
      </c>
      <c r="RL34" s="11">
        <f>IF(ISNUMBER(_xll.ciqfunctions.udf.CIQ(RL$15,"IQ_CASH_ST_INVEST",IQ_FQ,$A34,"LFR",,RL$16)/_xll.ciqfunctions.udf.CIQ(RL$15,"IQ_TOTAL_ASSETS",IQ_FQ,$A34,,,RL$16)*100),_xll.ciqfunctions.udf.CIQ(RL$15,"IQ_CASH_ST_INVEST",IQ_FQ,$A34,"LFR",,RL$16)/_xll.ciqfunctions.udf.CIQ(RL$15,"IQ_TOTAL_ASSETS",IQ_FQ,$A34,,,RL$16)*100,0)</f>
        <v>0.94782389706724057</v>
      </c>
      <c r="RM34" s="11">
        <f>IF(ISNUMBER(_xll.ciqfunctions.udf.CIQ(RM$15,"IQ_CASH_ST_INVEST",IQ_FQ,$A34,"LFR",,RM$16)/_xll.ciqfunctions.udf.CIQ(RM$15,"IQ_TOTAL_ASSETS",IQ_FQ,$A34,,,RM$16)*100),_xll.ciqfunctions.udf.CIQ(RM$15,"IQ_CASH_ST_INVEST",IQ_FQ,$A34,"LFR",,RM$16)/_xll.ciqfunctions.udf.CIQ(RM$15,"IQ_TOTAL_ASSETS",IQ_FQ,$A34,,,RM$16)*100,0)</f>
        <v>1.035527911440338</v>
      </c>
      <c r="RN34" s="11">
        <f>IF(ISNUMBER(_xll.ciqfunctions.udf.CIQ(RN$15,"IQ_CASH_ST_INVEST",IQ_FQ,$A34,"LFR",,RN$16)/_xll.ciqfunctions.udf.CIQ(RN$15,"IQ_TOTAL_ASSETS",IQ_FQ,$A34,,,RN$16)*100),_xll.ciqfunctions.udf.CIQ(RN$15,"IQ_CASH_ST_INVEST",IQ_FQ,$A34,"LFR",,RN$16)/_xll.ciqfunctions.udf.CIQ(RN$15,"IQ_TOTAL_ASSETS",IQ_FQ,$A34,,,RN$16)*100,0)</f>
        <v>0.74840421467914109</v>
      </c>
      <c r="RO34" s="11">
        <f>IF(ISNUMBER(_xll.ciqfunctions.udf.CIQ(RO$15,"IQ_CASH_ST_INVEST",IQ_FQ,$A34,"LFR",,RO$16)/_xll.ciqfunctions.udf.CIQ(RO$15,"IQ_TOTAL_ASSETS",IQ_FQ,$A34,,,RO$16)*100),_xll.ciqfunctions.udf.CIQ(RO$15,"IQ_CASH_ST_INVEST",IQ_FQ,$A34,"LFR",,RO$16)/_xll.ciqfunctions.udf.CIQ(RO$15,"IQ_TOTAL_ASSETS",IQ_FQ,$A34,,,RO$16)*100,0)</f>
        <v>7.8180419316700682</v>
      </c>
      <c r="RP34" s="11">
        <f>IF(ISNUMBER(_xll.ciqfunctions.udf.CIQ(RP$15,"IQ_CASH_ST_INVEST",IQ_FQ,$A34,"LFR",,RP$16)/_xll.ciqfunctions.udf.CIQ(RP$15,"IQ_TOTAL_ASSETS",IQ_FQ,$A34,,,RP$16)*100),_xll.ciqfunctions.udf.CIQ(RP$15,"IQ_CASH_ST_INVEST",IQ_FQ,$A34,"LFR",,RP$16)/_xll.ciqfunctions.udf.CIQ(RP$15,"IQ_TOTAL_ASSETS",IQ_FQ,$A34,,,RP$16)*100,0)</f>
        <v>0</v>
      </c>
      <c r="RQ34" s="11">
        <f>IF(ISNUMBER(_xll.ciqfunctions.udf.CIQ(RQ$15,"IQ_CASH_ST_INVEST",IQ_FQ,$A34,"LFR",,RQ$16)/_xll.ciqfunctions.udf.CIQ(RQ$15,"IQ_TOTAL_ASSETS",IQ_FQ,$A34,,,RQ$16)*100),_xll.ciqfunctions.udf.CIQ(RQ$15,"IQ_CASH_ST_INVEST",IQ_FQ,$A34,"LFR",,RQ$16)/_xll.ciqfunctions.udf.CIQ(RQ$15,"IQ_TOTAL_ASSETS",IQ_FQ,$A34,,,RQ$16)*100,0)</f>
        <v>7.7175697865353037</v>
      </c>
      <c r="RR34" s="11">
        <f>IF(ISNUMBER(_xll.ciqfunctions.udf.CIQ(RR$15,"IQ_CASH_ST_INVEST",IQ_FQ,$A34,"LFR",,RR$16)/_xll.ciqfunctions.udf.CIQ(RR$15,"IQ_TOTAL_ASSETS",IQ_FQ,$A34,,,RR$16)*100),_xll.ciqfunctions.udf.CIQ(RR$15,"IQ_CASH_ST_INVEST",IQ_FQ,$A34,"LFR",,RR$16)/_xll.ciqfunctions.udf.CIQ(RR$15,"IQ_TOTAL_ASSETS",IQ_FQ,$A34,,,RR$16)*100,0)</f>
        <v>22.119185995332558</v>
      </c>
      <c r="RS34" s="11">
        <f>IF(ISNUMBER(_xll.ciqfunctions.udf.CIQ(RS$15,"IQ_CASH_ST_INVEST",IQ_FQ,$A34,"LFR",,RS$16)/_xll.ciqfunctions.udf.CIQ(RS$15,"IQ_TOTAL_ASSETS",IQ_FQ,$A34,,,RS$16)*100),_xll.ciqfunctions.udf.CIQ(RS$15,"IQ_CASH_ST_INVEST",IQ_FQ,$A34,"LFR",,RS$16)/_xll.ciqfunctions.udf.CIQ(RS$15,"IQ_TOTAL_ASSETS",IQ_FQ,$A34,,,RS$16)*100,0)</f>
        <v>0.98849331994748624</v>
      </c>
      <c r="RT34" s="11">
        <f>IF(ISNUMBER(_xll.ciqfunctions.udf.CIQ(RT$15,"IQ_CASH_ST_INVEST",IQ_FQ,$A34,"LFR",,RT$16)/_xll.ciqfunctions.udf.CIQ(RT$15,"IQ_TOTAL_ASSETS",IQ_FQ,$A34,,,RT$16)*100),_xll.ciqfunctions.udf.CIQ(RT$15,"IQ_CASH_ST_INVEST",IQ_FQ,$A34,"LFR",,RT$16)/_xll.ciqfunctions.udf.CIQ(RT$15,"IQ_TOTAL_ASSETS",IQ_FQ,$A34,,,RT$16)*100,0)</f>
        <v>3.2861837405343617</v>
      </c>
      <c r="RU34" s="11">
        <f>IF(ISNUMBER(_xll.ciqfunctions.udf.CIQ(RU$15,"IQ_CASH_ST_INVEST",IQ_FQ,$A34,"LFR",,RU$16)/_xll.ciqfunctions.udf.CIQ(RU$15,"IQ_TOTAL_ASSETS",IQ_FQ,$A34,,,RU$16)*100),_xll.ciqfunctions.udf.CIQ(RU$15,"IQ_CASH_ST_INVEST",IQ_FQ,$A34,"LFR",,RU$16)/_xll.ciqfunctions.udf.CIQ(RU$15,"IQ_TOTAL_ASSETS",IQ_FQ,$A34,,,RU$16)*100,0)</f>
        <v>0.54648393578279786</v>
      </c>
      <c r="RV34" s="11">
        <f>IF(ISNUMBER(_xll.ciqfunctions.udf.CIQ(RV$15,"IQ_CASH_ST_INVEST",IQ_FQ,$A34,"LFR",,RV$16)/_xll.ciqfunctions.udf.CIQ(RV$15,"IQ_TOTAL_ASSETS",IQ_FQ,$A34,,,RV$16)*100),_xll.ciqfunctions.udf.CIQ(RV$15,"IQ_CASH_ST_INVEST",IQ_FQ,$A34,"LFR",,RV$16)/_xll.ciqfunctions.udf.CIQ(RV$15,"IQ_TOTAL_ASSETS",IQ_FQ,$A34,,,RV$16)*100,0)</f>
        <v>1.3473670416892867</v>
      </c>
      <c r="RW34" s="11">
        <f>IF(ISNUMBER(_xll.ciqfunctions.udf.CIQ(RW$15,"IQ_CASH_ST_INVEST",IQ_FQ,$A34,"LFR",,RW$16)/_xll.ciqfunctions.udf.CIQ(RW$15,"IQ_TOTAL_ASSETS",IQ_FQ,$A34,,,RW$16)*100),_xll.ciqfunctions.udf.CIQ(RW$15,"IQ_CASH_ST_INVEST",IQ_FQ,$A34,"LFR",,RW$16)/_xll.ciqfunctions.udf.CIQ(RW$15,"IQ_TOTAL_ASSETS",IQ_FQ,$A34,,,RW$16)*100,0)</f>
        <v>0</v>
      </c>
      <c r="RX34" s="11">
        <f>IF(ISNUMBER(_xll.ciqfunctions.udf.CIQ(RX$15,"IQ_CASH_ST_INVEST",IQ_FQ,$A34,"LFR",,RX$16)/_xll.ciqfunctions.udf.CIQ(RX$15,"IQ_TOTAL_ASSETS",IQ_FQ,$A34,,,RX$16)*100),_xll.ciqfunctions.udf.CIQ(RX$15,"IQ_CASH_ST_INVEST",IQ_FQ,$A34,"LFR",,RX$16)/_xll.ciqfunctions.udf.CIQ(RX$15,"IQ_TOTAL_ASSETS",IQ_FQ,$A34,,,RX$16)*100,0)</f>
        <v>0.67648412333179941</v>
      </c>
      <c r="RY34" s="11">
        <f>IF(ISNUMBER(_xll.ciqfunctions.udf.CIQ(RY$15,"IQ_CASH_ST_INVEST",IQ_FQ,$A34,"LFR",,RY$16)/_xll.ciqfunctions.udf.CIQ(RY$15,"IQ_TOTAL_ASSETS",IQ_FQ,$A34,,,RY$16)*100),_xll.ciqfunctions.udf.CIQ(RY$15,"IQ_CASH_ST_INVEST",IQ_FQ,$A34,"LFR",,RY$16)/_xll.ciqfunctions.udf.CIQ(RY$15,"IQ_TOTAL_ASSETS",IQ_FQ,$A34,,,RY$16)*100,0)</f>
        <v>0</v>
      </c>
      <c r="RZ34" s="11">
        <f>IF(ISNUMBER(_xll.ciqfunctions.udf.CIQ(RZ$15,"IQ_CASH_ST_INVEST",IQ_FQ,$A34,"LFR",,RZ$16)/_xll.ciqfunctions.udf.CIQ(RZ$15,"IQ_TOTAL_ASSETS",IQ_FQ,$A34,,,RZ$16)*100),_xll.ciqfunctions.udf.CIQ(RZ$15,"IQ_CASH_ST_INVEST",IQ_FQ,$A34,"LFR",,RZ$16)/_xll.ciqfunctions.udf.CIQ(RZ$15,"IQ_TOTAL_ASSETS",IQ_FQ,$A34,,,RZ$16)*100,0)</f>
        <v>0</v>
      </c>
      <c r="SA34" s="11">
        <f>IF(ISNUMBER(_xll.ciqfunctions.udf.CIQ(SA$15,"IQ_CASH_ST_INVEST",IQ_FQ,$A34,"LFR",,SA$16)/_xll.ciqfunctions.udf.CIQ(SA$15,"IQ_TOTAL_ASSETS",IQ_FQ,$A34,,,SA$16)*100),_xll.ciqfunctions.udf.CIQ(SA$15,"IQ_CASH_ST_INVEST",IQ_FQ,$A34,"LFR",,SA$16)/_xll.ciqfunctions.udf.CIQ(SA$15,"IQ_TOTAL_ASSETS",IQ_FQ,$A34,,,SA$16)*100,0)</f>
        <v>0</v>
      </c>
      <c r="SB34" s="11">
        <f>IF(ISNUMBER(_xll.ciqfunctions.udf.CIQ(SB$15,"IQ_CASH_ST_INVEST",IQ_FQ,$A34,"LFR",,SB$16)/_xll.ciqfunctions.udf.CIQ(SB$15,"IQ_TOTAL_ASSETS",IQ_FQ,$A34,,,SB$16)*100),_xll.ciqfunctions.udf.CIQ(SB$15,"IQ_CASH_ST_INVEST",IQ_FQ,$A34,"LFR",,SB$16)/_xll.ciqfunctions.udf.CIQ(SB$15,"IQ_TOTAL_ASSETS",IQ_FQ,$A34,,,SB$16)*100,0)</f>
        <v>0.99779543167202567</v>
      </c>
      <c r="SC34" s="11">
        <f>IF(ISNUMBER(_xll.ciqfunctions.udf.CIQ(SC$15,"IQ_CASH_ST_INVEST",IQ_FQ,$A34,"LFR",,SC$16)/_xll.ciqfunctions.udf.CIQ(SC$15,"IQ_TOTAL_ASSETS",IQ_FQ,$A34,,,SC$16)*100),_xll.ciqfunctions.udf.CIQ(SC$15,"IQ_CASH_ST_INVEST",IQ_FQ,$A34,"LFR",,SC$16)/_xll.ciqfunctions.udf.CIQ(SC$15,"IQ_TOTAL_ASSETS",IQ_FQ,$A34,,,SC$16)*100,0)</f>
        <v>0.36612323846366396</v>
      </c>
      <c r="SD34" s="11">
        <f>IF(ISNUMBER(_xll.ciqfunctions.udf.CIQ(SD$15,"IQ_CASH_ST_INVEST",IQ_FQ,$A34,"LFR",,SD$16)/_xll.ciqfunctions.udf.CIQ(SD$15,"IQ_TOTAL_ASSETS",IQ_FQ,$A34,,,SD$16)*100),_xll.ciqfunctions.udf.CIQ(SD$15,"IQ_CASH_ST_INVEST",IQ_FQ,$A34,"LFR",,SD$16)/_xll.ciqfunctions.udf.CIQ(SD$15,"IQ_TOTAL_ASSETS",IQ_FQ,$A34,,,SD$16)*100,0)</f>
        <v>41.151682868644571</v>
      </c>
      <c r="SE34" s="11">
        <f>IF(ISNUMBER(_xll.ciqfunctions.udf.CIQ(SE$15,"IQ_CASH_ST_INVEST",IQ_FQ,$A34,"LFR",,SE$16)/_xll.ciqfunctions.udf.CIQ(SE$15,"IQ_TOTAL_ASSETS",IQ_FQ,$A34,,,SE$16)*100),_xll.ciqfunctions.udf.CIQ(SE$15,"IQ_CASH_ST_INVEST",IQ_FQ,$A34,"LFR",,SE$16)/_xll.ciqfunctions.udf.CIQ(SE$15,"IQ_TOTAL_ASSETS",IQ_FQ,$A34,,,SE$16)*100,0)</f>
        <v>6.2597878455440199</v>
      </c>
      <c r="SF34" s="11">
        <f>IF(ISNUMBER(_xll.ciqfunctions.udf.CIQ(SF$15,"IQ_CASH_ST_INVEST",IQ_FQ,$A34,"LFR",,SF$16)/_xll.ciqfunctions.udf.CIQ(SF$15,"IQ_TOTAL_ASSETS",IQ_FQ,$A34,,,SF$16)*100),_xll.ciqfunctions.udf.CIQ(SF$15,"IQ_CASH_ST_INVEST",IQ_FQ,$A34,"LFR",,SF$16)/_xll.ciqfunctions.udf.CIQ(SF$15,"IQ_TOTAL_ASSETS",IQ_FQ,$A34,,,SF$16)*100,0)</f>
        <v>0</v>
      </c>
      <c r="SG34" s="11">
        <f>IF(ISNUMBER(_xll.ciqfunctions.udf.CIQ(SG$15,"IQ_CASH_ST_INVEST",IQ_FQ,$A34,"LFR",,SG$16)/_xll.ciqfunctions.udf.CIQ(SG$15,"IQ_TOTAL_ASSETS",IQ_FQ,$A34,,,SG$16)*100),_xll.ciqfunctions.udf.CIQ(SG$15,"IQ_CASH_ST_INVEST",IQ_FQ,$A34,"LFR",,SG$16)/_xll.ciqfunctions.udf.CIQ(SG$15,"IQ_TOTAL_ASSETS",IQ_FQ,$A34,,,SG$16)*100,0)</f>
        <v>64.099570086513452</v>
      </c>
      <c r="SH34" s="11">
        <f>IF(ISNUMBER(_xll.ciqfunctions.udf.CIQ(SH$15,"IQ_CASH_ST_INVEST",IQ_FQ,$A34,"LFR",,SH$16)/_xll.ciqfunctions.udf.CIQ(SH$15,"IQ_TOTAL_ASSETS",IQ_FQ,$A34,,,SH$16)*100),_xll.ciqfunctions.udf.CIQ(SH$15,"IQ_CASH_ST_INVEST",IQ_FQ,$A34,"LFR",,SH$16)/_xll.ciqfunctions.udf.CIQ(SH$15,"IQ_TOTAL_ASSETS",IQ_FQ,$A34,,,SH$16)*100,0)</f>
        <v>7.4300493769104161</v>
      </c>
      <c r="SI34" s="11">
        <f>IF(ISNUMBER(_xll.ciqfunctions.udf.CIQ(SI$15,"IQ_CASH_ST_INVEST",IQ_FQ,$A34,"LFR",,SI$16)/_xll.ciqfunctions.udf.CIQ(SI$15,"IQ_TOTAL_ASSETS",IQ_FQ,$A34,,,SI$16)*100),_xll.ciqfunctions.udf.CIQ(SI$15,"IQ_CASH_ST_INVEST",IQ_FQ,$A34,"LFR",,SI$16)/_xll.ciqfunctions.udf.CIQ(SI$15,"IQ_TOTAL_ASSETS",IQ_FQ,$A34,,,SI$16)*100,0)</f>
        <v>0</v>
      </c>
      <c r="SJ34" s="11">
        <f>IF(ISNUMBER(_xll.ciqfunctions.udf.CIQ(SJ$15,"IQ_CASH_ST_INVEST",IQ_FQ,$A34,"LFR",,SJ$16)/_xll.ciqfunctions.udf.CIQ(SJ$15,"IQ_TOTAL_ASSETS",IQ_FQ,$A34,,,SJ$16)*100),_xll.ciqfunctions.udf.CIQ(SJ$15,"IQ_CASH_ST_INVEST",IQ_FQ,$A34,"LFR",,SJ$16)/_xll.ciqfunctions.udf.CIQ(SJ$15,"IQ_TOTAL_ASSETS",IQ_FQ,$A34,,,SJ$16)*100,0)</f>
        <v>10.224035249660558</v>
      </c>
    </row>
    <row r="35" spans="1:504" x14ac:dyDescent="0.25">
      <c r="A35" s="10">
        <v>36524</v>
      </c>
      <c r="B35" s="11">
        <f t="shared" si="0"/>
        <v>9.2294378167665432</v>
      </c>
      <c r="C35" s="11">
        <f t="shared" si="1"/>
        <v>9.126601400183981</v>
      </c>
      <c r="D35" s="11">
        <f t="shared" si="2"/>
        <v>9.7613940951380602</v>
      </c>
      <c r="E35" s="11">
        <f>IF(ISNUMBER(_xll.ciqfunctions.udf.CIQ(E$15,"IQ_CASH_ST_INVEST",IQ_FQ,$A35,"LFR",,E$16)/_xll.ciqfunctions.udf.CIQ(E$15,"IQ_TOTAL_ASSETS",IQ_FQ,$A35,,,E$16)*100),_xll.ciqfunctions.udf.CIQ(E$15,"IQ_CASH_ST_INVEST",IQ_FQ,$A35,"LFR",,E$16)/_xll.ciqfunctions.udf.CIQ(E$15,"IQ_TOTAL_ASSETS",IQ_FQ,$A35,,,E$16)*100,0)</f>
        <v>3.5239122617763394</v>
      </c>
      <c r="F35" s="11">
        <f>IF(ISNUMBER(_xll.ciqfunctions.udf.CIQ(F$15,"IQ_CASH_ST_INVEST",IQ_FQ,$A35,"LFR",,F$16)/_xll.ciqfunctions.udf.CIQ(F$15,"IQ_TOTAL_ASSETS",IQ_FQ,$A35,,,F$16)*100),_xll.ciqfunctions.udf.CIQ(F$15,"IQ_CASH_ST_INVEST",IQ_FQ,$A35,"LFR",,F$16)/_xll.ciqfunctions.udf.CIQ(F$15,"IQ_TOTAL_ASSETS",IQ_FQ,$A35,,,F$16)*100,0)</f>
        <v>4.6439483653762919</v>
      </c>
      <c r="G35" s="11">
        <f>IF(ISNUMBER(_xll.ciqfunctions.udf.CIQ(G$15,"IQ_CASH_ST_INVEST",IQ_FQ,$A35,"LFR",,G$16)/_xll.ciqfunctions.udf.CIQ(G$15,"IQ_TOTAL_ASSETS",IQ_FQ,$A35,,,G$16)*100),_xll.ciqfunctions.udf.CIQ(G$15,"IQ_CASH_ST_INVEST",IQ_FQ,$A35,"LFR",,G$16)/_xll.ciqfunctions.udf.CIQ(G$15,"IQ_TOTAL_ASSETS",IQ_FQ,$A35,,,G$16)*100,0)</f>
        <v>34.806666732628209</v>
      </c>
      <c r="H35" s="11">
        <f>IF(ISNUMBER(_xll.ciqfunctions.udf.CIQ(H$15,"IQ_CASH_ST_INVEST",IQ_FQ,$A35,"LFR",,H$16)/_xll.ciqfunctions.udf.CIQ(H$15,"IQ_TOTAL_ASSETS",IQ_FQ,$A35,,,H$16)*100),_xll.ciqfunctions.udf.CIQ(H$15,"IQ_CASH_ST_INVEST",IQ_FQ,$A35,"LFR",,H$16)/_xll.ciqfunctions.udf.CIQ(H$15,"IQ_TOTAL_ASSETS",IQ_FQ,$A35,,,H$16)*100,0)</f>
        <v>0</v>
      </c>
      <c r="I35" s="11">
        <f>IF(ISNUMBER(_xll.ciqfunctions.udf.CIQ(I$15,"IQ_CASH_ST_INVEST",IQ_FQ,$A35,"LFR",,I$16)/_xll.ciqfunctions.udf.CIQ(I$15,"IQ_TOTAL_ASSETS",IQ_FQ,$A35,,,I$16)*100),_xll.ciqfunctions.udf.CIQ(I$15,"IQ_CASH_ST_INVEST",IQ_FQ,$A35,"LFR",,I$16)/_xll.ciqfunctions.udf.CIQ(I$15,"IQ_TOTAL_ASSETS",IQ_FQ,$A35,,,I$16)*100,0)</f>
        <v>4.783162645898166</v>
      </c>
      <c r="J35" s="11">
        <f>IF(ISNUMBER(_xll.ciqfunctions.udf.CIQ(J$15,"IQ_CASH_ST_INVEST",IQ_FQ,$A35,"LFR",,J$16)/_xll.ciqfunctions.udf.CIQ(J$15,"IQ_TOTAL_ASSETS",IQ_FQ,$A35,,,J$16)*100),_xll.ciqfunctions.udf.CIQ(J$15,"IQ_CASH_ST_INVEST",IQ_FQ,$A35,"LFR",,J$16)/_xll.ciqfunctions.udf.CIQ(J$15,"IQ_TOTAL_ASSETS",IQ_FQ,$A35,,,J$16)*100,0)</f>
        <v>62.040233424020876</v>
      </c>
      <c r="K35" s="11">
        <f>IF(ISNUMBER(_xll.ciqfunctions.udf.CIQ(K$15,"IQ_CASH_ST_INVEST",IQ_FQ,$A35,"LFR",,K$16)/_xll.ciqfunctions.udf.CIQ(K$15,"IQ_TOTAL_ASSETS",IQ_FQ,$A35,,,K$16)*100),_xll.ciqfunctions.udf.CIQ(K$15,"IQ_CASH_ST_INVEST",IQ_FQ,$A35,"LFR",,K$16)/_xll.ciqfunctions.udf.CIQ(K$15,"IQ_TOTAL_ASSETS",IQ_FQ,$A35,,,K$16)*100,0)</f>
        <v>13.626134100616349</v>
      </c>
      <c r="L35" s="11">
        <f>IF(ISNUMBER(_xll.ciqfunctions.udf.CIQ(L$15,"IQ_CASH_ST_INVEST",IQ_FQ,$A35,"LFR",,L$16)/_xll.ciqfunctions.udf.CIQ(L$15,"IQ_TOTAL_ASSETS",IQ_FQ,$A35,,,L$16)*100),_xll.ciqfunctions.udf.CIQ(L$15,"IQ_CASH_ST_INVEST",IQ_FQ,$A35,"LFR",,L$16)/_xll.ciqfunctions.udf.CIQ(L$15,"IQ_TOTAL_ASSETS",IQ_FQ,$A35,,,L$16)*100,0)</f>
        <v>0</v>
      </c>
      <c r="M35" s="11">
        <f>IF(ISNUMBER(_xll.ciqfunctions.udf.CIQ(M$15,"IQ_CASH_ST_INVEST",IQ_FQ,$A35,"LFR",,M$16)/_xll.ciqfunctions.udf.CIQ(M$15,"IQ_TOTAL_ASSETS",IQ_FQ,$A35,,,M$16)*100),_xll.ciqfunctions.udf.CIQ(M$15,"IQ_CASH_ST_INVEST",IQ_FQ,$A35,"LFR",,M$16)/_xll.ciqfunctions.udf.CIQ(M$15,"IQ_TOTAL_ASSETS",IQ_FQ,$A35,,,M$16)*100,0)</f>
        <v>1.5159687721788502</v>
      </c>
      <c r="N35" s="11">
        <f>IF(ISNUMBER(_xll.ciqfunctions.udf.CIQ(N$15,"IQ_CASH_ST_INVEST",IQ_FQ,$A35,"LFR",,N$16)/_xll.ciqfunctions.udf.CIQ(N$15,"IQ_TOTAL_ASSETS",IQ_FQ,$A35,,,N$16)*100),_xll.ciqfunctions.udf.CIQ(N$15,"IQ_CASH_ST_INVEST",IQ_FQ,$A35,"LFR",,N$16)/_xll.ciqfunctions.udf.CIQ(N$15,"IQ_TOTAL_ASSETS",IQ_FQ,$A35,,,N$16)*100,0)</f>
        <v>0</v>
      </c>
      <c r="O35" s="11">
        <f>IF(ISNUMBER(_xll.ciqfunctions.udf.CIQ(O$15,"IQ_CASH_ST_INVEST",IQ_FQ,$A35,"LFR",,O$16)/_xll.ciqfunctions.udf.CIQ(O$15,"IQ_TOTAL_ASSETS",IQ_FQ,$A35,,,O$16)*100),_xll.ciqfunctions.udf.CIQ(O$15,"IQ_CASH_ST_INVEST",IQ_FQ,$A35,"LFR",,O$16)/_xll.ciqfunctions.udf.CIQ(O$15,"IQ_TOTAL_ASSETS",IQ_FQ,$A35,,,O$16)*100,0)</f>
        <v>1.6697117336581402</v>
      </c>
      <c r="P35" s="11">
        <f>IF(ISNUMBER(_xll.ciqfunctions.udf.CIQ(P$15,"IQ_CASH_ST_INVEST",IQ_FQ,$A35,"LFR",,P$16)/_xll.ciqfunctions.udf.CIQ(P$15,"IQ_TOTAL_ASSETS",IQ_FQ,$A35,,,P$16)*100),_xll.ciqfunctions.udf.CIQ(P$15,"IQ_CASH_ST_INVEST",IQ_FQ,$A35,"LFR",,P$16)/_xll.ciqfunctions.udf.CIQ(P$15,"IQ_TOTAL_ASSETS",IQ_FQ,$A35,,,P$16)*100,0)</f>
        <v>0.74798130046748834</v>
      </c>
      <c r="Q35" s="11">
        <f>IF(ISNUMBER(_xll.ciqfunctions.udf.CIQ(Q$15,"IQ_CASH_ST_INVEST",IQ_FQ,$A35,"LFR",,Q$16)/_xll.ciqfunctions.udf.CIQ(Q$15,"IQ_TOTAL_ASSETS",IQ_FQ,$A35,,,Q$16)*100),_xll.ciqfunctions.udf.CIQ(Q$15,"IQ_CASH_ST_INVEST",IQ_FQ,$A35,"LFR",,Q$16)/_xll.ciqfunctions.udf.CIQ(Q$15,"IQ_TOTAL_ASSETS",IQ_FQ,$A35,,,Q$16)*100,0)</f>
        <v>0</v>
      </c>
      <c r="R35" s="11">
        <f>IF(ISNUMBER(_xll.ciqfunctions.udf.CIQ(R$15,"IQ_CASH_ST_INVEST",IQ_FQ,$A35,"LFR",,R$16)/_xll.ciqfunctions.udf.CIQ(R$15,"IQ_TOTAL_ASSETS",IQ_FQ,$A35,,,R$16)*100),_xll.ciqfunctions.udf.CIQ(R$15,"IQ_CASH_ST_INVEST",IQ_FQ,$A35,"LFR",,R$16)/_xll.ciqfunctions.udf.CIQ(R$15,"IQ_TOTAL_ASSETS",IQ_FQ,$A35,,,R$16)*100,0)</f>
        <v>83.66145381128544</v>
      </c>
      <c r="S35" s="11">
        <f>IF(ISNUMBER(_xll.ciqfunctions.udf.CIQ(S$15,"IQ_CASH_ST_INVEST",IQ_FQ,$A35,"LFR",,S$16)/_xll.ciqfunctions.udf.CIQ(S$15,"IQ_TOTAL_ASSETS",IQ_FQ,$A35,,,S$16)*100),_xll.ciqfunctions.udf.CIQ(S$15,"IQ_CASH_ST_INVEST",IQ_FQ,$A35,"LFR",,S$16)/_xll.ciqfunctions.udf.CIQ(S$15,"IQ_TOTAL_ASSETS",IQ_FQ,$A35,,,S$16)*100,0)</f>
        <v>1.7610957929378279</v>
      </c>
      <c r="T35" s="11">
        <f>IF(ISNUMBER(_xll.ciqfunctions.udf.CIQ(T$15,"IQ_CASH_ST_INVEST",IQ_FQ,$A35,"LFR",,T$16)/_xll.ciqfunctions.udf.CIQ(T$15,"IQ_TOTAL_ASSETS",IQ_FQ,$A35,,,T$16)*100),_xll.ciqfunctions.udf.CIQ(T$15,"IQ_CASH_ST_INVEST",IQ_FQ,$A35,"LFR",,T$16)/_xll.ciqfunctions.udf.CIQ(T$15,"IQ_TOTAL_ASSETS",IQ_FQ,$A35,,,T$16)*100,0)</f>
        <v>54.815081343647996</v>
      </c>
      <c r="U35" s="11">
        <f>IF(ISNUMBER(_xll.ciqfunctions.udf.CIQ(U$15,"IQ_CASH_ST_INVEST",IQ_FQ,$A35,"LFR",,U$16)/_xll.ciqfunctions.udf.CIQ(U$15,"IQ_TOTAL_ASSETS",IQ_FQ,$A35,,,U$16)*100),_xll.ciqfunctions.udf.CIQ(U$15,"IQ_CASH_ST_INVEST",IQ_FQ,$A35,"LFR",,U$16)/_xll.ciqfunctions.udf.CIQ(U$15,"IQ_TOTAL_ASSETS",IQ_FQ,$A35,,,U$16)*100,0)</f>
        <v>1.5663801337153775</v>
      </c>
      <c r="V35" s="11">
        <f>IF(ISNUMBER(_xll.ciqfunctions.udf.CIQ(V$15,"IQ_CASH_ST_INVEST",IQ_FQ,$A35,"LFR",,V$16)/_xll.ciqfunctions.udf.CIQ(V$15,"IQ_TOTAL_ASSETS",IQ_FQ,$A35,,,V$16)*100),_xll.ciqfunctions.udf.CIQ(V$15,"IQ_CASH_ST_INVEST",IQ_FQ,$A35,"LFR",,V$16)/_xll.ciqfunctions.udf.CIQ(V$15,"IQ_TOTAL_ASSETS",IQ_FQ,$A35,,,V$16)*100,0)</f>
        <v>18.554318134061777</v>
      </c>
      <c r="W35" s="11">
        <f>IF(ISNUMBER(_xll.ciqfunctions.udf.CIQ(W$15,"IQ_CASH_ST_INVEST",IQ_FQ,$A35,"LFR",,W$16)/_xll.ciqfunctions.udf.CIQ(W$15,"IQ_TOTAL_ASSETS",IQ_FQ,$A35,,,W$16)*100),_xll.ciqfunctions.udf.CIQ(W$15,"IQ_CASH_ST_INVEST",IQ_FQ,$A35,"LFR",,W$16)/_xll.ciqfunctions.udf.CIQ(W$15,"IQ_TOTAL_ASSETS",IQ_FQ,$A35,,,W$16)*100,0)</f>
        <v>58.442536425810289</v>
      </c>
      <c r="X35" s="11">
        <f>IF(ISNUMBER(_xll.ciqfunctions.udf.CIQ(X$15,"IQ_CASH_ST_INVEST",IQ_FQ,$A35,"LFR",,X$16)/_xll.ciqfunctions.udf.CIQ(X$15,"IQ_TOTAL_ASSETS",IQ_FQ,$A35,,,X$16)*100),_xll.ciqfunctions.udf.CIQ(X$15,"IQ_CASH_ST_INVEST",IQ_FQ,$A35,"LFR",,X$16)/_xll.ciqfunctions.udf.CIQ(X$15,"IQ_TOTAL_ASSETS",IQ_FQ,$A35,,,X$16)*100,0)</f>
        <v>9.4287548138639288</v>
      </c>
      <c r="Y35" s="11">
        <f>IF(ISNUMBER(_xll.ciqfunctions.udf.CIQ(Y$15,"IQ_CASH_ST_INVEST",IQ_FQ,$A35,"LFR",,Y$16)/_xll.ciqfunctions.udf.CIQ(Y$15,"IQ_TOTAL_ASSETS",IQ_FQ,$A35,,,Y$16)*100),_xll.ciqfunctions.udf.CIQ(Y$15,"IQ_CASH_ST_INVEST",IQ_FQ,$A35,"LFR",,Y$16)/_xll.ciqfunctions.udf.CIQ(Y$15,"IQ_TOTAL_ASSETS",IQ_FQ,$A35,,,Y$16)*100,0)</f>
        <v>40.435994479861812</v>
      </c>
      <c r="Z35" s="11">
        <f>IF(ISNUMBER(_xll.ciqfunctions.udf.CIQ(Z$15,"IQ_CASH_ST_INVEST",IQ_FQ,$A35,"LFR",,Z$16)/_xll.ciqfunctions.udf.CIQ(Z$15,"IQ_TOTAL_ASSETS",IQ_FQ,$A35,,,Z$16)*100),_xll.ciqfunctions.udf.CIQ(Z$15,"IQ_CASH_ST_INVEST",IQ_FQ,$A35,"LFR",,Z$16)/_xll.ciqfunctions.udf.CIQ(Z$15,"IQ_TOTAL_ASSETS",IQ_FQ,$A35,,,Z$16)*100,0)</f>
        <v>3.576252999211011</v>
      </c>
      <c r="AA35" s="11">
        <f>IF(ISNUMBER(_xll.ciqfunctions.udf.CIQ(AA$15,"IQ_CASH_ST_INVEST",IQ_FQ,$A35,"LFR",,AA$16)/_xll.ciqfunctions.udf.CIQ(AA$15,"IQ_TOTAL_ASSETS",IQ_FQ,$A35,,,AA$16)*100),_xll.ciqfunctions.udf.CIQ(AA$15,"IQ_CASH_ST_INVEST",IQ_FQ,$A35,"LFR",,AA$16)/_xll.ciqfunctions.udf.CIQ(AA$15,"IQ_TOTAL_ASSETS",IQ_FQ,$A35,,,AA$16)*100,0)</f>
        <v>1.3406399843428907</v>
      </c>
      <c r="AB35" s="11">
        <f>IF(ISNUMBER(_xll.ciqfunctions.udf.CIQ(AB$15,"IQ_CASH_ST_INVEST",IQ_FQ,$A35,"LFR",,AB$16)/_xll.ciqfunctions.udf.CIQ(AB$15,"IQ_TOTAL_ASSETS",IQ_FQ,$A35,,,AB$16)*100),_xll.ciqfunctions.udf.CIQ(AB$15,"IQ_CASH_ST_INVEST",IQ_FQ,$A35,"LFR",,AB$16)/_xll.ciqfunctions.udf.CIQ(AB$15,"IQ_TOTAL_ASSETS",IQ_FQ,$A35,,,AB$16)*100,0)</f>
        <v>4.0613500633407735</v>
      </c>
      <c r="AC35" s="11">
        <f>IF(ISNUMBER(_xll.ciqfunctions.udf.CIQ(AC$15,"IQ_CASH_ST_INVEST",IQ_FQ,$A35,"LFR",,AC$16)/_xll.ciqfunctions.udf.CIQ(AC$15,"IQ_TOTAL_ASSETS",IQ_FQ,$A35,,,AC$16)*100),_xll.ciqfunctions.udf.CIQ(AC$15,"IQ_CASH_ST_INVEST",IQ_FQ,$A35,"LFR",,AC$16)/_xll.ciqfunctions.udf.CIQ(AC$15,"IQ_TOTAL_ASSETS",IQ_FQ,$A35,,,AC$16)*100,0)</f>
        <v>13.876806294411553</v>
      </c>
      <c r="AD35" s="11">
        <f>IF(ISNUMBER(_xll.ciqfunctions.udf.CIQ(AD$15,"IQ_CASH_ST_INVEST",IQ_FQ,$A35,"LFR",,AD$16)/_xll.ciqfunctions.udf.CIQ(AD$15,"IQ_TOTAL_ASSETS",IQ_FQ,$A35,,,AD$16)*100),_xll.ciqfunctions.udf.CIQ(AD$15,"IQ_CASH_ST_INVEST",IQ_FQ,$A35,"LFR",,AD$16)/_xll.ciqfunctions.udf.CIQ(AD$15,"IQ_TOTAL_ASSETS",IQ_FQ,$A35,,,AD$16)*100,0)</f>
        <v>1.5916839085416159</v>
      </c>
      <c r="AE35" s="11">
        <f>IF(ISNUMBER(_xll.ciqfunctions.udf.CIQ(AE$15,"IQ_CASH_ST_INVEST",IQ_FQ,$A35,"LFR",,AE$16)/_xll.ciqfunctions.udf.CIQ(AE$15,"IQ_TOTAL_ASSETS",IQ_FQ,$A35,,,AE$16)*100),_xll.ciqfunctions.udf.CIQ(AE$15,"IQ_CASH_ST_INVEST",IQ_FQ,$A35,"LFR",,AE$16)/_xll.ciqfunctions.udf.CIQ(AE$15,"IQ_TOTAL_ASSETS",IQ_FQ,$A35,,,AE$16)*100,0)</f>
        <v>0</v>
      </c>
      <c r="AF35" s="11">
        <f>IF(ISNUMBER(_xll.ciqfunctions.udf.CIQ(AF$15,"IQ_CASH_ST_INVEST",IQ_FQ,$A35,"LFR",,AF$16)/_xll.ciqfunctions.udf.CIQ(AF$15,"IQ_TOTAL_ASSETS",IQ_FQ,$A35,,,AF$16)*100),_xll.ciqfunctions.udf.CIQ(AF$15,"IQ_CASH_ST_INVEST",IQ_FQ,$A35,"LFR",,AF$16)/_xll.ciqfunctions.udf.CIQ(AF$15,"IQ_TOTAL_ASSETS",IQ_FQ,$A35,,,AF$16)*100,0)</f>
        <v>2.8873643052335751</v>
      </c>
      <c r="AG35" s="11">
        <f>IF(ISNUMBER(_xll.ciqfunctions.udf.CIQ(AG$15,"IQ_CASH_ST_INVEST",IQ_FQ,$A35,"LFR",,AG$16)/_xll.ciqfunctions.udf.CIQ(AG$15,"IQ_TOTAL_ASSETS",IQ_FQ,$A35,,,AG$16)*100),_xll.ciqfunctions.udf.CIQ(AG$15,"IQ_CASH_ST_INVEST",IQ_FQ,$A35,"LFR",,AG$16)/_xll.ciqfunctions.udf.CIQ(AG$15,"IQ_TOTAL_ASSETS",IQ_FQ,$A35,,,AG$16)*100,0)</f>
        <v>37.752675386444707</v>
      </c>
      <c r="AH35" s="11">
        <f>IF(ISNUMBER(_xll.ciqfunctions.udf.CIQ(AH$15,"IQ_CASH_ST_INVEST",IQ_FQ,$A35,"LFR",,AH$16)/_xll.ciqfunctions.udf.CIQ(AH$15,"IQ_TOTAL_ASSETS",IQ_FQ,$A35,,,AH$16)*100),_xll.ciqfunctions.udf.CIQ(AH$15,"IQ_CASH_ST_INVEST",IQ_FQ,$A35,"LFR",,AH$16)/_xll.ciqfunctions.udf.CIQ(AH$15,"IQ_TOTAL_ASSETS",IQ_FQ,$A35,,,AH$16)*100,0)</f>
        <v>1.0574618322185712</v>
      </c>
      <c r="AI35" s="11">
        <f>IF(ISNUMBER(_xll.ciqfunctions.udf.CIQ(AI$15,"IQ_CASH_ST_INVEST",IQ_FQ,$A35,"LFR",,AI$16)/_xll.ciqfunctions.udf.CIQ(AI$15,"IQ_TOTAL_ASSETS",IQ_FQ,$A35,,,AI$16)*100),_xll.ciqfunctions.udf.CIQ(AI$15,"IQ_CASH_ST_INVEST",IQ_FQ,$A35,"LFR",,AI$16)/_xll.ciqfunctions.udf.CIQ(AI$15,"IQ_TOTAL_ASSETS",IQ_FQ,$A35,,,AI$16)*100,0)</f>
        <v>0.3861203267063647</v>
      </c>
      <c r="AJ35" s="11">
        <f>IF(ISNUMBER(_xll.ciqfunctions.udf.CIQ(AJ$15,"IQ_CASH_ST_INVEST",IQ_FQ,$A35,"LFR",,AJ$16)/_xll.ciqfunctions.udf.CIQ(AJ$15,"IQ_TOTAL_ASSETS",IQ_FQ,$A35,,,AJ$16)*100),_xll.ciqfunctions.udf.CIQ(AJ$15,"IQ_CASH_ST_INVEST",IQ_FQ,$A35,"LFR",,AJ$16)/_xll.ciqfunctions.udf.CIQ(AJ$15,"IQ_TOTAL_ASSETS",IQ_FQ,$A35,,,AJ$16)*100,0)</f>
        <v>34.36980752395695</v>
      </c>
      <c r="AK35" s="11">
        <f>IF(ISNUMBER(_xll.ciqfunctions.udf.CIQ(AK$15,"IQ_CASH_ST_INVEST",IQ_FQ,$A35,"LFR",,AK$16)/_xll.ciqfunctions.udf.CIQ(AK$15,"IQ_TOTAL_ASSETS",IQ_FQ,$A35,,,AK$16)*100),_xll.ciqfunctions.udf.CIQ(AK$15,"IQ_CASH_ST_INVEST",IQ_FQ,$A35,"LFR",,AK$16)/_xll.ciqfunctions.udf.CIQ(AK$15,"IQ_TOTAL_ASSETS",IQ_FQ,$A35,,,AK$16)*100,0)</f>
        <v>16.009093923175293</v>
      </c>
      <c r="AL35" s="11">
        <f>IF(ISNUMBER(_xll.ciqfunctions.udf.CIQ(AL$15,"IQ_CASH_ST_INVEST",IQ_FQ,$A35,"LFR",,AL$16)/_xll.ciqfunctions.udf.CIQ(AL$15,"IQ_TOTAL_ASSETS",IQ_FQ,$A35,,,AL$16)*100),_xll.ciqfunctions.udf.CIQ(AL$15,"IQ_CASH_ST_INVEST",IQ_FQ,$A35,"LFR",,AL$16)/_xll.ciqfunctions.udf.CIQ(AL$15,"IQ_TOTAL_ASSETS",IQ_FQ,$A35,,,AL$16)*100,0)</f>
        <v>0.33838413357101804</v>
      </c>
      <c r="AM35" s="11">
        <f>IF(ISNUMBER(_xll.ciqfunctions.udf.CIQ(AM$15,"IQ_CASH_ST_INVEST",IQ_FQ,$A35,"LFR",,AM$16)/_xll.ciqfunctions.udf.CIQ(AM$15,"IQ_TOTAL_ASSETS",IQ_FQ,$A35,,,AM$16)*100),_xll.ciqfunctions.udf.CIQ(AM$15,"IQ_CASH_ST_INVEST",IQ_FQ,$A35,"LFR",,AM$16)/_xll.ciqfunctions.udf.CIQ(AM$15,"IQ_TOTAL_ASSETS",IQ_FQ,$A35,,,AM$16)*100,0)</f>
        <v>1.2469692720573098</v>
      </c>
      <c r="AN35" s="11">
        <f>IF(ISNUMBER(_xll.ciqfunctions.udf.CIQ(AN$15,"IQ_CASH_ST_INVEST",IQ_FQ,$A35,"LFR",,AN$16)/_xll.ciqfunctions.udf.CIQ(AN$15,"IQ_TOTAL_ASSETS",IQ_FQ,$A35,,,AN$16)*100),_xll.ciqfunctions.udf.CIQ(AN$15,"IQ_CASH_ST_INVEST",IQ_FQ,$A35,"LFR",,AN$16)/_xll.ciqfunctions.udf.CIQ(AN$15,"IQ_TOTAL_ASSETS",IQ_FQ,$A35,,,AN$16)*100,0)</f>
        <v>24.171618919209827</v>
      </c>
      <c r="AO35" s="11">
        <f>IF(ISNUMBER(_xll.ciqfunctions.udf.CIQ(AO$15,"IQ_CASH_ST_INVEST",IQ_FQ,$A35,"LFR",,AO$16)/_xll.ciqfunctions.udf.CIQ(AO$15,"IQ_TOTAL_ASSETS",IQ_FQ,$A35,,,AO$16)*100),_xll.ciqfunctions.udf.CIQ(AO$15,"IQ_CASH_ST_INVEST",IQ_FQ,$A35,"LFR",,AO$16)/_xll.ciqfunctions.udf.CIQ(AO$15,"IQ_TOTAL_ASSETS",IQ_FQ,$A35,,,AO$16)*100,0)</f>
        <v>62.507266033714394</v>
      </c>
      <c r="AP35" s="11">
        <f>IF(ISNUMBER(_xll.ciqfunctions.udf.CIQ(AP$15,"IQ_CASH_ST_INVEST",IQ_FQ,$A35,"LFR",,AP$16)/_xll.ciqfunctions.udf.CIQ(AP$15,"IQ_TOTAL_ASSETS",IQ_FQ,$A35,,,AP$16)*100),_xll.ciqfunctions.udf.CIQ(AP$15,"IQ_CASH_ST_INVEST",IQ_FQ,$A35,"LFR",,AP$16)/_xll.ciqfunctions.udf.CIQ(AP$15,"IQ_TOTAL_ASSETS",IQ_FQ,$A35,,,AP$16)*100,0)</f>
        <v>40.193470392087264</v>
      </c>
      <c r="AQ35" s="11">
        <f>IF(ISNUMBER(_xll.ciqfunctions.udf.CIQ(AQ$15,"IQ_CASH_ST_INVEST",IQ_FQ,$A35,"LFR",,AQ$16)/_xll.ciqfunctions.udf.CIQ(AQ$15,"IQ_TOTAL_ASSETS",IQ_FQ,$A35,,,AQ$16)*100),_xll.ciqfunctions.udf.CIQ(AQ$15,"IQ_CASH_ST_INVEST",IQ_FQ,$A35,"LFR",,AQ$16)/_xll.ciqfunctions.udf.CIQ(AQ$15,"IQ_TOTAL_ASSETS",IQ_FQ,$A35,,,AQ$16)*100,0)</f>
        <v>7.562726338733877</v>
      </c>
      <c r="AR35" s="11">
        <f>IF(ISNUMBER(_xll.ciqfunctions.udf.CIQ(AR$15,"IQ_CASH_ST_INVEST",IQ_FQ,$A35,"LFR",,AR$16)/_xll.ciqfunctions.udf.CIQ(AR$15,"IQ_TOTAL_ASSETS",IQ_FQ,$A35,,,AR$16)*100),_xll.ciqfunctions.udf.CIQ(AR$15,"IQ_CASH_ST_INVEST",IQ_FQ,$A35,"LFR",,AR$16)/_xll.ciqfunctions.udf.CIQ(AR$15,"IQ_TOTAL_ASSETS",IQ_FQ,$A35,,,AR$16)*100,0)</f>
        <v>0</v>
      </c>
      <c r="AS35" s="11">
        <f>IF(ISNUMBER(_xll.ciqfunctions.udf.CIQ(AS$15,"IQ_CASH_ST_INVEST",IQ_FQ,$A35,"LFR",,AS$16)/_xll.ciqfunctions.udf.CIQ(AS$15,"IQ_TOTAL_ASSETS",IQ_FQ,$A35,,,AS$16)*100),_xll.ciqfunctions.udf.CIQ(AS$15,"IQ_CASH_ST_INVEST",IQ_FQ,$A35,"LFR",,AS$16)/_xll.ciqfunctions.udf.CIQ(AS$15,"IQ_TOTAL_ASSETS",IQ_FQ,$A35,,,AS$16)*100,0)</f>
        <v>0.54338977531748622</v>
      </c>
      <c r="AT35" s="11">
        <f>IF(ISNUMBER(_xll.ciqfunctions.udf.CIQ(AT$15,"IQ_CASH_ST_INVEST",IQ_FQ,$A35,"LFR",,AT$16)/_xll.ciqfunctions.udf.CIQ(AT$15,"IQ_TOTAL_ASSETS",IQ_FQ,$A35,,,AT$16)*100),_xll.ciqfunctions.udf.CIQ(AT$15,"IQ_CASH_ST_INVEST",IQ_FQ,$A35,"LFR",,AT$16)/_xll.ciqfunctions.udf.CIQ(AT$15,"IQ_TOTAL_ASSETS",IQ_FQ,$A35,,,AT$16)*100,0)</f>
        <v>41.660925287994957</v>
      </c>
      <c r="AU35" s="11">
        <f>IF(ISNUMBER(_xll.ciqfunctions.udf.CIQ(AU$15,"IQ_CASH_ST_INVEST",IQ_FQ,$A35,"LFR",,AU$16)/_xll.ciqfunctions.udf.CIQ(AU$15,"IQ_TOTAL_ASSETS",IQ_FQ,$A35,,,AU$16)*100),_xll.ciqfunctions.udf.CIQ(AU$15,"IQ_CASH_ST_INVEST",IQ_FQ,$A35,"LFR",,AU$16)/_xll.ciqfunctions.udf.CIQ(AU$15,"IQ_TOTAL_ASSETS",IQ_FQ,$A35,,,AU$16)*100,0)</f>
        <v>23.086354253811972</v>
      </c>
      <c r="AV35" s="11">
        <f>IF(ISNUMBER(_xll.ciqfunctions.udf.CIQ(AV$15,"IQ_CASH_ST_INVEST",IQ_FQ,$A35,"LFR",,AV$16)/_xll.ciqfunctions.udf.CIQ(AV$15,"IQ_TOTAL_ASSETS",IQ_FQ,$A35,,,AV$16)*100),_xll.ciqfunctions.udf.CIQ(AV$15,"IQ_CASH_ST_INVEST",IQ_FQ,$A35,"LFR",,AV$16)/_xll.ciqfunctions.udf.CIQ(AV$15,"IQ_TOTAL_ASSETS",IQ_FQ,$A35,,,AV$16)*100,0)</f>
        <v>4.1969151779138523</v>
      </c>
      <c r="AW35" s="11">
        <f>IF(ISNUMBER(_xll.ciqfunctions.udf.CIQ(AW$15,"IQ_CASH_ST_INVEST",IQ_FQ,$A35,"LFR",,AW$16)/_xll.ciqfunctions.udf.CIQ(AW$15,"IQ_TOTAL_ASSETS",IQ_FQ,$A35,,,AW$16)*100),_xll.ciqfunctions.udf.CIQ(AW$15,"IQ_CASH_ST_INVEST",IQ_FQ,$A35,"LFR",,AW$16)/_xll.ciqfunctions.udf.CIQ(AW$15,"IQ_TOTAL_ASSETS",IQ_FQ,$A35,,,AW$16)*100,0)</f>
        <v>0.19976171175439494</v>
      </c>
      <c r="AX35" s="11">
        <f>IF(ISNUMBER(_xll.ciqfunctions.udf.CIQ(AX$15,"IQ_CASH_ST_INVEST",IQ_FQ,$A35,"LFR",,AX$16)/_xll.ciqfunctions.udf.CIQ(AX$15,"IQ_TOTAL_ASSETS",IQ_FQ,$A35,,,AX$16)*100),_xll.ciqfunctions.udf.CIQ(AX$15,"IQ_CASH_ST_INVEST",IQ_FQ,$A35,"LFR",,AX$16)/_xll.ciqfunctions.udf.CIQ(AX$15,"IQ_TOTAL_ASSETS",IQ_FQ,$A35,,,AX$16)*100,0)</f>
        <v>0.21449429228861827</v>
      </c>
      <c r="AY35" s="11">
        <f>IF(ISNUMBER(_xll.ciqfunctions.udf.CIQ(AY$15,"IQ_CASH_ST_INVEST",IQ_FQ,$A35,"LFR",,AY$16)/_xll.ciqfunctions.udf.CIQ(AY$15,"IQ_TOTAL_ASSETS",IQ_FQ,$A35,,,AY$16)*100),_xll.ciqfunctions.udf.CIQ(AY$15,"IQ_CASH_ST_INVEST",IQ_FQ,$A35,"LFR",,AY$16)/_xll.ciqfunctions.udf.CIQ(AY$15,"IQ_TOTAL_ASSETS",IQ_FQ,$A35,,,AY$16)*100,0)</f>
        <v>0.23026838176909639</v>
      </c>
      <c r="AZ35" s="11">
        <f>IF(ISNUMBER(_xll.ciqfunctions.udf.CIQ(AZ$15,"IQ_CASH_ST_INVEST",IQ_FQ,$A35,"LFR",,AZ$16)/_xll.ciqfunctions.udf.CIQ(AZ$15,"IQ_TOTAL_ASSETS",IQ_FQ,$A35,,,AZ$16)*100),_xll.ciqfunctions.udf.CIQ(AZ$15,"IQ_CASH_ST_INVEST",IQ_FQ,$A35,"LFR",,AZ$16)/_xll.ciqfunctions.udf.CIQ(AZ$15,"IQ_TOTAL_ASSETS",IQ_FQ,$A35,,,AZ$16)*100,0)</f>
        <v>4.0093406158473837</v>
      </c>
      <c r="BA35" s="11">
        <f>IF(ISNUMBER(_xll.ciqfunctions.udf.CIQ(BA$15,"IQ_CASH_ST_INVEST",IQ_FQ,$A35,"LFR",,BA$16)/_xll.ciqfunctions.udf.CIQ(BA$15,"IQ_TOTAL_ASSETS",IQ_FQ,$A35,,,BA$16)*100),_xll.ciqfunctions.udf.CIQ(BA$15,"IQ_CASH_ST_INVEST",IQ_FQ,$A35,"LFR",,BA$16)/_xll.ciqfunctions.udf.CIQ(BA$15,"IQ_TOTAL_ASSETS",IQ_FQ,$A35,,,BA$16)*100,0)</f>
        <v>0.48084894710661585</v>
      </c>
      <c r="BB35" s="11">
        <f>IF(ISNUMBER(_xll.ciqfunctions.udf.CIQ(BB$15,"IQ_CASH_ST_INVEST",IQ_FQ,$A35,"LFR",,BB$16)/_xll.ciqfunctions.udf.CIQ(BB$15,"IQ_TOTAL_ASSETS",IQ_FQ,$A35,,,BB$16)*100),_xll.ciqfunctions.udf.CIQ(BB$15,"IQ_CASH_ST_INVEST",IQ_FQ,$A35,"LFR",,BB$16)/_xll.ciqfunctions.udf.CIQ(BB$15,"IQ_TOTAL_ASSETS",IQ_FQ,$A35,,,BB$16)*100,0)</f>
        <v>1.0749288650015809</v>
      </c>
      <c r="BC35" s="11">
        <f>IF(ISNUMBER(_xll.ciqfunctions.udf.CIQ(BC$15,"IQ_CASH_ST_INVEST",IQ_FQ,$A35,"LFR",,BC$16)/_xll.ciqfunctions.udf.CIQ(BC$15,"IQ_TOTAL_ASSETS",IQ_FQ,$A35,,,BC$16)*100),_xll.ciqfunctions.udf.CIQ(BC$15,"IQ_CASH_ST_INVEST",IQ_FQ,$A35,"LFR",,BC$16)/_xll.ciqfunctions.udf.CIQ(BC$15,"IQ_TOTAL_ASSETS",IQ_FQ,$A35,,,BC$16)*100,0)</f>
        <v>20.524061793082112</v>
      </c>
      <c r="BD35" s="11">
        <f>IF(ISNUMBER(_xll.ciqfunctions.udf.CIQ(BD$15,"IQ_CASH_ST_INVEST",IQ_FQ,$A35,"LFR",,BD$16)/_xll.ciqfunctions.udf.CIQ(BD$15,"IQ_TOTAL_ASSETS",IQ_FQ,$A35,,,BD$16)*100),_xll.ciqfunctions.udf.CIQ(BD$15,"IQ_CASH_ST_INVEST",IQ_FQ,$A35,"LFR",,BD$16)/_xll.ciqfunctions.udf.CIQ(BD$15,"IQ_TOTAL_ASSETS",IQ_FQ,$A35,,,BD$16)*100,0)</f>
        <v>8.3316501716824884</v>
      </c>
      <c r="BE35" s="11">
        <f>IF(ISNUMBER(_xll.ciqfunctions.udf.CIQ(BE$15,"IQ_CASH_ST_INVEST",IQ_FQ,$A35,"LFR",,BE$16)/_xll.ciqfunctions.udf.CIQ(BE$15,"IQ_TOTAL_ASSETS",IQ_FQ,$A35,,,BE$16)*100),_xll.ciqfunctions.udf.CIQ(BE$15,"IQ_CASH_ST_INVEST",IQ_FQ,$A35,"LFR",,BE$16)/_xll.ciqfunctions.udf.CIQ(BE$15,"IQ_TOTAL_ASSETS",IQ_FQ,$A35,,,BE$16)*100,0)</f>
        <v>3.8301211853291446</v>
      </c>
      <c r="BF35" s="11">
        <f>IF(ISNUMBER(_xll.ciqfunctions.udf.CIQ(BF$15,"IQ_CASH_ST_INVEST",IQ_FQ,$A35,"LFR",,BF$16)/_xll.ciqfunctions.udf.CIQ(BF$15,"IQ_TOTAL_ASSETS",IQ_FQ,$A35,,,BF$16)*100),_xll.ciqfunctions.udf.CIQ(BF$15,"IQ_CASH_ST_INVEST",IQ_FQ,$A35,"LFR",,BF$16)/_xll.ciqfunctions.udf.CIQ(BF$15,"IQ_TOTAL_ASSETS",IQ_FQ,$A35,,,BF$16)*100,0)</f>
        <v>1.1182649949169772</v>
      </c>
      <c r="BG35" s="11">
        <f>IF(ISNUMBER(_xll.ciqfunctions.udf.CIQ(BG$15,"IQ_CASH_ST_INVEST",IQ_FQ,$A35,"LFR",,BG$16)/_xll.ciqfunctions.udf.CIQ(BG$15,"IQ_TOTAL_ASSETS",IQ_FQ,$A35,,,BG$16)*100),_xll.ciqfunctions.udf.CIQ(BG$15,"IQ_CASH_ST_INVEST",IQ_FQ,$A35,"LFR",,BG$16)/_xll.ciqfunctions.udf.CIQ(BG$15,"IQ_TOTAL_ASSETS",IQ_FQ,$A35,,,BG$16)*100,0)</f>
        <v>1.4557721754409214</v>
      </c>
      <c r="BH35" s="11">
        <f>IF(ISNUMBER(_xll.ciqfunctions.udf.CIQ(BH$15,"IQ_CASH_ST_INVEST",IQ_FQ,$A35,"LFR",,BH$16)/_xll.ciqfunctions.udf.CIQ(BH$15,"IQ_TOTAL_ASSETS",IQ_FQ,$A35,,,BH$16)*100),_xll.ciqfunctions.udf.CIQ(BH$15,"IQ_CASH_ST_INVEST",IQ_FQ,$A35,"LFR",,BH$16)/_xll.ciqfunctions.udf.CIQ(BH$15,"IQ_TOTAL_ASSETS",IQ_FQ,$A35,,,BH$16)*100,0)</f>
        <v>12.29601366287206</v>
      </c>
      <c r="BI35" s="11">
        <f>IF(ISNUMBER(_xll.ciqfunctions.udf.CIQ(BI$15,"IQ_CASH_ST_INVEST",IQ_FQ,$A35,"LFR",,BI$16)/_xll.ciqfunctions.udf.CIQ(BI$15,"IQ_TOTAL_ASSETS",IQ_FQ,$A35,,,BI$16)*100),_xll.ciqfunctions.udf.CIQ(BI$15,"IQ_CASH_ST_INVEST",IQ_FQ,$A35,"LFR",,BI$16)/_xll.ciqfunctions.udf.CIQ(BI$15,"IQ_TOTAL_ASSETS",IQ_FQ,$A35,,,BI$16)*100,0)</f>
        <v>1.6314680928414735</v>
      </c>
      <c r="BJ35" s="11">
        <f>IF(ISNUMBER(_xll.ciqfunctions.udf.CIQ(BJ$15,"IQ_CASH_ST_INVEST",IQ_FQ,$A35,"LFR",,BJ$16)/_xll.ciqfunctions.udf.CIQ(BJ$15,"IQ_TOTAL_ASSETS",IQ_FQ,$A35,,,BJ$16)*100),_xll.ciqfunctions.udf.CIQ(BJ$15,"IQ_CASH_ST_INVEST",IQ_FQ,$A35,"LFR",,BJ$16)/_xll.ciqfunctions.udf.CIQ(BJ$15,"IQ_TOTAL_ASSETS",IQ_FQ,$A35,,,BJ$16)*100,0)</f>
        <v>19.055706521739129</v>
      </c>
      <c r="BK35" s="11">
        <f>IF(ISNUMBER(_xll.ciqfunctions.udf.CIQ(BK$15,"IQ_CASH_ST_INVEST",IQ_FQ,$A35,"LFR",,BK$16)/_xll.ciqfunctions.udf.CIQ(BK$15,"IQ_TOTAL_ASSETS",IQ_FQ,$A35,,,BK$16)*100),_xll.ciqfunctions.udf.CIQ(BK$15,"IQ_CASH_ST_INVEST",IQ_FQ,$A35,"LFR",,BK$16)/_xll.ciqfunctions.udf.CIQ(BK$15,"IQ_TOTAL_ASSETS",IQ_FQ,$A35,,,BK$16)*100,0)</f>
        <v>13.647660836154744</v>
      </c>
      <c r="BL35" s="11">
        <f>IF(ISNUMBER(_xll.ciqfunctions.udf.CIQ(BL$15,"IQ_CASH_ST_INVEST",IQ_FQ,$A35,"LFR",,BL$16)/_xll.ciqfunctions.udf.CIQ(BL$15,"IQ_TOTAL_ASSETS",IQ_FQ,$A35,,,BL$16)*100),_xll.ciqfunctions.udf.CIQ(BL$15,"IQ_CASH_ST_INVEST",IQ_FQ,$A35,"LFR",,BL$16)/_xll.ciqfunctions.udf.CIQ(BL$15,"IQ_TOTAL_ASSETS",IQ_FQ,$A35,,,BL$16)*100,0)</f>
        <v>3.4901498976552077</v>
      </c>
      <c r="BM35" s="11">
        <f>IF(ISNUMBER(_xll.ciqfunctions.udf.CIQ(BM$15,"IQ_CASH_ST_INVEST",IQ_FQ,$A35,"LFR",,BM$16)/_xll.ciqfunctions.udf.CIQ(BM$15,"IQ_TOTAL_ASSETS",IQ_FQ,$A35,,,BM$16)*100),_xll.ciqfunctions.udf.CIQ(BM$15,"IQ_CASH_ST_INVEST",IQ_FQ,$A35,"LFR",,BM$16)/_xll.ciqfunctions.udf.CIQ(BM$15,"IQ_TOTAL_ASSETS",IQ_FQ,$A35,,,BM$16)*100,0)</f>
        <v>78.078787631889838</v>
      </c>
      <c r="BN35" s="11">
        <f>IF(ISNUMBER(_xll.ciqfunctions.udf.CIQ(BN$15,"IQ_CASH_ST_INVEST",IQ_FQ,$A35,"LFR",,BN$16)/_xll.ciqfunctions.udf.CIQ(BN$15,"IQ_TOTAL_ASSETS",IQ_FQ,$A35,,,BN$16)*100),_xll.ciqfunctions.udf.CIQ(BN$15,"IQ_CASH_ST_INVEST",IQ_FQ,$A35,"LFR",,BN$16)/_xll.ciqfunctions.udf.CIQ(BN$15,"IQ_TOTAL_ASSETS",IQ_FQ,$A35,,,BN$16)*100,0)</f>
        <v>35.749499341476174</v>
      </c>
      <c r="BO35" s="11">
        <f>IF(ISNUMBER(_xll.ciqfunctions.udf.CIQ(BO$15,"IQ_CASH_ST_INVEST",IQ_FQ,$A35,"LFR",,BO$16)/_xll.ciqfunctions.udf.CIQ(BO$15,"IQ_TOTAL_ASSETS",IQ_FQ,$A35,,,BO$16)*100),_xll.ciqfunctions.udf.CIQ(BO$15,"IQ_CASH_ST_INVEST",IQ_FQ,$A35,"LFR",,BO$16)/_xll.ciqfunctions.udf.CIQ(BO$15,"IQ_TOTAL_ASSETS",IQ_FQ,$A35,,,BO$16)*100,0)</f>
        <v>13.988971609776591</v>
      </c>
      <c r="BP35" s="11">
        <f>IF(ISNUMBER(_xll.ciqfunctions.udf.CIQ(BP$15,"IQ_CASH_ST_INVEST",IQ_FQ,$A35,"LFR",,BP$16)/_xll.ciqfunctions.udf.CIQ(BP$15,"IQ_TOTAL_ASSETS",IQ_FQ,$A35,,,BP$16)*100),_xll.ciqfunctions.udf.CIQ(BP$15,"IQ_CASH_ST_INVEST",IQ_FQ,$A35,"LFR",,BP$16)/_xll.ciqfunctions.udf.CIQ(BP$15,"IQ_TOTAL_ASSETS",IQ_FQ,$A35,,,BP$16)*100,0)</f>
        <v>0.91769847050254916</v>
      </c>
      <c r="BQ35" s="11">
        <f>IF(ISNUMBER(_xll.ciqfunctions.udf.CIQ(BQ$15,"IQ_CASH_ST_INVEST",IQ_FQ,$A35,"LFR",,BQ$16)/_xll.ciqfunctions.udf.CIQ(BQ$15,"IQ_TOTAL_ASSETS",IQ_FQ,$A35,,,BQ$16)*100),_xll.ciqfunctions.udf.CIQ(BQ$15,"IQ_CASH_ST_INVEST",IQ_FQ,$A35,"LFR",,BQ$16)/_xll.ciqfunctions.udf.CIQ(BQ$15,"IQ_TOTAL_ASSETS",IQ_FQ,$A35,,,BQ$16)*100,0)</f>
        <v>0.94149614129445214</v>
      </c>
      <c r="BR35" s="11">
        <f>IF(ISNUMBER(_xll.ciqfunctions.udf.CIQ(BR$15,"IQ_CASH_ST_INVEST",IQ_FQ,$A35,"LFR",,BR$16)/_xll.ciqfunctions.udf.CIQ(BR$15,"IQ_TOTAL_ASSETS",IQ_FQ,$A35,,,BR$16)*100),_xll.ciqfunctions.udf.CIQ(BR$15,"IQ_CASH_ST_INVEST",IQ_FQ,$A35,"LFR",,BR$16)/_xll.ciqfunctions.udf.CIQ(BR$15,"IQ_TOTAL_ASSETS",IQ_FQ,$A35,,,BR$16)*100,0)</f>
        <v>1.9785655399835118</v>
      </c>
      <c r="BS35" s="11">
        <f>IF(ISNUMBER(_xll.ciqfunctions.udf.CIQ(BS$15,"IQ_CASH_ST_INVEST",IQ_FQ,$A35,"LFR",,BS$16)/_xll.ciqfunctions.udf.CIQ(BS$15,"IQ_TOTAL_ASSETS",IQ_FQ,$A35,,,BS$16)*100),_xll.ciqfunctions.udf.CIQ(BS$15,"IQ_CASH_ST_INVEST",IQ_FQ,$A35,"LFR",,BS$16)/_xll.ciqfunctions.udf.CIQ(BS$15,"IQ_TOTAL_ASSETS",IQ_FQ,$A35,,,BS$16)*100,0)</f>
        <v>16.19311341199133</v>
      </c>
      <c r="BT35" s="11">
        <f>IF(ISNUMBER(_xll.ciqfunctions.udf.CIQ(BT$15,"IQ_CASH_ST_INVEST",IQ_FQ,$A35,"LFR",,BT$16)/_xll.ciqfunctions.udf.CIQ(BT$15,"IQ_TOTAL_ASSETS",IQ_FQ,$A35,,,BT$16)*100),_xll.ciqfunctions.udf.CIQ(BT$15,"IQ_CASH_ST_INVEST",IQ_FQ,$A35,"LFR",,BT$16)/_xll.ciqfunctions.udf.CIQ(BT$15,"IQ_TOTAL_ASSETS",IQ_FQ,$A35,,,BT$16)*100,0)</f>
        <v>49.597453865560773</v>
      </c>
      <c r="BU35" s="11">
        <f>IF(ISNUMBER(_xll.ciqfunctions.udf.CIQ(BU$15,"IQ_CASH_ST_INVEST",IQ_FQ,$A35,"LFR",,BU$16)/_xll.ciqfunctions.udf.CIQ(BU$15,"IQ_TOTAL_ASSETS",IQ_FQ,$A35,,,BU$16)*100),_xll.ciqfunctions.udf.CIQ(BU$15,"IQ_CASH_ST_INVEST",IQ_FQ,$A35,"LFR",,BU$16)/_xll.ciqfunctions.udf.CIQ(BU$15,"IQ_TOTAL_ASSETS",IQ_FQ,$A35,,,BU$16)*100,0)</f>
        <v>9.7191215409376461</v>
      </c>
      <c r="BV35" s="11">
        <f>IF(ISNUMBER(_xll.ciqfunctions.udf.CIQ(BV$15,"IQ_CASH_ST_INVEST",IQ_FQ,$A35,"LFR",,BV$16)/_xll.ciqfunctions.udf.CIQ(BV$15,"IQ_TOTAL_ASSETS",IQ_FQ,$A35,,,BV$16)*100),_xll.ciqfunctions.udf.CIQ(BV$15,"IQ_CASH_ST_INVEST",IQ_FQ,$A35,"LFR",,BV$16)/_xll.ciqfunctions.udf.CIQ(BV$15,"IQ_TOTAL_ASSETS",IQ_FQ,$A35,,,BV$16)*100,0)</f>
        <v>3.0154158902253094</v>
      </c>
      <c r="BW35" s="11">
        <f>IF(ISNUMBER(_xll.ciqfunctions.udf.CIQ(BW$15,"IQ_CASH_ST_INVEST",IQ_FQ,$A35,"LFR",,BW$16)/_xll.ciqfunctions.udf.CIQ(BW$15,"IQ_TOTAL_ASSETS",IQ_FQ,$A35,,,BW$16)*100),_xll.ciqfunctions.udf.CIQ(BW$15,"IQ_CASH_ST_INVEST",IQ_FQ,$A35,"LFR",,BW$16)/_xll.ciqfunctions.udf.CIQ(BW$15,"IQ_TOTAL_ASSETS",IQ_FQ,$A35,,,BW$16)*100,0)</f>
        <v>0.92390513295845178</v>
      </c>
      <c r="BX35" s="11">
        <f>IF(ISNUMBER(_xll.ciqfunctions.udf.CIQ(BX$15,"IQ_CASH_ST_INVEST",IQ_FQ,$A35,"LFR",,BX$16)/_xll.ciqfunctions.udf.CIQ(BX$15,"IQ_TOTAL_ASSETS",IQ_FQ,$A35,,,BX$16)*100),_xll.ciqfunctions.udf.CIQ(BX$15,"IQ_CASH_ST_INVEST",IQ_FQ,$A35,"LFR",,BX$16)/_xll.ciqfunctions.udf.CIQ(BX$15,"IQ_TOTAL_ASSETS",IQ_FQ,$A35,,,BX$16)*100,0)</f>
        <v>0.21087723490284532</v>
      </c>
      <c r="BY35" s="11">
        <f>IF(ISNUMBER(_xll.ciqfunctions.udf.CIQ(BY$15,"IQ_CASH_ST_INVEST",IQ_FQ,$A35,"LFR",,BY$16)/_xll.ciqfunctions.udf.CIQ(BY$15,"IQ_TOTAL_ASSETS",IQ_FQ,$A35,,,BY$16)*100),_xll.ciqfunctions.udf.CIQ(BY$15,"IQ_CASH_ST_INVEST",IQ_FQ,$A35,"LFR",,BY$16)/_xll.ciqfunctions.udf.CIQ(BY$15,"IQ_TOTAL_ASSETS",IQ_FQ,$A35,,,BY$16)*100,0)</f>
        <v>8.3763126825327792</v>
      </c>
      <c r="BZ35" s="11">
        <f>IF(ISNUMBER(_xll.ciqfunctions.udf.CIQ(BZ$15,"IQ_CASH_ST_INVEST",IQ_FQ,$A35,"LFR",,BZ$16)/_xll.ciqfunctions.udf.CIQ(BZ$15,"IQ_TOTAL_ASSETS",IQ_FQ,$A35,,,BZ$16)*100),_xll.ciqfunctions.udf.CIQ(BZ$15,"IQ_CASH_ST_INVEST",IQ_FQ,$A35,"LFR",,BZ$16)/_xll.ciqfunctions.udf.CIQ(BZ$15,"IQ_TOTAL_ASSETS",IQ_FQ,$A35,,,BZ$16)*100,0)</f>
        <v>0.59212817833507481</v>
      </c>
      <c r="CA35" s="11">
        <f>IF(ISNUMBER(_xll.ciqfunctions.udf.CIQ(CA$15,"IQ_CASH_ST_INVEST",IQ_FQ,$A35,"LFR",,CA$16)/_xll.ciqfunctions.udf.CIQ(CA$15,"IQ_TOTAL_ASSETS",IQ_FQ,$A35,,,CA$16)*100),_xll.ciqfunctions.udf.CIQ(CA$15,"IQ_CASH_ST_INVEST",IQ_FQ,$A35,"LFR",,CA$16)/_xll.ciqfunctions.udf.CIQ(CA$15,"IQ_TOTAL_ASSETS",IQ_FQ,$A35,,,CA$16)*100,0)</f>
        <v>0.9973437754579767</v>
      </c>
      <c r="CB35" s="11">
        <f>IF(ISNUMBER(_xll.ciqfunctions.udf.CIQ(CB$15,"IQ_CASH_ST_INVEST",IQ_FQ,$A35,"LFR",,CB$16)/_xll.ciqfunctions.udf.CIQ(CB$15,"IQ_TOTAL_ASSETS",IQ_FQ,$A35,,,CB$16)*100),_xll.ciqfunctions.udf.CIQ(CB$15,"IQ_CASH_ST_INVEST",IQ_FQ,$A35,"LFR",,CB$16)/_xll.ciqfunctions.udf.CIQ(CB$15,"IQ_TOTAL_ASSETS",IQ_FQ,$A35,,,CB$16)*100,0)</f>
        <v>1.9645449439988134</v>
      </c>
      <c r="CC35" s="11">
        <f>IF(ISNUMBER(_xll.ciqfunctions.udf.CIQ(CC$15,"IQ_CASH_ST_INVEST",IQ_FQ,$A35,"LFR",,CC$16)/_xll.ciqfunctions.udf.CIQ(CC$15,"IQ_TOTAL_ASSETS",IQ_FQ,$A35,,,CC$16)*100),_xll.ciqfunctions.udf.CIQ(CC$15,"IQ_CASH_ST_INVEST",IQ_FQ,$A35,"LFR",,CC$16)/_xll.ciqfunctions.udf.CIQ(CC$15,"IQ_TOTAL_ASSETS",IQ_FQ,$A35,,,CC$16)*100,0)</f>
        <v>0</v>
      </c>
      <c r="CD35" s="11">
        <f>IF(ISNUMBER(_xll.ciqfunctions.udf.CIQ(CD$15,"IQ_CASH_ST_INVEST",IQ_FQ,$A35,"LFR",,CD$16)/_xll.ciqfunctions.udf.CIQ(CD$15,"IQ_TOTAL_ASSETS",IQ_FQ,$A35,,,CD$16)*100),_xll.ciqfunctions.udf.CIQ(CD$15,"IQ_CASH_ST_INVEST",IQ_FQ,$A35,"LFR",,CD$16)/_xll.ciqfunctions.udf.CIQ(CD$15,"IQ_TOTAL_ASSETS",IQ_FQ,$A35,,,CD$16)*100,0)</f>
        <v>1.0210374336552177</v>
      </c>
      <c r="CE35" s="11">
        <f>IF(ISNUMBER(_xll.ciqfunctions.udf.CIQ(CE$15,"IQ_CASH_ST_INVEST",IQ_FQ,$A35,"LFR",,CE$16)/_xll.ciqfunctions.udf.CIQ(CE$15,"IQ_TOTAL_ASSETS",IQ_FQ,$A35,,,CE$16)*100),_xll.ciqfunctions.udf.CIQ(CE$15,"IQ_CASH_ST_INVEST",IQ_FQ,$A35,"LFR",,CE$16)/_xll.ciqfunctions.udf.CIQ(CE$15,"IQ_TOTAL_ASSETS",IQ_FQ,$A35,,,CE$16)*100,0)</f>
        <v>6.2967492944726606</v>
      </c>
      <c r="CF35" s="11">
        <f>IF(ISNUMBER(_xll.ciqfunctions.udf.CIQ(CF$15,"IQ_CASH_ST_INVEST",IQ_FQ,$A35,"LFR",,CF$16)/_xll.ciqfunctions.udf.CIQ(CF$15,"IQ_TOTAL_ASSETS",IQ_FQ,$A35,,,CF$16)*100),_xll.ciqfunctions.udf.CIQ(CF$15,"IQ_CASH_ST_INVEST",IQ_FQ,$A35,"LFR",,CF$16)/_xll.ciqfunctions.udf.CIQ(CF$15,"IQ_TOTAL_ASSETS",IQ_FQ,$A35,,,CF$16)*100,0)</f>
        <v>0.83525454476737582</v>
      </c>
      <c r="CG35" s="11">
        <f>IF(ISNUMBER(_xll.ciqfunctions.udf.CIQ(CG$15,"IQ_CASH_ST_INVEST",IQ_FQ,$A35,"LFR",,CG$16)/_xll.ciqfunctions.udf.CIQ(CG$15,"IQ_TOTAL_ASSETS",IQ_FQ,$A35,,,CG$16)*100),_xll.ciqfunctions.udf.CIQ(CG$15,"IQ_CASH_ST_INVEST",IQ_FQ,$A35,"LFR",,CG$16)/_xll.ciqfunctions.udf.CIQ(CG$15,"IQ_TOTAL_ASSETS",IQ_FQ,$A35,,,CG$16)*100,0)</f>
        <v>0</v>
      </c>
      <c r="CH35" s="11">
        <f>IF(ISNUMBER(_xll.ciqfunctions.udf.CIQ(CH$15,"IQ_CASH_ST_INVEST",IQ_FQ,$A35,"LFR",,CH$16)/_xll.ciqfunctions.udf.CIQ(CH$15,"IQ_TOTAL_ASSETS",IQ_FQ,$A35,,,CH$16)*100),_xll.ciqfunctions.udf.CIQ(CH$15,"IQ_CASH_ST_INVEST",IQ_FQ,$A35,"LFR",,CH$16)/_xll.ciqfunctions.udf.CIQ(CH$15,"IQ_TOTAL_ASSETS",IQ_FQ,$A35,,,CH$16)*100,0)</f>
        <v>0</v>
      </c>
      <c r="CI35" s="11">
        <f>IF(ISNUMBER(_xll.ciqfunctions.udf.CIQ(CI$15,"IQ_CASH_ST_INVEST",IQ_FQ,$A35,"LFR",,CI$16)/_xll.ciqfunctions.udf.CIQ(CI$15,"IQ_TOTAL_ASSETS",IQ_FQ,$A35,,,CI$16)*100),_xll.ciqfunctions.udf.CIQ(CI$15,"IQ_CASH_ST_INVEST",IQ_FQ,$A35,"LFR",,CI$16)/_xll.ciqfunctions.udf.CIQ(CI$15,"IQ_TOTAL_ASSETS",IQ_FQ,$A35,,,CI$16)*100,0)</f>
        <v>68.753472379882879</v>
      </c>
      <c r="CJ35" s="11">
        <f>IF(ISNUMBER(_xll.ciqfunctions.udf.CIQ(CJ$15,"IQ_CASH_ST_INVEST",IQ_FQ,$A35,"LFR",,CJ$16)/_xll.ciqfunctions.udf.CIQ(CJ$15,"IQ_TOTAL_ASSETS",IQ_FQ,$A35,,,CJ$16)*100),_xll.ciqfunctions.udf.CIQ(CJ$15,"IQ_CASH_ST_INVEST",IQ_FQ,$A35,"LFR",,CJ$16)/_xll.ciqfunctions.udf.CIQ(CJ$15,"IQ_TOTAL_ASSETS",IQ_FQ,$A35,,,CJ$16)*100,0)</f>
        <v>16.95725606092023</v>
      </c>
      <c r="CK35" s="11">
        <f>IF(ISNUMBER(_xll.ciqfunctions.udf.CIQ(CK$15,"IQ_CASH_ST_INVEST",IQ_FQ,$A35,"LFR",,CK$16)/_xll.ciqfunctions.udf.CIQ(CK$15,"IQ_TOTAL_ASSETS",IQ_FQ,$A35,,,CK$16)*100),_xll.ciqfunctions.udf.CIQ(CK$15,"IQ_CASH_ST_INVEST",IQ_FQ,$A35,"LFR",,CK$16)/_xll.ciqfunctions.udf.CIQ(CK$15,"IQ_TOTAL_ASSETS",IQ_FQ,$A35,,,CK$16)*100,0)</f>
        <v>0.81990136432221217</v>
      </c>
      <c r="CL35" s="11">
        <f>IF(ISNUMBER(_xll.ciqfunctions.udf.CIQ(CL$15,"IQ_CASH_ST_INVEST",IQ_FQ,$A35,"LFR",,CL$16)/_xll.ciqfunctions.udf.CIQ(CL$15,"IQ_TOTAL_ASSETS",IQ_FQ,$A35,,,CL$16)*100),_xll.ciqfunctions.udf.CIQ(CL$15,"IQ_CASH_ST_INVEST",IQ_FQ,$A35,"LFR",,CL$16)/_xll.ciqfunctions.udf.CIQ(CL$15,"IQ_TOTAL_ASSETS",IQ_FQ,$A35,,,CL$16)*100,0)</f>
        <v>12.430737874810003</v>
      </c>
      <c r="CM35" s="11">
        <f>IF(ISNUMBER(_xll.ciqfunctions.udf.CIQ(CM$15,"IQ_CASH_ST_INVEST",IQ_FQ,$A35,"LFR",,CM$16)/_xll.ciqfunctions.udf.CIQ(CM$15,"IQ_TOTAL_ASSETS",IQ_FQ,$A35,,,CM$16)*100),_xll.ciqfunctions.udf.CIQ(CM$15,"IQ_CASH_ST_INVEST",IQ_FQ,$A35,"LFR",,CM$16)/_xll.ciqfunctions.udf.CIQ(CM$15,"IQ_TOTAL_ASSETS",IQ_FQ,$A35,,,CM$16)*100,0)</f>
        <v>0</v>
      </c>
      <c r="CN35" s="11">
        <f>IF(ISNUMBER(_xll.ciqfunctions.udf.CIQ(CN$15,"IQ_CASH_ST_INVEST",IQ_FQ,$A35,"LFR",,CN$16)/_xll.ciqfunctions.udf.CIQ(CN$15,"IQ_TOTAL_ASSETS",IQ_FQ,$A35,,,CN$16)*100),_xll.ciqfunctions.udf.CIQ(CN$15,"IQ_CASH_ST_INVEST",IQ_FQ,$A35,"LFR",,CN$16)/_xll.ciqfunctions.udf.CIQ(CN$15,"IQ_TOTAL_ASSETS",IQ_FQ,$A35,,,CN$16)*100,0)</f>
        <v>27.201236921181653</v>
      </c>
      <c r="CO35" s="11">
        <f>IF(ISNUMBER(_xll.ciqfunctions.udf.CIQ(CO$15,"IQ_CASH_ST_INVEST",IQ_FQ,$A35,"LFR",,CO$16)/_xll.ciqfunctions.udf.CIQ(CO$15,"IQ_TOTAL_ASSETS",IQ_FQ,$A35,,,CO$16)*100),_xll.ciqfunctions.udf.CIQ(CO$15,"IQ_CASH_ST_INVEST",IQ_FQ,$A35,"LFR",,CO$16)/_xll.ciqfunctions.udf.CIQ(CO$15,"IQ_TOTAL_ASSETS",IQ_FQ,$A35,,,CO$16)*100,0)</f>
        <v>3.1894245660612643</v>
      </c>
      <c r="CP35" s="11">
        <f>IF(ISNUMBER(_xll.ciqfunctions.udf.CIQ(CP$15,"IQ_CASH_ST_INVEST",IQ_FQ,$A35,"LFR",,CP$16)/_xll.ciqfunctions.udf.CIQ(CP$15,"IQ_TOTAL_ASSETS",IQ_FQ,$A35,,,CP$16)*100),_xll.ciqfunctions.udf.CIQ(CP$15,"IQ_CASH_ST_INVEST",IQ_FQ,$A35,"LFR",,CP$16)/_xll.ciqfunctions.udf.CIQ(CP$15,"IQ_TOTAL_ASSETS",IQ_FQ,$A35,,,CP$16)*100,0)</f>
        <v>3.6485443179837125</v>
      </c>
      <c r="CQ35" s="11">
        <f>IF(ISNUMBER(_xll.ciqfunctions.udf.CIQ(CQ$15,"IQ_CASH_ST_INVEST",IQ_FQ,$A35,"LFR",,CQ$16)/_xll.ciqfunctions.udf.CIQ(CQ$15,"IQ_TOTAL_ASSETS",IQ_FQ,$A35,,,CQ$16)*100),_xll.ciqfunctions.udf.CIQ(CQ$15,"IQ_CASH_ST_INVEST",IQ_FQ,$A35,"LFR",,CQ$16)/_xll.ciqfunctions.udf.CIQ(CQ$15,"IQ_TOTAL_ASSETS",IQ_FQ,$A35,,,CQ$16)*100,0)</f>
        <v>0</v>
      </c>
      <c r="CR35" s="11">
        <f>IF(ISNUMBER(_xll.ciqfunctions.udf.CIQ(CR$15,"IQ_CASH_ST_INVEST",IQ_FQ,$A35,"LFR",,CR$16)/_xll.ciqfunctions.udf.CIQ(CR$15,"IQ_TOTAL_ASSETS",IQ_FQ,$A35,,,CR$16)*100),_xll.ciqfunctions.udf.CIQ(CR$15,"IQ_CASH_ST_INVEST",IQ_FQ,$A35,"LFR",,CR$16)/_xll.ciqfunctions.udf.CIQ(CR$15,"IQ_TOTAL_ASSETS",IQ_FQ,$A35,,,CR$16)*100,0)</f>
        <v>4.363338471322475</v>
      </c>
      <c r="CS35" s="11">
        <f>IF(ISNUMBER(_xll.ciqfunctions.udf.CIQ(CS$15,"IQ_CASH_ST_INVEST",IQ_FQ,$A35,"LFR",,CS$16)/_xll.ciqfunctions.udf.CIQ(CS$15,"IQ_TOTAL_ASSETS",IQ_FQ,$A35,,,CS$16)*100),_xll.ciqfunctions.udf.CIQ(CS$15,"IQ_CASH_ST_INVEST",IQ_FQ,$A35,"LFR",,CS$16)/_xll.ciqfunctions.udf.CIQ(CS$15,"IQ_TOTAL_ASSETS",IQ_FQ,$A35,,,CS$16)*100,0)</f>
        <v>0.45859467386671549</v>
      </c>
      <c r="CT35" s="11">
        <f>IF(ISNUMBER(_xll.ciqfunctions.udf.CIQ(CT$15,"IQ_CASH_ST_INVEST",IQ_FQ,$A35,"LFR",,CT$16)/_xll.ciqfunctions.udf.CIQ(CT$15,"IQ_TOTAL_ASSETS",IQ_FQ,$A35,,,CT$16)*100),_xll.ciqfunctions.udf.CIQ(CT$15,"IQ_CASH_ST_INVEST",IQ_FQ,$A35,"LFR",,CT$16)/_xll.ciqfunctions.udf.CIQ(CT$15,"IQ_TOTAL_ASSETS",IQ_FQ,$A35,,,CT$16)*100,0)</f>
        <v>6.3083013524467475</v>
      </c>
      <c r="CU35" s="11">
        <f>IF(ISNUMBER(_xll.ciqfunctions.udf.CIQ(CU$15,"IQ_CASH_ST_INVEST",IQ_FQ,$A35,"LFR",,CU$16)/_xll.ciqfunctions.udf.CIQ(CU$15,"IQ_TOTAL_ASSETS",IQ_FQ,$A35,,,CU$16)*100),_xll.ciqfunctions.udf.CIQ(CU$15,"IQ_CASH_ST_INVEST",IQ_FQ,$A35,"LFR",,CU$16)/_xll.ciqfunctions.udf.CIQ(CU$15,"IQ_TOTAL_ASSETS",IQ_FQ,$A35,,,CU$16)*100,0)</f>
        <v>10.139599011891768</v>
      </c>
      <c r="CV35" s="11">
        <f>IF(ISNUMBER(_xll.ciqfunctions.udf.CIQ(CV$15,"IQ_CASH_ST_INVEST",IQ_FQ,$A35,"LFR",,CV$16)/_xll.ciqfunctions.udf.CIQ(CV$15,"IQ_TOTAL_ASSETS",IQ_FQ,$A35,,,CV$16)*100),_xll.ciqfunctions.udf.CIQ(CV$15,"IQ_CASH_ST_INVEST",IQ_FQ,$A35,"LFR",,CV$16)/_xll.ciqfunctions.udf.CIQ(CV$15,"IQ_TOTAL_ASSETS",IQ_FQ,$A35,,,CV$16)*100,0)</f>
        <v>34.404393046767041</v>
      </c>
      <c r="CW35" s="11">
        <f>IF(ISNUMBER(_xll.ciqfunctions.udf.CIQ(CW$15,"IQ_CASH_ST_INVEST",IQ_FQ,$A35,"LFR",,CW$16)/_xll.ciqfunctions.udf.CIQ(CW$15,"IQ_TOTAL_ASSETS",IQ_FQ,$A35,,,CW$16)*100),_xll.ciqfunctions.udf.CIQ(CW$15,"IQ_CASH_ST_INVEST",IQ_FQ,$A35,"LFR",,CW$16)/_xll.ciqfunctions.udf.CIQ(CW$15,"IQ_TOTAL_ASSETS",IQ_FQ,$A35,,,CW$16)*100,0)</f>
        <v>34.325027730433142</v>
      </c>
      <c r="CX35" s="11">
        <f>IF(ISNUMBER(_xll.ciqfunctions.udf.CIQ(CX$15,"IQ_CASH_ST_INVEST",IQ_FQ,$A35,"LFR",,CX$16)/_xll.ciqfunctions.udf.CIQ(CX$15,"IQ_TOTAL_ASSETS",IQ_FQ,$A35,,,CX$16)*100),_xll.ciqfunctions.udf.CIQ(CX$15,"IQ_CASH_ST_INVEST",IQ_FQ,$A35,"LFR",,CX$16)/_xll.ciqfunctions.udf.CIQ(CX$15,"IQ_TOTAL_ASSETS",IQ_FQ,$A35,,,CX$16)*100,0)</f>
        <v>4.8068544873656691</v>
      </c>
      <c r="CY35" s="11">
        <f>IF(ISNUMBER(_xll.ciqfunctions.udf.CIQ(CY$15,"IQ_CASH_ST_INVEST",IQ_FQ,$A35,"LFR",,CY$16)/_xll.ciqfunctions.udf.CIQ(CY$15,"IQ_TOTAL_ASSETS",IQ_FQ,$A35,,,CY$16)*100),_xll.ciqfunctions.udf.CIQ(CY$15,"IQ_CASH_ST_INVEST",IQ_FQ,$A35,"LFR",,CY$16)/_xll.ciqfunctions.udf.CIQ(CY$15,"IQ_TOTAL_ASSETS",IQ_FQ,$A35,,,CY$16)*100,0)</f>
        <v>0</v>
      </c>
      <c r="CZ35" s="11">
        <f>IF(ISNUMBER(_xll.ciqfunctions.udf.CIQ(CZ$15,"IQ_CASH_ST_INVEST",IQ_FQ,$A35,"LFR",,CZ$16)/_xll.ciqfunctions.udf.CIQ(CZ$15,"IQ_TOTAL_ASSETS",IQ_FQ,$A35,,,CZ$16)*100),_xll.ciqfunctions.udf.CIQ(CZ$15,"IQ_CASH_ST_INVEST",IQ_FQ,$A35,"LFR",,CZ$16)/_xll.ciqfunctions.udf.CIQ(CZ$15,"IQ_TOTAL_ASSETS",IQ_FQ,$A35,,,CZ$16)*100,0)</f>
        <v>1.6033986569823218</v>
      </c>
      <c r="DA35" s="11">
        <f>IF(ISNUMBER(_xll.ciqfunctions.udf.CIQ(DA$15,"IQ_CASH_ST_INVEST",IQ_FQ,$A35,"LFR",,DA$16)/_xll.ciqfunctions.udf.CIQ(DA$15,"IQ_TOTAL_ASSETS",IQ_FQ,$A35,,,DA$16)*100),_xll.ciqfunctions.udf.CIQ(DA$15,"IQ_CASH_ST_INVEST",IQ_FQ,$A35,"LFR",,DA$16)/_xll.ciqfunctions.udf.CIQ(DA$15,"IQ_TOTAL_ASSETS",IQ_FQ,$A35,,,DA$16)*100,0)</f>
        <v>0</v>
      </c>
      <c r="DB35" s="11">
        <f>IF(ISNUMBER(_xll.ciqfunctions.udf.CIQ(DB$15,"IQ_CASH_ST_INVEST",IQ_FQ,$A35,"LFR",,DB$16)/_xll.ciqfunctions.udf.CIQ(DB$15,"IQ_TOTAL_ASSETS",IQ_FQ,$A35,,,DB$16)*100),_xll.ciqfunctions.udf.CIQ(DB$15,"IQ_CASH_ST_INVEST",IQ_FQ,$A35,"LFR",,DB$16)/_xll.ciqfunctions.udf.CIQ(DB$15,"IQ_TOTAL_ASSETS",IQ_FQ,$A35,,,DB$16)*100,0)</f>
        <v>0</v>
      </c>
      <c r="DC35" s="11">
        <f>IF(ISNUMBER(_xll.ciqfunctions.udf.CIQ(DC$15,"IQ_CASH_ST_INVEST",IQ_FQ,$A35,"LFR",,DC$16)/_xll.ciqfunctions.udf.CIQ(DC$15,"IQ_TOTAL_ASSETS",IQ_FQ,$A35,,,DC$16)*100),_xll.ciqfunctions.udf.CIQ(DC$15,"IQ_CASH_ST_INVEST",IQ_FQ,$A35,"LFR",,DC$16)/_xll.ciqfunctions.udf.CIQ(DC$15,"IQ_TOTAL_ASSETS",IQ_FQ,$A35,,,DC$16)*100,0)</f>
        <v>55.176988976068408</v>
      </c>
      <c r="DD35" s="11">
        <f>IF(ISNUMBER(_xll.ciqfunctions.udf.CIQ(DD$15,"IQ_CASH_ST_INVEST",IQ_FQ,$A35,"LFR",,DD$16)/_xll.ciqfunctions.udf.CIQ(DD$15,"IQ_TOTAL_ASSETS",IQ_FQ,$A35,,,DD$16)*100),_xll.ciqfunctions.udf.CIQ(DD$15,"IQ_CASH_ST_INVEST",IQ_FQ,$A35,"LFR",,DD$16)/_xll.ciqfunctions.udf.CIQ(DD$15,"IQ_TOTAL_ASSETS",IQ_FQ,$A35,,,DD$16)*100,0)</f>
        <v>3.6593560178465845</v>
      </c>
      <c r="DE35" s="11">
        <f>IF(ISNUMBER(_xll.ciqfunctions.udf.CIQ(DE$15,"IQ_CASH_ST_INVEST",IQ_FQ,$A35,"LFR",,DE$16)/_xll.ciqfunctions.udf.CIQ(DE$15,"IQ_TOTAL_ASSETS",IQ_FQ,$A35,,,DE$16)*100),_xll.ciqfunctions.udf.CIQ(DE$15,"IQ_CASH_ST_INVEST",IQ_FQ,$A35,"LFR",,DE$16)/_xll.ciqfunctions.udf.CIQ(DE$15,"IQ_TOTAL_ASSETS",IQ_FQ,$A35,,,DE$16)*100,0)</f>
        <v>28.008210232248963</v>
      </c>
      <c r="DF35" s="11">
        <f>IF(ISNUMBER(_xll.ciqfunctions.udf.CIQ(DF$15,"IQ_CASH_ST_INVEST",IQ_FQ,$A35,"LFR",,DF$16)/_xll.ciqfunctions.udf.CIQ(DF$15,"IQ_TOTAL_ASSETS",IQ_FQ,$A35,,,DF$16)*100),_xll.ciqfunctions.udf.CIQ(DF$15,"IQ_CASH_ST_INVEST",IQ_FQ,$A35,"LFR",,DF$16)/_xll.ciqfunctions.udf.CIQ(DF$15,"IQ_TOTAL_ASSETS",IQ_FQ,$A35,,,DF$16)*100,0)</f>
        <v>4.4891147885516407</v>
      </c>
      <c r="DG35" s="11">
        <f>IF(ISNUMBER(_xll.ciqfunctions.udf.CIQ(DG$15,"IQ_CASH_ST_INVEST",IQ_FQ,$A35,"LFR",,DG$16)/_xll.ciqfunctions.udf.CIQ(DG$15,"IQ_TOTAL_ASSETS",IQ_FQ,$A35,,,DG$16)*100),_xll.ciqfunctions.udf.CIQ(DG$15,"IQ_CASH_ST_INVEST",IQ_FQ,$A35,"LFR",,DG$16)/_xll.ciqfunctions.udf.CIQ(DG$15,"IQ_TOTAL_ASSETS",IQ_FQ,$A35,,,DG$16)*100,0)</f>
        <v>5.1237443933254649</v>
      </c>
      <c r="DH35" s="11">
        <f>IF(ISNUMBER(_xll.ciqfunctions.udf.CIQ(DH$15,"IQ_CASH_ST_INVEST",IQ_FQ,$A35,"LFR",,DH$16)/_xll.ciqfunctions.udf.CIQ(DH$15,"IQ_TOTAL_ASSETS",IQ_FQ,$A35,,,DH$16)*100),_xll.ciqfunctions.udf.CIQ(DH$15,"IQ_CASH_ST_INVEST",IQ_FQ,$A35,"LFR",,DH$16)/_xll.ciqfunctions.udf.CIQ(DH$15,"IQ_TOTAL_ASSETS",IQ_FQ,$A35,,,DH$16)*100,0)</f>
        <v>7.0704690077775162E-2</v>
      </c>
      <c r="DI35" s="11">
        <f>IF(ISNUMBER(_xll.ciqfunctions.udf.CIQ(DI$15,"IQ_CASH_ST_INVEST",IQ_FQ,$A35,"LFR",,DI$16)/_xll.ciqfunctions.udf.CIQ(DI$15,"IQ_TOTAL_ASSETS",IQ_FQ,$A35,,,DI$16)*100),_xll.ciqfunctions.udf.CIQ(DI$15,"IQ_CASH_ST_INVEST",IQ_FQ,$A35,"LFR",,DI$16)/_xll.ciqfunctions.udf.CIQ(DI$15,"IQ_TOTAL_ASSETS",IQ_FQ,$A35,,,DI$16)*100,0)</f>
        <v>1.1849121190178395</v>
      </c>
      <c r="DJ35" s="11">
        <f>IF(ISNUMBER(_xll.ciqfunctions.udf.CIQ(DJ$15,"IQ_CASH_ST_INVEST",IQ_FQ,$A35,"LFR",,DJ$16)/_xll.ciqfunctions.udf.CIQ(DJ$15,"IQ_TOTAL_ASSETS",IQ_FQ,$A35,,,DJ$16)*100),_xll.ciqfunctions.udf.CIQ(DJ$15,"IQ_CASH_ST_INVEST",IQ_FQ,$A35,"LFR",,DJ$16)/_xll.ciqfunctions.udf.CIQ(DJ$15,"IQ_TOTAL_ASSETS",IQ_FQ,$A35,,,DJ$16)*100,0)</f>
        <v>0.56338810164765873</v>
      </c>
      <c r="DK35" s="11">
        <f>IF(ISNUMBER(_xll.ciqfunctions.udf.CIQ(DK$15,"IQ_CASH_ST_INVEST",IQ_FQ,$A35,"LFR",,DK$16)/_xll.ciqfunctions.udf.CIQ(DK$15,"IQ_TOTAL_ASSETS",IQ_FQ,$A35,,,DK$16)*100),_xll.ciqfunctions.udf.CIQ(DK$15,"IQ_CASH_ST_INVEST",IQ_FQ,$A35,"LFR",,DK$16)/_xll.ciqfunctions.udf.CIQ(DK$15,"IQ_TOTAL_ASSETS",IQ_FQ,$A35,,,DK$16)*100,0)</f>
        <v>1.2363491357301823</v>
      </c>
      <c r="DL35" s="11">
        <f>IF(ISNUMBER(_xll.ciqfunctions.udf.CIQ(DL$15,"IQ_CASH_ST_INVEST",IQ_FQ,$A35,"LFR",,DL$16)/_xll.ciqfunctions.udf.CIQ(DL$15,"IQ_TOTAL_ASSETS",IQ_FQ,$A35,,,DL$16)*100),_xll.ciqfunctions.udf.CIQ(DL$15,"IQ_CASH_ST_INVEST",IQ_FQ,$A35,"LFR",,DL$16)/_xll.ciqfunctions.udf.CIQ(DL$15,"IQ_TOTAL_ASSETS",IQ_FQ,$A35,,,DL$16)*100,0)</f>
        <v>0.97382742563645019</v>
      </c>
      <c r="DM35" s="11">
        <f>IF(ISNUMBER(_xll.ciqfunctions.udf.CIQ(DM$15,"IQ_CASH_ST_INVEST",IQ_FQ,$A35,"LFR",,DM$16)/_xll.ciqfunctions.udf.CIQ(DM$15,"IQ_TOTAL_ASSETS",IQ_FQ,$A35,,,DM$16)*100),_xll.ciqfunctions.udf.CIQ(DM$15,"IQ_CASH_ST_INVEST",IQ_FQ,$A35,"LFR",,DM$16)/_xll.ciqfunctions.udf.CIQ(DM$15,"IQ_TOTAL_ASSETS",IQ_FQ,$A35,,,DM$16)*100,0)</f>
        <v>0.31133901941290359</v>
      </c>
      <c r="DN35" s="11">
        <f>IF(ISNUMBER(_xll.ciqfunctions.udf.CIQ(DN$15,"IQ_CASH_ST_INVEST",IQ_FQ,$A35,"LFR",,DN$16)/_xll.ciqfunctions.udf.CIQ(DN$15,"IQ_TOTAL_ASSETS",IQ_FQ,$A35,,,DN$16)*100),_xll.ciqfunctions.udf.CIQ(DN$15,"IQ_CASH_ST_INVEST",IQ_FQ,$A35,"LFR",,DN$16)/_xll.ciqfunctions.udf.CIQ(DN$15,"IQ_TOTAL_ASSETS",IQ_FQ,$A35,,,DN$16)*100,0)</f>
        <v>1.7889245302971553</v>
      </c>
      <c r="DO35" s="11">
        <f>IF(ISNUMBER(_xll.ciqfunctions.udf.CIQ(DO$15,"IQ_CASH_ST_INVEST",IQ_FQ,$A35,"LFR",,DO$16)/_xll.ciqfunctions.udf.CIQ(DO$15,"IQ_TOTAL_ASSETS",IQ_FQ,$A35,,,DO$16)*100),_xll.ciqfunctions.udf.CIQ(DO$15,"IQ_CASH_ST_INVEST",IQ_FQ,$A35,"LFR",,DO$16)/_xll.ciqfunctions.udf.CIQ(DO$15,"IQ_TOTAL_ASSETS",IQ_FQ,$A35,,,DO$16)*100,0)</f>
        <v>8.6808802957694464</v>
      </c>
      <c r="DP35" s="11">
        <f>IF(ISNUMBER(_xll.ciqfunctions.udf.CIQ(DP$15,"IQ_CASH_ST_INVEST",IQ_FQ,$A35,"LFR",,DP$16)/_xll.ciqfunctions.udf.CIQ(DP$15,"IQ_TOTAL_ASSETS",IQ_FQ,$A35,,,DP$16)*100),_xll.ciqfunctions.udf.CIQ(DP$15,"IQ_CASH_ST_INVEST",IQ_FQ,$A35,"LFR",,DP$16)/_xll.ciqfunctions.udf.CIQ(DP$15,"IQ_TOTAL_ASSETS",IQ_FQ,$A35,,,DP$16)*100,0)</f>
        <v>25.262931811621119</v>
      </c>
      <c r="DQ35" s="11">
        <f>IF(ISNUMBER(_xll.ciqfunctions.udf.CIQ(DQ$15,"IQ_CASH_ST_INVEST",IQ_FQ,$A35,"LFR",,DQ$16)/_xll.ciqfunctions.udf.CIQ(DQ$15,"IQ_TOTAL_ASSETS",IQ_FQ,$A35,,,DQ$16)*100),_xll.ciqfunctions.udf.CIQ(DQ$15,"IQ_CASH_ST_INVEST",IQ_FQ,$A35,"LFR",,DQ$16)/_xll.ciqfunctions.udf.CIQ(DQ$15,"IQ_TOTAL_ASSETS",IQ_FQ,$A35,,,DQ$16)*100,0)</f>
        <v>0</v>
      </c>
      <c r="DR35" s="11">
        <f>IF(ISNUMBER(_xll.ciqfunctions.udf.CIQ(DR$15,"IQ_CASH_ST_INVEST",IQ_FQ,$A35,"LFR",,DR$16)/_xll.ciqfunctions.udf.CIQ(DR$15,"IQ_TOTAL_ASSETS",IQ_FQ,$A35,,,DR$16)*100),_xll.ciqfunctions.udf.CIQ(DR$15,"IQ_CASH_ST_INVEST",IQ_FQ,$A35,"LFR",,DR$16)/_xll.ciqfunctions.udf.CIQ(DR$15,"IQ_TOTAL_ASSETS",IQ_FQ,$A35,,,DR$16)*100,0)</f>
        <v>5.3267681289167408</v>
      </c>
      <c r="DS35" s="11">
        <f>IF(ISNUMBER(_xll.ciqfunctions.udf.CIQ(DS$15,"IQ_CASH_ST_INVEST",IQ_FQ,$A35,"LFR",,DS$16)/_xll.ciqfunctions.udf.CIQ(DS$15,"IQ_TOTAL_ASSETS",IQ_FQ,$A35,,,DS$16)*100),_xll.ciqfunctions.udf.CIQ(DS$15,"IQ_CASH_ST_INVEST",IQ_FQ,$A35,"LFR",,DS$16)/_xll.ciqfunctions.udf.CIQ(DS$15,"IQ_TOTAL_ASSETS",IQ_FQ,$A35,,,DS$16)*100,0)</f>
        <v>13.741190121936</v>
      </c>
      <c r="DT35" s="11">
        <f>IF(ISNUMBER(_xll.ciqfunctions.udf.CIQ(DT$15,"IQ_CASH_ST_INVEST",IQ_FQ,$A35,"LFR",,DT$16)/_xll.ciqfunctions.udf.CIQ(DT$15,"IQ_TOTAL_ASSETS",IQ_FQ,$A35,,,DT$16)*100),_xll.ciqfunctions.udf.CIQ(DT$15,"IQ_CASH_ST_INVEST",IQ_FQ,$A35,"LFR",,DT$16)/_xll.ciqfunctions.udf.CIQ(DT$15,"IQ_TOTAL_ASSETS",IQ_FQ,$A35,,,DT$16)*100,0)</f>
        <v>2.9425746339608292</v>
      </c>
      <c r="DU35" s="11">
        <f>IF(ISNUMBER(_xll.ciqfunctions.udf.CIQ(DU$15,"IQ_CASH_ST_INVEST",IQ_FQ,$A35,"LFR",,DU$16)/_xll.ciqfunctions.udf.CIQ(DU$15,"IQ_TOTAL_ASSETS",IQ_FQ,$A35,,,DU$16)*100),_xll.ciqfunctions.udf.CIQ(DU$15,"IQ_CASH_ST_INVEST",IQ_FQ,$A35,"LFR",,DU$16)/_xll.ciqfunctions.udf.CIQ(DU$15,"IQ_TOTAL_ASSETS",IQ_FQ,$A35,,,DU$16)*100,0)</f>
        <v>1.2300123001230012</v>
      </c>
      <c r="DV35" s="11">
        <f>IF(ISNUMBER(_xll.ciqfunctions.udf.CIQ(DV$15,"IQ_CASH_ST_INVEST",IQ_FQ,$A35,"LFR",,DV$16)/_xll.ciqfunctions.udf.CIQ(DV$15,"IQ_TOTAL_ASSETS",IQ_FQ,$A35,,,DV$16)*100),_xll.ciqfunctions.udf.CIQ(DV$15,"IQ_CASH_ST_INVEST",IQ_FQ,$A35,"LFR",,DV$16)/_xll.ciqfunctions.udf.CIQ(DV$15,"IQ_TOTAL_ASSETS",IQ_FQ,$A35,,,DV$16)*100,0)</f>
        <v>2.3681752923630182</v>
      </c>
      <c r="DW35" s="11">
        <f>IF(ISNUMBER(_xll.ciqfunctions.udf.CIQ(DW$15,"IQ_CASH_ST_INVEST",IQ_FQ,$A35,"LFR",,DW$16)/_xll.ciqfunctions.udf.CIQ(DW$15,"IQ_TOTAL_ASSETS",IQ_FQ,$A35,,,DW$16)*100),_xll.ciqfunctions.udf.CIQ(DW$15,"IQ_CASH_ST_INVEST",IQ_FQ,$A35,"LFR",,DW$16)/_xll.ciqfunctions.udf.CIQ(DW$15,"IQ_TOTAL_ASSETS",IQ_FQ,$A35,,,DW$16)*100,0)</f>
        <v>9.0932521056738604</v>
      </c>
      <c r="DX35" s="11">
        <f>IF(ISNUMBER(_xll.ciqfunctions.udf.CIQ(DX$15,"IQ_CASH_ST_INVEST",IQ_FQ,$A35,"LFR",,DX$16)/_xll.ciqfunctions.udf.CIQ(DX$15,"IQ_TOTAL_ASSETS",IQ_FQ,$A35,,,DX$16)*100),_xll.ciqfunctions.udf.CIQ(DX$15,"IQ_CASH_ST_INVEST",IQ_FQ,$A35,"LFR",,DX$16)/_xll.ciqfunctions.udf.CIQ(DX$15,"IQ_TOTAL_ASSETS",IQ_FQ,$A35,,,DX$16)*100,0)</f>
        <v>1.0254820490516334</v>
      </c>
      <c r="DY35" s="11">
        <f>IF(ISNUMBER(_xll.ciqfunctions.udf.CIQ(DY$15,"IQ_CASH_ST_INVEST",IQ_FQ,$A35,"LFR",,DY$16)/_xll.ciqfunctions.udf.CIQ(DY$15,"IQ_TOTAL_ASSETS",IQ_FQ,$A35,,,DY$16)*100),_xll.ciqfunctions.udf.CIQ(DY$15,"IQ_CASH_ST_INVEST",IQ_FQ,$A35,"LFR",,DY$16)/_xll.ciqfunctions.udf.CIQ(DY$15,"IQ_TOTAL_ASSETS",IQ_FQ,$A35,,,DY$16)*100,0)</f>
        <v>3.2256019989877385</v>
      </c>
      <c r="DZ35" s="11">
        <f>IF(ISNUMBER(_xll.ciqfunctions.udf.CIQ(DZ$15,"IQ_CASH_ST_INVEST",IQ_FQ,$A35,"LFR",,DZ$16)/_xll.ciqfunctions.udf.CIQ(DZ$15,"IQ_TOTAL_ASSETS",IQ_FQ,$A35,,,DZ$16)*100),_xll.ciqfunctions.udf.CIQ(DZ$15,"IQ_CASH_ST_INVEST",IQ_FQ,$A35,"LFR",,DZ$16)/_xll.ciqfunctions.udf.CIQ(DZ$15,"IQ_TOTAL_ASSETS",IQ_FQ,$A35,,,DZ$16)*100,0)</f>
        <v>2.2479586934336568</v>
      </c>
      <c r="EA35" s="11">
        <f>IF(ISNUMBER(_xll.ciqfunctions.udf.CIQ(EA$15,"IQ_CASH_ST_INVEST",IQ_FQ,$A35,"LFR",,EA$16)/_xll.ciqfunctions.udf.CIQ(EA$15,"IQ_TOTAL_ASSETS",IQ_FQ,$A35,,,EA$16)*100),_xll.ciqfunctions.udf.CIQ(EA$15,"IQ_CASH_ST_INVEST",IQ_FQ,$A35,"LFR",,EA$16)/_xll.ciqfunctions.udf.CIQ(EA$15,"IQ_TOTAL_ASSETS",IQ_FQ,$A35,,,EA$16)*100,0)</f>
        <v>1.8039389698603951</v>
      </c>
      <c r="EB35" s="11">
        <f>IF(ISNUMBER(_xll.ciqfunctions.udf.CIQ(EB$15,"IQ_CASH_ST_INVEST",IQ_FQ,$A35,"LFR",,EB$16)/_xll.ciqfunctions.udf.CIQ(EB$15,"IQ_TOTAL_ASSETS",IQ_FQ,$A35,,,EB$16)*100),_xll.ciqfunctions.udf.CIQ(EB$15,"IQ_CASH_ST_INVEST",IQ_FQ,$A35,"LFR",,EB$16)/_xll.ciqfunctions.udf.CIQ(EB$15,"IQ_TOTAL_ASSETS",IQ_FQ,$A35,,,EB$16)*100,0)</f>
        <v>55.432519401855004</v>
      </c>
      <c r="EC35" s="11">
        <f>IF(ISNUMBER(_xll.ciqfunctions.udf.CIQ(EC$15,"IQ_CASH_ST_INVEST",IQ_FQ,$A35,"LFR",,EC$16)/_xll.ciqfunctions.udf.CIQ(EC$15,"IQ_TOTAL_ASSETS",IQ_FQ,$A35,,,EC$16)*100),_xll.ciqfunctions.udf.CIQ(EC$15,"IQ_CASH_ST_INVEST",IQ_FQ,$A35,"LFR",,EC$16)/_xll.ciqfunctions.udf.CIQ(EC$15,"IQ_TOTAL_ASSETS",IQ_FQ,$A35,,,EC$16)*100,0)</f>
        <v>2.6933791069959363</v>
      </c>
      <c r="ED35" s="11">
        <f>IF(ISNUMBER(_xll.ciqfunctions.udf.CIQ(ED$15,"IQ_CASH_ST_INVEST",IQ_FQ,$A35,"LFR",,ED$16)/_xll.ciqfunctions.udf.CIQ(ED$15,"IQ_TOTAL_ASSETS",IQ_FQ,$A35,,,ED$16)*100),_xll.ciqfunctions.udf.CIQ(ED$15,"IQ_CASH_ST_INVEST",IQ_FQ,$A35,"LFR",,ED$16)/_xll.ciqfunctions.udf.CIQ(ED$15,"IQ_TOTAL_ASSETS",IQ_FQ,$A35,,,ED$16)*100,0)</f>
        <v>1.0684991135515525</v>
      </c>
      <c r="EE35" s="11">
        <f>IF(ISNUMBER(_xll.ciqfunctions.udf.CIQ(EE$15,"IQ_CASH_ST_INVEST",IQ_FQ,$A35,"LFR",,EE$16)/_xll.ciqfunctions.udf.CIQ(EE$15,"IQ_TOTAL_ASSETS",IQ_FQ,$A35,,,EE$16)*100),_xll.ciqfunctions.udf.CIQ(EE$15,"IQ_CASH_ST_INVEST",IQ_FQ,$A35,"LFR",,EE$16)/_xll.ciqfunctions.udf.CIQ(EE$15,"IQ_TOTAL_ASSETS",IQ_FQ,$A35,,,EE$16)*100,0)</f>
        <v>7.354997903491026</v>
      </c>
      <c r="EF35" s="11">
        <f>IF(ISNUMBER(_xll.ciqfunctions.udf.CIQ(EF$15,"IQ_CASH_ST_INVEST",IQ_FQ,$A35,"LFR",,EF$16)/_xll.ciqfunctions.udf.CIQ(EF$15,"IQ_TOTAL_ASSETS",IQ_FQ,$A35,,,EF$16)*100),_xll.ciqfunctions.udf.CIQ(EF$15,"IQ_CASH_ST_INVEST",IQ_FQ,$A35,"LFR",,EF$16)/_xll.ciqfunctions.udf.CIQ(EF$15,"IQ_TOTAL_ASSETS",IQ_FQ,$A35,,,EF$16)*100,0)</f>
        <v>25.254935117040965</v>
      </c>
      <c r="EG35" s="11">
        <f>IF(ISNUMBER(_xll.ciqfunctions.udf.CIQ(EG$15,"IQ_CASH_ST_INVEST",IQ_FQ,$A35,"LFR",,EG$16)/_xll.ciqfunctions.udf.CIQ(EG$15,"IQ_TOTAL_ASSETS",IQ_FQ,$A35,,,EG$16)*100),_xll.ciqfunctions.udf.CIQ(EG$15,"IQ_CASH_ST_INVEST",IQ_FQ,$A35,"LFR",,EG$16)/_xll.ciqfunctions.udf.CIQ(EG$15,"IQ_TOTAL_ASSETS",IQ_FQ,$A35,,,EG$16)*100,0)</f>
        <v>0.84173920441554162</v>
      </c>
      <c r="EH35" s="11">
        <f>IF(ISNUMBER(_xll.ciqfunctions.udf.CIQ(EH$15,"IQ_CASH_ST_INVEST",IQ_FQ,$A35,"LFR",,EH$16)/_xll.ciqfunctions.udf.CIQ(EH$15,"IQ_TOTAL_ASSETS",IQ_FQ,$A35,,,EH$16)*100),_xll.ciqfunctions.udf.CIQ(EH$15,"IQ_CASH_ST_INVEST",IQ_FQ,$A35,"LFR",,EH$16)/_xll.ciqfunctions.udf.CIQ(EH$15,"IQ_TOTAL_ASSETS",IQ_FQ,$A35,,,EH$16)*100,0)</f>
        <v>0</v>
      </c>
      <c r="EI35" s="11">
        <f>IF(ISNUMBER(_xll.ciqfunctions.udf.CIQ(EI$15,"IQ_CASH_ST_INVEST",IQ_FQ,$A35,"LFR",,EI$16)/_xll.ciqfunctions.udf.CIQ(EI$15,"IQ_TOTAL_ASSETS",IQ_FQ,$A35,,,EI$16)*100),_xll.ciqfunctions.udf.CIQ(EI$15,"IQ_CASH_ST_INVEST",IQ_FQ,$A35,"LFR",,EI$16)/_xll.ciqfunctions.udf.CIQ(EI$15,"IQ_TOTAL_ASSETS",IQ_FQ,$A35,,,EI$16)*100,0)</f>
        <v>0</v>
      </c>
      <c r="EJ35" s="11">
        <f>IF(ISNUMBER(_xll.ciqfunctions.udf.CIQ(EJ$15,"IQ_CASH_ST_INVEST",IQ_FQ,$A35,"LFR",,EJ$16)/_xll.ciqfunctions.udf.CIQ(EJ$15,"IQ_TOTAL_ASSETS",IQ_FQ,$A35,,,EJ$16)*100),_xll.ciqfunctions.udf.CIQ(EJ$15,"IQ_CASH_ST_INVEST",IQ_FQ,$A35,"LFR",,EJ$16)/_xll.ciqfunctions.udf.CIQ(EJ$15,"IQ_TOTAL_ASSETS",IQ_FQ,$A35,,,EJ$16)*100,0)</f>
        <v>3.9748485564663585</v>
      </c>
      <c r="EK35" s="11">
        <f>IF(ISNUMBER(_xll.ciqfunctions.udf.CIQ(EK$15,"IQ_CASH_ST_INVEST",IQ_FQ,$A35,"LFR",,EK$16)/_xll.ciqfunctions.udf.CIQ(EK$15,"IQ_TOTAL_ASSETS",IQ_FQ,$A35,,,EK$16)*100),_xll.ciqfunctions.udf.CIQ(EK$15,"IQ_CASH_ST_INVEST",IQ_FQ,$A35,"LFR",,EK$16)/_xll.ciqfunctions.udf.CIQ(EK$15,"IQ_TOTAL_ASSETS",IQ_FQ,$A35,,,EK$16)*100,0)</f>
        <v>1.9386580359276233</v>
      </c>
      <c r="EL35" s="11">
        <f>IF(ISNUMBER(_xll.ciqfunctions.udf.CIQ(EL$15,"IQ_CASH_ST_INVEST",IQ_FQ,$A35,"LFR",,EL$16)/_xll.ciqfunctions.udf.CIQ(EL$15,"IQ_TOTAL_ASSETS",IQ_FQ,$A35,,,EL$16)*100),_xll.ciqfunctions.udf.CIQ(EL$15,"IQ_CASH_ST_INVEST",IQ_FQ,$A35,"LFR",,EL$16)/_xll.ciqfunctions.udf.CIQ(EL$15,"IQ_TOTAL_ASSETS",IQ_FQ,$A35,,,EL$16)*100,0)</f>
        <v>4.4431270426265703</v>
      </c>
      <c r="EM35" s="11">
        <f>IF(ISNUMBER(_xll.ciqfunctions.udf.CIQ(EM$15,"IQ_CASH_ST_INVEST",IQ_FQ,$A35,"LFR",,EM$16)/_xll.ciqfunctions.udf.CIQ(EM$15,"IQ_TOTAL_ASSETS",IQ_FQ,$A35,,,EM$16)*100),_xll.ciqfunctions.udf.CIQ(EM$15,"IQ_CASH_ST_INVEST",IQ_FQ,$A35,"LFR",,EM$16)/_xll.ciqfunctions.udf.CIQ(EM$15,"IQ_TOTAL_ASSETS",IQ_FQ,$A35,,,EM$16)*100,0)</f>
        <v>5.1743410133253853</v>
      </c>
      <c r="EN35" s="11">
        <f>IF(ISNUMBER(_xll.ciqfunctions.udf.CIQ(EN$15,"IQ_CASH_ST_INVEST",IQ_FQ,$A35,"LFR",,EN$16)/_xll.ciqfunctions.udf.CIQ(EN$15,"IQ_TOTAL_ASSETS",IQ_FQ,$A35,,,EN$16)*100),_xll.ciqfunctions.udf.CIQ(EN$15,"IQ_CASH_ST_INVEST",IQ_FQ,$A35,"LFR",,EN$16)/_xll.ciqfunctions.udf.CIQ(EN$15,"IQ_TOTAL_ASSETS",IQ_FQ,$A35,,,EN$16)*100,0)</f>
        <v>0</v>
      </c>
      <c r="EO35" s="11">
        <f>IF(ISNUMBER(_xll.ciqfunctions.udf.CIQ(EO$15,"IQ_CASH_ST_INVEST",IQ_FQ,$A35,"LFR",,EO$16)/_xll.ciqfunctions.udf.CIQ(EO$15,"IQ_TOTAL_ASSETS",IQ_FQ,$A35,,,EO$16)*100),_xll.ciqfunctions.udf.CIQ(EO$15,"IQ_CASH_ST_INVEST",IQ_FQ,$A35,"LFR",,EO$16)/_xll.ciqfunctions.udf.CIQ(EO$15,"IQ_TOTAL_ASSETS",IQ_FQ,$A35,,,EO$16)*100,0)</f>
        <v>0.43845404352062356</v>
      </c>
      <c r="EP35" s="11">
        <f>IF(ISNUMBER(_xll.ciqfunctions.udf.CIQ(EP$15,"IQ_CASH_ST_INVEST",IQ_FQ,$A35,"LFR",,EP$16)/_xll.ciqfunctions.udf.CIQ(EP$15,"IQ_TOTAL_ASSETS",IQ_FQ,$A35,,,EP$16)*100),_xll.ciqfunctions.udf.CIQ(EP$15,"IQ_CASH_ST_INVEST",IQ_FQ,$A35,"LFR",,EP$16)/_xll.ciqfunctions.udf.CIQ(EP$15,"IQ_TOTAL_ASSETS",IQ_FQ,$A35,,,EP$16)*100,0)</f>
        <v>3.2767628056508702</v>
      </c>
      <c r="EQ35" s="11">
        <f>IF(ISNUMBER(_xll.ciqfunctions.udf.CIQ(EQ$15,"IQ_CASH_ST_INVEST",IQ_FQ,$A35,"LFR",,EQ$16)/_xll.ciqfunctions.udf.CIQ(EQ$15,"IQ_TOTAL_ASSETS",IQ_FQ,$A35,,,EQ$16)*100),_xll.ciqfunctions.udf.CIQ(EQ$15,"IQ_CASH_ST_INVEST",IQ_FQ,$A35,"LFR",,EQ$16)/_xll.ciqfunctions.udf.CIQ(EQ$15,"IQ_TOTAL_ASSETS",IQ_FQ,$A35,,,EQ$16)*100,0)</f>
        <v>4.132617324305393</v>
      </c>
      <c r="ER35" s="11">
        <f>IF(ISNUMBER(_xll.ciqfunctions.udf.CIQ(ER$15,"IQ_CASH_ST_INVEST",IQ_FQ,$A35,"LFR",,ER$16)/_xll.ciqfunctions.udf.CIQ(ER$15,"IQ_TOTAL_ASSETS",IQ_FQ,$A35,,,ER$16)*100),_xll.ciqfunctions.udf.CIQ(ER$15,"IQ_CASH_ST_INVEST",IQ_FQ,$A35,"LFR",,ER$16)/_xll.ciqfunctions.udf.CIQ(ER$15,"IQ_TOTAL_ASSETS",IQ_FQ,$A35,,,ER$16)*100,0)</f>
        <v>3.4874369006448318</v>
      </c>
      <c r="ES35" s="11">
        <f>IF(ISNUMBER(_xll.ciqfunctions.udf.CIQ(ES$15,"IQ_CASH_ST_INVEST",IQ_FQ,$A35,"LFR",,ES$16)/_xll.ciqfunctions.udf.CIQ(ES$15,"IQ_TOTAL_ASSETS",IQ_FQ,$A35,,,ES$16)*100),_xll.ciqfunctions.udf.CIQ(ES$15,"IQ_CASH_ST_INVEST",IQ_FQ,$A35,"LFR",,ES$16)/_xll.ciqfunctions.udf.CIQ(ES$15,"IQ_TOTAL_ASSETS",IQ_FQ,$A35,,,ES$16)*100,0)</f>
        <v>7.5473341851550702</v>
      </c>
      <c r="ET35" s="11">
        <f>IF(ISNUMBER(_xll.ciqfunctions.udf.CIQ(ET$15,"IQ_CASH_ST_INVEST",IQ_FQ,$A35,"LFR",,ET$16)/_xll.ciqfunctions.udf.CIQ(ET$15,"IQ_TOTAL_ASSETS",IQ_FQ,$A35,,,ET$16)*100),_xll.ciqfunctions.udf.CIQ(ET$15,"IQ_CASH_ST_INVEST",IQ_FQ,$A35,"LFR",,ET$16)/_xll.ciqfunctions.udf.CIQ(ET$15,"IQ_TOTAL_ASSETS",IQ_FQ,$A35,,,ET$16)*100,0)</f>
        <v>1.2077294685990339</v>
      </c>
      <c r="EU35" s="11">
        <f>IF(ISNUMBER(_xll.ciqfunctions.udf.CIQ(EU$15,"IQ_CASH_ST_INVEST",IQ_FQ,$A35,"LFR",,EU$16)/_xll.ciqfunctions.udf.CIQ(EU$15,"IQ_TOTAL_ASSETS",IQ_FQ,$A35,,,EU$16)*100),_xll.ciqfunctions.udf.CIQ(EU$15,"IQ_CASH_ST_INVEST",IQ_FQ,$A35,"LFR",,EU$16)/_xll.ciqfunctions.udf.CIQ(EU$15,"IQ_TOTAL_ASSETS",IQ_FQ,$A35,,,EU$16)*100,0)</f>
        <v>0.84836898076233713</v>
      </c>
      <c r="EV35" s="11">
        <f>IF(ISNUMBER(_xll.ciqfunctions.udf.CIQ(EV$15,"IQ_CASH_ST_INVEST",IQ_FQ,$A35,"LFR",,EV$16)/_xll.ciqfunctions.udf.CIQ(EV$15,"IQ_TOTAL_ASSETS",IQ_FQ,$A35,,,EV$16)*100),_xll.ciqfunctions.udf.CIQ(EV$15,"IQ_CASH_ST_INVEST",IQ_FQ,$A35,"LFR",,EV$16)/_xll.ciqfunctions.udf.CIQ(EV$15,"IQ_TOTAL_ASSETS",IQ_FQ,$A35,,,EV$16)*100,0)</f>
        <v>42.428120073611375</v>
      </c>
      <c r="EW35" s="11">
        <f>IF(ISNUMBER(_xll.ciqfunctions.udf.CIQ(EW$15,"IQ_CASH_ST_INVEST",IQ_FQ,$A35,"LFR",,EW$16)/_xll.ciqfunctions.udf.CIQ(EW$15,"IQ_TOTAL_ASSETS",IQ_FQ,$A35,,,EW$16)*100),_xll.ciqfunctions.udf.CIQ(EW$15,"IQ_CASH_ST_INVEST",IQ_FQ,$A35,"LFR",,EW$16)/_xll.ciqfunctions.udf.CIQ(EW$15,"IQ_TOTAL_ASSETS",IQ_FQ,$A35,,,EW$16)*100,0)</f>
        <v>1.6725424957944812</v>
      </c>
      <c r="EX35" s="11">
        <f>IF(ISNUMBER(_xll.ciqfunctions.udf.CIQ(EX$15,"IQ_CASH_ST_INVEST",IQ_FQ,$A35,"LFR",,EX$16)/_xll.ciqfunctions.udf.CIQ(EX$15,"IQ_TOTAL_ASSETS",IQ_FQ,$A35,,,EX$16)*100),_xll.ciqfunctions.udf.CIQ(EX$15,"IQ_CASH_ST_INVEST",IQ_FQ,$A35,"LFR",,EX$16)/_xll.ciqfunctions.udf.CIQ(EX$15,"IQ_TOTAL_ASSETS",IQ_FQ,$A35,,,EX$16)*100,0)</f>
        <v>3.7913192562868314</v>
      </c>
      <c r="EY35" s="11">
        <f>IF(ISNUMBER(_xll.ciqfunctions.udf.CIQ(EY$15,"IQ_CASH_ST_INVEST",IQ_FQ,$A35,"LFR",,EY$16)/_xll.ciqfunctions.udf.CIQ(EY$15,"IQ_TOTAL_ASSETS",IQ_FQ,$A35,,,EY$16)*100),_xll.ciqfunctions.udf.CIQ(EY$15,"IQ_CASH_ST_INVEST",IQ_FQ,$A35,"LFR",,EY$16)/_xll.ciqfunctions.udf.CIQ(EY$15,"IQ_TOTAL_ASSETS",IQ_FQ,$A35,,,EY$16)*100,0)</f>
        <v>0</v>
      </c>
      <c r="EZ35" s="11">
        <f>IF(ISNUMBER(_xll.ciqfunctions.udf.CIQ(EZ$15,"IQ_CASH_ST_INVEST",IQ_FQ,$A35,"LFR",,EZ$16)/_xll.ciqfunctions.udf.CIQ(EZ$15,"IQ_TOTAL_ASSETS",IQ_FQ,$A35,,,EZ$16)*100),_xll.ciqfunctions.udf.CIQ(EZ$15,"IQ_CASH_ST_INVEST",IQ_FQ,$A35,"LFR",,EZ$16)/_xll.ciqfunctions.udf.CIQ(EZ$15,"IQ_TOTAL_ASSETS",IQ_FQ,$A35,,,EZ$16)*100,0)</f>
        <v>22.961210031785257</v>
      </c>
      <c r="FA35" s="11">
        <f>IF(ISNUMBER(_xll.ciqfunctions.udf.CIQ(FA$15,"IQ_CASH_ST_INVEST",IQ_FQ,$A35,"LFR",,FA$16)/_xll.ciqfunctions.udf.CIQ(FA$15,"IQ_TOTAL_ASSETS",IQ_FQ,$A35,,,FA$16)*100),_xll.ciqfunctions.udf.CIQ(FA$15,"IQ_CASH_ST_INVEST",IQ_FQ,$A35,"LFR",,FA$16)/_xll.ciqfunctions.udf.CIQ(FA$15,"IQ_TOTAL_ASSETS",IQ_FQ,$A35,,,FA$16)*100,0)</f>
        <v>27.234242709313268</v>
      </c>
      <c r="FB35" s="11">
        <f>IF(ISNUMBER(_xll.ciqfunctions.udf.CIQ(FB$15,"IQ_CASH_ST_INVEST",IQ_FQ,$A35,"LFR",,FB$16)/_xll.ciqfunctions.udf.CIQ(FB$15,"IQ_TOTAL_ASSETS",IQ_FQ,$A35,,,FB$16)*100),_xll.ciqfunctions.udf.CIQ(FB$15,"IQ_CASH_ST_INVEST",IQ_FQ,$A35,"LFR",,FB$16)/_xll.ciqfunctions.udf.CIQ(FB$15,"IQ_TOTAL_ASSETS",IQ_FQ,$A35,,,FB$16)*100,0)</f>
        <v>22.231589782854641</v>
      </c>
      <c r="FC35" s="11">
        <f>IF(ISNUMBER(_xll.ciqfunctions.udf.CIQ(FC$15,"IQ_CASH_ST_INVEST",IQ_FQ,$A35,"LFR",,FC$16)/_xll.ciqfunctions.udf.CIQ(FC$15,"IQ_TOTAL_ASSETS",IQ_FQ,$A35,,,FC$16)*100),_xll.ciqfunctions.udf.CIQ(FC$15,"IQ_CASH_ST_INVEST",IQ_FQ,$A35,"LFR",,FC$16)/_xll.ciqfunctions.udf.CIQ(FC$15,"IQ_TOTAL_ASSETS",IQ_FQ,$A35,,,FC$16)*100,0)</f>
        <v>1.9532425588138145</v>
      </c>
      <c r="FD35" s="11">
        <f>IF(ISNUMBER(_xll.ciqfunctions.udf.CIQ(FD$15,"IQ_CASH_ST_INVEST",IQ_FQ,$A35,"LFR",,FD$16)/_xll.ciqfunctions.udf.CIQ(FD$15,"IQ_TOTAL_ASSETS",IQ_FQ,$A35,,,FD$16)*100),_xll.ciqfunctions.udf.CIQ(FD$15,"IQ_CASH_ST_INVEST",IQ_FQ,$A35,"LFR",,FD$16)/_xll.ciqfunctions.udf.CIQ(FD$15,"IQ_TOTAL_ASSETS",IQ_FQ,$A35,,,FD$16)*100,0)</f>
        <v>9.8544403306791093</v>
      </c>
      <c r="FE35" s="11">
        <f>IF(ISNUMBER(_xll.ciqfunctions.udf.CIQ(FE$15,"IQ_CASH_ST_INVEST",IQ_FQ,$A35,"LFR",,FE$16)/_xll.ciqfunctions.udf.CIQ(FE$15,"IQ_TOTAL_ASSETS",IQ_FQ,$A35,,,FE$16)*100),_xll.ciqfunctions.udf.CIQ(FE$15,"IQ_CASH_ST_INVEST",IQ_FQ,$A35,"LFR",,FE$16)/_xll.ciqfunctions.udf.CIQ(FE$15,"IQ_TOTAL_ASSETS",IQ_FQ,$A35,,,FE$16)*100,0)</f>
        <v>7.7488011065643443</v>
      </c>
      <c r="FF35" s="11">
        <f>IF(ISNUMBER(_xll.ciqfunctions.udf.CIQ(FF$15,"IQ_CASH_ST_INVEST",IQ_FQ,$A35,"LFR",,FF$16)/_xll.ciqfunctions.udf.CIQ(FF$15,"IQ_TOTAL_ASSETS",IQ_FQ,$A35,,,FF$16)*100),_xll.ciqfunctions.udf.CIQ(FF$15,"IQ_CASH_ST_INVEST",IQ_FQ,$A35,"LFR",,FF$16)/_xll.ciqfunctions.udf.CIQ(FF$15,"IQ_TOTAL_ASSETS",IQ_FQ,$A35,,,FF$16)*100,0)</f>
        <v>0.72537367909992057</v>
      </c>
      <c r="FG35" s="11">
        <f>IF(ISNUMBER(_xll.ciqfunctions.udf.CIQ(FG$15,"IQ_CASH_ST_INVEST",IQ_FQ,$A35,"LFR",,FG$16)/_xll.ciqfunctions.udf.CIQ(FG$15,"IQ_TOTAL_ASSETS",IQ_FQ,$A35,,,FG$16)*100),_xll.ciqfunctions.udf.CIQ(FG$15,"IQ_CASH_ST_INVEST",IQ_FQ,$A35,"LFR",,FG$16)/_xll.ciqfunctions.udf.CIQ(FG$15,"IQ_TOTAL_ASSETS",IQ_FQ,$A35,,,FG$16)*100,0)</f>
        <v>0.41027347360670086</v>
      </c>
      <c r="FH35" s="11">
        <f>IF(ISNUMBER(_xll.ciqfunctions.udf.CIQ(FH$15,"IQ_CASH_ST_INVEST",IQ_FQ,$A35,"LFR",,FH$16)/_xll.ciqfunctions.udf.CIQ(FH$15,"IQ_TOTAL_ASSETS",IQ_FQ,$A35,,,FH$16)*100),_xll.ciqfunctions.udf.CIQ(FH$15,"IQ_CASH_ST_INVEST",IQ_FQ,$A35,"LFR",,FH$16)/_xll.ciqfunctions.udf.CIQ(FH$15,"IQ_TOTAL_ASSETS",IQ_FQ,$A35,,,FH$16)*100,0)</f>
        <v>8.0066735418708106</v>
      </c>
      <c r="FI35" s="11">
        <f>IF(ISNUMBER(_xll.ciqfunctions.udf.CIQ(FI$15,"IQ_CASH_ST_INVEST",IQ_FQ,$A35,"LFR",,FI$16)/_xll.ciqfunctions.udf.CIQ(FI$15,"IQ_TOTAL_ASSETS",IQ_FQ,$A35,,,FI$16)*100),_xll.ciqfunctions.udf.CIQ(FI$15,"IQ_CASH_ST_INVEST",IQ_FQ,$A35,"LFR",,FI$16)/_xll.ciqfunctions.udf.CIQ(FI$15,"IQ_TOTAL_ASSETS",IQ_FQ,$A35,,,FI$16)*100,0)</f>
        <v>0.56841682271241756</v>
      </c>
      <c r="FJ35" s="11">
        <f>IF(ISNUMBER(_xll.ciqfunctions.udf.CIQ(FJ$15,"IQ_CASH_ST_INVEST",IQ_FQ,$A35,"LFR",,FJ$16)/_xll.ciqfunctions.udf.CIQ(FJ$15,"IQ_TOTAL_ASSETS",IQ_FQ,$A35,,,FJ$16)*100),_xll.ciqfunctions.udf.CIQ(FJ$15,"IQ_CASH_ST_INVEST",IQ_FQ,$A35,"LFR",,FJ$16)/_xll.ciqfunctions.udf.CIQ(FJ$15,"IQ_TOTAL_ASSETS",IQ_FQ,$A35,,,FJ$16)*100,0)</f>
        <v>0</v>
      </c>
      <c r="FK35" s="11">
        <f>IF(ISNUMBER(_xll.ciqfunctions.udf.CIQ(FK$15,"IQ_CASH_ST_INVEST",IQ_FQ,$A35,"LFR",,FK$16)/_xll.ciqfunctions.udf.CIQ(FK$15,"IQ_TOTAL_ASSETS",IQ_FQ,$A35,,,FK$16)*100),_xll.ciqfunctions.udf.CIQ(FK$15,"IQ_CASH_ST_INVEST",IQ_FQ,$A35,"LFR",,FK$16)/_xll.ciqfunctions.udf.CIQ(FK$15,"IQ_TOTAL_ASSETS",IQ_FQ,$A35,,,FK$16)*100,0)</f>
        <v>0</v>
      </c>
      <c r="FL35" s="11">
        <f>IF(ISNUMBER(_xll.ciqfunctions.udf.CIQ(FL$15,"IQ_CASH_ST_INVEST",IQ_FQ,$A35,"LFR",,FL$16)/_xll.ciqfunctions.udf.CIQ(FL$15,"IQ_TOTAL_ASSETS",IQ_FQ,$A35,,,FL$16)*100),_xll.ciqfunctions.udf.CIQ(FL$15,"IQ_CASH_ST_INVEST",IQ_FQ,$A35,"LFR",,FL$16)/_xll.ciqfunctions.udf.CIQ(FL$15,"IQ_TOTAL_ASSETS",IQ_FQ,$A35,,,FL$16)*100,0)</f>
        <v>12.039547868293424</v>
      </c>
      <c r="FM35" s="11">
        <f>IF(ISNUMBER(_xll.ciqfunctions.udf.CIQ(FM$15,"IQ_CASH_ST_INVEST",IQ_FQ,$A35,"LFR",,FM$16)/_xll.ciqfunctions.udf.CIQ(FM$15,"IQ_TOTAL_ASSETS",IQ_FQ,$A35,,,FM$16)*100),_xll.ciqfunctions.udf.CIQ(FM$15,"IQ_CASH_ST_INVEST",IQ_FQ,$A35,"LFR",,FM$16)/_xll.ciqfunctions.udf.CIQ(FM$15,"IQ_TOTAL_ASSETS",IQ_FQ,$A35,,,FM$16)*100,0)</f>
        <v>2.8718748752990448</v>
      </c>
      <c r="FN35" s="11">
        <f>IF(ISNUMBER(_xll.ciqfunctions.udf.CIQ(FN$15,"IQ_CASH_ST_INVEST",IQ_FQ,$A35,"LFR",,FN$16)/_xll.ciqfunctions.udf.CIQ(FN$15,"IQ_TOTAL_ASSETS",IQ_FQ,$A35,,,FN$16)*100),_xll.ciqfunctions.udf.CIQ(FN$15,"IQ_CASH_ST_INVEST",IQ_FQ,$A35,"LFR",,FN$16)/_xll.ciqfunctions.udf.CIQ(FN$15,"IQ_TOTAL_ASSETS",IQ_FQ,$A35,,,FN$16)*100,0)</f>
        <v>1.2606733478822807</v>
      </c>
      <c r="FO35" s="11">
        <f>IF(ISNUMBER(_xll.ciqfunctions.udf.CIQ(FO$15,"IQ_CASH_ST_INVEST",IQ_FQ,$A35,"LFR",,FO$16)/_xll.ciqfunctions.udf.CIQ(FO$15,"IQ_TOTAL_ASSETS",IQ_FQ,$A35,,,FO$16)*100),_xll.ciqfunctions.udf.CIQ(FO$15,"IQ_CASH_ST_INVEST",IQ_FQ,$A35,"LFR",,FO$16)/_xll.ciqfunctions.udf.CIQ(FO$15,"IQ_TOTAL_ASSETS",IQ_FQ,$A35,,,FO$16)*100,0)</f>
        <v>57.874714092330684</v>
      </c>
      <c r="FP35" s="11">
        <f>IF(ISNUMBER(_xll.ciqfunctions.udf.CIQ(FP$15,"IQ_CASH_ST_INVEST",IQ_FQ,$A35,"LFR",,FP$16)/_xll.ciqfunctions.udf.CIQ(FP$15,"IQ_TOTAL_ASSETS",IQ_FQ,$A35,,,FP$16)*100),_xll.ciqfunctions.udf.CIQ(FP$15,"IQ_CASH_ST_INVEST",IQ_FQ,$A35,"LFR",,FP$16)/_xll.ciqfunctions.udf.CIQ(FP$15,"IQ_TOTAL_ASSETS",IQ_FQ,$A35,,,FP$16)*100,0)</f>
        <v>6.2085288576269946</v>
      </c>
      <c r="FQ35" s="11">
        <f>IF(ISNUMBER(_xll.ciqfunctions.udf.CIQ(FQ$15,"IQ_CASH_ST_INVEST",IQ_FQ,$A35,"LFR",,FQ$16)/_xll.ciqfunctions.udf.CIQ(FQ$15,"IQ_TOTAL_ASSETS",IQ_FQ,$A35,,,FQ$16)*100),_xll.ciqfunctions.udf.CIQ(FQ$15,"IQ_CASH_ST_INVEST",IQ_FQ,$A35,"LFR",,FQ$16)/_xll.ciqfunctions.udf.CIQ(FQ$15,"IQ_TOTAL_ASSETS",IQ_FQ,$A35,,,FQ$16)*100,0)</f>
        <v>7.9594253676747977</v>
      </c>
      <c r="FR35" s="11">
        <f>IF(ISNUMBER(_xll.ciqfunctions.udf.CIQ(FR$15,"IQ_CASH_ST_INVEST",IQ_FQ,$A35,"LFR",,FR$16)/_xll.ciqfunctions.udf.CIQ(FR$15,"IQ_TOTAL_ASSETS",IQ_FQ,$A35,,,FR$16)*100),_xll.ciqfunctions.udf.CIQ(FR$15,"IQ_CASH_ST_INVEST",IQ_FQ,$A35,"LFR",,FR$16)/_xll.ciqfunctions.udf.CIQ(FR$15,"IQ_TOTAL_ASSETS",IQ_FQ,$A35,,,FR$16)*100,0)</f>
        <v>33.377354273756069</v>
      </c>
      <c r="FS35" s="11">
        <f>IF(ISNUMBER(_xll.ciqfunctions.udf.CIQ(FS$15,"IQ_CASH_ST_INVEST",IQ_FQ,$A35,"LFR",,FS$16)/_xll.ciqfunctions.udf.CIQ(FS$15,"IQ_TOTAL_ASSETS",IQ_FQ,$A35,,,FS$16)*100),_xll.ciqfunctions.udf.CIQ(FS$15,"IQ_CASH_ST_INVEST",IQ_FQ,$A35,"LFR",,FS$16)/_xll.ciqfunctions.udf.CIQ(FS$15,"IQ_TOTAL_ASSETS",IQ_FQ,$A35,,,FS$16)*100,0)</f>
        <v>4.488497236187154</v>
      </c>
      <c r="FT35" s="11">
        <f>IF(ISNUMBER(_xll.ciqfunctions.udf.CIQ(FT$15,"IQ_CASH_ST_INVEST",IQ_FQ,$A35,"LFR",,FT$16)/_xll.ciqfunctions.udf.CIQ(FT$15,"IQ_TOTAL_ASSETS",IQ_FQ,$A35,,,FT$16)*100),_xll.ciqfunctions.udf.CIQ(FT$15,"IQ_CASH_ST_INVEST",IQ_FQ,$A35,"LFR",,FT$16)/_xll.ciqfunctions.udf.CIQ(FT$15,"IQ_TOTAL_ASSETS",IQ_FQ,$A35,,,FT$16)*100,0)</f>
        <v>0</v>
      </c>
      <c r="FU35" s="11">
        <f>IF(ISNUMBER(_xll.ciqfunctions.udf.CIQ(FU$15,"IQ_CASH_ST_INVEST",IQ_FQ,$A35,"LFR",,FU$16)/_xll.ciqfunctions.udf.CIQ(FU$15,"IQ_TOTAL_ASSETS",IQ_FQ,$A35,,,FU$16)*100),_xll.ciqfunctions.udf.CIQ(FU$15,"IQ_CASH_ST_INVEST",IQ_FQ,$A35,"LFR",,FU$16)/_xll.ciqfunctions.udf.CIQ(FU$15,"IQ_TOTAL_ASSETS",IQ_FQ,$A35,,,FU$16)*100,0)</f>
        <v>3.221612027820115</v>
      </c>
      <c r="FV35" s="11">
        <f>IF(ISNUMBER(_xll.ciqfunctions.udf.CIQ(FV$15,"IQ_CASH_ST_INVEST",IQ_FQ,$A35,"LFR",,FV$16)/_xll.ciqfunctions.udf.CIQ(FV$15,"IQ_TOTAL_ASSETS",IQ_FQ,$A35,,,FV$16)*100),_xll.ciqfunctions.udf.CIQ(FV$15,"IQ_CASH_ST_INVEST",IQ_FQ,$A35,"LFR",,FV$16)/_xll.ciqfunctions.udf.CIQ(FV$15,"IQ_TOTAL_ASSETS",IQ_FQ,$A35,,,FV$16)*100,0)</f>
        <v>6.0701245005954103</v>
      </c>
      <c r="FW35" s="11">
        <f>IF(ISNUMBER(_xll.ciqfunctions.udf.CIQ(FW$15,"IQ_CASH_ST_INVEST",IQ_FQ,$A35,"LFR",,FW$16)/_xll.ciqfunctions.udf.CIQ(FW$15,"IQ_TOTAL_ASSETS",IQ_FQ,$A35,,,FW$16)*100),_xll.ciqfunctions.udf.CIQ(FW$15,"IQ_CASH_ST_INVEST",IQ_FQ,$A35,"LFR",,FW$16)/_xll.ciqfunctions.udf.CIQ(FW$15,"IQ_TOTAL_ASSETS",IQ_FQ,$A35,,,FW$16)*100,0)</f>
        <v>0</v>
      </c>
      <c r="FX35" s="11">
        <f>IF(ISNUMBER(_xll.ciqfunctions.udf.CIQ(FX$15,"IQ_CASH_ST_INVEST",IQ_FQ,$A35,"LFR",,FX$16)/_xll.ciqfunctions.udf.CIQ(FX$15,"IQ_TOTAL_ASSETS",IQ_FQ,$A35,,,FX$16)*100),_xll.ciqfunctions.udf.CIQ(FX$15,"IQ_CASH_ST_INVEST",IQ_FQ,$A35,"LFR",,FX$16)/_xll.ciqfunctions.udf.CIQ(FX$15,"IQ_TOTAL_ASSETS",IQ_FQ,$A35,,,FX$16)*100,0)</f>
        <v>0.63958377593654836</v>
      </c>
      <c r="FY35" s="11">
        <f>IF(ISNUMBER(_xll.ciqfunctions.udf.CIQ(FY$15,"IQ_CASH_ST_INVEST",IQ_FQ,$A35,"LFR",,FY$16)/_xll.ciqfunctions.udf.CIQ(FY$15,"IQ_TOTAL_ASSETS",IQ_FQ,$A35,,,FY$16)*100),_xll.ciqfunctions.udf.CIQ(FY$15,"IQ_CASH_ST_INVEST",IQ_FQ,$A35,"LFR",,FY$16)/_xll.ciqfunctions.udf.CIQ(FY$15,"IQ_TOTAL_ASSETS",IQ_FQ,$A35,,,FY$16)*100,0)</f>
        <v>1.4990854755023761</v>
      </c>
      <c r="FZ35" s="11">
        <f>IF(ISNUMBER(_xll.ciqfunctions.udf.CIQ(FZ$15,"IQ_CASH_ST_INVEST",IQ_FQ,$A35,"LFR",,FZ$16)/_xll.ciqfunctions.udf.CIQ(FZ$15,"IQ_TOTAL_ASSETS",IQ_FQ,$A35,,,FZ$16)*100),_xll.ciqfunctions.udf.CIQ(FZ$15,"IQ_CASH_ST_INVEST",IQ_FQ,$A35,"LFR",,FZ$16)/_xll.ciqfunctions.udf.CIQ(FZ$15,"IQ_TOTAL_ASSETS",IQ_FQ,$A35,,,FZ$16)*100,0)</f>
        <v>1.8781131767331718</v>
      </c>
      <c r="GA35" s="11">
        <f>IF(ISNUMBER(_xll.ciqfunctions.udf.CIQ(GA$15,"IQ_CASH_ST_INVEST",IQ_FQ,$A35,"LFR",,GA$16)/_xll.ciqfunctions.udf.CIQ(GA$15,"IQ_TOTAL_ASSETS",IQ_FQ,$A35,,,GA$16)*100),_xll.ciqfunctions.udf.CIQ(GA$15,"IQ_CASH_ST_INVEST",IQ_FQ,$A35,"LFR",,GA$16)/_xll.ciqfunctions.udf.CIQ(GA$15,"IQ_TOTAL_ASSETS",IQ_FQ,$A35,,,GA$16)*100,0)</f>
        <v>2.1539541655095644</v>
      </c>
      <c r="GB35" s="11">
        <f>IF(ISNUMBER(_xll.ciqfunctions.udf.CIQ(GB$15,"IQ_CASH_ST_INVEST",IQ_FQ,$A35,"LFR",,GB$16)/_xll.ciqfunctions.udf.CIQ(GB$15,"IQ_TOTAL_ASSETS",IQ_FQ,$A35,,,GB$16)*100),_xll.ciqfunctions.udf.CIQ(GB$15,"IQ_CASH_ST_INVEST",IQ_FQ,$A35,"LFR",,GB$16)/_xll.ciqfunctions.udf.CIQ(GB$15,"IQ_TOTAL_ASSETS",IQ_FQ,$A35,,,GB$16)*100,0)</f>
        <v>4.2899914185436003</v>
      </c>
      <c r="GC35" s="11">
        <f>IF(ISNUMBER(_xll.ciqfunctions.udf.CIQ(GC$15,"IQ_CASH_ST_INVEST",IQ_FQ,$A35,"LFR",,GC$16)/_xll.ciqfunctions.udf.CIQ(GC$15,"IQ_TOTAL_ASSETS",IQ_FQ,$A35,,,GC$16)*100),_xll.ciqfunctions.udf.CIQ(GC$15,"IQ_CASH_ST_INVEST",IQ_FQ,$A35,"LFR",,GC$16)/_xll.ciqfunctions.udf.CIQ(GC$15,"IQ_TOTAL_ASSETS",IQ_FQ,$A35,,,GC$16)*100,0)</f>
        <v>1.8236790324902818</v>
      </c>
      <c r="GD35" s="11">
        <f>IF(ISNUMBER(_xll.ciqfunctions.udf.CIQ(GD$15,"IQ_CASH_ST_INVEST",IQ_FQ,$A35,"LFR",,GD$16)/_xll.ciqfunctions.udf.CIQ(GD$15,"IQ_TOTAL_ASSETS",IQ_FQ,$A35,,,GD$16)*100),_xll.ciqfunctions.udf.CIQ(GD$15,"IQ_CASH_ST_INVEST",IQ_FQ,$A35,"LFR",,GD$16)/_xll.ciqfunctions.udf.CIQ(GD$15,"IQ_TOTAL_ASSETS",IQ_FQ,$A35,,,GD$16)*100,0)</f>
        <v>0</v>
      </c>
      <c r="GE35" s="11">
        <f>IF(ISNUMBER(_xll.ciqfunctions.udf.CIQ(GE$15,"IQ_CASH_ST_INVEST",IQ_FQ,$A35,"LFR",,GE$16)/_xll.ciqfunctions.udf.CIQ(GE$15,"IQ_TOTAL_ASSETS",IQ_FQ,$A35,,,GE$16)*100),_xll.ciqfunctions.udf.CIQ(GE$15,"IQ_CASH_ST_INVEST",IQ_FQ,$A35,"LFR",,GE$16)/_xll.ciqfunctions.udf.CIQ(GE$15,"IQ_TOTAL_ASSETS",IQ_FQ,$A35,,,GE$16)*100,0)</f>
        <v>9.6844445281739233</v>
      </c>
      <c r="GF35" s="11">
        <f>IF(ISNUMBER(_xll.ciqfunctions.udf.CIQ(GF$15,"IQ_CASH_ST_INVEST",IQ_FQ,$A35,"LFR",,GF$16)/_xll.ciqfunctions.udf.CIQ(GF$15,"IQ_TOTAL_ASSETS",IQ_FQ,$A35,,,GF$16)*100),_xll.ciqfunctions.udf.CIQ(GF$15,"IQ_CASH_ST_INVEST",IQ_FQ,$A35,"LFR",,GF$16)/_xll.ciqfunctions.udf.CIQ(GF$15,"IQ_TOTAL_ASSETS",IQ_FQ,$A35,,,GF$16)*100,0)</f>
        <v>22.549191517468621</v>
      </c>
      <c r="GG35" s="11">
        <f>IF(ISNUMBER(_xll.ciqfunctions.udf.CIQ(GG$15,"IQ_CASH_ST_INVEST",IQ_FQ,$A35,"LFR",,GG$16)/_xll.ciqfunctions.udf.CIQ(GG$15,"IQ_TOTAL_ASSETS",IQ_FQ,$A35,,,GG$16)*100),_xll.ciqfunctions.udf.CIQ(GG$15,"IQ_CASH_ST_INVEST",IQ_FQ,$A35,"LFR",,GG$16)/_xll.ciqfunctions.udf.CIQ(GG$15,"IQ_TOTAL_ASSETS",IQ_FQ,$A35,,,GG$16)*100,0)</f>
        <v>26.057321547087302</v>
      </c>
      <c r="GH35" s="11">
        <f>IF(ISNUMBER(_xll.ciqfunctions.udf.CIQ(GH$15,"IQ_CASH_ST_INVEST",IQ_FQ,$A35,"LFR",,GH$16)/_xll.ciqfunctions.udf.CIQ(GH$15,"IQ_TOTAL_ASSETS",IQ_FQ,$A35,,,GH$16)*100),_xll.ciqfunctions.udf.CIQ(GH$15,"IQ_CASH_ST_INVEST",IQ_FQ,$A35,"LFR",,GH$16)/_xll.ciqfunctions.udf.CIQ(GH$15,"IQ_TOTAL_ASSETS",IQ_FQ,$A35,,,GH$16)*100,0)</f>
        <v>33.033416148729543</v>
      </c>
      <c r="GI35" s="11">
        <f>IF(ISNUMBER(_xll.ciqfunctions.udf.CIQ(GI$15,"IQ_CASH_ST_INVEST",IQ_FQ,$A35,"LFR",,GI$16)/_xll.ciqfunctions.udf.CIQ(GI$15,"IQ_TOTAL_ASSETS",IQ_FQ,$A35,,,GI$16)*100),_xll.ciqfunctions.udf.CIQ(GI$15,"IQ_CASH_ST_INVEST",IQ_FQ,$A35,"LFR",,GI$16)/_xll.ciqfunctions.udf.CIQ(GI$15,"IQ_TOTAL_ASSETS",IQ_FQ,$A35,,,GI$16)*100,0)</f>
        <v>8.1337074048197733E-2</v>
      </c>
      <c r="GJ35" s="11">
        <f>IF(ISNUMBER(_xll.ciqfunctions.udf.CIQ(GJ$15,"IQ_CASH_ST_INVEST",IQ_FQ,$A35,"LFR",,GJ$16)/_xll.ciqfunctions.udf.CIQ(GJ$15,"IQ_TOTAL_ASSETS",IQ_FQ,$A35,,,GJ$16)*100),_xll.ciqfunctions.udf.CIQ(GJ$15,"IQ_CASH_ST_INVEST",IQ_FQ,$A35,"LFR",,GJ$16)/_xll.ciqfunctions.udf.CIQ(GJ$15,"IQ_TOTAL_ASSETS",IQ_FQ,$A35,,,GJ$16)*100,0)</f>
        <v>0.64050620524982949</v>
      </c>
      <c r="GK35" s="11">
        <f>IF(ISNUMBER(_xll.ciqfunctions.udf.CIQ(GK$15,"IQ_CASH_ST_INVEST",IQ_FQ,$A35,"LFR",,GK$16)/_xll.ciqfunctions.udf.CIQ(GK$15,"IQ_TOTAL_ASSETS",IQ_FQ,$A35,,,GK$16)*100),_xll.ciqfunctions.udf.CIQ(GK$15,"IQ_CASH_ST_INVEST",IQ_FQ,$A35,"LFR",,GK$16)/_xll.ciqfunctions.udf.CIQ(GK$15,"IQ_TOTAL_ASSETS",IQ_FQ,$A35,,,GK$16)*100,0)</f>
        <v>0</v>
      </c>
      <c r="GL35" s="11">
        <f>IF(ISNUMBER(_xll.ciqfunctions.udf.CIQ(GL$15,"IQ_CASH_ST_INVEST",IQ_FQ,$A35,"LFR",,GL$16)/_xll.ciqfunctions.udf.CIQ(GL$15,"IQ_TOTAL_ASSETS",IQ_FQ,$A35,,,GL$16)*100),_xll.ciqfunctions.udf.CIQ(GL$15,"IQ_CASH_ST_INVEST",IQ_FQ,$A35,"LFR",,GL$16)/_xll.ciqfunctions.udf.CIQ(GL$15,"IQ_TOTAL_ASSETS",IQ_FQ,$A35,,,GL$16)*100,0)</f>
        <v>0.51252180937963765</v>
      </c>
      <c r="GM35" s="11">
        <f>IF(ISNUMBER(_xll.ciqfunctions.udf.CIQ(GM$15,"IQ_CASH_ST_INVEST",IQ_FQ,$A35,"LFR",,GM$16)/_xll.ciqfunctions.udf.CIQ(GM$15,"IQ_TOTAL_ASSETS",IQ_FQ,$A35,,,GM$16)*100),_xll.ciqfunctions.udf.CIQ(GM$15,"IQ_CASH_ST_INVEST",IQ_FQ,$A35,"LFR",,GM$16)/_xll.ciqfunctions.udf.CIQ(GM$15,"IQ_TOTAL_ASSETS",IQ_FQ,$A35,,,GM$16)*100,0)</f>
        <v>9.0860722380907131</v>
      </c>
      <c r="GN35" s="11">
        <f>IF(ISNUMBER(_xll.ciqfunctions.udf.CIQ(GN$15,"IQ_CASH_ST_INVEST",IQ_FQ,$A35,"LFR",,GN$16)/_xll.ciqfunctions.udf.CIQ(GN$15,"IQ_TOTAL_ASSETS",IQ_FQ,$A35,,,GN$16)*100),_xll.ciqfunctions.udf.CIQ(GN$15,"IQ_CASH_ST_INVEST",IQ_FQ,$A35,"LFR",,GN$16)/_xll.ciqfunctions.udf.CIQ(GN$15,"IQ_TOTAL_ASSETS",IQ_FQ,$A35,,,GN$16)*100,0)</f>
        <v>0.85917071348524476</v>
      </c>
      <c r="GO35" s="11">
        <f>IF(ISNUMBER(_xll.ciqfunctions.udf.CIQ(GO$15,"IQ_CASH_ST_INVEST",IQ_FQ,$A35,"LFR",,GO$16)/_xll.ciqfunctions.udf.CIQ(GO$15,"IQ_TOTAL_ASSETS",IQ_FQ,$A35,,,GO$16)*100),_xll.ciqfunctions.udf.CIQ(GO$15,"IQ_CASH_ST_INVEST",IQ_FQ,$A35,"LFR",,GO$16)/_xll.ciqfunctions.udf.CIQ(GO$15,"IQ_TOTAL_ASSETS",IQ_FQ,$A35,,,GO$16)*100,0)</f>
        <v>1.6074734893115636</v>
      </c>
      <c r="GP35" s="11">
        <f>IF(ISNUMBER(_xll.ciqfunctions.udf.CIQ(GP$15,"IQ_CASH_ST_INVEST",IQ_FQ,$A35,"LFR",,GP$16)/_xll.ciqfunctions.udf.CIQ(GP$15,"IQ_TOTAL_ASSETS",IQ_FQ,$A35,,,GP$16)*100),_xll.ciqfunctions.udf.CIQ(GP$15,"IQ_CASH_ST_INVEST",IQ_FQ,$A35,"LFR",,GP$16)/_xll.ciqfunctions.udf.CIQ(GP$15,"IQ_TOTAL_ASSETS",IQ_FQ,$A35,,,GP$16)*100,0)</f>
        <v>1.5323335437389811</v>
      </c>
      <c r="GQ35" s="11">
        <f>IF(ISNUMBER(_xll.ciqfunctions.udf.CIQ(GQ$15,"IQ_CASH_ST_INVEST",IQ_FQ,$A35,"LFR",,GQ$16)/_xll.ciqfunctions.udf.CIQ(GQ$15,"IQ_TOTAL_ASSETS",IQ_FQ,$A35,,,GQ$16)*100),_xll.ciqfunctions.udf.CIQ(GQ$15,"IQ_CASH_ST_INVEST",IQ_FQ,$A35,"LFR",,GQ$16)/_xll.ciqfunctions.udf.CIQ(GQ$15,"IQ_TOTAL_ASSETS",IQ_FQ,$A35,,,GQ$16)*100,0)</f>
        <v>1.9725969040324323</v>
      </c>
      <c r="GR35" s="11">
        <f>IF(ISNUMBER(_xll.ciqfunctions.udf.CIQ(GR$15,"IQ_CASH_ST_INVEST",IQ_FQ,$A35,"LFR",,GR$16)/_xll.ciqfunctions.udf.CIQ(GR$15,"IQ_TOTAL_ASSETS",IQ_FQ,$A35,,,GR$16)*100),_xll.ciqfunctions.udf.CIQ(GR$15,"IQ_CASH_ST_INVEST",IQ_FQ,$A35,"LFR",,GR$16)/_xll.ciqfunctions.udf.CIQ(GR$15,"IQ_TOTAL_ASSETS",IQ_FQ,$A35,,,GR$16)*100,0)</f>
        <v>0</v>
      </c>
      <c r="GS35" s="11">
        <f>IF(ISNUMBER(_xll.ciqfunctions.udf.CIQ(GS$15,"IQ_CASH_ST_INVEST",IQ_FQ,$A35,"LFR",,GS$16)/_xll.ciqfunctions.udf.CIQ(GS$15,"IQ_TOTAL_ASSETS",IQ_FQ,$A35,,,GS$16)*100),_xll.ciqfunctions.udf.CIQ(GS$15,"IQ_CASH_ST_INVEST",IQ_FQ,$A35,"LFR",,GS$16)/_xll.ciqfunctions.udf.CIQ(GS$15,"IQ_TOTAL_ASSETS",IQ_FQ,$A35,,,GS$16)*100,0)</f>
        <v>68.432875028940856</v>
      </c>
      <c r="GT35" s="11">
        <f>IF(ISNUMBER(_xll.ciqfunctions.udf.CIQ(GT$15,"IQ_CASH_ST_INVEST",IQ_FQ,$A35,"LFR",,GT$16)/_xll.ciqfunctions.udf.CIQ(GT$15,"IQ_TOTAL_ASSETS",IQ_FQ,$A35,,,GT$16)*100),_xll.ciqfunctions.udf.CIQ(GT$15,"IQ_CASH_ST_INVEST",IQ_FQ,$A35,"LFR",,GT$16)/_xll.ciqfunctions.udf.CIQ(GT$15,"IQ_TOTAL_ASSETS",IQ_FQ,$A35,,,GT$16)*100,0)</f>
        <v>1.7768777502017452</v>
      </c>
      <c r="GU35" s="11">
        <f>IF(ISNUMBER(_xll.ciqfunctions.udf.CIQ(GU$15,"IQ_CASH_ST_INVEST",IQ_FQ,$A35,"LFR",,GU$16)/_xll.ciqfunctions.udf.CIQ(GU$15,"IQ_TOTAL_ASSETS",IQ_FQ,$A35,,,GU$16)*100),_xll.ciqfunctions.udf.CIQ(GU$15,"IQ_CASH_ST_INVEST",IQ_FQ,$A35,"LFR",,GU$16)/_xll.ciqfunctions.udf.CIQ(GU$15,"IQ_TOTAL_ASSETS",IQ_FQ,$A35,,,GU$16)*100,0)</f>
        <v>0</v>
      </c>
      <c r="GV35" s="11">
        <f>IF(ISNUMBER(_xll.ciqfunctions.udf.CIQ(GV$15,"IQ_CASH_ST_INVEST",IQ_FQ,$A35,"LFR",,GV$16)/_xll.ciqfunctions.udf.CIQ(GV$15,"IQ_TOTAL_ASSETS",IQ_FQ,$A35,,,GV$16)*100),_xll.ciqfunctions.udf.CIQ(GV$15,"IQ_CASH_ST_INVEST",IQ_FQ,$A35,"LFR",,GV$16)/_xll.ciqfunctions.udf.CIQ(GV$15,"IQ_TOTAL_ASSETS",IQ_FQ,$A35,,,GV$16)*100,0)</f>
        <v>9.3253398372124234</v>
      </c>
      <c r="GW35" s="11">
        <f>IF(ISNUMBER(_xll.ciqfunctions.udf.CIQ(GW$15,"IQ_CASH_ST_INVEST",IQ_FQ,$A35,"LFR",,GW$16)/_xll.ciqfunctions.udf.CIQ(GW$15,"IQ_TOTAL_ASSETS",IQ_FQ,$A35,,,GW$16)*100),_xll.ciqfunctions.udf.CIQ(GW$15,"IQ_CASH_ST_INVEST",IQ_FQ,$A35,"LFR",,GW$16)/_xll.ciqfunctions.udf.CIQ(GW$15,"IQ_TOTAL_ASSETS",IQ_FQ,$A35,,,GW$16)*100,0)</f>
        <v>1.9618425283412386</v>
      </c>
      <c r="GX35" s="11">
        <f>IF(ISNUMBER(_xll.ciqfunctions.udf.CIQ(GX$15,"IQ_CASH_ST_INVEST",IQ_FQ,$A35,"LFR",,GX$16)/_xll.ciqfunctions.udf.CIQ(GX$15,"IQ_TOTAL_ASSETS",IQ_FQ,$A35,,,GX$16)*100),_xll.ciqfunctions.udf.CIQ(GX$15,"IQ_CASH_ST_INVEST",IQ_FQ,$A35,"LFR",,GX$16)/_xll.ciqfunctions.udf.CIQ(GX$15,"IQ_TOTAL_ASSETS",IQ_FQ,$A35,,,GX$16)*100,0)</f>
        <v>2.7869626830420406</v>
      </c>
      <c r="GY35" s="11">
        <f>IF(ISNUMBER(_xll.ciqfunctions.udf.CIQ(GY$15,"IQ_CASH_ST_INVEST",IQ_FQ,$A35,"LFR",,GY$16)/_xll.ciqfunctions.udf.CIQ(GY$15,"IQ_TOTAL_ASSETS",IQ_FQ,$A35,,,GY$16)*100),_xll.ciqfunctions.udf.CIQ(GY$15,"IQ_CASH_ST_INVEST",IQ_FQ,$A35,"LFR",,GY$16)/_xll.ciqfunctions.udf.CIQ(GY$15,"IQ_TOTAL_ASSETS",IQ_FQ,$A35,,,GY$16)*100,0)</f>
        <v>7.8547669023261353</v>
      </c>
      <c r="GZ35" s="11">
        <f>IF(ISNUMBER(_xll.ciqfunctions.udf.CIQ(GZ$15,"IQ_CASH_ST_INVEST",IQ_FQ,$A35,"LFR",,GZ$16)/_xll.ciqfunctions.udf.CIQ(GZ$15,"IQ_TOTAL_ASSETS",IQ_FQ,$A35,,,GZ$16)*100),_xll.ciqfunctions.udf.CIQ(GZ$15,"IQ_CASH_ST_INVEST",IQ_FQ,$A35,"LFR",,GZ$16)/_xll.ciqfunctions.udf.CIQ(GZ$15,"IQ_TOTAL_ASSETS",IQ_FQ,$A35,,,GZ$16)*100,0)</f>
        <v>1.0820480034835136</v>
      </c>
      <c r="HA35" s="11">
        <f>IF(ISNUMBER(_xll.ciqfunctions.udf.CIQ(HA$15,"IQ_CASH_ST_INVEST",IQ_FQ,$A35,"LFR",,HA$16)/_xll.ciqfunctions.udf.CIQ(HA$15,"IQ_TOTAL_ASSETS",IQ_FQ,$A35,,,HA$16)*100),_xll.ciqfunctions.udf.CIQ(HA$15,"IQ_CASH_ST_INVEST",IQ_FQ,$A35,"LFR",,HA$16)/_xll.ciqfunctions.udf.CIQ(HA$15,"IQ_TOTAL_ASSETS",IQ_FQ,$A35,,,HA$16)*100,0)</f>
        <v>10.575201432408235</v>
      </c>
      <c r="HB35" s="11">
        <f>IF(ISNUMBER(_xll.ciqfunctions.udf.CIQ(HB$15,"IQ_CASH_ST_INVEST",IQ_FQ,$A35,"LFR",,HB$16)/_xll.ciqfunctions.udf.CIQ(HB$15,"IQ_TOTAL_ASSETS",IQ_FQ,$A35,,,HB$16)*100),_xll.ciqfunctions.udf.CIQ(HB$15,"IQ_CASH_ST_INVEST",IQ_FQ,$A35,"LFR",,HB$16)/_xll.ciqfunctions.udf.CIQ(HB$15,"IQ_TOTAL_ASSETS",IQ_FQ,$A35,,,HB$16)*100,0)</f>
        <v>6.2768800460999223</v>
      </c>
      <c r="HC35" s="11">
        <f>IF(ISNUMBER(_xll.ciqfunctions.udf.CIQ(HC$15,"IQ_CASH_ST_INVEST",IQ_FQ,$A35,"LFR",,HC$16)/_xll.ciqfunctions.udf.CIQ(HC$15,"IQ_TOTAL_ASSETS",IQ_FQ,$A35,,,HC$16)*100),_xll.ciqfunctions.udf.CIQ(HC$15,"IQ_CASH_ST_INVEST",IQ_FQ,$A35,"LFR",,HC$16)/_xll.ciqfunctions.udf.CIQ(HC$15,"IQ_TOTAL_ASSETS",IQ_FQ,$A35,,,HC$16)*100,0)</f>
        <v>0.54493214435019222</v>
      </c>
      <c r="HD35" s="11">
        <f>IF(ISNUMBER(_xll.ciqfunctions.udf.CIQ(HD$15,"IQ_CASH_ST_INVEST",IQ_FQ,$A35,"LFR",,HD$16)/_xll.ciqfunctions.udf.CIQ(HD$15,"IQ_TOTAL_ASSETS",IQ_FQ,$A35,,,HD$16)*100),_xll.ciqfunctions.udf.CIQ(HD$15,"IQ_CASH_ST_INVEST",IQ_FQ,$A35,"LFR",,HD$16)/_xll.ciqfunctions.udf.CIQ(HD$15,"IQ_TOTAL_ASSETS",IQ_FQ,$A35,,,HD$16)*100,0)</f>
        <v>0.6164714124161258</v>
      </c>
      <c r="HE35" s="11">
        <f>IF(ISNUMBER(_xll.ciqfunctions.udf.CIQ(HE$15,"IQ_CASH_ST_INVEST",IQ_FQ,$A35,"LFR",,HE$16)/_xll.ciqfunctions.udf.CIQ(HE$15,"IQ_TOTAL_ASSETS",IQ_FQ,$A35,,,HE$16)*100),_xll.ciqfunctions.udf.CIQ(HE$15,"IQ_CASH_ST_INVEST",IQ_FQ,$A35,"LFR",,HE$16)/_xll.ciqfunctions.udf.CIQ(HE$15,"IQ_TOTAL_ASSETS",IQ_FQ,$A35,,,HE$16)*100,0)</f>
        <v>1.9607118687139484</v>
      </c>
      <c r="HF35" s="11">
        <f>IF(ISNUMBER(_xll.ciqfunctions.udf.CIQ(HF$15,"IQ_CASH_ST_INVEST",IQ_FQ,$A35,"LFR",,HF$16)/_xll.ciqfunctions.udf.CIQ(HF$15,"IQ_TOTAL_ASSETS",IQ_FQ,$A35,,,HF$16)*100),_xll.ciqfunctions.udf.CIQ(HF$15,"IQ_CASH_ST_INVEST",IQ_FQ,$A35,"LFR",,HF$16)/_xll.ciqfunctions.udf.CIQ(HF$15,"IQ_TOTAL_ASSETS",IQ_FQ,$A35,,,HF$16)*100,0)</f>
        <v>0.32232165305195992</v>
      </c>
      <c r="HG35" s="11">
        <f>IF(ISNUMBER(_xll.ciqfunctions.udf.CIQ(HG$15,"IQ_CASH_ST_INVEST",IQ_FQ,$A35,"LFR",,HG$16)/_xll.ciqfunctions.udf.CIQ(HG$15,"IQ_TOTAL_ASSETS",IQ_FQ,$A35,,,HG$16)*100),_xll.ciqfunctions.udf.CIQ(HG$15,"IQ_CASH_ST_INVEST",IQ_FQ,$A35,"LFR",,HG$16)/_xll.ciqfunctions.udf.CIQ(HG$15,"IQ_TOTAL_ASSETS",IQ_FQ,$A35,,,HG$16)*100,0)</f>
        <v>15.837039975068704</v>
      </c>
      <c r="HH35" s="11">
        <f>IF(ISNUMBER(_xll.ciqfunctions.udf.CIQ(HH$15,"IQ_CASH_ST_INVEST",IQ_FQ,$A35,"LFR",,HH$16)/_xll.ciqfunctions.udf.CIQ(HH$15,"IQ_TOTAL_ASSETS",IQ_FQ,$A35,,,HH$16)*100),_xll.ciqfunctions.udf.CIQ(HH$15,"IQ_CASH_ST_INVEST",IQ_FQ,$A35,"LFR",,HH$16)/_xll.ciqfunctions.udf.CIQ(HH$15,"IQ_TOTAL_ASSETS",IQ_FQ,$A35,,,HH$16)*100,0)</f>
        <v>6.5605564100849332</v>
      </c>
      <c r="HI35" s="11">
        <f>IF(ISNUMBER(_xll.ciqfunctions.udf.CIQ(HI$15,"IQ_CASH_ST_INVEST",IQ_FQ,$A35,"LFR",,HI$16)/_xll.ciqfunctions.udf.CIQ(HI$15,"IQ_TOTAL_ASSETS",IQ_FQ,$A35,,,HI$16)*100),_xll.ciqfunctions.udf.CIQ(HI$15,"IQ_CASH_ST_INVEST",IQ_FQ,$A35,"LFR",,HI$16)/_xll.ciqfunctions.udf.CIQ(HI$15,"IQ_TOTAL_ASSETS",IQ_FQ,$A35,,,HI$16)*100,0)</f>
        <v>14.74633435869446</v>
      </c>
      <c r="HJ35" s="11">
        <f>IF(ISNUMBER(_xll.ciqfunctions.udf.CIQ(HJ$15,"IQ_CASH_ST_INVEST",IQ_FQ,$A35,"LFR",,HJ$16)/_xll.ciqfunctions.udf.CIQ(HJ$15,"IQ_TOTAL_ASSETS",IQ_FQ,$A35,,,HJ$16)*100),_xll.ciqfunctions.udf.CIQ(HJ$15,"IQ_CASH_ST_INVEST",IQ_FQ,$A35,"LFR",,HJ$16)/_xll.ciqfunctions.udf.CIQ(HJ$15,"IQ_TOTAL_ASSETS",IQ_FQ,$A35,,,HJ$16)*100,0)</f>
        <v>0</v>
      </c>
      <c r="HK35" s="11">
        <f>IF(ISNUMBER(_xll.ciqfunctions.udf.CIQ(HK$15,"IQ_CASH_ST_INVEST",IQ_FQ,$A35,"LFR",,HK$16)/_xll.ciqfunctions.udf.CIQ(HK$15,"IQ_TOTAL_ASSETS",IQ_FQ,$A35,,,HK$16)*100),_xll.ciqfunctions.udf.CIQ(HK$15,"IQ_CASH_ST_INVEST",IQ_FQ,$A35,"LFR",,HK$16)/_xll.ciqfunctions.udf.CIQ(HK$15,"IQ_TOTAL_ASSETS",IQ_FQ,$A35,,,HK$16)*100,0)</f>
        <v>3.4813925570228088</v>
      </c>
      <c r="HL35" s="11">
        <f>IF(ISNUMBER(_xll.ciqfunctions.udf.CIQ(HL$15,"IQ_CASH_ST_INVEST",IQ_FQ,$A35,"LFR",,HL$16)/_xll.ciqfunctions.udf.CIQ(HL$15,"IQ_TOTAL_ASSETS",IQ_FQ,$A35,,,HL$16)*100),_xll.ciqfunctions.udf.CIQ(HL$15,"IQ_CASH_ST_INVEST",IQ_FQ,$A35,"LFR",,HL$16)/_xll.ciqfunctions.udf.CIQ(HL$15,"IQ_TOTAL_ASSETS",IQ_FQ,$A35,,,HL$16)*100,0)</f>
        <v>1.2676115584931158</v>
      </c>
      <c r="HM35" s="11">
        <f>IF(ISNUMBER(_xll.ciqfunctions.udf.CIQ(HM$15,"IQ_CASH_ST_INVEST",IQ_FQ,$A35,"LFR",,HM$16)/_xll.ciqfunctions.udf.CIQ(HM$15,"IQ_TOTAL_ASSETS",IQ_FQ,$A35,,,HM$16)*100),_xll.ciqfunctions.udf.CIQ(HM$15,"IQ_CASH_ST_INVEST",IQ_FQ,$A35,"LFR",,HM$16)/_xll.ciqfunctions.udf.CIQ(HM$15,"IQ_TOTAL_ASSETS",IQ_FQ,$A35,,,HM$16)*100,0)</f>
        <v>40.638254898000405</v>
      </c>
      <c r="HN35" s="11">
        <f>IF(ISNUMBER(_xll.ciqfunctions.udf.CIQ(HN$15,"IQ_CASH_ST_INVEST",IQ_FQ,$A35,"LFR",,HN$16)/_xll.ciqfunctions.udf.CIQ(HN$15,"IQ_TOTAL_ASSETS",IQ_FQ,$A35,,,HN$16)*100),_xll.ciqfunctions.udf.CIQ(HN$15,"IQ_CASH_ST_INVEST",IQ_FQ,$A35,"LFR",,HN$16)/_xll.ciqfunctions.udf.CIQ(HN$15,"IQ_TOTAL_ASSETS",IQ_FQ,$A35,,,HN$16)*100,0)</f>
        <v>3.4297703693942929</v>
      </c>
      <c r="HO35" s="11">
        <f>IF(ISNUMBER(_xll.ciqfunctions.udf.CIQ(HO$15,"IQ_CASH_ST_INVEST",IQ_FQ,$A35,"LFR",,HO$16)/_xll.ciqfunctions.udf.CIQ(HO$15,"IQ_TOTAL_ASSETS",IQ_FQ,$A35,,,HO$16)*100),_xll.ciqfunctions.udf.CIQ(HO$15,"IQ_CASH_ST_INVEST",IQ_FQ,$A35,"LFR",,HO$16)/_xll.ciqfunctions.udf.CIQ(HO$15,"IQ_TOTAL_ASSETS",IQ_FQ,$A35,,,HO$16)*100,0)</f>
        <v>2.1984115271162286</v>
      </c>
      <c r="HP35" s="11">
        <f>IF(ISNUMBER(_xll.ciqfunctions.udf.CIQ(HP$15,"IQ_CASH_ST_INVEST",IQ_FQ,$A35,"LFR",,HP$16)/_xll.ciqfunctions.udf.CIQ(HP$15,"IQ_TOTAL_ASSETS",IQ_FQ,$A35,,,HP$16)*100),_xll.ciqfunctions.udf.CIQ(HP$15,"IQ_CASH_ST_INVEST",IQ_FQ,$A35,"LFR",,HP$16)/_xll.ciqfunctions.udf.CIQ(HP$15,"IQ_TOTAL_ASSETS",IQ_FQ,$A35,,,HP$16)*100,0)</f>
        <v>0.79132036032449116</v>
      </c>
      <c r="HQ35" s="11">
        <f>IF(ISNUMBER(_xll.ciqfunctions.udf.CIQ(HQ$15,"IQ_CASH_ST_INVEST",IQ_FQ,$A35,"LFR",,HQ$16)/_xll.ciqfunctions.udf.CIQ(HQ$15,"IQ_TOTAL_ASSETS",IQ_FQ,$A35,,,HQ$16)*100),_xll.ciqfunctions.udf.CIQ(HQ$15,"IQ_CASH_ST_INVEST",IQ_FQ,$A35,"LFR",,HQ$16)/_xll.ciqfunctions.udf.CIQ(HQ$15,"IQ_TOTAL_ASSETS",IQ_FQ,$A35,,,HQ$16)*100,0)</f>
        <v>0.40750162256269545</v>
      </c>
      <c r="HR35" s="11">
        <f>IF(ISNUMBER(_xll.ciqfunctions.udf.CIQ(HR$15,"IQ_CASH_ST_INVEST",IQ_FQ,$A35,"LFR",,HR$16)/_xll.ciqfunctions.udf.CIQ(HR$15,"IQ_TOTAL_ASSETS",IQ_FQ,$A35,,,HR$16)*100),_xll.ciqfunctions.udf.CIQ(HR$15,"IQ_CASH_ST_INVEST",IQ_FQ,$A35,"LFR",,HR$16)/_xll.ciqfunctions.udf.CIQ(HR$15,"IQ_TOTAL_ASSETS",IQ_FQ,$A35,,,HR$16)*100,0)</f>
        <v>26.883167233004173</v>
      </c>
      <c r="HS35" s="11">
        <f>IF(ISNUMBER(_xll.ciqfunctions.udf.CIQ(HS$15,"IQ_CASH_ST_INVEST",IQ_FQ,$A35,"LFR",,HS$16)/_xll.ciqfunctions.udf.CIQ(HS$15,"IQ_TOTAL_ASSETS",IQ_FQ,$A35,,,HS$16)*100),_xll.ciqfunctions.udf.CIQ(HS$15,"IQ_CASH_ST_INVEST",IQ_FQ,$A35,"LFR",,HS$16)/_xll.ciqfunctions.udf.CIQ(HS$15,"IQ_TOTAL_ASSETS",IQ_FQ,$A35,,,HS$16)*100,0)</f>
        <v>0</v>
      </c>
      <c r="HT35" s="11">
        <f>IF(ISNUMBER(_xll.ciqfunctions.udf.CIQ(HT$15,"IQ_CASH_ST_INVEST",IQ_FQ,$A35,"LFR",,HT$16)/_xll.ciqfunctions.udf.CIQ(HT$15,"IQ_TOTAL_ASSETS",IQ_FQ,$A35,,,HT$16)*100),_xll.ciqfunctions.udf.CIQ(HT$15,"IQ_CASH_ST_INVEST",IQ_FQ,$A35,"LFR",,HT$16)/_xll.ciqfunctions.udf.CIQ(HT$15,"IQ_TOTAL_ASSETS",IQ_FQ,$A35,,,HT$16)*100,0)</f>
        <v>7.0582723279648611</v>
      </c>
      <c r="HU35" s="11">
        <f>IF(ISNUMBER(_xll.ciqfunctions.udf.CIQ(HU$15,"IQ_CASH_ST_INVEST",IQ_FQ,$A35,"LFR",,HU$16)/_xll.ciqfunctions.udf.CIQ(HU$15,"IQ_TOTAL_ASSETS",IQ_FQ,$A35,,,HU$16)*100),_xll.ciqfunctions.udf.CIQ(HU$15,"IQ_CASH_ST_INVEST",IQ_FQ,$A35,"LFR",,HU$16)/_xll.ciqfunctions.udf.CIQ(HU$15,"IQ_TOTAL_ASSETS",IQ_FQ,$A35,,,HU$16)*100,0)</f>
        <v>6.410809246866406</v>
      </c>
      <c r="HV35" s="11">
        <f>IF(ISNUMBER(_xll.ciqfunctions.udf.CIQ(HV$15,"IQ_CASH_ST_INVEST",IQ_FQ,$A35,"LFR",,HV$16)/_xll.ciqfunctions.udf.CIQ(HV$15,"IQ_TOTAL_ASSETS",IQ_FQ,$A35,,,HV$16)*100),_xll.ciqfunctions.udf.CIQ(HV$15,"IQ_CASH_ST_INVEST",IQ_FQ,$A35,"LFR",,HV$16)/_xll.ciqfunctions.udf.CIQ(HV$15,"IQ_TOTAL_ASSETS",IQ_FQ,$A35,,,HV$16)*100,0)</f>
        <v>26.774783860038752</v>
      </c>
      <c r="HW35" s="11">
        <f>IF(ISNUMBER(_xll.ciqfunctions.udf.CIQ(HW$15,"IQ_CASH_ST_INVEST",IQ_FQ,$A35,"LFR",,HW$16)/_xll.ciqfunctions.udf.CIQ(HW$15,"IQ_TOTAL_ASSETS",IQ_FQ,$A35,,,HW$16)*100),_xll.ciqfunctions.udf.CIQ(HW$15,"IQ_CASH_ST_INVEST",IQ_FQ,$A35,"LFR",,HW$16)/_xll.ciqfunctions.udf.CIQ(HW$15,"IQ_TOTAL_ASSETS",IQ_FQ,$A35,,,HW$16)*100,0)</f>
        <v>1.1578705677829895</v>
      </c>
      <c r="HX35" s="11">
        <f>IF(ISNUMBER(_xll.ciqfunctions.udf.CIQ(HX$15,"IQ_CASH_ST_INVEST",IQ_FQ,$A35,"LFR",,HX$16)/_xll.ciqfunctions.udf.CIQ(HX$15,"IQ_TOTAL_ASSETS",IQ_FQ,$A35,,,HX$16)*100),_xll.ciqfunctions.udf.CIQ(HX$15,"IQ_CASH_ST_INVEST",IQ_FQ,$A35,"LFR",,HX$16)/_xll.ciqfunctions.udf.CIQ(HX$15,"IQ_TOTAL_ASSETS",IQ_FQ,$A35,,,HX$16)*100,0)</f>
        <v>52.291614033314801</v>
      </c>
      <c r="HY35" s="11">
        <f>IF(ISNUMBER(_xll.ciqfunctions.udf.CIQ(HY$15,"IQ_CASH_ST_INVEST",IQ_FQ,$A35,"LFR",,HY$16)/_xll.ciqfunctions.udf.CIQ(HY$15,"IQ_TOTAL_ASSETS",IQ_FQ,$A35,,,HY$16)*100),_xll.ciqfunctions.udf.CIQ(HY$15,"IQ_CASH_ST_INVEST",IQ_FQ,$A35,"LFR",,HY$16)/_xll.ciqfunctions.udf.CIQ(HY$15,"IQ_TOTAL_ASSETS",IQ_FQ,$A35,,,HY$16)*100,0)</f>
        <v>0</v>
      </c>
      <c r="HZ35" s="11">
        <f>IF(ISNUMBER(_xll.ciqfunctions.udf.CIQ(HZ$15,"IQ_CASH_ST_INVEST",IQ_FQ,$A35,"LFR",,HZ$16)/_xll.ciqfunctions.udf.CIQ(HZ$15,"IQ_TOTAL_ASSETS",IQ_FQ,$A35,,,HZ$16)*100),_xll.ciqfunctions.udf.CIQ(HZ$15,"IQ_CASH_ST_INVEST",IQ_FQ,$A35,"LFR",,HZ$16)/_xll.ciqfunctions.udf.CIQ(HZ$15,"IQ_TOTAL_ASSETS",IQ_FQ,$A35,,,HZ$16)*100,0)</f>
        <v>10.346253163967528</v>
      </c>
      <c r="IA35" s="11">
        <f>IF(ISNUMBER(_xll.ciqfunctions.udf.CIQ(IA$15,"IQ_CASH_ST_INVEST",IQ_FQ,$A35,"LFR",,IA$16)/_xll.ciqfunctions.udf.CIQ(IA$15,"IQ_TOTAL_ASSETS",IQ_FQ,$A35,,,IA$16)*100),_xll.ciqfunctions.udf.CIQ(IA$15,"IQ_CASH_ST_INVEST",IQ_FQ,$A35,"LFR",,IA$16)/_xll.ciqfunctions.udf.CIQ(IA$15,"IQ_TOTAL_ASSETS",IQ_FQ,$A35,,,IA$16)*100,0)</f>
        <v>0.269581124352058</v>
      </c>
      <c r="IB35" s="11">
        <f>IF(ISNUMBER(_xll.ciqfunctions.udf.CIQ(IB$15,"IQ_CASH_ST_INVEST",IQ_FQ,$A35,"LFR",,IB$16)/_xll.ciqfunctions.udf.CIQ(IB$15,"IQ_TOTAL_ASSETS",IQ_FQ,$A35,,,IB$16)*100),_xll.ciqfunctions.udf.CIQ(IB$15,"IQ_CASH_ST_INVEST",IQ_FQ,$A35,"LFR",,IB$16)/_xll.ciqfunctions.udf.CIQ(IB$15,"IQ_TOTAL_ASSETS",IQ_FQ,$A35,,,IB$16)*100,0)</f>
        <v>3.3967824147817778</v>
      </c>
      <c r="IC35" s="11">
        <f>IF(ISNUMBER(_xll.ciqfunctions.udf.CIQ(IC$15,"IQ_CASH_ST_INVEST",IQ_FQ,$A35,"LFR",,IC$16)/_xll.ciqfunctions.udf.CIQ(IC$15,"IQ_TOTAL_ASSETS",IQ_FQ,$A35,,,IC$16)*100),_xll.ciqfunctions.udf.CIQ(IC$15,"IQ_CASH_ST_INVEST",IQ_FQ,$A35,"LFR",,IC$16)/_xll.ciqfunctions.udf.CIQ(IC$15,"IQ_TOTAL_ASSETS",IQ_FQ,$A35,,,IC$16)*100,0)</f>
        <v>4.2260447438766082</v>
      </c>
      <c r="ID35" s="11">
        <f>IF(ISNUMBER(_xll.ciqfunctions.udf.CIQ(ID$15,"IQ_CASH_ST_INVEST",IQ_FQ,$A35,"LFR",,ID$16)/_xll.ciqfunctions.udf.CIQ(ID$15,"IQ_TOTAL_ASSETS",IQ_FQ,$A35,,,ID$16)*100),_xll.ciqfunctions.udf.CIQ(ID$15,"IQ_CASH_ST_INVEST",IQ_FQ,$A35,"LFR",,ID$16)/_xll.ciqfunctions.udf.CIQ(ID$15,"IQ_TOTAL_ASSETS",IQ_FQ,$A35,,,ID$16)*100,0)</f>
        <v>4.3831022483457449</v>
      </c>
      <c r="IE35" s="11">
        <f>IF(ISNUMBER(_xll.ciqfunctions.udf.CIQ(IE$15,"IQ_CASH_ST_INVEST",IQ_FQ,$A35,"LFR",,IE$16)/_xll.ciqfunctions.udf.CIQ(IE$15,"IQ_TOTAL_ASSETS",IQ_FQ,$A35,,,IE$16)*100),_xll.ciqfunctions.udf.CIQ(IE$15,"IQ_CASH_ST_INVEST",IQ_FQ,$A35,"LFR",,IE$16)/_xll.ciqfunctions.udf.CIQ(IE$15,"IQ_TOTAL_ASSETS",IQ_FQ,$A35,,,IE$16)*100,0)</f>
        <v>20.213259156235512</v>
      </c>
      <c r="IF35" s="11">
        <f>IF(ISNUMBER(_xll.ciqfunctions.udf.CIQ(IF$15,"IQ_CASH_ST_INVEST",IQ_FQ,$A35,"LFR",,IF$16)/_xll.ciqfunctions.udf.CIQ(IF$15,"IQ_TOTAL_ASSETS",IQ_FQ,$A35,,,IF$16)*100),_xll.ciqfunctions.udf.CIQ(IF$15,"IQ_CASH_ST_INVEST",IQ_FQ,$A35,"LFR",,IF$16)/_xll.ciqfunctions.udf.CIQ(IF$15,"IQ_TOTAL_ASSETS",IQ_FQ,$A35,,,IF$16)*100,0)</f>
        <v>12.782837626298562</v>
      </c>
      <c r="IG35" s="11">
        <f>IF(ISNUMBER(_xll.ciqfunctions.udf.CIQ(IG$15,"IQ_CASH_ST_INVEST",IQ_FQ,$A35,"LFR",,IG$16)/_xll.ciqfunctions.udf.CIQ(IG$15,"IQ_TOTAL_ASSETS",IQ_FQ,$A35,,,IG$16)*100),_xll.ciqfunctions.udf.CIQ(IG$15,"IQ_CASH_ST_INVEST",IQ_FQ,$A35,"LFR",,IG$16)/_xll.ciqfunctions.udf.CIQ(IG$15,"IQ_TOTAL_ASSETS",IQ_FQ,$A35,,,IG$16)*100,0)</f>
        <v>3.2063337280304611</v>
      </c>
      <c r="IH35" s="11">
        <f>IF(ISNUMBER(_xll.ciqfunctions.udf.CIQ(IH$15,"IQ_CASH_ST_INVEST",IQ_FQ,$A35,"LFR",,IH$16)/_xll.ciqfunctions.udf.CIQ(IH$15,"IQ_TOTAL_ASSETS",IQ_FQ,$A35,,,IH$16)*100),_xll.ciqfunctions.udf.CIQ(IH$15,"IQ_CASH_ST_INVEST",IQ_FQ,$A35,"LFR",,IH$16)/_xll.ciqfunctions.udf.CIQ(IH$15,"IQ_TOTAL_ASSETS",IQ_FQ,$A35,,,IH$16)*100,0)</f>
        <v>3.3562661342097533</v>
      </c>
      <c r="II35" s="11">
        <f>IF(ISNUMBER(_xll.ciqfunctions.udf.CIQ(II$15,"IQ_CASH_ST_INVEST",IQ_FQ,$A35,"LFR",,II$16)/_xll.ciqfunctions.udf.CIQ(II$15,"IQ_TOTAL_ASSETS",IQ_FQ,$A35,,,II$16)*100),_xll.ciqfunctions.udf.CIQ(II$15,"IQ_CASH_ST_INVEST",IQ_FQ,$A35,"LFR",,II$16)/_xll.ciqfunctions.udf.CIQ(II$15,"IQ_TOTAL_ASSETS",IQ_FQ,$A35,,,II$16)*100,0)</f>
        <v>29.081726156466619</v>
      </c>
      <c r="IJ35" s="11">
        <f>IF(ISNUMBER(_xll.ciqfunctions.udf.CIQ(IJ$15,"IQ_CASH_ST_INVEST",IQ_FQ,$A35,"LFR",,IJ$16)/_xll.ciqfunctions.udf.CIQ(IJ$15,"IQ_TOTAL_ASSETS",IQ_FQ,$A35,,,IJ$16)*100),_xll.ciqfunctions.udf.CIQ(IJ$15,"IQ_CASH_ST_INVEST",IQ_FQ,$A35,"LFR",,IJ$16)/_xll.ciqfunctions.udf.CIQ(IJ$15,"IQ_TOTAL_ASSETS",IQ_FQ,$A35,,,IJ$16)*100,0)</f>
        <v>57.30824205228253</v>
      </c>
      <c r="IK35" s="11">
        <f>IF(ISNUMBER(_xll.ciqfunctions.udf.CIQ(IK$15,"IQ_CASH_ST_INVEST",IQ_FQ,$A35,"LFR",,IK$16)/_xll.ciqfunctions.udf.CIQ(IK$15,"IQ_TOTAL_ASSETS",IQ_FQ,$A35,,,IK$16)*100),_xll.ciqfunctions.udf.CIQ(IK$15,"IQ_CASH_ST_INVEST",IQ_FQ,$A35,"LFR",,IK$16)/_xll.ciqfunctions.udf.CIQ(IK$15,"IQ_TOTAL_ASSETS",IQ_FQ,$A35,,,IK$16)*100,0)</f>
        <v>3.0897207367795607</v>
      </c>
      <c r="IL35" s="11">
        <f>IF(ISNUMBER(_xll.ciqfunctions.udf.CIQ(IL$15,"IQ_CASH_ST_INVEST",IQ_FQ,$A35,"LFR",,IL$16)/_xll.ciqfunctions.udf.CIQ(IL$15,"IQ_TOTAL_ASSETS",IQ_FQ,$A35,,,IL$16)*100),_xll.ciqfunctions.udf.CIQ(IL$15,"IQ_CASH_ST_INVEST",IQ_FQ,$A35,"LFR",,IL$16)/_xll.ciqfunctions.udf.CIQ(IL$15,"IQ_TOTAL_ASSETS",IQ_FQ,$A35,,,IL$16)*100,0)</f>
        <v>6.1905857563244</v>
      </c>
      <c r="IM35" s="11">
        <f>IF(ISNUMBER(_xll.ciqfunctions.udf.CIQ(IM$15,"IQ_CASH_ST_INVEST",IQ_FQ,$A35,"LFR",,IM$16)/_xll.ciqfunctions.udf.CIQ(IM$15,"IQ_TOTAL_ASSETS",IQ_FQ,$A35,,,IM$16)*100),_xll.ciqfunctions.udf.CIQ(IM$15,"IQ_CASH_ST_INVEST",IQ_FQ,$A35,"LFR",,IM$16)/_xll.ciqfunctions.udf.CIQ(IM$15,"IQ_TOTAL_ASSETS",IQ_FQ,$A35,,,IM$16)*100,0)</f>
        <v>1.4940062897434123</v>
      </c>
      <c r="IN35" s="11">
        <f>IF(ISNUMBER(_xll.ciqfunctions.udf.CIQ(IN$15,"IQ_CASH_ST_INVEST",IQ_FQ,$A35,"LFR",,IN$16)/_xll.ciqfunctions.udf.CIQ(IN$15,"IQ_TOTAL_ASSETS",IQ_FQ,$A35,,,IN$16)*100),_xll.ciqfunctions.udf.CIQ(IN$15,"IQ_CASH_ST_INVEST",IQ_FQ,$A35,"LFR",,IN$16)/_xll.ciqfunctions.udf.CIQ(IN$15,"IQ_TOTAL_ASSETS",IQ_FQ,$A35,,,IN$16)*100,0)</f>
        <v>1.1302630576409449</v>
      </c>
      <c r="IO35" s="11">
        <f>IF(ISNUMBER(_xll.ciqfunctions.udf.CIQ(IO$15,"IQ_CASH_ST_INVEST",IQ_FQ,$A35,"LFR",,IO$16)/_xll.ciqfunctions.udf.CIQ(IO$15,"IQ_TOTAL_ASSETS",IQ_FQ,$A35,,,IO$16)*100),_xll.ciqfunctions.udf.CIQ(IO$15,"IQ_CASH_ST_INVEST",IQ_FQ,$A35,"LFR",,IO$16)/_xll.ciqfunctions.udf.CIQ(IO$15,"IQ_TOTAL_ASSETS",IQ_FQ,$A35,,,IO$16)*100,0)</f>
        <v>0</v>
      </c>
      <c r="IP35" s="11">
        <f>IF(ISNUMBER(_xll.ciqfunctions.udf.CIQ(IP$15,"IQ_CASH_ST_INVEST",IQ_FQ,$A35,"LFR",,IP$16)/_xll.ciqfunctions.udf.CIQ(IP$15,"IQ_TOTAL_ASSETS",IQ_FQ,$A35,,,IP$16)*100),_xll.ciqfunctions.udf.CIQ(IP$15,"IQ_CASH_ST_INVEST",IQ_FQ,$A35,"LFR",,IP$16)/_xll.ciqfunctions.udf.CIQ(IP$15,"IQ_TOTAL_ASSETS",IQ_FQ,$A35,,,IP$16)*100,0)</f>
        <v>24.075282553389258</v>
      </c>
      <c r="IQ35" s="11">
        <f>IF(ISNUMBER(_xll.ciqfunctions.udf.CIQ(IQ$15,"IQ_CASH_ST_INVEST",IQ_FQ,$A35,"LFR",,IQ$16)/_xll.ciqfunctions.udf.CIQ(IQ$15,"IQ_TOTAL_ASSETS",IQ_FQ,$A35,,,IQ$16)*100),_xll.ciqfunctions.udf.CIQ(IQ$15,"IQ_CASH_ST_INVEST",IQ_FQ,$A35,"LFR",,IQ$16)/_xll.ciqfunctions.udf.CIQ(IQ$15,"IQ_TOTAL_ASSETS",IQ_FQ,$A35,,,IQ$16)*100,0)</f>
        <v>1.2911878025606089</v>
      </c>
      <c r="IR35" s="11">
        <f>IF(ISNUMBER(_xll.ciqfunctions.udf.CIQ(IR$15,"IQ_CASH_ST_INVEST",IQ_FQ,$A35,"LFR",,IR$16)/_xll.ciqfunctions.udf.CIQ(IR$15,"IQ_TOTAL_ASSETS",IQ_FQ,$A35,,,IR$16)*100),_xll.ciqfunctions.udf.CIQ(IR$15,"IQ_CASH_ST_INVEST",IQ_FQ,$A35,"LFR",,IR$16)/_xll.ciqfunctions.udf.CIQ(IR$15,"IQ_TOTAL_ASSETS",IQ_FQ,$A35,,,IR$16)*100,0)</f>
        <v>0</v>
      </c>
      <c r="IS35" s="11">
        <f>IF(ISNUMBER(_xll.ciqfunctions.udf.CIQ(IS$15,"IQ_CASH_ST_INVEST",IQ_FQ,$A35,"LFR",,IS$16)/_xll.ciqfunctions.udf.CIQ(IS$15,"IQ_TOTAL_ASSETS",IQ_FQ,$A35,,,IS$16)*100),_xll.ciqfunctions.udf.CIQ(IS$15,"IQ_CASH_ST_INVEST",IQ_FQ,$A35,"LFR",,IS$16)/_xll.ciqfunctions.udf.CIQ(IS$15,"IQ_TOTAL_ASSETS",IQ_FQ,$A35,,,IS$16)*100,0)</f>
        <v>4.4262417054470049</v>
      </c>
      <c r="IT35" s="11">
        <f>IF(ISNUMBER(_xll.ciqfunctions.udf.CIQ(IT$15,"IQ_CASH_ST_INVEST",IQ_FQ,$A35,"LFR",,IT$16)/_xll.ciqfunctions.udf.CIQ(IT$15,"IQ_TOTAL_ASSETS",IQ_FQ,$A35,,,IT$16)*100),_xll.ciqfunctions.udf.CIQ(IT$15,"IQ_CASH_ST_INVEST",IQ_FQ,$A35,"LFR",,IT$16)/_xll.ciqfunctions.udf.CIQ(IT$15,"IQ_TOTAL_ASSETS",IQ_FQ,$A35,,,IT$16)*100,0)</f>
        <v>1.2220843672456576</v>
      </c>
      <c r="IU35" s="11">
        <f>IF(ISNUMBER(_xll.ciqfunctions.udf.CIQ(IU$15,"IQ_CASH_ST_INVEST",IQ_FQ,$A35,"LFR",,IU$16)/_xll.ciqfunctions.udf.CIQ(IU$15,"IQ_TOTAL_ASSETS",IQ_FQ,$A35,,,IU$16)*100),_xll.ciqfunctions.udf.CIQ(IU$15,"IQ_CASH_ST_INVEST",IQ_FQ,$A35,"LFR",,IU$16)/_xll.ciqfunctions.udf.CIQ(IU$15,"IQ_TOTAL_ASSETS",IQ_FQ,$A35,,,IU$16)*100,0)</f>
        <v>30.257208454567973</v>
      </c>
      <c r="IV35" s="11">
        <f>IF(ISNUMBER(_xll.ciqfunctions.udf.CIQ(IV$15,"IQ_CASH_ST_INVEST",IQ_FQ,$A35,"LFR",,IV$16)/_xll.ciqfunctions.udf.CIQ(IV$15,"IQ_TOTAL_ASSETS",IQ_FQ,$A35,,,IV$16)*100),_xll.ciqfunctions.udf.CIQ(IV$15,"IQ_CASH_ST_INVEST",IQ_FQ,$A35,"LFR",,IV$16)/_xll.ciqfunctions.udf.CIQ(IV$15,"IQ_TOTAL_ASSETS",IQ_FQ,$A35,,,IV$16)*100,0)</f>
        <v>8.9770946437566472</v>
      </c>
      <c r="IW35" s="11">
        <f>IF(ISNUMBER(_xll.ciqfunctions.udf.CIQ(IW$15,"IQ_CASH_ST_INVEST",IQ_FQ,$A35,"LFR",,IW$16)/_xll.ciqfunctions.udf.CIQ(IW$15,"IQ_TOTAL_ASSETS",IQ_FQ,$A35,,,IW$16)*100),_xll.ciqfunctions.udf.CIQ(IW$15,"IQ_CASH_ST_INVEST",IQ_FQ,$A35,"LFR",,IW$16)/_xll.ciqfunctions.udf.CIQ(IW$15,"IQ_TOTAL_ASSETS",IQ_FQ,$A35,,,IW$16)*100,0)</f>
        <v>0.75317855168601444</v>
      </c>
      <c r="IX35" s="11">
        <f>IF(ISNUMBER(_xll.ciqfunctions.udf.CIQ(IX$15,"IQ_CASH_ST_INVEST",IQ_FQ,$A35,"LFR",,IX$16)/_xll.ciqfunctions.udf.CIQ(IX$15,"IQ_TOTAL_ASSETS",IQ_FQ,$A35,,,IX$16)*100),_xll.ciqfunctions.udf.CIQ(IX$15,"IQ_CASH_ST_INVEST",IQ_FQ,$A35,"LFR",,IX$16)/_xll.ciqfunctions.udf.CIQ(IX$15,"IQ_TOTAL_ASSETS",IQ_FQ,$A35,,,IX$16)*100,0)</f>
        <v>4.0461750727894534</v>
      </c>
      <c r="IY35" s="11">
        <f>IF(ISNUMBER(_xll.ciqfunctions.udf.CIQ(IY$15,"IQ_CASH_ST_INVEST",IQ_FQ,$A35,"LFR",,IY$16)/_xll.ciqfunctions.udf.CIQ(IY$15,"IQ_TOTAL_ASSETS",IQ_FQ,$A35,,,IY$16)*100),_xll.ciqfunctions.udf.CIQ(IY$15,"IQ_CASH_ST_INVEST",IQ_FQ,$A35,"LFR",,IY$16)/_xll.ciqfunctions.udf.CIQ(IY$15,"IQ_TOTAL_ASSETS",IQ_FQ,$A35,,,IY$16)*100,0)</f>
        <v>16.094283527996666</v>
      </c>
      <c r="IZ35" s="11">
        <f>IF(ISNUMBER(_xll.ciqfunctions.udf.CIQ(IZ$15,"IQ_CASH_ST_INVEST",IQ_FQ,$A35,"LFR",,IZ$16)/_xll.ciqfunctions.udf.CIQ(IZ$15,"IQ_TOTAL_ASSETS",IQ_FQ,$A35,,,IZ$16)*100),_xll.ciqfunctions.udf.CIQ(IZ$15,"IQ_CASH_ST_INVEST",IQ_FQ,$A35,"LFR",,IZ$16)/_xll.ciqfunctions.udf.CIQ(IZ$15,"IQ_TOTAL_ASSETS",IQ_FQ,$A35,,,IZ$16)*100,0)</f>
        <v>57.160224393244775</v>
      </c>
      <c r="JA35" s="11">
        <f>IF(ISNUMBER(_xll.ciqfunctions.udf.CIQ(JA$15,"IQ_CASH_ST_INVEST",IQ_FQ,$A35,"LFR",,JA$16)/_xll.ciqfunctions.udf.CIQ(JA$15,"IQ_TOTAL_ASSETS",IQ_FQ,$A35,,,JA$16)*100),_xll.ciqfunctions.udf.CIQ(JA$15,"IQ_CASH_ST_INVEST",IQ_FQ,$A35,"LFR",,JA$16)/_xll.ciqfunctions.udf.CIQ(JA$15,"IQ_TOTAL_ASSETS",IQ_FQ,$A35,,,JA$16)*100,0)</f>
        <v>4.4393036279984308</v>
      </c>
      <c r="JB35" s="11">
        <f>IF(ISNUMBER(_xll.ciqfunctions.udf.CIQ(JB$15,"IQ_CASH_ST_INVEST",IQ_FQ,$A35,"LFR",,JB$16)/_xll.ciqfunctions.udf.CIQ(JB$15,"IQ_TOTAL_ASSETS",IQ_FQ,$A35,,,JB$16)*100),_xll.ciqfunctions.udf.CIQ(JB$15,"IQ_CASH_ST_INVEST",IQ_FQ,$A35,"LFR",,JB$16)/_xll.ciqfunctions.udf.CIQ(JB$15,"IQ_TOTAL_ASSETS",IQ_FQ,$A35,,,JB$16)*100,0)</f>
        <v>2.4279063836166199</v>
      </c>
      <c r="JC35" s="11">
        <f>IF(ISNUMBER(_xll.ciqfunctions.udf.CIQ(JC$15,"IQ_CASH_ST_INVEST",IQ_FQ,$A35,"LFR",,JC$16)/_xll.ciqfunctions.udf.CIQ(JC$15,"IQ_TOTAL_ASSETS",IQ_FQ,$A35,,,JC$16)*100),_xll.ciqfunctions.udf.CIQ(JC$15,"IQ_CASH_ST_INVEST",IQ_FQ,$A35,"LFR",,JC$16)/_xll.ciqfunctions.udf.CIQ(JC$15,"IQ_TOTAL_ASSETS",IQ_FQ,$A35,,,JC$16)*100,0)</f>
        <v>76.076817946097037</v>
      </c>
      <c r="JD35" s="11">
        <f>IF(ISNUMBER(_xll.ciqfunctions.udf.CIQ(JD$15,"IQ_CASH_ST_INVEST",IQ_FQ,$A35,"LFR",,JD$16)/_xll.ciqfunctions.udf.CIQ(JD$15,"IQ_TOTAL_ASSETS",IQ_FQ,$A35,,,JD$16)*100),_xll.ciqfunctions.udf.CIQ(JD$15,"IQ_CASH_ST_INVEST",IQ_FQ,$A35,"LFR",,JD$16)/_xll.ciqfunctions.udf.CIQ(JD$15,"IQ_TOTAL_ASSETS",IQ_FQ,$A35,,,JD$16)*100,0)</f>
        <v>0</v>
      </c>
      <c r="JE35" s="11">
        <f>IF(ISNUMBER(_xll.ciqfunctions.udf.CIQ(JE$15,"IQ_CASH_ST_INVEST",IQ_FQ,$A35,"LFR",,JE$16)/_xll.ciqfunctions.udf.CIQ(JE$15,"IQ_TOTAL_ASSETS",IQ_FQ,$A35,,,JE$16)*100),_xll.ciqfunctions.udf.CIQ(JE$15,"IQ_CASH_ST_INVEST",IQ_FQ,$A35,"LFR",,JE$16)/_xll.ciqfunctions.udf.CIQ(JE$15,"IQ_TOTAL_ASSETS",IQ_FQ,$A35,,,JE$16)*100,0)</f>
        <v>16.788066838265774</v>
      </c>
      <c r="JF35" s="11">
        <f>IF(ISNUMBER(_xll.ciqfunctions.udf.CIQ(JF$15,"IQ_CASH_ST_INVEST",IQ_FQ,$A35,"LFR",,JF$16)/_xll.ciqfunctions.udf.CIQ(JF$15,"IQ_TOTAL_ASSETS",IQ_FQ,$A35,,,JF$16)*100),_xll.ciqfunctions.udf.CIQ(JF$15,"IQ_CASH_ST_INVEST",IQ_FQ,$A35,"LFR",,JF$16)/_xll.ciqfunctions.udf.CIQ(JF$15,"IQ_TOTAL_ASSETS",IQ_FQ,$A35,,,JF$16)*100,0)</f>
        <v>0</v>
      </c>
      <c r="JG35" s="11">
        <f>IF(ISNUMBER(_xll.ciqfunctions.udf.CIQ(JG$15,"IQ_CASH_ST_INVEST",IQ_FQ,$A35,"LFR",,JG$16)/_xll.ciqfunctions.udf.CIQ(JG$15,"IQ_TOTAL_ASSETS",IQ_FQ,$A35,,,JG$16)*100),_xll.ciqfunctions.udf.CIQ(JG$15,"IQ_CASH_ST_INVEST",IQ_FQ,$A35,"LFR",,JG$16)/_xll.ciqfunctions.udf.CIQ(JG$15,"IQ_TOTAL_ASSETS",IQ_FQ,$A35,,,JG$16)*100,0)</f>
        <v>7.9583889311649374</v>
      </c>
      <c r="JH35" s="11">
        <f>IF(ISNUMBER(_xll.ciqfunctions.udf.CIQ(JH$15,"IQ_CASH_ST_INVEST",IQ_FQ,$A35,"LFR",,JH$16)/_xll.ciqfunctions.udf.CIQ(JH$15,"IQ_TOTAL_ASSETS",IQ_FQ,$A35,,,JH$16)*100),_xll.ciqfunctions.udf.CIQ(JH$15,"IQ_CASH_ST_INVEST",IQ_FQ,$A35,"LFR",,JH$16)/_xll.ciqfunctions.udf.CIQ(JH$15,"IQ_TOTAL_ASSETS",IQ_FQ,$A35,,,JH$16)*100,0)</f>
        <v>15.359348395557829</v>
      </c>
      <c r="JI35" s="11">
        <f>IF(ISNUMBER(_xll.ciqfunctions.udf.CIQ(JI$15,"IQ_CASH_ST_INVEST",IQ_FQ,$A35,"LFR",,JI$16)/_xll.ciqfunctions.udf.CIQ(JI$15,"IQ_TOTAL_ASSETS",IQ_FQ,$A35,,,JI$16)*100),_xll.ciqfunctions.udf.CIQ(JI$15,"IQ_CASH_ST_INVEST",IQ_FQ,$A35,"LFR",,JI$16)/_xll.ciqfunctions.udf.CIQ(JI$15,"IQ_TOTAL_ASSETS",IQ_FQ,$A35,,,JI$16)*100,0)</f>
        <v>0</v>
      </c>
      <c r="JJ35" s="11">
        <f>IF(ISNUMBER(_xll.ciqfunctions.udf.CIQ(JJ$15,"IQ_CASH_ST_INVEST",IQ_FQ,$A35,"LFR",,JJ$16)/_xll.ciqfunctions.udf.CIQ(JJ$15,"IQ_TOTAL_ASSETS",IQ_FQ,$A35,,,JJ$16)*100),_xll.ciqfunctions.udf.CIQ(JJ$15,"IQ_CASH_ST_INVEST",IQ_FQ,$A35,"LFR",,JJ$16)/_xll.ciqfunctions.udf.CIQ(JJ$15,"IQ_TOTAL_ASSETS",IQ_FQ,$A35,,,JJ$16)*100,0)</f>
        <v>7.3099590837040225</v>
      </c>
      <c r="JK35" s="11">
        <f>IF(ISNUMBER(_xll.ciqfunctions.udf.CIQ(JK$15,"IQ_CASH_ST_INVEST",IQ_FQ,$A35,"LFR",,JK$16)/_xll.ciqfunctions.udf.CIQ(JK$15,"IQ_TOTAL_ASSETS",IQ_FQ,$A35,,,JK$16)*100),_xll.ciqfunctions.udf.CIQ(JK$15,"IQ_CASH_ST_INVEST",IQ_FQ,$A35,"LFR",,JK$16)/_xll.ciqfunctions.udf.CIQ(JK$15,"IQ_TOTAL_ASSETS",IQ_FQ,$A35,,,JK$16)*100,0)</f>
        <v>3.2059917021391238</v>
      </c>
      <c r="JL35" s="11">
        <f>IF(ISNUMBER(_xll.ciqfunctions.udf.CIQ(JL$15,"IQ_CASH_ST_INVEST",IQ_FQ,$A35,"LFR",,JL$16)/_xll.ciqfunctions.udf.CIQ(JL$15,"IQ_TOTAL_ASSETS",IQ_FQ,$A35,,,JL$16)*100),_xll.ciqfunctions.udf.CIQ(JL$15,"IQ_CASH_ST_INVEST",IQ_FQ,$A35,"LFR",,JL$16)/_xll.ciqfunctions.udf.CIQ(JL$15,"IQ_TOTAL_ASSETS",IQ_FQ,$A35,,,JL$16)*100,0)</f>
        <v>0.56445857393109711</v>
      </c>
      <c r="JM35" s="11">
        <f>IF(ISNUMBER(_xll.ciqfunctions.udf.CIQ(JM$15,"IQ_CASH_ST_INVEST",IQ_FQ,$A35,"LFR",,JM$16)/_xll.ciqfunctions.udf.CIQ(JM$15,"IQ_TOTAL_ASSETS",IQ_FQ,$A35,,,JM$16)*100),_xll.ciqfunctions.udf.CIQ(JM$15,"IQ_CASH_ST_INVEST",IQ_FQ,$A35,"LFR",,JM$16)/_xll.ciqfunctions.udf.CIQ(JM$15,"IQ_TOTAL_ASSETS",IQ_FQ,$A35,,,JM$16)*100,0)</f>
        <v>0</v>
      </c>
      <c r="JN35" s="11">
        <f>IF(ISNUMBER(_xll.ciqfunctions.udf.CIQ(JN$15,"IQ_CASH_ST_INVEST",IQ_FQ,$A35,"LFR",,JN$16)/_xll.ciqfunctions.udf.CIQ(JN$15,"IQ_TOTAL_ASSETS",IQ_FQ,$A35,,,JN$16)*100),_xll.ciqfunctions.udf.CIQ(JN$15,"IQ_CASH_ST_INVEST",IQ_FQ,$A35,"LFR",,JN$16)/_xll.ciqfunctions.udf.CIQ(JN$15,"IQ_TOTAL_ASSETS",IQ_FQ,$A35,,,JN$16)*100,0)</f>
        <v>4.6351931330472098</v>
      </c>
      <c r="JO35" s="11">
        <f>IF(ISNUMBER(_xll.ciqfunctions.udf.CIQ(JO$15,"IQ_CASH_ST_INVEST",IQ_FQ,$A35,"LFR",,JO$16)/_xll.ciqfunctions.udf.CIQ(JO$15,"IQ_TOTAL_ASSETS",IQ_FQ,$A35,,,JO$16)*100),_xll.ciqfunctions.udf.CIQ(JO$15,"IQ_CASH_ST_INVEST",IQ_FQ,$A35,"LFR",,JO$16)/_xll.ciqfunctions.udf.CIQ(JO$15,"IQ_TOTAL_ASSETS",IQ_FQ,$A35,,,JO$16)*100,0)</f>
        <v>5.1739446282992976</v>
      </c>
      <c r="JP35" s="11">
        <f>IF(ISNUMBER(_xll.ciqfunctions.udf.CIQ(JP$15,"IQ_CASH_ST_INVEST",IQ_FQ,$A35,"LFR",,JP$16)/_xll.ciqfunctions.udf.CIQ(JP$15,"IQ_TOTAL_ASSETS",IQ_FQ,$A35,,,JP$16)*100),_xll.ciqfunctions.udf.CIQ(JP$15,"IQ_CASH_ST_INVEST",IQ_FQ,$A35,"LFR",,JP$16)/_xll.ciqfunctions.udf.CIQ(JP$15,"IQ_TOTAL_ASSETS",IQ_FQ,$A35,,,JP$16)*100,0)</f>
        <v>2.1890211982454133</v>
      </c>
      <c r="JQ35" s="11">
        <f>IF(ISNUMBER(_xll.ciqfunctions.udf.CIQ(JQ$15,"IQ_CASH_ST_INVEST",IQ_FQ,$A35,"LFR",,JQ$16)/_xll.ciqfunctions.udf.CIQ(JQ$15,"IQ_TOTAL_ASSETS",IQ_FQ,$A35,,,JQ$16)*100),_xll.ciqfunctions.udf.CIQ(JQ$15,"IQ_CASH_ST_INVEST",IQ_FQ,$A35,"LFR",,JQ$16)/_xll.ciqfunctions.udf.CIQ(JQ$15,"IQ_TOTAL_ASSETS",IQ_FQ,$A35,,,JQ$16)*100,0)</f>
        <v>0</v>
      </c>
      <c r="JR35" s="11">
        <f>IF(ISNUMBER(_xll.ciqfunctions.udf.CIQ(JR$15,"IQ_CASH_ST_INVEST",IQ_FQ,$A35,"LFR",,JR$16)/_xll.ciqfunctions.udf.CIQ(JR$15,"IQ_TOTAL_ASSETS",IQ_FQ,$A35,,,JR$16)*100),_xll.ciqfunctions.udf.CIQ(JR$15,"IQ_CASH_ST_INVEST",IQ_FQ,$A35,"LFR",,JR$16)/_xll.ciqfunctions.udf.CIQ(JR$15,"IQ_TOTAL_ASSETS",IQ_FQ,$A35,,,JR$16)*100,0)</f>
        <v>1.616393156245004</v>
      </c>
      <c r="JS35" s="11">
        <f>IF(ISNUMBER(_xll.ciqfunctions.udf.CIQ(JS$15,"IQ_CASH_ST_INVEST",IQ_FQ,$A35,"LFR",,JS$16)/_xll.ciqfunctions.udf.CIQ(JS$15,"IQ_TOTAL_ASSETS",IQ_FQ,$A35,,,JS$16)*100),_xll.ciqfunctions.udf.CIQ(JS$15,"IQ_CASH_ST_INVEST",IQ_FQ,$A35,"LFR",,JS$16)/_xll.ciqfunctions.udf.CIQ(JS$15,"IQ_TOTAL_ASSETS",IQ_FQ,$A35,,,JS$16)*100,0)</f>
        <v>1.3374831763122477</v>
      </c>
      <c r="JT35" s="11">
        <f>IF(ISNUMBER(_xll.ciqfunctions.udf.CIQ(JT$15,"IQ_CASH_ST_INVEST",IQ_FQ,$A35,"LFR",,JT$16)/_xll.ciqfunctions.udf.CIQ(JT$15,"IQ_TOTAL_ASSETS",IQ_FQ,$A35,,,JT$16)*100),_xll.ciqfunctions.udf.CIQ(JT$15,"IQ_CASH_ST_INVEST",IQ_FQ,$A35,"LFR",,JT$16)/_xll.ciqfunctions.udf.CIQ(JT$15,"IQ_TOTAL_ASSETS",IQ_FQ,$A35,,,JT$16)*100,0)</f>
        <v>2.0755565110325018</v>
      </c>
      <c r="JU35" s="11">
        <f>IF(ISNUMBER(_xll.ciqfunctions.udf.CIQ(JU$15,"IQ_CASH_ST_INVEST",IQ_FQ,$A35,"LFR",,JU$16)/_xll.ciqfunctions.udf.CIQ(JU$15,"IQ_TOTAL_ASSETS",IQ_FQ,$A35,,,JU$16)*100),_xll.ciqfunctions.udf.CIQ(JU$15,"IQ_CASH_ST_INVEST",IQ_FQ,$A35,"LFR",,JU$16)/_xll.ciqfunctions.udf.CIQ(JU$15,"IQ_TOTAL_ASSETS",IQ_FQ,$A35,,,JU$16)*100,0)</f>
        <v>2.180596794912292</v>
      </c>
      <c r="JV35" s="11">
        <f>IF(ISNUMBER(_xll.ciqfunctions.udf.CIQ(JV$15,"IQ_CASH_ST_INVEST",IQ_FQ,$A35,"LFR",,JV$16)/_xll.ciqfunctions.udf.CIQ(JV$15,"IQ_TOTAL_ASSETS",IQ_FQ,$A35,,,JV$16)*100),_xll.ciqfunctions.udf.CIQ(JV$15,"IQ_CASH_ST_INVEST",IQ_FQ,$A35,"LFR",,JV$16)/_xll.ciqfunctions.udf.CIQ(JV$15,"IQ_TOTAL_ASSETS",IQ_FQ,$A35,,,JV$16)*100,0)</f>
        <v>0</v>
      </c>
      <c r="JW35" s="11">
        <f>IF(ISNUMBER(_xll.ciqfunctions.udf.CIQ(JW$15,"IQ_CASH_ST_INVEST",IQ_FQ,$A35,"LFR",,JW$16)/_xll.ciqfunctions.udf.CIQ(JW$15,"IQ_TOTAL_ASSETS",IQ_FQ,$A35,,,JW$16)*100),_xll.ciqfunctions.udf.CIQ(JW$15,"IQ_CASH_ST_INVEST",IQ_FQ,$A35,"LFR",,JW$16)/_xll.ciqfunctions.udf.CIQ(JW$15,"IQ_TOTAL_ASSETS",IQ_FQ,$A35,,,JW$16)*100,0)</f>
        <v>2.2217448024094635</v>
      </c>
      <c r="JX35" s="11">
        <f>IF(ISNUMBER(_xll.ciqfunctions.udf.CIQ(JX$15,"IQ_CASH_ST_INVEST",IQ_FQ,$A35,"LFR",,JX$16)/_xll.ciqfunctions.udf.CIQ(JX$15,"IQ_TOTAL_ASSETS",IQ_FQ,$A35,,,JX$16)*100),_xll.ciqfunctions.udf.CIQ(JX$15,"IQ_CASH_ST_INVEST",IQ_FQ,$A35,"LFR",,JX$16)/_xll.ciqfunctions.udf.CIQ(JX$15,"IQ_TOTAL_ASSETS",IQ_FQ,$A35,,,JX$16)*100,0)</f>
        <v>4.1916167664670656</v>
      </c>
      <c r="JY35" s="11">
        <f>IF(ISNUMBER(_xll.ciqfunctions.udf.CIQ(JY$15,"IQ_CASH_ST_INVEST",IQ_FQ,$A35,"LFR",,JY$16)/_xll.ciqfunctions.udf.CIQ(JY$15,"IQ_TOTAL_ASSETS",IQ_FQ,$A35,,,JY$16)*100),_xll.ciqfunctions.udf.CIQ(JY$15,"IQ_CASH_ST_INVEST",IQ_FQ,$A35,"LFR",,JY$16)/_xll.ciqfunctions.udf.CIQ(JY$15,"IQ_TOTAL_ASSETS",IQ_FQ,$A35,,,JY$16)*100,0)</f>
        <v>10.928514636790748</v>
      </c>
      <c r="JZ35" s="11">
        <f>IF(ISNUMBER(_xll.ciqfunctions.udf.CIQ(JZ$15,"IQ_CASH_ST_INVEST",IQ_FQ,$A35,"LFR",,JZ$16)/_xll.ciqfunctions.udf.CIQ(JZ$15,"IQ_TOTAL_ASSETS",IQ_FQ,$A35,,,JZ$16)*100),_xll.ciqfunctions.udf.CIQ(JZ$15,"IQ_CASH_ST_INVEST",IQ_FQ,$A35,"LFR",,JZ$16)/_xll.ciqfunctions.udf.CIQ(JZ$15,"IQ_TOTAL_ASSETS",IQ_FQ,$A35,,,JZ$16)*100,0)</f>
        <v>4.2145391475837055</v>
      </c>
      <c r="KA35" s="11">
        <f>IF(ISNUMBER(_xll.ciqfunctions.udf.CIQ(KA$15,"IQ_CASH_ST_INVEST",IQ_FQ,$A35,"LFR",,KA$16)/_xll.ciqfunctions.udf.CIQ(KA$15,"IQ_TOTAL_ASSETS",IQ_FQ,$A35,,,KA$16)*100),_xll.ciqfunctions.udf.CIQ(KA$15,"IQ_CASH_ST_INVEST",IQ_FQ,$A35,"LFR",,KA$16)/_xll.ciqfunctions.udf.CIQ(KA$15,"IQ_TOTAL_ASSETS",IQ_FQ,$A35,,,KA$16)*100,0)</f>
        <v>0</v>
      </c>
      <c r="KB35" s="11">
        <f>IF(ISNUMBER(_xll.ciqfunctions.udf.CIQ(KB$15,"IQ_CASH_ST_INVEST",IQ_FQ,$A35,"LFR",,KB$16)/_xll.ciqfunctions.udf.CIQ(KB$15,"IQ_TOTAL_ASSETS",IQ_FQ,$A35,,,KB$16)*100),_xll.ciqfunctions.udf.CIQ(KB$15,"IQ_CASH_ST_INVEST",IQ_FQ,$A35,"LFR",,KB$16)/_xll.ciqfunctions.udf.CIQ(KB$15,"IQ_TOTAL_ASSETS",IQ_FQ,$A35,,,KB$16)*100,0)</f>
        <v>7.7961915879974519</v>
      </c>
      <c r="KC35" s="11">
        <f>IF(ISNUMBER(_xll.ciqfunctions.udf.CIQ(KC$15,"IQ_CASH_ST_INVEST",IQ_FQ,$A35,"LFR",,KC$16)/_xll.ciqfunctions.udf.CIQ(KC$15,"IQ_TOTAL_ASSETS",IQ_FQ,$A35,,,KC$16)*100),_xll.ciqfunctions.udf.CIQ(KC$15,"IQ_CASH_ST_INVEST",IQ_FQ,$A35,"LFR",,KC$16)/_xll.ciqfunctions.udf.CIQ(KC$15,"IQ_TOTAL_ASSETS",IQ_FQ,$A35,,,KC$16)*100,0)</f>
        <v>24.881947925185326</v>
      </c>
      <c r="KD35" s="11">
        <f>IF(ISNUMBER(_xll.ciqfunctions.udf.CIQ(KD$15,"IQ_CASH_ST_INVEST",IQ_FQ,$A35,"LFR",,KD$16)/_xll.ciqfunctions.udf.CIQ(KD$15,"IQ_TOTAL_ASSETS",IQ_FQ,$A35,,,KD$16)*100),_xll.ciqfunctions.udf.CIQ(KD$15,"IQ_CASH_ST_INVEST",IQ_FQ,$A35,"LFR",,KD$16)/_xll.ciqfunctions.udf.CIQ(KD$15,"IQ_TOTAL_ASSETS",IQ_FQ,$A35,,,KD$16)*100,0)</f>
        <v>47.645694696511391</v>
      </c>
      <c r="KE35" s="11">
        <f>IF(ISNUMBER(_xll.ciqfunctions.udf.CIQ(KE$15,"IQ_CASH_ST_INVEST",IQ_FQ,$A35,"LFR",,KE$16)/_xll.ciqfunctions.udf.CIQ(KE$15,"IQ_TOTAL_ASSETS",IQ_FQ,$A35,,,KE$16)*100),_xll.ciqfunctions.udf.CIQ(KE$15,"IQ_CASH_ST_INVEST",IQ_FQ,$A35,"LFR",,KE$16)/_xll.ciqfunctions.udf.CIQ(KE$15,"IQ_TOTAL_ASSETS",IQ_FQ,$A35,,,KE$16)*100,0)</f>
        <v>12.978753873966298</v>
      </c>
      <c r="KF35" s="11">
        <f>IF(ISNUMBER(_xll.ciqfunctions.udf.CIQ(KF$15,"IQ_CASH_ST_INVEST",IQ_FQ,$A35,"LFR",,KF$16)/_xll.ciqfunctions.udf.CIQ(KF$15,"IQ_TOTAL_ASSETS",IQ_FQ,$A35,,,KF$16)*100),_xll.ciqfunctions.udf.CIQ(KF$15,"IQ_CASH_ST_INVEST",IQ_FQ,$A35,"LFR",,KF$16)/_xll.ciqfunctions.udf.CIQ(KF$15,"IQ_TOTAL_ASSETS",IQ_FQ,$A35,,,KF$16)*100,0)</f>
        <v>17.912396467612016</v>
      </c>
      <c r="KG35" s="11">
        <f>IF(ISNUMBER(_xll.ciqfunctions.udf.CIQ(KG$15,"IQ_CASH_ST_INVEST",IQ_FQ,$A35,"LFR",,KG$16)/_xll.ciqfunctions.udf.CIQ(KG$15,"IQ_TOTAL_ASSETS",IQ_FQ,$A35,,,KG$16)*100),_xll.ciqfunctions.udf.CIQ(KG$15,"IQ_CASH_ST_INVEST",IQ_FQ,$A35,"LFR",,KG$16)/_xll.ciqfunctions.udf.CIQ(KG$15,"IQ_TOTAL_ASSETS",IQ_FQ,$A35,,,KG$16)*100,0)</f>
        <v>0</v>
      </c>
      <c r="KH35" s="11">
        <f>IF(ISNUMBER(_xll.ciqfunctions.udf.CIQ(KH$15,"IQ_CASH_ST_INVEST",IQ_FQ,$A35,"LFR",,KH$16)/_xll.ciqfunctions.udf.CIQ(KH$15,"IQ_TOTAL_ASSETS",IQ_FQ,$A35,,,KH$16)*100),_xll.ciqfunctions.udf.CIQ(KH$15,"IQ_CASH_ST_INVEST",IQ_FQ,$A35,"LFR",,KH$16)/_xll.ciqfunctions.udf.CIQ(KH$15,"IQ_TOTAL_ASSETS",IQ_FQ,$A35,,,KH$16)*100,0)</f>
        <v>0</v>
      </c>
      <c r="KI35" s="11">
        <f>IF(ISNUMBER(_xll.ciqfunctions.udf.CIQ(KI$15,"IQ_CASH_ST_INVEST",IQ_FQ,$A35,"LFR",,KI$16)/_xll.ciqfunctions.udf.CIQ(KI$15,"IQ_TOTAL_ASSETS",IQ_FQ,$A35,,,KI$16)*100),_xll.ciqfunctions.udf.CIQ(KI$15,"IQ_CASH_ST_INVEST",IQ_FQ,$A35,"LFR",,KI$16)/_xll.ciqfunctions.udf.CIQ(KI$15,"IQ_TOTAL_ASSETS",IQ_FQ,$A35,,,KI$16)*100,0)</f>
        <v>10.22452733040322</v>
      </c>
      <c r="KJ35" s="11">
        <f>IF(ISNUMBER(_xll.ciqfunctions.udf.CIQ(KJ$15,"IQ_CASH_ST_INVEST",IQ_FQ,$A35,"LFR",,KJ$16)/_xll.ciqfunctions.udf.CIQ(KJ$15,"IQ_TOTAL_ASSETS",IQ_FQ,$A35,,,KJ$16)*100),_xll.ciqfunctions.udf.CIQ(KJ$15,"IQ_CASH_ST_INVEST",IQ_FQ,$A35,"LFR",,KJ$16)/_xll.ciqfunctions.udf.CIQ(KJ$15,"IQ_TOTAL_ASSETS",IQ_FQ,$A35,,,KJ$16)*100,0)</f>
        <v>0</v>
      </c>
      <c r="KK35" s="11">
        <f>IF(ISNUMBER(_xll.ciqfunctions.udf.CIQ(KK$15,"IQ_CASH_ST_INVEST",IQ_FQ,$A35,"LFR",,KK$16)/_xll.ciqfunctions.udf.CIQ(KK$15,"IQ_TOTAL_ASSETS",IQ_FQ,$A35,,,KK$16)*100),_xll.ciqfunctions.udf.CIQ(KK$15,"IQ_CASH_ST_INVEST",IQ_FQ,$A35,"LFR",,KK$16)/_xll.ciqfunctions.udf.CIQ(KK$15,"IQ_TOTAL_ASSETS",IQ_FQ,$A35,,,KK$16)*100,0)</f>
        <v>78.892652472838151</v>
      </c>
      <c r="KL35" s="11">
        <f>IF(ISNUMBER(_xll.ciqfunctions.udf.CIQ(KL$15,"IQ_CASH_ST_INVEST",IQ_FQ,$A35,"LFR",,KL$16)/_xll.ciqfunctions.udf.CIQ(KL$15,"IQ_TOTAL_ASSETS",IQ_FQ,$A35,,,KL$16)*100),_xll.ciqfunctions.udf.CIQ(KL$15,"IQ_CASH_ST_INVEST",IQ_FQ,$A35,"LFR",,KL$16)/_xll.ciqfunctions.udf.CIQ(KL$15,"IQ_TOTAL_ASSETS",IQ_FQ,$A35,,,KL$16)*100,0)</f>
        <v>10.291199813258636</v>
      </c>
      <c r="KM35" s="11">
        <f>IF(ISNUMBER(_xll.ciqfunctions.udf.CIQ(KM$15,"IQ_CASH_ST_INVEST",IQ_FQ,$A35,"LFR",,KM$16)/_xll.ciqfunctions.udf.CIQ(KM$15,"IQ_TOTAL_ASSETS",IQ_FQ,$A35,,,KM$16)*100),_xll.ciqfunctions.udf.CIQ(KM$15,"IQ_CASH_ST_INVEST",IQ_FQ,$A35,"LFR",,KM$16)/_xll.ciqfunctions.udf.CIQ(KM$15,"IQ_TOTAL_ASSETS",IQ_FQ,$A35,,,KM$16)*100,0)</f>
        <v>1.8612415161483102</v>
      </c>
      <c r="KN35" s="11">
        <f>IF(ISNUMBER(_xll.ciqfunctions.udf.CIQ(KN$15,"IQ_CASH_ST_INVEST",IQ_FQ,$A35,"LFR",,KN$16)/_xll.ciqfunctions.udf.CIQ(KN$15,"IQ_TOTAL_ASSETS",IQ_FQ,$A35,,,KN$16)*100),_xll.ciqfunctions.udf.CIQ(KN$15,"IQ_CASH_ST_INVEST",IQ_FQ,$A35,"LFR",,KN$16)/_xll.ciqfunctions.udf.CIQ(KN$15,"IQ_TOTAL_ASSETS",IQ_FQ,$A35,,,KN$16)*100,0)</f>
        <v>23.342948402480339</v>
      </c>
      <c r="KO35" s="11">
        <f>IF(ISNUMBER(_xll.ciqfunctions.udf.CIQ(KO$15,"IQ_CASH_ST_INVEST",IQ_FQ,$A35,"LFR",,KO$16)/_xll.ciqfunctions.udf.CIQ(KO$15,"IQ_TOTAL_ASSETS",IQ_FQ,$A35,,,KO$16)*100),_xll.ciqfunctions.udf.CIQ(KO$15,"IQ_CASH_ST_INVEST",IQ_FQ,$A35,"LFR",,KO$16)/_xll.ciqfunctions.udf.CIQ(KO$15,"IQ_TOTAL_ASSETS",IQ_FQ,$A35,,,KO$16)*100,0)</f>
        <v>10.201537478367548</v>
      </c>
      <c r="KP35" s="11">
        <f>IF(ISNUMBER(_xll.ciqfunctions.udf.CIQ(KP$15,"IQ_CASH_ST_INVEST",IQ_FQ,$A35,"LFR",,KP$16)/_xll.ciqfunctions.udf.CIQ(KP$15,"IQ_TOTAL_ASSETS",IQ_FQ,$A35,,,KP$16)*100),_xll.ciqfunctions.udf.CIQ(KP$15,"IQ_CASH_ST_INVEST",IQ_FQ,$A35,"LFR",,KP$16)/_xll.ciqfunctions.udf.CIQ(KP$15,"IQ_TOTAL_ASSETS",IQ_FQ,$A35,,,KP$16)*100,0)</f>
        <v>0</v>
      </c>
      <c r="KQ35" s="11">
        <f>IF(ISNUMBER(_xll.ciqfunctions.udf.CIQ(KQ$15,"IQ_CASH_ST_INVEST",IQ_FQ,$A35,"LFR",,KQ$16)/_xll.ciqfunctions.udf.CIQ(KQ$15,"IQ_TOTAL_ASSETS",IQ_FQ,$A35,,,KQ$16)*100),_xll.ciqfunctions.udf.CIQ(KQ$15,"IQ_CASH_ST_INVEST",IQ_FQ,$A35,"LFR",,KQ$16)/_xll.ciqfunctions.udf.CIQ(KQ$15,"IQ_TOTAL_ASSETS",IQ_FQ,$A35,,,KQ$16)*100,0)</f>
        <v>2.1003967820610829</v>
      </c>
      <c r="KR35" s="11">
        <f>IF(ISNUMBER(_xll.ciqfunctions.udf.CIQ(KR$15,"IQ_CASH_ST_INVEST",IQ_FQ,$A35,"LFR",,KR$16)/_xll.ciqfunctions.udf.CIQ(KR$15,"IQ_TOTAL_ASSETS",IQ_FQ,$A35,,,KR$16)*100),_xll.ciqfunctions.udf.CIQ(KR$15,"IQ_CASH_ST_INVEST",IQ_FQ,$A35,"LFR",,KR$16)/_xll.ciqfunctions.udf.CIQ(KR$15,"IQ_TOTAL_ASSETS",IQ_FQ,$A35,,,KR$16)*100,0)</f>
        <v>62.744298924255816</v>
      </c>
      <c r="KS35" s="11">
        <f>IF(ISNUMBER(_xll.ciqfunctions.udf.CIQ(KS$15,"IQ_CASH_ST_INVEST",IQ_FQ,$A35,"LFR",,KS$16)/_xll.ciqfunctions.udf.CIQ(KS$15,"IQ_TOTAL_ASSETS",IQ_FQ,$A35,,,KS$16)*100),_xll.ciqfunctions.udf.CIQ(KS$15,"IQ_CASH_ST_INVEST",IQ_FQ,$A35,"LFR",,KS$16)/_xll.ciqfunctions.udf.CIQ(KS$15,"IQ_TOTAL_ASSETS",IQ_FQ,$A35,,,KS$16)*100,0)</f>
        <v>0</v>
      </c>
      <c r="KT35" s="11">
        <f>IF(ISNUMBER(_xll.ciqfunctions.udf.CIQ(KT$15,"IQ_CASH_ST_INVEST",IQ_FQ,$A35,"LFR",,KT$16)/_xll.ciqfunctions.udf.CIQ(KT$15,"IQ_TOTAL_ASSETS",IQ_FQ,$A35,,,KT$16)*100),_xll.ciqfunctions.udf.CIQ(KT$15,"IQ_CASH_ST_INVEST",IQ_FQ,$A35,"LFR",,KT$16)/_xll.ciqfunctions.udf.CIQ(KT$15,"IQ_TOTAL_ASSETS",IQ_FQ,$A35,,,KT$16)*100,0)</f>
        <v>0.53948468433113073</v>
      </c>
      <c r="KU35" s="11">
        <f>IF(ISNUMBER(_xll.ciqfunctions.udf.CIQ(KU$15,"IQ_CASH_ST_INVEST",IQ_FQ,$A35,"LFR",,KU$16)/_xll.ciqfunctions.udf.CIQ(KU$15,"IQ_TOTAL_ASSETS",IQ_FQ,$A35,,,KU$16)*100),_xll.ciqfunctions.udf.CIQ(KU$15,"IQ_CASH_ST_INVEST",IQ_FQ,$A35,"LFR",,KU$16)/_xll.ciqfunctions.udf.CIQ(KU$15,"IQ_TOTAL_ASSETS",IQ_FQ,$A35,,,KU$16)*100,0)</f>
        <v>4.23139507391903</v>
      </c>
      <c r="KV35" s="11">
        <f>IF(ISNUMBER(_xll.ciqfunctions.udf.CIQ(KV$15,"IQ_CASH_ST_INVEST",IQ_FQ,$A35,"LFR",,KV$16)/_xll.ciqfunctions.udf.CIQ(KV$15,"IQ_TOTAL_ASSETS",IQ_FQ,$A35,,,KV$16)*100),_xll.ciqfunctions.udf.CIQ(KV$15,"IQ_CASH_ST_INVEST",IQ_FQ,$A35,"LFR",,KV$16)/_xll.ciqfunctions.udf.CIQ(KV$15,"IQ_TOTAL_ASSETS",IQ_FQ,$A35,,,KV$16)*100,0)</f>
        <v>0.9572359674378953</v>
      </c>
      <c r="KW35" s="11">
        <f>IF(ISNUMBER(_xll.ciqfunctions.udf.CIQ(KW$15,"IQ_CASH_ST_INVEST",IQ_FQ,$A35,"LFR",,KW$16)/_xll.ciqfunctions.udf.CIQ(KW$15,"IQ_TOTAL_ASSETS",IQ_FQ,$A35,,,KW$16)*100),_xll.ciqfunctions.udf.CIQ(KW$15,"IQ_CASH_ST_INVEST",IQ_FQ,$A35,"LFR",,KW$16)/_xll.ciqfunctions.udf.CIQ(KW$15,"IQ_TOTAL_ASSETS",IQ_FQ,$A35,,,KW$16)*100,0)</f>
        <v>6.8980816912436378</v>
      </c>
      <c r="KX35" s="11">
        <f>IF(ISNUMBER(_xll.ciqfunctions.udf.CIQ(KX$15,"IQ_CASH_ST_INVEST",IQ_FQ,$A35,"LFR",,KX$16)/_xll.ciqfunctions.udf.CIQ(KX$15,"IQ_TOTAL_ASSETS",IQ_FQ,$A35,,,KX$16)*100),_xll.ciqfunctions.udf.CIQ(KX$15,"IQ_CASH_ST_INVEST",IQ_FQ,$A35,"LFR",,KX$16)/_xll.ciqfunctions.udf.CIQ(KX$15,"IQ_TOTAL_ASSETS",IQ_FQ,$A35,,,KX$16)*100,0)</f>
        <v>2.7366863905325447</v>
      </c>
      <c r="KY35" s="11">
        <f>IF(ISNUMBER(_xll.ciqfunctions.udf.CIQ(KY$15,"IQ_CASH_ST_INVEST",IQ_FQ,$A35,"LFR",,KY$16)/_xll.ciqfunctions.udf.CIQ(KY$15,"IQ_TOTAL_ASSETS",IQ_FQ,$A35,,,KY$16)*100),_xll.ciqfunctions.udf.CIQ(KY$15,"IQ_CASH_ST_INVEST",IQ_FQ,$A35,"LFR",,KY$16)/_xll.ciqfunctions.udf.CIQ(KY$15,"IQ_TOTAL_ASSETS",IQ_FQ,$A35,,,KY$16)*100,0)</f>
        <v>4.5508508112386226</v>
      </c>
      <c r="KZ35" s="11">
        <f>IF(ISNUMBER(_xll.ciqfunctions.udf.CIQ(KZ$15,"IQ_CASH_ST_INVEST",IQ_FQ,$A35,"LFR",,KZ$16)/_xll.ciqfunctions.udf.CIQ(KZ$15,"IQ_TOTAL_ASSETS",IQ_FQ,$A35,,,KZ$16)*100),_xll.ciqfunctions.udf.CIQ(KZ$15,"IQ_CASH_ST_INVEST",IQ_FQ,$A35,"LFR",,KZ$16)/_xll.ciqfunctions.udf.CIQ(KZ$15,"IQ_TOTAL_ASSETS",IQ_FQ,$A35,,,KZ$16)*100,0)</f>
        <v>0.36493080575683068</v>
      </c>
      <c r="LA35" s="11">
        <f>IF(ISNUMBER(_xll.ciqfunctions.udf.CIQ(LA$15,"IQ_CASH_ST_INVEST",IQ_FQ,$A35,"LFR",,LA$16)/_xll.ciqfunctions.udf.CIQ(LA$15,"IQ_TOTAL_ASSETS",IQ_FQ,$A35,,,LA$16)*100),_xll.ciqfunctions.udf.CIQ(LA$15,"IQ_CASH_ST_INVEST",IQ_FQ,$A35,"LFR",,LA$16)/_xll.ciqfunctions.udf.CIQ(LA$15,"IQ_TOTAL_ASSETS",IQ_FQ,$A35,,,LA$16)*100,0)</f>
        <v>6.1408313878778635</v>
      </c>
      <c r="LB35" s="11">
        <f>IF(ISNUMBER(_xll.ciqfunctions.udf.CIQ(LB$15,"IQ_CASH_ST_INVEST",IQ_FQ,$A35,"LFR",,LB$16)/_xll.ciqfunctions.udf.CIQ(LB$15,"IQ_TOTAL_ASSETS",IQ_FQ,$A35,,,LB$16)*100),_xll.ciqfunctions.udf.CIQ(LB$15,"IQ_CASH_ST_INVEST",IQ_FQ,$A35,"LFR",,LB$16)/_xll.ciqfunctions.udf.CIQ(LB$15,"IQ_TOTAL_ASSETS",IQ_FQ,$A35,,,LB$16)*100,0)</f>
        <v>4.0632045779862631</v>
      </c>
      <c r="LC35" s="11">
        <f>IF(ISNUMBER(_xll.ciqfunctions.udf.CIQ(LC$15,"IQ_CASH_ST_INVEST",IQ_FQ,$A35,"LFR",,LC$16)/_xll.ciqfunctions.udf.CIQ(LC$15,"IQ_TOTAL_ASSETS",IQ_FQ,$A35,,,LC$16)*100),_xll.ciqfunctions.udf.CIQ(LC$15,"IQ_CASH_ST_INVEST",IQ_FQ,$A35,"LFR",,LC$16)/_xll.ciqfunctions.udf.CIQ(LC$15,"IQ_TOTAL_ASSETS",IQ_FQ,$A35,,,LC$16)*100,0)</f>
        <v>1.2236998705705004</v>
      </c>
      <c r="LD35" s="11">
        <f>IF(ISNUMBER(_xll.ciqfunctions.udf.CIQ(LD$15,"IQ_CASH_ST_INVEST",IQ_FQ,$A35,"LFR",,LD$16)/_xll.ciqfunctions.udf.CIQ(LD$15,"IQ_TOTAL_ASSETS",IQ_FQ,$A35,,,LD$16)*100),_xll.ciqfunctions.udf.CIQ(LD$15,"IQ_CASH_ST_INVEST",IQ_FQ,$A35,"LFR",,LD$16)/_xll.ciqfunctions.udf.CIQ(LD$15,"IQ_TOTAL_ASSETS",IQ_FQ,$A35,,,LD$16)*100,0)</f>
        <v>0.29293299157817654</v>
      </c>
      <c r="LE35" s="11">
        <f>IF(ISNUMBER(_xll.ciqfunctions.udf.CIQ(LE$15,"IQ_CASH_ST_INVEST",IQ_FQ,$A35,"LFR",,LE$16)/_xll.ciqfunctions.udf.CIQ(LE$15,"IQ_TOTAL_ASSETS",IQ_FQ,$A35,,,LE$16)*100),_xll.ciqfunctions.udf.CIQ(LE$15,"IQ_CASH_ST_INVEST",IQ_FQ,$A35,"LFR",,LE$16)/_xll.ciqfunctions.udf.CIQ(LE$15,"IQ_TOTAL_ASSETS",IQ_FQ,$A35,,,LE$16)*100,0)</f>
        <v>3.267606083850807</v>
      </c>
      <c r="LF35" s="11">
        <f>IF(ISNUMBER(_xll.ciqfunctions.udf.CIQ(LF$15,"IQ_CASH_ST_INVEST",IQ_FQ,$A35,"LFR",,LF$16)/_xll.ciqfunctions.udf.CIQ(LF$15,"IQ_TOTAL_ASSETS",IQ_FQ,$A35,,,LF$16)*100),_xll.ciqfunctions.udf.CIQ(LF$15,"IQ_CASH_ST_INVEST",IQ_FQ,$A35,"LFR",,LF$16)/_xll.ciqfunctions.udf.CIQ(LF$15,"IQ_TOTAL_ASSETS",IQ_FQ,$A35,,,LF$16)*100,0)</f>
        <v>22.273481589673711</v>
      </c>
      <c r="LG35" s="11">
        <f>IF(ISNUMBER(_xll.ciqfunctions.udf.CIQ(LG$15,"IQ_CASH_ST_INVEST",IQ_FQ,$A35,"LFR",,LG$16)/_xll.ciqfunctions.udf.CIQ(LG$15,"IQ_TOTAL_ASSETS",IQ_FQ,$A35,,,LG$16)*100),_xll.ciqfunctions.udf.CIQ(LG$15,"IQ_CASH_ST_INVEST",IQ_FQ,$A35,"LFR",,LG$16)/_xll.ciqfunctions.udf.CIQ(LG$15,"IQ_TOTAL_ASSETS",IQ_FQ,$A35,,,LG$16)*100,0)</f>
        <v>0.38421599169262721</v>
      </c>
      <c r="LH35" s="11">
        <f>IF(ISNUMBER(_xll.ciqfunctions.udf.CIQ(LH$15,"IQ_CASH_ST_INVEST",IQ_FQ,$A35,"LFR",,LH$16)/_xll.ciqfunctions.udf.CIQ(LH$15,"IQ_TOTAL_ASSETS",IQ_FQ,$A35,,,LH$16)*100),_xll.ciqfunctions.udf.CIQ(LH$15,"IQ_CASH_ST_INVEST",IQ_FQ,$A35,"LFR",,LH$16)/_xll.ciqfunctions.udf.CIQ(LH$15,"IQ_TOTAL_ASSETS",IQ_FQ,$A35,,,LH$16)*100,0)</f>
        <v>0.99890712372459833</v>
      </c>
      <c r="LI35" s="11">
        <f>IF(ISNUMBER(_xll.ciqfunctions.udf.CIQ(LI$15,"IQ_CASH_ST_INVEST",IQ_FQ,$A35,"LFR",,LI$16)/_xll.ciqfunctions.udf.CIQ(LI$15,"IQ_TOTAL_ASSETS",IQ_FQ,$A35,,,LI$16)*100),_xll.ciqfunctions.udf.CIQ(LI$15,"IQ_CASH_ST_INVEST",IQ_FQ,$A35,"LFR",,LI$16)/_xll.ciqfunctions.udf.CIQ(LI$15,"IQ_TOTAL_ASSETS",IQ_FQ,$A35,,,LI$16)*100,0)</f>
        <v>16.850838810338626</v>
      </c>
      <c r="LJ35" s="11">
        <f>IF(ISNUMBER(_xll.ciqfunctions.udf.CIQ(LJ$15,"IQ_CASH_ST_INVEST",IQ_FQ,$A35,"LFR",,LJ$16)/_xll.ciqfunctions.udf.CIQ(LJ$15,"IQ_TOTAL_ASSETS",IQ_FQ,$A35,,,LJ$16)*100),_xll.ciqfunctions.udf.CIQ(LJ$15,"IQ_CASH_ST_INVEST",IQ_FQ,$A35,"LFR",,LJ$16)/_xll.ciqfunctions.udf.CIQ(LJ$15,"IQ_TOTAL_ASSETS",IQ_FQ,$A35,,,LJ$16)*100,0)</f>
        <v>35.03582921302673</v>
      </c>
      <c r="LK35" s="11">
        <f>IF(ISNUMBER(_xll.ciqfunctions.udf.CIQ(LK$15,"IQ_CASH_ST_INVEST",IQ_FQ,$A35,"LFR",,LK$16)/_xll.ciqfunctions.udf.CIQ(LK$15,"IQ_TOTAL_ASSETS",IQ_FQ,$A35,,,LK$16)*100),_xll.ciqfunctions.udf.CIQ(LK$15,"IQ_CASH_ST_INVEST",IQ_FQ,$A35,"LFR",,LK$16)/_xll.ciqfunctions.udf.CIQ(LK$15,"IQ_TOTAL_ASSETS",IQ_FQ,$A35,,,LK$16)*100,0)</f>
        <v>0</v>
      </c>
      <c r="LL35" s="11">
        <f>IF(ISNUMBER(_xll.ciqfunctions.udf.CIQ(LL$15,"IQ_CASH_ST_INVEST",IQ_FQ,$A35,"LFR",,LL$16)/_xll.ciqfunctions.udf.CIQ(LL$15,"IQ_TOTAL_ASSETS",IQ_FQ,$A35,,,LL$16)*100),_xll.ciqfunctions.udf.CIQ(LL$15,"IQ_CASH_ST_INVEST",IQ_FQ,$A35,"LFR",,LL$16)/_xll.ciqfunctions.udf.CIQ(LL$15,"IQ_TOTAL_ASSETS",IQ_FQ,$A35,,,LL$16)*100,0)</f>
        <v>1.0682702511496285</v>
      </c>
      <c r="LM35" s="11">
        <f>IF(ISNUMBER(_xll.ciqfunctions.udf.CIQ(LM$15,"IQ_CASH_ST_INVEST",IQ_FQ,$A35,"LFR",,LM$16)/_xll.ciqfunctions.udf.CIQ(LM$15,"IQ_TOTAL_ASSETS",IQ_FQ,$A35,,,LM$16)*100),_xll.ciqfunctions.udf.CIQ(LM$15,"IQ_CASH_ST_INVEST",IQ_FQ,$A35,"LFR",,LM$16)/_xll.ciqfunctions.udf.CIQ(LM$15,"IQ_TOTAL_ASSETS",IQ_FQ,$A35,,,LM$16)*100,0)</f>
        <v>4.5184351408619534</v>
      </c>
      <c r="LN35" s="11">
        <f>IF(ISNUMBER(_xll.ciqfunctions.udf.CIQ(LN$15,"IQ_CASH_ST_INVEST",IQ_FQ,$A35,"LFR",,LN$16)/_xll.ciqfunctions.udf.CIQ(LN$15,"IQ_TOTAL_ASSETS",IQ_FQ,$A35,,,LN$16)*100),_xll.ciqfunctions.udf.CIQ(LN$15,"IQ_CASH_ST_INVEST",IQ_FQ,$A35,"LFR",,LN$16)/_xll.ciqfunctions.udf.CIQ(LN$15,"IQ_TOTAL_ASSETS",IQ_FQ,$A35,,,LN$16)*100,0)</f>
        <v>0</v>
      </c>
      <c r="LO35" s="11">
        <f>IF(ISNUMBER(_xll.ciqfunctions.udf.CIQ(LO$15,"IQ_CASH_ST_INVEST",IQ_FQ,$A35,"LFR",,LO$16)/_xll.ciqfunctions.udf.CIQ(LO$15,"IQ_TOTAL_ASSETS",IQ_FQ,$A35,,,LO$16)*100),_xll.ciqfunctions.udf.CIQ(LO$15,"IQ_CASH_ST_INVEST",IQ_FQ,$A35,"LFR",,LO$16)/_xll.ciqfunctions.udf.CIQ(LO$15,"IQ_TOTAL_ASSETS",IQ_FQ,$A35,,,LO$16)*100,0)</f>
        <v>33.464230974138474</v>
      </c>
      <c r="LP35" s="11">
        <f>IF(ISNUMBER(_xll.ciqfunctions.udf.CIQ(LP$15,"IQ_CASH_ST_INVEST",IQ_FQ,$A35,"LFR",,LP$16)/_xll.ciqfunctions.udf.CIQ(LP$15,"IQ_TOTAL_ASSETS",IQ_FQ,$A35,,,LP$16)*100),_xll.ciqfunctions.udf.CIQ(LP$15,"IQ_CASH_ST_INVEST",IQ_FQ,$A35,"LFR",,LP$16)/_xll.ciqfunctions.udf.CIQ(LP$15,"IQ_TOTAL_ASSETS",IQ_FQ,$A35,,,LP$16)*100,0)</f>
        <v>0.55543514533513605</v>
      </c>
      <c r="LQ35" s="11">
        <f>IF(ISNUMBER(_xll.ciqfunctions.udf.CIQ(LQ$15,"IQ_CASH_ST_INVEST",IQ_FQ,$A35,"LFR",,LQ$16)/_xll.ciqfunctions.udf.CIQ(LQ$15,"IQ_TOTAL_ASSETS",IQ_FQ,$A35,,,LQ$16)*100),_xll.ciqfunctions.udf.CIQ(LQ$15,"IQ_CASH_ST_INVEST",IQ_FQ,$A35,"LFR",,LQ$16)/_xll.ciqfunctions.udf.CIQ(LQ$15,"IQ_TOTAL_ASSETS",IQ_FQ,$A35,,,LQ$16)*100,0)</f>
        <v>2.174315664703486</v>
      </c>
      <c r="LR35" s="11">
        <f>IF(ISNUMBER(_xll.ciqfunctions.udf.CIQ(LR$15,"IQ_CASH_ST_INVEST",IQ_FQ,$A35,"LFR",,LR$16)/_xll.ciqfunctions.udf.CIQ(LR$15,"IQ_TOTAL_ASSETS",IQ_FQ,$A35,,,LR$16)*100),_xll.ciqfunctions.udf.CIQ(LR$15,"IQ_CASH_ST_INVEST",IQ_FQ,$A35,"LFR",,LR$16)/_xll.ciqfunctions.udf.CIQ(LR$15,"IQ_TOTAL_ASSETS",IQ_FQ,$A35,,,LR$16)*100,0)</f>
        <v>12.440397653790383</v>
      </c>
      <c r="LS35" s="11">
        <f>IF(ISNUMBER(_xll.ciqfunctions.udf.CIQ(LS$15,"IQ_CASH_ST_INVEST",IQ_FQ,$A35,"LFR",,LS$16)/_xll.ciqfunctions.udf.CIQ(LS$15,"IQ_TOTAL_ASSETS",IQ_FQ,$A35,,,LS$16)*100),_xll.ciqfunctions.udf.CIQ(LS$15,"IQ_CASH_ST_INVEST",IQ_FQ,$A35,"LFR",,LS$16)/_xll.ciqfunctions.udf.CIQ(LS$15,"IQ_TOTAL_ASSETS",IQ_FQ,$A35,,,LS$16)*100,0)</f>
        <v>7.6584387289683491</v>
      </c>
      <c r="LT35" s="11">
        <f>IF(ISNUMBER(_xll.ciqfunctions.udf.CIQ(LT$15,"IQ_CASH_ST_INVEST",IQ_FQ,$A35,"LFR",,LT$16)/_xll.ciqfunctions.udf.CIQ(LT$15,"IQ_TOTAL_ASSETS",IQ_FQ,$A35,,,LT$16)*100),_xll.ciqfunctions.udf.CIQ(LT$15,"IQ_CASH_ST_INVEST",IQ_FQ,$A35,"LFR",,LT$16)/_xll.ciqfunctions.udf.CIQ(LT$15,"IQ_TOTAL_ASSETS",IQ_FQ,$A35,,,LT$16)*100,0)</f>
        <v>1.7086157774770701</v>
      </c>
      <c r="LU35" s="11">
        <f>IF(ISNUMBER(_xll.ciqfunctions.udf.CIQ(LU$15,"IQ_CASH_ST_INVEST",IQ_FQ,$A35,"LFR",,LU$16)/_xll.ciqfunctions.udf.CIQ(LU$15,"IQ_TOTAL_ASSETS",IQ_FQ,$A35,,,LU$16)*100),_xll.ciqfunctions.udf.CIQ(LU$15,"IQ_CASH_ST_INVEST",IQ_FQ,$A35,"LFR",,LU$16)/_xll.ciqfunctions.udf.CIQ(LU$15,"IQ_TOTAL_ASSETS",IQ_FQ,$A35,,,LU$16)*100,0)</f>
        <v>22.204834154512003</v>
      </c>
      <c r="LV35" s="11">
        <f>IF(ISNUMBER(_xll.ciqfunctions.udf.CIQ(LV$15,"IQ_CASH_ST_INVEST",IQ_FQ,$A35,"LFR",,LV$16)/_xll.ciqfunctions.udf.CIQ(LV$15,"IQ_TOTAL_ASSETS",IQ_FQ,$A35,,,LV$16)*100),_xll.ciqfunctions.udf.CIQ(LV$15,"IQ_CASH_ST_INVEST",IQ_FQ,$A35,"LFR",,LV$16)/_xll.ciqfunctions.udf.CIQ(LV$15,"IQ_TOTAL_ASSETS",IQ_FQ,$A35,,,LV$16)*100,0)</f>
        <v>90.279165708953059</v>
      </c>
      <c r="LW35" s="11">
        <f>IF(ISNUMBER(_xll.ciqfunctions.udf.CIQ(LW$15,"IQ_CASH_ST_INVEST",IQ_FQ,$A35,"LFR",,LW$16)/_xll.ciqfunctions.udf.CIQ(LW$15,"IQ_TOTAL_ASSETS",IQ_FQ,$A35,,,LW$16)*100),_xll.ciqfunctions.udf.CIQ(LW$15,"IQ_CASH_ST_INVEST",IQ_FQ,$A35,"LFR",,LW$16)/_xll.ciqfunctions.udf.CIQ(LW$15,"IQ_TOTAL_ASSETS",IQ_FQ,$A35,,,LW$16)*100,0)</f>
        <v>1.8092322236187655</v>
      </c>
      <c r="LX35" s="11">
        <f>IF(ISNUMBER(_xll.ciqfunctions.udf.CIQ(LX$15,"IQ_CASH_ST_INVEST",IQ_FQ,$A35,"LFR",,LX$16)/_xll.ciqfunctions.udf.CIQ(LX$15,"IQ_TOTAL_ASSETS",IQ_FQ,$A35,,,LX$16)*100),_xll.ciqfunctions.udf.CIQ(LX$15,"IQ_CASH_ST_INVEST",IQ_FQ,$A35,"LFR",,LX$16)/_xll.ciqfunctions.udf.CIQ(LX$15,"IQ_TOTAL_ASSETS",IQ_FQ,$A35,,,LX$16)*100,0)</f>
        <v>1.0936521637649179</v>
      </c>
      <c r="LY35" s="11">
        <f>IF(ISNUMBER(_xll.ciqfunctions.udf.CIQ(LY$15,"IQ_CASH_ST_INVEST",IQ_FQ,$A35,"LFR",,LY$16)/_xll.ciqfunctions.udf.CIQ(LY$15,"IQ_TOTAL_ASSETS",IQ_FQ,$A35,,,LY$16)*100),_xll.ciqfunctions.udf.CIQ(LY$15,"IQ_CASH_ST_INVEST",IQ_FQ,$A35,"LFR",,LY$16)/_xll.ciqfunctions.udf.CIQ(LY$15,"IQ_TOTAL_ASSETS",IQ_FQ,$A35,,,LY$16)*100,0)</f>
        <v>5.733698891405413</v>
      </c>
      <c r="LZ35" s="11">
        <f>IF(ISNUMBER(_xll.ciqfunctions.udf.CIQ(LZ$15,"IQ_CASH_ST_INVEST",IQ_FQ,$A35,"LFR",,LZ$16)/_xll.ciqfunctions.udf.CIQ(LZ$15,"IQ_TOTAL_ASSETS",IQ_FQ,$A35,,,LZ$16)*100),_xll.ciqfunctions.udf.CIQ(LZ$15,"IQ_CASH_ST_INVEST",IQ_FQ,$A35,"LFR",,LZ$16)/_xll.ciqfunctions.udf.CIQ(LZ$15,"IQ_TOTAL_ASSETS",IQ_FQ,$A35,,,LZ$16)*100,0)</f>
        <v>0.56339664285299407</v>
      </c>
      <c r="MA35" s="11">
        <f>IF(ISNUMBER(_xll.ciqfunctions.udf.CIQ(MA$15,"IQ_CASH_ST_INVEST",IQ_FQ,$A35,"LFR",,MA$16)/_xll.ciqfunctions.udf.CIQ(MA$15,"IQ_TOTAL_ASSETS",IQ_FQ,$A35,,,MA$16)*100),_xll.ciqfunctions.udf.CIQ(MA$15,"IQ_CASH_ST_INVEST",IQ_FQ,$A35,"LFR",,MA$16)/_xll.ciqfunctions.udf.CIQ(MA$15,"IQ_TOTAL_ASSETS",IQ_FQ,$A35,,,MA$16)*100,0)</f>
        <v>6.0167511822688171</v>
      </c>
      <c r="MB35" s="11">
        <f>IF(ISNUMBER(_xll.ciqfunctions.udf.CIQ(MB$15,"IQ_CASH_ST_INVEST",IQ_FQ,$A35,"LFR",,MB$16)/_xll.ciqfunctions.udf.CIQ(MB$15,"IQ_TOTAL_ASSETS",IQ_FQ,$A35,,,MB$16)*100),_xll.ciqfunctions.udf.CIQ(MB$15,"IQ_CASH_ST_INVEST",IQ_FQ,$A35,"LFR",,MB$16)/_xll.ciqfunctions.udf.CIQ(MB$15,"IQ_TOTAL_ASSETS",IQ_FQ,$A35,,,MB$16)*100,0)</f>
        <v>5.3109872554083433</v>
      </c>
      <c r="MC35" s="11">
        <f>IF(ISNUMBER(_xll.ciqfunctions.udf.CIQ(MC$15,"IQ_CASH_ST_INVEST",IQ_FQ,$A35,"LFR",,MC$16)/_xll.ciqfunctions.udf.CIQ(MC$15,"IQ_TOTAL_ASSETS",IQ_FQ,$A35,,,MC$16)*100),_xll.ciqfunctions.udf.CIQ(MC$15,"IQ_CASH_ST_INVEST",IQ_FQ,$A35,"LFR",,MC$16)/_xll.ciqfunctions.udf.CIQ(MC$15,"IQ_TOTAL_ASSETS",IQ_FQ,$A35,,,MC$16)*100,0)</f>
        <v>0.20737357430667663</v>
      </c>
      <c r="MD35" s="11">
        <f>IF(ISNUMBER(_xll.ciqfunctions.udf.CIQ(MD$15,"IQ_CASH_ST_INVEST",IQ_FQ,$A35,"LFR",,MD$16)/_xll.ciqfunctions.udf.CIQ(MD$15,"IQ_TOTAL_ASSETS",IQ_FQ,$A35,,,MD$16)*100),_xll.ciqfunctions.udf.CIQ(MD$15,"IQ_CASH_ST_INVEST",IQ_FQ,$A35,"LFR",,MD$16)/_xll.ciqfunctions.udf.CIQ(MD$15,"IQ_TOTAL_ASSETS",IQ_FQ,$A35,,,MD$16)*100,0)</f>
        <v>4.1019715461832886</v>
      </c>
      <c r="ME35" s="11">
        <f>IF(ISNUMBER(_xll.ciqfunctions.udf.CIQ(ME$15,"IQ_CASH_ST_INVEST",IQ_FQ,$A35,"LFR",,ME$16)/_xll.ciqfunctions.udf.CIQ(ME$15,"IQ_TOTAL_ASSETS",IQ_FQ,$A35,,,ME$16)*100),_xll.ciqfunctions.udf.CIQ(ME$15,"IQ_CASH_ST_INVEST",IQ_FQ,$A35,"LFR",,ME$16)/_xll.ciqfunctions.udf.CIQ(ME$15,"IQ_TOTAL_ASSETS",IQ_FQ,$A35,,,ME$16)*100,0)</f>
        <v>24.250209990612184</v>
      </c>
      <c r="MF35" s="11">
        <f>IF(ISNUMBER(_xll.ciqfunctions.udf.CIQ(MF$15,"IQ_CASH_ST_INVEST",IQ_FQ,$A35,"LFR",,MF$16)/_xll.ciqfunctions.udf.CIQ(MF$15,"IQ_TOTAL_ASSETS",IQ_FQ,$A35,,,MF$16)*100),_xll.ciqfunctions.udf.CIQ(MF$15,"IQ_CASH_ST_INVEST",IQ_FQ,$A35,"LFR",,MF$16)/_xll.ciqfunctions.udf.CIQ(MF$15,"IQ_TOTAL_ASSETS",IQ_FQ,$A35,,,MF$16)*100,0)</f>
        <v>0.97186050943276381</v>
      </c>
      <c r="MG35" s="11">
        <f>IF(ISNUMBER(_xll.ciqfunctions.udf.CIQ(MG$15,"IQ_CASH_ST_INVEST",IQ_FQ,$A35,"LFR",,MG$16)/_xll.ciqfunctions.udf.CIQ(MG$15,"IQ_TOTAL_ASSETS",IQ_FQ,$A35,,,MG$16)*100),_xll.ciqfunctions.udf.CIQ(MG$15,"IQ_CASH_ST_INVEST",IQ_FQ,$A35,"LFR",,MG$16)/_xll.ciqfunctions.udf.CIQ(MG$15,"IQ_TOTAL_ASSETS",IQ_FQ,$A35,,,MG$16)*100,0)</f>
        <v>0</v>
      </c>
      <c r="MH35" s="11">
        <f>IF(ISNUMBER(_xll.ciqfunctions.udf.CIQ(MH$15,"IQ_CASH_ST_INVEST",IQ_FQ,$A35,"LFR",,MH$16)/_xll.ciqfunctions.udf.CIQ(MH$15,"IQ_TOTAL_ASSETS",IQ_FQ,$A35,,,MH$16)*100),_xll.ciqfunctions.udf.CIQ(MH$15,"IQ_CASH_ST_INVEST",IQ_FQ,$A35,"LFR",,MH$16)/_xll.ciqfunctions.udf.CIQ(MH$15,"IQ_TOTAL_ASSETS",IQ_FQ,$A35,,,MH$16)*100,0)</f>
        <v>0</v>
      </c>
      <c r="MI35" s="11">
        <f>IF(ISNUMBER(_xll.ciqfunctions.udf.CIQ(MI$15,"IQ_CASH_ST_INVEST",IQ_FQ,$A35,"LFR",,MI$16)/_xll.ciqfunctions.udf.CIQ(MI$15,"IQ_TOTAL_ASSETS",IQ_FQ,$A35,,,MI$16)*100),_xll.ciqfunctions.udf.CIQ(MI$15,"IQ_CASH_ST_INVEST",IQ_FQ,$A35,"LFR",,MI$16)/_xll.ciqfunctions.udf.CIQ(MI$15,"IQ_TOTAL_ASSETS",IQ_FQ,$A35,,,MI$16)*100,0)</f>
        <v>0.35777791709398438</v>
      </c>
      <c r="MJ35" s="11">
        <f>IF(ISNUMBER(_xll.ciqfunctions.udf.CIQ(MJ$15,"IQ_CASH_ST_INVEST",IQ_FQ,$A35,"LFR",,MJ$16)/_xll.ciqfunctions.udf.CIQ(MJ$15,"IQ_TOTAL_ASSETS",IQ_FQ,$A35,,,MJ$16)*100),_xll.ciqfunctions.udf.CIQ(MJ$15,"IQ_CASH_ST_INVEST",IQ_FQ,$A35,"LFR",,MJ$16)/_xll.ciqfunctions.udf.CIQ(MJ$15,"IQ_TOTAL_ASSETS",IQ_FQ,$A35,,,MJ$16)*100,0)</f>
        <v>1.1475589778213156</v>
      </c>
      <c r="MK35" s="11">
        <f>IF(ISNUMBER(_xll.ciqfunctions.udf.CIQ(MK$15,"IQ_CASH_ST_INVEST",IQ_FQ,$A35,"LFR",,MK$16)/_xll.ciqfunctions.udf.CIQ(MK$15,"IQ_TOTAL_ASSETS",IQ_FQ,$A35,,,MK$16)*100),_xll.ciqfunctions.udf.CIQ(MK$15,"IQ_CASH_ST_INVEST",IQ_FQ,$A35,"LFR",,MK$16)/_xll.ciqfunctions.udf.CIQ(MK$15,"IQ_TOTAL_ASSETS",IQ_FQ,$A35,,,MK$16)*100,0)</f>
        <v>1.9403848998899438</v>
      </c>
      <c r="ML35" s="11">
        <f>IF(ISNUMBER(_xll.ciqfunctions.udf.CIQ(ML$15,"IQ_CASH_ST_INVEST",IQ_FQ,$A35,"LFR",,ML$16)/_xll.ciqfunctions.udf.CIQ(ML$15,"IQ_TOTAL_ASSETS",IQ_FQ,$A35,,,ML$16)*100),_xll.ciqfunctions.udf.CIQ(ML$15,"IQ_CASH_ST_INVEST",IQ_FQ,$A35,"LFR",,ML$16)/_xll.ciqfunctions.udf.CIQ(ML$15,"IQ_TOTAL_ASSETS",IQ_FQ,$A35,,,ML$16)*100,0)</f>
        <v>0</v>
      </c>
      <c r="MM35" s="11">
        <f>IF(ISNUMBER(_xll.ciqfunctions.udf.CIQ(MM$15,"IQ_CASH_ST_INVEST",IQ_FQ,$A35,"LFR",,MM$16)/_xll.ciqfunctions.udf.CIQ(MM$15,"IQ_TOTAL_ASSETS",IQ_FQ,$A35,,,MM$16)*100),_xll.ciqfunctions.udf.CIQ(MM$15,"IQ_CASH_ST_INVEST",IQ_FQ,$A35,"LFR",,MM$16)/_xll.ciqfunctions.udf.CIQ(MM$15,"IQ_TOTAL_ASSETS",IQ_FQ,$A35,,,MM$16)*100,0)</f>
        <v>4.5148829500157532</v>
      </c>
      <c r="MN35" s="11">
        <f>IF(ISNUMBER(_xll.ciqfunctions.udf.CIQ(MN$15,"IQ_CASH_ST_INVEST",IQ_FQ,$A35,"LFR",,MN$16)/_xll.ciqfunctions.udf.CIQ(MN$15,"IQ_TOTAL_ASSETS",IQ_FQ,$A35,,,MN$16)*100),_xll.ciqfunctions.udf.CIQ(MN$15,"IQ_CASH_ST_INVEST",IQ_FQ,$A35,"LFR",,MN$16)/_xll.ciqfunctions.udf.CIQ(MN$15,"IQ_TOTAL_ASSETS",IQ_FQ,$A35,,,MN$16)*100,0)</f>
        <v>1.8742857142857146</v>
      </c>
      <c r="MO35" s="11">
        <f>IF(ISNUMBER(_xll.ciqfunctions.udf.CIQ(MO$15,"IQ_CASH_ST_INVEST",IQ_FQ,$A35,"LFR",,MO$16)/_xll.ciqfunctions.udf.CIQ(MO$15,"IQ_TOTAL_ASSETS",IQ_FQ,$A35,,,MO$16)*100),_xll.ciqfunctions.udf.CIQ(MO$15,"IQ_CASH_ST_INVEST",IQ_FQ,$A35,"LFR",,MO$16)/_xll.ciqfunctions.udf.CIQ(MO$15,"IQ_TOTAL_ASSETS",IQ_FQ,$A35,,,MO$16)*100,0)</f>
        <v>3.2048260910547648</v>
      </c>
      <c r="MP35" s="11">
        <f>IF(ISNUMBER(_xll.ciqfunctions.udf.CIQ(MP$15,"IQ_CASH_ST_INVEST",IQ_FQ,$A35,"LFR",,MP$16)/_xll.ciqfunctions.udf.CIQ(MP$15,"IQ_TOTAL_ASSETS",IQ_FQ,$A35,,,MP$16)*100),_xll.ciqfunctions.udf.CIQ(MP$15,"IQ_CASH_ST_INVEST",IQ_FQ,$A35,"LFR",,MP$16)/_xll.ciqfunctions.udf.CIQ(MP$15,"IQ_TOTAL_ASSETS",IQ_FQ,$A35,,,MP$16)*100,0)</f>
        <v>0.47246220302375808</v>
      </c>
      <c r="MQ35" s="11">
        <f>IF(ISNUMBER(_xll.ciqfunctions.udf.CIQ(MQ$15,"IQ_CASH_ST_INVEST",IQ_FQ,$A35,"LFR",,MQ$16)/_xll.ciqfunctions.udf.CIQ(MQ$15,"IQ_TOTAL_ASSETS",IQ_FQ,$A35,,,MQ$16)*100),_xll.ciqfunctions.udf.CIQ(MQ$15,"IQ_CASH_ST_INVEST",IQ_FQ,$A35,"LFR",,MQ$16)/_xll.ciqfunctions.udf.CIQ(MQ$15,"IQ_TOTAL_ASSETS",IQ_FQ,$A35,,,MQ$16)*100,0)</f>
        <v>0.96700796359499441</v>
      </c>
      <c r="MR35" s="11">
        <f>IF(ISNUMBER(_xll.ciqfunctions.udf.CIQ(MR$15,"IQ_CASH_ST_INVEST",IQ_FQ,$A35,"LFR",,MR$16)/_xll.ciqfunctions.udf.CIQ(MR$15,"IQ_TOTAL_ASSETS",IQ_FQ,$A35,,,MR$16)*100),_xll.ciqfunctions.udf.CIQ(MR$15,"IQ_CASH_ST_INVEST",IQ_FQ,$A35,"LFR",,MR$16)/_xll.ciqfunctions.udf.CIQ(MR$15,"IQ_TOTAL_ASSETS",IQ_FQ,$A35,,,MR$16)*100,0)</f>
        <v>72.235334900763874</v>
      </c>
      <c r="MS35" s="11">
        <f>IF(ISNUMBER(_xll.ciqfunctions.udf.CIQ(MS$15,"IQ_CASH_ST_INVEST",IQ_FQ,$A35,"LFR",,MS$16)/_xll.ciqfunctions.udf.CIQ(MS$15,"IQ_TOTAL_ASSETS",IQ_FQ,$A35,,,MS$16)*100),_xll.ciqfunctions.udf.CIQ(MS$15,"IQ_CASH_ST_INVEST",IQ_FQ,$A35,"LFR",,MS$16)/_xll.ciqfunctions.udf.CIQ(MS$15,"IQ_TOTAL_ASSETS",IQ_FQ,$A35,,,MS$16)*100,0)</f>
        <v>0</v>
      </c>
      <c r="MT35" s="11">
        <f>IF(ISNUMBER(_xll.ciqfunctions.udf.CIQ(MT$15,"IQ_CASH_ST_INVEST",IQ_FQ,$A35,"LFR",,MT$16)/_xll.ciqfunctions.udf.CIQ(MT$15,"IQ_TOTAL_ASSETS",IQ_FQ,$A35,,,MT$16)*100),_xll.ciqfunctions.udf.CIQ(MT$15,"IQ_CASH_ST_INVEST",IQ_FQ,$A35,"LFR",,MT$16)/_xll.ciqfunctions.udf.CIQ(MT$15,"IQ_TOTAL_ASSETS",IQ_FQ,$A35,,,MT$16)*100,0)</f>
        <v>6.9952440267240403</v>
      </c>
      <c r="MU35" s="11">
        <f>IF(ISNUMBER(_xll.ciqfunctions.udf.CIQ(MU$15,"IQ_CASH_ST_INVEST",IQ_FQ,$A35,"LFR",,MU$16)/_xll.ciqfunctions.udf.CIQ(MU$15,"IQ_TOTAL_ASSETS",IQ_FQ,$A35,,,MU$16)*100),_xll.ciqfunctions.udf.CIQ(MU$15,"IQ_CASH_ST_INVEST",IQ_FQ,$A35,"LFR",,MU$16)/_xll.ciqfunctions.udf.CIQ(MU$15,"IQ_TOTAL_ASSETS",IQ_FQ,$A35,,,MU$16)*100,0)</f>
        <v>1.3710720223312327</v>
      </c>
      <c r="MV35" s="11">
        <f>IF(ISNUMBER(_xll.ciqfunctions.udf.CIQ(MV$15,"IQ_CASH_ST_INVEST",IQ_FQ,$A35,"LFR",,MV$16)/_xll.ciqfunctions.udf.CIQ(MV$15,"IQ_TOTAL_ASSETS",IQ_FQ,$A35,,,MV$16)*100),_xll.ciqfunctions.udf.CIQ(MV$15,"IQ_CASH_ST_INVEST",IQ_FQ,$A35,"LFR",,MV$16)/_xll.ciqfunctions.udf.CIQ(MV$15,"IQ_TOTAL_ASSETS",IQ_FQ,$A35,,,MV$16)*100,0)</f>
        <v>1.2498432527055507</v>
      </c>
      <c r="MW35" s="11">
        <f>IF(ISNUMBER(_xll.ciqfunctions.udf.CIQ(MW$15,"IQ_CASH_ST_INVEST",IQ_FQ,$A35,"LFR",,MW$16)/_xll.ciqfunctions.udf.CIQ(MW$15,"IQ_TOTAL_ASSETS",IQ_FQ,$A35,,,MW$16)*100),_xll.ciqfunctions.udf.CIQ(MW$15,"IQ_CASH_ST_INVEST",IQ_FQ,$A35,"LFR",,MW$16)/_xll.ciqfunctions.udf.CIQ(MW$15,"IQ_TOTAL_ASSETS",IQ_FQ,$A35,,,MW$16)*100,0)</f>
        <v>0</v>
      </c>
      <c r="MX35" s="11">
        <f>IF(ISNUMBER(_xll.ciqfunctions.udf.CIQ(MX$15,"IQ_CASH_ST_INVEST",IQ_FQ,$A35,"LFR",,MX$16)/_xll.ciqfunctions.udf.CIQ(MX$15,"IQ_TOTAL_ASSETS",IQ_FQ,$A35,,,MX$16)*100),_xll.ciqfunctions.udf.CIQ(MX$15,"IQ_CASH_ST_INVEST",IQ_FQ,$A35,"LFR",,MX$16)/_xll.ciqfunctions.udf.CIQ(MX$15,"IQ_TOTAL_ASSETS",IQ_FQ,$A35,,,MX$16)*100,0)</f>
        <v>0.45185583647122107</v>
      </c>
      <c r="MY35" s="11">
        <f>IF(ISNUMBER(_xll.ciqfunctions.udf.CIQ(MY$15,"IQ_CASH_ST_INVEST",IQ_FQ,$A35,"LFR",,MY$16)/_xll.ciqfunctions.udf.CIQ(MY$15,"IQ_TOTAL_ASSETS",IQ_FQ,$A35,,,MY$16)*100),_xll.ciqfunctions.udf.CIQ(MY$15,"IQ_CASH_ST_INVEST",IQ_FQ,$A35,"LFR",,MY$16)/_xll.ciqfunctions.udf.CIQ(MY$15,"IQ_TOTAL_ASSETS",IQ_FQ,$A35,,,MY$16)*100,0)</f>
        <v>2.0391147320618743</v>
      </c>
      <c r="MZ35" s="11">
        <f>IF(ISNUMBER(_xll.ciqfunctions.udf.CIQ(MZ$15,"IQ_CASH_ST_INVEST",IQ_FQ,$A35,"LFR",,MZ$16)/_xll.ciqfunctions.udf.CIQ(MZ$15,"IQ_TOTAL_ASSETS",IQ_FQ,$A35,,,MZ$16)*100),_xll.ciqfunctions.udf.CIQ(MZ$15,"IQ_CASH_ST_INVEST",IQ_FQ,$A35,"LFR",,MZ$16)/_xll.ciqfunctions.udf.CIQ(MZ$15,"IQ_TOTAL_ASSETS",IQ_FQ,$A35,,,MZ$16)*100,0)</f>
        <v>1.1678439158489557</v>
      </c>
      <c r="NA35" s="11">
        <f>IF(ISNUMBER(_xll.ciqfunctions.udf.CIQ(NA$15,"IQ_CASH_ST_INVEST",IQ_FQ,$A35,"LFR",,NA$16)/_xll.ciqfunctions.udf.CIQ(NA$15,"IQ_TOTAL_ASSETS",IQ_FQ,$A35,,,NA$16)*100),_xll.ciqfunctions.udf.CIQ(NA$15,"IQ_CASH_ST_INVEST",IQ_FQ,$A35,"LFR",,NA$16)/_xll.ciqfunctions.udf.CIQ(NA$15,"IQ_TOTAL_ASSETS",IQ_FQ,$A35,,,NA$16)*100,0)</f>
        <v>0</v>
      </c>
      <c r="NB35" s="11">
        <f>IF(ISNUMBER(_xll.ciqfunctions.udf.CIQ(NB$15,"IQ_CASH_ST_INVEST",IQ_FQ,$A35,"LFR",,NB$16)/_xll.ciqfunctions.udf.CIQ(NB$15,"IQ_TOTAL_ASSETS",IQ_FQ,$A35,,,NB$16)*100),_xll.ciqfunctions.udf.CIQ(NB$15,"IQ_CASH_ST_INVEST",IQ_FQ,$A35,"LFR",,NB$16)/_xll.ciqfunctions.udf.CIQ(NB$15,"IQ_TOTAL_ASSETS",IQ_FQ,$A35,,,NB$16)*100,0)</f>
        <v>27.904124715295652</v>
      </c>
      <c r="NC35" s="11">
        <f>IF(ISNUMBER(_xll.ciqfunctions.udf.CIQ(NC$15,"IQ_CASH_ST_INVEST",IQ_FQ,$A35,"LFR",,NC$16)/_xll.ciqfunctions.udf.CIQ(NC$15,"IQ_TOTAL_ASSETS",IQ_FQ,$A35,,,NC$16)*100),_xll.ciqfunctions.udf.CIQ(NC$15,"IQ_CASH_ST_INVEST",IQ_FQ,$A35,"LFR",,NC$16)/_xll.ciqfunctions.udf.CIQ(NC$15,"IQ_TOTAL_ASSETS",IQ_FQ,$A35,,,NC$16)*100,0)</f>
        <v>1.2267678481813145</v>
      </c>
      <c r="ND35" s="11">
        <f>IF(ISNUMBER(_xll.ciqfunctions.udf.CIQ(ND$15,"IQ_CASH_ST_INVEST",IQ_FQ,$A35,"LFR",,ND$16)/_xll.ciqfunctions.udf.CIQ(ND$15,"IQ_TOTAL_ASSETS",IQ_FQ,$A35,,,ND$16)*100),_xll.ciqfunctions.udf.CIQ(ND$15,"IQ_CASH_ST_INVEST",IQ_FQ,$A35,"LFR",,ND$16)/_xll.ciqfunctions.udf.CIQ(ND$15,"IQ_TOTAL_ASSETS",IQ_FQ,$A35,,,ND$16)*100,0)</f>
        <v>1.3018982404437895</v>
      </c>
      <c r="NE35" s="11">
        <f>IF(ISNUMBER(_xll.ciqfunctions.udf.CIQ(NE$15,"IQ_CASH_ST_INVEST",IQ_FQ,$A35,"LFR",,NE$16)/_xll.ciqfunctions.udf.CIQ(NE$15,"IQ_TOTAL_ASSETS",IQ_FQ,$A35,,,NE$16)*100),_xll.ciqfunctions.udf.CIQ(NE$15,"IQ_CASH_ST_INVEST",IQ_FQ,$A35,"LFR",,NE$16)/_xll.ciqfunctions.udf.CIQ(NE$15,"IQ_TOTAL_ASSETS",IQ_FQ,$A35,,,NE$16)*100,0)</f>
        <v>1.6754476915445338</v>
      </c>
      <c r="NF35" s="11">
        <f>IF(ISNUMBER(_xll.ciqfunctions.udf.CIQ(NF$15,"IQ_CASH_ST_INVEST",IQ_FQ,$A35,"LFR",,NF$16)/_xll.ciqfunctions.udf.CIQ(NF$15,"IQ_TOTAL_ASSETS",IQ_FQ,$A35,,,NF$16)*100),_xll.ciqfunctions.udf.CIQ(NF$15,"IQ_CASH_ST_INVEST",IQ_FQ,$A35,"LFR",,NF$16)/_xll.ciqfunctions.udf.CIQ(NF$15,"IQ_TOTAL_ASSETS",IQ_FQ,$A35,,,NF$16)*100,0)</f>
        <v>3.3498586594237865</v>
      </c>
      <c r="NG35" s="11">
        <f>IF(ISNUMBER(_xll.ciqfunctions.udf.CIQ(NG$15,"IQ_CASH_ST_INVEST",IQ_FQ,$A35,"LFR",,NG$16)/_xll.ciqfunctions.udf.CIQ(NG$15,"IQ_TOTAL_ASSETS",IQ_FQ,$A35,,,NG$16)*100),_xll.ciqfunctions.udf.CIQ(NG$15,"IQ_CASH_ST_INVEST",IQ_FQ,$A35,"LFR",,NG$16)/_xll.ciqfunctions.udf.CIQ(NG$15,"IQ_TOTAL_ASSETS",IQ_FQ,$A35,,,NG$16)*100,0)</f>
        <v>1.8701057638392078</v>
      </c>
      <c r="NH35" s="11">
        <f>IF(ISNUMBER(_xll.ciqfunctions.udf.CIQ(NH$15,"IQ_CASH_ST_INVEST",IQ_FQ,$A35,"LFR",,NH$16)/_xll.ciqfunctions.udf.CIQ(NH$15,"IQ_TOTAL_ASSETS",IQ_FQ,$A35,,,NH$16)*100),_xll.ciqfunctions.udf.CIQ(NH$15,"IQ_CASH_ST_INVEST",IQ_FQ,$A35,"LFR",,NH$16)/_xll.ciqfunctions.udf.CIQ(NH$15,"IQ_TOTAL_ASSETS",IQ_FQ,$A35,,,NH$16)*100,0)</f>
        <v>0.39394784548877426</v>
      </c>
      <c r="NI35" s="11">
        <f>IF(ISNUMBER(_xll.ciqfunctions.udf.CIQ(NI$15,"IQ_CASH_ST_INVEST",IQ_FQ,$A35,"LFR",,NI$16)/_xll.ciqfunctions.udf.CIQ(NI$15,"IQ_TOTAL_ASSETS",IQ_FQ,$A35,,,NI$16)*100),_xll.ciqfunctions.udf.CIQ(NI$15,"IQ_CASH_ST_INVEST",IQ_FQ,$A35,"LFR",,NI$16)/_xll.ciqfunctions.udf.CIQ(NI$15,"IQ_TOTAL_ASSETS",IQ_FQ,$A35,,,NI$16)*100,0)</f>
        <v>17.795356474049989</v>
      </c>
      <c r="NJ35" s="11">
        <f>IF(ISNUMBER(_xll.ciqfunctions.udf.CIQ(NJ$15,"IQ_CASH_ST_INVEST",IQ_FQ,$A35,"LFR",,NJ$16)/_xll.ciqfunctions.udf.CIQ(NJ$15,"IQ_TOTAL_ASSETS",IQ_FQ,$A35,,,NJ$16)*100),_xll.ciqfunctions.udf.CIQ(NJ$15,"IQ_CASH_ST_INVEST",IQ_FQ,$A35,"LFR",,NJ$16)/_xll.ciqfunctions.udf.CIQ(NJ$15,"IQ_TOTAL_ASSETS",IQ_FQ,$A35,,,NJ$16)*100,0)</f>
        <v>3.4142821814189586</v>
      </c>
      <c r="NK35" s="11">
        <f>IF(ISNUMBER(_xll.ciqfunctions.udf.CIQ(NK$15,"IQ_CASH_ST_INVEST",IQ_FQ,$A35,"LFR",,NK$16)/_xll.ciqfunctions.udf.CIQ(NK$15,"IQ_TOTAL_ASSETS",IQ_FQ,$A35,,,NK$16)*100),_xll.ciqfunctions.udf.CIQ(NK$15,"IQ_CASH_ST_INVEST",IQ_FQ,$A35,"LFR",,NK$16)/_xll.ciqfunctions.udf.CIQ(NK$15,"IQ_TOTAL_ASSETS",IQ_FQ,$A35,,,NK$16)*100,0)</f>
        <v>0.29991431019708659</v>
      </c>
      <c r="NL35" s="11">
        <f>IF(ISNUMBER(_xll.ciqfunctions.udf.CIQ(NL$15,"IQ_CASH_ST_INVEST",IQ_FQ,$A35,"LFR",,NL$16)/_xll.ciqfunctions.udf.CIQ(NL$15,"IQ_TOTAL_ASSETS",IQ_FQ,$A35,,,NL$16)*100),_xll.ciqfunctions.udf.CIQ(NL$15,"IQ_CASH_ST_INVEST",IQ_FQ,$A35,"LFR",,NL$16)/_xll.ciqfunctions.udf.CIQ(NL$15,"IQ_TOTAL_ASSETS",IQ_FQ,$A35,,,NL$16)*100,0)</f>
        <v>16.145262207314715</v>
      </c>
      <c r="NM35" s="11">
        <f>IF(ISNUMBER(_xll.ciqfunctions.udf.CIQ(NM$15,"IQ_CASH_ST_INVEST",IQ_FQ,$A35,"LFR",,NM$16)/_xll.ciqfunctions.udf.CIQ(NM$15,"IQ_TOTAL_ASSETS",IQ_FQ,$A35,,,NM$16)*100),_xll.ciqfunctions.udf.CIQ(NM$15,"IQ_CASH_ST_INVEST",IQ_FQ,$A35,"LFR",,NM$16)/_xll.ciqfunctions.udf.CIQ(NM$15,"IQ_TOTAL_ASSETS",IQ_FQ,$A35,,,NM$16)*100,0)</f>
        <v>23.496205335917082</v>
      </c>
      <c r="NN35" s="11">
        <f>IF(ISNUMBER(_xll.ciqfunctions.udf.CIQ(NN$15,"IQ_CASH_ST_INVEST",IQ_FQ,$A35,"LFR",,NN$16)/_xll.ciqfunctions.udf.CIQ(NN$15,"IQ_TOTAL_ASSETS",IQ_FQ,$A35,,,NN$16)*100),_xll.ciqfunctions.udf.CIQ(NN$15,"IQ_CASH_ST_INVEST",IQ_FQ,$A35,"LFR",,NN$16)/_xll.ciqfunctions.udf.CIQ(NN$15,"IQ_TOTAL_ASSETS",IQ_FQ,$A35,,,NN$16)*100,0)</f>
        <v>5.4400977995110029</v>
      </c>
      <c r="NO35" s="11">
        <f>IF(ISNUMBER(_xll.ciqfunctions.udf.CIQ(NO$15,"IQ_CASH_ST_INVEST",IQ_FQ,$A35,"LFR",,NO$16)/_xll.ciqfunctions.udf.CIQ(NO$15,"IQ_TOTAL_ASSETS",IQ_FQ,$A35,,,NO$16)*100),_xll.ciqfunctions.udf.CIQ(NO$15,"IQ_CASH_ST_INVEST",IQ_FQ,$A35,"LFR",,NO$16)/_xll.ciqfunctions.udf.CIQ(NO$15,"IQ_TOTAL_ASSETS",IQ_FQ,$A35,,,NO$16)*100,0)</f>
        <v>0</v>
      </c>
      <c r="NP35" s="11">
        <f>IF(ISNUMBER(_xll.ciqfunctions.udf.CIQ(NP$15,"IQ_CASH_ST_INVEST",IQ_FQ,$A35,"LFR",,NP$16)/_xll.ciqfunctions.udf.CIQ(NP$15,"IQ_TOTAL_ASSETS",IQ_FQ,$A35,,,NP$16)*100),_xll.ciqfunctions.udf.CIQ(NP$15,"IQ_CASH_ST_INVEST",IQ_FQ,$A35,"LFR",,NP$16)/_xll.ciqfunctions.udf.CIQ(NP$15,"IQ_TOTAL_ASSETS",IQ_FQ,$A35,,,NP$16)*100,0)</f>
        <v>3.2106587205441697</v>
      </c>
      <c r="NQ35" s="11">
        <f>IF(ISNUMBER(_xll.ciqfunctions.udf.CIQ(NQ$15,"IQ_CASH_ST_INVEST",IQ_FQ,$A35,"LFR",,NQ$16)/_xll.ciqfunctions.udf.CIQ(NQ$15,"IQ_TOTAL_ASSETS",IQ_FQ,$A35,,,NQ$16)*100),_xll.ciqfunctions.udf.CIQ(NQ$15,"IQ_CASH_ST_INVEST",IQ_FQ,$A35,"LFR",,NQ$16)/_xll.ciqfunctions.udf.CIQ(NQ$15,"IQ_TOTAL_ASSETS",IQ_FQ,$A35,,,NQ$16)*100,0)</f>
        <v>3.3188949951755671</v>
      </c>
      <c r="NR35" s="11">
        <f>IF(ISNUMBER(_xll.ciqfunctions.udf.CIQ(NR$15,"IQ_CASH_ST_INVEST",IQ_FQ,$A35,"LFR",,NR$16)/_xll.ciqfunctions.udf.CIQ(NR$15,"IQ_TOTAL_ASSETS",IQ_FQ,$A35,,,NR$16)*100),_xll.ciqfunctions.udf.CIQ(NR$15,"IQ_CASH_ST_INVEST",IQ_FQ,$A35,"LFR",,NR$16)/_xll.ciqfunctions.udf.CIQ(NR$15,"IQ_TOTAL_ASSETS",IQ_FQ,$A35,,,NR$16)*100,0)</f>
        <v>4.6237695961757463</v>
      </c>
      <c r="NS35" s="11">
        <f>IF(ISNUMBER(_xll.ciqfunctions.udf.CIQ(NS$15,"IQ_CASH_ST_INVEST",IQ_FQ,$A35,"LFR",,NS$16)/_xll.ciqfunctions.udf.CIQ(NS$15,"IQ_TOTAL_ASSETS",IQ_FQ,$A35,,,NS$16)*100),_xll.ciqfunctions.udf.CIQ(NS$15,"IQ_CASH_ST_INVEST",IQ_FQ,$A35,"LFR",,NS$16)/_xll.ciqfunctions.udf.CIQ(NS$15,"IQ_TOTAL_ASSETS",IQ_FQ,$A35,,,NS$16)*100,0)</f>
        <v>5.0367907510147978</v>
      </c>
      <c r="NT35" s="11">
        <f>IF(ISNUMBER(_xll.ciqfunctions.udf.CIQ(NT$15,"IQ_CASH_ST_INVEST",IQ_FQ,$A35,"LFR",,NT$16)/_xll.ciqfunctions.udf.CIQ(NT$15,"IQ_TOTAL_ASSETS",IQ_FQ,$A35,,,NT$16)*100),_xll.ciqfunctions.udf.CIQ(NT$15,"IQ_CASH_ST_INVEST",IQ_FQ,$A35,"LFR",,NT$16)/_xll.ciqfunctions.udf.CIQ(NT$15,"IQ_TOTAL_ASSETS",IQ_FQ,$A35,,,NT$16)*100,0)</f>
        <v>0.58481174397461366</v>
      </c>
      <c r="NU35" s="11">
        <f>IF(ISNUMBER(_xll.ciqfunctions.udf.CIQ(NU$15,"IQ_CASH_ST_INVEST",IQ_FQ,$A35,"LFR",,NU$16)/_xll.ciqfunctions.udf.CIQ(NU$15,"IQ_TOTAL_ASSETS",IQ_FQ,$A35,,,NU$16)*100),_xll.ciqfunctions.udf.CIQ(NU$15,"IQ_CASH_ST_INVEST",IQ_FQ,$A35,"LFR",,NU$16)/_xll.ciqfunctions.udf.CIQ(NU$15,"IQ_TOTAL_ASSETS",IQ_FQ,$A35,,,NU$16)*100,0)</f>
        <v>22.269737790982777</v>
      </c>
      <c r="NV35" s="11">
        <f>IF(ISNUMBER(_xll.ciqfunctions.udf.CIQ(NV$15,"IQ_CASH_ST_INVEST",IQ_FQ,$A35,"LFR",,NV$16)/_xll.ciqfunctions.udf.CIQ(NV$15,"IQ_TOTAL_ASSETS",IQ_FQ,$A35,,,NV$16)*100),_xll.ciqfunctions.udf.CIQ(NV$15,"IQ_CASH_ST_INVEST",IQ_FQ,$A35,"LFR",,NV$16)/_xll.ciqfunctions.udf.CIQ(NV$15,"IQ_TOTAL_ASSETS",IQ_FQ,$A35,,,NV$16)*100,0)</f>
        <v>0</v>
      </c>
      <c r="NW35" s="11">
        <f>IF(ISNUMBER(_xll.ciqfunctions.udf.CIQ(NW$15,"IQ_CASH_ST_INVEST",IQ_FQ,$A35,"LFR",,NW$16)/_xll.ciqfunctions.udf.CIQ(NW$15,"IQ_TOTAL_ASSETS",IQ_FQ,$A35,,,NW$16)*100),_xll.ciqfunctions.udf.CIQ(NW$15,"IQ_CASH_ST_INVEST",IQ_FQ,$A35,"LFR",,NW$16)/_xll.ciqfunctions.udf.CIQ(NW$15,"IQ_TOTAL_ASSETS",IQ_FQ,$A35,,,NW$16)*100,0)</f>
        <v>45.160494868641777</v>
      </c>
      <c r="NX35" s="11">
        <f>IF(ISNUMBER(_xll.ciqfunctions.udf.CIQ(NX$15,"IQ_CASH_ST_INVEST",IQ_FQ,$A35,"LFR",,NX$16)/_xll.ciqfunctions.udf.CIQ(NX$15,"IQ_TOTAL_ASSETS",IQ_FQ,$A35,,,NX$16)*100),_xll.ciqfunctions.udf.CIQ(NX$15,"IQ_CASH_ST_INVEST",IQ_FQ,$A35,"LFR",,NX$16)/_xll.ciqfunctions.udf.CIQ(NX$15,"IQ_TOTAL_ASSETS",IQ_FQ,$A35,,,NX$16)*100,0)</f>
        <v>1.0026385224274408</v>
      </c>
      <c r="NY35" s="11">
        <f>IF(ISNUMBER(_xll.ciqfunctions.udf.CIQ(NY$15,"IQ_CASH_ST_INVEST",IQ_FQ,$A35,"LFR",,NY$16)/_xll.ciqfunctions.udf.CIQ(NY$15,"IQ_TOTAL_ASSETS",IQ_FQ,$A35,,,NY$16)*100),_xll.ciqfunctions.udf.CIQ(NY$15,"IQ_CASH_ST_INVEST",IQ_FQ,$A35,"LFR",,NY$16)/_xll.ciqfunctions.udf.CIQ(NY$15,"IQ_TOTAL_ASSETS",IQ_FQ,$A35,,,NY$16)*100,0)</f>
        <v>24.582389889896927</v>
      </c>
      <c r="NZ35" s="11">
        <f>IF(ISNUMBER(_xll.ciqfunctions.udf.CIQ(NZ$15,"IQ_CASH_ST_INVEST",IQ_FQ,$A35,"LFR",,NZ$16)/_xll.ciqfunctions.udf.CIQ(NZ$15,"IQ_TOTAL_ASSETS",IQ_FQ,$A35,,,NZ$16)*100),_xll.ciqfunctions.udf.CIQ(NZ$15,"IQ_CASH_ST_INVEST",IQ_FQ,$A35,"LFR",,NZ$16)/_xll.ciqfunctions.udf.CIQ(NZ$15,"IQ_TOTAL_ASSETS",IQ_FQ,$A35,,,NZ$16)*100,0)</f>
        <v>0</v>
      </c>
      <c r="OA35" s="11">
        <f>IF(ISNUMBER(_xll.ciqfunctions.udf.CIQ(OA$15,"IQ_CASH_ST_INVEST",IQ_FQ,$A35,"LFR",,OA$16)/_xll.ciqfunctions.udf.CIQ(OA$15,"IQ_TOTAL_ASSETS",IQ_FQ,$A35,,,OA$16)*100),_xll.ciqfunctions.udf.CIQ(OA$15,"IQ_CASH_ST_INVEST",IQ_FQ,$A35,"LFR",,OA$16)/_xll.ciqfunctions.udf.CIQ(OA$15,"IQ_TOTAL_ASSETS",IQ_FQ,$A35,,,OA$16)*100,0)</f>
        <v>0</v>
      </c>
      <c r="OB35" s="11">
        <f>IF(ISNUMBER(_xll.ciqfunctions.udf.CIQ(OB$15,"IQ_CASH_ST_INVEST",IQ_FQ,$A35,"LFR",,OB$16)/_xll.ciqfunctions.udf.CIQ(OB$15,"IQ_TOTAL_ASSETS",IQ_FQ,$A35,,,OB$16)*100),_xll.ciqfunctions.udf.CIQ(OB$15,"IQ_CASH_ST_INVEST",IQ_FQ,$A35,"LFR",,OB$16)/_xll.ciqfunctions.udf.CIQ(OB$15,"IQ_TOTAL_ASSETS",IQ_FQ,$A35,,,OB$16)*100,0)</f>
        <v>1.8806464512065226</v>
      </c>
      <c r="OC35" s="11">
        <f>IF(ISNUMBER(_xll.ciqfunctions.udf.CIQ(OC$15,"IQ_CASH_ST_INVEST",IQ_FQ,$A35,"LFR",,OC$16)/_xll.ciqfunctions.udf.CIQ(OC$15,"IQ_TOTAL_ASSETS",IQ_FQ,$A35,,,OC$16)*100),_xll.ciqfunctions.udf.CIQ(OC$15,"IQ_CASH_ST_INVEST",IQ_FQ,$A35,"LFR",,OC$16)/_xll.ciqfunctions.udf.CIQ(OC$15,"IQ_TOTAL_ASSETS",IQ_FQ,$A35,,,OC$16)*100,0)</f>
        <v>4.2553191489361701</v>
      </c>
      <c r="OD35" s="11">
        <f>IF(ISNUMBER(_xll.ciqfunctions.udf.CIQ(OD$15,"IQ_CASH_ST_INVEST",IQ_FQ,$A35,"LFR",,OD$16)/_xll.ciqfunctions.udf.CIQ(OD$15,"IQ_TOTAL_ASSETS",IQ_FQ,$A35,,,OD$16)*100),_xll.ciqfunctions.udf.CIQ(OD$15,"IQ_CASH_ST_INVEST",IQ_FQ,$A35,"LFR",,OD$16)/_xll.ciqfunctions.udf.CIQ(OD$15,"IQ_TOTAL_ASSETS",IQ_FQ,$A35,,,OD$16)*100,0)</f>
        <v>5.9994186929840208</v>
      </c>
      <c r="OE35" s="11">
        <f>IF(ISNUMBER(_xll.ciqfunctions.udf.CIQ(OE$15,"IQ_CASH_ST_INVEST",IQ_FQ,$A35,"LFR",,OE$16)/_xll.ciqfunctions.udf.CIQ(OE$15,"IQ_TOTAL_ASSETS",IQ_FQ,$A35,,,OE$16)*100),_xll.ciqfunctions.udf.CIQ(OE$15,"IQ_CASH_ST_INVEST",IQ_FQ,$A35,"LFR",,OE$16)/_xll.ciqfunctions.udf.CIQ(OE$15,"IQ_TOTAL_ASSETS",IQ_FQ,$A35,,,OE$16)*100,0)</f>
        <v>0.71260313964373301</v>
      </c>
      <c r="OF35" s="11">
        <f>IF(ISNUMBER(_xll.ciqfunctions.udf.CIQ(OF$15,"IQ_CASH_ST_INVEST",IQ_FQ,$A35,"LFR",,OF$16)/_xll.ciqfunctions.udf.CIQ(OF$15,"IQ_TOTAL_ASSETS",IQ_FQ,$A35,,,OF$16)*100),_xll.ciqfunctions.udf.CIQ(OF$15,"IQ_CASH_ST_INVEST",IQ_FQ,$A35,"LFR",,OF$16)/_xll.ciqfunctions.udf.CIQ(OF$15,"IQ_TOTAL_ASSETS",IQ_FQ,$A35,,,OF$16)*100,0)</f>
        <v>0.2698633316250062</v>
      </c>
      <c r="OG35" s="11">
        <f>IF(ISNUMBER(_xll.ciqfunctions.udf.CIQ(OG$15,"IQ_CASH_ST_INVEST",IQ_FQ,$A35,"LFR",,OG$16)/_xll.ciqfunctions.udf.CIQ(OG$15,"IQ_TOTAL_ASSETS",IQ_FQ,$A35,,,OG$16)*100),_xll.ciqfunctions.udf.CIQ(OG$15,"IQ_CASH_ST_INVEST",IQ_FQ,$A35,"LFR",,OG$16)/_xll.ciqfunctions.udf.CIQ(OG$15,"IQ_TOTAL_ASSETS",IQ_FQ,$A35,,,OG$16)*100,0)</f>
        <v>1.9342566605616995</v>
      </c>
      <c r="OH35" s="11">
        <f>IF(ISNUMBER(_xll.ciqfunctions.udf.CIQ(OH$15,"IQ_CASH_ST_INVEST",IQ_FQ,$A35,"LFR",,OH$16)/_xll.ciqfunctions.udf.CIQ(OH$15,"IQ_TOTAL_ASSETS",IQ_FQ,$A35,,,OH$16)*100),_xll.ciqfunctions.udf.CIQ(OH$15,"IQ_CASH_ST_INVEST",IQ_FQ,$A35,"LFR",,OH$16)/_xll.ciqfunctions.udf.CIQ(OH$15,"IQ_TOTAL_ASSETS",IQ_FQ,$A35,,,OH$16)*100,0)</f>
        <v>2.0081858805111334</v>
      </c>
      <c r="OI35" s="11">
        <f>IF(ISNUMBER(_xll.ciqfunctions.udf.CIQ(OI$15,"IQ_CASH_ST_INVEST",IQ_FQ,$A35,"LFR",,OI$16)/_xll.ciqfunctions.udf.CIQ(OI$15,"IQ_TOTAL_ASSETS",IQ_FQ,$A35,,,OI$16)*100),_xll.ciqfunctions.udf.CIQ(OI$15,"IQ_CASH_ST_INVEST",IQ_FQ,$A35,"LFR",,OI$16)/_xll.ciqfunctions.udf.CIQ(OI$15,"IQ_TOTAL_ASSETS",IQ_FQ,$A35,,,OI$16)*100,0)</f>
        <v>5.0152174599855268</v>
      </c>
      <c r="OJ35" s="11">
        <f>IF(ISNUMBER(_xll.ciqfunctions.udf.CIQ(OJ$15,"IQ_CASH_ST_INVEST",IQ_FQ,$A35,"LFR",,OJ$16)/_xll.ciqfunctions.udf.CIQ(OJ$15,"IQ_TOTAL_ASSETS",IQ_FQ,$A35,,,OJ$16)*100),_xll.ciqfunctions.udf.CIQ(OJ$15,"IQ_CASH_ST_INVEST",IQ_FQ,$A35,"LFR",,OJ$16)/_xll.ciqfunctions.udf.CIQ(OJ$15,"IQ_TOTAL_ASSETS",IQ_FQ,$A35,,,OJ$16)*100,0)</f>
        <v>0.23695998566088289</v>
      </c>
      <c r="OK35" s="11">
        <f>IF(ISNUMBER(_xll.ciqfunctions.udf.CIQ(OK$15,"IQ_CASH_ST_INVEST",IQ_FQ,$A35,"LFR",,OK$16)/_xll.ciqfunctions.udf.CIQ(OK$15,"IQ_TOTAL_ASSETS",IQ_FQ,$A35,,,OK$16)*100),_xll.ciqfunctions.udf.CIQ(OK$15,"IQ_CASH_ST_INVEST",IQ_FQ,$A35,"LFR",,OK$16)/_xll.ciqfunctions.udf.CIQ(OK$15,"IQ_TOTAL_ASSETS",IQ_FQ,$A35,,,OK$16)*100,0)</f>
        <v>0</v>
      </c>
      <c r="OL35" s="11">
        <f>IF(ISNUMBER(_xll.ciqfunctions.udf.CIQ(OL$15,"IQ_CASH_ST_INVEST",IQ_FQ,$A35,"LFR",,OL$16)/_xll.ciqfunctions.udf.CIQ(OL$15,"IQ_TOTAL_ASSETS",IQ_FQ,$A35,,,OL$16)*100),_xll.ciqfunctions.udf.CIQ(OL$15,"IQ_CASH_ST_INVEST",IQ_FQ,$A35,"LFR",,OL$16)/_xll.ciqfunctions.udf.CIQ(OL$15,"IQ_TOTAL_ASSETS",IQ_FQ,$A35,,,OL$16)*100,0)</f>
        <v>2.014005897219882</v>
      </c>
      <c r="OM35" s="11">
        <f>IF(ISNUMBER(_xll.ciqfunctions.udf.CIQ(OM$15,"IQ_CASH_ST_INVEST",IQ_FQ,$A35,"LFR",,OM$16)/_xll.ciqfunctions.udf.CIQ(OM$15,"IQ_TOTAL_ASSETS",IQ_FQ,$A35,,,OM$16)*100),_xll.ciqfunctions.udf.CIQ(OM$15,"IQ_CASH_ST_INVEST",IQ_FQ,$A35,"LFR",,OM$16)/_xll.ciqfunctions.udf.CIQ(OM$15,"IQ_TOTAL_ASSETS",IQ_FQ,$A35,,,OM$16)*100,0)</f>
        <v>5.7267085123630643</v>
      </c>
      <c r="ON35" s="11">
        <f>IF(ISNUMBER(_xll.ciqfunctions.udf.CIQ(ON$15,"IQ_CASH_ST_INVEST",IQ_FQ,$A35,"LFR",,ON$16)/_xll.ciqfunctions.udf.CIQ(ON$15,"IQ_TOTAL_ASSETS",IQ_FQ,$A35,,,ON$16)*100),_xll.ciqfunctions.udf.CIQ(ON$15,"IQ_CASH_ST_INVEST",IQ_FQ,$A35,"LFR",,ON$16)/_xll.ciqfunctions.udf.CIQ(ON$15,"IQ_TOTAL_ASSETS",IQ_FQ,$A35,,,ON$16)*100,0)</f>
        <v>6.7026861715683772</v>
      </c>
      <c r="OO35" s="11">
        <f>IF(ISNUMBER(_xll.ciqfunctions.udf.CIQ(OO$15,"IQ_CASH_ST_INVEST",IQ_FQ,$A35,"LFR",,OO$16)/_xll.ciqfunctions.udf.CIQ(OO$15,"IQ_TOTAL_ASSETS",IQ_FQ,$A35,,,OO$16)*100),_xll.ciqfunctions.udf.CIQ(OO$15,"IQ_CASH_ST_INVEST",IQ_FQ,$A35,"LFR",,OO$16)/_xll.ciqfunctions.udf.CIQ(OO$15,"IQ_TOTAL_ASSETS",IQ_FQ,$A35,,,OO$16)*100,0)</f>
        <v>2.4460300697737609</v>
      </c>
      <c r="OP35" s="11">
        <f>IF(ISNUMBER(_xll.ciqfunctions.udf.CIQ(OP$15,"IQ_CASH_ST_INVEST",IQ_FQ,$A35,"LFR",,OP$16)/_xll.ciqfunctions.udf.CIQ(OP$15,"IQ_TOTAL_ASSETS",IQ_FQ,$A35,,,OP$16)*100),_xll.ciqfunctions.udf.CIQ(OP$15,"IQ_CASH_ST_INVEST",IQ_FQ,$A35,"LFR",,OP$16)/_xll.ciqfunctions.udf.CIQ(OP$15,"IQ_TOTAL_ASSETS",IQ_FQ,$A35,,,OP$16)*100,0)</f>
        <v>9.4039667420883131</v>
      </c>
      <c r="OQ35" s="11">
        <f>IF(ISNUMBER(_xll.ciqfunctions.udf.CIQ(OQ$15,"IQ_CASH_ST_INVEST",IQ_FQ,$A35,"LFR",,OQ$16)/_xll.ciqfunctions.udf.CIQ(OQ$15,"IQ_TOTAL_ASSETS",IQ_FQ,$A35,,,OQ$16)*100),_xll.ciqfunctions.udf.CIQ(OQ$15,"IQ_CASH_ST_INVEST",IQ_FQ,$A35,"LFR",,OQ$16)/_xll.ciqfunctions.udf.CIQ(OQ$15,"IQ_TOTAL_ASSETS",IQ_FQ,$A35,,,OQ$16)*100,0)</f>
        <v>1.4730321800876265</v>
      </c>
      <c r="OR35" s="11">
        <f>IF(ISNUMBER(_xll.ciqfunctions.udf.CIQ(OR$15,"IQ_CASH_ST_INVEST",IQ_FQ,$A35,"LFR",,OR$16)/_xll.ciqfunctions.udf.CIQ(OR$15,"IQ_TOTAL_ASSETS",IQ_FQ,$A35,,,OR$16)*100),_xll.ciqfunctions.udf.CIQ(OR$15,"IQ_CASH_ST_INVEST",IQ_FQ,$A35,"LFR",,OR$16)/_xll.ciqfunctions.udf.CIQ(OR$15,"IQ_TOTAL_ASSETS",IQ_FQ,$A35,,,OR$16)*100,0)</f>
        <v>54.029324019500834</v>
      </c>
      <c r="OS35" s="11">
        <f>IF(ISNUMBER(_xll.ciqfunctions.udf.CIQ(OS$15,"IQ_CASH_ST_INVEST",IQ_FQ,$A35,"LFR",,OS$16)/_xll.ciqfunctions.udf.CIQ(OS$15,"IQ_TOTAL_ASSETS",IQ_FQ,$A35,,,OS$16)*100),_xll.ciqfunctions.udf.CIQ(OS$15,"IQ_CASH_ST_INVEST",IQ_FQ,$A35,"LFR",,OS$16)/_xll.ciqfunctions.udf.CIQ(OS$15,"IQ_TOTAL_ASSETS",IQ_FQ,$A35,,,OS$16)*100,0)</f>
        <v>13.672239139891865</v>
      </c>
      <c r="OT35" s="11">
        <f>IF(ISNUMBER(_xll.ciqfunctions.udf.CIQ(OT$15,"IQ_CASH_ST_INVEST",IQ_FQ,$A35,"LFR",,OT$16)/_xll.ciqfunctions.udf.CIQ(OT$15,"IQ_TOTAL_ASSETS",IQ_FQ,$A35,,,OT$16)*100),_xll.ciqfunctions.udf.CIQ(OT$15,"IQ_CASH_ST_INVEST",IQ_FQ,$A35,"LFR",,OT$16)/_xll.ciqfunctions.udf.CIQ(OT$15,"IQ_TOTAL_ASSETS",IQ_FQ,$A35,,,OT$16)*100,0)</f>
        <v>3.8080023776795335</v>
      </c>
      <c r="OU35" s="11">
        <f>IF(ISNUMBER(_xll.ciqfunctions.udf.CIQ(OU$15,"IQ_CASH_ST_INVEST",IQ_FQ,$A35,"LFR",,OU$16)/_xll.ciqfunctions.udf.CIQ(OU$15,"IQ_TOTAL_ASSETS",IQ_FQ,$A35,,,OU$16)*100),_xll.ciqfunctions.udf.CIQ(OU$15,"IQ_CASH_ST_INVEST",IQ_FQ,$A35,"LFR",,OU$16)/_xll.ciqfunctions.udf.CIQ(OU$15,"IQ_TOTAL_ASSETS",IQ_FQ,$A35,,,OU$16)*100,0)</f>
        <v>5.6128084054878009</v>
      </c>
      <c r="OV35" s="11">
        <f>IF(ISNUMBER(_xll.ciqfunctions.udf.CIQ(OV$15,"IQ_CASH_ST_INVEST",IQ_FQ,$A35,"LFR",,OV$16)/_xll.ciqfunctions.udf.CIQ(OV$15,"IQ_TOTAL_ASSETS",IQ_FQ,$A35,,,OV$16)*100),_xll.ciqfunctions.udf.CIQ(OV$15,"IQ_CASH_ST_INVEST",IQ_FQ,$A35,"LFR",,OV$16)/_xll.ciqfunctions.udf.CIQ(OV$15,"IQ_TOTAL_ASSETS",IQ_FQ,$A35,,,OV$16)*100,0)</f>
        <v>33.84178335747626</v>
      </c>
      <c r="OW35" s="11">
        <f>IF(ISNUMBER(_xll.ciqfunctions.udf.CIQ(OW$15,"IQ_CASH_ST_INVEST",IQ_FQ,$A35,"LFR",,OW$16)/_xll.ciqfunctions.udf.CIQ(OW$15,"IQ_TOTAL_ASSETS",IQ_FQ,$A35,,,OW$16)*100),_xll.ciqfunctions.udf.CIQ(OW$15,"IQ_CASH_ST_INVEST",IQ_FQ,$A35,"LFR",,OW$16)/_xll.ciqfunctions.udf.CIQ(OW$15,"IQ_TOTAL_ASSETS",IQ_FQ,$A35,,,OW$16)*100,0)</f>
        <v>3.2696368939233778</v>
      </c>
      <c r="OX35" s="11">
        <f>IF(ISNUMBER(_xll.ciqfunctions.udf.CIQ(OX$15,"IQ_CASH_ST_INVEST",IQ_FQ,$A35,"LFR",,OX$16)/_xll.ciqfunctions.udf.CIQ(OX$15,"IQ_TOTAL_ASSETS",IQ_FQ,$A35,,,OX$16)*100),_xll.ciqfunctions.udf.CIQ(OX$15,"IQ_CASH_ST_INVEST",IQ_FQ,$A35,"LFR",,OX$16)/_xll.ciqfunctions.udf.CIQ(OX$15,"IQ_TOTAL_ASSETS",IQ_FQ,$A35,,,OX$16)*100,0)</f>
        <v>40.94294624839479</v>
      </c>
      <c r="OY35" s="11">
        <f>IF(ISNUMBER(_xll.ciqfunctions.udf.CIQ(OY$15,"IQ_CASH_ST_INVEST",IQ_FQ,$A35,"LFR",,OY$16)/_xll.ciqfunctions.udf.CIQ(OY$15,"IQ_TOTAL_ASSETS",IQ_FQ,$A35,,,OY$16)*100),_xll.ciqfunctions.udf.CIQ(OY$15,"IQ_CASH_ST_INVEST",IQ_FQ,$A35,"LFR",,OY$16)/_xll.ciqfunctions.udf.CIQ(OY$15,"IQ_TOTAL_ASSETS",IQ_FQ,$A35,,,OY$16)*100,0)</f>
        <v>9.7889002383384405</v>
      </c>
      <c r="OZ35" s="11">
        <f>IF(ISNUMBER(_xll.ciqfunctions.udf.CIQ(OZ$15,"IQ_CASH_ST_INVEST",IQ_FQ,$A35,"LFR",,OZ$16)/_xll.ciqfunctions.udf.CIQ(OZ$15,"IQ_TOTAL_ASSETS",IQ_FQ,$A35,,,OZ$16)*100),_xll.ciqfunctions.udf.CIQ(OZ$15,"IQ_CASH_ST_INVEST",IQ_FQ,$A35,"LFR",,OZ$16)/_xll.ciqfunctions.udf.CIQ(OZ$15,"IQ_TOTAL_ASSETS",IQ_FQ,$A35,,,OZ$16)*100,0)</f>
        <v>0</v>
      </c>
      <c r="PA35" s="11">
        <f>IF(ISNUMBER(_xll.ciqfunctions.udf.CIQ(PA$15,"IQ_CASH_ST_INVEST",IQ_FQ,$A35,"LFR",,PA$16)/_xll.ciqfunctions.udf.CIQ(PA$15,"IQ_TOTAL_ASSETS",IQ_FQ,$A35,,,PA$16)*100),_xll.ciqfunctions.udf.CIQ(PA$15,"IQ_CASH_ST_INVEST",IQ_FQ,$A35,"LFR",,PA$16)/_xll.ciqfunctions.udf.CIQ(PA$15,"IQ_TOTAL_ASSETS",IQ_FQ,$A35,,,PA$16)*100,0)</f>
        <v>0.22739801543550162</v>
      </c>
      <c r="PB35" s="11">
        <f>IF(ISNUMBER(_xll.ciqfunctions.udf.CIQ(PB$15,"IQ_CASH_ST_INVEST",IQ_FQ,$A35,"LFR",,PB$16)/_xll.ciqfunctions.udf.CIQ(PB$15,"IQ_TOTAL_ASSETS",IQ_FQ,$A35,,,PB$16)*100),_xll.ciqfunctions.udf.CIQ(PB$15,"IQ_CASH_ST_INVEST",IQ_FQ,$A35,"LFR",,PB$16)/_xll.ciqfunctions.udf.CIQ(PB$15,"IQ_TOTAL_ASSETS",IQ_FQ,$A35,,,PB$16)*100,0)</f>
        <v>1.1600753295668551</v>
      </c>
      <c r="PC35" s="11">
        <f>IF(ISNUMBER(_xll.ciqfunctions.udf.CIQ(PC$15,"IQ_CASH_ST_INVEST",IQ_FQ,$A35,"LFR",,PC$16)/_xll.ciqfunctions.udf.CIQ(PC$15,"IQ_TOTAL_ASSETS",IQ_FQ,$A35,,,PC$16)*100),_xll.ciqfunctions.udf.CIQ(PC$15,"IQ_CASH_ST_INVEST",IQ_FQ,$A35,"LFR",,PC$16)/_xll.ciqfunctions.udf.CIQ(PC$15,"IQ_TOTAL_ASSETS",IQ_FQ,$A35,,,PC$16)*100,0)</f>
        <v>0</v>
      </c>
      <c r="PD35" s="11">
        <f>IF(ISNUMBER(_xll.ciqfunctions.udf.CIQ(PD$15,"IQ_CASH_ST_INVEST",IQ_FQ,$A35,"LFR",,PD$16)/_xll.ciqfunctions.udf.CIQ(PD$15,"IQ_TOTAL_ASSETS",IQ_FQ,$A35,,,PD$16)*100),_xll.ciqfunctions.udf.CIQ(PD$15,"IQ_CASH_ST_INVEST",IQ_FQ,$A35,"LFR",,PD$16)/_xll.ciqfunctions.udf.CIQ(PD$15,"IQ_TOTAL_ASSETS",IQ_FQ,$A35,,,PD$16)*100,0)</f>
        <v>14.587500301422912</v>
      </c>
      <c r="PE35" s="11">
        <f>IF(ISNUMBER(_xll.ciqfunctions.udf.CIQ(PE$15,"IQ_CASH_ST_INVEST",IQ_FQ,$A35,"LFR",,PE$16)/_xll.ciqfunctions.udf.CIQ(PE$15,"IQ_TOTAL_ASSETS",IQ_FQ,$A35,,,PE$16)*100),_xll.ciqfunctions.udf.CIQ(PE$15,"IQ_CASH_ST_INVEST",IQ_FQ,$A35,"LFR",,PE$16)/_xll.ciqfunctions.udf.CIQ(PE$15,"IQ_TOTAL_ASSETS",IQ_FQ,$A35,,,PE$16)*100,0)</f>
        <v>1.0017337699865152</v>
      </c>
      <c r="PF35" s="11">
        <f>IF(ISNUMBER(_xll.ciqfunctions.udf.CIQ(PF$15,"IQ_CASH_ST_INVEST",IQ_FQ,$A35,"LFR",,PF$16)/_xll.ciqfunctions.udf.CIQ(PF$15,"IQ_TOTAL_ASSETS",IQ_FQ,$A35,,,PF$16)*100),_xll.ciqfunctions.udf.CIQ(PF$15,"IQ_CASH_ST_INVEST",IQ_FQ,$A35,"LFR",,PF$16)/_xll.ciqfunctions.udf.CIQ(PF$15,"IQ_TOTAL_ASSETS",IQ_FQ,$A35,,,PF$16)*100,0)</f>
        <v>15.267464767388999</v>
      </c>
      <c r="PG35" s="11">
        <f>IF(ISNUMBER(_xll.ciqfunctions.udf.CIQ(PG$15,"IQ_CASH_ST_INVEST",IQ_FQ,$A35,"LFR",,PG$16)/_xll.ciqfunctions.udf.CIQ(PG$15,"IQ_TOTAL_ASSETS",IQ_FQ,$A35,,,PG$16)*100),_xll.ciqfunctions.udf.CIQ(PG$15,"IQ_CASH_ST_INVEST",IQ_FQ,$A35,"LFR",,PG$16)/_xll.ciqfunctions.udf.CIQ(PG$15,"IQ_TOTAL_ASSETS",IQ_FQ,$A35,,,PG$16)*100,0)</f>
        <v>2.3579282024109154</v>
      </c>
      <c r="PH35" s="11">
        <f>IF(ISNUMBER(_xll.ciqfunctions.udf.CIQ(PH$15,"IQ_CASH_ST_INVEST",IQ_FQ,$A35,"LFR",,PH$16)/_xll.ciqfunctions.udf.CIQ(PH$15,"IQ_TOTAL_ASSETS",IQ_FQ,$A35,,,PH$16)*100),_xll.ciqfunctions.udf.CIQ(PH$15,"IQ_CASH_ST_INVEST",IQ_FQ,$A35,"LFR",,PH$16)/_xll.ciqfunctions.udf.CIQ(PH$15,"IQ_TOTAL_ASSETS",IQ_FQ,$A35,,,PH$16)*100,0)</f>
        <v>0</v>
      </c>
      <c r="PI35" s="11">
        <f>IF(ISNUMBER(_xll.ciqfunctions.udf.CIQ(PI$15,"IQ_CASH_ST_INVEST",IQ_FQ,$A35,"LFR",,PI$16)/_xll.ciqfunctions.udf.CIQ(PI$15,"IQ_TOTAL_ASSETS",IQ_FQ,$A35,,,PI$16)*100),_xll.ciqfunctions.udf.CIQ(PI$15,"IQ_CASH_ST_INVEST",IQ_FQ,$A35,"LFR",,PI$16)/_xll.ciqfunctions.udf.CIQ(PI$15,"IQ_TOTAL_ASSETS",IQ_FQ,$A35,,,PI$16)*100,0)</f>
        <v>6.2035354369734019</v>
      </c>
      <c r="PJ35" s="11">
        <f>IF(ISNUMBER(_xll.ciqfunctions.udf.CIQ(PJ$15,"IQ_CASH_ST_INVEST",IQ_FQ,$A35,"LFR",,PJ$16)/_xll.ciqfunctions.udf.CIQ(PJ$15,"IQ_TOTAL_ASSETS",IQ_FQ,$A35,,,PJ$16)*100),_xll.ciqfunctions.udf.CIQ(PJ$15,"IQ_CASH_ST_INVEST",IQ_FQ,$A35,"LFR",,PJ$16)/_xll.ciqfunctions.udf.CIQ(PJ$15,"IQ_TOTAL_ASSETS",IQ_FQ,$A35,,,PJ$16)*100,0)</f>
        <v>3.0191979805584466</v>
      </c>
      <c r="PK35" s="11">
        <f>IF(ISNUMBER(_xll.ciqfunctions.udf.CIQ(PK$15,"IQ_CASH_ST_INVEST",IQ_FQ,$A35,"LFR",,PK$16)/_xll.ciqfunctions.udf.CIQ(PK$15,"IQ_TOTAL_ASSETS",IQ_FQ,$A35,,,PK$16)*100),_xll.ciqfunctions.udf.CIQ(PK$15,"IQ_CASH_ST_INVEST",IQ_FQ,$A35,"LFR",,PK$16)/_xll.ciqfunctions.udf.CIQ(PK$15,"IQ_TOTAL_ASSETS",IQ_FQ,$A35,,,PK$16)*100,0)</f>
        <v>22.788878685202192</v>
      </c>
      <c r="PL35" s="11">
        <f>IF(ISNUMBER(_xll.ciqfunctions.udf.CIQ(PL$15,"IQ_CASH_ST_INVEST",IQ_FQ,$A35,"LFR",,PL$16)/_xll.ciqfunctions.udf.CIQ(PL$15,"IQ_TOTAL_ASSETS",IQ_FQ,$A35,,,PL$16)*100),_xll.ciqfunctions.udf.CIQ(PL$15,"IQ_CASH_ST_INVEST",IQ_FQ,$A35,"LFR",,PL$16)/_xll.ciqfunctions.udf.CIQ(PL$15,"IQ_TOTAL_ASSETS",IQ_FQ,$A35,,,PL$16)*100,0)</f>
        <v>7.4555035758455661</v>
      </c>
      <c r="PM35" s="11">
        <f>IF(ISNUMBER(_xll.ciqfunctions.udf.CIQ(PM$15,"IQ_CASH_ST_INVEST",IQ_FQ,$A35,"LFR",,PM$16)/_xll.ciqfunctions.udf.CIQ(PM$15,"IQ_TOTAL_ASSETS",IQ_FQ,$A35,,,PM$16)*100),_xll.ciqfunctions.udf.CIQ(PM$15,"IQ_CASH_ST_INVEST",IQ_FQ,$A35,"LFR",,PM$16)/_xll.ciqfunctions.udf.CIQ(PM$15,"IQ_TOTAL_ASSETS",IQ_FQ,$A35,,,PM$16)*100,0)</f>
        <v>41.228638909835141</v>
      </c>
      <c r="PN35" s="11">
        <f>IF(ISNUMBER(_xll.ciqfunctions.udf.CIQ(PN$15,"IQ_CASH_ST_INVEST",IQ_FQ,$A35,"LFR",,PN$16)/_xll.ciqfunctions.udf.CIQ(PN$15,"IQ_TOTAL_ASSETS",IQ_FQ,$A35,,,PN$16)*100),_xll.ciqfunctions.udf.CIQ(PN$15,"IQ_CASH_ST_INVEST",IQ_FQ,$A35,"LFR",,PN$16)/_xll.ciqfunctions.udf.CIQ(PN$15,"IQ_TOTAL_ASSETS",IQ_FQ,$A35,,,PN$16)*100,0)</f>
        <v>4.1219242676024264</v>
      </c>
      <c r="PO35" s="11">
        <f>IF(ISNUMBER(_xll.ciqfunctions.udf.CIQ(PO$15,"IQ_CASH_ST_INVEST",IQ_FQ,$A35,"LFR",,PO$16)/_xll.ciqfunctions.udf.CIQ(PO$15,"IQ_TOTAL_ASSETS",IQ_FQ,$A35,,,PO$16)*100),_xll.ciqfunctions.udf.CIQ(PO$15,"IQ_CASH_ST_INVEST",IQ_FQ,$A35,"LFR",,PO$16)/_xll.ciqfunctions.udf.CIQ(PO$15,"IQ_TOTAL_ASSETS",IQ_FQ,$A35,,,PO$16)*100,0)</f>
        <v>5.0228310502283104</v>
      </c>
      <c r="PP35" s="11">
        <f>IF(ISNUMBER(_xll.ciqfunctions.udf.CIQ(PP$15,"IQ_CASH_ST_INVEST",IQ_FQ,$A35,"LFR",,PP$16)/_xll.ciqfunctions.udf.CIQ(PP$15,"IQ_TOTAL_ASSETS",IQ_FQ,$A35,,,PP$16)*100),_xll.ciqfunctions.udf.CIQ(PP$15,"IQ_CASH_ST_INVEST",IQ_FQ,$A35,"LFR",,PP$16)/_xll.ciqfunctions.udf.CIQ(PP$15,"IQ_TOTAL_ASSETS",IQ_FQ,$A35,,,PP$16)*100,0)</f>
        <v>7.5278212084981142</v>
      </c>
      <c r="PQ35" s="11">
        <f>IF(ISNUMBER(_xll.ciqfunctions.udf.CIQ(PQ$15,"IQ_CASH_ST_INVEST",IQ_FQ,$A35,"LFR",,PQ$16)/_xll.ciqfunctions.udf.CIQ(PQ$15,"IQ_TOTAL_ASSETS",IQ_FQ,$A35,,,PQ$16)*100),_xll.ciqfunctions.udf.CIQ(PQ$15,"IQ_CASH_ST_INVEST",IQ_FQ,$A35,"LFR",,PQ$16)/_xll.ciqfunctions.udf.CIQ(PQ$15,"IQ_TOTAL_ASSETS",IQ_FQ,$A35,,,PQ$16)*100,0)</f>
        <v>4.3607573726541551</v>
      </c>
      <c r="PR35" s="11">
        <f>IF(ISNUMBER(_xll.ciqfunctions.udf.CIQ(PR$15,"IQ_CASH_ST_INVEST",IQ_FQ,$A35,"LFR",,PR$16)/_xll.ciqfunctions.udf.CIQ(PR$15,"IQ_TOTAL_ASSETS",IQ_FQ,$A35,,,PR$16)*100),_xll.ciqfunctions.udf.CIQ(PR$15,"IQ_CASH_ST_INVEST",IQ_FQ,$A35,"LFR",,PR$16)/_xll.ciqfunctions.udf.CIQ(PR$15,"IQ_TOTAL_ASSETS",IQ_FQ,$A35,,,PR$16)*100,0)</f>
        <v>8.5491696849586543</v>
      </c>
      <c r="PS35" s="11">
        <f>IF(ISNUMBER(_xll.ciqfunctions.udf.CIQ(PS$15,"IQ_CASH_ST_INVEST",IQ_FQ,$A35,"LFR",,PS$16)/_xll.ciqfunctions.udf.CIQ(PS$15,"IQ_TOTAL_ASSETS",IQ_FQ,$A35,,,PS$16)*100),_xll.ciqfunctions.udf.CIQ(PS$15,"IQ_CASH_ST_INVEST",IQ_FQ,$A35,"LFR",,PS$16)/_xll.ciqfunctions.udf.CIQ(PS$15,"IQ_TOTAL_ASSETS",IQ_FQ,$A35,,,PS$16)*100,0)</f>
        <v>83.644921374420633</v>
      </c>
      <c r="PT35" s="11">
        <f>IF(ISNUMBER(_xll.ciqfunctions.udf.CIQ(PT$15,"IQ_CASH_ST_INVEST",IQ_FQ,$A35,"LFR",,PT$16)/_xll.ciqfunctions.udf.CIQ(PT$15,"IQ_TOTAL_ASSETS",IQ_FQ,$A35,,,PT$16)*100),_xll.ciqfunctions.udf.CIQ(PT$15,"IQ_CASH_ST_INVEST",IQ_FQ,$A35,"LFR",,PT$16)/_xll.ciqfunctions.udf.CIQ(PT$15,"IQ_TOTAL_ASSETS",IQ_FQ,$A35,,,PT$16)*100,0)</f>
        <v>8.7917526847407737E-2</v>
      </c>
      <c r="PU35" s="11">
        <f>IF(ISNUMBER(_xll.ciqfunctions.udf.CIQ(PU$15,"IQ_CASH_ST_INVEST",IQ_FQ,$A35,"LFR",,PU$16)/_xll.ciqfunctions.udf.CIQ(PU$15,"IQ_TOTAL_ASSETS",IQ_FQ,$A35,,,PU$16)*100),_xll.ciqfunctions.udf.CIQ(PU$15,"IQ_CASH_ST_INVEST",IQ_FQ,$A35,"LFR",,PU$16)/_xll.ciqfunctions.udf.CIQ(PU$15,"IQ_TOTAL_ASSETS",IQ_FQ,$A35,,,PU$16)*100,0)</f>
        <v>1.2514400925860285</v>
      </c>
      <c r="PV35" s="11">
        <f>IF(ISNUMBER(_xll.ciqfunctions.udf.CIQ(PV$15,"IQ_CASH_ST_INVEST",IQ_FQ,$A35,"LFR",,PV$16)/_xll.ciqfunctions.udf.CIQ(PV$15,"IQ_TOTAL_ASSETS",IQ_FQ,$A35,,,PV$16)*100),_xll.ciqfunctions.udf.CIQ(PV$15,"IQ_CASH_ST_INVEST",IQ_FQ,$A35,"LFR",,PV$16)/_xll.ciqfunctions.udf.CIQ(PV$15,"IQ_TOTAL_ASSETS",IQ_FQ,$A35,,,PV$16)*100,0)</f>
        <v>5.7287081058871872</v>
      </c>
      <c r="PW35" s="11">
        <f>IF(ISNUMBER(_xll.ciqfunctions.udf.CIQ(PW$15,"IQ_CASH_ST_INVEST",IQ_FQ,$A35,"LFR",,PW$16)/_xll.ciqfunctions.udf.CIQ(PW$15,"IQ_TOTAL_ASSETS",IQ_FQ,$A35,,,PW$16)*100),_xll.ciqfunctions.udf.CIQ(PW$15,"IQ_CASH_ST_INVEST",IQ_FQ,$A35,"LFR",,PW$16)/_xll.ciqfunctions.udf.CIQ(PW$15,"IQ_TOTAL_ASSETS",IQ_FQ,$A35,,,PW$16)*100,0)</f>
        <v>10.573091702115851</v>
      </c>
      <c r="PX35" s="11">
        <f>IF(ISNUMBER(_xll.ciqfunctions.udf.CIQ(PX$15,"IQ_CASH_ST_INVEST",IQ_FQ,$A35,"LFR",,PX$16)/_xll.ciqfunctions.udf.CIQ(PX$15,"IQ_TOTAL_ASSETS",IQ_FQ,$A35,,,PX$16)*100),_xll.ciqfunctions.udf.CIQ(PX$15,"IQ_CASH_ST_INVEST",IQ_FQ,$A35,"LFR",,PX$16)/_xll.ciqfunctions.udf.CIQ(PX$15,"IQ_TOTAL_ASSETS",IQ_FQ,$A35,,,PX$16)*100,0)</f>
        <v>4.9501992426011148</v>
      </c>
      <c r="PY35" s="11">
        <f>IF(ISNUMBER(_xll.ciqfunctions.udf.CIQ(PY$15,"IQ_CASH_ST_INVEST",IQ_FQ,$A35,"LFR",,PY$16)/_xll.ciqfunctions.udf.CIQ(PY$15,"IQ_TOTAL_ASSETS",IQ_FQ,$A35,,,PY$16)*100),_xll.ciqfunctions.udf.CIQ(PY$15,"IQ_CASH_ST_INVEST",IQ_FQ,$A35,"LFR",,PY$16)/_xll.ciqfunctions.udf.CIQ(PY$15,"IQ_TOTAL_ASSETS",IQ_FQ,$A35,,,PY$16)*100,0)</f>
        <v>1.5776563719478203</v>
      </c>
      <c r="PZ35" s="11">
        <f>IF(ISNUMBER(_xll.ciqfunctions.udf.CIQ(PZ$15,"IQ_CASH_ST_INVEST",IQ_FQ,$A35,"LFR",,PZ$16)/_xll.ciqfunctions.udf.CIQ(PZ$15,"IQ_TOTAL_ASSETS",IQ_FQ,$A35,,,PZ$16)*100),_xll.ciqfunctions.udf.CIQ(PZ$15,"IQ_CASH_ST_INVEST",IQ_FQ,$A35,"LFR",,PZ$16)/_xll.ciqfunctions.udf.CIQ(PZ$15,"IQ_TOTAL_ASSETS",IQ_FQ,$A35,,,PZ$16)*100,0)</f>
        <v>0.36201390627526919</v>
      </c>
      <c r="QA35" s="11">
        <f>IF(ISNUMBER(_xll.ciqfunctions.udf.CIQ(QA$15,"IQ_CASH_ST_INVEST",IQ_FQ,$A35,"LFR",,QA$16)/_xll.ciqfunctions.udf.CIQ(QA$15,"IQ_TOTAL_ASSETS",IQ_FQ,$A35,,,QA$16)*100),_xll.ciqfunctions.udf.CIQ(QA$15,"IQ_CASH_ST_INVEST",IQ_FQ,$A35,"LFR",,QA$16)/_xll.ciqfunctions.udf.CIQ(QA$15,"IQ_TOTAL_ASSETS",IQ_FQ,$A35,,,QA$16)*100,0)</f>
        <v>0</v>
      </c>
      <c r="QB35" s="11">
        <f>IF(ISNUMBER(_xll.ciqfunctions.udf.CIQ(QB$15,"IQ_CASH_ST_INVEST",IQ_FQ,$A35,"LFR",,QB$16)/_xll.ciqfunctions.udf.CIQ(QB$15,"IQ_TOTAL_ASSETS",IQ_FQ,$A35,,,QB$16)*100),_xll.ciqfunctions.udf.CIQ(QB$15,"IQ_CASH_ST_INVEST",IQ_FQ,$A35,"LFR",,QB$16)/_xll.ciqfunctions.udf.CIQ(QB$15,"IQ_TOTAL_ASSETS",IQ_FQ,$A35,,,QB$16)*100,0)</f>
        <v>0.12206896299822606</v>
      </c>
      <c r="QC35" s="11">
        <f>IF(ISNUMBER(_xll.ciqfunctions.udf.CIQ(QC$15,"IQ_CASH_ST_INVEST",IQ_FQ,$A35,"LFR",,QC$16)/_xll.ciqfunctions.udf.CIQ(QC$15,"IQ_TOTAL_ASSETS",IQ_FQ,$A35,,,QC$16)*100),_xll.ciqfunctions.udf.CIQ(QC$15,"IQ_CASH_ST_INVEST",IQ_FQ,$A35,"LFR",,QC$16)/_xll.ciqfunctions.udf.CIQ(QC$15,"IQ_TOTAL_ASSETS",IQ_FQ,$A35,,,QC$16)*100,0)</f>
        <v>0.83236549931254711</v>
      </c>
      <c r="QD35" s="11">
        <f>IF(ISNUMBER(_xll.ciqfunctions.udf.CIQ(QD$15,"IQ_CASH_ST_INVEST",IQ_FQ,$A35,"LFR",,QD$16)/_xll.ciqfunctions.udf.CIQ(QD$15,"IQ_TOTAL_ASSETS",IQ_FQ,$A35,,,QD$16)*100),_xll.ciqfunctions.udf.CIQ(QD$15,"IQ_CASH_ST_INVEST",IQ_FQ,$A35,"LFR",,QD$16)/_xll.ciqfunctions.udf.CIQ(QD$15,"IQ_TOTAL_ASSETS",IQ_FQ,$A35,,,QD$16)*100,0)</f>
        <v>0</v>
      </c>
      <c r="QE35" s="11">
        <f>IF(ISNUMBER(_xll.ciqfunctions.udf.CIQ(QE$15,"IQ_CASH_ST_INVEST",IQ_FQ,$A35,"LFR",,QE$16)/_xll.ciqfunctions.udf.CIQ(QE$15,"IQ_TOTAL_ASSETS",IQ_FQ,$A35,,,QE$16)*100),_xll.ciqfunctions.udf.CIQ(QE$15,"IQ_CASH_ST_INVEST",IQ_FQ,$A35,"LFR",,QE$16)/_xll.ciqfunctions.udf.CIQ(QE$15,"IQ_TOTAL_ASSETS",IQ_FQ,$A35,,,QE$16)*100,0)</f>
        <v>1.6679029061715329</v>
      </c>
      <c r="QF35" s="11">
        <f>IF(ISNUMBER(_xll.ciqfunctions.udf.CIQ(QF$15,"IQ_CASH_ST_INVEST",IQ_FQ,$A35,"LFR",,QF$16)/_xll.ciqfunctions.udf.CIQ(QF$15,"IQ_TOTAL_ASSETS",IQ_FQ,$A35,,,QF$16)*100),_xll.ciqfunctions.udf.CIQ(QF$15,"IQ_CASH_ST_INVEST",IQ_FQ,$A35,"LFR",,QF$16)/_xll.ciqfunctions.udf.CIQ(QF$15,"IQ_TOTAL_ASSETS",IQ_FQ,$A35,,,QF$16)*100,0)</f>
        <v>0</v>
      </c>
      <c r="QG35" s="11">
        <f>IF(ISNUMBER(_xll.ciqfunctions.udf.CIQ(QG$15,"IQ_CASH_ST_INVEST",IQ_FQ,$A35,"LFR",,QG$16)/_xll.ciqfunctions.udf.CIQ(QG$15,"IQ_TOTAL_ASSETS",IQ_FQ,$A35,,,QG$16)*100),_xll.ciqfunctions.udf.CIQ(QG$15,"IQ_CASH_ST_INVEST",IQ_FQ,$A35,"LFR",,QG$16)/_xll.ciqfunctions.udf.CIQ(QG$15,"IQ_TOTAL_ASSETS",IQ_FQ,$A35,,,QG$16)*100,0)</f>
        <v>18.691949373714554</v>
      </c>
      <c r="QH35" s="11">
        <f>IF(ISNUMBER(_xll.ciqfunctions.udf.CIQ(QH$15,"IQ_CASH_ST_INVEST",IQ_FQ,$A35,"LFR",,QH$16)/_xll.ciqfunctions.udf.CIQ(QH$15,"IQ_TOTAL_ASSETS",IQ_FQ,$A35,,,QH$16)*100),_xll.ciqfunctions.udf.CIQ(QH$15,"IQ_CASH_ST_INVEST",IQ_FQ,$A35,"LFR",,QH$16)/_xll.ciqfunctions.udf.CIQ(QH$15,"IQ_TOTAL_ASSETS",IQ_FQ,$A35,,,QH$16)*100,0)</f>
        <v>12.35251201885945</v>
      </c>
      <c r="QI35" s="11">
        <f>IF(ISNUMBER(_xll.ciqfunctions.udf.CIQ(QI$15,"IQ_CASH_ST_INVEST",IQ_FQ,$A35,"LFR",,QI$16)/_xll.ciqfunctions.udf.CIQ(QI$15,"IQ_TOTAL_ASSETS",IQ_FQ,$A35,,,QI$16)*100),_xll.ciqfunctions.udf.CIQ(QI$15,"IQ_CASH_ST_INVEST",IQ_FQ,$A35,"LFR",,QI$16)/_xll.ciqfunctions.udf.CIQ(QI$15,"IQ_TOTAL_ASSETS",IQ_FQ,$A35,,,QI$16)*100,0)</f>
        <v>0</v>
      </c>
      <c r="QJ35" s="11">
        <f>IF(ISNUMBER(_xll.ciqfunctions.udf.CIQ(QJ$15,"IQ_CASH_ST_INVEST",IQ_FQ,$A35,"LFR",,QJ$16)/_xll.ciqfunctions.udf.CIQ(QJ$15,"IQ_TOTAL_ASSETS",IQ_FQ,$A35,,,QJ$16)*100),_xll.ciqfunctions.udf.CIQ(QJ$15,"IQ_CASH_ST_INVEST",IQ_FQ,$A35,"LFR",,QJ$16)/_xll.ciqfunctions.udf.CIQ(QJ$15,"IQ_TOTAL_ASSETS",IQ_FQ,$A35,,,QJ$16)*100,0)</f>
        <v>27.053214395570595</v>
      </c>
      <c r="QK35" s="11">
        <f>IF(ISNUMBER(_xll.ciqfunctions.udf.CIQ(QK$15,"IQ_CASH_ST_INVEST",IQ_FQ,$A35,"LFR",,QK$16)/_xll.ciqfunctions.udf.CIQ(QK$15,"IQ_TOTAL_ASSETS",IQ_FQ,$A35,,,QK$16)*100),_xll.ciqfunctions.udf.CIQ(QK$15,"IQ_CASH_ST_INVEST",IQ_FQ,$A35,"LFR",,QK$16)/_xll.ciqfunctions.udf.CIQ(QK$15,"IQ_TOTAL_ASSETS",IQ_FQ,$A35,,,QK$16)*100,0)</f>
        <v>0.77045762369633619</v>
      </c>
      <c r="QL35" s="11">
        <f>IF(ISNUMBER(_xll.ciqfunctions.udf.CIQ(QL$15,"IQ_CASH_ST_INVEST",IQ_FQ,$A35,"LFR",,QL$16)/_xll.ciqfunctions.udf.CIQ(QL$15,"IQ_TOTAL_ASSETS",IQ_FQ,$A35,,,QL$16)*100),_xll.ciqfunctions.udf.CIQ(QL$15,"IQ_CASH_ST_INVEST",IQ_FQ,$A35,"LFR",,QL$16)/_xll.ciqfunctions.udf.CIQ(QL$15,"IQ_TOTAL_ASSETS",IQ_FQ,$A35,,,QL$16)*100,0)</f>
        <v>0.72291326507976461</v>
      </c>
      <c r="QM35" s="11">
        <f>IF(ISNUMBER(_xll.ciqfunctions.udf.CIQ(QM$15,"IQ_CASH_ST_INVEST",IQ_FQ,$A35,"LFR",,QM$16)/_xll.ciqfunctions.udf.CIQ(QM$15,"IQ_TOTAL_ASSETS",IQ_FQ,$A35,,,QM$16)*100),_xll.ciqfunctions.udf.CIQ(QM$15,"IQ_CASH_ST_INVEST",IQ_FQ,$A35,"LFR",,QM$16)/_xll.ciqfunctions.udf.CIQ(QM$15,"IQ_TOTAL_ASSETS",IQ_FQ,$A35,,,QM$16)*100,0)</f>
        <v>8.2667352081568524</v>
      </c>
      <c r="QN35" s="11">
        <f>IF(ISNUMBER(_xll.ciqfunctions.udf.CIQ(QN$15,"IQ_CASH_ST_INVEST",IQ_FQ,$A35,"LFR",,QN$16)/_xll.ciqfunctions.udf.CIQ(QN$15,"IQ_TOTAL_ASSETS",IQ_FQ,$A35,,,QN$16)*100),_xll.ciqfunctions.udf.CIQ(QN$15,"IQ_CASH_ST_INVEST",IQ_FQ,$A35,"LFR",,QN$16)/_xll.ciqfunctions.udf.CIQ(QN$15,"IQ_TOTAL_ASSETS",IQ_FQ,$A35,,,QN$16)*100,0)</f>
        <v>0</v>
      </c>
      <c r="QO35" s="11">
        <f>IF(ISNUMBER(_xll.ciqfunctions.udf.CIQ(QO$15,"IQ_CASH_ST_INVEST",IQ_FQ,$A35,"LFR",,QO$16)/_xll.ciqfunctions.udf.CIQ(QO$15,"IQ_TOTAL_ASSETS",IQ_FQ,$A35,,,QO$16)*100),_xll.ciqfunctions.udf.CIQ(QO$15,"IQ_CASH_ST_INVEST",IQ_FQ,$A35,"LFR",,QO$16)/_xll.ciqfunctions.udf.CIQ(QO$15,"IQ_TOTAL_ASSETS",IQ_FQ,$A35,,,QO$16)*100,0)</f>
        <v>5.447636832455796</v>
      </c>
      <c r="QP35" s="11">
        <f>IF(ISNUMBER(_xll.ciqfunctions.udf.CIQ(QP$15,"IQ_CASH_ST_INVEST",IQ_FQ,$A35,"LFR",,QP$16)/_xll.ciqfunctions.udf.CIQ(QP$15,"IQ_TOTAL_ASSETS",IQ_FQ,$A35,,,QP$16)*100),_xll.ciqfunctions.udf.CIQ(QP$15,"IQ_CASH_ST_INVEST",IQ_FQ,$A35,"LFR",,QP$16)/_xll.ciqfunctions.udf.CIQ(QP$15,"IQ_TOTAL_ASSETS",IQ_FQ,$A35,,,QP$16)*100,0)</f>
        <v>0.59020263623844182</v>
      </c>
      <c r="QQ35" s="11">
        <f>IF(ISNUMBER(_xll.ciqfunctions.udf.CIQ(QQ$15,"IQ_CASH_ST_INVEST",IQ_FQ,$A35,"LFR",,QQ$16)/_xll.ciqfunctions.udf.CIQ(QQ$15,"IQ_TOTAL_ASSETS",IQ_FQ,$A35,,,QQ$16)*100),_xll.ciqfunctions.udf.CIQ(QQ$15,"IQ_CASH_ST_INVEST",IQ_FQ,$A35,"LFR",,QQ$16)/_xll.ciqfunctions.udf.CIQ(QQ$15,"IQ_TOTAL_ASSETS",IQ_FQ,$A35,,,QQ$16)*100,0)</f>
        <v>4.4449908321978242</v>
      </c>
      <c r="QR35" s="11">
        <f>IF(ISNUMBER(_xll.ciqfunctions.udf.CIQ(QR$15,"IQ_CASH_ST_INVEST",IQ_FQ,$A35,"LFR",,QR$16)/_xll.ciqfunctions.udf.CIQ(QR$15,"IQ_TOTAL_ASSETS",IQ_FQ,$A35,,,QR$16)*100),_xll.ciqfunctions.udf.CIQ(QR$15,"IQ_CASH_ST_INVEST",IQ_FQ,$A35,"LFR",,QR$16)/_xll.ciqfunctions.udf.CIQ(QR$15,"IQ_TOTAL_ASSETS",IQ_FQ,$A35,,,QR$16)*100,0)</f>
        <v>0.66324992463069032</v>
      </c>
      <c r="QS35" s="11">
        <f>IF(ISNUMBER(_xll.ciqfunctions.udf.CIQ(QS$15,"IQ_CASH_ST_INVEST",IQ_FQ,$A35,"LFR",,QS$16)/_xll.ciqfunctions.udf.CIQ(QS$15,"IQ_TOTAL_ASSETS",IQ_FQ,$A35,,,QS$16)*100),_xll.ciqfunctions.udf.CIQ(QS$15,"IQ_CASH_ST_INVEST",IQ_FQ,$A35,"LFR",,QS$16)/_xll.ciqfunctions.udf.CIQ(QS$15,"IQ_TOTAL_ASSETS",IQ_FQ,$A35,,,QS$16)*100,0)</f>
        <v>14.120852700753325</v>
      </c>
      <c r="QT35" s="11">
        <f>IF(ISNUMBER(_xll.ciqfunctions.udf.CIQ(QT$15,"IQ_CASH_ST_INVEST",IQ_FQ,$A35,"LFR",,QT$16)/_xll.ciqfunctions.udf.CIQ(QT$15,"IQ_TOTAL_ASSETS",IQ_FQ,$A35,,,QT$16)*100),_xll.ciqfunctions.udf.CIQ(QT$15,"IQ_CASH_ST_INVEST",IQ_FQ,$A35,"LFR",,QT$16)/_xll.ciqfunctions.udf.CIQ(QT$15,"IQ_TOTAL_ASSETS",IQ_FQ,$A35,,,QT$16)*100,0)</f>
        <v>8.6206896551724144E-2</v>
      </c>
      <c r="QU35" s="11">
        <f>IF(ISNUMBER(_xll.ciqfunctions.udf.CIQ(QU$15,"IQ_CASH_ST_INVEST",IQ_FQ,$A35,"LFR",,QU$16)/_xll.ciqfunctions.udf.CIQ(QU$15,"IQ_TOTAL_ASSETS",IQ_FQ,$A35,,,QU$16)*100),_xll.ciqfunctions.udf.CIQ(QU$15,"IQ_CASH_ST_INVEST",IQ_FQ,$A35,"LFR",,QU$16)/_xll.ciqfunctions.udf.CIQ(QU$15,"IQ_TOTAL_ASSETS",IQ_FQ,$A35,,,QU$16)*100,0)</f>
        <v>4.8310225303292897</v>
      </c>
      <c r="QV35" s="11">
        <f>IF(ISNUMBER(_xll.ciqfunctions.udf.CIQ(QV$15,"IQ_CASH_ST_INVEST",IQ_FQ,$A35,"LFR",,QV$16)/_xll.ciqfunctions.udf.CIQ(QV$15,"IQ_TOTAL_ASSETS",IQ_FQ,$A35,,,QV$16)*100),_xll.ciqfunctions.udf.CIQ(QV$15,"IQ_CASH_ST_INVEST",IQ_FQ,$A35,"LFR",,QV$16)/_xll.ciqfunctions.udf.CIQ(QV$15,"IQ_TOTAL_ASSETS",IQ_FQ,$A35,,,QV$16)*100,0)</f>
        <v>11.99795605518651</v>
      </c>
      <c r="QW35" s="11">
        <f>IF(ISNUMBER(_xll.ciqfunctions.udf.CIQ(QW$15,"IQ_CASH_ST_INVEST",IQ_FQ,$A35,"LFR",,QW$16)/_xll.ciqfunctions.udf.CIQ(QW$15,"IQ_TOTAL_ASSETS",IQ_FQ,$A35,,,QW$16)*100),_xll.ciqfunctions.udf.CIQ(QW$15,"IQ_CASH_ST_INVEST",IQ_FQ,$A35,"LFR",,QW$16)/_xll.ciqfunctions.udf.CIQ(QW$15,"IQ_TOTAL_ASSETS",IQ_FQ,$A35,,,QW$16)*100,0)</f>
        <v>1.7690584196411452</v>
      </c>
      <c r="QX35" s="11">
        <f>IF(ISNUMBER(_xll.ciqfunctions.udf.CIQ(QX$15,"IQ_CASH_ST_INVEST",IQ_FQ,$A35,"LFR",,QX$16)/_xll.ciqfunctions.udf.CIQ(QX$15,"IQ_TOTAL_ASSETS",IQ_FQ,$A35,,,QX$16)*100),_xll.ciqfunctions.udf.CIQ(QX$15,"IQ_CASH_ST_INVEST",IQ_FQ,$A35,"LFR",,QX$16)/_xll.ciqfunctions.udf.CIQ(QX$15,"IQ_TOTAL_ASSETS",IQ_FQ,$A35,,,QX$16)*100,0)</f>
        <v>10.000893107759829</v>
      </c>
      <c r="QY35" s="11">
        <f>IF(ISNUMBER(_xll.ciqfunctions.udf.CIQ(QY$15,"IQ_CASH_ST_INVEST",IQ_FQ,$A35,"LFR",,QY$16)/_xll.ciqfunctions.udf.CIQ(QY$15,"IQ_TOTAL_ASSETS",IQ_FQ,$A35,,,QY$16)*100),_xll.ciqfunctions.udf.CIQ(QY$15,"IQ_CASH_ST_INVEST",IQ_FQ,$A35,"LFR",,QY$16)/_xll.ciqfunctions.udf.CIQ(QY$15,"IQ_TOTAL_ASSETS",IQ_FQ,$A35,,,QY$16)*100,0)</f>
        <v>1.9554383005095717</v>
      </c>
      <c r="QZ35" s="11">
        <f>IF(ISNUMBER(_xll.ciqfunctions.udf.CIQ(QZ$15,"IQ_CASH_ST_INVEST",IQ_FQ,$A35,"LFR",,QZ$16)/_xll.ciqfunctions.udf.CIQ(QZ$15,"IQ_TOTAL_ASSETS",IQ_FQ,$A35,,,QZ$16)*100),_xll.ciqfunctions.udf.CIQ(QZ$15,"IQ_CASH_ST_INVEST",IQ_FQ,$A35,"LFR",,QZ$16)/_xll.ciqfunctions.udf.CIQ(QZ$15,"IQ_TOTAL_ASSETS",IQ_FQ,$A35,,,QZ$16)*100,0)</f>
        <v>0.26071372006368632</v>
      </c>
      <c r="RA35" s="11">
        <f>IF(ISNUMBER(_xll.ciqfunctions.udf.CIQ(RA$15,"IQ_CASH_ST_INVEST",IQ_FQ,$A35,"LFR",,RA$16)/_xll.ciqfunctions.udf.CIQ(RA$15,"IQ_TOTAL_ASSETS",IQ_FQ,$A35,,,RA$16)*100),_xll.ciqfunctions.udf.CIQ(RA$15,"IQ_CASH_ST_INVEST",IQ_FQ,$A35,"LFR",,RA$16)/_xll.ciqfunctions.udf.CIQ(RA$15,"IQ_TOTAL_ASSETS",IQ_FQ,$A35,,,RA$16)*100,0)</f>
        <v>4.6600133906298975</v>
      </c>
      <c r="RB35" s="11">
        <f>IF(ISNUMBER(_xll.ciqfunctions.udf.CIQ(RB$15,"IQ_CASH_ST_INVEST",IQ_FQ,$A35,"LFR",,RB$16)/_xll.ciqfunctions.udf.CIQ(RB$15,"IQ_TOTAL_ASSETS",IQ_FQ,$A35,,,RB$16)*100),_xll.ciqfunctions.udf.CIQ(RB$15,"IQ_CASH_ST_INVEST",IQ_FQ,$A35,"LFR",,RB$16)/_xll.ciqfunctions.udf.CIQ(RB$15,"IQ_TOTAL_ASSETS",IQ_FQ,$A35,,,RB$16)*100,0)</f>
        <v>11.392808154395876</v>
      </c>
      <c r="RC35" s="11">
        <f>IF(ISNUMBER(_xll.ciqfunctions.udf.CIQ(RC$15,"IQ_CASH_ST_INVEST",IQ_FQ,$A35,"LFR",,RC$16)/_xll.ciqfunctions.udf.CIQ(RC$15,"IQ_TOTAL_ASSETS",IQ_FQ,$A35,,,RC$16)*100),_xll.ciqfunctions.udf.CIQ(RC$15,"IQ_CASH_ST_INVEST",IQ_FQ,$A35,"LFR",,RC$16)/_xll.ciqfunctions.udf.CIQ(RC$15,"IQ_TOTAL_ASSETS",IQ_FQ,$A35,,,RC$16)*100,0)</f>
        <v>65.87578851210391</v>
      </c>
      <c r="RD35" s="11">
        <f>IF(ISNUMBER(_xll.ciqfunctions.udf.CIQ(RD$15,"IQ_CASH_ST_INVEST",IQ_FQ,$A35,"LFR",,RD$16)/_xll.ciqfunctions.udf.CIQ(RD$15,"IQ_TOTAL_ASSETS",IQ_FQ,$A35,,,RD$16)*100),_xll.ciqfunctions.udf.CIQ(RD$15,"IQ_CASH_ST_INVEST",IQ_FQ,$A35,"LFR",,RD$16)/_xll.ciqfunctions.udf.CIQ(RD$15,"IQ_TOTAL_ASSETS",IQ_FQ,$A35,,,RD$16)*100,0)</f>
        <v>0.50659076276642601</v>
      </c>
      <c r="RE35" s="11">
        <f>IF(ISNUMBER(_xll.ciqfunctions.udf.CIQ(RE$15,"IQ_CASH_ST_INVEST",IQ_FQ,$A35,"LFR",,RE$16)/_xll.ciqfunctions.udf.CIQ(RE$15,"IQ_TOTAL_ASSETS",IQ_FQ,$A35,,,RE$16)*100),_xll.ciqfunctions.udf.CIQ(RE$15,"IQ_CASH_ST_INVEST",IQ_FQ,$A35,"LFR",,RE$16)/_xll.ciqfunctions.udf.CIQ(RE$15,"IQ_TOTAL_ASSETS",IQ_FQ,$A35,,,RE$16)*100,0)</f>
        <v>0</v>
      </c>
      <c r="RF35" s="11">
        <f>IF(ISNUMBER(_xll.ciqfunctions.udf.CIQ(RF$15,"IQ_CASH_ST_INVEST",IQ_FQ,$A35,"LFR",,RF$16)/_xll.ciqfunctions.udf.CIQ(RF$15,"IQ_TOTAL_ASSETS",IQ_FQ,$A35,,,RF$16)*100),_xll.ciqfunctions.udf.CIQ(RF$15,"IQ_CASH_ST_INVEST",IQ_FQ,$A35,"LFR",,RF$16)/_xll.ciqfunctions.udf.CIQ(RF$15,"IQ_TOTAL_ASSETS",IQ_FQ,$A35,,,RF$16)*100,0)</f>
        <v>0</v>
      </c>
      <c r="RG35" s="11">
        <f>IF(ISNUMBER(_xll.ciqfunctions.udf.CIQ(RG$15,"IQ_CASH_ST_INVEST",IQ_FQ,$A35,"LFR",,RG$16)/_xll.ciqfunctions.udf.CIQ(RG$15,"IQ_TOTAL_ASSETS",IQ_FQ,$A35,,,RG$16)*100),_xll.ciqfunctions.udf.CIQ(RG$15,"IQ_CASH_ST_INVEST",IQ_FQ,$A35,"LFR",,RG$16)/_xll.ciqfunctions.udf.CIQ(RG$15,"IQ_TOTAL_ASSETS",IQ_FQ,$A35,,,RG$16)*100,0)</f>
        <v>2.6516356073336702</v>
      </c>
      <c r="RH35" s="11">
        <f>IF(ISNUMBER(_xll.ciqfunctions.udf.CIQ(RH$15,"IQ_CASH_ST_INVEST",IQ_FQ,$A35,"LFR",,RH$16)/_xll.ciqfunctions.udf.CIQ(RH$15,"IQ_TOTAL_ASSETS",IQ_FQ,$A35,,,RH$16)*100),_xll.ciqfunctions.udf.CIQ(RH$15,"IQ_CASH_ST_INVEST",IQ_FQ,$A35,"LFR",,RH$16)/_xll.ciqfunctions.udf.CIQ(RH$15,"IQ_TOTAL_ASSETS",IQ_FQ,$A35,,,RH$16)*100,0)</f>
        <v>3.0075003572106436</v>
      </c>
      <c r="RI35" s="11">
        <f>IF(ISNUMBER(_xll.ciqfunctions.udf.CIQ(RI$15,"IQ_CASH_ST_INVEST",IQ_FQ,$A35,"LFR",,RI$16)/_xll.ciqfunctions.udf.CIQ(RI$15,"IQ_TOTAL_ASSETS",IQ_FQ,$A35,,,RI$16)*100),_xll.ciqfunctions.udf.CIQ(RI$15,"IQ_CASH_ST_INVEST",IQ_FQ,$A35,"LFR",,RI$16)/_xll.ciqfunctions.udf.CIQ(RI$15,"IQ_TOTAL_ASSETS",IQ_FQ,$A35,,,RI$16)*100,0)</f>
        <v>2.0264322805822763</v>
      </c>
      <c r="RJ35" s="11">
        <f>IF(ISNUMBER(_xll.ciqfunctions.udf.CIQ(RJ$15,"IQ_CASH_ST_INVEST",IQ_FQ,$A35,"LFR",,RJ$16)/_xll.ciqfunctions.udf.CIQ(RJ$15,"IQ_TOTAL_ASSETS",IQ_FQ,$A35,,,RJ$16)*100),_xll.ciqfunctions.udf.CIQ(RJ$15,"IQ_CASH_ST_INVEST",IQ_FQ,$A35,"LFR",,RJ$16)/_xll.ciqfunctions.udf.CIQ(RJ$15,"IQ_TOTAL_ASSETS",IQ_FQ,$A35,,,RJ$16)*100,0)</f>
        <v>0.18540263271738458</v>
      </c>
      <c r="RK35" s="11">
        <f>IF(ISNUMBER(_xll.ciqfunctions.udf.CIQ(RK$15,"IQ_CASH_ST_INVEST",IQ_FQ,$A35,"LFR",,RK$16)/_xll.ciqfunctions.udf.CIQ(RK$15,"IQ_TOTAL_ASSETS",IQ_FQ,$A35,,,RK$16)*100),_xll.ciqfunctions.udf.CIQ(RK$15,"IQ_CASH_ST_INVEST",IQ_FQ,$A35,"LFR",,RK$16)/_xll.ciqfunctions.udf.CIQ(RK$15,"IQ_TOTAL_ASSETS",IQ_FQ,$A35,,,RK$16)*100,0)</f>
        <v>1.9828932277632689</v>
      </c>
      <c r="RL35" s="11">
        <f>IF(ISNUMBER(_xll.ciqfunctions.udf.CIQ(RL$15,"IQ_CASH_ST_INVEST",IQ_FQ,$A35,"LFR",,RL$16)/_xll.ciqfunctions.udf.CIQ(RL$15,"IQ_TOTAL_ASSETS",IQ_FQ,$A35,,,RL$16)*100),_xll.ciqfunctions.udf.CIQ(RL$15,"IQ_CASH_ST_INVEST",IQ_FQ,$A35,"LFR",,RL$16)/_xll.ciqfunctions.udf.CIQ(RL$15,"IQ_TOTAL_ASSETS",IQ_FQ,$A35,,,RL$16)*100,0)</f>
        <v>0.94782389706724057</v>
      </c>
      <c r="RM35" s="11">
        <f>IF(ISNUMBER(_xll.ciqfunctions.udf.CIQ(RM$15,"IQ_CASH_ST_INVEST",IQ_FQ,$A35,"LFR",,RM$16)/_xll.ciqfunctions.udf.CIQ(RM$15,"IQ_TOTAL_ASSETS",IQ_FQ,$A35,,,RM$16)*100),_xll.ciqfunctions.udf.CIQ(RM$15,"IQ_CASH_ST_INVEST",IQ_FQ,$A35,"LFR",,RM$16)/_xll.ciqfunctions.udf.CIQ(RM$15,"IQ_TOTAL_ASSETS",IQ_FQ,$A35,,,RM$16)*100,0)</f>
        <v>1.035527911440338</v>
      </c>
      <c r="RN35" s="11">
        <f>IF(ISNUMBER(_xll.ciqfunctions.udf.CIQ(RN$15,"IQ_CASH_ST_INVEST",IQ_FQ,$A35,"LFR",,RN$16)/_xll.ciqfunctions.udf.CIQ(RN$15,"IQ_TOTAL_ASSETS",IQ_FQ,$A35,,,RN$16)*100),_xll.ciqfunctions.udf.CIQ(RN$15,"IQ_CASH_ST_INVEST",IQ_FQ,$A35,"LFR",,RN$16)/_xll.ciqfunctions.udf.CIQ(RN$15,"IQ_TOTAL_ASSETS",IQ_FQ,$A35,,,RN$16)*100,0)</f>
        <v>0.74840421467914109</v>
      </c>
      <c r="RO35" s="11">
        <f>IF(ISNUMBER(_xll.ciqfunctions.udf.CIQ(RO$15,"IQ_CASH_ST_INVEST",IQ_FQ,$A35,"LFR",,RO$16)/_xll.ciqfunctions.udf.CIQ(RO$15,"IQ_TOTAL_ASSETS",IQ_FQ,$A35,,,RO$16)*100),_xll.ciqfunctions.udf.CIQ(RO$15,"IQ_CASH_ST_INVEST",IQ_FQ,$A35,"LFR",,RO$16)/_xll.ciqfunctions.udf.CIQ(RO$15,"IQ_TOTAL_ASSETS",IQ_FQ,$A35,,,RO$16)*100,0)</f>
        <v>7.8180419316700682</v>
      </c>
      <c r="RP35" s="11">
        <f>IF(ISNUMBER(_xll.ciqfunctions.udf.CIQ(RP$15,"IQ_CASH_ST_INVEST",IQ_FQ,$A35,"LFR",,RP$16)/_xll.ciqfunctions.udf.CIQ(RP$15,"IQ_TOTAL_ASSETS",IQ_FQ,$A35,,,RP$16)*100),_xll.ciqfunctions.udf.CIQ(RP$15,"IQ_CASH_ST_INVEST",IQ_FQ,$A35,"LFR",,RP$16)/_xll.ciqfunctions.udf.CIQ(RP$15,"IQ_TOTAL_ASSETS",IQ_FQ,$A35,,,RP$16)*100,0)</f>
        <v>0</v>
      </c>
      <c r="RQ35" s="11">
        <f>IF(ISNUMBER(_xll.ciqfunctions.udf.CIQ(RQ$15,"IQ_CASH_ST_INVEST",IQ_FQ,$A35,"LFR",,RQ$16)/_xll.ciqfunctions.udf.CIQ(RQ$15,"IQ_TOTAL_ASSETS",IQ_FQ,$A35,,,RQ$16)*100),_xll.ciqfunctions.udf.CIQ(RQ$15,"IQ_CASH_ST_INVEST",IQ_FQ,$A35,"LFR",,RQ$16)/_xll.ciqfunctions.udf.CIQ(RQ$15,"IQ_TOTAL_ASSETS",IQ_FQ,$A35,,,RQ$16)*100,0)</f>
        <v>7.7175697865353037</v>
      </c>
      <c r="RR35" s="11">
        <f>IF(ISNUMBER(_xll.ciqfunctions.udf.CIQ(RR$15,"IQ_CASH_ST_INVEST",IQ_FQ,$A35,"LFR",,RR$16)/_xll.ciqfunctions.udf.CIQ(RR$15,"IQ_TOTAL_ASSETS",IQ_FQ,$A35,,,RR$16)*100),_xll.ciqfunctions.udf.CIQ(RR$15,"IQ_CASH_ST_INVEST",IQ_FQ,$A35,"LFR",,RR$16)/_xll.ciqfunctions.udf.CIQ(RR$15,"IQ_TOTAL_ASSETS",IQ_FQ,$A35,,,RR$16)*100,0)</f>
        <v>22.289969309043954</v>
      </c>
      <c r="RS35" s="11">
        <f>IF(ISNUMBER(_xll.ciqfunctions.udf.CIQ(RS$15,"IQ_CASH_ST_INVEST",IQ_FQ,$A35,"LFR",,RS$16)/_xll.ciqfunctions.udf.CIQ(RS$15,"IQ_TOTAL_ASSETS",IQ_FQ,$A35,,,RS$16)*100),_xll.ciqfunctions.udf.CIQ(RS$15,"IQ_CASH_ST_INVEST",IQ_FQ,$A35,"LFR",,RS$16)/_xll.ciqfunctions.udf.CIQ(RS$15,"IQ_TOTAL_ASSETS",IQ_FQ,$A35,,,RS$16)*100,0)</f>
        <v>8.9590490212116247</v>
      </c>
      <c r="RT35" s="11">
        <f>IF(ISNUMBER(_xll.ciqfunctions.udf.CIQ(RT$15,"IQ_CASH_ST_INVEST",IQ_FQ,$A35,"LFR",,RT$16)/_xll.ciqfunctions.udf.CIQ(RT$15,"IQ_TOTAL_ASSETS",IQ_FQ,$A35,,,RT$16)*100),_xll.ciqfunctions.udf.CIQ(RT$15,"IQ_CASH_ST_INVEST",IQ_FQ,$A35,"LFR",,RT$16)/_xll.ciqfunctions.udf.CIQ(RT$15,"IQ_TOTAL_ASSETS",IQ_FQ,$A35,,,RT$16)*100,0)</f>
        <v>3.2861837405343617</v>
      </c>
      <c r="RU35" s="11">
        <f>IF(ISNUMBER(_xll.ciqfunctions.udf.CIQ(RU$15,"IQ_CASH_ST_INVEST",IQ_FQ,$A35,"LFR",,RU$16)/_xll.ciqfunctions.udf.CIQ(RU$15,"IQ_TOTAL_ASSETS",IQ_FQ,$A35,,,RU$16)*100),_xll.ciqfunctions.udf.CIQ(RU$15,"IQ_CASH_ST_INVEST",IQ_FQ,$A35,"LFR",,RU$16)/_xll.ciqfunctions.udf.CIQ(RU$15,"IQ_TOTAL_ASSETS",IQ_FQ,$A35,,,RU$16)*100,0)</f>
        <v>0.54648393578279786</v>
      </c>
      <c r="RV35" s="11">
        <f>IF(ISNUMBER(_xll.ciqfunctions.udf.CIQ(RV$15,"IQ_CASH_ST_INVEST",IQ_FQ,$A35,"LFR",,RV$16)/_xll.ciqfunctions.udf.CIQ(RV$15,"IQ_TOTAL_ASSETS",IQ_FQ,$A35,,,RV$16)*100),_xll.ciqfunctions.udf.CIQ(RV$15,"IQ_CASH_ST_INVEST",IQ_FQ,$A35,"LFR",,RV$16)/_xll.ciqfunctions.udf.CIQ(RV$15,"IQ_TOTAL_ASSETS",IQ_FQ,$A35,,,RV$16)*100,0)</f>
        <v>1.3473670416892867</v>
      </c>
      <c r="RW35" s="11">
        <f>IF(ISNUMBER(_xll.ciqfunctions.udf.CIQ(RW$15,"IQ_CASH_ST_INVEST",IQ_FQ,$A35,"LFR",,RW$16)/_xll.ciqfunctions.udf.CIQ(RW$15,"IQ_TOTAL_ASSETS",IQ_FQ,$A35,,,RW$16)*100),_xll.ciqfunctions.udf.CIQ(RW$15,"IQ_CASH_ST_INVEST",IQ_FQ,$A35,"LFR",,RW$16)/_xll.ciqfunctions.udf.CIQ(RW$15,"IQ_TOTAL_ASSETS",IQ_FQ,$A35,,,RW$16)*100,0)</f>
        <v>0</v>
      </c>
      <c r="RX35" s="11">
        <f>IF(ISNUMBER(_xll.ciqfunctions.udf.CIQ(RX$15,"IQ_CASH_ST_INVEST",IQ_FQ,$A35,"LFR",,RX$16)/_xll.ciqfunctions.udf.CIQ(RX$15,"IQ_TOTAL_ASSETS",IQ_FQ,$A35,,,RX$16)*100),_xll.ciqfunctions.udf.CIQ(RX$15,"IQ_CASH_ST_INVEST",IQ_FQ,$A35,"LFR",,RX$16)/_xll.ciqfunctions.udf.CIQ(RX$15,"IQ_TOTAL_ASSETS",IQ_FQ,$A35,,,RX$16)*100,0)</f>
        <v>0.67648412333179941</v>
      </c>
      <c r="RY35" s="11">
        <f>IF(ISNUMBER(_xll.ciqfunctions.udf.CIQ(RY$15,"IQ_CASH_ST_INVEST",IQ_FQ,$A35,"LFR",,RY$16)/_xll.ciqfunctions.udf.CIQ(RY$15,"IQ_TOTAL_ASSETS",IQ_FQ,$A35,,,RY$16)*100),_xll.ciqfunctions.udf.CIQ(RY$15,"IQ_CASH_ST_INVEST",IQ_FQ,$A35,"LFR",,RY$16)/_xll.ciqfunctions.udf.CIQ(RY$15,"IQ_TOTAL_ASSETS",IQ_FQ,$A35,,,RY$16)*100,0)</f>
        <v>0</v>
      </c>
      <c r="RZ35" s="11">
        <f>IF(ISNUMBER(_xll.ciqfunctions.udf.CIQ(RZ$15,"IQ_CASH_ST_INVEST",IQ_FQ,$A35,"LFR",,RZ$16)/_xll.ciqfunctions.udf.CIQ(RZ$15,"IQ_TOTAL_ASSETS",IQ_FQ,$A35,,,RZ$16)*100),_xll.ciqfunctions.udf.CIQ(RZ$15,"IQ_CASH_ST_INVEST",IQ_FQ,$A35,"LFR",,RZ$16)/_xll.ciqfunctions.udf.CIQ(RZ$15,"IQ_TOTAL_ASSETS",IQ_FQ,$A35,,,RZ$16)*100,0)</f>
        <v>0</v>
      </c>
      <c r="SA35" s="11">
        <f>IF(ISNUMBER(_xll.ciqfunctions.udf.CIQ(SA$15,"IQ_CASH_ST_INVEST",IQ_FQ,$A35,"LFR",,SA$16)/_xll.ciqfunctions.udf.CIQ(SA$15,"IQ_TOTAL_ASSETS",IQ_FQ,$A35,,,SA$16)*100),_xll.ciqfunctions.udf.CIQ(SA$15,"IQ_CASH_ST_INVEST",IQ_FQ,$A35,"LFR",,SA$16)/_xll.ciqfunctions.udf.CIQ(SA$15,"IQ_TOTAL_ASSETS",IQ_FQ,$A35,,,SA$16)*100,0)</f>
        <v>0</v>
      </c>
      <c r="SB35" s="11">
        <f>IF(ISNUMBER(_xll.ciqfunctions.udf.CIQ(SB$15,"IQ_CASH_ST_INVEST",IQ_FQ,$A35,"LFR",,SB$16)/_xll.ciqfunctions.udf.CIQ(SB$15,"IQ_TOTAL_ASSETS",IQ_FQ,$A35,,,SB$16)*100),_xll.ciqfunctions.udf.CIQ(SB$15,"IQ_CASH_ST_INVEST",IQ_FQ,$A35,"LFR",,SB$16)/_xll.ciqfunctions.udf.CIQ(SB$15,"IQ_TOTAL_ASSETS",IQ_FQ,$A35,,,SB$16)*100,0)</f>
        <v>0.99779543167202567</v>
      </c>
      <c r="SC35" s="11">
        <f>IF(ISNUMBER(_xll.ciqfunctions.udf.CIQ(SC$15,"IQ_CASH_ST_INVEST",IQ_FQ,$A35,"LFR",,SC$16)/_xll.ciqfunctions.udf.CIQ(SC$15,"IQ_TOTAL_ASSETS",IQ_FQ,$A35,,,SC$16)*100),_xll.ciqfunctions.udf.CIQ(SC$15,"IQ_CASH_ST_INVEST",IQ_FQ,$A35,"LFR",,SC$16)/_xll.ciqfunctions.udf.CIQ(SC$15,"IQ_TOTAL_ASSETS",IQ_FQ,$A35,,,SC$16)*100,0)</f>
        <v>0.36612323846366396</v>
      </c>
      <c r="SD35" s="11">
        <f>IF(ISNUMBER(_xll.ciqfunctions.udf.CIQ(SD$15,"IQ_CASH_ST_INVEST",IQ_FQ,$A35,"LFR",,SD$16)/_xll.ciqfunctions.udf.CIQ(SD$15,"IQ_TOTAL_ASSETS",IQ_FQ,$A35,,,SD$16)*100),_xll.ciqfunctions.udf.CIQ(SD$15,"IQ_CASH_ST_INVEST",IQ_FQ,$A35,"LFR",,SD$16)/_xll.ciqfunctions.udf.CIQ(SD$15,"IQ_TOTAL_ASSETS",IQ_FQ,$A35,,,SD$16)*100,0)</f>
        <v>33.518491849059679</v>
      </c>
      <c r="SE35" s="11">
        <f>IF(ISNUMBER(_xll.ciqfunctions.udf.CIQ(SE$15,"IQ_CASH_ST_INVEST",IQ_FQ,$A35,"LFR",,SE$16)/_xll.ciqfunctions.udf.CIQ(SE$15,"IQ_TOTAL_ASSETS",IQ_FQ,$A35,,,SE$16)*100),_xll.ciqfunctions.udf.CIQ(SE$15,"IQ_CASH_ST_INVEST",IQ_FQ,$A35,"LFR",,SE$16)/_xll.ciqfunctions.udf.CIQ(SE$15,"IQ_TOTAL_ASSETS",IQ_FQ,$A35,,,SE$16)*100,0)</f>
        <v>6.2597878455440199</v>
      </c>
      <c r="SF35" s="11">
        <f>IF(ISNUMBER(_xll.ciqfunctions.udf.CIQ(SF$15,"IQ_CASH_ST_INVEST",IQ_FQ,$A35,"LFR",,SF$16)/_xll.ciqfunctions.udf.CIQ(SF$15,"IQ_TOTAL_ASSETS",IQ_FQ,$A35,,,SF$16)*100),_xll.ciqfunctions.udf.CIQ(SF$15,"IQ_CASH_ST_INVEST",IQ_FQ,$A35,"LFR",,SF$16)/_xll.ciqfunctions.udf.CIQ(SF$15,"IQ_TOTAL_ASSETS",IQ_FQ,$A35,,,SF$16)*100,0)</f>
        <v>0</v>
      </c>
      <c r="SG35" s="11">
        <f>IF(ISNUMBER(_xll.ciqfunctions.udf.CIQ(SG$15,"IQ_CASH_ST_INVEST",IQ_FQ,$A35,"LFR",,SG$16)/_xll.ciqfunctions.udf.CIQ(SG$15,"IQ_TOTAL_ASSETS",IQ_FQ,$A35,,,SG$16)*100),_xll.ciqfunctions.udf.CIQ(SG$15,"IQ_CASH_ST_INVEST",IQ_FQ,$A35,"LFR",,SG$16)/_xll.ciqfunctions.udf.CIQ(SG$15,"IQ_TOTAL_ASSETS",IQ_FQ,$A35,,,SG$16)*100,0)</f>
        <v>64.099570086513452</v>
      </c>
      <c r="SH35" s="11">
        <f>IF(ISNUMBER(_xll.ciqfunctions.udf.CIQ(SH$15,"IQ_CASH_ST_INVEST",IQ_FQ,$A35,"LFR",,SH$16)/_xll.ciqfunctions.udf.CIQ(SH$15,"IQ_TOTAL_ASSETS",IQ_FQ,$A35,,,SH$16)*100),_xll.ciqfunctions.udf.CIQ(SH$15,"IQ_CASH_ST_INVEST",IQ_FQ,$A35,"LFR",,SH$16)/_xll.ciqfunctions.udf.CIQ(SH$15,"IQ_TOTAL_ASSETS",IQ_FQ,$A35,,,SH$16)*100,0)</f>
        <v>3.4587225448119159</v>
      </c>
      <c r="SI35" s="11">
        <f>IF(ISNUMBER(_xll.ciqfunctions.udf.CIQ(SI$15,"IQ_CASH_ST_INVEST",IQ_FQ,$A35,"LFR",,SI$16)/_xll.ciqfunctions.udf.CIQ(SI$15,"IQ_TOTAL_ASSETS",IQ_FQ,$A35,,,SI$16)*100),_xll.ciqfunctions.udf.CIQ(SI$15,"IQ_CASH_ST_INVEST",IQ_FQ,$A35,"LFR",,SI$16)/_xll.ciqfunctions.udf.CIQ(SI$15,"IQ_TOTAL_ASSETS",IQ_FQ,$A35,,,SI$16)*100,0)</f>
        <v>0</v>
      </c>
      <c r="SJ35" s="11">
        <f>IF(ISNUMBER(_xll.ciqfunctions.udf.CIQ(SJ$15,"IQ_CASH_ST_INVEST",IQ_FQ,$A35,"LFR",,SJ$16)/_xll.ciqfunctions.udf.CIQ(SJ$15,"IQ_TOTAL_ASSETS",IQ_FQ,$A35,,,SJ$16)*100),_xll.ciqfunctions.udf.CIQ(SJ$15,"IQ_CASH_ST_INVEST",IQ_FQ,$A35,"LFR",,SJ$16)/_xll.ciqfunctions.udf.CIQ(SJ$15,"IQ_TOTAL_ASSETS",IQ_FQ,$A35,,,SJ$16)*100,0)</f>
        <v>10.224035249660558</v>
      </c>
    </row>
    <row r="36" spans="1:504" x14ac:dyDescent="0.25">
      <c r="A36" s="10">
        <v>36615</v>
      </c>
      <c r="B36" s="11">
        <f t="shared" si="0"/>
        <v>9.9354947537908203</v>
      </c>
      <c r="C36" s="11">
        <f t="shared" si="1"/>
        <v>9.9685463570394894</v>
      </c>
      <c r="D36" s="11">
        <f t="shared" si="2"/>
        <v>9.7645241147637378</v>
      </c>
      <c r="E36" s="11">
        <f>IF(ISNUMBER(_xll.ciqfunctions.udf.CIQ(E$15,"IQ_CASH_ST_INVEST",IQ_FQ,$A36,"LFR",,E$16)/_xll.ciqfunctions.udf.CIQ(E$15,"IQ_TOTAL_ASSETS",IQ_FQ,$A36,,,E$16)*100),_xll.ciqfunctions.udf.CIQ(E$15,"IQ_CASH_ST_INVEST",IQ_FQ,$A36,"LFR",,E$16)/_xll.ciqfunctions.udf.CIQ(E$15,"IQ_TOTAL_ASSETS",IQ_FQ,$A36,,,E$16)*100,0)</f>
        <v>2.7849740932642484</v>
      </c>
      <c r="F36" s="11">
        <f>IF(ISNUMBER(_xll.ciqfunctions.udf.CIQ(F$15,"IQ_CASH_ST_INVEST",IQ_FQ,$A36,"LFR",,F$16)/_xll.ciqfunctions.udf.CIQ(F$15,"IQ_TOTAL_ASSETS",IQ_FQ,$A36,,,F$16)*100),_xll.ciqfunctions.udf.CIQ(F$15,"IQ_CASH_ST_INVEST",IQ_FQ,$A36,"LFR",,F$16)/_xll.ciqfunctions.udf.CIQ(F$15,"IQ_TOTAL_ASSETS",IQ_FQ,$A36,,,F$16)*100,0)</f>
        <v>4.9982295679565354</v>
      </c>
      <c r="G36" s="11">
        <f>IF(ISNUMBER(_xll.ciqfunctions.udf.CIQ(G$15,"IQ_CASH_ST_INVEST",IQ_FQ,$A36,"LFR",,G$16)/_xll.ciqfunctions.udf.CIQ(G$15,"IQ_TOTAL_ASSETS",IQ_FQ,$A36,,,G$16)*100),_xll.ciqfunctions.udf.CIQ(G$15,"IQ_CASH_ST_INVEST",IQ_FQ,$A36,"LFR",,G$16)/_xll.ciqfunctions.udf.CIQ(G$15,"IQ_TOTAL_ASSETS",IQ_FQ,$A36,,,G$16)*100,0)</f>
        <v>42.235565275467842</v>
      </c>
      <c r="H36" s="11">
        <f>IF(ISNUMBER(_xll.ciqfunctions.udf.CIQ(H$15,"IQ_CASH_ST_INVEST",IQ_FQ,$A36,"LFR",,H$16)/_xll.ciqfunctions.udf.CIQ(H$15,"IQ_TOTAL_ASSETS",IQ_FQ,$A36,,,H$16)*100),_xll.ciqfunctions.udf.CIQ(H$15,"IQ_CASH_ST_INVEST",IQ_FQ,$A36,"LFR",,H$16)/_xll.ciqfunctions.udf.CIQ(H$15,"IQ_TOTAL_ASSETS",IQ_FQ,$A36,,,H$16)*100,0)</f>
        <v>0</v>
      </c>
      <c r="I36" s="11">
        <f>IF(ISNUMBER(_xll.ciqfunctions.udf.CIQ(I$15,"IQ_CASH_ST_INVEST",IQ_FQ,$A36,"LFR",,I$16)/_xll.ciqfunctions.udf.CIQ(I$15,"IQ_TOTAL_ASSETS",IQ_FQ,$A36,,,I$16)*100),_xll.ciqfunctions.udf.CIQ(I$15,"IQ_CASH_ST_INVEST",IQ_FQ,$A36,"LFR",,I$16)/_xll.ciqfunctions.udf.CIQ(I$15,"IQ_TOTAL_ASSETS",IQ_FQ,$A36,,,I$16)*100,0)</f>
        <v>5.9493199987995844</v>
      </c>
      <c r="J36" s="11">
        <f>IF(ISNUMBER(_xll.ciqfunctions.udf.CIQ(J$15,"IQ_CASH_ST_INVEST",IQ_FQ,$A36,"LFR",,J$16)/_xll.ciqfunctions.udf.CIQ(J$15,"IQ_TOTAL_ASSETS",IQ_FQ,$A36,,,J$16)*100),_xll.ciqfunctions.udf.CIQ(J$15,"IQ_CASH_ST_INVEST",IQ_FQ,$A36,"LFR",,J$16)/_xll.ciqfunctions.udf.CIQ(J$15,"IQ_TOTAL_ASSETS",IQ_FQ,$A36,,,J$16)*100,0)</f>
        <v>63.093442561701508</v>
      </c>
      <c r="K36" s="11">
        <f>IF(ISNUMBER(_xll.ciqfunctions.udf.CIQ(K$15,"IQ_CASH_ST_INVEST",IQ_FQ,$A36,"LFR",,K$16)/_xll.ciqfunctions.udf.CIQ(K$15,"IQ_TOTAL_ASSETS",IQ_FQ,$A36,,,K$16)*100),_xll.ciqfunctions.udf.CIQ(K$15,"IQ_CASH_ST_INVEST",IQ_FQ,$A36,"LFR",,K$16)/_xll.ciqfunctions.udf.CIQ(K$15,"IQ_TOTAL_ASSETS",IQ_FQ,$A36,,,K$16)*100,0)</f>
        <v>13.626134100616349</v>
      </c>
      <c r="L36" s="11">
        <f>IF(ISNUMBER(_xll.ciqfunctions.udf.CIQ(L$15,"IQ_CASH_ST_INVEST",IQ_FQ,$A36,"LFR",,L$16)/_xll.ciqfunctions.udf.CIQ(L$15,"IQ_TOTAL_ASSETS",IQ_FQ,$A36,,,L$16)*100),_xll.ciqfunctions.udf.CIQ(L$15,"IQ_CASH_ST_INVEST",IQ_FQ,$A36,"LFR",,L$16)/_xll.ciqfunctions.udf.CIQ(L$15,"IQ_TOTAL_ASSETS",IQ_FQ,$A36,,,L$16)*100,0)</f>
        <v>33.582885872908577</v>
      </c>
      <c r="M36" s="11">
        <f>IF(ISNUMBER(_xll.ciqfunctions.udf.CIQ(M$15,"IQ_CASH_ST_INVEST",IQ_FQ,$A36,"LFR",,M$16)/_xll.ciqfunctions.udf.CIQ(M$15,"IQ_TOTAL_ASSETS",IQ_FQ,$A36,,,M$16)*100),_xll.ciqfunctions.udf.CIQ(M$15,"IQ_CASH_ST_INVEST",IQ_FQ,$A36,"LFR",,M$16)/_xll.ciqfunctions.udf.CIQ(M$15,"IQ_TOTAL_ASSETS",IQ_FQ,$A36,,,M$16)*100,0)</f>
        <v>1.6630220566399394</v>
      </c>
      <c r="N36" s="11">
        <f>IF(ISNUMBER(_xll.ciqfunctions.udf.CIQ(N$15,"IQ_CASH_ST_INVEST",IQ_FQ,$A36,"LFR",,N$16)/_xll.ciqfunctions.udf.CIQ(N$15,"IQ_TOTAL_ASSETS",IQ_FQ,$A36,,,N$16)*100),_xll.ciqfunctions.udf.CIQ(N$15,"IQ_CASH_ST_INVEST",IQ_FQ,$A36,"LFR",,N$16)/_xll.ciqfunctions.udf.CIQ(N$15,"IQ_TOTAL_ASSETS",IQ_FQ,$A36,,,N$16)*100,0)</f>
        <v>19.839594765723934</v>
      </c>
      <c r="O36" s="11">
        <f>IF(ISNUMBER(_xll.ciqfunctions.udf.CIQ(O$15,"IQ_CASH_ST_INVEST",IQ_FQ,$A36,"LFR",,O$16)/_xll.ciqfunctions.udf.CIQ(O$15,"IQ_TOTAL_ASSETS",IQ_FQ,$A36,,,O$16)*100),_xll.ciqfunctions.udf.CIQ(O$15,"IQ_CASH_ST_INVEST",IQ_FQ,$A36,"LFR",,O$16)/_xll.ciqfunctions.udf.CIQ(O$15,"IQ_TOTAL_ASSETS",IQ_FQ,$A36,,,O$16)*100,0)</f>
        <v>0.21757148777455451</v>
      </c>
      <c r="P36" s="11">
        <f>IF(ISNUMBER(_xll.ciqfunctions.udf.CIQ(P$15,"IQ_CASH_ST_INVEST",IQ_FQ,$A36,"LFR",,P$16)/_xll.ciqfunctions.udf.CIQ(P$15,"IQ_TOTAL_ASSETS",IQ_FQ,$A36,,,P$16)*100),_xll.ciqfunctions.udf.CIQ(P$15,"IQ_CASH_ST_INVEST",IQ_FQ,$A36,"LFR",,P$16)/_xll.ciqfunctions.udf.CIQ(P$15,"IQ_TOTAL_ASSETS",IQ_FQ,$A36,,,P$16)*100,0)</f>
        <v>1.0804755959534673</v>
      </c>
      <c r="Q36" s="11">
        <f>IF(ISNUMBER(_xll.ciqfunctions.udf.CIQ(Q$15,"IQ_CASH_ST_INVEST",IQ_FQ,$A36,"LFR",,Q$16)/_xll.ciqfunctions.udf.CIQ(Q$15,"IQ_TOTAL_ASSETS",IQ_FQ,$A36,,,Q$16)*100),_xll.ciqfunctions.udf.CIQ(Q$15,"IQ_CASH_ST_INVEST",IQ_FQ,$A36,"LFR",,Q$16)/_xll.ciqfunctions.udf.CIQ(Q$15,"IQ_TOTAL_ASSETS",IQ_FQ,$A36,,,Q$16)*100,0)</f>
        <v>0</v>
      </c>
      <c r="R36" s="11">
        <f>IF(ISNUMBER(_xll.ciqfunctions.udf.CIQ(R$15,"IQ_CASH_ST_INVEST",IQ_FQ,$A36,"LFR",,R$16)/_xll.ciqfunctions.udf.CIQ(R$15,"IQ_TOTAL_ASSETS",IQ_FQ,$A36,,,R$16)*100),_xll.ciqfunctions.udf.CIQ(R$15,"IQ_CASH_ST_INVEST",IQ_FQ,$A36,"LFR",,R$16)/_xll.ciqfunctions.udf.CIQ(R$15,"IQ_TOTAL_ASSETS",IQ_FQ,$A36,,,R$16)*100,0)</f>
        <v>89.607898542293427</v>
      </c>
      <c r="S36" s="11">
        <f>IF(ISNUMBER(_xll.ciqfunctions.udf.CIQ(S$15,"IQ_CASH_ST_INVEST",IQ_FQ,$A36,"LFR",,S$16)/_xll.ciqfunctions.udf.CIQ(S$15,"IQ_TOTAL_ASSETS",IQ_FQ,$A36,,,S$16)*100),_xll.ciqfunctions.udf.CIQ(S$15,"IQ_CASH_ST_INVEST",IQ_FQ,$A36,"LFR",,S$16)/_xll.ciqfunctions.udf.CIQ(S$15,"IQ_TOTAL_ASSETS",IQ_FQ,$A36,,,S$16)*100,0)</f>
        <v>1.8399156217039729</v>
      </c>
      <c r="T36" s="11">
        <f>IF(ISNUMBER(_xll.ciqfunctions.udf.CIQ(T$15,"IQ_CASH_ST_INVEST",IQ_FQ,$A36,"LFR",,T$16)/_xll.ciqfunctions.udf.CIQ(T$15,"IQ_TOTAL_ASSETS",IQ_FQ,$A36,,,T$16)*100),_xll.ciqfunctions.udf.CIQ(T$15,"IQ_CASH_ST_INVEST",IQ_FQ,$A36,"LFR",,T$16)/_xll.ciqfunctions.udf.CIQ(T$15,"IQ_TOTAL_ASSETS",IQ_FQ,$A36,,,T$16)*100,0)</f>
        <v>77.506535540893822</v>
      </c>
      <c r="U36" s="11">
        <f>IF(ISNUMBER(_xll.ciqfunctions.udf.CIQ(U$15,"IQ_CASH_ST_INVEST",IQ_FQ,$A36,"LFR",,U$16)/_xll.ciqfunctions.udf.CIQ(U$15,"IQ_TOTAL_ASSETS",IQ_FQ,$A36,,,U$16)*100),_xll.ciqfunctions.udf.CIQ(U$15,"IQ_CASH_ST_INVEST",IQ_FQ,$A36,"LFR",,U$16)/_xll.ciqfunctions.udf.CIQ(U$15,"IQ_TOTAL_ASSETS",IQ_FQ,$A36,,,U$16)*100,0)</f>
        <v>1.843234203446521</v>
      </c>
      <c r="V36" s="11">
        <f>IF(ISNUMBER(_xll.ciqfunctions.udf.CIQ(V$15,"IQ_CASH_ST_INVEST",IQ_FQ,$A36,"LFR",,V$16)/_xll.ciqfunctions.udf.CIQ(V$15,"IQ_TOTAL_ASSETS",IQ_FQ,$A36,,,V$16)*100),_xll.ciqfunctions.udf.CIQ(V$15,"IQ_CASH_ST_INVEST",IQ_FQ,$A36,"LFR",,V$16)/_xll.ciqfunctions.udf.CIQ(V$15,"IQ_TOTAL_ASSETS",IQ_FQ,$A36,,,V$16)*100,0)</f>
        <v>12.164886864311853</v>
      </c>
      <c r="W36" s="11">
        <f>IF(ISNUMBER(_xll.ciqfunctions.udf.CIQ(W$15,"IQ_CASH_ST_INVEST",IQ_FQ,$A36,"LFR",,W$16)/_xll.ciqfunctions.udf.CIQ(W$15,"IQ_TOTAL_ASSETS",IQ_FQ,$A36,,,W$16)*100),_xll.ciqfunctions.udf.CIQ(W$15,"IQ_CASH_ST_INVEST",IQ_FQ,$A36,"LFR",,W$16)/_xll.ciqfunctions.udf.CIQ(W$15,"IQ_TOTAL_ASSETS",IQ_FQ,$A36,,,W$16)*100,0)</f>
        <v>58.743163894945752</v>
      </c>
      <c r="X36" s="11">
        <f>IF(ISNUMBER(_xll.ciqfunctions.udf.CIQ(X$15,"IQ_CASH_ST_INVEST",IQ_FQ,$A36,"LFR",,X$16)/_xll.ciqfunctions.udf.CIQ(X$15,"IQ_TOTAL_ASSETS",IQ_FQ,$A36,,,X$16)*100),_xll.ciqfunctions.udf.CIQ(X$15,"IQ_CASH_ST_INVEST",IQ_FQ,$A36,"LFR",,X$16)/_xll.ciqfunctions.udf.CIQ(X$15,"IQ_TOTAL_ASSETS",IQ_FQ,$A36,,,X$16)*100,0)</f>
        <v>8.3087600397517143</v>
      </c>
      <c r="Y36" s="11">
        <f>IF(ISNUMBER(_xll.ciqfunctions.udf.CIQ(Y$15,"IQ_CASH_ST_INVEST",IQ_FQ,$A36,"LFR",,Y$16)/_xll.ciqfunctions.udf.CIQ(Y$15,"IQ_TOTAL_ASSETS",IQ_FQ,$A36,,,Y$16)*100),_xll.ciqfunctions.udf.CIQ(Y$15,"IQ_CASH_ST_INVEST",IQ_FQ,$A36,"LFR",,Y$16)/_xll.ciqfunctions.udf.CIQ(Y$15,"IQ_TOTAL_ASSETS",IQ_FQ,$A36,,,Y$16)*100,0)</f>
        <v>28.638724983271491</v>
      </c>
      <c r="Z36" s="11">
        <f>IF(ISNUMBER(_xll.ciqfunctions.udf.CIQ(Z$15,"IQ_CASH_ST_INVEST",IQ_FQ,$A36,"LFR",,Z$16)/_xll.ciqfunctions.udf.CIQ(Z$15,"IQ_TOTAL_ASSETS",IQ_FQ,$A36,,,Z$16)*100),_xll.ciqfunctions.udf.CIQ(Z$15,"IQ_CASH_ST_INVEST",IQ_FQ,$A36,"LFR",,Z$16)/_xll.ciqfunctions.udf.CIQ(Z$15,"IQ_TOTAL_ASSETS",IQ_FQ,$A36,,,Z$16)*100,0)</f>
        <v>2.1234492839370578</v>
      </c>
      <c r="AA36" s="11">
        <f>IF(ISNUMBER(_xll.ciqfunctions.udf.CIQ(AA$15,"IQ_CASH_ST_INVEST",IQ_FQ,$A36,"LFR",,AA$16)/_xll.ciqfunctions.udf.CIQ(AA$15,"IQ_TOTAL_ASSETS",IQ_FQ,$A36,,,AA$16)*100),_xll.ciqfunctions.udf.CIQ(AA$15,"IQ_CASH_ST_INVEST",IQ_FQ,$A36,"LFR",,AA$16)/_xll.ciqfunctions.udf.CIQ(AA$15,"IQ_TOTAL_ASSETS",IQ_FQ,$A36,,,AA$16)*100,0)</f>
        <v>1.6619486804858004</v>
      </c>
      <c r="AB36" s="11">
        <f>IF(ISNUMBER(_xll.ciqfunctions.udf.CIQ(AB$15,"IQ_CASH_ST_INVEST",IQ_FQ,$A36,"LFR",,AB$16)/_xll.ciqfunctions.udf.CIQ(AB$15,"IQ_TOTAL_ASSETS",IQ_FQ,$A36,,,AB$16)*100),_xll.ciqfunctions.udf.CIQ(AB$15,"IQ_CASH_ST_INVEST",IQ_FQ,$A36,"LFR",,AB$16)/_xll.ciqfunctions.udf.CIQ(AB$15,"IQ_TOTAL_ASSETS",IQ_FQ,$A36,,,AB$16)*100,0)</f>
        <v>5.2169111953513738</v>
      </c>
      <c r="AC36" s="11">
        <f>IF(ISNUMBER(_xll.ciqfunctions.udf.CIQ(AC$15,"IQ_CASH_ST_INVEST",IQ_FQ,$A36,"LFR",,AC$16)/_xll.ciqfunctions.udf.CIQ(AC$15,"IQ_TOTAL_ASSETS",IQ_FQ,$A36,,,AC$16)*100),_xll.ciqfunctions.udf.CIQ(AC$15,"IQ_CASH_ST_INVEST",IQ_FQ,$A36,"LFR",,AC$16)/_xll.ciqfunctions.udf.CIQ(AC$15,"IQ_TOTAL_ASSETS",IQ_FQ,$A36,,,AC$16)*100,0)</f>
        <v>13.864180317479253</v>
      </c>
      <c r="AD36" s="11">
        <f>IF(ISNUMBER(_xll.ciqfunctions.udf.CIQ(AD$15,"IQ_CASH_ST_INVEST",IQ_FQ,$A36,"LFR",,AD$16)/_xll.ciqfunctions.udf.CIQ(AD$15,"IQ_TOTAL_ASSETS",IQ_FQ,$A36,,,AD$16)*100),_xll.ciqfunctions.udf.CIQ(AD$15,"IQ_CASH_ST_INVEST",IQ_FQ,$A36,"LFR",,AD$16)/_xll.ciqfunctions.udf.CIQ(AD$15,"IQ_TOTAL_ASSETS",IQ_FQ,$A36,,,AD$16)*100,0)</f>
        <v>0.83514803240687074</v>
      </c>
      <c r="AE36" s="11">
        <f>IF(ISNUMBER(_xll.ciqfunctions.udf.CIQ(AE$15,"IQ_CASH_ST_INVEST",IQ_FQ,$A36,"LFR",,AE$16)/_xll.ciqfunctions.udf.CIQ(AE$15,"IQ_TOTAL_ASSETS",IQ_FQ,$A36,,,AE$16)*100),_xll.ciqfunctions.udf.CIQ(AE$15,"IQ_CASH_ST_INVEST",IQ_FQ,$A36,"LFR",,AE$16)/_xll.ciqfunctions.udf.CIQ(AE$15,"IQ_TOTAL_ASSETS",IQ_FQ,$A36,,,AE$16)*100,0)</f>
        <v>0</v>
      </c>
      <c r="AF36" s="11">
        <f>IF(ISNUMBER(_xll.ciqfunctions.udf.CIQ(AF$15,"IQ_CASH_ST_INVEST",IQ_FQ,$A36,"LFR",,AF$16)/_xll.ciqfunctions.udf.CIQ(AF$15,"IQ_TOTAL_ASSETS",IQ_FQ,$A36,,,AF$16)*100),_xll.ciqfunctions.udf.CIQ(AF$15,"IQ_CASH_ST_INVEST",IQ_FQ,$A36,"LFR",,AF$16)/_xll.ciqfunctions.udf.CIQ(AF$15,"IQ_TOTAL_ASSETS",IQ_FQ,$A36,,,AF$16)*100,0)</f>
        <v>2.4255856031078618</v>
      </c>
      <c r="AG36" s="11">
        <f>IF(ISNUMBER(_xll.ciqfunctions.udf.CIQ(AG$15,"IQ_CASH_ST_INVEST",IQ_FQ,$A36,"LFR",,AG$16)/_xll.ciqfunctions.udf.CIQ(AG$15,"IQ_TOTAL_ASSETS",IQ_FQ,$A36,,,AG$16)*100),_xll.ciqfunctions.udf.CIQ(AG$15,"IQ_CASH_ST_INVEST",IQ_FQ,$A36,"LFR",,AG$16)/_xll.ciqfunctions.udf.CIQ(AG$15,"IQ_TOTAL_ASSETS",IQ_FQ,$A36,,,AG$16)*100,0)</f>
        <v>32.690798508926818</v>
      </c>
      <c r="AH36" s="11">
        <f>IF(ISNUMBER(_xll.ciqfunctions.udf.CIQ(AH$15,"IQ_CASH_ST_INVEST",IQ_FQ,$A36,"LFR",,AH$16)/_xll.ciqfunctions.udf.CIQ(AH$15,"IQ_TOTAL_ASSETS",IQ_FQ,$A36,,,AH$16)*100),_xll.ciqfunctions.udf.CIQ(AH$15,"IQ_CASH_ST_INVEST",IQ_FQ,$A36,"LFR",,AH$16)/_xll.ciqfunctions.udf.CIQ(AH$15,"IQ_TOTAL_ASSETS",IQ_FQ,$A36,,,AH$16)*100,0)</f>
        <v>1.5421293772179019</v>
      </c>
      <c r="AI36" s="11">
        <f>IF(ISNUMBER(_xll.ciqfunctions.udf.CIQ(AI$15,"IQ_CASH_ST_INVEST",IQ_FQ,$A36,"LFR",,AI$16)/_xll.ciqfunctions.udf.CIQ(AI$15,"IQ_TOTAL_ASSETS",IQ_FQ,$A36,,,AI$16)*100),_xll.ciqfunctions.udf.CIQ(AI$15,"IQ_CASH_ST_INVEST",IQ_FQ,$A36,"LFR",,AI$16)/_xll.ciqfunctions.udf.CIQ(AI$15,"IQ_TOTAL_ASSETS",IQ_FQ,$A36,,,AI$16)*100,0)</f>
        <v>1.0980966325036603</v>
      </c>
      <c r="AJ36" s="11">
        <f>IF(ISNUMBER(_xll.ciqfunctions.udf.CIQ(AJ$15,"IQ_CASH_ST_INVEST",IQ_FQ,$A36,"LFR",,AJ$16)/_xll.ciqfunctions.udf.CIQ(AJ$15,"IQ_TOTAL_ASSETS",IQ_FQ,$A36,,,AJ$16)*100),_xll.ciqfunctions.udf.CIQ(AJ$15,"IQ_CASH_ST_INVEST",IQ_FQ,$A36,"LFR",,AJ$16)/_xll.ciqfunctions.udf.CIQ(AJ$15,"IQ_TOTAL_ASSETS",IQ_FQ,$A36,,,AJ$16)*100,0)</f>
        <v>35.962324044231927</v>
      </c>
      <c r="AK36" s="11">
        <f>IF(ISNUMBER(_xll.ciqfunctions.udf.CIQ(AK$15,"IQ_CASH_ST_INVEST",IQ_FQ,$A36,"LFR",,AK$16)/_xll.ciqfunctions.udf.CIQ(AK$15,"IQ_TOTAL_ASSETS",IQ_FQ,$A36,,,AK$16)*100),_xll.ciqfunctions.udf.CIQ(AK$15,"IQ_CASH_ST_INVEST",IQ_FQ,$A36,"LFR",,AK$16)/_xll.ciqfunctions.udf.CIQ(AK$15,"IQ_TOTAL_ASSETS",IQ_FQ,$A36,,,AK$16)*100,0)</f>
        <v>8.9863713798977862</v>
      </c>
      <c r="AL36" s="11">
        <f>IF(ISNUMBER(_xll.ciqfunctions.udf.CIQ(AL$15,"IQ_CASH_ST_INVEST",IQ_FQ,$A36,"LFR",,AL$16)/_xll.ciqfunctions.udf.CIQ(AL$15,"IQ_TOTAL_ASSETS",IQ_FQ,$A36,,,AL$16)*100),_xll.ciqfunctions.udf.CIQ(AL$15,"IQ_CASH_ST_INVEST",IQ_FQ,$A36,"LFR",,AL$16)/_xll.ciqfunctions.udf.CIQ(AL$15,"IQ_TOTAL_ASSETS",IQ_FQ,$A36,,,AL$16)*100,0)</f>
        <v>0.23936205496258731</v>
      </c>
      <c r="AM36" s="11">
        <f>IF(ISNUMBER(_xll.ciqfunctions.udf.CIQ(AM$15,"IQ_CASH_ST_INVEST",IQ_FQ,$A36,"LFR",,AM$16)/_xll.ciqfunctions.udf.CIQ(AM$15,"IQ_TOTAL_ASSETS",IQ_FQ,$A36,,,AM$16)*100),_xll.ciqfunctions.udf.CIQ(AM$15,"IQ_CASH_ST_INVEST",IQ_FQ,$A36,"LFR",,AM$16)/_xll.ciqfunctions.udf.CIQ(AM$15,"IQ_TOTAL_ASSETS",IQ_FQ,$A36,,,AM$16)*100,0)</f>
        <v>2.2744835971832891</v>
      </c>
      <c r="AN36" s="11">
        <f>IF(ISNUMBER(_xll.ciqfunctions.udf.CIQ(AN$15,"IQ_CASH_ST_INVEST",IQ_FQ,$A36,"LFR",,AN$16)/_xll.ciqfunctions.udf.CIQ(AN$15,"IQ_TOTAL_ASSETS",IQ_FQ,$A36,,,AN$16)*100),_xll.ciqfunctions.udf.CIQ(AN$15,"IQ_CASH_ST_INVEST",IQ_FQ,$A36,"LFR",,AN$16)/_xll.ciqfunctions.udf.CIQ(AN$15,"IQ_TOTAL_ASSETS",IQ_FQ,$A36,,,AN$16)*100,0)</f>
        <v>20.817178132434861</v>
      </c>
      <c r="AO36" s="11">
        <f>IF(ISNUMBER(_xll.ciqfunctions.udf.CIQ(AO$15,"IQ_CASH_ST_INVEST",IQ_FQ,$A36,"LFR",,AO$16)/_xll.ciqfunctions.udf.CIQ(AO$15,"IQ_TOTAL_ASSETS",IQ_FQ,$A36,,,AO$16)*100),_xll.ciqfunctions.udf.CIQ(AO$15,"IQ_CASH_ST_INVEST",IQ_FQ,$A36,"LFR",,AO$16)/_xll.ciqfunctions.udf.CIQ(AO$15,"IQ_TOTAL_ASSETS",IQ_FQ,$A36,,,AO$16)*100,0)</f>
        <v>48.246770366464546</v>
      </c>
      <c r="AP36" s="11">
        <f>IF(ISNUMBER(_xll.ciqfunctions.udf.CIQ(AP$15,"IQ_CASH_ST_INVEST",IQ_FQ,$A36,"LFR",,AP$16)/_xll.ciqfunctions.udf.CIQ(AP$15,"IQ_TOTAL_ASSETS",IQ_FQ,$A36,,,AP$16)*100),_xll.ciqfunctions.udf.CIQ(AP$15,"IQ_CASH_ST_INVEST",IQ_FQ,$A36,"LFR",,AP$16)/_xll.ciqfunctions.udf.CIQ(AP$15,"IQ_TOTAL_ASSETS",IQ_FQ,$A36,,,AP$16)*100,0)</f>
        <v>42.564146013622278</v>
      </c>
      <c r="AQ36" s="11">
        <f>IF(ISNUMBER(_xll.ciqfunctions.udf.CIQ(AQ$15,"IQ_CASH_ST_INVEST",IQ_FQ,$A36,"LFR",,AQ$16)/_xll.ciqfunctions.udf.CIQ(AQ$15,"IQ_TOTAL_ASSETS",IQ_FQ,$A36,,,AQ$16)*100),_xll.ciqfunctions.udf.CIQ(AQ$15,"IQ_CASH_ST_INVEST",IQ_FQ,$A36,"LFR",,AQ$16)/_xll.ciqfunctions.udf.CIQ(AQ$15,"IQ_TOTAL_ASSETS",IQ_FQ,$A36,,,AQ$16)*100,0)</f>
        <v>6.6548675343864163</v>
      </c>
      <c r="AR36" s="11">
        <f>IF(ISNUMBER(_xll.ciqfunctions.udf.CIQ(AR$15,"IQ_CASH_ST_INVEST",IQ_FQ,$A36,"LFR",,AR$16)/_xll.ciqfunctions.udf.CIQ(AR$15,"IQ_TOTAL_ASSETS",IQ_FQ,$A36,,,AR$16)*100),_xll.ciqfunctions.udf.CIQ(AR$15,"IQ_CASH_ST_INVEST",IQ_FQ,$A36,"LFR",,AR$16)/_xll.ciqfunctions.udf.CIQ(AR$15,"IQ_TOTAL_ASSETS",IQ_FQ,$A36,,,AR$16)*100,0)</f>
        <v>0</v>
      </c>
      <c r="AS36" s="11">
        <f>IF(ISNUMBER(_xll.ciqfunctions.udf.CIQ(AS$15,"IQ_CASH_ST_INVEST",IQ_FQ,$A36,"LFR",,AS$16)/_xll.ciqfunctions.udf.CIQ(AS$15,"IQ_TOTAL_ASSETS",IQ_FQ,$A36,,,AS$16)*100),_xll.ciqfunctions.udf.CIQ(AS$15,"IQ_CASH_ST_INVEST",IQ_FQ,$A36,"LFR",,AS$16)/_xll.ciqfunctions.udf.CIQ(AS$15,"IQ_TOTAL_ASSETS",IQ_FQ,$A36,,,AS$16)*100,0)</f>
        <v>0.75838077873849286</v>
      </c>
      <c r="AT36" s="11">
        <f>IF(ISNUMBER(_xll.ciqfunctions.udf.CIQ(AT$15,"IQ_CASH_ST_INVEST",IQ_FQ,$A36,"LFR",,AT$16)/_xll.ciqfunctions.udf.CIQ(AT$15,"IQ_TOTAL_ASSETS",IQ_FQ,$A36,,,AT$16)*100),_xll.ciqfunctions.udf.CIQ(AT$15,"IQ_CASH_ST_INVEST",IQ_FQ,$A36,"LFR",,AT$16)/_xll.ciqfunctions.udf.CIQ(AT$15,"IQ_TOTAL_ASSETS",IQ_FQ,$A36,,,AT$16)*100,0)</f>
        <v>39.751103609739666</v>
      </c>
      <c r="AU36" s="11">
        <f>IF(ISNUMBER(_xll.ciqfunctions.udf.CIQ(AU$15,"IQ_CASH_ST_INVEST",IQ_FQ,$A36,"LFR",,AU$16)/_xll.ciqfunctions.udf.CIQ(AU$15,"IQ_TOTAL_ASSETS",IQ_FQ,$A36,,,AU$16)*100),_xll.ciqfunctions.udf.CIQ(AU$15,"IQ_CASH_ST_INVEST",IQ_FQ,$A36,"LFR",,AU$16)/_xll.ciqfunctions.udf.CIQ(AU$15,"IQ_TOTAL_ASSETS",IQ_FQ,$A36,,,AU$16)*100,0)</f>
        <v>24.943109517358689</v>
      </c>
      <c r="AV36" s="11">
        <f>IF(ISNUMBER(_xll.ciqfunctions.udf.CIQ(AV$15,"IQ_CASH_ST_INVEST",IQ_FQ,$A36,"LFR",,AV$16)/_xll.ciqfunctions.udf.CIQ(AV$15,"IQ_TOTAL_ASSETS",IQ_FQ,$A36,,,AV$16)*100),_xll.ciqfunctions.udf.CIQ(AV$15,"IQ_CASH_ST_INVEST",IQ_FQ,$A36,"LFR",,AV$16)/_xll.ciqfunctions.udf.CIQ(AV$15,"IQ_TOTAL_ASSETS",IQ_FQ,$A36,,,AV$16)*100,0)</f>
        <v>2.2810990180630482</v>
      </c>
      <c r="AW36" s="11">
        <f>IF(ISNUMBER(_xll.ciqfunctions.udf.CIQ(AW$15,"IQ_CASH_ST_INVEST",IQ_FQ,$A36,"LFR",,AW$16)/_xll.ciqfunctions.udf.CIQ(AW$15,"IQ_TOTAL_ASSETS",IQ_FQ,$A36,,,AW$16)*100),_xll.ciqfunctions.udf.CIQ(AW$15,"IQ_CASH_ST_INVEST",IQ_FQ,$A36,"LFR",,AW$16)/_xll.ciqfunctions.udf.CIQ(AW$15,"IQ_TOTAL_ASSETS",IQ_FQ,$A36,,,AW$16)*100,0)</f>
        <v>0.20440560458878024</v>
      </c>
      <c r="AX36" s="11">
        <f>IF(ISNUMBER(_xll.ciqfunctions.udf.CIQ(AX$15,"IQ_CASH_ST_INVEST",IQ_FQ,$A36,"LFR",,AX$16)/_xll.ciqfunctions.udf.CIQ(AX$15,"IQ_TOTAL_ASSETS",IQ_FQ,$A36,,,AX$16)*100),_xll.ciqfunctions.udf.CIQ(AX$15,"IQ_CASH_ST_INVEST",IQ_FQ,$A36,"LFR",,AX$16)/_xll.ciqfunctions.udf.CIQ(AX$15,"IQ_TOTAL_ASSETS",IQ_FQ,$A36,,,AX$16)*100,0)</f>
        <v>0.18343249101852327</v>
      </c>
      <c r="AY36" s="11">
        <f>IF(ISNUMBER(_xll.ciqfunctions.udf.CIQ(AY$15,"IQ_CASH_ST_INVEST",IQ_FQ,$A36,"LFR",,AY$16)/_xll.ciqfunctions.udf.CIQ(AY$15,"IQ_TOTAL_ASSETS",IQ_FQ,$A36,,,AY$16)*100),_xll.ciqfunctions.udf.CIQ(AY$15,"IQ_CASH_ST_INVEST",IQ_FQ,$A36,"LFR",,AY$16)/_xll.ciqfunctions.udf.CIQ(AY$15,"IQ_TOTAL_ASSETS",IQ_FQ,$A36,,,AY$16)*100,0)</f>
        <v>0.26615236258437802</v>
      </c>
      <c r="AZ36" s="11">
        <f>IF(ISNUMBER(_xll.ciqfunctions.udf.CIQ(AZ$15,"IQ_CASH_ST_INVEST",IQ_FQ,$A36,"LFR",,AZ$16)/_xll.ciqfunctions.udf.CIQ(AZ$15,"IQ_TOTAL_ASSETS",IQ_FQ,$A36,,,AZ$16)*100),_xll.ciqfunctions.udf.CIQ(AZ$15,"IQ_CASH_ST_INVEST",IQ_FQ,$A36,"LFR",,AZ$16)/_xll.ciqfunctions.udf.CIQ(AZ$15,"IQ_TOTAL_ASSETS",IQ_FQ,$A36,,,AZ$16)*100,0)</f>
        <v>4.6428853911255246</v>
      </c>
      <c r="BA36" s="11">
        <f>IF(ISNUMBER(_xll.ciqfunctions.udf.CIQ(BA$15,"IQ_CASH_ST_INVEST",IQ_FQ,$A36,"LFR",,BA$16)/_xll.ciqfunctions.udf.CIQ(BA$15,"IQ_TOTAL_ASSETS",IQ_FQ,$A36,,,BA$16)*100),_xll.ciqfunctions.udf.CIQ(BA$15,"IQ_CASH_ST_INVEST",IQ_FQ,$A36,"LFR",,BA$16)/_xll.ciqfunctions.udf.CIQ(BA$15,"IQ_TOTAL_ASSETS",IQ_FQ,$A36,,,BA$16)*100,0)</f>
        <v>0.2172066665738433</v>
      </c>
      <c r="BB36" s="11">
        <f>IF(ISNUMBER(_xll.ciqfunctions.udf.CIQ(BB$15,"IQ_CASH_ST_INVEST",IQ_FQ,$A36,"LFR",,BB$16)/_xll.ciqfunctions.udf.CIQ(BB$15,"IQ_TOTAL_ASSETS",IQ_FQ,$A36,,,BB$16)*100),_xll.ciqfunctions.udf.CIQ(BB$15,"IQ_CASH_ST_INVEST",IQ_FQ,$A36,"LFR",,BB$16)/_xll.ciqfunctions.udf.CIQ(BB$15,"IQ_TOTAL_ASSETS",IQ_FQ,$A36,,,BB$16)*100,0)</f>
        <v>1.3103473518538851</v>
      </c>
      <c r="BC36" s="11">
        <f>IF(ISNUMBER(_xll.ciqfunctions.udf.CIQ(BC$15,"IQ_CASH_ST_INVEST",IQ_FQ,$A36,"LFR",,BC$16)/_xll.ciqfunctions.udf.CIQ(BC$15,"IQ_TOTAL_ASSETS",IQ_FQ,$A36,,,BC$16)*100),_xll.ciqfunctions.udf.CIQ(BC$15,"IQ_CASH_ST_INVEST",IQ_FQ,$A36,"LFR",,BC$16)/_xll.ciqfunctions.udf.CIQ(BC$15,"IQ_TOTAL_ASSETS",IQ_FQ,$A36,,,BC$16)*100,0)</f>
        <v>19.645132427194291</v>
      </c>
      <c r="BD36" s="11">
        <f>IF(ISNUMBER(_xll.ciqfunctions.udf.CIQ(BD$15,"IQ_CASH_ST_INVEST",IQ_FQ,$A36,"LFR",,BD$16)/_xll.ciqfunctions.udf.CIQ(BD$15,"IQ_TOTAL_ASSETS",IQ_FQ,$A36,,,BD$16)*100),_xll.ciqfunctions.udf.CIQ(BD$15,"IQ_CASH_ST_INVEST",IQ_FQ,$A36,"LFR",,BD$16)/_xll.ciqfunctions.udf.CIQ(BD$15,"IQ_TOTAL_ASSETS",IQ_FQ,$A36,,,BD$16)*100,0)</f>
        <v>6.2836997096640399</v>
      </c>
      <c r="BE36" s="11">
        <f>IF(ISNUMBER(_xll.ciqfunctions.udf.CIQ(BE$15,"IQ_CASH_ST_INVEST",IQ_FQ,$A36,"LFR",,BE$16)/_xll.ciqfunctions.udf.CIQ(BE$15,"IQ_TOTAL_ASSETS",IQ_FQ,$A36,,,BE$16)*100),_xll.ciqfunctions.udf.CIQ(BE$15,"IQ_CASH_ST_INVEST",IQ_FQ,$A36,"LFR",,BE$16)/_xll.ciqfunctions.udf.CIQ(BE$15,"IQ_TOTAL_ASSETS",IQ_FQ,$A36,,,BE$16)*100,0)</f>
        <v>3.0873806441894494</v>
      </c>
      <c r="BF36" s="11">
        <f>IF(ISNUMBER(_xll.ciqfunctions.udf.CIQ(BF$15,"IQ_CASH_ST_INVEST",IQ_FQ,$A36,"LFR",,BF$16)/_xll.ciqfunctions.udf.CIQ(BF$15,"IQ_TOTAL_ASSETS",IQ_FQ,$A36,,,BF$16)*100),_xll.ciqfunctions.udf.CIQ(BF$15,"IQ_CASH_ST_INVEST",IQ_FQ,$A36,"LFR",,BF$16)/_xll.ciqfunctions.udf.CIQ(BF$15,"IQ_TOTAL_ASSETS",IQ_FQ,$A36,,,BF$16)*100,0)</f>
        <v>1.1204438141839772</v>
      </c>
      <c r="BG36" s="11">
        <f>IF(ISNUMBER(_xll.ciqfunctions.udf.CIQ(BG$15,"IQ_CASH_ST_INVEST",IQ_FQ,$A36,"LFR",,BG$16)/_xll.ciqfunctions.udf.CIQ(BG$15,"IQ_TOTAL_ASSETS",IQ_FQ,$A36,,,BG$16)*100),_xll.ciqfunctions.udf.CIQ(BG$15,"IQ_CASH_ST_INVEST",IQ_FQ,$A36,"LFR",,BG$16)/_xll.ciqfunctions.udf.CIQ(BG$15,"IQ_TOTAL_ASSETS",IQ_FQ,$A36,,,BG$16)*100,0)</f>
        <v>1.5940499251832461</v>
      </c>
      <c r="BH36" s="11">
        <f>IF(ISNUMBER(_xll.ciqfunctions.udf.CIQ(BH$15,"IQ_CASH_ST_INVEST",IQ_FQ,$A36,"LFR",,BH$16)/_xll.ciqfunctions.udf.CIQ(BH$15,"IQ_TOTAL_ASSETS",IQ_FQ,$A36,,,BH$16)*100),_xll.ciqfunctions.udf.CIQ(BH$15,"IQ_CASH_ST_INVEST",IQ_FQ,$A36,"LFR",,BH$16)/_xll.ciqfunctions.udf.CIQ(BH$15,"IQ_TOTAL_ASSETS",IQ_FQ,$A36,,,BH$16)*100,0)</f>
        <v>16.635597135597138</v>
      </c>
      <c r="BI36" s="11">
        <f>IF(ISNUMBER(_xll.ciqfunctions.udf.CIQ(BI$15,"IQ_CASH_ST_INVEST",IQ_FQ,$A36,"LFR",,BI$16)/_xll.ciqfunctions.udf.CIQ(BI$15,"IQ_TOTAL_ASSETS",IQ_FQ,$A36,,,BI$16)*100),_xll.ciqfunctions.udf.CIQ(BI$15,"IQ_CASH_ST_INVEST",IQ_FQ,$A36,"LFR",,BI$16)/_xll.ciqfunctions.udf.CIQ(BI$15,"IQ_TOTAL_ASSETS",IQ_FQ,$A36,,,BI$16)*100,0)</f>
        <v>1.1870301923514972</v>
      </c>
      <c r="BJ36" s="11">
        <f>IF(ISNUMBER(_xll.ciqfunctions.udf.CIQ(BJ$15,"IQ_CASH_ST_INVEST",IQ_FQ,$A36,"LFR",,BJ$16)/_xll.ciqfunctions.udf.CIQ(BJ$15,"IQ_TOTAL_ASSETS",IQ_FQ,$A36,,,BJ$16)*100),_xll.ciqfunctions.udf.CIQ(BJ$15,"IQ_CASH_ST_INVEST",IQ_FQ,$A36,"LFR",,BJ$16)/_xll.ciqfunctions.udf.CIQ(BJ$15,"IQ_TOTAL_ASSETS",IQ_FQ,$A36,,,BJ$16)*100,0)</f>
        <v>20.05126638400608</v>
      </c>
      <c r="BK36" s="11">
        <f>IF(ISNUMBER(_xll.ciqfunctions.udf.CIQ(BK$15,"IQ_CASH_ST_INVEST",IQ_FQ,$A36,"LFR",,BK$16)/_xll.ciqfunctions.udf.CIQ(BK$15,"IQ_TOTAL_ASSETS",IQ_FQ,$A36,,,BK$16)*100),_xll.ciqfunctions.udf.CIQ(BK$15,"IQ_CASH_ST_INVEST",IQ_FQ,$A36,"LFR",,BK$16)/_xll.ciqfunctions.udf.CIQ(BK$15,"IQ_TOTAL_ASSETS",IQ_FQ,$A36,,,BK$16)*100,0)</f>
        <v>25.063014507191493</v>
      </c>
      <c r="BL36" s="11">
        <f>IF(ISNUMBER(_xll.ciqfunctions.udf.CIQ(BL$15,"IQ_CASH_ST_INVEST",IQ_FQ,$A36,"LFR",,BL$16)/_xll.ciqfunctions.udf.CIQ(BL$15,"IQ_TOTAL_ASSETS",IQ_FQ,$A36,,,BL$16)*100),_xll.ciqfunctions.udf.CIQ(BL$15,"IQ_CASH_ST_INVEST",IQ_FQ,$A36,"LFR",,BL$16)/_xll.ciqfunctions.udf.CIQ(BL$15,"IQ_TOTAL_ASSETS",IQ_FQ,$A36,,,BL$16)*100,0)</f>
        <v>5.0403966309806219</v>
      </c>
      <c r="BM36" s="11">
        <f>IF(ISNUMBER(_xll.ciqfunctions.udf.CIQ(BM$15,"IQ_CASH_ST_INVEST",IQ_FQ,$A36,"LFR",,BM$16)/_xll.ciqfunctions.udf.CIQ(BM$15,"IQ_TOTAL_ASSETS",IQ_FQ,$A36,,,BM$16)*100),_xll.ciqfunctions.udf.CIQ(BM$15,"IQ_CASH_ST_INVEST",IQ_FQ,$A36,"LFR",,BM$16)/_xll.ciqfunctions.udf.CIQ(BM$15,"IQ_TOTAL_ASSETS",IQ_FQ,$A36,,,BM$16)*100,0)</f>
        <v>80.204120179500705</v>
      </c>
      <c r="BN36" s="11">
        <f>IF(ISNUMBER(_xll.ciqfunctions.udf.CIQ(BN$15,"IQ_CASH_ST_INVEST",IQ_FQ,$A36,"LFR",,BN$16)/_xll.ciqfunctions.udf.CIQ(BN$15,"IQ_TOTAL_ASSETS",IQ_FQ,$A36,,,BN$16)*100),_xll.ciqfunctions.udf.CIQ(BN$15,"IQ_CASH_ST_INVEST",IQ_FQ,$A36,"LFR",,BN$16)/_xll.ciqfunctions.udf.CIQ(BN$15,"IQ_TOTAL_ASSETS",IQ_FQ,$A36,,,BN$16)*100,0)</f>
        <v>35.106192831704583</v>
      </c>
      <c r="BO36" s="11">
        <f>IF(ISNUMBER(_xll.ciqfunctions.udf.CIQ(BO$15,"IQ_CASH_ST_INVEST",IQ_FQ,$A36,"LFR",,BO$16)/_xll.ciqfunctions.udf.CIQ(BO$15,"IQ_TOTAL_ASSETS",IQ_FQ,$A36,,,BO$16)*100),_xll.ciqfunctions.udf.CIQ(BO$15,"IQ_CASH_ST_INVEST",IQ_FQ,$A36,"LFR",,BO$16)/_xll.ciqfunctions.udf.CIQ(BO$15,"IQ_TOTAL_ASSETS",IQ_FQ,$A36,,,BO$16)*100,0)</f>
        <v>6.9657841805826948</v>
      </c>
      <c r="BP36" s="11">
        <f>IF(ISNUMBER(_xll.ciqfunctions.udf.CIQ(BP$15,"IQ_CASH_ST_INVEST",IQ_FQ,$A36,"LFR",,BP$16)/_xll.ciqfunctions.udf.CIQ(BP$15,"IQ_TOTAL_ASSETS",IQ_FQ,$A36,,,BP$16)*100),_xll.ciqfunctions.udf.CIQ(BP$15,"IQ_CASH_ST_INVEST",IQ_FQ,$A36,"LFR",,BP$16)/_xll.ciqfunctions.udf.CIQ(BP$15,"IQ_TOTAL_ASSETS",IQ_FQ,$A36,,,BP$16)*100,0)</f>
        <v>0.73046756656680245</v>
      </c>
      <c r="BQ36" s="11">
        <f>IF(ISNUMBER(_xll.ciqfunctions.udf.CIQ(BQ$15,"IQ_CASH_ST_INVEST",IQ_FQ,$A36,"LFR",,BQ$16)/_xll.ciqfunctions.udf.CIQ(BQ$15,"IQ_TOTAL_ASSETS",IQ_FQ,$A36,,,BQ$16)*100),_xll.ciqfunctions.udf.CIQ(BQ$15,"IQ_CASH_ST_INVEST",IQ_FQ,$A36,"LFR",,BQ$16)/_xll.ciqfunctions.udf.CIQ(BQ$15,"IQ_TOTAL_ASSETS",IQ_FQ,$A36,,,BQ$16)*100,0)</f>
        <v>0.22144443225953181</v>
      </c>
      <c r="BR36" s="11">
        <f>IF(ISNUMBER(_xll.ciqfunctions.udf.CIQ(BR$15,"IQ_CASH_ST_INVEST",IQ_FQ,$A36,"LFR",,BR$16)/_xll.ciqfunctions.udf.CIQ(BR$15,"IQ_TOTAL_ASSETS",IQ_FQ,$A36,,,BR$16)*100),_xll.ciqfunctions.udf.CIQ(BR$15,"IQ_CASH_ST_INVEST",IQ_FQ,$A36,"LFR",,BR$16)/_xll.ciqfunctions.udf.CIQ(BR$15,"IQ_TOTAL_ASSETS",IQ_FQ,$A36,,,BR$16)*100,0)</f>
        <v>2.1836506159014557</v>
      </c>
      <c r="BS36" s="11">
        <f>IF(ISNUMBER(_xll.ciqfunctions.udf.CIQ(BS$15,"IQ_CASH_ST_INVEST",IQ_FQ,$A36,"LFR",,BS$16)/_xll.ciqfunctions.udf.CIQ(BS$15,"IQ_TOTAL_ASSETS",IQ_FQ,$A36,,,BS$16)*100),_xll.ciqfunctions.udf.CIQ(BS$15,"IQ_CASH_ST_INVEST",IQ_FQ,$A36,"LFR",,BS$16)/_xll.ciqfunctions.udf.CIQ(BS$15,"IQ_TOTAL_ASSETS",IQ_FQ,$A36,,,BS$16)*100,0)</f>
        <v>17.278251723734954</v>
      </c>
      <c r="BT36" s="11">
        <f>IF(ISNUMBER(_xll.ciqfunctions.udf.CIQ(BT$15,"IQ_CASH_ST_INVEST",IQ_FQ,$A36,"LFR",,BT$16)/_xll.ciqfunctions.udf.CIQ(BT$15,"IQ_TOTAL_ASSETS",IQ_FQ,$A36,,,BT$16)*100),_xll.ciqfunctions.udf.CIQ(BT$15,"IQ_CASH_ST_INVEST",IQ_FQ,$A36,"LFR",,BT$16)/_xll.ciqfunctions.udf.CIQ(BT$15,"IQ_TOTAL_ASSETS",IQ_FQ,$A36,,,BT$16)*100,0)</f>
        <v>43.538036171777897</v>
      </c>
      <c r="BU36" s="11">
        <f>IF(ISNUMBER(_xll.ciqfunctions.udf.CIQ(BU$15,"IQ_CASH_ST_INVEST",IQ_FQ,$A36,"LFR",,BU$16)/_xll.ciqfunctions.udf.CIQ(BU$15,"IQ_TOTAL_ASSETS",IQ_FQ,$A36,,,BU$16)*100),_xll.ciqfunctions.udf.CIQ(BU$15,"IQ_CASH_ST_INVEST",IQ_FQ,$A36,"LFR",,BU$16)/_xll.ciqfunctions.udf.CIQ(BU$15,"IQ_TOTAL_ASSETS",IQ_FQ,$A36,,,BU$16)*100,0)</f>
        <v>10.51728084229801</v>
      </c>
      <c r="BV36" s="11">
        <f>IF(ISNUMBER(_xll.ciqfunctions.udf.CIQ(BV$15,"IQ_CASH_ST_INVEST",IQ_FQ,$A36,"LFR",,BV$16)/_xll.ciqfunctions.udf.CIQ(BV$15,"IQ_TOTAL_ASSETS",IQ_FQ,$A36,,,BV$16)*100),_xll.ciqfunctions.udf.CIQ(BV$15,"IQ_CASH_ST_INVEST",IQ_FQ,$A36,"LFR",,BV$16)/_xll.ciqfunctions.udf.CIQ(BV$15,"IQ_TOTAL_ASSETS",IQ_FQ,$A36,,,BV$16)*100,0)</f>
        <v>3.1883584041857418</v>
      </c>
      <c r="BW36" s="11">
        <f>IF(ISNUMBER(_xll.ciqfunctions.udf.CIQ(BW$15,"IQ_CASH_ST_INVEST",IQ_FQ,$A36,"LFR",,BW$16)/_xll.ciqfunctions.udf.CIQ(BW$15,"IQ_TOTAL_ASSETS",IQ_FQ,$A36,,,BW$16)*100),_xll.ciqfunctions.udf.CIQ(BW$15,"IQ_CASH_ST_INVEST",IQ_FQ,$A36,"LFR",,BW$16)/_xll.ciqfunctions.udf.CIQ(BW$15,"IQ_TOTAL_ASSETS",IQ_FQ,$A36,,,BW$16)*100,0)</f>
        <v>0.70571025866100201</v>
      </c>
      <c r="BX36" s="11">
        <f>IF(ISNUMBER(_xll.ciqfunctions.udf.CIQ(BX$15,"IQ_CASH_ST_INVEST",IQ_FQ,$A36,"LFR",,BX$16)/_xll.ciqfunctions.udf.CIQ(BX$15,"IQ_TOTAL_ASSETS",IQ_FQ,$A36,,,BX$16)*100),_xll.ciqfunctions.udf.CIQ(BX$15,"IQ_CASH_ST_INVEST",IQ_FQ,$A36,"LFR",,BX$16)/_xll.ciqfunctions.udf.CIQ(BX$15,"IQ_TOTAL_ASSETS",IQ_FQ,$A36,,,BX$16)*100,0)</f>
        <v>0.12820276893444482</v>
      </c>
      <c r="BY36" s="11">
        <f>IF(ISNUMBER(_xll.ciqfunctions.udf.CIQ(BY$15,"IQ_CASH_ST_INVEST",IQ_FQ,$A36,"LFR",,BY$16)/_xll.ciqfunctions.udf.CIQ(BY$15,"IQ_TOTAL_ASSETS",IQ_FQ,$A36,,,BY$16)*100),_xll.ciqfunctions.udf.CIQ(BY$15,"IQ_CASH_ST_INVEST",IQ_FQ,$A36,"LFR",,BY$16)/_xll.ciqfunctions.udf.CIQ(BY$15,"IQ_TOTAL_ASSETS",IQ_FQ,$A36,,,BY$16)*100,0)</f>
        <v>0.55857033192608507</v>
      </c>
      <c r="BZ36" s="11">
        <f>IF(ISNUMBER(_xll.ciqfunctions.udf.CIQ(BZ$15,"IQ_CASH_ST_INVEST",IQ_FQ,$A36,"LFR",,BZ$16)/_xll.ciqfunctions.udf.CIQ(BZ$15,"IQ_TOTAL_ASSETS",IQ_FQ,$A36,,,BZ$16)*100),_xll.ciqfunctions.udf.CIQ(BZ$15,"IQ_CASH_ST_INVEST",IQ_FQ,$A36,"LFR",,BZ$16)/_xll.ciqfunctions.udf.CIQ(BZ$15,"IQ_TOTAL_ASSETS",IQ_FQ,$A36,,,BZ$16)*100,0)</f>
        <v>1.6534867002156721</v>
      </c>
      <c r="CA36" s="11">
        <f>IF(ISNUMBER(_xll.ciqfunctions.udf.CIQ(CA$15,"IQ_CASH_ST_INVEST",IQ_FQ,$A36,"LFR",,CA$16)/_xll.ciqfunctions.udf.CIQ(CA$15,"IQ_TOTAL_ASSETS",IQ_FQ,$A36,,,CA$16)*100),_xll.ciqfunctions.udf.CIQ(CA$15,"IQ_CASH_ST_INVEST",IQ_FQ,$A36,"LFR",,CA$16)/_xll.ciqfunctions.udf.CIQ(CA$15,"IQ_TOTAL_ASSETS",IQ_FQ,$A36,,,CA$16)*100,0)</f>
        <v>1.8482964310648651</v>
      </c>
      <c r="CB36" s="11">
        <f>IF(ISNUMBER(_xll.ciqfunctions.udf.CIQ(CB$15,"IQ_CASH_ST_INVEST",IQ_FQ,$A36,"LFR",,CB$16)/_xll.ciqfunctions.udf.CIQ(CB$15,"IQ_TOTAL_ASSETS",IQ_FQ,$A36,,,CB$16)*100),_xll.ciqfunctions.udf.CIQ(CB$15,"IQ_CASH_ST_INVEST",IQ_FQ,$A36,"LFR",,CB$16)/_xll.ciqfunctions.udf.CIQ(CB$15,"IQ_TOTAL_ASSETS",IQ_FQ,$A36,,,CB$16)*100,0)</f>
        <v>2.8258754863813231</v>
      </c>
      <c r="CC36" s="11">
        <f>IF(ISNUMBER(_xll.ciqfunctions.udf.CIQ(CC$15,"IQ_CASH_ST_INVEST",IQ_FQ,$A36,"LFR",,CC$16)/_xll.ciqfunctions.udf.CIQ(CC$15,"IQ_TOTAL_ASSETS",IQ_FQ,$A36,,,CC$16)*100),_xll.ciqfunctions.udf.CIQ(CC$15,"IQ_CASH_ST_INVEST",IQ_FQ,$A36,"LFR",,CC$16)/_xll.ciqfunctions.udf.CIQ(CC$15,"IQ_TOTAL_ASSETS",IQ_FQ,$A36,,,CC$16)*100,0)</f>
        <v>0</v>
      </c>
      <c r="CD36" s="11">
        <f>IF(ISNUMBER(_xll.ciqfunctions.udf.CIQ(CD$15,"IQ_CASH_ST_INVEST",IQ_FQ,$A36,"LFR",,CD$16)/_xll.ciqfunctions.udf.CIQ(CD$15,"IQ_TOTAL_ASSETS",IQ_FQ,$A36,,,CD$16)*100),_xll.ciqfunctions.udf.CIQ(CD$15,"IQ_CASH_ST_INVEST",IQ_FQ,$A36,"LFR",,CD$16)/_xll.ciqfunctions.udf.CIQ(CD$15,"IQ_TOTAL_ASSETS",IQ_FQ,$A36,,,CD$16)*100,0)</f>
        <v>1.4775831057224702</v>
      </c>
      <c r="CE36" s="11">
        <f>IF(ISNUMBER(_xll.ciqfunctions.udf.CIQ(CE$15,"IQ_CASH_ST_INVEST",IQ_FQ,$A36,"LFR",,CE$16)/_xll.ciqfunctions.udf.CIQ(CE$15,"IQ_TOTAL_ASSETS",IQ_FQ,$A36,,,CE$16)*100),_xll.ciqfunctions.udf.CIQ(CE$15,"IQ_CASH_ST_INVEST",IQ_FQ,$A36,"LFR",,CE$16)/_xll.ciqfunctions.udf.CIQ(CE$15,"IQ_TOTAL_ASSETS",IQ_FQ,$A36,,,CE$16)*100,0)</f>
        <v>6.700334934540213</v>
      </c>
      <c r="CF36" s="11">
        <f>IF(ISNUMBER(_xll.ciqfunctions.udf.CIQ(CF$15,"IQ_CASH_ST_INVEST",IQ_FQ,$A36,"LFR",,CF$16)/_xll.ciqfunctions.udf.CIQ(CF$15,"IQ_TOTAL_ASSETS",IQ_FQ,$A36,,,CF$16)*100),_xll.ciqfunctions.udf.CIQ(CF$15,"IQ_CASH_ST_INVEST",IQ_FQ,$A36,"LFR",,CF$16)/_xll.ciqfunctions.udf.CIQ(CF$15,"IQ_TOTAL_ASSETS",IQ_FQ,$A36,,,CF$16)*100,0)</f>
        <v>1.6472614278761559</v>
      </c>
      <c r="CG36" s="11">
        <f>IF(ISNUMBER(_xll.ciqfunctions.udf.CIQ(CG$15,"IQ_CASH_ST_INVEST",IQ_FQ,$A36,"LFR",,CG$16)/_xll.ciqfunctions.udf.CIQ(CG$15,"IQ_TOTAL_ASSETS",IQ_FQ,$A36,,,CG$16)*100),_xll.ciqfunctions.udf.CIQ(CG$15,"IQ_CASH_ST_INVEST",IQ_FQ,$A36,"LFR",,CG$16)/_xll.ciqfunctions.udf.CIQ(CG$15,"IQ_TOTAL_ASSETS",IQ_FQ,$A36,,,CG$16)*100,0)</f>
        <v>0</v>
      </c>
      <c r="CH36" s="11">
        <f>IF(ISNUMBER(_xll.ciqfunctions.udf.CIQ(CH$15,"IQ_CASH_ST_INVEST",IQ_FQ,$A36,"LFR",,CH$16)/_xll.ciqfunctions.udf.CIQ(CH$15,"IQ_TOTAL_ASSETS",IQ_FQ,$A36,,,CH$16)*100),_xll.ciqfunctions.udf.CIQ(CH$15,"IQ_CASH_ST_INVEST",IQ_FQ,$A36,"LFR",,CH$16)/_xll.ciqfunctions.udf.CIQ(CH$15,"IQ_TOTAL_ASSETS",IQ_FQ,$A36,,,CH$16)*100,0)</f>
        <v>0</v>
      </c>
      <c r="CI36" s="11">
        <f>IF(ISNUMBER(_xll.ciqfunctions.udf.CIQ(CI$15,"IQ_CASH_ST_INVEST",IQ_FQ,$A36,"LFR",,CI$16)/_xll.ciqfunctions.udf.CIQ(CI$15,"IQ_TOTAL_ASSETS",IQ_FQ,$A36,,,CI$16)*100),_xll.ciqfunctions.udf.CIQ(CI$15,"IQ_CASH_ST_INVEST",IQ_FQ,$A36,"LFR",,CI$16)/_xll.ciqfunctions.udf.CIQ(CI$15,"IQ_TOTAL_ASSETS",IQ_FQ,$A36,,,CI$16)*100,0)</f>
        <v>61.755923617538123</v>
      </c>
      <c r="CJ36" s="11">
        <f>IF(ISNUMBER(_xll.ciqfunctions.udf.CIQ(CJ$15,"IQ_CASH_ST_INVEST",IQ_FQ,$A36,"LFR",,CJ$16)/_xll.ciqfunctions.udf.CIQ(CJ$15,"IQ_TOTAL_ASSETS",IQ_FQ,$A36,,,CJ$16)*100),_xll.ciqfunctions.udf.CIQ(CJ$15,"IQ_CASH_ST_INVEST",IQ_FQ,$A36,"LFR",,CJ$16)/_xll.ciqfunctions.udf.CIQ(CJ$15,"IQ_TOTAL_ASSETS",IQ_FQ,$A36,,,CJ$16)*100,0)</f>
        <v>15.34682674549201</v>
      </c>
      <c r="CK36" s="11">
        <f>IF(ISNUMBER(_xll.ciqfunctions.udf.CIQ(CK$15,"IQ_CASH_ST_INVEST",IQ_FQ,$A36,"LFR",,CK$16)/_xll.ciqfunctions.udf.CIQ(CK$15,"IQ_TOTAL_ASSETS",IQ_FQ,$A36,,,CK$16)*100),_xll.ciqfunctions.udf.CIQ(CK$15,"IQ_CASH_ST_INVEST",IQ_FQ,$A36,"LFR",,CK$16)/_xll.ciqfunctions.udf.CIQ(CK$15,"IQ_TOTAL_ASSETS",IQ_FQ,$A36,,,CK$16)*100,0)</f>
        <v>1.2037215909272034</v>
      </c>
      <c r="CL36" s="11">
        <f>IF(ISNUMBER(_xll.ciqfunctions.udf.CIQ(CL$15,"IQ_CASH_ST_INVEST",IQ_FQ,$A36,"LFR",,CL$16)/_xll.ciqfunctions.udf.CIQ(CL$15,"IQ_TOTAL_ASSETS",IQ_FQ,$A36,,,CL$16)*100),_xll.ciqfunctions.udf.CIQ(CL$15,"IQ_CASH_ST_INVEST",IQ_FQ,$A36,"LFR",,CL$16)/_xll.ciqfunctions.udf.CIQ(CL$15,"IQ_TOTAL_ASSETS",IQ_FQ,$A36,,,CL$16)*100,0)</f>
        <v>11.450753603846929</v>
      </c>
      <c r="CM36" s="11">
        <f>IF(ISNUMBER(_xll.ciqfunctions.udf.CIQ(CM$15,"IQ_CASH_ST_INVEST",IQ_FQ,$A36,"LFR",,CM$16)/_xll.ciqfunctions.udf.CIQ(CM$15,"IQ_TOTAL_ASSETS",IQ_FQ,$A36,,,CM$16)*100),_xll.ciqfunctions.udf.CIQ(CM$15,"IQ_CASH_ST_INVEST",IQ_FQ,$A36,"LFR",,CM$16)/_xll.ciqfunctions.udf.CIQ(CM$15,"IQ_TOTAL_ASSETS",IQ_FQ,$A36,,,CM$16)*100,0)</f>
        <v>0</v>
      </c>
      <c r="CN36" s="11">
        <f>IF(ISNUMBER(_xll.ciqfunctions.udf.CIQ(CN$15,"IQ_CASH_ST_INVEST",IQ_FQ,$A36,"LFR",,CN$16)/_xll.ciqfunctions.udf.CIQ(CN$15,"IQ_TOTAL_ASSETS",IQ_FQ,$A36,,,CN$16)*100),_xll.ciqfunctions.udf.CIQ(CN$15,"IQ_CASH_ST_INVEST",IQ_FQ,$A36,"LFR",,CN$16)/_xll.ciqfunctions.udf.CIQ(CN$15,"IQ_TOTAL_ASSETS",IQ_FQ,$A36,,,CN$16)*100,0)</f>
        <v>9.496977964684568</v>
      </c>
      <c r="CO36" s="11">
        <f>IF(ISNUMBER(_xll.ciqfunctions.udf.CIQ(CO$15,"IQ_CASH_ST_INVEST",IQ_FQ,$A36,"LFR",,CO$16)/_xll.ciqfunctions.udf.CIQ(CO$15,"IQ_TOTAL_ASSETS",IQ_FQ,$A36,,,CO$16)*100),_xll.ciqfunctions.udf.CIQ(CO$15,"IQ_CASH_ST_INVEST",IQ_FQ,$A36,"LFR",,CO$16)/_xll.ciqfunctions.udf.CIQ(CO$15,"IQ_TOTAL_ASSETS",IQ_FQ,$A36,,,CO$16)*100,0)</f>
        <v>4.5451499236361199</v>
      </c>
      <c r="CP36" s="11">
        <f>IF(ISNUMBER(_xll.ciqfunctions.udf.CIQ(CP$15,"IQ_CASH_ST_INVEST",IQ_FQ,$A36,"LFR",,CP$16)/_xll.ciqfunctions.udf.CIQ(CP$15,"IQ_TOTAL_ASSETS",IQ_FQ,$A36,,,CP$16)*100),_xll.ciqfunctions.udf.CIQ(CP$15,"IQ_CASH_ST_INVEST",IQ_FQ,$A36,"LFR",,CP$16)/_xll.ciqfunctions.udf.CIQ(CP$15,"IQ_TOTAL_ASSETS",IQ_FQ,$A36,,,CP$16)*100,0)</f>
        <v>4.9965574899183638</v>
      </c>
      <c r="CQ36" s="11">
        <f>IF(ISNUMBER(_xll.ciqfunctions.udf.CIQ(CQ$15,"IQ_CASH_ST_INVEST",IQ_FQ,$A36,"LFR",,CQ$16)/_xll.ciqfunctions.udf.CIQ(CQ$15,"IQ_TOTAL_ASSETS",IQ_FQ,$A36,,,CQ$16)*100),_xll.ciqfunctions.udf.CIQ(CQ$15,"IQ_CASH_ST_INVEST",IQ_FQ,$A36,"LFR",,CQ$16)/_xll.ciqfunctions.udf.CIQ(CQ$15,"IQ_TOTAL_ASSETS",IQ_FQ,$A36,,,CQ$16)*100,0)</f>
        <v>0</v>
      </c>
      <c r="CR36" s="11">
        <f>IF(ISNUMBER(_xll.ciqfunctions.udf.CIQ(CR$15,"IQ_CASH_ST_INVEST",IQ_FQ,$A36,"LFR",,CR$16)/_xll.ciqfunctions.udf.CIQ(CR$15,"IQ_TOTAL_ASSETS",IQ_FQ,$A36,,,CR$16)*100),_xll.ciqfunctions.udf.CIQ(CR$15,"IQ_CASH_ST_INVEST",IQ_FQ,$A36,"LFR",,CR$16)/_xll.ciqfunctions.udf.CIQ(CR$15,"IQ_TOTAL_ASSETS",IQ_FQ,$A36,,,CR$16)*100,0)</f>
        <v>3.3377739083003788</v>
      </c>
      <c r="CS36" s="11">
        <f>IF(ISNUMBER(_xll.ciqfunctions.udf.CIQ(CS$15,"IQ_CASH_ST_INVEST",IQ_FQ,$A36,"LFR",,CS$16)/_xll.ciqfunctions.udf.CIQ(CS$15,"IQ_TOTAL_ASSETS",IQ_FQ,$A36,,,CS$16)*100),_xll.ciqfunctions.udf.CIQ(CS$15,"IQ_CASH_ST_INVEST",IQ_FQ,$A36,"LFR",,CS$16)/_xll.ciqfunctions.udf.CIQ(CS$15,"IQ_TOTAL_ASSETS",IQ_FQ,$A36,,,CS$16)*100,0)</f>
        <v>2.8757048696869214</v>
      </c>
      <c r="CT36" s="11">
        <f>IF(ISNUMBER(_xll.ciqfunctions.udf.CIQ(CT$15,"IQ_CASH_ST_INVEST",IQ_FQ,$A36,"LFR",,CT$16)/_xll.ciqfunctions.udf.CIQ(CT$15,"IQ_TOTAL_ASSETS",IQ_FQ,$A36,,,CT$16)*100),_xll.ciqfunctions.udf.CIQ(CT$15,"IQ_CASH_ST_INVEST",IQ_FQ,$A36,"LFR",,CT$16)/_xll.ciqfunctions.udf.CIQ(CT$15,"IQ_TOTAL_ASSETS",IQ_FQ,$A36,,,CT$16)*100,0)</f>
        <v>7.4407792295276067</v>
      </c>
      <c r="CU36" s="11">
        <f>IF(ISNUMBER(_xll.ciqfunctions.udf.CIQ(CU$15,"IQ_CASH_ST_INVEST",IQ_FQ,$A36,"LFR",,CU$16)/_xll.ciqfunctions.udf.CIQ(CU$15,"IQ_TOTAL_ASSETS",IQ_FQ,$A36,,,CU$16)*100),_xll.ciqfunctions.udf.CIQ(CU$15,"IQ_CASH_ST_INVEST",IQ_FQ,$A36,"LFR",,CU$16)/_xll.ciqfunctions.udf.CIQ(CU$15,"IQ_TOTAL_ASSETS",IQ_FQ,$A36,,,CU$16)*100,0)</f>
        <v>18.549857416670562</v>
      </c>
      <c r="CV36" s="11">
        <f>IF(ISNUMBER(_xll.ciqfunctions.udf.CIQ(CV$15,"IQ_CASH_ST_INVEST",IQ_FQ,$A36,"LFR",,CV$16)/_xll.ciqfunctions.udf.CIQ(CV$15,"IQ_TOTAL_ASSETS",IQ_FQ,$A36,,,CV$16)*100),_xll.ciqfunctions.udf.CIQ(CV$15,"IQ_CASH_ST_INVEST",IQ_FQ,$A36,"LFR",,CV$16)/_xll.ciqfunctions.udf.CIQ(CV$15,"IQ_TOTAL_ASSETS",IQ_FQ,$A36,,,CV$16)*100,0)</f>
        <v>34.635500978725418</v>
      </c>
      <c r="CW36" s="11">
        <f>IF(ISNUMBER(_xll.ciqfunctions.udf.CIQ(CW$15,"IQ_CASH_ST_INVEST",IQ_FQ,$A36,"LFR",,CW$16)/_xll.ciqfunctions.udf.CIQ(CW$15,"IQ_TOTAL_ASSETS",IQ_FQ,$A36,,,CW$16)*100),_xll.ciqfunctions.udf.CIQ(CW$15,"IQ_CASH_ST_INVEST",IQ_FQ,$A36,"LFR",,CW$16)/_xll.ciqfunctions.udf.CIQ(CW$15,"IQ_TOTAL_ASSETS",IQ_FQ,$A36,,,CW$16)*100,0)</f>
        <v>42.21140291967005</v>
      </c>
      <c r="CX36" s="11">
        <f>IF(ISNUMBER(_xll.ciqfunctions.udf.CIQ(CX$15,"IQ_CASH_ST_INVEST",IQ_FQ,$A36,"LFR",,CX$16)/_xll.ciqfunctions.udf.CIQ(CX$15,"IQ_TOTAL_ASSETS",IQ_FQ,$A36,,,CX$16)*100),_xll.ciqfunctions.udf.CIQ(CX$15,"IQ_CASH_ST_INVEST",IQ_FQ,$A36,"LFR",,CX$16)/_xll.ciqfunctions.udf.CIQ(CX$15,"IQ_TOTAL_ASSETS",IQ_FQ,$A36,,,CX$16)*100,0)</f>
        <v>9.945564219508606</v>
      </c>
      <c r="CY36" s="11">
        <f>IF(ISNUMBER(_xll.ciqfunctions.udf.CIQ(CY$15,"IQ_CASH_ST_INVEST",IQ_FQ,$A36,"LFR",,CY$16)/_xll.ciqfunctions.udf.CIQ(CY$15,"IQ_TOTAL_ASSETS",IQ_FQ,$A36,,,CY$16)*100),_xll.ciqfunctions.udf.CIQ(CY$15,"IQ_CASH_ST_INVEST",IQ_FQ,$A36,"LFR",,CY$16)/_xll.ciqfunctions.udf.CIQ(CY$15,"IQ_TOTAL_ASSETS",IQ_FQ,$A36,,,CY$16)*100,0)</f>
        <v>0</v>
      </c>
      <c r="CZ36" s="11">
        <f>IF(ISNUMBER(_xll.ciqfunctions.udf.CIQ(CZ$15,"IQ_CASH_ST_INVEST",IQ_FQ,$A36,"LFR",,CZ$16)/_xll.ciqfunctions.udf.CIQ(CZ$15,"IQ_TOTAL_ASSETS",IQ_FQ,$A36,,,CZ$16)*100),_xll.ciqfunctions.udf.CIQ(CZ$15,"IQ_CASH_ST_INVEST",IQ_FQ,$A36,"LFR",,CZ$16)/_xll.ciqfunctions.udf.CIQ(CZ$15,"IQ_TOTAL_ASSETS",IQ_FQ,$A36,,,CZ$16)*100,0)</f>
        <v>0.85370585952658129</v>
      </c>
      <c r="DA36" s="11">
        <f>IF(ISNUMBER(_xll.ciqfunctions.udf.CIQ(DA$15,"IQ_CASH_ST_INVEST",IQ_FQ,$A36,"LFR",,DA$16)/_xll.ciqfunctions.udf.CIQ(DA$15,"IQ_TOTAL_ASSETS",IQ_FQ,$A36,,,DA$16)*100),_xll.ciqfunctions.udf.CIQ(DA$15,"IQ_CASH_ST_INVEST",IQ_FQ,$A36,"LFR",,DA$16)/_xll.ciqfunctions.udf.CIQ(DA$15,"IQ_TOTAL_ASSETS",IQ_FQ,$A36,,,DA$16)*100,0)</f>
        <v>0</v>
      </c>
      <c r="DB36" s="11">
        <f>IF(ISNUMBER(_xll.ciqfunctions.udf.CIQ(DB$15,"IQ_CASH_ST_INVEST",IQ_FQ,$A36,"LFR",,DB$16)/_xll.ciqfunctions.udf.CIQ(DB$15,"IQ_TOTAL_ASSETS",IQ_FQ,$A36,,,DB$16)*100),_xll.ciqfunctions.udf.CIQ(DB$15,"IQ_CASH_ST_INVEST",IQ_FQ,$A36,"LFR",,DB$16)/_xll.ciqfunctions.udf.CIQ(DB$15,"IQ_TOTAL_ASSETS",IQ_FQ,$A36,,,DB$16)*100,0)</f>
        <v>0</v>
      </c>
      <c r="DC36" s="11">
        <f>IF(ISNUMBER(_xll.ciqfunctions.udf.CIQ(DC$15,"IQ_CASH_ST_INVEST",IQ_FQ,$A36,"LFR",,DC$16)/_xll.ciqfunctions.udf.CIQ(DC$15,"IQ_TOTAL_ASSETS",IQ_FQ,$A36,,,DC$16)*100),_xll.ciqfunctions.udf.CIQ(DC$15,"IQ_CASH_ST_INVEST",IQ_FQ,$A36,"LFR",,DC$16)/_xll.ciqfunctions.udf.CIQ(DC$15,"IQ_TOTAL_ASSETS",IQ_FQ,$A36,,,DC$16)*100,0)</f>
        <v>61.775273085504011</v>
      </c>
      <c r="DD36" s="11">
        <f>IF(ISNUMBER(_xll.ciqfunctions.udf.CIQ(DD$15,"IQ_CASH_ST_INVEST",IQ_FQ,$A36,"LFR",,DD$16)/_xll.ciqfunctions.udf.CIQ(DD$15,"IQ_TOTAL_ASSETS",IQ_FQ,$A36,,,DD$16)*100),_xll.ciqfunctions.udf.CIQ(DD$15,"IQ_CASH_ST_INVEST",IQ_FQ,$A36,"LFR",,DD$16)/_xll.ciqfunctions.udf.CIQ(DD$15,"IQ_TOTAL_ASSETS",IQ_FQ,$A36,,,DD$16)*100,0)</f>
        <v>3.1684875591060333</v>
      </c>
      <c r="DE36" s="11">
        <f>IF(ISNUMBER(_xll.ciqfunctions.udf.CIQ(DE$15,"IQ_CASH_ST_INVEST",IQ_FQ,$A36,"LFR",,DE$16)/_xll.ciqfunctions.udf.CIQ(DE$15,"IQ_TOTAL_ASSETS",IQ_FQ,$A36,,,DE$16)*100),_xll.ciqfunctions.udf.CIQ(DE$15,"IQ_CASH_ST_INVEST",IQ_FQ,$A36,"LFR",,DE$16)/_xll.ciqfunctions.udf.CIQ(DE$15,"IQ_TOTAL_ASSETS",IQ_FQ,$A36,,,DE$16)*100,0)</f>
        <v>14.471545977725334</v>
      </c>
      <c r="DF36" s="11">
        <f>IF(ISNUMBER(_xll.ciqfunctions.udf.CIQ(DF$15,"IQ_CASH_ST_INVEST",IQ_FQ,$A36,"LFR",,DF$16)/_xll.ciqfunctions.udf.CIQ(DF$15,"IQ_TOTAL_ASSETS",IQ_FQ,$A36,,,DF$16)*100),_xll.ciqfunctions.udf.CIQ(DF$15,"IQ_CASH_ST_INVEST",IQ_FQ,$A36,"LFR",,DF$16)/_xll.ciqfunctions.udf.CIQ(DF$15,"IQ_TOTAL_ASSETS",IQ_FQ,$A36,,,DF$16)*100,0)</f>
        <v>4.69545290429296</v>
      </c>
      <c r="DG36" s="11">
        <f>IF(ISNUMBER(_xll.ciqfunctions.udf.CIQ(DG$15,"IQ_CASH_ST_INVEST",IQ_FQ,$A36,"LFR",,DG$16)/_xll.ciqfunctions.udf.CIQ(DG$15,"IQ_TOTAL_ASSETS",IQ_FQ,$A36,,,DG$16)*100),_xll.ciqfunctions.udf.CIQ(DG$15,"IQ_CASH_ST_INVEST",IQ_FQ,$A36,"LFR",,DG$16)/_xll.ciqfunctions.udf.CIQ(DG$15,"IQ_TOTAL_ASSETS",IQ_FQ,$A36,,,DG$16)*100,0)</f>
        <v>4.2912347367951291</v>
      </c>
      <c r="DH36" s="11">
        <f>IF(ISNUMBER(_xll.ciqfunctions.udf.CIQ(DH$15,"IQ_CASH_ST_INVEST",IQ_FQ,$A36,"LFR",,DH$16)/_xll.ciqfunctions.udf.CIQ(DH$15,"IQ_TOTAL_ASSETS",IQ_FQ,$A36,,,DH$16)*100),_xll.ciqfunctions.udf.CIQ(DH$15,"IQ_CASH_ST_INVEST",IQ_FQ,$A36,"LFR",,DH$16)/_xll.ciqfunctions.udf.CIQ(DH$15,"IQ_TOTAL_ASSETS",IQ_FQ,$A36,,,DH$16)*100,0)</f>
        <v>0.13266947763299353</v>
      </c>
      <c r="DI36" s="11">
        <f>IF(ISNUMBER(_xll.ciqfunctions.udf.CIQ(DI$15,"IQ_CASH_ST_INVEST",IQ_FQ,$A36,"LFR",,DI$16)/_xll.ciqfunctions.udf.CIQ(DI$15,"IQ_TOTAL_ASSETS",IQ_FQ,$A36,,,DI$16)*100),_xll.ciqfunctions.udf.CIQ(DI$15,"IQ_CASH_ST_INVEST",IQ_FQ,$A36,"LFR",,DI$16)/_xll.ciqfunctions.udf.CIQ(DI$15,"IQ_TOTAL_ASSETS",IQ_FQ,$A36,,,DI$16)*100,0)</f>
        <v>0.9078350108545491</v>
      </c>
      <c r="DJ36" s="11">
        <f>IF(ISNUMBER(_xll.ciqfunctions.udf.CIQ(DJ$15,"IQ_CASH_ST_INVEST",IQ_FQ,$A36,"LFR",,DJ$16)/_xll.ciqfunctions.udf.CIQ(DJ$15,"IQ_TOTAL_ASSETS",IQ_FQ,$A36,,,DJ$16)*100),_xll.ciqfunctions.udf.CIQ(DJ$15,"IQ_CASH_ST_INVEST",IQ_FQ,$A36,"LFR",,DJ$16)/_xll.ciqfunctions.udf.CIQ(DJ$15,"IQ_TOTAL_ASSETS",IQ_FQ,$A36,,,DJ$16)*100,0)</f>
        <v>0.36318943445034158</v>
      </c>
      <c r="DK36" s="11">
        <f>IF(ISNUMBER(_xll.ciqfunctions.udf.CIQ(DK$15,"IQ_CASH_ST_INVEST",IQ_FQ,$A36,"LFR",,DK$16)/_xll.ciqfunctions.udf.CIQ(DK$15,"IQ_TOTAL_ASSETS",IQ_FQ,$A36,,,DK$16)*100),_xll.ciqfunctions.udf.CIQ(DK$15,"IQ_CASH_ST_INVEST",IQ_FQ,$A36,"LFR",,DK$16)/_xll.ciqfunctions.udf.CIQ(DK$15,"IQ_TOTAL_ASSETS",IQ_FQ,$A36,,,DK$16)*100,0)</f>
        <v>3.1230129061783956</v>
      </c>
      <c r="DL36" s="11">
        <f>IF(ISNUMBER(_xll.ciqfunctions.udf.CIQ(DL$15,"IQ_CASH_ST_INVEST",IQ_FQ,$A36,"LFR",,DL$16)/_xll.ciqfunctions.udf.CIQ(DL$15,"IQ_TOTAL_ASSETS",IQ_FQ,$A36,,,DL$16)*100),_xll.ciqfunctions.udf.CIQ(DL$15,"IQ_CASH_ST_INVEST",IQ_FQ,$A36,"LFR",,DL$16)/_xll.ciqfunctions.udf.CIQ(DL$15,"IQ_TOTAL_ASSETS",IQ_FQ,$A36,,,DL$16)*100,0)</f>
        <v>1.4606663598421485</v>
      </c>
      <c r="DM36" s="11">
        <f>IF(ISNUMBER(_xll.ciqfunctions.udf.CIQ(DM$15,"IQ_CASH_ST_INVEST",IQ_FQ,$A36,"LFR",,DM$16)/_xll.ciqfunctions.udf.CIQ(DM$15,"IQ_TOTAL_ASSETS",IQ_FQ,$A36,,,DM$16)*100),_xll.ciqfunctions.udf.CIQ(DM$15,"IQ_CASH_ST_INVEST",IQ_FQ,$A36,"LFR",,DM$16)/_xll.ciqfunctions.udf.CIQ(DM$15,"IQ_TOTAL_ASSETS",IQ_FQ,$A36,,,DM$16)*100,0)</f>
        <v>0.64922527392962304</v>
      </c>
      <c r="DN36" s="11">
        <f>IF(ISNUMBER(_xll.ciqfunctions.udf.CIQ(DN$15,"IQ_CASH_ST_INVEST",IQ_FQ,$A36,"LFR",,DN$16)/_xll.ciqfunctions.udf.CIQ(DN$15,"IQ_TOTAL_ASSETS",IQ_FQ,$A36,,,DN$16)*100),_xll.ciqfunctions.udf.CIQ(DN$15,"IQ_CASH_ST_INVEST",IQ_FQ,$A36,"LFR",,DN$16)/_xll.ciqfunctions.udf.CIQ(DN$15,"IQ_TOTAL_ASSETS",IQ_FQ,$A36,,,DN$16)*100,0)</f>
        <v>4.2966595157830216</v>
      </c>
      <c r="DO36" s="11">
        <f>IF(ISNUMBER(_xll.ciqfunctions.udf.CIQ(DO$15,"IQ_CASH_ST_INVEST",IQ_FQ,$A36,"LFR",,DO$16)/_xll.ciqfunctions.udf.CIQ(DO$15,"IQ_TOTAL_ASSETS",IQ_FQ,$A36,,,DO$16)*100),_xll.ciqfunctions.udf.CIQ(DO$15,"IQ_CASH_ST_INVEST",IQ_FQ,$A36,"LFR",,DO$16)/_xll.ciqfunctions.udf.CIQ(DO$15,"IQ_TOTAL_ASSETS",IQ_FQ,$A36,,,DO$16)*100,0)</f>
        <v>8.1829512455437889</v>
      </c>
      <c r="DP36" s="11">
        <f>IF(ISNUMBER(_xll.ciqfunctions.udf.CIQ(DP$15,"IQ_CASH_ST_INVEST",IQ_FQ,$A36,"LFR",,DP$16)/_xll.ciqfunctions.udf.CIQ(DP$15,"IQ_TOTAL_ASSETS",IQ_FQ,$A36,,,DP$16)*100),_xll.ciqfunctions.udf.CIQ(DP$15,"IQ_CASH_ST_INVEST",IQ_FQ,$A36,"LFR",,DP$16)/_xll.ciqfunctions.udf.CIQ(DP$15,"IQ_TOTAL_ASSETS",IQ_FQ,$A36,,,DP$16)*100,0)</f>
        <v>30.366694003141685</v>
      </c>
      <c r="DQ36" s="11">
        <f>IF(ISNUMBER(_xll.ciqfunctions.udf.CIQ(DQ$15,"IQ_CASH_ST_INVEST",IQ_FQ,$A36,"LFR",,DQ$16)/_xll.ciqfunctions.udf.CIQ(DQ$15,"IQ_TOTAL_ASSETS",IQ_FQ,$A36,,,DQ$16)*100),_xll.ciqfunctions.udf.CIQ(DQ$15,"IQ_CASH_ST_INVEST",IQ_FQ,$A36,"LFR",,DQ$16)/_xll.ciqfunctions.udf.CIQ(DQ$15,"IQ_TOTAL_ASSETS",IQ_FQ,$A36,,,DQ$16)*100,0)</f>
        <v>0</v>
      </c>
      <c r="DR36" s="11">
        <f>IF(ISNUMBER(_xll.ciqfunctions.udf.CIQ(DR$15,"IQ_CASH_ST_INVEST",IQ_FQ,$A36,"LFR",,DR$16)/_xll.ciqfunctions.udf.CIQ(DR$15,"IQ_TOTAL_ASSETS",IQ_FQ,$A36,,,DR$16)*100),_xll.ciqfunctions.udf.CIQ(DR$15,"IQ_CASH_ST_INVEST",IQ_FQ,$A36,"LFR",,DR$16)/_xll.ciqfunctions.udf.CIQ(DR$15,"IQ_TOTAL_ASSETS",IQ_FQ,$A36,,,DR$16)*100,0)</f>
        <v>8.5138494318181817</v>
      </c>
      <c r="DS36" s="11">
        <f>IF(ISNUMBER(_xll.ciqfunctions.udf.CIQ(DS$15,"IQ_CASH_ST_INVEST",IQ_FQ,$A36,"LFR",,DS$16)/_xll.ciqfunctions.udf.CIQ(DS$15,"IQ_TOTAL_ASSETS",IQ_FQ,$A36,,,DS$16)*100),_xll.ciqfunctions.udf.CIQ(DS$15,"IQ_CASH_ST_INVEST",IQ_FQ,$A36,"LFR",,DS$16)/_xll.ciqfunctions.udf.CIQ(DS$15,"IQ_TOTAL_ASSETS",IQ_FQ,$A36,,,DS$16)*100,0)</f>
        <v>14.317907549554947</v>
      </c>
      <c r="DT36" s="11">
        <f>IF(ISNUMBER(_xll.ciqfunctions.udf.CIQ(DT$15,"IQ_CASH_ST_INVEST",IQ_FQ,$A36,"LFR",,DT$16)/_xll.ciqfunctions.udf.CIQ(DT$15,"IQ_TOTAL_ASSETS",IQ_FQ,$A36,,,DT$16)*100),_xll.ciqfunctions.udf.CIQ(DT$15,"IQ_CASH_ST_INVEST",IQ_FQ,$A36,"LFR",,DT$16)/_xll.ciqfunctions.udf.CIQ(DT$15,"IQ_TOTAL_ASSETS",IQ_FQ,$A36,,,DT$16)*100,0)</f>
        <v>4.7007722007722004</v>
      </c>
      <c r="DU36" s="11">
        <f>IF(ISNUMBER(_xll.ciqfunctions.udf.CIQ(DU$15,"IQ_CASH_ST_INVEST",IQ_FQ,$A36,"LFR",,DU$16)/_xll.ciqfunctions.udf.CIQ(DU$15,"IQ_TOTAL_ASSETS",IQ_FQ,$A36,,,DU$16)*100),_xll.ciqfunctions.udf.CIQ(DU$15,"IQ_CASH_ST_INVEST",IQ_FQ,$A36,"LFR",,DU$16)/_xll.ciqfunctions.udf.CIQ(DU$15,"IQ_TOTAL_ASSETS",IQ_FQ,$A36,,,DU$16)*100,0)</f>
        <v>1.3835198372329602</v>
      </c>
      <c r="DV36" s="11">
        <f>IF(ISNUMBER(_xll.ciqfunctions.udf.CIQ(DV$15,"IQ_CASH_ST_INVEST",IQ_FQ,$A36,"LFR",,DV$16)/_xll.ciqfunctions.udf.CIQ(DV$15,"IQ_TOTAL_ASSETS",IQ_FQ,$A36,,,DV$16)*100),_xll.ciqfunctions.udf.CIQ(DV$15,"IQ_CASH_ST_INVEST",IQ_FQ,$A36,"LFR",,DV$16)/_xll.ciqfunctions.udf.CIQ(DV$15,"IQ_TOTAL_ASSETS",IQ_FQ,$A36,,,DV$16)*100,0)</f>
        <v>3.1613382082084835</v>
      </c>
      <c r="DW36" s="11">
        <f>IF(ISNUMBER(_xll.ciqfunctions.udf.CIQ(DW$15,"IQ_CASH_ST_INVEST",IQ_FQ,$A36,"LFR",,DW$16)/_xll.ciqfunctions.udf.CIQ(DW$15,"IQ_TOTAL_ASSETS",IQ_FQ,$A36,,,DW$16)*100),_xll.ciqfunctions.udf.CIQ(DW$15,"IQ_CASH_ST_INVEST",IQ_FQ,$A36,"LFR",,DW$16)/_xll.ciqfunctions.udf.CIQ(DW$15,"IQ_TOTAL_ASSETS",IQ_FQ,$A36,,,DW$16)*100,0)</f>
        <v>8.5420064054956395</v>
      </c>
      <c r="DX36" s="11">
        <f>IF(ISNUMBER(_xll.ciqfunctions.udf.CIQ(DX$15,"IQ_CASH_ST_INVEST",IQ_FQ,$A36,"LFR",,DX$16)/_xll.ciqfunctions.udf.CIQ(DX$15,"IQ_TOTAL_ASSETS",IQ_FQ,$A36,,,DX$16)*100),_xll.ciqfunctions.udf.CIQ(DX$15,"IQ_CASH_ST_INVEST",IQ_FQ,$A36,"LFR",,DX$16)/_xll.ciqfunctions.udf.CIQ(DX$15,"IQ_TOTAL_ASSETS",IQ_FQ,$A36,,,DX$16)*100,0)</f>
        <v>1.0208290265671442</v>
      </c>
      <c r="DY36" s="11">
        <f>IF(ISNUMBER(_xll.ciqfunctions.udf.CIQ(DY$15,"IQ_CASH_ST_INVEST",IQ_FQ,$A36,"LFR",,DY$16)/_xll.ciqfunctions.udf.CIQ(DY$15,"IQ_TOTAL_ASSETS",IQ_FQ,$A36,,,DY$16)*100),_xll.ciqfunctions.udf.CIQ(DY$15,"IQ_CASH_ST_INVEST",IQ_FQ,$A36,"LFR",,DY$16)/_xll.ciqfunctions.udf.CIQ(DY$15,"IQ_TOTAL_ASSETS",IQ_FQ,$A36,,,DY$16)*100,0)</f>
        <v>5.2501606929097724</v>
      </c>
      <c r="DZ36" s="11">
        <f>IF(ISNUMBER(_xll.ciqfunctions.udf.CIQ(DZ$15,"IQ_CASH_ST_INVEST",IQ_FQ,$A36,"LFR",,DZ$16)/_xll.ciqfunctions.udf.CIQ(DZ$15,"IQ_TOTAL_ASSETS",IQ_FQ,$A36,,,DZ$16)*100),_xll.ciqfunctions.udf.CIQ(DZ$15,"IQ_CASH_ST_INVEST",IQ_FQ,$A36,"LFR",,DZ$16)/_xll.ciqfunctions.udf.CIQ(DZ$15,"IQ_TOTAL_ASSETS",IQ_FQ,$A36,,,DZ$16)*100,0)</f>
        <v>0.94606009503099375</v>
      </c>
      <c r="EA36" s="11">
        <f>IF(ISNUMBER(_xll.ciqfunctions.udf.CIQ(EA$15,"IQ_CASH_ST_INVEST",IQ_FQ,$A36,"LFR",,EA$16)/_xll.ciqfunctions.udf.CIQ(EA$15,"IQ_TOTAL_ASSETS",IQ_FQ,$A36,,,EA$16)*100),_xll.ciqfunctions.udf.CIQ(EA$15,"IQ_CASH_ST_INVEST",IQ_FQ,$A36,"LFR",,EA$16)/_xll.ciqfunctions.udf.CIQ(EA$15,"IQ_TOTAL_ASSETS",IQ_FQ,$A36,,,EA$16)*100,0)</f>
        <v>0.63986684596900412</v>
      </c>
      <c r="EB36" s="11">
        <f>IF(ISNUMBER(_xll.ciqfunctions.udf.CIQ(EB$15,"IQ_CASH_ST_INVEST",IQ_FQ,$A36,"LFR",,EB$16)/_xll.ciqfunctions.udf.CIQ(EB$15,"IQ_TOTAL_ASSETS",IQ_FQ,$A36,,,EB$16)*100),_xll.ciqfunctions.udf.CIQ(EB$15,"IQ_CASH_ST_INVEST",IQ_FQ,$A36,"LFR",,EB$16)/_xll.ciqfunctions.udf.CIQ(EB$15,"IQ_TOTAL_ASSETS",IQ_FQ,$A36,,,EB$16)*100,0)</f>
        <v>36.021271031296315</v>
      </c>
      <c r="EC36" s="11">
        <f>IF(ISNUMBER(_xll.ciqfunctions.udf.CIQ(EC$15,"IQ_CASH_ST_INVEST",IQ_FQ,$A36,"LFR",,EC$16)/_xll.ciqfunctions.udf.CIQ(EC$15,"IQ_TOTAL_ASSETS",IQ_FQ,$A36,,,EC$16)*100),_xll.ciqfunctions.udf.CIQ(EC$15,"IQ_CASH_ST_INVEST",IQ_FQ,$A36,"LFR",,EC$16)/_xll.ciqfunctions.udf.CIQ(EC$15,"IQ_TOTAL_ASSETS",IQ_FQ,$A36,,,EC$16)*100,0)</f>
        <v>4.6593761630623289</v>
      </c>
      <c r="ED36" s="11">
        <f>IF(ISNUMBER(_xll.ciqfunctions.udf.CIQ(ED$15,"IQ_CASH_ST_INVEST",IQ_FQ,$A36,"LFR",,ED$16)/_xll.ciqfunctions.udf.CIQ(ED$15,"IQ_TOTAL_ASSETS",IQ_FQ,$A36,,,ED$16)*100),_xll.ciqfunctions.udf.CIQ(ED$15,"IQ_CASH_ST_INVEST",IQ_FQ,$A36,"LFR",,ED$16)/_xll.ciqfunctions.udf.CIQ(ED$15,"IQ_TOTAL_ASSETS",IQ_FQ,$A36,,,ED$16)*100,0)</f>
        <v>1.3219408843041227</v>
      </c>
      <c r="EE36" s="11">
        <f>IF(ISNUMBER(_xll.ciqfunctions.udf.CIQ(EE$15,"IQ_CASH_ST_INVEST",IQ_FQ,$A36,"LFR",,EE$16)/_xll.ciqfunctions.udf.CIQ(EE$15,"IQ_TOTAL_ASSETS",IQ_FQ,$A36,,,EE$16)*100),_xll.ciqfunctions.udf.CIQ(EE$15,"IQ_CASH_ST_INVEST",IQ_FQ,$A36,"LFR",,EE$16)/_xll.ciqfunctions.udf.CIQ(EE$15,"IQ_TOTAL_ASSETS",IQ_FQ,$A36,,,EE$16)*100,0)</f>
        <v>3.7803213720974482</v>
      </c>
      <c r="EF36" s="11">
        <f>IF(ISNUMBER(_xll.ciqfunctions.udf.CIQ(EF$15,"IQ_CASH_ST_INVEST",IQ_FQ,$A36,"LFR",,EF$16)/_xll.ciqfunctions.udf.CIQ(EF$15,"IQ_TOTAL_ASSETS",IQ_FQ,$A36,,,EF$16)*100),_xll.ciqfunctions.udf.CIQ(EF$15,"IQ_CASH_ST_INVEST",IQ_FQ,$A36,"LFR",,EF$16)/_xll.ciqfunctions.udf.CIQ(EF$15,"IQ_TOTAL_ASSETS",IQ_FQ,$A36,,,EF$16)*100,0)</f>
        <v>23.922083647733761</v>
      </c>
      <c r="EG36" s="11">
        <f>IF(ISNUMBER(_xll.ciqfunctions.udf.CIQ(EG$15,"IQ_CASH_ST_INVEST",IQ_FQ,$A36,"LFR",,EG$16)/_xll.ciqfunctions.udf.CIQ(EG$15,"IQ_TOTAL_ASSETS",IQ_FQ,$A36,,,EG$16)*100),_xll.ciqfunctions.udf.CIQ(EG$15,"IQ_CASH_ST_INVEST",IQ_FQ,$A36,"LFR",,EG$16)/_xll.ciqfunctions.udf.CIQ(EG$15,"IQ_TOTAL_ASSETS",IQ_FQ,$A36,,,EG$16)*100,0)</f>
        <v>1.2808517502823036</v>
      </c>
      <c r="EH36" s="11">
        <f>IF(ISNUMBER(_xll.ciqfunctions.udf.CIQ(EH$15,"IQ_CASH_ST_INVEST",IQ_FQ,$A36,"LFR",,EH$16)/_xll.ciqfunctions.udf.CIQ(EH$15,"IQ_TOTAL_ASSETS",IQ_FQ,$A36,,,EH$16)*100),_xll.ciqfunctions.udf.CIQ(EH$15,"IQ_CASH_ST_INVEST",IQ_FQ,$A36,"LFR",,EH$16)/_xll.ciqfunctions.udf.CIQ(EH$15,"IQ_TOTAL_ASSETS",IQ_FQ,$A36,,,EH$16)*100,0)</f>
        <v>0</v>
      </c>
      <c r="EI36" s="11">
        <f>IF(ISNUMBER(_xll.ciqfunctions.udf.CIQ(EI$15,"IQ_CASH_ST_INVEST",IQ_FQ,$A36,"LFR",,EI$16)/_xll.ciqfunctions.udf.CIQ(EI$15,"IQ_TOTAL_ASSETS",IQ_FQ,$A36,,,EI$16)*100),_xll.ciqfunctions.udf.CIQ(EI$15,"IQ_CASH_ST_INVEST",IQ_FQ,$A36,"LFR",,EI$16)/_xll.ciqfunctions.udf.CIQ(EI$15,"IQ_TOTAL_ASSETS",IQ_FQ,$A36,,,EI$16)*100,0)</f>
        <v>0</v>
      </c>
      <c r="EJ36" s="11">
        <f>IF(ISNUMBER(_xll.ciqfunctions.udf.CIQ(EJ$15,"IQ_CASH_ST_INVEST",IQ_FQ,$A36,"LFR",,EJ$16)/_xll.ciqfunctions.udf.CIQ(EJ$15,"IQ_TOTAL_ASSETS",IQ_FQ,$A36,,,EJ$16)*100),_xll.ciqfunctions.udf.CIQ(EJ$15,"IQ_CASH_ST_INVEST",IQ_FQ,$A36,"LFR",,EJ$16)/_xll.ciqfunctions.udf.CIQ(EJ$15,"IQ_TOTAL_ASSETS",IQ_FQ,$A36,,,EJ$16)*100,0)</f>
        <v>14.431178713984727</v>
      </c>
      <c r="EK36" s="11">
        <f>IF(ISNUMBER(_xll.ciqfunctions.udf.CIQ(EK$15,"IQ_CASH_ST_INVEST",IQ_FQ,$A36,"LFR",,EK$16)/_xll.ciqfunctions.udf.CIQ(EK$15,"IQ_TOTAL_ASSETS",IQ_FQ,$A36,,,EK$16)*100),_xll.ciqfunctions.udf.CIQ(EK$15,"IQ_CASH_ST_INVEST",IQ_FQ,$A36,"LFR",,EK$16)/_xll.ciqfunctions.udf.CIQ(EK$15,"IQ_TOTAL_ASSETS",IQ_FQ,$A36,,,EK$16)*100,0)</f>
        <v>1.5858733550781692</v>
      </c>
      <c r="EL36" s="11">
        <f>IF(ISNUMBER(_xll.ciqfunctions.udf.CIQ(EL$15,"IQ_CASH_ST_INVEST",IQ_FQ,$A36,"LFR",,EL$16)/_xll.ciqfunctions.udf.CIQ(EL$15,"IQ_TOTAL_ASSETS",IQ_FQ,$A36,,,EL$16)*100),_xll.ciqfunctions.udf.CIQ(EL$15,"IQ_CASH_ST_INVEST",IQ_FQ,$A36,"LFR",,EL$16)/_xll.ciqfunctions.udf.CIQ(EL$15,"IQ_TOTAL_ASSETS",IQ_FQ,$A36,,,EL$16)*100,0)</f>
        <v>3.3407551900560031</v>
      </c>
      <c r="EM36" s="11">
        <f>IF(ISNUMBER(_xll.ciqfunctions.udf.CIQ(EM$15,"IQ_CASH_ST_INVEST",IQ_FQ,$A36,"LFR",,EM$16)/_xll.ciqfunctions.udf.CIQ(EM$15,"IQ_TOTAL_ASSETS",IQ_FQ,$A36,,,EM$16)*100),_xll.ciqfunctions.udf.CIQ(EM$15,"IQ_CASH_ST_INVEST",IQ_FQ,$A36,"LFR",,EM$16)/_xll.ciqfunctions.udf.CIQ(EM$15,"IQ_TOTAL_ASSETS",IQ_FQ,$A36,,,EM$16)*100,0)</f>
        <v>1.5015501632838659</v>
      </c>
      <c r="EN36" s="11">
        <f>IF(ISNUMBER(_xll.ciqfunctions.udf.CIQ(EN$15,"IQ_CASH_ST_INVEST",IQ_FQ,$A36,"LFR",,EN$16)/_xll.ciqfunctions.udf.CIQ(EN$15,"IQ_TOTAL_ASSETS",IQ_FQ,$A36,,,EN$16)*100),_xll.ciqfunctions.udf.CIQ(EN$15,"IQ_CASH_ST_INVEST",IQ_FQ,$A36,"LFR",,EN$16)/_xll.ciqfunctions.udf.CIQ(EN$15,"IQ_TOTAL_ASSETS",IQ_FQ,$A36,,,EN$16)*100,0)</f>
        <v>0</v>
      </c>
      <c r="EO36" s="11">
        <f>IF(ISNUMBER(_xll.ciqfunctions.udf.CIQ(EO$15,"IQ_CASH_ST_INVEST",IQ_FQ,$A36,"LFR",,EO$16)/_xll.ciqfunctions.udf.CIQ(EO$15,"IQ_TOTAL_ASSETS",IQ_FQ,$A36,,,EO$16)*100),_xll.ciqfunctions.udf.CIQ(EO$15,"IQ_CASH_ST_INVEST",IQ_FQ,$A36,"LFR",,EO$16)/_xll.ciqfunctions.udf.CIQ(EO$15,"IQ_TOTAL_ASSETS",IQ_FQ,$A36,,,EO$16)*100,0)</f>
        <v>0.26794413770704778</v>
      </c>
      <c r="EP36" s="11">
        <f>IF(ISNUMBER(_xll.ciqfunctions.udf.CIQ(EP$15,"IQ_CASH_ST_INVEST",IQ_FQ,$A36,"LFR",,EP$16)/_xll.ciqfunctions.udf.CIQ(EP$15,"IQ_TOTAL_ASSETS",IQ_FQ,$A36,,,EP$16)*100),_xll.ciqfunctions.udf.CIQ(EP$15,"IQ_CASH_ST_INVEST",IQ_FQ,$A36,"LFR",,EP$16)/_xll.ciqfunctions.udf.CIQ(EP$15,"IQ_TOTAL_ASSETS",IQ_FQ,$A36,,,EP$16)*100,0)</f>
        <v>1.0279323483457143</v>
      </c>
      <c r="EQ36" s="11">
        <f>IF(ISNUMBER(_xll.ciqfunctions.udf.CIQ(EQ$15,"IQ_CASH_ST_INVEST",IQ_FQ,$A36,"LFR",,EQ$16)/_xll.ciqfunctions.udf.CIQ(EQ$15,"IQ_TOTAL_ASSETS",IQ_FQ,$A36,,,EQ$16)*100),_xll.ciqfunctions.udf.CIQ(EQ$15,"IQ_CASH_ST_INVEST",IQ_FQ,$A36,"LFR",,EQ$16)/_xll.ciqfunctions.udf.CIQ(EQ$15,"IQ_TOTAL_ASSETS",IQ_FQ,$A36,,,EQ$16)*100,0)</f>
        <v>3.8644142652092301</v>
      </c>
      <c r="ER36" s="11">
        <f>IF(ISNUMBER(_xll.ciqfunctions.udf.CIQ(ER$15,"IQ_CASH_ST_INVEST",IQ_FQ,$A36,"LFR",,ER$16)/_xll.ciqfunctions.udf.CIQ(ER$15,"IQ_TOTAL_ASSETS",IQ_FQ,$A36,,,ER$16)*100),_xll.ciqfunctions.udf.CIQ(ER$15,"IQ_CASH_ST_INVEST",IQ_FQ,$A36,"LFR",,ER$16)/_xll.ciqfunctions.udf.CIQ(ER$15,"IQ_TOTAL_ASSETS",IQ_FQ,$A36,,,ER$16)*100,0)</f>
        <v>0</v>
      </c>
      <c r="ES36" s="11">
        <f>IF(ISNUMBER(_xll.ciqfunctions.udf.CIQ(ES$15,"IQ_CASH_ST_INVEST",IQ_FQ,$A36,"LFR",,ES$16)/_xll.ciqfunctions.udf.CIQ(ES$15,"IQ_TOTAL_ASSETS",IQ_FQ,$A36,,,ES$16)*100),_xll.ciqfunctions.udf.CIQ(ES$15,"IQ_CASH_ST_INVEST",IQ_FQ,$A36,"LFR",,ES$16)/_xll.ciqfunctions.udf.CIQ(ES$15,"IQ_TOTAL_ASSETS",IQ_FQ,$A36,,,ES$16)*100,0)</f>
        <v>3.8796380312431022</v>
      </c>
      <c r="ET36" s="11">
        <f>IF(ISNUMBER(_xll.ciqfunctions.udf.CIQ(ET$15,"IQ_CASH_ST_INVEST",IQ_FQ,$A36,"LFR",,ET$16)/_xll.ciqfunctions.udf.CIQ(ET$15,"IQ_TOTAL_ASSETS",IQ_FQ,$A36,,,ET$16)*100),_xll.ciqfunctions.udf.CIQ(ET$15,"IQ_CASH_ST_INVEST",IQ_FQ,$A36,"LFR",,ET$16)/_xll.ciqfunctions.udf.CIQ(ET$15,"IQ_TOTAL_ASSETS",IQ_FQ,$A36,,,ET$16)*100,0)</f>
        <v>2.9509757258448359</v>
      </c>
      <c r="EU36" s="11">
        <f>IF(ISNUMBER(_xll.ciqfunctions.udf.CIQ(EU$15,"IQ_CASH_ST_INVEST",IQ_FQ,$A36,"LFR",,EU$16)/_xll.ciqfunctions.udf.CIQ(EU$15,"IQ_TOTAL_ASSETS",IQ_FQ,$A36,,,EU$16)*100),_xll.ciqfunctions.udf.CIQ(EU$15,"IQ_CASH_ST_INVEST",IQ_FQ,$A36,"LFR",,EU$16)/_xll.ciqfunctions.udf.CIQ(EU$15,"IQ_TOTAL_ASSETS",IQ_FQ,$A36,,,EU$16)*100,0)</f>
        <v>1.9419803404459361</v>
      </c>
      <c r="EV36" s="11">
        <f>IF(ISNUMBER(_xll.ciqfunctions.udf.CIQ(EV$15,"IQ_CASH_ST_INVEST",IQ_FQ,$A36,"LFR",,EV$16)/_xll.ciqfunctions.udf.CIQ(EV$15,"IQ_TOTAL_ASSETS",IQ_FQ,$A36,,,EV$16)*100),_xll.ciqfunctions.udf.CIQ(EV$15,"IQ_CASH_ST_INVEST",IQ_FQ,$A36,"LFR",,EV$16)/_xll.ciqfunctions.udf.CIQ(EV$15,"IQ_TOTAL_ASSETS",IQ_FQ,$A36,,,EV$16)*100,0)</f>
        <v>41.542237001520895</v>
      </c>
      <c r="EW36" s="11">
        <f>IF(ISNUMBER(_xll.ciqfunctions.udf.CIQ(EW$15,"IQ_CASH_ST_INVEST",IQ_FQ,$A36,"LFR",,EW$16)/_xll.ciqfunctions.udf.CIQ(EW$15,"IQ_TOTAL_ASSETS",IQ_FQ,$A36,,,EW$16)*100),_xll.ciqfunctions.udf.CIQ(EW$15,"IQ_CASH_ST_INVEST",IQ_FQ,$A36,"LFR",,EW$16)/_xll.ciqfunctions.udf.CIQ(EW$15,"IQ_TOTAL_ASSETS",IQ_FQ,$A36,,,EW$16)*100,0)</f>
        <v>3.0106951939095028</v>
      </c>
      <c r="EX36" s="11">
        <f>IF(ISNUMBER(_xll.ciqfunctions.udf.CIQ(EX$15,"IQ_CASH_ST_INVEST",IQ_FQ,$A36,"LFR",,EX$16)/_xll.ciqfunctions.udf.CIQ(EX$15,"IQ_TOTAL_ASSETS",IQ_FQ,$A36,,,EX$16)*100),_xll.ciqfunctions.udf.CIQ(EX$15,"IQ_CASH_ST_INVEST",IQ_FQ,$A36,"LFR",,EX$16)/_xll.ciqfunctions.udf.CIQ(EX$15,"IQ_TOTAL_ASSETS",IQ_FQ,$A36,,,EX$16)*100,0)</f>
        <v>1.4021916144525104</v>
      </c>
      <c r="EY36" s="11">
        <f>IF(ISNUMBER(_xll.ciqfunctions.udf.CIQ(EY$15,"IQ_CASH_ST_INVEST",IQ_FQ,$A36,"LFR",,EY$16)/_xll.ciqfunctions.udf.CIQ(EY$15,"IQ_TOTAL_ASSETS",IQ_FQ,$A36,,,EY$16)*100),_xll.ciqfunctions.udf.CIQ(EY$15,"IQ_CASH_ST_INVEST",IQ_FQ,$A36,"LFR",,EY$16)/_xll.ciqfunctions.udf.CIQ(EY$15,"IQ_TOTAL_ASSETS",IQ_FQ,$A36,,,EY$16)*100,0)</f>
        <v>0</v>
      </c>
      <c r="EZ36" s="11">
        <f>IF(ISNUMBER(_xll.ciqfunctions.udf.CIQ(EZ$15,"IQ_CASH_ST_INVEST",IQ_FQ,$A36,"LFR",,EZ$16)/_xll.ciqfunctions.udf.CIQ(EZ$15,"IQ_TOTAL_ASSETS",IQ_FQ,$A36,,,EZ$16)*100),_xll.ciqfunctions.udf.CIQ(EZ$15,"IQ_CASH_ST_INVEST",IQ_FQ,$A36,"LFR",,EZ$16)/_xll.ciqfunctions.udf.CIQ(EZ$15,"IQ_TOTAL_ASSETS",IQ_FQ,$A36,,,EZ$16)*100,0)</f>
        <v>21.05551551573593</v>
      </c>
      <c r="FA36" s="11">
        <f>IF(ISNUMBER(_xll.ciqfunctions.udf.CIQ(FA$15,"IQ_CASH_ST_INVEST",IQ_FQ,$A36,"LFR",,FA$16)/_xll.ciqfunctions.udf.CIQ(FA$15,"IQ_TOTAL_ASSETS",IQ_FQ,$A36,,,FA$16)*100),_xll.ciqfunctions.udf.CIQ(FA$15,"IQ_CASH_ST_INVEST",IQ_FQ,$A36,"LFR",,FA$16)/_xll.ciqfunctions.udf.CIQ(FA$15,"IQ_TOTAL_ASSETS",IQ_FQ,$A36,,,FA$16)*100,0)</f>
        <v>29.909864953373045</v>
      </c>
      <c r="FB36" s="11">
        <f>IF(ISNUMBER(_xll.ciqfunctions.udf.CIQ(FB$15,"IQ_CASH_ST_INVEST",IQ_FQ,$A36,"LFR",,FB$16)/_xll.ciqfunctions.udf.CIQ(FB$15,"IQ_TOTAL_ASSETS",IQ_FQ,$A36,,,FB$16)*100),_xll.ciqfunctions.udf.CIQ(FB$15,"IQ_CASH_ST_INVEST",IQ_FQ,$A36,"LFR",,FB$16)/_xll.ciqfunctions.udf.CIQ(FB$15,"IQ_TOTAL_ASSETS",IQ_FQ,$A36,,,FB$16)*100,0)</f>
        <v>25.429607733580472</v>
      </c>
      <c r="FC36" s="11">
        <f>IF(ISNUMBER(_xll.ciqfunctions.udf.CIQ(FC$15,"IQ_CASH_ST_INVEST",IQ_FQ,$A36,"LFR",,FC$16)/_xll.ciqfunctions.udf.CIQ(FC$15,"IQ_TOTAL_ASSETS",IQ_FQ,$A36,,,FC$16)*100),_xll.ciqfunctions.udf.CIQ(FC$15,"IQ_CASH_ST_INVEST",IQ_FQ,$A36,"LFR",,FC$16)/_xll.ciqfunctions.udf.CIQ(FC$15,"IQ_TOTAL_ASSETS",IQ_FQ,$A36,,,FC$16)*100,0)</f>
        <v>2.4909752590027296</v>
      </c>
      <c r="FD36" s="11">
        <f>IF(ISNUMBER(_xll.ciqfunctions.udf.CIQ(FD$15,"IQ_CASH_ST_INVEST",IQ_FQ,$A36,"LFR",,FD$16)/_xll.ciqfunctions.udf.CIQ(FD$15,"IQ_TOTAL_ASSETS",IQ_FQ,$A36,,,FD$16)*100),_xll.ciqfunctions.udf.CIQ(FD$15,"IQ_CASH_ST_INVEST",IQ_FQ,$A36,"LFR",,FD$16)/_xll.ciqfunctions.udf.CIQ(FD$15,"IQ_TOTAL_ASSETS",IQ_FQ,$A36,,,FD$16)*100,0)</f>
        <v>8.3329132429298785</v>
      </c>
      <c r="FE36" s="11">
        <f>IF(ISNUMBER(_xll.ciqfunctions.udf.CIQ(FE$15,"IQ_CASH_ST_INVEST",IQ_FQ,$A36,"LFR",,FE$16)/_xll.ciqfunctions.udf.CIQ(FE$15,"IQ_TOTAL_ASSETS",IQ_FQ,$A36,,,FE$16)*100),_xll.ciqfunctions.udf.CIQ(FE$15,"IQ_CASH_ST_INVEST",IQ_FQ,$A36,"LFR",,FE$16)/_xll.ciqfunctions.udf.CIQ(FE$15,"IQ_TOTAL_ASSETS",IQ_FQ,$A36,,,FE$16)*100,0)</f>
        <v>6.6829517186374892</v>
      </c>
      <c r="FF36" s="11">
        <f>IF(ISNUMBER(_xll.ciqfunctions.udf.CIQ(FF$15,"IQ_CASH_ST_INVEST",IQ_FQ,$A36,"LFR",,FF$16)/_xll.ciqfunctions.udf.CIQ(FF$15,"IQ_TOTAL_ASSETS",IQ_FQ,$A36,,,FF$16)*100),_xll.ciqfunctions.udf.CIQ(FF$15,"IQ_CASH_ST_INVEST",IQ_FQ,$A36,"LFR",,FF$16)/_xll.ciqfunctions.udf.CIQ(FF$15,"IQ_TOTAL_ASSETS",IQ_FQ,$A36,,,FF$16)*100,0)</f>
        <v>0.95128185191242653</v>
      </c>
      <c r="FG36" s="11">
        <f>IF(ISNUMBER(_xll.ciqfunctions.udf.CIQ(FG$15,"IQ_CASH_ST_INVEST",IQ_FQ,$A36,"LFR",,FG$16)/_xll.ciqfunctions.udf.CIQ(FG$15,"IQ_TOTAL_ASSETS",IQ_FQ,$A36,,,FG$16)*100),_xll.ciqfunctions.udf.CIQ(FG$15,"IQ_CASH_ST_INVEST",IQ_FQ,$A36,"LFR",,FG$16)/_xll.ciqfunctions.udf.CIQ(FG$15,"IQ_TOTAL_ASSETS",IQ_FQ,$A36,,,FG$16)*100,0)</f>
        <v>1.0075582233537141</v>
      </c>
      <c r="FH36" s="11">
        <f>IF(ISNUMBER(_xll.ciqfunctions.udf.CIQ(FH$15,"IQ_CASH_ST_INVEST",IQ_FQ,$A36,"LFR",,FH$16)/_xll.ciqfunctions.udf.CIQ(FH$15,"IQ_TOTAL_ASSETS",IQ_FQ,$A36,,,FH$16)*100),_xll.ciqfunctions.udf.CIQ(FH$15,"IQ_CASH_ST_INVEST",IQ_FQ,$A36,"LFR",,FH$16)/_xll.ciqfunctions.udf.CIQ(FH$15,"IQ_TOTAL_ASSETS",IQ_FQ,$A36,,,FH$16)*100,0)</f>
        <v>5.9096494728835713</v>
      </c>
      <c r="FI36" s="11">
        <f>IF(ISNUMBER(_xll.ciqfunctions.udf.CIQ(FI$15,"IQ_CASH_ST_INVEST",IQ_FQ,$A36,"LFR",,FI$16)/_xll.ciqfunctions.udf.CIQ(FI$15,"IQ_TOTAL_ASSETS",IQ_FQ,$A36,,,FI$16)*100),_xll.ciqfunctions.udf.CIQ(FI$15,"IQ_CASH_ST_INVEST",IQ_FQ,$A36,"LFR",,FI$16)/_xll.ciqfunctions.udf.CIQ(FI$15,"IQ_TOTAL_ASSETS",IQ_FQ,$A36,,,FI$16)*100,0)</f>
        <v>0.24852998402398696</v>
      </c>
      <c r="FJ36" s="11">
        <f>IF(ISNUMBER(_xll.ciqfunctions.udf.CIQ(FJ$15,"IQ_CASH_ST_INVEST",IQ_FQ,$A36,"LFR",,FJ$16)/_xll.ciqfunctions.udf.CIQ(FJ$15,"IQ_TOTAL_ASSETS",IQ_FQ,$A36,,,FJ$16)*100),_xll.ciqfunctions.udf.CIQ(FJ$15,"IQ_CASH_ST_INVEST",IQ_FQ,$A36,"LFR",,FJ$16)/_xll.ciqfunctions.udf.CIQ(FJ$15,"IQ_TOTAL_ASSETS",IQ_FQ,$A36,,,FJ$16)*100,0)</f>
        <v>0</v>
      </c>
      <c r="FK36" s="11">
        <f>IF(ISNUMBER(_xll.ciqfunctions.udf.CIQ(FK$15,"IQ_CASH_ST_INVEST",IQ_FQ,$A36,"LFR",,FK$16)/_xll.ciqfunctions.udf.CIQ(FK$15,"IQ_TOTAL_ASSETS",IQ_FQ,$A36,,,FK$16)*100),_xll.ciqfunctions.udf.CIQ(FK$15,"IQ_CASH_ST_INVEST",IQ_FQ,$A36,"LFR",,FK$16)/_xll.ciqfunctions.udf.CIQ(FK$15,"IQ_TOTAL_ASSETS",IQ_FQ,$A36,,,FK$16)*100,0)</f>
        <v>0</v>
      </c>
      <c r="FL36" s="11">
        <f>IF(ISNUMBER(_xll.ciqfunctions.udf.CIQ(FL$15,"IQ_CASH_ST_INVEST",IQ_FQ,$A36,"LFR",,FL$16)/_xll.ciqfunctions.udf.CIQ(FL$15,"IQ_TOTAL_ASSETS",IQ_FQ,$A36,,,FL$16)*100),_xll.ciqfunctions.udf.CIQ(FL$15,"IQ_CASH_ST_INVEST",IQ_FQ,$A36,"LFR",,FL$16)/_xll.ciqfunctions.udf.CIQ(FL$15,"IQ_TOTAL_ASSETS",IQ_FQ,$A36,,,FL$16)*100,0)</f>
        <v>13.51246869519909</v>
      </c>
      <c r="FM36" s="11">
        <f>IF(ISNUMBER(_xll.ciqfunctions.udf.CIQ(FM$15,"IQ_CASH_ST_INVEST",IQ_FQ,$A36,"LFR",,FM$16)/_xll.ciqfunctions.udf.CIQ(FM$15,"IQ_TOTAL_ASSETS",IQ_FQ,$A36,,,FM$16)*100),_xll.ciqfunctions.udf.CIQ(FM$15,"IQ_CASH_ST_INVEST",IQ_FQ,$A36,"LFR",,FM$16)/_xll.ciqfunctions.udf.CIQ(FM$15,"IQ_TOTAL_ASSETS",IQ_FQ,$A36,,,FM$16)*100,0)</f>
        <v>5.3322644413987632</v>
      </c>
      <c r="FN36" s="11">
        <f>IF(ISNUMBER(_xll.ciqfunctions.udf.CIQ(FN$15,"IQ_CASH_ST_INVEST",IQ_FQ,$A36,"LFR",,FN$16)/_xll.ciqfunctions.udf.CIQ(FN$15,"IQ_TOTAL_ASSETS",IQ_FQ,$A36,,,FN$16)*100),_xll.ciqfunctions.udf.CIQ(FN$15,"IQ_CASH_ST_INVEST",IQ_FQ,$A36,"LFR",,FN$16)/_xll.ciqfunctions.udf.CIQ(FN$15,"IQ_TOTAL_ASSETS",IQ_FQ,$A36,,,FN$16)*100,0)</f>
        <v>1.2185080368942922</v>
      </c>
      <c r="FO36" s="11">
        <f>IF(ISNUMBER(_xll.ciqfunctions.udf.CIQ(FO$15,"IQ_CASH_ST_INVEST",IQ_FQ,$A36,"LFR",,FO$16)/_xll.ciqfunctions.udf.CIQ(FO$15,"IQ_TOTAL_ASSETS",IQ_FQ,$A36,,,FO$16)*100),_xll.ciqfunctions.udf.CIQ(FO$15,"IQ_CASH_ST_INVEST",IQ_FQ,$A36,"LFR",,FO$16)/_xll.ciqfunctions.udf.CIQ(FO$15,"IQ_TOTAL_ASSETS",IQ_FQ,$A36,,,FO$16)*100,0)</f>
        <v>70.419112467715422</v>
      </c>
      <c r="FP36" s="11">
        <f>IF(ISNUMBER(_xll.ciqfunctions.udf.CIQ(FP$15,"IQ_CASH_ST_INVEST",IQ_FQ,$A36,"LFR",,FP$16)/_xll.ciqfunctions.udf.CIQ(FP$15,"IQ_TOTAL_ASSETS",IQ_FQ,$A36,,,FP$16)*100),_xll.ciqfunctions.udf.CIQ(FP$15,"IQ_CASH_ST_INVEST",IQ_FQ,$A36,"LFR",,FP$16)/_xll.ciqfunctions.udf.CIQ(FP$15,"IQ_TOTAL_ASSETS",IQ_FQ,$A36,,,FP$16)*100,0)</f>
        <v>10.823991410395926</v>
      </c>
      <c r="FQ36" s="11">
        <f>IF(ISNUMBER(_xll.ciqfunctions.udf.CIQ(FQ$15,"IQ_CASH_ST_INVEST",IQ_FQ,$A36,"LFR",,FQ$16)/_xll.ciqfunctions.udf.CIQ(FQ$15,"IQ_TOTAL_ASSETS",IQ_FQ,$A36,,,FQ$16)*100),_xll.ciqfunctions.udf.CIQ(FQ$15,"IQ_CASH_ST_INVEST",IQ_FQ,$A36,"LFR",,FQ$16)/_xll.ciqfunctions.udf.CIQ(FQ$15,"IQ_TOTAL_ASSETS",IQ_FQ,$A36,,,FQ$16)*100,0)</f>
        <v>8.7404784995339302</v>
      </c>
      <c r="FR36" s="11">
        <f>IF(ISNUMBER(_xll.ciqfunctions.udf.CIQ(FR$15,"IQ_CASH_ST_INVEST",IQ_FQ,$A36,"LFR",,FR$16)/_xll.ciqfunctions.udf.CIQ(FR$15,"IQ_TOTAL_ASSETS",IQ_FQ,$A36,,,FR$16)*100),_xll.ciqfunctions.udf.CIQ(FR$15,"IQ_CASH_ST_INVEST",IQ_FQ,$A36,"LFR",,FR$16)/_xll.ciqfunctions.udf.CIQ(FR$15,"IQ_TOTAL_ASSETS",IQ_FQ,$A36,,,FR$16)*100,0)</f>
        <v>35.343207668528933</v>
      </c>
      <c r="FS36" s="11">
        <f>IF(ISNUMBER(_xll.ciqfunctions.udf.CIQ(FS$15,"IQ_CASH_ST_INVEST",IQ_FQ,$A36,"LFR",,FS$16)/_xll.ciqfunctions.udf.CIQ(FS$15,"IQ_TOTAL_ASSETS",IQ_FQ,$A36,,,FS$16)*100),_xll.ciqfunctions.udf.CIQ(FS$15,"IQ_CASH_ST_INVEST",IQ_FQ,$A36,"LFR",,FS$16)/_xll.ciqfunctions.udf.CIQ(FS$15,"IQ_TOTAL_ASSETS",IQ_FQ,$A36,,,FS$16)*100,0)</f>
        <v>1.1244837909758552</v>
      </c>
      <c r="FT36" s="11">
        <f>IF(ISNUMBER(_xll.ciqfunctions.udf.CIQ(FT$15,"IQ_CASH_ST_INVEST",IQ_FQ,$A36,"LFR",,FT$16)/_xll.ciqfunctions.udf.CIQ(FT$15,"IQ_TOTAL_ASSETS",IQ_FQ,$A36,,,FT$16)*100),_xll.ciqfunctions.udf.CIQ(FT$15,"IQ_CASH_ST_INVEST",IQ_FQ,$A36,"LFR",,FT$16)/_xll.ciqfunctions.udf.CIQ(FT$15,"IQ_TOTAL_ASSETS",IQ_FQ,$A36,,,FT$16)*100,0)</f>
        <v>0</v>
      </c>
      <c r="FU36" s="11">
        <f>IF(ISNUMBER(_xll.ciqfunctions.udf.CIQ(FU$15,"IQ_CASH_ST_INVEST",IQ_FQ,$A36,"LFR",,FU$16)/_xll.ciqfunctions.udf.CIQ(FU$15,"IQ_TOTAL_ASSETS",IQ_FQ,$A36,,,FU$16)*100),_xll.ciqfunctions.udf.CIQ(FU$15,"IQ_CASH_ST_INVEST",IQ_FQ,$A36,"LFR",,FU$16)/_xll.ciqfunctions.udf.CIQ(FU$15,"IQ_TOTAL_ASSETS",IQ_FQ,$A36,,,FU$16)*100,0)</f>
        <v>2.9302955376208373</v>
      </c>
      <c r="FV36" s="11">
        <f>IF(ISNUMBER(_xll.ciqfunctions.udf.CIQ(FV$15,"IQ_CASH_ST_INVEST",IQ_FQ,$A36,"LFR",,FV$16)/_xll.ciqfunctions.udf.CIQ(FV$15,"IQ_TOTAL_ASSETS",IQ_FQ,$A36,,,FV$16)*100),_xll.ciqfunctions.udf.CIQ(FV$15,"IQ_CASH_ST_INVEST",IQ_FQ,$A36,"LFR",,FV$16)/_xll.ciqfunctions.udf.CIQ(FV$15,"IQ_TOTAL_ASSETS",IQ_FQ,$A36,,,FV$16)*100,0)</f>
        <v>6.74277855093698</v>
      </c>
      <c r="FW36" s="11">
        <f>IF(ISNUMBER(_xll.ciqfunctions.udf.CIQ(FW$15,"IQ_CASH_ST_INVEST",IQ_FQ,$A36,"LFR",,FW$16)/_xll.ciqfunctions.udf.CIQ(FW$15,"IQ_TOTAL_ASSETS",IQ_FQ,$A36,,,FW$16)*100),_xll.ciqfunctions.udf.CIQ(FW$15,"IQ_CASH_ST_INVEST",IQ_FQ,$A36,"LFR",,FW$16)/_xll.ciqfunctions.udf.CIQ(FW$15,"IQ_TOTAL_ASSETS",IQ_FQ,$A36,,,FW$16)*100,0)</f>
        <v>0</v>
      </c>
      <c r="FX36" s="11">
        <f>IF(ISNUMBER(_xll.ciqfunctions.udf.CIQ(FX$15,"IQ_CASH_ST_INVEST",IQ_FQ,$A36,"LFR",,FX$16)/_xll.ciqfunctions.udf.CIQ(FX$15,"IQ_TOTAL_ASSETS",IQ_FQ,$A36,,,FX$16)*100),_xll.ciqfunctions.udf.CIQ(FX$15,"IQ_CASH_ST_INVEST",IQ_FQ,$A36,"LFR",,FX$16)/_xll.ciqfunctions.udf.CIQ(FX$15,"IQ_TOTAL_ASSETS",IQ_FQ,$A36,,,FX$16)*100,0)</f>
        <v>0.61340930474992739</v>
      </c>
      <c r="FY36" s="11">
        <f>IF(ISNUMBER(_xll.ciqfunctions.udf.CIQ(FY$15,"IQ_CASH_ST_INVEST",IQ_FQ,$A36,"LFR",,FY$16)/_xll.ciqfunctions.udf.CIQ(FY$15,"IQ_TOTAL_ASSETS",IQ_FQ,$A36,,,FY$16)*100),_xll.ciqfunctions.udf.CIQ(FY$15,"IQ_CASH_ST_INVEST",IQ_FQ,$A36,"LFR",,FY$16)/_xll.ciqfunctions.udf.CIQ(FY$15,"IQ_TOTAL_ASSETS",IQ_FQ,$A36,,,FY$16)*100,0)</f>
        <v>1.5176789990410178</v>
      </c>
      <c r="FZ36" s="11">
        <f>IF(ISNUMBER(_xll.ciqfunctions.udf.CIQ(FZ$15,"IQ_CASH_ST_INVEST",IQ_FQ,$A36,"LFR",,FZ$16)/_xll.ciqfunctions.udf.CIQ(FZ$15,"IQ_TOTAL_ASSETS",IQ_FQ,$A36,,,FZ$16)*100),_xll.ciqfunctions.udf.CIQ(FZ$15,"IQ_CASH_ST_INVEST",IQ_FQ,$A36,"LFR",,FZ$16)/_xll.ciqfunctions.udf.CIQ(FZ$15,"IQ_TOTAL_ASSETS",IQ_FQ,$A36,,,FZ$16)*100,0)</f>
        <v>2.1655376691587738</v>
      </c>
      <c r="GA36" s="11">
        <f>IF(ISNUMBER(_xll.ciqfunctions.udf.CIQ(GA$15,"IQ_CASH_ST_INVEST",IQ_FQ,$A36,"LFR",,GA$16)/_xll.ciqfunctions.udf.CIQ(GA$15,"IQ_TOTAL_ASSETS",IQ_FQ,$A36,,,GA$16)*100),_xll.ciqfunctions.udf.CIQ(GA$15,"IQ_CASH_ST_INVEST",IQ_FQ,$A36,"LFR",,GA$16)/_xll.ciqfunctions.udf.CIQ(GA$15,"IQ_TOTAL_ASSETS",IQ_FQ,$A36,,,GA$16)*100,0)</f>
        <v>3.6345479513834622</v>
      </c>
      <c r="GB36" s="11">
        <f>IF(ISNUMBER(_xll.ciqfunctions.udf.CIQ(GB$15,"IQ_CASH_ST_INVEST",IQ_FQ,$A36,"LFR",,GB$16)/_xll.ciqfunctions.udf.CIQ(GB$15,"IQ_TOTAL_ASSETS",IQ_FQ,$A36,,,GB$16)*100),_xll.ciqfunctions.udf.CIQ(GB$15,"IQ_CASH_ST_INVEST",IQ_FQ,$A36,"LFR",,GB$16)/_xll.ciqfunctions.udf.CIQ(GB$15,"IQ_TOTAL_ASSETS",IQ_FQ,$A36,,,GB$16)*100,0)</f>
        <v>3.0418155694220017</v>
      </c>
      <c r="GC36" s="11">
        <f>IF(ISNUMBER(_xll.ciqfunctions.udf.CIQ(GC$15,"IQ_CASH_ST_INVEST",IQ_FQ,$A36,"LFR",,GC$16)/_xll.ciqfunctions.udf.CIQ(GC$15,"IQ_TOTAL_ASSETS",IQ_FQ,$A36,,,GC$16)*100),_xll.ciqfunctions.udf.CIQ(GC$15,"IQ_CASH_ST_INVEST",IQ_FQ,$A36,"LFR",,GC$16)/_xll.ciqfunctions.udf.CIQ(GC$15,"IQ_TOTAL_ASSETS",IQ_FQ,$A36,,,GC$16)*100,0)</f>
        <v>1.6016817658541467</v>
      </c>
      <c r="GD36" s="11">
        <f>IF(ISNUMBER(_xll.ciqfunctions.udf.CIQ(GD$15,"IQ_CASH_ST_INVEST",IQ_FQ,$A36,"LFR",,GD$16)/_xll.ciqfunctions.udf.CIQ(GD$15,"IQ_TOTAL_ASSETS",IQ_FQ,$A36,,,GD$16)*100),_xll.ciqfunctions.udf.CIQ(GD$15,"IQ_CASH_ST_INVEST",IQ_FQ,$A36,"LFR",,GD$16)/_xll.ciqfunctions.udf.CIQ(GD$15,"IQ_TOTAL_ASSETS",IQ_FQ,$A36,,,GD$16)*100,0)</f>
        <v>0</v>
      </c>
      <c r="GE36" s="11">
        <f>IF(ISNUMBER(_xll.ciqfunctions.udf.CIQ(GE$15,"IQ_CASH_ST_INVEST",IQ_FQ,$A36,"LFR",,GE$16)/_xll.ciqfunctions.udf.CIQ(GE$15,"IQ_TOTAL_ASSETS",IQ_FQ,$A36,,,GE$16)*100),_xll.ciqfunctions.udf.CIQ(GE$15,"IQ_CASH_ST_INVEST",IQ_FQ,$A36,"LFR",,GE$16)/_xll.ciqfunctions.udf.CIQ(GE$15,"IQ_TOTAL_ASSETS",IQ_FQ,$A36,,,GE$16)*100,0)</f>
        <v>8.3771783486897835</v>
      </c>
      <c r="GF36" s="11">
        <f>IF(ISNUMBER(_xll.ciqfunctions.udf.CIQ(GF$15,"IQ_CASH_ST_INVEST",IQ_FQ,$A36,"LFR",,GF$16)/_xll.ciqfunctions.udf.CIQ(GF$15,"IQ_TOTAL_ASSETS",IQ_FQ,$A36,,,GF$16)*100),_xll.ciqfunctions.udf.CIQ(GF$15,"IQ_CASH_ST_INVEST",IQ_FQ,$A36,"LFR",,GF$16)/_xll.ciqfunctions.udf.CIQ(GF$15,"IQ_TOTAL_ASSETS",IQ_FQ,$A36,,,GF$16)*100,0)</f>
        <v>25.392885928494302</v>
      </c>
      <c r="GG36" s="11">
        <f>IF(ISNUMBER(_xll.ciqfunctions.udf.CIQ(GG$15,"IQ_CASH_ST_INVEST",IQ_FQ,$A36,"LFR",,GG$16)/_xll.ciqfunctions.udf.CIQ(GG$15,"IQ_TOTAL_ASSETS",IQ_FQ,$A36,,,GG$16)*100),_xll.ciqfunctions.udf.CIQ(GG$15,"IQ_CASH_ST_INVEST",IQ_FQ,$A36,"LFR",,GG$16)/_xll.ciqfunctions.udf.CIQ(GG$15,"IQ_TOTAL_ASSETS",IQ_FQ,$A36,,,GG$16)*100,0)</f>
        <v>37.784559183855308</v>
      </c>
      <c r="GH36" s="11">
        <f>IF(ISNUMBER(_xll.ciqfunctions.udf.CIQ(GH$15,"IQ_CASH_ST_INVEST",IQ_FQ,$A36,"LFR",,GH$16)/_xll.ciqfunctions.udf.CIQ(GH$15,"IQ_TOTAL_ASSETS",IQ_FQ,$A36,,,GH$16)*100),_xll.ciqfunctions.udf.CIQ(GH$15,"IQ_CASH_ST_INVEST",IQ_FQ,$A36,"LFR",,GH$16)/_xll.ciqfunctions.udf.CIQ(GH$15,"IQ_TOTAL_ASSETS",IQ_FQ,$A36,,,GH$16)*100,0)</f>
        <v>32.408492056633627</v>
      </c>
      <c r="GI36" s="11">
        <f>IF(ISNUMBER(_xll.ciqfunctions.udf.CIQ(GI$15,"IQ_CASH_ST_INVEST",IQ_FQ,$A36,"LFR",,GI$16)/_xll.ciqfunctions.udf.CIQ(GI$15,"IQ_TOTAL_ASSETS",IQ_FQ,$A36,,,GI$16)*100),_xll.ciqfunctions.udf.CIQ(GI$15,"IQ_CASH_ST_INVEST",IQ_FQ,$A36,"LFR",,GI$16)/_xll.ciqfunctions.udf.CIQ(GI$15,"IQ_TOTAL_ASSETS",IQ_FQ,$A36,,,GI$16)*100,0)</f>
        <v>0.16404941958149519</v>
      </c>
      <c r="GJ36" s="11">
        <f>IF(ISNUMBER(_xll.ciqfunctions.udf.CIQ(GJ$15,"IQ_CASH_ST_INVEST",IQ_FQ,$A36,"LFR",,GJ$16)/_xll.ciqfunctions.udf.CIQ(GJ$15,"IQ_TOTAL_ASSETS",IQ_FQ,$A36,,,GJ$16)*100),_xll.ciqfunctions.udf.CIQ(GJ$15,"IQ_CASH_ST_INVEST",IQ_FQ,$A36,"LFR",,GJ$16)/_xll.ciqfunctions.udf.CIQ(GJ$15,"IQ_TOTAL_ASSETS",IQ_FQ,$A36,,,GJ$16)*100,0)</f>
        <v>0.64349689738545279</v>
      </c>
      <c r="GK36" s="11">
        <f>IF(ISNUMBER(_xll.ciqfunctions.udf.CIQ(GK$15,"IQ_CASH_ST_INVEST",IQ_FQ,$A36,"LFR",,GK$16)/_xll.ciqfunctions.udf.CIQ(GK$15,"IQ_TOTAL_ASSETS",IQ_FQ,$A36,,,GK$16)*100),_xll.ciqfunctions.udf.CIQ(GK$15,"IQ_CASH_ST_INVEST",IQ_FQ,$A36,"LFR",,GK$16)/_xll.ciqfunctions.udf.CIQ(GK$15,"IQ_TOTAL_ASSETS",IQ_FQ,$A36,,,GK$16)*100,0)</f>
        <v>0</v>
      </c>
      <c r="GL36" s="11">
        <f>IF(ISNUMBER(_xll.ciqfunctions.udf.CIQ(GL$15,"IQ_CASH_ST_INVEST",IQ_FQ,$A36,"LFR",,GL$16)/_xll.ciqfunctions.udf.CIQ(GL$15,"IQ_TOTAL_ASSETS",IQ_FQ,$A36,,,GL$16)*100),_xll.ciqfunctions.udf.CIQ(GL$15,"IQ_CASH_ST_INVEST",IQ_FQ,$A36,"LFR",,GL$16)/_xll.ciqfunctions.udf.CIQ(GL$15,"IQ_TOTAL_ASSETS",IQ_FQ,$A36,,,GL$16)*100,0)</f>
        <v>4.7930816858211776</v>
      </c>
      <c r="GM36" s="11">
        <f>IF(ISNUMBER(_xll.ciqfunctions.udf.CIQ(GM$15,"IQ_CASH_ST_INVEST",IQ_FQ,$A36,"LFR",,GM$16)/_xll.ciqfunctions.udf.CIQ(GM$15,"IQ_TOTAL_ASSETS",IQ_FQ,$A36,,,GM$16)*100),_xll.ciqfunctions.udf.CIQ(GM$15,"IQ_CASH_ST_INVEST",IQ_FQ,$A36,"LFR",,GM$16)/_xll.ciqfunctions.udf.CIQ(GM$15,"IQ_TOTAL_ASSETS",IQ_FQ,$A36,,,GM$16)*100,0)</f>
        <v>8.6793828809834181</v>
      </c>
      <c r="GN36" s="11">
        <f>IF(ISNUMBER(_xll.ciqfunctions.udf.CIQ(GN$15,"IQ_CASH_ST_INVEST",IQ_FQ,$A36,"LFR",,GN$16)/_xll.ciqfunctions.udf.CIQ(GN$15,"IQ_TOTAL_ASSETS",IQ_FQ,$A36,,,GN$16)*100),_xll.ciqfunctions.udf.CIQ(GN$15,"IQ_CASH_ST_INVEST",IQ_FQ,$A36,"LFR",,GN$16)/_xll.ciqfunctions.udf.CIQ(GN$15,"IQ_TOTAL_ASSETS",IQ_FQ,$A36,,,GN$16)*100,0)</f>
        <v>3.4731155132492928</v>
      </c>
      <c r="GO36" s="11">
        <f>IF(ISNUMBER(_xll.ciqfunctions.udf.CIQ(GO$15,"IQ_CASH_ST_INVEST",IQ_FQ,$A36,"LFR",,GO$16)/_xll.ciqfunctions.udf.CIQ(GO$15,"IQ_TOTAL_ASSETS",IQ_FQ,$A36,,,GO$16)*100),_xll.ciqfunctions.udf.CIQ(GO$15,"IQ_CASH_ST_INVEST",IQ_FQ,$A36,"LFR",,GO$16)/_xll.ciqfunctions.udf.CIQ(GO$15,"IQ_TOTAL_ASSETS",IQ_FQ,$A36,,,GO$16)*100,0)</f>
        <v>2.1110562685093779</v>
      </c>
      <c r="GP36" s="11">
        <f>IF(ISNUMBER(_xll.ciqfunctions.udf.CIQ(GP$15,"IQ_CASH_ST_INVEST",IQ_FQ,$A36,"LFR",,GP$16)/_xll.ciqfunctions.udf.CIQ(GP$15,"IQ_TOTAL_ASSETS",IQ_FQ,$A36,,,GP$16)*100),_xll.ciqfunctions.udf.CIQ(GP$15,"IQ_CASH_ST_INVEST",IQ_FQ,$A36,"LFR",,GP$16)/_xll.ciqfunctions.udf.CIQ(GP$15,"IQ_TOTAL_ASSETS",IQ_FQ,$A36,,,GP$16)*100,0)</f>
        <v>1.0333500119651053</v>
      </c>
      <c r="GQ36" s="11">
        <f>IF(ISNUMBER(_xll.ciqfunctions.udf.CIQ(GQ$15,"IQ_CASH_ST_INVEST",IQ_FQ,$A36,"LFR",,GQ$16)/_xll.ciqfunctions.udf.CIQ(GQ$15,"IQ_TOTAL_ASSETS",IQ_FQ,$A36,,,GQ$16)*100),_xll.ciqfunctions.udf.CIQ(GQ$15,"IQ_CASH_ST_INVEST",IQ_FQ,$A36,"LFR",,GQ$16)/_xll.ciqfunctions.udf.CIQ(GQ$15,"IQ_TOTAL_ASSETS",IQ_FQ,$A36,,,GQ$16)*100,0)</f>
        <v>1.1638375925522537</v>
      </c>
      <c r="GR36" s="11">
        <f>IF(ISNUMBER(_xll.ciqfunctions.udf.CIQ(GR$15,"IQ_CASH_ST_INVEST",IQ_FQ,$A36,"LFR",,GR$16)/_xll.ciqfunctions.udf.CIQ(GR$15,"IQ_TOTAL_ASSETS",IQ_FQ,$A36,,,GR$16)*100),_xll.ciqfunctions.udf.CIQ(GR$15,"IQ_CASH_ST_INVEST",IQ_FQ,$A36,"LFR",,GR$16)/_xll.ciqfunctions.udf.CIQ(GR$15,"IQ_TOTAL_ASSETS",IQ_FQ,$A36,,,GR$16)*100,0)</f>
        <v>0</v>
      </c>
      <c r="GS36" s="11">
        <f>IF(ISNUMBER(_xll.ciqfunctions.udf.CIQ(GS$15,"IQ_CASH_ST_INVEST",IQ_FQ,$A36,"LFR",,GS$16)/_xll.ciqfunctions.udf.CIQ(GS$15,"IQ_TOTAL_ASSETS",IQ_FQ,$A36,,,GS$16)*100),_xll.ciqfunctions.udf.CIQ(GS$15,"IQ_CASH_ST_INVEST",IQ_FQ,$A36,"LFR",,GS$16)/_xll.ciqfunctions.udf.CIQ(GS$15,"IQ_TOTAL_ASSETS",IQ_FQ,$A36,,,GS$16)*100,0)</f>
        <v>67.396659401842456</v>
      </c>
      <c r="GT36" s="11">
        <f>IF(ISNUMBER(_xll.ciqfunctions.udf.CIQ(GT$15,"IQ_CASH_ST_INVEST",IQ_FQ,$A36,"LFR",,GT$16)/_xll.ciqfunctions.udf.CIQ(GT$15,"IQ_TOTAL_ASSETS",IQ_FQ,$A36,,,GT$16)*100),_xll.ciqfunctions.udf.CIQ(GT$15,"IQ_CASH_ST_INVEST",IQ_FQ,$A36,"LFR",,GT$16)/_xll.ciqfunctions.udf.CIQ(GT$15,"IQ_TOTAL_ASSETS",IQ_FQ,$A36,,,GT$16)*100,0)</f>
        <v>1.8172780744232988</v>
      </c>
      <c r="GU36" s="11">
        <f>IF(ISNUMBER(_xll.ciqfunctions.udf.CIQ(GU$15,"IQ_CASH_ST_INVEST",IQ_FQ,$A36,"LFR",,GU$16)/_xll.ciqfunctions.udf.CIQ(GU$15,"IQ_TOTAL_ASSETS",IQ_FQ,$A36,,,GU$16)*100),_xll.ciqfunctions.udf.CIQ(GU$15,"IQ_CASH_ST_INVEST",IQ_FQ,$A36,"LFR",,GU$16)/_xll.ciqfunctions.udf.CIQ(GU$15,"IQ_TOTAL_ASSETS",IQ_FQ,$A36,,,GU$16)*100,0)</f>
        <v>0</v>
      </c>
      <c r="GV36" s="11">
        <f>IF(ISNUMBER(_xll.ciqfunctions.udf.CIQ(GV$15,"IQ_CASH_ST_INVEST",IQ_FQ,$A36,"LFR",,GV$16)/_xll.ciqfunctions.udf.CIQ(GV$15,"IQ_TOTAL_ASSETS",IQ_FQ,$A36,,,GV$16)*100),_xll.ciqfunctions.udf.CIQ(GV$15,"IQ_CASH_ST_INVEST",IQ_FQ,$A36,"LFR",,GV$16)/_xll.ciqfunctions.udf.CIQ(GV$15,"IQ_TOTAL_ASSETS",IQ_FQ,$A36,,,GV$16)*100,0)</f>
        <v>4.7550482405254195</v>
      </c>
      <c r="GW36" s="11">
        <f>IF(ISNUMBER(_xll.ciqfunctions.udf.CIQ(GW$15,"IQ_CASH_ST_INVEST",IQ_FQ,$A36,"LFR",,GW$16)/_xll.ciqfunctions.udf.CIQ(GW$15,"IQ_TOTAL_ASSETS",IQ_FQ,$A36,,,GW$16)*100),_xll.ciqfunctions.udf.CIQ(GW$15,"IQ_CASH_ST_INVEST",IQ_FQ,$A36,"LFR",,GW$16)/_xll.ciqfunctions.udf.CIQ(GW$15,"IQ_TOTAL_ASSETS",IQ_FQ,$A36,,,GW$16)*100,0)</f>
        <v>1.6098049237821841</v>
      </c>
      <c r="GX36" s="11">
        <f>IF(ISNUMBER(_xll.ciqfunctions.udf.CIQ(GX$15,"IQ_CASH_ST_INVEST",IQ_FQ,$A36,"LFR",,GX$16)/_xll.ciqfunctions.udf.CIQ(GX$15,"IQ_TOTAL_ASSETS",IQ_FQ,$A36,,,GX$16)*100),_xll.ciqfunctions.udf.CIQ(GX$15,"IQ_CASH_ST_INVEST",IQ_FQ,$A36,"LFR",,GX$16)/_xll.ciqfunctions.udf.CIQ(GX$15,"IQ_TOTAL_ASSETS",IQ_FQ,$A36,,,GX$16)*100,0)</f>
        <v>4.8345264031538537</v>
      </c>
      <c r="GY36" s="11">
        <f>IF(ISNUMBER(_xll.ciqfunctions.udf.CIQ(GY$15,"IQ_CASH_ST_INVEST",IQ_FQ,$A36,"LFR",,GY$16)/_xll.ciqfunctions.udf.CIQ(GY$15,"IQ_TOTAL_ASSETS",IQ_FQ,$A36,,,GY$16)*100),_xll.ciqfunctions.udf.CIQ(GY$15,"IQ_CASH_ST_INVEST",IQ_FQ,$A36,"LFR",,GY$16)/_xll.ciqfunctions.udf.CIQ(GY$15,"IQ_TOTAL_ASSETS",IQ_FQ,$A36,,,GY$16)*100,0)</f>
        <v>9.4898236720690079</v>
      </c>
      <c r="GZ36" s="11">
        <f>IF(ISNUMBER(_xll.ciqfunctions.udf.CIQ(GZ$15,"IQ_CASH_ST_INVEST",IQ_FQ,$A36,"LFR",,GZ$16)/_xll.ciqfunctions.udf.CIQ(GZ$15,"IQ_TOTAL_ASSETS",IQ_FQ,$A36,,,GZ$16)*100),_xll.ciqfunctions.udf.CIQ(GZ$15,"IQ_CASH_ST_INVEST",IQ_FQ,$A36,"LFR",,GZ$16)/_xll.ciqfunctions.udf.CIQ(GZ$15,"IQ_TOTAL_ASSETS",IQ_FQ,$A36,,,GZ$16)*100,0)</f>
        <v>0.64854465338546508</v>
      </c>
      <c r="HA36" s="11">
        <f>IF(ISNUMBER(_xll.ciqfunctions.udf.CIQ(HA$15,"IQ_CASH_ST_INVEST",IQ_FQ,$A36,"LFR",,HA$16)/_xll.ciqfunctions.udf.CIQ(HA$15,"IQ_TOTAL_ASSETS",IQ_FQ,$A36,,,HA$16)*100),_xll.ciqfunctions.udf.CIQ(HA$15,"IQ_CASH_ST_INVEST",IQ_FQ,$A36,"LFR",,HA$16)/_xll.ciqfunctions.udf.CIQ(HA$15,"IQ_TOTAL_ASSETS",IQ_FQ,$A36,,,HA$16)*100,0)</f>
        <v>26.696354788357361</v>
      </c>
      <c r="HB36" s="11">
        <f>IF(ISNUMBER(_xll.ciqfunctions.udf.CIQ(HB$15,"IQ_CASH_ST_INVEST",IQ_FQ,$A36,"LFR",,HB$16)/_xll.ciqfunctions.udf.CIQ(HB$15,"IQ_TOTAL_ASSETS",IQ_FQ,$A36,,,HB$16)*100),_xll.ciqfunctions.udf.CIQ(HB$15,"IQ_CASH_ST_INVEST",IQ_FQ,$A36,"LFR",,HB$16)/_xll.ciqfunctions.udf.CIQ(HB$15,"IQ_TOTAL_ASSETS",IQ_FQ,$A36,,,HB$16)*100,0)</f>
        <v>6.2768800460999223</v>
      </c>
      <c r="HC36" s="11">
        <f>IF(ISNUMBER(_xll.ciqfunctions.udf.CIQ(HC$15,"IQ_CASH_ST_INVEST",IQ_FQ,$A36,"LFR",,HC$16)/_xll.ciqfunctions.udf.CIQ(HC$15,"IQ_TOTAL_ASSETS",IQ_FQ,$A36,,,HC$16)*100),_xll.ciqfunctions.udf.CIQ(HC$15,"IQ_CASH_ST_INVEST",IQ_FQ,$A36,"LFR",,HC$16)/_xll.ciqfunctions.udf.CIQ(HC$15,"IQ_TOTAL_ASSETS",IQ_FQ,$A36,,,HC$16)*100,0)</f>
        <v>0.31165591502354834</v>
      </c>
      <c r="HD36" s="11">
        <f>IF(ISNUMBER(_xll.ciqfunctions.udf.CIQ(HD$15,"IQ_CASH_ST_INVEST",IQ_FQ,$A36,"LFR",,HD$16)/_xll.ciqfunctions.udf.CIQ(HD$15,"IQ_TOTAL_ASSETS",IQ_FQ,$A36,,,HD$16)*100),_xll.ciqfunctions.udf.CIQ(HD$15,"IQ_CASH_ST_INVEST",IQ_FQ,$A36,"LFR",,HD$16)/_xll.ciqfunctions.udf.CIQ(HD$15,"IQ_TOTAL_ASSETS",IQ_FQ,$A36,,,HD$16)*100,0)</f>
        <v>0.16748336769797295</v>
      </c>
      <c r="HE36" s="11">
        <f>IF(ISNUMBER(_xll.ciqfunctions.udf.CIQ(HE$15,"IQ_CASH_ST_INVEST",IQ_FQ,$A36,"LFR",,HE$16)/_xll.ciqfunctions.udf.CIQ(HE$15,"IQ_TOTAL_ASSETS",IQ_FQ,$A36,,,HE$16)*100),_xll.ciqfunctions.udf.CIQ(HE$15,"IQ_CASH_ST_INVEST",IQ_FQ,$A36,"LFR",,HE$16)/_xll.ciqfunctions.udf.CIQ(HE$15,"IQ_TOTAL_ASSETS",IQ_FQ,$A36,,,HE$16)*100,0)</f>
        <v>5.7948512429120775</v>
      </c>
      <c r="HF36" s="11">
        <f>IF(ISNUMBER(_xll.ciqfunctions.udf.CIQ(HF$15,"IQ_CASH_ST_INVEST",IQ_FQ,$A36,"LFR",,HF$16)/_xll.ciqfunctions.udf.CIQ(HF$15,"IQ_TOTAL_ASSETS",IQ_FQ,$A36,,,HF$16)*100),_xll.ciqfunctions.udf.CIQ(HF$15,"IQ_CASH_ST_INVEST",IQ_FQ,$A36,"LFR",,HF$16)/_xll.ciqfunctions.udf.CIQ(HF$15,"IQ_TOTAL_ASSETS",IQ_FQ,$A36,,,HF$16)*100,0)</f>
        <v>0.53053830227743271</v>
      </c>
      <c r="HG36" s="11">
        <f>IF(ISNUMBER(_xll.ciqfunctions.udf.CIQ(HG$15,"IQ_CASH_ST_INVEST",IQ_FQ,$A36,"LFR",,HG$16)/_xll.ciqfunctions.udf.CIQ(HG$15,"IQ_TOTAL_ASSETS",IQ_FQ,$A36,,,HG$16)*100),_xll.ciqfunctions.udf.CIQ(HG$15,"IQ_CASH_ST_INVEST",IQ_FQ,$A36,"LFR",,HG$16)/_xll.ciqfunctions.udf.CIQ(HG$15,"IQ_TOTAL_ASSETS",IQ_FQ,$A36,,,HG$16)*100,0)</f>
        <v>9.5544218690100564</v>
      </c>
      <c r="HH36" s="11">
        <f>IF(ISNUMBER(_xll.ciqfunctions.udf.CIQ(HH$15,"IQ_CASH_ST_INVEST",IQ_FQ,$A36,"LFR",,HH$16)/_xll.ciqfunctions.udf.CIQ(HH$15,"IQ_TOTAL_ASSETS",IQ_FQ,$A36,,,HH$16)*100),_xll.ciqfunctions.udf.CIQ(HH$15,"IQ_CASH_ST_INVEST",IQ_FQ,$A36,"LFR",,HH$16)/_xll.ciqfunctions.udf.CIQ(HH$15,"IQ_TOTAL_ASSETS",IQ_FQ,$A36,,,HH$16)*100,0)</f>
        <v>8.4626174182853742</v>
      </c>
      <c r="HI36" s="11">
        <f>IF(ISNUMBER(_xll.ciqfunctions.udf.CIQ(HI$15,"IQ_CASH_ST_INVEST",IQ_FQ,$A36,"LFR",,HI$16)/_xll.ciqfunctions.udf.CIQ(HI$15,"IQ_TOTAL_ASSETS",IQ_FQ,$A36,,,HI$16)*100),_xll.ciqfunctions.udf.CIQ(HI$15,"IQ_CASH_ST_INVEST",IQ_FQ,$A36,"LFR",,HI$16)/_xll.ciqfunctions.udf.CIQ(HI$15,"IQ_TOTAL_ASSETS",IQ_FQ,$A36,,,HI$16)*100,0)</f>
        <v>13.099281772505392</v>
      </c>
      <c r="HJ36" s="11">
        <f>IF(ISNUMBER(_xll.ciqfunctions.udf.CIQ(HJ$15,"IQ_CASH_ST_INVEST",IQ_FQ,$A36,"LFR",,HJ$16)/_xll.ciqfunctions.udf.CIQ(HJ$15,"IQ_TOTAL_ASSETS",IQ_FQ,$A36,,,HJ$16)*100),_xll.ciqfunctions.udf.CIQ(HJ$15,"IQ_CASH_ST_INVEST",IQ_FQ,$A36,"LFR",,HJ$16)/_xll.ciqfunctions.udf.CIQ(HJ$15,"IQ_TOTAL_ASSETS",IQ_FQ,$A36,,,HJ$16)*100,0)</f>
        <v>0</v>
      </c>
      <c r="HK36" s="11">
        <f>IF(ISNUMBER(_xll.ciqfunctions.udf.CIQ(HK$15,"IQ_CASH_ST_INVEST",IQ_FQ,$A36,"LFR",,HK$16)/_xll.ciqfunctions.udf.CIQ(HK$15,"IQ_TOTAL_ASSETS",IQ_FQ,$A36,,,HK$16)*100),_xll.ciqfunctions.udf.CIQ(HK$15,"IQ_CASH_ST_INVEST",IQ_FQ,$A36,"LFR",,HK$16)/_xll.ciqfunctions.udf.CIQ(HK$15,"IQ_TOTAL_ASSETS",IQ_FQ,$A36,,,HK$16)*100,0)</f>
        <v>1.5582488251298541</v>
      </c>
      <c r="HL36" s="11">
        <f>IF(ISNUMBER(_xll.ciqfunctions.udf.CIQ(HL$15,"IQ_CASH_ST_INVEST",IQ_FQ,$A36,"LFR",,HL$16)/_xll.ciqfunctions.udf.CIQ(HL$15,"IQ_TOTAL_ASSETS",IQ_FQ,$A36,,,HL$16)*100),_xll.ciqfunctions.udf.CIQ(HL$15,"IQ_CASH_ST_INVEST",IQ_FQ,$A36,"LFR",,HL$16)/_xll.ciqfunctions.udf.CIQ(HL$15,"IQ_TOTAL_ASSETS",IQ_FQ,$A36,,,HL$16)*100,0)</f>
        <v>2.3575793254148292</v>
      </c>
      <c r="HM36" s="11">
        <f>IF(ISNUMBER(_xll.ciqfunctions.udf.CIQ(HM$15,"IQ_CASH_ST_INVEST",IQ_FQ,$A36,"LFR",,HM$16)/_xll.ciqfunctions.udf.CIQ(HM$15,"IQ_TOTAL_ASSETS",IQ_FQ,$A36,,,HM$16)*100),_xll.ciqfunctions.udf.CIQ(HM$15,"IQ_CASH_ST_INVEST",IQ_FQ,$A36,"LFR",,HM$16)/_xll.ciqfunctions.udf.CIQ(HM$15,"IQ_TOTAL_ASSETS",IQ_FQ,$A36,,,HM$16)*100,0)</f>
        <v>50.714285714285708</v>
      </c>
      <c r="HN36" s="11">
        <f>IF(ISNUMBER(_xll.ciqfunctions.udf.CIQ(HN$15,"IQ_CASH_ST_INVEST",IQ_FQ,$A36,"LFR",,HN$16)/_xll.ciqfunctions.udf.CIQ(HN$15,"IQ_TOTAL_ASSETS",IQ_FQ,$A36,,,HN$16)*100),_xll.ciqfunctions.udf.CIQ(HN$15,"IQ_CASH_ST_INVEST",IQ_FQ,$A36,"LFR",,HN$16)/_xll.ciqfunctions.udf.CIQ(HN$15,"IQ_TOTAL_ASSETS",IQ_FQ,$A36,,,HN$16)*100,0)</f>
        <v>4.2821779544155341</v>
      </c>
      <c r="HO36" s="11">
        <f>IF(ISNUMBER(_xll.ciqfunctions.udf.CIQ(HO$15,"IQ_CASH_ST_INVEST",IQ_FQ,$A36,"LFR",,HO$16)/_xll.ciqfunctions.udf.CIQ(HO$15,"IQ_TOTAL_ASSETS",IQ_FQ,$A36,,,HO$16)*100),_xll.ciqfunctions.udf.CIQ(HO$15,"IQ_CASH_ST_INVEST",IQ_FQ,$A36,"LFR",,HO$16)/_xll.ciqfunctions.udf.CIQ(HO$15,"IQ_TOTAL_ASSETS",IQ_FQ,$A36,,,HO$16)*100,0)</f>
        <v>2.5711516635451592</v>
      </c>
      <c r="HP36" s="11">
        <f>IF(ISNUMBER(_xll.ciqfunctions.udf.CIQ(HP$15,"IQ_CASH_ST_INVEST",IQ_FQ,$A36,"LFR",,HP$16)/_xll.ciqfunctions.udf.CIQ(HP$15,"IQ_TOTAL_ASSETS",IQ_FQ,$A36,,,HP$16)*100),_xll.ciqfunctions.udf.CIQ(HP$15,"IQ_CASH_ST_INVEST",IQ_FQ,$A36,"LFR",,HP$16)/_xll.ciqfunctions.udf.CIQ(HP$15,"IQ_TOTAL_ASSETS",IQ_FQ,$A36,,,HP$16)*100,0)</f>
        <v>2.6594604890359754</v>
      </c>
      <c r="HQ36" s="11">
        <f>IF(ISNUMBER(_xll.ciqfunctions.udf.CIQ(HQ$15,"IQ_CASH_ST_INVEST",IQ_FQ,$A36,"LFR",,HQ$16)/_xll.ciqfunctions.udf.CIQ(HQ$15,"IQ_TOTAL_ASSETS",IQ_FQ,$A36,,,HQ$16)*100),_xll.ciqfunctions.udf.CIQ(HQ$15,"IQ_CASH_ST_INVEST",IQ_FQ,$A36,"LFR",,HQ$16)/_xll.ciqfunctions.udf.CIQ(HQ$15,"IQ_TOTAL_ASSETS",IQ_FQ,$A36,,,HQ$16)*100,0)</f>
        <v>0.58060673321046297</v>
      </c>
      <c r="HR36" s="11">
        <f>IF(ISNUMBER(_xll.ciqfunctions.udf.CIQ(HR$15,"IQ_CASH_ST_INVEST",IQ_FQ,$A36,"LFR",,HR$16)/_xll.ciqfunctions.udf.CIQ(HR$15,"IQ_TOTAL_ASSETS",IQ_FQ,$A36,,,HR$16)*100),_xll.ciqfunctions.udf.CIQ(HR$15,"IQ_CASH_ST_INVEST",IQ_FQ,$A36,"LFR",,HR$16)/_xll.ciqfunctions.udf.CIQ(HR$15,"IQ_TOTAL_ASSETS",IQ_FQ,$A36,,,HR$16)*100,0)</f>
        <v>26.883167233004173</v>
      </c>
      <c r="HS36" s="11">
        <f>IF(ISNUMBER(_xll.ciqfunctions.udf.CIQ(HS$15,"IQ_CASH_ST_INVEST",IQ_FQ,$A36,"LFR",,HS$16)/_xll.ciqfunctions.udf.CIQ(HS$15,"IQ_TOTAL_ASSETS",IQ_FQ,$A36,,,HS$16)*100),_xll.ciqfunctions.udf.CIQ(HS$15,"IQ_CASH_ST_INVEST",IQ_FQ,$A36,"LFR",,HS$16)/_xll.ciqfunctions.udf.CIQ(HS$15,"IQ_TOTAL_ASSETS",IQ_FQ,$A36,,,HS$16)*100,0)</f>
        <v>0</v>
      </c>
      <c r="HT36" s="11">
        <f>IF(ISNUMBER(_xll.ciqfunctions.udf.CIQ(HT$15,"IQ_CASH_ST_INVEST",IQ_FQ,$A36,"LFR",,HT$16)/_xll.ciqfunctions.udf.CIQ(HT$15,"IQ_TOTAL_ASSETS",IQ_FQ,$A36,,,HT$16)*100),_xll.ciqfunctions.udf.CIQ(HT$15,"IQ_CASH_ST_INVEST",IQ_FQ,$A36,"LFR",,HT$16)/_xll.ciqfunctions.udf.CIQ(HT$15,"IQ_TOTAL_ASSETS",IQ_FQ,$A36,,,HT$16)*100,0)</f>
        <v>6.6643808217612444</v>
      </c>
      <c r="HU36" s="11">
        <f>IF(ISNUMBER(_xll.ciqfunctions.udf.CIQ(HU$15,"IQ_CASH_ST_INVEST",IQ_FQ,$A36,"LFR",,HU$16)/_xll.ciqfunctions.udf.CIQ(HU$15,"IQ_TOTAL_ASSETS",IQ_FQ,$A36,,,HU$16)*100),_xll.ciqfunctions.udf.CIQ(HU$15,"IQ_CASH_ST_INVEST",IQ_FQ,$A36,"LFR",,HU$16)/_xll.ciqfunctions.udf.CIQ(HU$15,"IQ_TOTAL_ASSETS",IQ_FQ,$A36,,,HU$16)*100,0)</f>
        <v>4.4931305498770957</v>
      </c>
      <c r="HV36" s="11">
        <f>IF(ISNUMBER(_xll.ciqfunctions.udf.CIQ(HV$15,"IQ_CASH_ST_INVEST",IQ_FQ,$A36,"LFR",,HV$16)/_xll.ciqfunctions.udf.CIQ(HV$15,"IQ_TOTAL_ASSETS",IQ_FQ,$A36,,,HV$16)*100),_xll.ciqfunctions.udf.CIQ(HV$15,"IQ_CASH_ST_INVEST",IQ_FQ,$A36,"LFR",,HV$16)/_xll.ciqfunctions.udf.CIQ(HV$15,"IQ_TOTAL_ASSETS",IQ_FQ,$A36,,,HV$16)*100,0)</f>
        <v>29.024423193226923</v>
      </c>
      <c r="HW36" s="11">
        <f>IF(ISNUMBER(_xll.ciqfunctions.udf.CIQ(HW$15,"IQ_CASH_ST_INVEST",IQ_FQ,$A36,"LFR",,HW$16)/_xll.ciqfunctions.udf.CIQ(HW$15,"IQ_TOTAL_ASSETS",IQ_FQ,$A36,,,HW$16)*100),_xll.ciqfunctions.udf.CIQ(HW$15,"IQ_CASH_ST_INVEST",IQ_FQ,$A36,"LFR",,HW$16)/_xll.ciqfunctions.udf.CIQ(HW$15,"IQ_TOTAL_ASSETS",IQ_FQ,$A36,,,HW$16)*100,0)</f>
        <v>1.4966301044006873</v>
      </c>
      <c r="HX36" s="11">
        <f>IF(ISNUMBER(_xll.ciqfunctions.udf.CIQ(HX$15,"IQ_CASH_ST_INVEST",IQ_FQ,$A36,"LFR",,HX$16)/_xll.ciqfunctions.udf.CIQ(HX$15,"IQ_TOTAL_ASSETS",IQ_FQ,$A36,,,HX$16)*100),_xll.ciqfunctions.udf.CIQ(HX$15,"IQ_CASH_ST_INVEST",IQ_FQ,$A36,"LFR",,HX$16)/_xll.ciqfunctions.udf.CIQ(HX$15,"IQ_TOTAL_ASSETS",IQ_FQ,$A36,,,HX$16)*100,0)</f>
        <v>57.384648693502172</v>
      </c>
      <c r="HY36" s="11">
        <f>IF(ISNUMBER(_xll.ciqfunctions.udf.CIQ(HY$15,"IQ_CASH_ST_INVEST",IQ_FQ,$A36,"LFR",,HY$16)/_xll.ciqfunctions.udf.CIQ(HY$15,"IQ_TOTAL_ASSETS",IQ_FQ,$A36,,,HY$16)*100),_xll.ciqfunctions.udf.CIQ(HY$15,"IQ_CASH_ST_INVEST",IQ_FQ,$A36,"LFR",,HY$16)/_xll.ciqfunctions.udf.CIQ(HY$15,"IQ_TOTAL_ASSETS",IQ_FQ,$A36,,,HY$16)*100,0)</f>
        <v>76.215353359454369</v>
      </c>
      <c r="HZ36" s="11">
        <f>IF(ISNUMBER(_xll.ciqfunctions.udf.CIQ(HZ$15,"IQ_CASH_ST_INVEST",IQ_FQ,$A36,"LFR",,HZ$16)/_xll.ciqfunctions.udf.CIQ(HZ$15,"IQ_TOTAL_ASSETS",IQ_FQ,$A36,,,HZ$16)*100),_xll.ciqfunctions.udf.CIQ(HZ$15,"IQ_CASH_ST_INVEST",IQ_FQ,$A36,"LFR",,HZ$16)/_xll.ciqfunctions.udf.CIQ(HZ$15,"IQ_TOTAL_ASSETS",IQ_FQ,$A36,,,HZ$16)*100,0)</f>
        <v>11.4043135537552</v>
      </c>
      <c r="IA36" s="11">
        <f>IF(ISNUMBER(_xll.ciqfunctions.udf.CIQ(IA$15,"IQ_CASH_ST_INVEST",IQ_FQ,$A36,"LFR",,IA$16)/_xll.ciqfunctions.udf.CIQ(IA$15,"IQ_TOTAL_ASSETS",IQ_FQ,$A36,,,IA$16)*100),_xll.ciqfunctions.udf.CIQ(IA$15,"IQ_CASH_ST_INVEST",IQ_FQ,$A36,"LFR",,IA$16)/_xll.ciqfunctions.udf.CIQ(IA$15,"IQ_TOTAL_ASSETS",IQ_FQ,$A36,,,IA$16)*100,0)</f>
        <v>0.29076564744323619</v>
      </c>
      <c r="IB36" s="11">
        <f>IF(ISNUMBER(_xll.ciqfunctions.udf.CIQ(IB$15,"IQ_CASH_ST_INVEST",IQ_FQ,$A36,"LFR",,IB$16)/_xll.ciqfunctions.udf.CIQ(IB$15,"IQ_TOTAL_ASSETS",IQ_FQ,$A36,,,IB$16)*100),_xll.ciqfunctions.udf.CIQ(IB$15,"IQ_CASH_ST_INVEST",IQ_FQ,$A36,"LFR",,IB$16)/_xll.ciqfunctions.udf.CIQ(IB$15,"IQ_TOTAL_ASSETS",IQ_FQ,$A36,,,IB$16)*100,0)</f>
        <v>5.5242012626745742</v>
      </c>
      <c r="IC36" s="11">
        <f>IF(ISNUMBER(_xll.ciqfunctions.udf.CIQ(IC$15,"IQ_CASH_ST_INVEST",IQ_FQ,$A36,"LFR",,IC$16)/_xll.ciqfunctions.udf.CIQ(IC$15,"IQ_TOTAL_ASSETS",IQ_FQ,$A36,,,IC$16)*100),_xll.ciqfunctions.udf.CIQ(IC$15,"IQ_CASH_ST_INVEST",IQ_FQ,$A36,"LFR",,IC$16)/_xll.ciqfunctions.udf.CIQ(IC$15,"IQ_TOTAL_ASSETS",IQ_FQ,$A36,,,IC$16)*100,0)</f>
        <v>4.328578004168623</v>
      </c>
      <c r="ID36" s="11">
        <f>IF(ISNUMBER(_xll.ciqfunctions.udf.CIQ(ID$15,"IQ_CASH_ST_INVEST",IQ_FQ,$A36,"LFR",,ID$16)/_xll.ciqfunctions.udf.CIQ(ID$15,"IQ_TOTAL_ASSETS",IQ_FQ,$A36,,,ID$16)*100),_xll.ciqfunctions.udf.CIQ(ID$15,"IQ_CASH_ST_INVEST",IQ_FQ,$A36,"LFR",,ID$16)/_xll.ciqfunctions.udf.CIQ(ID$15,"IQ_TOTAL_ASSETS",IQ_FQ,$A36,,,ID$16)*100,0)</f>
        <v>4.5180870771990245</v>
      </c>
      <c r="IE36" s="11">
        <f>IF(ISNUMBER(_xll.ciqfunctions.udf.CIQ(IE$15,"IQ_CASH_ST_INVEST",IQ_FQ,$A36,"LFR",,IE$16)/_xll.ciqfunctions.udf.CIQ(IE$15,"IQ_TOTAL_ASSETS",IQ_FQ,$A36,,,IE$16)*100),_xll.ciqfunctions.udf.CIQ(IE$15,"IQ_CASH_ST_INVEST",IQ_FQ,$A36,"LFR",,IE$16)/_xll.ciqfunctions.udf.CIQ(IE$15,"IQ_TOTAL_ASSETS",IQ_FQ,$A36,,,IE$16)*100,0)</f>
        <v>17.065787444084528</v>
      </c>
      <c r="IF36" s="11">
        <f>IF(ISNUMBER(_xll.ciqfunctions.udf.CIQ(IF$15,"IQ_CASH_ST_INVEST",IQ_FQ,$A36,"LFR",,IF$16)/_xll.ciqfunctions.udf.CIQ(IF$15,"IQ_TOTAL_ASSETS",IQ_FQ,$A36,,,IF$16)*100),_xll.ciqfunctions.udf.CIQ(IF$15,"IQ_CASH_ST_INVEST",IQ_FQ,$A36,"LFR",,IF$16)/_xll.ciqfunctions.udf.CIQ(IF$15,"IQ_TOTAL_ASSETS",IQ_FQ,$A36,,,IF$16)*100,0)</f>
        <v>13.301100709803517</v>
      </c>
      <c r="IG36" s="11">
        <f>IF(ISNUMBER(_xll.ciqfunctions.udf.CIQ(IG$15,"IQ_CASH_ST_INVEST",IQ_FQ,$A36,"LFR",,IG$16)/_xll.ciqfunctions.udf.CIQ(IG$15,"IQ_TOTAL_ASSETS",IQ_FQ,$A36,,,IG$16)*100),_xll.ciqfunctions.udf.CIQ(IG$15,"IQ_CASH_ST_INVEST",IQ_FQ,$A36,"LFR",,IG$16)/_xll.ciqfunctions.udf.CIQ(IG$15,"IQ_TOTAL_ASSETS",IQ_FQ,$A36,,,IG$16)*100,0)</f>
        <v>3.5925079321756335</v>
      </c>
      <c r="IH36" s="11">
        <f>IF(ISNUMBER(_xll.ciqfunctions.udf.CIQ(IH$15,"IQ_CASH_ST_INVEST",IQ_FQ,$A36,"LFR",,IH$16)/_xll.ciqfunctions.udf.CIQ(IH$15,"IQ_TOTAL_ASSETS",IQ_FQ,$A36,,,IH$16)*100),_xll.ciqfunctions.udf.CIQ(IH$15,"IQ_CASH_ST_INVEST",IQ_FQ,$A36,"LFR",,IH$16)/_xll.ciqfunctions.udf.CIQ(IH$15,"IQ_TOTAL_ASSETS",IQ_FQ,$A36,,,IH$16)*100,0)</f>
        <v>3.3204428362409484</v>
      </c>
      <c r="II36" s="11">
        <f>IF(ISNUMBER(_xll.ciqfunctions.udf.CIQ(II$15,"IQ_CASH_ST_INVEST",IQ_FQ,$A36,"LFR",,II$16)/_xll.ciqfunctions.udf.CIQ(II$15,"IQ_TOTAL_ASSETS",IQ_FQ,$A36,,,II$16)*100),_xll.ciqfunctions.udf.CIQ(II$15,"IQ_CASH_ST_INVEST",IQ_FQ,$A36,"LFR",,II$16)/_xll.ciqfunctions.udf.CIQ(II$15,"IQ_TOTAL_ASSETS",IQ_FQ,$A36,,,II$16)*100,0)</f>
        <v>43.321394356547124</v>
      </c>
      <c r="IJ36" s="11">
        <f>IF(ISNUMBER(_xll.ciqfunctions.udf.CIQ(IJ$15,"IQ_CASH_ST_INVEST",IQ_FQ,$A36,"LFR",,IJ$16)/_xll.ciqfunctions.udf.CIQ(IJ$15,"IQ_TOTAL_ASSETS",IQ_FQ,$A36,,,IJ$16)*100),_xll.ciqfunctions.udf.CIQ(IJ$15,"IQ_CASH_ST_INVEST",IQ_FQ,$A36,"LFR",,IJ$16)/_xll.ciqfunctions.udf.CIQ(IJ$15,"IQ_TOTAL_ASSETS",IQ_FQ,$A36,,,IJ$16)*100,0)</f>
        <v>67.388551905223821</v>
      </c>
      <c r="IK36" s="11">
        <f>IF(ISNUMBER(_xll.ciqfunctions.udf.CIQ(IK$15,"IQ_CASH_ST_INVEST",IQ_FQ,$A36,"LFR",,IK$16)/_xll.ciqfunctions.udf.CIQ(IK$15,"IQ_TOTAL_ASSETS",IQ_FQ,$A36,,,IK$16)*100),_xll.ciqfunctions.udf.CIQ(IK$15,"IQ_CASH_ST_INVEST",IQ_FQ,$A36,"LFR",,IK$16)/_xll.ciqfunctions.udf.CIQ(IK$15,"IQ_TOTAL_ASSETS",IQ_FQ,$A36,,,IK$16)*100,0)</f>
        <v>3.1318235697797743</v>
      </c>
      <c r="IL36" s="11">
        <f>IF(ISNUMBER(_xll.ciqfunctions.udf.CIQ(IL$15,"IQ_CASH_ST_INVEST",IQ_FQ,$A36,"LFR",,IL$16)/_xll.ciqfunctions.udf.CIQ(IL$15,"IQ_TOTAL_ASSETS",IQ_FQ,$A36,,,IL$16)*100),_xll.ciqfunctions.udf.CIQ(IL$15,"IQ_CASH_ST_INVEST",IQ_FQ,$A36,"LFR",,IL$16)/_xll.ciqfunctions.udf.CIQ(IL$15,"IQ_TOTAL_ASSETS",IQ_FQ,$A36,,,IL$16)*100,0)</f>
        <v>5.607050782421009</v>
      </c>
      <c r="IM36" s="11">
        <f>IF(ISNUMBER(_xll.ciqfunctions.udf.CIQ(IM$15,"IQ_CASH_ST_INVEST",IQ_FQ,$A36,"LFR",,IM$16)/_xll.ciqfunctions.udf.CIQ(IM$15,"IQ_TOTAL_ASSETS",IQ_FQ,$A36,,,IM$16)*100),_xll.ciqfunctions.udf.CIQ(IM$15,"IQ_CASH_ST_INVEST",IQ_FQ,$A36,"LFR",,IM$16)/_xll.ciqfunctions.udf.CIQ(IM$15,"IQ_TOTAL_ASSETS",IQ_FQ,$A36,,,IM$16)*100,0)</f>
        <v>2.5188248605204637</v>
      </c>
      <c r="IN36" s="11">
        <f>IF(ISNUMBER(_xll.ciqfunctions.udf.CIQ(IN$15,"IQ_CASH_ST_INVEST",IQ_FQ,$A36,"LFR",,IN$16)/_xll.ciqfunctions.udf.CIQ(IN$15,"IQ_TOTAL_ASSETS",IQ_FQ,$A36,,,IN$16)*100),_xll.ciqfunctions.udf.CIQ(IN$15,"IQ_CASH_ST_INVEST",IQ_FQ,$A36,"LFR",,IN$16)/_xll.ciqfunctions.udf.CIQ(IN$15,"IQ_TOTAL_ASSETS",IQ_FQ,$A36,,,IN$16)*100,0)</f>
        <v>0.93354028427824531</v>
      </c>
      <c r="IO36" s="11">
        <f>IF(ISNUMBER(_xll.ciqfunctions.udf.CIQ(IO$15,"IQ_CASH_ST_INVEST",IQ_FQ,$A36,"LFR",,IO$16)/_xll.ciqfunctions.udf.CIQ(IO$15,"IQ_TOTAL_ASSETS",IQ_FQ,$A36,,,IO$16)*100),_xll.ciqfunctions.udf.CIQ(IO$15,"IQ_CASH_ST_INVEST",IQ_FQ,$A36,"LFR",,IO$16)/_xll.ciqfunctions.udf.CIQ(IO$15,"IQ_TOTAL_ASSETS",IQ_FQ,$A36,,,IO$16)*100,0)</f>
        <v>0</v>
      </c>
      <c r="IP36" s="11">
        <f>IF(ISNUMBER(_xll.ciqfunctions.udf.CIQ(IP$15,"IQ_CASH_ST_INVEST",IQ_FQ,$A36,"LFR",,IP$16)/_xll.ciqfunctions.udf.CIQ(IP$15,"IQ_TOTAL_ASSETS",IQ_FQ,$A36,,,IP$16)*100),_xll.ciqfunctions.udf.CIQ(IP$15,"IQ_CASH_ST_INVEST",IQ_FQ,$A36,"LFR",,IP$16)/_xll.ciqfunctions.udf.CIQ(IP$15,"IQ_TOTAL_ASSETS",IQ_FQ,$A36,,,IP$16)*100,0)</f>
        <v>25.084198180307236</v>
      </c>
      <c r="IQ36" s="11">
        <f>IF(ISNUMBER(_xll.ciqfunctions.udf.CIQ(IQ$15,"IQ_CASH_ST_INVEST",IQ_FQ,$A36,"LFR",,IQ$16)/_xll.ciqfunctions.udf.CIQ(IQ$15,"IQ_TOTAL_ASSETS",IQ_FQ,$A36,,,IQ$16)*100),_xll.ciqfunctions.udf.CIQ(IQ$15,"IQ_CASH_ST_INVEST",IQ_FQ,$A36,"LFR",,IQ$16)/_xll.ciqfunctions.udf.CIQ(IQ$15,"IQ_TOTAL_ASSETS",IQ_FQ,$A36,,,IQ$16)*100,0)</f>
        <v>1.368384744427503</v>
      </c>
      <c r="IR36" s="11">
        <f>IF(ISNUMBER(_xll.ciqfunctions.udf.CIQ(IR$15,"IQ_CASH_ST_INVEST",IQ_FQ,$A36,"LFR",,IR$16)/_xll.ciqfunctions.udf.CIQ(IR$15,"IQ_TOTAL_ASSETS",IQ_FQ,$A36,,,IR$16)*100),_xll.ciqfunctions.udf.CIQ(IR$15,"IQ_CASH_ST_INVEST",IQ_FQ,$A36,"LFR",,IR$16)/_xll.ciqfunctions.udf.CIQ(IR$15,"IQ_TOTAL_ASSETS",IQ_FQ,$A36,,,IR$16)*100,0)</f>
        <v>0</v>
      </c>
      <c r="IS36" s="11">
        <f>IF(ISNUMBER(_xll.ciqfunctions.udf.CIQ(IS$15,"IQ_CASH_ST_INVEST",IQ_FQ,$A36,"LFR",,IS$16)/_xll.ciqfunctions.udf.CIQ(IS$15,"IQ_TOTAL_ASSETS",IQ_FQ,$A36,,,IS$16)*100),_xll.ciqfunctions.udf.CIQ(IS$15,"IQ_CASH_ST_INVEST",IQ_FQ,$A36,"LFR",,IS$16)/_xll.ciqfunctions.udf.CIQ(IS$15,"IQ_TOTAL_ASSETS",IQ_FQ,$A36,,,IS$16)*100,0)</f>
        <v>2.6270597964931195</v>
      </c>
      <c r="IT36" s="11">
        <f>IF(ISNUMBER(_xll.ciqfunctions.udf.CIQ(IT$15,"IQ_CASH_ST_INVEST",IQ_FQ,$A36,"LFR",,IT$16)/_xll.ciqfunctions.udf.CIQ(IT$15,"IQ_TOTAL_ASSETS",IQ_FQ,$A36,,,IT$16)*100),_xll.ciqfunctions.udf.CIQ(IT$15,"IQ_CASH_ST_INVEST",IQ_FQ,$A36,"LFR",,IT$16)/_xll.ciqfunctions.udf.CIQ(IT$15,"IQ_TOTAL_ASSETS",IQ_FQ,$A36,,,IT$16)*100,0)</f>
        <v>2.5342724185637024</v>
      </c>
      <c r="IU36" s="11">
        <f>IF(ISNUMBER(_xll.ciqfunctions.udf.CIQ(IU$15,"IQ_CASH_ST_INVEST",IQ_FQ,$A36,"LFR",,IU$16)/_xll.ciqfunctions.udf.CIQ(IU$15,"IQ_TOTAL_ASSETS",IQ_FQ,$A36,,,IU$16)*100),_xll.ciqfunctions.udf.CIQ(IU$15,"IQ_CASH_ST_INVEST",IQ_FQ,$A36,"LFR",,IU$16)/_xll.ciqfunctions.udf.CIQ(IU$15,"IQ_TOTAL_ASSETS",IQ_FQ,$A36,,,IU$16)*100,0)</f>
        <v>27.120980505303088</v>
      </c>
      <c r="IV36" s="11">
        <f>IF(ISNUMBER(_xll.ciqfunctions.udf.CIQ(IV$15,"IQ_CASH_ST_INVEST",IQ_FQ,$A36,"LFR",,IV$16)/_xll.ciqfunctions.udf.CIQ(IV$15,"IQ_TOTAL_ASSETS",IQ_FQ,$A36,,,IV$16)*100),_xll.ciqfunctions.udf.CIQ(IV$15,"IQ_CASH_ST_INVEST",IQ_FQ,$A36,"LFR",,IV$16)/_xll.ciqfunctions.udf.CIQ(IV$15,"IQ_TOTAL_ASSETS",IQ_FQ,$A36,,,IV$16)*100,0)</f>
        <v>12.629485054182618</v>
      </c>
      <c r="IW36" s="11">
        <f>IF(ISNUMBER(_xll.ciqfunctions.udf.CIQ(IW$15,"IQ_CASH_ST_INVEST",IQ_FQ,$A36,"LFR",,IW$16)/_xll.ciqfunctions.udf.CIQ(IW$15,"IQ_TOTAL_ASSETS",IQ_FQ,$A36,,,IW$16)*100),_xll.ciqfunctions.udf.CIQ(IW$15,"IQ_CASH_ST_INVEST",IQ_FQ,$A36,"LFR",,IW$16)/_xll.ciqfunctions.udf.CIQ(IW$15,"IQ_TOTAL_ASSETS",IQ_FQ,$A36,,,IW$16)*100,0)</f>
        <v>0.69185558354324106</v>
      </c>
      <c r="IX36" s="11">
        <f>IF(ISNUMBER(_xll.ciqfunctions.udf.CIQ(IX$15,"IQ_CASH_ST_INVEST",IQ_FQ,$A36,"LFR",,IX$16)/_xll.ciqfunctions.udf.CIQ(IX$15,"IQ_TOTAL_ASSETS",IQ_FQ,$A36,,,IX$16)*100),_xll.ciqfunctions.udf.CIQ(IX$15,"IQ_CASH_ST_INVEST",IQ_FQ,$A36,"LFR",,IX$16)/_xll.ciqfunctions.udf.CIQ(IX$15,"IQ_TOTAL_ASSETS",IQ_FQ,$A36,,,IX$16)*100,0)</f>
        <v>1.469946441131029</v>
      </c>
      <c r="IY36" s="11">
        <f>IF(ISNUMBER(_xll.ciqfunctions.udf.CIQ(IY$15,"IQ_CASH_ST_INVEST",IQ_FQ,$A36,"LFR",,IY$16)/_xll.ciqfunctions.udf.CIQ(IY$15,"IQ_TOTAL_ASSETS",IQ_FQ,$A36,,,IY$16)*100),_xll.ciqfunctions.udf.CIQ(IY$15,"IQ_CASH_ST_INVEST",IQ_FQ,$A36,"LFR",,IY$16)/_xll.ciqfunctions.udf.CIQ(IY$15,"IQ_TOTAL_ASSETS",IQ_FQ,$A36,,,IY$16)*100,0)</f>
        <v>15.124060859343627</v>
      </c>
      <c r="IZ36" s="11">
        <f>IF(ISNUMBER(_xll.ciqfunctions.udf.CIQ(IZ$15,"IQ_CASH_ST_INVEST",IQ_FQ,$A36,"LFR",,IZ$16)/_xll.ciqfunctions.udf.CIQ(IZ$15,"IQ_TOTAL_ASSETS",IQ_FQ,$A36,,,IZ$16)*100),_xll.ciqfunctions.udf.CIQ(IZ$15,"IQ_CASH_ST_INVEST",IQ_FQ,$A36,"LFR",,IZ$16)/_xll.ciqfunctions.udf.CIQ(IZ$15,"IQ_TOTAL_ASSETS",IQ_FQ,$A36,,,IZ$16)*100,0)</f>
        <v>65.21278767158239</v>
      </c>
      <c r="JA36" s="11">
        <f>IF(ISNUMBER(_xll.ciqfunctions.udf.CIQ(JA$15,"IQ_CASH_ST_INVEST",IQ_FQ,$A36,"LFR",,JA$16)/_xll.ciqfunctions.udf.CIQ(JA$15,"IQ_TOTAL_ASSETS",IQ_FQ,$A36,,,JA$16)*100),_xll.ciqfunctions.udf.CIQ(JA$15,"IQ_CASH_ST_INVEST",IQ_FQ,$A36,"LFR",,JA$16)/_xll.ciqfunctions.udf.CIQ(JA$15,"IQ_TOTAL_ASSETS",IQ_FQ,$A36,,,JA$16)*100,0)</f>
        <v>19.806954008405377</v>
      </c>
      <c r="JB36" s="11">
        <f>IF(ISNUMBER(_xll.ciqfunctions.udf.CIQ(JB$15,"IQ_CASH_ST_INVEST",IQ_FQ,$A36,"LFR",,JB$16)/_xll.ciqfunctions.udf.CIQ(JB$15,"IQ_TOTAL_ASSETS",IQ_FQ,$A36,,,JB$16)*100),_xll.ciqfunctions.udf.CIQ(JB$15,"IQ_CASH_ST_INVEST",IQ_FQ,$A36,"LFR",,JB$16)/_xll.ciqfunctions.udf.CIQ(JB$15,"IQ_TOTAL_ASSETS",IQ_FQ,$A36,,,JB$16)*100,0)</f>
        <v>1.8389538973451018</v>
      </c>
      <c r="JC36" s="11">
        <f>IF(ISNUMBER(_xll.ciqfunctions.udf.CIQ(JC$15,"IQ_CASH_ST_INVEST",IQ_FQ,$A36,"LFR",,JC$16)/_xll.ciqfunctions.udf.CIQ(JC$15,"IQ_TOTAL_ASSETS",IQ_FQ,$A36,,,JC$16)*100),_xll.ciqfunctions.udf.CIQ(JC$15,"IQ_CASH_ST_INVEST",IQ_FQ,$A36,"LFR",,JC$16)/_xll.ciqfunctions.udf.CIQ(JC$15,"IQ_TOTAL_ASSETS",IQ_FQ,$A36,,,JC$16)*100,0)</f>
        <v>77.415882216836934</v>
      </c>
      <c r="JD36" s="11">
        <f>IF(ISNUMBER(_xll.ciqfunctions.udf.CIQ(JD$15,"IQ_CASH_ST_INVEST",IQ_FQ,$A36,"LFR",,JD$16)/_xll.ciqfunctions.udf.CIQ(JD$15,"IQ_TOTAL_ASSETS",IQ_FQ,$A36,,,JD$16)*100),_xll.ciqfunctions.udf.CIQ(JD$15,"IQ_CASH_ST_INVEST",IQ_FQ,$A36,"LFR",,JD$16)/_xll.ciqfunctions.udf.CIQ(JD$15,"IQ_TOTAL_ASSETS",IQ_FQ,$A36,,,JD$16)*100,0)</f>
        <v>1.5035854730511218</v>
      </c>
      <c r="JE36" s="11">
        <f>IF(ISNUMBER(_xll.ciqfunctions.udf.CIQ(JE$15,"IQ_CASH_ST_INVEST",IQ_FQ,$A36,"LFR",,JE$16)/_xll.ciqfunctions.udf.CIQ(JE$15,"IQ_TOTAL_ASSETS",IQ_FQ,$A36,,,JE$16)*100),_xll.ciqfunctions.udf.CIQ(JE$15,"IQ_CASH_ST_INVEST",IQ_FQ,$A36,"LFR",,JE$16)/_xll.ciqfunctions.udf.CIQ(JE$15,"IQ_TOTAL_ASSETS",IQ_FQ,$A36,,,JE$16)*100,0)</f>
        <v>10.799453527525888</v>
      </c>
      <c r="JF36" s="11">
        <f>IF(ISNUMBER(_xll.ciqfunctions.udf.CIQ(JF$15,"IQ_CASH_ST_INVEST",IQ_FQ,$A36,"LFR",,JF$16)/_xll.ciqfunctions.udf.CIQ(JF$15,"IQ_TOTAL_ASSETS",IQ_FQ,$A36,,,JF$16)*100),_xll.ciqfunctions.udf.CIQ(JF$15,"IQ_CASH_ST_INVEST",IQ_FQ,$A36,"LFR",,JF$16)/_xll.ciqfunctions.udf.CIQ(JF$15,"IQ_TOTAL_ASSETS",IQ_FQ,$A36,,,JF$16)*100,0)</f>
        <v>0</v>
      </c>
      <c r="JG36" s="11">
        <f>IF(ISNUMBER(_xll.ciqfunctions.udf.CIQ(JG$15,"IQ_CASH_ST_INVEST",IQ_FQ,$A36,"LFR",,JG$16)/_xll.ciqfunctions.udf.CIQ(JG$15,"IQ_TOTAL_ASSETS",IQ_FQ,$A36,,,JG$16)*100),_xll.ciqfunctions.udf.CIQ(JG$15,"IQ_CASH_ST_INVEST",IQ_FQ,$A36,"LFR",,JG$16)/_xll.ciqfunctions.udf.CIQ(JG$15,"IQ_TOTAL_ASSETS",IQ_FQ,$A36,,,JG$16)*100,0)</f>
        <v>6.3112695805509862</v>
      </c>
      <c r="JH36" s="11">
        <f>IF(ISNUMBER(_xll.ciqfunctions.udf.CIQ(JH$15,"IQ_CASH_ST_INVEST",IQ_FQ,$A36,"LFR",,JH$16)/_xll.ciqfunctions.udf.CIQ(JH$15,"IQ_TOTAL_ASSETS",IQ_FQ,$A36,,,JH$16)*100),_xll.ciqfunctions.udf.CIQ(JH$15,"IQ_CASH_ST_INVEST",IQ_FQ,$A36,"LFR",,JH$16)/_xll.ciqfunctions.udf.CIQ(JH$15,"IQ_TOTAL_ASSETS",IQ_FQ,$A36,,,JH$16)*100,0)</f>
        <v>20.624086845744955</v>
      </c>
      <c r="JI36" s="11">
        <f>IF(ISNUMBER(_xll.ciqfunctions.udf.CIQ(JI$15,"IQ_CASH_ST_INVEST",IQ_FQ,$A36,"LFR",,JI$16)/_xll.ciqfunctions.udf.CIQ(JI$15,"IQ_TOTAL_ASSETS",IQ_FQ,$A36,,,JI$16)*100),_xll.ciqfunctions.udf.CIQ(JI$15,"IQ_CASH_ST_INVEST",IQ_FQ,$A36,"LFR",,JI$16)/_xll.ciqfunctions.udf.CIQ(JI$15,"IQ_TOTAL_ASSETS",IQ_FQ,$A36,,,JI$16)*100,0)</f>
        <v>0</v>
      </c>
      <c r="JJ36" s="11">
        <f>IF(ISNUMBER(_xll.ciqfunctions.udf.CIQ(JJ$15,"IQ_CASH_ST_INVEST",IQ_FQ,$A36,"LFR",,JJ$16)/_xll.ciqfunctions.udf.CIQ(JJ$15,"IQ_TOTAL_ASSETS",IQ_FQ,$A36,,,JJ$16)*100),_xll.ciqfunctions.udf.CIQ(JJ$15,"IQ_CASH_ST_INVEST",IQ_FQ,$A36,"LFR",,JJ$16)/_xll.ciqfunctions.udf.CIQ(JJ$15,"IQ_TOTAL_ASSETS",IQ_FQ,$A36,,,JJ$16)*100,0)</f>
        <v>8.3828210083262995</v>
      </c>
      <c r="JK36" s="11">
        <f>IF(ISNUMBER(_xll.ciqfunctions.udf.CIQ(JK$15,"IQ_CASH_ST_INVEST",IQ_FQ,$A36,"LFR",,JK$16)/_xll.ciqfunctions.udf.CIQ(JK$15,"IQ_TOTAL_ASSETS",IQ_FQ,$A36,,,JK$16)*100),_xll.ciqfunctions.udf.CIQ(JK$15,"IQ_CASH_ST_INVEST",IQ_FQ,$A36,"LFR",,JK$16)/_xll.ciqfunctions.udf.CIQ(JK$15,"IQ_TOTAL_ASSETS",IQ_FQ,$A36,,,JK$16)*100,0)</f>
        <v>1.2321953425276961</v>
      </c>
      <c r="JL36" s="11">
        <f>IF(ISNUMBER(_xll.ciqfunctions.udf.CIQ(JL$15,"IQ_CASH_ST_INVEST",IQ_FQ,$A36,"LFR",,JL$16)/_xll.ciqfunctions.udf.CIQ(JL$15,"IQ_TOTAL_ASSETS",IQ_FQ,$A36,,,JL$16)*100),_xll.ciqfunctions.udf.CIQ(JL$15,"IQ_CASH_ST_INVEST",IQ_FQ,$A36,"LFR",,JL$16)/_xll.ciqfunctions.udf.CIQ(JL$15,"IQ_TOTAL_ASSETS",IQ_FQ,$A36,,,JL$16)*100,0)</f>
        <v>0.64671569870656864</v>
      </c>
      <c r="JM36" s="11">
        <f>IF(ISNUMBER(_xll.ciqfunctions.udf.CIQ(JM$15,"IQ_CASH_ST_INVEST",IQ_FQ,$A36,"LFR",,JM$16)/_xll.ciqfunctions.udf.CIQ(JM$15,"IQ_TOTAL_ASSETS",IQ_FQ,$A36,,,JM$16)*100),_xll.ciqfunctions.udf.CIQ(JM$15,"IQ_CASH_ST_INVEST",IQ_FQ,$A36,"LFR",,JM$16)/_xll.ciqfunctions.udf.CIQ(JM$15,"IQ_TOTAL_ASSETS",IQ_FQ,$A36,,,JM$16)*100,0)</f>
        <v>0</v>
      </c>
      <c r="JN36" s="11">
        <f>IF(ISNUMBER(_xll.ciqfunctions.udf.CIQ(JN$15,"IQ_CASH_ST_INVEST",IQ_FQ,$A36,"LFR",,JN$16)/_xll.ciqfunctions.udf.CIQ(JN$15,"IQ_TOTAL_ASSETS",IQ_FQ,$A36,,,JN$16)*100),_xll.ciqfunctions.udf.CIQ(JN$15,"IQ_CASH_ST_INVEST",IQ_FQ,$A36,"LFR",,JN$16)/_xll.ciqfunctions.udf.CIQ(JN$15,"IQ_TOTAL_ASSETS",IQ_FQ,$A36,,,JN$16)*100,0)</f>
        <v>4.9271523178807941</v>
      </c>
      <c r="JO36" s="11">
        <f>IF(ISNUMBER(_xll.ciqfunctions.udf.CIQ(JO$15,"IQ_CASH_ST_INVEST",IQ_FQ,$A36,"LFR",,JO$16)/_xll.ciqfunctions.udf.CIQ(JO$15,"IQ_TOTAL_ASSETS",IQ_FQ,$A36,,,JO$16)*100),_xll.ciqfunctions.udf.CIQ(JO$15,"IQ_CASH_ST_INVEST",IQ_FQ,$A36,"LFR",,JO$16)/_xll.ciqfunctions.udf.CIQ(JO$15,"IQ_TOTAL_ASSETS",IQ_FQ,$A36,,,JO$16)*100,0)</f>
        <v>3.2488234401093061</v>
      </c>
      <c r="JP36" s="11">
        <f>IF(ISNUMBER(_xll.ciqfunctions.udf.CIQ(JP$15,"IQ_CASH_ST_INVEST",IQ_FQ,$A36,"LFR",,JP$16)/_xll.ciqfunctions.udf.CIQ(JP$15,"IQ_TOTAL_ASSETS",IQ_FQ,$A36,,,JP$16)*100),_xll.ciqfunctions.udf.CIQ(JP$15,"IQ_CASH_ST_INVEST",IQ_FQ,$A36,"LFR",,JP$16)/_xll.ciqfunctions.udf.CIQ(JP$15,"IQ_TOTAL_ASSETS",IQ_FQ,$A36,,,JP$16)*100,0)</f>
        <v>3.478263490742918</v>
      </c>
      <c r="JQ36" s="11">
        <f>IF(ISNUMBER(_xll.ciqfunctions.udf.CIQ(JQ$15,"IQ_CASH_ST_INVEST",IQ_FQ,$A36,"LFR",,JQ$16)/_xll.ciqfunctions.udf.CIQ(JQ$15,"IQ_TOTAL_ASSETS",IQ_FQ,$A36,,,JQ$16)*100),_xll.ciqfunctions.udf.CIQ(JQ$15,"IQ_CASH_ST_INVEST",IQ_FQ,$A36,"LFR",,JQ$16)/_xll.ciqfunctions.udf.CIQ(JQ$15,"IQ_TOTAL_ASSETS",IQ_FQ,$A36,,,JQ$16)*100,0)</f>
        <v>0</v>
      </c>
      <c r="JR36" s="11">
        <f>IF(ISNUMBER(_xll.ciqfunctions.udf.CIQ(JR$15,"IQ_CASH_ST_INVEST",IQ_FQ,$A36,"LFR",,JR$16)/_xll.ciqfunctions.udf.CIQ(JR$15,"IQ_TOTAL_ASSETS",IQ_FQ,$A36,,,JR$16)*100),_xll.ciqfunctions.udf.CIQ(JR$15,"IQ_CASH_ST_INVEST",IQ_FQ,$A36,"LFR",,JR$16)/_xll.ciqfunctions.udf.CIQ(JR$15,"IQ_TOTAL_ASSETS",IQ_FQ,$A36,,,JR$16)*100,0)</f>
        <v>5.2921674193468338</v>
      </c>
      <c r="JS36" s="11">
        <f>IF(ISNUMBER(_xll.ciqfunctions.udf.CIQ(JS$15,"IQ_CASH_ST_INVEST",IQ_FQ,$A36,"LFR",,JS$16)/_xll.ciqfunctions.udf.CIQ(JS$15,"IQ_TOTAL_ASSETS",IQ_FQ,$A36,,,JS$16)*100),_xll.ciqfunctions.udf.CIQ(JS$15,"IQ_CASH_ST_INVEST",IQ_FQ,$A36,"LFR",,JS$16)/_xll.ciqfunctions.udf.CIQ(JS$15,"IQ_TOTAL_ASSETS",IQ_FQ,$A36,,,JS$16)*100,0)</f>
        <v>2.4918040981592022</v>
      </c>
      <c r="JT36" s="11">
        <f>IF(ISNUMBER(_xll.ciqfunctions.udf.CIQ(JT$15,"IQ_CASH_ST_INVEST",IQ_FQ,$A36,"LFR",,JT$16)/_xll.ciqfunctions.udf.CIQ(JT$15,"IQ_TOTAL_ASSETS",IQ_FQ,$A36,,,JT$16)*100),_xll.ciqfunctions.udf.CIQ(JT$15,"IQ_CASH_ST_INVEST",IQ_FQ,$A36,"LFR",,JT$16)/_xll.ciqfunctions.udf.CIQ(JT$15,"IQ_TOTAL_ASSETS",IQ_FQ,$A36,,,JT$16)*100,0)</f>
        <v>1.9992184223569329</v>
      </c>
      <c r="JU36" s="11">
        <f>IF(ISNUMBER(_xll.ciqfunctions.udf.CIQ(JU$15,"IQ_CASH_ST_INVEST",IQ_FQ,$A36,"LFR",,JU$16)/_xll.ciqfunctions.udf.CIQ(JU$15,"IQ_TOTAL_ASSETS",IQ_FQ,$A36,,,JU$16)*100),_xll.ciqfunctions.udf.CIQ(JU$15,"IQ_CASH_ST_INVEST",IQ_FQ,$A36,"LFR",,JU$16)/_xll.ciqfunctions.udf.CIQ(JU$15,"IQ_TOTAL_ASSETS",IQ_FQ,$A36,,,JU$16)*100,0)</f>
        <v>3.9212612312485913</v>
      </c>
      <c r="JV36" s="11">
        <f>IF(ISNUMBER(_xll.ciqfunctions.udf.CIQ(JV$15,"IQ_CASH_ST_INVEST",IQ_FQ,$A36,"LFR",,JV$16)/_xll.ciqfunctions.udf.CIQ(JV$15,"IQ_TOTAL_ASSETS",IQ_FQ,$A36,,,JV$16)*100),_xll.ciqfunctions.udf.CIQ(JV$15,"IQ_CASH_ST_INVEST",IQ_FQ,$A36,"LFR",,JV$16)/_xll.ciqfunctions.udf.CIQ(JV$15,"IQ_TOTAL_ASSETS",IQ_FQ,$A36,,,JV$16)*100,0)</f>
        <v>0</v>
      </c>
      <c r="JW36" s="11">
        <f>IF(ISNUMBER(_xll.ciqfunctions.udf.CIQ(JW$15,"IQ_CASH_ST_INVEST",IQ_FQ,$A36,"LFR",,JW$16)/_xll.ciqfunctions.udf.CIQ(JW$15,"IQ_TOTAL_ASSETS",IQ_FQ,$A36,,,JW$16)*100),_xll.ciqfunctions.udf.CIQ(JW$15,"IQ_CASH_ST_INVEST",IQ_FQ,$A36,"LFR",,JW$16)/_xll.ciqfunctions.udf.CIQ(JW$15,"IQ_TOTAL_ASSETS",IQ_FQ,$A36,,,JW$16)*100,0)</f>
        <v>8.4875527903311383</v>
      </c>
      <c r="JX36" s="11">
        <f>IF(ISNUMBER(_xll.ciqfunctions.udf.CIQ(JX$15,"IQ_CASH_ST_INVEST",IQ_FQ,$A36,"LFR",,JX$16)/_xll.ciqfunctions.udf.CIQ(JX$15,"IQ_TOTAL_ASSETS",IQ_FQ,$A36,,,JX$16)*100),_xll.ciqfunctions.udf.CIQ(JX$15,"IQ_CASH_ST_INVEST",IQ_FQ,$A36,"LFR",,JX$16)/_xll.ciqfunctions.udf.CIQ(JX$15,"IQ_TOTAL_ASSETS",IQ_FQ,$A36,,,JX$16)*100,0)</f>
        <v>4.3823892874928525</v>
      </c>
      <c r="JY36" s="11">
        <f>IF(ISNUMBER(_xll.ciqfunctions.udf.CIQ(JY$15,"IQ_CASH_ST_INVEST",IQ_FQ,$A36,"LFR",,JY$16)/_xll.ciqfunctions.udf.CIQ(JY$15,"IQ_TOTAL_ASSETS",IQ_FQ,$A36,,,JY$16)*100),_xll.ciqfunctions.udf.CIQ(JY$15,"IQ_CASH_ST_INVEST",IQ_FQ,$A36,"LFR",,JY$16)/_xll.ciqfunctions.udf.CIQ(JY$15,"IQ_TOTAL_ASSETS",IQ_FQ,$A36,,,JY$16)*100,0)</f>
        <v>8.9866956270397846</v>
      </c>
      <c r="JZ36" s="11">
        <f>IF(ISNUMBER(_xll.ciqfunctions.udf.CIQ(JZ$15,"IQ_CASH_ST_INVEST",IQ_FQ,$A36,"LFR",,JZ$16)/_xll.ciqfunctions.udf.CIQ(JZ$15,"IQ_TOTAL_ASSETS",IQ_FQ,$A36,,,JZ$16)*100),_xll.ciqfunctions.udf.CIQ(JZ$15,"IQ_CASH_ST_INVEST",IQ_FQ,$A36,"LFR",,JZ$16)/_xll.ciqfunctions.udf.CIQ(JZ$15,"IQ_TOTAL_ASSETS",IQ_FQ,$A36,,,JZ$16)*100,0)</f>
        <v>1.4899550084359181</v>
      </c>
      <c r="KA36" s="11">
        <f>IF(ISNUMBER(_xll.ciqfunctions.udf.CIQ(KA$15,"IQ_CASH_ST_INVEST",IQ_FQ,$A36,"LFR",,KA$16)/_xll.ciqfunctions.udf.CIQ(KA$15,"IQ_TOTAL_ASSETS",IQ_FQ,$A36,,,KA$16)*100),_xll.ciqfunctions.udf.CIQ(KA$15,"IQ_CASH_ST_INVEST",IQ_FQ,$A36,"LFR",,KA$16)/_xll.ciqfunctions.udf.CIQ(KA$15,"IQ_TOTAL_ASSETS",IQ_FQ,$A36,,,KA$16)*100,0)</f>
        <v>0</v>
      </c>
      <c r="KB36" s="11">
        <f>IF(ISNUMBER(_xll.ciqfunctions.udf.CIQ(KB$15,"IQ_CASH_ST_INVEST",IQ_FQ,$A36,"LFR",,KB$16)/_xll.ciqfunctions.udf.CIQ(KB$15,"IQ_TOTAL_ASSETS",IQ_FQ,$A36,,,KB$16)*100),_xll.ciqfunctions.udf.CIQ(KB$15,"IQ_CASH_ST_INVEST",IQ_FQ,$A36,"LFR",,KB$16)/_xll.ciqfunctions.udf.CIQ(KB$15,"IQ_TOTAL_ASSETS",IQ_FQ,$A36,,,KB$16)*100,0)</f>
        <v>10.835095889934209</v>
      </c>
      <c r="KC36" s="11">
        <f>IF(ISNUMBER(_xll.ciqfunctions.udf.CIQ(KC$15,"IQ_CASH_ST_INVEST",IQ_FQ,$A36,"LFR",,KC$16)/_xll.ciqfunctions.udf.CIQ(KC$15,"IQ_TOTAL_ASSETS",IQ_FQ,$A36,,,KC$16)*100),_xll.ciqfunctions.udf.CIQ(KC$15,"IQ_CASH_ST_INVEST",IQ_FQ,$A36,"LFR",,KC$16)/_xll.ciqfunctions.udf.CIQ(KC$15,"IQ_TOTAL_ASSETS",IQ_FQ,$A36,,,KC$16)*100,0)</f>
        <v>21.699332885142475</v>
      </c>
      <c r="KD36" s="11">
        <f>IF(ISNUMBER(_xll.ciqfunctions.udf.CIQ(KD$15,"IQ_CASH_ST_INVEST",IQ_FQ,$A36,"LFR",,KD$16)/_xll.ciqfunctions.udf.CIQ(KD$15,"IQ_TOTAL_ASSETS",IQ_FQ,$A36,,,KD$16)*100),_xll.ciqfunctions.udf.CIQ(KD$15,"IQ_CASH_ST_INVEST",IQ_FQ,$A36,"LFR",,KD$16)/_xll.ciqfunctions.udf.CIQ(KD$15,"IQ_TOTAL_ASSETS",IQ_FQ,$A36,,,KD$16)*100,0)</f>
        <v>39.569334486505667</v>
      </c>
      <c r="KE36" s="11">
        <f>IF(ISNUMBER(_xll.ciqfunctions.udf.CIQ(KE$15,"IQ_CASH_ST_INVEST",IQ_FQ,$A36,"LFR",,KE$16)/_xll.ciqfunctions.udf.CIQ(KE$15,"IQ_TOTAL_ASSETS",IQ_FQ,$A36,,,KE$16)*100),_xll.ciqfunctions.udf.CIQ(KE$15,"IQ_CASH_ST_INVEST",IQ_FQ,$A36,"LFR",,KE$16)/_xll.ciqfunctions.udf.CIQ(KE$15,"IQ_TOTAL_ASSETS",IQ_FQ,$A36,,,KE$16)*100,0)</f>
        <v>12.557696622858339</v>
      </c>
      <c r="KF36" s="11">
        <f>IF(ISNUMBER(_xll.ciqfunctions.udf.CIQ(KF$15,"IQ_CASH_ST_INVEST",IQ_FQ,$A36,"LFR",,KF$16)/_xll.ciqfunctions.udf.CIQ(KF$15,"IQ_TOTAL_ASSETS",IQ_FQ,$A36,,,KF$16)*100),_xll.ciqfunctions.udf.CIQ(KF$15,"IQ_CASH_ST_INVEST",IQ_FQ,$A36,"LFR",,KF$16)/_xll.ciqfunctions.udf.CIQ(KF$15,"IQ_TOTAL_ASSETS",IQ_FQ,$A36,,,KF$16)*100,0)</f>
        <v>18.461404887799588</v>
      </c>
      <c r="KG36" s="11">
        <f>IF(ISNUMBER(_xll.ciqfunctions.udf.CIQ(KG$15,"IQ_CASH_ST_INVEST",IQ_FQ,$A36,"LFR",,KG$16)/_xll.ciqfunctions.udf.CIQ(KG$15,"IQ_TOTAL_ASSETS",IQ_FQ,$A36,,,KG$16)*100),_xll.ciqfunctions.udf.CIQ(KG$15,"IQ_CASH_ST_INVEST",IQ_FQ,$A36,"LFR",,KG$16)/_xll.ciqfunctions.udf.CIQ(KG$15,"IQ_TOTAL_ASSETS",IQ_FQ,$A36,,,KG$16)*100,0)</f>
        <v>0</v>
      </c>
      <c r="KH36" s="11">
        <f>IF(ISNUMBER(_xll.ciqfunctions.udf.CIQ(KH$15,"IQ_CASH_ST_INVEST",IQ_FQ,$A36,"LFR",,KH$16)/_xll.ciqfunctions.udf.CIQ(KH$15,"IQ_TOTAL_ASSETS",IQ_FQ,$A36,,,KH$16)*100),_xll.ciqfunctions.udf.CIQ(KH$15,"IQ_CASH_ST_INVEST",IQ_FQ,$A36,"LFR",,KH$16)/_xll.ciqfunctions.udf.CIQ(KH$15,"IQ_TOTAL_ASSETS",IQ_FQ,$A36,,,KH$16)*100,0)</f>
        <v>0.23421313395189625</v>
      </c>
      <c r="KI36" s="11">
        <f>IF(ISNUMBER(_xll.ciqfunctions.udf.CIQ(KI$15,"IQ_CASH_ST_INVEST",IQ_FQ,$A36,"LFR",,KI$16)/_xll.ciqfunctions.udf.CIQ(KI$15,"IQ_TOTAL_ASSETS",IQ_FQ,$A36,,,KI$16)*100),_xll.ciqfunctions.udf.CIQ(KI$15,"IQ_CASH_ST_INVEST",IQ_FQ,$A36,"LFR",,KI$16)/_xll.ciqfunctions.udf.CIQ(KI$15,"IQ_TOTAL_ASSETS",IQ_FQ,$A36,,,KI$16)*100,0)</f>
        <v>6.9983750711886019</v>
      </c>
      <c r="KJ36" s="11">
        <f>IF(ISNUMBER(_xll.ciqfunctions.udf.CIQ(KJ$15,"IQ_CASH_ST_INVEST",IQ_FQ,$A36,"LFR",,KJ$16)/_xll.ciqfunctions.udf.CIQ(KJ$15,"IQ_TOTAL_ASSETS",IQ_FQ,$A36,,,KJ$16)*100),_xll.ciqfunctions.udf.CIQ(KJ$15,"IQ_CASH_ST_INVEST",IQ_FQ,$A36,"LFR",,KJ$16)/_xll.ciqfunctions.udf.CIQ(KJ$15,"IQ_TOTAL_ASSETS",IQ_FQ,$A36,,,KJ$16)*100,0)</f>
        <v>1.2372634643377001</v>
      </c>
      <c r="KK36" s="11">
        <f>IF(ISNUMBER(_xll.ciqfunctions.udf.CIQ(KK$15,"IQ_CASH_ST_INVEST",IQ_FQ,$A36,"LFR",,KK$16)/_xll.ciqfunctions.udf.CIQ(KK$15,"IQ_TOTAL_ASSETS",IQ_FQ,$A36,,,KK$16)*100),_xll.ciqfunctions.udf.CIQ(KK$15,"IQ_CASH_ST_INVEST",IQ_FQ,$A36,"LFR",,KK$16)/_xll.ciqfunctions.udf.CIQ(KK$15,"IQ_TOTAL_ASSETS",IQ_FQ,$A36,,,KK$16)*100,0)</f>
        <v>80.615675665078712</v>
      </c>
      <c r="KL36" s="11">
        <f>IF(ISNUMBER(_xll.ciqfunctions.udf.CIQ(KL$15,"IQ_CASH_ST_INVEST",IQ_FQ,$A36,"LFR",,KL$16)/_xll.ciqfunctions.udf.CIQ(KL$15,"IQ_TOTAL_ASSETS",IQ_FQ,$A36,,,KL$16)*100),_xll.ciqfunctions.udf.CIQ(KL$15,"IQ_CASH_ST_INVEST",IQ_FQ,$A36,"LFR",,KL$16)/_xll.ciqfunctions.udf.CIQ(KL$15,"IQ_TOTAL_ASSETS",IQ_FQ,$A36,,,KL$16)*100,0)</f>
        <v>10.46210081750599</v>
      </c>
      <c r="KM36" s="11">
        <f>IF(ISNUMBER(_xll.ciqfunctions.udf.CIQ(KM$15,"IQ_CASH_ST_INVEST",IQ_FQ,$A36,"LFR",,KM$16)/_xll.ciqfunctions.udf.CIQ(KM$15,"IQ_TOTAL_ASSETS",IQ_FQ,$A36,,,KM$16)*100),_xll.ciqfunctions.udf.CIQ(KM$15,"IQ_CASH_ST_INVEST",IQ_FQ,$A36,"LFR",,KM$16)/_xll.ciqfunctions.udf.CIQ(KM$15,"IQ_TOTAL_ASSETS",IQ_FQ,$A36,,,KM$16)*100,0)</f>
        <v>1.3957018337294338</v>
      </c>
      <c r="KN36" s="11">
        <f>IF(ISNUMBER(_xll.ciqfunctions.udf.CIQ(KN$15,"IQ_CASH_ST_INVEST",IQ_FQ,$A36,"LFR",,KN$16)/_xll.ciqfunctions.udf.CIQ(KN$15,"IQ_TOTAL_ASSETS",IQ_FQ,$A36,,,KN$16)*100),_xll.ciqfunctions.udf.CIQ(KN$15,"IQ_CASH_ST_INVEST",IQ_FQ,$A36,"LFR",,KN$16)/_xll.ciqfunctions.udf.CIQ(KN$15,"IQ_TOTAL_ASSETS",IQ_FQ,$A36,,,KN$16)*100,0)</f>
        <v>25.445096490410545</v>
      </c>
      <c r="KO36" s="11">
        <f>IF(ISNUMBER(_xll.ciqfunctions.udf.CIQ(KO$15,"IQ_CASH_ST_INVEST",IQ_FQ,$A36,"LFR",,KO$16)/_xll.ciqfunctions.udf.CIQ(KO$15,"IQ_TOTAL_ASSETS",IQ_FQ,$A36,,,KO$16)*100),_xll.ciqfunctions.udf.CIQ(KO$15,"IQ_CASH_ST_INVEST",IQ_FQ,$A36,"LFR",,KO$16)/_xll.ciqfunctions.udf.CIQ(KO$15,"IQ_TOTAL_ASSETS",IQ_FQ,$A36,,,KO$16)*100,0)</f>
        <v>4.6566246998022933</v>
      </c>
      <c r="KP36" s="11">
        <f>IF(ISNUMBER(_xll.ciqfunctions.udf.CIQ(KP$15,"IQ_CASH_ST_INVEST",IQ_FQ,$A36,"LFR",,KP$16)/_xll.ciqfunctions.udf.CIQ(KP$15,"IQ_TOTAL_ASSETS",IQ_FQ,$A36,,,KP$16)*100),_xll.ciqfunctions.udf.CIQ(KP$15,"IQ_CASH_ST_INVEST",IQ_FQ,$A36,"LFR",,KP$16)/_xll.ciqfunctions.udf.CIQ(KP$15,"IQ_TOTAL_ASSETS",IQ_FQ,$A36,,,KP$16)*100,0)</f>
        <v>0</v>
      </c>
      <c r="KQ36" s="11">
        <f>IF(ISNUMBER(_xll.ciqfunctions.udf.CIQ(KQ$15,"IQ_CASH_ST_INVEST",IQ_FQ,$A36,"LFR",,KQ$16)/_xll.ciqfunctions.udf.CIQ(KQ$15,"IQ_TOTAL_ASSETS",IQ_FQ,$A36,,,KQ$16)*100),_xll.ciqfunctions.udf.CIQ(KQ$15,"IQ_CASH_ST_INVEST",IQ_FQ,$A36,"LFR",,KQ$16)/_xll.ciqfunctions.udf.CIQ(KQ$15,"IQ_TOTAL_ASSETS",IQ_FQ,$A36,,,KQ$16)*100,0)</f>
        <v>1.4247296033908192</v>
      </c>
      <c r="KR36" s="11">
        <f>IF(ISNUMBER(_xll.ciqfunctions.udf.CIQ(KR$15,"IQ_CASH_ST_INVEST",IQ_FQ,$A36,"LFR",,KR$16)/_xll.ciqfunctions.udf.CIQ(KR$15,"IQ_TOTAL_ASSETS",IQ_FQ,$A36,,,KR$16)*100),_xll.ciqfunctions.udf.CIQ(KR$15,"IQ_CASH_ST_INVEST",IQ_FQ,$A36,"LFR",,KR$16)/_xll.ciqfunctions.udf.CIQ(KR$15,"IQ_TOTAL_ASSETS",IQ_FQ,$A36,,,KR$16)*100,0)</f>
        <v>58.724965378728363</v>
      </c>
      <c r="KS36" s="11">
        <f>IF(ISNUMBER(_xll.ciqfunctions.udf.CIQ(KS$15,"IQ_CASH_ST_INVEST",IQ_FQ,$A36,"LFR",,KS$16)/_xll.ciqfunctions.udf.CIQ(KS$15,"IQ_TOTAL_ASSETS",IQ_FQ,$A36,,,KS$16)*100),_xll.ciqfunctions.udf.CIQ(KS$15,"IQ_CASH_ST_INVEST",IQ_FQ,$A36,"LFR",,KS$16)/_xll.ciqfunctions.udf.CIQ(KS$15,"IQ_TOTAL_ASSETS",IQ_FQ,$A36,,,KS$16)*100,0)</f>
        <v>0</v>
      </c>
      <c r="KT36" s="11">
        <f>IF(ISNUMBER(_xll.ciqfunctions.udf.CIQ(KT$15,"IQ_CASH_ST_INVEST",IQ_FQ,$A36,"LFR",,KT$16)/_xll.ciqfunctions.udf.CIQ(KT$15,"IQ_TOTAL_ASSETS",IQ_FQ,$A36,,,KT$16)*100),_xll.ciqfunctions.udf.CIQ(KT$15,"IQ_CASH_ST_INVEST",IQ_FQ,$A36,"LFR",,KT$16)/_xll.ciqfunctions.udf.CIQ(KT$15,"IQ_TOTAL_ASSETS",IQ_FQ,$A36,,,KT$16)*100,0)</f>
        <v>1.5193733336030106</v>
      </c>
      <c r="KU36" s="11">
        <f>IF(ISNUMBER(_xll.ciqfunctions.udf.CIQ(KU$15,"IQ_CASH_ST_INVEST",IQ_FQ,$A36,"LFR",,KU$16)/_xll.ciqfunctions.udf.CIQ(KU$15,"IQ_TOTAL_ASSETS",IQ_FQ,$A36,,,KU$16)*100),_xll.ciqfunctions.udf.CIQ(KU$15,"IQ_CASH_ST_INVEST",IQ_FQ,$A36,"LFR",,KU$16)/_xll.ciqfunctions.udf.CIQ(KU$15,"IQ_TOTAL_ASSETS",IQ_FQ,$A36,,,KU$16)*100,0)</f>
        <v>5.3535168720035928</v>
      </c>
      <c r="KV36" s="11">
        <f>IF(ISNUMBER(_xll.ciqfunctions.udf.CIQ(KV$15,"IQ_CASH_ST_INVEST",IQ_FQ,$A36,"LFR",,KV$16)/_xll.ciqfunctions.udf.CIQ(KV$15,"IQ_TOTAL_ASSETS",IQ_FQ,$A36,,,KV$16)*100),_xll.ciqfunctions.udf.CIQ(KV$15,"IQ_CASH_ST_INVEST",IQ_FQ,$A36,"LFR",,KV$16)/_xll.ciqfunctions.udf.CIQ(KV$15,"IQ_TOTAL_ASSETS",IQ_FQ,$A36,,,KV$16)*100,0)</f>
        <v>1.9131153384394666</v>
      </c>
      <c r="KW36" s="11">
        <f>IF(ISNUMBER(_xll.ciqfunctions.udf.CIQ(KW$15,"IQ_CASH_ST_INVEST",IQ_FQ,$A36,"LFR",,KW$16)/_xll.ciqfunctions.udf.CIQ(KW$15,"IQ_TOTAL_ASSETS",IQ_FQ,$A36,,,KW$16)*100),_xll.ciqfunctions.udf.CIQ(KW$15,"IQ_CASH_ST_INVEST",IQ_FQ,$A36,"LFR",,KW$16)/_xll.ciqfunctions.udf.CIQ(KW$15,"IQ_TOTAL_ASSETS",IQ_FQ,$A36,,,KW$16)*100,0)</f>
        <v>7.8329381167291361</v>
      </c>
      <c r="KX36" s="11">
        <f>IF(ISNUMBER(_xll.ciqfunctions.udf.CIQ(KX$15,"IQ_CASH_ST_INVEST",IQ_FQ,$A36,"LFR",,KX$16)/_xll.ciqfunctions.udf.CIQ(KX$15,"IQ_TOTAL_ASSETS",IQ_FQ,$A36,,,KX$16)*100),_xll.ciqfunctions.udf.CIQ(KX$15,"IQ_CASH_ST_INVEST",IQ_FQ,$A36,"LFR",,KX$16)/_xll.ciqfunctions.udf.CIQ(KX$15,"IQ_TOTAL_ASSETS",IQ_FQ,$A36,,,KX$16)*100,0)</f>
        <v>2.6858120675544974</v>
      </c>
      <c r="KY36" s="11">
        <f>IF(ISNUMBER(_xll.ciqfunctions.udf.CIQ(KY$15,"IQ_CASH_ST_INVEST",IQ_FQ,$A36,"LFR",,KY$16)/_xll.ciqfunctions.udf.CIQ(KY$15,"IQ_TOTAL_ASSETS",IQ_FQ,$A36,,,KY$16)*100),_xll.ciqfunctions.udf.CIQ(KY$15,"IQ_CASH_ST_INVEST",IQ_FQ,$A36,"LFR",,KY$16)/_xll.ciqfunctions.udf.CIQ(KY$15,"IQ_TOTAL_ASSETS",IQ_FQ,$A36,,,KY$16)*100,0)</f>
        <v>2.7588832926597093</v>
      </c>
      <c r="KZ36" s="11">
        <f>IF(ISNUMBER(_xll.ciqfunctions.udf.CIQ(KZ$15,"IQ_CASH_ST_INVEST",IQ_FQ,$A36,"LFR",,KZ$16)/_xll.ciqfunctions.udf.CIQ(KZ$15,"IQ_TOTAL_ASSETS",IQ_FQ,$A36,,,KZ$16)*100),_xll.ciqfunctions.udf.CIQ(KZ$15,"IQ_CASH_ST_INVEST",IQ_FQ,$A36,"LFR",,KZ$16)/_xll.ciqfunctions.udf.CIQ(KZ$15,"IQ_TOTAL_ASSETS",IQ_FQ,$A36,,,KZ$16)*100,0)</f>
        <v>0.64555268643250474</v>
      </c>
      <c r="LA36" s="11">
        <f>IF(ISNUMBER(_xll.ciqfunctions.udf.CIQ(LA$15,"IQ_CASH_ST_INVEST",IQ_FQ,$A36,"LFR",,LA$16)/_xll.ciqfunctions.udf.CIQ(LA$15,"IQ_TOTAL_ASSETS",IQ_FQ,$A36,,,LA$16)*100),_xll.ciqfunctions.udf.CIQ(LA$15,"IQ_CASH_ST_INVEST",IQ_FQ,$A36,"LFR",,LA$16)/_xll.ciqfunctions.udf.CIQ(LA$15,"IQ_TOTAL_ASSETS",IQ_FQ,$A36,,,LA$16)*100,0)</f>
        <v>5.4609089907430093</v>
      </c>
      <c r="LB36" s="11">
        <f>IF(ISNUMBER(_xll.ciqfunctions.udf.CIQ(LB$15,"IQ_CASH_ST_INVEST",IQ_FQ,$A36,"LFR",,LB$16)/_xll.ciqfunctions.udf.CIQ(LB$15,"IQ_TOTAL_ASSETS",IQ_FQ,$A36,,,LB$16)*100),_xll.ciqfunctions.udf.CIQ(LB$15,"IQ_CASH_ST_INVEST",IQ_FQ,$A36,"LFR",,LB$16)/_xll.ciqfunctions.udf.CIQ(LB$15,"IQ_TOTAL_ASSETS",IQ_FQ,$A36,,,LB$16)*100,0)</f>
        <v>0.20593501183862298</v>
      </c>
      <c r="LC36" s="11">
        <f>IF(ISNUMBER(_xll.ciqfunctions.udf.CIQ(LC$15,"IQ_CASH_ST_INVEST",IQ_FQ,$A36,"LFR",,LC$16)/_xll.ciqfunctions.udf.CIQ(LC$15,"IQ_TOTAL_ASSETS",IQ_FQ,$A36,,,LC$16)*100),_xll.ciqfunctions.udf.CIQ(LC$15,"IQ_CASH_ST_INVEST",IQ_FQ,$A36,"LFR",,LC$16)/_xll.ciqfunctions.udf.CIQ(LC$15,"IQ_TOTAL_ASSETS",IQ_FQ,$A36,,,LC$16)*100,0)</f>
        <v>1.7167736581756001</v>
      </c>
      <c r="LD36" s="11">
        <f>IF(ISNUMBER(_xll.ciqfunctions.udf.CIQ(LD$15,"IQ_CASH_ST_INVEST",IQ_FQ,$A36,"LFR",,LD$16)/_xll.ciqfunctions.udf.CIQ(LD$15,"IQ_TOTAL_ASSETS",IQ_FQ,$A36,,,LD$16)*100),_xll.ciqfunctions.udf.CIQ(LD$15,"IQ_CASH_ST_INVEST",IQ_FQ,$A36,"LFR",,LD$16)/_xll.ciqfunctions.udf.CIQ(LD$15,"IQ_TOTAL_ASSETS",IQ_FQ,$A36,,,LD$16)*100,0)</f>
        <v>0.26493506493506491</v>
      </c>
      <c r="LE36" s="11">
        <f>IF(ISNUMBER(_xll.ciqfunctions.udf.CIQ(LE$15,"IQ_CASH_ST_INVEST",IQ_FQ,$A36,"LFR",,LE$16)/_xll.ciqfunctions.udf.CIQ(LE$15,"IQ_TOTAL_ASSETS",IQ_FQ,$A36,,,LE$16)*100),_xll.ciqfunctions.udf.CIQ(LE$15,"IQ_CASH_ST_INVEST",IQ_FQ,$A36,"LFR",,LE$16)/_xll.ciqfunctions.udf.CIQ(LE$15,"IQ_TOTAL_ASSETS",IQ_FQ,$A36,,,LE$16)*100,0)</f>
        <v>2.6336976721429655</v>
      </c>
      <c r="LF36" s="11">
        <f>IF(ISNUMBER(_xll.ciqfunctions.udf.CIQ(LF$15,"IQ_CASH_ST_INVEST",IQ_FQ,$A36,"LFR",,LF$16)/_xll.ciqfunctions.udf.CIQ(LF$15,"IQ_TOTAL_ASSETS",IQ_FQ,$A36,,,LF$16)*100),_xll.ciqfunctions.udf.CIQ(LF$15,"IQ_CASH_ST_INVEST",IQ_FQ,$A36,"LFR",,LF$16)/_xll.ciqfunctions.udf.CIQ(LF$15,"IQ_TOTAL_ASSETS",IQ_FQ,$A36,,,LF$16)*100,0)</f>
        <v>18.907838178638855</v>
      </c>
      <c r="LG36" s="11">
        <f>IF(ISNUMBER(_xll.ciqfunctions.udf.CIQ(LG$15,"IQ_CASH_ST_INVEST",IQ_FQ,$A36,"LFR",,LG$16)/_xll.ciqfunctions.udf.CIQ(LG$15,"IQ_TOTAL_ASSETS",IQ_FQ,$A36,,,LG$16)*100),_xll.ciqfunctions.udf.CIQ(LG$15,"IQ_CASH_ST_INVEST",IQ_FQ,$A36,"LFR",,LG$16)/_xll.ciqfunctions.udf.CIQ(LG$15,"IQ_TOTAL_ASSETS",IQ_FQ,$A36,,,LG$16)*100,0)</f>
        <v>0.43668122270742354</v>
      </c>
      <c r="LH36" s="11">
        <f>IF(ISNUMBER(_xll.ciqfunctions.udf.CIQ(LH$15,"IQ_CASH_ST_INVEST",IQ_FQ,$A36,"LFR",,LH$16)/_xll.ciqfunctions.udf.CIQ(LH$15,"IQ_TOTAL_ASSETS",IQ_FQ,$A36,,,LH$16)*100),_xll.ciqfunctions.udf.CIQ(LH$15,"IQ_CASH_ST_INVEST",IQ_FQ,$A36,"LFR",,LH$16)/_xll.ciqfunctions.udf.CIQ(LH$15,"IQ_TOTAL_ASSETS",IQ_FQ,$A36,,,LH$16)*100,0)</f>
        <v>0.91742130102888253</v>
      </c>
      <c r="LI36" s="11">
        <f>IF(ISNUMBER(_xll.ciqfunctions.udf.CIQ(LI$15,"IQ_CASH_ST_INVEST",IQ_FQ,$A36,"LFR",,LI$16)/_xll.ciqfunctions.udf.CIQ(LI$15,"IQ_TOTAL_ASSETS",IQ_FQ,$A36,,,LI$16)*100),_xll.ciqfunctions.udf.CIQ(LI$15,"IQ_CASH_ST_INVEST",IQ_FQ,$A36,"LFR",,LI$16)/_xll.ciqfunctions.udf.CIQ(LI$15,"IQ_TOTAL_ASSETS",IQ_FQ,$A36,,,LI$16)*100,0)</f>
        <v>15.340717678952915</v>
      </c>
      <c r="LJ36" s="11">
        <f>IF(ISNUMBER(_xll.ciqfunctions.udf.CIQ(LJ$15,"IQ_CASH_ST_INVEST",IQ_FQ,$A36,"LFR",,LJ$16)/_xll.ciqfunctions.udf.CIQ(LJ$15,"IQ_TOTAL_ASSETS",IQ_FQ,$A36,,,LJ$16)*100),_xll.ciqfunctions.udf.CIQ(LJ$15,"IQ_CASH_ST_INVEST",IQ_FQ,$A36,"LFR",,LJ$16)/_xll.ciqfunctions.udf.CIQ(LJ$15,"IQ_TOTAL_ASSETS",IQ_FQ,$A36,,,LJ$16)*100,0)</f>
        <v>30.437577255871446</v>
      </c>
      <c r="LK36" s="11">
        <f>IF(ISNUMBER(_xll.ciqfunctions.udf.CIQ(LK$15,"IQ_CASH_ST_INVEST",IQ_FQ,$A36,"LFR",,LK$16)/_xll.ciqfunctions.udf.CIQ(LK$15,"IQ_TOTAL_ASSETS",IQ_FQ,$A36,,,LK$16)*100),_xll.ciqfunctions.udf.CIQ(LK$15,"IQ_CASH_ST_INVEST",IQ_FQ,$A36,"LFR",,LK$16)/_xll.ciqfunctions.udf.CIQ(LK$15,"IQ_TOTAL_ASSETS",IQ_FQ,$A36,,,LK$16)*100,0)</f>
        <v>0</v>
      </c>
      <c r="LL36" s="11">
        <f>IF(ISNUMBER(_xll.ciqfunctions.udf.CIQ(LL$15,"IQ_CASH_ST_INVEST",IQ_FQ,$A36,"LFR",,LL$16)/_xll.ciqfunctions.udf.CIQ(LL$15,"IQ_TOTAL_ASSETS",IQ_FQ,$A36,,,LL$16)*100),_xll.ciqfunctions.udf.CIQ(LL$15,"IQ_CASH_ST_INVEST",IQ_FQ,$A36,"LFR",,LL$16)/_xll.ciqfunctions.udf.CIQ(LL$15,"IQ_TOTAL_ASSETS",IQ_FQ,$A36,,,LL$16)*100,0)</f>
        <v>1.5150442477876107</v>
      </c>
      <c r="LM36" s="11">
        <f>IF(ISNUMBER(_xll.ciqfunctions.udf.CIQ(LM$15,"IQ_CASH_ST_INVEST",IQ_FQ,$A36,"LFR",,LM$16)/_xll.ciqfunctions.udf.CIQ(LM$15,"IQ_TOTAL_ASSETS",IQ_FQ,$A36,,,LM$16)*100),_xll.ciqfunctions.udf.CIQ(LM$15,"IQ_CASH_ST_INVEST",IQ_FQ,$A36,"LFR",,LM$16)/_xll.ciqfunctions.udf.CIQ(LM$15,"IQ_TOTAL_ASSETS",IQ_FQ,$A36,,,LM$16)*100,0)</f>
        <v>6.8553103213181004</v>
      </c>
      <c r="LN36" s="11">
        <f>IF(ISNUMBER(_xll.ciqfunctions.udf.CIQ(LN$15,"IQ_CASH_ST_INVEST",IQ_FQ,$A36,"LFR",,LN$16)/_xll.ciqfunctions.udf.CIQ(LN$15,"IQ_TOTAL_ASSETS",IQ_FQ,$A36,,,LN$16)*100),_xll.ciqfunctions.udf.CIQ(LN$15,"IQ_CASH_ST_INVEST",IQ_FQ,$A36,"LFR",,LN$16)/_xll.ciqfunctions.udf.CIQ(LN$15,"IQ_TOTAL_ASSETS",IQ_FQ,$A36,,,LN$16)*100,0)</f>
        <v>2.2213720674803469E-3</v>
      </c>
      <c r="LO36" s="11">
        <f>IF(ISNUMBER(_xll.ciqfunctions.udf.CIQ(LO$15,"IQ_CASH_ST_INVEST",IQ_FQ,$A36,"LFR",,LO$16)/_xll.ciqfunctions.udf.CIQ(LO$15,"IQ_TOTAL_ASSETS",IQ_FQ,$A36,,,LO$16)*100),_xll.ciqfunctions.udf.CIQ(LO$15,"IQ_CASH_ST_INVEST",IQ_FQ,$A36,"LFR",,LO$16)/_xll.ciqfunctions.udf.CIQ(LO$15,"IQ_TOTAL_ASSETS",IQ_FQ,$A36,,,LO$16)*100,0)</f>
        <v>37.657678545648899</v>
      </c>
      <c r="LP36" s="11">
        <f>IF(ISNUMBER(_xll.ciqfunctions.udf.CIQ(LP$15,"IQ_CASH_ST_INVEST",IQ_FQ,$A36,"LFR",,LP$16)/_xll.ciqfunctions.udf.CIQ(LP$15,"IQ_TOTAL_ASSETS",IQ_FQ,$A36,,,LP$16)*100),_xll.ciqfunctions.udf.CIQ(LP$15,"IQ_CASH_ST_INVEST",IQ_FQ,$A36,"LFR",,LP$16)/_xll.ciqfunctions.udf.CIQ(LP$15,"IQ_TOTAL_ASSETS",IQ_FQ,$A36,,,LP$16)*100,0)</f>
        <v>1.6858276461973454</v>
      </c>
      <c r="LQ36" s="11">
        <f>IF(ISNUMBER(_xll.ciqfunctions.udf.CIQ(LQ$15,"IQ_CASH_ST_INVEST",IQ_FQ,$A36,"LFR",,LQ$16)/_xll.ciqfunctions.udf.CIQ(LQ$15,"IQ_TOTAL_ASSETS",IQ_FQ,$A36,,,LQ$16)*100),_xll.ciqfunctions.udf.CIQ(LQ$15,"IQ_CASH_ST_INVEST",IQ_FQ,$A36,"LFR",,LQ$16)/_xll.ciqfunctions.udf.CIQ(LQ$15,"IQ_TOTAL_ASSETS",IQ_FQ,$A36,,,LQ$16)*100,0)</f>
        <v>2.6886568801539563</v>
      </c>
      <c r="LR36" s="11">
        <f>IF(ISNUMBER(_xll.ciqfunctions.udf.CIQ(LR$15,"IQ_CASH_ST_INVEST",IQ_FQ,$A36,"LFR",,LR$16)/_xll.ciqfunctions.udf.CIQ(LR$15,"IQ_TOTAL_ASSETS",IQ_FQ,$A36,,,LR$16)*100),_xll.ciqfunctions.udf.CIQ(LR$15,"IQ_CASH_ST_INVEST",IQ_FQ,$A36,"LFR",,LR$16)/_xll.ciqfunctions.udf.CIQ(LR$15,"IQ_TOTAL_ASSETS",IQ_FQ,$A36,,,LR$16)*100,0)</f>
        <v>13.137526786839784</v>
      </c>
      <c r="LS36" s="11">
        <f>IF(ISNUMBER(_xll.ciqfunctions.udf.CIQ(LS$15,"IQ_CASH_ST_INVEST",IQ_FQ,$A36,"LFR",,LS$16)/_xll.ciqfunctions.udf.CIQ(LS$15,"IQ_TOTAL_ASSETS",IQ_FQ,$A36,,,LS$16)*100),_xll.ciqfunctions.udf.CIQ(LS$15,"IQ_CASH_ST_INVEST",IQ_FQ,$A36,"LFR",,LS$16)/_xll.ciqfunctions.udf.CIQ(LS$15,"IQ_TOTAL_ASSETS",IQ_FQ,$A36,,,LS$16)*100,0)</f>
        <v>8.5268759022527334</v>
      </c>
      <c r="LT36" s="11">
        <f>IF(ISNUMBER(_xll.ciqfunctions.udf.CIQ(LT$15,"IQ_CASH_ST_INVEST",IQ_FQ,$A36,"LFR",,LT$16)/_xll.ciqfunctions.udf.CIQ(LT$15,"IQ_TOTAL_ASSETS",IQ_FQ,$A36,,,LT$16)*100),_xll.ciqfunctions.udf.CIQ(LT$15,"IQ_CASH_ST_INVEST",IQ_FQ,$A36,"LFR",,LT$16)/_xll.ciqfunctions.udf.CIQ(LT$15,"IQ_TOTAL_ASSETS",IQ_FQ,$A36,,,LT$16)*100,0)</f>
        <v>1.9974419804798553</v>
      </c>
      <c r="LU36" s="11">
        <f>IF(ISNUMBER(_xll.ciqfunctions.udf.CIQ(LU$15,"IQ_CASH_ST_INVEST",IQ_FQ,$A36,"LFR",,LU$16)/_xll.ciqfunctions.udf.CIQ(LU$15,"IQ_TOTAL_ASSETS",IQ_FQ,$A36,,,LU$16)*100),_xll.ciqfunctions.udf.CIQ(LU$15,"IQ_CASH_ST_INVEST",IQ_FQ,$A36,"LFR",,LU$16)/_xll.ciqfunctions.udf.CIQ(LU$15,"IQ_TOTAL_ASSETS",IQ_FQ,$A36,,,LU$16)*100,0)</f>
        <v>21.043161620171087</v>
      </c>
      <c r="LV36" s="11">
        <f>IF(ISNUMBER(_xll.ciqfunctions.udf.CIQ(LV$15,"IQ_CASH_ST_INVEST",IQ_FQ,$A36,"LFR",,LV$16)/_xll.ciqfunctions.udf.CIQ(LV$15,"IQ_TOTAL_ASSETS",IQ_FQ,$A36,,,LV$16)*100),_xll.ciqfunctions.udf.CIQ(LV$15,"IQ_CASH_ST_INVEST",IQ_FQ,$A36,"LFR",,LV$16)/_xll.ciqfunctions.udf.CIQ(LV$15,"IQ_TOTAL_ASSETS",IQ_FQ,$A36,,,LV$16)*100,0)</f>
        <v>91.877284019104266</v>
      </c>
      <c r="LW36" s="11">
        <f>IF(ISNUMBER(_xll.ciqfunctions.udf.CIQ(LW$15,"IQ_CASH_ST_INVEST",IQ_FQ,$A36,"LFR",,LW$16)/_xll.ciqfunctions.udf.CIQ(LW$15,"IQ_TOTAL_ASSETS",IQ_FQ,$A36,,,LW$16)*100),_xll.ciqfunctions.udf.CIQ(LW$15,"IQ_CASH_ST_INVEST",IQ_FQ,$A36,"LFR",,LW$16)/_xll.ciqfunctions.udf.CIQ(LW$15,"IQ_TOTAL_ASSETS",IQ_FQ,$A36,,,LW$16)*100,0)</f>
        <v>1.3097693708307641</v>
      </c>
      <c r="LX36" s="11">
        <f>IF(ISNUMBER(_xll.ciqfunctions.udf.CIQ(LX$15,"IQ_CASH_ST_INVEST",IQ_FQ,$A36,"LFR",,LX$16)/_xll.ciqfunctions.udf.CIQ(LX$15,"IQ_TOTAL_ASSETS",IQ_FQ,$A36,,,LX$16)*100),_xll.ciqfunctions.udf.CIQ(LX$15,"IQ_CASH_ST_INVEST",IQ_FQ,$A36,"LFR",,LX$16)/_xll.ciqfunctions.udf.CIQ(LX$15,"IQ_TOTAL_ASSETS",IQ_FQ,$A36,,,LX$16)*100,0)</f>
        <v>2.3282699972954157</v>
      </c>
      <c r="LY36" s="11">
        <f>IF(ISNUMBER(_xll.ciqfunctions.udf.CIQ(LY$15,"IQ_CASH_ST_INVEST",IQ_FQ,$A36,"LFR",,LY$16)/_xll.ciqfunctions.udf.CIQ(LY$15,"IQ_TOTAL_ASSETS",IQ_FQ,$A36,,,LY$16)*100),_xll.ciqfunctions.udf.CIQ(LY$15,"IQ_CASH_ST_INVEST",IQ_FQ,$A36,"LFR",,LY$16)/_xll.ciqfunctions.udf.CIQ(LY$15,"IQ_TOTAL_ASSETS",IQ_FQ,$A36,,,LY$16)*100,0)</f>
        <v>6.0834093914727969</v>
      </c>
      <c r="LZ36" s="11">
        <f>IF(ISNUMBER(_xll.ciqfunctions.udf.CIQ(LZ$15,"IQ_CASH_ST_INVEST",IQ_FQ,$A36,"LFR",,LZ$16)/_xll.ciqfunctions.udf.CIQ(LZ$15,"IQ_TOTAL_ASSETS",IQ_FQ,$A36,,,LZ$16)*100),_xll.ciqfunctions.udf.CIQ(LZ$15,"IQ_CASH_ST_INVEST",IQ_FQ,$A36,"LFR",,LZ$16)/_xll.ciqfunctions.udf.CIQ(LZ$15,"IQ_TOTAL_ASSETS",IQ_FQ,$A36,,,LZ$16)*100,0)</f>
        <v>4.3686510577952706</v>
      </c>
      <c r="MA36" s="11">
        <f>IF(ISNUMBER(_xll.ciqfunctions.udf.CIQ(MA$15,"IQ_CASH_ST_INVEST",IQ_FQ,$A36,"LFR",,MA$16)/_xll.ciqfunctions.udf.CIQ(MA$15,"IQ_TOTAL_ASSETS",IQ_FQ,$A36,,,MA$16)*100),_xll.ciqfunctions.udf.CIQ(MA$15,"IQ_CASH_ST_INVEST",IQ_FQ,$A36,"LFR",,MA$16)/_xll.ciqfunctions.udf.CIQ(MA$15,"IQ_TOTAL_ASSETS",IQ_FQ,$A36,,,MA$16)*100,0)</f>
        <v>3.0557677616501149</v>
      </c>
      <c r="MB36" s="11">
        <f>IF(ISNUMBER(_xll.ciqfunctions.udf.CIQ(MB$15,"IQ_CASH_ST_INVEST",IQ_FQ,$A36,"LFR",,MB$16)/_xll.ciqfunctions.udf.CIQ(MB$15,"IQ_TOTAL_ASSETS",IQ_FQ,$A36,,,MB$16)*100),_xll.ciqfunctions.udf.CIQ(MB$15,"IQ_CASH_ST_INVEST",IQ_FQ,$A36,"LFR",,MB$16)/_xll.ciqfunctions.udf.CIQ(MB$15,"IQ_TOTAL_ASSETS",IQ_FQ,$A36,,,MB$16)*100,0)</f>
        <v>7.3863901460364856</v>
      </c>
      <c r="MC36" s="11">
        <f>IF(ISNUMBER(_xll.ciqfunctions.udf.CIQ(MC$15,"IQ_CASH_ST_INVEST",IQ_FQ,$A36,"LFR",,MC$16)/_xll.ciqfunctions.udf.CIQ(MC$15,"IQ_TOTAL_ASSETS",IQ_FQ,$A36,,,MC$16)*100),_xll.ciqfunctions.udf.CIQ(MC$15,"IQ_CASH_ST_INVEST",IQ_FQ,$A36,"LFR",,MC$16)/_xll.ciqfunctions.udf.CIQ(MC$15,"IQ_TOTAL_ASSETS",IQ_FQ,$A36,,,MC$16)*100,0)</f>
        <v>0.64134739679309105</v>
      </c>
      <c r="MD36" s="11">
        <f>IF(ISNUMBER(_xll.ciqfunctions.udf.CIQ(MD$15,"IQ_CASH_ST_INVEST",IQ_FQ,$A36,"LFR",,MD$16)/_xll.ciqfunctions.udf.CIQ(MD$15,"IQ_TOTAL_ASSETS",IQ_FQ,$A36,,,MD$16)*100),_xll.ciqfunctions.udf.CIQ(MD$15,"IQ_CASH_ST_INVEST",IQ_FQ,$A36,"LFR",,MD$16)/_xll.ciqfunctions.udf.CIQ(MD$15,"IQ_TOTAL_ASSETS",IQ_FQ,$A36,,,MD$16)*100,0)</f>
        <v>4.9675002094829956</v>
      </c>
      <c r="ME36" s="11">
        <f>IF(ISNUMBER(_xll.ciqfunctions.udf.CIQ(ME$15,"IQ_CASH_ST_INVEST",IQ_FQ,$A36,"LFR",,ME$16)/_xll.ciqfunctions.udf.CIQ(ME$15,"IQ_TOTAL_ASSETS",IQ_FQ,$A36,,,ME$16)*100),_xll.ciqfunctions.udf.CIQ(ME$15,"IQ_CASH_ST_INVEST",IQ_FQ,$A36,"LFR",,ME$16)/_xll.ciqfunctions.udf.CIQ(ME$15,"IQ_TOTAL_ASSETS",IQ_FQ,$A36,,,ME$16)*100,0)</f>
        <v>20.355731225296442</v>
      </c>
      <c r="MF36" s="11">
        <f>IF(ISNUMBER(_xll.ciqfunctions.udf.CIQ(MF$15,"IQ_CASH_ST_INVEST",IQ_FQ,$A36,"LFR",,MF$16)/_xll.ciqfunctions.udf.CIQ(MF$15,"IQ_TOTAL_ASSETS",IQ_FQ,$A36,,,MF$16)*100),_xll.ciqfunctions.udf.CIQ(MF$15,"IQ_CASH_ST_INVEST",IQ_FQ,$A36,"LFR",,MF$16)/_xll.ciqfunctions.udf.CIQ(MF$15,"IQ_TOTAL_ASSETS",IQ_FQ,$A36,,,MF$16)*100,0)</f>
        <v>1.5880556498133696</v>
      </c>
      <c r="MG36" s="11">
        <f>IF(ISNUMBER(_xll.ciqfunctions.udf.CIQ(MG$15,"IQ_CASH_ST_INVEST",IQ_FQ,$A36,"LFR",,MG$16)/_xll.ciqfunctions.udf.CIQ(MG$15,"IQ_TOTAL_ASSETS",IQ_FQ,$A36,,,MG$16)*100),_xll.ciqfunctions.udf.CIQ(MG$15,"IQ_CASH_ST_INVEST",IQ_FQ,$A36,"LFR",,MG$16)/_xll.ciqfunctions.udf.CIQ(MG$15,"IQ_TOTAL_ASSETS",IQ_FQ,$A36,,,MG$16)*100,0)</f>
        <v>0</v>
      </c>
      <c r="MH36" s="11">
        <f>IF(ISNUMBER(_xll.ciqfunctions.udf.CIQ(MH$15,"IQ_CASH_ST_INVEST",IQ_FQ,$A36,"LFR",,MH$16)/_xll.ciqfunctions.udf.CIQ(MH$15,"IQ_TOTAL_ASSETS",IQ_FQ,$A36,,,MH$16)*100),_xll.ciqfunctions.udf.CIQ(MH$15,"IQ_CASH_ST_INVEST",IQ_FQ,$A36,"LFR",,MH$16)/_xll.ciqfunctions.udf.CIQ(MH$15,"IQ_TOTAL_ASSETS",IQ_FQ,$A36,,,MH$16)*100,0)</f>
        <v>0</v>
      </c>
      <c r="MI36" s="11">
        <f>IF(ISNUMBER(_xll.ciqfunctions.udf.CIQ(MI$15,"IQ_CASH_ST_INVEST",IQ_FQ,$A36,"LFR",,MI$16)/_xll.ciqfunctions.udf.CIQ(MI$15,"IQ_TOTAL_ASSETS",IQ_FQ,$A36,,,MI$16)*100),_xll.ciqfunctions.udf.CIQ(MI$15,"IQ_CASH_ST_INVEST",IQ_FQ,$A36,"LFR",,MI$16)/_xll.ciqfunctions.udf.CIQ(MI$15,"IQ_TOTAL_ASSETS",IQ_FQ,$A36,,,MI$16)*100,0)</f>
        <v>0.31330833322993118</v>
      </c>
      <c r="MJ36" s="11">
        <f>IF(ISNUMBER(_xll.ciqfunctions.udf.CIQ(MJ$15,"IQ_CASH_ST_INVEST",IQ_FQ,$A36,"LFR",,MJ$16)/_xll.ciqfunctions.udf.CIQ(MJ$15,"IQ_TOTAL_ASSETS",IQ_FQ,$A36,,,MJ$16)*100),_xll.ciqfunctions.udf.CIQ(MJ$15,"IQ_CASH_ST_INVEST",IQ_FQ,$A36,"LFR",,MJ$16)/_xll.ciqfunctions.udf.CIQ(MJ$15,"IQ_TOTAL_ASSETS",IQ_FQ,$A36,,,MJ$16)*100,0)</f>
        <v>1.1875173452699512</v>
      </c>
      <c r="MK36" s="11">
        <f>IF(ISNUMBER(_xll.ciqfunctions.udf.CIQ(MK$15,"IQ_CASH_ST_INVEST",IQ_FQ,$A36,"LFR",,MK$16)/_xll.ciqfunctions.udf.CIQ(MK$15,"IQ_TOTAL_ASSETS",IQ_FQ,$A36,,,MK$16)*100),_xll.ciqfunctions.udf.CIQ(MK$15,"IQ_CASH_ST_INVEST",IQ_FQ,$A36,"LFR",,MK$16)/_xll.ciqfunctions.udf.CIQ(MK$15,"IQ_TOTAL_ASSETS",IQ_FQ,$A36,,,MK$16)*100,0)</f>
        <v>3.1216616691022092</v>
      </c>
      <c r="ML36" s="11">
        <f>IF(ISNUMBER(_xll.ciqfunctions.udf.CIQ(ML$15,"IQ_CASH_ST_INVEST",IQ_FQ,$A36,"LFR",,ML$16)/_xll.ciqfunctions.udf.CIQ(ML$15,"IQ_TOTAL_ASSETS",IQ_FQ,$A36,,,ML$16)*100),_xll.ciqfunctions.udf.CIQ(ML$15,"IQ_CASH_ST_INVEST",IQ_FQ,$A36,"LFR",,ML$16)/_xll.ciqfunctions.udf.CIQ(ML$15,"IQ_TOTAL_ASSETS",IQ_FQ,$A36,,,ML$16)*100,0)</f>
        <v>0</v>
      </c>
      <c r="MM36" s="11">
        <f>IF(ISNUMBER(_xll.ciqfunctions.udf.CIQ(MM$15,"IQ_CASH_ST_INVEST",IQ_FQ,$A36,"LFR",,MM$16)/_xll.ciqfunctions.udf.CIQ(MM$15,"IQ_TOTAL_ASSETS",IQ_FQ,$A36,,,MM$16)*100),_xll.ciqfunctions.udf.CIQ(MM$15,"IQ_CASH_ST_INVEST",IQ_FQ,$A36,"LFR",,MM$16)/_xll.ciqfunctions.udf.CIQ(MM$15,"IQ_TOTAL_ASSETS",IQ_FQ,$A36,,,MM$16)*100,0)</f>
        <v>6.0329648125162372</v>
      </c>
      <c r="MN36" s="11">
        <f>IF(ISNUMBER(_xll.ciqfunctions.udf.CIQ(MN$15,"IQ_CASH_ST_INVEST",IQ_FQ,$A36,"LFR",,MN$16)/_xll.ciqfunctions.udf.CIQ(MN$15,"IQ_TOTAL_ASSETS",IQ_FQ,$A36,,,MN$16)*100),_xll.ciqfunctions.udf.CIQ(MN$15,"IQ_CASH_ST_INVEST",IQ_FQ,$A36,"LFR",,MN$16)/_xll.ciqfunctions.udf.CIQ(MN$15,"IQ_TOTAL_ASSETS",IQ_FQ,$A36,,,MN$16)*100,0)</f>
        <v>1.7724927080996187</v>
      </c>
      <c r="MO36" s="11">
        <f>IF(ISNUMBER(_xll.ciqfunctions.udf.CIQ(MO$15,"IQ_CASH_ST_INVEST",IQ_FQ,$A36,"LFR",,MO$16)/_xll.ciqfunctions.udf.CIQ(MO$15,"IQ_TOTAL_ASSETS",IQ_FQ,$A36,,,MO$16)*100),_xll.ciqfunctions.udf.CIQ(MO$15,"IQ_CASH_ST_INVEST",IQ_FQ,$A36,"LFR",,MO$16)/_xll.ciqfunctions.udf.CIQ(MO$15,"IQ_TOTAL_ASSETS",IQ_FQ,$A36,,,MO$16)*100,0)</f>
        <v>1.190263110792912</v>
      </c>
      <c r="MP36" s="11">
        <f>IF(ISNUMBER(_xll.ciqfunctions.udf.CIQ(MP$15,"IQ_CASH_ST_INVEST",IQ_FQ,$A36,"LFR",,MP$16)/_xll.ciqfunctions.udf.CIQ(MP$15,"IQ_TOTAL_ASSETS",IQ_FQ,$A36,,,MP$16)*100),_xll.ciqfunctions.udf.CIQ(MP$15,"IQ_CASH_ST_INVEST",IQ_FQ,$A36,"LFR",,MP$16)/_xll.ciqfunctions.udf.CIQ(MP$15,"IQ_TOTAL_ASSETS",IQ_FQ,$A36,,,MP$16)*100,0)</f>
        <v>0.98420098420098423</v>
      </c>
      <c r="MQ36" s="11">
        <f>IF(ISNUMBER(_xll.ciqfunctions.udf.CIQ(MQ$15,"IQ_CASH_ST_INVEST",IQ_FQ,$A36,"LFR",,MQ$16)/_xll.ciqfunctions.udf.CIQ(MQ$15,"IQ_TOTAL_ASSETS",IQ_FQ,$A36,,,MQ$16)*100),_xll.ciqfunctions.udf.CIQ(MQ$15,"IQ_CASH_ST_INVEST",IQ_FQ,$A36,"LFR",,MQ$16)/_xll.ciqfunctions.udf.CIQ(MQ$15,"IQ_TOTAL_ASSETS",IQ_FQ,$A36,,,MQ$16)*100,0)</f>
        <v>0.96700796359499441</v>
      </c>
      <c r="MR36" s="11">
        <f>IF(ISNUMBER(_xll.ciqfunctions.udf.CIQ(MR$15,"IQ_CASH_ST_INVEST",IQ_FQ,$A36,"LFR",,MR$16)/_xll.ciqfunctions.udf.CIQ(MR$15,"IQ_TOTAL_ASSETS",IQ_FQ,$A36,,,MR$16)*100),_xll.ciqfunctions.udf.CIQ(MR$15,"IQ_CASH_ST_INVEST",IQ_FQ,$A36,"LFR",,MR$16)/_xll.ciqfunctions.udf.CIQ(MR$15,"IQ_TOTAL_ASSETS",IQ_FQ,$A36,,,MR$16)*100,0)</f>
        <v>36.92219260171175</v>
      </c>
      <c r="MS36" s="11">
        <f>IF(ISNUMBER(_xll.ciqfunctions.udf.CIQ(MS$15,"IQ_CASH_ST_INVEST",IQ_FQ,$A36,"LFR",,MS$16)/_xll.ciqfunctions.udf.CIQ(MS$15,"IQ_TOTAL_ASSETS",IQ_FQ,$A36,,,MS$16)*100),_xll.ciqfunctions.udf.CIQ(MS$15,"IQ_CASH_ST_INVEST",IQ_FQ,$A36,"LFR",,MS$16)/_xll.ciqfunctions.udf.CIQ(MS$15,"IQ_TOTAL_ASSETS",IQ_FQ,$A36,,,MS$16)*100,0)</f>
        <v>0</v>
      </c>
      <c r="MT36" s="11">
        <f>IF(ISNUMBER(_xll.ciqfunctions.udf.CIQ(MT$15,"IQ_CASH_ST_INVEST",IQ_FQ,$A36,"LFR",,MT$16)/_xll.ciqfunctions.udf.CIQ(MT$15,"IQ_TOTAL_ASSETS",IQ_FQ,$A36,,,MT$16)*100),_xll.ciqfunctions.udf.CIQ(MT$15,"IQ_CASH_ST_INVEST",IQ_FQ,$A36,"LFR",,MT$16)/_xll.ciqfunctions.udf.CIQ(MT$15,"IQ_TOTAL_ASSETS",IQ_FQ,$A36,,,MT$16)*100,0)</f>
        <v>6.3164912085775393</v>
      </c>
      <c r="MU36" s="11">
        <f>IF(ISNUMBER(_xll.ciqfunctions.udf.CIQ(MU$15,"IQ_CASH_ST_INVEST",IQ_FQ,$A36,"LFR",,MU$16)/_xll.ciqfunctions.udf.CIQ(MU$15,"IQ_TOTAL_ASSETS",IQ_FQ,$A36,,,MU$16)*100),_xll.ciqfunctions.udf.CIQ(MU$15,"IQ_CASH_ST_INVEST",IQ_FQ,$A36,"LFR",,MU$16)/_xll.ciqfunctions.udf.CIQ(MU$15,"IQ_TOTAL_ASSETS",IQ_FQ,$A36,,,MU$16)*100,0)</f>
        <v>2.5060022463342499</v>
      </c>
      <c r="MV36" s="11">
        <f>IF(ISNUMBER(_xll.ciqfunctions.udf.CIQ(MV$15,"IQ_CASH_ST_INVEST",IQ_FQ,$A36,"LFR",,MV$16)/_xll.ciqfunctions.udf.CIQ(MV$15,"IQ_TOTAL_ASSETS",IQ_FQ,$A36,,,MV$16)*100),_xll.ciqfunctions.udf.CIQ(MV$15,"IQ_CASH_ST_INVEST",IQ_FQ,$A36,"LFR",,MV$16)/_xll.ciqfunctions.udf.CIQ(MV$15,"IQ_TOTAL_ASSETS",IQ_FQ,$A36,,,MV$16)*100,0)</f>
        <v>1.1856622047728811</v>
      </c>
      <c r="MW36" s="11">
        <f>IF(ISNUMBER(_xll.ciqfunctions.udf.CIQ(MW$15,"IQ_CASH_ST_INVEST",IQ_FQ,$A36,"LFR",,MW$16)/_xll.ciqfunctions.udf.CIQ(MW$15,"IQ_TOTAL_ASSETS",IQ_FQ,$A36,,,MW$16)*100),_xll.ciqfunctions.udf.CIQ(MW$15,"IQ_CASH_ST_INVEST",IQ_FQ,$A36,"LFR",,MW$16)/_xll.ciqfunctions.udf.CIQ(MW$15,"IQ_TOTAL_ASSETS",IQ_FQ,$A36,,,MW$16)*100,0)</f>
        <v>0</v>
      </c>
      <c r="MX36" s="11">
        <f>IF(ISNUMBER(_xll.ciqfunctions.udf.CIQ(MX$15,"IQ_CASH_ST_INVEST",IQ_FQ,$A36,"LFR",,MX$16)/_xll.ciqfunctions.udf.CIQ(MX$15,"IQ_TOTAL_ASSETS",IQ_FQ,$A36,,,MX$16)*100),_xll.ciqfunctions.udf.CIQ(MX$15,"IQ_CASH_ST_INVEST",IQ_FQ,$A36,"LFR",,MX$16)/_xll.ciqfunctions.udf.CIQ(MX$15,"IQ_TOTAL_ASSETS",IQ_FQ,$A36,,,MX$16)*100,0)</f>
        <v>1.3620825663949514</v>
      </c>
      <c r="MY36" s="11">
        <f>IF(ISNUMBER(_xll.ciqfunctions.udf.CIQ(MY$15,"IQ_CASH_ST_INVEST",IQ_FQ,$A36,"LFR",,MY$16)/_xll.ciqfunctions.udf.CIQ(MY$15,"IQ_TOTAL_ASSETS",IQ_FQ,$A36,,,MY$16)*100),_xll.ciqfunctions.udf.CIQ(MY$15,"IQ_CASH_ST_INVEST",IQ_FQ,$A36,"LFR",,MY$16)/_xll.ciqfunctions.udf.CIQ(MY$15,"IQ_TOTAL_ASSETS",IQ_FQ,$A36,,,MY$16)*100,0)</f>
        <v>1.3080200313924806</v>
      </c>
      <c r="MZ36" s="11">
        <f>IF(ISNUMBER(_xll.ciqfunctions.udf.CIQ(MZ$15,"IQ_CASH_ST_INVEST",IQ_FQ,$A36,"LFR",,MZ$16)/_xll.ciqfunctions.udf.CIQ(MZ$15,"IQ_TOTAL_ASSETS",IQ_FQ,$A36,,,MZ$16)*100),_xll.ciqfunctions.udf.CIQ(MZ$15,"IQ_CASH_ST_INVEST",IQ_FQ,$A36,"LFR",,MZ$16)/_xll.ciqfunctions.udf.CIQ(MZ$15,"IQ_TOTAL_ASSETS",IQ_FQ,$A36,,,MZ$16)*100,0)</f>
        <v>2.0824161929699505</v>
      </c>
      <c r="NA36" s="11">
        <f>IF(ISNUMBER(_xll.ciqfunctions.udf.CIQ(NA$15,"IQ_CASH_ST_INVEST",IQ_FQ,$A36,"LFR",,NA$16)/_xll.ciqfunctions.udf.CIQ(NA$15,"IQ_TOTAL_ASSETS",IQ_FQ,$A36,,,NA$16)*100),_xll.ciqfunctions.udf.CIQ(NA$15,"IQ_CASH_ST_INVEST",IQ_FQ,$A36,"LFR",,NA$16)/_xll.ciqfunctions.udf.CIQ(NA$15,"IQ_TOTAL_ASSETS",IQ_FQ,$A36,,,NA$16)*100,0)</f>
        <v>0</v>
      </c>
      <c r="NB36" s="11">
        <f>IF(ISNUMBER(_xll.ciqfunctions.udf.CIQ(NB$15,"IQ_CASH_ST_INVEST",IQ_FQ,$A36,"LFR",,NB$16)/_xll.ciqfunctions.udf.CIQ(NB$15,"IQ_TOTAL_ASSETS",IQ_FQ,$A36,,,NB$16)*100),_xll.ciqfunctions.udf.CIQ(NB$15,"IQ_CASH_ST_INVEST",IQ_FQ,$A36,"LFR",,NB$16)/_xll.ciqfunctions.udf.CIQ(NB$15,"IQ_TOTAL_ASSETS",IQ_FQ,$A36,,,NB$16)*100,0)</f>
        <v>27.806034255445066</v>
      </c>
      <c r="NC36" s="11">
        <f>IF(ISNUMBER(_xll.ciqfunctions.udf.CIQ(NC$15,"IQ_CASH_ST_INVEST",IQ_FQ,$A36,"LFR",,NC$16)/_xll.ciqfunctions.udf.CIQ(NC$15,"IQ_TOTAL_ASSETS",IQ_FQ,$A36,,,NC$16)*100),_xll.ciqfunctions.udf.CIQ(NC$15,"IQ_CASH_ST_INVEST",IQ_FQ,$A36,"LFR",,NC$16)/_xll.ciqfunctions.udf.CIQ(NC$15,"IQ_TOTAL_ASSETS",IQ_FQ,$A36,,,NC$16)*100,0)</f>
        <v>0.92917087775819318</v>
      </c>
      <c r="ND36" s="11">
        <f>IF(ISNUMBER(_xll.ciqfunctions.udf.CIQ(ND$15,"IQ_CASH_ST_INVEST",IQ_FQ,$A36,"LFR",,ND$16)/_xll.ciqfunctions.udf.CIQ(ND$15,"IQ_TOTAL_ASSETS",IQ_FQ,$A36,,,ND$16)*100),_xll.ciqfunctions.udf.CIQ(ND$15,"IQ_CASH_ST_INVEST",IQ_FQ,$A36,"LFR",,ND$16)/_xll.ciqfunctions.udf.CIQ(ND$15,"IQ_TOTAL_ASSETS",IQ_FQ,$A36,,,ND$16)*100,0)</f>
        <v>0.94786104198707566</v>
      </c>
      <c r="NE36" s="11">
        <f>IF(ISNUMBER(_xll.ciqfunctions.udf.CIQ(NE$15,"IQ_CASH_ST_INVEST",IQ_FQ,$A36,"LFR",,NE$16)/_xll.ciqfunctions.udf.CIQ(NE$15,"IQ_TOTAL_ASSETS",IQ_FQ,$A36,,,NE$16)*100),_xll.ciqfunctions.udf.CIQ(NE$15,"IQ_CASH_ST_INVEST",IQ_FQ,$A36,"LFR",,NE$16)/_xll.ciqfunctions.udf.CIQ(NE$15,"IQ_TOTAL_ASSETS",IQ_FQ,$A36,,,NE$16)*100,0)</f>
        <v>1.0866327024204714</v>
      </c>
      <c r="NF36" s="11">
        <f>IF(ISNUMBER(_xll.ciqfunctions.udf.CIQ(NF$15,"IQ_CASH_ST_INVEST",IQ_FQ,$A36,"LFR",,NF$16)/_xll.ciqfunctions.udf.CIQ(NF$15,"IQ_TOTAL_ASSETS",IQ_FQ,$A36,,,NF$16)*100),_xll.ciqfunctions.udf.CIQ(NF$15,"IQ_CASH_ST_INVEST",IQ_FQ,$A36,"LFR",,NF$16)/_xll.ciqfunctions.udf.CIQ(NF$15,"IQ_TOTAL_ASSETS",IQ_FQ,$A36,,,NF$16)*100,0)</f>
        <v>24.324992550986121</v>
      </c>
      <c r="NG36" s="11">
        <f>IF(ISNUMBER(_xll.ciqfunctions.udf.CIQ(NG$15,"IQ_CASH_ST_INVEST",IQ_FQ,$A36,"LFR",,NG$16)/_xll.ciqfunctions.udf.CIQ(NG$15,"IQ_TOTAL_ASSETS",IQ_FQ,$A36,,,NG$16)*100),_xll.ciqfunctions.udf.CIQ(NG$15,"IQ_CASH_ST_INVEST",IQ_FQ,$A36,"LFR",,NG$16)/_xll.ciqfunctions.udf.CIQ(NG$15,"IQ_TOTAL_ASSETS",IQ_FQ,$A36,,,NG$16)*100,0)</f>
        <v>1.7195042851370603</v>
      </c>
      <c r="NH36" s="11">
        <f>IF(ISNUMBER(_xll.ciqfunctions.udf.CIQ(NH$15,"IQ_CASH_ST_INVEST",IQ_FQ,$A36,"LFR",,NH$16)/_xll.ciqfunctions.udf.CIQ(NH$15,"IQ_TOTAL_ASSETS",IQ_FQ,$A36,,,NH$16)*100),_xll.ciqfunctions.udf.CIQ(NH$15,"IQ_CASH_ST_INVEST",IQ_FQ,$A36,"LFR",,NH$16)/_xll.ciqfunctions.udf.CIQ(NH$15,"IQ_TOTAL_ASSETS",IQ_FQ,$A36,,,NH$16)*100,0)</f>
        <v>0.8428304445014474</v>
      </c>
      <c r="NI36" s="11">
        <f>IF(ISNUMBER(_xll.ciqfunctions.udf.CIQ(NI$15,"IQ_CASH_ST_INVEST",IQ_FQ,$A36,"LFR",,NI$16)/_xll.ciqfunctions.udf.CIQ(NI$15,"IQ_TOTAL_ASSETS",IQ_FQ,$A36,,,NI$16)*100),_xll.ciqfunctions.udf.CIQ(NI$15,"IQ_CASH_ST_INVEST",IQ_FQ,$A36,"LFR",,NI$16)/_xll.ciqfunctions.udf.CIQ(NI$15,"IQ_TOTAL_ASSETS",IQ_FQ,$A36,,,NI$16)*100,0)</f>
        <v>63.731386265234491</v>
      </c>
      <c r="NJ36" s="11">
        <f>IF(ISNUMBER(_xll.ciqfunctions.udf.CIQ(NJ$15,"IQ_CASH_ST_INVEST",IQ_FQ,$A36,"LFR",,NJ$16)/_xll.ciqfunctions.udf.CIQ(NJ$15,"IQ_TOTAL_ASSETS",IQ_FQ,$A36,,,NJ$16)*100),_xll.ciqfunctions.udf.CIQ(NJ$15,"IQ_CASH_ST_INVEST",IQ_FQ,$A36,"LFR",,NJ$16)/_xll.ciqfunctions.udf.CIQ(NJ$15,"IQ_TOTAL_ASSETS",IQ_FQ,$A36,,,NJ$16)*100,0)</f>
        <v>3.4735175343113252</v>
      </c>
      <c r="NK36" s="11">
        <f>IF(ISNUMBER(_xll.ciqfunctions.udf.CIQ(NK$15,"IQ_CASH_ST_INVEST",IQ_FQ,$A36,"LFR",,NK$16)/_xll.ciqfunctions.udf.CIQ(NK$15,"IQ_TOTAL_ASSETS",IQ_FQ,$A36,,,NK$16)*100),_xll.ciqfunctions.udf.CIQ(NK$15,"IQ_CASH_ST_INVEST",IQ_FQ,$A36,"LFR",,NK$16)/_xll.ciqfunctions.udf.CIQ(NK$15,"IQ_TOTAL_ASSETS",IQ_FQ,$A36,,,NK$16)*100,0)</f>
        <v>0.39838214274853262</v>
      </c>
      <c r="NL36" s="11">
        <f>IF(ISNUMBER(_xll.ciqfunctions.udf.CIQ(NL$15,"IQ_CASH_ST_INVEST",IQ_FQ,$A36,"LFR",,NL$16)/_xll.ciqfunctions.udf.CIQ(NL$15,"IQ_TOTAL_ASSETS",IQ_FQ,$A36,,,NL$16)*100),_xll.ciqfunctions.udf.CIQ(NL$15,"IQ_CASH_ST_INVEST",IQ_FQ,$A36,"LFR",,NL$16)/_xll.ciqfunctions.udf.CIQ(NL$15,"IQ_TOTAL_ASSETS",IQ_FQ,$A36,,,NL$16)*100,0)</f>
        <v>8.9517980107115527</v>
      </c>
      <c r="NM36" s="11">
        <f>IF(ISNUMBER(_xll.ciqfunctions.udf.CIQ(NM$15,"IQ_CASH_ST_INVEST",IQ_FQ,$A36,"LFR",,NM$16)/_xll.ciqfunctions.udf.CIQ(NM$15,"IQ_TOTAL_ASSETS",IQ_FQ,$A36,,,NM$16)*100),_xll.ciqfunctions.udf.CIQ(NM$15,"IQ_CASH_ST_INVEST",IQ_FQ,$A36,"LFR",,NM$16)/_xll.ciqfunctions.udf.CIQ(NM$15,"IQ_TOTAL_ASSETS",IQ_FQ,$A36,,,NM$16)*100,0)</f>
        <v>19.438539967163674</v>
      </c>
      <c r="NN36" s="11">
        <f>IF(ISNUMBER(_xll.ciqfunctions.udf.CIQ(NN$15,"IQ_CASH_ST_INVEST",IQ_FQ,$A36,"LFR",,NN$16)/_xll.ciqfunctions.udf.CIQ(NN$15,"IQ_TOTAL_ASSETS",IQ_FQ,$A36,,,NN$16)*100),_xll.ciqfunctions.udf.CIQ(NN$15,"IQ_CASH_ST_INVEST",IQ_FQ,$A36,"LFR",,NN$16)/_xll.ciqfunctions.udf.CIQ(NN$15,"IQ_TOTAL_ASSETS",IQ_FQ,$A36,,,NN$16)*100,0)</f>
        <v>4.5433614735226397</v>
      </c>
      <c r="NO36" s="11">
        <f>IF(ISNUMBER(_xll.ciqfunctions.udf.CIQ(NO$15,"IQ_CASH_ST_INVEST",IQ_FQ,$A36,"LFR",,NO$16)/_xll.ciqfunctions.udf.CIQ(NO$15,"IQ_TOTAL_ASSETS",IQ_FQ,$A36,,,NO$16)*100),_xll.ciqfunctions.udf.CIQ(NO$15,"IQ_CASH_ST_INVEST",IQ_FQ,$A36,"LFR",,NO$16)/_xll.ciqfunctions.udf.CIQ(NO$15,"IQ_TOTAL_ASSETS",IQ_FQ,$A36,,,NO$16)*100,0)</f>
        <v>0</v>
      </c>
      <c r="NP36" s="11">
        <f>IF(ISNUMBER(_xll.ciqfunctions.udf.CIQ(NP$15,"IQ_CASH_ST_INVEST",IQ_FQ,$A36,"LFR",,NP$16)/_xll.ciqfunctions.udf.CIQ(NP$15,"IQ_TOTAL_ASSETS",IQ_FQ,$A36,,,NP$16)*100),_xll.ciqfunctions.udf.CIQ(NP$15,"IQ_CASH_ST_INVEST",IQ_FQ,$A36,"LFR",,NP$16)/_xll.ciqfunctions.udf.CIQ(NP$15,"IQ_TOTAL_ASSETS",IQ_FQ,$A36,,,NP$16)*100,0)</f>
        <v>0.67376103183615677</v>
      </c>
      <c r="NQ36" s="11">
        <f>IF(ISNUMBER(_xll.ciqfunctions.udf.CIQ(NQ$15,"IQ_CASH_ST_INVEST",IQ_FQ,$A36,"LFR",,NQ$16)/_xll.ciqfunctions.udf.CIQ(NQ$15,"IQ_TOTAL_ASSETS",IQ_FQ,$A36,,,NQ$16)*100),_xll.ciqfunctions.udf.CIQ(NQ$15,"IQ_CASH_ST_INVEST",IQ_FQ,$A36,"LFR",,NQ$16)/_xll.ciqfunctions.udf.CIQ(NQ$15,"IQ_TOTAL_ASSETS",IQ_FQ,$A36,,,NQ$16)*100,0)</f>
        <v>8.3708812486941753</v>
      </c>
      <c r="NR36" s="11">
        <f>IF(ISNUMBER(_xll.ciqfunctions.udf.CIQ(NR$15,"IQ_CASH_ST_INVEST",IQ_FQ,$A36,"LFR",,NR$16)/_xll.ciqfunctions.udf.CIQ(NR$15,"IQ_TOTAL_ASSETS",IQ_FQ,$A36,,,NR$16)*100),_xll.ciqfunctions.udf.CIQ(NR$15,"IQ_CASH_ST_INVEST",IQ_FQ,$A36,"LFR",,NR$16)/_xll.ciqfunctions.udf.CIQ(NR$15,"IQ_TOTAL_ASSETS",IQ_FQ,$A36,,,NR$16)*100,0)</f>
        <v>6.4196680547495086</v>
      </c>
      <c r="NS36" s="11">
        <f>IF(ISNUMBER(_xll.ciqfunctions.udf.CIQ(NS$15,"IQ_CASH_ST_INVEST",IQ_FQ,$A36,"LFR",,NS$16)/_xll.ciqfunctions.udf.CIQ(NS$15,"IQ_TOTAL_ASSETS",IQ_FQ,$A36,,,NS$16)*100),_xll.ciqfunctions.udf.CIQ(NS$15,"IQ_CASH_ST_INVEST",IQ_FQ,$A36,"LFR",,NS$16)/_xll.ciqfunctions.udf.CIQ(NS$15,"IQ_TOTAL_ASSETS",IQ_FQ,$A36,,,NS$16)*100,0)</f>
        <v>1.9581315148731899</v>
      </c>
      <c r="NT36" s="11">
        <f>IF(ISNUMBER(_xll.ciqfunctions.udf.CIQ(NT$15,"IQ_CASH_ST_INVEST",IQ_FQ,$A36,"LFR",,NT$16)/_xll.ciqfunctions.udf.CIQ(NT$15,"IQ_TOTAL_ASSETS",IQ_FQ,$A36,,,NT$16)*100),_xll.ciqfunctions.udf.CIQ(NT$15,"IQ_CASH_ST_INVEST",IQ_FQ,$A36,"LFR",,NT$16)/_xll.ciqfunctions.udf.CIQ(NT$15,"IQ_TOTAL_ASSETS",IQ_FQ,$A36,,,NT$16)*100,0)</f>
        <v>0.48197024003475608</v>
      </c>
      <c r="NU36" s="11">
        <f>IF(ISNUMBER(_xll.ciqfunctions.udf.CIQ(NU$15,"IQ_CASH_ST_INVEST",IQ_FQ,$A36,"LFR",,NU$16)/_xll.ciqfunctions.udf.CIQ(NU$15,"IQ_TOTAL_ASSETS",IQ_FQ,$A36,,,NU$16)*100),_xll.ciqfunctions.udf.CIQ(NU$15,"IQ_CASH_ST_INVEST",IQ_FQ,$A36,"LFR",,NU$16)/_xll.ciqfunctions.udf.CIQ(NU$15,"IQ_TOTAL_ASSETS",IQ_FQ,$A36,,,NU$16)*100,0)</f>
        <v>24.832404441248261</v>
      </c>
      <c r="NV36" s="11">
        <f>IF(ISNUMBER(_xll.ciqfunctions.udf.CIQ(NV$15,"IQ_CASH_ST_INVEST",IQ_FQ,$A36,"LFR",,NV$16)/_xll.ciqfunctions.udf.CIQ(NV$15,"IQ_TOTAL_ASSETS",IQ_FQ,$A36,,,NV$16)*100),_xll.ciqfunctions.udf.CIQ(NV$15,"IQ_CASH_ST_INVEST",IQ_FQ,$A36,"LFR",,NV$16)/_xll.ciqfunctions.udf.CIQ(NV$15,"IQ_TOTAL_ASSETS",IQ_FQ,$A36,,,NV$16)*100,0)</f>
        <v>0</v>
      </c>
      <c r="NW36" s="11">
        <f>IF(ISNUMBER(_xll.ciqfunctions.udf.CIQ(NW$15,"IQ_CASH_ST_INVEST",IQ_FQ,$A36,"LFR",,NW$16)/_xll.ciqfunctions.udf.CIQ(NW$15,"IQ_TOTAL_ASSETS",IQ_FQ,$A36,,,NW$16)*100),_xll.ciqfunctions.udf.CIQ(NW$15,"IQ_CASH_ST_INVEST",IQ_FQ,$A36,"LFR",,NW$16)/_xll.ciqfunctions.udf.CIQ(NW$15,"IQ_TOTAL_ASSETS",IQ_FQ,$A36,,,NW$16)*100,0)</f>
        <v>69.515328618082961</v>
      </c>
      <c r="NX36" s="11">
        <f>IF(ISNUMBER(_xll.ciqfunctions.udf.CIQ(NX$15,"IQ_CASH_ST_INVEST",IQ_FQ,$A36,"LFR",,NX$16)/_xll.ciqfunctions.udf.CIQ(NX$15,"IQ_TOTAL_ASSETS",IQ_FQ,$A36,,,NX$16)*100),_xll.ciqfunctions.udf.CIQ(NX$15,"IQ_CASH_ST_INVEST",IQ_FQ,$A36,"LFR",,NX$16)/_xll.ciqfunctions.udf.CIQ(NX$15,"IQ_TOTAL_ASSETS",IQ_FQ,$A36,,,NX$16)*100,0)</f>
        <v>1.9297953751455665</v>
      </c>
      <c r="NY36" s="11">
        <f>IF(ISNUMBER(_xll.ciqfunctions.udf.CIQ(NY$15,"IQ_CASH_ST_INVEST",IQ_FQ,$A36,"LFR",,NY$16)/_xll.ciqfunctions.udf.CIQ(NY$15,"IQ_TOTAL_ASSETS",IQ_FQ,$A36,,,NY$16)*100),_xll.ciqfunctions.udf.CIQ(NY$15,"IQ_CASH_ST_INVEST",IQ_FQ,$A36,"LFR",,NY$16)/_xll.ciqfunctions.udf.CIQ(NY$15,"IQ_TOTAL_ASSETS",IQ_FQ,$A36,,,NY$16)*100,0)</f>
        <v>29.108024087220695</v>
      </c>
      <c r="NZ36" s="11">
        <f>IF(ISNUMBER(_xll.ciqfunctions.udf.CIQ(NZ$15,"IQ_CASH_ST_INVEST",IQ_FQ,$A36,"LFR",,NZ$16)/_xll.ciqfunctions.udf.CIQ(NZ$15,"IQ_TOTAL_ASSETS",IQ_FQ,$A36,,,NZ$16)*100),_xll.ciqfunctions.udf.CIQ(NZ$15,"IQ_CASH_ST_INVEST",IQ_FQ,$A36,"LFR",,NZ$16)/_xll.ciqfunctions.udf.CIQ(NZ$15,"IQ_TOTAL_ASSETS",IQ_FQ,$A36,,,NZ$16)*100,0)</f>
        <v>0</v>
      </c>
      <c r="OA36" s="11">
        <f>IF(ISNUMBER(_xll.ciqfunctions.udf.CIQ(OA$15,"IQ_CASH_ST_INVEST",IQ_FQ,$A36,"LFR",,OA$16)/_xll.ciqfunctions.udf.CIQ(OA$15,"IQ_TOTAL_ASSETS",IQ_FQ,$A36,,,OA$16)*100),_xll.ciqfunctions.udf.CIQ(OA$15,"IQ_CASH_ST_INVEST",IQ_FQ,$A36,"LFR",,OA$16)/_xll.ciqfunctions.udf.CIQ(OA$15,"IQ_TOTAL_ASSETS",IQ_FQ,$A36,,,OA$16)*100,0)</f>
        <v>34.513578549329665</v>
      </c>
      <c r="OB36" s="11">
        <f>IF(ISNUMBER(_xll.ciqfunctions.udf.CIQ(OB$15,"IQ_CASH_ST_INVEST",IQ_FQ,$A36,"LFR",,OB$16)/_xll.ciqfunctions.udf.CIQ(OB$15,"IQ_TOTAL_ASSETS",IQ_FQ,$A36,,,OB$16)*100),_xll.ciqfunctions.udf.CIQ(OB$15,"IQ_CASH_ST_INVEST",IQ_FQ,$A36,"LFR",,OB$16)/_xll.ciqfunctions.udf.CIQ(OB$15,"IQ_TOTAL_ASSETS",IQ_FQ,$A36,,,OB$16)*100,0)</f>
        <v>0.35463485605150191</v>
      </c>
      <c r="OC36" s="11">
        <f>IF(ISNUMBER(_xll.ciqfunctions.udf.CIQ(OC$15,"IQ_CASH_ST_INVEST",IQ_FQ,$A36,"LFR",,OC$16)/_xll.ciqfunctions.udf.CIQ(OC$15,"IQ_TOTAL_ASSETS",IQ_FQ,$A36,,,OC$16)*100),_xll.ciqfunctions.udf.CIQ(OC$15,"IQ_CASH_ST_INVEST",IQ_FQ,$A36,"LFR",,OC$16)/_xll.ciqfunctions.udf.CIQ(OC$15,"IQ_TOTAL_ASSETS",IQ_FQ,$A36,,,OC$16)*100,0)</f>
        <v>5.3641773531137371</v>
      </c>
      <c r="OD36" s="11">
        <f>IF(ISNUMBER(_xll.ciqfunctions.udf.CIQ(OD$15,"IQ_CASH_ST_INVEST",IQ_FQ,$A36,"LFR",,OD$16)/_xll.ciqfunctions.udf.CIQ(OD$15,"IQ_TOTAL_ASSETS",IQ_FQ,$A36,,,OD$16)*100),_xll.ciqfunctions.udf.CIQ(OD$15,"IQ_CASH_ST_INVEST",IQ_FQ,$A36,"LFR",,OD$16)/_xll.ciqfunctions.udf.CIQ(OD$15,"IQ_TOTAL_ASSETS",IQ_FQ,$A36,,,OD$16)*100,0)</f>
        <v>3.0619392025564229</v>
      </c>
      <c r="OE36" s="11">
        <f>IF(ISNUMBER(_xll.ciqfunctions.udf.CIQ(OE$15,"IQ_CASH_ST_INVEST",IQ_FQ,$A36,"LFR",,OE$16)/_xll.ciqfunctions.udf.CIQ(OE$15,"IQ_TOTAL_ASSETS",IQ_FQ,$A36,,,OE$16)*100),_xll.ciqfunctions.udf.CIQ(OE$15,"IQ_CASH_ST_INVEST",IQ_FQ,$A36,"LFR",,OE$16)/_xll.ciqfunctions.udf.CIQ(OE$15,"IQ_TOTAL_ASSETS",IQ_FQ,$A36,,,OE$16)*100,0)</f>
        <v>0.86577164648905591</v>
      </c>
      <c r="OF36" s="11">
        <f>IF(ISNUMBER(_xll.ciqfunctions.udf.CIQ(OF$15,"IQ_CASH_ST_INVEST",IQ_FQ,$A36,"LFR",,OF$16)/_xll.ciqfunctions.udf.CIQ(OF$15,"IQ_TOTAL_ASSETS",IQ_FQ,$A36,,,OF$16)*100),_xll.ciqfunctions.udf.CIQ(OF$15,"IQ_CASH_ST_INVEST",IQ_FQ,$A36,"LFR",,OF$16)/_xll.ciqfunctions.udf.CIQ(OF$15,"IQ_TOTAL_ASSETS",IQ_FQ,$A36,,,OF$16)*100,0)</f>
        <v>1.3395863566303925</v>
      </c>
      <c r="OG36" s="11">
        <f>IF(ISNUMBER(_xll.ciqfunctions.udf.CIQ(OG$15,"IQ_CASH_ST_INVEST",IQ_FQ,$A36,"LFR",,OG$16)/_xll.ciqfunctions.udf.CIQ(OG$15,"IQ_TOTAL_ASSETS",IQ_FQ,$A36,,,OG$16)*100),_xll.ciqfunctions.udf.CIQ(OG$15,"IQ_CASH_ST_INVEST",IQ_FQ,$A36,"LFR",,OG$16)/_xll.ciqfunctions.udf.CIQ(OG$15,"IQ_TOTAL_ASSETS",IQ_FQ,$A36,,,OG$16)*100,0)</f>
        <v>0.81868080751697836</v>
      </c>
      <c r="OH36" s="11">
        <f>IF(ISNUMBER(_xll.ciqfunctions.udf.CIQ(OH$15,"IQ_CASH_ST_INVEST",IQ_FQ,$A36,"LFR",,OH$16)/_xll.ciqfunctions.udf.CIQ(OH$15,"IQ_TOTAL_ASSETS",IQ_FQ,$A36,,,OH$16)*100),_xll.ciqfunctions.udf.CIQ(OH$15,"IQ_CASH_ST_INVEST",IQ_FQ,$A36,"LFR",,OH$16)/_xll.ciqfunctions.udf.CIQ(OH$15,"IQ_TOTAL_ASSETS",IQ_FQ,$A36,,,OH$16)*100,0)</f>
        <v>0.52575876549110645</v>
      </c>
      <c r="OI36" s="11">
        <f>IF(ISNUMBER(_xll.ciqfunctions.udf.CIQ(OI$15,"IQ_CASH_ST_INVEST",IQ_FQ,$A36,"LFR",,OI$16)/_xll.ciqfunctions.udf.CIQ(OI$15,"IQ_TOTAL_ASSETS",IQ_FQ,$A36,,,OI$16)*100),_xll.ciqfunctions.udf.CIQ(OI$15,"IQ_CASH_ST_INVEST",IQ_FQ,$A36,"LFR",,OI$16)/_xll.ciqfunctions.udf.CIQ(OI$15,"IQ_TOTAL_ASSETS",IQ_FQ,$A36,,,OI$16)*100,0)</f>
        <v>7.4078705584640723</v>
      </c>
      <c r="OJ36" s="11">
        <f>IF(ISNUMBER(_xll.ciqfunctions.udf.CIQ(OJ$15,"IQ_CASH_ST_INVEST",IQ_FQ,$A36,"LFR",,OJ$16)/_xll.ciqfunctions.udf.CIQ(OJ$15,"IQ_TOTAL_ASSETS",IQ_FQ,$A36,,,OJ$16)*100),_xll.ciqfunctions.udf.CIQ(OJ$15,"IQ_CASH_ST_INVEST",IQ_FQ,$A36,"LFR",,OJ$16)/_xll.ciqfunctions.udf.CIQ(OJ$15,"IQ_TOTAL_ASSETS",IQ_FQ,$A36,,,OJ$16)*100,0)</f>
        <v>0.18467605734489445</v>
      </c>
      <c r="OK36" s="11">
        <f>IF(ISNUMBER(_xll.ciqfunctions.udf.CIQ(OK$15,"IQ_CASH_ST_INVEST",IQ_FQ,$A36,"LFR",,OK$16)/_xll.ciqfunctions.udf.CIQ(OK$15,"IQ_TOTAL_ASSETS",IQ_FQ,$A36,,,OK$16)*100),_xll.ciqfunctions.udf.CIQ(OK$15,"IQ_CASH_ST_INVEST",IQ_FQ,$A36,"LFR",,OK$16)/_xll.ciqfunctions.udf.CIQ(OK$15,"IQ_TOTAL_ASSETS",IQ_FQ,$A36,,,OK$16)*100,0)</f>
        <v>0</v>
      </c>
      <c r="OL36" s="11">
        <f>IF(ISNUMBER(_xll.ciqfunctions.udf.CIQ(OL$15,"IQ_CASH_ST_INVEST",IQ_FQ,$A36,"LFR",,OL$16)/_xll.ciqfunctions.udf.CIQ(OL$15,"IQ_TOTAL_ASSETS",IQ_FQ,$A36,,,OL$16)*100),_xll.ciqfunctions.udf.CIQ(OL$15,"IQ_CASH_ST_INVEST",IQ_FQ,$A36,"LFR",,OL$16)/_xll.ciqfunctions.udf.CIQ(OL$15,"IQ_TOTAL_ASSETS",IQ_FQ,$A36,,,OL$16)*100,0)</f>
        <v>1.1133757961783439</v>
      </c>
      <c r="OM36" s="11">
        <f>IF(ISNUMBER(_xll.ciqfunctions.udf.CIQ(OM$15,"IQ_CASH_ST_INVEST",IQ_FQ,$A36,"LFR",,OM$16)/_xll.ciqfunctions.udf.CIQ(OM$15,"IQ_TOTAL_ASSETS",IQ_FQ,$A36,,,OM$16)*100),_xll.ciqfunctions.udf.CIQ(OM$15,"IQ_CASH_ST_INVEST",IQ_FQ,$A36,"LFR",,OM$16)/_xll.ciqfunctions.udf.CIQ(OM$15,"IQ_TOTAL_ASSETS",IQ_FQ,$A36,,,OM$16)*100,0)</f>
        <v>5.7201303957818279</v>
      </c>
      <c r="ON36" s="11">
        <f>IF(ISNUMBER(_xll.ciqfunctions.udf.CIQ(ON$15,"IQ_CASH_ST_INVEST",IQ_FQ,$A36,"LFR",,ON$16)/_xll.ciqfunctions.udf.CIQ(ON$15,"IQ_TOTAL_ASSETS",IQ_FQ,$A36,,,ON$16)*100),_xll.ciqfunctions.udf.CIQ(ON$15,"IQ_CASH_ST_INVEST",IQ_FQ,$A36,"LFR",,ON$16)/_xll.ciqfunctions.udf.CIQ(ON$15,"IQ_TOTAL_ASSETS",IQ_FQ,$A36,,,ON$16)*100,0)</f>
        <v>4.6546070030678095</v>
      </c>
      <c r="OO36" s="11">
        <f>IF(ISNUMBER(_xll.ciqfunctions.udf.CIQ(OO$15,"IQ_CASH_ST_INVEST",IQ_FQ,$A36,"LFR",,OO$16)/_xll.ciqfunctions.udf.CIQ(OO$15,"IQ_TOTAL_ASSETS",IQ_FQ,$A36,,,OO$16)*100),_xll.ciqfunctions.udf.CIQ(OO$15,"IQ_CASH_ST_INVEST",IQ_FQ,$A36,"LFR",,OO$16)/_xll.ciqfunctions.udf.CIQ(OO$15,"IQ_TOTAL_ASSETS",IQ_FQ,$A36,,,OO$16)*100,0)</f>
        <v>2.8726161417507092</v>
      </c>
      <c r="OP36" s="11">
        <f>IF(ISNUMBER(_xll.ciqfunctions.udf.CIQ(OP$15,"IQ_CASH_ST_INVEST",IQ_FQ,$A36,"LFR",,OP$16)/_xll.ciqfunctions.udf.CIQ(OP$15,"IQ_TOTAL_ASSETS",IQ_FQ,$A36,,,OP$16)*100),_xll.ciqfunctions.udf.CIQ(OP$15,"IQ_CASH_ST_INVEST",IQ_FQ,$A36,"LFR",,OP$16)/_xll.ciqfunctions.udf.CIQ(OP$15,"IQ_TOTAL_ASSETS",IQ_FQ,$A36,,,OP$16)*100,0)</f>
        <v>11.337828421124948</v>
      </c>
      <c r="OQ36" s="11">
        <f>IF(ISNUMBER(_xll.ciqfunctions.udf.CIQ(OQ$15,"IQ_CASH_ST_INVEST",IQ_FQ,$A36,"LFR",,OQ$16)/_xll.ciqfunctions.udf.CIQ(OQ$15,"IQ_TOTAL_ASSETS",IQ_FQ,$A36,,,OQ$16)*100),_xll.ciqfunctions.udf.CIQ(OQ$15,"IQ_CASH_ST_INVEST",IQ_FQ,$A36,"LFR",,OQ$16)/_xll.ciqfunctions.udf.CIQ(OQ$15,"IQ_TOTAL_ASSETS",IQ_FQ,$A36,,,OQ$16)*100,0)</f>
        <v>3.3733075435203097</v>
      </c>
      <c r="OR36" s="11">
        <f>IF(ISNUMBER(_xll.ciqfunctions.udf.CIQ(OR$15,"IQ_CASH_ST_INVEST",IQ_FQ,$A36,"LFR",,OR$16)/_xll.ciqfunctions.udf.CIQ(OR$15,"IQ_TOTAL_ASSETS",IQ_FQ,$A36,,,OR$16)*100),_xll.ciqfunctions.udf.CIQ(OR$15,"IQ_CASH_ST_INVEST",IQ_FQ,$A36,"LFR",,OR$16)/_xll.ciqfunctions.udf.CIQ(OR$15,"IQ_TOTAL_ASSETS",IQ_FQ,$A36,,,OR$16)*100,0)</f>
        <v>63.298081975827635</v>
      </c>
      <c r="OS36" s="11">
        <f>IF(ISNUMBER(_xll.ciqfunctions.udf.CIQ(OS$15,"IQ_CASH_ST_INVEST",IQ_FQ,$A36,"LFR",,OS$16)/_xll.ciqfunctions.udf.CIQ(OS$15,"IQ_TOTAL_ASSETS",IQ_FQ,$A36,,,OS$16)*100),_xll.ciqfunctions.udf.CIQ(OS$15,"IQ_CASH_ST_INVEST",IQ_FQ,$A36,"LFR",,OS$16)/_xll.ciqfunctions.udf.CIQ(OS$15,"IQ_TOTAL_ASSETS",IQ_FQ,$A36,,,OS$16)*100,0)</f>
        <v>3.2946393503707712</v>
      </c>
      <c r="OT36" s="11">
        <f>IF(ISNUMBER(_xll.ciqfunctions.udf.CIQ(OT$15,"IQ_CASH_ST_INVEST",IQ_FQ,$A36,"LFR",,OT$16)/_xll.ciqfunctions.udf.CIQ(OT$15,"IQ_TOTAL_ASSETS",IQ_FQ,$A36,,,OT$16)*100),_xll.ciqfunctions.udf.CIQ(OT$15,"IQ_CASH_ST_INVEST",IQ_FQ,$A36,"LFR",,OT$16)/_xll.ciqfunctions.udf.CIQ(OT$15,"IQ_TOTAL_ASSETS",IQ_FQ,$A36,,,OT$16)*100,0)</f>
        <v>3.2358070141445454</v>
      </c>
      <c r="OU36" s="11">
        <f>IF(ISNUMBER(_xll.ciqfunctions.udf.CIQ(OU$15,"IQ_CASH_ST_INVEST",IQ_FQ,$A36,"LFR",,OU$16)/_xll.ciqfunctions.udf.CIQ(OU$15,"IQ_TOTAL_ASSETS",IQ_FQ,$A36,,,OU$16)*100),_xll.ciqfunctions.udf.CIQ(OU$15,"IQ_CASH_ST_INVEST",IQ_FQ,$A36,"LFR",,OU$16)/_xll.ciqfunctions.udf.CIQ(OU$15,"IQ_TOTAL_ASSETS",IQ_FQ,$A36,,,OU$16)*100,0)</f>
        <v>6.0581978599678319</v>
      </c>
      <c r="OV36" s="11">
        <f>IF(ISNUMBER(_xll.ciqfunctions.udf.CIQ(OV$15,"IQ_CASH_ST_INVEST",IQ_FQ,$A36,"LFR",,OV$16)/_xll.ciqfunctions.udf.CIQ(OV$15,"IQ_TOTAL_ASSETS",IQ_FQ,$A36,,,OV$16)*100),_xll.ciqfunctions.udf.CIQ(OV$15,"IQ_CASH_ST_INVEST",IQ_FQ,$A36,"LFR",,OV$16)/_xll.ciqfunctions.udf.CIQ(OV$15,"IQ_TOTAL_ASSETS",IQ_FQ,$A36,,,OV$16)*100,0)</f>
        <v>51.044525972116531</v>
      </c>
      <c r="OW36" s="11">
        <f>IF(ISNUMBER(_xll.ciqfunctions.udf.CIQ(OW$15,"IQ_CASH_ST_INVEST",IQ_FQ,$A36,"LFR",,OW$16)/_xll.ciqfunctions.udf.CIQ(OW$15,"IQ_TOTAL_ASSETS",IQ_FQ,$A36,,,OW$16)*100),_xll.ciqfunctions.udf.CIQ(OW$15,"IQ_CASH_ST_INVEST",IQ_FQ,$A36,"LFR",,OW$16)/_xll.ciqfunctions.udf.CIQ(OW$15,"IQ_TOTAL_ASSETS",IQ_FQ,$A36,,,OW$16)*100,0)</f>
        <v>2.1693290178055129</v>
      </c>
      <c r="OX36" s="11">
        <f>IF(ISNUMBER(_xll.ciqfunctions.udf.CIQ(OX$15,"IQ_CASH_ST_INVEST",IQ_FQ,$A36,"LFR",,OX$16)/_xll.ciqfunctions.udf.CIQ(OX$15,"IQ_TOTAL_ASSETS",IQ_FQ,$A36,,,OX$16)*100),_xll.ciqfunctions.udf.CIQ(OX$15,"IQ_CASH_ST_INVEST",IQ_FQ,$A36,"LFR",,OX$16)/_xll.ciqfunctions.udf.CIQ(OX$15,"IQ_TOTAL_ASSETS",IQ_FQ,$A36,,,OX$16)*100,0)</f>
        <v>35.920740572262204</v>
      </c>
      <c r="OY36" s="11">
        <f>IF(ISNUMBER(_xll.ciqfunctions.udf.CIQ(OY$15,"IQ_CASH_ST_INVEST",IQ_FQ,$A36,"LFR",,OY$16)/_xll.ciqfunctions.udf.CIQ(OY$15,"IQ_TOTAL_ASSETS",IQ_FQ,$A36,,,OY$16)*100),_xll.ciqfunctions.udf.CIQ(OY$15,"IQ_CASH_ST_INVEST",IQ_FQ,$A36,"LFR",,OY$16)/_xll.ciqfunctions.udf.CIQ(OY$15,"IQ_TOTAL_ASSETS",IQ_FQ,$A36,,,OY$16)*100,0)</f>
        <v>11.339905500787493</v>
      </c>
      <c r="OZ36" s="11">
        <f>IF(ISNUMBER(_xll.ciqfunctions.udf.CIQ(OZ$15,"IQ_CASH_ST_INVEST",IQ_FQ,$A36,"LFR",,OZ$16)/_xll.ciqfunctions.udf.CIQ(OZ$15,"IQ_TOTAL_ASSETS",IQ_FQ,$A36,,,OZ$16)*100),_xll.ciqfunctions.udf.CIQ(OZ$15,"IQ_CASH_ST_INVEST",IQ_FQ,$A36,"LFR",,OZ$16)/_xll.ciqfunctions.udf.CIQ(OZ$15,"IQ_TOTAL_ASSETS",IQ_FQ,$A36,,,OZ$16)*100,0)</f>
        <v>0</v>
      </c>
      <c r="PA36" s="11">
        <f>IF(ISNUMBER(_xll.ciqfunctions.udf.CIQ(PA$15,"IQ_CASH_ST_INVEST",IQ_FQ,$A36,"LFR",,PA$16)/_xll.ciqfunctions.udf.CIQ(PA$15,"IQ_TOTAL_ASSETS",IQ_FQ,$A36,,,PA$16)*100),_xll.ciqfunctions.udf.CIQ(PA$15,"IQ_CASH_ST_INVEST",IQ_FQ,$A36,"LFR",,PA$16)/_xll.ciqfunctions.udf.CIQ(PA$15,"IQ_TOTAL_ASSETS",IQ_FQ,$A36,,,PA$16)*100,0)</f>
        <v>2.0788469329012171</v>
      </c>
      <c r="PB36" s="11">
        <f>IF(ISNUMBER(_xll.ciqfunctions.udf.CIQ(PB$15,"IQ_CASH_ST_INVEST",IQ_FQ,$A36,"LFR",,PB$16)/_xll.ciqfunctions.udf.CIQ(PB$15,"IQ_TOTAL_ASSETS",IQ_FQ,$A36,,,PB$16)*100),_xll.ciqfunctions.udf.CIQ(PB$15,"IQ_CASH_ST_INVEST",IQ_FQ,$A36,"LFR",,PB$16)/_xll.ciqfunctions.udf.CIQ(PB$15,"IQ_TOTAL_ASSETS",IQ_FQ,$A36,,,PB$16)*100,0)</f>
        <v>1.1126045400238949</v>
      </c>
      <c r="PC36" s="11">
        <f>IF(ISNUMBER(_xll.ciqfunctions.udf.CIQ(PC$15,"IQ_CASH_ST_INVEST",IQ_FQ,$A36,"LFR",,PC$16)/_xll.ciqfunctions.udf.CIQ(PC$15,"IQ_TOTAL_ASSETS",IQ_FQ,$A36,,,PC$16)*100),_xll.ciqfunctions.udf.CIQ(PC$15,"IQ_CASH_ST_INVEST",IQ_FQ,$A36,"LFR",,PC$16)/_xll.ciqfunctions.udf.CIQ(PC$15,"IQ_TOTAL_ASSETS",IQ_FQ,$A36,,,PC$16)*100,0)</f>
        <v>0</v>
      </c>
      <c r="PD36" s="11">
        <f>IF(ISNUMBER(_xll.ciqfunctions.udf.CIQ(PD$15,"IQ_CASH_ST_INVEST",IQ_FQ,$A36,"LFR",,PD$16)/_xll.ciqfunctions.udf.CIQ(PD$15,"IQ_TOTAL_ASSETS",IQ_FQ,$A36,,,PD$16)*100),_xll.ciqfunctions.udf.CIQ(PD$15,"IQ_CASH_ST_INVEST",IQ_FQ,$A36,"LFR",,PD$16)/_xll.ciqfunctions.udf.CIQ(PD$15,"IQ_TOTAL_ASSETS",IQ_FQ,$A36,,,PD$16)*100,0)</f>
        <v>15.792561342113604</v>
      </c>
      <c r="PE36" s="11">
        <f>IF(ISNUMBER(_xll.ciqfunctions.udf.CIQ(PE$15,"IQ_CASH_ST_INVEST",IQ_FQ,$A36,"LFR",,PE$16)/_xll.ciqfunctions.udf.CIQ(PE$15,"IQ_TOTAL_ASSETS",IQ_FQ,$A36,,,PE$16)*100),_xll.ciqfunctions.udf.CIQ(PE$15,"IQ_CASH_ST_INVEST",IQ_FQ,$A36,"LFR",,PE$16)/_xll.ciqfunctions.udf.CIQ(PE$15,"IQ_TOTAL_ASSETS",IQ_FQ,$A36,,,PE$16)*100,0)</f>
        <v>9.5391860073999322</v>
      </c>
      <c r="PF36" s="11">
        <f>IF(ISNUMBER(_xll.ciqfunctions.udf.CIQ(PF$15,"IQ_CASH_ST_INVEST",IQ_FQ,$A36,"LFR",,PF$16)/_xll.ciqfunctions.udf.CIQ(PF$15,"IQ_TOTAL_ASSETS",IQ_FQ,$A36,,,PF$16)*100),_xll.ciqfunctions.udf.CIQ(PF$15,"IQ_CASH_ST_INVEST",IQ_FQ,$A36,"LFR",,PF$16)/_xll.ciqfunctions.udf.CIQ(PF$15,"IQ_TOTAL_ASSETS",IQ_FQ,$A36,,,PF$16)*100,0)</f>
        <v>18.318532443119206</v>
      </c>
      <c r="PG36" s="11">
        <f>IF(ISNUMBER(_xll.ciqfunctions.udf.CIQ(PG$15,"IQ_CASH_ST_INVEST",IQ_FQ,$A36,"LFR",,PG$16)/_xll.ciqfunctions.udf.CIQ(PG$15,"IQ_TOTAL_ASSETS",IQ_FQ,$A36,,,PG$16)*100),_xll.ciqfunctions.udf.CIQ(PG$15,"IQ_CASH_ST_INVEST",IQ_FQ,$A36,"LFR",,PG$16)/_xll.ciqfunctions.udf.CIQ(PG$15,"IQ_TOTAL_ASSETS",IQ_FQ,$A36,,,PG$16)*100,0)</f>
        <v>1.1712316232538278</v>
      </c>
      <c r="PH36" s="11">
        <f>IF(ISNUMBER(_xll.ciqfunctions.udf.CIQ(PH$15,"IQ_CASH_ST_INVEST",IQ_FQ,$A36,"LFR",,PH$16)/_xll.ciqfunctions.udf.CIQ(PH$15,"IQ_TOTAL_ASSETS",IQ_FQ,$A36,,,PH$16)*100),_xll.ciqfunctions.udf.CIQ(PH$15,"IQ_CASH_ST_INVEST",IQ_FQ,$A36,"LFR",,PH$16)/_xll.ciqfunctions.udf.CIQ(PH$15,"IQ_TOTAL_ASSETS",IQ_FQ,$A36,,,PH$16)*100,0)</f>
        <v>0</v>
      </c>
      <c r="PI36" s="11">
        <f>IF(ISNUMBER(_xll.ciqfunctions.udf.CIQ(PI$15,"IQ_CASH_ST_INVEST",IQ_FQ,$A36,"LFR",,PI$16)/_xll.ciqfunctions.udf.CIQ(PI$15,"IQ_TOTAL_ASSETS",IQ_FQ,$A36,,,PI$16)*100),_xll.ciqfunctions.udf.CIQ(PI$15,"IQ_CASH_ST_INVEST",IQ_FQ,$A36,"LFR",,PI$16)/_xll.ciqfunctions.udf.CIQ(PI$15,"IQ_TOTAL_ASSETS",IQ_FQ,$A36,,,PI$16)*100,0)</f>
        <v>3.9894636015325666</v>
      </c>
      <c r="PJ36" s="11">
        <f>IF(ISNUMBER(_xll.ciqfunctions.udf.CIQ(PJ$15,"IQ_CASH_ST_INVEST",IQ_FQ,$A36,"LFR",,PJ$16)/_xll.ciqfunctions.udf.CIQ(PJ$15,"IQ_TOTAL_ASSETS",IQ_FQ,$A36,,,PJ$16)*100),_xll.ciqfunctions.udf.CIQ(PJ$15,"IQ_CASH_ST_INVEST",IQ_FQ,$A36,"LFR",,PJ$16)/_xll.ciqfunctions.udf.CIQ(PJ$15,"IQ_TOTAL_ASSETS",IQ_FQ,$A36,,,PJ$16)*100,0)</f>
        <v>2.7273005228345171</v>
      </c>
      <c r="PK36" s="11">
        <f>IF(ISNUMBER(_xll.ciqfunctions.udf.CIQ(PK$15,"IQ_CASH_ST_INVEST",IQ_FQ,$A36,"LFR",,PK$16)/_xll.ciqfunctions.udf.CIQ(PK$15,"IQ_TOTAL_ASSETS",IQ_FQ,$A36,,,PK$16)*100),_xll.ciqfunctions.udf.CIQ(PK$15,"IQ_CASH_ST_INVEST",IQ_FQ,$A36,"LFR",,PK$16)/_xll.ciqfunctions.udf.CIQ(PK$15,"IQ_TOTAL_ASSETS",IQ_FQ,$A36,,,PK$16)*100,0)</f>
        <v>32.404087966183312</v>
      </c>
      <c r="PL36" s="11">
        <f>IF(ISNUMBER(_xll.ciqfunctions.udf.CIQ(PL$15,"IQ_CASH_ST_INVEST",IQ_FQ,$A36,"LFR",,PL$16)/_xll.ciqfunctions.udf.CIQ(PL$15,"IQ_TOTAL_ASSETS",IQ_FQ,$A36,,,PL$16)*100),_xll.ciqfunctions.udf.CIQ(PL$15,"IQ_CASH_ST_INVEST",IQ_FQ,$A36,"LFR",,PL$16)/_xll.ciqfunctions.udf.CIQ(PL$15,"IQ_TOTAL_ASSETS",IQ_FQ,$A36,,,PL$16)*100,0)</f>
        <v>9.5554264530943094</v>
      </c>
      <c r="PM36" s="11">
        <f>IF(ISNUMBER(_xll.ciqfunctions.udf.CIQ(PM$15,"IQ_CASH_ST_INVEST",IQ_FQ,$A36,"LFR",,PM$16)/_xll.ciqfunctions.udf.CIQ(PM$15,"IQ_TOTAL_ASSETS",IQ_FQ,$A36,,,PM$16)*100),_xll.ciqfunctions.udf.CIQ(PM$15,"IQ_CASH_ST_INVEST",IQ_FQ,$A36,"LFR",,PM$16)/_xll.ciqfunctions.udf.CIQ(PM$15,"IQ_TOTAL_ASSETS",IQ_FQ,$A36,,,PM$16)*100,0)</f>
        <v>28.327624162970661</v>
      </c>
      <c r="PN36" s="11">
        <f>IF(ISNUMBER(_xll.ciqfunctions.udf.CIQ(PN$15,"IQ_CASH_ST_INVEST",IQ_FQ,$A36,"LFR",,PN$16)/_xll.ciqfunctions.udf.CIQ(PN$15,"IQ_TOTAL_ASSETS",IQ_FQ,$A36,,,PN$16)*100),_xll.ciqfunctions.udf.CIQ(PN$15,"IQ_CASH_ST_INVEST",IQ_FQ,$A36,"LFR",,PN$16)/_xll.ciqfunctions.udf.CIQ(PN$15,"IQ_TOTAL_ASSETS",IQ_FQ,$A36,,,PN$16)*100,0)</f>
        <v>3.2026171559672001</v>
      </c>
      <c r="PO36" s="11">
        <f>IF(ISNUMBER(_xll.ciqfunctions.udf.CIQ(PO$15,"IQ_CASH_ST_INVEST",IQ_FQ,$A36,"LFR",,PO$16)/_xll.ciqfunctions.udf.CIQ(PO$15,"IQ_TOTAL_ASSETS",IQ_FQ,$A36,,,PO$16)*100),_xll.ciqfunctions.udf.CIQ(PO$15,"IQ_CASH_ST_INVEST",IQ_FQ,$A36,"LFR",,PO$16)/_xll.ciqfunctions.udf.CIQ(PO$15,"IQ_TOTAL_ASSETS",IQ_FQ,$A36,,,PO$16)*100,0)</f>
        <v>3.8294797687861273</v>
      </c>
      <c r="PP36" s="11">
        <f>IF(ISNUMBER(_xll.ciqfunctions.udf.CIQ(PP$15,"IQ_CASH_ST_INVEST",IQ_FQ,$A36,"LFR",,PP$16)/_xll.ciqfunctions.udf.CIQ(PP$15,"IQ_TOTAL_ASSETS",IQ_FQ,$A36,,,PP$16)*100),_xll.ciqfunctions.udf.CIQ(PP$15,"IQ_CASH_ST_INVEST",IQ_FQ,$A36,"LFR",,PP$16)/_xll.ciqfunctions.udf.CIQ(PP$15,"IQ_TOTAL_ASSETS",IQ_FQ,$A36,,,PP$16)*100,0)</f>
        <v>8.3799657771817042</v>
      </c>
      <c r="PQ36" s="11">
        <f>IF(ISNUMBER(_xll.ciqfunctions.udf.CIQ(PQ$15,"IQ_CASH_ST_INVEST",IQ_FQ,$A36,"LFR",,PQ$16)/_xll.ciqfunctions.udf.CIQ(PQ$15,"IQ_TOTAL_ASSETS",IQ_FQ,$A36,,,PQ$16)*100),_xll.ciqfunctions.udf.CIQ(PQ$15,"IQ_CASH_ST_INVEST",IQ_FQ,$A36,"LFR",,PQ$16)/_xll.ciqfunctions.udf.CIQ(PQ$15,"IQ_TOTAL_ASSETS",IQ_FQ,$A36,,,PQ$16)*100,0)</f>
        <v>4.753127573630338</v>
      </c>
      <c r="PR36" s="11">
        <f>IF(ISNUMBER(_xll.ciqfunctions.udf.CIQ(PR$15,"IQ_CASH_ST_INVEST",IQ_FQ,$A36,"LFR",,PR$16)/_xll.ciqfunctions.udf.CIQ(PR$15,"IQ_TOTAL_ASSETS",IQ_FQ,$A36,,,PR$16)*100),_xll.ciqfunctions.udf.CIQ(PR$15,"IQ_CASH_ST_INVEST",IQ_FQ,$A36,"LFR",,PR$16)/_xll.ciqfunctions.udf.CIQ(PR$15,"IQ_TOTAL_ASSETS",IQ_FQ,$A36,,,PR$16)*100,0)</f>
        <v>11.510958087797126</v>
      </c>
      <c r="PS36" s="11">
        <f>IF(ISNUMBER(_xll.ciqfunctions.udf.CIQ(PS$15,"IQ_CASH_ST_INVEST",IQ_FQ,$A36,"LFR",,PS$16)/_xll.ciqfunctions.udf.CIQ(PS$15,"IQ_TOTAL_ASSETS",IQ_FQ,$A36,,,PS$16)*100),_xll.ciqfunctions.udf.CIQ(PS$15,"IQ_CASH_ST_INVEST",IQ_FQ,$A36,"LFR",,PS$16)/_xll.ciqfunctions.udf.CIQ(PS$15,"IQ_TOTAL_ASSETS",IQ_FQ,$A36,,,PS$16)*100,0)</f>
        <v>85.165803520480765</v>
      </c>
      <c r="PT36" s="11">
        <f>IF(ISNUMBER(_xll.ciqfunctions.udf.CIQ(PT$15,"IQ_CASH_ST_INVEST",IQ_FQ,$A36,"LFR",,PT$16)/_xll.ciqfunctions.udf.CIQ(PT$15,"IQ_TOTAL_ASSETS",IQ_FQ,$A36,,,PT$16)*100),_xll.ciqfunctions.udf.CIQ(PT$15,"IQ_CASH_ST_INVEST",IQ_FQ,$A36,"LFR",,PT$16)/_xll.ciqfunctions.udf.CIQ(PT$15,"IQ_TOTAL_ASSETS",IQ_FQ,$A36,,,PT$16)*100,0)</f>
        <v>1.5151061651830877</v>
      </c>
      <c r="PU36" s="11">
        <f>IF(ISNUMBER(_xll.ciqfunctions.udf.CIQ(PU$15,"IQ_CASH_ST_INVEST",IQ_FQ,$A36,"LFR",,PU$16)/_xll.ciqfunctions.udf.CIQ(PU$15,"IQ_TOTAL_ASSETS",IQ_FQ,$A36,,,PU$16)*100),_xll.ciqfunctions.udf.CIQ(PU$15,"IQ_CASH_ST_INVEST",IQ_FQ,$A36,"LFR",,PU$16)/_xll.ciqfunctions.udf.CIQ(PU$15,"IQ_TOTAL_ASSETS",IQ_FQ,$A36,,,PU$16)*100,0)</f>
        <v>3.5282425540510336</v>
      </c>
      <c r="PV36" s="11">
        <f>IF(ISNUMBER(_xll.ciqfunctions.udf.CIQ(PV$15,"IQ_CASH_ST_INVEST",IQ_FQ,$A36,"LFR",,PV$16)/_xll.ciqfunctions.udf.CIQ(PV$15,"IQ_TOTAL_ASSETS",IQ_FQ,$A36,,,PV$16)*100),_xll.ciqfunctions.udf.CIQ(PV$15,"IQ_CASH_ST_INVEST",IQ_FQ,$A36,"LFR",,PV$16)/_xll.ciqfunctions.udf.CIQ(PV$15,"IQ_TOTAL_ASSETS",IQ_FQ,$A36,,,PV$16)*100,0)</f>
        <v>0.99525788888238398</v>
      </c>
      <c r="PW36" s="11">
        <f>IF(ISNUMBER(_xll.ciqfunctions.udf.CIQ(PW$15,"IQ_CASH_ST_INVEST",IQ_FQ,$A36,"LFR",,PW$16)/_xll.ciqfunctions.udf.CIQ(PW$15,"IQ_TOTAL_ASSETS",IQ_FQ,$A36,,,PW$16)*100),_xll.ciqfunctions.udf.CIQ(PW$15,"IQ_CASH_ST_INVEST",IQ_FQ,$A36,"LFR",,PW$16)/_xll.ciqfunctions.udf.CIQ(PW$15,"IQ_TOTAL_ASSETS",IQ_FQ,$A36,,,PW$16)*100,0)</f>
        <v>8.6537077633778932</v>
      </c>
      <c r="PX36" s="11">
        <f>IF(ISNUMBER(_xll.ciqfunctions.udf.CIQ(PX$15,"IQ_CASH_ST_INVEST",IQ_FQ,$A36,"LFR",,PX$16)/_xll.ciqfunctions.udf.CIQ(PX$15,"IQ_TOTAL_ASSETS",IQ_FQ,$A36,,,PX$16)*100),_xll.ciqfunctions.udf.CIQ(PX$15,"IQ_CASH_ST_INVEST",IQ_FQ,$A36,"LFR",,PX$16)/_xll.ciqfunctions.udf.CIQ(PX$15,"IQ_TOTAL_ASSETS",IQ_FQ,$A36,,,PX$16)*100,0)</f>
        <v>5.3374469410164371</v>
      </c>
      <c r="PY36" s="11">
        <f>IF(ISNUMBER(_xll.ciqfunctions.udf.CIQ(PY$15,"IQ_CASH_ST_INVEST",IQ_FQ,$A36,"LFR",,PY$16)/_xll.ciqfunctions.udf.CIQ(PY$15,"IQ_TOTAL_ASSETS",IQ_FQ,$A36,,,PY$16)*100),_xll.ciqfunctions.udf.CIQ(PY$15,"IQ_CASH_ST_INVEST",IQ_FQ,$A36,"LFR",,PY$16)/_xll.ciqfunctions.udf.CIQ(PY$15,"IQ_TOTAL_ASSETS",IQ_FQ,$A36,,,PY$16)*100,0)</f>
        <v>1.5670310060227528</v>
      </c>
      <c r="PZ36" s="11">
        <f>IF(ISNUMBER(_xll.ciqfunctions.udf.CIQ(PZ$15,"IQ_CASH_ST_INVEST",IQ_FQ,$A36,"LFR",,PZ$16)/_xll.ciqfunctions.udf.CIQ(PZ$15,"IQ_TOTAL_ASSETS",IQ_FQ,$A36,,,PZ$16)*100),_xll.ciqfunctions.udf.CIQ(PZ$15,"IQ_CASH_ST_INVEST",IQ_FQ,$A36,"LFR",,PZ$16)/_xll.ciqfunctions.udf.CIQ(PZ$15,"IQ_TOTAL_ASSETS",IQ_FQ,$A36,,,PZ$16)*100,0)</f>
        <v>0.15757224610992759</v>
      </c>
      <c r="QA36" s="11">
        <f>IF(ISNUMBER(_xll.ciqfunctions.udf.CIQ(QA$15,"IQ_CASH_ST_INVEST",IQ_FQ,$A36,"LFR",,QA$16)/_xll.ciqfunctions.udf.CIQ(QA$15,"IQ_TOTAL_ASSETS",IQ_FQ,$A36,,,QA$16)*100),_xll.ciqfunctions.udf.CIQ(QA$15,"IQ_CASH_ST_INVEST",IQ_FQ,$A36,"LFR",,QA$16)/_xll.ciqfunctions.udf.CIQ(QA$15,"IQ_TOTAL_ASSETS",IQ_FQ,$A36,,,QA$16)*100,0)</f>
        <v>0</v>
      </c>
      <c r="QB36" s="11">
        <f>IF(ISNUMBER(_xll.ciqfunctions.udf.CIQ(QB$15,"IQ_CASH_ST_INVEST",IQ_FQ,$A36,"LFR",,QB$16)/_xll.ciqfunctions.udf.CIQ(QB$15,"IQ_TOTAL_ASSETS",IQ_FQ,$A36,,,QB$16)*100),_xll.ciqfunctions.udf.CIQ(QB$15,"IQ_CASH_ST_INVEST",IQ_FQ,$A36,"LFR",,QB$16)/_xll.ciqfunctions.udf.CIQ(QB$15,"IQ_TOTAL_ASSETS",IQ_FQ,$A36,,,QB$16)*100,0)</f>
        <v>0.46178696155436949</v>
      </c>
      <c r="QC36" s="11">
        <f>IF(ISNUMBER(_xll.ciqfunctions.udf.CIQ(QC$15,"IQ_CASH_ST_INVEST",IQ_FQ,$A36,"LFR",,QC$16)/_xll.ciqfunctions.udf.CIQ(QC$15,"IQ_TOTAL_ASSETS",IQ_FQ,$A36,,,QC$16)*100),_xll.ciqfunctions.udf.CIQ(QC$15,"IQ_CASH_ST_INVEST",IQ_FQ,$A36,"LFR",,QC$16)/_xll.ciqfunctions.udf.CIQ(QC$15,"IQ_TOTAL_ASSETS",IQ_FQ,$A36,,,QC$16)*100,0)</f>
        <v>13.253615110074534</v>
      </c>
      <c r="QD36" s="11">
        <f>IF(ISNUMBER(_xll.ciqfunctions.udf.CIQ(QD$15,"IQ_CASH_ST_INVEST",IQ_FQ,$A36,"LFR",,QD$16)/_xll.ciqfunctions.udf.CIQ(QD$15,"IQ_TOTAL_ASSETS",IQ_FQ,$A36,,,QD$16)*100),_xll.ciqfunctions.udf.CIQ(QD$15,"IQ_CASH_ST_INVEST",IQ_FQ,$A36,"LFR",,QD$16)/_xll.ciqfunctions.udf.CIQ(QD$15,"IQ_TOTAL_ASSETS",IQ_FQ,$A36,,,QD$16)*100,0)</f>
        <v>0</v>
      </c>
      <c r="QE36" s="11">
        <f>IF(ISNUMBER(_xll.ciqfunctions.udf.CIQ(QE$15,"IQ_CASH_ST_INVEST",IQ_FQ,$A36,"LFR",,QE$16)/_xll.ciqfunctions.udf.CIQ(QE$15,"IQ_TOTAL_ASSETS",IQ_FQ,$A36,,,QE$16)*100),_xll.ciqfunctions.udf.CIQ(QE$15,"IQ_CASH_ST_INVEST",IQ_FQ,$A36,"LFR",,QE$16)/_xll.ciqfunctions.udf.CIQ(QE$15,"IQ_TOTAL_ASSETS",IQ_FQ,$A36,,,QE$16)*100,0)</f>
        <v>3.7733214951468792</v>
      </c>
      <c r="QF36" s="11">
        <f>IF(ISNUMBER(_xll.ciqfunctions.udf.CIQ(QF$15,"IQ_CASH_ST_INVEST",IQ_FQ,$A36,"LFR",,QF$16)/_xll.ciqfunctions.udf.CIQ(QF$15,"IQ_TOTAL_ASSETS",IQ_FQ,$A36,,,QF$16)*100),_xll.ciqfunctions.udf.CIQ(QF$15,"IQ_CASH_ST_INVEST",IQ_FQ,$A36,"LFR",,QF$16)/_xll.ciqfunctions.udf.CIQ(QF$15,"IQ_TOTAL_ASSETS",IQ_FQ,$A36,,,QF$16)*100,0)</f>
        <v>0</v>
      </c>
      <c r="QG36" s="11">
        <f>IF(ISNUMBER(_xll.ciqfunctions.udf.CIQ(QG$15,"IQ_CASH_ST_INVEST",IQ_FQ,$A36,"LFR",,QG$16)/_xll.ciqfunctions.udf.CIQ(QG$15,"IQ_TOTAL_ASSETS",IQ_FQ,$A36,,,QG$16)*100),_xll.ciqfunctions.udf.CIQ(QG$15,"IQ_CASH_ST_INVEST",IQ_FQ,$A36,"LFR",,QG$16)/_xll.ciqfunctions.udf.CIQ(QG$15,"IQ_TOTAL_ASSETS",IQ_FQ,$A36,,,QG$16)*100,0)</f>
        <v>15.642409523957873</v>
      </c>
      <c r="QH36" s="11">
        <f>IF(ISNUMBER(_xll.ciqfunctions.udf.CIQ(QH$15,"IQ_CASH_ST_INVEST",IQ_FQ,$A36,"LFR",,QH$16)/_xll.ciqfunctions.udf.CIQ(QH$15,"IQ_TOTAL_ASSETS",IQ_FQ,$A36,,,QH$16)*100),_xll.ciqfunctions.udf.CIQ(QH$15,"IQ_CASH_ST_INVEST",IQ_FQ,$A36,"LFR",,QH$16)/_xll.ciqfunctions.udf.CIQ(QH$15,"IQ_TOTAL_ASSETS",IQ_FQ,$A36,,,QH$16)*100,0)</f>
        <v>16.146333403296612</v>
      </c>
      <c r="QI36" s="11">
        <f>IF(ISNUMBER(_xll.ciqfunctions.udf.CIQ(QI$15,"IQ_CASH_ST_INVEST",IQ_FQ,$A36,"LFR",,QI$16)/_xll.ciqfunctions.udf.CIQ(QI$15,"IQ_TOTAL_ASSETS",IQ_FQ,$A36,,,QI$16)*100),_xll.ciqfunctions.udf.CIQ(QI$15,"IQ_CASH_ST_INVEST",IQ_FQ,$A36,"LFR",,QI$16)/_xll.ciqfunctions.udf.CIQ(QI$15,"IQ_TOTAL_ASSETS",IQ_FQ,$A36,,,QI$16)*100,0)</f>
        <v>0</v>
      </c>
      <c r="QJ36" s="11">
        <f>IF(ISNUMBER(_xll.ciqfunctions.udf.CIQ(QJ$15,"IQ_CASH_ST_INVEST",IQ_FQ,$A36,"LFR",,QJ$16)/_xll.ciqfunctions.udf.CIQ(QJ$15,"IQ_TOTAL_ASSETS",IQ_FQ,$A36,,,QJ$16)*100),_xll.ciqfunctions.udf.CIQ(QJ$15,"IQ_CASH_ST_INVEST",IQ_FQ,$A36,"LFR",,QJ$16)/_xll.ciqfunctions.udf.CIQ(QJ$15,"IQ_TOTAL_ASSETS",IQ_FQ,$A36,,,QJ$16)*100,0)</f>
        <v>29.637899233084163</v>
      </c>
      <c r="QK36" s="11">
        <f>IF(ISNUMBER(_xll.ciqfunctions.udf.CIQ(QK$15,"IQ_CASH_ST_INVEST",IQ_FQ,$A36,"LFR",,QK$16)/_xll.ciqfunctions.udf.CIQ(QK$15,"IQ_TOTAL_ASSETS",IQ_FQ,$A36,,,QK$16)*100),_xll.ciqfunctions.udf.CIQ(QK$15,"IQ_CASH_ST_INVEST",IQ_FQ,$A36,"LFR",,QK$16)/_xll.ciqfunctions.udf.CIQ(QK$15,"IQ_TOTAL_ASSETS",IQ_FQ,$A36,,,QK$16)*100,0)</f>
        <v>2.3407182611354256</v>
      </c>
      <c r="QL36" s="11">
        <f>IF(ISNUMBER(_xll.ciqfunctions.udf.CIQ(QL$15,"IQ_CASH_ST_INVEST",IQ_FQ,$A36,"LFR",,QL$16)/_xll.ciqfunctions.udf.CIQ(QL$15,"IQ_TOTAL_ASSETS",IQ_FQ,$A36,,,QL$16)*100),_xll.ciqfunctions.udf.CIQ(QL$15,"IQ_CASH_ST_INVEST",IQ_FQ,$A36,"LFR",,QL$16)/_xll.ciqfunctions.udf.CIQ(QL$15,"IQ_TOTAL_ASSETS",IQ_FQ,$A36,,,QL$16)*100,0)</f>
        <v>0.94486626072070568</v>
      </c>
      <c r="QM36" s="11">
        <f>IF(ISNUMBER(_xll.ciqfunctions.udf.CIQ(QM$15,"IQ_CASH_ST_INVEST",IQ_FQ,$A36,"LFR",,QM$16)/_xll.ciqfunctions.udf.CIQ(QM$15,"IQ_TOTAL_ASSETS",IQ_FQ,$A36,,,QM$16)*100),_xll.ciqfunctions.udf.CIQ(QM$15,"IQ_CASH_ST_INVEST",IQ_FQ,$A36,"LFR",,QM$16)/_xll.ciqfunctions.udf.CIQ(QM$15,"IQ_TOTAL_ASSETS",IQ_FQ,$A36,,,QM$16)*100,0)</f>
        <v>11.762303776145487</v>
      </c>
      <c r="QN36" s="11">
        <f>IF(ISNUMBER(_xll.ciqfunctions.udf.CIQ(QN$15,"IQ_CASH_ST_INVEST",IQ_FQ,$A36,"LFR",,QN$16)/_xll.ciqfunctions.udf.CIQ(QN$15,"IQ_TOTAL_ASSETS",IQ_FQ,$A36,,,QN$16)*100),_xll.ciqfunctions.udf.CIQ(QN$15,"IQ_CASH_ST_INVEST",IQ_FQ,$A36,"LFR",,QN$16)/_xll.ciqfunctions.udf.CIQ(QN$15,"IQ_TOTAL_ASSETS",IQ_FQ,$A36,,,QN$16)*100,0)</f>
        <v>0</v>
      </c>
      <c r="QO36" s="11">
        <f>IF(ISNUMBER(_xll.ciqfunctions.udf.CIQ(QO$15,"IQ_CASH_ST_INVEST",IQ_FQ,$A36,"LFR",,QO$16)/_xll.ciqfunctions.udf.CIQ(QO$15,"IQ_TOTAL_ASSETS",IQ_FQ,$A36,,,QO$16)*100),_xll.ciqfunctions.udf.CIQ(QO$15,"IQ_CASH_ST_INVEST",IQ_FQ,$A36,"LFR",,QO$16)/_xll.ciqfunctions.udf.CIQ(QO$15,"IQ_TOTAL_ASSETS",IQ_FQ,$A36,,,QO$16)*100,0)</f>
        <v>3.5341709307904687</v>
      </c>
      <c r="QP36" s="11">
        <f>IF(ISNUMBER(_xll.ciqfunctions.udf.CIQ(QP$15,"IQ_CASH_ST_INVEST",IQ_FQ,$A36,"LFR",,QP$16)/_xll.ciqfunctions.udf.CIQ(QP$15,"IQ_TOTAL_ASSETS",IQ_FQ,$A36,,,QP$16)*100),_xll.ciqfunctions.udf.CIQ(QP$15,"IQ_CASH_ST_INVEST",IQ_FQ,$A36,"LFR",,QP$16)/_xll.ciqfunctions.udf.CIQ(QP$15,"IQ_TOTAL_ASSETS",IQ_FQ,$A36,,,QP$16)*100,0)</f>
        <v>1.1726591536978515</v>
      </c>
      <c r="QQ36" s="11">
        <f>IF(ISNUMBER(_xll.ciqfunctions.udf.CIQ(QQ$15,"IQ_CASH_ST_INVEST",IQ_FQ,$A36,"LFR",,QQ$16)/_xll.ciqfunctions.udf.CIQ(QQ$15,"IQ_TOTAL_ASSETS",IQ_FQ,$A36,,,QQ$16)*100),_xll.ciqfunctions.udf.CIQ(QQ$15,"IQ_CASH_ST_INVEST",IQ_FQ,$A36,"LFR",,QQ$16)/_xll.ciqfunctions.udf.CIQ(QQ$15,"IQ_TOTAL_ASSETS",IQ_FQ,$A36,,,QQ$16)*100,0)</f>
        <v>5.7498634421497341</v>
      </c>
      <c r="QR36" s="11">
        <f>IF(ISNUMBER(_xll.ciqfunctions.udf.CIQ(QR$15,"IQ_CASH_ST_INVEST",IQ_FQ,$A36,"LFR",,QR$16)/_xll.ciqfunctions.udf.CIQ(QR$15,"IQ_TOTAL_ASSETS",IQ_FQ,$A36,,,QR$16)*100),_xll.ciqfunctions.udf.CIQ(QR$15,"IQ_CASH_ST_INVEST",IQ_FQ,$A36,"LFR",,QR$16)/_xll.ciqfunctions.udf.CIQ(QR$15,"IQ_TOTAL_ASSETS",IQ_FQ,$A36,,,QR$16)*100,0)</f>
        <v>0.58551927194860809</v>
      </c>
      <c r="QS36" s="11">
        <f>IF(ISNUMBER(_xll.ciqfunctions.udf.CIQ(QS$15,"IQ_CASH_ST_INVEST",IQ_FQ,$A36,"LFR",,QS$16)/_xll.ciqfunctions.udf.CIQ(QS$15,"IQ_TOTAL_ASSETS",IQ_FQ,$A36,,,QS$16)*100),_xll.ciqfunctions.udf.CIQ(QS$15,"IQ_CASH_ST_INVEST",IQ_FQ,$A36,"LFR",,QS$16)/_xll.ciqfunctions.udf.CIQ(QS$15,"IQ_TOTAL_ASSETS",IQ_FQ,$A36,,,QS$16)*100,0)</f>
        <v>27.262463088414108</v>
      </c>
      <c r="QT36" s="11">
        <f>IF(ISNUMBER(_xll.ciqfunctions.udf.CIQ(QT$15,"IQ_CASH_ST_INVEST",IQ_FQ,$A36,"LFR",,QT$16)/_xll.ciqfunctions.udf.CIQ(QT$15,"IQ_TOTAL_ASSETS",IQ_FQ,$A36,,,QT$16)*100),_xll.ciqfunctions.udf.CIQ(QT$15,"IQ_CASH_ST_INVEST",IQ_FQ,$A36,"LFR",,QT$16)/_xll.ciqfunctions.udf.CIQ(QT$15,"IQ_TOTAL_ASSETS",IQ_FQ,$A36,,,QT$16)*100,0)</f>
        <v>0.29235880398671094</v>
      </c>
      <c r="QU36" s="11">
        <f>IF(ISNUMBER(_xll.ciqfunctions.udf.CIQ(QU$15,"IQ_CASH_ST_INVEST",IQ_FQ,$A36,"LFR",,QU$16)/_xll.ciqfunctions.udf.CIQ(QU$15,"IQ_TOTAL_ASSETS",IQ_FQ,$A36,,,QU$16)*100),_xll.ciqfunctions.udf.CIQ(QU$15,"IQ_CASH_ST_INVEST",IQ_FQ,$A36,"LFR",,QU$16)/_xll.ciqfunctions.udf.CIQ(QU$15,"IQ_TOTAL_ASSETS",IQ_FQ,$A36,,,QU$16)*100,0)</f>
        <v>3.9276040384141835</v>
      </c>
      <c r="QV36" s="11">
        <f>IF(ISNUMBER(_xll.ciqfunctions.udf.CIQ(QV$15,"IQ_CASH_ST_INVEST",IQ_FQ,$A36,"LFR",,QV$16)/_xll.ciqfunctions.udf.CIQ(QV$15,"IQ_TOTAL_ASSETS",IQ_FQ,$A36,,,QV$16)*100),_xll.ciqfunctions.udf.CIQ(QV$15,"IQ_CASH_ST_INVEST",IQ_FQ,$A36,"LFR",,QV$16)/_xll.ciqfunctions.udf.CIQ(QV$15,"IQ_TOTAL_ASSETS",IQ_FQ,$A36,,,QV$16)*100,0)</f>
        <v>20.93838216684513</v>
      </c>
      <c r="QW36" s="11">
        <f>IF(ISNUMBER(_xll.ciqfunctions.udf.CIQ(QW$15,"IQ_CASH_ST_INVEST",IQ_FQ,$A36,"LFR",,QW$16)/_xll.ciqfunctions.udf.CIQ(QW$15,"IQ_TOTAL_ASSETS",IQ_FQ,$A36,,,QW$16)*100),_xll.ciqfunctions.udf.CIQ(QW$15,"IQ_CASH_ST_INVEST",IQ_FQ,$A36,"LFR",,QW$16)/_xll.ciqfunctions.udf.CIQ(QW$15,"IQ_TOTAL_ASSETS",IQ_FQ,$A36,,,QW$16)*100,0)</f>
        <v>1.5967228038233954</v>
      </c>
      <c r="QX36" s="11">
        <f>IF(ISNUMBER(_xll.ciqfunctions.udf.CIQ(QX$15,"IQ_CASH_ST_INVEST",IQ_FQ,$A36,"LFR",,QX$16)/_xll.ciqfunctions.udf.CIQ(QX$15,"IQ_TOTAL_ASSETS",IQ_FQ,$A36,,,QX$16)*100),_xll.ciqfunctions.udf.CIQ(QX$15,"IQ_CASH_ST_INVEST",IQ_FQ,$A36,"LFR",,QX$16)/_xll.ciqfunctions.udf.CIQ(QX$15,"IQ_TOTAL_ASSETS",IQ_FQ,$A36,,,QX$16)*100,0)</f>
        <v>15.603807141321555</v>
      </c>
      <c r="QY36" s="11">
        <f>IF(ISNUMBER(_xll.ciqfunctions.udf.CIQ(QY$15,"IQ_CASH_ST_INVEST",IQ_FQ,$A36,"LFR",,QY$16)/_xll.ciqfunctions.udf.CIQ(QY$15,"IQ_TOTAL_ASSETS",IQ_FQ,$A36,,,QY$16)*100),_xll.ciqfunctions.udf.CIQ(QY$15,"IQ_CASH_ST_INVEST",IQ_FQ,$A36,"LFR",,QY$16)/_xll.ciqfunctions.udf.CIQ(QY$15,"IQ_TOTAL_ASSETS",IQ_FQ,$A36,,,QY$16)*100,0)</f>
        <v>1.9833781777487922</v>
      </c>
      <c r="QZ36" s="11">
        <f>IF(ISNUMBER(_xll.ciqfunctions.udf.CIQ(QZ$15,"IQ_CASH_ST_INVEST",IQ_FQ,$A36,"LFR",,QZ$16)/_xll.ciqfunctions.udf.CIQ(QZ$15,"IQ_TOTAL_ASSETS",IQ_FQ,$A36,,,QZ$16)*100),_xll.ciqfunctions.udf.CIQ(QZ$15,"IQ_CASH_ST_INVEST",IQ_FQ,$A36,"LFR",,QZ$16)/_xll.ciqfunctions.udf.CIQ(QZ$15,"IQ_TOTAL_ASSETS",IQ_FQ,$A36,,,QZ$16)*100,0)</f>
        <v>2.016834985191013</v>
      </c>
      <c r="RA36" s="11">
        <f>IF(ISNUMBER(_xll.ciqfunctions.udf.CIQ(RA$15,"IQ_CASH_ST_INVEST",IQ_FQ,$A36,"LFR",,RA$16)/_xll.ciqfunctions.udf.CIQ(RA$15,"IQ_TOTAL_ASSETS",IQ_FQ,$A36,,,RA$16)*100),_xll.ciqfunctions.udf.CIQ(RA$15,"IQ_CASH_ST_INVEST",IQ_FQ,$A36,"LFR",,RA$16)/_xll.ciqfunctions.udf.CIQ(RA$15,"IQ_TOTAL_ASSETS",IQ_FQ,$A36,,,RA$16)*100,0)</f>
        <v>3.732239750074958</v>
      </c>
      <c r="RB36" s="11">
        <f>IF(ISNUMBER(_xll.ciqfunctions.udf.CIQ(RB$15,"IQ_CASH_ST_INVEST",IQ_FQ,$A36,"LFR",,RB$16)/_xll.ciqfunctions.udf.CIQ(RB$15,"IQ_TOTAL_ASSETS",IQ_FQ,$A36,,,RB$16)*100),_xll.ciqfunctions.udf.CIQ(RB$15,"IQ_CASH_ST_INVEST",IQ_FQ,$A36,"LFR",,RB$16)/_xll.ciqfunctions.udf.CIQ(RB$15,"IQ_TOTAL_ASSETS",IQ_FQ,$A36,,,RB$16)*100,0)</f>
        <v>13.03156556344806</v>
      </c>
      <c r="RC36" s="11">
        <f>IF(ISNUMBER(_xll.ciqfunctions.udf.CIQ(RC$15,"IQ_CASH_ST_INVEST",IQ_FQ,$A36,"LFR",,RC$16)/_xll.ciqfunctions.udf.CIQ(RC$15,"IQ_TOTAL_ASSETS",IQ_FQ,$A36,,,RC$16)*100),_xll.ciqfunctions.udf.CIQ(RC$15,"IQ_CASH_ST_INVEST",IQ_FQ,$A36,"LFR",,RC$16)/_xll.ciqfunctions.udf.CIQ(RC$15,"IQ_TOTAL_ASSETS",IQ_FQ,$A36,,,RC$16)*100,0)</f>
        <v>45.866235205149394</v>
      </c>
      <c r="RD36" s="11">
        <f>IF(ISNUMBER(_xll.ciqfunctions.udf.CIQ(RD$15,"IQ_CASH_ST_INVEST",IQ_FQ,$A36,"LFR",,RD$16)/_xll.ciqfunctions.udf.CIQ(RD$15,"IQ_TOTAL_ASSETS",IQ_FQ,$A36,,,RD$16)*100),_xll.ciqfunctions.udf.CIQ(RD$15,"IQ_CASH_ST_INVEST",IQ_FQ,$A36,"LFR",,RD$16)/_xll.ciqfunctions.udf.CIQ(RD$15,"IQ_TOTAL_ASSETS",IQ_FQ,$A36,,,RD$16)*100,0)</f>
        <v>1.4957911948162055</v>
      </c>
      <c r="RE36" s="11">
        <f>IF(ISNUMBER(_xll.ciqfunctions.udf.CIQ(RE$15,"IQ_CASH_ST_INVEST",IQ_FQ,$A36,"LFR",,RE$16)/_xll.ciqfunctions.udf.CIQ(RE$15,"IQ_TOTAL_ASSETS",IQ_FQ,$A36,,,RE$16)*100),_xll.ciqfunctions.udf.CIQ(RE$15,"IQ_CASH_ST_INVEST",IQ_FQ,$A36,"LFR",,RE$16)/_xll.ciqfunctions.udf.CIQ(RE$15,"IQ_TOTAL_ASSETS",IQ_FQ,$A36,,,RE$16)*100,0)</f>
        <v>0</v>
      </c>
      <c r="RF36" s="11">
        <f>IF(ISNUMBER(_xll.ciqfunctions.udf.CIQ(RF$15,"IQ_CASH_ST_INVEST",IQ_FQ,$A36,"LFR",,RF$16)/_xll.ciqfunctions.udf.CIQ(RF$15,"IQ_TOTAL_ASSETS",IQ_FQ,$A36,,,RF$16)*100),_xll.ciqfunctions.udf.CIQ(RF$15,"IQ_CASH_ST_INVEST",IQ_FQ,$A36,"LFR",,RF$16)/_xll.ciqfunctions.udf.CIQ(RF$15,"IQ_TOTAL_ASSETS",IQ_FQ,$A36,,,RF$16)*100,0)</f>
        <v>0</v>
      </c>
      <c r="RG36" s="11">
        <f>IF(ISNUMBER(_xll.ciqfunctions.udf.CIQ(RG$15,"IQ_CASH_ST_INVEST",IQ_FQ,$A36,"LFR",,RG$16)/_xll.ciqfunctions.udf.CIQ(RG$15,"IQ_TOTAL_ASSETS",IQ_FQ,$A36,,,RG$16)*100),_xll.ciqfunctions.udf.CIQ(RG$15,"IQ_CASH_ST_INVEST",IQ_FQ,$A36,"LFR",,RG$16)/_xll.ciqfunctions.udf.CIQ(RG$15,"IQ_TOTAL_ASSETS",IQ_FQ,$A36,,,RG$16)*100,0)</f>
        <v>1.8597838831163505</v>
      </c>
      <c r="RH36" s="11">
        <f>IF(ISNUMBER(_xll.ciqfunctions.udf.CIQ(RH$15,"IQ_CASH_ST_INVEST",IQ_FQ,$A36,"LFR",,RH$16)/_xll.ciqfunctions.udf.CIQ(RH$15,"IQ_TOTAL_ASSETS",IQ_FQ,$A36,,,RH$16)*100),_xll.ciqfunctions.udf.CIQ(RH$15,"IQ_CASH_ST_INVEST",IQ_FQ,$A36,"LFR",,RH$16)/_xll.ciqfunctions.udf.CIQ(RH$15,"IQ_TOTAL_ASSETS",IQ_FQ,$A36,,,RH$16)*100,0)</f>
        <v>1.8606842841310052</v>
      </c>
      <c r="RI36" s="11">
        <f>IF(ISNUMBER(_xll.ciqfunctions.udf.CIQ(RI$15,"IQ_CASH_ST_INVEST",IQ_FQ,$A36,"LFR",,RI$16)/_xll.ciqfunctions.udf.CIQ(RI$15,"IQ_TOTAL_ASSETS",IQ_FQ,$A36,,,RI$16)*100),_xll.ciqfunctions.udf.CIQ(RI$15,"IQ_CASH_ST_INVEST",IQ_FQ,$A36,"LFR",,RI$16)/_xll.ciqfunctions.udf.CIQ(RI$15,"IQ_TOTAL_ASSETS",IQ_FQ,$A36,,,RI$16)*100,0)</f>
        <v>2.4439474646623203</v>
      </c>
      <c r="RJ36" s="11">
        <f>IF(ISNUMBER(_xll.ciqfunctions.udf.CIQ(RJ$15,"IQ_CASH_ST_INVEST",IQ_FQ,$A36,"LFR",,RJ$16)/_xll.ciqfunctions.udf.CIQ(RJ$15,"IQ_TOTAL_ASSETS",IQ_FQ,$A36,,,RJ$16)*100),_xll.ciqfunctions.udf.CIQ(RJ$15,"IQ_CASH_ST_INVEST",IQ_FQ,$A36,"LFR",,RJ$16)/_xll.ciqfunctions.udf.CIQ(RJ$15,"IQ_TOTAL_ASSETS",IQ_FQ,$A36,,,RJ$16)*100,0)</f>
        <v>0.18395248413799556</v>
      </c>
      <c r="RK36" s="11">
        <f>IF(ISNUMBER(_xll.ciqfunctions.udf.CIQ(RK$15,"IQ_CASH_ST_INVEST",IQ_FQ,$A36,"LFR",,RK$16)/_xll.ciqfunctions.udf.CIQ(RK$15,"IQ_TOTAL_ASSETS",IQ_FQ,$A36,,,RK$16)*100),_xll.ciqfunctions.udf.CIQ(RK$15,"IQ_CASH_ST_INVEST",IQ_FQ,$A36,"LFR",,RK$16)/_xll.ciqfunctions.udf.CIQ(RK$15,"IQ_TOTAL_ASSETS",IQ_FQ,$A36,,,RK$16)*100,0)</f>
        <v>2.6382748866366259</v>
      </c>
      <c r="RL36" s="11">
        <f>IF(ISNUMBER(_xll.ciqfunctions.udf.CIQ(RL$15,"IQ_CASH_ST_INVEST",IQ_FQ,$A36,"LFR",,RL$16)/_xll.ciqfunctions.udf.CIQ(RL$15,"IQ_TOTAL_ASSETS",IQ_FQ,$A36,,,RL$16)*100),_xll.ciqfunctions.udf.CIQ(RL$15,"IQ_CASH_ST_INVEST",IQ_FQ,$A36,"LFR",,RL$16)/_xll.ciqfunctions.udf.CIQ(RL$15,"IQ_TOTAL_ASSETS",IQ_FQ,$A36,,,RL$16)*100,0)</f>
        <v>2.139175813512173</v>
      </c>
      <c r="RM36" s="11">
        <f>IF(ISNUMBER(_xll.ciqfunctions.udf.CIQ(RM$15,"IQ_CASH_ST_INVEST",IQ_FQ,$A36,"LFR",,RM$16)/_xll.ciqfunctions.udf.CIQ(RM$15,"IQ_TOTAL_ASSETS",IQ_FQ,$A36,,,RM$16)*100),_xll.ciqfunctions.udf.CIQ(RM$15,"IQ_CASH_ST_INVEST",IQ_FQ,$A36,"LFR",,RM$16)/_xll.ciqfunctions.udf.CIQ(RM$15,"IQ_TOTAL_ASSETS",IQ_FQ,$A36,,,RM$16)*100,0)</f>
        <v>0.79802477844892195</v>
      </c>
      <c r="RN36" s="11">
        <f>IF(ISNUMBER(_xll.ciqfunctions.udf.CIQ(RN$15,"IQ_CASH_ST_INVEST",IQ_FQ,$A36,"LFR",,RN$16)/_xll.ciqfunctions.udf.CIQ(RN$15,"IQ_TOTAL_ASSETS",IQ_FQ,$A36,,,RN$16)*100),_xll.ciqfunctions.udf.CIQ(RN$15,"IQ_CASH_ST_INVEST",IQ_FQ,$A36,"LFR",,RN$16)/_xll.ciqfunctions.udf.CIQ(RN$15,"IQ_TOTAL_ASSETS",IQ_FQ,$A36,,,RN$16)*100,0)</f>
        <v>0.64859425764694834</v>
      </c>
      <c r="RO36" s="11">
        <f>IF(ISNUMBER(_xll.ciqfunctions.udf.CIQ(RO$15,"IQ_CASH_ST_INVEST",IQ_FQ,$A36,"LFR",,RO$16)/_xll.ciqfunctions.udf.CIQ(RO$15,"IQ_TOTAL_ASSETS",IQ_FQ,$A36,,,RO$16)*100),_xll.ciqfunctions.udf.CIQ(RO$15,"IQ_CASH_ST_INVEST",IQ_FQ,$A36,"LFR",,RO$16)/_xll.ciqfunctions.udf.CIQ(RO$15,"IQ_TOTAL_ASSETS",IQ_FQ,$A36,,,RO$16)*100,0)</f>
        <v>8.3268683204817755</v>
      </c>
      <c r="RP36" s="11">
        <f>IF(ISNUMBER(_xll.ciqfunctions.udf.CIQ(RP$15,"IQ_CASH_ST_INVEST",IQ_FQ,$A36,"LFR",,RP$16)/_xll.ciqfunctions.udf.CIQ(RP$15,"IQ_TOTAL_ASSETS",IQ_FQ,$A36,,,RP$16)*100),_xll.ciqfunctions.udf.CIQ(RP$15,"IQ_CASH_ST_INVEST",IQ_FQ,$A36,"LFR",,RP$16)/_xll.ciqfunctions.udf.CIQ(RP$15,"IQ_TOTAL_ASSETS",IQ_FQ,$A36,,,RP$16)*100,0)</f>
        <v>0</v>
      </c>
      <c r="RQ36" s="11">
        <f>IF(ISNUMBER(_xll.ciqfunctions.udf.CIQ(RQ$15,"IQ_CASH_ST_INVEST",IQ_FQ,$A36,"LFR",,RQ$16)/_xll.ciqfunctions.udf.CIQ(RQ$15,"IQ_TOTAL_ASSETS",IQ_FQ,$A36,,,RQ$16)*100),_xll.ciqfunctions.udf.CIQ(RQ$15,"IQ_CASH_ST_INVEST",IQ_FQ,$A36,"LFR",,RQ$16)/_xll.ciqfunctions.udf.CIQ(RQ$15,"IQ_TOTAL_ASSETS",IQ_FQ,$A36,,,RQ$16)*100,0)</f>
        <v>7.7696606140558302</v>
      </c>
      <c r="RR36" s="11">
        <f>IF(ISNUMBER(_xll.ciqfunctions.udf.CIQ(RR$15,"IQ_CASH_ST_INVEST",IQ_FQ,$A36,"LFR",,RR$16)/_xll.ciqfunctions.udf.CIQ(RR$15,"IQ_TOTAL_ASSETS",IQ_FQ,$A36,,,RR$16)*100),_xll.ciqfunctions.udf.CIQ(RR$15,"IQ_CASH_ST_INVEST",IQ_FQ,$A36,"LFR",,RR$16)/_xll.ciqfunctions.udf.CIQ(RR$15,"IQ_TOTAL_ASSETS",IQ_FQ,$A36,,,RR$16)*100,0)</f>
        <v>21.403146756215314</v>
      </c>
      <c r="RS36" s="11">
        <f>IF(ISNUMBER(_xll.ciqfunctions.udf.CIQ(RS$15,"IQ_CASH_ST_INVEST",IQ_FQ,$A36,"LFR",,RS$16)/_xll.ciqfunctions.udf.CIQ(RS$15,"IQ_TOTAL_ASSETS",IQ_FQ,$A36,,,RS$16)*100),_xll.ciqfunctions.udf.CIQ(RS$15,"IQ_CASH_ST_INVEST",IQ_FQ,$A36,"LFR",,RS$16)/_xll.ciqfunctions.udf.CIQ(RS$15,"IQ_TOTAL_ASSETS",IQ_FQ,$A36,,,RS$16)*100,0)</f>
        <v>0.51250626706033087</v>
      </c>
      <c r="RT36" s="11">
        <f>IF(ISNUMBER(_xll.ciqfunctions.udf.CIQ(RT$15,"IQ_CASH_ST_INVEST",IQ_FQ,$A36,"LFR",,RT$16)/_xll.ciqfunctions.udf.CIQ(RT$15,"IQ_TOTAL_ASSETS",IQ_FQ,$A36,,,RT$16)*100),_xll.ciqfunctions.udf.CIQ(RT$15,"IQ_CASH_ST_INVEST",IQ_FQ,$A36,"LFR",,RT$16)/_xll.ciqfunctions.udf.CIQ(RT$15,"IQ_TOTAL_ASSETS",IQ_FQ,$A36,,,RT$16)*100,0)</f>
        <v>3.8236155874597131</v>
      </c>
      <c r="RU36" s="11">
        <f>IF(ISNUMBER(_xll.ciqfunctions.udf.CIQ(RU$15,"IQ_CASH_ST_INVEST",IQ_FQ,$A36,"LFR",,RU$16)/_xll.ciqfunctions.udf.CIQ(RU$15,"IQ_TOTAL_ASSETS",IQ_FQ,$A36,,,RU$16)*100),_xll.ciqfunctions.udf.CIQ(RU$15,"IQ_CASH_ST_INVEST",IQ_FQ,$A36,"LFR",,RU$16)/_xll.ciqfunctions.udf.CIQ(RU$15,"IQ_TOTAL_ASSETS",IQ_FQ,$A36,,,RU$16)*100,0)</f>
        <v>0.52258380363482881</v>
      </c>
      <c r="RV36" s="11">
        <f>IF(ISNUMBER(_xll.ciqfunctions.udf.CIQ(RV$15,"IQ_CASH_ST_INVEST",IQ_FQ,$A36,"LFR",,RV$16)/_xll.ciqfunctions.udf.CIQ(RV$15,"IQ_TOTAL_ASSETS",IQ_FQ,$A36,,,RV$16)*100),_xll.ciqfunctions.udf.CIQ(RV$15,"IQ_CASH_ST_INVEST",IQ_FQ,$A36,"LFR",,RV$16)/_xll.ciqfunctions.udf.CIQ(RV$15,"IQ_TOTAL_ASSETS",IQ_FQ,$A36,,,RV$16)*100,0)</f>
        <v>10.075554647992217</v>
      </c>
      <c r="RW36" s="11">
        <f>IF(ISNUMBER(_xll.ciqfunctions.udf.CIQ(RW$15,"IQ_CASH_ST_INVEST",IQ_FQ,$A36,"LFR",,RW$16)/_xll.ciqfunctions.udf.CIQ(RW$15,"IQ_TOTAL_ASSETS",IQ_FQ,$A36,,,RW$16)*100),_xll.ciqfunctions.udf.CIQ(RW$15,"IQ_CASH_ST_INVEST",IQ_FQ,$A36,"LFR",,RW$16)/_xll.ciqfunctions.udf.CIQ(RW$15,"IQ_TOTAL_ASSETS",IQ_FQ,$A36,,,RW$16)*100,0)</f>
        <v>0</v>
      </c>
      <c r="RX36" s="11">
        <f>IF(ISNUMBER(_xll.ciqfunctions.udf.CIQ(RX$15,"IQ_CASH_ST_INVEST",IQ_FQ,$A36,"LFR",,RX$16)/_xll.ciqfunctions.udf.CIQ(RX$15,"IQ_TOTAL_ASSETS",IQ_FQ,$A36,,,RX$16)*100),_xll.ciqfunctions.udf.CIQ(RX$15,"IQ_CASH_ST_INVEST",IQ_FQ,$A36,"LFR",,RX$16)/_xll.ciqfunctions.udf.CIQ(RX$15,"IQ_TOTAL_ASSETS",IQ_FQ,$A36,,,RX$16)*100,0)</f>
        <v>1.2125111353063445</v>
      </c>
      <c r="RY36" s="11">
        <f>IF(ISNUMBER(_xll.ciqfunctions.udf.CIQ(RY$15,"IQ_CASH_ST_INVEST",IQ_FQ,$A36,"LFR",,RY$16)/_xll.ciqfunctions.udf.CIQ(RY$15,"IQ_TOTAL_ASSETS",IQ_FQ,$A36,,,RY$16)*100),_xll.ciqfunctions.udf.CIQ(RY$15,"IQ_CASH_ST_INVEST",IQ_FQ,$A36,"LFR",,RY$16)/_xll.ciqfunctions.udf.CIQ(RY$15,"IQ_TOTAL_ASSETS",IQ_FQ,$A36,,,RY$16)*100,0)</f>
        <v>0</v>
      </c>
      <c r="RZ36" s="11">
        <f>IF(ISNUMBER(_xll.ciqfunctions.udf.CIQ(RZ$15,"IQ_CASH_ST_INVEST",IQ_FQ,$A36,"LFR",,RZ$16)/_xll.ciqfunctions.udf.CIQ(RZ$15,"IQ_TOTAL_ASSETS",IQ_FQ,$A36,,,RZ$16)*100),_xll.ciqfunctions.udf.CIQ(RZ$15,"IQ_CASH_ST_INVEST",IQ_FQ,$A36,"LFR",,RZ$16)/_xll.ciqfunctions.udf.CIQ(RZ$15,"IQ_TOTAL_ASSETS",IQ_FQ,$A36,,,RZ$16)*100,0)</f>
        <v>0</v>
      </c>
      <c r="SA36" s="11">
        <f>IF(ISNUMBER(_xll.ciqfunctions.udf.CIQ(SA$15,"IQ_CASH_ST_INVEST",IQ_FQ,$A36,"LFR",,SA$16)/_xll.ciqfunctions.udf.CIQ(SA$15,"IQ_TOTAL_ASSETS",IQ_FQ,$A36,,,SA$16)*100),_xll.ciqfunctions.udf.CIQ(SA$15,"IQ_CASH_ST_INVEST",IQ_FQ,$A36,"LFR",,SA$16)/_xll.ciqfunctions.udf.CIQ(SA$15,"IQ_TOTAL_ASSETS",IQ_FQ,$A36,,,SA$16)*100,0)</f>
        <v>0</v>
      </c>
      <c r="SB36" s="11">
        <f>IF(ISNUMBER(_xll.ciqfunctions.udf.CIQ(SB$15,"IQ_CASH_ST_INVEST",IQ_FQ,$A36,"LFR",,SB$16)/_xll.ciqfunctions.udf.CIQ(SB$15,"IQ_TOTAL_ASSETS",IQ_FQ,$A36,,,SB$16)*100),_xll.ciqfunctions.udf.CIQ(SB$15,"IQ_CASH_ST_INVEST",IQ_FQ,$A36,"LFR",,SB$16)/_xll.ciqfunctions.udf.CIQ(SB$15,"IQ_TOTAL_ASSETS",IQ_FQ,$A36,,,SB$16)*100,0)</f>
        <v>1.6210266504994315</v>
      </c>
      <c r="SC36" s="11">
        <f>IF(ISNUMBER(_xll.ciqfunctions.udf.CIQ(SC$15,"IQ_CASH_ST_INVEST",IQ_FQ,$A36,"LFR",,SC$16)/_xll.ciqfunctions.udf.CIQ(SC$15,"IQ_TOTAL_ASSETS",IQ_FQ,$A36,,,SC$16)*100),_xll.ciqfunctions.udf.CIQ(SC$15,"IQ_CASH_ST_INVEST",IQ_FQ,$A36,"LFR",,SC$16)/_xll.ciqfunctions.udf.CIQ(SC$15,"IQ_TOTAL_ASSETS",IQ_FQ,$A36,,,SC$16)*100,0)</f>
        <v>0.44162489923241388</v>
      </c>
      <c r="SD36" s="11">
        <f>IF(ISNUMBER(_xll.ciqfunctions.udf.CIQ(SD$15,"IQ_CASH_ST_INVEST",IQ_FQ,$A36,"LFR",,SD$16)/_xll.ciqfunctions.udf.CIQ(SD$15,"IQ_TOTAL_ASSETS",IQ_FQ,$A36,,,SD$16)*100),_xll.ciqfunctions.udf.CIQ(SD$15,"IQ_CASH_ST_INVEST",IQ_FQ,$A36,"LFR",,SD$16)/_xll.ciqfunctions.udf.CIQ(SD$15,"IQ_TOTAL_ASSETS",IQ_FQ,$A36,,,SD$16)*100,0)</f>
        <v>35.770203826629107</v>
      </c>
      <c r="SE36" s="11">
        <f>IF(ISNUMBER(_xll.ciqfunctions.udf.CIQ(SE$15,"IQ_CASH_ST_INVEST",IQ_FQ,$A36,"LFR",,SE$16)/_xll.ciqfunctions.udf.CIQ(SE$15,"IQ_TOTAL_ASSETS",IQ_FQ,$A36,,,SE$16)*100),_xll.ciqfunctions.udf.CIQ(SE$15,"IQ_CASH_ST_INVEST",IQ_FQ,$A36,"LFR",,SE$16)/_xll.ciqfunctions.udf.CIQ(SE$15,"IQ_TOTAL_ASSETS",IQ_FQ,$A36,,,SE$16)*100,0)</f>
        <v>6.3813837096127788</v>
      </c>
      <c r="SF36" s="11">
        <f>IF(ISNUMBER(_xll.ciqfunctions.udf.CIQ(SF$15,"IQ_CASH_ST_INVEST",IQ_FQ,$A36,"LFR",,SF$16)/_xll.ciqfunctions.udf.CIQ(SF$15,"IQ_TOTAL_ASSETS",IQ_FQ,$A36,,,SF$16)*100),_xll.ciqfunctions.udf.CIQ(SF$15,"IQ_CASH_ST_INVEST",IQ_FQ,$A36,"LFR",,SF$16)/_xll.ciqfunctions.udf.CIQ(SF$15,"IQ_TOTAL_ASSETS",IQ_FQ,$A36,,,SF$16)*100,0)</f>
        <v>0</v>
      </c>
      <c r="SG36" s="11">
        <f>IF(ISNUMBER(_xll.ciqfunctions.udf.CIQ(SG$15,"IQ_CASH_ST_INVEST",IQ_FQ,$A36,"LFR",,SG$16)/_xll.ciqfunctions.udf.CIQ(SG$15,"IQ_TOTAL_ASSETS",IQ_FQ,$A36,,,SG$16)*100),_xll.ciqfunctions.udf.CIQ(SG$15,"IQ_CASH_ST_INVEST",IQ_FQ,$A36,"LFR",,SG$16)/_xll.ciqfunctions.udf.CIQ(SG$15,"IQ_TOTAL_ASSETS",IQ_FQ,$A36,,,SG$16)*100,0)</f>
        <v>60.234624824603713</v>
      </c>
      <c r="SH36" s="11">
        <f>IF(ISNUMBER(_xll.ciqfunctions.udf.CIQ(SH$15,"IQ_CASH_ST_INVEST",IQ_FQ,$A36,"LFR",,SH$16)/_xll.ciqfunctions.udf.CIQ(SH$15,"IQ_TOTAL_ASSETS",IQ_FQ,$A36,,,SH$16)*100),_xll.ciqfunctions.udf.CIQ(SH$15,"IQ_CASH_ST_INVEST",IQ_FQ,$A36,"LFR",,SH$16)/_xll.ciqfunctions.udf.CIQ(SH$15,"IQ_TOTAL_ASSETS",IQ_FQ,$A36,,,SH$16)*100,0)</f>
        <v>5.1235132662397067</v>
      </c>
      <c r="SI36" s="11">
        <f>IF(ISNUMBER(_xll.ciqfunctions.udf.CIQ(SI$15,"IQ_CASH_ST_INVEST",IQ_FQ,$A36,"LFR",,SI$16)/_xll.ciqfunctions.udf.CIQ(SI$15,"IQ_TOTAL_ASSETS",IQ_FQ,$A36,,,SI$16)*100),_xll.ciqfunctions.udf.CIQ(SI$15,"IQ_CASH_ST_INVEST",IQ_FQ,$A36,"LFR",,SI$16)/_xll.ciqfunctions.udf.CIQ(SI$15,"IQ_TOTAL_ASSETS",IQ_FQ,$A36,,,SI$16)*100,0)</f>
        <v>0</v>
      </c>
      <c r="SJ36" s="11">
        <f>IF(ISNUMBER(_xll.ciqfunctions.udf.CIQ(SJ$15,"IQ_CASH_ST_INVEST",IQ_FQ,$A36,"LFR",,SJ$16)/_xll.ciqfunctions.udf.CIQ(SJ$15,"IQ_TOTAL_ASSETS",IQ_FQ,$A36,,,SJ$16)*100),_xll.ciqfunctions.udf.CIQ(SJ$15,"IQ_CASH_ST_INVEST",IQ_FQ,$A36,"LFR",,SJ$16)/_xll.ciqfunctions.udf.CIQ(SJ$15,"IQ_TOTAL_ASSETS",IQ_FQ,$A36,,,SJ$16)*100,0)</f>
        <v>8.6352873886267378</v>
      </c>
    </row>
    <row r="37" spans="1:504" x14ac:dyDescent="0.25">
      <c r="A37" s="10">
        <v>36707</v>
      </c>
      <c r="B37" s="11">
        <f t="shared" si="0"/>
        <v>9.3031371399765117</v>
      </c>
      <c r="C37" s="11">
        <f t="shared" si="1"/>
        <v>9.2579536283641701</v>
      </c>
      <c r="D37" s="11">
        <f t="shared" si="2"/>
        <v>9.5368641938724501</v>
      </c>
      <c r="E37" s="11">
        <f>IF(ISNUMBER(_xll.ciqfunctions.udf.CIQ(E$15,"IQ_CASH_ST_INVEST",IQ_FQ,$A37,"LFR",,E$16)/_xll.ciqfunctions.udf.CIQ(E$15,"IQ_TOTAL_ASSETS",IQ_FQ,$A37,,,E$16)*100),_xll.ciqfunctions.udf.CIQ(E$15,"IQ_CASH_ST_INVEST",IQ_FQ,$A37,"LFR",,E$16)/_xll.ciqfunctions.udf.CIQ(E$15,"IQ_TOTAL_ASSETS",IQ_FQ,$A37,,,E$16)*100,0)</f>
        <v>2.9197080291970803</v>
      </c>
      <c r="F37" s="11">
        <f>IF(ISNUMBER(_xll.ciqfunctions.udf.CIQ(F$15,"IQ_CASH_ST_INVEST",IQ_FQ,$A37,"LFR",,F$16)/_xll.ciqfunctions.udf.CIQ(F$15,"IQ_TOTAL_ASSETS",IQ_FQ,$A37,,,F$16)*100),_xll.ciqfunctions.udf.CIQ(F$15,"IQ_CASH_ST_INVEST",IQ_FQ,$A37,"LFR",,F$16)/_xll.ciqfunctions.udf.CIQ(F$15,"IQ_TOTAL_ASSETS",IQ_FQ,$A37,,,F$16)*100,0)</f>
        <v>6.5774236319624295</v>
      </c>
      <c r="G37" s="11">
        <f>IF(ISNUMBER(_xll.ciqfunctions.udf.CIQ(G$15,"IQ_CASH_ST_INVEST",IQ_FQ,$A37,"LFR",,G$16)/_xll.ciqfunctions.udf.CIQ(G$15,"IQ_TOTAL_ASSETS",IQ_FQ,$A37,,,G$16)*100),_xll.ciqfunctions.udf.CIQ(G$15,"IQ_CASH_ST_INVEST",IQ_FQ,$A37,"LFR",,G$16)/_xll.ciqfunctions.udf.CIQ(G$15,"IQ_TOTAL_ASSETS",IQ_FQ,$A37,,,G$16)*100,0)</f>
        <v>26.88683459912712</v>
      </c>
      <c r="H37" s="11">
        <f>IF(ISNUMBER(_xll.ciqfunctions.udf.CIQ(H$15,"IQ_CASH_ST_INVEST",IQ_FQ,$A37,"LFR",,H$16)/_xll.ciqfunctions.udf.CIQ(H$15,"IQ_TOTAL_ASSETS",IQ_FQ,$A37,,,H$16)*100),_xll.ciqfunctions.udf.CIQ(H$15,"IQ_CASH_ST_INVEST",IQ_FQ,$A37,"LFR",,H$16)/_xll.ciqfunctions.udf.CIQ(H$15,"IQ_TOTAL_ASSETS",IQ_FQ,$A37,,,H$16)*100,0)</f>
        <v>0</v>
      </c>
      <c r="I37" s="11">
        <f>IF(ISNUMBER(_xll.ciqfunctions.udf.CIQ(I$15,"IQ_CASH_ST_INVEST",IQ_FQ,$A37,"LFR",,I$16)/_xll.ciqfunctions.udf.CIQ(I$15,"IQ_TOTAL_ASSETS",IQ_FQ,$A37,,,I$16)*100),_xll.ciqfunctions.udf.CIQ(I$15,"IQ_CASH_ST_INVEST",IQ_FQ,$A37,"LFR",,I$16)/_xll.ciqfunctions.udf.CIQ(I$15,"IQ_TOTAL_ASSETS",IQ_FQ,$A37,,,I$16)*100,0)</f>
        <v>5.9047772728404393</v>
      </c>
      <c r="J37" s="11">
        <f>IF(ISNUMBER(_xll.ciqfunctions.udf.CIQ(J$15,"IQ_CASH_ST_INVEST",IQ_FQ,$A37,"LFR",,J$16)/_xll.ciqfunctions.udf.CIQ(J$15,"IQ_TOTAL_ASSETS",IQ_FQ,$A37,,,J$16)*100),_xll.ciqfunctions.udf.CIQ(J$15,"IQ_CASH_ST_INVEST",IQ_FQ,$A37,"LFR",,J$16)/_xll.ciqfunctions.udf.CIQ(J$15,"IQ_TOTAL_ASSETS",IQ_FQ,$A37,,,J$16)*100,0)</f>
        <v>58.263930946895293</v>
      </c>
      <c r="K37" s="11">
        <f>IF(ISNUMBER(_xll.ciqfunctions.udf.CIQ(K$15,"IQ_CASH_ST_INVEST",IQ_FQ,$A37,"LFR",,K$16)/_xll.ciqfunctions.udf.CIQ(K$15,"IQ_TOTAL_ASSETS",IQ_FQ,$A37,,,K$16)*100),_xll.ciqfunctions.udf.CIQ(K$15,"IQ_CASH_ST_INVEST",IQ_FQ,$A37,"LFR",,K$16)/_xll.ciqfunctions.udf.CIQ(K$15,"IQ_TOTAL_ASSETS",IQ_FQ,$A37,,,K$16)*100,0)</f>
        <v>19.817550973680245</v>
      </c>
      <c r="L37" s="11">
        <f>IF(ISNUMBER(_xll.ciqfunctions.udf.CIQ(L$15,"IQ_CASH_ST_INVEST",IQ_FQ,$A37,"LFR",,L$16)/_xll.ciqfunctions.udf.CIQ(L$15,"IQ_TOTAL_ASSETS",IQ_FQ,$A37,,,L$16)*100),_xll.ciqfunctions.udf.CIQ(L$15,"IQ_CASH_ST_INVEST",IQ_FQ,$A37,"LFR",,L$16)/_xll.ciqfunctions.udf.CIQ(L$15,"IQ_TOTAL_ASSETS",IQ_FQ,$A37,,,L$16)*100,0)</f>
        <v>33.274634092832294</v>
      </c>
      <c r="M37" s="11">
        <f>IF(ISNUMBER(_xll.ciqfunctions.udf.CIQ(M$15,"IQ_CASH_ST_INVEST",IQ_FQ,$A37,"LFR",,M$16)/_xll.ciqfunctions.udf.CIQ(M$15,"IQ_TOTAL_ASSETS",IQ_FQ,$A37,,,M$16)*100),_xll.ciqfunctions.udf.CIQ(M$15,"IQ_CASH_ST_INVEST",IQ_FQ,$A37,"LFR",,M$16)/_xll.ciqfunctions.udf.CIQ(M$15,"IQ_TOTAL_ASSETS",IQ_FQ,$A37,,,M$16)*100,0)</f>
        <v>2.4926535031190391</v>
      </c>
      <c r="N37" s="11">
        <f>IF(ISNUMBER(_xll.ciqfunctions.udf.CIQ(N$15,"IQ_CASH_ST_INVEST",IQ_FQ,$A37,"LFR",,N$16)/_xll.ciqfunctions.udf.CIQ(N$15,"IQ_TOTAL_ASSETS",IQ_FQ,$A37,,,N$16)*100),_xll.ciqfunctions.udf.CIQ(N$15,"IQ_CASH_ST_INVEST",IQ_FQ,$A37,"LFR",,N$16)/_xll.ciqfunctions.udf.CIQ(N$15,"IQ_TOTAL_ASSETS",IQ_FQ,$A37,,,N$16)*100,0)</f>
        <v>13.358830760825025</v>
      </c>
      <c r="O37" s="11">
        <f>IF(ISNUMBER(_xll.ciqfunctions.udf.CIQ(O$15,"IQ_CASH_ST_INVEST",IQ_FQ,$A37,"LFR",,O$16)/_xll.ciqfunctions.udf.CIQ(O$15,"IQ_TOTAL_ASSETS",IQ_FQ,$A37,,,O$16)*100),_xll.ciqfunctions.udf.CIQ(O$15,"IQ_CASH_ST_INVEST",IQ_FQ,$A37,"LFR",,O$16)/_xll.ciqfunctions.udf.CIQ(O$15,"IQ_TOTAL_ASSETS",IQ_FQ,$A37,,,O$16)*100,0)</f>
        <v>0</v>
      </c>
      <c r="P37" s="11">
        <f>IF(ISNUMBER(_xll.ciqfunctions.udf.CIQ(P$15,"IQ_CASH_ST_INVEST",IQ_FQ,$A37,"LFR",,P$16)/_xll.ciqfunctions.udf.CIQ(P$15,"IQ_TOTAL_ASSETS",IQ_FQ,$A37,,,P$16)*100),_xll.ciqfunctions.udf.CIQ(P$15,"IQ_CASH_ST_INVEST",IQ_FQ,$A37,"LFR",,P$16)/_xll.ciqfunctions.udf.CIQ(P$15,"IQ_TOTAL_ASSETS",IQ_FQ,$A37,,,P$16)*100,0)</f>
        <v>1.3225475089881871</v>
      </c>
      <c r="Q37" s="11">
        <f>IF(ISNUMBER(_xll.ciqfunctions.udf.CIQ(Q$15,"IQ_CASH_ST_INVEST",IQ_FQ,$A37,"LFR",,Q$16)/_xll.ciqfunctions.udf.CIQ(Q$15,"IQ_TOTAL_ASSETS",IQ_FQ,$A37,,,Q$16)*100),_xll.ciqfunctions.udf.CIQ(Q$15,"IQ_CASH_ST_INVEST",IQ_FQ,$A37,"LFR",,Q$16)/_xll.ciqfunctions.udf.CIQ(Q$15,"IQ_TOTAL_ASSETS",IQ_FQ,$A37,,,Q$16)*100,0)</f>
        <v>0</v>
      </c>
      <c r="R37" s="11">
        <f>IF(ISNUMBER(_xll.ciqfunctions.udf.CIQ(R$15,"IQ_CASH_ST_INVEST",IQ_FQ,$A37,"LFR",,R$16)/_xll.ciqfunctions.udf.CIQ(R$15,"IQ_TOTAL_ASSETS",IQ_FQ,$A37,,,R$16)*100),_xll.ciqfunctions.udf.CIQ(R$15,"IQ_CASH_ST_INVEST",IQ_FQ,$A37,"LFR",,R$16)/_xll.ciqfunctions.udf.CIQ(R$15,"IQ_TOTAL_ASSETS",IQ_FQ,$A37,,,R$16)*100,0)</f>
        <v>15.458690280300482</v>
      </c>
      <c r="S37" s="11">
        <f>IF(ISNUMBER(_xll.ciqfunctions.udf.CIQ(S$15,"IQ_CASH_ST_INVEST",IQ_FQ,$A37,"LFR",,S$16)/_xll.ciqfunctions.udf.CIQ(S$15,"IQ_TOTAL_ASSETS",IQ_FQ,$A37,,,S$16)*100),_xll.ciqfunctions.udf.CIQ(S$15,"IQ_CASH_ST_INVEST",IQ_FQ,$A37,"LFR",,S$16)/_xll.ciqfunctions.udf.CIQ(S$15,"IQ_TOTAL_ASSETS",IQ_FQ,$A37,,,S$16)*100,0)</f>
        <v>1.2843798650752465</v>
      </c>
      <c r="T37" s="11">
        <f>IF(ISNUMBER(_xll.ciqfunctions.udf.CIQ(T$15,"IQ_CASH_ST_INVEST",IQ_FQ,$A37,"LFR",,T$16)/_xll.ciqfunctions.udf.CIQ(T$15,"IQ_TOTAL_ASSETS",IQ_FQ,$A37,,,T$16)*100),_xll.ciqfunctions.udf.CIQ(T$15,"IQ_CASH_ST_INVEST",IQ_FQ,$A37,"LFR",,T$16)/_xll.ciqfunctions.udf.CIQ(T$15,"IQ_TOTAL_ASSETS",IQ_FQ,$A37,,,T$16)*100,0)</f>
        <v>90.043552085524198</v>
      </c>
      <c r="U37" s="11">
        <f>IF(ISNUMBER(_xll.ciqfunctions.udf.CIQ(U$15,"IQ_CASH_ST_INVEST",IQ_FQ,$A37,"LFR",,U$16)/_xll.ciqfunctions.udf.CIQ(U$15,"IQ_TOTAL_ASSETS",IQ_FQ,$A37,,,U$16)*100),_xll.ciqfunctions.udf.CIQ(U$15,"IQ_CASH_ST_INVEST",IQ_FQ,$A37,"LFR",,U$16)/_xll.ciqfunctions.udf.CIQ(U$15,"IQ_TOTAL_ASSETS",IQ_FQ,$A37,,,U$16)*100,0)</f>
        <v>1.4645163567067794</v>
      </c>
      <c r="V37" s="11">
        <f>IF(ISNUMBER(_xll.ciqfunctions.udf.CIQ(V$15,"IQ_CASH_ST_INVEST",IQ_FQ,$A37,"LFR",,V$16)/_xll.ciqfunctions.udf.CIQ(V$15,"IQ_TOTAL_ASSETS",IQ_FQ,$A37,,,V$16)*100),_xll.ciqfunctions.udf.CIQ(V$15,"IQ_CASH_ST_INVEST",IQ_FQ,$A37,"LFR",,V$16)/_xll.ciqfunctions.udf.CIQ(V$15,"IQ_TOTAL_ASSETS",IQ_FQ,$A37,,,V$16)*100,0)</f>
        <v>20.568630118351241</v>
      </c>
      <c r="W37" s="11">
        <f>IF(ISNUMBER(_xll.ciqfunctions.udf.CIQ(W$15,"IQ_CASH_ST_INVEST",IQ_FQ,$A37,"LFR",,W$16)/_xll.ciqfunctions.udf.CIQ(W$15,"IQ_TOTAL_ASSETS",IQ_FQ,$A37,,,W$16)*100),_xll.ciqfunctions.udf.CIQ(W$15,"IQ_CASH_ST_INVEST",IQ_FQ,$A37,"LFR",,W$16)/_xll.ciqfunctions.udf.CIQ(W$15,"IQ_TOTAL_ASSETS",IQ_FQ,$A37,,,W$16)*100,0)</f>
        <v>53.157230721655324</v>
      </c>
      <c r="X37" s="11">
        <f>IF(ISNUMBER(_xll.ciqfunctions.udf.CIQ(X$15,"IQ_CASH_ST_INVEST",IQ_FQ,$A37,"LFR",,X$16)/_xll.ciqfunctions.udf.CIQ(X$15,"IQ_TOTAL_ASSETS",IQ_FQ,$A37,,,X$16)*100),_xll.ciqfunctions.udf.CIQ(X$15,"IQ_CASH_ST_INVEST",IQ_FQ,$A37,"LFR",,X$16)/_xll.ciqfunctions.udf.CIQ(X$15,"IQ_TOTAL_ASSETS",IQ_FQ,$A37,,,X$16)*100,0)</f>
        <v>7.0651992105175125</v>
      </c>
      <c r="Y37" s="11">
        <f>IF(ISNUMBER(_xll.ciqfunctions.udf.CIQ(Y$15,"IQ_CASH_ST_INVEST",IQ_FQ,$A37,"LFR",,Y$16)/_xll.ciqfunctions.udf.CIQ(Y$15,"IQ_TOTAL_ASSETS",IQ_FQ,$A37,,,Y$16)*100),_xll.ciqfunctions.udf.CIQ(Y$15,"IQ_CASH_ST_INVEST",IQ_FQ,$A37,"LFR",,Y$16)/_xll.ciqfunctions.udf.CIQ(Y$15,"IQ_TOTAL_ASSETS",IQ_FQ,$A37,,,Y$16)*100,0)</f>
        <v>36.88421728511458</v>
      </c>
      <c r="Z37" s="11">
        <f>IF(ISNUMBER(_xll.ciqfunctions.udf.CIQ(Z$15,"IQ_CASH_ST_INVEST",IQ_FQ,$A37,"LFR",,Z$16)/_xll.ciqfunctions.udf.CIQ(Z$15,"IQ_TOTAL_ASSETS",IQ_FQ,$A37,,,Z$16)*100),_xll.ciqfunctions.udf.CIQ(Z$15,"IQ_CASH_ST_INVEST",IQ_FQ,$A37,"LFR",,Z$16)/_xll.ciqfunctions.udf.CIQ(Z$15,"IQ_TOTAL_ASSETS",IQ_FQ,$A37,,,Z$16)*100,0)</f>
        <v>0.52511349575294963</v>
      </c>
      <c r="AA37" s="11">
        <f>IF(ISNUMBER(_xll.ciqfunctions.udf.CIQ(AA$15,"IQ_CASH_ST_INVEST",IQ_FQ,$A37,"LFR",,AA$16)/_xll.ciqfunctions.udf.CIQ(AA$15,"IQ_TOTAL_ASSETS",IQ_FQ,$A37,,,AA$16)*100),_xll.ciqfunctions.udf.CIQ(AA$15,"IQ_CASH_ST_INVEST",IQ_FQ,$A37,"LFR",,AA$16)/_xll.ciqfunctions.udf.CIQ(AA$15,"IQ_TOTAL_ASSETS",IQ_FQ,$A37,,,AA$16)*100,0)</f>
        <v>0.77229634396891012</v>
      </c>
      <c r="AB37" s="11">
        <f>IF(ISNUMBER(_xll.ciqfunctions.udf.CIQ(AB$15,"IQ_CASH_ST_INVEST",IQ_FQ,$A37,"LFR",,AB$16)/_xll.ciqfunctions.udf.CIQ(AB$15,"IQ_TOTAL_ASSETS",IQ_FQ,$A37,,,AB$16)*100),_xll.ciqfunctions.udf.CIQ(AB$15,"IQ_CASH_ST_INVEST",IQ_FQ,$A37,"LFR",,AB$16)/_xll.ciqfunctions.udf.CIQ(AB$15,"IQ_TOTAL_ASSETS",IQ_FQ,$A37,,,AB$16)*100,0)</f>
        <v>4.7807853089469745</v>
      </c>
      <c r="AC37" s="11">
        <f>IF(ISNUMBER(_xll.ciqfunctions.udf.CIQ(AC$15,"IQ_CASH_ST_INVEST",IQ_FQ,$A37,"LFR",,AC$16)/_xll.ciqfunctions.udf.CIQ(AC$15,"IQ_TOTAL_ASSETS",IQ_FQ,$A37,,,AC$16)*100),_xll.ciqfunctions.udf.CIQ(AC$15,"IQ_CASH_ST_INVEST",IQ_FQ,$A37,"LFR",,AC$16)/_xll.ciqfunctions.udf.CIQ(AC$15,"IQ_TOTAL_ASSETS",IQ_FQ,$A37,,,AC$16)*100,0)</f>
        <v>13.086475068808809</v>
      </c>
      <c r="AD37" s="11">
        <f>IF(ISNUMBER(_xll.ciqfunctions.udf.CIQ(AD$15,"IQ_CASH_ST_INVEST",IQ_FQ,$A37,"LFR",,AD$16)/_xll.ciqfunctions.udf.CIQ(AD$15,"IQ_TOTAL_ASSETS",IQ_FQ,$A37,,,AD$16)*100),_xll.ciqfunctions.udf.CIQ(AD$15,"IQ_CASH_ST_INVEST",IQ_FQ,$A37,"LFR",,AD$16)/_xll.ciqfunctions.udf.CIQ(AD$15,"IQ_TOTAL_ASSETS",IQ_FQ,$A37,,,AD$16)*100,0)</f>
        <v>10.195026122447697</v>
      </c>
      <c r="AE37" s="11">
        <f>IF(ISNUMBER(_xll.ciqfunctions.udf.CIQ(AE$15,"IQ_CASH_ST_INVEST",IQ_FQ,$A37,"LFR",,AE$16)/_xll.ciqfunctions.udf.CIQ(AE$15,"IQ_TOTAL_ASSETS",IQ_FQ,$A37,,,AE$16)*100),_xll.ciqfunctions.udf.CIQ(AE$15,"IQ_CASH_ST_INVEST",IQ_FQ,$A37,"LFR",,AE$16)/_xll.ciqfunctions.udf.CIQ(AE$15,"IQ_TOTAL_ASSETS",IQ_FQ,$A37,,,AE$16)*100,0)</f>
        <v>0</v>
      </c>
      <c r="AF37" s="11">
        <f>IF(ISNUMBER(_xll.ciqfunctions.udf.CIQ(AF$15,"IQ_CASH_ST_INVEST",IQ_FQ,$A37,"LFR",,AF$16)/_xll.ciqfunctions.udf.CIQ(AF$15,"IQ_TOTAL_ASSETS",IQ_FQ,$A37,,,AF$16)*100),_xll.ciqfunctions.udf.CIQ(AF$15,"IQ_CASH_ST_INVEST",IQ_FQ,$A37,"LFR",,AF$16)/_xll.ciqfunctions.udf.CIQ(AF$15,"IQ_TOTAL_ASSETS",IQ_FQ,$A37,,,AF$16)*100,0)</f>
        <v>1.5049234636545998</v>
      </c>
      <c r="AG37" s="11">
        <f>IF(ISNUMBER(_xll.ciqfunctions.udf.CIQ(AG$15,"IQ_CASH_ST_INVEST",IQ_FQ,$A37,"LFR",,AG$16)/_xll.ciqfunctions.udf.CIQ(AG$15,"IQ_TOTAL_ASSETS",IQ_FQ,$A37,,,AG$16)*100),_xll.ciqfunctions.udf.CIQ(AG$15,"IQ_CASH_ST_INVEST",IQ_FQ,$A37,"LFR",,AG$16)/_xll.ciqfunctions.udf.CIQ(AG$15,"IQ_TOTAL_ASSETS",IQ_FQ,$A37,,,AG$16)*100,0)</f>
        <v>35.681898221517869</v>
      </c>
      <c r="AH37" s="11">
        <f>IF(ISNUMBER(_xll.ciqfunctions.udf.CIQ(AH$15,"IQ_CASH_ST_INVEST",IQ_FQ,$A37,"LFR",,AH$16)/_xll.ciqfunctions.udf.CIQ(AH$15,"IQ_TOTAL_ASSETS",IQ_FQ,$A37,,,AH$16)*100),_xll.ciqfunctions.udf.CIQ(AH$15,"IQ_CASH_ST_INVEST",IQ_FQ,$A37,"LFR",,AH$16)/_xll.ciqfunctions.udf.CIQ(AH$15,"IQ_TOTAL_ASSETS",IQ_FQ,$A37,,,AH$16)*100,0)</f>
        <v>1.5785741379026008</v>
      </c>
      <c r="AI37" s="11">
        <f>IF(ISNUMBER(_xll.ciqfunctions.udf.CIQ(AI$15,"IQ_CASH_ST_INVEST",IQ_FQ,$A37,"LFR",,AI$16)/_xll.ciqfunctions.udf.CIQ(AI$15,"IQ_TOTAL_ASSETS",IQ_FQ,$A37,,,AI$16)*100),_xll.ciqfunctions.udf.CIQ(AI$15,"IQ_CASH_ST_INVEST",IQ_FQ,$A37,"LFR",,AI$16)/_xll.ciqfunctions.udf.CIQ(AI$15,"IQ_TOTAL_ASSETS",IQ_FQ,$A37,,,AI$16)*100,0)</f>
        <v>0.10154624348946077</v>
      </c>
      <c r="AJ37" s="11">
        <f>IF(ISNUMBER(_xll.ciqfunctions.udf.CIQ(AJ$15,"IQ_CASH_ST_INVEST",IQ_FQ,$A37,"LFR",,AJ$16)/_xll.ciqfunctions.udf.CIQ(AJ$15,"IQ_TOTAL_ASSETS",IQ_FQ,$A37,,,AJ$16)*100),_xll.ciqfunctions.udf.CIQ(AJ$15,"IQ_CASH_ST_INVEST",IQ_FQ,$A37,"LFR",,AJ$16)/_xll.ciqfunctions.udf.CIQ(AJ$15,"IQ_TOTAL_ASSETS",IQ_FQ,$A37,,,AJ$16)*100,0)</f>
        <v>34.898663255679416</v>
      </c>
      <c r="AK37" s="11">
        <f>IF(ISNUMBER(_xll.ciqfunctions.udf.CIQ(AK$15,"IQ_CASH_ST_INVEST",IQ_FQ,$A37,"LFR",,AK$16)/_xll.ciqfunctions.udf.CIQ(AK$15,"IQ_TOTAL_ASSETS",IQ_FQ,$A37,,,AK$16)*100),_xll.ciqfunctions.udf.CIQ(AK$15,"IQ_CASH_ST_INVEST",IQ_FQ,$A37,"LFR",,AK$16)/_xll.ciqfunctions.udf.CIQ(AK$15,"IQ_TOTAL_ASSETS",IQ_FQ,$A37,,,AK$16)*100,0)</f>
        <v>14.718262050237611</v>
      </c>
      <c r="AL37" s="11">
        <f>IF(ISNUMBER(_xll.ciqfunctions.udf.CIQ(AL$15,"IQ_CASH_ST_INVEST",IQ_FQ,$A37,"LFR",,AL$16)/_xll.ciqfunctions.udf.CIQ(AL$15,"IQ_TOTAL_ASSETS",IQ_FQ,$A37,,,AL$16)*100),_xll.ciqfunctions.udf.CIQ(AL$15,"IQ_CASH_ST_INVEST",IQ_FQ,$A37,"LFR",,AL$16)/_xll.ciqfunctions.udf.CIQ(AL$15,"IQ_TOTAL_ASSETS",IQ_FQ,$A37,,,AL$16)*100,0)</f>
        <v>0.30567360263783272</v>
      </c>
      <c r="AM37" s="11">
        <f>IF(ISNUMBER(_xll.ciqfunctions.udf.CIQ(AM$15,"IQ_CASH_ST_INVEST",IQ_FQ,$A37,"LFR",,AM$16)/_xll.ciqfunctions.udf.CIQ(AM$15,"IQ_TOTAL_ASSETS",IQ_FQ,$A37,,,AM$16)*100),_xll.ciqfunctions.udf.CIQ(AM$15,"IQ_CASH_ST_INVEST",IQ_FQ,$A37,"LFR",,AM$16)/_xll.ciqfunctions.udf.CIQ(AM$15,"IQ_TOTAL_ASSETS",IQ_FQ,$A37,,,AM$16)*100,0)</f>
        <v>1.4312905883282969</v>
      </c>
      <c r="AN37" s="11">
        <f>IF(ISNUMBER(_xll.ciqfunctions.udf.CIQ(AN$15,"IQ_CASH_ST_INVEST",IQ_FQ,$A37,"LFR",,AN$16)/_xll.ciqfunctions.udf.CIQ(AN$15,"IQ_TOTAL_ASSETS",IQ_FQ,$A37,,,AN$16)*100),_xll.ciqfunctions.udf.CIQ(AN$15,"IQ_CASH_ST_INVEST",IQ_FQ,$A37,"LFR",,AN$16)/_xll.ciqfunctions.udf.CIQ(AN$15,"IQ_TOTAL_ASSETS",IQ_FQ,$A37,,,AN$16)*100,0)</f>
        <v>24.964160560688114</v>
      </c>
      <c r="AO37" s="11">
        <f>IF(ISNUMBER(_xll.ciqfunctions.udf.CIQ(AO$15,"IQ_CASH_ST_INVEST",IQ_FQ,$A37,"LFR",,AO$16)/_xll.ciqfunctions.udf.CIQ(AO$15,"IQ_TOTAL_ASSETS",IQ_FQ,$A37,,,AO$16)*100),_xll.ciqfunctions.udf.CIQ(AO$15,"IQ_CASH_ST_INVEST",IQ_FQ,$A37,"LFR",,AO$16)/_xll.ciqfunctions.udf.CIQ(AO$15,"IQ_TOTAL_ASSETS",IQ_FQ,$A37,,,AO$16)*100,0)</f>
        <v>51.505637219922939</v>
      </c>
      <c r="AP37" s="11">
        <f>IF(ISNUMBER(_xll.ciqfunctions.udf.CIQ(AP$15,"IQ_CASH_ST_INVEST",IQ_FQ,$A37,"LFR",,AP$16)/_xll.ciqfunctions.udf.CIQ(AP$15,"IQ_TOTAL_ASSETS",IQ_FQ,$A37,,,AP$16)*100),_xll.ciqfunctions.udf.CIQ(AP$15,"IQ_CASH_ST_INVEST",IQ_FQ,$A37,"LFR",,AP$16)/_xll.ciqfunctions.udf.CIQ(AP$15,"IQ_TOTAL_ASSETS",IQ_FQ,$A37,,,AP$16)*100,0)</f>
        <v>41.500576764544022</v>
      </c>
      <c r="AQ37" s="11">
        <f>IF(ISNUMBER(_xll.ciqfunctions.udf.CIQ(AQ$15,"IQ_CASH_ST_INVEST",IQ_FQ,$A37,"LFR",,AQ$16)/_xll.ciqfunctions.udf.CIQ(AQ$15,"IQ_TOTAL_ASSETS",IQ_FQ,$A37,,,AQ$16)*100),_xll.ciqfunctions.udf.CIQ(AQ$15,"IQ_CASH_ST_INVEST",IQ_FQ,$A37,"LFR",,AQ$16)/_xll.ciqfunctions.udf.CIQ(AQ$15,"IQ_TOTAL_ASSETS",IQ_FQ,$A37,,,AQ$16)*100,0)</f>
        <v>6.4362432227450412</v>
      </c>
      <c r="AR37" s="11">
        <f>IF(ISNUMBER(_xll.ciqfunctions.udf.CIQ(AR$15,"IQ_CASH_ST_INVEST",IQ_FQ,$A37,"LFR",,AR$16)/_xll.ciqfunctions.udf.CIQ(AR$15,"IQ_TOTAL_ASSETS",IQ_FQ,$A37,,,AR$16)*100),_xll.ciqfunctions.udf.CIQ(AR$15,"IQ_CASH_ST_INVEST",IQ_FQ,$A37,"LFR",,AR$16)/_xll.ciqfunctions.udf.CIQ(AR$15,"IQ_TOTAL_ASSETS",IQ_FQ,$A37,,,AR$16)*100,0)</f>
        <v>0</v>
      </c>
      <c r="AS37" s="11">
        <f>IF(ISNUMBER(_xll.ciqfunctions.udf.CIQ(AS$15,"IQ_CASH_ST_INVEST",IQ_FQ,$A37,"LFR",,AS$16)/_xll.ciqfunctions.udf.CIQ(AS$15,"IQ_TOTAL_ASSETS",IQ_FQ,$A37,,,AS$16)*100),_xll.ciqfunctions.udf.CIQ(AS$15,"IQ_CASH_ST_INVEST",IQ_FQ,$A37,"LFR",,AS$16)/_xll.ciqfunctions.udf.CIQ(AS$15,"IQ_TOTAL_ASSETS",IQ_FQ,$A37,,,AS$16)*100,0)</f>
        <v>0.89153534888311348</v>
      </c>
      <c r="AT37" s="11">
        <f>IF(ISNUMBER(_xll.ciqfunctions.udf.CIQ(AT$15,"IQ_CASH_ST_INVEST",IQ_FQ,$A37,"LFR",,AT$16)/_xll.ciqfunctions.udf.CIQ(AT$15,"IQ_TOTAL_ASSETS",IQ_FQ,$A37,,,AT$16)*100),_xll.ciqfunctions.udf.CIQ(AT$15,"IQ_CASH_ST_INVEST",IQ_FQ,$A37,"LFR",,AT$16)/_xll.ciqfunctions.udf.CIQ(AT$15,"IQ_TOTAL_ASSETS",IQ_FQ,$A37,,,AT$16)*100,0)</f>
        <v>30.038419690552441</v>
      </c>
      <c r="AU37" s="11">
        <f>IF(ISNUMBER(_xll.ciqfunctions.udf.CIQ(AU$15,"IQ_CASH_ST_INVEST",IQ_FQ,$A37,"LFR",,AU$16)/_xll.ciqfunctions.udf.CIQ(AU$15,"IQ_TOTAL_ASSETS",IQ_FQ,$A37,,,AU$16)*100),_xll.ciqfunctions.udf.CIQ(AU$15,"IQ_CASH_ST_INVEST",IQ_FQ,$A37,"LFR",,AU$16)/_xll.ciqfunctions.udf.CIQ(AU$15,"IQ_TOTAL_ASSETS",IQ_FQ,$A37,,,AU$16)*100,0)</f>
        <v>10.826947490258041</v>
      </c>
      <c r="AV37" s="11">
        <f>IF(ISNUMBER(_xll.ciqfunctions.udf.CIQ(AV$15,"IQ_CASH_ST_INVEST",IQ_FQ,$A37,"LFR",,AV$16)/_xll.ciqfunctions.udf.CIQ(AV$15,"IQ_TOTAL_ASSETS",IQ_FQ,$A37,,,AV$16)*100),_xll.ciqfunctions.udf.CIQ(AV$15,"IQ_CASH_ST_INVEST",IQ_FQ,$A37,"LFR",,AV$16)/_xll.ciqfunctions.udf.CIQ(AV$15,"IQ_TOTAL_ASSETS",IQ_FQ,$A37,,,AV$16)*100,0)</f>
        <v>1.7361461592813165</v>
      </c>
      <c r="AW37" s="11">
        <f>IF(ISNUMBER(_xll.ciqfunctions.udf.CIQ(AW$15,"IQ_CASH_ST_INVEST",IQ_FQ,$A37,"LFR",,AW$16)/_xll.ciqfunctions.udf.CIQ(AW$15,"IQ_TOTAL_ASSETS",IQ_FQ,$A37,,,AW$16)*100),_xll.ciqfunctions.udf.CIQ(AW$15,"IQ_CASH_ST_INVEST",IQ_FQ,$A37,"LFR",,AW$16)/_xll.ciqfunctions.udf.CIQ(AW$15,"IQ_TOTAL_ASSETS",IQ_FQ,$A37,,,AW$16)*100,0)</f>
        <v>0.20404994721505174</v>
      </c>
      <c r="AX37" s="11">
        <f>IF(ISNUMBER(_xll.ciqfunctions.udf.CIQ(AX$15,"IQ_CASH_ST_INVEST",IQ_FQ,$A37,"LFR",,AX$16)/_xll.ciqfunctions.udf.CIQ(AX$15,"IQ_TOTAL_ASSETS",IQ_FQ,$A37,,,AX$16)*100),_xll.ciqfunctions.udf.CIQ(AX$15,"IQ_CASH_ST_INVEST",IQ_FQ,$A37,"LFR",,AX$16)/_xll.ciqfunctions.udf.CIQ(AX$15,"IQ_TOTAL_ASSETS",IQ_FQ,$A37,,,AX$16)*100,0)</f>
        <v>3.9160604619124476E-2</v>
      </c>
      <c r="AY37" s="11">
        <f>IF(ISNUMBER(_xll.ciqfunctions.udf.CIQ(AY$15,"IQ_CASH_ST_INVEST",IQ_FQ,$A37,"LFR",,AY$16)/_xll.ciqfunctions.udf.CIQ(AY$15,"IQ_TOTAL_ASSETS",IQ_FQ,$A37,,,AY$16)*100),_xll.ciqfunctions.udf.CIQ(AY$15,"IQ_CASH_ST_INVEST",IQ_FQ,$A37,"LFR",,AY$16)/_xll.ciqfunctions.udf.CIQ(AY$15,"IQ_TOTAL_ASSETS",IQ_FQ,$A37,,,AY$16)*100,0)</f>
        <v>0.36321856120974022</v>
      </c>
      <c r="AZ37" s="11">
        <f>IF(ISNUMBER(_xll.ciqfunctions.udf.CIQ(AZ$15,"IQ_CASH_ST_INVEST",IQ_FQ,$A37,"LFR",,AZ$16)/_xll.ciqfunctions.udf.CIQ(AZ$15,"IQ_TOTAL_ASSETS",IQ_FQ,$A37,,,AZ$16)*100),_xll.ciqfunctions.udf.CIQ(AZ$15,"IQ_CASH_ST_INVEST",IQ_FQ,$A37,"LFR",,AZ$16)/_xll.ciqfunctions.udf.CIQ(AZ$15,"IQ_TOTAL_ASSETS",IQ_FQ,$A37,,,AZ$16)*100,0)</f>
        <v>2.8989382018180434</v>
      </c>
      <c r="BA37" s="11">
        <f>IF(ISNUMBER(_xll.ciqfunctions.udf.CIQ(BA$15,"IQ_CASH_ST_INVEST",IQ_FQ,$A37,"LFR",,BA$16)/_xll.ciqfunctions.udf.CIQ(BA$15,"IQ_TOTAL_ASSETS",IQ_FQ,$A37,,,BA$16)*100),_xll.ciqfunctions.udf.CIQ(BA$15,"IQ_CASH_ST_INVEST",IQ_FQ,$A37,"LFR",,BA$16)/_xll.ciqfunctions.udf.CIQ(BA$15,"IQ_TOTAL_ASSETS",IQ_FQ,$A37,,,BA$16)*100,0)</f>
        <v>0.79603825524306848</v>
      </c>
      <c r="BB37" s="11">
        <f>IF(ISNUMBER(_xll.ciqfunctions.udf.CIQ(BB$15,"IQ_CASH_ST_INVEST",IQ_FQ,$A37,"LFR",,BB$16)/_xll.ciqfunctions.udf.CIQ(BB$15,"IQ_TOTAL_ASSETS",IQ_FQ,$A37,,,BB$16)*100),_xll.ciqfunctions.udf.CIQ(BB$15,"IQ_CASH_ST_INVEST",IQ_FQ,$A37,"LFR",,BB$16)/_xll.ciqfunctions.udf.CIQ(BB$15,"IQ_TOTAL_ASSETS",IQ_FQ,$A37,,,BB$16)*100,0)</f>
        <v>1.503839213049786</v>
      </c>
      <c r="BC37" s="11">
        <f>IF(ISNUMBER(_xll.ciqfunctions.udf.CIQ(BC$15,"IQ_CASH_ST_INVEST",IQ_FQ,$A37,"LFR",,BC$16)/_xll.ciqfunctions.udf.CIQ(BC$15,"IQ_TOTAL_ASSETS",IQ_FQ,$A37,,,BC$16)*100),_xll.ciqfunctions.udf.CIQ(BC$15,"IQ_CASH_ST_INVEST",IQ_FQ,$A37,"LFR",,BC$16)/_xll.ciqfunctions.udf.CIQ(BC$15,"IQ_TOTAL_ASSETS",IQ_FQ,$A37,,,BC$16)*100,0)</f>
        <v>20.69906318704767</v>
      </c>
      <c r="BD37" s="11">
        <f>IF(ISNUMBER(_xll.ciqfunctions.udf.CIQ(BD$15,"IQ_CASH_ST_INVEST",IQ_FQ,$A37,"LFR",,BD$16)/_xll.ciqfunctions.udf.CIQ(BD$15,"IQ_TOTAL_ASSETS",IQ_FQ,$A37,,,BD$16)*100),_xll.ciqfunctions.udf.CIQ(BD$15,"IQ_CASH_ST_INVEST",IQ_FQ,$A37,"LFR",,BD$16)/_xll.ciqfunctions.udf.CIQ(BD$15,"IQ_TOTAL_ASSETS",IQ_FQ,$A37,,,BD$16)*100,0)</f>
        <v>5.6447024012746105</v>
      </c>
      <c r="BE37" s="11">
        <f>IF(ISNUMBER(_xll.ciqfunctions.udf.CIQ(BE$15,"IQ_CASH_ST_INVEST",IQ_FQ,$A37,"LFR",,BE$16)/_xll.ciqfunctions.udf.CIQ(BE$15,"IQ_TOTAL_ASSETS",IQ_FQ,$A37,,,BE$16)*100),_xll.ciqfunctions.udf.CIQ(BE$15,"IQ_CASH_ST_INVEST",IQ_FQ,$A37,"LFR",,BE$16)/_xll.ciqfunctions.udf.CIQ(BE$15,"IQ_TOTAL_ASSETS",IQ_FQ,$A37,,,BE$16)*100,0)</f>
        <v>3.595390518565432</v>
      </c>
      <c r="BF37" s="11">
        <f>IF(ISNUMBER(_xll.ciqfunctions.udf.CIQ(BF$15,"IQ_CASH_ST_INVEST",IQ_FQ,$A37,"LFR",,BF$16)/_xll.ciqfunctions.udf.CIQ(BF$15,"IQ_TOTAL_ASSETS",IQ_FQ,$A37,,,BF$16)*100),_xll.ciqfunctions.udf.CIQ(BF$15,"IQ_CASH_ST_INVEST",IQ_FQ,$A37,"LFR",,BF$16)/_xll.ciqfunctions.udf.CIQ(BF$15,"IQ_TOTAL_ASSETS",IQ_FQ,$A37,,,BF$16)*100,0)</f>
        <v>1.3880272952853596</v>
      </c>
      <c r="BG37" s="11">
        <f>IF(ISNUMBER(_xll.ciqfunctions.udf.CIQ(BG$15,"IQ_CASH_ST_INVEST",IQ_FQ,$A37,"LFR",,BG$16)/_xll.ciqfunctions.udf.CIQ(BG$15,"IQ_TOTAL_ASSETS",IQ_FQ,$A37,,,BG$16)*100),_xll.ciqfunctions.udf.CIQ(BG$15,"IQ_CASH_ST_INVEST",IQ_FQ,$A37,"LFR",,BG$16)/_xll.ciqfunctions.udf.CIQ(BG$15,"IQ_TOTAL_ASSETS",IQ_FQ,$A37,,,BG$16)*100,0)</f>
        <v>1.8234711532410826</v>
      </c>
      <c r="BH37" s="11">
        <f>IF(ISNUMBER(_xll.ciqfunctions.udf.CIQ(BH$15,"IQ_CASH_ST_INVEST",IQ_FQ,$A37,"LFR",,BH$16)/_xll.ciqfunctions.udf.CIQ(BH$15,"IQ_TOTAL_ASSETS",IQ_FQ,$A37,,,BH$16)*100),_xll.ciqfunctions.udf.CIQ(BH$15,"IQ_CASH_ST_INVEST",IQ_FQ,$A37,"LFR",,BH$16)/_xll.ciqfunctions.udf.CIQ(BH$15,"IQ_TOTAL_ASSETS",IQ_FQ,$A37,,,BH$16)*100,0)</f>
        <v>14.287061120719367</v>
      </c>
      <c r="BI37" s="11">
        <f>IF(ISNUMBER(_xll.ciqfunctions.udf.CIQ(BI$15,"IQ_CASH_ST_INVEST",IQ_FQ,$A37,"LFR",,BI$16)/_xll.ciqfunctions.udf.CIQ(BI$15,"IQ_TOTAL_ASSETS",IQ_FQ,$A37,,,BI$16)*100),_xll.ciqfunctions.udf.CIQ(BI$15,"IQ_CASH_ST_INVEST",IQ_FQ,$A37,"LFR",,BI$16)/_xll.ciqfunctions.udf.CIQ(BI$15,"IQ_TOTAL_ASSETS",IQ_FQ,$A37,,,BI$16)*100,0)</f>
        <v>1.807303616558557</v>
      </c>
      <c r="BJ37" s="11">
        <f>IF(ISNUMBER(_xll.ciqfunctions.udf.CIQ(BJ$15,"IQ_CASH_ST_INVEST",IQ_FQ,$A37,"LFR",,BJ$16)/_xll.ciqfunctions.udf.CIQ(BJ$15,"IQ_TOTAL_ASSETS",IQ_FQ,$A37,,,BJ$16)*100),_xll.ciqfunctions.udf.CIQ(BJ$15,"IQ_CASH_ST_INVEST",IQ_FQ,$A37,"LFR",,BJ$16)/_xll.ciqfunctions.udf.CIQ(BJ$15,"IQ_TOTAL_ASSETS",IQ_FQ,$A37,,,BJ$16)*100,0)</f>
        <v>16.642803623226037</v>
      </c>
      <c r="BK37" s="11">
        <f>IF(ISNUMBER(_xll.ciqfunctions.udf.CIQ(BK$15,"IQ_CASH_ST_INVEST",IQ_FQ,$A37,"LFR",,BK$16)/_xll.ciqfunctions.udf.CIQ(BK$15,"IQ_TOTAL_ASSETS",IQ_FQ,$A37,,,BK$16)*100),_xll.ciqfunctions.udf.CIQ(BK$15,"IQ_CASH_ST_INVEST",IQ_FQ,$A37,"LFR",,BK$16)/_xll.ciqfunctions.udf.CIQ(BK$15,"IQ_TOTAL_ASSETS",IQ_FQ,$A37,,,BK$16)*100,0)</f>
        <v>23.472008832052989</v>
      </c>
      <c r="BL37" s="11">
        <f>IF(ISNUMBER(_xll.ciqfunctions.udf.CIQ(BL$15,"IQ_CASH_ST_INVEST",IQ_FQ,$A37,"LFR",,BL$16)/_xll.ciqfunctions.udf.CIQ(BL$15,"IQ_TOTAL_ASSETS",IQ_FQ,$A37,,,BL$16)*100),_xll.ciqfunctions.udf.CIQ(BL$15,"IQ_CASH_ST_INVEST",IQ_FQ,$A37,"LFR",,BL$16)/_xll.ciqfunctions.udf.CIQ(BL$15,"IQ_TOTAL_ASSETS",IQ_FQ,$A37,,,BL$16)*100,0)</f>
        <v>2.4762465389059676</v>
      </c>
      <c r="BM37" s="11">
        <f>IF(ISNUMBER(_xll.ciqfunctions.udf.CIQ(BM$15,"IQ_CASH_ST_INVEST",IQ_FQ,$A37,"LFR",,BM$16)/_xll.ciqfunctions.udf.CIQ(BM$15,"IQ_TOTAL_ASSETS",IQ_FQ,$A37,,,BM$16)*100),_xll.ciqfunctions.udf.CIQ(BM$15,"IQ_CASH_ST_INVEST",IQ_FQ,$A37,"LFR",,BM$16)/_xll.ciqfunctions.udf.CIQ(BM$15,"IQ_TOTAL_ASSETS",IQ_FQ,$A37,,,BM$16)*100,0)</f>
        <v>77.884492507092489</v>
      </c>
      <c r="BN37" s="11">
        <f>IF(ISNUMBER(_xll.ciqfunctions.udf.CIQ(BN$15,"IQ_CASH_ST_INVEST",IQ_FQ,$A37,"LFR",,BN$16)/_xll.ciqfunctions.udf.CIQ(BN$15,"IQ_TOTAL_ASSETS",IQ_FQ,$A37,,,BN$16)*100),_xll.ciqfunctions.udf.CIQ(BN$15,"IQ_CASH_ST_INVEST",IQ_FQ,$A37,"LFR",,BN$16)/_xll.ciqfunctions.udf.CIQ(BN$15,"IQ_TOTAL_ASSETS",IQ_FQ,$A37,,,BN$16)*100,0)</f>
        <v>26.890754365052832</v>
      </c>
      <c r="BO37" s="11">
        <f>IF(ISNUMBER(_xll.ciqfunctions.udf.CIQ(BO$15,"IQ_CASH_ST_INVEST",IQ_FQ,$A37,"LFR",,BO$16)/_xll.ciqfunctions.udf.CIQ(BO$15,"IQ_TOTAL_ASSETS",IQ_FQ,$A37,,,BO$16)*100),_xll.ciqfunctions.udf.CIQ(BO$15,"IQ_CASH_ST_INVEST",IQ_FQ,$A37,"LFR",,BO$16)/_xll.ciqfunctions.udf.CIQ(BO$15,"IQ_TOTAL_ASSETS",IQ_FQ,$A37,,,BO$16)*100,0)</f>
        <v>8.6261107313738901</v>
      </c>
      <c r="BP37" s="11">
        <f>IF(ISNUMBER(_xll.ciqfunctions.udf.CIQ(BP$15,"IQ_CASH_ST_INVEST",IQ_FQ,$A37,"LFR",,BP$16)/_xll.ciqfunctions.udf.CIQ(BP$15,"IQ_TOTAL_ASSETS",IQ_FQ,$A37,,,BP$16)*100),_xll.ciqfunctions.udf.CIQ(BP$15,"IQ_CASH_ST_INVEST",IQ_FQ,$A37,"LFR",,BP$16)/_xll.ciqfunctions.udf.CIQ(BP$15,"IQ_TOTAL_ASSETS",IQ_FQ,$A37,,,BP$16)*100,0)</f>
        <v>0.89217788228784844</v>
      </c>
      <c r="BQ37" s="11">
        <f>IF(ISNUMBER(_xll.ciqfunctions.udf.CIQ(BQ$15,"IQ_CASH_ST_INVEST",IQ_FQ,$A37,"LFR",,BQ$16)/_xll.ciqfunctions.udf.CIQ(BQ$15,"IQ_TOTAL_ASSETS",IQ_FQ,$A37,,,BQ$16)*100),_xll.ciqfunctions.udf.CIQ(BQ$15,"IQ_CASH_ST_INVEST",IQ_FQ,$A37,"LFR",,BQ$16)/_xll.ciqfunctions.udf.CIQ(BQ$15,"IQ_TOTAL_ASSETS",IQ_FQ,$A37,,,BQ$16)*100,0)</f>
        <v>0.11408085207329627</v>
      </c>
      <c r="BR37" s="11">
        <f>IF(ISNUMBER(_xll.ciqfunctions.udf.CIQ(BR$15,"IQ_CASH_ST_INVEST",IQ_FQ,$A37,"LFR",,BR$16)/_xll.ciqfunctions.udf.CIQ(BR$15,"IQ_TOTAL_ASSETS",IQ_FQ,$A37,,,BR$16)*100),_xll.ciqfunctions.udf.CIQ(BR$15,"IQ_CASH_ST_INVEST",IQ_FQ,$A37,"LFR",,BR$16)/_xll.ciqfunctions.udf.CIQ(BR$15,"IQ_TOTAL_ASSETS",IQ_FQ,$A37,,,BR$16)*100,0)</f>
        <v>1.2632787826586276</v>
      </c>
      <c r="BS37" s="11">
        <f>IF(ISNUMBER(_xll.ciqfunctions.udf.CIQ(BS$15,"IQ_CASH_ST_INVEST",IQ_FQ,$A37,"LFR",,BS$16)/_xll.ciqfunctions.udf.CIQ(BS$15,"IQ_TOTAL_ASSETS",IQ_FQ,$A37,,,BS$16)*100),_xll.ciqfunctions.udf.CIQ(BS$15,"IQ_CASH_ST_INVEST",IQ_FQ,$A37,"LFR",,BS$16)/_xll.ciqfunctions.udf.CIQ(BS$15,"IQ_TOTAL_ASSETS",IQ_FQ,$A37,,,BS$16)*100,0)</f>
        <v>14.401996316321075</v>
      </c>
      <c r="BT37" s="11">
        <f>IF(ISNUMBER(_xll.ciqfunctions.udf.CIQ(BT$15,"IQ_CASH_ST_INVEST",IQ_FQ,$A37,"LFR",,BT$16)/_xll.ciqfunctions.udf.CIQ(BT$15,"IQ_TOTAL_ASSETS",IQ_FQ,$A37,,,BT$16)*100),_xll.ciqfunctions.udf.CIQ(BT$15,"IQ_CASH_ST_INVEST",IQ_FQ,$A37,"LFR",,BT$16)/_xll.ciqfunctions.udf.CIQ(BT$15,"IQ_TOTAL_ASSETS",IQ_FQ,$A37,,,BT$16)*100,0)</f>
        <v>40.346211282774625</v>
      </c>
      <c r="BU37" s="11">
        <f>IF(ISNUMBER(_xll.ciqfunctions.udf.CIQ(BU$15,"IQ_CASH_ST_INVEST",IQ_FQ,$A37,"LFR",,BU$16)/_xll.ciqfunctions.udf.CIQ(BU$15,"IQ_TOTAL_ASSETS",IQ_FQ,$A37,,,BU$16)*100),_xll.ciqfunctions.udf.CIQ(BU$15,"IQ_CASH_ST_INVEST",IQ_FQ,$A37,"LFR",,BU$16)/_xll.ciqfunctions.udf.CIQ(BU$15,"IQ_TOTAL_ASSETS",IQ_FQ,$A37,,,BU$16)*100,0)</f>
        <v>9.9889012208657046</v>
      </c>
      <c r="BV37" s="11">
        <f>IF(ISNUMBER(_xll.ciqfunctions.udf.CIQ(BV$15,"IQ_CASH_ST_INVEST",IQ_FQ,$A37,"LFR",,BV$16)/_xll.ciqfunctions.udf.CIQ(BV$15,"IQ_TOTAL_ASSETS",IQ_FQ,$A37,,,BV$16)*100),_xll.ciqfunctions.udf.CIQ(BV$15,"IQ_CASH_ST_INVEST",IQ_FQ,$A37,"LFR",,BV$16)/_xll.ciqfunctions.udf.CIQ(BV$15,"IQ_TOTAL_ASSETS",IQ_FQ,$A37,,,BV$16)*100,0)</f>
        <v>4.3015438247011959</v>
      </c>
      <c r="BW37" s="11">
        <f>IF(ISNUMBER(_xll.ciqfunctions.udf.CIQ(BW$15,"IQ_CASH_ST_INVEST",IQ_FQ,$A37,"LFR",,BW$16)/_xll.ciqfunctions.udf.CIQ(BW$15,"IQ_TOTAL_ASSETS",IQ_FQ,$A37,,,BW$16)*100),_xll.ciqfunctions.udf.CIQ(BW$15,"IQ_CASH_ST_INVEST",IQ_FQ,$A37,"LFR",,BW$16)/_xll.ciqfunctions.udf.CIQ(BW$15,"IQ_TOTAL_ASSETS",IQ_FQ,$A37,,,BW$16)*100,0)</f>
        <v>0.45787393791693065</v>
      </c>
      <c r="BX37" s="11">
        <f>IF(ISNUMBER(_xll.ciqfunctions.udf.CIQ(BX$15,"IQ_CASH_ST_INVEST",IQ_FQ,$A37,"LFR",,BX$16)/_xll.ciqfunctions.udf.CIQ(BX$15,"IQ_TOTAL_ASSETS",IQ_FQ,$A37,,,BX$16)*100),_xll.ciqfunctions.udf.CIQ(BX$15,"IQ_CASH_ST_INVEST",IQ_FQ,$A37,"LFR",,BX$16)/_xll.ciqfunctions.udf.CIQ(BX$15,"IQ_TOTAL_ASSETS",IQ_FQ,$A37,,,BX$16)*100,0)</f>
        <v>0.21163253246685934</v>
      </c>
      <c r="BY37" s="11">
        <f>IF(ISNUMBER(_xll.ciqfunctions.udf.CIQ(BY$15,"IQ_CASH_ST_INVEST",IQ_FQ,$A37,"LFR",,BY$16)/_xll.ciqfunctions.udf.CIQ(BY$15,"IQ_TOTAL_ASSETS",IQ_FQ,$A37,,,BY$16)*100),_xll.ciqfunctions.udf.CIQ(BY$15,"IQ_CASH_ST_INVEST",IQ_FQ,$A37,"LFR",,BY$16)/_xll.ciqfunctions.udf.CIQ(BY$15,"IQ_TOTAL_ASSETS",IQ_FQ,$A37,,,BY$16)*100,0)</f>
        <v>0.9005349041912114</v>
      </c>
      <c r="BZ37" s="11">
        <f>IF(ISNUMBER(_xll.ciqfunctions.udf.CIQ(BZ$15,"IQ_CASH_ST_INVEST",IQ_FQ,$A37,"LFR",,BZ$16)/_xll.ciqfunctions.udf.CIQ(BZ$15,"IQ_TOTAL_ASSETS",IQ_FQ,$A37,,,BZ$16)*100),_xll.ciqfunctions.udf.CIQ(BZ$15,"IQ_CASH_ST_INVEST",IQ_FQ,$A37,"LFR",,BZ$16)/_xll.ciqfunctions.udf.CIQ(BZ$15,"IQ_TOTAL_ASSETS",IQ_FQ,$A37,,,BZ$16)*100,0)</f>
        <v>0.65447545717035616</v>
      </c>
      <c r="CA37" s="11">
        <f>IF(ISNUMBER(_xll.ciqfunctions.udf.CIQ(CA$15,"IQ_CASH_ST_INVEST",IQ_FQ,$A37,"LFR",,CA$16)/_xll.ciqfunctions.udf.CIQ(CA$15,"IQ_TOTAL_ASSETS",IQ_FQ,$A37,,,CA$16)*100),_xll.ciqfunctions.udf.CIQ(CA$15,"IQ_CASH_ST_INVEST",IQ_FQ,$A37,"LFR",,CA$16)/_xll.ciqfunctions.udf.CIQ(CA$15,"IQ_TOTAL_ASSETS",IQ_FQ,$A37,,,CA$16)*100,0)</f>
        <v>1.2509179844027434</v>
      </c>
      <c r="CB37" s="11">
        <f>IF(ISNUMBER(_xll.ciqfunctions.udf.CIQ(CB$15,"IQ_CASH_ST_INVEST",IQ_FQ,$A37,"LFR",,CB$16)/_xll.ciqfunctions.udf.CIQ(CB$15,"IQ_TOTAL_ASSETS",IQ_FQ,$A37,,,CB$16)*100),_xll.ciqfunctions.udf.CIQ(CB$15,"IQ_CASH_ST_INVEST",IQ_FQ,$A37,"LFR",,CB$16)/_xll.ciqfunctions.udf.CIQ(CB$15,"IQ_TOTAL_ASSETS",IQ_FQ,$A37,,,CB$16)*100,0)</f>
        <v>4.4868222985504111</v>
      </c>
      <c r="CC37" s="11">
        <f>IF(ISNUMBER(_xll.ciqfunctions.udf.CIQ(CC$15,"IQ_CASH_ST_INVEST",IQ_FQ,$A37,"LFR",,CC$16)/_xll.ciqfunctions.udf.CIQ(CC$15,"IQ_TOTAL_ASSETS",IQ_FQ,$A37,,,CC$16)*100),_xll.ciqfunctions.udf.CIQ(CC$15,"IQ_CASH_ST_INVEST",IQ_FQ,$A37,"LFR",,CC$16)/_xll.ciqfunctions.udf.CIQ(CC$15,"IQ_TOTAL_ASSETS",IQ_FQ,$A37,,,CC$16)*100,0)</f>
        <v>0</v>
      </c>
      <c r="CD37" s="11">
        <f>IF(ISNUMBER(_xll.ciqfunctions.udf.CIQ(CD$15,"IQ_CASH_ST_INVEST",IQ_FQ,$A37,"LFR",,CD$16)/_xll.ciqfunctions.udf.CIQ(CD$15,"IQ_TOTAL_ASSETS",IQ_FQ,$A37,,,CD$16)*100),_xll.ciqfunctions.udf.CIQ(CD$15,"IQ_CASH_ST_INVEST",IQ_FQ,$A37,"LFR",,CD$16)/_xll.ciqfunctions.udf.CIQ(CD$15,"IQ_TOTAL_ASSETS",IQ_FQ,$A37,,,CD$16)*100,0)</f>
        <v>1.5811738790631438</v>
      </c>
      <c r="CE37" s="11">
        <f>IF(ISNUMBER(_xll.ciqfunctions.udf.CIQ(CE$15,"IQ_CASH_ST_INVEST",IQ_FQ,$A37,"LFR",,CE$16)/_xll.ciqfunctions.udf.CIQ(CE$15,"IQ_TOTAL_ASSETS",IQ_FQ,$A37,,,CE$16)*100),_xll.ciqfunctions.udf.CIQ(CE$15,"IQ_CASH_ST_INVEST",IQ_FQ,$A37,"LFR",,CE$16)/_xll.ciqfunctions.udf.CIQ(CE$15,"IQ_TOTAL_ASSETS",IQ_FQ,$A37,,,CE$16)*100,0)</f>
        <v>3.5979949591077816</v>
      </c>
      <c r="CF37" s="11">
        <f>IF(ISNUMBER(_xll.ciqfunctions.udf.CIQ(CF$15,"IQ_CASH_ST_INVEST",IQ_FQ,$A37,"LFR",,CF$16)/_xll.ciqfunctions.udf.CIQ(CF$15,"IQ_TOTAL_ASSETS",IQ_FQ,$A37,,,CF$16)*100),_xll.ciqfunctions.udf.CIQ(CF$15,"IQ_CASH_ST_INVEST",IQ_FQ,$A37,"LFR",,CF$16)/_xll.ciqfunctions.udf.CIQ(CF$15,"IQ_TOTAL_ASSETS",IQ_FQ,$A37,,,CF$16)*100,0)</f>
        <v>1.3412709797733469</v>
      </c>
      <c r="CG37" s="11">
        <f>IF(ISNUMBER(_xll.ciqfunctions.udf.CIQ(CG$15,"IQ_CASH_ST_INVEST",IQ_FQ,$A37,"LFR",,CG$16)/_xll.ciqfunctions.udf.CIQ(CG$15,"IQ_TOTAL_ASSETS",IQ_FQ,$A37,,,CG$16)*100),_xll.ciqfunctions.udf.CIQ(CG$15,"IQ_CASH_ST_INVEST",IQ_FQ,$A37,"LFR",,CG$16)/_xll.ciqfunctions.udf.CIQ(CG$15,"IQ_TOTAL_ASSETS",IQ_FQ,$A37,,,CG$16)*100,0)</f>
        <v>0</v>
      </c>
      <c r="CH37" s="11">
        <f>IF(ISNUMBER(_xll.ciqfunctions.udf.CIQ(CH$15,"IQ_CASH_ST_INVEST",IQ_FQ,$A37,"LFR",,CH$16)/_xll.ciqfunctions.udf.CIQ(CH$15,"IQ_TOTAL_ASSETS",IQ_FQ,$A37,,,CH$16)*100),_xll.ciqfunctions.udf.CIQ(CH$15,"IQ_CASH_ST_INVEST",IQ_FQ,$A37,"LFR",,CH$16)/_xll.ciqfunctions.udf.CIQ(CH$15,"IQ_TOTAL_ASSETS",IQ_FQ,$A37,,,CH$16)*100,0)</f>
        <v>0</v>
      </c>
      <c r="CI37" s="11">
        <f>IF(ISNUMBER(_xll.ciqfunctions.udf.CIQ(CI$15,"IQ_CASH_ST_INVEST",IQ_FQ,$A37,"LFR",,CI$16)/_xll.ciqfunctions.udf.CIQ(CI$15,"IQ_TOTAL_ASSETS",IQ_FQ,$A37,,,CI$16)*100),_xll.ciqfunctions.udf.CIQ(CI$15,"IQ_CASH_ST_INVEST",IQ_FQ,$A37,"LFR",,CI$16)/_xll.ciqfunctions.udf.CIQ(CI$15,"IQ_TOTAL_ASSETS",IQ_FQ,$A37,,,CI$16)*100,0)</f>
        <v>89.784694437423241</v>
      </c>
      <c r="CJ37" s="11">
        <f>IF(ISNUMBER(_xll.ciqfunctions.udf.CIQ(CJ$15,"IQ_CASH_ST_INVEST",IQ_FQ,$A37,"LFR",,CJ$16)/_xll.ciqfunctions.udf.CIQ(CJ$15,"IQ_TOTAL_ASSETS",IQ_FQ,$A37,,,CJ$16)*100),_xll.ciqfunctions.udf.CIQ(CJ$15,"IQ_CASH_ST_INVEST",IQ_FQ,$A37,"LFR",,CJ$16)/_xll.ciqfunctions.udf.CIQ(CJ$15,"IQ_TOTAL_ASSETS",IQ_FQ,$A37,,,CJ$16)*100,0)</f>
        <v>14.171188645500449</v>
      </c>
      <c r="CK37" s="11">
        <f>IF(ISNUMBER(_xll.ciqfunctions.udf.CIQ(CK$15,"IQ_CASH_ST_INVEST",IQ_FQ,$A37,"LFR",,CK$16)/_xll.ciqfunctions.udf.CIQ(CK$15,"IQ_TOTAL_ASSETS",IQ_FQ,$A37,,,CK$16)*100),_xll.ciqfunctions.udf.CIQ(CK$15,"IQ_CASH_ST_INVEST",IQ_FQ,$A37,"LFR",,CK$16)/_xll.ciqfunctions.udf.CIQ(CK$15,"IQ_TOTAL_ASSETS",IQ_FQ,$A37,,,CK$16)*100,0)</f>
        <v>1.0522320937883256</v>
      </c>
      <c r="CL37" s="11">
        <f>IF(ISNUMBER(_xll.ciqfunctions.udf.CIQ(CL$15,"IQ_CASH_ST_INVEST",IQ_FQ,$A37,"LFR",,CL$16)/_xll.ciqfunctions.udf.CIQ(CL$15,"IQ_TOTAL_ASSETS",IQ_FQ,$A37,,,CL$16)*100),_xll.ciqfunctions.udf.CIQ(CL$15,"IQ_CASH_ST_INVEST",IQ_FQ,$A37,"LFR",,CL$16)/_xll.ciqfunctions.udf.CIQ(CL$15,"IQ_TOTAL_ASSETS",IQ_FQ,$A37,,,CL$16)*100,0)</f>
        <v>12.869578597964432</v>
      </c>
      <c r="CM37" s="11">
        <f>IF(ISNUMBER(_xll.ciqfunctions.udf.CIQ(CM$15,"IQ_CASH_ST_INVEST",IQ_FQ,$A37,"LFR",,CM$16)/_xll.ciqfunctions.udf.CIQ(CM$15,"IQ_TOTAL_ASSETS",IQ_FQ,$A37,,,CM$16)*100),_xll.ciqfunctions.udf.CIQ(CM$15,"IQ_CASH_ST_INVEST",IQ_FQ,$A37,"LFR",,CM$16)/_xll.ciqfunctions.udf.CIQ(CM$15,"IQ_TOTAL_ASSETS",IQ_FQ,$A37,,,CM$16)*100,0)</f>
        <v>0</v>
      </c>
      <c r="CN37" s="11">
        <f>IF(ISNUMBER(_xll.ciqfunctions.udf.CIQ(CN$15,"IQ_CASH_ST_INVEST",IQ_FQ,$A37,"LFR",,CN$16)/_xll.ciqfunctions.udf.CIQ(CN$15,"IQ_TOTAL_ASSETS",IQ_FQ,$A37,,,CN$16)*100),_xll.ciqfunctions.udf.CIQ(CN$15,"IQ_CASH_ST_INVEST",IQ_FQ,$A37,"LFR",,CN$16)/_xll.ciqfunctions.udf.CIQ(CN$15,"IQ_TOTAL_ASSETS",IQ_FQ,$A37,,,CN$16)*100,0)</f>
        <v>6.4386370293227451</v>
      </c>
      <c r="CO37" s="11">
        <f>IF(ISNUMBER(_xll.ciqfunctions.udf.CIQ(CO$15,"IQ_CASH_ST_INVEST",IQ_FQ,$A37,"LFR",,CO$16)/_xll.ciqfunctions.udf.CIQ(CO$15,"IQ_TOTAL_ASSETS",IQ_FQ,$A37,,,CO$16)*100),_xll.ciqfunctions.udf.CIQ(CO$15,"IQ_CASH_ST_INVEST",IQ_FQ,$A37,"LFR",,CO$16)/_xll.ciqfunctions.udf.CIQ(CO$15,"IQ_TOTAL_ASSETS",IQ_FQ,$A37,,,CO$16)*100,0)</f>
        <v>1.225200870148484</v>
      </c>
      <c r="CP37" s="11">
        <f>IF(ISNUMBER(_xll.ciqfunctions.udf.CIQ(CP$15,"IQ_CASH_ST_INVEST",IQ_FQ,$A37,"LFR",,CP$16)/_xll.ciqfunctions.udf.CIQ(CP$15,"IQ_TOTAL_ASSETS",IQ_FQ,$A37,,,CP$16)*100),_xll.ciqfunctions.udf.CIQ(CP$15,"IQ_CASH_ST_INVEST",IQ_FQ,$A37,"LFR",,CP$16)/_xll.ciqfunctions.udf.CIQ(CP$15,"IQ_TOTAL_ASSETS",IQ_FQ,$A37,,,CP$16)*100,0)</f>
        <v>4.166465271400261</v>
      </c>
      <c r="CQ37" s="11">
        <f>IF(ISNUMBER(_xll.ciqfunctions.udf.CIQ(CQ$15,"IQ_CASH_ST_INVEST",IQ_FQ,$A37,"LFR",,CQ$16)/_xll.ciqfunctions.udf.CIQ(CQ$15,"IQ_TOTAL_ASSETS",IQ_FQ,$A37,,,CQ$16)*100),_xll.ciqfunctions.udf.CIQ(CQ$15,"IQ_CASH_ST_INVEST",IQ_FQ,$A37,"LFR",,CQ$16)/_xll.ciqfunctions.udf.CIQ(CQ$15,"IQ_TOTAL_ASSETS",IQ_FQ,$A37,,,CQ$16)*100,0)</f>
        <v>0</v>
      </c>
      <c r="CR37" s="11">
        <f>IF(ISNUMBER(_xll.ciqfunctions.udf.CIQ(CR$15,"IQ_CASH_ST_INVEST",IQ_FQ,$A37,"LFR",,CR$16)/_xll.ciqfunctions.udf.CIQ(CR$15,"IQ_TOTAL_ASSETS",IQ_FQ,$A37,,,CR$16)*100),_xll.ciqfunctions.udf.CIQ(CR$15,"IQ_CASH_ST_INVEST",IQ_FQ,$A37,"LFR",,CR$16)/_xll.ciqfunctions.udf.CIQ(CR$15,"IQ_TOTAL_ASSETS",IQ_FQ,$A37,,,CR$16)*100,0)</f>
        <v>2.4262641540708816</v>
      </c>
      <c r="CS37" s="11">
        <f>IF(ISNUMBER(_xll.ciqfunctions.udf.CIQ(CS$15,"IQ_CASH_ST_INVEST",IQ_FQ,$A37,"LFR",,CS$16)/_xll.ciqfunctions.udf.CIQ(CS$15,"IQ_TOTAL_ASSETS",IQ_FQ,$A37,,,CS$16)*100),_xll.ciqfunctions.udf.CIQ(CS$15,"IQ_CASH_ST_INVEST",IQ_FQ,$A37,"LFR",,CS$16)/_xll.ciqfunctions.udf.CIQ(CS$15,"IQ_TOTAL_ASSETS",IQ_FQ,$A37,,,CS$16)*100,0)</f>
        <v>0.34805505188633928</v>
      </c>
      <c r="CT37" s="11">
        <f>IF(ISNUMBER(_xll.ciqfunctions.udf.CIQ(CT$15,"IQ_CASH_ST_INVEST",IQ_FQ,$A37,"LFR",,CT$16)/_xll.ciqfunctions.udf.CIQ(CT$15,"IQ_TOTAL_ASSETS",IQ_FQ,$A37,,,CT$16)*100),_xll.ciqfunctions.udf.CIQ(CT$15,"IQ_CASH_ST_INVEST",IQ_FQ,$A37,"LFR",,CT$16)/_xll.ciqfunctions.udf.CIQ(CT$15,"IQ_TOTAL_ASSETS",IQ_FQ,$A37,,,CT$16)*100,0)</f>
        <v>6.9448607575084962</v>
      </c>
      <c r="CU37" s="11">
        <f>IF(ISNUMBER(_xll.ciqfunctions.udf.CIQ(CU$15,"IQ_CASH_ST_INVEST",IQ_FQ,$A37,"LFR",,CU$16)/_xll.ciqfunctions.udf.CIQ(CU$15,"IQ_TOTAL_ASSETS",IQ_FQ,$A37,,,CU$16)*100),_xll.ciqfunctions.udf.CIQ(CU$15,"IQ_CASH_ST_INVEST",IQ_FQ,$A37,"LFR",,CU$16)/_xll.ciqfunctions.udf.CIQ(CU$15,"IQ_TOTAL_ASSETS",IQ_FQ,$A37,,,CU$16)*100,0)</f>
        <v>17.837837837837839</v>
      </c>
      <c r="CV37" s="11">
        <f>IF(ISNUMBER(_xll.ciqfunctions.udf.CIQ(CV$15,"IQ_CASH_ST_INVEST",IQ_FQ,$A37,"LFR",,CV$16)/_xll.ciqfunctions.udf.CIQ(CV$15,"IQ_TOTAL_ASSETS",IQ_FQ,$A37,,,CV$16)*100),_xll.ciqfunctions.udf.CIQ(CV$15,"IQ_CASH_ST_INVEST",IQ_FQ,$A37,"LFR",,CV$16)/_xll.ciqfunctions.udf.CIQ(CV$15,"IQ_TOTAL_ASSETS",IQ_FQ,$A37,,,CV$16)*100,0)</f>
        <v>34.76918061043834</v>
      </c>
      <c r="CW37" s="11">
        <f>IF(ISNUMBER(_xll.ciqfunctions.udf.CIQ(CW$15,"IQ_CASH_ST_INVEST",IQ_FQ,$A37,"LFR",,CW$16)/_xll.ciqfunctions.udf.CIQ(CW$15,"IQ_TOTAL_ASSETS",IQ_FQ,$A37,,,CW$16)*100),_xll.ciqfunctions.udf.CIQ(CW$15,"IQ_CASH_ST_INVEST",IQ_FQ,$A37,"LFR",,CW$16)/_xll.ciqfunctions.udf.CIQ(CW$15,"IQ_TOTAL_ASSETS",IQ_FQ,$A37,,,CW$16)*100,0)</f>
        <v>51.339018882507922</v>
      </c>
      <c r="CX37" s="11">
        <f>IF(ISNUMBER(_xll.ciqfunctions.udf.CIQ(CX$15,"IQ_CASH_ST_INVEST",IQ_FQ,$A37,"LFR",,CX$16)/_xll.ciqfunctions.udf.CIQ(CX$15,"IQ_TOTAL_ASSETS",IQ_FQ,$A37,,,CX$16)*100),_xll.ciqfunctions.udf.CIQ(CX$15,"IQ_CASH_ST_INVEST",IQ_FQ,$A37,"LFR",,CX$16)/_xll.ciqfunctions.udf.CIQ(CX$15,"IQ_TOTAL_ASSETS",IQ_FQ,$A37,,,CX$16)*100,0)</f>
        <v>3.4371800497294132</v>
      </c>
      <c r="CY37" s="11">
        <f>IF(ISNUMBER(_xll.ciqfunctions.udf.CIQ(CY$15,"IQ_CASH_ST_INVEST",IQ_FQ,$A37,"LFR",,CY$16)/_xll.ciqfunctions.udf.CIQ(CY$15,"IQ_TOTAL_ASSETS",IQ_FQ,$A37,,,CY$16)*100),_xll.ciqfunctions.udf.CIQ(CY$15,"IQ_CASH_ST_INVEST",IQ_FQ,$A37,"LFR",,CY$16)/_xll.ciqfunctions.udf.CIQ(CY$15,"IQ_TOTAL_ASSETS",IQ_FQ,$A37,,,CY$16)*100,0)</f>
        <v>0</v>
      </c>
      <c r="CZ37" s="11">
        <f>IF(ISNUMBER(_xll.ciqfunctions.udf.CIQ(CZ$15,"IQ_CASH_ST_INVEST",IQ_FQ,$A37,"LFR",,CZ$16)/_xll.ciqfunctions.udf.CIQ(CZ$15,"IQ_TOTAL_ASSETS",IQ_FQ,$A37,,,CZ$16)*100),_xll.ciqfunctions.udf.CIQ(CZ$15,"IQ_CASH_ST_INVEST",IQ_FQ,$A37,"LFR",,CZ$16)/_xll.ciqfunctions.udf.CIQ(CZ$15,"IQ_TOTAL_ASSETS",IQ_FQ,$A37,,,CZ$16)*100,0)</f>
        <v>1.5279811548990896</v>
      </c>
      <c r="DA37" s="11">
        <f>IF(ISNUMBER(_xll.ciqfunctions.udf.CIQ(DA$15,"IQ_CASH_ST_INVEST",IQ_FQ,$A37,"LFR",,DA$16)/_xll.ciqfunctions.udf.CIQ(DA$15,"IQ_TOTAL_ASSETS",IQ_FQ,$A37,,,DA$16)*100),_xll.ciqfunctions.udf.CIQ(DA$15,"IQ_CASH_ST_INVEST",IQ_FQ,$A37,"LFR",,DA$16)/_xll.ciqfunctions.udf.CIQ(DA$15,"IQ_TOTAL_ASSETS",IQ_FQ,$A37,,,DA$16)*100,0)</f>
        <v>5.0196654576618774E-2</v>
      </c>
      <c r="DB37" s="11">
        <f>IF(ISNUMBER(_xll.ciqfunctions.udf.CIQ(DB$15,"IQ_CASH_ST_INVEST",IQ_FQ,$A37,"LFR",,DB$16)/_xll.ciqfunctions.udf.CIQ(DB$15,"IQ_TOTAL_ASSETS",IQ_FQ,$A37,,,DB$16)*100),_xll.ciqfunctions.udf.CIQ(DB$15,"IQ_CASH_ST_INVEST",IQ_FQ,$A37,"LFR",,DB$16)/_xll.ciqfunctions.udf.CIQ(DB$15,"IQ_TOTAL_ASSETS",IQ_FQ,$A37,,,DB$16)*100,0)</f>
        <v>0</v>
      </c>
      <c r="DC37" s="11">
        <f>IF(ISNUMBER(_xll.ciqfunctions.udf.CIQ(DC$15,"IQ_CASH_ST_INVEST",IQ_FQ,$A37,"LFR",,DC$16)/_xll.ciqfunctions.udf.CIQ(DC$15,"IQ_TOTAL_ASSETS",IQ_FQ,$A37,,,DC$16)*100),_xll.ciqfunctions.udf.CIQ(DC$15,"IQ_CASH_ST_INVEST",IQ_FQ,$A37,"LFR",,DC$16)/_xll.ciqfunctions.udf.CIQ(DC$15,"IQ_TOTAL_ASSETS",IQ_FQ,$A37,,,DC$16)*100,0)</f>
        <v>54.437192948656197</v>
      </c>
      <c r="DD37" s="11">
        <f>IF(ISNUMBER(_xll.ciqfunctions.udf.CIQ(DD$15,"IQ_CASH_ST_INVEST",IQ_FQ,$A37,"LFR",,DD$16)/_xll.ciqfunctions.udf.CIQ(DD$15,"IQ_TOTAL_ASSETS",IQ_FQ,$A37,,,DD$16)*100),_xll.ciqfunctions.udf.CIQ(DD$15,"IQ_CASH_ST_INVEST",IQ_FQ,$A37,"LFR",,DD$16)/_xll.ciqfunctions.udf.CIQ(DD$15,"IQ_TOTAL_ASSETS",IQ_FQ,$A37,,,DD$16)*100,0)</f>
        <v>3.2431624570318331</v>
      </c>
      <c r="DE37" s="11">
        <f>IF(ISNUMBER(_xll.ciqfunctions.udf.CIQ(DE$15,"IQ_CASH_ST_INVEST",IQ_FQ,$A37,"LFR",,DE$16)/_xll.ciqfunctions.udf.CIQ(DE$15,"IQ_TOTAL_ASSETS",IQ_FQ,$A37,,,DE$16)*100),_xll.ciqfunctions.udf.CIQ(DE$15,"IQ_CASH_ST_INVEST",IQ_FQ,$A37,"LFR",,DE$16)/_xll.ciqfunctions.udf.CIQ(DE$15,"IQ_TOTAL_ASSETS",IQ_FQ,$A37,,,DE$16)*100,0)</f>
        <v>10.266417975925304</v>
      </c>
      <c r="DF37" s="11">
        <f>IF(ISNUMBER(_xll.ciqfunctions.udf.CIQ(DF$15,"IQ_CASH_ST_INVEST",IQ_FQ,$A37,"LFR",,DF$16)/_xll.ciqfunctions.udf.CIQ(DF$15,"IQ_TOTAL_ASSETS",IQ_FQ,$A37,,,DF$16)*100),_xll.ciqfunctions.udf.CIQ(DF$15,"IQ_CASH_ST_INVEST",IQ_FQ,$A37,"LFR",,DF$16)/_xll.ciqfunctions.udf.CIQ(DF$15,"IQ_TOTAL_ASSETS",IQ_FQ,$A37,,,DF$16)*100,0)</f>
        <v>4.8718731582766424</v>
      </c>
      <c r="DG37" s="11">
        <f>IF(ISNUMBER(_xll.ciqfunctions.udf.CIQ(DG$15,"IQ_CASH_ST_INVEST",IQ_FQ,$A37,"LFR",,DG$16)/_xll.ciqfunctions.udf.CIQ(DG$15,"IQ_TOTAL_ASSETS",IQ_FQ,$A37,,,DG$16)*100),_xll.ciqfunctions.udf.CIQ(DG$15,"IQ_CASH_ST_INVEST",IQ_FQ,$A37,"LFR",,DG$16)/_xll.ciqfunctions.udf.CIQ(DG$15,"IQ_TOTAL_ASSETS",IQ_FQ,$A37,,,DG$16)*100,0)</f>
        <v>1.9238095238095239</v>
      </c>
      <c r="DH37" s="11">
        <f>IF(ISNUMBER(_xll.ciqfunctions.udf.CIQ(DH$15,"IQ_CASH_ST_INVEST",IQ_FQ,$A37,"LFR",,DH$16)/_xll.ciqfunctions.udf.CIQ(DH$15,"IQ_TOTAL_ASSETS",IQ_FQ,$A37,,,DH$16)*100),_xll.ciqfunctions.udf.CIQ(DH$15,"IQ_CASH_ST_INVEST",IQ_FQ,$A37,"LFR",,DH$16)/_xll.ciqfunctions.udf.CIQ(DH$15,"IQ_TOTAL_ASSETS",IQ_FQ,$A37,,,DH$16)*100,0)</f>
        <v>1.2921633897971565</v>
      </c>
      <c r="DI37" s="11">
        <f>IF(ISNUMBER(_xll.ciqfunctions.udf.CIQ(DI$15,"IQ_CASH_ST_INVEST",IQ_FQ,$A37,"LFR",,DI$16)/_xll.ciqfunctions.udf.CIQ(DI$15,"IQ_TOTAL_ASSETS",IQ_FQ,$A37,,,DI$16)*100),_xll.ciqfunctions.udf.CIQ(DI$15,"IQ_CASH_ST_INVEST",IQ_FQ,$A37,"LFR",,DI$16)/_xll.ciqfunctions.udf.CIQ(DI$15,"IQ_TOTAL_ASSETS",IQ_FQ,$A37,,,DI$16)*100,0)</f>
        <v>1.1596920647453612</v>
      </c>
      <c r="DJ37" s="11">
        <f>IF(ISNUMBER(_xll.ciqfunctions.udf.CIQ(DJ$15,"IQ_CASH_ST_INVEST",IQ_FQ,$A37,"LFR",,DJ$16)/_xll.ciqfunctions.udf.CIQ(DJ$15,"IQ_TOTAL_ASSETS",IQ_FQ,$A37,,,DJ$16)*100),_xll.ciqfunctions.udf.CIQ(DJ$15,"IQ_CASH_ST_INVEST",IQ_FQ,$A37,"LFR",,DJ$16)/_xll.ciqfunctions.udf.CIQ(DJ$15,"IQ_TOTAL_ASSETS",IQ_FQ,$A37,,,DJ$16)*100,0)</f>
        <v>0.21159704948722435</v>
      </c>
      <c r="DK37" s="11">
        <f>IF(ISNUMBER(_xll.ciqfunctions.udf.CIQ(DK$15,"IQ_CASH_ST_INVEST",IQ_FQ,$A37,"LFR",,DK$16)/_xll.ciqfunctions.udf.CIQ(DK$15,"IQ_TOTAL_ASSETS",IQ_FQ,$A37,,,DK$16)*100),_xll.ciqfunctions.udf.CIQ(DK$15,"IQ_CASH_ST_INVEST",IQ_FQ,$A37,"LFR",,DK$16)/_xll.ciqfunctions.udf.CIQ(DK$15,"IQ_TOTAL_ASSETS",IQ_FQ,$A37,,,DK$16)*100,0)</f>
        <v>0.23503486231866735</v>
      </c>
      <c r="DL37" s="11">
        <f>IF(ISNUMBER(_xll.ciqfunctions.udf.CIQ(DL$15,"IQ_CASH_ST_INVEST",IQ_FQ,$A37,"LFR",,DL$16)/_xll.ciqfunctions.udf.CIQ(DL$15,"IQ_TOTAL_ASSETS",IQ_FQ,$A37,,,DL$16)*100),_xll.ciqfunctions.udf.CIQ(DL$15,"IQ_CASH_ST_INVEST",IQ_FQ,$A37,"LFR",,DL$16)/_xll.ciqfunctions.udf.CIQ(DL$15,"IQ_TOTAL_ASSETS",IQ_FQ,$A37,,,DL$16)*100,0)</f>
        <v>0.60263847707447038</v>
      </c>
      <c r="DM37" s="11">
        <f>IF(ISNUMBER(_xll.ciqfunctions.udf.CIQ(DM$15,"IQ_CASH_ST_INVEST",IQ_FQ,$A37,"LFR",,DM$16)/_xll.ciqfunctions.udf.CIQ(DM$15,"IQ_TOTAL_ASSETS",IQ_FQ,$A37,,,DM$16)*100),_xll.ciqfunctions.udf.CIQ(DM$15,"IQ_CASH_ST_INVEST",IQ_FQ,$A37,"LFR",,DM$16)/_xll.ciqfunctions.udf.CIQ(DM$15,"IQ_TOTAL_ASSETS",IQ_FQ,$A37,,,DM$16)*100,0)</f>
        <v>0.46360208517915646</v>
      </c>
      <c r="DN37" s="11">
        <f>IF(ISNUMBER(_xll.ciqfunctions.udf.CIQ(DN$15,"IQ_CASH_ST_INVEST",IQ_FQ,$A37,"LFR",,DN$16)/_xll.ciqfunctions.udf.CIQ(DN$15,"IQ_TOTAL_ASSETS",IQ_FQ,$A37,,,DN$16)*100),_xll.ciqfunctions.udf.CIQ(DN$15,"IQ_CASH_ST_INVEST",IQ_FQ,$A37,"LFR",,DN$16)/_xll.ciqfunctions.udf.CIQ(DN$15,"IQ_TOTAL_ASSETS",IQ_FQ,$A37,,,DN$16)*100,0)</f>
        <v>11.559506950787252</v>
      </c>
      <c r="DO37" s="11">
        <f>IF(ISNUMBER(_xll.ciqfunctions.udf.CIQ(DO$15,"IQ_CASH_ST_INVEST",IQ_FQ,$A37,"LFR",,DO$16)/_xll.ciqfunctions.udf.CIQ(DO$15,"IQ_TOTAL_ASSETS",IQ_FQ,$A37,,,DO$16)*100),_xll.ciqfunctions.udf.CIQ(DO$15,"IQ_CASH_ST_INVEST",IQ_FQ,$A37,"LFR",,DO$16)/_xll.ciqfunctions.udf.CIQ(DO$15,"IQ_TOTAL_ASSETS",IQ_FQ,$A37,,,DO$16)*100,0)</f>
        <v>8.1522126937833814</v>
      </c>
      <c r="DP37" s="11">
        <f>IF(ISNUMBER(_xll.ciqfunctions.udf.CIQ(DP$15,"IQ_CASH_ST_INVEST",IQ_FQ,$A37,"LFR",,DP$16)/_xll.ciqfunctions.udf.CIQ(DP$15,"IQ_TOTAL_ASSETS",IQ_FQ,$A37,,,DP$16)*100),_xll.ciqfunctions.udf.CIQ(DP$15,"IQ_CASH_ST_INVEST",IQ_FQ,$A37,"LFR",,DP$16)/_xll.ciqfunctions.udf.CIQ(DP$15,"IQ_TOTAL_ASSETS",IQ_FQ,$A37,,,DP$16)*100,0)</f>
        <v>27.74502762185984</v>
      </c>
      <c r="DQ37" s="11">
        <f>IF(ISNUMBER(_xll.ciqfunctions.udf.CIQ(DQ$15,"IQ_CASH_ST_INVEST",IQ_FQ,$A37,"LFR",,DQ$16)/_xll.ciqfunctions.udf.CIQ(DQ$15,"IQ_TOTAL_ASSETS",IQ_FQ,$A37,,,DQ$16)*100),_xll.ciqfunctions.udf.CIQ(DQ$15,"IQ_CASH_ST_INVEST",IQ_FQ,$A37,"LFR",,DQ$16)/_xll.ciqfunctions.udf.CIQ(DQ$15,"IQ_TOTAL_ASSETS",IQ_FQ,$A37,,,DQ$16)*100,0)</f>
        <v>0</v>
      </c>
      <c r="DR37" s="11">
        <f>IF(ISNUMBER(_xll.ciqfunctions.udf.CIQ(DR$15,"IQ_CASH_ST_INVEST",IQ_FQ,$A37,"LFR",,DR$16)/_xll.ciqfunctions.udf.CIQ(DR$15,"IQ_TOTAL_ASSETS",IQ_FQ,$A37,,,DR$16)*100),_xll.ciqfunctions.udf.CIQ(DR$15,"IQ_CASH_ST_INVEST",IQ_FQ,$A37,"LFR",,DR$16)/_xll.ciqfunctions.udf.CIQ(DR$15,"IQ_TOTAL_ASSETS",IQ_FQ,$A37,,,DR$16)*100,0)</f>
        <v>6.107491856677524</v>
      </c>
      <c r="DS37" s="11">
        <f>IF(ISNUMBER(_xll.ciqfunctions.udf.CIQ(DS$15,"IQ_CASH_ST_INVEST",IQ_FQ,$A37,"LFR",,DS$16)/_xll.ciqfunctions.udf.CIQ(DS$15,"IQ_TOTAL_ASSETS",IQ_FQ,$A37,,,DS$16)*100),_xll.ciqfunctions.udf.CIQ(DS$15,"IQ_CASH_ST_INVEST",IQ_FQ,$A37,"LFR",,DS$16)/_xll.ciqfunctions.udf.CIQ(DS$15,"IQ_TOTAL_ASSETS",IQ_FQ,$A37,,,DS$16)*100,0)</f>
        <v>6.8159313252566882</v>
      </c>
      <c r="DT37" s="11">
        <f>IF(ISNUMBER(_xll.ciqfunctions.udf.CIQ(DT$15,"IQ_CASH_ST_INVEST",IQ_FQ,$A37,"LFR",,DT$16)/_xll.ciqfunctions.udf.CIQ(DT$15,"IQ_TOTAL_ASSETS",IQ_FQ,$A37,,,DT$16)*100),_xll.ciqfunctions.udf.CIQ(DT$15,"IQ_CASH_ST_INVEST",IQ_FQ,$A37,"LFR",,DT$16)/_xll.ciqfunctions.udf.CIQ(DT$15,"IQ_TOTAL_ASSETS",IQ_FQ,$A37,,,DT$16)*100,0)</f>
        <v>1.9387454598998723</v>
      </c>
      <c r="DU37" s="11">
        <f>IF(ISNUMBER(_xll.ciqfunctions.udf.CIQ(DU$15,"IQ_CASH_ST_INVEST",IQ_FQ,$A37,"LFR",,DU$16)/_xll.ciqfunctions.udf.CIQ(DU$15,"IQ_TOTAL_ASSETS",IQ_FQ,$A37,,,DU$16)*100),_xll.ciqfunctions.udf.CIQ(DU$15,"IQ_CASH_ST_INVEST",IQ_FQ,$A37,"LFR",,DU$16)/_xll.ciqfunctions.udf.CIQ(DU$15,"IQ_TOTAL_ASSETS",IQ_FQ,$A37,,,DU$16)*100,0)</f>
        <v>1.5123646024933579</v>
      </c>
      <c r="DV37" s="11">
        <f>IF(ISNUMBER(_xll.ciqfunctions.udf.CIQ(DV$15,"IQ_CASH_ST_INVEST",IQ_FQ,$A37,"LFR",,DV$16)/_xll.ciqfunctions.udf.CIQ(DV$15,"IQ_TOTAL_ASSETS",IQ_FQ,$A37,,,DV$16)*100),_xll.ciqfunctions.udf.CIQ(DV$15,"IQ_CASH_ST_INVEST",IQ_FQ,$A37,"LFR",,DV$16)/_xll.ciqfunctions.udf.CIQ(DV$15,"IQ_TOTAL_ASSETS",IQ_FQ,$A37,,,DV$16)*100,0)</f>
        <v>3.0763229749057341</v>
      </c>
      <c r="DW37" s="11">
        <f>IF(ISNUMBER(_xll.ciqfunctions.udf.CIQ(DW$15,"IQ_CASH_ST_INVEST",IQ_FQ,$A37,"LFR",,DW$16)/_xll.ciqfunctions.udf.CIQ(DW$15,"IQ_TOTAL_ASSETS",IQ_FQ,$A37,,,DW$16)*100),_xll.ciqfunctions.udf.CIQ(DW$15,"IQ_CASH_ST_INVEST",IQ_FQ,$A37,"LFR",,DW$16)/_xll.ciqfunctions.udf.CIQ(DW$15,"IQ_TOTAL_ASSETS",IQ_FQ,$A37,,,DW$16)*100,0)</f>
        <v>4.9517661487041948</v>
      </c>
      <c r="DX37" s="11">
        <f>IF(ISNUMBER(_xll.ciqfunctions.udf.CIQ(DX$15,"IQ_CASH_ST_INVEST",IQ_FQ,$A37,"LFR",,DX$16)/_xll.ciqfunctions.udf.CIQ(DX$15,"IQ_TOTAL_ASSETS",IQ_FQ,$A37,,,DX$16)*100),_xll.ciqfunctions.udf.CIQ(DX$15,"IQ_CASH_ST_INVEST",IQ_FQ,$A37,"LFR",,DX$16)/_xll.ciqfunctions.udf.CIQ(DX$15,"IQ_TOTAL_ASSETS",IQ_FQ,$A37,,,DX$16)*100,0)</f>
        <v>1.3240182345442859</v>
      </c>
      <c r="DY37" s="11">
        <f>IF(ISNUMBER(_xll.ciqfunctions.udf.CIQ(DY$15,"IQ_CASH_ST_INVEST",IQ_FQ,$A37,"LFR",,DY$16)/_xll.ciqfunctions.udf.CIQ(DY$15,"IQ_TOTAL_ASSETS",IQ_FQ,$A37,,,DY$16)*100),_xll.ciqfunctions.udf.CIQ(DY$15,"IQ_CASH_ST_INVEST",IQ_FQ,$A37,"LFR",,DY$16)/_xll.ciqfunctions.udf.CIQ(DY$15,"IQ_TOTAL_ASSETS",IQ_FQ,$A37,,,DY$16)*100,0)</f>
        <v>10.277988452679542</v>
      </c>
      <c r="DZ37" s="11">
        <f>IF(ISNUMBER(_xll.ciqfunctions.udf.CIQ(DZ$15,"IQ_CASH_ST_INVEST",IQ_FQ,$A37,"LFR",,DZ$16)/_xll.ciqfunctions.udf.CIQ(DZ$15,"IQ_TOTAL_ASSETS",IQ_FQ,$A37,,,DZ$16)*100),_xll.ciqfunctions.udf.CIQ(DZ$15,"IQ_CASH_ST_INVEST",IQ_FQ,$A37,"LFR",,DZ$16)/_xll.ciqfunctions.udf.CIQ(DZ$15,"IQ_TOTAL_ASSETS",IQ_FQ,$A37,,,DZ$16)*100,0)</f>
        <v>1.8851901157543292</v>
      </c>
      <c r="EA37" s="11">
        <f>IF(ISNUMBER(_xll.ciqfunctions.udf.CIQ(EA$15,"IQ_CASH_ST_INVEST",IQ_FQ,$A37,"LFR",,EA$16)/_xll.ciqfunctions.udf.CIQ(EA$15,"IQ_TOTAL_ASSETS",IQ_FQ,$A37,,,EA$16)*100),_xll.ciqfunctions.udf.CIQ(EA$15,"IQ_CASH_ST_INVEST",IQ_FQ,$A37,"LFR",,EA$16)/_xll.ciqfunctions.udf.CIQ(EA$15,"IQ_TOTAL_ASSETS",IQ_FQ,$A37,,,EA$16)*100,0)</f>
        <v>1.2714548730029891</v>
      </c>
      <c r="EB37" s="11">
        <f>IF(ISNUMBER(_xll.ciqfunctions.udf.CIQ(EB$15,"IQ_CASH_ST_INVEST",IQ_FQ,$A37,"LFR",,EB$16)/_xll.ciqfunctions.udf.CIQ(EB$15,"IQ_TOTAL_ASSETS",IQ_FQ,$A37,,,EB$16)*100),_xll.ciqfunctions.udf.CIQ(EB$15,"IQ_CASH_ST_INVEST",IQ_FQ,$A37,"LFR",,EB$16)/_xll.ciqfunctions.udf.CIQ(EB$15,"IQ_TOTAL_ASSETS",IQ_FQ,$A37,,,EB$16)*100,0)</f>
        <v>31.007236130749398</v>
      </c>
      <c r="EC37" s="11">
        <f>IF(ISNUMBER(_xll.ciqfunctions.udf.CIQ(EC$15,"IQ_CASH_ST_INVEST",IQ_FQ,$A37,"LFR",,EC$16)/_xll.ciqfunctions.udf.CIQ(EC$15,"IQ_TOTAL_ASSETS",IQ_FQ,$A37,,,EC$16)*100),_xll.ciqfunctions.udf.CIQ(EC$15,"IQ_CASH_ST_INVEST",IQ_FQ,$A37,"LFR",,EC$16)/_xll.ciqfunctions.udf.CIQ(EC$15,"IQ_TOTAL_ASSETS",IQ_FQ,$A37,,,EC$16)*100,0)</f>
        <v>4.7192395214998015</v>
      </c>
      <c r="ED37" s="11">
        <f>IF(ISNUMBER(_xll.ciqfunctions.udf.CIQ(ED$15,"IQ_CASH_ST_INVEST",IQ_FQ,$A37,"LFR",,ED$16)/_xll.ciqfunctions.udf.CIQ(ED$15,"IQ_TOTAL_ASSETS",IQ_FQ,$A37,,,ED$16)*100),_xll.ciqfunctions.udf.CIQ(ED$15,"IQ_CASH_ST_INVEST",IQ_FQ,$A37,"LFR",,ED$16)/_xll.ciqfunctions.udf.CIQ(ED$15,"IQ_TOTAL_ASSETS",IQ_FQ,$A37,,,ED$16)*100,0)</f>
        <v>0.80986407867385357</v>
      </c>
      <c r="EE37" s="11">
        <f>IF(ISNUMBER(_xll.ciqfunctions.udf.CIQ(EE$15,"IQ_CASH_ST_INVEST",IQ_FQ,$A37,"LFR",,EE$16)/_xll.ciqfunctions.udf.CIQ(EE$15,"IQ_TOTAL_ASSETS",IQ_FQ,$A37,,,EE$16)*100),_xll.ciqfunctions.udf.CIQ(EE$15,"IQ_CASH_ST_INVEST",IQ_FQ,$A37,"LFR",,EE$16)/_xll.ciqfunctions.udf.CIQ(EE$15,"IQ_TOTAL_ASSETS",IQ_FQ,$A37,,,EE$16)*100,0)</f>
        <v>6.4766600054350354</v>
      </c>
      <c r="EF37" s="11">
        <f>IF(ISNUMBER(_xll.ciqfunctions.udf.CIQ(EF$15,"IQ_CASH_ST_INVEST",IQ_FQ,$A37,"LFR",,EF$16)/_xll.ciqfunctions.udf.CIQ(EF$15,"IQ_TOTAL_ASSETS",IQ_FQ,$A37,,,EF$16)*100),_xll.ciqfunctions.udf.CIQ(EF$15,"IQ_CASH_ST_INVEST",IQ_FQ,$A37,"LFR",,EF$16)/_xll.ciqfunctions.udf.CIQ(EF$15,"IQ_TOTAL_ASSETS",IQ_FQ,$A37,,,EF$16)*100,0)</f>
        <v>30.907764796836517</v>
      </c>
      <c r="EG37" s="11">
        <f>IF(ISNUMBER(_xll.ciqfunctions.udf.CIQ(EG$15,"IQ_CASH_ST_INVEST",IQ_FQ,$A37,"LFR",,EG$16)/_xll.ciqfunctions.udf.CIQ(EG$15,"IQ_TOTAL_ASSETS",IQ_FQ,$A37,,,EG$16)*100),_xll.ciqfunctions.udf.CIQ(EG$15,"IQ_CASH_ST_INVEST",IQ_FQ,$A37,"LFR",,EG$16)/_xll.ciqfunctions.udf.CIQ(EG$15,"IQ_TOTAL_ASSETS",IQ_FQ,$A37,,,EG$16)*100,0)</f>
        <v>1.4074010231034817</v>
      </c>
      <c r="EH37" s="11">
        <f>IF(ISNUMBER(_xll.ciqfunctions.udf.CIQ(EH$15,"IQ_CASH_ST_INVEST",IQ_FQ,$A37,"LFR",,EH$16)/_xll.ciqfunctions.udf.CIQ(EH$15,"IQ_TOTAL_ASSETS",IQ_FQ,$A37,,,EH$16)*100),_xll.ciqfunctions.udf.CIQ(EH$15,"IQ_CASH_ST_INVEST",IQ_FQ,$A37,"LFR",,EH$16)/_xll.ciqfunctions.udf.CIQ(EH$15,"IQ_TOTAL_ASSETS",IQ_FQ,$A37,,,EH$16)*100,0)</f>
        <v>0</v>
      </c>
      <c r="EI37" s="11">
        <f>IF(ISNUMBER(_xll.ciqfunctions.udf.CIQ(EI$15,"IQ_CASH_ST_INVEST",IQ_FQ,$A37,"LFR",,EI$16)/_xll.ciqfunctions.udf.CIQ(EI$15,"IQ_TOTAL_ASSETS",IQ_FQ,$A37,,,EI$16)*100),_xll.ciqfunctions.udf.CIQ(EI$15,"IQ_CASH_ST_INVEST",IQ_FQ,$A37,"LFR",,EI$16)/_xll.ciqfunctions.udf.CIQ(EI$15,"IQ_TOTAL_ASSETS",IQ_FQ,$A37,,,EI$16)*100,0)</f>
        <v>0</v>
      </c>
      <c r="EJ37" s="11">
        <f>IF(ISNUMBER(_xll.ciqfunctions.udf.CIQ(EJ$15,"IQ_CASH_ST_INVEST",IQ_FQ,$A37,"LFR",,EJ$16)/_xll.ciqfunctions.udf.CIQ(EJ$15,"IQ_TOTAL_ASSETS",IQ_FQ,$A37,,,EJ$16)*100),_xll.ciqfunctions.udf.CIQ(EJ$15,"IQ_CASH_ST_INVEST",IQ_FQ,$A37,"LFR",,EJ$16)/_xll.ciqfunctions.udf.CIQ(EJ$15,"IQ_TOTAL_ASSETS",IQ_FQ,$A37,,,EJ$16)*100,0)</f>
        <v>9.1935850452653476</v>
      </c>
      <c r="EK37" s="11">
        <f>IF(ISNUMBER(_xll.ciqfunctions.udf.CIQ(EK$15,"IQ_CASH_ST_INVEST",IQ_FQ,$A37,"LFR",,EK$16)/_xll.ciqfunctions.udf.CIQ(EK$15,"IQ_TOTAL_ASSETS",IQ_FQ,$A37,,,EK$16)*100),_xll.ciqfunctions.udf.CIQ(EK$15,"IQ_CASH_ST_INVEST",IQ_FQ,$A37,"LFR",,EK$16)/_xll.ciqfunctions.udf.CIQ(EK$15,"IQ_TOTAL_ASSETS",IQ_FQ,$A37,,,EK$16)*100,0)</f>
        <v>1.0516186679496873</v>
      </c>
      <c r="EL37" s="11">
        <f>IF(ISNUMBER(_xll.ciqfunctions.udf.CIQ(EL$15,"IQ_CASH_ST_INVEST",IQ_FQ,$A37,"LFR",,EL$16)/_xll.ciqfunctions.udf.CIQ(EL$15,"IQ_TOTAL_ASSETS",IQ_FQ,$A37,,,EL$16)*100),_xll.ciqfunctions.udf.CIQ(EL$15,"IQ_CASH_ST_INVEST",IQ_FQ,$A37,"LFR",,EL$16)/_xll.ciqfunctions.udf.CIQ(EL$15,"IQ_TOTAL_ASSETS",IQ_FQ,$A37,,,EL$16)*100,0)</f>
        <v>2.9747575999224916</v>
      </c>
      <c r="EM37" s="11">
        <f>IF(ISNUMBER(_xll.ciqfunctions.udf.CIQ(EM$15,"IQ_CASH_ST_INVEST",IQ_FQ,$A37,"LFR",,EM$16)/_xll.ciqfunctions.udf.CIQ(EM$15,"IQ_TOTAL_ASSETS",IQ_FQ,$A37,,,EM$16)*100),_xll.ciqfunctions.udf.CIQ(EM$15,"IQ_CASH_ST_INVEST",IQ_FQ,$A37,"LFR",,EM$16)/_xll.ciqfunctions.udf.CIQ(EM$15,"IQ_TOTAL_ASSETS",IQ_FQ,$A37,,,EM$16)*100,0)</f>
        <v>2.6345203236673909</v>
      </c>
      <c r="EN37" s="11">
        <f>IF(ISNUMBER(_xll.ciqfunctions.udf.CIQ(EN$15,"IQ_CASH_ST_INVEST",IQ_FQ,$A37,"LFR",,EN$16)/_xll.ciqfunctions.udf.CIQ(EN$15,"IQ_TOTAL_ASSETS",IQ_FQ,$A37,,,EN$16)*100),_xll.ciqfunctions.udf.CIQ(EN$15,"IQ_CASH_ST_INVEST",IQ_FQ,$A37,"LFR",,EN$16)/_xll.ciqfunctions.udf.CIQ(EN$15,"IQ_TOTAL_ASSETS",IQ_FQ,$A37,,,EN$16)*100,0)</f>
        <v>0</v>
      </c>
      <c r="EO37" s="11">
        <f>IF(ISNUMBER(_xll.ciqfunctions.udf.CIQ(EO$15,"IQ_CASH_ST_INVEST",IQ_FQ,$A37,"LFR",,EO$16)/_xll.ciqfunctions.udf.CIQ(EO$15,"IQ_TOTAL_ASSETS",IQ_FQ,$A37,,,EO$16)*100),_xll.ciqfunctions.udf.CIQ(EO$15,"IQ_CASH_ST_INVEST",IQ_FQ,$A37,"LFR",,EO$16)/_xll.ciqfunctions.udf.CIQ(EO$15,"IQ_TOTAL_ASSETS",IQ_FQ,$A37,,,EO$16)*100,0)</f>
        <v>0.3195653910681473</v>
      </c>
      <c r="EP37" s="11">
        <f>IF(ISNUMBER(_xll.ciqfunctions.udf.CIQ(EP$15,"IQ_CASH_ST_INVEST",IQ_FQ,$A37,"LFR",,EP$16)/_xll.ciqfunctions.udf.CIQ(EP$15,"IQ_TOTAL_ASSETS",IQ_FQ,$A37,,,EP$16)*100),_xll.ciqfunctions.udf.CIQ(EP$15,"IQ_CASH_ST_INVEST",IQ_FQ,$A37,"LFR",,EP$16)/_xll.ciqfunctions.udf.CIQ(EP$15,"IQ_TOTAL_ASSETS",IQ_FQ,$A37,,,EP$16)*100,0)</f>
        <v>0.93394846404861043</v>
      </c>
      <c r="EQ37" s="11">
        <f>IF(ISNUMBER(_xll.ciqfunctions.udf.CIQ(EQ$15,"IQ_CASH_ST_INVEST",IQ_FQ,$A37,"LFR",,EQ$16)/_xll.ciqfunctions.udf.CIQ(EQ$15,"IQ_TOTAL_ASSETS",IQ_FQ,$A37,,,EQ$16)*100),_xll.ciqfunctions.udf.CIQ(EQ$15,"IQ_CASH_ST_INVEST",IQ_FQ,$A37,"LFR",,EQ$16)/_xll.ciqfunctions.udf.CIQ(EQ$15,"IQ_TOTAL_ASSETS",IQ_FQ,$A37,,,EQ$16)*100,0)</f>
        <v>3.8364603752450286</v>
      </c>
      <c r="ER37" s="11">
        <f>IF(ISNUMBER(_xll.ciqfunctions.udf.CIQ(ER$15,"IQ_CASH_ST_INVEST",IQ_FQ,$A37,"LFR",,ER$16)/_xll.ciqfunctions.udf.CIQ(ER$15,"IQ_TOTAL_ASSETS",IQ_FQ,$A37,,,ER$16)*100),_xll.ciqfunctions.udf.CIQ(ER$15,"IQ_CASH_ST_INVEST",IQ_FQ,$A37,"LFR",,ER$16)/_xll.ciqfunctions.udf.CIQ(ER$15,"IQ_TOTAL_ASSETS",IQ_FQ,$A37,,,ER$16)*100,0)</f>
        <v>1.7814757224680153</v>
      </c>
      <c r="ES37" s="11">
        <f>IF(ISNUMBER(_xll.ciqfunctions.udf.CIQ(ES$15,"IQ_CASH_ST_INVEST",IQ_FQ,$A37,"LFR",,ES$16)/_xll.ciqfunctions.udf.CIQ(ES$15,"IQ_TOTAL_ASSETS",IQ_FQ,$A37,,,ES$16)*100),_xll.ciqfunctions.udf.CIQ(ES$15,"IQ_CASH_ST_INVEST",IQ_FQ,$A37,"LFR",,ES$16)/_xll.ciqfunctions.udf.CIQ(ES$15,"IQ_TOTAL_ASSETS",IQ_FQ,$A37,,,ES$16)*100,0)</f>
        <v>4.3691130054427516</v>
      </c>
      <c r="ET37" s="11">
        <f>IF(ISNUMBER(_xll.ciqfunctions.udf.CIQ(ET$15,"IQ_CASH_ST_INVEST",IQ_FQ,$A37,"LFR",,ET$16)/_xll.ciqfunctions.udf.CIQ(ET$15,"IQ_TOTAL_ASSETS",IQ_FQ,$A37,,,ET$16)*100),_xll.ciqfunctions.udf.CIQ(ET$15,"IQ_CASH_ST_INVEST",IQ_FQ,$A37,"LFR",,ET$16)/_xll.ciqfunctions.udf.CIQ(ET$15,"IQ_TOTAL_ASSETS",IQ_FQ,$A37,,,ET$16)*100,0)</f>
        <v>2.7052985433007843</v>
      </c>
      <c r="EU37" s="11">
        <f>IF(ISNUMBER(_xll.ciqfunctions.udf.CIQ(EU$15,"IQ_CASH_ST_INVEST",IQ_FQ,$A37,"LFR",,EU$16)/_xll.ciqfunctions.udf.CIQ(EU$15,"IQ_TOTAL_ASSETS",IQ_FQ,$A37,,,EU$16)*100),_xll.ciqfunctions.udf.CIQ(EU$15,"IQ_CASH_ST_INVEST",IQ_FQ,$A37,"LFR",,EU$16)/_xll.ciqfunctions.udf.CIQ(EU$15,"IQ_TOTAL_ASSETS",IQ_FQ,$A37,,,EU$16)*100,0)</f>
        <v>1.6833062456466219</v>
      </c>
      <c r="EV37" s="11">
        <f>IF(ISNUMBER(_xll.ciqfunctions.udf.CIQ(EV$15,"IQ_CASH_ST_INVEST",IQ_FQ,$A37,"LFR",,EV$16)/_xll.ciqfunctions.udf.CIQ(EV$15,"IQ_TOTAL_ASSETS",IQ_FQ,$A37,,,EV$16)*100),_xll.ciqfunctions.udf.CIQ(EV$15,"IQ_CASH_ST_INVEST",IQ_FQ,$A37,"LFR",,EV$16)/_xll.ciqfunctions.udf.CIQ(EV$15,"IQ_TOTAL_ASSETS",IQ_FQ,$A37,,,EV$16)*100,0)</f>
        <v>26.329114160296225</v>
      </c>
      <c r="EW37" s="11">
        <f>IF(ISNUMBER(_xll.ciqfunctions.udf.CIQ(EW$15,"IQ_CASH_ST_INVEST",IQ_FQ,$A37,"LFR",,EW$16)/_xll.ciqfunctions.udf.CIQ(EW$15,"IQ_TOTAL_ASSETS",IQ_FQ,$A37,,,EW$16)*100),_xll.ciqfunctions.udf.CIQ(EW$15,"IQ_CASH_ST_INVEST",IQ_FQ,$A37,"LFR",,EW$16)/_xll.ciqfunctions.udf.CIQ(EW$15,"IQ_TOTAL_ASSETS",IQ_FQ,$A37,,,EW$16)*100,0)</f>
        <v>1.8300937822849206</v>
      </c>
      <c r="EX37" s="11">
        <f>IF(ISNUMBER(_xll.ciqfunctions.udf.CIQ(EX$15,"IQ_CASH_ST_INVEST",IQ_FQ,$A37,"LFR",,EX$16)/_xll.ciqfunctions.udf.CIQ(EX$15,"IQ_TOTAL_ASSETS",IQ_FQ,$A37,,,EX$16)*100),_xll.ciqfunctions.udf.CIQ(EX$15,"IQ_CASH_ST_INVEST",IQ_FQ,$A37,"LFR",,EX$16)/_xll.ciqfunctions.udf.CIQ(EX$15,"IQ_TOTAL_ASSETS",IQ_FQ,$A37,,,EX$16)*100,0)</f>
        <v>2.3400954118491075</v>
      </c>
      <c r="EY37" s="11">
        <f>IF(ISNUMBER(_xll.ciqfunctions.udf.CIQ(EY$15,"IQ_CASH_ST_INVEST",IQ_FQ,$A37,"LFR",,EY$16)/_xll.ciqfunctions.udf.CIQ(EY$15,"IQ_TOTAL_ASSETS",IQ_FQ,$A37,,,EY$16)*100),_xll.ciqfunctions.udf.CIQ(EY$15,"IQ_CASH_ST_INVEST",IQ_FQ,$A37,"LFR",,EY$16)/_xll.ciqfunctions.udf.CIQ(EY$15,"IQ_TOTAL_ASSETS",IQ_FQ,$A37,,,EY$16)*100,0)</f>
        <v>0.17809439002671415</v>
      </c>
      <c r="EZ37" s="11">
        <f>IF(ISNUMBER(_xll.ciqfunctions.udf.CIQ(EZ$15,"IQ_CASH_ST_INVEST",IQ_FQ,$A37,"LFR",,EZ$16)/_xll.ciqfunctions.udf.CIQ(EZ$15,"IQ_TOTAL_ASSETS",IQ_FQ,$A37,,,EZ$16)*100),_xll.ciqfunctions.udf.CIQ(EZ$15,"IQ_CASH_ST_INVEST",IQ_FQ,$A37,"LFR",,EZ$16)/_xll.ciqfunctions.udf.CIQ(EZ$15,"IQ_TOTAL_ASSETS",IQ_FQ,$A37,,,EZ$16)*100,0)</f>
        <v>28.853011685699247</v>
      </c>
      <c r="FA37" s="11">
        <f>IF(ISNUMBER(_xll.ciqfunctions.udf.CIQ(FA$15,"IQ_CASH_ST_INVEST",IQ_FQ,$A37,"LFR",,FA$16)/_xll.ciqfunctions.udf.CIQ(FA$15,"IQ_TOTAL_ASSETS",IQ_FQ,$A37,,,FA$16)*100),_xll.ciqfunctions.udf.CIQ(FA$15,"IQ_CASH_ST_INVEST",IQ_FQ,$A37,"LFR",,FA$16)/_xll.ciqfunctions.udf.CIQ(FA$15,"IQ_TOTAL_ASSETS",IQ_FQ,$A37,,,FA$16)*100,0)</f>
        <v>27.837385644992942</v>
      </c>
      <c r="FB37" s="11">
        <f>IF(ISNUMBER(_xll.ciqfunctions.udf.CIQ(FB$15,"IQ_CASH_ST_INVEST",IQ_FQ,$A37,"LFR",,FB$16)/_xll.ciqfunctions.udf.CIQ(FB$15,"IQ_TOTAL_ASSETS",IQ_FQ,$A37,,,FB$16)*100),_xll.ciqfunctions.udf.CIQ(FB$15,"IQ_CASH_ST_INVEST",IQ_FQ,$A37,"LFR",,FB$16)/_xll.ciqfunctions.udf.CIQ(FB$15,"IQ_TOTAL_ASSETS",IQ_FQ,$A37,,,FB$16)*100,0)</f>
        <v>27.736434797814987</v>
      </c>
      <c r="FC37" s="11">
        <f>IF(ISNUMBER(_xll.ciqfunctions.udf.CIQ(FC$15,"IQ_CASH_ST_INVEST",IQ_FQ,$A37,"LFR",,FC$16)/_xll.ciqfunctions.udf.CIQ(FC$15,"IQ_TOTAL_ASSETS",IQ_FQ,$A37,,,FC$16)*100),_xll.ciqfunctions.udf.CIQ(FC$15,"IQ_CASH_ST_INVEST",IQ_FQ,$A37,"LFR",,FC$16)/_xll.ciqfunctions.udf.CIQ(FC$15,"IQ_TOTAL_ASSETS",IQ_FQ,$A37,,,FC$16)*100,0)</f>
        <v>2.6282796358934846</v>
      </c>
      <c r="FD37" s="11">
        <f>IF(ISNUMBER(_xll.ciqfunctions.udf.CIQ(FD$15,"IQ_CASH_ST_INVEST",IQ_FQ,$A37,"LFR",,FD$16)/_xll.ciqfunctions.udf.CIQ(FD$15,"IQ_TOTAL_ASSETS",IQ_FQ,$A37,,,FD$16)*100),_xll.ciqfunctions.udf.CIQ(FD$15,"IQ_CASH_ST_INVEST",IQ_FQ,$A37,"LFR",,FD$16)/_xll.ciqfunctions.udf.CIQ(FD$15,"IQ_TOTAL_ASSETS",IQ_FQ,$A37,,,FD$16)*100,0)</f>
        <v>5.2934984209734814</v>
      </c>
      <c r="FE37" s="11">
        <f>IF(ISNUMBER(_xll.ciqfunctions.udf.CIQ(FE$15,"IQ_CASH_ST_INVEST",IQ_FQ,$A37,"LFR",,FE$16)/_xll.ciqfunctions.udf.CIQ(FE$15,"IQ_TOTAL_ASSETS",IQ_FQ,$A37,,,FE$16)*100),_xll.ciqfunctions.udf.CIQ(FE$15,"IQ_CASH_ST_INVEST",IQ_FQ,$A37,"LFR",,FE$16)/_xll.ciqfunctions.udf.CIQ(FE$15,"IQ_TOTAL_ASSETS",IQ_FQ,$A37,,,FE$16)*100,0)</f>
        <v>7.4829524216876999</v>
      </c>
      <c r="FF37" s="11">
        <f>IF(ISNUMBER(_xll.ciqfunctions.udf.CIQ(FF$15,"IQ_CASH_ST_INVEST",IQ_FQ,$A37,"LFR",,FF$16)/_xll.ciqfunctions.udf.CIQ(FF$15,"IQ_TOTAL_ASSETS",IQ_FQ,$A37,,,FF$16)*100),_xll.ciqfunctions.udf.CIQ(FF$15,"IQ_CASH_ST_INVEST",IQ_FQ,$A37,"LFR",,FF$16)/_xll.ciqfunctions.udf.CIQ(FF$15,"IQ_TOTAL_ASSETS",IQ_FQ,$A37,,,FF$16)*100,0)</f>
        <v>0.44174701630323288</v>
      </c>
      <c r="FG37" s="11">
        <f>IF(ISNUMBER(_xll.ciqfunctions.udf.CIQ(FG$15,"IQ_CASH_ST_INVEST",IQ_FQ,$A37,"LFR",,FG$16)/_xll.ciqfunctions.udf.CIQ(FG$15,"IQ_TOTAL_ASSETS",IQ_FQ,$A37,,,FG$16)*100),_xll.ciqfunctions.udf.CIQ(FG$15,"IQ_CASH_ST_INVEST",IQ_FQ,$A37,"LFR",,FG$16)/_xll.ciqfunctions.udf.CIQ(FG$15,"IQ_TOTAL_ASSETS",IQ_FQ,$A37,,,FG$16)*100,0)</f>
        <v>4.1050299515697786</v>
      </c>
      <c r="FH37" s="11">
        <f>IF(ISNUMBER(_xll.ciqfunctions.udf.CIQ(FH$15,"IQ_CASH_ST_INVEST",IQ_FQ,$A37,"LFR",,FH$16)/_xll.ciqfunctions.udf.CIQ(FH$15,"IQ_TOTAL_ASSETS",IQ_FQ,$A37,,,FH$16)*100),_xll.ciqfunctions.udf.CIQ(FH$15,"IQ_CASH_ST_INVEST",IQ_FQ,$A37,"LFR",,FH$16)/_xll.ciqfunctions.udf.CIQ(FH$15,"IQ_TOTAL_ASSETS",IQ_FQ,$A37,,,FH$16)*100,0)</f>
        <v>5.3759524566730557</v>
      </c>
      <c r="FI37" s="11">
        <f>IF(ISNUMBER(_xll.ciqfunctions.udf.CIQ(FI$15,"IQ_CASH_ST_INVEST",IQ_FQ,$A37,"LFR",,FI$16)/_xll.ciqfunctions.udf.CIQ(FI$15,"IQ_TOTAL_ASSETS",IQ_FQ,$A37,,,FI$16)*100),_xll.ciqfunctions.udf.CIQ(FI$15,"IQ_CASH_ST_INVEST",IQ_FQ,$A37,"LFR",,FI$16)/_xll.ciqfunctions.udf.CIQ(FI$15,"IQ_TOTAL_ASSETS",IQ_FQ,$A37,,,FI$16)*100,0)</f>
        <v>2.0181423906184039</v>
      </c>
      <c r="FJ37" s="11">
        <f>IF(ISNUMBER(_xll.ciqfunctions.udf.CIQ(FJ$15,"IQ_CASH_ST_INVEST",IQ_FQ,$A37,"LFR",,FJ$16)/_xll.ciqfunctions.udf.CIQ(FJ$15,"IQ_TOTAL_ASSETS",IQ_FQ,$A37,,,FJ$16)*100),_xll.ciqfunctions.udf.CIQ(FJ$15,"IQ_CASH_ST_INVEST",IQ_FQ,$A37,"LFR",,FJ$16)/_xll.ciqfunctions.udf.CIQ(FJ$15,"IQ_TOTAL_ASSETS",IQ_FQ,$A37,,,FJ$16)*100,0)</f>
        <v>0</v>
      </c>
      <c r="FK37" s="11">
        <f>IF(ISNUMBER(_xll.ciqfunctions.udf.CIQ(FK$15,"IQ_CASH_ST_INVEST",IQ_FQ,$A37,"LFR",,FK$16)/_xll.ciqfunctions.udf.CIQ(FK$15,"IQ_TOTAL_ASSETS",IQ_FQ,$A37,,,FK$16)*100),_xll.ciqfunctions.udf.CIQ(FK$15,"IQ_CASH_ST_INVEST",IQ_FQ,$A37,"LFR",,FK$16)/_xll.ciqfunctions.udf.CIQ(FK$15,"IQ_TOTAL_ASSETS",IQ_FQ,$A37,,,FK$16)*100,0)</f>
        <v>0</v>
      </c>
      <c r="FL37" s="11">
        <f>IF(ISNUMBER(_xll.ciqfunctions.udf.CIQ(FL$15,"IQ_CASH_ST_INVEST",IQ_FQ,$A37,"LFR",,FL$16)/_xll.ciqfunctions.udf.CIQ(FL$15,"IQ_TOTAL_ASSETS",IQ_FQ,$A37,,,FL$16)*100),_xll.ciqfunctions.udf.CIQ(FL$15,"IQ_CASH_ST_INVEST",IQ_FQ,$A37,"LFR",,FL$16)/_xll.ciqfunctions.udf.CIQ(FL$15,"IQ_TOTAL_ASSETS",IQ_FQ,$A37,,,FL$16)*100,0)</f>
        <v>21.870814753455559</v>
      </c>
      <c r="FM37" s="11">
        <f>IF(ISNUMBER(_xll.ciqfunctions.udf.CIQ(FM$15,"IQ_CASH_ST_INVEST",IQ_FQ,$A37,"LFR",,FM$16)/_xll.ciqfunctions.udf.CIQ(FM$15,"IQ_TOTAL_ASSETS",IQ_FQ,$A37,,,FM$16)*100),_xll.ciqfunctions.udf.CIQ(FM$15,"IQ_CASH_ST_INVEST",IQ_FQ,$A37,"LFR",,FM$16)/_xll.ciqfunctions.udf.CIQ(FM$15,"IQ_TOTAL_ASSETS",IQ_FQ,$A37,,,FM$16)*100,0)</f>
        <v>4.2721491903734892</v>
      </c>
      <c r="FN37" s="11">
        <f>IF(ISNUMBER(_xll.ciqfunctions.udf.CIQ(FN$15,"IQ_CASH_ST_INVEST",IQ_FQ,$A37,"LFR",,FN$16)/_xll.ciqfunctions.udf.CIQ(FN$15,"IQ_TOTAL_ASSETS",IQ_FQ,$A37,,,FN$16)*100),_xll.ciqfunctions.udf.CIQ(FN$15,"IQ_CASH_ST_INVEST",IQ_FQ,$A37,"LFR",,FN$16)/_xll.ciqfunctions.udf.CIQ(FN$15,"IQ_TOTAL_ASSETS",IQ_FQ,$A37,,,FN$16)*100,0)</f>
        <v>3.9988268834658771</v>
      </c>
      <c r="FO37" s="11">
        <f>IF(ISNUMBER(_xll.ciqfunctions.udf.CIQ(FO$15,"IQ_CASH_ST_INVEST",IQ_FQ,$A37,"LFR",,FO$16)/_xll.ciqfunctions.udf.CIQ(FO$15,"IQ_TOTAL_ASSETS",IQ_FQ,$A37,,,FO$16)*100),_xll.ciqfunctions.udf.CIQ(FO$15,"IQ_CASH_ST_INVEST",IQ_FQ,$A37,"LFR",,FO$16)/_xll.ciqfunctions.udf.CIQ(FO$15,"IQ_TOTAL_ASSETS",IQ_FQ,$A37,,,FO$16)*100,0)</f>
        <v>52.979477225185157</v>
      </c>
      <c r="FP37" s="11">
        <f>IF(ISNUMBER(_xll.ciqfunctions.udf.CIQ(FP$15,"IQ_CASH_ST_INVEST",IQ_FQ,$A37,"LFR",,FP$16)/_xll.ciqfunctions.udf.CIQ(FP$15,"IQ_TOTAL_ASSETS",IQ_FQ,$A37,,,FP$16)*100),_xll.ciqfunctions.udf.CIQ(FP$15,"IQ_CASH_ST_INVEST",IQ_FQ,$A37,"LFR",,FP$16)/_xll.ciqfunctions.udf.CIQ(FP$15,"IQ_TOTAL_ASSETS",IQ_FQ,$A37,,,FP$16)*100,0)</f>
        <v>6.9403597311282264</v>
      </c>
      <c r="FQ37" s="11">
        <f>IF(ISNUMBER(_xll.ciqfunctions.udf.CIQ(FQ$15,"IQ_CASH_ST_INVEST",IQ_FQ,$A37,"LFR",,FQ$16)/_xll.ciqfunctions.udf.CIQ(FQ$15,"IQ_TOTAL_ASSETS",IQ_FQ,$A37,,,FQ$16)*100),_xll.ciqfunctions.udf.CIQ(FQ$15,"IQ_CASH_ST_INVEST",IQ_FQ,$A37,"LFR",,FQ$16)/_xll.ciqfunctions.udf.CIQ(FQ$15,"IQ_TOTAL_ASSETS",IQ_FQ,$A37,,,FQ$16)*100,0)</f>
        <v>7.6904444061665664</v>
      </c>
      <c r="FR37" s="11">
        <f>IF(ISNUMBER(_xll.ciqfunctions.udf.CIQ(FR$15,"IQ_CASH_ST_INVEST",IQ_FQ,$A37,"LFR",,FR$16)/_xll.ciqfunctions.udf.CIQ(FR$15,"IQ_TOTAL_ASSETS",IQ_FQ,$A37,,,FR$16)*100),_xll.ciqfunctions.udf.CIQ(FR$15,"IQ_CASH_ST_INVEST",IQ_FQ,$A37,"LFR",,FR$16)/_xll.ciqfunctions.udf.CIQ(FR$15,"IQ_TOTAL_ASSETS",IQ_FQ,$A37,,,FR$16)*100,0)</f>
        <v>29.816912527831246</v>
      </c>
      <c r="FS37" s="11">
        <f>IF(ISNUMBER(_xll.ciqfunctions.udf.CIQ(FS$15,"IQ_CASH_ST_INVEST",IQ_FQ,$A37,"LFR",,FS$16)/_xll.ciqfunctions.udf.CIQ(FS$15,"IQ_TOTAL_ASSETS",IQ_FQ,$A37,,,FS$16)*100),_xll.ciqfunctions.udf.CIQ(FS$15,"IQ_CASH_ST_INVEST",IQ_FQ,$A37,"LFR",,FS$16)/_xll.ciqfunctions.udf.CIQ(FS$15,"IQ_TOTAL_ASSETS",IQ_FQ,$A37,,,FS$16)*100,0)</f>
        <v>0.5895579560221117</v>
      </c>
      <c r="FT37" s="11">
        <f>IF(ISNUMBER(_xll.ciqfunctions.udf.CIQ(FT$15,"IQ_CASH_ST_INVEST",IQ_FQ,$A37,"LFR",,FT$16)/_xll.ciqfunctions.udf.CIQ(FT$15,"IQ_TOTAL_ASSETS",IQ_FQ,$A37,,,FT$16)*100),_xll.ciqfunctions.udf.CIQ(FT$15,"IQ_CASH_ST_INVEST",IQ_FQ,$A37,"LFR",,FT$16)/_xll.ciqfunctions.udf.CIQ(FT$15,"IQ_TOTAL_ASSETS",IQ_FQ,$A37,,,FT$16)*100,0)</f>
        <v>0</v>
      </c>
      <c r="FU37" s="11">
        <f>IF(ISNUMBER(_xll.ciqfunctions.udf.CIQ(FU$15,"IQ_CASH_ST_INVEST",IQ_FQ,$A37,"LFR",,FU$16)/_xll.ciqfunctions.udf.CIQ(FU$15,"IQ_TOTAL_ASSETS",IQ_FQ,$A37,,,FU$16)*100),_xll.ciqfunctions.udf.CIQ(FU$15,"IQ_CASH_ST_INVEST",IQ_FQ,$A37,"LFR",,FU$16)/_xll.ciqfunctions.udf.CIQ(FU$15,"IQ_TOTAL_ASSETS",IQ_FQ,$A37,,,FU$16)*100,0)</f>
        <v>1.9240526526156061</v>
      </c>
      <c r="FV37" s="11">
        <f>IF(ISNUMBER(_xll.ciqfunctions.udf.CIQ(FV$15,"IQ_CASH_ST_INVEST",IQ_FQ,$A37,"LFR",,FV$16)/_xll.ciqfunctions.udf.CIQ(FV$15,"IQ_TOTAL_ASSETS",IQ_FQ,$A37,,,FV$16)*100),_xll.ciqfunctions.udf.CIQ(FV$15,"IQ_CASH_ST_INVEST",IQ_FQ,$A37,"LFR",,FV$16)/_xll.ciqfunctions.udf.CIQ(FV$15,"IQ_TOTAL_ASSETS",IQ_FQ,$A37,,,FV$16)*100,0)</f>
        <v>5.5377392825995715</v>
      </c>
      <c r="FW37" s="11">
        <f>IF(ISNUMBER(_xll.ciqfunctions.udf.CIQ(FW$15,"IQ_CASH_ST_INVEST",IQ_FQ,$A37,"LFR",,FW$16)/_xll.ciqfunctions.udf.CIQ(FW$15,"IQ_TOTAL_ASSETS",IQ_FQ,$A37,,,FW$16)*100),_xll.ciqfunctions.udf.CIQ(FW$15,"IQ_CASH_ST_INVEST",IQ_FQ,$A37,"LFR",,FW$16)/_xll.ciqfunctions.udf.CIQ(FW$15,"IQ_TOTAL_ASSETS",IQ_FQ,$A37,,,FW$16)*100,0)</f>
        <v>0</v>
      </c>
      <c r="FX37" s="11">
        <f>IF(ISNUMBER(_xll.ciqfunctions.udf.CIQ(FX$15,"IQ_CASH_ST_INVEST",IQ_FQ,$A37,"LFR",,FX$16)/_xll.ciqfunctions.udf.CIQ(FX$15,"IQ_TOTAL_ASSETS",IQ_FQ,$A37,,,FX$16)*100),_xll.ciqfunctions.udf.CIQ(FX$15,"IQ_CASH_ST_INVEST",IQ_FQ,$A37,"LFR",,FX$16)/_xll.ciqfunctions.udf.CIQ(FX$15,"IQ_TOTAL_ASSETS",IQ_FQ,$A37,,,FX$16)*100,0)</f>
        <v>0.48372272478646405</v>
      </c>
      <c r="FY37" s="11">
        <f>IF(ISNUMBER(_xll.ciqfunctions.udf.CIQ(FY$15,"IQ_CASH_ST_INVEST",IQ_FQ,$A37,"LFR",,FY$16)/_xll.ciqfunctions.udf.CIQ(FY$15,"IQ_TOTAL_ASSETS",IQ_FQ,$A37,,,FY$16)*100),_xll.ciqfunctions.udf.CIQ(FY$15,"IQ_CASH_ST_INVEST",IQ_FQ,$A37,"LFR",,FY$16)/_xll.ciqfunctions.udf.CIQ(FY$15,"IQ_TOTAL_ASSETS",IQ_FQ,$A37,,,FY$16)*100,0)</f>
        <v>1.2097660164742261</v>
      </c>
      <c r="FZ37" s="11">
        <f>IF(ISNUMBER(_xll.ciqfunctions.udf.CIQ(FZ$15,"IQ_CASH_ST_INVEST",IQ_FQ,$A37,"LFR",,FZ$16)/_xll.ciqfunctions.udf.CIQ(FZ$15,"IQ_TOTAL_ASSETS",IQ_FQ,$A37,,,FZ$16)*100),_xll.ciqfunctions.udf.CIQ(FZ$15,"IQ_CASH_ST_INVEST",IQ_FQ,$A37,"LFR",,FZ$16)/_xll.ciqfunctions.udf.CIQ(FZ$15,"IQ_TOTAL_ASSETS",IQ_FQ,$A37,,,FZ$16)*100,0)</f>
        <v>3.5936618801787343</v>
      </c>
      <c r="GA37" s="11">
        <f>IF(ISNUMBER(_xll.ciqfunctions.udf.CIQ(GA$15,"IQ_CASH_ST_INVEST",IQ_FQ,$A37,"LFR",,GA$16)/_xll.ciqfunctions.udf.CIQ(GA$15,"IQ_TOTAL_ASSETS",IQ_FQ,$A37,,,GA$16)*100),_xll.ciqfunctions.udf.CIQ(GA$15,"IQ_CASH_ST_INVEST",IQ_FQ,$A37,"LFR",,GA$16)/_xll.ciqfunctions.udf.CIQ(GA$15,"IQ_TOTAL_ASSETS",IQ_FQ,$A37,,,GA$16)*100,0)</f>
        <v>1.5066377292438433</v>
      </c>
      <c r="GB37" s="11">
        <f>IF(ISNUMBER(_xll.ciqfunctions.udf.CIQ(GB$15,"IQ_CASH_ST_INVEST",IQ_FQ,$A37,"LFR",,GB$16)/_xll.ciqfunctions.udf.CIQ(GB$15,"IQ_TOTAL_ASSETS",IQ_FQ,$A37,,,GB$16)*100),_xll.ciqfunctions.udf.CIQ(GB$15,"IQ_CASH_ST_INVEST",IQ_FQ,$A37,"LFR",,GB$16)/_xll.ciqfunctions.udf.CIQ(GB$15,"IQ_TOTAL_ASSETS",IQ_FQ,$A37,,,GB$16)*100,0)</f>
        <v>2.4587892167460872</v>
      </c>
      <c r="GC37" s="11">
        <f>IF(ISNUMBER(_xll.ciqfunctions.udf.CIQ(GC$15,"IQ_CASH_ST_INVEST",IQ_FQ,$A37,"LFR",,GC$16)/_xll.ciqfunctions.udf.CIQ(GC$15,"IQ_TOTAL_ASSETS",IQ_FQ,$A37,,,GC$16)*100),_xll.ciqfunctions.udf.CIQ(GC$15,"IQ_CASH_ST_INVEST",IQ_FQ,$A37,"LFR",,GC$16)/_xll.ciqfunctions.udf.CIQ(GC$15,"IQ_TOTAL_ASSETS",IQ_FQ,$A37,,,GC$16)*100,0)</f>
        <v>1.4302074055223313</v>
      </c>
      <c r="GD37" s="11">
        <f>IF(ISNUMBER(_xll.ciqfunctions.udf.CIQ(GD$15,"IQ_CASH_ST_INVEST",IQ_FQ,$A37,"LFR",,GD$16)/_xll.ciqfunctions.udf.CIQ(GD$15,"IQ_TOTAL_ASSETS",IQ_FQ,$A37,,,GD$16)*100),_xll.ciqfunctions.udf.CIQ(GD$15,"IQ_CASH_ST_INVEST",IQ_FQ,$A37,"LFR",,GD$16)/_xll.ciqfunctions.udf.CIQ(GD$15,"IQ_TOTAL_ASSETS",IQ_FQ,$A37,,,GD$16)*100,0)</f>
        <v>0</v>
      </c>
      <c r="GE37" s="11">
        <f>IF(ISNUMBER(_xll.ciqfunctions.udf.CIQ(GE$15,"IQ_CASH_ST_INVEST",IQ_FQ,$A37,"LFR",,GE$16)/_xll.ciqfunctions.udf.CIQ(GE$15,"IQ_TOTAL_ASSETS",IQ_FQ,$A37,,,GE$16)*100),_xll.ciqfunctions.udf.CIQ(GE$15,"IQ_CASH_ST_INVEST",IQ_FQ,$A37,"LFR",,GE$16)/_xll.ciqfunctions.udf.CIQ(GE$15,"IQ_TOTAL_ASSETS",IQ_FQ,$A37,,,GE$16)*100,0)</f>
        <v>9.0584294752512093</v>
      </c>
      <c r="GF37" s="11">
        <f>IF(ISNUMBER(_xll.ciqfunctions.udf.CIQ(GF$15,"IQ_CASH_ST_INVEST",IQ_FQ,$A37,"LFR",,GF$16)/_xll.ciqfunctions.udf.CIQ(GF$15,"IQ_TOTAL_ASSETS",IQ_FQ,$A37,,,GF$16)*100),_xll.ciqfunctions.udf.CIQ(GF$15,"IQ_CASH_ST_INVEST",IQ_FQ,$A37,"LFR",,GF$16)/_xll.ciqfunctions.udf.CIQ(GF$15,"IQ_TOTAL_ASSETS",IQ_FQ,$A37,,,GF$16)*100,0)</f>
        <v>29.187714837616102</v>
      </c>
      <c r="GG37" s="11">
        <f>IF(ISNUMBER(_xll.ciqfunctions.udf.CIQ(GG$15,"IQ_CASH_ST_INVEST",IQ_FQ,$A37,"LFR",,GG$16)/_xll.ciqfunctions.udf.CIQ(GG$15,"IQ_TOTAL_ASSETS",IQ_FQ,$A37,,,GG$16)*100),_xll.ciqfunctions.udf.CIQ(GG$15,"IQ_CASH_ST_INVEST",IQ_FQ,$A37,"LFR",,GG$16)/_xll.ciqfunctions.udf.CIQ(GG$15,"IQ_TOTAL_ASSETS",IQ_FQ,$A37,,,GG$16)*100,0)</f>
        <v>34.242650898262752</v>
      </c>
      <c r="GH37" s="11">
        <f>IF(ISNUMBER(_xll.ciqfunctions.udf.CIQ(GH$15,"IQ_CASH_ST_INVEST",IQ_FQ,$A37,"LFR",,GH$16)/_xll.ciqfunctions.udf.CIQ(GH$15,"IQ_TOTAL_ASSETS",IQ_FQ,$A37,,,GH$16)*100),_xll.ciqfunctions.udf.CIQ(GH$15,"IQ_CASH_ST_INVEST",IQ_FQ,$A37,"LFR",,GH$16)/_xll.ciqfunctions.udf.CIQ(GH$15,"IQ_TOTAL_ASSETS",IQ_FQ,$A37,,,GH$16)*100,0)</f>
        <v>34.340326580050963</v>
      </c>
      <c r="GI37" s="11">
        <f>IF(ISNUMBER(_xll.ciqfunctions.udf.CIQ(GI$15,"IQ_CASH_ST_INVEST",IQ_FQ,$A37,"LFR",,GI$16)/_xll.ciqfunctions.udf.CIQ(GI$15,"IQ_TOTAL_ASSETS",IQ_FQ,$A37,,,GI$16)*100),_xll.ciqfunctions.udf.CIQ(GI$15,"IQ_CASH_ST_INVEST",IQ_FQ,$A37,"LFR",,GI$16)/_xll.ciqfunctions.udf.CIQ(GI$15,"IQ_TOTAL_ASSETS",IQ_FQ,$A37,,,GI$16)*100,0)</f>
        <v>0.14708938195857504</v>
      </c>
      <c r="GJ37" s="11">
        <f>IF(ISNUMBER(_xll.ciqfunctions.udf.CIQ(GJ$15,"IQ_CASH_ST_INVEST",IQ_FQ,$A37,"LFR",,GJ$16)/_xll.ciqfunctions.udf.CIQ(GJ$15,"IQ_TOTAL_ASSETS",IQ_FQ,$A37,,,GJ$16)*100),_xll.ciqfunctions.udf.CIQ(GJ$15,"IQ_CASH_ST_INVEST",IQ_FQ,$A37,"LFR",,GJ$16)/_xll.ciqfunctions.udf.CIQ(GJ$15,"IQ_TOTAL_ASSETS",IQ_FQ,$A37,,,GJ$16)*100,0)</f>
        <v>0.80927703158172748</v>
      </c>
      <c r="GK37" s="11">
        <f>IF(ISNUMBER(_xll.ciqfunctions.udf.CIQ(GK$15,"IQ_CASH_ST_INVEST",IQ_FQ,$A37,"LFR",,GK$16)/_xll.ciqfunctions.udf.CIQ(GK$15,"IQ_TOTAL_ASSETS",IQ_FQ,$A37,,,GK$16)*100),_xll.ciqfunctions.udf.CIQ(GK$15,"IQ_CASH_ST_INVEST",IQ_FQ,$A37,"LFR",,GK$16)/_xll.ciqfunctions.udf.CIQ(GK$15,"IQ_TOTAL_ASSETS",IQ_FQ,$A37,,,GK$16)*100,0)</f>
        <v>0</v>
      </c>
      <c r="GL37" s="11">
        <f>IF(ISNUMBER(_xll.ciqfunctions.udf.CIQ(GL$15,"IQ_CASH_ST_INVEST",IQ_FQ,$A37,"LFR",,GL$16)/_xll.ciqfunctions.udf.CIQ(GL$15,"IQ_TOTAL_ASSETS",IQ_FQ,$A37,,,GL$16)*100),_xll.ciqfunctions.udf.CIQ(GL$15,"IQ_CASH_ST_INVEST",IQ_FQ,$A37,"LFR",,GL$16)/_xll.ciqfunctions.udf.CIQ(GL$15,"IQ_TOTAL_ASSETS",IQ_FQ,$A37,,,GL$16)*100,0)</f>
        <v>3.5594914842481673</v>
      </c>
      <c r="GM37" s="11">
        <f>IF(ISNUMBER(_xll.ciqfunctions.udf.CIQ(GM$15,"IQ_CASH_ST_INVEST",IQ_FQ,$A37,"LFR",,GM$16)/_xll.ciqfunctions.udf.CIQ(GM$15,"IQ_TOTAL_ASSETS",IQ_FQ,$A37,,,GM$16)*100),_xll.ciqfunctions.udf.CIQ(GM$15,"IQ_CASH_ST_INVEST",IQ_FQ,$A37,"LFR",,GM$16)/_xll.ciqfunctions.udf.CIQ(GM$15,"IQ_TOTAL_ASSETS",IQ_FQ,$A37,,,GM$16)*100,0)</f>
        <v>7.709500386295157</v>
      </c>
      <c r="GN37" s="11">
        <f>IF(ISNUMBER(_xll.ciqfunctions.udf.CIQ(GN$15,"IQ_CASH_ST_INVEST",IQ_FQ,$A37,"LFR",,GN$16)/_xll.ciqfunctions.udf.CIQ(GN$15,"IQ_TOTAL_ASSETS",IQ_FQ,$A37,,,GN$16)*100),_xll.ciqfunctions.udf.CIQ(GN$15,"IQ_CASH_ST_INVEST",IQ_FQ,$A37,"LFR",,GN$16)/_xll.ciqfunctions.udf.CIQ(GN$15,"IQ_TOTAL_ASSETS",IQ_FQ,$A37,,,GN$16)*100,0)</f>
        <v>2.9132205900506114</v>
      </c>
      <c r="GO37" s="11">
        <f>IF(ISNUMBER(_xll.ciqfunctions.udf.CIQ(GO$15,"IQ_CASH_ST_INVEST",IQ_FQ,$A37,"LFR",,GO$16)/_xll.ciqfunctions.udf.CIQ(GO$15,"IQ_TOTAL_ASSETS",IQ_FQ,$A37,,,GO$16)*100),_xll.ciqfunctions.udf.CIQ(GO$15,"IQ_CASH_ST_INVEST",IQ_FQ,$A37,"LFR",,GO$16)/_xll.ciqfunctions.udf.CIQ(GO$15,"IQ_TOTAL_ASSETS",IQ_FQ,$A37,,,GO$16)*100,0)</f>
        <v>2.8499669842467692</v>
      </c>
      <c r="GP37" s="11">
        <f>IF(ISNUMBER(_xll.ciqfunctions.udf.CIQ(GP$15,"IQ_CASH_ST_INVEST",IQ_FQ,$A37,"LFR",,GP$16)/_xll.ciqfunctions.udf.CIQ(GP$15,"IQ_TOTAL_ASSETS",IQ_FQ,$A37,,,GP$16)*100),_xll.ciqfunctions.udf.CIQ(GP$15,"IQ_CASH_ST_INVEST",IQ_FQ,$A37,"LFR",,GP$16)/_xll.ciqfunctions.udf.CIQ(GP$15,"IQ_TOTAL_ASSETS",IQ_FQ,$A37,,,GP$16)*100,0)</f>
        <v>0.55972188818680724</v>
      </c>
      <c r="GQ37" s="11">
        <f>IF(ISNUMBER(_xll.ciqfunctions.udf.CIQ(GQ$15,"IQ_CASH_ST_INVEST",IQ_FQ,$A37,"LFR",,GQ$16)/_xll.ciqfunctions.udf.CIQ(GQ$15,"IQ_TOTAL_ASSETS",IQ_FQ,$A37,,,GQ$16)*100),_xll.ciqfunctions.udf.CIQ(GQ$15,"IQ_CASH_ST_INVEST",IQ_FQ,$A37,"LFR",,GQ$16)/_xll.ciqfunctions.udf.CIQ(GQ$15,"IQ_TOTAL_ASSETS",IQ_FQ,$A37,,,GQ$16)*100,0)</f>
        <v>1.3234424921418737</v>
      </c>
      <c r="GR37" s="11">
        <f>IF(ISNUMBER(_xll.ciqfunctions.udf.CIQ(GR$15,"IQ_CASH_ST_INVEST",IQ_FQ,$A37,"LFR",,GR$16)/_xll.ciqfunctions.udf.CIQ(GR$15,"IQ_TOTAL_ASSETS",IQ_FQ,$A37,,,GR$16)*100),_xll.ciqfunctions.udf.CIQ(GR$15,"IQ_CASH_ST_INVEST",IQ_FQ,$A37,"LFR",,GR$16)/_xll.ciqfunctions.udf.CIQ(GR$15,"IQ_TOTAL_ASSETS",IQ_FQ,$A37,,,GR$16)*100,0)</f>
        <v>0</v>
      </c>
      <c r="GS37" s="11">
        <f>IF(ISNUMBER(_xll.ciqfunctions.udf.CIQ(GS$15,"IQ_CASH_ST_INVEST",IQ_FQ,$A37,"LFR",,GS$16)/_xll.ciqfunctions.udf.CIQ(GS$15,"IQ_TOTAL_ASSETS",IQ_FQ,$A37,,,GS$16)*100),_xll.ciqfunctions.udf.CIQ(GS$15,"IQ_CASH_ST_INVEST",IQ_FQ,$A37,"LFR",,GS$16)/_xll.ciqfunctions.udf.CIQ(GS$15,"IQ_TOTAL_ASSETS",IQ_FQ,$A37,,,GS$16)*100,0)</f>
        <v>67.702623145346223</v>
      </c>
      <c r="GT37" s="11">
        <f>IF(ISNUMBER(_xll.ciqfunctions.udf.CIQ(GT$15,"IQ_CASH_ST_INVEST",IQ_FQ,$A37,"LFR",,GT$16)/_xll.ciqfunctions.udf.CIQ(GT$15,"IQ_TOTAL_ASSETS",IQ_FQ,$A37,,,GT$16)*100),_xll.ciqfunctions.udf.CIQ(GT$15,"IQ_CASH_ST_INVEST",IQ_FQ,$A37,"LFR",,GT$16)/_xll.ciqfunctions.udf.CIQ(GT$15,"IQ_TOTAL_ASSETS",IQ_FQ,$A37,,,GT$16)*100,0)</f>
        <v>1.7755873615987037</v>
      </c>
      <c r="GU37" s="11">
        <f>IF(ISNUMBER(_xll.ciqfunctions.udf.CIQ(GU$15,"IQ_CASH_ST_INVEST",IQ_FQ,$A37,"LFR",,GU$16)/_xll.ciqfunctions.udf.CIQ(GU$15,"IQ_TOTAL_ASSETS",IQ_FQ,$A37,,,GU$16)*100),_xll.ciqfunctions.udf.CIQ(GU$15,"IQ_CASH_ST_INVEST",IQ_FQ,$A37,"LFR",,GU$16)/_xll.ciqfunctions.udf.CIQ(GU$15,"IQ_TOTAL_ASSETS",IQ_FQ,$A37,,,GU$16)*100,0)</f>
        <v>0</v>
      </c>
      <c r="GV37" s="11">
        <f>IF(ISNUMBER(_xll.ciqfunctions.udf.CIQ(GV$15,"IQ_CASH_ST_INVEST",IQ_FQ,$A37,"LFR",,GV$16)/_xll.ciqfunctions.udf.CIQ(GV$15,"IQ_TOTAL_ASSETS",IQ_FQ,$A37,,,GV$16)*100),_xll.ciqfunctions.udf.CIQ(GV$15,"IQ_CASH_ST_INVEST",IQ_FQ,$A37,"LFR",,GV$16)/_xll.ciqfunctions.udf.CIQ(GV$15,"IQ_TOTAL_ASSETS",IQ_FQ,$A37,,,GV$16)*100,0)</f>
        <v>7.7416443471747742</v>
      </c>
      <c r="GW37" s="11">
        <f>IF(ISNUMBER(_xll.ciqfunctions.udf.CIQ(GW$15,"IQ_CASH_ST_INVEST",IQ_FQ,$A37,"LFR",,GW$16)/_xll.ciqfunctions.udf.CIQ(GW$15,"IQ_TOTAL_ASSETS",IQ_FQ,$A37,,,GW$16)*100),_xll.ciqfunctions.udf.CIQ(GW$15,"IQ_CASH_ST_INVEST",IQ_FQ,$A37,"LFR",,GW$16)/_xll.ciqfunctions.udf.CIQ(GW$15,"IQ_TOTAL_ASSETS",IQ_FQ,$A37,,,GW$16)*100,0)</f>
        <v>1.7414413415862799</v>
      </c>
      <c r="GX37" s="11">
        <f>IF(ISNUMBER(_xll.ciqfunctions.udf.CIQ(GX$15,"IQ_CASH_ST_INVEST",IQ_FQ,$A37,"LFR",,GX$16)/_xll.ciqfunctions.udf.CIQ(GX$15,"IQ_TOTAL_ASSETS",IQ_FQ,$A37,,,GX$16)*100),_xll.ciqfunctions.udf.CIQ(GX$15,"IQ_CASH_ST_INVEST",IQ_FQ,$A37,"LFR",,GX$16)/_xll.ciqfunctions.udf.CIQ(GX$15,"IQ_TOTAL_ASSETS",IQ_FQ,$A37,,,GX$16)*100,0)</f>
        <v>3.7018152151743831</v>
      </c>
      <c r="GY37" s="11">
        <f>IF(ISNUMBER(_xll.ciqfunctions.udf.CIQ(GY$15,"IQ_CASH_ST_INVEST",IQ_FQ,$A37,"LFR",,GY$16)/_xll.ciqfunctions.udf.CIQ(GY$15,"IQ_TOTAL_ASSETS",IQ_FQ,$A37,,,GY$16)*100),_xll.ciqfunctions.udf.CIQ(GY$15,"IQ_CASH_ST_INVEST",IQ_FQ,$A37,"LFR",,GY$16)/_xll.ciqfunctions.udf.CIQ(GY$15,"IQ_TOTAL_ASSETS",IQ_FQ,$A37,,,GY$16)*100,0)</f>
        <v>13.633235189403747</v>
      </c>
      <c r="GZ37" s="11">
        <f>IF(ISNUMBER(_xll.ciqfunctions.udf.CIQ(GZ$15,"IQ_CASH_ST_INVEST",IQ_FQ,$A37,"LFR",,GZ$16)/_xll.ciqfunctions.udf.CIQ(GZ$15,"IQ_TOTAL_ASSETS",IQ_FQ,$A37,,,GZ$16)*100),_xll.ciqfunctions.udf.CIQ(GZ$15,"IQ_CASH_ST_INVEST",IQ_FQ,$A37,"LFR",,GZ$16)/_xll.ciqfunctions.udf.CIQ(GZ$15,"IQ_TOTAL_ASSETS",IQ_FQ,$A37,,,GZ$16)*100,0)</f>
        <v>0.38373457699087032</v>
      </c>
      <c r="HA37" s="11">
        <f>IF(ISNUMBER(_xll.ciqfunctions.udf.CIQ(HA$15,"IQ_CASH_ST_INVEST",IQ_FQ,$A37,"LFR",,HA$16)/_xll.ciqfunctions.udf.CIQ(HA$15,"IQ_TOTAL_ASSETS",IQ_FQ,$A37,,,HA$16)*100),_xll.ciqfunctions.udf.CIQ(HA$15,"IQ_CASH_ST_INVEST",IQ_FQ,$A37,"LFR",,HA$16)/_xll.ciqfunctions.udf.CIQ(HA$15,"IQ_TOTAL_ASSETS",IQ_FQ,$A37,,,HA$16)*100,0)</f>
        <v>34.840345524087837</v>
      </c>
      <c r="HB37" s="11">
        <f>IF(ISNUMBER(_xll.ciqfunctions.udf.CIQ(HB$15,"IQ_CASH_ST_INVEST",IQ_FQ,$A37,"LFR",,HB$16)/_xll.ciqfunctions.udf.CIQ(HB$15,"IQ_TOTAL_ASSETS",IQ_FQ,$A37,,,HB$16)*100),_xll.ciqfunctions.udf.CIQ(HB$15,"IQ_CASH_ST_INVEST",IQ_FQ,$A37,"LFR",,HB$16)/_xll.ciqfunctions.udf.CIQ(HB$15,"IQ_TOTAL_ASSETS",IQ_FQ,$A37,,,HB$16)*100,0)</f>
        <v>8.5767389807936016</v>
      </c>
      <c r="HC37" s="11">
        <f>IF(ISNUMBER(_xll.ciqfunctions.udf.CIQ(HC$15,"IQ_CASH_ST_INVEST",IQ_FQ,$A37,"LFR",,HC$16)/_xll.ciqfunctions.udf.CIQ(HC$15,"IQ_TOTAL_ASSETS",IQ_FQ,$A37,,,HC$16)*100),_xll.ciqfunctions.udf.CIQ(HC$15,"IQ_CASH_ST_INVEST",IQ_FQ,$A37,"LFR",,HC$16)/_xll.ciqfunctions.udf.CIQ(HC$15,"IQ_TOTAL_ASSETS",IQ_FQ,$A37,,,HC$16)*100,0)</f>
        <v>0.29491203797490717</v>
      </c>
      <c r="HD37" s="11">
        <f>IF(ISNUMBER(_xll.ciqfunctions.udf.CIQ(HD$15,"IQ_CASH_ST_INVEST",IQ_FQ,$A37,"LFR",,HD$16)/_xll.ciqfunctions.udf.CIQ(HD$15,"IQ_TOTAL_ASSETS",IQ_FQ,$A37,,,HD$16)*100),_xll.ciqfunctions.udf.CIQ(HD$15,"IQ_CASH_ST_INVEST",IQ_FQ,$A37,"LFR",,HD$16)/_xll.ciqfunctions.udf.CIQ(HD$15,"IQ_TOTAL_ASSETS",IQ_FQ,$A37,,,HD$16)*100,0)</f>
        <v>0.25843947710048348</v>
      </c>
      <c r="HE37" s="11">
        <f>IF(ISNUMBER(_xll.ciqfunctions.udf.CIQ(HE$15,"IQ_CASH_ST_INVEST",IQ_FQ,$A37,"LFR",,HE$16)/_xll.ciqfunctions.udf.CIQ(HE$15,"IQ_TOTAL_ASSETS",IQ_FQ,$A37,,,HE$16)*100),_xll.ciqfunctions.udf.CIQ(HE$15,"IQ_CASH_ST_INVEST",IQ_FQ,$A37,"LFR",,HE$16)/_xll.ciqfunctions.udf.CIQ(HE$15,"IQ_TOTAL_ASSETS",IQ_FQ,$A37,,,HE$16)*100,0)</f>
        <v>7.4102633722508831</v>
      </c>
      <c r="HF37" s="11">
        <f>IF(ISNUMBER(_xll.ciqfunctions.udf.CIQ(HF$15,"IQ_CASH_ST_INVEST",IQ_FQ,$A37,"LFR",,HF$16)/_xll.ciqfunctions.udf.CIQ(HF$15,"IQ_TOTAL_ASSETS",IQ_FQ,$A37,,,HF$16)*100),_xll.ciqfunctions.udf.CIQ(HF$15,"IQ_CASH_ST_INVEST",IQ_FQ,$A37,"LFR",,HF$16)/_xll.ciqfunctions.udf.CIQ(HF$15,"IQ_TOTAL_ASSETS",IQ_FQ,$A37,,,HF$16)*100,0)</f>
        <v>2.0045045045045047</v>
      </c>
      <c r="HG37" s="11">
        <f>IF(ISNUMBER(_xll.ciqfunctions.udf.CIQ(HG$15,"IQ_CASH_ST_INVEST",IQ_FQ,$A37,"LFR",,HG$16)/_xll.ciqfunctions.udf.CIQ(HG$15,"IQ_TOTAL_ASSETS",IQ_FQ,$A37,,,HG$16)*100),_xll.ciqfunctions.udf.CIQ(HG$15,"IQ_CASH_ST_INVEST",IQ_FQ,$A37,"LFR",,HG$16)/_xll.ciqfunctions.udf.CIQ(HG$15,"IQ_TOTAL_ASSETS",IQ_FQ,$A37,,,HG$16)*100,0)</f>
        <v>11.443063210976897</v>
      </c>
      <c r="HH37" s="11">
        <f>IF(ISNUMBER(_xll.ciqfunctions.udf.CIQ(HH$15,"IQ_CASH_ST_INVEST",IQ_FQ,$A37,"LFR",,HH$16)/_xll.ciqfunctions.udf.CIQ(HH$15,"IQ_TOTAL_ASSETS",IQ_FQ,$A37,,,HH$16)*100),_xll.ciqfunctions.udf.CIQ(HH$15,"IQ_CASH_ST_INVEST",IQ_FQ,$A37,"LFR",,HH$16)/_xll.ciqfunctions.udf.CIQ(HH$15,"IQ_TOTAL_ASSETS",IQ_FQ,$A37,,,HH$16)*100,0)</f>
        <v>3.8458453641321784</v>
      </c>
      <c r="HI37" s="11">
        <f>IF(ISNUMBER(_xll.ciqfunctions.udf.CIQ(HI$15,"IQ_CASH_ST_INVEST",IQ_FQ,$A37,"LFR",,HI$16)/_xll.ciqfunctions.udf.CIQ(HI$15,"IQ_TOTAL_ASSETS",IQ_FQ,$A37,,,HI$16)*100),_xll.ciqfunctions.udf.CIQ(HI$15,"IQ_CASH_ST_INVEST",IQ_FQ,$A37,"LFR",,HI$16)/_xll.ciqfunctions.udf.CIQ(HI$15,"IQ_TOTAL_ASSETS",IQ_FQ,$A37,,,HI$16)*100,0)</f>
        <v>9.1230360075495742</v>
      </c>
      <c r="HJ37" s="11">
        <f>IF(ISNUMBER(_xll.ciqfunctions.udf.CIQ(HJ$15,"IQ_CASH_ST_INVEST",IQ_FQ,$A37,"LFR",,HJ$16)/_xll.ciqfunctions.udf.CIQ(HJ$15,"IQ_TOTAL_ASSETS",IQ_FQ,$A37,,,HJ$16)*100),_xll.ciqfunctions.udf.CIQ(HJ$15,"IQ_CASH_ST_INVEST",IQ_FQ,$A37,"LFR",,HJ$16)/_xll.ciqfunctions.udf.CIQ(HJ$15,"IQ_TOTAL_ASSETS",IQ_FQ,$A37,,,HJ$16)*100,0)</f>
        <v>0</v>
      </c>
      <c r="HK37" s="11">
        <f>IF(ISNUMBER(_xll.ciqfunctions.udf.CIQ(HK$15,"IQ_CASH_ST_INVEST",IQ_FQ,$A37,"LFR",,HK$16)/_xll.ciqfunctions.udf.CIQ(HK$15,"IQ_TOTAL_ASSETS",IQ_FQ,$A37,,,HK$16)*100),_xll.ciqfunctions.udf.CIQ(HK$15,"IQ_CASH_ST_INVEST",IQ_FQ,$A37,"LFR",,HK$16)/_xll.ciqfunctions.udf.CIQ(HK$15,"IQ_TOTAL_ASSETS",IQ_FQ,$A37,,,HK$16)*100,0)</f>
        <v>1.8981141317658583</v>
      </c>
      <c r="HL37" s="11">
        <f>IF(ISNUMBER(_xll.ciqfunctions.udf.CIQ(HL$15,"IQ_CASH_ST_INVEST",IQ_FQ,$A37,"LFR",,HL$16)/_xll.ciqfunctions.udf.CIQ(HL$15,"IQ_TOTAL_ASSETS",IQ_FQ,$A37,,,HL$16)*100),_xll.ciqfunctions.udf.CIQ(HL$15,"IQ_CASH_ST_INVEST",IQ_FQ,$A37,"LFR",,HL$16)/_xll.ciqfunctions.udf.CIQ(HL$15,"IQ_TOTAL_ASSETS",IQ_FQ,$A37,,,HL$16)*100,0)</f>
        <v>1.073333103834808</v>
      </c>
      <c r="HM37" s="11">
        <f>IF(ISNUMBER(_xll.ciqfunctions.udf.CIQ(HM$15,"IQ_CASH_ST_INVEST",IQ_FQ,$A37,"LFR",,HM$16)/_xll.ciqfunctions.udf.CIQ(HM$15,"IQ_TOTAL_ASSETS",IQ_FQ,$A37,,,HM$16)*100),_xll.ciqfunctions.udf.CIQ(HM$15,"IQ_CASH_ST_INVEST",IQ_FQ,$A37,"LFR",,HM$16)/_xll.ciqfunctions.udf.CIQ(HM$15,"IQ_TOTAL_ASSETS",IQ_FQ,$A37,,,HM$16)*100,0)</f>
        <v>49.4824016563147</v>
      </c>
      <c r="HN37" s="11">
        <f>IF(ISNUMBER(_xll.ciqfunctions.udf.CIQ(HN$15,"IQ_CASH_ST_INVEST",IQ_FQ,$A37,"LFR",,HN$16)/_xll.ciqfunctions.udf.CIQ(HN$15,"IQ_TOTAL_ASSETS",IQ_FQ,$A37,,,HN$16)*100),_xll.ciqfunctions.udf.CIQ(HN$15,"IQ_CASH_ST_INVEST",IQ_FQ,$A37,"LFR",,HN$16)/_xll.ciqfunctions.udf.CIQ(HN$15,"IQ_TOTAL_ASSETS",IQ_FQ,$A37,,,HN$16)*100,0)</f>
        <v>4.5672313915129052</v>
      </c>
      <c r="HO37" s="11">
        <f>IF(ISNUMBER(_xll.ciqfunctions.udf.CIQ(HO$15,"IQ_CASH_ST_INVEST",IQ_FQ,$A37,"LFR",,HO$16)/_xll.ciqfunctions.udf.CIQ(HO$15,"IQ_TOTAL_ASSETS",IQ_FQ,$A37,,,HO$16)*100),_xll.ciqfunctions.udf.CIQ(HO$15,"IQ_CASH_ST_INVEST",IQ_FQ,$A37,"LFR",,HO$16)/_xll.ciqfunctions.udf.CIQ(HO$15,"IQ_TOTAL_ASSETS",IQ_FQ,$A37,,,HO$16)*100,0)</f>
        <v>2.2787865533838079</v>
      </c>
      <c r="HP37" s="11">
        <f>IF(ISNUMBER(_xll.ciqfunctions.udf.CIQ(HP$15,"IQ_CASH_ST_INVEST",IQ_FQ,$A37,"LFR",,HP$16)/_xll.ciqfunctions.udf.CIQ(HP$15,"IQ_TOTAL_ASSETS",IQ_FQ,$A37,,,HP$16)*100),_xll.ciqfunctions.udf.CIQ(HP$15,"IQ_CASH_ST_INVEST",IQ_FQ,$A37,"LFR",,HP$16)/_xll.ciqfunctions.udf.CIQ(HP$15,"IQ_TOTAL_ASSETS",IQ_FQ,$A37,,,HP$16)*100,0)</f>
        <v>0.78542930241711839</v>
      </c>
      <c r="HQ37" s="11">
        <f>IF(ISNUMBER(_xll.ciqfunctions.udf.CIQ(HQ$15,"IQ_CASH_ST_INVEST",IQ_FQ,$A37,"LFR",,HQ$16)/_xll.ciqfunctions.udf.CIQ(HQ$15,"IQ_TOTAL_ASSETS",IQ_FQ,$A37,,,HQ$16)*100),_xll.ciqfunctions.udf.CIQ(HQ$15,"IQ_CASH_ST_INVEST",IQ_FQ,$A37,"LFR",,HQ$16)/_xll.ciqfunctions.udf.CIQ(HQ$15,"IQ_TOTAL_ASSETS",IQ_FQ,$A37,,,HQ$16)*100,0)</f>
        <v>4.2339442669035714</v>
      </c>
      <c r="HR37" s="11">
        <f>IF(ISNUMBER(_xll.ciqfunctions.udf.CIQ(HR$15,"IQ_CASH_ST_INVEST",IQ_FQ,$A37,"LFR",,HR$16)/_xll.ciqfunctions.udf.CIQ(HR$15,"IQ_TOTAL_ASSETS",IQ_FQ,$A37,,,HR$16)*100),_xll.ciqfunctions.udf.CIQ(HR$15,"IQ_CASH_ST_INVEST",IQ_FQ,$A37,"LFR",,HR$16)/_xll.ciqfunctions.udf.CIQ(HR$15,"IQ_TOTAL_ASSETS",IQ_FQ,$A37,,,HR$16)*100,0)</f>
        <v>23.45903662337119</v>
      </c>
      <c r="HS37" s="11">
        <f>IF(ISNUMBER(_xll.ciqfunctions.udf.CIQ(HS$15,"IQ_CASH_ST_INVEST",IQ_FQ,$A37,"LFR",,HS$16)/_xll.ciqfunctions.udf.CIQ(HS$15,"IQ_TOTAL_ASSETS",IQ_FQ,$A37,,,HS$16)*100),_xll.ciqfunctions.udf.CIQ(HS$15,"IQ_CASH_ST_INVEST",IQ_FQ,$A37,"LFR",,HS$16)/_xll.ciqfunctions.udf.CIQ(HS$15,"IQ_TOTAL_ASSETS",IQ_FQ,$A37,,,HS$16)*100,0)</f>
        <v>0</v>
      </c>
      <c r="HT37" s="11">
        <f>IF(ISNUMBER(_xll.ciqfunctions.udf.CIQ(HT$15,"IQ_CASH_ST_INVEST",IQ_FQ,$A37,"LFR",,HT$16)/_xll.ciqfunctions.udf.CIQ(HT$15,"IQ_TOTAL_ASSETS",IQ_FQ,$A37,,,HT$16)*100),_xll.ciqfunctions.udf.CIQ(HT$15,"IQ_CASH_ST_INVEST",IQ_FQ,$A37,"LFR",,HT$16)/_xll.ciqfunctions.udf.CIQ(HT$15,"IQ_TOTAL_ASSETS",IQ_FQ,$A37,,,HT$16)*100,0)</f>
        <v>3.9313312999553944</v>
      </c>
      <c r="HU37" s="11">
        <f>IF(ISNUMBER(_xll.ciqfunctions.udf.CIQ(HU$15,"IQ_CASH_ST_INVEST",IQ_FQ,$A37,"LFR",,HU$16)/_xll.ciqfunctions.udf.CIQ(HU$15,"IQ_TOTAL_ASSETS",IQ_FQ,$A37,,,HU$16)*100),_xll.ciqfunctions.udf.CIQ(HU$15,"IQ_CASH_ST_INVEST",IQ_FQ,$A37,"LFR",,HU$16)/_xll.ciqfunctions.udf.CIQ(HU$15,"IQ_TOTAL_ASSETS",IQ_FQ,$A37,,,HU$16)*100,0)</f>
        <v>3.8557345981148168</v>
      </c>
      <c r="HV37" s="11">
        <f>IF(ISNUMBER(_xll.ciqfunctions.udf.CIQ(HV$15,"IQ_CASH_ST_INVEST",IQ_FQ,$A37,"LFR",,HV$16)/_xll.ciqfunctions.udf.CIQ(HV$15,"IQ_TOTAL_ASSETS",IQ_FQ,$A37,,,HV$16)*100),_xll.ciqfunctions.udf.CIQ(HV$15,"IQ_CASH_ST_INVEST",IQ_FQ,$A37,"LFR",,HV$16)/_xll.ciqfunctions.udf.CIQ(HV$15,"IQ_TOTAL_ASSETS",IQ_FQ,$A37,,,HV$16)*100,0)</f>
        <v>16.800338376478798</v>
      </c>
      <c r="HW37" s="11">
        <f>IF(ISNUMBER(_xll.ciqfunctions.udf.CIQ(HW$15,"IQ_CASH_ST_INVEST",IQ_FQ,$A37,"LFR",,HW$16)/_xll.ciqfunctions.udf.CIQ(HW$15,"IQ_TOTAL_ASSETS",IQ_FQ,$A37,,,HW$16)*100),_xll.ciqfunctions.udf.CIQ(HW$15,"IQ_CASH_ST_INVEST",IQ_FQ,$A37,"LFR",,HW$16)/_xll.ciqfunctions.udf.CIQ(HW$15,"IQ_TOTAL_ASSETS",IQ_FQ,$A37,,,HW$16)*100,0)</f>
        <v>2.5755803491092317</v>
      </c>
      <c r="HX37" s="11">
        <f>IF(ISNUMBER(_xll.ciqfunctions.udf.CIQ(HX$15,"IQ_CASH_ST_INVEST",IQ_FQ,$A37,"LFR",,HX$16)/_xll.ciqfunctions.udf.CIQ(HX$15,"IQ_TOTAL_ASSETS",IQ_FQ,$A37,,,HX$16)*100),_xll.ciqfunctions.udf.CIQ(HX$15,"IQ_CASH_ST_INVEST",IQ_FQ,$A37,"LFR",,HX$16)/_xll.ciqfunctions.udf.CIQ(HX$15,"IQ_TOTAL_ASSETS",IQ_FQ,$A37,,,HX$16)*100,0)</f>
        <v>60.53373258569713</v>
      </c>
      <c r="HY37" s="11">
        <f>IF(ISNUMBER(_xll.ciqfunctions.udf.CIQ(HY$15,"IQ_CASH_ST_INVEST",IQ_FQ,$A37,"LFR",,HY$16)/_xll.ciqfunctions.udf.CIQ(HY$15,"IQ_TOTAL_ASSETS",IQ_FQ,$A37,,,HY$16)*100),_xll.ciqfunctions.udf.CIQ(HY$15,"IQ_CASH_ST_INVEST",IQ_FQ,$A37,"LFR",,HY$16)/_xll.ciqfunctions.udf.CIQ(HY$15,"IQ_TOTAL_ASSETS",IQ_FQ,$A37,,,HY$16)*100,0)</f>
        <v>81.953984160942838</v>
      </c>
      <c r="HZ37" s="11">
        <f>IF(ISNUMBER(_xll.ciqfunctions.udf.CIQ(HZ$15,"IQ_CASH_ST_INVEST",IQ_FQ,$A37,"LFR",,HZ$16)/_xll.ciqfunctions.udf.CIQ(HZ$15,"IQ_TOTAL_ASSETS",IQ_FQ,$A37,,,HZ$16)*100),_xll.ciqfunctions.udf.CIQ(HZ$15,"IQ_CASH_ST_INVEST",IQ_FQ,$A37,"LFR",,HZ$16)/_xll.ciqfunctions.udf.CIQ(HZ$15,"IQ_TOTAL_ASSETS",IQ_FQ,$A37,,,HZ$16)*100,0)</f>
        <v>10.284502286135286</v>
      </c>
      <c r="IA37" s="11">
        <f>IF(ISNUMBER(_xll.ciqfunctions.udf.CIQ(IA$15,"IQ_CASH_ST_INVEST",IQ_FQ,$A37,"LFR",,IA$16)/_xll.ciqfunctions.udf.CIQ(IA$15,"IQ_TOTAL_ASSETS",IQ_FQ,$A37,,,IA$16)*100),_xll.ciqfunctions.udf.CIQ(IA$15,"IQ_CASH_ST_INVEST",IQ_FQ,$A37,"LFR",,IA$16)/_xll.ciqfunctions.udf.CIQ(IA$15,"IQ_TOTAL_ASSETS",IQ_FQ,$A37,,,IA$16)*100,0)</f>
        <v>0.32939794800113814</v>
      </c>
      <c r="IB37" s="11">
        <f>IF(ISNUMBER(_xll.ciqfunctions.udf.CIQ(IB$15,"IQ_CASH_ST_INVEST",IQ_FQ,$A37,"LFR",,IB$16)/_xll.ciqfunctions.udf.CIQ(IB$15,"IQ_TOTAL_ASSETS",IQ_FQ,$A37,,,IB$16)*100),_xll.ciqfunctions.udf.CIQ(IB$15,"IQ_CASH_ST_INVEST",IQ_FQ,$A37,"LFR",,IB$16)/_xll.ciqfunctions.udf.CIQ(IB$15,"IQ_TOTAL_ASSETS",IQ_FQ,$A37,,,IB$16)*100,0)</f>
        <v>3.1401570078503922</v>
      </c>
      <c r="IC37" s="11">
        <f>IF(ISNUMBER(_xll.ciqfunctions.udf.CIQ(IC$15,"IQ_CASH_ST_INVEST",IQ_FQ,$A37,"LFR",,IC$16)/_xll.ciqfunctions.udf.CIQ(IC$15,"IQ_TOTAL_ASSETS",IQ_FQ,$A37,,,IC$16)*100),_xll.ciqfunctions.udf.CIQ(IC$15,"IQ_CASH_ST_INVEST",IQ_FQ,$A37,"LFR",,IC$16)/_xll.ciqfunctions.udf.CIQ(IC$15,"IQ_TOTAL_ASSETS",IQ_FQ,$A37,,,IC$16)*100,0)</f>
        <v>2.6365016106733736</v>
      </c>
      <c r="ID37" s="11">
        <f>IF(ISNUMBER(_xll.ciqfunctions.udf.CIQ(ID$15,"IQ_CASH_ST_INVEST",IQ_FQ,$A37,"LFR",,ID$16)/_xll.ciqfunctions.udf.CIQ(ID$15,"IQ_TOTAL_ASSETS",IQ_FQ,$A37,,,ID$16)*100),_xll.ciqfunctions.udf.CIQ(ID$15,"IQ_CASH_ST_INVEST",IQ_FQ,$A37,"LFR",,ID$16)/_xll.ciqfunctions.udf.CIQ(ID$15,"IQ_TOTAL_ASSETS",IQ_FQ,$A37,,,ID$16)*100,0)</f>
        <v>4.5462621824701648</v>
      </c>
      <c r="IE37" s="11">
        <f>IF(ISNUMBER(_xll.ciqfunctions.udf.CIQ(IE$15,"IQ_CASH_ST_INVEST",IQ_FQ,$A37,"LFR",,IE$16)/_xll.ciqfunctions.udf.CIQ(IE$15,"IQ_TOTAL_ASSETS",IQ_FQ,$A37,,,IE$16)*100),_xll.ciqfunctions.udf.CIQ(IE$15,"IQ_CASH_ST_INVEST",IQ_FQ,$A37,"LFR",,IE$16)/_xll.ciqfunctions.udf.CIQ(IE$15,"IQ_TOTAL_ASSETS",IQ_FQ,$A37,,,IE$16)*100,0)</f>
        <v>4.222576745701824</v>
      </c>
      <c r="IF37" s="11">
        <f>IF(ISNUMBER(_xll.ciqfunctions.udf.CIQ(IF$15,"IQ_CASH_ST_INVEST",IQ_FQ,$A37,"LFR",,IF$16)/_xll.ciqfunctions.udf.CIQ(IF$15,"IQ_TOTAL_ASSETS",IQ_FQ,$A37,,,IF$16)*100),_xll.ciqfunctions.udf.CIQ(IF$15,"IQ_CASH_ST_INVEST",IQ_FQ,$A37,"LFR",,IF$16)/_xll.ciqfunctions.udf.CIQ(IF$15,"IQ_TOTAL_ASSETS",IQ_FQ,$A37,,,IF$16)*100,0)</f>
        <v>14.017287988519172</v>
      </c>
      <c r="IG37" s="11">
        <f>IF(ISNUMBER(_xll.ciqfunctions.udf.CIQ(IG$15,"IQ_CASH_ST_INVEST",IQ_FQ,$A37,"LFR",,IG$16)/_xll.ciqfunctions.udf.CIQ(IG$15,"IQ_TOTAL_ASSETS",IQ_FQ,$A37,,,IG$16)*100),_xll.ciqfunctions.udf.CIQ(IG$15,"IQ_CASH_ST_INVEST",IQ_FQ,$A37,"LFR",,IG$16)/_xll.ciqfunctions.udf.CIQ(IG$15,"IQ_TOTAL_ASSETS",IQ_FQ,$A37,,,IG$16)*100,0)</f>
        <v>2.7244056001024122</v>
      </c>
      <c r="IH37" s="11">
        <f>IF(ISNUMBER(_xll.ciqfunctions.udf.CIQ(IH$15,"IQ_CASH_ST_INVEST",IQ_FQ,$A37,"LFR",,IH$16)/_xll.ciqfunctions.udf.CIQ(IH$15,"IQ_TOTAL_ASSETS",IQ_FQ,$A37,,,IH$16)*100),_xll.ciqfunctions.udf.CIQ(IH$15,"IQ_CASH_ST_INVEST",IQ_FQ,$A37,"LFR",,IH$16)/_xll.ciqfunctions.udf.CIQ(IH$15,"IQ_TOTAL_ASSETS",IQ_FQ,$A37,,,IH$16)*100,0)</f>
        <v>4.2604748472421479</v>
      </c>
      <c r="II37" s="11">
        <f>IF(ISNUMBER(_xll.ciqfunctions.udf.CIQ(II$15,"IQ_CASH_ST_INVEST",IQ_FQ,$A37,"LFR",,II$16)/_xll.ciqfunctions.udf.CIQ(II$15,"IQ_TOTAL_ASSETS",IQ_FQ,$A37,,,II$16)*100),_xll.ciqfunctions.udf.CIQ(II$15,"IQ_CASH_ST_INVEST",IQ_FQ,$A37,"LFR",,II$16)/_xll.ciqfunctions.udf.CIQ(II$15,"IQ_TOTAL_ASSETS",IQ_FQ,$A37,,,II$16)*100,0)</f>
        <v>27.725889734752364</v>
      </c>
      <c r="IJ37" s="11">
        <f>IF(ISNUMBER(_xll.ciqfunctions.udf.CIQ(IJ$15,"IQ_CASH_ST_INVEST",IQ_FQ,$A37,"LFR",,IJ$16)/_xll.ciqfunctions.udf.CIQ(IJ$15,"IQ_TOTAL_ASSETS",IQ_FQ,$A37,,,IJ$16)*100),_xll.ciqfunctions.udf.CIQ(IJ$15,"IQ_CASH_ST_INVEST",IQ_FQ,$A37,"LFR",,IJ$16)/_xll.ciqfunctions.udf.CIQ(IJ$15,"IQ_TOTAL_ASSETS",IQ_FQ,$A37,,,IJ$16)*100,0)</f>
        <v>64.571678016031882</v>
      </c>
      <c r="IK37" s="11">
        <f>IF(ISNUMBER(_xll.ciqfunctions.udf.CIQ(IK$15,"IQ_CASH_ST_INVEST",IQ_FQ,$A37,"LFR",,IK$16)/_xll.ciqfunctions.udf.CIQ(IK$15,"IQ_TOTAL_ASSETS",IQ_FQ,$A37,,,IK$16)*100),_xll.ciqfunctions.udf.CIQ(IK$15,"IQ_CASH_ST_INVEST",IQ_FQ,$A37,"LFR",,IK$16)/_xll.ciqfunctions.udf.CIQ(IK$15,"IQ_TOTAL_ASSETS",IQ_FQ,$A37,,,IK$16)*100,0)</f>
        <v>3.4290604414193884</v>
      </c>
      <c r="IL37" s="11">
        <f>IF(ISNUMBER(_xll.ciqfunctions.udf.CIQ(IL$15,"IQ_CASH_ST_INVEST",IQ_FQ,$A37,"LFR",,IL$16)/_xll.ciqfunctions.udf.CIQ(IL$15,"IQ_TOTAL_ASSETS",IQ_FQ,$A37,,,IL$16)*100),_xll.ciqfunctions.udf.CIQ(IL$15,"IQ_CASH_ST_INVEST",IQ_FQ,$A37,"LFR",,IL$16)/_xll.ciqfunctions.udf.CIQ(IL$15,"IQ_TOTAL_ASSETS",IQ_FQ,$A37,,,IL$16)*100,0)</f>
        <v>5.8275003246025099</v>
      </c>
      <c r="IM37" s="11">
        <f>IF(ISNUMBER(_xll.ciqfunctions.udf.CIQ(IM$15,"IQ_CASH_ST_INVEST",IQ_FQ,$A37,"LFR",,IM$16)/_xll.ciqfunctions.udf.CIQ(IM$15,"IQ_TOTAL_ASSETS",IQ_FQ,$A37,,,IM$16)*100),_xll.ciqfunctions.udf.CIQ(IM$15,"IQ_CASH_ST_INVEST",IQ_FQ,$A37,"LFR",,IM$16)/_xll.ciqfunctions.udf.CIQ(IM$15,"IQ_TOTAL_ASSETS",IQ_FQ,$A37,,,IM$16)*100,0)</f>
        <v>1.6029628564237171</v>
      </c>
      <c r="IN37" s="11">
        <f>IF(ISNUMBER(_xll.ciqfunctions.udf.CIQ(IN$15,"IQ_CASH_ST_INVEST",IQ_FQ,$A37,"LFR",,IN$16)/_xll.ciqfunctions.udf.CIQ(IN$15,"IQ_TOTAL_ASSETS",IQ_FQ,$A37,,,IN$16)*100),_xll.ciqfunctions.udf.CIQ(IN$15,"IQ_CASH_ST_INVEST",IQ_FQ,$A37,"LFR",,IN$16)/_xll.ciqfunctions.udf.CIQ(IN$15,"IQ_TOTAL_ASSETS",IQ_FQ,$A37,,,IN$16)*100,0)</f>
        <v>0.60577558635825191</v>
      </c>
      <c r="IO37" s="11">
        <f>IF(ISNUMBER(_xll.ciqfunctions.udf.CIQ(IO$15,"IQ_CASH_ST_INVEST",IQ_FQ,$A37,"LFR",,IO$16)/_xll.ciqfunctions.udf.CIQ(IO$15,"IQ_TOTAL_ASSETS",IQ_FQ,$A37,,,IO$16)*100),_xll.ciqfunctions.udf.CIQ(IO$15,"IQ_CASH_ST_INVEST",IQ_FQ,$A37,"LFR",,IO$16)/_xll.ciqfunctions.udf.CIQ(IO$15,"IQ_TOTAL_ASSETS",IQ_FQ,$A37,,,IO$16)*100,0)</f>
        <v>0</v>
      </c>
      <c r="IP37" s="11">
        <f>IF(ISNUMBER(_xll.ciqfunctions.udf.CIQ(IP$15,"IQ_CASH_ST_INVEST",IQ_FQ,$A37,"LFR",,IP$16)/_xll.ciqfunctions.udf.CIQ(IP$15,"IQ_TOTAL_ASSETS",IQ_FQ,$A37,,,IP$16)*100),_xll.ciqfunctions.udf.CIQ(IP$15,"IQ_CASH_ST_INVEST",IQ_FQ,$A37,"LFR",,IP$16)/_xll.ciqfunctions.udf.CIQ(IP$15,"IQ_TOTAL_ASSETS",IQ_FQ,$A37,,,IP$16)*100,0)</f>
        <v>27.145141168403221</v>
      </c>
      <c r="IQ37" s="11">
        <f>IF(ISNUMBER(_xll.ciqfunctions.udf.CIQ(IQ$15,"IQ_CASH_ST_INVEST",IQ_FQ,$A37,"LFR",,IQ$16)/_xll.ciqfunctions.udf.CIQ(IQ$15,"IQ_TOTAL_ASSETS",IQ_FQ,$A37,,,IQ$16)*100),_xll.ciqfunctions.udf.CIQ(IQ$15,"IQ_CASH_ST_INVEST",IQ_FQ,$A37,"LFR",,IQ$16)/_xll.ciqfunctions.udf.CIQ(IQ$15,"IQ_TOTAL_ASSETS",IQ_FQ,$A37,,,IQ$16)*100,0)</f>
        <v>0.11129801810619035</v>
      </c>
      <c r="IR37" s="11">
        <f>IF(ISNUMBER(_xll.ciqfunctions.udf.CIQ(IR$15,"IQ_CASH_ST_INVEST",IQ_FQ,$A37,"LFR",,IR$16)/_xll.ciqfunctions.udf.CIQ(IR$15,"IQ_TOTAL_ASSETS",IQ_FQ,$A37,,,IR$16)*100),_xll.ciqfunctions.udf.CIQ(IR$15,"IQ_CASH_ST_INVEST",IQ_FQ,$A37,"LFR",,IR$16)/_xll.ciqfunctions.udf.CIQ(IR$15,"IQ_TOTAL_ASSETS",IQ_FQ,$A37,,,IR$16)*100,0)</f>
        <v>0</v>
      </c>
      <c r="IS37" s="11">
        <f>IF(ISNUMBER(_xll.ciqfunctions.udf.CIQ(IS$15,"IQ_CASH_ST_INVEST",IQ_FQ,$A37,"LFR",,IS$16)/_xll.ciqfunctions.udf.CIQ(IS$15,"IQ_TOTAL_ASSETS",IQ_FQ,$A37,,,IS$16)*100),_xll.ciqfunctions.udf.CIQ(IS$15,"IQ_CASH_ST_INVEST",IQ_FQ,$A37,"LFR",,IS$16)/_xll.ciqfunctions.udf.CIQ(IS$15,"IQ_TOTAL_ASSETS",IQ_FQ,$A37,,,IS$16)*100,0)</f>
        <v>2.0010950364245557</v>
      </c>
      <c r="IT37" s="11">
        <f>IF(ISNUMBER(_xll.ciqfunctions.udf.CIQ(IT$15,"IQ_CASH_ST_INVEST",IQ_FQ,$A37,"LFR",,IT$16)/_xll.ciqfunctions.udf.CIQ(IT$15,"IQ_TOTAL_ASSETS",IQ_FQ,$A37,,,IT$16)*100),_xll.ciqfunctions.udf.CIQ(IT$15,"IQ_CASH_ST_INVEST",IQ_FQ,$A37,"LFR",,IT$16)/_xll.ciqfunctions.udf.CIQ(IT$15,"IQ_TOTAL_ASSETS",IQ_FQ,$A37,,,IT$16)*100,0)</f>
        <v>3.6245637666074817</v>
      </c>
      <c r="IU37" s="11">
        <f>IF(ISNUMBER(_xll.ciqfunctions.udf.CIQ(IU$15,"IQ_CASH_ST_INVEST",IQ_FQ,$A37,"LFR",,IU$16)/_xll.ciqfunctions.udf.CIQ(IU$15,"IQ_TOTAL_ASSETS",IQ_FQ,$A37,,,IU$16)*100),_xll.ciqfunctions.udf.CIQ(IU$15,"IQ_CASH_ST_INVEST",IQ_FQ,$A37,"LFR",,IU$16)/_xll.ciqfunctions.udf.CIQ(IU$15,"IQ_TOTAL_ASSETS",IQ_FQ,$A37,,,IU$16)*100,0)</f>
        <v>29.861098280337099</v>
      </c>
      <c r="IV37" s="11">
        <f>IF(ISNUMBER(_xll.ciqfunctions.udf.CIQ(IV$15,"IQ_CASH_ST_INVEST",IQ_FQ,$A37,"LFR",,IV$16)/_xll.ciqfunctions.udf.CIQ(IV$15,"IQ_TOTAL_ASSETS",IQ_FQ,$A37,,,IV$16)*100),_xll.ciqfunctions.udf.CIQ(IV$15,"IQ_CASH_ST_INVEST",IQ_FQ,$A37,"LFR",,IV$16)/_xll.ciqfunctions.udf.CIQ(IV$15,"IQ_TOTAL_ASSETS",IQ_FQ,$A37,,,IV$16)*100,0)</f>
        <v>6.4156624147900434</v>
      </c>
      <c r="IW37" s="11">
        <f>IF(ISNUMBER(_xll.ciqfunctions.udf.CIQ(IW$15,"IQ_CASH_ST_INVEST",IQ_FQ,$A37,"LFR",,IW$16)/_xll.ciqfunctions.udf.CIQ(IW$15,"IQ_TOTAL_ASSETS",IQ_FQ,$A37,,,IW$16)*100),_xll.ciqfunctions.udf.CIQ(IW$15,"IQ_CASH_ST_INVEST",IQ_FQ,$A37,"LFR",,IW$16)/_xll.ciqfunctions.udf.CIQ(IW$15,"IQ_TOTAL_ASSETS",IQ_FQ,$A37,,,IW$16)*100,0)</f>
        <v>0.52258635961027455</v>
      </c>
      <c r="IX37" s="11">
        <f>IF(ISNUMBER(_xll.ciqfunctions.udf.CIQ(IX$15,"IQ_CASH_ST_INVEST",IQ_FQ,$A37,"LFR",,IX$16)/_xll.ciqfunctions.udf.CIQ(IX$15,"IQ_TOTAL_ASSETS",IQ_FQ,$A37,,,IX$16)*100),_xll.ciqfunctions.udf.CIQ(IX$15,"IQ_CASH_ST_INVEST",IQ_FQ,$A37,"LFR",,IX$16)/_xll.ciqfunctions.udf.CIQ(IX$15,"IQ_TOTAL_ASSETS",IQ_FQ,$A37,,,IX$16)*100,0)</f>
        <v>1.8982411954657066</v>
      </c>
      <c r="IY37" s="11">
        <f>IF(ISNUMBER(_xll.ciqfunctions.udf.CIQ(IY$15,"IQ_CASH_ST_INVEST",IQ_FQ,$A37,"LFR",,IY$16)/_xll.ciqfunctions.udf.CIQ(IY$15,"IQ_TOTAL_ASSETS",IQ_FQ,$A37,,,IY$16)*100),_xll.ciqfunctions.udf.CIQ(IY$15,"IQ_CASH_ST_INVEST",IQ_FQ,$A37,"LFR",,IY$16)/_xll.ciqfunctions.udf.CIQ(IY$15,"IQ_TOTAL_ASSETS",IQ_FQ,$A37,,,IY$16)*100,0)</f>
        <v>9.3849638108187907</v>
      </c>
      <c r="IZ37" s="11">
        <f>IF(ISNUMBER(_xll.ciqfunctions.udf.CIQ(IZ$15,"IQ_CASH_ST_INVEST",IQ_FQ,$A37,"LFR",,IZ$16)/_xll.ciqfunctions.udf.CIQ(IZ$15,"IQ_TOTAL_ASSETS",IQ_FQ,$A37,,,IZ$16)*100),_xll.ciqfunctions.udf.CIQ(IZ$15,"IQ_CASH_ST_INVEST",IQ_FQ,$A37,"LFR",,IZ$16)/_xll.ciqfunctions.udf.CIQ(IZ$15,"IQ_TOTAL_ASSETS",IQ_FQ,$A37,,,IZ$16)*100,0)</f>
        <v>79.046332458700292</v>
      </c>
      <c r="JA37" s="11">
        <f>IF(ISNUMBER(_xll.ciqfunctions.udf.CIQ(JA$15,"IQ_CASH_ST_INVEST",IQ_FQ,$A37,"LFR",,JA$16)/_xll.ciqfunctions.udf.CIQ(JA$15,"IQ_TOTAL_ASSETS",IQ_FQ,$A37,,,JA$16)*100),_xll.ciqfunctions.udf.CIQ(JA$15,"IQ_CASH_ST_INVEST",IQ_FQ,$A37,"LFR",,JA$16)/_xll.ciqfunctions.udf.CIQ(JA$15,"IQ_TOTAL_ASSETS",IQ_FQ,$A37,,,JA$16)*100,0)</f>
        <v>12.539294491622011</v>
      </c>
      <c r="JB37" s="11">
        <f>IF(ISNUMBER(_xll.ciqfunctions.udf.CIQ(JB$15,"IQ_CASH_ST_INVEST",IQ_FQ,$A37,"LFR",,JB$16)/_xll.ciqfunctions.udf.CIQ(JB$15,"IQ_TOTAL_ASSETS",IQ_FQ,$A37,,,JB$16)*100),_xll.ciqfunctions.udf.CIQ(JB$15,"IQ_CASH_ST_INVEST",IQ_FQ,$A37,"LFR",,JB$16)/_xll.ciqfunctions.udf.CIQ(JB$15,"IQ_TOTAL_ASSETS",IQ_FQ,$A37,,,JB$16)*100,0)</f>
        <v>1.5593023428919439</v>
      </c>
      <c r="JC37" s="11">
        <f>IF(ISNUMBER(_xll.ciqfunctions.udf.CIQ(JC$15,"IQ_CASH_ST_INVEST",IQ_FQ,$A37,"LFR",,JC$16)/_xll.ciqfunctions.udf.CIQ(JC$15,"IQ_TOTAL_ASSETS",IQ_FQ,$A37,,,JC$16)*100),_xll.ciqfunctions.udf.CIQ(JC$15,"IQ_CASH_ST_INVEST",IQ_FQ,$A37,"LFR",,JC$16)/_xll.ciqfunctions.udf.CIQ(JC$15,"IQ_TOTAL_ASSETS",IQ_FQ,$A37,,,JC$16)*100,0)</f>
        <v>76.656136120122838</v>
      </c>
      <c r="JD37" s="11">
        <f>IF(ISNUMBER(_xll.ciqfunctions.udf.CIQ(JD$15,"IQ_CASH_ST_INVEST",IQ_FQ,$A37,"LFR",,JD$16)/_xll.ciqfunctions.udf.CIQ(JD$15,"IQ_TOTAL_ASSETS",IQ_FQ,$A37,,,JD$16)*100),_xll.ciqfunctions.udf.CIQ(JD$15,"IQ_CASH_ST_INVEST",IQ_FQ,$A37,"LFR",,JD$16)/_xll.ciqfunctions.udf.CIQ(JD$15,"IQ_TOTAL_ASSETS",IQ_FQ,$A37,,,JD$16)*100,0)</f>
        <v>4.17837548507962</v>
      </c>
      <c r="JE37" s="11">
        <f>IF(ISNUMBER(_xll.ciqfunctions.udf.CIQ(JE$15,"IQ_CASH_ST_INVEST",IQ_FQ,$A37,"LFR",,JE$16)/_xll.ciqfunctions.udf.CIQ(JE$15,"IQ_TOTAL_ASSETS",IQ_FQ,$A37,,,JE$16)*100),_xll.ciqfunctions.udf.CIQ(JE$15,"IQ_CASH_ST_INVEST",IQ_FQ,$A37,"LFR",,JE$16)/_xll.ciqfunctions.udf.CIQ(JE$15,"IQ_TOTAL_ASSETS",IQ_FQ,$A37,,,JE$16)*100,0)</f>
        <v>15.824034190146186</v>
      </c>
      <c r="JF37" s="11">
        <f>IF(ISNUMBER(_xll.ciqfunctions.udf.CIQ(JF$15,"IQ_CASH_ST_INVEST",IQ_FQ,$A37,"LFR",,JF$16)/_xll.ciqfunctions.udf.CIQ(JF$15,"IQ_TOTAL_ASSETS",IQ_FQ,$A37,,,JF$16)*100),_xll.ciqfunctions.udf.CIQ(JF$15,"IQ_CASH_ST_INVEST",IQ_FQ,$A37,"LFR",,JF$16)/_xll.ciqfunctions.udf.CIQ(JF$15,"IQ_TOTAL_ASSETS",IQ_FQ,$A37,,,JF$16)*100,0)</f>
        <v>0</v>
      </c>
      <c r="JG37" s="11">
        <f>IF(ISNUMBER(_xll.ciqfunctions.udf.CIQ(JG$15,"IQ_CASH_ST_INVEST",IQ_FQ,$A37,"LFR",,JG$16)/_xll.ciqfunctions.udf.CIQ(JG$15,"IQ_TOTAL_ASSETS",IQ_FQ,$A37,,,JG$16)*100),_xll.ciqfunctions.udf.CIQ(JG$15,"IQ_CASH_ST_INVEST",IQ_FQ,$A37,"LFR",,JG$16)/_xll.ciqfunctions.udf.CIQ(JG$15,"IQ_TOTAL_ASSETS",IQ_FQ,$A37,,,JG$16)*100,0)</f>
        <v>5.4150345144951624</v>
      </c>
      <c r="JH37" s="11">
        <f>IF(ISNUMBER(_xll.ciqfunctions.udf.CIQ(JH$15,"IQ_CASH_ST_INVEST",IQ_FQ,$A37,"LFR",,JH$16)/_xll.ciqfunctions.udf.CIQ(JH$15,"IQ_TOTAL_ASSETS",IQ_FQ,$A37,,,JH$16)*100),_xll.ciqfunctions.udf.CIQ(JH$15,"IQ_CASH_ST_INVEST",IQ_FQ,$A37,"LFR",,JH$16)/_xll.ciqfunctions.udf.CIQ(JH$15,"IQ_TOTAL_ASSETS",IQ_FQ,$A37,,,JH$16)*100,0)</f>
        <v>25.539801302394949</v>
      </c>
      <c r="JI37" s="11">
        <f>IF(ISNUMBER(_xll.ciqfunctions.udf.CIQ(JI$15,"IQ_CASH_ST_INVEST",IQ_FQ,$A37,"LFR",,JI$16)/_xll.ciqfunctions.udf.CIQ(JI$15,"IQ_TOTAL_ASSETS",IQ_FQ,$A37,,,JI$16)*100),_xll.ciqfunctions.udf.CIQ(JI$15,"IQ_CASH_ST_INVEST",IQ_FQ,$A37,"LFR",,JI$16)/_xll.ciqfunctions.udf.CIQ(JI$15,"IQ_TOTAL_ASSETS",IQ_FQ,$A37,,,JI$16)*100,0)</f>
        <v>0</v>
      </c>
      <c r="JJ37" s="11">
        <f>IF(ISNUMBER(_xll.ciqfunctions.udf.CIQ(JJ$15,"IQ_CASH_ST_INVEST",IQ_FQ,$A37,"LFR",,JJ$16)/_xll.ciqfunctions.udf.CIQ(JJ$15,"IQ_TOTAL_ASSETS",IQ_FQ,$A37,,,JJ$16)*100),_xll.ciqfunctions.udf.CIQ(JJ$15,"IQ_CASH_ST_INVEST",IQ_FQ,$A37,"LFR",,JJ$16)/_xll.ciqfunctions.udf.CIQ(JJ$15,"IQ_TOTAL_ASSETS",IQ_FQ,$A37,,,JJ$16)*100,0)</f>
        <v>2.9714155641701274</v>
      </c>
      <c r="JK37" s="11">
        <f>IF(ISNUMBER(_xll.ciqfunctions.udf.CIQ(JK$15,"IQ_CASH_ST_INVEST",IQ_FQ,$A37,"LFR",,JK$16)/_xll.ciqfunctions.udf.CIQ(JK$15,"IQ_TOTAL_ASSETS",IQ_FQ,$A37,,,JK$16)*100),_xll.ciqfunctions.udf.CIQ(JK$15,"IQ_CASH_ST_INVEST",IQ_FQ,$A37,"LFR",,JK$16)/_xll.ciqfunctions.udf.CIQ(JK$15,"IQ_TOTAL_ASSETS",IQ_FQ,$A37,,,JK$16)*100,0)</f>
        <v>1.4103653355989805</v>
      </c>
      <c r="JL37" s="11">
        <f>IF(ISNUMBER(_xll.ciqfunctions.udf.CIQ(JL$15,"IQ_CASH_ST_INVEST",IQ_FQ,$A37,"LFR",,JL$16)/_xll.ciqfunctions.udf.CIQ(JL$15,"IQ_TOTAL_ASSETS",IQ_FQ,$A37,,,JL$16)*100),_xll.ciqfunctions.udf.CIQ(JL$15,"IQ_CASH_ST_INVEST",IQ_FQ,$A37,"LFR",,JL$16)/_xll.ciqfunctions.udf.CIQ(JL$15,"IQ_TOTAL_ASSETS",IQ_FQ,$A37,,,JL$16)*100,0)</f>
        <v>0.98654162353084462</v>
      </c>
      <c r="JM37" s="11">
        <f>IF(ISNUMBER(_xll.ciqfunctions.udf.CIQ(JM$15,"IQ_CASH_ST_INVEST",IQ_FQ,$A37,"LFR",,JM$16)/_xll.ciqfunctions.udf.CIQ(JM$15,"IQ_TOTAL_ASSETS",IQ_FQ,$A37,,,JM$16)*100),_xll.ciqfunctions.udf.CIQ(JM$15,"IQ_CASH_ST_INVEST",IQ_FQ,$A37,"LFR",,JM$16)/_xll.ciqfunctions.udf.CIQ(JM$15,"IQ_TOTAL_ASSETS",IQ_FQ,$A37,,,JM$16)*100,0)</f>
        <v>0</v>
      </c>
      <c r="JN37" s="11">
        <f>IF(ISNUMBER(_xll.ciqfunctions.udf.CIQ(JN$15,"IQ_CASH_ST_INVEST",IQ_FQ,$A37,"LFR",,JN$16)/_xll.ciqfunctions.udf.CIQ(JN$15,"IQ_TOTAL_ASSETS",IQ_FQ,$A37,,,JN$16)*100),_xll.ciqfunctions.udf.CIQ(JN$15,"IQ_CASH_ST_INVEST",IQ_FQ,$A37,"LFR",,JN$16)/_xll.ciqfunctions.udf.CIQ(JN$15,"IQ_TOTAL_ASSETS",IQ_FQ,$A37,,,JN$16)*100,0)</f>
        <v>5.4247155332098433</v>
      </c>
      <c r="JO37" s="11">
        <f>IF(ISNUMBER(_xll.ciqfunctions.udf.CIQ(JO$15,"IQ_CASH_ST_INVEST",IQ_FQ,$A37,"LFR",,JO$16)/_xll.ciqfunctions.udf.CIQ(JO$15,"IQ_TOTAL_ASSETS",IQ_FQ,$A37,,,JO$16)*100),_xll.ciqfunctions.udf.CIQ(JO$15,"IQ_CASH_ST_INVEST",IQ_FQ,$A37,"LFR",,JO$16)/_xll.ciqfunctions.udf.CIQ(JO$15,"IQ_TOTAL_ASSETS",IQ_FQ,$A37,,,JO$16)*100,0)</f>
        <v>3.2194191845115872</v>
      </c>
      <c r="JP37" s="11">
        <f>IF(ISNUMBER(_xll.ciqfunctions.udf.CIQ(JP$15,"IQ_CASH_ST_INVEST",IQ_FQ,$A37,"LFR",,JP$16)/_xll.ciqfunctions.udf.CIQ(JP$15,"IQ_TOTAL_ASSETS",IQ_FQ,$A37,,,JP$16)*100),_xll.ciqfunctions.udf.CIQ(JP$15,"IQ_CASH_ST_INVEST",IQ_FQ,$A37,"LFR",,JP$16)/_xll.ciqfunctions.udf.CIQ(JP$15,"IQ_TOTAL_ASSETS",IQ_FQ,$A37,,,JP$16)*100,0)</f>
        <v>1.584665822853405</v>
      </c>
      <c r="JQ37" s="11">
        <f>IF(ISNUMBER(_xll.ciqfunctions.udf.CIQ(JQ$15,"IQ_CASH_ST_INVEST",IQ_FQ,$A37,"LFR",,JQ$16)/_xll.ciqfunctions.udf.CIQ(JQ$15,"IQ_TOTAL_ASSETS",IQ_FQ,$A37,,,JQ$16)*100),_xll.ciqfunctions.udf.CIQ(JQ$15,"IQ_CASH_ST_INVEST",IQ_FQ,$A37,"LFR",,JQ$16)/_xll.ciqfunctions.udf.CIQ(JQ$15,"IQ_TOTAL_ASSETS",IQ_FQ,$A37,,,JQ$16)*100,0)</f>
        <v>0</v>
      </c>
      <c r="JR37" s="11">
        <f>IF(ISNUMBER(_xll.ciqfunctions.udf.CIQ(JR$15,"IQ_CASH_ST_INVEST",IQ_FQ,$A37,"LFR",,JR$16)/_xll.ciqfunctions.udf.CIQ(JR$15,"IQ_TOTAL_ASSETS",IQ_FQ,$A37,,,JR$16)*100),_xll.ciqfunctions.udf.CIQ(JR$15,"IQ_CASH_ST_INVEST",IQ_FQ,$A37,"LFR",,JR$16)/_xll.ciqfunctions.udf.CIQ(JR$15,"IQ_TOTAL_ASSETS",IQ_FQ,$A37,,,JR$16)*100,0)</f>
        <v>2.7015193273207916</v>
      </c>
      <c r="JS37" s="11">
        <f>IF(ISNUMBER(_xll.ciqfunctions.udf.CIQ(JS$15,"IQ_CASH_ST_INVEST",IQ_FQ,$A37,"LFR",,JS$16)/_xll.ciqfunctions.udf.CIQ(JS$15,"IQ_TOTAL_ASSETS",IQ_FQ,$A37,,,JS$16)*100),_xll.ciqfunctions.udf.CIQ(JS$15,"IQ_CASH_ST_INVEST",IQ_FQ,$A37,"LFR",,JS$16)/_xll.ciqfunctions.udf.CIQ(JS$15,"IQ_TOTAL_ASSETS",IQ_FQ,$A37,,,JS$16)*100,0)</f>
        <v>2.9072622576270564</v>
      </c>
      <c r="JT37" s="11">
        <f>IF(ISNUMBER(_xll.ciqfunctions.udf.CIQ(JT$15,"IQ_CASH_ST_INVEST",IQ_FQ,$A37,"LFR",,JT$16)/_xll.ciqfunctions.udf.CIQ(JT$15,"IQ_TOTAL_ASSETS",IQ_FQ,$A37,,,JT$16)*100),_xll.ciqfunctions.udf.CIQ(JT$15,"IQ_CASH_ST_INVEST",IQ_FQ,$A37,"LFR",,JT$16)/_xll.ciqfunctions.udf.CIQ(JT$15,"IQ_TOTAL_ASSETS",IQ_FQ,$A37,,,JT$16)*100,0)</f>
        <v>1.938154439462729</v>
      </c>
      <c r="JU37" s="11">
        <f>IF(ISNUMBER(_xll.ciqfunctions.udf.CIQ(JU$15,"IQ_CASH_ST_INVEST",IQ_FQ,$A37,"LFR",,JU$16)/_xll.ciqfunctions.udf.CIQ(JU$15,"IQ_TOTAL_ASSETS",IQ_FQ,$A37,,,JU$16)*100),_xll.ciqfunctions.udf.CIQ(JU$15,"IQ_CASH_ST_INVEST",IQ_FQ,$A37,"LFR",,JU$16)/_xll.ciqfunctions.udf.CIQ(JU$15,"IQ_TOTAL_ASSETS",IQ_FQ,$A37,,,JU$16)*100,0)</f>
        <v>4.6756416612638727</v>
      </c>
      <c r="JV37" s="11">
        <f>IF(ISNUMBER(_xll.ciqfunctions.udf.CIQ(JV$15,"IQ_CASH_ST_INVEST",IQ_FQ,$A37,"LFR",,JV$16)/_xll.ciqfunctions.udf.CIQ(JV$15,"IQ_TOTAL_ASSETS",IQ_FQ,$A37,,,JV$16)*100),_xll.ciqfunctions.udf.CIQ(JV$15,"IQ_CASH_ST_INVEST",IQ_FQ,$A37,"LFR",,JV$16)/_xll.ciqfunctions.udf.CIQ(JV$15,"IQ_TOTAL_ASSETS",IQ_FQ,$A37,,,JV$16)*100,0)</f>
        <v>0</v>
      </c>
      <c r="JW37" s="11">
        <f>IF(ISNUMBER(_xll.ciqfunctions.udf.CIQ(JW$15,"IQ_CASH_ST_INVEST",IQ_FQ,$A37,"LFR",,JW$16)/_xll.ciqfunctions.udf.CIQ(JW$15,"IQ_TOTAL_ASSETS",IQ_FQ,$A37,,,JW$16)*100),_xll.ciqfunctions.udf.CIQ(JW$15,"IQ_CASH_ST_INVEST",IQ_FQ,$A37,"LFR",,JW$16)/_xll.ciqfunctions.udf.CIQ(JW$15,"IQ_TOTAL_ASSETS",IQ_FQ,$A37,,,JW$16)*100,0)</f>
        <v>2.1522362916992006</v>
      </c>
      <c r="JX37" s="11">
        <f>IF(ISNUMBER(_xll.ciqfunctions.udf.CIQ(JX$15,"IQ_CASH_ST_INVEST",IQ_FQ,$A37,"LFR",,JX$16)/_xll.ciqfunctions.udf.CIQ(JX$15,"IQ_TOTAL_ASSETS",IQ_FQ,$A37,,,JX$16)*100),_xll.ciqfunctions.udf.CIQ(JX$15,"IQ_CASH_ST_INVEST",IQ_FQ,$A37,"LFR",,JX$16)/_xll.ciqfunctions.udf.CIQ(JX$15,"IQ_TOTAL_ASSETS",IQ_FQ,$A37,,,JX$16)*100,0)</f>
        <v>10.14207688660192</v>
      </c>
      <c r="JY37" s="11">
        <f>IF(ISNUMBER(_xll.ciqfunctions.udf.CIQ(JY$15,"IQ_CASH_ST_INVEST",IQ_FQ,$A37,"LFR",,JY$16)/_xll.ciqfunctions.udf.CIQ(JY$15,"IQ_TOTAL_ASSETS",IQ_FQ,$A37,,,JY$16)*100),_xll.ciqfunctions.udf.CIQ(JY$15,"IQ_CASH_ST_INVEST",IQ_FQ,$A37,"LFR",,JY$16)/_xll.ciqfunctions.udf.CIQ(JY$15,"IQ_TOTAL_ASSETS",IQ_FQ,$A37,,,JY$16)*100,0)</f>
        <v>10.446995857736898</v>
      </c>
      <c r="JZ37" s="11">
        <f>IF(ISNUMBER(_xll.ciqfunctions.udf.CIQ(JZ$15,"IQ_CASH_ST_INVEST",IQ_FQ,$A37,"LFR",,JZ$16)/_xll.ciqfunctions.udf.CIQ(JZ$15,"IQ_TOTAL_ASSETS",IQ_FQ,$A37,,,JZ$16)*100),_xll.ciqfunctions.udf.CIQ(JZ$15,"IQ_CASH_ST_INVEST",IQ_FQ,$A37,"LFR",,JZ$16)/_xll.ciqfunctions.udf.CIQ(JZ$15,"IQ_TOTAL_ASSETS",IQ_FQ,$A37,,,JZ$16)*100,0)</f>
        <v>1.7965270283527912</v>
      </c>
      <c r="KA37" s="11">
        <f>IF(ISNUMBER(_xll.ciqfunctions.udf.CIQ(KA$15,"IQ_CASH_ST_INVEST",IQ_FQ,$A37,"LFR",,KA$16)/_xll.ciqfunctions.udf.CIQ(KA$15,"IQ_TOTAL_ASSETS",IQ_FQ,$A37,,,KA$16)*100),_xll.ciqfunctions.udf.CIQ(KA$15,"IQ_CASH_ST_INVEST",IQ_FQ,$A37,"LFR",,KA$16)/_xll.ciqfunctions.udf.CIQ(KA$15,"IQ_TOTAL_ASSETS",IQ_FQ,$A37,,,KA$16)*100,0)</f>
        <v>0</v>
      </c>
      <c r="KB37" s="11">
        <f>IF(ISNUMBER(_xll.ciqfunctions.udf.CIQ(KB$15,"IQ_CASH_ST_INVEST",IQ_FQ,$A37,"LFR",,KB$16)/_xll.ciqfunctions.udf.CIQ(KB$15,"IQ_TOTAL_ASSETS",IQ_FQ,$A37,,,KB$16)*100),_xll.ciqfunctions.udf.CIQ(KB$15,"IQ_CASH_ST_INVEST",IQ_FQ,$A37,"LFR",,KB$16)/_xll.ciqfunctions.udf.CIQ(KB$15,"IQ_TOTAL_ASSETS",IQ_FQ,$A37,,,KB$16)*100,0)</f>
        <v>18.749796764604636</v>
      </c>
      <c r="KC37" s="11">
        <f>IF(ISNUMBER(_xll.ciqfunctions.udf.CIQ(KC$15,"IQ_CASH_ST_INVEST",IQ_FQ,$A37,"LFR",,KC$16)/_xll.ciqfunctions.udf.CIQ(KC$15,"IQ_TOTAL_ASSETS",IQ_FQ,$A37,,,KC$16)*100),_xll.ciqfunctions.udf.CIQ(KC$15,"IQ_CASH_ST_INVEST",IQ_FQ,$A37,"LFR",,KC$16)/_xll.ciqfunctions.udf.CIQ(KC$15,"IQ_TOTAL_ASSETS",IQ_FQ,$A37,,,KC$16)*100,0)</f>
        <v>22.503288351926734</v>
      </c>
      <c r="KD37" s="11">
        <f>IF(ISNUMBER(_xll.ciqfunctions.udf.CIQ(KD$15,"IQ_CASH_ST_INVEST",IQ_FQ,$A37,"LFR",,KD$16)/_xll.ciqfunctions.udf.CIQ(KD$15,"IQ_TOTAL_ASSETS",IQ_FQ,$A37,,,KD$16)*100),_xll.ciqfunctions.udf.CIQ(KD$15,"IQ_CASH_ST_INVEST",IQ_FQ,$A37,"LFR",,KD$16)/_xll.ciqfunctions.udf.CIQ(KD$15,"IQ_TOTAL_ASSETS",IQ_FQ,$A37,,,KD$16)*100,0)</f>
        <v>45.633748801534033</v>
      </c>
      <c r="KE37" s="11">
        <f>IF(ISNUMBER(_xll.ciqfunctions.udf.CIQ(KE$15,"IQ_CASH_ST_INVEST",IQ_FQ,$A37,"LFR",,KE$16)/_xll.ciqfunctions.udf.CIQ(KE$15,"IQ_TOTAL_ASSETS",IQ_FQ,$A37,,,KE$16)*100),_xll.ciqfunctions.udf.CIQ(KE$15,"IQ_CASH_ST_INVEST",IQ_FQ,$A37,"LFR",,KE$16)/_xll.ciqfunctions.udf.CIQ(KE$15,"IQ_TOTAL_ASSETS",IQ_FQ,$A37,,,KE$16)*100,0)</f>
        <v>10.735719632273689</v>
      </c>
      <c r="KF37" s="11">
        <f>IF(ISNUMBER(_xll.ciqfunctions.udf.CIQ(KF$15,"IQ_CASH_ST_INVEST",IQ_FQ,$A37,"LFR",,KF$16)/_xll.ciqfunctions.udf.CIQ(KF$15,"IQ_TOTAL_ASSETS",IQ_FQ,$A37,,,KF$16)*100),_xll.ciqfunctions.udf.CIQ(KF$15,"IQ_CASH_ST_INVEST",IQ_FQ,$A37,"LFR",,KF$16)/_xll.ciqfunctions.udf.CIQ(KF$15,"IQ_TOTAL_ASSETS",IQ_FQ,$A37,,,KF$16)*100,0)</f>
        <v>21.17656408419267</v>
      </c>
      <c r="KG37" s="11">
        <f>IF(ISNUMBER(_xll.ciqfunctions.udf.CIQ(KG$15,"IQ_CASH_ST_INVEST",IQ_FQ,$A37,"LFR",,KG$16)/_xll.ciqfunctions.udf.CIQ(KG$15,"IQ_TOTAL_ASSETS",IQ_FQ,$A37,,,KG$16)*100),_xll.ciqfunctions.udf.CIQ(KG$15,"IQ_CASH_ST_INVEST",IQ_FQ,$A37,"LFR",,KG$16)/_xll.ciqfunctions.udf.CIQ(KG$15,"IQ_TOTAL_ASSETS",IQ_FQ,$A37,,,KG$16)*100,0)</f>
        <v>0</v>
      </c>
      <c r="KH37" s="11">
        <f>IF(ISNUMBER(_xll.ciqfunctions.udf.CIQ(KH$15,"IQ_CASH_ST_INVEST",IQ_FQ,$A37,"LFR",,KH$16)/_xll.ciqfunctions.udf.CIQ(KH$15,"IQ_TOTAL_ASSETS",IQ_FQ,$A37,,,KH$16)*100),_xll.ciqfunctions.udf.CIQ(KH$15,"IQ_CASH_ST_INVEST",IQ_FQ,$A37,"LFR",,KH$16)/_xll.ciqfunctions.udf.CIQ(KH$15,"IQ_TOTAL_ASSETS",IQ_FQ,$A37,,,KH$16)*100,0)</f>
        <v>0.33195692656465059</v>
      </c>
      <c r="KI37" s="11">
        <f>IF(ISNUMBER(_xll.ciqfunctions.udf.CIQ(KI$15,"IQ_CASH_ST_INVEST",IQ_FQ,$A37,"LFR",,KI$16)/_xll.ciqfunctions.udf.CIQ(KI$15,"IQ_TOTAL_ASSETS",IQ_FQ,$A37,,,KI$16)*100),_xll.ciqfunctions.udf.CIQ(KI$15,"IQ_CASH_ST_INVEST",IQ_FQ,$A37,"LFR",,KI$16)/_xll.ciqfunctions.udf.CIQ(KI$15,"IQ_TOTAL_ASSETS",IQ_FQ,$A37,,,KI$16)*100,0)</f>
        <v>0.39913864036856894</v>
      </c>
      <c r="KJ37" s="11">
        <f>IF(ISNUMBER(_xll.ciqfunctions.udf.CIQ(KJ$15,"IQ_CASH_ST_INVEST",IQ_FQ,$A37,"LFR",,KJ$16)/_xll.ciqfunctions.udf.CIQ(KJ$15,"IQ_TOTAL_ASSETS",IQ_FQ,$A37,,,KJ$16)*100),_xll.ciqfunctions.udf.CIQ(KJ$15,"IQ_CASH_ST_INVEST",IQ_FQ,$A37,"LFR",,KJ$16)/_xll.ciqfunctions.udf.CIQ(KJ$15,"IQ_TOTAL_ASSETS",IQ_FQ,$A37,,,KJ$16)*100,0)</f>
        <v>5.0747306221758777</v>
      </c>
      <c r="KK37" s="11">
        <f>IF(ISNUMBER(_xll.ciqfunctions.udf.CIQ(KK$15,"IQ_CASH_ST_INVEST",IQ_FQ,$A37,"LFR",,KK$16)/_xll.ciqfunctions.udf.CIQ(KK$15,"IQ_TOTAL_ASSETS",IQ_FQ,$A37,,,KK$16)*100),_xll.ciqfunctions.udf.CIQ(KK$15,"IQ_CASH_ST_INVEST",IQ_FQ,$A37,"LFR",,KK$16)/_xll.ciqfunctions.udf.CIQ(KK$15,"IQ_TOTAL_ASSETS",IQ_FQ,$A37,,,KK$16)*100,0)</f>
        <v>81.212253284353395</v>
      </c>
      <c r="KL37" s="11">
        <f>IF(ISNUMBER(_xll.ciqfunctions.udf.CIQ(KL$15,"IQ_CASH_ST_INVEST",IQ_FQ,$A37,"LFR",,KL$16)/_xll.ciqfunctions.udf.CIQ(KL$15,"IQ_TOTAL_ASSETS",IQ_FQ,$A37,,,KL$16)*100),_xll.ciqfunctions.udf.CIQ(KL$15,"IQ_CASH_ST_INVEST",IQ_FQ,$A37,"LFR",,KL$16)/_xll.ciqfunctions.udf.CIQ(KL$15,"IQ_TOTAL_ASSETS",IQ_FQ,$A37,,,KL$16)*100,0)</f>
        <v>8.948307421395306</v>
      </c>
      <c r="KM37" s="11">
        <f>IF(ISNUMBER(_xll.ciqfunctions.udf.CIQ(KM$15,"IQ_CASH_ST_INVEST",IQ_FQ,$A37,"LFR",,KM$16)/_xll.ciqfunctions.udf.CIQ(KM$15,"IQ_TOTAL_ASSETS",IQ_FQ,$A37,,,KM$16)*100),_xll.ciqfunctions.udf.CIQ(KM$15,"IQ_CASH_ST_INVEST",IQ_FQ,$A37,"LFR",,KM$16)/_xll.ciqfunctions.udf.CIQ(KM$15,"IQ_TOTAL_ASSETS",IQ_FQ,$A37,,,KM$16)*100,0)</f>
        <v>3.8466878453639892</v>
      </c>
      <c r="KN37" s="11">
        <f>IF(ISNUMBER(_xll.ciqfunctions.udf.CIQ(KN$15,"IQ_CASH_ST_INVEST",IQ_FQ,$A37,"LFR",,KN$16)/_xll.ciqfunctions.udf.CIQ(KN$15,"IQ_TOTAL_ASSETS",IQ_FQ,$A37,,,KN$16)*100),_xll.ciqfunctions.udf.CIQ(KN$15,"IQ_CASH_ST_INVEST",IQ_FQ,$A37,"LFR",,KN$16)/_xll.ciqfunctions.udf.CIQ(KN$15,"IQ_TOTAL_ASSETS",IQ_FQ,$A37,,,KN$16)*100,0)</f>
        <v>17.568349772643678</v>
      </c>
      <c r="KO37" s="11">
        <f>IF(ISNUMBER(_xll.ciqfunctions.udf.CIQ(KO$15,"IQ_CASH_ST_INVEST",IQ_FQ,$A37,"LFR",,KO$16)/_xll.ciqfunctions.udf.CIQ(KO$15,"IQ_TOTAL_ASSETS",IQ_FQ,$A37,,,KO$16)*100),_xll.ciqfunctions.udf.CIQ(KO$15,"IQ_CASH_ST_INVEST",IQ_FQ,$A37,"LFR",,KO$16)/_xll.ciqfunctions.udf.CIQ(KO$15,"IQ_TOTAL_ASSETS",IQ_FQ,$A37,,,KO$16)*100,0)</f>
        <v>20.195497470816655</v>
      </c>
      <c r="KP37" s="11">
        <f>IF(ISNUMBER(_xll.ciqfunctions.udf.CIQ(KP$15,"IQ_CASH_ST_INVEST",IQ_FQ,$A37,"LFR",,KP$16)/_xll.ciqfunctions.udf.CIQ(KP$15,"IQ_TOTAL_ASSETS",IQ_FQ,$A37,,,KP$16)*100),_xll.ciqfunctions.udf.CIQ(KP$15,"IQ_CASH_ST_INVEST",IQ_FQ,$A37,"LFR",,KP$16)/_xll.ciqfunctions.udf.CIQ(KP$15,"IQ_TOTAL_ASSETS",IQ_FQ,$A37,,,KP$16)*100,0)</f>
        <v>0</v>
      </c>
      <c r="KQ37" s="11">
        <f>IF(ISNUMBER(_xll.ciqfunctions.udf.CIQ(KQ$15,"IQ_CASH_ST_INVEST",IQ_FQ,$A37,"LFR",,KQ$16)/_xll.ciqfunctions.udf.CIQ(KQ$15,"IQ_TOTAL_ASSETS",IQ_FQ,$A37,,,KQ$16)*100),_xll.ciqfunctions.udf.CIQ(KQ$15,"IQ_CASH_ST_INVEST",IQ_FQ,$A37,"LFR",,KQ$16)/_xll.ciqfunctions.udf.CIQ(KQ$15,"IQ_TOTAL_ASSETS",IQ_FQ,$A37,,,KQ$16)*100,0)</f>
        <v>2.0786203731025212</v>
      </c>
      <c r="KR37" s="11">
        <f>IF(ISNUMBER(_xll.ciqfunctions.udf.CIQ(KR$15,"IQ_CASH_ST_INVEST",IQ_FQ,$A37,"LFR",,KR$16)/_xll.ciqfunctions.udf.CIQ(KR$15,"IQ_TOTAL_ASSETS",IQ_FQ,$A37,,,KR$16)*100),_xll.ciqfunctions.udf.CIQ(KR$15,"IQ_CASH_ST_INVEST",IQ_FQ,$A37,"LFR",,KR$16)/_xll.ciqfunctions.udf.CIQ(KR$15,"IQ_TOTAL_ASSETS",IQ_FQ,$A37,,,KR$16)*100,0)</f>
        <v>59.687825568652883</v>
      </c>
      <c r="KS37" s="11">
        <f>IF(ISNUMBER(_xll.ciqfunctions.udf.CIQ(KS$15,"IQ_CASH_ST_INVEST",IQ_FQ,$A37,"LFR",,KS$16)/_xll.ciqfunctions.udf.CIQ(KS$15,"IQ_TOTAL_ASSETS",IQ_FQ,$A37,,,KS$16)*100),_xll.ciqfunctions.udf.CIQ(KS$15,"IQ_CASH_ST_INVEST",IQ_FQ,$A37,"LFR",,KS$16)/_xll.ciqfunctions.udf.CIQ(KS$15,"IQ_TOTAL_ASSETS",IQ_FQ,$A37,,,KS$16)*100,0)</f>
        <v>0</v>
      </c>
      <c r="KT37" s="11">
        <f>IF(ISNUMBER(_xll.ciqfunctions.udf.CIQ(KT$15,"IQ_CASH_ST_INVEST",IQ_FQ,$A37,"LFR",,KT$16)/_xll.ciqfunctions.udf.CIQ(KT$15,"IQ_TOTAL_ASSETS",IQ_FQ,$A37,,,KT$16)*100),_xll.ciqfunctions.udf.CIQ(KT$15,"IQ_CASH_ST_INVEST",IQ_FQ,$A37,"LFR",,KT$16)/_xll.ciqfunctions.udf.CIQ(KT$15,"IQ_TOTAL_ASSETS",IQ_FQ,$A37,,,KT$16)*100,0)</f>
        <v>0.23311588852611428</v>
      </c>
      <c r="KU37" s="11">
        <f>IF(ISNUMBER(_xll.ciqfunctions.udf.CIQ(KU$15,"IQ_CASH_ST_INVEST",IQ_FQ,$A37,"LFR",,KU$16)/_xll.ciqfunctions.udf.CIQ(KU$15,"IQ_TOTAL_ASSETS",IQ_FQ,$A37,,,KU$16)*100),_xll.ciqfunctions.udf.CIQ(KU$15,"IQ_CASH_ST_INVEST",IQ_FQ,$A37,"LFR",,KU$16)/_xll.ciqfunctions.udf.CIQ(KU$15,"IQ_TOTAL_ASSETS",IQ_FQ,$A37,,,KU$16)*100,0)</f>
        <v>2.0942515184799846</v>
      </c>
      <c r="KV37" s="11">
        <f>IF(ISNUMBER(_xll.ciqfunctions.udf.CIQ(KV$15,"IQ_CASH_ST_INVEST",IQ_FQ,$A37,"LFR",,KV$16)/_xll.ciqfunctions.udf.CIQ(KV$15,"IQ_TOTAL_ASSETS",IQ_FQ,$A37,,,KV$16)*100),_xll.ciqfunctions.udf.CIQ(KV$15,"IQ_CASH_ST_INVEST",IQ_FQ,$A37,"LFR",,KV$16)/_xll.ciqfunctions.udf.CIQ(KV$15,"IQ_TOTAL_ASSETS",IQ_FQ,$A37,,,KV$16)*100,0)</f>
        <v>1.6858343428003679</v>
      </c>
      <c r="KW37" s="11">
        <f>IF(ISNUMBER(_xll.ciqfunctions.udf.CIQ(KW$15,"IQ_CASH_ST_INVEST",IQ_FQ,$A37,"LFR",,KW$16)/_xll.ciqfunctions.udf.CIQ(KW$15,"IQ_TOTAL_ASSETS",IQ_FQ,$A37,,,KW$16)*100),_xll.ciqfunctions.udf.CIQ(KW$15,"IQ_CASH_ST_INVEST",IQ_FQ,$A37,"LFR",,KW$16)/_xll.ciqfunctions.udf.CIQ(KW$15,"IQ_TOTAL_ASSETS",IQ_FQ,$A37,,,KW$16)*100,0)</f>
        <v>7.0717389647022939</v>
      </c>
      <c r="KX37" s="11">
        <f>IF(ISNUMBER(_xll.ciqfunctions.udf.CIQ(KX$15,"IQ_CASH_ST_INVEST",IQ_FQ,$A37,"LFR",,KX$16)/_xll.ciqfunctions.udf.CIQ(KX$15,"IQ_TOTAL_ASSETS",IQ_FQ,$A37,,,KX$16)*100),_xll.ciqfunctions.udf.CIQ(KX$15,"IQ_CASH_ST_INVEST",IQ_FQ,$A37,"LFR",,KX$16)/_xll.ciqfunctions.udf.CIQ(KX$15,"IQ_TOTAL_ASSETS",IQ_FQ,$A37,,,KX$16)*100,0)</f>
        <v>1.6483516483516485</v>
      </c>
      <c r="KY37" s="11">
        <f>IF(ISNUMBER(_xll.ciqfunctions.udf.CIQ(KY$15,"IQ_CASH_ST_INVEST",IQ_FQ,$A37,"LFR",,KY$16)/_xll.ciqfunctions.udf.CIQ(KY$15,"IQ_TOTAL_ASSETS",IQ_FQ,$A37,,,KY$16)*100),_xll.ciqfunctions.udf.CIQ(KY$15,"IQ_CASH_ST_INVEST",IQ_FQ,$A37,"LFR",,KY$16)/_xll.ciqfunctions.udf.CIQ(KY$15,"IQ_TOTAL_ASSETS",IQ_FQ,$A37,,,KY$16)*100,0)</f>
        <v>4.3418873465485159</v>
      </c>
      <c r="KZ37" s="11">
        <f>IF(ISNUMBER(_xll.ciqfunctions.udf.CIQ(KZ$15,"IQ_CASH_ST_INVEST",IQ_FQ,$A37,"LFR",,KZ$16)/_xll.ciqfunctions.udf.CIQ(KZ$15,"IQ_TOTAL_ASSETS",IQ_FQ,$A37,,,KZ$16)*100),_xll.ciqfunctions.udf.CIQ(KZ$15,"IQ_CASH_ST_INVEST",IQ_FQ,$A37,"LFR",,KZ$16)/_xll.ciqfunctions.udf.CIQ(KZ$15,"IQ_TOTAL_ASSETS",IQ_FQ,$A37,,,KZ$16)*100,0)</f>
        <v>0.7076355270428536</v>
      </c>
      <c r="LA37" s="11">
        <f>IF(ISNUMBER(_xll.ciqfunctions.udf.CIQ(LA$15,"IQ_CASH_ST_INVEST",IQ_FQ,$A37,"LFR",,LA$16)/_xll.ciqfunctions.udf.CIQ(LA$15,"IQ_TOTAL_ASSETS",IQ_FQ,$A37,,,LA$16)*100),_xll.ciqfunctions.udf.CIQ(LA$15,"IQ_CASH_ST_INVEST",IQ_FQ,$A37,"LFR",,LA$16)/_xll.ciqfunctions.udf.CIQ(LA$15,"IQ_TOTAL_ASSETS",IQ_FQ,$A37,,,LA$16)*100,0)</f>
        <v>4.9461870903692899</v>
      </c>
      <c r="LB37" s="11">
        <f>IF(ISNUMBER(_xll.ciqfunctions.udf.CIQ(LB$15,"IQ_CASH_ST_INVEST",IQ_FQ,$A37,"LFR",,LB$16)/_xll.ciqfunctions.udf.CIQ(LB$15,"IQ_TOTAL_ASSETS",IQ_FQ,$A37,,,LB$16)*100),_xll.ciqfunctions.udf.CIQ(LB$15,"IQ_CASH_ST_INVEST",IQ_FQ,$A37,"LFR",,LB$16)/_xll.ciqfunctions.udf.CIQ(LB$15,"IQ_TOTAL_ASSETS",IQ_FQ,$A37,,,LB$16)*100,0)</f>
        <v>2.5420106099207285</v>
      </c>
      <c r="LC37" s="11">
        <f>IF(ISNUMBER(_xll.ciqfunctions.udf.CIQ(LC$15,"IQ_CASH_ST_INVEST",IQ_FQ,$A37,"LFR",,LC$16)/_xll.ciqfunctions.udf.CIQ(LC$15,"IQ_TOTAL_ASSETS",IQ_FQ,$A37,,,LC$16)*100),_xll.ciqfunctions.udf.CIQ(LC$15,"IQ_CASH_ST_INVEST",IQ_FQ,$A37,"LFR",,LC$16)/_xll.ciqfunctions.udf.CIQ(LC$15,"IQ_TOTAL_ASSETS",IQ_FQ,$A37,,,LC$16)*100,0)</f>
        <v>1.1410202611222398</v>
      </c>
      <c r="LD37" s="11">
        <f>IF(ISNUMBER(_xll.ciqfunctions.udf.CIQ(LD$15,"IQ_CASH_ST_INVEST",IQ_FQ,$A37,"LFR",,LD$16)/_xll.ciqfunctions.udf.CIQ(LD$15,"IQ_TOTAL_ASSETS",IQ_FQ,$A37,,,LD$16)*100),_xll.ciqfunctions.udf.CIQ(LD$15,"IQ_CASH_ST_INVEST",IQ_FQ,$A37,"LFR",,LD$16)/_xll.ciqfunctions.udf.CIQ(LD$15,"IQ_TOTAL_ASSETS",IQ_FQ,$A37,,,LD$16)*100,0)</f>
        <v>0.26484453625721704</v>
      </c>
      <c r="LE37" s="11">
        <f>IF(ISNUMBER(_xll.ciqfunctions.udf.CIQ(LE$15,"IQ_CASH_ST_INVEST",IQ_FQ,$A37,"LFR",,LE$16)/_xll.ciqfunctions.udf.CIQ(LE$15,"IQ_TOTAL_ASSETS",IQ_FQ,$A37,,,LE$16)*100),_xll.ciqfunctions.udf.CIQ(LE$15,"IQ_CASH_ST_INVEST",IQ_FQ,$A37,"LFR",,LE$16)/_xll.ciqfunctions.udf.CIQ(LE$15,"IQ_TOTAL_ASSETS",IQ_FQ,$A37,,,LE$16)*100,0)</f>
        <v>2.8027243019879777</v>
      </c>
      <c r="LF37" s="11">
        <f>IF(ISNUMBER(_xll.ciqfunctions.udf.CIQ(LF$15,"IQ_CASH_ST_INVEST",IQ_FQ,$A37,"LFR",,LF$16)/_xll.ciqfunctions.udf.CIQ(LF$15,"IQ_TOTAL_ASSETS",IQ_FQ,$A37,,,LF$16)*100),_xll.ciqfunctions.udf.CIQ(LF$15,"IQ_CASH_ST_INVEST",IQ_FQ,$A37,"LFR",,LF$16)/_xll.ciqfunctions.udf.CIQ(LF$15,"IQ_TOTAL_ASSETS",IQ_FQ,$A37,,,LF$16)*100,0)</f>
        <v>16.898293263424708</v>
      </c>
      <c r="LG37" s="11">
        <f>IF(ISNUMBER(_xll.ciqfunctions.udf.CIQ(LG$15,"IQ_CASH_ST_INVEST",IQ_FQ,$A37,"LFR",,LG$16)/_xll.ciqfunctions.udf.CIQ(LG$15,"IQ_TOTAL_ASSETS",IQ_FQ,$A37,,,LG$16)*100),_xll.ciqfunctions.udf.CIQ(LG$15,"IQ_CASH_ST_INVEST",IQ_FQ,$A37,"LFR",,LG$16)/_xll.ciqfunctions.udf.CIQ(LG$15,"IQ_TOTAL_ASSETS",IQ_FQ,$A37,,,LG$16)*100,0)</f>
        <v>1.0701676963812885</v>
      </c>
      <c r="LH37" s="11">
        <f>IF(ISNUMBER(_xll.ciqfunctions.udf.CIQ(LH$15,"IQ_CASH_ST_INVEST",IQ_FQ,$A37,"LFR",,LH$16)/_xll.ciqfunctions.udf.CIQ(LH$15,"IQ_TOTAL_ASSETS",IQ_FQ,$A37,,,LH$16)*100),_xll.ciqfunctions.udf.CIQ(LH$15,"IQ_CASH_ST_INVEST",IQ_FQ,$A37,"LFR",,LH$16)/_xll.ciqfunctions.udf.CIQ(LH$15,"IQ_TOTAL_ASSETS",IQ_FQ,$A37,,,LH$16)*100,0)</f>
        <v>1.2903564254431183</v>
      </c>
      <c r="LI37" s="11">
        <f>IF(ISNUMBER(_xll.ciqfunctions.udf.CIQ(LI$15,"IQ_CASH_ST_INVEST",IQ_FQ,$A37,"LFR",,LI$16)/_xll.ciqfunctions.udf.CIQ(LI$15,"IQ_TOTAL_ASSETS",IQ_FQ,$A37,,,LI$16)*100),_xll.ciqfunctions.udf.CIQ(LI$15,"IQ_CASH_ST_INVEST",IQ_FQ,$A37,"LFR",,LI$16)/_xll.ciqfunctions.udf.CIQ(LI$15,"IQ_TOTAL_ASSETS",IQ_FQ,$A37,,,LI$16)*100,0)</f>
        <v>12.845090195674794</v>
      </c>
      <c r="LJ37" s="11">
        <f>IF(ISNUMBER(_xll.ciqfunctions.udf.CIQ(LJ$15,"IQ_CASH_ST_INVEST",IQ_FQ,$A37,"LFR",,LJ$16)/_xll.ciqfunctions.udf.CIQ(LJ$15,"IQ_TOTAL_ASSETS",IQ_FQ,$A37,,,LJ$16)*100),_xll.ciqfunctions.udf.CIQ(LJ$15,"IQ_CASH_ST_INVEST",IQ_FQ,$A37,"LFR",,LJ$16)/_xll.ciqfunctions.udf.CIQ(LJ$15,"IQ_TOTAL_ASSETS",IQ_FQ,$A37,,,LJ$16)*100,0)</f>
        <v>60.251322603625354</v>
      </c>
      <c r="LK37" s="11">
        <f>IF(ISNUMBER(_xll.ciqfunctions.udf.CIQ(LK$15,"IQ_CASH_ST_INVEST",IQ_FQ,$A37,"LFR",,LK$16)/_xll.ciqfunctions.udf.CIQ(LK$15,"IQ_TOTAL_ASSETS",IQ_FQ,$A37,,,LK$16)*100),_xll.ciqfunctions.udf.CIQ(LK$15,"IQ_CASH_ST_INVEST",IQ_FQ,$A37,"LFR",,LK$16)/_xll.ciqfunctions.udf.CIQ(LK$15,"IQ_TOTAL_ASSETS",IQ_FQ,$A37,,,LK$16)*100,0)</f>
        <v>0</v>
      </c>
      <c r="LL37" s="11">
        <f>IF(ISNUMBER(_xll.ciqfunctions.udf.CIQ(LL$15,"IQ_CASH_ST_INVEST",IQ_FQ,$A37,"LFR",,LL$16)/_xll.ciqfunctions.udf.CIQ(LL$15,"IQ_TOTAL_ASSETS",IQ_FQ,$A37,,,LL$16)*100),_xll.ciqfunctions.udf.CIQ(LL$15,"IQ_CASH_ST_INVEST",IQ_FQ,$A37,"LFR",,LL$16)/_xll.ciqfunctions.udf.CIQ(LL$15,"IQ_TOTAL_ASSETS",IQ_FQ,$A37,,,LL$16)*100,0)</f>
        <v>0.49601145428512983</v>
      </c>
      <c r="LM37" s="11">
        <f>IF(ISNUMBER(_xll.ciqfunctions.udf.CIQ(LM$15,"IQ_CASH_ST_INVEST",IQ_FQ,$A37,"LFR",,LM$16)/_xll.ciqfunctions.udf.CIQ(LM$15,"IQ_TOTAL_ASSETS",IQ_FQ,$A37,,,LM$16)*100),_xll.ciqfunctions.udf.CIQ(LM$15,"IQ_CASH_ST_INVEST",IQ_FQ,$A37,"LFR",,LM$16)/_xll.ciqfunctions.udf.CIQ(LM$15,"IQ_TOTAL_ASSETS",IQ_FQ,$A37,,,LM$16)*100,0)</f>
        <v>5.2032137355485535</v>
      </c>
      <c r="LN37" s="11">
        <f>IF(ISNUMBER(_xll.ciqfunctions.udf.CIQ(LN$15,"IQ_CASH_ST_INVEST",IQ_FQ,$A37,"LFR",,LN$16)/_xll.ciqfunctions.udf.CIQ(LN$15,"IQ_TOTAL_ASSETS",IQ_FQ,$A37,,,LN$16)*100),_xll.ciqfunctions.udf.CIQ(LN$15,"IQ_CASH_ST_INVEST",IQ_FQ,$A37,"LFR",,LN$16)/_xll.ciqfunctions.udf.CIQ(LN$15,"IQ_TOTAL_ASSETS",IQ_FQ,$A37,,,LN$16)*100,0)</f>
        <v>0.13285297529608509</v>
      </c>
      <c r="LO37" s="11">
        <f>IF(ISNUMBER(_xll.ciqfunctions.udf.CIQ(LO$15,"IQ_CASH_ST_INVEST",IQ_FQ,$A37,"LFR",,LO$16)/_xll.ciqfunctions.udf.CIQ(LO$15,"IQ_TOTAL_ASSETS",IQ_FQ,$A37,,,LO$16)*100),_xll.ciqfunctions.udf.CIQ(LO$15,"IQ_CASH_ST_INVEST",IQ_FQ,$A37,"LFR",,LO$16)/_xll.ciqfunctions.udf.CIQ(LO$15,"IQ_TOTAL_ASSETS",IQ_FQ,$A37,,,LO$16)*100,0)</f>
        <v>59.357109269798016</v>
      </c>
      <c r="LP37" s="11">
        <f>IF(ISNUMBER(_xll.ciqfunctions.udf.CIQ(LP$15,"IQ_CASH_ST_INVEST",IQ_FQ,$A37,"LFR",,LP$16)/_xll.ciqfunctions.udf.CIQ(LP$15,"IQ_TOTAL_ASSETS",IQ_FQ,$A37,,,LP$16)*100),_xll.ciqfunctions.udf.CIQ(LP$15,"IQ_CASH_ST_INVEST",IQ_FQ,$A37,"LFR",,LP$16)/_xll.ciqfunctions.udf.CIQ(LP$15,"IQ_TOTAL_ASSETS",IQ_FQ,$A37,,,LP$16)*100,0)</f>
        <v>1.6964850189368199</v>
      </c>
      <c r="LQ37" s="11">
        <f>IF(ISNUMBER(_xll.ciqfunctions.udf.CIQ(LQ$15,"IQ_CASH_ST_INVEST",IQ_FQ,$A37,"LFR",,LQ$16)/_xll.ciqfunctions.udf.CIQ(LQ$15,"IQ_TOTAL_ASSETS",IQ_FQ,$A37,,,LQ$16)*100),_xll.ciqfunctions.udf.CIQ(LQ$15,"IQ_CASH_ST_INVEST",IQ_FQ,$A37,"LFR",,LQ$16)/_xll.ciqfunctions.udf.CIQ(LQ$15,"IQ_TOTAL_ASSETS",IQ_FQ,$A37,,,LQ$16)*100,0)</f>
        <v>1.9773400404306334</v>
      </c>
      <c r="LR37" s="11">
        <f>IF(ISNUMBER(_xll.ciqfunctions.udf.CIQ(LR$15,"IQ_CASH_ST_INVEST",IQ_FQ,$A37,"LFR",,LR$16)/_xll.ciqfunctions.udf.CIQ(LR$15,"IQ_TOTAL_ASSETS",IQ_FQ,$A37,,,LR$16)*100),_xll.ciqfunctions.udf.CIQ(LR$15,"IQ_CASH_ST_INVEST",IQ_FQ,$A37,"LFR",,LR$16)/_xll.ciqfunctions.udf.CIQ(LR$15,"IQ_TOTAL_ASSETS",IQ_FQ,$A37,,,LR$16)*100,0)</f>
        <v>11.375538298202294</v>
      </c>
      <c r="LS37" s="11">
        <f>IF(ISNUMBER(_xll.ciqfunctions.udf.CIQ(LS$15,"IQ_CASH_ST_INVEST",IQ_FQ,$A37,"LFR",,LS$16)/_xll.ciqfunctions.udf.CIQ(LS$15,"IQ_TOTAL_ASSETS",IQ_FQ,$A37,,,LS$16)*100),_xll.ciqfunctions.udf.CIQ(LS$15,"IQ_CASH_ST_INVEST",IQ_FQ,$A37,"LFR",,LS$16)/_xll.ciqfunctions.udf.CIQ(LS$15,"IQ_TOTAL_ASSETS",IQ_FQ,$A37,,,LS$16)*100,0)</f>
        <v>9.3372656552385838</v>
      </c>
      <c r="LT37" s="11">
        <f>IF(ISNUMBER(_xll.ciqfunctions.udf.CIQ(LT$15,"IQ_CASH_ST_INVEST",IQ_FQ,$A37,"LFR",,LT$16)/_xll.ciqfunctions.udf.CIQ(LT$15,"IQ_TOTAL_ASSETS",IQ_FQ,$A37,,,LT$16)*100),_xll.ciqfunctions.udf.CIQ(LT$15,"IQ_CASH_ST_INVEST",IQ_FQ,$A37,"LFR",,LT$16)/_xll.ciqfunctions.udf.CIQ(LT$15,"IQ_TOTAL_ASSETS",IQ_FQ,$A37,,,LT$16)*100,0)</f>
        <v>1.4734307886771814</v>
      </c>
      <c r="LU37" s="11">
        <f>IF(ISNUMBER(_xll.ciqfunctions.udf.CIQ(LU$15,"IQ_CASH_ST_INVEST",IQ_FQ,$A37,"LFR",,LU$16)/_xll.ciqfunctions.udf.CIQ(LU$15,"IQ_TOTAL_ASSETS",IQ_FQ,$A37,,,LU$16)*100),_xll.ciqfunctions.udf.CIQ(LU$15,"IQ_CASH_ST_INVEST",IQ_FQ,$A37,"LFR",,LU$16)/_xll.ciqfunctions.udf.CIQ(LU$15,"IQ_TOTAL_ASSETS",IQ_FQ,$A37,,,LU$16)*100,0)</f>
        <v>26.145857302157637</v>
      </c>
      <c r="LV37" s="11">
        <f>IF(ISNUMBER(_xll.ciqfunctions.udf.CIQ(LV$15,"IQ_CASH_ST_INVEST",IQ_FQ,$A37,"LFR",,LV$16)/_xll.ciqfunctions.udf.CIQ(LV$15,"IQ_TOTAL_ASSETS",IQ_FQ,$A37,,,LV$16)*100),_xll.ciqfunctions.udf.CIQ(LV$15,"IQ_CASH_ST_INVEST",IQ_FQ,$A37,"LFR",,LV$16)/_xll.ciqfunctions.udf.CIQ(LV$15,"IQ_TOTAL_ASSETS",IQ_FQ,$A37,,,LV$16)*100,0)</f>
        <v>18.712221200964173</v>
      </c>
      <c r="LW37" s="11">
        <f>IF(ISNUMBER(_xll.ciqfunctions.udf.CIQ(LW$15,"IQ_CASH_ST_INVEST",IQ_FQ,$A37,"LFR",,LW$16)/_xll.ciqfunctions.udf.CIQ(LW$15,"IQ_TOTAL_ASSETS",IQ_FQ,$A37,,,LW$16)*100),_xll.ciqfunctions.udf.CIQ(LW$15,"IQ_CASH_ST_INVEST",IQ_FQ,$A37,"LFR",,LW$16)/_xll.ciqfunctions.udf.CIQ(LW$15,"IQ_TOTAL_ASSETS",IQ_FQ,$A37,,,LW$16)*100,0)</f>
        <v>0.81619524215523209</v>
      </c>
      <c r="LX37" s="11">
        <f>IF(ISNUMBER(_xll.ciqfunctions.udf.CIQ(LX$15,"IQ_CASH_ST_INVEST",IQ_FQ,$A37,"LFR",,LX$16)/_xll.ciqfunctions.udf.CIQ(LX$15,"IQ_TOTAL_ASSETS",IQ_FQ,$A37,,,LX$16)*100),_xll.ciqfunctions.udf.CIQ(LX$15,"IQ_CASH_ST_INVEST",IQ_FQ,$A37,"LFR",,LX$16)/_xll.ciqfunctions.udf.CIQ(LX$15,"IQ_TOTAL_ASSETS",IQ_FQ,$A37,,,LX$16)*100,0)</f>
        <v>1.5305570070345189</v>
      </c>
      <c r="LY37" s="11">
        <f>IF(ISNUMBER(_xll.ciqfunctions.udf.CIQ(LY$15,"IQ_CASH_ST_INVEST",IQ_FQ,$A37,"LFR",,LY$16)/_xll.ciqfunctions.udf.CIQ(LY$15,"IQ_TOTAL_ASSETS",IQ_FQ,$A37,,,LY$16)*100),_xll.ciqfunctions.udf.CIQ(LY$15,"IQ_CASH_ST_INVEST",IQ_FQ,$A37,"LFR",,LY$16)/_xll.ciqfunctions.udf.CIQ(LY$15,"IQ_TOTAL_ASSETS",IQ_FQ,$A37,,,LY$16)*100,0)</f>
        <v>7.14880556933125</v>
      </c>
      <c r="LZ37" s="11">
        <f>IF(ISNUMBER(_xll.ciqfunctions.udf.CIQ(LZ$15,"IQ_CASH_ST_INVEST",IQ_FQ,$A37,"LFR",,LZ$16)/_xll.ciqfunctions.udf.CIQ(LZ$15,"IQ_TOTAL_ASSETS",IQ_FQ,$A37,,,LZ$16)*100),_xll.ciqfunctions.udf.CIQ(LZ$15,"IQ_CASH_ST_INVEST",IQ_FQ,$A37,"LFR",,LZ$16)/_xll.ciqfunctions.udf.CIQ(LZ$15,"IQ_TOTAL_ASSETS",IQ_FQ,$A37,,,LZ$16)*100,0)</f>
        <v>3.2342570696271542</v>
      </c>
      <c r="MA37" s="11">
        <f>IF(ISNUMBER(_xll.ciqfunctions.udf.CIQ(MA$15,"IQ_CASH_ST_INVEST",IQ_FQ,$A37,"LFR",,MA$16)/_xll.ciqfunctions.udf.CIQ(MA$15,"IQ_TOTAL_ASSETS",IQ_FQ,$A37,,,MA$16)*100),_xll.ciqfunctions.udf.CIQ(MA$15,"IQ_CASH_ST_INVEST",IQ_FQ,$A37,"LFR",,MA$16)/_xll.ciqfunctions.udf.CIQ(MA$15,"IQ_TOTAL_ASSETS",IQ_FQ,$A37,,,MA$16)*100,0)</f>
        <v>3.4701577864166477</v>
      </c>
      <c r="MB37" s="11">
        <f>IF(ISNUMBER(_xll.ciqfunctions.udf.CIQ(MB$15,"IQ_CASH_ST_INVEST",IQ_FQ,$A37,"LFR",,MB$16)/_xll.ciqfunctions.udf.CIQ(MB$15,"IQ_TOTAL_ASSETS",IQ_FQ,$A37,,,MB$16)*100),_xll.ciqfunctions.udf.CIQ(MB$15,"IQ_CASH_ST_INVEST",IQ_FQ,$A37,"LFR",,MB$16)/_xll.ciqfunctions.udf.CIQ(MB$15,"IQ_TOTAL_ASSETS",IQ_FQ,$A37,,,MB$16)*100,0)</f>
        <v>6.3906037817667265</v>
      </c>
      <c r="MC37" s="11">
        <f>IF(ISNUMBER(_xll.ciqfunctions.udf.CIQ(MC$15,"IQ_CASH_ST_INVEST",IQ_FQ,$A37,"LFR",,MC$16)/_xll.ciqfunctions.udf.CIQ(MC$15,"IQ_TOTAL_ASSETS",IQ_FQ,$A37,,,MC$16)*100),_xll.ciqfunctions.udf.CIQ(MC$15,"IQ_CASH_ST_INVEST",IQ_FQ,$A37,"LFR",,MC$16)/_xll.ciqfunctions.udf.CIQ(MC$15,"IQ_TOTAL_ASSETS",IQ_FQ,$A37,,,MC$16)*100,0)</f>
        <v>0.17420262349545554</v>
      </c>
      <c r="MD37" s="11">
        <f>IF(ISNUMBER(_xll.ciqfunctions.udf.CIQ(MD$15,"IQ_CASH_ST_INVEST",IQ_FQ,$A37,"LFR",,MD$16)/_xll.ciqfunctions.udf.CIQ(MD$15,"IQ_TOTAL_ASSETS",IQ_FQ,$A37,,,MD$16)*100),_xll.ciqfunctions.udf.CIQ(MD$15,"IQ_CASH_ST_INVEST",IQ_FQ,$A37,"LFR",,MD$16)/_xll.ciqfunctions.udf.CIQ(MD$15,"IQ_TOTAL_ASSETS",IQ_FQ,$A37,,,MD$16)*100,0)</f>
        <v>4.4975141362464903</v>
      </c>
      <c r="ME37" s="11">
        <f>IF(ISNUMBER(_xll.ciqfunctions.udf.CIQ(ME$15,"IQ_CASH_ST_INVEST",IQ_FQ,$A37,"LFR",,ME$16)/_xll.ciqfunctions.udf.CIQ(ME$15,"IQ_TOTAL_ASSETS",IQ_FQ,$A37,,,ME$16)*100),_xll.ciqfunctions.udf.CIQ(ME$15,"IQ_CASH_ST_INVEST",IQ_FQ,$A37,"LFR",,ME$16)/_xll.ciqfunctions.udf.CIQ(ME$15,"IQ_TOTAL_ASSETS",IQ_FQ,$A37,,,ME$16)*100,0)</f>
        <v>18.689740420271942</v>
      </c>
      <c r="MF37" s="11">
        <f>IF(ISNUMBER(_xll.ciqfunctions.udf.CIQ(MF$15,"IQ_CASH_ST_INVEST",IQ_FQ,$A37,"LFR",,MF$16)/_xll.ciqfunctions.udf.CIQ(MF$15,"IQ_TOTAL_ASSETS",IQ_FQ,$A37,,,MF$16)*100),_xll.ciqfunctions.udf.CIQ(MF$15,"IQ_CASH_ST_INVEST",IQ_FQ,$A37,"LFR",,MF$16)/_xll.ciqfunctions.udf.CIQ(MF$15,"IQ_TOTAL_ASSETS",IQ_FQ,$A37,,,MF$16)*100,0)</f>
        <v>1.139966057190432</v>
      </c>
      <c r="MG37" s="11">
        <f>IF(ISNUMBER(_xll.ciqfunctions.udf.CIQ(MG$15,"IQ_CASH_ST_INVEST",IQ_FQ,$A37,"LFR",,MG$16)/_xll.ciqfunctions.udf.CIQ(MG$15,"IQ_TOTAL_ASSETS",IQ_FQ,$A37,,,MG$16)*100),_xll.ciqfunctions.udf.CIQ(MG$15,"IQ_CASH_ST_INVEST",IQ_FQ,$A37,"LFR",,MG$16)/_xll.ciqfunctions.udf.CIQ(MG$15,"IQ_TOTAL_ASSETS",IQ_FQ,$A37,,,MG$16)*100,0)</f>
        <v>0</v>
      </c>
      <c r="MH37" s="11">
        <f>IF(ISNUMBER(_xll.ciqfunctions.udf.CIQ(MH$15,"IQ_CASH_ST_INVEST",IQ_FQ,$A37,"LFR",,MH$16)/_xll.ciqfunctions.udf.CIQ(MH$15,"IQ_TOTAL_ASSETS",IQ_FQ,$A37,,,MH$16)*100),_xll.ciqfunctions.udf.CIQ(MH$15,"IQ_CASH_ST_INVEST",IQ_FQ,$A37,"LFR",,MH$16)/_xll.ciqfunctions.udf.CIQ(MH$15,"IQ_TOTAL_ASSETS",IQ_FQ,$A37,,,MH$16)*100,0)</f>
        <v>0</v>
      </c>
      <c r="MI37" s="11">
        <f>IF(ISNUMBER(_xll.ciqfunctions.udf.CIQ(MI$15,"IQ_CASH_ST_INVEST",IQ_FQ,$A37,"LFR",,MI$16)/_xll.ciqfunctions.udf.CIQ(MI$15,"IQ_TOTAL_ASSETS",IQ_FQ,$A37,,,MI$16)*100),_xll.ciqfunctions.udf.CIQ(MI$15,"IQ_CASH_ST_INVEST",IQ_FQ,$A37,"LFR",,MI$16)/_xll.ciqfunctions.udf.CIQ(MI$15,"IQ_TOTAL_ASSETS",IQ_FQ,$A37,,,MI$16)*100,0)</f>
        <v>1.0286760997044311</v>
      </c>
      <c r="MJ37" s="11">
        <f>IF(ISNUMBER(_xll.ciqfunctions.udf.CIQ(MJ$15,"IQ_CASH_ST_INVEST",IQ_FQ,$A37,"LFR",,MJ$16)/_xll.ciqfunctions.udf.CIQ(MJ$15,"IQ_TOTAL_ASSETS",IQ_FQ,$A37,,,MJ$16)*100),_xll.ciqfunctions.udf.CIQ(MJ$15,"IQ_CASH_ST_INVEST",IQ_FQ,$A37,"LFR",,MJ$16)/_xll.ciqfunctions.udf.CIQ(MJ$15,"IQ_TOTAL_ASSETS",IQ_FQ,$A37,,,MJ$16)*100,0)</f>
        <v>1.304682079840993</v>
      </c>
      <c r="MK37" s="11">
        <f>IF(ISNUMBER(_xll.ciqfunctions.udf.CIQ(MK$15,"IQ_CASH_ST_INVEST",IQ_FQ,$A37,"LFR",,MK$16)/_xll.ciqfunctions.udf.CIQ(MK$15,"IQ_TOTAL_ASSETS",IQ_FQ,$A37,,,MK$16)*100),_xll.ciqfunctions.udf.CIQ(MK$15,"IQ_CASH_ST_INVEST",IQ_FQ,$A37,"LFR",,MK$16)/_xll.ciqfunctions.udf.CIQ(MK$15,"IQ_TOTAL_ASSETS",IQ_FQ,$A37,,,MK$16)*100,0)</f>
        <v>3.8600168136128654</v>
      </c>
      <c r="ML37" s="11">
        <f>IF(ISNUMBER(_xll.ciqfunctions.udf.CIQ(ML$15,"IQ_CASH_ST_INVEST",IQ_FQ,$A37,"LFR",,ML$16)/_xll.ciqfunctions.udf.CIQ(ML$15,"IQ_TOTAL_ASSETS",IQ_FQ,$A37,,,ML$16)*100),_xll.ciqfunctions.udf.CIQ(ML$15,"IQ_CASH_ST_INVEST",IQ_FQ,$A37,"LFR",,ML$16)/_xll.ciqfunctions.udf.CIQ(ML$15,"IQ_TOTAL_ASSETS",IQ_FQ,$A37,,,ML$16)*100,0)</f>
        <v>0</v>
      </c>
      <c r="MM37" s="11">
        <f>IF(ISNUMBER(_xll.ciqfunctions.udf.CIQ(MM$15,"IQ_CASH_ST_INVEST",IQ_FQ,$A37,"LFR",,MM$16)/_xll.ciqfunctions.udf.CIQ(MM$15,"IQ_TOTAL_ASSETS",IQ_FQ,$A37,,,MM$16)*100),_xll.ciqfunctions.udf.CIQ(MM$15,"IQ_CASH_ST_INVEST",IQ_FQ,$A37,"LFR",,MM$16)/_xll.ciqfunctions.udf.CIQ(MM$15,"IQ_TOTAL_ASSETS",IQ_FQ,$A37,,,MM$16)*100,0)</f>
        <v>6.0023502383247287</v>
      </c>
      <c r="MN37" s="11">
        <f>IF(ISNUMBER(_xll.ciqfunctions.udf.CIQ(MN$15,"IQ_CASH_ST_INVEST",IQ_FQ,$A37,"LFR",,MN$16)/_xll.ciqfunctions.udf.CIQ(MN$15,"IQ_TOTAL_ASSETS",IQ_FQ,$A37,,,MN$16)*100),_xll.ciqfunctions.udf.CIQ(MN$15,"IQ_CASH_ST_INVEST",IQ_FQ,$A37,"LFR",,MN$16)/_xll.ciqfunctions.udf.CIQ(MN$15,"IQ_TOTAL_ASSETS",IQ_FQ,$A37,,,MN$16)*100,0)</f>
        <v>1.5822437094824744</v>
      </c>
      <c r="MO37" s="11">
        <f>IF(ISNUMBER(_xll.ciqfunctions.udf.CIQ(MO$15,"IQ_CASH_ST_INVEST",IQ_FQ,$A37,"LFR",,MO$16)/_xll.ciqfunctions.udf.CIQ(MO$15,"IQ_TOTAL_ASSETS",IQ_FQ,$A37,,,MO$16)*100),_xll.ciqfunctions.udf.CIQ(MO$15,"IQ_CASH_ST_INVEST",IQ_FQ,$A37,"LFR",,MO$16)/_xll.ciqfunctions.udf.CIQ(MO$15,"IQ_TOTAL_ASSETS",IQ_FQ,$A37,,,MO$16)*100,0)</f>
        <v>1.8114415704777151</v>
      </c>
      <c r="MP37" s="11">
        <f>IF(ISNUMBER(_xll.ciqfunctions.udf.CIQ(MP$15,"IQ_CASH_ST_INVEST",IQ_FQ,$A37,"LFR",,MP$16)/_xll.ciqfunctions.udf.CIQ(MP$15,"IQ_TOTAL_ASSETS",IQ_FQ,$A37,,,MP$16)*100),_xll.ciqfunctions.udf.CIQ(MP$15,"IQ_CASH_ST_INVEST",IQ_FQ,$A37,"LFR",,MP$16)/_xll.ciqfunctions.udf.CIQ(MP$15,"IQ_TOTAL_ASSETS",IQ_FQ,$A37,,,MP$16)*100,0)</f>
        <v>0.31758130081300812</v>
      </c>
      <c r="MQ37" s="11">
        <f>IF(ISNUMBER(_xll.ciqfunctions.udf.CIQ(MQ$15,"IQ_CASH_ST_INVEST",IQ_FQ,$A37,"LFR",,MQ$16)/_xll.ciqfunctions.udf.CIQ(MQ$15,"IQ_TOTAL_ASSETS",IQ_FQ,$A37,,,MQ$16)*100),_xll.ciqfunctions.udf.CIQ(MQ$15,"IQ_CASH_ST_INVEST",IQ_FQ,$A37,"LFR",,MQ$16)/_xll.ciqfunctions.udf.CIQ(MQ$15,"IQ_TOTAL_ASSETS",IQ_FQ,$A37,,,MQ$16)*100,0)</f>
        <v>0.72856728898455947</v>
      </c>
      <c r="MR37" s="11">
        <f>IF(ISNUMBER(_xll.ciqfunctions.udf.CIQ(MR$15,"IQ_CASH_ST_INVEST",IQ_FQ,$A37,"LFR",,MR$16)/_xll.ciqfunctions.udf.CIQ(MR$15,"IQ_TOTAL_ASSETS",IQ_FQ,$A37,,,MR$16)*100),_xll.ciqfunctions.udf.CIQ(MR$15,"IQ_CASH_ST_INVEST",IQ_FQ,$A37,"LFR",,MR$16)/_xll.ciqfunctions.udf.CIQ(MR$15,"IQ_TOTAL_ASSETS",IQ_FQ,$A37,,,MR$16)*100,0)</f>
        <v>28.144542425705808</v>
      </c>
      <c r="MS37" s="11">
        <f>IF(ISNUMBER(_xll.ciqfunctions.udf.CIQ(MS$15,"IQ_CASH_ST_INVEST",IQ_FQ,$A37,"LFR",,MS$16)/_xll.ciqfunctions.udf.CIQ(MS$15,"IQ_TOTAL_ASSETS",IQ_FQ,$A37,,,MS$16)*100),_xll.ciqfunctions.udf.CIQ(MS$15,"IQ_CASH_ST_INVEST",IQ_FQ,$A37,"LFR",,MS$16)/_xll.ciqfunctions.udf.CIQ(MS$15,"IQ_TOTAL_ASSETS",IQ_FQ,$A37,,,MS$16)*100,0)</f>
        <v>0</v>
      </c>
      <c r="MT37" s="11">
        <f>IF(ISNUMBER(_xll.ciqfunctions.udf.CIQ(MT$15,"IQ_CASH_ST_INVEST",IQ_FQ,$A37,"LFR",,MT$16)/_xll.ciqfunctions.udf.CIQ(MT$15,"IQ_TOTAL_ASSETS",IQ_FQ,$A37,,,MT$16)*100),_xll.ciqfunctions.udf.CIQ(MT$15,"IQ_CASH_ST_INVEST",IQ_FQ,$A37,"LFR",,MT$16)/_xll.ciqfunctions.udf.CIQ(MT$15,"IQ_TOTAL_ASSETS",IQ_FQ,$A37,,,MT$16)*100,0)</f>
        <v>4.655764418320433</v>
      </c>
      <c r="MU37" s="11">
        <f>IF(ISNUMBER(_xll.ciqfunctions.udf.CIQ(MU$15,"IQ_CASH_ST_INVEST",IQ_FQ,$A37,"LFR",,MU$16)/_xll.ciqfunctions.udf.CIQ(MU$15,"IQ_TOTAL_ASSETS",IQ_FQ,$A37,,,MU$16)*100),_xll.ciqfunctions.udf.CIQ(MU$15,"IQ_CASH_ST_INVEST",IQ_FQ,$A37,"LFR",,MU$16)/_xll.ciqfunctions.udf.CIQ(MU$15,"IQ_TOTAL_ASSETS",IQ_FQ,$A37,,,MU$16)*100,0)</f>
        <v>6.830414676673489</v>
      </c>
      <c r="MV37" s="11">
        <f>IF(ISNUMBER(_xll.ciqfunctions.udf.CIQ(MV$15,"IQ_CASH_ST_INVEST",IQ_FQ,$A37,"LFR",,MV$16)/_xll.ciqfunctions.udf.CIQ(MV$15,"IQ_TOTAL_ASSETS",IQ_FQ,$A37,,,MV$16)*100),_xll.ciqfunctions.udf.CIQ(MV$15,"IQ_CASH_ST_INVEST",IQ_FQ,$A37,"LFR",,MV$16)/_xll.ciqfunctions.udf.CIQ(MV$15,"IQ_TOTAL_ASSETS",IQ_FQ,$A37,,,MV$16)*100,0)</f>
        <v>1.79682487799026</v>
      </c>
      <c r="MW37" s="11">
        <f>IF(ISNUMBER(_xll.ciqfunctions.udf.CIQ(MW$15,"IQ_CASH_ST_INVEST",IQ_FQ,$A37,"LFR",,MW$16)/_xll.ciqfunctions.udf.CIQ(MW$15,"IQ_TOTAL_ASSETS",IQ_FQ,$A37,,,MW$16)*100),_xll.ciqfunctions.udf.CIQ(MW$15,"IQ_CASH_ST_INVEST",IQ_FQ,$A37,"LFR",,MW$16)/_xll.ciqfunctions.udf.CIQ(MW$15,"IQ_TOTAL_ASSETS",IQ_FQ,$A37,,,MW$16)*100,0)</f>
        <v>0</v>
      </c>
      <c r="MX37" s="11">
        <f>IF(ISNUMBER(_xll.ciqfunctions.udf.CIQ(MX$15,"IQ_CASH_ST_INVEST",IQ_FQ,$A37,"LFR",,MX$16)/_xll.ciqfunctions.udf.CIQ(MX$15,"IQ_TOTAL_ASSETS",IQ_FQ,$A37,,,MX$16)*100),_xll.ciqfunctions.udf.CIQ(MX$15,"IQ_CASH_ST_INVEST",IQ_FQ,$A37,"LFR",,MX$16)/_xll.ciqfunctions.udf.CIQ(MX$15,"IQ_TOTAL_ASSETS",IQ_FQ,$A37,,,MX$16)*100,0)</f>
        <v>0.67746536267318658</v>
      </c>
      <c r="MY37" s="11">
        <f>IF(ISNUMBER(_xll.ciqfunctions.udf.CIQ(MY$15,"IQ_CASH_ST_INVEST",IQ_FQ,$A37,"LFR",,MY$16)/_xll.ciqfunctions.udf.CIQ(MY$15,"IQ_TOTAL_ASSETS",IQ_FQ,$A37,,,MY$16)*100),_xll.ciqfunctions.udf.CIQ(MY$15,"IQ_CASH_ST_INVEST",IQ_FQ,$A37,"LFR",,MY$16)/_xll.ciqfunctions.udf.CIQ(MY$15,"IQ_TOTAL_ASSETS",IQ_FQ,$A37,,,MY$16)*100,0)</f>
        <v>5.3605577190815845</v>
      </c>
      <c r="MZ37" s="11">
        <f>IF(ISNUMBER(_xll.ciqfunctions.udf.CIQ(MZ$15,"IQ_CASH_ST_INVEST",IQ_FQ,$A37,"LFR",,MZ$16)/_xll.ciqfunctions.udf.CIQ(MZ$15,"IQ_TOTAL_ASSETS",IQ_FQ,$A37,,,MZ$16)*100),_xll.ciqfunctions.udf.CIQ(MZ$15,"IQ_CASH_ST_INVEST",IQ_FQ,$A37,"LFR",,MZ$16)/_xll.ciqfunctions.udf.CIQ(MZ$15,"IQ_TOTAL_ASSETS",IQ_FQ,$A37,,,MZ$16)*100,0)</f>
        <v>1.0877980332866553</v>
      </c>
      <c r="NA37" s="11">
        <f>IF(ISNUMBER(_xll.ciqfunctions.udf.CIQ(NA$15,"IQ_CASH_ST_INVEST",IQ_FQ,$A37,"LFR",,NA$16)/_xll.ciqfunctions.udf.CIQ(NA$15,"IQ_TOTAL_ASSETS",IQ_FQ,$A37,,,NA$16)*100),_xll.ciqfunctions.udf.CIQ(NA$15,"IQ_CASH_ST_INVEST",IQ_FQ,$A37,"LFR",,NA$16)/_xll.ciqfunctions.udf.CIQ(NA$15,"IQ_TOTAL_ASSETS",IQ_FQ,$A37,,,NA$16)*100,0)</f>
        <v>0.67733917231564522</v>
      </c>
      <c r="NB37" s="11">
        <f>IF(ISNUMBER(_xll.ciqfunctions.udf.CIQ(NB$15,"IQ_CASH_ST_INVEST",IQ_FQ,$A37,"LFR",,NB$16)/_xll.ciqfunctions.udf.CIQ(NB$15,"IQ_TOTAL_ASSETS",IQ_FQ,$A37,,,NB$16)*100),_xll.ciqfunctions.udf.CIQ(NB$15,"IQ_CASH_ST_INVEST",IQ_FQ,$A37,"LFR",,NB$16)/_xll.ciqfunctions.udf.CIQ(NB$15,"IQ_TOTAL_ASSETS",IQ_FQ,$A37,,,NB$16)*100,0)</f>
        <v>24.524330250117902</v>
      </c>
      <c r="NC37" s="11">
        <f>IF(ISNUMBER(_xll.ciqfunctions.udf.CIQ(NC$15,"IQ_CASH_ST_INVEST",IQ_FQ,$A37,"LFR",,NC$16)/_xll.ciqfunctions.udf.CIQ(NC$15,"IQ_TOTAL_ASSETS",IQ_FQ,$A37,,,NC$16)*100),_xll.ciqfunctions.udf.CIQ(NC$15,"IQ_CASH_ST_INVEST",IQ_FQ,$A37,"LFR",,NC$16)/_xll.ciqfunctions.udf.CIQ(NC$15,"IQ_TOTAL_ASSETS",IQ_FQ,$A37,,,NC$16)*100,0)</f>
        <v>0.16526715404110578</v>
      </c>
      <c r="ND37" s="11">
        <f>IF(ISNUMBER(_xll.ciqfunctions.udf.CIQ(ND$15,"IQ_CASH_ST_INVEST",IQ_FQ,$A37,"LFR",,ND$16)/_xll.ciqfunctions.udf.CIQ(ND$15,"IQ_TOTAL_ASSETS",IQ_FQ,$A37,,,ND$16)*100),_xll.ciqfunctions.udf.CIQ(ND$15,"IQ_CASH_ST_INVEST",IQ_FQ,$A37,"LFR",,ND$16)/_xll.ciqfunctions.udf.CIQ(ND$15,"IQ_TOTAL_ASSETS",IQ_FQ,$A37,,,ND$16)*100,0)</f>
        <v>3.3854404303857812</v>
      </c>
      <c r="NE37" s="11">
        <f>IF(ISNUMBER(_xll.ciqfunctions.udf.CIQ(NE$15,"IQ_CASH_ST_INVEST",IQ_FQ,$A37,"LFR",,NE$16)/_xll.ciqfunctions.udf.CIQ(NE$15,"IQ_TOTAL_ASSETS",IQ_FQ,$A37,,,NE$16)*100),_xll.ciqfunctions.udf.CIQ(NE$15,"IQ_CASH_ST_INVEST",IQ_FQ,$A37,"LFR",,NE$16)/_xll.ciqfunctions.udf.CIQ(NE$15,"IQ_TOTAL_ASSETS",IQ_FQ,$A37,,,NE$16)*100,0)</f>
        <v>1.4078966629923841</v>
      </c>
      <c r="NF37" s="11">
        <f>IF(ISNUMBER(_xll.ciqfunctions.udf.CIQ(NF$15,"IQ_CASH_ST_INVEST",IQ_FQ,$A37,"LFR",,NF$16)/_xll.ciqfunctions.udf.CIQ(NF$15,"IQ_TOTAL_ASSETS",IQ_FQ,$A37,,,NF$16)*100),_xll.ciqfunctions.udf.CIQ(NF$15,"IQ_CASH_ST_INVEST",IQ_FQ,$A37,"LFR",,NF$16)/_xll.ciqfunctions.udf.CIQ(NF$15,"IQ_TOTAL_ASSETS",IQ_FQ,$A37,,,NF$16)*100,0)</f>
        <v>10.155180733597359</v>
      </c>
      <c r="NG37" s="11">
        <f>IF(ISNUMBER(_xll.ciqfunctions.udf.CIQ(NG$15,"IQ_CASH_ST_INVEST",IQ_FQ,$A37,"LFR",,NG$16)/_xll.ciqfunctions.udf.CIQ(NG$15,"IQ_TOTAL_ASSETS",IQ_FQ,$A37,,,NG$16)*100),_xll.ciqfunctions.udf.CIQ(NG$15,"IQ_CASH_ST_INVEST",IQ_FQ,$A37,"LFR",,NG$16)/_xll.ciqfunctions.udf.CIQ(NG$15,"IQ_TOTAL_ASSETS",IQ_FQ,$A37,,,NG$16)*100,0)</f>
        <v>2.998119750613544E-2</v>
      </c>
      <c r="NH37" s="11">
        <f>IF(ISNUMBER(_xll.ciqfunctions.udf.CIQ(NH$15,"IQ_CASH_ST_INVEST",IQ_FQ,$A37,"LFR",,NH$16)/_xll.ciqfunctions.udf.CIQ(NH$15,"IQ_TOTAL_ASSETS",IQ_FQ,$A37,,,NH$16)*100),_xll.ciqfunctions.udf.CIQ(NH$15,"IQ_CASH_ST_INVEST",IQ_FQ,$A37,"LFR",,NH$16)/_xll.ciqfunctions.udf.CIQ(NH$15,"IQ_TOTAL_ASSETS",IQ_FQ,$A37,,,NH$16)*100,0)</f>
        <v>0.67032071698392715</v>
      </c>
      <c r="NI37" s="11">
        <f>IF(ISNUMBER(_xll.ciqfunctions.udf.CIQ(NI$15,"IQ_CASH_ST_INVEST",IQ_FQ,$A37,"LFR",,NI$16)/_xll.ciqfunctions.udf.CIQ(NI$15,"IQ_TOTAL_ASSETS",IQ_FQ,$A37,,,NI$16)*100),_xll.ciqfunctions.udf.CIQ(NI$15,"IQ_CASH_ST_INVEST",IQ_FQ,$A37,"LFR",,NI$16)/_xll.ciqfunctions.udf.CIQ(NI$15,"IQ_TOTAL_ASSETS",IQ_FQ,$A37,,,NI$16)*100,0)</f>
        <v>34.389296217572401</v>
      </c>
      <c r="NJ37" s="11">
        <f>IF(ISNUMBER(_xll.ciqfunctions.udf.CIQ(NJ$15,"IQ_CASH_ST_INVEST",IQ_FQ,$A37,"LFR",,NJ$16)/_xll.ciqfunctions.udf.CIQ(NJ$15,"IQ_TOTAL_ASSETS",IQ_FQ,$A37,,,NJ$16)*100),_xll.ciqfunctions.udf.CIQ(NJ$15,"IQ_CASH_ST_INVEST",IQ_FQ,$A37,"LFR",,NJ$16)/_xll.ciqfunctions.udf.CIQ(NJ$15,"IQ_TOTAL_ASSETS",IQ_FQ,$A37,,,NJ$16)*100,0)</f>
        <v>2.875721355661248</v>
      </c>
      <c r="NK37" s="11">
        <f>IF(ISNUMBER(_xll.ciqfunctions.udf.CIQ(NK$15,"IQ_CASH_ST_INVEST",IQ_FQ,$A37,"LFR",,NK$16)/_xll.ciqfunctions.udf.CIQ(NK$15,"IQ_TOTAL_ASSETS",IQ_FQ,$A37,,,NK$16)*100),_xll.ciqfunctions.udf.CIQ(NK$15,"IQ_CASH_ST_INVEST",IQ_FQ,$A37,"LFR",,NK$16)/_xll.ciqfunctions.udf.CIQ(NK$15,"IQ_TOTAL_ASSETS",IQ_FQ,$A37,,,NK$16)*100,0)</f>
        <v>0</v>
      </c>
      <c r="NL37" s="11">
        <f>IF(ISNUMBER(_xll.ciqfunctions.udf.CIQ(NL$15,"IQ_CASH_ST_INVEST",IQ_FQ,$A37,"LFR",,NL$16)/_xll.ciqfunctions.udf.CIQ(NL$15,"IQ_TOTAL_ASSETS",IQ_FQ,$A37,,,NL$16)*100),_xll.ciqfunctions.udf.CIQ(NL$15,"IQ_CASH_ST_INVEST",IQ_FQ,$A37,"LFR",,NL$16)/_xll.ciqfunctions.udf.CIQ(NL$15,"IQ_TOTAL_ASSETS",IQ_FQ,$A37,,,NL$16)*100,0)</f>
        <v>9.7250402294829641</v>
      </c>
      <c r="NM37" s="11">
        <f>IF(ISNUMBER(_xll.ciqfunctions.udf.CIQ(NM$15,"IQ_CASH_ST_INVEST",IQ_FQ,$A37,"LFR",,NM$16)/_xll.ciqfunctions.udf.CIQ(NM$15,"IQ_TOTAL_ASSETS",IQ_FQ,$A37,,,NM$16)*100),_xll.ciqfunctions.udf.CIQ(NM$15,"IQ_CASH_ST_INVEST",IQ_FQ,$A37,"LFR",,NM$16)/_xll.ciqfunctions.udf.CIQ(NM$15,"IQ_TOTAL_ASSETS",IQ_FQ,$A37,,,NM$16)*100,0)</f>
        <v>24.996583343993301</v>
      </c>
      <c r="NN37" s="11">
        <f>IF(ISNUMBER(_xll.ciqfunctions.udf.CIQ(NN$15,"IQ_CASH_ST_INVEST",IQ_FQ,$A37,"LFR",,NN$16)/_xll.ciqfunctions.udf.CIQ(NN$15,"IQ_TOTAL_ASSETS",IQ_FQ,$A37,,,NN$16)*100),_xll.ciqfunctions.udf.CIQ(NN$15,"IQ_CASH_ST_INVEST",IQ_FQ,$A37,"LFR",,NN$16)/_xll.ciqfunctions.udf.CIQ(NN$15,"IQ_TOTAL_ASSETS",IQ_FQ,$A37,,,NN$16)*100,0)</f>
        <v>3.5209053756680291</v>
      </c>
      <c r="NO37" s="11">
        <f>IF(ISNUMBER(_xll.ciqfunctions.udf.CIQ(NO$15,"IQ_CASH_ST_INVEST",IQ_FQ,$A37,"LFR",,NO$16)/_xll.ciqfunctions.udf.CIQ(NO$15,"IQ_TOTAL_ASSETS",IQ_FQ,$A37,,,NO$16)*100),_xll.ciqfunctions.udf.CIQ(NO$15,"IQ_CASH_ST_INVEST",IQ_FQ,$A37,"LFR",,NO$16)/_xll.ciqfunctions.udf.CIQ(NO$15,"IQ_TOTAL_ASSETS",IQ_FQ,$A37,,,NO$16)*100,0)</f>
        <v>0</v>
      </c>
      <c r="NP37" s="11">
        <f>IF(ISNUMBER(_xll.ciqfunctions.udf.CIQ(NP$15,"IQ_CASH_ST_INVEST",IQ_FQ,$A37,"LFR",,NP$16)/_xll.ciqfunctions.udf.CIQ(NP$15,"IQ_TOTAL_ASSETS",IQ_FQ,$A37,,,NP$16)*100),_xll.ciqfunctions.udf.CIQ(NP$15,"IQ_CASH_ST_INVEST",IQ_FQ,$A37,"LFR",,NP$16)/_xll.ciqfunctions.udf.CIQ(NP$15,"IQ_TOTAL_ASSETS",IQ_FQ,$A37,,,NP$16)*100,0)</f>
        <v>4.1683199785217511</v>
      </c>
      <c r="NQ37" s="11">
        <f>IF(ISNUMBER(_xll.ciqfunctions.udf.CIQ(NQ$15,"IQ_CASH_ST_INVEST",IQ_FQ,$A37,"LFR",,NQ$16)/_xll.ciqfunctions.udf.CIQ(NQ$15,"IQ_TOTAL_ASSETS",IQ_FQ,$A37,,,NQ$16)*100),_xll.ciqfunctions.udf.CIQ(NQ$15,"IQ_CASH_ST_INVEST",IQ_FQ,$A37,"LFR",,NQ$16)/_xll.ciqfunctions.udf.CIQ(NQ$15,"IQ_TOTAL_ASSETS",IQ_FQ,$A37,,,NQ$16)*100,0)</f>
        <v>3.3846058104197567</v>
      </c>
      <c r="NR37" s="11">
        <f>IF(ISNUMBER(_xll.ciqfunctions.udf.CIQ(NR$15,"IQ_CASH_ST_INVEST",IQ_FQ,$A37,"LFR",,NR$16)/_xll.ciqfunctions.udf.CIQ(NR$15,"IQ_TOTAL_ASSETS",IQ_FQ,$A37,,,NR$16)*100),_xll.ciqfunctions.udf.CIQ(NR$15,"IQ_CASH_ST_INVEST",IQ_FQ,$A37,"LFR",,NR$16)/_xll.ciqfunctions.udf.CIQ(NR$15,"IQ_TOTAL_ASSETS",IQ_FQ,$A37,,,NR$16)*100,0)</f>
        <v>11.262091172886743</v>
      </c>
      <c r="NS37" s="11">
        <f>IF(ISNUMBER(_xll.ciqfunctions.udf.CIQ(NS$15,"IQ_CASH_ST_INVEST",IQ_FQ,$A37,"LFR",,NS$16)/_xll.ciqfunctions.udf.CIQ(NS$15,"IQ_TOTAL_ASSETS",IQ_FQ,$A37,,,NS$16)*100),_xll.ciqfunctions.udf.CIQ(NS$15,"IQ_CASH_ST_INVEST",IQ_FQ,$A37,"LFR",,NS$16)/_xll.ciqfunctions.udf.CIQ(NS$15,"IQ_TOTAL_ASSETS",IQ_FQ,$A37,,,NS$16)*100,0)</f>
        <v>1.1750375391776868</v>
      </c>
      <c r="NT37" s="11">
        <f>IF(ISNUMBER(_xll.ciqfunctions.udf.CIQ(NT$15,"IQ_CASH_ST_INVEST",IQ_FQ,$A37,"LFR",,NT$16)/_xll.ciqfunctions.udf.CIQ(NT$15,"IQ_TOTAL_ASSETS",IQ_FQ,$A37,,,NT$16)*100),_xll.ciqfunctions.udf.CIQ(NT$15,"IQ_CASH_ST_INVEST",IQ_FQ,$A37,"LFR",,NT$16)/_xll.ciqfunctions.udf.CIQ(NT$15,"IQ_TOTAL_ASSETS",IQ_FQ,$A37,,,NT$16)*100,0)</f>
        <v>0.59851180847622132</v>
      </c>
      <c r="NU37" s="11">
        <f>IF(ISNUMBER(_xll.ciqfunctions.udf.CIQ(NU$15,"IQ_CASH_ST_INVEST",IQ_FQ,$A37,"LFR",,NU$16)/_xll.ciqfunctions.udf.CIQ(NU$15,"IQ_TOTAL_ASSETS",IQ_FQ,$A37,,,NU$16)*100),_xll.ciqfunctions.udf.CIQ(NU$15,"IQ_CASH_ST_INVEST",IQ_FQ,$A37,"LFR",,NU$16)/_xll.ciqfunctions.udf.CIQ(NU$15,"IQ_TOTAL_ASSETS",IQ_FQ,$A37,,,NU$16)*100,0)</f>
        <v>38.550195118576376</v>
      </c>
      <c r="NV37" s="11">
        <f>IF(ISNUMBER(_xll.ciqfunctions.udf.CIQ(NV$15,"IQ_CASH_ST_INVEST",IQ_FQ,$A37,"LFR",,NV$16)/_xll.ciqfunctions.udf.CIQ(NV$15,"IQ_TOTAL_ASSETS",IQ_FQ,$A37,,,NV$16)*100),_xll.ciqfunctions.udf.CIQ(NV$15,"IQ_CASH_ST_INVEST",IQ_FQ,$A37,"LFR",,NV$16)/_xll.ciqfunctions.udf.CIQ(NV$15,"IQ_TOTAL_ASSETS",IQ_FQ,$A37,,,NV$16)*100,0)</f>
        <v>0</v>
      </c>
      <c r="NW37" s="11">
        <f>IF(ISNUMBER(_xll.ciqfunctions.udf.CIQ(NW$15,"IQ_CASH_ST_INVEST",IQ_FQ,$A37,"LFR",,NW$16)/_xll.ciqfunctions.udf.CIQ(NW$15,"IQ_TOTAL_ASSETS",IQ_FQ,$A37,,,NW$16)*100),_xll.ciqfunctions.udf.CIQ(NW$15,"IQ_CASH_ST_INVEST",IQ_FQ,$A37,"LFR",,NW$16)/_xll.ciqfunctions.udf.CIQ(NW$15,"IQ_TOTAL_ASSETS",IQ_FQ,$A37,,,NW$16)*100,0)</f>
        <v>63.918342669482023</v>
      </c>
      <c r="NX37" s="11">
        <f>IF(ISNUMBER(_xll.ciqfunctions.udf.CIQ(NX$15,"IQ_CASH_ST_INVEST",IQ_FQ,$A37,"LFR",,NX$16)/_xll.ciqfunctions.udf.CIQ(NX$15,"IQ_TOTAL_ASSETS",IQ_FQ,$A37,,,NX$16)*100),_xll.ciqfunctions.udf.CIQ(NX$15,"IQ_CASH_ST_INVEST",IQ_FQ,$A37,"LFR",,NX$16)/_xll.ciqfunctions.udf.CIQ(NX$15,"IQ_TOTAL_ASSETS",IQ_FQ,$A37,,,NX$16)*100,0)</f>
        <v>1.069747539580659</v>
      </c>
      <c r="NY37" s="11">
        <f>IF(ISNUMBER(_xll.ciqfunctions.udf.CIQ(NY$15,"IQ_CASH_ST_INVEST",IQ_FQ,$A37,"LFR",,NY$16)/_xll.ciqfunctions.udf.CIQ(NY$15,"IQ_TOTAL_ASSETS",IQ_FQ,$A37,,,NY$16)*100),_xll.ciqfunctions.udf.CIQ(NY$15,"IQ_CASH_ST_INVEST",IQ_FQ,$A37,"LFR",,NY$16)/_xll.ciqfunctions.udf.CIQ(NY$15,"IQ_TOTAL_ASSETS",IQ_FQ,$A37,,,NY$16)*100,0)</f>
        <v>23.655635918087484</v>
      </c>
      <c r="NZ37" s="11">
        <f>IF(ISNUMBER(_xll.ciqfunctions.udf.CIQ(NZ$15,"IQ_CASH_ST_INVEST",IQ_FQ,$A37,"LFR",,NZ$16)/_xll.ciqfunctions.udf.CIQ(NZ$15,"IQ_TOTAL_ASSETS",IQ_FQ,$A37,,,NZ$16)*100),_xll.ciqfunctions.udf.CIQ(NZ$15,"IQ_CASH_ST_INVEST",IQ_FQ,$A37,"LFR",,NZ$16)/_xll.ciqfunctions.udf.CIQ(NZ$15,"IQ_TOTAL_ASSETS",IQ_FQ,$A37,,,NZ$16)*100,0)</f>
        <v>0</v>
      </c>
      <c r="OA37" s="11">
        <f>IF(ISNUMBER(_xll.ciqfunctions.udf.CIQ(OA$15,"IQ_CASH_ST_INVEST",IQ_FQ,$A37,"LFR",,OA$16)/_xll.ciqfunctions.udf.CIQ(OA$15,"IQ_TOTAL_ASSETS",IQ_FQ,$A37,,,OA$16)*100),_xll.ciqfunctions.udf.CIQ(OA$15,"IQ_CASH_ST_INVEST",IQ_FQ,$A37,"LFR",,OA$16)/_xll.ciqfunctions.udf.CIQ(OA$15,"IQ_TOTAL_ASSETS",IQ_FQ,$A37,,,OA$16)*100,0)</f>
        <v>34.513578549329665</v>
      </c>
      <c r="OB37" s="11">
        <f>IF(ISNUMBER(_xll.ciqfunctions.udf.CIQ(OB$15,"IQ_CASH_ST_INVEST",IQ_FQ,$A37,"LFR",,OB$16)/_xll.ciqfunctions.udf.CIQ(OB$15,"IQ_TOTAL_ASSETS",IQ_FQ,$A37,,,OB$16)*100),_xll.ciqfunctions.udf.CIQ(OB$15,"IQ_CASH_ST_INVEST",IQ_FQ,$A37,"LFR",,OB$16)/_xll.ciqfunctions.udf.CIQ(OB$15,"IQ_TOTAL_ASSETS",IQ_FQ,$A37,,,OB$16)*100,0)</f>
        <v>0.48552707086377034</v>
      </c>
      <c r="OC37" s="11">
        <f>IF(ISNUMBER(_xll.ciqfunctions.udf.CIQ(OC$15,"IQ_CASH_ST_INVEST",IQ_FQ,$A37,"LFR",,OC$16)/_xll.ciqfunctions.udf.CIQ(OC$15,"IQ_TOTAL_ASSETS",IQ_FQ,$A37,,,OC$16)*100),_xll.ciqfunctions.udf.CIQ(OC$15,"IQ_CASH_ST_INVEST",IQ_FQ,$A37,"LFR",,OC$16)/_xll.ciqfunctions.udf.CIQ(OC$15,"IQ_TOTAL_ASSETS",IQ_FQ,$A37,,,OC$16)*100,0)</f>
        <v>4.1848700850770291</v>
      </c>
      <c r="OD37" s="11">
        <f>IF(ISNUMBER(_xll.ciqfunctions.udf.CIQ(OD$15,"IQ_CASH_ST_INVEST",IQ_FQ,$A37,"LFR",,OD$16)/_xll.ciqfunctions.udf.CIQ(OD$15,"IQ_TOTAL_ASSETS",IQ_FQ,$A37,,,OD$16)*100),_xll.ciqfunctions.udf.CIQ(OD$15,"IQ_CASH_ST_INVEST",IQ_FQ,$A37,"LFR",,OD$16)/_xll.ciqfunctions.udf.CIQ(OD$15,"IQ_TOTAL_ASSETS",IQ_FQ,$A37,,,OD$16)*100,0)</f>
        <v>1.707854993269613</v>
      </c>
      <c r="OE37" s="11">
        <f>IF(ISNUMBER(_xll.ciqfunctions.udf.CIQ(OE$15,"IQ_CASH_ST_INVEST",IQ_FQ,$A37,"LFR",,OE$16)/_xll.ciqfunctions.udf.CIQ(OE$15,"IQ_TOTAL_ASSETS",IQ_FQ,$A37,,,OE$16)*100),_xll.ciqfunctions.udf.CIQ(OE$15,"IQ_CASH_ST_INVEST",IQ_FQ,$A37,"LFR",,OE$16)/_xll.ciqfunctions.udf.CIQ(OE$15,"IQ_TOTAL_ASSETS",IQ_FQ,$A37,,,OE$16)*100,0)</f>
        <v>1.0245038927120687</v>
      </c>
      <c r="OF37" s="11">
        <f>IF(ISNUMBER(_xll.ciqfunctions.udf.CIQ(OF$15,"IQ_CASH_ST_INVEST",IQ_FQ,$A37,"LFR",,OF$16)/_xll.ciqfunctions.udf.CIQ(OF$15,"IQ_TOTAL_ASSETS",IQ_FQ,$A37,,,OF$16)*100),_xll.ciqfunctions.udf.CIQ(OF$15,"IQ_CASH_ST_INVEST",IQ_FQ,$A37,"LFR",,OF$16)/_xll.ciqfunctions.udf.CIQ(OF$15,"IQ_TOTAL_ASSETS",IQ_FQ,$A37,,,OF$16)*100,0)</f>
        <v>0.64926001819593815</v>
      </c>
      <c r="OG37" s="11">
        <f>IF(ISNUMBER(_xll.ciqfunctions.udf.CIQ(OG$15,"IQ_CASH_ST_INVEST",IQ_FQ,$A37,"LFR",,OG$16)/_xll.ciqfunctions.udf.CIQ(OG$15,"IQ_TOTAL_ASSETS",IQ_FQ,$A37,,,OG$16)*100),_xll.ciqfunctions.udf.CIQ(OG$15,"IQ_CASH_ST_INVEST",IQ_FQ,$A37,"LFR",,OG$16)/_xll.ciqfunctions.udf.CIQ(OG$15,"IQ_TOTAL_ASSETS",IQ_FQ,$A37,,,OG$16)*100,0)</f>
        <v>0.6868259163480428</v>
      </c>
      <c r="OH37" s="11">
        <f>IF(ISNUMBER(_xll.ciqfunctions.udf.CIQ(OH$15,"IQ_CASH_ST_INVEST",IQ_FQ,$A37,"LFR",,OH$16)/_xll.ciqfunctions.udf.CIQ(OH$15,"IQ_TOTAL_ASSETS",IQ_FQ,$A37,,,OH$16)*100),_xll.ciqfunctions.udf.CIQ(OH$15,"IQ_CASH_ST_INVEST",IQ_FQ,$A37,"LFR",,OH$16)/_xll.ciqfunctions.udf.CIQ(OH$15,"IQ_TOTAL_ASSETS",IQ_FQ,$A37,,,OH$16)*100,0)</f>
        <v>1.9936571217330117</v>
      </c>
      <c r="OI37" s="11">
        <f>IF(ISNUMBER(_xll.ciqfunctions.udf.CIQ(OI$15,"IQ_CASH_ST_INVEST",IQ_FQ,$A37,"LFR",,OI$16)/_xll.ciqfunctions.udf.CIQ(OI$15,"IQ_TOTAL_ASSETS",IQ_FQ,$A37,,,OI$16)*100),_xll.ciqfunctions.udf.CIQ(OI$15,"IQ_CASH_ST_INVEST",IQ_FQ,$A37,"LFR",,OI$16)/_xll.ciqfunctions.udf.CIQ(OI$15,"IQ_TOTAL_ASSETS",IQ_FQ,$A37,,,OI$16)*100,0)</f>
        <v>10.17106366336583</v>
      </c>
      <c r="OJ37" s="11">
        <f>IF(ISNUMBER(_xll.ciqfunctions.udf.CIQ(OJ$15,"IQ_CASH_ST_INVEST",IQ_FQ,$A37,"LFR",,OJ$16)/_xll.ciqfunctions.udf.CIQ(OJ$15,"IQ_TOTAL_ASSETS",IQ_FQ,$A37,,,OJ$16)*100),_xll.ciqfunctions.udf.CIQ(OJ$15,"IQ_CASH_ST_INVEST",IQ_FQ,$A37,"LFR",,OJ$16)/_xll.ciqfunctions.udf.CIQ(OJ$15,"IQ_TOTAL_ASSETS",IQ_FQ,$A37,,,OJ$16)*100,0)</f>
        <v>0.18288823429169609</v>
      </c>
      <c r="OK37" s="11">
        <f>IF(ISNUMBER(_xll.ciqfunctions.udf.CIQ(OK$15,"IQ_CASH_ST_INVEST",IQ_FQ,$A37,"LFR",,OK$16)/_xll.ciqfunctions.udf.CIQ(OK$15,"IQ_TOTAL_ASSETS",IQ_FQ,$A37,,,OK$16)*100),_xll.ciqfunctions.udf.CIQ(OK$15,"IQ_CASH_ST_INVEST",IQ_FQ,$A37,"LFR",,OK$16)/_xll.ciqfunctions.udf.CIQ(OK$15,"IQ_TOTAL_ASSETS",IQ_FQ,$A37,,,OK$16)*100,0)</f>
        <v>0</v>
      </c>
      <c r="OL37" s="11">
        <f>IF(ISNUMBER(_xll.ciqfunctions.udf.CIQ(OL$15,"IQ_CASH_ST_INVEST",IQ_FQ,$A37,"LFR",,OL$16)/_xll.ciqfunctions.udf.CIQ(OL$15,"IQ_TOTAL_ASSETS",IQ_FQ,$A37,,,OL$16)*100),_xll.ciqfunctions.udf.CIQ(OL$15,"IQ_CASH_ST_INVEST",IQ_FQ,$A37,"LFR",,OL$16)/_xll.ciqfunctions.udf.CIQ(OL$15,"IQ_TOTAL_ASSETS",IQ_FQ,$A37,,,OL$16)*100,0)</f>
        <v>0.49684168476768276</v>
      </c>
      <c r="OM37" s="11">
        <f>IF(ISNUMBER(_xll.ciqfunctions.udf.CIQ(OM$15,"IQ_CASH_ST_INVEST",IQ_FQ,$A37,"LFR",,OM$16)/_xll.ciqfunctions.udf.CIQ(OM$15,"IQ_TOTAL_ASSETS",IQ_FQ,$A37,,,OM$16)*100),_xll.ciqfunctions.udf.CIQ(OM$15,"IQ_CASH_ST_INVEST",IQ_FQ,$A37,"LFR",,OM$16)/_xll.ciqfunctions.udf.CIQ(OM$15,"IQ_TOTAL_ASSETS",IQ_FQ,$A37,,,OM$16)*100,0)</f>
        <v>5.5203668971606268</v>
      </c>
      <c r="ON37" s="11">
        <f>IF(ISNUMBER(_xll.ciqfunctions.udf.CIQ(ON$15,"IQ_CASH_ST_INVEST",IQ_FQ,$A37,"LFR",,ON$16)/_xll.ciqfunctions.udf.CIQ(ON$15,"IQ_TOTAL_ASSETS",IQ_FQ,$A37,,,ON$16)*100),_xll.ciqfunctions.udf.CIQ(ON$15,"IQ_CASH_ST_INVEST",IQ_FQ,$A37,"LFR",,ON$16)/_xll.ciqfunctions.udf.CIQ(ON$15,"IQ_TOTAL_ASSETS",IQ_FQ,$A37,,,ON$16)*100,0)</f>
        <v>4.3444124574718659</v>
      </c>
      <c r="OO37" s="11">
        <f>IF(ISNUMBER(_xll.ciqfunctions.udf.CIQ(OO$15,"IQ_CASH_ST_INVEST",IQ_FQ,$A37,"LFR",,OO$16)/_xll.ciqfunctions.udf.CIQ(OO$15,"IQ_TOTAL_ASSETS",IQ_FQ,$A37,,,OO$16)*100),_xll.ciqfunctions.udf.CIQ(OO$15,"IQ_CASH_ST_INVEST",IQ_FQ,$A37,"LFR",,OO$16)/_xll.ciqfunctions.udf.CIQ(OO$15,"IQ_TOTAL_ASSETS",IQ_FQ,$A37,,,OO$16)*100,0)</f>
        <v>4.2655557129808543E-2</v>
      </c>
      <c r="OP37" s="11">
        <f>IF(ISNUMBER(_xll.ciqfunctions.udf.CIQ(OP$15,"IQ_CASH_ST_INVEST",IQ_FQ,$A37,"LFR",,OP$16)/_xll.ciqfunctions.udf.CIQ(OP$15,"IQ_TOTAL_ASSETS",IQ_FQ,$A37,,,OP$16)*100),_xll.ciqfunctions.udf.CIQ(OP$15,"IQ_CASH_ST_INVEST",IQ_FQ,$A37,"LFR",,OP$16)/_xll.ciqfunctions.udf.CIQ(OP$15,"IQ_TOTAL_ASSETS",IQ_FQ,$A37,,,OP$16)*100,0)</f>
        <v>9.2621776349018141</v>
      </c>
      <c r="OQ37" s="11">
        <f>IF(ISNUMBER(_xll.ciqfunctions.udf.CIQ(OQ$15,"IQ_CASH_ST_INVEST",IQ_FQ,$A37,"LFR",,OQ$16)/_xll.ciqfunctions.udf.CIQ(OQ$15,"IQ_TOTAL_ASSETS",IQ_FQ,$A37,,,OQ$16)*100),_xll.ciqfunctions.udf.CIQ(OQ$15,"IQ_CASH_ST_INVEST",IQ_FQ,$A37,"LFR",,OQ$16)/_xll.ciqfunctions.udf.CIQ(OQ$15,"IQ_TOTAL_ASSETS",IQ_FQ,$A37,,,OQ$16)*100,0)</f>
        <v>2.2283464566929134</v>
      </c>
      <c r="OR37" s="11">
        <f>IF(ISNUMBER(_xll.ciqfunctions.udf.CIQ(OR$15,"IQ_CASH_ST_INVEST",IQ_FQ,$A37,"LFR",,OR$16)/_xll.ciqfunctions.udf.CIQ(OR$15,"IQ_TOTAL_ASSETS",IQ_FQ,$A37,,,OR$16)*100),_xll.ciqfunctions.udf.CIQ(OR$15,"IQ_CASH_ST_INVEST",IQ_FQ,$A37,"LFR",,OR$16)/_xll.ciqfunctions.udf.CIQ(OR$15,"IQ_TOTAL_ASSETS",IQ_FQ,$A37,,,OR$16)*100,0)</f>
        <v>62.127494971375519</v>
      </c>
      <c r="OS37" s="11">
        <f>IF(ISNUMBER(_xll.ciqfunctions.udf.CIQ(OS$15,"IQ_CASH_ST_INVEST",IQ_FQ,$A37,"LFR",,OS$16)/_xll.ciqfunctions.udf.CIQ(OS$15,"IQ_TOTAL_ASSETS",IQ_FQ,$A37,,,OS$16)*100),_xll.ciqfunctions.udf.CIQ(OS$15,"IQ_CASH_ST_INVEST",IQ_FQ,$A37,"LFR",,OS$16)/_xll.ciqfunctions.udf.CIQ(OS$15,"IQ_TOTAL_ASSETS",IQ_FQ,$A37,,,OS$16)*100,0)</f>
        <v>0.8353444109122522</v>
      </c>
      <c r="OT37" s="11">
        <f>IF(ISNUMBER(_xll.ciqfunctions.udf.CIQ(OT$15,"IQ_CASH_ST_INVEST",IQ_FQ,$A37,"LFR",,OT$16)/_xll.ciqfunctions.udf.CIQ(OT$15,"IQ_TOTAL_ASSETS",IQ_FQ,$A37,,,OT$16)*100),_xll.ciqfunctions.udf.CIQ(OT$15,"IQ_CASH_ST_INVEST",IQ_FQ,$A37,"LFR",,OT$16)/_xll.ciqfunctions.udf.CIQ(OT$15,"IQ_TOTAL_ASSETS",IQ_FQ,$A37,,,OT$16)*100,0)</f>
        <v>2.0405002516746045</v>
      </c>
      <c r="OU37" s="11">
        <f>IF(ISNUMBER(_xll.ciqfunctions.udf.CIQ(OU$15,"IQ_CASH_ST_INVEST",IQ_FQ,$A37,"LFR",,OU$16)/_xll.ciqfunctions.udf.CIQ(OU$15,"IQ_TOTAL_ASSETS",IQ_FQ,$A37,,,OU$16)*100),_xll.ciqfunctions.udf.CIQ(OU$15,"IQ_CASH_ST_INVEST",IQ_FQ,$A37,"LFR",,OU$16)/_xll.ciqfunctions.udf.CIQ(OU$15,"IQ_TOTAL_ASSETS",IQ_FQ,$A37,,,OU$16)*100,0)</f>
        <v>5.150431359905749</v>
      </c>
      <c r="OV37" s="11">
        <f>IF(ISNUMBER(_xll.ciqfunctions.udf.CIQ(OV$15,"IQ_CASH_ST_INVEST",IQ_FQ,$A37,"LFR",,OV$16)/_xll.ciqfunctions.udf.CIQ(OV$15,"IQ_TOTAL_ASSETS",IQ_FQ,$A37,,,OV$16)*100),_xll.ciqfunctions.udf.CIQ(OV$15,"IQ_CASH_ST_INVEST",IQ_FQ,$A37,"LFR",,OV$16)/_xll.ciqfunctions.udf.CIQ(OV$15,"IQ_TOTAL_ASSETS",IQ_FQ,$A37,,,OV$16)*100,0)</f>
        <v>56.26937574718692</v>
      </c>
      <c r="OW37" s="11">
        <f>IF(ISNUMBER(_xll.ciqfunctions.udf.CIQ(OW$15,"IQ_CASH_ST_INVEST",IQ_FQ,$A37,"LFR",,OW$16)/_xll.ciqfunctions.udf.CIQ(OW$15,"IQ_TOTAL_ASSETS",IQ_FQ,$A37,,,OW$16)*100),_xll.ciqfunctions.udf.CIQ(OW$15,"IQ_CASH_ST_INVEST",IQ_FQ,$A37,"LFR",,OW$16)/_xll.ciqfunctions.udf.CIQ(OW$15,"IQ_TOTAL_ASSETS",IQ_FQ,$A37,,,OW$16)*100,0)</f>
        <v>2.3629654078322759</v>
      </c>
      <c r="OX37" s="11">
        <f>IF(ISNUMBER(_xll.ciqfunctions.udf.CIQ(OX$15,"IQ_CASH_ST_INVEST",IQ_FQ,$A37,"LFR",,OX$16)/_xll.ciqfunctions.udf.CIQ(OX$15,"IQ_TOTAL_ASSETS",IQ_FQ,$A37,,,OX$16)*100),_xll.ciqfunctions.udf.CIQ(OX$15,"IQ_CASH_ST_INVEST",IQ_FQ,$A37,"LFR",,OX$16)/_xll.ciqfunctions.udf.CIQ(OX$15,"IQ_TOTAL_ASSETS",IQ_FQ,$A37,,,OX$16)*100,0)</f>
        <v>44.209503402062033</v>
      </c>
      <c r="OY37" s="11">
        <f>IF(ISNUMBER(_xll.ciqfunctions.udf.CIQ(OY$15,"IQ_CASH_ST_INVEST",IQ_FQ,$A37,"LFR",,OY$16)/_xll.ciqfunctions.udf.CIQ(OY$15,"IQ_TOTAL_ASSETS",IQ_FQ,$A37,,,OY$16)*100),_xll.ciqfunctions.udf.CIQ(OY$15,"IQ_CASH_ST_INVEST",IQ_FQ,$A37,"LFR",,OY$16)/_xll.ciqfunctions.udf.CIQ(OY$15,"IQ_TOTAL_ASSETS",IQ_FQ,$A37,,,OY$16)*100,0)</f>
        <v>10.764287353683727</v>
      </c>
      <c r="OZ37" s="11">
        <f>IF(ISNUMBER(_xll.ciqfunctions.udf.CIQ(OZ$15,"IQ_CASH_ST_INVEST",IQ_FQ,$A37,"LFR",,OZ$16)/_xll.ciqfunctions.udf.CIQ(OZ$15,"IQ_TOTAL_ASSETS",IQ_FQ,$A37,,,OZ$16)*100),_xll.ciqfunctions.udf.CIQ(OZ$15,"IQ_CASH_ST_INVEST",IQ_FQ,$A37,"LFR",,OZ$16)/_xll.ciqfunctions.udf.CIQ(OZ$15,"IQ_TOTAL_ASSETS",IQ_FQ,$A37,,,OZ$16)*100,0)</f>
        <v>0</v>
      </c>
      <c r="PA37" s="11">
        <f>IF(ISNUMBER(_xll.ciqfunctions.udf.CIQ(PA$15,"IQ_CASH_ST_INVEST",IQ_FQ,$A37,"LFR",,PA$16)/_xll.ciqfunctions.udf.CIQ(PA$15,"IQ_TOTAL_ASSETS",IQ_FQ,$A37,,,PA$16)*100),_xll.ciqfunctions.udf.CIQ(PA$15,"IQ_CASH_ST_INVEST",IQ_FQ,$A37,"LFR",,PA$16)/_xll.ciqfunctions.udf.CIQ(PA$15,"IQ_TOTAL_ASSETS",IQ_FQ,$A37,,,PA$16)*100,0)</f>
        <v>0.56153581057795621</v>
      </c>
      <c r="PB37" s="11">
        <f>IF(ISNUMBER(_xll.ciqfunctions.udf.CIQ(PB$15,"IQ_CASH_ST_INVEST",IQ_FQ,$A37,"LFR",,PB$16)/_xll.ciqfunctions.udf.CIQ(PB$15,"IQ_TOTAL_ASSETS",IQ_FQ,$A37,,,PB$16)*100),_xll.ciqfunctions.udf.CIQ(PB$15,"IQ_CASH_ST_INVEST",IQ_FQ,$A37,"LFR",,PB$16)/_xll.ciqfunctions.udf.CIQ(PB$15,"IQ_TOTAL_ASSETS",IQ_FQ,$A37,,,PB$16)*100,0)</f>
        <v>1.8615606716814832</v>
      </c>
      <c r="PC37" s="11">
        <f>IF(ISNUMBER(_xll.ciqfunctions.udf.CIQ(PC$15,"IQ_CASH_ST_INVEST",IQ_FQ,$A37,"LFR",,PC$16)/_xll.ciqfunctions.udf.CIQ(PC$15,"IQ_TOTAL_ASSETS",IQ_FQ,$A37,,,PC$16)*100),_xll.ciqfunctions.udf.CIQ(PC$15,"IQ_CASH_ST_INVEST",IQ_FQ,$A37,"LFR",,PC$16)/_xll.ciqfunctions.udf.CIQ(PC$15,"IQ_TOTAL_ASSETS",IQ_FQ,$A37,,,PC$16)*100,0)</f>
        <v>0</v>
      </c>
      <c r="PD37" s="11">
        <f>IF(ISNUMBER(_xll.ciqfunctions.udf.CIQ(PD$15,"IQ_CASH_ST_INVEST",IQ_FQ,$A37,"LFR",,PD$16)/_xll.ciqfunctions.udf.CIQ(PD$15,"IQ_TOTAL_ASSETS",IQ_FQ,$A37,,,PD$16)*100),_xll.ciqfunctions.udf.CIQ(PD$15,"IQ_CASH_ST_INVEST",IQ_FQ,$A37,"LFR",,PD$16)/_xll.ciqfunctions.udf.CIQ(PD$15,"IQ_TOTAL_ASSETS",IQ_FQ,$A37,,,PD$16)*100,0)</f>
        <v>13.870705095031521</v>
      </c>
      <c r="PE37" s="11">
        <f>IF(ISNUMBER(_xll.ciqfunctions.udf.CIQ(PE$15,"IQ_CASH_ST_INVEST",IQ_FQ,$A37,"LFR",,PE$16)/_xll.ciqfunctions.udf.CIQ(PE$15,"IQ_TOTAL_ASSETS",IQ_FQ,$A37,,,PE$16)*100),_xll.ciqfunctions.udf.CIQ(PE$15,"IQ_CASH_ST_INVEST",IQ_FQ,$A37,"LFR",,PE$16)/_xll.ciqfunctions.udf.CIQ(PE$15,"IQ_TOTAL_ASSETS",IQ_FQ,$A37,,,PE$16)*100,0)</f>
        <v>0.57955387829368554</v>
      </c>
      <c r="PF37" s="11">
        <f>IF(ISNUMBER(_xll.ciqfunctions.udf.CIQ(PF$15,"IQ_CASH_ST_INVEST",IQ_FQ,$A37,"LFR",,PF$16)/_xll.ciqfunctions.udf.CIQ(PF$15,"IQ_TOTAL_ASSETS",IQ_FQ,$A37,,,PF$16)*100),_xll.ciqfunctions.udf.CIQ(PF$15,"IQ_CASH_ST_INVEST",IQ_FQ,$A37,"LFR",,PF$16)/_xll.ciqfunctions.udf.CIQ(PF$15,"IQ_TOTAL_ASSETS",IQ_FQ,$A37,,,PF$16)*100,0)</f>
        <v>20.953062685346151</v>
      </c>
      <c r="PG37" s="11">
        <f>IF(ISNUMBER(_xll.ciqfunctions.udf.CIQ(PG$15,"IQ_CASH_ST_INVEST",IQ_FQ,$A37,"LFR",,PG$16)/_xll.ciqfunctions.udf.CIQ(PG$15,"IQ_TOTAL_ASSETS",IQ_FQ,$A37,,,PG$16)*100),_xll.ciqfunctions.udf.CIQ(PG$15,"IQ_CASH_ST_INVEST",IQ_FQ,$A37,"LFR",,PG$16)/_xll.ciqfunctions.udf.CIQ(PG$15,"IQ_TOTAL_ASSETS",IQ_FQ,$A37,,,PG$16)*100,0)</f>
        <v>0.76845776437902702</v>
      </c>
      <c r="PH37" s="11">
        <f>IF(ISNUMBER(_xll.ciqfunctions.udf.CIQ(PH$15,"IQ_CASH_ST_INVEST",IQ_FQ,$A37,"LFR",,PH$16)/_xll.ciqfunctions.udf.CIQ(PH$15,"IQ_TOTAL_ASSETS",IQ_FQ,$A37,,,PH$16)*100),_xll.ciqfunctions.udf.CIQ(PH$15,"IQ_CASH_ST_INVEST",IQ_FQ,$A37,"LFR",,PH$16)/_xll.ciqfunctions.udf.CIQ(PH$15,"IQ_TOTAL_ASSETS",IQ_FQ,$A37,,,PH$16)*100,0)</f>
        <v>0</v>
      </c>
      <c r="PI37" s="11">
        <f>IF(ISNUMBER(_xll.ciqfunctions.udf.CIQ(PI$15,"IQ_CASH_ST_INVEST",IQ_FQ,$A37,"LFR",,PI$16)/_xll.ciqfunctions.udf.CIQ(PI$15,"IQ_TOTAL_ASSETS",IQ_FQ,$A37,,,PI$16)*100),_xll.ciqfunctions.udf.CIQ(PI$15,"IQ_CASH_ST_INVEST",IQ_FQ,$A37,"LFR",,PI$16)/_xll.ciqfunctions.udf.CIQ(PI$15,"IQ_TOTAL_ASSETS",IQ_FQ,$A37,,,PI$16)*100,0)</f>
        <v>4.7898001378359751</v>
      </c>
      <c r="PJ37" s="11">
        <f>IF(ISNUMBER(_xll.ciqfunctions.udf.CIQ(PJ$15,"IQ_CASH_ST_INVEST",IQ_FQ,$A37,"LFR",,PJ$16)/_xll.ciqfunctions.udf.CIQ(PJ$15,"IQ_TOTAL_ASSETS",IQ_FQ,$A37,,,PJ$16)*100),_xll.ciqfunctions.udf.CIQ(PJ$15,"IQ_CASH_ST_INVEST",IQ_FQ,$A37,"LFR",,PJ$16)/_xll.ciqfunctions.udf.CIQ(PJ$15,"IQ_TOTAL_ASSETS",IQ_FQ,$A37,,,PJ$16)*100,0)</f>
        <v>2.8498211004738421</v>
      </c>
      <c r="PK37" s="11">
        <f>IF(ISNUMBER(_xll.ciqfunctions.udf.CIQ(PK$15,"IQ_CASH_ST_INVEST",IQ_FQ,$A37,"LFR",,PK$16)/_xll.ciqfunctions.udf.CIQ(PK$15,"IQ_TOTAL_ASSETS",IQ_FQ,$A37,,,PK$16)*100),_xll.ciqfunctions.udf.CIQ(PK$15,"IQ_CASH_ST_INVEST",IQ_FQ,$A37,"LFR",,PK$16)/_xll.ciqfunctions.udf.CIQ(PK$15,"IQ_TOTAL_ASSETS",IQ_FQ,$A37,,,PK$16)*100,0)</f>
        <v>32.112808338007589</v>
      </c>
      <c r="PL37" s="11">
        <f>IF(ISNUMBER(_xll.ciqfunctions.udf.CIQ(PL$15,"IQ_CASH_ST_INVEST",IQ_FQ,$A37,"LFR",,PL$16)/_xll.ciqfunctions.udf.CIQ(PL$15,"IQ_TOTAL_ASSETS",IQ_FQ,$A37,,,PL$16)*100),_xll.ciqfunctions.udf.CIQ(PL$15,"IQ_CASH_ST_INVEST",IQ_FQ,$A37,"LFR",,PL$16)/_xll.ciqfunctions.udf.CIQ(PL$15,"IQ_TOTAL_ASSETS",IQ_FQ,$A37,,,PL$16)*100,0)</f>
        <v>12.99997331696774</v>
      </c>
      <c r="PM37" s="11">
        <f>IF(ISNUMBER(_xll.ciqfunctions.udf.CIQ(PM$15,"IQ_CASH_ST_INVEST",IQ_FQ,$A37,"LFR",,PM$16)/_xll.ciqfunctions.udf.CIQ(PM$15,"IQ_TOTAL_ASSETS",IQ_FQ,$A37,,,PM$16)*100),_xll.ciqfunctions.udf.CIQ(PM$15,"IQ_CASH_ST_INVEST",IQ_FQ,$A37,"LFR",,PM$16)/_xll.ciqfunctions.udf.CIQ(PM$15,"IQ_TOTAL_ASSETS",IQ_FQ,$A37,,,PM$16)*100,0)</f>
        <v>25.700907205436536</v>
      </c>
      <c r="PN37" s="11">
        <f>IF(ISNUMBER(_xll.ciqfunctions.udf.CIQ(PN$15,"IQ_CASH_ST_INVEST",IQ_FQ,$A37,"LFR",,PN$16)/_xll.ciqfunctions.udf.CIQ(PN$15,"IQ_TOTAL_ASSETS",IQ_FQ,$A37,,,PN$16)*100),_xll.ciqfunctions.udf.CIQ(PN$15,"IQ_CASH_ST_INVEST",IQ_FQ,$A37,"LFR",,PN$16)/_xll.ciqfunctions.udf.CIQ(PN$15,"IQ_TOTAL_ASSETS",IQ_FQ,$A37,,,PN$16)*100,0)</f>
        <v>2.2642876551037041</v>
      </c>
      <c r="PO37" s="11">
        <f>IF(ISNUMBER(_xll.ciqfunctions.udf.CIQ(PO$15,"IQ_CASH_ST_INVEST",IQ_FQ,$A37,"LFR",,PO$16)/_xll.ciqfunctions.udf.CIQ(PO$15,"IQ_TOTAL_ASSETS",IQ_FQ,$A37,,,PO$16)*100),_xll.ciqfunctions.udf.CIQ(PO$15,"IQ_CASH_ST_INVEST",IQ_FQ,$A37,"LFR",,PO$16)/_xll.ciqfunctions.udf.CIQ(PO$15,"IQ_TOTAL_ASSETS",IQ_FQ,$A37,,,PO$16)*100,0)</f>
        <v>5.835056283023202</v>
      </c>
      <c r="PP37" s="11">
        <f>IF(ISNUMBER(_xll.ciqfunctions.udf.CIQ(PP$15,"IQ_CASH_ST_INVEST",IQ_FQ,$A37,"LFR",,PP$16)/_xll.ciqfunctions.udf.CIQ(PP$15,"IQ_TOTAL_ASSETS",IQ_FQ,$A37,,,PP$16)*100),_xll.ciqfunctions.udf.CIQ(PP$15,"IQ_CASH_ST_INVEST",IQ_FQ,$A37,"LFR",,PP$16)/_xll.ciqfunctions.udf.CIQ(PP$15,"IQ_TOTAL_ASSETS",IQ_FQ,$A37,,,PP$16)*100,0)</f>
        <v>13.195459626795081</v>
      </c>
      <c r="PQ37" s="11">
        <f>IF(ISNUMBER(_xll.ciqfunctions.udf.CIQ(PQ$15,"IQ_CASH_ST_INVEST",IQ_FQ,$A37,"LFR",,PQ$16)/_xll.ciqfunctions.udf.CIQ(PQ$15,"IQ_TOTAL_ASSETS",IQ_FQ,$A37,,,PQ$16)*100),_xll.ciqfunctions.udf.CIQ(PQ$15,"IQ_CASH_ST_INVEST",IQ_FQ,$A37,"LFR",,PQ$16)/_xll.ciqfunctions.udf.CIQ(PQ$15,"IQ_TOTAL_ASSETS",IQ_FQ,$A37,,,PQ$16)*100,0)</f>
        <v>1.5357596592182947</v>
      </c>
      <c r="PR37" s="11">
        <f>IF(ISNUMBER(_xll.ciqfunctions.udf.CIQ(PR$15,"IQ_CASH_ST_INVEST",IQ_FQ,$A37,"LFR",,PR$16)/_xll.ciqfunctions.udf.CIQ(PR$15,"IQ_TOTAL_ASSETS",IQ_FQ,$A37,,,PR$16)*100),_xll.ciqfunctions.udf.CIQ(PR$15,"IQ_CASH_ST_INVEST",IQ_FQ,$A37,"LFR",,PR$16)/_xll.ciqfunctions.udf.CIQ(PR$15,"IQ_TOTAL_ASSETS",IQ_FQ,$A37,,,PR$16)*100,0)</f>
        <v>10.524759307330859</v>
      </c>
      <c r="PS37" s="11">
        <f>IF(ISNUMBER(_xll.ciqfunctions.udf.CIQ(PS$15,"IQ_CASH_ST_INVEST",IQ_FQ,$A37,"LFR",,PS$16)/_xll.ciqfunctions.udf.CIQ(PS$15,"IQ_TOTAL_ASSETS",IQ_FQ,$A37,,,PS$16)*100),_xll.ciqfunctions.udf.CIQ(PS$15,"IQ_CASH_ST_INVEST",IQ_FQ,$A37,"LFR",,PS$16)/_xll.ciqfunctions.udf.CIQ(PS$15,"IQ_TOTAL_ASSETS",IQ_FQ,$A37,,,PS$16)*100,0)</f>
        <v>86.777043608233711</v>
      </c>
      <c r="PT37" s="11">
        <f>IF(ISNUMBER(_xll.ciqfunctions.udf.CIQ(PT$15,"IQ_CASH_ST_INVEST",IQ_FQ,$A37,"LFR",,PT$16)/_xll.ciqfunctions.udf.CIQ(PT$15,"IQ_TOTAL_ASSETS",IQ_FQ,$A37,,,PT$16)*100),_xll.ciqfunctions.udf.CIQ(PT$15,"IQ_CASH_ST_INVEST",IQ_FQ,$A37,"LFR",,PT$16)/_xll.ciqfunctions.udf.CIQ(PT$15,"IQ_TOTAL_ASSETS",IQ_FQ,$A37,,,PT$16)*100,0)</f>
        <v>0.12332392891422589</v>
      </c>
      <c r="PU37" s="11">
        <f>IF(ISNUMBER(_xll.ciqfunctions.udf.CIQ(PU$15,"IQ_CASH_ST_INVEST",IQ_FQ,$A37,"LFR",,PU$16)/_xll.ciqfunctions.udf.CIQ(PU$15,"IQ_TOTAL_ASSETS",IQ_FQ,$A37,,,PU$16)*100),_xll.ciqfunctions.udf.CIQ(PU$15,"IQ_CASH_ST_INVEST",IQ_FQ,$A37,"LFR",,PU$16)/_xll.ciqfunctions.udf.CIQ(PU$15,"IQ_TOTAL_ASSETS",IQ_FQ,$A37,,,PU$16)*100,0)</f>
        <v>1.4403303002394776</v>
      </c>
      <c r="PV37" s="11">
        <f>IF(ISNUMBER(_xll.ciqfunctions.udf.CIQ(PV$15,"IQ_CASH_ST_INVEST",IQ_FQ,$A37,"LFR",,PV$16)/_xll.ciqfunctions.udf.CIQ(PV$15,"IQ_TOTAL_ASSETS",IQ_FQ,$A37,,,PV$16)*100),_xll.ciqfunctions.udf.CIQ(PV$15,"IQ_CASH_ST_INVEST",IQ_FQ,$A37,"LFR",,PV$16)/_xll.ciqfunctions.udf.CIQ(PV$15,"IQ_TOTAL_ASSETS",IQ_FQ,$A37,,,PV$16)*100,0)</f>
        <v>6.1135812449474543</v>
      </c>
      <c r="PW37" s="11">
        <f>IF(ISNUMBER(_xll.ciqfunctions.udf.CIQ(PW$15,"IQ_CASH_ST_INVEST",IQ_FQ,$A37,"LFR",,PW$16)/_xll.ciqfunctions.udf.CIQ(PW$15,"IQ_TOTAL_ASSETS",IQ_FQ,$A37,,,PW$16)*100),_xll.ciqfunctions.udf.CIQ(PW$15,"IQ_CASH_ST_INVEST",IQ_FQ,$A37,"LFR",,PW$16)/_xll.ciqfunctions.udf.CIQ(PW$15,"IQ_TOTAL_ASSETS",IQ_FQ,$A37,,,PW$16)*100,0)</f>
        <v>7.5958203986921173</v>
      </c>
      <c r="PX37" s="11">
        <f>IF(ISNUMBER(_xll.ciqfunctions.udf.CIQ(PX$15,"IQ_CASH_ST_INVEST",IQ_FQ,$A37,"LFR",,PX$16)/_xll.ciqfunctions.udf.CIQ(PX$15,"IQ_TOTAL_ASSETS",IQ_FQ,$A37,,,PX$16)*100),_xll.ciqfunctions.udf.CIQ(PX$15,"IQ_CASH_ST_INVEST",IQ_FQ,$A37,"LFR",,PX$16)/_xll.ciqfunctions.udf.CIQ(PX$15,"IQ_TOTAL_ASSETS",IQ_FQ,$A37,,,PX$16)*100,0)</f>
        <v>5.1009110532255919</v>
      </c>
      <c r="PY37" s="11">
        <f>IF(ISNUMBER(_xll.ciqfunctions.udf.CIQ(PY$15,"IQ_CASH_ST_INVEST",IQ_FQ,$A37,"LFR",,PY$16)/_xll.ciqfunctions.udf.CIQ(PY$15,"IQ_TOTAL_ASSETS",IQ_FQ,$A37,,,PY$16)*100),_xll.ciqfunctions.udf.CIQ(PY$15,"IQ_CASH_ST_INVEST",IQ_FQ,$A37,"LFR",,PY$16)/_xll.ciqfunctions.udf.CIQ(PY$15,"IQ_TOTAL_ASSETS",IQ_FQ,$A37,,,PY$16)*100,0)</f>
        <v>0.92508513053348473</v>
      </c>
      <c r="PZ37" s="11">
        <f>IF(ISNUMBER(_xll.ciqfunctions.udf.CIQ(PZ$15,"IQ_CASH_ST_INVEST",IQ_FQ,$A37,"LFR",,PZ$16)/_xll.ciqfunctions.udf.CIQ(PZ$15,"IQ_TOTAL_ASSETS",IQ_FQ,$A37,,,PZ$16)*100),_xll.ciqfunctions.udf.CIQ(PZ$15,"IQ_CASH_ST_INVEST",IQ_FQ,$A37,"LFR",,PZ$16)/_xll.ciqfunctions.udf.CIQ(PZ$15,"IQ_TOTAL_ASSETS",IQ_FQ,$A37,,,PZ$16)*100,0)</f>
        <v>0.21313139504097028</v>
      </c>
      <c r="QA37" s="11">
        <f>IF(ISNUMBER(_xll.ciqfunctions.udf.CIQ(QA$15,"IQ_CASH_ST_INVEST",IQ_FQ,$A37,"LFR",,QA$16)/_xll.ciqfunctions.udf.CIQ(QA$15,"IQ_TOTAL_ASSETS",IQ_FQ,$A37,,,QA$16)*100),_xll.ciqfunctions.udf.CIQ(QA$15,"IQ_CASH_ST_INVEST",IQ_FQ,$A37,"LFR",,QA$16)/_xll.ciqfunctions.udf.CIQ(QA$15,"IQ_TOTAL_ASSETS",IQ_FQ,$A37,,,QA$16)*100,0)</f>
        <v>0</v>
      </c>
      <c r="QB37" s="11">
        <f>IF(ISNUMBER(_xll.ciqfunctions.udf.CIQ(QB$15,"IQ_CASH_ST_INVEST",IQ_FQ,$A37,"LFR",,QB$16)/_xll.ciqfunctions.udf.CIQ(QB$15,"IQ_TOTAL_ASSETS",IQ_FQ,$A37,,,QB$16)*100),_xll.ciqfunctions.udf.CIQ(QB$15,"IQ_CASH_ST_INVEST",IQ_FQ,$A37,"LFR",,QB$16)/_xll.ciqfunctions.udf.CIQ(QB$15,"IQ_TOTAL_ASSETS",IQ_FQ,$A37,,,QB$16)*100,0)</f>
        <v>3.9575210785001598E-2</v>
      </c>
      <c r="QC37" s="11">
        <f>IF(ISNUMBER(_xll.ciqfunctions.udf.CIQ(QC$15,"IQ_CASH_ST_INVEST",IQ_FQ,$A37,"LFR",,QC$16)/_xll.ciqfunctions.udf.CIQ(QC$15,"IQ_TOTAL_ASSETS",IQ_FQ,$A37,,,QC$16)*100),_xll.ciqfunctions.udf.CIQ(QC$15,"IQ_CASH_ST_INVEST",IQ_FQ,$A37,"LFR",,QC$16)/_xll.ciqfunctions.udf.CIQ(QC$15,"IQ_TOTAL_ASSETS",IQ_FQ,$A37,,,QC$16)*100,0)</f>
        <v>7.7639494099294488</v>
      </c>
      <c r="QD37" s="11">
        <f>IF(ISNUMBER(_xll.ciqfunctions.udf.CIQ(QD$15,"IQ_CASH_ST_INVEST",IQ_FQ,$A37,"LFR",,QD$16)/_xll.ciqfunctions.udf.CIQ(QD$15,"IQ_TOTAL_ASSETS",IQ_FQ,$A37,,,QD$16)*100),_xll.ciqfunctions.udf.CIQ(QD$15,"IQ_CASH_ST_INVEST",IQ_FQ,$A37,"LFR",,QD$16)/_xll.ciqfunctions.udf.CIQ(QD$15,"IQ_TOTAL_ASSETS",IQ_FQ,$A37,,,QD$16)*100,0)</f>
        <v>0</v>
      </c>
      <c r="QE37" s="11">
        <f>IF(ISNUMBER(_xll.ciqfunctions.udf.CIQ(QE$15,"IQ_CASH_ST_INVEST",IQ_FQ,$A37,"LFR",,QE$16)/_xll.ciqfunctions.udf.CIQ(QE$15,"IQ_TOTAL_ASSETS",IQ_FQ,$A37,,,QE$16)*100),_xll.ciqfunctions.udf.CIQ(QE$15,"IQ_CASH_ST_INVEST",IQ_FQ,$A37,"LFR",,QE$16)/_xll.ciqfunctions.udf.CIQ(QE$15,"IQ_TOTAL_ASSETS",IQ_FQ,$A37,,,QE$16)*100,0)</f>
        <v>2.2481767103216463</v>
      </c>
      <c r="QF37" s="11">
        <f>IF(ISNUMBER(_xll.ciqfunctions.udf.CIQ(QF$15,"IQ_CASH_ST_INVEST",IQ_FQ,$A37,"LFR",,QF$16)/_xll.ciqfunctions.udf.CIQ(QF$15,"IQ_TOTAL_ASSETS",IQ_FQ,$A37,,,QF$16)*100),_xll.ciqfunctions.udf.CIQ(QF$15,"IQ_CASH_ST_INVEST",IQ_FQ,$A37,"LFR",,QF$16)/_xll.ciqfunctions.udf.CIQ(QF$15,"IQ_TOTAL_ASSETS",IQ_FQ,$A37,,,QF$16)*100,0)</f>
        <v>0</v>
      </c>
      <c r="QG37" s="11">
        <f>IF(ISNUMBER(_xll.ciqfunctions.udf.CIQ(QG$15,"IQ_CASH_ST_INVEST",IQ_FQ,$A37,"LFR",,QG$16)/_xll.ciqfunctions.udf.CIQ(QG$15,"IQ_TOTAL_ASSETS",IQ_FQ,$A37,,,QG$16)*100),_xll.ciqfunctions.udf.CIQ(QG$15,"IQ_CASH_ST_INVEST",IQ_FQ,$A37,"LFR",,QG$16)/_xll.ciqfunctions.udf.CIQ(QG$15,"IQ_TOTAL_ASSETS",IQ_FQ,$A37,,,QG$16)*100,0)</f>
        <v>18.532960080445228</v>
      </c>
      <c r="QH37" s="11">
        <f>IF(ISNUMBER(_xll.ciqfunctions.udf.CIQ(QH$15,"IQ_CASH_ST_INVEST",IQ_FQ,$A37,"LFR",,QH$16)/_xll.ciqfunctions.udf.CIQ(QH$15,"IQ_TOTAL_ASSETS",IQ_FQ,$A37,,,QH$16)*100),_xll.ciqfunctions.udf.CIQ(QH$15,"IQ_CASH_ST_INVEST",IQ_FQ,$A37,"LFR",,QH$16)/_xll.ciqfunctions.udf.CIQ(QH$15,"IQ_TOTAL_ASSETS",IQ_FQ,$A37,,,QH$16)*100,0)</f>
        <v>14.670251358070161</v>
      </c>
      <c r="QI37" s="11">
        <f>IF(ISNUMBER(_xll.ciqfunctions.udf.CIQ(QI$15,"IQ_CASH_ST_INVEST",IQ_FQ,$A37,"LFR",,QI$16)/_xll.ciqfunctions.udf.CIQ(QI$15,"IQ_TOTAL_ASSETS",IQ_FQ,$A37,,,QI$16)*100),_xll.ciqfunctions.udf.CIQ(QI$15,"IQ_CASH_ST_INVEST",IQ_FQ,$A37,"LFR",,QI$16)/_xll.ciqfunctions.udf.CIQ(QI$15,"IQ_TOTAL_ASSETS",IQ_FQ,$A37,,,QI$16)*100,0)</f>
        <v>0</v>
      </c>
      <c r="QJ37" s="11">
        <f>IF(ISNUMBER(_xll.ciqfunctions.udf.CIQ(QJ$15,"IQ_CASH_ST_INVEST",IQ_FQ,$A37,"LFR",,QJ$16)/_xll.ciqfunctions.udf.CIQ(QJ$15,"IQ_TOTAL_ASSETS",IQ_FQ,$A37,,,QJ$16)*100),_xll.ciqfunctions.udf.CIQ(QJ$15,"IQ_CASH_ST_INVEST",IQ_FQ,$A37,"LFR",,QJ$16)/_xll.ciqfunctions.udf.CIQ(QJ$15,"IQ_TOTAL_ASSETS",IQ_FQ,$A37,,,QJ$16)*100,0)</f>
        <v>0</v>
      </c>
      <c r="QK37" s="11">
        <f>IF(ISNUMBER(_xll.ciqfunctions.udf.CIQ(QK$15,"IQ_CASH_ST_INVEST",IQ_FQ,$A37,"LFR",,QK$16)/_xll.ciqfunctions.udf.CIQ(QK$15,"IQ_TOTAL_ASSETS",IQ_FQ,$A37,,,QK$16)*100),_xll.ciqfunctions.udf.CIQ(QK$15,"IQ_CASH_ST_INVEST",IQ_FQ,$A37,"LFR",,QK$16)/_xll.ciqfunctions.udf.CIQ(QK$15,"IQ_TOTAL_ASSETS",IQ_FQ,$A37,,,QK$16)*100,0)</f>
        <v>0.79278628110699945</v>
      </c>
      <c r="QL37" s="11">
        <f>IF(ISNUMBER(_xll.ciqfunctions.udf.CIQ(QL$15,"IQ_CASH_ST_INVEST",IQ_FQ,$A37,"LFR",,QL$16)/_xll.ciqfunctions.udf.CIQ(QL$15,"IQ_TOTAL_ASSETS",IQ_FQ,$A37,,,QL$16)*100),_xll.ciqfunctions.udf.CIQ(QL$15,"IQ_CASH_ST_INVEST",IQ_FQ,$A37,"LFR",,QL$16)/_xll.ciqfunctions.udf.CIQ(QL$15,"IQ_TOTAL_ASSETS",IQ_FQ,$A37,,,QL$16)*100,0)</f>
        <v>0.8682004851449725</v>
      </c>
      <c r="QM37" s="11">
        <f>IF(ISNUMBER(_xll.ciqfunctions.udf.CIQ(QM$15,"IQ_CASH_ST_INVEST",IQ_FQ,$A37,"LFR",,QM$16)/_xll.ciqfunctions.udf.CIQ(QM$15,"IQ_TOTAL_ASSETS",IQ_FQ,$A37,,,QM$16)*100),_xll.ciqfunctions.udf.CIQ(QM$15,"IQ_CASH_ST_INVEST",IQ_FQ,$A37,"LFR",,QM$16)/_xll.ciqfunctions.udf.CIQ(QM$15,"IQ_TOTAL_ASSETS",IQ_FQ,$A37,,,QM$16)*100,0)</f>
        <v>18.478019050025065</v>
      </c>
      <c r="QN37" s="11">
        <f>IF(ISNUMBER(_xll.ciqfunctions.udf.CIQ(QN$15,"IQ_CASH_ST_INVEST",IQ_FQ,$A37,"LFR",,QN$16)/_xll.ciqfunctions.udf.CIQ(QN$15,"IQ_TOTAL_ASSETS",IQ_FQ,$A37,,,QN$16)*100),_xll.ciqfunctions.udf.CIQ(QN$15,"IQ_CASH_ST_INVEST",IQ_FQ,$A37,"LFR",,QN$16)/_xll.ciqfunctions.udf.CIQ(QN$15,"IQ_TOTAL_ASSETS",IQ_FQ,$A37,,,QN$16)*100,0)</f>
        <v>0</v>
      </c>
      <c r="QO37" s="11">
        <f>IF(ISNUMBER(_xll.ciqfunctions.udf.CIQ(QO$15,"IQ_CASH_ST_INVEST",IQ_FQ,$A37,"LFR",,QO$16)/_xll.ciqfunctions.udf.CIQ(QO$15,"IQ_TOTAL_ASSETS",IQ_FQ,$A37,,,QO$16)*100),_xll.ciqfunctions.udf.CIQ(QO$15,"IQ_CASH_ST_INVEST",IQ_FQ,$A37,"LFR",,QO$16)/_xll.ciqfunctions.udf.CIQ(QO$15,"IQ_TOTAL_ASSETS",IQ_FQ,$A37,,,QO$16)*100,0)</f>
        <v>3.1156537646273121</v>
      </c>
      <c r="QP37" s="11">
        <f>IF(ISNUMBER(_xll.ciqfunctions.udf.CIQ(QP$15,"IQ_CASH_ST_INVEST",IQ_FQ,$A37,"LFR",,QP$16)/_xll.ciqfunctions.udf.CIQ(QP$15,"IQ_TOTAL_ASSETS",IQ_FQ,$A37,,,QP$16)*100),_xll.ciqfunctions.udf.CIQ(QP$15,"IQ_CASH_ST_INVEST",IQ_FQ,$A37,"LFR",,QP$16)/_xll.ciqfunctions.udf.CIQ(QP$15,"IQ_TOTAL_ASSETS",IQ_FQ,$A37,,,QP$16)*100,0)</f>
        <v>0.63659290595509277</v>
      </c>
      <c r="QQ37" s="11">
        <f>IF(ISNUMBER(_xll.ciqfunctions.udf.CIQ(QQ$15,"IQ_CASH_ST_INVEST",IQ_FQ,$A37,"LFR",,QQ$16)/_xll.ciqfunctions.udf.CIQ(QQ$15,"IQ_TOTAL_ASSETS",IQ_FQ,$A37,,,QQ$16)*100),_xll.ciqfunctions.udf.CIQ(QQ$15,"IQ_CASH_ST_INVEST",IQ_FQ,$A37,"LFR",,QQ$16)/_xll.ciqfunctions.udf.CIQ(QQ$15,"IQ_TOTAL_ASSETS",IQ_FQ,$A37,,,QQ$16)*100,0)</f>
        <v>5.0560393141451492</v>
      </c>
      <c r="QR37" s="11">
        <f>IF(ISNUMBER(_xll.ciqfunctions.udf.CIQ(QR$15,"IQ_CASH_ST_INVEST",IQ_FQ,$A37,"LFR",,QR$16)/_xll.ciqfunctions.udf.CIQ(QR$15,"IQ_TOTAL_ASSETS",IQ_FQ,$A37,,,QR$16)*100),_xll.ciqfunctions.udf.CIQ(QR$15,"IQ_CASH_ST_INVEST",IQ_FQ,$A37,"LFR",,QR$16)/_xll.ciqfunctions.udf.CIQ(QR$15,"IQ_TOTAL_ASSETS",IQ_FQ,$A37,,,QR$16)*100,0)</f>
        <v>0.23839480829084164</v>
      </c>
      <c r="QS37" s="11">
        <f>IF(ISNUMBER(_xll.ciqfunctions.udf.CIQ(QS$15,"IQ_CASH_ST_INVEST",IQ_FQ,$A37,"LFR",,QS$16)/_xll.ciqfunctions.udf.CIQ(QS$15,"IQ_TOTAL_ASSETS",IQ_FQ,$A37,,,QS$16)*100),_xll.ciqfunctions.udf.CIQ(QS$15,"IQ_CASH_ST_INVEST",IQ_FQ,$A37,"LFR",,QS$16)/_xll.ciqfunctions.udf.CIQ(QS$15,"IQ_TOTAL_ASSETS",IQ_FQ,$A37,,,QS$16)*100,0)</f>
        <v>22.091534266065924</v>
      </c>
      <c r="QT37" s="11">
        <f>IF(ISNUMBER(_xll.ciqfunctions.udf.CIQ(QT$15,"IQ_CASH_ST_INVEST",IQ_FQ,$A37,"LFR",,QT$16)/_xll.ciqfunctions.udf.CIQ(QT$15,"IQ_TOTAL_ASSETS",IQ_FQ,$A37,,,QT$16)*100),_xll.ciqfunctions.udf.CIQ(QT$15,"IQ_CASH_ST_INVEST",IQ_FQ,$A37,"LFR",,QT$16)/_xll.ciqfunctions.udf.CIQ(QT$15,"IQ_TOTAL_ASSETS",IQ_FQ,$A37,,,QT$16)*100,0)</f>
        <v>6.5737575598211931E-2</v>
      </c>
      <c r="QU37" s="11">
        <f>IF(ISNUMBER(_xll.ciqfunctions.udf.CIQ(QU$15,"IQ_CASH_ST_INVEST",IQ_FQ,$A37,"LFR",,QU$16)/_xll.ciqfunctions.udf.CIQ(QU$15,"IQ_TOTAL_ASSETS",IQ_FQ,$A37,,,QU$16)*100),_xll.ciqfunctions.udf.CIQ(QU$15,"IQ_CASH_ST_INVEST",IQ_FQ,$A37,"LFR",,QU$16)/_xll.ciqfunctions.udf.CIQ(QU$15,"IQ_TOTAL_ASSETS",IQ_FQ,$A37,,,QU$16)*100,0)</f>
        <v>3.3434775456489554</v>
      </c>
      <c r="QV37" s="11">
        <f>IF(ISNUMBER(_xll.ciqfunctions.udf.CIQ(QV$15,"IQ_CASH_ST_INVEST",IQ_FQ,$A37,"LFR",,QV$16)/_xll.ciqfunctions.udf.CIQ(QV$15,"IQ_TOTAL_ASSETS",IQ_FQ,$A37,,,QV$16)*100),_xll.ciqfunctions.udf.CIQ(QV$15,"IQ_CASH_ST_INVEST",IQ_FQ,$A37,"LFR",,QV$16)/_xll.ciqfunctions.udf.CIQ(QV$15,"IQ_TOTAL_ASSETS",IQ_FQ,$A37,,,QV$16)*100,0)</f>
        <v>15.291379811887909</v>
      </c>
      <c r="QW37" s="11">
        <f>IF(ISNUMBER(_xll.ciqfunctions.udf.CIQ(QW$15,"IQ_CASH_ST_INVEST",IQ_FQ,$A37,"LFR",,QW$16)/_xll.ciqfunctions.udf.CIQ(QW$15,"IQ_TOTAL_ASSETS",IQ_FQ,$A37,,,QW$16)*100),_xll.ciqfunctions.udf.CIQ(QW$15,"IQ_CASH_ST_INVEST",IQ_FQ,$A37,"LFR",,QW$16)/_xll.ciqfunctions.udf.CIQ(QW$15,"IQ_TOTAL_ASSETS",IQ_FQ,$A37,,,QW$16)*100,0)</f>
        <v>0.68189472731751222</v>
      </c>
      <c r="QX37" s="11">
        <f>IF(ISNUMBER(_xll.ciqfunctions.udf.CIQ(QX$15,"IQ_CASH_ST_INVEST",IQ_FQ,$A37,"LFR",,QX$16)/_xll.ciqfunctions.udf.CIQ(QX$15,"IQ_TOTAL_ASSETS",IQ_FQ,$A37,,,QX$16)*100),_xll.ciqfunctions.udf.CIQ(QX$15,"IQ_CASH_ST_INVEST",IQ_FQ,$A37,"LFR",,QX$16)/_xll.ciqfunctions.udf.CIQ(QX$15,"IQ_TOTAL_ASSETS",IQ_FQ,$A37,,,QX$16)*100,0)</f>
        <v>12.248071979434448</v>
      </c>
      <c r="QY37" s="11">
        <f>IF(ISNUMBER(_xll.ciqfunctions.udf.CIQ(QY$15,"IQ_CASH_ST_INVEST",IQ_FQ,$A37,"LFR",,QY$16)/_xll.ciqfunctions.udf.CIQ(QY$15,"IQ_TOTAL_ASSETS",IQ_FQ,$A37,,,QY$16)*100),_xll.ciqfunctions.udf.CIQ(QY$15,"IQ_CASH_ST_INVEST",IQ_FQ,$A37,"LFR",,QY$16)/_xll.ciqfunctions.udf.CIQ(QY$15,"IQ_TOTAL_ASSETS",IQ_FQ,$A37,,,QY$16)*100,0)</f>
        <v>1.9850327271661132</v>
      </c>
      <c r="QZ37" s="11">
        <f>IF(ISNUMBER(_xll.ciqfunctions.udf.CIQ(QZ$15,"IQ_CASH_ST_INVEST",IQ_FQ,$A37,"LFR",,QZ$16)/_xll.ciqfunctions.udf.CIQ(QZ$15,"IQ_TOTAL_ASSETS",IQ_FQ,$A37,,,QZ$16)*100),_xll.ciqfunctions.udf.CIQ(QZ$15,"IQ_CASH_ST_INVEST",IQ_FQ,$A37,"LFR",,QZ$16)/_xll.ciqfunctions.udf.CIQ(QZ$15,"IQ_TOTAL_ASSETS",IQ_FQ,$A37,,,QZ$16)*100,0)</f>
        <v>0.2463569248750235</v>
      </c>
      <c r="RA37" s="11">
        <f>IF(ISNUMBER(_xll.ciqfunctions.udf.CIQ(RA$15,"IQ_CASH_ST_INVEST",IQ_FQ,$A37,"LFR",,RA$16)/_xll.ciqfunctions.udf.CIQ(RA$15,"IQ_TOTAL_ASSETS",IQ_FQ,$A37,,,RA$16)*100),_xll.ciqfunctions.udf.CIQ(RA$15,"IQ_CASH_ST_INVEST",IQ_FQ,$A37,"LFR",,RA$16)/_xll.ciqfunctions.udf.CIQ(RA$15,"IQ_TOTAL_ASSETS",IQ_FQ,$A37,,,RA$16)*100,0)</f>
        <v>5.2871596515585972</v>
      </c>
      <c r="RB37" s="11">
        <f>IF(ISNUMBER(_xll.ciqfunctions.udf.CIQ(RB$15,"IQ_CASH_ST_INVEST",IQ_FQ,$A37,"LFR",,RB$16)/_xll.ciqfunctions.udf.CIQ(RB$15,"IQ_TOTAL_ASSETS",IQ_FQ,$A37,,,RB$16)*100),_xll.ciqfunctions.udf.CIQ(RB$15,"IQ_CASH_ST_INVEST",IQ_FQ,$A37,"LFR",,RB$16)/_xll.ciqfunctions.udf.CIQ(RB$15,"IQ_TOTAL_ASSETS",IQ_FQ,$A37,,,RB$16)*100,0)</f>
        <v>11.181649594978467</v>
      </c>
      <c r="RC37" s="11">
        <f>IF(ISNUMBER(_xll.ciqfunctions.udf.CIQ(RC$15,"IQ_CASH_ST_INVEST",IQ_FQ,$A37,"LFR",,RC$16)/_xll.ciqfunctions.udf.CIQ(RC$15,"IQ_TOTAL_ASSETS",IQ_FQ,$A37,,,RC$16)*100),_xll.ciqfunctions.udf.CIQ(RC$15,"IQ_CASH_ST_INVEST",IQ_FQ,$A37,"LFR",,RC$16)/_xll.ciqfunctions.udf.CIQ(RC$15,"IQ_TOTAL_ASSETS",IQ_FQ,$A37,,,RC$16)*100,0)</f>
        <v>4.8517117060306125</v>
      </c>
      <c r="RD37" s="11">
        <f>IF(ISNUMBER(_xll.ciqfunctions.udf.CIQ(RD$15,"IQ_CASH_ST_INVEST",IQ_FQ,$A37,"LFR",,RD$16)/_xll.ciqfunctions.udf.CIQ(RD$15,"IQ_TOTAL_ASSETS",IQ_FQ,$A37,,,RD$16)*100),_xll.ciqfunctions.udf.CIQ(RD$15,"IQ_CASH_ST_INVEST",IQ_FQ,$A37,"LFR",,RD$16)/_xll.ciqfunctions.udf.CIQ(RD$15,"IQ_TOTAL_ASSETS",IQ_FQ,$A37,,,RD$16)*100,0)</f>
        <v>1.0833497863234254</v>
      </c>
      <c r="RE37" s="11">
        <f>IF(ISNUMBER(_xll.ciqfunctions.udf.CIQ(RE$15,"IQ_CASH_ST_INVEST",IQ_FQ,$A37,"LFR",,RE$16)/_xll.ciqfunctions.udf.CIQ(RE$15,"IQ_TOTAL_ASSETS",IQ_FQ,$A37,,,RE$16)*100),_xll.ciqfunctions.udf.CIQ(RE$15,"IQ_CASH_ST_INVEST",IQ_FQ,$A37,"LFR",,RE$16)/_xll.ciqfunctions.udf.CIQ(RE$15,"IQ_TOTAL_ASSETS",IQ_FQ,$A37,,,RE$16)*100,0)</f>
        <v>0</v>
      </c>
      <c r="RF37" s="11">
        <f>IF(ISNUMBER(_xll.ciqfunctions.udf.CIQ(RF$15,"IQ_CASH_ST_INVEST",IQ_FQ,$A37,"LFR",,RF$16)/_xll.ciqfunctions.udf.CIQ(RF$15,"IQ_TOTAL_ASSETS",IQ_FQ,$A37,,,RF$16)*100),_xll.ciqfunctions.udf.CIQ(RF$15,"IQ_CASH_ST_INVEST",IQ_FQ,$A37,"LFR",,RF$16)/_xll.ciqfunctions.udf.CIQ(RF$15,"IQ_TOTAL_ASSETS",IQ_FQ,$A37,,,RF$16)*100,0)</f>
        <v>0</v>
      </c>
      <c r="RG37" s="11">
        <f>IF(ISNUMBER(_xll.ciqfunctions.udf.CIQ(RG$15,"IQ_CASH_ST_INVEST",IQ_FQ,$A37,"LFR",,RG$16)/_xll.ciqfunctions.udf.CIQ(RG$15,"IQ_TOTAL_ASSETS",IQ_FQ,$A37,,,RG$16)*100),_xll.ciqfunctions.udf.CIQ(RG$15,"IQ_CASH_ST_INVEST",IQ_FQ,$A37,"LFR",,RG$16)/_xll.ciqfunctions.udf.CIQ(RG$15,"IQ_TOTAL_ASSETS",IQ_FQ,$A37,,,RG$16)*100,0)</f>
        <v>1.7460463112554707</v>
      </c>
      <c r="RH37" s="11">
        <f>IF(ISNUMBER(_xll.ciqfunctions.udf.CIQ(RH$15,"IQ_CASH_ST_INVEST",IQ_FQ,$A37,"LFR",,RH$16)/_xll.ciqfunctions.udf.CIQ(RH$15,"IQ_TOTAL_ASSETS",IQ_FQ,$A37,,,RH$16)*100),_xll.ciqfunctions.udf.CIQ(RH$15,"IQ_CASH_ST_INVEST",IQ_FQ,$A37,"LFR",,RH$16)/_xll.ciqfunctions.udf.CIQ(RH$15,"IQ_TOTAL_ASSETS",IQ_FQ,$A37,,,RH$16)*100,0)</f>
        <v>1.0487481636170974</v>
      </c>
      <c r="RI37" s="11">
        <f>IF(ISNUMBER(_xll.ciqfunctions.udf.CIQ(RI$15,"IQ_CASH_ST_INVEST",IQ_FQ,$A37,"LFR",,RI$16)/_xll.ciqfunctions.udf.CIQ(RI$15,"IQ_TOTAL_ASSETS",IQ_FQ,$A37,,,RI$16)*100),_xll.ciqfunctions.udf.CIQ(RI$15,"IQ_CASH_ST_INVEST",IQ_FQ,$A37,"LFR",,RI$16)/_xll.ciqfunctions.udf.CIQ(RI$15,"IQ_TOTAL_ASSETS",IQ_FQ,$A37,,,RI$16)*100,0)</f>
        <v>2.2207755360619994</v>
      </c>
      <c r="RJ37" s="11">
        <f>IF(ISNUMBER(_xll.ciqfunctions.udf.CIQ(RJ$15,"IQ_CASH_ST_INVEST",IQ_FQ,$A37,"LFR",,RJ$16)/_xll.ciqfunctions.udf.CIQ(RJ$15,"IQ_TOTAL_ASSETS",IQ_FQ,$A37,,,RJ$16)*100),_xll.ciqfunctions.udf.CIQ(RJ$15,"IQ_CASH_ST_INVEST",IQ_FQ,$A37,"LFR",,RJ$16)/_xll.ciqfunctions.udf.CIQ(RJ$15,"IQ_TOTAL_ASSETS",IQ_FQ,$A37,,,RJ$16)*100,0)</f>
        <v>0.70883479624769996</v>
      </c>
      <c r="RK37" s="11">
        <f>IF(ISNUMBER(_xll.ciqfunctions.udf.CIQ(RK$15,"IQ_CASH_ST_INVEST",IQ_FQ,$A37,"LFR",,RK$16)/_xll.ciqfunctions.udf.CIQ(RK$15,"IQ_TOTAL_ASSETS",IQ_FQ,$A37,,,RK$16)*100),_xll.ciqfunctions.udf.CIQ(RK$15,"IQ_CASH_ST_INVEST",IQ_FQ,$A37,"LFR",,RK$16)/_xll.ciqfunctions.udf.CIQ(RK$15,"IQ_TOTAL_ASSETS",IQ_FQ,$A37,,,RK$16)*100,0)</f>
        <v>1.8794135124303855</v>
      </c>
      <c r="RL37" s="11">
        <f>IF(ISNUMBER(_xll.ciqfunctions.udf.CIQ(RL$15,"IQ_CASH_ST_INVEST",IQ_FQ,$A37,"LFR",,RL$16)/_xll.ciqfunctions.udf.CIQ(RL$15,"IQ_TOTAL_ASSETS",IQ_FQ,$A37,,,RL$16)*100),_xll.ciqfunctions.udf.CIQ(RL$15,"IQ_CASH_ST_INVEST",IQ_FQ,$A37,"LFR",,RL$16)/_xll.ciqfunctions.udf.CIQ(RL$15,"IQ_TOTAL_ASSETS",IQ_FQ,$A37,,,RL$16)*100,0)</f>
        <v>1.5409696942626794</v>
      </c>
      <c r="RM37" s="11">
        <f>IF(ISNUMBER(_xll.ciqfunctions.udf.CIQ(RM$15,"IQ_CASH_ST_INVEST",IQ_FQ,$A37,"LFR",,RM$16)/_xll.ciqfunctions.udf.CIQ(RM$15,"IQ_TOTAL_ASSETS",IQ_FQ,$A37,,,RM$16)*100),_xll.ciqfunctions.udf.CIQ(RM$15,"IQ_CASH_ST_INVEST",IQ_FQ,$A37,"LFR",,RM$16)/_xll.ciqfunctions.udf.CIQ(RM$15,"IQ_TOTAL_ASSETS",IQ_FQ,$A37,,,RM$16)*100,0)</f>
        <v>0.5012691848199744</v>
      </c>
      <c r="RN37" s="11">
        <f>IF(ISNUMBER(_xll.ciqfunctions.udf.CIQ(RN$15,"IQ_CASH_ST_INVEST",IQ_FQ,$A37,"LFR",,RN$16)/_xll.ciqfunctions.udf.CIQ(RN$15,"IQ_TOTAL_ASSETS",IQ_FQ,$A37,,,RN$16)*100),_xll.ciqfunctions.udf.CIQ(RN$15,"IQ_CASH_ST_INVEST",IQ_FQ,$A37,"LFR",,RN$16)/_xll.ciqfunctions.udf.CIQ(RN$15,"IQ_TOTAL_ASSETS",IQ_FQ,$A37,,,RN$16)*100,0)</f>
        <v>0.41641990558215874</v>
      </c>
      <c r="RO37" s="11">
        <f>IF(ISNUMBER(_xll.ciqfunctions.udf.CIQ(RO$15,"IQ_CASH_ST_INVEST",IQ_FQ,$A37,"LFR",,RO$16)/_xll.ciqfunctions.udf.CIQ(RO$15,"IQ_TOTAL_ASSETS",IQ_FQ,$A37,,,RO$16)*100),_xll.ciqfunctions.udf.CIQ(RO$15,"IQ_CASH_ST_INVEST",IQ_FQ,$A37,"LFR",,RO$16)/_xll.ciqfunctions.udf.CIQ(RO$15,"IQ_TOTAL_ASSETS",IQ_FQ,$A37,,,RO$16)*100,0)</f>
        <v>21.565219477997353</v>
      </c>
      <c r="RP37" s="11">
        <f>IF(ISNUMBER(_xll.ciqfunctions.udf.CIQ(RP$15,"IQ_CASH_ST_INVEST",IQ_FQ,$A37,"LFR",,RP$16)/_xll.ciqfunctions.udf.CIQ(RP$15,"IQ_TOTAL_ASSETS",IQ_FQ,$A37,,,RP$16)*100),_xll.ciqfunctions.udf.CIQ(RP$15,"IQ_CASH_ST_INVEST",IQ_FQ,$A37,"LFR",,RP$16)/_xll.ciqfunctions.udf.CIQ(RP$15,"IQ_TOTAL_ASSETS",IQ_FQ,$A37,,,RP$16)*100,0)</f>
        <v>0</v>
      </c>
      <c r="RQ37" s="11">
        <f>IF(ISNUMBER(_xll.ciqfunctions.udf.CIQ(RQ$15,"IQ_CASH_ST_INVEST",IQ_FQ,$A37,"LFR",,RQ$16)/_xll.ciqfunctions.udf.CIQ(RQ$15,"IQ_TOTAL_ASSETS",IQ_FQ,$A37,,,RQ$16)*100),_xll.ciqfunctions.udf.CIQ(RQ$15,"IQ_CASH_ST_INVEST",IQ_FQ,$A37,"LFR",,RQ$16)/_xll.ciqfunctions.udf.CIQ(RQ$15,"IQ_TOTAL_ASSETS",IQ_FQ,$A37,,,RQ$16)*100,0)</f>
        <v>9.6737686785474821</v>
      </c>
      <c r="RR37" s="11">
        <f>IF(ISNUMBER(_xll.ciqfunctions.udf.CIQ(RR$15,"IQ_CASH_ST_INVEST",IQ_FQ,$A37,"LFR",,RR$16)/_xll.ciqfunctions.udf.CIQ(RR$15,"IQ_TOTAL_ASSETS",IQ_FQ,$A37,,,RR$16)*100),_xll.ciqfunctions.udf.CIQ(RR$15,"IQ_CASH_ST_INVEST",IQ_FQ,$A37,"LFR",,RR$16)/_xll.ciqfunctions.udf.CIQ(RR$15,"IQ_TOTAL_ASSETS",IQ_FQ,$A37,,,RR$16)*100,0)</f>
        <v>30.022089821062657</v>
      </c>
      <c r="RS37" s="11">
        <f>IF(ISNUMBER(_xll.ciqfunctions.udf.CIQ(RS$15,"IQ_CASH_ST_INVEST",IQ_FQ,$A37,"LFR",,RS$16)/_xll.ciqfunctions.udf.CIQ(RS$15,"IQ_TOTAL_ASSETS",IQ_FQ,$A37,,,RS$16)*100),_xll.ciqfunctions.udf.CIQ(RS$15,"IQ_CASH_ST_INVEST",IQ_FQ,$A37,"LFR",,RS$16)/_xll.ciqfunctions.udf.CIQ(RS$15,"IQ_TOTAL_ASSETS",IQ_FQ,$A37,,,RS$16)*100,0)</f>
        <v>0.63252846378087013</v>
      </c>
      <c r="RT37" s="11">
        <f>IF(ISNUMBER(_xll.ciqfunctions.udf.CIQ(RT$15,"IQ_CASH_ST_INVEST",IQ_FQ,$A37,"LFR",,RT$16)/_xll.ciqfunctions.udf.CIQ(RT$15,"IQ_TOTAL_ASSETS",IQ_FQ,$A37,,,RT$16)*100),_xll.ciqfunctions.udf.CIQ(RT$15,"IQ_CASH_ST_INVEST",IQ_FQ,$A37,"LFR",,RT$16)/_xll.ciqfunctions.udf.CIQ(RT$15,"IQ_TOTAL_ASSETS",IQ_FQ,$A37,,,RT$16)*100,0)</f>
        <v>2.2610921501706485</v>
      </c>
      <c r="RU37" s="11">
        <f>IF(ISNUMBER(_xll.ciqfunctions.udf.CIQ(RU$15,"IQ_CASH_ST_INVEST",IQ_FQ,$A37,"LFR",,RU$16)/_xll.ciqfunctions.udf.CIQ(RU$15,"IQ_TOTAL_ASSETS",IQ_FQ,$A37,,,RU$16)*100),_xll.ciqfunctions.udf.CIQ(RU$15,"IQ_CASH_ST_INVEST",IQ_FQ,$A37,"LFR",,RU$16)/_xll.ciqfunctions.udf.CIQ(RU$15,"IQ_TOTAL_ASSETS",IQ_FQ,$A37,,,RU$16)*100,0)</f>
        <v>0.23218911004905346</v>
      </c>
      <c r="RV37" s="11">
        <f>IF(ISNUMBER(_xll.ciqfunctions.udf.CIQ(RV$15,"IQ_CASH_ST_INVEST",IQ_FQ,$A37,"LFR",,RV$16)/_xll.ciqfunctions.udf.CIQ(RV$15,"IQ_TOTAL_ASSETS",IQ_FQ,$A37,,,RV$16)*100),_xll.ciqfunctions.udf.CIQ(RV$15,"IQ_CASH_ST_INVEST",IQ_FQ,$A37,"LFR",,RV$16)/_xll.ciqfunctions.udf.CIQ(RV$15,"IQ_TOTAL_ASSETS",IQ_FQ,$A37,,,RV$16)*100,0)</f>
        <v>1.6195315718858616</v>
      </c>
      <c r="RW37" s="11">
        <f>IF(ISNUMBER(_xll.ciqfunctions.udf.CIQ(RW$15,"IQ_CASH_ST_INVEST",IQ_FQ,$A37,"LFR",,RW$16)/_xll.ciqfunctions.udf.CIQ(RW$15,"IQ_TOTAL_ASSETS",IQ_FQ,$A37,,,RW$16)*100),_xll.ciqfunctions.udf.CIQ(RW$15,"IQ_CASH_ST_INVEST",IQ_FQ,$A37,"LFR",,RW$16)/_xll.ciqfunctions.udf.CIQ(RW$15,"IQ_TOTAL_ASSETS",IQ_FQ,$A37,,,RW$16)*100,0)</f>
        <v>0</v>
      </c>
      <c r="RX37" s="11">
        <f>IF(ISNUMBER(_xll.ciqfunctions.udf.CIQ(RX$15,"IQ_CASH_ST_INVEST",IQ_FQ,$A37,"LFR",,RX$16)/_xll.ciqfunctions.udf.CIQ(RX$15,"IQ_TOTAL_ASSETS",IQ_FQ,$A37,,,RX$16)*100),_xll.ciqfunctions.udf.CIQ(RX$15,"IQ_CASH_ST_INVEST",IQ_FQ,$A37,"LFR",,RX$16)/_xll.ciqfunctions.udf.CIQ(RX$15,"IQ_TOTAL_ASSETS",IQ_FQ,$A37,,,RX$16)*100,0)</f>
        <v>0.32576388063250505</v>
      </c>
      <c r="RY37" s="11">
        <f>IF(ISNUMBER(_xll.ciqfunctions.udf.CIQ(RY$15,"IQ_CASH_ST_INVEST",IQ_FQ,$A37,"LFR",,RY$16)/_xll.ciqfunctions.udf.CIQ(RY$15,"IQ_TOTAL_ASSETS",IQ_FQ,$A37,,,RY$16)*100),_xll.ciqfunctions.udf.CIQ(RY$15,"IQ_CASH_ST_INVEST",IQ_FQ,$A37,"LFR",,RY$16)/_xll.ciqfunctions.udf.CIQ(RY$15,"IQ_TOTAL_ASSETS",IQ_FQ,$A37,,,RY$16)*100,0)</f>
        <v>0</v>
      </c>
      <c r="RZ37" s="11">
        <f>IF(ISNUMBER(_xll.ciqfunctions.udf.CIQ(RZ$15,"IQ_CASH_ST_INVEST",IQ_FQ,$A37,"LFR",,RZ$16)/_xll.ciqfunctions.udf.CIQ(RZ$15,"IQ_TOTAL_ASSETS",IQ_FQ,$A37,,,RZ$16)*100),_xll.ciqfunctions.udf.CIQ(RZ$15,"IQ_CASH_ST_INVEST",IQ_FQ,$A37,"LFR",,RZ$16)/_xll.ciqfunctions.udf.CIQ(RZ$15,"IQ_TOTAL_ASSETS",IQ_FQ,$A37,,,RZ$16)*100,0)</f>
        <v>0</v>
      </c>
      <c r="SA37" s="11">
        <f>IF(ISNUMBER(_xll.ciqfunctions.udf.CIQ(SA$15,"IQ_CASH_ST_INVEST",IQ_FQ,$A37,"LFR",,SA$16)/_xll.ciqfunctions.udf.CIQ(SA$15,"IQ_TOTAL_ASSETS",IQ_FQ,$A37,,,SA$16)*100),_xll.ciqfunctions.udf.CIQ(SA$15,"IQ_CASH_ST_INVEST",IQ_FQ,$A37,"LFR",,SA$16)/_xll.ciqfunctions.udf.CIQ(SA$15,"IQ_TOTAL_ASSETS",IQ_FQ,$A37,,,SA$16)*100,0)</f>
        <v>0</v>
      </c>
      <c r="SB37" s="11">
        <f>IF(ISNUMBER(_xll.ciqfunctions.udf.CIQ(SB$15,"IQ_CASH_ST_INVEST",IQ_FQ,$A37,"LFR",,SB$16)/_xll.ciqfunctions.udf.CIQ(SB$15,"IQ_TOTAL_ASSETS",IQ_FQ,$A37,,,SB$16)*100),_xll.ciqfunctions.udf.CIQ(SB$15,"IQ_CASH_ST_INVEST",IQ_FQ,$A37,"LFR",,SB$16)/_xll.ciqfunctions.udf.CIQ(SB$15,"IQ_TOTAL_ASSETS",IQ_FQ,$A37,,,SB$16)*100,0)</f>
        <v>1.0101160857905249</v>
      </c>
      <c r="SC37" s="11">
        <f>IF(ISNUMBER(_xll.ciqfunctions.udf.CIQ(SC$15,"IQ_CASH_ST_INVEST",IQ_FQ,$A37,"LFR",,SC$16)/_xll.ciqfunctions.udf.CIQ(SC$15,"IQ_TOTAL_ASSETS",IQ_FQ,$A37,,,SC$16)*100),_xll.ciqfunctions.udf.CIQ(SC$15,"IQ_CASH_ST_INVEST",IQ_FQ,$A37,"LFR",,SC$16)/_xll.ciqfunctions.udf.CIQ(SC$15,"IQ_TOTAL_ASSETS",IQ_FQ,$A37,,,SC$16)*100,0)</f>
        <v>0.39585669987464539</v>
      </c>
      <c r="SD37" s="11">
        <f>IF(ISNUMBER(_xll.ciqfunctions.udf.CIQ(SD$15,"IQ_CASH_ST_INVEST",IQ_FQ,$A37,"LFR",,SD$16)/_xll.ciqfunctions.udf.CIQ(SD$15,"IQ_TOTAL_ASSETS",IQ_FQ,$A37,,,SD$16)*100),_xll.ciqfunctions.udf.CIQ(SD$15,"IQ_CASH_ST_INVEST",IQ_FQ,$A37,"LFR",,SD$16)/_xll.ciqfunctions.udf.CIQ(SD$15,"IQ_TOTAL_ASSETS",IQ_FQ,$A37,,,SD$16)*100,0)</f>
        <v>25.876688584324793</v>
      </c>
      <c r="SE37" s="11">
        <f>IF(ISNUMBER(_xll.ciqfunctions.udf.CIQ(SE$15,"IQ_CASH_ST_INVEST",IQ_FQ,$A37,"LFR",,SE$16)/_xll.ciqfunctions.udf.CIQ(SE$15,"IQ_TOTAL_ASSETS",IQ_FQ,$A37,,,SE$16)*100),_xll.ciqfunctions.udf.CIQ(SE$15,"IQ_CASH_ST_INVEST",IQ_FQ,$A37,"LFR",,SE$16)/_xll.ciqfunctions.udf.CIQ(SE$15,"IQ_TOTAL_ASSETS",IQ_FQ,$A37,,,SE$16)*100,0)</f>
        <v>6.4116683102663483</v>
      </c>
      <c r="SF37" s="11">
        <f>IF(ISNUMBER(_xll.ciqfunctions.udf.CIQ(SF$15,"IQ_CASH_ST_INVEST",IQ_FQ,$A37,"LFR",,SF$16)/_xll.ciqfunctions.udf.CIQ(SF$15,"IQ_TOTAL_ASSETS",IQ_FQ,$A37,,,SF$16)*100),_xll.ciqfunctions.udf.CIQ(SF$15,"IQ_CASH_ST_INVEST",IQ_FQ,$A37,"LFR",,SF$16)/_xll.ciqfunctions.udf.CIQ(SF$15,"IQ_TOTAL_ASSETS",IQ_FQ,$A37,,,SF$16)*100,0)</f>
        <v>0</v>
      </c>
      <c r="SG37" s="11">
        <f>IF(ISNUMBER(_xll.ciqfunctions.udf.CIQ(SG$15,"IQ_CASH_ST_INVEST",IQ_FQ,$A37,"LFR",,SG$16)/_xll.ciqfunctions.udf.CIQ(SG$15,"IQ_TOTAL_ASSETS",IQ_FQ,$A37,,,SG$16)*100),_xll.ciqfunctions.udf.CIQ(SG$15,"IQ_CASH_ST_INVEST",IQ_FQ,$A37,"LFR",,SG$16)/_xll.ciqfunctions.udf.CIQ(SG$15,"IQ_TOTAL_ASSETS",IQ_FQ,$A37,,,SG$16)*100,0)</f>
        <v>51.237323888719601</v>
      </c>
      <c r="SH37" s="11">
        <f>IF(ISNUMBER(_xll.ciqfunctions.udf.CIQ(SH$15,"IQ_CASH_ST_INVEST",IQ_FQ,$A37,"LFR",,SH$16)/_xll.ciqfunctions.udf.CIQ(SH$15,"IQ_TOTAL_ASSETS",IQ_FQ,$A37,,,SH$16)*100),_xll.ciqfunctions.udf.CIQ(SH$15,"IQ_CASH_ST_INVEST",IQ_FQ,$A37,"LFR",,SH$16)/_xll.ciqfunctions.udf.CIQ(SH$15,"IQ_TOTAL_ASSETS",IQ_FQ,$A37,,,SH$16)*100,0)</f>
        <v>4.9872419392252381</v>
      </c>
      <c r="SI37" s="11">
        <f>IF(ISNUMBER(_xll.ciqfunctions.udf.CIQ(SI$15,"IQ_CASH_ST_INVEST",IQ_FQ,$A37,"LFR",,SI$16)/_xll.ciqfunctions.udf.CIQ(SI$15,"IQ_TOTAL_ASSETS",IQ_FQ,$A37,,,SI$16)*100),_xll.ciqfunctions.udf.CIQ(SI$15,"IQ_CASH_ST_INVEST",IQ_FQ,$A37,"LFR",,SI$16)/_xll.ciqfunctions.udf.CIQ(SI$15,"IQ_TOTAL_ASSETS",IQ_FQ,$A37,,,SI$16)*100,0)</f>
        <v>0</v>
      </c>
      <c r="SJ37" s="11">
        <f>IF(ISNUMBER(_xll.ciqfunctions.udf.CIQ(SJ$15,"IQ_CASH_ST_INVEST",IQ_FQ,$A37,"LFR",,SJ$16)/_xll.ciqfunctions.udf.CIQ(SJ$15,"IQ_TOTAL_ASSETS",IQ_FQ,$A37,,,SJ$16)*100),_xll.ciqfunctions.udf.CIQ(SJ$15,"IQ_CASH_ST_INVEST",IQ_FQ,$A37,"LFR",,SJ$16)/_xll.ciqfunctions.udf.CIQ(SJ$15,"IQ_TOTAL_ASSETS",IQ_FQ,$A37,,,SJ$16)*100,0)</f>
        <v>9.0886450945746979</v>
      </c>
    </row>
    <row r="38" spans="1:504" x14ac:dyDescent="0.25">
      <c r="A38" s="10">
        <v>36799</v>
      </c>
      <c r="B38" s="11">
        <f t="shared" si="0"/>
        <v>9.1854237265080521</v>
      </c>
      <c r="C38" s="11">
        <f t="shared" si="1"/>
        <v>9.2478876131321837</v>
      </c>
      <c r="D38" s="11">
        <f t="shared" si="2"/>
        <v>8.8623080660696285</v>
      </c>
      <c r="E38" s="11">
        <f>IF(ISNUMBER(_xll.ciqfunctions.udf.CIQ(E$15,"IQ_CASH_ST_INVEST",IQ_FQ,$A38,"LFR",,E$16)/_xll.ciqfunctions.udf.CIQ(E$15,"IQ_TOTAL_ASSETS",IQ_FQ,$A38,,,E$16)*100),_xll.ciqfunctions.udf.CIQ(E$15,"IQ_CASH_ST_INVEST",IQ_FQ,$A38,"LFR",,E$16)/_xll.ciqfunctions.udf.CIQ(E$15,"IQ_TOTAL_ASSETS",IQ_FQ,$A38,,,E$16)*100,0)</f>
        <v>2.1999727557553466</v>
      </c>
      <c r="F38" s="11">
        <f>IF(ISNUMBER(_xll.ciqfunctions.udf.CIQ(F$15,"IQ_CASH_ST_INVEST",IQ_FQ,$A38,"LFR",,F$16)/_xll.ciqfunctions.udf.CIQ(F$15,"IQ_TOTAL_ASSETS",IQ_FQ,$A38,,,F$16)*100),_xll.ciqfunctions.udf.CIQ(F$15,"IQ_CASH_ST_INVEST",IQ_FQ,$A38,"LFR",,F$16)/_xll.ciqfunctions.udf.CIQ(F$15,"IQ_TOTAL_ASSETS",IQ_FQ,$A38,,,F$16)*100,0)</f>
        <v>6.459483312629283</v>
      </c>
      <c r="G38" s="11">
        <f>IF(ISNUMBER(_xll.ciqfunctions.udf.CIQ(G$15,"IQ_CASH_ST_INVEST",IQ_FQ,$A38,"LFR",,G$16)/_xll.ciqfunctions.udf.CIQ(G$15,"IQ_TOTAL_ASSETS",IQ_FQ,$A38,,,G$16)*100),_xll.ciqfunctions.udf.CIQ(G$15,"IQ_CASH_ST_INVEST",IQ_FQ,$A38,"LFR",,G$16)/_xll.ciqfunctions.udf.CIQ(G$15,"IQ_TOTAL_ASSETS",IQ_FQ,$A38,,,G$16)*100,0)</f>
        <v>12.904002333793699</v>
      </c>
      <c r="H38" s="11">
        <f>IF(ISNUMBER(_xll.ciqfunctions.udf.CIQ(H$15,"IQ_CASH_ST_INVEST",IQ_FQ,$A38,"LFR",,H$16)/_xll.ciqfunctions.udf.CIQ(H$15,"IQ_TOTAL_ASSETS",IQ_FQ,$A38,,,H$16)*100),_xll.ciqfunctions.udf.CIQ(H$15,"IQ_CASH_ST_INVEST",IQ_FQ,$A38,"LFR",,H$16)/_xll.ciqfunctions.udf.CIQ(H$15,"IQ_TOTAL_ASSETS",IQ_FQ,$A38,,,H$16)*100,0)</f>
        <v>30.564029074181796</v>
      </c>
      <c r="I38" s="11">
        <f>IF(ISNUMBER(_xll.ciqfunctions.udf.CIQ(I$15,"IQ_CASH_ST_INVEST",IQ_FQ,$A38,"LFR",,I$16)/_xll.ciqfunctions.udf.CIQ(I$15,"IQ_TOTAL_ASSETS",IQ_FQ,$A38,,,I$16)*100),_xll.ciqfunctions.udf.CIQ(I$15,"IQ_CASH_ST_INVEST",IQ_FQ,$A38,"LFR",,I$16)/_xll.ciqfunctions.udf.CIQ(I$15,"IQ_TOTAL_ASSETS",IQ_FQ,$A38,,,I$16)*100,0)</f>
        <v>6.2783100396104299</v>
      </c>
      <c r="J38" s="11">
        <f>IF(ISNUMBER(_xll.ciqfunctions.udf.CIQ(J$15,"IQ_CASH_ST_INVEST",IQ_FQ,$A38,"LFR",,J$16)/_xll.ciqfunctions.udf.CIQ(J$15,"IQ_TOTAL_ASSETS",IQ_FQ,$A38,,,J$16)*100),_xll.ciqfunctions.udf.CIQ(J$15,"IQ_CASH_ST_INVEST",IQ_FQ,$A38,"LFR",,J$16)/_xll.ciqfunctions.udf.CIQ(J$15,"IQ_TOTAL_ASSETS",IQ_FQ,$A38,,,J$16)*100,0)</f>
        <v>60.195546919091605</v>
      </c>
      <c r="K38" s="11">
        <f>IF(ISNUMBER(_xll.ciqfunctions.udf.CIQ(K$15,"IQ_CASH_ST_INVEST",IQ_FQ,$A38,"LFR",,K$16)/_xll.ciqfunctions.udf.CIQ(K$15,"IQ_TOTAL_ASSETS",IQ_FQ,$A38,,,K$16)*100),_xll.ciqfunctions.udf.CIQ(K$15,"IQ_CASH_ST_INVEST",IQ_FQ,$A38,"LFR",,K$16)/_xll.ciqfunctions.udf.CIQ(K$15,"IQ_TOTAL_ASSETS",IQ_FQ,$A38,,,K$16)*100,0)</f>
        <v>21.756710091721683</v>
      </c>
      <c r="L38" s="11">
        <f>IF(ISNUMBER(_xll.ciqfunctions.udf.CIQ(L$15,"IQ_CASH_ST_INVEST",IQ_FQ,$A38,"LFR",,L$16)/_xll.ciqfunctions.udf.CIQ(L$15,"IQ_TOTAL_ASSETS",IQ_FQ,$A38,,,L$16)*100),_xll.ciqfunctions.udf.CIQ(L$15,"IQ_CASH_ST_INVEST",IQ_FQ,$A38,"LFR",,L$16)/_xll.ciqfunctions.udf.CIQ(L$15,"IQ_TOTAL_ASSETS",IQ_FQ,$A38,,,L$16)*100,0)</f>
        <v>32.001803161412347</v>
      </c>
      <c r="M38" s="11">
        <f>IF(ISNUMBER(_xll.ciqfunctions.udf.CIQ(M$15,"IQ_CASH_ST_INVEST",IQ_FQ,$A38,"LFR",,M$16)/_xll.ciqfunctions.udf.CIQ(M$15,"IQ_TOTAL_ASSETS",IQ_FQ,$A38,,,M$16)*100),_xll.ciqfunctions.udf.CIQ(M$15,"IQ_CASH_ST_INVEST",IQ_FQ,$A38,"LFR",,M$16)/_xll.ciqfunctions.udf.CIQ(M$15,"IQ_TOTAL_ASSETS",IQ_FQ,$A38,,,M$16)*100,0)</f>
        <v>2.1317011397214016</v>
      </c>
      <c r="N38" s="11">
        <f>IF(ISNUMBER(_xll.ciqfunctions.udf.CIQ(N$15,"IQ_CASH_ST_INVEST",IQ_FQ,$A38,"LFR",,N$16)/_xll.ciqfunctions.udf.CIQ(N$15,"IQ_TOTAL_ASSETS",IQ_FQ,$A38,,,N$16)*100),_xll.ciqfunctions.udf.CIQ(N$15,"IQ_CASH_ST_INVEST",IQ_FQ,$A38,"LFR",,N$16)/_xll.ciqfunctions.udf.CIQ(N$15,"IQ_TOTAL_ASSETS",IQ_FQ,$A38,,,N$16)*100,0)</f>
        <v>8.9817299092883616</v>
      </c>
      <c r="O38" s="11">
        <f>IF(ISNUMBER(_xll.ciqfunctions.udf.CIQ(O$15,"IQ_CASH_ST_INVEST",IQ_FQ,$A38,"LFR",,O$16)/_xll.ciqfunctions.udf.CIQ(O$15,"IQ_TOTAL_ASSETS",IQ_FQ,$A38,,,O$16)*100),_xll.ciqfunctions.udf.CIQ(O$15,"IQ_CASH_ST_INVEST",IQ_FQ,$A38,"LFR",,O$16)/_xll.ciqfunctions.udf.CIQ(O$15,"IQ_TOTAL_ASSETS",IQ_FQ,$A38,,,O$16)*100,0)</f>
        <v>7.7282738900266629E-2</v>
      </c>
      <c r="P38" s="11">
        <f>IF(ISNUMBER(_xll.ciqfunctions.udf.CIQ(P$15,"IQ_CASH_ST_INVEST",IQ_FQ,$A38,"LFR",,P$16)/_xll.ciqfunctions.udf.CIQ(P$15,"IQ_TOTAL_ASSETS",IQ_FQ,$A38,,,P$16)*100),_xll.ciqfunctions.udf.CIQ(P$15,"IQ_CASH_ST_INVEST",IQ_FQ,$A38,"LFR",,P$16)/_xll.ciqfunctions.udf.CIQ(P$15,"IQ_TOTAL_ASSETS",IQ_FQ,$A38,,,P$16)*100,0)</f>
        <v>1.1377788525482135</v>
      </c>
      <c r="Q38" s="11">
        <f>IF(ISNUMBER(_xll.ciqfunctions.udf.CIQ(Q$15,"IQ_CASH_ST_INVEST",IQ_FQ,$A38,"LFR",,Q$16)/_xll.ciqfunctions.udf.CIQ(Q$15,"IQ_TOTAL_ASSETS",IQ_FQ,$A38,,,Q$16)*100),_xll.ciqfunctions.udf.CIQ(Q$15,"IQ_CASH_ST_INVEST",IQ_FQ,$A38,"LFR",,Q$16)/_xll.ciqfunctions.udf.CIQ(Q$15,"IQ_TOTAL_ASSETS",IQ_FQ,$A38,,,Q$16)*100,0)</f>
        <v>0</v>
      </c>
      <c r="R38" s="11">
        <f>IF(ISNUMBER(_xll.ciqfunctions.udf.CIQ(R$15,"IQ_CASH_ST_INVEST",IQ_FQ,$A38,"LFR",,R$16)/_xll.ciqfunctions.udf.CIQ(R$15,"IQ_TOTAL_ASSETS",IQ_FQ,$A38,,,R$16)*100),_xll.ciqfunctions.udf.CIQ(R$15,"IQ_CASH_ST_INVEST",IQ_FQ,$A38,"LFR",,R$16)/_xll.ciqfunctions.udf.CIQ(R$15,"IQ_TOTAL_ASSETS",IQ_FQ,$A38,,,R$16)*100,0)</f>
        <v>14.345854562267071</v>
      </c>
      <c r="S38" s="11">
        <f>IF(ISNUMBER(_xll.ciqfunctions.udf.CIQ(S$15,"IQ_CASH_ST_INVEST",IQ_FQ,$A38,"LFR",,S$16)/_xll.ciqfunctions.udf.CIQ(S$15,"IQ_TOTAL_ASSETS",IQ_FQ,$A38,,,S$16)*100),_xll.ciqfunctions.udf.CIQ(S$15,"IQ_CASH_ST_INVEST",IQ_FQ,$A38,"LFR",,S$16)/_xll.ciqfunctions.udf.CIQ(S$15,"IQ_TOTAL_ASSETS",IQ_FQ,$A38,,,S$16)*100,0)</f>
        <v>1.2168537497966487</v>
      </c>
      <c r="T38" s="11">
        <f>IF(ISNUMBER(_xll.ciqfunctions.udf.CIQ(T$15,"IQ_CASH_ST_INVEST",IQ_FQ,$A38,"LFR",,T$16)/_xll.ciqfunctions.udf.CIQ(T$15,"IQ_TOTAL_ASSETS",IQ_FQ,$A38,,,T$16)*100),_xll.ciqfunctions.udf.CIQ(T$15,"IQ_CASH_ST_INVEST",IQ_FQ,$A38,"LFR",,T$16)/_xll.ciqfunctions.udf.CIQ(T$15,"IQ_TOTAL_ASSETS",IQ_FQ,$A38,,,T$16)*100,0)</f>
        <v>90.569376550321223</v>
      </c>
      <c r="U38" s="11">
        <f>IF(ISNUMBER(_xll.ciqfunctions.udf.CIQ(U$15,"IQ_CASH_ST_INVEST",IQ_FQ,$A38,"LFR",,U$16)/_xll.ciqfunctions.udf.CIQ(U$15,"IQ_TOTAL_ASSETS",IQ_FQ,$A38,,,U$16)*100),_xll.ciqfunctions.udf.CIQ(U$15,"IQ_CASH_ST_INVEST",IQ_FQ,$A38,"LFR",,U$16)/_xll.ciqfunctions.udf.CIQ(U$15,"IQ_TOTAL_ASSETS",IQ_FQ,$A38,,,U$16)*100,0)</f>
        <v>1.5234634333834165</v>
      </c>
      <c r="V38" s="11">
        <f>IF(ISNUMBER(_xll.ciqfunctions.udf.CIQ(V$15,"IQ_CASH_ST_INVEST",IQ_FQ,$A38,"LFR",,V$16)/_xll.ciqfunctions.udf.CIQ(V$15,"IQ_TOTAL_ASSETS",IQ_FQ,$A38,,,V$16)*100),_xll.ciqfunctions.udf.CIQ(V$15,"IQ_CASH_ST_INVEST",IQ_FQ,$A38,"LFR",,V$16)/_xll.ciqfunctions.udf.CIQ(V$15,"IQ_TOTAL_ASSETS",IQ_FQ,$A38,,,V$16)*100,0)</f>
        <v>24.623082921757213</v>
      </c>
      <c r="W38" s="11">
        <f>IF(ISNUMBER(_xll.ciqfunctions.udf.CIQ(W$15,"IQ_CASH_ST_INVEST",IQ_FQ,$A38,"LFR",,W$16)/_xll.ciqfunctions.udf.CIQ(W$15,"IQ_TOTAL_ASSETS",IQ_FQ,$A38,,,W$16)*100),_xll.ciqfunctions.udf.CIQ(W$15,"IQ_CASH_ST_INVEST",IQ_FQ,$A38,"LFR",,W$16)/_xll.ciqfunctions.udf.CIQ(W$15,"IQ_TOTAL_ASSETS",IQ_FQ,$A38,,,W$16)*100,0)</f>
        <v>53.215217771340086</v>
      </c>
      <c r="X38" s="11">
        <f>IF(ISNUMBER(_xll.ciqfunctions.udf.CIQ(X$15,"IQ_CASH_ST_INVEST",IQ_FQ,$A38,"LFR",,X$16)/_xll.ciqfunctions.udf.CIQ(X$15,"IQ_TOTAL_ASSETS",IQ_FQ,$A38,,,X$16)*100),_xll.ciqfunctions.udf.CIQ(X$15,"IQ_CASH_ST_INVEST",IQ_FQ,$A38,"LFR",,X$16)/_xll.ciqfunctions.udf.CIQ(X$15,"IQ_TOTAL_ASSETS",IQ_FQ,$A38,,,X$16)*100,0)</f>
        <v>7.9281341760812225</v>
      </c>
      <c r="Y38" s="11">
        <f>IF(ISNUMBER(_xll.ciqfunctions.udf.CIQ(Y$15,"IQ_CASH_ST_INVEST",IQ_FQ,$A38,"LFR",,Y$16)/_xll.ciqfunctions.udf.CIQ(Y$15,"IQ_TOTAL_ASSETS",IQ_FQ,$A38,,,Y$16)*100),_xll.ciqfunctions.udf.CIQ(Y$15,"IQ_CASH_ST_INVEST",IQ_FQ,$A38,"LFR",,Y$16)/_xll.ciqfunctions.udf.CIQ(Y$15,"IQ_TOTAL_ASSETS",IQ_FQ,$A38,,,Y$16)*100,0)</f>
        <v>39.918975511248647</v>
      </c>
      <c r="Z38" s="11">
        <f>IF(ISNUMBER(_xll.ciqfunctions.udf.CIQ(Z$15,"IQ_CASH_ST_INVEST",IQ_FQ,$A38,"LFR",,Z$16)/_xll.ciqfunctions.udf.CIQ(Z$15,"IQ_TOTAL_ASSETS",IQ_FQ,$A38,,,Z$16)*100),_xll.ciqfunctions.udf.CIQ(Z$15,"IQ_CASH_ST_INVEST",IQ_FQ,$A38,"LFR",,Z$16)/_xll.ciqfunctions.udf.CIQ(Z$15,"IQ_TOTAL_ASSETS",IQ_FQ,$A38,,,Z$16)*100,0)</f>
        <v>2.4687679347540272</v>
      </c>
      <c r="AA38" s="11">
        <f>IF(ISNUMBER(_xll.ciqfunctions.udf.CIQ(AA$15,"IQ_CASH_ST_INVEST",IQ_FQ,$A38,"LFR",,AA$16)/_xll.ciqfunctions.udf.CIQ(AA$15,"IQ_TOTAL_ASSETS",IQ_FQ,$A38,,,AA$16)*100),_xll.ciqfunctions.udf.CIQ(AA$15,"IQ_CASH_ST_INVEST",IQ_FQ,$A38,"LFR",,AA$16)/_xll.ciqfunctions.udf.CIQ(AA$15,"IQ_TOTAL_ASSETS",IQ_FQ,$A38,,,AA$16)*100,0)</f>
        <v>0.7280714744064366</v>
      </c>
      <c r="AB38" s="11">
        <f>IF(ISNUMBER(_xll.ciqfunctions.udf.CIQ(AB$15,"IQ_CASH_ST_INVEST",IQ_FQ,$A38,"LFR",,AB$16)/_xll.ciqfunctions.udf.CIQ(AB$15,"IQ_TOTAL_ASSETS",IQ_FQ,$A38,,,AB$16)*100),_xll.ciqfunctions.udf.CIQ(AB$15,"IQ_CASH_ST_INVEST",IQ_FQ,$A38,"LFR",,AB$16)/_xll.ciqfunctions.udf.CIQ(AB$15,"IQ_TOTAL_ASSETS",IQ_FQ,$A38,,,AB$16)*100,0)</f>
        <v>5.9729472875685108</v>
      </c>
      <c r="AC38" s="11">
        <f>IF(ISNUMBER(_xll.ciqfunctions.udf.CIQ(AC$15,"IQ_CASH_ST_INVEST",IQ_FQ,$A38,"LFR",,AC$16)/_xll.ciqfunctions.udf.CIQ(AC$15,"IQ_TOTAL_ASSETS",IQ_FQ,$A38,,,AC$16)*100),_xll.ciqfunctions.udf.CIQ(AC$15,"IQ_CASH_ST_INVEST",IQ_FQ,$A38,"LFR",,AC$16)/_xll.ciqfunctions.udf.CIQ(AC$15,"IQ_TOTAL_ASSETS",IQ_FQ,$A38,,,AC$16)*100,0)</f>
        <v>14.634435319526345</v>
      </c>
      <c r="AD38" s="11">
        <f>IF(ISNUMBER(_xll.ciqfunctions.udf.CIQ(AD$15,"IQ_CASH_ST_INVEST",IQ_FQ,$A38,"LFR",,AD$16)/_xll.ciqfunctions.udf.CIQ(AD$15,"IQ_TOTAL_ASSETS",IQ_FQ,$A38,,,AD$16)*100),_xll.ciqfunctions.udf.CIQ(AD$15,"IQ_CASH_ST_INVEST",IQ_FQ,$A38,"LFR",,AD$16)/_xll.ciqfunctions.udf.CIQ(AD$15,"IQ_TOTAL_ASSETS",IQ_FQ,$A38,,,AD$16)*100,0)</f>
        <v>4.0102763452741694</v>
      </c>
      <c r="AE38" s="11">
        <f>IF(ISNUMBER(_xll.ciqfunctions.udf.CIQ(AE$15,"IQ_CASH_ST_INVEST",IQ_FQ,$A38,"LFR",,AE$16)/_xll.ciqfunctions.udf.CIQ(AE$15,"IQ_TOTAL_ASSETS",IQ_FQ,$A38,,,AE$16)*100),_xll.ciqfunctions.udf.CIQ(AE$15,"IQ_CASH_ST_INVEST",IQ_FQ,$A38,"LFR",,AE$16)/_xll.ciqfunctions.udf.CIQ(AE$15,"IQ_TOTAL_ASSETS",IQ_FQ,$A38,,,AE$16)*100,0)</f>
        <v>0</v>
      </c>
      <c r="AF38" s="11">
        <f>IF(ISNUMBER(_xll.ciqfunctions.udf.CIQ(AF$15,"IQ_CASH_ST_INVEST",IQ_FQ,$A38,"LFR",,AF$16)/_xll.ciqfunctions.udf.CIQ(AF$15,"IQ_TOTAL_ASSETS",IQ_FQ,$A38,,,AF$16)*100),_xll.ciqfunctions.udf.CIQ(AF$15,"IQ_CASH_ST_INVEST",IQ_FQ,$A38,"LFR",,AF$16)/_xll.ciqfunctions.udf.CIQ(AF$15,"IQ_TOTAL_ASSETS",IQ_FQ,$A38,,,AF$16)*100,0)</f>
        <v>4.9141634130776177</v>
      </c>
      <c r="AG38" s="11">
        <f>IF(ISNUMBER(_xll.ciqfunctions.udf.CIQ(AG$15,"IQ_CASH_ST_INVEST",IQ_FQ,$A38,"LFR",,AG$16)/_xll.ciqfunctions.udf.CIQ(AG$15,"IQ_TOTAL_ASSETS",IQ_FQ,$A38,,,AG$16)*100),_xll.ciqfunctions.udf.CIQ(AG$15,"IQ_CASH_ST_INVEST",IQ_FQ,$A38,"LFR",,AG$16)/_xll.ciqfunctions.udf.CIQ(AG$15,"IQ_TOTAL_ASSETS",IQ_FQ,$A38,,,AG$16)*100,0)</f>
        <v>38.113030340152719</v>
      </c>
      <c r="AH38" s="11">
        <f>IF(ISNUMBER(_xll.ciqfunctions.udf.CIQ(AH$15,"IQ_CASH_ST_INVEST",IQ_FQ,$A38,"LFR",,AH$16)/_xll.ciqfunctions.udf.CIQ(AH$15,"IQ_TOTAL_ASSETS",IQ_FQ,$A38,,,AH$16)*100),_xll.ciqfunctions.udf.CIQ(AH$15,"IQ_CASH_ST_INVEST",IQ_FQ,$A38,"LFR",,AH$16)/_xll.ciqfunctions.udf.CIQ(AH$15,"IQ_TOTAL_ASSETS",IQ_FQ,$A38,,,AH$16)*100,0)</f>
        <v>1.8019725287470589</v>
      </c>
      <c r="AI38" s="11">
        <f>IF(ISNUMBER(_xll.ciqfunctions.udf.CIQ(AI$15,"IQ_CASH_ST_INVEST",IQ_FQ,$A38,"LFR",,AI$16)/_xll.ciqfunctions.udf.CIQ(AI$15,"IQ_TOTAL_ASSETS",IQ_FQ,$A38,,,AI$16)*100),_xll.ciqfunctions.udf.CIQ(AI$15,"IQ_CASH_ST_INVEST",IQ_FQ,$A38,"LFR",,AI$16)/_xll.ciqfunctions.udf.CIQ(AI$15,"IQ_TOTAL_ASSETS",IQ_FQ,$A38,,,AI$16)*100,0)</f>
        <v>0.85610538312703743</v>
      </c>
      <c r="AJ38" s="11">
        <f>IF(ISNUMBER(_xll.ciqfunctions.udf.CIQ(AJ$15,"IQ_CASH_ST_INVEST",IQ_FQ,$A38,"LFR",,AJ$16)/_xll.ciqfunctions.udf.CIQ(AJ$15,"IQ_TOTAL_ASSETS",IQ_FQ,$A38,,,AJ$16)*100),_xll.ciqfunctions.udf.CIQ(AJ$15,"IQ_CASH_ST_INVEST",IQ_FQ,$A38,"LFR",,AJ$16)/_xll.ciqfunctions.udf.CIQ(AJ$15,"IQ_TOTAL_ASSETS",IQ_FQ,$A38,,,AJ$16)*100,0)</f>
        <v>35.862411771901115</v>
      </c>
      <c r="AK38" s="11">
        <f>IF(ISNUMBER(_xll.ciqfunctions.udf.CIQ(AK$15,"IQ_CASH_ST_INVEST",IQ_FQ,$A38,"LFR",,AK$16)/_xll.ciqfunctions.udf.CIQ(AK$15,"IQ_TOTAL_ASSETS",IQ_FQ,$A38,,,AK$16)*100),_xll.ciqfunctions.udf.CIQ(AK$15,"IQ_CASH_ST_INVEST",IQ_FQ,$A38,"LFR",,AK$16)/_xll.ciqfunctions.udf.CIQ(AK$15,"IQ_TOTAL_ASSETS",IQ_FQ,$A38,,,AK$16)*100,0)</f>
        <v>15.816957537446749</v>
      </c>
      <c r="AL38" s="11">
        <f>IF(ISNUMBER(_xll.ciqfunctions.udf.CIQ(AL$15,"IQ_CASH_ST_INVEST",IQ_FQ,$A38,"LFR",,AL$16)/_xll.ciqfunctions.udf.CIQ(AL$15,"IQ_TOTAL_ASSETS",IQ_FQ,$A38,,,AL$16)*100),_xll.ciqfunctions.udf.CIQ(AL$15,"IQ_CASH_ST_INVEST",IQ_FQ,$A38,"LFR",,AL$16)/_xll.ciqfunctions.udf.CIQ(AL$15,"IQ_TOTAL_ASSETS",IQ_FQ,$A38,,,AL$16)*100,0)</f>
        <v>0.40410692680244631</v>
      </c>
      <c r="AM38" s="11">
        <f>IF(ISNUMBER(_xll.ciqfunctions.udf.CIQ(AM$15,"IQ_CASH_ST_INVEST",IQ_FQ,$A38,"LFR",,AM$16)/_xll.ciqfunctions.udf.CIQ(AM$15,"IQ_TOTAL_ASSETS",IQ_FQ,$A38,,,AM$16)*100),_xll.ciqfunctions.udf.CIQ(AM$15,"IQ_CASH_ST_INVEST",IQ_FQ,$A38,"LFR",,AM$16)/_xll.ciqfunctions.udf.CIQ(AM$15,"IQ_TOTAL_ASSETS",IQ_FQ,$A38,,,AM$16)*100,0)</f>
        <v>1.4887133662270653</v>
      </c>
      <c r="AN38" s="11">
        <f>IF(ISNUMBER(_xll.ciqfunctions.udf.CIQ(AN$15,"IQ_CASH_ST_INVEST",IQ_FQ,$A38,"LFR",,AN$16)/_xll.ciqfunctions.udf.CIQ(AN$15,"IQ_TOTAL_ASSETS",IQ_FQ,$A38,,,AN$16)*100),_xll.ciqfunctions.udf.CIQ(AN$15,"IQ_CASH_ST_INVEST",IQ_FQ,$A38,"LFR",,AN$16)/_xll.ciqfunctions.udf.CIQ(AN$15,"IQ_TOTAL_ASSETS",IQ_FQ,$A38,,,AN$16)*100,0)</f>
        <v>29.185009511104521</v>
      </c>
      <c r="AO38" s="11">
        <f>IF(ISNUMBER(_xll.ciqfunctions.udf.CIQ(AO$15,"IQ_CASH_ST_INVEST",IQ_FQ,$A38,"LFR",,AO$16)/_xll.ciqfunctions.udf.CIQ(AO$15,"IQ_TOTAL_ASSETS",IQ_FQ,$A38,,,AO$16)*100),_xll.ciqfunctions.udf.CIQ(AO$15,"IQ_CASH_ST_INVEST",IQ_FQ,$A38,"LFR",,AO$16)/_xll.ciqfunctions.udf.CIQ(AO$15,"IQ_TOTAL_ASSETS",IQ_FQ,$A38,,,AO$16)*100,0)</f>
        <v>59.194473026605912</v>
      </c>
      <c r="AP38" s="11">
        <f>IF(ISNUMBER(_xll.ciqfunctions.udf.CIQ(AP$15,"IQ_CASH_ST_INVEST",IQ_FQ,$A38,"LFR",,AP$16)/_xll.ciqfunctions.udf.CIQ(AP$15,"IQ_TOTAL_ASSETS",IQ_FQ,$A38,,,AP$16)*100),_xll.ciqfunctions.udf.CIQ(AP$15,"IQ_CASH_ST_INVEST",IQ_FQ,$A38,"LFR",,AP$16)/_xll.ciqfunctions.udf.CIQ(AP$15,"IQ_TOTAL_ASSETS",IQ_FQ,$A38,,,AP$16)*100,0)</f>
        <v>40.648659812646365</v>
      </c>
      <c r="AQ38" s="11">
        <f>IF(ISNUMBER(_xll.ciqfunctions.udf.CIQ(AQ$15,"IQ_CASH_ST_INVEST",IQ_FQ,$A38,"LFR",,AQ$16)/_xll.ciqfunctions.udf.CIQ(AQ$15,"IQ_TOTAL_ASSETS",IQ_FQ,$A38,,,AQ$16)*100),_xll.ciqfunctions.udf.CIQ(AQ$15,"IQ_CASH_ST_INVEST",IQ_FQ,$A38,"LFR",,AQ$16)/_xll.ciqfunctions.udf.CIQ(AQ$15,"IQ_TOTAL_ASSETS",IQ_FQ,$A38,,,AQ$16)*100,0)</f>
        <v>6.3125826625547399</v>
      </c>
      <c r="AR38" s="11">
        <f>IF(ISNUMBER(_xll.ciqfunctions.udf.CIQ(AR$15,"IQ_CASH_ST_INVEST",IQ_FQ,$A38,"LFR",,AR$16)/_xll.ciqfunctions.udf.CIQ(AR$15,"IQ_TOTAL_ASSETS",IQ_FQ,$A38,,,AR$16)*100),_xll.ciqfunctions.udf.CIQ(AR$15,"IQ_CASH_ST_INVEST",IQ_FQ,$A38,"LFR",,AR$16)/_xll.ciqfunctions.udf.CIQ(AR$15,"IQ_TOTAL_ASSETS",IQ_FQ,$A38,,,AR$16)*100,0)</f>
        <v>0</v>
      </c>
      <c r="AS38" s="11">
        <f>IF(ISNUMBER(_xll.ciqfunctions.udf.CIQ(AS$15,"IQ_CASH_ST_INVEST",IQ_FQ,$A38,"LFR",,AS$16)/_xll.ciqfunctions.udf.CIQ(AS$15,"IQ_TOTAL_ASSETS",IQ_FQ,$A38,,,AS$16)*100),_xll.ciqfunctions.udf.CIQ(AS$15,"IQ_CASH_ST_INVEST",IQ_FQ,$A38,"LFR",,AS$16)/_xll.ciqfunctions.udf.CIQ(AS$15,"IQ_TOTAL_ASSETS",IQ_FQ,$A38,,,AS$16)*100,0)</f>
        <v>0.57625613263407205</v>
      </c>
      <c r="AT38" s="11">
        <f>IF(ISNUMBER(_xll.ciqfunctions.udf.CIQ(AT$15,"IQ_CASH_ST_INVEST",IQ_FQ,$A38,"LFR",,AT$16)/_xll.ciqfunctions.udf.CIQ(AT$15,"IQ_TOTAL_ASSETS",IQ_FQ,$A38,,,AT$16)*100),_xll.ciqfunctions.udf.CIQ(AT$15,"IQ_CASH_ST_INVEST",IQ_FQ,$A38,"LFR",,AT$16)/_xll.ciqfunctions.udf.CIQ(AT$15,"IQ_TOTAL_ASSETS",IQ_FQ,$A38,,,AT$16)*100,0)</f>
        <v>29.499246631161991</v>
      </c>
      <c r="AU38" s="11">
        <f>IF(ISNUMBER(_xll.ciqfunctions.udf.CIQ(AU$15,"IQ_CASH_ST_INVEST",IQ_FQ,$A38,"LFR",,AU$16)/_xll.ciqfunctions.udf.CIQ(AU$15,"IQ_TOTAL_ASSETS",IQ_FQ,$A38,,,AU$16)*100),_xll.ciqfunctions.udf.CIQ(AU$15,"IQ_CASH_ST_INVEST",IQ_FQ,$A38,"LFR",,AU$16)/_xll.ciqfunctions.udf.CIQ(AU$15,"IQ_TOTAL_ASSETS",IQ_FQ,$A38,,,AU$16)*100,0)</f>
        <v>11.186279226258183</v>
      </c>
      <c r="AV38" s="11">
        <f>IF(ISNUMBER(_xll.ciqfunctions.udf.CIQ(AV$15,"IQ_CASH_ST_INVEST",IQ_FQ,$A38,"LFR",,AV$16)/_xll.ciqfunctions.udf.CIQ(AV$15,"IQ_TOTAL_ASSETS",IQ_FQ,$A38,,,AV$16)*100),_xll.ciqfunctions.udf.CIQ(AV$15,"IQ_CASH_ST_INVEST",IQ_FQ,$A38,"LFR",,AV$16)/_xll.ciqfunctions.udf.CIQ(AV$15,"IQ_TOTAL_ASSETS",IQ_FQ,$A38,,,AV$16)*100,0)</f>
        <v>1.5688901424340713</v>
      </c>
      <c r="AW38" s="11">
        <f>IF(ISNUMBER(_xll.ciqfunctions.udf.CIQ(AW$15,"IQ_CASH_ST_INVEST",IQ_FQ,$A38,"LFR",,AW$16)/_xll.ciqfunctions.udf.CIQ(AW$15,"IQ_TOTAL_ASSETS",IQ_FQ,$A38,,,AW$16)*100),_xll.ciqfunctions.udf.CIQ(AW$15,"IQ_CASH_ST_INVEST",IQ_FQ,$A38,"LFR",,AW$16)/_xll.ciqfunctions.udf.CIQ(AW$15,"IQ_TOTAL_ASSETS",IQ_FQ,$A38,,,AW$16)*100,0)</f>
        <v>0.20907723407229892</v>
      </c>
      <c r="AX38" s="11">
        <f>IF(ISNUMBER(_xll.ciqfunctions.udf.CIQ(AX$15,"IQ_CASH_ST_INVEST",IQ_FQ,$A38,"LFR",,AX$16)/_xll.ciqfunctions.udf.CIQ(AX$15,"IQ_TOTAL_ASSETS",IQ_FQ,$A38,,,AX$16)*100),_xll.ciqfunctions.udf.CIQ(AX$15,"IQ_CASH_ST_INVEST",IQ_FQ,$A38,"LFR",,AX$16)/_xll.ciqfunctions.udf.CIQ(AX$15,"IQ_TOTAL_ASSETS",IQ_FQ,$A38,,,AX$16)*100,0)</f>
        <v>0.23929406173380349</v>
      </c>
      <c r="AY38" s="11">
        <f>IF(ISNUMBER(_xll.ciqfunctions.udf.CIQ(AY$15,"IQ_CASH_ST_INVEST",IQ_FQ,$A38,"LFR",,AY$16)/_xll.ciqfunctions.udf.CIQ(AY$15,"IQ_TOTAL_ASSETS",IQ_FQ,$A38,,,AY$16)*100),_xll.ciqfunctions.udf.CIQ(AY$15,"IQ_CASH_ST_INVEST",IQ_FQ,$A38,"LFR",,AY$16)/_xll.ciqfunctions.udf.CIQ(AY$15,"IQ_TOTAL_ASSETS",IQ_FQ,$A38,,,AY$16)*100,0)</f>
        <v>0.28366181617240749</v>
      </c>
      <c r="AZ38" s="11">
        <f>IF(ISNUMBER(_xll.ciqfunctions.udf.CIQ(AZ$15,"IQ_CASH_ST_INVEST",IQ_FQ,$A38,"LFR",,AZ$16)/_xll.ciqfunctions.udf.CIQ(AZ$15,"IQ_TOTAL_ASSETS",IQ_FQ,$A38,,,AZ$16)*100),_xll.ciqfunctions.udf.CIQ(AZ$15,"IQ_CASH_ST_INVEST",IQ_FQ,$A38,"LFR",,AZ$16)/_xll.ciqfunctions.udf.CIQ(AZ$15,"IQ_TOTAL_ASSETS",IQ_FQ,$A38,,,AZ$16)*100,0)</f>
        <v>3.40690804972636</v>
      </c>
      <c r="BA38" s="11">
        <f>IF(ISNUMBER(_xll.ciqfunctions.udf.CIQ(BA$15,"IQ_CASH_ST_INVEST",IQ_FQ,$A38,"LFR",,BA$16)/_xll.ciqfunctions.udf.CIQ(BA$15,"IQ_TOTAL_ASSETS",IQ_FQ,$A38,,,BA$16)*100),_xll.ciqfunctions.udf.CIQ(BA$15,"IQ_CASH_ST_INVEST",IQ_FQ,$A38,"LFR",,BA$16)/_xll.ciqfunctions.udf.CIQ(BA$15,"IQ_TOTAL_ASSETS",IQ_FQ,$A38,,,BA$16)*100,0)</f>
        <v>0.75977206837948619</v>
      </c>
      <c r="BB38" s="11">
        <f>IF(ISNUMBER(_xll.ciqfunctions.udf.CIQ(BB$15,"IQ_CASH_ST_INVEST",IQ_FQ,$A38,"LFR",,BB$16)/_xll.ciqfunctions.udf.CIQ(BB$15,"IQ_TOTAL_ASSETS",IQ_FQ,$A38,,,BB$16)*100),_xll.ciqfunctions.udf.CIQ(BB$15,"IQ_CASH_ST_INVEST",IQ_FQ,$A38,"LFR",,BB$16)/_xll.ciqfunctions.udf.CIQ(BB$15,"IQ_TOTAL_ASSETS",IQ_FQ,$A38,,,BB$16)*100,0)</f>
        <v>1.2610523264241194</v>
      </c>
      <c r="BC38" s="11">
        <f>IF(ISNUMBER(_xll.ciqfunctions.udf.CIQ(BC$15,"IQ_CASH_ST_INVEST",IQ_FQ,$A38,"LFR",,BC$16)/_xll.ciqfunctions.udf.CIQ(BC$15,"IQ_TOTAL_ASSETS",IQ_FQ,$A38,,,BC$16)*100),_xll.ciqfunctions.udf.CIQ(BC$15,"IQ_CASH_ST_INVEST",IQ_FQ,$A38,"LFR",,BC$16)/_xll.ciqfunctions.udf.CIQ(BC$15,"IQ_TOTAL_ASSETS",IQ_FQ,$A38,,,BC$16)*100,0)</f>
        <v>18.737727492649523</v>
      </c>
      <c r="BD38" s="11">
        <f>IF(ISNUMBER(_xll.ciqfunctions.udf.CIQ(BD$15,"IQ_CASH_ST_INVEST",IQ_FQ,$A38,"LFR",,BD$16)/_xll.ciqfunctions.udf.CIQ(BD$15,"IQ_TOTAL_ASSETS",IQ_FQ,$A38,,,BD$16)*100),_xll.ciqfunctions.udf.CIQ(BD$15,"IQ_CASH_ST_INVEST",IQ_FQ,$A38,"LFR",,BD$16)/_xll.ciqfunctions.udf.CIQ(BD$15,"IQ_TOTAL_ASSETS",IQ_FQ,$A38,,,BD$16)*100,0)</f>
        <v>6.4486830154405084</v>
      </c>
      <c r="BE38" s="11">
        <f>IF(ISNUMBER(_xll.ciqfunctions.udf.CIQ(BE$15,"IQ_CASH_ST_INVEST",IQ_FQ,$A38,"LFR",,BE$16)/_xll.ciqfunctions.udf.CIQ(BE$15,"IQ_TOTAL_ASSETS",IQ_FQ,$A38,,,BE$16)*100),_xll.ciqfunctions.udf.CIQ(BE$15,"IQ_CASH_ST_INVEST",IQ_FQ,$A38,"LFR",,BE$16)/_xll.ciqfunctions.udf.CIQ(BE$15,"IQ_TOTAL_ASSETS",IQ_FQ,$A38,,,BE$16)*100,0)</f>
        <v>3.0950775492044187</v>
      </c>
      <c r="BF38" s="11">
        <f>IF(ISNUMBER(_xll.ciqfunctions.udf.CIQ(BF$15,"IQ_CASH_ST_INVEST",IQ_FQ,$A38,"LFR",,BF$16)/_xll.ciqfunctions.udf.CIQ(BF$15,"IQ_TOTAL_ASSETS",IQ_FQ,$A38,,,BF$16)*100),_xll.ciqfunctions.udf.CIQ(BF$15,"IQ_CASH_ST_INVEST",IQ_FQ,$A38,"LFR",,BF$16)/_xll.ciqfunctions.udf.CIQ(BF$15,"IQ_TOTAL_ASSETS",IQ_FQ,$A38,,,BF$16)*100,0)</f>
        <v>1.3375976808671541</v>
      </c>
      <c r="BG38" s="11">
        <f>IF(ISNUMBER(_xll.ciqfunctions.udf.CIQ(BG$15,"IQ_CASH_ST_INVEST",IQ_FQ,$A38,"LFR",,BG$16)/_xll.ciqfunctions.udf.CIQ(BG$15,"IQ_TOTAL_ASSETS",IQ_FQ,$A38,,,BG$16)*100),_xll.ciqfunctions.udf.CIQ(BG$15,"IQ_CASH_ST_INVEST",IQ_FQ,$A38,"LFR",,BG$16)/_xll.ciqfunctions.udf.CIQ(BG$15,"IQ_TOTAL_ASSETS",IQ_FQ,$A38,,,BG$16)*100,0)</f>
        <v>1.2154457973814543</v>
      </c>
      <c r="BH38" s="11">
        <f>IF(ISNUMBER(_xll.ciqfunctions.udf.CIQ(BH$15,"IQ_CASH_ST_INVEST",IQ_FQ,$A38,"LFR",,BH$16)/_xll.ciqfunctions.udf.CIQ(BH$15,"IQ_TOTAL_ASSETS",IQ_FQ,$A38,,,BH$16)*100),_xll.ciqfunctions.udf.CIQ(BH$15,"IQ_CASH_ST_INVEST",IQ_FQ,$A38,"LFR",,BH$16)/_xll.ciqfunctions.udf.CIQ(BH$15,"IQ_TOTAL_ASSETS",IQ_FQ,$A38,,,BH$16)*100,0)</f>
        <v>14.235774105155816</v>
      </c>
      <c r="BI38" s="11">
        <f>IF(ISNUMBER(_xll.ciqfunctions.udf.CIQ(BI$15,"IQ_CASH_ST_INVEST",IQ_FQ,$A38,"LFR",,BI$16)/_xll.ciqfunctions.udf.CIQ(BI$15,"IQ_TOTAL_ASSETS",IQ_FQ,$A38,,,BI$16)*100),_xll.ciqfunctions.udf.CIQ(BI$15,"IQ_CASH_ST_INVEST",IQ_FQ,$A38,"LFR",,BI$16)/_xll.ciqfunctions.udf.CIQ(BI$15,"IQ_TOTAL_ASSETS",IQ_FQ,$A38,,,BI$16)*100,0)</f>
        <v>1.4637089886641972</v>
      </c>
      <c r="BJ38" s="11">
        <f>IF(ISNUMBER(_xll.ciqfunctions.udf.CIQ(BJ$15,"IQ_CASH_ST_INVEST",IQ_FQ,$A38,"LFR",,BJ$16)/_xll.ciqfunctions.udf.CIQ(BJ$15,"IQ_TOTAL_ASSETS",IQ_FQ,$A38,,,BJ$16)*100),_xll.ciqfunctions.udf.CIQ(BJ$15,"IQ_CASH_ST_INVEST",IQ_FQ,$A38,"LFR",,BJ$16)/_xll.ciqfunctions.udf.CIQ(BJ$15,"IQ_TOTAL_ASSETS",IQ_FQ,$A38,,,BJ$16)*100,0)</f>
        <v>13.120583682040435</v>
      </c>
      <c r="BK38" s="11">
        <f>IF(ISNUMBER(_xll.ciqfunctions.udf.CIQ(BK$15,"IQ_CASH_ST_INVEST",IQ_FQ,$A38,"LFR",,BK$16)/_xll.ciqfunctions.udf.CIQ(BK$15,"IQ_TOTAL_ASSETS",IQ_FQ,$A38,,,BK$16)*100),_xll.ciqfunctions.udf.CIQ(BK$15,"IQ_CASH_ST_INVEST",IQ_FQ,$A38,"LFR",,BK$16)/_xll.ciqfunctions.udf.CIQ(BK$15,"IQ_TOTAL_ASSETS",IQ_FQ,$A38,,,BK$16)*100,0)</f>
        <v>23.188189848654858</v>
      </c>
      <c r="BL38" s="11">
        <f>IF(ISNUMBER(_xll.ciqfunctions.udf.CIQ(BL$15,"IQ_CASH_ST_INVEST",IQ_FQ,$A38,"LFR",,BL$16)/_xll.ciqfunctions.udf.CIQ(BL$15,"IQ_TOTAL_ASSETS",IQ_FQ,$A38,,,BL$16)*100),_xll.ciqfunctions.udf.CIQ(BL$15,"IQ_CASH_ST_INVEST",IQ_FQ,$A38,"LFR",,BL$16)/_xll.ciqfunctions.udf.CIQ(BL$15,"IQ_TOTAL_ASSETS",IQ_FQ,$A38,,,BL$16)*100,0)</f>
        <v>2.7346147382879855</v>
      </c>
      <c r="BM38" s="11">
        <f>IF(ISNUMBER(_xll.ciqfunctions.udf.CIQ(BM$15,"IQ_CASH_ST_INVEST",IQ_FQ,$A38,"LFR",,BM$16)/_xll.ciqfunctions.udf.CIQ(BM$15,"IQ_TOTAL_ASSETS",IQ_FQ,$A38,,,BM$16)*100),_xll.ciqfunctions.udf.CIQ(BM$15,"IQ_CASH_ST_INVEST",IQ_FQ,$A38,"LFR",,BM$16)/_xll.ciqfunctions.udf.CIQ(BM$15,"IQ_TOTAL_ASSETS",IQ_FQ,$A38,,,BM$16)*100,0)</f>
        <v>71.866367335631466</v>
      </c>
      <c r="BN38" s="11">
        <f>IF(ISNUMBER(_xll.ciqfunctions.udf.CIQ(BN$15,"IQ_CASH_ST_INVEST",IQ_FQ,$A38,"LFR",,BN$16)/_xll.ciqfunctions.udf.CIQ(BN$15,"IQ_TOTAL_ASSETS",IQ_FQ,$A38,,,BN$16)*100),_xll.ciqfunctions.udf.CIQ(BN$15,"IQ_CASH_ST_INVEST",IQ_FQ,$A38,"LFR",,BN$16)/_xll.ciqfunctions.udf.CIQ(BN$15,"IQ_TOTAL_ASSETS",IQ_FQ,$A38,,,BN$16)*100,0)</f>
        <v>32.269972283982575</v>
      </c>
      <c r="BO38" s="11">
        <f>IF(ISNUMBER(_xll.ciqfunctions.udf.CIQ(BO$15,"IQ_CASH_ST_INVEST",IQ_FQ,$A38,"LFR",,BO$16)/_xll.ciqfunctions.udf.CIQ(BO$15,"IQ_TOTAL_ASSETS",IQ_FQ,$A38,,,BO$16)*100),_xll.ciqfunctions.udf.CIQ(BO$15,"IQ_CASH_ST_INVEST",IQ_FQ,$A38,"LFR",,BO$16)/_xll.ciqfunctions.udf.CIQ(BO$15,"IQ_TOTAL_ASSETS",IQ_FQ,$A38,,,BO$16)*100,0)</f>
        <v>7.8912125270423408</v>
      </c>
      <c r="BP38" s="11">
        <f>IF(ISNUMBER(_xll.ciqfunctions.udf.CIQ(BP$15,"IQ_CASH_ST_INVEST",IQ_FQ,$A38,"LFR",,BP$16)/_xll.ciqfunctions.udf.CIQ(BP$15,"IQ_TOTAL_ASSETS",IQ_FQ,$A38,,,BP$16)*100),_xll.ciqfunctions.udf.CIQ(BP$15,"IQ_CASH_ST_INVEST",IQ_FQ,$A38,"LFR",,BP$16)/_xll.ciqfunctions.udf.CIQ(BP$15,"IQ_TOTAL_ASSETS",IQ_FQ,$A38,,,BP$16)*100,0)</f>
        <v>0.98804500703234888</v>
      </c>
      <c r="BQ38" s="11">
        <f>IF(ISNUMBER(_xll.ciqfunctions.udf.CIQ(BQ$15,"IQ_CASH_ST_INVEST",IQ_FQ,$A38,"LFR",,BQ$16)/_xll.ciqfunctions.udf.CIQ(BQ$15,"IQ_TOTAL_ASSETS",IQ_FQ,$A38,,,BQ$16)*100),_xll.ciqfunctions.udf.CIQ(BQ$15,"IQ_CASH_ST_INVEST",IQ_FQ,$A38,"LFR",,BQ$16)/_xll.ciqfunctions.udf.CIQ(BQ$15,"IQ_TOTAL_ASSETS",IQ_FQ,$A38,,,BQ$16)*100,0)</f>
        <v>0.22152451998416711</v>
      </c>
      <c r="BR38" s="11">
        <f>IF(ISNUMBER(_xll.ciqfunctions.udf.CIQ(BR$15,"IQ_CASH_ST_INVEST",IQ_FQ,$A38,"LFR",,BR$16)/_xll.ciqfunctions.udf.CIQ(BR$15,"IQ_TOTAL_ASSETS",IQ_FQ,$A38,,,BR$16)*100),_xll.ciqfunctions.udf.CIQ(BR$15,"IQ_CASH_ST_INVEST",IQ_FQ,$A38,"LFR",,BR$16)/_xll.ciqfunctions.udf.CIQ(BR$15,"IQ_TOTAL_ASSETS",IQ_FQ,$A38,,,BR$16)*100,0)</f>
        <v>1.464986815118664</v>
      </c>
      <c r="BS38" s="11">
        <f>IF(ISNUMBER(_xll.ciqfunctions.udf.CIQ(BS$15,"IQ_CASH_ST_INVEST",IQ_FQ,$A38,"LFR",,BS$16)/_xll.ciqfunctions.udf.CIQ(BS$15,"IQ_TOTAL_ASSETS",IQ_FQ,$A38,,,BS$16)*100),_xll.ciqfunctions.udf.CIQ(BS$15,"IQ_CASH_ST_INVEST",IQ_FQ,$A38,"LFR",,BS$16)/_xll.ciqfunctions.udf.CIQ(BS$15,"IQ_TOTAL_ASSETS",IQ_FQ,$A38,,,BS$16)*100,0)</f>
        <v>16.957691647105971</v>
      </c>
      <c r="BT38" s="11">
        <f>IF(ISNUMBER(_xll.ciqfunctions.udf.CIQ(BT$15,"IQ_CASH_ST_INVEST",IQ_FQ,$A38,"LFR",,BT$16)/_xll.ciqfunctions.udf.CIQ(BT$15,"IQ_TOTAL_ASSETS",IQ_FQ,$A38,,,BT$16)*100),_xll.ciqfunctions.udf.CIQ(BT$15,"IQ_CASH_ST_INVEST",IQ_FQ,$A38,"LFR",,BT$16)/_xll.ciqfunctions.udf.CIQ(BT$15,"IQ_TOTAL_ASSETS",IQ_FQ,$A38,,,BT$16)*100,0)</f>
        <v>26.961513653939235</v>
      </c>
      <c r="BU38" s="11">
        <f>IF(ISNUMBER(_xll.ciqfunctions.udf.CIQ(BU$15,"IQ_CASH_ST_INVEST",IQ_FQ,$A38,"LFR",,BU$16)/_xll.ciqfunctions.udf.CIQ(BU$15,"IQ_TOTAL_ASSETS",IQ_FQ,$A38,,,BU$16)*100),_xll.ciqfunctions.udf.CIQ(BU$15,"IQ_CASH_ST_INVEST",IQ_FQ,$A38,"LFR",,BU$16)/_xll.ciqfunctions.udf.CIQ(BU$15,"IQ_TOTAL_ASSETS",IQ_FQ,$A38,,,BU$16)*100,0)</f>
        <v>10.405136152313482</v>
      </c>
      <c r="BV38" s="11">
        <f>IF(ISNUMBER(_xll.ciqfunctions.udf.CIQ(BV$15,"IQ_CASH_ST_INVEST",IQ_FQ,$A38,"LFR",,BV$16)/_xll.ciqfunctions.udf.CIQ(BV$15,"IQ_TOTAL_ASSETS",IQ_FQ,$A38,,,BV$16)*100),_xll.ciqfunctions.udf.CIQ(BV$15,"IQ_CASH_ST_INVEST",IQ_FQ,$A38,"LFR",,BV$16)/_xll.ciqfunctions.udf.CIQ(BV$15,"IQ_TOTAL_ASSETS",IQ_FQ,$A38,,,BV$16)*100,0)</f>
        <v>2.8412291132110896</v>
      </c>
      <c r="BW38" s="11">
        <f>IF(ISNUMBER(_xll.ciqfunctions.udf.CIQ(BW$15,"IQ_CASH_ST_INVEST",IQ_FQ,$A38,"LFR",,BW$16)/_xll.ciqfunctions.udf.CIQ(BW$15,"IQ_TOTAL_ASSETS",IQ_FQ,$A38,,,BW$16)*100),_xll.ciqfunctions.udf.CIQ(BW$15,"IQ_CASH_ST_INVEST",IQ_FQ,$A38,"LFR",,BW$16)/_xll.ciqfunctions.udf.CIQ(BW$15,"IQ_TOTAL_ASSETS",IQ_FQ,$A38,,,BW$16)*100,0)</f>
        <v>0.49755410418581897</v>
      </c>
      <c r="BX38" s="11">
        <f>IF(ISNUMBER(_xll.ciqfunctions.udf.CIQ(BX$15,"IQ_CASH_ST_INVEST",IQ_FQ,$A38,"LFR",,BX$16)/_xll.ciqfunctions.udf.CIQ(BX$15,"IQ_TOTAL_ASSETS",IQ_FQ,$A38,,,BX$16)*100),_xll.ciqfunctions.udf.CIQ(BX$15,"IQ_CASH_ST_INVEST",IQ_FQ,$A38,"LFR",,BX$16)/_xll.ciqfunctions.udf.CIQ(BX$15,"IQ_TOTAL_ASSETS",IQ_FQ,$A38,,,BX$16)*100,0)</f>
        <v>0.28994692910066261</v>
      </c>
      <c r="BY38" s="11">
        <f>IF(ISNUMBER(_xll.ciqfunctions.udf.CIQ(BY$15,"IQ_CASH_ST_INVEST",IQ_FQ,$A38,"LFR",,BY$16)/_xll.ciqfunctions.udf.CIQ(BY$15,"IQ_TOTAL_ASSETS",IQ_FQ,$A38,,,BY$16)*100),_xll.ciqfunctions.udf.CIQ(BY$15,"IQ_CASH_ST_INVEST",IQ_FQ,$A38,"LFR",,BY$16)/_xll.ciqfunctions.udf.CIQ(BY$15,"IQ_TOTAL_ASSETS",IQ_FQ,$A38,,,BY$16)*100,0)</f>
        <v>1.0096957539284519</v>
      </c>
      <c r="BZ38" s="11">
        <f>IF(ISNUMBER(_xll.ciqfunctions.udf.CIQ(BZ$15,"IQ_CASH_ST_INVEST",IQ_FQ,$A38,"LFR",,BZ$16)/_xll.ciqfunctions.udf.CIQ(BZ$15,"IQ_TOTAL_ASSETS",IQ_FQ,$A38,,,BZ$16)*100),_xll.ciqfunctions.udf.CIQ(BZ$15,"IQ_CASH_ST_INVEST",IQ_FQ,$A38,"LFR",,BZ$16)/_xll.ciqfunctions.udf.CIQ(BZ$15,"IQ_TOTAL_ASSETS",IQ_FQ,$A38,,,BZ$16)*100,0)</f>
        <v>0.51963048498845266</v>
      </c>
      <c r="CA38" s="11">
        <f>IF(ISNUMBER(_xll.ciqfunctions.udf.CIQ(CA$15,"IQ_CASH_ST_INVEST",IQ_FQ,$A38,"LFR",,CA$16)/_xll.ciqfunctions.udf.CIQ(CA$15,"IQ_TOTAL_ASSETS",IQ_FQ,$A38,,,CA$16)*100),_xll.ciqfunctions.udf.CIQ(CA$15,"IQ_CASH_ST_INVEST",IQ_FQ,$A38,"LFR",,CA$16)/_xll.ciqfunctions.udf.CIQ(CA$15,"IQ_TOTAL_ASSETS",IQ_FQ,$A38,,,CA$16)*100,0)</f>
        <v>1.358265931774715</v>
      </c>
      <c r="CB38" s="11">
        <f>IF(ISNUMBER(_xll.ciqfunctions.udf.CIQ(CB$15,"IQ_CASH_ST_INVEST",IQ_FQ,$A38,"LFR",,CB$16)/_xll.ciqfunctions.udf.CIQ(CB$15,"IQ_TOTAL_ASSETS",IQ_FQ,$A38,,,CB$16)*100),_xll.ciqfunctions.udf.CIQ(CB$15,"IQ_CASH_ST_INVEST",IQ_FQ,$A38,"LFR",,CB$16)/_xll.ciqfunctions.udf.CIQ(CB$15,"IQ_TOTAL_ASSETS",IQ_FQ,$A38,,,CB$16)*100,0)</f>
        <v>4.3752115888316734</v>
      </c>
      <c r="CC38" s="11">
        <f>IF(ISNUMBER(_xll.ciqfunctions.udf.CIQ(CC$15,"IQ_CASH_ST_INVEST",IQ_FQ,$A38,"LFR",,CC$16)/_xll.ciqfunctions.udf.CIQ(CC$15,"IQ_TOTAL_ASSETS",IQ_FQ,$A38,,,CC$16)*100),_xll.ciqfunctions.udf.CIQ(CC$15,"IQ_CASH_ST_INVEST",IQ_FQ,$A38,"LFR",,CC$16)/_xll.ciqfunctions.udf.CIQ(CC$15,"IQ_TOTAL_ASSETS",IQ_FQ,$A38,,,CC$16)*100,0)</f>
        <v>0</v>
      </c>
      <c r="CD38" s="11">
        <f>IF(ISNUMBER(_xll.ciqfunctions.udf.CIQ(CD$15,"IQ_CASH_ST_INVEST",IQ_FQ,$A38,"LFR",,CD$16)/_xll.ciqfunctions.udf.CIQ(CD$15,"IQ_TOTAL_ASSETS",IQ_FQ,$A38,,,CD$16)*100),_xll.ciqfunctions.udf.CIQ(CD$15,"IQ_CASH_ST_INVEST",IQ_FQ,$A38,"LFR",,CD$16)/_xll.ciqfunctions.udf.CIQ(CD$15,"IQ_TOTAL_ASSETS",IQ_FQ,$A38,,,CD$16)*100,0)</f>
        <v>1.0702197756111047</v>
      </c>
      <c r="CE38" s="11">
        <f>IF(ISNUMBER(_xll.ciqfunctions.udf.CIQ(CE$15,"IQ_CASH_ST_INVEST",IQ_FQ,$A38,"LFR",,CE$16)/_xll.ciqfunctions.udf.CIQ(CE$15,"IQ_TOTAL_ASSETS",IQ_FQ,$A38,,,CE$16)*100),_xll.ciqfunctions.udf.CIQ(CE$15,"IQ_CASH_ST_INVEST",IQ_FQ,$A38,"LFR",,CE$16)/_xll.ciqfunctions.udf.CIQ(CE$15,"IQ_TOTAL_ASSETS",IQ_FQ,$A38,,,CE$16)*100,0)</f>
        <v>1.6945195451207322</v>
      </c>
      <c r="CF38" s="11">
        <f>IF(ISNUMBER(_xll.ciqfunctions.udf.CIQ(CF$15,"IQ_CASH_ST_INVEST",IQ_FQ,$A38,"LFR",,CF$16)/_xll.ciqfunctions.udf.CIQ(CF$15,"IQ_TOTAL_ASSETS",IQ_FQ,$A38,,,CF$16)*100),_xll.ciqfunctions.udf.CIQ(CF$15,"IQ_CASH_ST_INVEST",IQ_FQ,$A38,"LFR",,CF$16)/_xll.ciqfunctions.udf.CIQ(CF$15,"IQ_TOTAL_ASSETS",IQ_FQ,$A38,,,CF$16)*100,0)</f>
        <v>1.1458333333333333</v>
      </c>
      <c r="CG38" s="11">
        <f>IF(ISNUMBER(_xll.ciqfunctions.udf.CIQ(CG$15,"IQ_CASH_ST_INVEST",IQ_FQ,$A38,"LFR",,CG$16)/_xll.ciqfunctions.udf.CIQ(CG$15,"IQ_TOTAL_ASSETS",IQ_FQ,$A38,,,CG$16)*100),_xll.ciqfunctions.udf.CIQ(CG$15,"IQ_CASH_ST_INVEST",IQ_FQ,$A38,"LFR",,CG$16)/_xll.ciqfunctions.udf.CIQ(CG$15,"IQ_TOTAL_ASSETS",IQ_FQ,$A38,,,CG$16)*100,0)</f>
        <v>0</v>
      </c>
      <c r="CH38" s="11">
        <f>IF(ISNUMBER(_xll.ciqfunctions.udf.CIQ(CH$15,"IQ_CASH_ST_INVEST",IQ_FQ,$A38,"LFR",,CH$16)/_xll.ciqfunctions.udf.CIQ(CH$15,"IQ_TOTAL_ASSETS",IQ_FQ,$A38,,,CH$16)*100),_xll.ciqfunctions.udf.CIQ(CH$15,"IQ_CASH_ST_INVEST",IQ_FQ,$A38,"LFR",,CH$16)/_xll.ciqfunctions.udf.CIQ(CH$15,"IQ_TOTAL_ASSETS",IQ_FQ,$A38,,,CH$16)*100,0)</f>
        <v>0</v>
      </c>
      <c r="CI38" s="11">
        <f>IF(ISNUMBER(_xll.ciqfunctions.udf.CIQ(CI$15,"IQ_CASH_ST_INVEST",IQ_FQ,$A38,"LFR",,CI$16)/_xll.ciqfunctions.udf.CIQ(CI$15,"IQ_TOTAL_ASSETS",IQ_FQ,$A38,,,CI$16)*100),_xll.ciqfunctions.udf.CIQ(CI$15,"IQ_CASH_ST_INVEST",IQ_FQ,$A38,"LFR",,CI$16)/_xll.ciqfunctions.udf.CIQ(CI$15,"IQ_TOTAL_ASSETS",IQ_FQ,$A38,,,CI$16)*100,0)</f>
        <v>90.157372244524836</v>
      </c>
      <c r="CJ38" s="11">
        <f>IF(ISNUMBER(_xll.ciqfunctions.udf.CIQ(CJ$15,"IQ_CASH_ST_INVEST",IQ_FQ,$A38,"LFR",,CJ$16)/_xll.ciqfunctions.udf.CIQ(CJ$15,"IQ_TOTAL_ASSETS",IQ_FQ,$A38,,,CJ$16)*100),_xll.ciqfunctions.udf.CIQ(CJ$15,"IQ_CASH_ST_INVEST",IQ_FQ,$A38,"LFR",,CJ$16)/_xll.ciqfunctions.udf.CIQ(CJ$15,"IQ_TOTAL_ASSETS",IQ_FQ,$A38,,,CJ$16)*100,0)</f>
        <v>5.5550222903498101</v>
      </c>
      <c r="CK38" s="11">
        <f>IF(ISNUMBER(_xll.ciqfunctions.udf.CIQ(CK$15,"IQ_CASH_ST_INVEST",IQ_FQ,$A38,"LFR",,CK$16)/_xll.ciqfunctions.udf.CIQ(CK$15,"IQ_TOTAL_ASSETS",IQ_FQ,$A38,,,CK$16)*100),_xll.ciqfunctions.udf.CIQ(CK$15,"IQ_CASH_ST_INVEST",IQ_FQ,$A38,"LFR",,CK$16)/_xll.ciqfunctions.udf.CIQ(CK$15,"IQ_TOTAL_ASSETS",IQ_FQ,$A38,,,CK$16)*100,0)</f>
        <v>1.1352612836050493</v>
      </c>
      <c r="CL38" s="11">
        <f>IF(ISNUMBER(_xll.ciqfunctions.udf.CIQ(CL$15,"IQ_CASH_ST_INVEST",IQ_FQ,$A38,"LFR",,CL$16)/_xll.ciqfunctions.udf.CIQ(CL$15,"IQ_TOTAL_ASSETS",IQ_FQ,$A38,,,CL$16)*100),_xll.ciqfunctions.udf.CIQ(CL$15,"IQ_CASH_ST_INVEST",IQ_FQ,$A38,"LFR",,CL$16)/_xll.ciqfunctions.udf.CIQ(CL$15,"IQ_TOTAL_ASSETS",IQ_FQ,$A38,,,CL$16)*100,0)</f>
        <v>10.798714632721628</v>
      </c>
      <c r="CM38" s="11">
        <f>IF(ISNUMBER(_xll.ciqfunctions.udf.CIQ(CM$15,"IQ_CASH_ST_INVEST",IQ_FQ,$A38,"LFR",,CM$16)/_xll.ciqfunctions.udf.CIQ(CM$15,"IQ_TOTAL_ASSETS",IQ_FQ,$A38,,,CM$16)*100),_xll.ciqfunctions.udf.CIQ(CM$15,"IQ_CASH_ST_INVEST",IQ_FQ,$A38,"LFR",,CM$16)/_xll.ciqfunctions.udf.CIQ(CM$15,"IQ_TOTAL_ASSETS",IQ_FQ,$A38,,,CM$16)*100,0)</f>
        <v>0</v>
      </c>
      <c r="CN38" s="11">
        <f>IF(ISNUMBER(_xll.ciqfunctions.udf.CIQ(CN$15,"IQ_CASH_ST_INVEST",IQ_FQ,$A38,"LFR",,CN$16)/_xll.ciqfunctions.udf.CIQ(CN$15,"IQ_TOTAL_ASSETS",IQ_FQ,$A38,,,CN$16)*100),_xll.ciqfunctions.udf.CIQ(CN$15,"IQ_CASH_ST_INVEST",IQ_FQ,$A38,"LFR",,CN$16)/_xll.ciqfunctions.udf.CIQ(CN$15,"IQ_TOTAL_ASSETS",IQ_FQ,$A38,,,CN$16)*100,0)</f>
        <v>8.5802527200326075</v>
      </c>
      <c r="CO38" s="11">
        <f>IF(ISNUMBER(_xll.ciqfunctions.udf.CIQ(CO$15,"IQ_CASH_ST_INVEST",IQ_FQ,$A38,"LFR",,CO$16)/_xll.ciqfunctions.udf.CIQ(CO$15,"IQ_TOTAL_ASSETS",IQ_FQ,$A38,,,CO$16)*100),_xll.ciqfunctions.udf.CIQ(CO$15,"IQ_CASH_ST_INVEST",IQ_FQ,$A38,"LFR",,CO$16)/_xll.ciqfunctions.udf.CIQ(CO$15,"IQ_TOTAL_ASSETS",IQ_FQ,$A38,,,CO$16)*100,0)</f>
        <v>1.2006252647328239</v>
      </c>
      <c r="CP38" s="11">
        <f>IF(ISNUMBER(_xll.ciqfunctions.udf.CIQ(CP$15,"IQ_CASH_ST_INVEST",IQ_FQ,$A38,"LFR",,CP$16)/_xll.ciqfunctions.udf.CIQ(CP$15,"IQ_TOTAL_ASSETS",IQ_FQ,$A38,,,CP$16)*100),_xll.ciqfunctions.udf.CIQ(CP$15,"IQ_CASH_ST_INVEST",IQ_FQ,$A38,"LFR",,CP$16)/_xll.ciqfunctions.udf.CIQ(CP$15,"IQ_TOTAL_ASSETS",IQ_FQ,$A38,,,CP$16)*100,0)</f>
        <v>6.3871680353455318</v>
      </c>
      <c r="CQ38" s="11">
        <f>IF(ISNUMBER(_xll.ciqfunctions.udf.CIQ(CQ$15,"IQ_CASH_ST_INVEST",IQ_FQ,$A38,"LFR",,CQ$16)/_xll.ciqfunctions.udf.CIQ(CQ$15,"IQ_TOTAL_ASSETS",IQ_FQ,$A38,,,CQ$16)*100),_xll.ciqfunctions.udf.CIQ(CQ$15,"IQ_CASH_ST_INVEST",IQ_FQ,$A38,"LFR",,CQ$16)/_xll.ciqfunctions.udf.CIQ(CQ$15,"IQ_TOTAL_ASSETS",IQ_FQ,$A38,,,CQ$16)*100,0)</f>
        <v>0</v>
      </c>
      <c r="CR38" s="11">
        <f>IF(ISNUMBER(_xll.ciqfunctions.udf.CIQ(CR$15,"IQ_CASH_ST_INVEST",IQ_FQ,$A38,"LFR",,CR$16)/_xll.ciqfunctions.udf.CIQ(CR$15,"IQ_TOTAL_ASSETS",IQ_FQ,$A38,,,CR$16)*100),_xll.ciqfunctions.udf.CIQ(CR$15,"IQ_CASH_ST_INVEST",IQ_FQ,$A38,"LFR",,CR$16)/_xll.ciqfunctions.udf.CIQ(CR$15,"IQ_TOTAL_ASSETS",IQ_FQ,$A38,,,CR$16)*100,0)</f>
        <v>2.2072887050917549</v>
      </c>
      <c r="CS38" s="11">
        <f>IF(ISNUMBER(_xll.ciqfunctions.udf.CIQ(CS$15,"IQ_CASH_ST_INVEST",IQ_FQ,$A38,"LFR",,CS$16)/_xll.ciqfunctions.udf.CIQ(CS$15,"IQ_TOTAL_ASSETS",IQ_FQ,$A38,,,CS$16)*100),_xll.ciqfunctions.udf.CIQ(CS$15,"IQ_CASH_ST_INVEST",IQ_FQ,$A38,"LFR",,CS$16)/_xll.ciqfunctions.udf.CIQ(CS$15,"IQ_TOTAL_ASSETS",IQ_FQ,$A38,,,CS$16)*100,0)</f>
        <v>0.20245588454212674</v>
      </c>
      <c r="CT38" s="11">
        <f>IF(ISNUMBER(_xll.ciqfunctions.udf.CIQ(CT$15,"IQ_CASH_ST_INVEST",IQ_FQ,$A38,"LFR",,CT$16)/_xll.ciqfunctions.udf.CIQ(CT$15,"IQ_TOTAL_ASSETS",IQ_FQ,$A38,,,CT$16)*100),_xll.ciqfunctions.udf.CIQ(CT$15,"IQ_CASH_ST_INVEST",IQ_FQ,$A38,"LFR",,CT$16)/_xll.ciqfunctions.udf.CIQ(CT$15,"IQ_TOTAL_ASSETS",IQ_FQ,$A38,,,CT$16)*100,0)</f>
        <v>4.8828863452878153</v>
      </c>
      <c r="CU38" s="11">
        <f>IF(ISNUMBER(_xll.ciqfunctions.udf.CIQ(CU$15,"IQ_CASH_ST_INVEST",IQ_FQ,$A38,"LFR",,CU$16)/_xll.ciqfunctions.udf.CIQ(CU$15,"IQ_TOTAL_ASSETS",IQ_FQ,$A38,,,CU$16)*100),_xll.ciqfunctions.udf.CIQ(CU$15,"IQ_CASH_ST_INVEST",IQ_FQ,$A38,"LFR",,CU$16)/_xll.ciqfunctions.udf.CIQ(CU$15,"IQ_TOTAL_ASSETS",IQ_FQ,$A38,,,CU$16)*100,0)</f>
        <v>16.808640097353209</v>
      </c>
      <c r="CV38" s="11">
        <f>IF(ISNUMBER(_xll.ciqfunctions.udf.CIQ(CV$15,"IQ_CASH_ST_INVEST",IQ_FQ,$A38,"LFR",,CV$16)/_xll.ciqfunctions.udf.CIQ(CV$15,"IQ_TOTAL_ASSETS",IQ_FQ,$A38,,,CV$16)*100),_xll.ciqfunctions.udf.CIQ(CV$15,"IQ_CASH_ST_INVEST",IQ_FQ,$A38,"LFR",,CV$16)/_xll.ciqfunctions.udf.CIQ(CV$15,"IQ_TOTAL_ASSETS",IQ_FQ,$A38,,,CV$16)*100,0)</f>
        <v>34.002456837493128</v>
      </c>
      <c r="CW38" s="11">
        <f>IF(ISNUMBER(_xll.ciqfunctions.udf.CIQ(CW$15,"IQ_CASH_ST_INVEST",IQ_FQ,$A38,"LFR",,CW$16)/_xll.ciqfunctions.udf.CIQ(CW$15,"IQ_TOTAL_ASSETS",IQ_FQ,$A38,,,CW$16)*100),_xll.ciqfunctions.udf.CIQ(CW$15,"IQ_CASH_ST_INVEST",IQ_FQ,$A38,"LFR",,CW$16)/_xll.ciqfunctions.udf.CIQ(CW$15,"IQ_TOTAL_ASSETS",IQ_FQ,$A38,,,CW$16)*100,0)</f>
        <v>54.384794365769466</v>
      </c>
      <c r="CX38" s="11">
        <f>IF(ISNUMBER(_xll.ciqfunctions.udf.CIQ(CX$15,"IQ_CASH_ST_INVEST",IQ_FQ,$A38,"LFR",,CX$16)/_xll.ciqfunctions.udf.CIQ(CX$15,"IQ_TOTAL_ASSETS",IQ_FQ,$A38,,,CX$16)*100),_xll.ciqfunctions.udf.CIQ(CX$15,"IQ_CASH_ST_INVEST",IQ_FQ,$A38,"LFR",,CX$16)/_xll.ciqfunctions.udf.CIQ(CX$15,"IQ_TOTAL_ASSETS",IQ_FQ,$A38,,,CX$16)*100,0)</f>
        <v>7.2292668707185541</v>
      </c>
      <c r="CY38" s="11">
        <f>IF(ISNUMBER(_xll.ciqfunctions.udf.CIQ(CY$15,"IQ_CASH_ST_INVEST",IQ_FQ,$A38,"LFR",,CY$16)/_xll.ciqfunctions.udf.CIQ(CY$15,"IQ_TOTAL_ASSETS",IQ_FQ,$A38,,,CY$16)*100),_xll.ciqfunctions.udf.CIQ(CY$15,"IQ_CASH_ST_INVEST",IQ_FQ,$A38,"LFR",,CY$16)/_xll.ciqfunctions.udf.CIQ(CY$15,"IQ_TOTAL_ASSETS",IQ_FQ,$A38,,,CY$16)*100,0)</f>
        <v>0</v>
      </c>
      <c r="CZ38" s="11">
        <f>IF(ISNUMBER(_xll.ciqfunctions.udf.CIQ(CZ$15,"IQ_CASH_ST_INVEST",IQ_FQ,$A38,"LFR",,CZ$16)/_xll.ciqfunctions.udf.CIQ(CZ$15,"IQ_TOTAL_ASSETS",IQ_FQ,$A38,,,CZ$16)*100),_xll.ciqfunctions.udf.CIQ(CZ$15,"IQ_CASH_ST_INVEST",IQ_FQ,$A38,"LFR",,CZ$16)/_xll.ciqfunctions.udf.CIQ(CZ$15,"IQ_TOTAL_ASSETS",IQ_FQ,$A38,,,CZ$16)*100,0)</f>
        <v>1.7286988618886496</v>
      </c>
      <c r="DA38" s="11">
        <f>IF(ISNUMBER(_xll.ciqfunctions.udf.CIQ(DA$15,"IQ_CASH_ST_INVEST",IQ_FQ,$A38,"LFR",,DA$16)/_xll.ciqfunctions.udf.CIQ(DA$15,"IQ_TOTAL_ASSETS",IQ_FQ,$A38,,,DA$16)*100),_xll.ciqfunctions.udf.CIQ(DA$15,"IQ_CASH_ST_INVEST",IQ_FQ,$A38,"LFR",,DA$16)/_xll.ciqfunctions.udf.CIQ(DA$15,"IQ_TOTAL_ASSETS",IQ_FQ,$A38,,,DA$16)*100,0)</f>
        <v>6.2716304327042574E-2</v>
      </c>
      <c r="DB38" s="11">
        <f>IF(ISNUMBER(_xll.ciqfunctions.udf.CIQ(DB$15,"IQ_CASH_ST_INVEST",IQ_FQ,$A38,"LFR",,DB$16)/_xll.ciqfunctions.udf.CIQ(DB$15,"IQ_TOTAL_ASSETS",IQ_FQ,$A38,,,DB$16)*100),_xll.ciqfunctions.udf.CIQ(DB$15,"IQ_CASH_ST_INVEST",IQ_FQ,$A38,"LFR",,DB$16)/_xll.ciqfunctions.udf.CIQ(DB$15,"IQ_TOTAL_ASSETS",IQ_FQ,$A38,,,DB$16)*100,0)</f>
        <v>0</v>
      </c>
      <c r="DC38" s="11">
        <f>IF(ISNUMBER(_xll.ciqfunctions.udf.CIQ(DC$15,"IQ_CASH_ST_INVEST",IQ_FQ,$A38,"LFR",,DC$16)/_xll.ciqfunctions.udf.CIQ(DC$15,"IQ_TOTAL_ASSETS",IQ_FQ,$A38,,,DC$16)*100),_xll.ciqfunctions.udf.CIQ(DC$15,"IQ_CASH_ST_INVEST",IQ_FQ,$A38,"LFR",,DC$16)/_xll.ciqfunctions.udf.CIQ(DC$15,"IQ_TOTAL_ASSETS",IQ_FQ,$A38,,,DC$16)*100,0)</f>
        <v>55.396422655119629</v>
      </c>
      <c r="DD38" s="11">
        <f>IF(ISNUMBER(_xll.ciqfunctions.udf.CIQ(DD$15,"IQ_CASH_ST_INVEST",IQ_FQ,$A38,"LFR",,DD$16)/_xll.ciqfunctions.udf.CIQ(DD$15,"IQ_TOTAL_ASSETS",IQ_FQ,$A38,,,DD$16)*100),_xll.ciqfunctions.udf.CIQ(DD$15,"IQ_CASH_ST_INVEST",IQ_FQ,$A38,"LFR",,DD$16)/_xll.ciqfunctions.udf.CIQ(DD$15,"IQ_TOTAL_ASSETS",IQ_FQ,$A38,,,DD$16)*100,0)</f>
        <v>3.0468005140180456</v>
      </c>
      <c r="DE38" s="11">
        <f>IF(ISNUMBER(_xll.ciqfunctions.udf.CIQ(DE$15,"IQ_CASH_ST_INVEST",IQ_FQ,$A38,"LFR",,DE$16)/_xll.ciqfunctions.udf.CIQ(DE$15,"IQ_TOTAL_ASSETS",IQ_FQ,$A38,,,DE$16)*100),_xll.ciqfunctions.udf.CIQ(DE$15,"IQ_CASH_ST_INVEST",IQ_FQ,$A38,"LFR",,DE$16)/_xll.ciqfunctions.udf.CIQ(DE$15,"IQ_TOTAL_ASSETS",IQ_FQ,$A38,,,DE$16)*100,0)</f>
        <v>12.697107754141976</v>
      </c>
      <c r="DF38" s="11">
        <f>IF(ISNUMBER(_xll.ciqfunctions.udf.CIQ(DF$15,"IQ_CASH_ST_INVEST",IQ_FQ,$A38,"LFR",,DF$16)/_xll.ciqfunctions.udf.CIQ(DF$15,"IQ_TOTAL_ASSETS",IQ_FQ,$A38,,,DF$16)*100),_xll.ciqfunctions.udf.CIQ(DF$15,"IQ_CASH_ST_INVEST",IQ_FQ,$A38,"LFR",,DF$16)/_xll.ciqfunctions.udf.CIQ(DF$15,"IQ_TOTAL_ASSETS",IQ_FQ,$A38,,,DF$16)*100,0)</f>
        <v>4.1331218804565646</v>
      </c>
      <c r="DG38" s="11">
        <f>IF(ISNUMBER(_xll.ciqfunctions.udf.CIQ(DG$15,"IQ_CASH_ST_INVEST",IQ_FQ,$A38,"LFR",,DG$16)/_xll.ciqfunctions.udf.CIQ(DG$15,"IQ_TOTAL_ASSETS",IQ_FQ,$A38,,,DG$16)*100),_xll.ciqfunctions.udf.CIQ(DG$15,"IQ_CASH_ST_INVEST",IQ_FQ,$A38,"LFR",,DG$16)/_xll.ciqfunctions.udf.CIQ(DG$15,"IQ_TOTAL_ASSETS",IQ_FQ,$A38,,,DG$16)*100,0)</f>
        <v>2.0759703740127233</v>
      </c>
      <c r="DH38" s="11">
        <f>IF(ISNUMBER(_xll.ciqfunctions.udf.CIQ(DH$15,"IQ_CASH_ST_INVEST",IQ_FQ,$A38,"LFR",,DH$16)/_xll.ciqfunctions.udf.CIQ(DH$15,"IQ_TOTAL_ASSETS",IQ_FQ,$A38,,,DH$16)*100),_xll.ciqfunctions.udf.CIQ(DH$15,"IQ_CASH_ST_INVEST",IQ_FQ,$A38,"LFR",,DH$16)/_xll.ciqfunctions.udf.CIQ(DH$15,"IQ_TOTAL_ASSETS",IQ_FQ,$A38,,,DH$16)*100,0)</f>
        <v>0.49909614904715238</v>
      </c>
      <c r="DI38" s="11">
        <f>IF(ISNUMBER(_xll.ciqfunctions.udf.CIQ(DI$15,"IQ_CASH_ST_INVEST",IQ_FQ,$A38,"LFR",,DI$16)/_xll.ciqfunctions.udf.CIQ(DI$15,"IQ_TOTAL_ASSETS",IQ_FQ,$A38,,,DI$16)*100),_xll.ciqfunctions.udf.CIQ(DI$15,"IQ_CASH_ST_INVEST",IQ_FQ,$A38,"LFR",,DI$16)/_xll.ciqfunctions.udf.CIQ(DI$15,"IQ_TOTAL_ASSETS",IQ_FQ,$A38,,,DI$16)*100,0)</f>
        <v>0.4275996112730806</v>
      </c>
      <c r="DJ38" s="11">
        <f>IF(ISNUMBER(_xll.ciqfunctions.udf.CIQ(DJ$15,"IQ_CASH_ST_INVEST",IQ_FQ,$A38,"LFR",,DJ$16)/_xll.ciqfunctions.udf.CIQ(DJ$15,"IQ_TOTAL_ASSETS",IQ_FQ,$A38,,,DJ$16)*100),_xll.ciqfunctions.udf.CIQ(DJ$15,"IQ_CASH_ST_INVEST",IQ_FQ,$A38,"LFR",,DJ$16)/_xll.ciqfunctions.udf.CIQ(DJ$15,"IQ_TOTAL_ASSETS",IQ_FQ,$A38,,,DJ$16)*100,0)</f>
        <v>0.2819266815961925</v>
      </c>
      <c r="DK38" s="11">
        <f>IF(ISNUMBER(_xll.ciqfunctions.udf.CIQ(DK$15,"IQ_CASH_ST_INVEST",IQ_FQ,$A38,"LFR",,DK$16)/_xll.ciqfunctions.udf.CIQ(DK$15,"IQ_TOTAL_ASSETS",IQ_FQ,$A38,,,DK$16)*100),_xll.ciqfunctions.udf.CIQ(DK$15,"IQ_CASH_ST_INVEST",IQ_FQ,$A38,"LFR",,DK$16)/_xll.ciqfunctions.udf.CIQ(DK$15,"IQ_TOTAL_ASSETS",IQ_FQ,$A38,,,DK$16)*100,0)</f>
        <v>0.44106021644116922</v>
      </c>
      <c r="DL38" s="11">
        <f>IF(ISNUMBER(_xll.ciqfunctions.udf.CIQ(DL$15,"IQ_CASH_ST_INVEST",IQ_FQ,$A38,"LFR",,DL$16)/_xll.ciqfunctions.udf.CIQ(DL$15,"IQ_TOTAL_ASSETS",IQ_FQ,$A38,,,DL$16)*100),_xll.ciqfunctions.udf.CIQ(DL$15,"IQ_CASH_ST_INVEST",IQ_FQ,$A38,"LFR",,DL$16)/_xll.ciqfunctions.udf.CIQ(DL$15,"IQ_TOTAL_ASSETS",IQ_FQ,$A38,,,DL$16)*100,0)</f>
        <v>0.17734595580709717</v>
      </c>
      <c r="DM38" s="11">
        <f>IF(ISNUMBER(_xll.ciqfunctions.udf.CIQ(DM$15,"IQ_CASH_ST_INVEST",IQ_FQ,$A38,"LFR",,DM$16)/_xll.ciqfunctions.udf.CIQ(DM$15,"IQ_TOTAL_ASSETS",IQ_FQ,$A38,,,DM$16)*100),_xll.ciqfunctions.udf.CIQ(DM$15,"IQ_CASH_ST_INVEST",IQ_FQ,$A38,"LFR",,DM$16)/_xll.ciqfunctions.udf.CIQ(DM$15,"IQ_TOTAL_ASSETS",IQ_FQ,$A38,,,DM$16)*100,0)</f>
        <v>0.51738583996648513</v>
      </c>
      <c r="DN38" s="11">
        <f>IF(ISNUMBER(_xll.ciqfunctions.udf.CIQ(DN$15,"IQ_CASH_ST_INVEST",IQ_FQ,$A38,"LFR",,DN$16)/_xll.ciqfunctions.udf.CIQ(DN$15,"IQ_TOTAL_ASSETS",IQ_FQ,$A38,,,DN$16)*100),_xll.ciqfunctions.udf.CIQ(DN$15,"IQ_CASH_ST_INVEST",IQ_FQ,$A38,"LFR",,DN$16)/_xll.ciqfunctions.udf.CIQ(DN$15,"IQ_TOTAL_ASSETS",IQ_FQ,$A38,,,DN$16)*100,0)</f>
        <v>10.153346296797695</v>
      </c>
      <c r="DO38" s="11">
        <f>IF(ISNUMBER(_xll.ciqfunctions.udf.CIQ(DO$15,"IQ_CASH_ST_INVEST",IQ_FQ,$A38,"LFR",,DO$16)/_xll.ciqfunctions.udf.CIQ(DO$15,"IQ_TOTAL_ASSETS",IQ_FQ,$A38,,,DO$16)*100),_xll.ciqfunctions.udf.CIQ(DO$15,"IQ_CASH_ST_INVEST",IQ_FQ,$A38,"LFR",,DO$16)/_xll.ciqfunctions.udf.CIQ(DO$15,"IQ_TOTAL_ASSETS",IQ_FQ,$A38,,,DO$16)*100,0)</f>
        <v>6.6311672307196936</v>
      </c>
      <c r="DP38" s="11">
        <f>IF(ISNUMBER(_xll.ciqfunctions.udf.CIQ(DP$15,"IQ_CASH_ST_INVEST",IQ_FQ,$A38,"LFR",,DP$16)/_xll.ciqfunctions.udf.CIQ(DP$15,"IQ_TOTAL_ASSETS",IQ_FQ,$A38,,,DP$16)*100),_xll.ciqfunctions.udf.CIQ(DP$15,"IQ_CASH_ST_INVEST",IQ_FQ,$A38,"LFR",,DP$16)/_xll.ciqfunctions.udf.CIQ(DP$15,"IQ_TOTAL_ASSETS",IQ_FQ,$A38,,,DP$16)*100,0)</f>
        <v>22.692902568272778</v>
      </c>
      <c r="DQ38" s="11">
        <f>IF(ISNUMBER(_xll.ciqfunctions.udf.CIQ(DQ$15,"IQ_CASH_ST_INVEST",IQ_FQ,$A38,"LFR",,DQ$16)/_xll.ciqfunctions.udf.CIQ(DQ$15,"IQ_TOTAL_ASSETS",IQ_FQ,$A38,,,DQ$16)*100),_xll.ciqfunctions.udf.CIQ(DQ$15,"IQ_CASH_ST_INVEST",IQ_FQ,$A38,"LFR",,DQ$16)/_xll.ciqfunctions.udf.CIQ(DQ$15,"IQ_TOTAL_ASSETS",IQ_FQ,$A38,,,DQ$16)*100,0)</f>
        <v>0</v>
      </c>
      <c r="DR38" s="11">
        <f>IF(ISNUMBER(_xll.ciqfunctions.udf.CIQ(DR$15,"IQ_CASH_ST_INVEST",IQ_FQ,$A38,"LFR",,DR$16)/_xll.ciqfunctions.udf.CIQ(DR$15,"IQ_TOTAL_ASSETS",IQ_FQ,$A38,,,DR$16)*100),_xll.ciqfunctions.udf.CIQ(DR$15,"IQ_CASH_ST_INVEST",IQ_FQ,$A38,"LFR",,DR$16)/_xll.ciqfunctions.udf.CIQ(DR$15,"IQ_TOTAL_ASSETS",IQ_FQ,$A38,,,DR$16)*100,0)</f>
        <v>8.4172085151866032</v>
      </c>
      <c r="DS38" s="11">
        <f>IF(ISNUMBER(_xll.ciqfunctions.udf.CIQ(DS$15,"IQ_CASH_ST_INVEST",IQ_FQ,$A38,"LFR",,DS$16)/_xll.ciqfunctions.udf.CIQ(DS$15,"IQ_TOTAL_ASSETS",IQ_FQ,$A38,,,DS$16)*100),_xll.ciqfunctions.udf.CIQ(DS$15,"IQ_CASH_ST_INVEST",IQ_FQ,$A38,"LFR",,DS$16)/_xll.ciqfunctions.udf.CIQ(DS$15,"IQ_TOTAL_ASSETS",IQ_FQ,$A38,,,DS$16)*100,0)</f>
        <v>12.952561488113338</v>
      </c>
      <c r="DT38" s="11">
        <f>IF(ISNUMBER(_xll.ciqfunctions.udf.CIQ(DT$15,"IQ_CASH_ST_INVEST",IQ_FQ,$A38,"LFR",,DT$16)/_xll.ciqfunctions.udf.CIQ(DT$15,"IQ_TOTAL_ASSETS",IQ_FQ,$A38,,,DT$16)*100),_xll.ciqfunctions.udf.CIQ(DT$15,"IQ_CASH_ST_INVEST",IQ_FQ,$A38,"LFR",,DT$16)/_xll.ciqfunctions.udf.CIQ(DT$15,"IQ_TOTAL_ASSETS",IQ_FQ,$A38,,,DT$16)*100,0)</f>
        <v>4.1966484763606511</v>
      </c>
      <c r="DU38" s="11">
        <f>IF(ISNUMBER(_xll.ciqfunctions.udf.CIQ(DU$15,"IQ_CASH_ST_INVEST",IQ_FQ,$A38,"LFR",,DU$16)/_xll.ciqfunctions.udf.CIQ(DU$15,"IQ_TOTAL_ASSETS",IQ_FQ,$A38,,,DU$16)*100),_xll.ciqfunctions.udf.CIQ(DU$15,"IQ_CASH_ST_INVEST",IQ_FQ,$A38,"LFR",,DU$16)/_xll.ciqfunctions.udf.CIQ(DU$15,"IQ_TOTAL_ASSETS",IQ_FQ,$A38,,,DU$16)*100,0)</f>
        <v>1.928600738613049</v>
      </c>
      <c r="DV38" s="11">
        <f>IF(ISNUMBER(_xll.ciqfunctions.udf.CIQ(DV$15,"IQ_CASH_ST_INVEST",IQ_FQ,$A38,"LFR",,DV$16)/_xll.ciqfunctions.udf.CIQ(DV$15,"IQ_TOTAL_ASSETS",IQ_FQ,$A38,,,DV$16)*100),_xll.ciqfunctions.udf.CIQ(DV$15,"IQ_CASH_ST_INVEST",IQ_FQ,$A38,"LFR",,DV$16)/_xll.ciqfunctions.udf.CIQ(DV$15,"IQ_TOTAL_ASSETS",IQ_FQ,$A38,,,DV$16)*100,0)</f>
        <v>2.6460303388494877</v>
      </c>
      <c r="DW38" s="11">
        <f>IF(ISNUMBER(_xll.ciqfunctions.udf.CIQ(DW$15,"IQ_CASH_ST_INVEST",IQ_FQ,$A38,"LFR",,DW$16)/_xll.ciqfunctions.udf.CIQ(DW$15,"IQ_TOTAL_ASSETS",IQ_FQ,$A38,,,DW$16)*100),_xll.ciqfunctions.udf.CIQ(DW$15,"IQ_CASH_ST_INVEST",IQ_FQ,$A38,"LFR",,DW$16)/_xll.ciqfunctions.udf.CIQ(DW$15,"IQ_TOTAL_ASSETS",IQ_FQ,$A38,,,DW$16)*100,0)</f>
        <v>3.9536638443532954</v>
      </c>
      <c r="DX38" s="11">
        <f>IF(ISNUMBER(_xll.ciqfunctions.udf.CIQ(DX$15,"IQ_CASH_ST_INVEST",IQ_FQ,$A38,"LFR",,DX$16)/_xll.ciqfunctions.udf.CIQ(DX$15,"IQ_TOTAL_ASSETS",IQ_FQ,$A38,,,DX$16)*100),_xll.ciqfunctions.udf.CIQ(DX$15,"IQ_CASH_ST_INVEST",IQ_FQ,$A38,"LFR",,DX$16)/_xll.ciqfunctions.udf.CIQ(DX$15,"IQ_TOTAL_ASSETS",IQ_FQ,$A38,,,DX$16)*100,0)</f>
        <v>1.5823938465447902</v>
      </c>
      <c r="DY38" s="11">
        <f>IF(ISNUMBER(_xll.ciqfunctions.udf.CIQ(DY$15,"IQ_CASH_ST_INVEST",IQ_FQ,$A38,"LFR",,DY$16)/_xll.ciqfunctions.udf.CIQ(DY$15,"IQ_TOTAL_ASSETS",IQ_FQ,$A38,,,DY$16)*100),_xll.ciqfunctions.udf.CIQ(DY$15,"IQ_CASH_ST_INVEST",IQ_FQ,$A38,"LFR",,DY$16)/_xll.ciqfunctions.udf.CIQ(DY$15,"IQ_TOTAL_ASSETS",IQ_FQ,$A38,,,DY$16)*100,0)</f>
        <v>2.3080471709459141</v>
      </c>
      <c r="DZ38" s="11">
        <f>IF(ISNUMBER(_xll.ciqfunctions.udf.CIQ(DZ$15,"IQ_CASH_ST_INVEST",IQ_FQ,$A38,"LFR",,DZ$16)/_xll.ciqfunctions.udf.CIQ(DZ$15,"IQ_TOTAL_ASSETS",IQ_FQ,$A38,,,DZ$16)*100),_xll.ciqfunctions.udf.CIQ(DZ$15,"IQ_CASH_ST_INVEST",IQ_FQ,$A38,"LFR",,DZ$16)/_xll.ciqfunctions.udf.CIQ(DZ$15,"IQ_TOTAL_ASSETS",IQ_FQ,$A38,,,DZ$16)*100,0)</f>
        <v>1.1672057452246416</v>
      </c>
      <c r="EA38" s="11">
        <f>IF(ISNUMBER(_xll.ciqfunctions.udf.CIQ(EA$15,"IQ_CASH_ST_INVEST",IQ_FQ,$A38,"LFR",,EA$16)/_xll.ciqfunctions.udf.CIQ(EA$15,"IQ_TOTAL_ASSETS",IQ_FQ,$A38,,,EA$16)*100),_xll.ciqfunctions.udf.CIQ(EA$15,"IQ_CASH_ST_INVEST",IQ_FQ,$A38,"LFR",,EA$16)/_xll.ciqfunctions.udf.CIQ(EA$15,"IQ_TOTAL_ASSETS",IQ_FQ,$A38,,,EA$16)*100,0)</f>
        <v>0.76159302776755244</v>
      </c>
      <c r="EB38" s="11">
        <f>IF(ISNUMBER(_xll.ciqfunctions.udf.CIQ(EB$15,"IQ_CASH_ST_INVEST",IQ_FQ,$A38,"LFR",,EB$16)/_xll.ciqfunctions.udf.CIQ(EB$15,"IQ_TOTAL_ASSETS",IQ_FQ,$A38,,,EB$16)*100),_xll.ciqfunctions.udf.CIQ(EB$15,"IQ_CASH_ST_INVEST",IQ_FQ,$A38,"LFR",,EB$16)/_xll.ciqfunctions.udf.CIQ(EB$15,"IQ_TOTAL_ASSETS",IQ_FQ,$A38,,,EB$16)*100,0)</f>
        <v>32.184936614466814</v>
      </c>
      <c r="EC38" s="11">
        <f>IF(ISNUMBER(_xll.ciqfunctions.udf.CIQ(EC$15,"IQ_CASH_ST_INVEST",IQ_FQ,$A38,"LFR",,EC$16)/_xll.ciqfunctions.udf.CIQ(EC$15,"IQ_TOTAL_ASSETS",IQ_FQ,$A38,,,EC$16)*100),_xll.ciqfunctions.udf.CIQ(EC$15,"IQ_CASH_ST_INVEST",IQ_FQ,$A38,"LFR",,EC$16)/_xll.ciqfunctions.udf.CIQ(EC$15,"IQ_TOTAL_ASSETS",IQ_FQ,$A38,,,EC$16)*100,0)</f>
        <v>4.6065159492504675</v>
      </c>
      <c r="ED38" s="11">
        <f>IF(ISNUMBER(_xll.ciqfunctions.udf.CIQ(ED$15,"IQ_CASH_ST_INVEST",IQ_FQ,$A38,"LFR",,ED$16)/_xll.ciqfunctions.udf.CIQ(ED$15,"IQ_TOTAL_ASSETS",IQ_FQ,$A38,,,ED$16)*100),_xll.ciqfunctions.udf.CIQ(ED$15,"IQ_CASH_ST_INVEST",IQ_FQ,$A38,"LFR",,ED$16)/_xll.ciqfunctions.udf.CIQ(ED$15,"IQ_TOTAL_ASSETS",IQ_FQ,$A38,,,ED$16)*100,0)</f>
        <v>0.96615383158139023</v>
      </c>
      <c r="EE38" s="11">
        <f>IF(ISNUMBER(_xll.ciqfunctions.udf.CIQ(EE$15,"IQ_CASH_ST_INVEST",IQ_FQ,$A38,"LFR",,EE$16)/_xll.ciqfunctions.udf.CIQ(EE$15,"IQ_TOTAL_ASSETS",IQ_FQ,$A38,,,EE$16)*100),_xll.ciqfunctions.udf.CIQ(EE$15,"IQ_CASH_ST_INVEST",IQ_FQ,$A38,"LFR",,EE$16)/_xll.ciqfunctions.udf.CIQ(EE$15,"IQ_TOTAL_ASSETS",IQ_FQ,$A38,,,EE$16)*100,0)</f>
        <v>3.9150806420682942</v>
      </c>
      <c r="EF38" s="11">
        <f>IF(ISNUMBER(_xll.ciqfunctions.udf.CIQ(EF$15,"IQ_CASH_ST_INVEST",IQ_FQ,$A38,"LFR",,EF$16)/_xll.ciqfunctions.udf.CIQ(EF$15,"IQ_TOTAL_ASSETS",IQ_FQ,$A38,,,EF$16)*100),_xll.ciqfunctions.udf.CIQ(EF$15,"IQ_CASH_ST_INVEST",IQ_FQ,$A38,"LFR",,EF$16)/_xll.ciqfunctions.udf.CIQ(EF$15,"IQ_TOTAL_ASSETS",IQ_FQ,$A38,,,EF$16)*100,0)</f>
        <v>28.700459257349483</v>
      </c>
      <c r="EG38" s="11">
        <f>IF(ISNUMBER(_xll.ciqfunctions.udf.CIQ(EG$15,"IQ_CASH_ST_INVEST",IQ_FQ,$A38,"LFR",,EG$16)/_xll.ciqfunctions.udf.CIQ(EG$15,"IQ_TOTAL_ASSETS",IQ_FQ,$A38,,,EG$16)*100),_xll.ciqfunctions.udf.CIQ(EG$15,"IQ_CASH_ST_INVEST",IQ_FQ,$A38,"LFR",,EG$16)/_xll.ciqfunctions.udf.CIQ(EG$15,"IQ_TOTAL_ASSETS",IQ_FQ,$A38,,,EG$16)*100,0)</f>
        <v>0.88383337957274788</v>
      </c>
      <c r="EH38" s="11">
        <f>IF(ISNUMBER(_xll.ciqfunctions.udf.CIQ(EH$15,"IQ_CASH_ST_INVEST",IQ_FQ,$A38,"LFR",,EH$16)/_xll.ciqfunctions.udf.CIQ(EH$15,"IQ_TOTAL_ASSETS",IQ_FQ,$A38,,,EH$16)*100),_xll.ciqfunctions.udf.CIQ(EH$15,"IQ_CASH_ST_INVEST",IQ_FQ,$A38,"LFR",,EH$16)/_xll.ciqfunctions.udf.CIQ(EH$15,"IQ_TOTAL_ASSETS",IQ_FQ,$A38,,,EH$16)*100,0)</f>
        <v>0</v>
      </c>
      <c r="EI38" s="11">
        <f>IF(ISNUMBER(_xll.ciqfunctions.udf.CIQ(EI$15,"IQ_CASH_ST_INVEST",IQ_FQ,$A38,"LFR",,EI$16)/_xll.ciqfunctions.udf.CIQ(EI$15,"IQ_TOTAL_ASSETS",IQ_FQ,$A38,,,EI$16)*100),_xll.ciqfunctions.udf.CIQ(EI$15,"IQ_CASH_ST_INVEST",IQ_FQ,$A38,"LFR",,EI$16)/_xll.ciqfunctions.udf.CIQ(EI$15,"IQ_TOTAL_ASSETS",IQ_FQ,$A38,,,EI$16)*100,0)</f>
        <v>0</v>
      </c>
      <c r="EJ38" s="11">
        <f>IF(ISNUMBER(_xll.ciqfunctions.udf.CIQ(EJ$15,"IQ_CASH_ST_INVEST",IQ_FQ,$A38,"LFR",,EJ$16)/_xll.ciqfunctions.udf.CIQ(EJ$15,"IQ_TOTAL_ASSETS",IQ_FQ,$A38,,,EJ$16)*100),_xll.ciqfunctions.udf.CIQ(EJ$15,"IQ_CASH_ST_INVEST",IQ_FQ,$A38,"LFR",,EJ$16)/_xll.ciqfunctions.udf.CIQ(EJ$15,"IQ_TOTAL_ASSETS",IQ_FQ,$A38,,,EJ$16)*100,0)</f>
        <v>3.5956924942883819</v>
      </c>
      <c r="EK38" s="11">
        <f>IF(ISNUMBER(_xll.ciqfunctions.udf.CIQ(EK$15,"IQ_CASH_ST_INVEST",IQ_FQ,$A38,"LFR",,EK$16)/_xll.ciqfunctions.udf.CIQ(EK$15,"IQ_TOTAL_ASSETS",IQ_FQ,$A38,,,EK$16)*100),_xll.ciqfunctions.udf.CIQ(EK$15,"IQ_CASH_ST_INVEST",IQ_FQ,$A38,"LFR",,EK$16)/_xll.ciqfunctions.udf.CIQ(EK$15,"IQ_TOTAL_ASSETS",IQ_FQ,$A38,,,EK$16)*100,0)</f>
        <v>1.4687143719401785</v>
      </c>
      <c r="EL38" s="11">
        <f>IF(ISNUMBER(_xll.ciqfunctions.udf.CIQ(EL$15,"IQ_CASH_ST_INVEST",IQ_FQ,$A38,"LFR",,EL$16)/_xll.ciqfunctions.udf.CIQ(EL$15,"IQ_TOTAL_ASSETS",IQ_FQ,$A38,,,EL$16)*100),_xll.ciqfunctions.udf.CIQ(EL$15,"IQ_CASH_ST_INVEST",IQ_FQ,$A38,"LFR",,EL$16)/_xll.ciqfunctions.udf.CIQ(EL$15,"IQ_TOTAL_ASSETS",IQ_FQ,$A38,,,EL$16)*100,0)</f>
        <v>4.400870322927374</v>
      </c>
      <c r="EM38" s="11">
        <f>IF(ISNUMBER(_xll.ciqfunctions.udf.CIQ(EM$15,"IQ_CASH_ST_INVEST",IQ_FQ,$A38,"LFR",,EM$16)/_xll.ciqfunctions.udf.CIQ(EM$15,"IQ_TOTAL_ASSETS",IQ_FQ,$A38,,,EM$16)*100),_xll.ciqfunctions.udf.CIQ(EM$15,"IQ_CASH_ST_INVEST",IQ_FQ,$A38,"LFR",,EM$16)/_xll.ciqfunctions.udf.CIQ(EM$15,"IQ_TOTAL_ASSETS",IQ_FQ,$A38,,,EM$16)*100,0)</f>
        <v>2.2934211937532307</v>
      </c>
      <c r="EN38" s="11">
        <f>IF(ISNUMBER(_xll.ciqfunctions.udf.CIQ(EN$15,"IQ_CASH_ST_INVEST",IQ_FQ,$A38,"LFR",,EN$16)/_xll.ciqfunctions.udf.CIQ(EN$15,"IQ_TOTAL_ASSETS",IQ_FQ,$A38,,,EN$16)*100),_xll.ciqfunctions.udf.CIQ(EN$15,"IQ_CASH_ST_INVEST",IQ_FQ,$A38,"LFR",,EN$16)/_xll.ciqfunctions.udf.CIQ(EN$15,"IQ_TOTAL_ASSETS",IQ_FQ,$A38,,,EN$16)*100,0)</f>
        <v>0</v>
      </c>
      <c r="EO38" s="11">
        <f>IF(ISNUMBER(_xll.ciqfunctions.udf.CIQ(EO$15,"IQ_CASH_ST_INVEST",IQ_FQ,$A38,"LFR",,EO$16)/_xll.ciqfunctions.udf.CIQ(EO$15,"IQ_TOTAL_ASSETS",IQ_FQ,$A38,,,EO$16)*100),_xll.ciqfunctions.udf.CIQ(EO$15,"IQ_CASH_ST_INVEST",IQ_FQ,$A38,"LFR",,EO$16)/_xll.ciqfunctions.udf.CIQ(EO$15,"IQ_TOTAL_ASSETS",IQ_FQ,$A38,,,EO$16)*100,0)</f>
        <v>0.37259031265187104</v>
      </c>
      <c r="EP38" s="11">
        <f>IF(ISNUMBER(_xll.ciqfunctions.udf.CIQ(EP$15,"IQ_CASH_ST_INVEST",IQ_FQ,$A38,"LFR",,EP$16)/_xll.ciqfunctions.udf.CIQ(EP$15,"IQ_TOTAL_ASSETS",IQ_FQ,$A38,,,EP$16)*100),_xll.ciqfunctions.udf.CIQ(EP$15,"IQ_CASH_ST_INVEST",IQ_FQ,$A38,"LFR",,EP$16)/_xll.ciqfunctions.udf.CIQ(EP$15,"IQ_TOTAL_ASSETS",IQ_FQ,$A38,,,EP$16)*100,0)</f>
        <v>1.5274683366451898</v>
      </c>
      <c r="EQ38" s="11">
        <f>IF(ISNUMBER(_xll.ciqfunctions.udf.CIQ(EQ$15,"IQ_CASH_ST_INVEST",IQ_FQ,$A38,"LFR",,EQ$16)/_xll.ciqfunctions.udf.CIQ(EQ$15,"IQ_TOTAL_ASSETS",IQ_FQ,$A38,,,EQ$16)*100),_xll.ciqfunctions.udf.CIQ(EQ$15,"IQ_CASH_ST_INVEST",IQ_FQ,$A38,"LFR",,EQ$16)/_xll.ciqfunctions.udf.CIQ(EQ$15,"IQ_TOTAL_ASSETS",IQ_FQ,$A38,,,EQ$16)*100,0)</f>
        <v>2.8010806199345941</v>
      </c>
      <c r="ER38" s="11">
        <f>IF(ISNUMBER(_xll.ciqfunctions.udf.CIQ(ER$15,"IQ_CASH_ST_INVEST",IQ_FQ,$A38,"LFR",,ER$16)/_xll.ciqfunctions.udf.CIQ(ER$15,"IQ_TOTAL_ASSETS",IQ_FQ,$A38,,,ER$16)*100),_xll.ciqfunctions.udf.CIQ(ER$15,"IQ_CASH_ST_INVEST",IQ_FQ,$A38,"LFR",,ER$16)/_xll.ciqfunctions.udf.CIQ(ER$15,"IQ_TOTAL_ASSETS",IQ_FQ,$A38,,,ER$16)*100,0)</f>
        <v>1.7398937267679968</v>
      </c>
      <c r="ES38" s="11">
        <f>IF(ISNUMBER(_xll.ciqfunctions.udf.CIQ(ES$15,"IQ_CASH_ST_INVEST",IQ_FQ,$A38,"LFR",,ES$16)/_xll.ciqfunctions.udf.CIQ(ES$15,"IQ_TOTAL_ASSETS",IQ_FQ,$A38,,,ES$16)*100),_xll.ciqfunctions.udf.CIQ(ES$15,"IQ_CASH_ST_INVEST",IQ_FQ,$A38,"LFR",,ES$16)/_xll.ciqfunctions.udf.CIQ(ES$15,"IQ_TOTAL_ASSETS",IQ_FQ,$A38,,,ES$16)*100,0)</f>
        <v>4.3646532997078582</v>
      </c>
      <c r="ET38" s="11">
        <f>IF(ISNUMBER(_xll.ciqfunctions.udf.CIQ(ET$15,"IQ_CASH_ST_INVEST",IQ_FQ,$A38,"LFR",,ET$16)/_xll.ciqfunctions.udf.CIQ(ET$15,"IQ_TOTAL_ASSETS",IQ_FQ,$A38,,,ET$16)*100),_xll.ciqfunctions.udf.CIQ(ET$15,"IQ_CASH_ST_INVEST",IQ_FQ,$A38,"LFR",,ET$16)/_xll.ciqfunctions.udf.CIQ(ET$15,"IQ_TOTAL_ASSETS",IQ_FQ,$A38,,,ET$16)*100,0)</f>
        <v>1.1268463529770063</v>
      </c>
      <c r="EU38" s="11">
        <f>IF(ISNUMBER(_xll.ciqfunctions.udf.CIQ(EU$15,"IQ_CASH_ST_INVEST",IQ_FQ,$A38,"LFR",,EU$16)/_xll.ciqfunctions.udf.CIQ(EU$15,"IQ_TOTAL_ASSETS",IQ_FQ,$A38,,,EU$16)*100),_xll.ciqfunctions.udf.CIQ(EU$15,"IQ_CASH_ST_INVEST",IQ_FQ,$A38,"LFR",,EU$16)/_xll.ciqfunctions.udf.CIQ(EU$15,"IQ_TOTAL_ASSETS",IQ_FQ,$A38,,,EU$16)*100,0)</f>
        <v>2.3146015660985721</v>
      </c>
      <c r="EV38" s="11">
        <f>IF(ISNUMBER(_xll.ciqfunctions.udf.CIQ(EV$15,"IQ_CASH_ST_INVEST",IQ_FQ,$A38,"LFR",,EV$16)/_xll.ciqfunctions.udf.CIQ(EV$15,"IQ_TOTAL_ASSETS",IQ_FQ,$A38,,,EV$16)*100),_xll.ciqfunctions.udf.CIQ(EV$15,"IQ_CASH_ST_INVEST",IQ_FQ,$A38,"LFR",,EV$16)/_xll.ciqfunctions.udf.CIQ(EV$15,"IQ_TOTAL_ASSETS",IQ_FQ,$A38,,,EV$16)*100,0)</f>
        <v>38.872822771880891</v>
      </c>
      <c r="EW38" s="11">
        <f>IF(ISNUMBER(_xll.ciqfunctions.udf.CIQ(EW$15,"IQ_CASH_ST_INVEST",IQ_FQ,$A38,"LFR",,EW$16)/_xll.ciqfunctions.udf.CIQ(EW$15,"IQ_TOTAL_ASSETS",IQ_FQ,$A38,,,EW$16)*100),_xll.ciqfunctions.udf.CIQ(EW$15,"IQ_CASH_ST_INVEST",IQ_FQ,$A38,"LFR",,EW$16)/_xll.ciqfunctions.udf.CIQ(EW$15,"IQ_TOTAL_ASSETS",IQ_FQ,$A38,,,EW$16)*100,0)</f>
        <v>2.6139845126854366</v>
      </c>
      <c r="EX38" s="11">
        <f>IF(ISNUMBER(_xll.ciqfunctions.udf.CIQ(EX$15,"IQ_CASH_ST_INVEST",IQ_FQ,$A38,"LFR",,EX$16)/_xll.ciqfunctions.udf.CIQ(EX$15,"IQ_TOTAL_ASSETS",IQ_FQ,$A38,,,EX$16)*100),_xll.ciqfunctions.udf.CIQ(EX$15,"IQ_CASH_ST_INVEST",IQ_FQ,$A38,"LFR",,EX$16)/_xll.ciqfunctions.udf.CIQ(EX$15,"IQ_TOTAL_ASSETS",IQ_FQ,$A38,,,EX$16)*100,0)</f>
        <v>2.8379138612293673</v>
      </c>
      <c r="EY38" s="11">
        <f>IF(ISNUMBER(_xll.ciqfunctions.udf.CIQ(EY$15,"IQ_CASH_ST_INVEST",IQ_FQ,$A38,"LFR",,EY$16)/_xll.ciqfunctions.udf.CIQ(EY$15,"IQ_TOTAL_ASSETS",IQ_FQ,$A38,,,EY$16)*100),_xll.ciqfunctions.udf.CIQ(EY$15,"IQ_CASH_ST_INVEST",IQ_FQ,$A38,"LFR",,EY$16)/_xll.ciqfunctions.udf.CIQ(EY$15,"IQ_TOTAL_ASSETS",IQ_FQ,$A38,,,EY$16)*100,0)</f>
        <v>1.1937059142702116</v>
      </c>
      <c r="EZ38" s="11">
        <f>IF(ISNUMBER(_xll.ciqfunctions.udf.CIQ(EZ$15,"IQ_CASH_ST_INVEST",IQ_FQ,$A38,"LFR",,EZ$16)/_xll.ciqfunctions.udf.CIQ(EZ$15,"IQ_TOTAL_ASSETS",IQ_FQ,$A38,,,EZ$16)*100),_xll.ciqfunctions.udf.CIQ(EZ$15,"IQ_CASH_ST_INVEST",IQ_FQ,$A38,"LFR",,EZ$16)/_xll.ciqfunctions.udf.CIQ(EZ$15,"IQ_TOTAL_ASSETS",IQ_FQ,$A38,,,EZ$16)*100,0)</f>
        <v>24.299614384360147</v>
      </c>
      <c r="FA38" s="11">
        <f>IF(ISNUMBER(_xll.ciqfunctions.udf.CIQ(FA$15,"IQ_CASH_ST_INVEST",IQ_FQ,$A38,"LFR",,FA$16)/_xll.ciqfunctions.udf.CIQ(FA$15,"IQ_TOTAL_ASSETS",IQ_FQ,$A38,,,FA$16)*100),_xll.ciqfunctions.udf.CIQ(FA$15,"IQ_CASH_ST_INVEST",IQ_FQ,$A38,"LFR",,FA$16)/_xll.ciqfunctions.udf.CIQ(FA$15,"IQ_TOTAL_ASSETS",IQ_FQ,$A38,,,FA$16)*100,0)</f>
        <v>28.374677953625323</v>
      </c>
      <c r="FB38" s="11">
        <f>IF(ISNUMBER(_xll.ciqfunctions.udf.CIQ(FB$15,"IQ_CASH_ST_INVEST",IQ_FQ,$A38,"LFR",,FB$16)/_xll.ciqfunctions.udf.CIQ(FB$15,"IQ_TOTAL_ASSETS",IQ_FQ,$A38,,,FB$16)*100),_xll.ciqfunctions.udf.CIQ(FB$15,"IQ_CASH_ST_INVEST",IQ_FQ,$A38,"LFR",,FB$16)/_xll.ciqfunctions.udf.CIQ(FB$15,"IQ_TOTAL_ASSETS",IQ_FQ,$A38,,,FB$16)*100,0)</f>
        <v>27.98895111106426</v>
      </c>
      <c r="FC38" s="11">
        <f>IF(ISNUMBER(_xll.ciqfunctions.udf.CIQ(FC$15,"IQ_CASH_ST_INVEST",IQ_FQ,$A38,"LFR",,FC$16)/_xll.ciqfunctions.udf.CIQ(FC$15,"IQ_TOTAL_ASSETS",IQ_FQ,$A38,,,FC$16)*100),_xll.ciqfunctions.udf.CIQ(FC$15,"IQ_CASH_ST_INVEST",IQ_FQ,$A38,"LFR",,FC$16)/_xll.ciqfunctions.udf.CIQ(FC$15,"IQ_TOTAL_ASSETS",IQ_FQ,$A38,,,FC$16)*100,0)</f>
        <v>1.8517175207559862</v>
      </c>
      <c r="FD38" s="11">
        <f>IF(ISNUMBER(_xll.ciqfunctions.udf.CIQ(FD$15,"IQ_CASH_ST_INVEST",IQ_FQ,$A38,"LFR",,FD$16)/_xll.ciqfunctions.udf.CIQ(FD$15,"IQ_TOTAL_ASSETS",IQ_FQ,$A38,,,FD$16)*100),_xll.ciqfunctions.udf.CIQ(FD$15,"IQ_CASH_ST_INVEST",IQ_FQ,$A38,"LFR",,FD$16)/_xll.ciqfunctions.udf.CIQ(FD$15,"IQ_TOTAL_ASSETS",IQ_FQ,$A38,,,FD$16)*100,0)</f>
        <v>5.0329188002926113</v>
      </c>
      <c r="FE38" s="11">
        <f>IF(ISNUMBER(_xll.ciqfunctions.udf.CIQ(FE$15,"IQ_CASH_ST_INVEST",IQ_FQ,$A38,"LFR",,FE$16)/_xll.ciqfunctions.udf.CIQ(FE$15,"IQ_TOTAL_ASSETS",IQ_FQ,$A38,,,FE$16)*100),_xll.ciqfunctions.udf.CIQ(FE$15,"IQ_CASH_ST_INVEST",IQ_FQ,$A38,"LFR",,FE$16)/_xll.ciqfunctions.udf.CIQ(FE$15,"IQ_TOTAL_ASSETS",IQ_FQ,$A38,,,FE$16)*100,0)</f>
        <v>5.2232098060261372</v>
      </c>
      <c r="FF38" s="11">
        <f>IF(ISNUMBER(_xll.ciqfunctions.udf.CIQ(FF$15,"IQ_CASH_ST_INVEST",IQ_FQ,$A38,"LFR",,FF$16)/_xll.ciqfunctions.udf.CIQ(FF$15,"IQ_TOTAL_ASSETS",IQ_FQ,$A38,,,FF$16)*100),_xll.ciqfunctions.udf.CIQ(FF$15,"IQ_CASH_ST_INVEST",IQ_FQ,$A38,"LFR",,FF$16)/_xll.ciqfunctions.udf.CIQ(FF$15,"IQ_TOTAL_ASSETS",IQ_FQ,$A38,,,FF$16)*100,0)</f>
        <v>0.58162021630688054</v>
      </c>
      <c r="FG38" s="11">
        <f>IF(ISNUMBER(_xll.ciqfunctions.udf.CIQ(FG$15,"IQ_CASH_ST_INVEST",IQ_FQ,$A38,"LFR",,FG$16)/_xll.ciqfunctions.udf.CIQ(FG$15,"IQ_TOTAL_ASSETS",IQ_FQ,$A38,,,FG$16)*100),_xll.ciqfunctions.udf.CIQ(FG$15,"IQ_CASH_ST_INVEST",IQ_FQ,$A38,"LFR",,FG$16)/_xll.ciqfunctions.udf.CIQ(FG$15,"IQ_TOTAL_ASSETS",IQ_FQ,$A38,,,FG$16)*100,0)</f>
        <v>0.21202525747255455</v>
      </c>
      <c r="FH38" s="11">
        <f>IF(ISNUMBER(_xll.ciqfunctions.udf.CIQ(FH$15,"IQ_CASH_ST_INVEST",IQ_FQ,$A38,"LFR",,FH$16)/_xll.ciqfunctions.udf.CIQ(FH$15,"IQ_TOTAL_ASSETS",IQ_FQ,$A38,,,FH$16)*100),_xll.ciqfunctions.udf.CIQ(FH$15,"IQ_CASH_ST_INVEST",IQ_FQ,$A38,"LFR",,FH$16)/_xll.ciqfunctions.udf.CIQ(FH$15,"IQ_TOTAL_ASSETS",IQ_FQ,$A38,,,FH$16)*100,0)</f>
        <v>6.0000019384390528</v>
      </c>
      <c r="FI38" s="11">
        <f>IF(ISNUMBER(_xll.ciqfunctions.udf.CIQ(FI$15,"IQ_CASH_ST_INVEST",IQ_FQ,$A38,"LFR",,FI$16)/_xll.ciqfunctions.udf.CIQ(FI$15,"IQ_TOTAL_ASSETS",IQ_FQ,$A38,,,FI$16)*100),_xll.ciqfunctions.udf.CIQ(FI$15,"IQ_CASH_ST_INVEST",IQ_FQ,$A38,"LFR",,FI$16)/_xll.ciqfunctions.udf.CIQ(FI$15,"IQ_TOTAL_ASSETS",IQ_FQ,$A38,,,FI$16)*100,0)</f>
        <v>0.47578594522125378</v>
      </c>
      <c r="FJ38" s="11">
        <f>IF(ISNUMBER(_xll.ciqfunctions.udf.CIQ(FJ$15,"IQ_CASH_ST_INVEST",IQ_FQ,$A38,"LFR",,FJ$16)/_xll.ciqfunctions.udf.CIQ(FJ$15,"IQ_TOTAL_ASSETS",IQ_FQ,$A38,,,FJ$16)*100),_xll.ciqfunctions.udf.CIQ(FJ$15,"IQ_CASH_ST_INVEST",IQ_FQ,$A38,"LFR",,FJ$16)/_xll.ciqfunctions.udf.CIQ(FJ$15,"IQ_TOTAL_ASSETS",IQ_FQ,$A38,,,FJ$16)*100,0)</f>
        <v>0</v>
      </c>
      <c r="FK38" s="11">
        <f>IF(ISNUMBER(_xll.ciqfunctions.udf.CIQ(FK$15,"IQ_CASH_ST_INVEST",IQ_FQ,$A38,"LFR",,FK$16)/_xll.ciqfunctions.udf.CIQ(FK$15,"IQ_TOTAL_ASSETS",IQ_FQ,$A38,,,FK$16)*100),_xll.ciqfunctions.udf.CIQ(FK$15,"IQ_CASH_ST_INVEST",IQ_FQ,$A38,"LFR",,FK$16)/_xll.ciqfunctions.udf.CIQ(FK$15,"IQ_TOTAL_ASSETS",IQ_FQ,$A38,,,FK$16)*100,0)</f>
        <v>0</v>
      </c>
      <c r="FL38" s="11">
        <f>IF(ISNUMBER(_xll.ciqfunctions.udf.CIQ(FL$15,"IQ_CASH_ST_INVEST",IQ_FQ,$A38,"LFR",,FL$16)/_xll.ciqfunctions.udf.CIQ(FL$15,"IQ_TOTAL_ASSETS",IQ_FQ,$A38,,,FL$16)*100),_xll.ciqfunctions.udf.CIQ(FL$15,"IQ_CASH_ST_INVEST",IQ_FQ,$A38,"LFR",,FL$16)/_xll.ciqfunctions.udf.CIQ(FL$15,"IQ_TOTAL_ASSETS",IQ_FQ,$A38,,,FL$16)*100,0)</f>
        <v>21.673824288701855</v>
      </c>
      <c r="FM38" s="11">
        <f>IF(ISNUMBER(_xll.ciqfunctions.udf.CIQ(FM$15,"IQ_CASH_ST_INVEST",IQ_FQ,$A38,"LFR",,FM$16)/_xll.ciqfunctions.udf.CIQ(FM$15,"IQ_TOTAL_ASSETS",IQ_FQ,$A38,,,FM$16)*100),_xll.ciqfunctions.udf.CIQ(FM$15,"IQ_CASH_ST_INVEST",IQ_FQ,$A38,"LFR",,FM$16)/_xll.ciqfunctions.udf.CIQ(FM$15,"IQ_TOTAL_ASSETS",IQ_FQ,$A38,,,FM$16)*100,0)</f>
        <v>1.0285024351703134</v>
      </c>
      <c r="FN38" s="11">
        <f>IF(ISNUMBER(_xll.ciqfunctions.udf.CIQ(FN$15,"IQ_CASH_ST_INVEST",IQ_FQ,$A38,"LFR",,FN$16)/_xll.ciqfunctions.udf.CIQ(FN$15,"IQ_TOTAL_ASSETS",IQ_FQ,$A38,,,FN$16)*100),_xll.ciqfunctions.udf.CIQ(FN$15,"IQ_CASH_ST_INVEST",IQ_FQ,$A38,"LFR",,FN$16)/_xll.ciqfunctions.udf.CIQ(FN$15,"IQ_TOTAL_ASSETS",IQ_FQ,$A38,,,FN$16)*100,0)</f>
        <v>4.4829074818552197</v>
      </c>
      <c r="FO38" s="11">
        <f>IF(ISNUMBER(_xll.ciqfunctions.udf.CIQ(FO$15,"IQ_CASH_ST_INVEST",IQ_FQ,$A38,"LFR",,FO$16)/_xll.ciqfunctions.udf.CIQ(FO$15,"IQ_TOTAL_ASSETS",IQ_FQ,$A38,,,FO$16)*100),_xll.ciqfunctions.udf.CIQ(FO$15,"IQ_CASH_ST_INVEST",IQ_FQ,$A38,"LFR",,FO$16)/_xll.ciqfunctions.udf.CIQ(FO$15,"IQ_TOTAL_ASSETS",IQ_FQ,$A38,,,FO$16)*100,0)</f>
        <v>43.456134618526384</v>
      </c>
      <c r="FP38" s="11">
        <f>IF(ISNUMBER(_xll.ciqfunctions.udf.CIQ(FP$15,"IQ_CASH_ST_INVEST",IQ_FQ,$A38,"LFR",,FP$16)/_xll.ciqfunctions.udf.CIQ(FP$15,"IQ_TOTAL_ASSETS",IQ_FQ,$A38,,,FP$16)*100),_xll.ciqfunctions.udf.CIQ(FP$15,"IQ_CASH_ST_INVEST",IQ_FQ,$A38,"LFR",,FP$16)/_xll.ciqfunctions.udf.CIQ(FP$15,"IQ_TOTAL_ASSETS",IQ_FQ,$A38,,,FP$16)*100,0)</f>
        <v>3.5022521254886576</v>
      </c>
      <c r="FQ38" s="11">
        <f>IF(ISNUMBER(_xll.ciqfunctions.udf.CIQ(FQ$15,"IQ_CASH_ST_INVEST",IQ_FQ,$A38,"LFR",,FQ$16)/_xll.ciqfunctions.udf.CIQ(FQ$15,"IQ_TOTAL_ASSETS",IQ_FQ,$A38,,,FQ$16)*100),_xll.ciqfunctions.udf.CIQ(FQ$15,"IQ_CASH_ST_INVEST",IQ_FQ,$A38,"LFR",,FQ$16)/_xll.ciqfunctions.udf.CIQ(FQ$15,"IQ_TOTAL_ASSETS",IQ_FQ,$A38,,,FQ$16)*100,0)</f>
        <v>6.1569747985687435</v>
      </c>
      <c r="FR38" s="11">
        <f>IF(ISNUMBER(_xll.ciqfunctions.udf.CIQ(FR$15,"IQ_CASH_ST_INVEST",IQ_FQ,$A38,"LFR",,FR$16)/_xll.ciqfunctions.udf.CIQ(FR$15,"IQ_TOTAL_ASSETS",IQ_FQ,$A38,,,FR$16)*100),_xll.ciqfunctions.udf.CIQ(FR$15,"IQ_CASH_ST_INVEST",IQ_FQ,$A38,"LFR",,FR$16)/_xll.ciqfunctions.udf.CIQ(FR$15,"IQ_TOTAL_ASSETS",IQ_FQ,$A38,,,FR$16)*100,0)</f>
        <v>31.10105619214638</v>
      </c>
      <c r="FS38" s="11">
        <f>IF(ISNUMBER(_xll.ciqfunctions.udf.CIQ(FS$15,"IQ_CASH_ST_INVEST",IQ_FQ,$A38,"LFR",,FS$16)/_xll.ciqfunctions.udf.CIQ(FS$15,"IQ_TOTAL_ASSETS",IQ_FQ,$A38,,,FS$16)*100),_xll.ciqfunctions.udf.CIQ(FS$15,"IQ_CASH_ST_INVEST",IQ_FQ,$A38,"LFR",,FS$16)/_xll.ciqfunctions.udf.CIQ(FS$15,"IQ_TOTAL_ASSETS",IQ_FQ,$A38,,,FS$16)*100,0)</f>
        <v>1.5018933454921128</v>
      </c>
      <c r="FT38" s="11">
        <f>IF(ISNUMBER(_xll.ciqfunctions.udf.CIQ(FT$15,"IQ_CASH_ST_INVEST",IQ_FQ,$A38,"LFR",,FT$16)/_xll.ciqfunctions.udf.CIQ(FT$15,"IQ_TOTAL_ASSETS",IQ_FQ,$A38,,,FT$16)*100),_xll.ciqfunctions.udf.CIQ(FT$15,"IQ_CASH_ST_INVEST",IQ_FQ,$A38,"LFR",,FT$16)/_xll.ciqfunctions.udf.CIQ(FT$15,"IQ_TOTAL_ASSETS",IQ_FQ,$A38,,,FT$16)*100,0)</f>
        <v>0</v>
      </c>
      <c r="FU38" s="11">
        <f>IF(ISNUMBER(_xll.ciqfunctions.udf.CIQ(FU$15,"IQ_CASH_ST_INVEST",IQ_FQ,$A38,"LFR",,FU$16)/_xll.ciqfunctions.udf.CIQ(FU$15,"IQ_TOTAL_ASSETS",IQ_FQ,$A38,,,FU$16)*100),_xll.ciqfunctions.udf.CIQ(FU$15,"IQ_CASH_ST_INVEST",IQ_FQ,$A38,"LFR",,FU$16)/_xll.ciqfunctions.udf.CIQ(FU$15,"IQ_TOTAL_ASSETS",IQ_FQ,$A38,,,FU$16)*100,0)</f>
        <v>2.2073434709060971</v>
      </c>
      <c r="FV38" s="11">
        <f>IF(ISNUMBER(_xll.ciqfunctions.udf.CIQ(FV$15,"IQ_CASH_ST_INVEST",IQ_FQ,$A38,"LFR",,FV$16)/_xll.ciqfunctions.udf.CIQ(FV$15,"IQ_TOTAL_ASSETS",IQ_FQ,$A38,,,FV$16)*100),_xll.ciqfunctions.udf.CIQ(FV$15,"IQ_CASH_ST_INVEST",IQ_FQ,$A38,"LFR",,FV$16)/_xll.ciqfunctions.udf.CIQ(FV$15,"IQ_TOTAL_ASSETS",IQ_FQ,$A38,,,FV$16)*100,0)</f>
        <v>5.2312713616235067</v>
      </c>
      <c r="FW38" s="11">
        <f>IF(ISNUMBER(_xll.ciqfunctions.udf.CIQ(FW$15,"IQ_CASH_ST_INVEST",IQ_FQ,$A38,"LFR",,FW$16)/_xll.ciqfunctions.udf.CIQ(FW$15,"IQ_TOTAL_ASSETS",IQ_FQ,$A38,,,FW$16)*100),_xll.ciqfunctions.udf.CIQ(FW$15,"IQ_CASH_ST_INVEST",IQ_FQ,$A38,"LFR",,FW$16)/_xll.ciqfunctions.udf.CIQ(FW$15,"IQ_TOTAL_ASSETS",IQ_FQ,$A38,,,FW$16)*100,0)</f>
        <v>0</v>
      </c>
      <c r="FX38" s="11">
        <f>IF(ISNUMBER(_xll.ciqfunctions.udf.CIQ(FX$15,"IQ_CASH_ST_INVEST",IQ_FQ,$A38,"LFR",,FX$16)/_xll.ciqfunctions.udf.CIQ(FX$15,"IQ_TOTAL_ASSETS",IQ_FQ,$A38,,,FX$16)*100),_xll.ciqfunctions.udf.CIQ(FX$15,"IQ_CASH_ST_INVEST",IQ_FQ,$A38,"LFR",,FX$16)/_xll.ciqfunctions.udf.CIQ(FX$15,"IQ_TOTAL_ASSETS",IQ_FQ,$A38,,,FX$16)*100,0)</f>
        <v>0.37407933478405736</v>
      </c>
      <c r="FY38" s="11">
        <f>IF(ISNUMBER(_xll.ciqfunctions.udf.CIQ(FY$15,"IQ_CASH_ST_INVEST",IQ_FQ,$A38,"LFR",,FY$16)/_xll.ciqfunctions.udf.CIQ(FY$15,"IQ_TOTAL_ASSETS",IQ_FQ,$A38,,,FY$16)*100),_xll.ciqfunctions.udf.CIQ(FY$15,"IQ_CASH_ST_INVEST",IQ_FQ,$A38,"LFR",,FY$16)/_xll.ciqfunctions.udf.CIQ(FY$15,"IQ_TOTAL_ASSETS",IQ_FQ,$A38,,,FY$16)*100,0)</f>
        <v>1.5395339978580569</v>
      </c>
      <c r="FZ38" s="11">
        <f>IF(ISNUMBER(_xll.ciqfunctions.udf.CIQ(FZ$15,"IQ_CASH_ST_INVEST",IQ_FQ,$A38,"LFR",,FZ$16)/_xll.ciqfunctions.udf.CIQ(FZ$15,"IQ_TOTAL_ASSETS",IQ_FQ,$A38,,,FZ$16)*100),_xll.ciqfunctions.udf.CIQ(FZ$15,"IQ_CASH_ST_INVEST",IQ_FQ,$A38,"LFR",,FZ$16)/_xll.ciqfunctions.udf.CIQ(FZ$15,"IQ_TOTAL_ASSETS",IQ_FQ,$A38,,,FZ$16)*100,0)</f>
        <v>3.4110399806739937</v>
      </c>
      <c r="GA38" s="11">
        <f>IF(ISNUMBER(_xll.ciqfunctions.udf.CIQ(GA$15,"IQ_CASH_ST_INVEST",IQ_FQ,$A38,"LFR",,GA$16)/_xll.ciqfunctions.udf.CIQ(GA$15,"IQ_TOTAL_ASSETS",IQ_FQ,$A38,,,GA$16)*100),_xll.ciqfunctions.udf.CIQ(GA$15,"IQ_CASH_ST_INVEST",IQ_FQ,$A38,"LFR",,GA$16)/_xll.ciqfunctions.udf.CIQ(GA$15,"IQ_TOTAL_ASSETS",IQ_FQ,$A38,,,GA$16)*100,0)</f>
        <v>2.7770012979701626</v>
      </c>
      <c r="GB38" s="11">
        <f>IF(ISNUMBER(_xll.ciqfunctions.udf.CIQ(GB$15,"IQ_CASH_ST_INVEST",IQ_FQ,$A38,"LFR",,GB$16)/_xll.ciqfunctions.udf.CIQ(GB$15,"IQ_TOTAL_ASSETS",IQ_FQ,$A38,,,GB$16)*100),_xll.ciqfunctions.udf.CIQ(GB$15,"IQ_CASH_ST_INVEST",IQ_FQ,$A38,"LFR",,GB$16)/_xll.ciqfunctions.udf.CIQ(GB$15,"IQ_TOTAL_ASSETS",IQ_FQ,$A38,,,GB$16)*100,0)</f>
        <v>2.1662299195973902</v>
      </c>
      <c r="GC38" s="11">
        <f>IF(ISNUMBER(_xll.ciqfunctions.udf.CIQ(GC$15,"IQ_CASH_ST_INVEST",IQ_FQ,$A38,"LFR",,GC$16)/_xll.ciqfunctions.udf.CIQ(GC$15,"IQ_TOTAL_ASSETS",IQ_FQ,$A38,,,GC$16)*100),_xll.ciqfunctions.udf.CIQ(GC$15,"IQ_CASH_ST_INVEST",IQ_FQ,$A38,"LFR",,GC$16)/_xll.ciqfunctions.udf.CIQ(GC$15,"IQ_TOTAL_ASSETS",IQ_FQ,$A38,,,GC$16)*100,0)</f>
        <v>1.526013388856676</v>
      </c>
      <c r="GD38" s="11">
        <f>IF(ISNUMBER(_xll.ciqfunctions.udf.CIQ(GD$15,"IQ_CASH_ST_INVEST",IQ_FQ,$A38,"LFR",,GD$16)/_xll.ciqfunctions.udf.CIQ(GD$15,"IQ_TOTAL_ASSETS",IQ_FQ,$A38,,,GD$16)*100),_xll.ciqfunctions.udf.CIQ(GD$15,"IQ_CASH_ST_INVEST",IQ_FQ,$A38,"LFR",,GD$16)/_xll.ciqfunctions.udf.CIQ(GD$15,"IQ_TOTAL_ASSETS",IQ_FQ,$A38,,,GD$16)*100,0)</f>
        <v>0</v>
      </c>
      <c r="GE38" s="11">
        <f>IF(ISNUMBER(_xll.ciqfunctions.udf.CIQ(GE$15,"IQ_CASH_ST_INVEST",IQ_FQ,$A38,"LFR",,GE$16)/_xll.ciqfunctions.udf.CIQ(GE$15,"IQ_TOTAL_ASSETS",IQ_FQ,$A38,,,GE$16)*100),_xll.ciqfunctions.udf.CIQ(GE$15,"IQ_CASH_ST_INVEST",IQ_FQ,$A38,"LFR",,GE$16)/_xll.ciqfunctions.udf.CIQ(GE$15,"IQ_TOTAL_ASSETS",IQ_FQ,$A38,,,GE$16)*100,0)</f>
        <v>6.6743940688001953</v>
      </c>
      <c r="GF38" s="11">
        <f>IF(ISNUMBER(_xll.ciqfunctions.udf.CIQ(GF$15,"IQ_CASH_ST_INVEST",IQ_FQ,$A38,"LFR",,GF$16)/_xll.ciqfunctions.udf.CIQ(GF$15,"IQ_TOTAL_ASSETS",IQ_FQ,$A38,,,GF$16)*100),_xll.ciqfunctions.udf.CIQ(GF$15,"IQ_CASH_ST_INVEST",IQ_FQ,$A38,"LFR",,GF$16)/_xll.ciqfunctions.udf.CIQ(GF$15,"IQ_TOTAL_ASSETS",IQ_FQ,$A38,,,GF$16)*100,0)</f>
        <v>29.809109466174561</v>
      </c>
      <c r="GG38" s="11">
        <f>IF(ISNUMBER(_xll.ciqfunctions.udf.CIQ(GG$15,"IQ_CASH_ST_INVEST",IQ_FQ,$A38,"LFR",,GG$16)/_xll.ciqfunctions.udf.CIQ(GG$15,"IQ_TOTAL_ASSETS",IQ_FQ,$A38,,,GG$16)*100),_xll.ciqfunctions.udf.CIQ(GG$15,"IQ_CASH_ST_INVEST",IQ_FQ,$A38,"LFR",,GG$16)/_xll.ciqfunctions.udf.CIQ(GG$15,"IQ_TOTAL_ASSETS",IQ_FQ,$A38,,,GG$16)*100,0)</f>
        <v>22.159828615943912</v>
      </c>
      <c r="GH38" s="11">
        <f>IF(ISNUMBER(_xll.ciqfunctions.udf.CIQ(GH$15,"IQ_CASH_ST_INVEST",IQ_FQ,$A38,"LFR",,GH$16)/_xll.ciqfunctions.udf.CIQ(GH$15,"IQ_TOTAL_ASSETS",IQ_FQ,$A38,,,GH$16)*100),_xll.ciqfunctions.udf.CIQ(GH$15,"IQ_CASH_ST_INVEST",IQ_FQ,$A38,"LFR",,GH$16)/_xll.ciqfunctions.udf.CIQ(GH$15,"IQ_TOTAL_ASSETS",IQ_FQ,$A38,,,GH$16)*100,0)</f>
        <v>34.182893858985771</v>
      </c>
      <c r="GI38" s="11">
        <f>IF(ISNUMBER(_xll.ciqfunctions.udf.CIQ(GI$15,"IQ_CASH_ST_INVEST",IQ_FQ,$A38,"LFR",,GI$16)/_xll.ciqfunctions.udf.CIQ(GI$15,"IQ_TOTAL_ASSETS",IQ_FQ,$A38,,,GI$16)*100),_xll.ciqfunctions.udf.CIQ(GI$15,"IQ_CASH_ST_INVEST",IQ_FQ,$A38,"LFR",,GI$16)/_xll.ciqfunctions.udf.CIQ(GI$15,"IQ_TOTAL_ASSETS",IQ_FQ,$A38,,,GI$16)*100,0)</f>
        <v>0.15015675028440112</v>
      </c>
      <c r="GJ38" s="11">
        <f>IF(ISNUMBER(_xll.ciqfunctions.udf.CIQ(GJ$15,"IQ_CASH_ST_INVEST",IQ_FQ,$A38,"LFR",,GJ$16)/_xll.ciqfunctions.udf.CIQ(GJ$15,"IQ_TOTAL_ASSETS",IQ_FQ,$A38,,,GJ$16)*100),_xll.ciqfunctions.udf.CIQ(GJ$15,"IQ_CASH_ST_INVEST",IQ_FQ,$A38,"LFR",,GJ$16)/_xll.ciqfunctions.udf.CIQ(GJ$15,"IQ_TOTAL_ASSETS",IQ_FQ,$A38,,,GJ$16)*100,0)</f>
        <v>4.2151988464892733</v>
      </c>
      <c r="GK38" s="11">
        <f>IF(ISNUMBER(_xll.ciqfunctions.udf.CIQ(GK$15,"IQ_CASH_ST_INVEST",IQ_FQ,$A38,"LFR",,GK$16)/_xll.ciqfunctions.udf.CIQ(GK$15,"IQ_TOTAL_ASSETS",IQ_FQ,$A38,,,GK$16)*100),_xll.ciqfunctions.udf.CIQ(GK$15,"IQ_CASH_ST_INVEST",IQ_FQ,$A38,"LFR",,GK$16)/_xll.ciqfunctions.udf.CIQ(GK$15,"IQ_TOTAL_ASSETS",IQ_FQ,$A38,,,GK$16)*100,0)</f>
        <v>0</v>
      </c>
      <c r="GL38" s="11">
        <f>IF(ISNUMBER(_xll.ciqfunctions.udf.CIQ(GL$15,"IQ_CASH_ST_INVEST",IQ_FQ,$A38,"LFR",,GL$16)/_xll.ciqfunctions.udf.CIQ(GL$15,"IQ_TOTAL_ASSETS",IQ_FQ,$A38,,,GL$16)*100),_xll.ciqfunctions.udf.CIQ(GL$15,"IQ_CASH_ST_INVEST",IQ_FQ,$A38,"LFR",,GL$16)/_xll.ciqfunctions.udf.CIQ(GL$15,"IQ_TOTAL_ASSETS",IQ_FQ,$A38,,,GL$16)*100,0)</f>
        <v>1.3436071668762877</v>
      </c>
      <c r="GM38" s="11">
        <f>IF(ISNUMBER(_xll.ciqfunctions.udf.CIQ(GM$15,"IQ_CASH_ST_INVEST",IQ_FQ,$A38,"LFR",,GM$16)/_xll.ciqfunctions.udf.CIQ(GM$15,"IQ_TOTAL_ASSETS",IQ_FQ,$A38,,,GM$16)*100),_xll.ciqfunctions.udf.CIQ(GM$15,"IQ_CASH_ST_INVEST",IQ_FQ,$A38,"LFR",,GM$16)/_xll.ciqfunctions.udf.CIQ(GM$15,"IQ_TOTAL_ASSETS",IQ_FQ,$A38,,,GM$16)*100,0)</f>
        <v>5.1433569966033081</v>
      </c>
      <c r="GN38" s="11">
        <f>IF(ISNUMBER(_xll.ciqfunctions.udf.CIQ(GN$15,"IQ_CASH_ST_INVEST",IQ_FQ,$A38,"LFR",,GN$16)/_xll.ciqfunctions.udf.CIQ(GN$15,"IQ_TOTAL_ASSETS",IQ_FQ,$A38,,,GN$16)*100),_xll.ciqfunctions.udf.CIQ(GN$15,"IQ_CASH_ST_INVEST",IQ_FQ,$A38,"LFR",,GN$16)/_xll.ciqfunctions.udf.CIQ(GN$15,"IQ_TOTAL_ASSETS",IQ_FQ,$A38,,,GN$16)*100,0)</f>
        <v>3.4344948170350942</v>
      </c>
      <c r="GO38" s="11">
        <f>IF(ISNUMBER(_xll.ciqfunctions.udf.CIQ(GO$15,"IQ_CASH_ST_INVEST",IQ_FQ,$A38,"LFR",,GO$16)/_xll.ciqfunctions.udf.CIQ(GO$15,"IQ_TOTAL_ASSETS",IQ_FQ,$A38,,,GO$16)*100),_xll.ciqfunctions.udf.CIQ(GO$15,"IQ_CASH_ST_INVEST",IQ_FQ,$A38,"LFR",,GO$16)/_xll.ciqfunctions.udf.CIQ(GO$15,"IQ_TOTAL_ASSETS",IQ_FQ,$A38,,,GO$16)*100,0)</f>
        <v>2.0366886934900648</v>
      </c>
      <c r="GP38" s="11">
        <f>IF(ISNUMBER(_xll.ciqfunctions.udf.CIQ(GP$15,"IQ_CASH_ST_INVEST",IQ_FQ,$A38,"LFR",,GP$16)/_xll.ciqfunctions.udf.CIQ(GP$15,"IQ_TOTAL_ASSETS",IQ_FQ,$A38,,,GP$16)*100),_xll.ciqfunctions.udf.CIQ(GP$15,"IQ_CASH_ST_INVEST",IQ_FQ,$A38,"LFR",,GP$16)/_xll.ciqfunctions.udf.CIQ(GP$15,"IQ_TOTAL_ASSETS",IQ_FQ,$A38,,,GP$16)*100,0)</f>
        <v>1.1154910676843077</v>
      </c>
      <c r="GQ38" s="11">
        <f>IF(ISNUMBER(_xll.ciqfunctions.udf.CIQ(GQ$15,"IQ_CASH_ST_INVEST",IQ_FQ,$A38,"LFR",,GQ$16)/_xll.ciqfunctions.udf.CIQ(GQ$15,"IQ_TOTAL_ASSETS",IQ_FQ,$A38,,,GQ$16)*100),_xll.ciqfunctions.udf.CIQ(GQ$15,"IQ_CASH_ST_INVEST",IQ_FQ,$A38,"LFR",,GQ$16)/_xll.ciqfunctions.udf.CIQ(GQ$15,"IQ_TOTAL_ASSETS",IQ_FQ,$A38,,,GQ$16)*100,0)</f>
        <v>1.0221492305909523</v>
      </c>
      <c r="GR38" s="11">
        <f>IF(ISNUMBER(_xll.ciqfunctions.udf.CIQ(GR$15,"IQ_CASH_ST_INVEST",IQ_FQ,$A38,"LFR",,GR$16)/_xll.ciqfunctions.udf.CIQ(GR$15,"IQ_TOTAL_ASSETS",IQ_FQ,$A38,,,GR$16)*100),_xll.ciqfunctions.udf.CIQ(GR$15,"IQ_CASH_ST_INVEST",IQ_FQ,$A38,"LFR",,GR$16)/_xll.ciqfunctions.udf.CIQ(GR$15,"IQ_TOTAL_ASSETS",IQ_FQ,$A38,,,GR$16)*100,0)</f>
        <v>0</v>
      </c>
      <c r="GS38" s="11">
        <f>IF(ISNUMBER(_xll.ciqfunctions.udf.CIQ(GS$15,"IQ_CASH_ST_INVEST",IQ_FQ,$A38,"LFR",,GS$16)/_xll.ciqfunctions.udf.CIQ(GS$15,"IQ_TOTAL_ASSETS",IQ_FQ,$A38,,,GS$16)*100),_xll.ciqfunctions.udf.CIQ(GS$15,"IQ_CASH_ST_INVEST",IQ_FQ,$A38,"LFR",,GS$16)/_xll.ciqfunctions.udf.CIQ(GS$15,"IQ_TOTAL_ASSETS",IQ_FQ,$A38,,,GS$16)*100,0)</f>
        <v>67.260589793881834</v>
      </c>
      <c r="GT38" s="11">
        <f>IF(ISNUMBER(_xll.ciqfunctions.udf.CIQ(GT$15,"IQ_CASH_ST_INVEST",IQ_FQ,$A38,"LFR",,GT$16)/_xll.ciqfunctions.udf.CIQ(GT$15,"IQ_TOTAL_ASSETS",IQ_FQ,$A38,,,GT$16)*100),_xll.ciqfunctions.udf.CIQ(GT$15,"IQ_CASH_ST_INVEST",IQ_FQ,$A38,"LFR",,GT$16)/_xll.ciqfunctions.udf.CIQ(GT$15,"IQ_TOTAL_ASSETS",IQ_FQ,$A38,,,GT$16)*100,0)</f>
        <v>1.7852161785216178</v>
      </c>
      <c r="GU38" s="11">
        <f>IF(ISNUMBER(_xll.ciqfunctions.udf.CIQ(GU$15,"IQ_CASH_ST_INVEST",IQ_FQ,$A38,"LFR",,GU$16)/_xll.ciqfunctions.udf.CIQ(GU$15,"IQ_TOTAL_ASSETS",IQ_FQ,$A38,,,GU$16)*100),_xll.ciqfunctions.udf.CIQ(GU$15,"IQ_CASH_ST_INVEST",IQ_FQ,$A38,"LFR",,GU$16)/_xll.ciqfunctions.udf.CIQ(GU$15,"IQ_TOTAL_ASSETS",IQ_FQ,$A38,,,GU$16)*100,0)</f>
        <v>0</v>
      </c>
      <c r="GV38" s="11">
        <f>IF(ISNUMBER(_xll.ciqfunctions.udf.CIQ(GV$15,"IQ_CASH_ST_INVEST",IQ_FQ,$A38,"LFR",,GV$16)/_xll.ciqfunctions.udf.CIQ(GV$15,"IQ_TOTAL_ASSETS",IQ_FQ,$A38,,,GV$16)*100),_xll.ciqfunctions.udf.CIQ(GV$15,"IQ_CASH_ST_INVEST",IQ_FQ,$A38,"LFR",,GV$16)/_xll.ciqfunctions.udf.CIQ(GV$15,"IQ_TOTAL_ASSETS",IQ_FQ,$A38,,,GV$16)*100,0)</f>
        <v>5.2858966672439553</v>
      </c>
      <c r="GW38" s="11">
        <f>IF(ISNUMBER(_xll.ciqfunctions.udf.CIQ(GW$15,"IQ_CASH_ST_INVEST",IQ_FQ,$A38,"LFR",,GW$16)/_xll.ciqfunctions.udf.CIQ(GW$15,"IQ_TOTAL_ASSETS",IQ_FQ,$A38,,,GW$16)*100),_xll.ciqfunctions.udf.CIQ(GW$15,"IQ_CASH_ST_INVEST",IQ_FQ,$A38,"LFR",,GW$16)/_xll.ciqfunctions.udf.CIQ(GW$15,"IQ_TOTAL_ASSETS",IQ_FQ,$A38,,,GW$16)*100,0)</f>
        <v>1.5720497477742179</v>
      </c>
      <c r="GX38" s="11">
        <f>IF(ISNUMBER(_xll.ciqfunctions.udf.CIQ(GX$15,"IQ_CASH_ST_INVEST",IQ_FQ,$A38,"LFR",,GX$16)/_xll.ciqfunctions.udf.CIQ(GX$15,"IQ_TOTAL_ASSETS",IQ_FQ,$A38,,,GX$16)*100),_xll.ciqfunctions.udf.CIQ(GX$15,"IQ_CASH_ST_INVEST",IQ_FQ,$A38,"LFR",,GX$16)/_xll.ciqfunctions.udf.CIQ(GX$15,"IQ_TOTAL_ASSETS",IQ_FQ,$A38,,,GX$16)*100,0)</f>
        <v>3.1322623017075881</v>
      </c>
      <c r="GY38" s="11">
        <f>IF(ISNUMBER(_xll.ciqfunctions.udf.CIQ(GY$15,"IQ_CASH_ST_INVEST",IQ_FQ,$A38,"LFR",,GY$16)/_xll.ciqfunctions.udf.CIQ(GY$15,"IQ_TOTAL_ASSETS",IQ_FQ,$A38,,,GY$16)*100),_xll.ciqfunctions.udf.CIQ(GY$15,"IQ_CASH_ST_INVEST",IQ_FQ,$A38,"LFR",,GY$16)/_xll.ciqfunctions.udf.CIQ(GY$15,"IQ_TOTAL_ASSETS",IQ_FQ,$A38,,,GY$16)*100,0)</f>
        <v>17.735881153167966</v>
      </c>
      <c r="GZ38" s="11">
        <f>IF(ISNUMBER(_xll.ciqfunctions.udf.CIQ(GZ$15,"IQ_CASH_ST_INVEST",IQ_FQ,$A38,"LFR",,GZ$16)/_xll.ciqfunctions.udf.CIQ(GZ$15,"IQ_TOTAL_ASSETS",IQ_FQ,$A38,,,GZ$16)*100),_xll.ciqfunctions.udf.CIQ(GZ$15,"IQ_CASH_ST_INVEST",IQ_FQ,$A38,"LFR",,GZ$16)/_xll.ciqfunctions.udf.CIQ(GZ$15,"IQ_TOTAL_ASSETS",IQ_FQ,$A38,,,GZ$16)*100,0)</f>
        <v>0.41470147791524381</v>
      </c>
      <c r="HA38" s="11">
        <f>IF(ISNUMBER(_xll.ciqfunctions.udf.CIQ(HA$15,"IQ_CASH_ST_INVEST",IQ_FQ,$A38,"LFR",,HA$16)/_xll.ciqfunctions.udf.CIQ(HA$15,"IQ_TOTAL_ASSETS",IQ_FQ,$A38,,,HA$16)*100),_xll.ciqfunctions.udf.CIQ(HA$15,"IQ_CASH_ST_INVEST",IQ_FQ,$A38,"LFR",,HA$16)/_xll.ciqfunctions.udf.CIQ(HA$15,"IQ_TOTAL_ASSETS",IQ_FQ,$A38,,,HA$16)*100,0)</f>
        <v>23.145262570352109</v>
      </c>
      <c r="HB38" s="11">
        <f>IF(ISNUMBER(_xll.ciqfunctions.udf.CIQ(HB$15,"IQ_CASH_ST_INVEST",IQ_FQ,$A38,"LFR",,HB$16)/_xll.ciqfunctions.udf.CIQ(HB$15,"IQ_TOTAL_ASSETS",IQ_FQ,$A38,,,HB$16)*100),_xll.ciqfunctions.udf.CIQ(HB$15,"IQ_CASH_ST_INVEST",IQ_FQ,$A38,"LFR",,HB$16)/_xll.ciqfunctions.udf.CIQ(HB$15,"IQ_TOTAL_ASSETS",IQ_FQ,$A38,,,HB$16)*100,0)</f>
        <v>4.6957623201342091</v>
      </c>
      <c r="HC38" s="11">
        <f>IF(ISNUMBER(_xll.ciqfunctions.udf.CIQ(HC$15,"IQ_CASH_ST_INVEST",IQ_FQ,$A38,"LFR",,HC$16)/_xll.ciqfunctions.udf.CIQ(HC$15,"IQ_TOTAL_ASSETS",IQ_FQ,$A38,,,HC$16)*100),_xll.ciqfunctions.udf.CIQ(HC$15,"IQ_CASH_ST_INVEST",IQ_FQ,$A38,"LFR",,HC$16)/_xll.ciqfunctions.udf.CIQ(HC$15,"IQ_TOTAL_ASSETS",IQ_FQ,$A38,,,HC$16)*100,0)</f>
        <v>0.20393336901335588</v>
      </c>
      <c r="HD38" s="11">
        <f>IF(ISNUMBER(_xll.ciqfunctions.udf.CIQ(HD$15,"IQ_CASH_ST_INVEST",IQ_FQ,$A38,"LFR",,HD$16)/_xll.ciqfunctions.udf.CIQ(HD$15,"IQ_TOTAL_ASSETS",IQ_FQ,$A38,,,HD$16)*100),_xll.ciqfunctions.udf.CIQ(HD$15,"IQ_CASH_ST_INVEST",IQ_FQ,$A38,"LFR",,HD$16)/_xll.ciqfunctions.udf.CIQ(HD$15,"IQ_TOTAL_ASSETS",IQ_FQ,$A38,,,HD$16)*100,0)</f>
        <v>0.30250808107836047</v>
      </c>
      <c r="HE38" s="11">
        <f>IF(ISNUMBER(_xll.ciqfunctions.udf.CIQ(HE$15,"IQ_CASH_ST_INVEST",IQ_FQ,$A38,"LFR",,HE$16)/_xll.ciqfunctions.udf.CIQ(HE$15,"IQ_TOTAL_ASSETS",IQ_FQ,$A38,,,HE$16)*100),_xll.ciqfunctions.udf.CIQ(HE$15,"IQ_CASH_ST_INVEST",IQ_FQ,$A38,"LFR",,HE$16)/_xll.ciqfunctions.udf.CIQ(HE$15,"IQ_TOTAL_ASSETS",IQ_FQ,$A38,,,HE$16)*100,0)</f>
        <v>8.5817932944393469</v>
      </c>
      <c r="HF38" s="11">
        <f>IF(ISNUMBER(_xll.ciqfunctions.udf.CIQ(HF$15,"IQ_CASH_ST_INVEST",IQ_FQ,$A38,"LFR",,HF$16)/_xll.ciqfunctions.udf.CIQ(HF$15,"IQ_TOTAL_ASSETS",IQ_FQ,$A38,,,HF$16)*100),_xll.ciqfunctions.udf.CIQ(HF$15,"IQ_CASH_ST_INVEST",IQ_FQ,$A38,"LFR",,HF$16)/_xll.ciqfunctions.udf.CIQ(HF$15,"IQ_TOTAL_ASSETS",IQ_FQ,$A38,,,HF$16)*100,0)</f>
        <v>2.8558826772521777</v>
      </c>
      <c r="HG38" s="11">
        <f>IF(ISNUMBER(_xll.ciqfunctions.udf.CIQ(HG$15,"IQ_CASH_ST_INVEST",IQ_FQ,$A38,"LFR",,HG$16)/_xll.ciqfunctions.udf.CIQ(HG$15,"IQ_TOTAL_ASSETS",IQ_FQ,$A38,,,HG$16)*100),_xll.ciqfunctions.udf.CIQ(HG$15,"IQ_CASH_ST_INVEST",IQ_FQ,$A38,"LFR",,HG$16)/_xll.ciqfunctions.udf.CIQ(HG$15,"IQ_TOTAL_ASSETS",IQ_FQ,$A38,,,HG$16)*100,0)</f>
        <v>15.565209353914412</v>
      </c>
      <c r="HH38" s="11">
        <f>IF(ISNUMBER(_xll.ciqfunctions.udf.CIQ(HH$15,"IQ_CASH_ST_INVEST",IQ_FQ,$A38,"LFR",,HH$16)/_xll.ciqfunctions.udf.CIQ(HH$15,"IQ_TOTAL_ASSETS",IQ_FQ,$A38,,,HH$16)*100),_xll.ciqfunctions.udf.CIQ(HH$15,"IQ_CASH_ST_INVEST",IQ_FQ,$A38,"LFR",,HH$16)/_xll.ciqfunctions.udf.CIQ(HH$15,"IQ_TOTAL_ASSETS",IQ_FQ,$A38,,,HH$16)*100,0)</f>
        <v>7.9677431801520235</v>
      </c>
      <c r="HI38" s="11">
        <f>IF(ISNUMBER(_xll.ciqfunctions.udf.CIQ(HI$15,"IQ_CASH_ST_INVEST",IQ_FQ,$A38,"LFR",,HI$16)/_xll.ciqfunctions.udf.CIQ(HI$15,"IQ_TOTAL_ASSETS",IQ_FQ,$A38,,,HI$16)*100),_xll.ciqfunctions.udf.CIQ(HI$15,"IQ_CASH_ST_INVEST",IQ_FQ,$A38,"LFR",,HI$16)/_xll.ciqfunctions.udf.CIQ(HI$15,"IQ_TOTAL_ASSETS",IQ_FQ,$A38,,,HI$16)*100,0)</f>
        <v>7.1826188567130966</v>
      </c>
      <c r="HJ38" s="11">
        <f>IF(ISNUMBER(_xll.ciqfunctions.udf.CIQ(HJ$15,"IQ_CASH_ST_INVEST",IQ_FQ,$A38,"LFR",,HJ$16)/_xll.ciqfunctions.udf.CIQ(HJ$15,"IQ_TOTAL_ASSETS",IQ_FQ,$A38,,,HJ$16)*100),_xll.ciqfunctions.udf.CIQ(HJ$15,"IQ_CASH_ST_INVEST",IQ_FQ,$A38,"LFR",,HJ$16)/_xll.ciqfunctions.udf.CIQ(HJ$15,"IQ_TOTAL_ASSETS",IQ_FQ,$A38,,,HJ$16)*100,0)</f>
        <v>0</v>
      </c>
      <c r="HK38" s="11">
        <f>IF(ISNUMBER(_xll.ciqfunctions.udf.CIQ(HK$15,"IQ_CASH_ST_INVEST",IQ_FQ,$A38,"LFR",,HK$16)/_xll.ciqfunctions.udf.CIQ(HK$15,"IQ_TOTAL_ASSETS",IQ_FQ,$A38,,,HK$16)*100),_xll.ciqfunctions.udf.CIQ(HK$15,"IQ_CASH_ST_INVEST",IQ_FQ,$A38,"LFR",,HK$16)/_xll.ciqfunctions.udf.CIQ(HK$15,"IQ_TOTAL_ASSETS",IQ_FQ,$A38,,,HK$16)*100,0)</f>
        <v>2.2960429897410846</v>
      </c>
      <c r="HL38" s="11">
        <f>IF(ISNUMBER(_xll.ciqfunctions.udf.CIQ(HL$15,"IQ_CASH_ST_INVEST",IQ_FQ,$A38,"LFR",,HL$16)/_xll.ciqfunctions.udf.CIQ(HL$15,"IQ_TOTAL_ASSETS",IQ_FQ,$A38,,,HL$16)*100),_xll.ciqfunctions.udf.CIQ(HL$15,"IQ_CASH_ST_INVEST",IQ_FQ,$A38,"LFR",,HL$16)/_xll.ciqfunctions.udf.CIQ(HL$15,"IQ_TOTAL_ASSETS",IQ_FQ,$A38,,,HL$16)*100,0)</f>
        <v>1.2191244617617403</v>
      </c>
      <c r="HM38" s="11">
        <f>IF(ISNUMBER(_xll.ciqfunctions.udf.CIQ(HM$15,"IQ_CASH_ST_INVEST",IQ_FQ,$A38,"LFR",,HM$16)/_xll.ciqfunctions.udf.CIQ(HM$15,"IQ_TOTAL_ASSETS",IQ_FQ,$A38,,,HM$16)*100),_xll.ciqfunctions.udf.CIQ(HM$15,"IQ_CASH_ST_INVEST",IQ_FQ,$A38,"LFR",,HM$16)/_xll.ciqfunctions.udf.CIQ(HM$15,"IQ_TOTAL_ASSETS",IQ_FQ,$A38,,,HM$16)*100,0)</f>
        <v>46.654749744637385</v>
      </c>
      <c r="HN38" s="11">
        <f>IF(ISNUMBER(_xll.ciqfunctions.udf.CIQ(HN$15,"IQ_CASH_ST_INVEST",IQ_FQ,$A38,"LFR",,HN$16)/_xll.ciqfunctions.udf.CIQ(HN$15,"IQ_TOTAL_ASSETS",IQ_FQ,$A38,,,HN$16)*100),_xll.ciqfunctions.udf.CIQ(HN$15,"IQ_CASH_ST_INVEST",IQ_FQ,$A38,"LFR",,HN$16)/_xll.ciqfunctions.udf.CIQ(HN$15,"IQ_TOTAL_ASSETS",IQ_FQ,$A38,,,HN$16)*100,0)</f>
        <v>3.9543141973391158</v>
      </c>
      <c r="HO38" s="11">
        <f>IF(ISNUMBER(_xll.ciqfunctions.udf.CIQ(HO$15,"IQ_CASH_ST_INVEST",IQ_FQ,$A38,"LFR",,HO$16)/_xll.ciqfunctions.udf.CIQ(HO$15,"IQ_TOTAL_ASSETS",IQ_FQ,$A38,,,HO$16)*100),_xll.ciqfunctions.udf.CIQ(HO$15,"IQ_CASH_ST_INVEST",IQ_FQ,$A38,"LFR",,HO$16)/_xll.ciqfunctions.udf.CIQ(HO$15,"IQ_TOTAL_ASSETS",IQ_FQ,$A38,,,HO$16)*100,0)</f>
        <v>2.800376368172715</v>
      </c>
      <c r="HP38" s="11">
        <f>IF(ISNUMBER(_xll.ciqfunctions.udf.CIQ(HP$15,"IQ_CASH_ST_INVEST",IQ_FQ,$A38,"LFR",,HP$16)/_xll.ciqfunctions.udf.CIQ(HP$15,"IQ_TOTAL_ASSETS",IQ_FQ,$A38,,,HP$16)*100),_xll.ciqfunctions.udf.CIQ(HP$15,"IQ_CASH_ST_INVEST",IQ_FQ,$A38,"LFR",,HP$16)/_xll.ciqfunctions.udf.CIQ(HP$15,"IQ_TOTAL_ASSETS",IQ_FQ,$A38,,,HP$16)*100,0)</f>
        <v>1.5429713273135144</v>
      </c>
      <c r="HQ38" s="11">
        <f>IF(ISNUMBER(_xll.ciqfunctions.udf.CIQ(HQ$15,"IQ_CASH_ST_INVEST",IQ_FQ,$A38,"LFR",,HQ$16)/_xll.ciqfunctions.udf.CIQ(HQ$15,"IQ_TOTAL_ASSETS",IQ_FQ,$A38,,,HQ$16)*100),_xll.ciqfunctions.udf.CIQ(HQ$15,"IQ_CASH_ST_INVEST",IQ_FQ,$A38,"LFR",,HQ$16)/_xll.ciqfunctions.udf.CIQ(HQ$15,"IQ_TOTAL_ASSETS",IQ_FQ,$A38,,,HQ$16)*100,0)</f>
        <v>0.36906489547197535</v>
      </c>
      <c r="HR38" s="11">
        <f>IF(ISNUMBER(_xll.ciqfunctions.udf.CIQ(HR$15,"IQ_CASH_ST_INVEST",IQ_FQ,$A38,"LFR",,HR$16)/_xll.ciqfunctions.udf.CIQ(HR$15,"IQ_TOTAL_ASSETS",IQ_FQ,$A38,,,HR$16)*100),_xll.ciqfunctions.udf.CIQ(HR$15,"IQ_CASH_ST_INVEST",IQ_FQ,$A38,"LFR",,HR$16)/_xll.ciqfunctions.udf.CIQ(HR$15,"IQ_TOTAL_ASSETS",IQ_FQ,$A38,,,HR$16)*100,0)</f>
        <v>28.578132332238386</v>
      </c>
      <c r="HS38" s="11">
        <f>IF(ISNUMBER(_xll.ciqfunctions.udf.CIQ(HS$15,"IQ_CASH_ST_INVEST",IQ_FQ,$A38,"LFR",,HS$16)/_xll.ciqfunctions.udf.CIQ(HS$15,"IQ_TOTAL_ASSETS",IQ_FQ,$A38,,,HS$16)*100),_xll.ciqfunctions.udf.CIQ(HS$15,"IQ_CASH_ST_INVEST",IQ_FQ,$A38,"LFR",,HS$16)/_xll.ciqfunctions.udf.CIQ(HS$15,"IQ_TOTAL_ASSETS",IQ_FQ,$A38,,,HS$16)*100,0)</f>
        <v>0</v>
      </c>
      <c r="HT38" s="11">
        <f>IF(ISNUMBER(_xll.ciqfunctions.udf.CIQ(HT$15,"IQ_CASH_ST_INVEST",IQ_FQ,$A38,"LFR",,HT$16)/_xll.ciqfunctions.udf.CIQ(HT$15,"IQ_TOTAL_ASSETS",IQ_FQ,$A38,,,HT$16)*100),_xll.ciqfunctions.udf.CIQ(HT$15,"IQ_CASH_ST_INVEST",IQ_FQ,$A38,"LFR",,HT$16)/_xll.ciqfunctions.udf.CIQ(HT$15,"IQ_TOTAL_ASSETS",IQ_FQ,$A38,,,HT$16)*100,0)</f>
        <v>3.6160522676331728</v>
      </c>
      <c r="HU38" s="11">
        <f>IF(ISNUMBER(_xll.ciqfunctions.udf.CIQ(HU$15,"IQ_CASH_ST_INVEST",IQ_FQ,$A38,"LFR",,HU$16)/_xll.ciqfunctions.udf.CIQ(HU$15,"IQ_TOTAL_ASSETS",IQ_FQ,$A38,,,HU$16)*100),_xll.ciqfunctions.udf.CIQ(HU$15,"IQ_CASH_ST_INVEST",IQ_FQ,$A38,"LFR",,HU$16)/_xll.ciqfunctions.udf.CIQ(HU$15,"IQ_TOTAL_ASSETS",IQ_FQ,$A38,,,HU$16)*100,0)</f>
        <v>7.8382486989168481</v>
      </c>
      <c r="HV38" s="11">
        <f>IF(ISNUMBER(_xll.ciqfunctions.udf.CIQ(HV$15,"IQ_CASH_ST_INVEST",IQ_FQ,$A38,"LFR",,HV$16)/_xll.ciqfunctions.udf.CIQ(HV$15,"IQ_TOTAL_ASSETS",IQ_FQ,$A38,,,HV$16)*100),_xll.ciqfunctions.udf.CIQ(HV$15,"IQ_CASH_ST_INVEST",IQ_FQ,$A38,"LFR",,HV$16)/_xll.ciqfunctions.udf.CIQ(HV$15,"IQ_TOTAL_ASSETS",IQ_FQ,$A38,,,HV$16)*100,0)</f>
        <v>18.126260996381145</v>
      </c>
      <c r="HW38" s="11">
        <f>IF(ISNUMBER(_xll.ciqfunctions.udf.CIQ(HW$15,"IQ_CASH_ST_INVEST",IQ_FQ,$A38,"LFR",,HW$16)/_xll.ciqfunctions.udf.CIQ(HW$15,"IQ_TOTAL_ASSETS",IQ_FQ,$A38,,,HW$16)*100),_xll.ciqfunctions.udf.CIQ(HW$15,"IQ_CASH_ST_INVEST",IQ_FQ,$A38,"LFR",,HW$16)/_xll.ciqfunctions.udf.CIQ(HW$15,"IQ_TOTAL_ASSETS",IQ_FQ,$A38,,,HW$16)*100,0)</f>
        <v>2.7254742232049343</v>
      </c>
      <c r="HX38" s="11">
        <f>IF(ISNUMBER(_xll.ciqfunctions.udf.CIQ(HX$15,"IQ_CASH_ST_INVEST",IQ_FQ,$A38,"LFR",,HX$16)/_xll.ciqfunctions.udf.CIQ(HX$15,"IQ_TOTAL_ASSETS",IQ_FQ,$A38,,,HX$16)*100),_xll.ciqfunctions.udf.CIQ(HX$15,"IQ_CASH_ST_INVEST",IQ_FQ,$A38,"LFR",,HX$16)/_xll.ciqfunctions.udf.CIQ(HX$15,"IQ_TOTAL_ASSETS",IQ_FQ,$A38,,,HX$16)*100,0)</f>
        <v>59.93168772177242</v>
      </c>
      <c r="HY38" s="11">
        <f>IF(ISNUMBER(_xll.ciqfunctions.udf.CIQ(HY$15,"IQ_CASH_ST_INVEST",IQ_FQ,$A38,"LFR",,HY$16)/_xll.ciqfunctions.udf.CIQ(HY$15,"IQ_TOTAL_ASSETS",IQ_FQ,$A38,,,HY$16)*100),_xll.ciqfunctions.udf.CIQ(HY$15,"IQ_CASH_ST_INVEST",IQ_FQ,$A38,"LFR",,HY$16)/_xll.ciqfunctions.udf.CIQ(HY$15,"IQ_TOTAL_ASSETS",IQ_FQ,$A38,,,HY$16)*100,0)</f>
        <v>78.94604157850668</v>
      </c>
      <c r="HZ38" s="11">
        <f>IF(ISNUMBER(_xll.ciqfunctions.udf.CIQ(HZ$15,"IQ_CASH_ST_INVEST",IQ_FQ,$A38,"LFR",,HZ$16)/_xll.ciqfunctions.udf.CIQ(HZ$15,"IQ_TOTAL_ASSETS",IQ_FQ,$A38,,,HZ$16)*100),_xll.ciqfunctions.udf.CIQ(HZ$15,"IQ_CASH_ST_INVEST",IQ_FQ,$A38,"LFR",,HZ$16)/_xll.ciqfunctions.udf.CIQ(HZ$15,"IQ_TOTAL_ASSETS",IQ_FQ,$A38,,,HZ$16)*100,0)</f>
        <v>8.2285513639442502</v>
      </c>
      <c r="IA38" s="11">
        <f>IF(ISNUMBER(_xll.ciqfunctions.udf.CIQ(IA$15,"IQ_CASH_ST_INVEST",IQ_FQ,$A38,"LFR",,IA$16)/_xll.ciqfunctions.udf.CIQ(IA$15,"IQ_TOTAL_ASSETS",IQ_FQ,$A38,,,IA$16)*100),_xll.ciqfunctions.udf.CIQ(IA$15,"IQ_CASH_ST_INVEST",IQ_FQ,$A38,"LFR",,IA$16)/_xll.ciqfunctions.udf.CIQ(IA$15,"IQ_TOTAL_ASSETS",IQ_FQ,$A38,,,IA$16)*100,0)</f>
        <v>2.8477363804078242</v>
      </c>
      <c r="IB38" s="11">
        <f>IF(ISNUMBER(_xll.ciqfunctions.udf.CIQ(IB$15,"IQ_CASH_ST_INVEST",IQ_FQ,$A38,"LFR",,IB$16)/_xll.ciqfunctions.udf.CIQ(IB$15,"IQ_TOTAL_ASSETS",IQ_FQ,$A38,,,IB$16)*100),_xll.ciqfunctions.udf.CIQ(IB$15,"IQ_CASH_ST_INVEST",IQ_FQ,$A38,"LFR",,IB$16)/_xll.ciqfunctions.udf.CIQ(IB$15,"IQ_TOTAL_ASSETS",IQ_FQ,$A38,,,IB$16)*100,0)</f>
        <v>3.1922310756972112</v>
      </c>
      <c r="IC38" s="11">
        <f>IF(ISNUMBER(_xll.ciqfunctions.udf.CIQ(IC$15,"IQ_CASH_ST_INVEST",IQ_FQ,$A38,"LFR",,IC$16)/_xll.ciqfunctions.udf.CIQ(IC$15,"IQ_TOTAL_ASSETS",IQ_FQ,$A38,,,IC$16)*100),_xll.ciqfunctions.udf.CIQ(IC$15,"IQ_CASH_ST_INVEST",IQ_FQ,$A38,"LFR",,IC$16)/_xll.ciqfunctions.udf.CIQ(IC$15,"IQ_TOTAL_ASSETS",IQ_FQ,$A38,,,IC$16)*100,0)</f>
        <v>16.746837044220612</v>
      </c>
      <c r="ID38" s="11">
        <f>IF(ISNUMBER(_xll.ciqfunctions.udf.CIQ(ID$15,"IQ_CASH_ST_INVEST",IQ_FQ,$A38,"LFR",,ID$16)/_xll.ciqfunctions.udf.CIQ(ID$15,"IQ_TOTAL_ASSETS",IQ_FQ,$A38,,,ID$16)*100),_xll.ciqfunctions.udf.CIQ(ID$15,"IQ_CASH_ST_INVEST",IQ_FQ,$A38,"LFR",,ID$16)/_xll.ciqfunctions.udf.CIQ(ID$15,"IQ_TOTAL_ASSETS",IQ_FQ,$A38,,,ID$16)*100,0)</f>
        <v>4.7565112368316118</v>
      </c>
      <c r="IE38" s="11">
        <f>IF(ISNUMBER(_xll.ciqfunctions.udf.CIQ(IE$15,"IQ_CASH_ST_INVEST",IQ_FQ,$A38,"LFR",,IE$16)/_xll.ciqfunctions.udf.CIQ(IE$15,"IQ_TOTAL_ASSETS",IQ_FQ,$A38,,,IE$16)*100),_xll.ciqfunctions.udf.CIQ(IE$15,"IQ_CASH_ST_INVEST",IQ_FQ,$A38,"LFR",,IE$16)/_xll.ciqfunctions.udf.CIQ(IE$15,"IQ_TOTAL_ASSETS",IQ_FQ,$A38,,,IE$16)*100,0)</f>
        <v>4.4604176406420448</v>
      </c>
      <c r="IF38" s="11">
        <f>IF(ISNUMBER(_xll.ciqfunctions.udf.CIQ(IF$15,"IQ_CASH_ST_INVEST",IQ_FQ,$A38,"LFR",,IF$16)/_xll.ciqfunctions.udf.CIQ(IF$15,"IQ_TOTAL_ASSETS",IQ_FQ,$A38,,,IF$16)*100),_xll.ciqfunctions.udf.CIQ(IF$15,"IQ_CASH_ST_INVEST",IQ_FQ,$A38,"LFR",,IF$16)/_xll.ciqfunctions.udf.CIQ(IF$15,"IQ_TOTAL_ASSETS",IQ_FQ,$A38,,,IF$16)*100,0)</f>
        <v>14.845735027223231</v>
      </c>
      <c r="IG38" s="11">
        <f>IF(ISNUMBER(_xll.ciqfunctions.udf.CIQ(IG$15,"IQ_CASH_ST_INVEST",IQ_FQ,$A38,"LFR",,IG$16)/_xll.ciqfunctions.udf.CIQ(IG$15,"IQ_TOTAL_ASSETS",IQ_FQ,$A38,,,IG$16)*100),_xll.ciqfunctions.udf.CIQ(IG$15,"IQ_CASH_ST_INVEST",IQ_FQ,$A38,"LFR",,IG$16)/_xll.ciqfunctions.udf.CIQ(IG$15,"IQ_TOTAL_ASSETS",IQ_FQ,$A38,,,IG$16)*100,0)</f>
        <v>2.9232074671192194</v>
      </c>
      <c r="IH38" s="11">
        <f>IF(ISNUMBER(_xll.ciqfunctions.udf.CIQ(IH$15,"IQ_CASH_ST_INVEST",IQ_FQ,$A38,"LFR",,IH$16)/_xll.ciqfunctions.udf.CIQ(IH$15,"IQ_TOTAL_ASSETS",IQ_FQ,$A38,,,IH$16)*100),_xll.ciqfunctions.udf.CIQ(IH$15,"IQ_CASH_ST_INVEST",IQ_FQ,$A38,"LFR",,IH$16)/_xll.ciqfunctions.udf.CIQ(IH$15,"IQ_TOTAL_ASSETS",IQ_FQ,$A38,,,IH$16)*100,0)</f>
        <v>5.3226306439497808</v>
      </c>
      <c r="II38" s="11">
        <f>IF(ISNUMBER(_xll.ciqfunctions.udf.CIQ(II$15,"IQ_CASH_ST_INVEST",IQ_FQ,$A38,"LFR",,II$16)/_xll.ciqfunctions.udf.CIQ(II$15,"IQ_TOTAL_ASSETS",IQ_FQ,$A38,,,II$16)*100),_xll.ciqfunctions.udf.CIQ(II$15,"IQ_CASH_ST_INVEST",IQ_FQ,$A38,"LFR",,II$16)/_xll.ciqfunctions.udf.CIQ(II$15,"IQ_TOTAL_ASSETS",IQ_FQ,$A38,,,II$16)*100,0)</f>
        <v>27.637054502414188</v>
      </c>
      <c r="IJ38" s="11">
        <f>IF(ISNUMBER(_xll.ciqfunctions.udf.CIQ(IJ$15,"IQ_CASH_ST_INVEST",IQ_FQ,$A38,"LFR",,IJ$16)/_xll.ciqfunctions.udf.CIQ(IJ$15,"IQ_TOTAL_ASSETS",IQ_FQ,$A38,,,IJ$16)*100),_xll.ciqfunctions.udf.CIQ(IJ$15,"IQ_CASH_ST_INVEST",IQ_FQ,$A38,"LFR",,IJ$16)/_xll.ciqfunctions.udf.CIQ(IJ$15,"IQ_TOTAL_ASSETS",IQ_FQ,$A38,,,IJ$16)*100,0)</f>
        <v>58.544122749527737</v>
      </c>
      <c r="IK38" s="11">
        <f>IF(ISNUMBER(_xll.ciqfunctions.udf.CIQ(IK$15,"IQ_CASH_ST_INVEST",IQ_FQ,$A38,"LFR",,IK$16)/_xll.ciqfunctions.udf.CIQ(IK$15,"IQ_TOTAL_ASSETS",IQ_FQ,$A38,,,IK$16)*100),_xll.ciqfunctions.udf.CIQ(IK$15,"IQ_CASH_ST_INVEST",IQ_FQ,$A38,"LFR",,IK$16)/_xll.ciqfunctions.udf.CIQ(IK$15,"IQ_TOTAL_ASSETS",IQ_FQ,$A38,,,IK$16)*100,0)</f>
        <v>4.3265191823018769</v>
      </c>
      <c r="IL38" s="11">
        <f>IF(ISNUMBER(_xll.ciqfunctions.udf.CIQ(IL$15,"IQ_CASH_ST_INVEST",IQ_FQ,$A38,"LFR",,IL$16)/_xll.ciqfunctions.udf.CIQ(IL$15,"IQ_TOTAL_ASSETS",IQ_FQ,$A38,,,IL$16)*100),_xll.ciqfunctions.udf.CIQ(IL$15,"IQ_CASH_ST_INVEST",IQ_FQ,$A38,"LFR",,IL$16)/_xll.ciqfunctions.udf.CIQ(IL$15,"IQ_TOTAL_ASSETS",IQ_FQ,$A38,,,IL$16)*100,0)</f>
        <v>4.9836257309941523</v>
      </c>
      <c r="IM38" s="11">
        <f>IF(ISNUMBER(_xll.ciqfunctions.udf.CIQ(IM$15,"IQ_CASH_ST_INVEST",IQ_FQ,$A38,"LFR",,IM$16)/_xll.ciqfunctions.udf.CIQ(IM$15,"IQ_TOTAL_ASSETS",IQ_FQ,$A38,,,IM$16)*100),_xll.ciqfunctions.udf.CIQ(IM$15,"IQ_CASH_ST_INVEST",IQ_FQ,$A38,"LFR",,IM$16)/_xll.ciqfunctions.udf.CIQ(IM$15,"IQ_TOTAL_ASSETS",IQ_FQ,$A38,,,IM$16)*100,0)</f>
        <v>1.5975767817886271</v>
      </c>
      <c r="IN38" s="11">
        <f>IF(ISNUMBER(_xll.ciqfunctions.udf.CIQ(IN$15,"IQ_CASH_ST_INVEST",IQ_FQ,$A38,"LFR",,IN$16)/_xll.ciqfunctions.udf.CIQ(IN$15,"IQ_TOTAL_ASSETS",IQ_FQ,$A38,,,IN$16)*100),_xll.ciqfunctions.udf.CIQ(IN$15,"IQ_CASH_ST_INVEST",IQ_FQ,$A38,"LFR",,IN$16)/_xll.ciqfunctions.udf.CIQ(IN$15,"IQ_TOTAL_ASSETS",IQ_FQ,$A38,,,IN$16)*100,0)</f>
        <v>1.3919346620338775</v>
      </c>
      <c r="IO38" s="11">
        <f>IF(ISNUMBER(_xll.ciqfunctions.udf.CIQ(IO$15,"IQ_CASH_ST_INVEST",IQ_FQ,$A38,"LFR",,IO$16)/_xll.ciqfunctions.udf.CIQ(IO$15,"IQ_TOTAL_ASSETS",IQ_FQ,$A38,,,IO$16)*100),_xll.ciqfunctions.udf.CIQ(IO$15,"IQ_CASH_ST_INVEST",IQ_FQ,$A38,"LFR",,IO$16)/_xll.ciqfunctions.udf.CIQ(IO$15,"IQ_TOTAL_ASSETS",IQ_FQ,$A38,,,IO$16)*100,0)</f>
        <v>0</v>
      </c>
      <c r="IP38" s="11">
        <f>IF(ISNUMBER(_xll.ciqfunctions.udf.CIQ(IP$15,"IQ_CASH_ST_INVEST",IQ_FQ,$A38,"LFR",,IP$16)/_xll.ciqfunctions.udf.CIQ(IP$15,"IQ_TOTAL_ASSETS",IQ_FQ,$A38,,,IP$16)*100),_xll.ciqfunctions.udf.CIQ(IP$15,"IQ_CASH_ST_INVEST",IQ_FQ,$A38,"LFR",,IP$16)/_xll.ciqfunctions.udf.CIQ(IP$15,"IQ_TOTAL_ASSETS",IQ_FQ,$A38,,,IP$16)*100,0)</f>
        <v>22.607267878623503</v>
      </c>
      <c r="IQ38" s="11">
        <f>IF(ISNUMBER(_xll.ciqfunctions.udf.CIQ(IQ$15,"IQ_CASH_ST_INVEST",IQ_FQ,$A38,"LFR",,IQ$16)/_xll.ciqfunctions.udf.CIQ(IQ$15,"IQ_TOTAL_ASSETS",IQ_FQ,$A38,,,IQ$16)*100),_xll.ciqfunctions.udf.CIQ(IQ$15,"IQ_CASH_ST_INVEST",IQ_FQ,$A38,"LFR",,IQ$16)/_xll.ciqfunctions.udf.CIQ(IQ$15,"IQ_TOTAL_ASSETS",IQ_FQ,$A38,,,IQ$16)*100,0)</f>
        <v>0.11777831390666314</v>
      </c>
      <c r="IR38" s="11">
        <f>IF(ISNUMBER(_xll.ciqfunctions.udf.CIQ(IR$15,"IQ_CASH_ST_INVEST",IQ_FQ,$A38,"LFR",,IR$16)/_xll.ciqfunctions.udf.CIQ(IR$15,"IQ_TOTAL_ASSETS",IQ_FQ,$A38,,,IR$16)*100),_xll.ciqfunctions.udf.CIQ(IR$15,"IQ_CASH_ST_INVEST",IQ_FQ,$A38,"LFR",,IR$16)/_xll.ciqfunctions.udf.CIQ(IR$15,"IQ_TOTAL_ASSETS",IQ_FQ,$A38,,,IR$16)*100,0)</f>
        <v>0</v>
      </c>
      <c r="IS38" s="11">
        <f>IF(ISNUMBER(_xll.ciqfunctions.udf.CIQ(IS$15,"IQ_CASH_ST_INVEST",IQ_FQ,$A38,"LFR",,IS$16)/_xll.ciqfunctions.udf.CIQ(IS$15,"IQ_TOTAL_ASSETS",IQ_FQ,$A38,,,IS$16)*100),_xll.ciqfunctions.udf.CIQ(IS$15,"IQ_CASH_ST_INVEST",IQ_FQ,$A38,"LFR",,IS$16)/_xll.ciqfunctions.udf.CIQ(IS$15,"IQ_TOTAL_ASSETS",IQ_FQ,$A38,,,IS$16)*100,0)</f>
        <v>1.2824125431056799</v>
      </c>
      <c r="IT38" s="11">
        <f>IF(ISNUMBER(_xll.ciqfunctions.udf.CIQ(IT$15,"IQ_CASH_ST_INVEST",IQ_FQ,$A38,"LFR",,IT$16)/_xll.ciqfunctions.udf.CIQ(IT$15,"IQ_TOTAL_ASSETS",IQ_FQ,$A38,,,IT$16)*100),_xll.ciqfunctions.udf.CIQ(IT$15,"IQ_CASH_ST_INVEST",IQ_FQ,$A38,"LFR",,IT$16)/_xll.ciqfunctions.udf.CIQ(IT$15,"IQ_TOTAL_ASSETS",IQ_FQ,$A38,,,IT$16)*100,0)</f>
        <v>0.93304061470911093</v>
      </c>
      <c r="IU38" s="11">
        <f>IF(ISNUMBER(_xll.ciqfunctions.udf.CIQ(IU$15,"IQ_CASH_ST_INVEST",IQ_FQ,$A38,"LFR",,IU$16)/_xll.ciqfunctions.udf.CIQ(IU$15,"IQ_TOTAL_ASSETS",IQ_FQ,$A38,,,IU$16)*100),_xll.ciqfunctions.udf.CIQ(IU$15,"IQ_CASH_ST_INVEST",IQ_FQ,$A38,"LFR",,IU$16)/_xll.ciqfunctions.udf.CIQ(IU$15,"IQ_TOTAL_ASSETS",IQ_FQ,$A38,,,IU$16)*100,0)</f>
        <v>27.820129212814098</v>
      </c>
      <c r="IV38" s="11">
        <f>IF(ISNUMBER(_xll.ciqfunctions.udf.CIQ(IV$15,"IQ_CASH_ST_INVEST",IQ_FQ,$A38,"LFR",,IV$16)/_xll.ciqfunctions.udf.CIQ(IV$15,"IQ_TOTAL_ASSETS",IQ_FQ,$A38,,,IV$16)*100),_xll.ciqfunctions.udf.CIQ(IV$15,"IQ_CASH_ST_INVEST",IQ_FQ,$A38,"LFR",,IV$16)/_xll.ciqfunctions.udf.CIQ(IV$15,"IQ_TOTAL_ASSETS",IQ_FQ,$A38,,,IV$16)*100,0)</f>
        <v>6.2104506005593318</v>
      </c>
      <c r="IW38" s="11">
        <f>IF(ISNUMBER(_xll.ciqfunctions.udf.CIQ(IW$15,"IQ_CASH_ST_INVEST",IQ_FQ,$A38,"LFR",,IW$16)/_xll.ciqfunctions.udf.CIQ(IW$15,"IQ_TOTAL_ASSETS",IQ_FQ,$A38,,,IW$16)*100),_xll.ciqfunctions.udf.CIQ(IW$15,"IQ_CASH_ST_INVEST",IQ_FQ,$A38,"LFR",,IW$16)/_xll.ciqfunctions.udf.CIQ(IW$15,"IQ_TOTAL_ASSETS",IQ_FQ,$A38,,,IW$16)*100,0)</f>
        <v>0.69706821310371092</v>
      </c>
      <c r="IX38" s="11">
        <f>IF(ISNUMBER(_xll.ciqfunctions.udf.CIQ(IX$15,"IQ_CASH_ST_INVEST",IQ_FQ,$A38,"LFR",,IX$16)/_xll.ciqfunctions.udf.CIQ(IX$15,"IQ_TOTAL_ASSETS",IQ_FQ,$A38,,,IX$16)*100),_xll.ciqfunctions.udf.CIQ(IX$15,"IQ_CASH_ST_INVEST",IQ_FQ,$A38,"LFR",,IX$16)/_xll.ciqfunctions.udf.CIQ(IX$15,"IQ_TOTAL_ASSETS",IQ_FQ,$A38,,,IX$16)*100,0)</f>
        <v>1.542266686864469</v>
      </c>
      <c r="IY38" s="11">
        <f>IF(ISNUMBER(_xll.ciqfunctions.udf.CIQ(IY$15,"IQ_CASH_ST_INVEST",IQ_FQ,$A38,"LFR",,IY$16)/_xll.ciqfunctions.udf.CIQ(IY$15,"IQ_TOTAL_ASSETS",IQ_FQ,$A38,,,IY$16)*100),_xll.ciqfunctions.udf.CIQ(IY$15,"IQ_CASH_ST_INVEST",IQ_FQ,$A38,"LFR",,IY$16)/_xll.ciqfunctions.udf.CIQ(IY$15,"IQ_TOTAL_ASSETS",IQ_FQ,$A38,,,IY$16)*100,0)</f>
        <v>12.752249244196722</v>
      </c>
      <c r="IZ38" s="11">
        <f>IF(ISNUMBER(_xll.ciqfunctions.udf.CIQ(IZ$15,"IQ_CASH_ST_INVEST",IQ_FQ,$A38,"LFR",,IZ$16)/_xll.ciqfunctions.udf.CIQ(IZ$15,"IQ_TOTAL_ASSETS",IQ_FQ,$A38,,,IZ$16)*100),_xll.ciqfunctions.udf.CIQ(IZ$15,"IQ_CASH_ST_INVEST",IQ_FQ,$A38,"LFR",,IZ$16)/_xll.ciqfunctions.udf.CIQ(IZ$15,"IQ_TOTAL_ASSETS",IQ_FQ,$A38,,,IZ$16)*100,0)</f>
        <v>18.212593415914711</v>
      </c>
      <c r="JA38" s="11">
        <f>IF(ISNUMBER(_xll.ciqfunctions.udf.CIQ(JA$15,"IQ_CASH_ST_INVEST",IQ_FQ,$A38,"LFR",,JA$16)/_xll.ciqfunctions.udf.CIQ(JA$15,"IQ_TOTAL_ASSETS",IQ_FQ,$A38,,,JA$16)*100),_xll.ciqfunctions.udf.CIQ(JA$15,"IQ_CASH_ST_INVEST",IQ_FQ,$A38,"LFR",,JA$16)/_xll.ciqfunctions.udf.CIQ(JA$15,"IQ_TOTAL_ASSETS",IQ_FQ,$A38,,,JA$16)*100,0)</f>
        <v>8.4235438867781447</v>
      </c>
      <c r="JB38" s="11">
        <f>IF(ISNUMBER(_xll.ciqfunctions.udf.CIQ(JB$15,"IQ_CASH_ST_INVEST",IQ_FQ,$A38,"LFR",,JB$16)/_xll.ciqfunctions.udf.CIQ(JB$15,"IQ_TOTAL_ASSETS",IQ_FQ,$A38,,,JB$16)*100),_xll.ciqfunctions.udf.CIQ(JB$15,"IQ_CASH_ST_INVEST",IQ_FQ,$A38,"LFR",,JB$16)/_xll.ciqfunctions.udf.CIQ(JB$15,"IQ_TOTAL_ASSETS",IQ_FQ,$A38,,,JB$16)*100,0)</f>
        <v>1.3907731152538261</v>
      </c>
      <c r="JC38" s="11">
        <f>IF(ISNUMBER(_xll.ciqfunctions.udf.CIQ(JC$15,"IQ_CASH_ST_INVEST",IQ_FQ,$A38,"LFR",,JC$16)/_xll.ciqfunctions.udf.CIQ(JC$15,"IQ_TOTAL_ASSETS",IQ_FQ,$A38,,,JC$16)*100),_xll.ciqfunctions.udf.CIQ(JC$15,"IQ_CASH_ST_INVEST",IQ_FQ,$A38,"LFR",,JC$16)/_xll.ciqfunctions.udf.CIQ(JC$15,"IQ_TOTAL_ASSETS",IQ_FQ,$A38,,,JC$16)*100,0)</f>
        <v>77.993253966147748</v>
      </c>
      <c r="JD38" s="11">
        <f>IF(ISNUMBER(_xll.ciqfunctions.udf.CIQ(JD$15,"IQ_CASH_ST_INVEST",IQ_FQ,$A38,"LFR",,JD$16)/_xll.ciqfunctions.udf.CIQ(JD$15,"IQ_TOTAL_ASSETS",IQ_FQ,$A38,,,JD$16)*100),_xll.ciqfunctions.udf.CIQ(JD$15,"IQ_CASH_ST_INVEST",IQ_FQ,$A38,"LFR",,JD$16)/_xll.ciqfunctions.udf.CIQ(JD$15,"IQ_TOTAL_ASSETS",IQ_FQ,$A38,,,JD$16)*100,0)</f>
        <v>6.0053918378730131</v>
      </c>
      <c r="JE38" s="11">
        <f>IF(ISNUMBER(_xll.ciqfunctions.udf.CIQ(JE$15,"IQ_CASH_ST_INVEST",IQ_FQ,$A38,"LFR",,JE$16)/_xll.ciqfunctions.udf.CIQ(JE$15,"IQ_TOTAL_ASSETS",IQ_FQ,$A38,,,JE$16)*100),_xll.ciqfunctions.udf.CIQ(JE$15,"IQ_CASH_ST_INVEST",IQ_FQ,$A38,"LFR",,JE$16)/_xll.ciqfunctions.udf.CIQ(JE$15,"IQ_TOTAL_ASSETS",IQ_FQ,$A38,,,JE$16)*100,0)</f>
        <v>13.134012590398186</v>
      </c>
      <c r="JF38" s="11">
        <f>IF(ISNUMBER(_xll.ciqfunctions.udf.CIQ(JF$15,"IQ_CASH_ST_INVEST",IQ_FQ,$A38,"LFR",,JF$16)/_xll.ciqfunctions.udf.CIQ(JF$15,"IQ_TOTAL_ASSETS",IQ_FQ,$A38,,,JF$16)*100),_xll.ciqfunctions.udf.CIQ(JF$15,"IQ_CASH_ST_INVEST",IQ_FQ,$A38,"LFR",,JF$16)/_xll.ciqfunctions.udf.CIQ(JF$15,"IQ_TOTAL_ASSETS",IQ_FQ,$A38,,,JF$16)*100,0)</f>
        <v>0</v>
      </c>
      <c r="JG38" s="11">
        <f>IF(ISNUMBER(_xll.ciqfunctions.udf.CIQ(JG$15,"IQ_CASH_ST_INVEST",IQ_FQ,$A38,"LFR",,JG$16)/_xll.ciqfunctions.udf.CIQ(JG$15,"IQ_TOTAL_ASSETS",IQ_FQ,$A38,,,JG$16)*100),_xll.ciqfunctions.udf.CIQ(JG$15,"IQ_CASH_ST_INVEST",IQ_FQ,$A38,"LFR",,JG$16)/_xll.ciqfunctions.udf.CIQ(JG$15,"IQ_TOTAL_ASSETS",IQ_FQ,$A38,,,JG$16)*100,0)</f>
        <v>5.6735842821504328</v>
      </c>
      <c r="JH38" s="11">
        <f>IF(ISNUMBER(_xll.ciqfunctions.udf.CIQ(JH$15,"IQ_CASH_ST_INVEST",IQ_FQ,$A38,"LFR",,JH$16)/_xll.ciqfunctions.udf.CIQ(JH$15,"IQ_TOTAL_ASSETS",IQ_FQ,$A38,,,JH$16)*100),_xll.ciqfunctions.udf.CIQ(JH$15,"IQ_CASH_ST_INVEST",IQ_FQ,$A38,"LFR",,JH$16)/_xll.ciqfunctions.udf.CIQ(JH$15,"IQ_TOTAL_ASSETS",IQ_FQ,$A38,,,JH$16)*100,0)</f>
        <v>27.042715784507493</v>
      </c>
      <c r="JI38" s="11">
        <f>IF(ISNUMBER(_xll.ciqfunctions.udf.CIQ(JI$15,"IQ_CASH_ST_INVEST",IQ_FQ,$A38,"LFR",,JI$16)/_xll.ciqfunctions.udf.CIQ(JI$15,"IQ_TOTAL_ASSETS",IQ_FQ,$A38,,,JI$16)*100),_xll.ciqfunctions.udf.CIQ(JI$15,"IQ_CASH_ST_INVEST",IQ_FQ,$A38,"LFR",,JI$16)/_xll.ciqfunctions.udf.CIQ(JI$15,"IQ_TOTAL_ASSETS",IQ_FQ,$A38,,,JI$16)*100,0)</f>
        <v>0</v>
      </c>
      <c r="JJ38" s="11">
        <f>IF(ISNUMBER(_xll.ciqfunctions.udf.CIQ(JJ$15,"IQ_CASH_ST_INVEST",IQ_FQ,$A38,"LFR",,JJ$16)/_xll.ciqfunctions.udf.CIQ(JJ$15,"IQ_TOTAL_ASSETS",IQ_FQ,$A38,,,JJ$16)*100),_xll.ciqfunctions.udf.CIQ(JJ$15,"IQ_CASH_ST_INVEST",IQ_FQ,$A38,"LFR",,JJ$16)/_xll.ciqfunctions.udf.CIQ(JJ$15,"IQ_TOTAL_ASSETS",IQ_FQ,$A38,,,JJ$16)*100,0)</f>
        <v>2.7554744409469727</v>
      </c>
      <c r="JK38" s="11">
        <f>IF(ISNUMBER(_xll.ciqfunctions.udf.CIQ(JK$15,"IQ_CASH_ST_INVEST",IQ_FQ,$A38,"LFR",,JK$16)/_xll.ciqfunctions.udf.CIQ(JK$15,"IQ_TOTAL_ASSETS",IQ_FQ,$A38,,,JK$16)*100),_xll.ciqfunctions.udf.CIQ(JK$15,"IQ_CASH_ST_INVEST",IQ_FQ,$A38,"LFR",,JK$16)/_xll.ciqfunctions.udf.CIQ(JK$15,"IQ_TOTAL_ASSETS",IQ_FQ,$A38,,,JK$16)*100,0)</f>
        <v>1.6842105263157894</v>
      </c>
      <c r="JL38" s="11">
        <f>IF(ISNUMBER(_xll.ciqfunctions.udf.CIQ(JL$15,"IQ_CASH_ST_INVEST",IQ_FQ,$A38,"LFR",,JL$16)/_xll.ciqfunctions.udf.CIQ(JL$15,"IQ_TOTAL_ASSETS",IQ_FQ,$A38,,,JL$16)*100),_xll.ciqfunctions.udf.CIQ(JL$15,"IQ_CASH_ST_INVEST",IQ_FQ,$A38,"LFR",,JL$16)/_xll.ciqfunctions.udf.CIQ(JL$15,"IQ_TOTAL_ASSETS",IQ_FQ,$A38,,,JL$16)*100,0)</f>
        <v>1.0075720566682951</v>
      </c>
      <c r="JM38" s="11">
        <f>IF(ISNUMBER(_xll.ciqfunctions.udf.CIQ(JM$15,"IQ_CASH_ST_INVEST",IQ_FQ,$A38,"LFR",,JM$16)/_xll.ciqfunctions.udf.CIQ(JM$15,"IQ_TOTAL_ASSETS",IQ_FQ,$A38,,,JM$16)*100),_xll.ciqfunctions.udf.CIQ(JM$15,"IQ_CASH_ST_INVEST",IQ_FQ,$A38,"LFR",,JM$16)/_xll.ciqfunctions.udf.CIQ(JM$15,"IQ_TOTAL_ASSETS",IQ_FQ,$A38,,,JM$16)*100,0)</f>
        <v>0</v>
      </c>
      <c r="JN38" s="11">
        <f>IF(ISNUMBER(_xll.ciqfunctions.udf.CIQ(JN$15,"IQ_CASH_ST_INVEST",IQ_FQ,$A38,"LFR",,JN$16)/_xll.ciqfunctions.udf.CIQ(JN$15,"IQ_TOTAL_ASSETS",IQ_FQ,$A38,,,JN$16)*100),_xll.ciqfunctions.udf.CIQ(JN$15,"IQ_CASH_ST_INVEST",IQ_FQ,$A38,"LFR",,JN$16)/_xll.ciqfunctions.udf.CIQ(JN$15,"IQ_TOTAL_ASSETS",IQ_FQ,$A38,,,JN$16)*100,0)</f>
        <v>4.9437614438922317</v>
      </c>
      <c r="JO38" s="11">
        <f>IF(ISNUMBER(_xll.ciqfunctions.udf.CIQ(JO$15,"IQ_CASH_ST_INVEST",IQ_FQ,$A38,"LFR",,JO$16)/_xll.ciqfunctions.udf.CIQ(JO$15,"IQ_TOTAL_ASSETS",IQ_FQ,$A38,,,JO$16)*100),_xll.ciqfunctions.udf.CIQ(JO$15,"IQ_CASH_ST_INVEST",IQ_FQ,$A38,"LFR",,JO$16)/_xll.ciqfunctions.udf.CIQ(JO$15,"IQ_TOTAL_ASSETS",IQ_FQ,$A38,,,JO$16)*100,0)</f>
        <v>2.5044065804935367</v>
      </c>
      <c r="JP38" s="11">
        <f>IF(ISNUMBER(_xll.ciqfunctions.udf.CIQ(JP$15,"IQ_CASH_ST_INVEST",IQ_FQ,$A38,"LFR",,JP$16)/_xll.ciqfunctions.udf.CIQ(JP$15,"IQ_TOTAL_ASSETS",IQ_FQ,$A38,,,JP$16)*100),_xll.ciqfunctions.udf.CIQ(JP$15,"IQ_CASH_ST_INVEST",IQ_FQ,$A38,"LFR",,JP$16)/_xll.ciqfunctions.udf.CIQ(JP$15,"IQ_TOTAL_ASSETS",IQ_FQ,$A38,,,JP$16)*100,0)</f>
        <v>2.2983972220883544</v>
      </c>
      <c r="JQ38" s="11">
        <f>IF(ISNUMBER(_xll.ciqfunctions.udf.CIQ(JQ$15,"IQ_CASH_ST_INVEST",IQ_FQ,$A38,"LFR",,JQ$16)/_xll.ciqfunctions.udf.CIQ(JQ$15,"IQ_TOTAL_ASSETS",IQ_FQ,$A38,,,JQ$16)*100),_xll.ciqfunctions.udf.CIQ(JQ$15,"IQ_CASH_ST_INVEST",IQ_FQ,$A38,"LFR",,JQ$16)/_xll.ciqfunctions.udf.CIQ(JQ$15,"IQ_TOTAL_ASSETS",IQ_FQ,$A38,,,JQ$16)*100,0)</f>
        <v>0</v>
      </c>
      <c r="JR38" s="11">
        <f>IF(ISNUMBER(_xll.ciqfunctions.udf.CIQ(JR$15,"IQ_CASH_ST_INVEST",IQ_FQ,$A38,"LFR",,JR$16)/_xll.ciqfunctions.udf.CIQ(JR$15,"IQ_TOTAL_ASSETS",IQ_FQ,$A38,,,JR$16)*100),_xll.ciqfunctions.udf.CIQ(JR$15,"IQ_CASH_ST_INVEST",IQ_FQ,$A38,"LFR",,JR$16)/_xll.ciqfunctions.udf.CIQ(JR$15,"IQ_TOTAL_ASSETS",IQ_FQ,$A38,,,JR$16)*100,0)</f>
        <v>2.8230994224483763</v>
      </c>
      <c r="JS38" s="11">
        <f>IF(ISNUMBER(_xll.ciqfunctions.udf.CIQ(JS$15,"IQ_CASH_ST_INVEST",IQ_FQ,$A38,"LFR",,JS$16)/_xll.ciqfunctions.udf.CIQ(JS$15,"IQ_TOTAL_ASSETS",IQ_FQ,$A38,,,JS$16)*100),_xll.ciqfunctions.udf.CIQ(JS$15,"IQ_CASH_ST_INVEST",IQ_FQ,$A38,"LFR",,JS$16)/_xll.ciqfunctions.udf.CIQ(JS$15,"IQ_TOTAL_ASSETS",IQ_FQ,$A38,,,JS$16)*100,0)</f>
        <v>2.4415428623585025</v>
      </c>
      <c r="JT38" s="11">
        <f>IF(ISNUMBER(_xll.ciqfunctions.udf.CIQ(JT$15,"IQ_CASH_ST_INVEST",IQ_FQ,$A38,"LFR",,JT$16)/_xll.ciqfunctions.udf.CIQ(JT$15,"IQ_TOTAL_ASSETS",IQ_FQ,$A38,,,JT$16)*100),_xll.ciqfunctions.udf.CIQ(JT$15,"IQ_CASH_ST_INVEST",IQ_FQ,$A38,"LFR",,JT$16)/_xll.ciqfunctions.udf.CIQ(JT$15,"IQ_TOTAL_ASSETS",IQ_FQ,$A38,,,JT$16)*100,0)</f>
        <v>1.6760365088638387</v>
      </c>
      <c r="JU38" s="11">
        <f>IF(ISNUMBER(_xll.ciqfunctions.udf.CIQ(JU$15,"IQ_CASH_ST_INVEST",IQ_FQ,$A38,"LFR",,JU$16)/_xll.ciqfunctions.udf.CIQ(JU$15,"IQ_TOTAL_ASSETS",IQ_FQ,$A38,,,JU$16)*100),_xll.ciqfunctions.udf.CIQ(JU$15,"IQ_CASH_ST_INVEST",IQ_FQ,$A38,"LFR",,JU$16)/_xll.ciqfunctions.udf.CIQ(JU$15,"IQ_TOTAL_ASSETS",IQ_FQ,$A38,,,JU$16)*100,0)</f>
        <v>2.0022753128555175</v>
      </c>
      <c r="JV38" s="11">
        <f>IF(ISNUMBER(_xll.ciqfunctions.udf.CIQ(JV$15,"IQ_CASH_ST_INVEST",IQ_FQ,$A38,"LFR",,JV$16)/_xll.ciqfunctions.udf.CIQ(JV$15,"IQ_TOTAL_ASSETS",IQ_FQ,$A38,,,JV$16)*100),_xll.ciqfunctions.udf.CIQ(JV$15,"IQ_CASH_ST_INVEST",IQ_FQ,$A38,"LFR",,JV$16)/_xll.ciqfunctions.udf.CIQ(JV$15,"IQ_TOTAL_ASSETS",IQ_FQ,$A38,,,JV$16)*100,0)</f>
        <v>0</v>
      </c>
      <c r="JW38" s="11">
        <f>IF(ISNUMBER(_xll.ciqfunctions.udf.CIQ(JW$15,"IQ_CASH_ST_INVEST",IQ_FQ,$A38,"LFR",,JW$16)/_xll.ciqfunctions.udf.CIQ(JW$15,"IQ_TOTAL_ASSETS",IQ_FQ,$A38,,,JW$16)*100),_xll.ciqfunctions.udf.CIQ(JW$15,"IQ_CASH_ST_INVEST",IQ_FQ,$A38,"LFR",,JW$16)/_xll.ciqfunctions.udf.CIQ(JW$15,"IQ_TOTAL_ASSETS",IQ_FQ,$A38,,,JW$16)*100,0)</f>
        <v>4.5841327074438745</v>
      </c>
      <c r="JX38" s="11">
        <f>IF(ISNUMBER(_xll.ciqfunctions.udf.CIQ(JX$15,"IQ_CASH_ST_INVEST",IQ_FQ,$A38,"LFR",,JX$16)/_xll.ciqfunctions.udf.CIQ(JX$15,"IQ_TOTAL_ASSETS",IQ_FQ,$A38,,,JX$16)*100),_xll.ciqfunctions.udf.CIQ(JX$15,"IQ_CASH_ST_INVEST",IQ_FQ,$A38,"LFR",,JX$16)/_xll.ciqfunctions.udf.CIQ(JX$15,"IQ_TOTAL_ASSETS",IQ_FQ,$A38,,,JX$16)*100,0)</f>
        <v>13.818997298720713</v>
      </c>
      <c r="JY38" s="11">
        <f>IF(ISNUMBER(_xll.ciqfunctions.udf.CIQ(JY$15,"IQ_CASH_ST_INVEST",IQ_FQ,$A38,"LFR",,JY$16)/_xll.ciqfunctions.udf.CIQ(JY$15,"IQ_TOTAL_ASSETS",IQ_FQ,$A38,,,JY$16)*100),_xll.ciqfunctions.udf.CIQ(JY$15,"IQ_CASH_ST_INVEST",IQ_FQ,$A38,"LFR",,JY$16)/_xll.ciqfunctions.udf.CIQ(JY$15,"IQ_TOTAL_ASSETS",IQ_FQ,$A38,,,JY$16)*100,0)</f>
        <v>7.459297614161378</v>
      </c>
      <c r="JZ38" s="11">
        <f>IF(ISNUMBER(_xll.ciqfunctions.udf.CIQ(JZ$15,"IQ_CASH_ST_INVEST",IQ_FQ,$A38,"LFR",,JZ$16)/_xll.ciqfunctions.udf.CIQ(JZ$15,"IQ_TOTAL_ASSETS",IQ_FQ,$A38,,,JZ$16)*100),_xll.ciqfunctions.udf.CIQ(JZ$15,"IQ_CASH_ST_INVEST",IQ_FQ,$A38,"LFR",,JZ$16)/_xll.ciqfunctions.udf.CIQ(JZ$15,"IQ_TOTAL_ASSETS",IQ_FQ,$A38,,,JZ$16)*100,0)</f>
        <v>1.3922924862809674</v>
      </c>
      <c r="KA38" s="11">
        <f>IF(ISNUMBER(_xll.ciqfunctions.udf.CIQ(KA$15,"IQ_CASH_ST_INVEST",IQ_FQ,$A38,"LFR",,KA$16)/_xll.ciqfunctions.udf.CIQ(KA$15,"IQ_TOTAL_ASSETS",IQ_FQ,$A38,,,KA$16)*100),_xll.ciqfunctions.udf.CIQ(KA$15,"IQ_CASH_ST_INVEST",IQ_FQ,$A38,"LFR",,KA$16)/_xll.ciqfunctions.udf.CIQ(KA$15,"IQ_TOTAL_ASSETS",IQ_FQ,$A38,,,KA$16)*100,0)</f>
        <v>0</v>
      </c>
      <c r="KB38" s="11">
        <f>IF(ISNUMBER(_xll.ciqfunctions.udf.CIQ(KB$15,"IQ_CASH_ST_INVEST",IQ_FQ,$A38,"LFR",,KB$16)/_xll.ciqfunctions.udf.CIQ(KB$15,"IQ_TOTAL_ASSETS",IQ_FQ,$A38,,,KB$16)*100),_xll.ciqfunctions.udf.CIQ(KB$15,"IQ_CASH_ST_INVEST",IQ_FQ,$A38,"LFR",,KB$16)/_xll.ciqfunctions.udf.CIQ(KB$15,"IQ_TOTAL_ASSETS",IQ_FQ,$A38,,,KB$16)*100,0)</f>
        <v>12.023713068989915</v>
      </c>
      <c r="KC38" s="11">
        <f>IF(ISNUMBER(_xll.ciqfunctions.udf.CIQ(KC$15,"IQ_CASH_ST_INVEST",IQ_FQ,$A38,"LFR",,KC$16)/_xll.ciqfunctions.udf.CIQ(KC$15,"IQ_TOTAL_ASSETS",IQ_FQ,$A38,,,KC$16)*100),_xll.ciqfunctions.udf.CIQ(KC$15,"IQ_CASH_ST_INVEST",IQ_FQ,$A38,"LFR",,KC$16)/_xll.ciqfunctions.udf.CIQ(KC$15,"IQ_TOTAL_ASSETS",IQ_FQ,$A38,,,KC$16)*100,0)</f>
        <v>26.26092696898391</v>
      </c>
      <c r="KD38" s="11">
        <f>IF(ISNUMBER(_xll.ciqfunctions.udf.CIQ(KD$15,"IQ_CASH_ST_INVEST",IQ_FQ,$A38,"LFR",,KD$16)/_xll.ciqfunctions.udf.CIQ(KD$15,"IQ_TOTAL_ASSETS",IQ_FQ,$A38,,,KD$16)*100),_xll.ciqfunctions.udf.CIQ(KD$15,"IQ_CASH_ST_INVEST",IQ_FQ,$A38,"LFR",,KD$16)/_xll.ciqfunctions.udf.CIQ(KD$15,"IQ_TOTAL_ASSETS",IQ_FQ,$A38,,,KD$16)*100,0)</f>
        <v>44.056766923995795</v>
      </c>
      <c r="KE38" s="11">
        <f>IF(ISNUMBER(_xll.ciqfunctions.udf.CIQ(KE$15,"IQ_CASH_ST_INVEST",IQ_FQ,$A38,"LFR",,KE$16)/_xll.ciqfunctions.udf.CIQ(KE$15,"IQ_TOTAL_ASSETS",IQ_FQ,$A38,,,KE$16)*100),_xll.ciqfunctions.udf.CIQ(KE$15,"IQ_CASH_ST_INVEST",IQ_FQ,$A38,"LFR",,KE$16)/_xll.ciqfunctions.udf.CIQ(KE$15,"IQ_TOTAL_ASSETS",IQ_FQ,$A38,,,KE$16)*100,0)</f>
        <v>7.1194913318385549</v>
      </c>
      <c r="KF38" s="11">
        <f>IF(ISNUMBER(_xll.ciqfunctions.udf.CIQ(KF$15,"IQ_CASH_ST_INVEST",IQ_FQ,$A38,"LFR",,KF$16)/_xll.ciqfunctions.udf.CIQ(KF$15,"IQ_TOTAL_ASSETS",IQ_FQ,$A38,,,KF$16)*100),_xll.ciqfunctions.udf.CIQ(KF$15,"IQ_CASH_ST_INVEST",IQ_FQ,$A38,"LFR",,KF$16)/_xll.ciqfunctions.udf.CIQ(KF$15,"IQ_TOTAL_ASSETS",IQ_FQ,$A38,,,KF$16)*100,0)</f>
        <v>9.550878387554901</v>
      </c>
      <c r="KG38" s="11">
        <f>IF(ISNUMBER(_xll.ciqfunctions.udf.CIQ(KG$15,"IQ_CASH_ST_INVEST",IQ_FQ,$A38,"LFR",,KG$16)/_xll.ciqfunctions.udf.CIQ(KG$15,"IQ_TOTAL_ASSETS",IQ_FQ,$A38,,,KG$16)*100),_xll.ciqfunctions.udf.CIQ(KG$15,"IQ_CASH_ST_INVEST",IQ_FQ,$A38,"LFR",,KG$16)/_xll.ciqfunctions.udf.CIQ(KG$15,"IQ_TOTAL_ASSETS",IQ_FQ,$A38,,,KG$16)*100,0)</f>
        <v>0</v>
      </c>
      <c r="KH38" s="11">
        <f>IF(ISNUMBER(_xll.ciqfunctions.udf.CIQ(KH$15,"IQ_CASH_ST_INVEST",IQ_FQ,$A38,"LFR",,KH$16)/_xll.ciqfunctions.udf.CIQ(KH$15,"IQ_TOTAL_ASSETS",IQ_FQ,$A38,,,KH$16)*100),_xll.ciqfunctions.udf.CIQ(KH$15,"IQ_CASH_ST_INVEST",IQ_FQ,$A38,"LFR",,KH$16)/_xll.ciqfunctions.udf.CIQ(KH$15,"IQ_TOTAL_ASSETS",IQ_FQ,$A38,,,KH$16)*100,0)</f>
        <v>1.7967526580400561</v>
      </c>
      <c r="KI38" s="11">
        <f>IF(ISNUMBER(_xll.ciqfunctions.udf.CIQ(KI$15,"IQ_CASH_ST_INVEST",IQ_FQ,$A38,"LFR",,KI$16)/_xll.ciqfunctions.udf.CIQ(KI$15,"IQ_TOTAL_ASSETS",IQ_FQ,$A38,,,KI$16)*100),_xll.ciqfunctions.udf.CIQ(KI$15,"IQ_CASH_ST_INVEST",IQ_FQ,$A38,"LFR",,KI$16)/_xll.ciqfunctions.udf.CIQ(KI$15,"IQ_TOTAL_ASSETS",IQ_FQ,$A38,,,KI$16)*100,0)</f>
        <v>0.31913659194048771</v>
      </c>
      <c r="KJ38" s="11">
        <f>IF(ISNUMBER(_xll.ciqfunctions.udf.CIQ(KJ$15,"IQ_CASH_ST_INVEST",IQ_FQ,$A38,"LFR",,KJ$16)/_xll.ciqfunctions.udf.CIQ(KJ$15,"IQ_TOTAL_ASSETS",IQ_FQ,$A38,,,KJ$16)*100),_xll.ciqfunctions.udf.CIQ(KJ$15,"IQ_CASH_ST_INVEST",IQ_FQ,$A38,"LFR",,KJ$16)/_xll.ciqfunctions.udf.CIQ(KJ$15,"IQ_TOTAL_ASSETS",IQ_FQ,$A38,,,KJ$16)*100,0)</f>
        <v>7.6094276094276108</v>
      </c>
      <c r="KK38" s="11">
        <f>IF(ISNUMBER(_xll.ciqfunctions.udf.CIQ(KK$15,"IQ_CASH_ST_INVEST",IQ_FQ,$A38,"LFR",,KK$16)/_xll.ciqfunctions.udf.CIQ(KK$15,"IQ_TOTAL_ASSETS",IQ_FQ,$A38,,,KK$16)*100),_xll.ciqfunctions.udf.CIQ(KK$15,"IQ_CASH_ST_INVEST",IQ_FQ,$A38,"LFR",,KK$16)/_xll.ciqfunctions.udf.CIQ(KK$15,"IQ_TOTAL_ASSETS",IQ_FQ,$A38,,,KK$16)*100,0)</f>
        <v>81.2126506039003</v>
      </c>
      <c r="KL38" s="11">
        <f>IF(ISNUMBER(_xll.ciqfunctions.udf.CIQ(KL$15,"IQ_CASH_ST_INVEST",IQ_FQ,$A38,"LFR",,KL$16)/_xll.ciqfunctions.udf.CIQ(KL$15,"IQ_TOTAL_ASSETS",IQ_FQ,$A38,,,KL$16)*100),_xll.ciqfunctions.udf.CIQ(KL$15,"IQ_CASH_ST_INVEST",IQ_FQ,$A38,"LFR",,KL$16)/_xll.ciqfunctions.udf.CIQ(KL$15,"IQ_TOTAL_ASSETS",IQ_FQ,$A38,,,KL$16)*100,0)</f>
        <v>7.0013808090182676</v>
      </c>
      <c r="KM38" s="11">
        <f>IF(ISNUMBER(_xll.ciqfunctions.udf.CIQ(KM$15,"IQ_CASH_ST_INVEST",IQ_FQ,$A38,"LFR",,KM$16)/_xll.ciqfunctions.udf.CIQ(KM$15,"IQ_TOTAL_ASSETS",IQ_FQ,$A38,,,KM$16)*100),_xll.ciqfunctions.udf.CIQ(KM$15,"IQ_CASH_ST_INVEST",IQ_FQ,$A38,"LFR",,KM$16)/_xll.ciqfunctions.udf.CIQ(KM$15,"IQ_TOTAL_ASSETS",IQ_FQ,$A38,,,KM$16)*100,0)</f>
        <v>5.6388828357666885</v>
      </c>
      <c r="KN38" s="11">
        <f>IF(ISNUMBER(_xll.ciqfunctions.udf.CIQ(KN$15,"IQ_CASH_ST_INVEST",IQ_FQ,$A38,"LFR",,KN$16)/_xll.ciqfunctions.udf.CIQ(KN$15,"IQ_TOTAL_ASSETS",IQ_FQ,$A38,,,KN$16)*100),_xll.ciqfunctions.udf.CIQ(KN$15,"IQ_CASH_ST_INVEST",IQ_FQ,$A38,"LFR",,KN$16)/_xll.ciqfunctions.udf.CIQ(KN$15,"IQ_TOTAL_ASSETS",IQ_FQ,$A38,,,KN$16)*100,0)</f>
        <v>19.106694358397046</v>
      </c>
      <c r="KO38" s="11">
        <f>IF(ISNUMBER(_xll.ciqfunctions.udf.CIQ(KO$15,"IQ_CASH_ST_INVEST",IQ_FQ,$A38,"LFR",,KO$16)/_xll.ciqfunctions.udf.CIQ(KO$15,"IQ_TOTAL_ASSETS",IQ_FQ,$A38,,,KO$16)*100),_xll.ciqfunctions.udf.CIQ(KO$15,"IQ_CASH_ST_INVEST",IQ_FQ,$A38,"LFR",,KO$16)/_xll.ciqfunctions.udf.CIQ(KO$15,"IQ_TOTAL_ASSETS",IQ_FQ,$A38,,,KO$16)*100,0)</f>
        <v>19.433674337858271</v>
      </c>
      <c r="KP38" s="11">
        <f>IF(ISNUMBER(_xll.ciqfunctions.udf.CIQ(KP$15,"IQ_CASH_ST_INVEST",IQ_FQ,$A38,"LFR",,KP$16)/_xll.ciqfunctions.udf.CIQ(KP$15,"IQ_TOTAL_ASSETS",IQ_FQ,$A38,,,KP$16)*100),_xll.ciqfunctions.udf.CIQ(KP$15,"IQ_CASH_ST_INVEST",IQ_FQ,$A38,"LFR",,KP$16)/_xll.ciqfunctions.udf.CIQ(KP$15,"IQ_TOTAL_ASSETS",IQ_FQ,$A38,,,KP$16)*100,0)</f>
        <v>0</v>
      </c>
      <c r="KQ38" s="11">
        <f>IF(ISNUMBER(_xll.ciqfunctions.udf.CIQ(KQ$15,"IQ_CASH_ST_INVEST",IQ_FQ,$A38,"LFR",,KQ$16)/_xll.ciqfunctions.udf.CIQ(KQ$15,"IQ_TOTAL_ASSETS",IQ_FQ,$A38,,,KQ$16)*100),_xll.ciqfunctions.udf.CIQ(KQ$15,"IQ_CASH_ST_INVEST",IQ_FQ,$A38,"LFR",,KQ$16)/_xll.ciqfunctions.udf.CIQ(KQ$15,"IQ_TOTAL_ASSETS",IQ_FQ,$A38,,,KQ$16)*100,0)</f>
        <v>2.0614017400149951</v>
      </c>
      <c r="KR38" s="11">
        <f>IF(ISNUMBER(_xll.ciqfunctions.udf.CIQ(KR$15,"IQ_CASH_ST_INVEST",IQ_FQ,$A38,"LFR",,KR$16)/_xll.ciqfunctions.udf.CIQ(KR$15,"IQ_TOTAL_ASSETS",IQ_FQ,$A38,,,KR$16)*100),_xll.ciqfunctions.udf.CIQ(KR$15,"IQ_CASH_ST_INVEST",IQ_FQ,$A38,"LFR",,KR$16)/_xll.ciqfunctions.udf.CIQ(KR$15,"IQ_TOTAL_ASSETS",IQ_FQ,$A38,,,KR$16)*100,0)</f>
        <v>59.926051083998942</v>
      </c>
      <c r="KS38" s="11">
        <f>IF(ISNUMBER(_xll.ciqfunctions.udf.CIQ(KS$15,"IQ_CASH_ST_INVEST",IQ_FQ,$A38,"LFR",,KS$16)/_xll.ciqfunctions.udf.CIQ(KS$15,"IQ_TOTAL_ASSETS",IQ_FQ,$A38,,,KS$16)*100),_xll.ciqfunctions.udf.CIQ(KS$15,"IQ_CASH_ST_INVEST",IQ_FQ,$A38,"LFR",,KS$16)/_xll.ciqfunctions.udf.CIQ(KS$15,"IQ_TOTAL_ASSETS",IQ_FQ,$A38,,,KS$16)*100,0)</f>
        <v>0</v>
      </c>
      <c r="KT38" s="11">
        <f>IF(ISNUMBER(_xll.ciqfunctions.udf.CIQ(KT$15,"IQ_CASH_ST_INVEST",IQ_FQ,$A38,"LFR",,KT$16)/_xll.ciqfunctions.udf.CIQ(KT$15,"IQ_TOTAL_ASSETS",IQ_FQ,$A38,,,KT$16)*100),_xll.ciqfunctions.udf.CIQ(KT$15,"IQ_CASH_ST_INVEST",IQ_FQ,$A38,"LFR",,KT$16)/_xll.ciqfunctions.udf.CIQ(KT$15,"IQ_TOTAL_ASSETS",IQ_FQ,$A38,,,KT$16)*100,0)</f>
        <v>0.31581220553262795</v>
      </c>
      <c r="KU38" s="11">
        <f>IF(ISNUMBER(_xll.ciqfunctions.udf.CIQ(KU$15,"IQ_CASH_ST_INVEST",IQ_FQ,$A38,"LFR",,KU$16)/_xll.ciqfunctions.udf.CIQ(KU$15,"IQ_TOTAL_ASSETS",IQ_FQ,$A38,,,KU$16)*100),_xll.ciqfunctions.udf.CIQ(KU$15,"IQ_CASH_ST_INVEST",IQ_FQ,$A38,"LFR",,KU$16)/_xll.ciqfunctions.udf.CIQ(KU$15,"IQ_TOTAL_ASSETS",IQ_FQ,$A38,,,KU$16)*100,0)</f>
        <v>4.5418378566055209</v>
      </c>
      <c r="KV38" s="11">
        <f>IF(ISNUMBER(_xll.ciqfunctions.udf.CIQ(KV$15,"IQ_CASH_ST_INVEST",IQ_FQ,$A38,"LFR",,KV$16)/_xll.ciqfunctions.udf.CIQ(KV$15,"IQ_TOTAL_ASSETS",IQ_FQ,$A38,,,KV$16)*100),_xll.ciqfunctions.udf.CIQ(KV$15,"IQ_CASH_ST_INVEST",IQ_FQ,$A38,"LFR",,KV$16)/_xll.ciqfunctions.udf.CIQ(KV$15,"IQ_TOTAL_ASSETS",IQ_FQ,$A38,,,KV$16)*100,0)</f>
        <v>1.5598290968353126</v>
      </c>
      <c r="KW38" s="11">
        <f>IF(ISNUMBER(_xll.ciqfunctions.udf.CIQ(KW$15,"IQ_CASH_ST_INVEST",IQ_FQ,$A38,"LFR",,KW$16)/_xll.ciqfunctions.udf.CIQ(KW$15,"IQ_TOTAL_ASSETS",IQ_FQ,$A38,,,KW$16)*100),_xll.ciqfunctions.udf.CIQ(KW$15,"IQ_CASH_ST_INVEST",IQ_FQ,$A38,"LFR",,KW$16)/_xll.ciqfunctions.udf.CIQ(KW$15,"IQ_TOTAL_ASSETS",IQ_FQ,$A38,,,KW$16)*100,0)</f>
        <v>6.2586166532268548</v>
      </c>
      <c r="KX38" s="11">
        <f>IF(ISNUMBER(_xll.ciqfunctions.udf.CIQ(KX$15,"IQ_CASH_ST_INVEST",IQ_FQ,$A38,"LFR",,KX$16)/_xll.ciqfunctions.udf.CIQ(KX$15,"IQ_TOTAL_ASSETS",IQ_FQ,$A38,,,KX$16)*100),_xll.ciqfunctions.udf.CIQ(KX$15,"IQ_CASH_ST_INVEST",IQ_FQ,$A38,"LFR",,KX$16)/_xll.ciqfunctions.udf.CIQ(KX$15,"IQ_TOTAL_ASSETS",IQ_FQ,$A38,,,KX$16)*100,0)</f>
        <v>2.5239338555265447</v>
      </c>
      <c r="KY38" s="11">
        <f>IF(ISNUMBER(_xll.ciqfunctions.udf.CIQ(KY$15,"IQ_CASH_ST_INVEST",IQ_FQ,$A38,"LFR",,KY$16)/_xll.ciqfunctions.udf.CIQ(KY$15,"IQ_TOTAL_ASSETS",IQ_FQ,$A38,,,KY$16)*100),_xll.ciqfunctions.udf.CIQ(KY$15,"IQ_CASH_ST_INVEST",IQ_FQ,$A38,"LFR",,KY$16)/_xll.ciqfunctions.udf.CIQ(KY$15,"IQ_TOTAL_ASSETS",IQ_FQ,$A38,,,KY$16)*100,0)</f>
        <v>6.5755681542859907</v>
      </c>
      <c r="KZ38" s="11">
        <f>IF(ISNUMBER(_xll.ciqfunctions.udf.CIQ(KZ$15,"IQ_CASH_ST_INVEST",IQ_FQ,$A38,"LFR",,KZ$16)/_xll.ciqfunctions.udf.CIQ(KZ$15,"IQ_TOTAL_ASSETS",IQ_FQ,$A38,,,KZ$16)*100),_xll.ciqfunctions.udf.CIQ(KZ$15,"IQ_CASH_ST_INVEST",IQ_FQ,$A38,"LFR",,KZ$16)/_xll.ciqfunctions.udf.CIQ(KZ$15,"IQ_TOTAL_ASSETS",IQ_FQ,$A38,,,KZ$16)*100,0)</f>
        <v>0.72032463379251233</v>
      </c>
      <c r="LA38" s="11">
        <f>IF(ISNUMBER(_xll.ciqfunctions.udf.CIQ(LA$15,"IQ_CASH_ST_INVEST",IQ_FQ,$A38,"LFR",,LA$16)/_xll.ciqfunctions.udf.CIQ(LA$15,"IQ_TOTAL_ASSETS",IQ_FQ,$A38,,,LA$16)*100),_xll.ciqfunctions.udf.CIQ(LA$15,"IQ_CASH_ST_INVEST",IQ_FQ,$A38,"LFR",,LA$16)/_xll.ciqfunctions.udf.CIQ(LA$15,"IQ_TOTAL_ASSETS",IQ_FQ,$A38,,,LA$16)*100,0)</f>
        <v>7.5848839806001278</v>
      </c>
      <c r="LB38" s="11">
        <f>IF(ISNUMBER(_xll.ciqfunctions.udf.CIQ(LB$15,"IQ_CASH_ST_INVEST",IQ_FQ,$A38,"LFR",,LB$16)/_xll.ciqfunctions.udf.CIQ(LB$15,"IQ_TOTAL_ASSETS",IQ_FQ,$A38,,,LB$16)*100),_xll.ciqfunctions.udf.CIQ(LB$15,"IQ_CASH_ST_INVEST",IQ_FQ,$A38,"LFR",,LB$16)/_xll.ciqfunctions.udf.CIQ(LB$15,"IQ_TOTAL_ASSETS",IQ_FQ,$A38,,,LB$16)*100,0)</f>
        <v>1.6914397865500146</v>
      </c>
      <c r="LC38" s="11">
        <f>IF(ISNUMBER(_xll.ciqfunctions.udf.CIQ(LC$15,"IQ_CASH_ST_INVEST",IQ_FQ,$A38,"LFR",,LC$16)/_xll.ciqfunctions.udf.CIQ(LC$15,"IQ_TOTAL_ASSETS",IQ_FQ,$A38,,,LC$16)*100),_xll.ciqfunctions.udf.CIQ(LC$15,"IQ_CASH_ST_INVEST",IQ_FQ,$A38,"LFR",,LC$16)/_xll.ciqfunctions.udf.CIQ(LC$15,"IQ_TOTAL_ASSETS",IQ_FQ,$A38,,,LC$16)*100,0)</f>
        <v>0.96689909916701233</v>
      </c>
      <c r="LD38" s="11">
        <f>IF(ISNUMBER(_xll.ciqfunctions.udf.CIQ(LD$15,"IQ_CASH_ST_INVEST",IQ_FQ,$A38,"LFR",,LD$16)/_xll.ciqfunctions.udf.CIQ(LD$15,"IQ_TOTAL_ASSETS",IQ_FQ,$A38,,,LD$16)*100),_xll.ciqfunctions.udf.CIQ(LD$15,"IQ_CASH_ST_INVEST",IQ_FQ,$A38,"LFR",,LD$16)/_xll.ciqfunctions.udf.CIQ(LD$15,"IQ_TOTAL_ASSETS",IQ_FQ,$A38,,,LD$16)*100,0)</f>
        <v>0.79627010320079628</v>
      </c>
      <c r="LE38" s="11">
        <f>IF(ISNUMBER(_xll.ciqfunctions.udf.CIQ(LE$15,"IQ_CASH_ST_INVEST",IQ_FQ,$A38,"LFR",,LE$16)/_xll.ciqfunctions.udf.CIQ(LE$15,"IQ_TOTAL_ASSETS",IQ_FQ,$A38,,,LE$16)*100),_xll.ciqfunctions.udf.CIQ(LE$15,"IQ_CASH_ST_INVEST",IQ_FQ,$A38,"LFR",,LE$16)/_xll.ciqfunctions.udf.CIQ(LE$15,"IQ_TOTAL_ASSETS",IQ_FQ,$A38,,,LE$16)*100,0)</f>
        <v>2.2523752103568451</v>
      </c>
      <c r="LF38" s="11">
        <f>IF(ISNUMBER(_xll.ciqfunctions.udf.CIQ(LF$15,"IQ_CASH_ST_INVEST",IQ_FQ,$A38,"LFR",,LF$16)/_xll.ciqfunctions.udf.CIQ(LF$15,"IQ_TOTAL_ASSETS",IQ_FQ,$A38,,,LF$16)*100),_xll.ciqfunctions.udf.CIQ(LF$15,"IQ_CASH_ST_INVEST",IQ_FQ,$A38,"LFR",,LF$16)/_xll.ciqfunctions.udf.CIQ(LF$15,"IQ_TOTAL_ASSETS",IQ_FQ,$A38,,,LF$16)*100,0)</f>
        <v>13.439214570453847</v>
      </c>
      <c r="LG38" s="11">
        <f>IF(ISNUMBER(_xll.ciqfunctions.udf.CIQ(LG$15,"IQ_CASH_ST_INVEST",IQ_FQ,$A38,"LFR",,LG$16)/_xll.ciqfunctions.udf.CIQ(LG$15,"IQ_TOTAL_ASSETS",IQ_FQ,$A38,,,LG$16)*100),_xll.ciqfunctions.udf.CIQ(LG$15,"IQ_CASH_ST_INVEST",IQ_FQ,$A38,"LFR",,LG$16)/_xll.ciqfunctions.udf.CIQ(LG$15,"IQ_TOTAL_ASSETS",IQ_FQ,$A38,,,LG$16)*100,0)</f>
        <v>8.0500320718409242</v>
      </c>
      <c r="LH38" s="11">
        <f>IF(ISNUMBER(_xll.ciqfunctions.udf.CIQ(LH$15,"IQ_CASH_ST_INVEST",IQ_FQ,$A38,"LFR",,LH$16)/_xll.ciqfunctions.udf.CIQ(LH$15,"IQ_TOTAL_ASSETS",IQ_FQ,$A38,,,LH$16)*100),_xll.ciqfunctions.udf.CIQ(LH$15,"IQ_CASH_ST_INVEST",IQ_FQ,$A38,"LFR",,LH$16)/_xll.ciqfunctions.udf.CIQ(LH$15,"IQ_TOTAL_ASSETS",IQ_FQ,$A38,,,LH$16)*100,0)</f>
        <v>2.7649955240984045</v>
      </c>
      <c r="LI38" s="11">
        <f>IF(ISNUMBER(_xll.ciqfunctions.udf.CIQ(LI$15,"IQ_CASH_ST_INVEST",IQ_FQ,$A38,"LFR",,LI$16)/_xll.ciqfunctions.udf.CIQ(LI$15,"IQ_TOTAL_ASSETS",IQ_FQ,$A38,,,LI$16)*100),_xll.ciqfunctions.udf.CIQ(LI$15,"IQ_CASH_ST_INVEST",IQ_FQ,$A38,"LFR",,LI$16)/_xll.ciqfunctions.udf.CIQ(LI$15,"IQ_TOTAL_ASSETS",IQ_FQ,$A38,,,LI$16)*100,0)</f>
        <v>8.5190707998767277</v>
      </c>
      <c r="LJ38" s="11">
        <f>IF(ISNUMBER(_xll.ciqfunctions.udf.CIQ(LJ$15,"IQ_CASH_ST_INVEST",IQ_FQ,$A38,"LFR",,LJ$16)/_xll.ciqfunctions.udf.CIQ(LJ$15,"IQ_TOTAL_ASSETS",IQ_FQ,$A38,,,LJ$16)*100),_xll.ciqfunctions.udf.CIQ(LJ$15,"IQ_CASH_ST_INVEST",IQ_FQ,$A38,"LFR",,LJ$16)/_xll.ciqfunctions.udf.CIQ(LJ$15,"IQ_TOTAL_ASSETS",IQ_FQ,$A38,,,LJ$16)*100,0)</f>
        <v>57.021824469668736</v>
      </c>
      <c r="LK38" s="11">
        <f>IF(ISNUMBER(_xll.ciqfunctions.udf.CIQ(LK$15,"IQ_CASH_ST_INVEST",IQ_FQ,$A38,"LFR",,LK$16)/_xll.ciqfunctions.udf.CIQ(LK$15,"IQ_TOTAL_ASSETS",IQ_FQ,$A38,,,LK$16)*100),_xll.ciqfunctions.udf.CIQ(LK$15,"IQ_CASH_ST_INVEST",IQ_FQ,$A38,"LFR",,LK$16)/_xll.ciqfunctions.udf.CIQ(LK$15,"IQ_TOTAL_ASSETS",IQ_FQ,$A38,,,LK$16)*100,0)</f>
        <v>0</v>
      </c>
      <c r="LL38" s="11">
        <f>IF(ISNUMBER(_xll.ciqfunctions.udf.CIQ(LL$15,"IQ_CASH_ST_INVEST",IQ_FQ,$A38,"LFR",,LL$16)/_xll.ciqfunctions.udf.CIQ(LL$15,"IQ_TOTAL_ASSETS",IQ_FQ,$A38,,,LL$16)*100),_xll.ciqfunctions.udf.CIQ(LL$15,"IQ_CASH_ST_INVEST",IQ_FQ,$A38,"LFR",,LL$16)/_xll.ciqfunctions.udf.CIQ(LL$15,"IQ_TOTAL_ASSETS",IQ_FQ,$A38,,,LL$16)*100,0)</f>
        <v>1.3553150601800343</v>
      </c>
      <c r="LM38" s="11">
        <f>IF(ISNUMBER(_xll.ciqfunctions.udf.CIQ(LM$15,"IQ_CASH_ST_INVEST",IQ_FQ,$A38,"LFR",,LM$16)/_xll.ciqfunctions.udf.CIQ(LM$15,"IQ_TOTAL_ASSETS",IQ_FQ,$A38,,,LM$16)*100),_xll.ciqfunctions.udf.CIQ(LM$15,"IQ_CASH_ST_INVEST",IQ_FQ,$A38,"LFR",,LM$16)/_xll.ciqfunctions.udf.CIQ(LM$15,"IQ_TOTAL_ASSETS",IQ_FQ,$A38,,,LM$16)*100,0)</f>
        <v>5.1660221876147761</v>
      </c>
      <c r="LN38" s="11">
        <f>IF(ISNUMBER(_xll.ciqfunctions.udf.CIQ(LN$15,"IQ_CASH_ST_INVEST",IQ_FQ,$A38,"LFR",,LN$16)/_xll.ciqfunctions.udf.CIQ(LN$15,"IQ_TOTAL_ASSETS",IQ_FQ,$A38,,,LN$16)*100),_xll.ciqfunctions.udf.CIQ(LN$15,"IQ_CASH_ST_INVEST",IQ_FQ,$A38,"LFR",,LN$16)/_xll.ciqfunctions.udf.CIQ(LN$15,"IQ_TOTAL_ASSETS",IQ_FQ,$A38,,,LN$16)*100,0)</f>
        <v>2.1585167429211288E-3</v>
      </c>
      <c r="LO38" s="11">
        <f>IF(ISNUMBER(_xll.ciqfunctions.udf.CIQ(LO$15,"IQ_CASH_ST_INVEST",IQ_FQ,$A38,"LFR",,LO$16)/_xll.ciqfunctions.udf.CIQ(LO$15,"IQ_TOTAL_ASSETS",IQ_FQ,$A38,,,LO$16)*100),_xll.ciqfunctions.udf.CIQ(LO$15,"IQ_CASH_ST_INVEST",IQ_FQ,$A38,"LFR",,LO$16)/_xll.ciqfunctions.udf.CIQ(LO$15,"IQ_TOTAL_ASSETS",IQ_FQ,$A38,,,LO$16)*100,0)</f>
        <v>53.220053935195146</v>
      </c>
      <c r="LP38" s="11">
        <f>IF(ISNUMBER(_xll.ciqfunctions.udf.CIQ(LP$15,"IQ_CASH_ST_INVEST",IQ_FQ,$A38,"LFR",,LP$16)/_xll.ciqfunctions.udf.CIQ(LP$15,"IQ_TOTAL_ASSETS",IQ_FQ,$A38,,,LP$16)*100),_xll.ciqfunctions.udf.CIQ(LP$15,"IQ_CASH_ST_INVEST",IQ_FQ,$A38,"LFR",,LP$16)/_xll.ciqfunctions.udf.CIQ(LP$15,"IQ_TOTAL_ASSETS",IQ_FQ,$A38,,,LP$16)*100,0)</f>
        <v>1.7685424102536405</v>
      </c>
      <c r="LQ38" s="11">
        <f>IF(ISNUMBER(_xll.ciqfunctions.udf.CIQ(LQ$15,"IQ_CASH_ST_INVEST",IQ_FQ,$A38,"LFR",,LQ$16)/_xll.ciqfunctions.udf.CIQ(LQ$15,"IQ_TOTAL_ASSETS",IQ_FQ,$A38,,,LQ$16)*100),_xll.ciqfunctions.udf.CIQ(LQ$15,"IQ_CASH_ST_INVEST",IQ_FQ,$A38,"LFR",,LQ$16)/_xll.ciqfunctions.udf.CIQ(LQ$15,"IQ_TOTAL_ASSETS",IQ_FQ,$A38,,,LQ$16)*100,0)</f>
        <v>1.8763330323002134</v>
      </c>
      <c r="LR38" s="11">
        <f>IF(ISNUMBER(_xll.ciqfunctions.udf.CIQ(LR$15,"IQ_CASH_ST_INVEST",IQ_FQ,$A38,"LFR",,LR$16)/_xll.ciqfunctions.udf.CIQ(LR$15,"IQ_TOTAL_ASSETS",IQ_FQ,$A38,,,LR$16)*100),_xll.ciqfunctions.udf.CIQ(LR$15,"IQ_CASH_ST_INVEST",IQ_FQ,$A38,"LFR",,LR$16)/_xll.ciqfunctions.udf.CIQ(LR$15,"IQ_TOTAL_ASSETS",IQ_FQ,$A38,,,LR$16)*100,0)</f>
        <v>11.087087812537746</v>
      </c>
      <c r="LS38" s="11">
        <f>IF(ISNUMBER(_xll.ciqfunctions.udf.CIQ(LS$15,"IQ_CASH_ST_INVEST",IQ_FQ,$A38,"LFR",,LS$16)/_xll.ciqfunctions.udf.CIQ(LS$15,"IQ_TOTAL_ASSETS",IQ_FQ,$A38,,,LS$16)*100),_xll.ciqfunctions.udf.CIQ(LS$15,"IQ_CASH_ST_INVEST",IQ_FQ,$A38,"LFR",,LS$16)/_xll.ciqfunctions.udf.CIQ(LS$15,"IQ_TOTAL_ASSETS",IQ_FQ,$A38,,,LS$16)*100,0)</f>
        <v>9.4017456934872214</v>
      </c>
      <c r="LT38" s="11">
        <f>IF(ISNUMBER(_xll.ciqfunctions.udf.CIQ(LT$15,"IQ_CASH_ST_INVEST",IQ_FQ,$A38,"LFR",,LT$16)/_xll.ciqfunctions.udf.CIQ(LT$15,"IQ_TOTAL_ASSETS",IQ_FQ,$A38,,,LT$16)*100),_xll.ciqfunctions.udf.CIQ(LT$15,"IQ_CASH_ST_INVEST",IQ_FQ,$A38,"LFR",,LT$16)/_xll.ciqfunctions.udf.CIQ(LT$15,"IQ_TOTAL_ASSETS",IQ_FQ,$A38,,,LT$16)*100,0)</f>
        <v>1.035512895034379</v>
      </c>
      <c r="LU38" s="11">
        <f>IF(ISNUMBER(_xll.ciqfunctions.udf.CIQ(LU$15,"IQ_CASH_ST_INVEST",IQ_FQ,$A38,"LFR",,LU$16)/_xll.ciqfunctions.udf.CIQ(LU$15,"IQ_TOTAL_ASSETS",IQ_FQ,$A38,,,LU$16)*100),_xll.ciqfunctions.udf.CIQ(LU$15,"IQ_CASH_ST_INVEST",IQ_FQ,$A38,"LFR",,LU$16)/_xll.ciqfunctions.udf.CIQ(LU$15,"IQ_TOTAL_ASSETS",IQ_FQ,$A38,,,LU$16)*100,0)</f>
        <v>27.261124264585291</v>
      </c>
      <c r="LV38" s="11">
        <f>IF(ISNUMBER(_xll.ciqfunctions.udf.CIQ(LV$15,"IQ_CASH_ST_INVEST",IQ_FQ,$A38,"LFR",,LV$16)/_xll.ciqfunctions.udf.CIQ(LV$15,"IQ_TOTAL_ASSETS",IQ_FQ,$A38,,,LV$16)*100),_xll.ciqfunctions.udf.CIQ(LV$15,"IQ_CASH_ST_INVEST",IQ_FQ,$A38,"LFR",,LV$16)/_xll.ciqfunctions.udf.CIQ(LV$15,"IQ_TOTAL_ASSETS",IQ_FQ,$A38,,,LV$16)*100,0)</f>
        <v>91.409740404046019</v>
      </c>
      <c r="LW38" s="11">
        <f>IF(ISNUMBER(_xll.ciqfunctions.udf.CIQ(LW$15,"IQ_CASH_ST_INVEST",IQ_FQ,$A38,"LFR",,LW$16)/_xll.ciqfunctions.udf.CIQ(LW$15,"IQ_TOTAL_ASSETS",IQ_FQ,$A38,,,LW$16)*100),_xll.ciqfunctions.udf.CIQ(LW$15,"IQ_CASH_ST_INVEST",IQ_FQ,$A38,"LFR",,LW$16)/_xll.ciqfunctions.udf.CIQ(LW$15,"IQ_TOTAL_ASSETS",IQ_FQ,$A38,,,LW$16)*100,0)</f>
        <v>0.97877795950379909</v>
      </c>
      <c r="LX38" s="11">
        <f>IF(ISNUMBER(_xll.ciqfunctions.udf.CIQ(LX$15,"IQ_CASH_ST_INVEST",IQ_FQ,$A38,"LFR",,LX$16)/_xll.ciqfunctions.udf.CIQ(LX$15,"IQ_TOTAL_ASSETS",IQ_FQ,$A38,,,LX$16)*100),_xll.ciqfunctions.udf.CIQ(LX$15,"IQ_CASH_ST_INVEST",IQ_FQ,$A38,"LFR",,LX$16)/_xll.ciqfunctions.udf.CIQ(LX$15,"IQ_TOTAL_ASSETS",IQ_FQ,$A38,,,LX$16)*100,0)</f>
        <v>2.0007242824899754</v>
      </c>
      <c r="LY38" s="11">
        <f>IF(ISNUMBER(_xll.ciqfunctions.udf.CIQ(LY$15,"IQ_CASH_ST_INVEST",IQ_FQ,$A38,"LFR",,LY$16)/_xll.ciqfunctions.udf.CIQ(LY$15,"IQ_TOTAL_ASSETS",IQ_FQ,$A38,,,LY$16)*100),_xll.ciqfunctions.udf.CIQ(LY$15,"IQ_CASH_ST_INVEST",IQ_FQ,$A38,"LFR",,LY$16)/_xll.ciqfunctions.udf.CIQ(LY$15,"IQ_TOTAL_ASSETS",IQ_FQ,$A38,,,LY$16)*100,0)</f>
        <v>6.2993700629937006</v>
      </c>
      <c r="LZ38" s="11">
        <f>IF(ISNUMBER(_xll.ciqfunctions.udf.CIQ(LZ$15,"IQ_CASH_ST_INVEST",IQ_FQ,$A38,"LFR",,LZ$16)/_xll.ciqfunctions.udf.CIQ(LZ$15,"IQ_TOTAL_ASSETS",IQ_FQ,$A38,,,LZ$16)*100),_xll.ciqfunctions.udf.CIQ(LZ$15,"IQ_CASH_ST_INVEST",IQ_FQ,$A38,"LFR",,LZ$16)/_xll.ciqfunctions.udf.CIQ(LZ$15,"IQ_TOTAL_ASSETS",IQ_FQ,$A38,,,LZ$16)*100,0)</f>
        <v>3.5476813521513448</v>
      </c>
      <c r="MA38" s="11">
        <f>IF(ISNUMBER(_xll.ciqfunctions.udf.CIQ(MA$15,"IQ_CASH_ST_INVEST",IQ_FQ,$A38,"LFR",,MA$16)/_xll.ciqfunctions.udf.CIQ(MA$15,"IQ_TOTAL_ASSETS",IQ_FQ,$A38,,,MA$16)*100),_xll.ciqfunctions.udf.CIQ(MA$15,"IQ_CASH_ST_INVEST",IQ_FQ,$A38,"LFR",,MA$16)/_xll.ciqfunctions.udf.CIQ(MA$15,"IQ_TOTAL_ASSETS",IQ_FQ,$A38,,,MA$16)*100,0)</f>
        <v>4.5415935217169716</v>
      </c>
      <c r="MB38" s="11">
        <f>IF(ISNUMBER(_xll.ciqfunctions.udf.CIQ(MB$15,"IQ_CASH_ST_INVEST",IQ_FQ,$A38,"LFR",,MB$16)/_xll.ciqfunctions.udf.CIQ(MB$15,"IQ_TOTAL_ASSETS",IQ_FQ,$A38,,,MB$16)*100),_xll.ciqfunctions.udf.CIQ(MB$15,"IQ_CASH_ST_INVEST",IQ_FQ,$A38,"LFR",,MB$16)/_xll.ciqfunctions.udf.CIQ(MB$15,"IQ_TOTAL_ASSETS",IQ_FQ,$A38,,,MB$16)*100,0)</f>
        <v>6.0965485381696123</v>
      </c>
      <c r="MC38" s="11">
        <f>IF(ISNUMBER(_xll.ciqfunctions.udf.CIQ(MC$15,"IQ_CASH_ST_INVEST",IQ_FQ,$A38,"LFR",,MC$16)/_xll.ciqfunctions.udf.CIQ(MC$15,"IQ_TOTAL_ASSETS",IQ_FQ,$A38,,,MC$16)*100),_xll.ciqfunctions.udf.CIQ(MC$15,"IQ_CASH_ST_INVEST",IQ_FQ,$A38,"LFR",,MC$16)/_xll.ciqfunctions.udf.CIQ(MC$15,"IQ_TOTAL_ASSETS",IQ_FQ,$A38,,,MC$16)*100,0)</f>
        <v>6.4073235320625059</v>
      </c>
      <c r="MD38" s="11">
        <f>IF(ISNUMBER(_xll.ciqfunctions.udf.CIQ(MD$15,"IQ_CASH_ST_INVEST",IQ_FQ,$A38,"LFR",,MD$16)/_xll.ciqfunctions.udf.CIQ(MD$15,"IQ_TOTAL_ASSETS",IQ_FQ,$A38,,,MD$16)*100),_xll.ciqfunctions.udf.CIQ(MD$15,"IQ_CASH_ST_INVEST",IQ_FQ,$A38,"LFR",,MD$16)/_xll.ciqfunctions.udf.CIQ(MD$15,"IQ_TOTAL_ASSETS",IQ_FQ,$A38,,,MD$16)*100,0)</f>
        <v>5.0635113543125412</v>
      </c>
      <c r="ME38" s="11">
        <f>IF(ISNUMBER(_xll.ciqfunctions.udf.CIQ(ME$15,"IQ_CASH_ST_INVEST",IQ_FQ,$A38,"LFR",,ME$16)/_xll.ciqfunctions.udf.CIQ(ME$15,"IQ_TOTAL_ASSETS",IQ_FQ,$A38,,,ME$16)*100),_xll.ciqfunctions.udf.CIQ(ME$15,"IQ_CASH_ST_INVEST",IQ_FQ,$A38,"LFR",,ME$16)/_xll.ciqfunctions.udf.CIQ(ME$15,"IQ_TOTAL_ASSETS",IQ_FQ,$A38,,,ME$16)*100,0)</f>
        <v>18.699288478342279</v>
      </c>
      <c r="MF38" s="11">
        <f>IF(ISNUMBER(_xll.ciqfunctions.udf.CIQ(MF$15,"IQ_CASH_ST_INVEST",IQ_FQ,$A38,"LFR",,MF$16)/_xll.ciqfunctions.udf.CIQ(MF$15,"IQ_TOTAL_ASSETS",IQ_FQ,$A38,,,MF$16)*100),_xll.ciqfunctions.udf.CIQ(MF$15,"IQ_CASH_ST_INVEST",IQ_FQ,$A38,"LFR",,MF$16)/_xll.ciqfunctions.udf.CIQ(MF$15,"IQ_TOTAL_ASSETS",IQ_FQ,$A38,,,MF$16)*100,0)</f>
        <v>3.3135640730577438</v>
      </c>
      <c r="MG38" s="11">
        <f>IF(ISNUMBER(_xll.ciqfunctions.udf.CIQ(MG$15,"IQ_CASH_ST_INVEST",IQ_FQ,$A38,"LFR",,MG$16)/_xll.ciqfunctions.udf.CIQ(MG$15,"IQ_TOTAL_ASSETS",IQ_FQ,$A38,,,MG$16)*100),_xll.ciqfunctions.udf.CIQ(MG$15,"IQ_CASH_ST_INVEST",IQ_FQ,$A38,"LFR",,MG$16)/_xll.ciqfunctions.udf.CIQ(MG$15,"IQ_TOTAL_ASSETS",IQ_FQ,$A38,,,MG$16)*100,0)</f>
        <v>0</v>
      </c>
      <c r="MH38" s="11">
        <f>IF(ISNUMBER(_xll.ciqfunctions.udf.CIQ(MH$15,"IQ_CASH_ST_INVEST",IQ_FQ,$A38,"LFR",,MH$16)/_xll.ciqfunctions.udf.CIQ(MH$15,"IQ_TOTAL_ASSETS",IQ_FQ,$A38,,,MH$16)*100),_xll.ciqfunctions.udf.CIQ(MH$15,"IQ_CASH_ST_INVEST",IQ_FQ,$A38,"LFR",,MH$16)/_xll.ciqfunctions.udf.CIQ(MH$15,"IQ_TOTAL_ASSETS",IQ_FQ,$A38,,,MH$16)*100,0)</f>
        <v>0</v>
      </c>
      <c r="MI38" s="11">
        <f>IF(ISNUMBER(_xll.ciqfunctions.udf.CIQ(MI$15,"IQ_CASH_ST_INVEST",IQ_FQ,$A38,"LFR",,MI$16)/_xll.ciqfunctions.udf.CIQ(MI$15,"IQ_TOTAL_ASSETS",IQ_FQ,$A38,,,MI$16)*100),_xll.ciqfunctions.udf.CIQ(MI$15,"IQ_CASH_ST_INVEST",IQ_FQ,$A38,"LFR",,MI$16)/_xll.ciqfunctions.udf.CIQ(MI$15,"IQ_TOTAL_ASSETS",IQ_FQ,$A38,,,MI$16)*100,0)</f>
        <v>1.2220862521220164</v>
      </c>
      <c r="MJ38" s="11">
        <f>IF(ISNUMBER(_xll.ciqfunctions.udf.CIQ(MJ$15,"IQ_CASH_ST_INVEST",IQ_FQ,$A38,"LFR",,MJ$16)/_xll.ciqfunctions.udf.CIQ(MJ$15,"IQ_TOTAL_ASSETS",IQ_FQ,$A38,,,MJ$16)*100),_xll.ciqfunctions.udf.CIQ(MJ$15,"IQ_CASH_ST_INVEST",IQ_FQ,$A38,"LFR",,MJ$16)/_xll.ciqfunctions.udf.CIQ(MJ$15,"IQ_TOTAL_ASSETS",IQ_FQ,$A38,,,MJ$16)*100,0)</f>
        <v>1.3061132773593478</v>
      </c>
      <c r="MK38" s="11">
        <f>IF(ISNUMBER(_xll.ciqfunctions.udf.CIQ(MK$15,"IQ_CASH_ST_INVEST",IQ_FQ,$A38,"LFR",,MK$16)/_xll.ciqfunctions.udf.CIQ(MK$15,"IQ_TOTAL_ASSETS",IQ_FQ,$A38,,,MK$16)*100),_xll.ciqfunctions.udf.CIQ(MK$15,"IQ_CASH_ST_INVEST",IQ_FQ,$A38,"LFR",,MK$16)/_xll.ciqfunctions.udf.CIQ(MK$15,"IQ_TOTAL_ASSETS",IQ_FQ,$A38,,,MK$16)*100,0)</f>
        <v>3.4643643244217328</v>
      </c>
      <c r="ML38" s="11">
        <f>IF(ISNUMBER(_xll.ciqfunctions.udf.CIQ(ML$15,"IQ_CASH_ST_INVEST",IQ_FQ,$A38,"LFR",,ML$16)/_xll.ciqfunctions.udf.CIQ(ML$15,"IQ_TOTAL_ASSETS",IQ_FQ,$A38,,,ML$16)*100),_xll.ciqfunctions.udf.CIQ(ML$15,"IQ_CASH_ST_INVEST",IQ_FQ,$A38,"LFR",,ML$16)/_xll.ciqfunctions.udf.CIQ(ML$15,"IQ_TOTAL_ASSETS",IQ_FQ,$A38,,,ML$16)*100,0)</f>
        <v>0</v>
      </c>
      <c r="MM38" s="11">
        <f>IF(ISNUMBER(_xll.ciqfunctions.udf.CIQ(MM$15,"IQ_CASH_ST_INVEST",IQ_FQ,$A38,"LFR",,MM$16)/_xll.ciqfunctions.udf.CIQ(MM$15,"IQ_TOTAL_ASSETS",IQ_FQ,$A38,,,MM$16)*100),_xll.ciqfunctions.udf.CIQ(MM$15,"IQ_CASH_ST_INVEST",IQ_FQ,$A38,"LFR",,MM$16)/_xll.ciqfunctions.udf.CIQ(MM$15,"IQ_TOTAL_ASSETS",IQ_FQ,$A38,,,MM$16)*100,0)</f>
        <v>6.8384751874534935</v>
      </c>
      <c r="MN38" s="11">
        <f>IF(ISNUMBER(_xll.ciqfunctions.udf.CIQ(MN$15,"IQ_CASH_ST_INVEST",IQ_FQ,$A38,"LFR",,MN$16)/_xll.ciqfunctions.udf.CIQ(MN$15,"IQ_TOTAL_ASSETS",IQ_FQ,$A38,,,MN$16)*100),_xll.ciqfunctions.udf.CIQ(MN$15,"IQ_CASH_ST_INVEST",IQ_FQ,$A38,"LFR",,MN$16)/_xll.ciqfunctions.udf.CIQ(MN$15,"IQ_TOTAL_ASSETS",IQ_FQ,$A38,,,MN$16)*100,0)</f>
        <v>1.495182190718795</v>
      </c>
      <c r="MO38" s="11">
        <f>IF(ISNUMBER(_xll.ciqfunctions.udf.CIQ(MO$15,"IQ_CASH_ST_INVEST",IQ_FQ,$A38,"LFR",,MO$16)/_xll.ciqfunctions.udf.CIQ(MO$15,"IQ_TOTAL_ASSETS",IQ_FQ,$A38,,,MO$16)*100),_xll.ciqfunctions.udf.CIQ(MO$15,"IQ_CASH_ST_INVEST",IQ_FQ,$A38,"LFR",,MO$16)/_xll.ciqfunctions.udf.CIQ(MO$15,"IQ_TOTAL_ASSETS",IQ_FQ,$A38,,,MO$16)*100,0)</f>
        <v>2.3387905111927831</v>
      </c>
      <c r="MP38" s="11">
        <f>IF(ISNUMBER(_xll.ciqfunctions.udf.CIQ(MP$15,"IQ_CASH_ST_INVEST",IQ_FQ,$A38,"LFR",,MP$16)/_xll.ciqfunctions.udf.CIQ(MP$15,"IQ_TOTAL_ASSETS",IQ_FQ,$A38,,,MP$16)*100),_xll.ciqfunctions.udf.CIQ(MP$15,"IQ_CASH_ST_INVEST",IQ_FQ,$A38,"LFR",,MP$16)/_xll.ciqfunctions.udf.CIQ(MP$15,"IQ_TOTAL_ASSETS",IQ_FQ,$A38,,,MP$16)*100,0)</f>
        <v>0.39692701664532648</v>
      </c>
      <c r="MQ38" s="11">
        <f>IF(ISNUMBER(_xll.ciqfunctions.udf.CIQ(MQ$15,"IQ_CASH_ST_INVEST",IQ_FQ,$A38,"LFR",,MQ$16)/_xll.ciqfunctions.udf.CIQ(MQ$15,"IQ_TOTAL_ASSETS",IQ_FQ,$A38,,,MQ$16)*100),_xll.ciqfunctions.udf.CIQ(MQ$15,"IQ_CASH_ST_INVEST",IQ_FQ,$A38,"LFR",,MQ$16)/_xll.ciqfunctions.udf.CIQ(MQ$15,"IQ_TOTAL_ASSETS",IQ_FQ,$A38,,,MQ$16)*100,0)</f>
        <v>1.12005175690429</v>
      </c>
      <c r="MR38" s="11">
        <f>IF(ISNUMBER(_xll.ciqfunctions.udf.CIQ(MR$15,"IQ_CASH_ST_INVEST",IQ_FQ,$A38,"LFR",,MR$16)/_xll.ciqfunctions.udf.CIQ(MR$15,"IQ_TOTAL_ASSETS",IQ_FQ,$A38,,,MR$16)*100),_xll.ciqfunctions.udf.CIQ(MR$15,"IQ_CASH_ST_INVEST",IQ_FQ,$A38,"LFR",,MR$16)/_xll.ciqfunctions.udf.CIQ(MR$15,"IQ_TOTAL_ASSETS",IQ_FQ,$A38,,,MR$16)*100,0)</f>
        <v>45.740668760702171</v>
      </c>
      <c r="MS38" s="11">
        <f>IF(ISNUMBER(_xll.ciqfunctions.udf.CIQ(MS$15,"IQ_CASH_ST_INVEST",IQ_FQ,$A38,"LFR",,MS$16)/_xll.ciqfunctions.udf.CIQ(MS$15,"IQ_TOTAL_ASSETS",IQ_FQ,$A38,,,MS$16)*100),_xll.ciqfunctions.udf.CIQ(MS$15,"IQ_CASH_ST_INVEST",IQ_FQ,$A38,"LFR",,MS$16)/_xll.ciqfunctions.udf.CIQ(MS$15,"IQ_TOTAL_ASSETS",IQ_FQ,$A38,,,MS$16)*100,0)</f>
        <v>0</v>
      </c>
      <c r="MT38" s="11">
        <f>IF(ISNUMBER(_xll.ciqfunctions.udf.CIQ(MT$15,"IQ_CASH_ST_INVEST",IQ_FQ,$A38,"LFR",,MT$16)/_xll.ciqfunctions.udf.CIQ(MT$15,"IQ_TOTAL_ASSETS",IQ_FQ,$A38,,,MT$16)*100),_xll.ciqfunctions.udf.CIQ(MT$15,"IQ_CASH_ST_INVEST",IQ_FQ,$A38,"LFR",,MT$16)/_xll.ciqfunctions.udf.CIQ(MT$15,"IQ_TOTAL_ASSETS",IQ_FQ,$A38,,,MT$16)*100,0)</f>
        <v>6.1914390681513973</v>
      </c>
      <c r="MU38" s="11">
        <f>IF(ISNUMBER(_xll.ciqfunctions.udf.CIQ(MU$15,"IQ_CASH_ST_INVEST",IQ_FQ,$A38,"LFR",,MU$16)/_xll.ciqfunctions.udf.CIQ(MU$15,"IQ_TOTAL_ASSETS",IQ_FQ,$A38,,,MU$16)*100),_xll.ciqfunctions.udf.CIQ(MU$15,"IQ_CASH_ST_INVEST",IQ_FQ,$A38,"LFR",,MU$16)/_xll.ciqfunctions.udf.CIQ(MU$15,"IQ_TOTAL_ASSETS",IQ_FQ,$A38,,,MU$16)*100,0)</f>
        <v>2.5091723447848668</v>
      </c>
      <c r="MV38" s="11">
        <f>IF(ISNUMBER(_xll.ciqfunctions.udf.CIQ(MV$15,"IQ_CASH_ST_INVEST",IQ_FQ,$A38,"LFR",,MV$16)/_xll.ciqfunctions.udf.CIQ(MV$15,"IQ_TOTAL_ASSETS",IQ_FQ,$A38,,,MV$16)*100),_xll.ciqfunctions.udf.CIQ(MV$15,"IQ_CASH_ST_INVEST",IQ_FQ,$A38,"LFR",,MV$16)/_xll.ciqfunctions.udf.CIQ(MV$15,"IQ_TOTAL_ASSETS",IQ_FQ,$A38,,,MV$16)*100,0)</f>
        <v>2.4876787659743718</v>
      </c>
      <c r="MW38" s="11">
        <f>IF(ISNUMBER(_xll.ciqfunctions.udf.CIQ(MW$15,"IQ_CASH_ST_INVEST",IQ_FQ,$A38,"LFR",,MW$16)/_xll.ciqfunctions.udf.CIQ(MW$15,"IQ_TOTAL_ASSETS",IQ_FQ,$A38,,,MW$16)*100),_xll.ciqfunctions.udf.CIQ(MW$15,"IQ_CASH_ST_INVEST",IQ_FQ,$A38,"LFR",,MW$16)/_xll.ciqfunctions.udf.CIQ(MW$15,"IQ_TOTAL_ASSETS",IQ_FQ,$A38,,,MW$16)*100,0)</f>
        <v>0</v>
      </c>
      <c r="MX38" s="11">
        <f>IF(ISNUMBER(_xll.ciqfunctions.udf.CIQ(MX$15,"IQ_CASH_ST_INVEST",IQ_FQ,$A38,"LFR",,MX$16)/_xll.ciqfunctions.udf.CIQ(MX$15,"IQ_TOTAL_ASSETS",IQ_FQ,$A38,,,MX$16)*100),_xll.ciqfunctions.udf.CIQ(MX$15,"IQ_CASH_ST_INVEST",IQ_FQ,$A38,"LFR",,MX$16)/_xll.ciqfunctions.udf.CIQ(MX$15,"IQ_TOTAL_ASSETS",IQ_FQ,$A38,,,MX$16)*100,0)</f>
        <v>0.58351938299167849</v>
      </c>
      <c r="MY38" s="11">
        <f>IF(ISNUMBER(_xll.ciqfunctions.udf.CIQ(MY$15,"IQ_CASH_ST_INVEST",IQ_FQ,$A38,"LFR",,MY$16)/_xll.ciqfunctions.udf.CIQ(MY$15,"IQ_TOTAL_ASSETS",IQ_FQ,$A38,,,MY$16)*100),_xll.ciqfunctions.udf.CIQ(MY$15,"IQ_CASH_ST_INVEST",IQ_FQ,$A38,"LFR",,MY$16)/_xll.ciqfunctions.udf.CIQ(MY$15,"IQ_TOTAL_ASSETS",IQ_FQ,$A38,,,MY$16)*100,0)</f>
        <v>2.3313239773391361</v>
      </c>
      <c r="MZ38" s="11">
        <f>IF(ISNUMBER(_xll.ciqfunctions.udf.CIQ(MZ$15,"IQ_CASH_ST_INVEST",IQ_FQ,$A38,"LFR",,MZ$16)/_xll.ciqfunctions.udf.CIQ(MZ$15,"IQ_TOTAL_ASSETS",IQ_FQ,$A38,,,MZ$16)*100),_xll.ciqfunctions.udf.CIQ(MZ$15,"IQ_CASH_ST_INVEST",IQ_FQ,$A38,"LFR",,MZ$16)/_xll.ciqfunctions.udf.CIQ(MZ$15,"IQ_TOTAL_ASSETS",IQ_FQ,$A38,,,MZ$16)*100,0)</f>
        <v>1.109520326702456</v>
      </c>
      <c r="NA38" s="11">
        <f>IF(ISNUMBER(_xll.ciqfunctions.udf.CIQ(NA$15,"IQ_CASH_ST_INVEST",IQ_FQ,$A38,"LFR",,NA$16)/_xll.ciqfunctions.udf.CIQ(NA$15,"IQ_TOTAL_ASSETS",IQ_FQ,$A38,,,NA$16)*100),_xll.ciqfunctions.udf.CIQ(NA$15,"IQ_CASH_ST_INVEST",IQ_FQ,$A38,"LFR",,NA$16)/_xll.ciqfunctions.udf.CIQ(NA$15,"IQ_TOTAL_ASSETS",IQ_FQ,$A38,,,NA$16)*100,0)</f>
        <v>2.6670359227415585</v>
      </c>
      <c r="NB38" s="11">
        <f>IF(ISNUMBER(_xll.ciqfunctions.udf.CIQ(NB$15,"IQ_CASH_ST_INVEST",IQ_FQ,$A38,"LFR",,NB$16)/_xll.ciqfunctions.udf.CIQ(NB$15,"IQ_TOTAL_ASSETS",IQ_FQ,$A38,,,NB$16)*100),_xll.ciqfunctions.udf.CIQ(NB$15,"IQ_CASH_ST_INVEST",IQ_FQ,$A38,"LFR",,NB$16)/_xll.ciqfunctions.udf.CIQ(NB$15,"IQ_TOTAL_ASSETS",IQ_FQ,$A38,,,NB$16)*100,0)</f>
        <v>29.233024277492497</v>
      </c>
      <c r="NC38" s="11">
        <f>IF(ISNUMBER(_xll.ciqfunctions.udf.CIQ(NC$15,"IQ_CASH_ST_INVEST",IQ_FQ,$A38,"LFR",,NC$16)/_xll.ciqfunctions.udf.CIQ(NC$15,"IQ_TOTAL_ASSETS",IQ_FQ,$A38,,,NC$16)*100),_xll.ciqfunctions.udf.CIQ(NC$15,"IQ_CASH_ST_INVEST",IQ_FQ,$A38,"LFR",,NC$16)/_xll.ciqfunctions.udf.CIQ(NC$15,"IQ_TOTAL_ASSETS",IQ_FQ,$A38,,,NC$16)*100,0)</f>
        <v>1.0683274062914239</v>
      </c>
      <c r="ND38" s="11">
        <f>IF(ISNUMBER(_xll.ciqfunctions.udf.CIQ(ND$15,"IQ_CASH_ST_INVEST",IQ_FQ,$A38,"LFR",,ND$16)/_xll.ciqfunctions.udf.CIQ(ND$15,"IQ_TOTAL_ASSETS",IQ_FQ,$A38,,,ND$16)*100),_xll.ciqfunctions.udf.CIQ(ND$15,"IQ_CASH_ST_INVEST",IQ_FQ,$A38,"LFR",,ND$16)/_xll.ciqfunctions.udf.CIQ(ND$15,"IQ_TOTAL_ASSETS",IQ_FQ,$A38,,,ND$16)*100,0)</f>
        <v>5.3818267460682323</v>
      </c>
      <c r="NE38" s="11">
        <f>IF(ISNUMBER(_xll.ciqfunctions.udf.CIQ(NE$15,"IQ_CASH_ST_INVEST",IQ_FQ,$A38,"LFR",,NE$16)/_xll.ciqfunctions.udf.CIQ(NE$15,"IQ_TOTAL_ASSETS",IQ_FQ,$A38,,,NE$16)*100),_xll.ciqfunctions.udf.CIQ(NE$15,"IQ_CASH_ST_INVEST",IQ_FQ,$A38,"LFR",,NE$16)/_xll.ciqfunctions.udf.CIQ(NE$15,"IQ_TOTAL_ASSETS",IQ_FQ,$A38,,,NE$16)*100,0)</f>
        <v>1.2194332554484237</v>
      </c>
      <c r="NF38" s="11">
        <f>IF(ISNUMBER(_xll.ciqfunctions.udf.CIQ(NF$15,"IQ_CASH_ST_INVEST",IQ_FQ,$A38,"LFR",,NF$16)/_xll.ciqfunctions.udf.CIQ(NF$15,"IQ_TOTAL_ASSETS",IQ_FQ,$A38,,,NF$16)*100),_xll.ciqfunctions.udf.CIQ(NF$15,"IQ_CASH_ST_INVEST",IQ_FQ,$A38,"LFR",,NF$16)/_xll.ciqfunctions.udf.CIQ(NF$15,"IQ_TOTAL_ASSETS",IQ_FQ,$A38,,,NF$16)*100,0)</f>
        <v>9.109930619174623</v>
      </c>
      <c r="NG38" s="11">
        <f>IF(ISNUMBER(_xll.ciqfunctions.udf.CIQ(NG$15,"IQ_CASH_ST_INVEST",IQ_FQ,$A38,"LFR",,NG$16)/_xll.ciqfunctions.udf.CIQ(NG$15,"IQ_TOTAL_ASSETS",IQ_FQ,$A38,,,NG$16)*100),_xll.ciqfunctions.udf.CIQ(NG$15,"IQ_CASH_ST_INVEST",IQ_FQ,$A38,"LFR",,NG$16)/_xll.ciqfunctions.udf.CIQ(NG$15,"IQ_TOTAL_ASSETS",IQ_FQ,$A38,,,NG$16)*100,0)</f>
        <v>0.22923636363636365</v>
      </c>
      <c r="NH38" s="11">
        <f>IF(ISNUMBER(_xll.ciqfunctions.udf.CIQ(NH$15,"IQ_CASH_ST_INVEST",IQ_FQ,$A38,"LFR",,NH$16)/_xll.ciqfunctions.udf.CIQ(NH$15,"IQ_TOTAL_ASSETS",IQ_FQ,$A38,,,NH$16)*100),_xll.ciqfunctions.udf.CIQ(NH$15,"IQ_CASH_ST_INVEST",IQ_FQ,$A38,"LFR",,NH$16)/_xll.ciqfunctions.udf.CIQ(NH$15,"IQ_TOTAL_ASSETS",IQ_FQ,$A38,,,NH$16)*100,0)</f>
        <v>1.432042409070829</v>
      </c>
      <c r="NI38" s="11">
        <f>IF(ISNUMBER(_xll.ciqfunctions.udf.CIQ(NI$15,"IQ_CASH_ST_INVEST",IQ_FQ,$A38,"LFR",,NI$16)/_xll.ciqfunctions.udf.CIQ(NI$15,"IQ_TOTAL_ASSETS",IQ_FQ,$A38,,,NI$16)*100),_xll.ciqfunctions.udf.CIQ(NI$15,"IQ_CASH_ST_INVEST",IQ_FQ,$A38,"LFR",,NI$16)/_xll.ciqfunctions.udf.CIQ(NI$15,"IQ_TOTAL_ASSETS",IQ_FQ,$A38,,,NI$16)*100,0)</f>
        <v>36.910128023863535</v>
      </c>
      <c r="NJ38" s="11">
        <f>IF(ISNUMBER(_xll.ciqfunctions.udf.CIQ(NJ$15,"IQ_CASH_ST_INVEST",IQ_FQ,$A38,"LFR",,NJ$16)/_xll.ciqfunctions.udf.CIQ(NJ$15,"IQ_TOTAL_ASSETS",IQ_FQ,$A38,,,NJ$16)*100),_xll.ciqfunctions.udf.CIQ(NJ$15,"IQ_CASH_ST_INVEST",IQ_FQ,$A38,"LFR",,NJ$16)/_xll.ciqfunctions.udf.CIQ(NJ$15,"IQ_TOTAL_ASSETS",IQ_FQ,$A38,,,NJ$16)*100,0)</f>
        <v>3.0879685413853815</v>
      </c>
      <c r="NK38" s="11">
        <f>IF(ISNUMBER(_xll.ciqfunctions.udf.CIQ(NK$15,"IQ_CASH_ST_INVEST",IQ_FQ,$A38,"LFR",,NK$16)/_xll.ciqfunctions.udf.CIQ(NK$15,"IQ_TOTAL_ASSETS",IQ_FQ,$A38,,,NK$16)*100),_xll.ciqfunctions.udf.CIQ(NK$15,"IQ_CASH_ST_INVEST",IQ_FQ,$A38,"LFR",,NK$16)/_xll.ciqfunctions.udf.CIQ(NK$15,"IQ_TOTAL_ASSETS",IQ_FQ,$A38,,,NK$16)*100,0)</f>
        <v>0.13864818024263431</v>
      </c>
      <c r="NL38" s="11">
        <f>IF(ISNUMBER(_xll.ciqfunctions.udf.CIQ(NL$15,"IQ_CASH_ST_INVEST",IQ_FQ,$A38,"LFR",,NL$16)/_xll.ciqfunctions.udf.CIQ(NL$15,"IQ_TOTAL_ASSETS",IQ_FQ,$A38,,,NL$16)*100),_xll.ciqfunctions.udf.CIQ(NL$15,"IQ_CASH_ST_INVEST",IQ_FQ,$A38,"LFR",,NL$16)/_xll.ciqfunctions.udf.CIQ(NL$15,"IQ_TOTAL_ASSETS",IQ_FQ,$A38,,,NL$16)*100,0)</f>
        <v>13.887212499161805</v>
      </c>
      <c r="NM38" s="11">
        <f>IF(ISNUMBER(_xll.ciqfunctions.udf.CIQ(NM$15,"IQ_CASH_ST_INVEST",IQ_FQ,$A38,"LFR",,NM$16)/_xll.ciqfunctions.udf.CIQ(NM$15,"IQ_TOTAL_ASSETS",IQ_FQ,$A38,,,NM$16)*100),_xll.ciqfunctions.udf.CIQ(NM$15,"IQ_CASH_ST_INVEST",IQ_FQ,$A38,"LFR",,NM$16)/_xll.ciqfunctions.udf.CIQ(NM$15,"IQ_TOTAL_ASSETS",IQ_FQ,$A38,,,NM$16)*100,0)</f>
        <v>26.888006045914263</v>
      </c>
      <c r="NN38" s="11">
        <f>IF(ISNUMBER(_xll.ciqfunctions.udf.CIQ(NN$15,"IQ_CASH_ST_INVEST",IQ_FQ,$A38,"LFR",,NN$16)/_xll.ciqfunctions.udf.CIQ(NN$15,"IQ_TOTAL_ASSETS",IQ_FQ,$A38,,,NN$16)*100),_xll.ciqfunctions.udf.CIQ(NN$15,"IQ_CASH_ST_INVEST",IQ_FQ,$A38,"LFR",,NN$16)/_xll.ciqfunctions.udf.CIQ(NN$15,"IQ_TOTAL_ASSETS",IQ_FQ,$A38,,,NN$16)*100,0)</f>
        <v>3.2142181886935148</v>
      </c>
      <c r="NO38" s="11">
        <f>IF(ISNUMBER(_xll.ciqfunctions.udf.CIQ(NO$15,"IQ_CASH_ST_INVEST",IQ_FQ,$A38,"LFR",,NO$16)/_xll.ciqfunctions.udf.CIQ(NO$15,"IQ_TOTAL_ASSETS",IQ_FQ,$A38,,,NO$16)*100),_xll.ciqfunctions.udf.CIQ(NO$15,"IQ_CASH_ST_INVEST",IQ_FQ,$A38,"LFR",,NO$16)/_xll.ciqfunctions.udf.CIQ(NO$15,"IQ_TOTAL_ASSETS",IQ_FQ,$A38,,,NO$16)*100,0)</f>
        <v>0.95238095238095244</v>
      </c>
      <c r="NP38" s="11">
        <f>IF(ISNUMBER(_xll.ciqfunctions.udf.CIQ(NP$15,"IQ_CASH_ST_INVEST",IQ_FQ,$A38,"LFR",,NP$16)/_xll.ciqfunctions.udf.CIQ(NP$15,"IQ_TOTAL_ASSETS",IQ_FQ,$A38,,,NP$16)*100),_xll.ciqfunctions.udf.CIQ(NP$15,"IQ_CASH_ST_INVEST",IQ_FQ,$A38,"LFR",,NP$16)/_xll.ciqfunctions.udf.CIQ(NP$15,"IQ_TOTAL_ASSETS",IQ_FQ,$A38,,,NP$16)*100,0)</f>
        <v>1.3546049271626255</v>
      </c>
      <c r="NQ38" s="11">
        <f>IF(ISNUMBER(_xll.ciqfunctions.udf.CIQ(NQ$15,"IQ_CASH_ST_INVEST",IQ_FQ,$A38,"LFR",,NQ$16)/_xll.ciqfunctions.udf.CIQ(NQ$15,"IQ_TOTAL_ASSETS",IQ_FQ,$A38,,,NQ$16)*100),_xll.ciqfunctions.udf.CIQ(NQ$15,"IQ_CASH_ST_INVEST",IQ_FQ,$A38,"LFR",,NQ$16)/_xll.ciqfunctions.udf.CIQ(NQ$15,"IQ_TOTAL_ASSETS",IQ_FQ,$A38,,,NQ$16)*100,0)</f>
        <v>4.1921798875702692</v>
      </c>
      <c r="NR38" s="11">
        <f>IF(ISNUMBER(_xll.ciqfunctions.udf.CIQ(NR$15,"IQ_CASH_ST_INVEST",IQ_FQ,$A38,"LFR",,NR$16)/_xll.ciqfunctions.udf.CIQ(NR$15,"IQ_TOTAL_ASSETS",IQ_FQ,$A38,,,NR$16)*100),_xll.ciqfunctions.udf.CIQ(NR$15,"IQ_CASH_ST_INVEST",IQ_FQ,$A38,"LFR",,NR$16)/_xll.ciqfunctions.udf.CIQ(NR$15,"IQ_TOTAL_ASSETS",IQ_FQ,$A38,,,NR$16)*100,0)</f>
        <v>10.491663939633696</v>
      </c>
      <c r="NS38" s="11">
        <f>IF(ISNUMBER(_xll.ciqfunctions.udf.CIQ(NS$15,"IQ_CASH_ST_INVEST",IQ_FQ,$A38,"LFR",,NS$16)/_xll.ciqfunctions.udf.CIQ(NS$15,"IQ_TOTAL_ASSETS",IQ_FQ,$A38,,,NS$16)*100),_xll.ciqfunctions.udf.CIQ(NS$15,"IQ_CASH_ST_INVEST",IQ_FQ,$A38,"LFR",,NS$16)/_xll.ciqfunctions.udf.CIQ(NS$15,"IQ_TOTAL_ASSETS",IQ_FQ,$A38,,,NS$16)*100,0)</f>
        <v>1.9873220533703755</v>
      </c>
      <c r="NT38" s="11">
        <f>IF(ISNUMBER(_xll.ciqfunctions.udf.CIQ(NT$15,"IQ_CASH_ST_INVEST",IQ_FQ,$A38,"LFR",,NT$16)/_xll.ciqfunctions.udf.CIQ(NT$15,"IQ_TOTAL_ASSETS",IQ_FQ,$A38,,,NT$16)*100),_xll.ciqfunctions.udf.CIQ(NT$15,"IQ_CASH_ST_INVEST",IQ_FQ,$A38,"LFR",,NT$16)/_xll.ciqfunctions.udf.CIQ(NT$15,"IQ_TOTAL_ASSETS",IQ_FQ,$A38,,,NT$16)*100,0)</f>
        <v>0.72800301242625831</v>
      </c>
      <c r="NU38" s="11">
        <f>IF(ISNUMBER(_xll.ciqfunctions.udf.CIQ(NU$15,"IQ_CASH_ST_INVEST",IQ_FQ,$A38,"LFR",,NU$16)/_xll.ciqfunctions.udf.CIQ(NU$15,"IQ_TOTAL_ASSETS",IQ_FQ,$A38,,,NU$16)*100),_xll.ciqfunctions.udf.CIQ(NU$15,"IQ_CASH_ST_INVEST",IQ_FQ,$A38,"LFR",,NU$16)/_xll.ciqfunctions.udf.CIQ(NU$15,"IQ_TOTAL_ASSETS",IQ_FQ,$A38,,,NU$16)*100,0)</f>
        <v>22.949238354635295</v>
      </c>
      <c r="NV38" s="11">
        <f>IF(ISNUMBER(_xll.ciqfunctions.udf.CIQ(NV$15,"IQ_CASH_ST_INVEST",IQ_FQ,$A38,"LFR",,NV$16)/_xll.ciqfunctions.udf.CIQ(NV$15,"IQ_TOTAL_ASSETS",IQ_FQ,$A38,,,NV$16)*100),_xll.ciqfunctions.udf.CIQ(NV$15,"IQ_CASH_ST_INVEST",IQ_FQ,$A38,"LFR",,NV$16)/_xll.ciqfunctions.udf.CIQ(NV$15,"IQ_TOTAL_ASSETS",IQ_FQ,$A38,,,NV$16)*100,0)</f>
        <v>0</v>
      </c>
      <c r="NW38" s="11">
        <f>IF(ISNUMBER(_xll.ciqfunctions.udf.CIQ(NW$15,"IQ_CASH_ST_INVEST",IQ_FQ,$A38,"LFR",,NW$16)/_xll.ciqfunctions.udf.CIQ(NW$15,"IQ_TOTAL_ASSETS",IQ_FQ,$A38,,,NW$16)*100),_xll.ciqfunctions.udf.CIQ(NW$15,"IQ_CASH_ST_INVEST",IQ_FQ,$A38,"LFR",,NW$16)/_xll.ciqfunctions.udf.CIQ(NW$15,"IQ_TOTAL_ASSETS",IQ_FQ,$A38,,,NW$16)*100,0)</f>
        <v>54.019307708359122</v>
      </c>
      <c r="NX38" s="11">
        <f>IF(ISNUMBER(_xll.ciqfunctions.udf.CIQ(NX$15,"IQ_CASH_ST_INVEST",IQ_FQ,$A38,"LFR",,NX$16)/_xll.ciqfunctions.udf.CIQ(NX$15,"IQ_TOTAL_ASSETS",IQ_FQ,$A38,,,NX$16)*100),_xll.ciqfunctions.udf.CIQ(NX$15,"IQ_CASH_ST_INVEST",IQ_FQ,$A38,"LFR",,NX$16)/_xll.ciqfunctions.udf.CIQ(NX$15,"IQ_TOTAL_ASSETS",IQ_FQ,$A38,,,NX$16)*100,0)</f>
        <v>1.9921436588103254</v>
      </c>
      <c r="NY38" s="11">
        <f>IF(ISNUMBER(_xll.ciqfunctions.udf.CIQ(NY$15,"IQ_CASH_ST_INVEST",IQ_FQ,$A38,"LFR",,NY$16)/_xll.ciqfunctions.udf.CIQ(NY$15,"IQ_TOTAL_ASSETS",IQ_FQ,$A38,,,NY$16)*100),_xll.ciqfunctions.udf.CIQ(NY$15,"IQ_CASH_ST_INVEST",IQ_FQ,$A38,"LFR",,NY$16)/_xll.ciqfunctions.udf.CIQ(NY$15,"IQ_TOTAL_ASSETS",IQ_FQ,$A38,,,NY$16)*100,0)</f>
        <v>23.857447225733047</v>
      </c>
      <c r="NZ38" s="11">
        <f>IF(ISNUMBER(_xll.ciqfunctions.udf.CIQ(NZ$15,"IQ_CASH_ST_INVEST",IQ_FQ,$A38,"LFR",,NZ$16)/_xll.ciqfunctions.udf.CIQ(NZ$15,"IQ_TOTAL_ASSETS",IQ_FQ,$A38,,,NZ$16)*100),_xll.ciqfunctions.udf.CIQ(NZ$15,"IQ_CASH_ST_INVEST",IQ_FQ,$A38,"LFR",,NZ$16)/_xll.ciqfunctions.udf.CIQ(NZ$15,"IQ_TOTAL_ASSETS",IQ_FQ,$A38,,,NZ$16)*100,0)</f>
        <v>0</v>
      </c>
      <c r="OA38" s="11">
        <f>IF(ISNUMBER(_xll.ciqfunctions.udf.CIQ(OA$15,"IQ_CASH_ST_INVEST",IQ_FQ,$A38,"LFR",,OA$16)/_xll.ciqfunctions.udf.CIQ(OA$15,"IQ_TOTAL_ASSETS",IQ_FQ,$A38,,,OA$16)*100),_xll.ciqfunctions.udf.CIQ(OA$15,"IQ_CASH_ST_INVEST",IQ_FQ,$A38,"LFR",,OA$16)/_xll.ciqfunctions.udf.CIQ(OA$15,"IQ_TOTAL_ASSETS",IQ_FQ,$A38,,,OA$16)*100,0)</f>
        <v>24.223425477343973</v>
      </c>
      <c r="OB38" s="11">
        <f>IF(ISNUMBER(_xll.ciqfunctions.udf.CIQ(OB$15,"IQ_CASH_ST_INVEST",IQ_FQ,$A38,"LFR",,OB$16)/_xll.ciqfunctions.udf.CIQ(OB$15,"IQ_TOTAL_ASSETS",IQ_FQ,$A38,,,OB$16)*100),_xll.ciqfunctions.udf.CIQ(OB$15,"IQ_CASH_ST_INVEST",IQ_FQ,$A38,"LFR",,OB$16)/_xll.ciqfunctions.udf.CIQ(OB$15,"IQ_TOTAL_ASSETS",IQ_FQ,$A38,,,OB$16)*100,0)</f>
        <v>0.15668233490015671</v>
      </c>
      <c r="OC38" s="11">
        <f>IF(ISNUMBER(_xll.ciqfunctions.udf.CIQ(OC$15,"IQ_CASH_ST_INVEST",IQ_FQ,$A38,"LFR",,OC$16)/_xll.ciqfunctions.udf.CIQ(OC$15,"IQ_TOTAL_ASSETS",IQ_FQ,$A38,,,OC$16)*100),_xll.ciqfunctions.udf.CIQ(OC$15,"IQ_CASH_ST_INVEST",IQ_FQ,$A38,"LFR",,OC$16)/_xll.ciqfunctions.udf.CIQ(OC$15,"IQ_TOTAL_ASSETS",IQ_FQ,$A38,,,OC$16)*100,0)</f>
        <v>2.7387335168816112</v>
      </c>
      <c r="OD38" s="11">
        <f>IF(ISNUMBER(_xll.ciqfunctions.udf.CIQ(OD$15,"IQ_CASH_ST_INVEST",IQ_FQ,$A38,"LFR",,OD$16)/_xll.ciqfunctions.udf.CIQ(OD$15,"IQ_TOTAL_ASSETS",IQ_FQ,$A38,,,OD$16)*100),_xll.ciqfunctions.udf.CIQ(OD$15,"IQ_CASH_ST_INVEST",IQ_FQ,$A38,"LFR",,OD$16)/_xll.ciqfunctions.udf.CIQ(OD$15,"IQ_TOTAL_ASSETS",IQ_FQ,$A38,,,OD$16)*100,0)</f>
        <v>2.9655854605141476</v>
      </c>
      <c r="OE38" s="11">
        <f>IF(ISNUMBER(_xll.ciqfunctions.udf.CIQ(OE$15,"IQ_CASH_ST_INVEST",IQ_FQ,$A38,"LFR",,OE$16)/_xll.ciqfunctions.udf.CIQ(OE$15,"IQ_TOTAL_ASSETS",IQ_FQ,$A38,,,OE$16)*100),_xll.ciqfunctions.udf.CIQ(OE$15,"IQ_CASH_ST_INVEST",IQ_FQ,$A38,"LFR",,OE$16)/_xll.ciqfunctions.udf.CIQ(OE$15,"IQ_TOTAL_ASSETS",IQ_FQ,$A38,,,OE$16)*100,0)</f>
        <v>0.82275911932703749</v>
      </c>
      <c r="OF38" s="11">
        <f>IF(ISNUMBER(_xll.ciqfunctions.udf.CIQ(OF$15,"IQ_CASH_ST_INVEST",IQ_FQ,$A38,"LFR",,OF$16)/_xll.ciqfunctions.udf.CIQ(OF$15,"IQ_TOTAL_ASSETS",IQ_FQ,$A38,,,OF$16)*100),_xll.ciqfunctions.udf.CIQ(OF$15,"IQ_CASH_ST_INVEST",IQ_FQ,$A38,"LFR",,OF$16)/_xll.ciqfunctions.udf.CIQ(OF$15,"IQ_TOTAL_ASSETS",IQ_FQ,$A38,,,OF$16)*100,0)</f>
        <v>1.5435956180365731</v>
      </c>
      <c r="OG38" s="11">
        <f>IF(ISNUMBER(_xll.ciqfunctions.udf.CIQ(OG$15,"IQ_CASH_ST_INVEST",IQ_FQ,$A38,"LFR",,OG$16)/_xll.ciqfunctions.udf.CIQ(OG$15,"IQ_TOTAL_ASSETS",IQ_FQ,$A38,,,OG$16)*100),_xll.ciqfunctions.udf.CIQ(OG$15,"IQ_CASH_ST_INVEST",IQ_FQ,$A38,"LFR",,OG$16)/_xll.ciqfunctions.udf.CIQ(OG$15,"IQ_TOTAL_ASSETS",IQ_FQ,$A38,,,OG$16)*100,0)</f>
        <v>0.43210530880496473</v>
      </c>
      <c r="OH38" s="11">
        <f>IF(ISNUMBER(_xll.ciqfunctions.udf.CIQ(OH$15,"IQ_CASH_ST_INVEST",IQ_FQ,$A38,"LFR",,OH$16)/_xll.ciqfunctions.udf.CIQ(OH$15,"IQ_TOTAL_ASSETS",IQ_FQ,$A38,,,OH$16)*100),_xll.ciqfunctions.udf.CIQ(OH$15,"IQ_CASH_ST_INVEST",IQ_FQ,$A38,"LFR",,OH$16)/_xll.ciqfunctions.udf.CIQ(OH$15,"IQ_TOTAL_ASSETS",IQ_FQ,$A38,,,OH$16)*100,0)</f>
        <v>1.9173843260583863</v>
      </c>
      <c r="OI38" s="11">
        <f>IF(ISNUMBER(_xll.ciqfunctions.udf.CIQ(OI$15,"IQ_CASH_ST_INVEST",IQ_FQ,$A38,"LFR",,OI$16)/_xll.ciqfunctions.udf.CIQ(OI$15,"IQ_TOTAL_ASSETS",IQ_FQ,$A38,,,OI$16)*100),_xll.ciqfunctions.udf.CIQ(OI$15,"IQ_CASH_ST_INVEST",IQ_FQ,$A38,"LFR",,OI$16)/_xll.ciqfunctions.udf.CIQ(OI$15,"IQ_TOTAL_ASSETS",IQ_FQ,$A38,,,OI$16)*100,0)</f>
        <v>9.0049455174181858</v>
      </c>
      <c r="OJ38" s="11">
        <f>IF(ISNUMBER(_xll.ciqfunctions.udf.CIQ(OJ$15,"IQ_CASH_ST_INVEST",IQ_FQ,$A38,"LFR",,OJ$16)/_xll.ciqfunctions.udf.CIQ(OJ$15,"IQ_TOTAL_ASSETS",IQ_FQ,$A38,,,OJ$16)*100),_xll.ciqfunctions.udf.CIQ(OJ$15,"IQ_CASH_ST_INVEST",IQ_FQ,$A38,"LFR",,OJ$16)/_xll.ciqfunctions.udf.CIQ(OJ$15,"IQ_TOTAL_ASSETS",IQ_FQ,$A38,,,OJ$16)*100,0)</f>
        <v>0.11033423533214853</v>
      </c>
      <c r="OK38" s="11">
        <f>IF(ISNUMBER(_xll.ciqfunctions.udf.CIQ(OK$15,"IQ_CASH_ST_INVEST",IQ_FQ,$A38,"LFR",,OK$16)/_xll.ciqfunctions.udf.CIQ(OK$15,"IQ_TOTAL_ASSETS",IQ_FQ,$A38,,,OK$16)*100),_xll.ciqfunctions.udf.CIQ(OK$15,"IQ_CASH_ST_INVEST",IQ_FQ,$A38,"LFR",,OK$16)/_xll.ciqfunctions.udf.CIQ(OK$15,"IQ_TOTAL_ASSETS",IQ_FQ,$A38,,,OK$16)*100,0)</f>
        <v>0</v>
      </c>
      <c r="OL38" s="11">
        <f>IF(ISNUMBER(_xll.ciqfunctions.udf.CIQ(OL$15,"IQ_CASH_ST_INVEST",IQ_FQ,$A38,"LFR",,OL$16)/_xll.ciqfunctions.udf.CIQ(OL$15,"IQ_TOTAL_ASSETS",IQ_FQ,$A38,,,OL$16)*100),_xll.ciqfunctions.udf.CIQ(OL$15,"IQ_CASH_ST_INVEST",IQ_FQ,$A38,"LFR",,OL$16)/_xll.ciqfunctions.udf.CIQ(OL$15,"IQ_TOTAL_ASSETS",IQ_FQ,$A38,,,OL$16)*100,0)</f>
        <v>0.53617333822989355</v>
      </c>
      <c r="OM38" s="11">
        <f>IF(ISNUMBER(_xll.ciqfunctions.udf.CIQ(OM$15,"IQ_CASH_ST_INVEST",IQ_FQ,$A38,"LFR",,OM$16)/_xll.ciqfunctions.udf.CIQ(OM$15,"IQ_TOTAL_ASSETS",IQ_FQ,$A38,,,OM$16)*100),_xll.ciqfunctions.udf.CIQ(OM$15,"IQ_CASH_ST_INVEST",IQ_FQ,$A38,"LFR",,OM$16)/_xll.ciqfunctions.udf.CIQ(OM$15,"IQ_TOTAL_ASSETS",IQ_FQ,$A38,,,OM$16)*100,0)</f>
        <v>6.2875503666654033</v>
      </c>
      <c r="ON38" s="11">
        <f>IF(ISNUMBER(_xll.ciqfunctions.udf.CIQ(ON$15,"IQ_CASH_ST_INVEST",IQ_FQ,$A38,"LFR",,ON$16)/_xll.ciqfunctions.udf.CIQ(ON$15,"IQ_TOTAL_ASSETS",IQ_FQ,$A38,,,ON$16)*100),_xll.ciqfunctions.udf.CIQ(ON$15,"IQ_CASH_ST_INVEST",IQ_FQ,$A38,"LFR",,ON$16)/_xll.ciqfunctions.udf.CIQ(ON$15,"IQ_TOTAL_ASSETS",IQ_FQ,$A38,,,ON$16)*100,0)</f>
        <v>4.8505328827657914</v>
      </c>
      <c r="OO38" s="11">
        <f>IF(ISNUMBER(_xll.ciqfunctions.udf.CIQ(OO$15,"IQ_CASH_ST_INVEST",IQ_FQ,$A38,"LFR",,OO$16)/_xll.ciqfunctions.udf.CIQ(OO$15,"IQ_TOTAL_ASSETS",IQ_FQ,$A38,,,OO$16)*100),_xll.ciqfunctions.udf.CIQ(OO$15,"IQ_CASH_ST_INVEST",IQ_FQ,$A38,"LFR",,OO$16)/_xll.ciqfunctions.udf.CIQ(OO$15,"IQ_TOTAL_ASSETS",IQ_FQ,$A38,,,OO$16)*100,0)</f>
        <v>1.8925864344325769</v>
      </c>
      <c r="OP38" s="11">
        <f>IF(ISNUMBER(_xll.ciqfunctions.udf.CIQ(OP$15,"IQ_CASH_ST_INVEST",IQ_FQ,$A38,"LFR",,OP$16)/_xll.ciqfunctions.udf.CIQ(OP$15,"IQ_TOTAL_ASSETS",IQ_FQ,$A38,,,OP$16)*100),_xll.ciqfunctions.udf.CIQ(OP$15,"IQ_CASH_ST_INVEST",IQ_FQ,$A38,"LFR",,OP$16)/_xll.ciqfunctions.udf.CIQ(OP$15,"IQ_TOTAL_ASSETS",IQ_FQ,$A38,,,OP$16)*100,0)</f>
        <v>8.4921273100898276</v>
      </c>
      <c r="OQ38" s="11">
        <f>IF(ISNUMBER(_xll.ciqfunctions.udf.CIQ(OQ$15,"IQ_CASH_ST_INVEST",IQ_FQ,$A38,"LFR",,OQ$16)/_xll.ciqfunctions.udf.CIQ(OQ$15,"IQ_TOTAL_ASSETS",IQ_FQ,$A38,,,OQ$16)*100),_xll.ciqfunctions.udf.CIQ(OQ$15,"IQ_CASH_ST_INVEST",IQ_FQ,$A38,"LFR",,OQ$16)/_xll.ciqfunctions.udf.CIQ(OQ$15,"IQ_TOTAL_ASSETS",IQ_FQ,$A38,,,OQ$16)*100,0)</f>
        <v>1.924300254452926</v>
      </c>
      <c r="OR38" s="11">
        <f>IF(ISNUMBER(_xll.ciqfunctions.udf.CIQ(OR$15,"IQ_CASH_ST_INVEST",IQ_FQ,$A38,"LFR",,OR$16)/_xll.ciqfunctions.udf.CIQ(OR$15,"IQ_TOTAL_ASSETS",IQ_FQ,$A38,,,OR$16)*100),_xll.ciqfunctions.udf.CIQ(OR$15,"IQ_CASH_ST_INVEST",IQ_FQ,$A38,"LFR",,OR$16)/_xll.ciqfunctions.udf.CIQ(OR$15,"IQ_TOTAL_ASSETS",IQ_FQ,$A38,,,OR$16)*100,0)</f>
        <v>62.392465258006439</v>
      </c>
      <c r="OS38" s="11">
        <f>IF(ISNUMBER(_xll.ciqfunctions.udf.CIQ(OS$15,"IQ_CASH_ST_INVEST",IQ_FQ,$A38,"LFR",,OS$16)/_xll.ciqfunctions.udf.CIQ(OS$15,"IQ_TOTAL_ASSETS",IQ_FQ,$A38,,,OS$16)*100),_xll.ciqfunctions.udf.CIQ(OS$15,"IQ_CASH_ST_INVEST",IQ_FQ,$A38,"LFR",,OS$16)/_xll.ciqfunctions.udf.CIQ(OS$15,"IQ_TOTAL_ASSETS",IQ_FQ,$A38,,,OS$16)*100,0)</f>
        <v>0.46609826511615354</v>
      </c>
      <c r="OT38" s="11">
        <f>IF(ISNUMBER(_xll.ciqfunctions.udf.CIQ(OT$15,"IQ_CASH_ST_INVEST",IQ_FQ,$A38,"LFR",,OT$16)/_xll.ciqfunctions.udf.CIQ(OT$15,"IQ_TOTAL_ASSETS",IQ_FQ,$A38,,,OT$16)*100),_xll.ciqfunctions.udf.CIQ(OT$15,"IQ_CASH_ST_INVEST",IQ_FQ,$A38,"LFR",,OT$16)/_xll.ciqfunctions.udf.CIQ(OT$15,"IQ_TOTAL_ASSETS",IQ_FQ,$A38,,,OT$16)*100,0)</f>
        <v>2.5094547746612039</v>
      </c>
      <c r="OU38" s="11">
        <f>IF(ISNUMBER(_xll.ciqfunctions.udf.CIQ(OU$15,"IQ_CASH_ST_INVEST",IQ_FQ,$A38,"LFR",,OU$16)/_xll.ciqfunctions.udf.CIQ(OU$15,"IQ_TOTAL_ASSETS",IQ_FQ,$A38,,,OU$16)*100),_xll.ciqfunctions.udf.CIQ(OU$15,"IQ_CASH_ST_INVEST",IQ_FQ,$A38,"LFR",,OU$16)/_xll.ciqfunctions.udf.CIQ(OU$15,"IQ_TOTAL_ASSETS",IQ_FQ,$A38,,,OU$16)*100,0)</f>
        <v>5.35450660956832</v>
      </c>
      <c r="OV38" s="11">
        <f>IF(ISNUMBER(_xll.ciqfunctions.udf.CIQ(OV$15,"IQ_CASH_ST_INVEST",IQ_FQ,$A38,"LFR",,OV$16)/_xll.ciqfunctions.udf.CIQ(OV$15,"IQ_TOTAL_ASSETS",IQ_FQ,$A38,,,OV$16)*100),_xll.ciqfunctions.udf.CIQ(OV$15,"IQ_CASH_ST_INVEST",IQ_FQ,$A38,"LFR",,OV$16)/_xll.ciqfunctions.udf.CIQ(OV$15,"IQ_TOTAL_ASSETS",IQ_FQ,$A38,,,OV$16)*100,0)</f>
        <v>52.141070607175713</v>
      </c>
      <c r="OW38" s="11">
        <f>IF(ISNUMBER(_xll.ciqfunctions.udf.CIQ(OW$15,"IQ_CASH_ST_INVEST",IQ_FQ,$A38,"LFR",,OW$16)/_xll.ciqfunctions.udf.CIQ(OW$15,"IQ_TOTAL_ASSETS",IQ_FQ,$A38,,,OW$16)*100),_xll.ciqfunctions.udf.CIQ(OW$15,"IQ_CASH_ST_INVEST",IQ_FQ,$A38,"LFR",,OW$16)/_xll.ciqfunctions.udf.CIQ(OW$15,"IQ_TOTAL_ASSETS",IQ_FQ,$A38,,,OW$16)*100,0)</f>
        <v>2.3841581990100393</v>
      </c>
      <c r="OX38" s="11">
        <f>IF(ISNUMBER(_xll.ciqfunctions.udf.CIQ(OX$15,"IQ_CASH_ST_INVEST",IQ_FQ,$A38,"LFR",,OX$16)/_xll.ciqfunctions.udf.CIQ(OX$15,"IQ_TOTAL_ASSETS",IQ_FQ,$A38,,,OX$16)*100),_xll.ciqfunctions.udf.CIQ(OX$15,"IQ_CASH_ST_INVEST",IQ_FQ,$A38,"LFR",,OX$16)/_xll.ciqfunctions.udf.CIQ(OX$15,"IQ_TOTAL_ASSETS",IQ_FQ,$A38,,,OX$16)*100,0)</f>
        <v>7.6280163838022466</v>
      </c>
      <c r="OY38" s="11">
        <f>IF(ISNUMBER(_xll.ciqfunctions.udf.CIQ(OY$15,"IQ_CASH_ST_INVEST",IQ_FQ,$A38,"LFR",,OY$16)/_xll.ciqfunctions.udf.CIQ(OY$15,"IQ_TOTAL_ASSETS",IQ_FQ,$A38,,,OY$16)*100),_xll.ciqfunctions.udf.CIQ(OY$15,"IQ_CASH_ST_INVEST",IQ_FQ,$A38,"LFR",,OY$16)/_xll.ciqfunctions.udf.CIQ(OY$15,"IQ_TOTAL_ASSETS",IQ_FQ,$A38,,,OY$16)*100,0)</f>
        <v>10.668079411108632</v>
      </c>
      <c r="OZ38" s="11">
        <f>IF(ISNUMBER(_xll.ciqfunctions.udf.CIQ(OZ$15,"IQ_CASH_ST_INVEST",IQ_FQ,$A38,"LFR",,OZ$16)/_xll.ciqfunctions.udf.CIQ(OZ$15,"IQ_TOTAL_ASSETS",IQ_FQ,$A38,,,OZ$16)*100),_xll.ciqfunctions.udf.CIQ(OZ$15,"IQ_CASH_ST_INVEST",IQ_FQ,$A38,"LFR",,OZ$16)/_xll.ciqfunctions.udf.CIQ(OZ$15,"IQ_TOTAL_ASSETS",IQ_FQ,$A38,,,OZ$16)*100,0)</f>
        <v>0</v>
      </c>
      <c r="PA38" s="11">
        <f>IF(ISNUMBER(_xll.ciqfunctions.udf.CIQ(PA$15,"IQ_CASH_ST_INVEST",IQ_FQ,$A38,"LFR",,PA$16)/_xll.ciqfunctions.udf.CIQ(PA$15,"IQ_TOTAL_ASSETS",IQ_FQ,$A38,,,PA$16)*100),_xll.ciqfunctions.udf.CIQ(PA$15,"IQ_CASH_ST_INVEST",IQ_FQ,$A38,"LFR",,PA$16)/_xll.ciqfunctions.udf.CIQ(PA$15,"IQ_TOTAL_ASSETS",IQ_FQ,$A38,,,PA$16)*100,0)</f>
        <v>0.51062842111371143</v>
      </c>
      <c r="PB38" s="11">
        <f>IF(ISNUMBER(_xll.ciqfunctions.udf.CIQ(PB$15,"IQ_CASH_ST_INVEST",IQ_FQ,$A38,"LFR",,PB$16)/_xll.ciqfunctions.udf.CIQ(PB$15,"IQ_TOTAL_ASSETS",IQ_FQ,$A38,,,PB$16)*100),_xll.ciqfunctions.udf.CIQ(PB$15,"IQ_CASH_ST_INVEST",IQ_FQ,$A38,"LFR",,PB$16)/_xll.ciqfunctions.udf.CIQ(PB$15,"IQ_TOTAL_ASSETS",IQ_FQ,$A38,,,PB$16)*100,0)</f>
        <v>1.4437399740279582</v>
      </c>
      <c r="PC38" s="11">
        <f>IF(ISNUMBER(_xll.ciqfunctions.udf.CIQ(PC$15,"IQ_CASH_ST_INVEST",IQ_FQ,$A38,"LFR",,PC$16)/_xll.ciqfunctions.udf.CIQ(PC$15,"IQ_TOTAL_ASSETS",IQ_FQ,$A38,,,PC$16)*100),_xll.ciqfunctions.udf.CIQ(PC$15,"IQ_CASH_ST_INVEST",IQ_FQ,$A38,"LFR",,PC$16)/_xll.ciqfunctions.udf.CIQ(PC$15,"IQ_TOTAL_ASSETS",IQ_FQ,$A38,,,PC$16)*100,0)</f>
        <v>0</v>
      </c>
      <c r="PD38" s="11">
        <f>IF(ISNUMBER(_xll.ciqfunctions.udf.CIQ(PD$15,"IQ_CASH_ST_INVEST",IQ_FQ,$A38,"LFR",,PD$16)/_xll.ciqfunctions.udf.CIQ(PD$15,"IQ_TOTAL_ASSETS",IQ_FQ,$A38,,,PD$16)*100),_xll.ciqfunctions.udf.CIQ(PD$15,"IQ_CASH_ST_INVEST",IQ_FQ,$A38,"LFR",,PD$16)/_xll.ciqfunctions.udf.CIQ(PD$15,"IQ_TOTAL_ASSETS",IQ_FQ,$A38,,,PD$16)*100,0)</f>
        <v>14.613547486858137</v>
      </c>
      <c r="PE38" s="11">
        <f>IF(ISNUMBER(_xll.ciqfunctions.udf.CIQ(PE$15,"IQ_CASH_ST_INVEST",IQ_FQ,$A38,"LFR",,PE$16)/_xll.ciqfunctions.udf.CIQ(PE$15,"IQ_TOTAL_ASSETS",IQ_FQ,$A38,,,PE$16)*100),_xll.ciqfunctions.udf.CIQ(PE$15,"IQ_CASH_ST_INVEST",IQ_FQ,$A38,"LFR",,PE$16)/_xll.ciqfunctions.udf.CIQ(PE$15,"IQ_TOTAL_ASSETS",IQ_FQ,$A38,,,PE$16)*100,0)</f>
        <v>1.6004703423046773</v>
      </c>
      <c r="PF38" s="11">
        <f>IF(ISNUMBER(_xll.ciqfunctions.udf.CIQ(PF$15,"IQ_CASH_ST_INVEST",IQ_FQ,$A38,"LFR",,PF$16)/_xll.ciqfunctions.udf.CIQ(PF$15,"IQ_TOTAL_ASSETS",IQ_FQ,$A38,,,PF$16)*100),_xll.ciqfunctions.udf.CIQ(PF$15,"IQ_CASH_ST_INVEST",IQ_FQ,$A38,"LFR",,PF$16)/_xll.ciqfunctions.udf.CIQ(PF$15,"IQ_TOTAL_ASSETS",IQ_FQ,$A38,,,PF$16)*100,0)</f>
        <v>24.837777414253775</v>
      </c>
      <c r="PG38" s="11">
        <f>IF(ISNUMBER(_xll.ciqfunctions.udf.CIQ(PG$15,"IQ_CASH_ST_INVEST",IQ_FQ,$A38,"LFR",,PG$16)/_xll.ciqfunctions.udf.CIQ(PG$15,"IQ_TOTAL_ASSETS",IQ_FQ,$A38,,,PG$16)*100),_xll.ciqfunctions.udf.CIQ(PG$15,"IQ_CASH_ST_INVEST",IQ_FQ,$A38,"LFR",,PG$16)/_xll.ciqfunctions.udf.CIQ(PG$15,"IQ_TOTAL_ASSETS",IQ_FQ,$A38,,,PG$16)*100,0)</f>
        <v>0.79876013352408204</v>
      </c>
      <c r="PH38" s="11">
        <f>IF(ISNUMBER(_xll.ciqfunctions.udf.CIQ(PH$15,"IQ_CASH_ST_INVEST",IQ_FQ,$A38,"LFR",,PH$16)/_xll.ciqfunctions.udf.CIQ(PH$15,"IQ_TOTAL_ASSETS",IQ_FQ,$A38,,,PH$16)*100),_xll.ciqfunctions.udf.CIQ(PH$15,"IQ_CASH_ST_INVEST",IQ_FQ,$A38,"LFR",,PH$16)/_xll.ciqfunctions.udf.CIQ(PH$15,"IQ_TOTAL_ASSETS",IQ_FQ,$A38,,,PH$16)*100,0)</f>
        <v>0</v>
      </c>
      <c r="PI38" s="11">
        <f>IF(ISNUMBER(_xll.ciqfunctions.udf.CIQ(PI$15,"IQ_CASH_ST_INVEST",IQ_FQ,$A38,"LFR",,PI$16)/_xll.ciqfunctions.udf.CIQ(PI$15,"IQ_TOTAL_ASSETS",IQ_FQ,$A38,,,PI$16)*100),_xll.ciqfunctions.udf.CIQ(PI$15,"IQ_CASH_ST_INVEST",IQ_FQ,$A38,"LFR",,PI$16)/_xll.ciqfunctions.udf.CIQ(PI$15,"IQ_TOTAL_ASSETS",IQ_FQ,$A38,,,PI$16)*100,0)</f>
        <v>4.7234475738038686</v>
      </c>
      <c r="PJ38" s="11">
        <f>IF(ISNUMBER(_xll.ciqfunctions.udf.CIQ(PJ$15,"IQ_CASH_ST_INVEST",IQ_FQ,$A38,"LFR",,PJ$16)/_xll.ciqfunctions.udf.CIQ(PJ$15,"IQ_TOTAL_ASSETS",IQ_FQ,$A38,,,PJ$16)*100),_xll.ciqfunctions.udf.CIQ(PJ$15,"IQ_CASH_ST_INVEST",IQ_FQ,$A38,"LFR",,PJ$16)/_xll.ciqfunctions.udf.CIQ(PJ$15,"IQ_TOTAL_ASSETS",IQ_FQ,$A38,,,PJ$16)*100,0)</f>
        <v>3.3244404079393011</v>
      </c>
      <c r="PK38" s="11">
        <f>IF(ISNUMBER(_xll.ciqfunctions.udf.CIQ(PK$15,"IQ_CASH_ST_INVEST",IQ_FQ,$A38,"LFR",,PK$16)/_xll.ciqfunctions.udf.CIQ(PK$15,"IQ_TOTAL_ASSETS",IQ_FQ,$A38,,,PK$16)*100),_xll.ciqfunctions.udf.CIQ(PK$15,"IQ_CASH_ST_INVEST",IQ_FQ,$A38,"LFR",,PK$16)/_xll.ciqfunctions.udf.CIQ(PK$15,"IQ_TOTAL_ASSETS",IQ_FQ,$A38,,,PK$16)*100,0)</f>
        <v>29.983158508931297</v>
      </c>
      <c r="PL38" s="11">
        <f>IF(ISNUMBER(_xll.ciqfunctions.udf.CIQ(PL$15,"IQ_CASH_ST_INVEST",IQ_FQ,$A38,"LFR",,PL$16)/_xll.ciqfunctions.udf.CIQ(PL$15,"IQ_TOTAL_ASSETS",IQ_FQ,$A38,,,PL$16)*100),_xll.ciqfunctions.udf.CIQ(PL$15,"IQ_CASH_ST_INVEST",IQ_FQ,$A38,"LFR",,PL$16)/_xll.ciqfunctions.udf.CIQ(PL$15,"IQ_TOTAL_ASSETS",IQ_FQ,$A38,,,PL$16)*100,0)</f>
        <v>15.874464471315944</v>
      </c>
      <c r="PM38" s="11">
        <f>IF(ISNUMBER(_xll.ciqfunctions.udf.CIQ(PM$15,"IQ_CASH_ST_INVEST",IQ_FQ,$A38,"LFR",,PM$16)/_xll.ciqfunctions.udf.CIQ(PM$15,"IQ_TOTAL_ASSETS",IQ_FQ,$A38,,,PM$16)*100),_xll.ciqfunctions.udf.CIQ(PM$15,"IQ_CASH_ST_INVEST",IQ_FQ,$A38,"LFR",,PM$16)/_xll.ciqfunctions.udf.CIQ(PM$15,"IQ_TOTAL_ASSETS",IQ_FQ,$A38,,,PM$16)*100,0)</f>
        <v>25.27010453890755</v>
      </c>
      <c r="PN38" s="11">
        <f>IF(ISNUMBER(_xll.ciqfunctions.udf.CIQ(PN$15,"IQ_CASH_ST_INVEST",IQ_FQ,$A38,"LFR",,PN$16)/_xll.ciqfunctions.udf.CIQ(PN$15,"IQ_TOTAL_ASSETS",IQ_FQ,$A38,,,PN$16)*100),_xll.ciqfunctions.udf.CIQ(PN$15,"IQ_CASH_ST_INVEST",IQ_FQ,$A38,"LFR",,PN$16)/_xll.ciqfunctions.udf.CIQ(PN$15,"IQ_TOTAL_ASSETS",IQ_FQ,$A38,,,PN$16)*100,0)</f>
        <v>2.652877336100854</v>
      </c>
      <c r="PO38" s="11">
        <f>IF(ISNUMBER(_xll.ciqfunctions.udf.CIQ(PO$15,"IQ_CASH_ST_INVEST",IQ_FQ,$A38,"LFR",,PO$16)/_xll.ciqfunctions.udf.CIQ(PO$15,"IQ_TOTAL_ASSETS",IQ_FQ,$A38,,,PO$16)*100),_xll.ciqfunctions.udf.CIQ(PO$15,"IQ_CASH_ST_INVEST",IQ_FQ,$A38,"LFR",,PO$16)/_xll.ciqfunctions.udf.CIQ(PO$15,"IQ_TOTAL_ASSETS",IQ_FQ,$A38,,,PO$16)*100,0)</f>
        <v>4.5674238762687285</v>
      </c>
      <c r="PP38" s="11">
        <f>IF(ISNUMBER(_xll.ciqfunctions.udf.CIQ(PP$15,"IQ_CASH_ST_INVEST",IQ_FQ,$A38,"LFR",,PP$16)/_xll.ciqfunctions.udf.CIQ(PP$15,"IQ_TOTAL_ASSETS",IQ_FQ,$A38,,,PP$16)*100),_xll.ciqfunctions.udf.CIQ(PP$15,"IQ_CASH_ST_INVEST",IQ_FQ,$A38,"LFR",,PP$16)/_xll.ciqfunctions.udf.CIQ(PP$15,"IQ_TOTAL_ASSETS",IQ_FQ,$A38,,,PP$16)*100,0)</f>
        <v>13.422064733589734</v>
      </c>
      <c r="PQ38" s="11">
        <f>IF(ISNUMBER(_xll.ciqfunctions.udf.CIQ(PQ$15,"IQ_CASH_ST_INVEST",IQ_FQ,$A38,"LFR",,PQ$16)/_xll.ciqfunctions.udf.CIQ(PQ$15,"IQ_TOTAL_ASSETS",IQ_FQ,$A38,,,PQ$16)*100),_xll.ciqfunctions.udf.CIQ(PQ$15,"IQ_CASH_ST_INVEST",IQ_FQ,$A38,"LFR",,PQ$16)/_xll.ciqfunctions.udf.CIQ(PQ$15,"IQ_TOTAL_ASSETS",IQ_FQ,$A38,,,PQ$16)*100,0)</f>
        <v>1.1073379595452533</v>
      </c>
      <c r="PR38" s="11">
        <f>IF(ISNUMBER(_xll.ciqfunctions.udf.CIQ(PR$15,"IQ_CASH_ST_INVEST",IQ_FQ,$A38,"LFR",,PR$16)/_xll.ciqfunctions.udf.CIQ(PR$15,"IQ_TOTAL_ASSETS",IQ_FQ,$A38,,,PR$16)*100),_xll.ciqfunctions.udf.CIQ(PR$15,"IQ_CASH_ST_INVEST",IQ_FQ,$A38,"LFR",,PR$16)/_xll.ciqfunctions.udf.CIQ(PR$15,"IQ_TOTAL_ASSETS",IQ_FQ,$A38,,,PR$16)*100,0)</f>
        <v>7.4508429204244875</v>
      </c>
      <c r="PS38" s="11">
        <f>IF(ISNUMBER(_xll.ciqfunctions.udf.CIQ(PS$15,"IQ_CASH_ST_INVEST",IQ_FQ,$A38,"LFR",,PS$16)/_xll.ciqfunctions.udf.CIQ(PS$15,"IQ_TOTAL_ASSETS",IQ_FQ,$A38,,,PS$16)*100),_xll.ciqfunctions.udf.CIQ(PS$15,"IQ_CASH_ST_INVEST",IQ_FQ,$A38,"LFR",,PS$16)/_xll.ciqfunctions.udf.CIQ(PS$15,"IQ_TOTAL_ASSETS",IQ_FQ,$A38,,,PS$16)*100,0)</f>
        <v>86.746010967113207</v>
      </c>
      <c r="PT38" s="11">
        <f>IF(ISNUMBER(_xll.ciqfunctions.udf.CIQ(PT$15,"IQ_CASH_ST_INVEST",IQ_FQ,$A38,"LFR",,PT$16)/_xll.ciqfunctions.udf.CIQ(PT$15,"IQ_TOTAL_ASSETS",IQ_FQ,$A38,,,PT$16)*100),_xll.ciqfunctions.udf.CIQ(PT$15,"IQ_CASH_ST_INVEST",IQ_FQ,$A38,"LFR",,PT$16)/_xll.ciqfunctions.udf.CIQ(PT$15,"IQ_TOTAL_ASSETS",IQ_FQ,$A38,,,PT$16)*100,0)</f>
        <v>1.0634936754567099</v>
      </c>
      <c r="PU38" s="11">
        <f>IF(ISNUMBER(_xll.ciqfunctions.udf.CIQ(PU$15,"IQ_CASH_ST_INVEST",IQ_FQ,$A38,"LFR",,PU$16)/_xll.ciqfunctions.udf.CIQ(PU$15,"IQ_TOTAL_ASSETS",IQ_FQ,$A38,,,PU$16)*100),_xll.ciqfunctions.udf.CIQ(PU$15,"IQ_CASH_ST_INVEST",IQ_FQ,$A38,"LFR",,PU$16)/_xll.ciqfunctions.udf.CIQ(PU$15,"IQ_TOTAL_ASSETS",IQ_FQ,$A38,,,PU$16)*100,0)</f>
        <v>1.072864572792642</v>
      </c>
      <c r="PV38" s="11">
        <f>IF(ISNUMBER(_xll.ciqfunctions.udf.CIQ(PV$15,"IQ_CASH_ST_INVEST",IQ_FQ,$A38,"LFR",,PV$16)/_xll.ciqfunctions.udf.CIQ(PV$15,"IQ_TOTAL_ASSETS",IQ_FQ,$A38,,,PV$16)*100),_xll.ciqfunctions.udf.CIQ(PV$15,"IQ_CASH_ST_INVEST",IQ_FQ,$A38,"LFR",,PV$16)/_xll.ciqfunctions.udf.CIQ(PV$15,"IQ_TOTAL_ASSETS",IQ_FQ,$A38,,,PV$16)*100,0)</f>
        <v>4.6746558383678316</v>
      </c>
      <c r="PW38" s="11">
        <f>IF(ISNUMBER(_xll.ciqfunctions.udf.CIQ(PW$15,"IQ_CASH_ST_INVEST",IQ_FQ,$A38,"LFR",,PW$16)/_xll.ciqfunctions.udf.CIQ(PW$15,"IQ_TOTAL_ASSETS",IQ_FQ,$A38,,,PW$16)*100),_xll.ciqfunctions.udf.CIQ(PW$15,"IQ_CASH_ST_INVEST",IQ_FQ,$A38,"LFR",,PW$16)/_xll.ciqfunctions.udf.CIQ(PW$15,"IQ_TOTAL_ASSETS",IQ_FQ,$A38,,,PW$16)*100,0)</f>
        <v>6.5457958074887195</v>
      </c>
      <c r="PX38" s="11">
        <f>IF(ISNUMBER(_xll.ciqfunctions.udf.CIQ(PX$15,"IQ_CASH_ST_INVEST",IQ_FQ,$A38,"LFR",,PX$16)/_xll.ciqfunctions.udf.CIQ(PX$15,"IQ_TOTAL_ASSETS",IQ_FQ,$A38,,,PX$16)*100),_xll.ciqfunctions.udf.CIQ(PX$15,"IQ_CASH_ST_INVEST",IQ_FQ,$A38,"LFR",,PX$16)/_xll.ciqfunctions.udf.CIQ(PX$15,"IQ_TOTAL_ASSETS",IQ_FQ,$A38,,,PX$16)*100,0)</f>
        <v>5.1713382937519103</v>
      </c>
      <c r="PY38" s="11">
        <f>IF(ISNUMBER(_xll.ciqfunctions.udf.CIQ(PY$15,"IQ_CASH_ST_INVEST",IQ_FQ,$A38,"LFR",,PY$16)/_xll.ciqfunctions.udf.CIQ(PY$15,"IQ_TOTAL_ASSETS",IQ_FQ,$A38,,,PY$16)*100),_xll.ciqfunctions.udf.CIQ(PY$15,"IQ_CASH_ST_INVEST",IQ_FQ,$A38,"LFR",,PY$16)/_xll.ciqfunctions.udf.CIQ(PY$15,"IQ_TOTAL_ASSETS",IQ_FQ,$A38,,,PY$16)*100,0)</f>
        <v>0.89311437626044365</v>
      </c>
      <c r="PZ38" s="11">
        <f>IF(ISNUMBER(_xll.ciqfunctions.udf.CIQ(PZ$15,"IQ_CASH_ST_INVEST",IQ_FQ,$A38,"LFR",,PZ$16)/_xll.ciqfunctions.udf.CIQ(PZ$15,"IQ_TOTAL_ASSETS",IQ_FQ,$A38,,,PZ$16)*100),_xll.ciqfunctions.udf.CIQ(PZ$15,"IQ_CASH_ST_INVEST",IQ_FQ,$A38,"LFR",,PZ$16)/_xll.ciqfunctions.udf.CIQ(PZ$15,"IQ_TOTAL_ASSETS",IQ_FQ,$A38,,,PZ$16)*100,0)</f>
        <v>0.72494122844385556</v>
      </c>
      <c r="QA38" s="11">
        <f>IF(ISNUMBER(_xll.ciqfunctions.udf.CIQ(QA$15,"IQ_CASH_ST_INVEST",IQ_FQ,$A38,"LFR",,QA$16)/_xll.ciqfunctions.udf.CIQ(QA$15,"IQ_TOTAL_ASSETS",IQ_FQ,$A38,,,QA$16)*100),_xll.ciqfunctions.udf.CIQ(QA$15,"IQ_CASH_ST_INVEST",IQ_FQ,$A38,"LFR",,QA$16)/_xll.ciqfunctions.udf.CIQ(QA$15,"IQ_TOTAL_ASSETS",IQ_FQ,$A38,,,QA$16)*100,0)</f>
        <v>0</v>
      </c>
      <c r="QB38" s="11">
        <f>IF(ISNUMBER(_xll.ciqfunctions.udf.CIQ(QB$15,"IQ_CASH_ST_INVEST",IQ_FQ,$A38,"LFR",,QB$16)/_xll.ciqfunctions.udf.CIQ(QB$15,"IQ_TOTAL_ASSETS",IQ_FQ,$A38,,,QB$16)*100),_xll.ciqfunctions.udf.CIQ(QB$15,"IQ_CASH_ST_INVEST",IQ_FQ,$A38,"LFR",,QB$16)/_xll.ciqfunctions.udf.CIQ(QB$15,"IQ_TOTAL_ASSETS",IQ_FQ,$A38,,,QB$16)*100,0)</f>
        <v>7.0406227998053753E-2</v>
      </c>
      <c r="QC38" s="11">
        <f>IF(ISNUMBER(_xll.ciqfunctions.udf.CIQ(QC$15,"IQ_CASH_ST_INVEST",IQ_FQ,$A38,"LFR",,QC$16)/_xll.ciqfunctions.udf.CIQ(QC$15,"IQ_TOTAL_ASSETS",IQ_FQ,$A38,,,QC$16)*100),_xll.ciqfunctions.udf.CIQ(QC$15,"IQ_CASH_ST_INVEST",IQ_FQ,$A38,"LFR",,QC$16)/_xll.ciqfunctions.udf.CIQ(QC$15,"IQ_TOTAL_ASSETS",IQ_FQ,$A38,,,QC$16)*100,0)</f>
        <v>1.3044655763453377</v>
      </c>
      <c r="QD38" s="11">
        <f>IF(ISNUMBER(_xll.ciqfunctions.udf.CIQ(QD$15,"IQ_CASH_ST_INVEST",IQ_FQ,$A38,"LFR",,QD$16)/_xll.ciqfunctions.udf.CIQ(QD$15,"IQ_TOTAL_ASSETS",IQ_FQ,$A38,,,QD$16)*100),_xll.ciqfunctions.udf.CIQ(QD$15,"IQ_CASH_ST_INVEST",IQ_FQ,$A38,"LFR",,QD$16)/_xll.ciqfunctions.udf.CIQ(QD$15,"IQ_TOTAL_ASSETS",IQ_FQ,$A38,,,QD$16)*100,0)</f>
        <v>0</v>
      </c>
      <c r="QE38" s="11">
        <f>IF(ISNUMBER(_xll.ciqfunctions.udf.CIQ(QE$15,"IQ_CASH_ST_INVEST",IQ_FQ,$A38,"LFR",,QE$16)/_xll.ciqfunctions.udf.CIQ(QE$15,"IQ_TOTAL_ASSETS",IQ_FQ,$A38,,,QE$16)*100),_xll.ciqfunctions.udf.CIQ(QE$15,"IQ_CASH_ST_INVEST",IQ_FQ,$A38,"LFR",,QE$16)/_xll.ciqfunctions.udf.CIQ(QE$15,"IQ_TOTAL_ASSETS",IQ_FQ,$A38,,,QE$16)*100,0)</f>
        <v>1.5673783585354821</v>
      </c>
      <c r="QF38" s="11">
        <f>IF(ISNUMBER(_xll.ciqfunctions.udf.CIQ(QF$15,"IQ_CASH_ST_INVEST",IQ_FQ,$A38,"LFR",,QF$16)/_xll.ciqfunctions.udf.CIQ(QF$15,"IQ_TOTAL_ASSETS",IQ_FQ,$A38,,,QF$16)*100),_xll.ciqfunctions.udf.CIQ(QF$15,"IQ_CASH_ST_INVEST",IQ_FQ,$A38,"LFR",,QF$16)/_xll.ciqfunctions.udf.CIQ(QF$15,"IQ_TOTAL_ASSETS",IQ_FQ,$A38,,,QF$16)*100,0)</f>
        <v>0</v>
      </c>
      <c r="QG38" s="11">
        <f>IF(ISNUMBER(_xll.ciqfunctions.udf.CIQ(QG$15,"IQ_CASH_ST_INVEST",IQ_FQ,$A38,"LFR",,QG$16)/_xll.ciqfunctions.udf.CIQ(QG$15,"IQ_TOTAL_ASSETS",IQ_FQ,$A38,,,QG$16)*100),_xll.ciqfunctions.udf.CIQ(QG$15,"IQ_CASH_ST_INVEST",IQ_FQ,$A38,"LFR",,QG$16)/_xll.ciqfunctions.udf.CIQ(QG$15,"IQ_TOTAL_ASSETS",IQ_FQ,$A38,,,QG$16)*100,0)</f>
        <v>14.981055028176989</v>
      </c>
      <c r="QH38" s="11">
        <f>IF(ISNUMBER(_xll.ciqfunctions.udf.CIQ(QH$15,"IQ_CASH_ST_INVEST",IQ_FQ,$A38,"LFR",,QH$16)/_xll.ciqfunctions.udf.CIQ(QH$15,"IQ_TOTAL_ASSETS",IQ_FQ,$A38,,,QH$16)*100),_xll.ciqfunctions.udf.CIQ(QH$15,"IQ_CASH_ST_INVEST",IQ_FQ,$A38,"LFR",,QH$16)/_xll.ciqfunctions.udf.CIQ(QH$15,"IQ_TOTAL_ASSETS",IQ_FQ,$A38,,,QH$16)*100,0)</f>
        <v>12.654759282658844</v>
      </c>
      <c r="QI38" s="11">
        <f>IF(ISNUMBER(_xll.ciqfunctions.udf.CIQ(QI$15,"IQ_CASH_ST_INVEST",IQ_FQ,$A38,"LFR",,QI$16)/_xll.ciqfunctions.udf.CIQ(QI$15,"IQ_TOTAL_ASSETS",IQ_FQ,$A38,,,QI$16)*100),_xll.ciqfunctions.udf.CIQ(QI$15,"IQ_CASH_ST_INVEST",IQ_FQ,$A38,"LFR",,QI$16)/_xll.ciqfunctions.udf.CIQ(QI$15,"IQ_TOTAL_ASSETS",IQ_FQ,$A38,,,QI$16)*100,0)</f>
        <v>0</v>
      </c>
      <c r="QJ38" s="11">
        <f>IF(ISNUMBER(_xll.ciqfunctions.udf.CIQ(QJ$15,"IQ_CASH_ST_INVEST",IQ_FQ,$A38,"LFR",,QJ$16)/_xll.ciqfunctions.udf.CIQ(QJ$15,"IQ_TOTAL_ASSETS",IQ_FQ,$A38,,,QJ$16)*100),_xll.ciqfunctions.udf.CIQ(QJ$15,"IQ_CASH_ST_INVEST",IQ_FQ,$A38,"LFR",,QJ$16)/_xll.ciqfunctions.udf.CIQ(QJ$15,"IQ_TOTAL_ASSETS",IQ_FQ,$A38,,,QJ$16)*100,0)</f>
        <v>29.498767460969599</v>
      </c>
      <c r="QK38" s="11">
        <f>IF(ISNUMBER(_xll.ciqfunctions.udf.CIQ(QK$15,"IQ_CASH_ST_INVEST",IQ_FQ,$A38,"LFR",,QK$16)/_xll.ciqfunctions.udf.CIQ(QK$15,"IQ_TOTAL_ASSETS",IQ_FQ,$A38,,,QK$16)*100),_xll.ciqfunctions.udf.CIQ(QK$15,"IQ_CASH_ST_INVEST",IQ_FQ,$A38,"LFR",,QK$16)/_xll.ciqfunctions.udf.CIQ(QK$15,"IQ_TOTAL_ASSETS",IQ_FQ,$A38,,,QK$16)*100,0)</f>
        <v>0.72600802256643115</v>
      </c>
      <c r="QL38" s="11">
        <f>IF(ISNUMBER(_xll.ciqfunctions.udf.CIQ(QL$15,"IQ_CASH_ST_INVEST",IQ_FQ,$A38,"LFR",,QL$16)/_xll.ciqfunctions.udf.CIQ(QL$15,"IQ_TOTAL_ASSETS",IQ_FQ,$A38,,,QL$16)*100),_xll.ciqfunctions.udf.CIQ(QL$15,"IQ_CASH_ST_INVEST",IQ_FQ,$A38,"LFR",,QL$16)/_xll.ciqfunctions.udf.CIQ(QL$15,"IQ_TOTAL_ASSETS",IQ_FQ,$A38,,,QL$16)*100,0)</f>
        <v>0.74079262883190344</v>
      </c>
      <c r="QM38" s="11">
        <f>IF(ISNUMBER(_xll.ciqfunctions.udf.CIQ(QM$15,"IQ_CASH_ST_INVEST",IQ_FQ,$A38,"LFR",,QM$16)/_xll.ciqfunctions.udf.CIQ(QM$15,"IQ_TOTAL_ASSETS",IQ_FQ,$A38,,,QM$16)*100),_xll.ciqfunctions.udf.CIQ(QM$15,"IQ_CASH_ST_INVEST",IQ_FQ,$A38,"LFR",,QM$16)/_xll.ciqfunctions.udf.CIQ(QM$15,"IQ_TOTAL_ASSETS",IQ_FQ,$A38,,,QM$16)*100,0)</f>
        <v>16.837505910428842</v>
      </c>
      <c r="QN38" s="11">
        <f>IF(ISNUMBER(_xll.ciqfunctions.udf.CIQ(QN$15,"IQ_CASH_ST_INVEST",IQ_FQ,$A38,"LFR",,QN$16)/_xll.ciqfunctions.udf.CIQ(QN$15,"IQ_TOTAL_ASSETS",IQ_FQ,$A38,,,QN$16)*100),_xll.ciqfunctions.udf.CIQ(QN$15,"IQ_CASH_ST_INVEST",IQ_FQ,$A38,"LFR",,QN$16)/_xll.ciqfunctions.udf.CIQ(QN$15,"IQ_TOTAL_ASSETS",IQ_FQ,$A38,,,QN$16)*100,0)</f>
        <v>0</v>
      </c>
      <c r="QO38" s="11">
        <f>IF(ISNUMBER(_xll.ciqfunctions.udf.CIQ(QO$15,"IQ_CASH_ST_INVEST",IQ_FQ,$A38,"LFR",,QO$16)/_xll.ciqfunctions.udf.CIQ(QO$15,"IQ_TOTAL_ASSETS",IQ_FQ,$A38,,,QO$16)*100),_xll.ciqfunctions.udf.CIQ(QO$15,"IQ_CASH_ST_INVEST",IQ_FQ,$A38,"LFR",,QO$16)/_xll.ciqfunctions.udf.CIQ(QO$15,"IQ_TOTAL_ASSETS",IQ_FQ,$A38,,,QO$16)*100,0)</f>
        <v>3.1303598874377228</v>
      </c>
      <c r="QP38" s="11">
        <f>IF(ISNUMBER(_xll.ciqfunctions.udf.CIQ(QP$15,"IQ_CASH_ST_INVEST",IQ_FQ,$A38,"LFR",,QP$16)/_xll.ciqfunctions.udf.CIQ(QP$15,"IQ_TOTAL_ASSETS",IQ_FQ,$A38,,,QP$16)*100),_xll.ciqfunctions.udf.CIQ(QP$15,"IQ_CASH_ST_INVEST",IQ_FQ,$A38,"LFR",,QP$16)/_xll.ciqfunctions.udf.CIQ(QP$15,"IQ_TOTAL_ASSETS",IQ_FQ,$A38,,,QP$16)*100,0)</f>
        <v>0.88824623011774428</v>
      </c>
      <c r="QQ38" s="11">
        <f>IF(ISNUMBER(_xll.ciqfunctions.udf.CIQ(QQ$15,"IQ_CASH_ST_INVEST",IQ_FQ,$A38,"LFR",,QQ$16)/_xll.ciqfunctions.udf.CIQ(QQ$15,"IQ_TOTAL_ASSETS",IQ_FQ,$A38,,,QQ$16)*100),_xll.ciqfunctions.udf.CIQ(QQ$15,"IQ_CASH_ST_INVEST",IQ_FQ,$A38,"LFR",,QQ$16)/_xll.ciqfunctions.udf.CIQ(QQ$15,"IQ_TOTAL_ASSETS",IQ_FQ,$A38,,,QQ$16)*100,0)</f>
        <v>4.5657881945636083</v>
      </c>
      <c r="QR38" s="11">
        <f>IF(ISNUMBER(_xll.ciqfunctions.udf.CIQ(QR$15,"IQ_CASH_ST_INVEST",IQ_FQ,$A38,"LFR",,QR$16)/_xll.ciqfunctions.udf.CIQ(QR$15,"IQ_TOTAL_ASSETS",IQ_FQ,$A38,,,QR$16)*100),_xll.ciqfunctions.udf.CIQ(QR$15,"IQ_CASH_ST_INVEST",IQ_FQ,$A38,"LFR",,QR$16)/_xll.ciqfunctions.udf.CIQ(QR$15,"IQ_TOTAL_ASSETS",IQ_FQ,$A38,,,QR$16)*100,0)</f>
        <v>0.1809746306472311</v>
      </c>
      <c r="QS38" s="11">
        <f>IF(ISNUMBER(_xll.ciqfunctions.udf.CIQ(QS$15,"IQ_CASH_ST_INVEST",IQ_FQ,$A38,"LFR",,QS$16)/_xll.ciqfunctions.udf.CIQ(QS$15,"IQ_TOTAL_ASSETS",IQ_FQ,$A38,,,QS$16)*100),_xll.ciqfunctions.udf.CIQ(QS$15,"IQ_CASH_ST_INVEST",IQ_FQ,$A38,"LFR",,QS$16)/_xll.ciqfunctions.udf.CIQ(QS$15,"IQ_TOTAL_ASSETS",IQ_FQ,$A38,,,QS$16)*100,0)</f>
        <v>16.775639828133755</v>
      </c>
      <c r="QT38" s="11">
        <f>IF(ISNUMBER(_xll.ciqfunctions.udf.CIQ(QT$15,"IQ_CASH_ST_INVEST",IQ_FQ,$A38,"LFR",,QT$16)/_xll.ciqfunctions.udf.CIQ(QT$15,"IQ_TOTAL_ASSETS",IQ_FQ,$A38,,,QT$16)*100),_xll.ciqfunctions.udf.CIQ(QT$15,"IQ_CASH_ST_INVEST",IQ_FQ,$A38,"LFR",,QT$16)/_xll.ciqfunctions.udf.CIQ(QT$15,"IQ_TOTAL_ASSETS",IQ_FQ,$A38,,,QT$16)*100,0)</f>
        <v>7.6992172462466313E-2</v>
      </c>
      <c r="QU38" s="11">
        <f>IF(ISNUMBER(_xll.ciqfunctions.udf.CIQ(QU$15,"IQ_CASH_ST_INVEST",IQ_FQ,$A38,"LFR",,QU$16)/_xll.ciqfunctions.udf.CIQ(QU$15,"IQ_TOTAL_ASSETS",IQ_FQ,$A38,,,QU$16)*100),_xll.ciqfunctions.udf.CIQ(QU$15,"IQ_CASH_ST_INVEST",IQ_FQ,$A38,"LFR",,QU$16)/_xll.ciqfunctions.udf.CIQ(QU$15,"IQ_TOTAL_ASSETS",IQ_FQ,$A38,,,QU$16)*100,0)</f>
        <v>3.3861820590305092</v>
      </c>
      <c r="QV38" s="11">
        <f>IF(ISNUMBER(_xll.ciqfunctions.udf.CIQ(QV$15,"IQ_CASH_ST_INVEST",IQ_FQ,$A38,"LFR",,QV$16)/_xll.ciqfunctions.udf.CIQ(QV$15,"IQ_TOTAL_ASSETS",IQ_FQ,$A38,,,QV$16)*100),_xll.ciqfunctions.udf.CIQ(QV$15,"IQ_CASH_ST_INVEST",IQ_FQ,$A38,"LFR",,QV$16)/_xll.ciqfunctions.udf.CIQ(QV$15,"IQ_TOTAL_ASSETS",IQ_FQ,$A38,,,QV$16)*100,0)</f>
        <v>13.160661378189811</v>
      </c>
      <c r="QW38" s="11">
        <f>IF(ISNUMBER(_xll.ciqfunctions.udf.CIQ(QW$15,"IQ_CASH_ST_INVEST",IQ_FQ,$A38,"LFR",,QW$16)/_xll.ciqfunctions.udf.CIQ(QW$15,"IQ_TOTAL_ASSETS",IQ_FQ,$A38,,,QW$16)*100),_xll.ciqfunctions.udf.CIQ(QW$15,"IQ_CASH_ST_INVEST",IQ_FQ,$A38,"LFR",,QW$16)/_xll.ciqfunctions.udf.CIQ(QW$15,"IQ_TOTAL_ASSETS",IQ_FQ,$A38,,,QW$16)*100,0)</f>
        <v>0.87556743983583118</v>
      </c>
      <c r="QX38" s="11">
        <f>IF(ISNUMBER(_xll.ciqfunctions.udf.CIQ(QX$15,"IQ_CASH_ST_INVEST",IQ_FQ,$A38,"LFR",,QX$16)/_xll.ciqfunctions.udf.CIQ(QX$15,"IQ_TOTAL_ASSETS",IQ_FQ,$A38,,,QX$16)*100),_xll.ciqfunctions.udf.CIQ(QX$15,"IQ_CASH_ST_INVEST",IQ_FQ,$A38,"LFR",,QX$16)/_xll.ciqfunctions.udf.CIQ(QX$15,"IQ_TOTAL_ASSETS",IQ_FQ,$A38,,,QX$16)*100,0)</f>
        <v>9.4470089143882348</v>
      </c>
      <c r="QY38" s="11">
        <f>IF(ISNUMBER(_xll.ciqfunctions.udf.CIQ(QY$15,"IQ_CASH_ST_INVEST",IQ_FQ,$A38,"LFR",,QY$16)/_xll.ciqfunctions.udf.CIQ(QY$15,"IQ_TOTAL_ASSETS",IQ_FQ,$A38,,,QY$16)*100),_xll.ciqfunctions.udf.CIQ(QY$15,"IQ_CASH_ST_INVEST",IQ_FQ,$A38,"LFR",,QY$16)/_xll.ciqfunctions.udf.CIQ(QY$15,"IQ_TOTAL_ASSETS",IQ_FQ,$A38,,,QY$16)*100,0)</f>
        <v>4.9339507700024399</v>
      </c>
      <c r="QZ38" s="11">
        <f>IF(ISNUMBER(_xll.ciqfunctions.udf.CIQ(QZ$15,"IQ_CASH_ST_INVEST",IQ_FQ,$A38,"LFR",,QZ$16)/_xll.ciqfunctions.udf.CIQ(QZ$15,"IQ_TOTAL_ASSETS",IQ_FQ,$A38,,,QZ$16)*100),_xll.ciqfunctions.udf.CIQ(QZ$15,"IQ_CASH_ST_INVEST",IQ_FQ,$A38,"LFR",,QZ$16)/_xll.ciqfunctions.udf.CIQ(QZ$15,"IQ_TOTAL_ASSETS",IQ_FQ,$A38,,,QZ$16)*100,0)</f>
        <v>0.30834536675763863</v>
      </c>
      <c r="RA38" s="11">
        <f>IF(ISNUMBER(_xll.ciqfunctions.udf.CIQ(RA$15,"IQ_CASH_ST_INVEST",IQ_FQ,$A38,"LFR",,RA$16)/_xll.ciqfunctions.udf.CIQ(RA$15,"IQ_TOTAL_ASSETS",IQ_FQ,$A38,,,RA$16)*100),_xll.ciqfunctions.udf.CIQ(RA$15,"IQ_CASH_ST_INVEST",IQ_FQ,$A38,"LFR",,RA$16)/_xll.ciqfunctions.udf.CIQ(RA$15,"IQ_TOTAL_ASSETS",IQ_FQ,$A38,,,RA$16)*100,0)</f>
        <v>13.82806406107377</v>
      </c>
      <c r="RB38" s="11">
        <f>IF(ISNUMBER(_xll.ciqfunctions.udf.CIQ(RB$15,"IQ_CASH_ST_INVEST",IQ_FQ,$A38,"LFR",,RB$16)/_xll.ciqfunctions.udf.CIQ(RB$15,"IQ_TOTAL_ASSETS",IQ_FQ,$A38,,,RB$16)*100),_xll.ciqfunctions.udf.CIQ(RB$15,"IQ_CASH_ST_INVEST",IQ_FQ,$A38,"LFR",,RB$16)/_xll.ciqfunctions.udf.CIQ(RB$15,"IQ_TOTAL_ASSETS",IQ_FQ,$A38,,,RB$16)*100,0)</f>
        <v>9.55692672903551</v>
      </c>
      <c r="RC38" s="11">
        <f>IF(ISNUMBER(_xll.ciqfunctions.udf.CIQ(RC$15,"IQ_CASH_ST_INVEST",IQ_FQ,$A38,"LFR",,RC$16)/_xll.ciqfunctions.udf.CIQ(RC$15,"IQ_TOTAL_ASSETS",IQ_FQ,$A38,,,RC$16)*100),_xll.ciqfunctions.udf.CIQ(RC$15,"IQ_CASH_ST_INVEST",IQ_FQ,$A38,"LFR",,RC$16)/_xll.ciqfunctions.udf.CIQ(RC$15,"IQ_TOTAL_ASSETS",IQ_FQ,$A38,,,RC$16)*100,0)</f>
        <v>5.3168064920677365</v>
      </c>
      <c r="RD38" s="11">
        <f>IF(ISNUMBER(_xll.ciqfunctions.udf.CIQ(RD$15,"IQ_CASH_ST_INVEST",IQ_FQ,$A38,"LFR",,RD$16)/_xll.ciqfunctions.udf.CIQ(RD$15,"IQ_TOTAL_ASSETS",IQ_FQ,$A38,,,RD$16)*100),_xll.ciqfunctions.udf.CIQ(RD$15,"IQ_CASH_ST_INVEST",IQ_FQ,$A38,"LFR",,RD$16)/_xll.ciqfunctions.udf.CIQ(RD$15,"IQ_TOTAL_ASSETS",IQ_FQ,$A38,,,RD$16)*100,0)</f>
        <v>0.59798892895231326</v>
      </c>
      <c r="RE38" s="11">
        <f>IF(ISNUMBER(_xll.ciqfunctions.udf.CIQ(RE$15,"IQ_CASH_ST_INVEST",IQ_FQ,$A38,"LFR",,RE$16)/_xll.ciqfunctions.udf.CIQ(RE$15,"IQ_TOTAL_ASSETS",IQ_FQ,$A38,,,RE$16)*100),_xll.ciqfunctions.udf.CIQ(RE$15,"IQ_CASH_ST_INVEST",IQ_FQ,$A38,"LFR",,RE$16)/_xll.ciqfunctions.udf.CIQ(RE$15,"IQ_TOTAL_ASSETS",IQ_FQ,$A38,,,RE$16)*100,0)</f>
        <v>0</v>
      </c>
      <c r="RF38" s="11">
        <f>IF(ISNUMBER(_xll.ciqfunctions.udf.CIQ(RF$15,"IQ_CASH_ST_INVEST",IQ_FQ,$A38,"LFR",,RF$16)/_xll.ciqfunctions.udf.CIQ(RF$15,"IQ_TOTAL_ASSETS",IQ_FQ,$A38,,,RF$16)*100),_xll.ciqfunctions.udf.CIQ(RF$15,"IQ_CASH_ST_INVEST",IQ_FQ,$A38,"LFR",,RF$16)/_xll.ciqfunctions.udf.CIQ(RF$15,"IQ_TOTAL_ASSETS",IQ_FQ,$A38,,,RF$16)*100,0)</f>
        <v>0</v>
      </c>
      <c r="RG38" s="11">
        <f>IF(ISNUMBER(_xll.ciqfunctions.udf.CIQ(RG$15,"IQ_CASH_ST_INVEST",IQ_FQ,$A38,"LFR",,RG$16)/_xll.ciqfunctions.udf.CIQ(RG$15,"IQ_TOTAL_ASSETS",IQ_FQ,$A38,,,RG$16)*100),_xll.ciqfunctions.udf.CIQ(RG$15,"IQ_CASH_ST_INVEST",IQ_FQ,$A38,"LFR",,RG$16)/_xll.ciqfunctions.udf.CIQ(RG$15,"IQ_TOTAL_ASSETS",IQ_FQ,$A38,,,RG$16)*100,0)</f>
        <v>2.6564842639318114</v>
      </c>
      <c r="RH38" s="11">
        <f>IF(ISNUMBER(_xll.ciqfunctions.udf.CIQ(RH$15,"IQ_CASH_ST_INVEST",IQ_FQ,$A38,"LFR",,RH$16)/_xll.ciqfunctions.udf.CIQ(RH$15,"IQ_TOTAL_ASSETS",IQ_FQ,$A38,,,RH$16)*100),_xll.ciqfunctions.udf.CIQ(RH$15,"IQ_CASH_ST_INVEST",IQ_FQ,$A38,"LFR",,RH$16)/_xll.ciqfunctions.udf.CIQ(RH$15,"IQ_TOTAL_ASSETS",IQ_FQ,$A38,,,RH$16)*100,0)</f>
        <v>2.2626497091723041</v>
      </c>
      <c r="RI38" s="11">
        <f>IF(ISNUMBER(_xll.ciqfunctions.udf.CIQ(RI$15,"IQ_CASH_ST_INVEST",IQ_FQ,$A38,"LFR",,RI$16)/_xll.ciqfunctions.udf.CIQ(RI$15,"IQ_TOTAL_ASSETS",IQ_FQ,$A38,,,RI$16)*100),_xll.ciqfunctions.udf.CIQ(RI$15,"IQ_CASH_ST_INVEST",IQ_FQ,$A38,"LFR",,RI$16)/_xll.ciqfunctions.udf.CIQ(RI$15,"IQ_TOTAL_ASSETS",IQ_FQ,$A38,,,RI$16)*100,0)</f>
        <v>2.828293423309781</v>
      </c>
      <c r="RJ38" s="11">
        <f>IF(ISNUMBER(_xll.ciqfunctions.udf.CIQ(RJ$15,"IQ_CASH_ST_INVEST",IQ_FQ,$A38,"LFR",,RJ$16)/_xll.ciqfunctions.udf.CIQ(RJ$15,"IQ_TOTAL_ASSETS",IQ_FQ,$A38,,,RJ$16)*100),_xll.ciqfunctions.udf.CIQ(RJ$15,"IQ_CASH_ST_INVEST",IQ_FQ,$A38,"LFR",,RJ$16)/_xll.ciqfunctions.udf.CIQ(RJ$15,"IQ_TOTAL_ASSETS",IQ_FQ,$A38,,,RJ$16)*100,0)</f>
        <v>0.18018778946182978</v>
      </c>
      <c r="RK38" s="11">
        <f>IF(ISNUMBER(_xll.ciqfunctions.udf.CIQ(RK$15,"IQ_CASH_ST_INVEST",IQ_FQ,$A38,"LFR",,RK$16)/_xll.ciqfunctions.udf.CIQ(RK$15,"IQ_TOTAL_ASSETS",IQ_FQ,$A38,,,RK$16)*100),_xll.ciqfunctions.udf.CIQ(RK$15,"IQ_CASH_ST_INVEST",IQ_FQ,$A38,"LFR",,RK$16)/_xll.ciqfunctions.udf.CIQ(RK$15,"IQ_TOTAL_ASSETS",IQ_FQ,$A38,,,RK$16)*100,0)</f>
        <v>1.7845709537237593</v>
      </c>
      <c r="RL38" s="11">
        <f>IF(ISNUMBER(_xll.ciqfunctions.udf.CIQ(RL$15,"IQ_CASH_ST_INVEST",IQ_FQ,$A38,"LFR",,RL$16)/_xll.ciqfunctions.udf.CIQ(RL$15,"IQ_TOTAL_ASSETS",IQ_FQ,$A38,,,RL$16)*100),_xll.ciqfunctions.udf.CIQ(RL$15,"IQ_CASH_ST_INVEST",IQ_FQ,$A38,"LFR",,RL$16)/_xll.ciqfunctions.udf.CIQ(RL$15,"IQ_TOTAL_ASSETS",IQ_FQ,$A38,,,RL$16)*100,0)</f>
        <v>1.8699891176405268</v>
      </c>
      <c r="RM38" s="11">
        <f>IF(ISNUMBER(_xll.ciqfunctions.udf.CIQ(RM$15,"IQ_CASH_ST_INVEST",IQ_FQ,$A38,"LFR",,RM$16)/_xll.ciqfunctions.udf.CIQ(RM$15,"IQ_TOTAL_ASSETS",IQ_FQ,$A38,,,RM$16)*100),_xll.ciqfunctions.udf.CIQ(RM$15,"IQ_CASH_ST_INVEST",IQ_FQ,$A38,"LFR",,RM$16)/_xll.ciqfunctions.udf.CIQ(RM$15,"IQ_TOTAL_ASSETS",IQ_FQ,$A38,,,RM$16)*100,0)</f>
        <v>0.75510699926203451</v>
      </c>
      <c r="RN38" s="11">
        <f>IF(ISNUMBER(_xll.ciqfunctions.udf.CIQ(RN$15,"IQ_CASH_ST_INVEST",IQ_FQ,$A38,"LFR",,RN$16)/_xll.ciqfunctions.udf.CIQ(RN$15,"IQ_TOTAL_ASSETS",IQ_FQ,$A38,,,RN$16)*100),_xll.ciqfunctions.udf.CIQ(RN$15,"IQ_CASH_ST_INVEST",IQ_FQ,$A38,"LFR",,RN$16)/_xll.ciqfunctions.udf.CIQ(RN$15,"IQ_TOTAL_ASSETS",IQ_FQ,$A38,,,RN$16)*100,0)</f>
        <v>3.5718465319396624</v>
      </c>
      <c r="RO38" s="11">
        <f>IF(ISNUMBER(_xll.ciqfunctions.udf.CIQ(RO$15,"IQ_CASH_ST_INVEST",IQ_FQ,$A38,"LFR",,RO$16)/_xll.ciqfunctions.udf.CIQ(RO$15,"IQ_TOTAL_ASSETS",IQ_FQ,$A38,,,RO$16)*100),_xll.ciqfunctions.udf.CIQ(RO$15,"IQ_CASH_ST_INVEST",IQ_FQ,$A38,"LFR",,RO$16)/_xll.ciqfunctions.udf.CIQ(RO$15,"IQ_TOTAL_ASSETS",IQ_FQ,$A38,,,RO$16)*100,0)</f>
        <v>4.7122646013217873</v>
      </c>
      <c r="RP38" s="11">
        <f>IF(ISNUMBER(_xll.ciqfunctions.udf.CIQ(RP$15,"IQ_CASH_ST_INVEST",IQ_FQ,$A38,"LFR",,RP$16)/_xll.ciqfunctions.udf.CIQ(RP$15,"IQ_TOTAL_ASSETS",IQ_FQ,$A38,,,RP$16)*100),_xll.ciqfunctions.udf.CIQ(RP$15,"IQ_CASH_ST_INVEST",IQ_FQ,$A38,"LFR",,RP$16)/_xll.ciqfunctions.udf.CIQ(RP$15,"IQ_TOTAL_ASSETS",IQ_FQ,$A38,,,RP$16)*100,0)</f>
        <v>0</v>
      </c>
      <c r="RQ38" s="11">
        <f>IF(ISNUMBER(_xll.ciqfunctions.udf.CIQ(RQ$15,"IQ_CASH_ST_INVEST",IQ_FQ,$A38,"LFR",,RQ$16)/_xll.ciqfunctions.udf.CIQ(RQ$15,"IQ_TOTAL_ASSETS",IQ_FQ,$A38,,,RQ$16)*100),_xll.ciqfunctions.udf.CIQ(RQ$15,"IQ_CASH_ST_INVEST",IQ_FQ,$A38,"LFR",,RQ$16)/_xll.ciqfunctions.udf.CIQ(RQ$15,"IQ_TOTAL_ASSETS",IQ_FQ,$A38,,,RQ$16)*100,0)</f>
        <v>6.7203331135248572</v>
      </c>
      <c r="RR38" s="11">
        <f>IF(ISNUMBER(_xll.ciqfunctions.udf.CIQ(RR$15,"IQ_CASH_ST_INVEST",IQ_FQ,$A38,"LFR",,RR$16)/_xll.ciqfunctions.udf.CIQ(RR$15,"IQ_TOTAL_ASSETS",IQ_FQ,$A38,,,RR$16)*100),_xll.ciqfunctions.udf.CIQ(RR$15,"IQ_CASH_ST_INVEST",IQ_FQ,$A38,"LFR",,RR$16)/_xll.ciqfunctions.udf.CIQ(RR$15,"IQ_TOTAL_ASSETS",IQ_FQ,$A38,,,RR$16)*100,0)</f>
        <v>29.667849596696094</v>
      </c>
      <c r="RS38" s="11">
        <f>IF(ISNUMBER(_xll.ciqfunctions.udf.CIQ(RS$15,"IQ_CASH_ST_INVEST",IQ_FQ,$A38,"LFR",,RS$16)/_xll.ciqfunctions.udf.CIQ(RS$15,"IQ_TOTAL_ASSETS",IQ_FQ,$A38,,,RS$16)*100),_xll.ciqfunctions.udf.CIQ(RS$15,"IQ_CASH_ST_INVEST",IQ_FQ,$A38,"LFR",,RS$16)/_xll.ciqfunctions.udf.CIQ(RS$15,"IQ_TOTAL_ASSETS",IQ_FQ,$A38,,,RS$16)*100,0)</f>
        <v>0.48180760923741484</v>
      </c>
      <c r="RT38" s="11">
        <f>IF(ISNUMBER(_xll.ciqfunctions.udf.CIQ(RT$15,"IQ_CASH_ST_INVEST",IQ_FQ,$A38,"LFR",,RT$16)/_xll.ciqfunctions.udf.CIQ(RT$15,"IQ_TOTAL_ASSETS",IQ_FQ,$A38,,,RT$16)*100),_xll.ciqfunctions.udf.CIQ(RT$15,"IQ_CASH_ST_INVEST",IQ_FQ,$A38,"LFR",,RT$16)/_xll.ciqfunctions.udf.CIQ(RT$15,"IQ_TOTAL_ASSETS",IQ_FQ,$A38,,,RT$16)*100,0)</f>
        <v>3.8617886178861789</v>
      </c>
      <c r="RU38" s="11">
        <f>IF(ISNUMBER(_xll.ciqfunctions.udf.CIQ(RU$15,"IQ_CASH_ST_INVEST",IQ_FQ,$A38,"LFR",,RU$16)/_xll.ciqfunctions.udf.CIQ(RU$15,"IQ_TOTAL_ASSETS",IQ_FQ,$A38,,,RU$16)*100),_xll.ciqfunctions.udf.CIQ(RU$15,"IQ_CASH_ST_INVEST",IQ_FQ,$A38,"LFR",,RU$16)/_xll.ciqfunctions.udf.CIQ(RU$15,"IQ_TOTAL_ASSETS",IQ_FQ,$A38,,,RU$16)*100,0)</f>
        <v>5.1946412344045692E-2</v>
      </c>
      <c r="RV38" s="11">
        <f>IF(ISNUMBER(_xll.ciqfunctions.udf.CIQ(RV$15,"IQ_CASH_ST_INVEST",IQ_FQ,$A38,"LFR",,RV$16)/_xll.ciqfunctions.udf.CIQ(RV$15,"IQ_TOTAL_ASSETS",IQ_FQ,$A38,,,RV$16)*100),_xll.ciqfunctions.udf.CIQ(RV$15,"IQ_CASH_ST_INVEST",IQ_FQ,$A38,"LFR",,RV$16)/_xll.ciqfunctions.udf.CIQ(RV$15,"IQ_TOTAL_ASSETS",IQ_FQ,$A38,,,RV$16)*100,0)</f>
        <v>6.0459285782991969</v>
      </c>
      <c r="RW38" s="11">
        <f>IF(ISNUMBER(_xll.ciqfunctions.udf.CIQ(RW$15,"IQ_CASH_ST_INVEST",IQ_FQ,$A38,"LFR",,RW$16)/_xll.ciqfunctions.udf.CIQ(RW$15,"IQ_TOTAL_ASSETS",IQ_FQ,$A38,,,RW$16)*100),_xll.ciqfunctions.udf.CIQ(RW$15,"IQ_CASH_ST_INVEST",IQ_FQ,$A38,"LFR",,RW$16)/_xll.ciqfunctions.udf.CIQ(RW$15,"IQ_TOTAL_ASSETS",IQ_FQ,$A38,,,RW$16)*100,0)</f>
        <v>0</v>
      </c>
      <c r="RX38" s="11">
        <f>IF(ISNUMBER(_xll.ciqfunctions.udf.CIQ(RX$15,"IQ_CASH_ST_INVEST",IQ_FQ,$A38,"LFR",,RX$16)/_xll.ciqfunctions.udf.CIQ(RX$15,"IQ_TOTAL_ASSETS",IQ_FQ,$A38,,,RX$16)*100),_xll.ciqfunctions.udf.CIQ(RX$15,"IQ_CASH_ST_INVEST",IQ_FQ,$A38,"LFR",,RX$16)/_xll.ciqfunctions.udf.CIQ(RX$15,"IQ_TOTAL_ASSETS",IQ_FQ,$A38,,,RX$16)*100,0)</f>
        <v>0.53793423957244102</v>
      </c>
      <c r="RY38" s="11">
        <f>IF(ISNUMBER(_xll.ciqfunctions.udf.CIQ(RY$15,"IQ_CASH_ST_INVEST",IQ_FQ,$A38,"LFR",,RY$16)/_xll.ciqfunctions.udf.CIQ(RY$15,"IQ_TOTAL_ASSETS",IQ_FQ,$A38,,,RY$16)*100),_xll.ciqfunctions.udf.CIQ(RY$15,"IQ_CASH_ST_INVEST",IQ_FQ,$A38,"LFR",,RY$16)/_xll.ciqfunctions.udf.CIQ(RY$15,"IQ_TOTAL_ASSETS",IQ_FQ,$A38,,,RY$16)*100,0)</f>
        <v>0</v>
      </c>
      <c r="RZ38" s="11">
        <f>IF(ISNUMBER(_xll.ciqfunctions.udf.CIQ(RZ$15,"IQ_CASH_ST_INVEST",IQ_FQ,$A38,"LFR",,RZ$16)/_xll.ciqfunctions.udf.CIQ(RZ$15,"IQ_TOTAL_ASSETS",IQ_FQ,$A38,,,RZ$16)*100),_xll.ciqfunctions.udf.CIQ(RZ$15,"IQ_CASH_ST_INVEST",IQ_FQ,$A38,"LFR",,RZ$16)/_xll.ciqfunctions.udf.CIQ(RZ$15,"IQ_TOTAL_ASSETS",IQ_FQ,$A38,,,RZ$16)*100,0)</f>
        <v>0</v>
      </c>
      <c r="SA38" s="11">
        <f>IF(ISNUMBER(_xll.ciqfunctions.udf.CIQ(SA$15,"IQ_CASH_ST_INVEST",IQ_FQ,$A38,"LFR",,SA$16)/_xll.ciqfunctions.udf.CIQ(SA$15,"IQ_TOTAL_ASSETS",IQ_FQ,$A38,,,SA$16)*100),_xll.ciqfunctions.udf.CIQ(SA$15,"IQ_CASH_ST_INVEST",IQ_FQ,$A38,"LFR",,SA$16)/_xll.ciqfunctions.udf.CIQ(SA$15,"IQ_TOTAL_ASSETS",IQ_FQ,$A38,,,SA$16)*100,0)</f>
        <v>0</v>
      </c>
      <c r="SB38" s="11">
        <f>IF(ISNUMBER(_xll.ciqfunctions.udf.CIQ(SB$15,"IQ_CASH_ST_INVEST",IQ_FQ,$A38,"LFR",,SB$16)/_xll.ciqfunctions.udf.CIQ(SB$15,"IQ_TOTAL_ASSETS",IQ_FQ,$A38,,,SB$16)*100),_xll.ciqfunctions.udf.CIQ(SB$15,"IQ_CASH_ST_INVEST",IQ_FQ,$A38,"LFR",,SB$16)/_xll.ciqfunctions.udf.CIQ(SB$15,"IQ_TOTAL_ASSETS",IQ_FQ,$A38,,,SB$16)*100,0)</f>
        <v>1.2486423520875332</v>
      </c>
      <c r="SC38" s="11">
        <f>IF(ISNUMBER(_xll.ciqfunctions.udf.CIQ(SC$15,"IQ_CASH_ST_INVEST",IQ_FQ,$A38,"LFR",,SC$16)/_xll.ciqfunctions.udf.CIQ(SC$15,"IQ_TOTAL_ASSETS",IQ_FQ,$A38,,,SC$16)*100),_xll.ciqfunctions.udf.CIQ(SC$15,"IQ_CASH_ST_INVEST",IQ_FQ,$A38,"LFR",,SC$16)/_xll.ciqfunctions.udf.CIQ(SC$15,"IQ_TOTAL_ASSETS",IQ_FQ,$A38,,,SC$16)*100,0)</f>
        <v>0.5259024007103098</v>
      </c>
      <c r="SD38" s="11">
        <f>IF(ISNUMBER(_xll.ciqfunctions.udf.CIQ(SD$15,"IQ_CASH_ST_INVEST",IQ_FQ,$A38,"LFR",,SD$16)/_xll.ciqfunctions.udf.CIQ(SD$15,"IQ_TOTAL_ASSETS",IQ_FQ,$A38,,,SD$16)*100),_xll.ciqfunctions.udf.CIQ(SD$15,"IQ_CASH_ST_INVEST",IQ_FQ,$A38,"LFR",,SD$16)/_xll.ciqfunctions.udf.CIQ(SD$15,"IQ_TOTAL_ASSETS",IQ_FQ,$A38,,,SD$16)*100,0)</f>
        <v>26.532391626284841</v>
      </c>
      <c r="SE38" s="11">
        <f>IF(ISNUMBER(_xll.ciqfunctions.udf.CIQ(SE$15,"IQ_CASH_ST_INVEST",IQ_FQ,$A38,"LFR",,SE$16)/_xll.ciqfunctions.udf.CIQ(SE$15,"IQ_TOTAL_ASSETS",IQ_FQ,$A38,,,SE$16)*100),_xll.ciqfunctions.udf.CIQ(SE$15,"IQ_CASH_ST_INVEST",IQ_FQ,$A38,"LFR",,SE$16)/_xll.ciqfunctions.udf.CIQ(SE$15,"IQ_TOTAL_ASSETS",IQ_FQ,$A38,,,SE$16)*100,0)</f>
        <v>6.9016204029665182</v>
      </c>
      <c r="SF38" s="11">
        <f>IF(ISNUMBER(_xll.ciqfunctions.udf.CIQ(SF$15,"IQ_CASH_ST_INVEST",IQ_FQ,$A38,"LFR",,SF$16)/_xll.ciqfunctions.udf.CIQ(SF$15,"IQ_TOTAL_ASSETS",IQ_FQ,$A38,,,SF$16)*100),_xll.ciqfunctions.udf.CIQ(SF$15,"IQ_CASH_ST_INVEST",IQ_FQ,$A38,"LFR",,SF$16)/_xll.ciqfunctions.udf.CIQ(SF$15,"IQ_TOTAL_ASSETS",IQ_FQ,$A38,,,SF$16)*100,0)</f>
        <v>0</v>
      </c>
      <c r="SG38" s="11">
        <f>IF(ISNUMBER(_xll.ciqfunctions.udf.CIQ(SG$15,"IQ_CASH_ST_INVEST",IQ_FQ,$A38,"LFR",,SG$16)/_xll.ciqfunctions.udf.CIQ(SG$15,"IQ_TOTAL_ASSETS",IQ_FQ,$A38,,,SG$16)*100),_xll.ciqfunctions.udf.CIQ(SG$15,"IQ_CASH_ST_INVEST",IQ_FQ,$A38,"LFR",,SG$16)/_xll.ciqfunctions.udf.CIQ(SG$15,"IQ_TOTAL_ASSETS",IQ_FQ,$A38,,,SG$16)*100,0)</f>
        <v>53.57636709195048</v>
      </c>
      <c r="SH38" s="11">
        <f>IF(ISNUMBER(_xll.ciqfunctions.udf.CIQ(SH$15,"IQ_CASH_ST_INVEST",IQ_FQ,$A38,"LFR",,SH$16)/_xll.ciqfunctions.udf.CIQ(SH$15,"IQ_TOTAL_ASSETS",IQ_FQ,$A38,,,SH$16)*100),_xll.ciqfunctions.udf.CIQ(SH$15,"IQ_CASH_ST_INVEST",IQ_FQ,$A38,"LFR",,SH$16)/_xll.ciqfunctions.udf.CIQ(SH$15,"IQ_TOTAL_ASSETS",IQ_FQ,$A38,,,SH$16)*100,0)</f>
        <v>4.0968342644320295</v>
      </c>
      <c r="SI38" s="11">
        <f>IF(ISNUMBER(_xll.ciqfunctions.udf.CIQ(SI$15,"IQ_CASH_ST_INVEST",IQ_FQ,$A38,"LFR",,SI$16)/_xll.ciqfunctions.udf.CIQ(SI$15,"IQ_TOTAL_ASSETS",IQ_FQ,$A38,,,SI$16)*100),_xll.ciqfunctions.udf.CIQ(SI$15,"IQ_CASH_ST_INVEST",IQ_FQ,$A38,"LFR",,SI$16)/_xll.ciqfunctions.udf.CIQ(SI$15,"IQ_TOTAL_ASSETS",IQ_FQ,$A38,,,SI$16)*100,0)</f>
        <v>0</v>
      </c>
      <c r="SJ38" s="11">
        <f>IF(ISNUMBER(_xll.ciqfunctions.udf.CIQ(SJ$15,"IQ_CASH_ST_INVEST",IQ_FQ,$A38,"LFR",,SJ$16)/_xll.ciqfunctions.udf.CIQ(SJ$15,"IQ_TOTAL_ASSETS",IQ_FQ,$A38,,,SJ$16)*100),_xll.ciqfunctions.udf.CIQ(SJ$15,"IQ_CASH_ST_INVEST",IQ_FQ,$A38,"LFR",,SJ$16)/_xll.ciqfunctions.udf.CIQ(SJ$15,"IQ_TOTAL_ASSETS",IQ_FQ,$A38,,,SJ$16)*100,0)</f>
        <v>9.7421087514736495</v>
      </c>
    </row>
    <row r="39" spans="1:504" x14ac:dyDescent="0.25">
      <c r="A39" s="10">
        <v>36890</v>
      </c>
      <c r="B39" s="11">
        <f t="shared" si="0"/>
        <v>9.102744165985948</v>
      </c>
      <c r="C39" s="11">
        <f t="shared" si="1"/>
        <v>9.1552503706152617</v>
      </c>
      <c r="D39" s="11">
        <f t="shared" si="2"/>
        <v>8.831137996360237</v>
      </c>
      <c r="E39" s="11">
        <f>IF(ISNUMBER(_xll.ciqfunctions.udf.CIQ(E$15,"IQ_CASH_ST_INVEST",IQ_FQ,$A39,"LFR",,E$16)/_xll.ciqfunctions.udf.CIQ(E$15,"IQ_TOTAL_ASSETS",IQ_FQ,$A39,,,E$16)*100),_xll.ciqfunctions.udf.CIQ(E$15,"IQ_CASH_ST_INVEST",IQ_FQ,$A39,"LFR",,E$16)/_xll.ciqfunctions.udf.CIQ(E$15,"IQ_TOTAL_ASSETS",IQ_FQ,$A39,,,E$16)*100,0)</f>
        <v>2.1999727557553466</v>
      </c>
      <c r="F39" s="11">
        <f>IF(ISNUMBER(_xll.ciqfunctions.udf.CIQ(F$15,"IQ_CASH_ST_INVEST",IQ_FQ,$A39,"LFR",,F$16)/_xll.ciqfunctions.udf.CIQ(F$15,"IQ_TOTAL_ASSETS",IQ_FQ,$A39,,,F$16)*100),_xll.ciqfunctions.udf.CIQ(F$15,"IQ_CASH_ST_INVEST",IQ_FQ,$A39,"LFR",,F$16)/_xll.ciqfunctions.udf.CIQ(F$15,"IQ_TOTAL_ASSETS",IQ_FQ,$A39,,,F$16)*100,0)</f>
        <v>6.459483312629283</v>
      </c>
      <c r="G39" s="11">
        <f>IF(ISNUMBER(_xll.ciqfunctions.udf.CIQ(G$15,"IQ_CASH_ST_INVEST",IQ_FQ,$A39,"LFR",,G$16)/_xll.ciqfunctions.udf.CIQ(G$15,"IQ_TOTAL_ASSETS",IQ_FQ,$A39,,,G$16)*100),_xll.ciqfunctions.udf.CIQ(G$15,"IQ_CASH_ST_INVEST",IQ_FQ,$A39,"LFR",,G$16)/_xll.ciqfunctions.udf.CIQ(G$15,"IQ_TOTAL_ASSETS",IQ_FQ,$A39,,,G$16)*100,0)</f>
        <v>17.832901534778721</v>
      </c>
      <c r="H39" s="11">
        <f>IF(ISNUMBER(_xll.ciqfunctions.udf.CIQ(H$15,"IQ_CASH_ST_INVEST",IQ_FQ,$A39,"LFR",,H$16)/_xll.ciqfunctions.udf.CIQ(H$15,"IQ_TOTAL_ASSETS",IQ_FQ,$A39,,,H$16)*100),_xll.ciqfunctions.udf.CIQ(H$15,"IQ_CASH_ST_INVEST",IQ_FQ,$A39,"LFR",,H$16)/_xll.ciqfunctions.udf.CIQ(H$15,"IQ_TOTAL_ASSETS",IQ_FQ,$A39,,,H$16)*100,0)</f>
        <v>0</v>
      </c>
      <c r="I39" s="11">
        <f>IF(ISNUMBER(_xll.ciqfunctions.udf.CIQ(I$15,"IQ_CASH_ST_INVEST",IQ_FQ,$A39,"LFR",,I$16)/_xll.ciqfunctions.udf.CIQ(I$15,"IQ_TOTAL_ASSETS",IQ_FQ,$A39,,,I$16)*100),_xll.ciqfunctions.udf.CIQ(I$15,"IQ_CASH_ST_INVEST",IQ_FQ,$A39,"LFR",,I$16)/_xll.ciqfunctions.udf.CIQ(I$15,"IQ_TOTAL_ASSETS",IQ_FQ,$A39,,,I$16)*100,0)</f>
        <v>6.2783100396104299</v>
      </c>
      <c r="J39" s="11">
        <f>IF(ISNUMBER(_xll.ciqfunctions.udf.CIQ(J$15,"IQ_CASH_ST_INVEST",IQ_FQ,$A39,"LFR",,J$16)/_xll.ciqfunctions.udf.CIQ(J$15,"IQ_TOTAL_ASSETS",IQ_FQ,$A39,,,J$16)*100),_xll.ciqfunctions.udf.CIQ(J$15,"IQ_CASH_ST_INVEST",IQ_FQ,$A39,"LFR",,J$16)/_xll.ciqfunctions.udf.CIQ(J$15,"IQ_TOTAL_ASSETS",IQ_FQ,$A39,,,J$16)*100,0)</f>
        <v>63.572360989549438</v>
      </c>
      <c r="K39" s="11">
        <f>IF(ISNUMBER(_xll.ciqfunctions.udf.CIQ(K$15,"IQ_CASH_ST_INVEST",IQ_FQ,$A39,"LFR",,K$16)/_xll.ciqfunctions.udf.CIQ(K$15,"IQ_TOTAL_ASSETS",IQ_FQ,$A39,,,K$16)*100),_xll.ciqfunctions.udf.CIQ(K$15,"IQ_CASH_ST_INVEST",IQ_FQ,$A39,"LFR",,K$16)/_xll.ciqfunctions.udf.CIQ(K$15,"IQ_TOTAL_ASSETS",IQ_FQ,$A39,,,K$16)*100,0)</f>
        <v>22.961631365050433</v>
      </c>
      <c r="L39" s="11">
        <f>IF(ISNUMBER(_xll.ciqfunctions.udf.CIQ(L$15,"IQ_CASH_ST_INVEST",IQ_FQ,$A39,"LFR",,L$16)/_xll.ciqfunctions.udf.CIQ(L$15,"IQ_TOTAL_ASSETS",IQ_FQ,$A39,,,L$16)*100),_xll.ciqfunctions.udf.CIQ(L$15,"IQ_CASH_ST_INVEST",IQ_FQ,$A39,"LFR",,L$16)/_xll.ciqfunctions.udf.CIQ(L$15,"IQ_TOTAL_ASSETS",IQ_FQ,$A39,,,L$16)*100,0)</f>
        <v>32.001803161412347</v>
      </c>
      <c r="M39" s="11">
        <f>IF(ISNUMBER(_xll.ciqfunctions.udf.CIQ(M$15,"IQ_CASH_ST_INVEST",IQ_FQ,$A39,"LFR",,M$16)/_xll.ciqfunctions.udf.CIQ(M$15,"IQ_TOTAL_ASSETS",IQ_FQ,$A39,,,M$16)*100),_xll.ciqfunctions.udf.CIQ(M$15,"IQ_CASH_ST_INVEST",IQ_FQ,$A39,"LFR",,M$16)/_xll.ciqfunctions.udf.CIQ(M$15,"IQ_TOTAL_ASSETS",IQ_FQ,$A39,,,M$16)*100,0)</f>
        <v>2.1317011397214016</v>
      </c>
      <c r="N39" s="11">
        <f>IF(ISNUMBER(_xll.ciqfunctions.udf.CIQ(N$15,"IQ_CASH_ST_INVEST",IQ_FQ,$A39,"LFR",,N$16)/_xll.ciqfunctions.udf.CIQ(N$15,"IQ_TOTAL_ASSETS",IQ_FQ,$A39,,,N$16)*100),_xll.ciqfunctions.udf.CIQ(N$15,"IQ_CASH_ST_INVEST",IQ_FQ,$A39,"LFR",,N$16)/_xll.ciqfunctions.udf.CIQ(N$15,"IQ_TOTAL_ASSETS",IQ_FQ,$A39,,,N$16)*100,0)</f>
        <v>11.956782713085234</v>
      </c>
      <c r="O39" s="11">
        <f>IF(ISNUMBER(_xll.ciqfunctions.udf.CIQ(O$15,"IQ_CASH_ST_INVEST",IQ_FQ,$A39,"LFR",,O$16)/_xll.ciqfunctions.udf.CIQ(O$15,"IQ_TOTAL_ASSETS",IQ_FQ,$A39,,,O$16)*100),_xll.ciqfunctions.udf.CIQ(O$15,"IQ_CASH_ST_INVEST",IQ_FQ,$A39,"LFR",,O$16)/_xll.ciqfunctions.udf.CIQ(O$15,"IQ_TOTAL_ASSETS",IQ_FQ,$A39,,,O$16)*100,0)</f>
        <v>7.7282738900266629E-2</v>
      </c>
      <c r="P39" s="11">
        <f>IF(ISNUMBER(_xll.ciqfunctions.udf.CIQ(P$15,"IQ_CASH_ST_INVEST",IQ_FQ,$A39,"LFR",,P$16)/_xll.ciqfunctions.udf.CIQ(P$15,"IQ_TOTAL_ASSETS",IQ_FQ,$A39,,,P$16)*100),_xll.ciqfunctions.udf.CIQ(P$15,"IQ_CASH_ST_INVEST",IQ_FQ,$A39,"LFR",,P$16)/_xll.ciqfunctions.udf.CIQ(P$15,"IQ_TOTAL_ASSETS",IQ_FQ,$A39,,,P$16)*100,0)</f>
        <v>1.1377788525482135</v>
      </c>
      <c r="Q39" s="11">
        <f>IF(ISNUMBER(_xll.ciqfunctions.udf.CIQ(Q$15,"IQ_CASH_ST_INVEST",IQ_FQ,$A39,"LFR",,Q$16)/_xll.ciqfunctions.udf.CIQ(Q$15,"IQ_TOTAL_ASSETS",IQ_FQ,$A39,,,Q$16)*100),_xll.ciqfunctions.udf.CIQ(Q$15,"IQ_CASH_ST_INVEST",IQ_FQ,$A39,"LFR",,Q$16)/_xll.ciqfunctions.udf.CIQ(Q$15,"IQ_TOTAL_ASSETS",IQ_FQ,$A39,,,Q$16)*100,0)</f>
        <v>0</v>
      </c>
      <c r="R39" s="11">
        <f>IF(ISNUMBER(_xll.ciqfunctions.udf.CIQ(R$15,"IQ_CASH_ST_INVEST",IQ_FQ,$A39,"LFR",,R$16)/_xll.ciqfunctions.udf.CIQ(R$15,"IQ_TOTAL_ASSETS",IQ_FQ,$A39,,,R$16)*100),_xll.ciqfunctions.udf.CIQ(R$15,"IQ_CASH_ST_INVEST",IQ_FQ,$A39,"LFR",,R$16)/_xll.ciqfunctions.udf.CIQ(R$15,"IQ_TOTAL_ASSETS",IQ_FQ,$A39,,,R$16)*100,0)</f>
        <v>14.345854562267071</v>
      </c>
      <c r="S39" s="11">
        <f>IF(ISNUMBER(_xll.ciqfunctions.udf.CIQ(S$15,"IQ_CASH_ST_INVEST",IQ_FQ,$A39,"LFR",,S$16)/_xll.ciqfunctions.udf.CIQ(S$15,"IQ_TOTAL_ASSETS",IQ_FQ,$A39,,,S$16)*100),_xll.ciqfunctions.udf.CIQ(S$15,"IQ_CASH_ST_INVEST",IQ_FQ,$A39,"LFR",,S$16)/_xll.ciqfunctions.udf.CIQ(S$15,"IQ_TOTAL_ASSETS",IQ_FQ,$A39,,,S$16)*100,0)</f>
        <v>1.2168537497966487</v>
      </c>
      <c r="T39" s="11">
        <f>IF(ISNUMBER(_xll.ciqfunctions.udf.CIQ(T$15,"IQ_CASH_ST_INVEST",IQ_FQ,$A39,"LFR",,T$16)/_xll.ciqfunctions.udf.CIQ(T$15,"IQ_TOTAL_ASSETS",IQ_FQ,$A39,,,T$16)*100),_xll.ciqfunctions.udf.CIQ(T$15,"IQ_CASH_ST_INVEST",IQ_FQ,$A39,"LFR",,T$16)/_xll.ciqfunctions.udf.CIQ(T$15,"IQ_TOTAL_ASSETS",IQ_FQ,$A39,,,T$16)*100,0)</f>
        <v>80.092977640175562</v>
      </c>
      <c r="U39" s="11">
        <f>IF(ISNUMBER(_xll.ciqfunctions.udf.CIQ(U$15,"IQ_CASH_ST_INVEST",IQ_FQ,$A39,"LFR",,U$16)/_xll.ciqfunctions.udf.CIQ(U$15,"IQ_TOTAL_ASSETS",IQ_FQ,$A39,,,U$16)*100),_xll.ciqfunctions.udf.CIQ(U$15,"IQ_CASH_ST_INVEST",IQ_FQ,$A39,"LFR",,U$16)/_xll.ciqfunctions.udf.CIQ(U$15,"IQ_TOTAL_ASSETS",IQ_FQ,$A39,,,U$16)*100,0)</f>
        <v>1.5234634333834165</v>
      </c>
      <c r="V39" s="11">
        <f>IF(ISNUMBER(_xll.ciqfunctions.udf.CIQ(V$15,"IQ_CASH_ST_INVEST",IQ_FQ,$A39,"LFR",,V$16)/_xll.ciqfunctions.udf.CIQ(V$15,"IQ_TOTAL_ASSETS",IQ_FQ,$A39,,,V$16)*100),_xll.ciqfunctions.udf.CIQ(V$15,"IQ_CASH_ST_INVEST",IQ_FQ,$A39,"LFR",,V$16)/_xll.ciqfunctions.udf.CIQ(V$15,"IQ_TOTAL_ASSETS",IQ_FQ,$A39,,,V$16)*100,0)</f>
        <v>24.623082921757213</v>
      </c>
      <c r="W39" s="11">
        <f>IF(ISNUMBER(_xll.ciqfunctions.udf.CIQ(W$15,"IQ_CASH_ST_INVEST",IQ_FQ,$A39,"LFR",,W$16)/_xll.ciqfunctions.udf.CIQ(W$15,"IQ_TOTAL_ASSETS",IQ_FQ,$A39,,,W$16)*100),_xll.ciqfunctions.udf.CIQ(W$15,"IQ_CASH_ST_INVEST",IQ_FQ,$A39,"LFR",,W$16)/_xll.ciqfunctions.udf.CIQ(W$15,"IQ_TOTAL_ASSETS",IQ_FQ,$A39,,,W$16)*100,0)</f>
        <v>53.215217771340086</v>
      </c>
      <c r="X39" s="11">
        <f>IF(ISNUMBER(_xll.ciqfunctions.udf.CIQ(X$15,"IQ_CASH_ST_INVEST",IQ_FQ,$A39,"LFR",,X$16)/_xll.ciqfunctions.udf.CIQ(X$15,"IQ_TOTAL_ASSETS",IQ_FQ,$A39,,,X$16)*100),_xll.ciqfunctions.udf.CIQ(X$15,"IQ_CASH_ST_INVEST",IQ_FQ,$A39,"LFR",,X$16)/_xll.ciqfunctions.udf.CIQ(X$15,"IQ_TOTAL_ASSETS",IQ_FQ,$A39,,,X$16)*100,0)</f>
        <v>7.9281341760812225</v>
      </c>
      <c r="Y39" s="11">
        <f>IF(ISNUMBER(_xll.ciqfunctions.udf.CIQ(Y$15,"IQ_CASH_ST_INVEST",IQ_FQ,$A39,"LFR",,Y$16)/_xll.ciqfunctions.udf.CIQ(Y$15,"IQ_TOTAL_ASSETS",IQ_FQ,$A39,,,Y$16)*100),_xll.ciqfunctions.udf.CIQ(Y$15,"IQ_CASH_ST_INVEST",IQ_FQ,$A39,"LFR",,Y$16)/_xll.ciqfunctions.udf.CIQ(Y$15,"IQ_TOTAL_ASSETS",IQ_FQ,$A39,,,Y$16)*100,0)</f>
        <v>39.918975511248647</v>
      </c>
      <c r="Z39" s="11">
        <f>IF(ISNUMBER(_xll.ciqfunctions.udf.CIQ(Z$15,"IQ_CASH_ST_INVEST",IQ_FQ,$A39,"LFR",,Z$16)/_xll.ciqfunctions.udf.CIQ(Z$15,"IQ_TOTAL_ASSETS",IQ_FQ,$A39,,,Z$16)*100),_xll.ciqfunctions.udf.CIQ(Z$15,"IQ_CASH_ST_INVEST",IQ_FQ,$A39,"LFR",,Z$16)/_xll.ciqfunctions.udf.CIQ(Z$15,"IQ_TOTAL_ASSETS",IQ_FQ,$A39,,,Z$16)*100,0)</f>
        <v>2.4687679347540272</v>
      </c>
      <c r="AA39" s="11">
        <f>IF(ISNUMBER(_xll.ciqfunctions.udf.CIQ(AA$15,"IQ_CASH_ST_INVEST",IQ_FQ,$A39,"LFR",,AA$16)/_xll.ciqfunctions.udf.CIQ(AA$15,"IQ_TOTAL_ASSETS",IQ_FQ,$A39,,,AA$16)*100),_xll.ciqfunctions.udf.CIQ(AA$15,"IQ_CASH_ST_INVEST",IQ_FQ,$A39,"LFR",,AA$16)/_xll.ciqfunctions.udf.CIQ(AA$15,"IQ_TOTAL_ASSETS",IQ_FQ,$A39,,,AA$16)*100,0)</f>
        <v>0.7280714744064366</v>
      </c>
      <c r="AB39" s="11">
        <f>IF(ISNUMBER(_xll.ciqfunctions.udf.CIQ(AB$15,"IQ_CASH_ST_INVEST",IQ_FQ,$A39,"LFR",,AB$16)/_xll.ciqfunctions.udf.CIQ(AB$15,"IQ_TOTAL_ASSETS",IQ_FQ,$A39,,,AB$16)*100),_xll.ciqfunctions.udf.CIQ(AB$15,"IQ_CASH_ST_INVEST",IQ_FQ,$A39,"LFR",,AB$16)/_xll.ciqfunctions.udf.CIQ(AB$15,"IQ_TOTAL_ASSETS",IQ_FQ,$A39,,,AB$16)*100,0)</f>
        <v>5.9729472875685108</v>
      </c>
      <c r="AC39" s="11">
        <f>IF(ISNUMBER(_xll.ciqfunctions.udf.CIQ(AC$15,"IQ_CASH_ST_INVEST",IQ_FQ,$A39,"LFR",,AC$16)/_xll.ciqfunctions.udf.CIQ(AC$15,"IQ_TOTAL_ASSETS",IQ_FQ,$A39,,,AC$16)*100),_xll.ciqfunctions.udf.CIQ(AC$15,"IQ_CASH_ST_INVEST",IQ_FQ,$A39,"LFR",,AC$16)/_xll.ciqfunctions.udf.CIQ(AC$15,"IQ_TOTAL_ASSETS",IQ_FQ,$A39,,,AC$16)*100,0)</f>
        <v>14.634435319526345</v>
      </c>
      <c r="AD39" s="11">
        <f>IF(ISNUMBER(_xll.ciqfunctions.udf.CIQ(AD$15,"IQ_CASH_ST_INVEST",IQ_FQ,$A39,"LFR",,AD$16)/_xll.ciqfunctions.udf.CIQ(AD$15,"IQ_TOTAL_ASSETS",IQ_FQ,$A39,,,AD$16)*100),_xll.ciqfunctions.udf.CIQ(AD$15,"IQ_CASH_ST_INVEST",IQ_FQ,$A39,"LFR",,AD$16)/_xll.ciqfunctions.udf.CIQ(AD$15,"IQ_TOTAL_ASSETS",IQ_FQ,$A39,,,AD$16)*100,0)</f>
        <v>4.0102763452741694</v>
      </c>
      <c r="AE39" s="11">
        <f>IF(ISNUMBER(_xll.ciqfunctions.udf.CIQ(AE$15,"IQ_CASH_ST_INVEST",IQ_FQ,$A39,"LFR",,AE$16)/_xll.ciqfunctions.udf.CIQ(AE$15,"IQ_TOTAL_ASSETS",IQ_FQ,$A39,,,AE$16)*100),_xll.ciqfunctions.udf.CIQ(AE$15,"IQ_CASH_ST_INVEST",IQ_FQ,$A39,"LFR",,AE$16)/_xll.ciqfunctions.udf.CIQ(AE$15,"IQ_TOTAL_ASSETS",IQ_FQ,$A39,,,AE$16)*100,0)</f>
        <v>0</v>
      </c>
      <c r="AF39" s="11">
        <f>IF(ISNUMBER(_xll.ciqfunctions.udf.CIQ(AF$15,"IQ_CASH_ST_INVEST",IQ_FQ,$A39,"LFR",,AF$16)/_xll.ciqfunctions.udf.CIQ(AF$15,"IQ_TOTAL_ASSETS",IQ_FQ,$A39,,,AF$16)*100),_xll.ciqfunctions.udf.CIQ(AF$15,"IQ_CASH_ST_INVEST",IQ_FQ,$A39,"LFR",,AF$16)/_xll.ciqfunctions.udf.CIQ(AF$15,"IQ_TOTAL_ASSETS",IQ_FQ,$A39,,,AF$16)*100,0)</f>
        <v>4.9141634130776177</v>
      </c>
      <c r="AG39" s="11">
        <f>IF(ISNUMBER(_xll.ciqfunctions.udf.CIQ(AG$15,"IQ_CASH_ST_INVEST",IQ_FQ,$A39,"LFR",,AG$16)/_xll.ciqfunctions.udf.CIQ(AG$15,"IQ_TOTAL_ASSETS",IQ_FQ,$A39,,,AG$16)*100),_xll.ciqfunctions.udf.CIQ(AG$15,"IQ_CASH_ST_INVEST",IQ_FQ,$A39,"LFR",,AG$16)/_xll.ciqfunctions.udf.CIQ(AG$15,"IQ_TOTAL_ASSETS",IQ_FQ,$A39,,,AG$16)*100,0)</f>
        <v>38.113030340152719</v>
      </c>
      <c r="AH39" s="11">
        <f>IF(ISNUMBER(_xll.ciqfunctions.udf.CIQ(AH$15,"IQ_CASH_ST_INVEST",IQ_FQ,$A39,"LFR",,AH$16)/_xll.ciqfunctions.udf.CIQ(AH$15,"IQ_TOTAL_ASSETS",IQ_FQ,$A39,,,AH$16)*100),_xll.ciqfunctions.udf.CIQ(AH$15,"IQ_CASH_ST_INVEST",IQ_FQ,$A39,"LFR",,AH$16)/_xll.ciqfunctions.udf.CIQ(AH$15,"IQ_TOTAL_ASSETS",IQ_FQ,$A39,,,AH$16)*100,0)</f>
        <v>1.8019725287470589</v>
      </c>
      <c r="AI39" s="11">
        <f>IF(ISNUMBER(_xll.ciqfunctions.udf.CIQ(AI$15,"IQ_CASH_ST_INVEST",IQ_FQ,$A39,"LFR",,AI$16)/_xll.ciqfunctions.udf.CIQ(AI$15,"IQ_TOTAL_ASSETS",IQ_FQ,$A39,,,AI$16)*100),_xll.ciqfunctions.udf.CIQ(AI$15,"IQ_CASH_ST_INVEST",IQ_FQ,$A39,"LFR",,AI$16)/_xll.ciqfunctions.udf.CIQ(AI$15,"IQ_TOTAL_ASSETS",IQ_FQ,$A39,,,AI$16)*100,0)</f>
        <v>0.85610538312703743</v>
      </c>
      <c r="AJ39" s="11">
        <f>IF(ISNUMBER(_xll.ciqfunctions.udf.CIQ(AJ$15,"IQ_CASH_ST_INVEST",IQ_FQ,$A39,"LFR",,AJ$16)/_xll.ciqfunctions.udf.CIQ(AJ$15,"IQ_TOTAL_ASSETS",IQ_FQ,$A39,,,AJ$16)*100),_xll.ciqfunctions.udf.CIQ(AJ$15,"IQ_CASH_ST_INVEST",IQ_FQ,$A39,"LFR",,AJ$16)/_xll.ciqfunctions.udf.CIQ(AJ$15,"IQ_TOTAL_ASSETS",IQ_FQ,$A39,,,AJ$16)*100,0)</f>
        <v>50.670919043364847</v>
      </c>
      <c r="AK39" s="11">
        <f>IF(ISNUMBER(_xll.ciqfunctions.udf.CIQ(AK$15,"IQ_CASH_ST_INVEST",IQ_FQ,$A39,"LFR",,AK$16)/_xll.ciqfunctions.udf.CIQ(AK$15,"IQ_TOTAL_ASSETS",IQ_FQ,$A39,,,AK$16)*100),_xll.ciqfunctions.udf.CIQ(AK$15,"IQ_CASH_ST_INVEST",IQ_FQ,$A39,"LFR",,AK$16)/_xll.ciqfunctions.udf.CIQ(AK$15,"IQ_TOTAL_ASSETS",IQ_FQ,$A39,,,AK$16)*100,0)</f>
        <v>15.816957537446749</v>
      </c>
      <c r="AL39" s="11">
        <f>IF(ISNUMBER(_xll.ciqfunctions.udf.CIQ(AL$15,"IQ_CASH_ST_INVEST",IQ_FQ,$A39,"LFR",,AL$16)/_xll.ciqfunctions.udf.CIQ(AL$15,"IQ_TOTAL_ASSETS",IQ_FQ,$A39,,,AL$16)*100),_xll.ciqfunctions.udf.CIQ(AL$15,"IQ_CASH_ST_INVEST",IQ_FQ,$A39,"LFR",,AL$16)/_xll.ciqfunctions.udf.CIQ(AL$15,"IQ_TOTAL_ASSETS",IQ_FQ,$A39,,,AL$16)*100,0)</f>
        <v>0.40410692680244631</v>
      </c>
      <c r="AM39" s="11">
        <f>IF(ISNUMBER(_xll.ciqfunctions.udf.CIQ(AM$15,"IQ_CASH_ST_INVEST",IQ_FQ,$A39,"LFR",,AM$16)/_xll.ciqfunctions.udf.CIQ(AM$15,"IQ_TOTAL_ASSETS",IQ_FQ,$A39,,,AM$16)*100),_xll.ciqfunctions.udf.CIQ(AM$15,"IQ_CASH_ST_INVEST",IQ_FQ,$A39,"LFR",,AM$16)/_xll.ciqfunctions.udf.CIQ(AM$15,"IQ_TOTAL_ASSETS",IQ_FQ,$A39,,,AM$16)*100,0)</f>
        <v>1.4887133662270653</v>
      </c>
      <c r="AN39" s="11">
        <f>IF(ISNUMBER(_xll.ciqfunctions.udf.CIQ(AN$15,"IQ_CASH_ST_INVEST",IQ_FQ,$A39,"LFR",,AN$16)/_xll.ciqfunctions.udf.CIQ(AN$15,"IQ_TOTAL_ASSETS",IQ_FQ,$A39,,,AN$16)*100),_xll.ciqfunctions.udf.CIQ(AN$15,"IQ_CASH_ST_INVEST",IQ_FQ,$A39,"LFR",,AN$16)/_xll.ciqfunctions.udf.CIQ(AN$15,"IQ_TOTAL_ASSETS",IQ_FQ,$A39,,,AN$16)*100,0)</f>
        <v>43.641188819994845</v>
      </c>
      <c r="AO39" s="11">
        <f>IF(ISNUMBER(_xll.ciqfunctions.udf.CIQ(AO$15,"IQ_CASH_ST_INVEST",IQ_FQ,$A39,"LFR",,AO$16)/_xll.ciqfunctions.udf.CIQ(AO$15,"IQ_TOTAL_ASSETS",IQ_FQ,$A39,,,AO$16)*100),_xll.ciqfunctions.udf.CIQ(AO$15,"IQ_CASH_ST_INVEST",IQ_FQ,$A39,"LFR",,AO$16)/_xll.ciqfunctions.udf.CIQ(AO$15,"IQ_TOTAL_ASSETS",IQ_FQ,$A39,,,AO$16)*100,0)</f>
        <v>67.908453057133315</v>
      </c>
      <c r="AP39" s="11">
        <f>IF(ISNUMBER(_xll.ciqfunctions.udf.CIQ(AP$15,"IQ_CASH_ST_INVEST",IQ_FQ,$A39,"LFR",,AP$16)/_xll.ciqfunctions.udf.CIQ(AP$15,"IQ_TOTAL_ASSETS",IQ_FQ,$A39,,,AP$16)*100),_xll.ciqfunctions.udf.CIQ(AP$15,"IQ_CASH_ST_INVEST",IQ_FQ,$A39,"LFR",,AP$16)/_xll.ciqfunctions.udf.CIQ(AP$15,"IQ_TOTAL_ASSETS",IQ_FQ,$A39,,,AP$16)*100,0)</f>
        <v>40.092426034044109</v>
      </c>
      <c r="AQ39" s="11">
        <f>IF(ISNUMBER(_xll.ciqfunctions.udf.CIQ(AQ$15,"IQ_CASH_ST_INVEST",IQ_FQ,$A39,"LFR",,AQ$16)/_xll.ciqfunctions.udf.CIQ(AQ$15,"IQ_TOTAL_ASSETS",IQ_FQ,$A39,,,AQ$16)*100),_xll.ciqfunctions.udf.CIQ(AQ$15,"IQ_CASH_ST_INVEST",IQ_FQ,$A39,"LFR",,AQ$16)/_xll.ciqfunctions.udf.CIQ(AQ$15,"IQ_TOTAL_ASSETS",IQ_FQ,$A39,,,AQ$16)*100,0)</f>
        <v>6.3125826625547399</v>
      </c>
      <c r="AR39" s="11">
        <f>IF(ISNUMBER(_xll.ciqfunctions.udf.CIQ(AR$15,"IQ_CASH_ST_INVEST",IQ_FQ,$A39,"LFR",,AR$16)/_xll.ciqfunctions.udf.CIQ(AR$15,"IQ_TOTAL_ASSETS",IQ_FQ,$A39,,,AR$16)*100),_xll.ciqfunctions.udf.CIQ(AR$15,"IQ_CASH_ST_INVEST",IQ_FQ,$A39,"LFR",,AR$16)/_xll.ciqfunctions.udf.CIQ(AR$15,"IQ_TOTAL_ASSETS",IQ_FQ,$A39,,,AR$16)*100,0)</f>
        <v>0</v>
      </c>
      <c r="AS39" s="11">
        <f>IF(ISNUMBER(_xll.ciqfunctions.udf.CIQ(AS$15,"IQ_CASH_ST_INVEST",IQ_FQ,$A39,"LFR",,AS$16)/_xll.ciqfunctions.udf.CIQ(AS$15,"IQ_TOTAL_ASSETS",IQ_FQ,$A39,,,AS$16)*100),_xll.ciqfunctions.udf.CIQ(AS$15,"IQ_CASH_ST_INVEST",IQ_FQ,$A39,"LFR",,AS$16)/_xll.ciqfunctions.udf.CIQ(AS$15,"IQ_TOTAL_ASSETS",IQ_FQ,$A39,,,AS$16)*100,0)</f>
        <v>0.57625613263407205</v>
      </c>
      <c r="AT39" s="11">
        <f>IF(ISNUMBER(_xll.ciqfunctions.udf.CIQ(AT$15,"IQ_CASH_ST_INVEST",IQ_FQ,$A39,"LFR",,AT$16)/_xll.ciqfunctions.udf.CIQ(AT$15,"IQ_TOTAL_ASSETS",IQ_FQ,$A39,,,AT$16)*100),_xll.ciqfunctions.udf.CIQ(AT$15,"IQ_CASH_ST_INVEST",IQ_FQ,$A39,"LFR",,AT$16)/_xll.ciqfunctions.udf.CIQ(AT$15,"IQ_TOTAL_ASSETS",IQ_FQ,$A39,,,AT$16)*100,0)</f>
        <v>29.267396354452828</v>
      </c>
      <c r="AU39" s="11">
        <f>IF(ISNUMBER(_xll.ciqfunctions.udf.CIQ(AU$15,"IQ_CASH_ST_INVEST",IQ_FQ,$A39,"LFR",,AU$16)/_xll.ciqfunctions.udf.CIQ(AU$15,"IQ_TOTAL_ASSETS",IQ_FQ,$A39,,,AU$16)*100),_xll.ciqfunctions.udf.CIQ(AU$15,"IQ_CASH_ST_INVEST",IQ_FQ,$A39,"LFR",,AU$16)/_xll.ciqfunctions.udf.CIQ(AU$15,"IQ_TOTAL_ASSETS",IQ_FQ,$A39,,,AU$16)*100,0)</f>
        <v>11.186279226258183</v>
      </c>
      <c r="AV39" s="11">
        <f>IF(ISNUMBER(_xll.ciqfunctions.udf.CIQ(AV$15,"IQ_CASH_ST_INVEST",IQ_FQ,$A39,"LFR",,AV$16)/_xll.ciqfunctions.udf.CIQ(AV$15,"IQ_TOTAL_ASSETS",IQ_FQ,$A39,,,AV$16)*100),_xll.ciqfunctions.udf.CIQ(AV$15,"IQ_CASH_ST_INVEST",IQ_FQ,$A39,"LFR",,AV$16)/_xll.ciqfunctions.udf.CIQ(AV$15,"IQ_TOTAL_ASSETS",IQ_FQ,$A39,,,AV$16)*100,0)</f>
        <v>1.5688901424340713</v>
      </c>
      <c r="AW39" s="11">
        <f>IF(ISNUMBER(_xll.ciqfunctions.udf.CIQ(AW$15,"IQ_CASH_ST_INVEST",IQ_FQ,$A39,"LFR",,AW$16)/_xll.ciqfunctions.udf.CIQ(AW$15,"IQ_TOTAL_ASSETS",IQ_FQ,$A39,,,AW$16)*100),_xll.ciqfunctions.udf.CIQ(AW$15,"IQ_CASH_ST_INVEST",IQ_FQ,$A39,"LFR",,AW$16)/_xll.ciqfunctions.udf.CIQ(AW$15,"IQ_TOTAL_ASSETS",IQ_FQ,$A39,,,AW$16)*100,0)</f>
        <v>0.20649862099628474</v>
      </c>
      <c r="AX39" s="11">
        <f>IF(ISNUMBER(_xll.ciqfunctions.udf.CIQ(AX$15,"IQ_CASH_ST_INVEST",IQ_FQ,$A39,"LFR",,AX$16)/_xll.ciqfunctions.udf.CIQ(AX$15,"IQ_TOTAL_ASSETS",IQ_FQ,$A39,,,AX$16)*100),_xll.ciqfunctions.udf.CIQ(AX$15,"IQ_CASH_ST_INVEST",IQ_FQ,$A39,"LFR",,AX$16)/_xll.ciqfunctions.udf.CIQ(AX$15,"IQ_TOTAL_ASSETS",IQ_FQ,$A39,,,AX$16)*100,0)</f>
        <v>0.23929406173380349</v>
      </c>
      <c r="AY39" s="11">
        <f>IF(ISNUMBER(_xll.ciqfunctions.udf.CIQ(AY$15,"IQ_CASH_ST_INVEST",IQ_FQ,$A39,"LFR",,AY$16)/_xll.ciqfunctions.udf.CIQ(AY$15,"IQ_TOTAL_ASSETS",IQ_FQ,$A39,,,AY$16)*100),_xll.ciqfunctions.udf.CIQ(AY$15,"IQ_CASH_ST_INVEST",IQ_FQ,$A39,"LFR",,AY$16)/_xll.ciqfunctions.udf.CIQ(AY$15,"IQ_TOTAL_ASSETS",IQ_FQ,$A39,,,AY$16)*100,0)</f>
        <v>0.42236300989218628</v>
      </c>
      <c r="AZ39" s="11">
        <f>IF(ISNUMBER(_xll.ciqfunctions.udf.CIQ(AZ$15,"IQ_CASH_ST_INVEST",IQ_FQ,$A39,"LFR",,AZ$16)/_xll.ciqfunctions.udf.CIQ(AZ$15,"IQ_TOTAL_ASSETS",IQ_FQ,$A39,,,AZ$16)*100),_xll.ciqfunctions.udf.CIQ(AZ$15,"IQ_CASH_ST_INVEST",IQ_FQ,$A39,"LFR",,AZ$16)/_xll.ciqfunctions.udf.CIQ(AZ$15,"IQ_TOTAL_ASSETS",IQ_FQ,$A39,,,AZ$16)*100,0)</f>
        <v>3.40690804972636</v>
      </c>
      <c r="BA39" s="11">
        <f>IF(ISNUMBER(_xll.ciqfunctions.udf.CIQ(BA$15,"IQ_CASH_ST_INVEST",IQ_FQ,$A39,"LFR",,BA$16)/_xll.ciqfunctions.udf.CIQ(BA$15,"IQ_TOTAL_ASSETS",IQ_FQ,$A39,,,BA$16)*100),_xll.ciqfunctions.udf.CIQ(BA$15,"IQ_CASH_ST_INVEST",IQ_FQ,$A39,"LFR",,BA$16)/_xll.ciqfunctions.udf.CIQ(BA$15,"IQ_TOTAL_ASSETS",IQ_FQ,$A39,,,BA$16)*100,0)</f>
        <v>0.75977206837948619</v>
      </c>
      <c r="BB39" s="11">
        <f>IF(ISNUMBER(_xll.ciqfunctions.udf.CIQ(BB$15,"IQ_CASH_ST_INVEST",IQ_FQ,$A39,"LFR",,BB$16)/_xll.ciqfunctions.udf.CIQ(BB$15,"IQ_TOTAL_ASSETS",IQ_FQ,$A39,,,BB$16)*100),_xll.ciqfunctions.udf.CIQ(BB$15,"IQ_CASH_ST_INVEST",IQ_FQ,$A39,"LFR",,BB$16)/_xll.ciqfunctions.udf.CIQ(BB$15,"IQ_TOTAL_ASSETS",IQ_FQ,$A39,,,BB$16)*100,0)</f>
        <v>1.010026540843409</v>
      </c>
      <c r="BC39" s="11">
        <f>IF(ISNUMBER(_xll.ciqfunctions.udf.CIQ(BC$15,"IQ_CASH_ST_INVEST",IQ_FQ,$A39,"LFR",,BC$16)/_xll.ciqfunctions.udf.CIQ(BC$15,"IQ_TOTAL_ASSETS",IQ_FQ,$A39,,,BC$16)*100),_xll.ciqfunctions.udf.CIQ(BC$15,"IQ_CASH_ST_INVEST",IQ_FQ,$A39,"LFR",,BC$16)/_xll.ciqfunctions.udf.CIQ(BC$15,"IQ_TOTAL_ASSETS",IQ_FQ,$A39,,,BC$16)*100,0)</f>
        <v>18.737727492649523</v>
      </c>
      <c r="BD39" s="11">
        <f>IF(ISNUMBER(_xll.ciqfunctions.udf.CIQ(BD$15,"IQ_CASH_ST_INVEST",IQ_FQ,$A39,"LFR",,BD$16)/_xll.ciqfunctions.udf.CIQ(BD$15,"IQ_TOTAL_ASSETS",IQ_FQ,$A39,,,BD$16)*100),_xll.ciqfunctions.udf.CIQ(BD$15,"IQ_CASH_ST_INVEST",IQ_FQ,$A39,"LFR",,BD$16)/_xll.ciqfunctions.udf.CIQ(BD$15,"IQ_TOTAL_ASSETS",IQ_FQ,$A39,,,BD$16)*100,0)</f>
        <v>6.4486830154405084</v>
      </c>
      <c r="BE39" s="11">
        <f>IF(ISNUMBER(_xll.ciqfunctions.udf.CIQ(BE$15,"IQ_CASH_ST_INVEST",IQ_FQ,$A39,"LFR",,BE$16)/_xll.ciqfunctions.udf.CIQ(BE$15,"IQ_TOTAL_ASSETS",IQ_FQ,$A39,,,BE$16)*100),_xll.ciqfunctions.udf.CIQ(BE$15,"IQ_CASH_ST_INVEST",IQ_FQ,$A39,"LFR",,BE$16)/_xll.ciqfunctions.udf.CIQ(BE$15,"IQ_TOTAL_ASSETS",IQ_FQ,$A39,,,BE$16)*100,0)</f>
        <v>3.0950775492044187</v>
      </c>
      <c r="BF39" s="11">
        <f>IF(ISNUMBER(_xll.ciqfunctions.udf.CIQ(BF$15,"IQ_CASH_ST_INVEST",IQ_FQ,$A39,"LFR",,BF$16)/_xll.ciqfunctions.udf.CIQ(BF$15,"IQ_TOTAL_ASSETS",IQ_FQ,$A39,,,BF$16)*100),_xll.ciqfunctions.udf.CIQ(BF$15,"IQ_CASH_ST_INVEST",IQ_FQ,$A39,"LFR",,BF$16)/_xll.ciqfunctions.udf.CIQ(BF$15,"IQ_TOTAL_ASSETS",IQ_FQ,$A39,,,BF$16)*100,0)</f>
        <v>1.3375976808671541</v>
      </c>
      <c r="BG39" s="11">
        <f>IF(ISNUMBER(_xll.ciqfunctions.udf.CIQ(BG$15,"IQ_CASH_ST_INVEST",IQ_FQ,$A39,"LFR",,BG$16)/_xll.ciqfunctions.udf.CIQ(BG$15,"IQ_TOTAL_ASSETS",IQ_FQ,$A39,,,BG$16)*100),_xll.ciqfunctions.udf.CIQ(BG$15,"IQ_CASH_ST_INVEST",IQ_FQ,$A39,"LFR",,BG$16)/_xll.ciqfunctions.udf.CIQ(BG$15,"IQ_TOTAL_ASSETS",IQ_FQ,$A39,,,BG$16)*100,0)</f>
        <v>1.2154457973814543</v>
      </c>
      <c r="BH39" s="11">
        <f>IF(ISNUMBER(_xll.ciqfunctions.udf.CIQ(BH$15,"IQ_CASH_ST_INVEST",IQ_FQ,$A39,"LFR",,BH$16)/_xll.ciqfunctions.udf.CIQ(BH$15,"IQ_TOTAL_ASSETS",IQ_FQ,$A39,,,BH$16)*100),_xll.ciqfunctions.udf.CIQ(BH$15,"IQ_CASH_ST_INVEST",IQ_FQ,$A39,"LFR",,BH$16)/_xll.ciqfunctions.udf.CIQ(BH$15,"IQ_TOTAL_ASSETS",IQ_FQ,$A39,,,BH$16)*100,0)</f>
        <v>12.07573211713874</v>
      </c>
      <c r="BI39" s="11">
        <f>IF(ISNUMBER(_xll.ciqfunctions.udf.CIQ(BI$15,"IQ_CASH_ST_INVEST",IQ_FQ,$A39,"LFR",,BI$16)/_xll.ciqfunctions.udf.CIQ(BI$15,"IQ_TOTAL_ASSETS",IQ_FQ,$A39,,,BI$16)*100),_xll.ciqfunctions.udf.CIQ(BI$15,"IQ_CASH_ST_INVEST",IQ_FQ,$A39,"LFR",,BI$16)/_xll.ciqfunctions.udf.CIQ(BI$15,"IQ_TOTAL_ASSETS",IQ_FQ,$A39,,,BI$16)*100,0)</f>
        <v>1.4637089886641972</v>
      </c>
      <c r="BJ39" s="11">
        <f>IF(ISNUMBER(_xll.ciqfunctions.udf.CIQ(BJ$15,"IQ_CASH_ST_INVEST",IQ_FQ,$A39,"LFR",,BJ$16)/_xll.ciqfunctions.udf.CIQ(BJ$15,"IQ_TOTAL_ASSETS",IQ_FQ,$A39,,,BJ$16)*100),_xll.ciqfunctions.udf.CIQ(BJ$15,"IQ_CASH_ST_INVEST",IQ_FQ,$A39,"LFR",,BJ$16)/_xll.ciqfunctions.udf.CIQ(BJ$15,"IQ_TOTAL_ASSETS",IQ_FQ,$A39,,,BJ$16)*100,0)</f>
        <v>13.120583682040435</v>
      </c>
      <c r="BK39" s="11">
        <f>IF(ISNUMBER(_xll.ciqfunctions.udf.CIQ(BK$15,"IQ_CASH_ST_INVEST",IQ_FQ,$A39,"LFR",,BK$16)/_xll.ciqfunctions.udf.CIQ(BK$15,"IQ_TOTAL_ASSETS",IQ_FQ,$A39,,,BK$16)*100),_xll.ciqfunctions.udf.CIQ(BK$15,"IQ_CASH_ST_INVEST",IQ_FQ,$A39,"LFR",,BK$16)/_xll.ciqfunctions.udf.CIQ(BK$15,"IQ_TOTAL_ASSETS",IQ_FQ,$A39,,,BK$16)*100,0)</f>
        <v>15.24051623977094</v>
      </c>
      <c r="BL39" s="11">
        <f>IF(ISNUMBER(_xll.ciqfunctions.udf.CIQ(BL$15,"IQ_CASH_ST_INVEST",IQ_FQ,$A39,"LFR",,BL$16)/_xll.ciqfunctions.udf.CIQ(BL$15,"IQ_TOTAL_ASSETS",IQ_FQ,$A39,,,BL$16)*100),_xll.ciqfunctions.udf.CIQ(BL$15,"IQ_CASH_ST_INVEST",IQ_FQ,$A39,"LFR",,BL$16)/_xll.ciqfunctions.udf.CIQ(BL$15,"IQ_TOTAL_ASSETS",IQ_FQ,$A39,,,BL$16)*100,0)</f>
        <v>2.245022286224982</v>
      </c>
      <c r="BM39" s="11">
        <f>IF(ISNUMBER(_xll.ciqfunctions.udf.CIQ(BM$15,"IQ_CASH_ST_INVEST",IQ_FQ,$A39,"LFR",,BM$16)/_xll.ciqfunctions.udf.CIQ(BM$15,"IQ_TOTAL_ASSETS",IQ_FQ,$A39,,,BM$16)*100),_xll.ciqfunctions.udf.CIQ(BM$15,"IQ_CASH_ST_INVEST",IQ_FQ,$A39,"LFR",,BM$16)/_xll.ciqfunctions.udf.CIQ(BM$15,"IQ_TOTAL_ASSETS",IQ_FQ,$A39,,,BM$16)*100,0)</f>
        <v>71.866367335631466</v>
      </c>
      <c r="BN39" s="11">
        <f>IF(ISNUMBER(_xll.ciqfunctions.udf.CIQ(BN$15,"IQ_CASH_ST_INVEST",IQ_FQ,$A39,"LFR",,BN$16)/_xll.ciqfunctions.udf.CIQ(BN$15,"IQ_TOTAL_ASSETS",IQ_FQ,$A39,,,BN$16)*100),_xll.ciqfunctions.udf.CIQ(BN$15,"IQ_CASH_ST_INVEST",IQ_FQ,$A39,"LFR",,BN$16)/_xll.ciqfunctions.udf.CIQ(BN$15,"IQ_TOTAL_ASSETS",IQ_FQ,$A39,,,BN$16)*100,0)</f>
        <v>32.269972283982575</v>
      </c>
      <c r="BO39" s="11">
        <f>IF(ISNUMBER(_xll.ciqfunctions.udf.CIQ(BO$15,"IQ_CASH_ST_INVEST",IQ_FQ,$A39,"LFR",,BO$16)/_xll.ciqfunctions.udf.CIQ(BO$15,"IQ_TOTAL_ASSETS",IQ_FQ,$A39,,,BO$16)*100),_xll.ciqfunctions.udf.CIQ(BO$15,"IQ_CASH_ST_INVEST",IQ_FQ,$A39,"LFR",,BO$16)/_xll.ciqfunctions.udf.CIQ(BO$15,"IQ_TOTAL_ASSETS",IQ_FQ,$A39,,,BO$16)*100,0)</f>
        <v>7.8912125270423408</v>
      </c>
      <c r="BP39" s="11">
        <f>IF(ISNUMBER(_xll.ciqfunctions.udf.CIQ(BP$15,"IQ_CASH_ST_INVEST",IQ_FQ,$A39,"LFR",,BP$16)/_xll.ciqfunctions.udf.CIQ(BP$15,"IQ_TOTAL_ASSETS",IQ_FQ,$A39,,,BP$16)*100),_xll.ciqfunctions.udf.CIQ(BP$15,"IQ_CASH_ST_INVEST",IQ_FQ,$A39,"LFR",,BP$16)/_xll.ciqfunctions.udf.CIQ(BP$15,"IQ_TOTAL_ASSETS",IQ_FQ,$A39,,,BP$16)*100,0)</f>
        <v>0.98804500703234888</v>
      </c>
      <c r="BQ39" s="11">
        <f>IF(ISNUMBER(_xll.ciqfunctions.udf.CIQ(BQ$15,"IQ_CASH_ST_INVEST",IQ_FQ,$A39,"LFR",,BQ$16)/_xll.ciqfunctions.udf.CIQ(BQ$15,"IQ_TOTAL_ASSETS",IQ_FQ,$A39,,,BQ$16)*100),_xll.ciqfunctions.udf.CIQ(BQ$15,"IQ_CASH_ST_INVEST",IQ_FQ,$A39,"LFR",,BQ$16)/_xll.ciqfunctions.udf.CIQ(BQ$15,"IQ_TOTAL_ASSETS",IQ_FQ,$A39,,,BQ$16)*100,0)</f>
        <v>0.22152451998416711</v>
      </c>
      <c r="BR39" s="11">
        <f>IF(ISNUMBER(_xll.ciqfunctions.udf.CIQ(BR$15,"IQ_CASH_ST_INVEST",IQ_FQ,$A39,"LFR",,BR$16)/_xll.ciqfunctions.udf.CIQ(BR$15,"IQ_TOTAL_ASSETS",IQ_FQ,$A39,,,BR$16)*100),_xll.ciqfunctions.udf.CIQ(BR$15,"IQ_CASH_ST_INVEST",IQ_FQ,$A39,"LFR",,BR$16)/_xll.ciqfunctions.udf.CIQ(BR$15,"IQ_TOTAL_ASSETS",IQ_FQ,$A39,,,BR$16)*100,0)</f>
        <v>1.464986815118664</v>
      </c>
      <c r="BS39" s="11">
        <f>IF(ISNUMBER(_xll.ciqfunctions.udf.CIQ(BS$15,"IQ_CASH_ST_INVEST",IQ_FQ,$A39,"LFR",,BS$16)/_xll.ciqfunctions.udf.CIQ(BS$15,"IQ_TOTAL_ASSETS",IQ_FQ,$A39,,,BS$16)*100),_xll.ciqfunctions.udf.CIQ(BS$15,"IQ_CASH_ST_INVEST",IQ_FQ,$A39,"LFR",,BS$16)/_xll.ciqfunctions.udf.CIQ(BS$15,"IQ_TOTAL_ASSETS",IQ_FQ,$A39,,,BS$16)*100,0)</f>
        <v>16.957691647105971</v>
      </c>
      <c r="BT39" s="11">
        <f>IF(ISNUMBER(_xll.ciqfunctions.udf.CIQ(BT$15,"IQ_CASH_ST_INVEST",IQ_FQ,$A39,"LFR",,BT$16)/_xll.ciqfunctions.udf.CIQ(BT$15,"IQ_TOTAL_ASSETS",IQ_FQ,$A39,,,BT$16)*100),_xll.ciqfunctions.udf.CIQ(BT$15,"IQ_CASH_ST_INVEST",IQ_FQ,$A39,"LFR",,BT$16)/_xll.ciqfunctions.udf.CIQ(BT$15,"IQ_TOTAL_ASSETS",IQ_FQ,$A39,,,BT$16)*100,0)</f>
        <v>26.961513653939235</v>
      </c>
      <c r="BU39" s="11">
        <f>IF(ISNUMBER(_xll.ciqfunctions.udf.CIQ(BU$15,"IQ_CASH_ST_INVEST",IQ_FQ,$A39,"LFR",,BU$16)/_xll.ciqfunctions.udf.CIQ(BU$15,"IQ_TOTAL_ASSETS",IQ_FQ,$A39,,,BU$16)*100),_xll.ciqfunctions.udf.CIQ(BU$15,"IQ_CASH_ST_INVEST",IQ_FQ,$A39,"LFR",,BU$16)/_xll.ciqfunctions.udf.CIQ(BU$15,"IQ_TOTAL_ASSETS",IQ_FQ,$A39,,,BU$16)*100,0)</f>
        <v>4.9358588895570259</v>
      </c>
      <c r="BV39" s="11">
        <f>IF(ISNUMBER(_xll.ciqfunctions.udf.CIQ(BV$15,"IQ_CASH_ST_INVEST",IQ_FQ,$A39,"LFR",,BV$16)/_xll.ciqfunctions.udf.CIQ(BV$15,"IQ_TOTAL_ASSETS",IQ_FQ,$A39,,,BV$16)*100),_xll.ciqfunctions.udf.CIQ(BV$15,"IQ_CASH_ST_INVEST",IQ_FQ,$A39,"LFR",,BV$16)/_xll.ciqfunctions.udf.CIQ(BV$15,"IQ_TOTAL_ASSETS",IQ_FQ,$A39,,,BV$16)*100,0)</f>
        <v>2.8412291132110896</v>
      </c>
      <c r="BW39" s="11">
        <f>IF(ISNUMBER(_xll.ciqfunctions.udf.CIQ(BW$15,"IQ_CASH_ST_INVEST",IQ_FQ,$A39,"LFR",,BW$16)/_xll.ciqfunctions.udf.CIQ(BW$15,"IQ_TOTAL_ASSETS",IQ_FQ,$A39,,,BW$16)*100),_xll.ciqfunctions.udf.CIQ(BW$15,"IQ_CASH_ST_INVEST",IQ_FQ,$A39,"LFR",,BW$16)/_xll.ciqfunctions.udf.CIQ(BW$15,"IQ_TOTAL_ASSETS",IQ_FQ,$A39,,,BW$16)*100,0)</f>
        <v>0.49755410418581897</v>
      </c>
      <c r="BX39" s="11">
        <f>IF(ISNUMBER(_xll.ciqfunctions.udf.CIQ(BX$15,"IQ_CASH_ST_INVEST",IQ_FQ,$A39,"LFR",,BX$16)/_xll.ciqfunctions.udf.CIQ(BX$15,"IQ_TOTAL_ASSETS",IQ_FQ,$A39,,,BX$16)*100),_xll.ciqfunctions.udf.CIQ(BX$15,"IQ_CASH_ST_INVEST",IQ_FQ,$A39,"LFR",,BX$16)/_xll.ciqfunctions.udf.CIQ(BX$15,"IQ_TOTAL_ASSETS",IQ_FQ,$A39,,,BX$16)*100,0)</f>
        <v>0.28994692910066261</v>
      </c>
      <c r="BY39" s="11">
        <f>IF(ISNUMBER(_xll.ciqfunctions.udf.CIQ(BY$15,"IQ_CASH_ST_INVEST",IQ_FQ,$A39,"LFR",,BY$16)/_xll.ciqfunctions.udf.CIQ(BY$15,"IQ_TOTAL_ASSETS",IQ_FQ,$A39,,,BY$16)*100),_xll.ciqfunctions.udf.CIQ(BY$15,"IQ_CASH_ST_INVEST",IQ_FQ,$A39,"LFR",,BY$16)/_xll.ciqfunctions.udf.CIQ(BY$15,"IQ_TOTAL_ASSETS",IQ_FQ,$A39,,,BY$16)*100,0)</f>
        <v>1.0096957539284519</v>
      </c>
      <c r="BZ39" s="11">
        <f>IF(ISNUMBER(_xll.ciqfunctions.udf.CIQ(BZ$15,"IQ_CASH_ST_INVEST",IQ_FQ,$A39,"LFR",,BZ$16)/_xll.ciqfunctions.udf.CIQ(BZ$15,"IQ_TOTAL_ASSETS",IQ_FQ,$A39,,,BZ$16)*100),_xll.ciqfunctions.udf.CIQ(BZ$15,"IQ_CASH_ST_INVEST",IQ_FQ,$A39,"LFR",,BZ$16)/_xll.ciqfunctions.udf.CIQ(BZ$15,"IQ_TOTAL_ASSETS",IQ_FQ,$A39,,,BZ$16)*100,0)</f>
        <v>0.47764615972487584</v>
      </c>
      <c r="CA39" s="11">
        <f>IF(ISNUMBER(_xll.ciqfunctions.udf.CIQ(CA$15,"IQ_CASH_ST_INVEST",IQ_FQ,$A39,"LFR",,CA$16)/_xll.ciqfunctions.udf.CIQ(CA$15,"IQ_TOTAL_ASSETS",IQ_FQ,$A39,,,CA$16)*100),_xll.ciqfunctions.udf.CIQ(CA$15,"IQ_CASH_ST_INVEST",IQ_FQ,$A39,"LFR",,CA$16)/_xll.ciqfunctions.udf.CIQ(CA$15,"IQ_TOTAL_ASSETS",IQ_FQ,$A39,,,CA$16)*100,0)</f>
        <v>1.358265931774715</v>
      </c>
      <c r="CB39" s="11">
        <f>IF(ISNUMBER(_xll.ciqfunctions.udf.CIQ(CB$15,"IQ_CASH_ST_INVEST",IQ_FQ,$A39,"LFR",,CB$16)/_xll.ciqfunctions.udf.CIQ(CB$15,"IQ_TOTAL_ASSETS",IQ_FQ,$A39,,,CB$16)*100),_xll.ciqfunctions.udf.CIQ(CB$15,"IQ_CASH_ST_INVEST",IQ_FQ,$A39,"LFR",,CB$16)/_xll.ciqfunctions.udf.CIQ(CB$15,"IQ_TOTAL_ASSETS",IQ_FQ,$A39,,,CB$16)*100,0)</f>
        <v>4.3752115888316734</v>
      </c>
      <c r="CC39" s="11">
        <f>IF(ISNUMBER(_xll.ciqfunctions.udf.CIQ(CC$15,"IQ_CASH_ST_INVEST",IQ_FQ,$A39,"LFR",,CC$16)/_xll.ciqfunctions.udf.CIQ(CC$15,"IQ_TOTAL_ASSETS",IQ_FQ,$A39,,,CC$16)*100),_xll.ciqfunctions.udf.CIQ(CC$15,"IQ_CASH_ST_INVEST",IQ_FQ,$A39,"LFR",,CC$16)/_xll.ciqfunctions.udf.CIQ(CC$15,"IQ_TOTAL_ASSETS",IQ_FQ,$A39,,,CC$16)*100,0)</f>
        <v>0</v>
      </c>
      <c r="CD39" s="11">
        <f>IF(ISNUMBER(_xll.ciqfunctions.udf.CIQ(CD$15,"IQ_CASH_ST_INVEST",IQ_FQ,$A39,"LFR",,CD$16)/_xll.ciqfunctions.udf.CIQ(CD$15,"IQ_TOTAL_ASSETS",IQ_FQ,$A39,,,CD$16)*100),_xll.ciqfunctions.udf.CIQ(CD$15,"IQ_CASH_ST_INVEST",IQ_FQ,$A39,"LFR",,CD$16)/_xll.ciqfunctions.udf.CIQ(CD$15,"IQ_TOTAL_ASSETS",IQ_FQ,$A39,,,CD$16)*100,0)</f>
        <v>1.1224332691074494</v>
      </c>
      <c r="CE39" s="11">
        <f>IF(ISNUMBER(_xll.ciqfunctions.udf.CIQ(CE$15,"IQ_CASH_ST_INVEST",IQ_FQ,$A39,"LFR",,CE$16)/_xll.ciqfunctions.udf.CIQ(CE$15,"IQ_TOTAL_ASSETS",IQ_FQ,$A39,,,CE$16)*100),_xll.ciqfunctions.udf.CIQ(CE$15,"IQ_CASH_ST_INVEST",IQ_FQ,$A39,"LFR",,CE$16)/_xll.ciqfunctions.udf.CIQ(CE$15,"IQ_TOTAL_ASSETS",IQ_FQ,$A39,,,CE$16)*100,0)</f>
        <v>1.9809344014842363</v>
      </c>
      <c r="CF39" s="11">
        <f>IF(ISNUMBER(_xll.ciqfunctions.udf.CIQ(CF$15,"IQ_CASH_ST_INVEST",IQ_FQ,$A39,"LFR",,CF$16)/_xll.ciqfunctions.udf.CIQ(CF$15,"IQ_TOTAL_ASSETS",IQ_FQ,$A39,,,CF$16)*100),_xll.ciqfunctions.udf.CIQ(CF$15,"IQ_CASH_ST_INVEST",IQ_FQ,$A39,"LFR",,CF$16)/_xll.ciqfunctions.udf.CIQ(CF$15,"IQ_TOTAL_ASSETS",IQ_FQ,$A39,,,CF$16)*100,0)</f>
        <v>1.1458333333333333</v>
      </c>
      <c r="CG39" s="11">
        <f>IF(ISNUMBER(_xll.ciqfunctions.udf.CIQ(CG$15,"IQ_CASH_ST_INVEST",IQ_FQ,$A39,"LFR",,CG$16)/_xll.ciqfunctions.udf.CIQ(CG$15,"IQ_TOTAL_ASSETS",IQ_FQ,$A39,,,CG$16)*100),_xll.ciqfunctions.udf.CIQ(CG$15,"IQ_CASH_ST_INVEST",IQ_FQ,$A39,"LFR",,CG$16)/_xll.ciqfunctions.udf.CIQ(CG$15,"IQ_TOTAL_ASSETS",IQ_FQ,$A39,,,CG$16)*100,0)</f>
        <v>0</v>
      </c>
      <c r="CH39" s="11">
        <f>IF(ISNUMBER(_xll.ciqfunctions.udf.CIQ(CH$15,"IQ_CASH_ST_INVEST",IQ_FQ,$A39,"LFR",,CH$16)/_xll.ciqfunctions.udf.CIQ(CH$15,"IQ_TOTAL_ASSETS",IQ_FQ,$A39,,,CH$16)*100),_xll.ciqfunctions.udf.CIQ(CH$15,"IQ_CASH_ST_INVEST",IQ_FQ,$A39,"LFR",,CH$16)/_xll.ciqfunctions.udf.CIQ(CH$15,"IQ_TOTAL_ASSETS",IQ_FQ,$A39,,,CH$16)*100,0)</f>
        <v>0</v>
      </c>
      <c r="CI39" s="11">
        <f>IF(ISNUMBER(_xll.ciqfunctions.udf.CIQ(CI$15,"IQ_CASH_ST_INVEST",IQ_FQ,$A39,"LFR",,CI$16)/_xll.ciqfunctions.udf.CIQ(CI$15,"IQ_TOTAL_ASSETS",IQ_FQ,$A39,,,CI$16)*100),_xll.ciqfunctions.udf.CIQ(CI$15,"IQ_CASH_ST_INVEST",IQ_FQ,$A39,"LFR",,CI$16)/_xll.ciqfunctions.udf.CIQ(CI$15,"IQ_TOTAL_ASSETS",IQ_FQ,$A39,,,CI$16)*100,0)</f>
        <v>90.157372244524836</v>
      </c>
      <c r="CJ39" s="11">
        <f>IF(ISNUMBER(_xll.ciqfunctions.udf.CIQ(CJ$15,"IQ_CASH_ST_INVEST",IQ_FQ,$A39,"LFR",,CJ$16)/_xll.ciqfunctions.udf.CIQ(CJ$15,"IQ_TOTAL_ASSETS",IQ_FQ,$A39,,,CJ$16)*100),_xll.ciqfunctions.udf.CIQ(CJ$15,"IQ_CASH_ST_INVEST",IQ_FQ,$A39,"LFR",,CJ$16)/_xll.ciqfunctions.udf.CIQ(CJ$15,"IQ_TOTAL_ASSETS",IQ_FQ,$A39,,,CJ$16)*100,0)</f>
        <v>5.5550222903498101</v>
      </c>
      <c r="CK39" s="11">
        <f>IF(ISNUMBER(_xll.ciqfunctions.udf.CIQ(CK$15,"IQ_CASH_ST_INVEST",IQ_FQ,$A39,"LFR",,CK$16)/_xll.ciqfunctions.udf.CIQ(CK$15,"IQ_TOTAL_ASSETS",IQ_FQ,$A39,,,CK$16)*100),_xll.ciqfunctions.udf.CIQ(CK$15,"IQ_CASH_ST_INVEST",IQ_FQ,$A39,"LFR",,CK$16)/_xll.ciqfunctions.udf.CIQ(CK$15,"IQ_TOTAL_ASSETS",IQ_FQ,$A39,,,CK$16)*100,0)</f>
        <v>1.1352612836050493</v>
      </c>
      <c r="CL39" s="11">
        <f>IF(ISNUMBER(_xll.ciqfunctions.udf.CIQ(CL$15,"IQ_CASH_ST_INVEST",IQ_FQ,$A39,"LFR",,CL$16)/_xll.ciqfunctions.udf.CIQ(CL$15,"IQ_TOTAL_ASSETS",IQ_FQ,$A39,,,CL$16)*100),_xll.ciqfunctions.udf.CIQ(CL$15,"IQ_CASH_ST_INVEST",IQ_FQ,$A39,"LFR",,CL$16)/_xll.ciqfunctions.udf.CIQ(CL$15,"IQ_TOTAL_ASSETS",IQ_FQ,$A39,,,CL$16)*100,0)</f>
        <v>14.745518817801761</v>
      </c>
      <c r="CM39" s="11">
        <f>IF(ISNUMBER(_xll.ciqfunctions.udf.CIQ(CM$15,"IQ_CASH_ST_INVEST",IQ_FQ,$A39,"LFR",,CM$16)/_xll.ciqfunctions.udf.CIQ(CM$15,"IQ_TOTAL_ASSETS",IQ_FQ,$A39,,,CM$16)*100),_xll.ciqfunctions.udf.CIQ(CM$15,"IQ_CASH_ST_INVEST",IQ_FQ,$A39,"LFR",,CM$16)/_xll.ciqfunctions.udf.CIQ(CM$15,"IQ_TOTAL_ASSETS",IQ_FQ,$A39,,,CM$16)*100,0)</f>
        <v>0</v>
      </c>
      <c r="CN39" s="11">
        <f>IF(ISNUMBER(_xll.ciqfunctions.udf.CIQ(CN$15,"IQ_CASH_ST_INVEST",IQ_FQ,$A39,"LFR",,CN$16)/_xll.ciqfunctions.udf.CIQ(CN$15,"IQ_TOTAL_ASSETS",IQ_FQ,$A39,,,CN$16)*100),_xll.ciqfunctions.udf.CIQ(CN$15,"IQ_CASH_ST_INVEST",IQ_FQ,$A39,"LFR",,CN$16)/_xll.ciqfunctions.udf.CIQ(CN$15,"IQ_TOTAL_ASSETS",IQ_FQ,$A39,,,CN$16)*100,0)</f>
        <v>8.5802527200326075</v>
      </c>
      <c r="CO39" s="11">
        <f>IF(ISNUMBER(_xll.ciqfunctions.udf.CIQ(CO$15,"IQ_CASH_ST_INVEST",IQ_FQ,$A39,"LFR",,CO$16)/_xll.ciqfunctions.udf.CIQ(CO$15,"IQ_TOTAL_ASSETS",IQ_FQ,$A39,,,CO$16)*100),_xll.ciqfunctions.udf.CIQ(CO$15,"IQ_CASH_ST_INVEST",IQ_FQ,$A39,"LFR",,CO$16)/_xll.ciqfunctions.udf.CIQ(CO$15,"IQ_TOTAL_ASSETS",IQ_FQ,$A39,,,CO$16)*100,0)</f>
        <v>1.2006252647328239</v>
      </c>
      <c r="CP39" s="11">
        <f>IF(ISNUMBER(_xll.ciqfunctions.udf.CIQ(CP$15,"IQ_CASH_ST_INVEST",IQ_FQ,$A39,"LFR",,CP$16)/_xll.ciqfunctions.udf.CIQ(CP$15,"IQ_TOTAL_ASSETS",IQ_FQ,$A39,,,CP$16)*100),_xll.ciqfunctions.udf.CIQ(CP$15,"IQ_CASH_ST_INVEST",IQ_FQ,$A39,"LFR",,CP$16)/_xll.ciqfunctions.udf.CIQ(CP$15,"IQ_TOTAL_ASSETS",IQ_FQ,$A39,,,CP$16)*100,0)</f>
        <v>6.3871680353455318</v>
      </c>
      <c r="CQ39" s="11">
        <f>IF(ISNUMBER(_xll.ciqfunctions.udf.CIQ(CQ$15,"IQ_CASH_ST_INVEST",IQ_FQ,$A39,"LFR",,CQ$16)/_xll.ciqfunctions.udf.CIQ(CQ$15,"IQ_TOTAL_ASSETS",IQ_FQ,$A39,,,CQ$16)*100),_xll.ciqfunctions.udf.CIQ(CQ$15,"IQ_CASH_ST_INVEST",IQ_FQ,$A39,"LFR",,CQ$16)/_xll.ciqfunctions.udf.CIQ(CQ$15,"IQ_TOTAL_ASSETS",IQ_FQ,$A39,,,CQ$16)*100,0)</f>
        <v>0</v>
      </c>
      <c r="CR39" s="11">
        <f>IF(ISNUMBER(_xll.ciqfunctions.udf.CIQ(CR$15,"IQ_CASH_ST_INVEST",IQ_FQ,$A39,"LFR",,CR$16)/_xll.ciqfunctions.udf.CIQ(CR$15,"IQ_TOTAL_ASSETS",IQ_FQ,$A39,,,CR$16)*100),_xll.ciqfunctions.udf.CIQ(CR$15,"IQ_CASH_ST_INVEST",IQ_FQ,$A39,"LFR",,CR$16)/_xll.ciqfunctions.udf.CIQ(CR$15,"IQ_TOTAL_ASSETS",IQ_FQ,$A39,,,CR$16)*100,0)</f>
        <v>2.2072887050917549</v>
      </c>
      <c r="CS39" s="11">
        <f>IF(ISNUMBER(_xll.ciqfunctions.udf.CIQ(CS$15,"IQ_CASH_ST_INVEST",IQ_FQ,$A39,"LFR",,CS$16)/_xll.ciqfunctions.udf.CIQ(CS$15,"IQ_TOTAL_ASSETS",IQ_FQ,$A39,,,CS$16)*100),_xll.ciqfunctions.udf.CIQ(CS$15,"IQ_CASH_ST_INVEST",IQ_FQ,$A39,"LFR",,CS$16)/_xll.ciqfunctions.udf.CIQ(CS$15,"IQ_TOTAL_ASSETS",IQ_FQ,$A39,,,CS$16)*100,0)</f>
        <v>0.20245588454212674</v>
      </c>
      <c r="CT39" s="11">
        <f>IF(ISNUMBER(_xll.ciqfunctions.udf.CIQ(CT$15,"IQ_CASH_ST_INVEST",IQ_FQ,$A39,"LFR",,CT$16)/_xll.ciqfunctions.udf.CIQ(CT$15,"IQ_TOTAL_ASSETS",IQ_FQ,$A39,,,CT$16)*100),_xll.ciqfunctions.udf.CIQ(CT$15,"IQ_CASH_ST_INVEST",IQ_FQ,$A39,"LFR",,CT$16)/_xll.ciqfunctions.udf.CIQ(CT$15,"IQ_TOTAL_ASSETS",IQ_FQ,$A39,,,CT$16)*100,0)</f>
        <v>4.2786781926689024</v>
      </c>
      <c r="CU39" s="11">
        <f>IF(ISNUMBER(_xll.ciqfunctions.udf.CIQ(CU$15,"IQ_CASH_ST_INVEST",IQ_FQ,$A39,"LFR",,CU$16)/_xll.ciqfunctions.udf.CIQ(CU$15,"IQ_TOTAL_ASSETS",IQ_FQ,$A39,,,CU$16)*100),_xll.ciqfunctions.udf.CIQ(CU$15,"IQ_CASH_ST_INVEST",IQ_FQ,$A39,"LFR",,CU$16)/_xll.ciqfunctions.udf.CIQ(CU$15,"IQ_TOTAL_ASSETS",IQ_FQ,$A39,,,CU$16)*100,0)</f>
        <v>18.713398922464279</v>
      </c>
      <c r="CV39" s="11">
        <f>IF(ISNUMBER(_xll.ciqfunctions.udf.CIQ(CV$15,"IQ_CASH_ST_INVEST",IQ_FQ,$A39,"LFR",,CV$16)/_xll.ciqfunctions.udf.CIQ(CV$15,"IQ_TOTAL_ASSETS",IQ_FQ,$A39,,,CV$16)*100),_xll.ciqfunctions.udf.CIQ(CV$15,"IQ_CASH_ST_INVEST",IQ_FQ,$A39,"LFR",,CV$16)/_xll.ciqfunctions.udf.CIQ(CV$15,"IQ_TOTAL_ASSETS",IQ_FQ,$A39,,,CV$16)*100,0)</f>
        <v>34.002456837493128</v>
      </c>
      <c r="CW39" s="11">
        <f>IF(ISNUMBER(_xll.ciqfunctions.udf.CIQ(CW$15,"IQ_CASH_ST_INVEST",IQ_FQ,$A39,"LFR",,CW$16)/_xll.ciqfunctions.udf.CIQ(CW$15,"IQ_TOTAL_ASSETS",IQ_FQ,$A39,,,CW$16)*100),_xll.ciqfunctions.udf.CIQ(CW$15,"IQ_CASH_ST_INVEST",IQ_FQ,$A39,"LFR",,CW$16)/_xll.ciqfunctions.udf.CIQ(CW$15,"IQ_TOTAL_ASSETS",IQ_FQ,$A39,,,CW$16)*100,0)</f>
        <v>54.384794365769466</v>
      </c>
      <c r="CX39" s="11">
        <f>IF(ISNUMBER(_xll.ciqfunctions.udf.CIQ(CX$15,"IQ_CASH_ST_INVEST",IQ_FQ,$A39,"LFR",,CX$16)/_xll.ciqfunctions.udf.CIQ(CX$15,"IQ_TOTAL_ASSETS",IQ_FQ,$A39,,,CX$16)*100),_xll.ciqfunctions.udf.CIQ(CX$15,"IQ_CASH_ST_INVEST",IQ_FQ,$A39,"LFR",,CX$16)/_xll.ciqfunctions.udf.CIQ(CX$15,"IQ_TOTAL_ASSETS",IQ_FQ,$A39,,,CX$16)*100,0)</f>
        <v>7.2292668707185541</v>
      </c>
      <c r="CY39" s="11">
        <f>IF(ISNUMBER(_xll.ciqfunctions.udf.CIQ(CY$15,"IQ_CASH_ST_INVEST",IQ_FQ,$A39,"LFR",,CY$16)/_xll.ciqfunctions.udf.CIQ(CY$15,"IQ_TOTAL_ASSETS",IQ_FQ,$A39,,,CY$16)*100),_xll.ciqfunctions.udf.CIQ(CY$15,"IQ_CASH_ST_INVEST",IQ_FQ,$A39,"LFR",,CY$16)/_xll.ciqfunctions.udf.CIQ(CY$15,"IQ_TOTAL_ASSETS",IQ_FQ,$A39,,,CY$16)*100,0)</f>
        <v>0</v>
      </c>
      <c r="CZ39" s="11">
        <f>IF(ISNUMBER(_xll.ciqfunctions.udf.CIQ(CZ$15,"IQ_CASH_ST_INVEST",IQ_FQ,$A39,"LFR",,CZ$16)/_xll.ciqfunctions.udf.CIQ(CZ$15,"IQ_TOTAL_ASSETS",IQ_FQ,$A39,,,CZ$16)*100),_xll.ciqfunctions.udf.CIQ(CZ$15,"IQ_CASH_ST_INVEST",IQ_FQ,$A39,"LFR",,CZ$16)/_xll.ciqfunctions.udf.CIQ(CZ$15,"IQ_TOTAL_ASSETS",IQ_FQ,$A39,,,CZ$16)*100,0)</f>
        <v>1.7286988618886496</v>
      </c>
      <c r="DA39" s="11">
        <f>IF(ISNUMBER(_xll.ciqfunctions.udf.CIQ(DA$15,"IQ_CASH_ST_INVEST",IQ_FQ,$A39,"LFR",,DA$16)/_xll.ciqfunctions.udf.CIQ(DA$15,"IQ_TOTAL_ASSETS",IQ_FQ,$A39,,,DA$16)*100),_xll.ciqfunctions.udf.CIQ(DA$15,"IQ_CASH_ST_INVEST",IQ_FQ,$A39,"LFR",,DA$16)/_xll.ciqfunctions.udf.CIQ(DA$15,"IQ_TOTAL_ASSETS",IQ_FQ,$A39,,,DA$16)*100,0)</f>
        <v>13.106269716088329</v>
      </c>
      <c r="DB39" s="11">
        <f>IF(ISNUMBER(_xll.ciqfunctions.udf.CIQ(DB$15,"IQ_CASH_ST_INVEST",IQ_FQ,$A39,"LFR",,DB$16)/_xll.ciqfunctions.udf.CIQ(DB$15,"IQ_TOTAL_ASSETS",IQ_FQ,$A39,,,DB$16)*100),_xll.ciqfunctions.udf.CIQ(DB$15,"IQ_CASH_ST_INVEST",IQ_FQ,$A39,"LFR",,DB$16)/_xll.ciqfunctions.udf.CIQ(DB$15,"IQ_TOTAL_ASSETS",IQ_FQ,$A39,,,DB$16)*100,0)</f>
        <v>0</v>
      </c>
      <c r="DC39" s="11">
        <f>IF(ISNUMBER(_xll.ciqfunctions.udf.CIQ(DC$15,"IQ_CASH_ST_INVEST",IQ_FQ,$A39,"LFR",,DC$16)/_xll.ciqfunctions.udf.CIQ(DC$15,"IQ_TOTAL_ASSETS",IQ_FQ,$A39,,,DC$16)*100),_xll.ciqfunctions.udf.CIQ(DC$15,"IQ_CASH_ST_INVEST",IQ_FQ,$A39,"LFR",,DC$16)/_xll.ciqfunctions.udf.CIQ(DC$15,"IQ_TOTAL_ASSETS",IQ_FQ,$A39,,,DC$16)*100,0)</f>
        <v>55.396422655119629</v>
      </c>
      <c r="DD39" s="11">
        <f>IF(ISNUMBER(_xll.ciqfunctions.udf.CIQ(DD$15,"IQ_CASH_ST_INVEST",IQ_FQ,$A39,"LFR",,DD$16)/_xll.ciqfunctions.udf.CIQ(DD$15,"IQ_TOTAL_ASSETS",IQ_FQ,$A39,,,DD$16)*100),_xll.ciqfunctions.udf.CIQ(DD$15,"IQ_CASH_ST_INVEST",IQ_FQ,$A39,"LFR",,DD$16)/_xll.ciqfunctions.udf.CIQ(DD$15,"IQ_TOTAL_ASSETS",IQ_FQ,$A39,,,DD$16)*100,0)</f>
        <v>3.0468005140180456</v>
      </c>
      <c r="DE39" s="11">
        <f>IF(ISNUMBER(_xll.ciqfunctions.udf.CIQ(DE$15,"IQ_CASH_ST_INVEST",IQ_FQ,$A39,"LFR",,DE$16)/_xll.ciqfunctions.udf.CIQ(DE$15,"IQ_TOTAL_ASSETS",IQ_FQ,$A39,,,DE$16)*100),_xll.ciqfunctions.udf.CIQ(DE$15,"IQ_CASH_ST_INVEST",IQ_FQ,$A39,"LFR",,DE$16)/_xll.ciqfunctions.udf.CIQ(DE$15,"IQ_TOTAL_ASSETS",IQ_FQ,$A39,,,DE$16)*100,0)</f>
        <v>12.697107754141976</v>
      </c>
      <c r="DF39" s="11">
        <f>IF(ISNUMBER(_xll.ciqfunctions.udf.CIQ(DF$15,"IQ_CASH_ST_INVEST",IQ_FQ,$A39,"LFR",,DF$16)/_xll.ciqfunctions.udf.CIQ(DF$15,"IQ_TOTAL_ASSETS",IQ_FQ,$A39,,,DF$16)*100),_xll.ciqfunctions.udf.CIQ(DF$15,"IQ_CASH_ST_INVEST",IQ_FQ,$A39,"LFR",,DF$16)/_xll.ciqfunctions.udf.CIQ(DF$15,"IQ_TOTAL_ASSETS",IQ_FQ,$A39,,,DF$16)*100,0)</f>
        <v>4.1331218804565646</v>
      </c>
      <c r="DG39" s="11">
        <f>IF(ISNUMBER(_xll.ciqfunctions.udf.CIQ(DG$15,"IQ_CASH_ST_INVEST",IQ_FQ,$A39,"LFR",,DG$16)/_xll.ciqfunctions.udf.CIQ(DG$15,"IQ_TOTAL_ASSETS",IQ_FQ,$A39,,,DG$16)*100),_xll.ciqfunctions.udf.CIQ(DG$15,"IQ_CASH_ST_INVEST",IQ_FQ,$A39,"LFR",,DG$16)/_xll.ciqfunctions.udf.CIQ(DG$15,"IQ_TOTAL_ASSETS",IQ_FQ,$A39,,,DG$16)*100,0)</f>
        <v>2.1449768973591614</v>
      </c>
      <c r="DH39" s="11">
        <f>IF(ISNUMBER(_xll.ciqfunctions.udf.CIQ(DH$15,"IQ_CASH_ST_INVEST",IQ_FQ,$A39,"LFR",,DH$16)/_xll.ciqfunctions.udf.CIQ(DH$15,"IQ_TOTAL_ASSETS",IQ_FQ,$A39,,,DH$16)*100),_xll.ciqfunctions.udf.CIQ(DH$15,"IQ_CASH_ST_INVEST",IQ_FQ,$A39,"LFR",,DH$16)/_xll.ciqfunctions.udf.CIQ(DH$15,"IQ_TOTAL_ASSETS",IQ_FQ,$A39,,,DH$16)*100,0)</f>
        <v>0.4815755147675394</v>
      </c>
      <c r="DI39" s="11">
        <f>IF(ISNUMBER(_xll.ciqfunctions.udf.CIQ(DI$15,"IQ_CASH_ST_INVEST",IQ_FQ,$A39,"LFR",,DI$16)/_xll.ciqfunctions.udf.CIQ(DI$15,"IQ_TOTAL_ASSETS",IQ_FQ,$A39,,,DI$16)*100),_xll.ciqfunctions.udf.CIQ(DI$15,"IQ_CASH_ST_INVEST",IQ_FQ,$A39,"LFR",,DI$16)/_xll.ciqfunctions.udf.CIQ(DI$15,"IQ_TOTAL_ASSETS",IQ_FQ,$A39,,,DI$16)*100,0)</f>
        <v>0.4275996112730806</v>
      </c>
      <c r="DJ39" s="11">
        <f>IF(ISNUMBER(_xll.ciqfunctions.udf.CIQ(DJ$15,"IQ_CASH_ST_INVEST",IQ_FQ,$A39,"LFR",,DJ$16)/_xll.ciqfunctions.udf.CIQ(DJ$15,"IQ_TOTAL_ASSETS",IQ_FQ,$A39,,,DJ$16)*100),_xll.ciqfunctions.udf.CIQ(DJ$15,"IQ_CASH_ST_INVEST",IQ_FQ,$A39,"LFR",,DJ$16)/_xll.ciqfunctions.udf.CIQ(DJ$15,"IQ_TOTAL_ASSETS",IQ_FQ,$A39,,,DJ$16)*100,0)</f>
        <v>0.2819266815961925</v>
      </c>
      <c r="DK39" s="11">
        <f>IF(ISNUMBER(_xll.ciqfunctions.udf.CIQ(DK$15,"IQ_CASH_ST_INVEST",IQ_FQ,$A39,"LFR",,DK$16)/_xll.ciqfunctions.udf.CIQ(DK$15,"IQ_TOTAL_ASSETS",IQ_FQ,$A39,,,DK$16)*100),_xll.ciqfunctions.udf.CIQ(DK$15,"IQ_CASH_ST_INVEST",IQ_FQ,$A39,"LFR",,DK$16)/_xll.ciqfunctions.udf.CIQ(DK$15,"IQ_TOTAL_ASSETS",IQ_FQ,$A39,,,DK$16)*100,0)</f>
        <v>0.44106021644116922</v>
      </c>
      <c r="DL39" s="11">
        <f>IF(ISNUMBER(_xll.ciqfunctions.udf.CIQ(DL$15,"IQ_CASH_ST_INVEST",IQ_FQ,$A39,"LFR",,DL$16)/_xll.ciqfunctions.udf.CIQ(DL$15,"IQ_TOTAL_ASSETS",IQ_FQ,$A39,,,DL$16)*100),_xll.ciqfunctions.udf.CIQ(DL$15,"IQ_CASH_ST_INVEST",IQ_FQ,$A39,"LFR",,DL$16)/_xll.ciqfunctions.udf.CIQ(DL$15,"IQ_TOTAL_ASSETS",IQ_FQ,$A39,,,DL$16)*100,0)</f>
        <v>7.5878318916047183E-2</v>
      </c>
      <c r="DM39" s="11">
        <f>IF(ISNUMBER(_xll.ciqfunctions.udf.CIQ(DM$15,"IQ_CASH_ST_INVEST",IQ_FQ,$A39,"LFR",,DM$16)/_xll.ciqfunctions.udf.CIQ(DM$15,"IQ_TOTAL_ASSETS",IQ_FQ,$A39,,,DM$16)*100),_xll.ciqfunctions.udf.CIQ(DM$15,"IQ_CASH_ST_INVEST",IQ_FQ,$A39,"LFR",,DM$16)/_xll.ciqfunctions.udf.CIQ(DM$15,"IQ_TOTAL_ASSETS",IQ_FQ,$A39,,,DM$16)*100,0)</f>
        <v>0.51738583996648513</v>
      </c>
      <c r="DN39" s="11">
        <f>IF(ISNUMBER(_xll.ciqfunctions.udf.CIQ(DN$15,"IQ_CASH_ST_INVEST",IQ_FQ,$A39,"LFR",,DN$16)/_xll.ciqfunctions.udf.CIQ(DN$15,"IQ_TOTAL_ASSETS",IQ_FQ,$A39,,,DN$16)*100),_xll.ciqfunctions.udf.CIQ(DN$15,"IQ_CASH_ST_INVEST",IQ_FQ,$A39,"LFR",,DN$16)/_xll.ciqfunctions.udf.CIQ(DN$15,"IQ_TOTAL_ASSETS",IQ_FQ,$A39,,,DN$16)*100,0)</f>
        <v>10.153346296797695</v>
      </c>
      <c r="DO39" s="11">
        <f>IF(ISNUMBER(_xll.ciqfunctions.udf.CIQ(DO$15,"IQ_CASH_ST_INVEST",IQ_FQ,$A39,"LFR",,DO$16)/_xll.ciqfunctions.udf.CIQ(DO$15,"IQ_TOTAL_ASSETS",IQ_FQ,$A39,,,DO$16)*100),_xll.ciqfunctions.udf.CIQ(DO$15,"IQ_CASH_ST_INVEST",IQ_FQ,$A39,"LFR",,DO$16)/_xll.ciqfunctions.udf.CIQ(DO$15,"IQ_TOTAL_ASSETS",IQ_FQ,$A39,,,DO$16)*100,0)</f>
        <v>6.3768700965994407</v>
      </c>
      <c r="DP39" s="11">
        <f>IF(ISNUMBER(_xll.ciqfunctions.udf.CIQ(DP$15,"IQ_CASH_ST_INVEST",IQ_FQ,$A39,"LFR",,DP$16)/_xll.ciqfunctions.udf.CIQ(DP$15,"IQ_TOTAL_ASSETS",IQ_FQ,$A39,,,DP$16)*100),_xll.ciqfunctions.udf.CIQ(DP$15,"IQ_CASH_ST_INVEST",IQ_FQ,$A39,"LFR",,DP$16)/_xll.ciqfunctions.udf.CIQ(DP$15,"IQ_TOTAL_ASSETS",IQ_FQ,$A39,,,DP$16)*100,0)</f>
        <v>22.692902568272778</v>
      </c>
      <c r="DQ39" s="11">
        <f>IF(ISNUMBER(_xll.ciqfunctions.udf.CIQ(DQ$15,"IQ_CASH_ST_INVEST",IQ_FQ,$A39,"LFR",,DQ$16)/_xll.ciqfunctions.udf.CIQ(DQ$15,"IQ_TOTAL_ASSETS",IQ_FQ,$A39,,,DQ$16)*100),_xll.ciqfunctions.udf.CIQ(DQ$15,"IQ_CASH_ST_INVEST",IQ_FQ,$A39,"LFR",,DQ$16)/_xll.ciqfunctions.udf.CIQ(DQ$15,"IQ_TOTAL_ASSETS",IQ_FQ,$A39,,,DQ$16)*100,0)</f>
        <v>0</v>
      </c>
      <c r="DR39" s="11">
        <f>IF(ISNUMBER(_xll.ciqfunctions.udf.CIQ(DR$15,"IQ_CASH_ST_INVEST",IQ_FQ,$A39,"LFR",,DR$16)/_xll.ciqfunctions.udf.CIQ(DR$15,"IQ_TOTAL_ASSETS",IQ_FQ,$A39,,,DR$16)*100),_xll.ciqfunctions.udf.CIQ(DR$15,"IQ_CASH_ST_INVEST",IQ_FQ,$A39,"LFR",,DR$16)/_xll.ciqfunctions.udf.CIQ(DR$15,"IQ_TOTAL_ASSETS",IQ_FQ,$A39,,,DR$16)*100,0)</f>
        <v>8.4172085151866032</v>
      </c>
      <c r="DS39" s="11">
        <f>IF(ISNUMBER(_xll.ciqfunctions.udf.CIQ(DS$15,"IQ_CASH_ST_INVEST",IQ_FQ,$A39,"LFR",,DS$16)/_xll.ciqfunctions.udf.CIQ(DS$15,"IQ_TOTAL_ASSETS",IQ_FQ,$A39,,,DS$16)*100),_xll.ciqfunctions.udf.CIQ(DS$15,"IQ_CASH_ST_INVEST",IQ_FQ,$A39,"LFR",,DS$16)/_xll.ciqfunctions.udf.CIQ(DS$15,"IQ_TOTAL_ASSETS",IQ_FQ,$A39,,,DS$16)*100,0)</f>
        <v>12.952561488113338</v>
      </c>
      <c r="DT39" s="11">
        <f>IF(ISNUMBER(_xll.ciqfunctions.udf.CIQ(DT$15,"IQ_CASH_ST_INVEST",IQ_FQ,$A39,"LFR",,DT$16)/_xll.ciqfunctions.udf.CIQ(DT$15,"IQ_TOTAL_ASSETS",IQ_FQ,$A39,,,DT$16)*100),_xll.ciqfunctions.udf.CIQ(DT$15,"IQ_CASH_ST_INVEST",IQ_FQ,$A39,"LFR",,DT$16)/_xll.ciqfunctions.udf.CIQ(DT$15,"IQ_TOTAL_ASSETS",IQ_FQ,$A39,,,DT$16)*100,0)</f>
        <v>3.3385244306015185</v>
      </c>
      <c r="DU39" s="11">
        <f>IF(ISNUMBER(_xll.ciqfunctions.udf.CIQ(DU$15,"IQ_CASH_ST_INVEST",IQ_FQ,$A39,"LFR",,DU$16)/_xll.ciqfunctions.udf.CIQ(DU$15,"IQ_TOTAL_ASSETS",IQ_FQ,$A39,,,DU$16)*100),_xll.ciqfunctions.udf.CIQ(DU$15,"IQ_CASH_ST_INVEST",IQ_FQ,$A39,"LFR",,DU$16)/_xll.ciqfunctions.udf.CIQ(DU$15,"IQ_TOTAL_ASSETS",IQ_FQ,$A39,,,DU$16)*100,0)</f>
        <v>1.928600738613049</v>
      </c>
      <c r="DV39" s="11">
        <f>IF(ISNUMBER(_xll.ciqfunctions.udf.CIQ(DV$15,"IQ_CASH_ST_INVEST",IQ_FQ,$A39,"LFR",,DV$16)/_xll.ciqfunctions.udf.CIQ(DV$15,"IQ_TOTAL_ASSETS",IQ_FQ,$A39,,,DV$16)*100),_xll.ciqfunctions.udf.CIQ(DV$15,"IQ_CASH_ST_INVEST",IQ_FQ,$A39,"LFR",,DV$16)/_xll.ciqfunctions.udf.CIQ(DV$15,"IQ_TOTAL_ASSETS",IQ_FQ,$A39,,,DV$16)*100,0)</f>
        <v>4.2430341530913891</v>
      </c>
      <c r="DW39" s="11">
        <f>IF(ISNUMBER(_xll.ciqfunctions.udf.CIQ(DW$15,"IQ_CASH_ST_INVEST",IQ_FQ,$A39,"LFR",,DW$16)/_xll.ciqfunctions.udf.CIQ(DW$15,"IQ_TOTAL_ASSETS",IQ_FQ,$A39,,,DW$16)*100),_xll.ciqfunctions.udf.CIQ(DW$15,"IQ_CASH_ST_INVEST",IQ_FQ,$A39,"LFR",,DW$16)/_xll.ciqfunctions.udf.CIQ(DW$15,"IQ_TOTAL_ASSETS",IQ_FQ,$A39,,,DW$16)*100,0)</f>
        <v>3.9536638443532954</v>
      </c>
      <c r="DX39" s="11">
        <f>IF(ISNUMBER(_xll.ciqfunctions.udf.CIQ(DX$15,"IQ_CASH_ST_INVEST",IQ_FQ,$A39,"LFR",,DX$16)/_xll.ciqfunctions.udf.CIQ(DX$15,"IQ_TOTAL_ASSETS",IQ_FQ,$A39,,,DX$16)*100),_xll.ciqfunctions.udf.CIQ(DX$15,"IQ_CASH_ST_INVEST",IQ_FQ,$A39,"LFR",,DX$16)/_xll.ciqfunctions.udf.CIQ(DX$15,"IQ_TOTAL_ASSETS",IQ_FQ,$A39,,,DX$16)*100,0)</f>
        <v>0.36949592615609855</v>
      </c>
      <c r="DY39" s="11">
        <f>IF(ISNUMBER(_xll.ciqfunctions.udf.CIQ(DY$15,"IQ_CASH_ST_INVEST",IQ_FQ,$A39,"LFR",,DY$16)/_xll.ciqfunctions.udf.CIQ(DY$15,"IQ_TOTAL_ASSETS",IQ_FQ,$A39,,,DY$16)*100),_xll.ciqfunctions.udf.CIQ(DY$15,"IQ_CASH_ST_INVEST",IQ_FQ,$A39,"LFR",,DY$16)/_xll.ciqfunctions.udf.CIQ(DY$15,"IQ_TOTAL_ASSETS",IQ_FQ,$A39,,,DY$16)*100,0)</f>
        <v>2.3080471709459141</v>
      </c>
      <c r="DZ39" s="11">
        <f>IF(ISNUMBER(_xll.ciqfunctions.udf.CIQ(DZ$15,"IQ_CASH_ST_INVEST",IQ_FQ,$A39,"LFR",,DZ$16)/_xll.ciqfunctions.udf.CIQ(DZ$15,"IQ_TOTAL_ASSETS",IQ_FQ,$A39,,,DZ$16)*100),_xll.ciqfunctions.udf.CIQ(DZ$15,"IQ_CASH_ST_INVEST",IQ_FQ,$A39,"LFR",,DZ$16)/_xll.ciqfunctions.udf.CIQ(DZ$15,"IQ_TOTAL_ASSETS",IQ_FQ,$A39,,,DZ$16)*100,0)</f>
        <v>1.1672057452246416</v>
      </c>
      <c r="EA39" s="11">
        <f>IF(ISNUMBER(_xll.ciqfunctions.udf.CIQ(EA$15,"IQ_CASH_ST_INVEST",IQ_FQ,$A39,"LFR",,EA$16)/_xll.ciqfunctions.udf.CIQ(EA$15,"IQ_TOTAL_ASSETS",IQ_FQ,$A39,,,EA$16)*100),_xll.ciqfunctions.udf.CIQ(EA$15,"IQ_CASH_ST_INVEST",IQ_FQ,$A39,"LFR",,EA$16)/_xll.ciqfunctions.udf.CIQ(EA$15,"IQ_TOTAL_ASSETS",IQ_FQ,$A39,,,EA$16)*100,0)</f>
        <v>0.44652017157317753</v>
      </c>
      <c r="EB39" s="11">
        <f>IF(ISNUMBER(_xll.ciqfunctions.udf.CIQ(EB$15,"IQ_CASH_ST_INVEST",IQ_FQ,$A39,"LFR",,EB$16)/_xll.ciqfunctions.udf.CIQ(EB$15,"IQ_TOTAL_ASSETS",IQ_FQ,$A39,,,EB$16)*100),_xll.ciqfunctions.udf.CIQ(EB$15,"IQ_CASH_ST_INVEST",IQ_FQ,$A39,"LFR",,EB$16)/_xll.ciqfunctions.udf.CIQ(EB$15,"IQ_TOTAL_ASSETS",IQ_FQ,$A39,,,EB$16)*100,0)</f>
        <v>34.629240468327829</v>
      </c>
      <c r="EC39" s="11">
        <f>IF(ISNUMBER(_xll.ciqfunctions.udf.CIQ(EC$15,"IQ_CASH_ST_INVEST",IQ_FQ,$A39,"LFR",,EC$16)/_xll.ciqfunctions.udf.CIQ(EC$15,"IQ_TOTAL_ASSETS",IQ_FQ,$A39,,,EC$16)*100),_xll.ciqfunctions.udf.CIQ(EC$15,"IQ_CASH_ST_INVEST",IQ_FQ,$A39,"LFR",,EC$16)/_xll.ciqfunctions.udf.CIQ(EC$15,"IQ_TOTAL_ASSETS",IQ_FQ,$A39,,,EC$16)*100,0)</f>
        <v>4.6065159492504675</v>
      </c>
      <c r="ED39" s="11">
        <f>IF(ISNUMBER(_xll.ciqfunctions.udf.CIQ(ED$15,"IQ_CASH_ST_INVEST",IQ_FQ,$A39,"LFR",,ED$16)/_xll.ciqfunctions.udf.CIQ(ED$15,"IQ_TOTAL_ASSETS",IQ_FQ,$A39,,,ED$16)*100),_xll.ciqfunctions.udf.CIQ(ED$15,"IQ_CASH_ST_INVEST",IQ_FQ,$A39,"LFR",,ED$16)/_xll.ciqfunctions.udf.CIQ(ED$15,"IQ_TOTAL_ASSETS",IQ_FQ,$A39,,,ED$16)*100,0)</f>
        <v>0.96615383158139023</v>
      </c>
      <c r="EE39" s="11">
        <f>IF(ISNUMBER(_xll.ciqfunctions.udf.CIQ(EE$15,"IQ_CASH_ST_INVEST",IQ_FQ,$A39,"LFR",,EE$16)/_xll.ciqfunctions.udf.CIQ(EE$15,"IQ_TOTAL_ASSETS",IQ_FQ,$A39,,,EE$16)*100),_xll.ciqfunctions.udf.CIQ(EE$15,"IQ_CASH_ST_INVEST",IQ_FQ,$A39,"LFR",,EE$16)/_xll.ciqfunctions.udf.CIQ(EE$15,"IQ_TOTAL_ASSETS",IQ_FQ,$A39,,,EE$16)*100,0)</f>
        <v>3.9150806420682942</v>
      </c>
      <c r="EF39" s="11">
        <f>IF(ISNUMBER(_xll.ciqfunctions.udf.CIQ(EF$15,"IQ_CASH_ST_INVEST",IQ_FQ,$A39,"LFR",,EF$16)/_xll.ciqfunctions.udf.CIQ(EF$15,"IQ_TOTAL_ASSETS",IQ_FQ,$A39,,,EF$16)*100),_xll.ciqfunctions.udf.CIQ(EF$15,"IQ_CASH_ST_INVEST",IQ_FQ,$A39,"LFR",,EF$16)/_xll.ciqfunctions.udf.CIQ(EF$15,"IQ_TOTAL_ASSETS",IQ_FQ,$A39,,,EF$16)*100,0)</f>
        <v>28.700459257349483</v>
      </c>
      <c r="EG39" s="11">
        <f>IF(ISNUMBER(_xll.ciqfunctions.udf.CIQ(EG$15,"IQ_CASH_ST_INVEST",IQ_FQ,$A39,"LFR",,EG$16)/_xll.ciqfunctions.udf.CIQ(EG$15,"IQ_TOTAL_ASSETS",IQ_FQ,$A39,,,EG$16)*100),_xll.ciqfunctions.udf.CIQ(EG$15,"IQ_CASH_ST_INVEST",IQ_FQ,$A39,"LFR",,EG$16)/_xll.ciqfunctions.udf.CIQ(EG$15,"IQ_TOTAL_ASSETS",IQ_FQ,$A39,,,EG$16)*100,0)</f>
        <v>0.88383337957274788</v>
      </c>
      <c r="EH39" s="11">
        <f>IF(ISNUMBER(_xll.ciqfunctions.udf.CIQ(EH$15,"IQ_CASH_ST_INVEST",IQ_FQ,$A39,"LFR",,EH$16)/_xll.ciqfunctions.udf.CIQ(EH$15,"IQ_TOTAL_ASSETS",IQ_FQ,$A39,,,EH$16)*100),_xll.ciqfunctions.udf.CIQ(EH$15,"IQ_CASH_ST_INVEST",IQ_FQ,$A39,"LFR",,EH$16)/_xll.ciqfunctions.udf.CIQ(EH$15,"IQ_TOTAL_ASSETS",IQ_FQ,$A39,,,EH$16)*100,0)</f>
        <v>0</v>
      </c>
      <c r="EI39" s="11">
        <f>IF(ISNUMBER(_xll.ciqfunctions.udf.CIQ(EI$15,"IQ_CASH_ST_INVEST",IQ_FQ,$A39,"LFR",,EI$16)/_xll.ciqfunctions.udf.CIQ(EI$15,"IQ_TOTAL_ASSETS",IQ_FQ,$A39,,,EI$16)*100),_xll.ciqfunctions.udf.CIQ(EI$15,"IQ_CASH_ST_INVEST",IQ_FQ,$A39,"LFR",,EI$16)/_xll.ciqfunctions.udf.CIQ(EI$15,"IQ_TOTAL_ASSETS",IQ_FQ,$A39,,,EI$16)*100,0)</f>
        <v>0</v>
      </c>
      <c r="EJ39" s="11">
        <f>IF(ISNUMBER(_xll.ciqfunctions.udf.CIQ(EJ$15,"IQ_CASH_ST_INVEST",IQ_FQ,$A39,"LFR",,EJ$16)/_xll.ciqfunctions.udf.CIQ(EJ$15,"IQ_TOTAL_ASSETS",IQ_FQ,$A39,,,EJ$16)*100),_xll.ciqfunctions.udf.CIQ(EJ$15,"IQ_CASH_ST_INVEST",IQ_FQ,$A39,"LFR",,EJ$16)/_xll.ciqfunctions.udf.CIQ(EJ$15,"IQ_TOTAL_ASSETS",IQ_FQ,$A39,,,EJ$16)*100,0)</f>
        <v>3.5956924942883819</v>
      </c>
      <c r="EK39" s="11">
        <f>IF(ISNUMBER(_xll.ciqfunctions.udf.CIQ(EK$15,"IQ_CASH_ST_INVEST",IQ_FQ,$A39,"LFR",,EK$16)/_xll.ciqfunctions.udf.CIQ(EK$15,"IQ_TOTAL_ASSETS",IQ_FQ,$A39,,,EK$16)*100),_xll.ciqfunctions.udf.CIQ(EK$15,"IQ_CASH_ST_INVEST",IQ_FQ,$A39,"LFR",,EK$16)/_xll.ciqfunctions.udf.CIQ(EK$15,"IQ_TOTAL_ASSETS",IQ_FQ,$A39,,,EK$16)*100,0)</f>
        <v>1.4687143719401785</v>
      </c>
      <c r="EL39" s="11">
        <f>IF(ISNUMBER(_xll.ciqfunctions.udf.CIQ(EL$15,"IQ_CASH_ST_INVEST",IQ_FQ,$A39,"LFR",,EL$16)/_xll.ciqfunctions.udf.CIQ(EL$15,"IQ_TOTAL_ASSETS",IQ_FQ,$A39,,,EL$16)*100),_xll.ciqfunctions.udf.CIQ(EL$15,"IQ_CASH_ST_INVEST",IQ_FQ,$A39,"LFR",,EL$16)/_xll.ciqfunctions.udf.CIQ(EL$15,"IQ_TOTAL_ASSETS",IQ_FQ,$A39,,,EL$16)*100,0)</f>
        <v>4.400870322927374</v>
      </c>
      <c r="EM39" s="11">
        <f>IF(ISNUMBER(_xll.ciqfunctions.udf.CIQ(EM$15,"IQ_CASH_ST_INVEST",IQ_FQ,$A39,"LFR",,EM$16)/_xll.ciqfunctions.udf.CIQ(EM$15,"IQ_TOTAL_ASSETS",IQ_FQ,$A39,,,EM$16)*100),_xll.ciqfunctions.udf.CIQ(EM$15,"IQ_CASH_ST_INVEST",IQ_FQ,$A39,"LFR",,EM$16)/_xll.ciqfunctions.udf.CIQ(EM$15,"IQ_TOTAL_ASSETS",IQ_FQ,$A39,,,EM$16)*100,0)</f>
        <v>2.2934211937532307</v>
      </c>
      <c r="EN39" s="11">
        <f>IF(ISNUMBER(_xll.ciqfunctions.udf.CIQ(EN$15,"IQ_CASH_ST_INVEST",IQ_FQ,$A39,"LFR",,EN$16)/_xll.ciqfunctions.udf.CIQ(EN$15,"IQ_TOTAL_ASSETS",IQ_FQ,$A39,,,EN$16)*100),_xll.ciqfunctions.udf.CIQ(EN$15,"IQ_CASH_ST_INVEST",IQ_FQ,$A39,"LFR",,EN$16)/_xll.ciqfunctions.udf.CIQ(EN$15,"IQ_TOTAL_ASSETS",IQ_FQ,$A39,,,EN$16)*100,0)</f>
        <v>0</v>
      </c>
      <c r="EO39" s="11">
        <f>IF(ISNUMBER(_xll.ciqfunctions.udf.CIQ(EO$15,"IQ_CASH_ST_INVEST",IQ_FQ,$A39,"LFR",,EO$16)/_xll.ciqfunctions.udf.CIQ(EO$15,"IQ_TOTAL_ASSETS",IQ_FQ,$A39,,,EO$16)*100),_xll.ciqfunctions.udf.CIQ(EO$15,"IQ_CASH_ST_INVEST",IQ_FQ,$A39,"LFR",,EO$16)/_xll.ciqfunctions.udf.CIQ(EO$15,"IQ_TOTAL_ASSETS",IQ_FQ,$A39,,,EO$16)*100,0)</f>
        <v>0.37259031265187104</v>
      </c>
      <c r="EP39" s="11">
        <f>IF(ISNUMBER(_xll.ciqfunctions.udf.CIQ(EP$15,"IQ_CASH_ST_INVEST",IQ_FQ,$A39,"LFR",,EP$16)/_xll.ciqfunctions.udf.CIQ(EP$15,"IQ_TOTAL_ASSETS",IQ_FQ,$A39,,,EP$16)*100),_xll.ciqfunctions.udf.CIQ(EP$15,"IQ_CASH_ST_INVEST",IQ_FQ,$A39,"LFR",,EP$16)/_xll.ciqfunctions.udf.CIQ(EP$15,"IQ_TOTAL_ASSETS",IQ_FQ,$A39,,,EP$16)*100,0)</f>
        <v>1.5274683366451898</v>
      </c>
      <c r="EQ39" s="11">
        <f>IF(ISNUMBER(_xll.ciqfunctions.udf.CIQ(EQ$15,"IQ_CASH_ST_INVEST",IQ_FQ,$A39,"LFR",,EQ$16)/_xll.ciqfunctions.udf.CIQ(EQ$15,"IQ_TOTAL_ASSETS",IQ_FQ,$A39,,,EQ$16)*100),_xll.ciqfunctions.udf.CIQ(EQ$15,"IQ_CASH_ST_INVEST",IQ_FQ,$A39,"LFR",,EQ$16)/_xll.ciqfunctions.udf.CIQ(EQ$15,"IQ_TOTAL_ASSETS",IQ_FQ,$A39,,,EQ$16)*100,0)</f>
        <v>2.8010806199345941</v>
      </c>
      <c r="ER39" s="11">
        <f>IF(ISNUMBER(_xll.ciqfunctions.udf.CIQ(ER$15,"IQ_CASH_ST_INVEST",IQ_FQ,$A39,"LFR",,ER$16)/_xll.ciqfunctions.udf.CIQ(ER$15,"IQ_TOTAL_ASSETS",IQ_FQ,$A39,,,ER$16)*100),_xll.ciqfunctions.udf.CIQ(ER$15,"IQ_CASH_ST_INVEST",IQ_FQ,$A39,"LFR",,ER$16)/_xll.ciqfunctions.udf.CIQ(ER$15,"IQ_TOTAL_ASSETS",IQ_FQ,$A39,,,ER$16)*100,0)</f>
        <v>1.7398937267679968</v>
      </c>
      <c r="ES39" s="11">
        <f>IF(ISNUMBER(_xll.ciqfunctions.udf.CIQ(ES$15,"IQ_CASH_ST_INVEST",IQ_FQ,$A39,"LFR",,ES$16)/_xll.ciqfunctions.udf.CIQ(ES$15,"IQ_TOTAL_ASSETS",IQ_FQ,$A39,,,ES$16)*100),_xll.ciqfunctions.udf.CIQ(ES$15,"IQ_CASH_ST_INVEST",IQ_FQ,$A39,"LFR",,ES$16)/_xll.ciqfunctions.udf.CIQ(ES$15,"IQ_TOTAL_ASSETS",IQ_FQ,$A39,,,ES$16)*100,0)</f>
        <v>4.3646532997078582</v>
      </c>
      <c r="ET39" s="11">
        <f>IF(ISNUMBER(_xll.ciqfunctions.udf.CIQ(ET$15,"IQ_CASH_ST_INVEST",IQ_FQ,$A39,"LFR",,ET$16)/_xll.ciqfunctions.udf.CIQ(ET$15,"IQ_TOTAL_ASSETS",IQ_FQ,$A39,,,ET$16)*100),_xll.ciqfunctions.udf.CIQ(ET$15,"IQ_CASH_ST_INVEST",IQ_FQ,$A39,"LFR",,ET$16)/_xll.ciqfunctions.udf.CIQ(ET$15,"IQ_TOTAL_ASSETS",IQ_FQ,$A39,,,ET$16)*100,0)</f>
        <v>1.1268463529770063</v>
      </c>
      <c r="EU39" s="11">
        <f>IF(ISNUMBER(_xll.ciqfunctions.udf.CIQ(EU$15,"IQ_CASH_ST_INVEST",IQ_FQ,$A39,"LFR",,EU$16)/_xll.ciqfunctions.udf.CIQ(EU$15,"IQ_TOTAL_ASSETS",IQ_FQ,$A39,,,EU$16)*100),_xll.ciqfunctions.udf.CIQ(EU$15,"IQ_CASH_ST_INVEST",IQ_FQ,$A39,"LFR",,EU$16)/_xll.ciqfunctions.udf.CIQ(EU$15,"IQ_TOTAL_ASSETS",IQ_FQ,$A39,,,EU$16)*100,0)</f>
        <v>2.3146015660985721</v>
      </c>
      <c r="EV39" s="11">
        <f>IF(ISNUMBER(_xll.ciqfunctions.udf.CIQ(EV$15,"IQ_CASH_ST_INVEST",IQ_FQ,$A39,"LFR",,EV$16)/_xll.ciqfunctions.udf.CIQ(EV$15,"IQ_TOTAL_ASSETS",IQ_FQ,$A39,,,EV$16)*100),_xll.ciqfunctions.udf.CIQ(EV$15,"IQ_CASH_ST_INVEST",IQ_FQ,$A39,"LFR",,EV$16)/_xll.ciqfunctions.udf.CIQ(EV$15,"IQ_TOTAL_ASSETS",IQ_FQ,$A39,,,EV$16)*100,0)</f>
        <v>38.872822771880891</v>
      </c>
      <c r="EW39" s="11">
        <f>IF(ISNUMBER(_xll.ciqfunctions.udf.CIQ(EW$15,"IQ_CASH_ST_INVEST",IQ_FQ,$A39,"LFR",,EW$16)/_xll.ciqfunctions.udf.CIQ(EW$15,"IQ_TOTAL_ASSETS",IQ_FQ,$A39,,,EW$16)*100),_xll.ciqfunctions.udf.CIQ(EW$15,"IQ_CASH_ST_INVEST",IQ_FQ,$A39,"LFR",,EW$16)/_xll.ciqfunctions.udf.CIQ(EW$15,"IQ_TOTAL_ASSETS",IQ_FQ,$A39,,,EW$16)*100,0)</f>
        <v>2.6139845126854366</v>
      </c>
      <c r="EX39" s="11">
        <f>IF(ISNUMBER(_xll.ciqfunctions.udf.CIQ(EX$15,"IQ_CASH_ST_INVEST",IQ_FQ,$A39,"LFR",,EX$16)/_xll.ciqfunctions.udf.CIQ(EX$15,"IQ_TOTAL_ASSETS",IQ_FQ,$A39,,,EX$16)*100),_xll.ciqfunctions.udf.CIQ(EX$15,"IQ_CASH_ST_INVEST",IQ_FQ,$A39,"LFR",,EX$16)/_xll.ciqfunctions.udf.CIQ(EX$15,"IQ_TOTAL_ASSETS",IQ_FQ,$A39,,,EX$16)*100,0)</f>
        <v>2.8379138612293673</v>
      </c>
      <c r="EY39" s="11">
        <f>IF(ISNUMBER(_xll.ciqfunctions.udf.CIQ(EY$15,"IQ_CASH_ST_INVEST",IQ_FQ,$A39,"LFR",,EY$16)/_xll.ciqfunctions.udf.CIQ(EY$15,"IQ_TOTAL_ASSETS",IQ_FQ,$A39,,,EY$16)*100),_xll.ciqfunctions.udf.CIQ(EY$15,"IQ_CASH_ST_INVEST",IQ_FQ,$A39,"LFR",,EY$16)/_xll.ciqfunctions.udf.CIQ(EY$15,"IQ_TOTAL_ASSETS",IQ_FQ,$A39,,,EY$16)*100,0)</f>
        <v>1.1937059142702116</v>
      </c>
      <c r="EZ39" s="11">
        <f>IF(ISNUMBER(_xll.ciqfunctions.udf.CIQ(EZ$15,"IQ_CASH_ST_INVEST",IQ_FQ,$A39,"LFR",,EZ$16)/_xll.ciqfunctions.udf.CIQ(EZ$15,"IQ_TOTAL_ASSETS",IQ_FQ,$A39,,,EZ$16)*100),_xll.ciqfunctions.udf.CIQ(EZ$15,"IQ_CASH_ST_INVEST",IQ_FQ,$A39,"LFR",,EZ$16)/_xll.ciqfunctions.udf.CIQ(EZ$15,"IQ_TOTAL_ASSETS",IQ_FQ,$A39,,,EZ$16)*100,0)</f>
        <v>24.299614384360147</v>
      </c>
      <c r="FA39" s="11">
        <f>IF(ISNUMBER(_xll.ciqfunctions.udf.CIQ(FA$15,"IQ_CASH_ST_INVEST",IQ_FQ,$A39,"LFR",,FA$16)/_xll.ciqfunctions.udf.CIQ(FA$15,"IQ_TOTAL_ASSETS",IQ_FQ,$A39,,,FA$16)*100),_xll.ciqfunctions.udf.CIQ(FA$15,"IQ_CASH_ST_INVEST",IQ_FQ,$A39,"LFR",,FA$16)/_xll.ciqfunctions.udf.CIQ(FA$15,"IQ_TOTAL_ASSETS",IQ_FQ,$A39,,,FA$16)*100,0)</f>
        <v>28.374677953625323</v>
      </c>
      <c r="FB39" s="11">
        <f>IF(ISNUMBER(_xll.ciqfunctions.udf.CIQ(FB$15,"IQ_CASH_ST_INVEST",IQ_FQ,$A39,"LFR",,FB$16)/_xll.ciqfunctions.udf.CIQ(FB$15,"IQ_TOTAL_ASSETS",IQ_FQ,$A39,,,FB$16)*100),_xll.ciqfunctions.udf.CIQ(FB$15,"IQ_CASH_ST_INVEST",IQ_FQ,$A39,"LFR",,FB$16)/_xll.ciqfunctions.udf.CIQ(FB$15,"IQ_TOTAL_ASSETS",IQ_FQ,$A39,,,FB$16)*100,0)</f>
        <v>27.98895111106426</v>
      </c>
      <c r="FC39" s="11">
        <f>IF(ISNUMBER(_xll.ciqfunctions.udf.CIQ(FC$15,"IQ_CASH_ST_INVEST",IQ_FQ,$A39,"LFR",,FC$16)/_xll.ciqfunctions.udf.CIQ(FC$15,"IQ_TOTAL_ASSETS",IQ_FQ,$A39,,,FC$16)*100),_xll.ciqfunctions.udf.CIQ(FC$15,"IQ_CASH_ST_INVEST",IQ_FQ,$A39,"LFR",,FC$16)/_xll.ciqfunctions.udf.CIQ(FC$15,"IQ_TOTAL_ASSETS",IQ_FQ,$A39,,,FC$16)*100,0)</f>
        <v>1.8517175207559862</v>
      </c>
      <c r="FD39" s="11">
        <f>IF(ISNUMBER(_xll.ciqfunctions.udf.CIQ(FD$15,"IQ_CASH_ST_INVEST",IQ_FQ,$A39,"LFR",,FD$16)/_xll.ciqfunctions.udf.CIQ(FD$15,"IQ_TOTAL_ASSETS",IQ_FQ,$A39,,,FD$16)*100),_xll.ciqfunctions.udf.CIQ(FD$15,"IQ_CASH_ST_INVEST",IQ_FQ,$A39,"LFR",,FD$16)/_xll.ciqfunctions.udf.CIQ(FD$15,"IQ_TOTAL_ASSETS",IQ_FQ,$A39,,,FD$16)*100,0)</f>
        <v>5.0329188002926113</v>
      </c>
      <c r="FE39" s="11">
        <f>IF(ISNUMBER(_xll.ciqfunctions.udf.CIQ(FE$15,"IQ_CASH_ST_INVEST",IQ_FQ,$A39,"LFR",,FE$16)/_xll.ciqfunctions.udf.CIQ(FE$15,"IQ_TOTAL_ASSETS",IQ_FQ,$A39,,,FE$16)*100),_xll.ciqfunctions.udf.CIQ(FE$15,"IQ_CASH_ST_INVEST",IQ_FQ,$A39,"LFR",,FE$16)/_xll.ciqfunctions.udf.CIQ(FE$15,"IQ_TOTAL_ASSETS",IQ_FQ,$A39,,,FE$16)*100,0)</f>
        <v>5.2232098060261372</v>
      </c>
      <c r="FF39" s="11">
        <f>IF(ISNUMBER(_xll.ciqfunctions.udf.CIQ(FF$15,"IQ_CASH_ST_INVEST",IQ_FQ,$A39,"LFR",,FF$16)/_xll.ciqfunctions.udf.CIQ(FF$15,"IQ_TOTAL_ASSETS",IQ_FQ,$A39,,,FF$16)*100),_xll.ciqfunctions.udf.CIQ(FF$15,"IQ_CASH_ST_INVEST",IQ_FQ,$A39,"LFR",,FF$16)/_xll.ciqfunctions.udf.CIQ(FF$15,"IQ_TOTAL_ASSETS",IQ_FQ,$A39,,,FF$16)*100,0)</f>
        <v>0.58162021630688054</v>
      </c>
      <c r="FG39" s="11">
        <f>IF(ISNUMBER(_xll.ciqfunctions.udf.CIQ(FG$15,"IQ_CASH_ST_INVEST",IQ_FQ,$A39,"LFR",,FG$16)/_xll.ciqfunctions.udf.CIQ(FG$15,"IQ_TOTAL_ASSETS",IQ_FQ,$A39,,,FG$16)*100),_xll.ciqfunctions.udf.CIQ(FG$15,"IQ_CASH_ST_INVEST",IQ_FQ,$A39,"LFR",,FG$16)/_xll.ciqfunctions.udf.CIQ(FG$15,"IQ_TOTAL_ASSETS",IQ_FQ,$A39,,,FG$16)*100,0)</f>
        <v>0.21202525747255455</v>
      </c>
      <c r="FH39" s="11">
        <f>IF(ISNUMBER(_xll.ciqfunctions.udf.CIQ(FH$15,"IQ_CASH_ST_INVEST",IQ_FQ,$A39,"LFR",,FH$16)/_xll.ciqfunctions.udf.CIQ(FH$15,"IQ_TOTAL_ASSETS",IQ_FQ,$A39,,,FH$16)*100),_xll.ciqfunctions.udf.CIQ(FH$15,"IQ_CASH_ST_INVEST",IQ_FQ,$A39,"LFR",,FH$16)/_xll.ciqfunctions.udf.CIQ(FH$15,"IQ_TOTAL_ASSETS",IQ_FQ,$A39,,,FH$16)*100,0)</f>
        <v>6.0000019384390528</v>
      </c>
      <c r="FI39" s="11">
        <f>IF(ISNUMBER(_xll.ciqfunctions.udf.CIQ(FI$15,"IQ_CASH_ST_INVEST",IQ_FQ,$A39,"LFR",,FI$16)/_xll.ciqfunctions.udf.CIQ(FI$15,"IQ_TOTAL_ASSETS",IQ_FQ,$A39,,,FI$16)*100),_xll.ciqfunctions.udf.CIQ(FI$15,"IQ_CASH_ST_INVEST",IQ_FQ,$A39,"LFR",,FI$16)/_xll.ciqfunctions.udf.CIQ(FI$15,"IQ_TOTAL_ASSETS",IQ_FQ,$A39,,,FI$16)*100,0)</f>
        <v>0.47578594522125378</v>
      </c>
      <c r="FJ39" s="11">
        <f>IF(ISNUMBER(_xll.ciqfunctions.udf.CIQ(FJ$15,"IQ_CASH_ST_INVEST",IQ_FQ,$A39,"LFR",,FJ$16)/_xll.ciqfunctions.udf.CIQ(FJ$15,"IQ_TOTAL_ASSETS",IQ_FQ,$A39,,,FJ$16)*100),_xll.ciqfunctions.udf.CIQ(FJ$15,"IQ_CASH_ST_INVEST",IQ_FQ,$A39,"LFR",,FJ$16)/_xll.ciqfunctions.udf.CIQ(FJ$15,"IQ_TOTAL_ASSETS",IQ_FQ,$A39,,,FJ$16)*100,0)</f>
        <v>0</v>
      </c>
      <c r="FK39" s="11">
        <f>IF(ISNUMBER(_xll.ciqfunctions.udf.CIQ(FK$15,"IQ_CASH_ST_INVEST",IQ_FQ,$A39,"LFR",,FK$16)/_xll.ciqfunctions.udf.CIQ(FK$15,"IQ_TOTAL_ASSETS",IQ_FQ,$A39,,,FK$16)*100),_xll.ciqfunctions.udf.CIQ(FK$15,"IQ_CASH_ST_INVEST",IQ_FQ,$A39,"LFR",,FK$16)/_xll.ciqfunctions.udf.CIQ(FK$15,"IQ_TOTAL_ASSETS",IQ_FQ,$A39,,,FK$16)*100,0)</f>
        <v>0</v>
      </c>
      <c r="FL39" s="11">
        <f>IF(ISNUMBER(_xll.ciqfunctions.udf.CIQ(FL$15,"IQ_CASH_ST_INVEST",IQ_FQ,$A39,"LFR",,FL$16)/_xll.ciqfunctions.udf.CIQ(FL$15,"IQ_TOTAL_ASSETS",IQ_FQ,$A39,,,FL$16)*100),_xll.ciqfunctions.udf.CIQ(FL$15,"IQ_CASH_ST_INVEST",IQ_FQ,$A39,"LFR",,FL$16)/_xll.ciqfunctions.udf.CIQ(FL$15,"IQ_TOTAL_ASSETS",IQ_FQ,$A39,,,FL$16)*100,0)</f>
        <v>21.673824288701855</v>
      </c>
      <c r="FM39" s="11">
        <f>IF(ISNUMBER(_xll.ciqfunctions.udf.CIQ(FM$15,"IQ_CASH_ST_INVEST",IQ_FQ,$A39,"LFR",,FM$16)/_xll.ciqfunctions.udf.CIQ(FM$15,"IQ_TOTAL_ASSETS",IQ_FQ,$A39,,,FM$16)*100),_xll.ciqfunctions.udf.CIQ(FM$15,"IQ_CASH_ST_INVEST",IQ_FQ,$A39,"LFR",,FM$16)/_xll.ciqfunctions.udf.CIQ(FM$15,"IQ_TOTAL_ASSETS",IQ_FQ,$A39,,,FM$16)*100,0)</f>
        <v>1.0285024351703134</v>
      </c>
      <c r="FN39" s="11">
        <f>IF(ISNUMBER(_xll.ciqfunctions.udf.CIQ(FN$15,"IQ_CASH_ST_INVEST",IQ_FQ,$A39,"LFR",,FN$16)/_xll.ciqfunctions.udf.CIQ(FN$15,"IQ_TOTAL_ASSETS",IQ_FQ,$A39,,,FN$16)*100),_xll.ciqfunctions.udf.CIQ(FN$15,"IQ_CASH_ST_INVEST",IQ_FQ,$A39,"LFR",,FN$16)/_xll.ciqfunctions.udf.CIQ(FN$15,"IQ_TOTAL_ASSETS",IQ_FQ,$A39,,,FN$16)*100,0)</f>
        <v>4.4829074818552197</v>
      </c>
      <c r="FO39" s="11">
        <f>IF(ISNUMBER(_xll.ciqfunctions.udf.CIQ(FO$15,"IQ_CASH_ST_INVEST",IQ_FQ,$A39,"LFR",,FO$16)/_xll.ciqfunctions.udf.CIQ(FO$15,"IQ_TOTAL_ASSETS",IQ_FQ,$A39,,,FO$16)*100),_xll.ciqfunctions.udf.CIQ(FO$15,"IQ_CASH_ST_INVEST",IQ_FQ,$A39,"LFR",,FO$16)/_xll.ciqfunctions.udf.CIQ(FO$15,"IQ_TOTAL_ASSETS",IQ_FQ,$A39,,,FO$16)*100,0)</f>
        <v>43.456134618526384</v>
      </c>
      <c r="FP39" s="11">
        <f>IF(ISNUMBER(_xll.ciqfunctions.udf.CIQ(FP$15,"IQ_CASH_ST_INVEST",IQ_FQ,$A39,"LFR",,FP$16)/_xll.ciqfunctions.udf.CIQ(FP$15,"IQ_TOTAL_ASSETS",IQ_FQ,$A39,,,FP$16)*100),_xll.ciqfunctions.udf.CIQ(FP$15,"IQ_CASH_ST_INVEST",IQ_FQ,$A39,"LFR",,FP$16)/_xll.ciqfunctions.udf.CIQ(FP$15,"IQ_TOTAL_ASSETS",IQ_FQ,$A39,,,FP$16)*100,0)</f>
        <v>1.6121416657857924E-2</v>
      </c>
      <c r="FQ39" s="11">
        <f>IF(ISNUMBER(_xll.ciqfunctions.udf.CIQ(FQ$15,"IQ_CASH_ST_INVEST",IQ_FQ,$A39,"LFR",,FQ$16)/_xll.ciqfunctions.udf.CIQ(FQ$15,"IQ_TOTAL_ASSETS",IQ_FQ,$A39,,,FQ$16)*100),_xll.ciqfunctions.udf.CIQ(FQ$15,"IQ_CASH_ST_INVEST",IQ_FQ,$A39,"LFR",,FQ$16)/_xll.ciqfunctions.udf.CIQ(FQ$15,"IQ_TOTAL_ASSETS",IQ_FQ,$A39,,,FQ$16)*100,0)</f>
        <v>6.1569747985687435</v>
      </c>
      <c r="FR39" s="11">
        <f>IF(ISNUMBER(_xll.ciqfunctions.udf.CIQ(FR$15,"IQ_CASH_ST_INVEST",IQ_FQ,$A39,"LFR",,FR$16)/_xll.ciqfunctions.udf.CIQ(FR$15,"IQ_TOTAL_ASSETS",IQ_FQ,$A39,,,FR$16)*100),_xll.ciqfunctions.udf.CIQ(FR$15,"IQ_CASH_ST_INVEST",IQ_FQ,$A39,"LFR",,FR$16)/_xll.ciqfunctions.udf.CIQ(FR$15,"IQ_TOTAL_ASSETS",IQ_FQ,$A39,,,FR$16)*100,0)</f>
        <v>31.10105619214638</v>
      </c>
      <c r="FS39" s="11">
        <f>IF(ISNUMBER(_xll.ciqfunctions.udf.CIQ(FS$15,"IQ_CASH_ST_INVEST",IQ_FQ,$A39,"LFR",,FS$16)/_xll.ciqfunctions.udf.CIQ(FS$15,"IQ_TOTAL_ASSETS",IQ_FQ,$A39,,,FS$16)*100),_xll.ciqfunctions.udf.CIQ(FS$15,"IQ_CASH_ST_INVEST",IQ_FQ,$A39,"LFR",,FS$16)/_xll.ciqfunctions.udf.CIQ(FS$15,"IQ_TOTAL_ASSETS",IQ_FQ,$A39,,,FS$16)*100,0)</f>
        <v>5.2435976090981695</v>
      </c>
      <c r="FT39" s="11">
        <f>IF(ISNUMBER(_xll.ciqfunctions.udf.CIQ(FT$15,"IQ_CASH_ST_INVEST",IQ_FQ,$A39,"LFR",,FT$16)/_xll.ciqfunctions.udf.CIQ(FT$15,"IQ_TOTAL_ASSETS",IQ_FQ,$A39,,,FT$16)*100),_xll.ciqfunctions.udf.CIQ(FT$15,"IQ_CASH_ST_INVEST",IQ_FQ,$A39,"LFR",,FT$16)/_xll.ciqfunctions.udf.CIQ(FT$15,"IQ_TOTAL_ASSETS",IQ_FQ,$A39,,,FT$16)*100,0)</f>
        <v>0</v>
      </c>
      <c r="FU39" s="11">
        <f>IF(ISNUMBER(_xll.ciqfunctions.udf.CIQ(FU$15,"IQ_CASH_ST_INVEST",IQ_FQ,$A39,"LFR",,FU$16)/_xll.ciqfunctions.udf.CIQ(FU$15,"IQ_TOTAL_ASSETS",IQ_FQ,$A39,,,FU$16)*100),_xll.ciqfunctions.udf.CIQ(FU$15,"IQ_CASH_ST_INVEST",IQ_FQ,$A39,"LFR",,FU$16)/_xll.ciqfunctions.udf.CIQ(FU$15,"IQ_TOTAL_ASSETS",IQ_FQ,$A39,,,FU$16)*100,0)</f>
        <v>2.2073434709060971</v>
      </c>
      <c r="FV39" s="11">
        <f>IF(ISNUMBER(_xll.ciqfunctions.udf.CIQ(FV$15,"IQ_CASH_ST_INVEST",IQ_FQ,$A39,"LFR",,FV$16)/_xll.ciqfunctions.udf.CIQ(FV$15,"IQ_TOTAL_ASSETS",IQ_FQ,$A39,,,FV$16)*100),_xll.ciqfunctions.udf.CIQ(FV$15,"IQ_CASH_ST_INVEST",IQ_FQ,$A39,"LFR",,FV$16)/_xll.ciqfunctions.udf.CIQ(FV$15,"IQ_TOTAL_ASSETS",IQ_FQ,$A39,,,FV$16)*100,0)</f>
        <v>5.2312713616235067</v>
      </c>
      <c r="FW39" s="11">
        <f>IF(ISNUMBER(_xll.ciqfunctions.udf.CIQ(FW$15,"IQ_CASH_ST_INVEST",IQ_FQ,$A39,"LFR",,FW$16)/_xll.ciqfunctions.udf.CIQ(FW$15,"IQ_TOTAL_ASSETS",IQ_FQ,$A39,,,FW$16)*100),_xll.ciqfunctions.udf.CIQ(FW$15,"IQ_CASH_ST_INVEST",IQ_FQ,$A39,"LFR",,FW$16)/_xll.ciqfunctions.udf.CIQ(FW$15,"IQ_TOTAL_ASSETS",IQ_FQ,$A39,,,FW$16)*100,0)</f>
        <v>0</v>
      </c>
      <c r="FX39" s="11">
        <f>IF(ISNUMBER(_xll.ciqfunctions.udf.CIQ(FX$15,"IQ_CASH_ST_INVEST",IQ_FQ,$A39,"LFR",,FX$16)/_xll.ciqfunctions.udf.CIQ(FX$15,"IQ_TOTAL_ASSETS",IQ_FQ,$A39,,,FX$16)*100),_xll.ciqfunctions.udf.CIQ(FX$15,"IQ_CASH_ST_INVEST",IQ_FQ,$A39,"LFR",,FX$16)/_xll.ciqfunctions.udf.CIQ(FX$15,"IQ_TOTAL_ASSETS",IQ_FQ,$A39,,,FX$16)*100,0)</f>
        <v>0.37407933478405736</v>
      </c>
      <c r="FY39" s="11">
        <f>IF(ISNUMBER(_xll.ciqfunctions.udf.CIQ(FY$15,"IQ_CASH_ST_INVEST",IQ_FQ,$A39,"LFR",,FY$16)/_xll.ciqfunctions.udf.CIQ(FY$15,"IQ_TOTAL_ASSETS",IQ_FQ,$A39,,,FY$16)*100),_xll.ciqfunctions.udf.CIQ(FY$15,"IQ_CASH_ST_INVEST",IQ_FQ,$A39,"LFR",,FY$16)/_xll.ciqfunctions.udf.CIQ(FY$15,"IQ_TOTAL_ASSETS",IQ_FQ,$A39,,,FY$16)*100,0)</f>
        <v>1.5395339978580569</v>
      </c>
      <c r="FZ39" s="11">
        <f>IF(ISNUMBER(_xll.ciqfunctions.udf.CIQ(FZ$15,"IQ_CASH_ST_INVEST",IQ_FQ,$A39,"LFR",,FZ$16)/_xll.ciqfunctions.udf.CIQ(FZ$15,"IQ_TOTAL_ASSETS",IQ_FQ,$A39,,,FZ$16)*100),_xll.ciqfunctions.udf.CIQ(FZ$15,"IQ_CASH_ST_INVEST",IQ_FQ,$A39,"LFR",,FZ$16)/_xll.ciqfunctions.udf.CIQ(FZ$15,"IQ_TOTAL_ASSETS",IQ_FQ,$A39,,,FZ$16)*100,0)</f>
        <v>3.4110399806739937</v>
      </c>
      <c r="GA39" s="11">
        <f>IF(ISNUMBER(_xll.ciqfunctions.udf.CIQ(GA$15,"IQ_CASH_ST_INVEST",IQ_FQ,$A39,"LFR",,GA$16)/_xll.ciqfunctions.udf.CIQ(GA$15,"IQ_TOTAL_ASSETS",IQ_FQ,$A39,,,GA$16)*100),_xll.ciqfunctions.udf.CIQ(GA$15,"IQ_CASH_ST_INVEST",IQ_FQ,$A39,"LFR",,GA$16)/_xll.ciqfunctions.udf.CIQ(GA$15,"IQ_TOTAL_ASSETS",IQ_FQ,$A39,,,GA$16)*100,0)</f>
        <v>2.7770012979701626</v>
      </c>
      <c r="GB39" s="11">
        <f>IF(ISNUMBER(_xll.ciqfunctions.udf.CIQ(GB$15,"IQ_CASH_ST_INVEST",IQ_FQ,$A39,"LFR",,GB$16)/_xll.ciqfunctions.udf.CIQ(GB$15,"IQ_TOTAL_ASSETS",IQ_FQ,$A39,,,GB$16)*100),_xll.ciqfunctions.udf.CIQ(GB$15,"IQ_CASH_ST_INVEST",IQ_FQ,$A39,"LFR",,GB$16)/_xll.ciqfunctions.udf.CIQ(GB$15,"IQ_TOTAL_ASSETS",IQ_FQ,$A39,,,GB$16)*100,0)</f>
        <v>1.9006585204397586</v>
      </c>
      <c r="GC39" s="11">
        <f>IF(ISNUMBER(_xll.ciqfunctions.udf.CIQ(GC$15,"IQ_CASH_ST_INVEST",IQ_FQ,$A39,"LFR",,GC$16)/_xll.ciqfunctions.udf.CIQ(GC$15,"IQ_TOTAL_ASSETS",IQ_FQ,$A39,,,GC$16)*100),_xll.ciqfunctions.udf.CIQ(GC$15,"IQ_CASH_ST_INVEST",IQ_FQ,$A39,"LFR",,GC$16)/_xll.ciqfunctions.udf.CIQ(GC$15,"IQ_TOTAL_ASSETS",IQ_FQ,$A39,,,GC$16)*100,0)</f>
        <v>1.526013388856676</v>
      </c>
      <c r="GD39" s="11">
        <f>IF(ISNUMBER(_xll.ciqfunctions.udf.CIQ(GD$15,"IQ_CASH_ST_INVEST",IQ_FQ,$A39,"LFR",,GD$16)/_xll.ciqfunctions.udf.CIQ(GD$15,"IQ_TOTAL_ASSETS",IQ_FQ,$A39,,,GD$16)*100),_xll.ciqfunctions.udf.CIQ(GD$15,"IQ_CASH_ST_INVEST",IQ_FQ,$A39,"LFR",,GD$16)/_xll.ciqfunctions.udf.CIQ(GD$15,"IQ_TOTAL_ASSETS",IQ_FQ,$A39,,,GD$16)*100,0)</f>
        <v>0</v>
      </c>
      <c r="GE39" s="11">
        <f>IF(ISNUMBER(_xll.ciqfunctions.udf.CIQ(GE$15,"IQ_CASH_ST_INVEST",IQ_FQ,$A39,"LFR",,GE$16)/_xll.ciqfunctions.udf.CIQ(GE$15,"IQ_TOTAL_ASSETS",IQ_FQ,$A39,,,GE$16)*100),_xll.ciqfunctions.udf.CIQ(GE$15,"IQ_CASH_ST_INVEST",IQ_FQ,$A39,"LFR",,GE$16)/_xll.ciqfunctions.udf.CIQ(GE$15,"IQ_TOTAL_ASSETS",IQ_FQ,$A39,,,GE$16)*100,0)</f>
        <v>6.6743940688001953</v>
      </c>
      <c r="GF39" s="11">
        <f>IF(ISNUMBER(_xll.ciqfunctions.udf.CIQ(GF$15,"IQ_CASH_ST_INVEST",IQ_FQ,$A39,"LFR",,GF$16)/_xll.ciqfunctions.udf.CIQ(GF$15,"IQ_TOTAL_ASSETS",IQ_FQ,$A39,,,GF$16)*100),_xll.ciqfunctions.udf.CIQ(GF$15,"IQ_CASH_ST_INVEST",IQ_FQ,$A39,"LFR",,GF$16)/_xll.ciqfunctions.udf.CIQ(GF$15,"IQ_TOTAL_ASSETS",IQ_FQ,$A39,,,GF$16)*100,0)</f>
        <v>29.809109466174561</v>
      </c>
      <c r="GG39" s="11">
        <f>IF(ISNUMBER(_xll.ciqfunctions.udf.CIQ(GG$15,"IQ_CASH_ST_INVEST",IQ_FQ,$A39,"LFR",,GG$16)/_xll.ciqfunctions.udf.CIQ(GG$15,"IQ_TOTAL_ASSETS",IQ_FQ,$A39,,,GG$16)*100),_xll.ciqfunctions.udf.CIQ(GG$15,"IQ_CASH_ST_INVEST",IQ_FQ,$A39,"LFR",,GG$16)/_xll.ciqfunctions.udf.CIQ(GG$15,"IQ_TOTAL_ASSETS",IQ_FQ,$A39,,,GG$16)*100,0)</f>
        <v>29.523945759141196</v>
      </c>
      <c r="GH39" s="11">
        <f>IF(ISNUMBER(_xll.ciqfunctions.udf.CIQ(GH$15,"IQ_CASH_ST_INVEST",IQ_FQ,$A39,"LFR",,GH$16)/_xll.ciqfunctions.udf.CIQ(GH$15,"IQ_TOTAL_ASSETS",IQ_FQ,$A39,,,GH$16)*100),_xll.ciqfunctions.udf.CIQ(GH$15,"IQ_CASH_ST_INVEST",IQ_FQ,$A39,"LFR",,GH$16)/_xll.ciqfunctions.udf.CIQ(GH$15,"IQ_TOTAL_ASSETS",IQ_FQ,$A39,,,GH$16)*100,0)</f>
        <v>34.182893858985771</v>
      </c>
      <c r="GI39" s="11">
        <f>IF(ISNUMBER(_xll.ciqfunctions.udf.CIQ(GI$15,"IQ_CASH_ST_INVEST",IQ_FQ,$A39,"LFR",,GI$16)/_xll.ciqfunctions.udf.CIQ(GI$15,"IQ_TOTAL_ASSETS",IQ_FQ,$A39,,,GI$16)*100),_xll.ciqfunctions.udf.CIQ(GI$15,"IQ_CASH_ST_INVEST",IQ_FQ,$A39,"LFR",,GI$16)/_xll.ciqfunctions.udf.CIQ(GI$15,"IQ_TOTAL_ASSETS",IQ_FQ,$A39,,,GI$16)*100,0)</f>
        <v>0.15015675028440112</v>
      </c>
      <c r="GJ39" s="11">
        <f>IF(ISNUMBER(_xll.ciqfunctions.udf.CIQ(GJ$15,"IQ_CASH_ST_INVEST",IQ_FQ,$A39,"LFR",,GJ$16)/_xll.ciqfunctions.udf.CIQ(GJ$15,"IQ_TOTAL_ASSETS",IQ_FQ,$A39,,,GJ$16)*100),_xll.ciqfunctions.udf.CIQ(GJ$15,"IQ_CASH_ST_INVEST",IQ_FQ,$A39,"LFR",,GJ$16)/_xll.ciqfunctions.udf.CIQ(GJ$15,"IQ_TOTAL_ASSETS",IQ_FQ,$A39,,,GJ$16)*100,0)</f>
        <v>4.2151988464892733</v>
      </c>
      <c r="GK39" s="11">
        <f>IF(ISNUMBER(_xll.ciqfunctions.udf.CIQ(GK$15,"IQ_CASH_ST_INVEST",IQ_FQ,$A39,"LFR",,GK$16)/_xll.ciqfunctions.udf.CIQ(GK$15,"IQ_TOTAL_ASSETS",IQ_FQ,$A39,,,GK$16)*100),_xll.ciqfunctions.udf.CIQ(GK$15,"IQ_CASH_ST_INVEST",IQ_FQ,$A39,"LFR",,GK$16)/_xll.ciqfunctions.udf.CIQ(GK$15,"IQ_TOTAL_ASSETS",IQ_FQ,$A39,,,GK$16)*100,0)</f>
        <v>0</v>
      </c>
      <c r="GL39" s="11">
        <f>IF(ISNUMBER(_xll.ciqfunctions.udf.CIQ(GL$15,"IQ_CASH_ST_INVEST",IQ_FQ,$A39,"LFR",,GL$16)/_xll.ciqfunctions.udf.CIQ(GL$15,"IQ_TOTAL_ASSETS",IQ_FQ,$A39,,,GL$16)*100),_xll.ciqfunctions.udf.CIQ(GL$15,"IQ_CASH_ST_INVEST",IQ_FQ,$A39,"LFR",,GL$16)/_xll.ciqfunctions.udf.CIQ(GL$15,"IQ_TOTAL_ASSETS",IQ_FQ,$A39,,,GL$16)*100,0)</f>
        <v>1.3436071668762877</v>
      </c>
      <c r="GM39" s="11">
        <f>IF(ISNUMBER(_xll.ciqfunctions.udf.CIQ(GM$15,"IQ_CASH_ST_INVEST",IQ_FQ,$A39,"LFR",,GM$16)/_xll.ciqfunctions.udf.CIQ(GM$15,"IQ_TOTAL_ASSETS",IQ_FQ,$A39,,,GM$16)*100),_xll.ciqfunctions.udf.CIQ(GM$15,"IQ_CASH_ST_INVEST",IQ_FQ,$A39,"LFR",,GM$16)/_xll.ciqfunctions.udf.CIQ(GM$15,"IQ_TOTAL_ASSETS",IQ_FQ,$A39,,,GM$16)*100,0)</f>
        <v>4.7843912463548337</v>
      </c>
      <c r="GN39" s="11">
        <f>IF(ISNUMBER(_xll.ciqfunctions.udf.CIQ(GN$15,"IQ_CASH_ST_INVEST",IQ_FQ,$A39,"LFR",,GN$16)/_xll.ciqfunctions.udf.CIQ(GN$15,"IQ_TOTAL_ASSETS",IQ_FQ,$A39,,,GN$16)*100),_xll.ciqfunctions.udf.CIQ(GN$15,"IQ_CASH_ST_INVEST",IQ_FQ,$A39,"LFR",,GN$16)/_xll.ciqfunctions.udf.CIQ(GN$15,"IQ_TOTAL_ASSETS",IQ_FQ,$A39,,,GN$16)*100,0)</f>
        <v>4.6531405661523504</v>
      </c>
      <c r="GO39" s="11">
        <f>IF(ISNUMBER(_xll.ciqfunctions.udf.CIQ(GO$15,"IQ_CASH_ST_INVEST",IQ_FQ,$A39,"LFR",,GO$16)/_xll.ciqfunctions.udf.CIQ(GO$15,"IQ_TOTAL_ASSETS",IQ_FQ,$A39,,,GO$16)*100),_xll.ciqfunctions.udf.CIQ(GO$15,"IQ_CASH_ST_INVEST",IQ_FQ,$A39,"LFR",,GO$16)/_xll.ciqfunctions.udf.CIQ(GO$15,"IQ_TOTAL_ASSETS",IQ_FQ,$A39,,,GO$16)*100,0)</f>
        <v>2.0366886934900648</v>
      </c>
      <c r="GP39" s="11">
        <f>IF(ISNUMBER(_xll.ciqfunctions.udf.CIQ(GP$15,"IQ_CASH_ST_INVEST",IQ_FQ,$A39,"LFR",,GP$16)/_xll.ciqfunctions.udf.CIQ(GP$15,"IQ_TOTAL_ASSETS",IQ_FQ,$A39,,,GP$16)*100),_xll.ciqfunctions.udf.CIQ(GP$15,"IQ_CASH_ST_INVEST",IQ_FQ,$A39,"LFR",,GP$16)/_xll.ciqfunctions.udf.CIQ(GP$15,"IQ_TOTAL_ASSETS",IQ_FQ,$A39,,,GP$16)*100,0)</f>
        <v>1.3654733232640734</v>
      </c>
      <c r="GQ39" s="11">
        <f>IF(ISNUMBER(_xll.ciqfunctions.udf.CIQ(GQ$15,"IQ_CASH_ST_INVEST",IQ_FQ,$A39,"LFR",,GQ$16)/_xll.ciqfunctions.udf.CIQ(GQ$15,"IQ_TOTAL_ASSETS",IQ_FQ,$A39,,,GQ$16)*100),_xll.ciqfunctions.udf.CIQ(GQ$15,"IQ_CASH_ST_INVEST",IQ_FQ,$A39,"LFR",,GQ$16)/_xll.ciqfunctions.udf.CIQ(GQ$15,"IQ_TOTAL_ASSETS",IQ_FQ,$A39,,,GQ$16)*100,0)</f>
        <v>1.0221492305909523</v>
      </c>
      <c r="GR39" s="11">
        <f>IF(ISNUMBER(_xll.ciqfunctions.udf.CIQ(GR$15,"IQ_CASH_ST_INVEST",IQ_FQ,$A39,"LFR",,GR$16)/_xll.ciqfunctions.udf.CIQ(GR$15,"IQ_TOTAL_ASSETS",IQ_FQ,$A39,,,GR$16)*100),_xll.ciqfunctions.udf.CIQ(GR$15,"IQ_CASH_ST_INVEST",IQ_FQ,$A39,"LFR",,GR$16)/_xll.ciqfunctions.udf.CIQ(GR$15,"IQ_TOTAL_ASSETS",IQ_FQ,$A39,,,GR$16)*100,0)</f>
        <v>0</v>
      </c>
      <c r="GS39" s="11">
        <f>IF(ISNUMBER(_xll.ciqfunctions.udf.CIQ(GS$15,"IQ_CASH_ST_INVEST",IQ_FQ,$A39,"LFR",,GS$16)/_xll.ciqfunctions.udf.CIQ(GS$15,"IQ_TOTAL_ASSETS",IQ_FQ,$A39,,,GS$16)*100),_xll.ciqfunctions.udf.CIQ(GS$15,"IQ_CASH_ST_INVEST",IQ_FQ,$A39,"LFR",,GS$16)/_xll.ciqfunctions.udf.CIQ(GS$15,"IQ_TOTAL_ASSETS",IQ_FQ,$A39,,,GS$16)*100,0)</f>
        <v>67.260589793881834</v>
      </c>
      <c r="GT39" s="11">
        <f>IF(ISNUMBER(_xll.ciqfunctions.udf.CIQ(GT$15,"IQ_CASH_ST_INVEST",IQ_FQ,$A39,"LFR",,GT$16)/_xll.ciqfunctions.udf.CIQ(GT$15,"IQ_TOTAL_ASSETS",IQ_FQ,$A39,,,GT$16)*100),_xll.ciqfunctions.udf.CIQ(GT$15,"IQ_CASH_ST_INVEST",IQ_FQ,$A39,"LFR",,GT$16)/_xll.ciqfunctions.udf.CIQ(GT$15,"IQ_TOTAL_ASSETS",IQ_FQ,$A39,,,GT$16)*100,0)</f>
        <v>1.7852161785216178</v>
      </c>
      <c r="GU39" s="11">
        <f>IF(ISNUMBER(_xll.ciqfunctions.udf.CIQ(GU$15,"IQ_CASH_ST_INVEST",IQ_FQ,$A39,"LFR",,GU$16)/_xll.ciqfunctions.udf.CIQ(GU$15,"IQ_TOTAL_ASSETS",IQ_FQ,$A39,,,GU$16)*100),_xll.ciqfunctions.udf.CIQ(GU$15,"IQ_CASH_ST_INVEST",IQ_FQ,$A39,"LFR",,GU$16)/_xll.ciqfunctions.udf.CIQ(GU$15,"IQ_TOTAL_ASSETS",IQ_FQ,$A39,,,GU$16)*100,0)</f>
        <v>0</v>
      </c>
      <c r="GV39" s="11">
        <f>IF(ISNUMBER(_xll.ciqfunctions.udf.CIQ(GV$15,"IQ_CASH_ST_INVEST",IQ_FQ,$A39,"LFR",,GV$16)/_xll.ciqfunctions.udf.CIQ(GV$15,"IQ_TOTAL_ASSETS",IQ_FQ,$A39,,,GV$16)*100),_xll.ciqfunctions.udf.CIQ(GV$15,"IQ_CASH_ST_INVEST",IQ_FQ,$A39,"LFR",,GV$16)/_xll.ciqfunctions.udf.CIQ(GV$15,"IQ_TOTAL_ASSETS",IQ_FQ,$A39,,,GV$16)*100,0)</f>
        <v>5.7033248563624381</v>
      </c>
      <c r="GW39" s="11">
        <f>IF(ISNUMBER(_xll.ciqfunctions.udf.CIQ(GW$15,"IQ_CASH_ST_INVEST",IQ_FQ,$A39,"LFR",,GW$16)/_xll.ciqfunctions.udf.CIQ(GW$15,"IQ_TOTAL_ASSETS",IQ_FQ,$A39,,,GW$16)*100),_xll.ciqfunctions.udf.CIQ(GW$15,"IQ_CASH_ST_INVEST",IQ_FQ,$A39,"LFR",,GW$16)/_xll.ciqfunctions.udf.CIQ(GW$15,"IQ_TOTAL_ASSETS",IQ_FQ,$A39,,,GW$16)*100,0)</f>
        <v>1.9805592061795652</v>
      </c>
      <c r="GX39" s="11">
        <f>IF(ISNUMBER(_xll.ciqfunctions.udf.CIQ(GX$15,"IQ_CASH_ST_INVEST",IQ_FQ,$A39,"LFR",,GX$16)/_xll.ciqfunctions.udf.CIQ(GX$15,"IQ_TOTAL_ASSETS",IQ_FQ,$A39,,,GX$16)*100),_xll.ciqfunctions.udf.CIQ(GX$15,"IQ_CASH_ST_INVEST",IQ_FQ,$A39,"LFR",,GX$16)/_xll.ciqfunctions.udf.CIQ(GX$15,"IQ_TOTAL_ASSETS",IQ_FQ,$A39,,,GX$16)*100,0)</f>
        <v>3.1322623017075881</v>
      </c>
      <c r="GY39" s="11">
        <f>IF(ISNUMBER(_xll.ciqfunctions.udf.CIQ(GY$15,"IQ_CASH_ST_INVEST",IQ_FQ,$A39,"LFR",,GY$16)/_xll.ciqfunctions.udf.CIQ(GY$15,"IQ_TOTAL_ASSETS",IQ_FQ,$A39,,,GY$16)*100),_xll.ciqfunctions.udf.CIQ(GY$15,"IQ_CASH_ST_INVEST",IQ_FQ,$A39,"LFR",,GY$16)/_xll.ciqfunctions.udf.CIQ(GY$15,"IQ_TOTAL_ASSETS",IQ_FQ,$A39,,,GY$16)*100,0)</f>
        <v>17.735881153167966</v>
      </c>
      <c r="GZ39" s="11">
        <f>IF(ISNUMBER(_xll.ciqfunctions.udf.CIQ(GZ$15,"IQ_CASH_ST_INVEST",IQ_FQ,$A39,"LFR",,GZ$16)/_xll.ciqfunctions.udf.CIQ(GZ$15,"IQ_TOTAL_ASSETS",IQ_FQ,$A39,,,GZ$16)*100),_xll.ciqfunctions.udf.CIQ(GZ$15,"IQ_CASH_ST_INVEST",IQ_FQ,$A39,"LFR",,GZ$16)/_xll.ciqfunctions.udf.CIQ(GZ$15,"IQ_TOTAL_ASSETS",IQ_FQ,$A39,,,GZ$16)*100,0)</f>
        <v>0.41470147791524381</v>
      </c>
      <c r="HA39" s="11">
        <f>IF(ISNUMBER(_xll.ciqfunctions.udf.CIQ(HA$15,"IQ_CASH_ST_INVEST",IQ_FQ,$A39,"LFR",,HA$16)/_xll.ciqfunctions.udf.CIQ(HA$15,"IQ_TOTAL_ASSETS",IQ_FQ,$A39,,,HA$16)*100),_xll.ciqfunctions.udf.CIQ(HA$15,"IQ_CASH_ST_INVEST",IQ_FQ,$A39,"LFR",,HA$16)/_xll.ciqfunctions.udf.CIQ(HA$15,"IQ_TOTAL_ASSETS",IQ_FQ,$A39,,,HA$16)*100,0)</f>
        <v>14.830292528794208</v>
      </c>
      <c r="HB39" s="11">
        <f>IF(ISNUMBER(_xll.ciqfunctions.udf.CIQ(HB$15,"IQ_CASH_ST_INVEST",IQ_FQ,$A39,"LFR",,HB$16)/_xll.ciqfunctions.udf.CIQ(HB$15,"IQ_TOTAL_ASSETS",IQ_FQ,$A39,,,HB$16)*100),_xll.ciqfunctions.udf.CIQ(HB$15,"IQ_CASH_ST_INVEST",IQ_FQ,$A39,"LFR",,HB$16)/_xll.ciqfunctions.udf.CIQ(HB$15,"IQ_TOTAL_ASSETS",IQ_FQ,$A39,,,HB$16)*100,0)</f>
        <v>3.7593814650941542</v>
      </c>
      <c r="HC39" s="11">
        <f>IF(ISNUMBER(_xll.ciqfunctions.udf.CIQ(HC$15,"IQ_CASH_ST_INVEST",IQ_FQ,$A39,"LFR",,HC$16)/_xll.ciqfunctions.udf.CIQ(HC$15,"IQ_TOTAL_ASSETS",IQ_FQ,$A39,,,HC$16)*100),_xll.ciqfunctions.udf.CIQ(HC$15,"IQ_CASH_ST_INVEST",IQ_FQ,$A39,"LFR",,HC$16)/_xll.ciqfunctions.udf.CIQ(HC$15,"IQ_TOTAL_ASSETS",IQ_FQ,$A39,,,HC$16)*100,0)</f>
        <v>0.20393336901335588</v>
      </c>
      <c r="HD39" s="11">
        <f>IF(ISNUMBER(_xll.ciqfunctions.udf.CIQ(HD$15,"IQ_CASH_ST_INVEST",IQ_FQ,$A39,"LFR",,HD$16)/_xll.ciqfunctions.udf.CIQ(HD$15,"IQ_TOTAL_ASSETS",IQ_FQ,$A39,,,HD$16)*100),_xll.ciqfunctions.udf.CIQ(HD$15,"IQ_CASH_ST_INVEST",IQ_FQ,$A39,"LFR",,HD$16)/_xll.ciqfunctions.udf.CIQ(HD$15,"IQ_TOTAL_ASSETS",IQ_FQ,$A39,,,HD$16)*100,0)</f>
        <v>0.30250808107836047</v>
      </c>
      <c r="HE39" s="11">
        <f>IF(ISNUMBER(_xll.ciqfunctions.udf.CIQ(HE$15,"IQ_CASH_ST_INVEST",IQ_FQ,$A39,"LFR",,HE$16)/_xll.ciqfunctions.udf.CIQ(HE$15,"IQ_TOTAL_ASSETS",IQ_FQ,$A39,,,HE$16)*100),_xll.ciqfunctions.udf.CIQ(HE$15,"IQ_CASH_ST_INVEST",IQ_FQ,$A39,"LFR",,HE$16)/_xll.ciqfunctions.udf.CIQ(HE$15,"IQ_TOTAL_ASSETS",IQ_FQ,$A39,,,HE$16)*100,0)</f>
        <v>8.5817932944393469</v>
      </c>
      <c r="HF39" s="11">
        <f>IF(ISNUMBER(_xll.ciqfunctions.udf.CIQ(HF$15,"IQ_CASH_ST_INVEST",IQ_FQ,$A39,"LFR",,HF$16)/_xll.ciqfunctions.udf.CIQ(HF$15,"IQ_TOTAL_ASSETS",IQ_FQ,$A39,,,HF$16)*100),_xll.ciqfunctions.udf.CIQ(HF$15,"IQ_CASH_ST_INVEST",IQ_FQ,$A39,"LFR",,HF$16)/_xll.ciqfunctions.udf.CIQ(HF$15,"IQ_TOTAL_ASSETS",IQ_FQ,$A39,,,HF$16)*100,0)</f>
        <v>2.8558826772521777</v>
      </c>
      <c r="HG39" s="11">
        <f>IF(ISNUMBER(_xll.ciqfunctions.udf.CIQ(HG$15,"IQ_CASH_ST_INVEST",IQ_FQ,$A39,"LFR",,HG$16)/_xll.ciqfunctions.udf.CIQ(HG$15,"IQ_TOTAL_ASSETS",IQ_FQ,$A39,,,HG$16)*100),_xll.ciqfunctions.udf.CIQ(HG$15,"IQ_CASH_ST_INVEST",IQ_FQ,$A39,"LFR",,HG$16)/_xll.ciqfunctions.udf.CIQ(HG$15,"IQ_TOTAL_ASSETS",IQ_FQ,$A39,,,HG$16)*100,0)</f>
        <v>11.782175306536505</v>
      </c>
      <c r="HH39" s="11">
        <f>IF(ISNUMBER(_xll.ciqfunctions.udf.CIQ(HH$15,"IQ_CASH_ST_INVEST",IQ_FQ,$A39,"LFR",,HH$16)/_xll.ciqfunctions.udf.CIQ(HH$15,"IQ_TOTAL_ASSETS",IQ_FQ,$A39,,,HH$16)*100),_xll.ciqfunctions.udf.CIQ(HH$15,"IQ_CASH_ST_INVEST",IQ_FQ,$A39,"LFR",,HH$16)/_xll.ciqfunctions.udf.CIQ(HH$15,"IQ_TOTAL_ASSETS",IQ_FQ,$A39,,,HH$16)*100,0)</f>
        <v>7.9677431801520235</v>
      </c>
      <c r="HI39" s="11">
        <f>IF(ISNUMBER(_xll.ciqfunctions.udf.CIQ(HI$15,"IQ_CASH_ST_INVEST",IQ_FQ,$A39,"LFR",,HI$16)/_xll.ciqfunctions.udf.CIQ(HI$15,"IQ_TOTAL_ASSETS",IQ_FQ,$A39,,,HI$16)*100),_xll.ciqfunctions.udf.CIQ(HI$15,"IQ_CASH_ST_INVEST",IQ_FQ,$A39,"LFR",,HI$16)/_xll.ciqfunctions.udf.CIQ(HI$15,"IQ_TOTAL_ASSETS",IQ_FQ,$A39,,,HI$16)*100,0)</f>
        <v>6.4929290960692834</v>
      </c>
      <c r="HJ39" s="11">
        <f>IF(ISNUMBER(_xll.ciqfunctions.udf.CIQ(HJ$15,"IQ_CASH_ST_INVEST",IQ_FQ,$A39,"LFR",,HJ$16)/_xll.ciqfunctions.udf.CIQ(HJ$15,"IQ_TOTAL_ASSETS",IQ_FQ,$A39,,,HJ$16)*100),_xll.ciqfunctions.udf.CIQ(HJ$15,"IQ_CASH_ST_INVEST",IQ_FQ,$A39,"LFR",,HJ$16)/_xll.ciqfunctions.udf.CIQ(HJ$15,"IQ_TOTAL_ASSETS",IQ_FQ,$A39,,,HJ$16)*100,0)</f>
        <v>0</v>
      </c>
      <c r="HK39" s="11">
        <f>IF(ISNUMBER(_xll.ciqfunctions.udf.CIQ(HK$15,"IQ_CASH_ST_INVEST",IQ_FQ,$A39,"LFR",,HK$16)/_xll.ciqfunctions.udf.CIQ(HK$15,"IQ_TOTAL_ASSETS",IQ_FQ,$A39,,,HK$16)*100),_xll.ciqfunctions.udf.CIQ(HK$15,"IQ_CASH_ST_INVEST",IQ_FQ,$A39,"LFR",,HK$16)/_xll.ciqfunctions.udf.CIQ(HK$15,"IQ_TOTAL_ASSETS",IQ_FQ,$A39,,,HK$16)*100,0)</f>
        <v>2.2960429897410846</v>
      </c>
      <c r="HL39" s="11">
        <f>IF(ISNUMBER(_xll.ciqfunctions.udf.CIQ(HL$15,"IQ_CASH_ST_INVEST",IQ_FQ,$A39,"LFR",,HL$16)/_xll.ciqfunctions.udf.CIQ(HL$15,"IQ_TOTAL_ASSETS",IQ_FQ,$A39,,,HL$16)*100),_xll.ciqfunctions.udf.CIQ(HL$15,"IQ_CASH_ST_INVEST",IQ_FQ,$A39,"LFR",,HL$16)/_xll.ciqfunctions.udf.CIQ(HL$15,"IQ_TOTAL_ASSETS",IQ_FQ,$A39,,,HL$16)*100,0)</f>
        <v>1.2191244617617403</v>
      </c>
      <c r="HM39" s="11">
        <f>IF(ISNUMBER(_xll.ciqfunctions.udf.CIQ(HM$15,"IQ_CASH_ST_INVEST",IQ_FQ,$A39,"LFR",,HM$16)/_xll.ciqfunctions.udf.CIQ(HM$15,"IQ_TOTAL_ASSETS",IQ_FQ,$A39,,,HM$16)*100),_xll.ciqfunctions.udf.CIQ(HM$15,"IQ_CASH_ST_INVEST",IQ_FQ,$A39,"LFR",,HM$16)/_xll.ciqfunctions.udf.CIQ(HM$15,"IQ_TOTAL_ASSETS",IQ_FQ,$A39,,,HM$16)*100,0)</f>
        <v>46.654749744637385</v>
      </c>
      <c r="HN39" s="11">
        <f>IF(ISNUMBER(_xll.ciqfunctions.udf.CIQ(HN$15,"IQ_CASH_ST_INVEST",IQ_FQ,$A39,"LFR",,HN$16)/_xll.ciqfunctions.udf.CIQ(HN$15,"IQ_TOTAL_ASSETS",IQ_FQ,$A39,,,HN$16)*100),_xll.ciqfunctions.udf.CIQ(HN$15,"IQ_CASH_ST_INVEST",IQ_FQ,$A39,"LFR",,HN$16)/_xll.ciqfunctions.udf.CIQ(HN$15,"IQ_TOTAL_ASSETS",IQ_FQ,$A39,,,HN$16)*100,0)</f>
        <v>3.9543141973391158</v>
      </c>
      <c r="HO39" s="11">
        <f>IF(ISNUMBER(_xll.ciqfunctions.udf.CIQ(HO$15,"IQ_CASH_ST_INVEST",IQ_FQ,$A39,"LFR",,HO$16)/_xll.ciqfunctions.udf.CIQ(HO$15,"IQ_TOTAL_ASSETS",IQ_FQ,$A39,,,HO$16)*100),_xll.ciqfunctions.udf.CIQ(HO$15,"IQ_CASH_ST_INVEST",IQ_FQ,$A39,"LFR",,HO$16)/_xll.ciqfunctions.udf.CIQ(HO$15,"IQ_TOTAL_ASSETS",IQ_FQ,$A39,,,HO$16)*100,0)</f>
        <v>2.800376368172715</v>
      </c>
      <c r="HP39" s="11">
        <f>IF(ISNUMBER(_xll.ciqfunctions.udf.CIQ(HP$15,"IQ_CASH_ST_INVEST",IQ_FQ,$A39,"LFR",,HP$16)/_xll.ciqfunctions.udf.CIQ(HP$15,"IQ_TOTAL_ASSETS",IQ_FQ,$A39,,,HP$16)*100),_xll.ciqfunctions.udf.CIQ(HP$15,"IQ_CASH_ST_INVEST",IQ_FQ,$A39,"LFR",,HP$16)/_xll.ciqfunctions.udf.CIQ(HP$15,"IQ_TOTAL_ASSETS",IQ_FQ,$A39,,,HP$16)*100,0)</f>
        <v>1.5429713273135144</v>
      </c>
      <c r="HQ39" s="11">
        <f>IF(ISNUMBER(_xll.ciqfunctions.udf.CIQ(HQ$15,"IQ_CASH_ST_INVEST",IQ_FQ,$A39,"LFR",,HQ$16)/_xll.ciqfunctions.udf.CIQ(HQ$15,"IQ_TOTAL_ASSETS",IQ_FQ,$A39,,,HQ$16)*100),_xll.ciqfunctions.udf.CIQ(HQ$15,"IQ_CASH_ST_INVEST",IQ_FQ,$A39,"LFR",,HQ$16)/_xll.ciqfunctions.udf.CIQ(HQ$15,"IQ_TOTAL_ASSETS",IQ_FQ,$A39,,,HQ$16)*100,0)</f>
        <v>0.36906489547197535</v>
      </c>
      <c r="HR39" s="11">
        <f>IF(ISNUMBER(_xll.ciqfunctions.udf.CIQ(HR$15,"IQ_CASH_ST_INVEST",IQ_FQ,$A39,"LFR",,HR$16)/_xll.ciqfunctions.udf.CIQ(HR$15,"IQ_TOTAL_ASSETS",IQ_FQ,$A39,,,HR$16)*100),_xll.ciqfunctions.udf.CIQ(HR$15,"IQ_CASH_ST_INVEST",IQ_FQ,$A39,"LFR",,HR$16)/_xll.ciqfunctions.udf.CIQ(HR$15,"IQ_TOTAL_ASSETS",IQ_FQ,$A39,,,HR$16)*100,0)</f>
        <v>28.830952132651998</v>
      </c>
      <c r="HS39" s="11">
        <f>IF(ISNUMBER(_xll.ciqfunctions.udf.CIQ(HS$15,"IQ_CASH_ST_INVEST",IQ_FQ,$A39,"LFR",,HS$16)/_xll.ciqfunctions.udf.CIQ(HS$15,"IQ_TOTAL_ASSETS",IQ_FQ,$A39,,,HS$16)*100),_xll.ciqfunctions.udf.CIQ(HS$15,"IQ_CASH_ST_INVEST",IQ_FQ,$A39,"LFR",,HS$16)/_xll.ciqfunctions.udf.CIQ(HS$15,"IQ_TOTAL_ASSETS",IQ_FQ,$A39,,,HS$16)*100,0)</f>
        <v>0</v>
      </c>
      <c r="HT39" s="11">
        <f>IF(ISNUMBER(_xll.ciqfunctions.udf.CIQ(HT$15,"IQ_CASH_ST_INVEST",IQ_FQ,$A39,"LFR",,HT$16)/_xll.ciqfunctions.udf.CIQ(HT$15,"IQ_TOTAL_ASSETS",IQ_FQ,$A39,,,HT$16)*100),_xll.ciqfunctions.udf.CIQ(HT$15,"IQ_CASH_ST_INVEST",IQ_FQ,$A39,"LFR",,HT$16)/_xll.ciqfunctions.udf.CIQ(HT$15,"IQ_TOTAL_ASSETS",IQ_FQ,$A39,,,HT$16)*100,0)</f>
        <v>3.6160522676331728</v>
      </c>
      <c r="HU39" s="11">
        <f>IF(ISNUMBER(_xll.ciqfunctions.udf.CIQ(HU$15,"IQ_CASH_ST_INVEST",IQ_FQ,$A39,"LFR",,HU$16)/_xll.ciqfunctions.udf.CIQ(HU$15,"IQ_TOTAL_ASSETS",IQ_FQ,$A39,,,HU$16)*100),_xll.ciqfunctions.udf.CIQ(HU$15,"IQ_CASH_ST_INVEST",IQ_FQ,$A39,"LFR",,HU$16)/_xll.ciqfunctions.udf.CIQ(HU$15,"IQ_TOTAL_ASSETS",IQ_FQ,$A39,,,HU$16)*100,0)</f>
        <v>7.8382486989168481</v>
      </c>
      <c r="HV39" s="11">
        <f>IF(ISNUMBER(_xll.ciqfunctions.udf.CIQ(HV$15,"IQ_CASH_ST_INVEST",IQ_FQ,$A39,"LFR",,HV$16)/_xll.ciqfunctions.udf.CIQ(HV$15,"IQ_TOTAL_ASSETS",IQ_FQ,$A39,,,HV$16)*100),_xll.ciqfunctions.udf.CIQ(HV$15,"IQ_CASH_ST_INVEST",IQ_FQ,$A39,"LFR",,HV$16)/_xll.ciqfunctions.udf.CIQ(HV$15,"IQ_TOTAL_ASSETS",IQ_FQ,$A39,,,HV$16)*100,0)</f>
        <v>16.331567030267692</v>
      </c>
      <c r="HW39" s="11">
        <f>IF(ISNUMBER(_xll.ciqfunctions.udf.CIQ(HW$15,"IQ_CASH_ST_INVEST",IQ_FQ,$A39,"LFR",,HW$16)/_xll.ciqfunctions.udf.CIQ(HW$15,"IQ_TOTAL_ASSETS",IQ_FQ,$A39,,,HW$16)*100),_xll.ciqfunctions.udf.CIQ(HW$15,"IQ_CASH_ST_INVEST",IQ_FQ,$A39,"LFR",,HW$16)/_xll.ciqfunctions.udf.CIQ(HW$15,"IQ_TOTAL_ASSETS",IQ_FQ,$A39,,,HW$16)*100,0)</f>
        <v>2.7254742232049343</v>
      </c>
      <c r="HX39" s="11">
        <f>IF(ISNUMBER(_xll.ciqfunctions.udf.CIQ(HX$15,"IQ_CASH_ST_INVEST",IQ_FQ,$A39,"LFR",,HX$16)/_xll.ciqfunctions.udf.CIQ(HX$15,"IQ_TOTAL_ASSETS",IQ_FQ,$A39,,,HX$16)*100),_xll.ciqfunctions.udf.CIQ(HX$15,"IQ_CASH_ST_INVEST",IQ_FQ,$A39,"LFR",,HX$16)/_xll.ciqfunctions.udf.CIQ(HX$15,"IQ_TOTAL_ASSETS",IQ_FQ,$A39,,,HX$16)*100,0)</f>
        <v>53.387164880775174</v>
      </c>
      <c r="HY39" s="11">
        <f>IF(ISNUMBER(_xll.ciqfunctions.udf.CIQ(HY$15,"IQ_CASH_ST_INVEST",IQ_FQ,$A39,"LFR",,HY$16)/_xll.ciqfunctions.udf.CIQ(HY$15,"IQ_TOTAL_ASSETS",IQ_FQ,$A39,,,HY$16)*100),_xll.ciqfunctions.udf.CIQ(HY$15,"IQ_CASH_ST_INVEST",IQ_FQ,$A39,"LFR",,HY$16)/_xll.ciqfunctions.udf.CIQ(HY$15,"IQ_TOTAL_ASSETS",IQ_FQ,$A39,,,HY$16)*100,0)</f>
        <v>78.94604157850668</v>
      </c>
      <c r="HZ39" s="11">
        <f>IF(ISNUMBER(_xll.ciqfunctions.udf.CIQ(HZ$15,"IQ_CASH_ST_INVEST",IQ_FQ,$A39,"LFR",,HZ$16)/_xll.ciqfunctions.udf.CIQ(HZ$15,"IQ_TOTAL_ASSETS",IQ_FQ,$A39,,,HZ$16)*100),_xll.ciqfunctions.udf.CIQ(HZ$15,"IQ_CASH_ST_INVEST",IQ_FQ,$A39,"LFR",,HZ$16)/_xll.ciqfunctions.udf.CIQ(HZ$15,"IQ_TOTAL_ASSETS",IQ_FQ,$A39,,,HZ$16)*100,0)</f>
        <v>8.2285513639442502</v>
      </c>
      <c r="IA39" s="11">
        <f>IF(ISNUMBER(_xll.ciqfunctions.udf.CIQ(IA$15,"IQ_CASH_ST_INVEST",IQ_FQ,$A39,"LFR",,IA$16)/_xll.ciqfunctions.udf.CIQ(IA$15,"IQ_TOTAL_ASSETS",IQ_FQ,$A39,,,IA$16)*100),_xll.ciqfunctions.udf.CIQ(IA$15,"IQ_CASH_ST_INVEST",IQ_FQ,$A39,"LFR",,IA$16)/_xll.ciqfunctions.udf.CIQ(IA$15,"IQ_TOTAL_ASSETS",IQ_FQ,$A39,,,IA$16)*100,0)</f>
        <v>2.8477363804078242</v>
      </c>
      <c r="IB39" s="11">
        <f>IF(ISNUMBER(_xll.ciqfunctions.udf.CIQ(IB$15,"IQ_CASH_ST_INVEST",IQ_FQ,$A39,"LFR",,IB$16)/_xll.ciqfunctions.udf.CIQ(IB$15,"IQ_TOTAL_ASSETS",IQ_FQ,$A39,,,IB$16)*100),_xll.ciqfunctions.udf.CIQ(IB$15,"IQ_CASH_ST_INVEST",IQ_FQ,$A39,"LFR",,IB$16)/_xll.ciqfunctions.udf.CIQ(IB$15,"IQ_TOTAL_ASSETS",IQ_FQ,$A39,,,IB$16)*100,0)</f>
        <v>0.89648753245480817</v>
      </c>
      <c r="IC39" s="11">
        <f>IF(ISNUMBER(_xll.ciqfunctions.udf.CIQ(IC$15,"IQ_CASH_ST_INVEST",IQ_FQ,$A39,"LFR",,IC$16)/_xll.ciqfunctions.udf.CIQ(IC$15,"IQ_TOTAL_ASSETS",IQ_FQ,$A39,,,IC$16)*100),_xll.ciqfunctions.udf.CIQ(IC$15,"IQ_CASH_ST_INVEST",IQ_FQ,$A39,"LFR",,IC$16)/_xll.ciqfunctions.udf.CIQ(IC$15,"IQ_TOTAL_ASSETS",IQ_FQ,$A39,,,IC$16)*100,0)</f>
        <v>6.0960970039743909</v>
      </c>
      <c r="ID39" s="11">
        <f>IF(ISNUMBER(_xll.ciqfunctions.udf.CIQ(ID$15,"IQ_CASH_ST_INVEST",IQ_FQ,$A39,"LFR",,ID$16)/_xll.ciqfunctions.udf.CIQ(ID$15,"IQ_TOTAL_ASSETS",IQ_FQ,$A39,,,ID$16)*100),_xll.ciqfunctions.udf.CIQ(ID$15,"IQ_CASH_ST_INVEST",IQ_FQ,$A39,"LFR",,ID$16)/_xll.ciqfunctions.udf.CIQ(ID$15,"IQ_TOTAL_ASSETS",IQ_FQ,$A39,,,ID$16)*100,0)</f>
        <v>4.7565112368316118</v>
      </c>
      <c r="IE39" s="11">
        <f>IF(ISNUMBER(_xll.ciqfunctions.udf.CIQ(IE$15,"IQ_CASH_ST_INVEST",IQ_FQ,$A39,"LFR",,IE$16)/_xll.ciqfunctions.udf.CIQ(IE$15,"IQ_TOTAL_ASSETS",IQ_FQ,$A39,,,IE$16)*100),_xll.ciqfunctions.udf.CIQ(IE$15,"IQ_CASH_ST_INVEST",IQ_FQ,$A39,"LFR",,IE$16)/_xll.ciqfunctions.udf.CIQ(IE$15,"IQ_TOTAL_ASSETS",IQ_FQ,$A39,,,IE$16)*100,0)</f>
        <v>4.5327357567788589</v>
      </c>
      <c r="IF39" s="11">
        <f>IF(ISNUMBER(_xll.ciqfunctions.udf.CIQ(IF$15,"IQ_CASH_ST_INVEST",IQ_FQ,$A39,"LFR",,IF$16)/_xll.ciqfunctions.udf.CIQ(IF$15,"IQ_TOTAL_ASSETS",IQ_FQ,$A39,,,IF$16)*100),_xll.ciqfunctions.udf.CIQ(IF$15,"IQ_CASH_ST_INVEST",IQ_FQ,$A39,"LFR",,IF$16)/_xll.ciqfunctions.udf.CIQ(IF$15,"IQ_TOTAL_ASSETS",IQ_FQ,$A39,,,IF$16)*100,0)</f>
        <v>18.14903846153846</v>
      </c>
      <c r="IG39" s="11">
        <f>IF(ISNUMBER(_xll.ciqfunctions.udf.CIQ(IG$15,"IQ_CASH_ST_INVEST",IQ_FQ,$A39,"LFR",,IG$16)/_xll.ciqfunctions.udf.CIQ(IG$15,"IQ_TOTAL_ASSETS",IQ_FQ,$A39,,,IG$16)*100),_xll.ciqfunctions.udf.CIQ(IG$15,"IQ_CASH_ST_INVEST",IQ_FQ,$A39,"LFR",,IG$16)/_xll.ciqfunctions.udf.CIQ(IG$15,"IQ_TOTAL_ASSETS",IQ_FQ,$A39,,,IG$16)*100,0)</f>
        <v>2.9232074671192194</v>
      </c>
      <c r="IH39" s="11">
        <f>IF(ISNUMBER(_xll.ciqfunctions.udf.CIQ(IH$15,"IQ_CASH_ST_INVEST",IQ_FQ,$A39,"LFR",,IH$16)/_xll.ciqfunctions.udf.CIQ(IH$15,"IQ_TOTAL_ASSETS",IQ_FQ,$A39,,,IH$16)*100),_xll.ciqfunctions.udf.CIQ(IH$15,"IQ_CASH_ST_INVEST",IQ_FQ,$A39,"LFR",,IH$16)/_xll.ciqfunctions.udf.CIQ(IH$15,"IQ_TOTAL_ASSETS",IQ_FQ,$A39,,,IH$16)*100,0)</f>
        <v>5.5782688595188601</v>
      </c>
      <c r="II39" s="11">
        <f>IF(ISNUMBER(_xll.ciqfunctions.udf.CIQ(II$15,"IQ_CASH_ST_INVEST",IQ_FQ,$A39,"LFR",,II$16)/_xll.ciqfunctions.udf.CIQ(II$15,"IQ_TOTAL_ASSETS",IQ_FQ,$A39,,,II$16)*100),_xll.ciqfunctions.udf.CIQ(II$15,"IQ_CASH_ST_INVEST",IQ_FQ,$A39,"LFR",,II$16)/_xll.ciqfunctions.udf.CIQ(II$15,"IQ_TOTAL_ASSETS",IQ_FQ,$A39,,,II$16)*100,0)</f>
        <v>27.637054502414188</v>
      </c>
      <c r="IJ39" s="11">
        <f>IF(ISNUMBER(_xll.ciqfunctions.udf.CIQ(IJ$15,"IQ_CASH_ST_INVEST",IQ_FQ,$A39,"LFR",,IJ$16)/_xll.ciqfunctions.udf.CIQ(IJ$15,"IQ_TOTAL_ASSETS",IQ_FQ,$A39,,,IJ$16)*100),_xll.ciqfunctions.udf.CIQ(IJ$15,"IQ_CASH_ST_INVEST",IQ_FQ,$A39,"LFR",,IJ$16)/_xll.ciqfunctions.udf.CIQ(IJ$15,"IQ_TOTAL_ASSETS",IQ_FQ,$A39,,,IJ$16)*100,0)</f>
        <v>58.544122749527737</v>
      </c>
      <c r="IK39" s="11">
        <f>IF(ISNUMBER(_xll.ciqfunctions.udf.CIQ(IK$15,"IQ_CASH_ST_INVEST",IQ_FQ,$A39,"LFR",,IK$16)/_xll.ciqfunctions.udf.CIQ(IK$15,"IQ_TOTAL_ASSETS",IQ_FQ,$A39,,,IK$16)*100),_xll.ciqfunctions.udf.CIQ(IK$15,"IQ_CASH_ST_INVEST",IQ_FQ,$A39,"LFR",,IK$16)/_xll.ciqfunctions.udf.CIQ(IK$15,"IQ_TOTAL_ASSETS",IQ_FQ,$A39,,,IK$16)*100,0)</f>
        <v>4.3265191823018769</v>
      </c>
      <c r="IL39" s="11">
        <f>IF(ISNUMBER(_xll.ciqfunctions.udf.CIQ(IL$15,"IQ_CASH_ST_INVEST",IQ_FQ,$A39,"LFR",,IL$16)/_xll.ciqfunctions.udf.CIQ(IL$15,"IQ_TOTAL_ASSETS",IQ_FQ,$A39,,,IL$16)*100),_xll.ciqfunctions.udf.CIQ(IL$15,"IQ_CASH_ST_INVEST",IQ_FQ,$A39,"LFR",,IL$16)/_xll.ciqfunctions.udf.CIQ(IL$15,"IQ_TOTAL_ASSETS",IQ_FQ,$A39,,,IL$16)*100,0)</f>
        <v>4.9836257309941523</v>
      </c>
      <c r="IM39" s="11">
        <f>IF(ISNUMBER(_xll.ciqfunctions.udf.CIQ(IM$15,"IQ_CASH_ST_INVEST",IQ_FQ,$A39,"LFR",,IM$16)/_xll.ciqfunctions.udf.CIQ(IM$15,"IQ_TOTAL_ASSETS",IQ_FQ,$A39,,,IM$16)*100),_xll.ciqfunctions.udf.CIQ(IM$15,"IQ_CASH_ST_INVEST",IQ_FQ,$A39,"LFR",,IM$16)/_xll.ciqfunctions.udf.CIQ(IM$15,"IQ_TOTAL_ASSETS",IQ_FQ,$A39,,,IM$16)*100,0)</f>
        <v>1.5975767817886271</v>
      </c>
      <c r="IN39" s="11">
        <f>IF(ISNUMBER(_xll.ciqfunctions.udf.CIQ(IN$15,"IQ_CASH_ST_INVEST",IQ_FQ,$A39,"LFR",,IN$16)/_xll.ciqfunctions.udf.CIQ(IN$15,"IQ_TOTAL_ASSETS",IQ_FQ,$A39,,,IN$16)*100),_xll.ciqfunctions.udf.CIQ(IN$15,"IQ_CASH_ST_INVEST",IQ_FQ,$A39,"LFR",,IN$16)/_xll.ciqfunctions.udf.CIQ(IN$15,"IQ_TOTAL_ASSETS",IQ_FQ,$A39,,,IN$16)*100,0)</f>
        <v>1.3919346620338775</v>
      </c>
      <c r="IO39" s="11">
        <f>IF(ISNUMBER(_xll.ciqfunctions.udf.CIQ(IO$15,"IQ_CASH_ST_INVEST",IQ_FQ,$A39,"LFR",,IO$16)/_xll.ciqfunctions.udf.CIQ(IO$15,"IQ_TOTAL_ASSETS",IQ_FQ,$A39,,,IO$16)*100),_xll.ciqfunctions.udf.CIQ(IO$15,"IQ_CASH_ST_INVEST",IQ_FQ,$A39,"LFR",,IO$16)/_xll.ciqfunctions.udf.CIQ(IO$15,"IQ_TOTAL_ASSETS",IQ_FQ,$A39,,,IO$16)*100,0)</f>
        <v>0</v>
      </c>
      <c r="IP39" s="11">
        <f>IF(ISNUMBER(_xll.ciqfunctions.udf.CIQ(IP$15,"IQ_CASH_ST_INVEST",IQ_FQ,$A39,"LFR",,IP$16)/_xll.ciqfunctions.udf.CIQ(IP$15,"IQ_TOTAL_ASSETS",IQ_FQ,$A39,,,IP$16)*100),_xll.ciqfunctions.udf.CIQ(IP$15,"IQ_CASH_ST_INVEST",IQ_FQ,$A39,"LFR",,IP$16)/_xll.ciqfunctions.udf.CIQ(IP$15,"IQ_TOTAL_ASSETS",IQ_FQ,$A39,,,IP$16)*100,0)</f>
        <v>22.607267878623503</v>
      </c>
      <c r="IQ39" s="11">
        <f>IF(ISNUMBER(_xll.ciqfunctions.udf.CIQ(IQ$15,"IQ_CASH_ST_INVEST",IQ_FQ,$A39,"LFR",,IQ$16)/_xll.ciqfunctions.udf.CIQ(IQ$15,"IQ_TOTAL_ASSETS",IQ_FQ,$A39,,,IQ$16)*100),_xll.ciqfunctions.udf.CIQ(IQ$15,"IQ_CASH_ST_INVEST",IQ_FQ,$A39,"LFR",,IQ$16)/_xll.ciqfunctions.udf.CIQ(IQ$15,"IQ_TOTAL_ASSETS",IQ_FQ,$A39,,,IQ$16)*100,0)</f>
        <v>0.1081328462446836</v>
      </c>
      <c r="IR39" s="11">
        <f>IF(ISNUMBER(_xll.ciqfunctions.udf.CIQ(IR$15,"IQ_CASH_ST_INVEST",IQ_FQ,$A39,"LFR",,IR$16)/_xll.ciqfunctions.udf.CIQ(IR$15,"IQ_TOTAL_ASSETS",IQ_FQ,$A39,,,IR$16)*100),_xll.ciqfunctions.udf.CIQ(IR$15,"IQ_CASH_ST_INVEST",IQ_FQ,$A39,"LFR",,IR$16)/_xll.ciqfunctions.udf.CIQ(IR$15,"IQ_TOTAL_ASSETS",IQ_FQ,$A39,,,IR$16)*100,0)</f>
        <v>0</v>
      </c>
      <c r="IS39" s="11">
        <f>IF(ISNUMBER(_xll.ciqfunctions.udf.CIQ(IS$15,"IQ_CASH_ST_INVEST",IQ_FQ,$A39,"LFR",,IS$16)/_xll.ciqfunctions.udf.CIQ(IS$15,"IQ_TOTAL_ASSETS",IQ_FQ,$A39,,,IS$16)*100),_xll.ciqfunctions.udf.CIQ(IS$15,"IQ_CASH_ST_INVEST",IQ_FQ,$A39,"LFR",,IS$16)/_xll.ciqfunctions.udf.CIQ(IS$15,"IQ_TOTAL_ASSETS",IQ_FQ,$A39,,,IS$16)*100,0)</f>
        <v>1.2824125431056799</v>
      </c>
      <c r="IT39" s="11">
        <f>IF(ISNUMBER(_xll.ciqfunctions.udf.CIQ(IT$15,"IQ_CASH_ST_INVEST",IQ_FQ,$A39,"LFR",,IT$16)/_xll.ciqfunctions.udf.CIQ(IT$15,"IQ_TOTAL_ASSETS",IQ_FQ,$A39,,,IT$16)*100),_xll.ciqfunctions.udf.CIQ(IT$15,"IQ_CASH_ST_INVEST",IQ_FQ,$A39,"LFR",,IT$16)/_xll.ciqfunctions.udf.CIQ(IT$15,"IQ_TOTAL_ASSETS",IQ_FQ,$A39,,,IT$16)*100,0)</f>
        <v>0.93304061470911093</v>
      </c>
      <c r="IU39" s="11">
        <f>IF(ISNUMBER(_xll.ciqfunctions.udf.CIQ(IU$15,"IQ_CASH_ST_INVEST",IQ_FQ,$A39,"LFR",,IU$16)/_xll.ciqfunctions.udf.CIQ(IU$15,"IQ_TOTAL_ASSETS",IQ_FQ,$A39,,,IU$16)*100),_xll.ciqfunctions.udf.CIQ(IU$15,"IQ_CASH_ST_INVEST",IQ_FQ,$A39,"LFR",,IU$16)/_xll.ciqfunctions.udf.CIQ(IU$15,"IQ_TOTAL_ASSETS",IQ_FQ,$A39,,,IU$16)*100,0)</f>
        <v>26.99651998966872</v>
      </c>
      <c r="IV39" s="11">
        <f>IF(ISNUMBER(_xll.ciqfunctions.udf.CIQ(IV$15,"IQ_CASH_ST_INVEST",IQ_FQ,$A39,"LFR",,IV$16)/_xll.ciqfunctions.udf.CIQ(IV$15,"IQ_TOTAL_ASSETS",IQ_FQ,$A39,,,IV$16)*100),_xll.ciqfunctions.udf.CIQ(IV$15,"IQ_CASH_ST_INVEST",IQ_FQ,$A39,"LFR",,IV$16)/_xll.ciqfunctions.udf.CIQ(IV$15,"IQ_TOTAL_ASSETS",IQ_FQ,$A39,,,IV$16)*100,0)</f>
        <v>6.2104506005593318</v>
      </c>
      <c r="IW39" s="11">
        <f>IF(ISNUMBER(_xll.ciqfunctions.udf.CIQ(IW$15,"IQ_CASH_ST_INVEST",IQ_FQ,$A39,"LFR",,IW$16)/_xll.ciqfunctions.udf.CIQ(IW$15,"IQ_TOTAL_ASSETS",IQ_FQ,$A39,,,IW$16)*100),_xll.ciqfunctions.udf.CIQ(IW$15,"IQ_CASH_ST_INVEST",IQ_FQ,$A39,"LFR",,IW$16)/_xll.ciqfunctions.udf.CIQ(IW$15,"IQ_TOTAL_ASSETS",IQ_FQ,$A39,,,IW$16)*100,0)</f>
        <v>0.69706821310371092</v>
      </c>
      <c r="IX39" s="11">
        <f>IF(ISNUMBER(_xll.ciqfunctions.udf.CIQ(IX$15,"IQ_CASH_ST_INVEST",IQ_FQ,$A39,"LFR",,IX$16)/_xll.ciqfunctions.udf.CIQ(IX$15,"IQ_TOTAL_ASSETS",IQ_FQ,$A39,,,IX$16)*100),_xll.ciqfunctions.udf.CIQ(IX$15,"IQ_CASH_ST_INVEST",IQ_FQ,$A39,"LFR",,IX$16)/_xll.ciqfunctions.udf.CIQ(IX$15,"IQ_TOTAL_ASSETS",IQ_FQ,$A39,,,IX$16)*100,0)</f>
        <v>7.6133813527782781</v>
      </c>
      <c r="IY39" s="11">
        <f>IF(ISNUMBER(_xll.ciqfunctions.udf.CIQ(IY$15,"IQ_CASH_ST_INVEST",IQ_FQ,$A39,"LFR",,IY$16)/_xll.ciqfunctions.udf.CIQ(IY$15,"IQ_TOTAL_ASSETS",IQ_FQ,$A39,,,IY$16)*100),_xll.ciqfunctions.udf.CIQ(IY$15,"IQ_CASH_ST_INVEST",IQ_FQ,$A39,"LFR",,IY$16)/_xll.ciqfunctions.udf.CIQ(IY$15,"IQ_TOTAL_ASSETS",IQ_FQ,$A39,,,IY$16)*100,0)</f>
        <v>12.752249244196722</v>
      </c>
      <c r="IZ39" s="11">
        <f>IF(ISNUMBER(_xll.ciqfunctions.udf.CIQ(IZ$15,"IQ_CASH_ST_INVEST",IQ_FQ,$A39,"LFR",,IZ$16)/_xll.ciqfunctions.udf.CIQ(IZ$15,"IQ_TOTAL_ASSETS",IQ_FQ,$A39,,,IZ$16)*100),_xll.ciqfunctions.udf.CIQ(IZ$15,"IQ_CASH_ST_INVEST",IQ_FQ,$A39,"LFR",,IZ$16)/_xll.ciqfunctions.udf.CIQ(IZ$15,"IQ_TOTAL_ASSETS",IQ_FQ,$A39,,,IZ$16)*100,0)</f>
        <v>18.212593415914711</v>
      </c>
      <c r="JA39" s="11">
        <f>IF(ISNUMBER(_xll.ciqfunctions.udf.CIQ(JA$15,"IQ_CASH_ST_INVEST",IQ_FQ,$A39,"LFR",,JA$16)/_xll.ciqfunctions.udf.CIQ(JA$15,"IQ_TOTAL_ASSETS",IQ_FQ,$A39,,,JA$16)*100),_xll.ciqfunctions.udf.CIQ(JA$15,"IQ_CASH_ST_INVEST",IQ_FQ,$A39,"LFR",,JA$16)/_xll.ciqfunctions.udf.CIQ(JA$15,"IQ_TOTAL_ASSETS",IQ_FQ,$A39,,,JA$16)*100,0)</f>
        <v>0.1540023013042304</v>
      </c>
      <c r="JB39" s="11">
        <f>IF(ISNUMBER(_xll.ciqfunctions.udf.CIQ(JB$15,"IQ_CASH_ST_INVEST",IQ_FQ,$A39,"LFR",,JB$16)/_xll.ciqfunctions.udf.CIQ(JB$15,"IQ_TOTAL_ASSETS",IQ_FQ,$A39,,,JB$16)*100),_xll.ciqfunctions.udf.CIQ(JB$15,"IQ_CASH_ST_INVEST",IQ_FQ,$A39,"LFR",,JB$16)/_xll.ciqfunctions.udf.CIQ(JB$15,"IQ_TOTAL_ASSETS",IQ_FQ,$A39,,,JB$16)*100,0)</f>
        <v>1.3907731152538261</v>
      </c>
      <c r="JC39" s="11">
        <f>IF(ISNUMBER(_xll.ciqfunctions.udf.CIQ(JC$15,"IQ_CASH_ST_INVEST",IQ_FQ,$A39,"LFR",,JC$16)/_xll.ciqfunctions.udf.CIQ(JC$15,"IQ_TOTAL_ASSETS",IQ_FQ,$A39,,,JC$16)*100),_xll.ciqfunctions.udf.CIQ(JC$15,"IQ_CASH_ST_INVEST",IQ_FQ,$A39,"LFR",,JC$16)/_xll.ciqfunctions.udf.CIQ(JC$15,"IQ_TOTAL_ASSETS",IQ_FQ,$A39,,,JC$16)*100,0)</f>
        <v>76.823674068481523</v>
      </c>
      <c r="JD39" s="11">
        <f>IF(ISNUMBER(_xll.ciqfunctions.udf.CIQ(JD$15,"IQ_CASH_ST_INVEST",IQ_FQ,$A39,"LFR",,JD$16)/_xll.ciqfunctions.udf.CIQ(JD$15,"IQ_TOTAL_ASSETS",IQ_FQ,$A39,,,JD$16)*100),_xll.ciqfunctions.udf.CIQ(JD$15,"IQ_CASH_ST_INVEST",IQ_FQ,$A39,"LFR",,JD$16)/_xll.ciqfunctions.udf.CIQ(JD$15,"IQ_TOTAL_ASSETS",IQ_FQ,$A39,,,JD$16)*100,0)</f>
        <v>6.0053918378730131</v>
      </c>
      <c r="JE39" s="11">
        <f>IF(ISNUMBER(_xll.ciqfunctions.udf.CIQ(JE$15,"IQ_CASH_ST_INVEST",IQ_FQ,$A39,"LFR",,JE$16)/_xll.ciqfunctions.udf.CIQ(JE$15,"IQ_TOTAL_ASSETS",IQ_FQ,$A39,,,JE$16)*100),_xll.ciqfunctions.udf.CIQ(JE$15,"IQ_CASH_ST_INVEST",IQ_FQ,$A39,"LFR",,JE$16)/_xll.ciqfunctions.udf.CIQ(JE$15,"IQ_TOTAL_ASSETS",IQ_FQ,$A39,,,JE$16)*100,0)</f>
        <v>13.134012590398186</v>
      </c>
      <c r="JF39" s="11">
        <f>IF(ISNUMBER(_xll.ciqfunctions.udf.CIQ(JF$15,"IQ_CASH_ST_INVEST",IQ_FQ,$A39,"LFR",,JF$16)/_xll.ciqfunctions.udf.CIQ(JF$15,"IQ_TOTAL_ASSETS",IQ_FQ,$A39,,,JF$16)*100),_xll.ciqfunctions.udf.CIQ(JF$15,"IQ_CASH_ST_INVEST",IQ_FQ,$A39,"LFR",,JF$16)/_xll.ciqfunctions.udf.CIQ(JF$15,"IQ_TOTAL_ASSETS",IQ_FQ,$A39,,,JF$16)*100,0)</f>
        <v>0</v>
      </c>
      <c r="JG39" s="11">
        <f>IF(ISNUMBER(_xll.ciqfunctions.udf.CIQ(JG$15,"IQ_CASH_ST_INVEST",IQ_FQ,$A39,"LFR",,JG$16)/_xll.ciqfunctions.udf.CIQ(JG$15,"IQ_TOTAL_ASSETS",IQ_FQ,$A39,,,JG$16)*100),_xll.ciqfunctions.udf.CIQ(JG$15,"IQ_CASH_ST_INVEST",IQ_FQ,$A39,"LFR",,JG$16)/_xll.ciqfunctions.udf.CIQ(JG$15,"IQ_TOTAL_ASSETS",IQ_FQ,$A39,,,JG$16)*100,0)</f>
        <v>1.3063720250602495</v>
      </c>
      <c r="JH39" s="11">
        <f>IF(ISNUMBER(_xll.ciqfunctions.udf.CIQ(JH$15,"IQ_CASH_ST_INVEST",IQ_FQ,$A39,"LFR",,JH$16)/_xll.ciqfunctions.udf.CIQ(JH$15,"IQ_TOTAL_ASSETS",IQ_FQ,$A39,,,JH$16)*100),_xll.ciqfunctions.udf.CIQ(JH$15,"IQ_CASH_ST_INVEST",IQ_FQ,$A39,"LFR",,JH$16)/_xll.ciqfunctions.udf.CIQ(JH$15,"IQ_TOTAL_ASSETS",IQ_FQ,$A39,,,JH$16)*100,0)</f>
        <v>27.042715784507493</v>
      </c>
      <c r="JI39" s="11">
        <f>IF(ISNUMBER(_xll.ciqfunctions.udf.CIQ(JI$15,"IQ_CASH_ST_INVEST",IQ_FQ,$A39,"LFR",,JI$16)/_xll.ciqfunctions.udf.CIQ(JI$15,"IQ_TOTAL_ASSETS",IQ_FQ,$A39,,,JI$16)*100),_xll.ciqfunctions.udf.CIQ(JI$15,"IQ_CASH_ST_INVEST",IQ_FQ,$A39,"LFR",,JI$16)/_xll.ciqfunctions.udf.CIQ(JI$15,"IQ_TOTAL_ASSETS",IQ_FQ,$A39,,,JI$16)*100,0)</f>
        <v>0</v>
      </c>
      <c r="JJ39" s="11">
        <f>IF(ISNUMBER(_xll.ciqfunctions.udf.CIQ(JJ$15,"IQ_CASH_ST_INVEST",IQ_FQ,$A39,"LFR",,JJ$16)/_xll.ciqfunctions.udf.CIQ(JJ$15,"IQ_TOTAL_ASSETS",IQ_FQ,$A39,,,JJ$16)*100),_xll.ciqfunctions.udf.CIQ(JJ$15,"IQ_CASH_ST_INVEST",IQ_FQ,$A39,"LFR",,JJ$16)/_xll.ciqfunctions.udf.CIQ(JJ$15,"IQ_TOTAL_ASSETS",IQ_FQ,$A39,,,JJ$16)*100,0)</f>
        <v>2.7554744409469727</v>
      </c>
      <c r="JK39" s="11">
        <f>IF(ISNUMBER(_xll.ciqfunctions.udf.CIQ(JK$15,"IQ_CASH_ST_INVEST",IQ_FQ,$A39,"LFR",,JK$16)/_xll.ciqfunctions.udf.CIQ(JK$15,"IQ_TOTAL_ASSETS",IQ_FQ,$A39,,,JK$16)*100),_xll.ciqfunctions.udf.CIQ(JK$15,"IQ_CASH_ST_INVEST",IQ_FQ,$A39,"LFR",,JK$16)/_xll.ciqfunctions.udf.CIQ(JK$15,"IQ_TOTAL_ASSETS",IQ_FQ,$A39,,,JK$16)*100,0)</f>
        <v>1.6790424470796852</v>
      </c>
      <c r="JL39" s="11">
        <f>IF(ISNUMBER(_xll.ciqfunctions.udf.CIQ(JL$15,"IQ_CASH_ST_INVEST",IQ_FQ,$A39,"LFR",,JL$16)/_xll.ciqfunctions.udf.CIQ(JL$15,"IQ_TOTAL_ASSETS",IQ_FQ,$A39,,,JL$16)*100),_xll.ciqfunctions.udf.CIQ(JL$15,"IQ_CASH_ST_INVEST",IQ_FQ,$A39,"LFR",,JL$16)/_xll.ciqfunctions.udf.CIQ(JL$15,"IQ_TOTAL_ASSETS",IQ_FQ,$A39,,,JL$16)*100,0)</f>
        <v>1.0075720566682951</v>
      </c>
      <c r="JM39" s="11">
        <f>IF(ISNUMBER(_xll.ciqfunctions.udf.CIQ(JM$15,"IQ_CASH_ST_INVEST",IQ_FQ,$A39,"LFR",,JM$16)/_xll.ciqfunctions.udf.CIQ(JM$15,"IQ_TOTAL_ASSETS",IQ_FQ,$A39,,,JM$16)*100),_xll.ciqfunctions.udf.CIQ(JM$15,"IQ_CASH_ST_INVEST",IQ_FQ,$A39,"LFR",,JM$16)/_xll.ciqfunctions.udf.CIQ(JM$15,"IQ_TOTAL_ASSETS",IQ_FQ,$A39,,,JM$16)*100,0)</f>
        <v>0</v>
      </c>
      <c r="JN39" s="11">
        <f>IF(ISNUMBER(_xll.ciqfunctions.udf.CIQ(JN$15,"IQ_CASH_ST_INVEST",IQ_FQ,$A39,"LFR",,JN$16)/_xll.ciqfunctions.udf.CIQ(JN$15,"IQ_TOTAL_ASSETS",IQ_FQ,$A39,,,JN$16)*100),_xll.ciqfunctions.udf.CIQ(JN$15,"IQ_CASH_ST_INVEST",IQ_FQ,$A39,"LFR",,JN$16)/_xll.ciqfunctions.udf.CIQ(JN$15,"IQ_TOTAL_ASSETS",IQ_FQ,$A39,,,JN$16)*100,0)</f>
        <v>4.0548743474565985</v>
      </c>
      <c r="JO39" s="11">
        <f>IF(ISNUMBER(_xll.ciqfunctions.udf.CIQ(JO$15,"IQ_CASH_ST_INVEST",IQ_FQ,$A39,"LFR",,JO$16)/_xll.ciqfunctions.udf.CIQ(JO$15,"IQ_TOTAL_ASSETS",IQ_FQ,$A39,,,JO$16)*100),_xll.ciqfunctions.udf.CIQ(JO$15,"IQ_CASH_ST_INVEST",IQ_FQ,$A39,"LFR",,JO$16)/_xll.ciqfunctions.udf.CIQ(JO$15,"IQ_TOTAL_ASSETS",IQ_FQ,$A39,,,JO$16)*100,0)</f>
        <v>2.5044065804935367</v>
      </c>
      <c r="JP39" s="11">
        <f>IF(ISNUMBER(_xll.ciqfunctions.udf.CIQ(JP$15,"IQ_CASH_ST_INVEST",IQ_FQ,$A39,"LFR",,JP$16)/_xll.ciqfunctions.udf.CIQ(JP$15,"IQ_TOTAL_ASSETS",IQ_FQ,$A39,,,JP$16)*100),_xll.ciqfunctions.udf.CIQ(JP$15,"IQ_CASH_ST_INVEST",IQ_FQ,$A39,"LFR",,JP$16)/_xll.ciqfunctions.udf.CIQ(JP$15,"IQ_TOTAL_ASSETS",IQ_FQ,$A39,,,JP$16)*100,0)</f>
        <v>2.2983972220883544</v>
      </c>
      <c r="JQ39" s="11">
        <f>IF(ISNUMBER(_xll.ciqfunctions.udf.CIQ(JQ$15,"IQ_CASH_ST_INVEST",IQ_FQ,$A39,"LFR",,JQ$16)/_xll.ciqfunctions.udf.CIQ(JQ$15,"IQ_TOTAL_ASSETS",IQ_FQ,$A39,,,JQ$16)*100),_xll.ciqfunctions.udf.CIQ(JQ$15,"IQ_CASH_ST_INVEST",IQ_FQ,$A39,"LFR",,JQ$16)/_xll.ciqfunctions.udf.CIQ(JQ$15,"IQ_TOTAL_ASSETS",IQ_FQ,$A39,,,JQ$16)*100,0)</f>
        <v>0</v>
      </c>
      <c r="JR39" s="11">
        <f>IF(ISNUMBER(_xll.ciqfunctions.udf.CIQ(JR$15,"IQ_CASH_ST_INVEST",IQ_FQ,$A39,"LFR",,JR$16)/_xll.ciqfunctions.udf.CIQ(JR$15,"IQ_TOTAL_ASSETS",IQ_FQ,$A39,,,JR$16)*100),_xll.ciqfunctions.udf.CIQ(JR$15,"IQ_CASH_ST_INVEST",IQ_FQ,$A39,"LFR",,JR$16)/_xll.ciqfunctions.udf.CIQ(JR$15,"IQ_TOTAL_ASSETS",IQ_FQ,$A39,,,JR$16)*100,0)</f>
        <v>2.8230994224483763</v>
      </c>
      <c r="JS39" s="11">
        <f>IF(ISNUMBER(_xll.ciqfunctions.udf.CIQ(JS$15,"IQ_CASH_ST_INVEST",IQ_FQ,$A39,"LFR",,JS$16)/_xll.ciqfunctions.udf.CIQ(JS$15,"IQ_TOTAL_ASSETS",IQ_FQ,$A39,,,JS$16)*100),_xll.ciqfunctions.udf.CIQ(JS$15,"IQ_CASH_ST_INVEST",IQ_FQ,$A39,"LFR",,JS$16)/_xll.ciqfunctions.udf.CIQ(JS$15,"IQ_TOTAL_ASSETS",IQ_FQ,$A39,,,JS$16)*100,0)</f>
        <v>1.4398457738417976</v>
      </c>
      <c r="JT39" s="11">
        <f>IF(ISNUMBER(_xll.ciqfunctions.udf.CIQ(JT$15,"IQ_CASH_ST_INVEST",IQ_FQ,$A39,"LFR",,JT$16)/_xll.ciqfunctions.udf.CIQ(JT$15,"IQ_TOTAL_ASSETS",IQ_FQ,$A39,,,JT$16)*100),_xll.ciqfunctions.udf.CIQ(JT$15,"IQ_CASH_ST_INVEST",IQ_FQ,$A39,"LFR",,JT$16)/_xll.ciqfunctions.udf.CIQ(JT$15,"IQ_TOTAL_ASSETS",IQ_FQ,$A39,,,JT$16)*100,0)</f>
        <v>1.6760365088638387</v>
      </c>
      <c r="JU39" s="11">
        <f>IF(ISNUMBER(_xll.ciqfunctions.udf.CIQ(JU$15,"IQ_CASH_ST_INVEST",IQ_FQ,$A39,"LFR",,JU$16)/_xll.ciqfunctions.udf.CIQ(JU$15,"IQ_TOTAL_ASSETS",IQ_FQ,$A39,,,JU$16)*100),_xll.ciqfunctions.udf.CIQ(JU$15,"IQ_CASH_ST_INVEST",IQ_FQ,$A39,"LFR",,JU$16)/_xll.ciqfunctions.udf.CIQ(JU$15,"IQ_TOTAL_ASSETS",IQ_FQ,$A39,,,JU$16)*100,0)</f>
        <v>2.0022753128555175</v>
      </c>
      <c r="JV39" s="11">
        <f>IF(ISNUMBER(_xll.ciqfunctions.udf.CIQ(JV$15,"IQ_CASH_ST_INVEST",IQ_FQ,$A39,"LFR",,JV$16)/_xll.ciqfunctions.udf.CIQ(JV$15,"IQ_TOTAL_ASSETS",IQ_FQ,$A39,,,JV$16)*100),_xll.ciqfunctions.udf.CIQ(JV$15,"IQ_CASH_ST_INVEST",IQ_FQ,$A39,"LFR",,JV$16)/_xll.ciqfunctions.udf.CIQ(JV$15,"IQ_TOTAL_ASSETS",IQ_FQ,$A39,,,JV$16)*100,0)</f>
        <v>0</v>
      </c>
      <c r="JW39" s="11">
        <f>IF(ISNUMBER(_xll.ciqfunctions.udf.CIQ(JW$15,"IQ_CASH_ST_INVEST",IQ_FQ,$A39,"LFR",,JW$16)/_xll.ciqfunctions.udf.CIQ(JW$15,"IQ_TOTAL_ASSETS",IQ_FQ,$A39,,,JW$16)*100),_xll.ciqfunctions.udf.CIQ(JW$15,"IQ_CASH_ST_INVEST",IQ_FQ,$A39,"LFR",,JW$16)/_xll.ciqfunctions.udf.CIQ(JW$15,"IQ_TOTAL_ASSETS",IQ_FQ,$A39,,,JW$16)*100,0)</f>
        <v>3.4292759402730639</v>
      </c>
      <c r="JX39" s="11">
        <f>IF(ISNUMBER(_xll.ciqfunctions.udf.CIQ(JX$15,"IQ_CASH_ST_INVEST",IQ_FQ,$A39,"LFR",,JX$16)/_xll.ciqfunctions.udf.CIQ(JX$15,"IQ_TOTAL_ASSETS",IQ_FQ,$A39,,,JX$16)*100),_xll.ciqfunctions.udf.CIQ(JX$15,"IQ_CASH_ST_INVEST",IQ_FQ,$A39,"LFR",,JX$16)/_xll.ciqfunctions.udf.CIQ(JX$15,"IQ_TOTAL_ASSETS",IQ_FQ,$A39,,,JX$16)*100,0)</f>
        <v>13.345215911852874</v>
      </c>
      <c r="JY39" s="11">
        <f>IF(ISNUMBER(_xll.ciqfunctions.udf.CIQ(JY$15,"IQ_CASH_ST_INVEST",IQ_FQ,$A39,"LFR",,JY$16)/_xll.ciqfunctions.udf.CIQ(JY$15,"IQ_TOTAL_ASSETS",IQ_FQ,$A39,,,JY$16)*100),_xll.ciqfunctions.udf.CIQ(JY$15,"IQ_CASH_ST_INVEST",IQ_FQ,$A39,"LFR",,JY$16)/_xll.ciqfunctions.udf.CIQ(JY$15,"IQ_TOTAL_ASSETS",IQ_FQ,$A39,,,JY$16)*100,0)</f>
        <v>7.459297614161378</v>
      </c>
      <c r="JZ39" s="11">
        <f>IF(ISNUMBER(_xll.ciqfunctions.udf.CIQ(JZ$15,"IQ_CASH_ST_INVEST",IQ_FQ,$A39,"LFR",,JZ$16)/_xll.ciqfunctions.udf.CIQ(JZ$15,"IQ_TOTAL_ASSETS",IQ_FQ,$A39,,,JZ$16)*100),_xll.ciqfunctions.udf.CIQ(JZ$15,"IQ_CASH_ST_INVEST",IQ_FQ,$A39,"LFR",,JZ$16)/_xll.ciqfunctions.udf.CIQ(JZ$15,"IQ_TOTAL_ASSETS",IQ_FQ,$A39,,,JZ$16)*100,0)</f>
        <v>1.3922924862809674</v>
      </c>
      <c r="KA39" s="11">
        <f>IF(ISNUMBER(_xll.ciqfunctions.udf.CIQ(KA$15,"IQ_CASH_ST_INVEST",IQ_FQ,$A39,"LFR",,KA$16)/_xll.ciqfunctions.udf.CIQ(KA$15,"IQ_TOTAL_ASSETS",IQ_FQ,$A39,,,KA$16)*100),_xll.ciqfunctions.udf.CIQ(KA$15,"IQ_CASH_ST_INVEST",IQ_FQ,$A39,"LFR",,KA$16)/_xll.ciqfunctions.udf.CIQ(KA$15,"IQ_TOTAL_ASSETS",IQ_FQ,$A39,,,KA$16)*100,0)</f>
        <v>0</v>
      </c>
      <c r="KB39" s="11">
        <f>IF(ISNUMBER(_xll.ciqfunctions.udf.CIQ(KB$15,"IQ_CASH_ST_INVEST",IQ_FQ,$A39,"LFR",,KB$16)/_xll.ciqfunctions.udf.CIQ(KB$15,"IQ_TOTAL_ASSETS",IQ_FQ,$A39,,,KB$16)*100),_xll.ciqfunctions.udf.CIQ(KB$15,"IQ_CASH_ST_INVEST",IQ_FQ,$A39,"LFR",,KB$16)/_xll.ciqfunctions.udf.CIQ(KB$15,"IQ_TOTAL_ASSETS",IQ_FQ,$A39,,,KB$16)*100,0)</f>
        <v>12.023713068989915</v>
      </c>
      <c r="KC39" s="11">
        <f>IF(ISNUMBER(_xll.ciqfunctions.udf.CIQ(KC$15,"IQ_CASH_ST_INVEST",IQ_FQ,$A39,"LFR",,KC$16)/_xll.ciqfunctions.udf.CIQ(KC$15,"IQ_TOTAL_ASSETS",IQ_FQ,$A39,,,KC$16)*100),_xll.ciqfunctions.udf.CIQ(KC$15,"IQ_CASH_ST_INVEST",IQ_FQ,$A39,"LFR",,KC$16)/_xll.ciqfunctions.udf.CIQ(KC$15,"IQ_TOTAL_ASSETS",IQ_FQ,$A39,,,KC$16)*100,0)</f>
        <v>25.133908075294599</v>
      </c>
      <c r="KD39" s="11">
        <f>IF(ISNUMBER(_xll.ciqfunctions.udf.CIQ(KD$15,"IQ_CASH_ST_INVEST",IQ_FQ,$A39,"LFR",,KD$16)/_xll.ciqfunctions.udf.CIQ(KD$15,"IQ_TOTAL_ASSETS",IQ_FQ,$A39,,,KD$16)*100),_xll.ciqfunctions.udf.CIQ(KD$15,"IQ_CASH_ST_INVEST",IQ_FQ,$A39,"LFR",,KD$16)/_xll.ciqfunctions.udf.CIQ(KD$15,"IQ_TOTAL_ASSETS",IQ_FQ,$A39,,,KD$16)*100,0)</f>
        <v>44.056766923995795</v>
      </c>
      <c r="KE39" s="11">
        <f>IF(ISNUMBER(_xll.ciqfunctions.udf.CIQ(KE$15,"IQ_CASH_ST_INVEST",IQ_FQ,$A39,"LFR",,KE$16)/_xll.ciqfunctions.udf.CIQ(KE$15,"IQ_TOTAL_ASSETS",IQ_FQ,$A39,,,KE$16)*100),_xll.ciqfunctions.udf.CIQ(KE$15,"IQ_CASH_ST_INVEST",IQ_FQ,$A39,"LFR",,KE$16)/_xll.ciqfunctions.udf.CIQ(KE$15,"IQ_TOTAL_ASSETS",IQ_FQ,$A39,,,KE$16)*100,0)</f>
        <v>7.1194913318385549</v>
      </c>
      <c r="KF39" s="11">
        <f>IF(ISNUMBER(_xll.ciqfunctions.udf.CIQ(KF$15,"IQ_CASH_ST_INVEST",IQ_FQ,$A39,"LFR",,KF$16)/_xll.ciqfunctions.udf.CIQ(KF$15,"IQ_TOTAL_ASSETS",IQ_FQ,$A39,,,KF$16)*100),_xll.ciqfunctions.udf.CIQ(KF$15,"IQ_CASH_ST_INVEST",IQ_FQ,$A39,"LFR",,KF$16)/_xll.ciqfunctions.udf.CIQ(KF$15,"IQ_TOTAL_ASSETS",IQ_FQ,$A39,,,KF$16)*100,0)</f>
        <v>9.550878387554901</v>
      </c>
      <c r="KG39" s="11">
        <f>IF(ISNUMBER(_xll.ciqfunctions.udf.CIQ(KG$15,"IQ_CASH_ST_INVEST",IQ_FQ,$A39,"LFR",,KG$16)/_xll.ciqfunctions.udf.CIQ(KG$15,"IQ_TOTAL_ASSETS",IQ_FQ,$A39,,,KG$16)*100),_xll.ciqfunctions.udf.CIQ(KG$15,"IQ_CASH_ST_INVEST",IQ_FQ,$A39,"LFR",,KG$16)/_xll.ciqfunctions.udf.CIQ(KG$15,"IQ_TOTAL_ASSETS",IQ_FQ,$A39,,,KG$16)*100,0)</f>
        <v>0</v>
      </c>
      <c r="KH39" s="11">
        <f>IF(ISNUMBER(_xll.ciqfunctions.udf.CIQ(KH$15,"IQ_CASH_ST_INVEST",IQ_FQ,$A39,"LFR",,KH$16)/_xll.ciqfunctions.udf.CIQ(KH$15,"IQ_TOTAL_ASSETS",IQ_FQ,$A39,,,KH$16)*100),_xll.ciqfunctions.udf.CIQ(KH$15,"IQ_CASH_ST_INVEST",IQ_FQ,$A39,"LFR",,KH$16)/_xll.ciqfunctions.udf.CIQ(KH$15,"IQ_TOTAL_ASSETS",IQ_FQ,$A39,,,KH$16)*100,0)</f>
        <v>1.7967526580400561</v>
      </c>
      <c r="KI39" s="11">
        <f>IF(ISNUMBER(_xll.ciqfunctions.udf.CIQ(KI$15,"IQ_CASH_ST_INVEST",IQ_FQ,$A39,"LFR",,KI$16)/_xll.ciqfunctions.udf.CIQ(KI$15,"IQ_TOTAL_ASSETS",IQ_FQ,$A39,,,KI$16)*100),_xll.ciqfunctions.udf.CIQ(KI$15,"IQ_CASH_ST_INVEST",IQ_FQ,$A39,"LFR",,KI$16)/_xll.ciqfunctions.udf.CIQ(KI$15,"IQ_TOTAL_ASSETS",IQ_FQ,$A39,,,KI$16)*100,0)</f>
        <v>0.31913659194048771</v>
      </c>
      <c r="KJ39" s="11">
        <f>IF(ISNUMBER(_xll.ciqfunctions.udf.CIQ(KJ$15,"IQ_CASH_ST_INVEST",IQ_FQ,$A39,"LFR",,KJ$16)/_xll.ciqfunctions.udf.CIQ(KJ$15,"IQ_TOTAL_ASSETS",IQ_FQ,$A39,,,KJ$16)*100),_xll.ciqfunctions.udf.CIQ(KJ$15,"IQ_CASH_ST_INVEST",IQ_FQ,$A39,"LFR",,KJ$16)/_xll.ciqfunctions.udf.CIQ(KJ$15,"IQ_TOTAL_ASSETS",IQ_FQ,$A39,,,KJ$16)*100,0)</f>
        <v>7.6094276094276108</v>
      </c>
      <c r="KK39" s="11">
        <f>IF(ISNUMBER(_xll.ciqfunctions.udf.CIQ(KK$15,"IQ_CASH_ST_INVEST",IQ_FQ,$A39,"LFR",,KK$16)/_xll.ciqfunctions.udf.CIQ(KK$15,"IQ_TOTAL_ASSETS",IQ_FQ,$A39,,,KK$16)*100),_xll.ciqfunctions.udf.CIQ(KK$15,"IQ_CASH_ST_INVEST",IQ_FQ,$A39,"LFR",,KK$16)/_xll.ciqfunctions.udf.CIQ(KK$15,"IQ_TOTAL_ASSETS",IQ_FQ,$A39,,,KK$16)*100,0)</f>
        <v>82.838688849907072</v>
      </c>
      <c r="KL39" s="11">
        <f>IF(ISNUMBER(_xll.ciqfunctions.udf.CIQ(KL$15,"IQ_CASH_ST_INVEST",IQ_FQ,$A39,"LFR",,KL$16)/_xll.ciqfunctions.udf.CIQ(KL$15,"IQ_TOTAL_ASSETS",IQ_FQ,$A39,,,KL$16)*100),_xll.ciqfunctions.udf.CIQ(KL$15,"IQ_CASH_ST_INVEST",IQ_FQ,$A39,"LFR",,KL$16)/_xll.ciqfunctions.udf.CIQ(KL$15,"IQ_TOTAL_ASSETS",IQ_FQ,$A39,,,KL$16)*100,0)</f>
        <v>7.0013808090182676</v>
      </c>
      <c r="KM39" s="11">
        <f>IF(ISNUMBER(_xll.ciqfunctions.udf.CIQ(KM$15,"IQ_CASH_ST_INVEST",IQ_FQ,$A39,"LFR",,KM$16)/_xll.ciqfunctions.udf.CIQ(KM$15,"IQ_TOTAL_ASSETS",IQ_FQ,$A39,,,KM$16)*100),_xll.ciqfunctions.udf.CIQ(KM$15,"IQ_CASH_ST_INVEST",IQ_FQ,$A39,"LFR",,KM$16)/_xll.ciqfunctions.udf.CIQ(KM$15,"IQ_TOTAL_ASSETS",IQ_FQ,$A39,,,KM$16)*100,0)</f>
        <v>5.6388828357666885</v>
      </c>
      <c r="KN39" s="11">
        <f>IF(ISNUMBER(_xll.ciqfunctions.udf.CIQ(KN$15,"IQ_CASH_ST_INVEST",IQ_FQ,$A39,"LFR",,KN$16)/_xll.ciqfunctions.udf.CIQ(KN$15,"IQ_TOTAL_ASSETS",IQ_FQ,$A39,,,KN$16)*100),_xll.ciqfunctions.udf.CIQ(KN$15,"IQ_CASH_ST_INVEST",IQ_FQ,$A39,"LFR",,KN$16)/_xll.ciqfunctions.udf.CIQ(KN$15,"IQ_TOTAL_ASSETS",IQ_FQ,$A39,,,KN$16)*100,0)</f>
        <v>19.106694358397046</v>
      </c>
      <c r="KO39" s="11">
        <f>IF(ISNUMBER(_xll.ciqfunctions.udf.CIQ(KO$15,"IQ_CASH_ST_INVEST",IQ_FQ,$A39,"LFR",,KO$16)/_xll.ciqfunctions.udf.CIQ(KO$15,"IQ_TOTAL_ASSETS",IQ_FQ,$A39,,,KO$16)*100),_xll.ciqfunctions.udf.CIQ(KO$15,"IQ_CASH_ST_INVEST",IQ_FQ,$A39,"LFR",,KO$16)/_xll.ciqfunctions.udf.CIQ(KO$15,"IQ_TOTAL_ASSETS",IQ_FQ,$A39,,,KO$16)*100,0)</f>
        <v>19.433674337858271</v>
      </c>
      <c r="KP39" s="11">
        <f>IF(ISNUMBER(_xll.ciqfunctions.udf.CIQ(KP$15,"IQ_CASH_ST_INVEST",IQ_FQ,$A39,"LFR",,KP$16)/_xll.ciqfunctions.udf.CIQ(KP$15,"IQ_TOTAL_ASSETS",IQ_FQ,$A39,,,KP$16)*100),_xll.ciqfunctions.udf.CIQ(KP$15,"IQ_CASH_ST_INVEST",IQ_FQ,$A39,"LFR",,KP$16)/_xll.ciqfunctions.udf.CIQ(KP$15,"IQ_TOTAL_ASSETS",IQ_FQ,$A39,,,KP$16)*100,0)</f>
        <v>0</v>
      </c>
      <c r="KQ39" s="11">
        <f>IF(ISNUMBER(_xll.ciqfunctions.udf.CIQ(KQ$15,"IQ_CASH_ST_INVEST",IQ_FQ,$A39,"LFR",,KQ$16)/_xll.ciqfunctions.udf.CIQ(KQ$15,"IQ_TOTAL_ASSETS",IQ_FQ,$A39,,,KQ$16)*100),_xll.ciqfunctions.udf.CIQ(KQ$15,"IQ_CASH_ST_INVEST",IQ_FQ,$A39,"LFR",,KQ$16)/_xll.ciqfunctions.udf.CIQ(KQ$15,"IQ_TOTAL_ASSETS",IQ_FQ,$A39,,,KQ$16)*100,0)</f>
        <v>2.0614017400149951</v>
      </c>
      <c r="KR39" s="11">
        <f>IF(ISNUMBER(_xll.ciqfunctions.udf.CIQ(KR$15,"IQ_CASH_ST_INVEST",IQ_FQ,$A39,"LFR",,KR$16)/_xll.ciqfunctions.udf.CIQ(KR$15,"IQ_TOTAL_ASSETS",IQ_FQ,$A39,,,KR$16)*100),_xll.ciqfunctions.udf.CIQ(KR$15,"IQ_CASH_ST_INVEST",IQ_FQ,$A39,"LFR",,KR$16)/_xll.ciqfunctions.udf.CIQ(KR$15,"IQ_TOTAL_ASSETS",IQ_FQ,$A39,,,KR$16)*100,0)</f>
        <v>52.26260361834624</v>
      </c>
      <c r="KS39" s="11">
        <f>IF(ISNUMBER(_xll.ciqfunctions.udf.CIQ(KS$15,"IQ_CASH_ST_INVEST",IQ_FQ,$A39,"LFR",,KS$16)/_xll.ciqfunctions.udf.CIQ(KS$15,"IQ_TOTAL_ASSETS",IQ_FQ,$A39,,,KS$16)*100),_xll.ciqfunctions.udf.CIQ(KS$15,"IQ_CASH_ST_INVEST",IQ_FQ,$A39,"LFR",,KS$16)/_xll.ciqfunctions.udf.CIQ(KS$15,"IQ_TOTAL_ASSETS",IQ_FQ,$A39,,,KS$16)*100,0)</f>
        <v>0</v>
      </c>
      <c r="KT39" s="11">
        <f>IF(ISNUMBER(_xll.ciqfunctions.udf.CIQ(KT$15,"IQ_CASH_ST_INVEST",IQ_FQ,$A39,"LFR",,KT$16)/_xll.ciqfunctions.udf.CIQ(KT$15,"IQ_TOTAL_ASSETS",IQ_FQ,$A39,,,KT$16)*100),_xll.ciqfunctions.udf.CIQ(KT$15,"IQ_CASH_ST_INVEST",IQ_FQ,$A39,"LFR",,KT$16)/_xll.ciqfunctions.udf.CIQ(KT$15,"IQ_TOTAL_ASSETS",IQ_FQ,$A39,,,KT$16)*100,0)</f>
        <v>0.31581220553262795</v>
      </c>
      <c r="KU39" s="11">
        <f>IF(ISNUMBER(_xll.ciqfunctions.udf.CIQ(KU$15,"IQ_CASH_ST_INVEST",IQ_FQ,$A39,"LFR",,KU$16)/_xll.ciqfunctions.udf.CIQ(KU$15,"IQ_TOTAL_ASSETS",IQ_FQ,$A39,,,KU$16)*100),_xll.ciqfunctions.udf.CIQ(KU$15,"IQ_CASH_ST_INVEST",IQ_FQ,$A39,"LFR",,KU$16)/_xll.ciqfunctions.udf.CIQ(KU$15,"IQ_TOTAL_ASSETS",IQ_FQ,$A39,,,KU$16)*100,0)</f>
        <v>4.5418378566055209</v>
      </c>
      <c r="KV39" s="11">
        <f>IF(ISNUMBER(_xll.ciqfunctions.udf.CIQ(KV$15,"IQ_CASH_ST_INVEST",IQ_FQ,$A39,"LFR",,KV$16)/_xll.ciqfunctions.udf.CIQ(KV$15,"IQ_TOTAL_ASSETS",IQ_FQ,$A39,,,KV$16)*100),_xll.ciqfunctions.udf.CIQ(KV$15,"IQ_CASH_ST_INVEST",IQ_FQ,$A39,"LFR",,KV$16)/_xll.ciqfunctions.udf.CIQ(KV$15,"IQ_TOTAL_ASSETS",IQ_FQ,$A39,,,KV$16)*100,0)</f>
        <v>1.5598290968353126</v>
      </c>
      <c r="KW39" s="11">
        <f>IF(ISNUMBER(_xll.ciqfunctions.udf.CIQ(KW$15,"IQ_CASH_ST_INVEST",IQ_FQ,$A39,"LFR",,KW$16)/_xll.ciqfunctions.udf.CIQ(KW$15,"IQ_TOTAL_ASSETS",IQ_FQ,$A39,,,KW$16)*100),_xll.ciqfunctions.udf.CIQ(KW$15,"IQ_CASH_ST_INVEST",IQ_FQ,$A39,"LFR",,KW$16)/_xll.ciqfunctions.udf.CIQ(KW$15,"IQ_TOTAL_ASSETS",IQ_FQ,$A39,,,KW$16)*100,0)</f>
        <v>6.2586166532268548</v>
      </c>
      <c r="KX39" s="11">
        <f>IF(ISNUMBER(_xll.ciqfunctions.udf.CIQ(KX$15,"IQ_CASH_ST_INVEST",IQ_FQ,$A39,"LFR",,KX$16)/_xll.ciqfunctions.udf.CIQ(KX$15,"IQ_TOTAL_ASSETS",IQ_FQ,$A39,,,KX$16)*100),_xll.ciqfunctions.udf.CIQ(KX$15,"IQ_CASH_ST_INVEST",IQ_FQ,$A39,"LFR",,KX$16)/_xll.ciqfunctions.udf.CIQ(KX$15,"IQ_TOTAL_ASSETS",IQ_FQ,$A39,,,KX$16)*100,0)</f>
        <v>2.5239338555265447</v>
      </c>
      <c r="KY39" s="11">
        <f>IF(ISNUMBER(_xll.ciqfunctions.udf.CIQ(KY$15,"IQ_CASH_ST_INVEST",IQ_FQ,$A39,"LFR",,KY$16)/_xll.ciqfunctions.udf.CIQ(KY$15,"IQ_TOTAL_ASSETS",IQ_FQ,$A39,,,KY$16)*100),_xll.ciqfunctions.udf.CIQ(KY$15,"IQ_CASH_ST_INVEST",IQ_FQ,$A39,"LFR",,KY$16)/_xll.ciqfunctions.udf.CIQ(KY$15,"IQ_TOTAL_ASSETS",IQ_FQ,$A39,,,KY$16)*100,0)</f>
        <v>5.6339247079186503</v>
      </c>
      <c r="KZ39" s="11">
        <f>IF(ISNUMBER(_xll.ciqfunctions.udf.CIQ(KZ$15,"IQ_CASH_ST_INVEST",IQ_FQ,$A39,"LFR",,KZ$16)/_xll.ciqfunctions.udf.CIQ(KZ$15,"IQ_TOTAL_ASSETS",IQ_FQ,$A39,,,KZ$16)*100),_xll.ciqfunctions.udf.CIQ(KZ$15,"IQ_CASH_ST_INVEST",IQ_FQ,$A39,"LFR",,KZ$16)/_xll.ciqfunctions.udf.CIQ(KZ$15,"IQ_TOTAL_ASSETS",IQ_FQ,$A39,,,KZ$16)*100,0)</f>
        <v>0.72032463379251233</v>
      </c>
      <c r="LA39" s="11">
        <f>IF(ISNUMBER(_xll.ciqfunctions.udf.CIQ(LA$15,"IQ_CASH_ST_INVEST",IQ_FQ,$A39,"LFR",,LA$16)/_xll.ciqfunctions.udf.CIQ(LA$15,"IQ_TOTAL_ASSETS",IQ_FQ,$A39,,,LA$16)*100),_xll.ciqfunctions.udf.CIQ(LA$15,"IQ_CASH_ST_INVEST",IQ_FQ,$A39,"LFR",,LA$16)/_xll.ciqfunctions.udf.CIQ(LA$15,"IQ_TOTAL_ASSETS",IQ_FQ,$A39,,,LA$16)*100,0)</f>
        <v>7.5848839806001278</v>
      </c>
      <c r="LB39" s="11">
        <f>IF(ISNUMBER(_xll.ciqfunctions.udf.CIQ(LB$15,"IQ_CASH_ST_INVEST",IQ_FQ,$A39,"LFR",,LB$16)/_xll.ciqfunctions.udf.CIQ(LB$15,"IQ_TOTAL_ASSETS",IQ_FQ,$A39,,,LB$16)*100),_xll.ciqfunctions.udf.CIQ(LB$15,"IQ_CASH_ST_INVEST",IQ_FQ,$A39,"LFR",,LB$16)/_xll.ciqfunctions.udf.CIQ(LB$15,"IQ_TOTAL_ASSETS",IQ_FQ,$A39,,,LB$16)*100,0)</f>
        <v>1.6914397865500146</v>
      </c>
      <c r="LC39" s="11">
        <f>IF(ISNUMBER(_xll.ciqfunctions.udf.CIQ(LC$15,"IQ_CASH_ST_INVEST",IQ_FQ,$A39,"LFR",,LC$16)/_xll.ciqfunctions.udf.CIQ(LC$15,"IQ_TOTAL_ASSETS",IQ_FQ,$A39,,,LC$16)*100),_xll.ciqfunctions.udf.CIQ(LC$15,"IQ_CASH_ST_INVEST",IQ_FQ,$A39,"LFR",,LC$16)/_xll.ciqfunctions.udf.CIQ(LC$15,"IQ_TOTAL_ASSETS",IQ_FQ,$A39,,,LC$16)*100,0)</f>
        <v>0.46227538678261959</v>
      </c>
      <c r="LD39" s="11">
        <f>IF(ISNUMBER(_xll.ciqfunctions.udf.CIQ(LD$15,"IQ_CASH_ST_INVEST",IQ_FQ,$A39,"LFR",,LD$16)/_xll.ciqfunctions.udf.CIQ(LD$15,"IQ_TOTAL_ASSETS",IQ_FQ,$A39,,,LD$16)*100),_xll.ciqfunctions.udf.CIQ(LD$15,"IQ_CASH_ST_INVEST",IQ_FQ,$A39,"LFR",,LD$16)/_xll.ciqfunctions.udf.CIQ(LD$15,"IQ_TOTAL_ASSETS",IQ_FQ,$A39,,,LD$16)*100,0)</f>
        <v>0.79627010320079628</v>
      </c>
      <c r="LE39" s="11">
        <f>IF(ISNUMBER(_xll.ciqfunctions.udf.CIQ(LE$15,"IQ_CASH_ST_INVEST",IQ_FQ,$A39,"LFR",,LE$16)/_xll.ciqfunctions.udf.CIQ(LE$15,"IQ_TOTAL_ASSETS",IQ_FQ,$A39,,,LE$16)*100),_xll.ciqfunctions.udf.CIQ(LE$15,"IQ_CASH_ST_INVEST",IQ_FQ,$A39,"LFR",,LE$16)/_xll.ciqfunctions.udf.CIQ(LE$15,"IQ_TOTAL_ASSETS",IQ_FQ,$A39,,,LE$16)*100,0)</f>
        <v>2.2523752103568451</v>
      </c>
      <c r="LF39" s="11">
        <f>IF(ISNUMBER(_xll.ciqfunctions.udf.CIQ(LF$15,"IQ_CASH_ST_INVEST",IQ_FQ,$A39,"LFR",,LF$16)/_xll.ciqfunctions.udf.CIQ(LF$15,"IQ_TOTAL_ASSETS",IQ_FQ,$A39,,,LF$16)*100),_xll.ciqfunctions.udf.CIQ(LF$15,"IQ_CASH_ST_INVEST",IQ_FQ,$A39,"LFR",,LF$16)/_xll.ciqfunctions.udf.CIQ(LF$15,"IQ_TOTAL_ASSETS",IQ_FQ,$A39,,,LF$16)*100,0)</f>
        <v>13.439214570453847</v>
      </c>
      <c r="LG39" s="11">
        <f>IF(ISNUMBER(_xll.ciqfunctions.udf.CIQ(LG$15,"IQ_CASH_ST_INVEST",IQ_FQ,$A39,"LFR",,LG$16)/_xll.ciqfunctions.udf.CIQ(LG$15,"IQ_TOTAL_ASSETS",IQ_FQ,$A39,,,LG$16)*100),_xll.ciqfunctions.udf.CIQ(LG$15,"IQ_CASH_ST_INVEST",IQ_FQ,$A39,"LFR",,LG$16)/_xll.ciqfunctions.udf.CIQ(LG$15,"IQ_TOTAL_ASSETS",IQ_FQ,$A39,,,LG$16)*100,0)</f>
        <v>8.0500320718409242</v>
      </c>
      <c r="LH39" s="11">
        <f>IF(ISNUMBER(_xll.ciqfunctions.udf.CIQ(LH$15,"IQ_CASH_ST_INVEST",IQ_FQ,$A39,"LFR",,LH$16)/_xll.ciqfunctions.udf.CIQ(LH$15,"IQ_TOTAL_ASSETS",IQ_FQ,$A39,,,LH$16)*100),_xll.ciqfunctions.udf.CIQ(LH$15,"IQ_CASH_ST_INVEST",IQ_FQ,$A39,"LFR",,LH$16)/_xll.ciqfunctions.udf.CIQ(LH$15,"IQ_TOTAL_ASSETS",IQ_FQ,$A39,,,LH$16)*100,0)</f>
        <v>2.7649955240984045</v>
      </c>
      <c r="LI39" s="11">
        <f>IF(ISNUMBER(_xll.ciqfunctions.udf.CIQ(LI$15,"IQ_CASH_ST_INVEST",IQ_FQ,$A39,"LFR",,LI$16)/_xll.ciqfunctions.udf.CIQ(LI$15,"IQ_TOTAL_ASSETS",IQ_FQ,$A39,,,LI$16)*100),_xll.ciqfunctions.udf.CIQ(LI$15,"IQ_CASH_ST_INVEST",IQ_FQ,$A39,"LFR",,LI$16)/_xll.ciqfunctions.udf.CIQ(LI$15,"IQ_TOTAL_ASSETS",IQ_FQ,$A39,,,LI$16)*100,0)</f>
        <v>8.5190707998767277</v>
      </c>
      <c r="LJ39" s="11">
        <f>IF(ISNUMBER(_xll.ciqfunctions.udf.CIQ(LJ$15,"IQ_CASH_ST_INVEST",IQ_FQ,$A39,"LFR",,LJ$16)/_xll.ciqfunctions.udf.CIQ(LJ$15,"IQ_TOTAL_ASSETS",IQ_FQ,$A39,,,LJ$16)*100),_xll.ciqfunctions.udf.CIQ(LJ$15,"IQ_CASH_ST_INVEST",IQ_FQ,$A39,"LFR",,LJ$16)/_xll.ciqfunctions.udf.CIQ(LJ$15,"IQ_TOTAL_ASSETS",IQ_FQ,$A39,,,LJ$16)*100,0)</f>
        <v>70.665157533563985</v>
      </c>
      <c r="LK39" s="11">
        <f>IF(ISNUMBER(_xll.ciqfunctions.udf.CIQ(LK$15,"IQ_CASH_ST_INVEST",IQ_FQ,$A39,"LFR",,LK$16)/_xll.ciqfunctions.udf.CIQ(LK$15,"IQ_TOTAL_ASSETS",IQ_FQ,$A39,,,LK$16)*100),_xll.ciqfunctions.udf.CIQ(LK$15,"IQ_CASH_ST_INVEST",IQ_FQ,$A39,"LFR",,LK$16)/_xll.ciqfunctions.udf.CIQ(LK$15,"IQ_TOTAL_ASSETS",IQ_FQ,$A39,,,LK$16)*100,0)</f>
        <v>0</v>
      </c>
      <c r="LL39" s="11">
        <f>IF(ISNUMBER(_xll.ciqfunctions.udf.CIQ(LL$15,"IQ_CASH_ST_INVEST",IQ_FQ,$A39,"LFR",,LL$16)/_xll.ciqfunctions.udf.CIQ(LL$15,"IQ_TOTAL_ASSETS",IQ_FQ,$A39,,,LL$16)*100),_xll.ciqfunctions.udf.CIQ(LL$15,"IQ_CASH_ST_INVEST",IQ_FQ,$A39,"LFR",,LL$16)/_xll.ciqfunctions.udf.CIQ(LL$15,"IQ_TOTAL_ASSETS",IQ_FQ,$A39,,,LL$16)*100,0)</f>
        <v>1.3553150601800343</v>
      </c>
      <c r="LM39" s="11">
        <f>IF(ISNUMBER(_xll.ciqfunctions.udf.CIQ(LM$15,"IQ_CASH_ST_INVEST",IQ_FQ,$A39,"LFR",,LM$16)/_xll.ciqfunctions.udf.CIQ(LM$15,"IQ_TOTAL_ASSETS",IQ_FQ,$A39,,,LM$16)*100),_xll.ciqfunctions.udf.CIQ(LM$15,"IQ_CASH_ST_INVEST",IQ_FQ,$A39,"LFR",,LM$16)/_xll.ciqfunctions.udf.CIQ(LM$15,"IQ_TOTAL_ASSETS",IQ_FQ,$A39,,,LM$16)*100,0)</f>
        <v>5.1660221876147761</v>
      </c>
      <c r="LN39" s="11">
        <f>IF(ISNUMBER(_xll.ciqfunctions.udf.CIQ(LN$15,"IQ_CASH_ST_INVEST",IQ_FQ,$A39,"LFR",,LN$16)/_xll.ciqfunctions.udf.CIQ(LN$15,"IQ_TOTAL_ASSETS",IQ_FQ,$A39,,,LN$16)*100),_xll.ciqfunctions.udf.CIQ(LN$15,"IQ_CASH_ST_INVEST",IQ_FQ,$A39,"LFR",,LN$16)/_xll.ciqfunctions.udf.CIQ(LN$15,"IQ_TOTAL_ASSETS",IQ_FQ,$A39,,,LN$16)*100,0)</f>
        <v>2.1585167429211288E-3</v>
      </c>
      <c r="LO39" s="11">
        <f>IF(ISNUMBER(_xll.ciqfunctions.udf.CIQ(LO$15,"IQ_CASH_ST_INVEST",IQ_FQ,$A39,"LFR",,LO$16)/_xll.ciqfunctions.udf.CIQ(LO$15,"IQ_TOTAL_ASSETS",IQ_FQ,$A39,,,LO$16)*100),_xll.ciqfunctions.udf.CIQ(LO$15,"IQ_CASH_ST_INVEST",IQ_FQ,$A39,"LFR",,LO$16)/_xll.ciqfunctions.udf.CIQ(LO$15,"IQ_TOTAL_ASSETS",IQ_FQ,$A39,,,LO$16)*100,0)</f>
        <v>48.815315325915613</v>
      </c>
      <c r="LP39" s="11">
        <f>IF(ISNUMBER(_xll.ciqfunctions.udf.CIQ(LP$15,"IQ_CASH_ST_INVEST",IQ_FQ,$A39,"LFR",,LP$16)/_xll.ciqfunctions.udf.CIQ(LP$15,"IQ_TOTAL_ASSETS",IQ_FQ,$A39,,,LP$16)*100),_xll.ciqfunctions.udf.CIQ(LP$15,"IQ_CASH_ST_INVEST",IQ_FQ,$A39,"LFR",,LP$16)/_xll.ciqfunctions.udf.CIQ(LP$15,"IQ_TOTAL_ASSETS",IQ_FQ,$A39,,,LP$16)*100,0)</f>
        <v>1.7685424102536405</v>
      </c>
      <c r="LQ39" s="11">
        <f>IF(ISNUMBER(_xll.ciqfunctions.udf.CIQ(LQ$15,"IQ_CASH_ST_INVEST",IQ_FQ,$A39,"LFR",,LQ$16)/_xll.ciqfunctions.udf.CIQ(LQ$15,"IQ_TOTAL_ASSETS",IQ_FQ,$A39,,,LQ$16)*100),_xll.ciqfunctions.udf.CIQ(LQ$15,"IQ_CASH_ST_INVEST",IQ_FQ,$A39,"LFR",,LQ$16)/_xll.ciqfunctions.udf.CIQ(LQ$15,"IQ_TOTAL_ASSETS",IQ_FQ,$A39,,,LQ$16)*100,0)</f>
        <v>1.8763330323002134</v>
      </c>
      <c r="LR39" s="11">
        <f>IF(ISNUMBER(_xll.ciqfunctions.udf.CIQ(LR$15,"IQ_CASH_ST_INVEST",IQ_FQ,$A39,"LFR",,LR$16)/_xll.ciqfunctions.udf.CIQ(LR$15,"IQ_TOTAL_ASSETS",IQ_FQ,$A39,,,LR$16)*100),_xll.ciqfunctions.udf.CIQ(LR$15,"IQ_CASH_ST_INVEST",IQ_FQ,$A39,"LFR",,LR$16)/_xll.ciqfunctions.udf.CIQ(LR$15,"IQ_TOTAL_ASSETS",IQ_FQ,$A39,,,LR$16)*100,0)</f>
        <v>11.087087812537746</v>
      </c>
      <c r="LS39" s="11">
        <f>IF(ISNUMBER(_xll.ciqfunctions.udf.CIQ(LS$15,"IQ_CASH_ST_INVEST",IQ_FQ,$A39,"LFR",,LS$16)/_xll.ciqfunctions.udf.CIQ(LS$15,"IQ_TOTAL_ASSETS",IQ_FQ,$A39,,,LS$16)*100),_xll.ciqfunctions.udf.CIQ(LS$15,"IQ_CASH_ST_INVEST",IQ_FQ,$A39,"LFR",,LS$16)/_xll.ciqfunctions.udf.CIQ(LS$15,"IQ_TOTAL_ASSETS",IQ_FQ,$A39,,,LS$16)*100,0)</f>
        <v>9.7076149449483484</v>
      </c>
      <c r="LT39" s="11">
        <f>IF(ISNUMBER(_xll.ciqfunctions.udf.CIQ(LT$15,"IQ_CASH_ST_INVEST",IQ_FQ,$A39,"LFR",,LT$16)/_xll.ciqfunctions.udf.CIQ(LT$15,"IQ_TOTAL_ASSETS",IQ_FQ,$A39,,,LT$16)*100),_xll.ciqfunctions.udf.CIQ(LT$15,"IQ_CASH_ST_INVEST",IQ_FQ,$A39,"LFR",,LT$16)/_xll.ciqfunctions.udf.CIQ(LT$15,"IQ_TOTAL_ASSETS",IQ_FQ,$A39,,,LT$16)*100,0)</f>
        <v>1.035512895034379</v>
      </c>
      <c r="LU39" s="11">
        <f>IF(ISNUMBER(_xll.ciqfunctions.udf.CIQ(LU$15,"IQ_CASH_ST_INVEST",IQ_FQ,$A39,"LFR",,LU$16)/_xll.ciqfunctions.udf.CIQ(LU$15,"IQ_TOTAL_ASSETS",IQ_FQ,$A39,,,LU$16)*100),_xll.ciqfunctions.udf.CIQ(LU$15,"IQ_CASH_ST_INVEST",IQ_FQ,$A39,"LFR",,LU$16)/_xll.ciqfunctions.udf.CIQ(LU$15,"IQ_TOTAL_ASSETS",IQ_FQ,$A39,,,LU$16)*100,0)</f>
        <v>26.516930906243886</v>
      </c>
      <c r="LV39" s="11">
        <f>IF(ISNUMBER(_xll.ciqfunctions.udf.CIQ(LV$15,"IQ_CASH_ST_INVEST",IQ_FQ,$A39,"LFR",,LV$16)/_xll.ciqfunctions.udf.CIQ(LV$15,"IQ_TOTAL_ASSETS",IQ_FQ,$A39,,,LV$16)*100),_xll.ciqfunctions.udf.CIQ(LV$15,"IQ_CASH_ST_INVEST",IQ_FQ,$A39,"LFR",,LV$16)/_xll.ciqfunctions.udf.CIQ(LV$15,"IQ_TOTAL_ASSETS",IQ_FQ,$A39,,,LV$16)*100,0)</f>
        <v>90.916070141318798</v>
      </c>
      <c r="LW39" s="11">
        <f>IF(ISNUMBER(_xll.ciqfunctions.udf.CIQ(LW$15,"IQ_CASH_ST_INVEST",IQ_FQ,$A39,"LFR",,LW$16)/_xll.ciqfunctions.udf.CIQ(LW$15,"IQ_TOTAL_ASSETS",IQ_FQ,$A39,,,LW$16)*100),_xll.ciqfunctions.udf.CIQ(LW$15,"IQ_CASH_ST_INVEST",IQ_FQ,$A39,"LFR",,LW$16)/_xll.ciqfunctions.udf.CIQ(LW$15,"IQ_TOTAL_ASSETS",IQ_FQ,$A39,,,LW$16)*100,0)</f>
        <v>0.97877795950379909</v>
      </c>
      <c r="LX39" s="11">
        <f>IF(ISNUMBER(_xll.ciqfunctions.udf.CIQ(LX$15,"IQ_CASH_ST_INVEST",IQ_FQ,$A39,"LFR",,LX$16)/_xll.ciqfunctions.udf.CIQ(LX$15,"IQ_TOTAL_ASSETS",IQ_FQ,$A39,,,LX$16)*100),_xll.ciqfunctions.udf.CIQ(LX$15,"IQ_CASH_ST_INVEST",IQ_FQ,$A39,"LFR",,LX$16)/_xll.ciqfunctions.udf.CIQ(LX$15,"IQ_TOTAL_ASSETS",IQ_FQ,$A39,,,LX$16)*100,0)</f>
        <v>2.0007242824899754</v>
      </c>
      <c r="LY39" s="11">
        <f>IF(ISNUMBER(_xll.ciqfunctions.udf.CIQ(LY$15,"IQ_CASH_ST_INVEST",IQ_FQ,$A39,"LFR",,LY$16)/_xll.ciqfunctions.udf.CIQ(LY$15,"IQ_TOTAL_ASSETS",IQ_FQ,$A39,,,LY$16)*100),_xll.ciqfunctions.udf.CIQ(LY$15,"IQ_CASH_ST_INVEST",IQ_FQ,$A39,"LFR",,LY$16)/_xll.ciqfunctions.udf.CIQ(LY$15,"IQ_TOTAL_ASSETS",IQ_FQ,$A39,,,LY$16)*100,0)</f>
        <v>6.2993700629937006</v>
      </c>
      <c r="LZ39" s="11">
        <f>IF(ISNUMBER(_xll.ciqfunctions.udf.CIQ(LZ$15,"IQ_CASH_ST_INVEST",IQ_FQ,$A39,"LFR",,LZ$16)/_xll.ciqfunctions.udf.CIQ(LZ$15,"IQ_TOTAL_ASSETS",IQ_FQ,$A39,,,LZ$16)*100),_xll.ciqfunctions.udf.CIQ(LZ$15,"IQ_CASH_ST_INVEST",IQ_FQ,$A39,"LFR",,LZ$16)/_xll.ciqfunctions.udf.CIQ(LZ$15,"IQ_TOTAL_ASSETS",IQ_FQ,$A39,,,LZ$16)*100,0)</f>
        <v>3.5476813521513448</v>
      </c>
      <c r="MA39" s="11">
        <f>IF(ISNUMBER(_xll.ciqfunctions.udf.CIQ(MA$15,"IQ_CASH_ST_INVEST",IQ_FQ,$A39,"LFR",,MA$16)/_xll.ciqfunctions.udf.CIQ(MA$15,"IQ_TOTAL_ASSETS",IQ_FQ,$A39,,,MA$16)*100),_xll.ciqfunctions.udf.CIQ(MA$15,"IQ_CASH_ST_INVEST",IQ_FQ,$A39,"LFR",,MA$16)/_xll.ciqfunctions.udf.CIQ(MA$15,"IQ_TOTAL_ASSETS",IQ_FQ,$A39,,,MA$16)*100,0)</f>
        <v>7.2505660740954854</v>
      </c>
      <c r="MB39" s="11">
        <f>IF(ISNUMBER(_xll.ciqfunctions.udf.CIQ(MB$15,"IQ_CASH_ST_INVEST",IQ_FQ,$A39,"LFR",,MB$16)/_xll.ciqfunctions.udf.CIQ(MB$15,"IQ_TOTAL_ASSETS",IQ_FQ,$A39,,,MB$16)*100),_xll.ciqfunctions.udf.CIQ(MB$15,"IQ_CASH_ST_INVEST",IQ_FQ,$A39,"LFR",,MB$16)/_xll.ciqfunctions.udf.CIQ(MB$15,"IQ_TOTAL_ASSETS",IQ_FQ,$A39,,,MB$16)*100,0)</f>
        <v>5.8918332709657166</v>
      </c>
      <c r="MC39" s="11">
        <f>IF(ISNUMBER(_xll.ciqfunctions.udf.CIQ(MC$15,"IQ_CASH_ST_INVEST",IQ_FQ,$A39,"LFR",,MC$16)/_xll.ciqfunctions.udf.CIQ(MC$15,"IQ_TOTAL_ASSETS",IQ_FQ,$A39,,,MC$16)*100),_xll.ciqfunctions.udf.CIQ(MC$15,"IQ_CASH_ST_INVEST",IQ_FQ,$A39,"LFR",,MC$16)/_xll.ciqfunctions.udf.CIQ(MC$15,"IQ_TOTAL_ASSETS",IQ_FQ,$A39,,,MC$16)*100,0)</f>
        <v>9.9122874361828739</v>
      </c>
      <c r="MD39" s="11">
        <f>IF(ISNUMBER(_xll.ciqfunctions.udf.CIQ(MD$15,"IQ_CASH_ST_INVEST",IQ_FQ,$A39,"LFR",,MD$16)/_xll.ciqfunctions.udf.CIQ(MD$15,"IQ_TOTAL_ASSETS",IQ_FQ,$A39,,,MD$16)*100),_xll.ciqfunctions.udf.CIQ(MD$15,"IQ_CASH_ST_INVEST",IQ_FQ,$A39,"LFR",,MD$16)/_xll.ciqfunctions.udf.CIQ(MD$15,"IQ_TOTAL_ASSETS",IQ_FQ,$A39,,,MD$16)*100,0)</f>
        <v>4.9344263707800016</v>
      </c>
      <c r="ME39" s="11">
        <f>IF(ISNUMBER(_xll.ciqfunctions.udf.CIQ(ME$15,"IQ_CASH_ST_INVEST",IQ_FQ,$A39,"LFR",,ME$16)/_xll.ciqfunctions.udf.CIQ(ME$15,"IQ_TOTAL_ASSETS",IQ_FQ,$A39,,,ME$16)*100),_xll.ciqfunctions.udf.CIQ(ME$15,"IQ_CASH_ST_INVEST",IQ_FQ,$A39,"LFR",,ME$16)/_xll.ciqfunctions.udf.CIQ(ME$15,"IQ_TOTAL_ASSETS",IQ_FQ,$A39,,,ME$16)*100,0)</f>
        <v>21.57190635451505</v>
      </c>
      <c r="MF39" s="11">
        <f>IF(ISNUMBER(_xll.ciqfunctions.udf.CIQ(MF$15,"IQ_CASH_ST_INVEST",IQ_FQ,$A39,"LFR",,MF$16)/_xll.ciqfunctions.udf.CIQ(MF$15,"IQ_TOTAL_ASSETS",IQ_FQ,$A39,,,MF$16)*100),_xll.ciqfunctions.udf.CIQ(MF$15,"IQ_CASH_ST_INVEST",IQ_FQ,$A39,"LFR",,MF$16)/_xll.ciqfunctions.udf.CIQ(MF$15,"IQ_TOTAL_ASSETS",IQ_FQ,$A39,,,MF$16)*100,0)</f>
        <v>3.3135640730577438</v>
      </c>
      <c r="MG39" s="11">
        <f>IF(ISNUMBER(_xll.ciqfunctions.udf.CIQ(MG$15,"IQ_CASH_ST_INVEST",IQ_FQ,$A39,"LFR",,MG$16)/_xll.ciqfunctions.udf.CIQ(MG$15,"IQ_TOTAL_ASSETS",IQ_FQ,$A39,,,MG$16)*100),_xll.ciqfunctions.udf.CIQ(MG$15,"IQ_CASH_ST_INVEST",IQ_FQ,$A39,"LFR",,MG$16)/_xll.ciqfunctions.udf.CIQ(MG$15,"IQ_TOTAL_ASSETS",IQ_FQ,$A39,,,MG$16)*100,0)</f>
        <v>0</v>
      </c>
      <c r="MH39" s="11">
        <f>IF(ISNUMBER(_xll.ciqfunctions.udf.CIQ(MH$15,"IQ_CASH_ST_INVEST",IQ_FQ,$A39,"LFR",,MH$16)/_xll.ciqfunctions.udf.CIQ(MH$15,"IQ_TOTAL_ASSETS",IQ_FQ,$A39,,,MH$16)*100),_xll.ciqfunctions.udf.CIQ(MH$15,"IQ_CASH_ST_INVEST",IQ_FQ,$A39,"LFR",,MH$16)/_xll.ciqfunctions.udf.CIQ(MH$15,"IQ_TOTAL_ASSETS",IQ_FQ,$A39,,,MH$16)*100,0)</f>
        <v>0</v>
      </c>
      <c r="MI39" s="11">
        <f>IF(ISNUMBER(_xll.ciqfunctions.udf.CIQ(MI$15,"IQ_CASH_ST_INVEST",IQ_FQ,$A39,"LFR",,MI$16)/_xll.ciqfunctions.udf.CIQ(MI$15,"IQ_TOTAL_ASSETS",IQ_FQ,$A39,,,MI$16)*100),_xll.ciqfunctions.udf.CIQ(MI$15,"IQ_CASH_ST_INVEST",IQ_FQ,$A39,"LFR",,MI$16)/_xll.ciqfunctions.udf.CIQ(MI$15,"IQ_TOTAL_ASSETS",IQ_FQ,$A39,,,MI$16)*100,0)</f>
        <v>1.2220862521220164</v>
      </c>
      <c r="MJ39" s="11">
        <f>IF(ISNUMBER(_xll.ciqfunctions.udf.CIQ(MJ$15,"IQ_CASH_ST_INVEST",IQ_FQ,$A39,"LFR",,MJ$16)/_xll.ciqfunctions.udf.CIQ(MJ$15,"IQ_TOTAL_ASSETS",IQ_FQ,$A39,,,MJ$16)*100),_xll.ciqfunctions.udf.CIQ(MJ$15,"IQ_CASH_ST_INVEST",IQ_FQ,$A39,"LFR",,MJ$16)/_xll.ciqfunctions.udf.CIQ(MJ$15,"IQ_TOTAL_ASSETS",IQ_FQ,$A39,,,MJ$16)*100,0)</f>
        <v>1.3061132773593478</v>
      </c>
      <c r="MK39" s="11">
        <f>IF(ISNUMBER(_xll.ciqfunctions.udf.CIQ(MK$15,"IQ_CASH_ST_INVEST",IQ_FQ,$A39,"LFR",,MK$16)/_xll.ciqfunctions.udf.CIQ(MK$15,"IQ_TOTAL_ASSETS",IQ_FQ,$A39,,,MK$16)*100),_xll.ciqfunctions.udf.CIQ(MK$15,"IQ_CASH_ST_INVEST",IQ_FQ,$A39,"LFR",,MK$16)/_xll.ciqfunctions.udf.CIQ(MK$15,"IQ_TOTAL_ASSETS",IQ_FQ,$A39,,,MK$16)*100,0)</f>
        <v>3.4643643244217328</v>
      </c>
      <c r="ML39" s="11">
        <f>IF(ISNUMBER(_xll.ciqfunctions.udf.CIQ(ML$15,"IQ_CASH_ST_INVEST",IQ_FQ,$A39,"LFR",,ML$16)/_xll.ciqfunctions.udf.CIQ(ML$15,"IQ_TOTAL_ASSETS",IQ_FQ,$A39,,,ML$16)*100),_xll.ciqfunctions.udf.CIQ(ML$15,"IQ_CASH_ST_INVEST",IQ_FQ,$A39,"LFR",,ML$16)/_xll.ciqfunctions.udf.CIQ(ML$15,"IQ_TOTAL_ASSETS",IQ_FQ,$A39,,,ML$16)*100,0)</f>
        <v>0</v>
      </c>
      <c r="MM39" s="11">
        <f>IF(ISNUMBER(_xll.ciqfunctions.udf.CIQ(MM$15,"IQ_CASH_ST_INVEST",IQ_FQ,$A39,"LFR",,MM$16)/_xll.ciqfunctions.udf.CIQ(MM$15,"IQ_TOTAL_ASSETS",IQ_FQ,$A39,,,MM$16)*100),_xll.ciqfunctions.udf.CIQ(MM$15,"IQ_CASH_ST_INVEST",IQ_FQ,$A39,"LFR",,MM$16)/_xll.ciqfunctions.udf.CIQ(MM$15,"IQ_TOTAL_ASSETS",IQ_FQ,$A39,,,MM$16)*100,0)</f>
        <v>6.8384751874534935</v>
      </c>
      <c r="MN39" s="11">
        <f>IF(ISNUMBER(_xll.ciqfunctions.udf.CIQ(MN$15,"IQ_CASH_ST_INVEST",IQ_FQ,$A39,"LFR",,MN$16)/_xll.ciqfunctions.udf.CIQ(MN$15,"IQ_TOTAL_ASSETS",IQ_FQ,$A39,,,MN$16)*100),_xll.ciqfunctions.udf.CIQ(MN$15,"IQ_CASH_ST_INVEST",IQ_FQ,$A39,"LFR",,MN$16)/_xll.ciqfunctions.udf.CIQ(MN$15,"IQ_TOTAL_ASSETS",IQ_FQ,$A39,,,MN$16)*100,0)</f>
        <v>1.495182190718795</v>
      </c>
      <c r="MO39" s="11">
        <f>IF(ISNUMBER(_xll.ciqfunctions.udf.CIQ(MO$15,"IQ_CASH_ST_INVEST",IQ_FQ,$A39,"LFR",,MO$16)/_xll.ciqfunctions.udf.CIQ(MO$15,"IQ_TOTAL_ASSETS",IQ_FQ,$A39,,,MO$16)*100),_xll.ciqfunctions.udf.CIQ(MO$15,"IQ_CASH_ST_INVEST",IQ_FQ,$A39,"LFR",,MO$16)/_xll.ciqfunctions.udf.CIQ(MO$15,"IQ_TOTAL_ASSETS",IQ_FQ,$A39,,,MO$16)*100,0)</f>
        <v>2.3387905111927831</v>
      </c>
      <c r="MP39" s="11">
        <f>IF(ISNUMBER(_xll.ciqfunctions.udf.CIQ(MP$15,"IQ_CASH_ST_INVEST",IQ_FQ,$A39,"LFR",,MP$16)/_xll.ciqfunctions.udf.CIQ(MP$15,"IQ_TOTAL_ASSETS",IQ_FQ,$A39,,,MP$16)*100),_xll.ciqfunctions.udf.CIQ(MP$15,"IQ_CASH_ST_INVEST",IQ_FQ,$A39,"LFR",,MP$16)/_xll.ciqfunctions.udf.CIQ(MP$15,"IQ_TOTAL_ASSETS",IQ_FQ,$A39,,,MP$16)*100,0)</f>
        <v>0.39692701664532648</v>
      </c>
      <c r="MQ39" s="11">
        <f>IF(ISNUMBER(_xll.ciqfunctions.udf.CIQ(MQ$15,"IQ_CASH_ST_INVEST",IQ_FQ,$A39,"LFR",,MQ$16)/_xll.ciqfunctions.udf.CIQ(MQ$15,"IQ_TOTAL_ASSETS",IQ_FQ,$A39,,,MQ$16)*100),_xll.ciqfunctions.udf.CIQ(MQ$15,"IQ_CASH_ST_INVEST",IQ_FQ,$A39,"LFR",,MQ$16)/_xll.ciqfunctions.udf.CIQ(MQ$15,"IQ_TOTAL_ASSETS",IQ_FQ,$A39,,,MQ$16)*100,0)</f>
        <v>0.81020375421145518</v>
      </c>
      <c r="MR39" s="11">
        <f>IF(ISNUMBER(_xll.ciqfunctions.udf.CIQ(MR$15,"IQ_CASH_ST_INVEST",IQ_FQ,$A39,"LFR",,MR$16)/_xll.ciqfunctions.udf.CIQ(MR$15,"IQ_TOTAL_ASSETS",IQ_FQ,$A39,,,MR$16)*100),_xll.ciqfunctions.udf.CIQ(MR$15,"IQ_CASH_ST_INVEST",IQ_FQ,$A39,"LFR",,MR$16)/_xll.ciqfunctions.udf.CIQ(MR$15,"IQ_TOTAL_ASSETS",IQ_FQ,$A39,,,MR$16)*100,0)</f>
        <v>45.740668760702171</v>
      </c>
      <c r="MS39" s="11">
        <f>IF(ISNUMBER(_xll.ciqfunctions.udf.CIQ(MS$15,"IQ_CASH_ST_INVEST",IQ_FQ,$A39,"LFR",,MS$16)/_xll.ciqfunctions.udf.CIQ(MS$15,"IQ_TOTAL_ASSETS",IQ_FQ,$A39,,,MS$16)*100),_xll.ciqfunctions.udf.CIQ(MS$15,"IQ_CASH_ST_INVEST",IQ_FQ,$A39,"LFR",,MS$16)/_xll.ciqfunctions.udf.CIQ(MS$15,"IQ_TOTAL_ASSETS",IQ_FQ,$A39,,,MS$16)*100,0)</f>
        <v>0</v>
      </c>
      <c r="MT39" s="11">
        <f>IF(ISNUMBER(_xll.ciqfunctions.udf.CIQ(MT$15,"IQ_CASH_ST_INVEST",IQ_FQ,$A39,"LFR",,MT$16)/_xll.ciqfunctions.udf.CIQ(MT$15,"IQ_TOTAL_ASSETS",IQ_FQ,$A39,,,MT$16)*100),_xll.ciqfunctions.udf.CIQ(MT$15,"IQ_CASH_ST_INVEST",IQ_FQ,$A39,"LFR",,MT$16)/_xll.ciqfunctions.udf.CIQ(MT$15,"IQ_TOTAL_ASSETS",IQ_FQ,$A39,,,MT$16)*100,0)</f>
        <v>6.1914390681513973</v>
      </c>
      <c r="MU39" s="11">
        <f>IF(ISNUMBER(_xll.ciqfunctions.udf.CIQ(MU$15,"IQ_CASH_ST_INVEST",IQ_FQ,$A39,"LFR",,MU$16)/_xll.ciqfunctions.udf.CIQ(MU$15,"IQ_TOTAL_ASSETS",IQ_FQ,$A39,,,MU$16)*100),_xll.ciqfunctions.udf.CIQ(MU$15,"IQ_CASH_ST_INVEST",IQ_FQ,$A39,"LFR",,MU$16)/_xll.ciqfunctions.udf.CIQ(MU$15,"IQ_TOTAL_ASSETS",IQ_FQ,$A39,,,MU$16)*100,0)</f>
        <v>2.5091723447848668</v>
      </c>
      <c r="MV39" s="11">
        <f>IF(ISNUMBER(_xll.ciqfunctions.udf.CIQ(MV$15,"IQ_CASH_ST_INVEST",IQ_FQ,$A39,"LFR",,MV$16)/_xll.ciqfunctions.udf.CIQ(MV$15,"IQ_TOTAL_ASSETS",IQ_FQ,$A39,,,MV$16)*100),_xll.ciqfunctions.udf.CIQ(MV$15,"IQ_CASH_ST_INVEST",IQ_FQ,$A39,"LFR",,MV$16)/_xll.ciqfunctions.udf.CIQ(MV$15,"IQ_TOTAL_ASSETS",IQ_FQ,$A39,,,MV$16)*100,0)</f>
        <v>2.4876787659743718</v>
      </c>
      <c r="MW39" s="11">
        <f>IF(ISNUMBER(_xll.ciqfunctions.udf.CIQ(MW$15,"IQ_CASH_ST_INVEST",IQ_FQ,$A39,"LFR",,MW$16)/_xll.ciqfunctions.udf.CIQ(MW$15,"IQ_TOTAL_ASSETS",IQ_FQ,$A39,,,MW$16)*100),_xll.ciqfunctions.udf.CIQ(MW$15,"IQ_CASH_ST_INVEST",IQ_FQ,$A39,"LFR",,MW$16)/_xll.ciqfunctions.udf.CIQ(MW$15,"IQ_TOTAL_ASSETS",IQ_FQ,$A39,,,MW$16)*100,0)</f>
        <v>0</v>
      </c>
      <c r="MX39" s="11">
        <f>IF(ISNUMBER(_xll.ciqfunctions.udf.CIQ(MX$15,"IQ_CASH_ST_INVEST",IQ_FQ,$A39,"LFR",,MX$16)/_xll.ciqfunctions.udf.CIQ(MX$15,"IQ_TOTAL_ASSETS",IQ_FQ,$A39,,,MX$16)*100),_xll.ciqfunctions.udf.CIQ(MX$15,"IQ_CASH_ST_INVEST",IQ_FQ,$A39,"LFR",,MX$16)/_xll.ciqfunctions.udf.CIQ(MX$15,"IQ_TOTAL_ASSETS",IQ_FQ,$A39,,,MX$16)*100,0)</f>
        <v>0.58351938299167849</v>
      </c>
      <c r="MY39" s="11">
        <f>IF(ISNUMBER(_xll.ciqfunctions.udf.CIQ(MY$15,"IQ_CASH_ST_INVEST",IQ_FQ,$A39,"LFR",,MY$16)/_xll.ciqfunctions.udf.CIQ(MY$15,"IQ_TOTAL_ASSETS",IQ_FQ,$A39,,,MY$16)*100),_xll.ciqfunctions.udf.CIQ(MY$15,"IQ_CASH_ST_INVEST",IQ_FQ,$A39,"LFR",,MY$16)/_xll.ciqfunctions.udf.CIQ(MY$15,"IQ_TOTAL_ASSETS",IQ_FQ,$A39,,,MY$16)*100,0)</f>
        <v>2.3313239773391361</v>
      </c>
      <c r="MZ39" s="11">
        <f>IF(ISNUMBER(_xll.ciqfunctions.udf.CIQ(MZ$15,"IQ_CASH_ST_INVEST",IQ_FQ,$A39,"LFR",,MZ$16)/_xll.ciqfunctions.udf.CIQ(MZ$15,"IQ_TOTAL_ASSETS",IQ_FQ,$A39,,,MZ$16)*100),_xll.ciqfunctions.udf.CIQ(MZ$15,"IQ_CASH_ST_INVEST",IQ_FQ,$A39,"LFR",,MZ$16)/_xll.ciqfunctions.udf.CIQ(MZ$15,"IQ_TOTAL_ASSETS",IQ_FQ,$A39,,,MZ$16)*100,0)</f>
        <v>1.109520326702456</v>
      </c>
      <c r="NA39" s="11">
        <f>IF(ISNUMBER(_xll.ciqfunctions.udf.CIQ(NA$15,"IQ_CASH_ST_INVEST",IQ_FQ,$A39,"LFR",,NA$16)/_xll.ciqfunctions.udf.CIQ(NA$15,"IQ_TOTAL_ASSETS",IQ_FQ,$A39,,,NA$16)*100),_xll.ciqfunctions.udf.CIQ(NA$15,"IQ_CASH_ST_INVEST",IQ_FQ,$A39,"LFR",,NA$16)/_xll.ciqfunctions.udf.CIQ(NA$15,"IQ_TOTAL_ASSETS",IQ_FQ,$A39,,,NA$16)*100,0)</f>
        <v>2.6670359227415585</v>
      </c>
      <c r="NB39" s="11">
        <f>IF(ISNUMBER(_xll.ciqfunctions.udf.CIQ(NB$15,"IQ_CASH_ST_INVEST",IQ_FQ,$A39,"LFR",,NB$16)/_xll.ciqfunctions.udf.CIQ(NB$15,"IQ_TOTAL_ASSETS",IQ_FQ,$A39,,,NB$16)*100),_xll.ciqfunctions.udf.CIQ(NB$15,"IQ_CASH_ST_INVEST",IQ_FQ,$A39,"LFR",,NB$16)/_xll.ciqfunctions.udf.CIQ(NB$15,"IQ_TOTAL_ASSETS",IQ_FQ,$A39,,,NB$16)*100,0)</f>
        <v>29.233024277492497</v>
      </c>
      <c r="NC39" s="11">
        <f>IF(ISNUMBER(_xll.ciqfunctions.udf.CIQ(NC$15,"IQ_CASH_ST_INVEST",IQ_FQ,$A39,"LFR",,NC$16)/_xll.ciqfunctions.udf.CIQ(NC$15,"IQ_TOTAL_ASSETS",IQ_FQ,$A39,,,NC$16)*100),_xll.ciqfunctions.udf.CIQ(NC$15,"IQ_CASH_ST_INVEST",IQ_FQ,$A39,"LFR",,NC$16)/_xll.ciqfunctions.udf.CIQ(NC$15,"IQ_TOTAL_ASSETS",IQ_FQ,$A39,,,NC$16)*100,0)</f>
        <v>1.0683274062914239</v>
      </c>
      <c r="ND39" s="11">
        <f>IF(ISNUMBER(_xll.ciqfunctions.udf.CIQ(ND$15,"IQ_CASH_ST_INVEST",IQ_FQ,$A39,"LFR",,ND$16)/_xll.ciqfunctions.udf.CIQ(ND$15,"IQ_TOTAL_ASSETS",IQ_FQ,$A39,,,ND$16)*100),_xll.ciqfunctions.udf.CIQ(ND$15,"IQ_CASH_ST_INVEST",IQ_FQ,$A39,"LFR",,ND$16)/_xll.ciqfunctions.udf.CIQ(ND$15,"IQ_TOTAL_ASSETS",IQ_FQ,$A39,,,ND$16)*100,0)</f>
        <v>5.3818267460682323</v>
      </c>
      <c r="NE39" s="11">
        <f>IF(ISNUMBER(_xll.ciqfunctions.udf.CIQ(NE$15,"IQ_CASH_ST_INVEST",IQ_FQ,$A39,"LFR",,NE$16)/_xll.ciqfunctions.udf.CIQ(NE$15,"IQ_TOTAL_ASSETS",IQ_FQ,$A39,,,NE$16)*100),_xll.ciqfunctions.udf.CIQ(NE$15,"IQ_CASH_ST_INVEST",IQ_FQ,$A39,"LFR",,NE$16)/_xll.ciqfunctions.udf.CIQ(NE$15,"IQ_TOTAL_ASSETS",IQ_FQ,$A39,,,NE$16)*100,0)</f>
        <v>1.2194332554484237</v>
      </c>
      <c r="NF39" s="11">
        <f>IF(ISNUMBER(_xll.ciqfunctions.udf.CIQ(NF$15,"IQ_CASH_ST_INVEST",IQ_FQ,$A39,"LFR",,NF$16)/_xll.ciqfunctions.udf.CIQ(NF$15,"IQ_TOTAL_ASSETS",IQ_FQ,$A39,,,NF$16)*100),_xll.ciqfunctions.udf.CIQ(NF$15,"IQ_CASH_ST_INVEST",IQ_FQ,$A39,"LFR",,NF$16)/_xll.ciqfunctions.udf.CIQ(NF$15,"IQ_TOTAL_ASSETS",IQ_FQ,$A39,,,NF$16)*100,0)</f>
        <v>10.018696540375867</v>
      </c>
      <c r="NG39" s="11">
        <f>IF(ISNUMBER(_xll.ciqfunctions.udf.CIQ(NG$15,"IQ_CASH_ST_INVEST",IQ_FQ,$A39,"LFR",,NG$16)/_xll.ciqfunctions.udf.CIQ(NG$15,"IQ_TOTAL_ASSETS",IQ_FQ,$A39,,,NG$16)*100),_xll.ciqfunctions.udf.CIQ(NG$15,"IQ_CASH_ST_INVEST",IQ_FQ,$A39,"LFR",,NG$16)/_xll.ciqfunctions.udf.CIQ(NG$15,"IQ_TOTAL_ASSETS",IQ_FQ,$A39,,,NG$16)*100,0)</f>
        <v>0.22923636363636365</v>
      </c>
      <c r="NH39" s="11">
        <f>IF(ISNUMBER(_xll.ciqfunctions.udf.CIQ(NH$15,"IQ_CASH_ST_INVEST",IQ_FQ,$A39,"LFR",,NH$16)/_xll.ciqfunctions.udf.CIQ(NH$15,"IQ_TOTAL_ASSETS",IQ_FQ,$A39,,,NH$16)*100),_xll.ciqfunctions.udf.CIQ(NH$15,"IQ_CASH_ST_INVEST",IQ_FQ,$A39,"LFR",,NH$16)/_xll.ciqfunctions.udf.CIQ(NH$15,"IQ_TOTAL_ASSETS",IQ_FQ,$A39,,,NH$16)*100,0)</f>
        <v>0.64261555806087944</v>
      </c>
      <c r="NI39" s="11">
        <f>IF(ISNUMBER(_xll.ciqfunctions.udf.CIQ(NI$15,"IQ_CASH_ST_INVEST",IQ_FQ,$A39,"LFR",,NI$16)/_xll.ciqfunctions.udf.CIQ(NI$15,"IQ_TOTAL_ASSETS",IQ_FQ,$A39,,,NI$16)*100),_xll.ciqfunctions.udf.CIQ(NI$15,"IQ_CASH_ST_INVEST",IQ_FQ,$A39,"LFR",,NI$16)/_xll.ciqfunctions.udf.CIQ(NI$15,"IQ_TOTAL_ASSETS",IQ_FQ,$A39,,,NI$16)*100,0)</f>
        <v>31.34503498752802</v>
      </c>
      <c r="NJ39" s="11">
        <f>IF(ISNUMBER(_xll.ciqfunctions.udf.CIQ(NJ$15,"IQ_CASH_ST_INVEST",IQ_FQ,$A39,"LFR",,NJ$16)/_xll.ciqfunctions.udf.CIQ(NJ$15,"IQ_TOTAL_ASSETS",IQ_FQ,$A39,,,NJ$16)*100),_xll.ciqfunctions.udf.CIQ(NJ$15,"IQ_CASH_ST_INVEST",IQ_FQ,$A39,"LFR",,NJ$16)/_xll.ciqfunctions.udf.CIQ(NJ$15,"IQ_TOTAL_ASSETS",IQ_FQ,$A39,,,NJ$16)*100,0)</f>
        <v>3.0879685413853815</v>
      </c>
      <c r="NK39" s="11">
        <f>IF(ISNUMBER(_xll.ciqfunctions.udf.CIQ(NK$15,"IQ_CASH_ST_INVEST",IQ_FQ,$A39,"LFR",,NK$16)/_xll.ciqfunctions.udf.CIQ(NK$15,"IQ_TOTAL_ASSETS",IQ_FQ,$A39,,,NK$16)*100),_xll.ciqfunctions.udf.CIQ(NK$15,"IQ_CASH_ST_INVEST",IQ_FQ,$A39,"LFR",,NK$16)/_xll.ciqfunctions.udf.CIQ(NK$15,"IQ_TOTAL_ASSETS",IQ_FQ,$A39,,,NK$16)*100,0)</f>
        <v>0.13864818024263431</v>
      </c>
      <c r="NL39" s="11">
        <f>IF(ISNUMBER(_xll.ciqfunctions.udf.CIQ(NL$15,"IQ_CASH_ST_INVEST",IQ_FQ,$A39,"LFR",,NL$16)/_xll.ciqfunctions.udf.CIQ(NL$15,"IQ_TOTAL_ASSETS",IQ_FQ,$A39,,,NL$16)*100),_xll.ciqfunctions.udf.CIQ(NL$15,"IQ_CASH_ST_INVEST",IQ_FQ,$A39,"LFR",,NL$16)/_xll.ciqfunctions.udf.CIQ(NL$15,"IQ_TOTAL_ASSETS",IQ_FQ,$A39,,,NL$16)*100,0)</f>
        <v>13.887212499161805</v>
      </c>
      <c r="NM39" s="11">
        <f>IF(ISNUMBER(_xll.ciqfunctions.udf.CIQ(NM$15,"IQ_CASH_ST_INVEST",IQ_FQ,$A39,"LFR",,NM$16)/_xll.ciqfunctions.udf.CIQ(NM$15,"IQ_TOTAL_ASSETS",IQ_FQ,$A39,,,NM$16)*100),_xll.ciqfunctions.udf.CIQ(NM$15,"IQ_CASH_ST_INVEST",IQ_FQ,$A39,"LFR",,NM$16)/_xll.ciqfunctions.udf.CIQ(NM$15,"IQ_TOTAL_ASSETS",IQ_FQ,$A39,,,NM$16)*100,0)</f>
        <v>26.888006045914263</v>
      </c>
      <c r="NN39" s="11">
        <f>IF(ISNUMBER(_xll.ciqfunctions.udf.CIQ(NN$15,"IQ_CASH_ST_INVEST",IQ_FQ,$A39,"LFR",,NN$16)/_xll.ciqfunctions.udf.CIQ(NN$15,"IQ_TOTAL_ASSETS",IQ_FQ,$A39,,,NN$16)*100),_xll.ciqfunctions.udf.CIQ(NN$15,"IQ_CASH_ST_INVEST",IQ_FQ,$A39,"LFR",,NN$16)/_xll.ciqfunctions.udf.CIQ(NN$15,"IQ_TOTAL_ASSETS",IQ_FQ,$A39,,,NN$16)*100,0)</f>
        <v>3.2142181886935148</v>
      </c>
      <c r="NO39" s="11">
        <f>IF(ISNUMBER(_xll.ciqfunctions.udf.CIQ(NO$15,"IQ_CASH_ST_INVEST",IQ_FQ,$A39,"LFR",,NO$16)/_xll.ciqfunctions.udf.CIQ(NO$15,"IQ_TOTAL_ASSETS",IQ_FQ,$A39,,,NO$16)*100),_xll.ciqfunctions.udf.CIQ(NO$15,"IQ_CASH_ST_INVEST",IQ_FQ,$A39,"LFR",,NO$16)/_xll.ciqfunctions.udf.CIQ(NO$15,"IQ_TOTAL_ASSETS",IQ_FQ,$A39,,,NO$16)*100,0)</f>
        <v>0.95238095238095244</v>
      </c>
      <c r="NP39" s="11">
        <f>IF(ISNUMBER(_xll.ciqfunctions.udf.CIQ(NP$15,"IQ_CASH_ST_INVEST",IQ_FQ,$A39,"LFR",,NP$16)/_xll.ciqfunctions.udf.CIQ(NP$15,"IQ_TOTAL_ASSETS",IQ_FQ,$A39,,,NP$16)*100),_xll.ciqfunctions.udf.CIQ(NP$15,"IQ_CASH_ST_INVEST",IQ_FQ,$A39,"LFR",,NP$16)/_xll.ciqfunctions.udf.CIQ(NP$15,"IQ_TOTAL_ASSETS",IQ_FQ,$A39,,,NP$16)*100,0)</f>
        <v>1.9051703629741563</v>
      </c>
      <c r="NQ39" s="11">
        <f>IF(ISNUMBER(_xll.ciqfunctions.udf.CIQ(NQ$15,"IQ_CASH_ST_INVEST",IQ_FQ,$A39,"LFR",,NQ$16)/_xll.ciqfunctions.udf.CIQ(NQ$15,"IQ_TOTAL_ASSETS",IQ_FQ,$A39,,,NQ$16)*100),_xll.ciqfunctions.udf.CIQ(NQ$15,"IQ_CASH_ST_INVEST",IQ_FQ,$A39,"LFR",,NQ$16)/_xll.ciqfunctions.udf.CIQ(NQ$15,"IQ_TOTAL_ASSETS",IQ_FQ,$A39,,,NQ$16)*100,0)</f>
        <v>3.4056804453114822</v>
      </c>
      <c r="NR39" s="11">
        <f>IF(ISNUMBER(_xll.ciqfunctions.udf.CIQ(NR$15,"IQ_CASH_ST_INVEST",IQ_FQ,$A39,"LFR",,NR$16)/_xll.ciqfunctions.udf.CIQ(NR$15,"IQ_TOTAL_ASSETS",IQ_FQ,$A39,,,NR$16)*100),_xll.ciqfunctions.udf.CIQ(NR$15,"IQ_CASH_ST_INVEST",IQ_FQ,$A39,"LFR",,NR$16)/_xll.ciqfunctions.udf.CIQ(NR$15,"IQ_TOTAL_ASSETS",IQ_FQ,$A39,,,NR$16)*100,0)</f>
        <v>10.491663939633696</v>
      </c>
      <c r="NS39" s="11">
        <f>IF(ISNUMBER(_xll.ciqfunctions.udf.CIQ(NS$15,"IQ_CASH_ST_INVEST",IQ_FQ,$A39,"LFR",,NS$16)/_xll.ciqfunctions.udf.CIQ(NS$15,"IQ_TOTAL_ASSETS",IQ_FQ,$A39,,,NS$16)*100),_xll.ciqfunctions.udf.CIQ(NS$15,"IQ_CASH_ST_INVEST",IQ_FQ,$A39,"LFR",,NS$16)/_xll.ciqfunctions.udf.CIQ(NS$15,"IQ_TOTAL_ASSETS",IQ_FQ,$A39,,,NS$16)*100,0)</f>
        <v>1.9873220533703755</v>
      </c>
      <c r="NT39" s="11">
        <f>IF(ISNUMBER(_xll.ciqfunctions.udf.CIQ(NT$15,"IQ_CASH_ST_INVEST",IQ_FQ,$A39,"LFR",,NT$16)/_xll.ciqfunctions.udf.CIQ(NT$15,"IQ_TOTAL_ASSETS",IQ_FQ,$A39,,,NT$16)*100),_xll.ciqfunctions.udf.CIQ(NT$15,"IQ_CASH_ST_INVEST",IQ_FQ,$A39,"LFR",,NT$16)/_xll.ciqfunctions.udf.CIQ(NT$15,"IQ_TOTAL_ASSETS",IQ_FQ,$A39,,,NT$16)*100,0)</f>
        <v>0.57437066638271761</v>
      </c>
      <c r="NU39" s="11">
        <f>IF(ISNUMBER(_xll.ciqfunctions.udf.CIQ(NU$15,"IQ_CASH_ST_INVEST",IQ_FQ,$A39,"LFR",,NU$16)/_xll.ciqfunctions.udf.CIQ(NU$15,"IQ_TOTAL_ASSETS",IQ_FQ,$A39,,,NU$16)*100),_xll.ciqfunctions.udf.CIQ(NU$15,"IQ_CASH_ST_INVEST",IQ_FQ,$A39,"LFR",,NU$16)/_xll.ciqfunctions.udf.CIQ(NU$15,"IQ_TOTAL_ASSETS",IQ_FQ,$A39,,,NU$16)*100,0)</f>
        <v>21.168488896285272</v>
      </c>
      <c r="NV39" s="11">
        <f>IF(ISNUMBER(_xll.ciqfunctions.udf.CIQ(NV$15,"IQ_CASH_ST_INVEST",IQ_FQ,$A39,"LFR",,NV$16)/_xll.ciqfunctions.udf.CIQ(NV$15,"IQ_TOTAL_ASSETS",IQ_FQ,$A39,,,NV$16)*100),_xll.ciqfunctions.udf.CIQ(NV$15,"IQ_CASH_ST_INVEST",IQ_FQ,$A39,"LFR",,NV$16)/_xll.ciqfunctions.udf.CIQ(NV$15,"IQ_TOTAL_ASSETS",IQ_FQ,$A39,,,NV$16)*100,0)</f>
        <v>0</v>
      </c>
      <c r="NW39" s="11">
        <f>IF(ISNUMBER(_xll.ciqfunctions.udf.CIQ(NW$15,"IQ_CASH_ST_INVEST",IQ_FQ,$A39,"LFR",,NW$16)/_xll.ciqfunctions.udf.CIQ(NW$15,"IQ_TOTAL_ASSETS",IQ_FQ,$A39,,,NW$16)*100),_xll.ciqfunctions.udf.CIQ(NW$15,"IQ_CASH_ST_INVEST",IQ_FQ,$A39,"LFR",,NW$16)/_xll.ciqfunctions.udf.CIQ(NW$15,"IQ_TOTAL_ASSETS",IQ_FQ,$A39,,,NW$16)*100,0)</f>
        <v>54.019307708359122</v>
      </c>
      <c r="NX39" s="11">
        <f>IF(ISNUMBER(_xll.ciqfunctions.udf.CIQ(NX$15,"IQ_CASH_ST_INVEST",IQ_FQ,$A39,"LFR",,NX$16)/_xll.ciqfunctions.udf.CIQ(NX$15,"IQ_TOTAL_ASSETS",IQ_FQ,$A39,,,NX$16)*100),_xll.ciqfunctions.udf.CIQ(NX$15,"IQ_CASH_ST_INVEST",IQ_FQ,$A39,"LFR",,NX$16)/_xll.ciqfunctions.udf.CIQ(NX$15,"IQ_TOTAL_ASSETS",IQ_FQ,$A39,,,NX$16)*100,0)</f>
        <v>1.9921436588103254</v>
      </c>
      <c r="NY39" s="11">
        <f>IF(ISNUMBER(_xll.ciqfunctions.udf.CIQ(NY$15,"IQ_CASH_ST_INVEST",IQ_FQ,$A39,"LFR",,NY$16)/_xll.ciqfunctions.udf.CIQ(NY$15,"IQ_TOTAL_ASSETS",IQ_FQ,$A39,,,NY$16)*100),_xll.ciqfunctions.udf.CIQ(NY$15,"IQ_CASH_ST_INVEST",IQ_FQ,$A39,"LFR",,NY$16)/_xll.ciqfunctions.udf.CIQ(NY$15,"IQ_TOTAL_ASSETS",IQ_FQ,$A39,,,NY$16)*100,0)</f>
        <v>23.857447225733047</v>
      </c>
      <c r="NZ39" s="11">
        <f>IF(ISNUMBER(_xll.ciqfunctions.udf.CIQ(NZ$15,"IQ_CASH_ST_INVEST",IQ_FQ,$A39,"LFR",,NZ$16)/_xll.ciqfunctions.udf.CIQ(NZ$15,"IQ_TOTAL_ASSETS",IQ_FQ,$A39,,,NZ$16)*100),_xll.ciqfunctions.udf.CIQ(NZ$15,"IQ_CASH_ST_INVEST",IQ_FQ,$A39,"LFR",,NZ$16)/_xll.ciqfunctions.udf.CIQ(NZ$15,"IQ_TOTAL_ASSETS",IQ_FQ,$A39,,,NZ$16)*100,0)</f>
        <v>0</v>
      </c>
      <c r="OA39" s="11">
        <f>IF(ISNUMBER(_xll.ciqfunctions.udf.CIQ(OA$15,"IQ_CASH_ST_INVEST",IQ_FQ,$A39,"LFR",,OA$16)/_xll.ciqfunctions.udf.CIQ(OA$15,"IQ_TOTAL_ASSETS",IQ_FQ,$A39,,,OA$16)*100),_xll.ciqfunctions.udf.CIQ(OA$15,"IQ_CASH_ST_INVEST",IQ_FQ,$A39,"LFR",,OA$16)/_xll.ciqfunctions.udf.CIQ(OA$15,"IQ_TOTAL_ASSETS",IQ_FQ,$A39,,,OA$16)*100,0)</f>
        <v>24.223425477343973</v>
      </c>
      <c r="OB39" s="11">
        <f>IF(ISNUMBER(_xll.ciqfunctions.udf.CIQ(OB$15,"IQ_CASH_ST_INVEST",IQ_FQ,$A39,"LFR",,OB$16)/_xll.ciqfunctions.udf.CIQ(OB$15,"IQ_TOTAL_ASSETS",IQ_FQ,$A39,,,OB$16)*100),_xll.ciqfunctions.udf.CIQ(OB$15,"IQ_CASH_ST_INVEST",IQ_FQ,$A39,"LFR",,OB$16)/_xll.ciqfunctions.udf.CIQ(OB$15,"IQ_TOTAL_ASSETS",IQ_FQ,$A39,,,OB$16)*100,0)</f>
        <v>0.15668233490015671</v>
      </c>
      <c r="OC39" s="11">
        <f>IF(ISNUMBER(_xll.ciqfunctions.udf.CIQ(OC$15,"IQ_CASH_ST_INVEST",IQ_FQ,$A39,"LFR",,OC$16)/_xll.ciqfunctions.udf.CIQ(OC$15,"IQ_TOTAL_ASSETS",IQ_FQ,$A39,,,OC$16)*100),_xll.ciqfunctions.udf.CIQ(OC$15,"IQ_CASH_ST_INVEST",IQ_FQ,$A39,"LFR",,OC$16)/_xll.ciqfunctions.udf.CIQ(OC$15,"IQ_TOTAL_ASSETS",IQ_FQ,$A39,,,OC$16)*100,0)</f>
        <v>2.7387335168816112</v>
      </c>
      <c r="OD39" s="11">
        <f>IF(ISNUMBER(_xll.ciqfunctions.udf.CIQ(OD$15,"IQ_CASH_ST_INVEST",IQ_FQ,$A39,"LFR",,OD$16)/_xll.ciqfunctions.udf.CIQ(OD$15,"IQ_TOTAL_ASSETS",IQ_FQ,$A39,,,OD$16)*100),_xll.ciqfunctions.udf.CIQ(OD$15,"IQ_CASH_ST_INVEST",IQ_FQ,$A39,"LFR",,OD$16)/_xll.ciqfunctions.udf.CIQ(OD$15,"IQ_TOTAL_ASSETS",IQ_FQ,$A39,,,OD$16)*100,0)</f>
        <v>2.9655854605141476</v>
      </c>
      <c r="OE39" s="11">
        <f>IF(ISNUMBER(_xll.ciqfunctions.udf.CIQ(OE$15,"IQ_CASH_ST_INVEST",IQ_FQ,$A39,"LFR",,OE$16)/_xll.ciqfunctions.udf.CIQ(OE$15,"IQ_TOTAL_ASSETS",IQ_FQ,$A39,,,OE$16)*100),_xll.ciqfunctions.udf.CIQ(OE$15,"IQ_CASH_ST_INVEST",IQ_FQ,$A39,"LFR",,OE$16)/_xll.ciqfunctions.udf.CIQ(OE$15,"IQ_TOTAL_ASSETS",IQ_FQ,$A39,,,OE$16)*100,0)</f>
        <v>0.82275911932703749</v>
      </c>
      <c r="OF39" s="11">
        <f>IF(ISNUMBER(_xll.ciqfunctions.udf.CIQ(OF$15,"IQ_CASH_ST_INVEST",IQ_FQ,$A39,"LFR",,OF$16)/_xll.ciqfunctions.udf.CIQ(OF$15,"IQ_TOTAL_ASSETS",IQ_FQ,$A39,,,OF$16)*100),_xll.ciqfunctions.udf.CIQ(OF$15,"IQ_CASH_ST_INVEST",IQ_FQ,$A39,"LFR",,OF$16)/_xll.ciqfunctions.udf.CIQ(OF$15,"IQ_TOTAL_ASSETS",IQ_FQ,$A39,,,OF$16)*100,0)</f>
        <v>1.5435956180365731</v>
      </c>
      <c r="OG39" s="11">
        <f>IF(ISNUMBER(_xll.ciqfunctions.udf.CIQ(OG$15,"IQ_CASH_ST_INVEST",IQ_FQ,$A39,"LFR",,OG$16)/_xll.ciqfunctions.udf.CIQ(OG$15,"IQ_TOTAL_ASSETS",IQ_FQ,$A39,,,OG$16)*100),_xll.ciqfunctions.udf.CIQ(OG$15,"IQ_CASH_ST_INVEST",IQ_FQ,$A39,"LFR",,OG$16)/_xll.ciqfunctions.udf.CIQ(OG$15,"IQ_TOTAL_ASSETS",IQ_FQ,$A39,,,OG$16)*100,0)</f>
        <v>0.29481417041225655</v>
      </c>
      <c r="OH39" s="11">
        <f>IF(ISNUMBER(_xll.ciqfunctions.udf.CIQ(OH$15,"IQ_CASH_ST_INVEST",IQ_FQ,$A39,"LFR",,OH$16)/_xll.ciqfunctions.udf.CIQ(OH$15,"IQ_TOTAL_ASSETS",IQ_FQ,$A39,,,OH$16)*100),_xll.ciqfunctions.udf.CIQ(OH$15,"IQ_CASH_ST_INVEST",IQ_FQ,$A39,"LFR",,OH$16)/_xll.ciqfunctions.udf.CIQ(OH$15,"IQ_TOTAL_ASSETS",IQ_FQ,$A39,,,OH$16)*100,0)</f>
        <v>1.9173843260583863</v>
      </c>
      <c r="OI39" s="11">
        <f>IF(ISNUMBER(_xll.ciqfunctions.udf.CIQ(OI$15,"IQ_CASH_ST_INVEST",IQ_FQ,$A39,"LFR",,OI$16)/_xll.ciqfunctions.udf.CIQ(OI$15,"IQ_TOTAL_ASSETS",IQ_FQ,$A39,,,OI$16)*100),_xll.ciqfunctions.udf.CIQ(OI$15,"IQ_CASH_ST_INVEST",IQ_FQ,$A39,"LFR",,OI$16)/_xll.ciqfunctions.udf.CIQ(OI$15,"IQ_TOTAL_ASSETS",IQ_FQ,$A39,,,OI$16)*100,0)</f>
        <v>9.0049455174181858</v>
      </c>
      <c r="OJ39" s="11">
        <f>IF(ISNUMBER(_xll.ciqfunctions.udf.CIQ(OJ$15,"IQ_CASH_ST_INVEST",IQ_FQ,$A39,"LFR",,OJ$16)/_xll.ciqfunctions.udf.CIQ(OJ$15,"IQ_TOTAL_ASSETS",IQ_FQ,$A39,,,OJ$16)*100),_xll.ciqfunctions.udf.CIQ(OJ$15,"IQ_CASH_ST_INVEST",IQ_FQ,$A39,"LFR",,OJ$16)/_xll.ciqfunctions.udf.CIQ(OJ$15,"IQ_TOTAL_ASSETS",IQ_FQ,$A39,,,OJ$16)*100,0)</f>
        <v>0.11033423533214853</v>
      </c>
      <c r="OK39" s="11">
        <f>IF(ISNUMBER(_xll.ciqfunctions.udf.CIQ(OK$15,"IQ_CASH_ST_INVEST",IQ_FQ,$A39,"LFR",,OK$16)/_xll.ciqfunctions.udf.CIQ(OK$15,"IQ_TOTAL_ASSETS",IQ_FQ,$A39,,,OK$16)*100),_xll.ciqfunctions.udf.CIQ(OK$15,"IQ_CASH_ST_INVEST",IQ_FQ,$A39,"LFR",,OK$16)/_xll.ciqfunctions.udf.CIQ(OK$15,"IQ_TOTAL_ASSETS",IQ_FQ,$A39,,,OK$16)*100,0)</f>
        <v>0</v>
      </c>
      <c r="OL39" s="11">
        <f>IF(ISNUMBER(_xll.ciqfunctions.udf.CIQ(OL$15,"IQ_CASH_ST_INVEST",IQ_FQ,$A39,"LFR",,OL$16)/_xll.ciqfunctions.udf.CIQ(OL$15,"IQ_TOTAL_ASSETS",IQ_FQ,$A39,,,OL$16)*100),_xll.ciqfunctions.udf.CIQ(OL$15,"IQ_CASH_ST_INVEST",IQ_FQ,$A39,"LFR",,OL$16)/_xll.ciqfunctions.udf.CIQ(OL$15,"IQ_TOTAL_ASSETS",IQ_FQ,$A39,,,OL$16)*100,0)</f>
        <v>0.53617333822989355</v>
      </c>
      <c r="OM39" s="11">
        <f>IF(ISNUMBER(_xll.ciqfunctions.udf.CIQ(OM$15,"IQ_CASH_ST_INVEST",IQ_FQ,$A39,"LFR",,OM$16)/_xll.ciqfunctions.udf.CIQ(OM$15,"IQ_TOTAL_ASSETS",IQ_FQ,$A39,,,OM$16)*100),_xll.ciqfunctions.udf.CIQ(OM$15,"IQ_CASH_ST_INVEST",IQ_FQ,$A39,"LFR",,OM$16)/_xll.ciqfunctions.udf.CIQ(OM$15,"IQ_TOTAL_ASSETS",IQ_FQ,$A39,,,OM$16)*100,0)</f>
        <v>6.2875503666654033</v>
      </c>
      <c r="ON39" s="11">
        <f>IF(ISNUMBER(_xll.ciqfunctions.udf.CIQ(ON$15,"IQ_CASH_ST_INVEST",IQ_FQ,$A39,"LFR",,ON$16)/_xll.ciqfunctions.udf.CIQ(ON$15,"IQ_TOTAL_ASSETS",IQ_FQ,$A39,,,ON$16)*100),_xll.ciqfunctions.udf.CIQ(ON$15,"IQ_CASH_ST_INVEST",IQ_FQ,$A39,"LFR",,ON$16)/_xll.ciqfunctions.udf.CIQ(ON$15,"IQ_TOTAL_ASSETS",IQ_FQ,$A39,,,ON$16)*100,0)</f>
        <v>4.9660441426146011</v>
      </c>
      <c r="OO39" s="11">
        <f>IF(ISNUMBER(_xll.ciqfunctions.udf.CIQ(OO$15,"IQ_CASH_ST_INVEST",IQ_FQ,$A39,"LFR",,OO$16)/_xll.ciqfunctions.udf.CIQ(OO$15,"IQ_TOTAL_ASSETS",IQ_FQ,$A39,,,OO$16)*100),_xll.ciqfunctions.udf.CIQ(OO$15,"IQ_CASH_ST_INVEST",IQ_FQ,$A39,"LFR",,OO$16)/_xll.ciqfunctions.udf.CIQ(OO$15,"IQ_TOTAL_ASSETS",IQ_FQ,$A39,,,OO$16)*100,0)</f>
        <v>2.4987840709890978</v>
      </c>
      <c r="OP39" s="11">
        <f>IF(ISNUMBER(_xll.ciqfunctions.udf.CIQ(OP$15,"IQ_CASH_ST_INVEST",IQ_FQ,$A39,"LFR",,OP$16)/_xll.ciqfunctions.udf.CIQ(OP$15,"IQ_TOTAL_ASSETS",IQ_FQ,$A39,,,OP$16)*100),_xll.ciqfunctions.udf.CIQ(OP$15,"IQ_CASH_ST_INVEST",IQ_FQ,$A39,"LFR",,OP$16)/_xll.ciqfunctions.udf.CIQ(OP$15,"IQ_TOTAL_ASSETS",IQ_FQ,$A39,,,OP$16)*100,0)</f>
        <v>8.8601357249457937</v>
      </c>
      <c r="OQ39" s="11">
        <f>IF(ISNUMBER(_xll.ciqfunctions.udf.CIQ(OQ$15,"IQ_CASH_ST_INVEST",IQ_FQ,$A39,"LFR",,OQ$16)/_xll.ciqfunctions.udf.CIQ(OQ$15,"IQ_TOTAL_ASSETS",IQ_FQ,$A39,,,OQ$16)*100),_xll.ciqfunctions.udf.CIQ(OQ$15,"IQ_CASH_ST_INVEST",IQ_FQ,$A39,"LFR",,OQ$16)/_xll.ciqfunctions.udf.CIQ(OQ$15,"IQ_TOTAL_ASSETS",IQ_FQ,$A39,,,OQ$16)*100,0)</f>
        <v>1.924300254452926</v>
      </c>
      <c r="OR39" s="11">
        <f>IF(ISNUMBER(_xll.ciqfunctions.udf.CIQ(OR$15,"IQ_CASH_ST_INVEST",IQ_FQ,$A39,"LFR",,OR$16)/_xll.ciqfunctions.udf.CIQ(OR$15,"IQ_TOTAL_ASSETS",IQ_FQ,$A39,,,OR$16)*100),_xll.ciqfunctions.udf.CIQ(OR$15,"IQ_CASH_ST_INVEST",IQ_FQ,$A39,"LFR",,OR$16)/_xll.ciqfunctions.udf.CIQ(OR$15,"IQ_TOTAL_ASSETS",IQ_FQ,$A39,,,OR$16)*100,0)</f>
        <v>62.392465258006439</v>
      </c>
      <c r="OS39" s="11">
        <f>IF(ISNUMBER(_xll.ciqfunctions.udf.CIQ(OS$15,"IQ_CASH_ST_INVEST",IQ_FQ,$A39,"LFR",,OS$16)/_xll.ciqfunctions.udf.CIQ(OS$15,"IQ_TOTAL_ASSETS",IQ_FQ,$A39,,,OS$16)*100),_xll.ciqfunctions.udf.CIQ(OS$15,"IQ_CASH_ST_INVEST",IQ_FQ,$A39,"LFR",,OS$16)/_xll.ciqfunctions.udf.CIQ(OS$15,"IQ_TOTAL_ASSETS",IQ_FQ,$A39,,,OS$16)*100,0)</f>
        <v>0.46609826511615354</v>
      </c>
      <c r="OT39" s="11">
        <f>IF(ISNUMBER(_xll.ciqfunctions.udf.CIQ(OT$15,"IQ_CASH_ST_INVEST",IQ_FQ,$A39,"LFR",,OT$16)/_xll.ciqfunctions.udf.CIQ(OT$15,"IQ_TOTAL_ASSETS",IQ_FQ,$A39,,,OT$16)*100),_xll.ciqfunctions.udf.CIQ(OT$15,"IQ_CASH_ST_INVEST",IQ_FQ,$A39,"LFR",,OT$16)/_xll.ciqfunctions.udf.CIQ(OT$15,"IQ_TOTAL_ASSETS",IQ_FQ,$A39,,,OT$16)*100,0)</f>
        <v>2.5094547746612039</v>
      </c>
      <c r="OU39" s="11">
        <f>IF(ISNUMBER(_xll.ciqfunctions.udf.CIQ(OU$15,"IQ_CASH_ST_INVEST",IQ_FQ,$A39,"LFR",,OU$16)/_xll.ciqfunctions.udf.CIQ(OU$15,"IQ_TOTAL_ASSETS",IQ_FQ,$A39,,,OU$16)*100),_xll.ciqfunctions.udf.CIQ(OU$15,"IQ_CASH_ST_INVEST",IQ_FQ,$A39,"LFR",,OU$16)/_xll.ciqfunctions.udf.CIQ(OU$15,"IQ_TOTAL_ASSETS",IQ_FQ,$A39,,,OU$16)*100,0)</f>
        <v>5.35450660956832</v>
      </c>
      <c r="OV39" s="11">
        <f>IF(ISNUMBER(_xll.ciqfunctions.udf.CIQ(OV$15,"IQ_CASH_ST_INVEST",IQ_FQ,$A39,"LFR",,OV$16)/_xll.ciqfunctions.udf.CIQ(OV$15,"IQ_TOTAL_ASSETS",IQ_FQ,$A39,,,OV$16)*100),_xll.ciqfunctions.udf.CIQ(OV$15,"IQ_CASH_ST_INVEST",IQ_FQ,$A39,"LFR",,OV$16)/_xll.ciqfunctions.udf.CIQ(OV$15,"IQ_TOTAL_ASSETS",IQ_FQ,$A39,,,OV$16)*100,0)</f>
        <v>52.141070607175713</v>
      </c>
      <c r="OW39" s="11">
        <f>IF(ISNUMBER(_xll.ciqfunctions.udf.CIQ(OW$15,"IQ_CASH_ST_INVEST",IQ_FQ,$A39,"LFR",,OW$16)/_xll.ciqfunctions.udf.CIQ(OW$15,"IQ_TOTAL_ASSETS",IQ_FQ,$A39,,,OW$16)*100),_xll.ciqfunctions.udf.CIQ(OW$15,"IQ_CASH_ST_INVEST",IQ_FQ,$A39,"LFR",,OW$16)/_xll.ciqfunctions.udf.CIQ(OW$15,"IQ_TOTAL_ASSETS",IQ_FQ,$A39,,,OW$16)*100,0)</f>
        <v>2.3556236791639988</v>
      </c>
      <c r="OX39" s="11">
        <f>IF(ISNUMBER(_xll.ciqfunctions.udf.CIQ(OX$15,"IQ_CASH_ST_INVEST",IQ_FQ,$A39,"LFR",,OX$16)/_xll.ciqfunctions.udf.CIQ(OX$15,"IQ_TOTAL_ASSETS",IQ_FQ,$A39,,,OX$16)*100),_xll.ciqfunctions.udf.CIQ(OX$15,"IQ_CASH_ST_INVEST",IQ_FQ,$A39,"LFR",,OX$16)/_xll.ciqfunctions.udf.CIQ(OX$15,"IQ_TOTAL_ASSETS",IQ_FQ,$A39,,,OX$16)*100,0)</f>
        <v>7.6280163838022466</v>
      </c>
      <c r="OY39" s="11">
        <f>IF(ISNUMBER(_xll.ciqfunctions.udf.CIQ(OY$15,"IQ_CASH_ST_INVEST",IQ_FQ,$A39,"LFR",,OY$16)/_xll.ciqfunctions.udf.CIQ(OY$15,"IQ_TOTAL_ASSETS",IQ_FQ,$A39,,,OY$16)*100),_xll.ciqfunctions.udf.CIQ(OY$15,"IQ_CASH_ST_INVEST",IQ_FQ,$A39,"LFR",,OY$16)/_xll.ciqfunctions.udf.CIQ(OY$15,"IQ_TOTAL_ASSETS",IQ_FQ,$A39,,,OY$16)*100,0)</f>
        <v>10.588535031847133</v>
      </c>
      <c r="OZ39" s="11">
        <f>IF(ISNUMBER(_xll.ciqfunctions.udf.CIQ(OZ$15,"IQ_CASH_ST_INVEST",IQ_FQ,$A39,"LFR",,OZ$16)/_xll.ciqfunctions.udf.CIQ(OZ$15,"IQ_TOTAL_ASSETS",IQ_FQ,$A39,,,OZ$16)*100),_xll.ciqfunctions.udf.CIQ(OZ$15,"IQ_CASH_ST_INVEST",IQ_FQ,$A39,"LFR",,OZ$16)/_xll.ciqfunctions.udf.CIQ(OZ$15,"IQ_TOTAL_ASSETS",IQ_FQ,$A39,,,OZ$16)*100,0)</f>
        <v>0</v>
      </c>
      <c r="PA39" s="11">
        <f>IF(ISNUMBER(_xll.ciqfunctions.udf.CIQ(PA$15,"IQ_CASH_ST_INVEST",IQ_FQ,$A39,"LFR",,PA$16)/_xll.ciqfunctions.udf.CIQ(PA$15,"IQ_TOTAL_ASSETS",IQ_FQ,$A39,,,PA$16)*100),_xll.ciqfunctions.udf.CIQ(PA$15,"IQ_CASH_ST_INVEST",IQ_FQ,$A39,"LFR",,PA$16)/_xll.ciqfunctions.udf.CIQ(PA$15,"IQ_TOTAL_ASSETS",IQ_FQ,$A39,,,PA$16)*100,0)</f>
        <v>0.51062842111371143</v>
      </c>
      <c r="PB39" s="11">
        <f>IF(ISNUMBER(_xll.ciqfunctions.udf.CIQ(PB$15,"IQ_CASH_ST_INVEST",IQ_FQ,$A39,"LFR",,PB$16)/_xll.ciqfunctions.udf.CIQ(PB$15,"IQ_TOTAL_ASSETS",IQ_FQ,$A39,,,PB$16)*100),_xll.ciqfunctions.udf.CIQ(PB$15,"IQ_CASH_ST_INVEST",IQ_FQ,$A39,"LFR",,PB$16)/_xll.ciqfunctions.udf.CIQ(PB$15,"IQ_TOTAL_ASSETS",IQ_FQ,$A39,,,PB$16)*100,0)</f>
        <v>1.4251962502858013</v>
      </c>
      <c r="PC39" s="11">
        <f>IF(ISNUMBER(_xll.ciqfunctions.udf.CIQ(PC$15,"IQ_CASH_ST_INVEST",IQ_FQ,$A39,"LFR",,PC$16)/_xll.ciqfunctions.udf.CIQ(PC$15,"IQ_TOTAL_ASSETS",IQ_FQ,$A39,,,PC$16)*100),_xll.ciqfunctions.udf.CIQ(PC$15,"IQ_CASH_ST_INVEST",IQ_FQ,$A39,"LFR",,PC$16)/_xll.ciqfunctions.udf.CIQ(PC$15,"IQ_TOTAL_ASSETS",IQ_FQ,$A39,,,PC$16)*100,0)</f>
        <v>0</v>
      </c>
      <c r="PD39" s="11">
        <f>IF(ISNUMBER(_xll.ciqfunctions.udf.CIQ(PD$15,"IQ_CASH_ST_INVEST",IQ_FQ,$A39,"LFR",,PD$16)/_xll.ciqfunctions.udf.CIQ(PD$15,"IQ_TOTAL_ASSETS",IQ_FQ,$A39,,,PD$16)*100),_xll.ciqfunctions.udf.CIQ(PD$15,"IQ_CASH_ST_INVEST",IQ_FQ,$A39,"LFR",,PD$16)/_xll.ciqfunctions.udf.CIQ(PD$15,"IQ_TOTAL_ASSETS",IQ_FQ,$A39,,,PD$16)*100,0)</f>
        <v>14.042867860653383</v>
      </c>
      <c r="PE39" s="11">
        <f>IF(ISNUMBER(_xll.ciqfunctions.udf.CIQ(PE$15,"IQ_CASH_ST_INVEST",IQ_FQ,$A39,"LFR",,PE$16)/_xll.ciqfunctions.udf.CIQ(PE$15,"IQ_TOTAL_ASSETS",IQ_FQ,$A39,,,PE$16)*100),_xll.ciqfunctions.udf.CIQ(PE$15,"IQ_CASH_ST_INVEST",IQ_FQ,$A39,"LFR",,PE$16)/_xll.ciqfunctions.udf.CIQ(PE$15,"IQ_TOTAL_ASSETS",IQ_FQ,$A39,,,PE$16)*100,0)</f>
        <v>1.6004703423046773</v>
      </c>
      <c r="PF39" s="11">
        <f>IF(ISNUMBER(_xll.ciqfunctions.udf.CIQ(PF$15,"IQ_CASH_ST_INVEST",IQ_FQ,$A39,"LFR",,PF$16)/_xll.ciqfunctions.udf.CIQ(PF$15,"IQ_TOTAL_ASSETS",IQ_FQ,$A39,,,PF$16)*100),_xll.ciqfunctions.udf.CIQ(PF$15,"IQ_CASH_ST_INVEST",IQ_FQ,$A39,"LFR",,PF$16)/_xll.ciqfunctions.udf.CIQ(PF$15,"IQ_TOTAL_ASSETS",IQ_FQ,$A39,,,PF$16)*100,0)</f>
        <v>24.837777414253775</v>
      </c>
      <c r="PG39" s="11">
        <f>IF(ISNUMBER(_xll.ciqfunctions.udf.CIQ(PG$15,"IQ_CASH_ST_INVEST",IQ_FQ,$A39,"LFR",,PG$16)/_xll.ciqfunctions.udf.CIQ(PG$15,"IQ_TOTAL_ASSETS",IQ_FQ,$A39,,,PG$16)*100),_xll.ciqfunctions.udf.CIQ(PG$15,"IQ_CASH_ST_INVEST",IQ_FQ,$A39,"LFR",,PG$16)/_xll.ciqfunctions.udf.CIQ(PG$15,"IQ_TOTAL_ASSETS",IQ_FQ,$A39,,,PG$16)*100,0)</f>
        <v>1.7226634086744044</v>
      </c>
      <c r="PH39" s="11">
        <f>IF(ISNUMBER(_xll.ciqfunctions.udf.CIQ(PH$15,"IQ_CASH_ST_INVEST",IQ_FQ,$A39,"LFR",,PH$16)/_xll.ciqfunctions.udf.CIQ(PH$15,"IQ_TOTAL_ASSETS",IQ_FQ,$A39,,,PH$16)*100),_xll.ciqfunctions.udf.CIQ(PH$15,"IQ_CASH_ST_INVEST",IQ_FQ,$A39,"LFR",,PH$16)/_xll.ciqfunctions.udf.CIQ(PH$15,"IQ_TOTAL_ASSETS",IQ_FQ,$A39,,,PH$16)*100,0)</f>
        <v>0</v>
      </c>
      <c r="PI39" s="11">
        <f>IF(ISNUMBER(_xll.ciqfunctions.udf.CIQ(PI$15,"IQ_CASH_ST_INVEST",IQ_FQ,$A39,"LFR",,PI$16)/_xll.ciqfunctions.udf.CIQ(PI$15,"IQ_TOTAL_ASSETS",IQ_FQ,$A39,,,PI$16)*100),_xll.ciqfunctions.udf.CIQ(PI$15,"IQ_CASH_ST_INVEST",IQ_FQ,$A39,"LFR",,PI$16)/_xll.ciqfunctions.udf.CIQ(PI$15,"IQ_TOTAL_ASSETS",IQ_FQ,$A39,,,PI$16)*100,0)</f>
        <v>4.7234475738038686</v>
      </c>
      <c r="PJ39" s="11">
        <f>IF(ISNUMBER(_xll.ciqfunctions.udf.CIQ(PJ$15,"IQ_CASH_ST_INVEST",IQ_FQ,$A39,"LFR",,PJ$16)/_xll.ciqfunctions.udf.CIQ(PJ$15,"IQ_TOTAL_ASSETS",IQ_FQ,$A39,,,PJ$16)*100),_xll.ciqfunctions.udf.CIQ(PJ$15,"IQ_CASH_ST_INVEST",IQ_FQ,$A39,"LFR",,PJ$16)/_xll.ciqfunctions.udf.CIQ(PJ$15,"IQ_TOTAL_ASSETS",IQ_FQ,$A39,,,PJ$16)*100,0)</f>
        <v>3.3244404079393011</v>
      </c>
      <c r="PK39" s="11">
        <f>IF(ISNUMBER(_xll.ciqfunctions.udf.CIQ(PK$15,"IQ_CASH_ST_INVEST",IQ_FQ,$A39,"LFR",,PK$16)/_xll.ciqfunctions.udf.CIQ(PK$15,"IQ_TOTAL_ASSETS",IQ_FQ,$A39,,,PK$16)*100),_xll.ciqfunctions.udf.CIQ(PK$15,"IQ_CASH_ST_INVEST",IQ_FQ,$A39,"LFR",,PK$16)/_xll.ciqfunctions.udf.CIQ(PK$15,"IQ_TOTAL_ASSETS",IQ_FQ,$A39,,,PK$16)*100,0)</f>
        <v>29.983158508931297</v>
      </c>
      <c r="PL39" s="11">
        <f>IF(ISNUMBER(_xll.ciqfunctions.udf.CIQ(PL$15,"IQ_CASH_ST_INVEST",IQ_FQ,$A39,"LFR",,PL$16)/_xll.ciqfunctions.udf.CIQ(PL$15,"IQ_TOTAL_ASSETS",IQ_FQ,$A39,,,PL$16)*100),_xll.ciqfunctions.udf.CIQ(PL$15,"IQ_CASH_ST_INVEST",IQ_FQ,$A39,"LFR",,PL$16)/_xll.ciqfunctions.udf.CIQ(PL$15,"IQ_TOTAL_ASSETS",IQ_FQ,$A39,,,PL$16)*100,0)</f>
        <v>15.874464471315944</v>
      </c>
      <c r="PM39" s="11">
        <f>IF(ISNUMBER(_xll.ciqfunctions.udf.CIQ(PM$15,"IQ_CASH_ST_INVEST",IQ_FQ,$A39,"LFR",,PM$16)/_xll.ciqfunctions.udf.CIQ(PM$15,"IQ_TOTAL_ASSETS",IQ_FQ,$A39,,,PM$16)*100),_xll.ciqfunctions.udf.CIQ(PM$15,"IQ_CASH_ST_INVEST",IQ_FQ,$A39,"LFR",,PM$16)/_xll.ciqfunctions.udf.CIQ(PM$15,"IQ_TOTAL_ASSETS",IQ_FQ,$A39,,,PM$16)*100,0)</f>
        <v>25.27010453890755</v>
      </c>
      <c r="PN39" s="11">
        <f>IF(ISNUMBER(_xll.ciqfunctions.udf.CIQ(PN$15,"IQ_CASH_ST_INVEST",IQ_FQ,$A39,"LFR",,PN$16)/_xll.ciqfunctions.udf.CIQ(PN$15,"IQ_TOTAL_ASSETS",IQ_FQ,$A39,,,PN$16)*100),_xll.ciqfunctions.udf.CIQ(PN$15,"IQ_CASH_ST_INVEST",IQ_FQ,$A39,"LFR",,PN$16)/_xll.ciqfunctions.udf.CIQ(PN$15,"IQ_TOTAL_ASSETS",IQ_FQ,$A39,,,PN$16)*100,0)</f>
        <v>2.652877336100854</v>
      </c>
      <c r="PO39" s="11">
        <f>IF(ISNUMBER(_xll.ciqfunctions.udf.CIQ(PO$15,"IQ_CASH_ST_INVEST",IQ_FQ,$A39,"LFR",,PO$16)/_xll.ciqfunctions.udf.CIQ(PO$15,"IQ_TOTAL_ASSETS",IQ_FQ,$A39,,,PO$16)*100),_xll.ciqfunctions.udf.CIQ(PO$15,"IQ_CASH_ST_INVEST",IQ_FQ,$A39,"LFR",,PO$16)/_xll.ciqfunctions.udf.CIQ(PO$15,"IQ_TOTAL_ASSETS",IQ_FQ,$A39,,,PO$16)*100,0)</f>
        <v>4.5674238762687285</v>
      </c>
      <c r="PP39" s="11">
        <f>IF(ISNUMBER(_xll.ciqfunctions.udf.CIQ(PP$15,"IQ_CASH_ST_INVEST",IQ_FQ,$A39,"LFR",,PP$16)/_xll.ciqfunctions.udf.CIQ(PP$15,"IQ_TOTAL_ASSETS",IQ_FQ,$A39,,,PP$16)*100),_xll.ciqfunctions.udf.CIQ(PP$15,"IQ_CASH_ST_INVEST",IQ_FQ,$A39,"LFR",,PP$16)/_xll.ciqfunctions.udf.CIQ(PP$15,"IQ_TOTAL_ASSETS",IQ_FQ,$A39,,,PP$16)*100,0)</f>
        <v>13.422064733589734</v>
      </c>
      <c r="PQ39" s="11">
        <f>IF(ISNUMBER(_xll.ciqfunctions.udf.CIQ(PQ$15,"IQ_CASH_ST_INVEST",IQ_FQ,$A39,"LFR",,PQ$16)/_xll.ciqfunctions.udf.CIQ(PQ$15,"IQ_TOTAL_ASSETS",IQ_FQ,$A39,,,PQ$16)*100),_xll.ciqfunctions.udf.CIQ(PQ$15,"IQ_CASH_ST_INVEST",IQ_FQ,$A39,"LFR",,PQ$16)/_xll.ciqfunctions.udf.CIQ(PQ$15,"IQ_TOTAL_ASSETS",IQ_FQ,$A39,,,PQ$16)*100,0)</f>
        <v>1.1073379595452533</v>
      </c>
      <c r="PR39" s="11">
        <f>IF(ISNUMBER(_xll.ciqfunctions.udf.CIQ(PR$15,"IQ_CASH_ST_INVEST",IQ_FQ,$A39,"LFR",,PR$16)/_xll.ciqfunctions.udf.CIQ(PR$15,"IQ_TOTAL_ASSETS",IQ_FQ,$A39,,,PR$16)*100),_xll.ciqfunctions.udf.CIQ(PR$15,"IQ_CASH_ST_INVEST",IQ_FQ,$A39,"LFR",,PR$16)/_xll.ciqfunctions.udf.CIQ(PR$15,"IQ_TOTAL_ASSETS",IQ_FQ,$A39,,,PR$16)*100,0)</f>
        <v>7.4508429204244875</v>
      </c>
      <c r="PS39" s="11">
        <f>IF(ISNUMBER(_xll.ciqfunctions.udf.CIQ(PS$15,"IQ_CASH_ST_INVEST",IQ_FQ,$A39,"LFR",,PS$16)/_xll.ciqfunctions.udf.CIQ(PS$15,"IQ_TOTAL_ASSETS",IQ_FQ,$A39,,,PS$16)*100),_xll.ciqfunctions.udf.CIQ(PS$15,"IQ_CASH_ST_INVEST",IQ_FQ,$A39,"LFR",,PS$16)/_xll.ciqfunctions.udf.CIQ(PS$15,"IQ_TOTAL_ASSETS",IQ_FQ,$A39,,,PS$16)*100,0)</f>
        <v>82.595197074645753</v>
      </c>
      <c r="PT39" s="11">
        <f>IF(ISNUMBER(_xll.ciqfunctions.udf.CIQ(PT$15,"IQ_CASH_ST_INVEST",IQ_FQ,$A39,"LFR",,PT$16)/_xll.ciqfunctions.udf.CIQ(PT$15,"IQ_TOTAL_ASSETS",IQ_FQ,$A39,,,PT$16)*100),_xll.ciqfunctions.udf.CIQ(PT$15,"IQ_CASH_ST_INVEST",IQ_FQ,$A39,"LFR",,PT$16)/_xll.ciqfunctions.udf.CIQ(PT$15,"IQ_TOTAL_ASSETS",IQ_FQ,$A39,,,PT$16)*100,0)</f>
        <v>1.0634936754567099</v>
      </c>
      <c r="PU39" s="11">
        <f>IF(ISNUMBER(_xll.ciqfunctions.udf.CIQ(PU$15,"IQ_CASH_ST_INVEST",IQ_FQ,$A39,"LFR",,PU$16)/_xll.ciqfunctions.udf.CIQ(PU$15,"IQ_TOTAL_ASSETS",IQ_FQ,$A39,,,PU$16)*100),_xll.ciqfunctions.udf.CIQ(PU$15,"IQ_CASH_ST_INVEST",IQ_FQ,$A39,"LFR",,PU$16)/_xll.ciqfunctions.udf.CIQ(PU$15,"IQ_TOTAL_ASSETS",IQ_FQ,$A39,,,PU$16)*100,0)</f>
        <v>1.2489092126713972</v>
      </c>
      <c r="PV39" s="11">
        <f>IF(ISNUMBER(_xll.ciqfunctions.udf.CIQ(PV$15,"IQ_CASH_ST_INVEST",IQ_FQ,$A39,"LFR",,PV$16)/_xll.ciqfunctions.udf.CIQ(PV$15,"IQ_TOTAL_ASSETS",IQ_FQ,$A39,,,PV$16)*100),_xll.ciqfunctions.udf.CIQ(PV$15,"IQ_CASH_ST_INVEST",IQ_FQ,$A39,"LFR",,PV$16)/_xll.ciqfunctions.udf.CIQ(PV$15,"IQ_TOTAL_ASSETS",IQ_FQ,$A39,,,PV$16)*100,0)</f>
        <v>1.4474573000096496</v>
      </c>
      <c r="PW39" s="11">
        <f>IF(ISNUMBER(_xll.ciqfunctions.udf.CIQ(PW$15,"IQ_CASH_ST_INVEST",IQ_FQ,$A39,"LFR",,PW$16)/_xll.ciqfunctions.udf.CIQ(PW$15,"IQ_TOTAL_ASSETS",IQ_FQ,$A39,,,PW$16)*100),_xll.ciqfunctions.udf.CIQ(PW$15,"IQ_CASH_ST_INVEST",IQ_FQ,$A39,"LFR",,PW$16)/_xll.ciqfunctions.udf.CIQ(PW$15,"IQ_TOTAL_ASSETS",IQ_FQ,$A39,,,PW$16)*100,0)</f>
        <v>6.5457958074887195</v>
      </c>
      <c r="PX39" s="11">
        <f>IF(ISNUMBER(_xll.ciqfunctions.udf.CIQ(PX$15,"IQ_CASH_ST_INVEST",IQ_FQ,$A39,"LFR",,PX$16)/_xll.ciqfunctions.udf.CIQ(PX$15,"IQ_TOTAL_ASSETS",IQ_FQ,$A39,,,PX$16)*100),_xll.ciqfunctions.udf.CIQ(PX$15,"IQ_CASH_ST_INVEST",IQ_FQ,$A39,"LFR",,PX$16)/_xll.ciqfunctions.udf.CIQ(PX$15,"IQ_TOTAL_ASSETS",IQ_FQ,$A39,,,PX$16)*100,0)</f>
        <v>1.9923827660080933</v>
      </c>
      <c r="PY39" s="11">
        <f>IF(ISNUMBER(_xll.ciqfunctions.udf.CIQ(PY$15,"IQ_CASH_ST_INVEST",IQ_FQ,$A39,"LFR",,PY$16)/_xll.ciqfunctions.udf.CIQ(PY$15,"IQ_TOTAL_ASSETS",IQ_FQ,$A39,,,PY$16)*100),_xll.ciqfunctions.udf.CIQ(PY$15,"IQ_CASH_ST_INVEST",IQ_FQ,$A39,"LFR",,PY$16)/_xll.ciqfunctions.udf.CIQ(PY$15,"IQ_TOTAL_ASSETS",IQ_FQ,$A39,,,PY$16)*100,0)</f>
        <v>0.72351706616591194</v>
      </c>
      <c r="PZ39" s="11">
        <f>IF(ISNUMBER(_xll.ciqfunctions.udf.CIQ(PZ$15,"IQ_CASH_ST_INVEST",IQ_FQ,$A39,"LFR",,PZ$16)/_xll.ciqfunctions.udf.CIQ(PZ$15,"IQ_TOTAL_ASSETS",IQ_FQ,$A39,,,PZ$16)*100),_xll.ciqfunctions.udf.CIQ(PZ$15,"IQ_CASH_ST_INVEST",IQ_FQ,$A39,"LFR",,PZ$16)/_xll.ciqfunctions.udf.CIQ(PZ$15,"IQ_TOTAL_ASSETS",IQ_FQ,$A39,,,PZ$16)*100,0)</f>
        <v>0.72494122844385556</v>
      </c>
      <c r="QA39" s="11">
        <f>IF(ISNUMBER(_xll.ciqfunctions.udf.CIQ(QA$15,"IQ_CASH_ST_INVEST",IQ_FQ,$A39,"LFR",,QA$16)/_xll.ciqfunctions.udf.CIQ(QA$15,"IQ_TOTAL_ASSETS",IQ_FQ,$A39,,,QA$16)*100),_xll.ciqfunctions.udf.CIQ(QA$15,"IQ_CASH_ST_INVEST",IQ_FQ,$A39,"LFR",,QA$16)/_xll.ciqfunctions.udf.CIQ(QA$15,"IQ_TOTAL_ASSETS",IQ_FQ,$A39,,,QA$16)*100,0)</f>
        <v>0</v>
      </c>
      <c r="QB39" s="11">
        <f>IF(ISNUMBER(_xll.ciqfunctions.udf.CIQ(QB$15,"IQ_CASH_ST_INVEST",IQ_FQ,$A39,"LFR",,QB$16)/_xll.ciqfunctions.udf.CIQ(QB$15,"IQ_TOTAL_ASSETS",IQ_FQ,$A39,,,QB$16)*100),_xll.ciqfunctions.udf.CIQ(QB$15,"IQ_CASH_ST_INVEST",IQ_FQ,$A39,"LFR",,QB$16)/_xll.ciqfunctions.udf.CIQ(QB$15,"IQ_TOTAL_ASSETS",IQ_FQ,$A39,,,QB$16)*100,0)</f>
        <v>7.0406227998053753E-2</v>
      </c>
      <c r="QC39" s="11">
        <f>IF(ISNUMBER(_xll.ciqfunctions.udf.CIQ(QC$15,"IQ_CASH_ST_INVEST",IQ_FQ,$A39,"LFR",,QC$16)/_xll.ciqfunctions.udf.CIQ(QC$15,"IQ_TOTAL_ASSETS",IQ_FQ,$A39,,,QC$16)*100),_xll.ciqfunctions.udf.CIQ(QC$15,"IQ_CASH_ST_INVEST",IQ_FQ,$A39,"LFR",,QC$16)/_xll.ciqfunctions.udf.CIQ(QC$15,"IQ_TOTAL_ASSETS",IQ_FQ,$A39,,,QC$16)*100,0)</f>
        <v>1.6694635996994538</v>
      </c>
      <c r="QD39" s="11">
        <f>IF(ISNUMBER(_xll.ciqfunctions.udf.CIQ(QD$15,"IQ_CASH_ST_INVEST",IQ_FQ,$A39,"LFR",,QD$16)/_xll.ciqfunctions.udf.CIQ(QD$15,"IQ_TOTAL_ASSETS",IQ_FQ,$A39,,,QD$16)*100),_xll.ciqfunctions.udf.CIQ(QD$15,"IQ_CASH_ST_INVEST",IQ_FQ,$A39,"LFR",,QD$16)/_xll.ciqfunctions.udf.CIQ(QD$15,"IQ_TOTAL_ASSETS",IQ_FQ,$A39,,,QD$16)*100,0)</f>
        <v>0</v>
      </c>
      <c r="QE39" s="11">
        <f>IF(ISNUMBER(_xll.ciqfunctions.udf.CIQ(QE$15,"IQ_CASH_ST_INVEST",IQ_FQ,$A39,"LFR",,QE$16)/_xll.ciqfunctions.udf.CIQ(QE$15,"IQ_TOTAL_ASSETS",IQ_FQ,$A39,,,QE$16)*100),_xll.ciqfunctions.udf.CIQ(QE$15,"IQ_CASH_ST_INVEST",IQ_FQ,$A39,"LFR",,QE$16)/_xll.ciqfunctions.udf.CIQ(QE$15,"IQ_TOTAL_ASSETS",IQ_FQ,$A39,,,QE$16)*100,0)</f>
        <v>1.5252909988609922</v>
      </c>
      <c r="QF39" s="11">
        <f>IF(ISNUMBER(_xll.ciqfunctions.udf.CIQ(QF$15,"IQ_CASH_ST_INVEST",IQ_FQ,$A39,"LFR",,QF$16)/_xll.ciqfunctions.udf.CIQ(QF$15,"IQ_TOTAL_ASSETS",IQ_FQ,$A39,,,QF$16)*100),_xll.ciqfunctions.udf.CIQ(QF$15,"IQ_CASH_ST_INVEST",IQ_FQ,$A39,"LFR",,QF$16)/_xll.ciqfunctions.udf.CIQ(QF$15,"IQ_TOTAL_ASSETS",IQ_FQ,$A39,,,QF$16)*100,0)</f>
        <v>0</v>
      </c>
      <c r="QG39" s="11">
        <f>IF(ISNUMBER(_xll.ciqfunctions.udf.CIQ(QG$15,"IQ_CASH_ST_INVEST",IQ_FQ,$A39,"LFR",,QG$16)/_xll.ciqfunctions.udf.CIQ(QG$15,"IQ_TOTAL_ASSETS",IQ_FQ,$A39,,,QG$16)*100),_xll.ciqfunctions.udf.CIQ(QG$15,"IQ_CASH_ST_INVEST",IQ_FQ,$A39,"LFR",,QG$16)/_xll.ciqfunctions.udf.CIQ(QG$15,"IQ_TOTAL_ASSETS",IQ_FQ,$A39,,,QG$16)*100,0)</f>
        <v>21.11572808179023</v>
      </c>
      <c r="QH39" s="11">
        <f>IF(ISNUMBER(_xll.ciqfunctions.udf.CIQ(QH$15,"IQ_CASH_ST_INVEST",IQ_FQ,$A39,"LFR",,QH$16)/_xll.ciqfunctions.udf.CIQ(QH$15,"IQ_TOTAL_ASSETS",IQ_FQ,$A39,,,QH$16)*100),_xll.ciqfunctions.udf.CIQ(QH$15,"IQ_CASH_ST_INVEST",IQ_FQ,$A39,"LFR",,QH$16)/_xll.ciqfunctions.udf.CIQ(QH$15,"IQ_TOTAL_ASSETS",IQ_FQ,$A39,,,QH$16)*100,0)</f>
        <v>8.3393969266014931</v>
      </c>
      <c r="QI39" s="11">
        <f>IF(ISNUMBER(_xll.ciqfunctions.udf.CIQ(QI$15,"IQ_CASH_ST_INVEST",IQ_FQ,$A39,"LFR",,QI$16)/_xll.ciqfunctions.udf.CIQ(QI$15,"IQ_TOTAL_ASSETS",IQ_FQ,$A39,,,QI$16)*100),_xll.ciqfunctions.udf.CIQ(QI$15,"IQ_CASH_ST_INVEST",IQ_FQ,$A39,"LFR",,QI$16)/_xll.ciqfunctions.udf.CIQ(QI$15,"IQ_TOTAL_ASSETS",IQ_FQ,$A39,,,QI$16)*100,0)</f>
        <v>0</v>
      </c>
      <c r="QJ39" s="11">
        <f>IF(ISNUMBER(_xll.ciqfunctions.udf.CIQ(QJ$15,"IQ_CASH_ST_INVEST",IQ_FQ,$A39,"LFR",,QJ$16)/_xll.ciqfunctions.udf.CIQ(QJ$15,"IQ_TOTAL_ASSETS",IQ_FQ,$A39,,,QJ$16)*100),_xll.ciqfunctions.udf.CIQ(QJ$15,"IQ_CASH_ST_INVEST",IQ_FQ,$A39,"LFR",,QJ$16)/_xll.ciqfunctions.udf.CIQ(QJ$15,"IQ_TOTAL_ASSETS",IQ_FQ,$A39,,,QJ$16)*100,0)</f>
        <v>29.498767460969599</v>
      </c>
      <c r="QK39" s="11">
        <f>IF(ISNUMBER(_xll.ciqfunctions.udf.CIQ(QK$15,"IQ_CASH_ST_INVEST",IQ_FQ,$A39,"LFR",,QK$16)/_xll.ciqfunctions.udf.CIQ(QK$15,"IQ_TOTAL_ASSETS",IQ_FQ,$A39,,,QK$16)*100),_xll.ciqfunctions.udf.CIQ(QK$15,"IQ_CASH_ST_INVEST",IQ_FQ,$A39,"LFR",,QK$16)/_xll.ciqfunctions.udf.CIQ(QK$15,"IQ_TOTAL_ASSETS",IQ_FQ,$A39,,,QK$16)*100,0)</f>
        <v>0.72600802256643115</v>
      </c>
      <c r="QL39" s="11">
        <f>IF(ISNUMBER(_xll.ciqfunctions.udf.CIQ(QL$15,"IQ_CASH_ST_INVEST",IQ_FQ,$A39,"LFR",,QL$16)/_xll.ciqfunctions.udf.CIQ(QL$15,"IQ_TOTAL_ASSETS",IQ_FQ,$A39,,,QL$16)*100),_xll.ciqfunctions.udf.CIQ(QL$15,"IQ_CASH_ST_INVEST",IQ_FQ,$A39,"LFR",,QL$16)/_xll.ciqfunctions.udf.CIQ(QL$15,"IQ_TOTAL_ASSETS",IQ_FQ,$A39,,,QL$16)*100,0)</f>
        <v>0.74079262883190344</v>
      </c>
      <c r="QM39" s="11">
        <f>IF(ISNUMBER(_xll.ciqfunctions.udf.CIQ(QM$15,"IQ_CASH_ST_INVEST",IQ_FQ,$A39,"LFR",,QM$16)/_xll.ciqfunctions.udf.CIQ(QM$15,"IQ_TOTAL_ASSETS",IQ_FQ,$A39,,,QM$16)*100),_xll.ciqfunctions.udf.CIQ(QM$15,"IQ_CASH_ST_INVEST",IQ_FQ,$A39,"LFR",,QM$16)/_xll.ciqfunctions.udf.CIQ(QM$15,"IQ_TOTAL_ASSETS",IQ_FQ,$A39,,,QM$16)*100,0)</f>
        <v>16.837505910428842</v>
      </c>
      <c r="QN39" s="11">
        <f>IF(ISNUMBER(_xll.ciqfunctions.udf.CIQ(QN$15,"IQ_CASH_ST_INVEST",IQ_FQ,$A39,"LFR",,QN$16)/_xll.ciqfunctions.udf.CIQ(QN$15,"IQ_TOTAL_ASSETS",IQ_FQ,$A39,,,QN$16)*100),_xll.ciqfunctions.udf.CIQ(QN$15,"IQ_CASH_ST_INVEST",IQ_FQ,$A39,"LFR",,QN$16)/_xll.ciqfunctions.udf.CIQ(QN$15,"IQ_TOTAL_ASSETS",IQ_FQ,$A39,,,QN$16)*100,0)</f>
        <v>0</v>
      </c>
      <c r="QO39" s="11">
        <f>IF(ISNUMBER(_xll.ciqfunctions.udf.CIQ(QO$15,"IQ_CASH_ST_INVEST",IQ_FQ,$A39,"LFR",,QO$16)/_xll.ciqfunctions.udf.CIQ(QO$15,"IQ_TOTAL_ASSETS",IQ_FQ,$A39,,,QO$16)*100),_xll.ciqfunctions.udf.CIQ(QO$15,"IQ_CASH_ST_INVEST",IQ_FQ,$A39,"LFR",,QO$16)/_xll.ciqfunctions.udf.CIQ(QO$15,"IQ_TOTAL_ASSETS",IQ_FQ,$A39,,,QO$16)*100,0)</f>
        <v>3.1303598874377228</v>
      </c>
      <c r="QP39" s="11">
        <f>IF(ISNUMBER(_xll.ciqfunctions.udf.CIQ(QP$15,"IQ_CASH_ST_INVEST",IQ_FQ,$A39,"LFR",,QP$16)/_xll.ciqfunctions.udf.CIQ(QP$15,"IQ_TOTAL_ASSETS",IQ_FQ,$A39,,,QP$16)*100),_xll.ciqfunctions.udf.CIQ(QP$15,"IQ_CASH_ST_INVEST",IQ_FQ,$A39,"LFR",,QP$16)/_xll.ciqfunctions.udf.CIQ(QP$15,"IQ_TOTAL_ASSETS",IQ_FQ,$A39,,,QP$16)*100,0)</f>
        <v>0.68764325901229417</v>
      </c>
      <c r="QQ39" s="11">
        <f>IF(ISNUMBER(_xll.ciqfunctions.udf.CIQ(QQ$15,"IQ_CASH_ST_INVEST",IQ_FQ,$A39,"LFR",,QQ$16)/_xll.ciqfunctions.udf.CIQ(QQ$15,"IQ_TOTAL_ASSETS",IQ_FQ,$A39,,,QQ$16)*100),_xll.ciqfunctions.udf.CIQ(QQ$15,"IQ_CASH_ST_INVEST",IQ_FQ,$A39,"LFR",,QQ$16)/_xll.ciqfunctions.udf.CIQ(QQ$15,"IQ_TOTAL_ASSETS",IQ_FQ,$A39,,,QQ$16)*100,0)</f>
        <v>4.5657881945636083</v>
      </c>
      <c r="QR39" s="11">
        <f>IF(ISNUMBER(_xll.ciqfunctions.udf.CIQ(QR$15,"IQ_CASH_ST_INVEST",IQ_FQ,$A39,"LFR",,QR$16)/_xll.ciqfunctions.udf.CIQ(QR$15,"IQ_TOTAL_ASSETS",IQ_FQ,$A39,,,QR$16)*100),_xll.ciqfunctions.udf.CIQ(QR$15,"IQ_CASH_ST_INVEST",IQ_FQ,$A39,"LFR",,QR$16)/_xll.ciqfunctions.udf.CIQ(QR$15,"IQ_TOTAL_ASSETS",IQ_FQ,$A39,,,QR$16)*100,0)</f>
        <v>0.1809746306472311</v>
      </c>
      <c r="QS39" s="11">
        <f>IF(ISNUMBER(_xll.ciqfunctions.udf.CIQ(QS$15,"IQ_CASH_ST_INVEST",IQ_FQ,$A39,"LFR",,QS$16)/_xll.ciqfunctions.udf.CIQ(QS$15,"IQ_TOTAL_ASSETS",IQ_FQ,$A39,,,QS$16)*100),_xll.ciqfunctions.udf.CIQ(QS$15,"IQ_CASH_ST_INVEST",IQ_FQ,$A39,"LFR",,QS$16)/_xll.ciqfunctions.udf.CIQ(QS$15,"IQ_TOTAL_ASSETS",IQ_FQ,$A39,,,QS$16)*100,0)</f>
        <v>16.775639828133755</v>
      </c>
      <c r="QT39" s="11">
        <f>IF(ISNUMBER(_xll.ciqfunctions.udf.CIQ(QT$15,"IQ_CASH_ST_INVEST",IQ_FQ,$A39,"LFR",,QT$16)/_xll.ciqfunctions.udf.CIQ(QT$15,"IQ_TOTAL_ASSETS",IQ_FQ,$A39,,,QT$16)*100),_xll.ciqfunctions.udf.CIQ(QT$15,"IQ_CASH_ST_INVEST",IQ_FQ,$A39,"LFR",,QT$16)/_xll.ciqfunctions.udf.CIQ(QT$15,"IQ_TOTAL_ASSETS",IQ_FQ,$A39,,,QT$16)*100,0)</f>
        <v>7.6992172462466313E-2</v>
      </c>
      <c r="QU39" s="11">
        <f>IF(ISNUMBER(_xll.ciqfunctions.udf.CIQ(QU$15,"IQ_CASH_ST_INVEST",IQ_FQ,$A39,"LFR",,QU$16)/_xll.ciqfunctions.udf.CIQ(QU$15,"IQ_TOTAL_ASSETS",IQ_FQ,$A39,,,QU$16)*100),_xll.ciqfunctions.udf.CIQ(QU$15,"IQ_CASH_ST_INVEST",IQ_FQ,$A39,"LFR",,QU$16)/_xll.ciqfunctions.udf.CIQ(QU$15,"IQ_TOTAL_ASSETS",IQ_FQ,$A39,,,QU$16)*100,0)</f>
        <v>3.3861820590305092</v>
      </c>
      <c r="QV39" s="11">
        <f>IF(ISNUMBER(_xll.ciqfunctions.udf.CIQ(QV$15,"IQ_CASH_ST_INVEST",IQ_FQ,$A39,"LFR",,QV$16)/_xll.ciqfunctions.udf.CIQ(QV$15,"IQ_TOTAL_ASSETS",IQ_FQ,$A39,,,QV$16)*100),_xll.ciqfunctions.udf.CIQ(QV$15,"IQ_CASH_ST_INVEST",IQ_FQ,$A39,"LFR",,QV$16)/_xll.ciqfunctions.udf.CIQ(QV$15,"IQ_TOTAL_ASSETS",IQ_FQ,$A39,,,QV$16)*100,0)</f>
        <v>13.160661378189811</v>
      </c>
      <c r="QW39" s="11">
        <f>IF(ISNUMBER(_xll.ciqfunctions.udf.CIQ(QW$15,"IQ_CASH_ST_INVEST",IQ_FQ,$A39,"LFR",,QW$16)/_xll.ciqfunctions.udf.CIQ(QW$15,"IQ_TOTAL_ASSETS",IQ_FQ,$A39,,,QW$16)*100),_xll.ciqfunctions.udf.CIQ(QW$15,"IQ_CASH_ST_INVEST",IQ_FQ,$A39,"LFR",,QW$16)/_xll.ciqfunctions.udf.CIQ(QW$15,"IQ_TOTAL_ASSETS",IQ_FQ,$A39,,,QW$16)*100,0)</f>
        <v>0.87556743983583118</v>
      </c>
      <c r="QX39" s="11">
        <f>IF(ISNUMBER(_xll.ciqfunctions.udf.CIQ(QX$15,"IQ_CASH_ST_INVEST",IQ_FQ,$A39,"LFR",,QX$16)/_xll.ciqfunctions.udf.CIQ(QX$15,"IQ_TOTAL_ASSETS",IQ_FQ,$A39,,,QX$16)*100),_xll.ciqfunctions.udf.CIQ(QX$15,"IQ_CASH_ST_INVEST",IQ_FQ,$A39,"LFR",,QX$16)/_xll.ciqfunctions.udf.CIQ(QX$15,"IQ_TOTAL_ASSETS",IQ_FQ,$A39,,,QX$16)*100,0)</f>
        <v>5.3871370494061788</v>
      </c>
      <c r="QY39" s="11">
        <f>IF(ISNUMBER(_xll.ciqfunctions.udf.CIQ(QY$15,"IQ_CASH_ST_INVEST",IQ_FQ,$A39,"LFR",,QY$16)/_xll.ciqfunctions.udf.CIQ(QY$15,"IQ_TOTAL_ASSETS",IQ_FQ,$A39,,,QY$16)*100),_xll.ciqfunctions.udf.CIQ(QY$15,"IQ_CASH_ST_INVEST",IQ_FQ,$A39,"LFR",,QY$16)/_xll.ciqfunctions.udf.CIQ(QY$15,"IQ_TOTAL_ASSETS",IQ_FQ,$A39,,,QY$16)*100,0)</f>
        <v>2.7280115718666336</v>
      </c>
      <c r="QZ39" s="11">
        <f>IF(ISNUMBER(_xll.ciqfunctions.udf.CIQ(QZ$15,"IQ_CASH_ST_INVEST",IQ_FQ,$A39,"LFR",,QZ$16)/_xll.ciqfunctions.udf.CIQ(QZ$15,"IQ_TOTAL_ASSETS",IQ_FQ,$A39,,,QZ$16)*100),_xll.ciqfunctions.udf.CIQ(QZ$15,"IQ_CASH_ST_INVEST",IQ_FQ,$A39,"LFR",,QZ$16)/_xll.ciqfunctions.udf.CIQ(QZ$15,"IQ_TOTAL_ASSETS",IQ_FQ,$A39,,,QZ$16)*100,0)</f>
        <v>0.30834536675763863</v>
      </c>
      <c r="RA39" s="11">
        <f>IF(ISNUMBER(_xll.ciqfunctions.udf.CIQ(RA$15,"IQ_CASH_ST_INVEST",IQ_FQ,$A39,"LFR",,RA$16)/_xll.ciqfunctions.udf.CIQ(RA$15,"IQ_TOTAL_ASSETS",IQ_FQ,$A39,,,RA$16)*100),_xll.ciqfunctions.udf.CIQ(RA$15,"IQ_CASH_ST_INVEST",IQ_FQ,$A39,"LFR",,RA$16)/_xll.ciqfunctions.udf.CIQ(RA$15,"IQ_TOTAL_ASSETS",IQ_FQ,$A39,,,RA$16)*100,0)</f>
        <v>16.48210864043492</v>
      </c>
      <c r="RB39" s="11">
        <f>IF(ISNUMBER(_xll.ciqfunctions.udf.CIQ(RB$15,"IQ_CASH_ST_INVEST",IQ_FQ,$A39,"LFR",,RB$16)/_xll.ciqfunctions.udf.CIQ(RB$15,"IQ_TOTAL_ASSETS",IQ_FQ,$A39,,,RB$16)*100),_xll.ciqfunctions.udf.CIQ(RB$15,"IQ_CASH_ST_INVEST",IQ_FQ,$A39,"LFR",,RB$16)/_xll.ciqfunctions.udf.CIQ(RB$15,"IQ_TOTAL_ASSETS",IQ_FQ,$A39,,,RB$16)*100,0)</f>
        <v>9.55692672903551</v>
      </c>
      <c r="RC39" s="11">
        <f>IF(ISNUMBER(_xll.ciqfunctions.udf.CIQ(RC$15,"IQ_CASH_ST_INVEST",IQ_FQ,$A39,"LFR",,RC$16)/_xll.ciqfunctions.udf.CIQ(RC$15,"IQ_TOTAL_ASSETS",IQ_FQ,$A39,,,RC$16)*100),_xll.ciqfunctions.udf.CIQ(RC$15,"IQ_CASH_ST_INVEST",IQ_FQ,$A39,"LFR",,RC$16)/_xll.ciqfunctions.udf.CIQ(RC$15,"IQ_TOTAL_ASSETS",IQ_FQ,$A39,,,RC$16)*100,0)</f>
        <v>5.3168064920677365</v>
      </c>
      <c r="RD39" s="11">
        <f>IF(ISNUMBER(_xll.ciqfunctions.udf.CIQ(RD$15,"IQ_CASH_ST_INVEST",IQ_FQ,$A39,"LFR",,RD$16)/_xll.ciqfunctions.udf.CIQ(RD$15,"IQ_TOTAL_ASSETS",IQ_FQ,$A39,,,RD$16)*100),_xll.ciqfunctions.udf.CIQ(RD$15,"IQ_CASH_ST_INVEST",IQ_FQ,$A39,"LFR",,RD$16)/_xll.ciqfunctions.udf.CIQ(RD$15,"IQ_TOTAL_ASSETS",IQ_FQ,$A39,,,RD$16)*100,0)</f>
        <v>0.59798892895231326</v>
      </c>
      <c r="RE39" s="11">
        <f>IF(ISNUMBER(_xll.ciqfunctions.udf.CIQ(RE$15,"IQ_CASH_ST_INVEST",IQ_FQ,$A39,"LFR",,RE$16)/_xll.ciqfunctions.udf.CIQ(RE$15,"IQ_TOTAL_ASSETS",IQ_FQ,$A39,,,RE$16)*100),_xll.ciqfunctions.udf.CIQ(RE$15,"IQ_CASH_ST_INVEST",IQ_FQ,$A39,"LFR",,RE$16)/_xll.ciqfunctions.udf.CIQ(RE$15,"IQ_TOTAL_ASSETS",IQ_FQ,$A39,,,RE$16)*100,0)</f>
        <v>0</v>
      </c>
      <c r="RF39" s="11">
        <f>IF(ISNUMBER(_xll.ciqfunctions.udf.CIQ(RF$15,"IQ_CASH_ST_INVEST",IQ_FQ,$A39,"LFR",,RF$16)/_xll.ciqfunctions.udf.CIQ(RF$15,"IQ_TOTAL_ASSETS",IQ_FQ,$A39,,,RF$16)*100),_xll.ciqfunctions.udf.CIQ(RF$15,"IQ_CASH_ST_INVEST",IQ_FQ,$A39,"LFR",,RF$16)/_xll.ciqfunctions.udf.CIQ(RF$15,"IQ_TOTAL_ASSETS",IQ_FQ,$A39,,,RF$16)*100,0)</f>
        <v>0</v>
      </c>
      <c r="RG39" s="11">
        <f>IF(ISNUMBER(_xll.ciqfunctions.udf.CIQ(RG$15,"IQ_CASH_ST_INVEST",IQ_FQ,$A39,"LFR",,RG$16)/_xll.ciqfunctions.udf.CIQ(RG$15,"IQ_TOTAL_ASSETS",IQ_FQ,$A39,,,RG$16)*100),_xll.ciqfunctions.udf.CIQ(RG$15,"IQ_CASH_ST_INVEST",IQ_FQ,$A39,"LFR",,RG$16)/_xll.ciqfunctions.udf.CIQ(RG$15,"IQ_TOTAL_ASSETS",IQ_FQ,$A39,,,RG$16)*100,0)</f>
        <v>2.6564842639318114</v>
      </c>
      <c r="RH39" s="11">
        <f>IF(ISNUMBER(_xll.ciqfunctions.udf.CIQ(RH$15,"IQ_CASH_ST_INVEST",IQ_FQ,$A39,"LFR",,RH$16)/_xll.ciqfunctions.udf.CIQ(RH$15,"IQ_TOTAL_ASSETS",IQ_FQ,$A39,,,RH$16)*100),_xll.ciqfunctions.udf.CIQ(RH$15,"IQ_CASH_ST_INVEST",IQ_FQ,$A39,"LFR",,RH$16)/_xll.ciqfunctions.udf.CIQ(RH$15,"IQ_TOTAL_ASSETS",IQ_FQ,$A39,,,RH$16)*100,0)</f>
        <v>2.2626497091723041</v>
      </c>
      <c r="RI39" s="11">
        <f>IF(ISNUMBER(_xll.ciqfunctions.udf.CIQ(RI$15,"IQ_CASH_ST_INVEST",IQ_FQ,$A39,"LFR",,RI$16)/_xll.ciqfunctions.udf.CIQ(RI$15,"IQ_TOTAL_ASSETS",IQ_FQ,$A39,,,RI$16)*100),_xll.ciqfunctions.udf.CIQ(RI$15,"IQ_CASH_ST_INVEST",IQ_FQ,$A39,"LFR",,RI$16)/_xll.ciqfunctions.udf.CIQ(RI$15,"IQ_TOTAL_ASSETS",IQ_FQ,$A39,,,RI$16)*100,0)</f>
        <v>2.828293423309781</v>
      </c>
      <c r="RJ39" s="11">
        <f>IF(ISNUMBER(_xll.ciqfunctions.udf.CIQ(RJ$15,"IQ_CASH_ST_INVEST",IQ_FQ,$A39,"LFR",,RJ$16)/_xll.ciqfunctions.udf.CIQ(RJ$15,"IQ_TOTAL_ASSETS",IQ_FQ,$A39,,,RJ$16)*100),_xll.ciqfunctions.udf.CIQ(RJ$15,"IQ_CASH_ST_INVEST",IQ_FQ,$A39,"LFR",,RJ$16)/_xll.ciqfunctions.udf.CIQ(RJ$15,"IQ_TOTAL_ASSETS",IQ_FQ,$A39,,,RJ$16)*100,0)</f>
        <v>0.17949236525432299</v>
      </c>
      <c r="RK39" s="11">
        <f>IF(ISNUMBER(_xll.ciqfunctions.udf.CIQ(RK$15,"IQ_CASH_ST_INVEST",IQ_FQ,$A39,"LFR",,RK$16)/_xll.ciqfunctions.udf.CIQ(RK$15,"IQ_TOTAL_ASSETS",IQ_FQ,$A39,,,RK$16)*100),_xll.ciqfunctions.udf.CIQ(RK$15,"IQ_CASH_ST_INVEST",IQ_FQ,$A39,"LFR",,RK$16)/_xll.ciqfunctions.udf.CIQ(RK$15,"IQ_TOTAL_ASSETS",IQ_FQ,$A39,,,RK$16)*100,0)</f>
        <v>1.6584230433517602</v>
      </c>
      <c r="RL39" s="11">
        <f>IF(ISNUMBER(_xll.ciqfunctions.udf.CIQ(RL$15,"IQ_CASH_ST_INVEST",IQ_FQ,$A39,"LFR",,RL$16)/_xll.ciqfunctions.udf.CIQ(RL$15,"IQ_TOTAL_ASSETS",IQ_FQ,$A39,,,RL$16)*100),_xll.ciqfunctions.udf.CIQ(RL$15,"IQ_CASH_ST_INVEST",IQ_FQ,$A39,"LFR",,RL$16)/_xll.ciqfunctions.udf.CIQ(RL$15,"IQ_TOTAL_ASSETS",IQ_FQ,$A39,,,RL$16)*100,0)</f>
        <v>1.8699891176405268</v>
      </c>
      <c r="RM39" s="11">
        <f>IF(ISNUMBER(_xll.ciqfunctions.udf.CIQ(RM$15,"IQ_CASH_ST_INVEST",IQ_FQ,$A39,"LFR",,RM$16)/_xll.ciqfunctions.udf.CIQ(RM$15,"IQ_TOTAL_ASSETS",IQ_FQ,$A39,,,RM$16)*100),_xll.ciqfunctions.udf.CIQ(RM$15,"IQ_CASH_ST_INVEST",IQ_FQ,$A39,"LFR",,RM$16)/_xll.ciqfunctions.udf.CIQ(RM$15,"IQ_TOTAL_ASSETS",IQ_FQ,$A39,,,RM$16)*100,0)</f>
        <v>0.75510699926203451</v>
      </c>
      <c r="RN39" s="11">
        <f>IF(ISNUMBER(_xll.ciqfunctions.udf.CIQ(RN$15,"IQ_CASH_ST_INVEST",IQ_FQ,$A39,"LFR",,RN$16)/_xll.ciqfunctions.udf.CIQ(RN$15,"IQ_TOTAL_ASSETS",IQ_FQ,$A39,,,RN$16)*100),_xll.ciqfunctions.udf.CIQ(RN$15,"IQ_CASH_ST_INVEST",IQ_FQ,$A39,"LFR",,RN$16)/_xll.ciqfunctions.udf.CIQ(RN$15,"IQ_TOTAL_ASSETS",IQ_FQ,$A39,,,RN$16)*100,0)</f>
        <v>3.5718465319396624</v>
      </c>
      <c r="RO39" s="11">
        <f>IF(ISNUMBER(_xll.ciqfunctions.udf.CIQ(RO$15,"IQ_CASH_ST_INVEST",IQ_FQ,$A39,"LFR",,RO$16)/_xll.ciqfunctions.udf.CIQ(RO$15,"IQ_TOTAL_ASSETS",IQ_FQ,$A39,,,RO$16)*100),_xll.ciqfunctions.udf.CIQ(RO$15,"IQ_CASH_ST_INVEST",IQ_FQ,$A39,"LFR",,RO$16)/_xll.ciqfunctions.udf.CIQ(RO$15,"IQ_TOTAL_ASSETS",IQ_FQ,$A39,,,RO$16)*100,0)</f>
        <v>4.7122646013217873</v>
      </c>
      <c r="RP39" s="11">
        <f>IF(ISNUMBER(_xll.ciqfunctions.udf.CIQ(RP$15,"IQ_CASH_ST_INVEST",IQ_FQ,$A39,"LFR",,RP$16)/_xll.ciqfunctions.udf.CIQ(RP$15,"IQ_TOTAL_ASSETS",IQ_FQ,$A39,,,RP$16)*100),_xll.ciqfunctions.udf.CIQ(RP$15,"IQ_CASH_ST_INVEST",IQ_FQ,$A39,"LFR",,RP$16)/_xll.ciqfunctions.udf.CIQ(RP$15,"IQ_TOTAL_ASSETS",IQ_FQ,$A39,,,RP$16)*100,0)</f>
        <v>0</v>
      </c>
      <c r="RQ39" s="11">
        <f>IF(ISNUMBER(_xll.ciqfunctions.udf.CIQ(RQ$15,"IQ_CASH_ST_INVEST",IQ_FQ,$A39,"LFR",,RQ$16)/_xll.ciqfunctions.udf.CIQ(RQ$15,"IQ_TOTAL_ASSETS",IQ_FQ,$A39,,,RQ$16)*100),_xll.ciqfunctions.udf.CIQ(RQ$15,"IQ_CASH_ST_INVEST",IQ_FQ,$A39,"LFR",,RQ$16)/_xll.ciqfunctions.udf.CIQ(RQ$15,"IQ_TOTAL_ASSETS",IQ_FQ,$A39,,,RQ$16)*100,0)</f>
        <v>6.7203331135248572</v>
      </c>
      <c r="RR39" s="11">
        <f>IF(ISNUMBER(_xll.ciqfunctions.udf.CIQ(RR$15,"IQ_CASH_ST_INVEST",IQ_FQ,$A39,"LFR",,RR$16)/_xll.ciqfunctions.udf.CIQ(RR$15,"IQ_TOTAL_ASSETS",IQ_FQ,$A39,,,RR$16)*100),_xll.ciqfunctions.udf.CIQ(RR$15,"IQ_CASH_ST_INVEST",IQ_FQ,$A39,"LFR",,RR$16)/_xll.ciqfunctions.udf.CIQ(RR$15,"IQ_TOTAL_ASSETS",IQ_FQ,$A39,,,RR$16)*100,0)</f>
        <v>30.35568935436434</v>
      </c>
      <c r="RS39" s="11">
        <f>IF(ISNUMBER(_xll.ciqfunctions.udf.CIQ(RS$15,"IQ_CASH_ST_INVEST",IQ_FQ,$A39,"LFR",,RS$16)/_xll.ciqfunctions.udf.CIQ(RS$15,"IQ_TOTAL_ASSETS",IQ_FQ,$A39,,,RS$16)*100),_xll.ciqfunctions.udf.CIQ(RS$15,"IQ_CASH_ST_INVEST",IQ_FQ,$A39,"LFR",,RS$16)/_xll.ciqfunctions.udf.CIQ(RS$15,"IQ_TOTAL_ASSETS",IQ_FQ,$A39,,,RS$16)*100,0)</f>
        <v>0.48180760923741484</v>
      </c>
      <c r="RT39" s="11">
        <f>IF(ISNUMBER(_xll.ciqfunctions.udf.CIQ(RT$15,"IQ_CASH_ST_INVEST",IQ_FQ,$A39,"LFR",,RT$16)/_xll.ciqfunctions.udf.CIQ(RT$15,"IQ_TOTAL_ASSETS",IQ_FQ,$A39,,,RT$16)*100),_xll.ciqfunctions.udf.CIQ(RT$15,"IQ_CASH_ST_INVEST",IQ_FQ,$A39,"LFR",,RT$16)/_xll.ciqfunctions.udf.CIQ(RT$15,"IQ_TOTAL_ASSETS",IQ_FQ,$A39,,,RT$16)*100,0)</f>
        <v>3.8617886178861789</v>
      </c>
      <c r="RU39" s="11">
        <f>IF(ISNUMBER(_xll.ciqfunctions.udf.CIQ(RU$15,"IQ_CASH_ST_INVEST",IQ_FQ,$A39,"LFR",,RU$16)/_xll.ciqfunctions.udf.CIQ(RU$15,"IQ_TOTAL_ASSETS",IQ_FQ,$A39,,,RU$16)*100),_xll.ciqfunctions.udf.CIQ(RU$15,"IQ_CASH_ST_INVEST",IQ_FQ,$A39,"LFR",,RU$16)/_xll.ciqfunctions.udf.CIQ(RU$15,"IQ_TOTAL_ASSETS",IQ_FQ,$A39,,,RU$16)*100,0)</f>
        <v>5.1946412344045692E-2</v>
      </c>
      <c r="RV39" s="11">
        <f>IF(ISNUMBER(_xll.ciqfunctions.udf.CIQ(RV$15,"IQ_CASH_ST_INVEST",IQ_FQ,$A39,"LFR",,RV$16)/_xll.ciqfunctions.udf.CIQ(RV$15,"IQ_TOTAL_ASSETS",IQ_FQ,$A39,,,RV$16)*100),_xll.ciqfunctions.udf.CIQ(RV$15,"IQ_CASH_ST_INVEST",IQ_FQ,$A39,"LFR",,RV$16)/_xll.ciqfunctions.udf.CIQ(RV$15,"IQ_TOTAL_ASSETS",IQ_FQ,$A39,,,RV$16)*100,0)</f>
        <v>6.0459285782991969</v>
      </c>
      <c r="RW39" s="11">
        <f>IF(ISNUMBER(_xll.ciqfunctions.udf.CIQ(RW$15,"IQ_CASH_ST_INVEST",IQ_FQ,$A39,"LFR",,RW$16)/_xll.ciqfunctions.udf.CIQ(RW$15,"IQ_TOTAL_ASSETS",IQ_FQ,$A39,,,RW$16)*100),_xll.ciqfunctions.udf.CIQ(RW$15,"IQ_CASH_ST_INVEST",IQ_FQ,$A39,"LFR",,RW$16)/_xll.ciqfunctions.udf.CIQ(RW$15,"IQ_TOTAL_ASSETS",IQ_FQ,$A39,,,RW$16)*100,0)</f>
        <v>0</v>
      </c>
      <c r="RX39" s="11">
        <f>IF(ISNUMBER(_xll.ciqfunctions.udf.CIQ(RX$15,"IQ_CASH_ST_INVEST",IQ_FQ,$A39,"LFR",,RX$16)/_xll.ciqfunctions.udf.CIQ(RX$15,"IQ_TOTAL_ASSETS",IQ_FQ,$A39,,,RX$16)*100),_xll.ciqfunctions.udf.CIQ(RX$15,"IQ_CASH_ST_INVEST",IQ_FQ,$A39,"LFR",,RX$16)/_xll.ciqfunctions.udf.CIQ(RX$15,"IQ_TOTAL_ASSETS",IQ_FQ,$A39,,,RX$16)*100,0)</f>
        <v>0.53793423957244102</v>
      </c>
      <c r="RY39" s="11">
        <f>IF(ISNUMBER(_xll.ciqfunctions.udf.CIQ(RY$15,"IQ_CASH_ST_INVEST",IQ_FQ,$A39,"LFR",,RY$16)/_xll.ciqfunctions.udf.CIQ(RY$15,"IQ_TOTAL_ASSETS",IQ_FQ,$A39,,,RY$16)*100),_xll.ciqfunctions.udf.CIQ(RY$15,"IQ_CASH_ST_INVEST",IQ_FQ,$A39,"LFR",,RY$16)/_xll.ciqfunctions.udf.CIQ(RY$15,"IQ_TOTAL_ASSETS",IQ_FQ,$A39,,,RY$16)*100,0)</f>
        <v>0</v>
      </c>
      <c r="RZ39" s="11">
        <f>IF(ISNUMBER(_xll.ciqfunctions.udf.CIQ(RZ$15,"IQ_CASH_ST_INVEST",IQ_FQ,$A39,"LFR",,RZ$16)/_xll.ciqfunctions.udf.CIQ(RZ$15,"IQ_TOTAL_ASSETS",IQ_FQ,$A39,,,RZ$16)*100),_xll.ciqfunctions.udf.CIQ(RZ$15,"IQ_CASH_ST_INVEST",IQ_FQ,$A39,"LFR",,RZ$16)/_xll.ciqfunctions.udf.CIQ(RZ$15,"IQ_TOTAL_ASSETS",IQ_FQ,$A39,,,RZ$16)*100,0)</f>
        <v>0</v>
      </c>
      <c r="SA39" s="11">
        <f>IF(ISNUMBER(_xll.ciqfunctions.udf.CIQ(SA$15,"IQ_CASH_ST_INVEST",IQ_FQ,$A39,"LFR",,SA$16)/_xll.ciqfunctions.udf.CIQ(SA$15,"IQ_TOTAL_ASSETS",IQ_FQ,$A39,,,SA$16)*100),_xll.ciqfunctions.udf.CIQ(SA$15,"IQ_CASH_ST_INVEST",IQ_FQ,$A39,"LFR",,SA$16)/_xll.ciqfunctions.udf.CIQ(SA$15,"IQ_TOTAL_ASSETS",IQ_FQ,$A39,,,SA$16)*100,0)</f>
        <v>0</v>
      </c>
      <c r="SB39" s="11">
        <f>IF(ISNUMBER(_xll.ciqfunctions.udf.CIQ(SB$15,"IQ_CASH_ST_INVEST",IQ_FQ,$A39,"LFR",,SB$16)/_xll.ciqfunctions.udf.CIQ(SB$15,"IQ_TOTAL_ASSETS",IQ_FQ,$A39,,,SB$16)*100),_xll.ciqfunctions.udf.CIQ(SB$15,"IQ_CASH_ST_INVEST",IQ_FQ,$A39,"LFR",,SB$16)/_xll.ciqfunctions.udf.CIQ(SB$15,"IQ_TOTAL_ASSETS",IQ_FQ,$A39,,,SB$16)*100,0)</f>
        <v>1.2486423520875332</v>
      </c>
      <c r="SC39" s="11">
        <f>IF(ISNUMBER(_xll.ciqfunctions.udf.CIQ(SC$15,"IQ_CASH_ST_INVEST",IQ_FQ,$A39,"LFR",,SC$16)/_xll.ciqfunctions.udf.CIQ(SC$15,"IQ_TOTAL_ASSETS",IQ_FQ,$A39,,,SC$16)*100),_xll.ciqfunctions.udf.CIQ(SC$15,"IQ_CASH_ST_INVEST",IQ_FQ,$A39,"LFR",,SC$16)/_xll.ciqfunctions.udf.CIQ(SC$15,"IQ_TOTAL_ASSETS",IQ_FQ,$A39,,,SC$16)*100,0)</f>
        <v>0.5259024007103098</v>
      </c>
      <c r="SD39" s="11">
        <f>IF(ISNUMBER(_xll.ciqfunctions.udf.CIQ(SD$15,"IQ_CASH_ST_INVEST",IQ_FQ,$A39,"LFR",,SD$16)/_xll.ciqfunctions.udf.CIQ(SD$15,"IQ_TOTAL_ASSETS",IQ_FQ,$A39,,,SD$16)*100),_xll.ciqfunctions.udf.CIQ(SD$15,"IQ_CASH_ST_INVEST",IQ_FQ,$A39,"LFR",,SD$16)/_xll.ciqfunctions.udf.CIQ(SD$15,"IQ_TOTAL_ASSETS",IQ_FQ,$A39,,,SD$16)*100,0)</f>
        <v>16.059320578572926</v>
      </c>
      <c r="SE39" s="11">
        <f>IF(ISNUMBER(_xll.ciqfunctions.udf.CIQ(SE$15,"IQ_CASH_ST_INVEST",IQ_FQ,$A39,"LFR",,SE$16)/_xll.ciqfunctions.udf.CIQ(SE$15,"IQ_TOTAL_ASSETS",IQ_FQ,$A39,,,SE$16)*100),_xll.ciqfunctions.udf.CIQ(SE$15,"IQ_CASH_ST_INVEST",IQ_FQ,$A39,"LFR",,SE$16)/_xll.ciqfunctions.udf.CIQ(SE$15,"IQ_TOTAL_ASSETS",IQ_FQ,$A39,,,SE$16)*100,0)</f>
        <v>6.9016204029665182</v>
      </c>
      <c r="SF39" s="11">
        <f>IF(ISNUMBER(_xll.ciqfunctions.udf.CIQ(SF$15,"IQ_CASH_ST_INVEST",IQ_FQ,$A39,"LFR",,SF$16)/_xll.ciqfunctions.udf.CIQ(SF$15,"IQ_TOTAL_ASSETS",IQ_FQ,$A39,,,SF$16)*100),_xll.ciqfunctions.udf.CIQ(SF$15,"IQ_CASH_ST_INVEST",IQ_FQ,$A39,"LFR",,SF$16)/_xll.ciqfunctions.udf.CIQ(SF$15,"IQ_TOTAL_ASSETS",IQ_FQ,$A39,,,SF$16)*100,0)</f>
        <v>0</v>
      </c>
      <c r="SG39" s="11">
        <f>IF(ISNUMBER(_xll.ciqfunctions.udf.CIQ(SG$15,"IQ_CASH_ST_INVEST",IQ_FQ,$A39,"LFR",,SG$16)/_xll.ciqfunctions.udf.CIQ(SG$15,"IQ_TOTAL_ASSETS",IQ_FQ,$A39,,,SG$16)*100),_xll.ciqfunctions.udf.CIQ(SG$15,"IQ_CASH_ST_INVEST",IQ_FQ,$A39,"LFR",,SG$16)/_xll.ciqfunctions.udf.CIQ(SG$15,"IQ_TOTAL_ASSETS",IQ_FQ,$A39,,,SG$16)*100,0)</f>
        <v>53.57636709195048</v>
      </c>
      <c r="SH39" s="11">
        <f>IF(ISNUMBER(_xll.ciqfunctions.udf.CIQ(SH$15,"IQ_CASH_ST_INVEST",IQ_FQ,$A39,"LFR",,SH$16)/_xll.ciqfunctions.udf.CIQ(SH$15,"IQ_TOTAL_ASSETS",IQ_FQ,$A39,,,SH$16)*100),_xll.ciqfunctions.udf.CIQ(SH$15,"IQ_CASH_ST_INVEST",IQ_FQ,$A39,"LFR",,SH$16)/_xll.ciqfunctions.udf.CIQ(SH$15,"IQ_TOTAL_ASSETS",IQ_FQ,$A39,,,SH$16)*100,0)</f>
        <v>4.7240298867196913</v>
      </c>
      <c r="SI39" s="11">
        <f>IF(ISNUMBER(_xll.ciqfunctions.udf.CIQ(SI$15,"IQ_CASH_ST_INVEST",IQ_FQ,$A39,"LFR",,SI$16)/_xll.ciqfunctions.udf.CIQ(SI$15,"IQ_TOTAL_ASSETS",IQ_FQ,$A39,,,SI$16)*100),_xll.ciqfunctions.udf.CIQ(SI$15,"IQ_CASH_ST_INVEST",IQ_FQ,$A39,"LFR",,SI$16)/_xll.ciqfunctions.udf.CIQ(SI$15,"IQ_TOTAL_ASSETS",IQ_FQ,$A39,,,SI$16)*100,0)</f>
        <v>0</v>
      </c>
      <c r="SJ39" s="11">
        <f>IF(ISNUMBER(_xll.ciqfunctions.udf.CIQ(SJ$15,"IQ_CASH_ST_INVEST",IQ_FQ,$A39,"LFR",,SJ$16)/_xll.ciqfunctions.udf.CIQ(SJ$15,"IQ_TOTAL_ASSETS",IQ_FQ,$A39,,,SJ$16)*100),_xll.ciqfunctions.udf.CIQ(SJ$15,"IQ_CASH_ST_INVEST",IQ_FQ,$A39,"LFR",,SJ$16)/_xll.ciqfunctions.udf.CIQ(SJ$15,"IQ_TOTAL_ASSETS",IQ_FQ,$A39,,,SJ$16)*100,0)</f>
        <v>9.7421087514736495</v>
      </c>
    </row>
    <row r="40" spans="1:504" x14ac:dyDescent="0.25">
      <c r="A40" s="10">
        <v>36980</v>
      </c>
      <c r="B40" s="11">
        <f t="shared" si="0"/>
        <v>9.6796937998630597</v>
      </c>
      <c r="C40" s="11">
        <f t="shared" si="1"/>
        <v>9.4819892180127425</v>
      </c>
      <c r="D40" s="11">
        <f t="shared" si="2"/>
        <v>10.702387871409723</v>
      </c>
      <c r="E40" s="11">
        <f>IF(ISNUMBER(_xll.ciqfunctions.udf.CIQ(E$15,"IQ_CASH_ST_INVEST",IQ_FQ,$A40,"LFR",,E$16)/_xll.ciqfunctions.udf.CIQ(E$15,"IQ_TOTAL_ASSETS",IQ_FQ,$A40,,,E$16)*100),_xll.ciqfunctions.udf.CIQ(E$15,"IQ_CASH_ST_INVEST",IQ_FQ,$A40,"LFR",,E$16)/_xll.ciqfunctions.udf.CIQ(E$15,"IQ_TOTAL_ASSETS",IQ_FQ,$A40,,,E$16)*100,0)</f>
        <v>2.079603360418675</v>
      </c>
      <c r="F40" s="11">
        <f>IF(ISNUMBER(_xll.ciqfunctions.udf.CIQ(F$15,"IQ_CASH_ST_INVEST",IQ_FQ,$A40,"LFR",,F$16)/_xll.ciqfunctions.udf.CIQ(F$15,"IQ_TOTAL_ASSETS",IQ_FQ,$A40,,,F$16)*100),_xll.ciqfunctions.udf.CIQ(F$15,"IQ_CASH_ST_INVEST",IQ_FQ,$A40,"LFR",,F$16)/_xll.ciqfunctions.udf.CIQ(F$15,"IQ_TOTAL_ASSETS",IQ_FQ,$A40,,,F$16)*100,0)</f>
        <v>7.568532198705852</v>
      </c>
      <c r="G40" s="11">
        <f>IF(ISNUMBER(_xll.ciqfunctions.udf.CIQ(G$15,"IQ_CASH_ST_INVEST",IQ_FQ,$A40,"LFR",,G$16)/_xll.ciqfunctions.udf.CIQ(G$15,"IQ_TOTAL_ASSETS",IQ_FQ,$A40,,,G$16)*100),_xll.ciqfunctions.udf.CIQ(G$15,"IQ_CASH_ST_INVEST",IQ_FQ,$A40,"LFR",,G$16)/_xll.ciqfunctions.udf.CIQ(G$15,"IQ_TOTAL_ASSETS",IQ_FQ,$A40,,,G$16)*100,0)</f>
        <v>23.335543957786683</v>
      </c>
      <c r="H40" s="11">
        <f>IF(ISNUMBER(_xll.ciqfunctions.udf.CIQ(H$15,"IQ_CASH_ST_INVEST",IQ_FQ,$A40,"LFR",,H$16)/_xll.ciqfunctions.udf.CIQ(H$15,"IQ_TOTAL_ASSETS",IQ_FQ,$A40,,,H$16)*100),_xll.ciqfunctions.udf.CIQ(H$15,"IQ_CASH_ST_INVEST",IQ_FQ,$A40,"LFR",,H$16)/_xll.ciqfunctions.udf.CIQ(H$15,"IQ_TOTAL_ASSETS",IQ_FQ,$A40,,,H$16)*100,0)</f>
        <v>24.888821259658556</v>
      </c>
      <c r="I40" s="11">
        <f>IF(ISNUMBER(_xll.ciqfunctions.udf.CIQ(I$15,"IQ_CASH_ST_INVEST",IQ_FQ,$A40,"LFR",,I$16)/_xll.ciqfunctions.udf.CIQ(I$15,"IQ_TOTAL_ASSETS",IQ_FQ,$A40,,,I$16)*100),_xll.ciqfunctions.udf.CIQ(I$15,"IQ_CASH_ST_INVEST",IQ_FQ,$A40,"LFR",,I$16)/_xll.ciqfunctions.udf.CIQ(I$15,"IQ_TOTAL_ASSETS",IQ_FQ,$A40,,,I$16)*100,0)</f>
        <v>5.3269020151219815</v>
      </c>
      <c r="J40" s="11">
        <f>IF(ISNUMBER(_xll.ciqfunctions.udf.CIQ(J$15,"IQ_CASH_ST_INVEST",IQ_FQ,$A40,"LFR",,J$16)/_xll.ciqfunctions.udf.CIQ(J$15,"IQ_TOTAL_ASSETS",IQ_FQ,$A40,,,J$16)*100),_xll.ciqfunctions.udf.CIQ(J$15,"IQ_CASH_ST_INVEST",IQ_FQ,$A40,"LFR",,J$16)/_xll.ciqfunctions.udf.CIQ(J$15,"IQ_TOTAL_ASSETS",IQ_FQ,$A40,,,J$16)*100,0)</f>
        <v>59.945681327231348</v>
      </c>
      <c r="K40" s="11">
        <f>IF(ISNUMBER(_xll.ciqfunctions.udf.CIQ(K$15,"IQ_CASH_ST_INVEST",IQ_FQ,$A40,"LFR",,K$16)/_xll.ciqfunctions.udf.CIQ(K$15,"IQ_TOTAL_ASSETS",IQ_FQ,$A40,,,K$16)*100),_xll.ciqfunctions.udf.CIQ(K$15,"IQ_CASH_ST_INVEST",IQ_FQ,$A40,"LFR",,K$16)/_xll.ciqfunctions.udf.CIQ(K$15,"IQ_TOTAL_ASSETS",IQ_FQ,$A40,,,K$16)*100,0)</f>
        <v>22.420672933135798</v>
      </c>
      <c r="L40" s="11">
        <f>IF(ISNUMBER(_xll.ciqfunctions.udf.CIQ(L$15,"IQ_CASH_ST_INVEST",IQ_FQ,$A40,"LFR",,L$16)/_xll.ciqfunctions.udf.CIQ(L$15,"IQ_TOTAL_ASSETS",IQ_FQ,$A40,,,L$16)*100),_xll.ciqfunctions.udf.CIQ(L$15,"IQ_CASH_ST_INVEST",IQ_FQ,$A40,"LFR",,L$16)/_xll.ciqfunctions.udf.CIQ(L$15,"IQ_TOTAL_ASSETS",IQ_FQ,$A40,,,L$16)*100,0)</f>
        <v>35.491787804417598</v>
      </c>
      <c r="M40" s="11">
        <f>IF(ISNUMBER(_xll.ciqfunctions.udf.CIQ(M$15,"IQ_CASH_ST_INVEST",IQ_FQ,$A40,"LFR",,M$16)/_xll.ciqfunctions.udf.CIQ(M$15,"IQ_TOTAL_ASSETS",IQ_FQ,$A40,,,M$16)*100),_xll.ciqfunctions.udf.CIQ(M$15,"IQ_CASH_ST_INVEST",IQ_FQ,$A40,"LFR",,M$16)/_xll.ciqfunctions.udf.CIQ(M$15,"IQ_TOTAL_ASSETS",IQ_FQ,$A40,,,M$16)*100,0)</f>
        <v>2.8559283759730083</v>
      </c>
      <c r="N40" s="11">
        <f>IF(ISNUMBER(_xll.ciqfunctions.udf.CIQ(N$15,"IQ_CASH_ST_INVEST",IQ_FQ,$A40,"LFR",,N$16)/_xll.ciqfunctions.udf.CIQ(N$15,"IQ_TOTAL_ASSETS",IQ_FQ,$A40,,,N$16)*100),_xll.ciqfunctions.udf.CIQ(N$15,"IQ_CASH_ST_INVEST",IQ_FQ,$A40,"LFR",,N$16)/_xll.ciqfunctions.udf.CIQ(N$15,"IQ_TOTAL_ASSETS",IQ_FQ,$A40,,,N$16)*100,0)</f>
        <v>4.7024326672458736</v>
      </c>
      <c r="O40" s="11">
        <f>IF(ISNUMBER(_xll.ciqfunctions.udf.CIQ(O$15,"IQ_CASH_ST_INVEST",IQ_FQ,$A40,"LFR",,O$16)/_xll.ciqfunctions.udf.CIQ(O$15,"IQ_TOTAL_ASSETS",IQ_FQ,$A40,,,O$16)*100),_xll.ciqfunctions.udf.CIQ(O$15,"IQ_CASH_ST_INVEST",IQ_FQ,$A40,"LFR",,O$16)/_xll.ciqfunctions.udf.CIQ(O$15,"IQ_TOTAL_ASSETS",IQ_FQ,$A40,,,O$16)*100,0)</f>
        <v>7.4019245003700954E-2</v>
      </c>
      <c r="P40" s="11">
        <f>IF(ISNUMBER(_xll.ciqfunctions.udf.CIQ(P$15,"IQ_CASH_ST_INVEST",IQ_FQ,$A40,"LFR",,P$16)/_xll.ciqfunctions.udf.CIQ(P$15,"IQ_TOTAL_ASSETS",IQ_FQ,$A40,,,P$16)*100),_xll.ciqfunctions.udf.CIQ(P$15,"IQ_CASH_ST_INVEST",IQ_FQ,$A40,"LFR",,P$16)/_xll.ciqfunctions.udf.CIQ(P$15,"IQ_TOTAL_ASSETS",IQ_FQ,$A40,,,P$16)*100,0)</f>
        <v>1.0275499018226062</v>
      </c>
      <c r="Q40" s="11">
        <f>IF(ISNUMBER(_xll.ciqfunctions.udf.CIQ(Q$15,"IQ_CASH_ST_INVEST",IQ_FQ,$A40,"LFR",,Q$16)/_xll.ciqfunctions.udf.CIQ(Q$15,"IQ_TOTAL_ASSETS",IQ_FQ,$A40,,,Q$16)*100),_xll.ciqfunctions.udf.CIQ(Q$15,"IQ_CASH_ST_INVEST",IQ_FQ,$A40,"LFR",,Q$16)/_xll.ciqfunctions.udf.CIQ(Q$15,"IQ_TOTAL_ASSETS",IQ_FQ,$A40,,,Q$16)*100,0)</f>
        <v>0</v>
      </c>
      <c r="R40" s="11">
        <f>IF(ISNUMBER(_xll.ciqfunctions.udf.CIQ(R$15,"IQ_CASH_ST_INVEST",IQ_FQ,$A40,"LFR",,R$16)/_xll.ciqfunctions.udf.CIQ(R$15,"IQ_TOTAL_ASSETS",IQ_FQ,$A40,,,R$16)*100),_xll.ciqfunctions.udf.CIQ(R$15,"IQ_CASH_ST_INVEST",IQ_FQ,$A40,"LFR",,R$16)/_xll.ciqfunctions.udf.CIQ(R$15,"IQ_TOTAL_ASSETS",IQ_FQ,$A40,,,R$16)*100,0)</f>
        <v>10.607010162402799</v>
      </c>
      <c r="S40" s="11">
        <f>IF(ISNUMBER(_xll.ciqfunctions.udf.CIQ(S$15,"IQ_CASH_ST_INVEST",IQ_FQ,$A40,"LFR",,S$16)/_xll.ciqfunctions.udf.CIQ(S$15,"IQ_TOTAL_ASSETS",IQ_FQ,$A40,,,S$16)*100),_xll.ciqfunctions.udf.CIQ(S$15,"IQ_CASH_ST_INVEST",IQ_FQ,$A40,"LFR",,S$16)/_xll.ciqfunctions.udf.CIQ(S$15,"IQ_TOTAL_ASSETS",IQ_FQ,$A40,,,S$16)*100,0)</f>
        <v>1.1706793726925626</v>
      </c>
      <c r="T40" s="11">
        <f>IF(ISNUMBER(_xll.ciqfunctions.udf.CIQ(T$15,"IQ_CASH_ST_INVEST",IQ_FQ,$A40,"LFR",,T$16)/_xll.ciqfunctions.udf.CIQ(T$15,"IQ_TOTAL_ASSETS",IQ_FQ,$A40,,,T$16)*100),_xll.ciqfunctions.udf.CIQ(T$15,"IQ_CASH_ST_INVEST",IQ_FQ,$A40,"LFR",,T$16)/_xll.ciqfunctions.udf.CIQ(T$15,"IQ_TOTAL_ASSETS",IQ_FQ,$A40,,,T$16)*100,0)</f>
        <v>89.237783916142959</v>
      </c>
      <c r="U40" s="11">
        <f>IF(ISNUMBER(_xll.ciqfunctions.udf.CIQ(U$15,"IQ_CASH_ST_INVEST",IQ_FQ,$A40,"LFR",,U$16)/_xll.ciqfunctions.udf.CIQ(U$15,"IQ_TOTAL_ASSETS",IQ_FQ,$A40,,,U$16)*100),_xll.ciqfunctions.udf.CIQ(U$15,"IQ_CASH_ST_INVEST",IQ_FQ,$A40,"LFR",,U$16)/_xll.ciqfunctions.udf.CIQ(U$15,"IQ_TOTAL_ASSETS",IQ_FQ,$A40,,,U$16)*100,0)</f>
        <v>0.94373604207189687</v>
      </c>
      <c r="V40" s="11">
        <f>IF(ISNUMBER(_xll.ciqfunctions.udf.CIQ(V$15,"IQ_CASH_ST_INVEST",IQ_FQ,$A40,"LFR",,V$16)/_xll.ciqfunctions.udf.CIQ(V$15,"IQ_TOTAL_ASSETS",IQ_FQ,$A40,,,V$16)*100),_xll.ciqfunctions.udf.CIQ(V$15,"IQ_CASH_ST_INVEST",IQ_FQ,$A40,"LFR",,V$16)/_xll.ciqfunctions.udf.CIQ(V$15,"IQ_TOTAL_ASSETS",IQ_FQ,$A40,,,V$16)*100,0)</f>
        <v>38.142383261035981</v>
      </c>
      <c r="W40" s="11">
        <f>IF(ISNUMBER(_xll.ciqfunctions.udf.CIQ(W$15,"IQ_CASH_ST_INVEST",IQ_FQ,$A40,"LFR",,W$16)/_xll.ciqfunctions.udf.CIQ(W$15,"IQ_TOTAL_ASSETS",IQ_FQ,$A40,,,W$16)*100),_xll.ciqfunctions.udf.CIQ(W$15,"IQ_CASH_ST_INVEST",IQ_FQ,$A40,"LFR",,W$16)/_xll.ciqfunctions.udf.CIQ(W$15,"IQ_TOTAL_ASSETS",IQ_FQ,$A40,,,W$16)*100,0)</f>
        <v>56.563533176923301</v>
      </c>
      <c r="X40" s="11">
        <f>IF(ISNUMBER(_xll.ciqfunctions.udf.CIQ(X$15,"IQ_CASH_ST_INVEST",IQ_FQ,$A40,"LFR",,X$16)/_xll.ciqfunctions.udf.CIQ(X$15,"IQ_TOTAL_ASSETS",IQ_FQ,$A40,,,X$16)*100),_xll.ciqfunctions.udf.CIQ(X$15,"IQ_CASH_ST_INVEST",IQ_FQ,$A40,"LFR",,X$16)/_xll.ciqfunctions.udf.CIQ(X$15,"IQ_TOTAL_ASSETS",IQ_FQ,$A40,,,X$16)*100,0)</f>
        <v>1.1850708892458295</v>
      </c>
      <c r="Y40" s="11">
        <f>IF(ISNUMBER(_xll.ciqfunctions.udf.CIQ(Y$15,"IQ_CASH_ST_INVEST",IQ_FQ,$A40,"LFR",,Y$16)/_xll.ciqfunctions.udf.CIQ(Y$15,"IQ_TOTAL_ASSETS",IQ_FQ,$A40,,,Y$16)*100),_xll.ciqfunctions.udf.CIQ(Y$15,"IQ_CASH_ST_INVEST",IQ_FQ,$A40,"LFR",,Y$16)/_xll.ciqfunctions.udf.CIQ(Y$15,"IQ_TOTAL_ASSETS",IQ_FQ,$A40,,,Y$16)*100,0)</f>
        <v>51.542617937971194</v>
      </c>
      <c r="Z40" s="11">
        <f>IF(ISNUMBER(_xll.ciqfunctions.udf.CIQ(Z$15,"IQ_CASH_ST_INVEST",IQ_FQ,$A40,"LFR",,Z$16)/_xll.ciqfunctions.udf.CIQ(Z$15,"IQ_TOTAL_ASSETS",IQ_FQ,$A40,,,Z$16)*100),_xll.ciqfunctions.udf.CIQ(Z$15,"IQ_CASH_ST_INVEST",IQ_FQ,$A40,"LFR",,Z$16)/_xll.ciqfunctions.udf.CIQ(Z$15,"IQ_TOTAL_ASSETS",IQ_FQ,$A40,,,Z$16)*100,0)</f>
        <v>0.94621651495347736</v>
      </c>
      <c r="AA40" s="11">
        <f>IF(ISNUMBER(_xll.ciqfunctions.udf.CIQ(AA$15,"IQ_CASH_ST_INVEST",IQ_FQ,$A40,"LFR",,AA$16)/_xll.ciqfunctions.udf.CIQ(AA$15,"IQ_TOTAL_ASSETS",IQ_FQ,$A40,,,AA$16)*100),_xll.ciqfunctions.udf.CIQ(AA$15,"IQ_CASH_ST_INVEST",IQ_FQ,$A40,"LFR",,AA$16)/_xll.ciqfunctions.udf.CIQ(AA$15,"IQ_TOTAL_ASSETS",IQ_FQ,$A40,,,AA$16)*100,0)</f>
        <v>0.58622894905137501</v>
      </c>
      <c r="AB40" s="11">
        <f>IF(ISNUMBER(_xll.ciqfunctions.udf.CIQ(AB$15,"IQ_CASH_ST_INVEST",IQ_FQ,$A40,"LFR",,AB$16)/_xll.ciqfunctions.udf.CIQ(AB$15,"IQ_TOTAL_ASSETS",IQ_FQ,$A40,,,AB$16)*100),_xll.ciqfunctions.udf.CIQ(AB$15,"IQ_CASH_ST_INVEST",IQ_FQ,$A40,"LFR",,AB$16)/_xll.ciqfunctions.udf.CIQ(AB$15,"IQ_TOTAL_ASSETS",IQ_FQ,$A40,,,AB$16)*100,0)</f>
        <v>5.6215719161005806</v>
      </c>
      <c r="AC40" s="11">
        <f>IF(ISNUMBER(_xll.ciqfunctions.udf.CIQ(AC$15,"IQ_CASH_ST_INVEST",IQ_FQ,$A40,"LFR",,AC$16)/_xll.ciqfunctions.udf.CIQ(AC$15,"IQ_TOTAL_ASSETS",IQ_FQ,$A40,,,AC$16)*100),_xll.ciqfunctions.udf.CIQ(AC$15,"IQ_CASH_ST_INVEST",IQ_FQ,$A40,"LFR",,AC$16)/_xll.ciqfunctions.udf.CIQ(AC$15,"IQ_TOTAL_ASSETS",IQ_FQ,$A40,,,AC$16)*100,0)</f>
        <v>11.129886962085541</v>
      </c>
      <c r="AD40" s="11">
        <f>IF(ISNUMBER(_xll.ciqfunctions.udf.CIQ(AD$15,"IQ_CASH_ST_INVEST",IQ_FQ,$A40,"LFR",,AD$16)/_xll.ciqfunctions.udf.CIQ(AD$15,"IQ_TOTAL_ASSETS",IQ_FQ,$A40,,,AD$16)*100),_xll.ciqfunctions.udf.CIQ(AD$15,"IQ_CASH_ST_INVEST",IQ_FQ,$A40,"LFR",,AD$16)/_xll.ciqfunctions.udf.CIQ(AD$15,"IQ_TOTAL_ASSETS",IQ_FQ,$A40,,,AD$16)*100,0)</f>
        <v>14.016702996574448</v>
      </c>
      <c r="AE40" s="11">
        <f>IF(ISNUMBER(_xll.ciqfunctions.udf.CIQ(AE$15,"IQ_CASH_ST_INVEST",IQ_FQ,$A40,"LFR",,AE$16)/_xll.ciqfunctions.udf.CIQ(AE$15,"IQ_TOTAL_ASSETS",IQ_FQ,$A40,,,AE$16)*100),_xll.ciqfunctions.udf.CIQ(AE$15,"IQ_CASH_ST_INVEST",IQ_FQ,$A40,"LFR",,AE$16)/_xll.ciqfunctions.udf.CIQ(AE$15,"IQ_TOTAL_ASSETS",IQ_FQ,$A40,,,AE$16)*100,0)</f>
        <v>0</v>
      </c>
      <c r="AF40" s="11">
        <f>IF(ISNUMBER(_xll.ciqfunctions.udf.CIQ(AF$15,"IQ_CASH_ST_INVEST",IQ_FQ,$A40,"LFR",,AF$16)/_xll.ciqfunctions.udf.CIQ(AF$15,"IQ_TOTAL_ASSETS",IQ_FQ,$A40,,,AF$16)*100),_xll.ciqfunctions.udf.CIQ(AF$15,"IQ_CASH_ST_INVEST",IQ_FQ,$A40,"LFR",,AF$16)/_xll.ciqfunctions.udf.CIQ(AF$15,"IQ_TOTAL_ASSETS",IQ_FQ,$A40,,,AF$16)*100,0)</f>
        <v>5.4930090667128599</v>
      </c>
      <c r="AG40" s="11">
        <f>IF(ISNUMBER(_xll.ciqfunctions.udf.CIQ(AG$15,"IQ_CASH_ST_INVEST",IQ_FQ,$A40,"LFR",,AG$16)/_xll.ciqfunctions.udf.CIQ(AG$15,"IQ_TOTAL_ASSETS",IQ_FQ,$A40,,,AG$16)*100),_xll.ciqfunctions.udf.CIQ(AG$15,"IQ_CASH_ST_INVEST",IQ_FQ,$A40,"LFR",,AG$16)/_xll.ciqfunctions.udf.CIQ(AG$15,"IQ_TOTAL_ASSETS",IQ_FQ,$A40,,,AG$16)*100,0)</f>
        <v>37.560189643677305</v>
      </c>
      <c r="AH40" s="11">
        <f>IF(ISNUMBER(_xll.ciqfunctions.udf.CIQ(AH$15,"IQ_CASH_ST_INVEST",IQ_FQ,$A40,"LFR",,AH$16)/_xll.ciqfunctions.udf.CIQ(AH$15,"IQ_TOTAL_ASSETS",IQ_FQ,$A40,,,AH$16)*100),_xll.ciqfunctions.udf.CIQ(AH$15,"IQ_CASH_ST_INVEST",IQ_FQ,$A40,"LFR",,AH$16)/_xll.ciqfunctions.udf.CIQ(AH$15,"IQ_TOTAL_ASSETS",IQ_FQ,$A40,,,AH$16)*100,0)</f>
        <v>2.447920089373727</v>
      </c>
      <c r="AI40" s="11">
        <f>IF(ISNUMBER(_xll.ciqfunctions.udf.CIQ(AI$15,"IQ_CASH_ST_INVEST",IQ_FQ,$A40,"LFR",,AI$16)/_xll.ciqfunctions.udf.CIQ(AI$15,"IQ_TOTAL_ASSETS",IQ_FQ,$A40,,,AI$16)*100),_xll.ciqfunctions.udf.CIQ(AI$15,"IQ_CASH_ST_INVEST",IQ_FQ,$A40,"LFR",,AI$16)/_xll.ciqfunctions.udf.CIQ(AI$15,"IQ_TOTAL_ASSETS",IQ_FQ,$A40,,,AI$16)*100,0)</f>
        <v>1.1995177817962628</v>
      </c>
      <c r="AJ40" s="11">
        <f>IF(ISNUMBER(_xll.ciqfunctions.udf.CIQ(AJ$15,"IQ_CASH_ST_INVEST",IQ_FQ,$A40,"LFR",,AJ$16)/_xll.ciqfunctions.udf.CIQ(AJ$15,"IQ_TOTAL_ASSETS",IQ_FQ,$A40,,,AJ$16)*100),_xll.ciqfunctions.udf.CIQ(AJ$15,"IQ_CASH_ST_INVEST",IQ_FQ,$A40,"LFR",,AJ$16)/_xll.ciqfunctions.udf.CIQ(AJ$15,"IQ_TOTAL_ASSETS",IQ_FQ,$A40,,,AJ$16)*100,0)</f>
        <v>50.121352779065006</v>
      </c>
      <c r="AK40" s="11">
        <f>IF(ISNUMBER(_xll.ciqfunctions.udf.CIQ(AK$15,"IQ_CASH_ST_INVEST",IQ_FQ,$A40,"LFR",,AK$16)/_xll.ciqfunctions.udf.CIQ(AK$15,"IQ_TOTAL_ASSETS",IQ_FQ,$A40,,,AK$16)*100),_xll.ciqfunctions.udf.CIQ(AK$15,"IQ_CASH_ST_INVEST",IQ_FQ,$A40,"LFR",,AK$16)/_xll.ciqfunctions.udf.CIQ(AK$15,"IQ_TOTAL_ASSETS",IQ_FQ,$A40,,,AK$16)*100,0)</f>
        <v>9.6310278189744274</v>
      </c>
      <c r="AL40" s="11">
        <f>IF(ISNUMBER(_xll.ciqfunctions.udf.CIQ(AL$15,"IQ_CASH_ST_INVEST",IQ_FQ,$A40,"LFR",,AL$16)/_xll.ciqfunctions.udf.CIQ(AL$15,"IQ_TOTAL_ASSETS",IQ_FQ,$A40,,,AL$16)*100),_xll.ciqfunctions.udf.CIQ(AL$15,"IQ_CASH_ST_INVEST",IQ_FQ,$A40,"LFR",,AL$16)/_xll.ciqfunctions.udf.CIQ(AL$15,"IQ_TOTAL_ASSETS",IQ_FQ,$A40,,,AL$16)*100,0)</f>
        <v>0.49683571796122672</v>
      </c>
      <c r="AM40" s="11">
        <f>IF(ISNUMBER(_xll.ciqfunctions.udf.CIQ(AM$15,"IQ_CASH_ST_INVEST",IQ_FQ,$A40,"LFR",,AM$16)/_xll.ciqfunctions.udf.CIQ(AM$15,"IQ_TOTAL_ASSETS",IQ_FQ,$A40,,,AM$16)*100),_xll.ciqfunctions.udf.CIQ(AM$15,"IQ_CASH_ST_INVEST",IQ_FQ,$A40,"LFR",,AM$16)/_xll.ciqfunctions.udf.CIQ(AM$15,"IQ_TOTAL_ASSETS",IQ_FQ,$A40,,,AM$16)*100,0)</f>
        <v>1.3976924722649489</v>
      </c>
      <c r="AN40" s="11">
        <f>IF(ISNUMBER(_xll.ciqfunctions.udf.CIQ(AN$15,"IQ_CASH_ST_INVEST",IQ_FQ,$A40,"LFR",,AN$16)/_xll.ciqfunctions.udf.CIQ(AN$15,"IQ_TOTAL_ASSETS",IQ_FQ,$A40,,,AN$16)*100),_xll.ciqfunctions.udf.CIQ(AN$15,"IQ_CASH_ST_INVEST",IQ_FQ,$A40,"LFR",,AN$16)/_xll.ciqfunctions.udf.CIQ(AN$15,"IQ_TOTAL_ASSETS",IQ_FQ,$A40,,,AN$16)*100,0)</f>
        <v>45.488382463471552</v>
      </c>
      <c r="AO40" s="11">
        <f>IF(ISNUMBER(_xll.ciqfunctions.udf.CIQ(AO$15,"IQ_CASH_ST_INVEST",IQ_FQ,$A40,"LFR",,AO$16)/_xll.ciqfunctions.udf.CIQ(AO$15,"IQ_TOTAL_ASSETS",IQ_FQ,$A40,,,AO$16)*100),_xll.ciqfunctions.udf.CIQ(AO$15,"IQ_CASH_ST_INVEST",IQ_FQ,$A40,"LFR",,AO$16)/_xll.ciqfunctions.udf.CIQ(AO$15,"IQ_TOTAL_ASSETS",IQ_FQ,$A40,,,AO$16)*100,0)</f>
        <v>67.908453057133315</v>
      </c>
      <c r="AP40" s="11">
        <f>IF(ISNUMBER(_xll.ciqfunctions.udf.CIQ(AP$15,"IQ_CASH_ST_INVEST",IQ_FQ,$A40,"LFR",,AP$16)/_xll.ciqfunctions.udf.CIQ(AP$15,"IQ_TOTAL_ASSETS",IQ_FQ,$A40,,,AP$16)*100),_xll.ciqfunctions.udf.CIQ(AP$15,"IQ_CASH_ST_INVEST",IQ_FQ,$A40,"LFR",,AP$16)/_xll.ciqfunctions.udf.CIQ(AP$15,"IQ_TOTAL_ASSETS",IQ_FQ,$A40,,,AP$16)*100,0)</f>
        <v>36.517173134104745</v>
      </c>
      <c r="AQ40" s="11">
        <f>IF(ISNUMBER(_xll.ciqfunctions.udf.CIQ(AQ$15,"IQ_CASH_ST_INVEST",IQ_FQ,$A40,"LFR",,AQ$16)/_xll.ciqfunctions.udf.CIQ(AQ$15,"IQ_TOTAL_ASSETS",IQ_FQ,$A40,,,AQ$16)*100),_xll.ciqfunctions.udf.CIQ(AQ$15,"IQ_CASH_ST_INVEST",IQ_FQ,$A40,"LFR",,AQ$16)/_xll.ciqfunctions.udf.CIQ(AQ$15,"IQ_TOTAL_ASSETS",IQ_FQ,$A40,,,AQ$16)*100,0)</f>
        <v>6.2340345613516952</v>
      </c>
      <c r="AR40" s="11">
        <f>IF(ISNUMBER(_xll.ciqfunctions.udf.CIQ(AR$15,"IQ_CASH_ST_INVEST",IQ_FQ,$A40,"LFR",,AR$16)/_xll.ciqfunctions.udf.CIQ(AR$15,"IQ_TOTAL_ASSETS",IQ_FQ,$A40,,,AR$16)*100),_xll.ciqfunctions.udf.CIQ(AR$15,"IQ_CASH_ST_INVEST",IQ_FQ,$A40,"LFR",,AR$16)/_xll.ciqfunctions.udf.CIQ(AR$15,"IQ_TOTAL_ASSETS",IQ_FQ,$A40,,,AR$16)*100,0)</f>
        <v>0</v>
      </c>
      <c r="AS40" s="11">
        <f>IF(ISNUMBER(_xll.ciqfunctions.udf.CIQ(AS$15,"IQ_CASH_ST_INVEST",IQ_FQ,$A40,"LFR",,AS$16)/_xll.ciqfunctions.udf.CIQ(AS$15,"IQ_TOTAL_ASSETS",IQ_FQ,$A40,,,AS$16)*100),_xll.ciqfunctions.udf.CIQ(AS$15,"IQ_CASH_ST_INVEST",IQ_FQ,$A40,"LFR",,AS$16)/_xll.ciqfunctions.udf.CIQ(AS$15,"IQ_TOTAL_ASSETS",IQ_FQ,$A40,,,AS$16)*100,0)</f>
        <v>0.6517926832976858</v>
      </c>
      <c r="AT40" s="11">
        <f>IF(ISNUMBER(_xll.ciqfunctions.udf.CIQ(AT$15,"IQ_CASH_ST_INVEST",IQ_FQ,$A40,"LFR",,AT$16)/_xll.ciqfunctions.udf.CIQ(AT$15,"IQ_TOTAL_ASSETS",IQ_FQ,$A40,,,AT$16)*100),_xll.ciqfunctions.udf.CIQ(AT$15,"IQ_CASH_ST_INVEST",IQ_FQ,$A40,"LFR",,AT$16)/_xll.ciqfunctions.udf.CIQ(AT$15,"IQ_TOTAL_ASSETS",IQ_FQ,$A40,,,AT$16)*100,0)</f>
        <v>32.107596448940832</v>
      </c>
      <c r="AU40" s="11">
        <f>IF(ISNUMBER(_xll.ciqfunctions.udf.CIQ(AU$15,"IQ_CASH_ST_INVEST",IQ_FQ,$A40,"LFR",,AU$16)/_xll.ciqfunctions.udf.CIQ(AU$15,"IQ_TOTAL_ASSETS",IQ_FQ,$A40,,,AU$16)*100),_xll.ciqfunctions.udf.CIQ(AU$15,"IQ_CASH_ST_INVEST",IQ_FQ,$A40,"LFR",,AU$16)/_xll.ciqfunctions.udf.CIQ(AU$15,"IQ_TOTAL_ASSETS",IQ_FQ,$A40,,,AU$16)*100,0)</f>
        <v>8.9723418458591357</v>
      </c>
      <c r="AV40" s="11">
        <f>IF(ISNUMBER(_xll.ciqfunctions.udf.CIQ(AV$15,"IQ_CASH_ST_INVEST",IQ_FQ,$A40,"LFR",,AV$16)/_xll.ciqfunctions.udf.CIQ(AV$15,"IQ_TOTAL_ASSETS",IQ_FQ,$A40,,,AV$16)*100),_xll.ciqfunctions.udf.CIQ(AV$15,"IQ_CASH_ST_INVEST",IQ_FQ,$A40,"LFR",,AV$16)/_xll.ciqfunctions.udf.CIQ(AV$15,"IQ_TOTAL_ASSETS",IQ_FQ,$A40,,,AV$16)*100,0)</f>
        <v>0.95406719068938683</v>
      </c>
      <c r="AW40" s="11">
        <f>IF(ISNUMBER(_xll.ciqfunctions.udf.CIQ(AW$15,"IQ_CASH_ST_INVEST",IQ_FQ,$A40,"LFR",,AW$16)/_xll.ciqfunctions.udf.CIQ(AW$15,"IQ_TOTAL_ASSETS",IQ_FQ,$A40,,,AW$16)*100),_xll.ciqfunctions.udf.CIQ(AW$15,"IQ_CASH_ST_INVEST",IQ_FQ,$A40,"LFR",,AW$16)/_xll.ciqfunctions.udf.CIQ(AW$15,"IQ_TOTAL_ASSETS",IQ_FQ,$A40,,,AW$16)*100,0)</f>
        <v>0.20966493420325116</v>
      </c>
      <c r="AX40" s="11">
        <f>IF(ISNUMBER(_xll.ciqfunctions.udf.CIQ(AX$15,"IQ_CASH_ST_INVEST",IQ_FQ,$A40,"LFR",,AX$16)/_xll.ciqfunctions.udf.CIQ(AX$15,"IQ_TOTAL_ASSETS",IQ_FQ,$A40,,,AX$16)*100),_xll.ciqfunctions.udf.CIQ(AX$15,"IQ_CASH_ST_INVEST",IQ_FQ,$A40,"LFR",,AX$16)/_xll.ciqfunctions.udf.CIQ(AX$15,"IQ_TOTAL_ASSETS",IQ_FQ,$A40,,,AX$16)*100,0)</f>
        <v>1.3015936187027046</v>
      </c>
      <c r="AY40" s="11">
        <f>IF(ISNUMBER(_xll.ciqfunctions.udf.CIQ(AY$15,"IQ_CASH_ST_INVEST",IQ_FQ,$A40,"LFR",,AY$16)/_xll.ciqfunctions.udf.CIQ(AY$15,"IQ_TOTAL_ASSETS",IQ_FQ,$A40,,,AY$16)*100),_xll.ciqfunctions.udf.CIQ(AY$15,"IQ_CASH_ST_INVEST",IQ_FQ,$A40,"LFR",,AY$16)/_xll.ciqfunctions.udf.CIQ(AY$15,"IQ_TOTAL_ASSETS",IQ_FQ,$A40,,,AY$16)*100,0)</f>
        <v>0.42236300989218628</v>
      </c>
      <c r="AZ40" s="11">
        <f>IF(ISNUMBER(_xll.ciqfunctions.udf.CIQ(AZ$15,"IQ_CASH_ST_INVEST",IQ_FQ,$A40,"LFR",,AZ$16)/_xll.ciqfunctions.udf.CIQ(AZ$15,"IQ_TOTAL_ASSETS",IQ_FQ,$A40,,,AZ$16)*100),_xll.ciqfunctions.udf.CIQ(AZ$15,"IQ_CASH_ST_INVEST",IQ_FQ,$A40,"LFR",,AZ$16)/_xll.ciqfunctions.udf.CIQ(AZ$15,"IQ_TOTAL_ASSETS",IQ_FQ,$A40,,,AZ$16)*100,0)</f>
        <v>4.3645288656493433</v>
      </c>
      <c r="BA40" s="11">
        <f>IF(ISNUMBER(_xll.ciqfunctions.udf.CIQ(BA$15,"IQ_CASH_ST_INVEST",IQ_FQ,$A40,"LFR",,BA$16)/_xll.ciqfunctions.udf.CIQ(BA$15,"IQ_TOTAL_ASSETS",IQ_FQ,$A40,,,BA$16)*100),_xll.ciqfunctions.udf.CIQ(BA$15,"IQ_CASH_ST_INVEST",IQ_FQ,$A40,"LFR",,BA$16)/_xll.ciqfunctions.udf.CIQ(BA$15,"IQ_TOTAL_ASSETS",IQ_FQ,$A40,,,BA$16)*100,0)</f>
        <v>0.53320183076235539</v>
      </c>
      <c r="BB40" s="11">
        <f>IF(ISNUMBER(_xll.ciqfunctions.udf.CIQ(BB$15,"IQ_CASH_ST_INVEST",IQ_FQ,$A40,"LFR",,BB$16)/_xll.ciqfunctions.udf.CIQ(BB$15,"IQ_TOTAL_ASSETS",IQ_FQ,$A40,,,BB$16)*100),_xll.ciqfunctions.udf.CIQ(BB$15,"IQ_CASH_ST_INVEST",IQ_FQ,$A40,"LFR",,BB$16)/_xll.ciqfunctions.udf.CIQ(BB$15,"IQ_TOTAL_ASSETS",IQ_FQ,$A40,,,BB$16)*100,0)</f>
        <v>0.96611064986036677</v>
      </c>
      <c r="BC40" s="11">
        <f>IF(ISNUMBER(_xll.ciqfunctions.udf.CIQ(BC$15,"IQ_CASH_ST_INVEST",IQ_FQ,$A40,"LFR",,BC$16)/_xll.ciqfunctions.udf.CIQ(BC$15,"IQ_TOTAL_ASSETS",IQ_FQ,$A40,,,BC$16)*100),_xll.ciqfunctions.udf.CIQ(BC$15,"IQ_CASH_ST_INVEST",IQ_FQ,$A40,"LFR",,BC$16)/_xll.ciqfunctions.udf.CIQ(BC$15,"IQ_TOTAL_ASSETS",IQ_FQ,$A40,,,BC$16)*100,0)</f>
        <v>18.622341328358697</v>
      </c>
      <c r="BD40" s="11">
        <f>IF(ISNUMBER(_xll.ciqfunctions.udf.CIQ(BD$15,"IQ_CASH_ST_INVEST",IQ_FQ,$A40,"LFR",,BD$16)/_xll.ciqfunctions.udf.CIQ(BD$15,"IQ_TOTAL_ASSETS",IQ_FQ,$A40,,,BD$16)*100),_xll.ciqfunctions.udf.CIQ(BD$15,"IQ_CASH_ST_INVEST",IQ_FQ,$A40,"LFR",,BD$16)/_xll.ciqfunctions.udf.CIQ(BD$15,"IQ_TOTAL_ASSETS",IQ_FQ,$A40,,,BD$16)*100,0)</f>
        <v>6.6300240467193401</v>
      </c>
      <c r="BE40" s="11">
        <f>IF(ISNUMBER(_xll.ciqfunctions.udf.CIQ(BE$15,"IQ_CASH_ST_INVEST",IQ_FQ,$A40,"LFR",,BE$16)/_xll.ciqfunctions.udf.CIQ(BE$15,"IQ_TOTAL_ASSETS",IQ_FQ,$A40,,,BE$16)*100),_xll.ciqfunctions.udf.CIQ(BE$15,"IQ_CASH_ST_INVEST",IQ_FQ,$A40,"LFR",,BE$16)/_xll.ciqfunctions.udf.CIQ(BE$15,"IQ_TOTAL_ASSETS",IQ_FQ,$A40,,,BE$16)*100,0)</f>
        <v>2.9325371620847189</v>
      </c>
      <c r="BF40" s="11">
        <f>IF(ISNUMBER(_xll.ciqfunctions.udf.CIQ(BF$15,"IQ_CASH_ST_INVEST",IQ_FQ,$A40,"LFR",,BF$16)/_xll.ciqfunctions.udf.CIQ(BF$15,"IQ_TOTAL_ASSETS",IQ_FQ,$A40,,,BF$16)*100),_xll.ciqfunctions.udf.CIQ(BF$15,"IQ_CASH_ST_INVEST",IQ_FQ,$A40,"LFR",,BF$16)/_xll.ciqfunctions.udf.CIQ(BF$15,"IQ_TOTAL_ASSETS",IQ_FQ,$A40,,,BF$16)*100,0)</f>
        <v>0.36258912926562686</v>
      </c>
      <c r="BG40" s="11">
        <f>IF(ISNUMBER(_xll.ciqfunctions.udf.CIQ(BG$15,"IQ_CASH_ST_INVEST",IQ_FQ,$A40,"LFR",,BG$16)/_xll.ciqfunctions.udf.CIQ(BG$15,"IQ_TOTAL_ASSETS",IQ_FQ,$A40,,,BG$16)*100),_xll.ciqfunctions.udf.CIQ(BG$15,"IQ_CASH_ST_INVEST",IQ_FQ,$A40,"LFR",,BG$16)/_xll.ciqfunctions.udf.CIQ(BG$15,"IQ_TOTAL_ASSETS",IQ_FQ,$A40,,,BG$16)*100,0)</f>
        <v>1.7703211216407837</v>
      </c>
      <c r="BH40" s="11">
        <f>IF(ISNUMBER(_xll.ciqfunctions.udf.CIQ(BH$15,"IQ_CASH_ST_INVEST",IQ_FQ,$A40,"LFR",,BH$16)/_xll.ciqfunctions.udf.CIQ(BH$15,"IQ_TOTAL_ASSETS",IQ_FQ,$A40,,,BH$16)*100),_xll.ciqfunctions.udf.CIQ(BH$15,"IQ_CASH_ST_INVEST",IQ_FQ,$A40,"LFR",,BH$16)/_xll.ciqfunctions.udf.CIQ(BH$15,"IQ_TOTAL_ASSETS",IQ_FQ,$A40,,,BH$16)*100,0)</f>
        <v>20.015304522360914</v>
      </c>
      <c r="BI40" s="11">
        <f>IF(ISNUMBER(_xll.ciqfunctions.udf.CIQ(BI$15,"IQ_CASH_ST_INVEST",IQ_FQ,$A40,"LFR",,BI$16)/_xll.ciqfunctions.udf.CIQ(BI$15,"IQ_TOTAL_ASSETS",IQ_FQ,$A40,,,BI$16)*100),_xll.ciqfunctions.udf.CIQ(BI$15,"IQ_CASH_ST_INVEST",IQ_FQ,$A40,"LFR",,BI$16)/_xll.ciqfunctions.udf.CIQ(BI$15,"IQ_TOTAL_ASSETS",IQ_FQ,$A40,,,BI$16)*100,0)</f>
        <v>1.5307286766212564</v>
      </c>
      <c r="BJ40" s="11">
        <f>IF(ISNUMBER(_xll.ciqfunctions.udf.CIQ(BJ$15,"IQ_CASH_ST_INVEST",IQ_FQ,$A40,"LFR",,BJ$16)/_xll.ciqfunctions.udf.CIQ(BJ$15,"IQ_TOTAL_ASSETS",IQ_FQ,$A40,,,BJ$16)*100),_xll.ciqfunctions.udf.CIQ(BJ$15,"IQ_CASH_ST_INVEST",IQ_FQ,$A40,"LFR",,BJ$16)/_xll.ciqfunctions.udf.CIQ(BJ$15,"IQ_TOTAL_ASSETS",IQ_FQ,$A40,,,BJ$16)*100,0)</f>
        <v>20.810552866589408</v>
      </c>
      <c r="BK40" s="11">
        <f>IF(ISNUMBER(_xll.ciqfunctions.udf.CIQ(BK$15,"IQ_CASH_ST_INVEST",IQ_FQ,$A40,"LFR",,BK$16)/_xll.ciqfunctions.udf.CIQ(BK$15,"IQ_TOTAL_ASSETS",IQ_FQ,$A40,,,BK$16)*100),_xll.ciqfunctions.udf.CIQ(BK$15,"IQ_CASH_ST_INVEST",IQ_FQ,$A40,"LFR",,BK$16)/_xll.ciqfunctions.udf.CIQ(BK$15,"IQ_TOTAL_ASSETS",IQ_FQ,$A40,,,BK$16)*100,0)</f>
        <v>15.433884297520661</v>
      </c>
      <c r="BL40" s="11">
        <f>IF(ISNUMBER(_xll.ciqfunctions.udf.CIQ(BL$15,"IQ_CASH_ST_INVEST",IQ_FQ,$A40,"LFR",,BL$16)/_xll.ciqfunctions.udf.CIQ(BL$15,"IQ_TOTAL_ASSETS",IQ_FQ,$A40,,,BL$16)*100),_xll.ciqfunctions.udf.CIQ(BL$15,"IQ_CASH_ST_INVEST",IQ_FQ,$A40,"LFR",,BL$16)/_xll.ciqfunctions.udf.CIQ(BL$15,"IQ_TOTAL_ASSETS",IQ_FQ,$A40,,,BL$16)*100,0)</f>
        <v>1.9339647633777304</v>
      </c>
      <c r="BM40" s="11">
        <f>IF(ISNUMBER(_xll.ciqfunctions.udf.CIQ(BM$15,"IQ_CASH_ST_INVEST",IQ_FQ,$A40,"LFR",,BM$16)/_xll.ciqfunctions.udf.CIQ(BM$15,"IQ_TOTAL_ASSETS",IQ_FQ,$A40,,,BM$16)*100),_xll.ciqfunctions.udf.CIQ(BM$15,"IQ_CASH_ST_INVEST",IQ_FQ,$A40,"LFR",,BM$16)/_xll.ciqfunctions.udf.CIQ(BM$15,"IQ_TOTAL_ASSETS",IQ_FQ,$A40,,,BM$16)*100,0)</f>
        <v>67.881121804377827</v>
      </c>
      <c r="BN40" s="11">
        <f>IF(ISNUMBER(_xll.ciqfunctions.udf.CIQ(BN$15,"IQ_CASH_ST_INVEST",IQ_FQ,$A40,"LFR",,BN$16)/_xll.ciqfunctions.udf.CIQ(BN$15,"IQ_TOTAL_ASSETS",IQ_FQ,$A40,,,BN$16)*100),_xll.ciqfunctions.udf.CIQ(BN$15,"IQ_CASH_ST_INVEST",IQ_FQ,$A40,"LFR",,BN$16)/_xll.ciqfunctions.udf.CIQ(BN$15,"IQ_TOTAL_ASSETS",IQ_FQ,$A40,,,BN$16)*100,0)</f>
        <v>35.863859233561072</v>
      </c>
      <c r="BO40" s="11">
        <f>IF(ISNUMBER(_xll.ciqfunctions.udf.CIQ(BO$15,"IQ_CASH_ST_INVEST",IQ_FQ,$A40,"LFR",,BO$16)/_xll.ciqfunctions.udf.CIQ(BO$15,"IQ_TOTAL_ASSETS",IQ_FQ,$A40,,,BO$16)*100),_xll.ciqfunctions.udf.CIQ(BO$15,"IQ_CASH_ST_INVEST",IQ_FQ,$A40,"LFR",,BO$16)/_xll.ciqfunctions.udf.CIQ(BO$15,"IQ_TOTAL_ASSETS",IQ_FQ,$A40,,,BO$16)*100,0)</f>
        <v>10.032582134129786</v>
      </c>
      <c r="BP40" s="11">
        <f>IF(ISNUMBER(_xll.ciqfunctions.udf.CIQ(BP$15,"IQ_CASH_ST_INVEST",IQ_FQ,$A40,"LFR",,BP$16)/_xll.ciqfunctions.udf.CIQ(BP$15,"IQ_TOTAL_ASSETS",IQ_FQ,$A40,,,BP$16)*100),_xll.ciqfunctions.udf.CIQ(BP$15,"IQ_CASH_ST_INVEST",IQ_FQ,$A40,"LFR",,BP$16)/_xll.ciqfunctions.udf.CIQ(BP$15,"IQ_TOTAL_ASSETS",IQ_FQ,$A40,,,BP$16)*100,0)</f>
        <v>0.78113593225288369</v>
      </c>
      <c r="BQ40" s="11">
        <f>IF(ISNUMBER(_xll.ciqfunctions.udf.CIQ(BQ$15,"IQ_CASH_ST_INVEST",IQ_FQ,$A40,"LFR",,BQ$16)/_xll.ciqfunctions.udf.CIQ(BQ$15,"IQ_TOTAL_ASSETS",IQ_FQ,$A40,,,BQ$16)*100),_xll.ciqfunctions.udf.CIQ(BQ$15,"IQ_CASH_ST_INVEST",IQ_FQ,$A40,"LFR",,BQ$16)/_xll.ciqfunctions.udf.CIQ(BQ$15,"IQ_TOTAL_ASSETS",IQ_FQ,$A40,,,BQ$16)*100,0)</f>
        <v>4.5122999066887015</v>
      </c>
      <c r="BR40" s="11">
        <f>IF(ISNUMBER(_xll.ciqfunctions.udf.CIQ(BR$15,"IQ_CASH_ST_INVEST",IQ_FQ,$A40,"LFR",,BR$16)/_xll.ciqfunctions.udf.CIQ(BR$15,"IQ_TOTAL_ASSETS",IQ_FQ,$A40,,,BR$16)*100),_xll.ciqfunctions.udf.CIQ(BR$15,"IQ_CASH_ST_INVEST",IQ_FQ,$A40,"LFR",,BR$16)/_xll.ciqfunctions.udf.CIQ(BR$15,"IQ_TOTAL_ASSETS",IQ_FQ,$A40,,,BR$16)*100,0)</f>
        <v>1.7508024511234317</v>
      </c>
      <c r="BS40" s="11">
        <f>IF(ISNUMBER(_xll.ciqfunctions.udf.CIQ(BS$15,"IQ_CASH_ST_INVEST",IQ_FQ,$A40,"LFR",,BS$16)/_xll.ciqfunctions.udf.CIQ(BS$15,"IQ_TOTAL_ASSETS",IQ_FQ,$A40,,,BS$16)*100),_xll.ciqfunctions.udf.CIQ(BS$15,"IQ_CASH_ST_INVEST",IQ_FQ,$A40,"LFR",,BS$16)/_xll.ciqfunctions.udf.CIQ(BS$15,"IQ_TOTAL_ASSETS",IQ_FQ,$A40,,,BS$16)*100,0)</f>
        <v>19.25702582773922</v>
      </c>
      <c r="BT40" s="11">
        <f>IF(ISNUMBER(_xll.ciqfunctions.udf.CIQ(BT$15,"IQ_CASH_ST_INVEST",IQ_FQ,$A40,"LFR",,BT$16)/_xll.ciqfunctions.udf.CIQ(BT$15,"IQ_TOTAL_ASSETS",IQ_FQ,$A40,,,BT$16)*100),_xll.ciqfunctions.udf.CIQ(BT$15,"IQ_CASH_ST_INVEST",IQ_FQ,$A40,"LFR",,BT$16)/_xll.ciqfunctions.udf.CIQ(BT$15,"IQ_TOTAL_ASSETS",IQ_FQ,$A40,,,BT$16)*100,0)</f>
        <v>12.860386735536325</v>
      </c>
      <c r="BU40" s="11">
        <f>IF(ISNUMBER(_xll.ciqfunctions.udf.CIQ(BU$15,"IQ_CASH_ST_INVEST",IQ_FQ,$A40,"LFR",,BU$16)/_xll.ciqfunctions.udf.CIQ(BU$15,"IQ_TOTAL_ASSETS",IQ_FQ,$A40,,,BU$16)*100),_xll.ciqfunctions.udf.CIQ(BU$15,"IQ_CASH_ST_INVEST",IQ_FQ,$A40,"LFR",,BU$16)/_xll.ciqfunctions.udf.CIQ(BU$15,"IQ_TOTAL_ASSETS",IQ_FQ,$A40,,,BU$16)*100,0)</f>
        <v>4.2308936078473645</v>
      </c>
      <c r="BV40" s="11">
        <f>IF(ISNUMBER(_xll.ciqfunctions.udf.CIQ(BV$15,"IQ_CASH_ST_INVEST",IQ_FQ,$A40,"LFR",,BV$16)/_xll.ciqfunctions.udf.CIQ(BV$15,"IQ_TOTAL_ASSETS",IQ_FQ,$A40,,,BV$16)*100),_xll.ciqfunctions.udf.CIQ(BV$15,"IQ_CASH_ST_INVEST",IQ_FQ,$A40,"LFR",,BV$16)/_xll.ciqfunctions.udf.CIQ(BV$15,"IQ_TOTAL_ASSETS",IQ_FQ,$A40,,,BV$16)*100,0)</f>
        <v>3.6355177455802203</v>
      </c>
      <c r="BW40" s="11">
        <f>IF(ISNUMBER(_xll.ciqfunctions.udf.CIQ(BW$15,"IQ_CASH_ST_INVEST",IQ_FQ,$A40,"LFR",,BW$16)/_xll.ciqfunctions.udf.CIQ(BW$15,"IQ_TOTAL_ASSETS",IQ_FQ,$A40,,,BW$16)*100),_xll.ciqfunctions.udf.CIQ(BW$15,"IQ_CASH_ST_INVEST",IQ_FQ,$A40,"LFR",,BW$16)/_xll.ciqfunctions.udf.CIQ(BW$15,"IQ_TOTAL_ASSETS",IQ_FQ,$A40,,,BW$16)*100,0)</f>
        <v>1.0200964911404045</v>
      </c>
      <c r="BX40" s="11">
        <f>IF(ISNUMBER(_xll.ciqfunctions.udf.CIQ(BX$15,"IQ_CASH_ST_INVEST",IQ_FQ,$A40,"LFR",,BX$16)/_xll.ciqfunctions.udf.CIQ(BX$15,"IQ_TOTAL_ASSETS",IQ_FQ,$A40,,,BX$16)*100),_xll.ciqfunctions.udf.CIQ(BX$15,"IQ_CASH_ST_INVEST",IQ_FQ,$A40,"LFR",,BX$16)/_xll.ciqfunctions.udf.CIQ(BX$15,"IQ_TOTAL_ASSETS",IQ_FQ,$A40,,,BX$16)*100,0)</f>
        <v>1.0295880832044195</v>
      </c>
      <c r="BY40" s="11">
        <f>IF(ISNUMBER(_xll.ciqfunctions.udf.CIQ(BY$15,"IQ_CASH_ST_INVEST",IQ_FQ,$A40,"LFR",,BY$16)/_xll.ciqfunctions.udf.CIQ(BY$15,"IQ_TOTAL_ASSETS",IQ_FQ,$A40,,,BY$16)*100),_xll.ciqfunctions.udf.CIQ(BY$15,"IQ_CASH_ST_INVEST",IQ_FQ,$A40,"LFR",,BY$16)/_xll.ciqfunctions.udf.CIQ(BY$15,"IQ_TOTAL_ASSETS",IQ_FQ,$A40,,,BY$16)*100,0)</f>
        <v>1.1089296078046795</v>
      </c>
      <c r="BZ40" s="11">
        <f>IF(ISNUMBER(_xll.ciqfunctions.udf.CIQ(BZ$15,"IQ_CASH_ST_INVEST",IQ_FQ,$A40,"LFR",,BZ$16)/_xll.ciqfunctions.udf.CIQ(BZ$15,"IQ_TOTAL_ASSETS",IQ_FQ,$A40,,,BZ$16)*100),_xll.ciqfunctions.udf.CIQ(BZ$15,"IQ_CASH_ST_INVEST",IQ_FQ,$A40,"LFR",,BZ$16)/_xll.ciqfunctions.udf.CIQ(BZ$15,"IQ_TOTAL_ASSETS",IQ_FQ,$A40,,,BZ$16)*100,0)</f>
        <v>0.74597565763643503</v>
      </c>
      <c r="CA40" s="11">
        <f>IF(ISNUMBER(_xll.ciqfunctions.udf.CIQ(CA$15,"IQ_CASH_ST_INVEST",IQ_FQ,$A40,"LFR",,CA$16)/_xll.ciqfunctions.udf.CIQ(CA$15,"IQ_TOTAL_ASSETS",IQ_FQ,$A40,,,CA$16)*100),_xll.ciqfunctions.udf.CIQ(CA$15,"IQ_CASH_ST_INVEST",IQ_FQ,$A40,"LFR",,CA$16)/_xll.ciqfunctions.udf.CIQ(CA$15,"IQ_TOTAL_ASSETS",IQ_FQ,$A40,,,CA$16)*100,0)</f>
        <v>1.2531247119738056</v>
      </c>
      <c r="CB40" s="11">
        <f>IF(ISNUMBER(_xll.ciqfunctions.udf.CIQ(CB$15,"IQ_CASH_ST_INVEST",IQ_FQ,$A40,"LFR",,CB$16)/_xll.ciqfunctions.udf.CIQ(CB$15,"IQ_TOTAL_ASSETS",IQ_FQ,$A40,,,CB$16)*100),_xll.ciqfunctions.udf.CIQ(CB$15,"IQ_CASH_ST_INVEST",IQ_FQ,$A40,"LFR",,CB$16)/_xll.ciqfunctions.udf.CIQ(CB$15,"IQ_TOTAL_ASSETS",IQ_FQ,$A40,,,CB$16)*100,0)</f>
        <v>3.3764927310488058</v>
      </c>
      <c r="CC40" s="11">
        <f>IF(ISNUMBER(_xll.ciqfunctions.udf.CIQ(CC$15,"IQ_CASH_ST_INVEST",IQ_FQ,$A40,"LFR",,CC$16)/_xll.ciqfunctions.udf.CIQ(CC$15,"IQ_TOTAL_ASSETS",IQ_FQ,$A40,,,CC$16)*100),_xll.ciqfunctions.udf.CIQ(CC$15,"IQ_CASH_ST_INVEST",IQ_FQ,$A40,"LFR",,CC$16)/_xll.ciqfunctions.udf.CIQ(CC$15,"IQ_TOTAL_ASSETS",IQ_FQ,$A40,,,CC$16)*100,0)</f>
        <v>0</v>
      </c>
      <c r="CD40" s="11">
        <f>IF(ISNUMBER(_xll.ciqfunctions.udf.CIQ(CD$15,"IQ_CASH_ST_INVEST",IQ_FQ,$A40,"LFR",,CD$16)/_xll.ciqfunctions.udf.CIQ(CD$15,"IQ_TOTAL_ASSETS",IQ_FQ,$A40,,,CD$16)*100),_xll.ciqfunctions.udf.CIQ(CD$15,"IQ_CASH_ST_INVEST",IQ_FQ,$A40,"LFR",,CD$16)/_xll.ciqfunctions.udf.CIQ(CD$15,"IQ_TOTAL_ASSETS",IQ_FQ,$A40,,,CD$16)*100,0)</f>
        <v>1.2380565241302872</v>
      </c>
      <c r="CE40" s="11">
        <f>IF(ISNUMBER(_xll.ciqfunctions.udf.CIQ(CE$15,"IQ_CASH_ST_INVEST",IQ_FQ,$A40,"LFR",,CE$16)/_xll.ciqfunctions.udf.CIQ(CE$15,"IQ_TOTAL_ASSETS",IQ_FQ,$A40,,,CE$16)*100),_xll.ciqfunctions.udf.CIQ(CE$15,"IQ_CASH_ST_INVEST",IQ_FQ,$A40,"LFR",,CE$16)/_xll.ciqfunctions.udf.CIQ(CE$15,"IQ_TOTAL_ASSETS",IQ_FQ,$A40,,,CE$16)*100,0)</f>
        <v>1.2941854650773321</v>
      </c>
      <c r="CF40" s="11">
        <f>IF(ISNUMBER(_xll.ciqfunctions.udf.CIQ(CF$15,"IQ_CASH_ST_INVEST",IQ_FQ,$A40,"LFR",,CF$16)/_xll.ciqfunctions.udf.CIQ(CF$15,"IQ_TOTAL_ASSETS",IQ_FQ,$A40,,,CF$16)*100),_xll.ciqfunctions.udf.CIQ(CF$15,"IQ_CASH_ST_INVEST",IQ_FQ,$A40,"LFR",,CF$16)/_xll.ciqfunctions.udf.CIQ(CF$15,"IQ_TOTAL_ASSETS",IQ_FQ,$A40,,,CF$16)*100,0)</f>
        <v>0.72372119168071947</v>
      </c>
      <c r="CG40" s="11">
        <f>IF(ISNUMBER(_xll.ciqfunctions.udf.CIQ(CG$15,"IQ_CASH_ST_INVEST",IQ_FQ,$A40,"LFR",,CG$16)/_xll.ciqfunctions.udf.CIQ(CG$15,"IQ_TOTAL_ASSETS",IQ_FQ,$A40,,,CG$16)*100),_xll.ciqfunctions.udf.CIQ(CG$15,"IQ_CASH_ST_INVEST",IQ_FQ,$A40,"LFR",,CG$16)/_xll.ciqfunctions.udf.CIQ(CG$15,"IQ_TOTAL_ASSETS",IQ_FQ,$A40,,,CG$16)*100,0)</f>
        <v>0</v>
      </c>
      <c r="CH40" s="11">
        <f>IF(ISNUMBER(_xll.ciqfunctions.udf.CIQ(CH$15,"IQ_CASH_ST_INVEST",IQ_FQ,$A40,"LFR",,CH$16)/_xll.ciqfunctions.udf.CIQ(CH$15,"IQ_TOTAL_ASSETS",IQ_FQ,$A40,,,CH$16)*100),_xll.ciqfunctions.udf.CIQ(CH$15,"IQ_CASH_ST_INVEST",IQ_FQ,$A40,"LFR",,CH$16)/_xll.ciqfunctions.udf.CIQ(CH$15,"IQ_TOTAL_ASSETS",IQ_FQ,$A40,,,CH$16)*100,0)</f>
        <v>0</v>
      </c>
      <c r="CI40" s="11">
        <f>IF(ISNUMBER(_xll.ciqfunctions.udf.CIQ(CI$15,"IQ_CASH_ST_INVEST",IQ_FQ,$A40,"LFR",,CI$16)/_xll.ciqfunctions.udf.CIQ(CI$15,"IQ_TOTAL_ASSETS",IQ_FQ,$A40,,,CI$16)*100),_xll.ciqfunctions.udf.CIQ(CI$15,"IQ_CASH_ST_INVEST",IQ_FQ,$A40,"LFR",,CI$16)/_xll.ciqfunctions.udf.CIQ(CI$15,"IQ_TOTAL_ASSETS",IQ_FQ,$A40,,,CI$16)*100,0)</f>
        <v>88.300756401482772</v>
      </c>
      <c r="CJ40" s="11">
        <f>IF(ISNUMBER(_xll.ciqfunctions.udf.CIQ(CJ$15,"IQ_CASH_ST_INVEST",IQ_FQ,$A40,"LFR",,CJ$16)/_xll.ciqfunctions.udf.CIQ(CJ$15,"IQ_TOTAL_ASSETS",IQ_FQ,$A40,,,CJ$16)*100),_xll.ciqfunctions.udf.CIQ(CJ$15,"IQ_CASH_ST_INVEST",IQ_FQ,$A40,"LFR",,CJ$16)/_xll.ciqfunctions.udf.CIQ(CJ$15,"IQ_TOTAL_ASSETS",IQ_FQ,$A40,,,CJ$16)*100,0)</f>
        <v>3.3801458786248593</v>
      </c>
      <c r="CK40" s="11">
        <f>IF(ISNUMBER(_xll.ciqfunctions.udf.CIQ(CK$15,"IQ_CASH_ST_INVEST",IQ_FQ,$A40,"LFR",,CK$16)/_xll.ciqfunctions.udf.CIQ(CK$15,"IQ_TOTAL_ASSETS",IQ_FQ,$A40,,,CK$16)*100),_xll.ciqfunctions.udf.CIQ(CK$15,"IQ_CASH_ST_INVEST",IQ_FQ,$A40,"LFR",,CK$16)/_xll.ciqfunctions.udf.CIQ(CK$15,"IQ_TOTAL_ASSETS",IQ_FQ,$A40,,,CK$16)*100,0)</f>
        <v>0.29779659611874326</v>
      </c>
      <c r="CL40" s="11">
        <f>IF(ISNUMBER(_xll.ciqfunctions.udf.CIQ(CL$15,"IQ_CASH_ST_INVEST",IQ_FQ,$A40,"LFR",,CL$16)/_xll.ciqfunctions.udf.CIQ(CL$15,"IQ_TOTAL_ASSETS",IQ_FQ,$A40,,,CL$16)*100),_xll.ciqfunctions.udf.CIQ(CL$15,"IQ_CASH_ST_INVEST",IQ_FQ,$A40,"LFR",,CL$16)/_xll.ciqfunctions.udf.CIQ(CL$15,"IQ_TOTAL_ASSETS",IQ_FQ,$A40,,,CL$16)*100,0)</f>
        <v>14.745518817801761</v>
      </c>
      <c r="CM40" s="11">
        <f>IF(ISNUMBER(_xll.ciqfunctions.udf.CIQ(CM$15,"IQ_CASH_ST_INVEST",IQ_FQ,$A40,"LFR",,CM$16)/_xll.ciqfunctions.udf.CIQ(CM$15,"IQ_TOTAL_ASSETS",IQ_FQ,$A40,,,CM$16)*100),_xll.ciqfunctions.udf.CIQ(CM$15,"IQ_CASH_ST_INVEST",IQ_FQ,$A40,"LFR",,CM$16)/_xll.ciqfunctions.udf.CIQ(CM$15,"IQ_TOTAL_ASSETS",IQ_FQ,$A40,,,CM$16)*100,0)</f>
        <v>0</v>
      </c>
      <c r="CN40" s="11">
        <f>IF(ISNUMBER(_xll.ciqfunctions.udf.CIQ(CN$15,"IQ_CASH_ST_INVEST",IQ_FQ,$A40,"LFR",,CN$16)/_xll.ciqfunctions.udf.CIQ(CN$15,"IQ_TOTAL_ASSETS",IQ_FQ,$A40,,,CN$16)*100),_xll.ciqfunctions.udf.CIQ(CN$15,"IQ_CASH_ST_INVEST",IQ_FQ,$A40,"LFR",,CN$16)/_xll.ciqfunctions.udf.CIQ(CN$15,"IQ_TOTAL_ASSETS",IQ_FQ,$A40,,,CN$16)*100,0)</f>
        <v>12.404708424466051</v>
      </c>
      <c r="CO40" s="11">
        <f>IF(ISNUMBER(_xll.ciqfunctions.udf.CIQ(CO$15,"IQ_CASH_ST_INVEST",IQ_FQ,$A40,"LFR",,CO$16)/_xll.ciqfunctions.udf.CIQ(CO$15,"IQ_TOTAL_ASSETS",IQ_FQ,$A40,,,CO$16)*100),_xll.ciqfunctions.udf.CIQ(CO$15,"IQ_CASH_ST_INVEST",IQ_FQ,$A40,"LFR",,CO$16)/_xll.ciqfunctions.udf.CIQ(CO$15,"IQ_TOTAL_ASSETS",IQ_FQ,$A40,,,CO$16)*100,0)</f>
        <v>0</v>
      </c>
      <c r="CP40" s="11">
        <f>IF(ISNUMBER(_xll.ciqfunctions.udf.CIQ(CP$15,"IQ_CASH_ST_INVEST",IQ_FQ,$A40,"LFR",,CP$16)/_xll.ciqfunctions.udf.CIQ(CP$15,"IQ_TOTAL_ASSETS",IQ_FQ,$A40,,,CP$16)*100),_xll.ciqfunctions.udf.CIQ(CP$15,"IQ_CASH_ST_INVEST",IQ_FQ,$A40,"LFR",,CP$16)/_xll.ciqfunctions.udf.CIQ(CP$15,"IQ_TOTAL_ASSETS",IQ_FQ,$A40,,,CP$16)*100,0)</f>
        <v>4.1754164465801784</v>
      </c>
      <c r="CQ40" s="11">
        <f>IF(ISNUMBER(_xll.ciqfunctions.udf.CIQ(CQ$15,"IQ_CASH_ST_INVEST",IQ_FQ,$A40,"LFR",,CQ$16)/_xll.ciqfunctions.udf.CIQ(CQ$15,"IQ_TOTAL_ASSETS",IQ_FQ,$A40,,,CQ$16)*100),_xll.ciqfunctions.udf.CIQ(CQ$15,"IQ_CASH_ST_INVEST",IQ_FQ,$A40,"LFR",,CQ$16)/_xll.ciqfunctions.udf.CIQ(CQ$15,"IQ_TOTAL_ASSETS",IQ_FQ,$A40,,,CQ$16)*100,0)</f>
        <v>0</v>
      </c>
      <c r="CR40" s="11">
        <f>IF(ISNUMBER(_xll.ciqfunctions.udf.CIQ(CR$15,"IQ_CASH_ST_INVEST",IQ_FQ,$A40,"LFR",,CR$16)/_xll.ciqfunctions.udf.CIQ(CR$15,"IQ_TOTAL_ASSETS",IQ_FQ,$A40,,,CR$16)*100),_xll.ciqfunctions.udf.CIQ(CR$15,"IQ_CASH_ST_INVEST",IQ_FQ,$A40,"LFR",,CR$16)/_xll.ciqfunctions.udf.CIQ(CR$15,"IQ_TOTAL_ASSETS",IQ_FQ,$A40,,,CR$16)*100,0)</f>
        <v>2.4945313814571763</v>
      </c>
      <c r="CS40" s="11">
        <f>IF(ISNUMBER(_xll.ciqfunctions.udf.CIQ(CS$15,"IQ_CASH_ST_INVEST",IQ_FQ,$A40,"LFR",,CS$16)/_xll.ciqfunctions.udf.CIQ(CS$15,"IQ_TOTAL_ASSETS",IQ_FQ,$A40,,,CS$16)*100),_xll.ciqfunctions.udf.CIQ(CS$15,"IQ_CASH_ST_INVEST",IQ_FQ,$A40,"LFR",,CS$16)/_xll.ciqfunctions.udf.CIQ(CS$15,"IQ_TOTAL_ASSETS",IQ_FQ,$A40,,,CS$16)*100,0)</f>
        <v>0.45156920298035674</v>
      </c>
      <c r="CT40" s="11">
        <f>IF(ISNUMBER(_xll.ciqfunctions.udf.CIQ(CT$15,"IQ_CASH_ST_INVEST",IQ_FQ,$A40,"LFR",,CT$16)/_xll.ciqfunctions.udf.CIQ(CT$15,"IQ_TOTAL_ASSETS",IQ_FQ,$A40,,,CT$16)*100),_xll.ciqfunctions.udf.CIQ(CT$15,"IQ_CASH_ST_INVEST",IQ_FQ,$A40,"LFR",,CT$16)/_xll.ciqfunctions.udf.CIQ(CT$15,"IQ_TOTAL_ASSETS",IQ_FQ,$A40,,,CT$16)*100,0)</f>
        <v>3.9225462056603351</v>
      </c>
      <c r="CU40" s="11">
        <f>IF(ISNUMBER(_xll.ciqfunctions.udf.CIQ(CU$15,"IQ_CASH_ST_INVEST",IQ_FQ,$A40,"LFR",,CU$16)/_xll.ciqfunctions.udf.CIQ(CU$15,"IQ_TOTAL_ASSETS",IQ_FQ,$A40,,,CU$16)*100),_xll.ciqfunctions.udf.CIQ(CU$15,"IQ_CASH_ST_INVEST",IQ_FQ,$A40,"LFR",,CU$16)/_xll.ciqfunctions.udf.CIQ(CU$15,"IQ_TOTAL_ASSETS",IQ_FQ,$A40,,,CU$16)*100,0)</f>
        <v>13.327387753964492</v>
      </c>
      <c r="CV40" s="11">
        <f>IF(ISNUMBER(_xll.ciqfunctions.udf.CIQ(CV$15,"IQ_CASH_ST_INVEST",IQ_FQ,$A40,"LFR",,CV$16)/_xll.ciqfunctions.udf.CIQ(CV$15,"IQ_TOTAL_ASSETS",IQ_FQ,$A40,,,CV$16)*100),_xll.ciqfunctions.udf.CIQ(CV$15,"IQ_CASH_ST_INVEST",IQ_FQ,$A40,"LFR",,CV$16)/_xll.ciqfunctions.udf.CIQ(CV$15,"IQ_TOTAL_ASSETS",IQ_FQ,$A40,,,CV$16)*100,0)</f>
        <v>30.509194090067719</v>
      </c>
      <c r="CW40" s="11">
        <f>IF(ISNUMBER(_xll.ciqfunctions.udf.CIQ(CW$15,"IQ_CASH_ST_INVEST",IQ_FQ,$A40,"LFR",,CW$16)/_xll.ciqfunctions.udf.CIQ(CW$15,"IQ_TOTAL_ASSETS",IQ_FQ,$A40,,,CW$16)*100),_xll.ciqfunctions.udf.CIQ(CW$15,"IQ_CASH_ST_INVEST",IQ_FQ,$A40,"LFR",,CW$16)/_xll.ciqfunctions.udf.CIQ(CW$15,"IQ_TOTAL_ASSETS",IQ_FQ,$A40,,,CW$16)*100,0)</f>
        <v>41.942146717563702</v>
      </c>
      <c r="CX40" s="11">
        <f>IF(ISNUMBER(_xll.ciqfunctions.udf.CIQ(CX$15,"IQ_CASH_ST_INVEST",IQ_FQ,$A40,"LFR",,CX$16)/_xll.ciqfunctions.udf.CIQ(CX$15,"IQ_TOTAL_ASSETS",IQ_FQ,$A40,,,CX$16)*100),_xll.ciqfunctions.udf.CIQ(CX$15,"IQ_CASH_ST_INVEST",IQ_FQ,$A40,"LFR",,CX$16)/_xll.ciqfunctions.udf.CIQ(CX$15,"IQ_TOTAL_ASSETS",IQ_FQ,$A40,,,CX$16)*100,0)</f>
        <v>4.1082715031602088</v>
      </c>
      <c r="CY40" s="11">
        <f>IF(ISNUMBER(_xll.ciqfunctions.udf.CIQ(CY$15,"IQ_CASH_ST_INVEST",IQ_FQ,$A40,"LFR",,CY$16)/_xll.ciqfunctions.udf.CIQ(CY$15,"IQ_TOTAL_ASSETS",IQ_FQ,$A40,,,CY$16)*100),_xll.ciqfunctions.udf.CIQ(CY$15,"IQ_CASH_ST_INVEST",IQ_FQ,$A40,"LFR",,CY$16)/_xll.ciqfunctions.udf.CIQ(CY$15,"IQ_TOTAL_ASSETS",IQ_FQ,$A40,,,CY$16)*100,0)</f>
        <v>0</v>
      </c>
      <c r="CZ40" s="11">
        <f>IF(ISNUMBER(_xll.ciqfunctions.udf.CIQ(CZ$15,"IQ_CASH_ST_INVEST",IQ_FQ,$A40,"LFR",,CZ$16)/_xll.ciqfunctions.udf.CIQ(CZ$15,"IQ_TOTAL_ASSETS",IQ_FQ,$A40,,,CZ$16)*100),_xll.ciqfunctions.udf.CIQ(CZ$15,"IQ_CASH_ST_INVEST",IQ_FQ,$A40,"LFR",,CZ$16)/_xll.ciqfunctions.udf.CIQ(CZ$15,"IQ_TOTAL_ASSETS",IQ_FQ,$A40,,,CZ$16)*100,0)</f>
        <v>1.3354186717998076</v>
      </c>
      <c r="DA40" s="11">
        <f>IF(ISNUMBER(_xll.ciqfunctions.udf.CIQ(DA$15,"IQ_CASH_ST_INVEST",IQ_FQ,$A40,"LFR",,DA$16)/_xll.ciqfunctions.udf.CIQ(DA$15,"IQ_TOTAL_ASSETS",IQ_FQ,$A40,,,DA$16)*100),_xll.ciqfunctions.udf.CIQ(DA$15,"IQ_CASH_ST_INVEST",IQ_FQ,$A40,"LFR",,DA$16)/_xll.ciqfunctions.udf.CIQ(DA$15,"IQ_TOTAL_ASSETS",IQ_FQ,$A40,,,DA$16)*100,0)</f>
        <v>13.106269716088329</v>
      </c>
      <c r="DB40" s="11">
        <f>IF(ISNUMBER(_xll.ciqfunctions.udf.CIQ(DB$15,"IQ_CASH_ST_INVEST",IQ_FQ,$A40,"LFR",,DB$16)/_xll.ciqfunctions.udf.CIQ(DB$15,"IQ_TOTAL_ASSETS",IQ_FQ,$A40,,,DB$16)*100),_xll.ciqfunctions.udf.CIQ(DB$15,"IQ_CASH_ST_INVEST",IQ_FQ,$A40,"LFR",,DB$16)/_xll.ciqfunctions.udf.CIQ(DB$15,"IQ_TOTAL_ASSETS",IQ_FQ,$A40,,,DB$16)*100,0)</f>
        <v>0</v>
      </c>
      <c r="DC40" s="11">
        <f>IF(ISNUMBER(_xll.ciqfunctions.udf.CIQ(DC$15,"IQ_CASH_ST_INVEST",IQ_FQ,$A40,"LFR",,DC$16)/_xll.ciqfunctions.udf.CIQ(DC$15,"IQ_TOTAL_ASSETS",IQ_FQ,$A40,,,DC$16)*100),_xll.ciqfunctions.udf.CIQ(DC$15,"IQ_CASH_ST_INVEST",IQ_FQ,$A40,"LFR",,DC$16)/_xll.ciqfunctions.udf.CIQ(DC$15,"IQ_TOTAL_ASSETS",IQ_FQ,$A40,,,DC$16)*100,0)</f>
        <v>56.578418842431986</v>
      </c>
      <c r="DD40" s="11">
        <f>IF(ISNUMBER(_xll.ciqfunctions.udf.CIQ(DD$15,"IQ_CASH_ST_INVEST",IQ_FQ,$A40,"LFR",,DD$16)/_xll.ciqfunctions.udf.CIQ(DD$15,"IQ_TOTAL_ASSETS",IQ_FQ,$A40,,,DD$16)*100),_xll.ciqfunctions.udf.CIQ(DD$15,"IQ_CASH_ST_INVEST",IQ_FQ,$A40,"LFR",,DD$16)/_xll.ciqfunctions.udf.CIQ(DD$15,"IQ_TOTAL_ASSETS",IQ_FQ,$A40,,,DD$16)*100,0)</f>
        <v>2.8487514305806432</v>
      </c>
      <c r="DE40" s="11">
        <f>IF(ISNUMBER(_xll.ciqfunctions.udf.CIQ(DE$15,"IQ_CASH_ST_INVEST",IQ_FQ,$A40,"LFR",,DE$16)/_xll.ciqfunctions.udf.CIQ(DE$15,"IQ_TOTAL_ASSETS",IQ_FQ,$A40,,,DE$16)*100),_xll.ciqfunctions.udf.CIQ(DE$15,"IQ_CASH_ST_INVEST",IQ_FQ,$A40,"LFR",,DE$16)/_xll.ciqfunctions.udf.CIQ(DE$15,"IQ_TOTAL_ASSETS",IQ_FQ,$A40,,,DE$16)*100,0)</f>
        <v>10.382576340416009</v>
      </c>
      <c r="DF40" s="11">
        <f>IF(ISNUMBER(_xll.ciqfunctions.udf.CIQ(DF$15,"IQ_CASH_ST_INVEST",IQ_FQ,$A40,"LFR",,DF$16)/_xll.ciqfunctions.udf.CIQ(DF$15,"IQ_TOTAL_ASSETS",IQ_FQ,$A40,,,DF$16)*100),_xll.ciqfunctions.udf.CIQ(DF$15,"IQ_CASH_ST_INVEST",IQ_FQ,$A40,"LFR",,DF$16)/_xll.ciqfunctions.udf.CIQ(DF$15,"IQ_TOTAL_ASSETS",IQ_FQ,$A40,,,DF$16)*100,0)</f>
        <v>7.9557350706957228</v>
      </c>
      <c r="DG40" s="11">
        <f>IF(ISNUMBER(_xll.ciqfunctions.udf.CIQ(DG$15,"IQ_CASH_ST_INVEST",IQ_FQ,$A40,"LFR",,DG$16)/_xll.ciqfunctions.udf.CIQ(DG$15,"IQ_TOTAL_ASSETS",IQ_FQ,$A40,,,DG$16)*100),_xll.ciqfunctions.udf.CIQ(DG$15,"IQ_CASH_ST_INVEST",IQ_FQ,$A40,"LFR",,DG$16)/_xll.ciqfunctions.udf.CIQ(DG$15,"IQ_TOTAL_ASSETS",IQ_FQ,$A40,,,DG$16)*100,0)</f>
        <v>2.2593824925380432</v>
      </c>
      <c r="DH40" s="11">
        <f>IF(ISNUMBER(_xll.ciqfunctions.udf.CIQ(DH$15,"IQ_CASH_ST_INVEST",IQ_FQ,$A40,"LFR",,DH$16)/_xll.ciqfunctions.udf.CIQ(DH$15,"IQ_TOTAL_ASSETS",IQ_FQ,$A40,,,DH$16)*100),_xll.ciqfunctions.udf.CIQ(DH$15,"IQ_CASH_ST_INVEST",IQ_FQ,$A40,"LFR",,DH$16)/_xll.ciqfunctions.udf.CIQ(DH$15,"IQ_TOTAL_ASSETS",IQ_FQ,$A40,,,DH$16)*100,0)</f>
        <v>0.14290148582405546</v>
      </c>
      <c r="DI40" s="11">
        <f>IF(ISNUMBER(_xll.ciqfunctions.udf.CIQ(DI$15,"IQ_CASH_ST_INVEST",IQ_FQ,$A40,"LFR",,DI$16)/_xll.ciqfunctions.udf.CIQ(DI$15,"IQ_TOTAL_ASSETS",IQ_FQ,$A40,,,DI$16)*100),_xll.ciqfunctions.udf.CIQ(DI$15,"IQ_CASH_ST_INVEST",IQ_FQ,$A40,"LFR",,DI$16)/_xll.ciqfunctions.udf.CIQ(DI$15,"IQ_TOTAL_ASSETS",IQ_FQ,$A40,,,DI$16)*100,0)</f>
        <v>0.72651031254571163</v>
      </c>
      <c r="DJ40" s="11">
        <f>IF(ISNUMBER(_xll.ciqfunctions.udf.CIQ(DJ$15,"IQ_CASH_ST_INVEST",IQ_FQ,$A40,"LFR",,DJ$16)/_xll.ciqfunctions.udf.CIQ(DJ$15,"IQ_TOTAL_ASSETS",IQ_FQ,$A40,,,DJ$16)*100),_xll.ciqfunctions.udf.CIQ(DJ$15,"IQ_CASH_ST_INVEST",IQ_FQ,$A40,"LFR",,DJ$16)/_xll.ciqfunctions.udf.CIQ(DJ$15,"IQ_TOTAL_ASSETS",IQ_FQ,$A40,,,DJ$16)*100,0)</f>
        <v>0</v>
      </c>
      <c r="DK40" s="11">
        <f>IF(ISNUMBER(_xll.ciqfunctions.udf.CIQ(DK$15,"IQ_CASH_ST_INVEST",IQ_FQ,$A40,"LFR",,DK$16)/_xll.ciqfunctions.udf.CIQ(DK$15,"IQ_TOTAL_ASSETS",IQ_FQ,$A40,,,DK$16)*100),_xll.ciqfunctions.udf.CIQ(DK$15,"IQ_CASH_ST_INVEST",IQ_FQ,$A40,"LFR",,DK$16)/_xll.ciqfunctions.udf.CIQ(DK$15,"IQ_TOTAL_ASSETS",IQ_FQ,$A40,,,DK$16)*100,0)</f>
        <v>0.56555504497011888</v>
      </c>
      <c r="DL40" s="11">
        <f>IF(ISNUMBER(_xll.ciqfunctions.udf.CIQ(DL$15,"IQ_CASH_ST_INVEST",IQ_FQ,$A40,"LFR",,DL$16)/_xll.ciqfunctions.udf.CIQ(DL$15,"IQ_TOTAL_ASSETS",IQ_FQ,$A40,,,DL$16)*100),_xll.ciqfunctions.udf.CIQ(DL$15,"IQ_CASH_ST_INVEST",IQ_FQ,$A40,"LFR",,DL$16)/_xll.ciqfunctions.udf.CIQ(DL$15,"IQ_TOTAL_ASSETS",IQ_FQ,$A40,,,DL$16)*100,0)</f>
        <v>5.7986544695042417</v>
      </c>
      <c r="DM40" s="11">
        <f>IF(ISNUMBER(_xll.ciqfunctions.udf.CIQ(DM$15,"IQ_CASH_ST_INVEST",IQ_FQ,$A40,"LFR",,DM$16)/_xll.ciqfunctions.udf.CIQ(DM$15,"IQ_TOTAL_ASSETS",IQ_FQ,$A40,,,DM$16)*100),_xll.ciqfunctions.udf.CIQ(DM$15,"IQ_CASH_ST_INVEST",IQ_FQ,$A40,"LFR",,DM$16)/_xll.ciqfunctions.udf.CIQ(DM$15,"IQ_TOTAL_ASSETS",IQ_FQ,$A40,,,DM$16)*100,0)</f>
        <v>0.55122878082392002</v>
      </c>
      <c r="DN40" s="11">
        <f>IF(ISNUMBER(_xll.ciqfunctions.udf.CIQ(DN$15,"IQ_CASH_ST_INVEST",IQ_FQ,$A40,"LFR",,DN$16)/_xll.ciqfunctions.udf.CIQ(DN$15,"IQ_TOTAL_ASSETS",IQ_FQ,$A40,,,DN$16)*100),_xll.ciqfunctions.udf.CIQ(DN$15,"IQ_CASH_ST_INVEST",IQ_FQ,$A40,"LFR",,DN$16)/_xll.ciqfunctions.udf.CIQ(DN$15,"IQ_TOTAL_ASSETS",IQ_FQ,$A40,,,DN$16)*100,0)</f>
        <v>10.236220472440944</v>
      </c>
      <c r="DO40" s="11">
        <f>IF(ISNUMBER(_xll.ciqfunctions.udf.CIQ(DO$15,"IQ_CASH_ST_INVEST",IQ_FQ,$A40,"LFR",,DO$16)/_xll.ciqfunctions.udf.CIQ(DO$15,"IQ_TOTAL_ASSETS",IQ_FQ,$A40,,,DO$16)*100),_xll.ciqfunctions.udf.CIQ(DO$15,"IQ_CASH_ST_INVEST",IQ_FQ,$A40,"LFR",,DO$16)/_xll.ciqfunctions.udf.CIQ(DO$15,"IQ_TOTAL_ASSETS",IQ_FQ,$A40,,,DO$16)*100,0)</f>
        <v>5.6574063340431096</v>
      </c>
      <c r="DP40" s="11">
        <f>IF(ISNUMBER(_xll.ciqfunctions.udf.CIQ(DP$15,"IQ_CASH_ST_INVEST",IQ_FQ,$A40,"LFR",,DP$16)/_xll.ciqfunctions.udf.CIQ(DP$15,"IQ_TOTAL_ASSETS",IQ_FQ,$A40,,,DP$16)*100),_xll.ciqfunctions.udf.CIQ(DP$15,"IQ_CASH_ST_INVEST",IQ_FQ,$A40,"LFR",,DP$16)/_xll.ciqfunctions.udf.CIQ(DP$15,"IQ_TOTAL_ASSETS",IQ_FQ,$A40,,,DP$16)*100,0)</f>
        <v>27.512356380282732</v>
      </c>
      <c r="DQ40" s="11">
        <f>IF(ISNUMBER(_xll.ciqfunctions.udf.CIQ(DQ$15,"IQ_CASH_ST_INVEST",IQ_FQ,$A40,"LFR",,DQ$16)/_xll.ciqfunctions.udf.CIQ(DQ$15,"IQ_TOTAL_ASSETS",IQ_FQ,$A40,,,DQ$16)*100),_xll.ciqfunctions.udf.CIQ(DQ$15,"IQ_CASH_ST_INVEST",IQ_FQ,$A40,"LFR",,DQ$16)/_xll.ciqfunctions.udf.CIQ(DQ$15,"IQ_TOTAL_ASSETS",IQ_FQ,$A40,,,DQ$16)*100,0)</f>
        <v>0</v>
      </c>
      <c r="DR40" s="11">
        <f>IF(ISNUMBER(_xll.ciqfunctions.udf.CIQ(DR$15,"IQ_CASH_ST_INVEST",IQ_FQ,$A40,"LFR",,DR$16)/_xll.ciqfunctions.udf.CIQ(DR$15,"IQ_TOTAL_ASSETS",IQ_FQ,$A40,,,DR$16)*100),_xll.ciqfunctions.udf.CIQ(DR$15,"IQ_CASH_ST_INVEST",IQ_FQ,$A40,"LFR",,DR$16)/_xll.ciqfunctions.udf.CIQ(DR$15,"IQ_TOTAL_ASSETS",IQ_FQ,$A40,,,DR$16)*100,0)</f>
        <v>10.989717223650386</v>
      </c>
      <c r="DS40" s="11">
        <f>IF(ISNUMBER(_xll.ciqfunctions.udf.CIQ(DS$15,"IQ_CASH_ST_INVEST",IQ_FQ,$A40,"LFR",,DS$16)/_xll.ciqfunctions.udf.CIQ(DS$15,"IQ_TOTAL_ASSETS",IQ_FQ,$A40,,,DS$16)*100),_xll.ciqfunctions.udf.CIQ(DS$15,"IQ_CASH_ST_INVEST",IQ_FQ,$A40,"LFR",,DS$16)/_xll.ciqfunctions.udf.CIQ(DS$15,"IQ_TOTAL_ASSETS",IQ_FQ,$A40,,,DS$16)*100,0)</f>
        <v>7.6826278510157557</v>
      </c>
      <c r="DT40" s="11">
        <f>IF(ISNUMBER(_xll.ciqfunctions.udf.CIQ(DT$15,"IQ_CASH_ST_INVEST",IQ_FQ,$A40,"LFR",,DT$16)/_xll.ciqfunctions.udf.CIQ(DT$15,"IQ_TOTAL_ASSETS",IQ_FQ,$A40,,,DT$16)*100),_xll.ciqfunctions.udf.CIQ(DT$15,"IQ_CASH_ST_INVEST",IQ_FQ,$A40,"LFR",,DT$16)/_xll.ciqfunctions.udf.CIQ(DT$15,"IQ_TOTAL_ASSETS",IQ_FQ,$A40,,,DT$16)*100,0)</f>
        <v>3.0384577747333399</v>
      </c>
      <c r="DU40" s="11">
        <f>IF(ISNUMBER(_xll.ciqfunctions.udf.CIQ(DU$15,"IQ_CASH_ST_INVEST",IQ_FQ,$A40,"LFR",,DU$16)/_xll.ciqfunctions.udf.CIQ(DU$15,"IQ_TOTAL_ASSETS",IQ_FQ,$A40,,,DU$16)*100),_xll.ciqfunctions.udf.CIQ(DU$15,"IQ_CASH_ST_INVEST",IQ_FQ,$A40,"LFR",,DU$16)/_xll.ciqfunctions.udf.CIQ(DU$15,"IQ_TOTAL_ASSETS",IQ_FQ,$A40,,,DU$16)*100,0)</f>
        <v>2.0457018498367794</v>
      </c>
      <c r="DV40" s="11">
        <f>IF(ISNUMBER(_xll.ciqfunctions.udf.CIQ(DV$15,"IQ_CASH_ST_INVEST",IQ_FQ,$A40,"LFR",,DV$16)/_xll.ciqfunctions.udf.CIQ(DV$15,"IQ_TOTAL_ASSETS",IQ_FQ,$A40,,,DV$16)*100),_xll.ciqfunctions.udf.CIQ(DV$15,"IQ_CASH_ST_INVEST",IQ_FQ,$A40,"LFR",,DV$16)/_xll.ciqfunctions.udf.CIQ(DV$15,"IQ_TOTAL_ASSETS",IQ_FQ,$A40,,,DV$16)*100,0)</f>
        <v>4.2430341530913891</v>
      </c>
      <c r="DW40" s="11">
        <f>IF(ISNUMBER(_xll.ciqfunctions.udf.CIQ(DW$15,"IQ_CASH_ST_INVEST",IQ_FQ,$A40,"LFR",,DW$16)/_xll.ciqfunctions.udf.CIQ(DW$15,"IQ_TOTAL_ASSETS",IQ_FQ,$A40,,,DW$16)*100),_xll.ciqfunctions.udf.CIQ(DW$15,"IQ_CASH_ST_INVEST",IQ_FQ,$A40,"LFR",,DW$16)/_xll.ciqfunctions.udf.CIQ(DW$15,"IQ_TOTAL_ASSETS",IQ_FQ,$A40,,,DW$16)*100,0)</f>
        <v>14.840849447529129</v>
      </c>
      <c r="DX40" s="11">
        <f>IF(ISNUMBER(_xll.ciqfunctions.udf.CIQ(DX$15,"IQ_CASH_ST_INVEST",IQ_FQ,$A40,"LFR",,DX$16)/_xll.ciqfunctions.udf.CIQ(DX$15,"IQ_TOTAL_ASSETS",IQ_FQ,$A40,,,DX$16)*100),_xll.ciqfunctions.udf.CIQ(DX$15,"IQ_CASH_ST_INVEST",IQ_FQ,$A40,"LFR",,DX$16)/_xll.ciqfunctions.udf.CIQ(DX$15,"IQ_TOTAL_ASSETS",IQ_FQ,$A40,,,DX$16)*100,0)</f>
        <v>1.3521141061172122</v>
      </c>
      <c r="DY40" s="11">
        <f>IF(ISNUMBER(_xll.ciqfunctions.udf.CIQ(DY$15,"IQ_CASH_ST_INVEST",IQ_FQ,$A40,"LFR",,DY$16)/_xll.ciqfunctions.udf.CIQ(DY$15,"IQ_TOTAL_ASSETS",IQ_FQ,$A40,,,DY$16)*100),_xll.ciqfunctions.udf.CIQ(DY$15,"IQ_CASH_ST_INVEST",IQ_FQ,$A40,"LFR",,DY$16)/_xll.ciqfunctions.udf.CIQ(DY$15,"IQ_TOTAL_ASSETS",IQ_FQ,$A40,,,DY$16)*100,0)</f>
        <v>1.9545518316055297</v>
      </c>
      <c r="DZ40" s="11">
        <f>IF(ISNUMBER(_xll.ciqfunctions.udf.CIQ(DZ$15,"IQ_CASH_ST_INVEST",IQ_FQ,$A40,"LFR",,DZ$16)/_xll.ciqfunctions.udf.CIQ(DZ$15,"IQ_TOTAL_ASSETS",IQ_FQ,$A40,,,DZ$16)*100),_xll.ciqfunctions.udf.CIQ(DZ$15,"IQ_CASH_ST_INVEST",IQ_FQ,$A40,"LFR",,DZ$16)/_xll.ciqfunctions.udf.CIQ(DZ$15,"IQ_TOTAL_ASSETS",IQ_FQ,$A40,,,DZ$16)*100,0)</f>
        <v>0.82291181168095673</v>
      </c>
      <c r="EA40" s="11">
        <f>IF(ISNUMBER(_xll.ciqfunctions.udf.CIQ(EA$15,"IQ_CASH_ST_INVEST",IQ_FQ,$A40,"LFR",,EA$16)/_xll.ciqfunctions.udf.CIQ(EA$15,"IQ_TOTAL_ASSETS",IQ_FQ,$A40,,,EA$16)*100),_xll.ciqfunctions.udf.CIQ(EA$15,"IQ_CASH_ST_INVEST",IQ_FQ,$A40,"LFR",,EA$16)/_xll.ciqfunctions.udf.CIQ(EA$15,"IQ_TOTAL_ASSETS",IQ_FQ,$A40,,,EA$16)*100,0)</f>
        <v>0.56789421162495834</v>
      </c>
      <c r="EB40" s="11">
        <f>IF(ISNUMBER(_xll.ciqfunctions.udf.CIQ(EB$15,"IQ_CASH_ST_INVEST",IQ_FQ,$A40,"LFR",,EB$16)/_xll.ciqfunctions.udf.CIQ(EB$15,"IQ_TOTAL_ASSETS",IQ_FQ,$A40,,,EB$16)*100),_xll.ciqfunctions.udf.CIQ(EB$15,"IQ_CASH_ST_INVEST",IQ_FQ,$A40,"LFR",,EB$16)/_xll.ciqfunctions.udf.CIQ(EB$15,"IQ_TOTAL_ASSETS",IQ_FQ,$A40,,,EB$16)*100,0)</f>
        <v>39.758595464520845</v>
      </c>
      <c r="EC40" s="11">
        <f>IF(ISNUMBER(_xll.ciqfunctions.udf.CIQ(EC$15,"IQ_CASH_ST_INVEST",IQ_FQ,$A40,"LFR",,EC$16)/_xll.ciqfunctions.udf.CIQ(EC$15,"IQ_TOTAL_ASSETS",IQ_FQ,$A40,,,EC$16)*100),_xll.ciqfunctions.udf.CIQ(EC$15,"IQ_CASH_ST_INVEST",IQ_FQ,$A40,"LFR",,EC$16)/_xll.ciqfunctions.udf.CIQ(EC$15,"IQ_TOTAL_ASSETS",IQ_FQ,$A40,,,EC$16)*100,0)</f>
        <v>4.8740759851239339</v>
      </c>
      <c r="ED40" s="11">
        <f>IF(ISNUMBER(_xll.ciqfunctions.udf.CIQ(ED$15,"IQ_CASH_ST_INVEST",IQ_FQ,$A40,"LFR",,ED$16)/_xll.ciqfunctions.udf.CIQ(ED$15,"IQ_TOTAL_ASSETS",IQ_FQ,$A40,,,ED$16)*100),_xll.ciqfunctions.udf.CIQ(ED$15,"IQ_CASH_ST_INVEST",IQ_FQ,$A40,"LFR",,ED$16)/_xll.ciqfunctions.udf.CIQ(ED$15,"IQ_TOTAL_ASSETS",IQ_FQ,$A40,,,ED$16)*100,0)</f>
        <v>1.7808369345095572</v>
      </c>
      <c r="EE40" s="11">
        <f>IF(ISNUMBER(_xll.ciqfunctions.udf.CIQ(EE$15,"IQ_CASH_ST_INVEST",IQ_FQ,$A40,"LFR",,EE$16)/_xll.ciqfunctions.udf.CIQ(EE$15,"IQ_TOTAL_ASSETS",IQ_FQ,$A40,,,EE$16)*100),_xll.ciqfunctions.udf.CIQ(EE$15,"IQ_CASH_ST_INVEST",IQ_FQ,$A40,"LFR",,EE$16)/_xll.ciqfunctions.udf.CIQ(EE$15,"IQ_TOTAL_ASSETS",IQ_FQ,$A40,,,EE$16)*100,0)</f>
        <v>8.8020039439031077</v>
      </c>
      <c r="EF40" s="11">
        <f>IF(ISNUMBER(_xll.ciqfunctions.udf.CIQ(EF$15,"IQ_CASH_ST_INVEST",IQ_FQ,$A40,"LFR",,EF$16)/_xll.ciqfunctions.udf.CIQ(EF$15,"IQ_TOTAL_ASSETS",IQ_FQ,$A40,,,EF$16)*100),_xll.ciqfunctions.udf.CIQ(EF$15,"IQ_CASH_ST_INVEST",IQ_FQ,$A40,"LFR",,EF$16)/_xll.ciqfunctions.udf.CIQ(EF$15,"IQ_TOTAL_ASSETS",IQ_FQ,$A40,,,EF$16)*100,0)</f>
        <v>27.995853880460047</v>
      </c>
      <c r="EG40" s="11">
        <f>IF(ISNUMBER(_xll.ciqfunctions.udf.CIQ(EG$15,"IQ_CASH_ST_INVEST",IQ_FQ,$A40,"LFR",,EG$16)/_xll.ciqfunctions.udf.CIQ(EG$15,"IQ_TOTAL_ASSETS",IQ_FQ,$A40,,,EG$16)*100),_xll.ciqfunctions.udf.CIQ(EG$15,"IQ_CASH_ST_INVEST",IQ_FQ,$A40,"LFR",,EG$16)/_xll.ciqfunctions.udf.CIQ(EG$15,"IQ_TOTAL_ASSETS",IQ_FQ,$A40,,,EG$16)*100,0)</f>
        <v>7.8223794432370468</v>
      </c>
      <c r="EH40" s="11">
        <f>IF(ISNUMBER(_xll.ciqfunctions.udf.CIQ(EH$15,"IQ_CASH_ST_INVEST",IQ_FQ,$A40,"LFR",,EH$16)/_xll.ciqfunctions.udf.CIQ(EH$15,"IQ_TOTAL_ASSETS",IQ_FQ,$A40,,,EH$16)*100),_xll.ciqfunctions.udf.CIQ(EH$15,"IQ_CASH_ST_INVEST",IQ_FQ,$A40,"LFR",,EH$16)/_xll.ciqfunctions.udf.CIQ(EH$15,"IQ_TOTAL_ASSETS",IQ_FQ,$A40,,,EH$16)*100,0)</f>
        <v>0</v>
      </c>
      <c r="EI40" s="11">
        <f>IF(ISNUMBER(_xll.ciqfunctions.udf.CIQ(EI$15,"IQ_CASH_ST_INVEST",IQ_FQ,$A40,"LFR",,EI$16)/_xll.ciqfunctions.udf.CIQ(EI$15,"IQ_TOTAL_ASSETS",IQ_FQ,$A40,,,EI$16)*100),_xll.ciqfunctions.udf.CIQ(EI$15,"IQ_CASH_ST_INVEST",IQ_FQ,$A40,"LFR",,EI$16)/_xll.ciqfunctions.udf.CIQ(EI$15,"IQ_TOTAL_ASSETS",IQ_FQ,$A40,,,EI$16)*100,0)</f>
        <v>0</v>
      </c>
      <c r="EJ40" s="11">
        <f>IF(ISNUMBER(_xll.ciqfunctions.udf.CIQ(EJ$15,"IQ_CASH_ST_INVEST",IQ_FQ,$A40,"LFR",,EJ$16)/_xll.ciqfunctions.udf.CIQ(EJ$15,"IQ_TOTAL_ASSETS",IQ_FQ,$A40,,,EJ$16)*100),_xll.ciqfunctions.udf.CIQ(EJ$15,"IQ_CASH_ST_INVEST",IQ_FQ,$A40,"LFR",,EJ$16)/_xll.ciqfunctions.udf.CIQ(EJ$15,"IQ_TOTAL_ASSETS",IQ_FQ,$A40,,,EJ$16)*100,0)</f>
        <v>24.25705521390249</v>
      </c>
      <c r="EK40" s="11">
        <f>IF(ISNUMBER(_xll.ciqfunctions.udf.CIQ(EK$15,"IQ_CASH_ST_INVEST",IQ_FQ,$A40,"LFR",,EK$16)/_xll.ciqfunctions.udf.CIQ(EK$15,"IQ_TOTAL_ASSETS",IQ_FQ,$A40,,,EK$16)*100),_xll.ciqfunctions.udf.CIQ(EK$15,"IQ_CASH_ST_INVEST",IQ_FQ,$A40,"LFR",,EK$16)/_xll.ciqfunctions.udf.CIQ(EK$15,"IQ_TOTAL_ASSETS",IQ_FQ,$A40,,,EK$16)*100,0)</f>
        <v>2.1674574188483464</v>
      </c>
      <c r="EL40" s="11">
        <f>IF(ISNUMBER(_xll.ciqfunctions.udf.CIQ(EL$15,"IQ_CASH_ST_INVEST",IQ_FQ,$A40,"LFR",,EL$16)/_xll.ciqfunctions.udf.CIQ(EL$15,"IQ_TOTAL_ASSETS",IQ_FQ,$A40,,,EL$16)*100),_xll.ciqfunctions.udf.CIQ(EL$15,"IQ_CASH_ST_INVEST",IQ_FQ,$A40,"LFR",,EL$16)/_xll.ciqfunctions.udf.CIQ(EL$15,"IQ_TOTAL_ASSETS",IQ_FQ,$A40,,,EL$16)*100,0)</f>
        <v>3.4880165752954593</v>
      </c>
      <c r="EM40" s="11">
        <f>IF(ISNUMBER(_xll.ciqfunctions.udf.CIQ(EM$15,"IQ_CASH_ST_INVEST",IQ_FQ,$A40,"LFR",,EM$16)/_xll.ciqfunctions.udf.CIQ(EM$15,"IQ_TOTAL_ASSETS",IQ_FQ,$A40,,,EM$16)*100),_xll.ciqfunctions.udf.CIQ(EM$15,"IQ_CASH_ST_INVEST",IQ_FQ,$A40,"LFR",,EM$16)/_xll.ciqfunctions.udf.CIQ(EM$15,"IQ_TOTAL_ASSETS",IQ_FQ,$A40,,,EM$16)*100,0)</f>
        <v>2.1779560810518031</v>
      </c>
      <c r="EN40" s="11">
        <f>IF(ISNUMBER(_xll.ciqfunctions.udf.CIQ(EN$15,"IQ_CASH_ST_INVEST",IQ_FQ,$A40,"LFR",,EN$16)/_xll.ciqfunctions.udf.CIQ(EN$15,"IQ_TOTAL_ASSETS",IQ_FQ,$A40,,,EN$16)*100),_xll.ciqfunctions.udf.CIQ(EN$15,"IQ_CASH_ST_INVEST",IQ_FQ,$A40,"LFR",,EN$16)/_xll.ciqfunctions.udf.CIQ(EN$15,"IQ_TOTAL_ASSETS",IQ_FQ,$A40,,,EN$16)*100,0)</f>
        <v>0</v>
      </c>
      <c r="EO40" s="11">
        <f>IF(ISNUMBER(_xll.ciqfunctions.udf.CIQ(EO$15,"IQ_CASH_ST_INVEST",IQ_FQ,$A40,"LFR",,EO$16)/_xll.ciqfunctions.udf.CIQ(EO$15,"IQ_TOTAL_ASSETS",IQ_FQ,$A40,,,EO$16)*100),_xll.ciqfunctions.udf.CIQ(EO$15,"IQ_CASH_ST_INVEST",IQ_FQ,$A40,"LFR",,EO$16)/_xll.ciqfunctions.udf.CIQ(EO$15,"IQ_TOTAL_ASSETS",IQ_FQ,$A40,,,EO$16)*100,0)</f>
        <v>0.50568900126422256</v>
      </c>
      <c r="EP40" s="11">
        <f>IF(ISNUMBER(_xll.ciqfunctions.udf.CIQ(EP$15,"IQ_CASH_ST_INVEST",IQ_FQ,$A40,"LFR",,EP$16)/_xll.ciqfunctions.udf.CIQ(EP$15,"IQ_TOTAL_ASSETS",IQ_FQ,$A40,,,EP$16)*100),_xll.ciqfunctions.udf.CIQ(EP$15,"IQ_CASH_ST_INVEST",IQ_FQ,$A40,"LFR",,EP$16)/_xll.ciqfunctions.udf.CIQ(EP$15,"IQ_TOTAL_ASSETS",IQ_FQ,$A40,,,EP$16)*100,0)</f>
        <v>1.0681412281906855</v>
      </c>
      <c r="EQ40" s="11">
        <f>IF(ISNUMBER(_xll.ciqfunctions.udf.CIQ(EQ$15,"IQ_CASH_ST_INVEST",IQ_FQ,$A40,"LFR",,EQ$16)/_xll.ciqfunctions.udf.CIQ(EQ$15,"IQ_TOTAL_ASSETS",IQ_FQ,$A40,,,EQ$16)*100),_xll.ciqfunctions.udf.CIQ(EQ$15,"IQ_CASH_ST_INVEST",IQ_FQ,$A40,"LFR",,EQ$16)/_xll.ciqfunctions.udf.CIQ(EQ$15,"IQ_TOTAL_ASSETS",IQ_FQ,$A40,,,EQ$16)*100,0)</f>
        <v>4.9241359932565327</v>
      </c>
      <c r="ER40" s="11">
        <f>IF(ISNUMBER(_xll.ciqfunctions.udf.CIQ(ER$15,"IQ_CASH_ST_INVEST",IQ_FQ,$A40,"LFR",,ER$16)/_xll.ciqfunctions.udf.CIQ(ER$15,"IQ_TOTAL_ASSETS",IQ_FQ,$A40,,,ER$16)*100),_xll.ciqfunctions.udf.CIQ(ER$15,"IQ_CASH_ST_INVEST",IQ_FQ,$A40,"LFR",,ER$16)/_xll.ciqfunctions.udf.CIQ(ER$15,"IQ_TOTAL_ASSETS",IQ_FQ,$A40,,,ER$16)*100,0)</f>
        <v>1.8868999741278873</v>
      </c>
      <c r="ES40" s="11">
        <f>IF(ISNUMBER(_xll.ciqfunctions.udf.CIQ(ES$15,"IQ_CASH_ST_INVEST",IQ_FQ,$A40,"LFR",,ES$16)/_xll.ciqfunctions.udf.CIQ(ES$15,"IQ_TOTAL_ASSETS",IQ_FQ,$A40,,,ES$16)*100),_xll.ciqfunctions.udf.CIQ(ES$15,"IQ_CASH_ST_INVEST",IQ_FQ,$A40,"LFR",,ES$16)/_xll.ciqfunctions.udf.CIQ(ES$15,"IQ_TOTAL_ASSETS",IQ_FQ,$A40,,,ES$16)*100,0)</f>
        <v>3.3645877143069201</v>
      </c>
      <c r="ET40" s="11">
        <f>IF(ISNUMBER(_xll.ciqfunctions.udf.CIQ(ET$15,"IQ_CASH_ST_INVEST",IQ_FQ,$A40,"LFR",,ET$16)/_xll.ciqfunctions.udf.CIQ(ET$15,"IQ_TOTAL_ASSETS",IQ_FQ,$A40,,,ET$16)*100),_xll.ciqfunctions.udf.CIQ(ET$15,"IQ_CASH_ST_INVEST",IQ_FQ,$A40,"LFR",,ET$16)/_xll.ciqfunctions.udf.CIQ(ET$15,"IQ_TOTAL_ASSETS",IQ_FQ,$A40,,,ET$16)*100,0)</f>
        <v>1.5419847328244274</v>
      </c>
      <c r="EU40" s="11">
        <f>IF(ISNUMBER(_xll.ciqfunctions.udf.CIQ(EU$15,"IQ_CASH_ST_INVEST",IQ_FQ,$A40,"LFR",,EU$16)/_xll.ciqfunctions.udf.CIQ(EU$15,"IQ_TOTAL_ASSETS",IQ_FQ,$A40,,,EU$16)*100),_xll.ciqfunctions.udf.CIQ(EU$15,"IQ_CASH_ST_INVEST",IQ_FQ,$A40,"LFR",,EU$16)/_xll.ciqfunctions.udf.CIQ(EU$15,"IQ_TOTAL_ASSETS",IQ_FQ,$A40,,,EU$16)*100,0)</f>
        <v>1.5403422982885087</v>
      </c>
      <c r="EV40" s="11">
        <f>IF(ISNUMBER(_xll.ciqfunctions.udf.CIQ(EV$15,"IQ_CASH_ST_INVEST",IQ_FQ,$A40,"LFR",,EV$16)/_xll.ciqfunctions.udf.CIQ(EV$15,"IQ_TOTAL_ASSETS",IQ_FQ,$A40,,,EV$16)*100),_xll.ciqfunctions.udf.CIQ(EV$15,"IQ_CASH_ST_INVEST",IQ_FQ,$A40,"LFR",,EV$16)/_xll.ciqfunctions.udf.CIQ(EV$15,"IQ_TOTAL_ASSETS",IQ_FQ,$A40,,,EV$16)*100,0)</f>
        <v>47.026183120306698</v>
      </c>
      <c r="EW40" s="11">
        <f>IF(ISNUMBER(_xll.ciqfunctions.udf.CIQ(EW$15,"IQ_CASH_ST_INVEST",IQ_FQ,$A40,"LFR",,EW$16)/_xll.ciqfunctions.udf.CIQ(EW$15,"IQ_TOTAL_ASSETS",IQ_FQ,$A40,,,EW$16)*100),_xll.ciqfunctions.udf.CIQ(EW$15,"IQ_CASH_ST_INVEST",IQ_FQ,$A40,"LFR",,EW$16)/_xll.ciqfunctions.udf.CIQ(EW$15,"IQ_TOTAL_ASSETS",IQ_FQ,$A40,,,EW$16)*100,0)</f>
        <v>2.5650360470265361</v>
      </c>
      <c r="EX40" s="11">
        <f>IF(ISNUMBER(_xll.ciqfunctions.udf.CIQ(EX$15,"IQ_CASH_ST_INVEST",IQ_FQ,$A40,"LFR",,EX$16)/_xll.ciqfunctions.udf.CIQ(EX$15,"IQ_TOTAL_ASSETS",IQ_FQ,$A40,,,EX$16)*100),_xll.ciqfunctions.udf.CIQ(EX$15,"IQ_CASH_ST_INVEST",IQ_FQ,$A40,"LFR",,EX$16)/_xll.ciqfunctions.udf.CIQ(EX$15,"IQ_TOTAL_ASSETS",IQ_FQ,$A40,,,EX$16)*100,0)</f>
        <v>4.5698005698005693</v>
      </c>
      <c r="EY40" s="11">
        <f>IF(ISNUMBER(_xll.ciqfunctions.udf.CIQ(EY$15,"IQ_CASH_ST_INVEST",IQ_FQ,$A40,"LFR",,EY$16)/_xll.ciqfunctions.udf.CIQ(EY$15,"IQ_TOTAL_ASSETS",IQ_FQ,$A40,,,EY$16)*100),_xll.ciqfunctions.udf.CIQ(EY$15,"IQ_CASH_ST_INVEST",IQ_FQ,$A40,"LFR",,EY$16)/_xll.ciqfunctions.udf.CIQ(EY$15,"IQ_TOTAL_ASSETS",IQ_FQ,$A40,,,EY$16)*100,0)</f>
        <v>2.5293586269196027</v>
      </c>
      <c r="EZ40" s="11">
        <f>IF(ISNUMBER(_xll.ciqfunctions.udf.CIQ(EZ$15,"IQ_CASH_ST_INVEST",IQ_FQ,$A40,"LFR",,EZ$16)/_xll.ciqfunctions.udf.CIQ(EZ$15,"IQ_TOTAL_ASSETS",IQ_FQ,$A40,,,EZ$16)*100),_xll.ciqfunctions.udf.CIQ(EZ$15,"IQ_CASH_ST_INVEST",IQ_FQ,$A40,"LFR",,EZ$16)/_xll.ciqfunctions.udf.CIQ(EZ$15,"IQ_TOTAL_ASSETS",IQ_FQ,$A40,,,EZ$16)*100,0)</f>
        <v>23.3778217809936</v>
      </c>
      <c r="FA40" s="11">
        <f>IF(ISNUMBER(_xll.ciqfunctions.udf.CIQ(FA$15,"IQ_CASH_ST_INVEST",IQ_FQ,$A40,"LFR",,FA$16)/_xll.ciqfunctions.udf.CIQ(FA$15,"IQ_TOTAL_ASSETS",IQ_FQ,$A40,,,FA$16)*100),_xll.ciqfunctions.udf.CIQ(FA$15,"IQ_CASH_ST_INVEST",IQ_FQ,$A40,"LFR",,FA$16)/_xll.ciqfunctions.udf.CIQ(FA$15,"IQ_TOTAL_ASSETS",IQ_FQ,$A40,,,FA$16)*100,0)</f>
        <v>31.436000762381898</v>
      </c>
      <c r="FB40" s="11">
        <f>IF(ISNUMBER(_xll.ciqfunctions.udf.CIQ(FB$15,"IQ_CASH_ST_INVEST",IQ_FQ,$A40,"LFR",,FB$16)/_xll.ciqfunctions.udf.CIQ(FB$15,"IQ_TOTAL_ASSETS",IQ_FQ,$A40,,,FB$16)*100),_xll.ciqfunctions.udf.CIQ(FB$15,"IQ_CASH_ST_INVEST",IQ_FQ,$A40,"LFR",,FB$16)/_xll.ciqfunctions.udf.CIQ(FB$15,"IQ_TOTAL_ASSETS",IQ_FQ,$A40,,,FB$16)*100,0)</f>
        <v>25.213538424864623</v>
      </c>
      <c r="FC40" s="11">
        <f>IF(ISNUMBER(_xll.ciqfunctions.udf.CIQ(FC$15,"IQ_CASH_ST_INVEST",IQ_FQ,$A40,"LFR",,FC$16)/_xll.ciqfunctions.udf.CIQ(FC$15,"IQ_TOTAL_ASSETS",IQ_FQ,$A40,,,FC$16)*100),_xll.ciqfunctions.udf.CIQ(FC$15,"IQ_CASH_ST_INVEST",IQ_FQ,$A40,"LFR",,FC$16)/_xll.ciqfunctions.udf.CIQ(FC$15,"IQ_TOTAL_ASSETS",IQ_FQ,$A40,,,FC$16)*100,0)</f>
        <v>2.3185659311971847</v>
      </c>
      <c r="FD40" s="11">
        <f>IF(ISNUMBER(_xll.ciqfunctions.udf.CIQ(FD$15,"IQ_CASH_ST_INVEST",IQ_FQ,$A40,"LFR",,FD$16)/_xll.ciqfunctions.udf.CIQ(FD$15,"IQ_TOTAL_ASSETS",IQ_FQ,$A40,,,FD$16)*100),_xll.ciqfunctions.udf.CIQ(FD$15,"IQ_CASH_ST_INVEST",IQ_FQ,$A40,"LFR",,FD$16)/_xll.ciqfunctions.udf.CIQ(FD$15,"IQ_TOTAL_ASSETS",IQ_FQ,$A40,,,FD$16)*100,0)</f>
        <v>5.0569259962049333</v>
      </c>
      <c r="FE40" s="11">
        <f>IF(ISNUMBER(_xll.ciqfunctions.udf.CIQ(FE$15,"IQ_CASH_ST_INVEST",IQ_FQ,$A40,"LFR",,FE$16)/_xll.ciqfunctions.udf.CIQ(FE$15,"IQ_TOTAL_ASSETS",IQ_FQ,$A40,,,FE$16)*100),_xll.ciqfunctions.udf.CIQ(FE$15,"IQ_CASH_ST_INVEST",IQ_FQ,$A40,"LFR",,FE$16)/_xll.ciqfunctions.udf.CIQ(FE$15,"IQ_TOTAL_ASSETS",IQ_FQ,$A40,,,FE$16)*100,0)</f>
        <v>5.4315167718742838</v>
      </c>
      <c r="FF40" s="11">
        <f>IF(ISNUMBER(_xll.ciqfunctions.udf.CIQ(FF$15,"IQ_CASH_ST_INVEST",IQ_FQ,$A40,"LFR",,FF$16)/_xll.ciqfunctions.udf.CIQ(FF$15,"IQ_TOTAL_ASSETS",IQ_FQ,$A40,,,FF$16)*100),_xll.ciqfunctions.udf.CIQ(FF$15,"IQ_CASH_ST_INVEST",IQ_FQ,$A40,"LFR",,FF$16)/_xll.ciqfunctions.udf.CIQ(FF$15,"IQ_TOTAL_ASSETS",IQ_FQ,$A40,,,FF$16)*100,0)</f>
        <v>0.67145288984300888</v>
      </c>
      <c r="FG40" s="11">
        <f>IF(ISNUMBER(_xll.ciqfunctions.udf.CIQ(FG$15,"IQ_CASH_ST_INVEST",IQ_FQ,$A40,"LFR",,FG$16)/_xll.ciqfunctions.udf.CIQ(FG$15,"IQ_TOTAL_ASSETS",IQ_FQ,$A40,,,FG$16)*100),_xll.ciqfunctions.udf.CIQ(FG$15,"IQ_CASH_ST_INVEST",IQ_FQ,$A40,"LFR",,FG$16)/_xll.ciqfunctions.udf.CIQ(FG$15,"IQ_TOTAL_ASSETS",IQ_FQ,$A40,,,FG$16)*100,0)</f>
        <v>2.145354433188146</v>
      </c>
      <c r="FH40" s="11">
        <f>IF(ISNUMBER(_xll.ciqfunctions.udf.CIQ(FH$15,"IQ_CASH_ST_INVEST",IQ_FQ,$A40,"LFR",,FH$16)/_xll.ciqfunctions.udf.CIQ(FH$15,"IQ_TOTAL_ASSETS",IQ_FQ,$A40,,,FH$16)*100),_xll.ciqfunctions.udf.CIQ(FH$15,"IQ_CASH_ST_INVEST",IQ_FQ,$A40,"LFR",,FH$16)/_xll.ciqfunctions.udf.CIQ(FH$15,"IQ_TOTAL_ASSETS",IQ_FQ,$A40,,,FH$16)*100,0)</f>
        <v>2.4724829184348796</v>
      </c>
      <c r="FI40" s="11">
        <f>IF(ISNUMBER(_xll.ciqfunctions.udf.CIQ(FI$15,"IQ_CASH_ST_INVEST",IQ_FQ,$A40,"LFR",,FI$16)/_xll.ciqfunctions.udf.CIQ(FI$15,"IQ_TOTAL_ASSETS",IQ_FQ,$A40,,,FI$16)*100),_xll.ciqfunctions.udf.CIQ(FI$15,"IQ_CASH_ST_INVEST",IQ_FQ,$A40,"LFR",,FI$16)/_xll.ciqfunctions.udf.CIQ(FI$15,"IQ_TOTAL_ASSETS",IQ_FQ,$A40,,,FI$16)*100,0)</f>
        <v>0.856078092392345</v>
      </c>
      <c r="FJ40" s="11">
        <f>IF(ISNUMBER(_xll.ciqfunctions.udf.CIQ(FJ$15,"IQ_CASH_ST_INVEST",IQ_FQ,$A40,"LFR",,FJ$16)/_xll.ciqfunctions.udf.CIQ(FJ$15,"IQ_TOTAL_ASSETS",IQ_FQ,$A40,,,FJ$16)*100),_xll.ciqfunctions.udf.CIQ(FJ$15,"IQ_CASH_ST_INVEST",IQ_FQ,$A40,"LFR",,FJ$16)/_xll.ciqfunctions.udf.CIQ(FJ$15,"IQ_TOTAL_ASSETS",IQ_FQ,$A40,,,FJ$16)*100,0)</f>
        <v>1.5121025699994251</v>
      </c>
      <c r="FK40" s="11">
        <f>IF(ISNUMBER(_xll.ciqfunctions.udf.CIQ(FK$15,"IQ_CASH_ST_INVEST",IQ_FQ,$A40,"LFR",,FK$16)/_xll.ciqfunctions.udf.CIQ(FK$15,"IQ_TOTAL_ASSETS",IQ_FQ,$A40,,,FK$16)*100),_xll.ciqfunctions.udf.CIQ(FK$15,"IQ_CASH_ST_INVEST",IQ_FQ,$A40,"LFR",,FK$16)/_xll.ciqfunctions.udf.CIQ(FK$15,"IQ_TOTAL_ASSETS",IQ_FQ,$A40,,,FK$16)*100,0)</f>
        <v>0</v>
      </c>
      <c r="FL40" s="11">
        <f>IF(ISNUMBER(_xll.ciqfunctions.udf.CIQ(FL$15,"IQ_CASH_ST_INVEST",IQ_FQ,$A40,"LFR",,FL$16)/_xll.ciqfunctions.udf.CIQ(FL$15,"IQ_TOTAL_ASSETS",IQ_FQ,$A40,,,FL$16)*100),_xll.ciqfunctions.udf.CIQ(FL$15,"IQ_CASH_ST_INVEST",IQ_FQ,$A40,"LFR",,FL$16)/_xll.ciqfunctions.udf.CIQ(FL$15,"IQ_TOTAL_ASSETS",IQ_FQ,$A40,,,FL$16)*100,0)</f>
        <v>25.824190769788739</v>
      </c>
      <c r="FM40" s="11">
        <f>IF(ISNUMBER(_xll.ciqfunctions.udf.CIQ(FM$15,"IQ_CASH_ST_INVEST",IQ_FQ,$A40,"LFR",,FM$16)/_xll.ciqfunctions.udf.CIQ(FM$15,"IQ_TOTAL_ASSETS",IQ_FQ,$A40,,,FM$16)*100),_xll.ciqfunctions.udf.CIQ(FM$15,"IQ_CASH_ST_INVEST",IQ_FQ,$A40,"LFR",,FM$16)/_xll.ciqfunctions.udf.CIQ(FM$15,"IQ_TOTAL_ASSETS",IQ_FQ,$A40,,,FM$16)*100,0)</f>
        <v>2.336948596267137</v>
      </c>
      <c r="FN40" s="11">
        <f>IF(ISNUMBER(_xll.ciqfunctions.udf.CIQ(FN$15,"IQ_CASH_ST_INVEST",IQ_FQ,$A40,"LFR",,FN$16)/_xll.ciqfunctions.udf.CIQ(FN$15,"IQ_TOTAL_ASSETS",IQ_FQ,$A40,,,FN$16)*100),_xll.ciqfunctions.udf.CIQ(FN$15,"IQ_CASH_ST_INVEST",IQ_FQ,$A40,"LFR",,FN$16)/_xll.ciqfunctions.udf.CIQ(FN$15,"IQ_TOTAL_ASSETS",IQ_FQ,$A40,,,FN$16)*100,0)</f>
        <v>4.7516778523489931</v>
      </c>
      <c r="FO40" s="11">
        <f>IF(ISNUMBER(_xll.ciqfunctions.udf.CIQ(FO$15,"IQ_CASH_ST_INVEST",IQ_FQ,$A40,"LFR",,FO$16)/_xll.ciqfunctions.udf.CIQ(FO$15,"IQ_TOTAL_ASSETS",IQ_FQ,$A40,,,FO$16)*100),_xll.ciqfunctions.udf.CIQ(FO$15,"IQ_CASH_ST_INVEST",IQ_FQ,$A40,"LFR",,FO$16)/_xll.ciqfunctions.udf.CIQ(FO$15,"IQ_TOTAL_ASSETS",IQ_FQ,$A40,,,FO$16)*100,0)</f>
        <v>30.688168745314528</v>
      </c>
      <c r="FP40" s="11">
        <f>IF(ISNUMBER(_xll.ciqfunctions.udf.CIQ(FP$15,"IQ_CASH_ST_INVEST",IQ_FQ,$A40,"LFR",,FP$16)/_xll.ciqfunctions.udf.CIQ(FP$15,"IQ_TOTAL_ASSETS",IQ_FQ,$A40,,,FP$16)*100),_xll.ciqfunctions.udf.CIQ(FP$15,"IQ_CASH_ST_INVEST",IQ_FQ,$A40,"LFR",,FP$16)/_xll.ciqfunctions.udf.CIQ(FP$15,"IQ_TOTAL_ASSETS",IQ_FQ,$A40,,,FP$16)*100,0)</f>
        <v>3.4529501624638526</v>
      </c>
      <c r="FQ40" s="11">
        <f>IF(ISNUMBER(_xll.ciqfunctions.udf.CIQ(FQ$15,"IQ_CASH_ST_INVEST",IQ_FQ,$A40,"LFR",,FQ$16)/_xll.ciqfunctions.udf.CIQ(FQ$15,"IQ_TOTAL_ASSETS",IQ_FQ,$A40,,,FQ$16)*100),_xll.ciqfunctions.udf.CIQ(FQ$15,"IQ_CASH_ST_INVEST",IQ_FQ,$A40,"LFR",,FQ$16)/_xll.ciqfunctions.udf.CIQ(FQ$15,"IQ_TOTAL_ASSETS",IQ_FQ,$A40,,,FQ$16)*100,0)</f>
        <v>5.8981672894967003</v>
      </c>
      <c r="FR40" s="11">
        <f>IF(ISNUMBER(_xll.ciqfunctions.udf.CIQ(FR$15,"IQ_CASH_ST_INVEST",IQ_FQ,$A40,"LFR",,FR$16)/_xll.ciqfunctions.udf.CIQ(FR$15,"IQ_TOTAL_ASSETS",IQ_FQ,$A40,,,FR$16)*100),_xll.ciqfunctions.udf.CIQ(FR$15,"IQ_CASH_ST_INVEST",IQ_FQ,$A40,"LFR",,FR$16)/_xll.ciqfunctions.udf.CIQ(FR$15,"IQ_TOTAL_ASSETS",IQ_FQ,$A40,,,FR$16)*100,0)</f>
        <v>33.377084072366088</v>
      </c>
      <c r="FS40" s="11">
        <f>IF(ISNUMBER(_xll.ciqfunctions.udf.CIQ(FS$15,"IQ_CASH_ST_INVEST",IQ_FQ,$A40,"LFR",,FS$16)/_xll.ciqfunctions.udf.CIQ(FS$15,"IQ_TOTAL_ASSETS",IQ_FQ,$A40,,,FS$16)*100),_xll.ciqfunctions.udf.CIQ(FS$15,"IQ_CASH_ST_INVEST",IQ_FQ,$A40,"LFR",,FS$16)/_xll.ciqfunctions.udf.CIQ(FS$15,"IQ_TOTAL_ASSETS",IQ_FQ,$A40,,,FS$16)*100,0)</f>
        <v>1.0351093523976178</v>
      </c>
      <c r="FT40" s="11">
        <f>IF(ISNUMBER(_xll.ciqfunctions.udf.CIQ(FT$15,"IQ_CASH_ST_INVEST",IQ_FQ,$A40,"LFR",,FT$16)/_xll.ciqfunctions.udf.CIQ(FT$15,"IQ_TOTAL_ASSETS",IQ_FQ,$A40,,,FT$16)*100),_xll.ciqfunctions.udf.CIQ(FT$15,"IQ_CASH_ST_INVEST",IQ_FQ,$A40,"LFR",,FT$16)/_xll.ciqfunctions.udf.CIQ(FT$15,"IQ_TOTAL_ASSETS",IQ_FQ,$A40,,,FT$16)*100,0)</f>
        <v>0</v>
      </c>
      <c r="FU40" s="11">
        <f>IF(ISNUMBER(_xll.ciqfunctions.udf.CIQ(FU$15,"IQ_CASH_ST_INVEST",IQ_FQ,$A40,"LFR",,FU$16)/_xll.ciqfunctions.udf.CIQ(FU$15,"IQ_TOTAL_ASSETS",IQ_FQ,$A40,,,FU$16)*100),_xll.ciqfunctions.udf.CIQ(FU$15,"IQ_CASH_ST_INVEST",IQ_FQ,$A40,"LFR",,FU$16)/_xll.ciqfunctions.udf.CIQ(FU$15,"IQ_TOTAL_ASSETS",IQ_FQ,$A40,,,FU$16)*100,0)</f>
        <v>1.863228148393524</v>
      </c>
      <c r="FV40" s="11">
        <f>IF(ISNUMBER(_xll.ciqfunctions.udf.CIQ(FV$15,"IQ_CASH_ST_INVEST",IQ_FQ,$A40,"LFR",,FV$16)/_xll.ciqfunctions.udf.CIQ(FV$15,"IQ_TOTAL_ASSETS",IQ_FQ,$A40,,,FV$16)*100),_xll.ciqfunctions.udf.CIQ(FV$15,"IQ_CASH_ST_INVEST",IQ_FQ,$A40,"LFR",,FV$16)/_xll.ciqfunctions.udf.CIQ(FV$15,"IQ_TOTAL_ASSETS",IQ_FQ,$A40,,,FV$16)*100,0)</f>
        <v>7.1566127343941712</v>
      </c>
      <c r="FW40" s="11">
        <f>IF(ISNUMBER(_xll.ciqfunctions.udf.CIQ(FW$15,"IQ_CASH_ST_INVEST",IQ_FQ,$A40,"LFR",,FW$16)/_xll.ciqfunctions.udf.CIQ(FW$15,"IQ_TOTAL_ASSETS",IQ_FQ,$A40,,,FW$16)*100),_xll.ciqfunctions.udf.CIQ(FW$15,"IQ_CASH_ST_INVEST",IQ_FQ,$A40,"LFR",,FW$16)/_xll.ciqfunctions.udf.CIQ(FW$15,"IQ_TOTAL_ASSETS",IQ_FQ,$A40,,,FW$16)*100,0)</f>
        <v>0</v>
      </c>
      <c r="FX40" s="11">
        <f>IF(ISNUMBER(_xll.ciqfunctions.udf.CIQ(FX$15,"IQ_CASH_ST_INVEST",IQ_FQ,$A40,"LFR",,FX$16)/_xll.ciqfunctions.udf.CIQ(FX$15,"IQ_TOTAL_ASSETS",IQ_FQ,$A40,,,FX$16)*100),_xll.ciqfunctions.udf.CIQ(FX$15,"IQ_CASH_ST_INVEST",IQ_FQ,$A40,"LFR",,FX$16)/_xll.ciqfunctions.udf.CIQ(FX$15,"IQ_TOTAL_ASSETS",IQ_FQ,$A40,,,FX$16)*100,0)</f>
        <v>0.27455098835123037</v>
      </c>
      <c r="FY40" s="11">
        <f>IF(ISNUMBER(_xll.ciqfunctions.udf.CIQ(FY$15,"IQ_CASH_ST_INVEST",IQ_FQ,$A40,"LFR",,FY$16)/_xll.ciqfunctions.udf.CIQ(FY$15,"IQ_TOTAL_ASSETS",IQ_FQ,$A40,,,FY$16)*100),_xll.ciqfunctions.udf.CIQ(FY$15,"IQ_CASH_ST_INVEST",IQ_FQ,$A40,"LFR",,FY$16)/_xll.ciqfunctions.udf.CIQ(FY$15,"IQ_TOTAL_ASSETS",IQ_FQ,$A40,,,FY$16)*100,0)</f>
        <v>1.769608615331739</v>
      </c>
      <c r="FZ40" s="11">
        <f>IF(ISNUMBER(_xll.ciqfunctions.udf.CIQ(FZ$15,"IQ_CASH_ST_INVEST",IQ_FQ,$A40,"LFR",,FZ$16)/_xll.ciqfunctions.udf.CIQ(FZ$15,"IQ_TOTAL_ASSETS",IQ_FQ,$A40,,,FZ$16)*100),_xll.ciqfunctions.udf.CIQ(FZ$15,"IQ_CASH_ST_INVEST",IQ_FQ,$A40,"LFR",,FZ$16)/_xll.ciqfunctions.udf.CIQ(FZ$15,"IQ_TOTAL_ASSETS",IQ_FQ,$A40,,,FZ$16)*100,0)</f>
        <v>7.1009814900204198</v>
      </c>
      <c r="GA40" s="11">
        <f>IF(ISNUMBER(_xll.ciqfunctions.udf.CIQ(GA$15,"IQ_CASH_ST_INVEST",IQ_FQ,$A40,"LFR",,GA$16)/_xll.ciqfunctions.udf.CIQ(GA$15,"IQ_TOTAL_ASSETS",IQ_FQ,$A40,,,GA$16)*100),_xll.ciqfunctions.udf.CIQ(GA$15,"IQ_CASH_ST_INVEST",IQ_FQ,$A40,"LFR",,GA$16)/_xll.ciqfunctions.udf.CIQ(GA$15,"IQ_TOTAL_ASSETS",IQ_FQ,$A40,,,GA$16)*100,0)</f>
        <v>2.0065464757601736</v>
      </c>
      <c r="GB40" s="11">
        <f>IF(ISNUMBER(_xll.ciqfunctions.udf.CIQ(GB$15,"IQ_CASH_ST_INVEST",IQ_FQ,$A40,"LFR",,GB$16)/_xll.ciqfunctions.udf.CIQ(GB$15,"IQ_TOTAL_ASSETS",IQ_FQ,$A40,,,GB$16)*100),_xll.ciqfunctions.udf.CIQ(GB$15,"IQ_CASH_ST_INVEST",IQ_FQ,$A40,"LFR",,GB$16)/_xll.ciqfunctions.udf.CIQ(GB$15,"IQ_TOTAL_ASSETS",IQ_FQ,$A40,,,GB$16)*100,0)</f>
        <v>1.9006585204397586</v>
      </c>
      <c r="GC40" s="11">
        <f>IF(ISNUMBER(_xll.ciqfunctions.udf.CIQ(GC$15,"IQ_CASH_ST_INVEST",IQ_FQ,$A40,"LFR",,GC$16)/_xll.ciqfunctions.udf.CIQ(GC$15,"IQ_TOTAL_ASSETS",IQ_FQ,$A40,,,GC$16)*100),_xll.ciqfunctions.udf.CIQ(GC$15,"IQ_CASH_ST_INVEST",IQ_FQ,$A40,"LFR",,GC$16)/_xll.ciqfunctions.udf.CIQ(GC$15,"IQ_TOTAL_ASSETS",IQ_FQ,$A40,,,GC$16)*100,0)</f>
        <v>0.23842963059738054</v>
      </c>
      <c r="GD40" s="11">
        <f>IF(ISNUMBER(_xll.ciqfunctions.udf.CIQ(GD$15,"IQ_CASH_ST_INVEST",IQ_FQ,$A40,"LFR",,GD$16)/_xll.ciqfunctions.udf.CIQ(GD$15,"IQ_TOTAL_ASSETS",IQ_FQ,$A40,,,GD$16)*100),_xll.ciqfunctions.udf.CIQ(GD$15,"IQ_CASH_ST_INVEST",IQ_FQ,$A40,"LFR",,GD$16)/_xll.ciqfunctions.udf.CIQ(GD$15,"IQ_TOTAL_ASSETS",IQ_FQ,$A40,,,GD$16)*100,0)</f>
        <v>1.2957705466986971</v>
      </c>
      <c r="GE40" s="11">
        <f>IF(ISNUMBER(_xll.ciqfunctions.udf.CIQ(GE$15,"IQ_CASH_ST_INVEST",IQ_FQ,$A40,"LFR",,GE$16)/_xll.ciqfunctions.udf.CIQ(GE$15,"IQ_TOTAL_ASSETS",IQ_FQ,$A40,,,GE$16)*100),_xll.ciqfunctions.udf.CIQ(GE$15,"IQ_CASH_ST_INVEST",IQ_FQ,$A40,"LFR",,GE$16)/_xll.ciqfunctions.udf.CIQ(GE$15,"IQ_TOTAL_ASSETS",IQ_FQ,$A40,,,GE$16)*100,0)</f>
        <v>5.5921262635219007</v>
      </c>
      <c r="GF40" s="11">
        <f>IF(ISNUMBER(_xll.ciqfunctions.udf.CIQ(GF$15,"IQ_CASH_ST_INVEST",IQ_FQ,$A40,"LFR",,GF$16)/_xll.ciqfunctions.udf.CIQ(GF$15,"IQ_TOTAL_ASSETS",IQ_FQ,$A40,,,GF$16)*100),_xll.ciqfunctions.udf.CIQ(GF$15,"IQ_CASH_ST_INVEST",IQ_FQ,$A40,"LFR",,GF$16)/_xll.ciqfunctions.udf.CIQ(GF$15,"IQ_TOTAL_ASSETS",IQ_FQ,$A40,,,GF$16)*100,0)</f>
        <v>33.871193926520107</v>
      </c>
      <c r="GG40" s="11">
        <f>IF(ISNUMBER(_xll.ciqfunctions.udf.CIQ(GG$15,"IQ_CASH_ST_INVEST",IQ_FQ,$A40,"LFR",,GG$16)/_xll.ciqfunctions.udf.CIQ(GG$15,"IQ_TOTAL_ASSETS",IQ_FQ,$A40,,,GG$16)*100),_xll.ciqfunctions.udf.CIQ(GG$15,"IQ_CASH_ST_INVEST",IQ_FQ,$A40,"LFR",,GG$16)/_xll.ciqfunctions.udf.CIQ(GG$15,"IQ_TOTAL_ASSETS",IQ_FQ,$A40,,,GG$16)*100,0)</f>
        <v>29.523945759141196</v>
      </c>
      <c r="GH40" s="11">
        <f>IF(ISNUMBER(_xll.ciqfunctions.udf.CIQ(GH$15,"IQ_CASH_ST_INVEST",IQ_FQ,$A40,"LFR",,GH$16)/_xll.ciqfunctions.udf.CIQ(GH$15,"IQ_TOTAL_ASSETS",IQ_FQ,$A40,,,GH$16)*100),_xll.ciqfunctions.udf.CIQ(GH$15,"IQ_CASH_ST_INVEST",IQ_FQ,$A40,"LFR",,GH$16)/_xll.ciqfunctions.udf.CIQ(GH$15,"IQ_TOTAL_ASSETS",IQ_FQ,$A40,,,GH$16)*100,0)</f>
        <v>31.774736296289419</v>
      </c>
      <c r="GI40" s="11">
        <f>IF(ISNUMBER(_xll.ciqfunctions.udf.CIQ(GI$15,"IQ_CASH_ST_INVEST",IQ_FQ,$A40,"LFR",,GI$16)/_xll.ciqfunctions.udf.CIQ(GI$15,"IQ_TOTAL_ASSETS",IQ_FQ,$A40,,,GI$16)*100),_xll.ciqfunctions.udf.CIQ(GI$15,"IQ_CASH_ST_INVEST",IQ_FQ,$A40,"LFR",,GI$16)/_xll.ciqfunctions.udf.CIQ(GI$15,"IQ_TOTAL_ASSETS",IQ_FQ,$A40,,,GI$16)*100,0)</f>
        <v>0.20168368414937854</v>
      </c>
      <c r="GJ40" s="11">
        <f>IF(ISNUMBER(_xll.ciqfunctions.udf.CIQ(GJ$15,"IQ_CASH_ST_INVEST",IQ_FQ,$A40,"LFR",,GJ$16)/_xll.ciqfunctions.udf.CIQ(GJ$15,"IQ_TOTAL_ASSETS",IQ_FQ,$A40,,,GJ$16)*100),_xll.ciqfunctions.udf.CIQ(GJ$15,"IQ_CASH_ST_INVEST",IQ_FQ,$A40,"LFR",,GJ$16)/_xll.ciqfunctions.udf.CIQ(GJ$15,"IQ_TOTAL_ASSETS",IQ_FQ,$A40,,,GJ$16)*100,0)</f>
        <v>1.0077058165010928</v>
      </c>
      <c r="GK40" s="11">
        <f>IF(ISNUMBER(_xll.ciqfunctions.udf.CIQ(GK$15,"IQ_CASH_ST_INVEST",IQ_FQ,$A40,"LFR",,GK$16)/_xll.ciqfunctions.udf.CIQ(GK$15,"IQ_TOTAL_ASSETS",IQ_FQ,$A40,,,GK$16)*100),_xll.ciqfunctions.udf.CIQ(GK$15,"IQ_CASH_ST_INVEST",IQ_FQ,$A40,"LFR",,GK$16)/_xll.ciqfunctions.udf.CIQ(GK$15,"IQ_TOTAL_ASSETS",IQ_FQ,$A40,,,GK$16)*100,0)</f>
        <v>1.6951214009812519</v>
      </c>
      <c r="GL40" s="11">
        <f>IF(ISNUMBER(_xll.ciqfunctions.udf.CIQ(GL$15,"IQ_CASH_ST_INVEST",IQ_FQ,$A40,"LFR",,GL$16)/_xll.ciqfunctions.udf.CIQ(GL$15,"IQ_TOTAL_ASSETS",IQ_FQ,$A40,,,GL$16)*100),_xll.ciqfunctions.udf.CIQ(GL$15,"IQ_CASH_ST_INVEST",IQ_FQ,$A40,"LFR",,GL$16)/_xll.ciqfunctions.udf.CIQ(GL$15,"IQ_TOTAL_ASSETS",IQ_FQ,$A40,,,GL$16)*100,0)</f>
        <v>1.4883658152272681</v>
      </c>
      <c r="GM40" s="11">
        <f>IF(ISNUMBER(_xll.ciqfunctions.udf.CIQ(GM$15,"IQ_CASH_ST_INVEST",IQ_FQ,$A40,"LFR",,GM$16)/_xll.ciqfunctions.udf.CIQ(GM$15,"IQ_TOTAL_ASSETS",IQ_FQ,$A40,,,GM$16)*100),_xll.ciqfunctions.udf.CIQ(GM$15,"IQ_CASH_ST_INVEST",IQ_FQ,$A40,"LFR",,GM$16)/_xll.ciqfunctions.udf.CIQ(GM$15,"IQ_TOTAL_ASSETS",IQ_FQ,$A40,,,GM$16)*100,0)</f>
        <v>5.8291653048920642</v>
      </c>
      <c r="GN40" s="11">
        <f>IF(ISNUMBER(_xll.ciqfunctions.udf.CIQ(GN$15,"IQ_CASH_ST_INVEST",IQ_FQ,$A40,"LFR",,GN$16)/_xll.ciqfunctions.udf.CIQ(GN$15,"IQ_TOTAL_ASSETS",IQ_FQ,$A40,,,GN$16)*100),_xll.ciqfunctions.udf.CIQ(GN$15,"IQ_CASH_ST_INVEST",IQ_FQ,$A40,"LFR",,GN$16)/_xll.ciqfunctions.udf.CIQ(GN$15,"IQ_TOTAL_ASSETS",IQ_FQ,$A40,,,GN$16)*100,0)</f>
        <v>2.2161011643921373</v>
      </c>
      <c r="GO40" s="11">
        <f>IF(ISNUMBER(_xll.ciqfunctions.udf.CIQ(GO$15,"IQ_CASH_ST_INVEST",IQ_FQ,$A40,"LFR",,GO$16)/_xll.ciqfunctions.udf.CIQ(GO$15,"IQ_TOTAL_ASSETS",IQ_FQ,$A40,,,GO$16)*100),_xll.ciqfunctions.udf.CIQ(GO$15,"IQ_CASH_ST_INVEST",IQ_FQ,$A40,"LFR",,GO$16)/_xll.ciqfunctions.udf.CIQ(GO$15,"IQ_TOTAL_ASSETS",IQ_FQ,$A40,,,GO$16)*100,0)</f>
        <v>1.8752602939090079</v>
      </c>
      <c r="GP40" s="11">
        <f>IF(ISNUMBER(_xll.ciqfunctions.udf.CIQ(GP$15,"IQ_CASH_ST_INVEST",IQ_FQ,$A40,"LFR",,GP$16)/_xll.ciqfunctions.udf.CIQ(GP$15,"IQ_TOTAL_ASSETS",IQ_FQ,$A40,,,GP$16)*100),_xll.ciqfunctions.udf.CIQ(GP$15,"IQ_CASH_ST_INVEST",IQ_FQ,$A40,"LFR",,GP$16)/_xll.ciqfunctions.udf.CIQ(GP$15,"IQ_TOTAL_ASSETS",IQ_FQ,$A40,,,GP$16)*100,0)</f>
        <v>1.5473926533880493</v>
      </c>
      <c r="GQ40" s="11">
        <f>IF(ISNUMBER(_xll.ciqfunctions.udf.CIQ(GQ$15,"IQ_CASH_ST_INVEST",IQ_FQ,$A40,"LFR",,GQ$16)/_xll.ciqfunctions.udf.CIQ(GQ$15,"IQ_TOTAL_ASSETS",IQ_FQ,$A40,,,GQ$16)*100),_xll.ciqfunctions.udf.CIQ(GQ$15,"IQ_CASH_ST_INVEST",IQ_FQ,$A40,"LFR",,GQ$16)/_xll.ciqfunctions.udf.CIQ(GQ$15,"IQ_TOTAL_ASSETS",IQ_FQ,$A40,,,GQ$16)*100,0)</f>
        <v>0.66965805383434651</v>
      </c>
      <c r="GR40" s="11">
        <f>IF(ISNUMBER(_xll.ciqfunctions.udf.CIQ(GR$15,"IQ_CASH_ST_INVEST",IQ_FQ,$A40,"LFR",,GR$16)/_xll.ciqfunctions.udf.CIQ(GR$15,"IQ_TOTAL_ASSETS",IQ_FQ,$A40,,,GR$16)*100),_xll.ciqfunctions.udf.CIQ(GR$15,"IQ_CASH_ST_INVEST",IQ_FQ,$A40,"LFR",,GR$16)/_xll.ciqfunctions.udf.CIQ(GR$15,"IQ_TOTAL_ASSETS",IQ_FQ,$A40,,,GR$16)*100,0)</f>
        <v>0</v>
      </c>
      <c r="GS40" s="11">
        <f>IF(ISNUMBER(_xll.ciqfunctions.udf.CIQ(GS$15,"IQ_CASH_ST_INVEST",IQ_FQ,$A40,"LFR",,GS$16)/_xll.ciqfunctions.udf.CIQ(GS$15,"IQ_TOTAL_ASSETS",IQ_FQ,$A40,,,GS$16)*100),_xll.ciqfunctions.udf.CIQ(GS$15,"IQ_CASH_ST_INVEST",IQ_FQ,$A40,"LFR",,GS$16)/_xll.ciqfunctions.udf.CIQ(GS$15,"IQ_TOTAL_ASSETS",IQ_FQ,$A40,,,GS$16)*100,0)</f>
        <v>75.634678712105469</v>
      </c>
      <c r="GT40" s="11">
        <f>IF(ISNUMBER(_xll.ciqfunctions.udf.CIQ(GT$15,"IQ_CASH_ST_INVEST",IQ_FQ,$A40,"LFR",,GT$16)/_xll.ciqfunctions.udf.CIQ(GT$15,"IQ_TOTAL_ASSETS",IQ_FQ,$A40,,,GT$16)*100),_xll.ciqfunctions.udf.CIQ(GT$15,"IQ_CASH_ST_INVEST",IQ_FQ,$A40,"LFR",,GT$16)/_xll.ciqfunctions.udf.CIQ(GT$15,"IQ_TOTAL_ASSETS",IQ_FQ,$A40,,,GT$16)*100,0)</f>
        <v>1.8639445754716981</v>
      </c>
      <c r="GU40" s="11">
        <f>IF(ISNUMBER(_xll.ciqfunctions.udf.CIQ(GU$15,"IQ_CASH_ST_INVEST",IQ_FQ,$A40,"LFR",,GU$16)/_xll.ciqfunctions.udf.CIQ(GU$15,"IQ_TOTAL_ASSETS",IQ_FQ,$A40,,,GU$16)*100),_xll.ciqfunctions.udf.CIQ(GU$15,"IQ_CASH_ST_INVEST",IQ_FQ,$A40,"LFR",,GU$16)/_xll.ciqfunctions.udf.CIQ(GU$15,"IQ_TOTAL_ASSETS",IQ_FQ,$A40,,,GU$16)*100,0)</f>
        <v>0</v>
      </c>
      <c r="GV40" s="11">
        <f>IF(ISNUMBER(_xll.ciqfunctions.udf.CIQ(GV$15,"IQ_CASH_ST_INVEST",IQ_FQ,$A40,"LFR",,GV$16)/_xll.ciqfunctions.udf.CIQ(GV$15,"IQ_TOTAL_ASSETS",IQ_FQ,$A40,,,GV$16)*100),_xll.ciqfunctions.udf.CIQ(GV$15,"IQ_CASH_ST_INVEST",IQ_FQ,$A40,"LFR",,GV$16)/_xll.ciqfunctions.udf.CIQ(GV$15,"IQ_TOTAL_ASSETS",IQ_FQ,$A40,,,GV$16)*100,0)</f>
        <v>7.7924078979915823</v>
      </c>
      <c r="GW40" s="11">
        <f>IF(ISNUMBER(_xll.ciqfunctions.udf.CIQ(GW$15,"IQ_CASH_ST_INVEST",IQ_FQ,$A40,"LFR",,GW$16)/_xll.ciqfunctions.udf.CIQ(GW$15,"IQ_TOTAL_ASSETS",IQ_FQ,$A40,,,GW$16)*100),_xll.ciqfunctions.udf.CIQ(GW$15,"IQ_CASH_ST_INVEST",IQ_FQ,$A40,"LFR",,GW$16)/_xll.ciqfunctions.udf.CIQ(GW$15,"IQ_TOTAL_ASSETS",IQ_FQ,$A40,,,GW$16)*100,0)</f>
        <v>2.2699161235648204</v>
      </c>
      <c r="GX40" s="11">
        <f>IF(ISNUMBER(_xll.ciqfunctions.udf.CIQ(GX$15,"IQ_CASH_ST_INVEST",IQ_FQ,$A40,"LFR",,GX$16)/_xll.ciqfunctions.udf.CIQ(GX$15,"IQ_TOTAL_ASSETS",IQ_FQ,$A40,,,GX$16)*100),_xll.ciqfunctions.udf.CIQ(GX$15,"IQ_CASH_ST_INVEST",IQ_FQ,$A40,"LFR",,GX$16)/_xll.ciqfunctions.udf.CIQ(GX$15,"IQ_TOTAL_ASSETS",IQ_FQ,$A40,,,GX$16)*100,0)</f>
        <v>2.2664835164835164</v>
      </c>
      <c r="GY40" s="11">
        <f>IF(ISNUMBER(_xll.ciqfunctions.udf.CIQ(GY$15,"IQ_CASH_ST_INVEST",IQ_FQ,$A40,"LFR",,GY$16)/_xll.ciqfunctions.udf.CIQ(GY$15,"IQ_TOTAL_ASSETS",IQ_FQ,$A40,,,GY$16)*100),_xll.ciqfunctions.udf.CIQ(GY$15,"IQ_CASH_ST_INVEST",IQ_FQ,$A40,"LFR",,GY$16)/_xll.ciqfunctions.udf.CIQ(GY$15,"IQ_TOTAL_ASSETS",IQ_FQ,$A40,,,GY$16)*100,0)</f>
        <v>14.428279701360527</v>
      </c>
      <c r="GZ40" s="11">
        <f>IF(ISNUMBER(_xll.ciqfunctions.udf.CIQ(GZ$15,"IQ_CASH_ST_INVEST",IQ_FQ,$A40,"LFR",,GZ$16)/_xll.ciqfunctions.udf.CIQ(GZ$15,"IQ_TOTAL_ASSETS",IQ_FQ,$A40,,,GZ$16)*100),_xll.ciqfunctions.udf.CIQ(GZ$15,"IQ_CASH_ST_INVEST",IQ_FQ,$A40,"LFR",,GZ$16)/_xll.ciqfunctions.udf.CIQ(GZ$15,"IQ_TOTAL_ASSETS",IQ_FQ,$A40,,,GZ$16)*100,0)</f>
        <v>0.60246838138020031</v>
      </c>
      <c r="HA40" s="11">
        <f>IF(ISNUMBER(_xll.ciqfunctions.udf.CIQ(HA$15,"IQ_CASH_ST_INVEST",IQ_FQ,$A40,"LFR",,HA$16)/_xll.ciqfunctions.udf.CIQ(HA$15,"IQ_TOTAL_ASSETS",IQ_FQ,$A40,,,HA$16)*100),_xll.ciqfunctions.udf.CIQ(HA$15,"IQ_CASH_ST_INVEST",IQ_FQ,$A40,"LFR",,HA$16)/_xll.ciqfunctions.udf.CIQ(HA$15,"IQ_TOTAL_ASSETS",IQ_FQ,$A40,,,HA$16)*100,0)</f>
        <v>11.557841151109034</v>
      </c>
      <c r="HB40" s="11">
        <f>IF(ISNUMBER(_xll.ciqfunctions.udf.CIQ(HB$15,"IQ_CASH_ST_INVEST",IQ_FQ,$A40,"LFR",,HB$16)/_xll.ciqfunctions.udf.CIQ(HB$15,"IQ_TOTAL_ASSETS",IQ_FQ,$A40,,,HB$16)*100),_xll.ciqfunctions.udf.CIQ(HB$15,"IQ_CASH_ST_INVEST",IQ_FQ,$A40,"LFR",,HB$16)/_xll.ciqfunctions.udf.CIQ(HB$15,"IQ_TOTAL_ASSETS",IQ_FQ,$A40,,,HB$16)*100,0)</f>
        <v>3.3202654122716218</v>
      </c>
      <c r="HC40" s="11">
        <f>IF(ISNUMBER(_xll.ciqfunctions.udf.CIQ(HC$15,"IQ_CASH_ST_INVEST",IQ_FQ,$A40,"LFR",,HC$16)/_xll.ciqfunctions.udf.CIQ(HC$15,"IQ_TOTAL_ASSETS",IQ_FQ,$A40,,,HC$16)*100),_xll.ciqfunctions.udf.CIQ(HC$15,"IQ_CASH_ST_INVEST",IQ_FQ,$A40,"LFR",,HC$16)/_xll.ciqfunctions.udf.CIQ(HC$15,"IQ_TOTAL_ASSETS",IQ_FQ,$A40,,,HC$16)*100,0)</f>
        <v>2.4478756933622621</v>
      </c>
      <c r="HD40" s="11">
        <f>IF(ISNUMBER(_xll.ciqfunctions.udf.CIQ(HD$15,"IQ_CASH_ST_INVEST",IQ_FQ,$A40,"LFR",,HD$16)/_xll.ciqfunctions.udf.CIQ(HD$15,"IQ_TOTAL_ASSETS",IQ_FQ,$A40,,,HD$16)*100),_xll.ciqfunctions.udf.CIQ(HD$15,"IQ_CASH_ST_INVEST",IQ_FQ,$A40,"LFR",,HD$16)/_xll.ciqfunctions.udf.CIQ(HD$15,"IQ_TOTAL_ASSETS",IQ_FQ,$A40,,,HD$16)*100,0)</f>
        <v>0.24582852164051638</v>
      </c>
      <c r="HE40" s="11">
        <f>IF(ISNUMBER(_xll.ciqfunctions.udf.CIQ(HE$15,"IQ_CASH_ST_INVEST",IQ_FQ,$A40,"LFR",,HE$16)/_xll.ciqfunctions.udf.CIQ(HE$15,"IQ_TOTAL_ASSETS",IQ_FQ,$A40,,,HE$16)*100),_xll.ciqfunctions.udf.CIQ(HE$15,"IQ_CASH_ST_INVEST",IQ_FQ,$A40,"LFR",,HE$16)/_xll.ciqfunctions.udf.CIQ(HE$15,"IQ_TOTAL_ASSETS",IQ_FQ,$A40,,,HE$16)*100,0)</f>
        <v>11.238968235415843</v>
      </c>
      <c r="HF40" s="11">
        <f>IF(ISNUMBER(_xll.ciqfunctions.udf.CIQ(HF$15,"IQ_CASH_ST_INVEST",IQ_FQ,$A40,"LFR",,HF$16)/_xll.ciqfunctions.udf.CIQ(HF$15,"IQ_TOTAL_ASSETS",IQ_FQ,$A40,,,HF$16)*100),_xll.ciqfunctions.udf.CIQ(HF$15,"IQ_CASH_ST_INVEST",IQ_FQ,$A40,"LFR",,HF$16)/_xll.ciqfunctions.udf.CIQ(HF$15,"IQ_TOTAL_ASSETS",IQ_FQ,$A40,,,HF$16)*100,0)</f>
        <v>3.0367919018882619</v>
      </c>
      <c r="HG40" s="11">
        <f>IF(ISNUMBER(_xll.ciqfunctions.udf.CIQ(HG$15,"IQ_CASH_ST_INVEST",IQ_FQ,$A40,"LFR",,HG$16)/_xll.ciqfunctions.udf.CIQ(HG$15,"IQ_TOTAL_ASSETS",IQ_FQ,$A40,,,HG$16)*100),_xll.ciqfunctions.udf.CIQ(HG$15,"IQ_CASH_ST_INVEST",IQ_FQ,$A40,"LFR",,HG$16)/_xll.ciqfunctions.udf.CIQ(HG$15,"IQ_TOTAL_ASSETS",IQ_FQ,$A40,,,HG$16)*100,0)</f>
        <v>8.5442943167860026</v>
      </c>
      <c r="HH40" s="11">
        <f>IF(ISNUMBER(_xll.ciqfunctions.udf.CIQ(HH$15,"IQ_CASH_ST_INVEST",IQ_FQ,$A40,"LFR",,HH$16)/_xll.ciqfunctions.udf.CIQ(HH$15,"IQ_TOTAL_ASSETS",IQ_FQ,$A40,,,HH$16)*100),_xll.ciqfunctions.udf.CIQ(HH$15,"IQ_CASH_ST_INVEST",IQ_FQ,$A40,"LFR",,HH$16)/_xll.ciqfunctions.udf.CIQ(HH$15,"IQ_TOTAL_ASSETS",IQ_FQ,$A40,,,HH$16)*100,0)</f>
        <v>4.750744786494538</v>
      </c>
      <c r="HI40" s="11">
        <f>IF(ISNUMBER(_xll.ciqfunctions.udf.CIQ(HI$15,"IQ_CASH_ST_INVEST",IQ_FQ,$A40,"LFR",,HI$16)/_xll.ciqfunctions.udf.CIQ(HI$15,"IQ_TOTAL_ASSETS",IQ_FQ,$A40,,,HI$16)*100),_xll.ciqfunctions.udf.CIQ(HI$15,"IQ_CASH_ST_INVEST",IQ_FQ,$A40,"LFR",,HI$16)/_xll.ciqfunctions.udf.CIQ(HI$15,"IQ_TOTAL_ASSETS",IQ_FQ,$A40,,,HI$16)*100,0)</f>
        <v>8.3478754285074057</v>
      </c>
      <c r="HJ40" s="11">
        <f>IF(ISNUMBER(_xll.ciqfunctions.udf.CIQ(HJ$15,"IQ_CASH_ST_INVEST",IQ_FQ,$A40,"LFR",,HJ$16)/_xll.ciqfunctions.udf.CIQ(HJ$15,"IQ_TOTAL_ASSETS",IQ_FQ,$A40,,,HJ$16)*100),_xll.ciqfunctions.udf.CIQ(HJ$15,"IQ_CASH_ST_INVEST",IQ_FQ,$A40,"LFR",,HJ$16)/_xll.ciqfunctions.udf.CIQ(HJ$15,"IQ_TOTAL_ASSETS",IQ_FQ,$A40,,,HJ$16)*100,0)</f>
        <v>0</v>
      </c>
      <c r="HK40" s="11">
        <f>IF(ISNUMBER(_xll.ciqfunctions.udf.CIQ(HK$15,"IQ_CASH_ST_INVEST",IQ_FQ,$A40,"LFR",,HK$16)/_xll.ciqfunctions.udf.CIQ(HK$15,"IQ_TOTAL_ASSETS",IQ_FQ,$A40,,,HK$16)*100),_xll.ciqfunctions.udf.CIQ(HK$15,"IQ_CASH_ST_INVEST",IQ_FQ,$A40,"LFR",,HK$16)/_xll.ciqfunctions.udf.CIQ(HK$15,"IQ_TOTAL_ASSETS",IQ_FQ,$A40,,,HK$16)*100,0)</f>
        <v>1.3574112228820749</v>
      </c>
      <c r="HL40" s="11">
        <f>IF(ISNUMBER(_xll.ciqfunctions.udf.CIQ(HL$15,"IQ_CASH_ST_INVEST",IQ_FQ,$A40,"LFR",,HL$16)/_xll.ciqfunctions.udf.CIQ(HL$15,"IQ_TOTAL_ASSETS",IQ_FQ,$A40,,,HL$16)*100),_xll.ciqfunctions.udf.CIQ(HL$15,"IQ_CASH_ST_INVEST",IQ_FQ,$A40,"LFR",,HL$16)/_xll.ciqfunctions.udf.CIQ(HL$15,"IQ_TOTAL_ASSETS",IQ_FQ,$A40,,,HL$16)*100,0)</f>
        <v>1.9947074599272332</v>
      </c>
      <c r="HM40" s="11">
        <f>IF(ISNUMBER(_xll.ciqfunctions.udf.CIQ(HM$15,"IQ_CASH_ST_INVEST",IQ_FQ,$A40,"LFR",,HM$16)/_xll.ciqfunctions.udf.CIQ(HM$15,"IQ_TOTAL_ASSETS",IQ_FQ,$A40,,,HM$16)*100),_xll.ciqfunctions.udf.CIQ(HM$15,"IQ_CASH_ST_INVEST",IQ_FQ,$A40,"LFR",,HM$16)/_xll.ciqfunctions.udf.CIQ(HM$15,"IQ_TOTAL_ASSETS",IQ_FQ,$A40,,,HM$16)*100,0)</f>
        <v>47.970618842260158</v>
      </c>
      <c r="HN40" s="11">
        <f>IF(ISNUMBER(_xll.ciqfunctions.udf.CIQ(HN$15,"IQ_CASH_ST_INVEST",IQ_FQ,$A40,"LFR",,HN$16)/_xll.ciqfunctions.udf.CIQ(HN$15,"IQ_TOTAL_ASSETS",IQ_FQ,$A40,,,HN$16)*100),_xll.ciqfunctions.udf.CIQ(HN$15,"IQ_CASH_ST_INVEST",IQ_FQ,$A40,"LFR",,HN$16)/_xll.ciqfunctions.udf.CIQ(HN$15,"IQ_TOTAL_ASSETS",IQ_FQ,$A40,,,HN$16)*100,0)</f>
        <v>5.1245032365565164</v>
      </c>
      <c r="HO40" s="11">
        <f>IF(ISNUMBER(_xll.ciqfunctions.udf.CIQ(HO$15,"IQ_CASH_ST_INVEST",IQ_FQ,$A40,"LFR",,HO$16)/_xll.ciqfunctions.udf.CIQ(HO$15,"IQ_TOTAL_ASSETS",IQ_FQ,$A40,,,HO$16)*100),_xll.ciqfunctions.udf.CIQ(HO$15,"IQ_CASH_ST_INVEST",IQ_FQ,$A40,"LFR",,HO$16)/_xll.ciqfunctions.udf.CIQ(HO$15,"IQ_TOTAL_ASSETS",IQ_FQ,$A40,,,HO$16)*100,0)</f>
        <v>1.5900938816987806</v>
      </c>
      <c r="HP40" s="11">
        <f>IF(ISNUMBER(_xll.ciqfunctions.udf.CIQ(HP$15,"IQ_CASH_ST_INVEST",IQ_FQ,$A40,"LFR",,HP$16)/_xll.ciqfunctions.udf.CIQ(HP$15,"IQ_TOTAL_ASSETS",IQ_FQ,$A40,,,HP$16)*100),_xll.ciqfunctions.udf.CIQ(HP$15,"IQ_CASH_ST_INVEST",IQ_FQ,$A40,"LFR",,HP$16)/_xll.ciqfunctions.udf.CIQ(HP$15,"IQ_TOTAL_ASSETS",IQ_FQ,$A40,,,HP$16)*100,0)</f>
        <v>2.057434449812714</v>
      </c>
      <c r="HQ40" s="11">
        <f>IF(ISNUMBER(_xll.ciqfunctions.udf.CIQ(HQ$15,"IQ_CASH_ST_INVEST",IQ_FQ,$A40,"LFR",,HQ$16)/_xll.ciqfunctions.udf.CIQ(HQ$15,"IQ_TOTAL_ASSETS",IQ_FQ,$A40,,,HQ$16)*100),_xll.ciqfunctions.udf.CIQ(HQ$15,"IQ_CASH_ST_INVEST",IQ_FQ,$A40,"LFR",,HQ$16)/_xll.ciqfunctions.udf.CIQ(HQ$15,"IQ_TOTAL_ASSETS",IQ_FQ,$A40,,,HQ$16)*100,0)</f>
        <v>0.45452931358971632</v>
      </c>
      <c r="HR40" s="11">
        <f>IF(ISNUMBER(_xll.ciqfunctions.udf.CIQ(HR$15,"IQ_CASH_ST_INVEST",IQ_FQ,$A40,"LFR",,HR$16)/_xll.ciqfunctions.udf.CIQ(HR$15,"IQ_TOTAL_ASSETS",IQ_FQ,$A40,,,HR$16)*100),_xll.ciqfunctions.udf.CIQ(HR$15,"IQ_CASH_ST_INVEST",IQ_FQ,$A40,"LFR",,HR$16)/_xll.ciqfunctions.udf.CIQ(HR$15,"IQ_TOTAL_ASSETS",IQ_FQ,$A40,,,HR$16)*100,0)</f>
        <v>28.830952132651998</v>
      </c>
      <c r="HS40" s="11">
        <f>IF(ISNUMBER(_xll.ciqfunctions.udf.CIQ(HS$15,"IQ_CASH_ST_INVEST",IQ_FQ,$A40,"LFR",,HS$16)/_xll.ciqfunctions.udf.CIQ(HS$15,"IQ_TOTAL_ASSETS",IQ_FQ,$A40,,,HS$16)*100),_xll.ciqfunctions.udf.CIQ(HS$15,"IQ_CASH_ST_INVEST",IQ_FQ,$A40,"LFR",,HS$16)/_xll.ciqfunctions.udf.CIQ(HS$15,"IQ_TOTAL_ASSETS",IQ_FQ,$A40,,,HS$16)*100,0)</f>
        <v>0</v>
      </c>
      <c r="HT40" s="11">
        <f>IF(ISNUMBER(_xll.ciqfunctions.udf.CIQ(HT$15,"IQ_CASH_ST_INVEST",IQ_FQ,$A40,"LFR",,HT$16)/_xll.ciqfunctions.udf.CIQ(HT$15,"IQ_TOTAL_ASSETS",IQ_FQ,$A40,,,HT$16)*100),_xll.ciqfunctions.udf.CIQ(HT$15,"IQ_CASH_ST_INVEST",IQ_FQ,$A40,"LFR",,HT$16)/_xll.ciqfunctions.udf.CIQ(HT$15,"IQ_TOTAL_ASSETS",IQ_FQ,$A40,,,HT$16)*100,0)</f>
        <v>4.5606793253921456</v>
      </c>
      <c r="HU40" s="11">
        <f>IF(ISNUMBER(_xll.ciqfunctions.udf.CIQ(HU$15,"IQ_CASH_ST_INVEST",IQ_FQ,$A40,"LFR",,HU$16)/_xll.ciqfunctions.udf.CIQ(HU$15,"IQ_TOTAL_ASSETS",IQ_FQ,$A40,,,HU$16)*100),_xll.ciqfunctions.udf.CIQ(HU$15,"IQ_CASH_ST_INVEST",IQ_FQ,$A40,"LFR",,HU$16)/_xll.ciqfunctions.udf.CIQ(HU$15,"IQ_TOTAL_ASSETS",IQ_FQ,$A40,,,HU$16)*100,0)</f>
        <v>5.1922975709843939</v>
      </c>
      <c r="HV40" s="11">
        <f>IF(ISNUMBER(_xll.ciqfunctions.udf.CIQ(HV$15,"IQ_CASH_ST_INVEST",IQ_FQ,$A40,"LFR",,HV$16)/_xll.ciqfunctions.udf.CIQ(HV$15,"IQ_TOTAL_ASSETS",IQ_FQ,$A40,,,HV$16)*100),_xll.ciqfunctions.udf.CIQ(HV$15,"IQ_CASH_ST_INVEST",IQ_FQ,$A40,"LFR",,HV$16)/_xll.ciqfunctions.udf.CIQ(HV$15,"IQ_TOTAL_ASSETS",IQ_FQ,$A40,,,HV$16)*100,0)</f>
        <v>16.331567030267692</v>
      </c>
      <c r="HW40" s="11">
        <f>IF(ISNUMBER(_xll.ciqfunctions.udf.CIQ(HW$15,"IQ_CASH_ST_INVEST",IQ_FQ,$A40,"LFR",,HW$16)/_xll.ciqfunctions.udf.CIQ(HW$15,"IQ_TOTAL_ASSETS",IQ_FQ,$A40,,,HW$16)*100),_xll.ciqfunctions.udf.CIQ(HW$15,"IQ_CASH_ST_INVEST",IQ_FQ,$A40,"LFR",,HW$16)/_xll.ciqfunctions.udf.CIQ(HW$15,"IQ_TOTAL_ASSETS",IQ_FQ,$A40,,,HW$16)*100,0)</f>
        <v>2.8449975064713007</v>
      </c>
      <c r="HX40" s="11">
        <f>IF(ISNUMBER(_xll.ciqfunctions.udf.CIQ(HX$15,"IQ_CASH_ST_INVEST",IQ_FQ,$A40,"LFR",,HX$16)/_xll.ciqfunctions.udf.CIQ(HX$15,"IQ_TOTAL_ASSETS",IQ_FQ,$A40,,,HX$16)*100),_xll.ciqfunctions.udf.CIQ(HX$15,"IQ_CASH_ST_INVEST",IQ_FQ,$A40,"LFR",,HX$16)/_xll.ciqfunctions.udf.CIQ(HX$15,"IQ_TOTAL_ASSETS",IQ_FQ,$A40,,,HX$16)*100,0)</f>
        <v>51.777389341546062</v>
      </c>
      <c r="HY40" s="11">
        <f>IF(ISNUMBER(_xll.ciqfunctions.udf.CIQ(HY$15,"IQ_CASH_ST_INVEST",IQ_FQ,$A40,"LFR",,HY$16)/_xll.ciqfunctions.udf.CIQ(HY$15,"IQ_TOTAL_ASSETS",IQ_FQ,$A40,,,HY$16)*100),_xll.ciqfunctions.udf.CIQ(HY$15,"IQ_CASH_ST_INVEST",IQ_FQ,$A40,"LFR",,HY$16)/_xll.ciqfunctions.udf.CIQ(HY$15,"IQ_TOTAL_ASSETS",IQ_FQ,$A40,,,HY$16)*100,0)</f>
        <v>79.558979194278649</v>
      </c>
      <c r="HZ40" s="11">
        <f>IF(ISNUMBER(_xll.ciqfunctions.udf.CIQ(HZ$15,"IQ_CASH_ST_INVEST",IQ_FQ,$A40,"LFR",,HZ$16)/_xll.ciqfunctions.udf.CIQ(HZ$15,"IQ_TOTAL_ASSETS",IQ_FQ,$A40,,,HZ$16)*100),_xll.ciqfunctions.udf.CIQ(HZ$15,"IQ_CASH_ST_INVEST",IQ_FQ,$A40,"LFR",,HZ$16)/_xll.ciqfunctions.udf.CIQ(HZ$15,"IQ_TOTAL_ASSETS",IQ_FQ,$A40,,,HZ$16)*100,0)</f>
        <v>7.9247768823771079</v>
      </c>
      <c r="IA40" s="11">
        <f>IF(ISNUMBER(_xll.ciqfunctions.udf.CIQ(IA$15,"IQ_CASH_ST_INVEST",IQ_FQ,$A40,"LFR",,IA$16)/_xll.ciqfunctions.udf.CIQ(IA$15,"IQ_TOTAL_ASSETS",IQ_FQ,$A40,,,IA$16)*100),_xll.ciqfunctions.udf.CIQ(IA$15,"IQ_CASH_ST_INVEST",IQ_FQ,$A40,"LFR",,IA$16)/_xll.ciqfunctions.udf.CIQ(IA$15,"IQ_TOTAL_ASSETS",IQ_FQ,$A40,,,IA$16)*100,0)</f>
        <v>0.23316194676687116</v>
      </c>
      <c r="IB40" s="11">
        <f>IF(ISNUMBER(_xll.ciqfunctions.udf.CIQ(IB$15,"IQ_CASH_ST_INVEST",IQ_FQ,$A40,"LFR",,IB$16)/_xll.ciqfunctions.udf.CIQ(IB$15,"IQ_TOTAL_ASSETS",IQ_FQ,$A40,,,IB$16)*100),_xll.ciqfunctions.udf.CIQ(IB$15,"IQ_CASH_ST_INVEST",IQ_FQ,$A40,"LFR",,IB$16)/_xll.ciqfunctions.udf.CIQ(IB$15,"IQ_TOTAL_ASSETS",IQ_FQ,$A40,,,IB$16)*100,0)</f>
        <v>4.7816837199878437</v>
      </c>
      <c r="IC40" s="11">
        <f>IF(ISNUMBER(_xll.ciqfunctions.udf.CIQ(IC$15,"IQ_CASH_ST_INVEST",IQ_FQ,$A40,"LFR",,IC$16)/_xll.ciqfunctions.udf.CIQ(IC$15,"IQ_TOTAL_ASSETS",IQ_FQ,$A40,,,IC$16)*100),_xll.ciqfunctions.udf.CIQ(IC$15,"IQ_CASH_ST_INVEST",IQ_FQ,$A40,"LFR",,IC$16)/_xll.ciqfunctions.udf.CIQ(IC$15,"IQ_TOTAL_ASSETS",IQ_FQ,$A40,,,IC$16)*100,0)</f>
        <v>6.7643729906513936</v>
      </c>
      <c r="ID40" s="11">
        <f>IF(ISNUMBER(_xll.ciqfunctions.udf.CIQ(ID$15,"IQ_CASH_ST_INVEST",IQ_FQ,$A40,"LFR",,ID$16)/_xll.ciqfunctions.udf.CIQ(ID$15,"IQ_TOTAL_ASSETS",IQ_FQ,$A40,,,ID$16)*100),_xll.ciqfunctions.udf.CIQ(ID$15,"IQ_CASH_ST_INVEST",IQ_FQ,$A40,"LFR",,ID$16)/_xll.ciqfunctions.udf.CIQ(ID$15,"IQ_TOTAL_ASSETS",IQ_FQ,$A40,,,ID$16)*100,0)</f>
        <v>5.7306160036836102</v>
      </c>
      <c r="IE40" s="11">
        <f>IF(ISNUMBER(_xll.ciqfunctions.udf.CIQ(IE$15,"IQ_CASH_ST_INVEST",IQ_FQ,$A40,"LFR",,IE$16)/_xll.ciqfunctions.udf.CIQ(IE$15,"IQ_TOTAL_ASSETS",IQ_FQ,$A40,,,IE$16)*100),_xll.ciqfunctions.udf.CIQ(IE$15,"IQ_CASH_ST_INVEST",IQ_FQ,$A40,"LFR",,IE$16)/_xll.ciqfunctions.udf.CIQ(IE$15,"IQ_TOTAL_ASSETS",IQ_FQ,$A40,,,IE$16)*100,0)</f>
        <v>4.5327357567788589</v>
      </c>
      <c r="IF40" s="11">
        <f>IF(ISNUMBER(_xll.ciqfunctions.udf.CIQ(IF$15,"IQ_CASH_ST_INVEST",IQ_FQ,$A40,"LFR",,IF$16)/_xll.ciqfunctions.udf.CIQ(IF$15,"IQ_TOTAL_ASSETS",IQ_FQ,$A40,,,IF$16)*100),_xll.ciqfunctions.udf.CIQ(IF$15,"IQ_CASH_ST_INVEST",IQ_FQ,$A40,"LFR",,IF$16)/_xll.ciqfunctions.udf.CIQ(IF$15,"IQ_TOTAL_ASSETS",IQ_FQ,$A40,,,IF$16)*100,0)</f>
        <v>19.73134764199153</v>
      </c>
      <c r="IG40" s="11">
        <f>IF(ISNUMBER(_xll.ciqfunctions.udf.CIQ(IG$15,"IQ_CASH_ST_INVEST",IQ_FQ,$A40,"LFR",,IG$16)/_xll.ciqfunctions.udf.CIQ(IG$15,"IQ_TOTAL_ASSETS",IQ_FQ,$A40,,,IG$16)*100),_xll.ciqfunctions.udf.CIQ(IG$15,"IQ_CASH_ST_INVEST",IQ_FQ,$A40,"LFR",,IG$16)/_xll.ciqfunctions.udf.CIQ(IG$15,"IQ_TOTAL_ASSETS",IQ_FQ,$A40,,,IG$16)*100,0)</f>
        <v>2.8435870698644417</v>
      </c>
      <c r="IH40" s="11">
        <f>IF(ISNUMBER(_xll.ciqfunctions.udf.CIQ(IH$15,"IQ_CASH_ST_INVEST",IQ_FQ,$A40,"LFR",,IH$16)/_xll.ciqfunctions.udf.CIQ(IH$15,"IQ_TOTAL_ASSETS",IQ_FQ,$A40,,,IH$16)*100),_xll.ciqfunctions.udf.CIQ(IH$15,"IQ_CASH_ST_INVEST",IQ_FQ,$A40,"LFR",,IH$16)/_xll.ciqfunctions.udf.CIQ(IH$15,"IQ_TOTAL_ASSETS",IQ_FQ,$A40,,,IH$16)*100,0)</f>
        <v>4.6151573394558945</v>
      </c>
      <c r="II40" s="11">
        <f>IF(ISNUMBER(_xll.ciqfunctions.udf.CIQ(II$15,"IQ_CASH_ST_INVEST",IQ_FQ,$A40,"LFR",,II$16)/_xll.ciqfunctions.udf.CIQ(II$15,"IQ_TOTAL_ASSETS",IQ_FQ,$A40,,,II$16)*100),_xll.ciqfunctions.udf.CIQ(II$15,"IQ_CASH_ST_INVEST",IQ_FQ,$A40,"LFR",,II$16)/_xll.ciqfunctions.udf.CIQ(II$15,"IQ_TOTAL_ASSETS",IQ_FQ,$A40,,,II$16)*100,0)</f>
        <v>44.370152708891339</v>
      </c>
      <c r="IJ40" s="11">
        <f>IF(ISNUMBER(_xll.ciqfunctions.udf.CIQ(IJ$15,"IQ_CASH_ST_INVEST",IQ_FQ,$A40,"LFR",,IJ$16)/_xll.ciqfunctions.udf.CIQ(IJ$15,"IQ_TOTAL_ASSETS",IQ_FQ,$A40,,,IJ$16)*100),_xll.ciqfunctions.udf.CIQ(IJ$15,"IQ_CASH_ST_INVEST",IQ_FQ,$A40,"LFR",,IJ$16)/_xll.ciqfunctions.udf.CIQ(IJ$15,"IQ_TOTAL_ASSETS",IQ_FQ,$A40,,,IJ$16)*100,0)</f>
        <v>54.430470028229372</v>
      </c>
      <c r="IK40" s="11">
        <f>IF(ISNUMBER(_xll.ciqfunctions.udf.CIQ(IK$15,"IQ_CASH_ST_INVEST",IQ_FQ,$A40,"LFR",,IK$16)/_xll.ciqfunctions.udf.CIQ(IK$15,"IQ_TOTAL_ASSETS",IQ_FQ,$A40,,,IK$16)*100),_xll.ciqfunctions.udf.CIQ(IK$15,"IQ_CASH_ST_INVEST",IQ_FQ,$A40,"LFR",,IK$16)/_xll.ciqfunctions.udf.CIQ(IK$15,"IQ_TOTAL_ASSETS",IQ_FQ,$A40,,,IK$16)*100,0)</f>
        <v>4.1833810888252154</v>
      </c>
      <c r="IL40" s="11">
        <f>IF(ISNUMBER(_xll.ciqfunctions.udf.CIQ(IL$15,"IQ_CASH_ST_INVEST",IQ_FQ,$A40,"LFR",,IL$16)/_xll.ciqfunctions.udf.CIQ(IL$15,"IQ_TOTAL_ASSETS",IQ_FQ,$A40,,,IL$16)*100),_xll.ciqfunctions.udf.CIQ(IL$15,"IQ_CASH_ST_INVEST",IQ_FQ,$A40,"LFR",,IL$16)/_xll.ciqfunctions.udf.CIQ(IL$15,"IQ_TOTAL_ASSETS",IQ_FQ,$A40,,,IL$16)*100,0)</f>
        <v>5.8129941560673766</v>
      </c>
      <c r="IM40" s="11">
        <f>IF(ISNUMBER(_xll.ciqfunctions.udf.CIQ(IM$15,"IQ_CASH_ST_INVEST",IQ_FQ,$A40,"LFR",,IM$16)/_xll.ciqfunctions.udf.CIQ(IM$15,"IQ_TOTAL_ASSETS",IQ_FQ,$A40,,,IM$16)*100),_xll.ciqfunctions.udf.CIQ(IM$15,"IQ_CASH_ST_INVEST",IQ_FQ,$A40,"LFR",,IM$16)/_xll.ciqfunctions.udf.CIQ(IM$15,"IQ_TOTAL_ASSETS",IQ_FQ,$A40,,,IM$16)*100,0)</f>
        <v>1.4261246702302519</v>
      </c>
      <c r="IN40" s="11">
        <f>IF(ISNUMBER(_xll.ciqfunctions.udf.CIQ(IN$15,"IQ_CASH_ST_INVEST",IQ_FQ,$A40,"LFR",,IN$16)/_xll.ciqfunctions.udf.CIQ(IN$15,"IQ_TOTAL_ASSETS",IQ_FQ,$A40,,,IN$16)*100),_xll.ciqfunctions.udf.CIQ(IN$15,"IQ_CASH_ST_INVEST",IQ_FQ,$A40,"LFR",,IN$16)/_xll.ciqfunctions.udf.CIQ(IN$15,"IQ_TOTAL_ASSETS",IQ_FQ,$A40,,,IN$16)*100,0)</f>
        <v>0.60217295610573174</v>
      </c>
      <c r="IO40" s="11">
        <f>IF(ISNUMBER(_xll.ciqfunctions.udf.CIQ(IO$15,"IQ_CASH_ST_INVEST",IQ_FQ,$A40,"LFR",,IO$16)/_xll.ciqfunctions.udf.CIQ(IO$15,"IQ_TOTAL_ASSETS",IQ_FQ,$A40,,,IO$16)*100),_xll.ciqfunctions.udf.CIQ(IO$15,"IQ_CASH_ST_INVEST",IQ_FQ,$A40,"LFR",,IO$16)/_xll.ciqfunctions.udf.CIQ(IO$15,"IQ_TOTAL_ASSETS",IQ_FQ,$A40,,,IO$16)*100,0)</f>
        <v>0</v>
      </c>
      <c r="IP40" s="11">
        <f>IF(ISNUMBER(_xll.ciqfunctions.udf.CIQ(IP$15,"IQ_CASH_ST_INVEST",IQ_FQ,$A40,"LFR",,IP$16)/_xll.ciqfunctions.udf.CIQ(IP$15,"IQ_TOTAL_ASSETS",IQ_FQ,$A40,,,IP$16)*100),_xll.ciqfunctions.udf.CIQ(IP$15,"IQ_CASH_ST_INVEST",IQ_FQ,$A40,"LFR",,IP$16)/_xll.ciqfunctions.udf.CIQ(IP$15,"IQ_TOTAL_ASSETS",IQ_FQ,$A40,,,IP$16)*100,0)</f>
        <v>17.007301231573635</v>
      </c>
      <c r="IQ40" s="11">
        <f>IF(ISNUMBER(_xll.ciqfunctions.udf.CIQ(IQ$15,"IQ_CASH_ST_INVEST",IQ_FQ,$A40,"LFR",,IQ$16)/_xll.ciqfunctions.udf.CIQ(IQ$15,"IQ_TOTAL_ASSETS",IQ_FQ,$A40,,,IQ$16)*100),_xll.ciqfunctions.udf.CIQ(IQ$15,"IQ_CASH_ST_INVEST",IQ_FQ,$A40,"LFR",,IQ$16)/_xll.ciqfunctions.udf.CIQ(IQ$15,"IQ_TOTAL_ASSETS",IQ_FQ,$A40,,,IQ$16)*100,0)</f>
        <v>4.4672923571924752</v>
      </c>
      <c r="IR40" s="11">
        <f>IF(ISNUMBER(_xll.ciqfunctions.udf.CIQ(IR$15,"IQ_CASH_ST_INVEST",IQ_FQ,$A40,"LFR",,IR$16)/_xll.ciqfunctions.udf.CIQ(IR$15,"IQ_TOTAL_ASSETS",IQ_FQ,$A40,,,IR$16)*100),_xll.ciqfunctions.udf.CIQ(IR$15,"IQ_CASH_ST_INVEST",IQ_FQ,$A40,"LFR",,IR$16)/_xll.ciqfunctions.udf.CIQ(IR$15,"IQ_TOTAL_ASSETS",IQ_FQ,$A40,,,IR$16)*100,0)</f>
        <v>0</v>
      </c>
      <c r="IS40" s="11">
        <f>IF(ISNUMBER(_xll.ciqfunctions.udf.CIQ(IS$15,"IQ_CASH_ST_INVEST",IQ_FQ,$A40,"LFR",,IS$16)/_xll.ciqfunctions.udf.CIQ(IS$15,"IQ_TOTAL_ASSETS",IQ_FQ,$A40,,,IS$16)*100),_xll.ciqfunctions.udf.CIQ(IS$15,"IQ_CASH_ST_INVEST",IQ_FQ,$A40,"LFR",,IS$16)/_xll.ciqfunctions.udf.CIQ(IS$15,"IQ_TOTAL_ASSETS",IQ_FQ,$A40,,,IS$16)*100,0)</f>
        <v>1.3265441981145862</v>
      </c>
      <c r="IT40" s="11">
        <f>IF(ISNUMBER(_xll.ciqfunctions.udf.CIQ(IT$15,"IQ_CASH_ST_INVEST",IQ_FQ,$A40,"LFR",,IT$16)/_xll.ciqfunctions.udf.CIQ(IT$15,"IQ_TOTAL_ASSETS",IQ_FQ,$A40,,,IT$16)*100),_xll.ciqfunctions.udf.CIQ(IT$15,"IQ_CASH_ST_INVEST",IQ_FQ,$A40,"LFR",,IT$16)/_xll.ciqfunctions.udf.CIQ(IT$15,"IQ_TOTAL_ASSETS",IQ_FQ,$A40,,,IT$16)*100,0)</f>
        <v>2.9275901373807662</v>
      </c>
      <c r="IU40" s="11">
        <f>IF(ISNUMBER(_xll.ciqfunctions.udf.CIQ(IU$15,"IQ_CASH_ST_INVEST",IQ_FQ,$A40,"LFR",,IU$16)/_xll.ciqfunctions.udf.CIQ(IU$15,"IQ_TOTAL_ASSETS",IQ_FQ,$A40,,,IU$16)*100),_xll.ciqfunctions.udf.CIQ(IU$15,"IQ_CASH_ST_INVEST",IQ_FQ,$A40,"LFR",,IU$16)/_xll.ciqfunctions.udf.CIQ(IU$15,"IQ_TOTAL_ASSETS",IQ_FQ,$A40,,,IU$16)*100,0)</f>
        <v>29.768107892896694</v>
      </c>
      <c r="IV40" s="11">
        <f>IF(ISNUMBER(_xll.ciqfunctions.udf.CIQ(IV$15,"IQ_CASH_ST_INVEST",IQ_FQ,$A40,"LFR",,IV$16)/_xll.ciqfunctions.udf.CIQ(IV$15,"IQ_TOTAL_ASSETS",IQ_FQ,$A40,,,IV$16)*100),_xll.ciqfunctions.udf.CIQ(IV$15,"IQ_CASH_ST_INVEST",IQ_FQ,$A40,"LFR",,IV$16)/_xll.ciqfunctions.udf.CIQ(IV$15,"IQ_TOTAL_ASSETS",IQ_FQ,$A40,,,IV$16)*100,0)</f>
        <v>5.703779343832478</v>
      </c>
      <c r="IW40" s="11">
        <f>IF(ISNUMBER(_xll.ciqfunctions.udf.CIQ(IW$15,"IQ_CASH_ST_INVEST",IQ_FQ,$A40,"LFR",,IW$16)/_xll.ciqfunctions.udf.CIQ(IW$15,"IQ_TOTAL_ASSETS",IQ_FQ,$A40,,,IW$16)*100),_xll.ciqfunctions.udf.CIQ(IW$15,"IQ_CASH_ST_INVEST",IQ_FQ,$A40,"LFR",,IW$16)/_xll.ciqfunctions.udf.CIQ(IW$15,"IQ_TOTAL_ASSETS",IQ_FQ,$A40,,,IW$16)*100,0)</f>
        <v>1.1057749318154868</v>
      </c>
      <c r="IX40" s="11">
        <f>IF(ISNUMBER(_xll.ciqfunctions.udf.CIQ(IX$15,"IQ_CASH_ST_INVEST",IQ_FQ,$A40,"LFR",,IX$16)/_xll.ciqfunctions.udf.CIQ(IX$15,"IQ_TOTAL_ASSETS",IQ_FQ,$A40,,,IX$16)*100),_xll.ciqfunctions.udf.CIQ(IX$15,"IQ_CASH_ST_INVEST",IQ_FQ,$A40,"LFR",,IX$16)/_xll.ciqfunctions.udf.CIQ(IX$15,"IQ_TOTAL_ASSETS",IQ_FQ,$A40,,,IX$16)*100,0)</f>
        <v>1.5590380773244759</v>
      </c>
      <c r="IY40" s="11">
        <f>IF(ISNUMBER(_xll.ciqfunctions.udf.CIQ(IY$15,"IQ_CASH_ST_INVEST",IQ_FQ,$A40,"LFR",,IY$16)/_xll.ciqfunctions.udf.CIQ(IY$15,"IQ_TOTAL_ASSETS",IQ_FQ,$A40,,,IY$16)*100),_xll.ciqfunctions.udf.CIQ(IY$15,"IQ_CASH_ST_INVEST",IQ_FQ,$A40,"LFR",,IY$16)/_xll.ciqfunctions.udf.CIQ(IY$15,"IQ_TOTAL_ASSETS",IQ_FQ,$A40,,,IY$16)*100,0)</f>
        <v>23.038766284804904</v>
      </c>
      <c r="IZ40" s="11">
        <f>IF(ISNUMBER(_xll.ciqfunctions.udf.CIQ(IZ$15,"IQ_CASH_ST_INVEST",IQ_FQ,$A40,"LFR",,IZ$16)/_xll.ciqfunctions.udf.CIQ(IZ$15,"IQ_TOTAL_ASSETS",IQ_FQ,$A40,,,IZ$16)*100),_xll.ciqfunctions.udf.CIQ(IZ$15,"IQ_CASH_ST_INVEST",IQ_FQ,$A40,"LFR",,IZ$16)/_xll.ciqfunctions.udf.CIQ(IZ$15,"IQ_TOTAL_ASSETS",IQ_FQ,$A40,,,IZ$16)*100,0)</f>
        <v>17.680919629497531</v>
      </c>
      <c r="JA40" s="11">
        <f>IF(ISNUMBER(_xll.ciqfunctions.udf.CIQ(JA$15,"IQ_CASH_ST_INVEST",IQ_FQ,$A40,"LFR",,JA$16)/_xll.ciqfunctions.udf.CIQ(JA$15,"IQ_TOTAL_ASSETS",IQ_FQ,$A40,,,JA$16)*100),_xll.ciqfunctions.udf.CIQ(JA$15,"IQ_CASH_ST_INVEST",IQ_FQ,$A40,"LFR",,JA$16)/_xll.ciqfunctions.udf.CIQ(JA$15,"IQ_TOTAL_ASSETS",IQ_FQ,$A40,,,JA$16)*100,0)</f>
        <v>13.796477495107631</v>
      </c>
      <c r="JB40" s="11">
        <f>IF(ISNUMBER(_xll.ciqfunctions.udf.CIQ(JB$15,"IQ_CASH_ST_INVEST",IQ_FQ,$A40,"LFR",,JB$16)/_xll.ciqfunctions.udf.CIQ(JB$15,"IQ_TOTAL_ASSETS",IQ_FQ,$A40,,,JB$16)*100),_xll.ciqfunctions.udf.CIQ(JB$15,"IQ_CASH_ST_INVEST",IQ_FQ,$A40,"LFR",,JB$16)/_xll.ciqfunctions.udf.CIQ(JB$15,"IQ_TOTAL_ASSETS",IQ_FQ,$A40,,,JB$16)*100,0)</f>
        <v>1.9304032901947625</v>
      </c>
      <c r="JC40" s="11">
        <f>IF(ISNUMBER(_xll.ciqfunctions.udf.CIQ(JC$15,"IQ_CASH_ST_INVEST",IQ_FQ,$A40,"LFR",,JC$16)/_xll.ciqfunctions.udf.CIQ(JC$15,"IQ_TOTAL_ASSETS",IQ_FQ,$A40,,,JC$16)*100),_xll.ciqfunctions.udf.CIQ(JC$15,"IQ_CASH_ST_INVEST",IQ_FQ,$A40,"LFR",,JC$16)/_xll.ciqfunctions.udf.CIQ(JC$15,"IQ_TOTAL_ASSETS",IQ_FQ,$A40,,,JC$16)*100,0)</f>
        <v>75.088025712994337</v>
      </c>
      <c r="JD40" s="11">
        <f>IF(ISNUMBER(_xll.ciqfunctions.udf.CIQ(JD$15,"IQ_CASH_ST_INVEST",IQ_FQ,$A40,"LFR",,JD$16)/_xll.ciqfunctions.udf.CIQ(JD$15,"IQ_TOTAL_ASSETS",IQ_FQ,$A40,,,JD$16)*100),_xll.ciqfunctions.udf.CIQ(JD$15,"IQ_CASH_ST_INVEST",IQ_FQ,$A40,"LFR",,JD$16)/_xll.ciqfunctions.udf.CIQ(JD$15,"IQ_TOTAL_ASSETS",IQ_FQ,$A40,,,JD$16)*100,0)</f>
        <v>4.9464273976204565</v>
      </c>
      <c r="JE40" s="11">
        <f>IF(ISNUMBER(_xll.ciqfunctions.udf.CIQ(JE$15,"IQ_CASH_ST_INVEST",IQ_FQ,$A40,"LFR",,JE$16)/_xll.ciqfunctions.udf.CIQ(JE$15,"IQ_TOTAL_ASSETS",IQ_FQ,$A40,,,JE$16)*100),_xll.ciqfunctions.udf.CIQ(JE$15,"IQ_CASH_ST_INVEST",IQ_FQ,$A40,"LFR",,JE$16)/_xll.ciqfunctions.udf.CIQ(JE$15,"IQ_TOTAL_ASSETS",IQ_FQ,$A40,,,JE$16)*100,0)</f>
        <v>14.620379585615556</v>
      </c>
      <c r="JF40" s="11">
        <f>IF(ISNUMBER(_xll.ciqfunctions.udf.CIQ(JF$15,"IQ_CASH_ST_INVEST",IQ_FQ,$A40,"LFR",,JF$16)/_xll.ciqfunctions.udf.CIQ(JF$15,"IQ_TOTAL_ASSETS",IQ_FQ,$A40,,,JF$16)*100),_xll.ciqfunctions.udf.CIQ(JF$15,"IQ_CASH_ST_INVEST",IQ_FQ,$A40,"LFR",,JF$16)/_xll.ciqfunctions.udf.CIQ(JF$15,"IQ_TOTAL_ASSETS",IQ_FQ,$A40,,,JF$16)*100,0)</f>
        <v>0</v>
      </c>
      <c r="JG40" s="11">
        <f>IF(ISNUMBER(_xll.ciqfunctions.udf.CIQ(JG$15,"IQ_CASH_ST_INVEST",IQ_FQ,$A40,"LFR",,JG$16)/_xll.ciqfunctions.udf.CIQ(JG$15,"IQ_TOTAL_ASSETS",IQ_FQ,$A40,,,JG$16)*100),_xll.ciqfunctions.udf.CIQ(JG$15,"IQ_CASH_ST_INVEST",IQ_FQ,$A40,"LFR",,JG$16)/_xll.ciqfunctions.udf.CIQ(JG$15,"IQ_TOTAL_ASSETS",IQ_FQ,$A40,,,JG$16)*100,0)</f>
        <v>4.1250405985402399</v>
      </c>
      <c r="JH40" s="11">
        <f>IF(ISNUMBER(_xll.ciqfunctions.udf.CIQ(JH$15,"IQ_CASH_ST_INVEST",IQ_FQ,$A40,"LFR",,JH$16)/_xll.ciqfunctions.udf.CIQ(JH$15,"IQ_TOTAL_ASSETS",IQ_FQ,$A40,,,JH$16)*100),_xll.ciqfunctions.udf.CIQ(JH$15,"IQ_CASH_ST_INVEST",IQ_FQ,$A40,"LFR",,JH$16)/_xll.ciqfunctions.udf.CIQ(JH$15,"IQ_TOTAL_ASSETS",IQ_FQ,$A40,,,JH$16)*100,0)</f>
        <v>26.998106247857343</v>
      </c>
      <c r="JI40" s="11">
        <f>IF(ISNUMBER(_xll.ciqfunctions.udf.CIQ(JI$15,"IQ_CASH_ST_INVEST",IQ_FQ,$A40,"LFR",,JI$16)/_xll.ciqfunctions.udf.CIQ(JI$15,"IQ_TOTAL_ASSETS",IQ_FQ,$A40,,,JI$16)*100),_xll.ciqfunctions.udf.CIQ(JI$15,"IQ_CASH_ST_INVEST",IQ_FQ,$A40,"LFR",,JI$16)/_xll.ciqfunctions.udf.CIQ(JI$15,"IQ_TOTAL_ASSETS",IQ_FQ,$A40,,,JI$16)*100,0)</f>
        <v>0</v>
      </c>
      <c r="JJ40" s="11">
        <f>IF(ISNUMBER(_xll.ciqfunctions.udf.CIQ(JJ$15,"IQ_CASH_ST_INVEST",IQ_FQ,$A40,"LFR",,JJ$16)/_xll.ciqfunctions.udf.CIQ(JJ$15,"IQ_TOTAL_ASSETS",IQ_FQ,$A40,,,JJ$16)*100),_xll.ciqfunctions.udf.CIQ(JJ$15,"IQ_CASH_ST_INVEST",IQ_FQ,$A40,"LFR",,JJ$16)/_xll.ciqfunctions.udf.CIQ(JJ$15,"IQ_TOTAL_ASSETS",IQ_FQ,$A40,,,JJ$16)*100,0)</f>
        <v>2.791254523055632</v>
      </c>
      <c r="JK40" s="11">
        <f>IF(ISNUMBER(_xll.ciqfunctions.udf.CIQ(JK$15,"IQ_CASH_ST_INVEST",IQ_FQ,$A40,"LFR",,JK$16)/_xll.ciqfunctions.udf.CIQ(JK$15,"IQ_TOTAL_ASSETS",IQ_FQ,$A40,,,JK$16)*100),_xll.ciqfunctions.udf.CIQ(JK$15,"IQ_CASH_ST_INVEST",IQ_FQ,$A40,"LFR",,JK$16)/_xll.ciqfunctions.udf.CIQ(JK$15,"IQ_TOTAL_ASSETS",IQ_FQ,$A40,,,JK$16)*100,0)</f>
        <v>1.4254526775394889</v>
      </c>
      <c r="JL40" s="11">
        <f>IF(ISNUMBER(_xll.ciqfunctions.udf.CIQ(JL$15,"IQ_CASH_ST_INVEST",IQ_FQ,$A40,"LFR",,JL$16)/_xll.ciqfunctions.udf.CIQ(JL$15,"IQ_TOTAL_ASSETS",IQ_FQ,$A40,,,JL$16)*100),_xll.ciqfunctions.udf.CIQ(JL$15,"IQ_CASH_ST_INVEST",IQ_FQ,$A40,"LFR",,JL$16)/_xll.ciqfunctions.udf.CIQ(JL$15,"IQ_TOTAL_ASSETS",IQ_FQ,$A40,,,JL$16)*100,0)</f>
        <v>1.9823916972771267</v>
      </c>
      <c r="JM40" s="11">
        <f>IF(ISNUMBER(_xll.ciqfunctions.udf.CIQ(JM$15,"IQ_CASH_ST_INVEST",IQ_FQ,$A40,"LFR",,JM$16)/_xll.ciqfunctions.udf.CIQ(JM$15,"IQ_TOTAL_ASSETS",IQ_FQ,$A40,,,JM$16)*100),_xll.ciqfunctions.udf.CIQ(JM$15,"IQ_CASH_ST_INVEST",IQ_FQ,$A40,"LFR",,JM$16)/_xll.ciqfunctions.udf.CIQ(JM$15,"IQ_TOTAL_ASSETS",IQ_FQ,$A40,,,JM$16)*100,0)</f>
        <v>0</v>
      </c>
      <c r="JN40" s="11">
        <f>IF(ISNUMBER(_xll.ciqfunctions.udf.CIQ(JN$15,"IQ_CASH_ST_INVEST",IQ_FQ,$A40,"LFR",,JN$16)/_xll.ciqfunctions.udf.CIQ(JN$15,"IQ_TOTAL_ASSETS",IQ_FQ,$A40,,,JN$16)*100),_xll.ciqfunctions.udf.CIQ(JN$15,"IQ_CASH_ST_INVEST",IQ_FQ,$A40,"LFR",,JN$16)/_xll.ciqfunctions.udf.CIQ(JN$15,"IQ_TOTAL_ASSETS",IQ_FQ,$A40,,,JN$16)*100,0)</f>
        <v>4.4696786663445272</v>
      </c>
      <c r="JO40" s="11">
        <f>IF(ISNUMBER(_xll.ciqfunctions.udf.CIQ(JO$15,"IQ_CASH_ST_INVEST",IQ_FQ,$A40,"LFR",,JO$16)/_xll.ciqfunctions.udf.CIQ(JO$15,"IQ_TOTAL_ASSETS",IQ_FQ,$A40,,,JO$16)*100),_xll.ciqfunctions.udf.CIQ(JO$15,"IQ_CASH_ST_INVEST",IQ_FQ,$A40,"LFR",,JO$16)/_xll.ciqfunctions.udf.CIQ(JO$15,"IQ_TOTAL_ASSETS",IQ_FQ,$A40,,,JO$16)*100,0)</f>
        <v>1.7430459728375334</v>
      </c>
      <c r="JP40" s="11">
        <f>IF(ISNUMBER(_xll.ciqfunctions.udf.CIQ(JP$15,"IQ_CASH_ST_INVEST",IQ_FQ,$A40,"LFR",,JP$16)/_xll.ciqfunctions.udf.CIQ(JP$15,"IQ_TOTAL_ASSETS",IQ_FQ,$A40,,,JP$16)*100),_xll.ciqfunctions.udf.CIQ(JP$15,"IQ_CASH_ST_INVEST",IQ_FQ,$A40,"LFR",,JP$16)/_xll.ciqfunctions.udf.CIQ(JP$15,"IQ_TOTAL_ASSETS",IQ_FQ,$A40,,,JP$16)*100,0)</f>
        <v>2.1878873966942147</v>
      </c>
      <c r="JQ40" s="11">
        <f>IF(ISNUMBER(_xll.ciqfunctions.udf.CIQ(JQ$15,"IQ_CASH_ST_INVEST",IQ_FQ,$A40,"LFR",,JQ$16)/_xll.ciqfunctions.udf.CIQ(JQ$15,"IQ_TOTAL_ASSETS",IQ_FQ,$A40,,,JQ$16)*100),_xll.ciqfunctions.udf.CIQ(JQ$15,"IQ_CASH_ST_INVEST",IQ_FQ,$A40,"LFR",,JQ$16)/_xll.ciqfunctions.udf.CIQ(JQ$15,"IQ_TOTAL_ASSETS",IQ_FQ,$A40,,,JQ$16)*100,0)</f>
        <v>0</v>
      </c>
      <c r="JR40" s="11">
        <f>IF(ISNUMBER(_xll.ciqfunctions.udf.CIQ(JR$15,"IQ_CASH_ST_INVEST",IQ_FQ,$A40,"LFR",,JR$16)/_xll.ciqfunctions.udf.CIQ(JR$15,"IQ_TOTAL_ASSETS",IQ_FQ,$A40,,,JR$16)*100),_xll.ciqfunctions.udf.CIQ(JR$15,"IQ_CASH_ST_INVEST",IQ_FQ,$A40,"LFR",,JR$16)/_xll.ciqfunctions.udf.CIQ(JR$15,"IQ_TOTAL_ASSETS",IQ_FQ,$A40,,,JR$16)*100,0)</f>
        <v>5.3876098119417248</v>
      </c>
      <c r="JS40" s="11">
        <f>IF(ISNUMBER(_xll.ciqfunctions.udf.CIQ(JS$15,"IQ_CASH_ST_INVEST",IQ_FQ,$A40,"LFR",,JS$16)/_xll.ciqfunctions.udf.CIQ(JS$15,"IQ_TOTAL_ASSETS",IQ_FQ,$A40,,,JS$16)*100),_xll.ciqfunctions.udf.CIQ(JS$15,"IQ_CASH_ST_INVEST",IQ_FQ,$A40,"LFR",,JS$16)/_xll.ciqfunctions.udf.CIQ(JS$15,"IQ_TOTAL_ASSETS",IQ_FQ,$A40,,,JS$16)*100,0)</f>
        <v>1.8525557004036408</v>
      </c>
      <c r="JT40" s="11">
        <f>IF(ISNUMBER(_xll.ciqfunctions.udf.CIQ(JT$15,"IQ_CASH_ST_INVEST",IQ_FQ,$A40,"LFR",,JT$16)/_xll.ciqfunctions.udf.CIQ(JT$15,"IQ_TOTAL_ASSETS",IQ_FQ,$A40,,,JT$16)*100),_xll.ciqfunctions.udf.CIQ(JT$15,"IQ_CASH_ST_INVEST",IQ_FQ,$A40,"LFR",,JT$16)/_xll.ciqfunctions.udf.CIQ(JT$15,"IQ_TOTAL_ASSETS",IQ_FQ,$A40,,,JT$16)*100,0)</f>
        <v>1.9447967348444668</v>
      </c>
      <c r="JU40" s="11">
        <f>IF(ISNUMBER(_xll.ciqfunctions.udf.CIQ(JU$15,"IQ_CASH_ST_INVEST",IQ_FQ,$A40,"LFR",,JU$16)/_xll.ciqfunctions.udf.CIQ(JU$15,"IQ_TOTAL_ASSETS",IQ_FQ,$A40,,,JU$16)*100),_xll.ciqfunctions.udf.CIQ(JU$15,"IQ_CASH_ST_INVEST",IQ_FQ,$A40,"LFR",,JU$16)/_xll.ciqfunctions.udf.CIQ(JU$15,"IQ_TOTAL_ASSETS",IQ_FQ,$A40,,,JU$16)*100,0)</f>
        <v>3.0795327364297709</v>
      </c>
      <c r="JV40" s="11">
        <f>IF(ISNUMBER(_xll.ciqfunctions.udf.CIQ(JV$15,"IQ_CASH_ST_INVEST",IQ_FQ,$A40,"LFR",,JV$16)/_xll.ciqfunctions.udf.CIQ(JV$15,"IQ_TOTAL_ASSETS",IQ_FQ,$A40,,,JV$16)*100),_xll.ciqfunctions.udf.CIQ(JV$15,"IQ_CASH_ST_INVEST",IQ_FQ,$A40,"LFR",,JV$16)/_xll.ciqfunctions.udf.CIQ(JV$15,"IQ_TOTAL_ASSETS",IQ_FQ,$A40,,,JV$16)*100,0)</f>
        <v>0</v>
      </c>
      <c r="JW40" s="11">
        <f>IF(ISNUMBER(_xll.ciqfunctions.udf.CIQ(JW$15,"IQ_CASH_ST_INVEST",IQ_FQ,$A40,"LFR",,JW$16)/_xll.ciqfunctions.udf.CIQ(JW$15,"IQ_TOTAL_ASSETS",IQ_FQ,$A40,,,JW$16)*100),_xll.ciqfunctions.udf.CIQ(JW$15,"IQ_CASH_ST_INVEST",IQ_FQ,$A40,"LFR",,JW$16)/_xll.ciqfunctions.udf.CIQ(JW$15,"IQ_TOTAL_ASSETS",IQ_FQ,$A40,,,JW$16)*100,0)</f>
        <v>1.539287464771474</v>
      </c>
      <c r="JX40" s="11">
        <f>IF(ISNUMBER(_xll.ciqfunctions.udf.CIQ(JX$15,"IQ_CASH_ST_INVEST",IQ_FQ,$A40,"LFR",,JX$16)/_xll.ciqfunctions.udf.CIQ(JX$15,"IQ_TOTAL_ASSETS",IQ_FQ,$A40,,,JX$16)*100),_xll.ciqfunctions.udf.CIQ(JX$15,"IQ_CASH_ST_INVEST",IQ_FQ,$A40,"LFR",,JX$16)/_xll.ciqfunctions.udf.CIQ(JX$15,"IQ_TOTAL_ASSETS",IQ_FQ,$A40,,,JX$16)*100,0)</f>
        <v>10.291452965203773</v>
      </c>
      <c r="JY40" s="11">
        <f>IF(ISNUMBER(_xll.ciqfunctions.udf.CIQ(JY$15,"IQ_CASH_ST_INVEST",IQ_FQ,$A40,"LFR",,JY$16)/_xll.ciqfunctions.udf.CIQ(JY$15,"IQ_TOTAL_ASSETS",IQ_FQ,$A40,,,JY$16)*100),_xll.ciqfunctions.udf.CIQ(JY$15,"IQ_CASH_ST_INVEST",IQ_FQ,$A40,"LFR",,JY$16)/_xll.ciqfunctions.udf.CIQ(JY$15,"IQ_TOTAL_ASSETS",IQ_FQ,$A40,,,JY$16)*100,0)</f>
        <v>10.595469046118906</v>
      </c>
      <c r="JZ40" s="11">
        <f>IF(ISNUMBER(_xll.ciqfunctions.udf.CIQ(JZ$15,"IQ_CASH_ST_INVEST",IQ_FQ,$A40,"LFR",,JZ$16)/_xll.ciqfunctions.udf.CIQ(JZ$15,"IQ_TOTAL_ASSETS",IQ_FQ,$A40,,,JZ$16)*100),_xll.ciqfunctions.udf.CIQ(JZ$15,"IQ_CASH_ST_INVEST",IQ_FQ,$A40,"LFR",,JZ$16)/_xll.ciqfunctions.udf.CIQ(JZ$15,"IQ_TOTAL_ASSETS",IQ_FQ,$A40,,,JZ$16)*100,0)</f>
        <v>1.8505985031518803</v>
      </c>
      <c r="KA40" s="11">
        <f>IF(ISNUMBER(_xll.ciqfunctions.udf.CIQ(KA$15,"IQ_CASH_ST_INVEST",IQ_FQ,$A40,"LFR",,KA$16)/_xll.ciqfunctions.udf.CIQ(KA$15,"IQ_TOTAL_ASSETS",IQ_FQ,$A40,,,KA$16)*100),_xll.ciqfunctions.udf.CIQ(KA$15,"IQ_CASH_ST_INVEST",IQ_FQ,$A40,"LFR",,KA$16)/_xll.ciqfunctions.udf.CIQ(KA$15,"IQ_TOTAL_ASSETS",IQ_FQ,$A40,,,KA$16)*100,0)</f>
        <v>0</v>
      </c>
      <c r="KB40" s="11">
        <f>IF(ISNUMBER(_xll.ciqfunctions.udf.CIQ(KB$15,"IQ_CASH_ST_INVEST",IQ_FQ,$A40,"LFR",,KB$16)/_xll.ciqfunctions.udf.CIQ(KB$15,"IQ_TOTAL_ASSETS",IQ_FQ,$A40,,,KB$16)*100),_xll.ciqfunctions.udf.CIQ(KB$15,"IQ_CASH_ST_INVEST",IQ_FQ,$A40,"LFR",,KB$16)/_xll.ciqfunctions.udf.CIQ(KB$15,"IQ_TOTAL_ASSETS",IQ_FQ,$A40,,,KB$16)*100,0)</f>
        <v>7.4356942006831614</v>
      </c>
      <c r="KC40" s="11">
        <f>IF(ISNUMBER(_xll.ciqfunctions.udf.CIQ(KC$15,"IQ_CASH_ST_INVEST",IQ_FQ,$A40,"LFR",,KC$16)/_xll.ciqfunctions.udf.CIQ(KC$15,"IQ_TOTAL_ASSETS",IQ_FQ,$A40,,,KC$16)*100),_xll.ciqfunctions.udf.CIQ(KC$15,"IQ_CASH_ST_INVEST",IQ_FQ,$A40,"LFR",,KC$16)/_xll.ciqfunctions.udf.CIQ(KC$15,"IQ_TOTAL_ASSETS",IQ_FQ,$A40,,,KC$16)*100,0)</f>
        <v>22.476334638630203</v>
      </c>
      <c r="KD40" s="11">
        <f>IF(ISNUMBER(_xll.ciqfunctions.udf.CIQ(KD$15,"IQ_CASH_ST_INVEST",IQ_FQ,$A40,"LFR",,KD$16)/_xll.ciqfunctions.udf.CIQ(KD$15,"IQ_TOTAL_ASSETS",IQ_FQ,$A40,,,KD$16)*100),_xll.ciqfunctions.udf.CIQ(KD$15,"IQ_CASH_ST_INVEST",IQ_FQ,$A40,"LFR",,KD$16)/_xll.ciqfunctions.udf.CIQ(KD$15,"IQ_TOTAL_ASSETS",IQ_FQ,$A40,,,KD$16)*100,0)</f>
        <v>46.608656462879829</v>
      </c>
      <c r="KE40" s="11">
        <f>IF(ISNUMBER(_xll.ciqfunctions.udf.CIQ(KE$15,"IQ_CASH_ST_INVEST",IQ_FQ,$A40,"LFR",,KE$16)/_xll.ciqfunctions.udf.CIQ(KE$15,"IQ_TOTAL_ASSETS",IQ_FQ,$A40,,,KE$16)*100),_xll.ciqfunctions.udf.CIQ(KE$15,"IQ_CASH_ST_INVEST",IQ_FQ,$A40,"LFR",,KE$16)/_xll.ciqfunctions.udf.CIQ(KE$15,"IQ_TOTAL_ASSETS",IQ_FQ,$A40,,,KE$16)*100,0)</f>
        <v>6.5472641658656485</v>
      </c>
      <c r="KF40" s="11">
        <f>IF(ISNUMBER(_xll.ciqfunctions.udf.CIQ(KF$15,"IQ_CASH_ST_INVEST",IQ_FQ,$A40,"LFR",,KF$16)/_xll.ciqfunctions.udf.CIQ(KF$15,"IQ_TOTAL_ASSETS",IQ_FQ,$A40,,,KF$16)*100),_xll.ciqfunctions.udf.CIQ(KF$15,"IQ_CASH_ST_INVEST",IQ_FQ,$A40,"LFR",,KF$16)/_xll.ciqfunctions.udf.CIQ(KF$15,"IQ_TOTAL_ASSETS",IQ_FQ,$A40,,,KF$16)*100,0)</f>
        <v>11.816088342015977</v>
      </c>
      <c r="KG40" s="11">
        <f>IF(ISNUMBER(_xll.ciqfunctions.udf.CIQ(KG$15,"IQ_CASH_ST_INVEST",IQ_FQ,$A40,"LFR",,KG$16)/_xll.ciqfunctions.udf.CIQ(KG$15,"IQ_TOTAL_ASSETS",IQ_FQ,$A40,,,KG$16)*100),_xll.ciqfunctions.udf.CIQ(KG$15,"IQ_CASH_ST_INVEST",IQ_FQ,$A40,"LFR",,KG$16)/_xll.ciqfunctions.udf.CIQ(KG$15,"IQ_TOTAL_ASSETS",IQ_FQ,$A40,,,KG$16)*100,0)</f>
        <v>0.36680685986441591</v>
      </c>
      <c r="KH40" s="11">
        <f>IF(ISNUMBER(_xll.ciqfunctions.udf.CIQ(KH$15,"IQ_CASH_ST_INVEST",IQ_FQ,$A40,"LFR",,KH$16)/_xll.ciqfunctions.udf.CIQ(KH$15,"IQ_TOTAL_ASSETS",IQ_FQ,$A40,,,KH$16)*100),_xll.ciqfunctions.udf.CIQ(KH$15,"IQ_CASH_ST_INVEST",IQ_FQ,$A40,"LFR",,KH$16)/_xll.ciqfunctions.udf.CIQ(KH$15,"IQ_TOTAL_ASSETS",IQ_FQ,$A40,,,KH$16)*100,0)</f>
        <v>1.1171755074194099</v>
      </c>
      <c r="KI40" s="11">
        <f>IF(ISNUMBER(_xll.ciqfunctions.udf.CIQ(KI$15,"IQ_CASH_ST_INVEST",IQ_FQ,$A40,"LFR",,KI$16)/_xll.ciqfunctions.udf.CIQ(KI$15,"IQ_TOTAL_ASSETS",IQ_FQ,$A40,,,KI$16)*100),_xll.ciqfunctions.udf.CIQ(KI$15,"IQ_CASH_ST_INVEST",IQ_FQ,$A40,"LFR",,KI$16)/_xll.ciqfunctions.udf.CIQ(KI$15,"IQ_TOTAL_ASSETS",IQ_FQ,$A40,,,KI$16)*100,0)</f>
        <v>0.33541619767352021</v>
      </c>
      <c r="KJ40" s="11">
        <f>IF(ISNUMBER(_xll.ciqfunctions.udf.CIQ(KJ$15,"IQ_CASH_ST_INVEST",IQ_FQ,$A40,"LFR",,KJ$16)/_xll.ciqfunctions.udf.CIQ(KJ$15,"IQ_TOTAL_ASSETS",IQ_FQ,$A40,,,KJ$16)*100),_xll.ciqfunctions.udf.CIQ(KJ$15,"IQ_CASH_ST_INVEST",IQ_FQ,$A40,"LFR",,KJ$16)/_xll.ciqfunctions.udf.CIQ(KJ$15,"IQ_TOTAL_ASSETS",IQ_FQ,$A40,,,KJ$16)*100,0)</f>
        <v>29.902083856389655</v>
      </c>
      <c r="KK40" s="11">
        <f>IF(ISNUMBER(_xll.ciqfunctions.udf.CIQ(KK$15,"IQ_CASH_ST_INVEST",IQ_FQ,$A40,"LFR",,KK$16)/_xll.ciqfunctions.udf.CIQ(KK$15,"IQ_TOTAL_ASSETS",IQ_FQ,$A40,,,KK$16)*100),_xll.ciqfunctions.udf.CIQ(KK$15,"IQ_CASH_ST_INVEST",IQ_FQ,$A40,"LFR",,KK$16)/_xll.ciqfunctions.udf.CIQ(KK$15,"IQ_TOTAL_ASSETS",IQ_FQ,$A40,,,KK$16)*100,0)</f>
        <v>83.521552021008802</v>
      </c>
      <c r="KL40" s="11">
        <f>IF(ISNUMBER(_xll.ciqfunctions.udf.CIQ(KL$15,"IQ_CASH_ST_INVEST",IQ_FQ,$A40,"LFR",,KL$16)/_xll.ciqfunctions.udf.CIQ(KL$15,"IQ_TOTAL_ASSETS",IQ_FQ,$A40,,,KL$16)*100),_xll.ciqfunctions.udf.CIQ(KL$15,"IQ_CASH_ST_INVEST",IQ_FQ,$A40,"LFR",,KL$16)/_xll.ciqfunctions.udf.CIQ(KL$15,"IQ_TOTAL_ASSETS",IQ_FQ,$A40,,,KL$16)*100,0)</f>
        <v>8.631887206858277</v>
      </c>
      <c r="KM40" s="11">
        <f>IF(ISNUMBER(_xll.ciqfunctions.udf.CIQ(KM$15,"IQ_CASH_ST_INVEST",IQ_FQ,$A40,"LFR",,KM$16)/_xll.ciqfunctions.udf.CIQ(KM$15,"IQ_TOTAL_ASSETS",IQ_FQ,$A40,,,KM$16)*100),_xll.ciqfunctions.udf.CIQ(KM$15,"IQ_CASH_ST_INVEST",IQ_FQ,$A40,"LFR",,KM$16)/_xll.ciqfunctions.udf.CIQ(KM$15,"IQ_TOTAL_ASSETS",IQ_FQ,$A40,,,KM$16)*100,0)</f>
        <v>4.2337605241017835</v>
      </c>
      <c r="KN40" s="11">
        <f>IF(ISNUMBER(_xll.ciqfunctions.udf.CIQ(KN$15,"IQ_CASH_ST_INVEST",IQ_FQ,$A40,"LFR",,KN$16)/_xll.ciqfunctions.udf.CIQ(KN$15,"IQ_TOTAL_ASSETS",IQ_FQ,$A40,,,KN$16)*100),_xll.ciqfunctions.udf.CIQ(KN$15,"IQ_CASH_ST_INVEST",IQ_FQ,$A40,"LFR",,KN$16)/_xll.ciqfunctions.udf.CIQ(KN$15,"IQ_TOTAL_ASSETS",IQ_FQ,$A40,,,KN$16)*100,0)</f>
        <v>17.630770794254239</v>
      </c>
      <c r="KO40" s="11">
        <f>IF(ISNUMBER(_xll.ciqfunctions.udf.CIQ(KO$15,"IQ_CASH_ST_INVEST",IQ_FQ,$A40,"LFR",,KO$16)/_xll.ciqfunctions.udf.CIQ(KO$15,"IQ_TOTAL_ASSETS",IQ_FQ,$A40,,,KO$16)*100),_xll.ciqfunctions.udf.CIQ(KO$15,"IQ_CASH_ST_INVEST",IQ_FQ,$A40,"LFR",,KO$16)/_xll.ciqfunctions.udf.CIQ(KO$15,"IQ_TOTAL_ASSETS",IQ_FQ,$A40,,,KO$16)*100,0)</f>
        <v>19.392704117705534</v>
      </c>
      <c r="KP40" s="11">
        <f>IF(ISNUMBER(_xll.ciqfunctions.udf.CIQ(KP$15,"IQ_CASH_ST_INVEST",IQ_FQ,$A40,"LFR",,KP$16)/_xll.ciqfunctions.udf.CIQ(KP$15,"IQ_TOTAL_ASSETS",IQ_FQ,$A40,,,KP$16)*100),_xll.ciqfunctions.udf.CIQ(KP$15,"IQ_CASH_ST_INVEST",IQ_FQ,$A40,"LFR",,KP$16)/_xll.ciqfunctions.udf.CIQ(KP$15,"IQ_TOTAL_ASSETS",IQ_FQ,$A40,,,KP$16)*100,0)</f>
        <v>44.341673258049866</v>
      </c>
      <c r="KQ40" s="11">
        <f>IF(ISNUMBER(_xll.ciqfunctions.udf.CIQ(KQ$15,"IQ_CASH_ST_INVEST",IQ_FQ,$A40,"LFR",,KQ$16)/_xll.ciqfunctions.udf.CIQ(KQ$15,"IQ_TOTAL_ASSETS",IQ_FQ,$A40,,,KQ$16)*100),_xll.ciqfunctions.udf.CIQ(KQ$15,"IQ_CASH_ST_INVEST",IQ_FQ,$A40,"LFR",,KQ$16)/_xll.ciqfunctions.udf.CIQ(KQ$15,"IQ_TOTAL_ASSETS",IQ_FQ,$A40,,,KQ$16)*100,0)</f>
        <v>3.3199780435282364</v>
      </c>
      <c r="KR40" s="11">
        <f>IF(ISNUMBER(_xll.ciqfunctions.udf.CIQ(KR$15,"IQ_CASH_ST_INVEST",IQ_FQ,$A40,"LFR",,KR$16)/_xll.ciqfunctions.udf.CIQ(KR$15,"IQ_TOTAL_ASSETS",IQ_FQ,$A40,,,KR$16)*100),_xll.ciqfunctions.udf.CIQ(KR$15,"IQ_CASH_ST_INVEST",IQ_FQ,$A40,"LFR",,KR$16)/_xll.ciqfunctions.udf.CIQ(KR$15,"IQ_TOTAL_ASSETS",IQ_FQ,$A40,,,KR$16)*100,0)</f>
        <v>32.416149116153356</v>
      </c>
      <c r="KS40" s="11">
        <f>IF(ISNUMBER(_xll.ciqfunctions.udf.CIQ(KS$15,"IQ_CASH_ST_INVEST",IQ_FQ,$A40,"LFR",,KS$16)/_xll.ciqfunctions.udf.CIQ(KS$15,"IQ_TOTAL_ASSETS",IQ_FQ,$A40,,,KS$16)*100),_xll.ciqfunctions.udf.CIQ(KS$15,"IQ_CASH_ST_INVEST",IQ_FQ,$A40,"LFR",,KS$16)/_xll.ciqfunctions.udf.CIQ(KS$15,"IQ_TOTAL_ASSETS",IQ_FQ,$A40,,,KS$16)*100,0)</f>
        <v>0</v>
      </c>
      <c r="KT40" s="11">
        <f>IF(ISNUMBER(_xll.ciqfunctions.udf.CIQ(KT$15,"IQ_CASH_ST_INVEST",IQ_FQ,$A40,"LFR",,KT$16)/_xll.ciqfunctions.udf.CIQ(KT$15,"IQ_TOTAL_ASSETS",IQ_FQ,$A40,,,KT$16)*100),_xll.ciqfunctions.udf.CIQ(KT$15,"IQ_CASH_ST_INVEST",IQ_FQ,$A40,"LFR",,KT$16)/_xll.ciqfunctions.udf.CIQ(KT$15,"IQ_TOTAL_ASSETS",IQ_FQ,$A40,,,KT$16)*100,0)</f>
        <v>0.31018373480495604</v>
      </c>
      <c r="KU40" s="11">
        <f>IF(ISNUMBER(_xll.ciqfunctions.udf.CIQ(KU$15,"IQ_CASH_ST_INVEST",IQ_FQ,$A40,"LFR",,KU$16)/_xll.ciqfunctions.udf.CIQ(KU$15,"IQ_TOTAL_ASSETS",IQ_FQ,$A40,,,KU$16)*100),_xll.ciqfunctions.udf.CIQ(KU$15,"IQ_CASH_ST_INVEST",IQ_FQ,$A40,"LFR",,KU$16)/_xll.ciqfunctions.udf.CIQ(KU$15,"IQ_TOTAL_ASSETS",IQ_FQ,$A40,,,KU$16)*100,0)</f>
        <v>1.8031761544099683</v>
      </c>
      <c r="KV40" s="11">
        <f>IF(ISNUMBER(_xll.ciqfunctions.udf.CIQ(KV$15,"IQ_CASH_ST_INVEST",IQ_FQ,$A40,"LFR",,KV$16)/_xll.ciqfunctions.udf.CIQ(KV$15,"IQ_TOTAL_ASSETS",IQ_FQ,$A40,,,KV$16)*100),_xll.ciqfunctions.udf.CIQ(KV$15,"IQ_CASH_ST_INVEST",IQ_FQ,$A40,"LFR",,KV$16)/_xll.ciqfunctions.udf.CIQ(KV$15,"IQ_TOTAL_ASSETS",IQ_FQ,$A40,,,KV$16)*100,0)</f>
        <v>2.2464564737767674</v>
      </c>
      <c r="KW40" s="11">
        <f>IF(ISNUMBER(_xll.ciqfunctions.udf.CIQ(KW$15,"IQ_CASH_ST_INVEST",IQ_FQ,$A40,"LFR",,KW$16)/_xll.ciqfunctions.udf.CIQ(KW$15,"IQ_TOTAL_ASSETS",IQ_FQ,$A40,,,KW$16)*100),_xll.ciqfunctions.udf.CIQ(KW$15,"IQ_CASH_ST_INVEST",IQ_FQ,$A40,"LFR",,KW$16)/_xll.ciqfunctions.udf.CIQ(KW$15,"IQ_TOTAL_ASSETS",IQ_FQ,$A40,,,KW$16)*100,0)</f>
        <v>5.0869200963451666</v>
      </c>
      <c r="KX40" s="11">
        <f>IF(ISNUMBER(_xll.ciqfunctions.udf.CIQ(KX$15,"IQ_CASH_ST_INVEST",IQ_FQ,$A40,"LFR",,KX$16)/_xll.ciqfunctions.udf.CIQ(KX$15,"IQ_TOTAL_ASSETS",IQ_FQ,$A40,,,KX$16)*100),_xll.ciqfunctions.udf.CIQ(KX$15,"IQ_CASH_ST_INVEST",IQ_FQ,$A40,"LFR",,KX$16)/_xll.ciqfunctions.udf.CIQ(KX$15,"IQ_TOTAL_ASSETS",IQ_FQ,$A40,,,KX$16)*100,0)</f>
        <v>0.84313725490196068</v>
      </c>
      <c r="KY40" s="11">
        <f>IF(ISNUMBER(_xll.ciqfunctions.udf.CIQ(KY$15,"IQ_CASH_ST_INVEST",IQ_FQ,$A40,"LFR",,KY$16)/_xll.ciqfunctions.udf.CIQ(KY$15,"IQ_TOTAL_ASSETS",IQ_FQ,$A40,,,KY$16)*100),_xll.ciqfunctions.udf.CIQ(KY$15,"IQ_CASH_ST_INVEST",IQ_FQ,$A40,"LFR",,KY$16)/_xll.ciqfunctions.udf.CIQ(KY$15,"IQ_TOTAL_ASSETS",IQ_FQ,$A40,,,KY$16)*100,0)</f>
        <v>3.1158861586939763</v>
      </c>
      <c r="KZ40" s="11">
        <f>IF(ISNUMBER(_xll.ciqfunctions.udf.CIQ(KZ$15,"IQ_CASH_ST_INVEST",IQ_FQ,$A40,"LFR",,KZ$16)/_xll.ciqfunctions.udf.CIQ(KZ$15,"IQ_TOTAL_ASSETS",IQ_FQ,$A40,,,KZ$16)*100),_xll.ciqfunctions.udf.CIQ(KZ$15,"IQ_CASH_ST_INVEST",IQ_FQ,$A40,"LFR",,KZ$16)/_xll.ciqfunctions.udf.CIQ(KZ$15,"IQ_TOTAL_ASSETS",IQ_FQ,$A40,,,KZ$16)*100,0)</f>
        <v>0.98055652933794657</v>
      </c>
      <c r="LA40" s="11">
        <f>IF(ISNUMBER(_xll.ciqfunctions.udf.CIQ(LA$15,"IQ_CASH_ST_INVEST",IQ_FQ,$A40,"LFR",,LA$16)/_xll.ciqfunctions.udf.CIQ(LA$15,"IQ_TOTAL_ASSETS",IQ_FQ,$A40,,,LA$16)*100),_xll.ciqfunctions.udf.CIQ(LA$15,"IQ_CASH_ST_INVEST",IQ_FQ,$A40,"LFR",,LA$16)/_xll.ciqfunctions.udf.CIQ(LA$15,"IQ_TOTAL_ASSETS",IQ_FQ,$A40,,,LA$16)*100,0)</f>
        <v>6.6743568079132949</v>
      </c>
      <c r="LB40" s="11">
        <f>IF(ISNUMBER(_xll.ciqfunctions.udf.CIQ(LB$15,"IQ_CASH_ST_INVEST",IQ_FQ,$A40,"LFR",,LB$16)/_xll.ciqfunctions.udf.CIQ(LB$15,"IQ_TOTAL_ASSETS",IQ_FQ,$A40,,,LB$16)*100),_xll.ciqfunctions.udf.CIQ(LB$15,"IQ_CASH_ST_INVEST",IQ_FQ,$A40,"LFR",,LB$16)/_xll.ciqfunctions.udf.CIQ(LB$15,"IQ_TOTAL_ASSETS",IQ_FQ,$A40,,,LB$16)*100,0)</f>
        <v>1.2319611766208336</v>
      </c>
      <c r="LC40" s="11">
        <f>IF(ISNUMBER(_xll.ciqfunctions.udf.CIQ(LC$15,"IQ_CASH_ST_INVEST",IQ_FQ,$A40,"LFR",,LC$16)/_xll.ciqfunctions.udf.CIQ(LC$15,"IQ_TOTAL_ASSETS",IQ_FQ,$A40,,,LC$16)*100),_xll.ciqfunctions.udf.CIQ(LC$15,"IQ_CASH_ST_INVEST",IQ_FQ,$A40,"LFR",,LC$16)/_xll.ciqfunctions.udf.CIQ(LC$15,"IQ_TOTAL_ASSETS",IQ_FQ,$A40,,,LC$16)*100,0)</f>
        <v>0.69998556187981553</v>
      </c>
      <c r="LD40" s="11">
        <f>IF(ISNUMBER(_xll.ciqfunctions.udf.CIQ(LD$15,"IQ_CASH_ST_INVEST",IQ_FQ,$A40,"LFR",,LD$16)/_xll.ciqfunctions.udf.CIQ(LD$15,"IQ_TOTAL_ASSETS",IQ_FQ,$A40,,,LD$16)*100),_xll.ciqfunctions.udf.CIQ(LD$15,"IQ_CASH_ST_INVEST",IQ_FQ,$A40,"LFR",,LD$16)/_xll.ciqfunctions.udf.CIQ(LD$15,"IQ_TOTAL_ASSETS",IQ_FQ,$A40,,,LD$16)*100,0)</f>
        <v>1.0539629005059021E-2</v>
      </c>
      <c r="LE40" s="11">
        <f>IF(ISNUMBER(_xll.ciqfunctions.udf.CIQ(LE$15,"IQ_CASH_ST_INVEST",IQ_FQ,$A40,"LFR",,LE$16)/_xll.ciqfunctions.udf.CIQ(LE$15,"IQ_TOTAL_ASSETS",IQ_FQ,$A40,,,LE$16)*100),_xll.ciqfunctions.udf.CIQ(LE$15,"IQ_CASH_ST_INVEST",IQ_FQ,$A40,"LFR",,LE$16)/_xll.ciqfunctions.udf.CIQ(LE$15,"IQ_TOTAL_ASSETS",IQ_FQ,$A40,,,LE$16)*100,0)</f>
        <v>1.9576596171789216</v>
      </c>
      <c r="LF40" s="11">
        <f>IF(ISNUMBER(_xll.ciqfunctions.udf.CIQ(LF$15,"IQ_CASH_ST_INVEST",IQ_FQ,$A40,"LFR",,LF$16)/_xll.ciqfunctions.udf.CIQ(LF$15,"IQ_TOTAL_ASSETS",IQ_FQ,$A40,,,LF$16)*100),_xll.ciqfunctions.udf.CIQ(LF$15,"IQ_CASH_ST_INVEST",IQ_FQ,$A40,"LFR",,LF$16)/_xll.ciqfunctions.udf.CIQ(LF$15,"IQ_TOTAL_ASSETS",IQ_FQ,$A40,,,LF$16)*100,0)</f>
        <v>22.669568572800735</v>
      </c>
      <c r="LG40" s="11">
        <f>IF(ISNUMBER(_xll.ciqfunctions.udf.CIQ(LG$15,"IQ_CASH_ST_INVEST",IQ_FQ,$A40,"LFR",,LG$16)/_xll.ciqfunctions.udf.CIQ(LG$15,"IQ_TOTAL_ASSETS",IQ_FQ,$A40,,,LG$16)*100),_xll.ciqfunctions.udf.CIQ(LG$15,"IQ_CASH_ST_INVEST",IQ_FQ,$A40,"LFR",,LG$16)/_xll.ciqfunctions.udf.CIQ(LG$15,"IQ_TOTAL_ASSETS",IQ_FQ,$A40,,,LG$16)*100,0)</f>
        <v>3.3153190604863854</v>
      </c>
      <c r="LH40" s="11">
        <f>IF(ISNUMBER(_xll.ciqfunctions.udf.CIQ(LH$15,"IQ_CASH_ST_INVEST",IQ_FQ,$A40,"LFR",,LH$16)/_xll.ciqfunctions.udf.CIQ(LH$15,"IQ_TOTAL_ASSETS",IQ_FQ,$A40,,,LH$16)*100),_xll.ciqfunctions.udf.CIQ(LH$15,"IQ_CASH_ST_INVEST",IQ_FQ,$A40,"LFR",,LH$16)/_xll.ciqfunctions.udf.CIQ(LH$15,"IQ_TOTAL_ASSETS",IQ_FQ,$A40,,,LH$16)*100,0)</f>
        <v>1.5929608201516243</v>
      </c>
      <c r="LI40" s="11">
        <f>IF(ISNUMBER(_xll.ciqfunctions.udf.CIQ(LI$15,"IQ_CASH_ST_INVEST",IQ_FQ,$A40,"LFR",,LI$16)/_xll.ciqfunctions.udf.CIQ(LI$15,"IQ_TOTAL_ASSETS",IQ_FQ,$A40,,,LI$16)*100),_xll.ciqfunctions.udf.CIQ(LI$15,"IQ_CASH_ST_INVEST",IQ_FQ,$A40,"LFR",,LI$16)/_xll.ciqfunctions.udf.CIQ(LI$15,"IQ_TOTAL_ASSETS",IQ_FQ,$A40,,,LI$16)*100,0)</f>
        <v>13.219988414030498</v>
      </c>
      <c r="LJ40" s="11">
        <f>IF(ISNUMBER(_xll.ciqfunctions.udf.CIQ(LJ$15,"IQ_CASH_ST_INVEST",IQ_FQ,$A40,"LFR",,LJ$16)/_xll.ciqfunctions.udf.CIQ(LJ$15,"IQ_TOTAL_ASSETS",IQ_FQ,$A40,,,LJ$16)*100),_xll.ciqfunctions.udf.CIQ(LJ$15,"IQ_CASH_ST_INVEST",IQ_FQ,$A40,"LFR",,LJ$16)/_xll.ciqfunctions.udf.CIQ(LJ$15,"IQ_TOTAL_ASSETS",IQ_FQ,$A40,,,LJ$16)*100,0)</f>
        <v>66.306782757827193</v>
      </c>
      <c r="LK40" s="11">
        <f>IF(ISNUMBER(_xll.ciqfunctions.udf.CIQ(LK$15,"IQ_CASH_ST_INVEST",IQ_FQ,$A40,"LFR",,LK$16)/_xll.ciqfunctions.udf.CIQ(LK$15,"IQ_TOTAL_ASSETS",IQ_FQ,$A40,,,LK$16)*100),_xll.ciqfunctions.udf.CIQ(LK$15,"IQ_CASH_ST_INVEST",IQ_FQ,$A40,"LFR",,LK$16)/_xll.ciqfunctions.udf.CIQ(LK$15,"IQ_TOTAL_ASSETS",IQ_FQ,$A40,,,LK$16)*100,0)</f>
        <v>0</v>
      </c>
      <c r="LL40" s="11">
        <f>IF(ISNUMBER(_xll.ciqfunctions.udf.CIQ(LL$15,"IQ_CASH_ST_INVEST",IQ_FQ,$A40,"LFR",,LL$16)/_xll.ciqfunctions.udf.CIQ(LL$15,"IQ_TOTAL_ASSETS",IQ_FQ,$A40,,,LL$16)*100),_xll.ciqfunctions.udf.CIQ(LL$15,"IQ_CASH_ST_INVEST",IQ_FQ,$A40,"LFR",,LL$16)/_xll.ciqfunctions.udf.CIQ(LL$15,"IQ_TOTAL_ASSETS",IQ_FQ,$A40,,,LL$16)*100,0)</f>
        <v>0.49963943545894718</v>
      </c>
      <c r="LM40" s="11">
        <f>IF(ISNUMBER(_xll.ciqfunctions.udf.CIQ(LM$15,"IQ_CASH_ST_INVEST",IQ_FQ,$A40,"LFR",,LM$16)/_xll.ciqfunctions.udf.CIQ(LM$15,"IQ_TOTAL_ASSETS",IQ_FQ,$A40,,,LM$16)*100),_xll.ciqfunctions.udf.CIQ(LM$15,"IQ_CASH_ST_INVEST",IQ_FQ,$A40,"LFR",,LM$16)/_xll.ciqfunctions.udf.CIQ(LM$15,"IQ_TOTAL_ASSETS",IQ_FQ,$A40,,,LM$16)*100,0)</f>
        <v>5.850985826958321</v>
      </c>
      <c r="LN40" s="11">
        <f>IF(ISNUMBER(_xll.ciqfunctions.udf.CIQ(LN$15,"IQ_CASH_ST_INVEST",IQ_FQ,$A40,"LFR",,LN$16)/_xll.ciqfunctions.udf.CIQ(LN$15,"IQ_TOTAL_ASSETS",IQ_FQ,$A40,,,LN$16)*100),_xll.ciqfunctions.udf.CIQ(LN$15,"IQ_CASH_ST_INVEST",IQ_FQ,$A40,"LFR",,LN$16)/_xll.ciqfunctions.udf.CIQ(LN$15,"IQ_TOTAL_ASSETS",IQ_FQ,$A40,,,LN$16)*100,0)</f>
        <v>3.3829935960882269E-3</v>
      </c>
      <c r="LO40" s="11">
        <f>IF(ISNUMBER(_xll.ciqfunctions.udf.CIQ(LO$15,"IQ_CASH_ST_INVEST",IQ_FQ,$A40,"LFR",,LO$16)/_xll.ciqfunctions.udf.CIQ(LO$15,"IQ_TOTAL_ASSETS",IQ_FQ,$A40,,,LO$16)*100),_xll.ciqfunctions.udf.CIQ(LO$15,"IQ_CASH_ST_INVEST",IQ_FQ,$A40,"LFR",,LO$16)/_xll.ciqfunctions.udf.CIQ(LO$15,"IQ_TOTAL_ASSETS",IQ_FQ,$A40,,,LO$16)*100,0)</f>
        <v>52.749710604672231</v>
      </c>
      <c r="LP40" s="11">
        <f>IF(ISNUMBER(_xll.ciqfunctions.udf.CIQ(LP$15,"IQ_CASH_ST_INVEST",IQ_FQ,$A40,"LFR",,LP$16)/_xll.ciqfunctions.udf.CIQ(LP$15,"IQ_TOTAL_ASSETS",IQ_FQ,$A40,,,LP$16)*100),_xll.ciqfunctions.udf.CIQ(LP$15,"IQ_CASH_ST_INVEST",IQ_FQ,$A40,"LFR",,LP$16)/_xll.ciqfunctions.udf.CIQ(LP$15,"IQ_TOTAL_ASSETS",IQ_FQ,$A40,,,LP$16)*100,0)</f>
        <v>1.3553167270721165</v>
      </c>
      <c r="LQ40" s="11">
        <f>IF(ISNUMBER(_xll.ciqfunctions.udf.CIQ(LQ$15,"IQ_CASH_ST_INVEST",IQ_FQ,$A40,"LFR",,LQ$16)/_xll.ciqfunctions.udf.CIQ(LQ$15,"IQ_TOTAL_ASSETS",IQ_FQ,$A40,,,LQ$16)*100),_xll.ciqfunctions.udf.CIQ(LQ$15,"IQ_CASH_ST_INVEST",IQ_FQ,$A40,"LFR",,LQ$16)/_xll.ciqfunctions.udf.CIQ(LQ$15,"IQ_TOTAL_ASSETS",IQ_FQ,$A40,,,LQ$16)*100,0)</f>
        <v>2.4112460360430039</v>
      </c>
      <c r="LR40" s="11">
        <f>IF(ISNUMBER(_xll.ciqfunctions.udf.CIQ(LR$15,"IQ_CASH_ST_INVEST",IQ_FQ,$A40,"LFR",,LR$16)/_xll.ciqfunctions.udf.CIQ(LR$15,"IQ_TOTAL_ASSETS",IQ_FQ,$A40,,,LR$16)*100),_xll.ciqfunctions.udf.CIQ(LR$15,"IQ_CASH_ST_INVEST",IQ_FQ,$A40,"LFR",,LR$16)/_xll.ciqfunctions.udf.CIQ(LR$15,"IQ_TOTAL_ASSETS",IQ_FQ,$A40,,,LR$16)*100,0)</f>
        <v>10.998803032318129</v>
      </c>
      <c r="LS40" s="11">
        <f>IF(ISNUMBER(_xll.ciqfunctions.udf.CIQ(LS$15,"IQ_CASH_ST_INVEST",IQ_FQ,$A40,"LFR",,LS$16)/_xll.ciqfunctions.udf.CIQ(LS$15,"IQ_TOTAL_ASSETS",IQ_FQ,$A40,,,LS$16)*100),_xll.ciqfunctions.udf.CIQ(LS$15,"IQ_CASH_ST_INVEST",IQ_FQ,$A40,"LFR",,LS$16)/_xll.ciqfunctions.udf.CIQ(LS$15,"IQ_TOTAL_ASSETS",IQ_FQ,$A40,,,LS$16)*100,0)</f>
        <v>8.4888764779563495</v>
      </c>
      <c r="LT40" s="11">
        <f>IF(ISNUMBER(_xll.ciqfunctions.udf.CIQ(LT$15,"IQ_CASH_ST_INVEST",IQ_FQ,$A40,"LFR",,LT$16)/_xll.ciqfunctions.udf.CIQ(LT$15,"IQ_TOTAL_ASSETS",IQ_FQ,$A40,,,LT$16)*100),_xll.ciqfunctions.udf.CIQ(LT$15,"IQ_CASH_ST_INVEST",IQ_FQ,$A40,"LFR",,LT$16)/_xll.ciqfunctions.udf.CIQ(LT$15,"IQ_TOTAL_ASSETS",IQ_FQ,$A40,,,LT$16)*100,0)</f>
        <v>1.3474755249774364</v>
      </c>
      <c r="LU40" s="11">
        <f>IF(ISNUMBER(_xll.ciqfunctions.udf.CIQ(LU$15,"IQ_CASH_ST_INVEST",IQ_FQ,$A40,"LFR",,LU$16)/_xll.ciqfunctions.udf.CIQ(LU$15,"IQ_TOTAL_ASSETS",IQ_FQ,$A40,,,LU$16)*100),_xll.ciqfunctions.udf.CIQ(LU$15,"IQ_CASH_ST_INVEST",IQ_FQ,$A40,"LFR",,LU$16)/_xll.ciqfunctions.udf.CIQ(LU$15,"IQ_TOTAL_ASSETS",IQ_FQ,$A40,,,LU$16)*100,0)</f>
        <v>30.558226267920695</v>
      </c>
      <c r="LV40" s="11">
        <f>IF(ISNUMBER(_xll.ciqfunctions.udf.CIQ(LV$15,"IQ_CASH_ST_INVEST",IQ_FQ,$A40,"LFR",,LV$16)/_xll.ciqfunctions.udf.CIQ(LV$15,"IQ_TOTAL_ASSETS",IQ_FQ,$A40,,,LV$16)*100),_xll.ciqfunctions.udf.CIQ(LV$15,"IQ_CASH_ST_INVEST",IQ_FQ,$A40,"LFR",,LV$16)/_xll.ciqfunctions.udf.CIQ(LV$15,"IQ_TOTAL_ASSETS",IQ_FQ,$A40,,,LV$16)*100,0)</f>
        <v>91.589892071935068</v>
      </c>
      <c r="LW40" s="11">
        <f>IF(ISNUMBER(_xll.ciqfunctions.udf.CIQ(LW$15,"IQ_CASH_ST_INVEST",IQ_FQ,$A40,"LFR",,LW$16)/_xll.ciqfunctions.udf.CIQ(LW$15,"IQ_TOTAL_ASSETS",IQ_FQ,$A40,,,LW$16)*100),_xll.ciqfunctions.udf.CIQ(LW$15,"IQ_CASH_ST_INVEST",IQ_FQ,$A40,"LFR",,LW$16)/_xll.ciqfunctions.udf.CIQ(LW$15,"IQ_TOTAL_ASSETS",IQ_FQ,$A40,,,LW$16)*100,0)</f>
        <v>0.60474358426153629</v>
      </c>
      <c r="LX40" s="11">
        <f>IF(ISNUMBER(_xll.ciqfunctions.udf.CIQ(LX$15,"IQ_CASH_ST_INVEST",IQ_FQ,$A40,"LFR",,LX$16)/_xll.ciqfunctions.udf.CIQ(LX$15,"IQ_TOTAL_ASSETS",IQ_FQ,$A40,,,LX$16)*100),_xll.ciqfunctions.udf.CIQ(LX$15,"IQ_CASH_ST_INVEST",IQ_FQ,$A40,"LFR",,LX$16)/_xll.ciqfunctions.udf.CIQ(LX$15,"IQ_TOTAL_ASSETS",IQ_FQ,$A40,,,LX$16)*100,0)</f>
        <v>1.3216213916282942</v>
      </c>
      <c r="LY40" s="11">
        <f>IF(ISNUMBER(_xll.ciqfunctions.udf.CIQ(LY$15,"IQ_CASH_ST_INVEST",IQ_FQ,$A40,"LFR",,LY$16)/_xll.ciqfunctions.udf.CIQ(LY$15,"IQ_TOTAL_ASSETS",IQ_FQ,$A40,,,LY$16)*100),_xll.ciqfunctions.udf.CIQ(LY$15,"IQ_CASH_ST_INVEST",IQ_FQ,$A40,"LFR",,LY$16)/_xll.ciqfunctions.udf.CIQ(LY$15,"IQ_TOTAL_ASSETS",IQ_FQ,$A40,,,LY$16)*100,0)</f>
        <v>8.2949468062121348</v>
      </c>
      <c r="LZ40" s="11">
        <f>IF(ISNUMBER(_xll.ciqfunctions.udf.CIQ(LZ$15,"IQ_CASH_ST_INVEST",IQ_FQ,$A40,"LFR",,LZ$16)/_xll.ciqfunctions.udf.CIQ(LZ$15,"IQ_TOTAL_ASSETS",IQ_FQ,$A40,,,LZ$16)*100),_xll.ciqfunctions.udf.CIQ(LZ$15,"IQ_CASH_ST_INVEST",IQ_FQ,$A40,"LFR",,LZ$16)/_xll.ciqfunctions.udf.CIQ(LZ$15,"IQ_TOTAL_ASSETS",IQ_FQ,$A40,,,LZ$16)*100,0)</f>
        <v>29.826533661576992</v>
      </c>
      <c r="MA40" s="11">
        <f>IF(ISNUMBER(_xll.ciqfunctions.udf.CIQ(MA$15,"IQ_CASH_ST_INVEST",IQ_FQ,$A40,"LFR",,MA$16)/_xll.ciqfunctions.udf.CIQ(MA$15,"IQ_TOTAL_ASSETS",IQ_FQ,$A40,,,MA$16)*100),_xll.ciqfunctions.udf.CIQ(MA$15,"IQ_CASH_ST_INVEST",IQ_FQ,$A40,"LFR",,MA$16)/_xll.ciqfunctions.udf.CIQ(MA$15,"IQ_TOTAL_ASSETS",IQ_FQ,$A40,,,MA$16)*100,0)</f>
        <v>5.160771704180064</v>
      </c>
      <c r="MB40" s="11">
        <f>IF(ISNUMBER(_xll.ciqfunctions.udf.CIQ(MB$15,"IQ_CASH_ST_INVEST",IQ_FQ,$A40,"LFR",,MB$16)/_xll.ciqfunctions.udf.CIQ(MB$15,"IQ_TOTAL_ASSETS",IQ_FQ,$A40,,,MB$16)*100),_xll.ciqfunctions.udf.CIQ(MB$15,"IQ_CASH_ST_INVEST",IQ_FQ,$A40,"LFR",,MB$16)/_xll.ciqfunctions.udf.CIQ(MB$15,"IQ_TOTAL_ASSETS",IQ_FQ,$A40,,,MB$16)*100,0)</f>
        <v>5.7372895258628365</v>
      </c>
      <c r="MC40" s="11">
        <f>IF(ISNUMBER(_xll.ciqfunctions.udf.CIQ(MC$15,"IQ_CASH_ST_INVEST",IQ_FQ,$A40,"LFR",,MC$16)/_xll.ciqfunctions.udf.CIQ(MC$15,"IQ_TOTAL_ASSETS",IQ_FQ,$A40,,,MC$16)*100),_xll.ciqfunctions.udf.CIQ(MC$15,"IQ_CASH_ST_INVEST",IQ_FQ,$A40,"LFR",,MC$16)/_xll.ciqfunctions.udf.CIQ(MC$15,"IQ_TOTAL_ASSETS",IQ_FQ,$A40,,,MC$16)*100,0)</f>
        <v>9.9122874361828739</v>
      </c>
      <c r="MD40" s="11">
        <f>IF(ISNUMBER(_xll.ciqfunctions.udf.CIQ(MD$15,"IQ_CASH_ST_INVEST",IQ_FQ,$A40,"LFR",,MD$16)/_xll.ciqfunctions.udf.CIQ(MD$15,"IQ_TOTAL_ASSETS",IQ_FQ,$A40,,,MD$16)*100),_xll.ciqfunctions.udf.CIQ(MD$15,"IQ_CASH_ST_INVEST",IQ_FQ,$A40,"LFR",,MD$16)/_xll.ciqfunctions.udf.CIQ(MD$15,"IQ_TOTAL_ASSETS",IQ_FQ,$A40,,,MD$16)*100,0)</f>
        <v>5.6034223745664171</v>
      </c>
      <c r="ME40" s="11">
        <f>IF(ISNUMBER(_xll.ciqfunctions.udf.CIQ(ME$15,"IQ_CASH_ST_INVEST",IQ_FQ,$A40,"LFR",,ME$16)/_xll.ciqfunctions.udf.CIQ(ME$15,"IQ_TOTAL_ASSETS",IQ_FQ,$A40,,,ME$16)*100),_xll.ciqfunctions.udf.CIQ(ME$15,"IQ_CASH_ST_INVEST",IQ_FQ,$A40,"LFR",,ME$16)/_xll.ciqfunctions.udf.CIQ(ME$15,"IQ_TOTAL_ASSETS",IQ_FQ,$A40,,,ME$16)*100,0)</f>
        <v>20.480453595941512</v>
      </c>
      <c r="MF40" s="11">
        <f>IF(ISNUMBER(_xll.ciqfunctions.udf.CIQ(MF$15,"IQ_CASH_ST_INVEST",IQ_FQ,$A40,"LFR",,MF$16)/_xll.ciqfunctions.udf.CIQ(MF$15,"IQ_TOTAL_ASSETS",IQ_FQ,$A40,,,MF$16)*100),_xll.ciqfunctions.udf.CIQ(MF$15,"IQ_CASH_ST_INVEST",IQ_FQ,$A40,"LFR",,MF$16)/_xll.ciqfunctions.udf.CIQ(MF$15,"IQ_TOTAL_ASSETS",IQ_FQ,$A40,,,MF$16)*100,0)</f>
        <v>6.7216198273954415</v>
      </c>
      <c r="MG40" s="11">
        <f>IF(ISNUMBER(_xll.ciqfunctions.udf.CIQ(MG$15,"IQ_CASH_ST_INVEST",IQ_FQ,$A40,"LFR",,MG$16)/_xll.ciqfunctions.udf.CIQ(MG$15,"IQ_TOTAL_ASSETS",IQ_FQ,$A40,,,MG$16)*100),_xll.ciqfunctions.udf.CIQ(MG$15,"IQ_CASH_ST_INVEST",IQ_FQ,$A40,"LFR",,MG$16)/_xll.ciqfunctions.udf.CIQ(MG$15,"IQ_TOTAL_ASSETS",IQ_FQ,$A40,,,MG$16)*100,0)</f>
        <v>0</v>
      </c>
      <c r="MH40" s="11">
        <f>IF(ISNUMBER(_xll.ciqfunctions.udf.CIQ(MH$15,"IQ_CASH_ST_INVEST",IQ_FQ,$A40,"LFR",,MH$16)/_xll.ciqfunctions.udf.CIQ(MH$15,"IQ_TOTAL_ASSETS",IQ_FQ,$A40,,,MH$16)*100),_xll.ciqfunctions.udf.CIQ(MH$15,"IQ_CASH_ST_INVEST",IQ_FQ,$A40,"LFR",,MH$16)/_xll.ciqfunctions.udf.CIQ(MH$15,"IQ_TOTAL_ASSETS",IQ_FQ,$A40,,,MH$16)*100,0)</f>
        <v>0</v>
      </c>
      <c r="MI40" s="11">
        <f>IF(ISNUMBER(_xll.ciqfunctions.udf.CIQ(MI$15,"IQ_CASH_ST_INVEST",IQ_FQ,$A40,"LFR",,MI$16)/_xll.ciqfunctions.udf.CIQ(MI$15,"IQ_TOTAL_ASSETS",IQ_FQ,$A40,,,MI$16)*100),_xll.ciqfunctions.udf.CIQ(MI$15,"IQ_CASH_ST_INVEST",IQ_FQ,$A40,"LFR",,MI$16)/_xll.ciqfunctions.udf.CIQ(MI$15,"IQ_TOTAL_ASSETS",IQ_FQ,$A40,,,MI$16)*100,0)</f>
        <v>0.1446743222273954</v>
      </c>
      <c r="MJ40" s="11">
        <f>IF(ISNUMBER(_xll.ciqfunctions.udf.CIQ(MJ$15,"IQ_CASH_ST_INVEST",IQ_FQ,$A40,"LFR",,MJ$16)/_xll.ciqfunctions.udf.CIQ(MJ$15,"IQ_TOTAL_ASSETS",IQ_FQ,$A40,,,MJ$16)*100),_xll.ciqfunctions.udf.CIQ(MJ$15,"IQ_CASH_ST_INVEST",IQ_FQ,$A40,"LFR",,MJ$16)/_xll.ciqfunctions.udf.CIQ(MJ$15,"IQ_TOTAL_ASSETS",IQ_FQ,$A40,,,MJ$16)*100,0)</f>
        <v>0.88541463934728637</v>
      </c>
      <c r="MK40" s="11">
        <f>IF(ISNUMBER(_xll.ciqfunctions.udf.CIQ(MK$15,"IQ_CASH_ST_INVEST",IQ_FQ,$A40,"LFR",,MK$16)/_xll.ciqfunctions.udf.CIQ(MK$15,"IQ_TOTAL_ASSETS",IQ_FQ,$A40,,,MK$16)*100),_xll.ciqfunctions.udf.CIQ(MK$15,"IQ_CASH_ST_INVEST",IQ_FQ,$A40,"LFR",,MK$16)/_xll.ciqfunctions.udf.CIQ(MK$15,"IQ_TOTAL_ASSETS",IQ_FQ,$A40,,,MK$16)*100,0)</f>
        <v>2.7021619067121647</v>
      </c>
      <c r="ML40" s="11">
        <f>IF(ISNUMBER(_xll.ciqfunctions.udf.CIQ(ML$15,"IQ_CASH_ST_INVEST",IQ_FQ,$A40,"LFR",,ML$16)/_xll.ciqfunctions.udf.CIQ(ML$15,"IQ_TOTAL_ASSETS",IQ_FQ,$A40,,,ML$16)*100),_xll.ciqfunctions.udf.CIQ(ML$15,"IQ_CASH_ST_INVEST",IQ_FQ,$A40,"LFR",,ML$16)/_xll.ciqfunctions.udf.CIQ(ML$15,"IQ_TOTAL_ASSETS",IQ_FQ,$A40,,,ML$16)*100,0)</f>
        <v>0</v>
      </c>
      <c r="MM40" s="11">
        <f>IF(ISNUMBER(_xll.ciqfunctions.udf.CIQ(MM$15,"IQ_CASH_ST_INVEST",IQ_FQ,$A40,"LFR",,MM$16)/_xll.ciqfunctions.udf.CIQ(MM$15,"IQ_TOTAL_ASSETS",IQ_FQ,$A40,,,MM$16)*100),_xll.ciqfunctions.udf.CIQ(MM$15,"IQ_CASH_ST_INVEST",IQ_FQ,$A40,"LFR",,MM$16)/_xll.ciqfunctions.udf.CIQ(MM$15,"IQ_TOTAL_ASSETS",IQ_FQ,$A40,,,MM$16)*100,0)</f>
        <v>6.8910715308401578</v>
      </c>
      <c r="MN40" s="11">
        <f>IF(ISNUMBER(_xll.ciqfunctions.udf.CIQ(MN$15,"IQ_CASH_ST_INVEST",IQ_FQ,$A40,"LFR",,MN$16)/_xll.ciqfunctions.udf.CIQ(MN$15,"IQ_TOTAL_ASSETS",IQ_FQ,$A40,,,MN$16)*100),_xll.ciqfunctions.udf.CIQ(MN$15,"IQ_CASH_ST_INVEST",IQ_FQ,$A40,"LFR",,MN$16)/_xll.ciqfunctions.udf.CIQ(MN$15,"IQ_TOTAL_ASSETS",IQ_FQ,$A40,,,MN$16)*100,0)</f>
        <v>1.2164383561643837</v>
      </c>
      <c r="MO40" s="11">
        <f>IF(ISNUMBER(_xll.ciqfunctions.udf.CIQ(MO$15,"IQ_CASH_ST_INVEST",IQ_FQ,$A40,"LFR",,MO$16)/_xll.ciqfunctions.udf.CIQ(MO$15,"IQ_TOTAL_ASSETS",IQ_FQ,$A40,,,MO$16)*100),_xll.ciqfunctions.udf.CIQ(MO$15,"IQ_CASH_ST_INVEST",IQ_FQ,$A40,"LFR",,MO$16)/_xll.ciqfunctions.udf.CIQ(MO$15,"IQ_TOTAL_ASSETS",IQ_FQ,$A40,,,MO$16)*100,0)</f>
        <v>3.8834951456310676</v>
      </c>
      <c r="MP40" s="11">
        <f>IF(ISNUMBER(_xll.ciqfunctions.udf.CIQ(MP$15,"IQ_CASH_ST_INVEST",IQ_FQ,$A40,"LFR",,MP$16)/_xll.ciqfunctions.udf.CIQ(MP$15,"IQ_TOTAL_ASSETS",IQ_FQ,$A40,,,MP$16)*100),_xll.ciqfunctions.udf.CIQ(MP$15,"IQ_CASH_ST_INVEST",IQ_FQ,$A40,"LFR",,MP$16)/_xll.ciqfunctions.udf.CIQ(MP$15,"IQ_TOTAL_ASSETS",IQ_FQ,$A40,,,MP$16)*100,0)</f>
        <v>0.39938160267972173</v>
      </c>
      <c r="MQ40" s="11">
        <f>IF(ISNUMBER(_xll.ciqfunctions.udf.CIQ(MQ$15,"IQ_CASH_ST_INVEST",IQ_FQ,$A40,"LFR",,MQ$16)/_xll.ciqfunctions.udf.CIQ(MQ$15,"IQ_TOTAL_ASSETS",IQ_FQ,$A40,,,MQ$16)*100),_xll.ciqfunctions.udf.CIQ(MQ$15,"IQ_CASH_ST_INVEST",IQ_FQ,$A40,"LFR",,MQ$16)/_xll.ciqfunctions.udf.CIQ(MQ$15,"IQ_TOTAL_ASSETS",IQ_FQ,$A40,,,MQ$16)*100,0)</f>
        <v>1.336355110972179</v>
      </c>
      <c r="MR40" s="11">
        <f>IF(ISNUMBER(_xll.ciqfunctions.udf.CIQ(MR$15,"IQ_CASH_ST_INVEST",IQ_FQ,$A40,"LFR",,MR$16)/_xll.ciqfunctions.udf.CIQ(MR$15,"IQ_TOTAL_ASSETS",IQ_FQ,$A40,,,MR$16)*100),_xll.ciqfunctions.udf.CIQ(MR$15,"IQ_CASH_ST_INVEST",IQ_FQ,$A40,"LFR",,MR$16)/_xll.ciqfunctions.udf.CIQ(MR$15,"IQ_TOTAL_ASSETS",IQ_FQ,$A40,,,MR$16)*100,0)</f>
        <v>45.097858292580398</v>
      </c>
      <c r="MS40" s="11">
        <f>IF(ISNUMBER(_xll.ciqfunctions.udf.CIQ(MS$15,"IQ_CASH_ST_INVEST",IQ_FQ,$A40,"LFR",,MS$16)/_xll.ciqfunctions.udf.CIQ(MS$15,"IQ_TOTAL_ASSETS",IQ_FQ,$A40,,,MS$16)*100),_xll.ciqfunctions.udf.CIQ(MS$15,"IQ_CASH_ST_INVEST",IQ_FQ,$A40,"LFR",,MS$16)/_xll.ciqfunctions.udf.CIQ(MS$15,"IQ_TOTAL_ASSETS",IQ_FQ,$A40,,,MS$16)*100,0)</f>
        <v>1.0978035635371881</v>
      </c>
      <c r="MT40" s="11">
        <f>IF(ISNUMBER(_xll.ciqfunctions.udf.CIQ(MT$15,"IQ_CASH_ST_INVEST",IQ_FQ,$A40,"LFR",,MT$16)/_xll.ciqfunctions.udf.CIQ(MT$15,"IQ_TOTAL_ASSETS",IQ_FQ,$A40,,,MT$16)*100),_xll.ciqfunctions.udf.CIQ(MT$15,"IQ_CASH_ST_INVEST",IQ_FQ,$A40,"LFR",,MT$16)/_xll.ciqfunctions.udf.CIQ(MT$15,"IQ_TOTAL_ASSETS",IQ_FQ,$A40,,,MT$16)*100,0)</f>
        <v>9.656483367277664</v>
      </c>
      <c r="MU40" s="11">
        <f>IF(ISNUMBER(_xll.ciqfunctions.udf.CIQ(MU$15,"IQ_CASH_ST_INVEST",IQ_FQ,$A40,"LFR",,MU$16)/_xll.ciqfunctions.udf.CIQ(MU$15,"IQ_TOTAL_ASSETS",IQ_FQ,$A40,,,MU$16)*100),_xll.ciqfunctions.udf.CIQ(MU$15,"IQ_CASH_ST_INVEST",IQ_FQ,$A40,"LFR",,MU$16)/_xll.ciqfunctions.udf.CIQ(MU$15,"IQ_TOTAL_ASSETS",IQ_FQ,$A40,,,MU$16)*100,0)</f>
        <v>1.9469537188109354</v>
      </c>
      <c r="MV40" s="11">
        <f>IF(ISNUMBER(_xll.ciqfunctions.udf.CIQ(MV$15,"IQ_CASH_ST_INVEST",IQ_FQ,$A40,"LFR",,MV$16)/_xll.ciqfunctions.udf.CIQ(MV$15,"IQ_TOTAL_ASSETS",IQ_FQ,$A40,,,MV$16)*100),_xll.ciqfunctions.udf.CIQ(MV$15,"IQ_CASH_ST_INVEST",IQ_FQ,$A40,"LFR",,MV$16)/_xll.ciqfunctions.udf.CIQ(MV$15,"IQ_TOTAL_ASSETS",IQ_FQ,$A40,,,MV$16)*100,0)</f>
        <v>0.97320466694269103</v>
      </c>
      <c r="MW40" s="11">
        <f>IF(ISNUMBER(_xll.ciqfunctions.udf.CIQ(MW$15,"IQ_CASH_ST_INVEST",IQ_FQ,$A40,"LFR",,MW$16)/_xll.ciqfunctions.udf.CIQ(MW$15,"IQ_TOTAL_ASSETS",IQ_FQ,$A40,,,MW$16)*100),_xll.ciqfunctions.udf.CIQ(MW$15,"IQ_CASH_ST_INVEST",IQ_FQ,$A40,"LFR",,MW$16)/_xll.ciqfunctions.udf.CIQ(MW$15,"IQ_TOTAL_ASSETS",IQ_FQ,$A40,,,MW$16)*100,0)</f>
        <v>9.2820243956986719</v>
      </c>
      <c r="MX40" s="11">
        <f>IF(ISNUMBER(_xll.ciqfunctions.udf.CIQ(MX$15,"IQ_CASH_ST_INVEST",IQ_FQ,$A40,"LFR",,MX$16)/_xll.ciqfunctions.udf.CIQ(MX$15,"IQ_TOTAL_ASSETS",IQ_FQ,$A40,,,MX$16)*100),_xll.ciqfunctions.udf.CIQ(MX$15,"IQ_CASH_ST_INVEST",IQ_FQ,$A40,"LFR",,MX$16)/_xll.ciqfunctions.udf.CIQ(MX$15,"IQ_TOTAL_ASSETS",IQ_FQ,$A40,,,MX$16)*100,0)</f>
        <v>0.84355121231676955</v>
      </c>
      <c r="MY40" s="11">
        <f>IF(ISNUMBER(_xll.ciqfunctions.udf.CIQ(MY$15,"IQ_CASH_ST_INVEST",IQ_FQ,$A40,"LFR",,MY$16)/_xll.ciqfunctions.udf.CIQ(MY$15,"IQ_TOTAL_ASSETS",IQ_FQ,$A40,,,MY$16)*100),_xll.ciqfunctions.udf.CIQ(MY$15,"IQ_CASH_ST_INVEST",IQ_FQ,$A40,"LFR",,MY$16)/_xll.ciqfunctions.udf.CIQ(MY$15,"IQ_TOTAL_ASSETS",IQ_FQ,$A40,,,MY$16)*100,0)</f>
        <v>1.9820152722421496</v>
      </c>
      <c r="MZ40" s="11">
        <f>IF(ISNUMBER(_xll.ciqfunctions.udf.CIQ(MZ$15,"IQ_CASH_ST_INVEST",IQ_FQ,$A40,"LFR",,MZ$16)/_xll.ciqfunctions.udf.CIQ(MZ$15,"IQ_TOTAL_ASSETS",IQ_FQ,$A40,,,MZ$16)*100),_xll.ciqfunctions.udf.CIQ(MZ$15,"IQ_CASH_ST_INVEST",IQ_FQ,$A40,"LFR",,MZ$16)/_xll.ciqfunctions.udf.CIQ(MZ$15,"IQ_TOTAL_ASSETS",IQ_FQ,$A40,,,MZ$16)*100,0)</f>
        <v>6.3740198712412308</v>
      </c>
      <c r="NA40" s="11">
        <f>IF(ISNUMBER(_xll.ciqfunctions.udf.CIQ(NA$15,"IQ_CASH_ST_INVEST",IQ_FQ,$A40,"LFR",,NA$16)/_xll.ciqfunctions.udf.CIQ(NA$15,"IQ_TOTAL_ASSETS",IQ_FQ,$A40,,,NA$16)*100),_xll.ciqfunctions.udf.CIQ(NA$15,"IQ_CASH_ST_INVEST",IQ_FQ,$A40,"LFR",,NA$16)/_xll.ciqfunctions.udf.CIQ(NA$15,"IQ_TOTAL_ASSETS",IQ_FQ,$A40,,,NA$16)*100,0)</f>
        <v>0.40698708889702406</v>
      </c>
      <c r="NB40" s="11">
        <f>IF(ISNUMBER(_xll.ciqfunctions.udf.CIQ(NB$15,"IQ_CASH_ST_INVEST",IQ_FQ,$A40,"LFR",,NB$16)/_xll.ciqfunctions.udf.CIQ(NB$15,"IQ_TOTAL_ASSETS",IQ_FQ,$A40,,,NB$16)*100),_xll.ciqfunctions.udf.CIQ(NB$15,"IQ_CASH_ST_INVEST",IQ_FQ,$A40,"LFR",,NB$16)/_xll.ciqfunctions.udf.CIQ(NB$15,"IQ_TOTAL_ASSETS",IQ_FQ,$A40,,,NB$16)*100,0)</f>
        <v>35.359170672484616</v>
      </c>
      <c r="NC40" s="11">
        <f>IF(ISNUMBER(_xll.ciqfunctions.udf.CIQ(NC$15,"IQ_CASH_ST_INVEST",IQ_FQ,$A40,"LFR",,NC$16)/_xll.ciqfunctions.udf.CIQ(NC$15,"IQ_TOTAL_ASSETS",IQ_FQ,$A40,,,NC$16)*100),_xll.ciqfunctions.udf.CIQ(NC$15,"IQ_CASH_ST_INVEST",IQ_FQ,$A40,"LFR",,NC$16)/_xll.ciqfunctions.udf.CIQ(NC$15,"IQ_TOTAL_ASSETS",IQ_FQ,$A40,,,NC$16)*100,0)</f>
        <v>0.9245166801378496</v>
      </c>
      <c r="ND40" s="11">
        <f>IF(ISNUMBER(_xll.ciqfunctions.udf.CIQ(ND$15,"IQ_CASH_ST_INVEST",IQ_FQ,$A40,"LFR",,ND$16)/_xll.ciqfunctions.udf.CIQ(ND$15,"IQ_TOTAL_ASSETS",IQ_FQ,$A40,,,ND$16)*100),_xll.ciqfunctions.udf.CIQ(ND$15,"IQ_CASH_ST_INVEST",IQ_FQ,$A40,"LFR",,ND$16)/_xll.ciqfunctions.udf.CIQ(ND$15,"IQ_TOTAL_ASSETS",IQ_FQ,$A40,,,ND$16)*100,0)</f>
        <v>5.9862050956943813</v>
      </c>
      <c r="NE40" s="11">
        <f>IF(ISNUMBER(_xll.ciqfunctions.udf.CIQ(NE$15,"IQ_CASH_ST_INVEST",IQ_FQ,$A40,"LFR",,NE$16)/_xll.ciqfunctions.udf.CIQ(NE$15,"IQ_TOTAL_ASSETS",IQ_FQ,$A40,,,NE$16)*100),_xll.ciqfunctions.udf.CIQ(NE$15,"IQ_CASH_ST_INVEST",IQ_FQ,$A40,"LFR",,NE$16)/_xll.ciqfunctions.udf.CIQ(NE$15,"IQ_TOTAL_ASSETS",IQ_FQ,$A40,,,NE$16)*100,0)</f>
        <v>1.5551828955174003</v>
      </c>
      <c r="NF40" s="11">
        <f>IF(ISNUMBER(_xll.ciqfunctions.udf.CIQ(NF$15,"IQ_CASH_ST_INVEST",IQ_FQ,$A40,"LFR",,NF$16)/_xll.ciqfunctions.udf.CIQ(NF$15,"IQ_TOTAL_ASSETS",IQ_FQ,$A40,,,NF$16)*100),_xll.ciqfunctions.udf.CIQ(NF$15,"IQ_CASH_ST_INVEST",IQ_FQ,$A40,"LFR",,NF$16)/_xll.ciqfunctions.udf.CIQ(NF$15,"IQ_TOTAL_ASSETS",IQ_FQ,$A40,,,NF$16)*100,0)</f>
        <v>10.018696540375867</v>
      </c>
      <c r="NG40" s="11">
        <f>IF(ISNUMBER(_xll.ciqfunctions.udf.CIQ(NG$15,"IQ_CASH_ST_INVEST",IQ_FQ,$A40,"LFR",,NG$16)/_xll.ciqfunctions.udf.CIQ(NG$15,"IQ_TOTAL_ASSETS",IQ_FQ,$A40,,,NG$16)*100),_xll.ciqfunctions.udf.CIQ(NG$15,"IQ_CASH_ST_INVEST",IQ_FQ,$A40,"LFR",,NG$16)/_xll.ciqfunctions.udf.CIQ(NG$15,"IQ_TOTAL_ASSETS",IQ_FQ,$A40,,,NG$16)*100,0)</f>
        <v>0.38879114532631959</v>
      </c>
      <c r="NH40" s="11">
        <f>IF(ISNUMBER(_xll.ciqfunctions.udf.CIQ(NH$15,"IQ_CASH_ST_INVEST",IQ_FQ,$A40,"LFR",,NH$16)/_xll.ciqfunctions.udf.CIQ(NH$15,"IQ_TOTAL_ASSETS",IQ_FQ,$A40,,,NH$16)*100),_xll.ciqfunctions.udf.CIQ(NH$15,"IQ_CASH_ST_INVEST",IQ_FQ,$A40,"LFR",,NH$16)/_xll.ciqfunctions.udf.CIQ(NH$15,"IQ_TOTAL_ASSETS",IQ_FQ,$A40,,,NH$16)*100,0)</f>
        <v>3.252791574859021</v>
      </c>
      <c r="NI40" s="11">
        <f>IF(ISNUMBER(_xll.ciqfunctions.udf.CIQ(NI$15,"IQ_CASH_ST_INVEST",IQ_FQ,$A40,"LFR",,NI$16)/_xll.ciqfunctions.udf.CIQ(NI$15,"IQ_TOTAL_ASSETS",IQ_FQ,$A40,,,NI$16)*100),_xll.ciqfunctions.udf.CIQ(NI$15,"IQ_CASH_ST_INVEST",IQ_FQ,$A40,"LFR",,NI$16)/_xll.ciqfunctions.udf.CIQ(NI$15,"IQ_TOTAL_ASSETS",IQ_FQ,$A40,,,NI$16)*100,0)</f>
        <v>29.316913771570963</v>
      </c>
      <c r="NJ40" s="11">
        <f>IF(ISNUMBER(_xll.ciqfunctions.udf.CIQ(NJ$15,"IQ_CASH_ST_INVEST",IQ_FQ,$A40,"LFR",,NJ$16)/_xll.ciqfunctions.udf.CIQ(NJ$15,"IQ_TOTAL_ASSETS",IQ_FQ,$A40,,,NJ$16)*100),_xll.ciqfunctions.udf.CIQ(NJ$15,"IQ_CASH_ST_INVEST",IQ_FQ,$A40,"LFR",,NJ$16)/_xll.ciqfunctions.udf.CIQ(NJ$15,"IQ_TOTAL_ASSETS",IQ_FQ,$A40,,,NJ$16)*100,0)</f>
        <v>3.0285115511379677</v>
      </c>
      <c r="NK40" s="11">
        <f>IF(ISNUMBER(_xll.ciqfunctions.udf.CIQ(NK$15,"IQ_CASH_ST_INVEST",IQ_FQ,$A40,"LFR",,NK$16)/_xll.ciqfunctions.udf.CIQ(NK$15,"IQ_TOTAL_ASSETS",IQ_FQ,$A40,,,NK$16)*100),_xll.ciqfunctions.udf.CIQ(NK$15,"IQ_CASH_ST_INVEST",IQ_FQ,$A40,"LFR",,NK$16)/_xll.ciqfunctions.udf.CIQ(NK$15,"IQ_TOTAL_ASSETS",IQ_FQ,$A40,,,NK$16)*100,0)</f>
        <v>5.6156113996911415E-2</v>
      </c>
      <c r="NL40" s="11">
        <f>IF(ISNUMBER(_xll.ciqfunctions.udf.CIQ(NL$15,"IQ_CASH_ST_INVEST",IQ_FQ,$A40,"LFR",,NL$16)/_xll.ciqfunctions.udf.CIQ(NL$15,"IQ_TOTAL_ASSETS",IQ_FQ,$A40,,,NL$16)*100),_xll.ciqfunctions.udf.CIQ(NL$15,"IQ_CASH_ST_INVEST",IQ_FQ,$A40,"LFR",,NL$16)/_xll.ciqfunctions.udf.CIQ(NL$15,"IQ_TOTAL_ASSETS",IQ_FQ,$A40,,,NL$16)*100,0)</f>
        <v>16.349492092066349</v>
      </c>
      <c r="NM40" s="11">
        <f>IF(ISNUMBER(_xll.ciqfunctions.udf.CIQ(NM$15,"IQ_CASH_ST_INVEST",IQ_FQ,$A40,"LFR",,NM$16)/_xll.ciqfunctions.udf.CIQ(NM$15,"IQ_TOTAL_ASSETS",IQ_FQ,$A40,,,NM$16)*100),_xll.ciqfunctions.udf.CIQ(NM$15,"IQ_CASH_ST_INVEST",IQ_FQ,$A40,"LFR",,NM$16)/_xll.ciqfunctions.udf.CIQ(NM$15,"IQ_TOTAL_ASSETS",IQ_FQ,$A40,,,NM$16)*100,0)</f>
        <v>24.632837948197224</v>
      </c>
      <c r="NN40" s="11">
        <f>IF(ISNUMBER(_xll.ciqfunctions.udf.CIQ(NN$15,"IQ_CASH_ST_INVEST",IQ_FQ,$A40,"LFR",,NN$16)/_xll.ciqfunctions.udf.CIQ(NN$15,"IQ_TOTAL_ASSETS",IQ_FQ,$A40,,,NN$16)*100),_xll.ciqfunctions.udf.CIQ(NN$15,"IQ_CASH_ST_INVEST",IQ_FQ,$A40,"LFR",,NN$16)/_xll.ciqfunctions.udf.CIQ(NN$15,"IQ_TOTAL_ASSETS",IQ_FQ,$A40,,,NN$16)*100,0)</f>
        <v>3.3837934105075691</v>
      </c>
      <c r="NO40" s="11">
        <f>IF(ISNUMBER(_xll.ciqfunctions.udf.CIQ(NO$15,"IQ_CASH_ST_INVEST",IQ_FQ,$A40,"LFR",,NO$16)/_xll.ciqfunctions.udf.CIQ(NO$15,"IQ_TOTAL_ASSETS",IQ_FQ,$A40,,,NO$16)*100),_xll.ciqfunctions.udf.CIQ(NO$15,"IQ_CASH_ST_INVEST",IQ_FQ,$A40,"LFR",,NO$16)/_xll.ciqfunctions.udf.CIQ(NO$15,"IQ_TOTAL_ASSETS",IQ_FQ,$A40,,,NO$16)*100,0)</f>
        <v>0.27418723070896983</v>
      </c>
      <c r="NP40" s="11">
        <f>IF(ISNUMBER(_xll.ciqfunctions.udf.CIQ(NP$15,"IQ_CASH_ST_INVEST",IQ_FQ,$A40,"LFR",,NP$16)/_xll.ciqfunctions.udf.CIQ(NP$15,"IQ_TOTAL_ASSETS",IQ_FQ,$A40,,,NP$16)*100),_xll.ciqfunctions.udf.CIQ(NP$15,"IQ_CASH_ST_INVEST",IQ_FQ,$A40,"LFR",,NP$16)/_xll.ciqfunctions.udf.CIQ(NP$15,"IQ_TOTAL_ASSETS",IQ_FQ,$A40,,,NP$16)*100,0)</f>
        <v>2.5507274358406749</v>
      </c>
      <c r="NQ40" s="11">
        <f>IF(ISNUMBER(_xll.ciqfunctions.udf.CIQ(NQ$15,"IQ_CASH_ST_INVEST",IQ_FQ,$A40,"LFR",,NQ$16)/_xll.ciqfunctions.udf.CIQ(NQ$15,"IQ_TOTAL_ASSETS",IQ_FQ,$A40,,,NQ$16)*100),_xll.ciqfunctions.udf.CIQ(NQ$15,"IQ_CASH_ST_INVEST",IQ_FQ,$A40,"LFR",,NQ$16)/_xll.ciqfunctions.udf.CIQ(NQ$15,"IQ_TOTAL_ASSETS",IQ_FQ,$A40,,,NQ$16)*100,0)</f>
        <v>3.8104829818460035</v>
      </c>
      <c r="NR40" s="11">
        <f>IF(ISNUMBER(_xll.ciqfunctions.udf.CIQ(NR$15,"IQ_CASH_ST_INVEST",IQ_FQ,$A40,"LFR",,NR$16)/_xll.ciqfunctions.udf.CIQ(NR$15,"IQ_TOTAL_ASSETS",IQ_FQ,$A40,,,NR$16)*100),_xll.ciqfunctions.udf.CIQ(NR$15,"IQ_CASH_ST_INVEST",IQ_FQ,$A40,"LFR",,NR$16)/_xll.ciqfunctions.udf.CIQ(NR$15,"IQ_TOTAL_ASSETS",IQ_FQ,$A40,,,NR$16)*100,0)</f>
        <v>11.488620886473399</v>
      </c>
      <c r="NS40" s="11">
        <f>IF(ISNUMBER(_xll.ciqfunctions.udf.CIQ(NS$15,"IQ_CASH_ST_INVEST",IQ_FQ,$A40,"LFR",,NS$16)/_xll.ciqfunctions.udf.CIQ(NS$15,"IQ_TOTAL_ASSETS",IQ_FQ,$A40,,,NS$16)*100),_xll.ciqfunctions.udf.CIQ(NS$15,"IQ_CASH_ST_INVEST",IQ_FQ,$A40,"LFR",,NS$16)/_xll.ciqfunctions.udf.CIQ(NS$15,"IQ_TOTAL_ASSETS",IQ_FQ,$A40,,,NS$16)*100,0)</f>
        <v>2.2277938886081139</v>
      </c>
      <c r="NT40" s="11">
        <f>IF(ISNUMBER(_xll.ciqfunctions.udf.CIQ(NT$15,"IQ_CASH_ST_INVEST",IQ_FQ,$A40,"LFR",,NT$16)/_xll.ciqfunctions.udf.CIQ(NT$15,"IQ_TOTAL_ASSETS",IQ_FQ,$A40,,,NT$16)*100),_xll.ciqfunctions.udf.CIQ(NT$15,"IQ_CASH_ST_INVEST",IQ_FQ,$A40,"LFR",,NT$16)/_xll.ciqfunctions.udf.CIQ(NT$15,"IQ_TOTAL_ASSETS",IQ_FQ,$A40,,,NT$16)*100,0)</f>
        <v>0.46484883333837723</v>
      </c>
      <c r="NU40" s="11">
        <f>IF(ISNUMBER(_xll.ciqfunctions.udf.CIQ(NU$15,"IQ_CASH_ST_INVEST",IQ_FQ,$A40,"LFR",,NU$16)/_xll.ciqfunctions.udf.CIQ(NU$15,"IQ_TOTAL_ASSETS",IQ_FQ,$A40,,,NU$16)*100),_xll.ciqfunctions.udf.CIQ(NU$15,"IQ_CASH_ST_INVEST",IQ_FQ,$A40,"LFR",,NU$16)/_xll.ciqfunctions.udf.CIQ(NU$15,"IQ_TOTAL_ASSETS",IQ_FQ,$A40,,,NU$16)*100,0)</f>
        <v>22.098051092146754</v>
      </c>
      <c r="NV40" s="11">
        <f>IF(ISNUMBER(_xll.ciqfunctions.udf.CIQ(NV$15,"IQ_CASH_ST_INVEST",IQ_FQ,$A40,"LFR",,NV$16)/_xll.ciqfunctions.udf.CIQ(NV$15,"IQ_TOTAL_ASSETS",IQ_FQ,$A40,,,NV$16)*100),_xll.ciqfunctions.udf.CIQ(NV$15,"IQ_CASH_ST_INVEST",IQ_FQ,$A40,"LFR",,NV$16)/_xll.ciqfunctions.udf.CIQ(NV$15,"IQ_TOTAL_ASSETS",IQ_FQ,$A40,,,NV$16)*100,0)</f>
        <v>0</v>
      </c>
      <c r="NW40" s="11">
        <f>IF(ISNUMBER(_xll.ciqfunctions.udf.CIQ(NW$15,"IQ_CASH_ST_INVEST",IQ_FQ,$A40,"LFR",,NW$16)/_xll.ciqfunctions.udf.CIQ(NW$15,"IQ_TOTAL_ASSETS",IQ_FQ,$A40,,,NW$16)*100),_xll.ciqfunctions.udf.CIQ(NW$15,"IQ_CASH_ST_INVEST",IQ_FQ,$A40,"LFR",,NW$16)/_xll.ciqfunctions.udf.CIQ(NW$15,"IQ_TOTAL_ASSETS",IQ_FQ,$A40,,,NW$16)*100,0)</f>
        <v>43.56344359696142</v>
      </c>
      <c r="NX40" s="11">
        <f>IF(ISNUMBER(_xll.ciqfunctions.udf.CIQ(NX$15,"IQ_CASH_ST_INVEST",IQ_FQ,$A40,"LFR",,NX$16)/_xll.ciqfunctions.udf.CIQ(NX$15,"IQ_TOTAL_ASSETS",IQ_FQ,$A40,,,NX$16)*100),_xll.ciqfunctions.udf.CIQ(NX$15,"IQ_CASH_ST_INVEST",IQ_FQ,$A40,"LFR",,NX$16)/_xll.ciqfunctions.udf.CIQ(NX$15,"IQ_TOTAL_ASSETS",IQ_FQ,$A40,,,NX$16)*100,0)</f>
        <v>8.590278712804631</v>
      </c>
      <c r="NY40" s="11">
        <f>IF(ISNUMBER(_xll.ciqfunctions.udf.CIQ(NY$15,"IQ_CASH_ST_INVEST",IQ_FQ,$A40,"LFR",,NY$16)/_xll.ciqfunctions.udf.CIQ(NY$15,"IQ_TOTAL_ASSETS",IQ_FQ,$A40,,,NY$16)*100),_xll.ciqfunctions.udf.CIQ(NY$15,"IQ_CASH_ST_INVEST",IQ_FQ,$A40,"LFR",,NY$16)/_xll.ciqfunctions.udf.CIQ(NY$15,"IQ_TOTAL_ASSETS",IQ_FQ,$A40,,,NY$16)*100,0)</f>
        <v>17.703357724522675</v>
      </c>
      <c r="NZ40" s="11">
        <f>IF(ISNUMBER(_xll.ciqfunctions.udf.CIQ(NZ$15,"IQ_CASH_ST_INVEST",IQ_FQ,$A40,"LFR",,NZ$16)/_xll.ciqfunctions.udf.CIQ(NZ$15,"IQ_TOTAL_ASSETS",IQ_FQ,$A40,,,NZ$16)*100),_xll.ciqfunctions.udf.CIQ(NZ$15,"IQ_CASH_ST_INVEST",IQ_FQ,$A40,"LFR",,NZ$16)/_xll.ciqfunctions.udf.CIQ(NZ$15,"IQ_TOTAL_ASSETS",IQ_FQ,$A40,,,NZ$16)*100,0)</f>
        <v>0</v>
      </c>
      <c r="OA40" s="11">
        <f>IF(ISNUMBER(_xll.ciqfunctions.udf.CIQ(OA$15,"IQ_CASH_ST_INVEST",IQ_FQ,$A40,"LFR",,OA$16)/_xll.ciqfunctions.udf.CIQ(OA$15,"IQ_TOTAL_ASSETS",IQ_FQ,$A40,,,OA$16)*100),_xll.ciqfunctions.udf.CIQ(OA$15,"IQ_CASH_ST_INVEST",IQ_FQ,$A40,"LFR",,OA$16)/_xll.ciqfunctions.udf.CIQ(OA$15,"IQ_TOTAL_ASSETS",IQ_FQ,$A40,,,OA$16)*100,0)</f>
        <v>0</v>
      </c>
      <c r="OB40" s="11">
        <f>IF(ISNUMBER(_xll.ciqfunctions.udf.CIQ(OB$15,"IQ_CASH_ST_INVEST",IQ_FQ,$A40,"LFR",,OB$16)/_xll.ciqfunctions.udf.CIQ(OB$15,"IQ_TOTAL_ASSETS",IQ_FQ,$A40,,,OB$16)*100),_xll.ciqfunctions.udf.CIQ(OB$15,"IQ_CASH_ST_INVEST",IQ_FQ,$A40,"LFR",,OB$16)/_xll.ciqfunctions.udf.CIQ(OB$15,"IQ_TOTAL_ASSETS",IQ_FQ,$A40,,,OB$16)*100,0)</f>
        <v>0.27448848439040774</v>
      </c>
      <c r="OC40" s="11">
        <f>IF(ISNUMBER(_xll.ciqfunctions.udf.CIQ(OC$15,"IQ_CASH_ST_INVEST",IQ_FQ,$A40,"LFR",,OC$16)/_xll.ciqfunctions.udf.CIQ(OC$15,"IQ_TOTAL_ASSETS",IQ_FQ,$A40,,,OC$16)*100),_xll.ciqfunctions.udf.CIQ(OC$15,"IQ_CASH_ST_INVEST",IQ_FQ,$A40,"LFR",,OC$16)/_xll.ciqfunctions.udf.CIQ(OC$15,"IQ_TOTAL_ASSETS",IQ_FQ,$A40,,,OC$16)*100,0)</f>
        <v>7.3811723642336515</v>
      </c>
      <c r="OD40" s="11">
        <f>IF(ISNUMBER(_xll.ciqfunctions.udf.CIQ(OD$15,"IQ_CASH_ST_INVEST",IQ_FQ,$A40,"LFR",,OD$16)/_xll.ciqfunctions.udf.CIQ(OD$15,"IQ_TOTAL_ASSETS",IQ_FQ,$A40,,,OD$16)*100),_xll.ciqfunctions.udf.CIQ(OD$15,"IQ_CASH_ST_INVEST",IQ_FQ,$A40,"LFR",,OD$16)/_xll.ciqfunctions.udf.CIQ(OD$15,"IQ_TOTAL_ASSETS",IQ_FQ,$A40,,,OD$16)*100,0)</f>
        <v>2.16167632634864</v>
      </c>
      <c r="OE40" s="11">
        <f>IF(ISNUMBER(_xll.ciqfunctions.udf.CIQ(OE$15,"IQ_CASH_ST_INVEST",IQ_FQ,$A40,"LFR",,OE$16)/_xll.ciqfunctions.udf.CIQ(OE$15,"IQ_TOTAL_ASSETS",IQ_FQ,$A40,,,OE$16)*100),_xll.ciqfunctions.udf.CIQ(OE$15,"IQ_CASH_ST_INVEST",IQ_FQ,$A40,"LFR",,OE$16)/_xll.ciqfunctions.udf.CIQ(OE$15,"IQ_TOTAL_ASSETS",IQ_FQ,$A40,,,OE$16)*100,0)</f>
        <v>0.9809149607312897</v>
      </c>
      <c r="OF40" s="11">
        <f>IF(ISNUMBER(_xll.ciqfunctions.udf.CIQ(OF$15,"IQ_CASH_ST_INVEST",IQ_FQ,$A40,"LFR",,OF$16)/_xll.ciqfunctions.udf.CIQ(OF$15,"IQ_TOTAL_ASSETS",IQ_FQ,$A40,,,OF$16)*100),_xll.ciqfunctions.udf.CIQ(OF$15,"IQ_CASH_ST_INVEST",IQ_FQ,$A40,"LFR",,OF$16)/_xll.ciqfunctions.udf.CIQ(OF$15,"IQ_TOTAL_ASSETS",IQ_FQ,$A40,,,OF$16)*100,0)</f>
        <v>1.5053106887577063</v>
      </c>
      <c r="OG40" s="11">
        <f>IF(ISNUMBER(_xll.ciqfunctions.udf.CIQ(OG$15,"IQ_CASH_ST_INVEST",IQ_FQ,$A40,"LFR",,OG$16)/_xll.ciqfunctions.udf.CIQ(OG$15,"IQ_TOTAL_ASSETS",IQ_FQ,$A40,,,OG$16)*100),_xll.ciqfunctions.udf.CIQ(OG$15,"IQ_CASH_ST_INVEST",IQ_FQ,$A40,"LFR",,OG$16)/_xll.ciqfunctions.udf.CIQ(OG$15,"IQ_TOTAL_ASSETS",IQ_FQ,$A40,,,OG$16)*100,0)</f>
        <v>0.29481417041225655</v>
      </c>
      <c r="OH40" s="11">
        <f>IF(ISNUMBER(_xll.ciqfunctions.udf.CIQ(OH$15,"IQ_CASH_ST_INVEST",IQ_FQ,$A40,"LFR",,OH$16)/_xll.ciqfunctions.udf.CIQ(OH$15,"IQ_TOTAL_ASSETS",IQ_FQ,$A40,,,OH$16)*100),_xll.ciqfunctions.udf.CIQ(OH$15,"IQ_CASH_ST_INVEST",IQ_FQ,$A40,"LFR",,OH$16)/_xll.ciqfunctions.udf.CIQ(OH$15,"IQ_TOTAL_ASSETS",IQ_FQ,$A40,,,OH$16)*100,0)</f>
        <v>0.63659628918746003</v>
      </c>
      <c r="OI40" s="11">
        <f>IF(ISNUMBER(_xll.ciqfunctions.udf.CIQ(OI$15,"IQ_CASH_ST_INVEST",IQ_FQ,$A40,"LFR",,OI$16)/_xll.ciqfunctions.udf.CIQ(OI$15,"IQ_TOTAL_ASSETS",IQ_FQ,$A40,,,OI$16)*100),_xll.ciqfunctions.udf.CIQ(OI$15,"IQ_CASH_ST_INVEST",IQ_FQ,$A40,"LFR",,OI$16)/_xll.ciqfunctions.udf.CIQ(OI$15,"IQ_TOTAL_ASSETS",IQ_FQ,$A40,,,OI$16)*100,0)</f>
        <v>7.8415076709569975</v>
      </c>
      <c r="OJ40" s="11">
        <f>IF(ISNUMBER(_xll.ciqfunctions.udf.CIQ(OJ$15,"IQ_CASH_ST_INVEST",IQ_FQ,$A40,"LFR",,OJ$16)/_xll.ciqfunctions.udf.CIQ(OJ$15,"IQ_TOTAL_ASSETS",IQ_FQ,$A40,,,OJ$16)*100),_xll.ciqfunctions.udf.CIQ(OJ$15,"IQ_CASH_ST_INVEST",IQ_FQ,$A40,"LFR",,OJ$16)/_xll.ciqfunctions.udf.CIQ(OJ$15,"IQ_TOTAL_ASSETS",IQ_FQ,$A40,,,OJ$16)*100,0)</f>
        <v>0.33825835225935597</v>
      </c>
      <c r="OK40" s="11">
        <f>IF(ISNUMBER(_xll.ciqfunctions.udf.CIQ(OK$15,"IQ_CASH_ST_INVEST",IQ_FQ,$A40,"LFR",,OK$16)/_xll.ciqfunctions.udf.CIQ(OK$15,"IQ_TOTAL_ASSETS",IQ_FQ,$A40,,,OK$16)*100),_xll.ciqfunctions.udf.CIQ(OK$15,"IQ_CASH_ST_INVEST",IQ_FQ,$A40,"LFR",,OK$16)/_xll.ciqfunctions.udf.CIQ(OK$15,"IQ_TOTAL_ASSETS",IQ_FQ,$A40,,,OK$16)*100,0)</f>
        <v>0</v>
      </c>
      <c r="OL40" s="11">
        <f>IF(ISNUMBER(_xll.ciqfunctions.udf.CIQ(OL$15,"IQ_CASH_ST_INVEST",IQ_FQ,$A40,"LFR",,OL$16)/_xll.ciqfunctions.udf.CIQ(OL$15,"IQ_TOTAL_ASSETS",IQ_FQ,$A40,,,OL$16)*100),_xll.ciqfunctions.udf.CIQ(OL$15,"IQ_CASH_ST_INVEST",IQ_FQ,$A40,"LFR",,OL$16)/_xll.ciqfunctions.udf.CIQ(OL$15,"IQ_TOTAL_ASSETS",IQ_FQ,$A40,,,OL$16)*100,0)</f>
        <v>0.55493637967864773</v>
      </c>
      <c r="OM40" s="11">
        <f>IF(ISNUMBER(_xll.ciqfunctions.udf.CIQ(OM$15,"IQ_CASH_ST_INVEST",IQ_FQ,$A40,"LFR",,OM$16)/_xll.ciqfunctions.udf.CIQ(OM$15,"IQ_TOTAL_ASSETS",IQ_FQ,$A40,,,OM$16)*100),_xll.ciqfunctions.udf.CIQ(OM$15,"IQ_CASH_ST_INVEST",IQ_FQ,$A40,"LFR",,OM$16)/_xll.ciqfunctions.udf.CIQ(OM$15,"IQ_TOTAL_ASSETS",IQ_FQ,$A40,,,OM$16)*100,0)</f>
        <v>3.2908249147265383</v>
      </c>
      <c r="ON40" s="11">
        <f>IF(ISNUMBER(_xll.ciqfunctions.udf.CIQ(ON$15,"IQ_CASH_ST_INVEST",IQ_FQ,$A40,"LFR",,ON$16)/_xll.ciqfunctions.udf.CIQ(ON$15,"IQ_TOTAL_ASSETS",IQ_FQ,$A40,,,ON$16)*100),_xll.ciqfunctions.udf.CIQ(ON$15,"IQ_CASH_ST_INVEST",IQ_FQ,$A40,"LFR",,ON$16)/_xll.ciqfunctions.udf.CIQ(ON$15,"IQ_TOTAL_ASSETS",IQ_FQ,$A40,,,ON$16)*100,0)</f>
        <v>4.9660441426146011</v>
      </c>
      <c r="OO40" s="11">
        <f>IF(ISNUMBER(_xll.ciqfunctions.udf.CIQ(OO$15,"IQ_CASH_ST_INVEST",IQ_FQ,$A40,"LFR",,OO$16)/_xll.ciqfunctions.udf.CIQ(OO$15,"IQ_TOTAL_ASSETS",IQ_FQ,$A40,,,OO$16)*100),_xll.ciqfunctions.udf.CIQ(OO$15,"IQ_CASH_ST_INVEST",IQ_FQ,$A40,"LFR",,OO$16)/_xll.ciqfunctions.udf.CIQ(OO$15,"IQ_TOTAL_ASSETS",IQ_FQ,$A40,,,OO$16)*100,0)</f>
        <v>6.6155897089376481</v>
      </c>
      <c r="OP40" s="11">
        <f>IF(ISNUMBER(_xll.ciqfunctions.udf.CIQ(OP$15,"IQ_CASH_ST_INVEST",IQ_FQ,$A40,"LFR",,OP$16)/_xll.ciqfunctions.udf.CIQ(OP$15,"IQ_TOTAL_ASSETS",IQ_FQ,$A40,,,OP$16)*100),_xll.ciqfunctions.udf.CIQ(OP$15,"IQ_CASH_ST_INVEST",IQ_FQ,$A40,"LFR",,OP$16)/_xll.ciqfunctions.udf.CIQ(OP$15,"IQ_TOTAL_ASSETS",IQ_FQ,$A40,,,OP$16)*100,0)</f>
        <v>14.216642278168717</v>
      </c>
      <c r="OQ40" s="11">
        <f>IF(ISNUMBER(_xll.ciqfunctions.udf.CIQ(OQ$15,"IQ_CASH_ST_INVEST",IQ_FQ,$A40,"LFR",,OQ$16)/_xll.ciqfunctions.udf.CIQ(OQ$15,"IQ_TOTAL_ASSETS",IQ_FQ,$A40,,,OQ$16)*100),_xll.ciqfunctions.udf.CIQ(OQ$15,"IQ_CASH_ST_INVEST",IQ_FQ,$A40,"LFR",,OQ$16)/_xll.ciqfunctions.udf.CIQ(OQ$15,"IQ_TOTAL_ASSETS",IQ_FQ,$A40,,,OQ$16)*100,0)</f>
        <v>1.4885406001417658</v>
      </c>
      <c r="OR40" s="11">
        <f>IF(ISNUMBER(_xll.ciqfunctions.udf.CIQ(OR$15,"IQ_CASH_ST_INVEST",IQ_FQ,$A40,"LFR",,OR$16)/_xll.ciqfunctions.udf.CIQ(OR$15,"IQ_TOTAL_ASSETS",IQ_FQ,$A40,,,OR$16)*100),_xll.ciqfunctions.udf.CIQ(OR$15,"IQ_CASH_ST_INVEST",IQ_FQ,$A40,"LFR",,OR$16)/_xll.ciqfunctions.udf.CIQ(OR$15,"IQ_TOTAL_ASSETS",IQ_FQ,$A40,,,OR$16)*100,0)</f>
        <v>65.948512222574962</v>
      </c>
      <c r="OS40" s="11">
        <f>IF(ISNUMBER(_xll.ciqfunctions.udf.CIQ(OS$15,"IQ_CASH_ST_INVEST",IQ_FQ,$A40,"LFR",,OS$16)/_xll.ciqfunctions.udf.CIQ(OS$15,"IQ_TOTAL_ASSETS",IQ_FQ,$A40,,,OS$16)*100),_xll.ciqfunctions.udf.CIQ(OS$15,"IQ_CASH_ST_INVEST",IQ_FQ,$A40,"LFR",,OS$16)/_xll.ciqfunctions.udf.CIQ(OS$15,"IQ_TOTAL_ASSETS",IQ_FQ,$A40,,,OS$16)*100,0)</f>
        <v>0.49282419872170069</v>
      </c>
      <c r="OT40" s="11">
        <f>IF(ISNUMBER(_xll.ciqfunctions.udf.CIQ(OT$15,"IQ_CASH_ST_INVEST",IQ_FQ,$A40,"LFR",,OT$16)/_xll.ciqfunctions.udf.CIQ(OT$15,"IQ_TOTAL_ASSETS",IQ_FQ,$A40,,,OT$16)*100),_xll.ciqfunctions.udf.CIQ(OT$15,"IQ_CASH_ST_INVEST",IQ_FQ,$A40,"LFR",,OT$16)/_xll.ciqfunctions.udf.CIQ(OT$15,"IQ_TOTAL_ASSETS",IQ_FQ,$A40,,,OT$16)*100,0)</f>
        <v>2.2214908672042126</v>
      </c>
      <c r="OU40" s="11">
        <f>IF(ISNUMBER(_xll.ciqfunctions.udf.CIQ(OU$15,"IQ_CASH_ST_INVEST",IQ_FQ,$A40,"LFR",,OU$16)/_xll.ciqfunctions.udf.CIQ(OU$15,"IQ_TOTAL_ASSETS",IQ_FQ,$A40,,,OU$16)*100),_xll.ciqfunctions.udf.CIQ(OU$15,"IQ_CASH_ST_INVEST",IQ_FQ,$A40,"LFR",,OU$16)/_xll.ciqfunctions.udf.CIQ(OU$15,"IQ_TOTAL_ASSETS",IQ_FQ,$A40,,,OU$16)*100,0)</f>
        <v>6.2677759584390467</v>
      </c>
      <c r="OV40" s="11">
        <f>IF(ISNUMBER(_xll.ciqfunctions.udf.CIQ(OV$15,"IQ_CASH_ST_INVEST",IQ_FQ,$A40,"LFR",,OV$16)/_xll.ciqfunctions.udf.CIQ(OV$15,"IQ_TOTAL_ASSETS",IQ_FQ,$A40,,,OV$16)*100),_xll.ciqfunctions.udf.CIQ(OV$15,"IQ_CASH_ST_INVEST",IQ_FQ,$A40,"LFR",,OV$16)/_xll.ciqfunctions.udf.CIQ(OV$15,"IQ_TOTAL_ASSETS",IQ_FQ,$A40,,,OV$16)*100,0)</f>
        <v>35.933453964126976</v>
      </c>
      <c r="OW40" s="11">
        <f>IF(ISNUMBER(_xll.ciqfunctions.udf.CIQ(OW$15,"IQ_CASH_ST_INVEST",IQ_FQ,$A40,"LFR",,OW$16)/_xll.ciqfunctions.udf.CIQ(OW$15,"IQ_TOTAL_ASSETS",IQ_FQ,$A40,,,OW$16)*100),_xll.ciqfunctions.udf.CIQ(OW$15,"IQ_CASH_ST_INVEST",IQ_FQ,$A40,"LFR",,OW$16)/_xll.ciqfunctions.udf.CIQ(OW$15,"IQ_TOTAL_ASSETS",IQ_FQ,$A40,,,OW$16)*100,0)</f>
        <v>2.3556236791639988</v>
      </c>
      <c r="OX40" s="11">
        <f>IF(ISNUMBER(_xll.ciqfunctions.udf.CIQ(OX$15,"IQ_CASH_ST_INVEST",IQ_FQ,$A40,"LFR",,OX$16)/_xll.ciqfunctions.udf.CIQ(OX$15,"IQ_TOTAL_ASSETS",IQ_FQ,$A40,,,OX$16)*100),_xll.ciqfunctions.udf.CIQ(OX$15,"IQ_CASH_ST_INVEST",IQ_FQ,$A40,"LFR",,OX$16)/_xll.ciqfunctions.udf.CIQ(OX$15,"IQ_TOTAL_ASSETS",IQ_FQ,$A40,,,OX$16)*100,0)</f>
        <v>5.4799759639431924</v>
      </c>
      <c r="OY40" s="11">
        <f>IF(ISNUMBER(_xll.ciqfunctions.udf.CIQ(OY$15,"IQ_CASH_ST_INVEST",IQ_FQ,$A40,"LFR",,OY$16)/_xll.ciqfunctions.udf.CIQ(OY$15,"IQ_TOTAL_ASSETS",IQ_FQ,$A40,,,OY$16)*100),_xll.ciqfunctions.udf.CIQ(OY$15,"IQ_CASH_ST_INVEST",IQ_FQ,$A40,"LFR",,OY$16)/_xll.ciqfunctions.udf.CIQ(OY$15,"IQ_TOTAL_ASSETS",IQ_FQ,$A40,,,OY$16)*100,0)</f>
        <v>11.785531041559775</v>
      </c>
      <c r="OZ40" s="11">
        <f>IF(ISNUMBER(_xll.ciqfunctions.udf.CIQ(OZ$15,"IQ_CASH_ST_INVEST",IQ_FQ,$A40,"LFR",,OZ$16)/_xll.ciqfunctions.udf.CIQ(OZ$15,"IQ_TOTAL_ASSETS",IQ_FQ,$A40,,,OZ$16)*100),_xll.ciqfunctions.udf.CIQ(OZ$15,"IQ_CASH_ST_INVEST",IQ_FQ,$A40,"LFR",,OZ$16)/_xll.ciqfunctions.udf.CIQ(OZ$15,"IQ_TOTAL_ASSETS",IQ_FQ,$A40,,,OZ$16)*100,0)</f>
        <v>0</v>
      </c>
      <c r="PA40" s="11">
        <f>IF(ISNUMBER(_xll.ciqfunctions.udf.CIQ(PA$15,"IQ_CASH_ST_INVEST",IQ_FQ,$A40,"LFR",,PA$16)/_xll.ciqfunctions.udf.CIQ(PA$15,"IQ_TOTAL_ASSETS",IQ_FQ,$A40,,,PA$16)*100),_xll.ciqfunctions.udf.CIQ(PA$15,"IQ_CASH_ST_INVEST",IQ_FQ,$A40,"LFR",,PA$16)/_xll.ciqfunctions.udf.CIQ(PA$15,"IQ_TOTAL_ASSETS",IQ_FQ,$A40,,,PA$16)*100,0)</f>
        <v>1.7369164501334073</v>
      </c>
      <c r="PB40" s="11">
        <f>IF(ISNUMBER(_xll.ciqfunctions.udf.CIQ(PB$15,"IQ_CASH_ST_INVEST",IQ_FQ,$A40,"LFR",,PB$16)/_xll.ciqfunctions.udf.CIQ(PB$15,"IQ_TOTAL_ASSETS",IQ_FQ,$A40,,,PB$16)*100),_xll.ciqfunctions.udf.CIQ(PB$15,"IQ_CASH_ST_INVEST",IQ_FQ,$A40,"LFR",,PB$16)/_xll.ciqfunctions.udf.CIQ(PB$15,"IQ_TOTAL_ASSETS",IQ_FQ,$A40,,,PB$16)*100,0)</f>
        <v>1.2755679673937657</v>
      </c>
      <c r="PC40" s="11">
        <f>IF(ISNUMBER(_xll.ciqfunctions.udf.CIQ(PC$15,"IQ_CASH_ST_INVEST",IQ_FQ,$A40,"LFR",,PC$16)/_xll.ciqfunctions.udf.CIQ(PC$15,"IQ_TOTAL_ASSETS",IQ_FQ,$A40,,,PC$16)*100),_xll.ciqfunctions.udf.CIQ(PC$15,"IQ_CASH_ST_INVEST",IQ_FQ,$A40,"LFR",,PC$16)/_xll.ciqfunctions.udf.CIQ(PC$15,"IQ_TOTAL_ASSETS",IQ_FQ,$A40,,,PC$16)*100,0)</f>
        <v>0</v>
      </c>
      <c r="PD40" s="11">
        <f>IF(ISNUMBER(_xll.ciqfunctions.udf.CIQ(PD$15,"IQ_CASH_ST_INVEST",IQ_FQ,$A40,"LFR",,PD$16)/_xll.ciqfunctions.udf.CIQ(PD$15,"IQ_TOTAL_ASSETS",IQ_FQ,$A40,,,PD$16)*100),_xll.ciqfunctions.udf.CIQ(PD$15,"IQ_CASH_ST_INVEST",IQ_FQ,$A40,"LFR",,PD$16)/_xll.ciqfunctions.udf.CIQ(PD$15,"IQ_TOTAL_ASSETS",IQ_FQ,$A40,,,PD$16)*100,0)</f>
        <v>12.843461518217488</v>
      </c>
      <c r="PE40" s="11">
        <f>IF(ISNUMBER(_xll.ciqfunctions.udf.CIQ(PE$15,"IQ_CASH_ST_INVEST",IQ_FQ,$A40,"LFR",,PE$16)/_xll.ciqfunctions.udf.CIQ(PE$15,"IQ_TOTAL_ASSETS",IQ_FQ,$A40,,,PE$16)*100),_xll.ciqfunctions.udf.CIQ(PE$15,"IQ_CASH_ST_INVEST",IQ_FQ,$A40,"LFR",,PE$16)/_xll.ciqfunctions.udf.CIQ(PE$15,"IQ_TOTAL_ASSETS",IQ_FQ,$A40,,,PE$16)*100,0)</f>
        <v>0.91344908007255765</v>
      </c>
      <c r="PF40" s="11">
        <f>IF(ISNUMBER(_xll.ciqfunctions.udf.CIQ(PF$15,"IQ_CASH_ST_INVEST",IQ_FQ,$A40,"LFR",,PF$16)/_xll.ciqfunctions.udf.CIQ(PF$15,"IQ_TOTAL_ASSETS",IQ_FQ,$A40,,,PF$16)*100),_xll.ciqfunctions.udf.CIQ(PF$15,"IQ_CASH_ST_INVEST",IQ_FQ,$A40,"LFR",,PF$16)/_xll.ciqfunctions.udf.CIQ(PF$15,"IQ_TOTAL_ASSETS",IQ_FQ,$A40,,,PF$16)*100,0)</f>
        <v>22.590293453724605</v>
      </c>
      <c r="PG40" s="11">
        <f>IF(ISNUMBER(_xll.ciqfunctions.udf.CIQ(PG$15,"IQ_CASH_ST_INVEST",IQ_FQ,$A40,"LFR",,PG$16)/_xll.ciqfunctions.udf.CIQ(PG$15,"IQ_TOTAL_ASSETS",IQ_FQ,$A40,,,PG$16)*100),_xll.ciqfunctions.udf.CIQ(PG$15,"IQ_CASH_ST_INVEST",IQ_FQ,$A40,"LFR",,PG$16)/_xll.ciqfunctions.udf.CIQ(PG$15,"IQ_TOTAL_ASSETS",IQ_FQ,$A40,,,PG$16)*100,0)</f>
        <v>1.7226634086744044</v>
      </c>
      <c r="PH40" s="11">
        <f>IF(ISNUMBER(_xll.ciqfunctions.udf.CIQ(PH$15,"IQ_CASH_ST_INVEST",IQ_FQ,$A40,"LFR",,PH$16)/_xll.ciqfunctions.udf.CIQ(PH$15,"IQ_TOTAL_ASSETS",IQ_FQ,$A40,,,PH$16)*100),_xll.ciqfunctions.udf.CIQ(PH$15,"IQ_CASH_ST_INVEST",IQ_FQ,$A40,"LFR",,PH$16)/_xll.ciqfunctions.udf.CIQ(PH$15,"IQ_TOTAL_ASSETS",IQ_FQ,$A40,,,PH$16)*100,0)</f>
        <v>0</v>
      </c>
      <c r="PI40" s="11">
        <f>IF(ISNUMBER(_xll.ciqfunctions.udf.CIQ(PI$15,"IQ_CASH_ST_INVEST",IQ_FQ,$A40,"LFR",,PI$16)/_xll.ciqfunctions.udf.CIQ(PI$15,"IQ_TOTAL_ASSETS",IQ_FQ,$A40,,,PI$16)*100),_xll.ciqfunctions.udf.CIQ(PI$15,"IQ_CASH_ST_INVEST",IQ_FQ,$A40,"LFR",,PI$16)/_xll.ciqfunctions.udf.CIQ(PI$15,"IQ_TOTAL_ASSETS",IQ_FQ,$A40,,,PI$16)*100,0)</f>
        <v>6.2155782848151064</v>
      </c>
      <c r="PJ40" s="11">
        <f>IF(ISNUMBER(_xll.ciqfunctions.udf.CIQ(PJ$15,"IQ_CASH_ST_INVEST",IQ_FQ,$A40,"LFR",,PJ$16)/_xll.ciqfunctions.udf.CIQ(PJ$15,"IQ_TOTAL_ASSETS",IQ_FQ,$A40,,,PJ$16)*100),_xll.ciqfunctions.udf.CIQ(PJ$15,"IQ_CASH_ST_INVEST",IQ_FQ,$A40,"LFR",,PJ$16)/_xll.ciqfunctions.udf.CIQ(PJ$15,"IQ_TOTAL_ASSETS",IQ_FQ,$A40,,,PJ$16)*100,0)</f>
        <v>1.958819937409358</v>
      </c>
      <c r="PK40" s="11">
        <f>IF(ISNUMBER(_xll.ciqfunctions.udf.CIQ(PK$15,"IQ_CASH_ST_INVEST",IQ_FQ,$A40,"LFR",,PK$16)/_xll.ciqfunctions.udf.CIQ(PK$15,"IQ_TOTAL_ASSETS",IQ_FQ,$A40,,,PK$16)*100),_xll.ciqfunctions.udf.CIQ(PK$15,"IQ_CASH_ST_INVEST",IQ_FQ,$A40,"LFR",,PK$16)/_xll.ciqfunctions.udf.CIQ(PK$15,"IQ_TOTAL_ASSETS",IQ_FQ,$A40,,,PK$16)*100,0)</f>
        <v>29.928975134454589</v>
      </c>
      <c r="PL40" s="11">
        <f>IF(ISNUMBER(_xll.ciqfunctions.udf.CIQ(PL$15,"IQ_CASH_ST_INVEST",IQ_FQ,$A40,"LFR",,PL$16)/_xll.ciqfunctions.udf.CIQ(PL$15,"IQ_TOTAL_ASSETS",IQ_FQ,$A40,,,PL$16)*100),_xll.ciqfunctions.udf.CIQ(PL$15,"IQ_CASH_ST_INVEST",IQ_FQ,$A40,"LFR",,PL$16)/_xll.ciqfunctions.udf.CIQ(PL$15,"IQ_TOTAL_ASSETS",IQ_FQ,$A40,,,PL$16)*100,0)</f>
        <v>2.3666143355905991</v>
      </c>
      <c r="PM40" s="11">
        <f>IF(ISNUMBER(_xll.ciqfunctions.udf.CIQ(PM$15,"IQ_CASH_ST_INVEST",IQ_FQ,$A40,"LFR",,PM$16)/_xll.ciqfunctions.udf.CIQ(PM$15,"IQ_TOTAL_ASSETS",IQ_FQ,$A40,,,PM$16)*100),_xll.ciqfunctions.udf.CIQ(PM$15,"IQ_CASH_ST_INVEST",IQ_FQ,$A40,"LFR",,PM$16)/_xll.ciqfunctions.udf.CIQ(PM$15,"IQ_TOTAL_ASSETS",IQ_FQ,$A40,,,PM$16)*100,0)</f>
        <v>41.723017245898205</v>
      </c>
      <c r="PN40" s="11">
        <f>IF(ISNUMBER(_xll.ciqfunctions.udf.CIQ(PN$15,"IQ_CASH_ST_INVEST",IQ_FQ,$A40,"LFR",,PN$16)/_xll.ciqfunctions.udf.CIQ(PN$15,"IQ_TOTAL_ASSETS",IQ_FQ,$A40,,,PN$16)*100),_xll.ciqfunctions.udf.CIQ(PN$15,"IQ_CASH_ST_INVEST",IQ_FQ,$A40,"LFR",,PN$16)/_xll.ciqfunctions.udf.CIQ(PN$15,"IQ_TOTAL_ASSETS",IQ_FQ,$A40,,,PN$16)*100,0)</f>
        <v>2.5093200461906684</v>
      </c>
      <c r="PO40" s="11">
        <f>IF(ISNUMBER(_xll.ciqfunctions.udf.CIQ(PO$15,"IQ_CASH_ST_INVEST",IQ_FQ,$A40,"LFR",,PO$16)/_xll.ciqfunctions.udf.CIQ(PO$15,"IQ_TOTAL_ASSETS",IQ_FQ,$A40,,,PO$16)*100),_xll.ciqfunctions.udf.CIQ(PO$15,"IQ_CASH_ST_INVEST",IQ_FQ,$A40,"LFR",,PO$16)/_xll.ciqfunctions.udf.CIQ(PO$15,"IQ_TOTAL_ASSETS",IQ_FQ,$A40,,,PO$16)*100,0)</f>
        <v>4.6688899475940921</v>
      </c>
      <c r="PP40" s="11">
        <f>IF(ISNUMBER(_xll.ciqfunctions.udf.CIQ(PP$15,"IQ_CASH_ST_INVEST",IQ_FQ,$A40,"LFR",,PP$16)/_xll.ciqfunctions.udf.CIQ(PP$15,"IQ_TOTAL_ASSETS",IQ_FQ,$A40,,,PP$16)*100),_xll.ciqfunctions.udf.CIQ(PP$15,"IQ_CASH_ST_INVEST",IQ_FQ,$A40,"LFR",,PP$16)/_xll.ciqfunctions.udf.CIQ(PP$15,"IQ_TOTAL_ASSETS",IQ_FQ,$A40,,,PP$16)*100,0)</f>
        <v>9.0813093980992612</v>
      </c>
      <c r="PQ40" s="11">
        <f>IF(ISNUMBER(_xll.ciqfunctions.udf.CIQ(PQ$15,"IQ_CASH_ST_INVEST",IQ_FQ,$A40,"LFR",,PQ$16)/_xll.ciqfunctions.udf.CIQ(PQ$15,"IQ_TOTAL_ASSETS",IQ_FQ,$A40,,,PQ$16)*100),_xll.ciqfunctions.udf.CIQ(PQ$15,"IQ_CASH_ST_INVEST",IQ_FQ,$A40,"LFR",,PQ$16)/_xll.ciqfunctions.udf.CIQ(PQ$15,"IQ_TOTAL_ASSETS",IQ_FQ,$A40,,,PQ$16)*100,0)</f>
        <v>1.2253063265816453</v>
      </c>
      <c r="PR40" s="11">
        <f>IF(ISNUMBER(_xll.ciqfunctions.udf.CIQ(PR$15,"IQ_CASH_ST_INVEST",IQ_FQ,$A40,"LFR",,PR$16)/_xll.ciqfunctions.udf.CIQ(PR$15,"IQ_TOTAL_ASSETS",IQ_FQ,$A40,,,PR$16)*100),_xll.ciqfunctions.udf.CIQ(PR$15,"IQ_CASH_ST_INVEST",IQ_FQ,$A40,"LFR",,PR$16)/_xll.ciqfunctions.udf.CIQ(PR$15,"IQ_TOTAL_ASSETS",IQ_FQ,$A40,,,PR$16)*100,0)</f>
        <v>13.065450511524714</v>
      </c>
      <c r="PS40" s="11">
        <f>IF(ISNUMBER(_xll.ciqfunctions.udf.CIQ(PS$15,"IQ_CASH_ST_INVEST",IQ_FQ,$A40,"LFR",,PS$16)/_xll.ciqfunctions.udf.CIQ(PS$15,"IQ_TOTAL_ASSETS",IQ_FQ,$A40,,,PS$16)*100),_xll.ciqfunctions.udf.CIQ(PS$15,"IQ_CASH_ST_INVEST",IQ_FQ,$A40,"LFR",,PS$16)/_xll.ciqfunctions.udf.CIQ(PS$15,"IQ_TOTAL_ASSETS",IQ_FQ,$A40,,,PS$16)*100,0)</f>
        <v>82.255947928559252</v>
      </c>
      <c r="PT40" s="11">
        <f>IF(ISNUMBER(_xll.ciqfunctions.udf.CIQ(PT$15,"IQ_CASH_ST_INVEST",IQ_FQ,$A40,"LFR",,PT$16)/_xll.ciqfunctions.udf.CIQ(PT$15,"IQ_TOTAL_ASSETS",IQ_FQ,$A40,,,PT$16)*100),_xll.ciqfunctions.udf.CIQ(PT$15,"IQ_CASH_ST_INVEST",IQ_FQ,$A40,"LFR",,PT$16)/_xll.ciqfunctions.udf.CIQ(PT$15,"IQ_TOTAL_ASSETS",IQ_FQ,$A40,,,PT$16)*100,0)</f>
        <v>1.3542662593568546</v>
      </c>
      <c r="PU40" s="11">
        <f>IF(ISNUMBER(_xll.ciqfunctions.udf.CIQ(PU$15,"IQ_CASH_ST_INVEST",IQ_FQ,$A40,"LFR",,PU$16)/_xll.ciqfunctions.udf.CIQ(PU$15,"IQ_TOTAL_ASSETS",IQ_FQ,$A40,,,PU$16)*100),_xll.ciqfunctions.udf.CIQ(PU$15,"IQ_CASH_ST_INVEST",IQ_FQ,$A40,"LFR",,PU$16)/_xll.ciqfunctions.udf.CIQ(PU$15,"IQ_TOTAL_ASSETS",IQ_FQ,$A40,,,PU$16)*100,0)</f>
        <v>0.92723863930361827</v>
      </c>
      <c r="PV40" s="11">
        <f>IF(ISNUMBER(_xll.ciqfunctions.udf.CIQ(PV$15,"IQ_CASH_ST_INVEST",IQ_FQ,$A40,"LFR",,PV$16)/_xll.ciqfunctions.udf.CIQ(PV$15,"IQ_TOTAL_ASSETS",IQ_FQ,$A40,,,PV$16)*100),_xll.ciqfunctions.udf.CIQ(PV$15,"IQ_CASH_ST_INVEST",IQ_FQ,$A40,"LFR",,PV$16)/_xll.ciqfunctions.udf.CIQ(PV$15,"IQ_TOTAL_ASSETS",IQ_FQ,$A40,,,PV$16)*100,0)</f>
        <v>0.82768295534252978</v>
      </c>
      <c r="PW40" s="11">
        <f>IF(ISNUMBER(_xll.ciqfunctions.udf.CIQ(PW$15,"IQ_CASH_ST_INVEST",IQ_FQ,$A40,"LFR",,PW$16)/_xll.ciqfunctions.udf.CIQ(PW$15,"IQ_TOTAL_ASSETS",IQ_FQ,$A40,,,PW$16)*100),_xll.ciqfunctions.udf.CIQ(PW$15,"IQ_CASH_ST_INVEST",IQ_FQ,$A40,"LFR",,PW$16)/_xll.ciqfunctions.udf.CIQ(PW$15,"IQ_TOTAL_ASSETS",IQ_FQ,$A40,,,PW$16)*100,0)</f>
        <v>6.2997794749381804</v>
      </c>
      <c r="PX40" s="11">
        <f>IF(ISNUMBER(_xll.ciqfunctions.udf.CIQ(PX$15,"IQ_CASH_ST_INVEST",IQ_FQ,$A40,"LFR",,PX$16)/_xll.ciqfunctions.udf.CIQ(PX$15,"IQ_TOTAL_ASSETS",IQ_FQ,$A40,,,PX$16)*100),_xll.ciqfunctions.udf.CIQ(PX$15,"IQ_CASH_ST_INVEST",IQ_FQ,$A40,"LFR",,PX$16)/_xll.ciqfunctions.udf.CIQ(PX$15,"IQ_TOTAL_ASSETS",IQ_FQ,$A40,,,PX$16)*100,0)</f>
        <v>6.6368037801413235</v>
      </c>
      <c r="PY40" s="11">
        <f>IF(ISNUMBER(_xll.ciqfunctions.udf.CIQ(PY$15,"IQ_CASH_ST_INVEST",IQ_FQ,$A40,"LFR",,PY$16)/_xll.ciqfunctions.udf.CIQ(PY$15,"IQ_TOTAL_ASSETS",IQ_FQ,$A40,,,PY$16)*100),_xll.ciqfunctions.udf.CIQ(PY$15,"IQ_CASH_ST_INVEST",IQ_FQ,$A40,"LFR",,PY$16)/_xll.ciqfunctions.udf.CIQ(PY$15,"IQ_TOTAL_ASSETS",IQ_FQ,$A40,,,PY$16)*100,0)</f>
        <v>0.88563727377743551</v>
      </c>
      <c r="PZ40" s="11">
        <f>IF(ISNUMBER(_xll.ciqfunctions.udf.CIQ(PZ$15,"IQ_CASH_ST_INVEST",IQ_FQ,$A40,"LFR",,PZ$16)/_xll.ciqfunctions.udf.CIQ(PZ$15,"IQ_TOTAL_ASSETS",IQ_FQ,$A40,,,PZ$16)*100),_xll.ciqfunctions.udf.CIQ(PZ$15,"IQ_CASH_ST_INVEST",IQ_FQ,$A40,"LFR",,PZ$16)/_xll.ciqfunctions.udf.CIQ(PZ$15,"IQ_TOTAL_ASSETS",IQ_FQ,$A40,,,PZ$16)*100,0)</f>
        <v>6.4301652822175398E-2</v>
      </c>
      <c r="QA40" s="11">
        <f>IF(ISNUMBER(_xll.ciqfunctions.udf.CIQ(QA$15,"IQ_CASH_ST_INVEST",IQ_FQ,$A40,"LFR",,QA$16)/_xll.ciqfunctions.udf.CIQ(QA$15,"IQ_TOTAL_ASSETS",IQ_FQ,$A40,,,QA$16)*100),_xll.ciqfunctions.udf.CIQ(QA$15,"IQ_CASH_ST_INVEST",IQ_FQ,$A40,"LFR",,QA$16)/_xll.ciqfunctions.udf.CIQ(QA$15,"IQ_TOTAL_ASSETS",IQ_FQ,$A40,,,QA$16)*100,0)</f>
        <v>0</v>
      </c>
      <c r="QB40" s="11">
        <f>IF(ISNUMBER(_xll.ciqfunctions.udf.CIQ(QB$15,"IQ_CASH_ST_INVEST",IQ_FQ,$A40,"LFR",,QB$16)/_xll.ciqfunctions.udf.CIQ(QB$15,"IQ_TOTAL_ASSETS",IQ_FQ,$A40,,,QB$16)*100),_xll.ciqfunctions.udf.CIQ(QB$15,"IQ_CASH_ST_INVEST",IQ_FQ,$A40,"LFR",,QB$16)/_xll.ciqfunctions.udf.CIQ(QB$15,"IQ_TOTAL_ASSETS",IQ_FQ,$A40,,,QB$16)*100,0)</f>
        <v>7.7212871300327668E-2</v>
      </c>
      <c r="QC40" s="11">
        <f>IF(ISNUMBER(_xll.ciqfunctions.udf.CIQ(QC$15,"IQ_CASH_ST_INVEST",IQ_FQ,$A40,"LFR",,QC$16)/_xll.ciqfunctions.udf.CIQ(QC$15,"IQ_TOTAL_ASSETS",IQ_FQ,$A40,,,QC$16)*100),_xll.ciqfunctions.udf.CIQ(QC$15,"IQ_CASH_ST_INVEST",IQ_FQ,$A40,"LFR",,QC$16)/_xll.ciqfunctions.udf.CIQ(QC$15,"IQ_TOTAL_ASSETS",IQ_FQ,$A40,,,QC$16)*100,0)</f>
        <v>4.5198570533608118</v>
      </c>
      <c r="QD40" s="11">
        <f>IF(ISNUMBER(_xll.ciqfunctions.udf.CIQ(QD$15,"IQ_CASH_ST_INVEST",IQ_FQ,$A40,"LFR",,QD$16)/_xll.ciqfunctions.udf.CIQ(QD$15,"IQ_TOTAL_ASSETS",IQ_FQ,$A40,,,QD$16)*100),_xll.ciqfunctions.udf.CIQ(QD$15,"IQ_CASH_ST_INVEST",IQ_FQ,$A40,"LFR",,QD$16)/_xll.ciqfunctions.udf.CIQ(QD$15,"IQ_TOTAL_ASSETS",IQ_FQ,$A40,,,QD$16)*100,0)</f>
        <v>0</v>
      </c>
      <c r="QE40" s="11">
        <f>IF(ISNUMBER(_xll.ciqfunctions.udf.CIQ(QE$15,"IQ_CASH_ST_INVEST",IQ_FQ,$A40,"LFR",,QE$16)/_xll.ciqfunctions.udf.CIQ(QE$15,"IQ_TOTAL_ASSETS",IQ_FQ,$A40,,,QE$16)*100),_xll.ciqfunctions.udf.CIQ(QE$15,"IQ_CASH_ST_INVEST",IQ_FQ,$A40,"LFR",,QE$16)/_xll.ciqfunctions.udf.CIQ(QE$15,"IQ_TOTAL_ASSETS",IQ_FQ,$A40,,,QE$16)*100,0)</f>
        <v>0.97767924510027826</v>
      </c>
      <c r="QF40" s="11">
        <f>IF(ISNUMBER(_xll.ciqfunctions.udf.CIQ(QF$15,"IQ_CASH_ST_INVEST",IQ_FQ,$A40,"LFR",,QF$16)/_xll.ciqfunctions.udf.CIQ(QF$15,"IQ_TOTAL_ASSETS",IQ_FQ,$A40,,,QF$16)*100),_xll.ciqfunctions.udf.CIQ(QF$15,"IQ_CASH_ST_INVEST",IQ_FQ,$A40,"LFR",,QF$16)/_xll.ciqfunctions.udf.CIQ(QF$15,"IQ_TOTAL_ASSETS",IQ_FQ,$A40,,,QF$16)*100,0)</f>
        <v>0</v>
      </c>
      <c r="QG40" s="11">
        <f>IF(ISNUMBER(_xll.ciqfunctions.udf.CIQ(QG$15,"IQ_CASH_ST_INVEST",IQ_FQ,$A40,"LFR",,QG$16)/_xll.ciqfunctions.udf.CIQ(QG$15,"IQ_TOTAL_ASSETS",IQ_FQ,$A40,,,QG$16)*100),_xll.ciqfunctions.udf.CIQ(QG$15,"IQ_CASH_ST_INVEST",IQ_FQ,$A40,"LFR",,QG$16)/_xll.ciqfunctions.udf.CIQ(QG$15,"IQ_TOTAL_ASSETS",IQ_FQ,$A40,,,QG$16)*100,0)</f>
        <v>21.11572808179023</v>
      </c>
      <c r="QH40" s="11">
        <f>IF(ISNUMBER(_xll.ciqfunctions.udf.CIQ(QH$15,"IQ_CASH_ST_INVEST",IQ_FQ,$A40,"LFR",,QH$16)/_xll.ciqfunctions.udf.CIQ(QH$15,"IQ_TOTAL_ASSETS",IQ_FQ,$A40,,,QH$16)*100),_xll.ciqfunctions.udf.CIQ(QH$15,"IQ_CASH_ST_INVEST",IQ_FQ,$A40,"LFR",,QH$16)/_xll.ciqfunctions.udf.CIQ(QH$15,"IQ_TOTAL_ASSETS",IQ_FQ,$A40,,,QH$16)*100,0)</f>
        <v>12.472614356580843</v>
      </c>
      <c r="QI40" s="11">
        <f>IF(ISNUMBER(_xll.ciqfunctions.udf.CIQ(QI$15,"IQ_CASH_ST_INVEST",IQ_FQ,$A40,"LFR",,QI$16)/_xll.ciqfunctions.udf.CIQ(QI$15,"IQ_TOTAL_ASSETS",IQ_FQ,$A40,,,QI$16)*100),_xll.ciqfunctions.udf.CIQ(QI$15,"IQ_CASH_ST_INVEST",IQ_FQ,$A40,"LFR",,QI$16)/_xll.ciqfunctions.udf.CIQ(QI$15,"IQ_TOTAL_ASSETS",IQ_FQ,$A40,,,QI$16)*100,0)</f>
        <v>0</v>
      </c>
      <c r="QJ40" s="11">
        <f>IF(ISNUMBER(_xll.ciqfunctions.udf.CIQ(QJ$15,"IQ_CASH_ST_INVEST",IQ_FQ,$A40,"LFR",,QJ$16)/_xll.ciqfunctions.udf.CIQ(QJ$15,"IQ_TOTAL_ASSETS",IQ_FQ,$A40,,,QJ$16)*100),_xll.ciqfunctions.udf.CIQ(QJ$15,"IQ_CASH_ST_INVEST",IQ_FQ,$A40,"LFR",,QJ$16)/_xll.ciqfunctions.udf.CIQ(QJ$15,"IQ_TOTAL_ASSETS",IQ_FQ,$A40,,,QJ$16)*100,0)</f>
        <v>32.289646254733533</v>
      </c>
      <c r="QK40" s="11">
        <f>IF(ISNUMBER(_xll.ciqfunctions.udf.CIQ(QK$15,"IQ_CASH_ST_INVEST",IQ_FQ,$A40,"LFR",,QK$16)/_xll.ciqfunctions.udf.CIQ(QK$15,"IQ_TOTAL_ASSETS",IQ_FQ,$A40,,,QK$16)*100),_xll.ciqfunctions.udf.CIQ(QK$15,"IQ_CASH_ST_INVEST",IQ_FQ,$A40,"LFR",,QK$16)/_xll.ciqfunctions.udf.CIQ(QK$15,"IQ_TOTAL_ASSETS",IQ_FQ,$A40,,,QK$16)*100,0)</f>
        <v>1.2903973675682938</v>
      </c>
      <c r="QL40" s="11">
        <f>IF(ISNUMBER(_xll.ciqfunctions.udf.CIQ(QL$15,"IQ_CASH_ST_INVEST",IQ_FQ,$A40,"LFR",,QL$16)/_xll.ciqfunctions.udf.CIQ(QL$15,"IQ_TOTAL_ASSETS",IQ_FQ,$A40,,,QL$16)*100),_xll.ciqfunctions.udf.CIQ(QL$15,"IQ_CASH_ST_INVEST",IQ_FQ,$A40,"LFR",,QL$16)/_xll.ciqfunctions.udf.CIQ(QL$15,"IQ_TOTAL_ASSETS",IQ_FQ,$A40,,,QL$16)*100,0)</f>
        <v>1.0463598311382674</v>
      </c>
      <c r="QM40" s="11">
        <f>IF(ISNUMBER(_xll.ciqfunctions.udf.CIQ(QM$15,"IQ_CASH_ST_INVEST",IQ_FQ,$A40,"LFR",,QM$16)/_xll.ciqfunctions.udf.CIQ(QM$15,"IQ_TOTAL_ASSETS",IQ_FQ,$A40,,,QM$16)*100),_xll.ciqfunctions.udf.CIQ(QM$15,"IQ_CASH_ST_INVEST",IQ_FQ,$A40,"LFR",,QM$16)/_xll.ciqfunctions.udf.CIQ(QM$15,"IQ_TOTAL_ASSETS",IQ_FQ,$A40,,,QM$16)*100,0)</f>
        <v>13.318151411263921</v>
      </c>
      <c r="QN40" s="11">
        <f>IF(ISNUMBER(_xll.ciqfunctions.udf.CIQ(QN$15,"IQ_CASH_ST_INVEST",IQ_FQ,$A40,"LFR",,QN$16)/_xll.ciqfunctions.udf.CIQ(QN$15,"IQ_TOTAL_ASSETS",IQ_FQ,$A40,,,QN$16)*100),_xll.ciqfunctions.udf.CIQ(QN$15,"IQ_CASH_ST_INVEST",IQ_FQ,$A40,"LFR",,QN$16)/_xll.ciqfunctions.udf.CIQ(QN$15,"IQ_TOTAL_ASSETS",IQ_FQ,$A40,,,QN$16)*100,0)</f>
        <v>0</v>
      </c>
      <c r="QO40" s="11">
        <f>IF(ISNUMBER(_xll.ciqfunctions.udf.CIQ(QO$15,"IQ_CASH_ST_INVEST",IQ_FQ,$A40,"LFR",,QO$16)/_xll.ciqfunctions.udf.CIQ(QO$15,"IQ_TOTAL_ASSETS",IQ_FQ,$A40,,,QO$16)*100),_xll.ciqfunctions.udf.CIQ(QO$15,"IQ_CASH_ST_INVEST",IQ_FQ,$A40,"LFR",,QO$16)/_xll.ciqfunctions.udf.CIQ(QO$15,"IQ_TOTAL_ASSETS",IQ_FQ,$A40,,,QO$16)*100,0)</f>
        <v>2.9758626926864564</v>
      </c>
      <c r="QP40" s="11">
        <f>IF(ISNUMBER(_xll.ciqfunctions.udf.CIQ(QP$15,"IQ_CASH_ST_INVEST",IQ_FQ,$A40,"LFR",,QP$16)/_xll.ciqfunctions.udf.CIQ(QP$15,"IQ_TOTAL_ASSETS",IQ_FQ,$A40,,,QP$16)*100),_xll.ciqfunctions.udf.CIQ(QP$15,"IQ_CASH_ST_INVEST",IQ_FQ,$A40,"LFR",,QP$16)/_xll.ciqfunctions.udf.CIQ(QP$15,"IQ_TOTAL_ASSETS",IQ_FQ,$A40,,,QP$16)*100,0)</f>
        <v>0.68764325901229417</v>
      </c>
      <c r="QQ40" s="11">
        <f>IF(ISNUMBER(_xll.ciqfunctions.udf.CIQ(QQ$15,"IQ_CASH_ST_INVEST",IQ_FQ,$A40,"LFR",,QQ$16)/_xll.ciqfunctions.udf.CIQ(QQ$15,"IQ_TOTAL_ASSETS",IQ_FQ,$A40,,,QQ$16)*100),_xll.ciqfunctions.udf.CIQ(QQ$15,"IQ_CASH_ST_INVEST",IQ_FQ,$A40,"LFR",,QQ$16)/_xll.ciqfunctions.udf.CIQ(QQ$15,"IQ_TOTAL_ASSETS",IQ_FQ,$A40,,,QQ$16)*100,0)</f>
        <v>5.9937788395656106</v>
      </c>
      <c r="QR40" s="11">
        <f>IF(ISNUMBER(_xll.ciqfunctions.udf.CIQ(QR$15,"IQ_CASH_ST_INVEST",IQ_FQ,$A40,"LFR",,QR$16)/_xll.ciqfunctions.udf.CIQ(QR$15,"IQ_TOTAL_ASSETS",IQ_FQ,$A40,,,QR$16)*100),_xll.ciqfunctions.udf.CIQ(QR$15,"IQ_CASH_ST_INVEST",IQ_FQ,$A40,"LFR",,QR$16)/_xll.ciqfunctions.udf.CIQ(QR$15,"IQ_TOTAL_ASSETS",IQ_FQ,$A40,,,QR$16)*100,0)</f>
        <v>0.33961897984927386</v>
      </c>
      <c r="QS40" s="11">
        <f>IF(ISNUMBER(_xll.ciqfunctions.udf.CIQ(QS$15,"IQ_CASH_ST_INVEST",IQ_FQ,$A40,"LFR",,QS$16)/_xll.ciqfunctions.udf.CIQ(QS$15,"IQ_TOTAL_ASSETS",IQ_FQ,$A40,,,QS$16)*100),_xll.ciqfunctions.udf.CIQ(QS$15,"IQ_CASH_ST_INVEST",IQ_FQ,$A40,"LFR",,QS$16)/_xll.ciqfunctions.udf.CIQ(QS$15,"IQ_TOTAL_ASSETS",IQ_FQ,$A40,,,QS$16)*100,0)</f>
        <v>9.011171636967962</v>
      </c>
      <c r="QT40" s="11">
        <f>IF(ISNUMBER(_xll.ciqfunctions.udf.CIQ(QT$15,"IQ_CASH_ST_INVEST",IQ_FQ,$A40,"LFR",,QT$16)/_xll.ciqfunctions.udf.CIQ(QT$15,"IQ_TOTAL_ASSETS",IQ_FQ,$A40,,,QT$16)*100),_xll.ciqfunctions.udf.CIQ(QT$15,"IQ_CASH_ST_INVEST",IQ_FQ,$A40,"LFR",,QT$16)/_xll.ciqfunctions.udf.CIQ(QT$15,"IQ_TOTAL_ASSETS",IQ_FQ,$A40,,,QT$16)*100,0)</f>
        <v>2.0867145838163692</v>
      </c>
      <c r="QU40" s="11">
        <f>IF(ISNUMBER(_xll.ciqfunctions.udf.CIQ(QU$15,"IQ_CASH_ST_INVEST",IQ_FQ,$A40,"LFR",,QU$16)/_xll.ciqfunctions.udf.CIQ(QU$15,"IQ_TOTAL_ASSETS",IQ_FQ,$A40,,,QU$16)*100),_xll.ciqfunctions.udf.CIQ(QU$15,"IQ_CASH_ST_INVEST",IQ_FQ,$A40,"LFR",,QU$16)/_xll.ciqfunctions.udf.CIQ(QU$15,"IQ_TOTAL_ASSETS",IQ_FQ,$A40,,,QU$16)*100,0)</f>
        <v>2.9490616621983912</v>
      </c>
      <c r="QV40" s="11">
        <f>IF(ISNUMBER(_xll.ciqfunctions.udf.CIQ(QV$15,"IQ_CASH_ST_INVEST",IQ_FQ,$A40,"LFR",,QV$16)/_xll.ciqfunctions.udf.CIQ(QV$15,"IQ_TOTAL_ASSETS",IQ_FQ,$A40,,,QV$16)*100),_xll.ciqfunctions.udf.CIQ(QV$15,"IQ_CASH_ST_INVEST",IQ_FQ,$A40,"LFR",,QV$16)/_xll.ciqfunctions.udf.CIQ(QV$15,"IQ_TOTAL_ASSETS",IQ_FQ,$A40,,,QV$16)*100,0)</f>
        <v>14.647606984529087</v>
      </c>
      <c r="QW40" s="11">
        <f>IF(ISNUMBER(_xll.ciqfunctions.udf.CIQ(QW$15,"IQ_CASH_ST_INVEST",IQ_FQ,$A40,"LFR",,QW$16)/_xll.ciqfunctions.udf.CIQ(QW$15,"IQ_TOTAL_ASSETS",IQ_FQ,$A40,,,QW$16)*100),_xll.ciqfunctions.udf.CIQ(QW$15,"IQ_CASH_ST_INVEST",IQ_FQ,$A40,"LFR",,QW$16)/_xll.ciqfunctions.udf.CIQ(QW$15,"IQ_TOTAL_ASSETS",IQ_FQ,$A40,,,QW$16)*100,0)</f>
        <v>0.95753879085023996</v>
      </c>
      <c r="QX40" s="11">
        <f>IF(ISNUMBER(_xll.ciqfunctions.udf.CIQ(QX$15,"IQ_CASH_ST_INVEST",IQ_FQ,$A40,"LFR",,QX$16)/_xll.ciqfunctions.udf.CIQ(QX$15,"IQ_TOTAL_ASSETS",IQ_FQ,$A40,,,QX$16)*100),_xll.ciqfunctions.udf.CIQ(QX$15,"IQ_CASH_ST_INVEST",IQ_FQ,$A40,"LFR",,QX$16)/_xll.ciqfunctions.udf.CIQ(QX$15,"IQ_TOTAL_ASSETS",IQ_FQ,$A40,,,QX$16)*100,0)</f>
        <v>9.8390194172455487</v>
      </c>
      <c r="QY40" s="11">
        <f>IF(ISNUMBER(_xll.ciqfunctions.udf.CIQ(QY$15,"IQ_CASH_ST_INVEST",IQ_FQ,$A40,"LFR",,QY$16)/_xll.ciqfunctions.udf.CIQ(QY$15,"IQ_TOTAL_ASSETS",IQ_FQ,$A40,,,QY$16)*100),_xll.ciqfunctions.udf.CIQ(QY$15,"IQ_CASH_ST_INVEST",IQ_FQ,$A40,"LFR",,QY$16)/_xll.ciqfunctions.udf.CIQ(QY$15,"IQ_TOTAL_ASSETS",IQ_FQ,$A40,,,QY$16)*100,0)</f>
        <v>2.7280115718666336</v>
      </c>
      <c r="QZ40" s="11">
        <f>IF(ISNUMBER(_xll.ciqfunctions.udf.CIQ(QZ$15,"IQ_CASH_ST_INVEST",IQ_FQ,$A40,"LFR",,QZ$16)/_xll.ciqfunctions.udf.CIQ(QZ$15,"IQ_TOTAL_ASSETS",IQ_FQ,$A40,,,QZ$16)*100),_xll.ciqfunctions.udf.CIQ(QZ$15,"IQ_CASH_ST_INVEST",IQ_FQ,$A40,"LFR",,QZ$16)/_xll.ciqfunctions.udf.CIQ(QZ$15,"IQ_TOTAL_ASSETS",IQ_FQ,$A40,,,QZ$16)*100,0)</f>
        <v>0.3388347945912718</v>
      </c>
      <c r="RA40" s="11">
        <f>IF(ISNUMBER(_xll.ciqfunctions.udf.CIQ(RA$15,"IQ_CASH_ST_INVEST",IQ_FQ,$A40,"LFR",,RA$16)/_xll.ciqfunctions.udf.CIQ(RA$15,"IQ_TOTAL_ASSETS",IQ_FQ,$A40,,,RA$16)*100),_xll.ciqfunctions.udf.CIQ(RA$15,"IQ_CASH_ST_INVEST",IQ_FQ,$A40,"LFR",,RA$16)/_xll.ciqfunctions.udf.CIQ(RA$15,"IQ_TOTAL_ASSETS",IQ_FQ,$A40,,,RA$16)*100,0)</f>
        <v>22.61228835040049</v>
      </c>
      <c r="RB40" s="11">
        <f>IF(ISNUMBER(_xll.ciqfunctions.udf.CIQ(RB$15,"IQ_CASH_ST_INVEST",IQ_FQ,$A40,"LFR",,RB$16)/_xll.ciqfunctions.udf.CIQ(RB$15,"IQ_TOTAL_ASSETS",IQ_FQ,$A40,,,RB$16)*100),_xll.ciqfunctions.udf.CIQ(RB$15,"IQ_CASH_ST_INVEST",IQ_FQ,$A40,"LFR",,RB$16)/_xll.ciqfunctions.udf.CIQ(RB$15,"IQ_TOTAL_ASSETS",IQ_FQ,$A40,,,RB$16)*100,0)</f>
        <v>5.8696756859833235</v>
      </c>
      <c r="RC40" s="11">
        <f>IF(ISNUMBER(_xll.ciqfunctions.udf.CIQ(RC$15,"IQ_CASH_ST_INVEST",IQ_FQ,$A40,"LFR",,RC$16)/_xll.ciqfunctions.udf.CIQ(RC$15,"IQ_TOTAL_ASSETS",IQ_FQ,$A40,,,RC$16)*100),_xll.ciqfunctions.udf.CIQ(RC$15,"IQ_CASH_ST_INVEST",IQ_FQ,$A40,"LFR",,RC$16)/_xll.ciqfunctions.udf.CIQ(RC$15,"IQ_TOTAL_ASSETS",IQ_FQ,$A40,,,RC$16)*100,0)</f>
        <v>5.3465127936525043</v>
      </c>
      <c r="RD40" s="11">
        <f>IF(ISNUMBER(_xll.ciqfunctions.udf.CIQ(RD$15,"IQ_CASH_ST_INVEST",IQ_FQ,$A40,"LFR",,RD$16)/_xll.ciqfunctions.udf.CIQ(RD$15,"IQ_TOTAL_ASSETS",IQ_FQ,$A40,,,RD$16)*100),_xll.ciqfunctions.udf.CIQ(RD$15,"IQ_CASH_ST_INVEST",IQ_FQ,$A40,"LFR",,RD$16)/_xll.ciqfunctions.udf.CIQ(RD$15,"IQ_TOTAL_ASSETS",IQ_FQ,$A40,,,RD$16)*100,0)</f>
        <v>1.4386742343764227</v>
      </c>
      <c r="RE40" s="11">
        <f>IF(ISNUMBER(_xll.ciqfunctions.udf.CIQ(RE$15,"IQ_CASH_ST_INVEST",IQ_FQ,$A40,"LFR",,RE$16)/_xll.ciqfunctions.udf.CIQ(RE$15,"IQ_TOTAL_ASSETS",IQ_FQ,$A40,,,RE$16)*100),_xll.ciqfunctions.udf.CIQ(RE$15,"IQ_CASH_ST_INVEST",IQ_FQ,$A40,"LFR",,RE$16)/_xll.ciqfunctions.udf.CIQ(RE$15,"IQ_TOTAL_ASSETS",IQ_FQ,$A40,,,RE$16)*100,0)</f>
        <v>0</v>
      </c>
      <c r="RF40" s="11">
        <f>IF(ISNUMBER(_xll.ciqfunctions.udf.CIQ(RF$15,"IQ_CASH_ST_INVEST",IQ_FQ,$A40,"LFR",,RF$16)/_xll.ciqfunctions.udf.CIQ(RF$15,"IQ_TOTAL_ASSETS",IQ_FQ,$A40,,,RF$16)*100),_xll.ciqfunctions.udf.CIQ(RF$15,"IQ_CASH_ST_INVEST",IQ_FQ,$A40,"LFR",,RF$16)/_xll.ciqfunctions.udf.CIQ(RF$15,"IQ_TOTAL_ASSETS",IQ_FQ,$A40,,,RF$16)*100,0)</f>
        <v>0</v>
      </c>
      <c r="RG40" s="11">
        <f>IF(ISNUMBER(_xll.ciqfunctions.udf.CIQ(RG$15,"IQ_CASH_ST_INVEST",IQ_FQ,$A40,"LFR",,RG$16)/_xll.ciqfunctions.udf.CIQ(RG$15,"IQ_TOTAL_ASSETS",IQ_FQ,$A40,,,RG$16)*100),_xll.ciqfunctions.udf.CIQ(RG$15,"IQ_CASH_ST_INVEST",IQ_FQ,$A40,"LFR",,RG$16)/_xll.ciqfunctions.udf.CIQ(RG$15,"IQ_TOTAL_ASSETS",IQ_FQ,$A40,,,RG$16)*100,0)</f>
        <v>1.7294653117749526</v>
      </c>
      <c r="RH40" s="11">
        <f>IF(ISNUMBER(_xll.ciqfunctions.udf.CIQ(RH$15,"IQ_CASH_ST_INVEST",IQ_FQ,$A40,"LFR",,RH$16)/_xll.ciqfunctions.udf.CIQ(RH$15,"IQ_TOTAL_ASSETS",IQ_FQ,$A40,,,RH$16)*100),_xll.ciqfunctions.udf.CIQ(RH$15,"IQ_CASH_ST_INVEST",IQ_FQ,$A40,"LFR",,RH$16)/_xll.ciqfunctions.udf.CIQ(RH$15,"IQ_TOTAL_ASSETS",IQ_FQ,$A40,,,RH$16)*100,0)</f>
        <v>1.7120871319660014</v>
      </c>
      <c r="RI40" s="11">
        <f>IF(ISNUMBER(_xll.ciqfunctions.udf.CIQ(RI$15,"IQ_CASH_ST_INVEST",IQ_FQ,$A40,"LFR",,RI$16)/_xll.ciqfunctions.udf.CIQ(RI$15,"IQ_TOTAL_ASSETS",IQ_FQ,$A40,,,RI$16)*100),_xll.ciqfunctions.udf.CIQ(RI$15,"IQ_CASH_ST_INVEST",IQ_FQ,$A40,"LFR",,RI$16)/_xll.ciqfunctions.udf.CIQ(RI$15,"IQ_TOTAL_ASSETS",IQ_FQ,$A40,,,RI$16)*100,0)</f>
        <v>2.5770033432251815</v>
      </c>
      <c r="RJ40" s="11">
        <f>IF(ISNUMBER(_xll.ciqfunctions.udf.CIQ(RJ$15,"IQ_CASH_ST_INVEST",IQ_FQ,$A40,"LFR",,RJ$16)/_xll.ciqfunctions.udf.CIQ(RJ$15,"IQ_TOTAL_ASSETS",IQ_FQ,$A40,,,RJ$16)*100),_xll.ciqfunctions.udf.CIQ(RJ$15,"IQ_CASH_ST_INVEST",IQ_FQ,$A40,"LFR",,RJ$16)/_xll.ciqfunctions.udf.CIQ(RJ$15,"IQ_TOTAL_ASSETS",IQ_FQ,$A40,,,RJ$16)*100,0)</f>
        <v>0.91243777443461882</v>
      </c>
      <c r="RK40" s="11">
        <f>IF(ISNUMBER(_xll.ciqfunctions.udf.CIQ(RK$15,"IQ_CASH_ST_INVEST",IQ_FQ,$A40,"LFR",,RK$16)/_xll.ciqfunctions.udf.CIQ(RK$15,"IQ_TOTAL_ASSETS",IQ_FQ,$A40,,,RK$16)*100),_xll.ciqfunctions.udf.CIQ(RK$15,"IQ_CASH_ST_INVEST",IQ_FQ,$A40,"LFR",,RK$16)/_xll.ciqfunctions.udf.CIQ(RK$15,"IQ_TOTAL_ASSETS",IQ_FQ,$A40,,,RK$16)*100,0)</f>
        <v>2.6289517470881862</v>
      </c>
      <c r="RL40" s="11">
        <f>IF(ISNUMBER(_xll.ciqfunctions.udf.CIQ(RL$15,"IQ_CASH_ST_INVEST",IQ_FQ,$A40,"LFR",,RL$16)/_xll.ciqfunctions.udf.CIQ(RL$15,"IQ_TOTAL_ASSETS",IQ_FQ,$A40,,,RL$16)*100),_xll.ciqfunctions.udf.CIQ(RL$15,"IQ_CASH_ST_INVEST",IQ_FQ,$A40,"LFR",,RL$16)/_xll.ciqfunctions.udf.CIQ(RL$15,"IQ_TOTAL_ASSETS",IQ_FQ,$A40,,,RL$16)*100,0)</f>
        <v>1.4913286996423512</v>
      </c>
      <c r="RM40" s="11">
        <f>IF(ISNUMBER(_xll.ciqfunctions.udf.CIQ(RM$15,"IQ_CASH_ST_INVEST",IQ_FQ,$A40,"LFR",,RM$16)/_xll.ciqfunctions.udf.CIQ(RM$15,"IQ_TOTAL_ASSETS",IQ_FQ,$A40,,,RM$16)*100),_xll.ciqfunctions.udf.CIQ(RM$15,"IQ_CASH_ST_INVEST",IQ_FQ,$A40,"LFR",,RM$16)/_xll.ciqfunctions.udf.CIQ(RM$15,"IQ_TOTAL_ASSETS",IQ_FQ,$A40,,,RM$16)*100,0)</f>
        <v>0.50632911392405067</v>
      </c>
      <c r="RN40" s="11">
        <f>IF(ISNUMBER(_xll.ciqfunctions.udf.CIQ(RN$15,"IQ_CASH_ST_INVEST",IQ_FQ,$A40,"LFR",,RN$16)/_xll.ciqfunctions.udf.CIQ(RN$15,"IQ_TOTAL_ASSETS",IQ_FQ,$A40,,,RN$16)*100),_xll.ciqfunctions.udf.CIQ(RN$15,"IQ_CASH_ST_INVEST",IQ_FQ,$A40,"LFR",,RN$16)/_xll.ciqfunctions.udf.CIQ(RN$15,"IQ_TOTAL_ASSETS",IQ_FQ,$A40,,,RN$16)*100,0)</f>
        <v>10.906267828900331</v>
      </c>
      <c r="RO40" s="11">
        <f>IF(ISNUMBER(_xll.ciqfunctions.udf.CIQ(RO$15,"IQ_CASH_ST_INVEST",IQ_FQ,$A40,"LFR",,RO$16)/_xll.ciqfunctions.udf.CIQ(RO$15,"IQ_TOTAL_ASSETS",IQ_FQ,$A40,,,RO$16)*100),_xll.ciqfunctions.udf.CIQ(RO$15,"IQ_CASH_ST_INVEST",IQ_FQ,$A40,"LFR",,RO$16)/_xll.ciqfunctions.udf.CIQ(RO$15,"IQ_TOTAL_ASSETS",IQ_FQ,$A40,,,RO$16)*100,0)</f>
        <v>9.2114494449005342</v>
      </c>
      <c r="RP40" s="11">
        <f>IF(ISNUMBER(_xll.ciqfunctions.udf.CIQ(RP$15,"IQ_CASH_ST_INVEST",IQ_FQ,$A40,"LFR",,RP$16)/_xll.ciqfunctions.udf.CIQ(RP$15,"IQ_TOTAL_ASSETS",IQ_FQ,$A40,,,RP$16)*100),_xll.ciqfunctions.udf.CIQ(RP$15,"IQ_CASH_ST_INVEST",IQ_FQ,$A40,"LFR",,RP$16)/_xll.ciqfunctions.udf.CIQ(RP$15,"IQ_TOTAL_ASSETS",IQ_FQ,$A40,,,RP$16)*100,0)</f>
        <v>65.071384777086791</v>
      </c>
      <c r="RQ40" s="11">
        <f>IF(ISNUMBER(_xll.ciqfunctions.udf.CIQ(RQ$15,"IQ_CASH_ST_INVEST",IQ_FQ,$A40,"LFR",,RQ$16)/_xll.ciqfunctions.udf.CIQ(RQ$15,"IQ_TOTAL_ASSETS",IQ_FQ,$A40,,,RQ$16)*100),_xll.ciqfunctions.udf.CIQ(RQ$15,"IQ_CASH_ST_INVEST",IQ_FQ,$A40,"LFR",,RQ$16)/_xll.ciqfunctions.udf.CIQ(RQ$15,"IQ_TOTAL_ASSETS",IQ_FQ,$A40,,,RQ$16)*100,0)</f>
        <v>8.2400358262427229</v>
      </c>
      <c r="RR40" s="11">
        <f>IF(ISNUMBER(_xll.ciqfunctions.udf.CIQ(RR$15,"IQ_CASH_ST_INVEST",IQ_FQ,$A40,"LFR",,RR$16)/_xll.ciqfunctions.udf.CIQ(RR$15,"IQ_TOTAL_ASSETS",IQ_FQ,$A40,,,RR$16)*100),_xll.ciqfunctions.udf.CIQ(RR$15,"IQ_CASH_ST_INVEST",IQ_FQ,$A40,"LFR",,RR$16)/_xll.ciqfunctions.udf.CIQ(RR$15,"IQ_TOTAL_ASSETS",IQ_FQ,$A40,,,RR$16)*100,0)</f>
        <v>29.50961310926898</v>
      </c>
      <c r="RS40" s="11">
        <f>IF(ISNUMBER(_xll.ciqfunctions.udf.CIQ(RS$15,"IQ_CASH_ST_INVEST",IQ_FQ,$A40,"LFR",,RS$16)/_xll.ciqfunctions.udf.CIQ(RS$15,"IQ_TOTAL_ASSETS",IQ_FQ,$A40,,,RS$16)*100),_xll.ciqfunctions.udf.CIQ(RS$15,"IQ_CASH_ST_INVEST",IQ_FQ,$A40,"LFR",,RS$16)/_xll.ciqfunctions.udf.CIQ(RS$15,"IQ_TOTAL_ASSETS",IQ_FQ,$A40,,,RS$16)*100,0)</f>
        <v>0.67679102013865955</v>
      </c>
      <c r="RT40" s="11">
        <f>IF(ISNUMBER(_xll.ciqfunctions.udf.CIQ(RT$15,"IQ_CASH_ST_INVEST",IQ_FQ,$A40,"LFR",,RT$16)/_xll.ciqfunctions.udf.CIQ(RT$15,"IQ_TOTAL_ASSETS",IQ_FQ,$A40,,,RT$16)*100),_xll.ciqfunctions.udf.CIQ(RT$15,"IQ_CASH_ST_INVEST",IQ_FQ,$A40,"LFR",,RT$16)/_xll.ciqfunctions.udf.CIQ(RT$15,"IQ_TOTAL_ASSETS",IQ_FQ,$A40,,,RT$16)*100,0)</f>
        <v>1.65169516082295</v>
      </c>
      <c r="RU40" s="11">
        <f>IF(ISNUMBER(_xll.ciqfunctions.udf.CIQ(RU$15,"IQ_CASH_ST_INVEST",IQ_FQ,$A40,"LFR",,RU$16)/_xll.ciqfunctions.udf.CIQ(RU$15,"IQ_TOTAL_ASSETS",IQ_FQ,$A40,,,RU$16)*100),_xll.ciqfunctions.udf.CIQ(RU$15,"IQ_CASH_ST_INVEST",IQ_FQ,$A40,"LFR",,RU$16)/_xll.ciqfunctions.udf.CIQ(RU$15,"IQ_TOTAL_ASSETS",IQ_FQ,$A40,,,RU$16)*100,0)</f>
        <v>0.87545271951893822</v>
      </c>
      <c r="RV40" s="11">
        <f>IF(ISNUMBER(_xll.ciqfunctions.udf.CIQ(RV$15,"IQ_CASH_ST_INVEST",IQ_FQ,$A40,"LFR",,RV$16)/_xll.ciqfunctions.udf.CIQ(RV$15,"IQ_TOTAL_ASSETS",IQ_FQ,$A40,,,RV$16)*100),_xll.ciqfunctions.udf.CIQ(RV$15,"IQ_CASH_ST_INVEST",IQ_FQ,$A40,"LFR",,RV$16)/_xll.ciqfunctions.udf.CIQ(RV$15,"IQ_TOTAL_ASSETS",IQ_FQ,$A40,,,RV$16)*100,0)</f>
        <v>0.65163896241977826</v>
      </c>
      <c r="RW40" s="11">
        <f>IF(ISNUMBER(_xll.ciqfunctions.udf.CIQ(RW$15,"IQ_CASH_ST_INVEST",IQ_FQ,$A40,"LFR",,RW$16)/_xll.ciqfunctions.udf.CIQ(RW$15,"IQ_TOTAL_ASSETS",IQ_FQ,$A40,,,RW$16)*100),_xll.ciqfunctions.udf.CIQ(RW$15,"IQ_CASH_ST_INVEST",IQ_FQ,$A40,"LFR",,RW$16)/_xll.ciqfunctions.udf.CIQ(RW$15,"IQ_TOTAL_ASSETS",IQ_FQ,$A40,,,RW$16)*100,0)</f>
        <v>0</v>
      </c>
      <c r="RX40" s="11">
        <f>IF(ISNUMBER(_xll.ciqfunctions.udf.CIQ(RX$15,"IQ_CASH_ST_INVEST",IQ_FQ,$A40,"LFR",,RX$16)/_xll.ciqfunctions.udf.CIQ(RX$15,"IQ_TOTAL_ASSETS",IQ_FQ,$A40,,,RX$16)*100),_xll.ciqfunctions.udf.CIQ(RX$15,"IQ_CASH_ST_INVEST",IQ_FQ,$A40,"LFR",,RX$16)/_xll.ciqfunctions.udf.CIQ(RX$15,"IQ_TOTAL_ASSETS",IQ_FQ,$A40,,,RX$16)*100,0)</f>
        <v>0.48179298366662304</v>
      </c>
      <c r="RY40" s="11">
        <f>IF(ISNUMBER(_xll.ciqfunctions.udf.CIQ(RY$15,"IQ_CASH_ST_INVEST",IQ_FQ,$A40,"LFR",,RY$16)/_xll.ciqfunctions.udf.CIQ(RY$15,"IQ_TOTAL_ASSETS",IQ_FQ,$A40,,,RY$16)*100),_xll.ciqfunctions.udf.CIQ(RY$15,"IQ_CASH_ST_INVEST",IQ_FQ,$A40,"LFR",,RY$16)/_xll.ciqfunctions.udf.CIQ(RY$15,"IQ_TOTAL_ASSETS",IQ_FQ,$A40,,,RY$16)*100,0)</f>
        <v>0</v>
      </c>
      <c r="RZ40" s="11">
        <f>IF(ISNUMBER(_xll.ciqfunctions.udf.CIQ(RZ$15,"IQ_CASH_ST_INVEST",IQ_FQ,$A40,"LFR",,RZ$16)/_xll.ciqfunctions.udf.CIQ(RZ$15,"IQ_TOTAL_ASSETS",IQ_FQ,$A40,,,RZ$16)*100),_xll.ciqfunctions.udf.CIQ(RZ$15,"IQ_CASH_ST_INVEST",IQ_FQ,$A40,"LFR",,RZ$16)/_xll.ciqfunctions.udf.CIQ(RZ$15,"IQ_TOTAL_ASSETS",IQ_FQ,$A40,,,RZ$16)*100,0)</f>
        <v>0</v>
      </c>
      <c r="SA40" s="11">
        <f>IF(ISNUMBER(_xll.ciqfunctions.udf.CIQ(SA$15,"IQ_CASH_ST_INVEST",IQ_FQ,$A40,"LFR",,SA$16)/_xll.ciqfunctions.udf.CIQ(SA$15,"IQ_TOTAL_ASSETS",IQ_FQ,$A40,,,SA$16)*100),_xll.ciqfunctions.udf.CIQ(SA$15,"IQ_CASH_ST_INVEST",IQ_FQ,$A40,"LFR",,SA$16)/_xll.ciqfunctions.udf.CIQ(SA$15,"IQ_TOTAL_ASSETS",IQ_FQ,$A40,,,SA$16)*100,0)</f>
        <v>0</v>
      </c>
      <c r="SB40" s="11">
        <f>IF(ISNUMBER(_xll.ciqfunctions.udf.CIQ(SB$15,"IQ_CASH_ST_INVEST",IQ_FQ,$A40,"LFR",,SB$16)/_xll.ciqfunctions.udf.CIQ(SB$15,"IQ_TOTAL_ASSETS",IQ_FQ,$A40,,,SB$16)*100),_xll.ciqfunctions.udf.CIQ(SB$15,"IQ_CASH_ST_INVEST",IQ_FQ,$A40,"LFR",,SB$16)/_xll.ciqfunctions.udf.CIQ(SB$15,"IQ_TOTAL_ASSETS",IQ_FQ,$A40,,,SB$16)*100,0)</f>
        <v>0.99449934018082631</v>
      </c>
      <c r="SC40" s="11">
        <f>IF(ISNUMBER(_xll.ciqfunctions.udf.CIQ(SC$15,"IQ_CASH_ST_INVEST",IQ_FQ,$A40,"LFR",,SC$16)/_xll.ciqfunctions.udf.CIQ(SC$15,"IQ_TOTAL_ASSETS",IQ_FQ,$A40,,,SC$16)*100),_xll.ciqfunctions.udf.CIQ(SC$15,"IQ_CASH_ST_INVEST",IQ_FQ,$A40,"LFR",,SC$16)/_xll.ciqfunctions.udf.CIQ(SC$15,"IQ_TOTAL_ASSETS",IQ_FQ,$A40,,,SC$16)*100,0)</f>
        <v>9.5146761653594556</v>
      </c>
      <c r="SD40" s="11">
        <f>IF(ISNUMBER(_xll.ciqfunctions.udf.CIQ(SD$15,"IQ_CASH_ST_INVEST",IQ_FQ,$A40,"LFR",,SD$16)/_xll.ciqfunctions.udf.CIQ(SD$15,"IQ_TOTAL_ASSETS",IQ_FQ,$A40,,,SD$16)*100),_xll.ciqfunctions.udf.CIQ(SD$15,"IQ_CASH_ST_INVEST",IQ_FQ,$A40,"LFR",,SD$16)/_xll.ciqfunctions.udf.CIQ(SD$15,"IQ_TOTAL_ASSETS",IQ_FQ,$A40,,,SD$16)*100,0)</f>
        <v>16.059320578572926</v>
      </c>
      <c r="SE40" s="11">
        <f>IF(ISNUMBER(_xll.ciqfunctions.udf.CIQ(SE$15,"IQ_CASH_ST_INVEST",IQ_FQ,$A40,"LFR",,SE$16)/_xll.ciqfunctions.udf.CIQ(SE$15,"IQ_TOTAL_ASSETS",IQ_FQ,$A40,,,SE$16)*100),_xll.ciqfunctions.udf.CIQ(SE$15,"IQ_CASH_ST_INVEST",IQ_FQ,$A40,"LFR",,SE$16)/_xll.ciqfunctions.udf.CIQ(SE$15,"IQ_TOTAL_ASSETS",IQ_FQ,$A40,,,SE$16)*100,0)</f>
        <v>7.4930917051352752</v>
      </c>
      <c r="SF40" s="11">
        <f>IF(ISNUMBER(_xll.ciqfunctions.udf.CIQ(SF$15,"IQ_CASH_ST_INVEST",IQ_FQ,$A40,"LFR",,SF$16)/_xll.ciqfunctions.udf.CIQ(SF$15,"IQ_TOTAL_ASSETS",IQ_FQ,$A40,,,SF$16)*100),_xll.ciqfunctions.udf.CIQ(SF$15,"IQ_CASH_ST_INVEST",IQ_FQ,$A40,"LFR",,SF$16)/_xll.ciqfunctions.udf.CIQ(SF$15,"IQ_TOTAL_ASSETS",IQ_FQ,$A40,,,SF$16)*100,0)</f>
        <v>0</v>
      </c>
      <c r="SG40" s="11">
        <f>IF(ISNUMBER(_xll.ciqfunctions.udf.CIQ(SG$15,"IQ_CASH_ST_INVEST",IQ_FQ,$A40,"LFR",,SG$16)/_xll.ciqfunctions.udf.CIQ(SG$15,"IQ_TOTAL_ASSETS",IQ_FQ,$A40,,,SG$16)*100),_xll.ciqfunctions.udf.CIQ(SG$15,"IQ_CASH_ST_INVEST",IQ_FQ,$A40,"LFR",,SG$16)/_xll.ciqfunctions.udf.CIQ(SG$15,"IQ_TOTAL_ASSETS",IQ_FQ,$A40,,,SG$16)*100,0)</f>
        <v>49.358558603016597</v>
      </c>
      <c r="SH40" s="11">
        <f>IF(ISNUMBER(_xll.ciqfunctions.udf.CIQ(SH$15,"IQ_CASH_ST_INVEST",IQ_FQ,$A40,"LFR",,SH$16)/_xll.ciqfunctions.udf.CIQ(SH$15,"IQ_TOTAL_ASSETS",IQ_FQ,$A40,,,SH$16)*100),_xll.ciqfunctions.udf.CIQ(SH$15,"IQ_CASH_ST_INVEST",IQ_FQ,$A40,"LFR",,SH$16)/_xll.ciqfunctions.udf.CIQ(SH$15,"IQ_TOTAL_ASSETS",IQ_FQ,$A40,,,SH$16)*100,0)</f>
        <v>5.4625755462575549</v>
      </c>
      <c r="SI40" s="11">
        <f>IF(ISNUMBER(_xll.ciqfunctions.udf.CIQ(SI$15,"IQ_CASH_ST_INVEST",IQ_FQ,$A40,"LFR",,SI$16)/_xll.ciqfunctions.udf.CIQ(SI$15,"IQ_TOTAL_ASSETS",IQ_FQ,$A40,,,SI$16)*100),_xll.ciqfunctions.udf.CIQ(SI$15,"IQ_CASH_ST_INVEST",IQ_FQ,$A40,"LFR",,SI$16)/_xll.ciqfunctions.udf.CIQ(SI$15,"IQ_TOTAL_ASSETS",IQ_FQ,$A40,,,SI$16)*100,0)</f>
        <v>0</v>
      </c>
      <c r="SJ40" s="11">
        <f>IF(ISNUMBER(_xll.ciqfunctions.udf.CIQ(SJ$15,"IQ_CASH_ST_INVEST",IQ_FQ,$A40,"LFR",,SJ$16)/_xll.ciqfunctions.udf.CIQ(SJ$15,"IQ_TOTAL_ASSETS",IQ_FQ,$A40,,,SJ$16)*100),_xll.ciqfunctions.udf.CIQ(SJ$15,"IQ_CASH_ST_INVEST",IQ_FQ,$A40,"LFR",,SJ$16)/_xll.ciqfunctions.udf.CIQ(SJ$15,"IQ_TOTAL_ASSETS",IQ_FQ,$A40,,,SJ$16)*100,0)</f>
        <v>8.3766256053082113</v>
      </c>
    </row>
    <row r="41" spans="1:504" x14ac:dyDescent="0.25">
      <c r="A41" s="10">
        <v>37072</v>
      </c>
      <c r="B41" s="11">
        <f t="shared" si="0"/>
        <v>9.7265575891531793</v>
      </c>
      <c r="C41" s="11">
        <f t="shared" si="1"/>
        <v>9.624310514388899</v>
      </c>
      <c r="D41" s="11">
        <f t="shared" si="2"/>
        <v>10.255465296884514</v>
      </c>
      <c r="E41" s="11">
        <f>IF(ISNUMBER(_xll.ciqfunctions.udf.CIQ(E$15,"IQ_CASH_ST_INVEST",IQ_FQ,$A41,"LFR",,E$16)/_xll.ciqfunctions.udf.CIQ(E$15,"IQ_TOTAL_ASSETS",IQ_FQ,$A41,,,E$16)*100),_xll.ciqfunctions.udf.CIQ(E$15,"IQ_CASH_ST_INVEST",IQ_FQ,$A41,"LFR",,E$16)/_xll.ciqfunctions.udf.CIQ(E$15,"IQ_TOTAL_ASSETS",IQ_FQ,$A41,,,E$16)*100,0)</f>
        <v>3.6952405823594701</v>
      </c>
      <c r="F41" s="11">
        <f>IF(ISNUMBER(_xll.ciqfunctions.udf.CIQ(F$15,"IQ_CASH_ST_INVEST",IQ_FQ,$A41,"LFR",,F$16)/_xll.ciqfunctions.udf.CIQ(F$15,"IQ_TOTAL_ASSETS",IQ_FQ,$A41,,,F$16)*100),_xll.ciqfunctions.udf.CIQ(F$15,"IQ_CASH_ST_INVEST",IQ_FQ,$A41,"LFR",,F$16)/_xll.ciqfunctions.udf.CIQ(F$15,"IQ_TOTAL_ASSETS",IQ_FQ,$A41,,,F$16)*100,0)</f>
        <v>3.9996371128831165</v>
      </c>
      <c r="G41" s="11">
        <f>IF(ISNUMBER(_xll.ciqfunctions.udf.CIQ(G$15,"IQ_CASH_ST_INVEST",IQ_FQ,$A41,"LFR",,G$16)/_xll.ciqfunctions.udf.CIQ(G$15,"IQ_TOTAL_ASSETS",IQ_FQ,$A41,,,G$16)*100),_xll.ciqfunctions.udf.CIQ(G$15,"IQ_CASH_ST_INVEST",IQ_FQ,$A41,"LFR",,G$16)/_xll.ciqfunctions.udf.CIQ(G$15,"IQ_TOTAL_ASSETS",IQ_FQ,$A41,,,G$16)*100,0)</f>
        <v>20.764236572036953</v>
      </c>
      <c r="H41" s="11">
        <f>IF(ISNUMBER(_xll.ciqfunctions.udf.CIQ(H$15,"IQ_CASH_ST_INVEST",IQ_FQ,$A41,"LFR",,H$16)/_xll.ciqfunctions.udf.CIQ(H$15,"IQ_TOTAL_ASSETS",IQ_FQ,$A41,,,H$16)*100),_xll.ciqfunctions.udf.CIQ(H$15,"IQ_CASH_ST_INVEST",IQ_FQ,$A41,"LFR",,H$16)/_xll.ciqfunctions.udf.CIQ(H$15,"IQ_TOTAL_ASSETS",IQ_FQ,$A41,,,H$16)*100,0)</f>
        <v>14.681828592712481</v>
      </c>
      <c r="I41" s="11">
        <f>IF(ISNUMBER(_xll.ciqfunctions.udf.CIQ(I$15,"IQ_CASH_ST_INVEST",IQ_FQ,$A41,"LFR",,I$16)/_xll.ciqfunctions.udf.CIQ(I$15,"IQ_TOTAL_ASSETS",IQ_FQ,$A41,,,I$16)*100),_xll.ciqfunctions.udf.CIQ(I$15,"IQ_CASH_ST_INVEST",IQ_FQ,$A41,"LFR",,I$16)/_xll.ciqfunctions.udf.CIQ(I$15,"IQ_TOTAL_ASSETS",IQ_FQ,$A41,,,I$16)*100,0)</f>
        <v>5.1276798431009283</v>
      </c>
      <c r="J41" s="11">
        <f>IF(ISNUMBER(_xll.ciqfunctions.udf.CIQ(J$15,"IQ_CASH_ST_INVEST",IQ_FQ,$A41,"LFR",,J$16)/_xll.ciqfunctions.udf.CIQ(J$15,"IQ_TOTAL_ASSETS",IQ_FQ,$A41,,,J$16)*100),_xll.ciqfunctions.udf.CIQ(J$15,"IQ_CASH_ST_INVEST",IQ_FQ,$A41,"LFR",,J$16)/_xll.ciqfunctions.udf.CIQ(J$15,"IQ_TOTAL_ASSETS",IQ_FQ,$A41,,,J$16)*100,0)</f>
        <v>58.992325190466055</v>
      </c>
      <c r="K41" s="11">
        <f>IF(ISNUMBER(_xll.ciqfunctions.udf.CIQ(K$15,"IQ_CASH_ST_INVEST",IQ_FQ,$A41,"LFR",,K$16)/_xll.ciqfunctions.udf.CIQ(K$15,"IQ_TOTAL_ASSETS",IQ_FQ,$A41,,,K$16)*100),_xll.ciqfunctions.udf.CIQ(K$15,"IQ_CASH_ST_INVEST",IQ_FQ,$A41,"LFR",,K$16)/_xll.ciqfunctions.udf.CIQ(K$15,"IQ_TOTAL_ASSETS",IQ_FQ,$A41,,,K$16)*100,0)</f>
        <v>26.462909690093799</v>
      </c>
      <c r="L41" s="11">
        <f>IF(ISNUMBER(_xll.ciqfunctions.udf.CIQ(L$15,"IQ_CASH_ST_INVEST",IQ_FQ,$A41,"LFR",,L$16)/_xll.ciqfunctions.udf.CIQ(L$15,"IQ_TOTAL_ASSETS",IQ_FQ,$A41,,,L$16)*100),_xll.ciqfunctions.udf.CIQ(L$15,"IQ_CASH_ST_INVEST",IQ_FQ,$A41,"LFR",,L$16)/_xll.ciqfunctions.udf.CIQ(L$15,"IQ_TOTAL_ASSETS",IQ_FQ,$A41,,,L$16)*100,0)</f>
        <v>37.030148163583121</v>
      </c>
      <c r="M41" s="11">
        <f>IF(ISNUMBER(_xll.ciqfunctions.udf.CIQ(M$15,"IQ_CASH_ST_INVEST",IQ_FQ,$A41,"LFR",,M$16)/_xll.ciqfunctions.udf.CIQ(M$15,"IQ_TOTAL_ASSETS",IQ_FQ,$A41,,,M$16)*100),_xll.ciqfunctions.udf.CIQ(M$15,"IQ_CASH_ST_INVEST",IQ_FQ,$A41,"LFR",,M$16)/_xll.ciqfunctions.udf.CIQ(M$15,"IQ_TOTAL_ASSETS",IQ_FQ,$A41,,,M$16)*100,0)</f>
        <v>1.8972495037764543</v>
      </c>
      <c r="N41" s="11">
        <f>IF(ISNUMBER(_xll.ciqfunctions.udf.CIQ(N$15,"IQ_CASH_ST_INVEST",IQ_FQ,$A41,"LFR",,N$16)/_xll.ciqfunctions.udf.CIQ(N$15,"IQ_TOTAL_ASSETS",IQ_FQ,$A41,,,N$16)*100),_xll.ciqfunctions.udf.CIQ(N$15,"IQ_CASH_ST_INVEST",IQ_FQ,$A41,"LFR",,N$16)/_xll.ciqfunctions.udf.CIQ(N$15,"IQ_TOTAL_ASSETS",IQ_FQ,$A41,,,N$16)*100,0)</f>
        <v>8.9096916299559474</v>
      </c>
      <c r="O41" s="11">
        <f>IF(ISNUMBER(_xll.ciqfunctions.udf.CIQ(O$15,"IQ_CASH_ST_INVEST",IQ_FQ,$A41,"LFR",,O$16)/_xll.ciqfunctions.udf.CIQ(O$15,"IQ_TOTAL_ASSETS",IQ_FQ,$A41,,,O$16)*100),_xll.ciqfunctions.udf.CIQ(O$15,"IQ_CASH_ST_INVEST",IQ_FQ,$A41,"LFR",,O$16)/_xll.ciqfunctions.udf.CIQ(O$15,"IQ_TOTAL_ASSETS",IQ_FQ,$A41,,,O$16)*100,0)</f>
        <v>0.16336903249228535</v>
      </c>
      <c r="P41" s="11">
        <f>IF(ISNUMBER(_xll.ciqfunctions.udf.CIQ(P$15,"IQ_CASH_ST_INVEST",IQ_FQ,$A41,"LFR",,P$16)/_xll.ciqfunctions.udf.CIQ(P$15,"IQ_TOTAL_ASSETS",IQ_FQ,$A41,,,P$16)*100),_xll.ciqfunctions.udf.CIQ(P$15,"IQ_CASH_ST_INVEST",IQ_FQ,$A41,"LFR",,P$16)/_xll.ciqfunctions.udf.CIQ(P$15,"IQ_TOTAL_ASSETS",IQ_FQ,$A41,,,P$16)*100,0)</f>
        <v>1.4126149802890933</v>
      </c>
      <c r="Q41" s="11">
        <f>IF(ISNUMBER(_xll.ciqfunctions.udf.CIQ(Q$15,"IQ_CASH_ST_INVEST",IQ_FQ,$A41,"LFR",,Q$16)/_xll.ciqfunctions.udf.CIQ(Q$15,"IQ_TOTAL_ASSETS",IQ_FQ,$A41,,,Q$16)*100),_xll.ciqfunctions.udf.CIQ(Q$15,"IQ_CASH_ST_INVEST",IQ_FQ,$A41,"LFR",,Q$16)/_xll.ciqfunctions.udf.CIQ(Q$15,"IQ_TOTAL_ASSETS",IQ_FQ,$A41,,,Q$16)*100,0)</f>
        <v>0</v>
      </c>
      <c r="R41" s="11">
        <f>IF(ISNUMBER(_xll.ciqfunctions.udf.CIQ(R$15,"IQ_CASH_ST_INVEST",IQ_FQ,$A41,"LFR",,R$16)/_xll.ciqfunctions.udf.CIQ(R$15,"IQ_TOTAL_ASSETS",IQ_FQ,$A41,,,R$16)*100),_xll.ciqfunctions.udf.CIQ(R$15,"IQ_CASH_ST_INVEST",IQ_FQ,$A41,"LFR",,R$16)/_xll.ciqfunctions.udf.CIQ(R$15,"IQ_TOTAL_ASSETS",IQ_FQ,$A41,,,R$16)*100,0)</f>
        <v>51.405998902991755</v>
      </c>
      <c r="S41" s="11">
        <f>IF(ISNUMBER(_xll.ciqfunctions.udf.CIQ(S$15,"IQ_CASH_ST_INVEST",IQ_FQ,$A41,"LFR",,S$16)/_xll.ciqfunctions.udf.CIQ(S$15,"IQ_TOTAL_ASSETS",IQ_FQ,$A41,,,S$16)*100),_xll.ciqfunctions.udf.CIQ(S$15,"IQ_CASH_ST_INVEST",IQ_FQ,$A41,"LFR",,S$16)/_xll.ciqfunctions.udf.CIQ(S$15,"IQ_TOTAL_ASSETS",IQ_FQ,$A41,,,S$16)*100,0)</f>
        <v>1.4002744256412061</v>
      </c>
      <c r="T41" s="11">
        <f>IF(ISNUMBER(_xll.ciqfunctions.udf.CIQ(T$15,"IQ_CASH_ST_INVEST",IQ_FQ,$A41,"LFR",,T$16)/_xll.ciqfunctions.udf.CIQ(T$15,"IQ_TOTAL_ASSETS",IQ_FQ,$A41,,,T$16)*100),_xll.ciqfunctions.udf.CIQ(T$15,"IQ_CASH_ST_INVEST",IQ_FQ,$A41,"LFR",,T$16)/_xll.ciqfunctions.udf.CIQ(T$15,"IQ_TOTAL_ASSETS",IQ_FQ,$A41,,,T$16)*100,0)</f>
        <v>89.493859936175809</v>
      </c>
      <c r="U41" s="11">
        <f>IF(ISNUMBER(_xll.ciqfunctions.udf.CIQ(U$15,"IQ_CASH_ST_INVEST",IQ_FQ,$A41,"LFR",,U$16)/_xll.ciqfunctions.udf.CIQ(U$15,"IQ_TOTAL_ASSETS",IQ_FQ,$A41,,,U$16)*100),_xll.ciqfunctions.udf.CIQ(U$15,"IQ_CASH_ST_INVEST",IQ_FQ,$A41,"LFR",,U$16)/_xll.ciqfunctions.udf.CIQ(U$15,"IQ_TOTAL_ASSETS",IQ_FQ,$A41,,,U$16)*100,0)</f>
        <v>0.7941902479161449</v>
      </c>
      <c r="V41" s="11">
        <f>IF(ISNUMBER(_xll.ciqfunctions.udf.CIQ(V$15,"IQ_CASH_ST_INVEST",IQ_FQ,$A41,"LFR",,V$16)/_xll.ciqfunctions.udf.CIQ(V$15,"IQ_TOTAL_ASSETS",IQ_FQ,$A41,,,V$16)*100),_xll.ciqfunctions.udf.CIQ(V$15,"IQ_CASH_ST_INVEST",IQ_FQ,$A41,"LFR",,V$16)/_xll.ciqfunctions.udf.CIQ(V$15,"IQ_TOTAL_ASSETS",IQ_FQ,$A41,,,V$16)*100,0)</f>
        <v>35.967120472643202</v>
      </c>
      <c r="W41" s="11">
        <f>IF(ISNUMBER(_xll.ciqfunctions.udf.CIQ(W$15,"IQ_CASH_ST_INVEST",IQ_FQ,$A41,"LFR",,W$16)/_xll.ciqfunctions.udf.CIQ(W$15,"IQ_TOTAL_ASSETS",IQ_FQ,$A41,,,W$16)*100),_xll.ciqfunctions.udf.CIQ(W$15,"IQ_CASH_ST_INVEST",IQ_FQ,$A41,"LFR",,W$16)/_xll.ciqfunctions.udf.CIQ(W$15,"IQ_TOTAL_ASSETS",IQ_FQ,$A41,,,W$16)*100,0)</f>
        <v>55.219336015576367</v>
      </c>
      <c r="X41" s="11">
        <f>IF(ISNUMBER(_xll.ciqfunctions.udf.CIQ(X$15,"IQ_CASH_ST_INVEST",IQ_FQ,$A41,"LFR",,X$16)/_xll.ciqfunctions.udf.CIQ(X$15,"IQ_TOTAL_ASSETS",IQ_FQ,$A41,,,X$16)*100),_xll.ciqfunctions.udf.CIQ(X$15,"IQ_CASH_ST_INVEST",IQ_FQ,$A41,"LFR",,X$16)/_xll.ciqfunctions.udf.CIQ(X$15,"IQ_TOTAL_ASSETS",IQ_FQ,$A41,,,X$16)*100,0)</f>
        <v>0.49706167339902096</v>
      </c>
      <c r="Y41" s="11">
        <f>IF(ISNUMBER(_xll.ciqfunctions.udf.CIQ(Y$15,"IQ_CASH_ST_INVEST",IQ_FQ,$A41,"LFR",,Y$16)/_xll.ciqfunctions.udf.CIQ(Y$15,"IQ_TOTAL_ASSETS",IQ_FQ,$A41,,,Y$16)*100),_xll.ciqfunctions.udf.CIQ(Y$15,"IQ_CASH_ST_INVEST",IQ_FQ,$A41,"LFR",,Y$16)/_xll.ciqfunctions.udf.CIQ(Y$15,"IQ_TOTAL_ASSETS",IQ_FQ,$A41,,,Y$16)*100,0)</f>
        <v>45.27529374678447</v>
      </c>
      <c r="Z41" s="11">
        <f>IF(ISNUMBER(_xll.ciqfunctions.udf.CIQ(Z$15,"IQ_CASH_ST_INVEST",IQ_FQ,$A41,"LFR",,Z$16)/_xll.ciqfunctions.udf.CIQ(Z$15,"IQ_TOTAL_ASSETS",IQ_FQ,$A41,,,Z$16)*100),_xll.ciqfunctions.udf.CIQ(Z$15,"IQ_CASH_ST_INVEST",IQ_FQ,$A41,"LFR",,Z$16)/_xll.ciqfunctions.udf.CIQ(Z$15,"IQ_TOTAL_ASSETS",IQ_FQ,$A41,,,Z$16)*100,0)</f>
        <v>0.72072949391434216</v>
      </c>
      <c r="AA41" s="11">
        <f>IF(ISNUMBER(_xll.ciqfunctions.udf.CIQ(AA$15,"IQ_CASH_ST_INVEST",IQ_FQ,$A41,"LFR",,AA$16)/_xll.ciqfunctions.udf.CIQ(AA$15,"IQ_TOTAL_ASSETS",IQ_FQ,$A41,,,AA$16)*100),_xll.ciqfunctions.udf.CIQ(AA$15,"IQ_CASH_ST_INVEST",IQ_FQ,$A41,"LFR",,AA$16)/_xll.ciqfunctions.udf.CIQ(AA$15,"IQ_TOTAL_ASSETS",IQ_FQ,$A41,,,AA$16)*100,0)</f>
        <v>0.42208373982121167</v>
      </c>
      <c r="AB41" s="11">
        <f>IF(ISNUMBER(_xll.ciqfunctions.udf.CIQ(AB$15,"IQ_CASH_ST_INVEST",IQ_FQ,$A41,"LFR",,AB$16)/_xll.ciqfunctions.udf.CIQ(AB$15,"IQ_TOTAL_ASSETS",IQ_FQ,$A41,,,AB$16)*100),_xll.ciqfunctions.udf.CIQ(AB$15,"IQ_CASH_ST_INVEST",IQ_FQ,$A41,"LFR",,AB$16)/_xll.ciqfunctions.udf.CIQ(AB$15,"IQ_TOTAL_ASSETS",IQ_FQ,$A41,,,AB$16)*100,0)</f>
        <v>5.6876273079703008</v>
      </c>
      <c r="AC41" s="11">
        <f>IF(ISNUMBER(_xll.ciqfunctions.udf.CIQ(AC$15,"IQ_CASH_ST_INVEST",IQ_FQ,$A41,"LFR",,AC$16)/_xll.ciqfunctions.udf.CIQ(AC$15,"IQ_TOTAL_ASSETS",IQ_FQ,$A41,,,AC$16)*100),_xll.ciqfunctions.udf.CIQ(AC$15,"IQ_CASH_ST_INVEST",IQ_FQ,$A41,"LFR",,AC$16)/_xll.ciqfunctions.udf.CIQ(AC$15,"IQ_TOTAL_ASSETS",IQ_FQ,$A41,,,AC$16)*100,0)</f>
        <v>14.957486846883619</v>
      </c>
      <c r="AD41" s="11">
        <f>IF(ISNUMBER(_xll.ciqfunctions.udf.CIQ(AD$15,"IQ_CASH_ST_INVEST",IQ_FQ,$A41,"LFR",,AD$16)/_xll.ciqfunctions.udf.CIQ(AD$15,"IQ_TOTAL_ASSETS",IQ_FQ,$A41,,,AD$16)*100),_xll.ciqfunctions.udf.CIQ(AD$15,"IQ_CASH_ST_INVEST",IQ_FQ,$A41,"LFR",,AD$16)/_xll.ciqfunctions.udf.CIQ(AD$15,"IQ_TOTAL_ASSETS",IQ_FQ,$A41,,,AD$16)*100,0)</f>
        <v>6.2955861691951815</v>
      </c>
      <c r="AE41" s="11">
        <f>IF(ISNUMBER(_xll.ciqfunctions.udf.CIQ(AE$15,"IQ_CASH_ST_INVEST",IQ_FQ,$A41,"LFR",,AE$16)/_xll.ciqfunctions.udf.CIQ(AE$15,"IQ_TOTAL_ASSETS",IQ_FQ,$A41,,,AE$16)*100),_xll.ciqfunctions.udf.CIQ(AE$15,"IQ_CASH_ST_INVEST",IQ_FQ,$A41,"LFR",,AE$16)/_xll.ciqfunctions.udf.CIQ(AE$15,"IQ_TOTAL_ASSETS",IQ_FQ,$A41,,,AE$16)*100,0)</f>
        <v>0</v>
      </c>
      <c r="AF41" s="11">
        <f>IF(ISNUMBER(_xll.ciqfunctions.udf.CIQ(AF$15,"IQ_CASH_ST_INVEST",IQ_FQ,$A41,"LFR",,AF$16)/_xll.ciqfunctions.udf.CIQ(AF$15,"IQ_TOTAL_ASSETS",IQ_FQ,$A41,,,AF$16)*100),_xll.ciqfunctions.udf.CIQ(AF$15,"IQ_CASH_ST_INVEST",IQ_FQ,$A41,"LFR",,AF$16)/_xll.ciqfunctions.udf.CIQ(AF$15,"IQ_TOTAL_ASSETS",IQ_FQ,$A41,,,AF$16)*100,0)</f>
        <v>3.2652295196859775</v>
      </c>
      <c r="AG41" s="11">
        <f>IF(ISNUMBER(_xll.ciqfunctions.udf.CIQ(AG$15,"IQ_CASH_ST_INVEST",IQ_FQ,$A41,"LFR",,AG$16)/_xll.ciqfunctions.udf.CIQ(AG$15,"IQ_TOTAL_ASSETS",IQ_FQ,$A41,,,AG$16)*100),_xll.ciqfunctions.udf.CIQ(AG$15,"IQ_CASH_ST_INVEST",IQ_FQ,$A41,"LFR",,AG$16)/_xll.ciqfunctions.udf.CIQ(AG$15,"IQ_TOTAL_ASSETS",IQ_FQ,$A41,,,AG$16)*100,0)</f>
        <v>41.325190328787755</v>
      </c>
      <c r="AH41" s="11">
        <f>IF(ISNUMBER(_xll.ciqfunctions.udf.CIQ(AH$15,"IQ_CASH_ST_INVEST",IQ_FQ,$A41,"LFR",,AH$16)/_xll.ciqfunctions.udf.CIQ(AH$15,"IQ_TOTAL_ASSETS",IQ_FQ,$A41,,,AH$16)*100),_xll.ciqfunctions.udf.CIQ(AH$15,"IQ_CASH_ST_INVEST",IQ_FQ,$A41,"LFR",,AH$16)/_xll.ciqfunctions.udf.CIQ(AH$15,"IQ_TOTAL_ASSETS",IQ_FQ,$A41,,,AH$16)*100,0)</f>
        <v>1.7159383483930666</v>
      </c>
      <c r="AI41" s="11">
        <f>IF(ISNUMBER(_xll.ciqfunctions.udf.CIQ(AI$15,"IQ_CASH_ST_INVEST",IQ_FQ,$A41,"LFR",,AI$16)/_xll.ciqfunctions.udf.CIQ(AI$15,"IQ_TOTAL_ASSETS",IQ_FQ,$A41,,,AI$16)*100),_xll.ciqfunctions.udf.CIQ(AI$15,"IQ_CASH_ST_INVEST",IQ_FQ,$A41,"LFR",,AI$16)/_xll.ciqfunctions.udf.CIQ(AI$15,"IQ_TOTAL_ASSETS",IQ_FQ,$A41,,,AI$16)*100,0)</f>
        <v>1.599488163787588</v>
      </c>
      <c r="AJ41" s="11">
        <f>IF(ISNUMBER(_xll.ciqfunctions.udf.CIQ(AJ$15,"IQ_CASH_ST_INVEST",IQ_FQ,$A41,"LFR",,AJ$16)/_xll.ciqfunctions.udf.CIQ(AJ$15,"IQ_TOTAL_ASSETS",IQ_FQ,$A41,,,AJ$16)*100),_xll.ciqfunctions.udf.CIQ(AJ$15,"IQ_CASH_ST_INVEST",IQ_FQ,$A41,"LFR",,AJ$16)/_xll.ciqfunctions.udf.CIQ(AJ$15,"IQ_TOTAL_ASSETS",IQ_FQ,$A41,,,AJ$16)*100,0)</f>
        <v>52.309387419213223</v>
      </c>
      <c r="AK41" s="11">
        <f>IF(ISNUMBER(_xll.ciqfunctions.udf.CIQ(AK$15,"IQ_CASH_ST_INVEST",IQ_FQ,$A41,"LFR",,AK$16)/_xll.ciqfunctions.udf.CIQ(AK$15,"IQ_TOTAL_ASSETS",IQ_FQ,$A41,,,AK$16)*100),_xll.ciqfunctions.udf.CIQ(AK$15,"IQ_CASH_ST_INVEST",IQ_FQ,$A41,"LFR",,AK$16)/_xll.ciqfunctions.udf.CIQ(AK$15,"IQ_TOTAL_ASSETS",IQ_FQ,$A41,,,AK$16)*100,0)</f>
        <v>14.150271521410133</v>
      </c>
      <c r="AL41" s="11">
        <f>IF(ISNUMBER(_xll.ciqfunctions.udf.CIQ(AL$15,"IQ_CASH_ST_INVEST",IQ_FQ,$A41,"LFR",,AL$16)/_xll.ciqfunctions.udf.CIQ(AL$15,"IQ_TOTAL_ASSETS",IQ_FQ,$A41,,,AL$16)*100),_xll.ciqfunctions.udf.CIQ(AL$15,"IQ_CASH_ST_INVEST",IQ_FQ,$A41,"LFR",,AL$16)/_xll.ciqfunctions.udf.CIQ(AL$15,"IQ_TOTAL_ASSETS",IQ_FQ,$A41,,,AL$16)*100,0)</f>
        <v>1.4424688354431312</v>
      </c>
      <c r="AM41" s="11">
        <f>IF(ISNUMBER(_xll.ciqfunctions.udf.CIQ(AM$15,"IQ_CASH_ST_INVEST",IQ_FQ,$A41,"LFR",,AM$16)/_xll.ciqfunctions.udf.CIQ(AM$15,"IQ_TOTAL_ASSETS",IQ_FQ,$A41,,,AM$16)*100),_xll.ciqfunctions.udf.CIQ(AM$15,"IQ_CASH_ST_INVEST",IQ_FQ,$A41,"LFR",,AM$16)/_xll.ciqfunctions.udf.CIQ(AM$15,"IQ_TOTAL_ASSETS",IQ_FQ,$A41,,,AM$16)*100,0)</f>
        <v>1.6753076093089556</v>
      </c>
      <c r="AN41" s="11">
        <f>IF(ISNUMBER(_xll.ciqfunctions.udf.CIQ(AN$15,"IQ_CASH_ST_INVEST",IQ_FQ,$A41,"LFR",,AN$16)/_xll.ciqfunctions.udf.CIQ(AN$15,"IQ_TOTAL_ASSETS",IQ_FQ,$A41,,,AN$16)*100),_xll.ciqfunctions.udf.CIQ(AN$15,"IQ_CASH_ST_INVEST",IQ_FQ,$A41,"LFR",,AN$16)/_xll.ciqfunctions.udf.CIQ(AN$15,"IQ_TOTAL_ASSETS",IQ_FQ,$A41,,,AN$16)*100,0)</f>
        <v>45.922496649687361</v>
      </c>
      <c r="AO41" s="11">
        <f>IF(ISNUMBER(_xll.ciqfunctions.udf.CIQ(AO$15,"IQ_CASH_ST_INVEST",IQ_FQ,$A41,"LFR",,AO$16)/_xll.ciqfunctions.udf.CIQ(AO$15,"IQ_TOTAL_ASSETS",IQ_FQ,$A41,,,AO$16)*100),_xll.ciqfunctions.udf.CIQ(AO$15,"IQ_CASH_ST_INVEST",IQ_FQ,$A41,"LFR",,AO$16)/_xll.ciqfunctions.udf.CIQ(AO$15,"IQ_TOTAL_ASSETS",IQ_FQ,$A41,,,AO$16)*100,0)</f>
        <v>69.477845494976123</v>
      </c>
      <c r="AP41" s="11">
        <f>IF(ISNUMBER(_xll.ciqfunctions.udf.CIQ(AP$15,"IQ_CASH_ST_INVEST",IQ_FQ,$A41,"LFR",,AP$16)/_xll.ciqfunctions.udf.CIQ(AP$15,"IQ_TOTAL_ASSETS",IQ_FQ,$A41,,,AP$16)*100),_xll.ciqfunctions.udf.CIQ(AP$15,"IQ_CASH_ST_INVEST",IQ_FQ,$A41,"LFR",,AP$16)/_xll.ciqfunctions.udf.CIQ(AP$15,"IQ_TOTAL_ASSETS",IQ_FQ,$A41,,,AP$16)*100,0)</f>
        <v>43.050856553687709</v>
      </c>
      <c r="AQ41" s="11">
        <f>IF(ISNUMBER(_xll.ciqfunctions.udf.CIQ(AQ$15,"IQ_CASH_ST_INVEST",IQ_FQ,$A41,"LFR",,AQ$16)/_xll.ciqfunctions.udf.CIQ(AQ$15,"IQ_TOTAL_ASSETS",IQ_FQ,$A41,,,AQ$16)*100),_xll.ciqfunctions.udf.CIQ(AQ$15,"IQ_CASH_ST_INVEST",IQ_FQ,$A41,"LFR",,AQ$16)/_xll.ciqfunctions.udf.CIQ(AQ$15,"IQ_TOTAL_ASSETS",IQ_FQ,$A41,,,AQ$16)*100,0)</f>
        <v>5.7026634228574746</v>
      </c>
      <c r="AR41" s="11">
        <f>IF(ISNUMBER(_xll.ciqfunctions.udf.CIQ(AR$15,"IQ_CASH_ST_INVEST",IQ_FQ,$A41,"LFR",,AR$16)/_xll.ciqfunctions.udf.CIQ(AR$15,"IQ_TOTAL_ASSETS",IQ_FQ,$A41,,,AR$16)*100),_xll.ciqfunctions.udf.CIQ(AR$15,"IQ_CASH_ST_INVEST",IQ_FQ,$A41,"LFR",,AR$16)/_xll.ciqfunctions.udf.CIQ(AR$15,"IQ_TOTAL_ASSETS",IQ_FQ,$A41,,,AR$16)*100,0)</f>
        <v>0</v>
      </c>
      <c r="AS41" s="11">
        <f>IF(ISNUMBER(_xll.ciqfunctions.udf.CIQ(AS$15,"IQ_CASH_ST_INVEST",IQ_FQ,$A41,"LFR",,AS$16)/_xll.ciqfunctions.udf.CIQ(AS$15,"IQ_TOTAL_ASSETS",IQ_FQ,$A41,,,AS$16)*100),_xll.ciqfunctions.udf.CIQ(AS$15,"IQ_CASH_ST_INVEST",IQ_FQ,$A41,"LFR",,AS$16)/_xll.ciqfunctions.udf.CIQ(AS$15,"IQ_TOTAL_ASSETS",IQ_FQ,$A41,,,AS$16)*100,0)</f>
        <v>0.67650676506765073</v>
      </c>
      <c r="AT41" s="11">
        <f>IF(ISNUMBER(_xll.ciqfunctions.udf.CIQ(AT$15,"IQ_CASH_ST_INVEST",IQ_FQ,$A41,"LFR",,AT$16)/_xll.ciqfunctions.udf.CIQ(AT$15,"IQ_TOTAL_ASSETS",IQ_FQ,$A41,,,AT$16)*100),_xll.ciqfunctions.udf.CIQ(AT$15,"IQ_CASH_ST_INVEST",IQ_FQ,$A41,"LFR",,AT$16)/_xll.ciqfunctions.udf.CIQ(AT$15,"IQ_TOTAL_ASSETS",IQ_FQ,$A41,,,AT$16)*100,0)</f>
        <v>29.007870327475626</v>
      </c>
      <c r="AU41" s="11">
        <f>IF(ISNUMBER(_xll.ciqfunctions.udf.CIQ(AU$15,"IQ_CASH_ST_INVEST",IQ_FQ,$A41,"LFR",,AU$16)/_xll.ciqfunctions.udf.CIQ(AU$15,"IQ_TOTAL_ASSETS",IQ_FQ,$A41,,,AU$16)*100),_xll.ciqfunctions.udf.CIQ(AU$15,"IQ_CASH_ST_INVEST",IQ_FQ,$A41,"LFR",,AU$16)/_xll.ciqfunctions.udf.CIQ(AU$15,"IQ_TOTAL_ASSETS",IQ_FQ,$A41,,,AU$16)*100,0)</f>
        <v>10.009458278760967</v>
      </c>
      <c r="AV41" s="11">
        <f>IF(ISNUMBER(_xll.ciqfunctions.udf.CIQ(AV$15,"IQ_CASH_ST_INVEST",IQ_FQ,$A41,"LFR",,AV$16)/_xll.ciqfunctions.udf.CIQ(AV$15,"IQ_TOTAL_ASSETS",IQ_FQ,$A41,,,AV$16)*100),_xll.ciqfunctions.udf.CIQ(AV$15,"IQ_CASH_ST_INVEST",IQ_FQ,$A41,"LFR",,AV$16)/_xll.ciqfunctions.udf.CIQ(AV$15,"IQ_TOTAL_ASSETS",IQ_FQ,$A41,,,AV$16)*100,0)</f>
        <v>0.31273215269956151</v>
      </c>
      <c r="AW41" s="11">
        <f>IF(ISNUMBER(_xll.ciqfunctions.udf.CIQ(AW$15,"IQ_CASH_ST_INVEST",IQ_FQ,$A41,"LFR",,AW$16)/_xll.ciqfunctions.udf.CIQ(AW$15,"IQ_TOTAL_ASSETS",IQ_FQ,$A41,,,AW$16)*100),_xll.ciqfunctions.udf.CIQ(AW$15,"IQ_CASH_ST_INVEST",IQ_FQ,$A41,"LFR",,AW$16)/_xll.ciqfunctions.udf.CIQ(AW$15,"IQ_TOTAL_ASSETS",IQ_FQ,$A41,,,AW$16)*100,0)</f>
        <v>0.2085191139620198</v>
      </c>
      <c r="AX41" s="11">
        <f>IF(ISNUMBER(_xll.ciqfunctions.udf.CIQ(AX$15,"IQ_CASH_ST_INVEST",IQ_FQ,$A41,"LFR",,AX$16)/_xll.ciqfunctions.udf.CIQ(AX$15,"IQ_TOTAL_ASSETS",IQ_FQ,$A41,,,AX$16)*100),_xll.ciqfunctions.udf.CIQ(AX$15,"IQ_CASH_ST_INVEST",IQ_FQ,$A41,"LFR",,AX$16)/_xll.ciqfunctions.udf.CIQ(AX$15,"IQ_TOTAL_ASSETS",IQ_FQ,$A41,,,AX$16)*100,0)</f>
        <v>0.31546647358844948</v>
      </c>
      <c r="AY41" s="11">
        <f>IF(ISNUMBER(_xll.ciqfunctions.udf.CIQ(AY$15,"IQ_CASH_ST_INVEST",IQ_FQ,$A41,"LFR",,AY$16)/_xll.ciqfunctions.udf.CIQ(AY$15,"IQ_TOTAL_ASSETS",IQ_FQ,$A41,,,AY$16)*100),_xll.ciqfunctions.udf.CIQ(AY$15,"IQ_CASH_ST_INVEST",IQ_FQ,$A41,"LFR",,AY$16)/_xll.ciqfunctions.udf.CIQ(AY$15,"IQ_TOTAL_ASSETS",IQ_FQ,$A41,,,AY$16)*100,0)</f>
        <v>0.36236982831410081</v>
      </c>
      <c r="AZ41" s="11">
        <f>IF(ISNUMBER(_xll.ciqfunctions.udf.CIQ(AZ$15,"IQ_CASH_ST_INVEST",IQ_FQ,$A41,"LFR",,AZ$16)/_xll.ciqfunctions.udf.CIQ(AZ$15,"IQ_TOTAL_ASSETS",IQ_FQ,$A41,,,AZ$16)*100),_xll.ciqfunctions.udf.CIQ(AZ$15,"IQ_CASH_ST_INVEST",IQ_FQ,$A41,"LFR",,AZ$16)/_xll.ciqfunctions.udf.CIQ(AZ$15,"IQ_TOTAL_ASSETS",IQ_FQ,$A41,,,AZ$16)*100,0)</f>
        <v>5.373906266605263</v>
      </c>
      <c r="BA41" s="11">
        <f>IF(ISNUMBER(_xll.ciqfunctions.udf.CIQ(BA$15,"IQ_CASH_ST_INVEST",IQ_FQ,$A41,"LFR",,BA$16)/_xll.ciqfunctions.udf.CIQ(BA$15,"IQ_TOTAL_ASSETS",IQ_FQ,$A41,,,BA$16)*100),_xll.ciqfunctions.udf.CIQ(BA$15,"IQ_CASH_ST_INVEST",IQ_FQ,$A41,"LFR",,BA$16)/_xll.ciqfunctions.udf.CIQ(BA$15,"IQ_TOTAL_ASSETS",IQ_FQ,$A41,,,BA$16)*100,0)</f>
        <v>0.64238198894859422</v>
      </c>
      <c r="BB41" s="11">
        <f>IF(ISNUMBER(_xll.ciqfunctions.udf.CIQ(BB$15,"IQ_CASH_ST_INVEST",IQ_FQ,$A41,"LFR",,BB$16)/_xll.ciqfunctions.udf.CIQ(BB$15,"IQ_TOTAL_ASSETS",IQ_FQ,$A41,,,BB$16)*100),_xll.ciqfunctions.udf.CIQ(BB$15,"IQ_CASH_ST_INVEST",IQ_FQ,$A41,"LFR",,BB$16)/_xll.ciqfunctions.udf.CIQ(BB$15,"IQ_TOTAL_ASSETS",IQ_FQ,$A41,,,BB$16)*100,0)</f>
        <v>1.0259040779687099</v>
      </c>
      <c r="BC41" s="11">
        <f>IF(ISNUMBER(_xll.ciqfunctions.udf.CIQ(BC$15,"IQ_CASH_ST_INVEST",IQ_FQ,$A41,"LFR",,BC$16)/_xll.ciqfunctions.udf.CIQ(BC$15,"IQ_TOTAL_ASSETS",IQ_FQ,$A41,,,BC$16)*100),_xll.ciqfunctions.udf.CIQ(BC$15,"IQ_CASH_ST_INVEST",IQ_FQ,$A41,"LFR",,BC$16)/_xll.ciqfunctions.udf.CIQ(BC$15,"IQ_TOTAL_ASSETS",IQ_FQ,$A41,,,BC$16)*100,0)</f>
        <v>20.110307341832861</v>
      </c>
      <c r="BD41" s="11">
        <f>IF(ISNUMBER(_xll.ciqfunctions.udf.CIQ(BD$15,"IQ_CASH_ST_INVEST",IQ_FQ,$A41,"LFR",,BD$16)/_xll.ciqfunctions.udf.CIQ(BD$15,"IQ_TOTAL_ASSETS",IQ_FQ,$A41,,,BD$16)*100),_xll.ciqfunctions.udf.CIQ(BD$15,"IQ_CASH_ST_INVEST",IQ_FQ,$A41,"LFR",,BD$16)/_xll.ciqfunctions.udf.CIQ(BD$15,"IQ_TOTAL_ASSETS",IQ_FQ,$A41,,,BD$16)*100,0)</f>
        <v>4.6433958198664085</v>
      </c>
      <c r="BE41" s="11">
        <f>IF(ISNUMBER(_xll.ciqfunctions.udf.CIQ(BE$15,"IQ_CASH_ST_INVEST",IQ_FQ,$A41,"LFR",,BE$16)/_xll.ciqfunctions.udf.CIQ(BE$15,"IQ_TOTAL_ASSETS",IQ_FQ,$A41,,,BE$16)*100),_xll.ciqfunctions.udf.CIQ(BE$15,"IQ_CASH_ST_INVEST",IQ_FQ,$A41,"LFR",,BE$16)/_xll.ciqfunctions.udf.CIQ(BE$15,"IQ_TOTAL_ASSETS",IQ_FQ,$A41,,,BE$16)*100,0)</f>
        <v>2.9019691407123229</v>
      </c>
      <c r="BF41" s="11">
        <f>IF(ISNUMBER(_xll.ciqfunctions.udf.CIQ(BF$15,"IQ_CASH_ST_INVEST",IQ_FQ,$A41,"LFR",,BF$16)/_xll.ciqfunctions.udf.CIQ(BF$15,"IQ_TOTAL_ASSETS",IQ_FQ,$A41,,,BF$16)*100),_xll.ciqfunctions.udf.CIQ(BF$15,"IQ_CASH_ST_INVEST",IQ_FQ,$A41,"LFR",,BF$16)/_xll.ciqfunctions.udf.CIQ(BF$15,"IQ_TOTAL_ASSETS",IQ_FQ,$A41,,,BF$16)*100,0)</f>
        <v>1.2208122700230406</v>
      </c>
      <c r="BG41" s="11">
        <f>IF(ISNUMBER(_xll.ciqfunctions.udf.CIQ(BG$15,"IQ_CASH_ST_INVEST",IQ_FQ,$A41,"LFR",,BG$16)/_xll.ciqfunctions.udf.CIQ(BG$15,"IQ_TOTAL_ASSETS",IQ_FQ,$A41,,,BG$16)*100),_xll.ciqfunctions.udf.CIQ(BG$15,"IQ_CASH_ST_INVEST",IQ_FQ,$A41,"LFR",,BG$16)/_xll.ciqfunctions.udf.CIQ(BG$15,"IQ_TOTAL_ASSETS",IQ_FQ,$A41,,,BG$16)*100,0)</f>
        <v>1.6381170911965819</v>
      </c>
      <c r="BH41" s="11">
        <f>IF(ISNUMBER(_xll.ciqfunctions.udf.CIQ(BH$15,"IQ_CASH_ST_INVEST",IQ_FQ,$A41,"LFR",,BH$16)/_xll.ciqfunctions.udf.CIQ(BH$15,"IQ_TOTAL_ASSETS",IQ_FQ,$A41,,,BH$16)*100),_xll.ciqfunctions.udf.CIQ(BH$15,"IQ_CASH_ST_INVEST",IQ_FQ,$A41,"LFR",,BH$16)/_xll.ciqfunctions.udf.CIQ(BH$15,"IQ_TOTAL_ASSETS",IQ_FQ,$A41,,,BH$16)*100,0)</f>
        <v>20.628499241286001</v>
      </c>
      <c r="BI41" s="11">
        <f>IF(ISNUMBER(_xll.ciqfunctions.udf.CIQ(BI$15,"IQ_CASH_ST_INVEST",IQ_FQ,$A41,"LFR",,BI$16)/_xll.ciqfunctions.udf.CIQ(BI$15,"IQ_TOTAL_ASSETS",IQ_FQ,$A41,,,BI$16)*100),_xll.ciqfunctions.udf.CIQ(BI$15,"IQ_CASH_ST_INVEST",IQ_FQ,$A41,"LFR",,BI$16)/_xll.ciqfunctions.udf.CIQ(BI$15,"IQ_TOTAL_ASSETS",IQ_FQ,$A41,,,BI$16)*100,0)</f>
        <v>1.8497176015802013</v>
      </c>
      <c r="BJ41" s="11">
        <f>IF(ISNUMBER(_xll.ciqfunctions.udf.CIQ(BJ$15,"IQ_CASH_ST_INVEST",IQ_FQ,$A41,"LFR",,BJ$16)/_xll.ciqfunctions.udf.CIQ(BJ$15,"IQ_TOTAL_ASSETS",IQ_FQ,$A41,,,BJ$16)*100),_xll.ciqfunctions.udf.CIQ(BJ$15,"IQ_CASH_ST_INVEST",IQ_FQ,$A41,"LFR",,BJ$16)/_xll.ciqfunctions.udf.CIQ(BJ$15,"IQ_TOTAL_ASSETS",IQ_FQ,$A41,,,BJ$16)*100,0)</f>
        <v>21.659407431306125</v>
      </c>
      <c r="BK41" s="11">
        <f>IF(ISNUMBER(_xll.ciqfunctions.udf.CIQ(BK$15,"IQ_CASH_ST_INVEST",IQ_FQ,$A41,"LFR",,BK$16)/_xll.ciqfunctions.udf.CIQ(BK$15,"IQ_TOTAL_ASSETS",IQ_FQ,$A41,,,BK$16)*100),_xll.ciqfunctions.udf.CIQ(BK$15,"IQ_CASH_ST_INVEST",IQ_FQ,$A41,"LFR",,BK$16)/_xll.ciqfunctions.udf.CIQ(BK$15,"IQ_TOTAL_ASSETS",IQ_FQ,$A41,,,BK$16)*100,0)</f>
        <v>9.6901642753171124</v>
      </c>
      <c r="BL41" s="11">
        <f>IF(ISNUMBER(_xll.ciqfunctions.udf.CIQ(BL$15,"IQ_CASH_ST_INVEST",IQ_FQ,$A41,"LFR",,BL$16)/_xll.ciqfunctions.udf.CIQ(BL$15,"IQ_TOTAL_ASSETS",IQ_FQ,$A41,,,BL$16)*100),_xll.ciqfunctions.udf.CIQ(BL$15,"IQ_CASH_ST_INVEST",IQ_FQ,$A41,"LFR",,BL$16)/_xll.ciqfunctions.udf.CIQ(BL$15,"IQ_TOTAL_ASSETS",IQ_FQ,$A41,,,BL$16)*100,0)</f>
        <v>2.0882767314251818</v>
      </c>
      <c r="BM41" s="11">
        <f>IF(ISNUMBER(_xll.ciqfunctions.udf.CIQ(BM$15,"IQ_CASH_ST_INVEST",IQ_FQ,$A41,"LFR",,BM$16)/_xll.ciqfunctions.udf.CIQ(BM$15,"IQ_TOTAL_ASSETS",IQ_FQ,$A41,,,BM$16)*100),_xll.ciqfunctions.udf.CIQ(BM$15,"IQ_CASH_ST_INVEST",IQ_FQ,$A41,"LFR",,BM$16)/_xll.ciqfunctions.udf.CIQ(BM$15,"IQ_TOTAL_ASSETS",IQ_FQ,$A41,,,BM$16)*100,0)</f>
        <v>64.276764539215478</v>
      </c>
      <c r="BN41" s="11">
        <f>IF(ISNUMBER(_xll.ciqfunctions.udf.CIQ(BN$15,"IQ_CASH_ST_INVEST",IQ_FQ,$A41,"LFR",,BN$16)/_xll.ciqfunctions.udf.CIQ(BN$15,"IQ_TOTAL_ASSETS",IQ_FQ,$A41,,,BN$16)*100),_xll.ciqfunctions.udf.CIQ(BN$15,"IQ_CASH_ST_INVEST",IQ_FQ,$A41,"LFR",,BN$16)/_xll.ciqfunctions.udf.CIQ(BN$15,"IQ_TOTAL_ASSETS",IQ_FQ,$A41,,,BN$16)*100,0)</f>
        <v>17.371339941249992</v>
      </c>
      <c r="BO41" s="11">
        <f>IF(ISNUMBER(_xll.ciqfunctions.udf.CIQ(BO$15,"IQ_CASH_ST_INVEST",IQ_FQ,$A41,"LFR",,BO$16)/_xll.ciqfunctions.udf.CIQ(BO$15,"IQ_TOTAL_ASSETS",IQ_FQ,$A41,,,BO$16)*100),_xll.ciqfunctions.udf.CIQ(BO$15,"IQ_CASH_ST_INVEST",IQ_FQ,$A41,"LFR",,BO$16)/_xll.ciqfunctions.udf.CIQ(BO$15,"IQ_TOTAL_ASSETS",IQ_FQ,$A41,,,BO$16)*100,0)</f>
        <v>10.154563809789041</v>
      </c>
      <c r="BP41" s="11">
        <f>IF(ISNUMBER(_xll.ciqfunctions.udf.CIQ(BP$15,"IQ_CASH_ST_INVEST",IQ_FQ,$A41,"LFR",,BP$16)/_xll.ciqfunctions.udf.CIQ(BP$15,"IQ_TOTAL_ASSETS",IQ_FQ,$A41,,,BP$16)*100),_xll.ciqfunctions.udf.CIQ(BP$15,"IQ_CASH_ST_INVEST",IQ_FQ,$A41,"LFR",,BP$16)/_xll.ciqfunctions.udf.CIQ(BP$15,"IQ_TOTAL_ASSETS",IQ_FQ,$A41,,,BP$16)*100,0)</f>
        <v>1.5840346944025874</v>
      </c>
      <c r="BQ41" s="11">
        <f>IF(ISNUMBER(_xll.ciqfunctions.udf.CIQ(BQ$15,"IQ_CASH_ST_INVEST",IQ_FQ,$A41,"LFR",,BQ$16)/_xll.ciqfunctions.udf.CIQ(BQ$15,"IQ_TOTAL_ASSETS",IQ_FQ,$A41,,,BQ$16)*100),_xll.ciqfunctions.udf.CIQ(BQ$15,"IQ_CASH_ST_INVEST",IQ_FQ,$A41,"LFR",,BQ$16)/_xll.ciqfunctions.udf.CIQ(BQ$15,"IQ_TOTAL_ASSETS",IQ_FQ,$A41,,,BQ$16)*100,0)</f>
        <v>2.3369107957711055</v>
      </c>
      <c r="BR41" s="11">
        <f>IF(ISNUMBER(_xll.ciqfunctions.udf.CIQ(BR$15,"IQ_CASH_ST_INVEST",IQ_FQ,$A41,"LFR",,BR$16)/_xll.ciqfunctions.udf.CIQ(BR$15,"IQ_TOTAL_ASSETS",IQ_FQ,$A41,,,BR$16)*100),_xll.ciqfunctions.udf.CIQ(BR$15,"IQ_CASH_ST_INVEST",IQ_FQ,$A41,"LFR",,BR$16)/_xll.ciqfunctions.udf.CIQ(BR$15,"IQ_TOTAL_ASSETS",IQ_FQ,$A41,,,BR$16)*100,0)</f>
        <v>2.3119777158774375</v>
      </c>
      <c r="BS41" s="11">
        <f>IF(ISNUMBER(_xll.ciqfunctions.udf.CIQ(BS$15,"IQ_CASH_ST_INVEST",IQ_FQ,$A41,"LFR",,BS$16)/_xll.ciqfunctions.udf.CIQ(BS$15,"IQ_TOTAL_ASSETS",IQ_FQ,$A41,,,BS$16)*100),_xll.ciqfunctions.udf.CIQ(BS$15,"IQ_CASH_ST_INVEST",IQ_FQ,$A41,"LFR",,BS$16)/_xll.ciqfunctions.udf.CIQ(BS$15,"IQ_TOTAL_ASSETS",IQ_FQ,$A41,,,BS$16)*100,0)</f>
        <v>18.013275349050126</v>
      </c>
      <c r="BT41" s="11">
        <f>IF(ISNUMBER(_xll.ciqfunctions.udf.CIQ(BT$15,"IQ_CASH_ST_INVEST",IQ_FQ,$A41,"LFR",,BT$16)/_xll.ciqfunctions.udf.CIQ(BT$15,"IQ_TOTAL_ASSETS",IQ_FQ,$A41,,,BT$16)*100),_xll.ciqfunctions.udf.CIQ(BT$15,"IQ_CASH_ST_INVEST",IQ_FQ,$A41,"LFR",,BT$16)/_xll.ciqfunctions.udf.CIQ(BT$15,"IQ_TOTAL_ASSETS",IQ_FQ,$A41,,,BT$16)*100,0)</f>
        <v>10.251497455542623</v>
      </c>
      <c r="BU41" s="11">
        <f>IF(ISNUMBER(_xll.ciqfunctions.udf.CIQ(BU$15,"IQ_CASH_ST_INVEST",IQ_FQ,$A41,"LFR",,BU$16)/_xll.ciqfunctions.udf.CIQ(BU$15,"IQ_TOTAL_ASSETS",IQ_FQ,$A41,,,BU$16)*100),_xll.ciqfunctions.udf.CIQ(BU$15,"IQ_CASH_ST_INVEST",IQ_FQ,$A41,"LFR",,BU$16)/_xll.ciqfunctions.udf.CIQ(BU$15,"IQ_TOTAL_ASSETS",IQ_FQ,$A41,,,BU$16)*100,0)</f>
        <v>4.4352759154203198</v>
      </c>
      <c r="BV41" s="11">
        <f>IF(ISNUMBER(_xll.ciqfunctions.udf.CIQ(BV$15,"IQ_CASH_ST_INVEST",IQ_FQ,$A41,"LFR",,BV$16)/_xll.ciqfunctions.udf.CIQ(BV$15,"IQ_TOTAL_ASSETS",IQ_FQ,$A41,,,BV$16)*100),_xll.ciqfunctions.udf.CIQ(BV$15,"IQ_CASH_ST_INVEST",IQ_FQ,$A41,"LFR",,BV$16)/_xll.ciqfunctions.udf.CIQ(BV$15,"IQ_TOTAL_ASSETS",IQ_FQ,$A41,,,BV$16)*100,0)</f>
        <v>5.0441458733205371</v>
      </c>
      <c r="BW41" s="11">
        <f>IF(ISNUMBER(_xll.ciqfunctions.udf.CIQ(BW$15,"IQ_CASH_ST_INVEST",IQ_FQ,$A41,"LFR",,BW$16)/_xll.ciqfunctions.udf.CIQ(BW$15,"IQ_TOTAL_ASSETS",IQ_FQ,$A41,,,BW$16)*100),_xll.ciqfunctions.udf.CIQ(BW$15,"IQ_CASH_ST_INVEST",IQ_FQ,$A41,"LFR",,BW$16)/_xll.ciqfunctions.udf.CIQ(BW$15,"IQ_TOTAL_ASSETS",IQ_FQ,$A41,,,BW$16)*100,0)</f>
        <v>2.4399630225356121</v>
      </c>
      <c r="BX41" s="11">
        <f>IF(ISNUMBER(_xll.ciqfunctions.udf.CIQ(BX$15,"IQ_CASH_ST_INVEST",IQ_FQ,$A41,"LFR",,BX$16)/_xll.ciqfunctions.udf.CIQ(BX$15,"IQ_TOTAL_ASSETS",IQ_FQ,$A41,,,BX$16)*100),_xll.ciqfunctions.udf.CIQ(BX$15,"IQ_CASH_ST_INVEST",IQ_FQ,$A41,"LFR",,BX$16)/_xll.ciqfunctions.udf.CIQ(BX$15,"IQ_TOTAL_ASSETS",IQ_FQ,$A41,,,BX$16)*100,0)</f>
        <v>1.2111057922450934</v>
      </c>
      <c r="BY41" s="11">
        <f>IF(ISNUMBER(_xll.ciqfunctions.udf.CIQ(BY$15,"IQ_CASH_ST_INVEST",IQ_FQ,$A41,"LFR",,BY$16)/_xll.ciqfunctions.udf.CIQ(BY$15,"IQ_TOTAL_ASSETS",IQ_FQ,$A41,,,BY$16)*100),_xll.ciqfunctions.udf.CIQ(BY$15,"IQ_CASH_ST_INVEST",IQ_FQ,$A41,"LFR",,BY$16)/_xll.ciqfunctions.udf.CIQ(BY$15,"IQ_TOTAL_ASSETS",IQ_FQ,$A41,,,BY$16)*100,0)</f>
        <v>10.247290914142818</v>
      </c>
      <c r="BZ41" s="11">
        <f>IF(ISNUMBER(_xll.ciqfunctions.udf.CIQ(BZ$15,"IQ_CASH_ST_INVEST",IQ_FQ,$A41,"LFR",,BZ$16)/_xll.ciqfunctions.udf.CIQ(BZ$15,"IQ_TOTAL_ASSETS",IQ_FQ,$A41,,,BZ$16)*100),_xll.ciqfunctions.udf.CIQ(BZ$15,"IQ_CASH_ST_INVEST",IQ_FQ,$A41,"LFR",,BZ$16)/_xll.ciqfunctions.udf.CIQ(BZ$15,"IQ_TOTAL_ASSETS",IQ_FQ,$A41,,,BZ$16)*100,0)</f>
        <v>0.43460264900662249</v>
      </c>
      <c r="CA41" s="11">
        <f>IF(ISNUMBER(_xll.ciqfunctions.udf.CIQ(CA$15,"IQ_CASH_ST_INVEST",IQ_FQ,$A41,"LFR",,CA$16)/_xll.ciqfunctions.udf.CIQ(CA$15,"IQ_TOTAL_ASSETS",IQ_FQ,$A41,,,CA$16)*100),_xll.ciqfunctions.udf.CIQ(CA$15,"IQ_CASH_ST_INVEST",IQ_FQ,$A41,"LFR",,CA$16)/_xll.ciqfunctions.udf.CIQ(CA$15,"IQ_TOTAL_ASSETS",IQ_FQ,$A41,,,CA$16)*100,0)</f>
        <v>1.0929566212960107</v>
      </c>
      <c r="CB41" s="11">
        <f>IF(ISNUMBER(_xll.ciqfunctions.udf.CIQ(CB$15,"IQ_CASH_ST_INVEST",IQ_FQ,$A41,"LFR",,CB$16)/_xll.ciqfunctions.udf.CIQ(CB$15,"IQ_TOTAL_ASSETS",IQ_FQ,$A41,,,CB$16)*100),_xll.ciqfunctions.udf.CIQ(CB$15,"IQ_CASH_ST_INVEST",IQ_FQ,$A41,"LFR",,CB$16)/_xll.ciqfunctions.udf.CIQ(CB$15,"IQ_TOTAL_ASSETS",IQ_FQ,$A41,,,CB$16)*100,0)</f>
        <v>6.3794186745342287</v>
      </c>
      <c r="CC41" s="11">
        <f>IF(ISNUMBER(_xll.ciqfunctions.udf.CIQ(CC$15,"IQ_CASH_ST_INVEST",IQ_FQ,$A41,"LFR",,CC$16)/_xll.ciqfunctions.udf.CIQ(CC$15,"IQ_TOTAL_ASSETS",IQ_FQ,$A41,,,CC$16)*100),_xll.ciqfunctions.udf.CIQ(CC$15,"IQ_CASH_ST_INVEST",IQ_FQ,$A41,"LFR",,CC$16)/_xll.ciqfunctions.udf.CIQ(CC$15,"IQ_TOTAL_ASSETS",IQ_FQ,$A41,,,CC$16)*100,0)</f>
        <v>0</v>
      </c>
      <c r="CD41" s="11">
        <f>IF(ISNUMBER(_xll.ciqfunctions.udf.CIQ(CD$15,"IQ_CASH_ST_INVEST",IQ_FQ,$A41,"LFR",,CD$16)/_xll.ciqfunctions.udf.CIQ(CD$15,"IQ_TOTAL_ASSETS",IQ_FQ,$A41,,,CD$16)*100),_xll.ciqfunctions.udf.CIQ(CD$15,"IQ_CASH_ST_INVEST",IQ_FQ,$A41,"LFR",,CD$16)/_xll.ciqfunctions.udf.CIQ(CD$15,"IQ_TOTAL_ASSETS",IQ_FQ,$A41,,,CD$16)*100,0)</f>
        <v>1.3219730400476739</v>
      </c>
      <c r="CE41" s="11">
        <f>IF(ISNUMBER(_xll.ciqfunctions.udf.CIQ(CE$15,"IQ_CASH_ST_INVEST",IQ_FQ,$A41,"LFR",,CE$16)/_xll.ciqfunctions.udf.CIQ(CE$15,"IQ_TOTAL_ASSETS",IQ_FQ,$A41,,,CE$16)*100),_xll.ciqfunctions.udf.CIQ(CE$15,"IQ_CASH_ST_INVEST",IQ_FQ,$A41,"LFR",,CE$16)/_xll.ciqfunctions.udf.CIQ(CE$15,"IQ_TOTAL_ASSETS",IQ_FQ,$A41,,,CE$16)*100,0)</f>
        <v>5.8964722803705829</v>
      </c>
      <c r="CF41" s="11">
        <f>IF(ISNUMBER(_xll.ciqfunctions.udf.CIQ(CF$15,"IQ_CASH_ST_INVEST",IQ_FQ,$A41,"LFR",,CF$16)/_xll.ciqfunctions.udf.CIQ(CF$15,"IQ_TOTAL_ASSETS",IQ_FQ,$A41,,,CF$16)*100),_xll.ciqfunctions.udf.CIQ(CF$15,"IQ_CASH_ST_INVEST",IQ_FQ,$A41,"LFR",,CF$16)/_xll.ciqfunctions.udf.CIQ(CF$15,"IQ_TOTAL_ASSETS",IQ_FQ,$A41,,,CF$16)*100,0)</f>
        <v>0.61763054463784395</v>
      </c>
      <c r="CG41" s="11">
        <f>IF(ISNUMBER(_xll.ciqfunctions.udf.CIQ(CG$15,"IQ_CASH_ST_INVEST",IQ_FQ,$A41,"LFR",,CG$16)/_xll.ciqfunctions.udf.CIQ(CG$15,"IQ_TOTAL_ASSETS",IQ_FQ,$A41,,,CG$16)*100),_xll.ciqfunctions.udf.CIQ(CG$15,"IQ_CASH_ST_INVEST",IQ_FQ,$A41,"LFR",,CG$16)/_xll.ciqfunctions.udf.CIQ(CG$15,"IQ_TOTAL_ASSETS",IQ_FQ,$A41,,,CG$16)*100,0)</f>
        <v>0</v>
      </c>
      <c r="CH41" s="11">
        <f>IF(ISNUMBER(_xll.ciqfunctions.udf.CIQ(CH$15,"IQ_CASH_ST_INVEST",IQ_FQ,$A41,"LFR",,CH$16)/_xll.ciqfunctions.udf.CIQ(CH$15,"IQ_TOTAL_ASSETS",IQ_FQ,$A41,,,CH$16)*100),_xll.ciqfunctions.udf.CIQ(CH$15,"IQ_CASH_ST_INVEST",IQ_FQ,$A41,"LFR",,CH$16)/_xll.ciqfunctions.udf.CIQ(CH$15,"IQ_TOTAL_ASSETS",IQ_FQ,$A41,,,CH$16)*100,0)</f>
        <v>0</v>
      </c>
      <c r="CI41" s="11">
        <f>IF(ISNUMBER(_xll.ciqfunctions.udf.CIQ(CI$15,"IQ_CASH_ST_INVEST",IQ_FQ,$A41,"LFR",,CI$16)/_xll.ciqfunctions.udf.CIQ(CI$15,"IQ_TOTAL_ASSETS",IQ_FQ,$A41,,,CI$16)*100),_xll.ciqfunctions.udf.CIQ(CI$15,"IQ_CASH_ST_INVEST",IQ_FQ,$A41,"LFR",,CI$16)/_xll.ciqfunctions.udf.CIQ(CI$15,"IQ_TOTAL_ASSETS",IQ_FQ,$A41,,,CI$16)*100,0)</f>
        <v>88.309678860390349</v>
      </c>
      <c r="CJ41" s="11">
        <f>IF(ISNUMBER(_xll.ciqfunctions.udf.CIQ(CJ$15,"IQ_CASH_ST_INVEST",IQ_FQ,$A41,"LFR",,CJ$16)/_xll.ciqfunctions.udf.CIQ(CJ$15,"IQ_TOTAL_ASSETS",IQ_FQ,$A41,,,CJ$16)*100),_xll.ciqfunctions.udf.CIQ(CJ$15,"IQ_CASH_ST_INVEST",IQ_FQ,$A41,"LFR",,CJ$16)/_xll.ciqfunctions.udf.CIQ(CJ$15,"IQ_TOTAL_ASSETS",IQ_FQ,$A41,,,CJ$16)*100,0)</f>
        <v>4.4444110424650134</v>
      </c>
      <c r="CK41" s="11">
        <f>IF(ISNUMBER(_xll.ciqfunctions.udf.CIQ(CK$15,"IQ_CASH_ST_INVEST",IQ_FQ,$A41,"LFR",,CK$16)/_xll.ciqfunctions.udf.CIQ(CK$15,"IQ_TOTAL_ASSETS",IQ_FQ,$A41,,,CK$16)*100),_xll.ciqfunctions.udf.CIQ(CK$15,"IQ_CASH_ST_INVEST",IQ_FQ,$A41,"LFR",,CK$16)/_xll.ciqfunctions.udf.CIQ(CK$15,"IQ_TOTAL_ASSETS",IQ_FQ,$A41,,,CK$16)*100,0)</f>
        <v>0.60386323203425118</v>
      </c>
      <c r="CL41" s="11">
        <f>IF(ISNUMBER(_xll.ciqfunctions.udf.CIQ(CL$15,"IQ_CASH_ST_INVEST",IQ_FQ,$A41,"LFR",,CL$16)/_xll.ciqfunctions.udf.CIQ(CL$15,"IQ_TOTAL_ASSETS",IQ_FQ,$A41,,,CL$16)*100),_xll.ciqfunctions.udf.CIQ(CL$15,"IQ_CASH_ST_INVEST",IQ_FQ,$A41,"LFR",,CL$16)/_xll.ciqfunctions.udf.CIQ(CL$15,"IQ_TOTAL_ASSETS",IQ_FQ,$A41,,,CL$16)*100,0)</f>
        <v>15.601174232370225</v>
      </c>
      <c r="CM41" s="11">
        <f>IF(ISNUMBER(_xll.ciqfunctions.udf.CIQ(CM$15,"IQ_CASH_ST_INVEST",IQ_FQ,$A41,"LFR",,CM$16)/_xll.ciqfunctions.udf.CIQ(CM$15,"IQ_TOTAL_ASSETS",IQ_FQ,$A41,,,CM$16)*100),_xll.ciqfunctions.udf.CIQ(CM$15,"IQ_CASH_ST_INVEST",IQ_FQ,$A41,"LFR",,CM$16)/_xll.ciqfunctions.udf.CIQ(CM$15,"IQ_TOTAL_ASSETS",IQ_FQ,$A41,,,CM$16)*100,0)</f>
        <v>0</v>
      </c>
      <c r="CN41" s="11">
        <f>IF(ISNUMBER(_xll.ciqfunctions.udf.CIQ(CN$15,"IQ_CASH_ST_INVEST",IQ_FQ,$A41,"LFR",,CN$16)/_xll.ciqfunctions.udf.CIQ(CN$15,"IQ_TOTAL_ASSETS",IQ_FQ,$A41,,,CN$16)*100),_xll.ciqfunctions.udf.CIQ(CN$15,"IQ_CASH_ST_INVEST",IQ_FQ,$A41,"LFR",,CN$16)/_xll.ciqfunctions.udf.CIQ(CN$15,"IQ_TOTAL_ASSETS",IQ_FQ,$A41,,,CN$16)*100,0)</f>
        <v>10.957463580994308</v>
      </c>
      <c r="CO41" s="11">
        <f>IF(ISNUMBER(_xll.ciqfunctions.udf.CIQ(CO$15,"IQ_CASH_ST_INVEST",IQ_FQ,$A41,"LFR",,CO$16)/_xll.ciqfunctions.udf.CIQ(CO$15,"IQ_TOTAL_ASSETS",IQ_FQ,$A41,,,CO$16)*100),_xll.ciqfunctions.udf.CIQ(CO$15,"IQ_CASH_ST_INVEST",IQ_FQ,$A41,"LFR",,CO$16)/_xll.ciqfunctions.udf.CIQ(CO$15,"IQ_TOTAL_ASSETS",IQ_FQ,$A41,,,CO$16)*100,0)</f>
        <v>0</v>
      </c>
      <c r="CP41" s="11">
        <f>IF(ISNUMBER(_xll.ciqfunctions.udf.CIQ(CP$15,"IQ_CASH_ST_INVEST",IQ_FQ,$A41,"LFR",,CP$16)/_xll.ciqfunctions.udf.CIQ(CP$15,"IQ_TOTAL_ASSETS",IQ_FQ,$A41,,,CP$16)*100),_xll.ciqfunctions.udf.CIQ(CP$15,"IQ_CASH_ST_INVEST",IQ_FQ,$A41,"LFR",,CP$16)/_xll.ciqfunctions.udf.CIQ(CP$15,"IQ_TOTAL_ASSETS",IQ_FQ,$A41,,,CP$16)*100,0)</f>
        <v>10.023833844058563</v>
      </c>
      <c r="CQ41" s="11">
        <f>IF(ISNUMBER(_xll.ciqfunctions.udf.CIQ(CQ$15,"IQ_CASH_ST_INVEST",IQ_FQ,$A41,"LFR",,CQ$16)/_xll.ciqfunctions.udf.CIQ(CQ$15,"IQ_TOTAL_ASSETS",IQ_FQ,$A41,,,CQ$16)*100),_xll.ciqfunctions.udf.CIQ(CQ$15,"IQ_CASH_ST_INVEST",IQ_FQ,$A41,"LFR",,CQ$16)/_xll.ciqfunctions.udf.CIQ(CQ$15,"IQ_TOTAL_ASSETS",IQ_FQ,$A41,,,CQ$16)*100,0)</f>
        <v>0</v>
      </c>
      <c r="CR41" s="11">
        <f>IF(ISNUMBER(_xll.ciqfunctions.udf.CIQ(CR$15,"IQ_CASH_ST_INVEST",IQ_FQ,$A41,"LFR",,CR$16)/_xll.ciqfunctions.udf.CIQ(CR$15,"IQ_TOTAL_ASSETS",IQ_FQ,$A41,,,CR$16)*100),_xll.ciqfunctions.udf.CIQ(CR$15,"IQ_CASH_ST_INVEST",IQ_FQ,$A41,"LFR",,CR$16)/_xll.ciqfunctions.udf.CIQ(CR$15,"IQ_TOTAL_ASSETS",IQ_FQ,$A41,,,CR$16)*100,0)</f>
        <v>2.1815638183924628</v>
      </c>
      <c r="CS41" s="11">
        <f>IF(ISNUMBER(_xll.ciqfunctions.udf.CIQ(CS$15,"IQ_CASH_ST_INVEST",IQ_FQ,$A41,"LFR",,CS$16)/_xll.ciqfunctions.udf.CIQ(CS$15,"IQ_TOTAL_ASSETS",IQ_FQ,$A41,,,CS$16)*100),_xll.ciqfunctions.udf.CIQ(CS$15,"IQ_CASH_ST_INVEST",IQ_FQ,$A41,"LFR",,CS$16)/_xll.ciqfunctions.udf.CIQ(CS$15,"IQ_TOTAL_ASSETS",IQ_FQ,$A41,,,CS$16)*100,0)</f>
        <v>0.31638165715126992</v>
      </c>
      <c r="CT41" s="11">
        <f>IF(ISNUMBER(_xll.ciqfunctions.udf.CIQ(CT$15,"IQ_CASH_ST_INVEST",IQ_FQ,$A41,"LFR",,CT$16)/_xll.ciqfunctions.udf.CIQ(CT$15,"IQ_TOTAL_ASSETS",IQ_FQ,$A41,,,CT$16)*100),_xll.ciqfunctions.udf.CIQ(CT$15,"IQ_CASH_ST_INVEST",IQ_FQ,$A41,"LFR",,CT$16)/_xll.ciqfunctions.udf.CIQ(CT$15,"IQ_TOTAL_ASSETS",IQ_FQ,$A41,,,CT$16)*100,0)</f>
        <v>6.2908052851690197</v>
      </c>
      <c r="CU41" s="11">
        <f>IF(ISNUMBER(_xll.ciqfunctions.udf.CIQ(CU$15,"IQ_CASH_ST_INVEST",IQ_FQ,$A41,"LFR",,CU$16)/_xll.ciqfunctions.udf.CIQ(CU$15,"IQ_TOTAL_ASSETS",IQ_FQ,$A41,,,CU$16)*100),_xll.ciqfunctions.udf.CIQ(CU$15,"IQ_CASH_ST_INVEST",IQ_FQ,$A41,"LFR",,CU$16)/_xll.ciqfunctions.udf.CIQ(CU$15,"IQ_TOTAL_ASSETS",IQ_FQ,$A41,,,CU$16)*100,0)</f>
        <v>18.348623853211009</v>
      </c>
      <c r="CV41" s="11">
        <f>IF(ISNUMBER(_xll.ciqfunctions.udf.CIQ(CV$15,"IQ_CASH_ST_INVEST",IQ_FQ,$A41,"LFR",,CV$16)/_xll.ciqfunctions.udf.CIQ(CV$15,"IQ_TOTAL_ASSETS",IQ_FQ,$A41,,,CV$16)*100),_xll.ciqfunctions.udf.CIQ(CV$15,"IQ_CASH_ST_INVEST",IQ_FQ,$A41,"LFR",,CV$16)/_xll.ciqfunctions.udf.CIQ(CV$15,"IQ_TOTAL_ASSETS",IQ_FQ,$A41,,,CV$16)*100,0)</f>
        <v>32.940225103757285</v>
      </c>
      <c r="CW41" s="11">
        <f>IF(ISNUMBER(_xll.ciqfunctions.udf.CIQ(CW$15,"IQ_CASH_ST_INVEST",IQ_FQ,$A41,"LFR",,CW$16)/_xll.ciqfunctions.udf.CIQ(CW$15,"IQ_TOTAL_ASSETS",IQ_FQ,$A41,,,CW$16)*100),_xll.ciqfunctions.udf.CIQ(CW$15,"IQ_CASH_ST_INVEST",IQ_FQ,$A41,"LFR",,CW$16)/_xll.ciqfunctions.udf.CIQ(CW$15,"IQ_TOTAL_ASSETS",IQ_FQ,$A41,,,CW$16)*100,0)</f>
        <v>22.116700269100662</v>
      </c>
      <c r="CX41" s="11">
        <f>IF(ISNUMBER(_xll.ciqfunctions.udf.CIQ(CX$15,"IQ_CASH_ST_INVEST",IQ_FQ,$A41,"LFR",,CX$16)/_xll.ciqfunctions.udf.CIQ(CX$15,"IQ_TOTAL_ASSETS",IQ_FQ,$A41,,,CX$16)*100),_xll.ciqfunctions.udf.CIQ(CX$15,"IQ_CASH_ST_INVEST",IQ_FQ,$A41,"LFR",,CX$16)/_xll.ciqfunctions.udf.CIQ(CX$15,"IQ_TOTAL_ASSETS",IQ_FQ,$A41,,,CX$16)*100,0)</f>
        <v>7.1044546850998467</v>
      </c>
      <c r="CY41" s="11">
        <f>IF(ISNUMBER(_xll.ciqfunctions.udf.CIQ(CY$15,"IQ_CASH_ST_INVEST",IQ_FQ,$A41,"LFR",,CY$16)/_xll.ciqfunctions.udf.CIQ(CY$15,"IQ_TOTAL_ASSETS",IQ_FQ,$A41,,,CY$16)*100),_xll.ciqfunctions.udf.CIQ(CY$15,"IQ_CASH_ST_INVEST",IQ_FQ,$A41,"LFR",,CY$16)/_xll.ciqfunctions.udf.CIQ(CY$15,"IQ_TOTAL_ASSETS",IQ_FQ,$A41,,,CY$16)*100,0)</f>
        <v>0</v>
      </c>
      <c r="CZ41" s="11">
        <f>IF(ISNUMBER(_xll.ciqfunctions.udf.CIQ(CZ$15,"IQ_CASH_ST_INVEST",IQ_FQ,$A41,"LFR",,CZ$16)/_xll.ciqfunctions.udf.CIQ(CZ$15,"IQ_TOTAL_ASSETS",IQ_FQ,$A41,,,CZ$16)*100),_xll.ciqfunctions.udf.CIQ(CZ$15,"IQ_CASH_ST_INVEST",IQ_FQ,$A41,"LFR",,CZ$16)/_xll.ciqfunctions.udf.CIQ(CZ$15,"IQ_TOTAL_ASSETS",IQ_FQ,$A41,,,CZ$16)*100,0)</f>
        <v>0.93512565751022791</v>
      </c>
      <c r="DA41" s="11">
        <f>IF(ISNUMBER(_xll.ciqfunctions.udf.CIQ(DA$15,"IQ_CASH_ST_INVEST",IQ_FQ,$A41,"LFR",,DA$16)/_xll.ciqfunctions.udf.CIQ(DA$15,"IQ_TOTAL_ASSETS",IQ_FQ,$A41,,,DA$16)*100),_xll.ciqfunctions.udf.CIQ(DA$15,"IQ_CASH_ST_INVEST",IQ_FQ,$A41,"LFR",,DA$16)/_xll.ciqfunctions.udf.CIQ(DA$15,"IQ_TOTAL_ASSETS",IQ_FQ,$A41,,,DA$16)*100,0)</f>
        <v>1.4266884670539712</v>
      </c>
      <c r="DB41" s="11">
        <f>IF(ISNUMBER(_xll.ciqfunctions.udf.CIQ(DB$15,"IQ_CASH_ST_INVEST",IQ_FQ,$A41,"LFR",,DB$16)/_xll.ciqfunctions.udf.CIQ(DB$15,"IQ_TOTAL_ASSETS",IQ_FQ,$A41,,,DB$16)*100),_xll.ciqfunctions.udf.CIQ(DB$15,"IQ_CASH_ST_INVEST",IQ_FQ,$A41,"LFR",,DB$16)/_xll.ciqfunctions.udf.CIQ(DB$15,"IQ_TOTAL_ASSETS",IQ_FQ,$A41,,,DB$16)*100,0)</f>
        <v>0</v>
      </c>
      <c r="DC41" s="11">
        <f>IF(ISNUMBER(_xll.ciqfunctions.udf.CIQ(DC$15,"IQ_CASH_ST_INVEST",IQ_FQ,$A41,"LFR",,DC$16)/_xll.ciqfunctions.udf.CIQ(DC$15,"IQ_TOTAL_ASSETS",IQ_FQ,$A41,,,DC$16)*100),_xll.ciqfunctions.udf.CIQ(DC$15,"IQ_CASH_ST_INVEST",IQ_FQ,$A41,"LFR",,DC$16)/_xll.ciqfunctions.udf.CIQ(DC$15,"IQ_TOTAL_ASSETS",IQ_FQ,$A41,,,DC$16)*100,0)</f>
        <v>54.881046048522506</v>
      </c>
      <c r="DD41" s="11">
        <f>IF(ISNUMBER(_xll.ciqfunctions.udf.CIQ(DD$15,"IQ_CASH_ST_INVEST",IQ_FQ,$A41,"LFR",,DD$16)/_xll.ciqfunctions.udf.CIQ(DD$15,"IQ_TOTAL_ASSETS",IQ_FQ,$A41,,,DD$16)*100),_xll.ciqfunctions.udf.CIQ(DD$15,"IQ_CASH_ST_INVEST",IQ_FQ,$A41,"LFR",,DD$16)/_xll.ciqfunctions.udf.CIQ(DD$15,"IQ_TOTAL_ASSETS",IQ_FQ,$A41,,,DD$16)*100,0)</f>
        <v>3.5688294239489453</v>
      </c>
      <c r="DE41" s="11">
        <f>IF(ISNUMBER(_xll.ciqfunctions.udf.CIQ(DE$15,"IQ_CASH_ST_INVEST",IQ_FQ,$A41,"LFR",,DE$16)/_xll.ciqfunctions.udf.CIQ(DE$15,"IQ_TOTAL_ASSETS",IQ_FQ,$A41,,,DE$16)*100),_xll.ciqfunctions.udf.CIQ(DE$15,"IQ_CASH_ST_INVEST",IQ_FQ,$A41,"LFR",,DE$16)/_xll.ciqfunctions.udf.CIQ(DE$15,"IQ_TOTAL_ASSETS",IQ_FQ,$A41,,,DE$16)*100,0)</f>
        <v>6.921717256674957</v>
      </c>
      <c r="DF41" s="11">
        <f>IF(ISNUMBER(_xll.ciqfunctions.udf.CIQ(DF$15,"IQ_CASH_ST_INVEST",IQ_FQ,$A41,"LFR",,DF$16)/_xll.ciqfunctions.udf.CIQ(DF$15,"IQ_TOTAL_ASSETS",IQ_FQ,$A41,,,DF$16)*100),_xll.ciqfunctions.udf.CIQ(DF$15,"IQ_CASH_ST_INVEST",IQ_FQ,$A41,"LFR",,DF$16)/_xll.ciqfunctions.udf.CIQ(DF$15,"IQ_TOTAL_ASSETS",IQ_FQ,$A41,,,DF$16)*100,0)</f>
        <v>4.100869050763813</v>
      </c>
      <c r="DG41" s="11">
        <f>IF(ISNUMBER(_xll.ciqfunctions.udf.CIQ(DG$15,"IQ_CASH_ST_INVEST",IQ_FQ,$A41,"LFR",,DG$16)/_xll.ciqfunctions.udf.CIQ(DG$15,"IQ_TOTAL_ASSETS",IQ_FQ,$A41,,,DG$16)*100),_xll.ciqfunctions.udf.CIQ(DG$15,"IQ_CASH_ST_INVEST",IQ_FQ,$A41,"LFR",,DG$16)/_xll.ciqfunctions.udf.CIQ(DG$15,"IQ_TOTAL_ASSETS",IQ_FQ,$A41,,,DG$16)*100,0)</f>
        <v>1.0034464164302628</v>
      </c>
      <c r="DH41" s="11">
        <f>IF(ISNUMBER(_xll.ciqfunctions.udf.CIQ(DH$15,"IQ_CASH_ST_INVEST",IQ_FQ,$A41,"LFR",,DH$16)/_xll.ciqfunctions.udf.CIQ(DH$15,"IQ_TOTAL_ASSETS",IQ_FQ,$A41,,,DH$16)*100),_xll.ciqfunctions.udf.CIQ(DH$15,"IQ_CASH_ST_INVEST",IQ_FQ,$A41,"LFR",,DH$16)/_xll.ciqfunctions.udf.CIQ(DH$15,"IQ_TOTAL_ASSETS",IQ_FQ,$A41,,,DH$16)*100,0)</f>
        <v>1.2020047570506287</v>
      </c>
      <c r="DI41" s="11">
        <f>IF(ISNUMBER(_xll.ciqfunctions.udf.CIQ(DI$15,"IQ_CASH_ST_INVEST",IQ_FQ,$A41,"LFR",,DI$16)/_xll.ciqfunctions.udf.CIQ(DI$15,"IQ_TOTAL_ASSETS",IQ_FQ,$A41,,,DI$16)*100),_xll.ciqfunctions.udf.CIQ(DI$15,"IQ_CASH_ST_INVEST",IQ_FQ,$A41,"LFR",,DI$16)/_xll.ciqfunctions.udf.CIQ(DI$15,"IQ_TOTAL_ASSETS",IQ_FQ,$A41,,,DI$16)*100,0)</f>
        <v>0.41919629950852844</v>
      </c>
      <c r="DJ41" s="11">
        <f>IF(ISNUMBER(_xll.ciqfunctions.udf.CIQ(DJ$15,"IQ_CASH_ST_INVEST",IQ_FQ,$A41,"LFR",,DJ$16)/_xll.ciqfunctions.udf.CIQ(DJ$15,"IQ_TOTAL_ASSETS",IQ_FQ,$A41,,,DJ$16)*100),_xll.ciqfunctions.udf.CIQ(DJ$15,"IQ_CASH_ST_INVEST",IQ_FQ,$A41,"LFR",,DJ$16)/_xll.ciqfunctions.udf.CIQ(DJ$15,"IQ_TOTAL_ASSETS",IQ_FQ,$A41,,,DJ$16)*100,0)</f>
        <v>0</v>
      </c>
      <c r="DK41" s="11">
        <f>IF(ISNUMBER(_xll.ciqfunctions.udf.CIQ(DK$15,"IQ_CASH_ST_INVEST",IQ_FQ,$A41,"LFR",,DK$16)/_xll.ciqfunctions.udf.CIQ(DK$15,"IQ_TOTAL_ASSETS",IQ_FQ,$A41,,,DK$16)*100),_xll.ciqfunctions.udf.CIQ(DK$15,"IQ_CASH_ST_INVEST",IQ_FQ,$A41,"LFR",,DK$16)/_xll.ciqfunctions.udf.CIQ(DK$15,"IQ_TOTAL_ASSETS",IQ_FQ,$A41,,,DK$16)*100,0)</f>
        <v>0.24413428001116502</v>
      </c>
      <c r="DL41" s="11">
        <f>IF(ISNUMBER(_xll.ciqfunctions.udf.CIQ(DL$15,"IQ_CASH_ST_INVEST",IQ_FQ,$A41,"LFR",,DL$16)/_xll.ciqfunctions.udf.CIQ(DL$15,"IQ_TOTAL_ASSETS",IQ_FQ,$A41,,,DL$16)*100),_xll.ciqfunctions.udf.CIQ(DL$15,"IQ_CASH_ST_INVEST",IQ_FQ,$A41,"LFR",,DL$16)/_xll.ciqfunctions.udf.CIQ(DL$15,"IQ_TOTAL_ASSETS",IQ_FQ,$A41,,,DL$16)*100,0)</f>
        <v>0.13647514520787546</v>
      </c>
      <c r="DM41" s="11">
        <f>IF(ISNUMBER(_xll.ciqfunctions.udf.CIQ(DM$15,"IQ_CASH_ST_INVEST",IQ_FQ,$A41,"LFR",,DM$16)/_xll.ciqfunctions.udf.CIQ(DM$15,"IQ_TOTAL_ASSETS",IQ_FQ,$A41,,,DM$16)*100),_xll.ciqfunctions.udf.CIQ(DM$15,"IQ_CASH_ST_INVEST",IQ_FQ,$A41,"LFR",,DM$16)/_xll.ciqfunctions.udf.CIQ(DM$15,"IQ_TOTAL_ASSETS",IQ_FQ,$A41,,,DM$16)*100,0)</f>
        <v>0.3451196273554944</v>
      </c>
      <c r="DN41" s="11">
        <f>IF(ISNUMBER(_xll.ciqfunctions.udf.CIQ(DN$15,"IQ_CASH_ST_INVEST",IQ_FQ,$A41,"LFR",,DN$16)/_xll.ciqfunctions.udf.CIQ(DN$15,"IQ_TOTAL_ASSETS",IQ_FQ,$A41,,,DN$16)*100),_xll.ciqfunctions.udf.CIQ(DN$15,"IQ_CASH_ST_INVEST",IQ_FQ,$A41,"LFR",,DN$16)/_xll.ciqfunctions.udf.CIQ(DN$15,"IQ_TOTAL_ASSETS",IQ_FQ,$A41,,,DN$16)*100,0)</f>
        <v>10.362817168603272</v>
      </c>
      <c r="DO41" s="11">
        <f>IF(ISNUMBER(_xll.ciqfunctions.udf.CIQ(DO$15,"IQ_CASH_ST_INVEST",IQ_FQ,$A41,"LFR",,DO$16)/_xll.ciqfunctions.udf.CIQ(DO$15,"IQ_TOTAL_ASSETS",IQ_FQ,$A41,,,DO$16)*100),_xll.ciqfunctions.udf.CIQ(DO$15,"IQ_CASH_ST_INVEST",IQ_FQ,$A41,"LFR",,DO$16)/_xll.ciqfunctions.udf.CIQ(DO$15,"IQ_TOTAL_ASSETS",IQ_FQ,$A41,,,DO$16)*100,0)</f>
        <v>5.8845772721619332</v>
      </c>
      <c r="DP41" s="11">
        <f>IF(ISNUMBER(_xll.ciqfunctions.udf.CIQ(DP$15,"IQ_CASH_ST_INVEST",IQ_FQ,$A41,"LFR",,DP$16)/_xll.ciqfunctions.udf.CIQ(DP$15,"IQ_TOTAL_ASSETS",IQ_FQ,$A41,,,DP$16)*100),_xll.ciqfunctions.udf.CIQ(DP$15,"IQ_CASH_ST_INVEST",IQ_FQ,$A41,"LFR",,DP$16)/_xll.ciqfunctions.udf.CIQ(DP$15,"IQ_TOTAL_ASSETS",IQ_FQ,$A41,,,DP$16)*100,0)</f>
        <v>24.069377953839801</v>
      </c>
      <c r="DQ41" s="11">
        <f>IF(ISNUMBER(_xll.ciqfunctions.udf.CIQ(DQ$15,"IQ_CASH_ST_INVEST",IQ_FQ,$A41,"LFR",,DQ$16)/_xll.ciqfunctions.udf.CIQ(DQ$15,"IQ_TOTAL_ASSETS",IQ_FQ,$A41,,,DQ$16)*100),_xll.ciqfunctions.udf.CIQ(DQ$15,"IQ_CASH_ST_INVEST",IQ_FQ,$A41,"LFR",,DQ$16)/_xll.ciqfunctions.udf.CIQ(DQ$15,"IQ_TOTAL_ASSETS",IQ_FQ,$A41,,,DQ$16)*100,0)</f>
        <v>0</v>
      </c>
      <c r="DR41" s="11">
        <f>IF(ISNUMBER(_xll.ciqfunctions.udf.CIQ(DR$15,"IQ_CASH_ST_INVEST",IQ_FQ,$A41,"LFR",,DR$16)/_xll.ciqfunctions.udf.CIQ(DR$15,"IQ_TOTAL_ASSETS",IQ_FQ,$A41,,,DR$16)*100),_xll.ciqfunctions.udf.CIQ(DR$15,"IQ_CASH_ST_INVEST",IQ_FQ,$A41,"LFR",,DR$16)/_xll.ciqfunctions.udf.CIQ(DR$15,"IQ_TOTAL_ASSETS",IQ_FQ,$A41,,,DR$16)*100,0)</f>
        <v>13.454284174600323</v>
      </c>
      <c r="DS41" s="11">
        <f>IF(ISNUMBER(_xll.ciqfunctions.udf.CIQ(DS$15,"IQ_CASH_ST_INVEST",IQ_FQ,$A41,"LFR",,DS$16)/_xll.ciqfunctions.udf.CIQ(DS$15,"IQ_TOTAL_ASSETS",IQ_FQ,$A41,,,DS$16)*100),_xll.ciqfunctions.udf.CIQ(DS$15,"IQ_CASH_ST_INVEST",IQ_FQ,$A41,"LFR",,DS$16)/_xll.ciqfunctions.udf.CIQ(DS$15,"IQ_TOTAL_ASSETS",IQ_FQ,$A41,,,DS$16)*100,0)</f>
        <v>9.3221389256120251</v>
      </c>
      <c r="DT41" s="11">
        <f>IF(ISNUMBER(_xll.ciqfunctions.udf.CIQ(DT$15,"IQ_CASH_ST_INVEST",IQ_FQ,$A41,"LFR",,DT$16)/_xll.ciqfunctions.udf.CIQ(DT$15,"IQ_TOTAL_ASSETS",IQ_FQ,$A41,,,DT$16)*100),_xll.ciqfunctions.udf.CIQ(DT$15,"IQ_CASH_ST_INVEST",IQ_FQ,$A41,"LFR",,DT$16)/_xll.ciqfunctions.udf.CIQ(DT$15,"IQ_TOTAL_ASSETS",IQ_FQ,$A41,,,DT$16)*100,0)</f>
        <v>2.7110049246672192</v>
      </c>
      <c r="DU41" s="11">
        <f>IF(ISNUMBER(_xll.ciqfunctions.udf.CIQ(DU$15,"IQ_CASH_ST_INVEST",IQ_FQ,$A41,"LFR",,DU$16)/_xll.ciqfunctions.udf.CIQ(DU$15,"IQ_TOTAL_ASSETS",IQ_FQ,$A41,,,DU$16)*100),_xll.ciqfunctions.udf.CIQ(DU$15,"IQ_CASH_ST_INVEST",IQ_FQ,$A41,"LFR",,DU$16)/_xll.ciqfunctions.udf.CIQ(DU$15,"IQ_TOTAL_ASSETS",IQ_FQ,$A41,,,DU$16)*100,0)</f>
        <v>2.3360287511230911</v>
      </c>
      <c r="DV41" s="11">
        <f>IF(ISNUMBER(_xll.ciqfunctions.udf.CIQ(DV$15,"IQ_CASH_ST_INVEST",IQ_FQ,$A41,"LFR",,DV$16)/_xll.ciqfunctions.udf.CIQ(DV$15,"IQ_TOTAL_ASSETS",IQ_FQ,$A41,,,DV$16)*100),_xll.ciqfunctions.udf.CIQ(DV$15,"IQ_CASH_ST_INVEST",IQ_FQ,$A41,"LFR",,DV$16)/_xll.ciqfunctions.udf.CIQ(DV$15,"IQ_TOTAL_ASSETS",IQ_FQ,$A41,,,DV$16)*100,0)</f>
        <v>3.1942321826475495</v>
      </c>
      <c r="DW41" s="11">
        <f>IF(ISNUMBER(_xll.ciqfunctions.udf.CIQ(DW$15,"IQ_CASH_ST_INVEST",IQ_FQ,$A41,"LFR",,DW$16)/_xll.ciqfunctions.udf.CIQ(DW$15,"IQ_TOTAL_ASSETS",IQ_FQ,$A41,,,DW$16)*100),_xll.ciqfunctions.udf.CIQ(DW$15,"IQ_CASH_ST_INVEST",IQ_FQ,$A41,"LFR",,DW$16)/_xll.ciqfunctions.udf.CIQ(DW$15,"IQ_TOTAL_ASSETS",IQ_FQ,$A41,,,DW$16)*100,0)</f>
        <v>14.617431781458235</v>
      </c>
      <c r="DX41" s="11">
        <f>IF(ISNUMBER(_xll.ciqfunctions.udf.CIQ(DX$15,"IQ_CASH_ST_INVEST",IQ_FQ,$A41,"LFR",,DX$16)/_xll.ciqfunctions.udf.CIQ(DX$15,"IQ_TOTAL_ASSETS",IQ_FQ,$A41,,,DX$16)*100),_xll.ciqfunctions.udf.CIQ(DX$15,"IQ_CASH_ST_INVEST",IQ_FQ,$A41,"LFR",,DX$16)/_xll.ciqfunctions.udf.CIQ(DX$15,"IQ_TOTAL_ASSETS",IQ_FQ,$A41,,,DX$16)*100,0)</f>
        <v>2.7887684105003574</v>
      </c>
      <c r="DY41" s="11">
        <f>IF(ISNUMBER(_xll.ciqfunctions.udf.CIQ(DY$15,"IQ_CASH_ST_INVEST",IQ_FQ,$A41,"LFR",,DY$16)/_xll.ciqfunctions.udf.CIQ(DY$15,"IQ_TOTAL_ASSETS",IQ_FQ,$A41,,,DY$16)*100),_xll.ciqfunctions.udf.CIQ(DY$15,"IQ_CASH_ST_INVEST",IQ_FQ,$A41,"LFR",,DY$16)/_xll.ciqfunctions.udf.CIQ(DY$15,"IQ_TOTAL_ASSETS",IQ_FQ,$A41,,,DY$16)*100,0)</f>
        <v>5.0627574564005355</v>
      </c>
      <c r="DZ41" s="11">
        <f>IF(ISNUMBER(_xll.ciqfunctions.udf.CIQ(DZ$15,"IQ_CASH_ST_INVEST",IQ_FQ,$A41,"LFR",,DZ$16)/_xll.ciqfunctions.udf.CIQ(DZ$15,"IQ_TOTAL_ASSETS",IQ_FQ,$A41,,,DZ$16)*100),_xll.ciqfunctions.udf.CIQ(DZ$15,"IQ_CASH_ST_INVEST",IQ_FQ,$A41,"LFR",,DZ$16)/_xll.ciqfunctions.udf.CIQ(DZ$15,"IQ_TOTAL_ASSETS",IQ_FQ,$A41,,,DZ$16)*100,0)</f>
        <v>0.60989617566541376</v>
      </c>
      <c r="EA41" s="11">
        <f>IF(ISNUMBER(_xll.ciqfunctions.udf.CIQ(EA$15,"IQ_CASH_ST_INVEST",IQ_FQ,$A41,"LFR",,EA$16)/_xll.ciqfunctions.udf.CIQ(EA$15,"IQ_TOTAL_ASSETS",IQ_FQ,$A41,,,EA$16)*100),_xll.ciqfunctions.udf.CIQ(EA$15,"IQ_CASH_ST_INVEST",IQ_FQ,$A41,"LFR",,EA$16)/_xll.ciqfunctions.udf.CIQ(EA$15,"IQ_TOTAL_ASSETS",IQ_FQ,$A41,,,EA$16)*100,0)</f>
        <v>0.64253684405811795</v>
      </c>
      <c r="EB41" s="11">
        <f>IF(ISNUMBER(_xll.ciqfunctions.udf.CIQ(EB$15,"IQ_CASH_ST_INVEST",IQ_FQ,$A41,"LFR",,EB$16)/_xll.ciqfunctions.udf.CIQ(EB$15,"IQ_TOTAL_ASSETS",IQ_FQ,$A41,,,EB$16)*100),_xll.ciqfunctions.udf.CIQ(EB$15,"IQ_CASH_ST_INVEST",IQ_FQ,$A41,"LFR",,EB$16)/_xll.ciqfunctions.udf.CIQ(EB$15,"IQ_TOTAL_ASSETS",IQ_FQ,$A41,,,EB$16)*100,0)</f>
        <v>39.962063732928684</v>
      </c>
      <c r="EC41" s="11">
        <f>IF(ISNUMBER(_xll.ciqfunctions.udf.CIQ(EC$15,"IQ_CASH_ST_INVEST",IQ_FQ,$A41,"LFR",,EC$16)/_xll.ciqfunctions.udf.CIQ(EC$15,"IQ_TOTAL_ASSETS",IQ_FQ,$A41,,,EC$16)*100),_xll.ciqfunctions.udf.CIQ(EC$15,"IQ_CASH_ST_INVEST",IQ_FQ,$A41,"LFR",,EC$16)/_xll.ciqfunctions.udf.CIQ(EC$15,"IQ_TOTAL_ASSETS",IQ_FQ,$A41,,,EC$16)*100,0)</f>
        <v>4.2166127604213726</v>
      </c>
      <c r="ED41" s="11">
        <f>IF(ISNUMBER(_xll.ciqfunctions.udf.CIQ(ED$15,"IQ_CASH_ST_INVEST",IQ_FQ,$A41,"LFR",,ED$16)/_xll.ciqfunctions.udf.CIQ(ED$15,"IQ_TOTAL_ASSETS",IQ_FQ,$A41,,,ED$16)*100),_xll.ciqfunctions.udf.CIQ(ED$15,"IQ_CASH_ST_INVEST",IQ_FQ,$A41,"LFR",,ED$16)/_xll.ciqfunctions.udf.CIQ(ED$15,"IQ_TOTAL_ASSETS",IQ_FQ,$A41,,,ED$16)*100,0)</f>
        <v>1.4585194823287808</v>
      </c>
      <c r="EE41" s="11">
        <f>IF(ISNUMBER(_xll.ciqfunctions.udf.CIQ(EE$15,"IQ_CASH_ST_INVEST",IQ_FQ,$A41,"LFR",,EE$16)/_xll.ciqfunctions.udf.CIQ(EE$15,"IQ_TOTAL_ASSETS",IQ_FQ,$A41,,,EE$16)*100),_xll.ciqfunctions.udf.CIQ(EE$15,"IQ_CASH_ST_INVEST",IQ_FQ,$A41,"LFR",,EE$16)/_xll.ciqfunctions.udf.CIQ(EE$15,"IQ_TOTAL_ASSETS",IQ_FQ,$A41,,,EE$16)*100,0)</f>
        <v>6.5566056956667822</v>
      </c>
      <c r="EF41" s="11">
        <f>IF(ISNUMBER(_xll.ciqfunctions.udf.CIQ(EF$15,"IQ_CASH_ST_INVEST",IQ_FQ,$A41,"LFR",,EF$16)/_xll.ciqfunctions.udf.CIQ(EF$15,"IQ_TOTAL_ASSETS",IQ_FQ,$A41,,,EF$16)*100),_xll.ciqfunctions.udf.CIQ(EF$15,"IQ_CASH_ST_INVEST",IQ_FQ,$A41,"LFR",,EF$16)/_xll.ciqfunctions.udf.CIQ(EF$15,"IQ_TOTAL_ASSETS",IQ_FQ,$A41,,,EF$16)*100,0)</f>
        <v>29.10982948614992</v>
      </c>
      <c r="EG41" s="11">
        <f>IF(ISNUMBER(_xll.ciqfunctions.udf.CIQ(EG$15,"IQ_CASH_ST_INVEST",IQ_FQ,$A41,"LFR",,EG$16)/_xll.ciqfunctions.udf.CIQ(EG$15,"IQ_TOTAL_ASSETS",IQ_FQ,$A41,,,EG$16)*100),_xll.ciqfunctions.udf.CIQ(EG$15,"IQ_CASH_ST_INVEST",IQ_FQ,$A41,"LFR",,EG$16)/_xll.ciqfunctions.udf.CIQ(EG$15,"IQ_TOTAL_ASSETS",IQ_FQ,$A41,,,EG$16)*100,0)</f>
        <v>5.4052249309129756</v>
      </c>
      <c r="EH41" s="11">
        <f>IF(ISNUMBER(_xll.ciqfunctions.udf.CIQ(EH$15,"IQ_CASH_ST_INVEST",IQ_FQ,$A41,"LFR",,EH$16)/_xll.ciqfunctions.udf.CIQ(EH$15,"IQ_TOTAL_ASSETS",IQ_FQ,$A41,,,EH$16)*100),_xll.ciqfunctions.udf.CIQ(EH$15,"IQ_CASH_ST_INVEST",IQ_FQ,$A41,"LFR",,EH$16)/_xll.ciqfunctions.udf.CIQ(EH$15,"IQ_TOTAL_ASSETS",IQ_FQ,$A41,,,EH$16)*100,0)</f>
        <v>0</v>
      </c>
      <c r="EI41" s="11">
        <f>IF(ISNUMBER(_xll.ciqfunctions.udf.CIQ(EI$15,"IQ_CASH_ST_INVEST",IQ_FQ,$A41,"LFR",,EI$16)/_xll.ciqfunctions.udf.CIQ(EI$15,"IQ_TOTAL_ASSETS",IQ_FQ,$A41,,,EI$16)*100),_xll.ciqfunctions.udf.CIQ(EI$15,"IQ_CASH_ST_INVEST",IQ_FQ,$A41,"LFR",,EI$16)/_xll.ciqfunctions.udf.CIQ(EI$15,"IQ_TOTAL_ASSETS",IQ_FQ,$A41,,,EI$16)*100,0)</f>
        <v>0</v>
      </c>
      <c r="EJ41" s="11">
        <f>IF(ISNUMBER(_xll.ciqfunctions.udf.CIQ(EJ$15,"IQ_CASH_ST_INVEST",IQ_FQ,$A41,"LFR",,EJ$16)/_xll.ciqfunctions.udf.CIQ(EJ$15,"IQ_TOTAL_ASSETS",IQ_FQ,$A41,,,EJ$16)*100),_xll.ciqfunctions.udf.CIQ(EJ$15,"IQ_CASH_ST_INVEST",IQ_FQ,$A41,"LFR",,EJ$16)/_xll.ciqfunctions.udf.CIQ(EJ$15,"IQ_TOTAL_ASSETS",IQ_FQ,$A41,,,EJ$16)*100,0)</f>
        <v>11.740910609446905</v>
      </c>
      <c r="EK41" s="11">
        <f>IF(ISNUMBER(_xll.ciqfunctions.udf.CIQ(EK$15,"IQ_CASH_ST_INVEST",IQ_FQ,$A41,"LFR",,EK$16)/_xll.ciqfunctions.udf.CIQ(EK$15,"IQ_TOTAL_ASSETS",IQ_FQ,$A41,,,EK$16)*100),_xll.ciqfunctions.udf.CIQ(EK$15,"IQ_CASH_ST_INVEST",IQ_FQ,$A41,"LFR",,EK$16)/_xll.ciqfunctions.udf.CIQ(EK$15,"IQ_TOTAL_ASSETS",IQ_FQ,$A41,,,EK$16)*100,0)</f>
        <v>2.4276811459399124</v>
      </c>
      <c r="EL41" s="11">
        <f>IF(ISNUMBER(_xll.ciqfunctions.udf.CIQ(EL$15,"IQ_CASH_ST_INVEST",IQ_FQ,$A41,"LFR",,EL$16)/_xll.ciqfunctions.udf.CIQ(EL$15,"IQ_TOTAL_ASSETS",IQ_FQ,$A41,,,EL$16)*100),_xll.ciqfunctions.udf.CIQ(EL$15,"IQ_CASH_ST_INVEST",IQ_FQ,$A41,"LFR",,EL$16)/_xll.ciqfunctions.udf.CIQ(EL$15,"IQ_TOTAL_ASSETS",IQ_FQ,$A41,,,EL$16)*100,0)</f>
        <v>7.2182795670990663</v>
      </c>
      <c r="EM41" s="11">
        <f>IF(ISNUMBER(_xll.ciqfunctions.udf.CIQ(EM$15,"IQ_CASH_ST_INVEST",IQ_FQ,$A41,"LFR",,EM$16)/_xll.ciqfunctions.udf.CIQ(EM$15,"IQ_TOTAL_ASSETS",IQ_FQ,$A41,,,EM$16)*100),_xll.ciqfunctions.udf.CIQ(EM$15,"IQ_CASH_ST_INVEST",IQ_FQ,$A41,"LFR",,EM$16)/_xll.ciqfunctions.udf.CIQ(EM$15,"IQ_TOTAL_ASSETS",IQ_FQ,$A41,,,EM$16)*100,0)</f>
        <v>1.8122812572714344</v>
      </c>
      <c r="EN41" s="11">
        <f>IF(ISNUMBER(_xll.ciqfunctions.udf.CIQ(EN$15,"IQ_CASH_ST_INVEST",IQ_FQ,$A41,"LFR",,EN$16)/_xll.ciqfunctions.udf.CIQ(EN$15,"IQ_TOTAL_ASSETS",IQ_FQ,$A41,,,EN$16)*100),_xll.ciqfunctions.udf.CIQ(EN$15,"IQ_CASH_ST_INVEST",IQ_FQ,$A41,"LFR",,EN$16)/_xll.ciqfunctions.udf.CIQ(EN$15,"IQ_TOTAL_ASSETS",IQ_FQ,$A41,,,EN$16)*100,0)</f>
        <v>0</v>
      </c>
      <c r="EO41" s="11">
        <f>IF(ISNUMBER(_xll.ciqfunctions.udf.CIQ(EO$15,"IQ_CASH_ST_INVEST",IQ_FQ,$A41,"LFR",,EO$16)/_xll.ciqfunctions.udf.CIQ(EO$15,"IQ_TOTAL_ASSETS",IQ_FQ,$A41,,,EO$16)*100),_xll.ciqfunctions.udf.CIQ(EO$15,"IQ_CASH_ST_INVEST",IQ_FQ,$A41,"LFR",,EO$16)/_xll.ciqfunctions.udf.CIQ(EO$15,"IQ_TOTAL_ASSETS",IQ_FQ,$A41,,,EO$16)*100,0)</f>
        <v>1.7520491803278688</v>
      </c>
      <c r="EP41" s="11">
        <f>IF(ISNUMBER(_xll.ciqfunctions.udf.CIQ(EP$15,"IQ_CASH_ST_INVEST",IQ_FQ,$A41,"LFR",,EP$16)/_xll.ciqfunctions.udf.CIQ(EP$15,"IQ_TOTAL_ASSETS",IQ_FQ,$A41,,,EP$16)*100),_xll.ciqfunctions.udf.CIQ(EP$15,"IQ_CASH_ST_INVEST",IQ_FQ,$A41,"LFR",,EP$16)/_xll.ciqfunctions.udf.CIQ(EP$15,"IQ_TOTAL_ASSETS",IQ_FQ,$A41,,,EP$16)*100,0)</f>
        <v>2.4711762480336126</v>
      </c>
      <c r="EQ41" s="11">
        <f>IF(ISNUMBER(_xll.ciqfunctions.udf.CIQ(EQ$15,"IQ_CASH_ST_INVEST",IQ_FQ,$A41,"LFR",,EQ$16)/_xll.ciqfunctions.udf.CIQ(EQ$15,"IQ_TOTAL_ASSETS",IQ_FQ,$A41,,,EQ$16)*100),_xll.ciqfunctions.udf.CIQ(EQ$15,"IQ_CASH_ST_INVEST",IQ_FQ,$A41,"LFR",,EQ$16)/_xll.ciqfunctions.udf.CIQ(EQ$15,"IQ_TOTAL_ASSETS",IQ_FQ,$A41,,,EQ$16)*100,0)</f>
        <v>12.59007477906186</v>
      </c>
      <c r="ER41" s="11">
        <f>IF(ISNUMBER(_xll.ciqfunctions.udf.CIQ(ER$15,"IQ_CASH_ST_INVEST",IQ_FQ,$A41,"LFR",,ER$16)/_xll.ciqfunctions.udf.CIQ(ER$15,"IQ_TOTAL_ASSETS",IQ_FQ,$A41,,,ER$16)*100),_xll.ciqfunctions.udf.CIQ(ER$15,"IQ_CASH_ST_INVEST",IQ_FQ,$A41,"LFR",,ER$16)/_xll.ciqfunctions.udf.CIQ(ER$15,"IQ_TOTAL_ASSETS",IQ_FQ,$A41,,,ER$16)*100,0)</f>
        <v>1.869703641485871</v>
      </c>
      <c r="ES41" s="11">
        <f>IF(ISNUMBER(_xll.ciqfunctions.udf.CIQ(ES$15,"IQ_CASH_ST_INVEST",IQ_FQ,$A41,"LFR",,ES$16)/_xll.ciqfunctions.udf.CIQ(ES$15,"IQ_TOTAL_ASSETS",IQ_FQ,$A41,,,ES$16)*100),_xll.ciqfunctions.udf.CIQ(ES$15,"IQ_CASH_ST_INVEST",IQ_FQ,$A41,"LFR",,ES$16)/_xll.ciqfunctions.udf.CIQ(ES$15,"IQ_TOTAL_ASSETS",IQ_FQ,$A41,,,ES$16)*100,0)</f>
        <v>3.8304287831553125</v>
      </c>
      <c r="ET41" s="11">
        <f>IF(ISNUMBER(_xll.ciqfunctions.udf.CIQ(ET$15,"IQ_CASH_ST_INVEST",IQ_FQ,$A41,"LFR",,ET$16)/_xll.ciqfunctions.udf.CIQ(ET$15,"IQ_TOTAL_ASSETS",IQ_FQ,$A41,,,ET$16)*100),_xll.ciqfunctions.udf.CIQ(ET$15,"IQ_CASH_ST_INVEST",IQ_FQ,$A41,"LFR",,ET$16)/_xll.ciqfunctions.udf.CIQ(ET$15,"IQ_TOTAL_ASSETS",IQ_FQ,$A41,,,ET$16)*100,0)</f>
        <v>1.0879701585327946</v>
      </c>
      <c r="EU41" s="11">
        <f>IF(ISNUMBER(_xll.ciqfunctions.udf.CIQ(EU$15,"IQ_CASH_ST_INVEST",IQ_FQ,$A41,"LFR",,EU$16)/_xll.ciqfunctions.udf.CIQ(EU$15,"IQ_TOTAL_ASSETS",IQ_FQ,$A41,,,EU$16)*100),_xll.ciqfunctions.udf.CIQ(EU$15,"IQ_CASH_ST_INVEST",IQ_FQ,$A41,"LFR",,EU$16)/_xll.ciqfunctions.udf.CIQ(EU$15,"IQ_TOTAL_ASSETS",IQ_FQ,$A41,,,EU$16)*100,0)</f>
        <v>2.6312444387949663</v>
      </c>
      <c r="EV41" s="11">
        <f>IF(ISNUMBER(_xll.ciqfunctions.udf.CIQ(EV$15,"IQ_CASH_ST_INVEST",IQ_FQ,$A41,"LFR",,EV$16)/_xll.ciqfunctions.udf.CIQ(EV$15,"IQ_TOTAL_ASSETS",IQ_FQ,$A41,,,EV$16)*100),_xll.ciqfunctions.udf.CIQ(EV$15,"IQ_CASH_ST_INVEST",IQ_FQ,$A41,"LFR",,EV$16)/_xll.ciqfunctions.udf.CIQ(EV$15,"IQ_TOTAL_ASSETS",IQ_FQ,$A41,,,EV$16)*100,0)</f>
        <v>46.503896230628129</v>
      </c>
      <c r="EW41" s="11">
        <f>IF(ISNUMBER(_xll.ciqfunctions.udf.CIQ(EW$15,"IQ_CASH_ST_INVEST",IQ_FQ,$A41,"LFR",,EW$16)/_xll.ciqfunctions.udf.CIQ(EW$15,"IQ_TOTAL_ASSETS",IQ_FQ,$A41,,,EW$16)*100),_xll.ciqfunctions.udf.CIQ(EW$15,"IQ_CASH_ST_INVEST",IQ_FQ,$A41,"LFR",,EW$16)/_xll.ciqfunctions.udf.CIQ(EW$15,"IQ_TOTAL_ASSETS",IQ_FQ,$A41,,,EW$16)*100,0)</f>
        <v>2.989419328709563</v>
      </c>
      <c r="EX41" s="11">
        <f>IF(ISNUMBER(_xll.ciqfunctions.udf.CIQ(EX$15,"IQ_CASH_ST_INVEST",IQ_FQ,$A41,"LFR",,EX$16)/_xll.ciqfunctions.udf.CIQ(EX$15,"IQ_TOTAL_ASSETS",IQ_FQ,$A41,,,EX$16)*100),_xll.ciqfunctions.udf.CIQ(EX$15,"IQ_CASH_ST_INVEST",IQ_FQ,$A41,"LFR",,EX$16)/_xll.ciqfunctions.udf.CIQ(EX$15,"IQ_TOTAL_ASSETS",IQ_FQ,$A41,,,EX$16)*100,0)</f>
        <v>8.6341515589068933</v>
      </c>
      <c r="EY41" s="11">
        <f>IF(ISNUMBER(_xll.ciqfunctions.udf.CIQ(EY$15,"IQ_CASH_ST_INVEST",IQ_FQ,$A41,"LFR",,EY$16)/_xll.ciqfunctions.udf.CIQ(EY$15,"IQ_TOTAL_ASSETS",IQ_FQ,$A41,,,EY$16)*100),_xll.ciqfunctions.udf.CIQ(EY$15,"IQ_CASH_ST_INVEST",IQ_FQ,$A41,"LFR",,EY$16)/_xll.ciqfunctions.udf.CIQ(EY$15,"IQ_TOTAL_ASSETS",IQ_FQ,$A41,,,EY$16)*100,0)</f>
        <v>6.115965051628276</v>
      </c>
      <c r="EZ41" s="11">
        <f>IF(ISNUMBER(_xll.ciqfunctions.udf.CIQ(EZ$15,"IQ_CASH_ST_INVEST",IQ_FQ,$A41,"LFR",,EZ$16)/_xll.ciqfunctions.udf.CIQ(EZ$15,"IQ_TOTAL_ASSETS",IQ_FQ,$A41,,,EZ$16)*100),_xll.ciqfunctions.udf.CIQ(EZ$15,"IQ_CASH_ST_INVEST",IQ_FQ,$A41,"LFR",,EZ$16)/_xll.ciqfunctions.udf.CIQ(EZ$15,"IQ_TOTAL_ASSETS",IQ_FQ,$A41,,,EZ$16)*100,0)</f>
        <v>36.382467350102168</v>
      </c>
      <c r="FA41" s="11">
        <f>IF(ISNUMBER(_xll.ciqfunctions.udf.CIQ(FA$15,"IQ_CASH_ST_INVEST",IQ_FQ,$A41,"LFR",,FA$16)/_xll.ciqfunctions.udf.CIQ(FA$15,"IQ_TOTAL_ASSETS",IQ_FQ,$A41,,,FA$16)*100),_xll.ciqfunctions.udf.CIQ(FA$15,"IQ_CASH_ST_INVEST",IQ_FQ,$A41,"LFR",,FA$16)/_xll.ciqfunctions.udf.CIQ(FA$15,"IQ_TOTAL_ASSETS",IQ_FQ,$A41,,,FA$16)*100,0)</f>
        <v>22.380784853039948</v>
      </c>
      <c r="FB41" s="11">
        <f>IF(ISNUMBER(_xll.ciqfunctions.udf.CIQ(FB$15,"IQ_CASH_ST_INVEST",IQ_FQ,$A41,"LFR",,FB$16)/_xll.ciqfunctions.udf.CIQ(FB$15,"IQ_TOTAL_ASSETS",IQ_FQ,$A41,,,FB$16)*100),_xll.ciqfunctions.udf.CIQ(FB$15,"IQ_CASH_ST_INVEST",IQ_FQ,$A41,"LFR",,FB$16)/_xll.ciqfunctions.udf.CIQ(FB$15,"IQ_TOTAL_ASSETS",IQ_FQ,$A41,,,FB$16)*100,0)</f>
        <v>23.991086465474329</v>
      </c>
      <c r="FC41" s="11">
        <f>IF(ISNUMBER(_xll.ciqfunctions.udf.CIQ(FC$15,"IQ_CASH_ST_INVEST",IQ_FQ,$A41,"LFR",,FC$16)/_xll.ciqfunctions.udf.CIQ(FC$15,"IQ_TOTAL_ASSETS",IQ_FQ,$A41,,,FC$16)*100),_xll.ciqfunctions.udf.CIQ(FC$15,"IQ_CASH_ST_INVEST",IQ_FQ,$A41,"LFR",,FC$16)/_xll.ciqfunctions.udf.CIQ(FC$15,"IQ_TOTAL_ASSETS",IQ_FQ,$A41,,,FC$16)*100,0)</f>
        <v>2.7343093801284453</v>
      </c>
      <c r="FD41" s="11">
        <f>IF(ISNUMBER(_xll.ciqfunctions.udf.CIQ(FD$15,"IQ_CASH_ST_INVEST",IQ_FQ,$A41,"LFR",,FD$16)/_xll.ciqfunctions.udf.CIQ(FD$15,"IQ_TOTAL_ASSETS",IQ_FQ,$A41,,,FD$16)*100),_xll.ciqfunctions.udf.CIQ(FD$15,"IQ_CASH_ST_INVEST",IQ_FQ,$A41,"LFR",,FD$16)/_xll.ciqfunctions.udf.CIQ(FD$15,"IQ_TOTAL_ASSETS",IQ_FQ,$A41,,,FD$16)*100,0)</f>
        <v>11.356774995560292</v>
      </c>
      <c r="FE41" s="11">
        <f>IF(ISNUMBER(_xll.ciqfunctions.udf.CIQ(FE$15,"IQ_CASH_ST_INVEST",IQ_FQ,$A41,"LFR",,FE$16)/_xll.ciqfunctions.udf.CIQ(FE$15,"IQ_TOTAL_ASSETS",IQ_FQ,$A41,,,FE$16)*100),_xll.ciqfunctions.udf.CIQ(FE$15,"IQ_CASH_ST_INVEST",IQ_FQ,$A41,"LFR",,FE$16)/_xll.ciqfunctions.udf.CIQ(FE$15,"IQ_TOTAL_ASSETS",IQ_FQ,$A41,,,FE$16)*100,0)</f>
        <v>2.7543633535463345</v>
      </c>
      <c r="FF41" s="11">
        <f>IF(ISNUMBER(_xll.ciqfunctions.udf.CIQ(FF$15,"IQ_CASH_ST_INVEST",IQ_FQ,$A41,"LFR",,FF$16)/_xll.ciqfunctions.udf.CIQ(FF$15,"IQ_TOTAL_ASSETS",IQ_FQ,$A41,,,FF$16)*100),_xll.ciqfunctions.udf.CIQ(FF$15,"IQ_CASH_ST_INVEST",IQ_FQ,$A41,"LFR",,FF$16)/_xll.ciqfunctions.udf.CIQ(FF$15,"IQ_TOTAL_ASSETS",IQ_FQ,$A41,,,FF$16)*100,0)</f>
        <v>2.1270611803392443</v>
      </c>
      <c r="FG41" s="11">
        <f>IF(ISNUMBER(_xll.ciqfunctions.udf.CIQ(FG$15,"IQ_CASH_ST_INVEST",IQ_FQ,$A41,"LFR",,FG$16)/_xll.ciqfunctions.udf.CIQ(FG$15,"IQ_TOTAL_ASSETS",IQ_FQ,$A41,,,FG$16)*100),_xll.ciqfunctions.udf.CIQ(FG$15,"IQ_CASH_ST_INVEST",IQ_FQ,$A41,"LFR",,FG$16)/_xll.ciqfunctions.udf.CIQ(FG$15,"IQ_TOTAL_ASSETS",IQ_FQ,$A41,,,FG$16)*100,0)</f>
        <v>0.14876852957444847</v>
      </c>
      <c r="FH41" s="11">
        <f>IF(ISNUMBER(_xll.ciqfunctions.udf.CIQ(FH$15,"IQ_CASH_ST_INVEST",IQ_FQ,$A41,"LFR",,FH$16)/_xll.ciqfunctions.udf.CIQ(FH$15,"IQ_TOTAL_ASSETS",IQ_FQ,$A41,,,FH$16)*100),_xll.ciqfunctions.udf.CIQ(FH$15,"IQ_CASH_ST_INVEST",IQ_FQ,$A41,"LFR",,FH$16)/_xll.ciqfunctions.udf.CIQ(FH$15,"IQ_TOTAL_ASSETS",IQ_FQ,$A41,,,FH$16)*100,0)</f>
        <v>1.7484012115467007</v>
      </c>
      <c r="FI41" s="11">
        <f>IF(ISNUMBER(_xll.ciqfunctions.udf.CIQ(FI$15,"IQ_CASH_ST_INVEST",IQ_FQ,$A41,"LFR",,FI$16)/_xll.ciqfunctions.udf.CIQ(FI$15,"IQ_TOTAL_ASSETS",IQ_FQ,$A41,,,FI$16)*100),_xll.ciqfunctions.udf.CIQ(FI$15,"IQ_CASH_ST_INVEST",IQ_FQ,$A41,"LFR",,FI$16)/_xll.ciqfunctions.udf.CIQ(FI$15,"IQ_TOTAL_ASSETS",IQ_FQ,$A41,,,FI$16)*100,0)</f>
        <v>0.22035586802029786</v>
      </c>
      <c r="FJ41" s="11">
        <f>IF(ISNUMBER(_xll.ciqfunctions.udf.CIQ(FJ$15,"IQ_CASH_ST_INVEST",IQ_FQ,$A41,"LFR",,FJ$16)/_xll.ciqfunctions.udf.CIQ(FJ$15,"IQ_TOTAL_ASSETS",IQ_FQ,$A41,,,FJ$16)*100),_xll.ciqfunctions.udf.CIQ(FJ$15,"IQ_CASH_ST_INVEST",IQ_FQ,$A41,"LFR",,FJ$16)/_xll.ciqfunctions.udf.CIQ(FJ$15,"IQ_TOTAL_ASSETS",IQ_FQ,$A41,,,FJ$16)*100,0)</f>
        <v>3.2806357645861026</v>
      </c>
      <c r="FK41" s="11">
        <f>IF(ISNUMBER(_xll.ciqfunctions.udf.CIQ(FK$15,"IQ_CASH_ST_INVEST",IQ_FQ,$A41,"LFR",,FK$16)/_xll.ciqfunctions.udf.CIQ(FK$15,"IQ_TOTAL_ASSETS",IQ_FQ,$A41,,,FK$16)*100),_xll.ciqfunctions.udf.CIQ(FK$15,"IQ_CASH_ST_INVEST",IQ_FQ,$A41,"LFR",,FK$16)/_xll.ciqfunctions.udf.CIQ(FK$15,"IQ_TOTAL_ASSETS",IQ_FQ,$A41,,,FK$16)*100,0)</f>
        <v>0</v>
      </c>
      <c r="FL41" s="11">
        <f>IF(ISNUMBER(_xll.ciqfunctions.udf.CIQ(FL$15,"IQ_CASH_ST_INVEST",IQ_FQ,$A41,"LFR",,FL$16)/_xll.ciqfunctions.udf.CIQ(FL$15,"IQ_TOTAL_ASSETS",IQ_FQ,$A41,,,FL$16)*100),_xll.ciqfunctions.udf.CIQ(FL$15,"IQ_CASH_ST_INVEST",IQ_FQ,$A41,"LFR",,FL$16)/_xll.ciqfunctions.udf.CIQ(FL$15,"IQ_TOTAL_ASSETS",IQ_FQ,$A41,,,FL$16)*100,0)</f>
        <v>35.431924381641316</v>
      </c>
      <c r="FM41" s="11">
        <f>IF(ISNUMBER(_xll.ciqfunctions.udf.CIQ(FM$15,"IQ_CASH_ST_INVEST",IQ_FQ,$A41,"LFR",,FM$16)/_xll.ciqfunctions.udf.CIQ(FM$15,"IQ_TOTAL_ASSETS",IQ_FQ,$A41,,,FM$16)*100),_xll.ciqfunctions.udf.CIQ(FM$15,"IQ_CASH_ST_INVEST",IQ_FQ,$A41,"LFR",,FM$16)/_xll.ciqfunctions.udf.CIQ(FM$15,"IQ_TOTAL_ASSETS",IQ_FQ,$A41,,,FM$16)*100,0)</f>
        <v>5.1300856322141364</v>
      </c>
      <c r="FN41" s="11">
        <f>IF(ISNUMBER(_xll.ciqfunctions.udf.CIQ(FN$15,"IQ_CASH_ST_INVEST",IQ_FQ,$A41,"LFR",,FN$16)/_xll.ciqfunctions.udf.CIQ(FN$15,"IQ_TOTAL_ASSETS",IQ_FQ,$A41,,,FN$16)*100),_xll.ciqfunctions.udf.CIQ(FN$15,"IQ_CASH_ST_INVEST",IQ_FQ,$A41,"LFR",,FN$16)/_xll.ciqfunctions.udf.CIQ(FN$15,"IQ_TOTAL_ASSETS",IQ_FQ,$A41,,,FN$16)*100,0)</f>
        <v>6.296898279832047</v>
      </c>
      <c r="FO41" s="11">
        <f>IF(ISNUMBER(_xll.ciqfunctions.udf.CIQ(FO$15,"IQ_CASH_ST_INVEST",IQ_FQ,$A41,"LFR",,FO$16)/_xll.ciqfunctions.udf.CIQ(FO$15,"IQ_TOTAL_ASSETS",IQ_FQ,$A41,,,FO$16)*100),_xll.ciqfunctions.udf.CIQ(FO$15,"IQ_CASH_ST_INVEST",IQ_FQ,$A41,"LFR",,FO$16)/_xll.ciqfunctions.udf.CIQ(FO$15,"IQ_TOTAL_ASSETS",IQ_FQ,$A41,,,FO$16)*100,0)</f>
        <v>51.144844657515861</v>
      </c>
      <c r="FP41" s="11">
        <f>IF(ISNUMBER(_xll.ciqfunctions.udf.CIQ(FP$15,"IQ_CASH_ST_INVEST",IQ_FQ,$A41,"LFR",,FP$16)/_xll.ciqfunctions.udf.CIQ(FP$15,"IQ_TOTAL_ASSETS",IQ_FQ,$A41,,,FP$16)*100),_xll.ciqfunctions.udf.CIQ(FP$15,"IQ_CASH_ST_INVEST",IQ_FQ,$A41,"LFR",,FP$16)/_xll.ciqfunctions.udf.CIQ(FP$15,"IQ_TOTAL_ASSETS",IQ_FQ,$A41,,,FP$16)*100,0)</f>
        <v>2.8417416495540673</v>
      </c>
      <c r="FQ41" s="11">
        <f>IF(ISNUMBER(_xll.ciqfunctions.udf.CIQ(FQ$15,"IQ_CASH_ST_INVEST",IQ_FQ,$A41,"LFR",,FQ$16)/_xll.ciqfunctions.udf.CIQ(FQ$15,"IQ_TOTAL_ASSETS",IQ_FQ,$A41,,,FQ$16)*100),_xll.ciqfunctions.udf.CIQ(FQ$15,"IQ_CASH_ST_INVEST",IQ_FQ,$A41,"LFR",,FQ$16)/_xll.ciqfunctions.udf.CIQ(FQ$15,"IQ_TOTAL_ASSETS",IQ_FQ,$A41,,,FQ$16)*100,0)</f>
        <v>10.958688465603705</v>
      </c>
      <c r="FR41" s="11">
        <f>IF(ISNUMBER(_xll.ciqfunctions.udf.CIQ(FR$15,"IQ_CASH_ST_INVEST",IQ_FQ,$A41,"LFR",,FR$16)/_xll.ciqfunctions.udf.CIQ(FR$15,"IQ_TOTAL_ASSETS",IQ_FQ,$A41,,,FR$16)*100),_xll.ciqfunctions.udf.CIQ(FR$15,"IQ_CASH_ST_INVEST",IQ_FQ,$A41,"LFR",,FR$16)/_xll.ciqfunctions.udf.CIQ(FR$15,"IQ_TOTAL_ASSETS",IQ_FQ,$A41,,,FR$16)*100,0)</f>
        <v>12.832865718987124</v>
      </c>
      <c r="FS41" s="11">
        <f>IF(ISNUMBER(_xll.ciqfunctions.udf.CIQ(FS$15,"IQ_CASH_ST_INVEST",IQ_FQ,$A41,"LFR",,FS$16)/_xll.ciqfunctions.udf.CIQ(FS$15,"IQ_TOTAL_ASSETS",IQ_FQ,$A41,,,FS$16)*100),_xll.ciqfunctions.udf.CIQ(FS$15,"IQ_CASH_ST_INVEST",IQ_FQ,$A41,"LFR",,FS$16)/_xll.ciqfunctions.udf.CIQ(FS$15,"IQ_TOTAL_ASSETS",IQ_FQ,$A41,,,FS$16)*100,0)</f>
        <v>0.90352449223416975</v>
      </c>
      <c r="FT41" s="11">
        <f>IF(ISNUMBER(_xll.ciqfunctions.udf.CIQ(FT$15,"IQ_CASH_ST_INVEST",IQ_FQ,$A41,"LFR",,FT$16)/_xll.ciqfunctions.udf.CIQ(FT$15,"IQ_TOTAL_ASSETS",IQ_FQ,$A41,,,FT$16)*100),_xll.ciqfunctions.udf.CIQ(FT$15,"IQ_CASH_ST_INVEST",IQ_FQ,$A41,"LFR",,FT$16)/_xll.ciqfunctions.udf.CIQ(FT$15,"IQ_TOTAL_ASSETS",IQ_FQ,$A41,,,FT$16)*100,0)</f>
        <v>0</v>
      </c>
      <c r="FU41" s="11">
        <f>IF(ISNUMBER(_xll.ciqfunctions.udf.CIQ(FU$15,"IQ_CASH_ST_INVEST",IQ_FQ,$A41,"LFR",,FU$16)/_xll.ciqfunctions.udf.CIQ(FU$15,"IQ_TOTAL_ASSETS",IQ_FQ,$A41,,,FU$16)*100),_xll.ciqfunctions.udf.CIQ(FU$15,"IQ_CASH_ST_INVEST",IQ_FQ,$A41,"LFR",,FU$16)/_xll.ciqfunctions.udf.CIQ(FU$15,"IQ_TOTAL_ASSETS",IQ_FQ,$A41,,,FU$16)*100,0)</f>
        <v>3.2725975618627356</v>
      </c>
      <c r="FV41" s="11">
        <f>IF(ISNUMBER(_xll.ciqfunctions.udf.CIQ(FV$15,"IQ_CASH_ST_INVEST",IQ_FQ,$A41,"LFR",,FV$16)/_xll.ciqfunctions.udf.CIQ(FV$15,"IQ_TOTAL_ASSETS",IQ_FQ,$A41,,,FV$16)*100),_xll.ciqfunctions.udf.CIQ(FV$15,"IQ_CASH_ST_INVEST",IQ_FQ,$A41,"LFR",,FV$16)/_xll.ciqfunctions.udf.CIQ(FV$15,"IQ_TOTAL_ASSETS",IQ_FQ,$A41,,,FV$16)*100,0)</f>
        <v>7.580126936457714</v>
      </c>
      <c r="FW41" s="11">
        <f>IF(ISNUMBER(_xll.ciqfunctions.udf.CIQ(FW$15,"IQ_CASH_ST_INVEST",IQ_FQ,$A41,"LFR",,FW$16)/_xll.ciqfunctions.udf.CIQ(FW$15,"IQ_TOTAL_ASSETS",IQ_FQ,$A41,,,FW$16)*100),_xll.ciqfunctions.udf.CIQ(FW$15,"IQ_CASH_ST_INVEST",IQ_FQ,$A41,"LFR",,FW$16)/_xll.ciqfunctions.udf.CIQ(FW$15,"IQ_TOTAL_ASSETS",IQ_FQ,$A41,,,FW$16)*100,0)</f>
        <v>0</v>
      </c>
      <c r="FX41" s="11">
        <f>IF(ISNUMBER(_xll.ciqfunctions.udf.CIQ(FX$15,"IQ_CASH_ST_INVEST",IQ_FQ,$A41,"LFR",,FX$16)/_xll.ciqfunctions.udf.CIQ(FX$15,"IQ_TOTAL_ASSETS",IQ_FQ,$A41,,,FX$16)*100),_xll.ciqfunctions.udf.CIQ(FX$15,"IQ_CASH_ST_INVEST",IQ_FQ,$A41,"LFR",,FX$16)/_xll.ciqfunctions.udf.CIQ(FX$15,"IQ_TOTAL_ASSETS",IQ_FQ,$A41,,,FX$16)*100,0)</f>
        <v>1.1314608177543066</v>
      </c>
      <c r="FY41" s="11">
        <f>IF(ISNUMBER(_xll.ciqfunctions.udf.CIQ(FY$15,"IQ_CASH_ST_INVEST",IQ_FQ,$A41,"LFR",,FY$16)/_xll.ciqfunctions.udf.CIQ(FY$15,"IQ_TOTAL_ASSETS",IQ_FQ,$A41,,,FY$16)*100),_xll.ciqfunctions.udf.CIQ(FY$15,"IQ_CASH_ST_INVEST",IQ_FQ,$A41,"LFR",,FY$16)/_xll.ciqfunctions.udf.CIQ(FY$15,"IQ_TOTAL_ASSETS",IQ_FQ,$A41,,,FY$16)*100,0)</f>
        <v>1.5747139275421127</v>
      </c>
      <c r="FZ41" s="11">
        <f>IF(ISNUMBER(_xll.ciqfunctions.udf.CIQ(FZ$15,"IQ_CASH_ST_INVEST",IQ_FQ,$A41,"LFR",,FZ$16)/_xll.ciqfunctions.udf.CIQ(FZ$15,"IQ_TOTAL_ASSETS",IQ_FQ,$A41,,,FZ$16)*100),_xll.ciqfunctions.udf.CIQ(FZ$15,"IQ_CASH_ST_INVEST",IQ_FQ,$A41,"LFR",,FZ$16)/_xll.ciqfunctions.udf.CIQ(FZ$15,"IQ_TOTAL_ASSETS",IQ_FQ,$A41,,,FZ$16)*100,0)</f>
        <v>5.336240456883889</v>
      </c>
      <c r="GA41" s="11">
        <f>IF(ISNUMBER(_xll.ciqfunctions.udf.CIQ(GA$15,"IQ_CASH_ST_INVEST",IQ_FQ,$A41,"LFR",,GA$16)/_xll.ciqfunctions.udf.CIQ(GA$15,"IQ_TOTAL_ASSETS",IQ_FQ,$A41,,,GA$16)*100),_xll.ciqfunctions.udf.CIQ(GA$15,"IQ_CASH_ST_INVEST",IQ_FQ,$A41,"LFR",,GA$16)/_xll.ciqfunctions.udf.CIQ(GA$15,"IQ_TOTAL_ASSETS",IQ_FQ,$A41,,,GA$16)*100,0)</f>
        <v>0.82918899997389128</v>
      </c>
      <c r="GB41" s="11">
        <f>IF(ISNUMBER(_xll.ciqfunctions.udf.CIQ(GB$15,"IQ_CASH_ST_INVEST",IQ_FQ,$A41,"LFR",,GB$16)/_xll.ciqfunctions.udf.CIQ(GB$15,"IQ_TOTAL_ASSETS",IQ_FQ,$A41,,,GB$16)*100),_xll.ciqfunctions.udf.CIQ(GB$15,"IQ_CASH_ST_INVEST",IQ_FQ,$A41,"LFR",,GB$16)/_xll.ciqfunctions.udf.CIQ(GB$15,"IQ_TOTAL_ASSETS",IQ_FQ,$A41,,,GB$16)*100,0)</f>
        <v>10.299274407009618</v>
      </c>
      <c r="GC41" s="11">
        <f>IF(ISNUMBER(_xll.ciqfunctions.udf.CIQ(GC$15,"IQ_CASH_ST_INVEST",IQ_FQ,$A41,"LFR",,GC$16)/_xll.ciqfunctions.udf.CIQ(GC$15,"IQ_TOTAL_ASSETS",IQ_FQ,$A41,,,GC$16)*100),_xll.ciqfunctions.udf.CIQ(GC$15,"IQ_CASH_ST_INVEST",IQ_FQ,$A41,"LFR",,GC$16)/_xll.ciqfunctions.udf.CIQ(GC$15,"IQ_TOTAL_ASSETS",IQ_FQ,$A41,,,GC$16)*100,0)</f>
        <v>0.86010087602867002</v>
      </c>
      <c r="GD41" s="11">
        <f>IF(ISNUMBER(_xll.ciqfunctions.udf.CIQ(GD$15,"IQ_CASH_ST_INVEST",IQ_FQ,$A41,"LFR",,GD$16)/_xll.ciqfunctions.udf.CIQ(GD$15,"IQ_TOTAL_ASSETS",IQ_FQ,$A41,,,GD$16)*100),_xll.ciqfunctions.udf.CIQ(GD$15,"IQ_CASH_ST_INVEST",IQ_FQ,$A41,"LFR",,GD$16)/_xll.ciqfunctions.udf.CIQ(GD$15,"IQ_TOTAL_ASSETS",IQ_FQ,$A41,,,GD$16)*100,0)</f>
        <v>0.816703359136425</v>
      </c>
      <c r="GE41" s="11">
        <f>IF(ISNUMBER(_xll.ciqfunctions.udf.CIQ(GE$15,"IQ_CASH_ST_INVEST",IQ_FQ,$A41,"LFR",,GE$16)/_xll.ciqfunctions.udf.CIQ(GE$15,"IQ_TOTAL_ASSETS",IQ_FQ,$A41,,,GE$16)*100),_xll.ciqfunctions.udf.CIQ(GE$15,"IQ_CASH_ST_INVEST",IQ_FQ,$A41,"LFR",,GE$16)/_xll.ciqfunctions.udf.CIQ(GE$15,"IQ_TOTAL_ASSETS",IQ_FQ,$A41,,,GE$16)*100,0)</f>
        <v>5.5966927534830386</v>
      </c>
      <c r="GF41" s="11">
        <f>IF(ISNUMBER(_xll.ciqfunctions.udf.CIQ(GF$15,"IQ_CASH_ST_INVEST",IQ_FQ,$A41,"LFR",,GF$16)/_xll.ciqfunctions.udf.CIQ(GF$15,"IQ_TOTAL_ASSETS",IQ_FQ,$A41,,,GF$16)*100),_xll.ciqfunctions.udf.CIQ(GF$15,"IQ_CASH_ST_INVEST",IQ_FQ,$A41,"LFR",,GF$16)/_xll.ciqfunctions.udf.CIQ(GF$15,"IQ_TOTAL_ASSETS",IQ_FQ,$A41,,,GF$16)*100,0)</f>
        <v>32.295873090565927</v>
      </c>
      <c r="GG41" s="11">
        <f>IF(ISNUMBER(_xll.ciqfunctions.udf.CIQ(GG$15,"IQ_CASH_ST_INVEST",IQ_FQ,$A41,"LFR",,GG$16)/_xll.ciqfunctions.udf.CIQ(GG$15,"IQ_TOTAL_ASSETS",IQ_FQ,$A41,,,GG$16)*100),_xll.ciqfunctions.udf.CIQ(GG$15,"IQ_CASH_ST_INVEST",IQ_FQ,$A41,"LFR",,GG$16)/_xll.ciqfunctions.udf.CIQ(GG$15,"IQ_TOTAL_ASSETS",IQ_FQ,$A41,,,GG$16)*100,0)</f>
        <v>28.900684722431969</v>
      </c>
      <c r="GH41" s="11">
        <f>IF(ISNUMBER(_xll.ciqfunctions.udf.CIQ(GH$15,"IQ_CASH_ST_INVEST",IQ_FQ,$A41,"LFR",,GH$16)/_xll.ciqfunctions.udf.CIQ(GH$15,"IQ_TOTAL_ASSETS",IQ_FQ,$A41,,,GH$16)*100),_xll.ciqfunctions.udf.CIQ(GH$15,"IQ_CASH_ST_INVEST",IQ_FQ,$A41,"LFR",,GH$16)/_xll.ciqfunctions.udf.CIQ(GH$15,"IQ_TOTAL_ASSETS",IQ_FQ,$A41,,,GH$16)*100,0)</f>
        <v>25.489956549965854</v>
      </c>
      <c r="GI41" s="11">
        <f>IF(ISNUMBER(_xll.ciqfunctions.udf.CIQ(GI$15,"IQ_CASH_ST_INVEST",IQ_FQ,$A41,"LFR",,GI$16)/_xll.ciqfunctions.udf.CIQ(GI$15,"IQ_TOTAL_ASSETS",IQ_FQ,$A41,,,GI$16)*100),_xll.ciqfunctions.udf.CIQ(GI$15,"IQ_CASH_ST_INVEST",IQ_FQ,$A41,"LFR",,GI$16)/_xll.ciqfunctions.udf.CIQ(GI$15,"IQ_TOTAL_ASSETS",IQ_FQ,$A41,,,GI$16)*100,0)</f>
        <v>0.3805010159168366</v>
      </c>
      <c r="GJ41" s="11">
        <f>IF(ISNUMBER(_xll.ciqfunctions.udf.CIQ(GJ$15,"IQ_CASH_ST_INVEST",IQ_FQ,$A41,"LFR",,GJ$16)/_xll.ciqfunctions.udf.CIQ(GJ$15,"IQ_TOTAL_ASSETS",IQ_FQ,$A41,,,GJ$16)*100),_xll.ciqfunctions.udf.CIQ(GJ$15,"IQ_CASH_ST_INVEST",IQ_FQ,$A41,"LFR",,GJ$16)/_xll.ciqfunctions.udf.CIQ(GJ$15,"IQ_TOTAL_ASSETS",IQ_FQ,$A41,,,GJ$16)*100,0)</f>
        <v>0.45712176120131803</v>
      </c>
      <c r="GK41" s="11">
        <f>IF(ISNUMBER(_xll.ciqfunctions.udf.CIQ(GK$15,"IQ_CASH_ST_INVEST",IQ_FQ,$A41,"LFR",,GK$16)/_xll.ciqfunctions.udf.CIQ(GK$15,"IQ_TOTAL_ASSETS",IQ_FQ,$A41,,,GK$16)*100),_xll.ciqfunctions.udf.CIQ(GK$15,"IQ_CASH_ST_INVEST",IQ_FQ,$A41,"LFR",,GK$16)/_xll.ciqfunctions.udf.CIQ(GK$15,"IQ_TOTAL_ASSETS",IQ_FQ,$A41,,,GK$16)*100,0)</f>
        <v>0</v>
      </c>
      <c r="GL41" s="11">
        <f>IF(ISNUMBER(_xll.ciqfunctions.udf.CIQ(GL$15,"IQ_CASH_ST_INVEST",IQ_FQ,$A41,"LFR",,GL$16)/_xll.ciqfunctions.udf.CIQ(GL$15,"IQ_TOTAL_ASSETS",IQ_FQ,$A41,,,GL$16)*100),_xll.ciqfunctions.udf.CIQ(GL$15,"IQ_CASH_ST_INVEST",IQ_FQ,$A41,"LFR",,GL$16)/_xll.ciqfunctions.udf.CIQ(GL$15,"IQ_TOTAL_ASSETS",IQ_FQ,$A41,,,GL$16)*100,0)</f>
        <v>1.1400309634543133</v>
      </c>
      <c r="GM41" s="11">
        <f>IF(ISNUMBER(_xll.ciqfunctions.udf.CIQ(GM$15,"IQ_CASH_ST_INVEST",IQ_FQ,$A41,"LFR",,GM$16)/_xll.ciqfunctions.udf.CIQ(GM$15,"IQ_TOTAL_ASSETS",IQ_FQ,$A41,,,GM$16)*100),_xll.ciqfunctions.udf.CIQ(GM$15,"IQ_CASH_ST_INVEST",IQ_FQ,$A41,"LFR",,GM$16)/_xll.ciqfunctions.udf.CIQ(GM$15,"IQ_TOTAL_ASSETS",IQ_FQ,$A41,,,GM$16)*100,0)</f>
        <v>8.7996254490292074</v>
      </c>
      <c r="GN41" s="11">
        <f>IF(ISNUMBER(_xll.ciqfunctions.udf.CIQ(GN$15,"IQ_CASH_ST_INVEST",IQ_FQ,$A41,"LFR",,GN$16)/_xll.ciqfunctions.udf.CIQ(GN$15,"IQ_TOTAL_ASSETS",IQ_FQ,$A41,,,GN$16)*100),_xll.ciqfunctions.udf.CIQ(GN$15,"IQ_CASH_ST_INVEST",IQ_FQ,$A41,"LFR",,GN$16)/_xll.ciqfunctions.udf.CIQ(GN$15,"IQ_TOTAL_ASSETS",IQ_FQ,$A41,,,GN$16)*100,0)</f>
        <v>3.1397174254317108</v>
      </c>
      <c r="GO41" s="11">
        <f>IF(ISNUMBER(_xll.ciqfunctions.udf.CIQ(GO$15,"IQ_CASH_ST_INVEST",IQ_FQ,$A41,"LFR",,GO$16)/_xll.ciqfunctions.udf.CIQ(GO$15,"IQ_TOTAL_ASSETS",IQ_FQ,$A41,,,GO$16)*100),_xll.ciqfunctions.udf.CIQ(GO$15,"IQ_CASH_ST_INVEST",IQ_FQ,$A41,"LFR",,GO$16)/_xll.ciqfunctions.udf.CIQ(GO$15,"IQ_TOTAL_ASSETS",IQ_FQ,$A41,,,GO$16)*100,0)</f>
        <v>1.7963520580580987</v>
      </c>
      <c r="GP41" s="11">
        <f>IF(ISNUMBER(_xll.ciqfunctions.udf.CIQ(GP$15,"IQ_CASH_ST_INVEST",IQ_FQ,$A41,"LFR",,GP$16)/_xll.ciqfunctions.udf.CIQ(GP$15,"IQ_TOTAL_ASSETS",IQ_FQ,$A41,,,GP$16)*100),_xll.ciqfunctions.udf.CIQ(GP$15,"IQ_CASH_ST_INVEST",IQ_FQ,$A41,"LFR",,GP$16)/_xll.ciqfunctions.udf.CIQ(GP$15,"IQ_TOTAL_ASSETS",IQ_FQ,$A41,,,GP$16)*100,0)</f>
        <v>1.2571204085641328</v>
      </c>
      <c r="GQ41" s="11">
        <f>IF(ISNUMBER(_xll.ciqfunctions.udf.CIQ(GQ$15,"IQ_CASH_ST_INVEST",IQ_FQ,$A41,"LFR",,GQ$16)/_xll.ciqfunctions.udf.CIQ(GQ$15,"IQ_TOTAL_ASSETS",IQ_FQ,$A41,,,GQ$16)*100),_xll.ciqfunctions.udf.CIQ(GQ$15,"IQ_CASH_ST_INVEST",IQ_FQ,$A41,"LFR",,GQ$16)/_xll.ciqfunctions.udf.CIQ(GQ$15,"IQ_TOTAL_ASSETS",IQ_FQ,$A41,,,GQ$16)*100,0)</f>
        <v>1.1005150752618857</v>
      </c>
      <c r="GR41" s="11">
        <f>IF(ISNUMBER(_xll.ciqfunctions.udf.CIQ(GR$15,"IQ_CASH_ST_INVEST",IQ_FQ,$A41,"LFR",,GR$16)/_xll.ciqfunctions.udf.CIQ(GR$15,"IQ_TOTAL_ASSETS",IQ_FQ,$A41,,,GR$16)*100),_xll.ciqfunctions.udf.CIQ(GR$15,"IQ_CASH_ST_INVEST",IQ_FQ,$A41,"LFR",,GR$16)/_xll.ciqfunctions.udf.CIQ(GR$15,"IQ_TOTAL_ASSETS",IQ_FQ,$A41,,,GR$16)*100,0)</f>
        <v>0</v>
      </c>
      <c r="GS41" s="11">
        <f>IF(ISNUMBER(_xll.ciqfunctions.udf.CIQ(GS$15,"IQ_CASH_ST_INVEST",IQ_FQ,$A41,"LFR",,GS$16)/_xll.ciqfunctions.udf.CIQ(GS$15,"IQ_TOTAL_ASSETS",IQ_FQ,$A41,,,GS$16)*100),_xll.ciqfunctions.udf.CIQ(GS$15,"IQ_CASH_ST_INVEST",IQ_FQ,$A41,"LFR",,GS$16)/_xll.ciqfunctions.udf.CIQ(GS$15,"IQ_TOTAL_ASSETS",IQ_FQ,$A41,,,GS$16)*100,0)</f>
        <v>71.627017161382327</v>
      </c>
      <c r="GT41" s="11">
        <f>IF(ISNUMBER(_xll.ciqfunctions.udf.CIQ(GT$15,"IQ_CASH_ST_INVEST",IQ_FQ,$A41,"LFR",,GT$16)/_xll.ciqfunctions.udf.CIQ(GT$15,"IQ_TOTAL_ASSETS",IQ_FQ,$A41,,,GT$16)*100),_xll.ciqfunctions.udf.CIQ(GT$15,"IQ_CASH_ST_INVEST",IQ_FQ,$A41,"LFR",,GT$16)/_xll.ciqfunctions.udf.CIQ(GT$15,"IQ_TOTAL_ASSETS",IQ_FQ,$A41,,,GT$16)*100,0)</f>
        <v>2.1707276544962912</v>
      </c>
      <c r="GU41" s="11">
        <f>IF(ISNUMBER(_xll.ciqfunctions.udf.CIQ(GU$15,"IQ_CASH_ST_INVEST",IQ_FQ,$A41,"LFR",,GU$16)/_xll.ciqfunctions.udf.CIQ(GU$15,"IQ_TOTAL_ASSETS",IQ_FQ,$A41,,,GU$16)*100),_xll.ciqfunctions.udf.CIQ(GU$15,"IQ_CASH_ST_INVEST",IQ_FQ,$A41,"LFR",,GU$16)/_xll.ciqfunctions.udf.CIQ(GU$15,"IQ_TOTAL_ASSETS",IQ_FQ,$A41,,,GU$16)*100,0)</f>
        <v>0</v>
      </c>
      <c r="GV41" s="11">
        <f>IF(ISNUMBER(_xll.ciqfunctions.udf.CIQ(GV$15,"IQ_CASH_ST_INVEST",IQ_FQ,$A41,"LFR",,GV$16)/_xll.ciqfunctions.udf.CIQ(GV$15,"IQ_TOTAL_ASSETS",IQ_FQ,$A41,,,GV$16)*100),_xll.ciqfunctions.udf.CIQ(GV$15,"IQ_CASH_ST_INVEST",IQ_FQ,$A41,"LFR",,GV$16)/_xll.ciqfunctions.udf.CIQ(GV$15,"IQ_TOTAL_ASSETS",IQ_FQ,$A41,,,GV$16)*100,0)</f>
        <v>5.8837471330588853</v>
      </c>
      <c r="GW41" s="11">
        <f>IF(ISNUMBER(_xll.ciqfunctions.udf.CIQ(GW$15,"IQ_CASH_ST_INVEST",IQ_FQ,$A41,"LFR",,GW$16)/_xll.ciqfunctions.udf.CIQ(GW$15,"IQ_TOTAL_ASSETS",IQ_FQ,$A41,,,GW$16)*100),_xll.ciqfunctions.udf.CIQ(GW$15,"IQ_CASH_ST_INVEST",IQ_FQ,$A41,"LFR",,GW$16)/_xll.ciqfunctions.udf.CIQ(GW$15,"IQ_TOTAL_ASSETS",IQ_FQ,$A41,,,GW$16)*100,0)</f>
        <v>1.5962103562198748</v>
      </c>
      <c r="GX41" s="11">
        <f>IF(ISNUMBER(_xll.ciqfunctions.udf.CIQ(GX$15,"IQ_CASH_ST_INVEST",IQ_FQ,$A41,"LFR",,GX$16)/_xll.ciqfunctions.udf.CIQ(GX$15,"IQ_TOTAL_ASSETS",IQ_FQ,$A41,,,GX$16)*100),_xll.ciqfunctions.udf.CIQ(GX$15,"IQ_CASH_ST_INVEST",IQ_FQ,$A41,"LFR",,GX$16)/_xll.ciqfunctions.udf.CIQ(GX$15,"IQ_TOTAL_ASSETS",IQ_FQ,$A41,,,GX$16)*100,0)</f>
        <v>3.0766344620579682</v>
      </c>
      <c r="GY41" s="11">
        <f>IF(ISNUMBER(_xll.ciqfunctions.udf.CIQ(GY$15,"IQ_CASH_ST_INVEST",IQ_FQ,$A41,"LFR",,GY$16)/_xll.ciqfunctions.udf.CIQ(GY$15,"IQ_TOTAL_ASSETS",IQ_FQ,$A41,,,GY$16)*100),_xll.ciqfunctions.udf.CIQ(GY$15,"IQ_CASH_ST_INVEST",IQ_FQ,$A41,"LFR",,GY$16)/_xll.ciqfunctions.udf.CIQ(GY$15,"IQ_TOTAL_ASSETS",IQ_FQ,$A41,,,GY$16)*100,0)</f>
        <v>19.232868017848919</v>
      </c>
      <c r="GZ41" s="11">
        <f>IF(ISNUMBER(_xll.ciqfunctions.udf.CIQ(GZ$15,"IQ_CASH_ST_INVEST",IQ_FQ,$A41,"LFR",,GZ$16)/_xll.ciqfunctions.udf.CIQ(GZ$15,"IQ_TOTAL_ASSETS",IQ_FQ,$A41,,,GZ$16)*100),_xll.ciqfunctions.udf.CIQ(GZ$15,"IQ_CASH_ST_INVEST",IQ_FQ,$A41,"LFR",,GZ$16)/_xll.ciqfunctions.udf.CIQ(GZ$15,"IQ_TOTAL_ASSETS",IQ_FQ,$A41,,,GZ$16)*100,0)</f>
        <v>0.23702221436364973</v>
      </c>
      <c r="HA41" s="11">
        <f>IF(ISNUMBER(_xll.ciqfunctions.udf.CIQ(HA$15,"IQ_CASH_ST_INVEST",IQ_FQ,$A41,"LFR",,HA$16)/_xll.ciqfunctions.udf.CIQ(HA$15,"IQ_TOTAL_ASSETS",IQ_FQ,$A41,,,HA$16)*100),_xll.ciqfunctions.udf.CIQ(HA$15,"IQ_CASH_ST_INVEST",IQ_FQ,$A41,"LFR",,HA$16)/_xll.ciqfunctions.udf.CIQ(HA$15,"IQ_TOTAL_ASSETS",IQ_FQ,$A41,,,HA$16)*100,0)</f>
        <v>12.745548242257257</v>
      </c>
      <c r="HB41" s="11">
        <f>IF(ISNUMBER(_xll.ciqfunctions.udf.CIQ(HB$15,"IQ_CASH_ST_INVEST",IQ_FQ,$A41,"LFR",,HB$16)/_xll.ciqfunctions.udf.CIQ(HB$15,"IQ_TOTAL_ASSETS",IQ_FQ,$A41,,,HB$16)*100),_xll.ciqfunctions.udf.CIQ(HB$15,"IQ_CASH_ST_INVEST",IQ_FQ,$A41,"LFR",,HB$16)/_xll.ciqfunctions.udf.CIQ(HB$15,"IQ_TOTAL_ASSETS",IQ_FQ,$A41,,,HB$16)*100,0)</f>
        <v>5.3752083731048668</v>
      </c>
      <c r="HC41" s="11">
        <f>IF(ISNUMBER(_xll.ciqfunctions.udf.CIQ(HC$15,"IQ_CASH_ST_INVEST",IQ_FQ,$A41,"LFR",,HC$16)/_xll.ciqfunctions.udf.CIQ(HC$15,"IQ_TOTAL_ASSETS",IQ_FQ,$A41,,,HC$16)*100),_xll.ciqfunctions.udf.CIQ(HC$15,"IQ_CASH_ST_INVEST",IQ_FQ,$A41,"LFR",,HC$16)/_xll.ciqfunctions.udf.CIQ(HC$15,"IQ_TOTAL_ASSETS",IQ_FQ,$A41,,,HC$16)*100,0)</f>
        <v>0.68797919386461248</v>
      </c>
      <c r="HD41" s="11">
        <f>IF(ISNUMBER(_xll.ciqfunctions.udf.CIQ(HD$15,"IQ_CASH_ST_INVEST",IQ_FQ,$A41,"LFR",,HD$16)/_xll.ciqfunctions.udf.CIQ(HD$15,"IQ_TOTAL_ASSETS",IQ_FQ,$A41,,,HD$16)*100),_xll.ciqfunctions.udf.CIQ(HD$15,"IQ_CASH_ST_INVEST",IQ_FQ,$A41,"LFR",,HD$16)/_xll.ciqfunctions.udf.CIQ(HD$15,"IQ_TOTAL_ASSETS",IQ_FQ,$A41,,,HD$16)*100,0)</f>
        <v>0.50782778270800422</v>
      </c>
      <c r="HE41" s="11">
        <f>IF(ISNUMBER(_xll.ciqfunctions.udf.CIQ(HE$15,"IQ_CASH_ST_INVEST",IQ_FQ,$A41,"LFR",,HE$16)/_xll.ciqfunctions.udf.CIQ(HE$15,"IQ_TOTAL_ASSETS",IQ_FQ,$A41,,,HE$16)*100),_xll.ciqfunctions.udf.CIQ(HE$15,"IQ_CASH_ST_INVEST",IQ_FQ,$A41,"LFR",,HE$16)/_xll.ciqfunctions.udf.CIQ(HE$15,"IQ_TOTAL_ASSETS",IQ_FQ,$A41,,,HE$16)*100,0)</f>
        <v>12.345764357207468</v>
      </c>
      <c r="HF41" s="11">
        <f>IF(ISNUMBER(_xll.ciqfunctions.udf.CIQ(HF$15,"IQ_CASH_ST_INVEST",IQ_FQ,$A41,"LFR",,HF$16)/_xll.ciqfunctions.udf.CIQ(HF$15,"IQ_TOTAL_ASSETS",IQ_FQ,$A41,,,HF$16)*100),_xll.ciqfunctions.udf.CIQ(HF$15,"IQ_CASH_ST_INVEST",IQ_FQ,$A41,"LFR",,HF$16)/_xll.ciqfunctions.udf.CIQ(HF$15,"IQ_TOTAL_ASSETS",IQ_FQ,$A41,,,HF$16)*100,0)</f>
        <v>0.53387334315169366</v>
      </c>
      <c r="HG41" s="11">
        <f>IF(ISNUMBER(_xll.ciqfunctions.udf.CIQ(HG$15,"IQ_CASH_ST_INVEST",IQ_FQ,$A41,"LFR",,HG$16)/_xll.ciqfunctions.udf.CIQ(HG$15,"IQ_TOTAL_ASSETS",IQ_FQ,$A41,,,HG$16)*100),_xll.ciqfunctions.udf.CIQ(HG$15,"IQ_CASH_ST_INVEST",IQ_FQ,$A41,"LFR",,HG$16)/_xll.ciqfunctions.udf.CIQ(HG$15,"IQ_TOTAL_ASSETS",IQ_FQ,$A41,,,HG$16)*100,0)</f>
        <v>12.413279737978264</v>
      </c>
      <c r="HH41" s="11">
        <f>IF(ISNUMBER(_xll.ciqfunctions.udf.CIQ(HH$15,"IQ_CASH_ST_INVEST",IQ_FQ,$A41,"LFR",,HH$16)/_xll.ciqfunctions.udf.CIQ(HH$15,"IQ_TOTAL_ASSETS",IQ_FQ,$A41,,,HH$16)*100),_xll.ciqfunctions.udf.CIQ(HH$15,"IQ_CASH_ST_INVEST",IQ_FQ,$A41,"LFR",,HH$16)/_xll.ciqfunctions.udf.CIQ(HH$15,"IQ_TOTAL_ASSETS",IQ_FQ,$A41,,,HH$16)*100,0)</f>
        <v>4.9328253458993379</v>
      </c>
      <c r="HI41" s="11">
        <f>IF(ISNUMBER(_xll.ciqfunctions.udf.CIQ(HI$15,"IQ_CASH_ST_INVEST",IQ_FQ,$A41,"LFR",,HI$16)/_xll.ciqfunctions.udf.CIQ(HI$15,"IQ_TOTAL_ASSETS",IQ_FQ,$A41,,,HI$16)*100),_xll.ciqfunctions.udf.CIQ(HI$15,"IQ_CASH_ST_INVEST",IQ_FQ,$A41,"LFR",,HI$16)/_xll.ciqfunctions.udf.CIQ(HI$15,"IQ_TOTAL_ASSETS",IQ_FQ,$A41,,,HI$16)*100,0)</f>
        <v>3.3818346665106831</v>
      </c>
      <c r="HJ41" s="11">
        <f>IF(ISNUMBER(_xll.ciqfunctions.udf.CIQ(HJ$15,"IQ_CASH_ST_INVEST",IQ_FQ,$A41,"LFR",,HJ$16)/_xll.ciqfunctions.udf.CIQ(HJ$15,"IQ_TOTAL_ASSETS",IQ_FQ,$A41,,,HJ$16)*100),_xll.ciqfunctions.udf.CIQ(HJ$15,"IQ_CASH_ST_INVEST",IQ_FQ,$A41,"LFR",,HJ$16)/_xll.ciqfunctions.udf.CIQ(HJ$15,"IQ_TOTAL_ASSETS",IQ_FQ,$A41,,,HJ$16)*100,0)</f>
        <v>0</v>
      </c>
      <c r="HK41" s="11">
        <f>IF(ISNUMBER(_xll.ciqfunctions.udf.CIQ(HK$15,"IQ_CASH_ST_INVEST",IQ_FQ,$A41,"LFR",,HK$16)/_xll.ciqfunctions.udf.CIQ(HK$15,"IQ_TOTAL_ASSETS",IQ_FQ,$A41,,,HK$16)*100),_xll.ciqfunctions.udf.CIQ(HK$15,"IQ_CASH_ST_INVEST",IQ_FQ,$A41,"LFR",,HK$16)/_xll.ciqfunctions.udf.CIQ(HK$15,"IQ_TOTAL_ASSETS",IQ_FQ,$A41,,,HK$16)*100,0)</f>
        <v>2.5925925925925926</v>
      </c>
      <c r="HL41" s="11">
        <f>IF(ISNUMBER(_xll.ciqfunctions.udf.CIQ(HL$15,"IQ_CASH_ST_INVEST",IQ_FQ,$A41,"LFR",,HL$16)/_xll.ciqfunctions.udf.CIQ(HL$15,"IQ_TOTAL_ASSETS",IQ_FQ,$A41,,,HL$16)*100),_xll.ciqfunctions.udf.CIQ(HL$15,"IQ_CASH_ST_INVEST",IQ_FQ,$A41,"LFR",,HL$16)/_xll.ciqfunctions.udf.CIQ(HL$15,"IQ_TOTAL_ASSETS",IQ_FQ,$A41,,,HL$16)*100,0)</f>
        <v>1.2491983861488296</v>
      </c>
      <c r="HM41" s="11">
        <f>IF(ISNUMBER(_xll.ciqfunctions.udf.CIQ(HM$15,"IQ_CASH_ST_INVEST",IQ_FQ,$A41,"LFR",,HM$16)/_xll.ciqfunctions.udf.CIQ(HM$15,"IQ_TOTAL_ASSETS",IQ_FQ,$A41,,,HM$16)*100),_xll.ciqfunctions.udf.CIQ(HM$15,"IQ_CASH_ST_INVEST",IQ_FQ,$A41,"LFR",,HM$16)/_xll.ciqfunctions.udf.CIQ(HM$15,"IQ_TOTAL_ASSETS",IQ_FQ,$A41,,,HM$16)*100,0)</f>
        <v>47.668269230769234</v>
      </c>
      <c r="HN41" s="11">
        <f>IF(ISNUMBER(_xll.ciqfunctions.udf.CIQ(HN$15,"IQ_CASH_ST_INVEST",IQ_FQ,$A41,"LFR",,HN$16)/_xll.ciqfunctions.udf.CIQ(HN$15,"IQ_TOTAL_ASSETS",IQ_FQ,$A41,,,HN$16)*100),_xll.ciqfunctions.udf.CIQ(HN$15,"IQ_CASH_ST_INVEST",IQ_FQ,$A41,"LFR",,HN$16)/_xll.ciqfunctions.udf.CIQ(HN$15,"IQ_TOTAL_ASSETS",IQ_FQ,$A41,,,HN$16)*100,0)</f>
        <v>3.4978880534131953</v>
      </c>
      <c r="HO41" s="11">
        <f>IF(ISNUMBER(_xll.ciqfunctions.udf.CIQ(HO$15,"IQ_CASH_ST_INVEST",IQ_FQ,$A41,"LFR",,HO$16)/_xll.ciqfunctions.udf.CIQ(HO$15,"IQ_TOTAL_ASSETS",IQ_FQ,$A41,,,HO$16)*100),_xll.ciqfunctions.udf.CIQ(HO$15,"IQ_CASH_ST_INVEST",IQ_FQ,$A41,"LFR",,HO$16)/_xll.ciqfunctions.udf.CIQ(HO$15,"IQ_TOTAL_ASSETS",IQ_FQ,$A41,,,HO$16)*100,0)</f>
        <v>1.7923840771791582</v>
      </c>
      <c r="HP41" s="11">
        <f>IF(ISNUMBER(_xll.ciqfunctions.udf.CIQ(HP$15,"IQ_CASH_ST_INVEST",IQ_FQ,$A41,"LFR",,HP$16)/_xll.ciqfunctions.udf.CIQ(HP$15,"IQ_TOTAL_ASSETS",IQ_FQ,$A41,,,HP$16)*100),_xll.ciqfunctions.udf.CIQ(HP$15,"IQ_CASH_ST_INVEST",IQ_FQ,$A41,"LFR",,HP$16)/_xll.ciqfunctions.udf.CIQ(HP$15,"IQ_TOTAL_ASSETS",IQ_FQ,$A41,,,HP$16)*100,0)</f>
        <v>0.60363511920605351</v>
      </c>
      <c r="HQ41" s="11">
        <f>IF(ISNUMBER(_xll.ciqfunctions.udf.CIQ(HQ$15,"IQ_CASH_ST_INVEST",IQ_FQ,$A41,"LFR",,HQ$16)/_xll.ciqfunctions.udf.CIQ(HQ$15,"IQ_TOTAL_ASSETS",IQ_FQ,$A41,,,HQ$16)*100),_xll.ciqfunctions.udf.CIQ(HQ$15,"IQ_CASH_ST_INVEST",IQ_FQ,$A41,"LFR",,HQ$16)/_xll.ciqfunctions.udf.CIQ(HQ$15,"IQ_TOTAL_ASSETS",IQ_FQ,$A41,,,HQ$16)*100,0)</f>
        <v>0.66011724006988071</v>
      </c>
      <c r="HR41" s="11">
        <f>IF(ISNUMBER(_xll.ciqfunctions.udf.CIQ(HR$15,"IQ_CASH_ST_INVEST",IQ_FQ,$A41,"LFR",,HR$16)/_xll.ciqfunctions.udf.CIQ(HR$15,"IQ_TOTAL_ASSETS",IQ_FQ,$A41,,,HR$16)*100),_xll.ciqfunctions.udf.CIQ(HR$15,"IQ_CASH_ST_INVEST",IQ_FQ,$A41,"LFR",,HR$16)/_xll.ciqfunctions.udf.CIQ(HR$15,"IQ_TOTAL_ASSETS",IQ_FQ,$A41,,,HR$16)*100,0)</f>
        <v>23.156671927055935</v>
      </c>
      <c r="HS41" s="11">
        <f>IF(ISNUMBER(_xll.ciqfunctions.udf.CIQ(HS$15,"IQ_CASH_ST_INVEST",IQ_FQ,$A41,"LFR",,HS$16)/_xll.ciqfunctions.udf.CIQ(HS$15,"IQ_TOTAL_ASSETS",IQ_FQ,$A41,,,HS$16)*100),_xll.ciqfunctions.udf.CIQ(HS$15,"IQ_CASH_ST_INVEST",IQ_FQ,$A41,"LFR",,HS$16)/_xll.ciqfunctions.udf.CIQ(HS$15,"IQ_TOTAL_ASSETS",IQ_FQ,$A41,,,HS$16)*100,0)</f>
        <v>0</v>
      </c>
      <c r="HT41" s="11">
        <f>IF(ISNUMBER(_xll.ciqfunctions.udf.CIQ(HT$15,"IQ_CASH_ST_INVEST",IQ_FQ,$A41,"LFR",,HT$16)/_xll.ciqfunctions.udf.CIQ(HT$15,"IQ_TOTAL_ASSETS",IQ_FQ,$A41,,,HT$16)*100),_xll.ciqfunctions.udf.CIQ(HT$15,"IQ_CASH_ST_INVEST",IQ_FQ,$A41,"LFR",,HT$16)/_xll.ciqfunctions.udf.CIQ(HT$15,"IQ_TOTAL_ASSETS",IQ_FQ,$A41,,,HT$16)*100,0)</f>
        <v>4.5032165832737672</v>
      </c>
      <c r="HU41" s="11">
        <f>IF(ISNUMBER(_xll.ciqfunctions.udf.CIQ(HU$15,"IQ_CASH_ST_INVEST",IQ_FQ,$A41,"LFR",,HU$16)/_xll.ciqfunctions.udf.CIQ(HU$15,"IQ_TOTAL_ASSETS",IQ_FQ,$A41,,,HU$16)*100),_xll.ciqfunctions.udf.CIQ(HU$15,"IQ_CASH_ST_INVEST",IQ_FQ,$A41,"LFR",,HU$16)/_xll.ciqfunctions.udf.CIQ(HU$15,"IQ_TOTAL_ASSETS",IQ_FQ,$A41,,,HU$16)*100,0)</f>
        <v>2.5613904463410564</v>
      </c>
      <c r="HV41" s="11">
        <f>IF(ISNUMBER(_xll.ciqfunctions.udf.CIQ(HV$15,"IQ_CASH_ST_INVEST",IQ_FQ,$A41,"LFR",,HV$16)/_xll.ciqfunctions.udf.CIQ(HV$15,"IQ_TOTAL_ASSETS",IQ_FQ,$A41,,,HV$16)*100),_xll.ciqfunctions.udf.CIQ(HV$15,"IQ_CASH_ST_INVEST",IQ_FQ,$A41,"LFR",,HV$16)/_xll.ciqfunctions.udf.CIQ(HV$15,"IQ_TOTAL_ASSETS",IQ_FQ,$A41,,,HV$16)*100,0)</f>
        <v>16.841366611412067</v>
      </c>
      <c r="HW41" s="11">
        <f>IF(ISNUMBER(_xll.ciqfunctions.udf.CIQ(HW$15,"IQ_CASH_ST_INVEST",IQ_FQ,$A41,"LFR",,HW$16)/_xll.ciqfunctions.udf.CIQ(HW$15,"IQ_TOTAL_ASSETS",IQ_FQ,$A41,,,HW$16)*100),_xll.ciqfunctions.udf.CIQ(HW$15,"IQ_CASH_ST_INVEST",IQ_FQ,$A41,"LFR",,HW$16)/_xll.ciqfunctions.udf.CIQ(HW$15,"IQ_TOTAL_ASSETS",IQ_FQ,$A41,,,HW$16)*100,0)</f>
        <v>1.8893833439287984</v>
      </c>
      <c r="HX41" s="11">
        <f>IF(ISNUMBER(_xll.ciqfunctions.udf.CIQ(HX$15,"IQ_CASH_ST_INVEST",IQ_FQ,$A41,"LFR",,HX$16)/_xll.ciqfunctions.udf.CIQ(HX$15,"IQ_TOTAL_ASSETS",IQ_FQ,$A41,,,HX$16)*100),_xll.ciqfunctions.udf.CIQ(HX$15,"IQ_CASH_ST_INVEST",IQ_FQ,$A41,"LFR",,HX$16)/_xll.ciqfunctions.udf.CIQ(HX$15,"IQ_TOTAL_ASSETS",IQ_FQ,$A41,,,HX$16)*100,0)</f>
        <v>54.49782594352498</v>
      </c>
      <c r="HY41" s="11">
        <f>IF(ISNUMBER(_xll.ciqfunctions.udf.CIQ(HY$15,"IQ_CASH_ST_INVEST",IQ_FQ,$A41,"LFR",,HY$16)/_xll.ciqfunctions.udf.CIQ(HY$15,"IQ_TOTAL_ASSETS",IQ_FQ,$A41,,,HY$16)*100),_xll.ciqfunctions.udf.CIQ(HY$15,"IQ_CASH_ST_INVEST",IQ_FQ,$A41,"LFR",,HY$16)/_xll.ciqfunctions.udf.CIQ(HY$15,"IQ_TOTAL_ASSETS",IQ_FQ,$A41,,,HY$16)*100,0)</f>
        <v>72.29983592710893</v>
      </c>
      <c r="HZ41" s="11">
        <f>IF(ISNUMBER(_xll.ciqfunctions.udf.CIQ(HZ$15,"IQ_CASH_ST_INVEST",IQ_FQ,$A41,"LFR",,HZ$16)/_xll.ciqfunctions.udf.CIQ(HZ$15,"IQ_TOTAL_ASSETS",IQ_FQ,$A41,,,HZ$16)*100),_xll.ciqfunctions.udf.CIQ(HZ$15,"IQ_CASH_ST_INVEST",IQ_FQ,$A41,"LFR",,HZ$16)/_xll.ciqfunctions.udf.CIQ(HZ$15,"IQ_TOTAL_ASSETS",IQ_FQ,$A41,,,HZ$16)*100,0)</f>
        <v>8.8460125450546983</v>
      </c>
      <c r="IA41" s="11">
        <f>IF(ISNUMBER(_xll.ciqfunctions.udf.CIQ(IA$15,"IQ_CASH_ST_INVEST",IQ_FQ,$A41,"LFR",,IA$16)/_xll.ciqfunctions.udf.CIQ(IA$15,"IQ_TOTAL_ASSETS",IQ_FQ,$A41,,,IA$16)*100),_xll.ciqfunctions.udf.CIQ(IA$15,"IQ_CASH_ST_INVEST",IQ_FQ,$A41,"LFR",,IA$16)/_xll.ciqfunctions.udf.CIQ(IA$15,"IQ_TOTAL_ASSETS",IQ_FQ,$A41,,,IA$16)*100,0)</f>
        <v>1.3046906101377476</v>
      </c>
      <c r="IB41" s="11">
        <f>IF(ISNUMBER(_xll.ciqfunctions.udf.CIQ(IB$15,"IQ_CASH_ST_INVEST",IQ_FQ,$A41,"LFR",,IB$16)/_xll.ciqfunctions.udf.CIQ(IB$15,"IQ_TOTAL_ASSETS",IQ_FQ,$A41,,,IB$16)*100),_xll.ciqfunctions.udf.CIQ(IB$15,"IQ_CASH_ST_INVEST",IQ_FQ,$A41,"LFR",,IB$16)/_xll.ciqfunctions.udf.CIQ(IB$15,"IQ_TOTAL_ASSETS",IQ_FQ,$A41,,,IB$16)*100,0)</f>
        <v>2.9065602292498207</v>
      </c>
      <c r="IC41" s="11">
        <f>IF(ISNUMBER(_xll.ciqfunctions.udf.CIQ(IC$15,"IQ_CASH_ST_INVEST",IQ_FQ,$A41,"LFR",,IC$16)/_xll.ciqfunctions.udf.CIQ(IC$15,"IQ_TOTAL_ASSETS",IQ_FQ,$A41,,,IC$16)*100),_xll.ciqfunctions.udf.CIQ(IC$15,"IQ_CASH_ST_INVEST",IQ_FQ,$A41,"LFR",,IC$16)/_xll.ciqfunctions.udf.CIQ(IC$15,"IQ_TOTAL_ASSETS",IQ_FQ,$A41,,,IC$16)*100,0)</f>
        <v>19.136058363016122</v>
      </c>
      <c r="ID41" s="11">
        <f>IF(ISNUMBER(_xll.ciqfunctions.udf.CIQ(ID$15,"IQ_CASH_ST_INVEST",IQ_FQ,$A41,"LFR",,ID$16)/_xll.ciqfunctions.udf.CIQ(ID$15,"IQ_TOTAL_ASSETS",IQ_FQ,$A41,,,ID$16)*100),_xll.ciqfunctions.udf.CIQ(ID$15,"IQ_CASH_ST_INVEST",IQ_FQ,$A41,"LFR",,ID$16)/_xll.ciqfunctions.udf.CIQ(ID$15,"IQ_TOTAL_ASSETS",IQ_FQ,$A41,,,ID$16)*100,0)</f>
        <v>6.6013387510495107</v>
      </c>
      <c r="IE41" s="11">
        <f>IF(ISNUMBER(_xll.ciqfunctions.udf.CIQ(IE$15,"IQ_CASH_ST_INVEST",IQ_FQ,$A41,"LFR",,IE$16)/_xll.ciqfunctions.udf.CIQ(IE$15,"IQ_TOTAL_ASSETS",IQ_FQ,$A41,,,IE$16)*100),_xll.ciqfunctions.udf.CIQ(IE$15,"IQ_CASH_ST_INVEST",IQ_FQ,$A41,"LFR",,IE$16)/_xll.ciqfunctions.udf.CIQ(IE$15,"IQ_TOTAL_ASSETS",IQ_FQ,$A41,,,IE$16)*100,0)</f>
        <v>14.799026573243831</v>
      </c>
      <c r="IF41" s="11">
        <f>IF(ISNUMBER(_xll.ciqfunctions.udf.CIQ(IF$15,"IQ_CASH_ST_INVEST",IQ_FQ,$A41,"LFR",,IF$16)/_xll.ciqfunctions.udf.CIQ(IF$15,"IQ_TOTAL_ASSETS",IQ_FQ,$A41,,,IF$16)*100),_xll.ciqfunctions.udf.CIQ(IF$15,"IQ_CASH_ST_INVEST",IQ_FQ,$A41,"LFR",,IF$16)/_xll.ciqfunctions.udf.CIQ(IF$15,"IQ_TOTAL_ASSETS",IQ_FQ,$A41,,,IF$16)*100,0)</f>
        <v>16.343037588986455</v>
      </c>
      <c r="IG41" s="11">
        <f>IF(ISNUMBER(_xll.ciqfunctions.udf.CIQ(IG$15,"IQ_CASH_ST_INVEST",IQ_FQ,$A41,"LFR",,IG$16)/_xll.ciqfunctions.udf.CIQ(IG$15,"IQ_TOTAL_ASSETS",IQ_FQ,$A41,,,IG$16)*100),_xll.ciqfunctions.udf.CIQ(IG$15,"IQ_CASH_ST_INVEST",IQ_FQ,$A41,"LFR",,IG$16)/_xll.ciqfunctions.udf.CIQ(IG$15,"IQ_TOTAL_ASSETS",IQ_FQ,$A41,,,IG$16)*100,0)</f>
        <v>3.0710409472126292</v>
      </c>
      <c r="IH41" s="11">
        <f>IF(ISNUMBER(_xll.ciqfunctions.udf.CIQ(IH$15,"IQ_CASH_ST_INVEST",IQ_FQ,$A41,"LFR",,IH$16)/_xll.ciqfunctions.udf.CIQ(IH$15,"IQ_TOTAL_ASSETS",IQ_FQ,$A41,,,IH$16)*100),_xll.ciqfunctions.udf.CIQ(IH$15,"IQ_CASH_ST_INVEST",IQ_FQ,$A41,"LFR",,IH$16)/_xll.ciqfunctions.udf.CIQ(IH$15,"IQ_TOTAL_ASSETS",IQ_FQ,$A41,,,IH$16)*100,0)</f>
        <v>3.626030174916183</v>
      </c>
      <c r="II41" s="11">
        <f>IF(ISNUMBER(_xll.ciqfunctions.udf.CIQ(II$15,"IQ_CASH_ST_INVEST",IQ_FQ,$A41,"LFR",,II$16)/_xll.ciqfunctions.udf.CIQ(II$15,"IQ_TOTAL_ASSETS",IQ_FQ,$A41,,,II$16)*100),_xll.ciqfunctions.udf.CIQ(II$15,"IQ_CASH_ST_INVEST",IQ_FQ,$A41,"LFR",,II$16)/_xll.ciqfunctions.udf.CIQ(II$15,"IQ_TOTAL_ASSETS",IQ_FQ,$A41,,,II$16)*100,0)</f>
        <v>42.86153259005868</v>
      </c>
      <c r="IJ41" s="11">
        <f>IF(ISNUMBER(_xll.ciqfunctions.udf.CIQ(IJ$15,"IQ_CASH_ST_INVEST",IQ_FQ,$A41,"LFR",,IJ$16)/_xll.ciqfunctions.udf.CIQ(IJ$15,"IQ_TOTAL_ASSETS",IQ_FQ,$A41,,,IJ$16)*100),_xll.ciqfunctions.udf.CIQ(IJ$15,"IQ_CASH_ST_INVEST",IQ_FQ,$A41,"LFR",,IJ$16)/_xll.ciqfunctions.udf.CIQ(IJ$15,"IQ_TOTAL_ASSETS",IQ_FQ,$A41,,,IJ$16)*100,0)</f>
        <v>44.737334122649209</v>
      </c>
      <c r="IK41" s="11">
        <f>IF(ISNUMBER(_xll.ciqfunctions.udf.CIQ(IK$15,"IQ_CASH_ST_INVEST",IQ_FQ,$A41,"LFR",,IK$16)/_xll.ciqfunctions.udf.CIQ(IK$15,"IQ_TOTAL_ASSETS",IQ_FQ,$A41,,,IK$16)*100),_xll.ciqfunctions.udf.CIQ(IK$15,"IQ_CASH_ST_INVEST",IQ_FQ,$A41,"LFR",,IK$16)/_xll.ciqfunctions.udf.CIQ(IK$15,"IQ_TOTAL_ASSETS",IQ_FQ,$A41,,,IK$16)*100,0)</f>
        <v>2.2829490463990894</v>
      </c>
      <c r="IL41" s="11">
        <f>IF(ISNUMBER(_xll.ciqfunctions.udf.CIQ(IL$15,"IQ_CASH_ST_INVEST",IQ_FQ,$A41,"LFR",,IL$16)/_xll.ciqfunctions.udf.CIQ(IL$15,"IQ_TOTAL_ASSETS",IQ_FQ,$A41,,,IL$16)*100),_xll.ciqfunctions.udf.CIQ(IL$15,"IQ_CASH_ST_INVEST",IQ_FQ,$A41,"LFR",,IL$16)/_xll.ciqfunctions.udf.CIQ(IL$15,"IQ_TOTAL_ASSETS",IQ_FQ,$A41,,,IL$16)*100,0)</f>
        <v>5.5243598406300238</v>
      </c>
      <c r="IM41" s="11">
        <f>IF(ISNUMBER(_xll.ciqfunctions.udf.CIQ(IM$15,"IQ_CASH_ST_INVEST",IQ_FQ,$A41,"LFR",,IM$16)/_xll.ciqfunctions.udf.CIQ(IM$15,"IQ_TOTAL_ASSETS",IQ_FQ,$A41,,,IM$16)*100),_xll.ciqfunctions.udf.CIQ(IM$15,"IQ_CASH_ST_INVEST",IQ_FQ,$A41,"LFR",,IM$16)/_xll.ciqfunctions.udf.CIQ(IM$15,"IQ_TOTAL_ASSETS",IQ_FQ,$A41,,,IM$16)*100,0)</f>
        <v>2.1934681267002967</v>
      </c>
      <c r="IN41" s="11">
        <f>IF(ISNUMBER(_xll.ciqfunctions.udf.CIQ(IN$15,"IQ_CASH_ST_INVEST",IQ_FQ,$A41,"LFR",,IN$16)/_xll.ciqfunctions.udf.CIQ(IN$15,"IQ_TOTAL_ASSETS",IQ_FQ,$A41,,,IN$16)*100),_xll.ciqfunctions.udf.CIQ(IN$15,"IQ_CASH_ST_INVEST",IQ_FQ,$A41,"LFR",,IN$16)/_xll.ciqfunctions.udf.CIQ(IN$15,"IQ_TOTAL_ASSETS",IQ_FQ,$A41,,,IN$16)*100,0)</f>
        <v>2.5748158140981312</v>
      </c>
      <c r="IO41" s="11">
        <f>IF(ISNUMBER(_xll.ciqfunctions.udf.CIQ(IO$15,"IQ_CASH_ST_INVEST",IQ_FQ,$A41,"LFR",,IO$16)/_xll.ciqfunctions.udf.CIQ(IO$15,"IQ_TOTAL_ASSETS",IQ_FQ,$A41,,,IO$16)*100),_xll.ciqfunctions.udf.CIQ(IO$15,"IQ_CASH_ST_INVEST",IQ_FQ,$A41,"LFR",,IO$16)/_xll.ciqfunctions.udf.CIQ(IO$15,"IQ_TOTAL_ASSETS",IQ_FQ,$A41,,,IO$16)*100,0)</f>
        <v>0</v>
      </c>
      <c r="IP41" s="11">
        <f>IF(ISNUMBER(_xll.ciqfunctions.udf.CIQ(IP$15,"IQ_CASH_ST_INVEST",IQ_FQ,$A41,"LFR",,IP$16)/_xll.ciqfunctions.udf.CIQ(IP$15,"IQ_TOTAL_ASSETS",IQ_FQ,$A41,,,IP$16)*100),_xll.ciqfunctions.udf.CIQ(IP$15,"IQ_CASH_ST_INVEST",IQ_FQ,$A41,"LFR",,IP$16)/_xll.ciqfunctions.udf.CIQ(IP$15,"IQ_TOTAL_ASSETS",IQ_FQ,$A41,,,IP$16)*100,0)</f>
        <v>25.399236523569797</v>
      </c>
      <c r="IQ41" s="11">
        <f>IF(ISNUMBER(_xll.ciqfunctions.udf.CIQ(IQ$15,"IQ_CASH_ST_INVEST",IQ_FQ,$A41,"LFR",,IQ$16)/_xll.ciqfunctions.udf.CIQ(IQ$15,"IQ_TOTAL_ASSETS",IQ_FQ,$A41,,,IQ$16)*100),_xll.ciqfunctions.udf.CIQ(IQ$15,"IQ_CASH_ST_INVEST",IQ_FQ,$A41,"LFR",,IQ$16)/_xll.ciqfunctions.udf.CIQ(IQ$15,"IQ_TOTAL_ASSETS",IQ_FQ,$A41,,,IQ$16)*100,0)</f>
        <v>3.7812250580603344</v>
      </c>
      <c r="IR41" s="11">
        <f>IF(ISNUMBER(_xll.ciqfunctions.udf.CIQ(IR$15,"IQ_CASH_ST_INVEST",IQ_FQ,$A41,"LFR",,IR$16)/_xll.ciqfunctions.udf.CIQ(IR$15,"IQ_TOTAL_ASSETS",IQ_FQ,$A41,,,IR$16)*100),_xll.ciqfunctions.udf.CIQ(IR$15,"IQ_CASH_ST_INVEST",IQ_FQ,$A41,"LFR",,IR$16)/_xll.ciqfunctions.udf.CIQ(IR$15,"IQ_TOTAL_ASSETS",IQ_FQ,$A41,,,IR$16)*100,0)</f>
        <v>0</v>
      </c>
      <c r="IS41" s="11">
        <f>IF(ISNUMBER(_xll.ciqfunctions.udf.CIQ(IS$15,"IQ_CASH_ST_INVEST",IQ_FQ,$A41,"LFR",,IS$16)/_xll.ciqfunctions.udf.CIQ(IS$15,"IQ_TOTAL_ASSETS",IQ_FQ,$A41,,,IS$16)*100),_xll.ciqfunctions.udf.CIQ(IS$15,"IQ_CASH_ST_INVEST",IQ_FQ,$A41,"LFR",,IS$16)/_xll.ciqfunctions.udf.CIQ(IS$15,"IQ_TOTAL_ASSETS",IQ_FQ,$A41,,,IS$16)*100,0)</f>
        <v>2.5047964030459453</v>
      </c>
      <c r="IT41" s="11">
        <f>IF(ISNUMBER(_xll.ciqfunctions.udf.CIQ(IT$15,"IQ_CASH_ST_INVEST",IQ_FQ,$A41,"LFR",,IT$16)/_xll.ciqfunctions.udf.CIQ(IT$15,"IQ_TOTAL_ASSETS",IQ_FQ,$A41,,,IT$16)*100),_xll.ciqfunctions.udf.CIQ(IT$15,"IQ_CASH_ST_INVEST",IQ_FQ,$A41,"LFR",,IT$16)/_xll.ciqfunctions.udf.CIQ(IT$15,"IQ_TOTAL_ASSETS",IQ_FQ,$A41,,,IT$16)*100,0)</f>
        <v>1.1621974034809228</v>
      </c>
      <c r="IU41" s="11">
        <f>IF(ISNUMBER(_xll.ciqfunctions.udf.CIQ(IU$15,"IQ_CASH_ST_INVEST",IQ_FQ,$A41,"LFR",,IU$16)/_xll.ciqfunctions.udf.CIQ(IU$15,"IQ_TOTAL_ASSETS",IQ_FQ,$A41,,,IU$16)*100),_xll.ciqfunctions.udf.CIQ(IU$15,"IQ_CASH_ST_INVEST",IQ_FQ,$A41,"LFR",,IU$16)/_xll.ciqfunctions.udf.CIQ(IU$15,"IQ_TOTAL_ASSETS",IQ_FQ,$A41,,,IU$16)*100,0)</f>
        <v>46.189258858570071</v>
      </c>
      <c r="IV41" s="11">
        <f>IF(ISNUMBER(_xll.ciqfunctions.udf.CIQ(IV$15,"IQ_CASH_ST_INVEST",IQ_FQ,$A41,"LFR",,IV$16)/_xll.ciqfunctions.udf.CIQ(IV$15,"IQ_TOTAL_ASSETS",IQ_FQ,$A41,,,IV$16)*100),_xll.ciqfunctions.udf.CIQ(IV$15,"IQ_CASH_ST_INVEST",IQ_FQ,$A41,"LFR",,IV$16)/_xll.ciqfunctions.udf.CIQ(IV$15,"IQ_TOTAL_ASSETS",IQ_FQ,$A41,,,IV$16)*100,0)</f>
        <v>14.798183892650151</v>
      </c>
      <c r="IW41" s="11">
        <f>IF(ISNUMBER(_xll.ciqfunctions.udf.CIQ(IW$15,"IQ_CASH_ST_INVEST",IQ_FQ,$A41,"LFR",,IW$16)/_xll.ciqfunctions.udf.CIQ(IW$15,"IQ_TOTAL_ASSETS",IQ_FQ,$A41,,,IW$16)*100),_xll.ciqfunctions.udf.CIQ(IW$15,"IQ_CASH_ST_INVEST",IQ_FQ,$A41,"LFR",,IW$16)/_xll.ciqfunctions.udf.CIQ(IW$15,"IQ_TOTAL_ASSETS",IQ_FQ,$A41,,,IW$16)*100,0)</f>
        <v>1.04362652869238</v>
      </c>
      <c r="IX41" s="11">
        <f>IF(ISNUMBER(_xll.ciqfunctions.udf.CIQ(IX$15,"IQ_CASH_ST_INVEST",IQ_FQ,$A41,"LFR",,IX$16)/_xll.ciqfunctions.udf.CIQ(IX$15,"IQ_TOTAL_ASSETS",IQ_FQ,$A41,,,IX$16)*100),_xll.ciqfunctions.udf.CIQ(IX$15,"IQ_CASH_ST_INVEST",IQ_FQ,$A41,"LFR",,IX$16)/_xll.ciqfunctions.udf.CIQ(IX$15,"IQ_TOTAL_ASSETS",IQ_FQ,$A41,,,IX$16)*100,0)</f>
        <v>5.4745832917743762</v>
      </c>
      <c r="IY41" s="11">
        <f>IF(ISNUMBER(_xll.ciqfunctions.udf.CIQ(IY$15,"IQ_CASH_ST_INVEST",IQ_FQ,$A41,"LFR",,IY$16)/_xll.ciqfunctions.udf.CIQ(IY$15,"IQ_TOTAL_ASSETS",IQ_FQ,$A41,,,IY$16)*100),_xll.ciqfunctions.udf.CIQ(IY$15,"IQ_CASH_ST_INVEST",IQ_FQ,$A41,"LFR",,IY$16)/_xll.ciqfunctions.udf.CIQ(IY$15,"IQ_TOTAL_ASSETS",IQ_FQ,$A41,,,IY$16)*100,0)</f>
        <v>17.418109858617104</v>
      </c>
      <c r="IZ41" s="11">
        <f>IF(ISNUMBER(_xll.ciqfunctions.udf.CIQ(IZ$15,"IQ_CASH_ST_INVEST",IQ_FQ,$A41,"LFR",,IZ$16)/_xll.ciqfunctions.udf.CIQ(IZ$15,"IQ_TOTAL_ASSETS",IQ_FQ,$A41,,,IZ$16)*100),_xll.ciqfunctions.udf.CIQ(IZ$15,"IQ_CASH_ST_INVEST",IQ_FQ,$A41,"LFR",,IZ$16)/_xll.ciqfunctions.udf.CIQ(IZ$15,"IQ_TOTAL_ASSETS",IQ_FQ,$A41,,,IZ$16)*100,0)</f>
        <v>22.310080134740065</v>
      </c>
      <c r="JA41" s="11">
        <f>IF(ISNUMBER(_xll.ciqfunctions.udf.CIQ(JA$15,"IQ_CASH_ST_INVEST",IQ_FQ,$A41,"LFR",,JA$16)/_xll.ciqfunctions.udf.CIQ(JA$15,"IQ_TOTAL_ASSETS",IQ_FQ,$A41,,,JA$16)*100),_xll.ciqfunctions.udf.CIQ(JA$15,"IQ_CASH_ST_INVEST",IQ_FQ,$A41,"LFR",,JA$16)/_xll.ciqfunctions.udf.CIQ(JA$15,"IQ_TOTAL_ASSETS",IQ_FQ,$A41,,,JA$16)*100,0)</f>
        <v>7.4786243488951447</v>
      </c>
      <c r="JB41" s="11">
        <f>IF(ISNUMBER(_xll.ciqfunctions.udf.CIQ(JB$15,"IQ_CASH_ST_INVEST",IQ_FQ,$A41,"LFR",,JB$16)/_xll.ciqfunctions.udf.CIQ(JB$15,"IQ_TOTAL_ASSETS",IQ_FQ,$A41,,,JB$16)*100),_xll.ciqfunctions.udf.CIQ(JB$15,"IQ_CASH_ST_INVEST",IQ_FQ,$A41,"LFR",,JB$16)/_xll.ciqfunctions.udf.CIQ(JB$15,"IQ_TOTAL_ASSETS",IQ_FQ,$A41,,,JB$16)*100,0)</f>
        <v>1.5574808469214445</v>
      </c>
      <c r="JC41" s="11">
        <f>IF(ISNUMBER(_xll.ciqfunctions.udf.CIQ(JC$15,"IQ_CASH_ST_INVEST",IQ_FQ,$A41,"LFR",,JC$16)/_xll.ciqfunctions.udf.CIQ(JC$15,"IQ_TOTAL_ASSETS",IQ_FQ,$A41,,,JC$16)*100),_xll.ciqfunctions.udf.CIQ(JC$15,"IQ_CASH_ST_INVEST",IQ_FQ,$A41,"LFR",,JC$16)/_xll.ciqfunctions.udf.CIQ(JC$15,"IQ_TOTAL_ASSETS",IQ_FQ,$A41,,,JC$16)*100,0)</f>
        <v>75.105530901612724</v>
      </c>
      <c r="JD41" s="11">
        <f>IF(ISNUMBER(_xll.ciqfunctions.udf.CIQ(JD$15,"IQ_CASH_ST_INVEST",IQ_FQ,$A41,"LFR",,JD$16)/_xll.ciqfunctions.udf.CIQ(JD$15,"IQ_TOTAL_ASSETS",IQ_FQ,$A41,,,JD$16)*100),_xll.ciqfunctions.udf.CIQ(JD$15,"IQ_CASH_ST_INVEST",IQ_FQ,$A41,"LFR",,JD$16)/_xll.ciqfunctions.udf.CIQ(JD$15,"IQ_TOTAL_ASSETS",IQ_FQ,$A41,,,JD$16)*100,0)</f>
        <v>4.2184479425573045</v>
      </c>
      <c r="JE41" s="11">
        <f>IF(ISNUMBER(_xll.ciqfunctions.udf.CIQ(JE$15,"IQ_CASH_ST_INVEST",IQ_FQ,$A41,"LFR",,JE$16)/_xll.ciqfunctions.udf.CIQ(JE$15,"IQ_TOTAL_ASSETS",IQ_FQ,$A41,,,JE$16)*100),_xll.ciqfunctions.udf.CIQ(JE$15,"IQ_CASH_ST_INVEST",IQ_FQ,$A41,"LFR",,JE$16)/_xll.ciqfunctions.udf.CIQ(JE$15,"IQ_TOTAL_ASSETS",IQ_FQ,$A41,,,JE$16)*100,0)</f>
        <v>13.846830145711534</v>
      </c>
      <c r="JF41" s="11">
        <f>IF(ISNUMBER(_xll.ciqfunctions.udf.CIQ(JF$15,"IQ_CASH_ST_INVEST",IQ_FQ,$A41,"LFR",,JF$16)/_xll.ciqfunctions.udf.CIQ(JF$15,"IQ_TOTAL_ASSETS",IQ_FQ,$A41,,,JF$16)*100),_xll.ciqfunctions.udf.CIQ(JF$15,"IQ_CASH_ST_INVEST",IQ_FQ,$A41,"LFR",,JF$16)/_xll.ciqfunctions.udf.CIQ(JF$15,"IQ_TOTAL_ASSETS",IQ_FQ,$A41,,,JF$16)*100,0)</f>
        <v>0</v>
      </c>
      <c r="JG41" s="11">
        <f>IF(ISNUMBER(_xll.ciqfunctions.udf.CIQ(JG$15,"IQ_CASH_ST_INVEST",IQ_FQ,$A41,"LFR",,JG$16)/_xll.ciqfunctions.udf.CIQ(JG$15,"IQ_TOTAL_ASSETS",IQ_FQ,$A41,,,JG$16)*100),_xll.ciqfunctions.udf.CIQ(JG$15,"IQ_CASH_ST_INVEST",IQ_FQ,$A41,"LFR",,JG$16)/_xll.ciqfunctions.udf.CIQ(JG$15,"IQ_TOTAL_ASSETS",IQ_FQ,$A41,,,JG$16)*100,0)</f>
        <v>7.9490976457217037</v>
      </c>
      <c r="JH41" s="11">
        <f>IF(ISNUMBER(_xll.ciqfunctions.udf.CIQ(JH$15,"IQ_CASH_ST_INVEST",IQ_FQ,$A41,"LFR",,JH$16)/_xll.ciqfunctions.udf.CIQ(JH$15,"IQ_TOTAL_ASSETS",IQ_FQ,$A41,,,JH$16)*100),_xll.ciqfunctions.udf.CIQ(JH$15,"IQ_CASH_ST_INVEST",IQ_FQ,$A41,"LFR",,JH$16)/_xll.ciqfunctions.udf.CIQ(JH$15,"IQ_TOTAL_ASSETS",IQ_FQ,$A41,,,JH$16)*100,0)</f>
        <v>24.162567633517863</v>
      </c>
      <c r="JI41" s="11">
        <f>IF(ISNUMBER(_xll.ciqfunctions.udf.CIQ(JI$15,"IQ_CASH_ST_INVEST",IQ_FQ,$A41,"LFR",,JI$16)/_xll.ciqfunctions.udf.CIQ(JI$15,"IQ_TOTAL_ASSETS",IQ_FQ,$A41,,,JI$16)*100),_xll.ciqfunctions.udf.CIQ(JI$15,"IQ_CASH_ST_INVEST",IQ_FQ,$A41,"LFR",,JI$16)/_xll.ciqfunctions.udf.CIQ(JI$15,"IQ_TOTAL_ASSETS",IQ_FQ,$A41,,,JI$16)*100,0)</f>
        <v>0</v>
      </c>
      <c r="JJ41" s="11">
        <f>IF(ISNUMBER(_xll.ciqfunctions.udf.CIQ(JJ$15,"IQ_CASH_ST_INVEST",IQ_FQ,$A41,"LFR",,JJ$16)/_xll.ciqfunctions.udf.CIQ(JJ$15,"IQ_TOTAL_ASSETS",IQ_FQ,$A41,,,JJ$16)*100),_xll.ciqfunctions.udf.CIQ(JJ$15,"IQ_CASH_ST_INVEST",IQ_FQ,$A41,"LFR",,JJ$16)/_xll.ciqfunctions.udf.CIQ(JJ$15,"IQ_TOTAL_ASSETS",IQ_FQ,$A41,,,JJ$16)*100,0)</f>
        <v>2.512916900010659</v>
      </c>
      <c r="JK41" s="11">
        <f>IF(ISNUMBER(_xll.ciqfunctions.udf.CIQ(JK$15,"IQ_CASH_ST_INVEST",IQ_FQ,$A41,"LFR",,JK$16)/_xll.ciqfunctions.udf.CIQ(JK$15,"IQ_TOTAL_ASSETS",IQ_FQ,$A41,,,JK$16)*100),_xll.ciqfunctions.udf.CIQ(JK$15,"IQ_CASH_ST_INVEST",IQ_FQ,$A41,"LFR",,JK$16)/_xll.ciqfunctions.udf.CIQ(JK$15,"IQ_TOTAL_ASSETS",IQ_FQ,$A41,,,JK$16)*100,0)</f>
        <v>3.0668321219641905</v>
      </c>
      <c r="JL41" s="11">
        <f>IF(ISNUMBER(_xll.ciqfunctions.udf.CIQ(JL$15,"IQ_CASH_ST_INVEST",IQ_FQ,$A41,"LFR",,JL$16)/_xll.ciqfunctions.udf.CIQ(JL$15,"IQ_TOTAL_ASSETS",IQ_FQ,$A41,,,JL$16)*100),_xll.ciqfunctions.udf.CIQ(JL$15,"IQ_CASH_ST_INVEST",IQ_FQ,$A41,"LFR",,JL$16)/_xll.ciqfunctions.udf.CIQ(JL$15,"IQ_TOTAL_ASSETS",IQ_FQ,$A41,,,JL$16)*100,0)</f>
        <v>2.9305173706573355</v>
      </c>
      <c r="JM41" s="11">
        <f>IF(ISNUMBER(_xll.ciqfunctions.udf.CIQ(JM$15,"IQ_CASH_ST_INVEST",IQ_FQ,$A41,"LFR",,JM$16)/_xll.ciqfunctions.udf.CIQ(JM$15,"IQ_TOTAL_ASSETS",IQ_FQ,$A41,,,JM$16)*100),_xll.ciqfunctions.udf.CIQ(JM$15,"IQ_CASH_ST_INVEST",IQ_FQ,$A41,"LFR",,JM$16)/_xll.ciqfunctions.udf.CIQ(JM$15,"IQ_TOTAL_ASSETS",IQ_FQ,$A41,,,JM$16)*100,0)</f>
        <v>0</v>
      </c>
      <c r="JN41" s="11">
        <f>IF(ISNUMBER(_xll.ciqfunctions.udf.CIQ(JN$15,"IQ_CASH_ST_INVEST",IQ_FQ,$A41,"LFR",,JN$16)/_xll.ciqfunctions.udf.CIQ(JN$15,"IQ_TOTAL_ASSETS",IQ_FQ,$A41,,,JN$16)*100),_xll.ciqfunctions.udf.CIQ(JN$15,"IQ_CASH_ST_INVEST",IQ_FQ,$A41,"LFR",,JN$16)/_xll.ciqfunctions.udf.CIQ(JN$15,"IQ_TOTAL_ASSETS",IQ_FQ,$A41,,,JN$16)*100,0)</f>
        <v>7.6678043230944253</v>
      </c>
      <c r="JO41" s="11">
        <f>IF(ISNUMBER(_xll.ciqfunctions.udf.CIQ(JO$15,"IQ_CASH_ST_INVEST",IQ_FQ,$A41,"LFR",,JO$16)/_xll.ciqfunctions.udf.CIQ(JO$15,"IQ_TOTAL_ASSETS",IQ_FQ,$A41,,,JO$16)*100),_xll.ciqfunctions.udf.CIQ(JO$15,"IQ_CASH_ST_INVEST",IQ_FQ,$A41,"LFR",,JO$16)/_xll.ciqfunctions.udf.CIQ(JO$15,"IQ_TOTAL_ASSETS",IQ_FQ,$A41,,,JO$16)*100,0)</f>
        <v>3</v>
      </c>
      <c r="JP41" s="11">
        <f>IF(ISNUMBER(_xll.ciqfunctions.udf.CIQ(JP$15,"IQ_CASH_ST_INVEST",IQ_FQ,$A41,"LFR",,JP$16)/_xll.ciqfunctions.udf.CIQ(JP$15,"IQ_TOTAL_ASSETS",IQ_FQ,$A41,,,JP$16)*100),_xll.ciqfunctions.udf.CIQ(JP$15,"IQ_CASH_ST_INVEST",IQ_FQ,$A41,"LFR",,JP$16)/_xll.ciqfunctions.udf.CIQ(JP$15,"IQ_TOTAL_ASSETS",IQ_FQ,$A41,,,JP$16)*100,0)</f>
        <v>1.2066882871122655</v>
      </c>
      <c r="JQ41" s="11">
        <f>IF(ISNUMBER(_xll.ciqfunctions.udf.CIQ(JQ$15,"IQ_CASH_ST_INVEST",IQ_FQ,$A41,"LFR",,JQ$16)/_xll.ciqfunctions.udf.CIQ(JQ$15,"IQ_TOTAL_ASSETS",IQ_FQ,$A41,,,JQ$16)*100),_xll.ciqfunctions.udf.CIQ(JQ$15,"IQ_CASH_ST_INVEST",IQ_FQ,$A41,"LFR",,JQ$16)/_xll.ciqfunctions.udf.CIQ(JQ$15,"IQ_TOTAL_ASSETS",IQ_FQ,$A41,,,JQ$16)*100,0)</f>
        <v>0</v>
      </c>
      <c r="JR41" s="11">
        <f>IF(ISNUMBER(_xll.ciqfunctions.udf.CIQ(JR$15,"IQ_CASH_ST_INVEST",IQ_FQ,$A41,"LFR",,JR$16)/_xll.ciqfunctions.udf.CIQ(JR$15,"IQ_TOTAL_ASSETS",IQ_FQ,$A41,,,JR$16)*100),_xll.ciqfunctions.udf.CIQ(JR$15,"IQ_CASH_ST_INVEST",IQ_FQ,$A41,"LFR",,JR$16)/_xll.ciqfunctions.udf.CIQ(JR$15,"IQ_TOTAL_ASSETS",IQ_FQ,$A41,,,JR$16)*100,0)</f>
        <v>0.92625554598920212</v>
      </c>
      <c r="JS41" s="11">
        <f>IF(ISNUMBER(_xll.ciqfunctions.udf.CIQ(JS$15,"IQ_CASH_ST_INVEST",IQ_FQ,$A41,"LFR",,JS$16)/_xll.ciqfunctions.udf.CIQ(JS$15,"IQ_TOTAL_ASSETS",IQ_FQ,$A41,,,JS$16)*100),_xll.ciqfunctions.udf.CIQ(JS$15,"IQ_CASH_ST_INVEST",IQ_FQ,$A41,"LFR",,JS$16)/_xll.ciqfunctions.udf.CIQ(JS$15,"IQ_TOTAL_ASSETS",IQ_FQ,$A41,,,JS$16)*100,0)</f>
        <v>2.8758277604227862</v>
      </c>
      <c r="JT41" s="11">
        <f>IF(ISNUMBER(_xll.ciqfunctions.udf.CIQ(JT$15,"IQ_CASH_ST_INVEST",IQ_FQ,$A41,"LFR",,JT$16)/_xll.ciqfunctions.udf.CIQ(JT$15,"IQ_TOTAL_ASSETS",IQ_FQ,$A41,,,JT$16)*100),_xll.ciqfunctions.udf.CIQ(JT$15,"IQ_CASH_ST_INVEST",IQ_FQ,$A41,"LFR",,JT$16)/_xll.ciqfunctions.udf.CIQ(JT$15,"IQ_TOTAL_ASSETS",IQ_FQ,$A41,,,JT$16)*100,0)</f>
        <v>1.9325998213759663</v>
      </c>
      <c r="JU41" s="11">
        <f>IF(ISNUMBER(_xll.ciqfunctions.udf.CIQ(JU$15,"IQ_CASH_ST_INVEST",IQ_FQ,$A41,"LFR",,JU$16)/_xll.ciqfunctions.udf.CIQ(JU$15,"IQ_TOTAL_ASSETS",IQ_FQ,$A41,,,JU$16)*100),_xll.ciqfunctions.udf.CIQ(JU$15,"IQ_CASH_ST_INVEST",IQ_FQ,$A41,"LFR",,JU$16)/_xll.ciqfunctions.udf.CIQ(JU$15,"IQ_TOTAL_ASSETS",IQ_FQ,$A41,,,JU$16)*100,0)</f>
        <v>1.978730100882933</v>
      </c>
      <c r="JV41" s="11">
        <f>IF(ISNUMBER(_xll.ciqfunctions.udf.CIQ(JV$15,"IQ_CASH_ST_INVEST",IQ_FQ,$A41,"LFR",,JV$16)/_xll.ciqfunctions.udf.CIQ(JV$15,"IQ_TOTAL_ASSETS",IQ_FQ,$A41,,,JV$16)*100),_xll.ciqfunctions.udf.CIQ(JV$15,"IQ_CASH_ST_INVEST",IQ_FQ,$A41,"LFR",,JV$16)/_xll.ciqfunctions.udf.CIQ(JV$15,"IQ_TOTAL_ASSETS",IQ_FQ,$A41,,,JV$16)*100,0)</f>
        <v>0</v>
      </c>
      <c r="JW41" s="11">
        <f>IF(ISNUMBER(_xll.ciqfunctions.udf.CIQ(JW$15,"IQ_CASH_ST_INVEST",IQ_FQ,$A41,"LFR",,JW$16)/_xll.ciqfunctions.udf.CIQ(JW$15,"IQ_TOTAL_ASSETS",IQ_FQ,$A41,,,JW$16)*100),_xll.ciqfunctions.udf.CIQ(JW$15,"IQ_CASH_ST_INVEST",IQ_FQ,$A41,"LFR",,JW$16)/_xll.ciqfunctions.udf.CIQ(JW$15,"IQ_TOTAL_ASSETS",IQ_FQ,$A41,,,JW$16)*100,0)</f>
        <v>1.012832889014857</v>
      </c>
      <c r="JX41" s="11">
        <f>IF(ISNUMBER(_xll.ciqfunctions.udf.CIQ(JX$15,"IQ_CASH_ST_INVEST",IQ_FQ,$A41,"LFR",,JX$16)/_xll.ciqfunctions.udf.CIQ(JX$15,"IQ_TOTAL_ASSETS",IQ_FQ,$A41,,,JX$16)*100),_xll.ciqfunctions.udf.CIQ(JX$15,"IQ_CASH_ST_INVEST",IQ_FQ,$A41,"LFR",,JX$16)/_xll.ciqfunctions.udf.CIQ(JX$15,"IQ_TOTAL_ASSETS",IQ_FQ,$A41,,,JX$16)*100,0)</f>
        <v>17.498472772734377</v>
      </c>
      <c r="JY41" s="11">
        <f>IF(ISNUMBER(_xll.ciqfunctions.udf.CIQ(JY$15,"IQ_CASH_ST_INVEST",IQ_FQ,$A41,"LFR",,JY$16)/_xll.ciqfunctions.udf.CIQ(JY$15,"IQ_TOTAL_ASSETS",IQ_FQ,$A41,,,JY$16)*100),_xll.ciqfunctions.udf.CIQ(JY$15,"IQ_CASH_ST_INVEST",IQ_FQ,$A41,"LFR",,JY$16)/_xll.ciqfunctions.udf.CIQ(JY$15,"IQ_TOTAL_ASSETS",IQ_FQ,$A41,,,JY$16)*100,0)</f>
        <v>9.4848916727547099</v>
      </c>
      <c r="JZ41" s="11">
        <f>IF(ISNUMBER(_xll.ciqfunctions.udf.CIQ(JZ$15,"IQ_CASH_ST_INVEST",IQ_FQ,$A41,"LFR",,JZ$16)/_xll.ciqfunctions.udf.CIQ(JZ$15,"IQ_TOTAL_ASSETS",IQ_FQ,$A41,,,JZ$16)*100),_xll.ciqfunctions.udf.CIQ(JZ$15,"IQ_CASH_ST_INVEST",IQ_FQ,$A41,"LFR",,JZ$16)/_xll.ciqfunctions.udf.CIQ(JZ$15,"IQ_TOTAL_ASSETS",IQ_FQ,$A41,,,JZ$16)*100,0)</f>
        <v>2.1881881017517277</v>
      </c>
      <c r="KA41" s="11">
        <f>IF(ISNUMBER(_xll.ciqfunctions.udf.CIQ(KA$15,"IQ_CASH_ST_INVEST",IQ_FQ,$A41,"LFR",,KA$16)/_xll.ciqfunctions.udf.CIQ(KA$15,"IQ_TOTAL_ASSETS",IQ_FQ,$A41,,,KA$16)*100),_xll.ciqfunctions.udf.CIQ(KA$15,"IQ_CASH_ST_INVEST",IQ_FQ,$A41,"LFR",,KA$16)/_xll.ciqfunctions.udf.CIQ(KA$15,"IQ_TOTAL_ASSETS",IQ_FQ,$A41,,,KA$16)*100,0)</f>
        <v>0</v>
      </c>
      <c r="KB41" s="11">
        <f>IF(ISNUMBER(_xll.ciqfunctions.udf.CIQ(KB$15,"IQ_CASH_ST_INVEST",IQ_FQ,$A41,"LFR",,KB$16)/_xll.ciqfunctions.udf.CIQ(KB$15,"IQ_TOTAL_ASSETS",IQ_FQ,$A41,,,KB$16)*100),_xll.ciqfunctions.udf.CIQ(KB$15,"IQ_CASH_ST_INVEST",IQ_FQ,$A41,"LFR",,KB$16)/_xll.ciqfunctions.udf.CIQ(KB$15,"IQ_TOTAL_ASSETS",IQ_FQ,$A41,,,KB$16)*100,0)</f>
        <v>12.120031381669044</v>
      </c>
      <c r="KC41" s="11">
        <f>IF(ISNUMBER(_xll.ciqfunctions.udf.CIQ(KC$15,"IQ_CASH_ST_INVEST",IQ_FQ,$A41,"LFR",,KC$16)/_xll.ciqfunctions.udf.CIQ(KC$15,"IQ_TOTAL_ASSETS",IQ_FQ,$A41,,,KC$16)*100),_xll.ciqfunctions.udf.CIQ(KC$15,"IQ_CASH_ST_INVEST",IQ_FQ,$A41,"LFR",,KC$16)/_xll.ciqfunctions.udf.CIQ(KC$15,"IQ_TOTAL_ASSETS",IQ_FQ,$A41,,,KC$16)*100,0)</f>
        <v>19.535735274173863</v>
      </c>
      <c r="KD41" s="11">
        <f>IF(ISNUMBER(_xll.ciqfunctions.udf.CIQ(KD$15,"IQ_CASH_ST_INVEST",IQ_FQ,$A41,"LFR",,KD$16)/_xll.ciqfunctions.udf.CIQ(KD$15,"IQ_TOTAL_ASSETS",IQ_FQ,$A41,,,KD$16)*100),_xll.ciqfunctions.udf.CIQ(KD$15,"IQ_CASH_ST_INVEST",IQ_FQ,$A41,"LFR",,KD$16)/_xll.ciqfunctions.udf.CIQ(KD$15,"IQ_TOTAL_ASSETS",IQ_FQ,$A41,,,KD$16)*100,0)</f>
        <v>53.714091449940504</v>
      </c>
      <c r="KE41" s="11">
        <f>IF(ISNUMBER(_xll.ciqfunctions.udf.CIQ(KE$15,"IQ_CASH_ST_INVEST",IQ_FQ,$A41,"LFR",,KE$16)/_xll.ciqfunctions.udf.CIQ(KE$15,"IQ_TOTAL_ASSETS",IQ_FQ,$A41,,,KE$16)*100),_xll.ciqfunctions.udf.CIQ(KE$15,"IQ_CASH_ST_INVEST",IQ_FQ,$A41,"LFR",,KE$16)/_xll.ciqfunctions.udf.CIQ(KE$15,"IQ_TOTAL_ASSETS",IQ_FQ,$A41,,,KE$16)*100,0)</f>
        <v>9.3887542932933137</v>
      </c>
      <c r="KF41" s="11">
        <f>IF(ISNUMBER(_xll.ciqfunctions.udf.CIQ(KF$15,"IQ_CASH_ST_INVEST",IQ_FQ,$A41,"LFR",,KF$16)/_xll.ciqfunctions.udf.CIQ(KF$15,"IQ_TOTAL_ASSETS",IQ_FQ,$A41,,,KF$16)*100),_xll.ciqfunctions.udf.CIQ(KF$15,"IQ_CASH_ST_INVEST",IQ_FQ,$A41,"LFR",,KF$16)/_xll.ciqfunctions.udf.CIQ(KF$15,"IQ_TOTAL_ASSETS",IQ_FQ,$A41,,,KF$16)*100,0)</f>
        <v>4.9590696203904896</v>
      </c>
      <c r="KG41" s="11">
        <f>IF(ISNUMBER(_xll.ciqfunctions.udf.CIQ(KG$15,"IQ_CASH_ST_INVEST",IQ_FQ,$A41,"LFR",,KG$16)/_xll.ciqfunctions.udf.CIQ(KG$15,"IQ_TOTAL_ASSETS",IQ_FQ,$A41,,,KG$16)*100),_xll.ciqfunctions.udf.CIQ(KG$15,"IQ_CASH_ST_INVEST",IQ_FQ,$A41,"LFR",,KG$16)/_xll.ciqfunctions.udf.CIQ(KG$15,"IQ_TOTAL_ASSETS",IQ_FQ,$A41,,,KG$16)*100,0)</f>
        <v>0.36129680435874645</v>
      </c>
      <c r="KH41" s="11">
        <f>IF(ISNUMBER(_xll.ciqfunctions.udf.CIQ(KH$15,"IQ_CASH_ST_INVEST",IQ_FQ,$A41,"LFR",,KH$16)/_xll.ciqfunctions.udf.CIQ(KH$15,"IQ_TOTAL_ASSETS",IQ_FQ,$A41,,,KH$16)*100),_xll.ciqfunctions.udf.CIQ(KH$15,"IQ_CASH_ST_INVEST",IQ_FQ,$A41,"LFR",,KH$16)/_xll.ciqfunctions.udf.CIQ(KH$15,"IQ_TOTAL_ASSETS",IQ_FQ,$A41,,,KH$16)*100,0)</f>
        <v>1.9183872541050238</v>
      </c>
      <c r="KI41" s="11">
        <f>IF(ISNUMBER(_xll.ciqfunctions.udf.CIQ(KI$15,"IQ_CASH_ST_INVEST",IQ_FQ,$A41,"LFR",,KI$16)/_xll.ciqfunctions.udf.CIQ(KI$15,"IQ_TOTAL_ASSETS",IQ_FQ,$A41,,,KI$16)*100),_xll.ciqfunctions.udf.CIQ(KI$15,"IQ_CASH_ST_INVEST",IQ_FQ,$A41,"LFR",,KI$16)/_xll.ciqfunctions.udf.CIQ(KI$15,"IQ_TOTAL_ASSETS",IQ_FQ,$A41,,,KI$16)*100,0)</f>
        <v>1.0070149840058364</v>
      </c>
      <c r="KJ41" s="11">
        <f>IF(ISNUMBER(_xll.ciqfunctions.udf.CIQ(KJ$15,"IQ_CASH_ST_INVEST",IQ_FQ,$A41,"LFR",,KJ$16)/_xll.ciqfunctions.udf.CIQ(KJ$15,"IQ_TOTAL_ASSETS",IQ_FQ,$A41,,,KJ$16)*100),_xll.ciqfunctions.udf.CIQ(KJ$15,"IQ_CASH_ST_INVEST",IQ_FQ,$A41,"LFR",,KJ$16)/_xll.ciqfunctions.udf.CIQ(KJ$15,"IQ_TOTAL_ASSETS",IQ_FQ,$A41,,,KJ$16)*100,0)</f>
        <v>35.584415584415588</v>
      </c>
      <c r="KK41" s="11">
        <f>IF(ISNUMBER(_xll.ciqfunctions.udf.CIQ(KK$15,"IQ_CASH_ST_INVEST",IQ_FQ,$A41,"LFR",,KK$16)/_xll.ciqfunctions.udf.CIQ(KK$15,"IQ_TOTAL_ASSETS",IQ_FQ,$A41,,,KK$16)*100),_xll.ciqfunctions.udf.CIQ(KK$15,"IQ_CASH_ST_INVEST",IQ_FQ,$A41,"LFR",,KK$16)/_xll.ciqfunctions.udf.CIQ(KK$15,"IQ_TOTAL_ASSETS",IQ_FQ,$A41,,,KK$16)*100,0)</f>
        <v>82.083352600923646</v>
      </c>
      <c r="KL41" s="11">
        <f>IF(ISNUMBER(_xll.ciqfunctions.udf.CIQ(KL$15,"IQ_CASH_ST_INVEST",IQ_FQ,$A41,"LFR",,KL$16)/_xll.ciqfunctions.udf.CIQ(KL$15,"IQ_TOTAL_ASSETS",IQ_FQ,$A41,,,KL$16)*100),_xll.ciqfunctions.udf.CIQ(KL$15,"IQ_CASH_ST_INVEST",IQ_FQ,$A41,"LFR",,KL$16)/_xll.ciqfunctions.udf.CIQ(KL$15,"IQ_TOTAL_ASSETS",IQ_FQ,$A41,,,KL$16)*100,0)</f>
        <v>12.272774220202438</v>
      </c>
      <c r="KM41" s="11">
        <f>IF(ISNUMBER(_xll.ciqfunctions.udf.CIQ(KM$15,"IQ_CASH_ST_INVEST",IQ_FQ,$A41,"LFR",,KM$16)/_xll.ciqfunctions.udf.CIQ(KM$15,"IQ_TOTAL_ASSETS",IQ_FQ,$A41,,,KM$16)*100),_xll.ciqfunctions.udf.CIQ(KM$15,"IQ_CASH_ST_INVEST",IQ_FQ,$A41,"LFR",,KM$16)/_xll.ciqfunctions.udf.CIQ(KM$15,"IQ_TOTAL_ASSETS",IQ_FQ,$A41,,,KM$16)*100,0)</f>
        <v>6.1780357237663628</v>
      </c>
      <c r="KN41" s="11">
        <f>IF(ISNUMBER(_xll.ciqfunctions.udf.CIQ(KN$15,"IQ_CASH_ST_INVEST",IQ_FQ,$A41,"LFR",,KN$16)/_xll.ciqfunctions.udf.CIQ(KN$15,"IQ_TOTAL_ASSETS",IQ_FQ,$A41,,,KN$16)*100),_xll.ciqfunctions.udf.CIQ(KN$15,"IQ_CASH_ST_INVEST",IQ_FQ,$A41,"LFR",,KN$16)/_xll.ciqfunctions.udf.CIQ(KN$15,"IQ_TOTAL_ASSETS",IQ_FQ,$A41,,,KN$16)*100,0)</f>
        <v>22.333095762686469</v>
      </c>
      <c r="KO41" s="11">
        <f>IF(ISNUMBER(_xll.ciqfunctions.udf.CIQ(KO$15,"IQ_CASH_ST_INVEST",IQ_FQ,$A41,"LFR",,KO$16)/_xll.ciqfunctions.udf.CIQ(KO$15,"IQ_TOTAL_ASSETS",IQ_FQ,$A41,,,KO$16)*100),_xll.ciqfunctions.udf.CIQ(KO$15,"IQ_CASH_ST_INVEST",IQ_FQ,$A41,"LFR",,KO$16)/_xll.ciqfunctions.udf.CIQ(KO$15,"IQ_TOTAL_ASSETS",IQ_FQ,$A41,,,KO$16)*100,0)</f>
        <v>16.149238586694047</v>
      </c>
      <c r="KP41" s="11">
        <f>IF(ISNUMBER(_xll.ciqfunctions.udf.CIQ(KP$15,"IQ_CASH_ST_INVEST",IQ_FQ,$A41,"LFR",,KP$16)/_xll.ciqfunctions.udf.CIQ(KP$15,"IQ_TOTAL_ASSETS",IQ_FQ,$A41,,,KP$16)*100),_xll.ciqfunctions.udf.CIQ(KP$15,"IQ_CASH_ST_INVEST",IQ_FQ,$A41,"LFR",,KP$16)/_xll.ciqfunctions.udf.CIQ(KP$15,"IQ_TOTAL_ASSETS",IQ_FQ,$A41,,,KP$16)*100,0)</f>
        <v>44.613249157805704</v>
      </c>
      <c r="KQ41" s="11">
        <f>IF(ISNUMBER(_xll.ciqfunctions.udf.CIQ(KQ$15,"IQ_CASH_ST_INVEST",IQ_FQ,$A41,"LFR",,KQ$16)/_xll.ciqfunctions.udf.CIQ(KQ$15,"IQ_TOTAL_ASSETS",IQ_FQ,$A41,,,KQ$16)*100),_xll.ciqfunctions.udf.CIQ(KQ$15,"IQ_CASH_ST_INVEST",IQ_FQ,$A41,"LFR",,KQ$16)/_xll.ciqfunctions.udf.CIQ(KQ$15,"IQ_TOTAL_ASSETS",IQ_FQ,$A41,,,KQ$16)*100,0)</f>
        <v>2.6032212370809504</v>
      </c>
      <c r="KR41" s="11">
        <f>IF(ISNUMBER(_xll.ciqfunctions.udf.CIQ(KR$15,"IQ_CASH_ST_INVEST",IQ_FQ,$A41,"LFR",,KR$16)/_xll.ciqfunctions.udf.CIQ(KR$15,"IQ_TOTAL_ASSETS",IQ_FQ,$A41,,,KR$16)*100),_xll.ciqfunctions.udf.CIQ(KR$15,"IQ_CASH_ST_INVEST",IQ_FQ,$A41,"LFR",,KR$16)/_xll.ciqfunctions.udf.CIQ(KR$15,"IQ_TOTAL_ASSETS",IQ_FQ,$A41,,,KR$16)*100,0)</f>
        <v>35.129003369836681</v>
      </c>
      <c r="KS41" s="11">
        <f>IF(ISNUMBER(_xll.ciqfunctions.udf.CIQ(KS$15,"IQ_CASH_ST_INVEST",IQ_FQ,$A41,"LFR",,KS$16)/_xll.ciqfunctions.udf.CIQ(KS$15,"IQ_TOTAL_ASSETS",IQ_FQ,$A41,,,KS$16)*100),_xll.ciqfunctions.udf.CIQ(KS$15,"IQ_CASH_ST_INVEST",IQ_FQ,$A41,"LFR",,KS$16)/_xll.ciqfunctions.udf.CIQ(KS$15,"IQ_TOTAL_ASSETS",IQ_FQ,$A41,,,KS$16)*100,0)</f>
        <v>0</v>
      </c>
      <c r="KT41" s="11">
        <f>IF(ISNUMBER(_xll.ciqfunctions.udf.CIQ(KT$15,"IQ_CASH_ST_INVEST",IQ_FQ,$A41,"LFR",,KT$16)/_xll.ciqfunctions.udf.CIQ(KT$15,"IQ_TOTAL_ASSETS",IQ_FQ,$A41,,,KT$16)*100),_xll.ciqfunctions.udf.CIQ(KT$15,"IQ_CASH_ST_INVEST",IQ_FQ,$A41,"LFR",,KT$16)/_xll.ciqfunctions.udf.CIQ(KT$15,"IQ_TOTAL_ASSETS",IQ_FQ,$A41,,,KT$16)*100,0)</f>
        <v>0.21928454078706344</v>
      </c>
      <c r="KU41" s="11">
        <f>IF(ISNUMBER(_xll.ciqfunctions.udf.CIQ(KU$15,"IQ_CASH_ST_INVEST",IQ_FQ,$A41,"LFR",,KU$16)/_xll.ciqfunctions.udf.CIQ(KU$15,"IQ_TOTAL_ASSETS",IQ_FQ,$A41,,,KU$16)*100),_xll.ciqfunctions.udf.CIQ(KU$15,"IQ_CASH_ST_INVEST",IQ_FQ,$A41,"LFR",,KU$16)/_xll.ciqfunctions.udf.CIQ(KU$15,"IQ_TOTAL_ASSETS",IQ_FQ,$A41,,,KU$16)*100,0)</f>
        <v>3.1433718427591804</v>
      </c>
      <c r="KV41" s="11">
        <f>IF(ISNUMBER(_xll.ciqfunctions.udf.CIQ(KV$15,"IQ_CASH_ST_INVEST",IQ_FQ,$A41,"LFR",,KV$16)/_xll.ciqfunctions.udf.CIQ(KV$15,"IQ_TOTAL_ASSETS",IQ_FQ,$A41,,,KV$16)*100),_xll.ciqfunctions.udf.CIQ(KV$15,"IQ_CASH_ST_INVEST",IQ_FQ,$A41,"LFR",,KV$16)/_xll.ciqfunctions.udf.CIQ(KV$15,"IQ_TOTAL_ASSETS",IQ_FQ,$A41,,,KV$16)*100,0)</f>
        <v>3.4474899087604252</v>
      </c>
      <c r="KW41" s="11">
        <f>IF(ISNUMBER(_xll.ciqfunctions.udf.CIQ(KW$15,"IQ_CASH_ST_INVEST",IQ_FQ,$A41,"LFR",,KW$16)/_xll.ciqfunctions.udf.CIQ(KW$15,"IQ_TOTAL_ASSETS",IQ_FQ,$A41,,,KW$16)*100),_xll.ciqfunctions.udf.CIQ(KW$15,"IQ_CASH_ST_INVEST",IQ_FQ,$A41,"LFR",,KW$16)/_xll.ciqfunctions.udf.CIQ(KW$15,"IQ_TOTAL_ASSETS",IQ_FQ,$A41,,,KW$16)*100,0)</f>
        <v>6.6089146784995476</v>
      </c>
      <c r="KX41" s="11">
        <f>IF(ISNUMBER(_xll.ciqfunctions.udf.CIQ(KX$15,"IQ_CASH_ST_INVEST",IQ_FQ,$A41,"LFR",,KX$16)/_xll.ciqfunctions.udf.CIQ(KX$15,"IQ_TOTAL_ASSETS",IQ_FQ,$A41,,,KX$16)*100),_xll.ciqfunctions.udf.CIQ(KX$15,"IQ_CASH_ST_INVEST",IQ_FQ,$A41,"LFR",,KX$16)/_xll.ciqfunctions.udf.CIQ(KX$15,"IQ_TOTAL_ASSETS",IQ_FQ,$A41,,,KX$16)*100,0)</f>
        <v>0.43480886526964185</v>
      </c>
      <c r="KY41" s="11">
        <f>IF(ISNUMBER(_xll.ciqfunctions.udf.CIQ(KY$15,"IQ_CASH_ST_INVEST",IQ_FQ,$A41,"LFR",,KY$16)/_xll.ciqfunctions.udf.CIQ(KY$15,"IQ_TOTAL_ASSETS",IQ_FQ,$A41,,,KY$16)*100),_xll.ciqfunctions.udf.CIQ(KY$15,"IQ_CASH_ST_INVEST",IQ_FQ,$A41,"LFR",,KY$16)/_xll.ciqfunctions.udf.CIQ(KY$15,"IQ_TOTAL_ASSETS",IQ_FQ,$A41,,,KY$16)*100,0)</f>
        <v>5.2237267166128252</v>
      </c>
      <c r="KZ41" s="11">
        <f>IF(ISNUMBER(_xll.ciqfunctions.udf.CIQ(KZ$15,"IQ_CASH_ST_INVEST",IQ_FQ,$A41,"LFR",,KZ$16)/_xll.ciqfunctions.udf.CIQ(KZ$15,"IQ_TOTAL_ASSETS",IQ_FQ,$A41,,,KZ$16)*100),_xll.ciqfunctions.udf.CIQ(KZ$15,"IQ_CASH_ST_INVEST",IQ_FQ,$A41,"LFR",,KZ$16)/_xll.ciqfunctions.udf.CIQ(KZ$15,"IQ_TOTAL_ASSETS",IQ_FQ,$A41,,,KZ$16)*100,0)</f>
        <v>0.80643338306433365</v>
      </c>
      <c r="LA41" s="11">
        <f>IF(ISNUMBER(_xll.ciqfunctions.udf.CIQ(LA$15,"IQ_CASH_ST_INVEST",IQ_FQ,$A41,"LFR",,LA$16)/_xll.ciqfunctions.udf.CIQ(LA$15,"IQ_TOTAL_ASSETS",IQ_FQ,$A41,,,LA$16)*100),_xll.ciqfunctions.udf.CIQ(LA$15,"IQ_CASH_ST_INVEST",IQ_FQ,$A41,"LFR",,LA$16)/_xll.ciqfunctions.udf.CIQ(LA$15,"IQ_TOTAL_ASSETS",IQ_FQ,$A41,,,LA$16)*100,0)</f>
        <v>8.4064019418776947</v>
      </c>
      <c r="LB41" s="11">
        <f>IF(ISNUMBER(_xll.ciqfunctions.udf.CIQ(LB$15,"IQ_CASH_ST_INVEST",IQ_FQ,$A41,"LFR",,LB$16)/_xll.ciqfunctions.udf.CIQ(LB$15,"IQ_TOTAL_ASSETS",IQ_FQ,$A41,,,LB$16)*100),_xll.ciqfunctions.udf.CIQ(LB$15,"IQ_CASH_ST_INVEST",IQ_FQ,$A41,"LFR",,LB$16)/_xll.ciqfunctions.udf.CIQ(LB$15,"IQ_TOTAL_ASSETS",IQ_FQ,$A41,,,LB$16)*100,0)</f>
        <v>2.9749924964599868</v>
      </c>
      <c r="LC41" s="11">
        <f>IF(ISNUMBER(_xll.ciqfunctions.udf.CIQ(LC$15,"IQ_CASH_ST_INVEST",IQ_FQ,$A41,"LFR",,LC$16)/_xll.ciqfunctions.udf.CIQ(LC$15,"IQ_TOTAL_ASSETS",IQ_FQ,$A41,,,LC$16)*100),_xll.ciqfunctions.udf.CIQ(LC$15,"IQ_CASH_ST_INVEST",IQ_FQ,$A41,"LFR",,LC$16)/_xll.ciqfunctions.udf.CIQ(LC$15,"IQ_TOTAL_ASSETS",IQ_FQ,$A41,,,LC$16)*100,0)</f>
        <v>0.48779488241371649</v>
      </c>
      <c r="LD41" s="11">
        <f>IF(ISNUMBER(_xll.ciqfunctions.udf.CIQ(LD$15,"IQ_CASH_ST_INVEST",IQ_FQ,$A41,"LFR",,LD$16)/_xll.ciqfunctions.udf.CIQ(LD$15,"IQ_TOTAL_ASSETS",IQ_FQ,$A41,,,LD$16)*100),_xll.ciqfunctions.udf.CIQ(LD$15,"IQ_CASH_ST_INVEST",IQ_FQ,$A41,"LFR",,LD$16)/_xll.ciqfunctions.udf.CIQ(LD$15,"IQ_TOTAL_ASSETS",IQ_FQ,$A41,,,LD$16)*100,0)</f>
        <v>0.24429544155101618</v>
      </c>
      <c r="LE41" s="11">
        <f>IF(ISNUMBER(_xll.ciqfunctions.udf.CIQ(LE$15,"IQ_CASH_ST_INVEST",IQ_FQ,$A41,"LFR",,LE$16)/_xll.ciqfunctions.udf.CIQ(LE$15,"IQ_TOTAL_ASSETS",IQ_FQ,$A41,,,LE$16)*100),_xll.ciqfunctions.udf.CIQ(LE$15,"IQ_CASH_ST_INVEST",IQ_FQ,$A41,"LFR",,LE$16)/_xll.ciqfunctions.udf.CIQ(LE$15,"IQ_TOTAL_ASSETS",IQ_FQ,$A41,,,LE$16)*100,0)</f>
        <v>1.9451990943938156</v>
      </c>
      <c r="LF41" s="11">
        <f>IF(ISNUMBER(_xll.ciqfunctions.udf.CIQ(LF$15,"IQ_CASH_ST_INVEST",IQ_FQ,$A41,"LFR",,LF$16)/_xll.ciqfunctions.udf.CIQ(LF$15,"IQ_TOTAL_ASSETS",IQ_FQ,$A41,,,LF$16)*100),_xll.ciqfunctions.udf.CIQ(LF$15,"IQ_CASH_ST_INVEST",IQ_FQ,$A41,"LFR",,LF$16)/_xll.ciqfunctions.udf.CIQ(LF$15,"IQ_TOTAL_ASSETS",IQ_FQ,$A41,,,LF$16)*100,0)</f>
        <v>17.170391169528905</v>
      </c>
      <c r="LG41" s="11">
        <f>IF(ISNUMBER(_xll.ciqfunctions.udf.CIQ(LG$15,"IQ_CASH_ST_INVEST",IQ_FQ,$A41,"LFR",,LG$16)/_xll.ciqfunctions.udf.CIQ(LG$15,"IQ_TOTAL_ASSETS",IQ_FQ,$A41,,,LG$16)*100),_xll.ciqfunctions.udf.CIQ(LG$15,"IQ_CASH_ST_INVEST",IQ_FQ,$A41,"LFR",,LG$16)/_xll.ciqfunctions.udf.CIQ(LG$15,"IQ_TOTAL_ASSETS",IQ_FQ,$A41,,,LG$16)*100,0)</f>
        <v>1.2982516877271941</v>
      </c>
      <c r="LH41" s="11">
        <f>IF(ISNUMBER(_xll.ciqfunctions.udf.CIQ(LH$15,"IQ_CASH_ST_INVEST",IQ_FQ,$A41,"LFR",,LH$16)/_xll.ciqfunctions.udf.CIQ(LH$15,"IQ_TOTAL_ASSETS",IQ_FQ,$A41,,,LH$16)*100),_xll.ciqfunctions.udf.CIQ(LH$15,"IQ_CASH_ST_INVEST",IQ_FQ,$A41,"LFR",,LH$16)/_xll.ciqfunctions.udf.CIQ(LH$15,"IQ_TOTAL_ASSETS",IQ_FQ,$A41,,,LH$16)*100,0)</f>
        <v>2.0452227205762936</v>
      </c>
      <c r="LI41" s="11">
        <f>IF(ISNUMBER(_xll.ciqfunctions.udf.CIQ(LI$15,"IQ_CASH_ST_INVEST",IQ_FQ,$A41,"LFR",,LI$16)/_xll.ciqfunctions.udf.CIQ(LI$15,"IQ_TOTAL_ASSETS",IQ_FQ,$A41,,,LI$16)*100),_xll.ciqfunctions.udf.CIQ(LI$15,"IQ_CASH_ST_INVEST",IQ_FQ,$A41,"LFR",,LI$16)/_xll.ciqfunctions.udf.CIQ(LI$15,"IQ_TOTAL_ASSETS",IQ_FQ,$A41,,,LI$16)*100,0)</f>
        <v>10.263941984587991</v>
      </c>
      <c r="LJ41" s="11">
        <f>IF(ISNUMBER(_xll.ciqfunctions.udf.CIQ(LJ$15,"IQ_CASH_ST_INVEST",IQ_FQ,$A41,"LFR",,LJ$16)/_xll.ciqfunctions.udf.CIQ(LJ$15,"IQ_TOTAL_ASSETS",IQ_FQ,$A41,,,LJ$16)*100),_xll.ciqfunctions.udf.CIQ(LJ$15,"IQ_CASH_ST_INVEST",IQ_FQ,$A41,"LFR",,LJ$16)/_xll.ciqfunctions.udf.CIQ(LJ$15,"IQ_TOTAL_ASSETS",IQ_FQ,$A41,,,LJ$16)*100,0)</f>
        <v>57.987638937163055</v>
      </c>
      <c r="LK41" s="11">
        <f>IF(ISNUMBER(_xll.ciqfunctions.udf.CIQ(LK$15,"IQ_CASH_ST_INVEST",IQ_FQ,$A41,"LFR",,LK$16)/_xll.ciqfunctions.udf.CIQ(LK$15,"IQ_TOTAL_ASSETS",IQ_FQ,$A41,,,LK$16)*100),_xll.ciqfunctions.udf.CIQ(LK$15,"IQ_CASH_ST_INVEST",IQ_FQ,$A41,"LFR",,LK$16)/_xll.ciqfunctions.udf.CIQ(LK$15,"IQ_TOTAL_ASSETS",IQ_FQ,$A41,,,LK$16)*100,0)</f>
        <v>0</v>
      </c>
      <c r="LL41" s="11">
        <f>IF(ISNUMBER(_xll.ciqfunctions.udf.CIQ(LL$15,"IQ_CASH_ST_INVEST",IQ_FQ,$A41,"LFR",,LL$16)/_xll.ciqfunctions.udf.CIQ(LL$15,"IQ_TOTAL_ASSETS",IQ_FQ,$A41,,,LL$16)*100),_xll.ciqfunctions.udf.CIQ(LL$15,"IQ_CASH_ST_INVEST",IQ_FQ,$A41,"LFR",,LL$16)/_xll.ciqfunctions.udf.CIQ(LL$15,"IQ_TOTAL_ASSETS",IQ_FQ,$A41,,,LL$16)*100,0)</f>
        <v>0.83649799856307083</v>
      </c>
      <c r="LM41" s="11">
        <f>IF(ISNUMBER(_xll.ciqfunctions.udf.CIQ(LM$15,"IQ_CASH_ST_INVEST",IQ_FQ,$A41,"LFR",,LM$16)/_xll.ciqfunctions.udf.CIQ(LM$15,"IQ_TOTAL_ASSETS",IQ_FQ,$A41,,,LM$16)*100),_xll.ciqfunctions.udf.CIQ(LM$15,"IQ_CASH_ST_INVEST",IQ_FQ,$A41,"LFR",,LM$16)/_xll.ciqfunctions.udf.CIQ(LM$15,"IQ_TOTAL_ASSETS",IQ_FQ,$A41,,,LM$16)*100,0)</f>
        <v>4.6529784087463781</v>
      </c>
      <c r="LN41" s="11">
        <f>IF(ISNUMBER(_xll.ciqfunctions.udf.CIQ(LN$15,"IQ_CASH_ST_INVEST",IQ_FQ,$A41,"LFR",,LN$16)/_xll.ciqfunctions.udf.CIQ(LN$15,"IQ_TOTAL_ASSETS",IQ_FQ,$A41,,,LN$16)*100),_xll.ciqfunctions.udf.CIQ(LN$15,"IQ_CASH_ST_INVEST",IQ_FQ,$A41,"LFR",,LN$16)/_xll.ciqfunctions.udf.CIQ(LN$15,"IQ_TOTAL_ASSETS",IQ_FQ,$A41,,,LN$16)*100,0)</f>
        <v>4.0770275167347656E-3</v>
      </c>
      <c r="LO41" s="11">
        <f>IF(ISNUMBER(_xll.ciqfunctions.udf.CIQ(LO$15,"IQ_CASH_ST_INVEST",IQ_FQ,$A41,"LFR",,LO$16)/_xll.ciqfunctions.udf.CIQ(LO$15,"IQ_TOTAL_ASSETS",IQ_FQ,$A41,,,LO$16)*100),_xll.ciqfunctions.udf.CIQ(LO$15,"IQ_CASH_ST_INVEST",IQ_FQ,$A41,"LFR",,LO$16)/_xll.ciqfunctions.udf.CIQ(LO$15,"IQ_TOTAL_ASSETS",IQ_FQ,$A41,,,LO$16)*100,0)</f>
        <v>53.372620126926563</v>
      </c>
      <c r="LP41" s="11">
        <f>IF(ISNUMBER(_xll.ciqfunctions.udf.CIQ(LP$15,"IQ_CASH_ST_INVEST",IQ_FQ,$A41,"LFR",,LP$16)/_xll.ciqfunctions.udf.CIQ(LP$15,"IQ_TOTAL_ASSETS",IQ_FQ,$A41,,,LP$16)*100),_xll.ciqfunctions.udf.CIQ(LP$15,"IQ_CASH_ST_INVEST",IQ_FQ,$A41,"LFR",,LP$16)/_xll.ciqfunctions.udf.CIQ(LP$15,"IQ_TOTAL_ASSETS",IQ_FQ,$A41,,,LP$16)*100,0)</f>
        <v>2.2824447924348581</v>
      </c>
      <c r="LQ41" s="11">
        <f>IF(ISNUMBER(_xll.ciqfunctions.udf.CIQ(LQ$15,"IQ_CASH_ST_INVEST",IQ_FQ,$A41,"LFR",,LQ$16)/_xll.ciqfunctions.udf.CIQ(LQ$15,"IQ_TOTAL_ASSETS",IQ_FQ,$A41,,,LQ$16)*100),_xll.ciqfunctions.udf.CIQ(LQ$15,"IQ_CASH_ST_INVEST",IQ_FQ,$A41,"LFR",,LQ$16)/_xll.ciqfunctions.udf.CIQ(LQ$15,"IQ_TOTAL_ASSETS",IQ_FQ,$A41,,,LQ$16)*100,0)</f>
        <v>1.6212933913571499</v>
      </c>
      <c r="LR41" s="11">
        <f>IF(ISNUMBER(_xll.ciqfunctions.udf.CIQ(LR$15,"IQ_CASH_ST_INVEST",IQ_FQ,$A41,"LFR",,LR$16)/_xll.ciqfunctions.udf.CIQ(LR$15,"IQ_TOTAL_ASSETS",IQ_FQ,$A41,,,LR$16)*100),_xll.ciqfunctions.udf.CIQ(LR$15,"IQ_CASH_ST_INVEST",IQ_FQ,$A41,"LFR",,LR$16)/_xll.ciqfunctions.udf.CIQ(LR$15,"IQ_TOTAL_ASSETS",IQ_FQ,$A41,,,LR$16)*100,0)</f>
        <v>10.356011948258399</v>
      </c>
      <c r="LS41" s="11">
        <f>IF(ISNUMBER(_xll.ciqfunctions.udf.CIQ(LS$15,"IQ_CASH_ST_INVEST",IQ_FQ,$A41,"LFR",,LS$16)/_xll.ciqfunctions.udf.CIQ(LS$15,"IQ_TOTAL_ASSETS",IQ_FQ,$A41,,,LS$16)*100),_xll.ciqfunctions.udf.CIQ(LS$15,"IQ_CASH_ST_INVEST",IQ_FQ,$A41,"LFR",,LS$16)/_xll.ciqfunctions.udf.CIQ(LS$15,"IQ_TOTAL_ASSETS",IQ_FQ,$A41,,,LS$16)*100,0)</f>
        <v>7.4753533056257186</v>
      </c>
      <c r="LT41" s="11">
        <f>IF(ISNUMBER(_xll.ciqfunctions.udf.CIQ(LT$15,"IQ_CASH_ST_INVEST",IQ_FQ,$A41,"LFR",,LT$16)/_xll.ciqfunctions.udf.CIQ(LT$15,"IQ_TOTAL_ASSETS",IQ_FQ,$A41,,,LT$16)*100),_xll.ciqfunctions.udf.CIQ(LT$15,"IQ_CASH_ST_INVEST",IQ_FQ,$A41,"LFR",,LT$16)/_xll.ciqfunctions.udf.CIQ(LT$15,"IQ_TOTAL_ASSETS",IQ_FQ,$A41,,,LT$16)*100,0)</f>
        <v>0.4414855120997756</v>
      </c>
      <c r="LU41" s="11">
        <f>IF(ISNUMBER(_xll.ciqfunctions.udf.CIQ(LU$15,"IQ_CASH_ST_INVEST",IQ_FQ,$A41,"LFR",,LU$16)/_xll.ciqfunctions.udf.CIQ(LU$15,"IQ_TOTAL_ASSETS",IQ_FQ,$A41,,,LU$16)*100),_xll.ciqfunctions.udf.CIQ(LU$15,"IQ_CASH_ST_INVEST",IQ_FQ,$A41,"LFR",,LU$16)/_xll.ciqfunctions.udf.CIQ(LU$15,"IQ_TOTAL_ASSETS",IQ_FQ,$A41,,,LU$16)*100,0)</f>
        <v>33.596999162387561</v>
      </c>
      <c r="LV41" s="11">
        <f>IF(ISNUMBER(_xll.ciqfunctions.udf.CIQ(LV$15,"IQ_CASH_ST_INVEST",IQ_FQ,$A41,"LFR",,LV$16)/_xll.ciqfunctions.udf.CIQ(LV$15,"IQ_TOTAL_ASSETS",IQ_FQ,$A41,,,LV$16)*100),_xll.ciqfunctions.udf.CIQ(LV$15,"IQ_CASH_ST_INVEST",IQ_FQ,$A41,"LFR",,LV$16)/_xll.ciqfunctions.udf.CIQ(LV$15,"IQ_TOTAL_ASSETS",IQ_FQ,$A41,,,LV$16)*100,0)</f>
        <v>21.120041441994278</v>
      </c>
      <c r="LW41" s="11">
        <f>IF(ISNUMBER(_xll.ciqfunctions.udf.CIQ(LW$15,"IQ_CASH_ST_INVEST",IQ_FQ,$A41,"LFR",,LW$16)/_xll.ciqfunctions.udf.CIQ(LW$15,"IQ_TOTAL_ASSETS",IQ_FQ,$A41,,,LW$16)*100),_xll.ciqfunctions.udf.CIQ(LW$15,"IQ_CASH_ST_INVEST",IQ_FQ,$A41,"LFR",,LW$16)/_xll.ciqfunctions.udf.CIQ(LW$15,"IQ_TOTAL_ASSETS",IQ_FQ,$A41,,,LW$16)*100,0)</f>
        <v>0</v>
      </c>
      <c r="LX41" s="11">
        <f>IF(ISNUMBER(_xll.ciqfunctions.udf.CIQ(LX$15,"IQ_CASH_ST_INVEST",IQ_FQ,$A41,"LFR",,LX$16)/_xll.ciqfunctions.udf.CIQ(LX$15,"IQ_TOTAL_ASSETS",IQ_FQ,$A41,,,LX$16)*100),_xll.ciqfunctions.udf.CIQ(LX$15,"IQ_CASH_ST_INVEST",IQ_FQ,$A41,"LFR",,LX$16)/_xll.ciqfunctions.udf.CIQ(LX$15,"IQ_TOTAL_ASSETS",IQ_FQ,$A41,,,LX$16)*100,0)</f>
        <v>1.0647911718740386</v>
      </c>
      <c r="LY41" s="11">
        <f>IF(ISNUMBER(_xll.ciqfunctions.udf.CIQ(LY$15,"IQ_CASH_ST_INVEST",IQ_FQ,$A41,"LFR",,LY$16)/_xll.ciqfunctions.udf.CIQ(LY$15,"IQ_TOTAL_ASSETS",IQ_FQ,$A41,,,LY$16)*100),_xll.ciqfunctions.udf.CIQ(LY$15,"IQ_CASH_ST_INVEST",IQ_FQ,$A41,"LFR",,LY$16)/_xll.ciqfunctions.udf.CIQ(LY$15,"IQ_TOTAL_ASSETS",IQ_FQ,$A41,,,LY$16)*100,0)</f>
        <v>9.0197580865852984</v>
      </c>
      <c r="LZ41" s="11">
        <f>IF(ISNUMBER(_xll.ciqfunctions.udf.CIQ(LZ$15,"IQ_CASH_ST_INVEST",IQ_FQ,$A41,"LFR",,LZ$16)/_xll.ciqfunctions.udf.CIQ(LZ$15,"IQ_TOTAL_ASSETS",IQ_FQ,$A41,,,LZ$16)*100),_xll.ciqfunctions.udf.CIQ(LZ$15,"IQ_CASH_ST_INVEST",IQ_FQ,$A41,"LFR",,LZ$16)/_xll.ciqfunctions.udf.CIQ(LZ$15,"IQ_TOTAL_ASSETS",IQ_FQ,$A41,,,LZ$16)*100,0)</f>
        <v>18.572946824495183</v>
      </c>
      <c r="MA41" s="11">
        <f>IF(ISNUMBER(_xll.ciqfunctions.udf.CIQ(MA$15,"IQ_CASH_ST_INVEST",IQ_FQ,$A41,"LFR",,MA$16)/_xll.ciqfunctions.udf.CIQ(MA$15,"IQ_TOTAL_ASSETS",IQ_FQ,$A41,,,MA$16)*100),_xll.ciqfunctions.udf.CIQ(MA$15,"IQ_CASH_ST_INVEST",IQ_FQ,$A41,"LFR",,MA$16)/_xll.ciqfunctions.udf.CIQ(MA$15,"IQ_TOTAL_ASSETS",IQ_FQ,$A41,,,MA$16)*100,0)</f>
        <v>6.957903912218633</v>
      </c>
      <c r="MB41" s="11">
        <f>IF(ISNUMBER(_xll.ciqfunctions.udf.CIQ(MB$15,"IQ_CASH_ST_INVEST",IQ_FQ,$A41,"LFR",,MB$16)/_xll.ciqfunctions.udf.CIQ(MB$15,"IQ_TOTAL_ASSETS",IQ_FQ,$A41,,,MB$16)*100),_xll.ciqfunctions.udf.CIQ(MB$15,"IQ_CASH_ST_INVEST",IQ_FQ,$A41,"LFR",,MB$16)/_xll.ciqfunctions.udf.CIQ(MB$15,"IQ_TOTAL_ASSETS",IQ_FQ,$A41,,,MB$16)*100,0)</f>
        <v>5.8213640296787679</v>
      </c>
      <c r="MC41" s="11">
        <f>IF(ISNUMBER(_xll.ciqfunctions.udf.CIQ(MC$15,"IQ_CASH_ST_INVEST",IQ_FQ,$A41,"LFR",,MC$16)/_xll.ciqfunctions.udf.CIQ(MC$15,"IQ_TOTAL_ASSETS",IQ_FQ,$A41,,,MC$16)*100),_xll.ciqfunctions.udf.CIQ(MC$15,"IQ_CASH_ST_INVEST",IQ_FQ,$A41,"LFR",,MC$16)/_xll.ciqfunctions.udf.CIQ(MC$15,"IQ_TOTAL_ASSETS",IQ_FQ,$A41,,,MC$16)*100,0)</f>
        <v>1.912792232146578</v>
      </c>
      <c r="MD41" s="11">
        <f>IF(ISNUMBER(_xll.ciqfunctions.udf.CIQ(MD$15,"IQ_CASH_ST_INVEST",IQ_FQ,$A41,"LFR",,MD$16)/_xll.ciqfunctions.udf.CIQ(MD$15,"IQ_TOTAL_ASSETS",IQ_FQ,$A41,,,MD$16)*100),_xll.ciqfunctions.udf.CIQ(MD$15,"IQ_CASH_ST_INVEST",IQ_FQ,$A41,"LFR",,MD$16)/_xll.ciqfunctions.udf.CIQ(MD$15,"IQ_TOTAL_ASSETS",IQ_FQ,$A41,,,MD$16)*100,0)</f>
        <v>7.0416646586946925</v>
      </c>
      <c r="ME41" s="11">
        <f>IF(ISNUMBER(_xll.ciqfunctions.udf.CIQ(ME$15,"IQ_CASH_ST_INVEST",IQ_FQ,$A41,"LFR",,ME$16)/_xll.ciqfunctions.udf.CIQ(ME$15,"IQ_TOTAL_ASSETS",IQ_FQ,$A41,,,ME$16)*100),_xll.ciqfunctions.udf.CIQ(ME$15,"IQ_CASH_ST_INVEST",IQ_FQ,$A41,"LFR",,ME$16)/_xll.ciqfunctions.udf.CIQ(ME$15,"IQ_TOTAL_ASSETS",IQ_FQ,$A41,,,ME$16)*100,0)</f>
        <v>22.218744665111252</v>
      </c>
      <c r="MF41" s="11">
        <f>IF(ISNUMBER(_xll.ciqfunctions.udf.CIQ(MF$15,"IQ_CASH_ST_INVEST",IQ_FQ,$A41,"LFR",,MF$16)/_xll.ciqfunctions.udf.CIQ(MF$15,"IQ_TOTAL_ASSETS",IQ_FQ,$A41,,,MF$16)*100),_xll.ciqfunctions.udf.CIQ(MF$15,"IQ_CASH_ST_INVEST",IQ_FQ,$A41,"LFR",,MF$16)/_xll.ciqfunctions.udf.CIQ(MF$15,"IQ_TOTAL_ASSETS",IQ_FQ,$A41,,,MF$16)*100,0)</f>
        <v>12.306129731807076</v>
      </c>
      <c r="MG41" s="11">
        <f>IF(ISNUMBER(_xll.ciqfunctions.udf.CIQ(MG$15,"IQ_CASH_ST_INVEST",IQ_FQ,$A41,"LFR",,MG$16)/_xll.ciqfunctions.udf.CIQ(MG$15,"IQ_TOTAL_ASSETS",IQ_FQ,$A41,,,MG$16)*100),_xll.ciqfunctions.udf.CIQ(MG$15,"IQ_CASH_ST_INVEST",IQ_FQ,$A41,"LFR",,MG$16)/_xll.ciqfunctions.udf.CIQ(MG$15,"IQ_TOTAL_ASSETS",IQ_FQ,$A41,,,MG$16)*100,0)</f>
        <v>0</v>
      </c>
      <c r="MH41" s="11">
        <f>IF(ISNUMBER(_xll.ciqfunctions.udf.CIQ(MH$15,"IQ_CASH_ST_INVEST",IQ_FQ,$A41,"LFR",,MH$16)/_xll.ciqfunctions.udf.CIQ(MH$15,"IQ_TOTAL_ASSETS",IQ_FQ,$A41,,,MH$16)*100),_xll.ciqfunctions.udf.CIQ(MH$15,"IQ_CASH_ST_INVEST",IQ_FQ,$A41,"LFR",,MH$16)/_xll.ciqfunctions.udf.CIQ(MH$15,"IQ_TOTAL_ASSETS",IQ_FQ,$A41,,,MH$16)*100,0)</f>
        <v>0</v>
      </c>
      <c r="MI41" s="11">
        <f>IF(ISNUMBER(_xll.ciqfunctions.udf.CIQ(MI$15,"IQ_CASH_ST_INVEST",IQ_FQ,$A41,"LFR",,MI$16)/_xll.ciqfunctions.udf.CIQ(MI$15,"IQ_TOTAL_ASSETS",IQ_FQ,$A41,,,MI$16)*100),_xll.ciqfunctions.udf.CIQ(MI$15,"IQ_CASH_ST_INVEST",IQ_FQ,$A41,"LFR",,MI$16)/_xll.ciqfunctions.udf.CIQ(MI$15,"IQ_TOTAL_ASSETS",IQ_FQ,$A41,,,MI$16)*100,0)</f>
        <v>0.17343569351620797</v>
      </c>
      <c r="MJ41" s="11">
        <f>IF(ISNUMBER(_xll.ciqfunctions.udf.CIQ(MJ$15,"IQ_CASH_ST_INVEST",IQ_FQ,$A41,"LFR",,MJ$16)/_xll.ciqfunctions.udf.CIQ(MJ$15,"IQ_TOTAL_ASSETS",IQ_FQ,$A41,,,MJ$16)*100),_xll.ciqfunctions.udf.CIQ(MJ$15,"IQ_CASH_ST_INVEST",IQ_FQ,$A41,"LFR",,MJ$16)/_xll.ciqfunctions.udf.CIQ(MJ$15,"IQ_TOTAL_ASSETS",IQ_FQ,$A41,,,MJ$16)*100,0)</f>
        <v>0.59525403536319088</v>
      </c>
      <c r="MK41" s="11">
        <f>IF(ISNUMBER(_xll.ciqfunctions.udf.CIQ(MK$15,"IQ_CASH_ST_INVEST",IQ_FQ,$A41,"LFR",,MK$16)/_xll.ciqfunctions.udf.CIQ(MK$15,"IQ_TOTAL_ASSETS",IQ_FQ,$A41,,,MK$16)*100),_xll.ciqfunctions.udf.CIQ(MK$15,"IQ_CASH_ST_INVEST",IQ_FQ,$A41,"LFR",,MK$16)/_xll.ciqfunctions.udf.CIQ(MK$15,"IQ_TOTAL_ASSETS",IQ_FQ,$A41,,,MK$16)*100,0)</f>
        <v>2.5060145039132529</v>
      </c>
      <c r="ML41" s="11">
        <f>IF(ISNUMBER(_xll.ciqfunctions.udf.CIQ(ML$15,"IQ_CASH_ST_INVEST",IQ_FQ,$A41,"LFR",,ML$16)/_xll.ciqfunctions.udf.CIQ(ML$15,"IQ_TOTAL_ASSETS",IQ_FQ,$A41,,,ML$16)*100),_xll.ciqfunctions.udf.CIQ(ML$15,"IQ_CASH_ST_INVEST",IQ_FQ,$A41,"LFR",,ML$16)/_xll.ciqfunctions.udf.CIQ(ML$15,"IQ_TOTAL_ASSETS",IQ_FQ,$A41,,,ML$16)*100,0)</f>
        <v>0</v>
      </c>
      <c r="MM41" s="11">
        <f>IF(ISNUMBER(_xll.ciqfunctions.udf.CIQ(MM$15,"IQ_CASH_ST_INVEST",IQ_FQ,$A41,"LFR",,MM$16)/_xll.ciqfunctions.udf.CIQ(MM$15,"IQ_TOTAL_ASSETS",IQ_FQ,$A41,,,MM$16)*100),_xll.ciqfunctions.udf.CIQ(MM$15,"IQ_CASH_ST_INVEST",IQ_FQ,$A41,"LFR",,MM$16)/_xll.ciqfunctions.udf.CIQ(MM$15,"IQ_TOTAL_ASSETS",IQ_FQ,$A41,,,MM$16)*100,0)</f>
        <v>6.3601817194776995</v>
      </c>
      <c r="MN41" s="11">
        <f>IF(ISNUMBER(_xll.ciqfunctions.udf.CIQ(MN$15,"IQ_CASH_ST_INVEST",IQ_FQ,$A41,"LFR",,MN$16)/_xll.ciqfunctions.udf.CIQ(MN$15,"IQ_TOTAL_ASSETS",IQ_FQ,$A41,,,MN$16)*100),_xll.ciqfunctions.udf.CIQ(MN$15,"IQ_CASH_ST_INVEST",IQ_FQ,$A41,"LFR",,MN$16)/_xll.ciqfunctions.udf.CIQ(MN$15,"IQ_TOTAL_ASSETS",IQ_FQ,$A41,,,MN$16)*100,0)</f>
        <v>1.3181411974977659</v>
      </c>
      <c r="MO41" s="11">
        <f>IF(ISNUMBER(_xll.ciqfunctions.udf.CIQ(MO$15,"IQ_CASH_ST_INVEST",IQ_FQ,$A41,"LFR",,MO$16)/_xll.ciqfunctions.udf.CIQ(MO$15,"IQ_TOTAL_ASSETS",IQ_FQ,$A41,,,MO$16)*100),_xll.ciqfunctions.udf.CIQ(MO$15,"IQ_CASH_ST_INVEST",IQ_FQ,$A41,"LFR",,MO$16)/_xll.ciqfunctions.udf.CIQ(MO$15,"IQ_TOTAL_ASSETS",IQ_FQ,$A41,,,MO$16)*100,0)</f>
        <v>1.3813517513566849</v>
      </c>
      <c r="MP41" s="11">
        <f>IF(ISNUMBER(_xll.ciqfunctions.udf.CIQ(MP$15,"IQ_CASH_ST_INVEST",IQ_FQ,$A41,"LFR",,MP$16)/_xll.ciqfunctions.udf.CIQ(MP$15,"IQ_TOTAL_ASSETS",IQ_FQ,$A41,,,MP$16)*100),_xll.ciqfunctions.udf.CIQ(MP$15,"IQ_CASH_ST_INVEST",IQ_FQ,$A41,"LFR",,MP$16)/_xll.ciqfunctions.udf.CIQ(MP$15,"IQ_TOTAL_ASSETS",IQ_FQ,$A41,,,MP$16)*100,0)</f>
        <v>0.58673469387755106</v>
      </c>
      <c r="MQ41" s="11">
        <f>IF(ISNUMBER(_xll.ciqfunctions.udf.CIQ(MQ$15,"IQ_CASH_ST_INVEST",IQ_FQ,$A41,"LFR",,MQ$16)/_xll.ciqfunctions.udf.CIQ(MQ$15,"IQ_TOTAL_ASSETS",IQ_FQ,$A41,,,MQ$16)*100),_xll.ciqfunctions.udf.CIQ(MQ$15,"IQ_CASH_ST_INVEST",IQ_FQ,$A41,"LFR",,MQ$16)/_xll.ciqfunctions.udf.CIQ(MQ$15,"IQ_TOTAL_ASSETS",IQ_FQ,$A41,,,MQ$16)*100,0)</f>
        <v>0.81787812464001841</v>
      </c>
      <c r="MR41" s="11">
        <f>IF(ISNUMBER(_xll.ciqfunctions.udf.CIQ(MR$15,"IQ_CASH_ST_INVEST",IQ_FQ,$A41,"LFR",,MR$16)/_xll.ciqfunctions.udf.CIQ(MR$15,"IQ_TOTAL_ASSETS",IQ_FQ,$A41,,,MR$16)*100),_xll.ciqfunctions.udf.CIQ(MR$15,"IQ_CASH_ST_INVEST",IQ_FQ,$A41,"LFR",,MR$16)/_xll.ciqfunctions.udf.CIQ(MR$15,"IQ_TOTAL_ASSETS",IQ_FQ,$A41,,,MR$16)*100,0)</f>
        <v>57.588187343901801</v>
      </c>
      <c r="MS41" s="11">
        <f>IF(ISNUMBER(_xll.ciqfunctions.udf.CIQ(MS$15,"IQ_CASH_ST_INVEST",IQ_FQ,$A41,"LFR",,MS$16)/_xll.ciqfunctions.udf.CIQ(MS$15,"IQ_TOTAL_ASSETS",IQ_FQ,$A41,,,MS$16)*100),_xll.ciqfunctions.udf.CIQ(MS$15,"IQ_CASH_ST_INVEST",IQ_FQ,$A41,"LFR",,MS$16)/_xll.ciqfunctions.udf.CIQ(MS$15,"IQ_TOTAL_ASSETS",IQ_FQ,$A41,,,MS$16)*100,0)</f>
        <v>0.4363502394118482</v>
      </c>
      <c r="MT41" s="11">
        <f>IF(ISNUMBER(_xll.ciqfunctions.udf.CIQ(MT$15,"IQ_CASH_ST_INVEST",IQ_FQ,$A41,"LFR",,MT$16)/_xll.ciqfunctions.udf.CIQ(MT$15,"IQ_TOTAL_ASSETS",IQ_FQ,$A41,,,MT$16)*100),_xll.ciqfunctions.udf.CIQ(MT$15,"IQ_CASH_ST_INVEST",IQ_FQ,$A41,"LFR",,MT$16)/_xll.ciqfunctions.udf.CIQ(MT$15,"IQ_TOTAL_ASSETS",IQ_FQ,$A41,,,MT$16)*100,0)</f>
        <v>7.3225346788030361</v>
      </c>
      <c r="MU41" s="11">
        <f>IF(ISNUMBER(_xll.ciqfunctions.udf.CIQ(MU$15,"IQ_CASH_ST_INVEST",IQ_FQ,$A41,"LFR",,MU$16)/_xll.ciqfunctions.udf.CIQ(MU$15,"IQ_TOTAL_ASSETS",IQ_FQ,$A41,,,MU$16)*100),_xll.ciqfunctions.udf.CIQ(MU$15,"IQ_CASH_ST_INVEST",IQ_FQ,$A41,"LFR",,MU$16)/_xll.ciqfunctions.udf.CIQ(MU$15,"IQ_TOTAL_ASSETS",IQ_FQ,$A41,,,MU$16)*100,0)</f>
        <v>3.4929096714191208</v>
      </c>
      <c r="MV41" s="11">
        <f>IF(ISNUMBER(_xll.ciqfunctions.udf.CIQ(MV$15,"IQ_CASH_ST_INVEST",IQ_FQ,$A41,"LFR",,MV$16)/_xll.ciqfunctions.udf.CIQ(MV$15,"IQ_TOTAL_ASSETS",IQ_FQ,$A41,,,MV$16)*100),_xll.ciqfunctions.udf.CIQ(MV$15,"IQ_CASH_ST_INVEST",IQ_FQ,$A41,"LFR",,MV$16)/_xll.ciqfunctions.udf.CIQ(MV$15,"IQ_TOTAL_ASSETS",IQ_FQ,$A41,,,MV$16)*100,0)</f>
        <v>0.95283383905109997</v>
      </c>
      <c r="MW41" s="11">
        <f>IF(ISNUMBER(_xll.ciqfunctions.udf.CIQ(MW$15,"IQ_CASH_ST_INVEST",IQ_FQ,$A41,"LFR",,MW$16)/_xll.ciqfunctions.udf.CIQ(MW$15,"IQ_TOTAL_ASSETS",IQ_FQ,$A41,,,MW$16)*100),_xll.ciqfunctions.udf.CIQ(MW$15,"IQ_CASH_ST_INVEST",IQ_FQ,$A41,"LFR",,MW$16)/_xll.ciqfunctions.udf.CIQ(MW$15,"IQ_TOTAL_ASSETS",IQ_FQ,$A41,,,MW$16)*100,0)</f>
        <v>10.450996110566789</v>
      </c>
      <c r="MX41" s="11">
        <f>IF(ISNUMBER(_xll.ciqfunctions.udf.CIQ(MX$15,"IQ_CASH_ST_INVEST",IQ_FQ,$A41,"LFR",,MX$16)/_xll.ciqfunctions.udf.CIQ(MX$15,"IQ_TOTAL_ASSETS",IQ_FQ,$A41,,,MX$16)*100),_xll.ciqfunctions.udf.CIQ(MX$15,"IQ_CASH_ST_INVEST",IQ_FQ,$A41,"LFR",,MX$16)/_xll.ciqfunctions.udf.CIQ(MX$15,"IQ_TOTAL_ASSETS",IQ_FQ,$A41,,,MX$16)*100,0)</f>
        <v>1.7953700574518419</v>
      </c>
      <c r="MY41" s="11">
        <f>IF(ISNUMBER(_xll.ciqfunctions.udf.CIQ(MY$15,"IQ_CASH_ST_INVEST",IQ_FQ,$A41,"LFR",,MY$16)/_xll.ciqfunctions.udf.CIQ(MY$15,"IQ_TOTAL_ASSETS",IQ_FQ,$A41,,,MY$16)*100),_xll.ciqfunctions.udf.CIQ(MY$15,"IQ_CASH_ST_INVEST",IQ_FQ,$A41,"LFR",,MY$16)/_xll.ciqfunctions.udf.CIQ(MY$15,"IQ_TOTAL_ASSETS",IQ_FQ,$A41,,,MY$16)*100,0)</f>
        <v>1.1246328287946417</v>
      </c>
      <c r="MZ41" s="11">
        <f>IF(ISNUMBER(_xll.ciqfunctions.udf.CIQ(MZ$15,"IQ_CASH_ST_INVEST",IQ_FQ,$A41,"LFR",,MZ$16)/_xll.ciqfunctions.udf.CIQ(MZ$15,"IQ_TOTAL_ASSETS",IQ_FQ,$A41,,,MZ$16)*100),_xll.ciqfunctions.udf.CIQ(MZ$15,"IQ_CASH_ST_INVEST",IQ_FQ,$A41,"LFR",,MZ$16)/_xll.ciqfunctions.udf.CIQ(MZ$15,"IQ_TOTAL_ASSETS",IQ_FQ,$A41,,,MZ$16)*100,0)</f>
        <v>3.1542354685343286</v>
      </c>
      <c r="NA41" s="11">
        <f>IF(ISNUMBER(_xll.ciqfunctions.udf.CIQ(NA$15,"IQ_CASH_ST_INVEST",IQ_FQ,$A41,"LFR",,NA$16)/_xll.ciqfunctions.udf.CIQ(NA$15,"IQ_TOTAL_ASSETS",IQ_FQ,$A41,,,NA$16)*100),_xll.ciqfunctions.udf.CIQ(NA$15,"IQ_CASH_ST_INVEST",IQ_FQ,$A41,"LFR",,NA$16)/_xll.ciqfunctions.udf.CIQ(NA$15,"IQ_TOTAL_ASSETS",IQ_FQ,$A41,,,NA$16)*100,0)</f>
        <v>0</v>
      </c>
      <c r="NB41" s="11">
        <f>IF(ISNUMBER(_xll.ciqfunctions.udf.CIQ(NB$15,"IQ_CASH_ST_INVEST",IQ_FQ,$A41,"LFR",,NB$16)/_xll.ciqfunctions.udf.CIQ(NB$15,"IQ_TOTAL_ASSETS",IQ_FQ,$A41,,,NB$16)*100),_xll.ciqfunctions.udf.CIQ(NB$15,"IQ_CASH_ST_INVEST",IQ_FQ,$A41,"LFR",,NB$16)/_xll.ciqfunctions.udf.CIQ(NB$15,"IQ_TOTAL_ASSETS",IQ_FQ,$A41,,,NB$16)*100,0)</f>
        <v>32.657253249796739</v>
      </c>
      <c r="NC41" s="11">
        <f>IF(ISNUMBER(_xll.ciqfunctions.udf.CIQ(NC$15,"IQ_CASH_ST_INVEST",IQ_FQ,$A41,"LFR",,NC$16)/_xll.ciqfunctions.udf.CIQ(NC$15,"IQ_TOTAL_ASSETS",IQ_FQ,$A41,,,NC$16)*100),_xll.ciqfunctions.udf.CIQ(NC$15,"IQ_CASH_ST_INVEST",IQ_FQ,$A41,"LFR",,NC$16)/_xll.ciqfunctions.udf.CIQ(NC$15,"IQ_TOTAL_ASSETS",IQ_FQ,$A41,,,NC$16)*100,0)</f>
        <v>0.13684955731241685</v>
      </c>
      <c r="ND41" s="11">
        <f>IF(ISNUMBER(_xll.ciqfunctions.udf.CIQ(ND$15,"IQ_CASH_ST_INVEST",IQ_FQ,$A41,"LFR",,ND$16)/_xll.ciqfunctions.udf.CIQ(ND$15,"IQ_TOTAL_ASSETS",IQ_FQ,$A41,,,ND$16)*100),_xll.ciqfunctions.udf.CIQ(ND$15,"IQ_CASH_ST_INVEST",IQ_FQ,$A41,"LFR",,ND$16)/_xll.ciqfunctions.udf.CIQ(ND$15,"IQ_TOTAL_ASSETS",IQ_FQ,$A41,,,ND$16)*100,0)</f>
        <v>6.0089531383423749</v>
      </c>
      <c r="NE41" s="11">
        <f>IF(ISNUMBER(_xll.ciqfunctions.udf.CIQ(NE$15,"IQ_CASH_ST_INVEST",IQ_FQ,$A41,"LFR",,NE$16)/_xll.ciqfunctions.udf.CIQ(NE$15,"IQ_TOTAL_ASSETS",IQ_FQ,$A41,,,NE$16)*100),_xll.ciqfunctions.udf.CIQ(NE$15,"IQ_CASH_ST_INVEST",IQ_FQ,$A41,"LFR",,NE$16)/_xll.ciqfunctions.udf.CIQ(NE$15,"IQ_TOTAL_ASSETS",IQ_FQ,$A41,,,NE$16)*100,0)</f>
        <v>2.3878817850947422</v>
      </c>
      <c r="NF41" s="11">
        <f>IF(ISNUMBER(_xll.ciqfunctions.udf.CIQ(NF$15,"IQ_CASH_ST_INVEST",IQ_FQ,$A41,"LFR",,NF$16)/_xll.ciqfunctions.udf.CIQ(NF$15,"IQ_TOTAL_ASSETS",IQ_FQ,$A41,,,NF$16)*100),_xll.ciqfunctions.udf.CIQ(NF$15,"IQ_CASH_ST_INVEST",IQ_FQ,$A41,"LFR",,NF$16)/_xll.ciqfunctions.udf.CIQ(NF$15,"IQ_TOTAL_ASSETS",IQ_FQ,$A41,,,NF$16)*100,0)</f>
        <v>8.0134620176579219</v>
      </c>
      <c r="NG41" s="11">
        <f>IF(ISNUMBER(_xll.ciqfunctions.udf.CIQ(NG$15,"IQ_CASH_ST_INVEST",IQ_FQ,$A41,"LFR",,NG$16)/_xll.ciqfunctions.udf.CIQ(NG$15,"IQ_TOTAL_ASSETS",IQ_FQ,$A41,,,NG$16)*100),_xll.ciqfunctions.udf.CIQ(NG$15,"IQ_CASH_ST_INVEST",IQ_FQ,$A41,"LFR",,NG$16)/_xll.ciqfunctions.udf.CIQ(NG$15,"IQ_TOTAL_ASSETS",IQ_FQ,$A41,,,NG$16)*100,0)</f>
        <v>0.39723828821048995</v>
      </c>
      <c r="NH41" s="11">
        <f>IF(ISNUMBER(_xll.ciqfunctions.udf.CIQ(NH$15,"IQ_CASH_ST_INVEST",IQ_FQ,$A41,"LFR",,NH$16)/_xll.ciqfunctions.udf.CIQ(NH$15,"IQ_TOTAL_ASSETS",IQ_FQ,$A41,,,NH$16)*100),_xll.ciqfunctions.udf.CIQ(NH$15,"IQ_CASH_ST_INVEST",IQ_FQ,$A41,"LFR",,NH$16)/_xll.ciqfunctions.udf.CIQ(NH$15,"IQ_TOTAL_ASSETS",IQ_FQ,$A41,,,NH$16)*100,0)</f>
        <v>1.8207863686055716</v>
      </c>
      <c r="NI41" s="11">
        <f>IF(ISNUMBER(_xll.ciqfunctions.udf.CIQ(NI$15,"IQ_CASH_ST_INVEST",IQ_FQ,$A41,"LFR",,NI$16)/_xll.ciqfunctions.udf.CIQ(NI$15,"IQ_TOTAL_ASSETS",IQ_FQ,$A41,,,NI$16)*100),_xll.ciqfunctions.udf.CIQ(NI$15,"IQ_CASH_ST_INVEST",IQ_FQ,$A41,"LFR",,NI$16)/_xll.ciqfunctions.udf.CIQ(NI$15,"IQ_TOTAL_ASSETS",IQ_FQ,$A41,,,NI$16)*100,0)</f>
        <v>25.372749978062853</v>
      </c>
      <c r="NJ41" s="11">
        <f>IF(ISNUMBER(_xll.ciqfunctions.udf.CIQ(NJ$15,"IQ_CASH_ST_INVEST",IQ_FQ,$A41,"LFR",,NJ$16)/_xll.ciqfunctions.udf.CIQ(NJ$15,"IQ_TOTAL_ASSETS",IQ_FQ,$A41,,,NJ$16)*100),_xll.ciqfunctions.udf.CIQ(NJ$15,"IQ_CASH_ST_INVEST",IQ_FQ,$A41,"LFR",,NJ$16)/_xll.ciqfunctions.udf.CIQ(NJ$15,"IQ_TOTAL_ASSETS",IQ_FQ,$A41,,,NJ$16)*100,0)</f>
        <v>6.3356152358325177</v>
      </c>
      <c r="NK41" s="11">
        <f>IF(ISNUMBER(_xll.ciqfunctions.udf.CIQ(NK$15,"IQ_CASH_ST_INVEST",IQ_FQ,$A41,"LFR",,NK$16)/_xll.ciqfunctions.udf.CIQ(NK$15,"IQ_TOTAL_ASSETS",IQ_FQ,$A41,,,NK$16)*100),_xll.ciqfunctions.udf.CIQ(NK$15,"IQ_CASH_ST_INVEST",IQ_FQ,$A41,"LFR",,NK$16)/_xll.ciqfunctions.udf.CIQ(NK$15,"IQ_TOTAL_ASSETS",IQ_FQ,$A41,,,NK$16)*100,0)</f>
        <v>0.23248684277757908</v>
      </c>
      <c r="NL41" s="11">
        <f>IF(ISNUMBER(_xll.ciqfunctions.udf.CIQ(NL$15,"IQ_CASH_ST_INVEST",IQ_FQ,$A41,"LFR",,NL$16)/_xll.ciqfunctions.udf.CIQ(NL$15,"IQ_TOTAL_ASSETS",IQ_FQ,$A41,,,NL$16)*100),_xll.ciqfunctions.udf.CIQ(NL$15,"IQ_CASH_ST_INVEST",IQ_FQ,$A41,"LFR",,NL$16)/_xll.ciqfunctions.udf.CIQ(NL$15,"IQ_TOTAL_ASSETS",IQ_FQ,$A41,,,NL$16)*100,0)</f>
        <v>16.826582523021443</v>
      </c>
      <c r="NM41" s="11">
        <f>IF(ISNUMBER(_xll.ciqfunctions.udf.CIQ(NM$15,"IQ_CASH_ST_INVEST",IQ_FQ,$A41,"LFR",,NM$16)/_xll.ciqfunctions.udf.CIQ(NM$15,"IQ_TOTAL_ASSETS",IQ_FQ,$A41,,,NM$16)*100),_xll.ciqfunctions.udf.CIQ(NM$15,"IQ_CASH_ST_INVEST",IQ_FQ,$A41,"LFR",,NM$16)/_xll.ciqfunctions.udf.CIQ(NM$15,"IQ_TOTAL_ASSETS",IQ_FQ,$A41,,,NM$16)*100,0)</f>
        <v>27.762229252859576</v>
      </c>
      <c r="NN41" s="11">
        <f>IF(ISNUMBER(_xll.ciqfunctions.udf.CIQ(NN$15,"IQ_CASH_ST_INVEST",IQ_FQ,$A41,"LFR",,NN$16)/_xll.ciqfunctions.udf.CIQ(NN$15,"IQ_TOTAL_ASSETS",IQ_FQ,$A41,,,NN$16)*100),_xll.ciqfunctions.udf.CIQ(NN$15,"IQ_CASH_ST_INVEST",IQ_FQ,$A41,"LFR",,NN$16)/_xll.ciqfunctions.udf.CIQ(NN$15,"IQ_TOTAL_ASSETS",IQ_FQ,$A41,,,NN$16)*100,0)</f>
        <v>6.2050790608528983</v>
      </c>
      <c r="NO41" s="11">
        <f>IF(ISNUMBER(_xll.ciqfunctions.udf.CIQ(NO$15,"IQ_CASH_ST_INVEST",IQ_FQ,$A41,"LFR",,NO$16)/_xll.ciqfunctions.udf.CIQ(NO$15,"IQ_TOTAL_ASSETS",IQ_FQ,$A41,,,NO$16)*100),_xll.ciqfunctions.udf.CIQ(NO$15,"IQ_CASH_ST_INVEST",IQ_FQ,$A41,"LFR",,NO$16)/_xll.ciqfunctions.udf.CIQ(NO$15,"IQ_TOTAL_ASSETS",IQ_FQ,$A41,,,NO$16)*100,0)</f>
        <v>0.74377091855708444</v>
      </c>
      <c r="NP41" s="11">
        <f>IF(ISNUMBER(_xll.ciqfunctions.udf.CIQ(NP$15,"IQ_CASH_ST_INVEST",IQ_FQ,$A41,"LFR",,NP$16)/_xll.ciqfunctions.udf.CIQ(NP$15,"IQ_TOTAL_ASSETS",IQ_FQ,$A41,,,NP$16)*100),_xll.ciqfunctions.udf.CIQ(NP$15,"IQ_CASH_ST_INVEST",IQ_FQ,$A41,"LFR",,NP$16)/_xll.ciqfunctions.udf.CIQ(NP$15,"IQ_TOTAL_ASSETS",IQ_FQ,$A41,,,NP$16)*100,0)</f>
        <v>1.9602786099563094</v>
      </c>
      <c r="NQ41" s="11">
        <f>IF(ISNUMBER(_xll.ciqfunctions.udf.CIQ(NQ$15,"IQ_CASH_ST_INVEST",IQ_FQ,$A41,"LFR",,NQ$16)/_xll.ciqfunctions.udf.CIQ(NQ$15,"IQ_TOTAL_ASSETS",IQ_FQ,$A41,,,NQ$16)*100),_xll.ciqfunctions.udf.CIQ(NQ$15,"IQ_CASH_ST_INVEST",IQ_FQ,$A41,"LFR",,NQ$16)/_xll.ciqfunctions.udf.CIQ(NQ$15,"IQ_TOTAL_ASSETS",IQ_FQ,$A41,,,NQ$16)*100,0)</f>
        <v>3.7000809954514962</v>
      </c>
      <c r="NR41" s="11">
        <f>IF(ISNUMBER(_xll.ciqfunctions.udf.CIQ(NR$15,"IQ_CASH_ST_INVEST",IQ_FQ,$A41,"LFR",,NR$16)/_xll.ciqfunctions.udf.CIQ(NR$15,"IQ_TOTAL_ASSETS",IQ_FQ,$A41,,,NR$16)*100),_xll.ciqfunctions.udf.CIQ(NR$15,"IQ_CASH_ST_INVEST",IQ_FQ,$A41,"LFR",,NR$16)/_xll.ciqfunctions.udf.CIQ(NR$15,"IQ_TOTAL_ASSETS",IQ_FQ,$A41,,,NR$16)*100,0)</f>
        <v>10.609870680748703</v>
      </c>
      <c r="NS41" s="11">
        <f>IF(ISNUMBER(_xll.ciqfunctions.udf.CIQ(NS$15,"IQ_CASH_ST_INVEST",IQ_FQ,$A41,"LFR",,NS$16)/_xll.ciqfunctions.udf.CIQ(NS$15,"IQ_TOTAL_ASSETS",IQ_FQ,$A41,,,NS$16)*100),_xll.ciqfunctions.udf.CIQ(NS$15,"IQ_CASH_ST_INVEST",IQ_FQ,$A41,"LFR",,NS$16)/_xll.ciqfunctions.udf.CIQ(NS$15,"IQ_TOTAL_ASSETS",IQ_FQ,$A41,,,NS$16)*100,0)</f>
        <v>1.6563147392842148</v>
      </c>
      <c r="NT41" s="11">
        <f>IF(ISNUMBER(_xll.ciqfunctions.udf.CIQ(NT$15,"IQ_CASH_ST_INVEST",IQ_FQ,$A41,"LFR",,NT$16)/_xll.ciqfunctions.udf.CIQ(NT$15,"IQ_TOTAL_ASSETS",IQ_FQ,$A41,,,NT$16)*100),_xll.ciqfunctions.udf.CIQ(NT$15,"IQ_CASH_ST_INVEST",IQ_FQ,$A41,"LFR",,NT$16)/_xll.ciqfunctions.udf.CIQ(NT$15,"IQ_TOTAL_ASSETS",IQ_FQ,$A41,,,NT$16)*100,0)</f>
        <v>0.61628557170257148</v>
      </c>
      <c r="NU41" s="11">
        <f>IF(ISNUMBER(_xll.ciqfunctions.udf.CIQ(NU$15,"IQ_CASH_ST_INVEST",IQ_FQ,$A41,"LFR",,NU$16)/_xll.ciqfunctions.udf.CIQ(NU$15,"IQ_TOTAL_ASSETS",IQ_FQ,$A41,,,NU$16)*100),_xll.ciqfunctions.udf.CIQ(NU$15,"IQ_CASH_ST_INVEST",IQ_FQ,$A41,"LFR",,NU$16)/_xll.ciqfunctions.udf.CIQ(NU$15,"IQ_TOTAL_ASSETS",IQ_FQ,$A41,,,NU$16)*100,0)</f>
        <v>20.589940837634487</v>
      </c>
      <c r="NV41" s="11">
        <f>IF(ISNUMBER(_xll.ciqfunctions.udf.CIQ(NV$15,"IQ_CASH_ST_INVEST",IQ_FQ,$A41,"LFR",,NV$16)/_xll.ciqfunctions.udf.CIQ(NV$15,"IQ_TOTAL_ASSETS",IQ_FQ,$A41,,,NV$16)*100),_xll.ciqfunctions.udf.CIQ(NV$15,"IQ_CASH_ST_INVEST",IQ_FQ,$A41,"LFR",,NV$16)/_xll.ciqfunctions.udf.CIQ(NV$15,"IQ_TOTAL_ASSETS",IQ_FQ,$A41,,,NV$16)*100,0)</f>
        <v>0</v>
      </c>
      <c r="NW41" s="11">
        <f>IF(ISNUMBER(_xll.ciqfunctions.udf.CIQ(NW$15,"IQ_CASH_ST_INVEST",IQ_FQ,$A41,"LFR",,NW$16)/_xll.ciqfunctions.udf.CIQ(NW$15,"IQ_TOTAL_ASSETS",IQ_FQ,$A41,,,NW$16)*100),_xll.ciqfunctions.udf.CIQ(NW$15,"IQ_CASH_ST_INVEST",IQ_FQ,$A41,"LFR",,NW$16)/_xll.ciqfunctions.udf.CIQ(NW$15,"IQ_TOTAL_ASSETS",IQ_FQ,$A41,,,NW$16)*100,0)</f>
        <v>47.037401313166221</v>
      </c>
      <c r="NX41" s="11">
        <f>IF(ISNUMBER(_xll.ciqfunctions.udf.CIQ(NX$15,"IQ_CASH_ST_INVEST",IQ_FQ,$A41,"LFR",,NX$16)/_xll.ciqfunctions.udf.CIQ(NX$15,"IQ_TOTAL_ASSETS",IQ_FQ,$A41,,,NX$16)*100),_xll.ciqfunctions.udf.CIQ(NX$15,"IQ_CASH_ST_INVEST",IQ_FQ,$A41,"LFR",,NX$16)/_xll.ciqfunctions.udf.CIQ(NX$15,"IQ_TOTAL_ASSETS",IQ_FQ,$A41,,,NX$16)*100,0)</f>
        <v>13.608562691131498</v>
      </c>
      <c r="NY41" s="11">
        <f>IF(ISNUMBER(_xll.ciqfunctions.udf.CIQ(NY$15,"IQ_CASH_ST_INVEST",IQ_FQ,$A41,"LFR",,NY$16)/_xll.ciqfunctions.udf.CIQ(NY$15,"IQ_TOTAL_ASSETS",IQ_FQ,$A41,,,NY$16)*100),_xll.ciqfunctions.udf.CIQ(NY$15,"IQ_CASH_ST_INVEST",IQ_FQ,$A41,"LFR",,NY$16)/_xll.ciqfunctions.udf.CIQ(NY$15,"IQ_TOTAL_ASSETS",IQ_FQ,$A41,,,NY$16)*100,0)</f>
        <v>6.6357995238932901</v>
      </c>
      <c r="NZ41" s="11">
        <f>IF(ISNUMBER(_xll.ciqfunctions.udf.CIQ(NZ$15,"IQ_CASH_ST_INVEST",IQ_FQ,$A41,"LFR",,NZ$16)/_xll.ciqfunctions.udf.CIQ(NZ$15,"IQ_TOTAL_ASSETS",IQ_FQ,$A41,,,NZ$16)*100),_xll.ciqfunctions.udf.CIQ(NZ$15,"IQ_CASH_ST_INVEST",IQ_FQ,$A41,"LFR",,NZ$16)/_xll.ciqfunctions.udf.CIQ(NZ$15,"IQ_TOTAL_ASSETS",IQ_FQ,$A41,,,NZ$16)*100,0)</f>
        <v>0</v>
      </c>
      <c r="OA41" s="11">
        <f>IF(ISNUMBER(_xll.ciqfunctions.udf.CIQ(OA$15,"IQ_CASH_ST_INVEST",IQ_FQ,$A41,"LFR",,OA$16)/_xll.ciqfunctions.udf.CIQ(OA$15,"IQ_TOTAL_ASSETS",IQ_FQ,$A41,,,OA$16)*100),_xll.ciqfunctions.udf.CIQ(OA$15,"IQ_CASH_ST_INVEST",IQ_FQ,$A41,"LFR",,OA$16)/_xll.ciqfunctions.udf.CIQ(OA$15,"IQ_TOTAL_ASSETS",IQ_FQ,$A41,,,OA$16)*100,0)</f>
        <v>30.647336480107889</v>
      </c>
      <c r="OB41" s="11">
        <f>IF(ISNUMBER(_xll.ciqfunctions.udf.CIQ(OB$15,"IQ_CASH_ST_INVEST",IQ_FQ,$A41,"LFR",,OB$16)/_xll.ciqfunctions.udf.CIQ(OB$15,"IQ_TOTAL_ASSETS",IQ_FQ,$A41,,,OB$16)*100),_xll.ciqfunctions.udf.CIQ(OB$15,"IQ_CASH_ST_INVEST",IQ_FQ,$A41,"LFR",,OB$16)/_xll.ciqfunctions.udf.CIQ(OB$15,"IQ_TOTAL_ASSETS",IQ_FQ,$A41,,,OB$16)*100,0)</f>
        <v>1.611542807734907</v>
      </c>
      <c r="OC41" s="11">
        <f>IF(ISNUMBER(_xll.ciqfunctions.udf.CIQ(OC$15,"IQ_CASH_ST_INVEST",IQ_FQ,$A41,"LFR",,OC$16)/_xll.ciqfunctions.udf.CIQ(OC$15,"IQ_TOTAL_ASSETS",IQ_FQ,$A41,,,OC$16)*100),_xll.ciqfunctions.udf.CIQ(OC$15,"IQ_CASH_ST_INVEST",IQ_FQ,$A41,"LFR",,OC$16)/_xll.ciqfunctions.udf.CIQ(OC$15,"IQ_TOTAL_ASSETS",IQ_FQ,$A41,,,OC$16)*100,0)</f>
        <v>10.027784794139933</v>
      </c>
      <c r="OD41" s="11">
        <f>IF(ISNUMBER(_xll.ciqfunctions.udf.CIQ(OD$15,"IQ_CASH_ST_INVEST",IQ_FQ,$A41,"LFR",,OD$16)/_xll.ciqfunctions.udf.CIQ(OD$15,"IQ_TOTAL_ASSETS",IQ_FQ,$A41,,,OD$16)*100),_xll.ciqfunctions.udf.CIQ(OD$15,"IQ_CASH_ST_INVEST",IQ_FQ,$A41,"LFR",,OD$16)/_xll.ciqfunctions.udf.CIQ(OD$15,"IQ_TOTAL_ASSETS",IQ_FQ,$A41,,,OD$16)*100,0)</f>
        <v>2.6380953775626264</v>
      </c>
      <c r="OE41" s="11">
        <f>IF(ISNUMBER(_xll.ciqfunctions.udf.CIQ(OE$15,"IQ_CASH_ST_INVEST",IQ_FQ,$A41,"LFR",,OE$16)/_xll.ciqfunctions.udf.CIQ(OE$15,"IQ_TOTAL_ASSETS",IQ_FQ,$A41,,,OE$16)*100),_xll.ciqfunctions.udf.CIQ(OE$15,"IQ_CASH_ST_INVEST",IQ_FQ,$A41,"LFR",,OE$16)/_xll.ciqfunctions.udf.CIQ(OE$15,"IQ_TOTAL_ASSETS",IQ_FQ,$A41,,,OE$16)*100,0)</f>
        <v>1.3167165451140355</v>
      </c>
      <c r="OF41" s="11">
        <f>IF(ISNUMBER(_xll.ciqfunctions.udf.CIQ(OF$15,"IQ_CASH_ST_INVEST",IQ_FQ,$A41,"LFR",,OF$16)/_xll.ciqfunctions.udf.CIQ(OF$15,"IQ_TOTAL_ASSETS",IQ_FQ,$A41,,,OF$16)*100),_xll.ciqfunctions.udf.CIQ(OF$15,"IQ_CASH_ST_INVEST",IQ_FQ,$A41,"LFR",,OF$16)/_xll.ciqfunctions.udf.CIQ(OF$15,"IQ_TOTAL_ASSETS",IQ_FQ,$A41,,,OF$16)*100,0)</f>
        <v>1.5834450243499332</v>
      </c>
      <c r="OG41" s="11">
        <f>IF(ISNUMBER(_xll.ciqfunctions.udf.CIQ(OG$15,"IQ_CASH_ST_INVEST",IQ_FQ,$A41,"LFR",,OG$16)/_xll.ciqfunctions.udf.CIQ(OG$15,"IQ_TOTAL_ASSETS",IQ_FQ,$A41,,,OG$16)*100),_xll.ciqfunctions.udf.CIQ(OG$15,"IQ_CASH_ST_INVEST",IQ_FQ,$A41,"LFR",,OG$16)/_xll.ciqfunctions.udf.CIQ(OG$15,"IQ_TOTAL_ASSETS",IQ_FQ,$A41,,,OG$16)*100,0)</f>
        <v>0.32232470494892396</v>
      </c>
      <c r="OH41" s="11">
        <f>IF(ISNUMBER(_xll.ciqfunctions.udf.CIQ(OH$15,"IQ_CASH_ST_INVEST",IQ_FQ,$A41,"LFR",,OH$16)/_xll.ciqfunctions.udf.CIQ(OH$15,"IQ_TOTAL_ASSETS",IQ_FQ,$A41,,,OH$16)*100),_xll.ciqfunctions.udf.CIQ(OH$15,"IQ_CASH_ST_INVEST",IQ_FQ,$A41,"LFR",,OH$16)/_xll.ciqfunctions.udf.CIQ(OH$15,"IQ_TOTAL_ASSETS",IQ_FQ,$A41,,,OH$16)*100,0)</f>
        <v>0.68413831861702024</v>
      </c>
      <c r="OI41" s="11">
        <f>IF(ISNUMBER(_xll.ciqfunctions.udf.CIQ(OI$15,"IQ_CASH_ST_INVEST",IQ_FQ,$A41,"LFR",,OI$16)/_xll.ciqfunctions.udf.CIQ(OI$15,"IQ_TOTAL_ASSETS",IQ_FQ,$A41,,,OI$16)*100),_xll.ciqfunctions.udf.CIQ(OI$15,"IQ_CASH_ST_INVEST",IQ_FQ,$A41,"LFR",,OI$16)/_xll.ciqfunctions.udf.CIQ(OI$15,"IQ_TOTAL_ASSETS",IQ_FQ,$A41,,,OI$16)*100,0)</f>
        <v>12.965475189786439</v>
      </c>
      <c r="OJ41" s="11">
        <f>IF(ISNUMBER(_xll.ciqfunctions.udf.CIQ(OJ$15,"IQ_CASH_ST_INVEST",IQ_FQ,$A41,"LFR",,OJ$16)/_xll.ciqfunctions.udf.CIQ(OJ$15,"IQ_TOTAL_ASSETS",IQ_FQ,$A41,,,OJ$16)*100),_xll.ciqfunctions.udf.CIQ(OJ$15,"IQ_CASH_ST_INVEST",IQ_FQ,$A41,"LFR",,OJ$16)/_xll.ciqfunctions.udf.CIQ(OJ$15,"IQ_TOTAL_ASSETS",IQ_FQ,$A41,,,OJ$16)*100,0)</f>
        <v>0.21442481119263021</v>
      </c>
      <c r="OK41" s="11">
        <f>IF(ISNUMBER(_xll.ciqfunctions.udf.CIQ(OK$15,"IQ_CASH_ST_INVEST",IQ_FQ,$A41,"LFR",,OK$16)/_xll.ciqfunctions.udf.CIQ(OK$15,"IQ_TOTAL_ASSETS",IQ_FQ,$A41,,,OK$16)*100),_xll.ciqfunctions.udf.CIQ(OK$15,"IQ_CASH_ST_INVEST",IQ_FQ,$A41,"LFR",,OK$16)/_xll.ciqfunctions.udf.CIQ(OK$15,"IQ_TOTAL_ASSETS",IQ_FQ,$A41,,,OK$16)*100,0)</f>
        <v>0</v>
      </c>
      <c r="OL41" s="11">
        <f>IF(ISNUMBER(_xll.ciqfunctions.udf.CIQ(OL$15,"IQ_CASH_ST_INVEST",IQ_FQ,$A41,"LFR",,OL$16)/_xll.ciqfunctions.udf.CIQ(OL$15,"IQ_TOTAL_ASSETS",IQ_FQ,$A41,,,OL$16)*100),_xll.ciqfunctions.udf.CIQ(OL$15,"IQ_CASH_ST_INVEST",IQ_FQ,$A41,"LFR",,OL$16)/_xll.ciqfunctions.udf.CIQ(OL$15,"IQ_TOTAL_ASSETS",IQ_FQ,$A41,,,OL$16)*100,0)</f>
        <v>0.39476045218015432</v>
      </c>
      <c r="OM41" s="11">
        <f>IF(ISNUMBER(_xll.ciqfunctions.udf.CIQ(OM$15,"IQ_CASH_ST_INVEST",IQ_FQ,$A41,"LFR",,OM$16)/_xll.ciqfunctions.udf.CIQ(OM$15,"IQ_TOTAL_ASSETS",IQ_FQ,$A41,,,OM$16)*100),_xll.ciqfunctions.udf.CIQ(OM$15,"IQ_CASH_ST_INVEST",IQ_FQ,$A41,"LFR",,OM$16)/_xll.ciqfunctions.udf.CIQ(OM$15,"IQ_TOTAL_ASSETS",IQ_FQ,$A41,,,OM$16)*100,0)</f>
        <v>7.8543223225594456</v>
      </c>
      <c r="ON41" s="11">
        <f>IF(ISNUMBER(_xll.ciqfunctions.udf.CIQ(ON$15,"IQ_CASH_ST_INVEST",IQ_FQ,$A41,"LFR",,ON$16)/_xll.ciqfunctions.udf.CIQ(ON$15,"IQ_TOTAL_ASSETS",IQ_FQ,$A41,,,ON$16)*100),_xll.ciqfunctions.udf.CIQ(ON$15,"IQ_CASH_ST_INVEST",IQ_FQ,$A41,"LFR",,ON$16)/_xll.ciqfunctions.udf.CIQ(ON$15,"IQ_TOTAL_ASSETS",IQ_FQ,$A41,,,ON$16)*100,0)</f>
        <v>7.6996107471755435</v>
      </c>
      <c r="OO41" s="11">
        <f>IF(ISNUMBER(_xll.ciqfunctions.udf.CIQ(OO$15,"IQ_CASH_ST_INVEST",IQ_FQ,$A41,"LFR",,OO$16)/_xll.ciqfunctions.udf.CIQ(OO$15,"IQ_TOTAL_ASSETS",IQ_FQ,$A41,,,OO$16)*100),_xll.ciqfunctions.udf.CIQ(OO$15,"IQ_CASH_ST_INVEST",IQ_FQ,$A41,"LFR",,OO$16)/_xll.ciqfunctions.udf.CIQ(OO$15,"IQ_TOTAL_ASSETS",IQ_FQ,$A41,,,OO$16)*100,0)</f>
        <v>1.0876333941501499</v>
      </c>
      <c r="OP41" s="11">
        <f>IF(ISNUMBER(_xll.ciqfunctions.udf.CIQ(OP$15,"IQ_CASH_ST_INVEST",IQ_FQ,$A41,"LFR",,OP$16)/_xll.ciqfunctions.udf.CIQ(OP$15,"IQ_TOTAL_ASSETS",IQ_FQ,$A41,,,OP$16)*100),_xll.ciqfunctions.udf.CIQ(OP$15,"IQ_CASH_ST_INVEST",IQ_FQ,$A41,"LFR",,OP$16)/_xll.ciqfunctions.udf.CIQ(OP$15,"IQ_TOTAL_ASSETS",IQ_FQ,$A41,,,OP$16)*100,0)</f>
        <v>15.954801054266426</v>
      </c>
      <c r="OQ41" s="11">
        <f>IF(ISNUMBER(_xll.ciqfunctions.udf.CIQ(OQ$15,"IQ_CASH_ST_INVEST",IQ_FQ,$A41,"LFR",,OQ$16)/_xll.ciqfunctions.udf.CIQ(OQ$15,"IQ_TOTAL_ASSETS",IQ_FQ,$A41,,,OQ$16)*100),_xll.ciqfunctions.udf.CIQ(OQ$15,"IQ_CASH_ST_INVEST",IQ_FQ,$A41,"LFR",,OQ$16)/_xll.ciqfunctions.udf.CIQ(OQ$15,"IQ_TOTAL_ASSETS",IQ_FQ,$A41,,,OQ$16)*100,0)</f>
        <v>1.7383780382285849</v>
      </c>
      <c r="OR41" s="11">
        <f>IF(ISNUMBER(_xll.ciqfunctions.udf.CIQ(OR$15,"IQ_CASH_ST_INVEST",IQ_FQ,$A41,"LFR",,OR$16)/_xll.ciqfunctions.udf.CIQ(OR$15,"IQ_TOTAL_ASSETS",IQ_FQ,$A41,,,OR$16)*100),_xll.ciqfunctions.udf.CIQ(OR$15,"IQ_CASH_ST_INVEST",IQ_FQ,$A41,"LFR",,OR$16)/_xll.ciqfunctions.udf.CIQ(OR$15,"IQ_TOTAL_ASSETS",IQ_FQ,$A41,,,OR$16)*100,0)</f>
        <v>61.445149179441962</v>
      </c>
      <c r="OS41" s="11">
        <f>IF(ISNUMBER(_xll.ciqfunctions.udf.CIQ(OS$15,"IQ_CASH_ST_INVEST",IQ_FQ,$A41,"LFR",,OS$16)/_xll.ciqfunctions.udf.CIQ(OS$15,"IQ_TOTAL_ASSETS",IQ_FQ,$A41,,,OS$16)*100),_xll.ciqfunctions.udf.CIQ(OS$15,"IQ_CASH_ST_INVEST",IQ_FQ,$A41,"LFR",,OS$16)/_xll.ciqfunctions.udf.CIQ(OS$15,"IQ_TOTAL_ASSETS",IQ_FQ,$A41,,,OS$16)*100,0)</f>
        <v>0.58450875588410522</v>
      </c>
      <c r="OT41" s="11">
        <f>IF(ISNUMBER(_xll.ciqfunctions.udf.CIQ(OT$15,"IQ_CASH_ST_INVEST",IQ_FQ,$A41,"LFR",,OT$16)/_xll.ciqfunctions.udf.CIQ(OT$15,"IQ_TOTAL_ASSETS",IQ_FQ,$A41,,,OT$16)*100),_xll.ciqfunctions.udf.CIQ(OT$15,"IQ_CASH_ST_INVEST",IQ_FQ,$A41,"LFR",,OT$16)/_xll.ciqfunctions.udf.CIQ(OT$15,"IQ_TOTAL_ASSETS",IQ_FQ,$A41,,,OT$16)*100,0)</f>
        <v>1.782203070744258</v>
      </c>
      <c r="OU41" s="11">
        <f>IF(ISNUMBER(_xll.ciqfunctions.udf.CIQ(OU$15,"IQ_CASH_ST_INVEST",IQ_FQ,$A41,"LFR",,OU$16)/_xll.ciqfunctions.udf.CIQ(OU$15,"IQ_TOTAL_ASSETS",IQ_FQ,$A41,,,OU$16)*100),_xll.ciqfunctions.udf.CIQ(OU$15,"IQ_CASH_ST_INVEST",IQ_FQ,$A41,"LFR",,OU$16)/_xll.ciqfunctions.udf.CIQ(OU$15,"IQ_TOTAL_ASSETS",IQ_FQ,$A41,,,OU$16)*100,0)</f>
        <v>5.5719567611740439</v>
      </c>
      <c r="OV41" s="11">
        <f>IF(ISNUMBER(_xll.ciqfunctions.udf.CIQ(OV$15,"IQ_CASH_ST_INVEST",IQ_FQ,$A41,"LFR",,OV$16)/_xll.ciqfunctions.udf.CIQ(OV$15,"IQ_TOTAL_ASSETS",IQ_FQ,$A41,,,OV$16)*100),_xll.ciqfunctions.udf.CIQ(OV$15,"IQ_CASH_ST_INVEST",IQ_FQ,$A41,"LFR",,OV$16)/_xll.ciqfunctions.udf.CIQ(OV$15,"IQ_TOTAL_ASSETS",IQ_FQ,$A41,,,OV$16)*100,0)</f>
        <v>34.321050783813902</v>
      </c>
      <c r="OW41" s="11">
        <f>IF(ISNUMBER(_xll.ciqfunctions.udf.CIQ(OW$15,"IQ_CASH_ST_INVEST",IQ_FQ,$A41,"LFR",,OW$16)/_xll.ciqfunctions.udf.CIQ(OW$15,"IQ_TOTAL_ASSETS",IQ_FQ,$A41,,,OW$16)*100),_xll.ciqfunctions.udf.CIQ(OW$15,"IQ_CASH_ST_INVEST",IQ_FQ,$A41,"LFR",,OW$16)/_xll.ciqfunctions.udf.CIQ(OW$15,"IQ_TOTAL_ASSETS",IQ_FQ,$A41,,,OW$16)*100,0)</f>
        <v>2.5358365338828581</v>
      </c>
      <c r="OX41" s="11">
        <f>IF(ISNUMBER(_xll.ciqfunctions.udf.CIQ(OX$15,"IQ_CASH_ST_INVEST",IQ_FQ,$A41,"LFR",,OX$16)/_xll.ciqfunctions.udf.CIQ(OX$15,"IQ_TOTAL_ASSETS",IQ_FQ,$A41,,,OX$16)*100),_xll.ciqfunctions.udf.CIQ(OX$15,"IQ_CASH_ST_INVEST",IQ_FQ,$A41,"LFR",,OX$16)/_xll.ciqfunctions.udf.CIQ(OX$15,"IQ_TOTAL_ASSETS",IQ_FQ,$A41,,,OX$16)*100,0)</f>
        <v>8.8547452736297352</v>
      </c>
      <c r="OY41" s="11">
        <f>IF(ISNUMBER(_xll.ciqfunctions.udf.CIQ(OY$15,"IQ_CASH_ST_INVEST",IQ_FQ,$A41,"LFR",,OY$16)/_xll.ciqfunctions.udf.CIQ(OY$15,"IQ_TOTAL_ASSETS",IQ_FQ,$A41,,,OY$16)*100),_xll.ciqfunctions.udf.CIQ(OY$15,"IQ_CASH_ST_INVEST",IQ_FQ,$A41,"LFR",,OY$16)/_xll.ciqfunctions.udf.CIQ(OY$15,"IQ_TOTAL_ASSETS",IQ_FQ,$A41,,,OY$16)*100,0)</f>
        <v>10.379858657243817</v>
      </c>
      <c r="OZ41" s="11">
        <f>IF(ISNUMBER(_xll.ciqfunctions.udf.CIQ(OZ$15,"IQ_CASH_ST_INVEST",IQ_FQ,$A41,"LFR",,OZ$16)/_xll.ciqfunctions.udf.CIQ(OZ$15,"IQ_TOTAL_ASSETS",IQ_FQ,$A41,,,OZ$16)*100),_xll.ciqfunctions.udf.CIQ(OZ$15,"IQ_CASH_ST_INVEST",IQ_FQ,$A41,"LFR",,OZ$16)/_xll.ciqfunctions.udf.CIQ(OZ$15,"IQ_TOTAL_ASSETS",IQ_FQ,$A41,,,OZ$16)*100,0)</f>
        <v>0</v>
      </c>
      <c r="PA41" s="11">
        <f>IF(ISNUMBER(_xll.ciqfunctions.udf.CIQ(PA$15,"IQ_CASH_ST_INVEST",IQ_FQ,$A41,"LFR",,PA$16)/_xll.ciqfunctions.udf.CIQ(PA$15,"IQ_TOTAL_ASSETS",IQ_FQ,$A41,,,PA$16)*100),_xll.ciqfunctions.udf.CIQ(PA$15,"IQ_CASH_ST_INVEST",IQ_FQ,$A41,"LFR",,PA$16)/_xll.ciqfunctions.udf.CIQ(PA$15,"IQ_TOTAL_ASSETS",IQ_FQ,$A41,,,PA$16)*100,0)</f>
        <v>1.228583368157125</v>
      </c>
      <c r="PB41" s="11">
        <f>IF(ISNUMBER(_xll.ciqfunctions.udf.CIQ(PB$15,"IQ_CASH_ST_INVEST",IQ_FQ,$A41,"LFR",,PB$16)/_xll.ciqfunctions.udf.CIQ(PB$15,"IQ_TOTAL_ASSETS",IQ_FQ,$A41,,,PB$16)*100),_xll.ciqfunctions.udf.CIQ(PB$15,"IQ_CASH_ST_INVEST",IQ_FQ,$A41,"LFR",,PB$16)/_xll.ciqfunctions.udf.CIQ(PB$15,"IQ_TOTAL_ASSETS",IQ_FQ,$A41,,,PB$16)*100,0)</f>
        <v>1.2774143901500576</v>
      </c>
      <c r="PC41" s="11">
        <f>IF(ISNUMBER(_xll.ciqfunctions.udf.CIQ(PC$15,"IQ_CASH_ST_INVEST",IQ_FQ,$A41,"LFR",,PC$16)/_xll.ciqfunctions.udf.CIQ(PC$15,"IQ_TOTAL_ASSETS",IQ_FQ,$A41,,,PC$16)*100),_xll.ciqfunctions.udf.CIQ(PC$15,"IQ_CASH_ST_INVEST",IQ_FQ,$A41,"LFR",,PC$16)/_xll.ciqfunctions.udf.CIQ(PC$15,"IQ_TOTAL_ASSETS",IQ_FQ,$A41,,,PC$16)*100,0)</f>
        <v>0</v>
      </c>
      <c r="PD41" s="11">
        <f>IF(ISNUMBER(_xll.ciqfunctions.udf.CIQ(PD$15,"IQ_CASH_ST_INVEST",IQ_FQ,$A41,"LFR",,PD$16)/_xll.ciqfunctions.udf.CIQ(PD$15,"IQ_TOTAL_ASSETS",IQ_FQ,$A41,,,PD$16)*100),_xll.ciqfunctions.udf.CIQ(PD$15,"IQ_CASH_ST_INVEST",IQ_FQ,$A41,"LFR",,PD$16)/_xll.ciqfunctions.udf.CIQ(PD$15,"IQ_TOTAL_ASSETS",IQ_FQ,$A41,,,PD$16)*100,0)</f>
        <v>8.7778653717779349</v>
      </c>
      <c r="PE41" s="11">
        <f>IF(ISNUMBER(_xll.ciqfunctions.udf.CIQ(PE$15,"IQ_CASH_ST_INVEST",IQ_FQ,$A41,"LFR",,PE$16)/_xll.ciqfunctions.udf.CIQ(PE$15,"IQ_TOTAL_ASSETS",IQ_FQ,$A41,,,PE$16)*100),_xll.ciqfunctions.udf.CIQ(PE$15,"IQ_CASH_ST_INVEST",IQ_FQ,$A41,"LFR",,PE$16)/_xll.ciqfunctions.udf.CIQ(PE$15,"IQ_TOTAL_ASSETS",IQ_FQ,$A41,,,PE$16)*100,0)</f>
        <v>0.11664313340290992</v>
      </c>
      <c r="PF41" s="11">
        <f>IF(ISNUMBER(_xll.ciqfunctions.udf.CIQ(PF$15,"IQ_CASH_ST_INVEST",IQ_FQ,$A41,"LFR",,PF$16)/_xll.ciqfunctions.udf.CIQ(PF$15,"IQ_TOTAL_ASSETS",IQ_FQ,$A41,,,PF$16)*100),_xll.ciqfunctions.udf.CIQ(PF$15,"IQ_CASH_ST_INVEST",IQ_FQ,$A41,"LFR",,PF$16)/_xll.ciqfunctions.udf.CIQ(PF$15,"IQ_TOTAL_ASSETS",IQ_FQ,$A41,,,PF$16)*100,0)</f>
        <v>18.045743024787448</v>
      </c>
      <c r="PG41" s="11">
        <f>IF(ISNUMBER(_xll.ciqfunctions.udf.CIQ(PG$15,"IQ_CASH_ST_INVEST",IQ_FQ,$A41,"LFR",,PG$16)/_xll.ciqfunctions.udf.CIQ(PG$15,"IQ_TOTAL_ASSETS",IQ_FQ,$A41,,,PG$16)*100),_xll.ciqfunctions.udf.CIQ(PG$15,"IQ_CASH_ST_INVEST",IQ_FQ,$A41,"LFR",,PG$16)/_xll.ciqfunctions.udf.CIQ(PG$15,"IQ_TOTAL_ASSETS",IQ_FQ,$A41,,,PG$16)*100,0)</f>
        <v>1.2565264788570774</v>
      </c>
      <c r="PH41" s="11">
        <f>IF(ISNUMBER(_xll.ciqfunctions.udf.CIQ(PH$15,"IQ_CASH_ST_INVEST",IQ_FQ,$A41,"LFR",,PH$16)/_xll.ciqfunctions.udf.CIQ(PH$15,"IQ_TOTAL_ASSETS",IQ_FQ,$A41,,,PH$16)*100),_xll.ciqfunctions.udf.CIQ(PH$15,"IQ_CASH_ST_INVEST",IQ_FQ,$A41,"LFR",,PH$16)/_xll.ciqfunctions.udf.CIQ(PH$15,"IQ_TOTAL_ASSETS",IQ_FQ,$A41,,,PH$16)*100,0)</f>
        <v>0</v>
      </c>
      <c r="PI41" s="11">
        <f>IF(ISNUMBER(_xll.ciqfunctions.udf.CIQ(PI$15,"IQ_CASH_ST_INVEST",IQ_FQ,$A41,"LFR",,PI$16)/_xll.ciqfunctions.udf.CIQ(PI$15,"IQ_TOTAL_ASSETS",IQ_FQ,$A41,,,PI$16)*100),_xll.ciqfunctions.udf.CIQ(PI$15,"IQ_CASH_ST_INVEST",IQ_FQ,$A41,"LFR",,PI$16)/_xll.ciqfunctions.udf.CIQ(PI$15,"IQ_TOTAL_ASSETS",IQ_FQ,$A41,,,PI$16)*100,0)</f>
        <v>4.551211686228152</v>
      </c>
      <c r="PJ41" s="11">
        <f>IF(ISNUMBER(_xll.ciqfunctions.udf.CIQ(PJ$15,"IQ_CASH_ST_INVEST",IQ_FQ,$A41,"LFR",,PJ$16)/_xll.ciqfunctions.udf.CIQ(PJ$15,"IQ_TOTAL_ASSETS",IQ_FQ,$A41,,,PJ$16)*100),_xll.ciqfunctions.udf.CIQ(PJ$15,"IQ_CASH_ST_INVEST",IQ_FQ,$A41,"LFR",,PJ$16)/_xll.ciqfunctions.udf.CIQ(PJ$15,"IQ_TOTAL_ASSETS",IQ_FQ,$A41,,,PJ$16)*100,0)</f>
        <v>3.0175957142197385</v>
      </c>
      <c r="PK41" s="11">
        <f>IF(ISNUMBER(_xll.ciqfunctions.udf.CIQ(PK$15,"IQ_CASH_ST_INVEST",IQ_FQ,$A41,"LFR",,PK$16)/_xll.ciqfunctions.udf.CIQ(PK$15,"IQ_TOTAL_ASSETS",IQ_FQ,$A41,,,PK$16)*100),_xll.ciqfunctions.udf.CIQ(PK$15,"IQ_CASH_ST_INVEST",IQ_FQ,$A41,"LFR",,PK$16)/_xll.ciqfunctions.udf.CIQ(PK$15,"IQ_TOTAL_ASSETS",IQ_FQ,$A41,,,PK$16)*100,0)</f>
        <v>29.352735224063203</v>
      </c>
      <c r="PL41" s="11">
        <f>IF(ISNUMBER(_xll.ciqfunctions.udf.CIQ(PL$15,"IQ_CASH_ST_INVEST",IQ_FQ,$A41,"LFR",,PL$16)/_xll.ciqfunctions.udf.CIQ(PL$15,"IQ_TOTAL_ASSETS",IQ_FQ,$A41,,,PL$16)*100),_xll.ciqfunctions.udf.CIQ(PL$15,"IQ_CASH_ST_INVEST",IQ_FQ,$A41,"LFR",,PL$16)/_xll.ciqfunctions.udf.CIQ(PL$15,"IQ_TOTAL_ASSETS",IQ_FQ,$A41,,,PL$16)*100,0)</f>
        <v>3.3604045014206765</v>
      </c>
      <c r="PM41" s="11">
        <f>IF(ISNUMBER(_xll.ciqfunctions.udf.CIQ(PM$15,"IQ_CASH_ST_INVEST",IQ_FQ,$A41,"LFR",,PM$16)/_xll.ciqfunctions.udf.CIQ(PM$15,"IQ_TOTAL_ASSETS",IQ_FQ,$A41,,,PM$16)*100),_xll.ciqfunctions.udf.CIQ(PM$15,"IQ_CASH_ST_INVEST",IQ_FQ,$A41,"LFR",,PM$16)/_xll.ciqfunctions.udf.CIQ(PM$15,"IQ_TOTAL_ASSETS",IQ_FQ,$A41,,,PM$16)*100,0)</f>
        <v>49.438859338884399</v>
      </c>
      <c r="PN41" s="11">
        <f>IF(ISNUMBER(_xll.ciqfunctions.udf.CIQ(PN$15,"IQ_CASH_ST_INVEST",IQ_FQ,$A41,"LFR",,PN$16)/_xll.ciqfunctions.udf.CIQ(PN$15,"IQ_TOTAL_ASSETS",IQ_FQ,$A41,,,PN$16)*100),_xll.ciqfunctions.udf.CIQ(PN$15,"IQ_CASH_ST_INVEST",IQ_FQ,$A41,"LFR",,PN$16)/_xll.ciqfunctions.udf.CIQ(PN$15,"IQ_TOTAL_ASSETS",IQ_FQ,$A41,,,PN$16)*100,0)</f>
        <v>2.9497603075564656</v>
      </c>
      <c r="PO41" s="11">
        <f>IF(ISNUMBER(_xll.ciqfunctions.udf.CIQ(PO$15,"IQ_CASH_ST_INVEST",IQ_FQ,$A41,"LFR",,PO$16)/_xll.ciqfunctions.udf.CIQ(PO$15,"IQ_TOTAL_ASSETS",IQ_FQ,$A41,,,PO$16)*100),_xll.ciqfunctions.udf.CIQ(PO$15,"IQ_CASH_ST_INVEST",IQ_FQ,$A41,"LFR",,PO$16)/_xll.ciqfunctions.udf.CIQ(PO$15,"IQ_TOTAL_ASSETS",IQ_FQ,$A41,,,PO$16)*100,0)</f>
        <v>6.2828535669586989</v>
      </c>
      <c r="PP41" s="11">
        <f>IF(ISNUMBER(_xll.ciqfunctions.udf.CIQ(PP$15,"IQ_CASH_ST_INVEST",IQ_FQ,$A41,"LFR",,PP$16)/_xll.ciqfunctions.udf.CIQ(PP$15,"IQ_TOTAL_ASSETS",IQ_FQ,$A41,,,PP$16)*100),_xll.ciqfunctions.udf.CIQ(PP$15,"IQ_CASH_ST_INVEST",IQ_FQ,$A41,"LFR",,PP$16)/_xll.ciqfunctions.udf.CIQ(PP$15,"IQ_TOTAL_ASSETS",IQ_FQ,$A41,,,PP$16)*100,0)</f>
        <v>11.908697011658552</v>
      </c>
      <c r="PQ41" s="11">
        <f>IF(ISNUMBER(_xll.ciqfunctions.udf.CIQ(PQ$15,"IQ_CASH_ST_INVEST",IQ_FQ,$A41,"LFR",,PQ$16)/_xll.ciqfunctions.udf.CIQ(PQ$15,"IQ_TOTAL_ASSETS",IQ_FQ,$A41,,,PQ$16)*100),_xll.ciqfunctions.udf.CIQ(PQ$15,"IQ_CASH_ST_INVEST",IQ_FQ,$A41,"LFR",,PQ$16)/_xll.ciqfunctions.udf.CIQ(PQ$15,"IQ_TOTAL_ASSETS",IQ_FQ,$A41,,,PQ$16)*100,0)</f>
        <v>0.82009364765745529</v>
      </c>
      <c r="PR41" s="11">
        <f>IF(ISNUMBER(_xll.ciqfunctions.udf.CIQ(PR$15,"IQ_CASH_ST_INVEST",IQ_FQ,$A41,"LFR",,PR$16)/_xll.ciqfunctions.udf.CIQ(PR$15,"IQ_TOTAL_ASSETS",IQ_FQ,$A41,,,PR$16)*100),_xll.ciqfunctions.udf.CIQ(PR$15,"IQ_CASH_ST_INVEST",IQ_FQ,$A41,"LFR",,PR$16)/_xll.ciqfunctions.udf.CIQ(PR$15,"IQ_TOTAL_ASSETS",IQ_FQ,$A41,,,PR$16)*100,0)</f>
        <v>10.771094817944576</v>
      </c>
      <c r="PS41" s="11">
        <f>IF(ISNUMBER(_xll.ciqfunctions.udf.CIQ(PS$15,"IQ_CASH_ST_INVEST",IQ_FQ,$A41,"LFR",,PS$16)/_xll.ciqfunctions.udf.CIQ(PS$15,"IQ_TOTAL_ASSETS",IQ_FQ,$A41,,,PS$16)*100),_xll.ciqfunctions.udf.CIQ(PS$15,"IQ_CASH_ST_INVEST",IQ_FQ,$A41,"LFR",,PS$16)/_xll.ciqfunctions.udf.CIQ(PS$15,"IQ_TOTAL_ASSETS",IQ_FQ,$A41,,,PS$16)*100,0)</f>
        <v>84.465960584167689</v>
      </c>
      <c r="PT41" s="11">
        <f>IF(ISNUMBER(_xll.ciqfunctions.udf.CIQ(PT$15,"IQ_CASH_ST_INVEST",IQ_FQ,$A41,"LFR",,PT$16)/_xll.ciqfunctions.udf.CIQ(PT$15,"IQ_TOTAL_ASSETS",IQ_FQ,$A41,,,PT$16)*100),_xll.ciqfunctions.udf.CIQ(PT$15,"IQ_CASH_ST_INVEST",IQ_FQ,$A41,"LFR",,PT$16)/_xll.ciqfunctions.udf.CIQ(PT$15,"IQ_TOTAL_ASSETS",IQ_FQ,$A41,,,PT$16)*100,0)</f>
        <v>1.2836725173807235</v>
      </c>
      <c r="PU41" s="11">
        <f>IF(ISNUMBER(_xll.ciqfunctions.udf.CIQ(PU$15,"IQ_CASH_ST_INVEST",IQ_FQ,$A41,"LFR",,PU$16)/_xll.ciqfunctions.udf.CIQ(PU$15,"IQ_TOTAL_ASSETS",IQ_FQ,$A41,,,PU$16)*100),_xll.ciqfunctions.udf.CIQ(PU$15,"IQ_CASH_ST_INVEST",IQ_FQ,$A41,"LFR",,PU$16)/_xll.ciqfunctions.udf.CIQ(PU$15,"IQ_TOTAL_ASSETS",IQ_FQ,$A41,,,PU$16)*100,0)</f>
        <v>0.79523766107924432</v>
      </c>
      <c r="PV41" s="11">
        <f>IF(ISNUMBER(_xll.ciqfunctions.udf.CIQ(PV$15,"IQ_CASH_ST_INVEST",IQ_FQ,$A41,"LFR",,PV$16)/_xll.ciqfunctions.udf.CIQ(PV$15,"IQ_TOTAL_ASSETS",IQ_FQ,$A41,,,PV$16)*100),_xll.ciqfunctions.udf.CIQ(PV$15,"IQ_CASH_ST_INVEST",IQ_FQ,$A41,"LFR",,PV$16)/_xll.ciqfunctions.udf.CIQ(PV$15,"IQ_TOTAL_ASSETS",IQ_FQ,$A41,,,PV$16)*100,0)</f>
        <v>5.702774547266988</v>
      </c>
      <c r="PW41" s="11">
        <f>IF(ISNUMBER(_xll.ciqfunctions.udf.CIQ(PW$15,"IQ_CASH_ST_INVEST",IQ_FQ,$A41,"LFR",,PW$16)/_xll.ciqfunctions.udf.CIQ(PW$15,"IQ_TOTAL_ASSETS",IQ_FQ,$A41,,,PW$16)*100),_xll.ciqfunctions.udf.CIQ(PW$15,"IQ_CASH_ST_INVEST",IQ_FQ,$A41,"LFR",,PW$16)/_xll.ciqfunctions.udf.CIQ(PW$15,"IQ_TOTAL_ASSETS",IQ_FQ,$A41,,,PW$16)*100,0)</f>
        <v>6.2748264670451084</v>
      </c>
      <c r="PX41" s="11">
        <f>IF(ISNUMBER(_xll.ciqfunctions.udf.CIQ(PX$15,"IQ_CASH_ST_INVEST",IQ_FQ,$A41,"LFR",,PX$16)/_xll.ciqfunctions.udf.CIQ(PX$15,"IQ_TOTAL_ASSETS",IQ_FQ,$A41,,,PX$16)*100),_xll.ciqfunctions.udf.CIQ(PX$15,"IQ_CASH_ST_INVEST",IQ_FQ,$A41,"LFR",,PX$16)/_xll.ciqfunctions.udf.CIQ(PX$15,"IQ_TOTAL_ASSETS",IQ_FQ,$A41,,,PX$16)*100,0)</f>
        <v>10.670960793481166</v>
      </c>
      <c r="PY41" s="11">
        <f>IF(ISNUMBER(_xll.ciqfunctions.udf.CIQ(PY$15,"IQ_CASH_ST_INVEST",IQ_FQ,$A41,"LFR",,PY$16)/_xll.ciqfunctions.udf.CIQ(PY$15,"IQ_TOTAL_ASSETS",IQ_FQ,$A41,,,PY$16)*100),_xll.ciqfunctions.udf.CIQ(PY$15,"IQ_CASH_ST_INVEST",IQ_FQ,$A41,"LFR",,PY$16)/_xll.ciqfunctions.udf.CIQ(PY$15,"IQ_TOTAL_ASSETS",IQ_FQ,$A41,,,PY$16)*100,0)</f>
        <v>0.86267320860516516</v>
      </c>
      <c r="PZ41" s="11">
        <f>IF(ISNUMBER(_xll.ciqfunctions.udf.CIQ(PZ$15,"IQ_CASH_ST_INVEST",IQ_FQ,$A41,"LFR",,PZ$16)/_xll.ciqfunctions.udf.CIQ(PZ$15,"IQ_TOTAL_ASSETS",IQ_FQ,$A41,,,PZ$16)*100),_xll.ciqfunctions.udf.CIQ(PZ$15,"IQ_CASH_ST_INVEST",IQ_FQ,$A41,"LFR",,PZ$16)/_xll.ciqfunctions.udf.CIQ(PZ$15,"IQ_TOTAL_ASSETS",IQ_FQ,$A41,,,PZ$16)*100,0)</f>
        <v>0.22152047794768295</v>
      </c>
      <c r="QA41" s="11">
        <f>IF(ISNUMBER(_xll.ciqfunctions.udf.CIQ(QA$15,"IQ_CASH_ST_INVEST",IQ_FQ,$A41,"LFR",,QA$16)/_xll.ciqfunctions.udf.CIQ(QA$15,"IQ_TOTAL_ASSETS",IQ_FQ,$A41,,,QA$16)*100),_xll.ciqfunctions.udf.CIQ(QA$15,"IQ_CASH_ST_INVEST",IQ_FQ,$A41,"LFR",,QA$16)/_xll.ciqfunctions.udf.CIQ(QA$15,"IQ_TOTAL_ASSETS",IQ_FQ,$A41,,,QA$16)*100,0)</f>
        <v>0</v>
      </c>
      <c r="QB41" s="11">
        <f>IF(ISNUMBER(_xll.ciqfunctions.udf.CIQ(QB$15,"IQ_CASH_ST_INVEST",IQ_FQ,$A41,"LFR",,QB$16)/_xll.ciqfunctions.udf.CIQ(QB$15,"IQ_TOTAL_ASSETS",IQ_FQ,$A41,,,QB$16)*100),_xll.ciqfunctions.udf.CIQ(QB$15,"IQ_CASH_ST_INVEST",IQ_FQ,$A41,"LFR",,QB$16)/_xll.ciqfunctions.udf.CIQ(QB$15,"IQ_TOTAL_ASSETS",IQ_FQ,$A41,,,QB$16)*100,0)</f>
        <v>0.35179598199915429</v>
      </c>
      <c r="QC41" s="11">
        <f>IF(ISNUMBER(_xll.ciqfunctions.udf.CIQ(QC$15,"IQ_CASH_ST_INVEST",IQ_FQ,$A41,"LFR",,QC$16)/_xll.ciqfunctions.udf.CIQ(QC$15,"IQ_TOTAL_ASSETS",IQ_FQ,$A41,,,QC$16)*100),_xll.ciqfunctions.udf.CIQ(QC$15,"IQ_CASH_ST_INVEST",IQ_FQ,$A41,"LFR",,QC$16)/_xll.ciqfunctions.udf.CIQ(QC$15,"IQ_TOTAL_ASSETS",IQ_FQ,$A41,,,QC$16)*100,0)</f>
        <v>9.0887532096868124</v>
      </c>
      <c r="QD41" s="11">
        <f>IF(ISNUMBER(_xll.ciqfunctions.udf.CIQ(QD$15,"IQ_CASH_ST_INVEST",IQ_FQ,$A41,"LFR",,QD$16)/_xll.ciqfunctions.udf.CIQ(QD$15,"IQ_TOTAL_ASSETS",IQ_FQ,$A41,,,QD$16)*100),_xll.ciqfunctions.udf.CIQ(QD$15,"IQ_CASH_ST_INVEST",IQ_FQ,$A41,"LFR",,QD$16)/_xll.ciqfunctions.udf.CIQ(QD$15,"IQ_TOTAL_ASSETS",IQ_FQ,$A41,,,QD$16)*100,0)</f>
        <v>0</v>
      </c>
      <c r="QE41" s="11">
        <f>IF(ISNUMBER(_xll.ciqfunctions.udf.CIQ(QE$15,"IQ_CASH_ST_INVEST",IQ_FQ,$A41,"LFR",,QE$16)/_xll.ciqfunctions.udf.CIQ(QE$15,"IQ_TOTAL_ASSETS",IQ_FQ,$A41,,,QE$16)*100),_xll.ciqfunctions.udf.CIQ(QE$15,"IQ_CASH_ST_INVEST",IQ_FQ,$A41,"LFR",,QE$16)/_xll.ciqfunctions.udf.CIQ(QE$15,"IQ_TOTAL_ASSETS",IQ_FQ,$A41,,,QE$16)*100,0)</f>
        <v>1.5398492292584591</v>
      </c>
      <c r="QF41" s="11">
        <f>IF(ISNUMBER(_xll.ciqfunctions.udf.CIQ(QF$15,"IQ_CASH_ST_INVEST",IQ_FQ,$A41,"LFR",,QF$16)/_xll.ciqfunctions.udf.CIQ(QF$15,"IQ_TOTAL_ASSETS",IQ_FQ,$A41,,,QF$16)*100),_xll.ciqfunctions.udf.CIQ(QF$15,"IQ_CASH_ST_INVEST",IQ_FQ,$A41,"LFR",,QF$16)/_xll.ciqfunctions.udf.CIQ(QF$15,"IQ_TOTAL_ASSETS",IQ_FQ,$A41,,,QF$16)*100,0)</f>
        <v>0</v>
      </c>
      <c r="QG41" s="11">
        <f>IF(ISNUMBER(_xll.ciqfunctions.udf.CIQ(QG$15,"IQ_CASH_ST_INVEST",IQ_FQ,$A41,"LFR",,QG$16)/_xll.ciqfunctions.udf.CIQ(QG$15,"IQ_TOTAL_ASSETS",IQ_FQ,$A41,,,QG$16)*100),_xll.ciqfunctions.udf.CIQ(QG$15,"IQ_CASH_ST_INVEST",IQ_FQ,$A41,"LFR",,QG$16)/_xll.ciqfunctions.udf.CIQ(QG$15,"IQ_TOTAL_ASSETS",IQ_FQ,$A41,,,QG$16)*100,0)</f>
        <v>27.306153411499402</v>
      </c>
      <c r="QH41" s="11">
        <f>IF(ISNUMBER(_xll.ciqfunctions.udf.CIQ(QH$15,"IQ_CASH_ST_INVEST",IQ_FQ,$A41,"LFR",,QH$16)/_xll.ciqfunctions.udf.CIQ(QH$15,"IQ_TOTAL_ASSETS",IQ_FQ,$A41,,,QH$16)*100),_xll.ciqfunctions.udf.CIQ(QH$15,"IQ_CASH_ST_INVEST",IQ_FQ,$A41,"LFR",,QH$16)/_xll.ciqfunctions.udf.CIQ(QH$15,"IQ_TOTAL_ASSETS",IQ_FQ,$A41,,,QH$16)*100,0)</f>
        <v>8.0850553397869405</v>
      </c>
      <c r="QI41" s="11">
        <f>IF(ISNUMBER(_xll.ciqfunctions.udf.CIQ(QI$15,"IQ_CASH_ST_INVEST",IQ_FQ,$A41,"LFR",,QI$16)/_xll.ciqfunctions.udf.CIQ(QI$15,"IQ_TOTAL_ASSETS",IQ_FQ,$A41,,,QI$16)*100),_xll.ciqfunctions.udf.CIQ(QI$15,"IQ_CASH_ST_INVEST",IQ_FQ,$A41,"LFR",,QI$16)/_xll.ciqfunctions.udf.CIQ(QI$15,"IQ_TOTAL_ASSETS",IQ_FQ,$A41,,,QI$16)*100,0)</f>
        <v>0</v>
      </c>
      <c r="QJ41" s="11">
        <f>IF(ISNUMBER(_xll.ciqfunctions.udf.CIQ(QJ$15,"IQ_CASH_ST_INVEST",IQ_FQ,$A41,"LFR",,QJ$16)/_xll.ciqfunctions.udf.CIQ(QJ$15,"IQ_TOTAL_ASSETS",IQ_FQ,$A41,,,QJ$16)*100),_xll.ciqfunctions.udf.CIQ(QJ$15,"IQ_CASH_ST_INVEST",IQ_FQ,$A41,"LFR",,QJ$16)/_xll.ciqfunctions.udf.CIQ(QJ$15,"IQ_TOTAL_ASSETS",IQ_FQ,$A41,,,QJ$16)*100,0)</f>
        <v>0.64367096413087821</v>
      </c>
      <c r="QK41" s="11">
        <f>IF(ISNUMBER(_xll.ciqfunctions.udf.CIQ(QK$15,"IQ_CASH_ST_INVEST",IQ_FQ,$A41,"LFR",,QK$16)/_xll.ciqfunctions.udf.CIQ(QK$15,"IQ_TOTAL_ASSETS",IQ_FQ,$A41,,,QK$16)*100),_xll.ciqfunctions.udf.CIQ(QK$15,"IQ_CASH_ST_INVEST",IQ_FQ,$A41,"LFR",,QK$16)/_xll.ciqfunctions.udf.CIQ(QK$15,"IQ_TOTAL_ASSETS",IQ_FQ,$A41,,,QK$16)*100,0)</f>
        <v>3.3686835485676103</v>
      </c>
      <c r="QL41" s="11">
        <f>IF(ISNUMBER(_xll.ciqfunctions.udf.CIQ(QL$15,"IQ_CASH_ST_INVEST",IQ_FQ,$A41,"LFR",,QL$16)/_xll.ciqfunctions.udf.CIQ(QL$15,"IQ_TOTAL_ASSETS",IQ_FQ,$A41,,,QL$16)*100),_xll.ciqfunctions.udf.CIQ(QL$15,"IQ_CASH_ST_INVEST",IQ_FQ,$A41,"LFR",,QL$16)/_xll.ciqfunctions.udf.CIQ(QL$15,"IQ_TOTAL_ASSETS",IQ_FQ,$A41,,,QL$16)*100,0)</f>
        <v>0.89936878150933874</v>
      </c>
      <c r="QM41" s="11">
        <f>IF(ISNUMBER(_xll.ciqfunctions.udf.CIQ(QM$15,"IQ_CASH_ST_INVEST",IQ_FQ,$A41,"LFR",,QM$16)/_xll.ciqfunctions.udf.CIQ(QM$15,"IQ_TOTAL_ASSETS",IQ_FQ,$A41,,,QM$16)*100),_xll.ciqfunctions.udf.CIQ(QM$15,"IQ_CASH_ST_INVEST",IQ_FQ,$A41,"LFR",,QM$16)/_xll.ciqfunctions.udf.CIQ(QM$15,"IQ_TOTAL_ASSETS",IQ_FQ,$A41,,,QM$16)*100,0)</f>
        <v>7.6801277330881383</v>
      </c>
      <c r="QN41" s="11">
        <f>IF(ISNUMBER(_xll.ciqfunctions.udf.CIQ(QN$15,"IQ_CASH_ST_INVEST",IQ_FQ,$A41,"LFR",,QN$16)/_xll.ciqfunctions.udf.CIQ(QN$15,"IQ_TOTAL_ASSETS",IQ_FQ,$A41,,,QN$16)*100),_xll.ciqfunctions.udf.CIQ(QN$15,"IQ_CASH_ST_INVEST",IQ_FQ,$A41,"LFR",,QN$16)/_xll.ciqfunctions.udf.CIQ(QN$15,"IQ_TOTAL_ASSETS",IQ_FQ,$A41,,,QN$16)*100,0)</f>
        <v>0</v>
      </c>
      <c r="QO41" s="11">
        <f>IF(ISNUMBER(_xll.ciqfunctions.udf.CIQ(QO$15,"IQ_CASH_ST_INVEST",IQ_FQ,$A41,"LFR",,QO$16)/_xll.ciqfunctions.udf.CIQ(QO$15,"IQ_TOTAL_ASSETS",IQ_FQ,$A41,,,QO$16)*100),_xll.ciqfunctions.udf.CIQ(QO$15,"IQ_CASH_ST_INVEST",IQ_FQ,$A41,"LFR",,QO$16)/_xll.ciqfunctions.udf.CIQ(QO$15,"IQ_TOTAL_ASSETS",IQ_FQ,$A41,,,QO$16)*100,0)</f>
        <v>1.5912203628307988</v>
      </c>
      <c r="QP41" s="11">
        <f>IF(ISNUMBER(_xll.ciqfunctions.udf.CIQ(QP$15,"IQ_CASH_ST_INVEST",IQ_FQ,$A41,"LFR",,QP$16)/_xll.ciqfunctions.udf.CIQ(QP$15,"IQ_TOTAL_ASSETS",IQ_FQ,$A41,,,QP$16)*100),_xll.ciqfunctions.udf.CIQ(QP$15,"IQ_CASH_ST_INVEST",IQ_FQ,$A41,"LFR",,QP$16)/_xll.ciqfunctions.udf.CIQ(QP$15,"IQ_TOTAL_ASSETS",IQ_FQ,$A41,,,QP$16)*100,0)</f>
        <v>1.4270252936224799</v>
      </c>
      <c r="QQ41" s="11">
        <f>IF(ISNUMBER(_xll.ciqfunctions.udf.CIQ(QQ$15,"IQ_CASH_ST_INVEST",IQ_FQ,$A41,"LFR",,QQ$16)/_xll.ciqfunctions.udf.CIQ(QQ$15,"IQ_TOTAL_ASSETS",IQ_FQ,$A41,,,QQ$16)*100),_xll.ciqfunctions.udf.CIQ(QQ$15,"IQ_CASH_ST_INVEST",IQ_FQ,$A41,"LFR",,QQ$16)/_xll.ciqfunctions.udf.CIQ(QQ$15,"IQ_TOTAL_ASSETS",IQ_FQ,$A41,,,QQ$16)*100,0)</f>
        <v>5.3779456998231971</v>
      </c>
      <c r="QR41" s="11">
        <f>IF(ISNUMBER(_xll.ciqfunctions.udf.CIQ(QR$15,"IQ_CASH_ST_INVEST",IQ_FQ,$A41,"LFR",,QR$16)/_xll.ciqfunctions.udf.CIQ(QR$15,"IQ_TOTAL_ASSETS",IQ_FQ,$A41,,,QR$16)*100),_xll.ciqfunctions.udf.CIQ(QR$15,"IQ_CASH_ST_INVEST",IQ_FQ,$A41,"LFR",,QR$16)/_xll.ciqfunctions.udf.CIQ(QR$15,"IQ_TOTAL_ASSETS",IQ_FQ,$A41,,,QR$16)*100,0)</f>
        <v>0.41947662224516796</v>
      </c>
      <c r="QS41" s="11">
        <f>IF(ISNUMBER(_xll.ciqfunctions.udf.CIQ(QS$15,"IQ_CASH_ST_INVEST",IQ_FQ,$A41,"LFR",,QS$16)/_xll.ciqfunctions.udf.CIQ(QS$15,"IQ_TOTAL_ASSETS",IQ_FQ,$A41,,,QS$16)*100),_xll.ciqfunctions.udf.CIQ(QS$15,"IQ_CASH_ST_INVEST",IQ_FQ,$A41,"LFR",,QS$16)/_xll.ciqfunctions.udf.CIQ(QS$15,"IQ_TOTAL_ASSETS",IQ_FQ,$A41,,,QS$16)*100,0)</f>
        <v>13.210322797579019</v>
      </c>
      <c r="QT41" s="11">
        <f>IF(ISNUMBER(_xll.ciqfunctions.udf.CIQ(QT$15,"IQ_CASH_ST_INVEST",IQ_FQ,$A41,"LFR",,QT$16)/_xll.ciqfunctions.udf.CIQ(QT$15,"IQ_TOTAL_ASSETS",IQ_FQ,$A41,,,QT$16)*100),_xll.ciqfunctions.udf.CIQ(QT$15,"IQ_CASH_ST_INVEST",IQ_FQ,$A41,"LFR",,QT$16)/_xll.ciqfunctions.udf.CIQ(QT$15,"IQ_TOTAL_ASSETS",IQ_FQ,$A41,,,QT$16)*100,0)</f>
        <v>2.8367210185392002</v>
      </c>
      <c r="QU41" s="11">
        <f>IF(ISNUMBER(_xll.ciqfunctions.udf.CIQ(QU$15,"IQ_CASH_ST_INVEST",IQ_FQ,$A41,"LFR",,QU$16)/_xll.ciqfunctions.udf.CIQ(QU$15,"IQ_TOTAL_ASSETS",IQ_FQ,$A41,,,QU$16)*100),_xll.ciqfunctions.udf.CIQ(QU$15,"IQ_CASH_ST_INVEST",IQ_FQ,$A41,"LFR",,QU$16)/_xll.ciqfunctions.udf.CIQ(QU$15,"IQ_TOTAL_ASSETS",IQ_FQ,$A41,,,QU$16)*100,0)</f>
        <v>3.6775160434999807</v>
      </c>
      <c r="QV41" s="11">
        <f>IF(ISNUMBER(_xll.ciqfunctions.udf.CIQ(QV$15,"IQ_CASH_ST_INVEST",IQ_FQ,$A41,"LFR",,QV$16)/_xll.ciqfunctions.udf.CIQ(QV$15,"IQ_TOTAL_ASSETS",IQ_FQ,$A41,,,QV$16)*100),_xll.ciqfunctions.udf.CIQ(QV$15,"IQ_CASH_ST_INVEST",IQ_FQ,$A41,"LFR",,QV$16)/_xll.ciqfunctions.udf.CIQ(QV$15,"IQ_TOTAL_ASSETS",IQ_FQ,$A41,,,QV$16)*100,0)</f>
        <v>12.990027510316368</v>
      </c>
      <c r="QW41" s="11">
        <f>IF(ISNUMBER(_xll.ciqfunctions.udf.CIQ(QW$15,"IQ_CASH_ST_INVEST",IQ_FQ,$A41,"LFR",,QW$16)/_xll.ciqfunctions.udf.CIQ(QW$15,"IQ_TOTAL_ASSETS",IQ_FQ,$A41,,,QW$16)*100),_xll.ciqfunctions.udf.CIQ(QW$15,"IQ_CASH_ST_INVEST",IQ_FQ,$A41,"LFR",,QW$16)/_xll.ciqfunctions.udf.CIQ(QW$15,"IQ_TOTAL_ASSETS",IQ_FQ,$A41,,,QW$16)*100,0)</f>
        <v>0.7241892919771763</v>
      </c>
      <c r="QX41" s="11">
        <f>IF(ISNUMBER(_xll.ciqfunctions.udf.CIQ(QX$15,"IQ_CASH_ST_INVEST",IQ_FQ,$A41,"LFR",,QX$16)/_xll.ciqfunctions.udf.CIQ(QX$15,"IQ_TOTAL_ASSETS",IQ_FQ,$A41,,,QX$16)*100),_xll.ciqfunctions.udf.CIQ(QX$15,"IQ_CASH_ST_INVEST",IQ_FQ,$A41,"LFR",,QX$16)/_xll.ciqfunctions.udf.CIQ(QX$15,"IQ_TOTAL_ASSETS",IQ_FQ,$A41,,,QX$16)*100,0)</f>
        <v>5.8438260989993882</v>
      </c>
      <c r="QY41" s="11">
        <f>IF(ISNUMBER(_xll.ciqfunctions.udf.CIQ(QY$15,"IQ_CASH_ST_INVEST",IQ_FQ,$A41,"LFR",,QY$16)/_xll.ciqfunctions.udf.CIQ(QY$15,"IQ_TOTAL_ASSETS",IQ_FQ,$A41,,,QY$16)*100),_xll.ciqfunctions.udf.CIQ(QY$15,"IQ_CASH_ST_INVEST",IQ_FQ,$A41,"LFR",,QY$16)/_xll.ciqfunctions.udf.CIQ(QY$15,"IQ_TOTAL_ASSETS",IQ_FQ,$A41,,,QY$16)*100,0)</f>
        <v>2.2775906629671701</v>
      </c>
      <c r="QZ41" s="11">
        <f>IF(ISNUMBER(_xll.ciqfunctions.udf.CIQ(QZ$15,"IQ_CASH_ST_INVEST",IQ_FQ,$A41,"LFR",,QZ$16)/_xll.ciqfunctions.udf.CIQ(QZ$15,"IQ_TOTAL_ASSETS",IQ_FQ,$A41,,,QZ$16)*100),_xll.ciqfunctions.udf.CIQ(QZ$15,"IQ_CASH_ST_INVEST",IQ_FQ,$A41,"LFR",,QZ$16)/_xll.ciqfunctions.udf.CIQ(QZ$15,"IQ_TOTAL_ASSETS",IQ_FQ,$A41,,,QZ$16)*100,0)</f>
        <v>0.81429323493565198</v>
      </c>
      <c r="RA41" s="11">
        <f>IF(ISNUMBER(_xll.ciqfunctions.udf.CIQ(RA$15,"IQ_CASH_ST_INVEST",IQ_FQ,$A41,"LFR",,RA$16)/_xll.ciqfunctions.udf.CIQ(RA$15,"IQ_TOTAL_ASSETS",IQ_FQ,$A41,,,RA$16)*100),_xll.ciqfunctions.udf.CIQ(RA$15,"IQ_CASH_ST_INVEST",IQ_FQ,$A41,"LFR",,RA$16)/_xll.ciqfunctions.udf.CIQ(RA$15,"IQ_TOTAL_ASSETS",IQ_FQ,$A41,,,RA$16)*100,0)</f>
        <v>25.909740147262188</v>
      </c>
      <c r="RB41" s="11">
        <f>IF(ISNUMBER(_xll.ciqfunctions.udf.CIQ(RB$15,"IQ_CASH_ST_INVEST",IQ_FQ,$A41,"LFR",,RB$16)/_xll.ciqfunctions.udf.CIQ(RB$15,"IQ_TOTAL_ASSETS",IQ_FQ,$A41,,,RB$16)*100),_xll.ciqfunctions.udf.CIQ(RB$15,"IQ_CASH_ST_INVEST",IQ_FQ,$A41,"LFR",,RB$16)/_xll.ciqfunctions.udf.CIQ(RB$15,"IQ_TOTAL_ASSETS",IQ_FQ,$A41,,,RB$16)*100,0)</f>
        <v>2.5949554616244215</v>
      </c>
      <c r="RC41" s="11">
        <f>IF(ISNUMBER(_xll.ciqfunctions.udf.CIQ(RC$15,"IQ_CASH_ST_INVEST",IQ_FQ,$A41,"LFR",,RC$16)/_xll.ciqfunctions.udf.CIQ(RC$15,"IQ_TOTAL_ASSETS",IQ_FQ,$A41,,,RC$16)*100),_xll.ciqfunctions.udf.CIQ(RC$15,"IQ_CASH_ST_INVEST",IQ_FQ,$A41,"LFR",,RC$16)/_xll.ciqfunctions.udf.CIQ(RC$15,"IQ_TOTAL_ASSETS",IQ_FQ,$A41,,,RC$16)*100,0)</f>
        <v>11.792047805591228</v>
      </c>
      <c r="RD41" s="11">
        <f>IF(ISNUMBER(_xll.ciqfunctions.udf.CIQ(RD$15,"IQ_CASH_ST_INVEST",IQ_FQ,$A41,"LFR",,RD$16)/_xll.ciqfunctions.udf.CIQ(RD$15,"IQ_TOTAL_ASSETS",IQ_FQ,$A41,,,RD$16)*100),_xll.ciqfunctions.udf.CIQ(RD$15,"IQ_CASH_ST_INVEST",IQ_FQ,$A41,"LFR",,RD$16)/_xll.ciqfunctions.udf.CIQ(RD$15,"IQ_TOTAL_ASSETS",IQ_FQ,$A41,,,RD$16)*100,0)</f>
        <v>2.0056060597157011</v>
      </c>
      <c r="RE41" s="11">
        <f>IF(ISNUMBER(_xll.ciqfunctions.udf.CIQ(RE$15,"IQ_CASH_ST_INVEST",IQ_FQ,$A41,"LFR",,RE$16)/_xll.ciqfunctions.udf.CIQ(RE$15,"IQ_TOTAL_ASSETS",IQ_FQ,$A41,,,RE$16)*100),_xll.ciqfunctions.udf.CIQ(RE$15,"IQ_CASH_ST_INVEST",IQ_FQ,$A41,"LFR",,RE$16)/_xll.ciqfunctions.udf.CIQ(RE$15,"IQ_TOTAL_ASSETS",IQ_FQ,$A41,,,RE$16)*100,0)</f>
        <v>0</v>
      </c>
      <c r="RF41" s="11">
        <f>IF(ISNUMBER(_xll.ciqfunctions.udf.CIQ(RF$15,"IQ_CASH_ST_INVEST",IQ_FQ,$A41,"LFR",,RF$16)/_xll.ciqfunctions.udf.CIQ(RF$15,"IQ_TOTAL_ASSETS",IQ_FQ,$A41,,,RF$16)*100),_xll.ciqfunctions.udf.CIQ(RF$15,"IQ_CASH_ST_INVEST",IQ_FQ,$A41,"LFR",,RF$16)/_xll.ciqfunctions.udf.CIQ(RF$15,"IQ_TOTAL_ASSETS",IQ_FQ,$A41,,,RF$16)*100,0)</f>
        <v>0</v>
      </c>
      <c r="RG41" s="11">
        <f>IF(ISNUMBER(_xll.ciqfunctions.udf.CIQ(RG$15,"IQ_CASH_ST_INVEST",IQ_FQ,$A41,"LFR",,RG$16)/_xll.ciqfunctions.udf.CIQ(RG$15,"IQ_TOTAL_ASSETS",IQ_FQ,$A41,,,RG$16)*100),_xll.ciqfunctions.udf.CIQ(RG$15,"IQ_CASH_ST_INVEST",IQ_FQ,$A41,"LFR",,RG$16)/_xll.ciqfunctions.udf.CIQ(RG$15,"IQ_TOTAL_ASSETS",IQ_FQ,$A41,,,RG$16)*100,0)</f>
        <v>1.8441709388986125</v>
      </c>
      <c r="RH41" s="11">
        <f>IF(ISNUMBER(_xll.ciqfunctions.udf.CIQ(RH$15,"IQ_CASH_ST_INVEST",IQ_FQ,$A41,"LFR",,RH$16)/_xll.ciqfunctions.udf.CIQ(RH$15,"IQ_TOTAL_ASSETS",IQ_FQ,$A41,,,RH$16)*100),_xll.ciqfunctions.udf.CIQ(RH$15,"IQ_CASH_ST_INVEST",IQ_FQ,$A41,"LFR",,RH$16)/_xll.ciqfunctions.udf.CIQ(RH$15,"IQ_TOTAL_ASSETS",IQ_FQ,$A41,,,RH$16)*100,0)</f>
        <v>1.0876813753787069</v>
      </c>
      <c r="RI41" s="11">
        <f>IF(ISNUMBER(_xll.ciqfunctions.udf.CIQ(RI$15,"IQ_CASH_ST_INVEST",IQ_FQ,$A41,"LFR",,RI$16)/_xll.ciqfunctions.udf.CIQ(RI$15,"IQ_TOTAL_ASSETS",IQ_FQ,$A41,,,RI$16)*100),_xll.ciqfunctions.udf.CIQ(RI$15,"IQ_CASH_ST_INVEST",IQ_FQ,$A41,"LFR",,RI$16)/_xll.ciqfunctions.udf.CIQ(RI$15,"IQ_TOTAL_ASSETS",IQ_FQ,$A41,,,RI$16)*100,0)</f>
        <v>2.7188635748332528</v>
      </c>
      <c r="RJ41" s="11">
        <f>IF(ISNUMBER(_xll.ciqfunctions.udf.CIQ(RJ$15,"IQ_CASH_ST_INVEST",IQ_FQ,$A41,"LFR",,RJ$16)/_xll.ciqfunctions.udf.CIQ(RJ$15,"IQ_TOTAL_ASSETS",IQ_FQ,$A41,,,RJ$16)*100),_xll.ciqfunctions.udf.CIQ(RJ$15,"IQ_CASH_ST_INVEST",IQ_FQ,$A41,"LFR",,RJ$16)/_xll.ciqfunctions.udf.CIQ(RJ$15,"IQ_TOTAL_ASSETS",IQ_FQ,$A41,,,RJ$16)*100,0)</f>
        <v>1.1685451790111763</v>
      </c>
      <c r="RK41" s="11">
        <f>IF(ISNUMBER(_xll.ciqfunctions.udf.CIQ(RK$15,"IQ_CASH_ST_INVEST",IQ_FQ,$A41,"LFR",,RK$16)/_xll.ciqfunctions.udf.CIQ(RK$15,"IQ_TOTAL_ASSETS",IQ_FQ,$A41,,,RK$16)*100),_xll.ciqfunctions.udf.CIQ(RK$15,"IQ_CASH_ST_INVEST",IQ_FQ,$A41,"LFR",,RK$16)/_xll.ciqfunctions.udf.CIQ(RK$15,"IQ_TOTAL_ASSETS",IQ_FQ,$A41,,,RK$16)*100,0)</f>
        <v>1.8595457521277132</v>
      </c>
      <c r="RL41" s="11">
        <f>IF(ISNUMBER(_xll.ciqfunctions.udf.CIQ(RL$15,"IQ_CASH_ST_INVEST",IQ_FQ,$A41,"LFR",,RL$16)/_xll.ciqfunctions.udf.CIQ(RL$15,"IQ_TOTAL_ASSETS",IQ_FQ,$A41,,,RL$16)*100),_xll.ciqfunctions.udf.CIQ(RL$15,"IQ_CASH_ST_INVEST",IQ_FQ,$A41,"LFR",,RL$16)/_xll.ciqfunctions.udf.CIQ(RL$15,"IQ_TOTAL_ASSETS",IQ_FQ,$A41,,,RL$16)*100,0)</f>
        <v>5.33658876874782</v>
      </c>
      <c r="RM41" s="11">
        <f>IF(ISNUMBER(_xll.ciqfunctions.udf.CIQ(RM$15,"IQ_CASH_ST_INVEST",IQ_FQ,$A41,"LFR",,RM$16)/_xll.ciqfunctions.udf.CIQ(RM$15,"IQ_TOTAL_ASSETS",IQ_FQ,$A41,,,RM$16)*100),_xll.ciqfunctions.udf.CIQ(RM$15,"IQ_CASH_ST_INVEST",IQ_FQ,$A41,"LFR",,RM$16)/_xll.ciqfunctions.udf.CIQ(RM$15,"IQ_TOTAL_ASSETS",IQ_FQ,$A41,,,RM$16)*100,0)</f>
        <v>2.1166283606820246</v>
      </c>
      <c r="RN41" s="11">
        <f>IF(ISNUMBER(_xll.ciqfunctions.udf.CIQ(RN$15,"IQ_CASH_ST_INVEST",IQ_FQ,$A41,"LFR",,RN$16)/_xll.ciqfunctions.udf.CIQ(RN$15,"IQ_TOTAL_ASSETS",IQ_FQ,$A41,,,RN$16)*100),_xll.ciqfunctions.udf.CIQ(RN$15,"IQ_CASH_ST_INVEST",IQ_FQ,$A41,"LFR",,RN$16)/_xll.ciqfunctions.udf.CIQ(RN$15,"IQ_TOTAL_ASSETS",IQ_FQ,$A41,,,RN$16)*100,0)</f>
        <v>17.331553544416987</v>
      </c>
      <c r="RO41" s="11">
        <f>IF(ISNUMBER(_xll.ciqfunctions.udf.CIQ(RO$15,"IQ_CASH_ST_INVEST",IQ_FQ,$A41,"LFR",,RO$16)/_xll.ciqfunctions.udf.CIQ(RO$15,"IQ_TOTAL_ASSETS",IQ_FQ,$A41,,,RO$16)*100),_xll.ciqfunctions.udf.CIQ(RO$15,"IQ_CASH_ST_INVEST",IQ_FQ,$A41,"LFR",,RO$16)/_xll.ciqfunctions.udf.CIQ(RO$15,"IQ_TOTAL_ASSETS",IQ_FQ,$A41,,,RO$16)*100,0)</f>
        <v>8.6863873729209349</v>
      </c>
      <c r="RP41" s="11">
        <f>IF(ISNUMBER(_xll.ciqfunctions.udf.CIQ(RP$15,"IQ_CASH_ST_INVEST",IQ_FQ,$A41,"LFR",,RP$16)/_xll.ciqfunctions.udf.CIQ(RP$15,"IQ_TOTAL_ASSETS",IQ_FQ,$A41,,,RP$16)*100),_xll.ciqfunctions.udf.CIQ(RP$15,"IQ_CASH_ST_INVEST",IQ_FQ,$A41,"LFR",,RP$16)/_xll.ciqfunctions.udf.CIQ(RP$15,"IQ_TOTAL_ASSETS",IQ_FQ,$A41,,,RP$16)*100,0)</f>
        <v>69.023638232271324</v>
      </c>
      <c r="RQ41" s="11">
        <f>IF(ISNUMBER(_xll.ciqfunctions.udf.CIQ(RQ$15,"IQ_CASH_ST_INVEST",IQ_FQ,$A41,"LFR",,RQ$16)/_xll.ciqfunctions.udf.CIQ(RQ$15,"IQ_TOTAL_ASSETS",IQ_FQ,$A41,,,RQ$16)*100),_xll.ciqfunctions.udf.CIQ(RQ$15,"IQ_CASH_ST_INVEST",IQ_FQ,$A41,"LFR",,RQ$16)/_xll.ciqfunctions.udf.CIQ(RQ$15,"IQ_TOTAL_ASSETS",IQ_FQ,$A41,,,RQ$16)*100,0)</f>
        <v>6.5499485777786983</v>
      </c>
      <c r="RR41" s="11">
        <f>IF(ISNUMBER(_xll.ciqfunctions.udf.CIQ(RR$15,"IQ_CASH_ST_INVEST",IQ_FQ,$A41,"LFR",,RR$16)/_xll.ciqfunctions.udf.CIQ(RR$15,"IQ_TOTAL_ASSETS",IQ_FQ,$A41,,,RR$16)*100),_xll.ciqfunctions.udf.CIQ(RR$15,"IQ_CASH_ST_INVEST",IQ_FQ,$A41,"LFR",,RR$16)/_xll.ciqfunctions.udf.CIQ(RR$15,"IQ_TOTAL_ASSETS",IQ_FQ,$A41,,,RR$16)*100,0)</f>
        <v>33.011196646521633</v>
      </c>
      <c r="RS41" s="11">
        <f>IF(ISNUMBER(_xll.ciqfunctions.udf.CIQ(RS$15,"IQ_CASH_ST_INVEST",IQ_FQ,$A41,"LFR",,RS$16)/_xll.ciqfunctions.udf.CIQ(RS$15,"IQ_TOTAL_ASSETS",IQ_FQ,$A41,,,RS$16)*100),_xll.ciqfunctions.udf.CIQ(RS$15,"IQ_CASH_ST_INVEST",IQ_FQ,$A41,"LFR",,RS$16)/_xll.ciqfunctions.udf.CIQ(RS$15,"IQ_TOTAL_ASSETS",IQ_FQ,$A41,,,RS$16)*100,0)</f>
        <v>0.38787216607484293</v>
      </c>
      <c r="RT41" s="11">
        <f>IF(ISNUMBER(_xll.ciqfunctions.udf.CIQ(RT$15,"IQ_CASH_ST_INVEST",IQ_FQ,$A41,"LFR",,RT$16)/_xll.ciqfunctions.udf.CIQ(RT$15,"IQ_TOTAL_ASSETS",IQ_FQ,$A41,,,RT$16)*100),_xll.ciqfunctions.udf.CIQ(RT$15,"IQ_CASH_ST_INVEST",IQ_FQ,$A41,"LFR",,RT$16)/_xll.ciqfunctions.udf.CIQ(RT$15,"IQ_TOTAL_ASSETS",IQ_FQ,$A41,,,RT$16)*100,0)</f>
        <v>2.2629788492826508</v>
      </c>
      <c r="RU41" s="11">
        <f>IF(ISNUMBER(_xll.ciqfunctions.udf.CIQ(RU$15,"IQ_CASH_ST_INVEST",IQ_FQ,$A41,"LFR",,RU$16)/_xll.ciqfunctions.udf.CIQ(RU$15,"IQ_TOTAL_ASSETS",IQ_FQ,$A41,,,RU$16)*100),_xll.ciqfunctions.udf.CIQ(RU$15,"IQ_CASH_ST_INVEST",IQ_FQ,$A41,"LFR",,RU$16)/_xll.ciqfunctions.udf.CIQ(RU$15,"IQ_TOTAL_ASSETS",IQ_FQ,$A41,,,RU$16)*100,0)</f>
        <v>0.2297939404234437</v>
      </c>
      <c r="RV41" s="11">
        <f>IF(ISNUMBER(_xll.ciqfunctions.udf.CIQ(RV$15,"IQ_CASH_ST_INVEST",IQ_FQ,$A41,"LFR",,RV$16)/_xll.ciqfunctions.udf.CIQ(RV$15,"IQ_TOTAL_ASSETS",IQ_FQ,$A41,,,RV$16)*100),_xll.ciqfunctions.udf.CIQ(RV$15,"IQ_CASH_ST_INVEST",IQ_FQ,$A41,"LFR",,RV$16)/_xll.ciqfunctions.udf.CIQ(RV$15,"IQ_TOTAL_ASSETS",IQ_FQ,$A41,,,RV$16)*100,0)</f>
        <v>3.0173349551087414</v>
      </c>
      <c r="RW41" s="11">
        <f>IF(ISNUMBER(_xll.ciqfunctions.udf.CIQ(RW$15,"IQ_CASH_ST_INVEST",IQ_FQ,$A41,"LFR",,RW$16)/_xll.ciqfunctions.udf.CIQ(RW$15,"IQ_TOTAL_ASSETS",IQ_FQ,$A41,,,RW$16)*100),_xll.ciqfunctions.udf.CIQ(RW$15,"IQ_CASH_ST_INVEST",IQ_FQ,$A41,"LFR",,RW$16)/_xll.ciqfunctions.udf.CIQ(RW$15,"IQ_TOTAL_ASSETS",IQ_FQ,$A41,,,RW$16)*100,0)</f>
        <v>0</v>
      </c>
      <c r="RX41" s="11">
        <f>IF(ISNUMBER(_xll.ciqfunctions.udf.CIQ(RX$15,"IQ_CASH_ST_INVEST",IQ_FQ,$A41,"LFR",,RX$16)/_xll.ciqfunctions.udf.CIQ(RX$15,"IQ_TOTAL_ASSETS",IQ_FQ,$A41,,,RX$16)*100),_xll.ciqfunctions.udf.CIQ(RX$15,"IQ_CASH_ST_INVEST",IQ_FQ,$A41,"LFR",,RX$16)/_xll.ciqfunctions.udf.CIQ(RX$15,"IQ_TOTAL_ASSETS",IQ_FQ,$A41,,,RX$16)*100,0)</f>
        <v>0.86003538431295468</v>
      </c>
      <c r="RY41" s="11">
        <f>IF(ISNUMBER(_xll.ciqfunctions.udf.CIQ(RY$15,"IQ_CASH_ST_INVEST",IQ_FQ,$A41,"LFR",,RY$16)/_xll.ciqfunctions.udf.CIQ(RY$15,"IQ_TOTAL_ASSETS",IQ_FQ,$A41,,,RY$16)*100),_xll.ciqfunctions.udf.CIQ(RY$15,"IQ_CASH_ST_INVEST",IQ_FQ,$A41,"LFR",,RY$16)/_xll.ciqfunctions.udf.CIQ(RY$15,"IQ_TOTAL_ASSETS",IQ_FQ,$A41,,,RY$16)*100,0)</f>
        <v>0</v>
      </c>
      <c r="RZ41" s="11">
        <f>IF(ISNUMBER(_xll.ciqfunctions.udf.CIQ(RZ$15,"IQ_CASH_ST_INVEST",IQ_FQ,$A41,"LFR",,RZ$16)/_xll.ciqfunctions.udf.CIQ(RZ$15,"IQ_TOTAL_ASSETS",IQ_FQ,$A41,,,RZ$16)*100),_xll.ciqfunctions.udf.CIQ(RZ$15,"IQ_CASH_ST_INVEST",IQ_FQ,$A41,"LFR",,RZ$16)/_xll.ciqfunctions.udf.CIQ(RZ$15,"IQ_TOTAL_ASSETS",IQ_FQ,$A41,,,RZ$16)*100,0)</f>
        <v>0</v>
      </c>
      <c r="SA41" s="11">
        <f>IF(ISNUMBER(_xll.ciqfunctions.udf.CIQ(SA$15,"IQ_CASH_ST_INVEST",IQ_FQ,$A41,"LFR",,SA$16)/_xll.ciqfunctions.udf.CIQ(SA$15,"IQ_TOTAL_ASSETS",IQ_FQ,$A41,,,SA$16)*100),_xll.ciqfunctions.udf.CIQ(SA$15,"IQ_CASH_ST_INVEST",IQ_FQ,$A41,"LFR",,SA$16)/_xll.ciqfunctions.udf.CIQ(SA$15,"IQ_TOTAL_ASSETS",IQ_FQ,$A41,,,SA$16)*100,0)</f>
        <v>0</v>
      </c>
      <c r="SB41" s="11">
        <f>IF(ISNUMBER(_xll.ciqfunctions.udf.CIQ(SB$15,"IQ_CASH_ST_INVEST",IQ_FQ,$A41,"LFR",,SB$16)/_xll.ciqfunctions.udf.CIQ(SB$15,"IQ_TOTAL_ASSETS",IQ_FQ,$A41,,,SB$16)*100),_xll.ciqfunctions.udf.CIQ(SB$15,"IQ_CASH_ST_INVEST",IQ_FQ,$A41,"LFR",,SB$16)/_xll.ciqfunctions.udf.CIQ(SB$15,"IQ_TOTAL_ASSETS",IQ_FQ,$A41,,,SB$16)*100,0)</f>
        <v>1.3136964039094468</v>
      </c>
      <c r="SC41" s="11">
        <f>IF(ISNUMBER(_xll.ciqfunctions.udf.CIQ(SC$15,"IQ_CASH_ST_INVEST",IQ_FQ,$A41,"LFR",,SC$16)/_xll.ciqfunctions.udf.CIQ(SC$15,"IQ_TOTAL_ASSETS",IQ_FQ,$A41,,,SC$16)*100),_xll.ciqfunctions.udf.CIQ(SC$15,"IQ_CASH_ST_INVEST",IQ_FQ,$A41,"LFR",,SC$16)/_xll.ciqfunctions.udf.CIQ(SC$15,"IQ_TOTAL_ASSETS",IQ_FQ,$A41,,,SC$16)*100,0)</f>
        <v>7.9749432192834648</v>
      </c>
      <c r="SD41" s="11">
        <f>IF(ISNUMBER(_xll.ciqfunctions.udf.CIQ(SD$15,"IQ_CASH_ST_INVEST",IQ_FQ,$A41,"LFR",,SD$16)/_xll.ciqfunctions.udf.CIQ(SD$15,"IQ_TOTAL_ASSETS",IQ_FQ,$A41,,,SD$16)*100),_xll.ciqfunctions.udf.CIQ(SD$15,"IQ_CASH_ST_INVEST",IQ_FQ,$A41,"LFR",,SD$16)/_xll.ciqfunctions.udf.CIQ(SD$15,"IQ_TOTAL_ASSETS",IQ_FQ,$A41,,,SD$16)*100,0)</f>
        <v>13.215344197710657</v>
      </c>
      <c r="SE41" s="11">
        <f>IF(ISNUMBER(_xll.ciqfunctions.udf.CIQ(SE$15,"IQ_CASH_ST_INVEST",IQ_FQ,$A41,"LFR",,SE$16)/_xll.ciqfunctions.udf.CIQ(SE$15,"IQ_TOTAL_ASSETS",IQ_FQ,$A41,,,SE$16)*100),_xll.ciqfunctions.udf.CIQ(SE$15,"IQ_CASH_ST_INVEST",IQ_FQ,$A41,"LFR",,SE$16)/_xll.ciqfunctions.udf.CIQ(SE$15,"IQ_TOTAL_ASSETS",IQ_FQ,$A41,,,SE$16)*100,0)</f>
        <v>10.632900760287509</v>
      </c>
      <c r="SF41" s="11">
        <f>IF(ISNUMBER(_xll.ciqfunctions.udf.CIQ(SF$15,"IQ_CASH_ST_INVEST",IQ_FQ,$A41,"LFR",,SF$16)/_xll.ciqfunctions.udf.CIQ(SF$15,"IQ_TOTAL_ASSETS",IQ_FQ,$A41,,,SF$16)*100),_xll.ciqfunctions.udf.CIQ(SF$15,"IQ_CASH_ST_INVEST",IQ_FQ,$A41,"LFR",,SF$16)/_xll.ciqfunctions.udf.CIQ(SF$15,"IQ_TOTAL_ASSETS",IQ_FQ,$A41,,,SF$16)*100,0)</f>
        <v>0</v>
      </c>
      <c r="SG41" s="11">
        <f>IF(ISNUMBER(_xll.ciqfunctions.udf.CIQ(SG$15,"IQ_CASH_ST_INVEST",IQ_FQ,$A41,"LFR",,SG$16)/_xll.ciqfunctions.udf.CIQ(SG$15,"IQ_TOTAL_ASSETS",IQ_FQ,$A41,,,SG$16)*100),_xll.ciqfunctions.udf.CIQ(SG$15,"IQ_CASH_ST_INVEST",IQ_FQ,$A41,"LFR",,SG$16)/_xll.ciqfunctions.udf.CIQ(SG$15,"IQ_TOTAL_ASSETS",IQ_FQ,$A41,,,SG$16)*100,0)</f>
        <v>39.670548536315223</v>
      </c>
      <c r="SH41" s="11">
        <f>IF(ISNUMBER(_xll.ciqfunctions.udf.CIQ(SH$15,"IQ_CASH_ST_INVEST",IQ_FQ,$A41,"LFR",,SH$16)/_xll.ciqfunctions.udf.CIQ(SH$15,"IQ_TOTAL_ASSETS",IQ_FQ,$A41,,,SH$16)*100),_xll.ciqfunctions.udf.CIQ(SH$15,"IQ_CASH_ST_INVEST",IQ_FQ,$A41,"LFR",,SH$16)/_xll.ciqfunctions.udf.CIQ(SH$15,"IQ_TOTAL_ASSETS",IQ_FQ,$A41,,,SH$16)*100,0)</f>
        <v>5.921505623135185</v>
      </c>
      <c r="SI41" s="11">
        <f>IF(ISNUMBER(_xll.ciqfunctions.udf.CIQ(SI$15,"IQ_CASH_ST_INVEST",IQ_FQ,$A41,"LFR",,SI$16)/_xll.ciqfunctions.udf.CIQ(SI$15,"IQ_TOTAL_ASSETS",IQ_FQ,$A41,,,SI$16)*100),_xll.ciqfunctions.udf.CIQ(SI$15,"IQ_CASH_ST_INVEST",IQ_FQ,$A41,"LFR",,SI$16)/_xll.ciqfunctions.udf.CIQ(SI$15,"IQ_TOTAL_ASSETS",IQ_FQ,$A41,,,SI$16)*100,0)</f>
        <v>0</v>
      </c>
      <c r="SJ41" s="11">
        <f>IF(ISNUMBER(_xll.ciqfunctions.udf.CIQ(SJ$15,"IQ_CASH_ST_INVEST",IQ_FQ,$A41,"LFR",,SJ$16)/_xll.ciqfunctions.udf.CIQ(SJ$15,"IQ_TOTAL_ASSETS",IQ_FQ,$A41,,,SJ$16)*100),_xll.ciqfunctions.udf.CIQ(SJ$15,"IQ_CASH_ST_INVEST",IQ_FQ,$A41,"LFR",,SJ$16)/_xll.ciqfunctions.udf.CIQ(SJ$15,"IQ_TOTAL_ASSETS",IQ_FQ,$A41,,,SJ$16)*100,0)</f>
        <v>6.9094894757912391</v>
      </c>
    </row>
    <row r="42" spans="1:504" x14ac:dyDescent="0.25">
      <c r="A42" s="10">
        <v>37164</v>
      </c>
      <c r="B42" s="11">
        <f t="shared" si="0"/>
        <v>9.911561611706869</v>
      </c>
      <c r="C42" s="11">
        <f t="shared" si="1"/>
        <v>9.7659105512188784</v>
      </c>
      <c r="D42" s="11">
        <f t="shared" si="2"/>
        <v>10.664991171515132</v>
      </c>
      <c r="E42" s="11">
        <f>IF(ISNUMBER(_xll.ciqfunctions.udf.CIQ(E$15,"IQ_CASH_ST_INVEST",IQ_FQ,$A42,"LFR",,E$16)/_xll.ciqfunctions.udf.CIQ(E$15,"IQ_TOTAL_ASSETS",IQ_FQ,$A42,,,E$16)*100),_xll.ciqfunctions.udf.CIQ(E$15,"IQ_CASH_ST_INVEST",IQ_FQ,$A42,"LFR",,E$16)/_xll.ciqfunctions.udf.CIQ(E$15,"IQ_TOTAL_ASSETS",IQ_FQ,$A42,,,E$16)*100,0)</f>
        <v>2.8872081552121012</v>
      </c>
      <c r="F42" s="11">
        <f>IF(ISNUMBER(_xll.ciqfunctions.udf.CIQ(F$15,"IQ_CASH_ST_INVEST",IQ_FQ,$A42,"LFR",,F$16)/_xll.ciqfunctions.udf.CIQ(F$15,"IQ_TOTAL_ASSETS",IQ_FQ,$A42,,,F$16)*100),_xll.ciqfunctions.udf.CIQ(F$15,"IQ_CASH_ST_INVEST",IQ_FQ,$A42,"LFR",,F$16)/_xll.ciqfunctions.udf.CIQ(F$15,"IQ_TOTAL_ASSETS",IQ_FQ,$A42,,,F$16)*100,0)</f>
        <v>3.4813596961785827</v>
      </c>
      <c r="G42" s="11">
        <f>IF(ISNUMBER(_xll.ciqfunctions.udf.CIQ(G$15,"IQ_CASH_ST_INVEST",IQ_FQ,$A42,"LFR",,G$16)/_xll.ciqfunctions.udf.CIQ(G$15,"IQ_TOTAL_ASSETS",IQ_FQ,$A42,,,G$16)*100),_xll.ciqfunctions.udf.CIQ(G$15,"IQ_CASH_ST_INVEST",IQ_FQ,$A42,"LFR",,G$16)/_xll.ciqfunctions.udf.CIQ(G$15,"IQ_TOTAL_ASSETS",IQ_FQ,$A42,,,G$16)*100,0)</f>
        <v>14.488149156273472</v>
      </c>
      <c r="H42" s="11">
        <f>IF(ISNUMBER(_xll.ciqfunctions.udf.CIQ(H$15,"IQ_CASH_ST_INVEST",IQ_FQ,$A42,"LFR",,H$16)/_xll.ciqfunctions.udf.CIQ(H$15,"IQ_TOTAL_ASSETS",IQ_FQ,$A42,,,H$16)*100),_xll.ciqfunctions.udf.CIQ(H$15,"IQ_CASH_ST_INVEST",IQ_FQ,$A42,"LFR",,H$16)/_xll.ciqfunctions.udf.CIQ(H$15,"IQ_TOTAL_ASSETS",IQ_FQ,$A42,,,H$16)*100,0)</f>
        <v>31.01753139066572</v>
      </c>
      <c r="I42" s="11">
        <f>IF(ISNUMBER(_xll.ciqfunctions.udf.CIQ(I$15,"IQ_CASH_ST_INVEST",IQ_FQ,$A42,"LFR",,I$16)/_xll.ciqfunctions.udf.CIQ(I$15,"IQ_TOTAL_ASSETS",IQ_FQ,$A42,,,I$16)*100),_xll.ciqfunctions.udf.CIQ(I$15,"IQ_CASH_ST_INVEST",IQ_FQ,$A42,"LFR",,I$16)/_xll.ciqfunctions.udf.CIQ(I$15,"IQ_TOTAL_ASSETS",IQ_FQ,$A42,,,I$16)*100,0)</f>
        <v>6.2843556619265222</v>
      </c>
      <c r="J42" s="11">
        <f>IF(ISNUMBER(_xll.ciqfunctions.udf.CIQ(J$15,"IQ_CASH_ST_INVEST",IQ_FQ,$A42,"LFR",,J$16)/_xll.ciqfunctions.udf.CIQ(J$15,"IQ_TOTAL_ASSETS",IQ_FQ,$A42,,,J$16)*100),_xll.ciqfunctions.udf.CIQ(J$15,"IQ_CASH_ST_INVEST",IQ_FQ,$A42,"LFR",,J$16)/_xll.ciqfunctions.udf.CIQ(J$15,"IQ_TOTAL_ASSETS",IQ_FQ,$A42,,,J$16)*100,0)</f>
        <v>59.484696238513912</v>
      </c>
      <c r="K42" s="11">
        <f>IF(ISNUMBER(_xll.ciqfunctions.udf.CIQ(K$15,"IQ_CASH_ST_INVEST",IQ_FQ,$A42,"LFR",,K$16)/_xll.ciqfunctions.udf.CIQ(K$15,"IQ_TOTAL_ASSETS",IQ_FQ,$A42,,,K$16)*100),_xll.ciqfunctions.udf.CIQ(K$15,"IQ_CASH_ST_INVEST",IQ_FQ,$A42,"LFR",,K$16)/_xll.ciqfunctions.udf.CIQ(K$15,"IQ_TOTAL_ASSETS",IQ_FQ,$A42,,,K$16)*100,0)</f>
        <v>15.743190912330194</v>
      </c>
      <c r="L42" s="11">
        <f>IF(ISNUMBER(_xll.ciqfunctions.udf.CIQ(L$15,"IQ_CASH_ST_INVEST",IQ_FQ,$A42,"LFR",,L$16)/_xll.ciqfunctions.udf.CIQ(L$15,"IQ_TOTAL_ASSETS",IQ_FQ,$A42,,,L$16)*100),_xll.ciqfunctions.udf.CIQ(L$15,"IQ_CASH_ST_INVEST",IQ_FQ,$A42,"LFR",,L$16)/_xll.ciqfunctions.udf.CIQ(L$15,"IQ_TOTAL_ASSETS",IQ_FQ,$A42,,,L$16)*100,0)</f>
        <v>37.374209420672457</v>
      </c>
      <c r="M42" s="11">
        <f>IF(ISNUMBER(_xll.ciqfunctions.udf.CIQ(M$15,"IQ_CASH_ST_INVEST",IQ_FQ,$A42,"LFR",,M$16)/_xll.ciqfunctions.udf.CIQ(M$15,"IQ_TOTAL_ASSETS",IQ_FQ,$A42,,,M$16)*100),_xll.ciqfunctions.udf.CIQ(M$15,"IQ_CASH_ST_INVEST",IQ_FQ,$A42,"LFR",,M$16)/_xll.ciqfunctions.udf.CIQ(M$15,"IQ_TOTAL_ASSETS",IQ_FQ,$A42,,,M$16)*100,0)</f>
        <v>2.0649188514357051</v>
      </c>
      <c r="N42" s="11">
        <f>IF(ISNUMBER(_xll.ciqfunctions.udf.CIQ(N$15,"IQ_CASH_ST_INVEST",IQ_FQ,$A42,"LFR",,N$16)/_xll.ciqfunctions.udf.CIQ(N$15,"IQ_TOTAL_ASSETS",IQ_FQ,$A42,,,N$16)*100),_xll.ciqfunctions.udf.CIQ(N$15,"IQ_CASH_ST_INVEST",IQ_FQ,$A42,"LFR",,N$16)/_xll.ciqfunctions.udf.CIQ(N$15,"IQ_TOTAL_ASSETS",IQ_FQ,$A42,,,N$16)*100,0)</f>
        <v>11.586638830897703</v>
      </c>
      <c r="O42" s="11">
        <f>IF(ISNUMBER(_xll.ciqfunctions.udf.CIQ(O$15,"IQ_CASH_ST_INVEST",IQ_FQ,$A42,"LFR",,O$16)/_xll.ciqfunctions.udf.CIQ(O$15,"IQ_TOTAL_ASSETS",IQ_FQ,$A42,,,O$16)*100),_xll.ciqfunctions.udf.CIQ(O$15,"IQ_CASH_ST_INVEST",IQ_FQ,$A42,"LFR",,O$16)/_xll.ciqfunctions.udf.CIQ(O$15,"IQ_TOTAL_ASSETS",IQ_FQ,$A42,,,O$16)*100,0)</f>
        <v>8.3132923606781262E-2</v>
      </c>
      <c r="P42" s="11">
        <f>IF(ISNUMBER(_xll.ciqfunctions.udf.CIQ(P$15,"IQ_CASH_ST_INVEST",IQ_FQ,$A42,"LFR",,P$16)/_xll.ciqfunctions.udf.CIQ(P$15,"IQ_TOTAL_ASSETS",IQ_FQ,$A42,,,P$16)*100),_xll.ciqfunctions.udf.CIQ(P$15,"IQ_CASH_ST_INVEST",IQ_FQ,$A42,"LFR",,P$16)/_xll.ciqfunctions.udf.CIQ(P$15,"IQ_TOTAL_ASSETS",IQ_FQ,$A42,,,P$16)*100,0)</f>
        <v>0.81889140411424888</v>
      </c>
      <c r="Q42" s="11">
        <f>IF(ISNUMBER(_xll.ciqfunctions.udf.CIQ(Q$15,"IQ_CASH_ST_INVEST",IQ_FQ,$A42,"LFR",,Q$16)/_xll.ciqfunctions.udf.CIQ(Q$15,"IQ_TOTAL_ASSETS",IQ_FQ,$A42,,,Q$16)*100),_xll.ciqfunctions.udf.CIQ(Q$15,"IQ_CASH_ST_INVEST",IQ_FQ,$A42,"LFR",,Q$16)/_xll.ciqfunctions.udf.CIQ(Q$15,"IQ_TOTAL_ASSETS",IQ_FQ,$A42,,,Q$16)*100,0)</f>
        <v>0</v>
      </c>
      <c r="R42" s="11">
        <f>IF(ISNUMBER(_xll.ciqfunctions.udf.CIQ(R$15,"IQ_CASH_ST_INVEST",IQ_FQ,$A42,"LFR",,R$16)/_xll.ciqfunctions.udf.CIQ(R$15,"IQ_TOTAL_ASSETS",IQ_FQ,$A42,,,R$16)*100),_xll.ciqfunctions.udf.CIQ(R$15,"IQ_CASH_ST_INVEST",IQ_FQ,$A42,"LFR",,R$16)/_xll.ciqfunctions.udf.CIQ(R$15,"IQ_TOTAL_ASSETS",IQ_FQ,$A42,,,R$16)*100,0)</f>
        <v>51.120527065891764</v>
      </c>
      <c r="S42" s="11">
        <f>IF(ISNUMBER(_xll.ciqfunctions.udf.CIQ(S$15,"IQ_CASH_ST_INVEST",IQ_FQ,$A42,"LFR",,S$16)/_xll.ciqfunctions.udf.CIQ(S$15,"IQ_TOTAL_ASSETS",IQ_FQ,$A42,,,S$16)*100),_xll.ciqfunctions.udf.CIQ(S$15,"IQ_CASH_ST_INVEST",IQ_FQ,$A42,"LFR",,S$16)/_xll.ciqfunctions.udf.CIQ(S$15,"IQ_TOTAL_ASSETS",IQ_FQ,$A42,,,S$16)*100,0)</f>
        <v>1.6882346785726743</v>
      </c>
      <c r="T42" s="11">
        <f>IF(ISNUMBER(_xll.ciqfunctions.udf.CIQ(T$15,"IQ_CASH_ST_INVEST",IQ_FQ,$A42,"LFR",,T$16)/_xll.ciqfunctions.udf.CIQ(T$15,"IQ_TOTAL_ASSETS",IQ_FQ,$A42,,,T$16)*100),_xll.ciqfunctions.udf.CIQ(T$15,"IQ_CASH_ST_INVEST",IQ_FQ,$A42,"LFR",,T$16)/_xll.ciqfunctions.udf.CIQ(T$15,"IQ_TOTAL_ASSETS",IQ_FQ,$A42,,,T$16)*100,0)</f>
        <v>88.761027234865423</v>
      </c>
      <c r="U42" s="11">
        <f>IF(ISNUMBER(_xll.ciqfunctions.udf.CIQ(U$15,"IQ_CASH_ST_INVEST",IQ_FQ,$A42,"LFR",,U$16)/_xll.ciqfunctions.udf.CIQ(U$15,"IQ_TOTAL_ASSETS",IQ_FQ,$A42,,,U$16)*100),_xll.ciqfunctions.udf.CIQ(U$15,"IQ_CASH_ST_INVEST",IQ_FQ,$A42,"LFR",,U$16)/_xll.ciqfunctions.udf.CIQ(U$15,"IQ_TOTAL_ASSETS",IQ_FQ,$A42,,,U$16)*100,0)</f>
        <v>1.3622112508558866</v>
      </c>
      <c r="V42" s="11">
        <f>IF(ISNUMBER(_xll.ciqfunctions.udf.CIQ(V$15,"IQ_CASH_ST_INVEST",IQ_FQ,$A42,"LFR",,V$16)/_xll.ciqfunctions.udf.CIQ(V$15,"IQ_TOTAL_ASSETS",IQ_FQ,$A42,,,V$16)*100),_xll.ciqfunctions.udf.CIQ(V$15,"IQ_CASH_ST_INVEST",IQ_FQ,$A42,"LFR",,V$16)/_xll.ciqfunctions.udf.CIQ(V$15,"IQ_TOTAL_ASSETS",IQ_FQ,$A42,,,V$16)*100,0)</f>
        <v>37.622426544073555</v>
      </c>
      <c r="W42" s="11">
        <f>IF(ISNUMBER(_xll.ciqfunctions.udf.CIQ(W$15,"IQ_CASH_ST_INVEST",IQ_FQ,$A42,"LFR",,W$16)/_xll.ciqfunctions.udf.CIQ(W$15,"IQ_TOTAL_ASSETS",IQ_FQ,$A42,,,W$16)*100),_xll.ciqfunctions.udf.CIQ(W$15,"IQ_CASH_ST_INVEST",IQ_FQ,$A42,"LFR",,W$16)/_xll.ciqfunctions.udf.CIQ(W$15,"IQ_TOTAL_ASSETS",IQ_FQ,$A42,,,W$16)*100,0)</f>
        <v>54.003712069982591</v>
      </c>
      <c r="X42" s="11">
        <f>IF(ISNUMBER(_xll.ciqfunctions.udf.CIQ(X$15,"IQ_CASH_ST_INVEST",IQ_FQ,$A42,"LFR",,X$16)/_xll.ciqfunctions.udf.CIQ(X$15,"IQ_TOTAL_ASSETS",IQ_FQ,$A42,,,X$16)*100),_xll.ciqfunctions.udf.CIQ(X$15,"IQ_CASH_ST_INVEST",IQ_FQ,$A42,"LFR",,X$16)/_xll.ciqfunctions.udf.CIQ(X$15,"IQ_TOTAL_ASSETS",IQ_FQ,$A42,,,X$16)*100,0)</f>
        <v>0.57132899339050769</v>
      </c>
      <c r="Y42" s="11">
        <f>IF(ISNUMBER(_xll.ciqfunctions.udf.CIQ(Y$15,"IQ_CASH_ST_INVEST",IQ_FQ,$A42,"LFR",,Y$16)/_xll.ciqfunctions.udf.CIQ(Y$15,"IQ_TOTAL_ASSETS",IQ_FQ,$A42,,,Y$16)*100),_xll.ciqfunctions.udf.CIQ(Y$15,"IQ_CASH_ST_INVEST",IQ_FQ,$A42,"LFR",,Y$16)/_xll.ciqfunctions.udf.CIQ(Y$15,"IQ_TOTAL_ASSETS",IQ_FQ,$A42,,,Y$16)*100,0)</f>
        <v>49.622391500689268</v>
      </c>
      <c r="Z42" s="11">
        <f>IF(ISNUMBER(_xll.ciqfunctions.udf.CIQ(Z$15,"IQ_CASH_ST_INVEST",IQ_FQ,$A42,"LFR",,Z$16)/_xll.ciqfunctions.udf.CIQ(Z$15,"IQ_TOTAL_ASSETS",IQ_FQ,$A42,,,Z$16)*100),_xll.ciqfunctions.udf.CIQ(Z$15,"IQ_CASH_ST_INVEST",IQ_FQ,$A42,"LFR",,Z$16)/_xll.ciqfunctions.udf.CIQ(Z$15,"IQ_TOTAL_ASSETS",IQ_FQ,$A42,,,Z$16)*100,0)</f>
        <v>1.0908026669946183</v>
      </c>
      <c r="AA42" s="11">
        <f>IF(ISNUMBER(_xll.ciqfunctions.udf.CIQ(AA$15,"IQ_CASH_ST_INVEST",IQ_FQ,$A42,"LFR",,AA$16)/_xll.ciqfunctions.udf.CIQ(AA$15,"IQ_TOTAL_ASSETS",IQ_FQ,$A42,,,AA$16)*100),_xll.ciqfunctions.udf.CIQ(AA$15,"IQ_CASH_ST_INVEST",IQ_FQ,$A42,"LFR",,AA$16)/_xll.ciqfunctions.udf.CIQ(AA$15,"IQ_TOTAL_ASSETS",IQ_FQ,$A42,,,AA$16)*100,0)</f>
        <v>0.71754482288570398</v>
      </c>
      <c r="AB42" s="11">
        <f>IF(ISNUMBER(_xll.ciqfunctions.udf.CIQ(AB$15,"IQ_CASH_ST_INVEST",IQ_FQ,$A42,"LFR",,AB$16)/_xll.ciqfunctions.udf.CIQ(AB$15,"IQ_TOTAL_ASSETS",IQ_FQ,$A42,,,AB$16)*100),_xll.ciqfunctions.udf.CIQ(AB$15,"IQ_CASH_ST_INVEST",IQ_FQ,$A42,"LFR",,AB$16)/_xll.ciqfunctions.udf.CIQ(AB$15,"IQ_TOTAL_ASSETS",IQ_FQ,$A42,,,AB$16)*100,0)</f>
        <v>6.9127558276139238</v>
      </c>
      <c r="AC42" s="11">
        <f>IF(ISNUMBER(_xll.ciqfunctions.udf.CIQ(AC$15,"IQ_CASH_ST_INVEST",IQ_FQ,$A42,"LFR",,AC$16)/_xll.ciqfunctions.udf.CIQ(AC$15,"IQ_TOTAL_ASSETS",IQ_FQ,$A42,,,AC$16)*100),_xll.ciqfunctions.udf.CIQ(AC$15,"IQ_CASH_ST_INVEST",IQ_FQ,$A42,"LFR",,AC$16)/_xll.ciqfunctions.udf.CIQ(AC$15,"IQ_TOTAL_ASSETS",IQ_FQ,$A42,,,AC$16)*100,0)</f>
        <v>12.381074305222169</v>
      </c>
      <c r="AD42" s="11">
        <f>IF(ISNUMBER(_xll.ciqfunctions.udf.CIQ(AD$15,"IQ_CASH_ST_INVEST",IQ_FQ,$A42,"LFR",,AD$16)/_xll.ciqfunctions.udf.CIQ(AD$15,"IQ_TOTAL_ASSETS",IQ_FQ,$A42,,,AD$16)*100),_xll.ciqfunctions.udf.CIQ(AD$15,"IQ_CASH_ST_INVEST",IQ_FQ,$A42,"LFR",,AD$16)/_xll.ciqfunctions.udf.CIQ(AD$15,"IQ_TOTAL_ASSETS",IQ_FQ,$A42,,,AD$16)*100,0)</f>
        <v>3.9906575246198277</v>
      </c>
      <c r="AE42" s="11">
        <f>IF(ISNUMBER(_xll.ciqfunctions.udf.CIQ(AE$15,"IQ_CASH_ST_INVEST",IQ_FQ,$A42,"LFR",,AE$16)/_xll.ciqfunctions.udf.CIQ(AE$15,"IQ_TOTAL_ASSETS",IQ_FQ,$A42,,,AE$16)*100),_xll.ciqfunctions.udf.CIQ(AE$15,"IQ_CASH_ST_INVEST",IQ_FQ,$A42,"LFR",,AE$16)/_xll.ciqfunctions.udf.CIQ(AE$15,"IQ_TOTAL_ASSETS",IQ_FQ,$A42,,,AE$16)*100,0)</f>
        <v>0</v>
      </c>
      <c r="AF42" s="11">
        <f>IF(ISNUMBER(_xll.ciqfunctions.udf.CIQ(AF$15,"IQ_CASH_ST_INVEST",IQ_FQ,$A42,"LFR",,AF$16)/_xll.ciqfunctions.udf.CIQ(AF$15,"IQ_TOTAL_ASSETS",IQ_FQ,$A42,,,AF$16)*100),_xll.ciqfunctions.udf.CIQ(AF$15,"IQ_CASH_ST_INVEST",IQ_FQ,$A42,"LFR",,AF$16)/_xll.ciqfunctions.udf.CIQ(AF$15,"IQ_TOTAL_ASSETS",IQ_FQ,$A42,,,AF$16)*100,0)</f>
        <v>2.8920310419196116</v>
      </c>
      <c r="AG42" s="11">
        <f>IF(ISNUMBER(_xll.ciqfunctions.udf.CIQ(AG$15,"IQ_CASH_ST_INVEST",IQ_FQ,$A42,"LFR",,AG$16)/_xll.ciqfunctions.udf.CIQ(AG$15,"IQ_TOTAL_ASSETS",IQ_FQ,$A42,,,AG$16)*100),_xll.ciqfunctions.udf.CIQ(AG$15,"IQ_CASH_ST_INVEST",IQ_FQ,$A42,"LFR",,AG$16)/_xll.ciqfunctions.udf.CIQ(AG$15,"IQ_TOTAL_ASSETS",IQ_FQ,$A42,,,AG$16)*100,0)</f>
        <v>40.127525315096548</v>
      </c>
      <c r="AH42" s="11">
        <f>IF(ISNUMBER(_xll.ciqfunctions.udf.CIQ(AH$15,"IQ_CASH_ST_INVEST",IQ_FQ,$A42,"LFR",,AH$16)/_xll.ciqfunctions.udf.CIQ(AH$15,"IQ_TOTAL_ASSETS",IQ_FQ,$A42,,,AH$16)*100),_xll.ciqfunctions.udf.CIQ(AH$15,"IQ_CASH_ST_INVEST",IQ_FQ,$A42,"LFR",,AH$16)/_xll.ciqfunctions.udf.CIQ(AH$15,"IQ_TOTAL_ASSETS",IQ_FQ,$A42,,,AH$16)*100,0)</f>
        <v>2.1799250264477257</v>
      </c>
      <c r="AI42" s="11">
        <f>IF(ISNUMBER(_xll.ciqfunctions.udf.CIQ(AI$15,"IQ_CASH_ST_INVEST",IQ_FQ,$A42,"LFR",,AI$16)/_xll.ciqfunctions.udf.CIQ(AI$15,"IQ_TOTAL_ASSETS",IQ_FQ,$A42,,,AI$16)*100),_xll.ciqfunctions.udf.CIQ(AI$15,"IQ_CASH_ST_INVEST",IQ_FQ,$A42,"LFR",,AI$16)/_xll.ciqfunctions.udf.CIQ(AI$15,"IQ_TOTAL_ASSETS",IQ_FQ,$A42,,,AI$16)*100,0)</f>
        <v>0.41804992007869174</v>
      </c>
      <c r="AJ42" s="11">
        <f>IF(ISNUMBER(_xll.ciqfunctions.udf.CIQ(AJ$15,"IQ_CASH_ST_INVEST",IQ_FQ,$A42,"LFR",,AJ$16)/_xll.ciqfunctions.udf.CIQ(AJ$15,"IQ_TOTAL_ASSETS",IQ_FQ,$A42,,,AJ$16)*100),_xll.ciqfunctions.udf.CIQ(AJ$15,"IQ_CASH_ST_INVEST",IQ_FQ,$A42,"LFR",,AJ$16)/_xll.ciqfunctions.udf.CIQ(AJ$15,"IQ_TOTAL_ASSETS",IQ_FQ,$A42,,,AJ$16)*100,0)</f>
        <v>55.322746913720863</v>
      </c>
      <c r="AK42" s="11">
        <f>IF(ISNUMBER(_xll.ciqfunctions.udf.CIQ(AK$15,"IQ_CASH_ST_INVEST",IQ_FQ,$A42,"LFR",,AK$16)/_xll.ciqfunctions.udf.CIQ(AK$15,"IQ_TOTAL_ASSETS",IQ_FQ,$A42,,,AK$16)*100),_xll.ciqfunctions.udf.CIQ(AK$15,"IQ_CASH_ST_INVEST",IQ_FQ,$A42,"LFR",,AK$16)/_xll.ciqfunctions.udf.CIQ(AK$15,"IQ_TOTAL_ASSETS",IQ_FQ,$A42,,,AK$16)*100,0)</f>
        <v>14.86977456773911</v>
      </c>
      <c r="AL42" s="11">
        <f>IF(ISNUMBER(_xll.ciqfunctions.udf.CIQ(AL$15,"IQ_CASH_ST_INVEST",IQ_FQ,$A42,"LFR",,AL$16)/_xll.ciqfunctions.udf.CIQ(AL$15,"IQ_TOTAL_ASSETS",IQ_FQ,$A42,,,AL$16)*100),_xll.ciqfunctions.udf.CIQ(AL$15,"IQ_CASH_ST_INVEST",IQ_FQ,$A42,"LFR",,AL$16)/_xll.ciqfunctions.udf.CIQ(AL$15,"IQ_TOTAL_ASSETS",IQ_FQ,$A42,,,AL$16)*100,0)</f>
        <v>0.74835097750182389</v>
      </c>
      <c r="AM42" s="11">
        <f>IF(ISNUMBER(_xll.ciqfunctions.udf.CIQ(AM$15,"IQ_CASH_ST_INVEST",IQ_FQ,$A42,"LFR",,AM$16)/_xll.ciqfunctions.udf.CIQ(AM$15,"IQ_TOTAL_ASSETS",IQ_FQ,$A42,,,AM$16)*100),_xll.ciqfunctions.udf.CIQ(AM$15,"IQ_CASH_ST_INVEST",IQ_FQ,$A42,"LFR",,AM$16)/_xll.ciqfunctions.udf.CIQ(AM$15,"IQ_TOTAL_ASSETS",IQ_FQ,$A42,,,AM$16)*100,0)</f>
        <v>0.85894285198177245</v>
      </c>
      <c r="AN42" s="11">
        <f>IF(ISNUMBER(_xll.ciqfunctions.udf.CIQ(AN$15,"IQ_CASH_ST_INVEST",IQ_FQ,$A42,"LFR",,AN$16)/_xll.ciqfunctions.udf.CIQ(AN$15,"IQ_TOTAL_ASSETS",IQ_FQ,$A42,,,AN$16)*100),_xll.ciqfunctions.udf.CIQ(AN$15,"IQ_CASH_ST_INVEST",IQ_FQ,$A42,"LFR",,AN$16)/_xll.ciqfunctions.udf.CIQ(AN$15,"IQ_TOTAL_ASSETS",IQ_FQ,$A42,,,AN$16)*100,0)</f>
        <v>46.564600502981584</v>
      </c>
      <c r="AO42" s="11">
        <f>IF(ISNUMBER(_xll.ciqfunctions.udf.CIQ(AO$15,"IQ_CASH_ST_INVEST",IQ_FQ,$A42,"LFR",,AO$16)/_xll.ciqfunctions.udf.CIQ(AO$15,"IQ_TOTAL_ASSETS",IQ_FQ,$A42,,,AO$16)*100),_xll.ciqfunctions.udf.CIQ(AO$15,"IQ_CASH_ST_INVEST",IQ_FQ,$A42,"LFR",,AO$16)/_xll.ciqfunctions.udf.CIQ(AO$15,"IQ_TOTAL_ASSETS",IQ_FQ,$A42,,,AO$16)*100,0)</f>
        <v>72.014615512373354</v>
      </c>
      <c r="AP42" s="11">
        <f>IF(ISNUMBER(_xll.ciqfunctions.udf.CIQ(AP$15,"IQ_CASH_ST_INVEST",IQ_FQ,$A42,"LFR",,AP$16)/_xll.ciqfunctions.udf.CIQ(AP$15,"IQ_TOTAL_ASSETS",IQ_FQ,$A42,,,AP$16)*100),_xll.ciqfunctions.udf.CIQ(AP$15,"IQ_CASH_ST_INVEST",IQ_FQ,$A42,"LFR",,AP$16)/_xll.ciqfunctions.udf.CIQ(AP$15,"IQ_TOTAL_ASSETS",IQ_FQ,$A42,,,AP$16)*100,0)</f>
        <v>45.742120370719626</v>
      </c>
      <c r="AQ42" s="11">
        <f>IF(ISNUMBER(_xll.ciqfunctions.udf.CIQ(AQ$15,"IQ_CASH_ST_INVEST",IQ_FQ,$A42,"LFR",,AQ$16)/_xll.ciqfunctions.udf.CIQ(AQ$15,"IQ_TOTAL_ASSETS",IQ_FQ,$A42,,,AQ$16)*100),_xll.ciqfunctions.udf.CIQ(AQ$15,"IQ_CASH_ST_INVEST",IQ_FQ,$A42,"LFR",,AQ$16)/_xll.ciqfunctions.udf.CIQ(AQ$15,"IQ_TOTAL_ASSETS",IQ_FQ,$A42,,,AQ$16)*100,0)</f>
        <v>4.638192846122891</v>
      </c>
      <c r="AR42" s="11">
        <f>IF(ISNUMBER(_xll.ciqfunctions.udf.CIQ(AR$15,"IQ_CASH_ST_INVEST",IQ_FQ,$A42,"LFR",,AR$16)/_xll.ciqfunctions.udf.CIQ(AR$15,"IQ_TOTAL_ASSETS",IQ_FQ,$A42,,,AR$16)*100),_xll.ciqfunctions.udf.CIQ(AR$15,"IQ_CASH_ST_INVEST",IQ_FQ,$A42,"LFR",,AR$16)/_xll.ciqfunctions.udf.CIQ(AR$15,"IQ_TOTAL_ASSETS",IQ_FQ,$A42,,,AR$16)*100,0)</f>
        <v>0</v>
      </c>
      <c r="AS42" s="11">
        <f>IF(ISNUMBER(_xll.ciqfunctions.udf.CIQ(AS$15,"IQ_CASH_ST_INVEST",IQ_FQ,$A42,"LFR",,AS$16)/_xll.ciqfunctions.udf.CIQ(AS$15,"IQ_TOTAL_ASSETS",IQ_FQ,$A42,,,AS$16)*100),_xll.ciqfunctions.udf.CIQ(AS$15,"IQ_CASH_ST_INVEST",IQ_FQ,$A42,"LFR",,AS$16)/_xll.ciqfunctions.udf.CIQ(AS$15,"IQ_TOTAL_ASSETS",IQ_FQ,$A42,,,AS$16)*100,0)</f>
        <v>0.58715979731494539</v>
      </c>
      <c r="AT42" s="11">
        <f>IF(ISNUMBER(_xll.ciqfunctions.udf.CIQ(AT$15,"IQ_CASH_ST_INVEST",IQ_FQ,$A42,"LFR",,AT$16)/_xll.ciqfunctions.udf.CIQ(AT$15,"IQ_TOTAL_ASSETS",IQ_FQ,$A42,,,AT$16)*100),_xll.ciqfunctions.udf.CIQ(AT$15,"IQ_CASH_ST_INVEST",IQ_FQ,$A42,"LFR",,AT$16)/_xll.ciqfunctions.udf.CIQ(AT$15,"IQ_TOTAL_ASSETS",IQ_FQ,$A42,,,AT$16)*100,0)</f>
        <v>33.091727519700967</v>
      </c>
      <c r="AU42" s="11">
        <f>IF(ISNUMBER(_xll.ciqfunctions.udf.CIQ(AU$15,"IQ_CASH_ST_INVEST",IQ_FQ,$A42,"LFR",,AU$16)/_xll.ciqfunctions.udf.CIQ(AU$15,"IQ_TOTAL_ASSETS",IQ_FQ,$A42,,,AU$16)*100),_xll.ciqfunctions.udf.CIQ(AU$15,"IQ_CASH_ST_INVEST",IQ_FQ,$A42,"LFR",,AU$16)/_xll.ciqfunctions.udf.CIQ(AU$15,"IQ_TOTAL_ASSETS",IQ_FQ,$A42,,,AU$16)*100,0)</f>
        <v>10.493422764082743</v>
      </c>
      <c r="AV42" s="11">
        <f>IF(ISNUMBER(_xll.ciqfunctions.udf.CIQ(AV$15,"IQ_CASH_ST_INVEST",IQ_FQ,$A42,"LFR",,AV$16)/_xll.ciqfunctions.udf.CIQ(AV$15,"IQ_TOTAL_ASSETS",IQ_FQ,$A42,,,AV$16)*100),_xll.ciqfunctions.udf.CIQ(AV$15,"IQ_CASH_ST_INVEST",IQ_FQ,$A42,"LFR",,AV$16)/_xll.ciqfunctions.udf.CIQ(AV$15,"IQ_TOTAL_ASSETS",IQ_FQ,$A42,,,AV$16)*100,0)</f>
        <v>1.0928358538470029</v>
      </c>
      <c r="AW42" s="11">
        <f>IF(ISNUMBER(_xll.ciqfunctions.udf.CIQ(AW$15,"IQ_CASH_ST_INVEST",IQ_FQ,$A42,"LFR",,AW$16)/_xll.ciqfunctions.udf.CIQ(AW$15,"IQ_TOTAL_ASSETS",IQ_FQ,$A42,,,AW$16)*100),_xll.ciqfunctions.udf.CIQ(AW$15,"IQ_CASH_ST_INVEST",IQ_FQ,$A42,"LFR",,AW$16)/_xll.ciqfunctions.udf.CIQ(AW$15,"IQ_TOTAL_ASSETS",IQ_FQ,$A42,,,AW$16)*100,0)</f>
        <v>0.2122643708164749</v>
      </c>
      <c r="AX42" s="11">
        <f>IF(ISNUMBER(_xll.ciqfunctions.udf.CIQ(AX$15,"IQ_CASH_ST_INVEST",IQ_FQ,$A42,"LFR",,AX$16)/_xll.ciqfunctions.udf.CIQ(AX$15,"IQ_TOTAL_ASSETS",IQ_FQ,$A42,,,AX$16)*100),_xll.ciqfunctions.udf.CIQ(AX$15,"IQ_CASH_ST_INVEST",IQ_FQ,$A42,"LFR",,AX$16)/_xll.ciqfunctions.udf.CIQ(AX$15,"IQ_TOTAL_ASSETS",IQ_FQ,$A42,,,AX$16)*100,0)</f>
        <v>4.2582590684618227</v>
      </c>
      <c r="AY42" s="11">
        <f>IF(ISNUMBER(_xll.ciqfunctions.udf.CIQ(AY$15,"IQ_CASH_ST_INVEST",IQ_FQ,$A42,"LFR",,AY$16)/_xll.ciqfunctions.udf.CIQ(AY$15,"IQ_TOTAL_ASSETS",IQ_FQ,$A42,,,AY$16)*100),_xll.ciqfunctions.udf.CIQ(AY$15,"IQ_CASH_ST_INVEST",IQ_FQ,$A42,"LFR",,AY$16)/_xll.ciqfunctions.udf.CIQ(AY$15,"IQ_TOTAL_ASSETS",IQ_FQ,$A42,,,AY$16)*100,0)</f>
        <v>0.61293825084935727</v>
      </c>
      <c r="AZ42" s="11">
        <f>IF(ISNUMBER(_xll.ciqfunctions.udf.CIQ(AZ$15,"IQ_CASH_ST_INVEST",IQ_FQ,$A42,"LFR",,AZ$16)/_xll.ciqfunctions.udf.CIQ(AZ$15,"IQ_TOTAL_ASSETS",IQ_FQ,$A42,,,AZ$16)*100),_xll.ciqfunctions.udf.CIQ(AZ$15,"IQ_CASH_ST_INVEST",IQ_FQ,$A42,"LFR",,AZ$16)/_xll.ciqfunctions.udf.CIQ(AZ$15,"IQ_TOTAL_ASSETS",IQ_FQ,$A42,,,AZ$16)*100,0)</f>
        <v>6.2582412009331581</v>
      </c>
      <c r="BA42" s="11">
        <f>IF(ISNUMBER(_xll.ciqfunctions.udf.CIQ(BA$15,"IQ_CASH_ST_INVEST",IQ_FQ,$A42,"LFR",,BA$16)/_xll.ciqfunctions.udf.CIQ(BA$15,"IQ_TOTAL_ASSETS",IQ_FQ,$A42,,,BA$16)*100),_xll.ciqfunctions.udf.CIQ(BA$15,"IQ_CASH_ST_INVEST",IQ_FQ,$A42,"LFR",,BA$16)/_xll.ciqfunctions.udf.CIQ(BA$15,"IQ_TOTAL_ASSETS",IQ_FQ,$A42,,,BA$16)*100,0)</f>
        <v>0.55340672418922943</v>
      </c>
      <c r="BB42" s="11">
        <f>IF(ISNUMBER(_xll.ciqfunctions.udf.CIQ(BB$15,"IQ_CASH_ST_INVEST",IQ_FQ,$A42,"LFR",,BB$16)/_xll.ciqfunctions.udf.CIQ(BB$15,"IQ_TOTAL_ASSETS",IQ_FQ,$A42,,,BB$16)*100),_xll.ciqfunctions.udf.CIQ(BB$15,"IQ_CASH_ST_INVEST",IQ_FQ,$A42,"LFR",,BB$16)/_xll.ciqfunctions.udf.CIQ(BB$15,"IQ_TOTAL_ASSETS",IQ_FQ,$A42,,,BB$16)*100,0)</f>
        <v>1.5359297860669225</v>
      </c>
      <c r="BC42" s="11">
        <f>IF(ISNUMBER(_xll.ciqfunctions.udf.CIQ(BC$15,"IQ_CASH_ST_INVEST",IQ_FQ,$A42,"LFR",,BC$16)/_xll.ciqfunctions.udf.CIQ(BC$15,"IQ_TOTAL_ASSETS",IQ_FQ,$A42,,,BC$16)*100),_xll.ciqfunctions.udf.CIQ(BC$15,"IQ_CASH_ST_INVEST",IQ_FQ,$A42,"LFR",,BC$16)/_xll.ciqfunctions.udf.CIQ(BC$15,"IQ_TOTAL_ASSETS",IQ_FQ,$A42,,,BC$16)*100,0)</f>
        <v>20.566313339217785</v>
      </c>
      <c r="BD42" s="11">
        <f>IF(ISNUMBER(_xll.ciqfunctions.udf.CIQ(BD$15,"IQ_CASH_ST_INVEST",IQ_FQ,$A42,"LFR",,BD$16)/_xll.ciqfunctions.udf.CIQ(BD$15,"IQ_TOTAL_ASSETS",IQ_FQ,$A42,,,BD$16)*100),_xll.ciqfunctions.udf.CIQ(BD$15,"IQ_CASH_ST_INVEST",IQ_FQ,$A42,"LFR",,BD$16)/_xll.ciqfunctions.udf.CIQ(BD$15,"IQ_TOTAL_ASSETS",IQ_FQ,$A42,,,BD$16)*100,0)</f>
        <v>4.8639138983752463</v>
      </c>
      <c r="BE42" s="11">
        <f>IF(ISNUMBER(_xll.ciqfunctions.udf.CIQ(BE$15,"IQ_CASH_ST_INVEST",IQ_FQ,$A42,"LFR",,BE$16)/_xll.ciqfunctions.udf.CIQ(BE$15,"IQ_TOTAL_ASSETS",IQ_FQ,$A42,,,BE$16)*100),_xll.ciqfunctions.udf.CIQ(BE$15,"IQ_CASH_ST_INVEST",IQ_FQ,$A42,"LFR",,BE$16)/_xll.ciqfunctions.udf.CIQ(BE$15,"IQ_TOTAL_ASSETS",IQ_FQ,$A42,,,BE$16)*100,0)</f>
        <v>2.9896209941463296</v>
      </c>
      <c r="BF42" s="11">
        <f>IF(ISNUMBER(_xll.ciqfunctions.udf.CIQ(BF$15,"IQ_CASH_ST_INVEST",IQ_FQ,$A42,"LFR",,BF$16)/_xll.ciqfunctions.udf.CIQ(BF$15,"IQ_TOTAL_ASSETS",IQ_FQ,$A42,,,BF$16)*100),_xll.ciqfunctions.udf.CIQ(BF$15,"IQ_CASH_ST_INVEST",IQ_FQ,$A42,"LFR",,BF$16)/_xll.ciqfunctions.udf.CIQ(BF$15,"IQ_TOTAL_ASSETS",IQ_FQ,$A42,,,BF$16)*100,0)</f>
        <v>1.1249434920193346</v>
      </c>
      <c r="BG42" s="11">
        <f>IF(ISNUMBER(_xll.ciqfunctions.udf.CIQ(BG$15,"IQ_CASH_ST_INVEST",IQ_FQ,$A42,"LFR",,BG$16)/_xll.ciqfunctions.udf.CIQ(BG$15,"IQ_TOTAL_ASSETS",IQ_FQ,$A42,,,BG$16)*100),_xll.ciqfunctions.udf.CIQ(BG$15,"IQ_CASH_ST_INVEST",IQ_FQ,$A42,"LFR",,BG$16)/_xll.ciqfunctions.udf.CIQ(BG$15,"IQ_TOTAL_ASSETS",IQ_FQ,$A42,,,BG$16)*100,0)</f>
        <v>2.0576237946628346</v>
      </c>
      <c r="BH42" s="11">
        <f>IF(ISNUMBER(_xll.ciqfunctions.udf.CIQ(BH$15,"IQ_CASH_ST_INVEST",IQ_FQ,$A42,"LFR",,BH$16)/_xll.ciqfunctions.udf.CIQ(BH$15,"IQ_TOTAL_ASSETS",IQ_FQ,$A42,,,BH$16)*100),_xll.ciqfunctions.udf.CIQ(BH$15,"IQ_CASH_ST_INVEST",IQ_FQ,$A42,"LFR",,BH$16)/_xll.ciqfunctions.udf.CIQ(BH$15,"IQ_TOTAL_ASSETS",IQ_FQ,$A42,,,BH$16)*100,0)</f>
        <v>23.383977795678547</v>
      </c>
      <c r="BI42" s="11">
        <f>IF(ISNUMBER(_xll.ciqfunctions.udf.CIQ(BI$15,"IQ_CASH_ST_INVEST",IQ_FQ,$A42,"LFR",,BI$16)/_xll.ciqfunctions.udf.CIQ(BI$15,"IQ_TOTAL_ASSETS",IQ_FQ,$A42,,,BI$16)*100),_xll.ciqfunctions.udf.CIQ(BI$15,"IQ_CASH_ST_INVEST",IQ_FQ,$A42,"LFR",,BI$16)/_xll.ciqfunctions.udf.CIQ(BI$15,"IQ_TOTAL_ASSETS",IQ_FQ,$A42,,,BI$16)*100,0)</f>
        <v>1.7301204307448623</v>
      </c>
      <c r="BJ42" s="11">
        <f>IF(ISNUMBER(_xll.ciqfunctions.udf.CIQ(BJ$15,"IQ_CASH_ST_INVEST",IQ_FQ,$A42,"LFR",,BJ$16)/_xll.ciqfunctions.udf.CIQ(BJ$15,"IQ_TOTAL_ASSETS",IQ_FQ,$A42,,,BJ$16)*100),_xll.ciqfunctions.udf.CIQ(BJ$15,"IQ_CASH_ST_INVEST",IQ_FQ,$A42,"LFR",,BJ$16)/_xll.ciqfunctions.udf.CIQ(BJ$15,"IQ_TOTAL_ASSETS",IQ_FQ,$A42,,,BJ$16)*100,0)</f>
        <v>9.6498681694927964</v>
      </c>
      <c r="BK42" s="11">
        <f>IF(ISNUMBER(_xll.ciqfunctions.udf.CIQ(BK$15,"IQ_CASH_ST_INVEST",IQ_FQ,$A42,"LFR",,BK$16)/_xll.ciqfunctions.udf.CIQ(BK$15,"IQ_TOTAL_ASSETS",IQ_FQ,$A42,,,BK$16)*100),_xll.ciqfunctions.udf.CIQ(BK$15,"IQ_CASH_ST_INVEST",IQ_FQ,$A42,"LFR",,BK$16)/_xll.ciqfunctions.udf.CIQ(BK$15,"IQ_TOTAL_ASSETS",IQ_FQ,$A42,,,BK$16)*100,0)</f>
        <v>17.406266980619453</v>
      </c>
      <c r="BL42" s="11">
        <f>IF(ISNUMBER(_xll.ciqfunctions.udf.CIQ(BL$15,"IQ_CASH_ST_INVEST",IQ_FQ,$A42,"LFR",,BL$16)/_xll.ciqfunctions.udf.CIQ(BL$15,"IQ_TOTAL_ASSETS",IQ_FQ,$A42,,,BL$16)*100),_xll.ciqfunctions.udf.CIQ(BL$15,"IQ_CASH_ST_INVEST",IQ_FQ,$A42,"LFR",,BL$16)/_xll.ciqfunctions.udf.CIQ(BL$15,"IQ_TOTAL_ASSETS",IQ_FQ,$A42,,,BL$16)*100,0)</f>
        <v>2.2478854969397397</v>
      </c>
      <c r="BM42" s="11">
        <f>IF(ISNUMBER(_xll.ciqfunctions.udf.CIQ(BM$15,"IQ_CASH_ST_INVEST",IQ_FQ,$A42,"LFR",,BM$16)/_xll.ciqfunctions.udf.CIQ(BM$15,"IQ_TOTAL_ASSETS",IQ_FQ,$A42,,,BM$16)*100),_xll.ciqfunctions.udf.CIQ(BM$15,"IQ_CASH_ST_INVEST",IQ_FQ,$A42,"LFR",,BM$16)/_xll.ciqfunctions.udf.CIQ(BM$15,"IQ_TOTAL_ASSETS",IQ_FQ,$A42,,,BM$16)*100,0)</f>
        <v>57.46147013168796</v>
      </c>
      <c r="BN42" s="11">
        <f>IF(ISNUMBER(_xll.ciqfunctions.udf.CIQ(BN$15,"IQ_CASH_ST_INVEST",IQ_FQ,$A42,"LFR",,BN$16)/_xll.ciqfunctions.udf.CIQ(BN$15,"IQ_TOTAL_ASSETS",IQ_FQ,$A42,,,BN$16)*100),_xll.ciqfunctions.udf.CIQ(BN$15,"IQ_CASH_ST_INVEST",IQ_FQ,$A42,"LFR",,BN$16)/_xll.ciqfunctions.udf.CIQ(BN$15,"IQ_TOTAL_ASSETS",IQ_FQ,$A42,,,BN$16)*100,0)</f>
        <v>23.740155645649843</v>
      </c>
      <c r="BO42" s="11">
        <f>IF(ISNUMBER(_xll.ciqfunctions.udf.CIQ(BO$15,"IQ_CASH_ST_INVEST",IQ_FQ,$A42,"LFR",,BO$16)/_xll.ciqfunctions.udf.CIQ(BO$15,"IQ_TOTAL_ASSETS",IQ_FQ,$A42,,,BO$16)*100),_xll.ciqfunctions.udf.CIQ(BO$15,"IQ_CASH_ST_INVEST",IQ_FQ,$A42,"LFR",,BO$16)/_xll.ciqfunctions.udf.CIQ(BO$15,"IQ_TOTAL_ASSETS",IQ_FQ,$A42,,,BO$16)*100,0)</f>
        <v>12.32144804274343</v>
      </c>
      <c r="BP42" s="11">
        <f>IF(ISNUMBER(_xll.ciqfunctions.udf.CIQ(BP$15,"IQ_CASH_ST_INVEST",IQ_FQ,$A42,"LFR",,BP$16)/_xll.ciqfunctions.udf.CIQ(BP$15,"IQ_TOTAL_ASSETS",IQ_FQ,$A42,,,BP$16)*100),_xll.ciqfunctions.udf.CIQ(BP$15,"IQ_CASH_ST_INVEST",IQ_FQ,$A42,"LFR",,BP$16)/_xll.ciqfunctions.udf.CIQ(BP$15,"IQ_TOTAL_ASSETS",IQ_FQ,$A42,,,BP$16)*100,0)</f>
        <v>1.3933509006244811</v>
      </c>
      <c r="BQ42" s="11">
        <f>IF(ISNUMBER(_xll.ciqfunctions.udf.CIQ(BQ$15,"IQ_CASH_ST_INVEST",IQ_FQ,$A42,"LFR",,BQ$16)/_xll.ciqfunctions.udf.CIQ(BQ$15,"IQ_TOTAL_ASSETS",IQ_FQ,$A42,,,BQ$16)*100),_xll.ciqfunctions.udf.CIQ(BQ$15,"IQ_CASH_ST_INVEST",IQ_FQ,$A42,"LFR",,BQ$16)/_xll.ciqfunctions.udf.CIQ(BQ$15,"IQ_TOTAL_ASSETS",IQ_FQ,$A42,,,BQ$16)*100,0)</f>
        <v>2.2382780282423584</v>
      </c>
      <c r="BR42" s="11">
        <f>IF(ISNUMBER(_xll.ciqfunctions.udf.CIQ(BR$15,"IQ_CASH_ST_INVEST",IQ_FQ,$A42,"LFR",,BR$16)/_xll.ciqfunctions.udf.CIQ(BR$15,"IQ_TOTAL_ASSETS",IQ_FQ,$A42,,,BR$16)*100),_xll.ciqfunctions.udf.CIQ(BR$15,"IQ_CASH_ST_INVEST",IQ_FQ,$A42,"LFR",,BR$16)/_xll.ciqfunctions.udf.CIQ(BR$15,"IQ_TOTAL_ASSETS",IQ_FQ,$A42,,,BR$16)*100,0)</f>
        <v>2.6301806588735386</v>
      </c>
      <c r="BS42" s="11">
        <f>IF(ISNUMBER(_xll.ciqfunctions.udf.CIQ(BS$15,"IQ_CASH_ST_INVEST",IQ_FQ,$A42,"LFR",,BS$16)/_xll.ciqfunctions.udf.CIQ(BS$15,"IQ_TOTAL_ASSETS",IQ_FQ,$A42,,,BS$16)*100),_xll.ciqfunctions.udf.CIQ(BS$15,"IQ_CASH_ST_INVEST",IQ_FQ,$A42,"LFR",,BS$16)/_xll.ciqfunctions.udf.CIQ(BS$15,"IQ_TOTAL_ASSETS",IQ_FQ,$A42,,,BS$16)*100,0)</f>
        <v>12.502537040795616</v>
      </c>
      <c r="BT42" s="11">
        <f>IF(ISNUMBER(_xll.ciqfunctions.udf.CIQ(BT$15,"IQ_CASH_ST_INVEST",IQ_FQ,$A42,"LFR",,BT$16)/_xll.ciqfunctions.udf.CIQ(BT$15,"IQ_TOTAL_ASSETS",IQ_FQ,$A42,,,BT$16)*100),_xll.ciqfunctions.udf.CIQ(BT$15,"IQ_CASH_ST_INVEST",IQ_FQ,$A42,"LFR",,BT$16)/_xll.ciqfunctions.udf.CIQ(BT$15,"IQ_TOTAL_ASSETS",IQ_FQ,$A42,,,BT$16)*100,0)</f>
        <v>14.172234558978234</v>
      </c>
      <c r="BU42" s="11">
        <f>IF(ISNUMBER(_xll.ciqfunctions.udf.CIQ(BU$15,"IQ_CASH_ST_INVEST",IQ_FQ,$A42,"LFR",,BU$16)/_xll.ciqfunctions.udf.CIQ(BU$15,"IQ_TOTAL_ASSETS",IQ_FQ,$A42,,,BU$16)*100),_xll.ciqfunctions.udf.CIQ(BU$15,"IQ_CASH_ST_INVEST",IQ_FQ,$A42,"LFR",,BU$16)/_xll.ciqfunctions.udf.CIQ(BU$15,"IQ_TOTAL_ASSETS",IQ_FQ,$A42,,,BU$16)*100,0)</f>
        <v>4.4630404463040447</v>
      </c>
      <c r="BV42" s="11">
        <f>IF(ISNUMBER(_xll.ciqfunctions.udf.CIQ(BV$15,"IQ_CASH_ST_INVEST",IQ_FQ,$A42,"LFR",,BV$16)/_xll.ciqfunctions.udf.CIQ(BV$15,"IQ_TOTAL_ASSETS",IQ_FQ,$A42,,,BV$16)*100),_xll.ciqfunctions.udf.CIQ(BV$15,"IQ_CASH_ST_INVEST",IQ_FQ,$A42,"LFR",,BV$16)/_xll.ciqfunctions.udf.CIQ(BV$15,"IQ_TOTAL_ASSETS",IQ_FQ,$A42,,,BV$16)*100,0)</f>
        <v>4.3617961282030686</v>
      </c>
      <c r="BW42" s="11">
        <f>IF(ISNUMBER(_xll.ciqfunctions.udf.CIQ(BW$15,"IQ_CASH_ST_INVEST",IQ_FQ,$A42,"LFR",,BW$16)/_xll.ciqfunctions.udf.CIQ(BW$15,"IQ_TOTAL_ASSETS",IQ_FQ,$A42,,,BW$16)*100),_xll.ciqfunctions.udf.CIQ(BW$15,"IQ_CASH_ST_INVEST",IQ_FQ,$A42,"LFR",,BW$16)/_xll.ciqfunctions.udf.CIQ(BW$15,"IQ_TOTAL_ASSETS",IQ_FQ,$A42,,,BW$16)*100,0)</f>
        <v>2.9321576721846898</v>
      </c>
      <c r="BX42" s="11">
        <f>IF(ISNUMBER(_xll.ciqfunctions.udf.CIQ(BX$15,"IQ_CASH_ST_INVEST",IQ_FQ,$A42,"LFR",,BX$16)/_xll.ciqfunctions.udf.CIQ(BX$15,"IQ_TOTAL_ASSETS",IQ_FQ,$A42,,,BX$16)*100),_xll.ciqfunctions.udf.CIQ(BX$15,"IQ_CASH_ST_INVEST",IQ_FQ,$A42,"LFR",,BX$16)/_xll.ciqfunctions.udf.CIQ(BX$15,"IQ_TOTAL_ASSETS",IQ_FQ,$A42,,,BX$16)*100,0)</f>
        <v>1.5950094090460407</v>
      </c>
      <c r="BY42" s="11">
        <f>IF(ISNUMBER(_xll.ciqfunctions.udf.CIQ(BY$15,"IQ_CASH_ST_INVEST",IQ_FQ,$A42,"LFR",,BY$16)/_xll.ciqfunctions.udf.CIQ(BY$15,"IQ_TOTAL_ASSETS",IQ_FQ,$A42,,,BY$16)*100),_xll.ciqfunctions.udf.CIQ(BY$15,"IQ_CASH_ST_INVEST",IQ_FQ,$A42,"LFR",,BY$16)/_xll.ciqfunctions.udf.CIQ(BY$15,"IQ_TOTAL_ASSETS",IQ_FQ,$A42,,,BY$16)*100,0)</f>
        <v>8.681917211328976</v>
      </c>
      <c r="BZ42" s="11">
        <f>IF(ISNUMBER(_xll.ciqfunctions.udf.CIQ(BZ$15,"IQ_CASH_ST_INVEST",IQ_FQ,$A42,"LFR",,BZ$16)/_xll.ciqfunctions.udf.CIQ(BZ$15,"IQ_TOTAL_ASSETS",IQ_FQ,$A42,,,BZ$16)*100),_xll.ciqfunctions.udf.CIQ(BZ$15,"IQ_CASH_ST_INVEST",IQ_FQ,$A42,"LFR",,BZ$16)/_xll.ciqfunctions.udf.CIQ(BZ$15,"IQ_TOTAL_ASSETS",IQ_FQ,$A42,,,BZ$16)*100,0)</f>
        <v>0.40492660705247174</v>
      </c>
      <c r="CA42" s="11">
        <f>IF(ISNUMBER(_xll.ciqfunctions.udf.CIQ(CA$15,"IQ_CASH_ST_INVEST",IQ_FQ,$A42,"LFR",,CA$16)/_xll.ciqfunctions.udf.CIQ(CA$15,"IQ_TOTAL_ASSETS",IQ_FQ,$A42,,,CA$16)*100),_xll.ciqfunctions.udf.CIQ(CA$15,"IQ_CASH_ST_INVEST",IQ_FQ,$A42,"LFR",,CA$16)/_xll.ciqfunctions.udf.CIQ(CA$15,"IQ_TOTAL_ASSETS",IQ_FQ,$A42,,,CA$16)*100,0)</f>
        <v>2.2652154170400522</v>
      </c>
      <c r="CB42" s="11">
        <f>IF(ISNUMBER(_xll.ciqfunctions.udf.CIQ(CB$15,"IQ_CASH_ST_INVEST",IQ_FQ,$A42,"LFR",,CB$16)/_xll.ciqfunctions.udf.CIQ(CB$15,"IQ_TOTAL_ASSETS",IQ_FQ,$A42,,,CB$16)*100),_xll.ciqfunctions.udf.CIQ(CB$15,"IQ_CASH_ST_INVEST",IQ_FQ,$A42,"LFR",,CB$16)/_xll.ciqfunctions.udf.CIQ(CB$15,"IQ_TOTAL_ASSETS",IQ_FQ,$A42,,,CB$16)*100,0)</f>
        <v>5.5465445409153071</v>
      </c>
      <c r="CC42" s="11">
        <f>IF(ISNUMBER(_xll.ciqfunctions.udf.CIQ(CC$15,"IQ_CASH_ST_INVEST",IQ_FQ,$A42,"LFR",,CC$16)/_xll.ciqfunctions.udf.CIQ(CC$15,"IQ_TOTAL_ASSETS",IQ_FQ,$A42,,,CC$16)*100),_xll.ciqfunctions.udf.CIQ(CC$15,"IQ_CASH_ST_INVEST",IQ_FQ,$A42,"LFR",,CC$16)/_xll.ciqfunctions.udf.CIQ(CC$15,"IQ_TOTAL_ASSETS",IQ_FQ,$A42,,,CC$16)*100,0)</f>
        <v>0</v>
      </c>
      <c r="CD42" s="11">
        <f>IF(ISNUMBER(_xll.ciqfunctions.udf.CIQ(CD$15,"IQ_CASH_ST_INVEST",IQ_FQ,$A42,"LFR",,CD$16)/_xll.ciqfunctions.udf.CIQ(CD$15,"IQ_TOTAL_ASSETS",IQ_FQ,$A42,,,CD$16)*100),_xll.ciqfunctions.udf.CIQ(CD$15,"IQ_CASH_ST_INVEST",IQ_FQ,$A42,"LFR",,CD$16)/_xll.ciqfunctions.udf.CIQ(CD$15,"IQ_TOTAL_ASSETS",IQ_FQ,$A42,,,CD$16)*100,0)</f>
        <v>3.5361644344541676</v>
      </c>
      <c r="CE42" s="11">
        <f>IF(ISNUMBER(_xll.ciqfunctions.udf.CIQ(CE$15,"IQ_CASH_ST_INVEST",IQ_FQ,$A42,"LFR",,CE$16)/_xll.ciqfunctions.udf.CIQ(CE$15,"IQ_TOTAL_ASSETS",IQ_FQ,$A42,,,CE$16)*100),_xll.ciqfunctions.udf.CIQ(CE$15,"IQ_CASH_ST_INVEST",IQ_FQ,$A42,"LFR",,CE$16)/_xll.ciqfunctions.udf.CIQ(CE$15,"IQ_TOTAL_ASSETS",IQ_FQ,$A42,,,CE$16)*100,0)</f>
        <v>10.245263176752067</v>
      </c>
      <c r="CF42" s="11">
        <f>IF(ISNUMBER(_xll.ciqfunctions.udf.CIQ(CF$15,"IQ_CASH_ST_INVEST",IQ_FQ,$A42,"LFR",,CF$16)/_xll.ciqfunctions.udf.CIQ(CF$15,"IQ_TOTAL_ASSETS",IQ_FQ,$A42,,,CF$16)*100),_xll.ciqfunctions.udf.CIQ(CF$15,"IQ_CASH_ST_INVEST",IQ_FQ,$A42,"LFR",,CF$16)/_xll.ciqfunctions.udf.CIQ(CF$15,"IQ_TOTAL_ASSETS",IQ_FQ,$A42,,,CF$16)*100,0)</f>
        <v>0.3444470454469451</v>
      </c>
      <c r="CG42" s="11">
        <f>IF(ISNUMBER(_xll.ciqfunctions.udf.CIQ(CG$15,"IQ_CASH_ST_INVEST",IQ_FQ,$A42,"LFR",,CG$16)/_xll.ciqfunctions.udf.CIQ(CG$15,"IQ_TOTAL_ASSETS",IQ_FQ,$A42,,,CG$16)*100),_xll.ciqfunctions.udf.CIQ(CG$15,"IQ_CASH_ST_INVEST",IQ_FQ,$A42,"LFR",,CG$16)/_xll.ciqfunctions.udf.CIQ(CG$15,"IQ_TOTAL_ASSETS",IQ_FQ,$A42,,,CG$16)*100,0)</f>
        <v>1.9850972173710562</v>
      </c>
      <c r="CH42" s="11">
        <f>IF(ISNUMBER(_xll.ciqfunctions.udf.CIQ(CH$15,"IQ_CASH_ST_INVEST",IQ_FQ,$A42,"LFR",,CH$16)/_xll.ciqfunctions.udf.CIQ(CH$15,"IQ_TOTAL_ASSETS",IQ_FQ,$A42,,,CH$16)*100),_xll.ciqfunctions.udf.CIQ(CH$15,"IQ_CASH_ST_INVEST",IQ_FQ,$A42,"LFR",,CH$16)/_xll.ciqfunctions.udf.CIQ(CH$15,"IQ_TOTAL_ASSETS",IQ_FQ,$A42,,,CH$16)*100,0)</f>
        <v>0</v>
      </c>
      <c r="CI42" s="11">
        <f>IF(ISNUMBER(_xll.ciqfunctions.udf.CIQ(CI$15,"IQ_CASH_ST_INVEST",IQ_FQ,$A42,"LFR",,CI$16)/_xll.ciqfunctions.udf.CIQ(CI$15,"IQ_TOTAL_ASSETS",IQ_FQ,$A42,,,CI$16)*100),_xll.ciqfunctions.udf.CIQ(CI$15,"IQ_CASH_ST_INVEST",IQ_FQ,$A42,"LFR",,CI$16)/_xll.ciqfunctions.udf.CIQ(CI$15,"IQ_TOTAL_ASSETS",IQ_FQ,$A42,,,CI$16)*100,0)</f>
        <v>88.473261820110409</v>
      </c>
      <c r="CJ42" s="11">
        <f>IF(ISNUMBER(_xll.ciqfunctions.udf.CIQ(CJ$15,"IQ_CASH_ST_INVEST",IQ_FQ,$A42,"LFR",,CJ$16)/_xll.ciqfunctions.udf.CIQ(CJ$15,"IQ_TOTAL_ASSETS",IQ_FQ,$A42,,,CJ$16)*100),_xll.ciqfunctions.udf.CIQ(CJ$15,"IQ_CASH_ST_INVEST",IQ_FQ,$A42,"LFR",,CJ$16)/_xll.ciqfunctions.udf.CIQ(CJ$15,"IQ_TOTAL_ASSETS",IQ_FQ,$A42,,,CJ$16)*100,0)</f>
        <v>3.6609500406886757</v>
      </c>
      <c r="CK42" s="11">
        <f>IF(ISNUMBER(_xll.ciqfunctions.udf.CIQ(CK$15,"IQ_CASH_ST_INVEST",IQ_FQ,$A42,"LFR",,CK$16)/_xll.ciqfunctions.udf.CIQ(CK$15,"IQ_TOTAL_ASSETS",IQ_FQ,$A42,,,CK$16)*100),_xll.ciqfunctions.udf.CIQ(CK$15,"IQ_CASH_ST_INVEST",IQ_FQ,$A42,"LFR",,CK$16)/_xll.ciqfunctions.udf.CIQ(CK$15,"IQ_TOTAL_ASSETS",IQ_FQ,$A42,,,CK$16)*100,0)</f>
        <v>0.33449558497756099</v>
      </c>
      <c r="CL42" s="11">
        <f>IF(ISNUMBER(_xll.ciqfunctions.udf.CIQ(CL$15,"IQ_CASH_ST_INVEST",IQ_FQ,$A42,"LFR",,CL$16)/_xll.ciqfunctions.udf.CIQ(CL$15,"IQ_TOTAL_ASSETS",IQ_FQ,$A42,,,CL$16)*100),_xll.ciqfunctions.udf.CIQ(CL$15,"IQ_CASH_ST_INVEST",IQ_FQ,$A42,"LFR",,CL$16)/_xll.ciqfunctions.udf.CIQ(CL$15,"IQ_TOTAL_ASSETS",IQ_FQ,$A42,,,CL$16)*100,0)</f>
        <v>15.695545441015565</v>
      </c>
      <c r="CM42" s="11">
        <f>IF(ISNUMBER(_xll.ciqfunctions.udf.CIQ(CM$15,"IQ_CASH_ST_INVEST",IQ_FQ,$A42,"LFR",,CM$16)/_xll.ciqfunctions.udf.CIQ(CM$15,"IQ_TOTAL_ASSETS",IQ_FQ,$A42,,,CM$16)*100),_xll.ciqfunctions.udf.CIQ(CM$15,"IQ_CASH_ST_INVEST",IQ_FQ,$A42,"LFR",,CM$16)/_xll.ciqfunctions.udf.CIQ(CM$15,"IQ_TOTAL_ASSETS",IQ_FQ,$A42,,,CM$16)*100,0)</f>
        <v>0</v>
      </c>
      <c r="CN42" s="11">
        <f>IF(ISNUMBER(_xll.ciqfunctions.udf.CIQ(CN$15,"IQ_CASH_ST_INVEST",IQ_FQ,$A42,"LFR",,CN$16)/_xll.ciqfunctions.udf.CIQ(CN$15,"IQ_TOTAL_ASSETS",IQ_FQ,$A42,,,CN$16)*100),_xll.ciqfunctions.udf.CIQ(CN$15,"IQ_CASH_ST_INVEST",IQ_FQ,$A42,"LFR",,CN$16)/_xll.ciqfunctions.udf.CIQ(CN$15,"IQ_TOTAL_ASSETS",IQ_FQ,$A42,,,CN$16)*100,0)</f>
        <v>12.844325328632019</v>
      </c>
      <c r="CO42" s="11">
        <f>IF(ISNUMBER(_xll.ciqfunctions.udf.CIQ(CO$15,"IQ_CASH_ST_INVEST",IQ_FQ,$A42,"LFR",,CO$16)/_xll.ciqfunctions.udf.CIQ(CO$15,"IQ_TOTAL_ASSETS",IQ_FQ,$A42,,,CO$16)*100),_xll.ciqfunctions.udf.CIQ(CO$15,"IQ_CASH_ST_INVEST",IQ_FQ,$A42,"LFR",,CO$16)/_xll.ciqfunctions.udf.CIQ(CO$15,"IQ_TOTAL_ASSETS",IQ_FQ,$A42,,,CO$16)*100,0)</f>
        <v>0.81517345754659676</v>
      </c>
      <c r="CP42" s="11">
        <f>IF(ISNUMBER(_xll.ciqfunctions.udf.CIQ(CP$15,"IQ_CASH_ST_INVEST",IQ_FQ,$A42,"LFR",,CP$16)/_xll.ciqfunctions.udf.CIQ(CP$15,"IQ_TOTAL_ASSETS",IQ_FQ,$A42,,,CP$16)*100),_xll.ciqfunctions.udf.CIQ(CP$15,"IQ_CASH_ST_INVEST",IQ_FQ,$A42,"LFR",,CP$16)/_xll.ciqfunctions.udf.CIQ(CP$15,"IQ_TOTAL_ASSETS",IQ_FQ,$A42,,,CP$16)*100,0)</f>
        <v>11.471176087493545</v>
      </c>
      <c r="CQ42" s="11">
        <f>IF(ISNUMBER(_xll.ciqfunctions.udf.CIQ(CQ$15,"IQ_CASH_ST_INVEST",IQ_FQ,$A42,"LFR",,CQ$16)/_xll.ciqfunctions.udf.CIQ(CQ$15,"IQ_TOTAL_ASSETS",IQ_FQ,$A42,,,CQ$16)*100),_xll.ciqfunctions.udf.CIQ(CQ$15,"IQ_CASH_ST_INVEST",IQ_FQ,$A42,"LFR",,CQ$16)/_xll.ciqfunctions.udf.CIQ(CQ$15,"IQ_TOTAL_ASSETS",IQ_FQ,$A42,,,CQ$16)*100,0)</f>
        <v>0</v>
      </c>
      <c r="CR42" s="11">
        <f>IF(ISNUMBER(_xll.ciqfunctions.udf.CIQ(CR$15,"IQ_CASH_ST_INVEST",IQ_FQ,$A42,"LFR",,CR$16)/_xll.ciqfunctions.udf.CIQ(CR$15,"IQ_TOTAL_ASSETS",IQ_FQ,$A42,,,CR$16)*100),_xll.ciqfunctions.udf.CIQ(CR$15,"IQ_CASH_ST_INVEST",IQ_FQ,$A42,"LFR",,CR$16)/_xll.ciqfunctions.udf.CIQ(CR$15,"IQ_TOTAL_ASSETS",IQ_FQ,$A42,,,CR$16)*100,0)</f>
        <v>1.9228383575238803</v>
      </c>
      <c r="CS42" s="11">
        <f>IF(ISNUMBER(_xll.ciqfunctions.udf.CIQ(CS$15,"IQ_CASH_ST_INVEST",IQ_FQ,$A42,"LFR",,CS$16)/_xll.ciqfunctions.udf.CIQ(CS$15,"IQ_TOTAL_ASSETS",IQ_FQ,$A42,,,CS$16)*100),_xll.ciqfunctions.udf.CIQ(CS$15,"IQ_CASH_ST_INVEST",IQ_FQ,$A42,"LFR",,CS$16)/_xll.ciqfunctions.udf.CIQ(CS$15,"IQ_TOTAL_ASSETS",IQ_FQ,$A42,,,CS$16)*100,0)</f>
        <v>1.0120646066348808</v>
      </c>
      <c r="CT42" s="11">
        <f>IF(ISNUMBER(_xll.ciqfunctions.udf.CIQ(CT$15,"IQ_CASH_ST_INVEST",IQ_FQ,$A42,"LFR",,CT$16)/_xll.ciqfunctions.udf.CIQ(CT$15,"IQ_TOTAL_ASSETS",IQ_FQ,$A42,,,CT$16)*100),_xll.ciqfunctions.udf.CIQ(CT$15,"IQ_CASH_ST_INVEST",IQ_FQ,$A42,"LFR",,CT$16)/_xll.ciqfunctions.udf.CIQ(CT$15,"IQ_TOTAL_ASSETS",IQ_FQ,$A42,,,CT$16)*100,0)</f>
        <v>7.0941650282590309</v>
      </c>
      <c r="CU42" s="11">
        <f>IF(ISNUMBER(_xll.ciqfunctions.udf.CIQ(CU$15,"IQ_CASH_ST_INVEST",IQ_FQ,$A42,"LFR",,CU$16)/_xll.ciqfunctions.udf.CIQ(CU$15,"IQ_TOTAL_ASSETS",IQ_FQ,$A42,,,CU$16)*100),_xll.ciqfunctions.udf.CIQ(CU$15,"IQ_CASH_ST_INVEST",IQ_FQ,$A42,"LFR",,CU$16)/_xll.ciqfunctions.udf.CIQ(CU$15,"IQ_TOTAL_ASSETS",IQ_FQ,$A42,,,CU$16)*100,0)</f>
        <v>19.600998921618707</v>
      </c>
      <c r="CV42" s="11">
        <f>IF(ISNUMBER(_xll.ciqfunctions.udf.CIQ(CV$15,"IQ_CASH_ST_INVEST",IQ_FQ,$A42,"LFR",,CV$16)/_xll.ciqfunctions.udf.CIQ(CV$15,"IQ_TOTAL_ASSETS",IQ_FQ,$A42,,,CV$16)*100),_xll.ciqfunctions.udf.CIQ(CV$15,"IQ_CASH_ST_INVEST",IQ_FQ,$A42,"LFR",,CV$16)/_xll.ciqfunctions.udf.CIQ(CV$15,"IQ_TOTAL_ASSETS",IQ_FQ,$A42,,,CV$16)*100,0)</f>
        <v>31.194880594318363</v>
      </c>
      <c r="CW42" s="11">
        <f>IF(ISNUMBER(_xll.ciqfunctions.udf.CIQ(CW$15,"IQ_CASH_ST_INVEST",IQ_FQ,$A42,"LFR",,CW$16)/_xll.ciqfunctions.udf.CIQ(CW$15,"IQ_TOTAL_ASSETS",IQ_FQ,$A42,,,CW$16)*100),_xll.ciqfunctions.udf.CIQ(CW$15,"IQ_CASH_ST_INVEST",IQ_FQ,$A42,"LFR",,CW$16)/_xll.ciqfunctions.udf.CIQ(CW$15,"IQ_TOTAL_ASSETS",IQ_FQ,$A42,,,CW$16)*100,0)</f>
        <v>17.81491401346938</v>
      </c>
      <c r="CX42" s="11">
        <f>IF(ISNUMBER(_xll.ciqfunctions.udf.CIQ(CX$15,"IQ_CASH_ST_INVEST",IQ_FQ,$A42,"LFR",,CX$16)/_xll.ciqfunctions.udf.CIQ(CX$15,"IQ_TOTAL_ASSETS",IQ_FQ,$A42,,,CX$16)*100),_xll.ciqfunctions.udf.CIQ(CX$15,"IQ_CASH_ST_INVEST",IQ_FQ,$A42,"LFR",,CX$16)/_xll.ciqfunctions.udf.CIQ(CX$15,"IQ_TOTAL_ASSETS",IQ_FQ,$A42,,,CX$16)*100,0)</f>
        <v>12.724757952973723</v>
      </c>
      <c r="CY42" s="11">
        <f>IF(ISNUMBER(_xll.ciqfunctions.udf.CIQ(CY$15,"IQ_CASH_ST_INVEST",IQ_FQ,$A42,"LFR",,CY$16)/_xll.ciqfunctions.udf.CIQ(CY$15,"IQ_TOTAL_ASSETS",IQ_FQ,$A42,,,CY$16)*100),_xll.ciqfunctions.udf.CIQ(CY$15,"IQ_CASH_ST_INVEST",IQ_FQ,$A42,"LFR",,CY$16)/_xll.ciqfunctions.udf.CIQ(CY$15,"IQ_TOTAL_ASSETS",IQ_FQ,$A42,,,CY$16)*100,0)</f>
        <v>0</v>
      </c>
      <c r="CZ42" s="11">
        <f>IF(ISNUMBER(_xll.ciqfunctions.udf.CIQ(CZ$15,"IQ_CASH_ST_INVEST",IQ_FQ,$A42,"LFR",,CZ$16)/_xll.ciqfunctions.udf.CIQ(CZ$15,"IQ_TOTAL_ASSETS",IQ_FQ,$A42,,,CZ$16)*100),_xll.ciqfunctions.udf.CIQ(CZ$15,"IQ_CASH_ST_INVEST",IQ_FQ,$A42,"LFR",,CZ$16)/_xll.ciqfunctions.udf.CIQ(CZ$15,"IQ_TOTAL_ASSETS",IQ_FQ,$A42,,,CZ$16)*100,0)</f>
        <v>1.3238858847659891</v>
      </c>
      <c r="DA42" s="11">
        <f>IF(ISNUMBER(_xll.ciqfunctions.udf.CIQ(DA$15,"IQ_CASH_ST_INVEST",IQ_FQ,$A42,"LFR",,DA$16)/_xll.ciqfunctions.udf.CIQ(DA$15,"IQ_TOTAL_ASSETS",IQ_FQ,$A42,,,DA$16)*100),_xll.ciqfunctions.udf.CIQ(DA$15,"IQ_CASH_ST_INVEST",IQ_FQ,$A42,"LFR",,DA$16)/_xll.ciqfunctions.udf.CIQ(DA$15,"IQ_TOTAL_ASSETS",IQ_FQ,$A42,,,DA$16)*100,0)</f>
        <v>1.4771053354305543</v>
      </c>
      <c r="DB42" s="11">
        <f>IF(ISNUMBER(_xll.ciqfunctions.udf.CIQ(DB$15,"IQ_CASH_ST_INVEST",IQ_FQ,$A42,"LFR",,DB$16)/_xll.ciqfunctions.udf.CIQ(DB$15,"IQ_TOTAL_ASSETS",IQ_FQ,$A42,,,DB$16)*100),_xll.ciqfunctions.udf.CIQ(DB$15,"IQ_CASH_ST_INVEST",IQ_FQ,$A42,"LFR",,DB$16)/_xll.ciqfunctions.udf.CIQ(DB$15,"IQ_TOTAL_ASSETS",IQ_FQ,$A42,,,DB$16)*100,0)</f>
        <v>0</v>
      </c>
      <c r="DC42" s="11">
        <f>IF(ISNUMBER(_xll.ciqfunctions.udf.CIQ(DC$15,"IQ_CASH_ST_INVEST",IQ_FQ,$A42,"LFR",,DC$16)/_xll.ciqfunctions.udf.CIQ(DC$15,"IQ_TOTAL_ASSETS",IQ_FQ,$A42,,,DC$16)*100),_xll.ciqfunctions.udf.CIQ(DC$15,"IQ_CASH_ST_INVEST",IQ_FQ,$A42,"LFR",,DC$16)/_xll.ciqfunctions.udf.CIQ(DC$15,"IQ_TOTAL_ASSETS",IQ_FQ,$A42,,,DC$16)*100,0)</f>
        <v>57.56316165486782</v>
      </c>
      <c r="DD42" s="11">
        <f>IF(ISNUMBER(_xll.ciqfunctions.udf.CIQ(DD$15,"IQ_CASH_ST_INVEST",IQ_FQ,$A42,"LFR",,DD$16)/_xll.ciqfunctions.udf.CIQ(DD$15,"IQ_TOTAL_ASSETS",IQ_FQ,$A42,,,DD$16)*100),_xll.ciqfunctions.udf.CIQ(DD$15,"IQ_CASH_ST_INVEST",IQ_FQ,$A42,"LFR",,DD$16)/_xll.ciqfunctions.udf.CIQ(DD$15,"IQ_TOTAL_ASSETS",IQ_FQ,$A42,,,DD$16)*100,0)</f>
        <v>4.1037232548997586</v>
      </c>
      <c r="DE42" s="11">
        <f>IF(ISNUMBER(_xll.ciqfunctions.udf.CIQ(DE$15,"IQ_CASH_ST_INVEST",IQ_FQ,$A42,"LFR",,DE$16)/_xll.ciqfunctions.udf.CIQ(DE$15,"IQ_TOTAL_ASSETS",IQ_FQ,$A42,,,DE$16)*100),_xll.ciqfunctions.udf.CIQ(DE$15,"IQ_CASH_ST_INVEST",IQ_FQ,$A42,"LFR",,DE$16)/_xll.ciqfunctions.udf.CIQ(DE$15,"IQ_TOTAL_ASSETS",IQ_FQ,$A42,,,DE$16)*100,0)</f>
        <v>4.9773860665164227</v>
      </c>
      <c r="DF42" s="11">
        <f>IF(ISNUMBER(_xll.ciqfunctions.udf.CIQ(DF$15,"IQ_CASH_ST_INVEST",IQ_FQ,$A42,"LFR",,DF$16)/_xll.ciqfunctions.udf.CIQ(DF$15,"IQ_TOTAL_ASSETS",IQ_FQ,$A42,,,DF$16)*100),_xll.ciqfunctions.udf.CIQ(DF$15,"IQ_CASH_ST_INVEST",IQ_FQ,$A42,"LFR",,DF$16)/_xll.ciqfunctions.udf.CIQ(DF$15,"IQ_TOTAL_ASSETS",IQ_FQ,$A42,,,DF$16)*100,0)</f>
        <v>5.1231036675416783</v>
      </c>
      <c r="DG42" s="11">
        <f>IF(ISNUMBER(_xll.ciqfunctions.udf.CIQ(DG$15,"IQ_CASH_ST_INVEST",IQ_FQ,$A42,"LFR",,DG$16)/_xll.ciqfunctions.udf.CIQ(DG$15,"IQ_TOTAL_ASSETS",IQ_FQ,$A42,,,DG$16)*100),_xll.ciqfunctions.udf.CIQ(DG$15,"IQ_CASH_ST_INVEST",IQ_FQ,$A42,"LFR",,DG$16)/_xll.ciqfunctions.udf.CIQ(DG$15,"IQ_TOTAL_ASSETS",IQ_FQ,$A42,,,DG$16)*100,0)</f>
        <v>1.2916211398010236</v>
      </c>
      <c r="DH42" s="11">
        <f>IF(ISNUMBER(_xll.ciqfunctions.udf.CIQ(DH$15,"IQ_CASH_ST_INVEST",IQ_FQ,$A42,"LFR",,DH$16)/_xll.ciqfunctions.udf.CIQ(DH$15,"IQ_TOTAL_ASSETS",IQ_FQ,$A42,,,DH$16)*100),_xll.ciqfunctions.udf.CIQ(DH$15,"IQ_CASH_ST_INVEST",IQ_FQ,$A42,"LFR",,DH$16)/_xll.ciqfunctions.udf.CIQ(DH$15,"IQ_TOTAL_ASSETS",IQ_FQ,$A42,,,DH$16)*100,0)</f>
        <v>0.15178330735240686</v>
      </c>
      <c r="DI42" s="11">
        <f>IF(ISNUMBER(_xll.ciqfunctions.udf.CIQ(DI$15,"IQ_CASH_ST_INVEST",IQ_FQ,$A42,"LFR",,DI$16)/_xll.ciqfunctions.udf.CIQ(DI$15,"IQ_TOTAL_ASSETS",IQ_FQ,$A42,,,DI$16)*100),_xll.ciqfunctions.udf.CIQ(DI$15,"IQ_CASH_ST_INVEST",IQ_FQ,$A42,"LFR",,DI$16)/_xll.ciqfunctions.udf.CIQ(DI$15,"IQ_TOTAL_ASSETS",IQ_FQ,$A42,,,DI$16)*100,0)</f>
        <v>0.56294200848656295</v>
      </c>
      <c r="DJ42" s="11">
        <f>IF(ISNUMBER(_xll.ciqfunctions.udf.CIQ(DJ$15,"IQ_CASH_ST_INVEST",IQ_FQ,$A42,"LFR",,DJ$16)/_xll.ciqfunctions.udf.CIQ(DJ$15,"IQ_TOTAL_ASSETS",IQ_FQ,$A42,,,DJ$16)*100),_xll.ciqfunctions.udf.CIQ(DJ$15,"IQ_CASH_ST_INVEST",IQ_FQ,$A42,"LFR",,DJ$16)/_xll.ciqfunctions.udf.CIQ(DJ$15,"IQ_TOTAL_ASSETS",IQ_FQ,$A42,,,DJ$16)*100,0)</f>
        <v>0</v>
      </c>
      <c r="DK42" s="11">
        <f>IF(ISNUMBER(_xll.ciqfunctions.udf.CIQ(DK$15,"IQ_CASH_ST_INVEST",IQ_FQ,$A42,"LFR",,DK$16)/_xll.ciqfunctions.udf.CIQ(DK$15,"IQ_TOTAL_ASSETS",IQ_FQ,$A42,,,DK$16)*100),_xll.ciqfunctions.udf.CIQ(DK$15,"IQ_CASH_ST_INVEST",IQ_FQ,$A42,"LFR",,DK$16)/_xll.ciqfunctions.udf.CIQ(DK$15,"IQ_TOTAL_ASSETS",IQ_FQ,$A42,,,DK$16)*100,0)</f>
        <v>2.5364523721481689</v>
      </c>
      <c r="DL42" s="11">
        <f>IF(ISNUMBER(_xll.ciqfunctions.udf.CIQ(DL$15,"IQ_CASH_ST_INVEST",IQ_FQ,$A42,"LFR",,DL$16)/_xll.ciqfunctions.udf.CIQ(DL$15,"IQ_TOTAL_ASSETS",IQ_FQ,$A42,,,DL$16)*100),_xll.ciqfunctions.udf.CIQ(DL$15,"IQ_CASH_ST_INVEST",IQ_FQ,$A42,"LFR",,DL$16)/_xll.ciqfunctions.udf.CIQ(DL$15,"IQ_TOTAL_ASSETS",IQ_FQ,$A42,,,DL$16)*100,0)</f>
        <v>0.23284048534580837</v>
      </c>
      <c r="DM42" s="11">
        <f>IF(ISNUMBER(_xll.ciqfunctions.udf.CIQ(DM$15,"IQ_CASH_ST_INVEST",IQ_FQ,$A42,"LFR",,DM$16)/_xll.ciqfunctions.udf.CIQ(DM$15,"IQ_TOTAL_ASSETS",IQ_FQ,$A42,,,DM$16)*100),_xll.ciqfunctions.udf.CIQ(DM$15,"IQ_CASH_ST_INVEST",IQ_FQ,$A42,"LFR",,DM$16)/_xll.ciqfunctions.udf.CIQ(DM$15,"IQ_TOTAL_ASSETS",IQ_FQ,$A42,,,DM$16)*100,0)</f>
        <v>0.34058048623754955</v>
      </c>
      <c r="DN42" s="11">
        <f>IF(ISNUMBER(_xll.ciqfunctions.udf.CIQ(DN$15,"IQ_CASH_ST_INVEST",IQ_FQ,$A42,"LFR",,DN$16)/_xll.ciqfunctions.udf.CIQ(DN$15,"IQ_TOTAL_ASSETS",IQ_FQ,$A42,,,DN$16)*100),_xll.ciqfunctions.udf.CIQ(DN$15,"IQ_CASH_ST_INVEST",IQ_FQ,$A42,"LFR",,DN$16)/_xll.ciqfunctions.udf.CIQ(DN$15,"IQ_TOTAL_ASSETS",IQ_FQ,$A42,,,DN$16)*100,0)</f>
        <v>12.574897508672342</v>
      </c>
      <c r="DO42" s="11">
        <f>IF(ISNUMBER(_xll.ciqfunctions.udf.CIQ(DO$15,"IQ_CASH_ST_INVEST",IQ_FQ,$A42,"LFR",,DO$16)/_xll.ciqfunctions.udf.CIQ(DO$15,"IQ_TOTAL_ASSETS",IQ_FQ,$A42,,,DO$16)*100),_xll.ciqfunctions.udf.CIQ(DO$15,"IQ_CASH_ST_INVEST",IQ_FQ,$A42,"LFR",,DO$16)/_xll.ciqfunctions.udf.CIQ(DO$15,"IQ_TOTAL_ASSETS",IQ_FQ,$A42,,,DO$16)*100,0)</f>
        <v>6.0217729097524959</v>
      </c>
      <c r="DP42" s="11">
        <f>IF(ISNUMBER(_xll.ciqfunctions.udf.CIQ(DP$15,"IQ_CASH_ST_INVEST",IQ_FQ,$A42,"LFR",,DP$16)/_xll.ciqfunctions.udf.CIQ(DP$15,"IQ_TOTAL_ASSETS",IQ_FQ,$A42,,,DP$16)*100),_xll.ciqfunctions.udf.CIQ(DP$15,"IQ_CASH_ST_INVEST",IQ_FQ,$A42,"LFR",,DP$16)/_xll.ciqfunctions.udf.CIQ(DP$15,"IQ_TOTAL_ASSETS",IQ_FQ,$A42,,,DP$16)*100,0)</f>
        <v>25.097481762981182</v>
      </c>
      <c r="DQ42" s="11">
        <f>IF(ISNUMBER(_xll.ciqfunctions.udf.CIQ(DQ$15,"IQ_CASH_ST_INVEST",IQ_FQ,$A42,"LFR",,DQ$16)/_xll.ciqfunctions.udf.CIQ(DQ$15,"IQ_TOTAL_ASSETS",IQ_FQ,$A42,,,DQ$16)*100),_xll.ciqfunctions.udf.CIQ(DQ$15,"IQ_CASH_ST_INVEST",IQ_FQ,$A42,"LFR",,DQ$16)/_xll.ciqfunctions.udf.CIQ(DQ$15,"IQ_TOTAL_ASSETS",IQ_FQ,$A42,,,DQ$16)*100,0)</f>
        <v>0</v>
      </c>
      <c r="DR42" s="11">
        <f>IF(ISNUMBER(_xll.ciqfunctions.udf.CIQ(DR$15,"IQ_CASH_ST_INVEST",IQ_FQ,$A42,"LFR",,DR$16)/_xll.ciqfunctions.udf.CIQ(DR$15,"IQ_TOTAL_ASSETS",IQ_FQ,$A42,,,DR$16)*100),_xll.ciqfunctions.udf.CIQ(DR$15,"IQ_CASH_ST_INVEST",IQ_FQ,$A42,"LFR",,DR$16)/_xll.ciqfunctions.udf.CIQ(DR$15,"IQ_TOTAL_ASSETS",IQ_FQ,$A42,,,DR$16)*100,0)</f>
        <v>16.622329013987812</v>
      </c>
      <c r="DS42" s="11">
        <f>IF(ISNUMBER(_xll.ciqfunctions.udf.CIQ(DS$15,"IQ_CASH_ST_INVEST",IQ_FQ,$A42,"LFR",,DS$16)/_xll.ciqfunctions.udf.CIQ(DS$15,"IQ_TOTAL_ASSETS",IQ_FQ,$A42,,,DS$16)*100),_xll.ciqfunctions.udf.CIQ(DS$15,"IQ_CASH_ST_INVEST",IQ_FQ,$A42,"LFR",,DS$16)/_xll.ciqfunctions.udf.CIQ(DS$15,"IQ_TOTAL_ASSETS",IQ_FQ,$A42,,,DS$16)*100,0)</f>
        <v>8.1108556491136934</v>
      </c>
      <c r="DT42" s="11">
        <f>IF(ISNUMBER(_xll.ciqfunctions.udf.CIQ(DT$15,"IQ_CASH_ST_INVEST",IQ_FQ,$A42,"LFR",,DT$16)/_xll.ciqfunctions.udf.CIQ(DT$15,"IQ_TOTAL_ASSETS",IQ_FQ,$A42,,,DT$16)*100),_xll.ciqfunctions.udf.CIQ(DT$15,"IQ_CASH_ST_INVEST",IQ_FQ,$A42,"LFR",,DT$16)/_xll.ciqfunctions.udf.CIQ(DT$15,"IQ_TOTAL_ASSETS",IQ_FQ,$A42,,,DT$16)*100,0)</f>
        <v>2.8729496263224306</v>
      </c>
      <c r="DU42" s="11">
        <f>IF(ISNUMBER(_xll.ciqfunctions.udf.CIQ(DU$15,"IQ_CASH_ST_INVEST",IQ_FQ,$A42,"LFR",,DU$16)/_xll.ciqfunctions.udf.CIQ(DU$15,"IQ_TOTAL_ASSETS",IQ_FQ,$A42,,,DU$16)*100),_xll.ciqfunctions.udf.CIQ(DU$15,"IQ_CASH_ST_INVEST",IQ_FQ,$A42,"LFR",,DU$16)/_xll.ciqfunctions.udf.CIQ(DU$15,"IQ_TOTAL_ASSETS",IQ_FQ,$A42,,,DU$16)*100,0)</f>
        <v>2.5971093044263776</v>
      </c>
      <c r="DV42" s="11">
        <f>IF(ISNUMBER(_xll.ciqfunctions.udf.CIQ(DV$15,"IQ_CASH_ST_INVEST",IQ_FQ,$A42,"LFR",,DV$16)/_xll.ciqfunctions.udf.CIQ(DV$15,"IQ_TOTAL_ASSETS",IQ_FQ,$A42,,,DV$16)*100),_xll.ciqfunctions.udf.CIQ(DV$15,"IQ_CASH_ST_INVEST",IQ_FQ,$A42,"LFR",,DV$16)/_xll.ciqfunctions.udf.CIQ(DV$15,"IQ_TOTAL_ASSETS",IQ_FQ,$A42,,,DV$16)*100,0)</f>
        <v>4.5453021072047397</v>
      </c>
      <c r="DW42" s="11">
        <f>IF(ISNUMBER(_xll.ciqfunctions.udf.CIQ(DW$15,"IQ_CASH_ST_INVEST",IQ_FQ,$A42,"LFR",,DW$16)/_xll.ciqfunctions.udf.CIQ(DW$15,"IQ_TOTAL_ASSETS",IQ_FQ,$A42,,,DW$16)*100),_xll.ciqfunctions.udf.CIQ(DW$15,"IQ_CASH_ST_INVEST",IQ_FQ,$A42,"LFR",,DW$16)/_xll.ciqfunctions.udf.CIQ(DW$15,"IQ_TOTAL_ASSETS",IQ_FQ,$A42,,,DW$16)*100,0)</f>
        <v>13.710802856917439</v>
      </c>
      <c r="DX42" s="11">
        <f>IF(ISNUMBER(_xll.ciqfunctions.udf.CIQ(DX$15,"IQ_CASH_ST_INVEST",IQ_FQ,$A42,"LFR",,DX$16)/_xll.ciqfunctions.udf.CIQ(DX$15,"IQ_TOTAL_ASSETS",IQ_FQ,$A42,,,DX$16)*100),_xll.ciqfunctions.udf.CIQ(DX$15,"IQ_CASH_ST_INVEST",IQ_FQ,$A42,"LFR",,DX$16)/_xll.ciqfunctions.udf.CIQ(DX$15,"IQ_TOTAL_ASSETS",IQ_FQ,$A42,,,DX$16)*100,0)</f>
        <v>1.5867398571490658</v>
      </c>
      <c r="DY42" s="11">
        <f>IF(ISNUMBER(_xll.ciqfunctions.udf.CIQ(DY$15,"IQ_CASH_ST_INVEST",IQ_FQ,$A42,"LFR",,DY$16)/_xll.ciqfunctions.udf.CIQ(DY$15,"IQ_TOTAL_ASSETS",IQ_FQ,$A42,,,DY$16)*100),_xll.ciqfunctions.udf.CIQ(DY$15,"IQ_CASH_ST_INVEST",IQ_FQ,$A42,"LFR",,DY$16)/_xll.ciqfunctions.udf.CIQ(DY$15,"IQ_TOTAL_ASSETS",IQ_FQ,$A42,,,DY$16)*100,0)</f>
        <v>2.7375955254786031</v>
      </c>
      <c r="DZ42" s="11">
        <f>IF(ISNUMBER(_xll.ciqfunctions.udf.CIQ(DZ$15,"IQ_CASH_ST_INVEST",IQ_FQ,$A42,"LFR",,DZ$16)/_xll.ciqfunctions.udf.CIQ(DZ$15,"IQ_TOTAL_ASSETS",IQ_FQ,$A42,,,DZ$16)*100),_xll.ciqfunctions.udf.CIQ(DZ$15,"IQ_CASH_ST_INVEST",IQ_FQ,$A42,"LFR",,DZ$16)/_xll.ciqfunctions.udf.CIQ(DZ$15,"IQ_TOTAL_ASSETS",IQ_FQ,$A42,,,DZ$16)*100,0)</f>
        <v>0.67212345718953714</v>
      </c>
      <c r="EA42" s="11">
        <f>IF(ISNUMBER(_xll.ciqfunctions.udf.CIQ(EA$15,"IQ_CASH_ST_INVEST",IQ_FQ,$A42,"LFR",,EA$16)/_xll.ciqfunctions.udf.CIQ(EA$15,"IQ_TOTAL_ASSETS",IQ_FQ,$A42,,,EA$16)*100),_xll.ciqfunctions.udf.CIQ(EA$15,"IQ_CASH_ST_INVEST",IQ_FQ,$A42,"LFR",,EA$16)/_xll.ciqfunctions.udf.CIQ(EA$15,"IQ_TOTAL_ASSETS",IQ_FQ,$A42,,,EA$16)*100,0)</f>
        <v>1.146354076883296</v>
      </c>
      <c r="EB42" s="11">
        <f>IF(ISNUMBER(_xll.ciqfunctions.udf.CIQ(EB$15,"IQ_CASH_ST_INVEST",IQ_FQ,$A42,"LFR",,EB$16)/_xll.ciqfunctions.udf.CIQ(EB$15,"IQ_TOTAL_ASSETS",IQ_FQ,$A42,,,EB$16)*100),_xll.ciqfunctions.udf.CIQ(EB$15,"IQ_CASH_ST_INVEST",IQ_FQ,$A42,"LFR",,EB$16)/_xll.ciqfunctions.udf.CIQ(EB$15,"IQ_TOTAL_ASSETS",IQ_FQ,$A42,,,EB$16)*100,0)</f>
        <v>34.646326654523371</v>
      </c>
      <c r="EC42" s="11">
        <f>IF(ISNUMBER(_xll.ciqfunctions.udf.CIQ(EC$15,"IQ_CASH_ST_INVEST",IQ_FQ,$A42,"LFR",,EC$16)/_xll.ciqfunctions.udf.CIQ(EC$15,"IQ_TOTAL_ASSETS",IQ_FQ,$A42,,,EC$16)*100),_xll.ciqfunctions.udf.CIQ(EC$15,"IQ_CASH_ST_INVEST",IQ_FQ,$A42,"LFR",,EC$16)/_xll.ciqfunctions.udf.CIQ(EC$15,"IQ_TOTAL_ASSETS",IQ_FQ,$A42,,,EC$16)*100,0)</f>
        <v>2.9829158105722167</v>
      </c>
      <c r="ED42" s="11">
        <f>IF(ISNUMBER(_xll.ciqfunctions.udf.CIQ(ED$15,"IQ_CASH_ST_INVEST",IQ_FQ,$A42,"LFR",,ED$16)/_xll.ciqfunctions.udf.CIQ(ED$15,"IQ_TOTAL_ASSETS",IQ_FQ,$A42,,,ED$16)*100),_xll.ciqfunctions.udf.CIQ(ED$15,"IQ_CASH_ST_INVEST",IQ_FQ,$A42,"LFR",,ED$16)/_xll.ciqfunctions.udf.CIQ(ED$15,"IQ_TOTAL_ASSETS",IQ_FQ,$A42,,,ED$16)*100,0)</f>
        <v>0.97435060381193439</v>
      </c>
      <c r="EE42" s="11">
        <f>IF(ISNUMBER(_xll.ciqfunctions.udf.CIQ(EE$15,"IQ_CASH_ST_INVEST",IQ_FQ,$A42,"LFR",,EE$16)/_xll.ciqfunctions.udf.CIQ(EE$15,"IQ_TOTAL_ASSETS",IQ_FQ,$A42,,,EE$16)*100),_xll.ciqfunctions.udf.CIQ(EE$15,"IQ_CASH_ST_INVEST",IQ_FQ,$A42,"LFR",,EE$16)/_xll.ciqfunctions.udf.CIQ(EE$15,"IQ_TOTAL_ASSETS",IQ_FQ,$A42,,,EE$16)*100,0)</f>
        <v>3.5849512899467055</v>
      </c>
      <c r="EF42" s="11">
        <f>IF(ISNUMBER(_xll.ciqfunctions.udf.CIQ(EF$15,"IQ_CASH_ST_INVEST",IQ_FQ,$A42,"LFR",,EF$16)/_xll.ciqfunctions.udf.CIQ(EF$15,"IQ_TOTAL_ASSETS",IQ_FQ,$A42,,,EF$16)*100),_xll.ciqfunctions.udf.CIQ(EF$15,"IQ_CASH_ST_INVEST",IQ_FQ,$A42,"LFR",,EF$16)/_xll.ciqfunctions.udf.CIQ(EF$15,"IQ_TOTAL_ASSETS",IQ_FQ,$A42,,,EF$16)*100,0)</f>
        <v>30.068282284515295</v>
      </c>
      <c r="EG42" s="11">
        <f>IF(ISNUMBER(_xll.ciqfunctions.udf.CIQ(EG$15,"IQ_CASH_ST_INVEST",IQ_FQ,$A42,"LFR",,EG$16)/_xll.ciqfunctions.udf.CIQ(EG$15,"IQ_TOTAL_ASSETS",IQ_FQ,$A42,,,EG$16)*100),_xll.ciqfunctions.udf.CIQ(EG$15,"IQ_CASH_ST_INVEST",IQ_FQ,$A42,"LFR",,EG$16)/_xll.ciqfunctions.udf.CIQ(EG$15,"IQ_TOTAL_ASSETS",IQ_FQ,$A42,,,EG$16)*100,0)</f>
        <v>3.6522684848706675</v>
      </c>
      <c r="EH42" s="11">
        <f>IF(ISNUMBER(_xll.ciqfunctions.udf.CIQ(EH$15,"IQ_CASH_ST_INVEST",IQ_FQ,$A42,"LFR",,EH$16)/_xll.ciqfunctions.udf.CIQ(EH$15,"IQ_TOTAL_ASSETS",IQ_FQ,$A42,,,EH$16)*100),_xll.ciqfunctions.udf.CIQ(EH$15,"IQ_CASH_ST_INVEST",IQ_FQ,$A42,"LFR",,EH$16)/_xll.ciqfunctions.udf.CIQ(EH$15,"IQ_TOTAL_ASSETS",IQ_FQ,$A42,,,EH$16)*100,0)</f>
        <v>0</v>
      </c>
      <c r="EI42" s="11">
        <f>IF(ISNUMBER(_xll.ciqfunctions.udf.CIQ(EI$15,"IQ_CASH_ST_INVEST",IQ_FQ,$A42,"LFR",,EI$16)/_xll.ciqfunctions.udf.CIQ(EI$15,"IQ_TOTAL_ASSETS",IQ_FQ,$A42,,,EI$16)*100),_xll.ciqfunctions.udf.CIQ(EI$15,"IQ_CASH_ST_INVEST",IQ_FQ,$A42,"LFR",,EI$16)/_xll.ciqfunctions.udf.CIQ(EI$15,"IQ_TOTAL_ASSETS",IQ_FQ,$A42,,,EI$16)*100,0)</f>
        <v>0</v>
      </c>
      <c r="EJ42" s="11">
        <f>IF(ISNUMBER(_xll.ciqfunctions.udf.CIQ(EJ$15,"IQ_CASH_ST_INVEST",IQ_FQ,$A42,"LFR",,EJ$16)/_xll.ciqfunctions.udf.CIQ(EJ$15,"IQ_TOTAL_ASSETS",IQ_FQ,$A42,,,EJ$16)*100),_xll.ciqfunctions.udf.CIQ(EJ$15,"IQ_CASH_ST_INVEST",IQ_FQ,$A42,"LFR",,EJ$16)/_xll.ciqfunctions.udf.CIQ(EJ$15,"IQ_TOTAL_ASSETS",IQ_FQ,$A42,,,EJ$16)*100,0)</f>
        <v>5.3075475494431359</v>
      </c>
      <c r="EK42" s="11">
        <f>IF(ISNUMBER(_xll.ciqfunctions.udf.CIQ(EK$15,"IQ_CASH_ST_INVEST",IQ_FQ,$A42,"LFR",,EK$16)/_xll.ciqfunctions.udf.CIQ(EK$15,"IQ_TOTAL_ASSETS",IQ_FQ,$A42,,,EK$16)*100),_xll.ciqfunctions.udf.CIQ(EK$15,"IQ_CASH_ST_INVEST",IQ_FQ,$A42,"LFR",,EK$16)/_xll.ciqfunctions.udf.CIQ(EK$15,"IQ_TOTAL_ASSETS",IQ_FQ,$A42,,,EK$16)*100,0)</f>
        <v>2.0786696514230889</v>
      </c>
      <c r="EL42" s="11">
        <f>IF(ISNUMBER(_xll.ciqfunctions.udf.CIQ(EL$15,"IQ_CASH_ST_INVEST",IQ_FQ,$A42,"LFR",,EL$16)/_xll.ciqfunctions.udf.CIQ(EL$15,"IQ_TOTAL_ASSETS",IQ_FQ,$A42,,,EL$16)*100),_xll.ciqfunctions.udf.CIQ(EL$15,"IQ_CASH_ST_INVEST",IQ_FQ,$A42,"LFR",,EL$16)/_xll.ciqfunctions.udf.CIQ(EL$15,"IQ_TOTAL_ASSETS",IQ_FQ,$A42,,,EL$16)*100,0)</f>
        <v>4.6043352025288611</v>
      </c>
      <c r="EM42" s="11">
        <f>IF(ISNUMBER(_xll.ciqfunctions.udf.CIQ(EM$15,"IQ_CASH_ST_INVEST",IQ_FQ,$A42,"LFR",,EM$16)/_xll.ciqfunctions.udf.CIQ(EM$15,"IQ_TOTAL_ASSETS",IQ_FQ,$A42,,,EM$16)*100),_xll.ciqfunctions.udf.CIQ(EM$15,"IQ_CASH_ST_INVEST",IQ_FQ,$A42,"LFR",,EM$16)/_xll.ciqfunctions.udf.CIQ(EM$15,"IQ_TOTAL_ASSETS",IQ_FQ,$A42,,,EM$16)*100,0)</f>
        <v>6.3607041254699235</v>
      </c>
      <c r="EN42" s="11">
        <f>IF(ISNUMBER(_xll.ciqfunctions.udf.CIQ(EN$15,"IQ_CASH_ST_INVEST",IQ_FQ,$A42,"LFR",,EN$16)/_xll.ciqfunctions.udf.CIQ(EN$15,"IQ_TOTAL_ASSETS",IQ_FQ,$A42,,,EN$16)*100),_xll.ciqfunctions.udf.CIQ(EN$15,"IQ_CASH_ST_INVEST",IQ_FQ,$A42,"LFR",,EN$16)/_xll.ciqfunctions.udf.CIQ(EN$15,"IQ_TOTAL_ASSETS",IQ_FQ,$A42,,,EN$16)*100,0)</f>
        <v>0</v>
      </c>
      <c r="EO42" s="11">
        <f>IF(ISNUMBER(_xll.ciqfunctions.udf.CIQ(EO$15,"IQ_CASH_ST_INVEST",IQ_FQ,$A42,"LFR",,EO$16)/_xll.ciqfunctions.udf.CIQ(EO$15,"IQ_TOTAL_ASSETS",IQ_FQ,$A42,,,EO$16)*100),_xll.ciqfunctions.udf.CIQ(EO$15,"IQ_CASH_ST_INVEST",IQ_FQ,$A42,"LFR",,EO$16)/_xll.ciqfunctions.udf.CIQ(EO$15,"IQ_TOTAL_ASSETS",IQ_FQ,$A42,,,EO$16)*100,0)</f>
        <v>0.559254327563249</v>
      </c>
      <c r="EP42" s="11">
        <f>IF(ISNUMBER(_xll.ciqfunctions.udf.CIQ(EP$15,"IQ_CASH_ST_INVEST",IQ_FQ,$A42,"LFR",,EP$16)/_xll.ciqfunctions.udf.CIQ(EP$15,"IQ_TOTAL_ASSETS",IQ_FQ,$A42,,,EP$16)*100),_xll.ciqfunctions.udf.CIQ(EP$15,"IQ_CASH_ST_INVEST",IQ_FQ,$A42,"LFR",,EP$16)/_xll.ciqfunctions.udf.CIQ(EP$15,"IQ_TOTAL_ASSETS",IQ_FQ,$A42,,,EP$16)*100,0)</f>
        <v>1.2226780017042189</v>
      </c>
      <c r="EQ42" s="11">
        <f>IF(ISNUMBER(_xll.ciqfunctions.udf.CIQ(EQ$15,"IQ_CASH_ST_INVEST",IQ_FQ,$A42,"LFR",,EQ$16)/_xll.ciqfunctions.udf.CIQ(EQ$15,"IQ_TOTAL_ASSETS",IQ_FQ,$A42,,,EQ$16)*100),_xll.ciqfunctions.udf.CIQ(EQ$15,"IQ_CASH_ST_INVEST",IQ_FQ,$A42,"LFR",,EQ$16)/_xll.ciqfunctions.udf.CIQ(EQ$15,"IQ_TOTAL_ASSETS",IQ_FQ,$A42,,,EQ$16)*100,0)</f>
        <v>12.059591894372662</v>
      </c>
      <c r="ER42" s="11">
        <f>IF(ISNUMBER(_xll.ciqfunctions.udf.CIQ(ER$15,"IQ_CASH_ST_INVEST",IQ_FQ,$A42,"LFR",,ER$16)/_xll.ciqfunctions.udf.CIQ(ER$15,"IQ_TOTAL_ASSETS",IQ_FQ,$A42,,,ER$16)*100),_xll.ciqfunctions.udf.CIQ(ER$15,"IQ_CASH_ST_INVEST",IQ_FQ,$A42,"LFR",,ER$16)/_xll.ciqfunctions.udf.CIQ(ER$15,"IQ_TOTAL_ASSETS",IQ_FQ,$A42,,,ER$16)*100,0)</f>
        <v>11.654038296104554</v>
      </c>
      <c r="ES42" s="11">
        <f>IF(ISNUMBER(_xll.ciqfunctions.udf.CIQ(ES$15,"IQ_CASH_ST_INVEST",IQ_FQ,$A42,"LFR",,ES$16)/_xll.ciqfunctions.udf.CIQ(ES$15,"IQ_TOTAL_ASSETS",IQ_FQ,$A42,,,ES$16)*100),_xll.ciqfunctions.udf.CIQ(ES$15,"IQ_CASH_ST_INVEST",IQ_FQ,$A42,"LFR",,ES$16)/_xll.ciqfunctions.udf.CIQ(ES$15,"IQ_TOTAL_ASSETS",IQ_FQ,$A42,,,ES$16)*100,0)</f>
        <v>7.354268843178879</v>
      </c>
      <c r="ET42" s="11">
        <f>IF(ISNUMBER(_xll.ciqfunctions.udf.CIQ(ET$15,"IQ_CASH_ST_INVEST",IQ_FQ,$A42,"LFR",,ET$16)/_xll.ciqfunctions.udf.CIQ(ET$15,"IQ_TOTAL_ASSETS",IQ_FQ,$A42,,,ET$16)*100),_xll.ciqfunctions.udf.CIQ(ET$15,"IQ_CASH_ST_INVEST",IQ_FQ,$A42,"LFR",,ET$16)/_xll.ciqfunctions.udf.CIQ(ET$15,"IQ_TOTAL_ASSETS",IQ_FQ,$A42,,,ET$16)*100,0)</f>
        <v>1.170594662088341</v>
      </c>
      <c r="EU42" s="11">
        <f>IF(ISNUMBER(_xll.ciqfunctions.udf.CIQ(EU$15,"IQ_CASH_ST_INVEST",IQ_FQ,$A42,"LFR",,EU$16)/_xll.ciqfunctions.udf.CIQ(EU$15,"IQ_TOTAL_ASSETS",IQ_FQ,$A42,,,EU$16)*100),_xll.ciqfunctions.udf.CIQ(EU$15,"IQ_CASH_ST_INVEST",IQ_FQ,$A42,"LFR",,EU$16)/_xll.ciqfunctions.udf.CIQ(EU$15,"IQ_TOTAL_ASSETS",IQ_FQ,$A42,,,EU$16)*100,0)</f>
        <v>2.6732547827188649</v>
      </c>
      <c r="EV42" s="11">
        <f>IF(ISNUMBER(_xll.ciqfunctions.udf.CIQ(EV$15,"IQ_CASH_ST_INVEST",IQ_FQ,$A42,"LFR",,EV$16)/_xll.ciqfunctions.udf.CIQ(EV$15,"IQ_TOTAL_ASSETS",IQ_FQ,$A42,,,EV$16)*100),_xll.ciqfunctions.udf.CIQ(EV$15,"IQ_CASH_ST_INVEST",IQ_FQ,$A42,"LFR",,EV$16)/_xll.ciqfunctions.udf.CIQ(EV$15,"IQ_TOTAL_ASSETS",IQ_FQ,$A42,,,EV$16)*100,0)</f>
        <v>42.041202190097295</v>
      </c>
      <c r="EW42" s="11">
        <f>IF(ISNUMBER(_xll.ciqfunctions.udf.CIQ(EW$15,"IQ_CASH_ST_INVEST",IQ_FQ,$A42,"LFR",,EW$16)/_xll.ciqfunctions.udf.CIQ(EW$15,"IQ_TOTAL_ASSETS",IQ_FQ,$A42,,,EW$16)*100),_xll.ciqfunctions.udf.CIQ(EW$15,"IQ_CASH_ST_INVEST",IQ_FQ,$A42,"LFR",,EW$16)/_xll.ciqfunctions.udf.CIQ(EW$15,"IQ_TOTAL_ASSETS",IQ_FQ,$A42,,,EW$16)*100,0)</f>
        <v>4.8305919027569511</v>
      </c>
      <c r="EX42" s="11">
        <f>IF(ISNUMBER(_xll.ciqfunctions.udf.CIQ(EX$15,"IQ_CASH_ST_INVEST",IQ_FQ,$A42,"LFR",,EX$16)/_xll.ciqfunctions.udf.CIQ(EX$15,"IQ_TOTAL_ASSETS",IQ_FQ,$A42,,,EX$16)*100),_xll.ciqfunctions.udf.CIQ(EX$15,"IQ_CASH_ST_INVEST",IQ_FQ,$A42,"LFR",,EX$16)/_xll.ciqfunctions.udf.CIQ(EX$15,"IQ_TOTAL_ASSETS",IQ_FQ,$A42,,,EX$16)*100,0)</f>
        <v>11.046354756893853</v>
      </c>
      <c r="EY42" s="11">
        <f>IF(ISNUMBER(_xll.ciqfunctions.udf.CIQ(EY$15,"IQ_CASH_ST_INVEST",IQ_FQ,$A42,"LFR",,EY$16)/_xll.ciqfunctions.udf.CIQ(EY$15,"IQ_TOTAL_ASSETS",IQ_FQ,$A42,,,EY$16)*100),_xll.ciqfunctions.udf.CIQ(EY$15,"IQ_CASH_ST_INVEST",IQ_FQ,$A42,"LFR",,EY$16)/_xll.ciqfunctions.udf.CIQ(EY$15,"IQ_TOTAL_ASSETS",IQ_FQ,$A42,,,EY$16)*100,0)</f>
        <v>2.4489370571071278</v>
      </c>
      <c r="EZ42" s="11">
        <f>IF(ISNUMBER(_xll.ciqfunctions.udf.CIQ(EZ$15,"IQ_CASH_ST_INVEST",IQ_FQ,$A42,"LFR",,EZ$16)/_xll.ciqfunctions.udf.CIQ(EZ$15,"IQ_TOTAL_ASSETS",IQ_FQ,$A42,,,EZ$16)*100),_xll.ciqfunctions.udf.CIQ(EZ$15,"IQ_CASH_ST_INVEST",IQ_FQ,$A42,"LFR",,EZ$16)/_xll.ciqfunctions.udf.CIQ(EZ$15,"IQ_TOTAL_ASSETS",IQ_FQ,$A42,,,EZ$16)*100,0)</f>
        <v>31.876162923675118</v>
      </c>
      <c r="FA42" s="11">
        <f>IF(ISNUMBER(_xll.ciqfunctions.udf.CIQ(FA$15,"IQ_CASH_ST_INVEST",IQ_FQ,$A42,"LFR",,FA$16)/_xll.ciqfunctions.udf.CIQ(FA$15,"IQ_TOTAL_ASSETS",IQ_FQ,$A42,,,FA$16)*100),_xll.ciqfunctions.udf.CIQ(FA$15,"IQ_CASH_ST_INVEST",IQ_FQ,$A42,"LFR",,FA$16)/_xll.ciqfunctions.udf.CIQ(FA$15,"IQ_TOTAL_ASSETS",IQ_FQ,$A42,,,FA$16)*100,0)</f>
        <v>21.903472501738079</v>
      </c>
      <c r="FB42" s="11">
        <f>IF(ISNUMBER(_xll.ciqfunctions.udf.CIQ(FB$15,"IQ_CASH_ST_INVEST",IQ_FQ,$A42,"LFR",,FB$16)/_xll.ciqfunctions.udf.CIQ(FB$15,"IQ_TOTAL_ASSETS",IQ_FQ,$A42,,,FB$16)*100),_xll.ciqfunctions.udf.CIQ(FB$15,"IQ_CASH_ST_INVEST",IQ_FQ,$A42,"LFR",,FB$16)/_xll.ciqfunctions.udf.CIQ(FB$15,"IQ_TOTAL_ASSETS",IQ_FQ,$A42,,,FB$16)*100,0)</f>
        <v>23.13781598954235</v>
      </c>
      <c r="FC42" s="11">
        <f>IF(ISNUMBER(_xll.ciqfunctions.udf.CIQ(FC$15,"IQ_CASH_ST_INVEST",IQ_FQ,$A42,"LFR",,FC$16)/_xll.ciqfunctions.udf.CIQ(FC$15,"IQ_TOTAL_ASSETS",IQ_FQ,$A42,,,FC$16)*100),_xll.ciqfunctions.udf.CIQ(FC$15,"IQ_CASH_ST_INVEST",IQ_FQ,$A42,"LFR",,FC$16)/_xll.ciqfunctions.udf.CIQ(FC$15,"IQ_TOTAL_ASSETS",IQ_FQ,$A42,,,FC$16)*100,0)</f>
        <v>2.3660773627542206</v>
      </c>
      <c r="FD42" s="11">
        <f>IF(ISNUMBER(_xll.ciqfunctions.udf.CIQ(FD$15,"IQ_CASH_ST_INVEST",IQ_FQ,$A42,"LFR",,FD$16)/_xll.ciqfunctions.udf.CIQ(FD$15,"IQ_TOTAL_ASSETS",IQ_FQ,$A42,,,FD$16)*100),_xll.ciqfunctions.udf.CIQ(FD$15,"IQ_CASH_ST_INVEST",IQ_FQ,$A42,"LFR",,FD$16)/_xll.ciqfunctions.udf.CIQ(FD$15,"IQ_TOTAL_ASSETS",IQ_FQ,$A42,,,FD$16)*100,0)</f>
        <v>11.273012826105925</v>
      </c>
      <c r="FE42" s="11">
        <f>IF(ISNUMBER(_xll.ciqfunctions.udf.CIQ(FE$15,"IQ_CASH_ST_INVEST",IQ_FQ,$A42,"LFR",,FE$16)/_xll.ciqfunctions.udf.CIQ(FE$15,"IQ_TOTAL_ASSETS",IQ_FQ,$A42,,,FE$16)*100),_xll.ciqfunctions.udf.CIQ(FE$15,"IQ_CASH_ST_INVEST",IQ_FQ,$A42,"LFR",,FE$16)/_xll.ciqfunctions.udf.CIQ(FE$15,"IQ_TOTAL_ASSETS",IQ_FQ,$A42,,,FE$16)*100,0)</f>
        <v>4.3995573385526665</v>
      </c>
      <c r="FF42" s="11">
        <f>IF(ISNUMBER(_xll.ciqfunctions.udf.CIQ(FF$15,"IQ_CASH_ST_INVEST",IQ_FQ,$A42,"LFR",,FF$16)/_xll.ciqfunctions.udf.CIQ(FF$15,"IQ_TOTAL_ASSETS",IQ_FQ,$A42,,,FF$16)*100),_xll.ciqfunctions.udf.CIQ(FF$15,"IQ_CASH_ST_INVEST",IQ_FQ,$A42,"LFR",,FF$16)/_xll.ciqfunctions.udf.CIQ(FF$15,"IQ_TOTAL_ASSETS",IQ_FQ,$A42,,,FF$16)*100,0)</f>
        <v>0.33499076590157811</v>
      </c>
      <c r="FG42" s="11">
        <f>IF(ISNUMBER(_xll.ciqfunctions.udf.CIQ(FG$15,"IQ_CASH_ST_INVEST",IQ_FQ,$A42,"LFR",,FG$16)/_xll.ciqfunctions.udf.CIQ(FG$15,"IQ_TOTAL_ASSETS",IQ_FQ,$A42,,,FG$16)*100),_xll.ciqfunctions.udf.CIQ(FG$15,"IQ_CASH_ST_INVEST",IQ_FQ,$A42,"LFR",,FG$16)/_xll.ciqfunctions.udf.CIQ(FG$15,"IQ_TOTAL_ASSETS",IQ_FQ,$A42,,,FG$16)*100,0)</f>
        <v>8.4009659857008038E-3</v>
      </c>
      <c r="FH42" s="11">
        <f>IF(ISNUMBER(_xll.ciqfunctions.udf.CIQ(FH$15,"IQ_CASH_ST_INVEST",IQ_FQ,$A42,"LFR",,FH$16)/_xll.ciqfunctions.udf.CIQ(FH$15,"IQ_TOTAL_ASSETS",IQ_FQ,$A42,,,FH$16)*100),_xll.ciqfunctions.udf.CIQ(FH$15,"IQ_CASH_ST_INVEST",IQ_FQ,$A42,"LFR",,FH$16)/_xll.ciqfunctions.udf.CIQ(FH$15,"IQ_TOTAL_ASSETS",IQ_FQ,$A42,,,FH$16)*100,0)</f>
        <v>1.8409521647729115</v>
      </c>
      <c r="FI42" s="11">
        <f>IF(ISNUMBER(_xll.ciqfunctions.udf.CIQ(FI$15,"IQ_CASH_ST_INVEST",IQ_FQ,$A42,"LFR",,FI$16)/_xll.ciqfunctions.udf.CIQ(FI$15,"IQ_TOTAL_ASSETS",IQ_FQ,$A42,,,FI$16)*100),_xll.ciqfunctions.udf.CIQ(FI$15,"IQ_CASH_ST_INVEST",IQ_FQ,$A42,"LFR",,FI$16)/_xll.ciqfunctions.udf.CIQ(FI$15,"IQ_TOTAL_ASSETS",IQ_FQ,$A42,,,FI$16)*100,0)</f>
        <v>0.90865502376991425</v>
      </c>
      <c r="FJ42" s="11">
        <f>IF(ISNUMBER(_xll.ciqfunctions.udf.CIQ(FJ$15,"IQ_CASH_ST_INVEST",IQ_FQ,$A42,"LFR",,FJ$16)/_xll.ciqfunctions.udf.CIQ(FJ$15,"IQ_TOTAL_ASSETS",IQ_FQ,$A42,,,FJ$16)*100),_xll.ciqfunctions.udf.CIQ(FJ$15,"IQ_CASH_ST_INVEST",IQ_FQ,$A42,"LFR",,FJ$16)/_xll.ciqfunctions.udf.CIQ(FJ$15,"IQ_TOTAL_ASSETS",IQ_FQ,$A42,,,FJ$16)*100,0)</f>
        <v>3.8745075970737197</v>
      </c>
      <c r="FK42" s="11">
        <f>IF(ISNUMBER(_xll.ciqfunctions.udf.CIQ(FK$15,"IQ_CASH_ST_INVEST",IQ_FQ,$A42,"LFR",,FK$16)/_xll.ciqfunctions.udf.CIQ(FK$15,"IQ_TOTAL_ASSETS",IQ_FQ,$A42,,,FK$16)*100),_xll.ciqfunctions.udf.CIQ(FK$15,"IQ_CASH_ST_INVEST",IQ_FQ,$A42,"LFR",,FK$16)/_xll.ciqfunctions.udf.CIQ(FK$15,"IQ_TOTAL_ASSETS",IQ_FQ,$A42,,,FK$16)*100,0)</f>
        <v>0</v>
      </c>
      <c r="FL42" s="11">
        <f>IF(ISNUMBER(_xll.ciqfunctions.udf.CIQ(FL$15,"IQ_CASH_ST_INVEST",IQ_FQ,$A42,"LFR",,FL$16)/_xll.ciqfunctions.udf.CIQ(FL$15,"IQ_TOTAL_ASSETS",IQ_FQ,$A42,,,FL$16)*100),_xll.ciqfunctions.udf.CIQ(FL$15,"IQ_CASH_ST_INVEST",IQ_FQ,$A42,"LFR",,FL$16)/_xll.ciqfunctions.udf.CIQ(FL$15,"IQ_TOTAL_ASSETS",IQ_FQ,$A42,,,FL$16)*100,0)</f>
        <v>34.494326511326115</v>
      </c>
      <c r="FM42" s="11">
        <f>IF(ISNUMBER(_xll.ciqfunctions.udf.CIQ(FM$15,"IQ_CASH_ST_INVEST",IQ_FQ,$A42,"LFR",,FM$16)/_xll.ciqfunctions.udf.CIQ(FM$15,"IQ_TOTAL_ASSETS",IQ_FQ,$A42,,,FM$16)*100),_xll.ciqfunctions.udf.CIQ(FM$15,"IQ_CASH_ST_INVEST",IQ_FQ,$A42,"LFR",,FM$16)/_xll.ciqfunctions.udf.CIQ(FM$15,"IQ_TOTAL_ASSETS",IQ_FQ,$A42,,,FM$16)*100,0)</f>
        <v>4.4409646578525255</v>
      </c>
      <c r="FN42" s="11">
        <f>IF(ISNUMBER(_xll.ciqfunctions.udf.CIQ(FN$15,"IQ_CASH_ST_INVEST",IQ_FQ,$A42,"LFR",,FN$16)/_xll.ciqfunctions.udf.CIQ(FN$15,"IQ_TOTAL_ASSETS",IQ_FQ,$A42,,,FN$16)*100),_xll.ciqfunctions.udf.CIQ(FN$15,"IQ_CASH_ST_INVEST",IQ_FQ,$A42,"LFR",,FN$16)/_xll.ciqfunctions.udf.CIQ(FN$15,"IQ_TOTAL_ASSETS",IQ_FQ,$A42,,,FN$16)*100,0)</f>
        <v>6.1026070964950243</v>
      </c>
      <c r="FO42" s="11">
        <f>IF(ISNUMBER(_xll.ciqfunctions.udf.CIQ(FO$15,"IQ_CASH_ST_INVEST",IQ_FQ,$A42,"LFR",,FO$16)/_xll.ciqfunctions.udf.CIQ(FO$15,"IQ_TOTAL_ASSETS",IQ_FQ,$A42,,,FO$16)*100),_xll.ciqfunctions.udf.CIQ(FO$15,"IQ_CASH_ST_INVEST",IQ_FQ,$A42,"LFR",,FO$16)/_xll.ciqfunctions.udf.CIQ(FO$15,"IQ_TOTAL_ASSETS",IQ_FQ,$A42,,,FO$16)*100,0)</f>
        <v>55.977314840810834</v>
      </c>
      <c r="FP42" s="11">
        <f>IF(ISNUMBER(_xll.ciqfunctions.udf.CIQ(FP$15,"IQ_CASH_ST_INVEST",IQ_FQ,$A42,"LFR",,FP$16)/_xll.ciqfunctions.udf.CIQ(FP$15,"IQ_TOTAL_ASSETS",IQ_FQ,$A42,,,FP$16)*100),_xll.ciqfunctions.udf.CIQ(FP$15,"IQ_CASH_ST_INVEST",IQ_FQ,$A42,"LFR",,FP$16)/_xll.ciqfunctions.udf.CIQ(FP$15,"IQ_TOTAL_ASSETS",IQ_FQ,$A42,,,FP$16)*100,0)</f>
        <v>1.5540687768129198</v>
      </c>
      <c r="FQ42" s="11">
        <f>IF(ISNUMBER(_xll.ciqfunctions.udf.CIQ(FQ$15,"IQ_CASH_ST_INVEST",IQ_FQ,$A42,"LFR",,FQ$16)/_xll.ciqfunctions.udf.CIQ(FQ$15,"IQ_TOTAL_ASSETS",IQ_FQ,$A42,,,FQ$16)*100),_xll.ciqfunctions.udf.CIQ(FQ$15,"IQ_CASH_ST_INVEST",IQ_FQ,$A42,"LFR",,FQ$16)/_xll.ciqfunctions.udf.CIQ(FQ$15,"IQ_TOTAL_ASSETS",IQ_FQ,$A42,,,FQ$16)*100,0)</f>
        <v>12.179721872953641</v>
      </c>
      <c r="FR42" s="11">
        <f>IF(ISNUMBER(_xll.ciqfunctions.udf.CIQ(FR$15,"IQ_CASH_ST_INVEST",IQ_FQ,$A42,"LFR",,FR$16)/_xll.ciqfunctions.udf.CIQ(FR$15,"IQ_TOTAL_ASSETS",IQ_FQ,$A42,,,FR$16)*100),_xll.ciqfunctions.udf.CIQ(FR$15,"IQ_CASH_ST_INVEST",IQ_FQ,$A42,"LFR",,FR$16)/_xll.ciqfunctions.udf.CIQ(FR$15,"IQ_TOTAL_ASSETS",IQ_FQ,$A42,,,FR$16)*100,0)</f>
        <v>19.547883823797505</v>
      </c>
      <c r="FS42" s="11">
        <f>IF(ISNUMBER(_xll.ciqfunctions.udf.CIQ(FS$15,"IQ_CASH_ST_INVEST",IQ_FQ,$A42,"LFR",,FS$16)/_xll.ciqfunctions.udf.CIQ(FS$15,"IQ_TOTAL_ASSETS",IQ_FQ,$A42,,,FS$16)*100),_xll.ciqfunctions.udf.CIQ(FS$15,"IQ_CASH_ST_INVEST",IQ_FQ,$A42,"LFR",,FS$16)/_xll.ciqfunctions.udf.CIQ(FS$15,"IQ_TOTAL_ASSETS",IQ_FQ,$A42,,,FS$16)*100,0)</f>
        <v>0.81572117167222835</v>
      </c>
      <c r="FT42" s="11">
        <f>IF(ISNUMBER(_xll.ciqfunctions.udf.CIQ(FT$15,"IQ_CASH_ST_INVEST",IQ_FQ,$A42,"LFR",,FT$16)/_xll.ciqfunctions.udf.CIQ(FT$15,"IQ_TOTAL_ASSETS",IQ_FQ,$A42,,,FT$16)*100),_xll.ciqfunctions.udf.CIQ(FT$15,"IQ_CASH_ST_INVEST",IQ_FQ,$A42,"LFR",,FT$16)/_xll.ciqfunctions.udf.CIQ(FT$15,"IQ_TOTAL_ASSETS",IQ_FQ,$A42,,,FT$16)*100,0)</f>
        <v>0</v>
      </c>
      <c r="FU42" s="11">
        <f>IF(ISNUMBER(_xll.ciqfunctions.udf.CIQ(FU$15,"IQ_CASH_ST_INVEST",IQ_FQ,$A42,"LFR",,FU$16)/_xll.ciqfunctions.udf.CIQ(FU$15,"IQ_TOTAL_ASSETS",IQ_FQ,$A42,,,FU$16)*100),_xll.ciqfunctions.udf.CIQ(FU$15,"IQ_CASH_ST_INVEST",IQ_FQ,$A42,"LFR",,FU$16)/_xll.ciqfunctions.udf.CIQ(FU$15,"IQ_TOTAL_ASSETS",IQ_FQ,$A42,,,FU$16)*100,0)</f>
        <v>2.7280829438575243</v>
      </c>
      <c r="FV42" s="11">
        <f>IF(ISNUMBER(_xll.ciqfunctions.udf.CIQ(FV$15,"IQ_CASH_ST_INVEST",IQ_FQ,$A42,"LFR",,FV$16)/_xll.ciqfunctions.udf.CIQ(FV$15,"IQ_TOTAL_ASSETS",IQ_FQ,$A42,,,FV$16)*100),_xll.ciqfunctions.udf.CIQ(FV$15,"IQ_CASH_ST_INVEST",IQ_FQ,$A42,"LFR",,FV$16)/_xll.ciqfunctions.udf.CIQ(FV$15,"IQ_TOTAL_ASSETS",IQ_FQ,$A42,,,FV$16)*100,0)</f>
        <v>8.4444588279775612</v>
      </c>
      <c r="FW42" s="11">
        <f>IF(ISNUMBER(_xll.ciqfunctions.udf.CIQ(FW$15,"IQ_CASH_ST_INVEST",IQ_FQ,$A42,"LFR",,FW$16)/_xll.ciqfunctions.udf.CIQ(FW$15,"IQ_TOTAL_ASSETS",IQ_FQ,$A42,,,FW$16)*100),_xll.ciqfunctions.udf.CIQ(FW$15,"IQ_CASH_ST_INVEST",IQ_FQ,$A42,"LFR",,FW$16)/_xll.ciqfunctions.udf.CIQ(FW$15,"IQ_TOTAL_ASSETS",IQ_FQ,$A42,,,FW$16)*100,0)</f>
        <v>0</v>
      </c>
      <c r="FX42" s="11">
        <f>IF(ISNUMBER(_xll.ciqfunctions.udf.CIQ(FX$15,"IQ_CASH_ST_INVEST",IQ_FQ,$A42,"LFR",,FX$16)/_xll.ciqfunctions.udf.CIQ(FX$15,"IQ_TOTAL_ASSETS",IQ_FQ,$A42,,,FX$16)*100),_xll.ciqfunctions.udf.CIQ(FX$15,"IQ_CASH_ST_INVEST",IQ_FQ,$A42,"LFR",,FX$16)/_xll.ciqfunctions.udf.CIQ(FX$15,"IQ_TOTAL_ASSETS",IQ_FQ,$A42,,,FX$16)*100,0)</f>
        <v>0.97132883375874668</v>
      </c>
      <c r="FY42" s="11">
        <f>IF(ISNUMBER(_xll.ciqfunctions.udf.CIQ(FY$15,"IQ_CASH_ST_INVEST",IQ_FQ,$A42,"LFR",,FY$16)/_xll.ciqfunctions.udf.CIQ(FY$15,"IQ_TOTAL_ASSETS",IQ_FQ,$A42,,,FY$16)*100),_xll.ciqfunctions.udf.CIQ(FY$15,"IQ_CASH_ST_INVEST",IQ_FQ,$A42,"LFR",,FY$16)/_xll.ciqfunctions.udf.CIQ(FY$15,"IQ_TOTAL_ASSETS",IQ_FQ,$A42,,,FY$16)*100,0)</f>
        <v>1.7740424147450313</v>
      </c>
      <c r="FZ42" s="11">
        <f>IF(ISNUMBER(_xll.ciqfunctions.udf.CIQ(FZ$15,"IQ_CASH_ST_INVEST",IQ_FQ,$A42,"LFR",,FZ$16)/_xll.ciqfunctions.udf.CIQ(FZ$15,"IQ_TOTAL_ASSETS",IQ_FQ,$A42,,,FZ$16)*100),_xll.ciqfunctions.udf.CIQ(FZ$15,"IQ_CASH_ST_INVEST",IQ_FQ,$A42,"LFR",,FZ$16)/_xll.ciqfunctions.udf.CIQ(FZ$15,"IQ_TOTAL_ASSETS",IQ_FQ,$A42,,,FZ$16)*100,0)</f>
        <v>8.0761253364280599</v>
      </c>
      <c r="GA42" s="11">
        <f>IF(ISNUMBER(_xll.ciqfunctions.udf.CIQ(GA$15,"IQ_CASH_ST_INVEST",IQ_FQ,$A42,"LFR",,GA$16)/_xll.ciqfunctions.udf.CIQ(GA$15,"IQ_TOTAL_ASSETS",IQ_FQ,$A42,,,GA$16)*100),_xll.ciqfunctions.udf.CIQ(GA$15,"IQ_CASH_ST_INVEST",IQ_FQ,$A42,"LFR",,GA$16)/_xll.ciqfunctions.udf.CIQ(GA$15,"IQ_TOTAL_ASSETS",IQ_FQ,$A42,,,GA$16)*100,0)</f>
        <v>1.1844413883543909</v>
      </c>
      <c r="GB42" s="11">
        <f>IF(ISNUMBER(_xll.ciqfunctions.udf.CIQ(GB$15,"IQ_CASH_ST_INVEST",IQ_FQ,$A42,"LFR",,GB$16)/_xll.ciqfunctions.udf.CIQ(GB$15,"IQ_TOTAL_ASSETS",IQ_FQ,$A42,,,GB$16)*100),_xll.ciqfunctions.udf.CIQ(GB$15,"IQ_CASH_ST_INVEST",IQ_FQ,$A42,"LFR",,GB$16)/_xll.ciqfunctions.udf.CIQ(GB$15,"IQ_TOTAL_ASSETS",IQ_FQ,$A42,,,GB$16)*100,0)</f>
        <v>14.072948099387183</v>
      </c>
      <c r="GC42" s="11">
        <f>IF(ISNUMBER(_xll.ciqfunctions.udf.CIQ(GC$15,"IQ_CASH_ST_INVEST",IQ_FQ,$A42,"LFR",,GC$16)/_xll.ciqfunctions.udf.CIQ(GC$15,"IQ_TOTAL_ASSETS",IQ_FQ,$A42,,,GC$16)*100),_xll.ciqfunctions.udf.CIQ(GC$15,"IQ_CASH_ST_INVEST",IQ_FQ,$A42,"LFR",,GC$16)/_xll.ciqfunctions.udf.CIQ(GC$15,"IQ_TOTAL_ASSETS",IQ_FQ,$A42,,,GC$16)*100,0)</f>
        <v>3.2588061590381772</v>
      </c>
      <c r="GD42" s="11">
        <f>IF(ISNUMBER(_xll.ciqfunctions.udf.CIQ(GD$15,"IQ_CASH_ST_INVEST",IQ_FQ,$A42,"LFR",,GD$16)/_xll.ciqfunctions.udf.CIQ(GD$15,"IQ_TOTAL_ASSETS",IQ_FQ,$A42,,,GD$16)*100),_xll.ciqfunctions.udf.CIQ(GD$15,"IQ_CASH_ST_INVEST",IQ_FQ,$A42,"LFR",,GD$16)/_xll.ciqfunctions.udf.CIQ(GD$15,"IQ_TOTAL_ASSETS",IQ_FQ,$A42,,,GD$16)*100,0)</f>
        <v>5.9835955358343416</v>
      </c>
      <c r="GE42" s="11">
        <f>IF(ISNUMBER(_xll.ciqfunctions.udf.CIQ(GE$15,"IQ_CASH_ST_INVEST",IQ_FQ,$A42,"LFR",,GE$16)/_xll.ciqfunctions.udf.CIQ(GE$15,"IQ_TOTAL_ASSETS",IQ_FQ,$A42,,,GE$16)*100),_xll.ciqfunctions.udf.CIQ(GE$15,"IQ_CASH_ST_INVEST",IQ_FQ,$A42,"LFR",,GE$16)/_xll.ciqfunctions.udf.CIQ(GE$15,"IQ_TOTAL_ASSETS",IQ_FQ,$A42,,,GE$16)*100,0)</f>
        <v>4.7222645950009809</v>
      </c>
      <c r="GF42" s="11">
        <f>IF(ISNUMBER(_xll.ciqfunctions.udf.CIQ(GF$15,"IQ_CASH_ST_INVEST",IQ_FQ,$A42,"LFR",,GF$16)/_xll.ciqfunctions.udf.CIQ(GF$15,"IQ_TOTAL_ASSETS",IQ_FQ,$A42,,,GF$16)*100),_xll.ciqfunctions.udf.CIQ(GF$15,"IQ_CASH_ST_INVEST",IQ_FQ,$A42,"LFR",,GF$16)/_xll.ciqfunctions.udf.CIQ(GF$15,"IQ_TOTAL_ASSETS",IQ_FQ,$A42,,,GF$16)*100,0)</f>
        <v>27.086528789424495</v>
      </c>
      <c r="GG42" s="11">
        <f>IF(ISNUMBER(_xll.ciqfunctions.udf.CIQ(GG$15,"IQ_CASH_ST_INVEST",IQ_FQ,$A42,"LFR",,GG$16)/_xll.ciqfunctions.udf.CIQ(GG$15,"IQ_TOTAL_ASSETS",IQ_FQ,$A42,,,GG$16)*100),_xll.ciqfunctions.udf.CIQ(GG$15,"IQ_CASH_ST_INVEST",IQ_FQ,$A42,"LFR",,GG$16)/_xll.ciqfunctions.udf.CIQ(GG$15,"IQ_TOTAL_ASSETS",IQ_FQ,$A42,,,GG$16)*100,0)</f>
        <v>23.253057209953514</v>
      </c>
      <c r="GH42" s="11">
        <f>IF(ISNUMBER(_xll.ciqfunctions.udf.CIQ(GH$15,"IQ_CASH_ST_INVEST",IQ_FQ,$A42,"LFR",,GH$16)/_xll.ciqfunctions.udf.CIQ(GH$15,"IQ_TOTAL_ASSETS",IQ_FQ,$A42,,,GH$16)*100),_xll.ciqfunctions.udf.CIQ(GH$15,"IQ_CASH_ST_INVEST",IQ_FQ,$A42,"LFR",,GH$16)/_xll.ciqfunctions.udf.CIQ(GH$15,"IQ_TOTAL_ASSETS",IQ_FQ,$A42,,,GH$16)*100,0)</f>
        <v>24.25765882230894</v>
      </c>
      <c r="GI42" s="11">
        <f>IF(ISNUMBER(_xll.ciqfunctions.udf.CIQ(GI$15,"IQ_CASH_ST_INVEST",IQ_FQ,$A42,"LFR",,GI$16)/_xll.ciqfunctions.udf.CIQ(GI$15,"IQ_TOTAL_ASSETS",IQ_FQ,$A42,,,GI$16)*100),_xll.ciqfunctions.udf.CIQ(GI$15,"IQ_CASH_ST_INVEST",IQ_FQ,$A42,"LFR",,GI$16)/_xll.ciqfunctions.udf.CIQ(GI$15,"IQ_TOTAL_ASSETS",IQ_FQ,$A42,,,GI$16)*100,0)</f>
        <v>0.81458310412807355</v>
      </c>
      <c r="GJ42" s="11">
        <f>IF(ISNUMBER(_xll.ciqfunctions.udf.CIQ(GJ$15,"IQ_CASH_ST_INVEST",IQ_FQ,$A42,"LFR",,GJ$16)/_xll.ciqfunctions.udf.CIQ(GJ$15,"IQ_TOTAL_ASSETS",IQ_FQ,$A42,,,GJ$16)*100),_xll.ciqfunctions.udf.CIQ(GJ$15,"IQ_CASH_ST_INVEST",IQ_FQ,$A42,"LFR",,GJ$16)/_xll.ciqfunctions.udf.CIQ(GJ$15,"IQ_TOTAL_ASSETS",IQ_FQ,$A42,,,GJ$16)*100,0)</f>
        <v>1.7372722597336521</v>
      </c>
      <c r="GK42" s="11">
        <f>IF(ISNUMBER(_xll.ciqfunctions.udf.CIQ(GK$15,"IQ_CASH_ST_INVEST",IQ_FQ,$A42,"LFR",,GK$16)/_xll.ciqfunctions.udf.CIQ(GK$15,"IQ_TOTAL_ASSETS",IQ_FQ,$A42,,,GK$16)*100),_xll.ciqfunctions.udf.CIQ(GK$15,"IQ_CASH_ST_INVEST",IQ_FQ,$A42,"LFR",,GK$16)/_xll.ciqfunctions.udf.CIQ(GK$15,"IQ_TOTAL_ASSETS",IQ_FQ,$A42,,,GK$16)*100,0)</f>
        <v>1.4264553341296287</v>
      </c>
      <c r="GL42" s="11">
        <f>IF(ISNUMBER(_xll.ciqfunctions.udf.CIQ(GL$15,"IQ_CASH_ST_INVEST",IQ_FQ,$A42,"LFR",,GL$16)/_xll.ciqfunctions.udf.CIQ(GL$15,"IQ_TOTAL_ASSETS",IQ_FQ,$A42,,,GL$16)*100),_xll.ciqfunctions.udf.CIQ(GL$15,"IQ_CASH_ST_INVEST",IQ_FQ,$A42,"LFR",,GL$16)/_xll.ciqfunctions.udf.CIQ(GL$15,"IQ_TOTAL_ASSETS",IQ_FQ,$A42,,,GL$16)*100,0)</f>
        <v>1.0060810214689435</v>
      </c>
      <c r="GM42" s="11">
        <f>IF(ISNUMBER(_xll.ciqfunctions.udf.CIQ(GM$15,"IQ_CASH_ST_INVEST",IQ_FQ,$A42,"LFR",,GM$16)/_xll.ciqfunctions.udf.CIQ(GM$15,"IQ_TOTAL_ASSETS",IQ_FQ,$A42,,,GM$16)*100),_xll.ciqfunctions.udf.CIQ(GM$15,"IQ_CASH_ST_INVEST",IQ_FQ,$A42,"LFR",,GM$16)/_xll.ciqfunctions.udf.CIQ(GM$15,"IQ_TOTAL_ASSETS",IQ_FQ,$A42,,,GM$16)*100,0)</f>
        <v>9.2112259044514584</v>
      </c>
      <c r="GN42" s="11">
        <f>IF(ISNUMBER(_xll.ciqfunctions.udf.CIQ(GN$15,"IQ_CASH_ST_INVEST",IQ_FQ,$A42,"LFR",,GN$16)/_xll.ciqfunctions.udf.CIQ(GN$15,"IQ_TOTAL_ASSETS",IQ_FQ,$A42,,,GN$16)*100),_xll.ciqfunctions.udf.CIQ(GN$15,"IQ_CASH_ST_INVEST",IQ_FQ,$A42,"LFR",,GN$16)/_xll.ciqfunctions.udf.CIQ(GN$15,"IQ_TOTAL_ASSETS",IQ_FQ,$A42,,,GN$16)*100,0)</f>
        <v>5.2564684521107585</v>
      </c>
      <c r="GO42" s="11">
        <f>IF(ISNUMBER(_xll.ciqfunctions.udf.CIQ(GO$15,"IQ_CASH_ST_INVEST",IQ_FQ,$A42,"LFR",,GO$16)/_xll.ciqfunctions.udf.CIQ(GO$15,"IQ_TOTAL_ASSETS",IQ_FQ,$A42,,,GO$16)*100),_xll.ciqfunctions.udf.CIQ(GO$15,"IQ_CASH_ST_INVEST",IQ_FQ,$A42,"LFR",,GO$16)/_xll.ciqfunctions.udf.CIQ(GO$15,"IQ_TOTAL_ASSETS",IQ_FQ,$A42,,,GO$16)*100,0)</f>
        <v>1.9200299067370574</v>
      </c>
      <c r="GP42" s="11">
        <f>IF(ISNUMBER(_xll.ciqfunctions.udf.CIQ(GP$15,"IQ_CASH_ST_INVEST",IQ_FQ,$A42,"LFR",,GP$16)/_xll.ciqfunctions.udf.CIQ(GP$15,"IQ_TOTAL_ASSETS",IQ_FQ,$A42,,,GP$16)*100),_xll.ciqfunctions.udf.CIQ(GP$15,"IQ_CASH_ST_INVEST",IQ_FQ,$A42,"LFR",,GP$16)/_xll.ciqfunctions.udf.CIQ(GP$15,"IQ_TOTAL_ASSETS",IQ_FQ,$A42,,,GP$16)*100,0)</f>
        <v>1.037103089985655</v>
      </c>
      <c r="GQ42" s="11">
        <f>IF(ISNUMBER(_xll.ciqfunctions.udf.CIQ(GQ$15,"IQ_CASH_ST_INVEST",IQ_FQ,$A42,"LFR",,GQ$16)/_xll.ciqfunctions.udf.CIQ(GQ$15,"IQ_TOTAL_ASSETS",IQ_FQ,$A42,,,GQ$16)*100),_xll.ciqfunctions.udf.CIQ(GQ$15,"IQ_CASH_ST_INVEST",IQ_FQ,$A42,"LFR",,GQ$16)/_xll.ciqfunctions.udf.CIQ(GQ$15,"IQ_TOTAL_ASSETS",IQ_FQ,$A42,,,GQ$16)*100,0)</f>
        <v>2.6540930650566428</v>
      </c>
      <c r="GR42" s="11">
        <f>IF(ISNUMBER(_xll.ciqfunctions.udf.CIQ(GR$15,"IQ_CASH_ST_INVEST",IQ_FQ,$A42,"LFR",,GR$16)/_xll.ciqfunctions.udf.CIQ(GR$15,"IQ_TOTAL_ASSETS",IQ_FQ,$A42,,,GR$16)*100),_xll.ciqfunctions.udf.CIQ(GR$15,"IQ_CASH_ST_INVEST",IQ_FQ,$A42,"LFR",,GR$16)/_xll.ciqfunctions.udf.CIQ(GR$15,"IQ_TOTAL_ASSETS",IQ_FQ,$A42,,,GR$16)*100,0)</f>
        <v>0</v>
      </c>
      <c r="GS42" s="11">
        <f>IF(ISNUMBER(_xll.ciqfunctions.udf.CIQ(GS$15,"IQ_CASH_ST_INVEST",IQ_FQ,$A42,"LFR",,GS$16)/_xll.ciqfunctions.udf.CIQ(GS$15,"IQ_TOTAL_ASSETS",IQ_FQ,$A42,,,GS$16)*100),_xll.ciqfunctions.udf.CIQ(GS$15,"IQ_CASH_ST_INVEST",IQ_FQ,$A42,"LFR",,GS$16)/_xll.ciqfunctions.udf.CIQ(GS$15,"IQ_TOTAL_ASSETS",IQ_FQ,$A42,,,GS$16)*100,0)</f>
        <v>69.604935735897058</v>
      </c>
      <c r="GT42" s="11">
        <f>IF(ISNUMBER(_xll.ciqfunctions.udf.CIQ(GT$15,"IQ_CASH_ST_INVEST",IQ_FQ,$A42,"LFR",,GT$16)/_xll.ciqfunctions.udf.CIQ(GT$15,"IQ_TOTAL_ASSETS",IQ_FQ,$A42,,,GT$16)*100),_xll.ciqfunctions.udf.CIQ(GT$15,"IQ_CASH_ST_INVEST",IQ_FQ,$A42,"LFR",,GT$16)/_xll.ciqfunctions.udf.CIQ(GT$15,"IQ_TOTAL_ASSETS",IQ_FQ,$A42,,,GT$16)*100,0)</f>
        <v>5.7633461750137585</v>
      </c>
      <c r="GU42" s="11">
        <f>IF(ISNUMBER(_xll.ciqfunctions.udf.CIQ(GU$15,"IQ_CASH_ST_INVEST",IQ_FQ,$A42,"LFR",,GU$16)/_xll.ciqfunctions.udf.CIQ(GU$15,"IQ_TOTAL_ASSETS",IQ_FQ,$A42,,,GU$16)*100),_xll.ciqfunctions.udf.CIQ(GU$15,"IQ_CASH_ST_INVEST",IQ_FQ,$A42,"LFR",,GU$16)/_xll.ciqfunctions.udf.CIQ(GU$15,"IQ_TOTAL_ASSETS",IQ_FQ,$A42,,,GU$16)*100,0)</f>
        <v>0</v>
      </c>
      <c r="GV42" s="11">
        <f>IF(ISNUMBER(_xll.ciqfunctions.udf.CIQ(GV$15,"IQ_CASH_ST_INVEST",IQ_FQ,$A42,"LFR",,GV$16)/_xll.ciqfunctions.udf.CIQ(GV$15,"IQ_TOTAL_ASSETS",IQ_FQ,$A42,,,GV$16)*100),_xll.ciqfunctions.udf.CIQ(GV$15,"IQ_CASH_ST_INVEST",IQ_FQ,$A42,"LFR",,GV$16)/_xll.ciqfunctions.udf.CIQ(GV$15,"IQ_TOTAL_ASSETS",IQ_FQ,$A42,,,GV$16)*100,0)</f>
        <v>10.649792965716848</v>
      </c>
      <c r="GW42" s="11">
        <f>IF(ISNUMBER(_xll.ciqfunctions.udf.CIQ(GW$15,"IQ_CASH_ST_INVEST",IQ_FQ,$A42,"LFR",,GW$16)/_xll.ciqfunctions.udf.CIQ(GW$15,"IQ_TOTAL_ASSETS",IQ_FQ,$A42,,,GW$16)*100),_xll.ciqfunctions.udf.CIQ(GW$15,"IQ_CASH_ST_INVEST",IQ_FQ,$A42,"LFR",,GW$16)/_xll.ciqfunctions.udf.CIQ(GW$15,"IQ_TOTAL_ASSETS",IQ_FQ,$A42,,,GW$16)*100,0)</f>
        <v>1.5894400967002766</v>
      </c>
      <c r="GX42" s="11">
        <f>IF(ISNUMBER(_xll.ciqfunctions.udf.CIQ(GX$15,"IQ_CASH_ST_INVEST",IQ_FQ,$A42,"LFR",,GX$16)/_xll.ciqfunctions.udf.CIQ(GX$15,"IQ_TOTAL_ASSETS",IQ_FQ,$A42,,,GX$16)*100),_xll.ciqfunctions.udf.CIQ(GX$15,"IQ_CASH_ST_INVEST",IQ_FQ,$A42,"LFR",,GX$16)/_xll.ciqfunctions.udf.CIQ(GX$15,"IQ_TOTAL_ASSETS",IQ_FQ,$A42,,,GX$16)*100,0)</f>
        <v>2.1230826786382342</v>
      </c>
      <c r="GY42" s="11">
        <f>IF(ISNUMBER(_xll.ciqfunctions.udf.CIQ(GY$15,"IQ_CASH_ST_INVEST",IQ_FQ,$A42,"LFR",,GY$16)/_xll.ciqfunctions.udf.CIQ(GY$15,"IQ_TOTAL_ASSETS",IQ_FQ,$A42,,,GY$16)*100),_xll.ciqfunctions.udf.CIQ(GY$15,"IQ_CASH_ST_INVEST",IQ_FQ,$A42,"LFR",,GY$16)/_xll.ciqfunctions.udf.CIQ(GY$15,"IQ_TOTAL_ASSETS",IQ_FQ,$A42,,,GY$16)*100,0)</f>
        <v>19.245137714372042</v>
      </c>
      <c r="GZ42" s="11">
        <f>IF(ISNUMBER(_xll.ciqfunctions.udf.CIQ(GZ$15,"IQ_CASH_ST_INVEST",IQ_FQ,$A42,"LFR",,GZ$16)/_xll.ciqfunctions.udf.CIQ(GZ$15,"IQ_TOTAL_ASSETS",IQ_FQ,$A42,,,GZ$16)*100),_xll.ciqfunctions.udf.CIQ(GZ$15,"IQ_CASH_ST_INVEST",IQ_FQ,$A42,"LFR",,GZ$16)/_xll.ciqfunctions.udf.CIQ(GZ$15,"IQ_TOTAL_ASSETS",IQ_FQ,$A42,,,GZ$16)*100,0)</f>
        <v>0.71940605466396634</v>
      </c>
      <c r="HA42" s="11">
        <f>IF(ISNUMBER(_xll.ciqfunctions.udf.CIQ(HA$15,"IQ_CASH_ST_INVEST",IQ_FQ,$A42,"LFR",,HA$16)/_xll.ciqfunctions.udf.CIQ(HA$15,"IQ_TOTAL_ASSETS",IQ_FQ,$A42,,,HA$16)*100),_xll.ciqfunctions.udf.CIQ(HA$15,"IQ_CASH_ST_INVEST",IQ_FQ,$A42,"LFR",,HA$16)/_xll.ciqfunctions.udf.CIQ(HA$15,"IQ_TOTAL_ASSETS",IQ_FQ,$A42,,,HA$16)*100,0)</f>
        <v>9.9524293120957807</v>
      </c>
      <c r="HB42" s="11">
        <f>IF(ISNUMBER(_xll.ciqfunctions.udf.CIQ(HB$15,"IQ_CASH_ST_INVEST",IQ_FQ,$A42,"LFR",,HB$16)/_xll.ciqfunctions.udf.CIQ(HB$15,"IQ_TOTAL_ASSETS",IQ_FQ,$A42,,,HB$16)*100),_xll.ciqfunctions.udf.CIQ(HB$15,"IQ_CASH_ST_INVEST",IQ_FQ,$A42,"LFR",,HB$16)/_xll.ciqfunctions.udf.CIQ(HB$15,"IQ_TOTAL_ASSETS",IQ_FQ,$A42,,,HB$16)*100,0)</f>
        <v>1.0327005118384576</v>
      </c>
      <c r="HC42" s="11">
        <f>IF(ISNUMBER(_xll.ciqfunctions.udf.CIQ(HC$15,"IQ_CASH_ST_INVEST",IQ_FQ,$A42,"LFR",,HC$16)/_xll.ciqfunctions.udf.CIQ(HC$15,"IQ_TOTAL_ASSETS",IQ_FQ,$A42,,,HC$16)*100),_xll.ciqfunctions.udf.CIQ(HC$15,"IQ_CASH_ST_INVEST",IQ_FQ,$A42,"LFR",,HC$16)/_xll.ciqfunctions.udf.CIQ(HC$15,"IQ_TOTAL_ASSETS",IQ_FQ,$A42,,,HC$16)*100,0)</f>
        <v>0.40253553186378127</v>
      </c>
      <c r="HD42" s="11">
        <f>IF(ISNUMBER(_xll.ciqfunctions.udf.CIQ(HD$15,"IQ_CASH_ST_INVEST",IQ_FQ,$A42,"LFR",,HD$16)/_xll.ciqfunctions.udf.CIQ(HD$15,"IQ_TOTAL_ASSETS",IQ_FQ,$A42,,,HD$16)*100),_xll.ciqfunctions.udf.CIQ(HD$15,"IQ_CASH_ST_INVEST",IQ_FQ,$A42,"LFR",,HD$16)/_xll.ciqfunctions.udf.CIQ(HD$15,"IQ_TOTAL_ASSETS",IQ_FQ,$A42,,,HD$16)*100,0)</f>
        <v>3.644647687124515</v>
      </c>
      <c r="HE42" s="11">
        <f>IF(ISNUMBER(_xll.ciqfunctions.udf.CIQ(HE$15,"IQ_CASH_ST_INVEST",IQ_FQ,$A42,"LFR",,HE$16)/_xll.ciqfunctions.udf.CIQ(HE$15,"IQ_TOTAL_ASSETS",IQ_FQ,$A42,,,HE$16)*100),_xll.ciqfunctions.udf.CIQ(HE$15,"IQ_CASH_ST_INVEST",IQ_FQ,$A42,"LFR",,HE$16)/_xll.ciqfunctions.udf.CIQ(HE$15,"IQ_TOTAL_ASSETS",IQ_FQ,$A42,,,HE$16)*100,0)</f>
        <v>10.312809346207006</v>
      </c>
      <c r="HF42" s="11">
        <f>IF(ISNUMBER(_xll.ciqfunctions.udf.CIQ(HF$15,"IQ_CASH_ST_INVEST",IQ_FQ,$A42,"LFR",,HF$16)/_xll.ciqfunctions.udf.CIQ(HF$15,"IQ_TOTAL_ASSETS",IQ_FQ,$A42,,,HF$16)*100),_xll.ciqfunctions.udf.CIQ(HF$15,"IQ_CASH_ST_INVEST",IQ_FQ,$A42,"LFR",,HF$16)/_xll.ciqfunctions.udf.CIQ(HF$15,"IQ_TOTAL_ASSETS",IQ_FQ,$A42,,,HF$16)*100,0)</f>
        <v>0.42508665227911846</v>
      </c>
      <c r="HG42" s="11">
        <f>IF(ISNUMBER(_xll.ciqfunctions.udf.CIQ(HG$15,"IQ_CASH_ST_INVEST",IQ_FQ,$A42,"LFR",,HG$16)/_xll.ciqfunctions.udf.CIQ(HG$15,"IQ_TOTAL_ASSETS",IQ_FQ,$A42,,,HG$16)*100),_xll.ciqfunctions.udf.CIQ(HG$15,"IQ_CASH_ST_INVEST",IQ_FQ,$A42,"LFR",,HG$16)/_xll.ciqfunctions.udf.CIQ(HG$15,"IQ_TOTAL_ASSETS",IQ_FQ,$A42,,,HG$16)*100,0)</f>
        <v>10.008031136096868</v>
      </c>
      <c r="HH42" s="11">
        <f>IF(ISNUMBER(_xll.ciqfunctions.udf.CIQ(HH$15,"IQ_CASH_ST_INVEST",IQ_FQ,$A42,"LFR",,HH$16)/_xll.ciqfunctions.udf.CIQ(HH$15,"IQ_TOTAL_ASSETS",IQ_FQ,$A42,,,HH$16)*100),_xll.ciqfunctions.udf.CIQ(HH$15,"IQ_CASH_ST_INVEST",IQ_FQ,$A42,"LFR",,HH$16)/_xll.ciqfunctions.udf.CIQ(HH$15,"IQ_TOTAL_ASSETS",IQ_FQ,$A42,,,HH$16)*100,0)</f>
        <v>5.2265908732038531</v>
      </c>
      <c r="HI42" s="11">
        <f>IF(ISNUMBER(_xll.ciqfunctions.udf.CIQ(HI$15,"IQ_CASH_ST_INVEST",IQ_FQ,$A42,"LFR",,HI$16)/_xll.ciqfunctions.udf.CIQ(HI$15,"IQ_TOTAL_ASSETS",IQ_FQ,$A42,,,HI$16)*100),_xll.ciqfunctions.udf.CIQ(HI$15,"IQ_CASH_ST_INVEST",IQ_FQ,$A42,"LFR",,HI$16)/_xll.ciqfunctions.udf.CIQ(HI$15,"IQ_TOTAL_ASSETS",IQ_FQ,$A42,,,HI$16)*100,0)</f>
        <v>7.0584093020493528</v>
      </c>
      <c r="HJ42" s="11">
        <f>IF(ISNUMBER(_xll.ciqfunctions.udf.CIQ(HJ$15,"IQ_CASH_ST_INVEST",IQ_FQ,$A42,"LFR",,HJ$16)/_xll.ciqfunctions.udf.CIQ(HJ$15,"IQ_TOTAL_ASSETS",IQ_FQ,$A42,,,HJ$16)*100),_xll.ciqfunctions.udf.CIQ(HJ$15,"IQ_CASH_ST_INVEST",IQ_FQ,$A42,"LFR",,HJ$16)/_xll.ciqfunctions.udf.CIQ(HJ$15,"IQ_TOTAL_ASSETS",IQ_FQ,$A42,,,HJ$16)*100,0)</f>
        <v>0</v>
      </c>
      <c r="HK42" s="11">
        <f>IF(ISNUMBER(_xll.ciqfunctions.udf.CIQ(HK$15,"IQ_CASH_ST_INVEST",IQ_FQ,$A42,"LFR",,HK$16)/_xll.ciqfunctions.udf.CIQ(HK$15,"IQ_TOTAL_ASSETS",IQ_FQ,$A42,,,HK$16)*100),_xll.ciqfunctions.udf.CIQ(HK$15,"IQ_CASH_ST_INVEST",IQ_FQ,$A42,"LFR",,HK$16)/_xll.ciqfunctions.udf.CIQ(HK$15,"IQ_TOTAL_ASSETS",IQ_FQ,$A42,,,HK$16)*100,0)</f>
        <v>2.203123108582496</v>
      </c>
      <c r="HL42" s="11">
        <f>IF(ISNUMBER(_xll.ciqfunctions.udf.CIQ(HL$15,"IQ_CASH_ST_INVEST",IQ_FQ,$A42,"LFR",,HL$16)/_xll.ciqfunctions.udf.CIQ(HL$15,"IQ_TOTAL_ASSETS",IQ_FQ,$A42,,,HL$16)*100),_xll.ciqfunctions.udf.CIQ(HL$15,"IQ_CASH_ST_INVEST",IQ_FQ,$A42,"LFR",,HL$16)/_xll.ciqfunctions.udf.CIQ(HL$15,"IQ_TOTAL_ASSETS",IQ_FQ,$A42,,,HL$16)*100,0)</f>
        <v>1.5710338178080085</v>
      </c>
      <c r="HM42" s="11">
        <f>IF(ISNUMBER(_xll.ciqfunctions.udf.CIQ(HM$15,"IQ_CASH_ST_INVEST",IQ_FQ,$A42,"LFR",,HM$16)/_xll.ciqfunctions.udf.CIQ(HM$15,"IQ_TOTAL_ASSETS",IQ_FQ,$A42,,,HM$16)*100),_xll.ciqfunctions.udf.CIQ(HM$15,"IQ_CASH_ST_INVEST",IQ_FQ,$A42,"LFR",,HM$16)/_xll.ciqfunctions.udf.CIQ(HM$15,"IQ_TOTAL_ASSETS",IQ_FQ,$A42,,,HM$16)*100,0)</f>
        <v>47.53234307618591</v>
      </c>
      <c r="HN42" s="11">
        <f>IF(ISNUMBER(_xll.ciqfunctions.udf.CIQ(HN$15,"IQ_CASH_ST_INVEST",IQ_FQ,$A42,"LFR",,HN$16)/_xll.ciqfunctions.udf.CIQ(HN$15,"IQ_TOTAL_ASSETS",IQ_FQ,$A42,,,HN$16)*100),_xll.ciqfunctions.udf.CIQ(HN$15,"IQ_CASH_ST_INVEST",IQ_FQ,$A42,"LFR",,HN$16)/_xll.ciqfunctions.udf.CIQ(HN$15,"IQ_TOTAL_ASSETS",IQ_FQ,$A42,,,HN$16)*100,0)</f>
        <v>4.1702242622811871</v>
      </c>
      <c r="HO42" s="11">
        <f>IF(ISNUMBER(_xll.ciqfunctions.udf.CIQ(HO$15,"IQ_CASH_ST_INVEST",IQ_FQ,$A42,"LFR",,HO$16)/_xll.ciqfunctions.udf.CIQ(HO$15,"IQ_TOTAL_ASSETS",IQ_FQ,$A42,,,HO$16)*100),_xll.ciqfunctions.udf.CIQ(HO$15,"IQ_CASH_ST_INVEST",IQ_FQ,$A42,"LFR",,HO$16)/_xll.ciqfunctions.udf.CIQ(HO$15,"IQ_TOTAL_ASSETS",IQ_FQ,$A42,,,HO$16)*100,0)</f>
        <v>2.2584483635499808</v>
      </c>
      <c r="HP42" s="11">
        <f>IF(ISNUMBER(_xll.ciqfunctions.udf.CIQ(HP$15,"IQ_CASH_ST_INVEST",IQ_FQ,$A42,"LFR",,HP$16)/_xll.ciqfunctions.udf.CIQ(HP$15,"IQ_TOTAL_ASSETS",IQ_FQ,$A42,,,HP$16)*100),_xll.ciqfunctions.udf.CIQ(HP$15,"IQ_CASH_ST_INVEST",IQ_FQ,$A42,"LFR",,HP$16)/_xll.ciqfunctions.udf.CIQ(HP$15,"IQ_TOTAL_ASSETS",IQ_FQ,$A42,,,HP$16)*100,0)</f>
        <v>1.0877347579445944</v>
      </c>
      <c r="HQ42" s="11">
        <f>IF(ISNUMBER(_xll.ciqfunctions.udf.CIQ(HQ$15,"IQ_CASH_ST_INVEST",IQ_FQ,$A42,"LFR",,HQ$16)/_xll.ciqfunctions.udf.CIQ(HQ$15,"IQ_TOTAL_ASSETS",IQ_FQ,$A42,,,HQ$16)*100),_xll.ciqfunctions.udf.CIQ(HQ$15,"IQ_CASH_ST_INVEST",IQ_FQ,$A42,"LFR",,HQ$16)/_xll.ciqfunctions.udf.CIQ(HQ$15,"IQ_TOTAL_ASSETS",IQ_FQ,$A42,,,HQ$16)*100,0)</f>
        <v>1.022961647224369</v>
      </c>
      <c r="HR42" s="11">
        <f>IF(ISNUMBER(_xll.ciqfunctions.udf.CIQ(HR$15,"IQ_CASH_ST_INVEST",IQ_FQ,$A42,"LFR",,HR$16)/_xll.ciqfunctions.udf.CIQ(HR$15,"IQ_TOTAL_ASSETS",IQ_FQ,$A42,,,HR$16)*100),_xll.ciqfunctions.udf.CIQ(HR$15,"IQ_CASH_ST_INVEST",IQ_FQ,$A42,"LFR",,HR$16)/_xll.ciqfunctions.udf.CIQ(HR$15,"IQ_TOTAL_ASSETS",IQ_FQ,$A42,,,HR$16)*100,0)</f>
        <v>23.099183830345233</v>
      </c>
      <c r="HS42" s="11">
        <f>IF(ISNUMBER(_xll.ciqfunctions.udf.CIQ(HS$15,"IQ_CASH_ST_INVEST",IQ_FQ,$A42,"LFR",,HS$16)/_xll.ciqfunctions.udf.CIQ(HS$15,"IQ_TOTAL_ASSETS",IQ_FQ,$A42,,,HS$16)*100),_xll.ciqfunctions.udf.CIQ(HS$15,"IQ_CASH_ST_INVEST",IQ_FQ,$A42,"LFR",,HS$16)/_xll.ciqfunctions.udf.CIQ(HS$15,"IQ_TOTAL_ASSETS",IQ_FQ,$A42,,,HS$16)*100,0)</f>
        <v>0</v>
      </c>
      <c r="HT42" s="11">
        <f>IF(ISNUMBER(_xll.ciqfunctions.udf.CIQ(HT$15,"IQ_CASH_ST_INVEST",IQ_FQ,$A42,"LFR",,HT$16)/_xll.ciqfunctions.udf.CIQ(HT$15,"IQ_TOTAL_ASSETS",IQ_FQ,$A42,,,HT$16)*100),_xll.ciqfunctions.udf.CIQ(HT$15,"IQ_CASH_ST_INVEST",IQ_FQ,$A42,"LFR",,HT$16)/_xll.ciqfunctions.udf.CIQ(HT$15,"IQ_TOTAL_ASSETS",IQ_FQ,$A42,,,HT$16)*100,0)</f>
        <v>4.7147860013631986</v>
      </c>
      <c r="HU42" s="11">
        <f>IF(ISNUMBER(_xll.ciqfunctions.udf.CIQ(HU$15,"IQ_CASH_ST_INVEST",IQ_FQ,$A42,"LFR",,HU$16)/_xll.ciqfunctions.udf.CIQ(HU$15,"IQ_TOTAL_ASSETS",IQ_FQ,$A42,,,HU$16)*100),_xll.ciqfunctions.udf.CIQ(HU$15,"IQ_CASH_ST_INVEST",IQ_FQ,$A42,"LFR",,HU$16)/_xll.ciqfunctions.udf.CIQ(HU$15,"IQ_TOTAL_ASSETS",IQ_FQ,$A42,,,HU$16)*100,0)</f>
        <v>2.8126439695548875</v>
      </c>
      <c r="HV42" s="11">
        <f>IF(ISNUMBER(_xll.ciqfunctions.udf.CIQ(HV$15,"IQ_CASH_ST_INVEST",IQ_FQ,$A42,"LFR",,HV$16)/_xll.ciqfunctions.udf.CIQ(HV$15,"IQ_TOTAL_ASSETS",IQ_FQ,$A42,,,HV$16)*100),_xll.ciqfunctions.udf.CIQ(HV$15,"IQ_CASH_ST_INVEST",IQ_FQ,$A42,"LFR",,HV$16)/_xll.ciqfunctions.udf.CIQ(HV$15,"IQ_TOTAL_ASSETS",IQ_FQ,$A42,,,HV$16)*100,0)</f>
        <v>21.139479858732198</v>
      </c>
      <c r="HW42" s="11">
        <f>IF(ISNUMBER(_xll.ciqfunctions.udf.CIQ(HW$15,"IQ_CASH_ST_INVEST",IQ_FQ,$A42,"LFR",,HW$16)/_xll.ciqfunctions.udf.CIQ(HW$15,"IQ_TOTAL_ASSETS",IQ_FQ,$A42,,,HW$16)*100),_xll.ciqfunctions.udf.CIQ(HW$15,"IQ_CASH_ST_INVEST",IQ_FQ,$A42,"LFR",,HW$16)/_xll.ciqfunctions.udf.CIQ(HW$15,"IQ_TOTAL_ASSETS",IQ_FQ,$A42,,,HW$16)*100,0)</f>
        <v>5.1319200854049107</v>
      </c>
      <c r="HX42" s="11">
        <f>IF(ISNUMBER(_xll.ciqfunctions.udf.CIQ(HX$15,"IQ_CASH_ST_INVEST",IQ_FQ,$A42,"LFR",,HX$16)/_xll.ciqfunctions.udf.CIQ(HX$15,"IQ_TOTAL_ASSETS",IQ_FQ,$A42,,,HX$16)*100),_xll.ciqfunctions.udf.CIQ(HX$15,"IQ_CASH_ST_INVEST",IQ_FQ,$A42,"LFR",,HX$16)/_xll.ciqfunctions.udf.CIQ(HX$15,"IQ_TOTAL_ASSETS",IQ_FQ,$A42,,,HX$16)*100,0)</f>
        <v>45.380472093332813</v>
      </c>
      <c r="HY42" s="11">
        <f>IF(ISNUMBER(_xll.ciqfunctions.udf.CIQ(HY$15,"IQ_CASH_ST_INVEST",IQ_FQ,$A42,"LFR",,HY$16)/_xll.ciqfunctions.udf.CIQ(HY$15,"IQ_TOTAL_ASSETS",IQ_FQ,$A42,,,HY$16)*100),_xll.ciqfunctions.udf.CIQ(HY$15,"IQ_CASH_ST_INVEST",IQ_FQ,$A42,"LFR",,HY$16)/_xll.ciqfunctions.udf.CIQ(HY$15,"IQ_TOTAL_ASSETS",IQ_FQ,$A42,,,HY$16)*100,0)</f>
        <v>64.010277656057042</v>
      </c>
      <c r="HZ42" s="11">
        <f>IF(ISNUMBER(_xll.ciqfunctions.udf.CIQ(HZ$15,"IQ_CASH_ST_INVEST",IQ_FQ,$A42,"LFR",,HZ$16)/_xll.ciqfunctions.udf.CIQ(HZ$15,"IQ_TOTAL_ASSETS",IQ_FQ,$A42,,,HZ$16)*100),_xll.ciqfunctions.udf.CIQ(HZ$15,"IQ_CASH_ST_INVEST",IQ_FQ,$A42,"LFR",,HZ$16)/_xll.ciqfunctions.udf.CIQ(HZ$15,"IQ_TOTAL_ASSETS",IQ_FQ,$A42,,,HZ$16)*100,0)</f>
        <v>7.888630663245487</v>
      </c>
      <c r="IA42" s="11">
        <f>IF(ISNUMBER(_xll.ciqfunctions.udf.CIQ(IA$15,"IQ_CASH_ST_INVEST",IQ_FQ,$A42,"LFR",,IA$16)/_xll.ciqfunctions.udf.CIQ(IA$15,"IQ_TOTAL_ASSETS",IQ_FQ,$A42,,,IA$16)*100),_xll.ciqfunctions.udf.CIQ(IA$15,"IQ_CASH_ST_INVEST",IQ_FQ,$A42,"LFR",,IA$16)/_xll.ciqfunctions.udf.CIQ(IA$15,"IQ_TOTAL_ASSETS",IQ_FQ,$A42,,,IA$16)*100,0)</f>
        <v>2.1072312954226988</v>
      </c>
      <c r="IB42" s="11">
        <f>IF(ISNUMBER(_xll.ciqfunctions.udf.CIQ(IB$15,"IQ_CASH_ST_INVEST",IQ_FQ,$A42,"LFR",,IB$16)/_xll.ciqfunctions.udf.CIQ(IB$15,"IQ_TOTAL_ASSETS",IQ_FQ,$A42,,,IB$16)*100),_xll.ciqfunctions.udf.CIQ(IB$15,"IQ_CASH_ST_INVEST",IQ_FQ,$A42,"LFR",,IB$16)/_xll.ciqfunctions.udf.CIQ(IB$15,"IQ_TOTAL_ASSETS",IQ_FQ,$A42,,,IB$16)*100,0)</f>
        <v>9.8057354301572612</v>
      </c>
      <c r="IC42" s="11">
        <f>IF(ISNUMBER(_xll.ciqfunctions.udf.CIQ(IC$15,"IQ_CASH_ST_INVEST",IQ_FQ,$A42,"LFR",,IC$16)/_xll.ciqfunctions.udf.CIQ(IC$15,"IQ_TOTAL_ASSETS",IQ_FQ,$A42,,,IC$16)*100),_xll.ciqfunctions.udf.CIQ(IC$15,"IQ_CASH_ST_INVEST",IQ_FQ,$A42,"LFR",,IC$16)/_xll.ciqfunctions.udf.CIQ(IC$15,"IQ_TOTAL_ASSETS",IQ_FQ,$A42,,,IC$16)*100,0)</f>
        <v>18.266712702612597</v>
      </c>
      <c r="ID42" s="11">
        <f>IF(ISNUMBER(_xll.ciqfunctions.udf.CIQ(ID$15,"IQ_CASH_ST_INVEST",IQ_FQ,$A42,"LFR",,ID$16)/_xll.ciqfunctions.udf.CIQ(ID$15,"IQ_TOTAL_ASSETS",IQ_FQ,$A42,,,ID$16)*100),_xll.ciqfunctions.udf.CIQ(ID$15,"IQ_CASH_ST_INVEST",IQ_FQ,$A42,"LFR",,ID$16)/_xll.ciqfunctions.udf.CIQ(ID$15,"IQ_TOTAL_ASSETS",IQ_FQ,$A42,,,ID$16)*100,0)</f>
        <v>3.1638878898422651</v>
      </c>
      <c r="IE42" s="11">
        <f>IF(ISNUMBER(_xll.ciqfunctions.udf.CIQ(IE$15,"IQ_CASH_ST_INVEST",IQ_FQ,$A42,"LFR",,IE$16)/_xll.ciqfunctions.udf.CIQ(IE$15,"IQ_TOTAL_ASSETS",IQ_FQ,$A42,,,IE$16)*100),_xll.ciqfunctions.udf.CIQ(IE$15,"IQ_CASH_ST_INVEST",IQ_FQ,$A42,"LFR",,IE$16)/_xll.ciqfunctions.udf.CIQ(IE$15,"IQ_TOTAL_ASSETS",IQ_FQ,$A42,,,IE$16)*100,0)</f>
        <v>16.050840013176675</v>
      </c>
      <c r="IF42" s="11">
        <f>IF(ISNUMBER(_xll.ciqfunctions.udf.CIQ(IF$15,"IQ_CASH_ST_INVEST",IQ_FQ,$A42,"LFR",,IF$16)/_xll.ciqfunctions.udf.CIQ(IF$15,"IQ_TOTAL_ASSETS",IQ_FQ,$A42,,,IF$16)*100),_xll.ciqfunctions.udf.CIQ(IF$15,"IQ_CASH_ST_INVEST",IQ_FQ,$A42,"LFR",,IF$16)/_xll.ciqfunctions.udf.CIQ(IF$15,"IQ_TOTAL_ASSETS",IQ_FQ,$A42,,,IF$16)*100,0)</f>
        <v>22.168245486195453</v>
      </c>
      <c r="IG42" s="11">
        <f>IF(ISNUMBER(_xll.ciqfunctions.udf.CIQ(IG$15,"IQ_CASH_ST_INVEST",IQ_FQ,$A42,"LFR",,IG$16)/_xll.ciqfunctions.udf.CIQ(IG$15,"IQ_TOTAL_ASSETS",IQ_FQ,$A42,,,IG$16)*100),_xll.ciqfunctions.udf.CIQ(IG$15,"IQ_CASH_ST_INVEST",IQ_FQ,$A42,"LFR",,IG$16)/_xll.ciqfunctions.udf.CIQ(IG$15,"IQ_TOTAL_ASSETS",IQ_FQ,$A42,,,IG$16)*100,0)</f>
        <v>3.7794481158250521</v>
      </c>
      <c r="IH42" s="11">
        <f>IF(ISNUMBER(_xll.ciqfunctions.udf.CIQ(IH$15,"IQ_CASH_ST_INVEST",IQ_FQ,$A42,"LFR",,IH$16)/_xll.ciqfunctions.udf.CIQ(IH$15,"IQ_TOTAL_ASSETS",IQ_FQ,$A42,,,IH$16)*100),_xll.ciqfunctions.udf.CIQ(IH$15,"IQ_CASH_ST_INVEST",IQ_FQ,$A42,"LFR",,IH$16)/_xll.ciqfunctions.udf.CIQ(IH$15,"IQ_TOTAL_ASSETS",IQ_FQ,$A42,,,IH$16)*100,0)</f>
        <v>4.0732061230378855</v>
      </c>
      <c r="II42" s="11">
        <f>IF(ISNUMBER(_xll.ciqfunctions.udf.CIQ(II$15,"IQ_CASH_ST_INVEST",IQ_FQ,$A42,"LFR",,II$16)/_xll.ciqfunctions.udf.CIQ(II$15,"IQ_TOTAL_ASSETS",IQ_FQ,$A42,,,II$16)*100),_xll.ciqfunctions.udf.CIQ(II$15,"IQ_CASH_ST_INVEST",IQ_FQ,$A42,"LFR",,II$16)/_xll.ciqfunctions.udf.CIQ(II$15,"IQ_TOTAL_ASSETS",IQ_FQ,$A42,,,II$16)*100,0)</f>
        <v>45.187914425121981</v>
      </c>
      <c r="IJ42" s="11">
        <f>IF(ISNUMBER(_xll.ciqfunctions.udf.CIQ(IJ$15,"IQ_CASH_ST_INVEST",IQ_FQ,$A42,"LFR",,IJ$16)/_xll.ciqfunctions.udf.CIQ(IJ$15,"IQ_TOTAL_ASSETS",IQ_FQ,$A42,,,IJ$16)*100),_xll.ciqfunctions.udf.CIQ(IJ$15,"IQ_CASH_ST_INVEST",IQ_FQ,$A42,"LFR",,IJ$16)/_xll.ciqfunctions.udf.CIQ(IJ$15,"IQ_TOTAL_ASSETS",IQ_FQ,$A42,,,IJ$16)*100,0)</f>
        <v>47.553088615725599</v>
      </c>
      <c r="IK42" s="11">
        <f>IF(ISNUMBER(_xll.ciqfunctions.udf.CIQ(IK$15,"IQ_CASH_ST_INVEST",IQ_FQ,$A42,"LFR",,IK$16)/_xll.ciqfunctions.udf.CIQ(IK$15,"IQ_TOTAL_ASSETS",IQ_FQ,$A42,,,IK$16)*100),_xll.ciqfunctions.udf.CIQ(IK$15,"IQ_CASH_ST_INVEST",IQ_FQ,$A42,"LFR",,IK$16)/_xll.ciqfunctions.udf.CIQ(IK$15,"IQ_TOTAL_ASSETS",IQ_FQ,$A42,,,IK$16)*100,0)</f>
        <v>3.0884603033680276</v>
      </c>
      <c r="IL42" s="11">
        <f>IF(ISNUMBER(_xll.ciqfunctions.udf.CIQ(IL$15,"IQ_CASH_ST_INVEST",IQ_FQ,$A42,"LFR",,IL$16)/_xll.ciqfunctions.udf.CIQ(IL$15,"IQ_TOTAL_ASSETS",IQ_FQ,$A42,,,IL$16)*100),_xll.ciqfunctions.udf.CIQ(IL$15,"IQ_CASH_ST_INVEST",IQ_FQ,$A42,"LFR",,IL$16)/_xll.ciqfunctions.udf.CIQ(IL$15,"IQ_TOTAL_ASSETS",IQ_FQ,$A42,,,IL$16)*100,0)</f>
        <v>5.443087456615217</v>
      </c>
      <c r="IM42" s="11">
        <f>IF(ISNUMBER(_xll.ciqfunctions.udf.CIQ(IM$15,"IQ_CASH_ST_INVEST",IQ_FQ,$A42,"LFR",,IM$16)/_xll.ciqfunctions.udf.CIQ(IM$15,"IQ_TOTAL_ASSETS",IQ_FQ,$A42,,,IM$16)*100),_xll.ciqfunctions.udf.CIQ(IM$15,"IQ_CASH_ST_INVEST",IQ_FQ,$A42,"LFR",,IM$16)/_xll.ciqfunctions.udf.CIQ(IM$15,"IQ_TOTAL_ASSETS",IQ_FQ,$A42,,,IM$16)*100,0)</f>
        <v>2.2252650936344454</v>
      </c>
      <c r="IN42" s="11">
        <f>IF(ISNUMBER(_xll.ciqfunctions.udf.CIQ(IN$15,"IQ_CASH_ST_INVEST",IQ_FQ,$A42,"LFR",,IN$16)/_xll.ciqfunctions.udf.CIQ(IN$15,"IQ_TOTAL_ASSETS",IQ_FQ,$A42,,,IN$16)*100),_xll.ciqfunctions.udf.CIQ(IN$15,"IQ_CASH_ST_INVEST",IQ_FQ,$A42,"LFR",,IN$16)/_xll.ciqfunctions.udf.CIQ(IN$15,"IQ_TOTAL_ASSETS",IQ_FQ,$A42,,,IN$16)*100,0)</f>
        <v>1.0247228781394586</v>
      </c>
      <c r="IO42" s="11">
        <f>IF(ISNUMBER(_xll.ciqfunctions.udf.CIQ(IO$15,"IQ_CASH_ST_INVEST",IQ_FQ,$A42,"LFR",,IO$16)/_xll.ciqfunctions.udf.CIQ(IO$15,"IQ_TOTAL_ASSETS",IQ_FQ,$A42,,,IO$16)*100),_xll.ciqfunctions.udf.CIQ(IO$15,"IQ_CASH_ST_INVEST",IQ_FQ,$A42,"LFR",,IO$16)/_xll.ciqfunctions.udf.CIQ(IO$15,"IQ_TOTAL_ASSETS",IQ_FQ,$A42,,,IO$16)*100,0)</f>
        <v>0</v>
      </c>
      <c r="IP42" s="11">
        <f>IF(ISNUMBER(_xll.ciqfunctions.udf.CIQ(IP$15,"IQ_CASH_ST_INVEST",IQ_FQ,$A42,"LFR",,IP$16)/_xll.ciqfunctions.udf.CIQ(IP$15,"IQ_TOTAL_ASSETS",IQ_FQ,$A42,,,IP$16)*100),_xll.ciqfunctions.udf.CIQ(IP$15,"IQ_CASH_ST_INVEST",IQ_FQ,$A42,"LFR",,IP$16)/_xll.ciqfunctions.udf.CIQ(IP$15,"IQ_TOTAL_ASSETS",IQ_FQ,$A42,,,IP$16)*100,0)</f>
        <v>22.271308722660553</v>
      </c>
      <c r="IQ42" s="11">
        <f>IF(ISNUMBER(_xll.ciqfunctions.udf.CIQ(IQ$15,"IQ_CASH_ST_INVEST",IQ_FQ,$A42,"LFR",,IQ$16)/_xll.ciqfunctions.udf.CIQ(IQ$15,"IQ_TOTAL_ASSETS",IQ_FQ,$A42,,,IQ$16)*100),_xll.ciqfunctions.udf.CIQ(IQ$15,"IQ_CASH_ST_INVEST",IQ_FQ,$A42,"LFR",,IQ$16)/_xll.ciqfunctions.udf.CIQ(IQ$15,"IQ_TOTAL_ASSETS",IQ_FQ,$A42,,,IQ$16)*100,0)</f>
        <v>3.9433907437299354</v>
      </c>
      <c r="IR42" s="11">
        <f>IF(ISNUMBER(_xll.ciqfunctions.udf.CIQ(IR$15,"IQ_CASH_ST_INVEST",IQ_FQ,$A42,"LFR",,IR$16)/_xll.ciqfunctions.udf.CIQ(IR$15,"IQ_TOTAL_ASSETS",IQ_FQ,$A42,,,IR$16)*100),_xll.ciqfunctions.udf.CIQ(IR$15,"IQ_CASH_ST_INVEST",IQ_FQ,$A42,"LFR",,IR$16)/_xll.ciqfunctions.udf.CIQ(IR$15,"IQ_TOTAL_ASSETS",IQ_FQ,$A42,,,IR$16)*100,0)</f>
        <v>0</v>
      </c>
      <c r="IS42" s="11">
        <f>IF(ISNUMBER(_xll.ciqfunctions.udf.CIQ(IS$15,"IQ_CASH_ST_INVEST",IQ_FQ,$A42,"LFR",,IS$16)/_xll.ciqfunctions.udf.CIQ(IS$15,"IQ_TOTAL_ASSETS",IQ_FQ,$A42,,,IS$16)*100),_xll.ciqfunctions.udf.CIQ(IS$15,"IQ_CASH_ST_INVEST",IQ_FQ,$A42,"LFR",,IS$16)/_xll.ciqfunctions.udf.CIQ(IS$15,"IQ_TOTAL_ASSETS",IQ_FQ,$A42,,,IS$16)*100,0)</f>
        <v>3.5298554197087029</v>
      </c>
      <c r="IT42" s="11">
        <f>IF(ISNUMBER(_xll.ciqfunctions.udf.CIQ(IT$15,"IQ_CASH_ST_INVEST",IQ_FQ,$A42,"LFR",,IT$16)/_xll.ciqfunctions.udf.CIQ(IT$15,"IQ_TOTAL_ASSETS",IQ_FQ,$A42,,,IT$16)*100),_xll.ciqfunctions.udf.CIQ(IT$15,"IQ_CASH_ST_INVEST",IQ_FQ,$A42,"LFR",,IT$16)/_xll.ciqfunctions.udf.CIQ(IT$15,"IQ_TOTAL_ASSETS",IQ_FQ,$A42,,,IT$16)*100,0)</f>
        <v>3.0489479756084163</v>
      </c>
      <c r="IU42" s="11">
        <f>IF(ISNUMBER(_xll.ciqfunctions.udf.CIQ(IU$15,"IQ_CASH_ST_INVEST",IQ_FQ,$A42,"LFR",,IU$16)/_xll.ciqfunctions.udf.CIQ(IU$15,"IQ_TOTAL_ASSETS",IQ_FQ,$A42,,,IU$16)*100),_xll.ciqfunctions.udf.CIQ(IU$15,"IQ_CASH_ST_INVEST",IQ_FQ,$A42,"LFR",,IU$16)/_xll.ciqfunctions.udf.CIQ(IU$15,"IQ_TOTAL_ASSETS",IQ_FQ,$A42,,,IU$16)*100,0)</f>
        <v>49.436767560572292</v>
      </c>
      <c r="IV42" s="11">
        <f>IF(ISNUMBER(_xll.ciqfunctions.udf.CIQ(IV$15,"IQ_CASH_ST_INVEST",IQ_FQ,$A42,"LFR",,IV$16)/_xll.ciqfunctions.udf.CIQ(IV$15,"IQ_TOTAL_ASSETS",IQ_FQ,$A42,,,IV$16)*100),_xll.ciqfunctions.udf.CIQ(IV$15,"IQ_CASH_ST_INVEST",IQ_FQ,$A42,"LFR",,IV$16)/_xll.ciqfunctions.udf.CIQ(IV$15,"IQ_TOTAL_ASSETS",IQ_FQ,$A42,,,IV$16)*100,0)</f>
        <v>6.7836054148579237</v>
      </c>
      <c r="IW42" s="11">
        <f>IF(ISNUMBER(_xll.ciqfunctions.udf.CIQ(IW$15,"IQ_CASH_ST_INVEST",IQ_FQ,$A42,"LFR",,IW$16)/_xll.ciqfunctions.udf.CIQ(IW$15,"IQ_TOTAL_ASSETS",IQ_FQ,$A42,,,IW$16)*100),_xll.ciqfunctions.udf.CIQ(IW$15,"IQ_CASH_ST_INVEST",IQ_FQ,$A42,"LFR",,IW$16)/_xll.ciqfunctions.udf.CIQ(IW$15,"IQ_TOTAL_ASSETS",IQ_FQ,$A42,,,IW$16)*100,0)</f>
        <v>3.6138033564914087</v>
      </c>
      <c r="IX42" s="11">
        <f>IF(ISNUMBER(_xll.ciqfunctions.udf.CIQ(IX$15,"IQ_CASH_ST_INVEST",IQ_FQ,$A42,"LFR",,IX$16)/_xll.ciqfunctions.udf.CIQ(IX$15,"IQ_TOTAL_ASSETS",IQ_FQ,$A42,,,IX$16)*100),_xll.ciqfunctions.udf.CIQ(IX$15,"IQ_CASH_ST_INVEST",IQ_FQ,$A42,"LFR",,IX$16)/_xll.ciqfunctions.udf.CIQ(IX$15,"IQ_TOTAL_ASSETS",IQ_FQ,$A42,,,IX$16)*100,0)</f>
        <v>4.9987956586189499</v>
      </c>
      <c r="IY42" s="11">
        <f>IF(ISNUMBER(_xll.ciqfunctions.udf.CIQ(IY$15,"IQ_CASH_ST_INVEST",IQ_FQ,$A42,"LFR",,IY$16)/_xll.ciqfunctions.udf.CIQ(IY$15,"IQ_TOTAL_ASSETS",IQ_FQ,$A42,,,IY$16)*100),_xll.ciqfunctions.udf.CIQ(IY$15,"IQ_CASH_ST_INVEST",IQ_FQ,$A42,"LFR",,IY$16)/_xll.ciqfunctions.udf.CIQ(IY$15,"IQ_TOTAL_ASSETS",IQ_FQ,$A42,,,IY$16)*100,0)</f>
        <v>20.573613400402092</v>
      </c>
      <c r="IZ42" s="11">
        <f>IF(ISNUMBER(_xll.ciqfunctions.udf.CIQ(IZ$15,"IQ_CASH_ST_INVEST",IQ_FQ,$A42,"LFR",,IZ$16)/_xll.ciqfunctions.udf.CIQ(IZ$15,"IQ_TOTAL_ASSETS",IQ_FQ,$A42,,,IZ$16)*100),_xll.ciqfunctions.udf.CIQ(IZ$15,"IQ_CASH_ST_INVEST",IQ_FQ,$A42,"LFR",,IZ$16)/_xll.ciqfunctions.udf.CIQ(IZ$15,"IQ_TOTAL_ASSETS",IQ_FQ,$A42,,,IZ$16)*100,0)</f>
        <v>25.298429714529085</v>
      </c>
      <c r="JA42" s="11">
        <f>IF(ISNUMBER(_xll.ciqfunctions.udf.CIQ(JA$15,"IQ_CASH_ST_INVEST",IQ_FQ,$A42,"LFR",,JA$16)/_xll.ciqfunctions.udf.CIQ(JA$15,"IQ_TOTAL_ASSETS",IQ_FQ,$A42,,,JA$16)*100),_xll.ciqfunctions.udf.CIQ(JA$15,"IQ_CASH_ST_INVEST",IQ_FQ,$A42,"LFR",,JA$16)/_xll.ciqfunctions.udf.CIQ(JA$15,"IQ_TOTAL_ASSETS",IQ_FQ,$A42,,,JA$16)*100,0)</f>
        <v>8.1827084320875461</v>
      </c>
      <c r="JB42" s="11">
        <f>IF(ISNUMBER(_xll.ciqfunctions.udf.CIQ(JB$15,"IQ_CASH_ST_INVEST",IQ_FQ,$A42,"LFR",,JB$16)/_xll.ciqfunctions.udf.CIQ(JB$15,"IQ_TOTAL_ASSETS",IQ_FQ,$A42,,,JB$16)*100),_xll.ciqfunctions.udf.CIQ(JB$15,"IQ_CASH_ST_INVEST",IQ_FQ,$A42,"LFR",,JB$16)/_xll.ciqfunctions.udf.CIQ(JB$15,"IQ_TOTAL_ASSETS",IQ_FQ,$A42,,,JB$16)*100,0)</f>
        <v>2.2130630400526723</v>
      </c>
      <c r="JC42" s="11">
        <f>IF(ISNUMBER(_xll.ciqfunctions.udf.CIQ(JC$15,"IQ_CASH_ST_INVEST",IQ_FQ,$A42,"LFR",,JC$16)/_xll.ciqfunctions.udf.CIQ(JC$15,"IQ_TOTAL_ASSETS",IQ_FQ,$A42,,,JC$16)*100),_xll.ciqfunctions.udf.CIQ(JC$15,"IQ_CASH_ST_INVEST",IQ_FQ,$A42,"LFR",,JC$16)/_xll.ciqfunctions.udf.CIQ(JC$15,"IQ_TOTAL_ASSETS",IQ_FQ,$A42,,,JC$16)*100,0)</f>
        <v>75.927591089113562</v>
      </c>
      <c r="JD42" s="11">
        <f>IF(ISNUMBER(_xll.ciqfunctions.udf.CIQ(JD$15,"IQ_CASH_ST_INVEST",IQ_FQ,$A42,"LFR",,JD$16)/_xll.ciqfunctions.udf.CIQ(JD$15,"IQ_TOTAL_ASSETS",IQ_FQ,$A42,,,JD$16)*100),_xll.ciqfunctions.udf.CIQ(JD$15,"IQ_CASH_ST_INVEST",IQ_FQ,$A42,"LFR",,JD$16)/_xll.ciqfunctions.udf.CIQ(JD$15,"IQ_TOTAL_ASSETS",IQ_FQ,$A42,,,JD$16)*100,0)</f>
        <v>6.1684419632153986</v>
      </c>
      <c r="JE42" s="11">
        <f>IF(ISNUMBER(_xll.ciqfunctions.udf.CIQ(JE$15,"IQ_CASH_ST_INVEST",IQ_FQ,$A42,"LFR",,JE$16)/_xll.ciqfunctions.udf.CIQ(JE$15,"IQ_TOTAL_ASSETS",IQ_FQ,$A42,,,JE$16)*100),_xll.ciqfunctions.udf.CIQ(JE$15,"IQ_CASH_ST_INVEST",IQ_FQ,$A42,"LFR",,JE$16)/_xll.ciqfunctions.udf.CIQ(JE$15,"IQ_TOTAL_ASSETS",IQ_FQ,$A42,,,JE$16)*100,0)</f>
        <v>11.471426265982695</v>
      </c>
      <c r="JF42" s="11">
        <f>IF(ISNUMBER(_xll.ciqfunctions.udf.CIQ(JF$15,"IQ_CASH_ST_INVEST",IQ_FQ,$A42,"LFR",,JF$16)/_xll.ciqfunctions.udf.CIQ(JF$15,"IQ_TOTAL_ASSETS",IQ_FQ,$A42,,,JF$16)*100),_xll.ciqfunctions.udf.CIQ(JF$15,"IQ_CASH_ST_INVEST",IQ_FQ,$A42,"LFR",,JF$16)/_xll.ciqfunctions.udf.CIQ(JF$15,"IQ_TOTAL_ASSETS",IQ_FQ,$A42,,,JF$16)*100,0)</f>
        <v>0</v>
      </c>
      <c r="JG42" s="11">
        <f>IF(ISNUMBER(_xll.ciqfunctions.udf.CIQ(JG$15,"IQ_CASH_ST_INVEST",IQ_FQ,$A42,"LFR",,JG$16)/_xll.ciqfunctions.udf.CIQ(JG$15,"IQ_TOTAL_ASSETS",IQ_FQ,$A42,,,JG$16)*100),_xll.ciqfunctions.udf.CIQ(JG$15,"IQ_CASH_ST_INVEST",IQ_FQ,$A42,"LFR",,JG$16)/_xll.ciqfunctions.udf.CIQ(JG$15,"IQ_TOTAL_ASSETS",IQ_FQ,$A42,,,JG$16)*100,0)</f>
        <v>5.1735503200648587</v>
      </c>
      <c r="JH42" s="11">
        <f>IF(ISNUMBER(_xll.ciqfunctions.udf.CIQ(JH$15,"IQ_CASH_ST_INVEST",IQ_FQ,$A42,"LFR",,JH$16)/_xll.ciqfunctions.udf.CIQ(JH$15,"IQ_TOTAL_ASSETS",IQ_FQ,$A42,,,JH$16)*100),_xll.ciqfunctions.udf.CIQ(JH$15,"IQ_CASH_ST_INVEST",IQ_FQ,$A42,"LFR",,JH$16)/_xll.ciqfunctions.udf.CIQ(JH$15,"IQ_TOTAL_ASSETS",IQ_FQ,$A42,,,JH$16)*100,0)</f>
        <v>17.176932630258342</v>
      </c>
      <c r="JI42" s="11">
        <f>IF(ISNUMBER(_xll.ciqfunctions.udf.CIQ(JI$15,"IQ_CASH_ST_INVEST",IQ_FQ,$A42,"LFR",,JI$16)/_xll.ciqfunctions.udf.CIQ(JI$15,"IQ_TOTAL_ASSETS",IQ_FQ,$A42,,,JI$16)*100),_xll.ciqfunctions.udf.CIQ(JI$15,"IQ_CASH_ST_INVEST",IQ_FQ,$A42,"LFR",,JI$16)/_xll.ciqfunctions.udf.CIQ(JI$15,"IQ_TOTAL_ASSETS",IQ_FQ,$A42,,,JI$16)*100,0)</f>
        <v>0</v>
      </c>
      <c r="JJ42" s="11">
        <f>IF(ISNUMBER(_xll.ciqfunctions.udf.CIQ(JJ$15,"IQ_CASH_ST_INVEST",IQ_FQ,$A42,"LFR",,JJ$16)/_xll.ciqfunctions.udf.CIQ(JJ$15,"IQ_TOTAL_ASSETS",IQ_FQ,$A42,,,JJ$16)*100),_xll.ciqfunctions.udf.CIQ(JJ$15,"IQ_CASH_ST_INVEST",IQ_FQ,$A42,"LFR",,JJ$16)/_xll.ciqfunctions.udf.CIQ(JJ$15,"IQ_TOTAL_ASSETS",IQ_FQ,$A42,,,JJ$16)*100,0)</f>
        <v>2.6779454921211809</v>
      </c>
      <c r="JK42" s="11">
        <f>IF(ISNUMBER(_xll.ciqfunctions.udf.CIQ(JK$15,"IQ_CASH_ST_INVEST",IQ_FQ,$A42,"LFR",,JK$16)/_xll.ciqfunctions.udf.CIQ(JK$15,"IQ_TOTAL_ASSETS",IQ_FQ,$A42,,,JK$16)*100),_xll.ciqfunctions.udf.CIQ(JK$15,"IQ_CASH_ST_INVEST",IQ_FQ,$A42,"LFR",,JK$16)/_xll.ciqfunctions.udf.CIQ(JK$15,"IQ_TOTAL_ASSETS",IQ_FQ,$A42,,,JK$16)*100,0)</f>
        <v>1.9857985317126008</v>
      </c>
      <c r="JL42" s="11">
        <f>IF(ISNUMBER(_xll.ciqfunctions.udf.CIQ(JL$15,"IQ_CASH_ST_INVEST",IQ_FQ,$A42,"LFR",,JL$16)/_xll.ciqfunctions.udf.CIQ(JL$15,"IQ_TOTAL_ASSETS",IQ_FQ,$A42,,,JL$16)*100),_xll.ciqfunctions.udf.CIQ(JL$15,"IQ_CASH_ST_INVEST",IQ_FQ,$A42,"LFR",,JL$16)/_xll.ciqfunctions.udf.CIQ(JL$15,"IQ_TOTAL_ASSETS",IQ_FQ,$A42,,,JL$16)*100,0)</f>
        <v>3.2321191843949242</v>
      </c>
      <c r="JM42" s="11">
        <f>IF(ISNUMBER(_xll.ciqfunctions.udf.CIQ(JM$15,"IQ_CASH_ST_INVEST",IQ_FQ,$A42,"LFR",,JM$16)/_xll.ciqfunctions.udf.CIQ(JM$15,"IQ_TOTAL_ASSETS",IQ_FQ,$A42,,,JM$16)*100),_xll.ciqfunctions.udf.CIQ(JM$15,"IQ_CASH_ST_INVEST",IQ_FQ,$A42,"LFR",,JM$16)/_xll.ciqfunctions.udf.CIQ(JM$15,"IQ_TOTAL_ASSETS",IQ_FQ,$A42,,,JM$16)*100,0)</f>
        <v>0</v>
      </c>
      <c r="JN42" s="11">
        <f>IF(ISNUMBER(_xll.ciqfunctions.udf.CIQ(JN$15,"IQ_CASH_ST_INVEST",IQ_FQ,$A42,"LFR",,JN$16)/_xll.ciqfunctions.udf.CIQ(JN$15,"IQ_TOTAL_ASSETS",IQ_FQ,$A42,,,JN$16)*100),_xll.ciqfunctions.udf.CIQ(JN$15,"IQ_CASH_ST_INVEST",IQ_FQ,$A42,"LFR",,JN$16)/_xll.ciqfunctions.udf.CIQ(JN$15,"IQ_TOTAL_ASSETS",IQ_FQ,$A42,,,JN$16)*100,0)</f>
        <v>9.6895787139689578</v>
      </c>
      <c r="JO42" s="11">
        <f>IF(ISNUMBER(_xll.ciqfunctions.udf.CIQ(JO$15,"IQ_CASH_ST_INVEST",IQ_FQ,$A42,"LFR",,JO$16)/_xll.ciqfunctions.udf.CIQ(JO$15,"IQ_TOTAL_ASSETS",IQ_FQ,$A42,,,JO$16)*100),_xll.ciqfunctions.udf.CIQ(JO$15,"IQ_CASH_ST_INVEST",IQ_FQ,$A42,"LFR",,JO$16)/_xll.ciqfunctions.udf.CIQ(JO$15,"IQ_TOTAL_ASSETS",IQ_FQ,$A42,,,JO$16)*100,0)</f>
        <v>4.4632894443204636</v>
      </c>
      <c r="JP42" s="11">
        <f>IF(ISNUMBER(_xll.ciqfunctions.udf.CIQ(JP$15,"IQ_CASH_ST_INVEST",IQ_FQ,$A42,"LFR",,JP$16)/_xll.ciqfunctions.udf.CIQ(JP$15,"IQ_TOTAL_ASSETS",IQ_FQ,$A42,,,JP$16)*100),_xll.ciqfunctions.udf.CIQ(JP$15,"IQ_CASH_ST_INVEST",IQ_FQ,$A42,"LFR",,JP$16)/_xll.ciqfunctions.udf.CIQ(JP$15,"IQ_TOTAL_ASSETS",IQ_FQ,$A42,,,JP$16)*100,0)</f>
        <v>1.5880424129214186</v>
      </c>
      <c r="JQ42" s="11">
        <f>IF(ISNUMBER(_xll.ciqfunctions.udf.CIQ(JQ$15,"IQ_CASH_ST_INVEST",IQ_FQ,$A42,"LFR",,JQ$16)/_xll.ciqfunctions.udf.CIQ(JQ$15,"IQ_TOTAL_ASSETS",IQ_FQ,$A42,,,JQ$16)*100),_xll.ciqfunctions.udf.CIQ(JQ$15,"IQ_CASH_ST_INVEST",IQ_FQ,$A42,"LFR",,JQ$16)/_xll.ciqfunctions.udf.CIQ(JQ$15,"IQ_TOTAL_ASSETS",IQ_FQ,$A42,,,JQ$16)*100,0)</f>
        <v>0</v>
      </c>
      <c r="JR42" s="11">
        <f>IF(ISNUMBER(_xll.ciqfunctions.udf.CIQ(JR$15,"IQ_CASH_ST_INVEST",IQ_FQ,$A42,"LFR",,JR$16)/_xll.ciqfunctions.udf.CIQ(JR$15,"IQ_TOTAL_ASSETS",IQ_FQ,$A42,,,JR$16)*100),_xll.ciqfunctions.udf.CIQ(JR$15,"IQ_CASH_ST_INVEST",IQ_FQ,$A42,"LFR",,JR$16)/_xll.ciqfunctions.udf.CIQ(JR$15,"IQ_TOTAL_ASSETS",IQ_FQ,$A42,,,JR$16)*100,0)</f>
        <v>1.3014032198034542</v>
      </c>
      <c r="JS42" s="11">
        <f>IF(ISNUMBER(_xll.ciqfunctions.udf.CIQ(JS$15,"IQ_CASH_ST_INVEST",IQ_FQ,$A42,"LFR",,JS$16)/_xll.ciqfunctions.udf.CIQ(JS$15,"IQ_TOTAL_ASSETS",IQ_FQ,$A42,,,JS$16)*100),_xll.ciqfunctions.udf.CIQ(JS$15,"IQ_CASH_ST_INVEST",IQ_FQ,$A42,"LFR",,JS$16)/_xll.ciqfunctions.udf.CIQ(JS$15,"IQ_TOTAL_ASSETS",IQ_FQ,$A42,,,JS$16)*100,0)</f>
        <v>1.8573299624649882</v>
      </c>
      <c r="JT42" s="11">
        <f>IF(ISNUMBER(_xll.ciqfunctions.udf.CIQ(JT$15,"IQ_CASH_ST_INVEST",IQ_FQ,$A42,"LFR",,JT$16)/_xll.ciqfunctions.udf.CIQ(JT$15,"IQ_TOTAL_ASSETS",IQ_FQ,$A42,,,JT$16)*100),_xll.ciqfunctions.udf.CIQ(JT$15,"IQ_CASH_ST_INVEST",IQ_FQ,$A42,"LFR",,JT$16)/_xll.ciqfunctions.udf.CIQ(JT$15,"IQ_TOTAL_ASSETS",IQ_FQ,$A42,,,JT$16)*100,0)</f>
        <v>2.1322286631428407</v>
      </c>
      <c r="JU42" s="11">
        <f>IF(ISNUMBER(_xll.ciqfunctions.udf.CIQ(JU$15,"IQ_CASH_ST_INVEST",IQ_FQ,$A42,"LFR",,JU$16)/_xll.ciqfunctions.udf.CIQ(JU$15,"IQ_TOTAL_ASSETS",IQ_FQ,$A42,,,JU$16)*100),_xll.ciqfunctions.udf.CIQ(JU$15,"IQ_CASH_ST_INVEST",IQ_FQ,$A42,"LFR",,JU$16)/_xll.ciqfunctions.udf.CIQ(JU$15,"IQ_TOTAL_ASSETS",IQ_FQ,$A42,,,JU$16)*100,0)</f>
        <v>2.4028332281256914</v>
      </c>
      <c r="JV42" s="11">
        <f>IF(ISNUMBER(_xll.ciqfunctions.udf.CIQ(JV$15,"IQ_CASH_ST_INVEST",IQ_FQ,$A42,"LFR",,JV$16)/_xll.ciqfunctions.udf.CIQ(JV$15,"IQ_TOTAL_ASSETS",IQ_FQ,$A42,,,JV$16)*100),_xll.ciqfunctions.udf.CIQ(JV$15,"IQ_CASH_ST_INVEST",IQ_FQ,$A42,"LFR",,JV$16)/_xll.ciqfunctions.udf.CIQ(JV$15,"IQ_TOTAL_ASSETS",IQ_FQ,$A42,,,JV$16)*100,0)</f>
        <v>0</v>
      </c>
      <c r="JW42" s="11">
        <f>IF(ISNUMBER(_xll.ciqfunctions.udf.CIQ(JW$15,"IQ_CASH_ST_INVEST",IQ_FQ,$A42,"LFR",,JW$16)/_xll.ciqfunctions.udf.CIQ(JW$15,"IQ_TOTAL_ASSETS",IQ_FQ,$A42,,,JW$16)*100),_xll.ciqfunctions.udf.CIQ(JW$15,"IQ_CASH_ST_INVEST",IQ_FQ,$A42,"LFR",,JW$16)/_xll.ciqfunctions.udf.CIQ(JW$15,"IQ_TOTAL_ASSETS",IQ_FQ,$A42,,,JW$16)*100,0)</f>
        <v>1.1964048917047296</v>
      </c>
      <c r="JX42" s="11">
        <f>IF(ISNUMBER(_xll.ciqfunctions.udf.CIQ(JX$15,"IQ_CASH_ST_INVEST",IQ_FQ,$A42,"LFR",,JX$16)/_xll.ciqfunctions.udf.CIQ(JX$15,"IQ_TOTAL_ASSETS",IQ_FQ,$A42,,,JX$16)*100),_xll.ciqfunctions.udf.CIQ(JX$15,"IQ_CASH_ST_INVEST",IQ_FQ,$A42,"LFR",,JX$16)/_xll.ciqfunctions.udf.CIQ(JX$15,"IQ_TOTAL_ASSETS",IQ_FQ,$A42,,,JX$16)*100,0)</f>
        <v>18.678251783823914</v>
      </c>
      <c r="JY42" s="11">
        <f>IF(ISNUMBER(_xll.ciqfunctions.udf.CIQ(JY$15,"IQ_CASH_ST_INVEST",IQ_FQ,$A42,"LFR",,JY$16)/_xll.ciqfunctions.udf.CIQ(JY$15,"IQ_TOTAL_ASSETS",IQ_FQ,$A42,,,JY$16)*100),_xll.ciqfunctions.udf.CIQ(JY$15,"IQ_CASH_ST_INVEST",IQ_FQ,$A42,"LFR",,JY$16)/_xll.ciqfunctions.udf.CIQ(JY$15,"IQ_TOTAL_ASSETS",IQ_FQ,$A42,,,JY$16)*100,0)</f>
        <v>8.8075669937033254</v>
      </c>
      <c r="JZ42" s="11">
        <f>IF(ISNUMBER(_xll.ciqfunctions.udf.CIQ(JZ$15,"IQ_CASH_ST_INVEST",IQ_FQ,$A42,"LFR",,JZ$16)/_xll.ciqfunctions.udf.CIQ(JZ$15,"IQ_TOTAL_ASSETS",IQ_FQ,$A42,,,JZ$16)*100),_xll.ciqfunctions.udf.CIQ(JZ$15,"IQ_CASH_ST_INVEST",IQ_FQ,$A42,"LFR",,JZ$16)/_xll.ciqfunctions.udf.CIQ(JZ$15,"IQ_TOTAL_ASSETS",IQ_FQ,$A42,,,JZ$16)*100,0)</f>
        <v>2.1663788483296611</v>
      </c>
      <c r="KA42" s="11">
        <f>IF(ISNUMBER(_xll.ciqfunctions.udf.CIQ(KA$15,"IQ_CASH_ST_INVEST",IQ_FQ,$A42,"LFR",,KA$16)/_xll.ciqfunctions.udf.CIQ(KA$15,"IQ_TOTAL_ASSETS",IQ_FQ,$A42,,,KA$16)*100),_xll.ciqfunctions.udf.CIQ(KA$15,"IQ_CASH_ST_INVEST",IQ_FQ,$A42,"LFR",,KA$16)/_xll.ciqfunctions.udf.CIQ(KA$15,"IQ_TOTAL_ASSETS",IQ_FQ,$A42,,,KA$16)*100,0)</f>
        <v>0</v>
      </c>
      <c r="KB42" s="11">
        <f>IF(ISNUMBER(_xll.ciqfunctions.udf.CIQ(KB$15,"IQ_CASH_ST_INVEST",IQ_FQ,$A42,"LFR",,KB$16)/_xll.ciqfunctions.udf.CIQ(KB$15,"IQ_TOTAL_ASSETS",IQ_FQ,$A42,,,KB$16)*100),_xll.ciqfunctions.udf.CIQ(KB$15,"IQ_CASH_ST_INVEST",IQ_FQ,$A42,"LFR",,KB$16)/_xll.ciqfunctions.udf.CIQ(KB$15,"IQ_TOTAL_ASSETS",IQ_FQ,$A42,,,KB$16)*100,0)</f>
        <v>14.535992811120341</v>
      </c>
      <c r="KC42" s="11">
        <f>IF(ISNUMBER(_xll.ciqfunctions.udf.CIQ(KC$15,"IQ_CASH_ST_INVEST",IQ_FQ,$A42,"LFR",,KC$16)/_xll.ciqfunctions.udf.CIQ(KC$15,"IQ_TOTAL_ASSETS",IQ_FQ,$A42,,,KC$16)*100),_xll.ciqfunctions.udf.CIQ(KC$15,"IQ_CASH_ST_INVEST",IQ_FQ,$A42,"LFR",,KC$16)/_xll.ciqfunctions.udf.CIQ(KC$15,"IQ_TOTAL_ASSETS",IQ_FQ,$A42,,,KC$16)*100,0)</f>
        <v>20.067677444040559</v>
      </c>
      <c r="KD42" s="11">
        <f>IF(ISNUMBER(_xll.ciqfunctions.udf.CIQ(KD$15,"IQ_CASH_ST_INVEST",IQ_FQ,$A42,"LFR",,KD$16)/_xll.ciqfunctions.udf.CIQ(KD$15,"IQ_TOTAL_ASSETS",IQ_FQ,$A42,,,KD$16)*100),_xll.ciqfunctions.udf.CIQ(KD$15,"IQ_CASH_ST_INVEST",IQ_FQ,$A42,"LFR",,KD$16)/_xll.ciqfunctions.udf.CIQ(KD$15,"IQ_TOTAL_ASSETS",IQ_FQ,$A42,,,KD$16)*100,0)</f>
        <v>58.929066110450243</v>
      </c>
      <c r="KE42" s="11">
        <f>IF(ISNUMBER(_xll.ciqfunctions.udf.CIQ(KE$15,"IQ_CASH_ST_INVEST",IQ_FQ,$A42,"LFR",,KE$16)/_xll.ciqfunctions.udf.CIQ(KE$15,"IQ_TOTAL_ASSETS",IQ_FQ,$A42,,,KE$16)*100),_xll.ciqfunctions.udf.CIQ(KE$15,"IQ_CASH_ST_INVEST",IQ_FQ,$A42,"LFR",,KE$16)/_xll.ciqfunctions.udf.CIQ(KE$15,"IQ_TOTAL_ASSETS",IQ_FQ,$A42,,,KE$16)*100,0)</f>
        <v>9.6268373963631184</v>
      </c>
      <c r="KF42" s="11">
        <f>IF(ISNUMBER(_xll.ciqfunctions.udf.CIQ(KF$15,"IQ_CASH_ST_INVEST",IQ_FQ,$A42,"LFR",,KF$16)/_xll.ciqfunctions.udf.CIQ(KF$15,"IQ_TOTAL_ASSETS",IQ_FQ,$A42,,,KF$16)*100),_xll.ciqfunctions.udf.CIQ(KF$15,"IQ_CASH_ST_INVEST",IQ_FQ,$A42,"LFR",,KF$16)/_xll.ciqfunctions.udf.CIQ(KF$15,"IQ_TOTAL_ASSETS",IQ_FQ,$A42,,,KF$16)*100,0)</f>
        <v>6.5086896305231647</v>
      </c>
      <c r="KG42" s="11">
        <f>IF(ISNUMBER(_xll.ciqfunctions.udf.CIQ(KG$15,"IQ_CASH_ST_INVEST",IQ_FQ,$A42,"LFR",,KG$16)/_xll.ciqfunctions.udf.CIQ(KG$15,"IQ_TOTAL_ASSETS",IQ_FQ,$A42,,,KG$16)*100),_xll.ciqfunctions.udf.CIQ(KG$15,"IQ_CASH_ST_INVEST",IQ_FQ,$A42,"LFR",,KG$16)/_xll.ciqfunctions.udf.CIQ(KG$15,"IQ_TOTAL_ASSETS",IQ_FQ,$A42,,,KG$16)*100,0)</f>
        <v>0.33768789919533798</v>
      </c>
      <c r="KH42" s="11">
        <f>IF(ISNUMBER(_xll.ciqfunctions.udf.CIQ(KH$15,"IQ_CASH_ST_INVEST",IQ_FQ,$A42,"LFR",,KH$16)/_xll.ciqfunctions.udf.CIQ(KH$15,"IQ_TOTAL_ASSETS",IQ_FQ,$A42,,,KH$16)*100),_xll.ciqfunctions.udf.CIQ(KH$15,"IQ_CASH_ST_INVEST",IQ_FQ,$A42,"LFR",,KH$16)/_xll.ciqfunctions.udf.CIQ(KH$15,"IQ_TOTAL_ASSETS",IQ_FQ,$A42,,,KH$16)*100,0)</f>
        <v>1.538593042140354</v>
      </c>
      <c r="KI42" s="11">
        <f>IF(ISNUMBER(_xll.ciqfunctions.udf.CIQ(KI$15,"IQ_CASH_ST_INVEST",IQ_FQ,$A42,"LFR",,KI$16)/_xll.ciqfunctions.udf.CIQ(KI$15,"IQ_TOTAL_ASSETS",IQ_FQ,$A42,,,KI$16)*100),_xll.ciqfunctions.udf.CIQ(KI$15,"IQ_CASH_ST_INVEST",IQ_FQ,$A42,"LFR",,KI$16)/_xll.ciqfunctions.udf.CIQ(KI$15,"IQ_TOTAL_ASSETS",IQ_FQ,$A42,,,KI$16)*100,0)</f>
        <v>1.3529282661179043</v>
      </c>
      <c r="KJ42" s="11">
        <f>IF(ISNUMBER(_xll.ciqfunctions.udf.CIQ(KJ$15,"IQ_CASH_ST_INVEST",IQ_FQ,$A42,"LFR",,KJ$16)/_xll.ciqfunctions.udf.CIQ(KJ$15,"IQ_TOTAL_ASSETS",IQ_FQ,$A42,,,KJ$16)*100),_xll.ciqfunctions.udf.CIQ(KJ$15,"IQ_CASH_ST_INVEST",IQ_FQ,$A42,"LFR",,KJ$16)/_xll.ciqfunctions.udf.CIQ(KJ$15,"IQ_TOTAL_ASSETS",IQ_FQ,$A42,,,KJ$16)*100,0)</f>
        <v>36.895459345300949</v>
      </c>
      <c r="KK42" s="11">
        <f>IF(ISNUMBER(_xll.ciqfunctions.udf.CIQ(KK$15,"IQ_CASH_ST_INVEST",IQ_FQ,$A42,"LFR",,KK$16)/_xll.ciqfunctions.udf.CIQ(KK$15,"IQ_TOTAL_ASSETS",IQ_FQ,$A42,,,KK$16)*100),_xll.ciqfunctions.udf.CIQ(KK$15,"IQ_CASH_ST_INVEST",IQ_FQ,$A42,"LFR",,KK$16)/_xll.ciqfunctions.udf.CIQ(KK$15,"IQ_TOTAL_ASSETS",IQ_FQ,$A42,,,KK$16)*100,0)</f>
        <v>84.156415214459983</v>
      </c>
      <c r="KL42" s="11">
        <f>IF(ISNUMBER(_xll.ciqfunctions.udf.CIQ(KL$15,"IQ_CASH_ST_INVEST",IQ_FQ,$A42,"LFR",,KL$16)/_xll.ciqfunctions.udf.CIQ(KL$15,"IQ_TOTAL_ASSETS",IQ_FQ,$A42,,,KL$16)*100),_xll.ciqfunctions.udf.CIQ(KL$15,"IQ_CASH_ST_INVEST",IQ_FQ,$A42,"LFR",,KL$16)/_xll.ciqfunctions.udf.CIQ(KL$15,"IQ_TOTAL_ASSETS",IQ_FQ,$A42,,,KL$16)*100,0)</f>
        <v>16.47158410928515</v>
      </c>
      <c r="KM42" s="11">
        <f>IF(ISNUMBER(_xll.ciqfunctions.udf.CIQ(KM$15,"IQ_CASH_ST_INVEST",IQ_FQ,$A42,"LFR",,KM$16)/_xll.ciqfunctions.udf.CIQ(KM$15,"IQ_TOTAL_ASSETS",IQ_FQ,$A42,,,KM$16)*100),_xll.ciqfunctions.udf.CIQ(KM$15,"IQ_CASH_ST_INVEST",IQ_FQ,$A42,"LFR",,KM$16)/_xll.ciqfunctions.udf.CIQ(KM$15,"IQ_TOTAL_ASSETS",IQ_FQ,$A42,,,KM$16)*100,0)</f>
        <v>4.8595848375070476</v>
      </c>
      <c r="KN42" s="11">
        <f>IF(ISNUMBER(_xll.ciqfunctions.udf.CIQ(KN$15,"IQ_CASH_ST_INVEST",IQ_FQ,$A42,"LFR",,KN$16)/_xll.ciqfunctions.udf.CIQ(KN$15,"IQ_TOTAL_ASSETS",IQ_FQ,$A42,,,KN$16)*100),_xll.ciqfunctions.udf.CIQ(KN$15,"IQ_CASH_ST_INVEST",IQ_FQ,$A42,"LFR",,KN$16)/_xll.ciqfunctions.udf.CIQ(KN$15,"IQ_TOTAL_ASSETS",IQ_FQ,$A42,,,KN$16)*100,0)</f>
        <v>27.782561914107657</v>
      </c>
      <c r="KO42" s="11">
        <f>IF(ISNUMBER(_xll.ciqfunctions.udf.CIQ(KO$15,"IQ_CASH_ST_INVEST",IQ_FQ,$A42,"LFR",,KO$16)/_xll.ciqfunctions.udf.CIQ(KO$15,"IQ_TOTAL_ASSETS",IQ_FQ,$A42,,,KO$16)*100),_xll.ciqfunctions.udf.CIQ(KO$15,"IQ_CASH_ST_INVEST",IQ_FQ,$A42,"LFR",,KO$16)/_xll.ciqfunctions.udf.CIQ(KO$15,"IQ_TOTAL_ASSETS",IQ_FQ,$A42,,,KO$16)*100,0)</f>
        <v>14.076554106224348</v>
      </c>
      <c r="KP42" s="11">
        <f>IF(ISNUMBER(_xll.ciqfunctions.udf.CIQ(KP$15,"IQ_CASH_ST_INVEST",IQ_FQ,$A42,"LFR",,KP$16)/_xll.ciqfunctions.udf.CIQ(KP$15,"IQ_TOTAL_ASSETS",IQ_FQ,$A42,,,KP$16)*100),_xll.ciqfunctions.udf.CIQ(KP$15,"IQ_CASH_ST_INVEST",IQ_FQ,$A42,"LFR",,KP$16)/_xll.ciqfunctions.udf.CIQ(KP$15,"IQ_TOTAL_ASSETS",IQ_FQ,$A42,,,KP$16)*100,0)</f>
        <v>42.716133656438785</v>
      </c>
      <c r="KQ42" s="11">
        <f>IF(ISNUMBER(_xll.ciqfunctions.udf.CIQ(KQ$15,"IQ_CASH_ST_INVEST",IQ_FQ,$A42,"LFR",,KQ$16)/_xll.ciqfunctions.udf.CIQ(KQ$15,"IQ_TOTAL_ASSETS",IQ_FQ,$A42,,,KQ$16)*100),_xll.ciqfunctions.udf.CIQ(KQ$15,"IQ_CASH_ST_INVEST",IQ_FQ,$A42,"LFR",,KQ$16)/_xll.ciqfunctions.udf.CIQ(KQ$15,"IQ_TOTAL_ASSETS",IQ_FQ,$A42,,,KQ$16)*100,0)</f>
        <v>1.3991119371509235</v>
      </c>
      <c r="KR42" s="11">
        <f>IF(ISNUMBER(_xll.ciqfunctions.udf.CIQ(KR$15,"IQ_CASH_ST_INVEST",IQ_FQ,$A42,"LFR",,KR$16)/_xll.ciqfunctions.udf.CIQ(KR$15,"IQ_TOTAL_ASSETS",IQ_FQ,$A42,,,KR$16)*100),_xll.ciqfunctions.udf.CIQ(KR$15,"IQ_CASH_ST_INVEST",IQ_FQ,$A42,"LFR",,KR$16)/_xll.ciqfunctions.udf.CIQ(KR$15,"IQ_TOTAL_ASSETS",IQ_FQ,$A42,,,KR$16)*100,0)</f>
        <v>36.495739779579253</v>
      </c>
      <c r="KS42" s="11">
        <f>IF(ISNUMBER(_xll.ciqfunctions.udf.CIQ(KS$15,"IQ_CASH_ST_INVEST",IQ_FQ,$A42,"LFR",,KS$16)/_xll.ciqfunctions.udf.CIQ(KS$15,"IQ_TOTAL_ASSETS",IQ_FQ,$A42,,,KS$16)*100),_xll.ciqfunctions.udf.CIQ(KS$15,"IQ_CASH_ST_INVEST",IQ_FQ,$A42,"LFR",,KS$16)/_xll.ciqfunctions.udf.CIQ(KS$15,"IQ_TOTAL_ASSETS",IQ_FQ,$A42,,,KS$16)*100,0)</f>
        <v>0</v>
      </c>
      <c r="KT42" s="11">
        <f>IF(ISNUMBER(_xll.ciqfunctions.udf.CIQ(KT$15,"IQ_CASH_ST_INVEST",IQ_FQ,$A42,"LFR",,KT$16)/_xll.ciqfunctions.udf.CIQ(KT$15,"IQ_TOTAL_ASSETS",IQ_FQ,$A42,,,KT$16)*100),_xll.ciqfunctions.udf.CIQ(KT$15,"IQ_CASH_ST_INVEST",IQ_FQ,$A42,"LFR",,KT$16)/_xll.ciqfunctions.udf.CIQ(KT$15,"IQ_TOTAL_ASSETS",IQ_FQ,$A42,,,KT$16)*100,0)</f>
        <v>0.12809717506775367</v>
      </c>
      <c r="KU42" s="11">
        <f>IF(ISNUMBER(_xll.ciqfunctions.udf.CIQ(KU$15,"IQ_CASH_ST_INVEST",IQ_FQ,$A42,"LFR",,KU$16)/_xll.ciqfunctions.udf.CIQ(KU$15,"IQ_TOTAL_ASSETS",IQ_FQ,$A42,,,KU$16)*100),_xll.ciqfunctions.udf.CIQ(KU$15,"IQ_CASH_ST_INVEST",IQ_FQ,$A42,"LFR",,KU$16)/_xll.ciqfunctions.udf.CIQ(KU$15,"IQ_TOTAL_ASSETS",IQ_FQ,$A42,,,KU$16)*100,0)</f>
        <v>1.9045843135004876</v>
      </c>
      <c r="KV42" s="11">
        <f>IF(ISNUMBER(_xll.ciqfunctions.udf.CIQ(KV$15,"IQ_CASH_ST_INVEST",IQ_FQ,$A42,"LFR",,KV$16)/_xll.ciqfunctions.udf.CIQ(KV$15,"IQ_TOTAL_ASSETS",IQ_FQ,$A42,,,KV$16)*100),_xll.ciqfunctions.udf.CIQ(KV$15,"IQ_CASH_ST_INVEST",IQ_FQ,$A42,"LFR",,KV$16)/_xll.ciqfunctions.udf.CIQ(KV$15,"IQ_TOTAL_ASSETS",IQ_FQ,$A42,,,KV$16)*100,0)</f>
        <v>4.027751796716128</v>
      </c>
      <c r="KW42" s="11">
        <f>IF(ISNUMBER(_xll.ciqfunctions.udf.CIQ(KW$15,"IQ_CASH_ST_INVEST",IQ_FQ,$A42,"LFR",,KW$16)/_xll.ciqfunctions.udf.CIQ(KW$15,"IQ_TOTAL_ASSETS",IQ_FQ,$A42,,,KW$16)*100),_xll.ciqfunctions.udf.CIQ(KW$15,"IQ_CASH_ST_INVEST",IQ_FQ,$A42,"LFR",,KW$16)/_xll.ciqfunctions.udf.CIQ(KW$15,"IQ_TOTAL_ASSETS",IQ_FQ,$A42,,,KW$16)*100,0)</f>
        <v>4.0360002589946689</v>
      </c>
      <c r="KX42" s="11">
        <f>IF(ISNUMBER(_xll.ciqfunctions.udf.CIQ(KX$15,"IQ_CASH_ST_INVEST",IQ_FQ,$A42,"LFR",,KX$16)/_xll.ciqfunctions.udf.CIQ(KX$15,"IQ_TOTAL_ASSETS",IQ_FQ,$A42,,,KX$16)*100),_xll.ciqfunctions.udf.CIQ(KX$15,"IQ_CASH_ST_INVEST",IQ_FQ,$A42,"LFR",,KX$16)/_xll.ciqfunctions.udf.CIQ(KX$15,"IQ_TOTAL_ASSETS",IQ_FQ,$A42,,,KX$16)*100,0)</f>
        <v>1.7228464419475655</v>
      </c>
      <c r="KY42" s="11">
        <f>IF(ISNUMBER(_xll.ciqfunctions.udf.CIQ(KY$15,"IQ_CASH_ST_INVEST",IQ_FQ,$A42,"LFR",,KY$16)/_xll.ciqfunctions.udf.CIQ(KY$15,"IQ_TOTAL_ASSETS",IQ_FQ,$A42,,,KY$16)*100),_xll.ciqfunctions.udf.CIQ(KY$15,"IQ_CASH_ST_INVEST",IQ_FQ,$A42,"LFR",,KY$16)/_xll.ciqfunctions.udf.CIQ(KY$15,"IQ_TOTAL_ASSETS",IQ_FQ,$A42,,,KY$16)*100,0)</f>
        <v>5.8122680428792144</v>
      </c>
      <c r="KZ42" s="11">
        <f>IF(ISNUMBER(_xll.ciqfunctions.udf.CIQ(KZ$15,"IQ_CASH_ST_INVEST",IQ_FQ,$A42,"LFR",,KZ$16)/_xll.ciqfunctions.udf.CIQ(KZ$15,"IQ_TOTAL_ASSETS",IQ_FQ,$A42,,,KZ$16)*100),_xll.ciqfunctions.udf.CIQ(KZ$15,"IQ_CASH_ST_INVEST",IQ_FQ,$A42,"LFR",,KZ$16)/_xll.ciqfunctions.udf.CIQ(KZ$15,"IQ_TOTAL_ASSETS",IQ_FQ,$A42,,,KZ$16)*100,0)</f>
        <v>0.6794827387137744</v>
      </c>
      <c r="LA42" s="11">
        <f>IF(ISNUMBER(_xll.ciqfunctions.udf.CIQ(LA$15,"IQ_CASH_ST_INVEST",IQ_FQ,$A42,"LFR",,LA$16)/_xll.ciqfunctions.udf.CIQ(LA$15,"IQ_TOTAL_ASSETS",IQ_FQ,$A42,,,LA$16)*100),_xll.ciqfunctions.udf.CIQ(LA$15,"IQ_CASH_ST_INVEST",IQ_FQ,$A42,"LFR",,LA$16)/_xll.ciqfunctions.udf.CIQ(LA$15,"IQ_TOTAL_ASSETS",IQ_FQ,$A42,,,LA$16)*100,0)</f>
        <v>7.883355291658332</v>
      </c>
      <c r="LB42" s="11">
        <f>IF(ISNUMBER(_xll.ciqfunctions.udf.CIQ(LB$15,"IQ_CASH_ST_INVEST",IQ_FQ,$A42,"LFR",,LB$16)/_xll.ciqfunctions.udf.CIQ(LB$15,"IQ_TOTAL_ASSETS",IQ_FQ,$A42,,,LB$16)*100),_xll.ciqfunctions.udf.CIQ(LB$15,"IQ_CASH_ST_INVEST",IQ_FQ,$A42,"LFR",,LB$16)/_xll.ciqfunctions.udf.CIQ(LB$15,"IQ_TOTAL_ASSETS",IQ_FQ,$A42,,,LB$16)*100,0)</f>
        <v>0.81769913593975685</v>
      </c>
      <c r="LC42" s="11">
        <f>IF(ISNUMBER(_xll.ciqfunctions.udf.CIQ(LC$15,"IQ_CASH_ST_INVEST",IQ_FQ,$A42,"LFR",,LC$16)/_xll.ciqfunctions.udf.CIQ(LC$15,"IQ_TOTAL_ASSETS",IQ_FQ,$A42,,,LC$16)*100),_xll.ciqfunctions.udf.CIQ(LC$15,"IQ_CASH_ST_INVEST",IQ_FQ,$A42,"LFR",,LC$16)/_xll.ciqfunctions.udf.CIQ(LC$15,"IQ_TOTAL_ASSETS",IQ_FQ,$A42,,,LC$16)*100,0)</f>
        <v>0.97119022950299183</v>
      </c>
      <c r="LD42" s="11">
        <f>IF(ISNUMBER(_xll.ciqfunctions.udf.CIQ(LD$15,"IQ_CASH_ST_INVEST",IQ_FQ,$A42,"LFR",,LD$16)/_xll.ciqfunctions.udf.CIQ(LD$15,"IQ_TOTAL_ASSETS",IQ_FQ,$A42,,,LD$16)*100),_xll.ciqfunctions.udf.CIQ(LD$15,"IQ_CASH_ST_INVEST",IQ_FQ,$A42,"LFR",,LD$16)/_xll.ciqfunctions.udf.CIQ(LD$15,"IQ_TOTAL_ASSETS",IQ_FQ,$A42,,,LD$16)*100,0)</f>
        <v>0.69125612587051843</v>
      </c>
      <c r="LE42" s="11">
        <f>IF(ISNUMBER(_xll.ciqfunctions.udf.CIQ(LE$15,"IQ_CASH_ST_INVEST",IQ_FQ,$A42,"LFR",,LE$16)/_xll.ciqfunctions.udf.CIQ(LE$15,"IQ_TOTAL_ASSETS",IQ_FQ,$A42,,,LE$16)*100),_xll.ciqfunctions.udf.CIQ(LE$15,"IQ_CASH_ST_INVEST",IQ_FQ,$A42,"LFR",,LE$16)/_xll.ciqfunctions.udf.CIQ(LE$15,"IQ_TOTAL_ASSETS",IQ_FQ,$A42,,,LE$16)*100,0)</f>
        <v>1.2718801904852215</v>
      </c>
      <c r="LF42" s="11">
        <f>IF(ISNUMBER(_xll.ciqfunctions.udf.CIQ(LF$15,"IQ_CASH_ST_INVEST",IQ_FQ,$A42,"LFR",,LF$16)/_xll.ciqfunctions.udf.CIQ(LF$15,"IQ_TOTAL_ASSETS",IQ_FQ,$A42,,,LF$16)*100),_xll.ciqfunctions.udf.CIQ(LF$15,"IQ_CASH_ST_INVEST",IQ_FQ,$A42,"LFR",,LF$16)/_xll.ciqfunctions.udf.CIQ(LF$15,"IQ_TOTAL_ASSETS",IQ_FQ,$A42,,,LF$16)*100,0)</f>
        <v>22.32009657104463</v>
      </c>
      <c r="LG42" s="11">
        <f>IF(ISNUMBER(_xll.ciqfunctions.udf.CIQ(LG$15,"IQ_CASH_ST_INVEST",IQ_FQ,$A42,"LFR",,LG$16)/_xll.ciqfunctions.udf.CIQ(LG$15,"IQ_TOTAL_ASSETS",IQ_FQ,$A42,,,LG$16)*100),_xll.ciqfunctions.udf.CIQ(LG$15,"IQ_CASH_ST_INVEST",IQ_FQ,$A42,"LFR",,LG$16)/_xll.ciqfunctions.udf.CIQ(LG$15,"IQ_TOTAL_ASSETS",IQ_FQ,$A42,,,LG$16)*100,0)</f>
        <v>1.800859765307308</v>
      </c>
      <c r="LH42" s="11">
        <f>IF(ISNUMBER(_xll.ciqfunctions.udf.CIQ(LH$15,"IQ_CASH_ST_INVEST",IQ_FQ,$A42,"LFR",,LH$16)/_xll.ciqfunctions.udf.CIQ(LH$15,"IQ_TOTAL_ASSETS",IQ_FQ,$A42,,,LH$16)*100),_xll.ciqfunctions.udf.CIQ(LH$15,"IQ_CASH_ST_INVEST",IQ_FQ,$A42,"LFR",,LH$16)/_xll.ciqfunctions.udf.CIQ(LH$15,"IQ_TOTAL_ASSETS",IQ_FQ,$A42,,,LH$16)*100,0)</f>
        <v>1.5301912042668906</v>
      </c>
      <c r="LI42" s="11">
        <f>IF(ISNUMBER(_xll.ciqfunctions.udf.CIQ(LI$15,"IQ_CASH_ST_INVEST",IQ_FQ,$A42,"LFR",,LI$16)/_xll.ciqfunctions.udf.CIQ(LI$15,"IQ_TOTAL_ASSETS",IQ_FQ,$A42,,,LI$16)*100),_xll.ciqfunctions.udf.CIQ(LI$15,"IQ_CASH_ST_INVEST",IQ_FQ,$A42,"LFR",,LI$16)/_xll.ciqfunctions.udf.CIQ(LI$15,"IQ_TOTAL_ASSETS",IQ_FQ,$A42,,,LI$16)*100,0)</f>
        <v>12.359824489679418</v>
      </c>
      <c r="LJ42" s="11">
        <f>IF(ISNUMBER(_xll.ciqfunctions.udf.CIQ(LJ$15,"IQ_CASH_ST_INVEST",IQ_FQ,$A42,"LFR",,LJ$16)/_xll.ciqfunctions.udf.CIQ(LJ$15,"IQ_TOTAL_ASSETS",IQ_FQ,$A42,,,LJ$16)*100),_xll.ciqfunctions.udf.CIQ(LJ$15,"IQ_CASH_ST_INVEST",IQ_FQ,$A42,"LFR",,LJ$16)/_xll.ciqfunctions.udf.CIQ(LJ$15,"IQ_TOTAL_ASSETS",IQ_FQ,$A42,,,LJ$16)*100,0)</f>
        <v>57.26915438029426</v>
      </c>
      <c r="LK42" s="11">
        <f>IF(ISNUMBER(_xll.ciqfunctions.udf.CIQ(LK$15,"IQ_CASH_ST_INVEST",IQ_FQ,$A42,"LFR",,LK$16)/_xll.ciqfunctions.udf.CIQ(LK$15,"IQ_TOTAL_ASSETS",IQ_FQ,$A42,,,LK$16)*100),_xll.ciqfunctions.udf.CIQ(LK$15,"IQ_CASH_ST_INVEST",IQ_FQ,$A42,"LFR",,LK$16)/_xll.ciqfunctions.udf.CIQ(LK$15,"IQ_TOTAL_ASSETS",IQ_FQ,$A42,,,LK$16)*100,0)</f>
        <v>0</v>
      </c>
      <c r="LL42" s="11">
        <f>IF(ISNUMBER(_xll.ciqfunctions.udf.CIQ(LL$15,"IQ_CASH_ST_INVEST",IQ_FQ,$A42,"LFR",,LL$16)/_xll.ciqfunctions.udf.CIQ(LL$15,"IQ_TOTAL_ASSETS",IQ_FQ,$A42,,,LL$16)*100),_xll.ciqfunctions.udf.CIQ(LL$15,"IQ_CASH_ST_INVEST",IQ_FQ,$A42,"LFR",,LL$16)/_xll.ciqfunctions.udf.CIQ(LL$15,"IQ_TOTAL_ASSETS",IQ_FQ,$A42,,,LL$16)*100,0)</f>
        <v>3.0325640888983636</v>
      </c>
      <c r="LM42" s="11">
        <f>IF(ISNUMBER(_xll.ciqfunctions.udf.CIQ(LM$15,"IQ_CASH_ST_INVEST",IQ_FQ,$A42,"LFR",,LM$16)/_xll.ciqfunctions.udf.CIQ(LM$15,"IQ_TOTAL_ASSETS",IQ_FQ,$A42,,,LM$16)*100),_xll.ciqfunctions.udf.CIQ(LM$15,"IQ_CASH_ST_INVEST",IQ_FQ,$A42,"LFR",,LM$16)/_xll.ciqfunctions.udf.CIQ(LM$15,"IQ_TOTAL_ASSETS",IQ_FQ,$A42,,,LM$16)*100,0)</f>
        <v>4.3305751367757805</v>
      </c>
      <c r="LN42" s="11">
        <f>IF(ISNUMBER(_xll.ciqfunctions.udf.CIQ(LN$15,"IQ_CASH_ST_INVEST",IQ_FQ,$A42,"LFR",,LN$16)/_xll.ciqfunctions.udf.CIQ(LN$15,"IQ_TOTAL_ASSETS",IQ_FQ,$A42,,,LN$16)*100),_xll.ciqfunctions.udf.CIQ(LN$15,"IQ_CASH_ST_INVEST",IQ_FQ,$A42,"LFR",,LN$16)/_xll.ciqfunctions.udf.CIQ(LN$15,"IQ_TOTAL_ASSETS",IQ_FQ,$A42,,,LN$16)*100,0)</f>
        <v>1.8622824555423986E-3</v>
      </c>
      <c r="LO42" s="11">
        <f>IF(ISNUMBER(_xll.ciqfunctions.udf.CIQ(LO$15,"IQ_CASH_ST_INVEST",IQ_FQ,$A42,"LFR",,LO$16)/_xll.ciqfunctions.udf.CIQ(LO$15,"IQ_TOTAL_ASSETS",IQ_FQ,$A42,,,LO$16)*100),_xll.ciqfunctions.udf.CIQ(LO$15,"IQ_CASH_ST_INVEST",IQ_FQ,$A42,"LFR",,LO$16)/_xll.ciqfunctions.udf.CIQ(LO$15,"IQ_TOTAL_ASSETS",IQ_FQ,$A42,,,LO$16)*100,0)</f>
        <v>54.098546925873016</v>
      </c>
      <c r="LP42" s="11">
        <f>IF(ISNUMBER(_xll.ciqfunctions.udf.CIQ(LP$15,"IQ_CASH_ST_INVEST",IQ_FQ,$A42,"LFR",,LP$16)/_xll.ciqfunctions.udf.CIQ(LP$15,"IQ_TOTAL_ASSETS",IQ_FQ,$A42,,,LP$16)*100),_xll.ciqfunctions.udf.CIQ(LP$15,"IQ_CASH_ST_INVEST",IQ_FQ,$A42,"LFR",,LP$16)/_xll.ciqfunctions.udf.CIQ(LP$15,"IQ_TOTAL_ASSETS",IQ_FQ,$A42,,,LP$16)*100,0)</f>
        <v>4.2758769098343024</v>
      </c>
      <c r="LQ42" s="11">
        <f>IF(ISNUMBER(_xll.ciqfunctions.udf.CIQ(LQ$15,"IQ_CASH_ST_INVEST",IQ_FQ,$A42,"LFR",,LQ$16)/_xll.ciqfunctions.udf.CIQ(LQ$15,"IQ_TOTAL_ASSETS",IQ_FQ,$A42,,,LQ$16)*100),_xll.ciqfunctions.udf.CIQ(LQ$15,"IQ_CASH_ST_INVEST",IQ_FQ,$A42,"LFR",,LQ$16)/_xll.ciqfunctions.udf.CIQ(LQ$15,"IQ_TOTAL_ASSETS",IQ_FQ,$A42,,,LQ$16)*100,0)</f>
        <v>1.9231544165054806</v>
      </c>
      <c r="LR42" s="11">
        <f>IF(ISNUMBER(_xll.ciqfunctions.udf.CIQ(LR$15,"IQ_CASH_ST_INVEST",IQ_FQ,$A42,"LFR",,LR$16)/_xll.ciqfunctions.udf.CIQ(LR$15,"IQ_TOTAL_ASSETS",IQ_FQ,$A42,,,LR$16)*100),_xll.ciqfunctions.udf.CIQ(LR$15,"IQ_CASH_ST_INVEST",IQ_FQ,$A42,"LFR",,LR$16)/_xll.ciqfunctions.udf.CIQ(LR$15,"IQ_TOTAL_ASSETS",IQ_FQ,$A42,,,LR$16)*100,0)</f>
        <v>11.987226415570646</v>
      </c>
      <c r="LS42" s="11">
        <f>IF(ISNUMBER(_xll.ciqfunctions.udf.CIQ(LS$15,"IQ_CASH_ST_INVEST",IQ_FQ,$A42,"LFR",,LS$16)/_xll.ciqfunctions.udf.CIQ(LS$15,"IQ_TOTAL_ASSETS",IQ_FQ,$A42,,,LS$16)*100),_xll.ciqfunctions.udf.CIQ(LS$15,"IQ_CASH_ST_INVEST",IQ_FQ,$A42,"LFR",,LS$16)/_xll.ciqfunctions.udf.CIQ(LS$15,"IQ_TOTAL_ASSETS",IQ_FQ,$A42,,,LS$16)*100,0)</f>
        <v>13.014252410381591</v>
      </c>
      <c r="LT42" s="11">
        <f>IF(ISNUMBER(_xll.ciqfunctions.udf.CIQ(LT$15,"IQ_CASH_ST_INVEST",IQ_FQ,$A42,"LFR",,LT$16)/_xll.ciqfunctions.udf.CIQ(LT$15,"IQ_TOTAL_ASSETS",IQ_FQ,$A42,,,LT$16)*100),_xll.ciqfunctions.udf.CIQ(LT$15,"IQ_CASH_ST_INVEST",IQ_FQ,$A42,"LFR",,LT$16)/_xll.ciqfunctions.udf.CIQ(LT$15,"IQ_TOTAL_ASSETS",IQ_FQ,$A42,,,LT$16)*100,0)</f>
        <v>0.64381661124732181</v>
      </c>
      <c r="LU42" s="11">
        <f>IF(ISNUMBER(_xll.ciqfunctions.udf.CIQ(LU$15,"IQ_CASH_ST_INVEST",IQ_FQ,$A42,"LFR",,LU$16)/_xll.ciqfunctions.udf.CIQ(LU$15,"IQ_TOTAL_ASSETS",IQ_FQ,$A42,,,LU$16)*100),_xll.ciqfunctions.udf.CIQ(LU$15,"IQ_CASH_ST_INVEST",IQ_FQ,$A42,"LFR",,LU$16)/_xll.ciqfunctions.udf.CIQ(LU$15,"IQ_TOTAL_ASSETS",IQ_FQ,$A42,,,LU$16)*100,0)</f>
        <v>19.690020927909252</v>
      </c>
      <c r="LV42" s="11">
        <f>IF(ISNUMBER(_xll.ciqfunctions.udf.CIQ(LV$15,"IQ_CASH_ST_INVEST",IQ_FQ,$A42,"LFR",,LV$16)/_xll.ciqfunctions.udf.CIQ(LV$15,"IQ_TOTAL_ASSETS",IQ_FQ,$A42,,,LV$16)*100),_xll.ciqfunctions.udf.CIQ(LV$15,"IQ_CASH_ST_INVEST",IQ_FQ,$A42,"LFR",,LV$16)/_xll.ciqfunctions.udf.CIQ(LV$15,"IQ_TOTAL_ASSETS",IQ_FQ,$A42,,,LV$16)*100,0)</f>
        <v>23.38523534255004</v>
      </c>
      <c r="LW42" s="11">
        <f>IF(ISNUMBER(_xll.ciqfunctions.udf.CIQ(LW$15,"IQ_CASH_ST_INVEST",IQ_FQ,$A42,"LFR",,LW$16)/_xll.ciqfunctions.udf.CIQ(LW$15,"IQ_TOTAL_ASSETS",IQ_FQ,$A42,,,LW$16)*100),_xll.ciqfunctions.udf.CIQ(LW$15,"IQ_CASH_ST_INVEST",IQ_FQ,$A42,"LFR",,LW$16)/_xll.ciqfunctions.udf.CIQ(LW$15,"IQ_TOTAL_ASSETS",IQ_FQ,$A42,,,LW$16)*100,0)</f>
        <v>0.85752056922657161</v>
      </c>
      <c r="LX42" s="11">
        <f>IF(ISNUMBER(_xll.ciqfunctions.udf.CIQ(LX$15,"IQ_CASH_ST_INVEST",IQ_FQ,$A42,"LFR",,LX$16)/_xll.ciqfunctions.udf.CIQ(LX$15,"IQ_TOTAL_ASSETS",IQ_FQ,$A42,,,LX$16)*100),_xll.ciqfunctions.udf.CIQ(LX$15,"IQ_CASH_ST_INVEST",IQ_FQ,$A42,"LFR",,LX$16)/_xll.ciqfunctions.udf.CIQ(LX$15,"IQ_TOTAL_ASSETS",IQ_FQ,$A42,,,LX$16)*100,0)</f>
        <v>1.2662560286651718</v>
      </c>
      <c r="LY42" s="11">
        <f>IF(ISNUMBER(_xll.ciqfunctions.udf.CIQ(LY$15,"IQ_CASH_ST_INVEST",IQ_FQ,$A42,"LFR",,LY$16)/_xll.ciqfunctions.udf.CIQ(LY$15,"IQ_TOTAL_ASSETS",IQ_FQ,$A42,,,LY$16)*100),_xll.ciqfunctions.udf.CIQ(LY$15,"IQ_CASH_ST_INVEST",IQ_FQ,$A42,"LFR",,LY$16)/_xll.ciqfunctions.udf.CIQ(LY$15,"IQ_TOTAL_ASSETS",IQ_FQ,$A42,,,LY$16)*100,0)</f>
        <v>9.4787770146059511</v>
      </c>
      <c r="LZ42" s="11">
        <f>IF(ISNUMBER(_xll.ciqfunctions.udf.CIQ(LZ$15,"IQ_CASH_ST_INVEST",IQ_FQ,$A42,"LFR",,LZ$16)/_xll.ciqfunctions.udf.CIQ(LZ$15,"IQ_TOTAL_ASSETS",IQ_FQ,$A42,,,LZ$16)*100),_xll.ciqfunctions.udf.CIQ(LZ$15,"IQ_CASH_ST_INVEST",IQ_FQ,$A42,"LFR",,LZ$16)/_xll.ciqfunctions.udf.CIQ(LZ$15,"IQ_TOTAL_ASSETS",IQ_FQ,$A42,,,LZ$16)*100,0)</f>
        <v>16.191320079009063</v>
      </c>
      <c r="MA42" s="11">
        <f>IF(ISNUMBER(_xll.ciqfunctions.udf.CIQ(MA$15,"IQ_CASH_ST_INVEST",IQ_FQ,$A42,"LFR",,MA$16)/_xll.ciqfunctions.udf.CIQ(MA$15,"IQ_TOTAL_ASSETS",IQ_FQ,$A42,,,MA$16)*100),_xll.ciqfunctions.udf.CIQ(MA$15,"IQ_CASH_ST_INVEST",IQ_FQ,$A42,"LFR",,MA$16)/_xll.ciqfunctions.udf.CIQ(MA$15,"IQ_TOTAL_ASSETS",IQ_FQ,$A42,,,MA$16)*100,0)</f>
        <v>11.416912658447648</v>
      </c>
      <c r="MB42" s="11">
        <f>IF(ISNUMBER(_xll.ciqfunctions.udf.CIQ(MB$15,"IQ_CASH_ST_INVEST",IQ_FQ,$A42,"LFR",,MB$16)/_xll.ciqfunctions.udf.CIQ(MB$15,"IQ_TOTAL_ASSETS",IQ_FQ,$A42,,,MB$16)*100),_xll.ciqfunctions.udf.CIQ(MB$15,"IQ_CASH_ST_INVEST",IQ_FQ,$A42,"LFR",,MB$16)/_xll.ciqfunctions.udf.CIQ(MB$15,"IQ_TOTAL_ASSETS",IQ_FQ,$A42,,,MB$16)*100,0)</f>
        <v>5.6587117956854183</v>
      </c>
      <c r="MC42" s="11">
        <f>IF(ISNUMBER(_xll.ciqfunctions.udf.CIQ(MC$15,"IQ_CASH_ST_INVEST",IQ_FQ,$A42,"LFR",,MC$16)/_xll.ciqfunctions.udf.CIQ(MC$15,"IQ_TOTAL_ASSETS",IQ_FQ,$A42,,,MC$16)*100),_xll.ciqfunctions.udf.CIQ(MC$15,"IQ_CASH_ST_INVEST",IQ_FQ,$A42,"LFR",,MC$16)/_xll.ciqfunctions.udf.CIQ(MC$15,"IQ_TOTAL_ASSETS",IQ_FQ,$A42,,,MC$16)*100,0)</f>
        <v>4.9515102106142378E-2</v>
      </c>
      <c r="MD42" s="11">
        <f>IF(ISNUMBER(_xll.ciqfunctions.udf.CIQ(MD$15,"IQ_CASH_ST_INVEST",IQ_FQ,$A42,"LFR",,MD$16)/_xll.ciqfunctions.udf.CIQ(MD$15,"IQ_TOTAL_ASSETS",IQ_FQ,$A42,,,MD$16)*100),_xll.ciqfunctions.udf.CIQ(MD$15,"IQ_CASH_ST_INVEST",IQ_FQ,$A42,"LFR",,MD$16)/_xll.ciqfunctions.udf.CIQ(MD$15,"IQ_TOTAL_ASSETS",IQ_FQ,$A42,,,MD$16)*100,0)</f>
        <v>7.8650944174156843</v>
      </c>
      <c r="ME42" s="11">
        <f>IF(ISNUMBER(_xll.ciqfunctions.udf.CIQ(ME$15,"IQ_CASH_ST_INVEST",IQ_FQ,$A42,"LFR",,ME$16)/_xll.ciqfunctions.udf.CIQ(ME$15,"IQ_TOTAL_ASSETS",IQ_FQ,$A42,,,ME$16)*100),_xll.ciqfunctions.udf.CIQ(ME$15,"IQ_CASH_ST_INVEST",IQ_FQ,$A42,"LFR",,ME$16)/_xll.ciqfunctions.udf.CIQ(ME$15,"IQ_TOTAL_ASSETS",IQ_FQ,$A42,,,ME$16)*100,0)</f>
        <v>24.385404318919754</v>
      </c>
      <c r="MF42" s="11">
        <f>IF(ISNUMBER(_xll.ciqfunctions.udf.CIQ(MF$15,"IQ_CASH_ST_INVEST",IQ_FQ,$A42,"LFR",,MF$16)/_xll.ciqfunctions.udf.CIQ(MF$15,"IQ_TOTAL_ASSETS",IQ_FQ,$A42,,,MF$16)*100),_xll.ciqfunctions.udf.CIQ(MF$15,"IQ_CASH_ST_INVEST",IQ_FQ,$A42,"LFR",,MF$16)/_xll.ciqfunctions.udf.CIQ(MF$15,"IQ_TOTAL_ASSETS",IQ_FQ,$A42,,,MF$16)*100,0)</f>
        <v>16.179006668199587</v>
      </c>
      <c r="MG42" s="11">
        <f>IF(ISNUMBER(_xll.ciqfunctions.udf.CIQ(MG$15,"IQ_CASH_ST_INVEST",IQ_FQ,$A42,"LFR",,MG$16)/_xll.ciqfunctions.udf.CIQ(MG$15,"IQ_TOTAL_ASSETS",IQ_FQ,$A42,,,MG$16)*100),_xll.ciqfunctions.udf.CIQ(MG$15,"IQ_CASH_ST_INVEST",IQ_FQ,$A42,"LFR",,MG$16)/_xll.ciqfunctions.udf.CIQ(MG$15,"IQ_TOTAL_ASSETS",IQ_FQ,$A42,,,MG$16)*100,0)</f>
        <v>0</v>
      </c>
      <c r="MH42" s="11">
        <f>IF(ISNUMBER(_xll.ciqfunctions.udf.CIQ(MH$15,"IQ_CASH_ST_INVEST",IQ_FQ,$A42,"LFR",,MH$16)/_xll.ciqfunctions.udf.CIQ(MH$15,"IQ_TOTAL_ASSETS",IQ_FQ,$A42,,,MH$16)*100),_xll.ciqfunctions.udf.CIQ(MH$15,"IQ_CASH_ST_INVEST",IQ_FQ,$A42,"LFR",,MH$16)/_xll.ciqfunctions.udf.CIQ(MH$15,"IQ_TOTAL_ASSETS",IQ_FQ,$A42,,,MH$16)*100,0)</f>
        <v>0</v>
      </c>
      <c r="MI42" s="11">
        <f>IF(ISNUMBER(_xll.ciqfunctions.udf.CIQ(MI$15,"IQ_CASH_ST_INVEST",IQ_FQ,$A42,"LFR",,MI$16)/_xll.ciqfunctions.udf.CIQ(MI$15,"IQ_TOTAL_ASSETS",IQ_FQ,$A42,,,MI$16)*100),_xll.ciqfunctions.udf.CIQ(MI$15,"IQ_CASH_ST_INVEST",IQ_FQ,$A42,"LFR",,MI$16)/_xll.ciqfunctions.udf.CIQ(MI$15,"IQ_TOTAL_ASSETS",IQ_FQ,$A42,,,MI$16)*100,0)</f>
        <v>0.30297044241552717</v>
      </c>
      <c r="MJ42" s="11">
        <f>IF(ISNUMBER(_xll.ciqfunctions.udf.CIQ(MJ$15,"IQ_CASH_ST_INVEST",IQ_FQ,$A42,"LFR",,MJ$16)/_xll.ciqfunctions.udf.CIQ(MJ$15,"IQ_TOTAL_ASSETS",IQ_FQ,$A42,,,MJ$16)*100),_xll.ciqfunctions.udf.CIQ(MJ$15,"IQ_CASH_ST_INVEST",IQ_FQ,$A42,"LFR",,MJ$16)/_xll.ciqfunctions.udf.CIQ(MJ$15,"IQ_TOTAL_ASSETS",IQ_FQ,$A42,,,MJ$16)*100,0)</f>
        <v>0.65215060002446701</v>
      </c>
      <c r="MK42" s="11">
        <f>IF(ISNUMBER(_xll.ciqfunctions.udf.CIQ(MK$15,"IQ_CASH_ST_INVEST",IQ_FQ,$A42,"LFR",,MK$16)/_xll.ciqfunctions.udf.CIQ(MK$15,"IQ_TOTAL_ASSETS",IQ_FQ,$A42,,,MK$16)*100),_xll.ciqfunctions.udf.CIQ(MK$15,"IQ_CASH_ST_INVEST",IQ_FQ,$A42,"LFR",,MK$16)/_xll.ciqfunctions.udf.CIQ(MK$15,"IQ_TOTAL_ASSETS",IQ_FQ,$A42,,,MK$16)*100,0)</f>
        <v>3.6503333087887024</v>
      </c>
      <c r="ML42" s="11">
        <f>IF(ISNUMBER(_xll.ciqfunctions.udf.CIQ(ML$15,"IQ_CASH_ST_INVEST",IQ_FQ,$A42,"LFR",,ML$16)/_xll.ciqfunctions.udf.CIQ(ML$15,"IQ_TOTAL_ASSETS",IQ_FQ,$A42,,,ML$16)*100),_xll.ciqfunctions.udf.CIQ(ML$15,"IQ_CASH_ST_INVEST",IQ_FQ,$A42,"LFR",,ML$16)/_xll.ciqfunctions.udf.CIQ(ML$15,"IQ_TOTAL_ASSETS",IQ_FQ,$A42,,,ML$16)*100,0)</f>
        <v>0</v>
      </c>
      <c r="MM42" s="11">
        <f>IF(ISNUMBER(_xll.ciqfunctions.udf.CIQ(MM$15,"IQ_CASH_ST_INVEST",IQ_FQ,$A42,"LFR",,MM$16)/_xll.ciqfunctions.udf.CIQ(MM$15,"IQ_TOTAL_ASSETS",IQ_FQ,$A42,,,MM$16)*100),_xll.ciqfunctions.udf.CIQ(MM$15,"IQ_CASH_ST_INVEST",IQ_FQ,$A42,"LFR",,MM$16)/_xll.ciqfunctions.udf.CIQ(MM$15,"IQ_TOTAL_ASSETS",IQ_FQ,$A42,,,MM$16)*100,0)</f>
        <v>7.1422603464602012</v>
      </c>
      <c r="MN42" s="11">
        <f>IF(ISNUMBER(_xll.ciqfunctions.udf.CIQ(MN$15,"IQ_CASH_ST_INVEST",IQ_FQ,$A42,"LFR",,MN$16)/_xll.ciqfunctions.udf.CIQ(MN$15,"IQ_TOTAL_ASSETS",IQ_FQ,$A42,,,MN$16)*100),_xll.ciqfunctions.udf.CIQ(MN$15,"IQ_CASH_ST_INVEST",IQ_FQ,$A42,"LFR",,MN$16)/_xll.ciqfunctions.udf.CIQ(MN$15,"IQ_TOTAL_ASSETS",IQ_FQ,$A42,,,MN$16)*100,0)</f>
        <v>1.8010874490258268</v>
      </c>
      <c r="MO42" s="11">
        <f>IF(ISNUMBER(_xll.ciqfunctions.udf.CIQ(MO$15,"IQ_CASH_ST_INVEST",IQ_FQ,$A42,"LFR",,MO$16)/_xll.ciqfunctions.udf.CIQ(MO$15,"IQ_TOTAL_ASSETS",IQ_FQ,$A42,,,MO$16)*100),_xll.ciqfunctions.udf.CIQ(MO$15,"IQ_CASH_ST_INVEST",IQ_FQ,$A42,"LFR",,MO$16)/_xll.ciqfunctions.udf.CIQ(MO$15,"IQ_TOTAL_ASSETS",IQ_FQ,$A42,,,MO$16)*100,0)</f>
        <v>6.6421530276951968</v>
      </c>
      <c r="MP42" s="11">
        <f>IF(ISNUMBER(_xll.ciqfunctions.udf.CIQ(MP$15,"IQ_CASH_ST_INVEST",IQ_FQ,$A42,"LFR",,MP$16)/_xll.ciqfunctions.udf.CIQ(MP$15,"IQ_TOTAL_ASSETS",IQ_FQ,$A42,,,MP$16)*100),_xll.ciqfunctions.udf.CIQ(MP$15,"IQ_CASH_ST_INVEST",IQ_FQ,$A42,"LFR",,MP$16)/_xll.ciqfunctions.udf.CIQ(MP$15,"IQ_TOTAL_ASSETS",IQ_FQ,$A42,,,MP$16)*100,0)</f>
        <v>0.38981288981288986</v>
      </c>
      <c r="MQ42" s="11">
        <f>IF(ISNUMBER(_xll.ciqfunctions.udf.CIQ(MQ$15,"IQ_CASH_ST_INVEST",IQ_FQ,$A42,"LFR",,MQ$16)/_xll.ciqfunctions.udf.CIQ(MQ$15,"IQ_TOTAL_ASSETS",IQ_FQ,$A42,,,MQ$16)*100),_xll.ciqfunctions.udf.CIQ(MQ$15,"IQ_CASH_ST_INVEST",IQ_FQ,$A42,"LFR",,MQ$16)/_xll.ciqfunctions.udf.CIQ(MQ$15,"IQ_TOTAL_ASSETS",IQ_FQ,$A42,,,MQ$16)*100,0)</f>
        <v>1.1486435426585051</v>
      </c>
      <c r="MR42" s="11">
        <f>IF(ISNUMBER(_xll.ciqfunctions.udf.CIQ(MR$15,"IQ_CASH_ST_INVEST",IQ_FQ,$A42,"LFR",,MR$16)/_xll.ciqfunctions.udf.CIQ(MR$15,"IQ_TOTAL_ASSETS",IQ_FQ,$A42,,,MR$16)*100),_xll.ciqfunctions.udf.CIQ(MR$15,"IQ_CASH_ST_INVEST",IQ_FQ,$A42,"LFR",,MR$16)/_xll.ciqfunctions.udf.CIQ(MR$15,"IQ_TOTAL_ASSETS",IQ_FQ,$A42,,,MR$16)*100,0)</f>
        <v>59.793119142685725</v>
      </c>
      <c r="MS42" s="11">
        <f>IF(ISNUMBER(_xll.ciqfunctions.udf.CIQ(MS$15,"IQ_CASH_ST_INVEST",IQ_FQ,$A42,"LFR",,MS$16)/_xll.ciqfunctions.udf.CIQ(MS$15,"IQ_TOTAL_ASSETS",IQ_FQ,$A42,,,MS$16)*100),_xll.ciqfunctions.udf.CIQ(MS$15,"IQ_CASH_ST_INVEST",IQ_FQ,$A42,"LFR",,MS$16)/_xll.ciqfunctions.udf.CIQ(MS$15,"IQ_TOTAL_ASSETS",IQ_FQ,$A42,,,MS$16)*100,0)</f>
        <v>0.27526585607562132</v>
      </c>
      <c r="MT42" s="11">
        <f>IF(ISNUMBER(_xll.ciqfunctions.udf.CIQ(MT$15,"IQ_CASH_ST_INVEST",IQ_FQ,$A42,"LFR",,MT$16)/_xll.ciqfunctions.udf.CIQ(MT$15,"IQ_TOTAL_ASSETS",IQ_FQ,$A42,,,MT$16)*100),_xll.ciqfunctions.udf.CIQ(MT$15,"IQ_CASH_ST_INVEST",IQ_FQ,$A42,"LFR",,MT$16)/_xll.ciqfunctions.udf.CIQ(MT$15,"IQ_TOTAL_ASSETS",IQ_FQ,$A42,,,MT$16)*100,0)</f>
        <v>8.7164078515065562</v>
      </c>
      <c r="MU42" s="11">
        <f>IF(ISNUMBER(_xll.ciqfunctions.udf.CIQ(MU$15,"IQ_CASH_ST_INVEST",IQ_FQ,$A42,"LFR",,MU$16)/_xll.ciqfunctions.udf.CIQ(MU$15,"IQ_TOTAL_ASSETS",IQ_FQ,$A42,,,MU$16)*100),_xll.ciqfunctions.udf.CIQ(MU$15,"IQ_CASH_ST_INVEST",IQ_FQ,$A42,"LFR",,MU$16)/_xll.ciqfunctions.udf.CIQ(MU$15,"IQ_TOTAL_ASSETS",IQ_FQ,$A42,,,MU$16)*100,0)</f>
        <v>3.0483873938590187</v>
      </c>
      <c r="MV42" s="11">
        <f>IF(ISNUMBER(_xll.ciqfunctions.udf.CIQ(MV$15,"IQ_CASH_ST_INVEST",IQ_FQ,$A42,"LFR",,MV$16)/_xll.ciqfunctions.udf.CIQ(MV$15,"IQ_TOTAL_ASSETS",IQ_FQ,$A42,,,MV$16)*100),_xll.ciqfunctions.udf.CIQ(MV$15,"IQ_CASH_ST_INVEST",IQ_FQ,$A42,"LFR",,MV$16)/_xll.ciqfunctions.udf.CIQ(MV$15,"IQ_TOTAL_ASSETS",IQ_FQ,$A42,,,MV$16)*100,0)</f>
        <v>0.73120671247015168</v>
      </c>
      <c r="MW42" s="11">
        <f>IF(ISNUMBER(_xll.ciqfunctions.udf.CIQ(MW$15,"IQ_CASH_ST_INVEST",IQ_FQ,$A42,"LFR",,MW$16)/_xll.ciqfunctions.udf.CIQ(MW$15,"IQ_TOTAL_ASSETS",IQ_FQ,$A42,,,MW$16)*100),_xll.ciqfunctions.udf.CIQ(MW$15,"IQ_CASH_ST_INVEST",IQ_FQ,$A42,"LFR",,MW$16)/_xll.ciqfunctions.udf.CIQ(MW$15,"IQ_TOTAL_ASSETS",IQ_FQ,$A42,,,MW$16)*100,0)</f>
        <v>10.670553344312522</v>
      </c>
      <c r="MX42" s="11">
        <f>IF(ISNUMBER(_xll.ciqfunctions.udf.CIQ(MX$15,"IQ_CASH_ST_INVEST",IQ_FQ,$A42,"LFR",,MX$16)/_xll.ciqfunctions.udf.CIQ(MX$15,"IQ_TOTAL_ASSETS",IQ_FQ,$A42,,,MX$16)*100),_xll.ciqfunctions.udf.CIQ(MX$15,"IQ_CASH_ST_INVEST",IQ_FQ,$A42,"LFR",,MX$16)/_xll.ciqfunctions.udf.CIQ(MX$15,"IQ_TOTAL_ASSETS",IQ_FQ,$A42,,,MX$16)*100,0)</f>
        <v>1.4918171217178013</v>
      </c>
      <c r="MY42" s="11">
        <f>IF(ISNUMBER(_xll.ciqfunctions.udf.CIQ(MY$15,"IQ_CASH_ST_INVEST",IQ_FQ,$A42,"LFR",,MY$16)/_xll.ciqfunctions.udf.CIQ(MY$15,"IQ_TOTAL_ASSETS",IQ_FQ,$A42,,,MY$16)*100),_xll.ciqfunctions.udf.CIQ(MY$15,"IQ_CASH_ST_INVEST",IQ_FQ,$A42,"LFR",,MY$16)/_xll.ciqfunctions.udf.CIQ(MY$15,"IQ_TOTAL_ASSETS",IQ_FQ,$A42,,,MY$16)*100,0)</f>
        <v>6.0413570675328669</v>
      </c>
      <c r="MZ42" s="11">
        <f>IF(ISNUMBER(_xll.ciqfunctions.udf.CIQ(MZ$15,"IQ_CASH_ST_INVEST",IQ_FQ,$A42,"LFR",,MZ$16)/_xll.ciqfunctions.udf.CIQ(MZ$15,"IQ_TOTAL_ASSETS",IQ_FQ,$A42,,,MZ$16)*100),_xll.ciqfunctions.udf.CIQ(MZ$15,"IQ_CASH_ST_INVEST",IQ_FQ,$A42,"LFR",,MZ$16)/_xll.ciqfunctions.udf.CIQ(MZ$15,"IQ_TOTAL_ASSETS",IQ_FQ,$A42,,,MZ$16)*100,0)</f>
        <v>1.0444011175654762</v>
      </c>
      <c r="NA42" s="11">
        <f>IF(ISNUMBER(_xll.ciqfunctions.udf.CIQ(NA$15,"IQ_CASH_ST_INVEST",IQ_FQ,$A42,"LFR",,NA$16)/_xll.ciqfunctions.udf.CIQ(NA$15,"IQ_TOTAL_ASSETS",IQ_FQ,$A42,,,NA$16)*100),_xll.ciqfunctions.udf.CIQ(NA$15,"IQ_CASH_ST_INVEST",IQ_FQ,$A42,"LFR",,NA$16)/_xll.ciqfunctions.udf.CIQ(NA$15,"IQ_TOTAL_ASSETS",IQ_FQ,$A42,,,NA$16)*100,0)</f>
        <v>0</v>
      </c>
      <c r="NB42" s="11">
        <f>IF(ISNUMBER(_xll.ciqfunctions.udf.CIQ(NB$15,"IQ_CASH_ST_INVEST",IQ_FQ,$A42,"LFR",,NB$16)/_xll.ciqfunctions.udf.CIQ(NB$15,"IQ_TOTAL_ASSETS",IQ_FQ,$A42,,,NB$16)*100),_xll.ciqfunctions.udf.CIQ(NB$15,"IQ_CASH_ST_INVEST",IQ_FQ,$A42,"LFR",,NB$16)/_xll.ciqfunctions.udf.CIQ(NB$15,"IQ_TOTAL_ASSETS",IQ_FQ,$A42,,,NB$16)*100,0)</f>
        <v>40.269603524539868</v>
      </c>
      <c r="NC42" s="11">
        <f>IF(ISNUMBER(_xll.ciqfunctions.udf.CIQ(NC$15,"IQ_CASH_ST_INVEST",IQ_FQ,$A42,"LFR",,NC$16)/_xll.ciqfunctions.udf.CIQ(NC$15,"IQ_TOTAL_ASSETS",IQ_FQ,$A42,,,NC$16)*100),_xll.ciqfunctions.udf.CIQ(NC$15,"IQ_CASH_ST_INVEST",IQ_FQ,$A42,"LFR",,NC$16)/_xll.ciqfunctions.udf.CIQ(NC$15,"IQ_TOTAL_ASSETS",IQ_FQ,$A42,,,NC$16)*100,0)</f>
        <v>0.13190645890726962</v>
      </c>
      <c r="ND42" s="11">
        <f>IF(ISNUMBER(_xll.ciqfunctions.udf.CIQ(ND$15,"IQ_CASH_ST_INVEST",IQ_FQ,$A42,"LFR",,ND$16)/_xll.ciqfunctions.udf.CIQ(ND$15,"IQ_TOTAL_ASSETS",IQ_FQ,$A42,,,ND$16)*100),_xll.ciqfunctions.udf.CIQ(ND$15,"IQ_CASH_ST_INVEST",IQ_FQ,$A42,"LFR",,ND$16)/_xll.ciqfunctions.udf.CIQ(ND$15,"IQ_TOTAL_ASSETS",IQ_FQ,$A42,,,ND$16)*100,0)</f>
        <v>8.1432228725707105</v>
      </c>
      <c r="NE42" s="11">
        <f>IF(ISNUMBER(_xll.ciqfunctions.udf.CIQ(NE$15,"IQ_CASH_ST_INVEST",IQ_FQ,$A42,"LFR",,NE$16)/_xll.ciqfunctions.udf.CIQ(NE$15,"IQ_TOTAL_ASSETS",IQ_FQ,$A42,,,NE$16)*100),_xll.ciqfunctions.udf.CIQ(NE$15,"IQ_CASH_ST_INVEST",IQ_FQ,$A42,"LFR",,NE$16)/_xll.ciqfunctions.udf.CIQ(NE$15,"IQ_TOTAL_ASSETS",IQ_FQ,$A42,,,NE$16)*100,0)</f>
        <v>1.1140689832215032</v>
      </c>
      <c r="NF42" s="11">
        <f>IF(ISNUMBER(_xll.ciqfunctions.udf.CIQ(NF$15,"IQ_CASH_ST_INVEST",IQ_FQ,$A42,"LFR",,NF$16)/_xll.ciqfunctions.udf.CIQ(NF$15,"IQ_TOTAL_ASSETS",IQ_FQ,$A42,,,NF$16)*100),_xll.ciqfunctions.udf.CIQ(NF$15,"IQ_CASH_ST_INVEST",IQ_FQ,$A42,"LFR",,NF$16)/_xll.ciqfunctions.udf.CIQ(NF$15,"IQ_TOTAL_ASSETS",IQ_FQ,$A42,,,NF$16)*100,0)</f>
        <v>10.208446016226338</v>
      </c>
      <c r="NG42" s="11">
        <f>IF(ISNUMBER(_xll.ciqfunctions.udf.CIQ(NG$15,"IQ_CASH_ST_INVEST",IQ_FQ,$A42,"LFR",,NG$16)/_xll.ciqfunctions.udf.CIQ(NG$15,"IQ_TOTAL_ASSETS",IQ_FQ,$A42,,,NG$16)*100),_xll.ciqfunctions.udf.CIQ(NG$15,"IQ_CASH_ST_INVEST",IQ_FQ,$A42,"LFR",,NG$16)/_xll.ciqfunctions.udf.CIQ(NG$15,"IQ_TOTAL_ASSETS",IQ_FQ,$A42,,,NG$16)*100,0)</f>
        <v>0.6490951740361931</v>
      </c>
      <c r="NH42" s="11">
        <f>IF(ISNUMBER(_xll.ciqfunctions.udf.CIQ(NH$15,"IQ_CASH_ST_INVEST",IQ_FQ,$A42,"LFR",,NH$16)/_xll.ciqfunctions.udf.CIQ(NH$15,"IQ_TOTAL_ASSETS",IQ_FQ,$A42,,,NH$16)*100),_xll.ciqfunctions.udf.CIQ(NH$15,"IQ_CASH_ST_INVEST",IQ_FQ,$A42,"LFR",,NH$16)/_xll.ciqfunctions.udf.CIQ(NH$15,"IQ_TOTAL_ASSETS",IQ_FQ,$A42,,,NH$16)*100,0)</f>
        <v>2.1638388519321325</v>
      </c>
      <c r="NI42" s="11">
        <f>IF(ISNUMBER(_xll.ciqfunctions.udf.CIQ(NI$15,"IQ_CASH_ST_INVEST",IQ_FQ,$A42,"LFR",,NI$16)/_xll.ciqfunctions.udf.CIQ(NI$15,"IQ_TOTAL_ASSETS",IQ_FQ,$A42,,,NI$16)*100),_xll.ciqfunctions.udf.CIQ(NI$15,"IQ_CASH_ST_INVEST",IQ_FQ,$A42,"LFR",,NI$16)/_xll.ciqfunctions.udf.CIQ(NI$15,"IQ_TOTAL_ASSETS",IQ_FQ,$A42,,,NI$16)*100,0)</f>
        <v>29.750587861677957</v>
      </c>
      <c r="NJ42" s="11">
        <f>IF(ISNUMBER(_xll.ciqfunctions.udf.CIQ(NJ$15,"IQ_CASH_ST_INVEST",IQ_FQ,$A42,"LFR",,NJ$16)/_xll.ciqfunctions.udf.CIQ(NJ$15,"IQ_TOTAL_ASSETS",IQ_FQ,$A42,,,NJ$16)*100),_xll.ciqfunctions.udf.CIQ(NJ$15,"IQ_CASH_ST_INVEST",IQ_FQ,$A42,"LFR",,NJ$16)/_xll.ciqfunctions.udf.CIQ(NJ$15,"IQ_TOTAL_ASSETS",IQ_FQ,$A42,,,NJ$16)*100,0)</f>
        <v>6.3049058321562077</v>
      </c>
      <c r="NK42" s="11">
        <f>IF(ISNUMBER(_xll.ciqfunctions.udf.CIQ(NK$15,"IQ_CASH_ST_INVEST",IQ_FQ,$A42,"LFR",,NK$16)/_xll.ciqfunctions.udf.CIQ(NK$15,"IQ_TOTAL_ASSETS",IQ_FQ,$A42,,,NK$16)*100),_xll.ciqfunctions.udf.CIQ(NK$15,"IQ_CASH_ST_INVEST",IQ_FQ,$A42,"LFR",,NK$16)/_xll.ciqfunctions.udf.CIQ(NK$15,"IQ_TOTAL_ASSETS",IQ_FQ,$A42,,,NK$16)*100,0)</f>
        <v>0</v>
      </c>
      <c r="NL42" s="11">
        <f>IF(ISNUMBER(_xll.ciqfunctions.udf.CIQ(NL$15,"IQ_CASH_ST_INVEST",IQ_FQ,$A42,"LFR",,NL$16)/_xll.ciqfunctions.udf.CIQ(NL$15,"IQ_TOTAL_ASSETS",IQ_FQ,$A42,,,NL$16)*100),_xll.ciqfunctions.udf.CIQ(NL$15,"IQ_CASH_ST_INVEST",IQ_FQ,$A42,"LFR",,NL$16)/_xll.ciqfunctions.udf.CIQ(NL$15,"IQ_TOTAL_ASSETS",IQ_FQ,$A42,,,NL$16)*100,0)</f>
        <v>19.646095166635401</v>
      </c>
      <c r="NM42" s="11">
        <f>IF(ISNUMBER(_xll.ciqfunctions.udf.CIQ(NM$15,"IQ_CASH_ST_INVEST",IQ_FQ,$A42,"LFR",,NM$16)/_xll.ciqfunctions.udf.CIQ(NM$15,"IQ_TOTAL_ASSETS",IQ_FQ,$A42,,,NM$16)*100),_xll.ciqfunctions.udf.CIQ(NM$15,"IQ_CASH_ST_INVEST",IQ_FQ,$A42,"LFR",,NM$16)/_xll.ciqfunctions.udf.CIQ(NM$15,"IQ_TOTAL_ASSETS",IQ_FQ,$A42,,,NM$16)*100,0)</f>
        <v>29.895727125342887</v>
      </c>
      <c r="NN42" s="11">
        <f>IF(ISNUMBER(_xll.ciqfunctions.udf.CIQ(NN$15,"IQ_CASH_ST_INVEST",IQ_FQ,$A42,"LFR",,NN$16)/_xll.ciqfunctions.udf.CIQ(NN$15,"IQ_TOTAL_ASSETS",IQ_FQ,$A42,,,NN$16)*100),_xll.ciqfunctions.udf.CIQ(NN$15,"IQ_CASH_ST_INVEST",IQ_FQ,$A42,"LFR",,NN$16)/_xll.ciqfunctions.udf.CIQ(NN$15,"IQ_TOTAL_ASSETS",IQ_FQ,$A42,,,NN$16)*100,0)</f>
        <v>2.9526598340653978</v>
      </c>
      <c r="NO42" s="11">
        <f>IF(ISNUMBER(_xll.ciqfunctions.udf.CIQ(NO$15,"IQ_CASH_ST_INVEST",IQ_FQ,$A42,"LFR",,NO$16)/_xll.ciqfunctions.udf.CIQ(NO$15,"IQ_TOTAL_ASSETS",IQ_FQ,$A42,,,NO$16)*100),_xll.ciqfunctions.udf.CIQ(NO$15,"IQ_CASH_ST_INVEST",IQ_FQ,$A42,"LFR",,NO$16)/_xll.ciqfunctions.udf.CIQ(NO$15,"IQ_TOTAL_ASSETS",IQ_FQ,$A42,,,NO$16)*100,0)</f>
        <v>2.2753128555176336</v>
      </c>
      <c r="NP42" s="11">
        <f>IF(ISNUMBER(_xll.ciqfunctions.udf.CIQ(NP$15,"IQ_CASH_ST_INVEST",IQ_FQ,$A42,"LFR",,NP$16)/_xll.ciqfunctions.udf.CIQ(NP$15,"IQ_TOTAL_ASSETS",IQ_FQ,$A42,,,NP$16)*100),_xll.ciqfunctions.udf.CIQ(NP$15,"IQ_CASH_ST_INVEST",IQ_FQ,$A42,"LFR",,NP$16)/_xll.ciqfunctions.udf.CIQ(NP$15,"IQ_TOTAL_ASSETS",IQ_FQ,$A42,,,NP$16)*100,0)</f>
        <v>4.5957257592059753</v>
      </c>
      <c r="NQ42" s="11">
        <f>IF(ISNUMBER(_xll.ciqfunctions.udf.CIQ(NQ$15,"IQ_CASH_ST_INVEST",IQ_FQ,$A42,"LFR",,NQ$16)/_xll.ciqfunctions.udf.CIQ(NQ$15,"IQ_TOTAL_ASSETS",IQ_FQ,$A42,,,NQ$16)*100),_xll.ciqfunctions.udf.CIQ(NQ$15,"IQ_CASH_ST_INVEST",IQ_FQ,$A42,"LFR",,NQ$16)/_xll.ciqfunctions.udf.CIQ(NQ$15,"IQ_TOTAL_ASSETS",IQ_FQ,$A42,,,NQ$16)*100,0)</f>
        <v>3.7206512572336181</v>
      </c>
      <c r="NR42" s="11">
        <f>IF(ISNUMBER(_xll.ciqfunctions.udf.CIQ(NR$15,"IQ_CASH_ST_INVEST",IQ_FQ,$A42,"LFR",,NR$16)/_xll.ciqfunctions.udf.CIQ(NR$15,"IQ_TOTAL_ASSETS",IQ_FQ,$A42,,,NR$16)*100),_xll.ciqfunctions.udf.CIQ(NR$15,"IQ_CASH_ST_INVEST",IQ_FQ,$A42,"LFR",,NR$16)/_xll.ciqfunctions.udf.CIQ(NR$15,"IQ_TOTAL_ASSETS",IQ_FQ,$A42,,,NR$16)*100,0)</f>
        <v>8.9264662540524622</v>
      </c>
      <c r="NS42" s="11">
        <f>IF(ISNUMBER(_xll.ciqfunctions.udf.CIQ(NS$15,"IQ_CASH_ST_INVEST",IQ_FQ,$A42,"LFR",,NS$16)/_xll.ciqfunctions.udf.CIQ(NS$15,"IQ_TOTAL_ASSETS",IQ_FQ,$A42,,,NS$16)*100),_xll.ciqfunctions.udf.CIQ(NS$15,"IQ_CASH_ST_INVEST",IQ_FQ,$A42,"LFR",,NS$16)/_xll.ciqfunctions.udf.CIQ(NS$15,"IQ_TOTAL_ASSETS",IQ_FQ,$A42,,,NS$16)*100,0)</f>
        <v>2.579502484523005</v>
      </c>
      <c r="NT42" s="11">
        <f>IF(ISNUMBER(_xll.ciqfunctions.udf.CIQ(NT$15,"IQ_CASH_ST_INVEST",IQ_FQ,$A42,"LFR",,NT$16)/_xll.ciqfunctions.udf.CIQ(NT$15,"IQ_TOTAL_ASSETS",IQ_FQ,$A42,,,NT$16)*100),_xll.ciqfunctions.udf.CIQ(NT$15,"IQ_CASH_ST_INVEST",IQ_FQ,$A42,"LFR",,NT$16)/_xll.ciqfunctions.udf.CIQ(NT$15,"IQ_TOTAL_ASSETS",IQ_FQ,$A42,,,NT$16)*100,0)</f>
        <v>0.41251412412490207</v>
      </c>
      <c r="NU42" s="11">
        <f>IF(ISNUMBER(_xll.ciqfunctions.udf.CIQ(NU$15,"IQ_CASH_ST_INVEST",IQ_FQ,$A42,"LFR",,NU$16)/_xll.ciqfunctions.udf.CIQ(NU$15,"IQ_TOTAL_ASSETS",IQ_FQ,$A42,,,NU$16)*100),_xll.ciqfunctions.udf.CIQ(NU$15,"IQ_CASH_ST_INVEST",IQ_FQ,$A42,"LFR",,NU$16)/_xll.ciqfunctions.udf.CIQ(NU$15,"IQ_TOTAL_ASSETS",IQ_FQ,$A42,,,NU$16)*100,0)</f>
        <v>23.6668917612629</v>
      </c>
      <c r="NV42" s="11">
        <f>IF(ISNUMBER(_xll.ciqfunctions.udf.CIQ(NV$15,"IQ_CASH_ST_INVEST",IQ_FQ,$A42,"LFR",,NV$16)/_xll.ciqfunctions.udf.CIQ(NV$15,"IQ_TOTAL_ASSETS",IQ_FQ,$A42,,,NV$16)*100),_xll.ciqfunctions.udf.CIQ(NV$15,"IQ_CASH_ST_INVEST",IQ_FQ,$A42,"LFR",,NV$16)/_xll.ciqfunctions.udf.CIQ(NV$15,"IQ_TOTAL_ASSETS",IQ_FQ,$A42,,,NV$16)*100,0)</f>
        <v>0</v>
      </c>
      <c r="NW42" s="11">
        <f>IF(ISNUMBER(_xll.ciqfunctions.udf.CIQ(NW$15,"IQ_CASH_ST_INVEST",IQ_FQ,$A42,"LFR",,NW$16)/_xll.ciqfunctions.udf.CIQ(NW$15,"IQ_TOTAL_ASSETS",IQ_FQ,$A42,,,NW$16)*100),_xll.ciqfunctions.udf.CIQ(NW$15,"IQ_CASH_ST_INVEST",IQ_FQ,$A42,"LFR",,NW$16)/_xll.ciqfunctions.udf.CIQ(NW$15,"IQ_TOTAL_ASSETS",IQ_FQ,$A42,,,NW$16)*100,0)</f>
        <v>50.34352693168367</v>
      </c>
      <c r="NX42" s="11">
        <f>IF(ISNUMBER(_xll.ciqfunctions.udf.CIQ(NX$15,"IQ_CASH_ST_INVEST",IQ_FQ,$A42,"LFR",,NX$16)/_xll.ciqfunctions.udf.CIQ(NX$15,"IQ_TOTAL_ASSETS",IQ_FQ,$A42,,,NX$16)*100),_xll.ciqfunctions.udf.CIQ(NX$15,"IQ_CASH_ST_INVEST",IQ_FQ,$A42,"LFR",,NX$16)/_xll.ciqfunctions.udf.CIQ(NX$15,"IQ_TOTAL_ASSETS",IQ_FQ,$A42,,,NX$16)*100,0)</f>
        <v>9.9602122015915118</v>
      </c>
      <c r="NY42" s="11">
        <f>IF(ISNUMBER(_xll.ciqfunctions.udf.CIQ(NY$15,"IQ_CASH_ST_INVEST",IQ_FQ,$A42,"LFR",,NY$16)/_xll.ciqfunctions.udf.CIQ(NY$15,"IQ_TOTAL_ASSETS",IQ_FQ,$A42,,,NY$16)*100),_xll.ciqfunctions.udf.CIQ(NY$15,"IQ_CASH_ST_INVEST",IQ_FQ,$A42,"LFR",,NY$16)/_xll.ciqfunctions.udf.CIQ(NY$15,"IQ_TOTAL_ASSETS",IQ_FQ,$A42,,,NY$16)*100,0)</f>
        <v>6.4331411900328286</v>
      </c>
      <c r="NZ42" s="11">
        <f>IF(ISNUMBER(_xll.ciqfunctions.udf.CIQ(NZ$15,"IQ_CASH_ST_INVEST",IQ_FQ,$A42,"LFR",,NZ$16)/_xll.ciqfunctions.udf.CIQ(NZ$15,"IQ_TOTAL_ASSETS",IQ_FQ,$A42,,,NZ$16)*100),_xll.ciqfunctions.udf.CIQ(NZ$15,"IQ_CASH_ST_INVEST",IQ_FQ,$A42,"LFR",,NZ$16)/_xll.ciqfunctions.udf.CIQ(NZ$15,"IQ_TOTAL_ASSETS",IQ_FQ,$A42,,,NZ$16)*100,0)</f>
        <v>0</v>
      </c>
      <c r="OA42" s="11">
        <f>IF(ISNUMBER(_xll.ciqfunctions.udf.CIQ(OA$15,"IQ_CASH_ST_INVEST",IQ_FQ,$A42,"LFR",,OA$16)/_xll.ciqfunctions.udf.CIQ(OA$15,"IQ_TOTAL_ASSETS",IQ_FQ,$A42,,,OA$16)*100),_xll.ciqfunctions.udf.CIQ(OA$15,"IQ_CASH_ST_INVEST",IQ_FQ,$A42,"LFR",,OA$16)/_xll.ciqfunctions.udf.CIQ(OA$15,"IQ_TOTAL_ASSETS",IQ_FQ,$A42,,,OA$16)*100,0)</f>
        <v>0</v>
      </c>
      <c r="OB42" s="11">
        <f>IF(ISNUMBER(_xll.ciqfunctions.udf.CIQ(OB$15,"IQ_CASH_ST_INVEST",IQ_FQ,$A42,"LFR",,OB$16)/_xll.ciqfunctions.udf.CIQ(OB$15,"IQ_TOTAL_ASSETS",IQ_FQ,$A42,,,OB$16)*100),_xll.ciqfunctions.udf.CIQ(OB$15,"IQ_CASH_ST_INVEST",IQ_FQ,$A42,"LFR",,OB$16)/_xll.ciqfunctions.udf.CIQ(OB$15,"IQ_TOTAL_ASSETS",IQ_FQ,$A42,,,OB$16)*100,0)</f>
        <v>1.2823505230777805</v>
      </c>
      <c r="OC42" s="11">
        <f>IF(ISNUMBER(_xll.ciqfunctions.udf.CIQ(OC$15,"IQ_CASH_ST_INVEST",IQ_FQ,$A42,"LFR",,OC$16)/_xll.ciqfunctions.udf.CIQ(OC$15,"IQ_TOTAL_ASSETS",IQ_FQ,$A42,,,OC$16)*100),_xll.ciqfunctions.udf.CIQ(OC$15,"IQ_CASH_ST_INVEST",IQ_FQ,$A42,"LFR",,OC$16)/_xll.ciqfunctions.udf.CIQ(OC$15,"IQ_TOTAL_ASSETS",IQ_FQ,$A42,,,OC$16)*100,0)</f>
        <v>6.2265269816169209</v>
      </c>
      <c r="OD42" s="11">
        <f>IF(ISNUMBER(_xll.ciqfunctions.udf.CIQ(OD$15,"IQ_CASH_ST_INVEST",IQ_FQ,$A42,"LFR",,OD$16)/_xll.ciqfunctions.udf.CIQ(OD$15,"IQ_TOTAL_ASSETS",IQ_FQ,$A42,,,OD$16)*100),_xll.ciqfunctions.udf.CIQ(OD$15,"IQ_CASH_ST_INVEST",IQ_FQ,$A42,"LFR",,OD$16)/_xll.ciqfunctions.udf.CIQ(OD$15,"IQ_TOTAL_ASSETS",IQ_FQ,$A42,,,OD$16)*100,0)</f>
        <v>2.535671378404377</v>
      </c>
      <c r="OE42" s="11">
        <f>IF(ISNUMBER(_xll.ciqfunctions.udf.CIQ(OE$15,"IQ_CASH_ST_INVEST",IQ_FQ,$A42,"LFR",,OE$16)/_xll.ciqfunctions.udf.CIQ(OE$15,"IQ_TOTAL_ASSETS",IQ_FQ,$A42,,,OE$16)*100),_xll.ciqfunctions.udf.CIQ(OE$15,"IQ_CASH_ST_INVEST",IQ_FQ,$A42,"LFR",,OE$16)/_xll.ciqfunctions.udf.CIQ(OE$15,"IQ_TOTAL_ASSETS",IQ_FQ,$A42,,,OE$16)*100,0)</f>
        <v>1.1804254883096035</v>
      </c>
      <c r="OF42" s="11">
        <f>IF(ISNUMBER(_xll.ciqfunctions.udf.CIQ(OF$15,"IQ_CASH_ST_INVEST",IQ_FQ,$A42,"LFR",,OF$16)/_xll.ciqfunctions.udf.CIQ(OF$15,"IQ_TOTAL_ASSETS",IQ_FQ,$A42,,,OF$16)*100),_xll.ciqfunctions.udf.CIQ(OF$15,"IQ_CASH_ST_INVEST",IQ_FQ,$A42,"LFR",,OF$16)/_xll.ciqfunctions.udf.CIQ(OF$15,"IQ_TOTAL_ASSETS",IQ_FQ,$A42,,,OF$16)*100,0)</f>
        <v>3.8513569275337085</v>
      </c>
      <c r="OG42" s="11">
        <f>IF(ISNUMBER(_xll.ciqfunctions.udf.CIQ(OG$15,"IQ_CASH_ST_INVEST",IQ_FQ,$A42,"LFR",,OG$16)/_xll.ciqfunctions.udf.CIQ(OG$15,"IQ_TOTAL_ASSETS",IQ_FQ,$A42,,,OG$16)*100),_xll.ciqfunctions.udf.CIQ(OG$15,"IQ_CASH_ST_INVEST",IQ_FQ,$A42,"LFR",,OG$16)/_xll.ciqfunctions.udf.CIQ(OG$15,"IQ_TOTAL_ASSETS",IQ_FQ,$A42,,,OG$16)*100,0)</f>
        <v>0.27283099360087304</v>
      </c>
      <c r="OH42" s="11">
        <f>IF(ISNUMBER(_xll.ciqfunctions.udf.CIQ(OH$15,"IQ_CASH_ST_INVEST",IQ_FQ,$A42,"LFR",,OH$16)/_xll.ciqfunctions.udf.CIQ(OH$15,"IQ_TOTAL_ASSETS",IQ_FQ,$A42,,,OH$16)*100),_xll.ciqfunctions.udf.CIQ(OH$15,"IQ_CASH_ST_INVEST",IQ_FQ,$A42,"LFR",,OH$16)/_xll.ciqfunctions.udf.CIQ(OH$15,"IQ_TOTAL_ASSETS",IQ_FQ,$A42,,,OH$16)*100,0)</f>
        <v>1.0256282562020889</v>
      </c>
      <c r="OI42" s="11">
        <f>IF(ISNUMBER(_xll.ciqfunctions.udf.CIQ(OI$15,"IQ_CASH_ST_INVEST",IQ_FQ,$A42,"LFR",,OI$16)/_xll.ciqfunctions.udf.CIQ(OI$15,"IQ_TOTAL_ASSETS",IQ_FQ,$A42,,,OI$16)*100),_xll.ciqfunctions.udf.CIQ(OI$15,"IQ_CASH_ST_INVEST",IQ_FQ,$A42,"LFR",,OI$16)/_xll.ciqfunctions.udf.CIQ(OI$15,"IQ_TOTAL_ASSETS",IQ_FQ,$A42,,,OI$16)*100,0)</f>
        <v>18.629203072048448</v>
      </c>
      <c r="OJ42" s="11">
        <f>IF(ISNUMBER(_xll.ciqfunctions.udf.CIQ(OJ$15,"IQ_CASH_ST_INVEST",IQ_FQ,$A42,"LFR",,OJ$16)/_xll.ciqfunctions.udf.CIQ(OJ$15,"IQ_TOTAL_ASSETS",IQ_FQ,$A42,,,OJ$16)*100),_xll.ciqfunctions.udf.CIQ(OJ$15,"IQ_CASH_ST_INVEST",IQ_FQ,$A42,"LFR",,OJ$16)/_xll.ciqfunctions.udf.CIQ(OJ$15,"IQ_TOTAL_ASSETS",IQ_FQ,$A42,,,OJ$16)*100,0)</f>
        <v>9.5162546962646227E-2</v>
      </c>
      <c r="OK42" s="11">
        <f>IF(ISNUMBER(_xll.ciqfunctions.udf.CIQ(OK$15,"IQ_CASH_ST_INVEST",IQ_FQ,$A42,"LFR",,OK$16)/_xll.ciqfunctions.udf.CIQ(OK$15,"IQ_TOTAL_ASSETS",IQ_FQ,$A42,,,OK$16)*100),_xll.ciqfunctions.udf.CIQ(OK$15,"IQ_CASH_ST_INVEST",IQ_FQ,$A42,"LFR",,OK$16)/_xll.ciqfunctions.udf.CIQ(OK$15,"IQ_TOTAL_ASSETS",IQ_FQ,$A42,,,OK$16)*100,0)</f>
        <v>0</v>
      </c>
      <c r="OL42" s="11">
        <f>IF(ISNUMBER(_xll.ciqfunctions.udf.CIQ(OL$15,"IQ_CASH_ST_INVEST",IQ_FQ,$A42,"LFR",,OL$16)/_xll.ciqfunctions.udf.CIQ(OL$15,"IQ_TOTAL_ASSETS",IQ_FQ,$A42,,,OL$16)*100),_xll.ciqfunctions.udf.CIQ(OL$15,"IQ_CASH_ST_INVEST",IQ_FQ,$A42,"LFR",,OL$16)/_xll.ciqfunctions.udf.CIQ(OL$15,"IQ_TOTAL_ASSETS",IQ_FQ,$A42,,,OL$16)*100,0)</f>
        <v>0.44984749072875296</v>
      </c>
      <c r="OM42" s="11">
        <f>IF(ISNUMBER(_xll.ciqfunctions.udf.CIQ(OM$15,"IQ_CASH_ST_INVEST",IQ_FQ,$A42,"LFR",,OM$16)/_xll.ciqfunctions.udf.CIQ(OM$15,"IQ_TOTAL_ASSETS",IQ_FQ,$A42,,,OM$16)*100),_xll.ciqfunctions.udf.CIQ(OM$15,"IQ_CASH_ST_INVEST",IQ_FQ,$A42,"LFR",,OM$16)/_xll.ciqfunctions.udf.CIQ(OM$15,"IQ_TOTAL_ASSETS",IQ_FQ,$A42,,,OM$16)*100,0)</f>
        <v>8.5889300027339246</v>
      </c>
      <c r="ON42" s="11">
        <f>IF(ISNUMBER(_xll.ciqfunctions.udf.CIQ(ON$15,"IQ_CASH_ST_INVEST",IQ_FQ,$A42,"LFR",,ON$16)/_xll.ciqfunctions.udf.CIQ(ON$15,"IQ_TOTAL_ASSETS",IQ_FQ,$A42,,,ON$16)*100),_xll.ciqfunctions.udf.CIQ(ON$15,"IQ_CASH_ST_INVEST",IQ_FQ,$A42,"LFR",,ON$16)/_xll.ciqfunctions.udf.CIQ(ON$15,"IQ_TOTAL_ASSETS",IQ_FQ,$A42,,,ON$16)*100,0)</f>
        <v>7.1161398915279586</v>
      </c>
      <c r="OO42" s="11">
        <f>IF(ISNUMBER(_xll.ciqfunctions.udf.CIQ(OO$15,"IQ_CASH_ST_INVEST",IQ_FQ,$A42,"LFR",,OO$16)/_xll.ciqfunctions.udf.CIQ(OO$15,"IQ_TOTAL_ASSETS",IQ_FQ,$A42,,,OO$16)*100),_xll.ciqfunctions.udf.CIQ(OO$15,"IQ_CASH_ST_INVEST",IQ_FQ,$A42,"LFR",,OO$16)/_xll.ciqfunctions.udf.CIQ(OO$15,"IQ_TOTAL_ASSETS",IQ_FQ,$A42,,,OO$16)*100,0)</f>
        <v>1.5011075259788811</v>
      </c>
      <c r="OP42" s="11">
        <f>IF(ISNUMBER(_xll.ciqfunctions.udf.CIQ(OP$15,"IQ_CASH_ST_INVEST",IQ_FQ,$A42,"LFR",,OP$16)/_xll.ciqfunctions.udf.CIQ(OP$15,"IQ_TOTAL_ASSETS",IQ_FQ,$A42,,,OP$16)*100),_xll.ciqfunctions.udf.CIQ(OP$15,"IQ_CASH_ST_INVEST",IQ_FQ,$A42,"LFR",,OP$16)/_xll.ciqfunctions.udf.CIQ(OP$15,"IQ_TOTAL_ASSETS",IQ_FQ,$A42,,,OP$16)*100,0)</f>
        <v>11.944041734745216</v>
      </c>
      <c r="OQ42" s="11">
        <f>IF(ISNUMBER(_xll.ciqfunctions.udf.CIQ(OQ$15,"IQ_CASH_ST_INVEST",IQ_FQ,$A42,"LFR",,OQ$16)/_xll.ciqfunctions.udf.CIQ(OQ$15,"IQ_TOTAL_ASSETS",IQ_FQ,$A42,,,OQ$16)*100),_xll.ciqfunctions.udf.CIQ(OQ$15,"IQ_CASH_ST_INVEST",IQ_FQ,$A42,"LFR",,OQ$16)/_xll.ciqfunctions.udf.CIQ(OQ$15,"IQ_TOTAL_ASSETS",IQ_FQ,$A42,,,OQ$16)*100,0)</f>
        <v>1.6085790884718498</v>
      </c>
      <c r="OR42" s="11">
        <f>IF(ISNUMBER(_xll.ciqfunctions.udf.CIQ(OR$15,"IQ_CASH_ST_INVEST",IQ_FQ,$A42,"LFR",,OR$16)/_xll.ciqfunctions.udf.CIQ(OR$15,"IQ_TOTAL_ASSETS",IQ_FQ,$A42,,,OR$16)*100),_xll.ciqfunctions.udf.CIQ(OR$15,"IQ_CASH_ST_INVEST",IQ_FQ,$A42,"LFR",,OR$16)/_xll.ciqfunctions.udf.CIQ(OR$15,"IQ_TOTAL_ASSETS",IQ_FQ,$A42,,,OR$16)*100,0)</f>
        <v>61.035038810538978</v>
      </c>
      <c r="OS42" s="11">
        <f>IF(ISNUMBER(_xll.ciqfunctions.udf.CIQ(OS$15,"IQ_CASH_ST_INVEST",IQ_FQ,$A42,"LFR",,OS$16)/_xll.ciqfunctions.udf.CIQ(OS$15,"IQ_TOTAL_ASSETS",IQ_FQ,$A42,,,OS$16)*100),_xll.ciqfunctions.udf.CIQ(OS$15,"IQ_CASH_ST_INVEST",IQ_FQ,$A42,"LFR",,OS$16)/_xll.ciqfunctions.udf.CIQ(OS$15,"IQ_TOTAL_ASSETS",IQ_FQ,$A42,,,OS$16)*100,0)</f>
        <v>2.1166757701287215</v>
      </c>
      <c r="OT42" s="11">
        <f>IF(ISNUMBER(_xll.ciqfunctions.udf.CIQ(OT$15,"IQ_CASH_ST_INVEST",IQ_FQ,$A42,"LFR",,OT$16)/_xll.ciqfunctions.udf.CIQ(OT$15,"IQ_TOTAL_ASSETS",IQ_FQ,$A42,,,OT$16)*100),_xll.ciqfunctions.udf.CIQ(OT$15,"IQ_CASH_ST_INVEST",IQ_FQ,$A42,"LFR",,OT$16)/_xll.ciqfunctions.udf.CIQ(OT$15,"IQ_TOTAL_ASSETS",IQ_FQ,$A42,,,OT$16)*100,0)</f>
        <v>2.6520802254268192</v>
      </c>
      <c r="OU42" s="11">
        <f>IF(ISNUMBER(_xll.ciqfunctions.udf.CIQ(OU$15,"IQ_CASH_ST_INVEST",IQ_FQ,$A42,"LFR",,OU$16)/_xll.ciqfunctions.udf.CIQ(OU$15,"IQ_TOTAL_ASSETS",IQ_FQ,$A42,,,OU$16)*100),_xll.ciqfunctions.udf.CIQ(OU$15,"IQ_CASH_ST_INVEST",IQ_FQ,$A42,"LFR",,OU$16)/_xll.ciqfunctions.udf.CIQ(OU$15,"IQ_TOTAL_ASSETS",IQ_FQ,$A42,,,OU$16)*100,0)</f>
        <v>6.4683588697433665</v>
      </c>
      <c r="OV42" s="11">
        <f>IF(ISNUMBER(_xll.ciqfunctions.udf.CIQ(OV$15,"IQ_CASH_ST_INVEST",IQ_FQ,$A42,"LFR",,OV$16)/_xll.ciqfunctions.udf.CIQ(OV$15,"IQ_TOTAL_ASSETS",IQ_FQ,$A42,,,OV$16)*100),_xll.ciqfunctions.udf.CIQ(OV$15,"IQ_CASH_ST_INVEST",IQ_FQ,$A42,"LFR",,OV$16)/_xll.ciqfunctions.udf.CIQ(OV$15,"IQ_TOTAL_ASSETS",IQ_FQ,$A42,,,OV$16)*100,0)</f>
        <v>28.18147089541576</v>
      </c>
      <c r="OW42" s="11">
        <f>IF(ISNUMBER(_xll.ciqfunctions.udf.CIQ(OW$15,"IQ_CASH_ST_INVEST",IQ_FQ,$A42,"LFR",,OW$16)/_xll.ciqfunctions.udf.CIQ(OW$15,"IQ_TOTAL_ASSETS",IQ_FQ,$A42,,,OW$16)*100),_xll.ciqfunctions.udf.CIQ(OW$15,"IQ_CASH_ST_INVEST",IQ_FQ,$A42,"LFR",,OW$16)/_xll.ciqfunctions.udf.CIQ(OW$15,"IQ_TOTAL_ASSETS",IQ_FQ,$A42,,,OW$16)*100,0)</f>
        <v>2.1846631295627241</v>
      </c>
      <c r="OX42" s="11">
        <f>IF(ISNUMBER(_xll.ciqfunctions.udf.CIQ(OX$15,"IQ_CASH_ST_INVEST",IQ_FQ,$A42,"LFR",,OX$16)/_xll.ciqfunctions.udf.CIQ(OX$15,"IQ_TOTAL_ASSETS",IQ_FQ,$A42,,,OX$16)*100),_xll.ciqfunctions.udf.CIQ(OX$15,"IQ_CASH_ST_INVEST",IQ_FQ,$A42,"LFR",,OX$16)/_xll.ciqfunctions.udf.CIQ(OX$15,"IQ_TOTAL_ASSETS",IQ_FQ,$A42,,,OX$16)*100,0)</f>
        <v>12.734779166613935</v>
      </c>
      <c r="OY42" s="11">
        <f>IF(ISNUMBER(_xll.ciqfunctions.udf.CIQ(OY$15,"IQ_CASH_ST_INVEST",IQ_FQ,$A42,"LFR",,OY$16)/_xll.ciqfunctions.udf.CIQ(OY$15,"IQ_TOTAL_ASSETS",IQ_FQ,$A42,,,OY$16)*100),_xll.ciqfunctions.udf.CIQ(OY$15,"IQ_CASH_ST_INVEST",IQ_FQ,$A42,"LFR",,OY$16)/_xll.ciqfunctions.udf.CIQ(OY$15,"IQ_TOTAL_ASSETS",IQ_FQ,$A42,,,OY$16)*100,0)</f>
        <v>11.856907507648859</v>
      </c>
      <c r="OZ42" s="11">
        <f>IF(ISNUMBER(_xll.ciqfunctions.udf.CIQ(OZ$15,"IQ_CASH_ST_INVEST",IQ_FQ,$A42,"LFR",,OZ$16)/_xll.ciqfunctions.udf.CIQ(OZ$15,"IQ_TOTAL_ASSETS",IQ_FQ,$A42,,,OZ$16)*100),_xll.ciqfunctions.udf.CIQ(OZ$15,"IQ_CASH_ST_INVEST",IQ_FQ,$A42,"LFR",,OZ$16)/_xll.ciqfunctions.udf.CIQ(OZ$15,"IQ_TOTAL_ASSETS",IQ_FQ,$A42,,,OZ$16)*100,0)</f>
        <v>0</v>
      </c>
      <c r="PA42" s="11">
        <f>IF(ISNUMBER(_xll.ciqfunctions.udf.CIQ(PA$15,"IQ_CASH_ST_INVEST",IQ_FQ,$A42,"LFR",,PA$16)/_xll.ciqfunctions.udf.CIQ(PA$15,"IQ_TOTAL_ASSETS",IQ_FQ,$A42,,,PA$16)*100),_xll.ciqfunctions.udf.CIQ(PA$15,"IQ_CASH_ST_INVEST",IQ_FQ,$A42,"LFR",,PA$16)/_xll.ciqfunctions.udf.CIQ(PA$15,"IQ_TOTAL_ASSETS",IQ_FQ,$A42,,,PA$16)*100,0)</f>
        <v>1.2460161117250437</v>
      </c>
      <c r="PB42" s="11">
        <f>IF(ISNUMBER(_xll.ciqfunctions.udf.CIQ(PB$15,"IQ_CASH_ST_INVEST",IQ_FQ,$A42,"LFR",,PB$16)/_xll.ciqfunctions.udf.CIQ(PB$15,"IQ_TOTAL_ASSETS",IQ_FQ,$A42,,,PB$16)*100),_xll.ciqfunctions.udf.CIQ(PB$15,"IQ_CASH_ST_INVEST",IQ_FQ,$A42,"LFR",,PB$16)/_xll.ciqfunctions.udf.CIQ(PB$15,"IQ_TOTAL_ASSETS",IQ_FQ,$A42,,,PB$16)*100,0)</f>
        <v>1.263456937799043</v>
      </c>
      <c r="PC42" s="11">
        <f>IF(ISNUMBER(_xll.ciqfunctions.udf.CIQ(PC$15,"IQ_CASH_ST_INVEST",IQ_FQ,$A42,"LFR",,PC$16)/_xll.ciqfunctions.udf.CIQ(PC$15,"IQ_TOTAL_ASSETS",IQ_FQ,$A42,,,PC$16)*100),_xll.ciqfunctions.udf.CIQ(PC$15,"IQ_CASH_ST_INVEST",IQ_FQ,$A42,"LFR",,PC$16)/_xll.ciqfunctions.udf.CIQ(PC$15,"IQ_TOTAL_ASSETS",IQ_FQ,$A42,,,PC$16)*100,0)</f>
        <v>0</v>
      </c>
      <c r="PD42" s="11">
        <f>IF(ISNUMBER(_xll.ciqfunctions.udf.CIQ(PD$15,"IQ_CASH_ST_INVEST",IQ_FQ,$A42,"LFR",,PD$16)/_xll.ciqfunctions.udf.CIQ(PD$15,"IQ_TOTAL_ASSETS",IQ_FQ,$A42,,,PD$16)*100),_xll.ciqfunctions.udf.CIQ(PD$15,"IQ_CASH_ST_INVEST",IQ_FQ,$A42,"LFR",,PD$16)/_xll.ciqfunctions.udf.CIQ(PD$15,"IQ_TOTAL_ASSETS",IQ_FQ,$A42,,,PD$16)*100,0)</f>
        <v>8.0758666798954373</v>
      </c>
      <c r="PE42" s="11">
        <f>IF(ISNUMBER(_xll.ciqfunctions.udf.CIQ(PE$15,"IQ_CASH_ST_INVEST",IQ_FQ,$A42,"LFR",,PE$16)/_xll.ciqfunctions.udf.CIQ(PE$15,"IQ_TOTAL_ASSETS",IQ_FQ,$A42,,,PE$16)*100),_xll.ciqfunctions.udf.CIQ(PE$15,"IQ_CASH_ST_INVEST",IQ_FQ,$A42,"LFR",,PE$16)/_xll.ciqfunctions.udf.CIQ(PE$15,"IQ_TOTAL_ASSETS",IQ_FQ,$A42,,,PE$16)*100,0)</f>
        <v>4.725711810341432E-2</v>
      </c>
      <c r="PF42" s="11">
        <f>IF(ISNUMBER(_xll.ciqfunctions.udf.CIQ(PF$15,"IQ_CASH_ST_INVEST",IQ_FQ,$A42,"LFR",,PF$16)/_xll.ciqfunctions.udf.CIQ(PF$15,"IQ_TOTAL_ASSETS",IQ_FQ,$A42,,,PF$16)*100),_xll.ciqfunctions.udf.CIQ(PF$15,"IQ_CASH_ST_INVEST",IQ_FQ,$A42,"LFR",,PF$16)/_xll.ciqfunctions.udf.CIQ(PF$15,"IQ_TOTAL_ASSETS",IQ_FQ,$A42,,,PF$16)*100,0)</f>
        <v>19.627394384675938</v>
      </c>
      <c r="PG42" s="11">
        <f>IF(ISNUMBER(_xll.ciqfunctions.udf.CIQ(PG$15,"IQ_CASH_ST_INVEST",IQ_FQ,$A42,"LFR",,PG$16)/_xll.ciqfunctions.udf.CIQ(PG$15,"IQ_TOTAL_ASSETS",IQ_FQ,$A42,,,PG$16)*100),_xll.ciqfunctions.udf.CIQ(PG$15,"IQ_CASH_ST_INVEST",IQ_FQ,$A42,"LFR",,PG$16)/_xll.ciqfunctions.udf.CIQ(PG$15,"IQ_TOTAL_ASSETS",IQ_FQ,$A42,,,PG$16)*100,0)</f>
        <v>1.5229314972575563</v>
      </c>
      <c r="PH42" s="11">
        <f>IF(ISNUMBER(_xll.ciqfunctions.udf.CIQ(PH$15,"IQ_CASH_ST_INVEST",IQ_FQ,$A42,"LFR",,PH$16)/_xll.ciqfunctions.udf.CIQ(PH$15,"IQ_TOTAL_ASSETS",IQ_FQ,$A42,,,PH$16)*100),_xll.ciqfunctions.udf.CIQ(PH$15,"IQ_CASH_ST_INVEST",IQ_FQ,$A42,"LFR",,PH$16)/_xll.ciqfunctions.udf.CIQ(PH$15,"IQ_TOTAL_ASSETS",IQ_FQ,$A42,,,PH$16)*100,0)</f>
        <v>0</v>
      </c>
      <c r="PI42" s="11">
        <f>IF(ISNUMBER(_xll.ciqfunctions.udf.CIQ(PI$15,"IQ_CASH_ST_INVEST",IQ_FQ,$A42,"LFR",,PI$16)/_xll.ciqfunctions.udf.CIQ(PI$15,"IQ_TOTAL_ASSETS",IQ_FQ,$A42,,,PI$16)*100),_xll.ciqfunctions.udf.CIQ(PI$15,"IQ_CASH_ST_INVEST",IQ_FQ,$A42,"LFR",,PI$16)/_xll.ciqfunctions.udf.CIQ(PI$15,"IQ_TOTAL_ASSETS",IQ_FQ,$A42,,,PI$16)*100,0)</f>
        <v>4.3731618152332263</v>
      </c>
      <c r="PJ42" s="11">
        <f>IF(ISNUMBER(_xll.ciqfunctions.udf.CIQ(PJ$15,"IQ_CASH_ST_INVEST",IQ_FQ,$A42,"LFR",,PJ$16)/_xll.ciqfunctions.udf.CIQ(PJ$15,"IQ_TOTAL_ASSETS",IQ_FQ,$A42,,,PJ$16)*100),_xll.ciqfunctions.udf.CIQ(PJ$15,"IQ_CASH_ST_INVEST",IQ_FQ,$A42,"LFR",,PJ$16)/_xll.ciqfunctions.udf.CIQ(PJ$15,"IQ_TOTAL_ASSETS",IQ_FQ,$A42,,,PJ$16)*100,0)</f>
        <v>3.1600464062758968</v>
      </c>
      <c r="PK42" s="11">
        <f>IF(ISNUMBER(_xll.ciqfunctions.udf.CIQ(PK$15,"IQ_CASH_ST_INVEST",IQ_FQ,$A42,"LFR",,PK$16)/_xll.ciqfunctions.udf.CIQ(PK$15,"IQ_TOTAL_ASSETS",IQ_FQ,$A42,,,PK$16)*100),_xll.ciqfunctions.udf.CIQ(PK$15,"IQ_CASH_ST_INVEST",IQ_FQ,$A42,"LFR",,PK$16)/_xll.ciqfunctions.udf.CIQ(PK$15,"IQ_TOTAL_ASSETS",IQ_FQ,$A42,,,PK$16)*100,0)</f>
        <v>21.063371879077135</v>
      </c>
      <c r="PL42" s="11">
        <f>IF(ISNUMBER(_xll.ciqfunctions.udf.CIQ(PL$15,"IQ_CASH_ST_INVEST",IQ_FQ,$A42,"LFR",,PL$16)/_xll.ciqfunctions.udf.CIQ(PL$15,"IQ_TOTAL_ASSETS",IQ_FQ,$A42,,,PL$16)*100),_xll.ciqfunctions.udf.CIQ(PL$15,"IQ_CASH_ST_INVEST",IQ_FQ,$A42,"LFR",,PL$16)/_xll.ciqfunctions.udf.CIQ(PL$15,"IQ_TOTAL_ASSETS",IQ_FQ,$A42,,,PL$16)*100,0)</f>
        <v>3.2814946247782069</v>
      </c>
      <c r="PM42" s="11">
        <f>IF(ISNUMBER(_xll.ciqfunctions.udf.CIQ(PM$15,"IQ_CASH_ST_INVEST",IQ_FQ,$A42,"LFR",,PM$16)/_xll.ciqfunctions.udf.CIQ(PM$15,"IQ_TOTAL_ASSETS",IQ_FQ,$A42,,,PM$16)*100),_xll.ciqfunctions.udf.CIQ(PM$15,"IQ_CASH_ST_INVEST",IQ_FQ,$A42,"LFR",,PM$16)/_xll.ciqfunctions.udf.CIQ(PM$15,"IQ_TOTAL_ASSETS",IQ_FQ,$A42,,,PM$16)*100,0)</f>
        <v>56.714247239429042</v>
      </c>
      <c r="PN42" s="11">
        <f>IF(ISNUMBER(_xll.ciqfunctions.udf.CIQ(PN$15,"IQ_CASH_ST_INVEST",IQ_FQ,$A42,"LFR",,PN$16)/_xll.ciqfunctions.udf.CIQ(PN$15,"IQ_TOTAL_ASSETS",IQ_FQ,$A42,,,PN$16)*100),_xll.ciqfunctions.udf.CIQ(PN$15,"IQ_CASH_ST_INVEST",IQ_FQ,$A42,"LFR",,PN$16)/_xll.ciqfunctions.udf.CIQ(PN$15,"IQ_TOTAL_ASSETS",IQ_FQ,$A42,,,PN$16)*100,0)</f>
        <v>2.0399125650536547</v>
      </c>
      <c r="PO42" s="11">
        <f>IF(ISNUMBER(_xll.ciqfunctions.udf.CIQ(PO$15,"IQ_CASH_ST_INVEST",IQ_FQ,$A42,"LFR",,PO$16)/_xll.ciqfunctions.udf.CIQ(PO$15,"IQ_TOTAL_ASSETS",IQ_FQ,$A42,,,PO$16)*100),_xll.ciqfunctions.udf.CIQ(PO$15,"IQ_CASH_ST_INVEST",IQ_FQ,$A42,"LFR",,PO$16)/_xll.ciqfunctions.udf.CIQ(PO$15,"IQ_TOTAL_ASSETS",IQ_FQ,$A42,,,PO$16)*100,0)</f>
        <v>4.9321503131524009</v>
      </c>
      <c r="PP42" s="11">
        <f>IF(ISNUMBER(_xll.ciqfunctions.udf.CIQ(PP$15,"IQ_CASH_ST_INVEST",IQ_FQ,$A42,"LFR",,PP$16)/_xll.ciqfunctions.udf.CIQ(PP$15,"IQ_TOTAL_ASSETS",IQ_FQ,$A42,,,PP$16)*100),_xll.ciqfunctions.udf.CIQ(PP$15,"IQ_CASH_ST_INVEST",IQ_FQ,$A42,"LFR",,PP$16)/_xll.ciqfunctions.udf.CIQ(PP$15,"IQ_TOTAL_ASSETS",IQ_FQ,$A42,,,PP$16)*100,0)</f>
        <v>11.325832781822193</v>
      </c>
      <c r="PQ42" s="11">
        <f>IF(ISNUMBER(_xll.ciqfunctions.udf.CIQ(PQ$15,"IQ_CASH_ST_INVEST",IQ_FQ,$A42,"LFR",,PQ$16)/_xll.ciqfunctions.udf.CIQ(PQ$15,"IQ_TOTAL_ASSETS",IQ_FQ,$A42,,,PQ$16)*100),_xll.ciqfunctions.udf.CIQ(PQ$15,"IQ_CASH_ST_INVEST",IQ_FQ,$A42,"LFR",,PQ$16)/_xll.ciqfunctions.udf.CIQ(PQ$15,"IQ_TOTAL_ASSETS",IQ_FQ,$A42,,,PQ$16)*100,0)</f>
        <v>1.4401345527173341</v>
      </c>
      <c r="PR42" s="11">
        <f>IF(ISNUMBER(_xll.ciqfunctions.udf.CIQ(PR$15,"IQ_CASH_ST_INVEST",IQ_FQ,$A42,"LFR",,PR$16)/_xll.ciqfunctions.udf.CIQ(PR$15,"IQ_TOTAL_ASSETS",IQ_FQ,$A42,,,PR$16)*100),_xll.ciqfunctions.udf.CIQ(PR$15,"IQ_CASH_ST_INVEST",IQ_FQ,$A42,"LFR",,PR$16)/_xll.ciqfunctions.udf.CIQ(PR$15,"IQ_TOTAL_ASSETS",IQ_FQ,$A42,,,PR$16)*100,0)</f>
        <v>4.7689743978185124</v>
      </c>
      <c r="PS42" s="11">
        <f>IF(ISNUMBER(_xll.ciqfunctions.udf.CIQ(PS$15,"IQ_CASH_ST_INVEST",IQ_FQ,$A42,"LFR",,PS$16)/_xll.ciqfunctions.udf.CIQ(PS$15,"IQ_TOTAL_ASSETS",IQ_FQ,$A42,,,PS$16)*100),_xll.ciqfunctions.udf.CIQ(PS$15,"IQ_CASH_ST_INVEST",IQ_FQ,$A42,"LFR",,PS$16)/_xll.ciqfunctions.udf.CIQ(PS$15,"IQ_TOTAL_ASSETS",IQ_FQ,$A42,,,PS$16)*100,0)</f>
        <v>84.639554479867826</v>
      </c>
      <c r="PT42" s="11">
        <f>IF(ISNUMBER(_xll.ciqfunctions.udf.CIQ(PT$15,"IQ_CASH_ST_INVEST",IQ_FQ,$A42,"LFR",,PT$16)/_xll.ciqfunctions.udf.CIQ(PT$15,"IQ_TOTAL_ASSETS",IQ_FQ,$A42,,,PT$16)*100),_xll.ciqfunctions.udf.CIQ(PT$15,"IQ_CASH_ST_INVEST",IQ_FQ,$A42,"LFR",,PT$16)/_xll.ciqfunctions.udf.CIQ(PT$15,"IQ_TOTAL_ASSETS",IQ_FQ,$A42,,,PT$16)*100,0)</f>
        <v>1.5315452605912832</v>
      </c>
      <c r="PU42" s="11">
        <f>IF(ISNUMBER(_xll.ciqfunctions.udf.CIQ(PU$15,"IQ_CASH_ST_INVEST",IQ_FQ,$A42,"LFR",,PU$16)/_xll.ciqfunctions.udf.CIQ(PU$15,"IQ_TOTAL_ASSETS",IQ_FQ,$A42,,,PU$16)*100),_xll.ciqfunctions.udf.CIQ(PU$15,"IQ_CASH_ST_INVEST",IQ_FQ,$A42,"LFR",,PU$16)/_xll.ciqfunctions.udf.CIQ(PU$15,"IQ_TOTAL_ASSETS",IQ_FQ,$A42,,,PU$16)*100,0)</f>
        <v>1.3614894641572004</v>
      </c>
      <c r="PV42" s="11">
        <f>IF(ISNUMBER(_xll.ciqfunctions.udf.CIQ(PV$15,"IQ_CASH_ST_INVEST",IQ_FQ,$A42,"LFR",,PV$16)/_xll.ciqfunctions.udf.CIQ(PV$15,"IQ_TOTAL_ASSETS",IQ_FQ,$A42,,,PV$16)*100),_xll.ciqfunctions.udf.CIQ(PV$15,"IQ_CASH_ST_INVEST",IQ_FQ,$A42,"LFR",,PV$16)/_xll.ciqfunctions.udf.CIQ(PV$15,"IQ_TOTAL_ASSETS",IQ_FQ,$A42,,,PV$16)*100,0)</f>
        <v>5.2354323689115816</v>
      </c>
      <c r="PW42" s="11">
        <f>IF(ISNUMBER(_xll.ciqfunctions.udf.CIQ(PW$15,"IQ_CASH_ST_INVEST",IQ_FQ,$A42,"LFR",,PW$16)/_xll.ciqfunctions.udf.CIQ(PW$15,"IQ_TOTAL_ASSETS",IQ_FQ,$A42,,,PW$16)*100),_xll.ciqfunctions.udf.CIQ(PW$15,"IQ_CASH_ST_INVEST",IQ_FQ,$A42,"LFR",,PW$16)/_xll.ciqfunctions.udf.CIQ(PW$15,"IQ_TOTAL_ASSETS",IQ_FQ,$A42,,,PW$16)*100,0)</f>
        <v>6.0522064600418428</v>
      </c>
      <c r="PX42" s="11">
        <f>IF(ISNUMBER(_xll.ciqfunctions.udf.CIQ(PX$15,"IQ_CASH_ST_INVEST",IQ_FQ,$A42,"LFR",,PX$16)/_xll.ciqfunctions.udf.CIQ(PX$15,"IQ_TOTAL_ASSETS",IQ_FQ,$A42,,,PX$16)*100),_xll.ciqfunctions.udf.CIQ(PX$15,"IQ_CASH_ST_INVEST",IQ_FQ,$A42,"LFR",,PX$16)/_xll.ciqfunctions.udf.CIQ(PX$15,"IQ_TOTAL_ASSETS",IQ_FQ,$A42,,,PX$16)*100,0)</f>
        <v>10.488749565471378</v>
      </c>
      <c r="PY42" s="11">
        <f>IF(ISNUMBER(_xll.ciqfunctions.udf.CIQ(PY$15,"IQ_CASH_ST_INVEST",IQ_FQ,$A42,"LFR",,PY$16)/_xll.ciqfunctions.udf.CIQ(PY$15,"IQ_TOTAL_ASSETS",IQ_FQ,$A42,,,PY$16)*100),_xll.ciqfunctions.udf.CIQ(PY$15,"IQ_CASH_ST_INVEST",IQ_FQ,$A42,"LFR",,PY$16)/_xll.ciqfunctions.udf.CIQ(PY$15,"IQ_TOTAL_ASSETS",IQ_FQ,$A42,,,PY$16)*100,0)</f>
        <v>0.73946132671236575</v>
      </c>
      <c r="PZ42" s="11">
        <f>IF(ISNUMBER(_xll.ciqfunctions.udf.CIQ(PZ$15,"IQ_CASH_ST_INVEST",IQ_FQ,$A42,"LFR",,PZ$16)/_xll.ciqfunctions.udf.CIQ(PZ$15,"IQ_TOTAL_ASSETS",IQ_FQ,$A42,,,PZ$16)*100),_xll.ciqfunctions.udf.CIQ(PZ$15,"IQ_CASH_ST_INVEST",IQ_FQ,$A42,"LFR",,PZ$16)/_xll.ciqfunctions.udf.CIQ(PZ$15,"IQ_TOTAL_ASSETS",IQ_FQ,$A42,,,PZ$16)*100,0)</f>
        <v>3.2400066444806308E-2</v>
      </c>
      <c r="QA42" s="11">
        <f>IF(ISNUMBER(_xll.ciqfunctions.udf.CIQ(QA$15,"IQ_CASH_ST_INVEST",IQ_FQ,$A42,"LFR",,QA$16)/_xll.ciqfunctions.udf.CIQ(QA$15,"IQ_TOTAL_ASSETS",IQ_FQ,$A42,,,QA$16)*100),_xll.ciqfunctions.udf.CIQ(QA$15,"IQ_CASH_ST_INVEST",IQ_FQ,$A42,"LFR",,QA$16)/_xll.ciqfunctions.udf.CIQ(QA$15,"IQ_TOTAL_ASSETS",IQ_FQ,$A42,,,QA$16)*100,0)</f>
        <v>0</v>
      </c>
      <c r="QB42" s="11">
        <f>IF(ISNUMBER(_xll.ciqfunctions.udf.CIQ(QB$15,"IQ_CASH_ST_INVEST",IQ_FQ,$A42,"LFR",,QB$16)/_xll.ciqfunctions.udf.CIQ(QB$15,"IQ_TOTAL_ASSETS",IQ_FQ,$A42,,,QB$16)*100),_xll.ciqfunctions.udf.CIQ(QB$15,"IQ_CASH_ST_INVEST",IQ_FQ,$A42,"LFR",,QB$16)/_xll.ciqfunctions.udf.CIQ(QB$15,"IQ_TOTAL_ASSETS",IQ_FQ,$A42,,,QB$16)*100,0)</f>
        <v>6.8090721542262964E-2</v>
      </c>
      <c r="QC42" s="11">
        <f>IF(ISNUMBER(_xll.ciqfunctions.udf.CIQ(QC$15,"IQ_CASH_ST_INVEST",IQ_FQ,$A42,"LFR",,QC$16)/_xll.ciqfunctions.udf.CIQ(QC$15,"IQ_TOTAL_ASSETS",IQ_FQ,$A42,,,QC$16)*100),_xll.ciqfunctions.udf.CIQ(QC$15,"IQ_CASH_ST_INVEST",IQ_FQ,$A42,"LFR",,QC$16)/_xll.ciqfunctions.udf.CIQ(QC$15,"IQ_TOTAL_ASSETS",IQ_FQ,$A42,,,QC$16)*100,0)</f>
        <v>4.0293402313999422</v>
      </c>
      <c r="QD42" s="11">
        <f>IF(ISNUMBER(_xll.ciqfunctions.udf.CIQ(QD$15,"IQ_CASH_ST_INVEST",IQ_FQ,$A42,"LFR",,QD$16)/_xll.ciqfunctions.udf.CIQ(QD$15,"IQ_TOTAL_ASSETS",IQ_FQ,$A42,,,QD$16)*100),_xll.ciqfunctions.udf.CIQ(QD$15,"IQ_CASH_ST_INVEST",IQ_FQ,$A42,"LFR",,QD$16)/_xll.ciqfunctions.udf.CIQ(QD$15,"IQ_TOTAL_ASSETS",IQ_FQ,$A42,,,QD$16)*100,0)</f>
        <v>0</v>
      </c>
      <c r="QE42" s="11">
        <f>IF(ISNUMBER(_xll.ciqfunctions.udf.CIQ(QE$15,"IQ_CASH_ST_INVEST",IQ_FQ,$A42,"LFR",,QE$16)/_xll.ciqfunctions.udf.CIQ(QE$15,"IQ_TOTAL_ASSETS",IQ_FQ,$A42,,,QE$16)*100),_xll.ciqfunctions.udf.CIQ(QE$15,"IQ_CASH_ST_INVEST",IQ_FQ,$A42,"LFR",,QE$16)/_xll.ciqfunctions.udf.CIQ(QE$15,"IQ_TOTAL_ASSETS",IQ_FQ,$A42,,,QE$16)*100,0)</f>
        <v>0.98381612863801637</v>
      </c>
      <c r="QF42" s="11">
        <f>IF(ISNUMBER(_xll.ciqfunctions.udf.CIQ(QF$15,"IQ_CASH_ST_INVEST",IQ_FQ,$A42,"LFR",,QF$16)/_xll.ciqfunctions.udf.CIQ(QF$15,"IQ_TOTAL_ASSETS",IQ_FQ,$A42,,,QF$16)*100),_xll.ciqfunctions.udf.CIQ(QF$15,"IQ_CASH_ST_INVEST",IQ_FQ,$A42,"LFR",,QF$16)/_xll.ciqfunctions.udf.CIQ(QF$15,"IQ_TOTAL_ASSETS",IQ_FQ,$A42,,,QF$16)*100,0)</f>
        <v>0</v>
      </c>
      <c r="QG42" s="11">
        <f>IF(ISNUMBER(_xll.ciqfunctions.udf.CIQ(QG$15,"IQ_CASH_ST_INVEST",IQ_FQ,$A42,"LFR",,QG$16)/_xll.ciqfunctions.udf.CIQ(QG$15,"IQ_TOTAL_ASSETS",IQ_FQ,$A42,,,QG$16)*100),_xll.ciqfunctions.udf.CIQ(QG$15,"IQ_CASH_ST_INVEST",IQ_FQ,$A42,"LFR",,QG$16)/_xll.ciqfunctions.udf.CIQ(QG$15,"IQ_TOTAL_ASSETS",IQ_FQ,$A42,,,QG$16)*100,0)</f>
        <v>28.182402169717601</v>
      </c>
      <c r="QH42" s="11">
        <f>IF(ISNUMBER(_xll.ciqfunctions.udf.CIQ(QH$15,"IQ_CASH_ST_INVEST",IQ_FQ,$A42,"LFR",,QH$16)/_xll.ciqfunctions.udf.CIQ(QH$15,"IQ_TOTAL_ASSETS",IQ_FQ,$A42,,,QH$16)*100),_xll.ciqfunctions.udf.CIQ(QH$15,"IQ_CASH_ST_INVEST",IQ_FQ,$A42,"LFR",,QH$16)/_xll.ciqfunctions.udf.CIQ(QH$15,"IQ_TOTAL_ASSETS",IQ_FQ,$A42,,,QH$16)*100,0)</f>
        <v>7.1458137752627939</v>
      </c>
      <c r="QI42" s="11">
        <f>IF(ISNUMBER(_xll.ciqfunctions.udf.CIQ(QI$15,"IQ_CASH_ST_INVEST",IQ_FQ,$A42,"LFR",,QI$16)/_xll.ciqfunctions.udf.CIQ(QI$15,"IQ_TOTAL_ASSETS",IQ_FQ,$A42,,,QI$16)*100),_xll.ciqfunctions.udf.CIQ(QI$15,"IQ_CASH_ST_INVEST",IQ_FQ,$A42,"LFR",,QI$16)/_xll.ciqfunctions.udf.CIQ(QI$15,"IQ_TOTAL_ASSETS",IQ_FQ,$A42,,,QI$16)*100,0)</f>
        <v>0</v>
      </c>
      <c r="QJ42" s="11">
        <f>IF(ISNUMBER(_xll.ciqfunctions.udf.CIQ(QJ$15,"IQ_CASH_ST_INVEST",IQ_FQ,$A42,"LFR",,QJ$16)/_xll.ciqfunctions.udf.CIQ(QJ$15,"IQ_TOTAL_ASSETS",IQ_FQ,$A42,,,QJ$16)*100),_xll.ciqfunctions.udf.CIQ(QJ$15,"IQ_CASH_ST_INVEST",IQ_FQ,$A42,"LFR",,QJ$16)/_xll.ciqfunctions.udf.CIQ(QJ$15,"IQ_TOTAL_ASSETS",IQ_FQ,$A42,,,QJ$16)*100,0)</f>
        <v>0.71939351064033197</v>
      </c>
      <c r="QK42" s="11">
        <f>IF(ISNUMBER(_xll.ciqfunctions.udf.CIQ(QK$15,"IQ_CASH_ST_INVEST",IQ_FQ,$A42,"LFR",,QK$16)/_xll.ciqfunctions.udf.CIQ(QK$15,"IQ_TOTAL_ASSETS",IQ_FQ,$A42,,,QK$16)*100),_xll.ciqfunctions.udf.CIQ(QK$15,"IQ_CASH_ST_INVEST",IQ_FQ,$A42,"LFR",,QK$16)/_xll.ciqfunctions.udf.CIQ(QK$15,"IQ_TOTAL_ASSETS",IQ_FQ,$A42,,,QK$16)*100,0)</f>
        <v>2.0308594405751546</v>
      </c>
      <c r="QL42" s="11">
        <f>IF(ISNUMBER(_xll.ciqfunctions.udf.CIQ(QL$15,"IQ_CASH_ST_INVEST",IQ_FQ,$A42,"LFR",,QL$16)/_xll.ciqfunctions.udf.CIQ(QL$15,"IQ_TOTAL_ASSETS",IQ_FQ,$A42,,,QL$16)*100),_xll.ciqfunctions.udf.CIQ(QL$15,"IQ_CASH_ST_INVEST",IQ_FQ,$A42,"LFR",,QL$16)/_xll.ciqfunctions.udf.CIQ(QL$15,"IQ_TOTAL_ASSETS",IQ_FQ,$A42,,,QL$16)*100,0)</f>
        <v>1.3368363961885319</v>
      </c>
      <c r="QM42" s="11">
        <f>IF(ISNUMBER(_xll.ciqfunctions.udf.CIQ(QM$15,"IQ_CASH_ST_INVEST",IQ_FQ,$A42,"LFR",,QM$16)/_xll.ciqfunctions.udf.CIQ(QM$15,"IQ_TOTAL_ASSETS",IQ_FQ,$A42,,,QM$16)*100),_xll.ciqfunctions.udf.CIQ(QM$15,"IQ_CASH_ST_INVEST",IQ_FQ,$A42,"LFR",,QM$16)/_xll.ciqfunctions.udf.CIQ(QM$15,"IQ_TOTAL_ASSETS",IQ_FQ,$A42,,,QM$16)*100,0)</f>
        <v>10.345507331464276</v>
      </c>
      <c r="QN42" s="11">
        <f>IF(ISNUMBER(_xll.ciqfunctions.udf.CIQ(QN$15,"IQ_CASH_ST_INVEST",IQ_FQ,$A42,"LFR",,QN$16)/_xll.ciqfunctions.udf.CIQ(QN$15,"IQ_TOTAL_ASSETS",IQ_FQ,$A42,,,QN$16)*100),_xll.ciqfunctions.udf.CIQ(QN$15,"IQ_CASH_ST_INVEST",IQ_FQ,$A42,"LFR",,QN$16)/_xll.ciqfunctions.udf.CIQ(QN$15,"IQ_TOTAL_ASSETS",IQ_FQ,$A42,,,QN$16)*100,0)</f>
        <v>0</v>
      </c>
      <c r="QO42" s="11">
        <f>IF(ISNUMBER(_xll.ciqfunctions.udf.CIQ(QO$15,"IQ_CASH_ST_INVEST",IQ_FQ,$A42,"LFR",,QO$16)/_xll.ciqfunctions.udf.CIQ(QO$15,"IQ_TOTAL_ASSETS",IQ_FQ,$A42,,,QO$16)*100),_xll.ciqfunctions.udf.CIQ(QO$15,"IQ_CASH_ST_INVEST",IQ_FQ,$A42,"LFR",,QO$16)/_xll.ciqfunctions.udf.CIQ(QO$15,"IQ_TOTAL_ASSETS",IQ_FQ,$A42,,,QO$16)*100,0)</f>
        <v>2.5280771219032796</v>
      </c>
      <c r="QP42" s="11">
        <f>IF(ISNUMBER(_xll.ciqfunctions.udf.CIQ(QP$15,"IQ_CASH_ST_INVEST",IQ_FQ,$A42,"LFR",,QP$16)/_xll.ciqfunctions.udf.CIQ(QP$15,"IQ_TOTAL_ASSETS",IQ_FQ,$A42,,,QP$16)*100),_xll.ciqfunctions.udf.CIQ(QP$15,"IQ_CASH_ST_INVEST",IQ_FQ,$A42,"LFR",,QP$16)/_xll.ciqfunctions.udf.CIQ(QP$15,"IQ_TOTAL_ASSETS",IQ_FQ,$A42,,,QP$16)*100,0)</f>
        <v>0.65838976674191119</v>
      </c>
      <c r="QQ42" s="11">
        <f>IF(ISNUMBER(_xll.ciqfunctions.udf.CIQ(QQ$15,"IQ_CASH_ST_INVEST",IQ_FQ,$A42,"LFR",,QQ$16)/_xll.ciqfunctions.udf.CIQ(QQ$15,"IQ_TOTAL_ASSETS",IQ_FQ,$A42,,,QQ$16)*100),_xll.ciqfunctions.udf.CIQ(QQ$15,"IQ_CASH_ST_INVEST",IQ_FQ,$A42,"LFR",,QQ$16)/_xll.ciqfunctions.udf.CIQ(QQ$15,"IQ_TOTAL_ASSETS",IQ_FQ,$A42,,,QQ$16)*100,0)</f>
        <v>5.4096407078591433</v>
      </c>
      <c r="QR42" s="11">
        <f>IF(ISNUMBER(_xll.ciqfunctions.udf.CIQ(QR$15,"IQ_CASH_ST_INVEST",IQ_FQ,$A42,"LFR",,QR$16)/_xll.ciqfunctions.udf.CIQ(QR$15,"IQ_TOTAL_ASSETS",IQ_FQ,$A42,,,QR$16)*100),_xll.ciqfunctions.udf.CIQ(QR$15,"IQ_CASH_ST_INVEST",IQ_FQ,$A42,"LFR",,QR$16)/_xll.ciqfunctions.udf.CIQ(QR$15,"IQ_TOTAL_ASSETS",IQ_FQ,$A42,,,QR$16)*100,0)</f>
        <v>0.38332534738859608</v>
      </c>
      <c r="QS42" s="11">
        <f>IF(ISNUMBER(_xll.ciqfunctions.udf.CIQ(QS$15,"IQ_CASH_ST_INVEST",IQ_FQ,$A42,"LFR",,QS$16)/_xll.ciqfunctions.udf.CIQ(QS$15,"IQ_TOTAL_ASSETS",IQ_FQ,$A42,,,QS$16)*100),_xll.ciqfunctions.udf.CIQ(QS$15,"IQ_CASH_ST_INVEST",IQ_FQ,$A42,"LFR",,QS$16)/_xll.ciqfunctions.udf.CIQ(QS$15,"IQ_TOTAL_ASSETS",IQ_FQ,$A42,,,QS$16)*100,0)</f>
        <v>10.130387099394776</v>
      </c>
      <c r="QT42" s="11">
        <f>IF(ISNUMBER(_xll.ciqfunctions.udf.CIQ(QT$15,"IQ_CASH_ST_INVEST",IQ_FQ,$A42,"LFR",,QT$16)/_xll.ciqfunctions.udf.CIQ(QT$15,"IQ_TOTAL_ASSETS",IQ_FQ,$A42,,,QT$16)*100),_xll.ciqfunctions.udf.CIQ(QT$15,"IQ_CASH_ST_INVEST",IQ_FQ,$A42,"LFR",,QT$16)/_xll.ciqfunctions.udf.CIQ(QT$15,"IQ_TOTAL_ASSETS",IQ_FQ,$A42,,,QT$16)*100,0)</f>
        <v>5.0872871371961015</v>
      </c>
      <c r="QU42" s="11">
        <f>IF(ISNUMBER(_xll.ciqfunctions.udf.CIQ(QU$15,"IQ_CASH_ST_INVEST",IQ_FQ,$A42,"LFR",,QU$16)/_xll.ciqfunctions.udf.CIQ(QU$15,"IQ_TOTAL_ASSETS",IQ_FQ,$A42,,,QU$16)*100),_xll.ciqfunctions.udf.CIQ(QU$15,"IQ_CASH_ST_INVEST",IQ_FQ,$A42,"LFR",,QU$16)/_xll.ciqfunctions.udf.CIQ(QU$15,"IQ_TOTAL_ASSETS",IQ_FQ,$A42,,,QU$16)*100,0)</f>
        <v>5.1296505073280718</v>
      </c>
      <c r="QV42" s="11">
        <f>IF(ISNUMBER(_xll.ciqfunctions.udf.CIQ(QV$15,"IQ_CASH_ST_INVEST",IQ_FQ,$A42,"LFR",,QV$16)/_xll.ciqfunctions.udf.CIQ(QV$15,"IQ_TOTAL_ASSETS",IQ_FQ,$A42,,,QV$16)*100),_xll.ciqfunctions.udf.CIQ(QV$15,"IQ_CASH_ST_INVEST",IQ_FQ,$A42,"LFR",,QV$16)/_xll.ciqfunctions.udf.CIQ(QV$15,"IQ_TOTAL_ASSETS",IQ_FQ,$A42,,,QV$16)*100,0)</f>
        <v>13.972897041811272</v>
      </c>
      <c r="QW42" s="11">
        <f>IF(ISNUMBER(_xll.ciqfunctions.udf.CIQ(QW$15,"IQ_CASH_ST_INVEST",IQ_FQ,$A42,"LFR",,QW$16)/_xll.ciqfunctions.udf.CIQ(QW$15,"IQ_TOTAL_ASSETS",IQ_FQ,$A42,,,QW$16)*100),_xll.ciqfunctions.udf.CIQ(QW$15,"IQ_CASH_ST_INVEST",IQ_FQ,$A42,"LFR",,QW$16)/_xll.ciqfunctions.udf.CIQ(QW$15,"IQ_TOTAL_ASSETS",IQ_FQ,$A42,,,QW$16)*100,0)</f>
        <v>0.43423730417909034</v>
      </c>
      <c r="QX42" s="11">
        <f>IF(ISNUMBER(_xll.ciqfunctions.udf.CIQ(QX$15,"IQ_CASH_ST_INVEST",IQ_FQ,$A42,"LFR",,QX$16)/_xll.ciqfunctions.udf.CIQ(QX$15,"IQ_TOTAL_ASSETS",IQ_FQ,$A42,,,QX$16)*100),_xll.ciqfunctions.udf.CIQ(QX$15,"IQ_CASH_ST_INVEST",IQ_FQ,$A42,"LFR",,QX$16)/_xll.ciqfunctions.udf.CIQ(QX$15,"IQ_TOTAL_ASSETS",IQ_FQ,$A42,,,QX$16)*100,0)</f>
        <v>6.0393227503908058</v>
      </c>
      <c r="QY42" s="11">
        <f>IF(ISNUMBER(_xll.ciqfunctions.udf.CIQ(QY$15,"IQ_CASH_ST_INVEST",IQ_FQ,$A42,"LFR",,QY$16)/_xll.ciqfunctions.udf.CIQ(QY$15,"IQ_TOTAL_ASSETS",IQ_FQ,$A42,,,QY$16)*100),_xll.ciqfunctions.udf.CIQ(QY$15,"IQ_CASH_ST_INVEST",IQ_FQ,$A42,"LFR",,QY$16)/_xll.ciqfunctions.udf.CIQ(QY$15,"IQ_TOTAL_ASSETS",IQ_FQ,$A42,,,QY$16)*100,0)</f>
        <v>3.0706271942940053</v>
      </c>
      <c r="QZ42" s="11">
        <f>IF(ISNUMBER(_xll.ciqfunctions.udf.CIQ(QZ$15,"IQ_CASH_ST_INVEST",IQ_FQ,$A42,"LFR",,QZ$16)/_xll.ciqfunctions.udf.CIQ(QZ$15,"IQ_TOTAL_ASSETS",IQ_FQ,$A42,,,QZ$16)*100),_xll.ciqfunctions.udf.CIQ(QZ$15,"IQ_CASH_ST_INVEST",IQ_FQ,$A42,"LFR",,QZ$16)/_xll.ciqfunctions.udf.CIQ(QZ$15,"IQ_TOTAL_ASSETS",IQ_FQ,$A42,,,QZ$16)*100,0)</f>
        <v>1.7106750877087629</v>
      </c>
      <c r="RA42" s="11">
        <f>IF(ISNUMBER(_xll.ciqfunctions.udf.CIQ(RA$15,"IQ_CASH_ST_INVEST",IQ_FQ,$A42,"LFR",,RA$16)/_xll.ciqfunctions.udf.CIQ(RA$15,"IQ_TOTAL_ASSETS",IQ_FQ,$A42,,,RA$16)*100),_xll.ciqfunctions.udf.CIQ(RA$15,"IQ_CASH_ST_INVEST",IQ_FQ,$A42,"LFR",,RA$16)/_xll.ciqfunctions.udf.CIQ(RA$15,"IQ_TOTAL_ASSETS",IQ_FQ,$A42,,,RA$16)*100,0)</f>
        <v>28.841054848597015</v>
      </c>
      <c r="RB42" s="11">
        <f>IF(ISNUMBER(_xll.ciqfunctions.udf.CIQ(RB$15,"IQ_CASH_ST_INVEST",IQ_FQ,$A42,"LFR",,RB$16)/_xll.ciqfunctions.udf.CIQ(RB$15,"IQ_TOTAL_ASSETS",IQ_FQ,$A42,,,RB$16)*100),_xll.ciqfunctions.udf.CIQ(RB$15,"IQ_CASH_ST_INVEST",IQ_FQ,$A42,"LFR",,RB$16)/_xll.ciqfunctions.udf.CIQ(RB$15,"IQ_TOTAL_ASSETS",IQ_FQ,$A42,,,RB$16)*100,0)</f>
        <v>2.4748073811101579</v>
      </c>
      <c r="RC42" s="11">
        <f>IF(ISNUMBER(_xll.ciqfunctions.udf.CIQ(RC$15,"IQ_CASH_ST_INVEST",IQ_FQ,$A42,"LFR",,RC$16)/_xll.ciqfunctions.udf.CIQ(RC$15,"IQ_TOTAL_ASSETS",IQ_FQ,$A42,,,RC$16)*100),_xll.ciqfunctions.udf.CIQ(RC$15,"IQ_CASH_ST_INVEST",IQ_FQ,$A42,"LFR",,RC$16)/_xll.ciqfunctions.udf.CIQ(RC$15,"IQ_TOTAL_ASSETS",IQ_FQ,$A42,,,RC$16)*100,0)</f>
        <v>11.177800372998371</v>
      </c>
      <c r="RD42" s="11">
        <f>IF(ISNUMBER(_xll.ciqfunctions.udf.CIQ(RD$15,"IQ_CASH_ST_INVEST",IQ_FQ,$A42,"LFR",,RD$16)/_xll.ciqfunctions.udf.CIQ(RD$15,"IQ_TOTAL_ASSETS",IQ_FQ,$A42,,,RD$16)*100),_xll.ciqfunctions.udf.CIQ(RD$15,"IQ_CASH_ST_INVEST",IQ_FQ,$A42,"LFR",,RD$16)/_xll.ciqfunctions.udf.CIQ(RD$15,"IQ_TOTAL_ASSETS",IQ_FQ,$A42,,,RD$16)*100,0)</f>
        <v>0.95160557630248432</v>
      </c>
      <c r="RE42" s="11">
        <f>IF(ISNUMBER(_xll.ciqfunctions.udf.CIQ(RE$15,"IQ_CASH_ST_INVEST",IQ_FQ,$A42,"LFR",,RE$16)/_xll.ciqfunctions.udf.CIQ(RE$15,"IQ_TOTAL_ASSETS",IQ_FQ,$A42,,,RE$16)*100),_xll.ciqfunctions.udf.CIQ(RE$15,"IQ_CASH_ST_INVEST",IQ_FQ,$A42,"LFR",,RE$16)/_xll.ciqfunctions.udf.CIQ(RE$15,"IQ_TOTAL_ASSETS",IQ_FQ,$A42,,,RE$16)*100,0)</f>
        <v>0</v>
      </c>
      <c r="RF42" s="11">
        <f>IF(ISNUMBER(_xll.ciqfunctions.udf.CIQ(RF$15,"IQ_CASH_ST_INVEST",IQ_FQ,$A42,"LFR",,RF$16)/_xll.ciqfunctions.udf.CIQ(RF$15,"IQ_TOTAL_ASSETS",IQ_FQ,$A42,,,RF$16)*100),_xll.ciqfunctions.udf.CIQ(RF$15,"IQ_CASH_ST_INVEST",IQ_FQ,$A42,"LFR",,RF$16)/_xll.ciqfunctions.udf.CIQ(RF$15,"IQ_TOTAL_ASSETS",IQ_FQ,$A42,,,RF$16)*100,0)</f>
        <v>0</v>
      </c>
      <c r="RG42" s="11">
        <f>IF(ISNUMBER(_xll.ciqfunctions.udf.CIQ(RG$15,"IQ_CASH_ST_INVEST",IQ_FQ,$A42,"LFR",,RG$16)/_xll.ciqfunctions.udf.CIQ(RG$15,"IQ_TOTAL_ASSETS",IQ_FQ,$A42,,,RG$16)*100),_xll.ciqfunctions.udf.CIQ(RG$15,"IQ_CASH_ST_INVEST",IQ_FQ,$A42,"LFR",,RG$16)/_xll.ciqfunctions.udf.CIQ(RG$15,"IQ_TOTAL_ASSETS",IQ_FQ,$A42,,,RG$16)*100,0)</f>
        <v>2.8772238690221315</v>
      </c>
      <c r="RH42" s="11">
        <f>IF(ISNUMBER(_xll.ciqfunctions.udf.CIQ(RH$15,"IQ_CASH_ST_INVEST",IQ_FQ,$A42,"LFR",,RH$16)/_xll.ciqfunctions.udf.CIQ(RH$15,"IQ_TOTAL_ASSETS",IQ_FQ,$A42,,,RH$16)*100),_xll.ciqfunctions.udf.CIQ(RH$15,"IQ_CASH_ST_INVEST",IQ_FQ,$A42,"LFR",,RH$16)/_xll.ciqfunctions.udf.CIQ(RH$15,"IQ_TOTAL_ASSETS",IQ_FQ,$A42,,,RH$16)*100,0)</f>
        <v>1.8894889321221748</v>
      </c>
      <c r="RI42" s="11">
        <f>IF(ISNUMBER(_xll.ciqfunctions.udf.CIQ(RI$15,"IQ_CASH_ST_INVEST",IQ_FQ,$A42,"LFR",,RI$16)/_xll.ciqfunctions.udf.CIQ(RI$15,"IQ_TOTAL_ASSETS",IQ_FQ,$A42,,,RI$16)*100),_xll.ciqfunctions.udf.CIQ(RI$15,"IQ_CASH_ST_INVEST",IQ_FQ,$A42,"LFR",,RI$16)/_xll.ciqfunctions.udf.CIQ(RI$15,"IQ_TOTAL_ASSETS",IQ_FQ,$A42,,,RI$16)*100,0)</f>
        <v>5.82081687093903</v>
      </c>
      <c r="RJ42" s="11">
        <f>IF(ISNUMBER(_xll.ciqfunctions.udf.CIQ(RJ$15,"IQ_CASH_ST_INVEST",IQ_FQ,$A42,"LFR",,RJ$16)/_xll.ciqfunctions.udf.CIQ(RJ$15,"IQ_TOTAL_ASSETS",IQ_FQ,$A42,,,RJ$16)*100),_xll.ciqfunctions.udf.CIQ(RJ$15,"IQ_CASH_ST_INVEST",IQ_FQ,$A42,"LFR",,RJ$16)/_xll.ciqfunctions.udf.CIQ(RJ$15,"IQ_TOTAL_ASSETS",IQ_FQ,$A42,,,RJ$16)*100,0)</f>
        <v>0.19131064773936471</v>
      </c>
      <c r="RK42" s="11">
        <f>IF(ISNUMBER(_xll.ciqfunctions.udf.CIQ(RK$15,"IQ_CASH_ST_INVEST",IQ_FQ,$A42,"LFR",,RK$16)/_xll.ciqfunctions.udf.CIQ(RK$15,"IQ_TOTAL_ASSETS",IQ_FQ,$A42,,,RK$16)*100),_xll.ciqfunctions.udf.CIQ(RK$15,"IQ_CASH_ST_INVEST",IQ_FQ,$A42,"LFR",,RK$16)/_xll.ciqfunctions.udf.CIQ(RK$15,"IQ_TOTAL_ASSETS",IQ_FQ,$A42,,,RK$16)*100,0)</f>
        <v>2.2482102579189958</v>
      </c>
      <c r="RL42" s="11">
        <f>IF(ISNUMBER(_xll.ciqfunctions.udf.CIQ(RL$15,"IQ_CASH_ST_INVEST",IQ_FQ,$A42,"LFR",,RL$16)/_xll.ciqfunctions.udf.CIQ(RL$15,"IQ_TOTAL_ASSETS",IQ_FQ,$A42,,,RL$16)*100),_xll.ciqfunctions.udf.CIQ(RL$15,"IQ_CASH_ST_INVEST",IQ_FQ,$A42,"LFR",,RL$16)/_xll.ciqfunctions.udf.CIQ(RL$15,"IQ_TOTAL_ASSETS",IQ_FQ,$A42,,,RL$16)*100,0)</f>
        <v>1.4106368409039032</v>
      </c>
      <c r="RM42" s="11">
        <f>IF(ISNUMBER(_xll.ciqfunctions.udf.CIQ(RM$15,"IQ_CASH_ST_INVEST",IQ_FQ,$A42,"LFR",,RM$16)/_xll.ciqfunctions.udf.CIQ(RM$15,"IQ_TOTAL_ASSETS",IQ_FQ,$A42,,,RM$16)*100),_xll.ciqfunctions.udf.CIQ(RM$15,"IQ_CASH_ST_INVEST",IQ_FQ,$A42,"LFR",,RM$16)/_xll.ciqfunctions.udf.CIQ(RM$15,"IQ_TOTAL_ASSETS",IQ_FQ,$A42,,,RM$16)*100,0)</f>
        <v>0.3972457627118644</v>
      </c>
      <c r="RN42" s="11">
        <f>IF(ISNUMBER(_xll.ciqfunctions.udf.CIQ(RN$15,"IQ_CASH_ST_INVEST",IQ_FQ,$A42,"LFR",,RN$16)/_xll.ciqfunctions.udf.CIQ(RN$15,"IQ_TOTAL_ASSETS",IQ_FQ,$A42,,,RN$16)*100),_xll.ciqfunctions.udf.CIQ(RN$15,"IQ_CASH_ST_INVEST",IQ_FQ,$A42,"LFR",,RN$16)/_xll.ciqfunctions.udf.CIQ(RN$15,"IQ_TOTAL_ASSETS",IQ_FQ,$A42,,,RN$16)*100,0)</f>
        <v>19.905532654503315</v>
      </c>
      <c r="RO42" s="11">
        <f>IF(ISNUMBER(_xll.ciqfunctions.udf.CIQ(RO$15,"IQ_CASH_ST_INVEST",IQ_FQ,$A42,"LFR",,RO$16)/_xll.ciqfunctions.udf.CIQ(RO$15,"IQ_TOTAL_ASSETS",IQ_FQ,$A42,,,RO$16)*100),_xll.ciqfunctions.udf.CIQ(RO$15,"IQ_CASH_ST_INVEST",IQ_FQ,$A42,"LFR",,RO$16)/_xll.ciqfunctions.udf.CIQ(RO$15,"IQ_TOTAL_ASSETS",IQ_FQ,$A42,,,RO$16)*100,0)</f>
        <v>10.661876547646632</v>
      </c>
      <c r="RP42" s="11">
        <f>IF(ISNUMBER(_xll.ciqfunctions.udf.CIQ(RP$15,"IQ_CASH_ST_INVEST",IQ_FQ,$A42,"LFR",,RP$16)/_xll.ciqfunctions.udf.CIQ(RP$15,"IQ_TOTAL_ASSETS",IQ_FQ,$A42,,,RP$16)*100),_xll.ciqfunctions.udf.CIQ(RP$15,"IQ_CASH_ST_INVEST",IQ_FQ,$A42,"LFR",,RP$16)/_xll.ciqfunctions.udf.CIQ(RP$15,"IQ_TOTAL_ASSETS",IQ_FQ,$A42,,,RP$16)*100,0)</f>
        <v>70.199566730125383</v>
      </c>
      <c r="RQ42" s="11">
        <f>IF(ISNUMBER(_xll.ciqfunctions.udf.CIQ(RQ$15,"IQ_CASH_ST_INVEST",IQ_FQ,$A42,"LFR",,RQ$16)/_xll.ciqfunctions.udf.CIQ(RQ$15,"IQ_TOTAL_ASSETS",IQ_FQ,$A42,,,RQ$16)*100),_xll.ciqfunctions.udf.CIQ(RQ$15,"IQ_CASH_ST_INVEST",IQ_FQ,$A42,"LFR",,RQ$16)/_xll.ciqfunctions.udf.CIQ(RQ$15,"IQ_TOTAL_ASSETS",IQ_FQ,$A42,,,RQ$16)*100,0)</f>
        <v>6.3844347534384438</v>
      </c>
      <c r="RR42" s="11">
        <f>IF(ISNUMBER(_xll.ciqfunctions.udf.CIQ(RR$15,"IQ_CASH_ST_INVEST",IQ_FQ,$A42,"LFR",,RR$16)/_xll.ciqfunctions.udf.CIQ(RR$15,"IQ_TOTAL_ASSETS",IQ_FQ,$A42,,,RR$16)*100),_xll.ciqfunctions.udf.CIQ(RR$15,"IQ_CASH_ST_INVEST",IQ_FQ,$A42,"LFR",,RR$16)/_xll.ciqfunctions.udf.CIQ(RR$15,"IQ_TOTAL_ASSETS",IQ_FQ,$A42,,,RR$16)*100,0)</f>
        <v>32.380921631460417</v>
      </c>
      <c r="RS42" s="11">
        <f>IF(ISNUMBER(_xll.ciqfunctions.udf.CIQ(RS$15,"IQ_CASH_ST_INVEST",IQ_FQ,$A42,"LFR",,RS$16)/_xll.ciqfunctions.udf.CIQ(RS$15,"IQ_TOTAL_ASSETS",IQ_FQ,$A42,,,RS$16)*100),_xll.ciqfunctions.udf.CIQ(RS$15,"IQ_CASH_ST_INVEST",IQ_FQ,$A42,"LFR",,RS$16)/_xll.ciqfunctions.udf.CIQ(RS$15,"IQ_TOTAL_ASSETS",IQ_FQ,$A42,,,RS$16)*100,0)</f>
        <v>0.61230018965050115</v>
      </c>
      <c r="RT42" s="11">
        <f>IF(ISNUMBER(_xll.ciqfunctions.udf.CIQ(RT$15,"IQ_CASH_ST_INVEST",IQ_FQ,$A42,"LFR",,RT$16)/_xll.ciqfunctions.udf.CIQ(RT$15,"IQ_TOTAL_ASSETS",IQ_FQ,$A42,,,RT$16)*100),_xll.ciqfunctions.udf.CIQ(RT$15,"IQ_CASH_ST_INVEST",IQ_FQ,$A42,"LFR",,RT$16)/_xll.ciqfunctions.udf.CIQ(RT$15,"IQ_TOTAL_ASSETS",IQ_FQ,$A42,,,RT$16)*100,0)</f>
        <v>2.2684583152723596</v>
      </c>
      <c r="RU42" s="11">
        <f>IF(ISNUMBER(_xll.ciqfunctions.udf.CIQ(RU$15,"IQ_CASH_ST_INVEST",IQ_FQ,$A42,"LFR",,RU$16)/_xll.ciqfunctions.udf.CIQ(RU$15,"IQ_TOTAL_ASSETS",IQ_FQ,$A42,,,RU$16)*100),_xll.ciqfunctions.udf.CIQ(RU$15,"IQ_CASH_ST_INVEST",IQ_FQ,$A42,"LFR",,RU$16)/_xll.ciqfunctions.udf.CIQ(RU$15,"IQ_TOTAL_ASSETS",IQ_FQ,$A42,,,RU$16)*100,0)</f>
        <v>0.22227019517083926</v>
      </c>
      <c r="RV42" s="11">
        <f>IF(ISNUMBER(_xll.ciqfunctions.udf.CIQ(RV$15,"IQ_CASH_ST_INVEST",IQ_FQ,$A42,"LFR",,RV$16)/_xll.ciqfunctions.udf.CIQ(RV$15,"IQ_TOTAL_ASSETS",IQ_FQ,$A42,,,RV$16)*100),_xll.ciqfunctions.udf.CIQ(RV$15,"IQ_CASH_ST_INVEST",IQ_FQ,$A42,"LFR",,RV$16)/_xll.ciqfunctions.udf.CIQ(RV$15,"IQ_TOTAL_ASSETS",IQ_FQ,$A42,,,RV$16)*100,0)</f>
        <v>1.0831364113353799</v>
      </c>
      <c r="RW42" s="11">
        <f>IF(ISNUMBER(_xll.ciqfunctions.udf.CIQ(RW$15,"IQ_CASH_ST_INVEST",IQ_FQ,$A42,"LFR",,RW$16)/_xll.ciqfunctions.udf.CIQ(RW$15,"IQ_TOTAL_ASSETS",IQ_FQ,$A42,,,RW$16)*100),_xll.ciqfunctions.udf.CIQ(RW$15,"IQ_CASH_ST_INVEST",IQ_FQ,$A42,"LFR",,RW$16)/_xll.ciqfunctions.udf.CIQ(RW$15,"IQ_TOTAL_ASSETS",IQ_FQ,$A42,,,RW$16)*100,0)</f>
        <v>0</v>
      </c>
      <c r="RX42" s="11">
        <f>IF(ISNUMBER(_xll.ciqfunctions.udf.CIQ(RX$15,"IQ_CASH_ST_INVEST",IQ_FQ,$A42,"LFR",,RX$16)/_xll.ciqfunctions.udf.CIQ(RX$15,"IQ_TOTAL_ASSETS",IQ_FQ,$A42,,,RX$16)*100),_xll.ciqfunctions.udf.CIQ(RX$15,"IQ_CASH_ST_INVEST",IQ_FQ,$A42,"LFR",,RX$16)/_xll.ciqfunctions.udf.CIQ(RX$15,"IQ_TOTAL_ASSETS",IQ_FQ,$A42,,,RX$16)*100,0)</f>
        <v>0.88702147525676933</v>
      </c>
      <c r="RY42" s="11">
        <f>IF(ISNUMBER(_xll.ciqfunctions.udf.CIQ(RY$15,"IQ_CASH_ST_INVEST",IQ_FQ,$A42,"LFR",,RY$16)/_xll.ciqfunctions.udf.CIQ(RY$15,"IQ_TOTAL_ASSETS",IQ_FQ,$A42,,,RY$16)*100),_xll.ciqfunctions.udf.CIQ(RY$15,"IQ_CASH_ST_INVEST",IQ_FQ,$A42,"LFR",,RY$16)/_xll.ciqfunctions.udf.CIQ(RY$15,"IQ_TOTAL_ASSETS",IQ_FQ,$A42,,,RY$16)*100,0)</f>
        <v>0</v>
      </c>
      <c r="RZ42" s="11">
        <f>IF(ISNUMBER(_xll.ciqfunctions.udf.CIQ(RZ$15,"IQ_CASH_ST_INVEST",IQ_FQ,$A42,"LFR",,RZ$16)/_xll.ciqfunctions.udf.CIQ(RZ$15,"IQ_TOTAL_ASSETS",IQ_FQ,$A42,,,RZ$16)*100),_xll.ciqfunctions.udf.CIQ(RZ$15,"IQ_CASH_ST_INVEST",IQ_FQ,$A42,"LFR",,RZ$16)/_xll.ciqfunctions.udf.CIQ(RZ$15,"IQ_TOTAL_ASSETS",IQ_FQ,$A42,,,RZ$16)*100,0)</f>
        <v>0</v>
      </c>
      <c r="SA42" s="11">
        <f>IF(ISNUMBER(_xll.ciqfunctions.udf.CIQ(SA$15,"IQ_CASH_ST_INVEST",IQ_FQ,$A42,"LFR",,SA$16)/_xll.ciqfunctions.udf.CIQ(SA$15,"IQ_TOTAL_ASSETS",IQ_FQ,$A42,,,SA$16)*100),_xll.ciqfunctions.udf.CIQ(SA$15,"IQ_CASH_ST_INVEST",IQ_FQ,$A42,"LFR",,SA$16)/_xll.ciqfunctions.udf.CIQ(SA$15,"IQ_TOTAL_ASSETS",IQ_FQ,$A42,,,SA$16)*100,0)</f>
        <v>0</v>
      </c>
      <c r="SB42" s="11">
        <f>IF(ISNUMBER(_xll.ciqfunctions.udf.CIQ(SB$15,"IQ_CASH_ST_INVEST",IQ_FQ,$A42,"LFR",,SB$16)/_xll.ciqfunctions.udf.CIQ(SB$15,"IQ_TOTAL_ASSETS",IQ_FQ,$A42,,,SB$16)*100),_xll.ciqfunctions.udf.CIQ(SB$15,"IQ_CASH_ST_INVEST",IQ_FQ,$A42,"LFR",,SB$16)/_xll.ciqfunctions.udf.CIQ(SB$15,"IQ_TOTAL_ASSETS",IQ_FQ,$A42,,,SB$16)*100,0)</f>
        <v>1.7007177104712321</v>
      </c>
      <c r="SC42" s="11">
        <f>IF(ISNUMBER(_xll.ciqfunctions.udf.CIQ(SC$15,"IQ_CASH_ST_INVEST",IQ_FQ,$A42,"LFR",,SC$16)/_xll.ciqfunctions.udf.CIQ(SC$15,"IQ_TOTAL_ASSETS",IQ_FQ,$A42,,,SC$16)*100),_xll.ciqfunctions.udf.CIQ(SC$15,"IQ_CASH_ST_INVEST",IQ_FQ,$A42,"LFR",,SC$16)/_xll.ciqfunctions.udf.CIQ(SC$15,"IQ_TOTAL_ASSETS",IQ_FQ,$A42,,,SC$16)*100,0)</f>
        <v>8.9785801487181391</v>
      </c>
      <c r="SD42" s="11">
        <f>IF(ISNUMBER(_xll.ciqfunctions.udf.CIQ(SD$15,"IQ_CASH_ST_INVEST",IQ_FQ,$A42,"LFR",,SD$16)/_xll.ciqfunctions.udf.CIQ(SD$15,"IQ_TOTAL_ASSETS",IQ_FQ,$A42,,,SD$16)*100),_xll.ciqfunctions.udf.CIQ(SD$15,"IQ_CASH_ST_INVEST",IQ_FQ,$A42,"LFR",,SD$16)/_xll.ciqfunctions.udf.CIQ(SD$15,"IQ_TOTAL_ASSETS",IQ_FQ,$A42,,,SD$16)*100,0)</f>
        <v>17.951685802850058</v>
      </c>
      <c r="SE42" s="11">
        <f>IF(ISNUMBER(_xll.ciqfunctions.udf.CIQ(SE$15,"IQ_CASH_ST_INVEST",IQ_FQ,$A42,"LFR",,SE$16)/_xll.ciqfunctions.udf.CIQ(SE$15,"IQ_TOTAL_ASSETS",IQ_FQ,$A42,,,SE$16)*100),_xll.ciqfunctions.udf.CIQ(SE$15,"IQ_CASH_ST_INVEST",IQ_FQ,$A42,"LFR",,SE$16)/_xll.ciqfunctions.udf.CIQ(SE$15,"IQ_TOTAL_ASSETS",IQ_FQ,$A42,,,SE$16)*100,0)</f>
        <v>10.39856806596017</v>
      </c>
      <c r="SF42" s="11">
        <f>IF(ISNUMBER(_xll.ciqfunctions.udf.CIQ(SF$15,"IQ_CASH_ST_INVEST",IQ_FQ,$A42,"LFR",,SF$16)/_xll.ciqfunctions.udf.CIQ(SF$15,"IQ_TOTAL_ASSETS",IQ_FQ,$A42,,,SF$16)*100),_xll.ciqfunctions.udf.CIQ(SF$15,"IQ_CASH_ST_INVEST",IQ_FQ,$A42,"LFR",,SF$16)/_xll.ciqfunctions.udf.CIQ(SF$15,"IQ_TOTAL_ASSETS",IQ_FQ,$A42,,,SF$16)*100,0)</f>
        <v>0</v>
      </c>
      <c r="SG42" s="11">
        <f>IF(ISNUMBER(_xll.ciqfunctions.udf.CIQ(SG$15,"IQ_CASH_ST_INVEST",IQ_FQ,$A42,"LFR",,SG$16)/_xll.ciqfunctions.udf.CIQ(SG$15,"IQ_TOTAL_ASSETS",IQ_FQ,$A42,,,SG$16)*100),_xll.ciqfunctions.udf.CIQ(SG$15,"IQ_CASH_ST_INVEST",IQ_FQ,$A42,"LFR",,SG$16)/_xll.ciqfunctions.udf.CIQ(SG$15,"IQ_TOTAL_ASSETS",IQ_FQ,$A42,,,SG$16)*100,0)</f>
        <v>40.119154117852354</v>
      </c>
      <c r="SH42" s="11">
        <f>IF(ISNUMBER(_xll.ciqfunctions.udf.CIQ(SH$15,"IQ_CASH_ST_INVEST",IQ_FQ,$A42,"LFR",,SH$16)/_xll.ciqfunctions.udf.CIQ(SH$15,"IQ_TOTAL_ASSETS",IQ_FQ,$A42,,,SH$16)*100),_xll.ciqfunctions.udf.CIQ(SH$15,"IQ_CASH_ST_INVEST",IQ_FQ,$A42,"LFR",,SH$16)/_xll.ciqfunctions.udf.CIQ(SH$15,"IQ_TOTAL_ASSETS",IQ_FQ,$A42,,,SH$16)*100,0)</f>
        <v>5.6992446784161137</v>
      </c>
      <c r="SI42" s="11">
        <f>IF(ISNUMBER(_xll.ciqfunctions.udf.CIQ(SI$15,"IQ_CASH_ST_INVEST",IQ_FQ,$A42,"LFR",,SI$16)/_xll.ciqfunctions.udf.CIQ(SI$15,"IQ_TOTAL_ASSETS",IQ_FQ,$A42,,,SI$16)*100),_xll.ciqfunctions.udf.CIQ(SI$15,"IQ_CASH_ST_INVEST",IQ_FQ,$A42,"LFR",,SI$16)/_xll.ciqfunctions.udf.CIQ(SI$15,"IQ_TOTAL_ASSETS",IQ_FQ,$A42,,,SI$16)*100,0)</f>
        <v>3.1703021270830507</v>
      </c>
      <c r="SJ42" s="11">
        <f>IF(ISNUMBER(_xll.ciqfunctions.udf.CIQ(SJ$15,"IQ_CASH_ST_INVEST",IQ_FQ,$A42,"LFR",,SJ$16)/_xll.ciqfunctions.udf.CIQ(SJ$15,"IQ_TOTAL_ASSETS",IQ_FQ,$A42,,,SJ$16)*100),_xll.ciqfunctions.udf.CIQ(SJ$15,"IQ_CASH_ST_INVEST",IQ_FQ,$A42,"LFR",,SJ$16)/_xll.ciqfunctions.udf.CIQ(SJ$15,"IQ_TOTAL_ASSETS",IQ_FQ,$A42,,,SJ$16)*100,0)</f>
        <v>7.9254249642453258</v>
      </c>
    </row>
    <row r="43" spans="1:504" x14ac:dyDescent="0.25">
      <c r="A43" s="10">
        <v>37255</v>
      </c>
      <c r="B43" s="11">
        <f t="shared" si="0"/>
        <v>9.8939118055507329</v>
      </c>
      <c r="C43" s="11">
        <f t="shared" si="1"/>
        <v>9.7452201213815091</v>
      </c>
      <c r="D43" s="11">
        <f t="shared" si="2"/>
        <v>10.66307002366065</v>
      </c>
      <c r="E43" s="11">
        <f>IF(ISNUMBER(_xll.ciqfunctions.udf.CIQ(E$15,"IQ_CASH_ST_INVEST",IQ_FQ,$A43,"LFR",,E$16)/_xll.ciqfunctions.udf.CIQ(E$15,"IQ_TOTAL_ASSETS",IQ_FQ,$A43,,,E$16)*100),_xll.ciqfunctions.udf.CIQ(E$15,"IQ_CASH_ST_INVEST",IQ_FQ,$A43,"LFR",,E$16)/_xll.ciqfunctions.udf.CIQ(E$15,"IQ_TOTAL_ASSETS",IQ_FQ,$A43,,,E$16)*100,0)</f>
        <v>2.8872081552121012</v>
      </c>
      <c r="F43" s="11">
        <f>IF(ISNUMBER(_xll.ciqfunctions.udf.CIQ(F$15,"IQ_CASH_ST_INVEST",IQ_FQ,$A43,"LFR",,F$16)/_xll.ciqfunctions.udf.CIQ(F$15,"IQ_TOTAL_ASSETS",IQ_FQ,$A43,,,F$16)*100),_xll.ciqfunctions.udf.CIQ(F$15,"IQ_CASH_ST_INVEST",IQ_FQ,$A43,"LFR",,F$16)/_xll.ciqfunctions.udf.CIQ(F$15,"IQ_TOTAL_ASSETS",IQ_FQ,$A43,,,F$16)*100,0)</f>
        <v>3.4813596961785827</v>
      </c>
      <c r="G43" s="11">
        <f>IF(ISNUMBER(_xll.ciqfunctions.udf.CIQ(G$15,"IQ_CASH_ST_INVEST",IQ_FQ,$A43,"LFR",,G$16)/_xll.ciqfunctions.udf.CIQ(G$15,"IQ_TOTAL_ASSETS",IQ_FQ,$A43,,,G$16)*100),_xll.ciqfunctions.udf.CIQ(G$15,"IQ_CASH_ST_INVEST",IQ_FQ,$A43,"LFR",,G$16)/_xll.ciqfunctions.udf.CIQ(G$15,"IQ_TOTAL_ASSETS",IQ_FQ,$A43,,,G$16)*100,0)</f>
        <v>14.795448438579928</v>
      </c>
      <c r="H43" s="11">
        <f>IF(ISNUMBER(_xll.ciqfunctions.udf.CIQ(H$15,"IQ_CASH_ST_INVEST",IQ_FQ,$A43,"LFR",,H$16)/_xll.ciqfunctions.udf.CIQ(H$15,"IQ_TOTAL_ASSETS",IQ_FQ,$A43,,,H$16)*100),_xll.ciqfunctions.udf.CIQ(H$15,"IQ_CASH_ST_INVEST",IQ_FQ,$A43,"LFR",,H$16)/_xll.ciqfunctions.udf.CIQ(H$15,"IQ_TOTAL_ASSETS",IQ_FQ,$A43,,,H$16)*100,0)</f>
        <v>20.829532162286814</v>
      </c>
      <c r="I43" s="11">
        <f>IF(ISNUMBER(_xll.ciqfunctions.udf.CIQ(I$15,"IQ_CASH_ST_INVEST",IQ_FQ,$A43,"LFR",,I$16)/_xll.ciqfunctions.udf.CIQ(I$15,"IQ_TOTAL_ASSETS",IQ_FQ,$A43,,,I$16)*100),_xll.ciqfunctions.udf.CIQ(I$15,"IQ_CASH_ST_INVEST",IQ_FQ,$A43,"LFR",,I$16)/_xll.ciqfunctions.udf.CIQ(I$15,"IQ_TOTAL_ASSETS",IQ_FQ,$A43,,,I$16)*100,0)</f>
        <v>6.2843556619265222</v>
      </c>
      <c r="J43" s="11">
        <f>IF(ISNUMBER(_xll.ciqfunctions.udf.CIQ(J$15,"IQ_CASH_ST_INVEST",IQ_FQ,$A43,"LFR",,J$16)/_xll.ciqfunctions.udf.CIQ(J$15,"IQ_TOTAL_ASSETS",IQ_FQ,$A43,,,J$16)*100),_xll.ciqfunctions.udf.CIQ(J$15,"IQ_CASH_ST_INVEST",IQ_FQ,$A43,"LFR",,J$16)/_xll.ciqfunctions.udf.CIQ(J$15,"IQ_TOTAL_ASSETS",IQ_FQ,$A43,,,J$16)*100,0)</f>
        <v>62.393246747116692</v>
      </c>
      <c r="K43" s="11">
        <f>IF(ISNUMBER(_xll.ciqfunctions.udf.CIQ(K$15,"IQ_CASH_ST_INVEST",IQ_FQ,$A43,"LFR",,K$16)/_xll.ciqfunctions.udf.CIQ(K$15,"IQ_TOTAL_ASSETS",IQ_FQ,$A43,,,K$16)*100),_xll.ciqfunctions.udf.CIQ(K$15,"IQ_CASH_ST_INVEST",IQ_FQ,$A43,"LFR",,K$16)/_xll.ciqfunctions.udf.CIQ(K$15,"IQ_TOTAL_ASSETS",IQ_FQ,$A43,,,K$16)*100,0)</f>
        <v>15.405697152698608</v>
      </c>
      <c r="L43" s="11">
        <f>IF(ISNUMBER(_xll.ciqfunctions.udf.CIQ(L$15,"IQ_CASH_ST_INVEST",IQ_FQ,$A43,"LFR",,L$16)/_xll.ciqfunctions.udf.CIQ(L$15,"IQ_TOTAL_ASSETS",IQ_FQ,$A43,,,L$16)*100),_xll.ciqfunctions.udf.CIQ(L$15,"IQ_CASH_ST_INVEST",IQ_FQ,$A43,"LFR",,L$16)/_xll.ciqfunctions.udf.CIQ(L$15,"IQ_TOTAL_ASSETS",IQ_FQ,$A43,,,L$16)*100,0)</f>
        <v>37.374209420672457</v>
      </c>
      <c r="M43" s="11">
        <f>IF(ISNUMBER(_xll.ciqfunctions.udf.CIQ(M$15,"IQ_CASH_ST_INVEST",IQ_FQ,$A43,"LFR",,M$16)/_xll.ciqfunctions.udf.CIQ(M$15,"IQ_TOTAL_ASSETS",IQ_FQ,$A43,,,M$16)*100),_xll.ciqfunctions.udf.CIQ(M$15,"IQ_CASH_ST_INVEST",IQ_FQ,$A43,"LFR",,M$16)/_xll.ciqfunctions.udf.CIQ(M$15,"IQ_TOTAL_ASSETS",IQ_FQ,$A43,,,M$16)*100,0)</f>
        <v>2.0649188514357051</v>
      </c>
      <c r="N43" s="11">
        <f>IF(ISNUMBER(_xll.ciqfunctions.udf.CIQ(N$15,"IQ_CASH_ST_INVEST",IQ_FQ,$A43,"LFR",,N$16)/_xll.ciqfunctions.udf.CIQ(N$15,"IQ_TOTAL_ASSETS",IQ_FQ,$A43,,,N$16)*100),_xll.ciqfunctions.udf.CIQ(N$15,"IQ_CASH_ST_INVEST",IQ_FQ,$A43,"LFR",,N$16)/_xll.ciqfunctions.udf.CIQ(N$15,"IQ_TOTAL_ASSETS",IQ_FQ,$A43,,,N$16)*100,0)</f>
        <v>14.650638617580766</v>
      </c>
      <c r="O43" s="11">
        <f>IF(ISNUMBER(_xll.ciqfunctions.udf.CIQ(O$15,"IQ_CASH_ST_INVEST",IQ_FQ,$A43,"LFR",,O$16)/_xll.ciqfunctions.udf.CIQ(O$15,"IQ_TOTAL_ASSETS",IQ_FQ,$A43,,,O$16)*100),_xll.ciqfunctions.udf.CIQ(O$15,"IQ_CASH_ST_INVEST",IQ_FQ,$A43,"LFR",,O$16)/_xll.ciqfunctions.udf.CIQ(O$15,"IQ_TOTAL_ASSETS",IQ_FQ,$A43,,,O$16)*100,0)</f>
        <v>8.3132923606781262E-2</v>
      </c>
      <c r="P43" s="11">
        <f>IF(ISNUMBER(_xll.ciqfunctions.udf.CIQ(P$15,"IQ_CASH_ST_INVEST",IQ_FQ,$A43,"LFR",,P$16)/_xll.ciqfunctions.udf.CIQ(P$15,"IQ_TOTAL_ASSETS",IQ_FQ,$A43,,,P$16)*100),_xll.ciqfunctions.udf.CIQ(P$15,"IQ_CASH_ST_INVEST",IQ_FQ,$A43,"LFR",,P$16)/_xll.ciqfunctions.udf.CIQ(P$15,"IQ_TOTAL_ASSETS",IQ_FQ,$A43,,,P$16)*100,0)</f>
        <v>0.81889140411424888</v>
      </c>
      <c r="Q43" s="11">
        <f>IF(ISNUMBER(_xll.ciqfunctions.udf.CIQ(Q$15,"IQ_CASH_ST_INVEST",IQ_FQ,$A43,"LFR",,Q$16)/_xll.ciqfunctions.udf.CIQ(Q$15,"IQ_TOTAL_ASSETS",IQ_FQ,$A43,,,Q$16)*100),_xll.ciqfunctions.udf.CIQ(Q$15,"IQ_CASH_ST_INVEST",IQ_FQ,$A43,"LFR",,Q$16)/_xll.ciqfunctions.udf.CIQ(Q$15,"IQ_TOTAL_ASSETS",IQ_FQ,$A43,,,Q$16)*100,0)</f>
        <v>0</v>
      </c>
      <c r="R43" s="11">
        <f>IF(ISNUMBER(_xll.ciqfunctions.udf.CIQ(R$15,"IQ_CASH_ST_INVEST",IQ_FQ,$A43,"LFR",,R$16)/_xll.ciqfunctions.udf.CIQ(R$15,"IQ_TOTAL_ASSETS",IQ_FQ,$A43,,,R$16)*100),_xll.ciqfunctions.udf.CIQ(R$15,"IQ_CASH_ST_INVEST",IQ_FQ,$A43,"LFR",,R$16)/_xll.ciqfunctions.udf.CIQ(R$15,"IQ_TOTAL_ASSETS",IQ_FQ,$A43,,,R$16)*100,0)</f>
        <v>51.120527065891764</v>
      </c>
      <c r="S43" s="11">
        <f>IF(ISNUMBER(_xll.ciqfunctions.udf.CIQ(S$15,"IQ_CASH_ST_INVEST",IQ_FQ,$A43,"LFR",,S$16)/_xll.ciqfunctions.udf.CIQ(S$15,"IQ_TOTAL_ASSETS",IQ_FQ,$A43,,,S$16)*100),_xll.ciqfunctions.udf.CIQ(S$15,"IQ_CASH_ST_INVEST",IQ_FQ,$A43,"LFR",,S$16)/_xll.ciqfunctions.udf.CIQ(S$15,"IQ_TOTAL_ASSETS",IQ_FQ,$A43,,,S$16)*100,0)</f>
        <v>1.6882346785726743</v>
      </c>
      <c r="T43" s="11">
        <f>IF(ISNUMBER(_xll.ciqfunctions.udf.CIQ(T$15,"IQ_CASH_ST_INVEST",IQ_FQ,$A43,"LFR",,T$16)/_xll.ciqfunctions.udf.CIQ(T$15,"IQ_TOTAL_ASSETS",IQ_FQ,$A43,,,T$16)*100),_xll.ciqfunctions.udf.CIQ(T$15,"IQ_CASH_ST_INVEST",IQ_FQ,$A43,"LFR",,T$16)/_xll.ciqfunctions.udf.CIQ(T$15,"IQ_TOTAL_ASSETS",IQ_FQ,$A43,,,T$16)*100,0)</f>
        <v>88.701555798076186</v>
      </c>
      <c r="U43" s="11">
        <f>IF(ISNUMBER(_xll.ciqfunctions.udf.CIQ(U$15,"IQ_CASH_ST_INVEST",IQ_FQ,$A43,"LFR",,U$16)/_xll.ciqfunctions.udf.CIQ(U$15,"IQ_TOTAL_ASSETS",IQ_FQ,$A43,,,U$16)*100),_xll.ciqfunctions.udf.CIQ(U$15,"IQ_CASH_ST_INVEST",IQ_FQ,$A43,"LFR",,U$16)/_xll.ciqfunctions.udf.CIQ(U$15,"IQ_TOTAL_ASSETS",IQ_FQ,$A43,,,U$16)*100,0)</f>
        <v>1.3622112508558866</v>
      </c>
      <c r="V43" s="11">
        <f>IF(ISNUMBER(_xll.ciqfunctions.udf.CIQ(V$15,"IQ_CASH_ST_INVEST",IQ_FQ,$A43,"LFR",,V$16)/_xll.ciqfunctions.udf.CIQ(V$15,"IQ_TOTAL_ASSETS",IQ_FQ,$A43,,,V$16)*100),_xll.ciqfunctions.udf.CIQ(V$15,"IQ_CASH_ST_INVEST",IQ_FQ,$A43,"LFR",,V$16)/_xll.ciqfunctions.udf.CIQ(V$15,"IQ_TOTAL_ASSETS",IQ_FQ,$A43,,,V$16)*100,0)</f>
        <v>37.622426544073555</v>
      </c>
      <c r="W43" s="11">
        <f>IF(ISNUMBER(_xll.ciqfunctions.udf.CIQ(W$15,"IQ_CASH_ST_INVEST",IQ_FQ,$A43,"LFR",,W$16)/_xll.ciqfunctions.udf.CIQ(W$15,"IQ_TOTAL_ASSETS",IQ_FQ,$A43,,,W$16)*100),_xll.ciqfunctions.udf.CIQ(W$15,"IQ_CASH_ST_INVEST",IQ_FQ,$A43,"LFR",,W$16)/_xll.ciqfunctions.udf.CIQ(W$15,"IQ_TOTAL_ASSETS",IQ_FQ,$A43,,,W$16)*100,0)</f>
        <v>54.003712069982591</v>
      </c>
      <c r="X43" s="11">
        <f>IF(ISNUMBER(_xll.ciqfunctions.udf.CIQ(X$15,"IQ_CASH_ST_INVEST",IQ_FQ,$A43,"LFR",,X$16)/_xll.ciqfunctions.udf.CIQ(X$15,"IQ_TOTAL_ASSETS",IQ_FQ,$A43,,,X$16)*100),_xll.ciqfunctions.udf.CIQ(X$15,"IQ_CASH_ST_INVEST",IQ_FQ,$A43,"LFR",,X$16)/_xll.ciqfunctions.udf.CIQ(X$15,"IQ_TOTAL_ASSETS",IQ_FQ,$A43,,,X$16)*100,0)</f>
        <v>0.57132899339050769</v>
      </c>
      <c r="Y43" s="11">
        <f>IF(ISNUMBER(_xll.ciqfunctions.udf.CIQ(Y$15,"IQ_CASH_ST_INVEST",IQ_FQ,$A43,"LFR",,Y$16)/_xll.ciqfunctions.udf.CIQ(Y$15,"IQ_TOTAL_ASSETS",IQ_FQ,$A43,,,Y$16)*100),_xll.ciqfunctions.udf.CIQ(Y$15,"IQ_CASH_ST_INVEST",IQ_FQ,$A43,"LFR",,Y$16)/_xll.ciqfunctions.udf.CIQ(Y$15,"IQ_TOTAL_ASSETS",IQ_FQ,$A43,,,Y$16)*100,0)</f>
        <v>49.622391500689268</v>
      </c>
      <c r="Z43" s="11">
        <f>IF(ISNUMBER(_xll.ciqfunctions.udf.CIQ(Z$15,"IQ_CASH_ST_INVEST",IQ_FQ,$A43,"LFR",,Z$16)/_xll.ciqfunctions.udf.CIQ(Z$15,"IQ_TOTAL_ASSETS",IQ_FQ,$A43,,,Z$16)*100),_xll.ciqfunctions.udf.CIQ(Z$15,"IQ_CASH_ST_INVEST",IQ_FQ,$A43,"LFR",,Z$16)/_xll.ciqfunctions.udf.CIQ(Z$15,"IQ_TOTAL_ASSETS",IQ_FQ,$A43,,,Z$16)*100,0)</f>
        <v>1.0908026669946183</v>
      </c>
      <c r="AA43" s="11">
        <f>IF(ISNUMBER(_xll.ciqfunctions.udf.CIQ(AA$15,"IQ_CASH_ST_INVEST",IQ_FQ,$A43,"LFR",,AA$16)/_xll.ciqfunctions.udf.CIQ(AA$15,"IQ_TOTAL_ASSETS",IQ_FQ,$A43,,,AA$16)*100),_xll.ciqfunctions.udf.CIQ(AA$15,"IQ_CASH_ST_INVEST",IQ_FQ,$A43,"LFR",,AA$16)/_xll.ciqfunctions.udf.CIQ(AA$15,"IQ_TOTAL_ASSETS",IQ_FQ,$A43,,,AA$16)*100,0)</f>
        <v>0.71754482288570398</v>
      </c>
      <c r="AB43" s="11">
        <f>IF(ISNUMBER(_xll.ciqfunctions.udf.CIQ(AB$15,"IQ_CASH_ST_INVEST",IQ_FQ,$A43,"LFR",,AB$16)/_xll.ciqfunctions.udf.CIQ(AB$15,"IQ_TOTAL_ASSETS",IQ_FQ,$A43,,,AB$16)*100),_xll.ciqfunctions.udf.CIQ(AB$15,"IQ_CASH_ST_INVEST",IQ_FQ,$A43,"LFR",,AB$16)/_xll.ciqfunctions.udf.CIQ(AB$15,"IQ_TOTAL_ASSETS",IQ_FQ,$A43,,,AB$16)*100,0)</f>
        <v>6.9127558276139238</v>
      </c>
      <c r="AC43" s="11">
        <f>IF(ISNUMBER(_xll.ciqfunctions.udf.CIQ(AC$15,"IQ_CASH_ST_INVEST",IQ_FQ,$A43,"LFR",,AC$16)/_xll.ciqfunctions.udf.CIQ(AC$15,"IQ_TOTAL_ASSETS",IQ_FQ,$A43,,,AC$16)*100),_xll.ciqfunctions.udf.CIQ(AC$15,"IQ_CASH_ST_INVEST",IQ_FQ,$A43,"LFR",,AC$16)/_xll.ciqfunctions.udf.CIQ(AC$15,"IQ_TOTAL_ASSETS",IQ_FQ,$A43,,,AC$16)*100,0)</f>
        <v>12.381074305222169</v>
      </c>
      <c r="AD43" s="11">
        <f>IF(ISNUMBER(_xll.ciqfunctions.udf.CIQ(AD$15,"IQ_CASH_ST_INVEST",IQ_FQ,$A43,"LFR",,AD$16)/_xll.ciqfunctions.udf.CIQ(AD$15,"IQ_TOTAL_ASSETS",IQ_FQ,$A43,,,AD$16)*100),_xll.ciqfunctions.udf.CIQ(AD$15,"IQ_CASH_ST_INVEST",IQ_FQ,$A43,"LFR",,AD$16)/_xll.ciqfunctions.udf.CIQ(AD$15,"IQ_TOTAL_ASSETS",IQ_FQ,$A43,,,AD$16)*100,0)</f>
        <v>3.9906575246198277</v>
      </c>
      <c r="AE43" s="11">
        <f>IF(ISNUMBER(_xll.ciqfunctions.udf.CIQ(AE$15,"IQ_CASH_ST_INVEST",IQ_FQ,$A43,"LFR",,AE$16)/_xll.ciqfunctions.udf.CIQ(AE$15,"IQ_TOTAL_ASSETS",IQ_FQ,$A43,,,AE$16)*100),_xll.ciqfunctions.udf.CIQ(AE$15,"IQ_CASH_ST_INVEST",IQ_FQ,$A43,"LFR",,AE$16)/_xll.ciqfunctions.udf.CIQ(AE$15,"IQ_TOTAL_ASSETS",IQ_FQ,$A43,,,AE$16)*100,0)</f>
        <v>0</v>
      </c>
      <c r="AF43" s="11">
        <f>IF(ISNUMBER(_xll.ciqfunctions.udf.CIQ(AF$15,"IQ_CASH_ST_INVEST",IQ_FQ,$A43,"LFR",,AF$16)/_xll.ciqfunctions.udf.CIQ(AF$15,"IQ_TOTAL_ASSETS",IQ_FQ,$A43,,,AF$16)*100),_xll.ciqfunctions.udf.CIQ(AF$15,"IQ_CASH_ST_INVEST",IQ_FQ,$A43,"LFR",,AF$16)/_xll.ciqfunctions.udf.CIQ(AF$15,"IQ_TOTAL_ASSETS",IQ_FQ,$A43,,,AF$16)*100,0)</f>
        <v>2.8920310419196116</v>
      </c>
      <c r="AG43" s="11">
        <f>IF(ISNUMBER(_xll.ciqfunctions.udf.CIQ(AG$15,"IQ_CASH_ST_INVEST",IQ_FQ,$A43,"LFR",,AG$16)/_xll.ciqfunctions.udf.CIQ(AG$15,"IQ_TOTAL_ASSETS",IQ_FQ,$A43,,,AG$16)*100),_xll.ciqfunctions.udf.CIQ(AG$15,"IQ_CASH_ST_INVEST",IQ_FQ,$A43,"LFR",,AG$16)/_xll.ciqfunctions.udf.CIQ(AG$15,"IQ_TOTAL_ASSETS",IQ_FQ,$A43,,,AG$16)*100,0)</f>
        <v>40.127525315096548</v>
      </c>
      <c r="AH43" s="11">
        <f>IF(ISNUMBER(_xll.ciqfunctions.udf.CIQ(AH$15,"IQ_CASH_ST_INVEST",IQ_FQ,$A43,"LFR",,AH$16)/_xll.ciqfunctions.udf.CIQ(AH$15,"IQ_TOTAL_ASSETS",IQ_FQ,$A43,,,AH$16)*100),_xll.ciqfunctions.udf.CIQ(AH$15,"IQ_CASH_ST_INVEST",IQ_FQ,$A43,"LFR",,AH$16)/_xll.ciqfunctions.udf.CIQ(AH$15,"IQ_TOTAL_ASSETS",IQ_FQ,$A43,,,AH$16)*100,0)</f>
        <v>2.1799250264477257</v>
      </c>
      <c r="AI43" s="11">
        <f>IF(ISNUMBER(_xll.ciqfunctions.udf.CIQ(AI$15,"IQ_CASH_ST_INVEST",IQ_FQ,$A43,"LFR",,AI$16)/_xll.ciqfunctions.udf.CIQ(AI$15,"IQ_TOTAL_ASSETS",IQ_FQ,$A43,,,AI$16)*100),_xll.ciqfunctions.udf.CIQ(AI$15,"IQ_CASH_ST_INVEST",IQ_FQ,$A43,"LFR",,AI$16)/_xll.ciqfunctions.udf.CIQ(AI$15,"IQ_TOTAL_ASSETS",IQ_FQ,$A43,,,AI$16)*100,0)</f>
        <v>0.41804992007869174</v>
      </c>
      <c r="AJ43" s="11">
        <f>IF(ISNUMBER(_xll.ciqfunctions.udf.CIQ(AJ$15,"IQ_CASH_ST_INVEST",IQ_FQ,$A43,"LFR",,AJ$16)/_xll.ciqfunctions.udf.CIQ(AJ$15,"IQ_TOTAL_ASSETS",IQ_FQ,$A43,,,AJ$16)*100),_xll.ciqfunctions.udf.CIQ(AJ$15,"IQ_CASH_ST_INVEST",IQ_FQ,$A43,"LFR",,AJ$16)/_xll.ciqfunctions.udf.CIQ(AJ$15,"IQ_TOTAL_ASSETS",IQ_FQ,$A43,,,AJ$16)*100,0)</f>
        <v>57.181276117672077</v>
      </c>
      <c r="AK43" s="11">
        <f>IF(ISNUMBER(_xll.ciqfunctions.udf.CIQ(AK$15,"IQ_CASH_ST_INVEST",IQ_FQ,$A43,"LFR",,AK$16)/_xll.ciqfunctions.udf.CIQ(AK$15,"IQ_TOTAL_ASSETS",IQ_FQ,$A43,,,AK$16)*100),_xll.ciqfunctions.udf.CIQ(AK$15,"IQ_CASH_ST_INVEST",IQ_FQ,$A43,"LFR",,AK$16)/_xll.ciqfunctions.udf.CIQ(AK$15,"IQ_TOTAL_ASSETS",IQ_FQ,$A43,,,AK$16)*100,0)</f>
        <v>14.86977456773911</v>
      </c>
      <c r="AL43" s="11">
        <f>IF(ISNUMBER(_xll.ciqfunctions.udf.CIQ(AL$15,"IQ_CASH_ST_INVEST",IQ_FQ,$A43,"LFR",,AL$16)/_xll.ciqfunctions.udf.CIQ(AL$15,"IQ_TOTAL_ASSETS",IQ_FQ,$A43,,,AL$16)*100),_xll.ciqfunctions.udf.CIQ(AL$15,"IQ_CASH_ST_INVEST",IQ_FQ,$A43,"LFR",,AL$16)/_xll.ciqfunctions.udf.CIQ(AL$15,"IQ_TOTAL_ASSETS",IQ_FQ,$A43,,,AL$16)*100,0)</f>
        <v>0.74835097750182389</v>
      </c>
      <c r="AM43" s="11">
        <f>IF(ISNUMBER(_xll.ciqfunctions.udf.CIQ(AM$15,"IQ_CASH_ST_INVEST",IQ_FQ,$A43,"LFR",,AM$16)/_xll.ciqfunctions.udf.CIQ(AM$15,"IQ_TOTAL_ASSETS",IQ_FQ,$A43,,,AM$16)*100),_xll.ciqfunctions.udf.CIQ(AM$15,"IQ_CASH_ST_INVEST",IQ_FQ,$A43,"LFR",,AM$16)/_xll.ciqfunctions.udf.CIQ(AM$15,"IQ_TOTAL_ASSETS",IQ_FQ,$A43,,,AM$16)*100,0)</f>
        <v>0.85894285198177245</v>
      </c>
      <c r="AN43" s="11">
        <f>IF(ISNUMBER(_xll.ciqfunctions.udf.CIQ(AN$15,"IQ_CASH_ST_INVEST",IQ_FQ,$A43,"LFR",,AN$16)/_xll.ciqfunctions.udf.CIQ(AN$15,"IQ_TOTAL_ASSETS",IQ_FQ,$A43,,,AN$16)*100),_xll.ciqfunctions.udf.CIQ(AN$15,"IQ_CASH_ST_INVEST",IQ_FQ,$A43,"LFR",,AN$16)/_xll.ciqfunctions.udf.CIQ(AN$15,"IQ_TOTAL_ASSETS",IQ_FQ,$A43,,,AN$16)*100,0)</f>
        <v>46.90582496849607</v>
      </c>
      <c r="AO43" s="11">
        <f>IF(ISNUMBER(_xll.ciqfunctions.udf.CIQ(AO$15,"IQ_CASH_ST_INVEST",IQ_FQ,$A43,"LFR",,AO$16)/_xll.ciqfunctions.udf.CIQ(AO$15,"IQ_TOTAL_ASSETS",IQ_FQ,$A43,,,AO$16)*100),_xll.ciqfunctions.udf.CIQ(AO$15,"IQ_CASH_ST_INVEST",IQ_FQ,$A43,"LFR",,AO$16)/_xll.ciqfunctions.udf.CIQ(AO$15,"IQ_TOTAL_ASSETS",IQ_FQ,$A43,,,AO$16)*100,0)</f>
        <v>71.332897745834686</v>
      </c>
      <c r="AP43" s="11">
        <f>IF(ISNUMBER(_xll.ciqfunctions.udf.CIQ(AP$15,"IQ_CASH_ST_INVEST",IQ_FQ,$A43,"LFR",,AP$16)/_xll.ciqfunctions.udf.CIQ(AP$15,"IQ_TOTAL_ASSETS",IQ_FQ,$A43,,,AP$16)*100),_xll.ciqfunctions.udf.CIQ(AP$15,"IQ_CASH_ST_INVEST",IQ_FQ,$A43,"LFR",,AP$16)/_xll.ciqfunctions.udf.CIQ(AP$15,"IQ_TOTAL_ASSETS",IQ_FQ,$A43,,,AP$16)*100,0)</f>
        <v>49.258656703813699</v>
      </c>
      <c r="AQ43" s="11">
        <f>IF(ISNUMBER(_xll.ciqfunctions.udf.CIQ(AQ$15,"IQ_CASH_ST_INVEST",IQ_FQ,$A43,"LFR",,AQ$16)/_xll.ciqfunctions.udf.CIQ(AQ$15,"IQ_TOTAL_ASSETS",IQ_FQ,$A43,,,AQ$16)*100),_xll.ciqfunctions.udf.CIQ(AQ$15,"IQ_CASH_ST_INVEST",IQ_FQ,$A43,"LFR",,AQ$16)/_xll.ciqfunctions.udf.CIQ(AQ$15,"IQ_TOTAL_ASSETS",IQ_FQ,$A43,,,AQ$16)*100,0)</f>
        <v>4.638192846122891</v>
      </c>
      <c r="AR43" s="11">
        <f>IF(ISNUMBER(_xll.ciqfunctions.udf.CIQ(AR$15,"IQ_CASH_ST_INVEST",IQ_FQ,$A43,"LFR",,AR$16)/_xll.ciqfunctions.udf.CIQ(AR$15,"IQ_TOTAL_ASSETS",IQ_FQ,$A43,,,AR$16)*100),_xll.ciqfunctions.udf.CIQ(AR$15,"IQ_CASH_ST_INVEST",IQ_FQ,$A43,"LFR",,AR$16)/_xll.ciqfunctions.udf.CIQ(AR$15,"IQ_TOTAL_ASSETS",IQ_FQ,$A43,,,AR$16)*100,0)</f>
        <v>0</v>
      </c>
      <c r="AS43" s="11">
        <f>IF(ISNUMBER(_xll.ciqfunctions.udf.CIQ(AS$15,"IQ_CASH_ST_INVEST",IQ_FQ,$A43,"LFR",,AS$16)/_xll.ciqfunctions.udf.CIQ(AS$15,"IQ_TOTAL_ASSETS",IQ_FQ,$A43,,,AS$16)*100),_xll.ciqfunctions.udf.CIQ(AS$15,"IQ_CASH_ST_INVEST",IQ_FQ,$A43,"LFR",,AS$16)/_xll.ciqfunctions.udf.CIQ(AS$15,"IQ_TOTAL_ASSETS",IQ_FQ,$A43,,,AS$16)*100,0)</f>
        <v>0.58715979731494539</v>
      </c>
      <c r="AT43" s="11">
        <f>IF(ISNUMBER(_xll.ciqfunctions.udf.CIQ(AT$15,"IQ_CASH_ST_INVEST",IQ_FQ,$A43,"LFR",,AT$16)/_xll.ciqfunctions.udf.CIQ(AT$15,"IQ_TOTAL_ASSETS",IQ_FQ,$A43,,,AT$16)*100),_xll.ciqfunctions.udf.CIQ(AT$15,"IQ_CASH_ST_INVEST",IQ_FQ,$A43,"LFR",,AT$16)/_xll.ciqfunctions.udf.CIQ(AT$15,"IQ_TOTAL_ASSETS",IQ_FQ,$A43,,,AT$16)*100,0)</f>
        <v>29.598920734716174</v>
      </c>
      <c r="AU43" s="11">
        <f>IF(ISNUMBER(_xll.ciqfunctions.udf.CIQ(AU$15,"IQ_CASH_ST_INVEST",IQ_FQ,$A43,"LFR",,AU$16)/_xll.ciqfunctions.udf.CIQ(AU$15,"IQ_TOTAL_ASSETS",IQ_FQ,$A43,,,AU$16)*100),_xll.ciqfunctions.udf.CIQ(AU$15,"IQ_CASH_ST_INVEST",IQ_FQ,$A43,"LFR",,AU$16)/_xll.ciqfunctions.udf.CIQ(AU$15,"IQ_TOTAL_ASSETS",IQ_FQ,$A43,,,AU$16)*100,0)</f>
        <v>10.493422764082743</v>
      </c>
      <c r="AV43" s="11">
        <f>IF(ISNUMBER(_xll.ciqfunctions.udf.CIQ(AV$15,"IQ_CASH_ST_INVEST",IQ_FQ,$A43,"LFR",,AV$16)/_xll.ciqfunctions.udf.CIQ(AV$15,"IQ_TOTAL_ASSETS",IQ_FQ,$A43,,,AV$16)*100),_xll.ciqfunctions.udf.CIQ(AV$15,"IQ_CASH_ST_INVEST",IQ_FQ,$A43,"LFR",,AV$16)/_xll.ciqfunctions.udf.CIQ(AV$15,"IQ_TOTAL_ASSETS",IQ_FQ,$A43,,,AV$16)*100,0)</f>
        <v>1.0928358538470029</v>
      </c>
      <c r="AW43" s="11">
        <f>IF(ISNUMBER(_xll.ciqfunctions.udf.CIQ(AW$15,"IQ_CASH_ST_INVEST",IQ_FQ,$A43,"LFR",,AW$16)/_xll.ciqfunctions.udf.CIQ(AW$15,"IQ_TOTAL_ASSETS",IQ_FQ,$A43,,,AW$16)*100),_xll.ciqfunctions.udf.CIQ(AW$15,"IQ_CASH_ST_INVEST",IQ_FQ,$A43,"LFR",,AW$16)/_xll.ciqfunctions.udf.CIQ(AW$15,"IQ_TOTAL_ASSETS",IQ_FQ,$A43,,,AW$16)*100,0)</f>
        <v>0.20785471112617593</v>
      </c>
      <c r="AX43" s="11">
        <f>IF(ISNUMBER(_xll.ciqfunctions.udf.CIQ(AX$15,"IQ_CASH_ST_INVEST",IQ_FQ,$A43,"LFR",,AX$16)/_xll.ciqfunctions.udf.CIQ(AX$15,"IQ_TOTAL_ASSETS",IQ_FQ,$A43,,,AX$16)*100),_xll.ciqfunctions.udf.CIQ(AX$15,"IQ_CASH_ST_INVEST",IQ_FQ,$A43,"LFR",,AX$16)/_xll.ciqfunctions.udf.CIQ(AX$15,"IQ_TOTAL_ASSETS",IQ_FQ,$A43,,,AX$16)*100,0)</f>
        <v>4.2582590684618227</v>
      </c>
      <c r="AY43" s="11">
        <f>IF(ISNUMBER(_xll.ciqfunctions.udf.CIQ(AY$15,"IQ_CASH_ST_INVEST",IQ_FQ,$A43,"LFR",,AY$16)/_xll.ciqfunctions.udf.CIQ(AY$15,"IQ_TOTAL_ASSETS",IQ_FQ,$A43,,,AY$16)*100),_xll.ciqfunctions.udf.CIQ(AY$15,"IQ_CASH_ST_INVEST",IQ_FQ,$A43,"LFR",,AY$16)/_xll.ciqfunctions.udf.CIQ(AY$15,"IQ_TOTAL_ASSETS",IQ_FQ,$A43,,,AY$16)*100,0)</f>
        <v>0.65644762166620851</v>
      </c>
      <c r="AZ43" s="11">
        <f>IF(ISNUMBER(_xll.ciqfunctions.udf.CIQ(AZ$15,"IQ_CASH_ST_INVEST",IQ_FQ,$A43,"LFR",,AZ$16)/_xll.ciqfunctions.udf.CIQ(AZ$15,"IQ_TOTAL_ASSETS",IQ_FQ,$A43,,,AZ$16)*100),_xll.ciqfunctions.udf.CIQ(AZ$15,"IQ_CASH_ST_INVEST",IQ_FQ,$A43,"LFR",,AZ$16)/_xll.ciqfunctions.udf.CIQ(AZ$15,"IQ_TOTAL_ASSETS",IQ_FQ,$A43,,,AZ$16)*100,0)</f>
        <v>6.2582412009331581</v>
      </c>
      <c r="BA43" s="11">
        <f>IF(ISNUMBER(_xll.ciqfunctions.udf.CIQ(BA$15,"IQ_CASH_ST_INVEST",IQ_FQ,$A43,"LFR",,BA$16)/_xll.ciqfunctions.udf.CIQ(BA$15,"IQ_TOTAL_ASSETS",IQ_FQ,$A43,,,BA$16)*100),_xll.ciqfunctions.udf.CIQ(BA$15,"IQ_CASH_ST_INVEST",IQ_FQ,$A43,"LFR",,BA$16)/_xll.ciqfunctions.udf.CIQ(BA$15,"IQ_TOTAL_ASSETS",IQ_FQ,$A43,,,BA$16)*100,0)</f>
        <v>0.55340672418922943</v>
      </c>
      <c r="BB43" s="11">
        <f>IF(ISNUMBER(_xll.ciqfunctions.udf.CIQ(BB$15,"IQ_CASH_ST_INVEST",IQ_FQ,$A43,"LFR",,BB$16)/_xll.ciqfunctions.udf.CIQ(BB$15,"IQ_TOTAL_ASSETS",IQ_FQ,$A43,,,BB$16)*100),_xll.ciqfunctions.udf.CIQ(BB$15,"IQ_CASH_ST_INVEST",IQ_FQ,$A43,"LFR",,BB$16)/_xll.ciqfunctions.udf.CIQ(BB$15,"IQ_TOTAL_ASSETS",IQ_FQ,$A43,,,BB$16)*100,0)</f>
        <v>1.5359297860669225</v>
      </c>
      <c r="BC43" s="11">
        <f>IF(ISNUMBER(_xll.ciqfunctions.udf.CIQ(BC$15,"IQ_CASH_ST_INVEST",IQ_FQ,$A43,"LFR",,BC$16)/_xll.ciqfunctions.udf.CIQ(BC$15,"IQ_TOTAL_ASSETS",IQ_FQ,$A43,,,BC$16)*100),_xll.ciqfunctions.udf.CIQ(BC$15,"IQ_CASH_ST_INVEST",IQ_FQ,$A43,"LFR",,BC$16)/_xll.ciqfunctions.udf.CIQ(BC$15,"IQ_TOTAL_ASSETS",IQ_FQ,$A43,,,BC$16)*100,0)</f>
        <v>20.566313339217785</v>
      </c>
      <c r="BD43" s="11">
        <f>IF(ISNUMBER(_xll.ciqfunctions.udf.CIQ(BD$15,"IQ_CASH_ST_INVEST",IQ_FQ,$A43,"LFR",,BD$16)/_xll.ciqfunctions.udf.CIQ(BD$15,"IQ_TOTAL_ASSETS",IQ_FQ,$A43,,,BD$16)*100),_xll.ciqfunctions.udf.CIQ(BD$15,"IQ_CASH_ST_INVEST",IQ_FQ,$A43,"LFR",,BD$16)/_xll.ciqfunctions.udf.CIQ(BD$15,"IQ_TOTAL_ASSETS",IQ_FQ,$A43,,,BD$16)*100,0)</f>
        <v>4.8639138983752463</v>
      </c>
      <c r="BE43" s="11">
        <f>IF(ISNUMBER(_xll.ciqfunctions.udf.CIQ(BE$15,"IQ_CASH_ST_INVEST",IQ_FQ,$A43,"LFR",,BE$16)/_xll.ciqfunctions.udf.CIQ(BE$15,"IQ_TOTAL_ASSETS",IQ_FQ,$A43,,,BE$16)*100),_xll.ciqfunctions.udf.CIQ(BE$15,"IQ_CASH_ST_INVEST",IQ_FQ,$A43,"LFR",,BE$16)/_xll.ciqfunctions.udf.CIQ(BE$15,"IQ_TOTAL_ASSETS",IQ_FQ,$A43,,,BE$16)*100,0)</f>
        <v>2.9896209941463296</v>
      </c>
      <c r="BF43" s="11">
        <f>IF(ISNUMBER(_xll.ciqfunctions.udf.CIQ(BF$15,"IQ_CASH_ST_INVEST",IQ_FQ,$A43,"LFR",,BF$16)/_xll.ciqfunctions.udf.CIQ(BF$15,"IQ_TOTAL_ASSETS",IQ_FQ,$A43,,,BF$16)*100),_xll.ciqfunctions.udf.CIQ(BF$15,"IQ_CASH_ST_INVEST",IQ_FQ,$A43,"LFR",,BF$16)/_xll.ciqfunctions.udf.CIQ(BF$15,"IQ_TOTAL_ASSETS",IQ_FQ,$A43,,,BF$16)*100,0)</f>
        <v>1.1249434920193346</v>
      </c>
      <c r="BG43" s="11">
        <f>IF(ISNUMBER(_xll.ciqfunctions.udf.CIQ(BG$15,"IQ_CASH_ST_INVEST",IQ_FQ,$A43,"LFR",,BG$16)/_xll.ciqfunctions.udf.CIQ(BG$15,"IQ_TOTAL_ASSETS",IQ_FQ,$A43,,,BG$16)*100),_xll.ciqfunctions.udf.CIQ(BG$15,"IQ_CASH_ST_INVEST",IQ_FQ,$A43,"LFR",,BG$16)/_xll.ciqfunctions.udf.CIQ(BG$15,"IQ_TOTAL_ASSETS",IQ_FQ,$A43,,,BG$16)*100,0)</f>
        <v>2.0576237946628346</v>
      </c>
      <c r="BH43" s="11">
        <f>IF(ISNUMBER(_xll.ciqfunctions.udf.CIQ(BH$15,"IQ_CASH_ST_INVEST",IQ_FQ,$A43,"LFR",,BH$16)/_xll.ciqfunctions.udf.CIQ(BH$15,"IQ_TOTAL_ASSETS",IQ_FQ,$A43,,,BH$16)*100),_xll.ciqfunctions.udf.CIQ(BH$15,"IQ_CASH_ST_INVEST",IQ_FQ,$A43,"LFR",,BH$16)/_xll.ciqfunctions.udf.CIQ(BH$15,"IQ_TOTAL_ASSETS",IQ_FQ,$A43,,,BH$16)*100,0)</f>
        <v>20.270690541601873</v>
      </c>
      <c r="BI43" s="11">
        <f>IF(ISNUMBER(_xll.ciqfunctions.udf.CIQ(BI$15,"IQ_CASH_ST_INVEST",IQ_FQ,$A43,"LFR",,BI$16)/_xll.ciqfunctions.udf.CIQ(BI$15,"IQ_TOTAL_ASSETS",IQ_FQ,$A43,,,BI$16)*100),_xll.ciqfunctions.udf.CIQ(BI$15,"IQ_CASH_ST_INVEST",IQ_FQ,$A43,"LFR",,BI$16)/_xll.ciqfunctions.udf.CIQ(BI$15,"IQ_TOTAL_ASSETS",IQ_FQ,$A43,,,BI$16)*100,0)</f>
        <v>1.7301204307448623</v>
      </c>
      <c r="BJ43" s="11">
        <f>IF(ISNUMBER(_xll.ciqfunctions.udf.CIQ(BJ$15,"IQ_CASH_ST_INVEST",IQ_FQ,$A43,"LFR",,BJ$16)/_xll.ciqfunctions.udf.CIQ(BJ$15,"IQ_TOTAL_ASSETS",IQ_FQ,$A43,,,BJ$16)*100),_xll.ciqfunctions.udf.CIQ(BJ$15,"IQ_CASH_ST_INVEST",IQ_FQ,$A43,"LFR",,BJ$16)/_xll.ciqfunctions.udf.CIQ(BJ$15,"IQ_TOTAL_ASSETS",IQ_FQ,$A43,,,BJ$16)*100,0)</f>
        <v>9.6498681694927964</v>
      </c>
      <c r="BK43" s="11">
        <f>IF(ISNUMBER(_xll.ciqfunctions.udf.CIQ(BK$15,"IQ_CASH_ST_INVEST",IQ_FQ,$A43,"LFR",,BK$16)/_xll.ciqfunctions.udf.CIQ(BK$15,"IQ_TOTAL_ASSETS",IQ_FQ,$A43,,,BK$16)*100),_xll.ciqfunctions.udf.CIQ(BK$15,"IQ_CASH_ST_INVEST",IQ_FQ,$A43,"LFR",,BK$16)/_xll.ciqfunctions.udf.CIQ(BK$15,"IQ_TOTAL_ASSETS",IQ_FQ,$A43,,,BK$16)*100,0)</f>
        <v>11.23700346574247</v>
      </c>
      <c r="BL43" s="11">
        <f>IF(ISNUMBER(_xll.ciqfunctions.udf.CIQ(BL$15,"IQ_CASH_ST_INVEST",IQ_FQ,$A43,"LFR",,BL$16)/_xll.ciqfunctions.udf.CIQ(BL$15,"IQ_TOTAL_ASSETS",IQ_FQ,$A43,,,BL$16)*100),_xll.ciqfunctions.udf.CIQ(BL$15,"IQ_CASH_ST_INVEST",IQ_FQ,$A43,"LFR",,BL$16)/_xll.ciqfunctions.udf.CIQ(BL$15,"IQ_TOTAL_ASSETS",IQ_FQ,$A43,,,BL$16)*100,0)</f>
        <v>0.86805016454843609</v>
      </c>
      <c r="BM43" s="11">
        <f>IF(ISNUMBER(_xll.ciqfunctions.udf.CIQ(BM$15,"IQ_CASH_ST_INVEST",IQ_FQ,$A43,"LFR",,BM$16)/_xll.ciqfunctions.udf.CIQ(BM$15,"IQ_TOTAL_ASSETS",IQ_FQ,$A43,,,BM$16)*100),_xll.ciqfunctions.udf.CIQ(BM$15,"IQ_CASH_ST_INVEST",IQ_FQ,$A43,"LFR",,BM$16)/_xll.ciqfunctions.udf.CIQ(BM$15,"IQ_TOTAL_ASSETS",IQ_FQ,$A43,,,BM$16)*100,0)</f>
        <v>57.46147013168796</v>
      </c>
      <c r="BN43" s="11">
        <f>IF(ISNUMBER(_xll.ciqfunctions.udf.CIQ(BN$15,"IQ_CASH_ST_INVEST",IQ_FQ,$A43,"LFR",,BN$16)/_xll.ciqfunctions.udf.CIQ(BN$15,"IQ_TOTAL_ASSETS",IQ_FQ,$A43,,,BN$16)*100),_xll.ciqfunctions.udf.CIQ(BN$15,"IQ_CASH_ST_INVEST",IQ_FQ,$A43,"LFR",,BN$16)/_xll.ciqfunctions.udf.CIQ(BN$15,"IQ_TOTAL_ASSETS",IQ_FQ,$A43,,,BN$16)*100,0)</f>
        <v>23.740155645649843</v>
      </c>
      <c r="BO43" s="11">
        <f>IF(ISNUMBER(_xll.ciqfunctions.udf.CIQ(BO$15,"IQ_CASH_ST_INVEST",IQ_FQ,$A43,"LFR",,BO$16)/_xll.ciqfunctions.udf.CIQ(BO$15,"IQ_TOTAL_ASSETS",IQ_FQ,$A43,,,BO$16)*100),_xll.ciqfunctions.udf.CIQ(BO$15,"IQ_CASH_ST_INVEST",IQ_FQ,$A43,"LFR",,BO$16)/_xll.ciqfunctions.udf.CIQ(BO$15,"IQ_TOTAL_ASSETS",IQ_FQ,$A43,,,BO$16)*100,0)</f>
        <v>12.32144804274343</v>
      </c>
      <c r="BP43" s="11">
        <f>IF(ISNUMBER(_xll.ciqfunctions.udf.CIQ(BP$15,"IQ_CASH_ST_INVEST",IQ_FQ,$A43,"LFR",,BP$16)/_xll.ciqfunctions.udf.CIQ(BP$15,"IQ_TOTAL_ASSETS",IQ_FQ,$A43,,,BP$16)*100),_xll.ciqfunctions.udf.CIQ(BP$15,"IQ_CASH_ST_INVEST",IQ_FQ,$A43,"LFR",,BP$16)/_xll.ciqfunctions.udf.CIQ(BP$15,"IQ_TOTAL_ASSETS",IQ_FQ,$A43,,,BP$16)*100,0)</f>
        <v>1.3933509006244811</v>
      </c>
      <c r="BQ43" s="11">
        <f>IF(ISNUMBER(_xll.ciqfunctions.udf.CIQ(BQ$15,"IQ_CASH_ST_INVEST",IQ_FQ,$A43,"LFR",,BQ$16)/_xll.ciqfunctions.udf.CIQ(BQ$15,"IQ_TOTAL_ASSETS",IQ_FQ,$A43,,,BQ$16)*100),_xll.ciqfunctions.udf.CIQ(BQ$15,"IQ_CASH_ST_INVEST",IQ_FQ,$A43,"LFR",,BQ$16)/_xll.ciqfunctions.udf.CIQ(BQ$15,"IQ_TOTAL_ASSETS",IQ_FQ,$A43,,,BQ$16)*100,0)</f>
        <v>2.2382780282423584</v>
      </c>
      <c r="BR43" s="11">
        <f>IF(ISNUMBER(_xll.ciqfunctions.udf.CIQ(BR$15,"IQ_CASH_ST_INVEST",IQ_FQ,$A43,"LFR",,BR$16)/_xll.ciqfunctions.udf.CIQ(BR$15,"IQ_TOTAL_ASSETS",IQ_FQ,$A43,,,BR$16)*100),_xll.ciqfunctions.udf.CIQ(BR$15,"IQ_CASH_ST_INVEST",IQ_FQ,$A43,"LFR",,BR$16)/_xll.ciqfunctions.udf.CIQ(BR$15,"IQ_TOTAL_ASSETS",IQ_FQ,$A43,,,BR$16)*100,0)</f>
        <v>2.6301806588735386</v>
      </c>
      <c r="BS43" s="11">
        <f>IF(ISNUMBER(_xll.ciqfunctions.udf.CIQ(BS$15,"IQ_CASH_ST_INVEST",IQ_FQ,$A43,"LFR",,BS$16)/_xll.ciqfunctions.udf.CIQ(BS$15,"IQ_TOTAL_ASSETS",IQ_FQ,$A43,,,BS$16)*100),_xll.ciqfunctions.udf.CIQ(BS$15,"IQ_CASH_ST_INVEST",IQ_FQ,$A43,"LFR",,BS$16)/_xll.ciqfunctions.udf.CIQ(BS$15,"IQ_TOTAL_ASSETS",IQ_FQ,$A43,,,BS$16)*100,0)</f>
        <v>12.502537040795616</v>
      </c>
      <c r="BT43" s="11">
        <f>IF(ISNUMBER(_xll.ciqfunctions.udf.CIQ(BT$15,"IQ_CASH_ST_INVEST",IQ_FQ,$A43,"LFR",,BT$16)/_xll.ciqfunctions.udf.CIQ(BT$15,"IQ_TOTAL_ASSETS",IQ_FQ,$A43,,,BT$16)*100),_xll.ciqfunctions.udf.CIQ(BT$15,"IQ_CASH_ST_INVEST",IQ_FQ,$A43,"LFR",,BT$16)/_xll.ciqfunctions.udf.CIQ(BT$15,"IQ_TOTAL_ASSETS",IQ_FQ,$A43,,,BT$16)*100,0)</f>
        <v>14.172234558978234</v>
      </c>
      <c r="BU43" s="11">
        <f>IF(ISNUMBER(_xll.ciqfunctions.udf.CIQ(BU$15,"IQ_CASH_ST_INVEST",IQ_FQ,$A43,"LFR",,BU$16)/_xll.ciqfunctions.udf.CIQ(BU$15,"IQ_TOTAL_ASSETS",IQ_FQ,$A43,,,BU$16)*100),_xll.ciqfunctions.udf.CIQ(BU$15,"IQ_CASH_ST_INVEST",IQ_FQ,$A43,"LFR",,BU$16)/_xll.ciqfunctions.udf.CIQ(BU$15,"IQ_TOTAL_ASSETS",IQ_FQ,$A43,,,BU$16)*100,0)</f>
        <v>4.4965833612080095</v>
      </c>
      <c r="BV43" s="11">
        <f>IF(ISNUMBER(_xll.ciqfunctions.udf.CIQ(BV$15,"IQ_CASH_ST_INVEST",IQ_FQ,$A43,"LFR",,BV$16)/_xll.ciqfunctions.udf.CIQ(BV$15,"IQ_TOTAL_ASSETS",IQ_FQ,$A43,,,BV$16)*100),_xll.ciqfunctions.udf.CIQ(BV$15,"IQ_CASH_ST_INVEST",IQ_FQ,$A43,"LFR",,BV$16)/_xll.ciqfunctions.udf.CIQ(BV$15,"IQ_TOTAL_ASSETS",IQ_FQ,$A43,,,BV$16)*100,0)</f>
        <v>4.3617961282030686</v>
      </c>
      <c r="BW43" s="11">
        <f>IF(ISNUMBER(_xll.ciqfunctions.udf.CIQ(BW$15,"IQ_CASH_ST_INVEST",IQ_FQ,$A43,"LFR",,BW$16)/_xll.ciqfunctions.udf.CIQ(BW$15,"IQ_TOTAL_ASSETS",IQ_FQ,$A43,,,BW$16)*100),_xll.ciqfunctions.udf.CIQ(BW$15,"IQ_CASH_ST_INVEST",IQ_FQ,$A43,"LFR",,BW$16)/_xll.ciqfunctions.udf.CIQ(BW$15,"IQ_TOTAL_ASSETS",IQ_FQ,$A43,,,BW$16)*100,0)</f>
        <v>2.9321576721846898</v>
      </c>
      <c r="BX43" s="11">
        <f>IF(ISNUMBER(_xll.ciqfunctions.udf.CIQ(BX$15,"IQ_CASH_ST_INVEST",IQ_FQ,$A43,"LFR",,BX$16)/_xll.ciqfunctions.udf.CIQ(BX$15,"IQ_TOTAL_ASSETS",IQ_FQ,$A43,,,BX$16)*100),_xll.ciqfunctions.udf.CIQ(BX$15,"IQ_CASH_ST_INVEST",IQ_FQ,$A43,"LFR",,BX$16)/_xll.ciqfunctions.udf.CIQ(BX$15,"IQ_TOTAL_ASSETS",IQ_FQ,$A43,,,BX$16)*100,0)</f>
        <v>1.5950094090460407</v>
      </c>
      <c r="BY43" s="11">
        <f>IF(ISNUMBER(_xll.ciqfunctions.udf.CIQ(BY$15,"IQ_CASH_ST_INVEST",IQ_FQ,$A43,"LFR",,BY$16)/_xll.ciqfunctions.udf.CIQ(BY$15,"IQ_TOTAL_ASSETS",IQ_FQ,$A43,,,BY$16)*100),_xll.ciqfunctions.udf.CIQ(BY$15,"IQ_CASH_ST_INVEST",IQ_FQ,$A43,"LFR",,BY$16)/_xll.ciqfunctions.udf.CIQ(BY$15,"IQ_TOTAL_ASSETS",IQ_FQ,$A43,,,BY$16)*100,0)</f>
        <v>8.681917211328976</v>
      </c>
      <c r="BZ43" s="11">
        <f>IF(ISNUMBER(_xll.ciqfunctions.udf.CIQ(BZ$15,"IQ_CASH_ST_INVEST",IQ_FQ,$A43,"LFR",,BZ$16)/_xll.ciqfunctions.udf.CIQ(BZ$15,"IQ_TOTAL_ASSETS",IQ_FQ,$A43,,,BZ$16)*100),_xll.ciqfunctions.udf.CIQ(BZ$15,"IQ_CASH_ST_INVEST",IQ_FQ,$A43,"LFR",,BZ$16)/_xll.ciqfunctions.udf.CIQ(BZ$15,"IQ_TOTAL_ASSETS",IQ_FQ,$A43,,,BZ$16)*100,0)</f>
        <v>0.5605381165919282</v>
      </c>
      <c r="CA43" s="11">
        <f>IF(ISNUMBER(_xll.ciqfunctions.udf.CIQ(CA$15,"IQ_CASH_ST_INVEST",IQ_FQ,$A43,"LFR",,CA$16)/_xll.ciqfunctions.udf.CIQ(CA$15,"IQ_TOTAL_ASSETS",IQ_FQ,$A43,,,CA$16)*100),_xll.ciqfunctions.udf.CIQ(CA$15,"IQ_CASH_ST_INVEST",IQ_FQ,$A43,"LFR",,CA$16)/_xll.ciqfunctions.udf.CIQ(CA$15,"IQ_TOTAL_ASSETS",IQ_FQ,$A43,,,CA$16)*100,0)</f>
        <v>2.2652154170400522</v>
      </c>
      <c r="CB43" s="11">
        <f>IF(ISNUMBER(_xll.ciqfunctions.udf.CIQ(CB$15,"IQ_CASH_ST_INVEST",IQ_FQ,$A43,"LFR",,CB$16)/_xll.ciqfunctions.udf.CIQ(CB$15,"IQ_TOTAL_ASSETS",IQ_FQ,$A43,,,CB$16)*100),_xll.ciqfunctions.udf.CIQ(CB$15,"IQ_CASH_ST_INVEST",IQ_FQ,$A43,"LFR",,CB$16)/_xll.ciqfunctions.udf.CIQ(CB$15,"IQ_TOTAL_ASSETS",IQ_FQ,$A43,,,CB$16)*100,0)</f>
        <v>5.5465445409153071</v>
      </c>
      <c r="CC43" s="11">
        <f>IF(ISNUMBER(_xll.ciqfunctions.udf.CIQ(CC$15,"IQ_CASH_ST_INVEST",IQ_FQ,$A43,"LFR",,CC$16)/_xll.ciqfunctions.udf.CIQ(CC$15,"IQ_TOTAL_ASSETS",IQ_FQ,$A43,,,CC$16)*100),_xll.ciqfunctions.udf.CIQ(CC$15,"IQ_CASH_ST_INVEST",IQ_FQ,$A43,"LFR",,CC$16)/_xll.ciqfunctions.udf.CIQ(CC$15,"IQ_TOTAL_ASSETS",IQ_FQ,$A43,,,CC$16)*100,0)</f>
        <v>0</v>
      </c>
      <c r="CD43" s="11">
        <f>IF(ISNUMBER(_xll.ciqfunctions.udf.CIQ(CD$15,"IQ_CASH_ST_INVEST",IQ_FQ,$A43,"LFR",,CD$16)/_xll.ciqfunctions.udf.CIQ(CD$15,"IQ_TOTAL_ASSETS",IQ_FQ,$A43,,,CD$16)*100),_xll.ciqfunctions.udf.CIQ(CD$15,"IQ_CASH_ST_INVEST",IQ_FQ,$A43,"LFR",,CD$16)/_xll.ciqfunctions.udf.CIQ(CD$15,"IQ_TOTAL_ASSETS",IQ_FQ,$A43,,,CD$16)*100,0)</f>
        <v>1.5129585031773034</v>
      </c>
      <c r="CE43" s="11">
        <f>IF(ISNUMBER(_xll.ciqfunctions.udf.CIQ(CE$15,"IQ_CASH_ST_INVEST",IQ_FQ,$A43,"LFR",,CE$16)/_xll.ciqfunctions.udf.CIQ(CE$15,"IQ_TOTAL_ASSETS",IQ_FQ,$A43,,,CE$16)*100),_xll.ciqfunctions.udf.CIQ(CE$15,"IQ_CASH_ST_INVEST",IQ_FQ,$A43,"LFR",,CE$16)/_xll.ciqfunctions.udf.CIQ(CE$15,"IQ_TOTAL_ASSETS",IQ_FQ,$A43,,,CE$16)*100,0)</f>
        <v>12.609308973574903</v>
      </c>
      <c r="CF43" s="11">
        <f>IF(ISNUMBER(_xll.ciqfunctions.udf.CIQ(CF$15,"IQ_CASH_ST_INVEST",IQ_FQ,$A43,"LFR",,CF$16)/_xll.ciqfunctions.udf.CIQ(CF$15,"IQ_TOTAL_ASSETS",IQ_FQ,$A43,,,CF$16)*100),_xll.ciqfunctions.udf.CIQ(CF$15,"IQ_CASH_ST_INVEST",IQ_FQ,$A43,"LFR",,CF$16)/_xll.ciqfunctions.udf.CIQ(CF$15,"IQ_TOTAL_ASSETS",IQ_FQ,$A43,,,CF$16)*100,0)</f>
        <v>0.3444470454469451</v>
      </c>
      <c r="CG43" s="11">
        <f>IF(ISNUMBER(_xll.ciqfunctions.udf.CIQ(CG$15,"IQ_CASH_ST_INVEST",IQ_FQ,$A43,"LFR",,CG$16)/_xll.ciqfunctions.udf.CIQ(CG$15,"IQ_TOTAL_ASSETS",IQ_FQ,$A43,,,CG$16)*100),_xll.ciqfunctions.udf.CIQ(CG$15,"IQ_CASH_ST_INVEST",IQ_FQ,$A43,"LFR",,CG$16)/_xll.ciqfunctions.udf.CIQ(CG$15,"IQ_TOTAL_ASSETS",IQ_FQ,$A43,,,CG$16)*100,0)</f>
        <v>1.9850972173710562</v>
      </c>
      <c r="CH43" s="11">
        <f>IF(ISNUMBER(_xll.ciqfunctions.udf.CIQ(CH$15,"IQ_CASH_ST_INVEST",IQ_FQ,$A43,"LFR",,CH$16)/_xll.ciqfunctions.udf.CIQ(CH$15,"IQ_TOTAL_ASSETS",IQ_FQ,$A43,,,CH$16)*100),_xll.ciqfunctions.udf.CIQ(CH$15,"IQ_CASH_ST_INVEST",IQ_FQ,$A43,"LFR",,CH$16)/_xll.ciqfunctions.udf.CIQ(CH$15,"IQ_TOTAL_ASSETS",IQ_FQ,$A43,,,CH$16)*100,0)</f>
        <v>0</v>
      </c>
      <c r="CI43" s="11">
        <f>IF(ISNUMBER(_xll.ciqfunctions.udf.CIQ(CI$15,"IQ_CASH_ST_INVEST",IQ_FQ,$A43,"LFR",,CI$16)/_xll.ciqfunctions.udf.CIQ(CI$15,"IQ_TOTAL_ASSETS",IQ_FQ,$A43,,,CI$16)*100),_xll.ciqfunctions.udf.CIQ(CI$15,"IQ_CASH_ST_INVEST",IQ_FQ,$A43,"LFR",,CI$16)/_xll.ciqfunctions.udf.CIQ(CI$15,"IQ_TOTAL_ASSETS",IQ_FQ,$A43,,,CI$16)*100,0)</f>
        <v>88.473261820110409</v>
      </c>
      <c r="CJ43" s="11">
        <f>IF(ISNUMBER(_xll.ciqfunctions.udf.CIQ(CJ$15,"IQ_CASH_ST_INVEST",IQ_FQ,$A43,"LFR",,CJ$16)/_xll.ciqfunctions.udf.CIQ(CJ$15,"IQ_TOTAL_ASSETS",IQ_FQ,$A43,,,CJ$16)*100),_xll.ciqfunctions.udf.CIQ(CJ$15,"IQ_CASH_ST_INVEST",IQ_FQ,$A43,"LFR",,CJ$16)/_xll.ciqfunctions.udf.CIQ(CJ$15,"IQ_TOTAL_ASSETS",IQ_FQ,$A43,,,CJ$16)*100,0)</f>
        <v>3.6609500406886757</v>
      </c>
      <c r="CK43" s="11">
        <f>IF(ISNUMBER(_xll.ciqfunctions.udf.CIQ(CK$15,"IQ_CASH_ST_INVEST",IQ_FQ,$A43,"LFR",,CK$16)/_xll.ciqfunctions.udf.CIQ(CK$15,"IQ_TOTAL_ASSETS",IQ_FQ,$A43,,,CK$16)*100),_xll.ciqfunctions.udf.CIQ(CK$15,"IQ_CASH_ST_INVEST",IQ_FQ,$A43,"LFR",,CK$16)/_xll.ciqfunctions.udf.CIQ(CK$15,"IQ_TOTAL_ASSETS",IQ_FQ,$A43,,,CK$16)*100,0)</f>
        <v>0.33449558497756099</v>
      </c>
      <c r="CL43" s="11">
        <f>IF(ISNUMBER(_xll.ciqfunctions.udf.CIQ(CL$15,"IQ_CASH_ST_INVEST",IQ_FQ,$A43,"LFR",,CL$16)/_xll.ciqfunctions.udf.CIQ(CL$15,"IQ_TOTAL_ASSETS",IQ_FQ,$A43,,,CL$16)*100),_xll.ciqfunctions.udf.CIQ(CL$15,"IQ_CASH_ST_INVEST",IQ_FQ,$A43,"LFR",,CL$16)/_xll.ciqfunctions.udf.CIQ(CL$15,"IQ_TOTAL_ASSETS",IQ_FQ,$A43,,,CL$16)*100,0)</f>
        <v>15.096967297578837</v>
      </c>
      <c r="CM43" s="11">
        <f>IF(ISNUMBER(_xll.ciqfunctions.udf.CIQ(CM$15,"IQ_CASH_ST_INVEST",IQ_FQ,$A43,"LFR",,CM$16)/_xll.ciqfunctions.udf.CIQ(CM$15,"IQ_TOTAL_ASSETS",IQ_FQ,$A43,,,CM$16)*100),_xll.ciqfunctions.udf.CIQ(CM$15,"IQ_CASH_ST_INVEST",IQ_FQ,$A43,"LFR",,CM$16)/_xll.ciqfunctions.udf.CIQ(CM$15,"IQ_TOTAL_ASSETS",IQ_FQ,$A43,,,CM$16)*100,0)</f>
        <v>0</v>
      </c>
      <c r="CN43" s="11">
        <f>IF(ISNUMBER(_xll.ciqfunctions.udf.CIQ(CN$15,"IQ_CASH_ST_INVEST",IQ_FQ,$A43,"LFR",,CN$16)/_xll.ciqfunctions.udf.CIQ(CN$15,"IQ_TOTAL_ASSETS",IQ_FQ,$A43,,,CN$16)*100),_xll.ciqfunctions.udf.CIQ(CN$15,"IQ_CASH_ST_INVEST",IQ_FQ,$A43,"LFR",,CN$16)/_xll.ciqfunctions.udf.CIQ(CN$15,"IQ_TOTAL_ASSETS",IQ_FQ,$A43,,,CN$16)*100,0)</f>
        <v>12.844325328632019</v>
      </c>
      <c r="CO43" s="11">
        <f>IF(ISNUMBER(_xll.ciqfunctions.udf.CIQ(CO$15,"IQ_CASH_ST_INVEST",IQ_FQ,$A43,"LFR",,CO$16)/_xll.ciqfunctions.udf.CIQ(CO$15,"IQ_TOTAL_ASSETS",IQ_FQ,$A43,,,CO$16)*100),_xll.ciqfunctions.udf.CIQ(CO$15,"IQ_CASH_ST_INVEST",IQ_FQ,$A43,"LFR",,CO$16)/_xll.ciqfunctions.udf.CIQ(CO$15,"IQ_TOTAL_ASSETS",IQ_FQ,$A43,,,CO$16)*100,0)</f>
        <v>0.81517345754659676</v>
      </c>
      <c r="CP43" s="11">
        <f>IF(ISNUMBER(_xll.ciqfunctions.udf.CIQ(CP$15,"IQ_CASH_ST_INVEST",IQ_FQ,$A43,"LFR",,CP$16)/_xll.ciqfunctions.udf.CIQ(CP$15,"IQ_TOTAL_ASSETS",IQ_FQ,$A43,,,CP$16)*100),_xll.ciqfunctions.udf.CIQ(CP$15,"IQ_CASH_ST_INVEST",IQ_FQ,$A43,"LFR",,CP$16)/_xll.ciqfunctions.udf.CIQ(CP$15,"IQ_TOTAL_ASSETS",IQ_FQ,$A43,,,CP$16)*100,0)</f>
        <v>11.471176087493545</v>
      </c>
      <c r="CQ43" s="11">
        <f>IF(ISNUMBER(_xll.ciqfunctions.udf.CIQ(CQ$15,"IQ_CASH_ST_INVEST",IQ_FQ,$A43,"LFR",,CQ$16)/_xll.ciqfunctions.udf.CIQ(CQ$15,"IQ_TOTAL_ASSETS",IQ_FQ,$A43,,,CQ$16)*100),_xll.ciqfunctions.udf.CIQ(CQ$15,"IQ_CASH_ST_INVEST",IQ_FQ,$A43,"LFR",,CQ$16)/_xll.ciqfunctions.udf.CIQ(CQ$15,"IQ_TOTAL_ASSETS",IQ_FQ,$A43,,,CQ$16)*100,0)</f>
        <v>0</v>
      </c>
      <c r="CR43" s="11">
        <f>IF(ISNUMBER(_xll.ciqfunctions.udf.CIQ(CR$15,"IQ_CASH_ST_INVEST",IQ_FQ,$A43,"LFR",,CR$16)/_xll.ciqfunctions.udf.CIQ(CR$15,"IQ_TOTAL_ASSETS",IQ_FQ,$A43,,,CR$16)*100),_xll.ciqfunctions.udf.CIQ(CR$15,"IQ_CASH_ST_INVEST",IQ_FQ,$A43,"LFR",,CR$16)/_xll.ciqfunctions.udf.CIQ(CR$15,"IQ_TOTAL_ASSETS",IQ_FQ,$A43,,,CR$16)*100,0)</f>
        <v>1.9228383575238803</v>
      </c>
      <c r="CS43" s="11">
        <f>IF(ISNUMBER(_xll.ciqfunctions.udf.CIQ(CS$15,"IQ_CASH_ST_INVEST",IQ_FQ,$A43,"LFR",,CS$16)/_xll.ciqfunctions.udf.CIQ(CS$15,"IQ_TOTAL_ASSETS",IQ_FQ,$A43,,,CS$16)*100),_xll.ciqfunctions.udf.CIQ(CS$15,"IQ_CASH_ST_INVEST",IQ_FQ,$A43,"LFR",,CS$16)/_xll.ciqfunctions.udf.CIQ(CS$15,"IQ_TOTAL_ASSETS",IQ_FQ,$A43,,,CS$16)*100,0)</f>
        <v>1.0120646066348808</v>
      </c>
      <c r="CT43" s="11">
        <f>IF(ISNUMBER(_xll.ciqfunctions.udf.CIQ(CT$15,"IQ_CASH_ST_INVEST",IQ_FQ,$A43,"LFR",,CT$16)/_xll.ciqfunctions.udf.CIQ(CT$15,"IQ_TOTAL_ASSETS",IQ_FQ,$A43,,,CT$16)*100),_xll.ciqfunctions.udf.CIQ(CT$15,"IQ_CASH_ST_INVEST",IQ_FQ,$A43,"LFR",,CT$16)/_xll.ciqfunctions.udf.CIQ(CT$15,"IQ_TOTAL_ASSETS",IQ_FQ,$A43,,,CT$16)*100,0)</f>
        <v>10.821891436588862</v>
      </c>
      <c r="CU43" s="11">
        <f>IF(ISNUMBER(_xll.ciqfunctions.udf.CIQ(CU$15,"IQ_CASH_ST_INVEST",IQ_FQ,$A43,"LFR",,CU$16)/_xll.ciqfunctions.udf.CIQ(CU$15,"IQ_TOTAL_ASSETS",IQ_FQ,$A43,,,CU$16)*100),_xll.ciqfunctions.udf.CIQ(CU$15,"IQ_CASH_ST_INVEST",IQ_FQ,$A43,"LFR",,CU$16)/_xll.ciqfunctions.udf.CIQ(CU$15,"IQ_TOTAL_ASSETS",IQ_FQ,$A43,,,CU$16)*100,0)</f>
        <v>20.709060213843557</v>
      </c>
      <c r="CV43" s="11">
        <f>IF(ISNUMBER(_xll.ciqfunctions.udf.CIQ(CV$15,"IQ_CASH_ST_INVEST",IQ_FQ,$A43,"LFR",,CV$16)/_xll.ciqfunctions.udf.CIQ(CV$15,"IQ_TOTAL_ASSETS",IQ_FQ,$A43,,,CV$16)*100),_xll.ciqfunctions.udf.CIQ(CV$15,"IQ_CASH_ST_INVEST",IQ_FQ,$A43,"LFR",,CV$16)/_xll.ciqfunctions.udf.CIQ(CV$15,"IQ_TOTAL_ASSETS",IQ_FQ,$A43,,,CV$16)*100,0)</f>
        <v>31.194880594318363</v>
      </c>
      <c r="CW43" s="11">
        <f>IF(ISNUMBER(_xll.ciqfunctions.udf.CIQ(CW$15,"IQ_CASH_ST_INVEST",IQ_FQ,$A43,"LFR",,CW$16)/_xll.ciqfunctions.udf.CIQ(CW$15,"IQ_TOTAL_ASSETS",IQ_FQ,$A43,,,CW$16)*100),_xll.ciqfunctions.udf.CIQ(CW$15,"IQ_CASH_ST_INVEST",IQ_FQ,$A43,"LFR",,CW$16)/_xll.ciqfunctions.udf.CIQ(CW$15,"IQ_TOTAL_ASSETS",IQ_FQ,$A43,,,CW$16)*100,0)</f>
        <v>17.81491401346938</v>
      </c>
      <c r="CX43" s="11">
        <f>IF(ISNUMBER(_xll.ciqfunctions.udf.CIQ(CX$15,"IQ_CASH_ST_INVEST",IQ_FQ,$A43,"LFR",,CX$16)/_xll.ciqfunctions.udf.CIQ(CX$15,"IQ_TOTAL_ASSETS",IQ_FQ,$A43,,,CX$16)*100),_xll.ciqfunctions.udf.CIQ(CX$15,"IQ_CASH_ST_INVEST",IQ_FQ,$A43,"LFR",,CX$16)/_xll.ciqfunctions.udf.CIQ(CX$15,"IQ_TOTAL_ASSETS",IQ_FQ,$A43,,,CX$16)*100,0)</f>
        <v>12.724757952973723</v>
      </c>
      <c r="CY43" s="11">
        <f>IF(ISNUMBER(_xll.ciqfunctions.udf.CIQ(CY$15,"IQ_CASH_ST_INVEST",IQ_FQ,$A43,"LFR",,CY$16)/_xll.ciqfunctions.udf.CIQ(CY$15,"IQ_TOTAL_ASSETS",IQ_FQ,$A43,,,CY$16)*100),_xll.ciqfunctions.udf.CIQ(CY$15,"IQ_CASH_ST_INVEST",IQ_FQ,$A43,"LFR",,CY$16)/_xll.ciqfunctions.udf.CIQ(CY$15,"IQ_TOTAL_ASSETS",IQ_FQ,$A43,,,CY$16)*100,0)</f>
        <v>0</v>
      </c>
      <c r="CZ43" s="11">
        <f>IF(ISNUMBER(_xll.ciqfunctions.udf.CIQ(CZ$15,"IQ_CASH_ST_INVEST",IQ_FQ,$A43,"LFR",,CZ$16)/_xll.ciqfunctions.udf.CIQ(CZ$15,"IQ_TOTAL_ASSETS",IQ_FQ,$A43,,,CZ$16)*100),_xll.ciqfunctions.udf.CIQ(CZ$15,"IQ_CASH_ST_INVEST",IQ_FQ,$A43,"LFR",,CZ$16)/_xll.ciqfunctions.udf.CIQ(CZ$15,"IQ_TOTAL_ASSETS",IQ_FQ,$A43,,,CZ$16)*100,0)</f>
        <v>1.3238858847659891</v>
      </c>
      <c r="DA43" s="11">
        <f>IF(ISNUMBER(_xll.ciqfunctions.udf.CIQ(DA$15,"IQ_CASH_ST_INVEST",IQ_FQ,$A43,"LFR",,DA$16)/_xll.ciqfunctions.udf.CIQ(DA$15,"IQ_TOTAL_ASSETS",IQ_FQ,$A43,,,DA$16)*100),_xll.ciqfunctions.udf.CIQ(DA$15,"IQ_CASH_ST_INVEST",IQ_FQ,$A43,"LFR",,DA$16)/_xll.ciqfunctions.udf.CIQ(DA$15,"IQ_TOTAL_ASSETS",IQ_FQ,$A43,,,DA$16)*100,0)</f>
        <v>18.038374558687149</v>
      </c>
      <c r="DB43" s="11">
        <f>IF(ISNUMBER(_xll.ciqfunctions.udf.CIQ(DB$15,"IQ_CASH_ST_INVEST",IQ_FQ,$A43,"LFR",,DB$16)/_xll.ciqfunctions.udf.CIQ(DB$15,"IQ_TOTAL_ASSETS",IQ_FQ,$A43,,,DB$16)*100),_xll.ciqfunctions.udf.CIQ(DB$15,"IQ_CASH_ST_INVEST",IQ_FQ,$A43,"LFR",,DB$16)/_xll.ciqfunctions.udf.CIQ(DB$15,"IQ_TOTAL_ASSETS",IQ_FQ,$A43,,,DB$16)*100,0)</f>
        <v>0</v>
      </c>
      <c r="DC43" s="11">
        <f>IF(ISNUMBER(_xll.ciqfunctions.udf.CIQ(DC$15,"IQ_CASH_ST_INVEST",IQ_FQ,$A43,"LFR",,DC$16)/_xll.ciqfunctions.udf.CIQ(DC$15,"IQ_TOTAL_ASSETS",IQ_FQ,$A43,,,DC$16)*100),_xll.ciqfunctions.udf.CIQ(DC$15,"IQ_CASH_ST_INVEST",IQ_FQ,$A43,"LFR",,DC$16)/_xll.ciqfunctions.udf.CIQ(DC$15,"IQ_TOTAL_ASSETS",IQ_FQ,$A43,,,DC$16)*100,0)</f>
        <v>57.56316165486782</v>
      </c>
      <c r="DD43" s="11">
        <f>IF(ISNUMBER(_xll.ciqfunctions.udf.CIQ(DD$15,"IQ_CASH_ST_INVEST",IQ_FQ,$A43,"LFR",,DD$16)/_xll.ciqfunctions.udf.CIQ(DD$15,"IQ_TOTAL_ASSETS",IQ_FQ,$A43,,,DD$16)*100),_xll.ciqfunctions.udf.CIQ(DD$15,"IQ_CASH_ST_INVEST",IQ_FQ,$A43,"LFR",,DD$16)/_xll.ciqfunctions.udf.CIQ(DD$15,"IQ_TOTAL_ASSETS",IQ_FQ,$A43,,,DD$16)*100,0)</f>
        <v>4.1037232548997586</v>
      </c>
      <c r="DE43" s="11">
        <f>IF(ISNUMBER(_xll.ciqfunctions.udf.CIQ(DE$15,"IQ_CASH_ST_INVEST",IQ_FQ,$A43,"LFR",,DE$16)/_xll.ciqfunctions.udf.CIQ(DE$15,"IQ_TOTAL_ASSETS",IQ_FQ,$A43,,,DE$16)*100),_xll.ciqfunctions.udf.CIQ(DE$15,"IQ_CASH_ST_INVEST",IQ_FQ,$A43,"LFR",,DE$16)/_xll.ciqfunctions.udf.CIQ(DE$15,"IQ_TOTAL_ASSETS",IQ_FQ,$A43,,,DE$16)*100,0)</f>
        <v>4.9773860665164227</v>
      </c>
      <c r="DF43" s="11">
        <f>IF(ISNUMBER(_xll.ciqfunctions.udf.CIQ(DF$15,"IQ_CASH_ST_INVEST",IQ_FQ,$A43,"LFR",,DF$16)/_xll.ciqfunctions.udf.CIQ(DF$15,"IQ_TOTAL_ASSETS",IQ_FQ,$A43,,,DF$16)*100),_xll.ciqfunctions.udf.CIQ(DF$15,"IQ_CASH_ST_INVEST",IQ_FQ,$A43,"LFR",,DF$16)/_xll.ciqfunctions.udf.CIQ(DF$15,"IQ_TOTAL_ASSETS",IQ_FQ,$A43,,,DF$16)*100,0)</f>
        <v>5.1231036675416783</v>
      </c>
      <c r="DG43" s="11">
        <f>IF(ISNUMBER(_xll.ciqfunctions.udf.CIQ(DG$15,"IQ_CASH_ST_INVEST",IQ_FQ,$A43,"LFR",,DG$16)/_xll.ciqfunctions.udf.CIQ(DG$15,"IQ_TOTAL_ASSETS",IQ_FQ,$A43,,,DG$16)*100),_xll.ciqfunctions.udf.CIQ(DG$15,"IQ_CASH_ST_INVEST",IQ_FQ,$A43,"LFR",,DG$16)/_xll.ciqfunctions.udf.CIQ(DG$15,"IQ_TOTAL_ASSETS",IQ_FQ,$A43,,,DG$16)*100,0)</f>
        <v>1.4438166980539862</v>
      </c>
      <c r="DH43" s="11">
        <f>IF(ISNUMBER(_xll.ciqfunctions.udf.CIQ(DH$15,"IQ_CASH_ST_INVEST",IQ_FQ,$A43,"LFR",,DH$16)/_xll.ciqfunctions.udf.CIQ(DH$15,"IQ_TOTAL_ASSETS",IQ_FQ,$A43,,,DH$16)*100),_xll.ciqfunctions.udf.CIQ(DH$15,"IQ_CASH_ST_INVEST",IQ_FQ,$A43,"LFR",,DH$16)/_xll.ciqfunctions.udf.CIQ(DH$15,"IQ_TOTAL_ASSETS",IQ_FQ,$A43,,,DH$16)*100,0)</f>
        <v>0.15062271062271063</v>
      </c>
      <c r="DI43" s="11">
        <f>IF(ISNUMBER(_xll.ciqfunctions.udf.CIQ(DI$15,"IQ_CASH_ST_INVEST",IQ_FQ,$A43,"LFR",,DI$16)/_xll.ciqfunctions.udf.CIQ(DI$15,"IQ_TOTAL_ASSETS",IQ_FQ,$A43,,,DI$16)*100),_xll.ciqfunctions.udf.CIQ(DI$15,"IQ_CASH_ST_INVEST",IQ_FQ,$A43,"LFR",,DI$16)/_xll.ciqfunctions.udf.CIQ(DI$15,"IQ_TOTAL_ASSETS",IQ_FQ,$A43,,,DI$16)*100,0)</f>
        <v>0.56294200848656295</v>
      </c>
      <c r="DJ43" s="11">
        <f>IF(ISNUMBER(_xll.ciqfunctions.udf.CIQ(DJ$15,"IQ_CASH_ST_INVEST",IQ_FQ,$A43,"LFR",,DJ$16)/_xll.ciqfunctions.udf.CIQ(DJ$15,"IQ_TOTAL_ASSETS",IQ_FQ,$A43,,,DJ$16)*100),_xll.ciqfunctions.udf.CIQ(DJ$15,"IQ_CASH_ST_INVEST",IQ_FQ,$A43,"LFR",,DJ$16)/_xll.ciqfunctions.udf.CIQ(DJ$15,"IQ_TOTAL_ASSETS",IQ_FQ,$A43,,,DJ$16)*100,0)</f>
        <v>0</v>
      </c>
      <c r="DK43" s="11">
        <f>IF(ISNUMBER(_xll.ciqfunctions.udf.CIQ(DK$15,"IQ_CASH_ST_INVEST",IQ_FQ,$A43,"LFR",,DK$16)/_xll.ciqfunctions.udf.CIQ(DK$15,"IQ_TOTAL_ASSETS",IQ_FQ,$A43,,,DK$16)*100),_xll.ciqfunctions.udf.CIQ(DK$15,"IQ_CASH_ST_INVEST",IQ_FQ,$A43,"LFR",,DK$16)/_xll.ciqfunctions.udf.CIQ(DK$15,"IQ_TOTAL_ASSETS",IQ_FQ,$A43,,,DK$16)*100,0)</f>
        <v>2.5364523721481689</v>
      </c>
      <c r="DL43" s="11">
        <f>IF(ISNUMBER(_xll.ciqfunctions.udf.CIQ(DL$15,"IQ_CASH_ST_INVEST",IQ_FQ,$A43,"LFR",,DL$16)/_xll.ciqfunctions.udf.CIQ(DL$15,"IQ_TOTAL_ASSETS",IQ_FQ,$A43,,,DL$16)*100),_xll.ciqfunctions.udf.CIQ(DL$15,"IQ_CASH_ST_INVEST",IQ_FQ,$A43,"LFR",,DL$16)/_xll.ciqfunctions.udf.CIQ(DL$15,"IQ_TOTAL_ASSETS",IQ_FQ,$A43,,,DL$16)*100,0)</f>
        <v>0.30228704095391484</v>
      </c>
      <c r="DM43" s="11">
        <f>IF(ISNUMBER(_xll.ciqfunctions.udf.CIQ(DM$15,"IQ_CASH_ST_INVEST",IQ_FQ,$A43,"LFR",,DM$16)/_xll.ciqfunctions.udf.CIQ(DM$15,"IQ_TOTAL_ASSETS",IQ_FQ,$A43,,,DM$16)*100),_xll.ciqfunctions.udf.CIQ(DM$15,"IQ_CASH_ST_INVEST",IQ_FQ,$A43,"LFR",,DM$16)/_xll.ciqfunctions.udf.CIQ(DM$15,"IQ_TOTAL_ASSETS",IQ_FQ,$A43,,,DM$16)*100,0)</f>
        <v>0.34058048623754955</v>
      </c>
      <c r="DN43" s="11">
        <f>IF(ISNUMBER(_xll.ciqfunctions.udf.CIQ(DN$15,"IQ_CASH_ST_INVEST",IQ_FQ,$A43,"LFR",,DN$16)/_xll.ciqfunctions.udf.CIQ(DN$15,"IQ_TOTAL_ASSETS",IQ_FQ,$A43,,,DN$16)*100),_xll.ciqfunctions.udf.CIQ(DN$15,"IQ_CASH_ST_INVEST",IQ_FQ,$A43,"LFR",,DN$16)/_xll.ciqfunctions.udf.CIQ(DN$15,"IQ_TOTAL_ASSETS",IQ_FQ,$A43,,,DN$16)*100,0)</f>
        <v>12.574897508672342</v>
      </c>
      <c r="DO43" s="11">
        <f>IF(ISNUMBER(_xll.ciqfunctions.udf.CIQ(DO$15,"IQ_CASH_ST_INVEST",IQ_FQ,$A43,"LFR",,DO$16)/_xll.ciqfunctions.udf.CIQ(DO$15,"IQ_TOTAL_ASSETS",IQ_FQ,$A43,,,DO$16)*100),_xll.ciqfunctions.udf.CIQ(DO$15,"IQ_CASH_ST_INVEST",IQ_FQ,$A43,"LFR",,DO$16)/_xll.ciqfunctions.udf.CIQ(DO$15,"IQ_TOTAL_ASSETS",IQ_FQ,$A43,,,DO$16)*100,0)</f>
        <v>7.4217740455258365</v>
      </c>
      <c r="DP43" s="11">
        <f>IF(ISNUMBER(_xll.ciqfunctions.udf.CIQ(DP$15,"IQ_CASH_ST_INVEST",IQ_FQ,$A43,"LFR",,DP$16)/_xll.ciqfunctions.udf.CIQ(DP$15,"IQ_TOTAL_ASSETS",IQ_FQ,$A43,,,DP$16)*100),_xll.ciqfunctions.udf.CIQ(DP$15,"IQ_CASH_ST_INVEST",IQ_FQ,$A43,"LFR",,DP$16)/_xll.ciqfunctions.udf.CIQ(DP$15,"IQ_TOTAL_ASSETS",IQ_FQ,$A43,,,DP$16)*100,0)</f>
        <v>25.097481762981182</v>
      </c>
      <c r="DQ43" s="11">
        <f>IF(ISNUMBER(_xll.ciqfunctions.udf.CIQ(DQ$15,"IQ_CASH_ST_INVEST",IQ_FQ,$A43,"LFR",,DQ$16)/_xll.ciqfunctions.udf.CIQ(DQ$15,"IQ_TOTAL_ASSETS",IQ_FQ,$A43,,,DQ$16)*100),_xll.ciqfunctions.udf.CIQ(DQ$15,"IQ_CASH_ST_INVEST",IQ_FQ,$A43,"LFR",,DQ$16)/_xll.ciqfunctions.udf.CIQ(DQ$15,"IQ_TOTAL_ASSETS",IQ_FQ,$A43,,,DQ$16)*100,0)</f>
        <v>0</v>
      </c>
      <c r="DR43" s="11">
        <f>IF(ISNUMBER(_xll.ciqfunctions.udf.CIQ(DR$15,"IQ_CASH_ST_INVEST",IQ_FQ,$A43,"LFR",,DR$16)/_xll.ciqfunctions.udf.CIQ(DR$15,"IQ_TOTAL_ASSETS",IQ_FQ,$A43,,,DR$16)*100),_xll.ciqfunctions.udf.CIQ(DR$15,"IQ_CASH_ST_INVEST",IQ_FQ,$A43,"LFR",,DR$16)/_xll.ciqfunctions.udf.CIQ(DR$15,"IQ_TOTAL_ASSETS",IQ_FQ,$A43,,,DR$16)*100,0)</f>
        <v>16.622329013987812</v>
      </c>
      <c r="DS43" s="11">
        <f>IF(ISNUMBER(_xll.ciqfunctions.udf.CIQ(DS$15,"IQ_CASH_ST_INVEST",IQ_FQ,$A43,"LFR",,DS$16)/_xll.ciqfunctions.udf.CIQ(DS$15,"IQ_TOTAL_ASSETS",IQ_FQ,$A43,,,DS$16)*100),_xll.ciqfunctions.udf.CIQ(DS$15,"IQ_CASH_ST_INVEST",IQ_FQ,$A43,"LFR",,DS$16)/_xll.ciqfunctions.udf.CIQ(DS$15,"IQ_TOTAL_ASSETS",IQ_FQ,$A43,,,DS$16)*100,0)</f>
        <v>8.1108556491136934</v>
      </c>
      <c r="DT43" s="11">
        <f>IF(ISNUMBER(_xll.ciqfunctions.udf.CIQ(DT$15,"IQ_CASH_ST_INVEST",IQ_FQ,$A43,"LFR",,DT$16)/_xll.ciqfunctions.udf.CIQ(DT$15,"IQ_TOTAL_ASSETS",IQ_FQ,$A43,,,DT$16)*100),_xll.ciqfunctions.udf.CIQ(DT$15,"IQ_CASH_ST_INVEST",IQ_FQ,$A43,"LFR",,DT$16)/_xll.ciqfunctions.udf.CIQ(DT$15,"IQ_TOTAL_ASSETS",IQ_FQ,$A43,,,DT$16)*100,0)</f>
        <v>2.9710110090861019</v>
      </c>
      <c r="DU43" s="11">
        <f>IF(ISNUMBER(_xll.ciqfunctions.udf.CIQ(DU$15,"IQ_CASH_ST_INVEST",IQ_FQ,$A43,"LFR",,DU$16)/_xll.ciqfunctions.udf.CIQ(DU$15,"IQ_TOTAL_ASSETS",IQ_FQ,$A43,,,DU$16)*100),_xll.ciqfunctions.udf.CIQ(DU$15,"IQ_CASH_ST_INVEST",IQ_FQ,$A43,"LFR",,DU$16)/_xll.ciqfunctions.udf.CIQ(DU$15,"IQ_TOTAL_ASSETS",IQ_FQ,$A43,,,DU$16)*100,0)</f>
        <v>2.5971093044263776</v>
      </c>
      <c r="DV43" s="11">
        <f>IF(ISNUMBER(_xll.ciqfunctions.udf.CIQ(DV$15,"IQ_CASH_ST_INVEST",IQ_FQ,$A43,"LFR",,DV$16)/_xll.ciqfunctions.udf.CIQ(DV$15,"IQ_TOTAL_ASSETS",IQ_FQ,$A43,,,DV$16)*100),_xll.ciqfunctions.udf.CIQ(DV$15,"IQ_CASH_ST_INVEST",IQ_FQ,$A43,"LFR",,DV$16)/_xll.ciqfunctions.udf.CIQ(DV$15,"IQ_TOTAL_ASSETS",IQ_FQ,$A43,,,DV$16)*100,0)</f>
        <v>2.7361254240820725</v>
      </c>
      <c r="DW43" s="11">
        <f>IF(ISNUMBER(_xll.ciqfunctions.udf.CIQ(DW$15,"IQ_CASH_ST_INVEST",IQ_FQ,$A43,"LFR",,DW$16)/_xll.ciqfunctions.udf.CIQ(DW$15,"IQ_TOTAL_ASSETS",IQ_FQ,$A43,,,DW$16)*100),_xll.ciqfunctions.udf.CIQ(DW$15,"IQ_CASH_ST_INVEST",IQ_FQ,$A43,"LFR",,DW$16)/_xll.ciqfunctions.udf.CIQ(DW$15,"IQ_TOTAL_ASSETS",IQ_FQ,$A43,,,DW$16)*100,0)</f>
        <v>13.710802856917439</v>
      </c>
      <c r="DX43" s="11">
        <f>IF(ISNUMBER(_xll.ciqfunctions.udf.CIQ(DX$15,"IQ_CASH_ST_INVEST",IQ_FQ,$A43,"LFR",,DX$16)/_xll.ciqfunctions.udf.CIQ(DX$15,"IQ_TOTAL_ASSETS",IQ_FQ,$A43,,,DX$16)*100),_xll.ciqfunctions.udf.CIQ(DX$15,"IQ_CASH_ST_INVEST",IQ_FQ,$A43,"LFR",,DX$16)/_xll.ciqfunctions.udf.CIQ(DX$15,"IQ_TOTAL_ASSETS",IQ_FQ,$A43,,,DX$16)*100,0)</f>
        <v>0.8614213818923615</v>
      </c>
      <c r="DY43" s="11">
        <f>IF(ISNUMBER(_xll.ciqfunctions.udf.CIQ(DY$15,"IQ_CASH_ST_INVEST",IQ_FQ,$A43,"LFR",,DY$16)/_xll.ciqfunctions.udf.CIQ(DY$15,"IQ_TOTAL_ASSETS",IQ_FQ,$A43,,,DY$16)*100),_xll.ciqfunctions.udf.CIQ(DY$15,"IQ_CASH_ST_INVEST",IQ_FQ,$A43,"LFR",,DY$16)/_xll.ciqfunctions.udf.CIQ(DY$15,"IQ_TOTAL_ASSETS",IQ_FQ,$A43,,,DY$16)*100,0)</f>
        <v>2.7375955254786031</v>
      </c>
      <c r="DZ43" s="11">
        <f>IF(ISNUMBER(_xll.ciqfunctions.udf.CIQ(DZ$15,"IQ_CASH_ST_INVEST",IQ_FQ,$A43,"LFR",,DZ$16)/_xll.ciqfunctions.udf.CIQ(DZ$15,"IQ_TOTAL_ASSETS",IQ_FQ,$A43,,,DZ$16)*100),_xll.ciqfunctions.udf.CIQ(DZ$15,"IQ_CASH_ST_INVEST",IQ_FQ,$A43,"LFR",,DZ$16)/_xll.ciqfunctions.udf.CIQ(DZ$15,"IQ_TOTAL_ASSETS",IQ_FQ,$A43,,,DZ$16)*100,0)</f>
        <v>0.67212345718953714</v>
      </c>
      <c r="EA43" s="11">
        <f>IF(ISNUMBER(_xll.ciqfunctions.udf.CIQ(EA$15,"IQ_CASH_ST_INVEST",IQ_FQ,$A43,"LFR",,EA$16)/_xll.ciqfunctions.udf.CIQ(EA$15,"IQ_TOTAL_ASSETS",IQ_FQ,$A43,,,EA$16)*100),_xll.ciqfunctions.udf.CIQ(EA$15,"IQ_CASH_ST_INVEST",IQ_FQ,$A43,"LFR",,EA$16)/_xll.ciqfunctions.udf.CIQ(EA$15,"IQ_TOTAL_ASSETS",IQ_FQ,$A43,,,EA$16)*100,0)</f>
        <v>2.0089925914813067</v>
      </c>
      <c r="EB43" s="11">
        <f>IF(ISNUMBER(_xll.ciqfunctions.udf.CIQ(EB$15,"IQ_CASH_ST_INVEST",IQ_FQ,$A43,"LFR",,EB$16)/_xll.ciqfunctions.udf.CIQ(EB$15,"IQ_TOTAL_ASSETS",IQ_FQ,$A43,,,EB$16)*100),_xll.ciqfunctions.udf.CIQ(EB$15,"IQ_CASH_ST_INVEST",IQ_FQ,$A43,"LFR",,EB$16)/_xll.ciqfunctions.udf.CIQ(EB$15,"IQ_TOTAL_ASSETS",IQ_FQ,$A43,,,EB$16)*100,0)</f>
        <v>28.380116516607401</v>
      </c>
      <c r="EC43" s="11">
        <f>IF(ISNUMBER(_xll.ciqfunctions.udf.CIQ(EC$15,"IQ_CASH_ST_INVEST",IQ_FQ,$A43,"LFR",,EC$16)/_xll.ciqfunctions.udf.CIQ(EC$15,"IQ_TOTAL_ASSETS",IQ_FQ,$A43,,,EC$16)*100),_xll.ciqfunctions.udf.CIQ(EC$15,"IQ_CASH_ST_INVEST",IQ_FQ,$A43,"LFR",,EC$16)/_xll.ciqfunctions.udf.CIQ(EC$15,"IQ_TOTAL_ASSETS",IQ_FQ,$A43,,,EC$16)*100,0)</f>
        <v>2.9829158105722167</v>
      </c>
      <c r="ED43" s="11">
        <f>IF(ISNUMBER(_xll.ciqfunctions.udf.CIQ(ED$15,"IQ_CASH_ST_INVEST",IQ_FQ,$A43,"LFR",,ED$16)/_xll.ciqfunctions.udf.CIQ(ED$15,"IQ_TOTAL_ASSETS",IQ_FQ,$A43,,,ED$16)*100),_xll.ciqfunctions.udf.CIQ(ED$15,"IQ_CASH_ST_INVEST",IQ_FQ,$A43,"LFR",,ED$16)/_xll.ciqfunctions.udf.CIQ(ED$15,"IQ_TOTAL_ASSETS",IQ_FQ,$A43,,,ED$16)*100,0)</f>
        <v>0.97435060381193439</v>
      </c>
      <c r="EE43" s="11">
        <f>IF(ISNUMBER(_xll.ciqfunctions.udf.CIQ(EE$15,"IQ_CASH_ST_INVEST",IQ_FQ,$A43,"LFR",,EE$16)/_xll.ciqfunctions.udf.CIQ(EE$15,"IQ_TOTAL_ASSETS",IQ_FQ,$A43,,,EE$16)*100),_xll.ciqfunctions.udf.CIQ(EE$15,"IQ_CASH_ST_INVEST",IQ_FQ,$A43,"LFR",,EE$16)/_xll.ciqfunctions.udf.CIQ(EE$15,"IQ_TOTAL_ASSETS",IQ_FQ,$A43,,,EE$16)*100,0)</f>
        <v>3.5849512899467055</v>
      </c>
      <c r="EF43" s="11">
        <f>IF(ISNUMBER(_xll.ciqfunctions.udf.CIQ(EF$15,"IQ_CASH_ST_INVEST",IQ_FQ,$A43,"LFR",,EF$16)/_xll.ciqfunctions.udf.CIQ(EF$15,"IQ_TOTAL_ASSETS",IQ_FQ,$A43,,,EF$16)*100),_xll.ciqfunctions.udf.CIQ(EF$15,"IQ_CASH_ST_INVEST",IQ_FQ,$A43,"LFR",,EF$16)/_xll.ciqfunctions.udf.CIQ(EF$15,"IQ_TOTAL_ASSETS",IQ_FQ,$A43,,,EF$16)*100,0)</f>
        <v>30.068282284515295</v>
      </c>
      <c r="EG43" s="11">
        <f>IF(ISNUMBER(_xll.ciqfunctions.udf.CIQ(EG$15,"IQ_CASH_ST_INVEST",IQ_FQ,$A43,"LFR",,EG$16)/_xll.ciqfunctions.udf.CIQ(EG$15,"IQ_TOTAL_ASSETS",IQ_FQ,$A43,,,EG$16)*100),_xll.ciqfunctions.udf.CIQ(EG$15,"IQ_CASH_ST_INVEST",IQ_FQ,$A43,"LFR",,EG$16)/_xll.ciqfunctions.udf.CIQ(EG$15,"IQ_TOTAL_ASSETS",IQ_FQ,$A43,,,EG$16)*100,0)</f>
        <v>3.6522684848706675</v>
      </c>
      <c r="EH43" s="11">
        <f>IF(ISNUMBER(_xll.ciqfunctions.udf.CIQ(EH$15,"IQ_CASH_ST_INVEST",IQ_FQ,$A43,"LFR",,EH$16)/_xll.ciqfunctions.udf.CIQ(EH$15,"IQ_TOTAL_ASSETS",IQ_FQ,$A43,,,EH$16)*100),_xll.ciqfunctions.udf.CIQ(EH$15,"IQ_CASH_ST_INVEST",IQ_FQ,$A43,"LFR",,EH$16)/_xll.ciqfunctions.udf.CIQ(EH$15,"IQ_TOTAL_ASSETS",IQ_FQ,$A43,,,EH$16)*100,0)</f>
        <v>0</v>
      </c>
      <c r="EI43" s="11">
        <f>IF(ISNUMBER(_xll.ciqfunctions.udf.CIQ(EI$15,"IQ_CASH_ST_INVEST",IQ_FQ,$A43,"LFR",,EI$16)/_xll.ciqfunctions.udf.CIQ(EI$15,"IQ_TOTAL_ASSETS",IQ_FQ,$A43,,,EI$16)*100),_xll.ciqfunctions.udf.CIQ(EI$15,"IQ_CASH_ST_INVEST",IQ_FQ,$A43,"LFR",,EI$16)/_xll.ciqfunctions.udf.CIQ(EI$15,"IQ_TOTAL_ASSETS",IQ_FQ,$A43,,,EI$16)*100,0)</f>
        <v>0</v>
      </c>
      <c r="EJ43" s="11">
        <f>IF(ISNUMBER(_xll.ciqfunctions.udf.CIQ(EJ$15,"IQ_CASH_ST_INVEST",IQ_FQ,$A43,"LFR",,EJ$16)/_xll.ciqfunctions.udf.CIQ(EJ$15,"IQ_TOTAL_ASSETS",IQ_FQ,$A43,,,EJ$16)*100),_xll.ciqfunctions.udf.CIQ(EJ$15,"IQ_CASH_ST_INVEST",IQ_FQ,$A43,"LFR",,EJ$16)/_xll.ciqfunctions.udf.CIQ(EJ$15,"IQ_TOTAL_ASSETS",IQ_FQ,$A43,,,EJ$16)*100,0)</f>
        <v>5.3075475494431359</v>
      </c>
      <c r="EK43" s="11">
        <f>IF(ISNUMBER(_xll.ciqfunctions.udf.CIQ(EK$15,"IQ_CASH_ST_INVEST",IQ_FQ,$A43,"LFR",,EK$16)/_xll.ciqfunctions.udf.CIQ(EK$15,"IQ_TOTAL_ASSETS",IQ_FQ,$A43,,,EK$16)*100),_xll.ciqfunctions.udf.CIQ(EK$15,"IQ_CASH_ST_INVEST",IQ_FQ,$A43,"LFR",,EK$16)/_xll.ciqfunctions.udf.CIQ(EK$15,"IQ_TOTAL_ASSETS",IQ_FQ,$A43,,,EK$16)*100,0)</f>
        <v>2.0786696514230889</v>
      </c>
      <c r="EL43" s="11">
        <f>IF(ISNUMBER(_xll.ciqfunctions.udf.CIQ(EL$15,"IQ_CASH_ST_INVEST",IQ_FQ,$A43,"LFR",,EL$16)/_xll.ciqfunctions.udf.CIQ(EL$15,"IQ_TOTAL_ASSETS",IQ_FQ,$A43,,,EL$16)*100),_xll.ciqfunctions.udf.CIQ(EL$15,"IQ_CASH_ST_INVEST",IQ_FQ,$A43,"LFR",,EL$16)/_xll.ciqfunctions.udf.CIQ(EL$15,"IQ_TOTAL_ASSETS",IQ_FQ,$A43,,,EL$16)*100,0)</f>
        <v>4.6043352025288611</v>
      </c>
      <c r="EM43" s="11">
        <f>IF(ISNUMBER(_xll.ciqfunctions.udf.CIQ(EM$15,"IQ_CASH_ST_INVEST",IQ_FQ,$A43,"LFR",,EM$16)/_xll.ciqfunctions.udf.CIQ(EM$15,"IQ_TOTAL_ASSETS",IQ_FQ,$A43,,,EM$16)*100),_xll.ciqfunctions.udf.CIQ(EM$15,"IQ_CASH_ST_INVEST",IQ_FQ,$A43,"LFR",,EM$16)/_xll.ciqfunctions.udf.CIQ(EM$15,"IQ_TOTAL_ASSETS",IQ_FQ,$A43,,,EM$16)*100,0)</f>
        <v>6.3607041254699235</v>
      </c>
      <c r="EN43" s="11">
        <f>IF(ISNUMBER(_xll.ciqfunctions.udf.CIQ(EN$15,"IQ_CASH_ST_INVEST",IQ_FQ,$A43,"LFR",,EN$16)/_xll.ciqfunctions.udf.CIQ(EN$15,"IQ_TOTAL_ASSETS",IQ_FQ,$A43,,,EN$16)*100),_xll.ciqfunctions.udf.CIQ(EN$15,"IQ_CASH_ST_INVEST",IQ_FQ,$A43,"LFR",,EN$16)/_xll.ciqfunctions.udf.CIQ(EN$15,"IQ_TOTAL_ASSETS",IQ_FQ,$A43,,,EN$16)*100,0)</f>
        <v>0</v>
      </c>
      <c r="EO43" s="11">
        <f>IF(ISNUMBER(_xll.ciqfunctions.udf.CIQ(EO$15,"IQ_CASH_ST_INVEST",IQ_FQ,$A43,"LFR",,EO$16)/_xll.ciqfunctions.udf.CIQ(EO$15,"IQ_TOTAL_ASSETS",IQ_FQ,$A43,,,EO$16)*100),_xll.ciqfunctions.udf.CIQ(EO$15,"IQ_CASH_ST_INVEST",IQ_FQ,$A43,"LFR",,EO$16)/_xll.ciqfunctions.udf.CIQ(EO$15,"IQ_TOTAL_ASSETS",IQ_FQ,$A43,,,EO$16)*100,0)</f>
        <v>0.559254327563249</v>
      </c>
      <c r="EP43" s="11">
        <f>IF(ISNUMBER(_xll.ciqfunctions.udf.CIQ(EP$15,"IQ_CASH_ST_INVEST",IQ_FQ,$A43,"LFR",,EP$16)/_xll.ciqfunctions.udf.CIQ(EP$15,"IQ_TOTAL_ASSETS",IQ_FQ,$A43,,,EP$16)*100),_xll.ciqfunctions.udf.CIQ(EP$15,"IQ_CASH_ST_INVEST",IQ_FQ,$A43,"LFR",,EP$16)/_xll.ciqfunctions.udf.CIQ(EP$15,"IQ_TOTAL_ASSETS",IQ_FQ,$A43,,,EP$16)*100,0)</f>
        <v>1.2226780017042189</v>
      </c>
      <c r="EQ43" s="11">
        <f>IF(ISNUMBER(_xll.ciqfunctions.udf.CIQ(EQ$15,"IQ_CASH_ST_INVEST",IQ_FQ,$A43,"LFR",,EQ$16)/_xll.ciqfunctions.udf.CIQ(EQ$15,"IQ_TOTAL_ASSETS",IQ_FQ,$A43,,,EQ$16)*100),_xll.ciqfunctions.udf.CIQ(EQ$15,"IQ_CASH_ST_INVEST",IQ_FQ,$A43,"LFR",,EQ$16)/_xll.ciqfunctions.udf.CIQ(EQ$15,"IQ_TOTAL_ASSETS",IQ_FQ,$A43,,,EQ$16)*100,0)</f>
        <v>12.059591894372662</v>
      </c>
      <c r="ER43" s="11">
        <f>IF(ISNUMBER(_xll.ciqfunctions.udf.CIQ(ER$15,"IQ_CASH_ST_INVEST",IQ_FQ,$A43,"LFR",,ER$16)/_xll.ciqfunctions.udf.CIQ(ER$15,"IQ_TOTAL_ASSETS",IQ_FQ,$A43,,,ER$16)*100),_xll.ciqfunctions.udf.CIQ(ER$15,"IQ_CASH_ST_INVEST",IQ_FQ,$A43,"LFR",,ER$16)/_xll.ciqfunctions.udf.CIQ(ER$15,"IQ_TOTAL_ASSETS",IQ_FQ,$A43,,,ER$16)*100,0)</f>
        <v>11.654038296104554</v>
      </c>
      <c r="ES43" s="11">
        <f>IF(ISNUMBER(_xll.ciqfunctions.udf.CIQ(ES$15,"IQ_CASH_ST_INVEST",IQ_FQ,$A43,"LFR",,ES$16)/_xll.ciqfunctions.udf.CIQ(ES$15,"IQ_TOTAL_ASSETS",IQ_FQ,$A43,,,ES$16)*100),_xll.ciqfunctions.udf.CIQ(ES$15,"IQ_CASH_ST_INVEST",IQ_FQ,$A43,"LFR",,ES$16)/_xll.ciqfunctions.udf.CIQ(ES$15,"IQ_TOTAL_ASSETS",IQ_FQ,$A43,,,ES$16)*100,0)</f>
        <v>7.354268843178879</v>
      </c>
      <c r="ET43" s="11">
        <f>IF(ISNUMBER(_xll.ciqfunctions.udf.CIQ(ET$15,"IQ_CASH_ST_INVEST",IQ_FQ,$A43,"LFR",,ET$16)/_xll.ciqfunctions.udf.CIQ(ET$15,"IQ_TOTAL_ASSETS",IQ_FQ,$A43,,,ET$16)*100),_xll.ciqfunctions.udf.CIQ(ET$15,"IQ_CASH_ST_INVEST",IQ_FQ,$A43,"LFR",,ET$16)/_xll.ciqfunctions.udf.CIQ(ET$15,"IQ_TOTAL_ASSETS",IQ_FQ,$A43,,,ET$16)*100,0)</f>
        <v>1.170594662088341</v>
      </c>
      <c r="EU43" s="11">
        <f>IF(ISNUMBER(_xll.ciqfunctions.udf.CIQ(EU$15,"IQ_CASH_ST_INVEST",IQ_FQ,$A43,"LFR",,EU$16)/_xll.ciqfunctions.udf.CIQ(EU$15,"IQ_TOTAL_ASSETS",IQ_FQ,$A43,,,EU$16)*100),_xll.ciqfunctions.udf.CIQ(EU$15,"IQ_CASH_ST_INVEST",IQ_FQ,$A43,"LFR",,EU$16)/_xll.ciqfunctions.udf.CIQ(EU$15,"IQ_TOTAL_ASSETS",IQ_FQ,$A43,,,EU$16)*100,0)</f>
        <v>2.6732547827188649</v>
      </c>
      <c r="EV43" s="11">
        <f>IF(ISNUMBER(_xll.ciqfunctions.udf.CIQ(EV$15,"IQ_CASH_ST_INVEST",IQ_FQ,$A43,"LFR",,EV$16)/_xll.ciqfunctions.udf.CIQ(EV$15,"IQ_TOTAL_ASSETS",IQ_FQ,$A43,,,EV$16)*100),_xll.ciqfunctions.udf.CIQ(EV$15,"IQ_CASH_ST_INVEST",IQ_FQ,$A43,"LFR",,EV$16)/_xll.ciqfunctions.udf.CIQ(EV$15,"IQ_TOTAL_ASSETS",IQ_FQ,$A43,,,EV$16)*100,0)</f>
        <v>42.041202190097295</v>
      </c>
      <c r="EW43" s="11">
        <f>IF(ISNUMBER(_xll.ciqfunctions.udf.CIQ(EW$15,"IQ_CASH_ST_INVEST",IQ_FQ,$A43,"LFR",,EW$16)/_xll.ciqfunctions.udf.CIQ(EW$15,"IQ_TOTAL_ASSETS",IQ_FQ,$A43,,,EW$16)*100),_xll.ciqfunctions.udf.CIQ(EW$15,"IQ_CASH_ST_INVEST",IQ_FQ,$A43,"LFR",,EW$16)/_xll.ciqfunctions.udf.CIQ(EW$15,"IQ_TOTAL_ASSETS",IQ_FQ,$A43,,,EW$16)*100,0)</f>
        <v>4.8305919027569511</v>
      </c>
      <c r="EX43" s="11">
        <f>IF(ISNUMBER(_xll.ciqfunctions.udf.CIQ(EX$15,"IQ_CASH_ST_INVEST",IQ_FQ,$A43,"LFR",,EX$16)/_xll.ciqfunctions.udf.CIQ(EX$15,"IQ_TOTAL_ASSETS",IQ_FQ,$A43,,,EX$16)*100),_xll.ciqfunctions.udf.CIQ(EX$15,"IQ_CASH_ST_INVEST",IQ_FQ,$A43,"LFR",,EX$16)/_xll.ciqfunctions.udf.CIQ(EX$15,"IQ_TOTAL_ASSETS",IQ_FQ,$A43,,,EX$16)*100,0)</f>
        <v>11.046354756893853</v>
      </c>
      <c r="EY43" s="11">
        <f>IF(ISNUMBER(_xll.ciqfunctions.udf.CIQ(EY$15,"IQ_CASH_ST_INVEST",IQ_FQ,$A43,"LFR",,EY$16)/_xll.ciqfunctions.udf.CIQ(EY$15,"IQ_TOTAL_ASSETS",IQ_FQ,$A43,,,EY$16)*100),_xll.ciqfunctions.udf.CIQ(EY$15,"IQ_CASH_ST_INVEST",IQ_FQ,$A43,"LFR",,EY$16)/_xll.ciqfunctions.udf.CIQ(EY$15,"IQ_TOTAL_ASSETS",IQ_FQ,$A43,,,EY$16)*100,0)</f>
        <v>2.4489370571071278</v>
      </c>
      <c r="EZ43" s="11">
        <f>IF(ISNUMBER(_xll.ciqfunctions.udf.CIQ(EZ$15,"IQ_CASH_ST_INVEST",IQ_FQ,$A43,"LFR",,EZ$16)/_xll.ciqfunctions.udf.CIQ(EZ$15,"IQ_TOTAL_ASSETS",IQ_FQ,$A43,,,EZ$16)*100),_xll.ciqfunctions.udf.CIQ(EZ$15,"IQ_CASH_ST_INVEST",IQ_FQ,$A43,"LFR",,EZ$16)/_xll.ciqfunctions.udf.CIQ(EZ$15,"IQ_TOTAL_ASSETS",IQ_FQ,$A43,,,EZ$16)*100,0)</f>
        <v>31.876162923675118</v>
      </c>
      <c r="FA43" s="11">
        <f>IF(ISNUMBER(_xll.ciqfunctions.udf.CIQ(FA$15,"IQ_CASH_ST_INVEST",IQ_FQ,$A43,"LFR",,FA$16)/_xll.ciqfunctions.udf.CIQ(FA$15,"IQ_TOTAL_ASSETS",IQ_FQ,$A43,,,FA$16)*100),_xll.ciqfunctions.udf.CIQ(FA$15,"IQ_CASH_ST_INVEST",IQ_FQ,$A43,"LFR",,FA$16)/_xll.ciqfunctions.udf.CIQ(FA$15,"IQ_TOTAL_ASSETS",IQ_FQ,$A43,,,FA$16)*100,0)</f>
        <v>21.903472501738079</v>
      </c>
      <c r="FB43" s="11">
        <f>IF(ISNUMBER(_xll.ciqfunctions.udf.CIQ(FB$15,"IQ_CASH_ST_INVEST",IQ_FQ,$A43,"LFR",,FB$16)/_xll.ciqfunctions.udf.CIQ(FB$15,"IQ_TOTAL_ASSETS",IQ_FQ,$A43,,,FB$16)*100),_xll.ciqfunctions.udf.CIQ(FB$15,"IQ_CASH_ST_INVEST",IQ_FQ,$A43,"LFR",,FB$16)/_xll.ciqfunctions.udf.CIQ(FB$15,"IQ_TOTAL_ASSETS",IQ_FQ,$A43,,,FB$16)*100,0)</f>
        <v>23.13781598954235</v>
      </c>
      <c r="FC43" s="11">
        <f>IF(ISNUMBER(_xll.ciqfunctions.udf.CIQ(FC$15,"IQ_CASH_ST_INVEST",IQ_FQ,$A43,"LFR",,FC$16)/_xll.ciqfunctions.udf.CIQ(FC$15,"IQ_TOTAL_ASSETS",IQ_FQ,$A43,,,FC$16)*100),_xll.ciqfunctions.udf.CIQ(FC$15,"IQ_CASH_ST_INVEST",IQ_FQ,$A43,"LFR",,FC$16)/_xll.ciqfunctions.udf.CIQ(FC$15,"IQ_TOTAL_ASSETS",IQ_FQ,$A43,,,FC$16)*100,0)</f>
        <v>2.3660773627542206</v>
      </c>
      <c r="FD43" s="11">
        <f>IF(ISNUMBER(_xll.ciqfunctions.udf.CIQ(FD$15,"IQ_CASH_ST_INVEST",IQ_FQ,$A43,"LFR",,FD$16)/_xll.ciqfunctions.udf.CIQ(FD$15,"IQ_TOTAL_ASSETS",IQ_FQ,$A43,,,FD$16)*100),_xll.ciqfunctions.udf.CIQ(FD$15,"IQ_CASH_ST_INVEST",IQ_FQ,$A43,"LFR",,FD$16)/_xll.ciqfunctions.udf.CIQ(FD$15,"IQ_TOTAL_ASSETS",IQ_FQ,$A43,,,FD$16)*100,0)</f>
        <v>11.273012826105925</v>
      </c>
      <c r="FE43" s="11">
        <f>IF(ISNUMBER(_xll.ciqfunctions.udf.CIQ(FE$15,"IQ_CASH_ST_INVEST",IQ_FQ,$A43,"LFR",,FE$16)/_xll.ciqfunctions.udf.CIQ(FE$15,"IQ_TOTAL_ASSETS",IQ_FQ,$A43,,,FE$16)*100),_xll.ciqfunctions.udf.CIQ(FE$15,"IQ_CASH_ST_INVEST",IQ_FQ,$A43,"LFR",,FE$16)/_xll.ciqfunctions.udf.CIQ(FE$15,"IQ_TOTAL_ASSETS",IQ_FQ,$A43,,,FE$16)*100,0)</f>
        <v>4.3995573385526665</v>
      </c>
      <c r="FF43" s="11">
        <f>IF(ISNUMBER(_xll.ciqfunctions.udf.CIQ(FF$15,"IQ_CASH_ST_INVEST",IQ_FQ,$A43,"LFR",,FF$16)/_xll.ciqfunctions.udf.CIQ(FF$15,"IQ_TOTAL_ASSETS",IQ_FQ,$A43,,,FF$16)*100),_xll.ciqfunctions.udf.CIQ(FF$15,"IQ_CASH_ST_INVEST",IQ_FQ,$A43,"LFR",,FF$16)/_xll.ciqfunctions.udf.CIQ(FF$15,"IQ_TOTAL_ASSETS",IQ_FQ,$A43,,,FF$16)*100,0)</f>
        <v>0.33499076590157811</v>
      </c>
      <c r="FG43" s="11">
        <f>IF(ISNUMBER(_xll.ciqfunctions.udf.CIQ(FG$15,"IQ_CASH_ST_INVEST",IQ_FQ,$A43,"LFR",,FG$16)/_xll.ciqfunctions.udf.CIQ(FG$15,"IQ_TOTAL_ASSETS",IQ_FQ,$A43,,,FG$16)*100),_xll.ciqfunctions.udf.CIQ(FG$15,"IQ_CASH_ST_INVEST",IQ_FQ,$A43,"LFR",,FG$16)/_xll.ciqfunctions.udf.CIQ(FG$15,"IQ_TOTAL_ASSETS",IQ_FQ,$A43,,,FG$16)*100,0)</f>
        <v>8.4009659857008038E-3</v>
      </c>
      <c r="FH43" s="11">
        <f>IF(ISNUMBER(_xll.ciqfunctions.udf.CIQ(FH$15,"IQ_CASH_ST_INVEST",IQ_FQ,$A43,"LFR",,FH$16)/_xll.ciqfunctions.udf.CIQ(FH$15,"IQ_TOTAL_ASSETS",IQ_FQ,$A43,,,FH$16)*100),_xll.ciqfunctions.udf.CIQ(FH$15,"IQ_CASH_ST_INVEST",IQ_FQ,$A43,"LFR",,FH$16)/_xll.ciqfunctions.udf.CIQ(FH$15,"IQ_TOTAL_ASSETS",IQ_FQ,$A43,,,FH$16)*100,0)</f>
        <v>1.8409521647729115</v>
      </c>
      <c r="FI43" s="11">
        <f>IF(ISNUMBER(_xll.ciqfunctions.udf.CIQ(FI$15,"IQ_CASH_ST_INVEST",IQ_FQ,$A43,"LFR",,FI$16)/_xll.ciqfunctions.udf.CIQ(FI$15,"IQ_TOTAL_ASSETS",IQ_FQ,$A43,,,FI$16)*100),_xll.ciqfunctions.udf.CIQ(FI$15,"IQ_CASH_ST_INVEST",IQ_FQ,$A43,"LFR",,FI$16)/_xll.ciqfunctions.udf.CIQ(FI$15,"IQ_TOTAL_ASSETS",IQ_FQ,$A43,,,FI$16)*100,0)</f>
        <v>0.90865502376991425</v>
      </c>
      <c r="FJ43" s="11">
        <f>IF(ISNUMBER(_xll.ciqfunctions.udf.CIQ(FJ$15,"IQ_CASH_ST_INVEST",IQ_FQ,$A43,"LFR",,FJ$16)/_xll.ciqfunctions.udf.CIQ(FJ$15,"IQ_TOTAL_ASSETS",IQ_FQ,$A43,,,FJ$16)*100),_xll.ciqfunctions.udf.CIQ(FJ$15,"IQ_CASH_ST_INVEST",IQ_FQ,$A43,"LFR",,FJ$16)/_xll.ciqfunctions.udf.CIQ(FJ$15,"IQ_TOTAL_ASSETS",IQ_FQ,$A43,,,FJ$16)*100,0)</f>
        <v>3.8745075970737197</v>
      </c>
      <c r="FK43" s="11">
        <f>IF(ISNUMBER(_xll.ciqfunctions.udf.CIQ(FK$15,"IQ_CASH_ST_INVEST",IQ_FQ,$A43,"LFR",,FK$16)/_xll.ciqfunctions.udf.CIQ(FK$15,"IQ_TOTAL_ASSETS",IQ_FQ,$A43,,,FK$16)*100),_xll.ciqfunctions.udf.CIQ(FK$15,"IQ_CASH_ST_INVEST",IQ_FQ,$A43,"LFR",,FK$16)/_xll.ciqfunctions.udf.CIQ(FK$15,"IQ_TOTAL_ASSETS",IQ_FQ,$A43,,,FK$16)*100,0)</f>
        <v>0</v>
      </c>
      <c r="FL43" s="11">
        <f>IF(ISNUMBER(_xll.ciqfunctions.udf.CIQ(FL$15,"IQ_CASH_ST_INVEST",IQ_FQ,$A43,"LFR",,FL$16)/_xll.ciqfunctions.udf.CIQ(FL$15,"IQ_TOTAL_ASSETS",IQ_FQ,$A43,,,FL$16)*100),_xll.ciqfunctions.udf.CIQ(FL$15,"IQ_CASH_ST_INVEST",IQ_FQ,$A43,"LFR",,FL$16)/_xll.ciqfunctions.udf.CIQ(FL$15,"IQ_TOTAL_ASSETS",IQ_FQ,$A43,,,FL$16)*100,0)</f>
        <v>34.494326511326115</v>
      </c>
      <c r="FM43" s="11">
        <f>IF(ISNUMBER(_xll.ciqfunctions.udf.CIQ(FM$15,"IQ_CASH_ST_INVEST",IQ_FQ,$A43,"LFR",,FM$16)/_xll.ciqfunctions.udf.CIQ(FM$15,"IQ_TOTAL_ASSETS",IQ_FQ,$A43,,,FM$16)*100),_xll.ciqfunctions.udf.CIQ(FM$15,"IQ_CASH_ST_INVEST",IQ_FQ,$A43,"LFR",,FM$16)/_xll.ciqfunctions.udf.CIQ(FM$15,"IQ_TOTAL_ASSETS",IQ_FQ,$A43,,,FM$16)*100,0)</f>
        <v>4.4409646578525255</v>
      </c>
      <c r="FN43" s="11">
        <f>IF(ISNUMBER(_xll.ciqfunctions.udf.CIQ(FN$15,"IQ_CASH_ST_INVEST",IQ_FQ,$A43,"LFR",,FN$16)/_xll.ciqfunctions.udf.CIQ(FN$15,"IQ_TOTAL_ASSETS",IQ_FQ,$A43,,,FN$16)*100),_xll.ciqfunctions.udf.CIQ(FN$15,"IQ_CASH_ST_INVEST",IQ_FQ,$A43,"LFR",,FN$16)/_xll.ciqfunctions.udf.CIQ(FN$15,"IQ_TOTAL_ASSETS",IQ_FQ,$A43,,,FN$16)*100,0)</f>
        <v>6.1026070964950243</v>
      </c>
      <c r="FO43" s="11">
        <f>IF(ISNUMBER(_xll.ciqfunctions.udf.CIQ(FO$15,"IQ_CASH_ST_INVEST",IQ_FQ,$A43,"LFR",,FO$16)/_xll.ciqfunctions.udf.CIQ(FO$15,"IQ_TOTAL_ASSETS",IQ_FQ,$A43,,,FO$16)*100),_xll.ciqfunctions.udf.CIQ(FO$15,"IQ_CASH_ST_INVEST",IQ_FQ,$A43,"LFR",,FO$16)/_xll.ciqfunctions.udf.CIQ(FO$15,"IQ_TOTAL_ASSETS",IQ_FQ,$A43,,,FO$16)*100,0)</f>
        <v>55.977314840810834</v>
      </c>
      <c r="FP43" s="11">
        <f>IF(ISNUMBER(_xll.ciqfunctions.udf.CIQ(FP$15,"IQ_CASH_ST_INVEST",IQ_FQ,$A43,"LFR",,FP$16)/_xll.ciqfunctions.udf.CIQ(FP$15,"IQ_TOTAL_ASSETS",IQ_FQ,$A43,,,FP$16)*100),_xll.ciqfunctions.udf.CIQ(FP$15,"IQ_CASH_ST_INVEST",IQ_FQ,$A43,"LFR",,FP$16)/_xll.ciqfunctions.udf.CIQ(FP$15,"IQ_TOTAL_ASSETS",IQ_FQ,$A43,,,FP$16)*100,0)</f>
        <v>3.7047425235679414</v>
      </c>
      <c r="FQ43" s="11">
        <f>IF(ISNUMBER(_xll.ciqfunctions.udf.CIQ(FQ$15,"IQ_CASH_ST_INVEST",IQ_FQ,$A43,"LFR",,FQ$16)/_xll.ciqfunctions.udf.CIQ(FQ$15,"IQ_TOTAL_ASSETS",IQ_FQ,$A43,,,FQ$16)*100),_xll.ciqfunctions.udf.CIQ(FQ$15,"IQ_CASH_ST_INVEST",IQ_FQ,$A43,"LFR",,FQ$16)/_xll.ciqfunctions.udf.CIQ(FQ$15,"IQ_TOTAL_ASSETS",IQ_FQ,$A43,,,FQ$16)*100,0)</f>
        <v>12.179721872953641</v>
      </c>
      <c r="FR43" s="11">
        <f>IF(ISNUMBER(_xll.ciqfunctions.udf.CIQ(FR$15,"IQ_CASH_ST_INVEST",IQ_FQ,$A43,"LFR",,FR$16)/_xll.ciqfunctions.udf.CIQ(FR$15,"IQ_TOTAL_ASSETS",IQ_FQ,$A43,,,FR$16)*100),_xll.ciqfunctions.udf.CIQ(FR$15,"IQ_CASH_ST_INVEST",IQ_FQ,$A43,"LFR",,FR$16)/_xll.ciqfunctions.udf.CIQ(FR$15,"IQ_TOTAL_ASSETS",IQ_FQ,$A43,,,FR$16)*100,0)</f>
        <v>19.547883823797505</v>
      </c>
      <c r="FS43" s="11">
        <f>IF(ISNUMBER(_xll.ciqfunctions.udf.CIQ(FS$15,"IQ_CASH_ST_INVEST",IQ_FQ,$A43,"LFR",,FS$16)/_xll.ciqfunctions.udf.CIQ(FS$15,"IQ_TOTAL_ASSETS",IQ_FQ,$A43,,,FS$16)*100),_xll.ciqfunctions.udf.CIQ(FS$15,"IQ_CASH_ST_INVEST",IQ_FQ,$A43,"LFR",,FS$16)/_xll.ciqfunctions.udf.CIQ(FS$15,"IQ_TOTAL_ASSETS",IQ_FQ,$A43,,,FS$16)*100,0)</f>
        <v>1.8114089547878169</v>
      </c>
      <c r="FT43" s="11">
        <f>IF(ISNUMBER(_xll.ciqfunctions.udf.CIQ(FT$15,"IQ_CASH_ST_INVEST",IQ_FQ,$A43,"LFR",,FT$16)/_xll.ciqfunctions.udf.CIQ(FT$15,"IQ_TOTAL_ASSETS",IQ_FQ,$A43,,,FT$16)*100),_xll.ciqfunctions.udf.CIQ(FT$15,"IQ_CASH_ST_INVEST",IQ_FQ,$A43,"LFR",,FT$16)/_xll.ciqfunctions.udf.CIQ(FT$15,"IQ_TOTAL_ASSETS",IQ_FQ,$A43,,,FT$16)*100,0)</f>
        <v>0</v>
      </c>
      <c r="FU43" s="11">
        <f>IF(ISNUMBER(_xll.ciqfunctions.udf.CIQ(FU$15,"IQ_CASH_ST_INVEST",IQ_FQ,$A43,"LFR",,FU$16)/_xll.ciqfunctions.udf.CIQ(FU$15,"IQ_TOTAL_ASSETS",IQ_FQ,$A43,,,FU$16)*100),_xll.ciqfunctions.udf.CIQ(FU$15,"IQ_CASH_ST_INVEST",IQ_FQ,$A43,"LFR",,FU$16)/_xll.ciqfunctions.udf.CIQ(FU$15,"IQ_TOTAL_ASSETS",IQ_FQ,$A43,,,FU$16)*100,0)</f>
        <v>2.7280829438575243</v>
      </c>
      <c r="FV43" s="11">
        <f>IF(ISNUMBER(_xll.ciqfunctions.udf.CIQ(FV$15,"IQ_CASH_ST_INVEST",IQ_FQ,$A43,"LFR",,FV$16)/_xll.ciqfunctions.udf.CIQ(FV$15,"IQ_TOTAL_ASSETS",IQ_FQ,$A43,,,FV$16)*100),_xll.ciqfunctions.udf.CIQ(FV$15,"IQ_CASH_ST_INVEST",IQ_FQ,$A43,"LFR",,FV$16)/_xll.ciqfunctions.udf.CIQ(FV$15,"IQ_TOTAL_ASSETS",IQ_FQ,$A43,,,FV$16)*100,0)</f>
        <v>8.4444588279775612</v>
      </c>
      <c r="FW43" s="11">
        <f>IF(ISNUMBER(_xll.ciqfunctions.udf.CIQ(FW$15,"IQ_CASH_ST_INVEST",IQ_FQ,$A43,"LFR",,FW$16)/_xll.ciqfunctions.udf.CIQ(FW$15,"IQ_TOTAL_ASSETS",IQ_FQ,$A43,,,FW$16)*100),_xll.ciqfunctions.udf.CIQ(FW$15,"IQ_CASH_ST_INVEST",IQ_FQ,$A43,"LFR",,FW$16)/_xll.ciqfunctions.udf.CIQ(FW$15,"IQ_TOTAL_ASSETS",IQ_FQ,$A43,,,FW$16)*100,0)</f>
        <v>0</v>
      </c>
      <c r="FX43" s="11">
        <f>IF(ISNUMBER(_xll.ciqfunctions.udf.CIQ(FX$15,"IQ_CASH_ST_INVEST",IQ_FQ,$A43,"LFR",,FX$16)/_xll.ciqfunctions.udf.CIQ(FX$15,"IQ_TOTAL_ASSETS",IQ_FQ,$A43,,,FX$16)*100),_xll.ciqfunctions.udf.CIQ(FX$15,"IQ_CASH_ST_INVEST",IQ_FQ,$A43,"LFR",,FX$16)/_xll.ciqfunctions.udf.CIQ(FX$15,"IQ_TOTAL_ASSETS",IQ_FQ,$A43,,,FX$16)*100,0)</f>
        <v>0.97132883375874668</v>
      </c>
      <c r="FY43" s="11">
        <f>IF(ISNUMBER(_xll.ciqfunctions.udf.CIQ(FY$15,"IQ_CASH_ST_INVEST",IQ_FQ,$A43,"LFR",,FY$16)/_xll.ciqfunctions.udf.CIQ(FY$15,"IQ_TOTAL_ASSETS",IQ_FQ,$A43,,,FY$16)*100),_xll.ciqfunctions.udf.CIQ(FY$15,"IQ_CASH_ST_INVEST",IQ_FQ,$A43,"LFR",,FY$16)/_xll.ciqfunctions.udf.CIQ(FY$15,"IQ_TOTAL_ASSETS",IQ_FQ,$A43,,,FY$16)*100,0)</f>
        <v>1.7740424147450313</v>
      </c>
      <c r="FZ43" s="11">
        <f>IF(ISNUMBER(_xll.ciqfunctions.udf.CIQ(FZ$15,"IQ_CASH_ST_INVEST",IQ_FQ,$A43,"LFR",,FZ$16)/_xll.ciqfunctions.udf.CIQ(FZ$15,"IQ_TOTAL_ASSETS",IQ_FQ,$A43,,,FZ$16)*100),_xll.ciqfunctions.udf.CIQ(FZ$15,"IQ_CASH_ST_INVEST",IQ_FQ,$A43,"LFR",,FZ$16)/_xll.ciqfunctions.udf.CIQ(FZ$15,"IQ_TOTAL_ASSETS",IQ_FQ,$A43,,,FZ$16)*100,0)</f>
        <v>8.0761253364280599</v>
      </c>
      <c r="GA43" s="11">
        <f>IF(ISNUMBER(_xll.ciqfunctions.udf.CIQ(GA$15,"IQ_CASH_ST_INVEST",IQ_FQ,$A43,"LFR",,GA$16)/_xll.ciqfunctions.udf.CIQ(GA$15,"IQ_TOTAL_ASSETS",IQ_FQ,$A43,,,GA$16)*100),_xll.ciqfunctions.udf.CIQ(GA$15,"IQ_CASH_ST_INVEST",IQ_FQ,$A43,"LFR",,GA$16)/_xll.ciqfunctions.udf.CIQ(GA$15,"IQ_TOTAL_ASSETS",IQ_FQ,$A43,,,GA$16)*100,0)</f>
        <v>1.1844413883543909</v>
      </c>
      <c r="GB43" s="11">
        <f>IF(ISNUMBER(_xll.ciqfunctions.udf.CIQ(GB$15,"IQ_CASH_ST_INVEST",IQ_FQ,$A43,"LFR",,GB$16)/_xll.ciqfunctions.udf.CIQ(GB$15,"IQ_TOTAL_ASSETS",IQ_FQ,$A43,,,GB$16)*100),_xll.ciqfunctions.udf.CIQ(GB$15,"IQ_CASH_ST_INVEST",IQ_FQ,$A43,"LFR",,GB$16)/_xll.ciqfunctions.udf.CIQ(GB$15,"IQ_TOTAL_ASSETS",IQ_FQ,$A43,,,GB$16)*100,0)</f>
        <v>14.072948099387183</v>
      </c>
      <c r="GC43" s="11">
        <f>IF(ISNUMBER(_xll.ciqfunctions.udf.CIQ(GC$15,"IQ_CASH_ST_INVEST",IQ_FQ,$A43,"LFR",,GC$16)/_xll.ciqfunctions.udf.CIQ(GC$15,"IQ_TOTAL_ASSETS",IQ_FQ,$A43,,,GC$16)*100),_xll.ciqfunctions.udf.CIQ(GC$15,"IQ_CASH_ST_INVEST",IQ_FQ,$A43,"LFR",,GC$16)/_xll.ciqfunctions.udf.CIQ(GC$15,"IQ_TOTAL_ASSETS",IQ_FQ,$A43,,,GC$16)*100,0)</f>
        <v>3.2588061590381772</v>
      </c>
      <c r="GD43" s="11">
        <f>IF(ISNUMBER(_xll.ciqfunctions.udf.CIQ(GD$15,"IQ_CASH_ST_INVEST",IQ_FQ,$A43,"LFR",,GD$16)/_xll.ciqfunctions.udf.CIQ(GD$15,"IQ_TOTAL_ASSETS",IQ_FQ,$A43,,,GD$16)*100),_xll.ciqfunctions.udf.CIQ(GD$15,"IQ_CASH_ST_INVEST",IQ_FQ,$A43,"LFR",,GD$16)/_xll.ciqfunctions.udf.CIQ(GD$15,"IQ_TOTAL_ASSETS",IQ_FQ,$A43,,,GD$16)*100,0)</f>
        <v>5.9835955358343416</v>
      </c>
      <c r="GE43" s="11">
        <f>IF(ISNUMBER(_xll.ciqfunctions.udf.CIQ(GE$15,"IQ_CASH_ST_INVEST",IQ_FQ,$A43,"LFR",,GE$16)/_xll.ciqfunctions.udf.CIQ(GE$15,"IQ_TOTAL_ASSETS",IQ_FQ,$A43,,,GE$16)*100),_xll.ciqfunctions.udf.CIQ(GE$15,"IQ_CASH_ST_INVEST",IQ_FQ,$A43,"LFR",,GE$16)/_xll.ciqfunctions.udf.CIQ(GE$15,"IQ_TOTAL_ASSETS",IQ_FQ,$A43,,,GE$16)*100,0)</f>
        <v>4.7222645950009809</v>
      </c>
      <c r="GF43" s="11">
        <f>IF(ISNUMBER(_xll.ciqfunctions.udf.CIQ(GF$15,"IQ_CASH_ST_INVEST",IQ_FQ,$A43,"LFR",,GF$16)/_xll.ciqfunctions.udf.CIQ(GF$15,"IQ_TOTAL_ASSETS",IQ_FQ,$A43,,,GF$16)*100),_xll.ciqfunctions.udf.CIQ(GF$15,"IQ_CASH_ST_INVEST",IQ_FQ,$A43,"LFR",,GF$16)/_xll.ciqfunctions.udf.CIQ(GF$15,"IQ_TOTAL_ASSETS",IQ_FQ,$A43,,,GF$16)*100,0)</f>
        <v>27.086528789424495</v>
      </c>
      <c r="GG43" s="11">
        <f>IF(ISNUMBER(_xll.ciqfunctions.udf.CIQ(GG$15,"IQ_CASH_ST_INVEST",IQ_FQ,$A43,"LFR",,GG$16)/_xll.ciqfunctions.udf.CIQ(GG$15,"IQ_TOTAL_ASSETS",IQ_FQ,$A43,,,GG$16)*100),_xll.ciqfunctions.udf.CIQ(GG$15,"IQ_CASH_ST_INVEST",IQ_FQ,$A43,"LFR",,GG$16)/_xll.ciqfunctions.udf.CIQ(GG$15,"IQ_TOTAL_ASSETS",IQ_FQ,$A43,,,GG$16)*100,0)</f>
        <v>11.494199217409212</v>
      </c>
      <c r="GH43" s="11">
        <f>IF(ISNUMBER(_xll.ciqfunctions.udf.CIQ(GH$15,"IQ_CASH_ST_INVEST",IQ_FQ,$A43,"LFR",,GH$16)/_xll.ciqfunctions.udf.CIQ(GH$15,"IQ_TOTAL_ASSETS",IQ_FQ,$A43,,,GH$16)*100),_xll.ciqfunctions.udf.CIQ(GH$15,"IQ_CASH_ST_INVEST",IQ_FQ,$A43,"LFR",,GH$16)/_xll.ciqfunctions.udf.CIQ(GH$15,"IQ_TOTAL_ASSETS",IQ_FQ,$A43,,,GH$16)*100,0)</f>
        <v>24.25765882230894</v>
      </c>
      <c r="GI43" s="11">
        <f>IF(ISNUMBER(_xll.ciqfunctions.udf.CIQ(GI$15,"IQ_CASH_ST_INVEST",IQ_FQ,$A43,"LFR",,GI$16)/_xll.ciqfunctions.udf.CIQ(GI$15,"IQ_TOTAL_ASSETS",IQ_FQ,$A43,,,GI$16)*100),_xll.ciqfunctions.udf.CIQ(GI$15,"IQ_CASH_ST_INVEST",IQ_FQ,$A43,"LFR",,GI$16)/_xll.ciqfunctions.udf.CIQ(GI$15,"IQ_TOTAL_ASSETS",IQ_FQ,$A43,,,GI$16)*100,0)</f>
        <v>0.81458310412807355</v>
      </c>
      <c r="GJ43" s="11">
        <f>IF(ISNUMBER(_xll.ciqfunctions.udf.CIQ(GJ$15,"IQ_CASH_ST_INVEST",IQ_FQ,$A43,"LFR",,GJ$16)/_xll.ciqfunctions.udf.CIQ(GJ$15,"IQ_TOTAL_ASSETS",IQ_FQ,$A43,,,GJ$16)*100),_xll.ciqfunctions.udf.CIQ(GJ$15,"IQ_CASH_ST_INVEST",IQ_FQ,$A43,"LFR",,GJ$16)/_xll.ciqfunctions.udf.CIQ(GJ$15,"IQ_TOTAL_ASSETS",IQ_FQ,$A43,,,GJ$16)*100,0)</f>
        <v>1.7372722597336521</v>
      </c>
      <c r="GK43" s="11">
        <f>IF(ISNUMBER(_xll.ciqfunctions.udf.CIQ(GK$15,"IQ_CASH_ST_INVEST",IQ_FQ,$A43,"LFR",,GK$16)/_xll.ciqfunctions.udf.CIQ(GK$15,"IQ_TOTAL_ASSETS",IQ_FQ,$A43,,,GK$16)*100),_xll.ciqfunctions.udf.CIQ(GK$15,"IQ_CASH_ST_INVEST",IQ_FQ,$A43,"LFR",,GK$16)/_xll.ciqfunctions.udf.CIQ(GK$15,"IQ_TOTAL_ASSETS",IQ_FQ,$A43,,,GK$16)*100,0)</f>
        <v>1.3272518968461555</v>
      </c>
      <c r="GL43" s="11">
        <f>IF(ISNUMBER(_xll.ciqfunctions.udf.CIQ(GL$15,"IQ_CASH_ST_INVEST",IQ_FQ,$A43,"LFR",,GL$16)/_xll.ciqfunctions.udf.CIQ(GL$15,"IQ_TOTAL_ASSETS",IQ_FQ,$A43,,,GL$16)*100),_xll.ciqfunctions.udf.CIQ(GL$15,"IQ_CASH_ST_INVEST",IQ_FQ,$A43,"LFR",,GL$16)/_xll.ciqfunctions.udf.CIQ(GL$15,"IQ_TOTAL_ASSETS",IQ_FQ,$A43,,,GL$16)*100,0)</f>
        <v>1.0738234227118437</v>
      </c>
      <c r="GM43" s="11">
        <f>IF(ISNUMBER(_xll.ciqfunctions.udf.CIQ(GM$15,"IQ_CASH_ST_INVEST",IQ_FQ,$A43,"LFR",,GM$16)/_xll.ciqfunctions.udf.CIQ(GM$15,"IQ_TOTAL_ASSETS",IQ_FQ,$A43,,,GM$16)*100),_xll.ciqfunctions.udf.CIQ(GM$15,"IQ_CASH_ST_INVEST",IQ_FQ,$A43,"LFR",,GM$16)/_xll.ciqfunctions.udf.CIQ(GM$15,"IQ_TOTAL_ASSETS",IQ_FQ,$A43,,,GM$16)*100,0)</f>
        <v>9.5840180616023485</v>
      </c>
      <c r="GN43" s="11">
        <f>IF(ISNUMBER(_xll.ciqfunctions.udf.CIQ(GN$15,"IQ_CASH_ST_INVEST",IQ_FQ,$A43,"LFR",,GN$16)/_xll.ciqfunctions.udf.CIQ(GN$15,"IQ_TOTAL_ASSETS",IQ_FQ,$A43,,,GN$16)*100),_xll.ciqfunctions.udf.CIQ(GN$15,"IQ_CASH_ST_INVEST",IQ_FQ,$A43,"LFR",,GN$16)/_xll.ciqfunctions.udf.CIQ(GN$15,"IQ_TOTAL_ASSETS",IQ_FQ,$A43,,,GN$16)*100,0)</f>
        <v>5.2564684521107585</v>
      </c>
      <c r="GO43" s="11">
        <f>IF(ISNUMBER(_xll.ciqfunctions.udf.CIQ(GO$15,"IQ_CASH_ST_INVEST",IQ_FQ,$A43,"LFR",,GO$16)/_xll.ciqfunctions.udf.CIQ(GO$15,"IQ_TOTAL_ASSETS",IQ_FQ,$A43,,,GO$16)*100),_xll.ciqfunctions.udf.CIQ(GO$15,"IQ_CASH_ST_INVEST",IQ_FQ,$A43,"LFR",,GO$16)/_xll.ciqfunctions.udf.CIQ(GO$15,"IQ_TOTAL_ASSETS",IQ_FQ,$A43,,,GO$16)*100,0)</f>
        <v>1.9200299067370574</v>
      </c>
      <c r="GP43" s="11">
        <f>IF(ISNUMBER(_xll.ciqfunctions.udf.CIQ(GP$15,"IQ_CASH_ST_INVEST",IQ_FQ,$A43,"LFR",,GP$16)/_xll.ciqfunctions.udf.CIQ(GP$15,"IQ_TOTAL_ASSETS",IQ_FQ,$A43,,,GP$16)*100),_xll.ciqfunctions.udf.CIQ(GP$15,"IQ_CASH_ST_INVEST",IQ_FQ,$A43,"LFR",,GP$16)/_xll.ciqfunctions.udf.CIQ(GP$15,"IQ_TOTAL_ASSETS",IQ_FQ,$A43,,,GP$16)*100,0)</f>
        <v>4.9841453373276581</v>
      </c>
      <c r="GQ43" s="11">
        <f>IF(ISNUMBER(_xll.ciqfunctions.udf.CIQ(GQ$15,"IQ_CASH_ST_INVEST",IQ_FQ,$A43,"LFR",,GQ$16)/_xll.ciqfunctions.udf.CIQ(GQ$15,"IQ_TOTAL_ASSETS",IQ_FQ,$A43,,,GQ$16)*100),_xll.ciqfunctions.udf.CIQ(GQ$15,"IQ_CASH_ST_INVEST",IQ_FQ,$A43,"LFR",,GQ$16)/_xll.ciqfunctions.udf.CIQ(GQ$15,"IQ_TOTAL_ASSETS",IQ_FQ,$A43,,,GQ$16)*100,0)</f>
        <v>2.6540930650566428</v>
      </c>
      <c r="GR43" s="11">
        <f>IF(ISNUMBER(_xll.ciqfunctions.udf.CIQ(GR$15,"IQ_CASH_ST_INVEST",IQ_FQ,$A43,"LFR",,GR$16)/_xll.ciqfunctions.udf.CIQ(GR$15,"IQ_TOTAL_ASSETS",IQ_FQ,$A43,,,GR$16)*100),_xll.ciqfunctions.udf.CIQ(GR$15,"IQ_CASH_ST_INVEST",IQ_FQ,$A43,"LFR",,GR$16)/_xll.ciqfunctions.udf.CIQ(GR$15,"IQ_TOTAL_ASSETS",IQ_FQ,$A43,,,GR$16)*100,0)</f>
        <v>0</v>
      </c>
      <c r="GS43" s="11">
        <f>IF(ISNUMBER(_xll.ciqfunctions.udf.CIQ(GS$15,"IQ_CASH_ST_INVEST",IQ_FQ,$A43,"LFR",,GS$16)/_xll.ciqfunctions.udf.CIQ(GS$15,"IQ_TOTAL_ASSETS",IQ_FQ,$A43,,,GS$16)*100),_xll.ciqfunctions.udf.CIQ(GS$15,"IQ_CASH_ST_INVEST",IQ_FQ,$A43,"LFR",,GS$16)/_xll.ciqfunctions.udf.CIQ(GS$15,"IQ_TOTAL_ASSETS",IQ_FQ,$A43,,,GS$16)*100,0)</f>
        <v>69.604935735897058</v>
      </c>
      <c r="GT43" s="11">
        <f>IF(ISNUMBER(_xll.ciqfunctions.udf.CIQ(GT$15,"IQ_CASH_ST_INVEST",IQ_FQ,$A43,"LFR",,GT$16)/_xll.ciqfunctions.udf.CIQ(GT$15,"IQ_TOTAL_ASSETS",IQ_FQ,$A43,,,GT$16)*100),_xll.ciqfunctions.udf.CIQ(GT$15,"IQ_CASH_ST_INVEST",IQ_FQ,$A43,"LFR",,GT$16)/_xll.ciqfunctions.udf.CIQ(GT$15,"IQ_TOTAL_ASSETS",IQ_FQ,$A43,,,GT$16)*100,0)</f>
        <v>5.7633461750137585</v>
      </c>
      <c r="GU43" s="11">
        <f>IF(ISNUMBER(_xll.ciqfunctions.udf.CIQ(GU$15,"IQ_CASH_ST_INVEST",IQ_FQ,$A43,"LFR",,GU$16)/_xll.ciqfunctions.udf.CIQ(GU$15,"IQ_TOTAL_ASSETS",IQ_FQ,$A43,,,GU$16)*100),_xll.ciqfunctions.udf.CIQ(GU$15,"IQ_CASH_ST_INVEST",IQ_FQ,$A43,"LFR",,GU$16)/_xll.ciqfunctions.udf.CIQ(GU$15,"IQ_TOTAL_ASSETS",IQ_FQ,$A43,,,GU$16)*100,0)</f>
        <v>0</v>
      </c>
      <c r="GV43" s="11">
        <f>IF(ISNUMBER(_xll.ciqfunctions.udf.CIQ(GV$15,"IQ_CASH_ST_INVEST",IQ_FQ,$A43,"LFR",,GV$16)/_xll.ciqfunctions.udf.CIQ(GV$15,"IQ_TOTAL_ASSETS",IQ_FQ,$A43,,,GV$16)*100),_xll.ciqfunctions.udf.CIQ(GV$15,"IQ_CASH_ST_INVEST",IQ_FQ,$A43,"LFR",,GV$16)/_xll.ciqfunctions.udf.CIQ(GV$15,"IQ_TOTAL_ASSETS",IQ_FQ,$A43,,,GV$16)*100,0)</f>
        <v>15.158307956103762</v>
      </c>
      <c r="GW43" s="11">
        <f>IF(ISNUMBER(_xll.ciqfunctions.udf.CIQ(GW$15,"IQ_CASH_ST_INVEST",IQ_FQ,$A43,"LFR",,GW$16)/_xll.ciqfunctions.udf.CIQ(GW$15,"IQ_TOTAL_ASSETS",IQ_FQ,$A43,,,GW$16)*100),_xll.ciqfunctions.udf.CIQ(GW$15,"IQ_CASH_ST_INVEST",IQ_FQ,$A43,"LFR",,GW$16)/_xll.ciqfunctions.udf.CIQ(GW$15,"IQ_TOTAL_ASSETS",IQ_FQ,$A43,,,GW$16)*100,0)</f>
        <v>1.7239350941880318</v>
      </c>
      <c r="GX43" s="11">
        <f>IF(ISNUMBER(_xll.ciqfunctions.udf.CIQ(GX$15,"IQ_CASH_ST_INVEST",IQ_FQ,$A43,"LFR",,GX$16)/_xll.ciqfunctions.udf.CIQ(GX$15,"IQ_TOTAL_ASSETS",IQ_FQ,$A43,,,GX$16)*100),_xll.ciqfunctions.udf.CIQ(GX$15,"IQ_CASH_ST_INVEST",IQ_FQ,$A43,"LFR",,GX$16)/_xll.ciqfunctions.udf.CIQ(GX$15,"IQ_TOTAL_ASSETS",IQ_FQ,$A43,,,GX$16)*100,0)</f>
        <v>2.1230826786382342</v>
      </c>
      <c r="GY43" s="11">
        <f>IF(ISNUMBER(_xll.ciqfunctions.udf.CIQ(GY$15,"IQ_CASH_ST_INVEST",IQ_FQ,$A43,"LFR",,GY$16)/_xll.ciqfunctions.udf.CIQ(GY$15,"IQ_TOTAL_ASSETS",IQ_FQ,$A43,,,GY$16)*100),_xll.ciqfunctions.udf.CIQ(GY$15,"IQ_CASH_ST_INVEST",IQ_FQ,$A43,"LFR",,GY$16)/_xll.ciqfunctions.udf.CIQ(GY$15,"IQ_TOTAL_ASSETS",IQ_FQ,$A43,,,GY$16)*100,0)</f>
        <v>19.245137714372042</v>
      </c>
      <c r="GZ43" s="11">
        <f>IF(ISNUMBER(_xll.ciqfunctions.udf.CIQ(GZ$15,"IQ_CASH_ST_INVEST",IQ_FQ,$A43,"LFR",,GZ$16)/_xll.ciqfunctions.udf.CIQ(GZ$15,"IQ_TOTAL_ASSETS",IQ_FQ,$A43,,,GZ$16)*100),_xll.ciqfunctions.udf.CIQ(GZ$15,"IQ_CASH_ST_INVEST",IQ_FQ,$A43,"LFR",,GZ$16)/_xll.ciqfunctions.udf.CIQ(GZ$15,"IQ_TOTAL_ASSETS",IQ_FQ,$A43,,,GZ$16)*100,0)</f>
        <v>0.71940605466396634</v>
      </c>
      <c r="HA43" s="11">
        <f>IF(ISNUMBER(_xll.ciqfunctions.udf.CIQ(HA$15,"IQ_CASH_ST_INVEST",IQ_FQ,$A43,"LFR",,HA$16)/_xll.ciqfunctions.udf.CIQ(HA$15,"IQ_TOTAL_ASSETS",IQ_FQ,$A43,,,HA$16)*100),_xll.ciqfunctions.udf.CIQ(HA$15,"IQ_CASH_ST_INVEST",IQ_FQ,$A43,"LFR",,HA$16)/_xll.ciqfunctions.udf.CIQ(HA$15,"IQ_TOTAL_ASSETS",IQ_FQ,$A43,,,HA$16)*100,0)</f>
        <v>9.9281655409027536</v>
      </c>
      <c r="HB43" s="11">
        <f>IF(ISNUMBER(_xll.ciqfunctions.udf.CIQ(HB$15,"IQ_CASH_ST_INVEST",IQ_FQ,$A43,"LFR",,HB$16)/_xll.ciqfunctions.udf.CIQ(HB$15,"IQ_TOTAL_ASSETS",IQ_FQ,$A43,,,HB$16)*100),_xll.ciqfunctions.udf.CIQ(HB$15,"IQ_CASH_ST_INVEST",IQ_FQ,$A43,"LFR",,HB$16)/_xll.ciqfunctions.udf.CIQ(HB$15,"IQ_TOTAL_ASSETS",IQ_FQ,$A43,,,HB$16)*100,0)</f>
        <v>6.9188617679124746</v>
      </c>
      <c r="HC43" s="11">
        <f>IF(ISNUMBER(_xll.ciqfunctions.udf.CIQ(HC$15,"IQ_CASH_ST_INVEST",IQ_FQ,$A43,"LFR",,HC$16)/_xll.ciqfunctions.udf.CIQ(HC$15,"IQ_TOTAL_ASSETS",IQ_FQ,$A43,,,HC$16)*100),_xll.ciqfunctions.udf.CIQ(HC$15,"IQ_CASH_ST_INVEST",IQ_FQ,$A43,"LFR",,HC$16)/_xll.ciqfunctions.udf.CIQ(HC$15,"IQ_TOTAL_ASSETS",IQ_FQ,$A43,,,HC$16)*100,0)</f>
        <v>0.40253553186378127</v>
      </c>
      <c r="HD43" s="11">
        <f>IF(ISNUMBER(_xll.ciqfunctions.udf.CIQ(HD$15,"IQ_CASH_ST_INVEST",IQ_FQ,$A43,"LFR",,HD$16)/_xll.ciqfunctions.udf.CIQ(HD$15,"IQ_TOTAL_ASSETS",IQ_FQ,$A43,,,HD$16)*100),_xll.ciqfunctions.udf.CIQ(HD$15,"IQ_CASH_ST_INVEST",IQ_FQ,$A43,"LFR",,HD$16)/_xll.ciqfunctions.udf.CIQ(HD$15,"IQ_TOTAL_ASSETS",IQ_FQ,$A43,,,HD$16)*100,0)</f>
        <v>3.644647687124515</v>
      </c>
      <c r="HE43" s="11">
        <f>IF(ISNUMBER(_xll.ciqfunctions.udf.CIQ(HE$15,"IQ_CASH_ST_INVEST",IQ_FQ,$A43,"LFR",,HE$16)/_xll.ciqfunctions.udf.CIQ(HE$15,"IQ_TOTAL_ASSETS",IQ_FQ,$A43,,,HE$16)*100),_xll.ciqfunctions.udf.CIQ(HE$15,"IQ_CASH_ST_INVEST",IQ_FQ,$A43,"LFR",,HE$16)/_xll.ciqfunctions.udf.CIQ(HE$15,"IQ_TOTAL_ASSETS",IQ_FQ,$A43,,,HE$16)*100,0)</f>
        <v>10.312809346207006</v>
      </c>
      <c r="HF43" s="11">
        <f>IF(ISNUMBER(_xll.ciqfunctions.udf.CIQ(HF$15,"IQ_CASH_ST_INVEST",IQ_FQ,$A43,"LFR",,HF$16)/_xll.ciqfunctions.udf.CIQ(HF$15,"IQ_TOTAL_ASSETS",IQ_FQ,$A43,,,HF$16)*100),_xll.ciqfunctions.udf.CIQ(HF$15,"IQ_CASH_ST_INVEST",IQ_FQ,$A43,"LFR",,HF$16)/_xll.ciqfunctions.udf.CIQ(HF$15,"IQ_TOTAL_ASSETS",IQ_FQ,$A43,,,HF$16)*100,0)</f>
        <v>0.42508665227911846</v>
      </c>
      <c r="HG43" s="11">
        <f>IF(ISNUMBER(_xll.ciqfunctions.udf.CIQ(HG$15,"IQ_CASH_ST_INVEST",IQ_FQ,$A43,"LFR",,HG$16)/_xll.ciqfunctions.udf.CIQ(HG$15,"IQ_TOTAL_ASSETS",IQ_FQ,$A43,,,HG$16)*100),_xll.ciqfunctions.udf.CIQ(HG$15,"IQ_CASH_ST_INVEST",IQ_FQ,$A43,"LFR",,HG$16)/_xll.ciqfunctions.udf.CIQ(HG$15,"IQ_TOTAL_ASSETS",IQ_FQ,$A43,,,HG$16)*100,0)</f>
        <v>13.307144610851951</v>
      </c>
      <c r="HH43" s="11">
        <f>IF(ISNUMBER(_xll.ciqfunctions.udf.CIQ(HH$15,"IQ_CASH_ST_INVEST",IQ_FQ,$A43,"LFR",,HH$16)/_xll.ciqfunctions.udf.CIQ(HH$15,"IQ_TOTAL_ASSETS",IQ_FQ,$A43,,,HH$16)*100),_xll.ciqfunctions.udf.CIQ(HH$15,"IQ_CASH_ST_INVEST",IQ_FQ,$A43,"LFR",,HH$16)/_xll.ciqfunctions.udf.CIQ(HH$15,"IQ_TOTAL_ASSETS",IQ_FQ,$A43,,,HH$16)*100,0)</f>
        <v>5.2265908732038531</v>
      </c>
      <c r="HI43" s="11">
        <f>IF(ISNUMBER(_xll.ciqfunctions.udf.CIQ(HI$15,"IQ_CASH_ST_INVEST",IQ_FQ,$A43,"LFR",,HI$16)/_xll.ciqfunctions.udf.CIQ(HI$15,"IQ_TOTAL_ASSETS",IQ_FQ,$A43,,,HI$16)*100),_xll.ciqfunctions.udf.CIQ(HI$15,"IQ_CASH_ST_INVEST",IQ_FQ,$A43,"LFR",,HI$16)/_xll.ciqfunctions.udf.CIQ(HI$15,"IQ_TOTAL_ASSETS",IQ_FQ,$A43,,,HI$16)*100,0)</f>
        <v>8.6131304509459952</v>
      </c>
      <c r="HJ43" s="11">
        <f>IF(ISNUMBER(_xll.ciqfunctions.udf.CIQ(HJ$15,"IQ_CASH_ST_INVEST",IQ_FQ,$A43,"LFR",,HJ$16)/_xll.ciqfunctions.udf.CIQ(HJ$15,"IQ_TOTAL_ASSETS",IQ_FQ,$A43,,,HJ$16)*100),_xll.ciqfunctions.udf.CIQ(HJ$15,"IQ_CASH_ST_INVEST",IQ_FQ,$A43,"LFR",,HJ$16)/_xll.ciqfunctions.udf.CIQ(HJ$15,"IQ_TOTAL_ASSETS",IQ_FQ,$A43,,,HJ$16)*100,0)</f>
        <v>0</v>
      </c>
      <c r="HK43" s="11">
        <f>IF(ISNUMBER(_xll.ciqfunctions.udf.CIQ(HK$15,"IQ_CASH_ST_INVEST",IQ_FQ,$A43,"LFR",,HK$16)/_xll.ciqfunctions.udf.CIQ(HK$15,"IQ_TOTAL_ASSETS",IQ_FQ,$A43,,,HK$16)*100),_xll.ciqfunctions.udf.CIQ(HK$15,"IQ_CASH_ST_INVEST",IQ_FQ,$A43,"LFR",,HK$16)/_xll.ciqfunctions.udf.CIQ(HK$15,"IQ_TOTAL_ASSETS",IQ_FQ,$A43,,,HK$16)*100,0)</f>
        <v>2.203123108582496</v>
      </c>
      <c r="HL43" s="11">
        <f>IF(ISNUMBER(_xll.ciqfunctions.udf.CIQ(HL$15,"IQ_CASH_ST_INVEST",IQ_FQ,$A43,"LFR",,HL$16)/_xll.ciqfunctions.udf.CIQ(HL$15,"IQ_TOTAL_ASSETS",IQ_FQ,$A43,,,HL$16)*100),_xll.ciqfunctions.udf.CIQ(HL$15,"IQ_CASH_ST_INVEST",IQ_FQ,$A43,"LFR",,HL$16)/_xll.ciqfunctions.udf.CIQ(HL$15,"IQ_TOTAL_ASSETS",IQ_FQ,$A43,,,HL$16)*100,0)</f>
        <v>1.5710338178080085</v>
      </c>
      <c r="HM43" s="11">
        <f>IF(ISNUMBER(_xll.ciqfunctions.udf.CIQ(HM$15,"IQ_CASH_ST_INVEST",IQ_FQ,$A43,"LFR",,HM$16)/_xll.ciqfunctions.udf.CIQ(HM$15,"IQ_TOTAL_ASSETS",IQ_FQ,$A43,,,HM$16)*100),_xll.ciqfunctions.udf.CIQ(HM$15,"IQ_CASH_ST_INVEST",IQ_FQ,$A43,"LFR",,HM$16)/_xll.ciqfunctions.udf.CIQ(HM$15,"IQ_TOTAL_ASSETS",IQ_FQ,$A43,,,HM$16)*100,0)</f>
        <v>47.53234307618591</v>
      </c>
      <c r="HN43" s="11">
        <f>IF(ISNUMBER(_xll.ciqfunctions.udf.CIQ(HN$15,"IQ_CASH_ST_INVEST",IQ_FQ,$A43,"LFR",,HN$16)/_xll.ciqfunctions.udf.CIQ(HN$15,"IQ_TOTAL_ASSETS",IQ_FQ,$A43,,,HN$16)*100),_xll.ciqfunctions.udf.CIQ(HN$15,"IQ_CASH_ST_INVEST",IQ_FQ,$A43,"LFR",,HN$16)/_xll.ciqfunctions.udf.CIQ(HN$15,"IQ_TOTAL_ASSETS",IQ_FQ,$A43,,,HN$16)*100,0)</f>
        <v>4.1702242622811871</v>
      </c>
      <c r="HO43" s="11">
        <f>IF(ISNUMBER(_xll.ciqfunctions.udf.CIQ(HO$15,"IQ_CASH_ST_INVEST",IQ_FQ,$A43,"LFR",,HO$16)/_xll.ciqfunctions.udf.CIQ(HO$15,"IQ_TOTAL_ASSETS",IQ_FQ,$A43,,,HO$16)*100),_xll.ciqfunctions.udf.CIQ(HO$15,"IQ_CASH_ST_INVEST",IQ_FQ,$A43,"LFR",,HO$16)/_xll.ciqfunctions.udf.CIQ(HO$15,"IQ_TOTAL_ASSETS",IQ_FQ,$A43,,,HO$16)*100,0)</f>
        <v>2.2584483635499808</v>
      </c>
      <c r="HP43" s="11">
        <f>IF(ISNUMBER(_xll.ciqfunctions.udf.CIQ(HP$15,"IQ_CASH_ST_INVEST",IQ_FQ,$A43,"LFR",,HP$16)/_xll.ciqfunctions.udf.CIQ(HP$15,"IQ_TOTAL_ASSETS",IQ_FQ,$A43,,,HP$16)*100),_xll.ciqfunctions.udf.CIQ(HP$15,"IQ_CASH_ST_INVEST",IQ_FQ,$A43,"LFR",,HP$16)/_xll.ciqfunctions.udf.CIQ(HP$15,"IQ_TOTAL_ASSETS",IQ_FQ,$A43,,,HP$16)*100,0)</f>
        <v>1.0877347579445944</v>
      </c>
      <c r="HQ43" s="11">
        <f>IF(ISNUMBER(_xll.ciqfunctions.udf.CIQ(HQ$15,"IQ_CASH_ST_INVEST",IQ_FQ,$A43,"LFR",,HQ$16)/_xll.ciqfunctions.udf.CIQ(HQ$15,"IQ_TOTAL_ASSETS",IQ_FQ,$A43,,,HQ$16)*100),_xll.ciqfunctions.udf.CIQ(HQ$15,"IQ_CASH_ST_INVEST",IQ_FQ,$A43,"LFR",,HQ$16)/_xll.ciqfunctions.udf.CIQ(HQ$15,"IQ_TOTAL_ASSETS",IQ_FQ,$A43,,,HQ$16)*100,0)</f>
        <v>1.022961647224369</v>
      </c>
      <c r="HR43" s="11">
        <f>IF(ISNUMBER(_xll.ciqfunctions.udf.CIQ(HR$15,"IQ_CASH_ST_INVEST",IQ_FQ,$A43,"LFR",,HR$16)/_xll.ciqfunctions.udf.CIQ(HR$15,"IQ_TOTAL_ASSETS",IQ_FQ,$A43,,,HR$16)*100),_xll.ciqfunctions.udf.CIQ(HR$15,"IQ_CASH_ST_INVEST",IQ_FQ,$A43,"LFR",,HR$16)/_xll.ciqfunctions.udf.CIQ(HR$15,"IQ_TOTAL_ASSETS",IQ_FQ,$A43,,,HR$16)*100,0)</f>
        <v>26.016443293163643</v>
      </c>
      <c r="HS43" s="11">
        <f>IF(ISNUMBER(_xll.ciqfunctions.udf.CIQ(HS$15,"IQ_CASH_ST_INVEST",IQ_FQ,$A43,"LFR",,HS$16)/_xll.ciqfunctions.udf.CIQ(HS$15,"IQ_TOTAL_ASSETS",IQ_FQ,$A43,,,HS$16)*100),_xll.ciqfunctions.udf.CIQ(HS$15,"IQ_CASH_ST_INVEST",IQ_FQ,$A43,"LFR",,HS$16)/_xll.ciqfunctions.udf.CIQ(HS$15,"IQ_TOTAL_ASSETS",IQ_FQ,$A43,,,HS$16)*100,0)</f>
        <v>0</v>
      </c>
      <c r="HT43" s="11">
        <f>IF(ISNUMBER(_xll.ciqfunctions.udf.CIQ(HT$15,"IQ_CASH_ST_INVEST",IQ_FQ,$A43,"LFR",,HT$16)/_xll.ciqfunctions.udf.CIQ(HT$15,"IQ_TOTAL_ASSETS",IQ_FQ,$A43,,,HT$16)*100),_xll.ciqfunctions.udf.CIQ(HT$15,"IQ_CASH_ST_INVEST",IQ_FQ,$A43,"LFR",,HT$16)/_xll.ciqfunctions.udf.CIQ(HT$15,"IQ_TOTAL_ASSETS",IQ_FQ,$A43,,,HT$16)*100,0)</f>
        <v>4.7147860013631986</v>
      </c>
      <c r="HU43" s="11">
        <f>IF(ISNUMBER(_xll.ciqfunctions.udf.CIQ(HU$15,"IQ_CASH_ST_INVEST",IQ_FQ,$A43,"LFR",,HU$16)/_xll.ciqfunctions.udf.CIQ(HU$15,"IQ_TOTAL_ASSETS",IQ_FQ,$A43,,,HU$16)*100),_xll.ciqfunctions.udf.CIQ(HU$15,"IQ_CASH_ST_INVEST",IQ_FQ,$A43,"LFR",,HU$16)/_xll.ciqfunctions.udf.CIQ(HU$15,"IQ_TOTAL_ASSETS",IQ_FQ,$A43,,,HU$16)*100,0)</f>
        <v>2.8126439695548875</v>
      </c>
      <c r="HV43" s="11">
        <f>IF(ISNUMBER(_xll.ciqfunctions.udf.CIQ(HV$15,"IQ_CASH_ST_INVEST",IQ_FQ,$A43,"LFR",,HV$16)/_xll.ciqfunctions.udf.CIQ(HV$15,"IQ_TOTAL_ASSETS",IQ_FQ,$A43,,,HV$16)*100),_xll.ciqfunctions.udf.CIQ(HV$15,"IQ_CASH_ST_INVEST",IQ_FQ,$A43,"LFR",,HV$16)/_xll.ciqfunctions.udf.CIQ(HV$15,"IQ_TOTAL_ASSETS",IQ_FQ,$A43,,,HV$16)*100,0)</f>
        <v>23.9652301324817</v>
      </c>
      <c r="HW43" s="11">
        <f>IF(ISNUMBER(_xll.ciqfunctions.udf.CIQ(HW$15,"IQ_CASH_ST_INVEST",IQ_FQ,$A43,"LFR",,HW$16)/_xll.ciqfunctions.udf.CIQ(HW$15,"IQ_TOTAL_ASSETS",IQ_FQ,$A43,,,HW$16)*100),_xll.ciqfunctions.udf.CIQ(HW$15,"IQ_CASH_ST_INVEST",IQ_FQ,$A43,"LFR",,HW$16)/_xll.ciqfunctions.udf.CIQ(HW$15,"IQ_TOTAL_ASSETS",IQ_FQ,$A43,,,HW$16)*100,0)</f>
        <v>5.1319200854049107</v>
      </c>
      <c r="HX43" s="11">
        <f>IF(ISNUMBER(_xll.ciqfunctions.udf.CIQ(HX$15,"IQ_CASH_ST_INVEST",IQ_FQ,$A43,"LFR",,HX$16)/_xll.ciqfunctions.udf.CIQ(HX$15,"IQ_TOTAL_ASSETS",IQ_FQ,$A43,,,HX$16)*100),_xll.ciqfunctions.udf.CIQ(HX$15,"IQ_CASH_ST_INVEST",IQ_FQ,$A43,"LFR",,HX$16)/_xll.ciqfunctions.udf.CIQ(HX$15,"IQ_TOTAL_ASSETS",IQ_FQ,$A43,,,HX$16)*100,0)</f>
        <v>52.761352487736509</v>
      </c>
      <c r="HY43" s="11">
        <f>IF(ISNUMBER(_xll.ciqfunctions.udf.CIQ(HY$15,"IQ_CASH_ST_INVEST",IQ_FQ,$A43,"LFR",,HY$16)/_xll.ciqfunctions.udf.CIQ(HY$15,"IQ_TOTAL_ASSETS",IQ_FQ,$A43,,,HY$16)*100),_xll.ciqfunctions.udf.CIQ(HY$15,"IQ_CASH_ST_INVEST",IQ_FQ,$A43,"LFR",,HY$16)/_xll.ciqfunctions.udf.CIQ(HY$15,"IQ_TOTAL_ASSETS",IQ_FQ,$A43,,,HY$16)*100,0)</f>
        <v>64.010277656057042</v>
      </c>
      <c r="HZ43" s="11">
        <f>IF(ISNUMBER(_xll.ciqfunctions.udf.CIQ(HZ$15,"IQ_CASH_ST_INVEST",IQ_FQ,$A43,"LFR",,HZ$16)/_xll.ciqfunctions.udf.CIQ(HZ$15,"IQ_TOTAL_ASSETS",IQ_FQ,$A43,,,HZ$16)*100),_xll.ciqfunctions.udf.CIQ(HZ$15,"IQ_CASH_ST_INVEST",IQ_FQ,$A43,"LFR",,HZ$16)/_xll.ciqfunctions.udf.CIQ(HZ$15,"IQ_TOTAL_ASSETS",IQ_FQ,$A43,,,HZ$16)*100,0)</f>
        <v>7.888630663245487</v>
      </c>
      <c r="IA43" s="11">
        <f>IF(ISNUMBER(_xll.ciqfunctions.udf.CIQ(IA$15,"IQ_CASH_ST_INVEST",IQ_FQ,$A43,"LFR",,IA$16)/_xll.ciqfunctions.udf.CIQ(IA$15,"IQ_TOTAL_ASSETS",IQ_FQ,$A43,,,IA$16)*100),_xll.ciqfunctions.udf.CIQ(IA$15,"IQ_CASH_ST_INVEST",IQ_FQ,$A43,"LFR",,IA$16)/_xll.ciqfunctions.udf.CIQ(IA$15,"IQ_TOTAL_ASSETS",IQ_FQ,$A43,,,IA$16)*100,0)</f>
        <v>2.1072312954226988</v>
      </c>
      <c r="IB43" s="11">
        <f>IF(ISNUMBER(_xll.ciqfunctions.udf.CIQ(IB$15,"IQ_CASH_ST_INVEST",IQ_FQ,$A43,"LFR",,IB$16)/_xll.ciqfunctions.udf.CIQ(IB$15,"IQ_TOTAL_ASSETS",IQ_FQ,$A43,,,IB$16)*100),_xll.ciqfunctions.udf.CIQ(IB$15,"IQ_CASH_ST_INVEST",IQ_FQ,$A43,"LFR",,IB$16)/_xll.ciqfunctions.udf.CIQ(IB$15,"IQ_TOTAL_ASSETS",IQ_FQ,$A43,,,IB$16)*100,0)</f>
        <v>9.765007360558311</v>
      </c>
      <c r="IC43" s="11">
        <f>IF(ISNUMBER(_xll.ciqfunctions.udf.CIQ(IC$15,"IQ_CASH_ST_INVEST",IQ_FQ,$A43,"LFR",,IC$16)/_xll.ciqfunctions.udf.CIQ(IC$15,"IQ_TOTAL_ASSETS",IQ_FQ,$A43,,,IC$16)*100),_xll.ciqfunctions.udf.CIQ(IC$15,"IQ_CASH_ST_INVEST",IQ_FQ,$A43,"LFR",,IC$16)/_xll.ciqfunctions.udf.CIQ(IC$15,"IQ_TOTAL_ASSETS",IQ_FQ,$A43,,,IC$16)*100,0)</f>
        <v>20.829679341312676</v>
      </c>
      <c r="ID43" s="11">
        <f>IF(ISNUMBER(_xll.ciqfunctions.udf.CIQ(ID$15,"IQ_CASH_ST_INVEST",IQ_FQ,$A43,"LFR",,ID$16)/_xll.ciqfunctions.udf.CIQ(ID$15,"IQ_TOTAL_ASSETS",IQ_FQ,$A43,,,ID$16)*100),_xll.ciqfunctions.udf.CIQ(ID$15,"IQ_CASH_ST_INVEST",IQ_FQ,$A43,"LFR",,ID$16)/_xll.ciqfunctions.udf.CIQ(ID$15,"IQ_TOTAL_ASSETS",IQ_FQ,$A43,,,ID$16)*100,0)</f>
        <v>3.1638878898422651</v>
      </c>
      <c r="IE43" s="11">
        <f>IF(ISNUMBER(_xll.ciqfunctions.udf.CIQ(IE$15,"IQ_CASH_ST_INVEST",IQ_FQ,$A43,"LFR",,IE$16)/_xll.ciqfunctions.udf.CIQ(IE$15,"IQ_TOTAL_ASSETS",IQ_FQ,$A43,,,IE$16)*100),_xll.ciqfunctions.udf.CIQ(IE$15,"IQ_CASH_ST_INVEST",IQ_FQ,$A43,"LFR",,IE$16)/_xll.ciqfunctions.udf.CIQ(IE$15,"IQ_TOTAL_ASSETS",IQ_FQ,$A43,,,IE$16)*100,0)</f>
        <v>16.050840013176675</v>
      </c>
      <c r="IF43" s="11">
        <f>IF(ISNUMBER(_xll.ciqfunctions.udf.CIQ(IF$15,"IQ_CASH_ST_INVEST",IQ_FQ,$A43,"LFR",,IF$16)/_xll.ciqfunctions.udf.CIQ(IF$15,"IQ_TOTAL_ASSETS",IQ_FQ,$A43,,,IF$16)*100),_xll.ciqfunctions.udf.CIQ(IF$15,"IQ_CASH_ST_INVEST",IQ_FQ,$A43,"LFR",,IF$16)/_xll.ciqfunctions.udf.CIQ(IF$15,"IQ_TOTAL_ASSETS",IQ_FQ,$A43,,,IF$16)*100,0)</f>
        <v>20.712949490750361</v>
      </c>
      <c r="IG43" s="11">
        <f>IF(ISNUMBER(_xll.ciqfunctions.udf.CIQ(IG$15,"IQ_CASH_ST_INVEST",IQ_FQ,$A43,"LFR",,IG$16)/_xll.ciqfunctions.udf.CIQ(IG$15,"IQ_TOTAL_ASSETS",IQ_FQ,$A43,,,IG$16)*100),_xll.ciqfunctions.udf.CIQ(IG$15,"IQ_CASH_ST_INVEST",IQ_FQ,$A43,"LFR",,IG$16)/_xll.ciqfunctions.udf.CIQ(IG$15,"IQ_TOTAL_ASSETS",IQ_FQ,$A43,,,IG$16)*100,0)</f>
        <v>3.7794481158250521</v>
      </c>
      <c r="IH43" s="11">
        <f>IF(ISNUMBER(_xll.ciqfunctions.udf.CIQ(IH$15,"IQ_CASH_ST_INVEST",IQ_FQ,$A43,"LFR",,IH$16)/_xll.ciqfunctions.udf.CIQ(IH$15,"IQ_TOTAL_ASSETS",IQ_FQ,$A43,,,IH$16)*100),_xll.ciqfunctions.udf.CIQ(IH$15,"IQ_CASH_ST_INVEST",IQ_FQ,$A43,"LFR",,IH$16)/_xll.ciqfunctions.udf.CIQ(IH$15,"IQ_TOTAL_ASSETS",IQ_FQ,$A43,,,IH$16)*100,0)</f>
        <v>2.890690041801717</v>
      </c>
      <c r="II43" s="11">
        <f>IF(ISNUMBER(_xll.ciqfunctions.udf.CIQ(II$15,"IQ_CASH_ST_INVEST",IQ_FQ,$A43,"LFR",,II$16)/_xll.ciqfunctions.udf.CIQ(II$15,"IQ_TOTAL_ASSETS",IQ_FQ,$A43,,,II$16)*100),_xll.ciqfunctions.udf.CIQ(II$15,"IQ_CASH_ST_INVEST",IQ_FQ,$A43,"LFR",,II$16)/_xll.ciqfunctions.udf.CIQ(II$15,"IQ_TOTAL_ASSETS",IQ_FQ,$A43,,,II$16)*100,0)</f>
        <v>45.187914425121981</v>
      </c>
      <c r="IJ43" s="11">
        <f>IF(ISNUMBER(_xll.ciqfunctions.udf.CIQ(IJ$15,"IQ_CASH_ST_INVEST",IQ_FQ,$A43,"LFR",,IJ$16)/_xll.ciqfunctions.udf.CIQ(IJ$15,"IQ_TOTAL_ASSETS",IQ_FQ,$A43,,,IJ$16)*100),_xll.ciqfunctions.udf.CIQ(IJ$15,"IQ_CASH_ST_INVEST",IQ_FQ,$A43,"LFR",,IJ$16)/_xll.ciqfunctions.udf.CIQ(IJ$15,"IQ_TOTAL_ASSETS",IQ_FQ,$A43,,,IJ$16)*100,0)</f>
        <v>47.553088615725599</v>
      </c>
      <c r="IK43" s="11">
        <f>IF(ISNUMBER(_xll.ciqfunctions.udf.CIQ(IK$15,"IQ_CASH_ST_INVEST",IQ_FQ,$A43,"LFR",,IK$16)/_xll.ciqfunctions.udf.CIQ(IK$15,"IQ_TOTAL_ASSETS",IQ_FQ,$A43,,,IK$16)*100),_xll.ciqfunctions.udf.CIQ(IK$15,"IQ_CASH_ST_INVEST",IQ_FQ,$A43,"LFR",,IK$16)/_xll.ciqfunctions.udf.CIQ(IK$15,"IQ_TOTAL_ASSETS",IQ_FQ,$A43,,,IK$16)*100,0)</f>
        <v>3.0884603033680276</v>
      </c>
      <c r="IL43" s="11">
        <f>IF(ISNUMBER(_xll.ciqfunctions.udf.CIQ(IL$15,"IQ_CASH_ST_INVEST",IQ_FQ,$A43,"LFR",,IL$16)/_xll.ciqfunctions.udf.CIQ(IL$15,"IQ_TOTAL_ASSETS",IQ_FQ,$A43,,,IL$16)*100),_xll.ciqfunctions.udf.CIQ(IL$15,"IQ_CASH_ST_INVEST",IQ_FQ,$A43,"LFR",,IL$16)/_xll.ciqfunctions.udf.CIQ(IL$15,"IQ_TOTAL_ASSETS",IQ_FQ,$A43,,,IL$16)*100,0)</f>
        <v>5.443087456615217</v>
      </c>
      <c r="IM43" s="11">
        <f>IF(ISNUMBER(_xll.ciqfunctions.udf.CIQ(IM$15,"IQ_CASH_ST_INVEST",IQ_FQ,$A43,"LFR",,IM$16)/_xll.ciqfunctions.udf.CIQ(IM$15,"IQ_TOTAL_ASSETS",IQ_FQ,$A43,,,IM$16)*100),_xll.ciqfunctions.udf.CIQ(IM$15,"IQ_CASH_ST_INVEST",IQ_FQ,$A43,"LFR",,IM$16)/_xll.ciqfunctions.udf.CIQ(IM$15,"IQ_TOTAL_ASSETS",IQ_FQ,$A43,,,IM$16)*100,0)</f>
        <v>2.2252650936344454</v>
      </c>
      <c r="IN43" s="11">
        <f>IF(ISNUMBER(_xll.ciqfunctions.udf.CIQ(IN$15,"IQ_CASH_ST_INVEST",IQ_FQ,$A43,"LFR",,IN$16)/_xll.ciqfunctions.udf.CIQ(IN$15,"IQ_TOTAL_ASSETS",IQ_FQ,$A43,,,IN$16)*100),_xll.ciqfunctions.udf.CIQ(IN$15,"IQ_CASH_ST_INVEST",IQ_FQ,$A43,"LFR",,IN$16)/_xll.ciqfunctions.udf.CIQ(IN$15,"IQ_TOTAL_ASSETS",IQ_FQ,$A43,,,IN$16)*100,0)</f>
        <v>1.0247228781394586</v>
      </c>
      <c r="IO43" s="11">
        <f>IF(ISNUMBER(_xll.ciqfunctions.udf.CIQ(IO$15,"IQ_CASH_ST_INVEST",IQ_FQ,$A43,"LFR",,IO$16)/_xll.ciqfunctions.udf.CIQ(IO$15,"IQ_TOTAL_ASSETS",IQ_FQ,$A43,,,IO$16)*100),_xll.ciqfunctions.udf.CIQ(IO$15,"IQ_CASH_ST_INVEST",IQ_FQ,$A43,"LFR",,IO$16)/_xll.ciqfunctions.udf.CIQ(IO$15,"IQ_TOTAL_ASSETS",IQ_FQ,$A43,,,IO$16)*100,0)</f>
        <v>0</v>
      </c>
      <c r="IP43" s="11">
        <f>IF(ISNUMBER(_xll.ciqfunctions.udf.CIQ(IP$15,"IQ_CASH_ST_INVEST",IQ_FQ,$A43,"LFR",,IP$16)/_xll.ciqfunctions.udf.CIQ(IP$15,"IQ_TOTAL_ASSETS",IQ_FQ,$A43,,,IP$16)*100),_xll.ciqfunctions.udf.CIQ(IP$15,"IQ_CASH_ST_INVEST",IQ_FQ,$A43,"LFR",,IP$16)/_xll.ciqfunctions.udf.CIQ(IP$15,"IQ_TOTAL_ASSETS",IQ_FQ,$A43,,,IP$16)*100,0)</f>
        <v>22.271308722660553</v>
      </c>
      <c r="IQ43" s="11">
        <f>IF(ISNUMBER(_xll.ciqfunctions.udf.CIQ(IQ$15,"IQ_CASH_ST_INVEST",IQ_FQ,$A43,"LFR",,IQ$16)/_xll.ciqfunctions.udf.CIQ(IQ$15,"IQ_TOTAL_ASSETS",IQ_FQ,$A43,,,IQ$16)*100),_xll.ciqfunctions.udf.CIQ(IQ$15,"IQ_CASH_ST_INVEST",IQ_FQ,$A43,"LFR",,IQ$16)/_xll.ciqfunctions.udf.CIQ(IQ$15,"IQ_TOTAL_ASSETS",IQ_FQ,$A43,,,IQ$16)*100,0)</f>
        <v>0.16976703735671941</v>
      </c>
      <c r="IR43" s="11">
        <f>IF(ISNUMBER(_xll.ciqfunctions.udf.CIQ(IR$15,"IQ_CASH_ST_INVEST",IQ_FQ,$A43,"LFR",,IR$16)/_xll.ciqfunctions.udf.CIQ(IR$15,"IQ_TOTAL_ASSETS",IQ_FQ,$A43,,,IR$16)*100),_xll.ciqfunctions.udf.CIQ(IR$15,"IQ_CASH_ST_INVEST",IQ_FQ,$A43,"LFR",,IR$16)/_xll.ciqfunctions.udf.CIQ(IR$15,"IQ_TOTAL_ASSETS",IQ_FQ,$A43,,,IR$16)*100,0)</f>
        <v>0</v>
      </c>
      <c r="IS43" s="11">
        <f>IF(ISNUMBER(_xll.ciqfunctions.udf.CIQ(IS$15,"IQ_CASH_ST_INVEST",IQ_FQ,$A43,"LFR",,IS$16)/_xll.ciqfunctions.udf.CIQ(IS$15,"IQ_TOTAL_ASSETS",IQ_FQ,$A43,,,IS$16)*100),_xll.ciqfunctions.udf.CIQ(IS$15,"IQ_CASH_ST_INVEST",IQ_FQ,$A43,"LFR",,IS$16)/_xll.ciqfunctions.udf.CIQ(IS$15,"IQ_TOTAL_ASSETS",IQ_FQ,$A43,,,IS$16)*100,0)</f>
        <v>3.5298554197087029</v>
      </c>
      <c r="IT43" s="11">
        <f>IF(ISNUMBER(_xll.ciqfunctions.udf.CIQ(IT$15,"IQ_CASH_ST_INVEST",IQ_FQ,$A43,"LFR",,IT$16)/_xll.ciqfunctions.udf.CIQ(IT$15,"IQ_TOTAL_ASSETS",IQ_FQ,$A43,,,IT$16)*100),_xll.ciqfunctions.udf.CIQ(IT$15,"IQ_CASH_ST_INVEST",IQ_FQ,$A43,"LFR",,IT$16)/_xll.ciqfunctions.udf.CIQ(IT$15,"IQ_TOTAL_ASSETS",IQ_FQ,$A43,,,IT$16)*100,0)</f>
        <v>3.0489479756084163</v>
      </c>
      <c r="IU43" s="11">
        <f>IF(ISNUMBER(_xll.ciqfunctions.udf.CIQ(IU$15,"IQ_CASH_ST_INVEST",IQ_FQ,$A43,"LFR",,IU$16)/_xll.ciqfunctions.udf.CIQ(IU$15,"IQ_TOTAL_ASSETS",IQ_FQ,$A43,,,IU$16)*100),_xll.ciqfunctions.udf.CIQ(IU$15,"IQ_CASH_ST_INVEST",IQ_FQ,$A43,"LFR",,IU$16)/_xll.ciqfunctions.udf.CIQ(IU$15,"IQ_TOTAL_ASSETS",IQ_FQ,$A43,,,IU$16)*100,0)</f>
        <v>53.91065302199771</v>
      </c>
      <c r="IV43" s="11">
        <f>IF(ISNUMBER(_xll.ciqfunctions.udf.CIQ(IV$15,"IQ_CASH_ST_INVEST",IQ_FQ,$A43,"LFR",,IV$16)/_xll.ciqfunctions.udf.CIQ(IV$15,"IQ_TOTAL_ASSETS",IQ_FQ,$A43,,,IV$16)*100),_xll.ciqfunctions.udf.CIQ(IV$15,"IQ_CASH_ST_INVEST",IQ_FQ,$A43,"LFR",,IV$16)/_xll.ciqfunctions.udf.CIQ(IV$15,"IQ_TOTAL_ASSETS",IQ_FQ,$A43,,,IV$16)*100,0)</f>
        <v>6.7836054148579237</v>
      </c>
      <c r="IW43" s="11">
        <f>IF(ISNUMBER(_xll.ciqfunctions.udf.CIQ(IW$15,"IQ_CASH_ST_INVEST",IQ_FQ,$A43,"LFR",,IW$16)/_xll.ciqfunctions.udf.CIQ(IW$15,"IQ_TOTAL_ASSETS",IQ_FQ,$A43,,,IW$16)*100),_xll.ciqfunctions.udf.CIQ(IW$15,"IQ_CASH_ST_INVEST",IQ_FQ,$A43,"LFR",,IW$16)/_xll.ciqfunctions.udf.CIQ(IW$15,"IQ_TOTAL_ASSETS",IQ_FQ,$A43,,,IW$16)*100,0)</f>
        <v>3.6138033564914087</v>
      </c>
      <c r="IX43" s="11">
        <f>IF(ISNUMBER(_xll.ciqfunctions.udf.CIQ(IX$15,"IQ_CASH_ST_INVEST",IQ_FQ,$A43,"LFR",,IX$16)/_xll.ciqfunctions.udf.CIQ(IX$15,"IQ_TOTAL_ASSETS",IQ_FQ,$A43,,,IX$16)*100),_xll.ciqfunctions.udf.CIQ(IX$15,"IQ_CASH_ST_INVEST",IQ_FQ,$A43,"LFR",,IX$16)/_xll.ciqfunctions.udf.CIQ(IX$15,"IQ_TOTAL_ASSETS",IQ_FQ,$A43,,,IX$16)*100,0)</f>
        <v>17.478543517280787</v>
      </c>
      <c r="IY43" s="11">
        <f>IF(ISNUMBER(_xll.ciqfunctions.udf.CIQ(IY$15,"IQ_CASH_ST_INVEST",IQ_FQ,$A43,"LFR",,IY$16)/_xll.ciqfunctions.udf.CIQ(IY$15,"IQ_TOTAL_ASSETS",IQ_FQ,$A43,,,IY$16)*100),_xll.ciqfunctions.udf.CIQ(IY$15,"IQ_CASH_ST_INVEST",IQ_FQ,$A43,"LFR",,IY$16)/_xll.ciqfunctions.udf.CIQ(IY$15,"IQ_TOTAL_ASSETS",IQ_FQ,$A43,,,IY$16)*100,0)</f>
        <v>20.573613400402092</v>
      </c>
      <c r="IZ43" s="11">
        <f>IF(ISNUMBER(_xll.ciqfunctions.udf.CIQ(IZ$15,"IQ_CASH_ST_INVEST",IQ_FQ,$A43,"LFR",,IZ$16)/_xll.ciqfunctions.udf.CIQ(IZ$15,"IQ_TOTAL_ASSETS",IQ_FQ,$A43,,,IZ$16)*100),_xll.ciqfunctions.udf.CIQ(IZ$15,"IQ_CASH_ST_INVEST",IQ_FQ,$A43,"LFR",,IZ$16)/_xll.ciqfunctions.udf.CIQ(IZ$15,"IQ_TOTAL_ASSETS",IQ_FQ,$A43,,,IZ$16)*100,0)</f>
        <v>25.298429714529085</v>
      </c>
      <c r="JA43" s="11">
        <f>IF(ISNUMBER(_xll.ciqfunctions.udf.CIQ(JA$15,"IQ_CASH_ST_INVEST",IQ_FQ,$A43,"LFR",,JA$16)/_xll.ciqfunctions.udf.CIQ(JA$15,"IQ_TOTAL_ASSETS",IQ_FQ,$A43,,,JA$16)*100),_xll.ciqfunctions.udf.CIQ(JA$15,"IQ_CASH_ST_INVEST",IQ_FQ,$A43,"LFR",,JA$16)/_xll.ciqfunctions.udf.CIQ(JA$15,"IQ_TOTAL_ASSETS",IQ_FQ,$A43,,,JA$16)*100,0)</f>
        <v>7.6470244357298185</v>
      </c>
      <c r="JB43" s="11">
        <f>IF(ISNUMBER(_xll.ciqfunctions.udf.CIQ(JB$15,"IQ_CASH_ST_INVEST",IQ_FQ,$A43,"LFR",,JB$16)/_xll.ciqfunctions.udf.CIQ(JB$15,"IQ_TOTAL_ASSETS",IQ_FQ,$A43,,,JB$16)*100),_xll.ciqfunctions.udf.CIQ(JB$15,"IQ_CASH_ST_INVEST",IQ_FQ,$A43,"LFR",,JB$16)/_xll.ciqfunctions.udf.CIQ(JB$15,"IQ_TOTAL_ASSETS",IQ_FQ,$A43,,,JB$16)*100,0)</f>
        <v>2.2130630400526723</v>
      </c>
      <c r="JC43" s="11">
        <f>IF(ISNUMBER(_xll.ciqfunctions.udf.CIQ(JC$15,"IQ_CASH_ST_INVEST",IQ_FQ,$A43,"LFR",,JC$16)/_xll.ciqfunctions.udf.CIQ(JC$15,"IQ_TOTAL_ASSETS",IQ_FQ,$A43,,,JC$16)*100),_xll.ciqfunctions.udf.CIQ(JC$15,"IQ_CASH_ST_INVEST",IQ_FQ,$A43,"LFR",,JC$16)/_xll.ciqfunctions.udf.CIQ(JC$15,"IQ_TOTAL_ASSETS",IQ_FQ,$A43,,,JC$16)*100,0)</f>
        <v>77.033009500512421</v>
      </c>
      <c r="JD43" s="11">
        <f>IF(ISNUMBER(_xll.ciqfunctions.udf.CIQ(JD$15,"IQ_CASH_ST_INVEST",IQ_FQ,$A43,"LFR",,JD$16)/_xll.ciqfunctions.udf.CIQ(JD$15,"IQ_TOTAL_ASSETS",IQ_FQ,$A43,,,JD$16)*100),_xll.ciqfunctions.udf.CIQ(JD$15,"IQ_CASH_ST_INVEST",IQ_FQ,$A43,"LFR",,JD$16)/_xll.ciqfunctions.udf.CIQ(JD$15,"IQ_TOTAL_ASSETS",IQ_FQ,$A43,,,JD$16)*100,0)</f>
        <v>6.1684419632153986</v>
      </c>
      <c r="JE43" s="11">
        <f>IF(ISNUMBER(_xll.ciqfunctions.udf.CIQ(JE$15,"IQ_CASH_ST_INVEST",IQ_FQ,$A43,"LFR",,JE$16)/_xll.ciqfunctions.udf.CIQ(JE$15,"IQ_TOTAL_ASSETS",IQ_FQ,$A43,,,JE$16)*100),_xll.ciqfunctions.udf.CIQ(JE$15,"IQ_CASH_ST_INVEST",IQ_FQ,$A43,"LFR",,JE$16)/_xll.ciqfunctions.udf.CIQ(JE$15,"IQ_TOTAL_ASSETS",IQ_FQ,$A43,,,JE$16)*100,0)</f>
        <v>11.471426265982695</v>
      </c>
      <c r="JF43" s="11">
        <f>IF(ISNUMBER(_xll.ciqfunctions.udf.CIQ(JF$15,"IQ_CASH_ST_INVEST",IQ_FQ,$A43,"LFR",,JF$16)/_xll.ciqfunctions.udf.CIQ(JF$15,"IQ_TOTAL_ASSETS",IQ_FQ,$A43,,,JF$16)*100),_xll.ciqfunctions.udf.CIQ(JF$15,"IQ_CASH_ST_INVEST",IQ_FQ,$A43,"LFR",,JF$16)/_xll.ciqfunctions.udf.CIQ(JF$15,"IQ_TOTAL_ASSETS",IQ_FQ,$A43,,,JF$16)*100,0)</f>
        <v>0</v>
      </c>
      <c r="JG43" s="11">
        <f>IF(ISNUMBER(_xll.ciqfunctions.udf.CIQ(JG$15,"IQ_CASH_ST_INVEST",IQ_FQ,$A43,"LFR",,JG$16)/_xll.ciqfunctions.udf.CIQ(JG$15,"IQ_TOTAL_ASSETS",IQ_FQ,$A43,,,JG$16)*100),_xll.ciqfunctions.udf.CIQ(JG$15,"IQ_CASH_ST_INVEST",IQ_FQ,$A43,"LFR",,JG$16)/_xll.ciqfunctions.udf.CIQ(JG$15,"IQ_TOTAL_ASSETS",IQ_FQ,$A43,,,JG$16)*100,0)</f>
        <v>4.6948807834600315</v>
      </c>
      <c r="JH43" s="11">
        <f>IF(ISNUMBER(_xll.ciqfunctions.udf.CIQ(JH$15,"IQ_CASH_ST_INVEST",IQ_FQ,$A43,"LFR",,JH$16)/_xll.ciqfunctions.udf.CIQ(JH$15,"IQ_TOTAL_ASSETS",IQ_FQ,$A43,,,JH$16)*100),_xll.ciqfunctions.udf.CIQ(JH$15,"IQ_CASH_ST_INVEST",IQ_FQ,$A43,"LFR",,JH$16)/_xll.ciqfunctions.udf.CIQ(JH$15,"IQ_TOTAL_ASSETS",IQ_FQ,$A43,,,JH$16)*100,0)</f>
        <v>17.176932630258342</v>
      </c>
      <c r="JI43" s="11">
        <f>IF(ISNUMBER(_xll.ciqfunctions.udf.CIQ(JI$15,"IQ_CASH_ST_INVEST",IQ_FQ,$A43,"LFR",,JI$16)/_xll.ciqfunctions.udf.CIQ(JI$15,"IQ_TOTAL_ASSETS",IQ_FQ,$A43,,,JI$16)*100),_xll.ciqfunctions.udf.CIQ(JI$15,"IQ_CASH_ST_INVEST",IQ_FQ,$A43,"LFR",,JI$16)/_xll.ciqfunctions.udf.CIQ(JI$15,"IQ_TOTAL_ASSETS",IQ_FQ,$A43,,,JI$16)*100,0)</f>
        <v>0</v>
      </c>
      <c r="JJ43" s="11">
        <f>IF(ISNUMBER(_xll.ciqfunctions.udf.CIQ(JJ$15,"IQ_CASH_ST_INVEST",IQ_FQ,$A43,"LFR",,JJ$16)/_xll.ciqfunctions.udf.CIQ(JJ$15,"IQ_TOTAL_ASSETS",IQ_FQ,$A43,,,JJ$16)*100),_xll.ciqfunctions.udf.CIQ(JJ$15,"IQ_CASH_ST_INVEST",IQ_FQ,$A43,"LFR",,JJ$16)/_xll.ciqfunctions.udf.CIQ(JJ$15,"IQ_TOTAL_ASSETS",IQ_FQ,$A43,,,JJ$16)*100,0)</f>
        <v>2.6779454921211809</v>
      </c>
      <c r="JK43" s="11">
        <f>IF(ISNUMBER(_xll.ciqfunctions.udf.CIQ(JK$15,"IQ_CASH_ST_INVEST",IQ_FQ,$A43,"LFR",,JK$16)/_xll.ciqfunctions.udf.CIQ(JK$15,"IQ_TOTAL_ASSETS",IQ_FQ,$A43,,,JK$16)*100),_xll.ciqfunctions.udf.CIQ(JK$15,"IQ_CASH_ST_INVEST",IQ_FQ,$A43,"LFR",,JK$16)/_xll.ciqfunctions.udf.CIQ(JK$15,"IQ_TOTAL_ASSETS",IQ_FQ,$A43,,,JK$16)*100,0)</f>
        <v>1.6881487395916506</v>
      </c>
      <c r="JL43" s="11">
        <f>IF(ISNUMBER(_xll.ciqfunctions.udf.CIQ(JL$15,"IQ_CASH_ST_INVEST",IQ_FQ,$A43,"LFR",,JL$16)/_xll.ciqfunctions.udf.CIQ(JL$15,"IQ_TOTAL_ASSETS",IQ_FQ,$A43,,,JL$16)*100),_xll.ciqfunctions.udf.CIQ(JL$15,"IQ_CASH_ST_INVEST",IQ_FQ,$A43,"LFR",,JL$16)/_xll.ciqfunctions.udf.CIQ(JL$15,"IQ_TOTAL_ASSETS",IQ_FQ,$A43,,,JL$16)*100,0)</f>
        <v>3.2321191843949242</v>
      </c>
      <c r="JM43" s="11">
        <f>IF(ISNUMBER(_xll.ciqfunctions.udf.CIQ(JM$15,"IQ_CASH_ST_INVEST",IQ_FQ,$A43,"LFR",,JM$16)/_xll.ciqfunctions.udf.CIQ(JM$15,"IQ_TOTAL_ASSETS",IQ_FQ,$A43,,,JM$16)*100),_xll.ciqfunctions.udf.CIQ(JM$15,"IQ_CASH_ST_INVEST",IQ_FQ,$A43,"LFR",,JM$16)/_xll.ciqfunctions.udf.CIQ(JM$15,"IQ_TOTAL_ASSETS",IQ_FQ,$A43,,,JM$16)*100,0)</f>
        <v>0</v>
      </c>
      <c r="JN43" s="11">
        <f>IF(ISNUMBER(_xll.ciqfunctions.udf.CIQ(JN$15,"IQ_CASH_ST_INVEST",IQ_FQ,$A43,"LFR",,JN$16)/_xll.ciqfunctions.udf.CIQ(JN$15,"IQ_TOTAL_ASSETS",IQ_FQ,$A43,,,JN$16)*100),_xll.ciqfunctions.udf.CIQ(JN$15,"IQ_CASH_ST_INVEST",IQ_FQ,$A43,"LFR",,JN$16)/_xll.ciqfunctions.udf.CIQ(JN$15,"IQ_TOTAL_ASSETS",IQ_FQ,$A43,,,JN$16)*100,0)</f>
        <v>8.9162182936202932</v>
      </c>
      <c r="JO43" s="11">
        <f>IF(ISNUMBER(_xll.ciqfunctions.udf.CIQ(JO$15,"IQ_CASH_ST_INVEST",IQ_FQ,$A43,"LFR",,JO$16)/_xll.ciqfunctions.udf.CIQ(JO$15,"IQ_TOTAL_ASSETS",IQ_FQ,$A43,,,JO$16)*100),_xll.ciqfunctions.udf.CIQ(JO$15,"IQ_CASH_ST_INVEST",IQ_FQ,$A43,"LFR",,JO$16)/_xll.ciqfunctions.udf.CIQ(JO$15,"IQ_TOTAL_ASSETS",IQ_FQ,$A43,,,JO$16)*100,0)</f>
        <v>4.4632894443204636</v>
      </c>
      <c r="JP43" s="11">
        <f>IF(ISNUMBER(_xll.ciqfunctions.udf.CIQ(JP$15,"IQ_CASH_ST_INVEST",IQ_FQ,$A43,"LFR",,JP$16)/_xll.ciqfunctions.udf.CIQ(JP$15,"IQ_TOTAL_ASSETS",IQ_FQ,$A43,,,JP$16)*100),_xll.ciqfunctions.udf.CIQ(JP$15,"IQ_CASH_ST_INVEST",IQ_FQ,$A43,"LFR",,JP$16)/_xll.ciqfunctions.udf.CIQ(JP$15,"IQ_TOTAL_ASSETS",IQ_FQ,$A43,,,JP$16)*100,0)</f>
        <v>1.5880424129214186</v>
      </c>
      <c r="JQ43" s="11">
        <f>IF(ISNUMBER(_xll.ciqfunctions.udf.CIQ(JQ$15,"IQ_CASH_ST_INVEST",IQ_FQ,$A43,"LFR",,JQ$16)/_xll.ciqfunctions.udf.CIQ(JQ$15,"IQ_TOTAL_ASSETS",IQ_FQ,$A43,,,JQ$16)*100),_xll.ciqfunctions.udf.CIQ(JQ$15,"IQ_CASH_ST_INVEST",IQ_FQ,$A43,"LFR",,JQ$16)/_xll.ciqfunctions.udf.CIQ(JQ$15,"IQ_TOTAL_ASSETS",IQ_FQ,$A43,,,JQ$16)*100,0)</f>
        <v>0</v>
      </c>
      <c r="JR43" s="11">
        <f>IF(ISNUMBER(_xll.ciqfunctions.udf.CIQ(JR$15,"IQ_CASH_ST_INVEST",IQ_FQ,$A43,"LFR",,JR$16)/_xll.ciqfunctions.udf.CIQ(JR$15,"IQ_TOTAL_ASSETS",IQ_FQ,$A43,,,JR$16)*100),_xll.ciqfunctions.udf.CIQ(JR$15,"IQ_CASH_ST_INVEST",IQ_FQ,$A43,"LFR",,JR$16)/_xll.ciqfunctions.udf.CIQ(JR$15,"IQ_TOTAL_ASSETS",IQ_FQ,$A43,,,JR$16)*100,0)</f>
        <v>1.3014032198034542</v>
      </c>
      <c r="JS43" s="11">
        <f>IF(ISNUMBER(_xll.ciqfunctions.udf.CIQ(JS$15,"IQ_CASH_ST_INVEST",IQ_FQ,$A43,"LFR",,JS$16)/_xll.ciqfunctions.udf.CIQ(JS$15,"IQ_TOTAL_ASSETS",IQ_FQ,$A43,,,JS$16)*100),_xll.ciqfunctions.udf.CIQ(JS$15,"IQ_CASH_ST_INVEST",IQ_FQ,$A43,"LFR",,JS$16)/_xll.ciqfunctions.udf.CIQ(JS$15,"IQ_TOTAL_ASSETS",IQ_FQ,$A43,,,JS$16)*100,0)</f>
        <v>1.7663656884875847</v>
      </c>
      <c r="JT43" s="11">
        <f>IF(ISNUMBER(_xll.ciqfunctions.udf.CIQ(JT$15,"IQ_CASH_ST_INVEST",IQ_FQ,$A43,"LFR",,JT$16)/_xll.ciqfunctions.udf.CIQ(JT$15,"IQ_TOTAL_ASSETS",IQ_FQ,$A43,,,JT$16)*100),_xll.ciqfunctions.udf.CIQ(JT$15,"IQ_CASH_ST_INVEST",IQ_FQ,$A43,"LFR",,JT$16)/_xll.ciqfunctions.udf.CIQ(JT$15,"IQ_TOTAL_ASSETS",IQ_FQ,$A43,,,JT$16)*100,0)</f>
        <v>2.1322286631428407</v>
      </c>
      <c r="JU43" s="11">
        <f>IF(ISNUMBER(_xll.ciqfunctions.udf.CIQ(JU$15,"IQ_CASH_ST_INVEST",IQ_FQ,$A43,"LFR",,JU$16)/_xll.ciqfunctions.udf.CIQ(JU$15,"IQ_TOTAL_ASSETS",IQ_FQ,$A43,,,JU$16)*100),_xll.ciqfunctions.udf.CIQ(JU$15,"IQ_CASH_ST_INVEST",IQ_FQ,$A43,"LFR",,JU$16)/_xll.ciqfunctions.udf.CIQ(JU$15,"IQ_TOTAL_ASSETS",IQ_FQ,$A43,,,JU$16)*100,0)</f>
        <v>2.4028332281256914</v>
      </c>
      <c r="JV43" s="11">
        <f>IF(ISNUMBER(_xll.ciqfunctions.udf.CIQ(JV$15,"IQ_CASH_ST_INVEST",IQ_FQ,$A43,"LFR",,JV$16)/_xll.ciqfunctions.udf.CIQ(JV$15,"IQ_TOTAL_ASSETS",IQ_FQ,$A43,,,JV$16)*100),_xll.ciqfunctions.udf.CIQ(JV$15,"IQ_CASH_ST_INVEST",IQ_FQ,$A43,"LFR",,JV$16)/_xll.ciqfunctions.udf.CIQ(JV$15,"IQ_TOTAL_ASSETS",IQ_FQ,$A43,,,JV$16)*100,0)</f>
        <v>0</v>
      </c>
      <c r="JW43" s="11">
        <f>IF(ISNUMBER(_xll.ciqfunctions.udf.CIQ(JW$15,"IQ_CASH_ST_INVEST",IQ_FQ,$A43,"LFR",,JW$16)/_xll.ciqfunctions.udf.CIQ(JW$15,"IQ_TOTAL_ASSETS",IQ_FQ,$A43,,,JW$16)*100),_xll.ciqfunctions.udf.CIQ(JW$15,"IQ_CASH_ST_INVEST",IQ_FQ,$A43,"LFR",,JW$16)/_xll.ciqfunctions.udf.CIQ(JW$15,"IQ_TOTAL_ASSETS",IQ_FQ,$A43,,,JW$16)*100,0)</f>
        <v>1.1964048917047296</v>
      </c>
      <c r="JX43" s="11">
        <f>IF(ISNUMBER(_xll.ciqfunctions.udf.CIQ(JX$15,"IQ_CASH_ST_INVEST",IQ_FQ,$A43,"LFR",,JX$16)/_xll.ciqfunctions.udf.CIQ(JX$15,"IQ_TOTAL_ASSETS",IQ_FQ,$A43,,,JX$16)*100),_xll.ciqfunctions.udf.CIQ(JX$15,"IQ_CASH_ST_INVEST",IQ_FQ,$A43,"LFR",,JX$16)/_xll.ciqfunctions.udf.CIQ(JX$15,"IQ_TOTAL_ASSETS",IQ_FQ,$A43,,,JX$16)*100,0)</f>
        <v>3.5777494237734611</v>
      </c>
      <c r="JY43" s="11">
        <f>IF(ISNUMBER(_xll.ciqfunctions.udf.CIQ(JY$15,"IQ_CASH_ST_INVEST",IQ_FQ,$A43,"LFR",,JY$16)/_xll.ciqfunctions.udf.CIQ(JY$15,"IQ_TOTAL_ASSETS",IQ_FQ,$A43,,,JY$16)*100),_xll.ciqfunctions.udf.CIQ(JY$15,"IQ_CASH_ST_INVEST",IQ_FQ,$A43,"LFR",,JY$16)/_xll.ciqfunctions.udf.CIQ(JY$15,"IQ_TOTAL_ASSETS",IQ_FQ,$A43,,,JY$16)*100,0)</f>
        <v>8.8075669937033254</v>
      </c>
      <c r="JZ43" s="11">
        <f>IF(ISNUMBER(_xll.ciqfunctions.udf.CIQ(JZ$15,"IQ_CASH_ST_INVEST",IQ_FQ,$A43,"LFR",,JZ$16)/_xll.ciqfunctions.udf.CIQ(JZ$15,"IQ_TOTAL_ASSETS",IQ_FQ,$A43,,,JZ$16)*100),_xll.ciqfunctions.udf.CIQ(JZ$15,"IQ_CASH_ST_INVEST",IQ_FQ,$A43,"LFR",,JZ$16)/_xll.ciqfunctions.udf.CIQ(JZ$15,"IQ_TOTAL_ASSETS",IQ_FQ,$A43,,,JZ$16)*100,0)</f>
        <v>2.1663788483296611</v>
      </c>
      <c r="KA43" s="11">
        <f>IF(ISNUMBER(_xll.ciqfunctions.udf.CIQ(KA$15,"IQ_CASH_ST_INVEST",IQ_FQ,$A43,"LFR",,KA$16)/_xll.ciqfunctions.udf.CIQ(KA$15,"IQ_TOTAL_ASSETS",IQ_FQ,$A43,,,KA$16)*100),_xll.ciqfunctions.udf.CIQ(KA$15,"IQ_CASH_ST_INVEST",IQ_FQ,$A43,"LFR",,KA$16)/_xll.ciqfunctions.udf.CIQ(KA$15,"IQ_TOTAL_ASSETS",IQ_FQ,$A43,,,KA$16)*100,0)</f>
        <v>0</v>
      </c>
      <c r="KB43" s="11">
        <f>IF(ISNUMBER(_xll.ciqfunctions.udf.CIQ(KB$15,"IQ_CASH_ST_INVEST",IQ_FQ,$A43,"LFR",,KB$16)/_xll.ciqfunctions.udf.CIQ(KB$15,"IQ_TOTAL_ASSETS",IQ_FQ,$A43,,,KB$16)*100),_xll.ciqfunctions.udf.CIQ(KB$15,"IQ_CASH_ST_INVEST",IQ_FQ,$A43,"LFR",,KB$16)/_xll.ciqfunctions.udf.CIQ(KB$15,"IQ_TOTAL_ASSETS",IQ_FQ,$A43,,,KB$16)*100,0)</f>
        <v>14.535992811120341</v>
      </c>
      <c r="KC43" s="11">
        <f>IF(ISNUMBER(_xll.ciqfunctions.udf.CIQ(KC$15,"IQ_CASH_ST_INVEST",IQ_FQ,$A43,"LFR",,KC$16)/_xll.ciqfunctions.udf.CIQ(KC$15,"IQ_TOTAL_ASSETS",IQ_FQ,$A43,,,KC$16)*100),_xll.ciqfunctions.udf.CIQ(KC$15,"IQ_CASH_ST_INVEST",IQ_FQ,$A43,"LFR",,KC$16)/_xll.ciqfunctions.udf.CIQ(KC$15,"IQ_TOTAL_ASSETS",IQ_FQ,$A43,,,KC$16)*100,0)</f>
        <v>21.585370414230688</v>
      </c>
      <c r="KD43" s="11">
        <f>IF(ISNUMBER(_xll.ciqfunctions.udf.CIQ(KD$15,"IQ_CASH_ST_INVEST",IQ_FQ,$A43,"LFR",,KD$16)/_xll.ciqfunctions.udf.CIQ(KD$15,"IQ_TOTAL_ASSETS",IQ_FQ,$A43,,,KD$16)*100),_xll.ciqfunctions.udf.CIQ(KD$15,"IQ_CASH_ST_INVEST",IQ_FQ,$A43,"LFR",,KD$16)/_xll.ciqfunctions.udf.CIQ(KD$15,"IQ_TOTAL_ASSETS",IQ_FQ,$A43,,,KD$16)*100,0)</f>
        <v>58.929066110450243</v>
      </c>
      <c r="KE43" s="11">
        <f>IF(ISNUMBER(_xll.ciqfunctions.udf.CIQ(KE$15,"IQ_CASH_ST_INVEST",IQ_FQ,$A43,"LFR",,KE$16)/_xll.ciqfunctions.udf.CIQ(KE$15,"IQ_TOTAL_ASSETS",IQ_FQ,$A43,,,KE$16)*100),_xll.ciqfunctions.udf.CIQ(KE$15,"IQ_CASH_ST_INVEST",IQ_FQ,$A43,"LFR",,KE$16)/_xll.ciqfunctions.udf.CIQ(KE$15,"IQ_TOTAL_ASSETS",IQ_FQ,$A43,,,KE$16)*100,0)</f>
        <v>9.6268373963631184</v>
      </c>
      <c r="KF43" s="11">
        <f>IF(ISNUMBER(_xll.ciqfunctions.udf.CIQ(KF$15,"IQ_CASH_ST_INVEST",IQ_FQ,$A43,"LFR",,KF$16)/_xll.ciqfunctions.udf.CIQ(KF$15,"IQ_TOTAL_ASSETS",IQ_FQ,$A43,,,KF$16)*100),_xll.ciqfunctions.udf.CIQ(KF$15,"IQ_CASH_ST_INVEST",IQ_FQ,$A43,"LFR",,KF$16)/_xll.ciqfunctions.udf.CIQ(KF$15,"IQ_TOTAL_ASSETS",IQ_FQ,$A43,,,KF$16)*100,0)</f>
        <v>17.802289140836422</v>
      </c>
      <c r="KG43" s="11">
        <f>IF(ISNUMBER(_xll.ciqfunctions.udf.CIQ(KG$15,"IQ_CASH_ST_INVEST",IQ_FQ,$A43,"LFR",,KG$16)/_xll.ciqfunctions.udf.CIQ(KG$15,"IQ_TOTAL_ASSETS",IQ_FQ,$A43,,,KG$16)*100),_xll.ciqfunctions.udf.CIQ(KG$15,"IQ_CASH_ST_INVEST",IQ_FQ,$A43,"LFR",,KG$16)/_xll.ciqfunctions.udf.CIQ(KG$15,"IQ_TOTAL_ASSETS",IQ_FQ,$A43,,,KG$16)*100,0)</f>
        <v>0.33768789919533798</v>
      </c>
      <c r="KH43" s="11">
        <f>IF(ISNUMBER(_xll.ciqfunctions.udf.CIQ(KH$15,"IQ_CASH_ST_INVEST",IQ_FQ,$A43,"LFR",,KH$16)/_xll.ciqfunctions.udf.CIQ(KH$15,"IQ_TOTAL_ASSETS",IQ_FQ,$A43,,,KH$16)*100),_xll.ciqfunctions.udf.CIQ(KH$15,"IQ_CASH_ST_INVEST",IQ_FQ,$A43,"LFR",,KH$16)/_xll.ciqfunctions.udf.CIQ(KH$15,"IQ_TOTAL_ASSETS",IQ_FQ,$A43,,,KH$16)*100,0)</f>
        <v>1.538593042140354</v>
      </c>
      <c r="KI43" s="11">
        <f>IF(ISNUMBER(_xll.ciqfunctions.udf.CIQ(KI$15,"IQ_CASH_ST_INVEST",IQ_FQ,$A43,"LFR",,KI$16)/_xll.ciqfunctions.udf.CIQ(KI$15,"IQ_TOTAL_ASSETS",IQ_FQ,$A43,,,KI$16)*100),_xll.ciqfunctions.udf.CIQ(KI$15,"IQ_CASH_ST_INVEST",IQ_FQ,$A43,"LFR",,KI$16)/_xll.ciqfunctions.udf.CIQ(KI$15,"IQ_TOTAL_ASSETS",IQ_FQ,$A43,,,KI$16)*100,0)</f>
        <v>1.3529282661179043</v>
      </c>
      <c r="KJ43" s="11">
        <f>IF(ISNUMBER(_xll.ciqfunctions.udf.CIQ(KJ$15,"IQ_CASH_ST_INVEST",IQ_FQ,$A43,"LFR",,KJ$16)/_xll.ciqfunctions.udf.CIQ(KJ$15,"IQ_TOTAL_ASSETS",IQ_FQ,$A43,,,KJ$16)*100),_xll.ciqfunctions.udf.CIQ(KJ$15,"IQ_CASH_ST_INVEST",IQ_FQ,$A43,"LFR",,KJ$16)/_xll.ciqfunctions.udf.CIQ(KJ$15,"IQ_TOTAL_ASSETS",IQ_FQ,$A43,,,KJ$16)*100,0)</f>
        <v>36.895459345300949</v>
      </c>
      <c r="KK43" s="11">
        <f>IF(ISNUMBER(_xll.ciqfunctions.udf.CIQ(KK$15,"IQ_CASH_ST_INVEST",IQ_FQ,$A43,"LFR",,KK$16)/_xll.ciqfunctions.udf.CIQ(KK$15,"IQ_TOTAL_ASSETS",IQ_FQ,$A43,,,KK$16)*100),_xll.ciqfunctions.udf.CIQ(KK$15,"IQ_CASH_ST_INVEST",IQ_FQ,$A43,"LFR",,KK$16)/_xll.ciqfunctions.udf.CIQ(KK$15,"IQ_TOTAL_ASSETS",IQ_FQ,$A43,,,KK$16)*100,0)</f>
        <v>82.702619823135009</v>
      </c>
      <c r="KL43" s="11">
        <f>IF(ISNUMBER(_xll.ciqfunctions.udf.CIQ(KL$15,"IQ_CASH_ST_INVEST",IQ_FQ,$A43,"LFR",,KL$16)/_xll.ciqfunctions.udf.CIQ(KL$15,"IQ_TOTAL_ASSETS",IQ_FQ,$A43,,,KL$16)*100),_xll.ciqfunctions.udf.CIQ(KL$15,"IQ_CASH_ST_INVEST",IQ_FQ,$A43,"LFR",,KL$16)/_xll.ciqfunctions.udf.CIQ(KL$15,"IQ_TOTAL_ASSETS",IQ_FQ,$A43,,,KL$16)*100,0)</f>
        <v>16.47158410928515</v>
      </c>
      <c r="KM43" s="11">
        <f>IF(ISNUMBER(_xll.ciqfunctions.udf.CIQ(KM$15,"IQ_CASH_ST_INVEST",IQ_FQ,$A43,"LFR",,KM$16)/_xll.ciqfunctions.udf.CIQ(KM$15,"IQ_TOTAL_ASSETS",IQ_FQ,$A43,,,KM$16)*100),_xll.ciqfunctions.udf.CIQ(KM$15,"IQ_CASH_ST_INVEST",IQ_FQ,$A43,"LFR",,KM$16)/_xll.ciqfunctions.udf.CIQ(KM$15,"IQ_TOTAL_ASSETS",IQ_FQ,$A43,,,KM$16)*100,0)</f>
        <v>4.8595848375070476</v>
      </c>
      <c r="KN43" s="11">
        <f>IF(ISNUMBER(_xll.ciqfunctions.udf.CIQ(KN$15,"IQ_CASH_ST_INVEST",IQ_FQ,$A43,"LFR",,KN$16)/_xll.ciqfunctions.udf.CIQ(KN$15,"IQ_TOTAL_ASSETS",IQ_FQ,$A43,,,KN$16)*100),_xll.ciqfunctions.udf.CIQ(KN$15,"IQ_CASH_ST_INVEST",IQ_FQ,$A43,"LFR",,KN$16)/_xll.ciqfunctions.udf.CIQ(KN$15,"IQ_TOTAL_ASSETS",IQ_FQ,$A43,,,KN$16)*100,0)</f>
        <v>27.782561914107657</v>
      </c>
      <c r="KO43" s="11">
        <f>IF(ISNUMBER(_xll.ciqfunctions.udf.CIQ(KO$15,"IQ_CASH_ST_INVEST",IQ_FQ,$A43,"LFR",,KO$16)/_xll.ciqfunctions.udf.CIQ(KO$15,"IQ_TOTAL_ASSETS",IQ_FQ,$A43,,,KO$16)*100),_xll.ciqfunctions.udf.CIQ(KO$15,"IQ_CASH_ST_INVEST",IQ_FQ,$A43,"LFR",,KO$16)/_xll.ciqfunctions.udf.CIQ(KO$15,"IQ_TOTAL_ASSETS",IQ_FQ,$A43,,,KO$16)*100,0)</f>
        <v>14.076554106224348</v>
      </c>
      <c r="KP43" s="11">
        <f>IF(ISNUMBER(_xll.ciqfunctions.udf.CIQ(KP$15,"IQ_CASH_ST_INVEST",IQ_FQ,$A43,"LFR",,KP$16)/_xll.ciqfunctions.udf.CIQ(KP$15,"IQ_TOTAL_ASSETS",IQ_FQ,$A43,,,KP$16)*100),_xll.ciqfunctions.udf.CIQ(KP$15,"IQ_CASH_ST_INVEST",IQ_FQ,$A43,"LFR",,KP$16)/_xll.ciqfunctions.udf.CIQ(KP$15,"IQ_TOTAL_ASSETS",IQ_FQ,$A43,,,KP$16)*100,0)</f>
        <v>42.716133656438785</v>
      </c>
      <c r="KQ43" s="11">
        <f>IF(ISNUMBER(_xll.ciqfunctions.udf.CIQ(KQ$15,"IQ_CASH_ST_INVEST",IQ_FQ,$A43,"LFR",,KQ$16)/_xll.ciqfunctions.udf.CIQ(KQ$15,"IQ_TOTAL_ASSETS",IQ_FQ,$A43,,,KQ$16)*100),_xll.ciqfunctions.udf.CIQ(KQ$15,"IQ_CASH_ST_INVEST",IQ_FQ,$A43,"LFR",,KQ$16)/_xll.ciqfunctions.udf.CIQ(KQ$15,"IQ_TOTAL_ASSETS",IQ_FQ,$A43,,,KQ$16)*100,0)</f>
        <v>1.3991119371509235</v>
      </c>
      <c r="KR43" s="11">
        <f>IF(ISNUMBER(_xll.ciqfunctions.udf.CIQ(KR$15,"IQ_CASH_ST_INVEST",IQ_FQ,$A43,"LFR",,KR$16)/_xll.ciqfunctions.udf.CIQ(KR$15,"IQ_TOTAL_ASSETS",IQ_FQ,$A43,,,KR$16)*100),_xll.ciqfunctions.udf.CIQ(KR$15,"IQ_CASH_ST_INVEST",IQ_FQ,$A43,"LFR",,KR$16)/_xll.ciqfunctions.udf.CIQ(KR$15,"IQ_TOTAL_ASSETS",IQ_FQ,$A43,,,KR$16)*100,0)</f>
        <v>32.17539313519525</v>
      </c>
      <c r="KS43" s="11">
        <f>IF(ISNUMBER(_xll.ciqfunctions.udf.CIQ(KS$15,"IQ_CASH_ST_INVEST",IQ_FQ,$A43,"LFR",,KS$16)/_xll.ciqfunctions.udf.CIQ(KS$15,"IQ_TOTAL_ASSETS",IQ_FQ,$A43,,,KS$16)*100),_xll.ciqfunctions.udf.CIQ(KS$15,"IQ_CASH_ST_INVEST",IQ_FQ,$A43,"LFR",,KS$16)/_xll.ciqfunctions.udf.CIQ(KS$15,"IQ_TOTAL_ASSETS",IQ_FQ,$A43,,,KS$16)*100,0)</f>
        <v>0</v>
      </c>
      <c r="KT43" s="11">
        <f>IF(ISNUMBER(_xll.ciqfunctions.udf.CIQ(KT$15,"IQ_CASH_ST_INVEST",IQ_FQ,$A43,"LFR",,KT$16)/_xll.ciqfunctions.udf.CIQ(KT$15,"IQ_TOTAL_ASSETS",IQ_FQ,$A43,,,KT$16)*100),_xll.ciqfunctions.udf.CIQ(KT$15,"IQ_CASH_ST_INVEST",IQ_FQ,$A43,"LFR",,KT$16)/_xll.ciqfunctions.udf.CIQ(KT$15,"IQ_TOTAL_ASSETS",IQ_FQ,$A43,,,KT$16)*100,0)</f>
        <v>0.12809717506775367</v>
      </c>
      <c r="KU43" s="11">
        <f>IF(ISNUMBER(_xll.ciqfunctions.udf.CIQ(KU$15,"IQ_CASH_ST_INVEST",IQ_FQ,$A43,"LFR",,KU$16)/_xll.ciqfunctions.udf.CIQ(KU$15,"IQ_TOTAL_ASSETS",IQ_FQ,$A43,,,KU$16)*100),_xll.ciqfunctions.udf.CIQ(KU$15,"IQ_CASH_ST_INVEST",IQ_FQ,$A43,"LFR",,KU$16)/_xll.ciqfunctions.udf.CIQ(KU$15,"IQ_TOTAL_ASSETS",IQ_FQ,$A43,,,KU$16)*100,0)</f>
        <v>1.9045843135004876</v>
      </c>
      <c r="KV43" s="11">
        <f>IF(ISNUMBER(_xll.ciqfunctions.udf.CIQ(KV$15,"IQ_CASH_ST_INVEST",IQ_FQ,$A43,"LFR",,KV$16)/_xll.ciqfunctions.udf.CIQ(KV$15,"IQ_TOTAL_ASSETS",IQ_FQ,$A43,,,KV$16)*100),_xll.ciqfunctions.udf.CIQ(KV$15,"IQ_CASH_ST_INVEST",IQ_FQ,$A43,"LFR",,KV$16)/_xll.ciqfunctions.udf.CIQ(KV$15,"IQ_TOTAL_ASSETS",IQ_FQ,$A43,,,KV$16)*100,0)</f>
        <v>4.027751796716128</v>
      </c>
      <c r="KW43" s="11">
        <f>IF(ISNUMBER(_xll.ciqfunctions.udf.CIQ(KW$15,"IQ_CASH_ST_INVEST",IQ_FQ,$A43,"LFR",,KW$16)/_xll.ciqfunctions.udf.CIQ(KW$15,"IQ_TOTAL_ASSETS",IQ_FQ,$A43,,,KW$16)*100),_xll.ciqfunctions.udf.CIQ(KW$15,"IQ_CASH_ST_INVEST",IQ_FQ,$A43,"LFR",,KW$16)/_xll.ciqfunctions.udf.CIQ(KW$15,"IQ_TOTAL_ASSETS",IQ_FQ,$A43,,,KW$16)*100,0)</f>
        <v>4.0360002589946689</v>
      </c>
      <c r="KX43" s="11">
        <f>IF(ISNUMBER(_xll.ciqfunctions.udf.CIQ(KX$15,"IQ_CASH_ST_INVEST",IQ_FQ,$A43,"LFR",,KX$16)/_xll.ciqfunctions.udf.CIQ(KX$15,"IQ_TOTAL_ASSETS",IQ_FQ,$A43,,,KX$16)*100),_xll.ciqfunctions.udf.CIQ(KX$15,"IQ_CASH_ST_INVEST",IQ_FQ,$A43,"LFR",,KX$16)/_xll.ciqfunctions.udf.CIQ(KX$15,"IQ_TOTAL_ASSETS",IQ_FQ,$A43,,,KX$16)*100,0)</f>
        <v>1.7228464419475655</v>
      </c>
      <c r="KY43" s="11">
        <f>IF(ISNUMBER(_xll.ciqfunctions.udf.CIQ(KY$15,"IQ_CASH_ST_INVEST",IQ_FQ,$A43,"LFR",,KY$16)/_xll.ciqfunctions.udf.CIQ(KY$15,"IQ_TOTAL_ASSETS",IQ_FQ,$A43,,,KY$16)*100),_xll.ciqfunctions.udf.CIQ(KY$15,"IQ_CASH_ST_INVEST",IQ_FQ,$A43,"LFR",,KY$16)/_xll.ciqfunctions.udf.CIQ(KY$15,"IQ_TOTAL_ASSETS",IQ_FQ,$A43,,,KY$16)*100,0)</f>
        <v>7.4248712193388995</v>
      </c>
      <c r="KZ43" s="11">
        <f>IF(ISNUMBER(_xll.ciqfunctions.udf.CIQ(KZ$15,"IQ_CASH_ST_INVEST",IQ_FQ,$A43,"LFR",,KZ$16)/_xll.ciqfunctions.udf.CIQ(KZ$15,"IQ_TOTAL_ASSETS",IQ_FQ,$A43,,,KZ$16)*100),_xll.ciqfunctions.udf.CIQ(KZ$15,"IQ_CASH_ST_INVEST",IQ_FQ,$A43,"LFR",,KZ$16)/_xll.ciqfunctions.udf.CIQ(KZ$15,"IQ_TOTAL_ASSETS",IQ_FQ,$A43,,,KZ$16)*100,0)</f>
        <v>0.6794827387137744</v>
      </c>
      <c r="LA43" s="11">
        <f>IF(ISNUMBER(_xll.ciqfunctions.udf.CIQ(LA$15,"IQ_CASH_ST_INVEST",IQ_FQ,$A43,"LFR",,LA$16)/_xll.ciqfunctions.udf.CIQ(LA$15,"IQ_TOTAL_ASSETS",IQ_FQ,$A43,,,LA$16)*100),_xll.ciqfunctions.udf.CIQ(LA$15,"IQ_CASH_ST_INVEST",IQ_FQ,$A43,"LFR",,LA$16)/_xll.ciqfunctions.udf.CIQ(LA$15,"IQ_TOTAL_ASSETS",IQ_FQ,$A43,,,LA$16)*100,0)</f>
        <v>7.883355291658332</v>
      </c>
      <c r="LB43" s="11">
        <f>IF(ISNUMBER(_xll.ciqfunctions.udf.CIQ(LB$15,"IQ_CASH_ST_INVEST",IQ_FQ,$A43,"LFR",,LB$16)/_xll.ciqfunctions.udf.CIQ(LB$15,"IQ_TOTAL_ASSETS",IQ_FQ,$A43,,,LB$16)*100),_xll.ciqfunctions.udf.CIQ(LB$15,"IQ_CASH_ST_INVEST",IQ_FQ,$A43,"LFR",,LB$16)/_xll.ciqfunctions.udf.CIQ(LB$15,"IQ_TOTAL_ASSETS",IQ_FQ,$A43,,,LB$16)*100,0)</f>
        <v>0.81769913593975685</v>
      </c>
      <c r="LC43" s="11">
        <f>IF(ISNUMBER(_xll.ciqfunctions.udf.CIQ(LC$15,"IQ_CASH_ST_INVEST",IQ_FQ,$A43,"LFR",,LC$16)/_xll.ciqfunctions.udf.CIQ(LC$15,"IQ_TOTAL_ASSETS",IQ_FQ,$A43,,,LC$16)*100),_xll.ciqfunctions.udf.CIQ(LC$15,"IQ_CASH_ST_INVEST",IQ_FQ,$A43,"LFR",,LC$16)/_xll.ciqfunctions.udf.CIQ(LC$15,"IQ_TOTAL_ASSETS",IQ_FQ,$A43,,,LC$16)*100,0)</f>
        <v>0.51230758278113209</v>
      </c>
      <c r="LD43" s="11">
        <f>IF(ISNUMBER(_xll.ciqfunctions.udf.CIQ(LD$15,"IQ_CASH_ST_INVEST",IQ_FQ,$A43,"LFR",,LD$16)/_xll.ciqfunctions.udf.CIQ(LD$15,"IQ_TOTAL_ASSETS",IQ_FQ,$A43,,,LD$16)*100),_xll.ciqfunctions.udf.CIQ(LD$15,"IQ_CASH_ST_INVEST",IQ_FQ,$A43,"LFR",,LD$16)/_xll.ciqfunctions.udf.CIQ(LD$15,"IQ_TOTAL_ASSETS",IQ_FQ,$A43,,,LD$16)*100,0)</f>
        <v>0.69125612587051843</v>
      </c>
      <c r="LE43" s="11">
        <f>IF(ISNUMBER(_xll.ciqfunctions.udf.CIQ(LE$15,"IQ_CASH_ST_INVEST",IQ_FQ,$A43,"LFR",,LE$16)/_xll.ciqfunctions.udf.CIQ(LE$15,"IQ_TOTAL_ASSETS",IQ_FQ,$A43,,,LE$16)*100),_xll.ciqfunctions.udf.CIQ(LE$15,"IQ_CASH_ST_INVEST",IQ_FQ,$A43,"LFR",,LE$16)/_xll.ciqfunctions.udf.CIQ(LE$15,"IQ_TOTAL_ASSETS",IQ_FQ,$A43,,,LE$16)*100,0)</f>
        <v>1.2718801904852215</v>
      </c>
      <c r="LF43" s="11">
        <f>IF(ISNUMBER(_xll.ciqfunctions.udf.CIQ(LF$15,"IQ_CASH_ST_INVEST",IQ_FQ,$A43,"LFR",,LF$16)/_xll.ciqfunctions.udf.CIQ(LF$15,"IQ_TOTAL_ASSETS",IQ_FQ,$A43,,,LF$16)*100),_xll.ciqfunctions.udf.CIQ(LF$15,"IQ_CASH_ST_INVEST",IQ_FQ,$A43,"LFR",,LF$16)/_xll.ciqfunctions.udf.CIQ(LF$15,"IQ_TOTAL_ASSETS",IQ_FQ,$A43,,,LF$16)*100,0)</f>
        <v>22.32009657104463</v>
      </c>
      <c r="LG43" s="11">
        <f>IF(ISNUMBER(_xll.ciqfunctions.udf.CIQ(LG$15,"IQ_CASH_ST_INVEST",IQ_FQ,$A43,"LFR",,LG$16)/_xll.ciqfunctions.udf.CIQ(LG$15,"IQ_TOTAL_ASSETS",IQ_FQ,$A43,,,LG$16)*100),_xll.ciqfunctions.udf.CIQ(LG$15,"IQ_CASH_ST_INVEST",IQ_FQ,$A43,"LFR",,LG$16)/_xll.ciqfunctions.udf.CIQ(LG$15,"IQ_TOTAL_ASSETS",IQ_FQ,$A43,,,LG$16)*100,0)</f>
        <v>1.800859765307308</v>
      </c>
      <c r="LH43" s="11">
        <f>IF(ISNUMBER(_xll.ciqfunctions.udf.CIQ(LH$15,"IQ_CASH_ST_INVEST",IQ_FQ,$A43,"LFR",,LH$16)/_xll.ciqfunctions.udf.CIQ(LH$15,"IQ_TOTAL_ASSETS",IQ_FQ,$A43,,,LH$16)*100),_xll.ciqfunctions.udf.CIQ(LH$15,"IQ_CASH_ST_INVEST",IQ_FQ,$A43,"LFR",,LH$16)/_xll.ciqfunctions.udf.CIQ(LH$15,"IQ_TOTAL_ASSETS",IQ_FQ,$A43,,,LH$16)*100,0)</f>
        <v>1.5301912042668906</v>
      </c>
      <c r="LI43" s="11">
        <f>IF(ISNUMBER(_xll.ciqfunctions.udf.CIQ(LI$15,"IQ_CASH_ST_INVEST",IQ_FQ,$A43,"LFR",,LI$16)/_xll.ciqfunctions.udf.CIQ(LI$15,"IQ_TOTAL_ASSETS",IQ_FQ,$A43,,,LI$16)*100),_xll.ciqfunctions.udf.CIQ(LI$15,"IQ_CASH_ST_INVEST",IQ_FQ,$A43,"LFR",,LI$16)/_xll.ciqfunctions.udf.CIQ(LI$15,"IQ_TOTAL_ASSETS",IQ_FQ,$A43,,,LI$16)*100,0)</f>
        <v>12.359824489679418</v>
      </c>
      <c r="LJ43" s="11">
        <f>IF(ISNUMBER(_xll.ciqfunctions.udf.CIQ(LJ$15,"IQ_CASH_ST_INVEST",IQ_FQ,$A43,"LFR",,LJ$16)/_xll.ciqfunctions.udf.CIQ(LJ$15,"IQ_TOTAL_ASSETS",IQ_FQ,$A43,,,LJ$16)*100),_xll.ciqfunctions.udf.CIQ(LJ$15,"IQ_CASH_ST_INVEST",IQ_FQ,$A43,"LFR",,LJ$16)/_xll.ciqfunctions.udf.CIQ(LJ$15,"IQ_TOTAL_ASSETS",IQ_FQ,$A43,,,LJ$16)*100,0)</f>
        <v>57.495089589930657</v>
      </c>
      <c r="LK43" s="11">
        <f>IF(ISNUMBER(_xll.ciqfunctions.udf.CIQ(LK$15,"IQ_CASH_ST_INVEST",IQ_FQ,$A43,"LFR",,LK$16)/_xll.ciqfunctions.udf.CIQ(LK$15,"IQ_TOTAL_ASSETS",IQ_FQ,$A43,,,LK$16)*100),_xll.ciqfunctions.udf.CIQ(LK$15,"IQ_CASH_ST_INVEST",IQ_FQ,$A43,"LFR",,LK$16)/_xll.ciqfunctions.udf.CIQ(LK$15,"IQ_TOTAL_ASSETS",IQ_FQ,$A43,,,LK$16)*100,0)</f>
        <v>0</v>
      </c>
      <c r="LL43" s="11">
        <f>IF(ISNUMBER(_xll.ciqfunctions.udf.CIQ(LL$15,"IQ_CASH_ST_INVEST",IQ_FQ,$A43,"LFR",,LL$16)/_xll.ciqfunctions.udf.CIQ(LL$15,"IQ_TOTAL_ASSETS",IQ_FQ,$A43,,,LL$16)*100),_xll.ciqfunctions.udf.CIQ(LL$15,"IQ_CASH_ST_INVEST",IQ_FQ,$A43,"LFR",,LL$16)/_xll.ciqfunctions.udf.CIQ(LL$15,"IQ_TOTAL_ASSETS",IQ_FQ,$A43,,,LL$16)*100,0)</f>
        <v>3.0325640888983636</v>
      </c>
      <c r="LM43" s="11">
        <f>IF(ISNUMBER(_xll.ciqfunctions.udf.CIQ(LM$15,"IQ_CASH_ST_INVEST",IQ_FQ,$A43,"LFR",,LM$16)/_xll.ciqfunctions.udf.CIQ(LM$15,"IQ_TOTAL_ASSETS",IQ_FQ,$A43,,,LM$16)*100),_xll.ciqfunctions.udf.CIQ(LM$15,"IQ_CASH_ST_INVEST",IQ_FQ,$A43,"LFR",,LM$16)/_xll.ciqfunctions.udf.CIQ(LM$15,"IQ_TOTAL_ASSETS",IQ_FQ,$A43,,,LM$16)*100,0)</f>
        <v>4.3305751367757805</v>
      </c>
      <c r="LN43" s="11">
        <f>IF(ISNUMBER(_xll.ciqfunctions.udf.CIQ(LN$15,"IQ_CASH_ST_INVEST",IQ_FQ,$A43,"LFR",,LN$16)/_xll.ciqfunctions.udf.CIQ(LN$15,"IQ_TOTAL_ASSETS",IQ_FQ,$A43,,,LN$16)*100),_xll.ciqfunctions.udf.CIQ(LN$15,"IQ_CASH_ST_INVEST",IQ_FQ,$A43,"LFR",,LN$16)/_xll.ciqfunctions.udf.CIQ(LN$15,"IQ_TOTAL_ASSETS",IQ_FQ,$A43,,,LN$16)*100,0)</f>
        <v>1.8622824555423986E-3</v>
      </c>
      <c r="LO43" s="11">
        <f>IF(ISNUMBER(_xll.ciqfunctions.udf.CIQ(LO$15,"IQ_CASH_ST_INVEST",IQ_FQ,$A43,"LFR",,LO$16)/_xll.ciqfunctions.udf.CIQ(LO$15,"IQ_TOTAL_ASSETS",IQ_FQ,$A43,,,LO$16)*100),_xll.ciqfunctions.udf.CIQ(LO$15,"IQ_CASH_ST_INVEST",IQ_FQ,$A43,"LFR",,LO$16)/_xll.ciqfunctions.udf.CIQ(LO$15,"IQ_TOTAL_ASSETS",IQ_FQ,$A43,,,LO$16)*100,0)</f>
        <v>48.218825409850417</v>
      </c>
      <c r="LP43" s="11">
        <f>IF(ISNUMBER(_xll.ciqfunctions.udf.CIQ(LP$15,"IQ_CASH_ST_INVEST",IQ_FQ,$A43,"LFR",,LP$16)/_xll.ciqfunctions.udf.CIQ(LP$15,"IQ_TOTAL_ASSETS",IQ_FQ,$A43,,,LP$16)*100),_xll.ciqfunctions.udf.CIQ(LP$15,"IQ_CASH_ST_INVEST",IQ_FQ,$A43,"LFR",,LP$16)/_xll.ciqfunctions.udf.CIQ(LP$15,"IQ_TOTAL_ASSETS",IQ_FQ,$A43,,,LP$16)*100,0)</f>
        <v>4.2758769098343024</v>
      </c>
      <c r="LQ43" s="11">
        <f>IF(ISNUMBER(_xll.ciqfunctions.udf.CIQ(LQ$15,"IQ_CASH_ST_INVEST",IQ_FQ,$A43,"LFR",,LQ$16)/_xll.ciqfunctions.udf.CIQ(LQ$15,"IQ_TOTAL_ASSETS",IQ_FQ,$A43,,,LQ$16)*100),_xll.ciqfunctions.udf.CIQ(LQ$15,"IQ_CASH_ST_INVEST",IQ_FQ,$A43,"LFR",,LQ$16)/_xll.ciqfunctions.udf.CIQ(LQ$15,"IQ_TOTAL_ASSETS",IQ_FQ,$A43,,,LQ$16)*100,0)</f>
        <v>1.9231544165054806</v>
      </c>
      <c r="LR43" s="11">
        <f>IF(ISNUMBER(_xll.ciqfunctions.udf.CIQ(LR$15,"IQ_CASH_ST_INVEST",IQ_FQ,$A43,"LFR",,LR$16)/_xll.ciqfunctions.udf.CIQ(LR$15,"IQ_TOTAL_ASSETS",IQ_FQ,$A43,,,LR$16)*100),_xll.ciqfunctions.udf.CIQ(LR$15,"IQ_CASH_ST_INVEST",IQ_FQ,$A43,"LFR",,LR$16)/_xll.ciqfunctions.udf.CIQ(LR$15,"IQ_TOTAL_ASSETS",IQ_FQ,$A43,,,LR$16)*100,0)</f>
        <v>11.987226415570646</v>
      </c>
      <c r="LS43" s="11">
        <f>IF(ISNUMBER(_xll.ciqfunctions.udf.CIQ(LS$15,"IQ_CASH_ST_INVEST",IQ_FQ,$A43,"LFR",,LS$16)/_xll.ciqfunctions.udf.CIQ(LS$15,"IQ_TOTAL_ASSETS",IQ_FQ,$A43,,,LS$16)*100),_xll.ciqfunctions.udf.CIQ(LS$15,"IQ_CASH_ST_INVEST",IQ_FQ,$A43,"LFR",,LS$16)/_xll.ciqfunctions.udf.CIQ(LS$15,"IQ_TOTAL_ASSETS",IQ_FQ,$A43,,,LS$16)*100,0)</f>
        <v>8.5777235602023474</v>
      </c>
      <c r="LT43" s="11">
        <f>IF(ISNUMBER(_xll.ciqfunctions.udf.CIQ(LT$15,"IQ_CASH_ST_INVEST",IQ_FQ,$A43,"LFR",,LT$16)/_xll.ciqfunctions.udf.CIQ(LT$15,"IQ_TOTAL_ASSETS",IQ_FQ,$A43,,,LT$16)*100),_xll.ciqfunctions.udf.CIQ(LT$15,"IQ_CASH_ST_INVEST",IQ_FQ,$A43,"LFR",,LT$16)/_xll.ciqfunctions.udf.CIQ(LT$15,"IQ_TOTAL_ASSETS",IQ_FQ,$A43,,,LT$16)*100,0)</f>
        <v>0.64381661124732181</v>
      </c>
      <c r="LU43" s="11">
        <f>IF(ISNUMBER(_xll.ciqfunctions.udf.CIQ(LU$15,"IQ_CASH_ST_INVEST",IQ_FQ,$A43,"LFR",,LU$16)/_xll.ciqfunctions.udf.CIQ(LU$15,"IQ_TOTAL_ASSETS",IQ_FQ,$A43,,,LU$16)*100),_xll.ciqfunctions.udf.CIQ(LU$15,"IQ_CASH_ST_INVEST",IQ_FQ,$A43,"LFR",,LU$16)/_xll.ciqfunctions.udf.CIQ(LU$15,"IQ_TOTAL_ASSETS",IQ_FQ,$A43,,,LU$16)*100,0)</f>
        <v>18.922531729025877</v>
      </c>
      <c r="LV43" s="11">
        <f>IF(ISNUMBER(_xll.ciqfunctions.udf.CIQ(LV$15,"IQ_CASH_ST_INVEST",IQ_FQ,$A43,"LFR",,LV$16)/_xll.ciqfunctions.udf.CIQ(LV$15,"IQ_TOTAL_ASSETS",IQ_FQ,$A43,,,LV$16)*100),_xll.ciqfunctions.udf.CIQ(LV$15,"IQ_CASH_ST_INVEST",IQ_FQ,$A43,"LFR",,LV$16)/_xll.ciqfunctions.udf.CIQ(LV$15,"IQ_TOTAL_ASSETS",IQ_FQ,$A43,,,LV$16)*100,0)</f>
        <v>23.811486939773637</v>
      </c>
      <c r="LW43" s="11">
        <f>IF(ISNUMBER(_xll.ciqfunctions.udf.CIQ(LW$15,"IQ_CASH_ST_INVEST",IQ_FQ,$A43,"LFR",,LW$16)/_xll.ciqfunctions.udf.CIQ(LW$15,"IQ_TOTAL_ASSETS",IQ_FQ,$A43,,,LW$16)*100),_xll.ciqfunctions.udf.CIQ(LW$15,"IQ_CASH_ST_INVEST",IQ_FQ,$A43,"LFR",,LW$16)/_xll.ciqfunctions.udf.CIQ(LW$15,"IQ_TOTAL_ASSETS",IQ_FQ,$A43,,,LW$16)*100,0)</f>
        <v>0.85752056922657161</v>
      </c>
      <c r="LX43" s="11">
        <f>IF(ISNUMBER(_xll.ciqfunctions.udf.CIQ(LX$15,"IQ_CASH_ST_INVEST",IQ_FQ,$A43,"LFR",,LX$16)/_xll.ciqfunctions.udf.CIQ(LX$15,"IQ_TOTAL_ASSETS",IQ_FQ,$A43,,,LX$16)*100),_xll.ciqfunctions.udf.CIQ(LX$15,"IQ_CASH_ST_INVEST",IQ_FQ,$A43,"LFR",,LX$16)/_xll.ciqfunctions.udf.CIQ(LX$15,"IQ_TOTAL_ASSETS",IQ_FQ,$A43,,,LX$16)*100,0)</f>
        <v>1.2662560286651718</v>
      </c>
      <c r="LY43" s="11">
        <f>IF(ISNUMBER(_xll.ciqfunctions.udf.CIQ(LY$15,"IQ_CASH_ST_INVEST",IQ_FQ,$A43,"LFR",,LY$16)/_xll.ciqfunctions.udf.CIQ(LY$15,"IQ_TOTAL_ASSETS",IQ_FQ,$A43,,,LY$16)*100),_xll.ciqfunctions.udf.CIQ(LY$15,"IQ_CASH_ST_INVEST",IQ_FQ,$A43,"LFR",,LY$16)/_xll.ciqfunctions.udf.CIQ(LY$15,"IQ_TOTAL_ASSETS",IQ_FQ,$A43,,,LY$16)*100,0)</f>
        <v>9.4787770146059511</v>
      </c>
      <c r="LZ43" s="11">
        <f>IF(ISNUMBER(_xll.ciqfunctions.udf.CIQ(LZ$15,"IQ_CASH_ST_INVEST",IQ_FQ,$A43,"LFR",,LZ$16)/_xll.ciqfunctions.udf.CIQ(LZ$15,"IQ_TOTAL_ASSETS",IQ_FQ,$A43,,,LZ$16)*100),_xll.ciqfunctions.udf.CIQ(LZ$15,"IQ_CASH_ST_INVEST",IQ_FQ,$A43,"LFR",,LZ$16)/_xll.ciqfunctions.udf.CIQ(LZ$15,"IQ_TOTAL_ASSETS",IQ_FQ,$A43,,,LZ$16)*100,0)</f>
        <v>16.191320079009063</v>
      </c>
      <c r="MA43" s="11">
        <f>IF(ISNUMBER(_xll.ciqfunctions.udf.CIQ(MA$15,"IQ_CASH_ST_INVEST",IQ_FQ,$A43,"LFR",,MA$16)/_xll.ciqfunctions.udf.CIQ(MA$15,"IQ_TOTAL_ASSETS",IQ_FQ,$A43,,,MA$16)*100),_xll.ciqfunctions.udf.CIQ(MA$15,"IQ_CASH_ST_INVEST",IQ_FQ,$A43,"LFR",,MA$16)/_xll.ciqfunctions.udf.CIQ(MA$15,"IQ_TOTAL_ASSETS",IQ_FQ,$A43,,,MA$16)*100,0)</f>
        <v>7.6008296842590459</v>
      </c>
      <c r="MB43" s="11">
        <f>IF(ISNUMBER(_xll.ciqfunctions.udf.CIQ(MB$15,"IQ_CASH_ST_INVEST",IQ_FQ,$A43,"LFR",,MB$16)/_xll.ciqfunctions.udf.CIQ(MB$15,"IQ_TOTAL_ASSETS",IQ_FQ,$A43,,,MB$16)*100),_xll.ciqfunctions.udf.CIQ(MB$15,"IQ_CASH_ST_INVEST",IQ_FQ,$A43,"LFR",,MB$16)/_xll.ciqfunctions.udf.CIQ(MB$15,"IQ_TOTAL_ASSETS",IQ_FQ,$A43,,,MB$16)*100,0)</f>
        <v>4.6549793295348252</v>
      </c>
      <c r="MC43" s="11">
        <f>IF(ISNUMBER(_xll.ciqfunctions.udf.CIQ(MC$15,"IQ_CASH_ST_INVEST",IQ_FQ,$A43,"LFR",,MC$16)/_xll.ciqfunctions.udf.CIQ(MC$15,"IQ_TOTAL_ASSETS",IQ_FQ,$A43,,,MC$16)*100),_xll.ciqfunctions.udf.CIQ(MC$15,"IQ_CASH_ST_INVEST",IQ_FQ,$A43,"LFR",,MC$16)/_xll.ciqfunctions.udf.CIQ(MC$15,"IQ_TOTAL_ASSETS",IQ_FQ,$A43,,,MC$16)*100,0)</f>
        <v>0.14305321966401824</v>
      </c>
      <c r="MD43" s="11">
        <f>IF(ISNUMBER(_xll.ciqfunctions.udf.CIQ(MD$15,"IQ_CASH_ST_INVEST",IQ_FQ,$A43,"LFR",,MD$16)/_xll.ciqfunctions.udf.CIQ(MD$15,"IQ_TOTAL_ASSETS",IQ_FQ,$A43,,,MD$16)*100),_xll.ciqfunctions.udf.CIQ(MD$15,"IQ_CASH_ST_INVEST",IQ_FQ,$A43,"LFR",,MD$16)/_xll.ciqfunctions.udf.CIQ(MD$15,"IQ_TOTAL_ASSETS",IQ_FQ,$A43,,,MD$16)*100,0)</f>
        <v>4.3224815821589022</v>
      </c>
      <c r="ME43" s="11">
        <f>IF(ISNUMBER(_xll.ciqfunctions.udf.CIQ(ME$15,"IQ_CASH_ST_INVEST",IQ_FQ,$A43,"LFR",,ME$16)/_xll.ciqfunctions.udf.CIQ(ME$15,"IQ_TOTAL_ASSETS",IQ_FQ,$A43,,,ME$16)*100),_xll.ciqfunctions.udf.CIQ(ME$15,"IQ_CASH_ST_INVEST",IQ_FQ,$A43,"LFR",,ME$16)/_xll.ciqfunctions.udf.CIQ(ME$15,"IQ_TOTAL_ASSETS",IQ_FQ,$A43,,,ME$16)*100,0)</f>
        <v>24.385404318919754</v>
      </c>
      <c r="MF43" s="11">
        <f>IF(ISNUMBER(_xll.ciqfunctions.udf.CIQ(MF$15,"IQ_CASH_ST_INVEST",IQ_FQ,$A43,"LFR",,MF$16)/_xll.ciqfunctions.udf.CIQ(MF$15,"IQ_TOTAL_ASSETS",IQ_FQ,$A43,,,MF$16)*100),_xll.ciqfunctions.udf.CIQ(MF$15,"IQ_CASH_ST_INVEST",IQ_FQ,$A43,"LFR",,MF$16)/_xll.ciqfunctions.udf.CIQ(MF$15,"IQ_TOTAL_ASSETS",IQ_FQ,$A43,,,MF$16)*100,0)</f>
        <v>16.179006668199587</v>
      </c>
      <c r="MG43" s="11">
        <f>IF(ISNUMBER(_xll.ciqfunctions.udf.CIQ(MG$15,"IQ_CASH_ST_INVEST",IQ_FQ,$A43,"LFR",,MG$16)/_xll.ciqfunctions.udf.CIQ(MG$15,"IQ_TOTAL_ASSETS",IQ_FQ,$A43,,,MG$16)*100),_xll.ciqfunctions.udf.CIQ(MG$15,"IQ_CASH_ST_INVEST",IQ_FQ,$A43,"LFR",,MG$16)/_xll.ciqfunctions.udf.CIQ(MG$15,"IQ_TOTAL_ASSETS",IQ_FQ,$A43,,,MG$16)*100,0)</f>
        <v>0</v>
      </c>
      <c r="MH43" s="11">
        <f>IF(ISNUMBER(_xll.ciqfunctions.udf.CIQ(MH$15,"IQ_CASH_ST_INVEST",IQ_FQ,$A43,"LFR",,MH$16)/_xll.ciqfunctions.udf.CIQ(MH$15,"IQ_TOTAL_ASSETS",IQ_FQ,$A43,,,MH$16)*100),_xll.ciqfunctions.udf.CIQ(MH$15,"IQ_CASH_ST_INVEST",IQ_FQ,$A43,"LFR",,MH$16)/_xll.ciqfunctions.udf.CIQ(MH$15,"IQ_TOTAL_ASSETS",IQ_FQ,$A43,,,MH$16)*100,0)</f>
        <v>0</v>
      </c>
      <c r="MI43" s="11">
        <f>IF(ISNUMBER(_xll.ciqfunctions.udf.CIQ(MI$15,"IQ_CASH_ST_INVEST",IQ_FQ,$A43,"LFR",,MI$16)/_xll.ciqfunctions.udf.CIQ(MI$15,"IQ_TOTAL_ASSETS",IQ_FQ,$A43,,,MI$16)*100),_xll.ciqfunctions.udf.CIQ(MI$15,"IQ_CASH_ST_INVEST",IQ_FQ,$A43,"LFR",,MI$16)/_xll.ciqfunctions.udf.CIQ(MI$15,"IQ_TOTAL_ASSETS",IQ_FQ,$A43,,,MI$16)*100,0)</f>
        <v>0.30297044241552717</v>
      </c>
      <c r="MJ43" s="11">
        <f>IF(ISNUMBER(_xll.ciqfunctions.udf.CIQ(MJ$15,"IQ_CASH_ST_INVEST",IQ_FQ,$A43,"LFR",,MJ$16)/_xll.ciqfunctions.udf.CIQ(MJ$15,"IQ_TOTAL_ASSETS",IQ_FQ,$A43,,,MJ$16)*100),_xll.ciqfunctions.udf.CIQ(MJ$15,"IQ_CASH_ST_INVEST",IQ_FQ,$A43,"LFR",,MJ$16)/_xll.ciqfunctions.udf.CIQ(MJ$15,"IQ_TOTAL_ASSETS",IQ_FQ,$A43,,,MJ$16)*100,0)</f>
        <v>0.65215060002446701</v>
      </c>
      <c r="MK43" s="11">
        <f>IF(ISNUMBER(_xll.ciqfunctions.udf.CIQ(MK$15,"IQ_CASH_ST_INVEST",IQ_FQ,$A43,"LFR",,MK$16)/_xll.ciqfunctions.udf.CIQ(MK$15,"IQ_TOTAL_ASSETS",IQ_FQ,$A43,,,MK$16)*100),_xll.ciqfunctions.udf.CIQ(MK$15,"IQ_CASH_ST_INVEST",IQ_FQ,$A43,"LFR",,MK$16)/_xll.ciqfunctions.udf.CIQ(MK$15,"IQ_TOTAL_ASSETS",IQ_FQ,$A43,,,MK$16)*100,0)</f>
        <v>3.6503333087887024</v>
      </c>
      <c r="ML43" s="11">
        <f>IF(ISNUMBER(_xll.ciqfunctions.udf.CIQ(ML$15,"IQ_CASH_ST_INVEST",IQ_FQ,$A43,"LFR",,ML$16)/_xll.ciqfunctions.udf.CIQ(ML$15,"IQ_TOTAL_ASSETS",IQ_FQ,$A43,,,ML$16)*100),_xll.ciqfunctions.udf.CIQ(ML$15,"IQ_CASH_ST_INVEST",IQ_FQ,$A43,"LFR",,ML$16)/_xll.ciqfunctions.udf.CIQ(ML$15,"IQ_TOTAL_ASSETS",IQ_FQ,$A43,,,ML$16)*100,0)</f>
        <v>0</v>
      </c>
      <c r="MM43" s="11">
        <f>IF(ISNUMBER(_xll.ciqfunctions.udf.CIQ(MM$15,"IQ_CASH_ST_INVEST",IQ_FQ,$A43,"LFR",,MM$16)/_xll.ciqfunctions.udf.CIQ(MM$15,"IQ_TOTAL_ASSETS",IQ_FQ,$A43,,,MM$16)*100),_xll.ciqfunctions.udf.CIQ(MM$15,"IQ_CASH_ST_INVEST",IQ_FQ,$A43,"LFR",,MM$16)/_xll.ciqfunctions.udf.CIQ(MM$15,"IQ_TOTAL_ASSETS",IQ_FQ,$A43,,,MM$16)*100,0)</f>
        <v>7.1422603464602012</v>
      </c>
      <c r="MN43" s="11">
        <f>IF(ISNUMBER(_xll.ciqfunctions.udf.CIQ(MN$15,"IQ_CASH_ST_INVEST",IQ_FQ,$A43,"LFR",,MN$16)/_xll.ciqfunctions.udf.CIQ(MN$15,"IQ_TOTAL_ASSETS",IQ_FQ,$A43,,,MN$16)*100),_xll.ciqfunctions.udf.CIQ(MN$15,"IQ_CASH_ST_INVEST",IQ_FQ,$A43,"LFR",,MN$16)/_xll.ciqfunctions.udf.CIQ(MN$15,"IQ_TOTAL_ASSETS",IQ_FQ,$A43,,,MN$16)*100,0)</f>
        <v>1.8010874490258268</v>
      </c>
      <c r="MO43" s="11">
        <f>IF(ISNUMBER(_xll.ciqfunctions.udf.CIQ(MO$15,"IQ_CASH_ST_INVEST",IQ_FQ,$A43,"LFR",,MO$16)/_xll.ciqfunctions.udf.CIQ(MO$15,"IQ_TOTAL_ASSETS",IQ_FQ,$A43,,,MO$16)*100),_xll.ciqfunctions.udf.CIQ(MO$15,"IQ_CASH_ST_INVEST",IQ_FQ,$A43,"LFR",,MO$16)/_xll.ciqfunctions.udf.CIQ(MO$15,"IQ_TOTAL_ASSETS",IQ_FQ,$A43,,,MO$16)*100,0)</f>
        <v>6.6421530276951968</v>
      </c>
      <c r="MP43" s="11">
        <f>IF(ISNUMBER(_xll.ciqfunctions.udf.CIQ(MP$15,"IQ_CASH_ST_INVEST",IQ_FQ,$A43,"LFR",,MP$16)/_xll.ciqfunctions.udf.CIQ(MP$15,"IQ_TOTAL_ASSETS",IQ_FQ,$A43,,,MP$16)*100),_xll.ciqfunctions.udf.CIQ(MP$15,"IQ_CASH_ST_INVEST",IQ_FQ,$A43,"LFR",,MP$16)/_xll.ciqfunctions.udf.CIQ(MP$15,"IQ_TOTAL_ASSETS",IQ_FQ,$A43,,,MP$16)*100,0)</f>
        <v>0.38981288981288986</v>
      </c>
      <c r="MQ43" s="11">
        <f>IF(ISNUMBER(_xll.ciqfunctions.udf.CIQ(MQ$15,"IQ_CASH_ST_INVEST",IQ_FQ,$A43,"LFR",,MQ$16)/_xll.ciqfunctions.udf.CIQ(MQ$15,"IQ_TOTAL_ASSETS",IQ_FQ,$A43,,,MQ$16)*100),_xll.ciqfunctions.udf.CIQ(MQ$15,"IQ_CASH_ST_INVEST",IQ_FQ,$A43,"LFR",,MQ$16)/_xll.ciqfunctions.udf.CIQ(MQ$15,"IQ_TOTAL_ASSETS",IQ_FQ,$A43,,,MQ$16)*100,0)</f>
        <v>2.8989351623782635</v>
      </c>
      <c r="MR43" s="11">
        <f>IF(ISNUMBER(_xll.ciqfunctions.udf.CIQ(MR$15,"IQ_CASH_ST_INVEST",IQ_FQ,$A43,"LFR",,MR$16)/_xll.ciqfunctions.udf.CIQ(MR$15,"IQ_TOTAL_ASSETS",IQ_FQ,$A43,,,MR$16)*100),_xll.ciqfunctions.udf.CIQ(MR$15,"IQ_CASH_ST_INVEST",IQ_FQ,$A43,"LFR",,MR$16)/_xll.ciqfunctions.udf.CIQ(MR$15,"IQ_TOTAL_ASSETS",IQ_FQ,$A43,,,MR$16)*100,0)</f>
        <v>59.793119142685725</v>
      </c>
      <c r="MS43" s="11">
        <f>IF(ISNUMBER(_xll.ciqfunctions.udf.CIQ(MS$15,"IQ_CASH_ST_INVEST",IQ_FQ,$A43,"LFR",,MS$16)/_xll.ciqfunctions.udf.CIQ(MS$15,"IQ_TOTAL_ASSETS",IQ_FQ,$A43,,,MS$16)*100),_xll.ciqfunctions.udf.CIQ(MS$15,"IQ_CASH_ST_INVEST",IQ_FQ,$A43,"LFR",,MS$16)/_xll.ciqfunctions.udf.CIQ(MS$15,"IQ_TOTAL_ASSETS",IQ_FQ,$A43,,,MS$16)*100,0)</f>
        <v>0.27526585607562132</v>
      </c>
      <c r="MT43" s="11">
        <f>IF(ISNUMBER(_xll.ciqfunctions.udf.CIQ(MT$15,"IQ_CASH_ST_INVEST",IQ_FQ,$A43,"LFR",,MT$16)/_xll.ciqfunctions.udf.CIQ(MT$15,"IQ_TOTAL_ASSETS",IQ_FQ,$A43,,,MT$16)*100),_xll.ciqfunctions.udf.CIQ(MT$15,"IQ_CASH_ST_INVEST",IQ_FQ,$A43,"LFR",,MT$16)/_xll.ciqfunctions.udf.CIQ(MT$15,"IQ_TOTAL_ASSETS",IQ_FQ,$A43,,,MT$16)*100,0)</f>
        <v>8.7164078515065562</v>
      </c>
      <c r="MU43" s="11">
        <f>IF(ISNUMBER(_xll.ciqfunctions.udf.CIQ(MU$15,"IQ_CASH_ST_INVEST",IQ_FQ,$A43,"LFR",,MU$16)/_xll.ciqfunctions.udf.CIQ(MU$15,"IQ_TOTAL_ASSETS",IQ_FQ,$A43,,,MU$16)*100),_xll.ciqfunctions.udf.CIQ(MU$15,"IQ_CASH_ST_INVEST",IQ_FQ,$A43,"LFR",,MU$16)/_xll.ciqfunctions.udf.CIQ(MU$15,"IQ_TOTAL_ASSETS",IQ_FQ,$A43,,,MU$16)*100,0)</f>
        <v>3.0483873938590187</v>
      </c>
      <c r="MV43" s="11">
        <f>IF(ISNUMBER(_xll.ciqfunctions.udf.CIQ(MV$15,"IQ_CASH_ST_INVEST",IQ_FQ,$A43,"LFR",,MV$16)/_xll.ciqfunctions.udf.CIQ(MV$15,"IQ_TOTAL_ASSETS",IQ_FQ,$A43,,,MV$16)*100),_xll.ciqfunctions.udf.CIQ(MV$15,"IQ_CASH_ST_INVEST",IQ_FQ,$A43,"LFR",,MV$16)/_xll.ciqfunctions.udf.CIQ(MV$15,"IQ_TOTAL_ASSETS",IQ_FQ,$A43,,,MV$16)*100,0)</f>
        <v>0.73120671247015168</v>
      </c>
      <c r="MW43" s="11">
        <f>IF(ISNUMBER(_xll.ciqfunctions.udf.CIQ(MW$15,"IQ_CASH_ST_INVEST",IQ_FQ,$A43,"LFR",,MW$16)/_xll.ciqfunctions.udf.CIQ(MW$15,"IQ_TOTAL_ASSETS",IQ_FQ,$A43,,,MW$16)*100),_xll.ciqfunctions.udf.CIQ(MW$15,"IQ_CASH_ST_INVEST",IQ_FQ,$A43,"LFR",,MW$16)/_xll.ciqfunctions.udf.CIQ(MW$15,"IQ_TOTAL_ASSETS",IQ_FQ,$A43,,,MW$16)*100,0)</f>
        <v>10.670553344312522</v>
      </c>
      <c r="MX43" s="11">
        <f>IF(ISNUMBER(_xll.ciqfunctions.udf.CIQ(MX$15,"IQ_CASH_ST_INVEST",IQ_FQ,$A43,"LFR",,MX$16)/_xll.ciqfunctions.udf.CIQ(MX$15,"IQ_TOTAL_ASSETS",IQ_FQ,$A43,,,MX$16)*100),_xll.ciqfunctions.udf.CIQ(MX$15,"IQ_CASH_ST_INVEST",IQ_FQ,$A43,"LFR",,MX$16)/_xll.ciqfunctions.udf.CIQ(MX$15,"IQ_TOTAL_ASSETS",IQ_FQ,$A43,,,MX$16)*100,0)</f>
        <v>1.4918171217178013</v>
      </c>
      <c r="MY43" s="11">
        <f>IF(ISNUMBER(_xll.ciqfunctions.udf.CIQ(MY$15,"IQ_CASH_ST_INVEST",IQ_FQ,$A43,"LFR",,MY$16)/_xll.ciqfunctions.udf.CIQ(MY$15,"IQ_TOTAL_ASSETS",IQ_FQ,$A43,,,MY$16)*100),_xll.ciqfunctions.udf.CIQ(MY$15,"IQ_CASH_ST_INVEST",IQ_FQ,$A43,"LFR",,MY$16)/_xll.ciqfunctions.udf.CIQ(MY$15,"IQ_TOTAL_ASSETS",IQ_FQ,$A43,,,MY$16)*100,0)</f>
        <v>6.0413570675328669</v>
      </c>
      <c r="MZ43" s="11">
        <f>IF(ISNUMBER(_xll.ciqfunctions.udf.CIQ(MZ$15,"IQ_CASH_ST_INVEST",IQ_FQ,$A43,"LFR",,MZ$16)/_xll.ciqfunctions.udf.CIQ(MZ$15,"IQ_TOTAL_ASSETS",IQ_FQ,$A43,,,MZ$16)*100),_xll.ciqfunctions.udf.CIQ(MZ$15,"IQ_CASH_ST_INVEST",IQ_FQ,$A43,"LFR",,MZ$16)/_xll.ciqfunctions.udf.CIQ(MZ$15,"IQ_TOTAL_ASSETS",IQ_FQ,$A43,,,MZ$16)*100,0)</f>
        <v>1.0444011175654762</v>
      </c>
      <c r="NA43" s="11">
        <f>IF(ISNUMBER(_xll.ciqfunctions.udf.CIQ(NA$15,"IQ_CASH_ST_INVEST",IQ_FQ,$A43,"LFR",,NA$16)/_xll.ciqfunctions.udf.CIQ(NA$15,"IQ_TOTAL_ASSETS",IQ_FQ,$A43,,,NA$16)*100),_xll.ciqfunctions.udf.CIQ(NA$15,"IQ_CASH_ST_INVEST",IQ_FQ,$A43,"LFR",,NA$16)/_xll.ciqfunctions.udf.CIQ(NA$15,"IQ_TOTAL_ASSETS",IQ_FQ,$A43,,,NA$16)*100,0)</f>
        <v>0</v>
      </c>
      <c r="NB43" s="11">
        <f>IF(ISNUMBER(_xll.ciqfunctions.udf.CIQ(NB$15,"IQ_CASH_ST_INVEST",IQ_FQ,$A43,"LFR",,NB$16)/_xll.ciqfunctions.udf.CIQ(NB$15,"IQ_TOTAL_ASSETS",IQ_FQ,$A43,,,NB$16)*100),_xll.ciqfunctions.udf.CIQ(NB$15,"IQ_CASH_ST_INVEST",IQ_FQ,$A43,"LFR",,NB$16)/_xll.ciqfunctions.udf.CIQ(NB$15,"IQ_TOTAL_ASSETS",IQ_FQ,$A43,,,NB$16)*100,0)</f>
        <v>37.986985454136011</v>
      </c>
      <c r="NC43" s="11">
        <f>IF(ISNUMBER(_xll.ciqfunctions.udf.CIQ(NC$15,"IQ_CASH_ST_INVEST",IQ_FQ,$A43,"LFR",,NC$16)/_xll.ciqfunctions.udf.CIQ(NC$15,"IQ_TOTAL_ASSETS",IQ_FQ,$A43,,,NC$16)*100),_xll.ciqfunctions.udf.CIQ(NC$15,"IQ_CASH_ST_INVEST",IQ_FQ,$A43,"LFR",,NC$16)/_xll.ciqfunctions.udf.CIQ(NC$15,"IQ_TOTAL_ASSETS",IQ_FQ,$A43,,,NC$16)*100,0)</f>
        <v>0.13190645890726962</v>
      </c>
      <c r="ND43" s="11">
        <f>IF(ISNUMBER(_xll.ciqfunctions.udf.CIQ(ND$15,"IQ_CASH_ST_INVEST",IQ_FQ,$A43,"LFR",,ND$16)/_xll.ciqfunctions.udf.CIQ(ND$15,"IQ_TOTAL_ASSETS",IQ_FQ,$A43,,,ND$16)*100),_xll.ciqfunctions.udf.CIQ(ND$15,"IQ_CASH_ST_INVEST",IQ_FQ,$A43,"LFR",,ND$16)/_xll.ciqfunctions.udf.CIQ(ND$15,"IQ_TOTAL_ASSETS",IQ_FQ,$A43,,,ND$16)*100,0)</f>
        <v>8.1432228725707105</v>
      </c>
      <c r="NE43" s="11">
        <f>IF(ISNUMBER(_xll.ciqfunctions.udf.CIQ(NE$15,"IQ_CASH_ST_INVEST",IQ_FQ,$A43,"LFR",,NE$16)/_xll.ciqfunctions.udf.CIQ(NE$15,"IQ_TOTAL_ASSETS",IQ_FQ,$A43,,,NE$16)*100),_xll.ciqfunctions.udf.CIQ(NE$15,"IQ_CASH_ST_INVEST",IQ_FQ,$A43,"LFR",,NE$16)/_xll.ciqfunctions.udf.CIQ(NE$15,"IQ_TOTAL_ASSETS",IQ_FQ,$A43,,,NE$16)*100,0)</f>
        <v>1.1140689832215032</v>
      </c>
      <c r="NF43" s="11">
        <f>IF(ISNUMBER(_xll.ciqfunctions.udf.CIQ(NF$15,"IQ_CASH_ST_INVEST",IQ_FQ,$A43,"LFR",,NF$16)/_xll.ciqfunctions.udf.CIQ(NF$15,"IQ_TOTAL_ASSETS",IQ_FQ,$A43,,,NF$16)*100),_xll.ciqfunctions.udf.CIQ(NF$15,"IQ_CASH_ST_INVEST",IQ_FQ,$A43,"LFR",,NF$16)/_xll.ciqfunctions.udf.CIQ(NF$15,"IQ_TOTAL_ASSETS",IQ_FQ,$A43,,,NF$16)*100,0)</f>
        <v>16.912291983039999</v>
      </c>
      <c r="NG43" s="11">
        <f>IF(ISNUMBER(_xll.ciqfunctions.udf.CIQ(NG$15,"IQ_CASH_ST_INVEST",IQ_FQ,$A43,"LFR",,NG$16)/_xll.ciqfunctions.udf.CIQ(NG$15,"IQ_TOTAL_ASSETS",IQ_FQ,$A43,,,NG$16)*100),_xll.ciqfunctions.udf.CIQ(NG$15,"IQ_CASH_ST_INVEST",IQ_FQ,$A43,"LFR",,NG$16)/_xll.ciqfunctions.udf.CIQ(NG$15,"IQ_TOTAL_ASSETS",IQ_FQ,$A43,,,NG$16)*100,0)</f>
        <v>0.6490951740361931</v>
      </c>
      <c r="NH43" s="11">
        <f>IF(ISNUMBER(_xll.ciqfunctions.udf.CIQ(NH$15,"IQ_CASH_ST_INVEST",IQ_FQ,$A43,"LFR",,NH$16)/_xll.ciqfunctions.udf.CIQ(NH$15,"IQ_TOTAL_ASSETS",IQ_FQ,$A43,,,NH$16)*100),_xll.ciqfunctions.udf.CIQ(NH$15,"IQ_CASH_ST_INVEST",IQ_FQ,$A43,"LFR",,NH$16)/_xll.ciqfunctions.udf.CIQ(NH$15,"IQ_TOTAL_ASSETS",IQ_FQ,$A43,,,NH$16)*100,0)</f>
        <v>2.1638388519321325</v>
      </c>
      <c r="NI43" s="11">
        <f>IF(ISNUMBER(_xll.ciqfunctions.udf.CIQ(NI$15,"IQ_CASH_ST_INVEST",IQ_FQ,$A43,"LFR",,NI$16)/_xll.ciqfunctions.udf.CIQ(NI$15,"IQ_TOTAL_ASSETS",IQ_FQ,$A43,,,NI$16)*100),_xll.ciqfunctions.udf.CIQ(NI$15,"IQ_CASH_ST_INVEST",IQ_FQ,$A43,"LFR",,NI$16)/_xll.ciqfunctions.udf.CIQ(NI$15,"IQ_TOTAL_ASSETS",IQ_FQ,$A43,,,NI$16)*100,0)</f>
        <v>16.708151071966849</v>
      </c>
      <c r="NJ43" s="11">
        <f>IF(ISNUMBER(_xll.ciqfunctions.udf.CIQ(NJ$15,"IQ_CASH_ST_INVEST",IQ_FQ,$A43,"LFR",,NJ$16)/_xll.ciqfunctions.udf.CIQ(NJ$15,"IQ_TOTAL_ASSETS",IQ_FQ,$A43,,,NJ$16)*100),_xll.ciqfunctions.udf.CIQ(NJ$15,"IQ_CASH_ST_INVEST",IQ_FQ,$A43,"LFR",,NJ$16)/_xll.ciqfunctions.udf.CIQ(NJ$15,"IQ_TOTAL_ASSETS",IQ_FQ,$A43,,,NJ$16)*100,0)</f>
        <v>6.3049058321562077</v>
      </c>
      <c r="NK43" s="11">
        <f>IF(ISNUMBER(_xll.ciqfunctions.udf.CIQ(NK$15,"IQ_CASH_ST_INVEST",IQ_FQ,$A43,"LFR",,NK$16)/_xll.ciqfunctions.udf.CIQ(NK$15,"IQ_TOTAL_ASSETS",IQ_FQ,$A43,,,NK$16)*100),_xll.ciqfunctions.udf.CIQ(NK$15,"IQ_CASH_ST_INVEST",IQ_FQ,$A43,"LFR",,NK$16)/_xll.ciqfunctions.udf.CIQ(NK$15,"IQ_TOTAL_ASSETS",IQ_FQ,$A43,,,NK$16)*100,0)</f>
        <v>0</v>
      </c>
      <c r="NL43" s="11">
        <f>IF(ISNUMBER(_xll.ciqfunctions.udf.CIQ(NL$15,"IQ_CASH_ST_INVEST",IQ_FQ,$A43,"LFR",,NL$16)/_xll.ciqfunctions.udf.CIQ(NL$15,"IQ_TOTAL_ASSETS",IQ_FQ,$A43,,,NL$16)*100),_xll.ciqfunctions.udf.CIQ(NL$15,"IQ_CASH_ST_INVEST",IQ_FQ,$A43,"LFR",,NL$16)/_xll.ciqfunctions.udf.CIQ(NL$15,"IQ_TOTAL_ASSETS",IQ_FQ,$A43,,,NL$16)*100,0)</f>
        <v>19.646095166635401</v>
      </c>
      <c r="NM43" s="11">
        <f>IF(ISNUMBER(_xll.ciqfunctions.udf.CIQ(NM$15,"IQ_CASH_ST_INVEST",IQ_FQ,$A43,"LFR",,NM$16)/_xll.ciqfunctions.udf.CIQ(NM$15,"IQ_TOTAL_ASSETS",IQ_FQ,$A43,,,NM$16)*100),_xll.ciqfunctions.udf.CIQ(NM$15,"IQ_CASH_ST_INVEST",IQ_FQ,$A43,"LFR",,NM$16)/_xll.ciqfunctions.udf.CIQ(NM$15,"IQ_TOTAL_ASSETS",IQ_FQ,$A43,,,NM$16)*100,0)</f>
        <v>29.895727125342887</v>
      </c>
      <c r="NN43" s="11">
        <f>IF(ISNUMBER(_xll.ciqfunctions.udf.CIQ(NN$15,"IQ_CASH_ST_INVEST",IQ_FQ,$A43,"LFR",,NN$16)/_xll.ciqfunctions.udf.CIQ(NN$15,"IQ_TOTAL_ASSETS",IQ_FQ,$A43,,,NN$16)*100),_xll.ciqfunctions.udf.CIQ(NN$15,"IQ_CASH_ST_INVEST",IQ_FQ,$A43,"LFR",,NN$16)/_xll.ciqfunctions.udf.CIQ(NN$15,"IQ_TOTAL_ASSETS",IQ_FQ,$A43,,,NN$16)*100,0)</f>
        <v>2.9526598340653978</v>
      </c>
      <c r="NO43" s="11">
        <f>IF(ISNUMBER(_xll.ciqfunctions.udf.CIQ(NO$15,"IQ_CASH_ST_INVEST",IQ_FQ,$A43,"LFR",,NO$16)/_xll.ciqfunctions.udf.CIQ(NO$15,"IQ_TOTAL_ASSETS",IQ_FQ,$A43,,,NO$16)*100),_xll.ciqfunctions.udf.CIQ(NO$15,"IQ_CASH_ST_INVEST",IQ_FQ,$A43,"LFR",,NO$16)/_xll.ciqfunctions.udf.CIQ(NO$15,"IQ_TOTAL_ASSETS",IQ_FQ,$A43,,,NO$16)*100,0)</f>
        <v>2.2753128555176336</v>
      </c>
      <c r="NP43" s="11">
        <f>IF(ISNUMBER(_xll.ciqfunctions.udf.CIQ(NP$15,"IQ_CASH_ST_INVEST",IQ_FQ,$A43,"LFR",,NP$16)/_xll.ciqfunctions.udf.CIQ(NP$15,"IQ_TOTAL_ASSETS",IQ_FQ,$A43,,,NP$16)*100),_xll.ciqfunctions.udf.CIQ(NP$15,"IQ_CASH_ST_INVEST",IQ_FQ,$A43,"LFR",,NP$16)/_xll.ciqfunctions.udf.CIQ(NP$15,"IQ_TOTAL_ASSETS",IQ_FQ,$A43,,,NP$16)*100,0)</f>
        <v>2.1243317998955553</v>
      </c>
      <c r="NQ43" s="11">
        <f>IF(ISNUMBER(_xll.ciqfunctions.udf.CIQ(NQ$15,"IQ_CASH_ST_INVEST",IQ_FQ,$A43,"LFR",,NQ$16)/_xll.ciqfunctions.udf.CIQ(NQ$15,"IQ_TOTAL_ASSETS",IQ_FQ,$A43,,,NQ$16)*100),_xll.ciqfunctions.udf.CIQ(NQ$15,"IQ_CASH_ST_INVEST",IQ_FQ,$A43,"LFR",,NQ$16)/_xll.ciqfunctions.udf.CIQ(NQ$15,"IQ_TOTAL_ASSETS",IQ_FQ,$A43,,,NQ$16)*100,0)</f>
        <v>3.1465563722506111</v>
      </c>
      <c r="NR43" s="11">
        <f>IF(ISNUMBER(_xll.ciqfunctions.udf.CIQ(NR$15,"IQ_CASH_ST_INVEST",IQ_FQ,$A43,"LFR",,NR$16)/_xll.ciqfunctions.udf.CIQ(NR$15,"IQ_TOTAL_ASSETS",IQ_FQ,$A43,,,NR$16)*100),_xll.ciqfunctions.udf.CIQ(NR$15,"IQ_CASH_ST_INVEST",IQ_FQ,$A43,"LFR",,NR$16)/_xll.ciqfunctions.udf.CIQ(NR$15,"IQ_TOTAL_ASSETS",IQ_FQ,$A43,,,NR$16)*100,0)</f>
        <v>8.9264662540524622</v>
      </c>
      <c r="NS43" s="11">
        <f>IF(ISNUMBER(_xll.ciqfunctions.udf.CIQ(NS$15,"IQ_CASH_ST_INVEST",IQ_FQ,$A43,"LFR",,NS$16)/_xll.ciqfunctions.udf.CIQ(NS$15,"IQ_TOTAL_ASSETS",IQ_FQ,$A43,,,NS$16)*100),_xll.ciqfunctions.udf.CIQ(NS$15,"IQ_CASH_ST_INVEST",IQ_FQ,$A43,"LFR",,NS$16)/_xll.ciqfunctions.udf.CIQ(NS$15,"IQ_TOTAL_ASSETS",IQ_FQ,$A43,,,NS$16)*100,0)</f>
        <v>2.579502484523005</v>
      </c>
      <c r="NT43" s="11">
        <f>IF(ISNUMBER(_xll.ciqfunctions.udf.CIQ(NT$15,"IQ_CASH_ST_INVEST",IQ_FQ,$A43,"LFR",,NT$16)/_xll.ciqfunctions.udf.CIQ(NT$15,"IQ_TOTAL_ASSETS",IQ_FQ,$A43,,,NT$16)*100),_xll.ciqfunctions.udf.CIQ(NT$15,"IQ_CASH_ST_INVEST",IQ_FQ,$A43,"LFR",,NT$16)/_xll.ciqfunctions.udf.CIQ(NT$15,"IQ_TOTAL_ASSETS",IQ_FQ,$A43,,,NT$16)*100,0)</f>
        <v>0.37623263431562315</v>
      </c>
      <c r="NU43" s="11">
        <f>IF(ISNUMBER(_xll.ciqfunctions.udf.CIQ(NU$15,"IQ_CASH_ST_INVEST",IQ_FQ,$A43,"LFR",,NU$16)/_xll.ciqfunctions.udf.CIQ(NU$15,"IQ_TOTAL_ASSETS",IQ_FQ,$A43,,,NU$16)*100),_xll.ciqfunctions.udf.CIQ(NU$15,"IQ_CASH_ST_INVEST",IQ_FQ,$A43,"LFR",,NU$16)/_xll.ciqfunctions.udf.CIQ(NU$15,"IQ_TOTAL_ASSETS",IQ_FQ,$A43,,,NU$16)*100,0)</f>
        <v>21.398538727945379</v>
      </c>
      <c r="NV43" s="11">
        <f>IF(ISNUMBER(_xll.ciqfunctions.udf.CIQ(NV$15,"IQ_CASH_ST_INVEST",IQ_FQ,$A43,"LFR",,NV$16)/_xll.ciqfunctions.udf.CIQ(NV$15,"IQ_TOTAL_ASSETS",IQ_FQ,$A43,,,NV$16)*100),_xll.ciqfunctions.udf.CIQ(NV$15,"IQ_CASH_ST_INVEST",IQ_FQ,$A43,"LFR",,NV$16)/_xll.ciqfunctions.udf.CIQ(NV$15,"IQ_TOTAL_ASSETS",IQ_FQ,$A43,,,NV$16)*100,0)</f>
        <v>0</v>
      </c>
      <c r="NW43" s="11">
        <f>IF(ISNUMBER(_xll.ciqfunctions.udf.CIQ(NW$15,"IQ_CASH_ST_INVEST",IQ_FQ,$A43,"LFR",,NW$16)/_xll.ciqfunctions.udf.CIQ(NW$15,"IQ_TOTAL_ASSETS",IQ_FQ,$A43,,,NW$16)*100),_xll.ciqfunctions.udf.CIQ(NW$15,"IQ_CASH_ST_INVEST",IQ_FQ,$A43,"LFR",,NW$16)/_xll.ciqfunctions.udf.CIQ(NW$15,"IQ_TOTAL_ASSETS",IQ_FQ,$A43,,,NW$16)*100,0)</f>
        <v>50.34352693168367</v>
      </c>
      <c r="NX43" s="11">
        <f>IF(ISNUMBER(_xll.ciqfunctions.udf.CIQ(NX$15,"IQ_CASH_ST_INVEST",IQ_FQ,$A43,"LFR",,NX$16)/_xll.ciqfunctions.udf.CIQ(NX$15,"IQ_TOTAL_ASSETS",IQ_FQ,$A43,,,NX$16)*100),_xll.ciqfunctions.udf.CIQ(NX$15,"IQ_CASH_ST_INVEST",IQ_FQ,$A43,"LFR",,NX$16)/_xll.ciqfunctions.udf.CIQ(NX$15,"IQ_TOTAL_ASSETS",IQ_FQ,$A43,,,NX$16)*100,0)</f>
        <v>9.9602122015915118</v>
      </c>
      <c r="NY43" s="11">
        <f>IF(ISNUMBER(_xll.ciqfunctions.udf.CIQ(NY$15,"IQ_CASH_ST_INVEST",IQ_FQ,$A43,"LFR",,NY$16)/_xll.ciqfunctions.udf.CIQ(NY$15,"IQ_TOTAL_ASSETS",IQ_FQ,$A43,,,NY$16)*100),_xll.ciqfunctions.udf.CIQ(NY$15,"IQ_CASH_ST_INVEST",IQ_FQ,$A43,"LFR",,NY$16)/_xll.ciqfunctions.udf.CIQ(NY$15,"IQ_TOTAL_ASSETS",IQ_FQ,$A43,,,NY$16)*100,0)</f>
        <v>6.4331411900328286</v>
      </c>
      <c r="NZ43" s="11">
        <f>IF(ISNUMBER(_xll.ciqfunctions.udf.CIQ(NZ$15,"IQ_CASH_ST_INVEST",IQ_FQ,$A43,"LFR",,NZ$16)/_xll.ciqfunctions.udf.CIQ(NZ$15,"IQ_TOTAL_ASSETS",IQ_FQ,$A43,,,NZ$16)*100),_xll.ciqfunctions.udf.CIQ(NZ$15,"IQ_CASH_ST_INVEST",IQ_FQ,$A43,"LFR",,NZ$16)/_xll.ciqfunctions.udf.CIQ(NZ$15,"IQ_TOTAL_ASSETS",IQ_FQ,$A43,,,NZ$16)*100,0)</f>
        <v>0</v>
      </c>
      <c r="OA43" s="11">
        <f>IF(ISNUMBER(_xll.ciqfunctions.udf.CIQ(OA$15,"IQ_CASH_ST_INVEST",IQ_FQ,$A43,"LFR",,OA$16)/_xll.ciqfunctions.udf.CIQ(OA$15,"IQ_TOTAL_ASSETS",IQ_FQ,$A43,,,OA$16)*100),_xll.ciqfunctions.udf.CIQ(OA$15,"IQ_CASH_ST_INVEST",IQ_FQ,$A43,"LFR",,OA$16)/_xll.ciqfunctions.udf.CIQ(OA$15,"IQ_TOTAL_ASSETS",IQ_FQ,$A43,,,OA$16)*100,0)</f>
        <v>0</v>
      </c>
      <c r="OB43" s="11">
        <f>IF(ISNUMBER(_xll.ciqfunctions.udf.CIQ(OB$15,"IQ_CASH_ST_INVEST",IQ_FQ,$A43,"LFR",,OB$16)/_xll.ciqfunctions.udf.CIQ(OB$15,"IQ_TOTAL_ASSETS",IQ_FQ,$A43,,,OB$16)*100),_xll.ciqfunctions.udf.CIQ(OB$15,"IQ_CASH_ST_INVEST",IQ_FQ,$A43,"LFR",,OB$16)/_xll.ciqfunctions.udf.CIQ(OB$15,"IQ_TOTAL_ASSETS",IQ_FQ,$A43,,,OB$16)*100,0)</f>
        <v>1.2823505230777805</v>
      </c>
      <c r="OC43" s="11">
        <f>IF(ISNUMBER(_xll.ciqfunctions.udf.CIQ(OC$15,"IQ_CASH_ST_INVEST",IQ_FQ,$A43,"LFR",,OC$16)/_xll.ciqfunctions.udf.CIQ(OC$15,"IQ_TOTAL_ASSETS",IQ_FQ,$A43,,,OC$16)*100),_xll.ciqfunctions.udf.CIQ(OC$15,"IQ_CASH_ST_INVEST",IQ_FQ,$A43,"LFR",,OC$16)/_xll.ciqfunctions.udf.CIQ(OC$15,"IQ_TOTAL_ASSETS",IQ_FQ,$A43,,,OC$16)*100,0)</f>
        <v>6.2265269816169209</v>
      </c>
      <c r="OD43" s="11">
        <f>IF(ISNUMBER(_xll.ciqfunctions.udf.CIQ(OD$15,"IQ_CASH_ST_INVEST",IQ_FQ,$A43,"LFR",,OD$16)/_xll.ciqfunctions.udf.CIQ(OD$15,"IQ_TOTAL_ASSETS",IQ_FQ,$A43,,,OD$16)*100),_xll.ciqfunctions.udf.CIQ(OD$15,"IQ_CASH_ST_INVEST",IQ_FQ,$A43,"LFR",,OD$16)/_xll.ciqfunctions.udf.CIQ(OD$15,"IQ_TOTAL_ASSETS",IQ_FQ,$A43,,,OD$16)*100,0)</f>
        <v>2.535671378404377</v>
      </c>
      <c r="OE43" s="11">
        <f>IF(ISNUMBER(_xll.ciqfunctions.udf.CIQ(OE$15,"IQ_CASH_ST_INVEST",IQ_FQ,$A43,"LFR",,OE$16)/_xll.ciqfunctions.udf.CIQ(OE$15,"IQ_TOTAL_ASSETS",IQ_FQ,$A43,,,OE$16)*100),_xll.ciqfunctions.udf.CIQ(OE$15,"IQ_CASH_ST_INVEST",IQ_FQ,$A43,"LFR",,OE$16)/_xll.ciqfunctions.udf.CIQ(OE$15,"IQ_TOTAL_ASSETS",IQ_FQ,$A43,,,OE$16)*100,0)</f>
        <v>1.1804254883096035</v>
      </c>
      <c r="OF43" s="11">
        <f>IF(ISNUMBER(_xll.ciqfunctions.udf.CIQ(OF$15,"IQ_CASH_ST_INVEST",IQ_FQ,$A43,"LFR",,OF$16)/_xll.ciqfunctions.udf.CIQ(OF$15,"IQ_TOTAL_ASSETS",IQ_FQ,$A43,,,OF$16)*100),_xll.ciqfunctions.udf.CIQ(OF$15,"IQ_CASH_ST_INVEST",IQ_FQ,$A43,"LFR",,OF$16)/_xll.ciqfunctions.udf.CIQ(OF$15,"IQ_TOTAL_ASSETS",IQ_FQ,$A43,,,OF$16)*100,0)</f>
        <v>3.8513569275337085</v>
      </c>
      <c r="OG43" s="11">
        <f>IF(ISNUMBER(_xll.ciqfunctions.udf.CIQ(OG$15,"IQ_CASH_ST_INVEST",IQ_FQ,$A43,"LFR",,OG$16)/_xll.ciqfunctions.udf.CIQ(OG$15,"IQ_TOTAL_ASSETS",IQ_FQ,$A43,,,OG$16)*100),_xll.ciqfunctions.udf.CIQ(OG$15,"IQ_CASH_ST_INVEST",IQ_FQ,$A43,"LFR",,OG$16)/_xll.ciqfunctions.udf.CIQ(OG$15,"IQ_TOTAL_ASSETS",IQ_FQ,$A43,,,OG$16)*100,0)</f>
        <v>0.33936078610140302</v>
      </c>
      <c r="OH43" s="11">
        <f>IF(ISNUMBER(_xll.ciqfunctions.udf.CIQ(OH$15,"IQ_CASH_ST_INVEST",IQ_FQ,$A43,"LFR",,OH$16)/_xll.ciqfunctions.udf.CIQ(OH$15,"IQ_TOTAL_ASSETS",IQ_FQ,$A43,,,OH$16)*100),_xll.ciqfunctions.udf.CIQ(OH$15,"IQ_CASH_ST_INVEST",IQ_FQ,$A43,"LFR",,OH$16)/_xll.ciqfunctions.udf.CIQ(OH$15,"IQ_TOTAL_ASSETS",IQ_FQ,$A43,,,OH$16)*100,0)</f>
        <v>1.0256282562020889</v>
      </c>
      <c r="OI43" s="11">
        <f>IF(ISNUMBER(_xll.ciqfunctions.udf.CIQ(OI$15,"IQ_CASH_ST_INVEST",IQ_FQ,$A43,"LFR",,OI$16)/_xll.ciqfunctions.udf.CIQ(OI$15,"IQ_TOTAL_ASSETS",IQ_FQ,$A43,,,OI$16)*100),_xll.ciqfunctions.udf.CIQ(OI$15,"IQ_CASH_ST_INVEST",IQ_FQ,$A43,"LFR",,OI$16)/_xll.ciqfunctions.udf.CIQ(OI$15,"IQ_TOTAL_ASSETS",IQ_FQ,$A43,,,OI$16)*100,0)</f>
        <v>18.629203072048448</v>
      </c>
      <c r="OJ43" s="11">
        <f>IF(ISNUMBER(_xll.ciqfunctions.udf.CIQ(OJ$15,"IQ_CASH_ST_INVEST",IQ_FQ,$A43,"LFR",,OJ$16)/_xll.ciqfunctions.udf.CIQ(OJ$15,"IQ_TOTAL_ASSETS",IQ_FQ,$A43,,,OJ$16)*100),_xll.ciqfunctions.udf.CIQ(OJ$15,"IQ_CASH_ST_INVEST",IQ_FQ,$A43,"LFR",,OJ$16)/_xll.ciqfunctions.udf.CIQ(OJ$15,"IQ_TOTAL_ASSETS",IQ_FQ,$A43,,,OJ$16)*100,0)</f>
        <v>9.5162546962646227E-2</v>
      </c>
      <c r="OK43" s="11">
        <f>IF(ISNUMBER(_xll.ciqfunctions.udf.CIQ(OK$15,"IQ_CASH_ST_INVEST",IQ_FQ,$A43,"LFR",,OK$16)/_xll.ciqfunctions.udf.CIQ(OK$15,"IQ_TOTAL_ASSETS",IQ_FQ,$A43,,,OK$16)*100),_xll.ciqfunctions.udf.CIQ(OK$15,"IQ_CASH_ST_INVEST",IQ_FQ,$A43,"LFR",,OK$16)/_xll.ciqfunctions.udf.CIQ(OK$15,"IQ_TOTAL_ASSETS",IQ_FQ,$A43,,,OK$16)*100,0)</f>
        <v>0</v>
      </c>
      <c r="OL43" s="11">
        <f>IF(ISNUMBER(_xll.ciqfunctions.udf.CIQ(OL$15,"IQ_CASH_ST_INVEST",IQ_FQ,$A43,"LFR",,OL$16)/_xll.ciqfunctions.udf.CIQ(OL$15,"IQ_TOTAL_ASSETS",IQ_FQ,$A43,,,OL$16)*100),_xll.ciqfunctions.udf.CIQ(OL$15,"IQ_CASH_ST_INVEST",IQ_FQ,$A43,"LFR",,OL$16)/_xll.ciqfunctions.udf.CIQ(OL$15,"IQ_TOTAL_ASSETS",IQ_FQ,$A43,,,OL$16)*100,0)</f>
        <v>0.44984749072875296</v>
      </c>
      <c r="OM43" s="11">
        <f>IF(ISNUMBER(_xll.ciqfunctions.udf.CIQ(OM$15,"IQ_CASH_ST_INVEST",IQ_FQ,$A43,"LFR",,OM$16)/_xll.ciqfunctions.udf.CIQ(OM$15,"IQ_TOTAL_ASSETS",IQ_FQ,$A43,,,OM$16)*100),_xll.ciqfunctions.udf.CIQ(OM$15,"IQ_CASH_ST_INVEST",IQ_FQ,$A43,"LFR",,OM$16)/_xll.ciqfunctions.udf.CIQ(OM$15,"IQ_TOTAL_ASSETS",IQ_FQ,$A43,,,OM$16)*100,0)</f>
        <v>8.5889300027339246</v>
      </c>
      <c r="ON43" s="11">
        <f>IF(ISNUMBER(_xll.ciqfunctions.udf.CIQ(ON$15,"IQ_CASH_ST_INVEST",IQ_FQ,$A43,"LFR",,ON$16)/_xll.ciqfunctions.udf.CIQ(ON$15,"IQ_TOTAL_ASSETS",IQ_FQ,$A43,,,ON$16)*100),_xll.ciqfunctions.udf.CIQ(ON$15,"IQ_CASH_ST_INVEST",IQ_FQ,$A43,"LFR",,ON$16)/_xll.ciqfunctions.udf.CIQ(ON$15,"IQ_TOTAL_ASSETS",IQ_FQ,$A43,,,ON$16)*100,0)</f>
        <v>5.6039305346110817</v>
      </c>
      <c r="OO43" s="11">
        <f>IF(ISNUMBER(_xll.ciqfunctions.udf.CIQ(OO$15,"IQ_CASH_ST_INVEST",IQ_FQ,$A43,"LFR",,OO$16)/_xll.ciqfunctions.udf.CIQ(OO$15,"IQ_TOTAL_ASSETS",IQ_FQ,$A43,,,OO$16)*100),_xll.ciqfunctions.udf.CIQ(OO$15,"IQ_CASH_ST_INVEST",IQ_FQ,$A43,"LFR",,OO$16)/_xll.ciqfunctions.udf.CIQ(OO$15,"IQ_TOTAL_ASSETS",IQ_FQ,$A43,,,OO$16)*100,0)</f>
        <v>2.7366018001610763</v>
      </c>
      <c r="OP43" s="11">
        <f>IF(ISNUMBER(_xll.ciqfunctions.udf.CIQ(OP$15,"IQ_CASH_ST_INVEST",IQ_FQ,$A43,"LFR",,OP$16)/_xll.ciqfunctions.udf.CIQ(OP$15,"IQ_TOTAL_ASSETS",IQ_FQ,$A43,,,OP$16)*100),_xll.ciqfunctions.udf.CIQ(OP$15,"IQ_CASH_ST_INVEST",IQ_FQ,$A43,"LFR",,OP$16)/_xll.ciqfunctions.udf.CIQ(OP$15,"IQ_TOTAL_ASSETS",IQ_FQ,$A43,,,OP$16)*100,0)</f>
        <v>15.712521494609677</v>
      </c>
      <c r="OQ43" s="11">
        <f>IF(ISNUMBER(_xll.ciqfunctions.udf.CIQ(OQ$15,"IQ_CASH_ST_INVEST",IQ_FQ,$A43,"LFR",,OQ$16)/_xll.ciqfunctions.udf.CIQ(OQ$15,"IQ_TOTAL_ASSETS",IQ_FQ,$A43,,,OQ$16)*100),_xll.ciqfunctions.udf.CIQ(OQ$15,"IQ_CASH_ST_INVEST",IQ_FQ,$A43,"LFR",,OQ$16)/_xll.ciqfunctions.udf.CIQ(OQ$15,"IQ_TOTAL_ASSETS",IQ_FQ,$A43,,,OQ$16)*100,0)</f>
        <v>1.6085790884718498</v>
      </c>
      <c r="OR43" s="11">
        <f>IF(ISNUMBER(_xll.ciqfunctions.udf.CIQ(OR$15,"IQ_CASH_ST_INVEST",IQ_FQ,$A43,"LFR",,OR$16)/_xll.ciqfunctions.udf.CIQ(OR$15,"IQ_TOTAL_ASSETS",IQ_FQ,$A43,,,OR$16)*100),_xll.ciqfunctions.udf.CIQ(OR$15,"IQ_CASH_ST_INVEST",IQ_FQ,$A43,"LFR",,OR$16)/_xll.ciqfunctions.udf.CIQ(OR$15,"IQ_TOTAL_ASSETS",IQ_FQ,$A43,,,OR$16)*100,0)</f>
        <v>61.035038810538978</v>
      </c>
      <c r="OS43" s="11">
        <f>IF(ISNUMBER(_xll.ciqfunctions.udf.CIQ(OS$15,"IQ_CASH_ST_INVEST",IQ_FQ,$A43,"LFR",,OS$16)/_xll.ciqfunctions.udf.CIQ(OS$15,"IQ_TOTAL_ASSETS",IQ_FQ,$A43,,,OS$16)*100),_xll.ciqfunctions.udf.CIQ(OS$15,"IQ_CASH_ST_INVEST",IQ_FQ,$A43,"LFR",,OS$16)/_xll.ciqfunctions.udf.CIQ(OS$15,"IQ_TOTAL_ASSETS",IQ_FQ,$A43,,,OS$16)*100,0)</f>
        <v>2.1166757701287215</v>
      </c>
      <c r="OT43" s="11">
        <f>IF(ISNUMBER(_xll.ciqfunctions.udf.CIQ(OT$15,"IQ_CASH_ST_INVEST",IQ_FQ,$A43,"LFR",,OT$16)/_xll.ciqfunctions.udf.CIQ(OT$15,"IQ_TOTAL_ASSETS",IQ_FQ,$A43,,,OT$16)*100),_xll.ciqfunctions.udf.CIQ(OT$15,"IQ_CASH_ST_INVEST",IQ_FQ,$A43,"LFR",,OT$16)/_xll.ciqfunctions.udf.CIQ(OT$15,"IQ_TOTAL_ASSETS",IQ_FQ,$A43,,,OT$16)*100,0)</f>
        <v>2.6520802254268192</v>
      </c>
      <c r="OU43" s="11">
        <f>IF(ISNUMBER(_xll.ciqfunctions.udf.CIQ(OU$15,"IQ_CASH_ST_INVEST",IQ_FQ,$A43,"LFR",,OU$16)/_xll.ciqfunctions.udf.CIQ(OU$15,"IQ_TOTAL_ASSETS",IQ_FQ,$A43,,,OU$16)*100),_xll.ciqfunctions.udf.CIQ(OU$15,"IQ_CASH_ST_INVEST",IQ_FQ,$A43,"LFR",,OU$16)/_xll.ciqfunctions.udf.CIQ(OU$15,"IQ_TOTAL_ASSETS",IQ_FQ,$A43,,,OU$16)*100,0)</f>
        <v>6.4683588697433665</v>
      </c>
      <c r="OV43" s="11">
        <f>IF(ISNUMBER(_xll.ciqfunctions.udf.CIQ(OV$15,"IQ_CASH_ST_INVEST",IQ_FQ,$A43,"LFR",,OV$16)/_xll.ciqfunctions.udf.CIQ(OV$15,"IQ_TOTAL_ASSETS",IQ_FQ,$A43,,,OV$16)*100),_xll.ciqfunctions.udf.CIQ(OV$15,"IQ_CASH_ST_INVEST",IQ_FQ,$A43,"LFR",,OV$16)/_xll.ciqfunctions.udf.CIQ(OV$15,"IQ_TOTAL_ASSETS",IQ_FQ,$A43,,,OV$16)*100,0)</f>
        <v>28.18147089541576</v>
      </c>
      <c r="OW43" s="11">
        <f>IF(ISNUMBER(_xll.ciqfunctions.udf.CIQ(OW$15,"IQ_CASH_ST_INVEST",IQ_FQ,$A43,"LFR",,OW$16)/_xll.ciqfunctions.udf.CIQ(OW$15,"IQ_TOTAL_ASSETS",IQ_FQ,$A43,,,OW$16)*100),_xll.ciqfunctions.udf.CIQ(OW$15,"IQ_CASH_ST_INVEST",IQ_FQ,$A43,"LFR",,OW$16)/_xll.ciqfunctions.udf.CIQ(OW$15,"IQ_TOTAL_ASSETS",IQ_FQ,$A43,,,OW$16)*100,0)</f>
        <v>2.0764878437010146</v>
      </c>
      <c r="OX43" s="11">
        <f>IF(ISNUMBER(_xll.ciqfunctions.udf.CIQ(OX$15,"IQ_CASH_ST_INVEST",IQ_FQ,$A43,"LFR",,OX$16)/_xll.ciqfunctions.udf.CIQ(OX$15,"IQ_TOTAL_ASSETS",IQ_FQ,$A43,,,OX$16)*100),_xll.ciqfunctions.udf.CIQ(OX$15,"IQ_CASH_ST_INVEST",IQ_FQ,$A43,"LFR",,OX$16)/_xll.ciqfunctions.udf.CIQ(OX$15,"IQ_TOTAL_ASSETS",IQ_FQ,$A43,,,OX$16)*100,0)</f>
        <v>12.734779166613935</v>
      </c>
      <c r="OY43" s="11">
        <f>IF(ISNUMBER(_xll.ciqfunctions.udf.CIQ(OY$15,"IQ_CASH_ST_INVEST",IQ_FQ,$A43,"LFR",,OY$16)/_xll.ciqfunctions.udf.CIQ(OY$15,"IQ_TOTAL_ASSETS",IQ_FQ,$A43,,,OY$16)*100),_xll.ciqfunctions.udf.CIQ(OY$15,"IQ_CASH_ST_INVEST",IQ_FQ,$A43,"LFR",,OY$16)/_xll.ciqfunctions.udf.CIQ(OY$15,"IQ_TOTAL_ASSETS",IQ_FQ,$A43,,,OY$16)*100,0)</f>
        <v>1.7768837482189257</v>
      </c>
      <c r="OZ43" s="11">
        <f>IF(ISNUMBER(_xll.ciqfunctions.udf.CIQ(OZ$15,"IQ_CASH_ST_INVEST",IQ_FQ,$A43,"LFR",,OZ$16)/_xll.ciqfunctions.udf.CIQ(OZ$15,"IQ_TOTAL_ASSETS",IQ_FQ,$A43,,,OZ$16)*100),_xll.ciqfunctions.udf.CIQ(OZ$15,"IQ_CASH_ST_INVEST",IQ_FQ,$A43,"LFR",,OZ$16)/_xll.ciqfunctions.udf.CIQ(OZ$15,"IQ_TOTAL_ASSETS",IQ_FQ,$A43,,,OZ$16)*100,0)</f>
        <v>0</v>
      </c>
      <c r="PA43" s="11">
        <f>IF(ISNUMBER(_xll.ciqfunctions.udf.CIQ(PA$15,"IQ_CASH_ST_INVEST",IQ_FQ,$A43,"LFR",,PA$16)/_xll.ciqfunctions.udf.CIQ(PA$15,"IQ_TOTAL_ASSETS",IQ_FQ,$A43,,,PA$16)*100),_xll.ciqfunctions.udf.CIQ(PA$15,"IQ_CASH_ST_INVEST",IQ_FQ,$A43,"LFR",,PA$16)/_xll.ciqfunctions.udf.CIQ(PA$15,"IQ_TOTAL_ASSETS",IQ_FQ,$A43,,,PA$16)*100,0)</f>
        <v>1.2460161117250437</v>
      </c>
      <c r="PB43" s="11">
        <f>IF(ISNUMBER(_xll.ciqfunctions.udf.CIQ(PB$15,"IQ_CASH_ST_INVEST",IQ_FQ,$A43,"LFR",,PB$16)/_xll.ciqfunctions.udf.CIQ(PB$15,"IQ_TOTAL_ASSETS",IQ_FQ,$A43,,,PB$16)*100),_xll.ciqfunctions.udf.CIQ(PB$15,"IQ_CASH_ST_INVEST",IQ_FQ,$A43,"LFR",,PB$16)/_xll.ciqfunctions.udf.CIQ(PB$15,"IQ_TOTAL_ASSETS",IQ_FQ,$A43,,,PB$16)*100,0)</f>
        <v>1.2366833047753856</v>
      </c>
      <c r="PC43" s="11">
        <f>IF(ISNUMBER(_xll.ciqfunctions.udf.CIQ(PC$15,"IQ_CASH_ST_INVEST",IQ_FQ,$A43,"LFR",,PC$16)/_xll.ciqfunctions.udf.CIQ(PC$15,"IQ_TOTAL_ASSETS",IQ_FQ,$A43,,,PC$16)*100),_xll.ciqfunctions.udf.CIQ(PC$15,"IQ_CASH_ST_INVEST",IQ_FQ,$A43,"LFR",,PC$16)/_xll.ciqfunctions.udf.CIQ(PC$15,"IQ_TOTAL_ASSETS",IQ_FQ,$A43,,,PC$16)*100,0)</f>
        <v>0</v>
      </c>
      <c r="PD43" s="11">
        <f>IF(ISNUMBER(_xll.ciqfunctions.udf.CIQ(PD$15,"IQ_CASH_ST_INVEST",IQ_FQ,$A43,"LFR",,PD$16)/_xll.ciqfunctions.udf.CIQ(PD$15,"IQ_TOTAL_ASSETS",IQ_FQ,$A43,,,PD$16)*100),_xll.ciqfunctions.udf.CIQ(PD$15,"IQ_CASH_ST_INVEST",IQ_FQ,$A43,"LFR",,PD$16)/_xll.ciqfunctions.udf.CIQ(PD$15,"IQ_TOTAL_ASSETS",IQ_FQ,$A43,,,PD$16)*100,0)</f>
        <v>8.0758666798954373</v>
      </c>
      <c r="PE43" s="11">
        <f>IF(ISNUMBER(_xll.ciqfunctions.udf.CIQ(PE$15,"IQ_CASH_ST_INVEST",IQ_FQ,$A43,"LFR",,PE$16)/_xll.ciqfunctions.udf.CIQ(PE$15,"IQ_TOTAL_ASSETS",IQ_FQ,$A43,,,PE$16)*100),_xll.ciqfunctions.udf.CIQ(PE$15,"IQ_CASH_ST_INVEST",IQ_FQ,$A43,"LFR",,PE$16)/_xll.ciqfunctions.udf.CIQ(PE$15,"IQ_TOTAL_ASSETS",IQ_FQ,$A43,,,PE$16)*100,0)</f>
        <v>4.725711810341432E-2</v>
      </c>
      <c r="PF43" s="11">
        <f>IF(ISNUMBER(_xll.ciqfunctions.udf.CIQ(PF$15,"IQ_CASH_ST_INVEST",IQ_FQ,$A43,"LFR",,PF$16)/_xll.ciqfunctions.udf.CIQ(PF$15,"IQ_TOTAL_ASSETS",IQ_FQ,$A43,,,PF$16)*100),_xll.ciqfunctions.udf.CIQ(PF$15,"IQ_CASH_ST_INVEST",IQ_FQ,$A43,"LFR",,PF$16)/_xll.ciqfunctions.udf.CIQ(PF$15,"IQ_TOTAL_ASSETS",IQ_FQ,$A43,,,PF$16)*100,0)</f>
        <v>19.627394384675938</v>
      </c>
      <c r="PG43" s="11">
        <f>IF(ISNUMBER(_xll.ciqfunctions.udf.CIQ(PG$15,"IQ_CASH_ST_INVEST",IQ_FQ,$A43,"LFR",,PG$16)/_xll.ciqfunctions.udf.CIQ(PG$15,"IQ_TOTAL_ASSETS",IQ_FQ,$A43,,,PG$16)*100),_xll.ciqfunctions.udf.CIQ(PG$15,"IQ_CASH_ST_INVEST",IQ_FQ,$A43,"LFR",,PG$16)/_xll.ciqfunctions.udf.CIQ(PG$15,"IQ_TOTAL_ASSETS",IQ_FQ,$A43,,,PG$16)*100,0)</f>
        <v>1.5013705457263893</v>
      </c>
      <c r="PH43" s="11">
        <f>IF(ISNUMBER(_xll.ciqfunctions.udf.CIQ(PH$15,"IQ_CASH_ST_INVEST",IQ_FQ,$A43,"LFR",,PH$16)/_xll.ciqfunctions.udf.CIQ(PH$15,"IQ_TOTAL_ASSETS",IQ_FQ,$A43,,,PH$16)*100),_xll.ciqfunctions.udf.CIQ(PH$15,"IQ_CASH_ST_INVEST",IQ_FQ,$A43,"LFR",,PH$16)/_xll.ciqfunctions.udf.CIQ(PH$15,"IQ_TOTAL_ASSETS",IQ_FQ,$A43,,,PH$16)*100,0)</f>
        <v>0</v>
      </c>
      <c r="PI43" s="11">
        <f>IF(ISNUMBER(_xll.ciqfunctions.udf.CIQ(PI$15,"IQ_CASH_ST_INVEST",IQ_FQ,$A43,"LFR",,PI$16)/_xll.ciqfunctions.udf.CIQ(PI$15,"IQ_TOTAL_ASSETS",IQ_FQ,$A43,,,PI$16)*100),_xll.ciqfunctions.udf.CIQ(PI$15,"IQ_CASH_ST_INVEST",IQ_FQ,$A43,"LFR",,PI$16)/_xll.ciqfunctions.udf.CIQ(PI$15,"IQ_TOTAL_ASSETS",IQ_FQ,$A43,,,PI$16)*100,0)</f>
        <v>4.3731618152332263</v>
      </c>
      <c r="PJ43" s="11">
        <f>IF(ISNUMBER(_xll.ciqfunctions.udf.CIQ(PJ$15,"IQ_CASH_ST_INVEST",IQ_FQ,$A43,"LFR",,PJ$16)/_xll.ciqfunctions.udf.CIQ(PJ$15,"IQ_TOTAL_ASSETS",IQ_FQ,$A43,,,PJ$16)*100),_xll.ciqfunctions.udf.CIQ(PJ$15,"IQ_CASH_ST_INVEST",IQ_FQ,$A43,"LFR",,PJ$16)/_xll.ciqfunctions.udf.CIQ(PJ$15,"IQ_TOTAL_ASSETS",IQ_FQ,$A43,,,PJ$16)*100,0)</f>
        <v>3.1600464062758968</v>
      </c>
      <c r="PK43" s="11">
        <f>IF(ISNUMBER(_xll.ciqfunctions.udf.CIQ(PK$15,"IQ_CASH_ST_INVEST",IQ_FQ,$A43,"LFR",,PK$16)/_xll.ciqfunctions.udf.CIQ(PK$15,"IQ_TOTAL_ASSETS",IQ_FQ,$A43,,,PK$16)*100),_xll.ciqfunctions.udf.CIQ(PK$15,"IQ_CASH_ST_INVEST",IQ_FQ,$A43,"LFR",,PK$16)/_xll.ciqfunctions.udf.CIQ(PK$15,"IQ_TOTAL_ASSETS",IQ_FQ,$A43,,,PK$16)*100,0)</f>
        <v>21.063371879077135</v>
      </c>
      <c r="PL43" s="11">
        <f>IF(ISNUMBER(_xll.ciqfunctions.udf.CIQ(PL$15,"IQ_CASH_ST_INVEST",IQ_FQ,$A43,"LFR",,PL$16)/_xll.ciqfunctions.udf.CIQ(PL$15,"IQ_TOTAL_ASSETS",IQ_FQ,$A43,,,PL$16)*100),_xll.ciqfunctions.udf.CIQ(PL$15,"IQ_CASH_ST_INVEST",IQ_FQ,$A43,"LFR",,PL$16)/_xll.ciqfunctions.udf.CIQ(PL$15,"IQ_TOTAL_ASSETS",IQ_FQ,$A43,,,PL$16)*100,0)</f>
        <v>3.2814946247782069</v>
      </c>
      <c r="PM43" s="11">
        <f>IF(ISNUMBER(_xll.ciqfunctions.udf.CIQ(PM$15,"IQ_CASH_ST_INVEST",IQ_FQ,$A43,"LFR",,PM$16)/_xll.ciqfunctions.udf.CIQ(PM$15,"IQ_TOTAL_ASSETS",IQ_FQ,$A43,,,PM$16)*100),_xll.ciqfunctions.udf.CIQ(PM$15,"IQ_CASH_ST_INVEST",IQ_FQ,$A43,"LFR",,PM$16)/_xll.ciqfunctions.udf.CIQ(PM$15,"IQ_TOTAL_ASSETS",IQ_FQ,$A43,,,PM$16)*100,0)</f>
        <v>56.714247239429042</v>
      </c>
      <c r="PN43" s="11">
        <f>IF(ISNUMBER(_xll.ciqfunctions.udf.CIQ(PN$15,"IQ_CASH_ST_INVEST",IQ_FQ,$A43,"LFR",,PN$16)/_xll.ciqfunctions.udf.CIQ(PN$15,"IQ_TOTAL_ASSETS",IQ_FQ,$A43,,,PN$16)*100),_xll.ciqfunctions.udf.CIQ(PN$15,"IQ_CASH_ST_INVEST",IQ_FQ,$A43,"LFR",,PN$16)/_xll.ciqfunctions.udf.CIQ(PN$15,"IQ_TOTAL_ASSETS",IQ_FQ,$A43,,,PN$16)*100,0)</f>
        <v>2.0399125650536547</v>
      </c>
      <c r="PO43" s="11">
        <f>IF(ISNUMBER(_xll.ciqfunctions.udf.CIQ(PO$15,"IQ_CASH_ST_INVEST",IQ_FQ,$A43,"LFR",,PO$16)/_xll.ciqfunctions.udf.CIQ(PO$15,"IQ_TOTAL_ASSETS",IQ_FQ,$A43,,,PO$16)*100),_xll.ciqfunctions.udf.CIQ(PO$15,"IQ_CASH_ST_INVEST",IQ_FQ,$A43,"LFR",,PO$16)/_xll.ciqfunctions.udf.CIQ(PO$15,"IQ_TOTAL_ASSETS",IQ_FQ,$A43,,,PO$16)*100,0)</f>
        <v>4.9321503131524009</v>
      </c>
      <c r="PP43" s="11">
        <f>IF(ISNUMBER(_xll.ciqfunctions.udf.CIQ(PP$15,"IQ_CASH_ST_INVEST",IQ_FQ,$A43,"LFR",,PP$16)/_xll.ciqfunctions.udf.CIQ(PP$15,"IQ_TOTAL_ASSETS",IQ_FQ,$A43,,,PP$16)*100),_xll.ciqfunctions.udf.CIQ(PP$15,"IQ_CASH_ST_INVEST",IQ_FQ,$A43,"LFR",,PP$16)/_xll.ciqfunctions.udf.CIQ(PP$15,"IQ_TOTAL_ASSETS",IQ_FQ,$A43,,,PP$16)*100,0)</f>
        <v>11.325832781822193</v>
      </c>
      <c r="PQ43" s="11">
        <f>IF(ISNUMBER(_xll.ciqfunctions.udf.CIQ(PQ$15,"IQ_CASH_ST_INVEST",IQ_FQ,$A43,"LFR",,PQ$16)/_xll.ciqfunctions.udf.CIQ(PQ$15,"IQ_TOTAL_ASSETS",IQ_FQ,$A43,,,PQ$16)*100),_xll.ciqfunctions.udf.CIQ(PQ$15,"IQ_CASH_ST_INVEST",IQ_FQ,$A43,"LFR",,PQ$16)/_xll.ciqfunctions.udf.CIQ(PQ$15,"IQ_TOTAL_ASSETS",IQ_FQ,$A43,,,PQ$16)*100,0)</f>
        <v>1.4401345527173341</v>
      </c>
      <c r="PR43" s="11">
        <f>IF(ISNUMBER(_xll.ciqfunctions.udf.CIQ(PR$15,"IQ_CASH_ST_INVEST",IQ_FQ,$A43,"LFR",,PR$16)/_xll.ciqfunctions.udf.CIQ(PR$15,"IQ_TOTAL_ASSETS",IQ_FQ,$A43,,,PR$16)*100),_xll.ciqfunctions.udf.CIQ(PR$15,"IQ_CASH_ST_INVEST",IQ_FQ,$A43,"LFR",,PR$16)/_xll.ciqfunctions.udf.CIQ(PR$15,"IQ_TOTAL_ASSETS",IQ_FQ,$A43,,,PR$16)*100,0)</f>
        <v>4.7689743978185124</v>
      </c>
      <c r="PS43" s="11">
        <f>IF(ISNUMBER(_xll.ciqfunctions.udf.CIQ(PS$15,"IQ_CASH_ST_INVEST",IQ_FQ,$A43,"LFR",,PS$16)/_xll.ciqfunctions.udf.CIQ(PS$15,"IQ_TOTAL_ASSETS",IQ_FQ,$A43,,,PS$16)*100),_xll.ciqfunctions.udf.CIQ(PS$15,"IQ_CASH_ST_INVEST",IQ_FQ,$A43,"LFR",,PS$16)/_xll.ciqfunctions.udf.CIQ(PS$15,"IQ_TOTAL_ASSETS",IQ_FQ,$A43,,,PS$16)*100,0)</f>
        <v>85.434856414428381</v>
      </c>
      <c r="PT43" s="11">
        <f>IF(ISNUMBER(_xll.ciqfunctions.udf.CIQ(PT$15,"IQ_CASH_ST_INVEST",IQ_FQ,$A43,"LFR",,PT$16)/_xll.ciqfunctions.udf.CIQ(PT$15,"IQ_TOTAL_ASSETS",IQ_FQ,$A43,,,PT$16)*100),_xll.ciqfunctions.udf.CIQ(PT$15,"IQ_CASH_ST_INVEST",IQ_FQ,$A43,"LFR",,PT$16)/_xll.ciqfunctions.udf.CIQ(PT$15,"IQ_TOTAL_ASSETS",IQ_FQ,$A43,,,PT$16)*100,0)</f>
        <v>1.5315452605912832</v>
      </c>
      <c r="PU43" s="11">
        <f>IF(ISNUMBER(_xll.ciqfunctions.udf.CIQ(PU$15,"IQ_CASH_ST_INVEST",IQ_FQ,$A43,"LFR",,PU$16)/_xll.ciqfunctions.udf.CIQ(PU$15,"IQ_TOTAL_ASSETS",IQ_FQ,$A43,,,PU$16)*100),_xll.ciqfunctions.udf.CIQ(PU$15,"IQ_CASH_ST_INVEST",IQ_FQ,$A43,"LFR",,PU$16)/_xll.ciqfunctions.udf.CIQ(PU$15,"IQ_TOTAL_ASSETS",IQ_FQ,$A43,,,PU$16)*100,0)</f>
        <v>1.3614894641572004</v>
      </c>
      <c r="PV43" s="11">
        <f>IF(ISNUMBER(_xll.ciqfunctions.udf.CIQ(PV$15,"IQ_CASH_ST_INVEST",IQ_FQ,$A43,"LFR",,PV$16)/_xll.ciqfunctions.udf.CIQ(PV$15,"IQ_TOTAL_ASSETS",IQ_FQ,$A43,,,PV$16)*100),_xll.ciqfunctions.udf.CIQ(PV$15,"IQ_CASH_ST_INVEST",IQ_FQ,$A43,"LFR",,PV$16)/_xll.ciqfunctions.udf.CIQ(PV$15,"IQ_TOTAL_ASSETS",IQ_FQ,$A43,,,PV$16)*100,0)</f>
        <v>6.4752405812911515</v>
      </c>
      <c r="PW43" s="11">
        <f>IF(ISNUMBER(_xll.ciqfunctions.udf.CIQ(PW$15,"IQ_CASH_ST_INVEST",IQ_FQ,$A43,"LFR",,PW$16)/_xll.ciqfunctions.udf.CIQ(PW$15,"IQ_TOTAL_ASSETS",IQ_FQ,$A43,,,PW$16)*100),_xll.ciqfunctions.udf.CIQ(PW$15,"IQ_CASH_ST_INVEST",IQ_FQ,$A43,"LFR",,PW$16)/_xll.ciqfunctions.udf.CIQ(PW$15,"IQ_TOTAL_ASSETS",IQ_FQ,$A43,,,PW$16)*100,0)</f>
        <v>6.0522064600418428</v>
      </c>
      <c r="PX43" s="11">
        <f>IF(ISNUMBER(_xll.ciqfunctions.udf.CIQ(PX$15,"IQ_CASH_ST_INVEST",IQ_FQ,$A43,"LFR",,PX$16)/_xll.ciqfunctions.udf.CIQ(PX$15,"IQ_TOTAL_ASSETS",IQ_FQ,$A43,,,PX$16)*100),_xll.ciqfunctions.udf.CIQ(PX$15,"IQ_CASH_ST_INVEST",IQ_FQ,$A43,"LFR",,PX$16)/_xll.ciqfunctions.udf.CIQ(PX$15,"IQ_TOTAL_ASSETS",IQ_FQ,$A43,,,PX$16)*100,0)</f>
        <v>6.8012948217367901</v>
      </c>
      <c r="PY43" s="11">
        <f>IF(ISNUMBER(_xll.ciqfunctions.udf.CIQ(PY$15,"IQ_CASH_ST_INVEST",IQ_FQ,$A43,"LFR",,PY$16)/_xll.ciqfunctions.udf.CIQ(PY$15,"IQ_TOTAL_ASSETS",IQ_FQ,$A43,,,PY$16)*100),_xll.ciqfunctions.udf.CIQ(PY$15,"IQ_CASH_ST_INVEST",IQ_FQ,$A43,"LFR",,PY$16)/_xll.ciqfunctions.udf.CIQ(PY$15,"IQ_TOTAL_ASSETS",IQ_FQ,$A43,,,PY$16)*100,0)</f>
        <v>0.74724355959659294</v>
      </c>
      <c r="PZ43" s="11">
        <f>IF(ISNUMBER(_xll.ciqfunctions.udf.CIQ(PZ$15,"IQ_CASH_ST_INVEST",IQ_FQ,$A43,"LFR",,PZ$16)/_xll.ciqfunctions.udf.CIQ(PZ$15,"IQ_TOTAL_ASSETS",IQ_FQ,$A43,,,PZ$16)*100),_xll.ciqfunctions.udf.CIQ(PZ$15,"IQ_CASH_ST_INVEST",IQ_FQ,$A43,"LFR",,PZ$16)/_xll.ciqfunctions.udf.CIQ(PZ$15,"IQ_TOTAL_ASSETS",IQ_FQ,$A43,,,PZ$16)*100,0)</f>
        <v>3.2400066444806308E-2</v>
      </c>
      <c r="QA43" s="11">
        <f>IF(ISNUMBER(_xll.ciqfunctions.udf.CIQ(QA$15,"IQ_CASH_ST_INVEST",IQ_FQ,$A43,"LFR",,QA$16)/_xll.ciqfunctions.udf.CIQ(QA$15,"IQ_TOTAL_ASSETS",IQ_FQ,$A43,,,QA$16)*100),_xll.ciqfunctions.udf.CIQ(QA$15,"IQ_CASH_ST_INVEST",IQ_FQ,$A43,"LFR",,QA$16)/_xll.ciqfunctions.udf.CIQ(QA$15,"IQ_TOTAL_ASSETS",IQ_FQ,$A43,,,QA$16)*100,0)</f>
        <v>0</v>
      </c>
      <c r="QB43" s="11">
        <f>IF(ISNUMBER(_xll.ciqfunctions.udf.CIQ(QB$15,"IQ_CASH_ST_INVEST",IQ_FQ,$A43,"LFR",,QB$16)/_xll.ciqfunctions.udf.CIQ(QB$15,"IQ_TOTAL_ASSETS",IQ_FQ,$A43,,,QB$16)*100),_xll.ciqfunctions.udf.CIQ(QB$15,"IQ_CASH_ST_INVEST",IQ_FQ,$A43,"LFR",,QB$16)/_xll.ciqfunctions.udf.CIQ(QB$15,"IQ_TOTAL_ASSETS",IQ_FQ,$A43,,,QB$16)*100,0)</f>
        <v>6.8090721542262964E-2</v>
      </c>
      <c r="QC43" s="11">
        <f>IF(ISNUMBER(_xll.ciqfunctions.udf.CIQ(QC$15,"IQ_CASH_ST_INVEST",IQ_FQ,$A43,"LFR",,QC$16)/_xll.ciqfunctions.udf.CIQ(QC$15,"IQ_TOTAL_ASSETS",IQ_FQ,$A43,,,QC$16)*100),_xll.ciqfunctions.udf.CIQ(QC$15,"IQ_CASH_ST_INVEST",IQ_FQ,$A43,"LFR",,QC$16)/_xll.ciqfunctions.udf.CIQ(QC$15,"IQ_TOTAL_ASSETS",IQ_FQ,$A43,,,QC$16)*100,0)</f>
        <v>2.0912914345773301</v>
      </c>
      <c r="QD43" s="11">
        <f>IF(ISNUMBER(_xll.ciqfunctions.udf.CIQ(QD$15,"IQ_CASH_ST_INVEST",IQ_FQ,$A43,"LFR",,QD$16)/_xll.ciqfunctions.udf.CIQ(QD$15,"IQ_TOTAL_ASSETS",IQ_FQ,$A43,,,QD$16)*100),_xll.ciqfunctions.udf.CIQ(QD$15,"IQ_CASH_ST_INVEST",IQ_FQ,$A43,"LFR",,QD$16)/_xll.ciqfunctions.udf.CIQ(QD$15,"IQ_TOTAL_ASSETS",IQ_FQ,$A43,,,QD$16)*100,0)</f>
        <v>0</v>
      </c>
      <c r="QE43" s="11">
        <f>IF(ISNUMBER(_xll.ciqfunctions.udf.CIQ(QE$15,"IQ_CASH_ST_INVEST",IQ_FQ,$A43,"LFR",,QE$16)/_xll.ciqfunctions.udf.CIQ(QE$15,"IQ_TOTAL_ASSETS",IQ_FQ,$A43,,,QE$16)*100),_xll.ciqfunctions.udf.CIQ(QE$15,"IQ_CASH_ST_INVEST",IQ_FQ,$A43,"LFR",,QE$16)/_xll.ciqfunctions.udf.CIQ(QE$15,"IQ_TOTAL_ASSETS",IQ_FQ,$A43,,,QE$16)*100,0)</f>
        <v>1.344329377836744</v>
      </c>
      <c r="QF43" s="11">
        <f>IF(ISNUMBER(_xll.ciqfunctions.udf.CIQ(QF$15,"IQ_CASH_ST_INVEST",IQ_FQ,$A43,"LFR",,QF$16)/_xll.ciqfunctions.udf.CIQ(QF$15,"IQ_TOTAL_ASSETS",IQ_FQ,$A43,,,QF$16)*100),_xll.ciqfunctions.udf.CIQ(QF$15,"IQ_CASH_ST_INVEST",IQ_FQ,$A43,"LFR",,QF$16)/_xll.ciqfunctions.udf.CIQ(QF$15,"IQ_TOTAL_ASSETS",IQ_FQ,$A43,,,QF$16)*100,0)</f>
        <v>0</v>
      </c>
      <c r="QG43" s="11">
        <f>IF(ISNUMBER(_xll.ciqfunctions.udf.CIQ(QG$15,"IQ_CASH_ST_INVEST",IQ_FQ,$A43,"LFR",,QG$16)/_xll.ciqfunctions.udf.CIQ(QG$15,"IQ_TOTAL_ASSETS",IQ_FQ,$A43,,,QG$16)*100),_xll.ciqfunctions.udf.CIQ(QG$15,"IQ_CASH_ST_INVEST",IQ_FQ,$A43,"LFR",,QG$16)/_xll.ciqfunctions.udf.CIQ(QG$15,"IQ_TOTAL_ASSETS",IQ_FQ,$A43,,,QG$16)*100,0)</f>
        <v>27.238142047073644</v>
      </c>
      <c r="QH43" s="11">
        <f>IF(ISNUMBER(_xll.ciqfunctions.udf.CIQ(QH$15,"IQ_CASH_ST_INVEST",IQ_FQ,$A43,"LFR",,QH$16)/_xll.ciqfunctions.udf.CIQ(QH$15,"IQ_TOTAL_ASSETS",IQ_FQ,$A43,,,QH$16)*100),_xll.ciqfunctions.udf.CIQ(QH$15,"IQ_CASH_ST_INVEST",IQ_FQ,$A43,"LFR",,QH$16)/_xll.ciqfunctions.udf.CIQ(QH$15,"IQ_TOTAL_ASSETS",IQ_FQ,$A43,,,QH$16)*100,0)</f>
        <v>6.4222869121248101</v>
      </c>
      <c r="QI43" s="11">
        <f>IF(ISNUMBER(_xll.ciqfunctions.udf.CIQ(QI$15,"IQ_CASH_ST_INVEST",IQ_FQ,$A43,"LFR",,QI$16)/_xll.ciqfunctions.udf.CIQ(QI$15,"IQ_TOTAL_ASSETS",IQ_FQ,$A43,,,QI$16)*100),_xll.ciqfunctions.udf.CIQ(QI$15,"IQ_CASH_ST_INVEST",IQ_FQ,$A43,"LFR",,QI$16)/_xll.ciqfunctions.udf.CIQ(QI$15,"IQ_TOTAL_ASSETS",IQ_FQ,$A43,,,QI$16)*100,0)</f>
        <v>0</v>
      </c>
      <c r="QJ43" s="11">
        <f>IF(ISNUMBER(_xll.ciqfunctions.udf.CIQ(QJ$15,"IQ_CASH_ST_INVEST",IQ_FQ,$A43,"LFR",,QJ$16)/_xll.ciqfunctions.udf.CIQ(QJ$15,"IQ_TOTAL_ASSETS",IQ_FQ,$A43,,,QJ$16)*100),_xll.ciqfunctions.udf.CIQ(QJ$15,"IQ_CASH_ST_INVEST",IQ_FQ,$A43,"LFR",,QJ$16)/_xll.ciqfunctions.udf.CIQ(QJ$15,"IQ_TOTAL_ASSETS",IQ_FQ,$A43,,,QJ$16)*100,0)</f>
        <v>0.71939351064033197</v>
      </c>
      <c r="QK43" s="11">
        <f>IF(ISNUMBER(_xll.ciqfunctions.udf.CIQ(QK$15,"IQ_CASH_ST_INVEST",IQ_FQ,$A43,"LFR",,QK$16)/_xll.ciqfunctions.udf.CIQ(QK$15,"IQ_TOTAL_ASSETS",IQ_FQ,$A43,,,QK$16)*100),_xll.ciqfunctions.udf.CIQ(QK$15,"IQ_CASH_ST_INVEST",IQ_FQ,$A43,"LFR",,QK$16)/_xll.ciqfunctions.udf.CIQ(QK$15,"IQ_TOTAL_ASSETS",IQ_FQ,$A43,,,QK$16)*100,0)</f>
        <v>2.0308594405751546</v>
      </c>
      <c r="QL43" s="11">
        <f>IF(ISNUMBER(_xll.ciqfunctions.udf.CIQ(QL$15,"IQ_CASH_ST_INVEST",IQ_FQ,$A43,"LFR",,QL$16)/_xll.ciqfunctions.udf.CIQ(QL$15,"IQ_TOTAL_ASSETS",IQ_FQ,$A43,,,QL$16)*100),_xll.ciqfunctions.udf.CIQ(QL$15,"IQ_CASH_ST_INVEST",IQ_FQ,$A43,"LFR",,QL$16)/_xll.ciqfunctions.udf.CIQ(QL$15,"IQ_TOTAL_ASSETS",IQ_FQ,$A43,,,QL$16)*100,0)</f>
        <v>1.3368363961885319</v>
      </c>
      <c r="QM43" s="11">
        <f>IF(ISNUMBER(_xll.ciqfunctions.udf.CIQ(QM$15,"IQ_CASH_ST_INVEST",IQ_FQ,$A43,"LFR",,QM$16)/_xll.ciqfunctions.udf.CIQ(QM$15,"IQ_TOTAL_ASSETS",IQ_FQ,$A43,,,QM$16)*100),_xll.ciqfunctions.udf.CIQ(QM$15,"IQ_CASH_ST_INVEST",IQ_FQ,$A43,"LFR",,QM$16)/_xll.ciqfunctions.udf.CIQ(QM$15,"IQ_TOTAL_ASSETS",IQ_FQ,$A43,,,QM$16)*100,0)</f>
        <v>10.345507331464276</v>
      </c>
      <c r="QN43" s="11">
        <f>IF(ISNUMBER(_xll.ciqfunctions.udf.CIQ(QN$15,"IQ_CASH_ST_INVEST",IQ_FQ,$A43,"LFR",,QN$16)/_xll.ciqfunctions.udf.CIQ(QN$15,"IQ_TOTAL_ASSETS",IQ_FQ,$A43,,,QN$16)*100),_xll.ciqfunctions.udf.CIQ(QN$15,"IQ_CASH_ST_INVEST",IQ_FQ,$A43,"LFR",,QN$16)/_xll.ciqfunctions.udf.CIQ(QN$15,"IQ_TOTAL_ASSETS",IQ_FQ,$A43,,,QN$16)*100,0)</f>
        <v>0</v>
      </c>
      <c r="QO43" s="11">
        <f>IF(ISNUMBER(_xll.ciqfunctions.udf.CIQ(QO$15,"IQ_CASH_ST_INVEST",IQ_FQ,$A43,"LFR",,QO$16)/_xll.ciqfunctions.udf.CIQ(QO$15,"IQ_TOTAL_ASSETS",IQ_FQ,$A43,,,QO$16)*100),_xll.ciqfunctions.udf.CIQ(QO$15,"IQ_CASH_ST_INVEST",IQ_FQ,$A43,"LFR",,QO$16)/_xll.ciqfunctions.udf.CIQ(QO$15,"IQ_TOTAL_ASSETS",IQ_FQ,$A43,,,QO$16)*100,0)</f>
        <v>2.5280771219032796</v>
      </c>
      <c r="QP43" s="11">
        <f>IF(ISNUMBER(_xll.ciqfunctions.udf.CIQ(QP$15,"IQ_CASH_ST_INVEST",IQ_FQ,$A43,"LFR",,QP$16)/_xll.ciqfunctions.udf.CIQ(QP$15,"IQ_TOTAL_ASSET